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pge-my.sharepoint.com/personal/t8sf_pge_com/Documents/00. Today/WMP/2023 WMP/Errata/2023-04-26/"/>
    </mc:Choice>
  </mc:AlternateContent>
  <xr:revisionPtr revIDLastSave="0" documentId="8_{8CB83EC4-63C4-4CED-9139-2FFC59C27D79}" xr6:coauthVersionLast="47" xr6:coauthVersionMax="47" xr10:uidLastSave="{00000000-0000-0000-0000-000000000000}"/>
  <bookViews>
    <workbookView xWindow="2340" yWindow="2340" windowWidth="21600" windowHeight="11385" xr2:uid="{0A4D4BEC-CF2E-4FA9-A9C3-70CF16975FA9}"/>
  </bookViews>
  <sheets>
    <sheet name="ReadMe" sheetId="7" r:id="rId1"/>
    <sheet name="TopRisk_Table" sheetId="5" r:id="rId2"/>
    <sheet name="Data--&gt;" sheetId="8" r:id="rId3"/>
    <sheet name="Data_Risk" sheetId="1" r:id="rId4"/>
    <sheet name="Data_RR" sheetId="2" r:id="rId5"/>
    <sheet name="Mit_Formatting" sheetId="4" r:id="rId6"/>
  </sheets>
  <externalReferences>
    <externalReference r:id="rId7"/>
    <externalReference r:id="rId8"/>
  </externalReferences>
  <definedNames>
    <definedName name="_xlnm._FilterDatabase" localSheetId="3" hidden="1">Data_Risk!$A$1:$P$1</definedName>
    <definedName name="_xlnm._FilterDatabase" localSheetId="4" hidden="1">Data_RR!$A$4:$DZ$11176</definedName>
    <definedName name="_xlnm._FilterDatabase" localSheetId="1" hidden="1">TopRisk_Table!$A$2:$EX$43</definedName>
    <definedName name="_xlcn.WorksheetConnection_DataA1F7551" hidden="1">#REF!</definedName>
    <definedName name="AFWPath">#REF!</definedName>
    <definedName name="BCCPath">#REF!</definedName>
    <definedName name="CCPath">#REF!</definedName>
    <definedName name="emailFilePath">#REF!</definedName>
    <definedName name="EmailSig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Path">#REF!</definedName>
    <definedName name="SaveDate">#REF!</definedName>
    <definedName name="SaveFile">#REF!</definedName>
    <definedName name="SavePath">#REF!</definedName>
    <definedName name="todayDate">#REF!</definedName>
    <definedName name="TOPath">#REF!</definedName>
    <definedName name="wkStartDate">'[2]Daily Summary'!$C$1</definedName>
  </definedNames>
  <calcPr calcId="191028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O43" i="5" l="1"/>
  <c r="EN43" i="5"/>
  <c r="EM43" i="5"/>
  <c r="EL43" i="5"/>
  <c r="EO42" i="5"/>
  <c r="EN42" i="5"/>
  <c r="EM42" i="5"/>
  <c r="EL42" i="5"/>
  <c r="EO41" i="5"/>
  <c r="EN41" i="5"/>
  <c r="EM41" i="5"/>
  <c r="EL41" i="5"/>
  <c r="EO40" i="5"/>
  <c r="EN40" i="5"/>
  <c r="EM40" i="5"/>
  <c r="EL40" i="5"/>
  <c r="EO39" i="5"/>
  <c r="EN39" i="5"/>
  <c r="EM39" i="5"/>
  <c r="EL39" i="5"/>
  <c r="EO38" i="5"/>
  <c r="EN38" i="5"/>
  <c r="EM38" i="5"/>
  <c r="EL38" i="5"/>
  <c r="EO37" i="5"/>
  <c r="EN37" i="5"/>
  <c r="EM37" i="5"/>
  <c r="EL37" i="5"/>
  <c r="EO36" i="5"/>
  <c r="EN36" i="5"/>
  <c r="EM36" i="5"/>
  <c r="EL36" i="5"/>
  <c r="EO35" i="5"/>
  <c r="EN35" i="5"/>
  <c r="EM35" i="5"/>
  <c r="EL35" i="5"/>
  <c r="EO34" i="5"/>
  <c r="EN34" i="5"/>
  <c r="EM34" i="5"/>
  <c r="EL34" i="5"/>
  <c r="EO33" i="5"/>
  <c r="EN33" i="5"/>
  <c r="EM33" i="5"/>
  <c r="EL33" i="5"/>
  <c r="EO32" i="5"/>
  <c r="EN32" i="5"/>
  <c r="EM32" i="5"/>
  <c r="EL32" i="5"/>
  <c r="EO31" i="5"/>
  <c r="EN31" i="5"/>
  <c r="EM31" i="5"/>
  <c r="EL31" i="5"/>
  <c r="EO30" i="5"/>
  <c r="EN30" i="5"/>
  <c r="EM30" i="5"/>
  <c r="EL30" i="5"/>
  <c r="EO29" i="5"/>
  <c r="EN29" i="5"/>
  <c r="EM29" i="5"/>
  <c r="EL29" i="5"/>
  <c r="EO28" i="5"/>
  <c r="EN28" i="5"/>
  <c r="EM28" i="5"/>
  <c r="EL28" i="5"/>
  <c r="EO27" i="5"/>
  <c r="EN27" i="5"/>
  <c r="EM27" i="5"/>
  <c r="EL27" i="5"/>
  <c r="EO26" i="5"/>
  <c r="EN26" i="5"/>
  <c r="EM26" i="5"/>
  <c r="EL26" i="5"/>
  <c r="EO25" i="5"/>
  <c r="EN25" i="5"/>
  <c r="EM25" i="5"/>
  <c r="EL25" i="5"/>
  <c r="EO24" i="5"/>
  <c r="EN24" i="5"/>
  <c r="EM24" i="5"/>
  <c r="EL24" i="5"/>
  <c r="EO23" i="5"/>
  <c r="EN23" i="5"/>
  <c r="EM23" i="5"/>
  <c r="EL23" i="5"/>
  <c r="EO22" i="5"/>
  <c r="EN22" i="5"/>
  <c r="EM22" i="5"/>
  <c r="EL22" i="5"/>
  <c r="EO21" i="5"/>
  <c r="EN21" i="5"/>
  <c r="EM21" i="5"/>
  <c r="EL21" i="5"/>
  <c r="EO20" i="5"/>
  <c r="EN20" i="5"/>
  <c r="EM20" i="5"/>
  <c r="EL20" i="5"/>
  <c r="EO19" i="5"/>
  <c r="EN19" i="5"/>
  <c r="EM19" i="5"/>
  <c r="EL19" i="5"/>
  <c r="EO18" i="5"/>
  <c r="EN18" i="5"/>
  <c r="EM18" i="5"/>
  <c r="EL18" i="5"/>
  <c r="EO17" i="5"/>
  <c r="EN17" i="5"/>
  <c r="EM17" i="5"/>
  <c r="EL17" i="5"/>
  <c r="EO16" i="5"/>
  <c r="EN16" i="5"/>
  <c r="EM16" i="5"/>
  <c r="EL16" i="5"/>
  <c r="EO15" i="5"/>
  <c r="EN15" i="5"/>
  <c r="EM15" i="5"/>
  <c r="EL15" i="5"/>
  <c r="EO14" i="5"/>
  <c r="EN14" i="5"/>
  <c r="EM14" i="5"/>
  <c r="EL14" i="5"/>
  <c r="EO13" i="5"/>
  <c r="EN13" i="5"/>
  <c r="EM13" i="5"/>
  <c r="EL13" i="5"/>
  <c r="EO12" i="5"/>
  <c r="EN12" i="5"/>
  <c r="EM12" i="5"/>
  <c r="EL12" i="5"/>
  <c r="EO11" i="5"/>
  <c r="EN11" i="5"/>
  <c r="EM11" i="5"/>
  <c r="EL11" i="5"/>
  <c r="EO10" i="5"/>
  <c r="EN10" i="5"/>
  <c r="EM10" i="5"/>
  <c r="EL10" i="5"/>
  <c r="EO9" i="5"/>
  <c r="EN9" i="5"/>
  <c r="EM9" i="5"/>
  <c r="EL9" i="5"/>
  <c r="EO8" i="5"/>
  <c r="EN8" i="5"/>
  <c r="EM8" i="5"/>
  <c r="EL8" i="5"/>
  <c r="EO7" i="5"/>
  <c r="EN7" i="5"/>
  <c r="EM7" i="5"/>
  <c r="EL7" i="5"/>
  <c r="EO6" i="5"/>
  <c r="EN6" i="5"/>
  <c r="EM6" i="5"/>
  <c r="EL6" i="5"/>
  <c r="EO5" i="5"/>
  <c r="EN5" i="5"/>
  <c r="EM5" i="5"/>
  <c r="EL5" i="5"/>
  <c r="EO4" i="5"/>
  <c r="EN4" i="5"/>
  <c r="EM4" i="5"/>
  <c r="EL4" i="5"/>
  <c r="P11172" i="1"/>
  <c r="P11171" i="1"/>
  <c r="P11170" i="1"/>
  <c r="P11169" i="1"/>
  <c r="P11168" i="1"/>
  <c r="P11167" i="1"/>
  <c r="P11166" i="1"/>
  <c r="P11165" i="1"/>
  <c r="P11164" i="1"/>
  <c r="P11163" i="1"/>
  <c r="P11162" i="1"/>
  <c r="P11161" i="1"/>
  <c r="P11160" i="1"/>
  <c r="P11159" i="1"/>
  <c r="P11158" i="1"/>
  <c r="P11157" i="1"/>
  <c r="P11156" i="1"/>
  <c r="P11155" i="1"/>
  <c r="P11154" i="1"/>
  <c r="P11153" i="1"/>
  <c r="P11152" i="1"/>
  <c r="P11151" i="1"/>
  <c r="P11150" i="1"/>
  <c r="P11149" i="1"/>
  <c r="P11148" i="1"/>
  <c r="P11147" i="1"/>
  <c r="P11146" i="1"/>
  <c r="P11145" i="1"/>
  <c r="P11144" i="1"/>
  <c r="P11143" i="1"/>
  <c r="P11142" i="1"/>
  <c r="P11141" i="1"/>
  <c r="P11140" i="1"/>
  <c r="P11139" i="1"/>
  <c r="P11138" i="1"/>
  <c r="P11137" i="1"/>
  <c r="P11136" i="1"/>
  <c r="P11135" i="1"/>
  <c r="P11134" i="1"/>
  <c r="P11133" i="1"/>
  <c r="P11132" i="1"/>
  <c r="P11131" i="1"/>
  <c r="P11130" i="1"/>
  <c r="P11129" i="1"/>
  <c r="P11128" i="1"/>
  <c r="P11127" i="1"/>
  <c r="P11126" i="1"/>
  <c r="P11125" i="1"/>
  <c r="P11124" i="1"/>
  <c r="P11123" i="1"/>
  <c r="P11122" i="1"/>
  <c r="P11121" i="1"/>
  <c r="P11120" i="1"/>
  <c r="P11119" i="1"/>
  <c r="P11118" i="1"/>
  <c r="P11117" i="1"/>
  <c r="P11116" i="1"/>
  <c r="P11115" i="1"/>
  <c r="P11114" i="1"/>
  <c r="P11113" i="1"/>
  <c r="P11112" i="1"/>
  <c r="P11111" i="1"/>
  <c r="P11110" i="1"/>
  <c r="P11109" i="1"/>
  <c r="P11108" i="1"/>
  <c r="P11107" i="1"/>
  <c r="P11106" i="1"/>
  <c r="P11105" i="1"/>
  <c r="P11104" i="1"/>
  <c r="P11103" i="1"/>
  <c r="P11102" i="1"/>
  <c r="P11101" i="1"/>
  <c r="P11100" i="1"/>
  <c r="P11099" i="1"/>
  <c r="P11098" i="1"/>
  <c r="P11097" i="1"/>
  <c r="P11096" i="1"/>
  <c r="P11095" i="1"/>
  <c r="P11094" i="1"/>
  <c r="P11093" i="1"/>
  <c r="P11092" i="1"/>
  <c r="P11091" i="1"/>
  <c r="P11090" i="1"/>
  <c r="P11089" i="1"/>
  <c r="P11088" i="1"/>
  <c r="P11087" i="1"/>
  <c r="P11086" i="1"/>
  <c r="P11085" i="1"/>
  <c r="P11084" i="1"/>
  <c r="P11083" i="1"/>
  <c r="P11082" i="1"/>
  <c r="P11081" i="1"/>
  <c r="P11080" i="1"/>
  <c r="P11079" i="1"/>
  <c r="P11078" i="1"/>
  <c r="P11077" i="1"/>
  <c r="P11076" i="1"/>
  <c r="P11075" i="1"/>
  <c r="P11074" i="1"/>
  <c r="P11073" i="1"/>
  <c r="P11072" i="1"/>
  <c r="P11071" i="1"/>
  <c r="P11070" i="1"/>
  <c r="P11069" i="1"/>
  <c r="P11068" i="1"/>
  <c r="P11067" i="1"/>
  <c r="P11066" i="1"/>
  <c r="P11065" i="1"/>
  <c r="P11064" i="1"/>
  <c r="P11063" i="1"/>
  <c r="P11062" i="1"/>
  <c r="P11061" i="1"/>
  <c r="P11060" i="1"/>
  <c r="P11059" i="1"/>
  <c r="P11058" i="1"/>
  <c r="P11057" i="1"/>
  <c r="P11056" i="1"/>
  <c r="P11055" i="1"/>
  <c r="P11054" i="1"/>
  <c r="P11053" i="1"/>
  <c r="P11052" i="1"/>
  <c r="P11051" i="1"/>
  <c r="P11050" i="1"/>
  <c r="P11049" i="1"/>
  <c r="P11048" i="1"/>
  <c r="P11047" i="1"/>
  <c r="P11046" i="1"/>
  <c r="P11045" i="1"/>
  <c r="P11044" i="1"/>
  <c r="P11043" i="1"/>
  <c r="P11042" i="1"/>
  <c r="P11041" i="1"/>
  <c r="P11040" i="1"/>
  <c r="P11039" i="1"/>
  <c r="P11038" i="1"/>
  <c r="P11037" i="1"/>
  <c r="P11036" i="1"/>
  <c r="P11035" i="1"/>
  <c r="P11034" i="1"/>
  <c r="P11033" i="1"/>
  <c r="P11032" i="1"/>
  <c r="P11031" i="1"/>
  <c r="P11030" i="1"/>
  <c r="P11029" i="1"/>
  <c r="P11028" i="1"/>
  <c r="P11027" i="1"/>
  <c r="P11026" i="1"/>
  <c r="P11025" i="1"/>
  <c r="P11024" i="1"/>
  <c r="P11023" i="1"/>
  <c r="P11022" i="1"/>
  <c r="P11021" i="1"/>
  <c r="P11020" i="1"/>
  <c r="P11019" i="1"/>
  <c r="P11018" i="1"/>
  <c r="P11017" i="1"/>
  <c r="P11016" i="1"/>
  <c r="P11015" i="1"/>
  <c r="P11014" i="1"/>
  <c r="P11013" i="1"/>
  <c r="P11012" i="1"/>
  <c r="P11011" i="1"/>
  <c r="P11010" i="1"/>
  <c r="P11009" i="1"/>
  <c r="P11008" i="1"/>
  <c r="P11007" i="1"/>
  <c r="P11006" i="1"/>
  <c r="P11005" i="1"/>
  <c r="P11004" i="1"/>
  <c r="P11003" i="1"/>
  <c r="P11002" i="1"/>
  <c r="P11001" i="1"/>
  <c r="P11000" i="1"/>
  <c r="P10999" i="1"/>
  <c r="P10998" i="1"/>
  <c r="P10997" i="1"/>
  <c r="P10996" i="1"/>
  <c r="P10995" i="1"/>
  <c r="P10994" i="1"/>
  <c r="P10993" i="1"/>
  <c r="P10992" i="1"/>
  <c r="P10991" i="1"/>
  <c r="P10990" i="1"/>
  <c r="P10989" i="1"/>
  <c r="P10988" i="1"/>
  <c r="P10987" i="1"/>
  <c r="P10986" i="1"/>
  <c r="P10985" i="1"/>
  <c r="P10984" i="1"/>
  <c r="P10983" i="1"/>
  <c r="P10982" i="1"/>
  <c r="P10981" i="1"/>
  <c r="P10980" i="1"/>
  <c r="P10979" i="1"/>
  <c r="P10978" i="1"/>
  <c r="P10977" i="1"/>
  <c r="P10976" i="1"/>
  <c r="P10975" i="1"/>
  <c r="P10974" i="1"/>
  <c r="P10973" i="1"/>
  <c r="P10972" i="1"/>
  <c r="P10971" i="1"/>
  <c r="P10970" i="1"/>
  <c r="P10969" i="1"/>
  <c r="P10968" i="1"/>
  <c r="P10967" i="1"/>
  <c r="P10966" i="1"/>
  <c r="P10965" i="1"/>
  <c r="P10964" i="1"/>
  <c r="P10963" i="1"/>
  <c r="P10962" i="1"/>
  <c r="P10961" i="1"/>
  <c r="P10960" i="1"/>
  <c r="P10959" i="1"/>
  <c r="P10958" i="1"/>
  <c r="P10957" i="1"/>
  <c r="P10956" i="1"/>
  <c r="P10955" i="1"/>
  <c r="P10954" i="1"/>
  <c r="P10953" i="1"/>
  <c r="P10952" i="1"/>
  <c r="P10951" i="1"/>
  <c r="P10950" i="1"/>
  <c r="P10949" i="1"/>
  <c r="P10948" i="1"/>
  <c r="P10947" i="1"/>
  <c r="P10946" i="1"/>
  <c r="P10945" i="1"/>
  <c r="P10944" i="1"/>
  <c r="P10943" i="1"/>
  <c r="P10942" i="1"/>
  <c r="P10941" i="1"/>
  <c r="P10940" i="1"/>
  <c r="P10939" i="1"/>
  <c r="P10938" i="1"/>
  <c r="P10937" i="1"/>
  <c r="P10936" i="1"/>
  <c r="P10935" i="1"/>
  <c r="P10934" i="1"/>
  <c r="P10933" i="1"/>
  <c r="P10932" i="1"/>
  <c r="P10931" i="1"/>
  <c r="P10930" i="1"/>
  <c r="P10929" i="1"/>
  <c r="P10928" i="1"/>
  <c r="P10927" i="1"/>
  <c r="P10926" i="1"/>
  <c r="P10925" i="1"/>
  <c r="P10924" i="1"/>
  <c r="P10923" i="1"/>
  <c r="P10922" i="1"/>
  <c r="P10921" i="1"/>
  <c r="P10920" i="1"/>
  <c r="P10919" i="1"/>
  <c r="P10918" i="1"/>
  <c r="P10917" i="1"/>
  <c r="P10916" i="1"/>
  <c r="P10915" i="1"/>
  <c r="P10914" i="1"/>
  <c r="P10913" i="1"/>
  <c r="P10912" i="1"/>
  <c r="P10911" i="1"/>
  <c r="P10910" i="1"/>
  <c r="P10909" i="1"/>
  <c r="P10908" i="1"/>
  <c r="P10907" i="1"/>
  <c r="P10906" i="1"/>
  <c r="P10905" i="1"/>
  <c r="P10904" i="1"/>
  <c r="P10903" i="1"/>
  <c r="P10902" i="1"/>
  <c r="P10901" i="1"/>
  <c r="P10900" i="1"/>
  <c r="P10899" i="1"/>
  <c r="P10898" i="1"/>
  <c r="P10897" i="1"/>
  <c r="P10896" i="1"/>
  <c r="P10895" i="1"/>
  <c r="P10894" i="1"/>
  <c r="P10893" i="1"/>
  <c r="P10892" i="1"/>
  <c r="P10891" i="1"/>
  <c r="P10890" i="1"/>
  <c r="P10889" i="1"/>
  <c r="P10888" i="1"/>
  <c r="P10887" i="1"/>
  <c r="P10886" i="1"/>
  <c r="P10885" i="1"/>
  <c r="P10884" i="1"/>
  <c r="P10883" i="1"/>
  <c r="P10882" i="1"/>
  <c r="P10881" i="1"/>
  <c r="P10880" i="1"/>
  <c r="P10879" i="1"/>
  <c r="P10878" i="1"/>
  <c r="P10877" i="1"/>
  <c r="P10876" i="1"/>
  <c r="P10875" i="1"/>
  <c r="P10874" i="1"/>
  <c r="P10873" i="1"/>
  <c r="P10872" i="1"/>
  <c r="P10871" i="1"/>
  <c r="P10870" i="1"/>
  <c r="P10869" i="1"/>
  <c r="P10868" i="1"/>
  <c r="P10867" i="1"/>
  <c r="P10866" i="1"/>
  <c r="P10865" i="1"/>
  <c r="P10864" i="1"/>
  <c r="P10863" i="1"/>
  <c r="P10862" i="1"/>
  <c r="P10861" i="1"/>
  <c r="P10860" i="1"/>
  <c r="P10859" i="1"/>
  <c r="P10858" i="1"/>
  <c r="P10857" i="1"/>
  <c r="P10856" i="1"/>
  <c r="P10855" i="1"/>
  <c r="P10854" i="1"/>
  <c r="P10853" i="1"/>
  <c r="P10852" i="1"/>
  <c r="P10851" i="1"/>
  <c r="P10850" i="1"/>
  <c r="P10849" i="1"/>
  <c r="P10848" i="1"/>
  <c r="P10847" i="1"/>
  <c r="P10846" i="1"/>
  <c r="P10845" i="1"/>
  <c r="P10844" i="1"/>
  <c r="P10843" i="1"/>
  <c r="P10842" i="1"/>
  <c r="P10841" i="1"/>
  <c r="P10840" i="1"/>
  <c r="P10839" i="1"/>
  <c r="P10838" i="1"/>
  <c r="P10837" i="1"/>
  <c r="P10836" i="1"/>
  <c r="P10835" i="1"/>
  <c r="P10834" i="1"/>
  <c r="P10833" i="1"/>
  <c r="P10832" i="1"/>
  <c r="P10831" i="1"/>
  <c r="P10830" i="1"/>
  <c r="P10829" i="1"/>
  <c r="P10828" i="1"/>
  <c r="P10827" i="1"/>
  <c r="P10826" i="1"/>
  <c r="P10825" i="1"/>
  <c r="P10824" i="1"/>
  <c r="P10823" i="1"/>
  <c r="P10822" i="1"/>
  <c r="P10821" i="1"/>
  <c r="P10820" i="1"/>
  <c r="P10819" i="1"/>
  <c r="P10818" i="1"/>
  <c r="P10817" i="1"/>
  <c r="P10816" i="1"/>
  <c r="P10815" i="1"/>
  <c r="P10814" i="1"/>
  <c r="P10813" i="1"/>
  <c r="P10812" i="1"/>
  <c r="P10811" i="1"/>
  <c r="P10810" i="1"/>
  <c r="P10809" i="1"/>
  <c r="P10808" i="1"/>
  <c r="P10807" i="1"/>
  <c r="P10806" i="1"/>
  <c r="P10805" i="1"/>
  <c r="P10804" i="1"/>
  <c r="P10803" i="1"/>
  <c r="P10802" i="1"/>
  <c r="P10801" i="1"/>
  <c r="P10800" i="1"/>
  <c r="P10799" i="1"/>
  <c r="P10798" i="1"/>
  <c r="P10797" i="1"/>
  <c r="P10796" i="1"/>
  <c r="P10795" i="1"/>
  <c r="P10794" i="1"/>
  <c r="P10793" i="1"/>
  <c r="P10792" i="1"/>
  <c r="P10791" i="1"/>
  <c r="P10790" i="1"/>
  <c r="P10789" i="1"/>
  <c r="P10788" i="1"/>
  <c r="P10787" i="1"/>
  <c r="P10786" i="1"/>
  <c r="P10785" i="1"/>
  <c r="P10784" i="1"/>
  <c r="P10783" i="1"/>
  <c r="P10782" i="1"/>
  <c r="P10781" i="1"/>
  <c r="P10780" i="1"/>
  <c r="P10779" i="1"/>
  <c r="P10778" i="1"/>
  <c r="P10777" i="1"/>
  <c r="P10776" i="1"/>
  <c r="P10775" i="1"/>
  <c r="P10774" i="1"/>
  <c r="P10773" i="1"/>
  <c r="P10772" i="1"/>
  <c r="P10771" i="1"/>
  <c r="P10770" i="1"/>
  <c r="P10769" i="1"/>
  <c r="P10768" i="1"/>
  <c r="P10767" i="1"/>
  <c r="P10766" i="1"/>
  <c r="P10765" i="1"/>
  <c r="P10764" i="1"/>
  <c r="P10763" i="1"/>
  <c r="P10762" i="1"/>
  <c r="P10761" i="1"/>
  <c r="P10760" i="1"/>
  <c r="P10759" i="1"/>
  <c r="P10758" i="1"/>
  <c r="P10757" i="1"/>
  <c r="P10756" i="1"/>
  <c r="P10755" i="1"/>
  <c r="P10754" i="1"/>
  <c r="P10753" i="1"/>
  <c r="P10752" i="1"/>
  <c r="P10751" i="1"/>
  <c r="P10750" i="1"/>
  <c r="P10749" i="1"/>
  <c r="P10748" i="1"/>
  <c r="P10747" i="1"/>
  <c r="P10746" i="1"/>
  <c r="P10745" i="1"/>
  <c r="P10744" i="1"/>
  <c r="P10743" i="1"/>
  <c r="P10742" i="1"/>
  <c r="P10741" i="1"/>
  <c r="P10740" i="1"/>
  <c r="P10739" i="1"/>
  <c r="P10738" i="1"/>
  <c r="P10737" i="1"/>
  <c r="P10736" i="1"/>
  <c r="P10735" i="1"/>
  <c r="P10734" i="1"/>
  <c r="P10733" i="1"/>
  <c r="P10732" i="1"/>
  <c r="P10731" i="1"/>
  <c r="P10730" i="1"/>
  <c r="P10729" i="1"/>
  <c r="P10728" i="1"/>
  <c r="P10727" i="1"/>
  <c r="P10726" i="1"/>
  <c r="P10725" i="1"/>
  <c r="P10724" i="1"/>
  <c r="P10723" i="1"/>
  <c r="P10722" i="1"/>
  <c r="P10721" i="1"/>
  <c r="P10720" i="1"/>
  <c r="P10719" i="1"/>
  <c r="P10718" i="1"/>
  <c r="P10717" i="1"/>
  <c r="P10716" i="1"/>
  <c r="P10715" i="1"/>
  <c r="P10714" i="1"/>
  <c r="P10713" i="1"/>
  <c r="P10712" i="1"/>
  <c r="P10711" i="1"/>
  <c r="P10710" i="1"/>
  <c r="P10709" i="1"/>
  <c r="P10708" i="1"/>
  <c r="P10707" i="1"/>
  <c r="P10706" i="1"/>
  <c r="P10705" i="1"/>
  <c r="P10704" i="1"/>
  <c r="P10703" i="1"/>
  <c r="P10702" i="1"/>
  <c r="P10701" i="1"/>
  <c r="P10700" i="1"/>
  <c r="P10699" i="1"/>
  <c r="P10698" i="1"/>
  <c r="P10697" i="1"/>
  <c r="P10696" i="1"/>
  <c r="P10695" i="1"/>
  <c r="P10694" i="1"/>
  <c r="P10693" i="1"/>
  <c r="P10692" i="1"/>
  <c r="P10691" i="1"/>
  <c r="P10690" i="1"/>
  <c r="P10689" i="1"/>
  <c r="P10688" i="1"/>
  <c r="P10687" i="1"/>
  <c r="P10686" i="1"/>
  <c r="P10685" i="1"/>
  <c r="P10684" i="1"/>
  <c r="P10683" i="1"/>
  <c r="P10682" i="1"/>
  <c r="P10681" i="1"/>
  <c r="P10680" i="1"/>
  <c r="P10679" i="1"/>
  <c r="P10678" i="1"/>
  <c r="P10677" i="1"/>
  <c r="P10676" i="1"/>
  <c r="P10675" i="1"/>
  <c r="P10674" i="1"/>
  <c r="P10673" i="1"/>
  <c r="P10672" i="1"/>
  <c r="P10671" i="1"/>
  <c r="P10670" i="1"/>
  <c r="P10669" i="1"/>
  <c r="P10668" i="1"/>
  <c r="P10667" i="1"/>
  <c r="P10666" i="1"/>
  <c r="P10665" i="1"/>
  <c r="P10664" i="1"/>
  <c r="P10663" i="1"/>
  <c r="P10662" i="1"/>
  <c r="P10661" i="1"/>
  <c r="P10660" i="1"/>
  <c r="P10659" i="1"/>
  <c r="P10658" i="1"/>
  <c r="P10657" i="1"/>
  <c r="P10656" i="1"/>
  <c r="P10655" i="1"/>
  <c r="P10654" i="1"/>
  <c r="P10653" i="1"/>
  <c r="P10652" i="1"/>
  <c r="P10651" i="1"/>
  <c r="P10650" i="1"/>
  <c r="P10649" i="1"/>
  <c r="P10648" i="1"/>
  <c r="P10647" i="1"/>
  <c r="P10646" i="1"/>
  <c r="P10645" i="1"/>
  <c r="P10644" i="1"/>
  <c r="P10643" i="1"/>
  <c r="P10642" i="1"/>
  <c r="P10641" i="1"/>
  <c r="P10640" i="1"/>
  <c r="P10639" i="1"/>
  <c r="P10638" i="1"/>
  <c r="P10637" i="1"/>
  <c r="P10636" i="1"/>
  <c r="P10635" i="1"/>
  <c r="P10634" i="1"/>
  <c r="P10633" i="1"/>
  <c r="P10632" i="1"/>
  <c r="P10631" i="1"/>
  <c r="P10630" i="1"/>
  <c r="P10629" i="1"/>
  <c r="P10628" i="1"/>
  <c r="P10627" i="1"/>
  <c r="P10626" i="1"/>
  <c r="P10625" i="1"/>
  <c r="P10624" i="1"/>
  <c r="P10623" i="1"/>
  <c r="P10622" i="1"/>
  <c r="P10621" i="1"/>
  <c r="P10620" i="1"/>
  <c r="P10619" i="1"/>
  <c r="P10618" i="1"/>
  <c r="P10617" i="1"/>
  <c r="P10616" i="1"/>
  <c r="P10615" i="1"/>
  <c r="P10614" i="1"/>
  <c r="P10613" i="1"/>
  <c r="P10612" i="1"/>
  <c r="P10611" i="1"/>
  <c r="P10610" i="1"/>
  <c r="P10609" i="1"/>
  <c r="P10608" i="1"/>
  <c r="P10607" i="1"/>
  <c r="P10606" i="1"/>
  <c r="P10605" i="1"/>
  <c r="P10604" i="1"/>
  <c r="P10603" i="1"/>
  <c r="P10602" i="1"/>
  <c r="P10601" i="1"/>
  <c r="P10600" i="1"/>
  <c r="P10599" i="1"/>
  <c r="P10598" i="1"/>
  <c r="P10597" i="1"/>
  <c r="P10596" i="1"/>
  <c r="P10595" i="1"/>
  <c r="P10594" i="1"/>
  <c r="P10593" i="1"/>
  <c r="P10592" i="1"/>
  <c r="P10591" i="1"/>
  <c r="P10590" i="1"/>
  <c r="P10589" i="1"/>
  <c r="P10588" i="1"/>
  <c r="P10587" i="1"/>
  <c r="P10586" i="1"/>
  <c r="P10585" i="1"/>
  <c r="P10584" i="1"/>
  <c r="P10583" i="1"/>
  <c r="P10582" i="1"/>
  <c r="P10581" i="1"/>
  <c r="P10580" i="1"/>
  <c r="P10579" i="1"/>
  <c r="P10578" i="1"/>
  <c r="P10577" i="1"/>
  <c r="P10576" i="1"/>
  <c r="P10575" i="1"/>
  <c r="P10574" i="1"/>
  <c r="P10573" i="1"/>
  <c r="P10572" i="1"/>
  <c r="P10571" i="1"/>
  <c r="P10570" i="1"/>
  <c r="P10569" i="1"/>
  <c r="P10568" i="1"/>
  <c r="P10567" i="1"/>
  <c r="P10566" i="1"/>
  <c r="P10565" i="1"/>
  <c r="P10564" i="1"/>
  <c r="P10563" i="1"/>
  <c r="P10562" i="1"/>
  <c r="P10561" i="1"/>
  <c r="P10560" i="1"/>
  <c r="P10559" i="1"/>
  <c r="P10558" i="1"/>
  <c r="P10557" i="1"/>
  <c r="P10556" i="1"/>
  <c r="P10555" i="1"/>
  <c r="P10554" i="1"/>
  <c r="P10553" i="1"/>
  <c r="P10552" i="1"/>
  <c r="P10551" i="1"/>
  <c r="P10550" i="1"/>
  <c r="P10549" i="1"/>
  <c r="P10548" i="1"/>
  <c r="P10547" i="1"/>
  <c r="P10546" i="1"/>
  <c r="P10545" i="1"/>
  <c r="P10544" i="1"/>
  <c r="P10543" i="1"/>
  <c r="P10542" i="1"/>
  <c r="P10541" i="1"/>
  <c r="P10540" i="1"/>
  <c r="P10539" i="1"/>
  <c r="P10538" i="1"/>
  <c r="P10537" i="1"/>
  <c r="P10536" i="1"/>
  <c r="P10535" i="1"/>
  <c r="P10534" i="1"/>
  <c r="P10533" i="1"/>
  <c r="P10532" i="1"/>
  <c r="P10531" i="1"/>
  <c r="P10530" i="1"/>
  <c r="P10529" i="1"/>
  <c r="P10528" i="1"/>
  <c r="P10527" i="1"/>
  <c r="P10526" i="1"/>
  <c r="P10525" i="1"/>
  <c r="P10524" i="1"/>
  <c r="P10523" i="1"/>
  <c r="P10522" i="1"/>
  <c r="P10521" i="1"/>
  <c r="P10520" i="1"/>
  <c r="P10519" i="1"/>
  <c r="P10518" i="1"/>
  <c r="P10517" i="1"/>
  <c r="P10516" i="1"/>
  <c r="P10515" i="1"/>
  <c r="P10514" i="1"/>
  <c r="P10513" i="1"/>
  <c r="P10512" i="1"/>
  <c r="P10511" i="1"/>
  <c r="P10510" i="1"/>
  <c r="P10509" i="1"/>
  <c r="P10508" i="1"/>
  <c r="P10507" i="1"/>
  <c r="P10506" i="1"/>
  <c r="P10505" i="1"/>
  <c r="P10504" i="1"/>
  <c r="P10503" i="1"/>
  <c r="P10502" i="1"/>
  <c r="P10501" i="1"/>
  <c r="P10500" i="1"/>
  <c r="P10499" i="1"/>
  <c r="P10498" i="1"/>
  <c r="P10497" i="1"/>
  <c r="P10496" i="1"/>
  <c r="P10495" i="1"/>
  <c r="P10494" i="1"/>
  <c r="P10493" i="1"/>
  <c r="P10492" i="1"/>
  <c r="P10491" i="1"/>
  <c r="P10490" i="1"/>
  <c r="P10489" i="1"/>
  <c r="P10488" i="1"/>
  <c r="P10487" i="1"/>
  <c r="P10486" i="1"/>
  <c r="P10485" i="1"/>
  <c r="P10484" i="1"/>
  <c r="P10483" i="1"/>
  <c r="P10482" i="1"/>
  <c r="P10481" i="1"/>
  <c r="P10480" i="1"/>
  <c r="P10479" i="1"/>
  <c r="P10478" i="1"/>
  <c r="P10477" i="1"/>
  <c r="P10476" i="1"/>
  <c r="P10475" i="1"/>
  <c r="P10474" i="1"/>
  <c r="P10473" i="1"/>
  <c r="P10472" i="1"/>
  <c r="P10471" i="1"/>
  <c r="P10470" i="1"/>
  <c r="P10469" i="1"/>
  <c r="P10468" i="1"/>
  <c r="P10467" i="1"/>
  <c r="P10466" i="1"/>
  <c r="P10465" i="1"/>
  <c r="P10464" i="1"/>
  <c r="P10463" i="1"/>
  <c r="P10462" i="1"/>
  <c r="P10461" i="1"/>
  <c r="P10460" i="1"/>
  <c r="P10459" i="1"/>
  <c r="P10458" i="1"/>
  <c r="P10457" i="1"/>
  <c r="P10456" i="1"/>
  <c r="P10455" i="1"/>
  <c r="P10454" i="1"/>
  <c r="P10453" i="1"/>
  <c r="P10452" i="1"/>
  <c r="P10451" i="1"/>
  <c r="P10450" i="1"/>
  <c r="P10449" i="1"/>
  <c r="P10448" i="1"/>
  <c r="P10447" i="1"/>
  <c r="P10446" i="1"/>
  <c r="P10445" i="1"/>
  <c r="P10444" i="1"/>
  <c r="P10443" i="1"/>
  <c r="P10442" i="1"/>
  <c r="P10441" i="1"/>
  <c r="P10440" i="1"/>
  <c r="P10439" i="1"/>
  <c r="P10438" i="1"/>
  <c r="P10437" i="1"/>
  <c r="P10436" i="1"/>
  <c r="P10435" i="1"/>
  <c r="P10434" i="1"/>
  <c r="P10433" i="1"/>
  <c r="P10432" i="1"/>
  <c r="P10431" i="1"/>
  <c r="P10430" i="1"/>
  <c r="P10429" i="1"/>
  <c r="P10428" i="1"/>
  <c r="P10427" i="1"/>
  <c r="P10426" i="1"/>
  <c r="P10425" i="1"/>
  <c r="P10424" i="1"/>
  <c r="P10423" i="1"/>
  <c r="P10422" i="1"/>
  <c r="P10421" i="1"/>
  <c r="P10420" i="1"/>
  <c r="P10419" i="1"/>
  <c r="P10418" i="1"/>
  <c r="P10417" i="1"/>
  <c r="P10416" i="1"/>
  <c r="P10415" i="1"/>
  <c r="P10414" i="1"/>
  <c r="P10413" i="1"/>
  <c r="P10412" i="1"/>
  <c r="P10411" i="1"/>
  <c r="P10410" i="1"/>
  <c r="P10409" i="1"/>
  <c r="P10408" i="1"/>
  <c r="P10407" i="1"/>
  <c r="P10406" i="1"/>
  <c r="P10405" i="1"/>
  <c r="P10404" i="1"/>
  <c r="P10403" i="1"/>
  <c r="P10402" i="1"/>
  <c r="P10401" i="1"/>
  <c r="P10400" i="1"/>
  <c r="P10399" i="1"/>
  <c r="P10398" i="1"/>
  <c r="P10397" i="1"/>
  <c r="P10396" i="1"/>
  <c r="P10395" i="1"/>
  <c r="P10394" i="1"/>
  <c r="P10393" i="1"/>
  <c r="P10392" i="1"/>
  <c r="P10391" i="1"/>
  <c r="P10390" i="1"/>
  <c r="P10389" i="1"/>
  <c r="P10388" i="1"/>
  <c r="P10387" i="1"/>
  <c r="P10386" i="1"/>
  <c r="P10385" i="1"/>
  <c r="P10384" i="1"/>
  <c r="P10383" i="1"/>
  <c r="P10382" i="1"/>
  <c r="P10381" i="1"/>
  <c r="P10380" i="1"/>
  <c r="P10379" i="1"/>
  <c r="P10378" i="1"/>
  <c r="P10377" i="1"/>
  <c r="P10376" i="1"/>
  <c r="P10375" i="1"/>
  <c r="P10374" i="1"/>
  <c r="P10373" i="1"/>
  <c r="P10372" i="1"/>
  <c r="P10371" i="1"/>
  <c r="P10370" i="1"/>
  <c r="P10369" i="1"/>
  <c r="P10368" i="1"/>
  <c r="P10367" i="1"/>
  <c r="P10366" i="1"/>
  <c r="P10365" i="1"/>
  <c r="P10364" i="1"/>
  <c r="P10363" i="1"/>
  <c r="P10362" i="1"/>
  <c r="P10361" i="1"/>
  <c r="P10360" i="1"/>
  <c r="P10359" i="1"/>
  <c r="P10358" i="1"/>
  <c r="P10357" i="1"/>
  <c r="P10356" i="1"/>
  <c r="P10355" i="1"/>
  <c r="P10354" i="1"/>
  <c r="P10353" i="1"/>
  <c r="P10352" i="1"/>
  <c r="P10351" i="1"/>
  <c r="P10350" i="1"/>
  <c r="P10349" i="1"/>
  <c r="P10348" i="1"/>
  <c r="P10347" i="1"/>
  <c r="P10346" i="1"/>
  <c r="P10345" i="1"/>
  <c r="P10344" i="1"/>
  <c r="P10343" i="1"/>
  <c r="P10342" i="1"/>
  <c r="P10341" i="1"/>
  <c r="P10340" i="1"/>
  <c r="P10339" i="1"/>
  <c r="P10338" i="1"/>
  <c r="P10337" i="1"/>
  <c r="P10336" i="1"/>
  <c r="P10335" i="1"/>
  <c r="P10334" i="1"/>
  <c r="P10333" i="1"/>
  <c r="P10332" i="1"/>
  <c r="P10331" i="1"/>
  <c r="P10330" i="1"/>
  <c r="P10329" i="1"/>
  <c r="P10328" i="1"/>
  <c r="P10327" i="1"/>
  <c r="P10326" i="1"/>
  <c r="P10325" i="1"/>
  <c r="P10324" i="1"/>
  <c r="P10323" i="1"/>
  <c r="P10322" i="1"/>
  <c r="P10321" i="1"/>
  <c r="P10320" i="1"/>
  <c r="P10319" i="1"/>
  <c r="P10318" i="1"/>
  <c r="P10317" i="1"/>
  <c r="P10316" i="1"/>
  <c r="P10315" i="1"/>
  <c r="P10314" i="1"/>
  <c r="P10313" i="1"/>
  <c r="P10312" i="1"/>
  <c r="P10311" i="1"/>
  <c r="P10310" i="1"/>
  <c r="P10309" i="1"/>
  <c r="P10308" i="1"/>
  <c r="P10307" i="1"/>
  <c r="P10306" i="1"/>
  <c r="P10305" i="1"/>
  <c r="P10304" i="1"/>
  <c r="P10303" i="1"/>
  <c r="P10302" i="1"/>
  <c r="P10301" i="1"/>
  <c r="P10300" i="1"/>
  <c r="P10299" i="1"/>
  <c r="P10298" i="1"/>
  <c r="P10297" i="1"/>
  <c r="P10296" i="1"/>
  <c r="P10295" i="1"/>
  <c r="P10294" i="1"/>
  <c r="P10293" i="1"/>
  <c r="P10292" i="1"/>
  <c r="P10291" i="1"/>
  <c r="P10290" i="1"/>
  <c r="P10289" i="1"/>
  <c r="P10288" i="1"/>
  <c r="P10287" i="1"/>
  <c r="P10286" i="1"/>
  <c r="P10285" i="1"/>
  <c r="P10284" i="1"/>
  <c r="P10283" i="1"/>
  <c r="P10282" i="1"/>
  <c r="P10281" i="1"/>
  <c r="P10280" i="1"/>
  <c r="P10279" i="1"/>
  <c r="P10278" i="1"/>
  <c r="P10277" i="1"/>
  <c r="P10276" i="1"/>
  <c r="P10275" i="1"/>
  <c r="P10274" i="1"/>
  <c r="P10273" i="1"/>
  <c r="P10272" i="1"/>
  <c r="P10271" i="1"/>
  <c r="P10270" i="1"/>
  <c r="P10269" i="1"/>
  <c r="P10268" i="1"/>
  <c r="P10267" i="1"/>
  <c r="P10266" i="1"/>
  <c r="P10265" i="1"/>
  <c r="P10264" i="1"/>
  <c r="P10263" i="1"/>
  <c r="P10262" i="1"/>
  <c r="P10261" i="1"/>
  <c r="P10260" i="1"/>
  <c r="P10259" i="1"/>
  <c r="P10258" i="1"/>
  <c r="P10257" i="1"/>
  <c r="P10256" i="1"/>
  <c r="P10255" i="1"/>
  <c r="P10254" i="1"/>
  <c r="P10253" i="1"/>
  <c r="P10252" i="1"/>
  <c r="P10251" i="1"/>
  <c r="P10250" i="1"/>
  <c r="P10249" i="1"/>
  <c r="P10248" i="1"/>
  <c r="P10247" i="1"/>
  <c r="P10246" i="1"/>
  <c r="P10245" i="1"/>
  <c r="P10244" i="1"/>
  <c r="P10243" i="1"/>
  <c r="P10242" i="1"/>
  <c r="P10241" i="1"/>
  <c r="P10240" i="1"/>
  <c r="P10239" i="1"/>
  <c r="P10238" i="1"/>
  <c r="P10237" i="1"/>
  <c r="P10236" i="1"/>
  <c r="P10235" i="1"/>
  <c r="P10234" i="1"/>
  <c r="P10233" i="1"/>
  <c r="P10232" i="1"/>
  <c r="P10231" i="1"/>
  <c r="P10230" i="1"/>
  <c r="P10229" i="1"/>
  <c r="P10228" i="1"/>
  <c r="P10227" i="1"/>
  <c r="P10226" i="1"/>
  <c r="P10225" i="1"/>
  <c r="P10224" i="1"/>
  <c r="P10223" i="1"/>
  <c r="P10222" i="1"/>
  <c r="P10221" i="1"/>
  <c r="P10220" i="1"/>
  <c r="P10219" i="1"/>
  <c r="P10218" i="1"/>
  <c r="P10217" i="1"/>
  <c r="P10216" i="1"/>
  <c r="P10215" i="1"/>
  <c r="P10214" i="1"/>
  <c r="P10213" i="1"/>
  <c r="P10212" i="1"/>
  <c r="P10211" i="1"/>
  <c r="P10210" i="1"/>
  <c r="P10209" i="1"/>
  <c r="P10208" i="1"/>
  <c r="P10207" i="1"/>
  <c r="P10206" i="1"/>
  <c r="P10205" i="1"/>
  <c r="P10204" i="1"/>
  <c r="P10203" i="1"/>
  <c r="P10202" i="1"/>
  <c r="P10201" i="1"/>
  <c r="P10200" i="1"/>
  <c r="P10199" i="1"/>
  <c r="P10198" i="1"/>
  <c r="P10197" i="1"/>
  <c r="P10196" i="1"/>
  <c r="P10195" i="1"/>
  <c r="P10194" i="1"/>
  <c r="P10193" i="1"/>
  <c r="P10192" i="1"/>
  <c r="P10191" i="1"/>
  <c r="P10190" i="1"/>
  <c r="P10189" i="1"/>
  <c r="P10188" i="1"/>
  <c r="P10187" i="1"/>
  <c r="P10186" i="1"/>
  <c r="P10185" i="1"/>
  <c r="P10184" i="1"/>
  <c r="P10183" i="1"/>
  <c r="P10182" i="1"/>
  <c r="P10181" i="1"/>
  <c r="P10180" i="1"/>
  <c r="P10179" i="1"/>
  <c r="P10178" i="1"/>
  <c r="P10177" i="1"/>
  <c r="P10176" i="1"/>
  <c r="P10175" i="1"/>
  <c r="P10174" i="1"/>
  <c r="P10173" i="1"/>
  <c r="P10172" i="1"/>
  <c r="P10171" i="1"/>
  <c r="P10170" i="1"/>
  <c r="P10169" i="1"/>
  <c r="P10168" i="1"/>
  <c r="P10167" i="1"/>
  <c r="P10166" i="1"/>
  <c r="P10165" i="1"/>
  <c r="P10164" i="1"/>
  <c r="P10163" i="1"/>
  <c r="P10162" i="1"/>
  <c r="P10161" i="1"/>
  <c r="P10160" i="1"/>
  <c r="P10159" i="1"/>
  <c r="P10158" i="1"/>
  <c r="P10157" i="1"/>
  <c r="P10156" i="1"/>
  <c r="P10155" i="1"/>
  <c r="P10154" i="1"/>
  <c r="P10153" i="1"/>
  <c r="P10152" i="1"/>
  <c r="P10151" i="1"/>
  <c r="P10150" i="1"/>
  <c r="P10149" i="1"/>
  <c r="P10148" i="1"/>
  <c r="P10147" i="1"/>
  <c r="P10146" i="1"/>
  <c r="P10145" i="1"/>
  <c r="P10144" i="1"/>
  <c r="P10143" i="1"/>
  <c r="P10142" i="1"/>
  <c r="P10141" i="1"/>
  <c r="P10140" i="1"/>
  <c r="P10139" i="1"/>
  <c r="P10138" i="1"/>
  <c r="P10137" i="1"/>
  <c r="P10136" i="1"/>
  <c r="P10135" i="1"/>
  <c r="P10134" i="1"/>
  <c r="P10133" i="1"/>
  <c r="P10132" i="1"/>
  <c r="P10131" i="1"/>
  <c r="P10130" i="1"/>
  <c r="P10129" i="1"/>
  <c r="P10128" i="1"/>
  <c r="P10127" i="1"/>
  <c r="P10126" i="1"/>
  <c r="P10125" i="1"/>
  <c r="P10124" i="1"/>
  <c r="P10123" i="1"/>
  <c r="P10122" i="1"/>
  <c r="P10121" i="1"/>
  <c r="P10120" i="1"/>
  <c r="P10119" i="1"/>
  <c r="P10118" i="1"/>
  <c r="P10117" i="1"/>
  <c r="P10116" i="1"/>
  <c r="P10115" i="1"/>
  <c r="P10114" i="1"/>
  <c r="P10113" i="1"/>
  <c r="P10112" i="1"/>
  <c r="P10111" i="1"/>
  <c r="P10110" i="1"/>
  <c r="P10109" i="1"/>
  <c r="P10108" i="1"/>
  <c r="P10107" i="1"/>
  <c r="P10106" i="1"/>
  <c r="P10105" i="1"/>
  <c r="P10104" i="1"/>
  <c r="P10103" i="1"/>
  <c r="P10102" i="1"/>
  <c r="P10101" i="1"/>
  <c r="P10100" i="1"/>
  <c r="P10099" i="1"/>
  <c r="P10098" i="1"/>
  <c r="P10097" i="1"/>
  <c r="P10096" i="1"/>
  <c r="P10095" i="1"/>
  <c r="P10094" i="1"/>
  <c r="P10093" i="1"/>
  <c r="P10092" i="1"/>
  <c r="P10091" i="1"/>
  <c r="P10090" i="1"/>
  <c r="P10089" i="1"/>
  <c r="P10088" i="1"/>
  <c r="P10087" i="1"/>
  <c r="P10086" i="1"/>
  <c r="P10085" i="1"/>
  <c r="P10084" i="1"/>
  <c r="P10083" i="1"/>
  <c r="P10082" i="1"/>
  <c r="P10081" i="1"/>
  <c r="P10080" i="1"/>
  <c r="P10079" i="1"/>
  <c r="P10078" i="1"/>
  <c r="P10077" i="1"/>
  <c r="P10076" i="1"/>
  <c r="P10075" i="1"/>
  <c r="P10074" i="1"/>
  <c r="P10073" i="1"/>
  <c r="P10072" i="1"/>
  <c r="P10071" i="1"/>
  <c r="P10070" i="1"/>
  <c r="P10069" i="1"/>
  <c r="P10068" i="1"/>
  <c r="P10067" i="1"/>
  <c r="P10066" i="1"/>
  <c r="P10065" i="1"/>
  <c r="P10064" i="1"/>
  <c r="P10063" i="1"/>
  <c r="P10062" i="1"/>
  <c r="P10061" i="1"/>
  <c r="P10060" i="1"/>
  <c r="P10059" i="1"/>
  <c r="P10058" i="1"/>
  <c r="P10057" i="1"/>
  <c r="P10056" i="1"/>
  <c r="P10055" i="1"/>
  <c r="P10054" i="1"/>
  <c r="P10053" i="1"/>
  <c r="P10052" i="1"/>
  <c r="P10051" i="1"/>
  <c r="P10050" i="1"/>
  <c r="P10049" i="1"/>
  <c r="P10048" i="1"/>
  <c r="P10047" i="1"/>
  <c r="P10046" i="1"/>
  <c r="P10045" i="1"/>
  <c r="P10044" i="1"/>
  <c r="P10043" i="1"/>
  <c r="P10042" i="1"/>
  <c r="P10041" i="1"/>
  <c r="P10040" i="1"/>
  <c r="P10039" i="1"/>
  <c r="P10038" i="1"/>
  <c r="P10037" i="1"/>
  <c r="P10036" i="1"/>
  <c r="P10035" i="1"/>
  <c r="P10034" i="1"/>
  <c r="P10033" i="1"/>
  <c r="P10032" i="1"/>
  <c r="P10031" i="1"/>
  <c r="P10030" i="1"/>
  <c r="P10029" i="1"/>
  <c r="P10028" i="1"/>
  <c r="P10027" i="1"/>
  <c r="P10026" i="1"/>
  <c r="P10025" i="1"/>
  <c r="P10024" i="1"/>
  <c r="P10023" i="1"/>
  <c r="P10022" i="1"/>
  <c r="P10021" i="1"/>
  <c r="P10020" i="1"/>
  <c r="P10019" i="1"/>
  <c r="P10018" i="1"/>
  <c r="P10017" i="1"/>
  <c r="P10016" i="1"/>
  <c r="P10015" i="1"/>
  <c r="P10014" i="1"/>
  <c r="P10013" i="1"/>
  <c r="P10012" i="1"/>
  <c r="P10011" i="1"/>
  <c r="P10010" i="1"/>
  <c r="P10009" i="1"/>
  <c r="P10008" i="1"/>
  <c r="P10007" i="1"/>
  <c r="P10006" i="1"/>
  <c r="P10005" i="1"/>
  <c r="P10004" i="1"/>
  <c r="P10003" i="1"/>
  <c r="P10002" i="1"/>
  <c r="P10001" i="1"/>
  <c r="P10000" i="1"/>
  <c r="P9999" i="1"/>
  <c r="P9998" i="1"/>
  <c r="P9997" i="1"/>
  <c r="P9996" i="1"/>
  <c r="P9995" i="1"/>
  <c r="P9994" i="1"/>
  <c r="P9993" i="1"/>
  <c r="P9992" i="1"/>
  <c r="P9991" i="1"/>
  <c r="P9990" i="1"/>
  <c r="P9989" i="1"/>
  <c r="P9988" i="1"/>
  <c r="P9987" i="1"/>
  <c r="P9986" i="1"/>
  <c r="P9985" i="1"/>
  <c r="P9984" i="1"/>
  <c r="P9983" i="1"/>
  <c r="P9982" i="1"/>
  <c r="P9981" i="1"/>
  <c r="P9980" i="1"/>
  <c r="P9979" i="1"/>
  <c r="P9978" i="1"/>
  <c r="P9977" i="1"/>
  <c r="P9976" i="1"/>
  <c r="P9975" i="1"/>
  <c r="P9974" i="1"/>
  <c r="P9973" i="1"/>
  <c r="P9972" i="1"/>
  <c r="P9971" i="1"/>
  <c r="P9970" i="1"/>
  <c r="P9969" i="1"/>
  <c r="P9968" i="1"/>
  <c r="P9967" i="1"/>
  <c r="P9966" i="1"/>
  <c r="P9965" i="1"/>
  <c r="P9964" i="1"/>
  <c r="P9963" i="1"/>
  <c r="P9962" i="1"/>
  <c r="P9961" i="1"/>
  <c r="P9960" i="1"/>
  <c r="P9959" i="1"/>
  <c r="P9958" i="1"/>
  <c r="P9957" i="1"/>
  <c r="P9956" i="1"/>
  <c r="P9955" i="1"/>
  <c r="P9954" i="1"/>
  <c r="P9953" i="1"/>
  <c r="P9952" i="1"/>
  <c r="P9951" i="1"/>
  <c r="P9950" i="1"/>
  <c r="P9949" i="1"/>
  <c r="P9948" i="1"/>
  <c r="P9947" i="1"/>
  <c r="P9946" i="1"/>
  <c r="P9945" i="1"/>
  <c r="P9944" i="1"/>
  <c r="P9943" i="1"/>
  <c r="P9942" i="1"/>
  <c r="P9941" i="1"/>
  <c r="P9940" i="1"/>
  <c r="P9939" i="1"/>
  <c r="P9938" i="1"/>
  <c r="P9937" i="1"/>
  <c r="P9936" i="1"/>
  <c r="P9935" i="1"/>
  <c r="P9934" i="1"/>
  <c r="P9933" i="1"/>
  <c r="P9932" i="1"/>
  <c r="P9931" i="1"/>
  <c r="P9930" i="1"/>
  <c r="P9929" i="1"/>
  <c r="P9928" i="1"/>
  <c r="P9927" i="1"/>
  <c r="P9926" i="1"/>
  <c r="P9925" i="1"/>
  <c r="P9924" i="1"/>
  <c r="P9923" i="1"/>
  <c r="P9922" i="1"/>
  <c r="P9921" i="1"/>
  <c r="P9920" i="1"/>
  <c r="P9919" i="1"/>
  <c r="P9918" i="1"/>
  <c r="P9917" i="1"/>
  <c r="P9916" i="1"/>
  <c r="P9915" i="1"/>
  <c r="P9914" i="1"/>
  <c r="P9913" i="1"/>
  <c r="P9912" i="1"/>
  <c r="P9911" i="1"/>
  <c r="P9910" i="1"/>
  <c r="P9909" i="1"/>
  <c r="P9908" i="1"/>
  <c r="P9907" i="1"/>
  <c r="P9906" i="1"/>
  <c r="P9905" i="1"/>
  <c r="P9904" i="1"/>
  <c r="P9903" i="1"/>
  <c r="P9902" i="1"/>
  <c r="P9901" i="1"/>
  <c r="P9900" i="1"/>
  <c r="P9899" i="1"/>
  <c r="P9898" i="1"/>
  <c r="P9897" i="1"/>
  <c r="P9896" i="1"/>
  <c r="P9895" i="1"/>
  <c r="P9894" i="1"/>
  <c r="P9893" i="1"/>
  <c r="P9892" i="1"/>
  <c r="P9891" i="1"/>
  <c r="P9890" i="1"/>
  <c r="P9889" i="1"/>
  <c r="P9888" i="1"/>
  <c r="P9887" i="1"/>
  <c r="P9886" i="1"/>
  <c r="P9885" i="1"/>
  <c r="P9884" i="1"/>
  <c r="P9883" i="1"/>
  <c r="P9882" i="1"/>
  <c r="P9881" i="1"/>
  <c r="P9880" i="1"/>
  <c r="P9879" i="1"/>
  <c r="P9878" i="1"/>
  <c r="P9877" i="1"/>
  <c r="P9876" i="1"/>
  <c r="P9875" i="1"/>
  <c r="P9874" i="1"/>
  <c r="P9873" i="1"/>
  <c r="P9872" i="1"/>
  <c r="P9871" i="1"/>
  <c r="P9870" i="1"/>
  <c r="P9869" i="1"/>
  <c r="P9868" i="1"/>
  <c r="P9867" i="1"/>
  <c r="P9866" i="1"/>
  <c r="P9865" i="1"/>
  <c r="P9864" i="1"/>
  <c r="P9863" i="1"/>
  <c r="P9862" i="1"/>
  <c r="P9861" i="1"/>
  <c r="P9860" i="1"/>
  <c r="P9859" i="1"/>
  <c r="P9858" i="1"/>
  <c r="P9857" i="1"/>
  <c r="P9856" i="1"/>
  <c r="P9855" i="1"/>
  <c r="P9854" i="1"/>
  <c r="P9853" i="1"/>
  <c r="P9852" i="1"/>
  <c r="P9851" i="1"/>
  <c r="P9850" i="1"/>
  <c r="P9849" i="1"/>
  <c r="P9848" i="1"/>
  <c r="P9847" i="1"/>
  <c r="P9846" i="1"/>
  <c r="P9845" i="1"/>
  <c r="P9844" i="1"/>
  <c r="P9843" i="1"/>
  <c r="P9842" i="1"/>
  <c r="P9841" i="1"/>
  <c r="P9840" i="1"/>
  <c r="P9839" i="1"/>
  <c r="P9838" i="1"/>
  <c r="P9837" i="1"/>
  <c r="P9836" i="1"/>
  <c r="P9835" i="1"/>
  <c r="P9834" i="1"/>
  <c r="P9833" i="1"/>
  <c r="P9832" i="1"/>
  <c r="P9831" i="1"/>
  <c r="P9830" i="1"/>
  <c r="P9829" i="1"/>
  <c r="P9828" i="1"/>
  <c r="P9827" i="1"/>
  <c r="P9826" i="1"/>
  <c r="P9825" i="1"/>
  <c r="P9824" i="1"/>
  <c r="P9823" i="1"/>
  <c r="P9822" i="1"/>
  <c r="P9821" i="1"/>
  <c r="P9820" i="1"/>
  <c r="P9819" i="1"/>
  <c r="P9818" i="1"/>
  <c r="P9817" i="1"/>
  <c r="P9816" i="1"/>
  <c r="P9815" i="1"/>
  <c r="P9814" i="1"/>
  <c r="P9813" i="1"/>
  <c r="P9812" i="1"/>
  <c r="P9811" i="1"/>
  <c r="P9810" i="1"/>
  <c r="P9809" i="1"/>
  <c r="P9808" i="1"/>
  <c r="P9807" i="1"/>
  <c r="P9806" i="1"/>
  <c r="P9805" i="1"/>
  <c r="P9804" i="1"/>
  <c r="P9803" i="1"/>
  <c r="P9802" i="1"/>
  <c r="P9801" i="1"/>
  <c r="P9800" i="1"/>
  <c r="P9799" i="1"/>
  <c r="P9798" i="1"/>
  <c r="P9797" i="1"/>
  <c r="P9796" i="1"/>
  <c r="P9795" i="1"/>
  <c r="P9794" i="1"/>
  <c r="P9793" i="1"/>
  <c r="P9792" i="1"/>
  <c r="P9791" i="1"/>
  <c r="P9790" i="1"/>
  <c r="P9789" i="1"/>
  <c r="P9788" i="1"/>
  <c r="P9787" i="1"/>
  <c r="P9786" i="1"/>
  <c r="P9785" i="1"/>
  <c r="P9784" i="1"/>
  <c r="P9783" i="1"/>
  <c r="P9782" i="1"/>
  <c r="P9781" i="1"/>
  <c r="P9780" i="1"/>
  <c r="P9779" i="1"/>
  <c r="P9778" i="1"/>
  <c r="P9777" i="1"/>
  <c r="P9776" i="1"/>
  <c r="P9775" i="1"/>
  <c r="P9774" i="1"/>
  <c r="P9773" i="1"/>
  <c r="P9772" i="1"/>
  <c r="P9771" i="1"/>
  <c r="P9770" i="1"/>
  <c r="P9769" i="1"/>
  <c r="P9768" i="1"/>
  <c r="P9767" i="1"/>
  <c r="P9766" i="1"/>
  <c r="P9765" i="1"/>
  <c r="P9764" i="1"/>
  <c r="P9763" i="1"/>
  <c r="P9762" i="1"/>
  <c r="P9761" i="1"/>
  <c r="P9760" i="1"/>
  <c r="P9759" i="1"/>
  <c r="P9758" i="1"/>
  <c r="P9757" i="1"/>
  <c r="P9756" i="1"/>
  <c r="P9755" i="1"/>
  <c r="P9754" i="1"/>
  <c r="P9753" i="1"/>
  <c r="P9752" i="1"/>
  <c r="P9751" i="1"/>
  <c r="P9750" i="1"/>
  <c r="P9749" i="1"/>
  <c r="P9748" i="1"/>
  <c r="P9747" i="1"/>
  <c r="P9746" i="1"/>
  <c r="P9745" i="1"/>
  <c r="P9744" i="1"/>
  <c r="P9743" i="1"/>
  <c r="P9742" i="1"/>
  <c r="P9741" i="1"/>
  <c r="P9740" i="1"/>
  <c r="P9739" i="1"/>
  <c r="P9738" i="1"/>
  <c r="P9737" i="1"/>
  <c r="P9736" i="1"/>
  <c r="P9735" i="1"/>
  <c r="P9734" i="1"/>
  <c r="P9733" i="1"/>
  <c r="P9732" i="1"/>
  <c r="P9731" i="1"/>
  <c r="P9730" i="1"/>
  <c r="P9729" i="1"/>
  <c r="P9728" i="1"/>
  <c r="P9727" i="1"/>
  <c r="P9726" i="1"/>
  <c r="P9725" i="1"/>
  <c r="P9724" i="1"/>
  <c r="P9723" i="1"/>
  <c r="P9722" i="1"/>
  <c r="P9721" i="1"/>
  <c r="P9720" i="1"/>
  <c r="P9719" i="1"/>
  <c r="P9718" i="1"/>
  <c r="P9717" i="1"/>
  <c r="P9716" i="1"/>
  <c r="P9715" i="1"/>
  <c r="P9714" i="1"/>
  <c r="P9713" i="1"/>
  <c r="P9712" i="1"/>
  <c r="P9711" i="1"/>
  <c r="P9710" i="1"/>
  <c r="P9709" i="1"/>
  <c r="P9708" i="1"/>
  <c r="P9707" i="1"/>
  <c r="P9706" i="1"/>
  <c r="P9705" i="1"/>
  <c r="P9704" i="1"/>
  <c r="P9703" i="1"/>
  <c r="P9702" i="1"/>
  <c r="P9701" i="1"/>
  <c r="P9700" i="1"/>
  <c r="P9699" i="1"/>
  <c r="P9698" i="1"/>
  <c r="P9697" i="1"/>
  <c r="P9696" i="1"/>
  <c r="P9695" i="1"/>
  <c r="P9694" i="1"/>
  <c r="P9693" i="1"/>
  <c r="P9692" i="1"/>
  <c r="P9691" i="1"/>
  <c r="P9690" i="1"/>
  <c r="P9689" i="1"/>
  <c r="P9688" i="1"/>
  <c r="P9687" i="1"/>
  <c r="P9686" i="1"/>
  <c r="P9685" i="1"/>
  <c r="P9684" i="1"/>
  <c r="P9683" i="1"/>
  <c r="P9682" i="1"/>
  <c r="P9681" i="1"/>
  <c r="P9680" i="1"/>
  <c r="P9679" i="1"/>
  <c r="P9678" i="1"/>
  <c r="P9677" i="1"/>
  <c r="P9676" i="1"/>
  <c r="P9675" i="1"/>
  <c r="P9674" i="1"/>
  <c r="P9673" i="1"/>
  <c r="P9672" i="1"/>
  <c r="P9671" i="1"/>
  <c r="P9670" i="1"/>
  <c r="P9669" i="1"/>
  <c r="P9668" i="1"/>
  <c r="P9667" i="1"/>
  <c r="P9666" i="1"/>
  <c r="P9665" i="1"/>
  <c r="P9664" i="1"/>
  <c r="P9663" i="1"/>
  <c r="P9662" i="1"/>
  <c r="P9661" i="1"/>
  <c r="P9660" i="1"/>
  <c r="P9659" i="1"/>
  <c r="P9658" i="1"/>
  <c r="P9657" i="1"/>
  <c r="P9656" i="1"/>
  <c r="P9655" i="1"/>
  <c r="P9654" i="1"/>
  <c r="P9653" i="1"/>
  <c r="P9652" i="1"/>
  <c r="P9651" i="1"/>
  <c r="P9650" i="1"/>
  <c r="P9649" i="1"/>
  <c r="P9648" i="1"/>
  <c r="P9647" i="1"/>
  <c r="P9646" i="1"/>
  <c r="P9645" i="1"/>
  <c r="P9644" i="1"/>
  <c r="P9643" i="1"/>
  <c r="P9642" i="1"/>
  <c r="P9641" i="1"/>
  <c r="P9640" i="1"/>
  <c r="P9639" i="1"/>
  <c r="P9638" i="1"/>
  <c r="P9637" i="1"/>
  <c r="P9636" i="1"/>
  <c r="P9635" i="1"/>
  <c r="P9634" i="1"/>
  <c r="P9633" i="1"/>
  <c r="P9632" i="1"/>
  <c r="P9631" i="1"/>
  <c r="P9630" i="1"/>
  <c r="P9629" i="1"/>
  <c r="P9628" i="1"/>
  <c r="P9627" i="1"/>
  <c r="P9626" i="1"/>
  <c r="P9625" i="1"/>
  <c r="P9624" i="1"/>
  <c r="P9623" i="1"/>
  <c r="P9622" i="1"/>
  <c r="P9621" i="1"/>
  <c r="P9620" i="1"/>
  <c r="P9619" i="1"/>
  <c r="P9618" i="1"/>
  <c r="P9617" i="1"/>
  <c r="P9616" i="1"/>
  <c r="P9615" i="1"/>
  <c r="P9614" i="1"/>
  <c r="P9613" i="1"/>
  <c r="P9612" i="1"/>
  <c r="P9611" i="1"/>
  <c r="P9610" i="1"/>
  <c r="P9609" i="1"/>
  <c r="P9608" i="1"/>
  <c r="P9607" i="1"/>
  <c r="P9606" i="1"/>
  <c r="P9605" i="1"/>
  <c r="P9604" i="1"/>
  <c r="P9603" i="1"/>
  <c r="P9602" i="1"/>
  <c r="P9601" i="1"/>
  <c r="P9600" i="1"/>
  <c r="P9599" i="1"/>
  <c r="P9598" i="1"/>
  <c r="P9597" i="1"/>
  <c r="P9596" i="1"/>
  <c r="P9595" i="1"/>
  <c r="P9594" i="1"/>
  <c r="P9593" i="1"/>
  <c r="P9592" i="1"/>
  <c r="P9591" i="1"/>
  <c r="P9590" i="1"/>
  <c r="P9589" i="1"/>
  <c r="P9588" i="1"/>
  <c r="P9587" i="1"/>
  <c r="P9586" i="1"/>
  <c r="P9585" i="1"/>
  <c r="P9584" i="1"/>
  <c r="P9583" i="1"/>
  <c r="P9582" i="1"/>
  <c r="P9581" i="1"/>
  <c r="P9580" i="1"/>
  <c r="P9579" i="1"/>
  <c r="P9578" i="1"/>
  <c r="P9577" i="1"/>
  <c r="P9576" i="1"/>
  <c r="P9575" i="1"/>
  <c r="P9574" i="1"/>
  <c r="P9573" i="1"/>
  <c r="P9572" i="1"/>
  <c r="P9571" i="1"/>
  <c r="P9570" i="1"/>
  <c r="P9569" i="1"/>
  <c r="P9568" i="1"/>
  <c r="P9567" i="1"/>
  <c r="P9566" i="1"/>
  <c r="P9565" i="1"/>
  <c r="P9564" i="1"/>
  <c r="P9563" i="1"/>
  <c r="P9562" i="1"/>
  <c r="P9561" i="1"/>
  <c r="P9560" i="1"/>
  <c r="P9559" i="1"/>
  <c r="P9558" i="1"/>
  <c r="P9557" i="1"/>
  <c r="P9556" i="1"/>
  <c r="P9555" i="1"/>
  <c r="P9554" i="1"/>
  <c r="P9553" i="1"/>
  <c r="P9552" i="1"/>
  <c r="P9551" i="1"/>
  <c r="P9550" i="1"/>
  <c r="P9549" i="1"/>
  <c r="P9548" i="1"/>
  <c r="P9547" i="1"/>
  <c r="P9546" i="1"/>
  <c r="P9545" i="1"/>
  <c r="P9544" i="1"/>
  <c r="P9543" i="1"/>
  <c r="P9542" i="1"/>
  <c r="P9541" i="1"/>
  <c r="P9540" i="1"/>
  <c r="P9539" i="1"/>
  <c r="P9538" i="1"/>
  <c r="P9537" i="1"/>
  <c r="P9536" i="1"/>
  <c r="P9535" i="1"/>
  <c r="P9534" i="1"/>
  <c r="P9533" i="1"/>
  <c r="P9532" i="1"/>
  <c r="P9531" i="1"/>
  <c r="P9530" i="1"/>
  <c r="P9529" i="1"/>
  <c r="P9528" i="1"/>
  <c r="P9527" i="1"/>
  <c r="P9526" i="1"/>
  <c r="P9525" i="1"/>
  <c r="P9524" i="1"/>
  <c r="P9523" i="1"/>
  <c r="P9522" i="1"/>
  <c r="P9521" i="1"/>
  <c r="P9520" i="1"/>
  <c r="P9519" i="1"/>
  <c r="P9518" i="1"/>
  <c r="P9517" i="1"/>
  <c r="P9516" i="1"/>
  <c r="P9515" i="1"/>
  <c r="P9514" i="1"/>
  <c r="P9513" i="1"/>
  <c r="P9512" i="1"/>
  <c r="P9511" i="1"/>
  <c r="P9510" i="1"/>
  <c r="P9509" i="1"/>
  <c r="P9508" i="1"/>
  <c r="P9507" i="1"/>
  <c r="P9506" i="1"/>
  <c r="P9505" i="1"/>
  <c r="P9504" i="1"/>
  <c r="P9503" i="1"/>
  <c r="P9502" i="1"/>
  <c r="P9501" i="1"/>
  <c r="P9500" i="1"/>
  <c r="P9499" i="1"/>
  <c r="P9498" i="1"/>
  <c r="P9497" i="1"/>
  <c r="P9496" i="1"/>
  <c r="P9495" i="1"/>
  <c r="P9494" i="1"/>
  <c r="P9493" i="1"/>
  <c r="P9492" i="1"/>
  <c r="P9491" i="1"/>
  <c r="P9490" i="1"/>
  <c r="P9489" i="1"/>
  <c r="P9488" i="1"/>
  <c r="P9487" i="1"/>
  <c r="P9486" i="1"/>
  <c r="P9485" i="1"/>
  <c r="P9484" i="1"/>
  <c r="P9483" i="1"/>
  <c r="P9482" i="1"/>
  <c r="P9481" i="1"/>
  <c r="P9480" i="1"/>
  <c r="P9479" i="1"/>
  <c r="P9478" i="1"/>
  <c r="P9477" i="1"/>
  <c r="P9476" i="1"/>
  <c r="P9475" i="1"/>
  <c r="P9474" i="1"/>
  <c r="P9473" i="1"/>
  <c r="P9472" i="1"/>
  <c r="P9471" i="1"/>
  <c r="P9470" i="1"/>
  <c r="P9469" i="1"/>
  <c r="P9468" i="1"/>
  <c r="P9467" i="1"/>
  <c r="P9466" i="1"/>
  <c r="P9465" i="1"/>
  <c r="P9464" i="1"/>
  <c r="P9463" i="1"/>
  <c r="P9462" i="1"/>
  <c r="P9461" i="1"/>
  <c r="P9460" i="1"/>
  <c r="P9459" i="1"/>
  <c r="P9458" i="1"/>
  <c r="P9457" i="1"/>
  <c r="P9456" i="1"/>
  <c r="P9455" i="1"/>
  <c r="P9454" i="1"/>
  <c r="P9453" i="1"/>
  <c r="P9452" i="1"/>
  <c r="P9451" i="1"/>
  <c r="P9450" i="1"/>
  <c r="P9449" i="1"/>
  <c r="P9448" i="1"/>
  <c r="P9447" i="1"/>
  <c r="P9446" i="1"/>
  <c r="P9445" i="1"/>
  <c r="P9444" i="1"/>
  <c r="P9443" i="1"/>
  <c r="P9442" i="1"/>
  <c r="P9441" i="1"/>
  <c r="P9440" i="1"/>
  <c r="P9439" i="1"/>
  <c r="P9438" i="1"/>
  <c r="P9437" i="1"/>
  <c r="P9436" i="1"/>
  <c r="P9435" i="1"/>
  <c r="P9434" i="1"/>
  <c r="P9433" i="1"/>
  <c r="P9432" i="1"/>
  <c r="P9431" i="1"/>
  <c r="P9430" i="1"/>
  <c r="P9429" i="1"/>
  <c r="P9428" i="1"/>
  <c r="P9427" i="1"/>
  <c r="P9426" i="1"/>
  <c r="P9425" i="1"/>
  <c r="P9424" i="1"/>
  <c r="P9423" i="1"/>
  <c r="P9422" i="1"/>
  <c r="P9421" i="1"/>
  <c r="P9420" i="1"/>
  <c r="P9419" i="1"/>
  <c r="P9418" i="1"/>
  <c r="P9417" i="1"/>
  <c r="P9416" i="1"/>
  <c r="P9415" i="1"/>
  <c r="P9414" i="1"/>
  <c r="P9413" i="1"/>
  <c r="P9412" i="1"/>
  <c r="P9411" i="1"/>
  <c r="P9410" i="1"/>
  <c r="P9409" i="1"/>
  <c r="P9408" i="1"/>
  <c r="P9407" i="1"/>
  <c r="P9406" i="1"/>
  <c r="P9405" i="1"/>
  <c r="P9404" i="1"/>
  <c r="P9403" i="1"/>
  <c r="P9402" i="1"/>
  <c r="P9401" i="1"/>
  <c r="P9400" i="1"/>
  <c r="P9399" i="1"/>
  <c r="P9398" i="1"/>
  <c r="P9397" i="1"/>
  <c r="P9396" i="1"/>
  <c r="P9395" i="1"/>
  <c r="P9394" i="1"/>
  <c r="P9393" i="1"/>
  <c r="P9392" i="1"/>
  <c r="P9391" i="1"/>
  <c r="P9390" i="1"/>
  <c r="P9389" i="1"/>
  <c r="P9388" i="1"/>
  <c r="P9387" i="1"/>
  <c r="P9386" i="1"/>
  <c r="P9385" i="1"/>
  <c r="P9384" i="1"/>
  <c r="P9383" i="1"/>
  <c r="P9382" i="1"/>
  <c r="P9381" i="1"/>
  <c r="P9380" i="1"/>
  <c r="P9379" i="1"/>
  <c r="P9378" i="1"/>
  <c r="P9377" i="1"/>
  <c r="P9376" i="1"/>
  <c r="P9375" i="1"/>
  <c r="P9374" i="1"/>
  <c r="P9373" i="1"/>
  <c r="P9372" i="1"/>
  <c r="P9371" i="1"/>
  <c r="P9370" i="1"/>
  <c r="P9369" i="1"/>
  <c r="P9368" i="1"/>
  <c r="P9367" i="1"/>
  <c r="P9366" i="1"/>
  <c r="P9365" i="1"/>
  <c r="P9364" i="1"/>
  <c r="P9363" i="1"/>
  <c r="P9362" i="1"/>
  <c r="P9361" i="1"/>
  <c r="P9360" i="1"/>
  <c r="P9359" i="1"/>
  <c r="P9358" i="1"/>
  <c r="P9357" i="1"/>
  <c r="P9356" i="1"/>
  <c r="P9355" i="1"/>
  <c r="P9354" i="1"/>
  <c r="P9353" i="1"/>
  <c r="P9352" i="1"/>
  <c r="P9351" i="1"/>
  <c r="P9350" i="1"/>
  <c r="P9349" i="1"/>
  <c r="P9348" i="1"/>
  <c r="P9347" i="1"/>
  <c r="P9346" i="1"/>
  <c r="P9345" i="1"/>
  <c r="P9344" i="1"/>
  <c r="P9343" i="1"/>
  <c r="P9342" i="1"/>
  <c r="P9341" i="1"/>
  <c r="P9340" i="1"/>
  <c r="P9339" i="1"/>
  <c r="P9338" i="1"/>
  <c r="P9337" i="1"/>
  <c r="P9336" i="1"/>
  <c r="P9335" i="1"/>
  <c r="P9334" i="1"/>
  <c r="P9333" i="1"/>
  <c r="P9332" i="1"/>
  <c r="P9331" i="1"/>
  <c r="P9330" i="1"/>
  <c r="P9329" i="1"/>
  <c r="P9328" i="1"/>
  <c r="P9327" i="1"/>
  <c r="P9326" i="1"/>
  <c r="P9325" i="1"/>
  <c r="P9324" i="1"/>
  <c r="P9323" i="1"/>
  <c r="P9322" i="1"/>
  <c r="P9321" i="1"/>
  <c r="P9320" i="1"/>
  <c r="P9319" i="1"/>
  <c r="P9318" i="1"/>
  <c r="P9317" i="1"/>
  <c r="P9316" i="1"/>
  <c r="P9315" i="1"/>
  <c r="P9314" i="1"/>
  <c r="P9313" i="1"/>
  <c r="P9312" i="1"/>
  <c r="P9311" i="1"/>
  <c r="P9310" i="1"/>
  <c r="P9309" i="1"/>
  <c r="P9308" i="1"/>
  <c r="P9307" i="1"/>
  <c r="P9306" i="1"/>
  <c r="P9305" i="1"/>
  <c r="P9304" i="1"/>
  <c r="P9303" i="1"/>
  <c r="P9302" i="1"/>
  <c r="P9301" i="1"/>
  <c r="P9300" i="1"/>
  <c r="P9299" i="1"/>
  <c r="P9298" i="1"/>
  <c r="P9297" i="1"/>
  <c r="P9296" i="1"/>
  <c r="P9295" i="1"/>
  <c r="P9294" i="1"/>
  <c r="P9293" i="1"/>
  <c r="P9292" i="1"/>
  <c r="P9291" i="1"/>
  <c r="P9290" i="1"/>
  <c r="P9289" i="1"/>
  <c r="P9288" i="1"/>
  <c r="P9287" i="1"/>
  <c r="P9286" i="1"/>
  <c r="P9285" i="1"/>
  <c r="P9284" i="1"/>
  <c r="P9283" i="1"/>
  <c r="P9282" i="1"/>
  <c r="P9281" i="1"/>
  <c r="P9280" i="1"/>
  <c r="P9279" i="1"/>
  <c r="P9278" i="1"/>
  <c r="P9277" i="1"/>
  <c r="P9276" i="1"/>
  <c r="P9275" i="1"/>
  <c r="P9274" i="1"/>
  <c r="P9273" i="1"/>
  <c r="P9272" i="1"/>
  <c r="P9271" i="1"/>
  <c r="P9270" i="1"/>
  <c r="P9269" i="1"/>
  <c r="P9268" i="1"/>
  <c r="P9267" i="1"/>
  <c r="P9266" i="1"/>
  <c r="P9265" i="1"/>
  <c r="P9264" i="1"/>
  <c r="P9263" i="1"/>
  <c r="P9262" i="1"/>
  <c r="P9261" i="1"/>
  <c r="P9260" i="1"/>
  <c r="P9259" i="1"/>
  <c r="P9258" i="1"/>
  <c r="P9257" i="1"/>
  <c r="P9256" i="1"/>
  <c r="P9255" i="1"/>
  <c r="P9254" i="1"/>
  <c r="P9253" i="1"/>
  <c r="P9252" i="1"/>
  <c r="P9251" i="1"/>
  <c r="P9250" i="1"/>
  <c r="P9249" i="1"/>
  <c r="P9248" i="1"/>
  <c r="P9247" i="1"/>
  <c r="P9246" i="1"/>
  <c r="P9245" i="1"/>
  <c r="P9244" i="1"/>
  <c r="P9243" i="1"/>
  <c r="P9242" i="1"/>
  <c r="P9241" i="1"/>
  <c r="P9240" i="1"/>
  <c r="P9239" i="1"/>
  <c r="P9238" i="1"/>
  <c r="P9237" i="1"/>
  <c r="P9236" i="1"/>
  <c r="P9235" i="1"/>
  <c r="P9234" i="1"/>
  <c r="P9233" i="1"/>
  <c r="P9232" i="1"/>
  <c r="P9231" i="1"/>
  <c r="P9230" i="1"/>
  <c r="P9229" i="1"/>
  <c r="P9228" i="1"/>
  <c r="P9227" i="1"/>
  <c r="P9226" i="1"/>
  <c r="P9225" i="1"/>
  <c r="P9224" i="1"/>
  <c r="P9223" i="1"/>
  <c r="P9222" i="1"/>
  <c r="P9221" i="1"/>
  <c r="P9220" i="1"/>
  <c r="P9219" i="1"/>
  <c r="P9218" i="1"/>
  <c r="P9217" i="1"/>
  <c r="P9216" i="1"/>
  <c r="P9215" i="1"/>
  <c r="P9214" i="1"/>
  <c r="P9213" i="1"/>
  <c r="P9212" i="1"/>
  <c r="P9211" i="1"/>
  <c r="P9210" i="1"/>
  <c r="P9209" i="1"/>
  <c r="P9208" i="1"/>
  <c r="P9207" i="1"/>
  <c r="P9206" i="1"/>
  <c r="P9205" i="1"/>
  <c r="P9204" i="1"/>
  <c r="P9203" i="1"/>
  <c r="P9202" i="1"/>
  <c r="P9201" i="1"/>
  <c r="P9200" i="1"/>
  <c r="P9199" i="1"/>
  <c r="P9198" i="1"/>
  <c r="P9197" i="1"/>
  <c r="P9196" i="1"/>
  <c r="P9195" i="1"/>
  <c r="P9194" i="1"/>
  <c r="P9193" i="1"/>
  <c r="P9192" i="1"/>
  <c r="P9191" i="1"/>
  <c r="P9190" i="1"/>
  <c r="P9189" i="1"/>
  <c r="P9188" i="1"/>
  <c r="P9187" i="1"/>
  <c r="P9186" i="1"/>
  <c r="P9185" i="1"/>
  <c r="P9184" i="1"/>
  <c r="P9183" i="1"/>
  <c r="P9182" i="1"/>
  <c r="P9181" i="1"/>
  <c r="P9180" i="1"/>
  <c r="P9179" i="1"/>
  <c r="P9178" i="1"/>
  <c r="P9177" i="1"/>
  <c r="P9176" i="1"/>
  <c r="P9175" i="1"/>
  <c r="P9174" i="1"/>
  <c r="P9173" i="1"/>
  <c r="P9172" i="1"/>
  <c r="P9171" i="1"/>
  <c r="P9170" i="1"/>
  <c r="P9169" i="1"/>
  <c r="P9168" i="1"/>
  <c r="P9167" i="1"/>
  <c r="P9166" i="1"/>
  <c r="P9165" i="1"/>
  <c r="P9164" i="1"/>
  <c r="P9163" i="1"/>
  <c r="P9162" i="1"/>
  <c r="P9161" i="1"/>
  <c r="P9160" i="1"/>
  <c r="P9159" i="1"/>
  <c r="P9158" i="1"/>
  <c r="P9157" i="1"/>
  <c r="P9156" i="1"/>
  <c r="P9155" i="1"/>
  <c r="P9154" i="1"/>
  <c r="P9153" i="1"/>
  <c r="P9152" i="1"/>
  <c r="P9151" i="1"/>
  <c r="P9150" i="1"/>
  <c r="P9149" i="1"/>
  <c r="P9148" i="1"/>
  <c r="P9147" i="1"/>
  <c r="P9146" i="1"/>
  <c r="P9145" i="1"/>
  <c r="P9144" i="1"/>
  <c r="P9143" i="1"/>
  <c r="P9142" i="1"/>
  <c r="P9141" i="1"/>
  <c r="P9140" i="1"/>
  <c r="P9139" i="1"/>
  <c r="P9138" i="1"/>
  <c r="P9137" i="1"/>
  <c r="P9136" i="1"/>
  <c r="P9135" i="1"/>
  <c r="P9134" i="1"/>
  <c r="P9133" i="1"/>
  <c r="P9132" i="1"/>
  <c r="P9131" i="1"/>
  <c r="P9130" i="1"/>
  <c r="P9129" i="1"/>
  <c r="P9128" i="1"/>
  <c r="P9127" i="1"/>
  <c r="P9126" i="1"/>
  <c r="P9125" i="1"/>
  <c r="P9124" i="1"/>
  <c r="P9123" i="1"/>
  <c r="P9122" i="1"/>
  <c r="P9121" i="1"/>
  <c r="P9120" i="1"/>
  <c r="P9119" i="1"/>
  <c r="P9118" i="1"/>
  <c r="P9117" i="1"/>
  <c r="P9116" i="1"/>
  <c r="P9115" i="1"/>
  <c r="P9114" i="1"/>
  <c r="P9113" i="1"/>
  <c r="P9112" i="1"/>
  <c r="P9111" i="1"/>
  <c r="P9110" i="1"/>
  <c r="P9109" i="1"/>
  <c r="P9108" i="1"/>
  <c r="P9107" i="1"/>
  <c r="P9106" i="1"/>
  <c r="P9105" i="1"/>
  <c r="P9104" i="1"/>
  <c r="P9103" i="1"/>
  <c r="P9102" i="1"/>
  <c r="P9101" i="1"/>
  <c r="P9100" i="1"/>
  <c r="P9099" i="1"/>
  <c r="P9098" i="1"/>
  <c r="P9097" i="1"/>
  <c r="P9096" i="1"/>
  <c r="P9095" i="1"/>
  <c r="P9094" i="1"/>
  <c r="P9093" i="1"/>
  <c r="P9092" i="1"/>
  <c r="P9091" i="1"/>
  <c r="P9090" i="1"/>
  <c r="P9089" i="1"/>
  <c r="P9088" i="1"/>
  <c r="P9087" i="1"/>
  <c r="P9086" i="1"/>
  <c r="P9085" i="1"/>
  <c r="P9084" i="1"/>
  <c r="P9083" i="1"/>
  <c r="P9082" i="1"/>
  <c r="P9081" i="1"/>
  <c r="P9080" i="1"/>
  <c r="P9079" i="1"/>
  <c r="P9078" i="1"/>
  <c r="P9077" i="1"/>
  <c r="P9076" i="1"/>
  <c r="P9075" i="1"/>
  <c r="P9074" i="1"/>
  <c r="P9073" i="1"/>
  <c r="P9072" i="1"/>
  <c r="P9071" i="1"/>
  <c r="P9070" i="1"/>
  <c r="P9069" i="1"/>
  <c r="P9068" i="1"/>
  <c r="P9067" i="1"/>
  <c r="P9066" i="1"/>
  <c r="P9065" i="1"/>
  <c r="P9064" i="1"/>
  <c r="P9063" i="1"/>
  <c r="P9062" i="1"/>
  <c r="P9061" i="1"/>
  <c r="P9060" i="1"/>
  <c r="P9059" i="1"/>
  <c r="P9058" i="1"/>
  <c r="P9057" i="1"/>
  <c r="P9056" i="1"/>
  <c r="P9055" i="1"/>
  <c r="P9054" i="1"/>
  <c r="P9053" i="1"/>
  <c r="P9052" i="1"/>
  <c r="P9051" i="1"/>
  <c r="P9050" i="1"/>
  <c r="P9049" i="1"/>
  <c r="P9048" i="1"/>
  <c r="P9047" i="1"/>
  <c r="P9046" i="1"/>
  <c r="P9045" i="1"/>
  <c r="P9044" i="1"/>
  <c r="P9043" i="1"/>
  <c r="P9042" i="1"/>
  <c r="P9041" i="1"/>
  <c r="P9040" i="1"/>
  <c r="P9039" i="1"/>
  <c r="P9038" i="1"/>
  <c r="P9037" i="1"/>
  <c r="P9036" i="1"/>
  <c r="P9035" i="1"/>
  <c r="P9034" i="1"/>
  <c r="P9033" i="1"/>
  <c r="P9032" i="1"/>
  <c r="P9031" i="1"/>
  <c r="P9030" i="1"/>
  <c r="P9029" i="1"/>
  <c r="P9028" i="1"/>
  <c r="P9027" i="1"/>
  <c r="P9026" i="1"/>
  <c r="P9025" i="1"/>
  <c r="P9024" i="1"/>
  <c r="P9023" i="1"/>
  <c r="P9022" i="1"/>
  <c r="P9021" i="1"/>
  <c r="P9020" i="1"/>
  <c r="P9019" i="1"/>
  <c r="P9018" i="1"/>
  <c r="P9017" i="1"/>
  <c r="P9016" i="1"/>
  <c r="P9015" i="1"/>
  <c r="P9014" i="1"/>
  <c r="P9013" i="1"/>
  <c r="P9012" i="1"/>
  <c r="P9011" i="1"/>
  <c r="P9010" i="1"/>
  <c r="P9009" i="1"/>
  <c r="P9008" i="1"/>
  <c r="P9007" i="1"/>
  <c r="P9006" i="1"/>
  <c r="P9005" i="1"/>
  <c r="P9004" i="1"/>
  <c r="P9003" i="1"/>
  <c r="P9002" i="1"/>
  <c r="P9001" i="1"/>
  <c r="P9000" i="1"/>
  <c r="P8999" i="1"/>
  <c r="P8998" i="1"/>
  <c r="P8997" i="1"/>
  <c r="P8996" i="1"/>
  <c r="P8995" i="1"/>
  <c r="P8994" i="1"/>
  <c r="P8993" i="1"/>
  <c r="P8992" i="1"/>
  <c r="P8991" i="1"/>
  <c r="P8990" i="1"/>
  <c r="P8989" i="1"/>
  <c r="P8988" i="1"/>
  <c r="P8987" i="1"/>
  <c r="P8986" i="1"/>
  <c r="P8985" i="1"/>
  <c r="P8984" i="1"/>
  <c r="P8983" i="1"/>
  <c r="P8982" i="1"/>
  <c r="P8981" i="1"/>
  <c r="P8980" i="1"/>
  <c r="P8979" i="1"/>
  <c r="P8978" i="1"/>
  <c r="P8977" i="1"/>
  <c r="P8976" i="1"/>
  <c r="P8975" i="1"/>
  <c r="P8974" i="1"/>
  <c r="P8973" i="1"/>
  <c r="P8972" i="1"/>
  <c r="P8971" i="1"/>
  <c r="P8970" i="1"/>
  <c r="P8969" i="1"/>
  <c r="P8968" i="1"/>
  <c r="P8967" i="1"/>
  <c r="P8966" i="1"/>
  <c r="P8965" i="1"/>
  <c r="P8964" i="1"/>
  <c r="P8963" i="1"/>
  <c r="P8962" i="1"/>
  <c r="P8961" i="1"/>
  <c r="P8960" i="1"/>
  <c r="P8959" i="1"/>
  <c r="P8958" i="1"/>
  <c r="P8957" i="1"/>
  <c r="P8956" i="1"/>
  <c r="P8955" i="1"/>
  <c r="P8954" i="1"/>
  <c r="P8953" i="1"/>
  <c r="P8952" i="1"/>
  <c r="P8951" i="1"/>
  <c r="P8950" i="1"/>
  <c r="P8949" i="1"/>
  <c r="P8948" i="1"/>
  <c r="P8947" i="1"/>
  <c r="P8946" i="1"/>
  <c r="P8945" i="1"/>
  <c r="P8944" i="1"/>
  <c r="P8943" i="1"/>
  <c r="P8942" i="1"/>
  <c r="P8941" i="1"/>
  <c r="P8940" i="1"/>
  <c r="P8939" i="1"/>
  <c r="P8938" i="1"/>
  <c r="P8937" i="1"/>
  <c r="P8936" i="1"/>
  <c r="P8935" i="1"/>
  <c r="P8934" i="1"/>
  <c r="P8933" i="1"/>
  <c r="P8932" i="1"/>
  <c r="P8931" i="1"/>
  <c r="P8930" i="1"/>
  <c r="P8929" i="1"/>
  <c r="P8928" i="1"/>
  <c r="P8927" i="1"/>
  <c r="P8926" i="1"/>
  <c r="P8925" i="1"/>
  <c r="P8924" i="1"/>
  <c r="P8923" i="1"/>
  <c r="P8922" i="1"/>
  <c r="P8921" i="1"/>
  <c r="P8920" i="1"/>
  <c r="P8919" i="1"/>
  <c r="P8918" i="1"/>
  <c r="P8917" i="1"/>
  <c r="P8916" i="1"/>
  <c r="P8915" i="1"/>
  <c r="P8914" i="1"/>
  <c r="P8913" i="1"/>
  <c r="P8912" i="1"/>
  <c r="P8911" i="1"/>
  <c r="P8910" i="1"/>
  <c r="P8909" i="1"/>
  <c r="P8908" i="1"/>
  <c r="P8907" i="1"/>
  <c r="P8906" i="1"/>
  <c r="P8905" i="1"/>
  <c r="P8904" i="1"/>
  <c r="P8903" i="1"/>
  <c r="P8902" i="1"/>
  <c r="P8901" i="1"/>
  <c r="P8900" i="1"/>
  <c r="P8899" i="1"/>
  <c r="P8898" i="1"/>
  <c r="P8897" i="1"/>
  <c r="P8896" i="1"/>
  <c r="P8895" i="1"/>
  <c r="P8894" i="1"/>
  <c r="P8893" i="1"/>
  <c r="P8892" i="1"/>
  <c r="P8891" i="1"/>
  <c r="P8890" i="1"/>
  <c r="P8889" i="1"/>
  <c r="P8888" i="1"/>
  <c r="P8887" i="1"/>
  <c r="P8886" i="1"/>
  <c r="P8885" i="1"/>
  <c r="P8884" i="1"/>
  <c r="P8883" i="1"/>
  <c r="P8882" i="1"/>
  <c r="P8881" i="1"/>
  <c r="P8880" i="1"/>
  <c r="P8879" i="1"/>
  <c r="P8878" i="1"/>
  <c r="P8877" i="1"/>
  <c r="P8876" i="1"/>
  <c r="P8875" i="1"/>
  <c r="P8874" i="1"/>
  <c r="P8873" i="1"/>
  <c r="P8872" i="1"/>
  <c r="P8871" i="1"/>
  <c r="P8870" i="1"/>
  <c r="P8869" i="1"/>
  <c r="P8868" i="1"/>
  <c r="P8867" i="1"/>
  <c r="P8866" i="1"/>
  <c r="P8865" i="1"/>
  <c r="P8864" i="1"/>
  <c r="P8863" i="1"/>
  <c r="P8862" i="1"/>
  <c r="P8861" i="1"/>
  <c r="P8860" i="1"/>
  <c r="P8859" i="1"/>
  <c r="P8858" i="1"/>
  <c r="P8857" i="1"/>
  <c r="P8856" i="1"/>
  <c r="P8855" i="1"/>
  <c r="P8854" i="1"/>
  <c r="P8853" i="1"/>
  <c r="P8852" i="1"/>
  <c r="P8851" i="1"/>
  <c r="P8850" i="1"/>
  <c r="P8849" i="1"/>
  <c r="P8848" i="1"/>
  <c r="P8847" i="1"/>
  <c r="P8846" i="1"/>
  <c r="P8845" i="1"/>
  <c r="P8844" i="1"/>
  <c r="P8843" i="1"/>
  <c r="P8842" i="1"/>
  <c r="P8841" i="1"/>
  <c r="P8840" i="1"/>
  <c r="P8839" i="1"/>
  <c r="P8838" i="1"/>
  <c r="P8837" i="1"/>
  <c r="P8836" i="1"/>
  <c r="P8835" i="1"/>
  <c r="P8834" i="1"/>
  <c r="P8833" i="1"/>
  <c r="P8832" i="1"/>
  <c r="P8831" i="1"/>
  <c r="P8830" i="1"/>
  <c r="P8829" i="1"/>
  <c r="P8828" i="1"/>
  <c r="P8827" i="1"/>
  <c r="P8826" i="1"/>
  <c r="P8825" i="1"/>
  <c r="P8824" i="1"/>
  <c r="P8823" i="1"/>
  <c r="P8822" i="1"/>
  <c r="P8821" i="1"/>
  <c r="P8820" i="1"/>
  <c r="P8819" i="1"/>
  <c r="P8818" i="1"/>
  <c r="P8817" i="1"/>
  <c r="P8816" i="1"/>
  <c r="P8815" i="1"/>
  <c r="P8814" i="1"/>
  <c r="P8813" i="1"/>
  <c r="P8812" i="1"/>
  <c r="P8811" i="1"/>
  <c r="P8810" i="1"/>
  <c r="P8809" i="1"/>
  <c r="P8808" i="1"/>
  <c r="P8807" i="1"/>
  <c r="P8806" i="1"/>
  <c r="P8805" i="1"/>
  <c r="P8804" i="1"/>
  <c r="P8803" i="1"/>
  <c r="P8802" i="1"/>
  <c r="P8801" i="1"/>
  <c r="P8800" i="1"/>
  <c r="P8799" i="1"/>
  <c r="P8798" i="1"/>
  <c r="P8797" i="1"/>
  <c r="P8796" i="1"/>
  <c r="P8795" i="1"/>
  <c r="P8794" i="1"/>
  <c r="P8793" i="1"/>
  <c r="P8792" i="1"/>
  <c r="P8791" i="1"/>
  <c r="P8790" i="1"/>
  <c r="P8789" i="1"/>
  <c r="P8788" i="1"/>
  <c r="P8787" i="1"/>
  <c r="P8786" i="1"/>
  <c r="P8785" i="1"/>
  <c r="P8784" i="1"/>
  <c r="P8783" i="1"/>
  <c r="P8782" i="1"/>
  <c r="P8781" i="1"/>
  <c r="P8780" i="1"/>
  <c r="P8779" i="1"/>
  <c r="P8778" i="1"/>
  <c r="P8777" i="1"/>
  <c r="P8776" i="1"/>
  <c r="P8775" i="1"/>
  <c r="P8774" i="1"/>
  <c r="P8773" i="1"/>
  <c r="P8772" i="1"/>
  <c r="P8771" i="1"/>
  <c r="P8770" i="1"/>
  <c r="P8769" i="1"/>
  <c r="P8768" i="1"/>
  <c r="P8767" i="1"/>
  <c r="P8766" i="1"/>
  <c r="P8765" i="1"/>
  <c r="P8764" i="1"/>
  <c r="P8763" i="1"/>
  <c r="P8762" i="1"/>
  <c r="P8761" i="1"/>
  <c r="P8760" i="1"/>
  <c r="P8759" i="1"/>
  <c r="P8758" i="1"/>
  <c r="P8757" i="1"/>
  <c r="P8756" i="1"/>
  <c r="P8755" i="1"/>
  <c r="P8754" i="1"/>
  <c r="P8753" i="1"/>
  <c r="P8752" i="1"/>
  <c r="P8751" i="1"/>
  <c r="P8750" i="1"/>
  <c r="P8749" i="1"/>
  <c r="P8748" i="1"/>
  <c r="P8747" i="1"/>
  <c r="P8746" i="1"/>
  <c r="P8745" i="1"/>
  <c r="P8744" i="1"/>
  <c r="P8743" i="1"/>
  <c r="P8742" i="1"/>
  <c r="P8741" i="1"/>
  <c r="P8740" i="1"/>
  <c r="P8739" i="1"/>
  <c r="P8738" i="1"/>
  <c r="P8737" i="1"/>
  <c r="P8736" i="1"/>
  <c r="P8735" i="1"/>
  <c r="P8734" i="1"/>
  <c r="P8733" i="1"/>
  <c r="P8732" i="1"/>
  <c r="P8731" i="1"/>
  <c r="P8730" i="1"/>
  <c r="P8729" i="1"/>
  <c r="P8728" i="1"/>
  <c r="P8727" i="1"/>
  <c r="P8726" i="1"/>
  <c r="P8725" i="1"/>
  <c r="P8724" i="1"/>
  <c r="P8723" i="1"/>
  <c r="P8722" i="1"/>
  <c r="P8721" i="1"/>
  <c r="P8720" i="1"/>
  <c r="P8719" i="1"/>
  <c r="P8718" i="1"/>
  <c r="P8717" i="1"/>
  <c r="P8716" i="1"/>
  <c r="P8715" i="1"/>
  <c r="P8714" i="1"/>
  <c r="P8713" i="1"/>
  <c r="P8712" i="1"/>
  <c r="P8711" i="1"/>
  <c r="P8710" i="1"/>
  <c r="P8709" i="1"/>
  <c r="P8708" i="1"/>
  <c r="P8707" i="1"/>
  <c r="P8706" i="1"/>
  <c r="P8705" i="1"/>
  <c r="P8704" i="1"/>
  <c r="P8703" i="1"/>
  <c r="P8702" i="1"/>
  <c r="P8701" i="1"/>
  <c r="P8700" i="1"/>
  <c r="P8699" i="1"/>
  <c r="P8698" i="1"/>
  <c r="P8697" i="1"/>
  <c r="P8696" i="1"/>
  <c r="P8695" i="1"/>
  <c r="P8694" i="1"/>
  <c r="P8693" i="1"/>
  <c r="P8692" i="1"/>
  <c r="P8691" i="1"/>
  <c r="P8690" i="1"/>
  <c r="P8689" i="1"/>
  <c r="P8688" i="1"/>
  <c r="P8687" i="1"/>
  <c r="P8686" i="1"/>
  <c r="P8685" i="1"/>
  <c r="P8684" i="1"/>
  <c r="P8683" i="1"/>
  <c r="P8682" i="1"/>
  <c r="P8681" i="1"/>
  <c r="P8680" i="1"/>
  <c r="P8679" i="1"/>
  <c r="P8678" i="1"/>
  <c r="P8677" i="1"/>
  <c r="P8676" i="1"/>
  <c r="P8675" i="1"/>
  <c r="P8674" i="1"/>
  <c r="P8673" i="1"/>
  <c r="P8672" i="1"/>
  <c r="P8671" i="1"/>
  <c r="P8670" i="1"/>
  <c r="P8669" i="1"/>
  <c r="P8668" i="1"/>
  <c r="P8667" i="1"/>
  <c r="P8666" i="1"/>
  <c r="P8665" i="1"/>
  <c r="P8664" i="1"/>
  <c r="P8663" i="1"/>
  <c r="P8662" i="1"/>
  <c r="P8661" i="1"/>
  <c r="P8660" i="1"/>
  <c r="P8659" i="1"/>
  <c r="P8658" i="1"/>
  <c r="P8657" i="1"/>
  <c r="P8656" i="1"/>
  <c r="P8655" i="1"/>
  <c r="P8654" i="1"/>
  <c r="P8653" i="1"/>
  <c r="P8652" i="1"/>
  <c r="P8651" i="1"/>
  <c r="P8650" i="1"/>
  <c r="P8649" i="1"/>
  <c r="P8648" i="1"/>
  <c r="P8647" i="1"/>
  <c r="P8646" i="1"/>
  <c r="P8645" i="1"/>
  <c r="P8644" i="1"/>
  <c r="P8643" i="1"/>
  <c r="P8642" i="1"/>
  <c r="P8641" i="1"/>
  <c r="P8640" i="1"/>
  <c r="P8639" i="1"/>
  <c r="P8638" i="1"/>
  <c r="P8637" i="1"/>
  <c r="P8636" i="1"/>
  <c r="P8635" i="1"/>
  <c r="P8634" i="1"/>
  <c r="P8633" i="1"/>
  <c r="P8632" i="1"/>
  <c r="P8631" i="1"/>
  <c r="P8630" i="1"/>
  <c r="P8629" i="1"/>
  <c r="P8628" i="1"/>
  <c r="P8627" i="1"/>
  <c r="P8626" i="1"/>
  <c r="P8625" i="1"/>
  <c r="P8624" i="1"/>
  <c r="P8623" i="1"/>
  <c r="P8622" i="1"/>
  <c r="P8621" i="1"/>
  <c r="P8620" i="1"/>
  <c r="P8619" i="1"/>
  <c r="P8618" i="1"/>
  <c r="P8617" i="1"/>
  <c r="P8616" i="1"/>
  <c r="P8615" i="1"/>
  <c r="P8614" i="1"/>
  <c r="P8613" i="1"/>
  <c r="P8612" i="1"/>
  <c r="P8611" i="1"/>
  <c r="P8610" i="1"/>
  <c r="P8609" i="1"/>
  <c r="P8608" i="1"/>
  <c r="P8607" i="1"/>
  <c r="P8606" i="1"/>
  <c r="P8605" i="1"/>
  <c r="P8604" i="1"/>
  <c r="P8603" i="1"/>
  <c r="P8602" i="1"/>
  <c r="P8601" i="1"/>
  <c r="P8600" i="1"/>
  <c r="P8599" i="1"/>
  <c r="P8598" i="1"/>
  <c r="P8597" i="1"/>
  <c r="P8596" i="1"/>
  <c r="P8595" i="1"/>
  <c r="P8594" i="1"/>
  <c r="P8593" i="1"/>
  <c r="P8592" i="1"/>
  <c r="P8591" i="1"/>
  <c r="P8590" i="1"/>
  <c r="P8589" i="1"/>
  <c r="P8588" i="1"/>
  <c r="P8587" i="1"/>
  <c r="P8586" i="1"/>
  <c r="P8585" i="1"/>
  <c r="P8584" i="1"/>
  <c r="P8583" i="1"/>
  <c r="P8582" i="1"/>
  <c r="P8581" i="1"/>
  <c r="P8580" i="1"/>
  <c r="P8579" i="1"/>
  <c r="P8578" i="1"/>
  <c r="P8577" i="1"/>
  <c r="P8576" i="1"/>
  <c r="P8575" i="1"/>
  <c r="P8574" i="1"/>
  <c r="P8573" i="1"/>
  <c r="P8572" i="1"/>
  <c r="P8571" i="1"/>
  <c r="P8570" i="1"/>
  <c r="P8569" i="1"/>
  <c r="P8568" i="1"/>
  <c r="P8567" i="1"/>
  <c r="P8566" i="1"/>
  <c r="P8565" i="1"/>
  <c r="P8564" i="1"/>
  <c r="P8563" i="1"/>
  <c r="P8562" i="1"/>
  <c r="P8561" i="1"/>
  <c r="P8560" i="1"/>
  <c r="P8559" i="1"/>
  <c r="P8558" i="1"/>
  <c r="P8557" i="1"/>
  <c r="P8556" i="1"/>
  <c r="P8555" i="1"/>
  <c r="P8554" i="1"/>
  <c r="P8553" i="1"/>
  <c r="P8552" i="1"/>
  <c r="P8551" i="1"/>
  <c r="P8550" i="1"/>
  <c r="P8549" i="1"/>
  <c r="P8548" i="1"/>
  <c r="P8547" i="1"/>
  <c r="P8546" i="1"/>
  <c r="P8545" i="1"/>
  <c r="P8544" i="1"/>
  <c r="P8543" i="1"/>
  <c r="P8542" i="1"/>
  <c r="P8541" i="1"/>
  <c r="P8540" i="1"/>
  <c r="P8539" i="1"/>
  <c r="P8538" i="1"/>
  <c r="P8537" i="1"/>
  <c r="P8536" i="1"/>
  <c r="P8535" i="1"/>
  <c r="P8534" i="1"/>
  <c r="P8533" i="1"/>
  <c r="P8532" i="1"/>
  <c r="P8531" i="1"/>
  <c r="P8530" i="1"/>
  <c r="P8529" i="1"/>
  <c r="P8528" i="1"/>
  <c r="P8527" i="1"/>
  <c r="P8526" i="1"/>
  <c r="P8525" i="1"/>
  <c r="P8524" i="1"/>
  <c r="P8523" i="1"/>
  <c r="P8522" i="1"/>
  <c r="P8521" i="1"/>
  <c r="P8520" i="1"/>
  <c r="P8519" i="1"/>
  <c r="P8518" i="1"/>
  <c r="P8517" i="1"/>
  <c r="P8516" i="1"/>
  <c r="P8515" i="1"/>
  <c r="P8514" i="1"/>
  <c r="P8513" i="1"/>
  <c r="P8512" i="1"/>
  <c r="P8511" i="1"/>
  <c r="P8510" i="1"/>
  <c r="P8509" i="1"/>
  <c r="P8508" i="1"/>
  <c r="P8507" i="1"/>
  <c r="P8506" i="1"/>
  <c r="P8505" i="1"/>
  <c r="P8504" i="1"/>
  <c r="P8503" i="1"/>
  <c r="P8502" i="1"/>
  <c r="P8501" i="1"/>
  <c r="P8500" i="1"/>
  <c r="P8499" i="1"/>
  <c r="P8498" i="1"/>
  <c r="P8497" i="1"/>
  <c r="P8496" i="1"/>
  <c r="P8495" i="1"/>
  <c r="P8494" i="1"/>
  <c r="P8493" i="1"/>
  <c r="P8492" i="1"/>
  <c r="P8491" i="1"/>
  <c r="P8490" i="1"/>
  <c r="P8489" i="1"/>
  <c r="P8488" i="1"/>
  <c r="P8487" i="1"/>
  <c r="P8486" i="1"/>
  <c r="P8485" i="1"/>
  <c r="P8484" i="1"/>
  <c r="P8483" i="1"/>
  <c r="P8482" i="1"/>
  <c r="P8481" i="1"/>
  <c r="P8480" i="1"/>
  <c r="P8479" i="1"/>
  <c r="P8478" i="1"/>
  <c r="P8477" i="1"/>
  <c r="P8476" i="1"/>
  <c r="P8475" i="1"/>
  <c r="P8474" i="1"/>
  <c r="P8473" i="1"/>
  <c r="P8472" i="1"/>
  <c r="P8471" i="1"/>
  <c r="P8470" i="1"/>
  <c r="P8469" i="1"/>
  <c r="P8468" i="1"/>
  <c r="P8467" i="1"/>
  <c r="P8466" i="1"/>
  <c r="P8465" i="1"/>
  <c r="P8464" i="1"/>
  <c r="P8463" i="1"/>
  <c r="P8462" i="1"/>
  <c r="P8461" i="1"/>
  <c r="P8460" i="1"/>
  <c r="P8459" i="1"/>
  <c r="P8458" i="1"/>
  <c r="P8457" i="1"/>
  <c r="P8456" i="1"/>
  <c r="P8455" i="1"/>
  <c r="P8454" i="1"/>
  <c r="P8453" i="1"/>
  <c r="P8452" i="1"/>
  <c r="P8451" i="1"/>
  <c r="P8450" i="1"/>
  <c r="P8449" i="1"/>
  <c r="P8448" i="1"/>
  <c r="P8447" i="1"/>
  <c r="P8446" i="1"/>
  <c r="P8445" i="1"/>
  <c r="P8444" i="1"/>
  <c r="P8443" i="1"/>
  <c r="P8442" i="1"/>
  <c r="P8441" i="1"/>
  <c r="P8440" i="1"/>
  <c r="P8439" i="1"/>
  <c r="P8438" i="1"/>
  <c r="P8437" i="1"/>
  <c r="P8436" i="1"/>
  <c r="P8435" i="1"/>
  <c r="P8434" i="1"/>
  <c r="P8433" i="1"/>
  <c r="P8432" i="1"/>
  <c r="P8431" i="1"/>
  <c r="P8430" i="1"/>
  <c r="P8429" i="1"/>
  <c r="P8428" i="1"/>
  <c r="P8427" i="1"/>
  <c r="P8426" i="1"/>
  <c r="P8425" i="1"/>
  <c r="P8424" i="1"/>
  <c r="P8423" i="1"/>
  <c r="P8422" i="1"/>
  <c r="P8421" i="1"/>
  <c r="P8420" i="1"/>
  <c r="P8419" i="1"/>
  <c r="P8418" i="1"/>
  <c r="P8417" i="1"/>
  <c r="P8416" i="1"/>
  <c r="P8415" i="1"/>
  <c r="P8414" i="1"/>
  <c r="P8413" i="1"/>
  <c r="P8412" i="1"/>
  <c r="P8411" i="1"/>
  <c r="P8410" i="1"/>
  <c r="P8409" i="1"/>
  <c r="P8408" i="1"/>
  <c r="P8407" i="1"/>
  <c r="P8406" i="1"/>
  <c r="P8405" i="1"/>
  <c r="P8404" i="1"/>
  <c r="P8403" i="1"/>
  <c r="P8402" i="1"/>
  <c r="P8401" i="1"/>
  <c r="P8400" i="1"/>
  <c r="P8399" i="1"/>
  <c r="P8398" i="1"/>
  <c r="P8397" i="1"/>
  <c r="P8396" i="1"/>
  <c r="P8395" i="1"/>
  <c r="P8394" i="1"/>
  <c r="P8393" i="1"/>
  <c r="P8392" i="1"/>
  <c r="P8391" i="1"/>
  <c r="P8390" i="1"/>
  <c r="P8389" i="1"/>
  <c r="P8388" i="1"/>
  <c r="P8387" i="1"/>
  <c r="P8386" i="1"/>
  <c r="P8385" i="1"/>
  <c r="P8384" i="1"/>
  <c r="P8383" i="1"/>
  <c r="P8382" i="1"/>
  <c r="P8381" i="1"/>
  <c r="P8380" i="1"/>
  <c r="P8379" i="1"/>
  <c r="P8378" i="1"/>
  <c r="P8377" i="1"/>
  <c r="P8376" i="1"/>
  <c r="P8375" i="1"/>
  <c r="P8374" i="1"/>
  <c r="P8373" i="1"/>
  <c r="P8372" i="1"/>
  <c r="P8371" i="1"/>
  <c r="P8370" i="1"/>
  <c r="P8369" i="1"/>
  <c r="P8368" i="1"/>
  <c r="P8367" i="1"/>
  <c r="P8366" i="1"/>
  <c r="P8365" i="1"/>
  <c r="P8364" i="1"/>
  <c r="P8363" i="1"/>
  <c r="P8362" i="1"/>
  <c r="P8361" i="1"/>
  <c r="P8360" i="1"/>
  <c r="P8359" i="1"/>
  <c r="P8358" i="1"/>
  <c r="P8357" i="1"/>
  <c r="P8356" i="1"/>
  <c r="P8355" i="1"/>
  <c r="P8354" i="1"/>
  <c r="P8353" i="1"/>
  <c r="P8352" i="1"/>
  <c r="P8351" i="1"/>
  <c r="P8350" i="1"/>
  <c r="P8349" i="1"/>
  <c r="P8348" i="1"/>
  <c r="P8347" i="1"/>
  <c r="P8346" i="1"/>
  <c r="P8345" i="1"/>
  <c r="P8344" i="1"/>
  <c r="P8343" i="1"/>
  <c r="P8342" i="1"/>
  <c r="P8341" i="1"/>
  <c r="P8340" i="1"/>
  <c r="P8339" i="1"/>
  <c r="P8338" i="1"/>
  <c r="P8337" i="1"/>
  <c r="P8336" i="1"/>
  <c r="P8335" i="1"/>
  <c r="P8334" i="1"/>
  <c r="P8333" i="1"/>
  <c r="P8332" i="1"/>
  <c r="P8331" i="1"/>
  <c r="P8330" i="1"/>
  <c r="P8329" i="1"/>
  <c r="P8328" i="1"/>
  <c r="P8327" i="1"/>
  <c r="P8326" i="1"/>
  <c r="P8325" i="1"/>
  <c r="P8324" i="1"/>
  <c r="P8323" i="1"/>
  <c r="P8322" i="1"/>
  <c r="P8321" i="1"/>
  <c r="P8320" i="1"/>
  <c r="P8319" i="1"/>
  <c r="P8318" i="1"/>
  <c r="P8317" i="1"/>
  <c r="P8316" i="1"/>
  <c r="P8315" i="1"/>
  <c r="P8314" i="1"/>
  <c r="P8313" i="1"/>
  <c r="P8312" i="1"/>
  <c r="P8311" i="1"/>
  <c r="P8310" i="1"/>
  <c r="P8309" i="1"/>
  <c r="P8308" i="1"/>
  <c r="P8307" i="1"/>
  <c r="P8306" i="1"/>
  <c r="P8305" i="1"/>
  <c r="P8304" i="1"/>
  <c r="P8303" i="1"/>
  <c r="P8302" i="1"/>
  <c r="P8301" i="1"/>
  <c r="P8300" i="1"/>
  <c r="P8299" i="1"/>
  <c r="P8298" i="1"/>
  <c r="P8297" i="1"/>
  <c r="P8296" i="1"/>
  <c r="P8295" i="1"/>
  <c r="P8294" i="1"/>
  <c r="P8293" i="1"/>
  <c r="P8292" i="1"/>
  <c r="P8291" i="1"/>
  <c r="P8290" i="1"/>
  <c r="P8289" i="1"/>
  <c r="P8288" i="1"/>
  <c r="P8287" i="1"/>
  <c r="P8286" i="1"/>
  <c r="P8285" i="1"/>
  <c r="P8284" i="1"/>
  <c r="P8283" i="1"/>
  <c r="P8282" i="1"/>
  <c r="P8281" i="1"/>
  <c r="P8280" i="1"/>
  <c r="P8279" i="1"/>
  <c r="P8278" i="1"/>
  <c r="P8277" i="1"/>
  <c r="P8276" i="1"/>
  <c r="P8275" i="1"/>
  <c r="P8274" i="1"/>
  <c r="P8273" i="1"/>
  <c r="P8272" i="1"/>
  <c r="P8271" i="1"/>
  <c r="P8270" i="1"/>
  <c r="P8269" i="1"/>
  <c r="P8268" i="1"/>
  <c r="P8267" i="1"/>
  <c r="P8266" i="1"/>
  <c r="P8265" i="1"/>
  <c r="P8264" i="1"/>
  <c r="P8263" i="1"/>
  <c r="P8262" i="1"/>
  <c r="P8261" i="1"/>
  <c r="P8260" i="1"/>
  <c r="P8259" i="1"/>
  <c r="P8258" i="1"/>
  <c r="P8257" i="1"/>
  <c r="P8256" i="1"/>
  <c r="P8255" i="1"/>
  <c r="P8254" i="1"/>
  <c r="P8253" i="1"/>
  <c r="P8252" i="1"/>
  <c r="P8251" i="1"/>
  <c r="P8250" i="1"/>
  <c r="P8249" i="1"/>
  <c r="P8248" i="1"/>
  <c r="P8247" i="1"/>
  <c r="P8246" i="1"/>
  <c r="P8245" i="1"/>
  <c r="P8244" i="1"/>
  <c r="P8243" i="1"/>
  <c r="P8242" i="1"/>
  <c r="P8241" i="1"/>
  <c r="P8240" i="1"/>
  <c r="P8239" i="1"/>
  <c r="P8238" i="1"/>
  <c r="P8237" i="1"/>
  <c r="P8236" i="1"/>
  <c r="P8235" i="1"/>
  <c r="P8234" i="1"/>
  <c r="P8233" i="1"/>
  <c r="P8232" i="1"/>
  <c r="P8231" i="1"/>
  <c r="P8230" i="1"/>
  <c r="P8229" i="1"/>
  <c r="P8228" i="1"/>
  <c r="P8227" i="1"/>
  <c r="P8226" i="1"/>
  <c r="P8225" i="1"/>
  <c r="P8224" i="1"/>
  <c r="P8223" i="1"/>
  <c r="P8222" i="1"/>
  <c r="P8221" i="1"/>
  <c r="P8220" i="1"/>
  <c r="P8219" i="1"/>
  <c r="P8218" i="1"/>
  <c r="P8217" i="1"/>
  <c r="P8216" i="1"/>
  <c r="P8215" i="1"/>
  <c r="P8214" i="1"/>
  <c r="P8213" i="1"/>
  <c r="P8212" i="1"/>
  <c r="P8211" i="1"/>
  <c r="P8210" i="1"/>
  <c r="P8209" i="1"/>
  <c r="P8208" i="1"/>
  <c r="P8207" i="1"/>
  <c r="P8206" i="1"/>
  <c r="P8205" i="1"/>
  <c r="P8204" i="1"/>
  <c r="P8203" i="1"/>
  <c r="P8202" i="1"/>
  <c r="P8201" i="1"/>
  <c r="P8200" i="1"/>
  <c r="P8199" i="1"/>
  <c r="P8198" i="1"/>
  <c r="P8197" i="1"/>
  <c r="P8196" i="1"/>
  <c r="P8195" i="1"/>
  <c r="P8194" i="1"/>
  <c r="P8193" i="1"/>
  <c r="P8192" i="1"/>
  <c r="P8191" i="1"/>
  <c r="P8190" i="1"/>
  <c r="P8189" i="1"/>
  <c r="P8188" i="1"/>
  <c r="P8187" i="1"/>
  <c r="P8186" i="1"/>
  <c r="P8185" i="1"/>
  <c r="P8184" i="1"/>
  <c r="P8183" i="1"/>
  <c r="P8182" i="1"/>
  <c r="P8181" i="1"/>
  <c r="P8180" i="1"/>
  <c r="P8179" i="1"/>
  <c r="P8178" i="1"/>
  <c r="P8177" i="1"/>
  <c r="P8176" i="1"/>
  <c r="P8175" i="1"/>
  <c r="P8174" i="1"/>
  <c r="P8173" i="1"/>
  <c r="P8172" i="1"/>
  <c r="P8171" i="1"/>
  <c r="P8170" i="1"/>
  <c r="P8169" i="1"/>
  <c r="P8168" i="1"/>
  <c r="P8167" i="1"/>
  <c r="P8166" i="1"/>
  <c r="P8165" i="1"/>
  <c r="P8164" i="1"/>
  <c r="P8163" i="1"/>
  <c r="P8162" i="1"/>
  <c r="P8161" i="1"/>
  <c r="P8160" i="1"/>
  <c r="P8159" i="1"/>
  <c r="P8158" i="1"/>
  <c r="P8157" i="1"/>
  <c r="P8156" i="1"/>
  <c r="P8155" i="1"/>
  <c r="P8154" i="1"/>
  <c r="P8153" i="1"/>
  <c r="P8152" i="1"/>
  <c r="P8151" i="1"/>
  <c r="P8150" i="1"/>
  <c r="P8149" i="1"/>
  <c r="P8148" i="1"/>
  <c r="P8147" i="1"/>
  <c r="P8146" i="1"/>
  <c r="P8145" i="1"/>
  <c r="P8144" i="1"/>
  <c r="P8143" i="1"/>
  <c r="P8142" i="1"/>
  <c r="P8141" i="1"/>
  <c r="P8140" i="1"/>
  <c r="P8139" i="1"/>
  <c r="P8138" i="1"/>
  <c r="P8137" i="1"/>
  <c r="P8136" i="1"/>
  <c r="P8135" i="1"/>
  <c r="P8134" i="1"/>
  <c r="P8133" i="1"/>
  <c r="P8132" i="1"/>
  <c r="P8131" i="1"/>
  <c r="P8130" i="1"/>
  <c r="P8129" i="1"/>
  <c r="P8128" i="1"/>
  <c r="P8127" i="1"/>
  <c r="P8126" i="1"/>
  <c r="P8125" i="1"/>
  <c r="P8124" i="1"/>
  <c r="P8123" i="1"/>
  <c r="P8122" i="1"/>
  <c r="P8121" i="1"/>
  <c r="P8120" i="1"/>
  <c r="P8119" i="1"/>
  <c r="P8118" i="1"/>
  <c r="P8117" i="1"/>
  <c r="P8116" i="1"/>
  <c r="P8115" i="1"/>
  <c r="P8114" i="1"/>
  <c r="P8113" i="1"/>
  <c r="P8112" i="1"/>
  <c r="P8111" i="1"/>
  <c r="P8110" i="1"/>
  <c r="P8109" i="1"/>
  <c r="P8108" i="1"/>
  <c r="P8107" i="1"/>
  <c r="P8106" i="1"/>
  <c r="P8105" i="1"/>
  <c r="P8104" i="1"/>
  <c r="P8103" i="1"/>
  <c r="P8102" i="1"/>
  <c r="P8101" i="1"/>
  <c r="P8100" i="1"/>
  <c r="P8099" i="1"/>
  <c r="P8098" i="1"/>
  <c r="P8097" i="1"/>
  <c r="P8096" i="1"/>
  <c r="P8095" i="1"/>
  <c r="P8094" i="1"/>
  <c r="P8093" i="1"/>
  <c r="P8092" i="1"/>
  <c r="P8091" i="1"/>
  <c r="P8090" i="1"/>
  <c r="P8089" i="1"/>
  <c r="P8088" i="1"/>
  <c r="P8087" i="1"/>
  <c r="P8086" i="1"/>
  <c r="P8085" i="1"/>
  <c r="P8084" i="1"/>
  <c r="P8083" i="1"/>
  <c r="P8082" i="1"/>
  <c r="P8081" i="1"/>
  <c r="P8080" i="1"/>
  <c r="P8079" i="1"/>
  <c r="P8078" i="1"/>
  <c r="P8077" i="1"/>
  <c r="P8076" i="1"/>
  <c r="P8075" i="1"/>
  <c r="P8074" i="1"/>
  <c r="P8073" i="1"/>
  <c r="P8072" i="1"/>
  <c r="P8071" i="1"/>
  <c r="P8070" i="1"/>
  <c r="P8069" i="1"/>
  <c r="P8068" i="1"/>
  <c r="P8067" i="1"/>
  <c r="P8066" i="1"/>
  <c r="P8065" i="1"/>
  <c r="P8064" i="1"/>
  <c r="P8063" i="1"/>
  <c r="P8062" i="1"/>
  <c r="P8061" i="1"/>
  <c r="P8060" i="1"/>
  <c r="P8059" i="1"/>
  <c r="P8058" i="1"/>
  <c r="P8057" i="1"/>
  <c r="P8056" i="1"/>
  <c r="P8055" i="1"/>
  <c r="P8054" i="1"/>
  <c r="P8053" i="1"/>
  <c r="P8052" i="1"/>
  <c r="P8051" i="1"/>
  <c r="P8050" i="1"/>
  <c r="P8049" i="1"/>
  <c r="P8048" i="1"/>
  <c r="P8047" i="1"/>
  <c r="P8046" i="1"/>
  <c r="P8045" i="1"/>
  <c r="P8044" i="1"/>
  <c r="P8043" i="1"/>
  <c r="P8042" i="1"/>
  <c r="P8041" i="1"/>
  <c r="P8040" i="1"/>
  <c r="P8039" i="1"/>
  <c r="P8038" i="1"/>
  <c r="P8037" i="1"/>
  <c r="P8036" i="1"/>
  <c r="P8035" i="1"/>
  <c r="P8034" i="1"/>
  <c r="P8033" i="1"/>
  <c r="P8032" i="1"/>
  <c r="P8031" i="1"/>
  <c r="P8030" i="1"/>
  <c r="P8029" i="1"/>
  <c r="P8028" i="1"/>
  <c r="P8027" i="1"/>
  <c r="P8026" i="1"/>
  <c r="P8025" i="1"/>
  <c r="P8024" i="1"/>
  <c r="P8023" i="1"/>
  <c r="P8022" i="1"/>
  <c r="P8021" i="1"/>
  <c r="P8020" i="1"/>
  <c r="P8019" i="1"/>
  <c r="P8018" i="1"/>
  <c r="P8017" i="1"/>
  <c r="P8016" i="1"/>
  <c r="P8015" i="1"/>
  <c r="P8014" i="1"/>
  <c r="P8013" i="1"/>
  <c r="P8012" i="1"/>
  <c r="P8011" i="1"/>
  <c r="P8010" i="1"/>
  <c r="P8009" i="1"/>
  <c r="P8008" i="1"/>
  <c r="P8007" i="1"/>
  <c r="P8006" i="1"/>
  <c r="P8005" i="1"/>
  <c r="P8004" i="1"/>
  <c r="P8003" i="1"/>
  <c r="P8002" i="1"/>
  <c r="P8001" i="1"/>
  <c r="P8000" i="1"/>
  <c r="P7999" i="1"/>
  <c r="P7998" i="1"/>
  <c r="P7997" i="1"/>
  <c r="P7996" i="1"/>
  <c r="P7995" i="1"/>
  <c r="P7994" i="1"/>
  <c r="P7993" i="1"/>
  <c r="P7992" i="1"/>
  <c r="P7991" i="1"/>
  <c r="P7990" i="1"/>
  <c r="P7989" i="1"/>
  <c r="P7988" i="1"/>
  <c r="P7987" i="1"/>
  <c r="P7986" i="1"/>
  <c r="P7985" i="1"/>
  <c r="P7984" i="1"/>
  <c r="P7983" i="1"/>
  <c r="P7982" i="1"/>
  <c r="P7981" i="1"/>
  <c r="P7980" i="1"/>
  <c r="P7979" i="1"/>
  <c r="P7978" i="1"/>
  <c r="P7977" i="1"/>
  <c r="P7976" i="1"/>
  <c r="P7975" i="1"/>
  <c r="P7974" i="1"/>
  <c r="P7973" i="1"/>
  <c r="P7972" i="1"/>
  <c r="P7971" i="1"/>
  <c r="P7970" i="1"/>
  <c r="P7969" i="1"/>
  <c r="P7968" i="1"/>
  <c r="P7967" i="1"/>
  <c r="P7966" i="1"/>
  <c r="P7965" i="1"/>
  <c r="P7964" i="1"/>
  <c r="P7963" i="1"/>
  <c r="P7962" i="1"/>
  <c r="P7961" i="1"/>
  <c r="P7960" i="1"/>
  <c r="P7959" i="1"/>
  <c r="P7958" i="1"/>
  <c r="P7957" i="1"/>
  <c r="P7956" i="1"/>
  <c r="P7955" i="1"/>
  <c r="P7954" i="1"/>
  <c r="P7953" i="1"/>
  <c r="P7952" i="1"/>
  <c r="P7951" i="1"/>
  <c r="P7950" i="1"/>
  <c r="P7949" i="1"/>
  <c r="P7948" i="1"/>
  <c r="P7947" i="1"/>
  <c r="P7946" i="1"/>
  <c r="P7945" i="1"/>
  <c r="P7944" i="1"/>
  <c r="P7943" i="1"/>
  <c r="P7942" i="1"/>
  <c r="P7941" i="1"/>
  <c r="P7940" i="1"/>
  <c r="P7939" i="1"/>
  <c r="P7938" i="1"/>
  <c r="P7937" i="1"/>
  <c r="P7936" i="1"/>
  <c r="P7935" i="1"/>
  <c r="P7934" i="1"/>
  <c r="P7933" i="1"/>
  <c r="P7932" i="1"/>
  <c r="P7931" i="1"/>
  <c r="P7930" i="1"/>
  <c r="P7929" i="1"/>
  <c r="P7928" i="1"/>
  <c r="P7927" i="1"/>
  <c r="P7926" i="1"/>
  <c r="P7925" i="1"/>
  <c r="P7924" i="1"/>
  <c r="P7923" i="1"/>
  <c r="P7922" i="1"/>
  <c r="P7921" i="1"/>
  <c r="P7920" i="1"/>
  <c r="P7919" i="1"/>
  <c r="P7918" i="1"/>
  <c r="P7917" i="1"/>
  <c r="P7916" i="1"/>
  <c r="P7915" i="1"/>
  <c r="P7914" i="1"/>
  <c r="P7913" i="1"/>
  <c r="P7912" i="1"/>
  <c r="P7911" i="1"/>
  <c r="P7910" i="1"/>
  <c r="P7909" i="1"/>
  <c r="P7908" i="1"/>
  <c r="P7907" i="1"/>
  <c r="P7906" i="1"/>
  <c r="P7905" i="1"/>
  <c r="P7904" i="1"/>
  <c r="P7903" i="1"/>
  <c r="P7902" i="1"/>
  <c r="P7901" i="1"/>
  <c r="P7900" i="1"/>
  <c r="P7899" i="1"/>
  <c r="P7898" i="1"/>
  <c r="P7897" i="1"/>
  <c r="P7896" i="1"/>
  <c r="P7895" i="1"/>
  <c r="P7894" i="1"/>
  <c r="P7893" i="1"/>
  <c r="P7892" i="1"/>
  <c r="P7891" i="1"/>
  <c r="P7890" i="1"/>
  <c r="P7889" i="1"/>
  <c r="P7888" i="1"/>
  <c r="P7887" i="1"/>
  <c r="P7886" i="1"/>
  <c r="P7885" i="1"/>
  <c r="P7884" i="1"/>
  <c r="P7883" i="1"/>
  <c r="P7882" i="1"/>
  <c r="P7881" i="1"/>
  <c r="P7880" i="1"/>
  <c r="P7879" i="1"/>
  <c r="P7878" i="1"/>
  <c r="P7877" i="1"/>
  <c r="P7876" i="1"/>
  <c r="P7875" i="1"/>
  <c r="P7874" i="1"/>
  <c r="P7873" i="1"/>
  <c r="P7872" i="1"/>
  <c r="P7871" i="1"/>
  <c r="P7870" i="1"/>
  <c r="P7869" i="1"/>
  <c r="P7868" i="1"/>
  <c r="P7867" i="1"/>
  <c r="P7866" i="1"/>
  <c r="P7865" i="1"/>
  <c r="P7864" i="1"/>
  <c r="P7863" i="1"/>
  <c r="P7862" i="1"/>
  <c r="P7861" i="1"/>
  <c r="P7860" i="1"/>
  <c r="P7859" i="1"/>
  <c r="P7858" i="1"/>
  <c r="P7857" i="1"/>
  <c r="P7856" i="1"/>
  <c r="P7855" i="1"/>
  <c r="P7854" i="1"/>
  <c r="P7853" i="1"/>
  <c r="P7852" i="1"/>
  <c r="P7851" i="1"/>
  <c r="P7850" i="1"/>
  <c r="P7849" i="1"/>
  <c r="P7848" i="1"/>
  <c r="P7847" i="1"/>
  <c r="P7846" i="1"/>
  <c r="P7845" i="1"/>
  <c r="P7844" i="1"/>
  <c r="P7843" i="1"/>
  <c r="P7842" i="1"/>
  <c r="P7841" i="1"/>
  <c r="P7840" i="1"/>
  <c r="P7839" i="1"/>
  <c r="P7838" i="1"/>
  <c r="P7837" i="1"/>
  <c r="P7836" i="1"/>
  <c r="P7835" i="1"/>
  <c r="P7834" i="1"/>
  <c r="P7833" i="1"/>
  <c r="P7832" i="1"/>
  <c r="P7831" i="1"/>
  <c r="P7830" i="1"/>
  <c r="P7829" i="1"/>
  <c r="P7828" i="1"/>
  <c r="P7827" i="1"/>
  <c r="P7826" i="1"/>
  <c r="P7825" i="1"/>
  <c r="P7824" i="1"/>
  <c r="P7823" i="1"/>
  <c r="P7822" i="1"/>
  <c r="P7821" i="1"/>
  <c r="P7820" i="1"/>
  <c r="P7819" i="1"/>
  <c r="P7818" i="1"/>
  <c r="P7817" i="1"/>
  <c r="P7816" i="1"/>
  <c r="P7815" i="1"/>
  <c r="P7814" i="1"/>
  <c r="P7813" i="1"/>
  <c r="P7812" i="1"/>
  <c r="P7811" i="1"/>
  <c r="P7810" i="1"/>
  <c r="P7809" i="1"/>
  <c r="P7808" i="1"/>
  <c r="P7807" i="1"/>
  <c r="P7806" i="1"/>
  <c r="P7805" i="1"/>
  <c r="P7804" i="1"/>
  <c r="P7803" i="1"/>
  <c r="P7802" i="1"/>
  <c r="P7801" i="1"/>
  <c r="P7800" i="1"/>
  <c r="P7799" i="1"/>
  <c r="P7798" i="1"/>
  <c r="P7797" i="1"/>
  <c r="P7796" i="1"/>
  <c r="P7795" i="1"/>
  <c r="P7794" i="1"/>
  <c r="P7793" i="1"/>
  <c r="P7792" i="1"/>
  <c r="P7791" i="1"/>
  <c r="P7790" i="1"/>
  <c r="P7789" i="1"/>
  <c r="P7788" i="1"/>
  <c r="P7787" i="1"/>
  <c r="P7786" i="1"/>
  <c r="P7785" i="1"/>
  <c r="P7784" i="1"/>
  <c r="P7783" i="1"/>
  <c r="P7782" i="1"/>
  <c r="P7781" i="1"/>
  <c r="P7780" i="1"/>
  <c r="P7779" i="1"/>
  <c r="P7778" i="1"/>
  <c r="P7777" i="1"/>
  <c r="P7776" i="1"/>
  <c r="P7775" i="1"/>
  <c r="P7774" i="1"/>
  <c r="P7773" i="1"/>
  <c r="P7772" i="1"/>
  <c r="P7771" i="1"/>
  <c r="P7770" i="1"/>
  <c r="P7769" i="1"/>
  <c r="P7768" i="1"/>
  <c r="P7767" i="1"/>
  <c r="P7766" i="1"/>
  <c r="P7765" i="1"/>
  <c r="P7764" i="1"/>
  <c r="P7763" i="1"/>
  <c r="P7762" i="1"/>
  <c r="P7761" i="1"/>
  <c r="P7760" i="1"/>
  <c r="P7759" i="1"/>
  <c r="P7758" i="1"/>
  <c r="P7757" i="1"/>
  <c r="P7756" i="1"/>
  <c r="P7755" i="1"/>
  <c r="P7754" i="1"/>
  <c r="P7753" i="1"/>
  <c r="P7752" i="1"/>
  <c r="P7751" i="1"/>
  <c r="P7750" i="1"/>
  <c r="P7749" i="1"/>
  <c r="P7748" i="1"/>
  <c r="P7747" i="1"/>
  <c r="P7746" i="1"/>
  <c r="P7745" i="1"/>
  <c r="P7744" i="1"/>
  <c r="P7743" i="1"/>
  <c r="P7742" i="1"/>
  <c r="P7741" i="1"/>
  <c r="P7740" i="1"/>
  <c r="P7739" i="1"/>
  <c r="P7738" i="1"/>
  <c r="P7737" i="1"/>
  <c r="P7736" i="1"/>
  <c r="P7735" i="1"/>
  <c r="P7734" i="1"/>
  <c r="P7733" i="1"/>
  <c r="P7732" i="1"/>
  <c r="P7731" i="1"/>
  <c r="P7730" i="1"/>
  <c r="P7729" i="1"/>
  <c r="P7728" i="1"/>
  <c r="P7727" i="1"/>
  <c r="P7726" i="1"/>
  <c r="P7725" i="1"/>
  <c r="P7724" i="1"/>
  <c r="P7723" i="1"/>
  <c r="P7722" i="1"/>
  <c r="P7721" i="1"/>
  <c r="P7720" i="1"/>
  <c r="P7719" i="1"/>
  <c r="P7718" i="1"/>
  <c r="P7717" i="1"/>
  <c r="P7716" i="1"/>
  <c r="P7715" i="1"/>
  <c r="P7714" i="1"/>
  <c r="P7713" i="1"/>
  <c r="P7712" i="1"/>
  <c r="P7711" i="1"/>
  <c r="P7710" i="1"/>
  <c r="P7709" i="1"/>
  <c r="P7708" i="1"/>
  <c r="P7707" i="1"/>
  <c r="P7706" i="1"/>
  <c r="P7705" i="1"/>
  <c r="P7704" i="1"/>
  <c r="P7703" i="1"/>
  <c r="P7702" i="1"/>
  <c r="P7701" i="1"/>
  <c r="P7700" i="1"/>
  <c r="P7699" i="1"/>
  <c r="P7698" i="1"/>
  <c r="P7697" i="1"/>
  <c r="P7696" i="1"/>
  <c r="P7695" i="1"/>
  <c r="P7694" i="1"/>
  <c r="P7693" i="1"/>
  <c r="P7692" i="1"/>
  <c r="P7691" i="1"/>
  <c r="P7690" i="1"/>
  <c r="P7689" i="1"/>
  <c r="P7688" i="1"/>
  <c r="P7687" i="1"/>
  <c r="P7686" i="1"/>
  <c r="P7685" i="1"/>
  <c r="P7684" i="1"/>
  <c r="P7683" i="1"/>
  <c r="P7682" i="1"/>
  <c r="P7681" i="1"/>
  <c r="P7680" i="1"/>
  <c r="P7679" i="1"/>
  <c r="P7678" i="1"/>
  <c r="P7677" i="1"/>
  <c r="P7676" i="1"/>
  <c r="P7675" i="1"/>
  <c r="P7674" i="1"/>
  <c r="P7673" i="1"/>
  <c r="P7672" i="1"/>
  <c r="P7671" i="1"/>
  <c r="P7670" i="1"/>
  <c r="P7669" i="1"/>
  <c r="P7668" i="1"/>
  <c r="P7667" i="1"/>
  <c r="P7666" i="1"/>
  <c r="P7665" i="1"/>
  <c r="P7664" i="1"/>
  <c r="P7663" i="1"/>
  <c r="P7662" i="1"/>
  <c r="P7661" i="1"/>
  <c r="P7660" i="1"/>
  <c r="P7659" i="1"/>
  <c r="P7658" i="1"/>
  <c r="P7657" i="1"/>
  <c r="P7656" i="1"/>
  <c r="P7655" i="1"/>
  <c r="P7654" i="1"/>
  <c r="P7653" i="1"/>
  <c r="P7652" i="1"/>
  <c r="P7651" i="1"/>
  <c r="P7650" i="1"/>
  <c r="P7649" i="1"/>
  <c r="P7648" i="1"/>
  <c r="P7647" i="1"/>
  <c r="P7646" i="1"/>
  <c r="P7645" i="1"/>
  <c r="P7644" i="1"/>
  <c r="P7643" i="1"/>
  <c r="P7642" i="1"/>
  <c r="P7641" i="1"/>
  <c r="P7640" i="1"/>
  <c r="P7639" i="1"/>
  <c r="P7638" i="1"/>
  <c r="P7637" i="1"/>
  <c r="P7636" i="1"/>
  <c r="P7635" i="1"/>
  <c r="P7634" i="1"/>
  <c r="P7633" i="1"/>
  <c r="P7632" i="1"/>
  <c r="P7631" i="1"/>
  <c r="P7630" i="1"/>
  <c r="P7629" i="1"/>
  <c r="P7628" i="1"/>
  <c r="P7627" i="1"/>
  <c r="P7626" i="1"/>
  <c r="P7625" i="1"/>
  <c r="P7624" i="1"/>
  <c r="P7623" i="1"/>
  <c r="P7622" i="1"/>
  <c r="P7621" i="1"/>
  <c r="P7620" i="1"/>
  <c r="P7619" i="1"/>
  <c r="P7618" i="1"/>
  <c r="P7617" i="1"/>
  <c r="P7616" i="1"/>
  <c r="P7615" i="1"/>
  <c r="P7614" i="1"/>
  <c r="P7613" i="1"/>
  <c r="P7612" i="1"/>
  <c r="P7611" i="1"/>
  <c r="P7610" i="1"/>
  <c r="P7609" i="1"/>
  <c r="P7608" i="1"/>
  <c r="P7607" i="1"/>
  <c r="P7606" i="1"/>
  <c r="P7605" i="1"/>
  <c r="P7604" i="1"/>
  <c r="P7603" i="1"/>
  <c r="P7602" i="1"/>
  <c r="P7601" i="1"/>
  <c r="P7600" i="1"/>
  <c r="P7599" i="1"/>
  <c r="P7598" i="1"/>
  <c r="P7597" i="1"/>
  <c r="P7596" i="1"/>
  <c r="P7595" i="1"/>
  <c r="P7594" i="1"/>
  <c r="P7593" i="1"/>
  <c r="P7592" i="1"/>
  <c r="P7591" i="1"/>
  <c r="P7590" i="1"/>
  <c r="P7589" i="1"/>
  <c r="P7588" i="1"/>
  <c r="P7587" i="1"/>
  <c r="P7586" i="1"/>
  <c r="P7585" i="1"/>
  <c r="P7584" i="1"/>
  <c r="P7583" i="1"/>
  <c r="P7582" i="1"/>
  <c r="P7581" i="1"/>
  <c r="P7580" i="1"/>
  <c r="P7579" i="1"/>
  <c r="P7578" i="1"/>
  <c r="P7577" i="1"/>
  <c r="P7576" i="1"/>
  <c r="P7575" i="1"/>
  <c r="P7574" i="1"/>
  <c r="P7573" i="1"/>
  <c r="P7572" i="1"/>
  <c r="P7571" i="1"/>
  <c r="P7570" i="1"/>
  <c r="P7569" i="1"/>
  <c r="P7568" i="1"/>
  <c r="P7567" i="1"/>
  <c r="P7566" i="1"/>
  <c r="P7565" i="1"/>
  <c r="P7564" i="1"/>
  <c r="P7563" i="1"/>
  <c r="P7562" i="1"/>
  <c r="P7561" i="1"/>
  <c r="P7560" i="1"/>
  <c r="P7559" i="1"/>
  <c r="P7558" i="1"/>
  <c r="P7557" i="1"/>
  <c r="P7556" i="1"/>
  <c r="P7555" i="1"/>
  <c r="P7554" i="1"/>
  <c r="P7553" i="1"/>
  <c r="P7552" i="1"/>
  <c r="P7551" i="1"/>
  <c r="P7550" i="1"/>
  <c r="P7549" i="1"/>
  <c r="P7548" i="1"/>
  <c r="P7547" i="1"/>
  <c r="P7546" i="1"/>
  <c r="P7545" i="1"/>
  <c r="P7544" i="1"/>
  <c r="P7543" i="1"/>
  <c r="P7542" i="1"/>
  <c r="P7541" i="1"/>
  <c r="P7540" i="1"/>
  <c r="P7539" i="1"/>
  <c r="P7538" i="1"/>
  <c r="P7537" i="1"/>
  <c r="P7536" i="1"/>
  <c r="P7535" i="1"/>
  <c r="P7534" i="1"/>
  <c r="P7533" i="1"/>
  <c r="P7532" i="1"/>
  <c r="P7531" i="1"/>
  <c r="P7530" i="1"/>
  <c r="P7529" i="1"/>
  <c r="P7528" i="1"/>
  <c r="P7527" i="1"/>
  <c r="P7526" i="1"/>
  <c r="P7525" i="1"/>
  <c r="P7524" i="1"/>
  <c r="P7523" i="1"/>
  <c r="P7522" i="1"/>
  <c r="P7521" i="1"/>
  <c r="P7520" i="1"/>
  <c r="P7519" i="1"/>
  <c r="P7518" i="1"/>
  <c r="P7517" i="1"/>
  <c r="P7516" i="1"/>
  <c r="P7515" i="1"/>
  <c r="P7514" i="1"/>
  <c r="P7513" i="1"/>
  <c r="P7512" i="1"/>
  <c r="P7511" i="1"/>
  <c r="P7510" i="1"/>
  <c r="P7509" i="1"/>
  <c r="P7508" i="1"/>
  <c r="P7507" i="1"/>
  <c r="P7506" i="1"/>
  <c r="P7505" i="1"/>
  <c r="P7504" i="1"/>
  <c r="P7503" i="1"/>
  <c r="P7502" i="1"/>
  <c r="P7501" i="1"/>
  <c r="P7500" i="1"/>
  <c r="P7499" i="1"/>
  <c r="P7498" i="1"/>
  <c r="P7497" i="1"/>
  <c r="P7496" i="1"/>
  <c r="P7495" i="1"/>
  <c r="P7494" i="1"/>
  <c r="P7493" i="1"/>
  <c r="P7492" i="1"/>
  <c r="P7491" i="1"/>
  <c r="P7490" i="1"/>
  <c r="P7489" i="1"/>
  <c r="P7488" i="1"/>
  <c r="P7487" i="1"/>
  <c r="P7486" i="1"/>
  <c r="P7485" i="1"/>
  <c r="P7484" i="1"/>
  <c r="P7483" i="1"/>
  <c r="P7482" i="1"/>
  <c r="P7481" i="1"/>
  <c r="P7480" i="1"/>
  <c r="P7479" i="1"/>
  <c r="P7478" i="1"/>
  <c r="P7477" i="1"/>
  <c r="P7476" i="1"/>
  <c r="P7475" i="1"/>
  <c r="P7474" i="1"/>
  <c r="P7473" i="1"/>
  <c r="P7472" i="1"/>
  <c r="P7471" i="1"/>
  <c r="P7470" i="1"/>
  <c r="P7469" i="1"/>
  <c r="P7468" i="1"/>
  <c r="P7467" i="1"/>
  <c r="P7466" i="1"/>
  <c r="P7465" i="1"/>
  <c r="P7464" i="1"/>
  <c r="P7463" i="1"/>
  <c r="P7462" i="1"/>
  <c r="P7461" i="1"/>
  <c r="P7460" i="1"/>
  <c r="P7459" i="1"/>
  <c r="P7458" i="1"/>
  <c r="P7457" i="1"/>
  <c r="P7456" i="1"/>
  <c r="P7455" i="1"/>
  <c r="P7454" i="1"/>
  <c r="P7453" i="1"/>
  <c r="P7452" i="1"/>
  <c r="P7451" i="1"/>
  <c r="P7450" i="1"/>
  <c r="P7449" i="1"/>
  <c r="P7448" i="1"/>
  <c r="P7447" i="1"/>
  <c r="P7446" i="1"/>
  <c r="P7445" i="1"/>
  <c r="P7444" i="1"/>
  <c r="P7443" i="1"/>
  <c r="P7442" i="1"/>
  <c r="P7441" i="1"/>
  <c r="P7440" i="1"/>
  <c r="P7439" i="1"/>
  <c r="P7438" i="1"/>
  <c r="P7437" i="1"/>
  <c r="P7436" i="1"/>
  <c r="P7435" i="1"/>
  <c r="P7434" i="1"/>
  <c r="P7433" i="1"/>
  <c r="P7432" i="1"/>
  <c r="P7431" i="1"/>
  <c r="P7430" i="1"/>
  <c r="P7429" i="1"/>
  <c r="P7428" i="1"/>
  <c r="P7427" i="1"/>
  <c r="P7426" i="1"/>
  <c r="P7425" i="1"/>
  <c r="P7424" i="1"/>
  <c r="P7423" i="1"/>
  <c r="P7422" i="1"/>
  <c r="P7421" i="1"/>
  <c r="P7420" i="1"/>
  <c r="P7419" i="1"/>
  <c r="P7418" i="1"/>
  <c r="P7417" i="1"/>
  <c r="P7416" i="1"/>
  <c r="P7415" i="1"/>
  <c r="P7414" i="1"/>
  <c r="P7413" i="1"/>
  <c r="P7412" i="1"/>
  <c r="P7411" i="1"/>
  <c r="P7410" i="1"/>
  <c r="P7409" i="1"/>
  <c r="P7408" i="1"/>
  <c r="P7407" i="1"/>
  <c r="P7406" i="1"/>
  <c r="P7405" i="1"/>
  <c r="P7404" i="1"/>
  <c r="P7403" i="1"/>
  <c r="P7402" i="1"/>
  <c r="P7401" i="1"/>
  <c r="P7400" i="1"/>
  <c r="P7399" i="1"/>
  <c r="P7398" i="1"/>
  <c r="P7397" i="1"/>
  <c r="P7396" i="1"/>
  <c r="P7395" i="1"/>
  <c r="P7394" i="1"/>
  <c r="P7393" i="1"/>
  <c r="P7392" i="1"/>
  <c r="P7391" i="1"/>
  <c r="P7390" i="1"/>
  <c r="P7389" i="1"/>
  <c r="P7388" i="1"/>
  <c r="P7387" i="1"/>
  <c r="P7386" i="1"/>
  <c r="P7385" i="1"/>
  <c r="P7384" i="1"/>
  <c r="P7383" i="1"/>
  <c r="P7382" i="1"/>
  <c r="P7381" i="1"/>
  <c r="P7380" i="1"/>
  <c r="P7379" i="1"/>
  <c r="P7378" i="1"/>
  <c r="P7377" i="1"/>
  <c r="P7376" i="1"/>
  <c r="P7375" i="1"/>
  <c r="P7374" i="1"/>
  <c r="P7373" i="1"/>
  <c r="P7372" i="1"/>
  <c r="P7371" i="1"/>
  <c r="P7370" i="1"/>
  <c r="P7369" i="1"/>
  <c r="P7368" i="1"/>
  <c r="P7367" i="1"/>
  <c r="P7366" i="1"/>
  <c r="P7365" i="1"/>
  <c r="P7364" i="1"/>
  <c r="P7363" i="1"/>
  <c r="P7362" i="1"/>
  <c r="P7361" i="1"/>
  <c r="P7360" i="1"/>
  <c r="P7359" i="1"/>
  <c r="P7358" i="1"/>
  <c r="P7357" i="1"/>
  <c r="P7356" i="1"/>
  <c r="P7355" i="1"/>
  <c r="P7354" i="1"/>
  <c r="P7353" i="1"/>
  <c r="P7352" i="1"/>
  <c r="P7351" i="1"/>
  <c r="P7350" i="1"/>
  <c r="P7349" i="1"/>
  <c r="P7348" i="1"/>
  <c r="P7347" i="1"/>
  <c r="P7346" i="1"/>
  <c r="P7345" i="1"/>
  <c r="P7344" i="1"/>
  <c r="P7343" i="1"/>
  <c r="P7342" i="1"/>
  <c r="P7341" i="1"/>
  <c r="P7340" i="1"/>
  <c r="P7339" i="1"/>
  <c r="P7338" i="1"/>
  <c r="P7337" i="1"/>
  <c r="P7336" i="1"/>
  <c r="P7335" i="1"/>
  <c r="P7334" i="1"/>
  <c r="P7333" i="1"/>
  <c r="P7332" i="1"/>
  <c r="P7331" i="1"/>
  <c r="P7330" i="1"/>
  <c r="P7329" i="1"/>
  <c r="P7328" i="1"/>
  <c r="P7327" i="1"/>
  <c r="P7326" i="1"/>
  <c r="P7325" i="1"/>
  <c r="P7324" i="1"/>
  <c r="P7323" i="1"/>
  <c r="P7322" i="1"/>
  <c r="P7321" i="1"/>
  <c r="P7320" i="1"/>
  <c r="P7319" i="1"/>
  <c r="P7318" i="1"/>
  <c r="P7317" i="1"/>
  <c r="P7316" i="1"/>
  <c r="P7315" i="1"/>
  <c r="P7314" i="1"/>
  <c r="P7313" i="1"/>
  <c r="P7312" i="1"/>
  <c r="P7311" i="1"/>
  <c r="P7310" i="1"/>
  <c r="P7309" i="1"/>
  <c r="P7308" i="1"/>
  <c r="P7307" i="1"/>
  <c r="P7306" i="1"/>
  <c r="P7305" i="1"/>
  <c r="P7304" i="1"/>
  <c r="P7303" i="1"/>
  <c r="P7302" i="1"/>
  <c r="P7301" i="1"/>
  <c r="P7300" i="1"/>
  <c r="P7299" i="1"/>
  <c r="P7298" i="1"/>
  <c r="P7297" i="1"/>
  <c r="P7296" i="1"/>
  <c r="P7295" i="1"/>
  <c r="P7294" i="1"/>
  <c r="P7293" i="1"/>
  <c r="P7292" i="1"/>
  <c r="P7291" i="1"/>
  <c r="P7290" i="1"/>
  <c r="P7289" i="1"/>
  <c r="P7288" i="1"/>
  <c r="P7287" i="1"/>
  <c r="P7286" i="1"/>
  <c r="P7285" i="1"/>
  <c r="P7284" i="1"/>
  <c r="P7283" i="1"/>
  <c r="P7282" i="1"/>
  <c r="P7281" i="1"/>
  <c r="P7280" i="1"/>
  <c r="P7279" i="1"/>
  <c r="P7278" i="1"/>
  <c r="P7277" i="1"/>
  <c r="P7276" i="1"/>
  <c r="P7275" i="1"/>
  <c r="P7274" i="1"/>
  <c r="P7273" i="1"/>
  <c r="P7272" i="1"/>
  <c r="P7271" i="1"/>
  <c r="P7270" i="1"/>
  <c r="P7269" i="1"/>
  <c r="P7268" i="1"/>
  <c r="P7267" i="1"/>
  <c r="P7266" i="1"/>
  <c r="P7265" i="1"/>
  <c r="P7264" i="1"/>
  <c r="P7263" i="1"/>
  <c r="P7262" i="1"/>
  <c r="P7261" i="1"/>
  <c r="P7260" i="1"/>
  <c r="P7259" i="1"/>
  <c r="P7258" i="1"/>
  <c r="P7257" i="1"/>
  <c r="P7256" i="1"/>
  <c r="P7255" i="1"/>
  <c r="P7254" i="1"/>
  <c r="P7253" i="1"/>
  <c r="P7252" i="1"/>
  <c r="P7251" i="1"/>
  <c r="P7250" i="1"/>
  <c r="P7249" i="1"/>
  <c r="P7248" i="1"/>
  <c r="P7247" i="1"/>
  <c r="P7246" i="1"/>
  <c r="P7245" i="1"/>
  <c r="P7244" i="1"/>
  <c r="P7243" i="1"/>
  <c r="P7242" i="1"/>
  <c r="P7241" i="1"/>
  <c r="P7240" i="1"/>
  <c r="P7239" i="1"/>
  <c r="P7238" i="1"/>
  <c r="P7237" i="1"/>
  <c r="P7236" i="1"/>
  <c r="P7235" i="1"/>
  <c r="P7234" i="1"/>
  <c r="P7233" i="1"/>
  <c r="P7232" i="1"/>
  <c r="P7231" i="1"/>
  <c r="P7230" i="1"/>
  <c r="P7229" i="1"/>
  <c r="P7228" i="1"/>
  <c r="P7227" i="1"/>
  <c r="P7226" i="1"/>
  <c r="P7225" i="1"/>
  <c r="P7224" i="1"/>
  <c r="P7223" i="1"/>
  <c r="P7222" i="1"/>
  <c r="P7221" i="1"/>
  <c r="P7220" i="1"/>
  <c r="P7219" i="1"/>
  <c r="P7218" i="1"/>
  <c r="P7217" i="1"/>
  <c r="P7216" i="1"/>
  <c r="P7215" i="1"/>
  <c r="P7214" i="1"/>
  <c r="P7213" i="1"/>
  <c r="P7212" i="1"/>
  <c r="P7211" i="1"/>
  <c r="P7210" i="1"/>
  <c r="P7209" i="1"/>
  <c r="P7208" i="1"/>
  <c r="P7207" i="1"/>
  <c r="P7206" i="1"/>
  <c r="P7205" i="1"/>
  <c r="P7204" i="1"/>
  <c r="P7203" i="1"/>
  <c r="P7202" i="1"/>
  <c r="P7201" i="1"/>
  <c r="P7200" i="1"/>
  <c r="P7199" i="1"/>
  <c r="P7198" i="1"/>
  <c r="P7197" i="1"/>
  <c r="P7196" i="1"/>
  <c r="P7195" i="1"/>
  <c r="P7194" i="1"/>
  <c r="P7193" i="1"/>
  <c r="P7192" i="1"/>
  <c r="P7191" i="1"/>
  <c r="P7190" i="1"/>
  <c r="P7189" i="1"/>
  <c r="P7188" i="1"/>
  <c r="P7187" i="1"/>
  <c r="P7186" i="1"/>
  <c r="P7185" i="1"/>
  <c r="P7184" i="1"/>
  <c r="P7183" i="1"/>
  <c r="P7182" i="1"/>
  <c r="P7181" i="1"/>
  <c r="P7180" i="1"/>
  <c r="P7179" i="1"/>
  <c r="P7178" i="1"/>
  <c r="P7177" i="1"/>
  <c r="P7176" i="1"/>
  <c r="P7175" i="1"/>
  <c r="P7174" i="1"/>
  <c r="P7173" i="1"/>
  <c r="P7172" i="1"/>
  <c r="P7171" i="1"/>
  <c r="P7170" i="1"/>
  <c r="P7169" i="1"/>
  <c r="P7168" i="1"/>
  <c r="P7167" i="1"/>
  <c r="P7166" i="1"/>
  <c r="P7165" i="1"/>
  <c r="P7164" i="1"/>
  <c r="P7163" i="1"/>
  <c r="P7162" i="1"/>
  <c r="P7161" i="1"/>
  <c r="P7160" i="1"/>
  <c r="P7159" i="1"/>
  <c r="P7158" i="1"/>
  <c r="P7157" i="1"/>
  <c r="P7156" i="1"/>
  <c r="P7155" i="1"/>
  <c r="P7154" i="1"/>
  <c r="P7153" i="1"/>
  <c r="P7152" i="1"/>
  <c r="P7151" i="1"/>
  <c r="P7150" i="1"/>
  <c r="P7149" i="1"/>
  <c r="P7148" i="1"/>
  <c r="P7147" i="1"/>
  <c r="P7146" i="1"/>
  <c r="P7145" i="1"/>
  <c r="P7144" i="1"/>
  <c r="P7143" i="1"/>
  <c r="P7142" i="1"/>
  <c r="P7141" i="1"/>
  <c r="P7140" i="1"/>
  <c r="P7139" i="1"/>
  <c r="P7138" i="1"/>
  <c r="P7137" i="1"/>
  <c r="P7136" i="1"/>
  <c r="P7135" i="1"/>
  <c r="P7134" i="1"/>
  <c r="P7133" i="1"/>
  <c r="P7132" i="1"/>
  <c r="P7131" i="1"/>
  <c r="P7130" i="1"/>
  <c r="P7129" i="1"/>
  <c r="P7128" i="1"/>
  <c r="P7127" i="1"/>
  <c r="P7126" i="1"/>
  <c r="P7125" i="1"/>
  <c r="P7124" i="1"/>
  <c r="P7123" i="1"/>
  <c r="P7122" i="1"/>
  <c r="P7121" i="1"/>
  <c r="P7120" i="1"/>
  <c r="P7119" i="1"/>
  <c r="P7118" i="1"/>
  <c r="P7117" i="1"/>
  <c r="P7116" i="1"/>
  <c r="P7115" i="1"/>
  <c r="P7114" i="1"/>
  <c r="P7113" i="1"/>
  <c r="P7112" i="1"/>
  <c r="P7111" i="1"/>
  <c r="P7110" i="1"/>
  <c r="P7109" i="1"/>
  <c r="P7108" i="1"/>
  <c r="P7107" i="1"/>
  <c r="P7106" i="1"/>
  <c r="P7105" i="1"/>
  <c r="P7104" i="1"/>
  <c r="P7103" i="1"/>
  <c r="P7102" i="1"/>
  <c r="P7101" i="1"/>
  <c r="P7100" i="1"/>
  <c r="P7099" i="1"/>
  <c r="P7098" i="1"/>
  <c r="P7097" i="1"/>
  <c r="P7096" i="1"/>
  <c r="P7095" i="1"/>
  <c r="P7094" i="1"/>
  <c r="P7093" i="1"/>
  <c r="P7092" i="1"/>
  <c r="P7091" i="1"/>
  <c r="P7090" i="1"/>
  <c r="P7089" i="1"/>
  <c r="P7088" i="1"/>
  <c r="P7087" i="1"/>
  <c r="P7086" i="1"/>
  <c r="P7085" i="1"/>
  <c r="P7084" i="1"/>
  <c r="P7083" i="1"/>
  <c r="P7082" i="1"/>
  <c r="P7081" i="1"/>
  <c r="P7080" i="1"/>
  <c r="P7079" i="1"/>
  <c r="P7078" i="1"/>
  <c r="P7077" i="1"/>
  <c r="P7076" i="1"/>
  <c r="P7075" i="1"/>
  <c r="P7074" i="1"/>
  <c r="P7073" i="1"/>
  <c r="P7072" i="1"/>
  <c r="P7071" i="1"/>
  <c r="P7070" i="1"/>
  <c r="P7069" i="1"/>
  <c r="P7068" i="1"/>
  <c r="P7067" i="1"/>
  <c r="P7066" i="1"/>
  <c r="P7065" i="1"/>
  <c r="P7064" i="1"/>
  <c r="P7063" i="1"/>
  <c r="P7062" i="1"/>
  <c r="P7061" i="1"/>
  <c r="P7060" i="1"/>
  <c r="P7059" i="1"/>
  <c r="P7058" i="1"/>
  <c r="P7057" i="1"/>
  <c r="P7056" i="1"/>
  <c r="P7055" i="1"/>
  <c r="P7054" i="1"/>
  <c r="P7053" i="1"/>
  <c r="P7052" i="1"/>
  <c r="P7051" i="1"/>
  <c r="P7050" i="1"/>
  <c r="P7049" i="1"/>
  <c r="P7048" i="1"/>
  <c r="P7047" i="1"/>
  <c r="P7046" i="1"/>
  <c r="P7045" i="1"/>
  <c r="P7044" i="1"/>
  <c r="P7043" i="1"/>
  <c r="P7042" i="1"/>
  <c r="P7041" i="1"/>
  <c r="P7040" i="1"/>
  <c r="P7039" i="1"/>
  <c r="P7038" i="1"/>
  <c r="P7037" i="1"/>
  <c r="P7036" i="1"/>
  <c r="P7035" i="1"/>
  <c r="P7034" i="1"/>
  <c r="P7033" i="1"/>
  <c r="P7032" i="1"/>
  <c r="P7031" i="1"/>
  <c r="P7030" i="1"/>
  <c r="P7029" i="1"/>
  <c r="P7028" i="1"/>
  <c r="P7027" i="1"/>
  <c r="P7026" i="1"/>
  <c r="P7025" i="1"/>
  <c r="P7024" i="1"/>
  <c r="P7023" i="1"/>
  <c r="P7022" i="1"/>
  <c r="P7021" i="1"/>
  <c r="P7020" i="1"/>
  <c r="P7019" i="1"/>
  <c r="P7018" i="1"/>
  <c r="P7017" i="1"/>
  <c r="P7016" i="1"/>
  <c r="P7015" i="1"/>
  <c r="P7014" i="1"/>
  <c r="P7013" i="1"/>
  <c r="P7012" i="1"/>
  <c r="P7011" i="1"/>
  <c r="P7010" i="1"/>
  <c r="P7009" i="1"/>
  <c r="P7008" i="1"/>
  <c r="P7007" i="1"/>
  <c r="P7006" i="1"/>
  <c r="P7005" i="1"/>
  <c r="P7004" i="1"/>
  <c r="P7003" i="1"/>
  <c r="P7002" i="1"/>
  <c r="P7001" i="1"/>
  <c r="P7000" i="1"/>
  <c r="P6999" i="1"/>
  <c r="P6998" i="1"/>
  <c r="P6997" i="1"/>
  <c r="P6996" i="1"/>
  <c r="P6995" i="1"/>
  <c r="P6994" i="1"/>
  <c r="P6993" i="1"/>
  <c r="P6992" i="1"/>
  <c r="P6991" i="1"/>
  <c r="P6990" i="1"/>
  <c r="P6989" i="1"/>
  <c r="P6988" i="1"/>
  <c r="P6987" i="1"/>
  <c r="P6986" i="1"/>
  <c r="P6985" i="1"/>
  <c r="P6984" i="1"/>
  <c r="P6983" i="1"/>
  <c r="P6982" i="1"/>
  <c r="P6981" i="1"/>
  <c r="P6980" i="1"/>
  <c r="P6979" i="1"/>
  <c r="P6978" i="1"/>
  <c r="P6977" i="1"/>
  <c r="P6976" i="1"/>
  <c r="P6975" i="1"/>
  <c r="P6974" i="1"/>
  <c r="P6973" i="1"/>
  <c r="P6972" i="1"/>
  <c r="P6971" i="1"/>
  <c r="P6970" i="1"/>
  <c r="P6969" i="1"/>
  <c r="P6968" i="1"/>
  <c r="P6967" i="1"/>
  <c r="P6966" i="1"/>
  <c r="P6965" i="1"/>
  <c r="P6964" i="1"/>
  <c r="P6963" i="1"/>
  <c r="P6962" i="1"/>
  <c r="P6961" i="1"/>
  <c r="P6960" i="1"/>
  <c r="P6959" i="1"/>
  <c r="P6958" i="1"/>
  <c r="P6957" i="1"/>
  <c r="P6956" i="1"/>
  <c r="P6955" i="1"/>
  <c r="P6954" i="1"/>
  <c r="P6953" i="1"/>
  <c r="P6952" i="1"/>
  <c r="P6951" i="1"/>
  <c r="P6950" i="1"/>
  <c r="P6949" i="1"/>
  <c r="P6948" i="1"/>
  <c r="P6947" i="1"/>
  <c r="P6946" i="1"/>
  <c r="P6945" i="1"/>
  <c r="P6944" i="1"/>
  <c r="P6943" i="1"/>
  <c r="P6942" i="1"/>
  <c r="P6941" i="1"/>
  <c r="P6940" i="1"/>
  <c r="P6939" i="1"/>
  <c r="P6938" i="1"/>
  <c r="P6937" i="1"/>
  <c r="P6936" i="1"/>
  <c r="P6935" i="1"/>
  <c r="P6934" i="1"/>
  <c r="P6933" i="1"/>
  <c r="P6932" i="1"/>
  <c r="P6931" i="1"/>
  <c r="P6930" i="1"/>
  <c r="P6929" i="1"/>
  <c r="P6928" i="1"/>
  <c r="P6927" i="1"/>
  <c r="P6926" i="1"/>
  <c r="P6925" i="1"/>
  <c r="P6924" i="1"/>
  <c r="P6923" i="1"/>
  <c r="P6922" i="1"/>
  <c r="P6921" i="1"/>
  <c r="P6920" i="1"/>
  <c r="P6919" i="1"/>
  <c r="P6918" i="1"/>
  <c r="P6917" i="1"/>
  <c r="P6916" i="1"/>
  <c r="P6915" i="1"/>
  <c r="P6914" i="1"/>
  <c r="P6913" i="1"/>
  <c r="P6912" i="1"/>
  <c r="P6911" i="1"/>
  <c r="P6910" i="1"/>
  <c r="P6909" i="1"/>
  <c r="P6908" i="1"/>
  <c r="P6907" i="1"/>
  <c r="P6906" i="1"/>
  <c r="P6905" i="1"/>
  <c r="P6904" i="1"/>
  <c r="P6903" i="1"/>
  <c r="P6902" i="1"/>
  <c r="P6901" i="1"/>
  <c r="P6900" i="1"/>
  <c r="P6899" i="1"/>
  <c r="P6898" i="1"/>
  <c r="P6897" i="1"/>
  <c r="P6896" i="1"/>
  <c r="P6895" i="1"/>
  <c r="P6894" i="1"/>
  <c r="P6893" i="1"/>
  <c r="P6892" i="1"/>
  <c r="P6891" i="1"/>
  <c r="P6890" i="1"/>
  <c r="P6889" i="1"/>
  <c r="P6888" i="1"/>
  <c r="P6887" i="1"/>
  <c r="P6886" i="1"/>
  <c r="P6885" i="1"/>
  <c r="P6884" i="1"/>
  <c r="P6883" i="1"/>
  <c r="P6882" i="1"/>
  <c r="P6881" i="1"/>
  <c r="P6880" i="1"/>
  <c r="P6879" i="1"/>
  <c r="P6878" i="1"/>
  <c r="P6877" i="1"/>
  <c r="P6876" i="1"/>
  <c r="P6875" i="1"/>
  <c r="P6874" i="1"/>
  <c r="P6873" i="1"/>
  <c r="P6872" i="1"/>
  <c r="P6871" i="1"/>
  <c r="P6870" i="1"/>
  <c r="P6869" i="1"/>
  <c r="P6868" i="1"/>
  <c r="P6867" i="1"/>
  <c r="P6866" i="1"/>
  <c r="P6865" i="1"/>
  <c r="P6864" i="1"/>
  <c r="P6863" i="1"/>
  <c r="P6862" i="1"/>
  <c r="P6861" i="1"/>
  <c r="P6860" i="1"/>
  <c r="P6859" i="1"/>
  <c r="P6858" i="1"/>
  <c r="P6857" i="1"/>
  <c r="P6856" i="1"/>
  <c r="P6855" i="1"/>
  <c r="P6854" i="1"/>
  <c r="P6853" i="1"/>
  <c r="P6852" i="1"/>
  <c r="P6851" i="1"/>
  <c r="P6850" i="1"/>
  <c r="P6849" i="1"/>
  <c r="P6848" i="1"/>
  <c r="P6847" i="1"/>
  <c r="P6846" i="1"/>
  <c r="P6845" i="1"/>
  <c r="P6844" i="1"/>
  <c r="P6843" i="1"/>
  <c r="P6842" i="1"/>
  <c r="P6841" i="1"/>
  <c r="P6840" i="1"/>
  <c r="P6839" i="1"/>
  <c r="P6838" i="1"/>
  <c r="P6837" i="1"/>
  <c r="P6836" i="1"/>
  <c r="P6835" i="1"/>
  <c r="P6834" i="1"/>
  <c r="P6833" i="1"/>
  <c r="P6832" i="1"/>
  <c r="P6831" i="1"/>
  <c r="P6830" i="1"/>
  <c r="P6829" i="1"/>
  <c r="P6828" i="1"/>
  <c r="P6827" i="1"/>
  <c r="P6826" i="1"/>
  <c r="P6825" i="1"/>
  <c r="P6824" i="1"/>
  <c r="P6823" i="1"/>
  <c r="P6822" i="1"/>
  <c r="P6821" i="1"/>
  <c r="P6820" i="1"/>
  <c r="P6819" i="1"/>
  <c r="P6818" i="1"/>
  <c r="P6817" i="1"/>
  <c r="P6816" i="1"/>
  <c r="P6815" i="1"/>
  <c r="P6814" i="1"/>
  <c r="P6813" i="1"/>
  <c r="P6812" i="1"/>
  <c r="P6811" i="1"/>
  <c r="P6810" i="1"/>
  <c r="P6809" i="1"/>
  <c r="P6808" i="1"/>
  <c r="P6807" i="1"/>
  <c r="P6806" i="1"/>
  <c r="P6805" i="1"/>
  <c r="P6804" i="1"/>
  <c r="P6803" i="1"/>
  <c r="P6802" i="1"/>
  <c r="P6801" i="1"/>
  <c r="P6800" i="1"/>
  <c r="P6799" i="1"/>
  <c r="P6798" i="1"/>
  <c r="P6797" i="1"/>
  <c r="P6796" i="1"/>
  <c r="P6795" i="1"/>
  <c r="P6794" i="1"/>
  <c r="P6793" i="1"/>
  <c r="P6792" i="1"/>
  <c r="P6791" i="1"/>
  <c r="P6790" i="1"/>
  <c r="P6789" i="1"/>
  <c r="P6788" i="1"/>
  <c r="P6787" i="1"/>
  <c r="P6786" i="1"/>
  <c r="P6785" i="1"/>
  <c r="P6784" i="1"/>
  <c r="P6783" i="1"/>
  <c r="P6782" i="1"/>
  <c r="P6781" i="1"/>
  <c r="P6780" i="1"/>
  <c r="P6779" i="1"/>
  <c r="P6778" i="1"/>
  <c r="P6777" i="1"/>
  <c r="P6776" i="1"/>
  <c r="P6775" i="1"/>
  <c r="P6774" i="1"/>
  <c r="P6773" i="1"/>
  <c r="P6772" i="1"/>
  <c r="P6771" i="1"/>
  <c r="P6770" i="1"/>
  <c r="P6769" i="1"/>
  <c r="P6768" i="1"/>
  <c r="P6767" i="1"/>
  <c r="P6766" i="1"/>
  <c r="P6765" i="1"/>
  <c r="P6764" i="1"/>
  <c r="P6763" i="1"/>
  <c r="P6762" i="1"/>
  <c r="P6761" i="1"/>
  <c r="P6760" i="1"/>
  <c r="P6759" i="1"/>
  <c r="P6758" i="1"/>
  <c r="P6757" i="1"/>
  <c r="P6756" i="1"/>
  <c r="P6755" i="1"/>
  <c r="P6754" i="1"/>
  <c r="P6753" i="1"/>
  <c r="P6752" i="1"/>
  <c r="P6751" i="1"/>
  <c r="P6750" i="1"/>
  <c r="P6749" i="1"/>
  <c r="P6748" i="1"/>
  <c r="P6747" i="1"/>
  <c r="P6746" i="1"/>
  <c r="P6745" i="1"/>
  <c r="P6744" i="1"/>
  <c r="P6743" i="1"/>
  <c r="P6742" i="1"/>
  <c r="P6741" i="1"/>
  <c r="P6740" i="1"/>
  <c r="P6739" i="1"/>
  <c r="P6738" i="1"/>
  <c r="P6737" i="1"/>
  <c r="P6736" i="1"/>
  <c r="P6735" i="1"/>
  <c r="P6734" i="1"/>
  <c r="P6733" i="1"/>
  <c r="P6732" i="1"/>
  <c r="P6731" i="1"/>
  <c r="P6730" i="1"/>
  <c r="P6729" i="1"/>
  <c r="P6728" i="1"/>
  <c r="P6727" i="1"/>
  <c r="P6726" i="1"/>
  <c r="P6725" i="1"/>
  <c r="P6724" i="1"/>
  <c r="P6723" i="1"/>
  <c r="P6722" i="1"/>
  <c r="P6721" i="1"/>
  <c r="P6720" i="1"/>
  <c r="P6719" i="1"/>
  <c r="P6718" i="1"/>
  <c r="P6717" i="1"/>
  <c r="P6716" i="1"/>
  <c r="P6715" i="1"/>
  <c r="P6714" i="1"/>
  <c r="P6713" i="1"/>
  <c r="P6712" i="1"/>
  <c r="P6711" i="1"/>
  <c r="P6710" i="1"/>
  <c r="P6709" i="1"/>
  <c r="P6708" i="1"/>
  <c r="P6707" i="1"/>
  <c r="P6706" i="1"/>
  <c r="P6705" i="1"/>
  <c r="P6704" i="1"/>
  <c r="P6703" i="1"/>
  <c r="P6702" i="1"/>
  <c r="P6701" i="1"/>
  <c r="P6700" i="1"/>
  <c r="P6699" i="1"/>
  <c r="P6698" i="1"/>
  <c r="P6697" i="1"/>
  <c r="P6696" i="1"/>
  <c r="P6695" i="1"/>
  <c r="P6694" i="1"/>
  <c r="P6693" i="1"/>
  <c r="P6692" i="1"/>
  <c r="P6691" i="1"/>
  <c r="P6690" i="1"/>
  <c r="P6689" i="1"/>
  <c r="P6688" i="1"/>
  <c r="P6687" i="1"/>
  <c r="P6686" i="1"/>
  <c r="P6685" i="1"/>
  <c r="P6684" i="1"/>
  <c r="P6683" i="1"/>
  <c r="P6682" i="1"/>
  <c r="P6681" i="1"/>
  <c r="P6680" i="1"/>
  <c r="P6679" i="1"/>
  <c r="P6678" i="1"/>
  <c r="P6677" i="1"/>
  <c r="P6676" i="1"/>
  <c r="P6675" i="1"/>
  <c r="P6674" i="1"/>
  <c r="P6673" i="1"/>
  <c r="P6672" i="1"/>
  <c r="P6671" i="1"/>
  <c r="P6670" i="1"/>
  <c r="P6669" i="1"/>
  <c r="P6668" i="1"/>
  <c r="P6667" i="1"/>
  <c r="P6666" i="1"/>
  <c r="P6665" i="1"/>
  <c r="P6664" i="1"/>
  <c r="P6663" i="1"/>
  <c r="P6662" i="1"/>
  <c r="P6661" i="1"/>
  <c r="P6660" i="1"/>
  <c r="P6659" i="1"/>
  <c r="P6658" i="1"/>
  <c r="P6657" i="1"/>
  <c r="P6656" i="1"/>
  <c r="P6655" i="1"/>
  <c r="P6654" i="1"/>
  <c r="P6653" i="1"/>
  <c r="P6652" i="1"/>
  <c r="P6651" i="1"/>
  <c r="P6650" i="1"/>
  <c r="P6649" i="1"/>
  <c r="P6648" i="1"/>
  <c r="P6647" i="1"/>
  <c r="P6646" i="1"/>
  <c r="P6645" i="1"/>
  <c r="P6644" i="1"/>
  <c r="P6643" i="1"/>
  <c r="P6642" i="1"/>
  <c r="P6641" i="1"/>
  <c r="P6640" i="1"/>
  <c r="P6639" i="1"/>
  <c r="P6638" i="1"/>
  <c r="P6637" i="1"/>
  <c r="P6636" i="1"/>
  <c r="P6635" i="1"/>
  <c r="P6634" i="1"/>
  <c r="P6633" i="1"/>
  <c r="P6632" i="1"/>
  <c r="P6631" i="1"/>
  <c r="P6630" i="1"/>
  <c r="P6629" i="1"/>
  <c r="P6628" i="1"/>
  <c r="P6627" i="1"/>
  <c r="P6626" i="1"/>
  <c r="P6625" i="1"/>
  <c r="P6624" i="1"/>
  <c r="P6623" i="1"/>
  <c r="P6622" i="1"/>
  <c r="P6621" i="1"/>
  <c r="P6620" i="1"/>
  <c r="P6619" i="1"/>
  <c r="P6618" i="1"/>
  <c r="P6617" i="1"/>
  <c r="P6616" i="1"/>
  <c r="P6615" i="1"/>
  <c r="P6614" i="1"/>
  <c r="P6613" i="1"/>
  <c r="P6612" i="1"/>
  <c r="P6611" i="1"/>
  <c r="P6610" i="1"/>
  <c r="P6609" i="1"/>
  <c r="P6608" i="1"/>
  <c r="P6607" i="1"/>
  <c r="P6606" i="1"/>
  <c r="P6605" i="1"/>
  <c r="P6604" i="1"/>
  <c r="P6603" i="1"/>
  <c r="P6602" i="1"/>
  <c r="P6601" i="1"/>
  <c r="P6600" i="1"/>
  <c r="P6599" i="1"/>
  <c r="P6598" i="1"/>
  <c r="P6597" i="1"/>
  <c r="P6596" i="1"/>
  <c r="P6595" i="1"/>
  <c r="P6594" i="1"/>
  <c r="P6593" i="1"/>
  <c r="P6592" i="1"/>
  <c r="P6591" i="1"/>
  <c r="P6590" i="1"/>
  <c r="P6589" i="1"/>
  <c r="P6588" i="1"/>
  <c r="P6587" i="1"/>
  <c r="P6586" i="1"/>
  <c r="P6585" i="1"/>
  <c r="P6584" i="1"/>
  <c r="P6583" i="1"/>
  <c r="P6582" i="1"/>
  <c r="P6581" i="1"/>
  <c r="P6580" i="1"/>
  <c r="P6579" i="1"/>
  <c r="P6578" i="1"/>
  <c r="P6577" i="1"/>
  <c r="P6576" i="1"/>
  <c r="P6575" i="1"/>
  <c r="P6574" i="1"/>
  <c r="P6573" i="1"/>
  <c r="P6572" i="1"/>
  <c r="P6571" i="1"/>
  <c r="P6570" i="1"/>
  <c r="P6569" i="1"/>
  <c r="P6568" i="1"/>
  <c r="P6567" i="1"/>
  <c r="P6566" i="1"/>
  <c r="P6565" i="1"/>
  <c r="P6564" i="1"/>
  <c r="P6563" i="1"/>
  <c r="P6562" i="1"/>
  <c r="P6561" i="1"/>
  <c r="P6560" i="1"/>
  <c r="P6559" i="1"/>
  <c r="P6558" i="1"/>
  <c r="P6557" i="1"/>
  <c r="P6556" i="1"/>
  <c r="P6555" i="1"/>
  <c r="P6554" i="1"/>
  <c r="P6553" i="1"/>
  <c r="P6552" i="1"/>
  <c r="P6551" i="1"/>
  <c r="P6550" i="1"/>
  <c r="P6549" i="1"/>
  <c r="P6548" i="1"/>
  <c r="P6547" i="1"/>
  <c r="P6546" i="1"/>
  <c r="P6545" i="1"/>
  <c r="P6544" i="1"/>
  <c r="P6543" i="1"/>
  <c r="P6542" i="1"/>
  <c r="P6541" i="1"/>
  <c r="P6540" i="1"/>
  <c r="P6539" i="1"/>
  <c r="P6538" i="1"/>
  <c r="P6537" i="1"/>
  <c r="P6536" i="1"/>
  <c r="P6535" i="1"/>
  <c r="P6534" i="1"/>
  <c r="P6533" i="1"/>
  <c r="P6532" i="1"/>
  <c r="P6531" i="1"/>
  <c r="P6530" i="1"/>
  <c r="P6529" i="1"/>
  <c r="P6528" i="1"/>
  <c r="P6527" i="1"/>
  <c r="P6526" i="1"/>
  <c r="P6525" i="1"/>
  <c r="P6524" i="1"/>
  <c r="P6523" i="1"/>
  <c r="P6522" i="1"/>
  <c r="P6521" i="1"/>
  <c r="P6520" i="1"/>
  <c r="P6519" i="1"/>
  <c r="P6518" i="1"/>
  <c r="P6517" i="1"/>
  <c r="P6516" i="1"/>
  <c r="P6515" i="1"/>
  <c r="P6514" i="1"/>
  <c r="P6513" i="1"/>
  <c r="P6512" i="1"/>
  <c r="P6511" i="1"/>
  <c r="P6510" i="1"/>
  <c r="P6509" i="1"/>
  <c r="P6508" i="1"/>
  <c r="P6507" i="1"/>
  <c r="P6506" i="1"/>
  <c r="P6505" i="1"/>
  <c r="P6504" i="1"/>
  <c r="P6503" i="1"/>
  <c r="P6502" i="1"/>
  <c r="P6501" i="1"/>
  <c r="P6500" i="1"/>
  <c r="P6499" i="1"/>
  <c r="P6498" i="1"/>
  <c r="P6497" i="1"/>
  <c r="P6496" i="1"/>
  <c r="P6495" i="1"/>
  <c r="P6494" i="1"/>
  <c r="P6493" i="1"/>
  <c r="P6492" i="1"/>
  <c r="P6491" i="1"/>
  <c r="P6490" i="1"/>
  <c r="P6489" i="1"/>
  <c r="P6488" i="1"/>
  <c r="P6487" i="1"/>
  <c r="P6486" i="1"/>
  <c r="P6485" i="1"/>
  <c r="P6484" i="1"/>
  <c r="P6483" i="1"/>
  <c r="P6482" i="1"/>
  <c r="P6481" i="1"/>
  <c r="P6480" i="1"/>
  <c r="P6479" i="1"/>
  <c r="P6478" i="1"/>
  <c r="P6477" i="1"/>
  <c r="P6476" i="1"/>
  <c r="P6475" i="1"/>
  <c r="P6474" i="1"/>
  <c r="P6473" i="1"/>
  <c r="P6472" i="1"/>
  <c r="P6471" i="1"/>
  <c r="P6470" i="1"/>
  <c r="P6469" i="1"/>
  <c r="P6468" i="1"/>
  <c r="P6467" i="1"/>
  <c r="P6466" i="1"/>
  <c r="P6465" i="1"/>
  <c r="P6464" i="1"/>
  <c r="P6463" i="1"/>
  <c r="P6462" i="1"/>
  <c r="P6461" i="1"/>
  <c r="P6460" i="1"/>
  <c r="P6459" i="1"/>
  <c r="P6458" i="1"/>
  <c r="P6457" i="1"/>
  <c r="P6456" i="1"/>
  <c r="P6455" i="1"/>
  <c r="P6454" i="1"/>
  <c r="P6453" i="1"/>
  <c r="P6452" i="1"/>
  <c r="P6451" i="1"/>
  <c r="P6450" i="1"/>
  <c r="P6449" i="1"/>
  <c r="P6448" i="1"/>
  <c r="P6447" i="1"/>
  <c r="P6446" i="1"/>
  <c r="P6445" i="1"/>
  <c r="P6444" i="1"/>
  <c r="P6443" i="1"/>
  <c r="P6442" i="1"/>
  <c r="P6441" i="1"/>
  <c r="P6440" i="1"/>
  <c r="P6439" i="1"/>
  <c r="P6438" i="1"/>
  <c r="P6437" i="1"/>
  <c r="P6436" i="1"/>
  <c r="P6435" i="1"/>
  <c r="P6434" i="1"/>
  <c r="P6433" i="1"/>
  <c r="P6432" i="1"/>
  <c r="P6431" i="1"/>
  <c r="P6430" i="1"/>
  <c r="P6429" i="1"/>
  <c r="P6428" i="1"/>
  <c r="P6427" i="1"/>
  <c r="P6426" i="1"/>
  <c r="P6425" i="1"/>
  <c r="P6424" i="1"/>
  <c r="P6423" i="1"/>
  <c r="P6422" i="1"/>
  <c r="P6421" i="1"/>
  <c r="P6420" i="1"/>
  <c r="P6419" i="1"/>
  <c r="P6418" i="1"/>
  <c r="P6417" i="1"/>
  <c r="P6416" i="1"/>
  <c r="P6415" i="1"/>
  <c r="P6414" i="1"/>
  <c r="P6413" i="1"/>
  <c r="P6412" i="1"/>
  <c r="P6411" i="1"/>
  <c r="P6410" i="1"/>
  <c r="P6409" i="1"/>
  <c r="P6408" i="1"/>
  <c r="P6407" i="1"/>
  <c r="P6406" i="1"/>
  <c r="P6405" i="1"/>
  <c r="P6404" i="1"/>
  <c r="P6403" i="1"/>
  <c r="P6402" i="1"/>
  <c r="P6401" i="1"/>
  <c r="P6400" i="1"/>
  <c r="P6399" i="1"/>
  <c r="P6398" i="1"/>
  <c r="P6397" i="1"/>
  <c r="P6396" i="1"/>
  <c r="P6395" i="1"/>
  <c r="P6394" i="1"/>
  <c r="P6393" i="1"/>
  <c r="P6392" i="1"/>
  <c r="P6391" i="1"/>
  <c r="P6390" i="1"/>
  <c r="P6389" i="1"/>
  <c r="P6388" i="1"/>
  <c r="P6387" i="1"/>
  <c r="P6386" i="1"/>
  <c r="P6385" i="1"/>
  <c r="P6384" i="1"/>
  <c r="P6383" i="1"/>
  <c r="P6382" i="1"/>
  <c r="P6381" i="1"/>
  <c r="P6380" i="1"/>
  <c r="P6379" i="1"/>
  <c r="P6378" i="1"/>
  <c r="P6377" i="1"/>
  <c r="P6376" i="1"/>
  <c r="P6375" i="1"/>
  <c r="P6374" i="1"/>
  <c r="P6373" i="1"/>
  <c r="P6372" i="1"/>
  <c r="P6371" i="1"/>
  <c r="P6370" i="1"/>
  <c r="P6369" i="1"/>
  <c r="P6368" i="1"/>
  <c r="P6367" i="1"/>
  <c r="P6366" i="1"/>
  <c r="P6365" i="1"/>
  <c r="P6364" i="1"/>
  <c r="P6363" i="1"/>
  <c r="P6362" i="1"/>
  <c r="P6361" i="1"/>
  <c r="P6360" i="1"/>
  <c r="P6359" i="1"/>
  <c r="P6358" i="1"/>
  <c r="P6357" i="1"/>
  <c r="P6356" i="1"/>
  <c r="P6355" i="1"/>
  <c r="P6354" i="1"/>
  <c r="P6353" i="1"/>
  <c r="P6352" i="1"/>
  <c r="P6351" i="1"/>
  <c r="P6350" i="1"/>
  <c r="P6349" i="1"/>
  <c r="P6348" i="1"/>
  <c r="P6347" i="1"/>
  <c r="P6346" i="1"/>
  <c r="P6345" i="1"/>
  <c r="P6344" i="1"/>
  <c r="P6343" i="1"/>
  <c r="P6342" i="1"/>
  <c r="P6341" i="1"/>
  <c r="P6340" i="1"/>
  <c r="P6339" i="1"/>
  <c r="P6338" i="1"/>
  <c r="P6337" i="1"/>
  <c r="P6336" i="1"/>
  <c r="P6335" i="1"/>
  <c r="P6334" i="1"/>
  <c r="P6333" i="1"/>
  <c r="P6332" i="1"/>
  <c r="P6331" i="1"/>
  <c r="P6330" i="1"/>
  <c r="P6329" i="1"/>
  <c r="P6328" i="1"/>
  <c r="P6327" i="1"/>
  <c r="P6326" i="1"/>
  <c r="P6325" i="1"/>
  <c r="P6324" i="1"/>
  <c r="P6323" i="1"/>
  <c r="P6322" i="1"/>
  <c r="P6321" i="1"/>
  <c r="P6320" i="1"/>
  <c r="P6319" i="1"/>
  <c r="P6318" i="1"/>
  <c r="P6317" i="1"/>
  <c r="P6316" i="1"/>
  <c r="P6315" i="1"/>
  <c r="P6314" i="1"/>
  <c r="P6313" i="1"/>
  <c r="P6312" i="1"/>
  <c r="P6311" i="1"/>
  <c r="P6310" i="1"/>
  <c r="P6309" i="1"/>
  <c r="P6308" i="1"/>
  <c r="P6307" i="1"/>
  <c r="P6306" i="1"/>
  <c r="P6305" i="1"/>
  <c r="P6304" i="1"/>
  <c r="P6303" i="1"/>
  <c r="P6302" i="1"/>
  <c r="P6301" i="1"/>
  <c r="P6300" i="1"/>
  <c r="P6299" i="1"/>
  <c r="P6298" i="1"/>
  <c r="P6297" i="1"/>
  <c r="P6296" i="1"/>
  <c r="P6295" i="1"/>
  <c r="P6294" i="1"/>
  <c r="P6293" i="1"/>
  <c r="P6292" i="1"/>
  <c r="P6291" i="1"/>
  <c r="P6290" i="1"/>
  <c r="P6289" i="1"/>
  <c r="P6288" i="1"/>
  <c r="P6287" i="1"/>
  <c r="P6286" i="1"/>
  <c r="P6285" i="1"/>
  <c r="P6284" i="1"/>
  <c r="P6283" i="1"/>
  <c r="P6282" i="1"/>
  <c r="P6281" i="1"/>
  <c r="P6280" i="1"/>
  <c r="P6279" i="1"/>
  <c r="P6278" i="1"/>
  <c r="P6277" i="1"/>
  <c r="P6276" i="1"/>
  <c r="P6275" i="1"/>
  <c r="P6274" i="1"/>
  <c r="P6273" i="1"/>
  <c r="P6272" i="1"/>
  <c r="P6271" i="1"/>
  <c r="P6270" i="1"/>
  <c r="P6269" i="1"/>
  <c r="P6268" i="1"/>
  <c r="P6267" i="1"/>
  <c r="P6266" i="1"/>
  <c r="P6265" i="1"/>
  <c r="P6264" i="1"/>
  <c r="P6263" i="1"/>
  <c r="P6262" i="1"/>
  <c r="P6261" i="1"/>
  <c r="P6260" i="1"/>
  <c r="P6259" i="1"/>
  <c r="P6258" i="1"/>
  <c r="P6257" i="1"/>
  <c r="P6256" i="1"/>
  <c r="P6255" i="1"/>
  <c r="P6254" i="1"/>
  <c r="P6253" i="1"/>
  <c r="P6252" i="1"/>
  <c r="P6251" i="1"/>
  <c r="P6250" i="1"/>
  <c r="P6249" i="1"/>
  <c r="P6248" i="1"/>
  <c r="P6247" i="1"/>
  <c r="P6246" i="1"/>
  <c r="P6245" i="1"/>
  <c r="P6244" i="1"/>
  <c r="P6243" i="1"/>
  <c r="P6242" i="1"/>
  <c r="P6241" i="1"/>
  <c r="P6240" i="1"/>
  <c r="P6239" i="1"/>
  <c r="P6238" i="1"/>
  <c r="P6237" i="1"/>
  <c r="P6236" i="1"/>
  <c r="P6235" i="1"/>
  <c r="P6234" i="1"/>
  <c r="P6233" i="1"/>
  <c r="P6232" i="1"/>
  <c r="P6231" i="1"/>
  <c r="P6230" i="1"/>
  <c r="P6229" i="1"/>
  <c r="P6228" i="1"/>
  <c r="P6227" i="1"/>
  <c r="P6226" i="1"/>
  <c r="P6225" i="1"/>
  <c r="P6224" i="1"/>
  <c r="P6223" i="1"/>
  <c r="P6222" i="1"/>
  <c r="P6221" i="1"/>
  <c r="P6220" i="1"/>
  <c r="P6219" i="1"/>
  <c r="P6218" i="1"/>
  <c r="P6217" i="1"/>
  <c r="P6216" i="1"/>
  <c r="P6215" i="1"/>
  <c r="P6214" i="1"/>
  <c r="P6213" i="1"/>
  <c r="P6212" i="1"/>
  <c r="P6211" i="1"/>
  <c r="P6210" i="1"/>
  <c r="P6209" i="1"/>
  <c r="P6208" i="1"/>
  <c r="P6207" i="1"/>
  <c r="P6206" i="1"/>
  <c r="P6205" i="1"/>
  <c r="P6204" i="1"/>
  <c r="P6203" i="1"/>
  <c r="P6202" i="1"/>
  <c r="P6201" i="1"/>
  <c r="P6200" i="1"/>
  <c r="P6199" i="1"/>
  <c r="P6198" i="1"/>
  <c r="P6197" i="1"/>
  <c r="P6196" i="1"/>
  <c r="P6195" i="1"/>
  <c r="P6194" i="1"/>
  <c r="P6193" i="1"/>
  <c r="P6192" i="1"/>
  <c r="P6191" i="1"/>
  <c r="P6190" i="1"/>
  <c r="P6189" i="1"/>
  <c r="P6188" i="1"/>
  <c r="P6187" i="1"/>
  <c r="P6186" i="1"/>
  <c r="P6185" i="1"/>
  <c r="P6184" i="1"/>
  <c r="P6183" i="1"/>
  <c r="P6182" i="1"/>
  <c r="P6181" i="1"/>
  <c r="P6180" i="1"/>
  <c r="P6179" i="1"/>
  <c r="P6178" i="1"/>
  <c r="P6177" i="1"/>
  <c r="P6176" i="1"/>
  <c r="P6175" i="1"/>
  <c r="P6174" i="1"/>
  <c r="P6173" i="1"/>
  <c r="P6172" i="1"/>
  <c r="P6171" i="1"/>
  <c r="P6170" i="1"/>
  <c r="P6169" i="1"/>
  <c r="P6168" i="1"/>
  <c r="P6167" i="1"/>
  <c r="P6166" i="1"/>
  <c r="P6165" i="1"/>
  <c r="P6164" i="1"/>
  <c r="P6163" i="1"/>
  <c r="P6162" i="1"/>
  <c r="P6161" i="1"/>
  <c r="P6160" i="1"/>
  <c r="P6159" i="1"/>
  <c r="P6158" i="1"/>
  <c r="P6157" i="1"/>
  <c r="P6156" i="1"/>
  <c r="P6155" i="1"/>
  <c r="P6154" i="1"/>
  <c r="P6153" i="1"/>
  <c r="P6152" i="1"/>
  <c r="P6151" i="1"/>
  <c r="P6150" i="1"/>
  <c r="P6149" i="1"/>
  <c r="P6148" i="1"/>
  <c r="P6147" i="1"/>
  <c r="P6146" i="1"/>
  <c r="P6145" i="1"/>
  <c r="P6144" i="1"/>
  <c r="P6143" i="1"/>
  <c r="P6142" i="1"/>
  <c r="P6141" i="1"/>
  <c r="P6140" i="1"/>
  <c r="P6139" i="1"/>
  <c r="P6138" i="1"/>
  <c r="P6137" i="1"/>
  <c r="P6136" i="1"/>
  <c r="P6135" i="1"/>
  <c r="P6134" i="1"/>
  <c r="P6133" i="1"/>
  <c r="P6132" i="1"/>
  <c r="P6131" i="1"/>
  <c r="P6130" i="1"/>
  <c r="P6129" i="1"/>
  <c r="P6128" i="1"/>
  <c r="P6127" i="1"/>
  <c r="P6126" i="1"/>
  <c r="P6125" i="1"/>
  <c r="P6124" i="1"/>
  <c r="P6123" i="1"/>
  <c r="P6122" i="1"/>
  <c r="P6121" i="1"/>
  <c r="P6120" i="1"/>
  <c r="P6119" i="1"/>
  <c r="P6118" i="1"/>
  <c r="P6117" i="1"/>
  <c r="P6116" i="1"/>
  <c r="P6115" i="1"/>
  <c r="P6114" i="1"/>
  <c r="P6113" i="1"/>
  <c r="P6112" i="1"/>
  <c r="P6111" i="1"/>
  <c r="P6110" i="1"/>
  <c r="P6109" i="1"/>
  <c r="P6108" i="1"/>
  <c r="P6107" i="1"/>
  <c r="P6106" i="1"/>
  <c r="P6105" i="1"/>
  <c r="P6104" i="1"/>
  <c r="P6103" i="1"/>
  <c r="P6102" i="1"/>
  <c r="P6101" i="1"/>
  <c r="P6100" i="1"/>
  <c r="P6099" i="1"/>
  <c r="P6098" i="1"/>
  <c r="P6097" i="1"/>
  <c r="P6096" i="1"/>
  <c r="P6095" i="1"/>
  <c r="P6094" i="1"/>
  <c r="P6093" i="1"/>
  <c r="P6092" i="1"/>
  <c r="P6091" i="1"/>
  <c r="P6090" i="1"/>
  <c r="P6089" i="1"/>
  <c r="P6088" i="1"/>
  <c r="P6087" i="1"/>
  <c r="P6086" i="1"/>
  <c r="P6085" i="1"/>
  <c r="P6084" i="1"/>
  <c r="P6083" i="1"/>
  <c r="P6082" i="1"/>
  <c r="P6081" i="1"/>
  <c r="P6080" i="1"/>
  <c r="P6079" i="1"/>
  <c r="P6078" i="1"/>
  <c r="P6077" i="1"/>
  <c r="P6076" i="1"/>
  <c r="P6075" i="1"/>
  <c r="P6074" i="1"/>
  <c r="P6073" i="1"/>
  <c r="P6072" i="1"/>
  <c r="P6071" i="1"/>
  <c r="P6070" i="1"/>
  <c r="P6069" i="1"/>
  <c r="P6068" i="1"/>
  <c r="P6067" i="1"/>
  <c r="P6066" i="1"/>
  <c r="P6065" i="1"/>
  <c r="P6064" i="1"/>
  <c r="P6063" i="1"/>
  <c r="P6062" i="1"/>
  <c r="P6061" i="1"/>
  <c r="P6060" i="1"/>
  <c r="P6059" i="1"/>
  <c r="P6058" i="1"/>
  <c r="P6057" i="1"/>
  <c r="P6056" i="1"/>
  <c r="P6055" i="1"/>
  <c r="P6054" i="1"/>
  <c r="P6053" i="1"/>
  <c r="P6052" i="1"/>
  <c r="P6051" i="1"/>
  <c r="P6050" i="1"/>
  <c r="P6049" i="1"/>
  <c r="P6048" i="1"/>
  <c r="P6047" i="1"/>
  <c r="P6046" i="1"/>
  <c r="P6045" i="1"/>
  <c r="P6044" i="1"/>
  <c r="P6043" i="1"/>
  <c r="P6042" i="1"/>
  <c r="P6041" i="1"/>
  <c r="P6040" i="1"/>
  <c r="P6039" i="1"/>
  <c r="P6038" i="1"/>
  <c r="P6037" i="1"/>
  <c r="P6036" i="1"/>
  <c r="P6035" i="1"/>
  <c r="P6034" i="1"/>
  <c r="P6033" i="1"/>
  <c r="P6032" i="1"/>
  <c r="P6031" i="1"/>
  <c r="P6030" i="1"/>
  <c r="P6029" i="1"/>
  <c r="P6028" i="1"/>
  <c r="P6027" i="1"/>
  <c r="P6026" i="1"/>
  <c r="P6025" i="1"/>
  <c r="P6024" i="1"/>
  <c r="P6023" i="1"/>
  <c r="P6022" i="1"/>
  <c r="P6021" i="1"/>
  <c r="P6020" i="1"/>
  <c r="P6019" i="1"/>
  <c r="P6018" i="1"/>
  <c r="P6017" i="1"/>
  <c r="P6016" i="1"/>
  <c r="P6015" i="1"/>
  <c r="P6014" i="1"/>
  <c r="P6013" i="1"/>
  <c r="P6012" i="1"/>
  <c r="P6011" i="1"/>
  <c r="P6010" i="1"/>
  <c r="P6009" i="1"/>
  <c r="P6008" i="1"/>
  <c r="P6007" i="1"/>
  <c r="P6006" i="1"/>
  <c r="P6005" i="1"/>
  <c r="P6004" i="1"/>
  <c r="P6003" i="1"/>
  <c r="P6002" i="1"/>
  <c r="P6001" i="1"/>
  <c r="P6000" i="1"/>
  <c r="P5999" i="1"/>
  <c r="P5998" i="1"/>
  <c r="P5997" i="1"/>
  <c r="P5996" i="1"/>
  <c r="P5995" i="1"/>
  <c r="P5994" i="1"/>
  <c r="P5993" i="1"/>
  <c r="P5992" i="1"/>
  <c r="P5991" i="1"/>
  <c r="P5990" i="1"/>
  <c r="P5989" i="1"/>
  <c r="P5988" i="1"/>
  <c r="P5987" i="1"/>
  <c r="P5986" i="1"/>
  <c r="P5985" i="1"/>
  <c r="P5984" i="1"/>
  <c r="P5983" i="1"/>
  <c r="P5982" i="1"/>
  <c r="P5981" i="1"/>
  <c r="P5980" i="1"/>
  <c r="P5979" i="1"/>
  <c r="P5978" i="1"/>
  <c r="P5977" i="1"/>
  <c r="P5976" i="1"/>
  <c r="P5975" i="1"/>
  <c r="P5974" i="1"/>
  <c r="P5973" i="1"/>
  <c r="P5972" i="1"/>
  <c r="P5971" i="1"/>
  <c r="P5970" i="1"/>
  <c r="P5969" i="1"/>
  <c r="P5968" i="1"/>
  <c r="P5967" i="1"/>
  <c r="P5966" i="1"/>
  <c r="P5965" i="1"/>
  <c r="P5964" i="1"/>
  <c r="P5963" i="1"/>
  <c r="P5962" i="1"/>
  <c r="P5961" i="1"/>
  <c r="P5960" i="1"/>
  <c r="P5959" i="1"/>
  <c r="P5958" i="1"/>
  <c r="P5957" i="1"/>
  <c r="P5956" i="1"/>
  <c r="P5955" i="1"/>
  <c r="P5954" i="1"/>
  <c r="P5953" i="1"/>
  <c r="P5952" i="1"/>
  <c r="P5951" i="1"/>
  <c r="P5950" i="1"/>
  <c r="P5949" i="1"/>
  <c r="P5948" i="1"/>
  <c r="P5947" i="1"/>
  <c r="P5946" i="1"/>
  <c r="P5945" i="1"/>
  <c r="P5944" i="1"/>
  <c r="P5943" i="1"/>
  <c r="P5942" i="1"/>
  <c r="P5941" i="1"/>
  <c r="P5940" i="1"/>
  <c r="P5939" i="1"/>
  <c r="P5938" i="1"/>
  <c r="P5937" i="1"/>
  <c r="P5936" i="1"/>
  <c r="P5935" i="1"/>
  <c r="P5934" i="1"/>
  <c r="P5933" i="1"/>
  <c r="P5932" i="1"/>
  <c r="P5931" i="1"/>
  <c r="P5930" i="1"/>
  <c r="P5929" i="1"/>
  <c r="P5928" i="1"/>
  <c r="P5927" i="1"/>
  <c r="P5926" i="1"/>
  <c r="P5925" i="1"/>
  <c r="P5924" i="1"/>
  <c r="P5923" i="1"/>
  <c r="P5922" i="1"/>
  <c r="P5921" i="1"/>
  <c r="P5920" i="1"/>
  <c r="P5919" i="1"/>
  <c r="P5918" i="1"/>
  <c r="P5917" i="1"/>
  <c r="P5916" i="1"/>
  <c r="P5915" i="1"/>
  <c r="P5914" i="1"/>
  <c r="P5913" i="1"/>
  <c r="P5912" i="1"/>
  <c r="P5911" i="1"/>
  <c r="P5910" i="1"/>
  <c r="P5909" i="1"/>
  <c r="P5908" i="1"/>
  <c r="P5907" i="1"/>
  <c r="P5906" i="1"/>
  <c r="P5905" i="1"/>
  <c r="P5904" i="1"/>
  <c r="P5903" i="1"/>
  <c r="P5902" i="1"/>
  <c r="P5901" i="1"/>
  <c r="P5900" i="1"/>
  <c r="P5899" i="1"/>
  <c r="P5898" i="1"/>
  <c r="P5897" i="1"/>
  <c r="P5896" i="1"/>
  <c r="P5895" i="1"/>
  <c r="P5894" i="1"/>
  <c r="P5893" i="1"/>
  <c r="P5892" i="1"/>
  <c r="P5891" i="1"/>
  <c r="P5890" i="1"/>
  <c r="P5889" i="1"/>
  <c r="P5888" i="1"/>
  <c r="P5887" i="1"/>
  <c r="P5886" i="1"/>
  <c r="P5885" i="1"/>
  <c r="P5884" i="1"/>
  <c r="P5883" i="1"/>
  <c r="P5882" i="1"/>
  <c r="P5881" i="1"/>
  <c r="P5880" i="1"/>
  <c r="P5879" i="1"/>
  <c r="P5878" i="1"/>
  <c r="P5877" i="1"/>
  <c r="P5876" i="1"/>
  <c r="P5875" i="1"/>
  <c r="P5874" i="1"/>
  <c r="P5873" i="1"/>
  <c r="P5872" i="1"/>
  <c r="P5871" i="1"/>
  <c r="P5870" i="1"/>
  <c r="P5869" i="1"/>
  <c r="P5868" i="1"/>
  <c r="P5867" i="1"/>
  <c r="P5866" i="1"/>
  <c r="P5865" i="1"/>
  <c r="P5864" i="1"/>
  <c r="P5863" i="1"/>
  <c r="P5862" i="1"/>
  <c r="P5861" i="1"/>
  <c r="P5860" i="1"/>
  <c r="P5859" i="1"/>
  <c r="P5858" i="1"/>
  <c r="P5857" i="1"/>
  <c r="P5856" i="1"/>
  <c r="P5855" i="1"/>
  <c r="P5854" i="1"/>
  <c r="P5853" i="1"/>
  <c r="P5852" i="1"/>
  <c r="P5851" i="1"/>
  <c r="P5850" i="1"/>
  <c r="P5849" i="1"/>
  <c r="P5848" i="1"/>
  <c r="P5847" i="1"/>
  <c r="P5846" i="1"/>
  <c r="P5845" i="1"/>
  <c r="P5844" i="1"/>
  <c r="P5843" i="1"/>
  <c r="P5842" i="1"/>
  <c r="P5841" i="1"/>
  <c r="P5840" i="1"/>
  <c r="P5839" i="1"/>
  <c r="P5838" i="1"/>
  <c r="P5837" i="1"/>
  <c r="P5836" i="1"/>
  <c r="P5835" i="1"/>
  <c r="P5834" i="1"/>
  <c r="P5833" i="1"/>
  <c r="P5832" i="1"/>
  <c r="P5831" i="1"/>
  <c r="P5830" i="1"/>
  <c r="P5829" i="1"/>
  <c r="P5828" i="1"/>
  <c r="P5827" i="1"/>
  <c r="P5826" i="1"/>
  <c r="P5825" i="1"/>
  <c r="P5824" i="1"/>
  <c r="P5823" i="1"/>
  <c r="P5822" i="1"/>
  <c r="P5821" i="1"/>
  <c r="P5820" i="1"/>
  <c r="P5819" i="1"/>
  <c r="P5818" i="1"/>
  <c r="P5817" i="1"/>
  <c r="P5816" i="1"/>
  <c r="P5815" i="1"/>
  <c r="P5814" i="1"/>
  <c r="P5813" i="1"/>
  <c r="P5812" i="1"/>
  <c r="P5811" i="1"/>
  <c r="P5810" i="1"/>
  <c r="P5809" i="1"/>
  <c r="P5808" i="1"/>
  <c r="P5807" i="1"/>
  <c r="P5806" i="1"/>
  <c r="P5805" i="1"/>
  <c r="P5804" i="1"/>
  <c r="P5803" i="1"/>
  <c r="P5802" i="1"/>
  <c r="P5801" i="1"/>
  <c r="P5800" i="1"/>
  <c r="P5799" i="1"/>
  <c r="P5798" i="1"/>
  <c r="P5797" i="1"/>
  <c r="P5796" i="1"/>
  <c r="P5795" i="1"/>
  <c r="P5794" i="1"/>
  <c r="P5793" i="1"/>
  <c r="P5792" i="1"/>
  <c r="P5791" i="1"/>
  <c r="P5790" i="1"/>
  <c r="P5789" i="1"/>
  <c r="P5788" i="1"/>
  <c r="P5787" i="1"/>
  <c r="P5786" i="1"/>
  <c r="P5785" i="1"/>
  <c r="P5784" i="1"/>
  <c r="P5783" i="1"/>
  <c r="P5782" i="1"/>
  <c r="P5781" i="1"/>
  <c r="P5780" i="1"/>
  <c r="P5779" i="1"/>
  <c r="P5778" i="1"/>
  <c r="P5777" i="1"/>
  <c r="P5776" i="1"/>
  <c r="P5775" i="1"/>
  <c r="P5774" i="1"/>
  <c r="P5773" i="1"/>
  <c r="P5772" i="1"/>
  <c r="P5771" i="1"/>
  <c r="P5770" i="1"/>
  <c r="P5769" i="1"/>
  <c r="P5768" i="1"/>
  <c r="P5767" i="1"/>
  <c r="P5766" i="1"/>
  <c r="P5765" i="1"/>
  <c r="P5764" i="1"/>
  <c r="P5763" i="1"/>
  <c r="P5762" i="1"/>
  <c r="P5761" i="1"/>
  <c r="P5760" i="1"/>
  <c r="P5759" i="1"/>
  <c r="P5758" i="1"/>
  <c r="P5757" i="1"/>
  <c r="P5756" i="1"/>
  <c r="P5755" i="1"/>
  <c r="P5754" i="1"/>
  <c r="P5753" i="1"/>
  <c r="P5752" i="1"/>
  <c r="P5751" i="1"/>
  <c r="P5750" i="1"/>
  <c r="P5749" i="1"/>
  <c r="P5748" i="1"/>
  <c r="P5747" i="1"/>
  <c r="P5746" i="1"/>
  <c r="P5745" i="1"/>
  <c r="P5744" i="1"/>
  <c r="P5743" i="1"/>
  <c r="P5742" i="1"/>
  <c r="P5741" i="1"/>
  <c r="P5740" i="1"/>
  <c r="P5739" i="1"/>
  <c r="P5738" i="1"/>
  <c r="P5737" i="1"/>
  <c r="P5736" i="1"/>
  <c r="P5735" i="1"/>
  <c r="P5734" i="1"/>
  <c r="P5733" i="1"/>
  <c r="P5732" i="1"/>
  <c r="P5731" i="1"/>
  <c r="P5730" i="1"/>
  <c r="P5729" i="1"/>
  <c r="P5728" i="1"/>
  <c r="P5727" i="1"/>
  <c r="P5726" i="1"/>
  <c r="P5725" i="1"/>
  <c r="P5724" i="1"/>
  <c r="P5723" i="1"/>
  <c r="P5722" i="1"/>
  <c r="P5721" i="1"/>
  <c r="P5720" i="1"/>
  <c r="P5719" i="1"/>
  <c r="P5718" i="1"/>
  <c r="P5717" i="1"/>
  <c r="P5716" i="1"/>
  <c r="P5715" i="1"/>
  <c r="P5714" i="1"/>
  <c r="P5713" i="1"/>
  <c r="P5712" i="1"/>
  <c r="P5711" i="1"/>
  <c r="P5710" i="1"/>
  <c r="P5709" i="1"/>
  <c r="P5708" i="1"/>
  <c r="P5707" i="1"/>
  <c r="P5706" i="1"/>
  <c r="P5705" i="1"/>
  <c r="P5704" i="1"/>
  <c r="P5703" i="1"/>
  <c r="P5702" i="1"/>
  <c r="P5701" i="1"/>
  <c r="P5700" i="1"/>
  <c r="P5699" i="1"/>
  <c r="P5698" i="1"/>
  <c r="P5697" i="1"/>
  <c r="P5696" i="1"/>
  <c r="P5695" i="1"/>
  <c r="P5694" i="1"/>
  <c r="P5693" i="1"/>
  <c r="P5692" i="1"/>
  <c r="P5691" i="1"/>
  <c r="P5690" i="1"/>
  <c r="P5689" i="1"/>
  <c r="P5688" i="1"/>
  <c r="P5687" i="1"/>
  <c r="P5686" i="1"/>
  <c r="P5685" i="1"/>
  <c r="P5684" i="1"/>
  <c r="P5683" i="1"/>
  <c r="P5682" i="1"/>
  <c r="P5681" i="1"/>
  <c r="P5680" i="1"/>
  <c r="P5679" i="1"/>
  <c r="P5678" i="1"/>
  <c r="P5677" i="1"/>
  <c r="P5676" i="1"/>
  <c r="P5675" i="1"/>
  <c r="P5674" i="1"/>
  <c r="P5673" i="1"/>
  <c r="P5672" i="1"/>
  <c r="P5671" i="1"/>
  <c r="P5670" i="1"/>
  <c r="P5669" i="1"/>
  <c r="P5668" i="1"/>
  <c r="P5667" i="1"/>
  <c r="P5666" i="1"/>
  <c r="P5665" i="1"/>
  <c r="P5664" i="1"/>
  <c r="P5663" i="1"/>
  <c r="P5662" i="1"/>
  <c r="P5661" i="1"/>
  <c r="P5660" i="1"/>
  <c r="P5659" i="1"/>
  <c r="P5658" i="1"/>
  <c r="P5657" i="1"/>
  <c r="P5656" i="1"/>
  <c r="P5655" i="1"/>
  <c r="P5654" i="1"/>
  <c r="P5653" i="1"/>
  <c r="P5652" i="1"/>
  <c r="P5651" i="1"/>
  <c r="P5650" i="1"/>
  <c r="P5649" i="1"/>
  <c r="P5648" i="1"/>
  <c r="P5647" i="1"/>
  <c r="P5646" i="1"/>
  <c r="P5645" i="1"/>
  <c r="P5644" i="1"/>
  <c r="P5643" i="1"/>
  <c r="P5642" i="1"/>
  <c r="P5641" i="1"/>
  <c r="P5640" i="1"/>
  <c r="P5639" i="1"/>
  <c r="P5638" i="1"/>
  <c r="P5637" i="1"/>
  <c r="P5636" i="1"/>
  <c r="P5635" i="1"/>
  <c r="P5634" i="1"/>
  <c r="P5633" i="1"/>
  <c r="P5632" i="1"/>
  <c r="P5631" i="1"/>
  <c r="P5630" i="1"/>
  <c r="P5629" i="1"/>
  <c r="P5628" i="1"/>
  <c r="P5627" i="1"/>
  <c r="P5626" i="1"/>
  <c r="P5625" i="1"/>
  <c r="P5624" i="1"/>
  <c r="P5623" i="1"/>
  <c r="P5622" i="1"/>
  <c r="P5621" i="1"/>
  <c r="P5620" i="1"/>
  <c r="P5619" i="1"/>
  <c r="P5618" i="1"/>
  <c r="P5617" i="1"/>
  <c r="P5616" i="1"/>
  <c r="P5615" i="1"/>
  <c r="P5614" i="1"/>
  <c r="P5613" i="1"/>
  <c r="P5612" i="1"/>
  <c r="P5611" i="1"/>
  <c r="P5610" i="1"/>
  <c r="P5609" i="1"/>
  <c r="P5608" i="1"/>
  <c r="P5607" i="1"/>
  <c r="P5606" i="1"/>
  <c r="P5605" i="1"/>
  <c r="P5604" i="1"/>
  <c r="P5603" i="1"/>
  <c r="P5602" i="1"/>
  <c r="P5601" i="1"/>
  <c r="P5600" i="1"/>
  <c r="P5599" i="1"/>
  <c r="P5598" i="1"/>
  <c r="P5597" i="1"/>
  <c r="P5596" i="1"/>
  <c r="P5595" i="1"/>
  <c r="P5594" i="1"/>
  <c r="P5593" i="1"/>
  <c r="P5592" i="1"/>
  <c r="P5591" i="1"/>
  <c r="P5590" i="1"/>
  <c r="P5589" i="1"/>
  <c r="P5588" i="1"/>
  <c r="P5587" i="1"/>
  <c r="P5586" i="1"/>
  <c r="P5585" i="1"/>
  <c r="P5584" i="1"/>
  <c r="P5583" i="1"/>
  <c r="P5582" i="1"/>
  <c r="P5581" i="1"/>
  <c r="P5580" i="1"/>
  <c r="P5579" i="1"/>
  <c r="P5578" i="1"/>
  <c r="P5577" i="1"/>
  <c r="P5576" i="1"/>
  <c r="P5575" i="1"/>
  <c r="P5574" i="1"/>
  <c r="P5573" i="1"/>
  <c r="P5572" i="1"/>
  <c r="P5571" i="1"/>
  <c r="P5570" i="1"/>
  <c r="P5569" i="1"/>
  <c r="P5568" i="1"/>
  <c r="P5567" i="1"/>
  <c r="P5566" i="1"/>
  <c r="P5565" i="1"/>
  <c r="P5564" i="1"/>
  <c r="P5563" i="1"/>
  <c r="P5562" i="1"/>
  <c r="P5561" i="1"/>
  <c r="P5560" i="1"/>
  <c r="P5559" i="1"/>
  <c r="P5558" i="1"/>
  <c r="P5557" i="1"/>
  <c r="P5556" i="1"/>
  <c r="P5555" i="1"/>
  <c r="P5554" i="1"/>
  <c r="P5553" i="1"/>
  <c r="P5552" i="1"/>
  <c r="P5551" i="1"/>
  <c r="P5550" i="1"/>
  <c r="P5549" i="1"/>
  <c r="P5548" i="1"/>
  <c r="P5547" i="1"/>
  <c r="P5546" i="1"/>
  <c r="P5545" i="1"/>
  <c r="P5544" i="1"/>
  <c r="P5543" i="1"/>
  <c r="P5542" i="1"/>
  <c r="P5541" i="1"/>
  <c r="P5540" i="1"/>
  <c r="P5539" i="1"/>
  <c r="P5538" i="1"/>
  <c r="P5537" i="1"/>
  <c r="P5536" i="1"/>
  <c r="P5535" i="1"/>
  <c r="P5534" i="1"/>
  <c r="P5533" i="1"/>
  <c r="P5532" i="1"/>
  <c r="P5531" i="1"/>
  <c r="P5530" i="1"/>
  <c r="P5529" i="1"/>
  <c r="P5528" i="1"/>
  <c r="P5527" i="1"/>
  <c r="P5526" i="1"/>
  <c r="P5525" i="1"/>
  <c r="P5524" i="1"/>
  <c r="P5523" i="1"/>
  <c r="P5522" i="1"/>
  <c r="P5521" i="1"/>
  <c r="P5520" i="1"/>
  <c r="P5519" i="1"/>
  <c r="P5518" i="1"/>
  <c r="P5517" i="1"/>
  <c r="P5516" i="1"/>
  <c r="P5515" i="1"/>
  <c r="P5514" i="1"/>
  <c r="P5513" i="1"/>
  <c r="P5512" i="1"/>
  <c r="P5511" i="1"/>
  <c r="P5510" i="1"/>
  <c r="P5509" i="1"/>
  <c r="P5508" i="1"/>
  <c r="P5507" i="1"/>
  <c r="P5506" i="1"/>
  <c r="P5505" i="1"/>
  <c r="P5504" i="1"/>
  <c r="P5503" i="1"/>
  <c r="P5502" i="1"/>
  <c r="P5501" i="1"/>
  <c r="P5500" i="1"/>
  <c r="P5499" i="1"/>
  <c r="P5498" i="1"/>
  <c r="P5497" i="1"/>
  <c r="P5496" i="1"/>
  <c r="P5495" i="1"/>
  <c r="P5494" i="1"/>
  <c r="P5493" i="1"/>
  <c r="P5492" i="1"/>
  <c r="P5491" i="1"/>
  <c r="P5490" i="1"/>
  <c r="P5489" i="1"/>
  <c r="P5488" i="1"/>
  <c r="P5487" i="1"/>
  <c r="P5486" i="1"/>
  <c r="P5485" i="1"/>
  <c r="P5484" i="1"/>
  <c r="P5483" i="1"/>
  <c r="P5482" i="1"/>
  <c r="P5481" i="1"/>
  <c r="P5480" i="1"/>
  <c r="P5479" i="1"/>
  <c r="P5478" i="1"/>
  <c r="P5477" i="1"/>
  <c r="P5476" i="1"/>
  <c r="P5475" i="1"/>
  <c r="P5474" i="1"/>
  <c r="P5473" i="1"/>
  <c r="P5472" i="1"/>
  <c r="P5471" i="1"/>
  <c r="P5470" i="1"/>
  <c r="P5469" i="1"/>
  <c r="P5468" i="1"/>
  <c r="P5467" i="1"/>
  <c r="P5466" i="1"/>
  <c r="P5465" i="1"/>
  <c r="P5464" i="1"/>
  <c r="P5463" i="1"/>
  <c r="P5462" i="1"/>
  <c r="P5461" i="1"/>
  <c r="P5460" i="1"/>
  <c r="P5459" i="1"/>
  <c r="P5458" i="1"/>
  <c r="P5457" i="1"/>
  <c r="P5456" i="1"/>
  <c r="P5455" i="1"/>
  <c r="P5454" i="1"/>
  <c r="P5453" i="1"/>
  <c r="P5452" i="1"/>
  <c r="P5451" i="1"/>
  <c r="P5450" i="1"/>
  <c r="P5449" i="1"/>
  <c r="P5448" i="1"/>
  <c r="P5447" i="1"/>
  <c r="P5446" i="1"/>
  <c r="P5445" i="1"/>
  <c r="P5444" i="1"/>
  <c r="P5443" i="1"/>
  <c r="P5442" i="1"/>
  <c r="P5441" i="1"/>
  <c r="P5440" i="1"/>
  <c r="P5439" i="1"/>
  <c r="P5438" i="1"/>
  <c r="P5437" i="1"/>
  <c r="P5436" i="1"/>
  <c r="P5435" i="1"/>
  <c r="P5434" i="1"/>
  <c r="P5433" i="1"/>
  <c r="P5432" i="1"/>
  <c r="P5431" i="1"/>
  <c r="P5430" i="1"/>
  <c r="P5429" i="1"/>
  <c r="P5428" i="1"/>
  <c r="P5427" i="1"/>
  <c r="P5426" i="1"/>
  <c r="P5425" i="1"/>
  <c r="P5424" i="1"/>
  <c r="P5423" i="1"/>
  <c r="P5422" i="1"/>
  <c r="P5421" i="1"/>
  <c r="P5420" i="1"/>
  <c r="P5419" i="1"/>
  <c r="P5418" i="1"/>
  <c r="P5417" i="1"/>
  <c r="P5416" i="1"/>
  <c r="P5415" i="1"/>
  <c r="P5414" i="1"/>
  <c r="P5413" i="1"/>
  <c r="P5412" i="1"/>
  <c r="P5411" i="1"/>
  <c r="P5410" i="1"/>
  <c r="P5409" i="1"/>
  <c r="P5408" i="1"/>
  <c r="P5407" i="1"/>
  <c r="P5406" i="1"/>
  <c r="P5405" i="1"/>
  <c r="P5404" i="1"/>
  <c r="P5403" i="1"/>
  <c r="P5402" i="1"/>
  <c r="P5401" i="1"/>
  <c r="P5400" i="1"/>
  <c r="P5399" i="1"/>
  <c r="P5398" i="1"/>
  <c r="P5397" i="1"/>
  <c r="P5396" i="1"/>
  <c r="P5395" i="1"/>
  <c r="P5394" i="1"/>
  <c r="P5393" i="1"/>
  <c r="P5392" i="1"/>
  <c r="P5391" i="1"/>
  <c r="P5390" i="1"/>
  <c r="P5389" i="1"/>
  <c r="P5388" i="1"/>
  <c r="P5387" i="1"/>
  <c r="P5386" i="1"/>
  <c r="P5385" i="1"/>
  <c r="P5384" i="1"/>
  <c r="P5383" i="1"/>
  <c r="P5382" i="1"/>
  <c r="P5381" i="1"/>
  <c r="P5380" i="1"/>
  <c r="P5379" i="1"/>
  <c r="P5378" i="1"/>
  <c r="P5377" i="1"/>
  <c r="P5376" i="1"/>
  <c r="P5375" i="1"/>
  <c r="P5374" i="1"/>
  <c r="P5373" i="1"/>
  <c r="P5372" i="1"/>
  <c r="P5371" i="1"/>
  <c r="P5370" i="1"/>
  <c r="P5369" i="1"/>
  <c r="P5368" i="1"/>
  <c r="P5367" i="1"/>
  <c r="P5366" i="1"/>
  <c r="P5365" i="1"/>
  <c r="P5364" i="1"/>
  <c r="P5363" i="1"/>
  <c r="P5362" i="1"/>
  <c r="P5361" i="1"/>
  <c r="P5360" i="1"/>
  <c r="P5359" i="1"/>
  <c r="P5358" i="1"/>
  <c r="P5357" i="1"/>
  <c r="P5356" i="1"/>
  <c r="P5355" i="1"/>
  <c r="P5354" i="1"/>
  <c r="P5353" i="1"/>
  <c r="P5352" i="1"/>
  <c r="P5351" i="1"/>
  <c r="P5350" i="1"/>
  <c r="P5349" i="1"/>
  <c r="P5348" i="1"/>
  <c r="P5347" i="1"/>
  <c r="P5346" i="1"/>
  <c r="P5345" i="1"/>
  <c r="P5344" i="1"/>
  <c r="P5343" i="1"/>
  <c r="P5342" i="1"/>
  <c r="P5341" i="1"/>
  <c r="P5340" i="1"/>
  <c r="P5339" i="1"/>
  <c r="P5338" i="1"/>
  <c r="P5337" i="1"/>
  <c r="P5336" i="1"/>
  <c r="P5335" i="1"/>
  <c r="P5334" i="1"/>
  <c r="P5333" i="1"/>
  <c r="P5332" i="1"/>
  <c r="P5331" i="1"/>
  <c r="P5330" i="1"/>
  <c r="P5329" i="1"/>
  <c r="P5328" i="1"/>
  <c r="P5327" i="1"/>
  <c r="P5326" i="1"/>
  <c r="P5325" i="1"/>
  <c r="P5324" i="1"/>
  <c r="P5323" i="1"/>
  <c r="P5322" i="1"/>
  <c r="P5321" i="1"/>
  <c r="P5320" i="1"/>
  <c r="P5319" i="1"/>
  <c r="P5318" i="1"/>
  <c r="P5317" i="1"/>
  <c r="P5316" i="1"/>
  <c r="P5315" i="1"/>
  <c r="P5314" i="1"/>
  <c r="P5313" i="1"/>
  <c r="P5312" i="1"/>
  <c r="P5311" i="1"/>
  <c r="P5310" i="1"/>
  <c r="P5309" i="1"/>
  <c r="P5308" i="1"/>
  <c r="P5307" i="1"/>
  <c r="P5306" i="1"/>
  <c r="P5305" i="1"/>
  <c r="P5304" i="1"/>
  <c r="P5303" i="1"/>
  <c r="P5302" i="1"/>
  <c r="P5301" i="1"/>
  <c r="P5300" i="1"/>
  <c r="P5299" i="1"/>
  <c r="P5298" i="1"/>
  <c r="P5297" i="1"/>
  <c r="P5296" i="1"/>
  <c r="P5295" i="1"/>
  <c r="P5294" i="1"/>
  <c r="P5293" i="1"/>
  <c r="P5292" i="1"/>
  <c r="P5291" i="1"/>
  <c r="P5290" i="1"/>
  <c r="P5289" i="1"/>
  <c r="P5288" i="1"/>
  <c r="P5287" i="1"/>
  <c r="P5286" i="1"/>
  <c r="P5285" i="1"/>
  <c r="P5284" i="1"/>
  <c r="P5283" i="1"/>
  <c r="P5282" i="1"/>
  <c r="P5281" i="1"/>
  <c r="P5280" i="1"/>
  <c r="P5279" i="1"/>
  <c r="P5278" i="1"/>
  <c r="P5277" i="1"/>
  <c r="P5276" i="1"/>
  <c r="P5275" i="1"/>
  <c r="P5274" i="1"/>
  <c r="P5273" i="1"/>
  <c r="P5272" i="1"/>
  <c r="P5271" i="1"/>
  <c r="P5270" i="1"/>
  <c r="P5269" i="1"/>
  <c r="P5268" i="1"/>
  <c r="P5267" i="1"/>
  <c r="P5266" i="1"/>
  <c r="P5265" i="1"/>
  <c r="P5264" i="1"/>
  <c r="P5263" i="1"/>
  <c r="P5262" i="1"/>
  <c r="P5261" i="1"/>
  <c r="P5260" i="1"/>
  <c r="P5259" i="1"/>
  <c r="P5258" i="1"/>
  <c r="P5257" i="1"/>
  <c r="P5256" i="1"/>
  <c r="P5255" i="1"/>
  <c r="P5254" i="1"/>
  <c r="P5253" i="1"/>
  <c r="P5252" i="1"/>
  <c r="P5251" i="1"/>
  <c r="P5250" i="1"/>
  <c r="P5249" i="1"/>
  <c r="P5248" i="1"/>
  <c r="P5247" i="1"/>
  <c r="P5246" i="1"/>
  <c r="P5245" i="1"/>
  <c r="P5244" i="1"/>
  <c r="P5243" i="1"/>
  <c r="P5242" i="1"/>
  <c r="P5241" i="1"/>
  <c r="P5240" i="1"/>
  <c r="P5239" i="1"/>
  <c r="P5238" i="1"/>
  <c r="P5237" i="1"/>
  <c r="P5236" i="1"/>
  <c r="P5235" i="1"/>
  <c r="P5234" i="1"/>
  <c r="P5233" i="1"/>
  <c r="P5232" i="1"/>
  <c r="P5231" i="1"/>
  <c r="P5230" i="1"/>
  <c r="P5229" i="1"/>
  <c r="P5228" i="1"/>
  <c r="P5227" i="1"/>
  <c r="P5226" i="1"/>
  <c r="P5225" i="1"/>
  <c r="P5224" i="1"/>
  <c r="P5223" i="1"/>
  <c r="P5222" i="1"/>
  <c r="P5221" i="1"/>
  <c r="P5220" i="1"/>
  <c r="P5219" i="1"/>
  <c r="P5218" i="1"/>
  <c r="P5217" i="1"/>
  <c r="P5216" i="1"/>
  <c r="P5215" i="1"/>
  <c r="P5214" i="1"/>
  <c r="P5213" i="1"/>
  <c r="P5212" i="1"/>
  <c r="P5211" i="1"/>
  <c r="P5210" i="1"/>
  <c r="P5209" i="1"/>
  <c r="P5208" i="1"/>
  <c r="P5207" i="1"/>
  <c r="P5206" i="1"/>
  <c r="P5205" i="1"/>
  <c r="P5204" i="1"/>
  <c r="P5203" i="1"/>
  <c r="P5202" i="1"/>
  <c r="P5201" i="1"/>
  <c r="P5200" i="1"/>
  <c r="P5199" i="1"/>
  <c r="P5198" i="1"/>
  <c r="P5197" i="1"/>
  <c r="P5196" i="1"/>
  <c r="P5195" i="1"/>
  <c r="P5194" i="1"/>
  <c r="P5193" i="1"/>
  <c r="P5192" i="1"/>
  <c r="P5191" i="1"/>
  <c r="P5190" i="1"/>
  <c r="P5189" i="1"/>
  <c r="P5188" i="1"/>
  <c r="P5187" i="1"/>
  <c r="P5186" i="1"/>
  <c r="P5185" i="1"/>
  <c r="P5184" i="1"/>
  <c r="P5183" i="1"/>
  <c r="P5182" i="1"/>
  <c r="P5181" i="1"/>
  <c r="P5180" i="1"/>
  <c r="P5179" i="1"/>
  <c r="P5178" i="1"/>
  <c r="P5177" i="1"/>
  <c r="P5176" i="1"/>
  <c r="P5175" i="1"/>
  <c r="P5174" i="1"/>
  <c r="P5173" i="1"/>
  <c r="P5172" i="1"/>
  <c r="P5171" i="1"/>
  <c r="P5170" i="1"/>
  <c r="P5169" i="1"/>
  <c r="P5168" i="1"/>
  <c r="P5167" i="1"/>
  <c r="P5166" i="1"/>
  <c r="P5165" i="1"/>
  <c r="P5164" i="1"/>
  <c r="P5163" i="1"/>
  <c r="P5162" i="1"/>
  <c r="P5161" i="1"/>
  <c r="P5160" i="1"/>
  <c r="P5159" i="1"/>
  <c r="P5158" i="1"/>
  <c r="P5157" i="1"/>
  <c r="P5156" i="1"/>
  <c r="P5155" i="1"/>
  <c r="P5154" i="1"/>
  <c r="P5153" i="1"/>
  <c r="P5152" i="1"/>
  <c r="P5151" i="1"/>
  <c r="P5150" i="1"/>
  <c r="P5149" i="1"/>
  <c r="P5148" i="1"/>
  <c r="P5147" i="1"/>
  <c r="P5146" i="1"/>
  <c r="P5145" i="1"/>
  <c r="P5144" i="1"/>
  <c r="P5143" i="1"/>
  <c r="P5142" i="1"/>
  <c r="P5141" i="1"/>
  <c r="P5140" i="1"/>
  <c r="P5139" i="1"/>
  <c r="P5138" i="1"/>
  <c r="P5137" i="1"/>
  <c r="P5136" i="1"/>
  <c r="P5135" i="1"/>
  <c r="P5134" i="1"/>
  <c r="P5133" i="1"/>
  <c r="P5132" i="1"/>
  <c r="P5131" i="1"/>
  <c r="P5130" i="1"/>
  <c r="P5129" i="1"/>
  <c r="P5128" i="1"/>
  <c r="P5127" i="1"/>
  <c r="P5126" i="1"/>
  <c r="P5125" i="1"/>
  <c r="P5124" i="1"/>
  <c r="P5123" i="1"/>
  <c r="P5122" i="1"/>
  <c r="P5121" i="1"/>
  <c r="P5120" i="1"/>
  <c r="P5119" i="1"/>
  <c r="P5118" i="1"/>
  <c r="P5117" i="1"/>
  <c r="P5116" i="1"/>
  <c r="P5115" i="1"/>
  <c r="P5114" i="1"/>
  <c r="P5113" i="1"/>
  <c r="P5112" i="1"/>
  <c r="P5111" i="1"/>
  <c r="P5110" i="1"/>
  <c r="P5109" i="1"/>
  <c r="P5108" i="1"/>
  <c r="P5107" i="1"/>
  <c r="P5106" i="1"/>
  <c r="P5105" i="1"/>
  <c r="P5104" i="1"/>
  <c r="P5103" i="1"/>
  <c r="P5102" i="1"/>
  <c r="P5101" i="1"/>
  <c r="P5100" i="1"/>
  <c r="P5099" i="1"/>
  <c r="P5098" i="1"/>
  <c r="P5097" i="1"/>
  <c r="P5096" i="1"/>
  <c r="P5095" i="1"/>
  <c r="P5094" i="1"/>
  <c r="P5093" i="1"/>
  <c r="P5092" i="1"/>
  <c r="P5091" i="1"/>
  <c r="P5090" i="1"/>
  <c r="P5089" i="1"/>
  <c r="P5088" i="1"/>
  <c r="P5087" i="1"/>
  <c r="P5086" i="1"/>
  <c r="P5085" i="1"/>
  <c r="P5084" i="1"/>
  <c r="P5083" i="1"/>
  <c r="P5082" i="1"/>
  <c r="P5081" i="1"/>
  <c r="P5080" i="1"/>
  <c r="P5079" i="1"/>
  <c r="P5078" i="1"/>
  <c r="P5077" i="1"/>
  <c r="P5076" i="1"/>
  <c r="P5075" i="1"/>
  <c r="P5074" i="1"/>
  <c r="P5073" i="1"/>
  <c r="P5072" i="1"/>
  <c r="P5071" i="1"/>
  <c r="P5070" i="1"/>
  <c r="P5069" i="1"/>
  <c r="P5068" i="1"/>
  <c r="P5067" i="1"/>
  <c r="P5066" i="1"/>
  <c r="P5065" i="1"/>
  <c r="P5064" i="1"/>
  <c r="P5063" i="1"/>
  <c r="P5062" i="1"/>
  <c r="P5061" i="1"/>
  <c r="P5060" i="1"/>
  <c r="P5059" i="1"/>
  <c r="P5058" i="1"/>
  <c r="P5057" i="1"/>
  <c r="P5056" i="1"/>
  <c r="P5055" i="1"/>
  <c r="P5054" i="1"/>
  <c r="P5053" i="1"/>
  <c r="P5052" i="1"/>
  <c r="P5051" i="1"/>
  <c r="P5050" i="1"/>
  <c r="P5049" i="1"/>
  <c r="P5048" i="1"/>
  <c r="P5047" i="1"/>
  <c r="P5046" i="1"/>
  <c r="P5045" i="1"/>
  <c r="P5044" i="1"/>
  <c r="P5043" i="1"/>
  <c r="P5042" i="1"/>
  <c r="P5041" i="1"/>
  <c r="P5040" i="1"/>
  <c r="P5039" i="1"/>
  <c r="P5038" i="1"/>
  <c r="P5037" i="1"/>
  <c r="P5036" i="1"/>
  <c r="P5035" i="1"/>
  <c r="P5034" i="1"/>
  <c r="P5033" i="1"/>
  <c r="P5032" i="1"/>
  <c r="P5031" i="1"/>
  <c r="P5030" i="1"/>
  <c r="P5029" i="1"/>
  <c r="P5028" i="1"/>
  <c r="P5027" i="1"/>
  <c r="P5026" i="1"/>
  <c r="P5025" i="1"/>
  <c r="P5024" i="1"/>
  <c r="P5023" i="1"/>
  <c r="P5022" i="1"/>
  <c r="P5021" i="1"/>
  <c r="P5020" i="1"/>
  <c r="P5019" i="1"/>
  <c r="P5018" i="1"/>
  <c r="P5017" i="1"/>
  <c r="P5016" i="1"/>
  <c r="P5015" i="1"/>
  <c r="P5014" i="1"/>
  <c r="P5013" i="1"/>
  <c r="P5012" i="1"/>
  <c r="P5011" i="1"/>
  <c r="P5010" i="1"/>
  <c r="P5009" i="1"/>
  <c r="P5008" i="1"/>
  <c r="P5007" i="1"/>
  <c r="P5006" i="1"/>
  <c r="P5005" i="1"/>
  <c r="P5004" i="1"/>
  <c r="P5003" i="1"/>
  <c r="P5002" i="1"/>
  <c r="P5001" i="1"/>
  <c r="P5000" i="1"/>
  <c r="P4999" i="1"/>
  <c r="P4998" i="1"/>
  <c r="P4997" i="1"/>
  <c r="P4996" i="1"/>
  <c r="P4995" i="1"/>
  <c r="P4994" i="1"/>
  <c r="P4993" i="1"/>
  <c r="P4992" i="1"/>
  <c r="P4991" i="1"/>
  <c r="P4990" i="1"/>
  <c r="P4989" i="1"/>
  <c r="P4988" i="1"/>
  <c r="P4987" i="1"/>
  <c r="P4986" i="1"/>
  <c r="P4985" i="1"/>
  <c r="P4984" i="1"/>
  <c r="P4983" i="1"/>
  <c r="P4982" i="1"/>
  <c r="P4981" i="1"/>
  <c r="P4980" i="1"/>
  <c r="P4979" i="1"/>
  <c r="P4978" i="1"/>
  <c r="P4977" i="1"/>
  <c r="P4976" i="1"/>
  <c r="P4975" i="1"/>
  <c r="P4974" i="1"/>
  <c r="P4973" i="1"/>
  <c r="P4972" i="1"/>
  <c r="P4971" i="1"/>
  <c r="P4970" i="1"/>
  <c r="P4969" i="1"/>
  <c r="P4968" i="1"/>
  <c r="P4967" i="1"/>
  <c r="P4966" i="1"/>
  <c r="P4965" i="1"/>
  <c r="P4964" i="1"/>
  <c r="P4963" i="1"/>
  <c r="P4962" i="1"/>
  <c r="P4961" i="1"/>
  <c r="P4960" i="1"/>
  <c r="P4959" i="1"/>
  <c r="P4958" i="1"/>
  <c r="P4957" i="1"/>
  <c r="P4956" i="1"/>
  <c r="P4955" i="1"/>
  <c r="P4954" i="1"/>
  <c r="P4953" i="1"/>
  <c r="P4952" i="1"/>
  <c r="P4951" i="1"/>
  <c r="P4950" i="1"/>
  <c r="P4949" i="1"/>
  <c r="P4948" i="1"/>
  <c r="P4947" i="1"/>
  <c r="P4946" i="1"/>
  <c r="P4945" i="1"/>
  <c r="P4944" i="1"/>
  <c r="P4943" i="1"/>
  <c r="P4942" i="1"/>
  <c r="P4941" i="1"/>
  <c r="P4940" i="1"/>
  <c r="P4939" i="1"/>
  <c r="P4938" i="1"/>
  <c r="P4937" i="1"/>
  <c r="P4936" i="1"/>
  <c r="P4935" i="1"/>
  <c r="P4934" i="1"/>
  <c r="P4933" i="1"/>
  <c r="P4932" i="1"/>
  <c r="P4931" i="1"/>
  <c r="P4930" i="1"/>
  <c r="P4929" i="1"/>
  <c r="P4928" i="1"/>
  <c r="P4927" i="1"/>
  <c r="P4926" i="1"/>
  <c r="P4925" i="1"/>
  <c r="P4924" i="1"/>
  <c r="P4923" i="1"/>
  <c r="P4922" i="1"/>
  <c r="P4921" i="1"/>
  <c r="P4920" i="1"/>
  <c r="P4919" i="1"/>
  <c r="P4918" i="1"/>
  <c r="P4917" i="1"/>
  <c r="P4916" i="1"/>
  <c r="P4915" i="1"/>
  <c r="P4914" i="1"/>
  <c r="P4913" i="1"/>
  <c r="P4912" i="1"/>
  <c r="P4911" i="1"/>
  <c r="P4910" i="1"/>
  <c r="P4909" i="1"/>
  <c r="P4908" i="1"/>
  <c r="P4907" i="1"/>
  <c r="P4906" i="1"/>
  <c r="P4905" i="1"/>
  <c r="P4904" i="1"/>
  <c r="P4903" i="1"/>
  <c r="P4902" i="1"/>
  <c r="P4901" i="1"/>
  <c r="P4900" i="1"/>
  <c r="P4899" i="1"/>
  <c r="P4898" i="1"/>
  <c r="P4897" i="1"/>
  <c r="P4896" i="1"/>
  <c r="P4895" i="1"/>
  <c r="P4894" i="1"/>
  <c r="P4893" i="1"/>
  <c r="P4892" i="1"/>
  <c r="P4891" i="1"/>
  <c r="P4890" i="1"/>
  <c r="P4889" i="1"/>
  <c r="P4888" i="1"/>
  <c r="P4887" i="1"/>
  <c r="P4886" i="1"/>
  <c r="P4885" i="1"/>
  <c r="P4884" i="1"/>
  <c r="P4883" i="1"/>
  <c r="P4882" i="1"/>
  <c r="P4881" i="1"/>
  <c r="P4880" i="1"/>
  <c r="P4879" i="1"/>
  <c r="P4878" i="1"/>
  <c r="P4877" i="1"/>
  <c r="P4876" i="1"/>
  <c r="P4875" i="1"/>
  <c r="P4874" i="1"/>
  <c r="P4873" i="1"/>
  <c r="P4872" i="1"/>
  <c r="P4871" i="1"/>
  <c r="P4870" i="1"/>
  <c r="P4869" i="1"/>
  <c r="P4868" i="1"/>
  <c r="P4867" i="1"/>
  <c r="P4866" i="1"/>
  <c r="P4865" i="1"/>
  <c r="P4864" i="1"/>
  <c r="P4863" i="1"/>
  <c r="P4862" i="1"/>
  <c r="P4861" i="1"/>
  <c r="P4860" i="1"/>
  <c r="P4859" i="1"/>
  <c r="P4858" i="1"/>
  <c r="P4857" i="1"/>
  <c r="P4856" i="1"/>
  <c r="P4855" i="1"/>
  <c r="P4854" i="1"/>
  <c r="P4853" i="1"/>
  <c r="P4852" i="1"/>
  <c r="P4851" i="1"/>
  <c r="P4850" i="1"/>
  <c r="P4849" i="1"/>
  <c r="P4848" i="1"/>
  <c r="P4847" i="1"/>
  <c r="P4846" i="1"/>
  <c r="P4845" i="1"/>
  <c r="P4844" i="1"/>
  <c r="P4843" i="1"/>
  <c r="P4842" i="1"/>
  <c r="P4841" i="1"/>
  <c r="P4840" i="1"/>
  <c r="P4839" i="1"/>
  <c r="P4838" i="1"/>
  <c r="P4837" i="1"/>
  <c r="P4836" i="1"/>
  <c r="P4835" i="1"/>
  <c r="P4834" i="1"/>
  <c r="P4833" i="1"/>
  <c r="P4832" i="1"/>
  <c r="P4831" i="1"/>
  <c r="P4830" i="1"/>
  <c r="P4829" i="1"/>
  <c r="P4828" i="1"/>
  <c r="P4827" i="1"/>
  <c r="P4826" i="1"/>
  <c r="P4825" i="1"/>
  <c r="P4824" i="1"/>
  <c r="P4823" i="1"/>
  <c r="P4822" i="1"/>
  <c r="P4821" i="1"/>
  <c r="P4820" i="1"/>
  <c r="P4819" i="1"/>
  <c r="P4818" i="1"/>
  <c r="P4817" i="1"/>
  <c r="P4816" i="1"/>
  <c r="P4815" i="1"/>
  <c r="P4814" i="1"/>
  <c r="P4813" i="1"/>
  <c r="P4812" i="1"/>
  <c r="P4811" i="1"/>
  <c r="P4810" i="1"/>
  <c r="P4809" i="1"/>
  <c r="P4808" i="1"/>
  <c r="P4807" i="1"/>
  <c r="P4806" i="1"/>
  <c r="P4805" i="1"/>
  <c r="P4804" i="1"/>
  <c r="P4803" i="1"/>
  <c r="P4802" i="1"/>
  <c r="P4801" i="1"/>
  <c r="P4800" i="1"/>
  <c r="P4799" i="1"/>
  <c r="P4798" i="1"/>
  <c r="P4797" i="1"/>
  <c r="P4796" i="1"/>
  <c r="P4795" i="1"/>
  <c r="P4794" i="1"/>
  <c r="P4793" i="1"/>
  <c r="P4792" i="1"/>
  <c r="P4791" i="1"/>
  <c r="P4790" i="1"/>
  <c r="P4789" i="1"/>
  <c r="P4788" i="1"/>
  <c r="P4787" i="1"/>
  <c r="P4786" i="1"/>
  <c r="P4785" i="1"/>
  <c r="P4784" i="1"/>
  <c r="P4783" i="1"/>
  <c r="P4782" i="1"/>
  <c r="P4781" i="1"/>
  <c r="P4780" i="1"/>
  <c r="P4779" i="1"/>
  <c r="P4778" i="1"/>
  <c r="P4777" i="1"/>
  <c r="P4776" i="1"/>
  <c r="P4775" i="1"/>
  <c r="P4774" i="1"/>
  <c r="P4773" i="1"/>
  <c r="P4772" i="1"/>
  <c r="P4771" i="1"/>
  <c r="P4770" i="1"/>
  <c r="P4769" i="1"/>
  <c r="P4768" i="1"/>
  <c r="P4767" i="1"/>
  <c r="P4766" i="1"/>
  <c r="P4765" i="1"/>
  <c r="P4764" i="1"/>
  <c r="P4763" i="1"/>
  <c r="P4762" i="1"/>
  <c r="P4761" i="1"/>
  <c r="P4760" i="1"/>
  <c r="P4759" i="1"/>
  <c r="P4758" i="1"/>
  <c r="P4757" i="1"/>
  <c r="P4756" i="1"/>
  <c r="P4755" i="1"/>
  <c r="P4754" i="1"/>
  <c r="P4753" i="1"/>
  <c r="P4752" i="1"/>
  <c r="P4751" i="1"/>
  <c r="P4750" i="1"/>
  <c r="P4749" i="1"/>
  <c r="P4748" i="1"/>
  <c r="P4747" i="1"/>
  <c r="P4746" i="1"/>
  <c r="P4745" i="1"/>
  <c r="P4744" i="1"/>
  <c r="P4743" i="1"/>
  <c r="P4742" i="1"/>
  <c r="P4741" i="1"/>
  <c r="P4740" i="1"/>
  <c r="P4739" i="1"/>
  <c r="P4738" i="1"/>
  <c r="P4737" i="1"/>
  <c r="P4736" i="1"/>
  <c r="P4735" i="1"/>
  <c r="P4734" i="1"/>
  <c r="P4733" i="1"/>
  <c r="P4732" i="1"/>
  <c r="P4731" i="1"/>
  <c r="P4730" i="1"/>
  <c r="P4729" i="1"/>
  <c r="P4728" i="1"/>
  <c r="P4727" i="1"/>
  <c r="P4726" i="1"/>
  <c r="P4725" i="1"/>
  <c r="P4724" i="1"/>
  <c r="P4723" i="1"/>
  <c r="P4722" i="1"/>
  <c r="P4721" i="1"/>
  <c r="P4720" i="1"/>
  <c r="P4719" i="1"/>
  <c r="P4718" i="1"/>
  <c r="P4717" i="1"/>
  <c r="P4716" i="1"/>
  <c r="P4715" i="1"/>
  <c r="P4714" i="1"/>
  <c r="P4713" i="1"/>
  <c r="P4712" i="1"/>
  <c r="P4711" i="1"/>
  <c r="P4710" i="1"/>
  <c r="P4709" i="1"/>
  <c r="P4708" i="1"/>
  <c r="P4707" i="1"/>
  <c r="P4706" i="1"/>
  <c r="P4705" i="1"/>
  <c r="P4704" i="1"/>
  <c r="P4703" i="1"/>
  <c r="P4702" i="1"/>
  <c r="P4701" i="1"/>
  <c r="P4700" i="1"/>
  <c r="P4699" i="1"/>
  <c r="P4698" i="1"/>
  <c r="P4697" i="1"/>
  <c r="P4696" i="1"/>
  <c r="P4695" i="1"/>
  <c r="P4694" i="1"/>
  <c r="P4693" i="1"/>
  <c r="P4692" i="1"/>
  <c r="P4691" i="1"/>
  <c r="P4690" i="1"/>
  <c r="P4689" i="1"/>
  <c r="P4688" i="1"/>
  <c r="P4687" i="1"/>
  <c r="P4686" i="1"/>
  <c r="P4685" i="1"/>
  <c r="P4684" i="1"/>
  <c r="P4683" i="1"/>
  <c r="P4682" i="1"/>
  <c r="P4681" i="1"/>
  <c r="P4680" i="1"/>
  <c r="P4679" i="1"/>
  <c r="P4678" i="1"/>
  <c r="P4677" i="1"/>
  <c r="P4676" i="1"/>
  <c r="P4675" i="1"/>
  <c r="P4674" i="1"/>
  <c r="P4673" i="1"/>
  <c r="P4672" i="1"/>
  <c r="P4671" i="1"/>
  <c r="P4670" i="1"/>
  <c r="P4669" i="1"/>
  <c r="P4668" i="1"/>
  <c r="P4667" i="1"/>
  <c r="P4666" i="1"/>
  <c r="P4665" i="1"/>
  <c r="P4664" i="1"/>
  <c r="P4663" i="1"/>
  <c r="P4662" i="1"/>
  <c r="P4661" i="1"/>
  <c r="P4660" i="1"/>
  <c r="P4659" i="1"/>
  <c r="P4658" i="1"/>
  <c r="P4657" i="1"/>
  <c r="P4656" i="1"/>
  <c r="P4655" i="1"/>
  <c r="P4654" i="1"/>
  <c r="P4653" i="1"/>
  <c r="P4652" i="1"/>
  <c r="P4651" i="1"/>
  <c r="P4650" i="1"/>
  <c r="P4649" i="1"/>
  <c r="P4648" i="1"/>
  <c r="P4647" i="1"/>
  <c r="P4646" i="1"/>
  <c r="P4645" i="1"/>
  <c r="P4644" i="1"/>
  <c r="P4643" i="1"/>
  <c r="P4642" i="1"/>
  <c r="P4641" i="1"/>
  <c r="P4640" i="1"/>
  <c r="P4639" i="1"/>
  <c r="P4638" i="1"/>
  <c r="P4637" i="1"/>
  <c r="P4636" i="1"/>
  <c r="P4635" i="1"/>
  <c r="P4634" i="1"/>
  <c r="P4633" i="1"/>
  <c r="P4632" i="1"/>
  <c r="P4631" i="1"/>
  <c r="P4630" i="1"/>
  <c r="P4629" i="1"/>
  <c r="P4628" i="1"/>
  <c r="P4627" i="1"/>
  <c r="P4626" i="1"/>
  <c r="P4625" i="1"/>
  <c r="P4624" i="1"/>
  <c r="P4623" i="1"/>
  <c r="P4622" i="1"/>
  <c r="P4621" i="1"/>
  <c r="P4620" i="1"/>
  <c r="P4619" i="1"/>
  <c r="P4618" i="1"/>
  <c r="P4617" i="1"/>
  <c r="P4616" i="1"/>
  <c r="P4615" i="1"/>
  <c r="P4614" i="1"/>
  <c r="P4613" i="1"/>
  <c r="P4612" i="1"/>
  <c r="P4611" i="1"/>
  <c r="P4610" i="1"/>
  <c r="P4609" i="1"/>
  <c r="P4608" i="1"/>
  <c r="P4607" i="1"/>
  <c r="P4606" i="1"/>
  <c r="P4605" i="1"/>
  <c r="P4604" i="1"/>
  <c r="P4603" i="1"/>
  <c r="P4602" i="1"/>
  <c r="P4601" i="1"/>
  <c r="P4600" i="1"/>
  <c r="P4599" i="1"/>
  <c r="P4598" i="1"/>
  <c r="P4597" i="1"/>
  <c r="P4596" i="1"/>
  <c r="P4595" i="1"/>
  <c r="P4594" i="1"/>
  <c r="P4593" i="1"/>
  <c r="P4592" i="1"/>
  <c r="P4591" i="1"/>
  <c r="P4590" i="1"/>
  <c r="P4589" i="1"/>
  <c r="P4588" i="1"/>
  <c r="P4587" i="1"/>
  <c r="P4586" i="1"/>
  <c r="P4585" i="1"/>
  <c r="P4584" i="1"/>
  <c r="P4583" i="1"/>
  <c r="P4582" i="1"/>
  <c r="P4581" i="1"/>
  <c r="P4580" i="1"/>
  <c r="P4579" i="1"/>
  <c r="P4578" i="1"/>
  <c r="P4577" i="1"/>
  <c r="P4576" i="1"/>
  <c r="P4575" i="1"/>
  <c r="P4574" i="1"/>
  <c r="P4573" i="1"/>
  <c r="P4572" i="1"/>
  <c r="P4571" i="1"/>
  <c r="P4570" i="1"/>
  <c r="P4569" i="1"/>
  <c r="P4568" i="1"/>
  <c r="P4567" i="1"/>
  <c r="P4566" i="1"/>
  <c r="P4565" i="1"/>
  <c r="P4564" i="1"/>
  <c r="P4563" i="1"/>
  <c r="P4562" i="1"/>
  <c r="P4561" i="1"/>
  <c r="P4560" i="1"/>
  <c r="P4559" i="1"/>
  <c r="P4558" i="1"/>
  <c r="P4557" i="1"/>
  <c r="P4556" i="1"/>
  <c r="P4555" i="1"/>
  <c r="P4554" i="1"/>
  <c r="P4553" i="1"/>
  <c r="P4552" i="1"/>
  <c r="P4551" i="1"/>
  <c r="P4550" i="1"/>
  <c r="P4549" i="1"/>
  <c r="P4548" i="1"/>
  <c r="P4547" i="1"/>
  <c r="P4546" i="1"/>
  <c r="P4545" i="1"/>
  <c r="P4544" i="1"/>
  <c r="P4543" i="1"/>
  <c r="P4542" i="1"/>
  <c r="P4541" i="1"/>
  <c r="P4540" i="1"/>
  <c r="P4539" i="1"/>
  <c r="P4538" i="1"/>
  <c r="P4537" i="1"/>
  <c r="P4536" i="1"/>
  <c r="P4535" i="1"/>
  <c r="P4534" i="1"/>
  <c r="P4533" i="1"/>
  <c r="P4532" i="1"/>
  <c r="P4531" i="1"/>
  <c r="P4530" i="1"/>
  <c r="P4529" i="1"/>
  <c r="P4528" i="1"/>
  <c r="P4527" i="1"/>
  <c r="P4526" i="1"/>
  <c r="P4525" i="1"/>
  <c r="P4524" i="1"/>
  <c r="P4523" i="1"/>
  <c r="P4522" i="1"/>
  <c r="P4521" i="1"/>
  <c r="P4520" i="1"/>
  <c r="P4519" i="1"/>
  <c r="P4518" i="1"/>
  <c r="P4517" i="1"/>
  <c r="P4516" i="1"/>
  <c r="P4515" i="1"/>
  <c r="P4514" i="1"/>
  <c r="P4513" i="1"/>
  <c r="P4512" i="1"/>
  <c r="P4511" i="1"/>
  <c r="P4510" i="1"/>
  <c r="P4509" i="1"/>
  <c r="P4508" i="1"/>
  <c r="P4507" i="1"/>
  <c r="P4506" i="1"/>
  <c r="P4505" i="1"/>
  <c r="P4504" i="1"/>
  <c r="P4503" i="1"/>
  <c r="P4502" i="1"/>
  <c r="P4501" i="1"/>
  <c r="P4500" i="1"/>
  <c r="P4499" i="1"/>
  <c r="P4498" i="1"/>
  <c r="P4497" i="1"/>
  <c r="P4496" i="1"/>
  <c r="P4495" i="1"/>
  <c r="P4494" i="1"/>
  <c r="P4493" i="1"/>
  <c r="P4492" i="1"/>
  <c r="P4491" i="1"/>
  <c r="P4490" i="1"/>
  <c r="P4489" i="1"/>
  <c r="P4488" i="1"/>
  <c r="P4487" i="1"/>
  <c r="P4486" i="1"/>
  <c r="P4485" i="1"/>
  <c r="P4484" i="1"/>
  <c r="P4483" i="1"/>
  <c r="P4482" i="1"/>
  <c r="P4481" i="1"/>
  <c r="P4480" i="1"/>
  <c r="P4479" i="1"/>
  <c r="P4478" i="1"/>
  <c r="P4477" i="1"/>
  <c r="P4476" i="1"/>
  <c r="P4475" i="1"/>
  <c r="P4474" i="1"/>
  <c r="P4473" i="1"/>
  <c r="P4472" i="1"/>
  <c r="P4471" i="1"/>
  <c r="P4470" i="1"/>
  <c r="P4469" i="1"/>
  <c r="P4468" i="1"/>
  <c r="P4467" i="1"/>
  <c r="P4466" i="1"/>
  <c r="P4465" i="1"/>
  <c r="P4464" i="1"/>
  <c r="P4463" i="1"/>
  <c r="P4462" i="1"/>
  <c r="P4461" i="1"/>
  <c r="P4460" i="1"/>
  <c r="P4459" i="1"/>
  <c r="P4458" i="1"/>
  <c r="P4457" i="1"/>
  <c r="P4456" i="1"/>
  <c r="P4455" i="1"/>
  <c r="P4454" i="1"/>
  <c r="P4453" i="1"/>
  <c r="P4452" i="1"/>
  <c r="P4451" i="1"/>
  <c r="P4450" i="1"/>
  <c r="P4449" i="1"/>
  <c r="P4448" i="1"/>
  <c r="P4447" i="1"/>
  <c r="P4446" i="1"/>
  <c r="P4445" i="1"/>
  <c r="P4444" i="1"/>
  <c r="P4443" i="1"/>
  <c r="P4442" i="1"/>
  <c r="P4441" i="1"/>
  <c r="P4440" i="1"/>
  <c r="P4439" i="1"/>
  <c r="P4438" i="1"/>
  <c r="P4437" i="1"/>
  <c r="P4436" i="1"/>
  <c r="P4435" i="1"/>
  <c r="P4434" i="1"/>
  <c r="P4433" i="1"/>
  <c r="P4432" i="1"/>
  <c r="P4431" i="1"/>
  <c r="P4430" i="1"/>
  <c r="P4429" i="1"/>
  <c r="P4428" i="1"/>
  <c r="P4427" i="1"/>
  <c r="P4426" i="1"/>
  <c r="P4425" i="1"/>
  <c r="P4424" i="1"/>
  <c r="P4423" i="1"/>
  <c r="P4422" i="1"/>
  <c r="P4421" i="1"/>
  <c r="P4420" i="1"/>
  <c r="P4419" i="1"/>
  <c r="P4418" i="1"/>
  <c r="P4417" i="1"/>
  <c r="P4416" i="1"/>
  <c r="P4415" i="1"/>
  <c r="P4414" i="1"/>
  <c r="P4413" i="1"/>
  <c r="P4412" i="1"/>
  <c r="P4411" i="1"/>
  <c r="P4410" i="1"/>
  <c r="P4409" i="1"/>
  <c r="P4408" i="1"/>
  <c r="P4407" i="1"/>
  <c r="P4406" i="1"/>
  <c r="P4405" i="1"/>
  <c r="P4404" i="1"/>
  <c r="P4403" i="1"/>
  <c r="P4402" i="1"/>
  <c r="P4401" i="1"/>
  <c r="P4400" i="1"/>
  <c r="P4399" i="1"/>
  <c r="P4398" i="1"/>
  <c r="P4397" i="1"/>
  <c r="P4396" i="1"/>
  <c r="P4395" i="1"/>
  <c r="P4394" i="1"/>
  <c r="P4393" i="1"/>
  <c r="P4392" i="1"/>
  <c r="P4391" i="1"/>
  <c r="P4390" i="1"/>
  <c r="P4389" i="1"/>
  <c r="P4388" i="1"/>
  <c r="P4387" i="1"/>
  <c r="P4386" i="1"/>
  <c r="P4385" i="1"/>
  <c r="P4384" i="1"/>
  <c r="P4383" i="1"/>
  <c r="P4382" i="1"/>
  <c r="P4381" i="1"/>
  <c r="P4380" i="1"/>
  <c r="P4379" i="1"/>
  <c r="P4378" i="1"/>
  <c r="P4377" i="1"/>
  <c r="P4376" i="1"/>
  <c r="P4375" i="1"/>
  <c r="P4374" i="1"/>
  <c r="P4373" i="1"/>
  <c r="P4372" i="1"/>
  <c r="P4371" i="1"/>
  <c r="P4370" i="1"/>
  <c r="P4369" i="1"/>
  <c r="P4368" i="1"/>
  <c r="P4367" i="1"/>
  <c r="P4366" i="1"/>
  <c r="P4365" i="1"/>
  <c r="P4364" i="1"/>
  <c r="P4363" i="1"/>
  <c r="P4362" i="1"/>
  <c r="P4361" i="1"/>
  <c r="P4360" i="1"/>
  <c r="P4359" i="1"/>
  <c r="P4358" i="1"/>
  <c r="P4357" i="1"/>
  <c r="P4356" i="1"/>
  <c r="P4355" i="1"/>
  <c r="P4354" i="1"/>
  <c r="P4353" i="1"/>
  <c r="P4352" i="1"/>
  <c r="P4351" i="1"/>
  <c r="P4350" i="1"/>
  <c r="P4349" i="1"/>
  <c r="P4348" i="1"/>
  <c r="P4347" i="1"/>
  <c r="P4346" i="1"/>
  <c r="P4345" i="1"/>
  <c r="P4344" i="1"/>
  <c r="P4343" i="1"/>
  <c r="P4342" i="1"/>
  <c r="P4341" i="1"/>
  <c r="P4340" i="1"/>
  <c r="P4339" i="1"/>
  <c r="P4338" i="1"/>
  <c r="P4337" i="1"/>
  <c r="P4336" i="1"/>
  <c r="P4335" i="1"/>
  <c r="P4334" i="1"/>
  <c r="P4333" i="1"/>
  <c r="P4332" i="1"/>
  <c r="P4331" i="1"/>
  <c r="P4330" i="1"/>
  <c r="P4329" i="1"/>
  <c r="P4328" i="1"/>
  <c r="P4327" i="1"/>
  <c r="P4326" i="1"/>
  <c r="P4325" i="1"/>
  <c r="P4324" i="1"/>
  <c r="P4323" i="1"/>
  <c r="P4322" i="1"/>
  <c r="P4321" i="1"/>
  <c r="P4320" i="1"/>
  <c r="P4319" i="1"/>
  <c r="P4318" i="1"/>
  <c r="P4317" i="1"/>
  <c r="P4316" i="1"/>
  <c r="P4315" i="1"/>
  <c r="P4314" i="1"/>
  <c r="P4313" i="1"/>
  <c r="P4312" i="1"/>
  <c r="P4311" i="1"/>
  <c r="P4310" i="1"/>
  <c r="P4309" i="1"/>
  <c r="P4308" i="1"/>
  <c r="P4307" i="1"/>
  <c r="P4306" i="1"/>
  <c r="P4305" i="1"/>
  <c r="P4304" i="1"/>
  <c r="P4303" i="1"/>
  <c r="P4302" i="1"/>
  <c r="P4301" i="1"/>
  <c r="P4300" i="1"/>
  <c r="P4299" i="1"/>
  <c r="P4298" i="1"/>
  <c r="P4297" i="1"/>
  <c r="P4296" i="1"/>
  <c r="P4295" i="1"/>
  <c r="P4294" i="1"/>
  <c r="P4293" i="1"/>
  <c r="P4292" i="1"/>
  <c r="P4291" i="1"/>
  <c r="P4290" i="1"/>
  <c r="P4289" i="1"/>
  <c r="P4288" i="1"/>
  <c r="P4287" i="1"/>
  <c r="P4286" i="1"/>
  <c r="P4285" i="1"/>
  <c r="P4284" i="1"/>
  <c r="P4283" i="1"/>
  <c r="P4282" i="1"/>
  <c r="P4281" i="1"/>
  <c r="P4280" i="1"/>
  <c r="P4279" i="1"/>
  <c r="P4278" i="1"/>
  <c r="P4277" i="1"/>
  <c r="P4276" i="1"/>
  <c r="P4275" i="1"/>
  <c r="P4274" i="1"/>
  <c r="P4273" i="1"/>
  <c r="P4272" i="1"/>
  <c r="P4271" i="1"/>
  <c r="P4270" i="1"/>
  <c r="P4269" i="1"/>
  <c r="P4268" i="1"/>
  <c r="P4267" i="1"/>
  <c r="P4266" i="1"/>
  <c r="P4265" i="1"/>
  <c r="P4264" i="1"/>
  <c r="P4263" i="1"/>
  <c r="P4262" i="1"/>
  <c r="P4261" i="1"/>
  <c r="P4260" i="1"/>
  <c r="P4259" i="1"/>
  <c r="P4258" i="1"/>
  <c r="P4257" i="1"/>
  <c r="P4256" i="1"/>
  <c r="P4255" i="1"/>
  <c r="P4254" i="1"/>
  <c r="P4253" i="1"/>
  <c r="P4252" i="1"/>
  <c r="P4251" i="1"/>
  <c r="P4250" i="1"/>
  <c r="P4249" i="1"/>
  <c r="P4248" i="1"/>
  <c r="P4247" i="1"/>
  <c r="P4246" i="1"/>
  <c r="P4245" i="1"/>
  <c r="P4244" i="1"/>
  <c r="P4243" i="1"/>
  <c r="P4242" i="1"/>
  <c r="P4241" i="1"/>
  <c r="P4240" i="1"/>
  <c r="P4239" i="1"/>
  <c r="P4238" i="1"/>
  <c r="P4237" i="1"/>
  <c r="P4236" i="1"/>
  <c r="P4235" i="1"/>
  <c r="P4234" i="1"/>
  <c r="P4233" i="1"/>
  <c r="P4232" i="1"/>
  <c r="P4231" i="1"/>
  <c r="P4230" i="1"/>
  <c r="P4229" i="1"/>
  <c r="P4228" i="1"/>
  <c r="P4227" i="1"/>
  <c r="P4226" i="1"/>
  <c r="P4225" i="1"/>
  <c r="P4224" i="1"/>
  <c r="P4223" i="1"/>
  <c r="P4222" i="1"/>
  <c r="P4221" i="1"/>
  <c r="P4220" i="1"/>
  <c r="P4219" i="1"/>
  <c r="P4218" i="1"/>
  <c r="P4217" i="1"/>
  <c r="P4216" i="1"/>
  <c r="P4215" i="1"/>
  <c r="P4214" i="1"/>
  <c r="P4213" i="1"/>
  <c r="P4212" i="1"/>
  <c r="P4211" i="1"/>
  <c r="P4210" i="1"/>
  <c r="P4209" i="1"/>
  <c r="P4208" i="1"/>
  <c r="P4207" i="1"/>
  <c r="P4206" i="1"/>
  <c r="P4205" i="1"/>
  <c r="P4204" i="1"/>
  <c r="P4203" i="1"/>
  <c r="P4202" i="1"/>
  <c r="P4201" i="1"/>
  <c r="P4200" i="1"/>
  <c r="P4199" i="1"/>
  <c r="P4198" i="1"/>
  <c r="P4197" i="1"/>
  <c r="P4196" i="1"/>
  <c r="P4195" i="1"/>
  <c r="P4194" i="1"/>
  <c r="P4193" i="1"/>
  <c r="P4192" i="1"/>
  <c r="P4191" i="1"/>
  <c r="P4190" i="1"/>
  <c r="P4189" i="1"/>
  <c r="P4188" i="1"/>
  <c r="P4187" i="1"/>
  <c r="P4186" i="1"/>
  <c r="P4185" i="1"/>
  <c r="P4184" i="1"/>
  <c r="P4183" i="1"/>
  <c r="P4182" i="1"/>
  <c r="P4181" i="1"/>
  <c r="P4180" i="1"/>
  <c r="P4179" i="1"/>
  <c r="P4178" i="1"/>
  <c r="P4177" i="1"/>
  <c r="P4176" i="1"/>
  <c r="P4175" i="1"/>
  <c r="P4174" i="1"/>
  <c r="P4173" i="1"/>
  <c r="P4172" i="1"/>
  <c r="P4171" i="1"/>
  <c r="P4170" i="1"/>
  <c r="P4169" i="1"/>
  <c r="P4168" i="1"/>
  <c r="P4167" i="1"/>
  <c r="P4166" i="1"/>
  <c r="P4165" i="1"/>
  <c r="P4164" i="1"/>
  <c r="P4163" i="1"/>
  <c r="P4162" i="1"/>
  <c r="P4161" i="1"/>
  <c r="P4160" i="1"/>
  <c r="P4159" i="1"/>
  <c r="P4158" i="1"/>
  <c r="P4157" i="1"/>
  <c r="P4156" i="1"/>
  <c r="P4155" i="1"/>
  <c r="P4154" i="1"/>
  <c r="P4153" i="1"/>
  <c r="P4152" i="1"/>
  <c r="P4151" i="1"/>
  <c r="P4150" i="1"/>
  <c r="P4149" i="1"/>
  <c r="P4148" i="1"/>
  <c r="P4147" i="1"/>
  <c r="P4146" i="1"/>
  <c r="P4145" i="1"/>
  <c r="P4144" i="1"/>
  <c r="P4143" i="1"/>
  <c r="P4142" i="1"/>
  <c r="P4141" i="1"/>
  <c r="P4140" i="1"/>
  <c r="P4139" i="1"/>
  <c r="P4138" i="1"/>
  <c r="P4137" i="1"/>
  <c r="P4136" i="1"/>
  <c r="P4135" i="1"/>
  <c r="P4134" i="1"/>
  <c r="P4133" i="1"/>
  <c r="P4132" i="1"/>
  <c r="P4131" i="1"/>
  <c r="P4130" i="1"/>
  <c r="P4129" i="1"/>
  <c r="P4128" i="1"/>
  <c r="P4127" i="1"/>
  <c r="P4126" i="1"/>
  <c r="P4125" i="1"/>
  <c r="P4124" i="1"/>
  <c r="P4123" i="1"/>
  <c r="P4122" i="1"/>
  <c r="P4121" i="1"/>
  <c r="P4120" i="1"/>
  <c r="P4119" i="1"/>
  <c r="P4118" i="1"/>
  <c r="P4117" i="1"/>
  <c r="P4116" i="1"/>
  <c r="P4115" i="1"/>
  <c r="P4114" i="1"/>
  <c r="P4113" i="1"/>
  <c r="P4112" i="1"/>
  <c r="P4111" i="1"/>
  <c r="P4110" i="1"/>
  <c r="P4109" i="1"/>
  <c r="P4108" i="1"/>
  <c r="P4107" i="1"/>
  <c r="P4106" i="1"/>
  <c r="P4105" i="1"/>
  <c r="P4104" i="1"/>
  <c r="P4103" i="1"/>
  <c r="P4102" i="1"/>
  <c r="P4101" i="1"/>
  <c r="P4100" i="1"/>
  <c r="P4099" i="1"/>
  <c r="P4098" i="1"/>
  <c r="P4097" i="1"/>
  <c r="P4096" i="1"/>
  <c r="P4095" i="1"/>
  <c r="P4094" i="1"/>
  <c r="P4093" i="1"/>
  <c r="P4092" i="1"/>
  <c r="P4091" i="1"/>
  <c r="P4090" i="1"/>
  <c r="P4089" i="1"/>
  <c r="P4088" i="1"/>
  <c r="P4087" i="1"/>
  <c r="P4086" i="1"/>
  <c r="P4085" i="1"/>
  <c r="P4084" i="1"/>
  <c r="P4083" i="1"/>
  <c r="P4082" i="1"/>
  <c r="P4081" i="1"/>
  <c r="P4080" i="1"/>
  <c r="P4079" i="1"/>
  <c r="P4078" i="1"/>
  <c r="P4077" i="1"/>
  <c r="P4076" i="1"/>
  <c r="P4075" i="1"/>
  <c r="P4074" i="1"/>
  <c r="P4073" i="1"/>
  <c r="P4072" i="1"/>
  <c r="P4071" i="1"/>
  <c r="P4070" i="1"/>
  <c r="P4069" i="1"/>
  <c r="P4068" i="1"/>
  <c r="P4067" i="1"/>
  <c r="P4066" i="1"/>
  <c r="P4065" i="1"/>
  <c r="P4064" i="1"/>
  <c r="P4063" i="1"/>
  <c r="P4062" i="1"/>
  <c r="P4061" i="1"/>
  <c r="P4060" i="1"/>
  <c r="P4059" i="1"/>
  <c r="P4058" i="1"/>
  <c r="P4057" i="1"/>
  <c r="P4056" i="1"/>
  <c r="P4055" i="1"/>
  <c r="P4054" i="1"/>
  <c r="P4053" i="1"/>
  <c r="P4052" i="1"/>
  <c r="P4051" i="1"/>
  <c r="P4050" i="1"/>
  <c r="P4049" i="1"/>
  <c r="P4048" i="1"/>
  <c r="P4047" i="1"/>
  <c r="P4046" i="1"/>
  <c r="P4045" i="1"/>
  <c r="P4044" i="1"/>
  <c r="P4043" i="1"/>
  <c r="P4042" i="1"/>
  <c r="P4041" i="1"/>
  <c r="P4040" i="1"/>
  <c r="P4039" i="1"/>
  <c r="P4038" i="1"/>
  <c r="P4037" i="1"/>
  <c r="P4036" i="1"/>
  <c r="P4035" i="1"/>
  <c r="P4034" i="1"/>
  <c r="P4033" i="1"/>
  <c r="P4032" i="1"/>
  <c r="P4031" i="1"/>
  <c r="P4030" i="1"/>
  <c r="P4029" i="1"/>
  <c r="P4028" i="1"/>
  <c r="P4027" i="1"/>
  <c r="P4026" i="1"/>
  <c r="P4025" i="1"/>
  <c r="P4024" i="1"/>
  <c r="P4023" i="1"/>
  <c r="P4022" i="1"/>
  <c r="P4021" i="1"/>
  <c r="P4020" i="1"/>
  <c r="P4019" i="1"/>
  <c r="P4018" i="1"/>
  <c r="P4017" i="1"/>
  <c r="P4016" i="1"/>
  <c r="P4015" i="1"/>
  <c r="P4014" i="1"/>
  <c r="P4013" i="1"/>
  <c r="P4012" i="1"/>
  <c r="P4011" i="1"/>
  <c r="P4010" i="1"/>
  <c r="P4009" i="1"/>
  <c r="P4008" i="1"/>
  <c r="P4007" i="1"/>
  <c r="P4006" i="1"/>
  <c r="P4005" i="1"/>
  <c r="P4004" i="1"/>
  <c r="P4003" i="1"/>
  <c r="P4002" i="1"/>
  <c r="P4001" i="1"/>
  <c r="P4000" i="1"/>
  <c r="P3999" i="1"/>
  <c r="P3998" i="1"/>
  <c r="P3997" i="1"/>
  <c r="P3996" i="1"/>
  <c r="P3995" i="1"/>
  <c r="P3994" i="1"/>
  <c r="P3993" i="1"/>
  <c r="P3992" i="1"/>
  <c r="P3991" i="1"/>
  <c r="P3990" i="1"/>
  <c r="P3989" i="1"/>
  <c r="P3988" i="1"/>
  <c r="P3987" i="1"/>
  <c r="P3986" i="1"/>
  <c r="P3985" i="1"/>
  <c r="P3984" i="1"/>
  <c r="P3983" i="1"/>
  <c r="P3982" i="1"/>
  <c r="P3981" i="1"/>
  <c r="P3980" i="1"/>
  <c r="P3979" i="1"/>
  <c r="P3978" i="1"/>
  <c r="P3977" i="1"/>
  <c r="P3976" i="1"/>
  <c r="P3975" i="1"/>
  <c r="P3974" i="1"/>
  <c r="P3973" i="1"/>
  <c r="P3972" i="1"/>
  <c r="P3971" i="1"/>
  <c r="P3970" i="1"/>
  <c r="P3969" i="1"/>
  <c r="P3968" i="1"/>
  <c r="P3967" i="1"/>
  <c r="P3966" i="1"/>
  <c r="P3965" i="1"/>
  <c r="P3964" i="1"/>
  <c r="P3963" i="1"/>
  <c r="P3962" i="1"/>
  <c r="P3961" i="1"/>
  <c r="P3960" i="1"/>
  <c r="P3959" i="1"/>
  <c r="P3958" i="1"/>
  <c r="P3957" i="1"/>
  <c r="P3956" i="1"/>
  <c r="P3955" i="1"/>
  <c r="P3954" i="1"/>
  <c r="P3953" i="1"/>
  <c r="P3952" i="1"/>
  <c r="P3951" i="1"/>
  <c r="P3950" i="1"/>
  <c r="P3949" i="1"/>
  <c r="P3948" i="1"/>
  <c r="P3947" i="1"/>
  <c r="P3946" i="1"/>
  <c r="P3945" i="1"/>
  <c r="P3944" i="1"/>
  <c r="P3943" i="1"/>
  <c r="P3942" i="1"/>
  <c r="P3941" i="1"/>
  <c r="P3940" i="1"/>
  <c r="P3939" i="1"/>
  <c r="P3938" i="1"/>
  <c r="P3937" i="1"/>
  <c r="P3936" i="1"/>
  <c r="P3935" i="1"/>
  <c r="P3934" i="1"/>
  <c r="P3933" i="1"/>
  <c r="P3932" i="1"/>
  <c r="P3931" i="1"/>
  <c r="P3930" i="1"/>
  <c r="P3929" i="1"/>
  <c r="P3928" i="1"/>
  <c r="P3927" i="1"/>
  <c r="P3926" i="1"/>
  <c r="P3925" i="1"/>
  <c r="P3924" i="1"/>
  <c r="P3923" i="1"/>
  <c r="P3922" i="1"/>
  <c r="P3921" i="1"/>
  <c r="P3920" i="1"/>
  <c r="P3919" i="1"/>
  <c r="P3918" i="1"/>
  <c r="P3917" i="1"/>
  <c r="P3916" i="1"/>
  <c r="P3915" i="1"/>
  <c r="P3914" i="1"/>
  <c r="P3913" i="1"/>
  <c r="P3912" i="1"/>
  <c r="P3911" i="1"/>
  <c r="P3910" i="1"/>
  <c r="P3909" i="1"/>
  <c r="P3908" i="1"/>
  <c r="P3907" i="1"/>
  <c r="P3906" i="1"/>
  <c r="P3905" i="1"/>
  <c r="P3904" i="1"/>
  <c r="P3903" i="1"/>
  <c r="P3902" i="1"/>
  <c r="P3901" i="1"/>
  <c r="P3900" i="1"/>
  <c r="P3899" i="1"/>
  <c r="P3898" i="1"/>
  <c r="P3897" i="1"/>
  <c r="P3896" i="1"/>
  <c r="P3895" i="1"/>
  <c r="P3894" i="1"/>
  <c r="P3893" i="1"/>
  <c r="P3892" i="1"/>
  <c r="P3891" i="1"/>
  <c r="P3890" i="1"/>
  <c r="P3889" i="1"/>
  <c r="P3888" i="1"/>
  <c r="P3887" i="1"/>
  <c r="P3886" i="1"/>
  <c r="P3885" i="1"/>
  <c r="P3884" i="1"/>
  <c r="P3883" i="1"/>
  <c r="P3882" i="1"/>
  <c r="P3881" i="1"/>
  <c r="P3880" i="1"/>
  <c r="P3879" i="1"/>
  <c r="P3878" i="1"/>
  <c r="P3877" i="1"/>
  <c r="P3876" i="1"/>
  <c r="P3875" i="1"/>
  <c r="P3874" i="1"/>
  <c r="P3873" i="1"/>
  <c r="P3872" i="1"/>
  <c r="P3871" i="1"/>
  <c r="P3870" i="1"/>
  <c r="P3869" i="1"/>
  <c r="P3868" i="1"/>
  <c r="P3867" i="1"/>
  <c r="P3866" i="1"/>
  <c r="P3865" i="1"/>
  <c r="P3864" i="1"/>
  <c r="P3863" i="1"/>
  <c r="P3862" i="1"/>
  <c r="P3861" i="1"/>
  <c r="P3860" i="1"/>
  <c r="P3859" i="1"/>
  <c r="P3858" i="1"/>
  <c r="P3857" i="1"/>
  <c r="P3856" i="1"/>
  <c r="P3855" i="1"/>
  <c r="P3854" i="1"/>
  <c r="P3853" i="1"/>
  <c r="P3852" i="1"/>
  <c r="P3851" i="1"/>
  <c r="P3850" i="1"/>
  <c r="P3849" i="1"/>
  <c r="P3848" i="1"/>
  <c r="P3847" i="1"/>
  <c r="P3846" i="1"/>
  <c r="P3845" i="1"/>
  <c r="P3844" i="1"/>
  <c r="P3843" i="1"/>
  <c r="P3842" i="1"/>
  <c r="P3841" i="1"/>
  <c r="P3840" i="1"/>
  <c r="P3839" i="1"/>
  <c r="P3838" i="1"/>
  <c r="P3837" i="1"/>
  <c r="P3836" i="1"/>
  <c r="P3835" i="1"/>
  <c r="P3834" i="1"/>
  <c r="P3833" i="1"/>
  <c r="P3832" i="1"/>
  <c r="P3831" i="1"/>
  <c r="P3830" i="1"/>
  <c r="P3829" i="1"/>
  <c r="P3828" i="1"/>
  <c r="P3827" i="1"/>
  <c r="P3826" i="1"/>
  <c r="P3825" i="1"/>
  <c r="P3824" i="1"/>
  <c r="P3823" i="1"/>
  <c r="P3822" i="1"/>
  <c r="P3821" i="1"/>
  <c r="P3820" i="1"/>
  <c r="P3819" i="1"/>
  <c r="P3818" i="1"/>
  <c r="P3817" i="1"/>
  <c r="P3816" i="1"/>
  <c r="P3815" i="1"/>
  <c r="P3814" i="1"/>
  <c r="P3813" i="1"/>
  <c r="P3812" i="1"/>
  <c r="P3811" i="1"/>
  <c r="P3810" i="1"/>
  <c r="P3809" i="1"/>
  <c r="P3808" i="1"/>
  <c r="P3807" i="1"/>
  <c r="P3806" i="1"/>
  <c r="P3805" i="1"/>
  <c r="P3804" i="1"/>
  <c r="P3803" i="1"/>
  <c r="P3802" i="1"/>
  <c r="P3801" i="1"/>
  <c r="P3800" i="1"/>
  <c r="P3799" i="1"/>
  <c r="P3798" i="1"/>
  <c r="P3797" i="1"/>
  <c r="P3796" i="1"/>
  <c r="P3795" i="1"/>
  <c r="P3794" i="1"/>
  <c r="P3793" i="1"/>
  <c r="P3792" i="1"/>
  <c r="P3791" i="1"/>
  <c r="P3790" i="1"/>
  <c r="P3789" i="1"/>
  <c r="P3788" i="1"/>
  <c r="P3787" i="1"/>
  <c r="P3786" i="1"/>
  <c r="P3785" i="1"/>
  <c r="P3784" i="1"/>
  <c r="P3783" i="1"/>
  <c r="P3782" i="1"/>
  <c r="P3781" i="1"/>
  <c r="P3780" i="1"/>
  <c r="P3779" i="1"/>
  <c r="P3778" i="1"/>
  <c r="P3777" i="1"/>
  <c r="P3776" i="1"/>
  <c r="P3775" i="1"/>
  <c r="P3774" i="1"/>
  <c r="P3773" i="1"/>
  <c r="P3772" i="1"/>
  <c r="P3771" i="1"/>
  <c r="P3770" i="1"/>
  <c r="P3769" i="1"/>
  <c r="P3768" i="1"/>
  <c r="P3767" i="1"/>
  <c r="P3766" i="1"/>
  <c r="P3765" i="1"/>
  <c r="P3764" i="1"/>
  <c r="P3763" i="1"/>
  <c r="P3762" i="1"/>
  <c r="P3761" i="1"/>
  <c r="P3760" i="1"/>
  <c r="P3759" i="1"/>
  <c r="P3758" i="1"/>
  <c r="P3757" i="1"/>
  <c r="P3756" i="1"/>
  <c r="P3755" i="1"/>
  <c r="P3754" i="1"/>
  <c r="P3753" i="1"/>
  <c r="P3752" i="1"/>
  <c r="P3751" i="1"/>
  <c r="P3750" i="1"/>
  <c r="P3749" i="1"/>
  <c r="P3748" i="1"/>
  <c r="P3747" i="1"/>
  <c r="P3746" i="1"/>
  <c r="P3745" i="1"/>
  <c r="P3744" i="1"/>
  <c r="P3743" i="1"/>
  <c r="P3742" i="1"/>
  <c r="P3741" i="1"/>
  <c r="P3740" i="1"/>
  <c r="P3739" i="1"/>
  <c r="P3738" i="1"/>
  <c r="P3737" i="1"/>
  <c r="P3736" i="1"/>
  <c r="P3735" i="1"/>
  <c r="P3734" i="1"/>
  <c r="P3733" i="1"/>
  <c r="P3732" i="1"/>
  <c r="P3731" i="1"/>
  <c r="P3730" i="1"/>
  <c r="P3729" i="1"/>
  <c r="P3728" i="1"/>
  <c r="P3727" i="1"/>
  <c r="P3726" i="1"/>
  <c r="P3725" i="1"/>
  <c r="P3724" i="1"/>
  <c r="P3723" i="1"/>
  <c r="P3722" i="1"/>
  <c r="P3721" i="1"/>
  <c r="P3720" i="1"/>
  <c r="P3719" i="1"/>
  <c r="P3718" i="1"/>
  <c r="P3717" i="1"/>
  <c r="P3716" i="1"/>
  <c r="P3715" i="1"/>
  <c r="P3714" i="1"/>
  <c r="P3713" i="1"/>
  <c r="P3712" i="1"/>
  <c r="P3711" i="1"/>
  <c r="P3710" i="1"/>
  <c r="P3709" i="1"/>
  <c r="P3708" i="1"/>
  <c r="P3707" i="1"/>
  <c r="P3706" i="1"/>
  <c r="P3705" i="1"/>
  <c r="P3704" i="1"/>
  <c r="P3703" i="1"/>
  <c r="P3702" i="1"/>
  <c r="P3701" i="1"/>
  <c r="P3700" i="1"/>
  <c r="P3699" i="1"/>
  <c r="P3698" i="1"/>
  <c r="P3697" i="1"/>
  <c r="P3696" i="1"/>
  <c r="P3695" i="1"/>
  <c r="P3694" i="1"/>
  <c r="P3693" i="1"/>
  <c r="P3692" i="1"/>
  <c r="P3691" i="1"/>
  <c r="P3690" i="1"/>
  <c r="P3689" i="1"/>
  <c r="P3688" i="1"/>
  <c r="P3687" i="1"/>
  <c r="P3686" i="1"/>
  <c r="P3685" i="1"/>
  <c r="P3684" i="1"/>
  <c r="P3683" i="1"/>
  <c r="P3682" i="1"/>
  <c r="P3681" i="1"/>
  <c r="P3680" i="1"/>
  <c r="P3679" i="1"/>
  <c r="P3678" i="1"/>
  <c r="P3677" i="1"/>
  <c r="P3676" i="1"/>
  <c r="P3675" i="1"/>
  <c r="P3674" i="1"/>
  <c r="P3673" i="1"/>
  <c r="P3672" i="1"/>
  <c r="P3671" i="1"/>
  <c r="P3670" i="1"/>
  <c r="P3669" i="1"/>
  <c r="P3668" i="1"/>
  <c r="P3667" i="1"/>
  <c r="P3666" i="1"/>
  <c r="P3665" i="1"/>
  <c r="P3664" i="1"/>
  <c r="P3663" i="1"/>
  <c r="P3662" i="1"/>
  <c r="P3661" i="1"/>
  <c r="P3660" i="1"/>
  <c r="P3659" i="1"/>
  <c r="P3658" i="1"/>
  <c r="P3657" i="1"/>
  <c r="P3656" i="1"/>
  <c r="P3655" i="1"/>
  <c r="P3654" i="1"/>
  <c r="P3653" i="1"/>
  <c r="P3652" i="1"/>
  <c r="P3651" i="1"/>
  <c r="P3650" i="1"/>
  <c r="P3649" i="1"/>
  <c r="P3648" i="1"/>
  <c r="P3647" i="1"/>
  <c r="P3646" i="1"/>
  <c r="P3645" i="1"/>
  <c r="P3644" i="1"/>
  <c r="P3643" i="1"/>
  <c r="P3642" i="1"/>
  <c r="P3641" i="1"/>
  <c r="P3640" i="1"/>
  <c r="P3639" i="1"/>
  <c r="P3638" i="1"/>
  <c r="P3637" i="1"/>
  <c r="P3636" i="1"/>
  <c r="P3635" i="1"/>
  <c r="P3634" i="1"/>
  <c r="P3633" i="1"/>
  <c r="P3632" i="1"/>
  <c r="P3631" i="1"/>
  <c r="P3630" i="1"/>
  <c r="P3629" i="1"/>
  <c r="P3628" i="1"/>
  <c r="P3627" i="1"/>
  <c r="P3626" i="1"/>
  <c r="P3625" i="1"/>
  <c r="P3624" i="1"/>
  <c r="P3623" i="1"/>
  <c r="P3622" i="1"/>
  <c r="P3621" i="1"/>
  <c r="P3620" i="1"/>
  <c r="P3619" i="1"/>
  <c r="P3618" i="1"/>
  <c r="P3617" i="1"/>
  <c r="P3616" i="1"/>
  <c r="P3615" i="1"/>
  <c r="P3614" i="1"/>
  <c r="P3613" i="1"/>
  <c r="P3612" i="1"/>
  <c r="P3611" i="1"/>
  <c r="P3610" i="1"/>
  <c r="P3609" i="1"/>
  <c r="P3608" i="1"/>
  <c r="P3607" i="1"/>
  <c r="P3606" i="1"/>
  <c r="P3605" i="1"/>
  <c r="P3604" i="1"/>
  <c r="P3603" i="1"/>
  <c r="P3602" i="1"/>
  <c r="P3601" i="1"/>
  <c r="P3600" i="1"/>
  <c r="P3599" i="1"/>
  <c r="P3598" i="1"/>
  <c r="P3597" i="1"/>
  <c r="P3596" i="1"/>
  <c r="P3595" i="1"/>
  <c r="P3594" i="1"/>
  <c r="P3593" i="1"/>
  <c r="P3592" i="1"/>
  <c r="P3591" i="1"/>
  <c r="P3590" i="1"/>
  <c r="P3589" i="1"/>
  <c r="P3588" i="1"/>
  <c r="P3587" i="1"/>
  <c r="P3586" i="1"/>
  <c r="P3585" i="1"/>
  <c r="P3584" i="1"/>
  <c r="P3583" i="1"/>
  <c r="P3582" i="1"/>
  <c r="P3581" i="1"/>
  <c r="P3580" i="1"/>
  <c r="P3579" i="1"/>
  <c r="P3578" i="1"/>
  <c r="P3577" i="1"/>
  <c r="P3576" i="1"/>
  <c r="P3575" i="1"/>
  <c r="P3574" i="1"/>
  <c r="P3573" i="1"/>
  <c r="P3572" i="1"/>
  <c r="P3571" i="1"/>
  <c r="P3570" i="1"/>
  <c r="P3569" i="1"/>
  <c r="P3568" i="1"/>
  <c r="P3567" i="1"/>
  <c r="P3566" i="1"/>
  <c r="P3565" i="1"/>
  <c r="P3564" i="1"/>
  <c r="P3563" i="1"/>
  <c r="P3562" i="1"/>
  <c r="P3561" i="1"/>
  <c r="P3560" i="1"/>
  <c r="P3559" i="1"/>
  <c r="P3558" i="1"/>
  <c r="P3557" i="1"/>
  <c r="P3556" i="1"/>
  <c r="P3555" i="1"/>
  <c r="P3554" i="1"/>
  <c r="P3553" i="1"/>
  <c r="P3552" i="1"/>
  <c r="P3551" i="1"/>
  <c r="P3550" i="1"/>
  <c r="P3549" i="1"/>
  <c r="P3548" i="1"/>
  <c r="P3547" i="1"/>
  <c r="P3546" i="1"/>
  <c r="P3545" i="1"/>
  <c r="P3544" i="1"/>
  <c r="P3543" i="1"/>
  <c r="P3542" i="1"/>
  <c r="P3541" i="1"/>
  <c r="P3540" i="1"/>
  <c r="P3539" i="1"/>
  <c r="P3538" i="1"/>
  <c r="P3537" i="1"/>
  <c r="P3536" i="1"/>
  <c r="P3535" i="1"/>
  <c r="P3534" i="1"/>
  <c r="P3533" i="1"/>
  <c r="P3532" i="1"/>
  <c r="P3531" i="1"/>
  <c r="P3530" i="1"/>
  <c r="P3529" i="1"/>
  <c r="P3528" i="1"/>
  <c r="P3527" i="1"/>
  <c r="P3526" i="1"/>
  <c r="P3525" i="1"/>
  <c r="P3524" i="1"/>
  <c r="P3523" i="1"/>
  <c r="P3522" i="1"/>
  <c r="P3521" i="1"/>
  <c r="P3520" i="1"/>
  <c r="P3519" i="1"/>
  <c r="P3518" i="1"/>
  <c r="P3517" i="1"/>
  <c r="P3516" i="1"/>
  <c r="P3515" i="1"/>
  <c r="P3514" i="1"/>
  <c r="P3513" i="1"/>
  <c r="P3512" i="1"/>
  <c r="P3511" i="1"/>
  <c r="P3510" i="1"/>
  <c r="P3509" i="1"/>
  <c r="P3508" i="1"/>
  <c r="P3507" i="1"/>
  <c r="P3506" i="1"/>
  <c r="P3505" i="1"/>
  <c r="P3504" i="1"/>
  <c r="P3503" i="1"/>
  <c r="P3502" i="1"/>
  <c r="P3501" i="1"/>
  <c r="P3500" i="1"/>
  <c r="P3499" i="1"/>
  <c r="P3498" i="1"/>
  <c r="P3497" i="1"/>
  <c r="P3496" i="1"/>
  <c r="P3495" i="1"/>
  <c r="P3494" i="1"/>
  <c r="P3493" i="1"/>
  <c r="P3492" i="1"/>
  <c r="P3491" i="1"/>
  <c r="P3490" i="1"/>
  <c r="P3489" i="1"/>
  <c r="P3488" i="1"/>
  <c r="P3487" i="1"/>
  <c r="P3486" i="1"/>
  <c r="P3485" i="1"/>
  <c r="P3484" i="1"/>
  <c r="P3483" i="1"/>
  <c r="P3482" i="1"/>
  <c r="P3481" i="1"/>
  <c r="P3480" i="1"/>
  <c r="P3479" i="1"/>
  <c r="P3478" i="1"/>
  <c r="P3477" i="1"/>
  <c r="P3476" i="1"/>
  <c r="P3475" i="1"/>
  <c r="P3474" i="1"/>
  <c r="P3473" i="1"/>
  <c r="P3472" i="1"/>
  <c r="P3471" i="1"/>
  <c r="P3470" i="1"/>
  <c r="P3469" i="1"/>
  <c r="P3468" i="1"/>
  <c r="P3467" i="1"/>
  <c r="P3466" i="1"/>
  <c r="P3465" i="1"/>
  <c r="P3464" i="1"/>
  <c r="P3463" i="1"/>
  <c r="P3462" i="1"/>
  <c r="P3461" i="1"/>
  <c r="P3460" i="1"/>
  <c r="P3459" i="1"/>
  <c r="P3458" i="1"/>
  <c r="P3457" i="1"/>
  <c r="P3456" i="1"/>
  <c r="P3455" i="1"/>
  <c r="P3454" i="1"/>
  <c r="P3453" i="1"/>
  <c r="P3452" i="1"/>
  <c r="P3451" i="1"/>
  <c r="P3450" i="1"/>
  <c r="P3449" i="1"/>
  <c r="P3448" i="1"/>
  <c r="P3447" i="1"/>
  <c r="P3446" i="1"/>
  <c r="P3445" i="1"/>
  <c r="P3444" i="1"/>
  <c r="P3443" i="1"/>
  <c r="P3442" i="1"/>
  <c r="P3441" i="1"/>
  <c r="P3440" i="1"/>
  <c r="P3439" i="1"/>
  <c r="P3438" i="1"/>
  <c r="P3437" i="1"/>
  <c r="P3436" i="1"/>
  <c r="P3435" i="1"/>
  <c r="P3434" i="1"/>
  <c r="P3433" i="1"/>
  <c r="P3432" i="1"/>
  <c r="P3431" i="1"/>
  <c r="P3430" i="1"/>
  <c r="P3429" i="1"/>
  <c r="P3428" i="1"/>
  <c r="P3427" i="1"/>
  <c r="P3426" i="1"/>
  <c r="P3425" i="1"/>
  <c r="P3424" i="1"/>
  <c r="P3423" i="1"/>
  <c r="P3422" i="1"/>
  <c r="P3421" i="1"/>
  <c r="P3420" i="1"/>
  <c r="P3419" i="1"/>
  <c r="P3418" i="1"/>
  <c r="P3417" i="1"/>
  <c r="P3416" i="1"/>
  <c r="P3415" i="1"/>
  <c r="P3414" i="1"/>
  <c r="P3413" i="1"/>
  <c r="P3412" i="1"/>
  <c r="P3411" i="1"/>
  <c r="P3410" i="1"/>
  <c r="P3409" i="1"/>
  <c r="P3408" i="1"/>
  <c r="P3407" i="1"/>
  <c r="P3406" i="1"/>
  <c r="P3405" i="1"/>
  <c r="P3404" i="1"/>
  <c r="P3403" i="1"/>
  <c r="P3402" i="1"/>
  <c r="P3401" i="1"/>
  <c r="P3400" i="1"/>
  <c r="P3399" i="1"/>
  <c r="P3398" i="1"/>
  <c r="P3397" i="1"/>
  <c r="P3396" i="1"/>
  <c r="P3395" i="1"/>
  <c r="P3394" i="1"/>
  <c r="P3393" i="1"/>
  <c r="P3392" i="1"/>
  <c r="P3391" i="1"/>
  <c r="P3390" i="1"/>
  <c r="P3389" i="1"/>
  <c r="P3388" i="1"/>
  <c r="P3387" i="1"/>
  <c r="P3386" i="1"/>
  <c r="P3385" i="1"/>
  <c r="P3384" i="1"/>
  <c r="P3383" i="1"/>
  <c r="P3382" i="1"/>
  <c r="P3381" i="1"/>
  <c r="P3380" i="1"/>
  <c r="P3379" i="1"/>
  <c r="P3378" i="1"/>
  <c r="P3377" i="1"/>
  <c r="P3376" i="1"/>
  <c r="P3375" i="1"/>
  <c r="P3374" i="1"/>
  <c r="P3373" i="1"/>
  <c r="P3372" i="1"/>
  <c r="P3371" i="1"/>
  <c r="P3370" i="1"/>
  <c r="P3369" i="1"/>
  <c r="P3368" i="1"/>
  <c r="P3367" i="1"/>
  <c r="P3366" i="1"/>
  <c r="P3365" i="1"/>
  <c r="P3364" i="1"/>
  <c r="P3363" i="1"/>
  <c r="P3362" i="1"/>
  <c r="P3361" i="1"/>
  <c r="P3360" i="1"/>
  <c r="P3359" i="1"/>
  <c r="P3358" i="1"/>
  <c r="P3357" i="1"/>
  <c r="P3356" i="1"/>
  <c r="P3355" i="1"/>
  <c r="P3354" i="1"/>
  <c r="P3353" i="1"/>
  <c r="P3352" i="1"/>
  <c r="P3351" i="1"/>
  <c r="P3350" i="1"/>
  <c r="P3349" i="1"/>
  <c r="P3348" i="1"/>
  <c r="P3347" i="1"/>
  <c r="P3346" i="1"/>
  <c r="P3345" i="1"/>
  <c r="P3344" i="1"/>
  <c r="P3343" i="1"/>
  <c r="P3342" i="1"/>
  <c r="P3341" i="1"/>
  <c r="P3340" i="1"/>
  <c r="P3339" i="1"/>
  <c r="P3338" i="1"/>
  <c r="P3337" i="1"/>
  <c r="P3336" i="1"/>
  <c r="P3335" i="1"/>
  <c r="P3334" i="1"/>
  <c r="P3333" i="1"/>
  <c r="P3332" i="1"/>
  <c r="P3331" i="1"/>
  <c r="P3330" i="1"/>
  <c r="P3329" i="1"/>
  <c r="P3328" i="1"/>
  <c r="P3327" i="1"/>
  <c r="P3326" i="1"/>
  <c r="P3325" i="1"/>
  <c r="P3324" i="1"/>
  <c r="P3323" i="1"/>
  <c r="P3322" i="1"/>
  <c r="P3321" i="1"/>
  <c r="P3320" i="1"/>
  <c r="P3319" i="1"/>
  <c r="P3318" i="1"/>
  <c r="P3317" i="1"/>
  <c r="P3316" i="1"/>
  <c r="P3315" i="1"/>
  <c r="P3314" i="1"/>
  <c r="P3313" i="1"/>
  <c r="P3312" i="1"/>
  <c r="P3311" i="1"/>
  <c r="P3310" i="1"/>
  <c r="P3309" i="1"/>
  <c r="P3308" i="1"/>
  <c r="P3307" i="1"/>
  <c r="P3306" i="1"/>
  <c r="P3305" i="1"/>
  <c r="P3304" i="1"/>
  <c r="P3303" i="1"/>
  <c r="P3302" i="1"/>
  <c r="P3301" i="1"/>
  <c r="P3300" i="1"/>
  <c r="P3299" i="1"/>
  <c r="P3298" i="1"/>
  <c r="P3297" i="1"/>
  <c r="P3296" i="1"/>
  <c r="P3295" i="1"/>
  <c r="P3294" i="1"/>
  <c r="P3293" i="1"/>
  <c r="P3292" i="1"/>
  <c r="P3291" i="1"/>
  <c r="P3290" i="1"/>
  <c r="P3289" i="1"/>
  <c r="P3288" i="1"/>
  <c r="P3287" i="1"/>
  <c r="P3286" i="1"/>
  <c r="P3285" i="1"/>
  <c r="P3284" i="1"/>
  <c r="P3283" i="1"/>
  <c r="P3282" i="1"/>
  <c r="P3281" i="1"/>
  <c r="P3280" i="1"/>
  <c r="P3279" i="1"/>
  <c r="P3278" i="1"/>
  <c r="P3277" i="1"/>
  <c r="P3276" i="1"/>
  <c r="P3275" i="1"/>
  <c r="P3274" i="1"/>
  <c r="P3273" i="1"/>
  <c r="P3272" i="1"/>
  <c r="P3271" i="1"/>
  <c r="P3270" i="1"/>
  <c r="P3269" i="1"/>
  <c r="P3268" i="1"/>
  <c r="P3267" i="1"/>
  <c r="P3266" i="1"/>
  <c r="P3265" i="1"/>
  <c r="P3264" i="1"/>
  <c r="P3263" i="1"/>
  <c r="P3262" i="1"/>
  <c r="P3261" i="1"/>
  <c r="P3260" i="1"/>
  <c r="P3259" i="1"/>
  <c r="P3258" i="1"/>
  <c r="P3257" i="1"/>
  <c r="P3256" i="1"/>
  <c r="P3255" i="1"/>
  <c r="P3254" i="1"/>
  <c r="P3253" i="1"/>
  <c r="P3252" i="1"/>
  <c r="P3251" i="1"/>
  <c r="P3250" i="1"/>
  <c r="P3249" i="1"/>
  <c r="P3248" i="1"/>
  <c r="P3247" i="1"/>
  <c r="P3246" i="1"/>
  <c r="P3245" i="1"/>
  <c r="P3244" i="1"/>
  <c r="P3243" i="1"/>
  <c r="P3242" i="1"/>
  <c r="P3241" i="1"/>
  <c r="P3240" i="1"/>
  <c r="P3239" i="1"/>
  <c r="P3238" i="1"/>
  <c r="P3237" i="1"/>
  <c r="P3236" i="1"/>
  <c r="P3235" i="1"/>
  <c r="P3234" i="1"/>
  <c r="P3233" i="1"/>
  <c r="P3232" i="1"/>
  <c r="P3231" i="1"/>
  <c r="P3230" i="1"/>
  <c r="P3229" i="1"/>
  <c r="P3228" i="1"/>
  <c r="P3227" i="1"/>
  <c r="P3226" i="1"/>
  <c r="P3225" i="1"/>
  <c r="P3224" i="1"/>
  <c r="P3223" i="1"/>
  <c r="P3222" i="1"/>
  <c r="P3221" i="1"/>
  <c r="P3220" i="1"/>
  <c r="P3219" i="1"/>
  <c r="P3218" i="1"/>
  <c r="P3217" i="1"/>
  <c r="P3216" i="1"/>
  <c r="P3215" i="1"/>
  <c r="P3214" i="1"/>
  <c r="P3213" i="1"/>
  <c r="P3212" i="1"/>
  <c r="P3211" i="1"/>
  <c r="P3210" i="1"/>
  <c r="P3209" i="1"/>
  <c r="P3208" i="1"/>
  <c r="P3207" i="1"/>
  <c r="P3206" i="1"/>
  <c r="P3205" i="1"/>
  <c r="P3204" i="1"/>
  <c r="P3203" i="1"/>
  <c r="P3202" i="1"/>
  <c r="P3201" i="1"/>
  <c r="P3200" i="1"/>
  <c r="P3199" i="1"/>
  <c r="P3198" i="1"/>
  <c r="P3197" i="1"/>
  <c r="P3196" i="1"/>
  <c r="P3195" i="1"/>
  <c r="P3194" i="1"/>
  <c r="P3193" i="1"/>
  <c r="P3192" i="1"/>
  <c r="P3191" i="1"/>
  <c r="P3190" i="1"/>
  <c r="P3189" i="1"/>
  <c r="P3188" i="1"/>
  <c r="P3187" i="1"/>
  <c r="P3186" i="1"/>
  <c r="P3185" i="1"/>
  <c r="P3184" i="1"/>
  <c r="P3183" i="1"/>
  <c r="P3182" i="1"/>
  <c r="P3181" i="1"/>
  <c r="P3180" i="1"/>
  <c r="P3179" i="1"/>
  <c r="P3178" i="1"/>
  <c r="P3177" i="1"/>
  <c r="P3176" i="1"/>
  <c r="P3175" i="1"/>
  <c r="P3174" i="1"/>
  <c r="P3173" i="1"/>
  <c r="P3172" i="1"/>
  <c r="P3171" i="1"/>
  <c r="P3170" i="1"/>
  <c r="P3169" i="1"/>
  <c r="P3168" i="1"/>
  <c r="P3167" i="1"/>
  <c r="P3166" i="1"/>
  <c r="P3165" i="1"/>
  <c r="P3164" i="1"/>
  <c r="P3163" i="1"/>
  <c r="P3162" i="1"/>
  <c r="P3161" i="1"/>
  <c r="P3160" i="1"/>
  <c r="P3159" i="1"/>
  <c r="P3158" i="1"/>
  <c r="P3157" i="1"/>
  <c r="P3156" i="1"/>
  <c r="P3155" i="1"/>
  <c r="P3154" i="1"/>
  <c r="P3153" i="1"/>
  <c r="P3152" i="1"/>
  <c r="P3151" i="1"/>
  <c r="P3150" i="1"/>
  <c r="P3149" i="1"/>
  <c r="P3148" i="1"/>
  <c r="P3147" i="1"/>
  <c r="P3146" i="1"/>
  <c r="P3145" i="1"/>
  <c r="P3144" i="1"/>
  <c r="P3143" i="1"/>
  <c r="P3142" i="1"/>
  <c r="P3141" i="1"/>
  <c r="P3140" i="1"/>
  <c r="P3139" i="1"/>
  <c r="P3138" i="1"/>
  <c r="P3137" i="1"/>
  <c r="P3136" i="1"/>
  <c r="P3135" i="1"/>
  <c r="P3134" i="1"/>
  <c r="P3133" i="1"/>
  <c r="P3132" i="1"/>
  <c r="P3131" i="1"/>
  <c r="P3130" i="1"/>
  <c r="P3129" i="1"/>
  <c r="P3128" i="1"/>
  <c r="P3127" i="1"/>
  <c r="P3126" i="1"/>
  <c r="P3125" i="1"/>
  <c r="P3124" i="1"/>
  <c r="P3123" i="1"/>
  <c r="P3122" i="1"/>
  <c r="P3121" i="1"/>
  <c r="P3120" i="1"/>
  <c r="P3119" i="1"/>
  <c r="P3118" i="1"/>
  <c r="P3117" i="1"/>
  <c r="P3116" i="1"/>
  <c r="P3115" i="1"/>
  <c r="P3114" i="1"/>
  <c r="P3113" i="1"/>
  <c r="P3112" i="1"/>
  <c r="P3111" i="1"/>
  <c r="P3110" i="1"/>
  <c r="P3109" i="1"/>
  <c r="P3108" i="1"/>
  <c r="P3107" i="1"/>
  <c r="P3106" i="1"/>
  <c r="P3105" i="1"/>
  <c r="P3104" i="1"/>
  <c r="P3103" i="1"/>
  <c r="P3102" i="1"/>
  <c r="P3101" i="1"/>
  <c r="P3100" i="1"/>
  <c r="P3099" i="1"/>
  <c r="P3098" i="1"/>
  <c r="P3097" i="1"/>
  <c r="P3096" i="1"/>
  <c r="P3095" i="1"/>
  <c r="P3094" i="1"/>
  <c r="P3093" i="1"/>
  <c r="P3092" i="1"/>
  <c r="P3091" i="1"/>
  <c r="P3090" i="1"/>
  <c r="P3089" i="1"/>
  <c r="P3088" i="1"/>
  <c r="P3087" i="1"/>
  <c r="P3086" i="1"/>
  <c r="P3085" i="1"/>
  <c r="P3084" i="1"/>
  <c r="P3083" i="1"/>
  <c r="P3082" i="1"/>
  <c r="P3081" i="1"/>
  <c r="P3080" i="1"/>
  <c r="P3079" i="1"/>
  <c r="P3078" i="1"/>
  <c r="P3077" i="1"/>
  <c r="P3076" i="1"/>
  <c r="P3075" i="1"/>
  <c r="P3074" i="1"/>
  <c r="P3073" i="1"/>
  <c r="P3072" i="1"/>
  <c r="P3071" i="1"/>
  <c r="P3070" i="1"/>
  <c r="P3069" i="1"/>
  <c r="P3068" i="1"/>
  <c r="P3067" i="1"/>
  <c r="P3066" i="1"/>
  <c r="P3065" i="1"/>
  <c r="P3064" i="1"/>
  <c r="P3063" i="1"/>
  <c r="P3062" i="1"/>
  <c r="P3061" i="1"/>
  <c r="P3060" i="1"/>
  <c r="P3059" i="1"/>
  <c r="P3058" i="1"/>
  <c r="P3057" i="1"/>
  <c r="P3056" i="1"/>
  <c r="P3055" i="1"/>
  <c r="P3054" i="1"/>
  <c r="P3053" i="1"/>
  <c r="P3052" i="1"/>
  <c r="P3051" i="1"/>
  <c r="P3050" i="1"/>
  <c r="P3049" i="1"/>
  <c r="P3048" i="1"/>
  <c r="P3047" i="1"/>
  <c r="P3046" i="1"/>
  <c r="P3045" i="1"/>
  <c r="P3044" i="1"/>
  <c r="P3043" i="1"/>
  <c r="P3042" i="1"/>
  <c r="P3041" i="1"/>
  <c r="P3040" i="1"/>
  <c r="P3039" i="1"/>
  <c r="P3038" i="1"/>
  <c r="P3037" i="1"/>
  <c r="P3036" i="1"/>
  <c r="P3035" i="1"/>
  <c r="P3034" i="1"/>
  <c r="P3033" i="1"/>
  <c r="P3032" i="1"/>
  <c r="P3031" i="1"/>
  <c r="P3030" i="1"/>
  <c r="P3029" i="1"/>
  <c r="P3028" i="1"/>
  <c r="P3027" i="1"/>
  <c r="P3026" i="1"/>
  <c r="P3025" i="1"/>
  <c r="P3024" i="1"/>
  <c r="P3023" i="1"/>
  <c r="P3022" i="1"/>
  <c r="P3021" i="1"/>
  <c r="P3020" i="1"/>
  <c r="P3019" i="1"/>
  <c r="P3018" i="1"/>
  <c r="P3017" i="1"/>
  <c r="P3016" i="1"/>
  <c r="P3015" i="1"/>
  <c r="P3014" i="1"/>
  <c r="P3013" i="1"/>
  <c r="P3012" i="1"/>
  <c r="P3011" i="1"/>
  <c r="P3010" i="1"/>
  <c r="P3009" i="1"/>
  <c r="P3008" i="1"/>
  <c r="P3007" i="1"/>
  <c r="P3006" i="1"/>
  <c r="P3005" i="1"/>
  <c r="P3004" i="1"/>
  <c r="P3003" i="1"/>
  <c r="P3002" i="1"/>
  <c r="P3001" i="1"/>
  <c r="P3000" i="1"/>
  <c r="P2999" i="1"/>
  <c r="P2998" i="1"/>
  <c r="P2997" i="1"/>
  <c r="P2996" i="1"/>
  <c r="P2995" i="1"/>
  <c r="P2994" i="1"/>
  <c r="P2993" i="1"/>
  <c r="P2992" i="1"/>
  <c r="P2991" i="1"/>
  <c r="P2990" i="1"/>
  <c r="P2989" i="1"/>
  <c r="P2988" i="1"/>
  <c r="P2987" i="1"/>
  <c r="P2986" i="1"/>
  <c r="P2985" i="1"/>
  <c r="P2984" i="1"/>
  <c r="P2983" i="1"/>
  <c r="P2982" i="1"/>
  <c r="P2981" i="1"/>
  <c r="P2980" i="1"/>
  <c r="P2979" i="1"/>
  <c r="P2978" i="1"/>
  <c r="P2977" i="1"/>
  <c r="P2976" i="1"/>
  <c r="P2975" i="1"/>
  <c r="P2974" i="1"/>
  <c r="P2973" i="1"/>
  <c r="P2972" i="1"/>
  <c r="P2971" i="1"/>
  <c r="P2970" i="1"/>
  <c r="P2969" i="1"/>
  <c r="P2968" i="1"/>
  <c r="P2967" i="1"/>
  <c r="P2966" i="1"/>
  <c r="P2965" i="1"/>
  <c r="P2964" i="1"/>
  <c r="P2963" i="1"/>
  <c r="P2962" i="1"/>
  <c r="P2961" i="1"/>
  <c r="P2960" i="1"/>
  <c r="P2959" i="1"/>
  <c r="P2958" i="1"/>
  <c r="P2957" i="1"/>
  <c r="P2956" i="1"/>
  <c r="P2955" i="1"/>
  <c r="P2954" i="1"/>
  <c r="P2953" i="1"/>
  <c r="P2952" i="1"/>
  <c r="P2951" i="1"/>
  <c r="P2950" i="1"/>
  <c r="P2949" i="1"/>
  <c r="P2948" i="1"/>
  <c r="P2947" i="1"/>
  <c r="P2946" i="1"/>
  <c r="P2945" i="1"/>
  <c r="P2944" i="1"/>
  <c r="P2943" i="1"/>
  <c r="P2942" i="1"/>
  <c r="P2941" i="1"/>
  <c r="P2940" i="1"/>
  <c r="P2939" i="1"/>
  <c r="P2938" i="1"/>
  <c r="P2937" i="1"/>
  <c r="P2936" i="1"/>
  <c r="P2935" i="1"/>
  <c r="P2934" i="1"/>
  <c r="P2933" i="1"/>
  <c r="P2932" i="1"/>
  <c r="P2931" i="1"/>
  <c r="P2930" i="1"/>
  <c r="P2929" i="1"/>
  <c r="P2928" i="1"/>
  <c r="P2927" i="1"/>
  <c r="P2926" i="1"/>
  <c r="P2925" i="1"/>
  <c r="P2924" i="1"/>
  <c r="P2923" i="1"/>
  <c r="P2922" i="1"/>
  <c r="P2921" i="1"/>
  <c r="P2920" i="1"/>
  <c r="P2919" i="1"/>
  <c r="P2918" i="1"/>
  <c r="P2917" i="1"/>
  <c r="P2916" i="1"/>
  <c r="P2915" i="1"/>
  <c r="P2914" i="1"/>
  <c r="P2913" i="1"/>
  <c r="P2912" i="1"/>
  <c r="P2911" i="1"/>
  <c r="P2910" i="1"/>
  <c r="P2909" i="1"/>
  <c r="P2908" i="1"/>
  <c r="P2907" i="1"/>
  <c r="P2906" i="1"/>
  <c r="P2905" i="1"/>
  <c r="P2904" i="1"/>
  <c r="P2903" i="1"/>
  <c r="P2902" i="1"/>
  <c r="P2901" i="1"/>
  <c r="P2900" i="1"/>
  <c r="P2899" i="1"/>
  <c r="P2898" i="1"/>
  <c r="P2897" i="1"/>
  <c r="P2896" i="1"/>
  <c r="P2895" i="1"/>
  <c r="P2894" i="1"/>
  <c r="P2893" i="1"/>
  <c r="P2892" i="1"/>
  <c r="P2891" i="1"/>
  <c r="P2890" i="1"/>
  <c r="P2889" i="1"/>
  <c r="P2888" i="1"/>
  <c r="P2887" i="1"/>
  <c r="P2886" i="1"/>
  <c r="P2885" i="1"/>
  <c r="P2884" i="1"/>
  <c r="P2883" i="1"/>
  <c r="P2882" i="1"/>
  <c r="P2881" i="1"/>
  <c r="P2880" i="1"/>
  <c r="P2879" i="1"/>
  <c r="P2878" i="1"/>
  <c r="P2877" i="1"/>
  <c r="P2876" i="1"/>
  <c r="P2875" i="1"/>
  <c r="P2874" i="1"/>
  <c r="P2873" i="1"/>
  <c r="P2872" i="1"/>
  <c r="P2871" i="1"/>
  <c r="P2870" i="1"/>
  <c r="P2869" i="1"/>
  <c r="P2868" i="1"/>
  <c r="P2867" i="1"/>
  <c r="P2866" i="1"/>
  <c r="P2865" i="1"/>
  <c r="P2864" i="1"/>
  <c r="P2863" i="1"/>
  <c r="P2862" i="1"/>
  <c r="P2861" i="1"/>
  <c r="P2860" i="1"/>
  <c r="P2859" i="1"/>
  <c r="P2858" i="1"/>
  <c r="P2857" i="1"/>
  <c r="P2856" i="1"/>
  <c r="P2855" i="1"/>
  <c r="P2854" i="1"/>
  <c r="P2853" i="1"/>
  <c r="P2852" i="1"/>
  <c r="P2851" i="1"/>
  <c r="P2850" i="1"/>
  <c r="P2849" i="1"/>
  <c r="P2848" i="1"/>
  <c r="P2847" i="1"/>
  <c r="P2846" i="1"/>
  <c r="P2845" i="1"/>
  <c r="P2844" i="1"/>
  <c r="P2843" i="1"/>
  <c r="P2842" i="1"/>
  <c r="P2841" i="1"/>
  <c r="P2840" i="1"/>
  <c r="P2839" i="1"/>
  <c r="P2838" i="1"/>
  <c r="P2837" i="1"/>
  <c r="P2836" i="1"/>
  <c r="P2835" i="1"/>
  <c r="P2834" i="1"/>
  <c r="P2833" i="1"/>
  <c r="P2832" i="1"/>
  <c r="P2831" i="1"/>
  <c r="P2830" i="1"/>
  <c r="P2829" i="1"/>
  <c r="P2828" i="1"/>
  <c r="P2827" i="1"/>
  <c r="P2826" i="1"/>
  <c r="P2825" i="1"/>
  <c r="P2824" i="1"/>
  <c r="P2823" i="1"/>
  <c r="P2822" i="1"/>
  <c r="P2821" i="1"/>
  <c r="P2820" i="1"/>
  <c r="P2819" i="1"/>
  <c r="P2818" i="1"/>
  <c r="P2817" i="1"/>
  <c r="P2816" i="1"/>
  <c r="P2815" i="1"/>
  <c r="P2814" i="1"/>
  <c r="P2813" i="1"/>
  <c r="P2812" i="1"/>
  <c r="P2811" i="1"/>
  <c r="P2810" i="1"/>
  <c r="P2809" i="1"/>
  <c r="P2808" i="1"/>
  <c r="P2807" i="1"/>
  <c r="P2806" i="1"/>
  <c r="P2805" i="1"/>
  <c r="P2804" i="1"/>
  <c r="P2803" i="1"/>
  <c r="P2802" i="1"/>
  <c r="P2801" i="1"/>
  <c r="P2800" i="1"/>
  <c r="P2799" i="1"/>
  <c r="P2798" i="1"/>
  <c r="P2797" i="1"/>
  <c r="P2796" i="1"/>
  <c r="P2795" i="1"/>
  <c r="P2794" i="1"/>
  <c r="P2793" i="1"/>
  <c r="P2792" i="1"/>
  <c r="P2791" i="1"/>
  <c r="P2790" i="1"/>
  <c r="P2789" i="1"/>
  <c r="P2788" i="1"/>
  <c r="P2787" i="1"/>
  <c r="P2786" i="1"/>
  <c r="P2785" i="1"/>
  <c r="P2784" i="1"/>
  <c r="P2783" i="1"/>
  <c r="P2782" i="1"/>
  <c r="P2781" i="1"/>
  <c r="P2780" i="1"/>
  <c r="P2779" i="1"/>
  <c r="P2778" i="1"/>
  <c r="P2777" i="1"/>
  <c r="P2776" i="1"/>
  <c r="P2775" i="1"/>
  <c r="P2774" i="1"/>
  <c r="P2773" i="1"/>
  <c r="P2772" i="1"/>
  <c r="P2771" i="1"/>
  <c r="P2770" i="1"/>
  <c r="P2769" i="1"/>
  <c r="P2768" i="1"/>
  <c r="P2767" i="1"/>
  <c r="P2766" i="1"/>
  <c r="P2765" i="1"/>
  <c r="P2764" i="1"/>
  <c r="P2763" i="1"/>
  <c r="P2762" i="1"/>
  <c r="P2761" i="1"/>
  <c r="P2760" i="1"/>
  <c r="P2759" i="1"/>
  <c r="P2758" i="1"/>
  <c r="P2757" i="1"/>
  <c r="P2756" i="1"/>
  <c r="P2755" i="1"/>
  <c r="P2754" i="1"/>
  <c r="P2753" i="1"/>
  <c r="P2752" i="1"/>
  <c r="P2751" i="1"/>
  <c r="P2750" i="1"/>
  <c r="P2749" i="1"/>
  <c r="P2748" i="1"/>
  <c r="P2747" i="1"/>
  <c r="P2746" i="1"/>
  <c r="P2745" i="1"/>
  <c r="P2744" i="1"/>
  <c r="P2743" i="1"/>
  <c r="P2742" i="1"/>
  <c r="P2741" i="1"/>
  <c r="P2740" i="1"/>
  <c r="P2739" i="1"/>
  <c r="P2738" i="1"/>
  <c r="P2737" i="1"/>
  <c r="P2736" i="1"/>
  <c r="P2735" i="1"/>
  <c r="P2734" i="1"/>
  <c r="P2733" i="1"/>
  <c r="P2732" i="1"/>
  <c r="P2731" i="1"/>
  <c r="P2730" i="1"/>
  <c r="P2729" i="1"/>
  <c r="P2728" i="1"/>
  <c r="P2727" i="1"/>
  <c r="P2726" i="1"/>
  <c r="P2725" i="1"/>
  <c r="P2724" i="1"/>
  <c r="P2723" i="1"/>
  <c r="P2722" i="1"/>
  <c r="P2721" i="1"/>
  <c r="P2720" i="1"/>
  <c r="P2719" i="1"/>
  <c r="P2718" i="1"/>
  <c r="P2717" i="1"/>
  <c r="P2716" i="1"/>
  <c r="P2715" i="1"/>
  <c r="P2714" i="1"/>
  <c r="P2713" i="1"/>
  <c r="P2712" i="1"/>
  <c r="P2711" i="1"/>
  <c r="P2710" i="1"/>
  <c r="P2709" i="1"/>
  <c r="P2708" i="1"/>
  <c r="P2707" i="1"/>
  <c r="P2706" i="1"/>
  <c r="P2705" i="1"/>
  <c r="P2704" i="1"/>
  <c r="P2703" i="1"/>
  <c r="P2702" i="1"/>
  <c r="P2701" i="1"/>
  <c r="P2700" i="1"/>
  <c r="P2699" i="1"/>
  <c r="P2698" i="1"/>
  <c r="P2697" i="1"/>
  <c r="P2696" i="1"/>
  <c r="P2695" i="1"/>
  <c r="P2694" i="1"/>
  <c r="P2693" i="1"/>
  <c r="P2692" i="1"/>
  <c r="P2691" i="1"/>
  <c r="P2690" i="1"/>
  <c r="P2689" i="1"/>
  <c r="P2688" i="1"/>
  <c r="P2687" i="1"/>
  <c r="P2686" i="1"/>
  <c r="P2685" i="1"/>
  <c r="P2684" i="1"/>
  <c r="P2683" i="1"/>
  <c r="P2682" i="1"/>
  <c r="P2681" i="1"/>
  <c r="P2680" i="1"/>
  <c r="P2679" i="1"/>
  <c r="P2678" i="1"/>
  <c r="P2677" i="1"/>
  <c r="P2676" i="1"/>
  <c r="P2675" i="1"/>
  <c r="P2674" i="1"/>
  <c r="P2673" i="1"/>
  <c r="P2672" i="1"/>
  <c r="P2671" i="1"/>
  <c r="P2670" i="1"/>
  <c r="P2669" i="1"/>
  <c r="P2668" i="1"/>
  <c r="P2667" i="1"/>
  <c r="P2666" i="1"/>
  <c r="P2665" i="1"/>
  <c r="P2664" i="1"/>
  <c r="P2663" i="1"/>
  <c r="P2662" i="1"/>
  <c r="P2661" i="1"/>
  <c r="P2660" i="1"/>
  <c r="P2659" i="1"/>
  <c r="P2658" i="1"/>
  <c r="P2657" i="1"/>
  <c r="P2656" i="1"/>
  <c r="P2655" i="1"/>
  <c r="P2654" i="1"/>
  <c r="P2653" i="1"/>
  <c r="P2652" i="1"/>
  <c r="P2651" i="1"/>
  <c r="P2650" i="1"/>
  <c r="P2649" i="1"/>
  <c r="P2648" i="1"/>
  <c r="P2647" i="1"/>
  <c r="P2646" i="1"/>
  <c r="P2645" i="1"/>
  <c r="P2644" i="1"/>
  <c r="P2643" i="1"/>
  <c r="P2642" i="1"/>
  <c r="P2641" i="1"/>
  <c r="P2640" i="1"/>
  <c r="P2639" i="1"/>
  <c r="P2638" i="1"/>
  <c r="P2637" i="1"/>
  <c r="P2636" i="1"/>
  <c r="P2635" i="1"/>
  <c r="P2634" i="1"/>
  <c r="P2633" i="1"/>
  <c r="P2632" i="1"/>
  <c r="P2631" i="1"/>
  <c r="P2630" i="1"/>
  <c r="P2629" i="1"/>
  <c r="P2628" i="1"/>
  <c r="P2627" i="1"/>
  <c r="P2626" i="1"/>
  <c r="P2625" i="1"/>
  <c r="P2624" i="1"/>
  <c r="P2623" i="1"/>
  <c r="P2622" i="1"/>
  <c r="P2621" i="1"/>
  <c r="P2620" i="1"/>
  <c r="P2619" i="1"/>
  <c r="P2618" i="1"/>
  <c r="P2617" i="1"/>
  <c r="P2616" i="1"/>
  <c r="P2615" i="1"/>
  <c r="P2614" i="1"/>
  <c r="P2613" i="1"/>
  <c r="P2612" i="1"/>
  <c r="P2611" i="1"/>
  <c r="P2610" i="1"/>
  <c r="P2609" i="1"/>
  <c r="P2608" i="1"/>
  <c r="P2607" i="1"/>
  <c r="P2606" i="1"/>
  <c r="P2605" i="1"/>
  <c r="P2604" i="1"/>
  <c r="P2603" i="1"/>
  <c r="P2602" i="1"/>
  <c r="P2601" i="1"/>
  <c r="P2600" i="1"/>
  <c r="P2599" i="1"/>
  <c r="P2598" i="1"/>
  <c r="P2597" i="1"/>
  <c r="P2596" i="1"/>
  <c r="P2595" i="1"/>
  <c r="P2594" i="1"/>
  <c r="P2593" i="1"/>
  <c r="P2592" i="1"/>
  <c r="P2591" i="1"/>
  <c r="P2590" i="1"/>
  <c r="P2589" i="1"/>
  <c r="P2588" i="1"/>
  <c r="P2587" i="1"/>
  <c r="P2586" i="1"/>
  <c r="P2585" i="1"/>
  <c r="P2584" i="1"/>
  <c r="P2583" i="1"/>
  <c r="P2582" i="1"/>
  <c r="P2581" i="1"/>
  <c r="P2580" i="1"/>
  <c r="P2579" i="1"/>
  <c r="P2578" i="1"/>
  <c r="P2577" i="1"/>
  <c r="P2576" i="1"/>
  <c r="P2575" i="1"/>
  <c r="P2574" i="1"/>
  <c r="P2573" i="1"/>
  <c r="P2572" i="1"/>
  <c r="P2571" i="1"/>
  <c r="P2570" i="1"/>
  <c r="P2569" i="1"/>
  <c r="P2568" i="1"/>
  <c r="P2567" i="1"/>
  <c r="P2566" i="1"/>
  <c r="P2565" i="1"/>
  <c r="P2564" i="1"/>
  <c r="P2563" i="1"/>
  <c r="P2562" i="1"/>
  <c r="P2561" i="1"/>
  <c r="P2560" i="1"/>
  <c r="P2559" i="1"/>
  <c r="P2558" i="1"/>
  <c r="P2557" i="1"/>
  <c r="P2556" i="1"/>
  <c r="P2555" i="1"/>
  <c r="P2554" i="1"/>
  <c r="P2553" i="1"/>
  <c r="P2552" i="1"/>
  <c r="P2551" i="1"/>
  <c r="P2550" i="1"/>
  <c r="P2549" i="1"/>
  <c r="P2548" i="1"/>
  <c r="P2547" i="1"/>
  <c r="P2546" i="1"/>
  <c r="P2545" i="1"/>
  <c r="P2544" i="1"/>
  <c r="P2543" i="1"/>
  <c r="P2542" i="1"/>
  <c r="P2541" i="1"/>
  <c r="P2540" i="1"/>
  <c r="P2539" i="1"/>
  <c r="P2538" i="1"/>
  <c r="P2537" i="1"/>
  <c r="P2536" i="1"/>
  <c r="P2535" i="1"/>
  <c r="P2534" i="1"/>
  <c r="P2533" i="1"/>
  <c r="P2532" i="1"/>
  <c r="P2531" i="1"/>
  <c r="P2530" i="1"/>
  <c r="P2529" i="1"/>
  <c r="P2528" i="1"/>
  <c r="P2527" i="1"/>
  <c r="P2526" i="1"/>
  <c r="P2525" i="1"/>
  <c r="P2524" i="1"/>
  <c r="P2523" i="1"/>
  <c r="P2522" i="1"/>
  <c r="P2521" i="1"/>
  <c r="P2520" i="1"/>
  <c r="P2519" i="1"/>
  <c r="P2518" i="1"/>
  <c r="P2517" i="1"/>
  <c r="P2516" i="1"/>
  <c r="P2515" i="1"/>
  <c r="P2514" i="1"/>
  <c r="P2513" i="1"/>
  <c r="P2512" i="1"/>
  <c r="P2511" i="1"/>
  <c r="P2510" i="1"/>
  <c r="P2509" i="1"/>
  <c r="P2508" i="1"/>
  <c r="P2507" i="1"/>
  <c r="P2506" i="1"/>
  <c r="P2505" i="1"/>
  <c r="P2504" i="1"/>
  <c r="P2503" i="1"/>
  <c r="P2502" i="1"/>
  <c r="P2501" i="1"/>
  <c r="P2500" i="1"/>
  <c r="P2499" i="1"/>
  <c r="P2498" i="1"/>
  <c r="P2497" i="1"/>
  <c r="P2496" i="1"/>
  <c r="P2495" i="1"/>
  <c r="P2494" i="1"/>
  <c r="P2493" i="1"/>
  <c r="P2492" i="1"/>
  <c r="P2491" i="1"/>
  <c r="P2490" i="1"/>
  <c r="P2489" i="1"/>
  <c r="P2488" i="1"/>
  <c r="P2487" i="1"/>
  <c r="P2486" i="1"/>
  <c r="P2485" i="1"/>
  <c r="P2484" i="1"/>
  <c r="P2483" i="1"/>
  <c r="P2482" i="1"/>
  <c r="P2481" i="1"/>
  <c r="P2480" i="1"/>
  <c r="P2479" i="1"/>
  <c r="P2478" i="1"/>
  <c r="P2477" i="1"/>
  <c r="P2476" i="1"/>
  <c r="P2475" i="1"/>
  <c r="P2474" i="1"/>
  <c r="P2473" i="1"/>
  <c r="P2472" i="1"/>
  <c r="P2471" i="1"/>
  <c r="P2470" i="1"/>
  <c r="P2469" i="1"/>
  <c r="P2468" i="1"/>
  <c r="P2467" i="1"/>
  <c r="P2466" i="1"/>
  <c r="P2465" i="1"/>
  <c r="P2464" i="1"/>
  <c r="P2463" i="1"/>
  <c r="P2462" i="1"/>
  <c r="P2461" i="1"/>
  <c r="P2460" i="1"/>
  <c r="P2459" i="1"/>
  <c r="P2458" i="1"/>
  <c r="P2457" i="1"/>
  <c r="P2456" i="1"/>
  <c r="P2455" i="1"/>
  <c r="P2454" i="1"/>
  <c r="P2453" i="1"/>
  <c r="P2452" i="1"/>
  <c r="P2451" i="1"/>
  <c r="P2450" i="1"/>
  <c r="P2449" i="1"/>
  <c r="P2448" i="1"/>
  <c r="P2447" i="1"/>
  <c r="P2446" i="1"/>
  <c r="P2445" i="1"/>
  <c r="P2444" i="1"/>
  <c r="P2443" i="1"/>
  <c r="P2442" i="1"/>
  <c r="P2441" i="1"/>
  <c r="P2440" i="1"/>
  <c r="P2439" i="1"/>
  <c r="P2438" i="1"/>
  <c r="P2437" i="1"/>
  <c r="P2436" i="1"/>
  <c r="P2435" i="1"/>
  <c r="P2434" i="1"/>
  <c r="P2433" i="1"/>
  <c r="P2432" i="1"/>
  <c r="P2431" i="1"/>
  <c r="P2430" i="1"/>
  <c r="P2429" i="1"/>
  <c r="P2428" i="1"/>
  <c r="P2427" i="1"/>
  <c r="P2426" i="1"/>
  <c r="P2425" i="1"/>
  <c r="P2424" i="1"/>
  <c r="P2423" i="1"/>
  <c r="P2422" i="1"/>
  <c r="P2421" i="1"/>
  <c r="P2420" i="1"/>
  <c r="P2419" i="1"/>
  <c r="P2418" i="1"/>
  <c r="P2417" i="1"/>
  <c r="P2416" i="1"/>
  <c r="P2415" i="1"/>
  <c r="P2414" i="1"/>
  <c r="P2413" i="1"/>
  <c r="P2412" i="1"/>
  <c r="P2411" i="1"/>
  <c r="P2410" i="1"/>
  <c r="P2409" i="1"/>
  <c r="P2408" i="1"/>
  <c r="P2407" i="1"/>
  <c r="P2406" i="1"/>
  <c r="P2405" i="1"/>
  <c r="P2404" i="1"/>
  <c r="P2403" i="1"/>
  <c r="P2402" i="1"/>
  <c r="P2401" i="1"/>
  <c r="P2400" i="1"/>
  <c r="P2399" i="1"/>
  <c r="P2398" i="1"/>
  <c r="P2397" i="1"/>
  <c r="P2396" i="1"/>
  <c r="P2395" i="1"/>
  <c r="P2394" i="1"/>
  <c r="P2393" i="1"/>
  <c r="P2392" i="1"/>
  <c r="P2391" i="1"/>
  <c r="P2390" i="1"/>
  <c r="P2389" i="1"/>
  <c r="P2388" i="1"/>
  <c r="P2387" i="1"/>
  <c r="P2386" i="1"/>
  <c r="P2385" i="1"/>
  <c r="P2384" i="1"/>
  <c r="P2383" i="1"/>
  <c r="P2382" i="1"/>
  <c r="P2381" i="1"/>
  <c r="P2380" i="1"/>
  <c r="P2379" i="1"/>
  <c r="P2378" i="1"/>
  <c r="P2377" i="1"/>
  <c r="P2376" i="1"/>
  <c r="P2375" i="1"/>
  <c r="P2374" i="1"/>
  <c r="P2373" i="1"/>
  <c r="P2372" i="1"/>
  <c r="P2371" i="1"/>
  <c r="P2370" i="1"/>
  <c r="P2369" i="1"/>
  <c r="P2368" i="1"/>
  <c r="P2367" i="1"/>
  <c r="P2366" i="1"/>
  <c r="P2365" i="1"/>
  <c r="P2364" i="1"/>
  <c r="P2363" i="1"/>
  <c r="P2362" i="1"/>
  <c r="P2361" i="1"/>
  <c r="P2360" i="1"/>
  <c r="P2359" i="1"/>
  <c r="P2358" i="1"/>
  <c r="P2357" i="1"/>
  <c r="P2356" i="1"/>
  <c r="P2355" i="1"/>
  <c r="P2354" i="1"/>
  <c r="P2353" i="1"/>
  <c r="P2352" i="1"/>
  <c r="P2351" i="1"/>
  <c r="P2350" i="1"/>
  <c r="P2349" i="1"/>
  <c r="P2348" i="1"/>
  <c r="P2347" i="1"/>
  <c r="P2346" i="1"/>
  <c r="P2345" i="1"/>
  <c r="P2344" i="1"/>
  <c r="P2343" i="1"/>
  <c r="P2342" i="1"/>
  <c r="P2341" i="1"/>
  <c r="P2340" i="1"/>
  <c r="P2339" i="1"/>
  <c r="P2338" i="1"/>
  <c r="P2337" i="1"/>
  <c r="P2336" i="1"/>
  <c r="P2335" i="1"/>
  <c r="P2334" i="1"/>
  <c r="P2333" i="1"/>
  <c r="P2332" i="1"/>
  <c r="P2331" i="1"/>
  <c r="P2330" i="1"/>
  <c r="P2329" i="1"/>
  <c r="P2328" i="1"/>
  <c r="P2327" i="1"/>
  <c r="P2326" i="1"/>
  <c r="P2325" i="1"/>
  <c r="P2324" i="1"/>
  <c r="P2323" i="1"/>
  <c r="P2322" i="1"/>
  <c r="P2321" i="1"/>
  <c r="P2320" i="1"/>
  <c r="P2319" i="1"/>
  <c r="P2318" i="1"/>
  <c r="P2317" i="1"/>
  <c r="P2316" i="1"/>
  <c r="P2315" i="1"/>
  <c r="P2314" i="1"/>
  <c r="P2313" i="1"/>
  <c r="P2312" i="1"/>
  <c r="P2311" i="1"/>
  <c r="P2310" i="1"/>
  <c r="P2309" i="1"/>
  <c r="P2308" i="1"/>
  <c r="P2307" i="1"/>
  <c r="P2306" i="1"/>
  <c r="P2305" i="1"/>
  <c r="P2304" i="1"/>
  <c r="P2303" i="1"/>
  <c r="P2302" i="1"/>
  <c r="P2301" i="1"/>
  <c r="P2300" i="1"/>
  <c r="P2299" i="1"/>
  <c r="P2298" i="1"/>
  <c r="P2297" i="1"/>
  <c r="P2296" i="1"/>
  <c r="P2295" i="1"/>
  <c r="P2294" i="1"/>
  <c r="P2293" i="1"/>
  <c r="P2292" i="1"/>
  <c r="P2291" i="1"/>
  <c r="P2290" i="1"/>
  <c r="P2289" i="1"/>
  <c r="P2288" i="1"/>
  <c r="P2287" i="1"/>
  <c r="P2286" i="1"/>
  <c r="P2285" i="1"/>
  <c r="P2284" i="1"/>
  <c r="P2283" i="1"/>
  <c r="P2282" i="1"/>
  <c r="P2281" i="1"/>
  <c r="P2280" i="1"/>
  <c r="P2279" i="1"/>
  <c r="P2278" i="1"/>
  <c r="P2277" i="1"/>
  <c r="P2276" i="1"/>
  <c r="P2275" i="1"/>
  <c r="P2274" i="1"/>
  <c r="P2273" i="1"/>
  <c r="P2272" i="1"/>
  <c r="P2271" i="1"/>
  <c r="P2270" i="1"/>
  <c r="P2269" i="1"/>
  <c r="P2268" i="1"/>
  <c r="P2267" i="1"/>
  <c r="P2266" i="1"/>
  <c r="P2265" i="1"/>
  <c r="P2264" i="1"/>
  <c r="P2263" i="1"/>
  <c r="P2262" i="1"/>
  <c r="P2261" i="1"/>
  <c r="P2260" i="1"/>
  <c r="P2259" i="1"/>
  <c r="P2258" i="1"/>
  <c r="P2257" i="1"/>
  <c r="P2256" i="1"/>
  <c r="P2255" i="1"/>
  <c r="P2254" i="1"/>
  <c r="P2253" i="1"/>
  <c r="P2252" i="1"/>
  <c r="P2251" i="1"/>
  <c r="P2250" i="1"/>
  <c r="P2249" i="1"/>
  <c r="P2248" i="1"/>
  <c r="P2247" i="1"/>
  <c r="P2246" i="1"/>
  <c r="P2245" i="1"/>
  <c r="P2244" i="1"/>
  <c r="P2243" i="1"/>
  <c r="P2242" i="1"/>
  <c r="P2241" i="1"/>
  <c r="P2240" i="1"/>
  <c r="P2239" i="1"/>
  <c r="P2238" i="1"/>
  <c r="P2237" i="1"/>
  <c r="P2236" i="1"/>
  <c r="P2235" i="1"/>
  <c r="P2234" i="1"/>
  <c r="P2233" i="1"/>
  <c r="P2232" i="1"/>
  <c r="P2231" i="1"/>
  <c r="P2230" i="1"/>
  <c r="P2229" i="1"/>
  <c r="P2228" i="1"/>
  <c r="P2227" i="1"/>
  <c r="P2226" i="1"/>
  <c r="P2225" i="1"/>
  <c r="P2224" i="1"/>
  <c r="P2223" i="1"/>
  <c r="P2222" i="1"/>
  <c r="P2221" i="1"/>
  <c r="P2220" i="1"/>
  <c r="P2219" i="1"/>
  <c r="P2218" i="1"/>
  <c r="P2217" i="1"/>
  <c r="P2216" i="1"/>
  <c r="P2215" i="1"/>
  <c r="P2214" i="1"/>
  <c r="P2213" i="1"/>
  <c r="P2212" i="1"/>
  <c r="P2211" i="1"/>
  <c r="P2210" i="1"/>
  <c r="P2209" i="1"/>
  <c r="P2208" i="1"/>
  <c r="P2207" i="1"/>
  <c r="P2206" i="1"/>
  <c r="P2205" i="1"/>
  <c r="P2204" i="1"/>
  <c r="P2203" i="1"/>
  <c r="P2202" i="1"/>
  <c r="P2201" i="1"/>
  <c r="P2200" i="1"/>
  <c r="P2199" i="1"/>
  <c r="P2198" i="1"/>
  <c r="P2197" i="1"/>
  <c r="P2196" i="1"/>
  <c r="P2195" i="1"/>
  <c r="P2194" i="1"/>
  <c r="P2193" i="1"/>
  <c r="P2192" i="1"/>
  <c r="P2191" i="1"/>
  <c r="P2190" i="1"/>
  <c r="P2189" i="1"/>
  <c r="P2188" i="1"/>
  <c r="P2187" i="1"/>
  <c r="P2186" i="1"/>
  <c r="P2185" i="1"/>
  <c r="P2184" i="1"/>
  <c r="P2183" i="1"/>
  <c r="P2182" i="1"/>
  <c r="P2181" i="1"/>
  <c r="P2180" i="1"/>
  <c r="P2179" i="1"/>
  <c r="P2178" i="1"/>
  <c r="P2177" i="1"/>
  <c r="P2176" i="1"/>
  <c r="P2175" i="1"/>
  <c r="P2174" i="1"/>
  <c r="P2173" i="1"/>
  <c r="P2172" i="1"/>
  <c r="P2171" i="1"/>
  <c r="P2170" i="1"/>
  <c r="P2169" i="1"/>
  <c r="P2168" i="1"/>
  <c r="P2167" i="1"/>
  <c r="P2166" i="1"/>
  <c r="P2165" i="1"/>
  <c r="P2164" i="1"/>
  <c r="P2163" i="1"/>
  <c r="P2162" i="1"/>
  <c r="P2161" i="1"/>
  <c r="P2160" i="1"/>
  <c r="P2159" i="1"/>
  <c r="P2158" i="1"/>
  <c r="P2157" i="1"/>
  <c r="P2156" i="1"/>
  <c r="P2155" i="1"/>
  <c r="P2154" i="1"/>
  <c r="P2153" i="1"/>
  <c r="P2152" i="1"/>
  <c r="P2151" i="1"/>
  <c r="P2150" i="1"/>
  <c r="P2149" i="1"/>
  <c r="P2148" i="1"/>
  <c r="P2147" i="1"/>
  <c r="P2146" i="1"/>
  <c r="P2145" i="1"/>
  <c r="P2144" i="1"/>
  <c r="P2143" i="1"/>
  <c r="P2142" i="1"/>
  <c r="P2141" i="1"/>
  <c r="P2140" i="1"/>
  <c r="P2139" i="1"/>
  <c r="P2138" i="1"/>
  <c r="P2137" i="1"/>
  <c r="P2136" i="1"/>
  <c r="P2135" i="1"/>
  <c r="P2134" i="1"/>
  <c r="P2133" i="1"/>
  <c r="P2132" i="1"/>
  <c r="P2131" i="1"/>
  <c r="P2130" i="1"/>
  <c r="P2129" i="1"/>
  <c r="P2128" i="1"/>
  <c r="P2127" i="1"/>
  <c r="P2126" i="1"/>
  <c r="P2125" i="1"/>
  <c r="P2124" i="1"/>
  <c r="P2123" i="1"/>
  <c r="P2122" i="1"/>
  <c r="P2121" i="1"/>
  <c r="P2120" i="1"/>
  <c r="P2119" i="1"/>
  <c r="P2118" i="1"/>
  <c r="P2117" i="1"/>
  <c r="P2116" i="1"/>
  <c r="P2115" i="1"/>
  <c r="P2114" i="1"/>
  <c r="P2113" i="1"/>
  <c r="P2112" i="1"/>
  <c r="P2111" i="1"/>
  <c r="P2110" i="1"/>
  <c r="P2109" i="1"/>
  <c r="P2108" i="1"/>
  <c r="P2107" i="1"/>
  <c r="P2106" i="1"/>
  <c r="P2105" i="1"/>
  <c r="P2104" i="1"/>
  <c r="P2103" i="1"/>
  <c r="P2102" i="1"/>
  <c r="P2101" i="1"/>
  <c r="P2100" i="1"/>
  <c r="P2099" i="1"/>
  <c r="P2098" i="1"/>
  <c r="P2097" i="1"/>
  <c r="P2096" i="1"/>
  <c r="P2095" i="1"/>
  <c r="P2094" i="1"/>
  <c r="P2093" i="1"/>
  <c r="P2092" i="1"/>
  <c r="P2091" i="1"/>
  <c r="P2090" i="1"/>
  <c r="P2089" i="1"/>
  <c r="P2088" i="1"/>
  <c r="P2087" i="1"/>
  <c r="P2086" i="1"/>
  <c r="P2085" i="1"/>
  <c r="P2084" i="1"/>
  <c r="P2083" i="1"/>
  <c r="P2082" i="1"/>
  <c r="P2081" i="1"/>
  <c r="P2080" i="1"/>
  <c r="P2079" i="1"/>
  <c r="P2078" i="1"/>
  <c r="P2077" i="1"/>
  <c r="P2076" i="1"/>
  <c r="P2075" i="1"/>
  <c r="P2074" i="1"/>
  <c r="P2073" i="1"/>
  <c r="P2072" i="1"/>
  <c r="P2071" i="1"/>
  <c r="P2070" i="1"/>
  <c r="P2069" i="1"/>
  <c r="P2068" i="1"/>
  <c r="P2067" i="1"/>
  <c r="P2066" i="1"/>
  <c r="P2065" i="1"/>
  <c r="P2064" i="1"/>
  <c r="P2063" i="1"/>
  <c r="P2062" i="1"/>
  <c r="P2061" i="1"/>
  <c r="P2060" i="1"/>
  <c r="P2059" i="1"/>
  <c r="P2058" i="1"/>
  <c r="P2057" i="1"/>
  <c r="P2056" i="1"/>
  <c r="P2055" i="1"/>
  <c r="P2054" i="1"/>
  <c r="P2053" i="1"/>
  <c r="P2052" i="1"/>
  <c r="P2051" i="1"/>
  <c r="P2050" i="1"/>
  <c r="P2049" i="1"/>
  <c r="P2048" i="1"/>
  <c r="P2047" i="1"/>
  <c r="P2046" i="1"/>
  <c r="P2045" i="1"/>
  <c r="P2044" i="1"/>
  <c r="P2043" i="1"/>
  <c r="P2042" i="1"/>
  <c r="P2041" i="1"/>
  <c r="P2040" i="1"/>
  <c r="P2039" i="1"/>
  <c r="P2038" i="1"/>
  <c r="P2037" i="1"/>
  <c r="P2036" i="1"/>
  <c r="P2035" i="1"/>
  <c r="P2034" i="1"/>
  <c r="P2033" i="1"/>
  <c r="P2032" i="1"/>
  <c r="P2031" i="1"/>
  <c r="P2030" i="1"/>
  <c r="P2029" i="1"/>
  <c r="P2028" i="1"/>
  <c r="P2027" i="1"/>
  <c r="P2026" i="1"/>
  <c r="P2025" i="1"/>
  <c r="P2024" i="1"/>
  <c r="P2023" i="1"/>
  <c r="P2022" i="1"/>
  <c r="P2021" i="1"/>
  <c r="P2020" i="1"/>
  <c r="P2019" i="1"/>
  <c r="P2018" i="1"/>
  <c r="P2017" i="1"/>
  <c r="P2016" i="1"/>
  <c r="P2015" i="1"/>
  <c r="P2014" i="1"/>
  <c r="P2013" i="1"/>
  <c r="P2012" i="1"/>
  <c r="P2011" i="1"/>
  <c r="P2010" i="1"/>
  <c r="P2009" i="1"/>
  <c r="P2008" i="1"/>
  <c r="P2007" i="1"/>
  <c r="P2006" i="1"/>
  <c r="P2005" i="1"/>
  <c r="P2004" i="1"/>
  <c r="P2003" i="1"/>
  <c r="P2002" i="1"/>
  <c r="P2001" i="1"/>
  <c r="P2000" i="1"/>
  <c r="P1999" i="1"/>
  <c r="P1998" i="1"/>
  <c r="P1997" i="1"/>
  <c r="P1996" i="1"/>
  <c r="P1995" i="1"/>
  <c r="P1994" i="1"/>
  <c r="P1993" i="1"/>
  <c r="P1992" i="1"/>
  <c r="P1991" i="1"/>
  <c r="P1990" i="1"/>
  <c r="P1989" i="1"/>
  <c r="P1988" i="1"/>
  <c r="P1987" i="1"/>
  <c r="P1986" i="1"/>
  <c r="P1985" i="1"/>
  <c r="P1984" i="1"/>
  <c r="P1983" i="1"/>
  <c r="P1982" i="1"/>
  <c r="P1981" i="1"/>
  <c r="P1980" i="1"/>
  <c r="P1979" i="1"/>
  <c r="P1978" i="1"/>
  <c r="P1977" i="1"/>
  <c r="P1976" i="1"/>
  <c r="P1975" i="1"/>
  <c r="P1974" i="1"/>
  <c r="P1973" i="1"/>
  <c r="P1972" i="1"/>
  <c r="P1971" i="1"/>
  <c r="P1970" i="1"/>
  <c r="P1969" i="1"/>
  <c r="P1968" i="1"/>
  <c r="P1967" i="1"/>
  <c r="P1966" i="1"/>
  <c r="P1965" i="1"/>
  <c r="P1964" i="1"/>
  <c r="P1963" i="1"/>
  <c r="P1962" i="1"/>
  <c r="P1961" i="1"/>
  <c r="P1960" i="1"/>
  <c r="P1959" i="1"/>
  <c r="P1958" i="1"/>
  <c r="P1957" i="1"/>
  <c r="P1956" i="1"/>
  <c r="P1955" i="1"/>
  <c r="P1954" i="1"/>
  <c r="P1953" i="1"/>
  <c r="P1952" i="1"/>
  <c r="P1951" i="1"/>
  <c r="P1950" i="1"/>
  <c r="P1949" i="1"/>
  <c r="P1948" i="1"/>
  <c r="P1947" i="1"/>
  <c r="P1946" i="1"/>
  <c r="P1945" i="1"/>
  <c r="P1944" i="1"/>
  <c r="P1943" i="1"/>
  <c r="P1942" i="1"/>
  <c r="P1941" i="1"/>
  <c r="P1940" i="1"/>
  <c r="P1939" i="1"/>
  <c r="P1938" i="1"/>
  <c r="P1937" i="1"/>
  <c r="P1936" i="1"/>
  <c r="P1935" i="1"/>
  <c r="P1934" i="1"/>
  <c r="P1933" i="1"/>
  <c r="P1932" i="1"/>
  <c r="P1931" i="1"/>
  <c r="P1930" i="1"/>
  <c r="P1929" i="1"/>
  <c r="P1928" i="1"/>
  <c r="P1927" i="1"/>
  <c r="P1926" i="1"/>
  <c r="P1925" i="1"/>
  <c r="P1924" i="1"/>
  <c r="P1923" i="1"/>
  <c r="P1922" i="1"/>
  <c r="P1921" i="1"/>
  <c r="P1920" i="1"/>
  <c r="P1919" i="1"/>
  <c r="P1918" i="1"/>
  <c r="P1917" i="1"/>
  <c r="P1916" i="1"/>
  <c r="P1915" i="1"/>
  <c r="P1914" i="1"/>
  <c r="P1913" i="1"/>
  <c r="P1912" i="1"/>
  <c r="P1911" i="1"/>
  <c r="P1910" i="1"/>
  <c r="P1909" i="1"/>
  <c r="P1908" i="1"/>
  <c r="P1907" i="1"/>
  <c r="P1906" i="1"/>
  <c r="P1905" i="1"/>
  <c r="P1904" i="1"/>
  <c r="P1903" i="1"/>
  <c r="P1902" i="1"/>
  <c r="P1901" i="1"/>
  <c r="P1900" i="1"/>
  <c r="P1899" i="1"/>
  <c r="P1898" i="1"/>
  <c r="P1897" i="1"/>
  <c r="P1896" i="1"/>
  <c r="P1895" i="1"/>
  <c r="P1894" i="1"/>
  <c r="P1893" i="1"/>
  <c r="P1892" i="1"/>
  <c r="P1891" i="1"/>
  <c r="P1890" i="1"/>
  <c r="P1889" i="1"/>
  <c r="P1888" i="1"/>
  <c r="P1887" i="1"/>
  <c r="P1886" i="1"/>
  <c r="P1885" i="1"/>
  <c r="P1884" i="1"/>
  <c r="P1883" i="1"/>
  <c r="P1882" i="1"/>
  <c r="P1881" i="1"/>
  <c r="P1880" i="1"/>
  <c r="P1879" i="1"/>
  <c r="P1878" i="1"/>
  <c r="P1877" i="1"/>
  <c r="P1876" i="1"/>
  <c r="P1875" i="1"/>
  <c r="P1874" i="1"/>
  <c r="P1873" i="1"/>
  <c r="P1872" i="1"/>
  <c r="P1871" i="1"/>
  <c r="P1870" i="1"/>
  <c r="P1869" i="1"/>
  <c r="P1868" i="1"/>
  <c r="P1867" i="1"/>
  <c r="P1866" i="1"/>
  <c r="P1865" i="1"/>
  <c r="P1864" i="1"/>
  <c r="P1863" i="1"/>
  <c r="P1862" i="1"/>
  <c r="P1861" i="1"/>
  <c r="P1860" i="1"/>
  <c r="P1859" i="1"/>
  <c r="P1858" i="1"/>
  <c r="P1857" i="1"/>
  <c r="P1856" i="1"/>
  <c r="P1855" i="1"/>
  <c r="P1854" i="1"/>
  <c r="P1853" i="1"/>
  <c r="P1852" i="1"/>
  <c r="P1851" i="1"/>
  <c r="P1850" i="1"/>
  <c r="P1849" i="1"/>
  <c r="P1848" i="1"/>
  <c r="P1847" i="1"/>
  <c r="P1846" i="1"/>
  <c r="P1845" i="1"/>
  <c r="P1844" i="1"/>
  <c r="P1843" i="1"/>
  <c r="P1842" i="1"/>
  <c r="P1841" i="1"/>
  <c r="P1840" i="1"/>
  <c r="P1839" i="1"/>
  <c r="P1838" i="1"/>
  <c r="P1837" i="1"/>
  <c r="P1836" i="1"/>
  <c r="P1835" i="1"/>
  <c r="P1834" i="1"/>
  <c r="P1833" i="1"/>
  <c r="P1832" i="1"/>
  <c r="P1831" i="1"/>
  <c r="P1830" i="1"/>
  <c r="P1829" i="1"/>
  <c r="P1828" i="1"/>
  <c r="P1827" i="1"/>
  <c r="P1826" i="1"/>
  <c r="P1825" i="1"/>
  <c r="P1824" i="1"/>
  <c r="P1823" i="1"/>
  <c r="P1822" i="1"/>
  <c r="P1821" i="1"/>
  <c r="P1820" i="1"/>
  <c r="P1819" i="1"/>
  <c r="P1818" i="1"/>
  <c r="P1817" i="1"/>
  <c r="P1816" i="1"/>
  <c r="P1815" i="1"/>
  <c r="P1814" i="1"/>
  <c r="P1813" i="1"/>
  <c r="P1812" i="1"/>
  <c r="P1811" i="1"/>
  <c r="P1810" i="1"/>
  <c r="P1809" i="1"/>
  <c r="P1808" i="1"/>
  <c r="P1807" i="1"/>
  <c r="P1806" i="1"/>
  <c r="P1805" i="1"/>
  <c r="P1804" i="1"/>
  <c r="P1803" i="1"/>
  <c r="P1802" i="1"/>
  <c r="P1801" i="1"/>
  <c r="P1800" i="1"/>
  <c r="P1799" i="1"/>
  <c r="P1798" i="1"/>
  <c r="P1797" i="1"/>
  <c r="P1796" i="1"/>
  <c r="P1795" i="1"/>
  <c r="P1794" i="1"/>
  <c r="P1793" i="1"/>
  <c r="P1792" i="1"/>
  <c r="P1791" i="1"/>
  <c r="P1790" i="1"/>
  <c r="P1789" i="1"/>
  <c r="P1788" i="1"/>
  <c r="P1787" i="1"/>
  <c r="P1786" i="1"/>
  <c r="P1785" i="1"/>
  <c r="P1784" i="1"/>
  <c r="P1783" i="1"/>
  <c r="P1782" i="1"/>
  <c r="P1781" i="1"/>
  <c r="P1780" i="1"/>
  <c r="P1779" i="1"/>
  <c r="P1778" i="1"/>
  <c r="P1777" i="1"/>
  <c r="P1776" i="1"/>
  <c r="P1775" i="1"/>
  <c r="P1774" i="1"/>
  <c r="P1773" i="1"/>
  <c r="P1772" i="1"/>
  <c r="P1771" i="1"/>
  <c r="P1770" i="1"/>
  <c r="P1769" i="1"/>
  <c r="P1768" i="1"/>
  <c r="P1767" i="1"/>
  <c r="P1766" i="1"/>
  <c r="P1765" i="1"/>
  <c r="P1764" i="1"/>
  <c r="P1763" i="1"/>
  <c r="P1762" i="1"/>
  <c r="P1761" i="1"/>
  <c r="P1760" i="1"/>
  <c r="P1759" i="1"/>
  <c r="P1758" i="1"/>
  <c r="P1757" i="1"/>
  <c r="P1756" i="1"/>
  <c r="P1755" i="1"/>
  <c r="P1754" i="1"/>
  <c r="P1753" i="1"/>
  <c r="P1752" i="1"/>
  <c r="P1751" i="1"/>
  <c r="P1750" i="1"/>
  <c r="P1749" i="1"/>
  <c r="P1748" i="1"/>
  <c r="P1747" i="1"/>
  <c r="P1746" i="1"/>
  <c r="P1745" i="1"/>
  <c r="P1744" i="1"/>
  <c r="P1743" i="1"/>
  <c r="P1742" i="1"/>
  <c r="P1741" i="1"/>
  <c r="P1740" i="1"/>
  <c r="P1739" i="1"/>
  <c r="P1738" i="1"/>
  <c r="P1737" i="1"/>
  <c r="P1736" i="1"/>
  <c r="P1735" i="1"/>
  <c r="P1734" i="1"/>
  <c r="P1733" i="1"/>
  <c r="P1732" i="1"/>
  <c r="P1731" i="1"/>
  <c r="P1730" i="1"/>
  <c r="P1729" i="1"/>
  <c r="P1728" i="1"/>
  <c r="P1727" i="1"/>
  <c r="P1726" i="1"/>
  <c r="P1725" i="1"/>
  <c r="P1724" i="1"/>
  <c r="P1723" i="1"/>
  <c r="P1722" i="1"/>
  <c r="P1721" i="1"/>
  <c r="P1720" i="1"/>
  <c r="P1719" i="1"/>
  <c r="P1718" i="1"/>
  <c r="P1717" i="1"/>
  <c r="P1716" i="1"/>
  <c r="P1715" i="1"/>
  <c r="P1714" i="1"/>
  <c r="P1713" i="1"/>
  <c r="P1712" i="1"/>
  <c r="P1711" i="1"/>
  <c r="P1710" i="1"/>
  <c r="P1709" i="1"/>
  <c r="P1708" i="1"/>
  <c r="P1707" i="1"/>
  <c r="P1706" i="1"/>
  <c r="P1705" i="1"/>
  <c r="P1704" i="1"/>
  <c r="P1703" i="1"/>
  <c r="P1702" i="1"/>
  <c r="P1701" i="1"/>
  <c r="P1700" i="1"/>
  <c r="P1699" i="1"/>
  <c r="P1698" i="1"/>
  <c r="P1697" i="1"/>
  <c r="P1696" i="1"/>
  <c r="P1695" i="1"/>
  <c r="P1694" i="1"/>
  <c r="P1693" i="1"/>
  <c r="P1692" i="1"/>
  <c r="P1691" i="1"/>
  <c r="P1690" i="1"/>
  <c r="P1689" i="1"/>
  <c r="P1688" i="1"/>
  <c r="P1687" i="1"/>
  <c r="P1686" i="1"/>
  <c r="P1685" i="1"/>
  <c r="P1684" i="1"/>
  <c r="P1683" i="1"/>
  <c r="P1682" i="1"/>
  <c r="P1681" i="1"/>
  <c r="P1680" i="1"/>
  <c r="P1679" i="1"/>
  <c r="P1678" i="1"/>
  <c r="P1677" i="1"/>
  <c r="P1676" i="1"/>
  <c r="P1675" i="1"/>
  <c r="P1674" i="1"/>
  <c r="P1673" i="1"/>
  <c r="P1672" i="1"/>
  <c r="P1671" i="1"/>
  <c r="P1670" i="1"/>
  <c r="P1669" i="1"/>
  <c r="P1668" i="1"/>
  <c r="P1667" i="1"/>
  <c r="P1666" i="1"/>
  <c r="P1665" i="1"/>
  <c r="P1664" i="1"/>
  <c r="P1663" i="1"/>
  <c r="P1662" i="1"/>
  <c r="P1661" i="1"/>
  <c r="P1660" i="1"/>
  <c r="P1659" i="1"/>
  <c r="P1658" i="1"/>
  <c r="P1657" i="1"/>
  <c r="P1656" i="1"/>
  <c r="P1655" i="1"/>
  <c r="P1654" i="1"/>
  <c r="P1653" i="1"/>
  <c r="P1652" i="1"/>
  <c r="P1651" i="1"/>
  <c r="P1650" i="1"/>
  <c r="P1649" i="1"/>
  <c r="P1648" i="1"/>
  <c r="P1647" i="1"/>
  <c r="P1646" i="1"/>
  <c r="P1645" i="1"/>
  <c r="P1644" i="1"/>
  <c r="P1643" i="1"/>
  <c r="P1642" i="1"/>
  <c r="P1641" i="1"/>
  <c r="P1640" i="1"/>
  <c r="P1639" i="1"/>
  <c r="P1638" i="1"/>
  <c r="P1637" i="1"/>
  <c r="P1636" i="1"/>
  <c r="P1635" i="1"/>
  <c r="P1634" i="1"/>
  <c r="P1633" i="1"/>
  <c r="P1632" i="1"/>
  <c r="P1631" i="1"/>
  <c r="P1630" i="1"/>
  <c r="P1629" i="1"/>
  <c r="P1628" i="1"/>
  <c r="P1627" i="1"/>
  <c r="P1626" i="1"/>
  <c r="P1625" i="1"/>
  <c r="P1624" i="1"/>
  <c r="P1623" i="1"/>
  <c r="P1622" i="1"/>
  <c r="P1621" i="1"/>
  <c r="P1620" i="1"/>
  <c r="P1619" i="1"/>
  <c r="P1618" i="1"/>
  <c r="P1617" i="1"/>
  <c r="P1616" i="1"/>
  <c r="P1615" i="1"/>
  <c r="P1614" i="1"/>
  <c r="P1613" i="1"/>
  <c r="P1612" i="1"/>
  <c r="P1611" i="1"/>
  <c r="P1610" i="1"/>
  <c r="P1609" i="1"/>
  <c r="P1608" i="1"/>
  <c r="P1607" i="1"/>
  <c r="P1606" i="1"/>
  <c r="P1605" i="1"/>
  <c r="P1604" i="1"/>
  <c r="P1603" i="1"/>
  <c r="P1602" i="1"/>
  <c r="P1601" i="1"/>
  <c r="P1600" i="1"/>
  <c r="P1599" i="1"/>
  <c r="P1598" i="1"/>
  <c r="P1597" i="1"/>
  <c r="P1596" i="1"/>
  <c r="P1595" i="1"/>
  <c r="P1594" i="1"/>
  <c r="P1593" i="1"/>
  <c r="P1592" i="1"/>
  <c r="P1591" i="1"/>
  <c r="P1590" i="1"/>
  <c r="P1589" i="1"/>
  <c r="P1588" i="1"/>
  <c r="P1587" i="1"/>
  <c r="P1586" i="1"/>
  <c r="P1585" i="1"/>
  <c r="P1584" i="1"/>
  <c r="P1583" i="1"/>
  <c r="P1582" i="1"/>
  <c r="P1581" i="1"/>
  <c r="P1580" i="1"/>
  <c r="P1579" i="1"/>
  <c r="P1578" i="1"/>
  <c r="P1577" i="1"/>
  <c r="P1576" i="1"/>
  <c r="P1575" i="1"/>
  <c r="P1574" i="1"/>
  <c r="P1573" i="1"/>
  <c r="P1572" i="1"/>
  <c r="P1571" i="1"/>
  <c r="P1570" i="1"/>
  <c r="P1569" i="1"/>
  <c r="P1568" i="1"/>
  <c r="P1567" i="1"/>
  <c r="P1566" i="1"/>
  <c r="P1565" i="1"/>
  <c r="P1564" i="1"/>
  <c r="P1563" i="1"/>
  <c r="P1562" i="1"/>
  <c r="P1561" i="1"/>
  <c r="P1560" i="1"/>
  <c r="P1559" i="1"/>
  <c r="P1558" i="1"/>
  <c r="P1557" i="1"/>
  <c r="P1556" i="1"/>
  <c r="P1555" i="1"/>
  <c r="P1554" i="1"/>
  <c r="P1553" i="1"/>
  <c r="P1552" i="1"/>
  <c r="P1551" i="1"/>
  <c r="P1550" i="1"/>
  <c r="P1549" i="1"/>
  <c r="P1548" i="1"/>
  <c r="P1547" i="1"/>
  <c r="P1546" i="1"/>
  <c r="P1545" i="1"/>
  <c r="P1544" i="1"/>
  <c r="P1543" i="1"/>
  <c r="P1542" i="1"/>
  <c r="P1541" i="1"/>
  <c r="P1540" i="1"/>
  <c r="P1539" i="1"/>
  <c r="P1538" i="1"/>
  <c r="P1537" i="1"/>
  <c r="P1536" i="1"/>
  <c r="P1535" i="1"/>
  <c r="P1534" i="1"/>
  <c r="P1533" i="1"/>
  <c r="P1532" i="1"/>
  <c r="P1531" i="1"/>
  <c r="P1530" i="1"/>
  <c r="P1529" i="1"/>
  <c r="P1528" i="1"/>
  <c r="P1527" i="1"/>
  <c r="P1526" i="1"/>
  <c r="P1525" i="1"/>
  <c r="P1524" i="1"/>
  <c r="P1523" i="1"/>
  <c r="P1522" i="1"/>
  <c r="P1521" i="1"/>
  <c r="P1520" i="1"/>
  <c r="P1519" i="1"/>
  <c r="P1518" i="1"/>
  <c r="P1517" i="1"/>
  <c r="P1516" i="1"/>
  <c r="P1515" i="1"/>
  <c r="P1514" i="1"/>
  <c r="P1513" i="1"/>
  <c r="P1512" i="1"/>
  <c r="P1511" i="1"/>
  <c r="P1510" i="1"/>
  <c r="P1509" i="1"/>
  <c r="P1508" i="1"/>
  <c r="P1507" i="1"/>
  <c r="P1506" i="1"/>
  <c r="P1505" i="1"/>
  <c r="P1504" i="1"/>
  <c r="P1503" i="1"/>
  <c r="P1502" i="1"/>
  <c r="P1501" i="1"/>
  <c r="P1500" i="1"/>
  <c r="P1499" i="1"/>
  <c r="P1498" i="1"/>
  <c r="P1497" i="1"/>
  <c r="P1496" i="1"/>
  <c r="P1495" i="1"/>
  <c r="P1494" i="1"/>
  <c r="P1493" i="1"/>
  <c r="P1492" i="1"/>
  <c r="P1491" i="1"/>
  <c r="P1490" i="1"/>
  <c r="P1489" i="1"/>
  <c r="P1488" i="1"/>
  <c r="P1487" i="1"/>
  <c r="P1486" i="1"/>
  <c r="P1485" i="1"/>
  <c r="P1484" i="1"/>
  <c r="P1483" i="1"/>
  <c r="P1482" i="1"/>
  <c r="P1481" i="1"/>
  <c r="P1480" i="1"/>
  <c r="P1479" i="1"/>
  <c r="P1478" i="1"/>
  <c r="P1477" i="1"/>
  <c r="P1476" i="1"/>
  <c r="P1475" i="1"/>
  <c r="P1474" i="1"/>
  <c r="P1473" i="1"/>
  <c r="P1472" i="1"/>
  <c r="P1471" i="1"/>
  <c r="P1470" i="1"/>
  <c r="P1469" i="1"/>
  <c r="P1468" i="1"/>
  <c r="P1467" i="1"/>
  <c r="P1466" i="1"/>
  <c r="P1465" i="1"/>
  <c r="P1464" i="1"/>
  <c r="P1463" i="1"/>
  <c r="P1462" i="1"/>
  <c r="P1461" i="1"/>
  <c r="P1460" i="1"/>
  <c r="P1459" i="1"/>
  <c r="P1458" i="1"/>
  <c r="P1457" i="1"/>
  <c r="P1456" i="1"/>
  <c r="P1455" i="1"/>
  <c r="P1454" i="1"/>
  <c r="P1453" i="1"/>
  <c r="P1452" i="1"/>
  <c r="P1451" i="1"/>
  <c r="P1450" i="1"/>
  <c r="P1449" i="1"/>
  <c r="P1448" i="1"/>
  <c r="P1447" i="1"/>
  <c r="P1446" i="1"/>
  <c r="P1445" i="1"/>
  <c r="P1444" i="1"/>
  <c r="P1443" i="1"/>
  <c r="P1442" i="1"/>
  <c r="P1441" i="1"/>
  <c r="P1440" i="1"/>
  <c r="P1439" i="1"/>
  <c r="P1438" i="1"/>
  <c r="P1437" i="1"/>
  <c r="P1436" i="1"/>
  <c r="P1435" i="1"/>
  <c r="P1434" i="1"/>
  <c r="P1433" i="1"/>
  <c r="P1432" i="1"/>
  <c r="P1431" i="1"/>
  <c r="P1430" i="1"/>
  <c r="P1429" i="1"/>
  <c r="P1428" i="1"/>
  <c r="P1427" i="1"/>
  <c r="P1426" i="1"/>
  <c r="P1425" i="1"/>
  <c r="P1424" i="1"/>
  <c r="P1423" i="1"/>
  <c r="P1422" i="1"/>
  <c r="P1421" i="1"/>
  <c r="P1420" i="1"/>
  <c r="P1419" i="1"/>
  <c r="P1418" i="1"/>
  <c r="P1417" i="1"/>
  <c r="P1416" i="1"/>
  <c r="P1415" i="1"/>
  <c r="P1414" i="1"/>
  <c r="P1413" i="1"/>
  <c r="P1412" i="1"/>
  <c r="P1411" i="1"/>
  <c r="P1410" i="1"/>
  <c r="P1409" i="1"/>
  <c r="P1408" i="1"/>
  <c r="P1407" i="1"/>
  <c r="P1406" i="1"/>
  <c r="P1405" i="1"/>
  <c r="P1404" i="1"/>
  <c r="P1403" i="1"/>
  <c r="P1402" i="1"/>
  <c r="P1401" i="1"/>
  <c r="P1400" i="1"/>
  <c r="P1399" i="1"/>
  <c r="P1398" i="1"/>
  <c r="P1397" i="1"/>
  <c r="P1396" i="1"/>
  <c r="P1395" i="1"/>
  <c r="P1394" i="1"/>
  <c r="P1393" i="1"/>
  <c r="P1392" i="1"/>
  <c r="P1391" i="1"/>
  <c r="P1390" i="1"/>
  <c r="P1389" i="1"/>
  <c r="P1388" i="1"/>
  <c r="P1387" i="1"/>
  <c r="P1386" i="1"/>
  <c r="P1385" i="1"/>
  <c r="P1384" i="1"/>
  <c r="P1383" i="1"/>
  <c r="P1382" i="1"/>
  <c r="P1381" i="1"/>
  <c r="P1380" i="1"/>
  <c r="P1379" i="1"/>
  <c r="P1378" i="1"/>
  <c r="P1377" i="1"/>
  <c r="P1376" i="1"/>
  <c r="P1375" i="1"/>
  <c r="P1374" i="1"/>
  <c r="P1373" i="1"/>
  <c r="P1372" i="1"/>
  <c r="P1371" i="1"/>
  <c r="P1370" i="1"/>
  <c r="P1369" i="1"/>
  <c r="P1368" i="1"/>
  <c r="P1367" i="1"/>
  <c r="P1366" i="1"/>
  <c r="P1365" i="1"/>
  <c r="P1364" i="1"/>
  <c r="P1363" i="1"/>
  <c r="P1362" i="1"/>
  <c r="P1361" i="1"/>
  <c r="P1360" i="1"/>
  <c r="P1359" i="1"/>
  <c r="P1358" i="1"/>
  <c r="P1357" i="1"/>
  <c r="P1356" i="1"/>
  <c r="P1355" i="1"/>
  <c r="P1354" i="1"/>
  <c r="P1353" i="1"/>
  <c r="P1352" i="1"/>
  <c r="P1351" i="1"/>
  <c r="P1350" i="1"/>
  <c r="P1349" i="1"/>
  <c r="P1348" i="1"/>
  <c r="P1347" i="1"/>
  <c r="P1346" i="1"/>
  <c r="P1345" i="1"/>
  <c r="P1344" i="1"/>
  <c r="P1343" i="1"/>
  <c r="P1342" i="1"/>
  <c r="P1341" i="1"/>
  <c r="P1340" i="1"/>
  <c r="P1339" i="1"/>
  <c r="P1338" i="1"/>
  <c r="P1337" i="1"/>
  <c r="P1336" i="1"/>
  <c r="P1335" i="1"/>
  <c r="P1334" i="1"/>
  <c r="P1333" i="1"/>
  <c r="P1332" i="1"/>
  <c r="P1331" i="1"/>
  <c r="P1330" i="1"/>
  <c r="P1329" i="1"/>
  <c r="P1328" i="1"/>
  <c r="P1327" i="1"/>
  <c r="P1326" i="1"/>
  <c r="P1325" i="1"/>
  <c r="P1324" i="1"/>
  <c r="P1323" i="1"/>
  <c r="P1322" i="1"/>
  <c r="P1321" i="1"/>
  <c r="P1320" i="1"/>
  <c r="P1319" i="1"/>
  <c r="P1318" i="1"/>
  <c r="P1317" i="1"/>
  <c r="P1316" i="1"/>
  <c r="P1315" i="1"/>
  <c r="P1314" i="1"/>
  <c r="P1313" i="1"/>
  <c r="P1312" i="1"/>
  <c r="P1311" i="1"/>
  <c r="P1310" i="1"/>
  <c r="P1309" i="1"/>
  <c r="P1308" i="1"/>
  <c r="P1307" i="1"/>
  <c r="P1306" i="1"/>
  <c r="P1305" i="1"/>
  <c r="P1304" i="1"/>
  <c r="P1303" i="1"/>
  <c r="P1302" i="1"/>
  <c r="P1301" i="1"/>
  <c r="P1300" i="1"/>
  <c r="P1299" i="1"/>
  <c r="P1298" i="1"/>
  <c r="P1297" i="1"/>
  <c r="P1296" i="1"/>
  <c r="P1295" i="1"/>
  <c r="P1294" i="1"/>
  <c r="P1293" i="1"/>
  <c r="P1292" i="1"/>
  <c r="P1291" i="1"/>
  <c r="P1290" i="1"/>
  <c r="P1289" i="1"/>
  <c r="P1288" i="1"/>
  <c r="P1287" i="1"/>
  <c r="P1286" i="1"/>
  <c r="P1285" i="1"/>
  <c r="P1284" i="1"/>
  <c r="P1283" i="1"/>
  <c r="P1282" i="1"/>
  <c r="P1281" i="1"/>
  <c r="P1280" i="1"/>
  <c r="P1279" i="1"/>
  <c r="P1278" i="1"/>
  <c r="P1277" i="1"/>
  <c r="P1276" i="1"/>
  <c r="P1275" i="1"/>
  <c r="P1274" i="1"/>
  <c r="P1273" i="1"/>
  <c r="P1272" i="1"/>
  <c r="P1271" i="1"/>
  <c r="P1270" i="1"/>
  <c r="P1269" i="1"/>
  <c r="P1268" i="1"/>
  <c r="P1267" i="1"/>
  <c r="P1266" i="1"/>
  <c r="P1265" i="1"/>
  <c r="P1264" i="1"/>
  <c r="P1263" i="1"/>
  <c r="P1262" i="1"/>
  <c r="P1261" i="1"/>
  <c r="P1260" i="1"/>
  <c r="P1259" i="1"/>
  <c r="P1258" i="1"/>
  <c r="P1257" i="1"/>
  <c r="P1256" i="1"/>
  <c r="P1255" i="1"/>
  <c r="P1254" i="1"/>
  <c r="P1253" i="1"/>
  <c r="P1252" i="1"/>
  <c r="P1251" i="1"/>
  <c r="P1250" i="1"/>
  <c r="P1249" i="1"/>
  <c r="P1248" i="1"/>
  <c r="P1247" i="1"/>
  <c r="P1246" i="1"/>
  <c r="P1245" i="1"/>
  <c r="P1244" i="1"/>
  <c r="P1243" i="1"/>
  <c r="P1242" i="1"/>
  <c r="P1241" i="1"/>
  <c r="P1240" i="1"/>
  <c r="P1239" i="1"/>
  <c r="P1238" i="1"/>
  <c r="P1237" i="1"/>
  <c r="P1236" i="1"/>
  <c r="P1235" i="1"/>
  <c r="P1234" i="1"/>
  <c r="P1233" i="1"/>
  <c r="P1232" i="1"/>
  <c r="P1231" i="1"/>
  <c r="P1230" i="1"/>
  <c r="P1229" i="1"/>
  <c r="P1228" i="1"/>
  <c r="P1227" i="1"/>
  <c r="P1226" i="1"/>
  <c r="P1225" i="1"/>
  <c r="P1224" i="1"/>
  <c r="P1223" i="1"/>
  <c r="P1222" i="1"/>
  <c r="P1221" i="1"/>
  <c r="P1220" i="1"/>
  <c r="P1219" i="1"/>
  <c r="P1218" i="1"/>
  <c r="P1217" i="1"/>
  <c r="P1216" i="1"/>
  <c r="P1215" i="1"/>
  <c r="P1214" i="1"/>
  <c r="P1213" i="1"/>
  <c r="P1212" i="1"/>
  <c r="P1211" i="1"/>
  <c r="P1210" i="1"/>
  <c r="P1209" i="1"/>
  <c r="P1208" i="1"/>
  <c r="P1207" i="1"/>
  <c r="P1206" i="1"/>
  <c r="P1205" i="1"/>
  <c r="P1204" i="1"/>
  <c r="P1203" i="1"/>
  <c r="P1202" i="1"/>
  <c r="P1201" i="1"/>
  <c r="P1200" i="1"/>
  <c r="P1199" i="1"/>
  <c r="P1198" i="1"/>
  <c r="P1197" i="1"/>
  <c r="P1196" i="1"/>
  <c r="P1195" i="1"/>
  <c r="P1194" i="1"/>
  <c r="P1193" i="1"/>
  <c r="P1192" i="1"/>
  <c r="P1191" i="1"/>
  <c r="P1190" i="1"/>
  <c r="P1189" i="1"/>
  <c r="P1188" i="1"/>
  <c r="P1187" i="1"/>
  <c r="P1186" i="1"/>
  <c r="P1185" i="1"/>
  <c r="P1184" i="1"/>
  <c r="P1183" i="1"/>
  <c r="P1182" i="1"/>
  <c r="P1181" i="1"/>
  <c r="P1180" i="1"/>
  <c r="P1179" i="1"/>
  <c r="P1178" i="1"/>
  <c r="P1177" i="1"/>
  <c r="P1176" i="1"/>
  <c r="P1175" i="1"/>
  <c r="P1174" i="1"/>
  <c r="P1173" i="1"/>
  <c r="P1172" i="1"/>
  <c r="P1171" i="1"/>
  <c r="P1170" i="1"/>
  <c r="P1169" i="1"/>
  <c r="P1168" i="1"/>
  <c r="P1167" i="1"/>
  <c r="P1166" i="1"/>
  <c r="P1165" i="1"/>
  <c r="P1164" i="1"/>
  <c r="P1163" i="1"/>
  <c r="P1162" i="1"/>
  <c r="P1161" i="1"/>
  <c r="P1160" i="1"/>
  <c r="P1159" i="1"/>
  <c r="P1158" i="1"/>
  <c r="P1157" i="1"/>
  <c r="P1156" i="1"/>
  <c r="P1155" i="1"/>
  <c r="P1154" i="1"/>
  <c r="P1153" i="1"/>
  <c r="P1152" i="1"/>
  <c r="P1151" i="1"/>
  <c r="P1150" i="1"/>
  <c r="P1149" i="1"/>
  <c r="P1148" i="1"/>
  <c r="P1147" i="1"/>
  <c r="P1146" i="1"/>
  <c r="P1145" i="1"/>
  <c r="P1144" i="1"/>
  <c r="P1143" i="1"/>
  <c r="P1142" i="1"/>
  <c r="P1141" i="1"/>
  <c r="P1140" i="1"/>
  <c r="P1139" i="1"/>
  <c r="P1138" i="1"/>
  <c r="P1137" i="1"/>
  <c r="P1136" i="1"/>
  <c r="P1135" i="1"/>
  <c r="P1134" i="1"/>
  <c r="P1133" i="1"/>
  <c r="P1132" i="1"/>
  <c r="P1131" i="1"/>
  <c r="P1130" i="1"/>
  <c r="P1129" i="1"/>
  <c r="P1128" i="1"/>
  <c r="P1127" i="1"/>
  <c r="P1126" i="1"/>
  <c r="P1125" i="1"/>
  <c r="P1124" i="1"/>
  <c r="P1123" i="1"/>
  <c r="P1122" i="1"/>
  <c r="P1121" i="1"/>
  <c r="P1120" i="1"/>
  <c r="P1119" i="1"/>
  <c r="P1118" i="1"/>
  <c r="P1117" i="1"/>
  <c r="P1116" i="1"/>
  <c r="P1115" i="1"/>
  <c r="P1114" i="1"/>
  <c r="P1113" i="1"/>
  <c r="P1112" i="1"/>
  <c r="P1111" i="1"/>
  <c r="P1110" i="1"/>
  <c r="P1109" i="1"/>
  <c r="P1108" i="1"/>
  <c r="P1107" i="1"/>
  <c r="P1106" i="1"/>
  <c r="P1105" i="1"/>
  <c r="P1104" i="1"/>
  <c r="P1103" i="1"/>
  <c r="P1102" i="1"/>
  <c r="P1101" i="1"/>
  <c r="P1100" i="1"/>
  <c r="P1099" i="1"/>
  <c r="P1098" i="1"/>
  <c r="P1097" i="1"/>
  <c r="P1096" i="1"/>
  <c r="P1095" i="1"/>
  <c r="P1094" i="1"/>
  <c r="P1093" i="1"/>
  <c r="P1092" i="1"/>
  <c r="P1091" i="1"/>
  <c r="P1090" i="1"/>
  <c r="P1089" i="1"/>
  <c r="P1088" i="1"/>
  <c r="P1087" i="1"/>
  <c r="P1086" i="1"/>
  <c r="P1085" i="1"/>
  <c r="P1084" i="1"/>
  <c r="P1083" i="1"/>
  <c r="P1082" i="1"/>
  <c r="P1081" i="1"/>
  <c r="P1080" i="1"/>
  <c r="P1079" i="1"/>
  <c r="P1078" i="1"/>
  <c r="P1077" i="1"/>
  <c r="P1076" i="1"/>
  <c r="P1075" i="1"/>
  <c r="P1074" i="1"/>
  <c r="P1073" i="1"/>
  <c r="P1072" i="1"/>
  <c r="P1071" i="1"/>
  <c r="P1070" i="1"/>
  <c r="P1069" i="1"/>
  <c r="P1068" i="1"/>
  <c r="P1067" i="1"/>
  <c r="P1066" i="1"/>
  <c r="P1065" i="1"/>
  <c r="P1064" i="1"/>
  <c r="P1063" i="1"/>
  <c r="P1062" i="1"/>
  <c r="P1061" i="1"/>
  <c r="P1060" i="1"/>
  <c r="P1059" i="1"/>
  <c r="P1058" i="1"/>
  <c r="P1057" i="1"/>
  <c r="P1056" i="1"/>
  <c r="P1055" i="1"/>
  <c r="P1054" i="1"/>
  <c r="P1053" i="1"/>
  <c r="P1052" i="1"/>
  <c r="P1051" i="1"/>
  <c r="P1050" i="1"/>
  <c r="P1049" i="1"/>
  <c r="P1048" i="1"/>
  <c r="P1047" i="1"/>
  <c r="P1046" i="1"/>
  <c r="P1045" i="1"/>
  <c r="P1044" i="1"/>
  <c r="P1043" i="1"/>
  <c r="P1042" i="1"/>
  <c r="P1041" i="1"/>
  <c r="P1040" i="1"/>
  <c r="P1039" i="1"/>
  <c r="P1038" i="1"/>
  <c r="P1037" i="1"/>
  <c r="P1036" i="1"/>
  <c r="P1035" i="1"/>
  <c r="P1034" i="1"/>
  <c r="P1033" i="1"/>
  <c r="P1032" i="1"/>
  <c r="P1031" i="1"/>
  <c r="P1030" i="1"/>
  <c r="P1029" i="1"/>
  <c r="P1028" i="1"/>
  <c r="P1027" i="1"/>
  <c r="P1026" i="1"/>
  <c r="P1025" i="1"/>
  <c r="P1024" i="1"/>
  <c r="P1023" i="1"/>
  <c r="P1022" i="1"/>
  <c r="P1021" i="1"/>
  <c r="P1020" i="1"/>
  <c r="P1019" i="1"/>
  <c r="P1018" i="1"/>
  <c r="P1017" i="1"/>
  <c r="P1016" i="1"/>
  <c r="P1015" i="1"/>
  <c r="P1014" i="1"/>
  <c r="P1013" i="1"/>
  <c r="P1012" i="1"/>
  <c r="P1011" i="1"/>
  <c r="P1010" i="1"/>
  <c r="P1009" i="1"/>
  <c r="P1008" i="1"/>
  <c r="P1007" i="1"/>
  <c r="P1006" i="1"/>
  <c r="P1005" i="1"/>
  <c r="P1004" i="1"/>
  <c r="P1003" i="1"/>
  <c r="P1002" i="1"/>
  <c r="P1001" i="1"/>
  <c r="P1000" i="1"/>
  <c r="P999" i="1"/>
  <c r="P998" i="1"/>
  <c r="P997" i="1"/>
  <c r="P996" i="1"/>
  <c r="P995" i="1"/>
  <c r="P994" i="1"/>
  <c r="P993" i="1"/>
  <c r="P992" i="1"/>
  <c r="P991" i="1"/>
  <c r="P990" i="1"/>
  <c r="P989" i="1"/>
  <c r="P988" i="1"/>
  <c r="P987" i="1"/>
  <c r="P986" i="1"/>
  <c r="P985" i="1"/>
  <c r="P984" i="1"/>
  <c r="P983" i="1"/>
  <c r="P982" i="1"/>
  <c r="P981" i="1"/>
  <c r="P980" i="1"/>
  <c r="P979" i="1"/>
  <c r="P978" i="1"/>
  <c r="P977" i="1"/>
  <c r="P976" i="1"/>
  <c r="P975" i="1"/>
  <c r="P974" i="1"/>
  <c r="P973" i="1"/>
  <c r="P972" i="1"/>
  <c r="P971" i="1"/>
  <c r="P970" i="1"/>
  <c r="P969" i="1"/>
  <c r="P968" i="1"/>
  <c r="P967" i="1"/>
  <c r="P966" i="1"/>
  <c r="P965" i="1"/>
  <c r="P964" i="1"/>
  <c r="P963" i="1"/>
  <c r="P962" i="1"/>
  <c r="P961" i="1"/>
  <c r="P960" i="1"/>
  <c r="P959" i="1"/>
  <c r="P958" i="1"/>
  <c r="P957" i="1"/>
  <c r="P956" i="1"/>
  <c r="P955" i="1"/>
  <c r="P954" i="1"/>
  <c r="P953" i="1"/>
  <c r="P952" i="1"/>
  <c r="P951" i="1"/>
  <c r="P950" i="1"/>
  <c r="P949" i="1"/>
  <c r="P948" i="1"/>
  <c r="P947" i="1"/>
  <c r="P946" i="1"/>
  <c r="P945" i="1"/>
  <c r="P944" i="1"/>
  <c r="P943" i="1"/>
  <c r="P942" i="1"/>
  <c r="P941" i="1"/>
  <c r="P940" i="1"/>
  <c r="P939" i="1"/>
  <c r="P938" i="1"/>
  <c r="P937" i="1"/>
  <c r="P936" i="1"/>
  <c r="P935" i="1"/>
  <c r="P934" i="1"/>
  <c r="P933" i="1"/>
  <c r="P932" i="1"/>
  <c r="P931" i="1"/>
  <c r="P930" i="1"/>
  <c r="P929" i="1"/>
  <c r="P928" i="1"/>
  <c r="P927" i="1"/>
  <c r="P926" i="1"/>
  <c r="P925" i="1"/>
  <c r="P924" i="1"/>
  <c r="P923" i="1"/>
  <c r="P922" i="1"/>
  <c r="P921" i="1"/>
  <c r="P920" i="1"/>
  <c r="P919" i="1"/>
  <c r="P918" i="1"/>
  <c r="P917" i="1"/>
  <c r="P916" i="1"/>
  <c r="P915" i="1"/>
  <c r="P914" i="1"/>
  <c r="P913" i="1"/>
  <c r="P912" i="1"/>
  <c r="P911" i="1"/>
  <c r="P910" i="1"/>
  <c r="P909" i="1"/>
  <c r="P908" i="1"/>
  <c r="P907" i="1"/>
  <c r="P906" i="1"/>
  <c r="P905" i="1"/>
  <c r="P904" i="1"/>
  <c r="P903" i="1"/>
  <c r="P902" i="1"/>
  <c r="P901" i="1"/>
  <c r="P900" i="1"/>
  <c r="P899" i="1"/>
  <c r="P898" i="1"/>
  <c r="P897" i="1"/>
  <c r="P896" i="1"/>
  <c r="P895" i="1"/>
  <c r="P894" i="1"/>
  <c r="P893" i="1"/>
  <c r="P892" i="1"/>
  <c r="P891" i="1"/>
  <c r="P890" i="1"/>
  <c r="P889" i="1"/>
  <c r="P888" i="1"/>
  <c r="P887" i="1"/>
  <c r="P886" i="1"/>
  <c r="P885" i="1"/>
  <c r="P884" i="1"/>
  <c r="P883" i="1"/>
  <c r="P882" i="1"/>
  <c r="P881" i="1"/>
  <c r="P880" i="1"/>
  <c r="P879" i="1"/>
  <c r="P878" i="1"/>
  <c r="P877" i="1"/>
  <c r="P876" i="1"/>
  <c r="P875" i="1"/>
  <c r="P874" i="1"/>
  <c r="P873" i="1"/>
  <c r="P872" i="1"/>
  <c r="P871" i="1"/>
  <c r="P870" i="1"/>
  <c r="P869" i="1"/>
  <c r="P868" i="1"/>
  <c r="P867" i="1"/>
  <c r="P866" i="1"/>
  <c r="P865" i="1"/>
  <c r="P864" i="1"/>
  <c r="P863" i="1"/>
  <c r="P862" i="1"/>
  <c r="P861" i="1"/>
  <c r="P860" i="1"/>
  <c r="P859" i="1"/>
  <c r="P858" i="1"/>
  <c r="P857" i="1"/>
  <c r="P856" i="1"/>
  <c r="P855" i="1"/>
  <c r="P854" i="1"/>
  <c r="P853" i="1"/>
  <c r="P852" i="1"/>
  <c r="P851" i="1"/>
  <c r="P850" i="1"/>
  <c r="P849" i="1"/>
  <c r="P848" i="1"/>
  <c r="P847" i="1"/>
  <c r="P846" i="1"/>
  <c r="P845" i="1"/>
  <c r="P844" i="1"/>
  <c r="P843" i="1"/>
  <c r="P842" i="1"/>
  <c r="P841" i="1"/>
  <c r="P840" i="1"/>
  <c r="P839" i="1"/>
  <c r="P838" i="1"/>
  <c r="P837" i="1"/>
  <c r="P836" i="1"/>
  <c r="P835" i="1"/>
  <c r="P834" i="1"/>
  <c r="P833" i="1"/>
  <c r="P832" i="1"/>
  <c r="P831" i="1"/>
  <c r="P830" i="1"/>
  <c r="P829" i="1"/>
  <c r="P828" i="1"/>
  <c r="P827" i="1"/>
  <c r="P826" i="1"/>
  <c r="P825" i="1"/>
  <c r="P824" i="1"/>
  <c r="P823" i="1"/>
  <c r="P822" i="1"/>
  <c r="P821" i="1"/>
  <c r="P820" i="1"/>
  <c r="P819" i="1"/>
  <c r="P818" i="1"/>
  <c r="P817" i="1"/>
  <c r="P816" i="1"/>
  <c r="P815" i="1"/>
  <c r="P814" i="1"/>
  <c r="P813" i="1"/>
  <c r="P812" i="1"/>
  <c r="P811" i="1"/>
  <c r="P810" i="1"/>
  <c r="P809" i="1"/>
  <c r="P808" i="1"/>
  <c r="P807" i="1"/>
  <c r="P806" i="1"/>
  <c r="P805" i="1"/>
  <c r="P804" i="1"/>
  <c r="P803" i="1"/>
  <c r="P802" i="1"/>
  <c r="P801" i="1"/>
  <c r="P800" i="1"/>
  <c r="P799" i="1"/>
  <c r="P798" i="1"/>
  <c r="P797" i="1"/>
  <c r="P796" i="1"/>
  <c r="P795" i="1"/>
  <c r="P794" i="1"/>
  <c r="P793" i="1"/>
  <c r="P792" i="1"/>
  <c r="P791" i="1"/>
  <c r="P790" i="1"/>
  <c r="P789" i="1"/>
  <c r="P788" i="1"/>
  <c r="P787" i="1"/>
  <c r="P786" i="1"/>
  <c r="P785" i="1"/>
  <c r="P784" i="1"/>
  <c r="P783" i="1"/>
  <c r="P782" i="1"/>
  <c r="P781" i="1"/>
  <c r="P780" i="1"/>
  <c r="P779" i="1"/>
  <c r="P778" i="1"/>
  <c r="P777" i="1"/>
  <c r="P776" i="1"/>
  <c r="P775" i="1"/>
  <c r="P774" i="1"/>
  <c r="P773" i="1"/>
  <c r="P772" i="1"/>
  <c r="P771" i="1"/>
  <c r="P770" i="1"/>
  <c r="P769" i="1"/>
  <c r="P768" i="1"/>
  <c r="P767" i="1"/>
  <c r="P766" i="1"/>
  <c r="P765" i="1"/>
  <c r="P764" i="1"/>
  <c r="P763" i="1"/>
  <c r="P762" i="1"/>
  <c r="P761" i="1"/>
  <c r="P760" i="1"/>
  <c r="P759" i="1"/>
  <c r="P758" i="1"/>
  <c r="P757" i="1"/>
  <c r="P756" i="1"/>
  <c r="P755" i="1"/>
  <c r="P754" i="1"/>
  <c r="P753" i="1"/>
  <c r="P752" i="1"/>
  <c r="P751" i="1"/>
  <c r="P750" i="1"/>
  <c r="P749" i="1"/>
  <c r="P748" i="1"/>
  <c r="P747" i="1"/>
  <c r="P746" i="1"/>
  <c r="P745" i="1"/>
  <c r="P744" i="1"/>
  <c r="P743" i="1"/>
  <c r="P742" i="1"/>
  <c r="P741" i="1"/>
  <c r="P740" i="1"/>
  <c r="P739" i="1"/>
  <c r="P738" i="1"/>
  <c r="P737" i="1"/>
  <c r="P736" i="1"/>
  <c r="P735" i="1"/>
  <c r="P734" i="1"/>
  <c r="P733" i="1"/>
  <c r="P732" i="1"/>
  <c r="P731" i="1"/>
  <c r="P730" i="1"/>
  <c r="P729" i="1"/>
  <c r="P728" i="1"/>
  <c r="P727" i="1"/>
  <c r="P726" i="1"/>
  <c r="P725" i="1"/>
  <c r="P724" i="1"/>
  <c r="P723" i="1"/>
  <c r="P722" i="1"/>
  <c r="P721" i="1"/>
  <c r="P720" i="1"/>
  <c r="P719" i="1"/>
  <c r="P718" i="1"/>
  <c r="P717" i="1"/>
  <c r="P716" i="1"/>
  <c r="P715" i="1"/>
  <c r="P714" i="1"/>
  <c r="P713" i="1"/>
  <c r="P712" i="1"/>
  <c r="P711" i="1"/>
  <c r="P710" i="1"/>
  <c r="P709" i="1"/>
  <c r="P708" i="1"/>
  <c r="P707" i="1"/>
  <c r="P706" i="1"/>
  <c r="P705" i="1"/>
  <c r="P704" i="1"/>
  <c r="P703" i="1"/>
  <c r="P702" i="1"/>
  <c r="P701" i="1"/>
  <c r="P700" i="1"/>
  <c r="P699" i="1"/>
  <c r="P698" i="1"/>
  <c r="P697" i="1"/>
  <c r="P696" i="1"/>
  <c r="P695" i="1"/>
  <c r="P694" i="1"/>
  <c r="P693" i="1"/>
  <c r="P692" i="1"/>
  <c r="P691" i="1"/>
  <c r="P690" i="1"/>
  <c r="P689" i="1"/>
  <c r="P688" i="1"/>
  <c r="P687" i="1"/>
  <c r="P686" i="1"/>
  <c r="P685" i="1"/>
  <c r="P684" i="1"/>
  <c r="P683" i="1"/>
  <c r="P682" i="1"/>
  <c r="P681" i="1"/>
  <c r="P680" i="1"/>
  <c r="P679" i="1"/>
  <c r="P678" i="1"/>
  <c r="P677" i="1"/>
  <c r="P676" i="1"/>
  <c r="P675" i="1"/>
  <c r="P674" i="1"/>
  <c r="P673" i="1"/>
  <c r="P672" i="1"/>
  <c r="P671" i="1"/>
  <c r="P670" i="1"/>
  <c r="P669" i="1"/>
  <c r="P668" i="1"/>
  <c r="P667" i="1"/>
  <c r="P666" i="1"/>
  <c r="P665" i="1"/>
  <c r="P664" i="1"/>
  <c r="P663" i="1"/>
  <c r="P662" i="1"/>
  <c r="P661" i="1"/>
  <c r="P660" i="1"/>
  <c r="P659" i="1"/>
  <c r="P658" i="1"/>
  <c r="P657" i="1"/>
  <c r="P656" i="1"/>
  <c r="P655" i="1"/>
  <c r="P654" i="1"/>
  <c r="P653" i="1"/>
  <c r="P652" i="1"/>
  <c r="P651" i="1"/>
  <c r="P650" i="1"/>
  <c r="P649" i="1"/>
  <c r="P648" i="1"/>
  <c r="P647" i="1"/>
  <c r="P646" i="1"/>
  <c r="P645" i="1"/>
  <c r="P644" i="1"/>
  <c r="P643" i="1"/>
  <c r="P642" i="1"/>
  <c r="P641" i="1"/>
  <c r="P640" i="1"/>
  <c r="P639" i="1"/>
  <c r="P638" i="1"/>
  <c r="P637" i="1"/>
  <c r="P636" i="1"/>
  <c r="P635" i="1"/>
  <c r="P634" i="1"/>
  <c r="P633" i="1"/>
  <c r="P632" i="1"/>
  <c r="P631" i="1"/>
  <c r="P630" i="1"/>
  <c r="P629" i="1"/>
  <c r="P628" i="1"/>
  <c r="P627" i="1"/>
  <c r="P626" i="1"/>
  <c r="P625" i="1"/>
  <c r="P624" i="1"/>
  <c r="P623" i="1"/>
  <c r="P622" i="1"/>
  <c r="P621" i="1"/>
  <c r="P620" i="1"/>
  <c r="P619" i="1"/>
  <c r="P618" i="1"/>
  <c r="P617" i="1"/>
  <c r="P616" i="1"/>
  <c r="P615" i="1"/>
  <c r="P614" i="1"/>
  <c r="P613" i="1"/>
  <c r="P612" i="1"/>
  <c r="P611" i="1"/>
  <c r="P610" i="1"/>
  <c r="P609" i="1"/>
  <c r="P608" i="1"/>
  <c r="P607" i="1"/>
  <c r="P606" i="1"/>
  <c r="P605" i="1"/>
  <c r="P604" i="1"/>
  <c r="P603" i="1"/>
  <c r="P602" i="1"/>
  <c r="P601" i="1"/>
  <c r="P600" i="1"/>
  <c r="P599" i="1"/>
  <c r="P598" i="1"/>
  <c r="P597" i="1"/>
  <c r="P596" i="1"/>
  <c r="P595" i="1"/>
  <c r="P594" i="1"/>
  <c r="P593" i="1"/>
  <c r="P592" i="1"/>
  <c r="P591" i="1"/>
  <c r="P590" i="1"/>
  <c r="P589" i="1"/>
  <c r="P588" i="1"/>
  <c r="P587" i="1"/>
  <c r="P586" i="1"/>
  <c r="P585" i="1"/>
  <c r="P584" i="1"/>
  <c r="P583" i="1"/>
  <c r="P582" i="1"/>
  <c r="P581" i="1"/>
  <c r="P580" i="1"/>
  <c r="P579" i="1"/>
  <c r="P578" i="1"/>
  <c r="P577" i="1"/>
  <c r="P576" i="1"/>
  <c r="P575" i="1"/>
  <c r="P574" i="1"/>
  <c r="P573" i="1"/>
  <c r="P572" i="1"/>
  <c r="P571" i="1"/>
  <c r="P570" i="1"/>
  <c r="P569" i="1"/>
  <c r="P568" i="1"/>
  <c r="P567" i="1"/>
  <c r="P566" i="1"/>
  <c r="P565" i="1"/>
  <c r="P564" i="1"/>
  <c r="P563" i="1"/>
  <c r="P562" i="1"/>
  <c r="P561" i="1"/>
  <c r="P560" i="1"/>
  <c r="P559" i="1"/>
  <c r="P558" i="1"/>
  <c r="P557" i="1"/>
  <c r="P556" i="1"/>
  <c r="P555" i="1"/>
  <c r="P554" i="1"/>
  <c r="P553" i="1"/>
  <c r="P552" i="1"/>
  <c r="P551" i="1"/>
  <c r="P550" i="1"/>
  <c r="P549" i="1"/>
  <c r="P548" i="1"/>
  <c r="P547" i="1"/>
  <c r="P546" i="1"/>
  <c r="P545" i="1"/>
  <c r="P544" i="1"/>
  <c r="P543" i="1"/>
  <c r="P542" i="1"/>
  <c r="P541" i="1"/>
  <c r="P540" i="1"/>
  <c r="P539" i="1"/>
  <c r="P538" i="1"/>
  <c r="P537" i="1"/>
  <c r="P536" i="1"/>
  <c r="P535" i="1"/>
  <c r="P534" i="1"/>
  <c r="P533" i="1"/>
  <c r="P532" i="1"/>
  <c r="P531" i="1"/>
  <c r="P530" i="1"/>
  <c r="P529" i="1"/>
  <c r="P528" i="1"/>
  <c r="P527" i="1"/>
  <c r="P526" i="1"/>
  <c r="P525" i="1"/>
  <c r="P524" i="1"/>
  <c r="P523" i="1"/>
  <c r="P522" i="1"/>
  <c r="P521" i="1"/>
  <c r="P520" i="1"/>
  <c r="P519" i="1"/>
  <c r="P518" i="1"/>
  <c r="P517" i="1"/>
  <c r="P516" i="1"/>
  <c r="P515" i="1"/>
  <c r="P514" i="1"/>
  <c r="P513" i="1"/>
  <c r="P512" i="1"/>
  <c r="P511" i="1"/>
  <c r="P510" i="1"/>
  <c r="P509" i="1"/>
  <c r="P508" i="1"/>
  <c r="P507" i="1"/>
  <c r="P506" i="1"/>
  <c r="P505" i="1"/>
  <c r="P504" i="1"/>
  <c r="P503" i="1"/>
  <c r="P502" i="1"/>
  <c r="P501" i="1"/>
  <c r="P500" i="1"/>
  <c r="P499" i="1"/>
  <c r="P498" i="1"/>
  <c r="P497" i="1"/>
  <c r="P496" i="1"/>
  <c r="P495" i="1"/>
  <c r="P494" i="1"/>
  <c r="P493" i="1"/>
  <c r="P492" i="1"/>
  <c r="P491" i="1"/>
  <c r="P490" i="1"/>
  <c r="P489" i="1"/>
  <c r="P488" i="1"/>
  <c r="P487" i="1"/>
  <c r="P486" i="1"/>
  <c r="P485" i="1"/>
  <c r="P484" i="1"/>
  <c r="P483" i="1"/>
  <c r="P482" i="1"/>
  <c r="P481" i="1"/>
  <c r="P480" i="1"/>
  <c r="P479" i="1"/>
  <c r="P478" i="1"/>
  <c r="P477" i="1"/>
  <c r="P476" i="1"/>
  <c r="P475" i="1"/>
  <c r="P474" i="1"/>
  <c r="P473" i="1"/>
  <c r="P472" i="1"/>
  <c r="P471" i="1"/>
  <c r="P470" i="1"/>
  <c r="P469" i="1"/>
  <c r="P468" i="1"/>
  <c r="P467" i="1"/>
  <c r="P466" i="1"/>
  <c r="P465" i="1"/>
  <c r="P464" i="1"/>
  <c r="P463" i="1"/>
  <c r="P462" i="1"/>
  <c r="P461" i="1"/>
  <c r="P460" i="1"/>
  <c r="P459" i="1"/>
  <c r="P458" i="1"/>
  <c r="P457" i="1"/>
  <c r="P456" i="1"/>
  <c r="P455" i="1"/>
  <c r="P454" i="1"/>
  <c r="P453" i="1"/>
  <c r="P452" i="1"/>
  <c r="P451" i="1"/>
  <c r="P450" i="1"/>
  <c r="P449" i="1"/>
  <c r="P448" i="1"/>
  <c r="P447" i="1"/>
  <c r="P446" i="1"/>
  <c r="P445" i="1"/>
  <c r="P444" i="1"/>
  <c r="P443" i="1"/>
  <c r="P442" i="1"/>
  <c r="P441" i="1"/>
  <c r="P440" i="1"/>
  <c r="P439" i="1"/>
  <c r="P438" i="1"/>
  <c r="P437" i="1"/>
  <c r="P436" i="1"/>
  <c r="P435" i="1"/>
  <c r="P434" i="1"/>
  <c r="P433" i="1"/>
  <c r="P432" i="1"/>
  <c r="P431" i="1"/>
  <c r="P430" i="1"/>
  <c r="P429" i="1"/>
  <c r="P428" i="1"/>
  <c r="P427" i="1"/>
  <c r="P426" i="1"/>
  <c r="P425" i="1"/>
  <c r="P424" i="1"/>
  <c r="P423" i="1"/>
  <c r="P422" i="1"/>
  <c r="P421" i="1"/>
  <c r="P420" i="1"/>
  <c r="P419" i="1"/>
  <c r="P418" i="1"/>
  <c r="P417" i="1"/>
  <c r="P416" i="1"/>
  <c r="P415" i="1"/>
  <c r="P414" i="1"/>
  <c r="P413" i="1"/>
  <c r="P412" i="1"/>
  <c r="P411" i="1"/>
  <c r="P410" i="1"/>
  <c r="P409" i="1"/>
  <c r="P408" i="1"/>
  <c r="P407" i="1"/>
  <c r="P406" i="1"/>
  <c r="P405" i="1"/>
  <c r="P404" i="1"/>
  <c r="P403" i="1"/>
  <c r="P402" i="1"/>
  <c r="P401" i="1"/>
  <c r="P400" i="1"/>
  <c r="P399" i="1"/>
  <c r="P398" i="1"/>
  <c r="P397" i="1"/>
  <c r="P396" i="1"/>
  <c r="P395" i="1"/>
  <c r="P394" i="1"/>
  <c r="P393" i="1"/>
  <c r="P392" i="1"/>
  <c r="P391" i="1"/>
  <c r="P390" i="1"/>
  <c r="P389" i="1"/>
  <c r="P388" i="1"/>
  <c r="P387" i="1"/>
  <c r="P386" i="1"/>
  <c r="P385" i="1"/>
  <c r="P384" i="1"/>
  <c r="P383" i="1"/>
  <c r="P382" i="1"/>
  <c r="P381" i="1"/>
  <c r="P380" i="1"/>
  <c r="P379" i="1"/>
  <c r="P378" i="1"/>
  <c r="P377" i="1"/>
  <c r="P376" i="1"/>
  <c r="P375" i="1"/>
  <c r="P374" i="1"/>
  <c r="P373" i="1"/>
  <c r="P372" i="1"/>
  <c r="P371" i="1"/>
  <c r="P370" i="1"/>
  <c r="P369" i="1"/>
  <c r="P368" i="1"/>
  <c r="P367" i="1"/>
  <c r="P366" i="1"/>
  <c r="P365" i="1"/>
  <c r="P364" i="1"/>
  <c r="P363" i="1"/>
  <c r="P362" i="1"/>
  <c r="P361" i="1"/>
  <c r="P360" i="1"/>
  <c r="P359" i="1"/>
  <c r="P358" i="1"/>
  <c r="P357" i="1"/>
  <c r="P356" i="1"/>
  <c r="P355" i="1"/>
  <c r="P354" i="1"/>
  <c r="P353" i="1"/>
  <c r="P352" i="1"/>
  <c r="P351" i="1"/>
  <c r="P350" i="1"/>
  <c r="P349" i="1"/>
  <c r="P348" i="1"/>
  <c r="P347" i="1"/>
  <c r="P346" i="1"/>
  <c r="P345" i="1"/>
  <c r="P344" i="1"/>
  <c r="P343" i="1"/>
  <c r="P342" i="1"/>
  <c r="P341" i="1"/>
  <c r="P340" i="1"/>
  <c r="P339" i="1"/>
  <c r="P338" i="1"/>
  <c r="P337" i="1"/>
  <c r="P336" i="1"/>
  <c r="P335" i="1"/>
  <c r="P334" i="1"/>
  <c r="P333" i="1"/>
  <c r="P332" i="1"/>
  <c r="P331" i="1"/>
  <c r="P330" i="1"/>
  <c r="P329" i="1"/>
  <c r="P328" i="1"/>
  <c r="P327" i="1"/>
  <c r="P326" i="1"/>
  <c r="P325" i="1"/>
  <c r="P324" i="1"/>
  <c r="P323" i="1"/>
  <c r="P322" i="1"/>
  <c r="P321" i="1"/>
  <c r="P320" i="1"/>
  <c r="P319" i="1"/>
  <c r="P318" i="1"/>
  <c r="P317" i="1"/>
  <c r="P316" i="1"/>
  <c r="P315" i="1"/>
  <c r="P314" i="1"/>
  <c r="P313" i="1"/>
  <c r="P312" i="1"/>
  <c r="P311" i="1"/>
  <c r="P310" i="1"/>
  <c r="P309" i="1"/>
  <c r="P308" i="1"/>
  <c r="P307" i="1"/>
  <c r="P306" i="1"/>
  <c r="P305" i="1"/>
  <c r="P304" i="1"/>
  <c r="P303" i="1"/>
  <c r="P302" i="1"/>
  <c r="P301" i="1"/>
  <c r="P300" i="1"/>
  <c r="P299" i="1"/>
  <c r="P298" i="1"/>
  <c r="P297" i="1"/>
  <c r="P296" i="1"/>
  <c r="P295" i="1"/>
  <c r="P294" i="1"/>
  <c r="P293" i="1"/>
  <c r="P292" i="1"/>
  <c r="P291" i="1"/>
  <c r="P290" i="1"/>
  <c r="P289" i="1"/>
  <c r="P288" i="1"/>
  <c r="P287" i="1"/>
  <c r="P286" i="1"/>
  <c r="P285" i="1"/>
  <c r="P284" i="1"/>
  <c r="P283" i="1"/>
  <c r="P282" i="1"/>
  <c r="P281" i="1"/>
  <c r="P280" i="1"/>
  <c r="P279" i="1"/>
  <c r="P278" i="1"/>
  <c r="P277" i="1"/>
  <c r="P276" i="1"/>
  <c r="P275" i="1"/>
  <c r="P274" i="1"/>
  <c r="P273" i="1"/>
  <c r="P272" i="1"/>
  <c r="P271" i="1"/>
  <c r="P270" i="1"/>
  <c r="P269" i="1"/>
  <c r="P268" i="1"/>
  <c r="P267" i="1"/>
  <c r="P266" i="1"/>
  <c r="P265" i="1"/>
  <c r="P264" i="1"/>
  <c r="P263" i="1"/>
  <c r="P262" i="1"/>
  <c r="P261" i="1"/>
  <c r="P260" i="1"/>
  <c r="P259" i="1"/>
  <c r="P258" i="1"/>
  <c r="P257" i="1"/>
  <c r="P256" i="1"/>
  <c r="P255" i="1"/>
  <c r="P254" i="1"/>
  <c r="P253" i="1"/>
  <c r="P252" i="1"/>
  <c r="P251" i="1"/>
  <c r="P250" i="1"/>
  <c r="P249" i="1"/>
  <c r="P248" i="1"/>
  <c r="P247" i="1"/>
  <c r="P246" i="1"/>
  <c r="P245" i="1"/>
  <c r="P244" i="1"/>
  <c r="P243" i="1"/>
  <c r="P242" i="1"/>
  <c r="P241" i="1"/>
  <c r="P240" i="1"/>
  <c r="P239" i="1"/>
  <c r="P238" i="1"/>
  <c r="P237" i="1"/>
  <c r="P236" i="1"/>
  <c r="P235" i="1"/>
  <c r="P234" i="1"/>
  <c r="P233" i="1"/>
  <c r="P232" i="1"/>
  <c r="P231" i="1"/>
  <c r="P230" i="1"/>
  <c r="P229" i="1"/>
  <c r="P228" i="1"/>
  <c r="P227" i="1"/>
  <c r="P226" i="1"/>
  <c r="P225" i="1"/>
  <c r="P224" i="1"/>
  <c r="P223" i="1"/>
  <c r="P222" i="1"/>
  <c r="P221" i="1"/>
  <c r="P220" i="1"/>
  <c r="P219" i="1"/>
  <c r="P218" i="1"/>
  <c r="P217" i="1"/>
  <c r="P216" i="1"/>
  <c r="P215" i="1"/>
  <c r="P214" i="1"/>
  <c r="P213" i="1"/>
  <c r="P212" i="1"/>
  <c r="P211" i="1"/>
  <c r="P210" i="1"/>
  <c r="P209" i="1"/>
  <c r="P208" i="1"/>
  <c r="P207" i="1"/>
  <c r="P206" i="1"/>
  <c r="P205" i="1"/>
  <c r="P204" i="1"/>
  <c r="P203" i="1"/>
  <c r="P202" i="1"/>
  <c r="P201" i="1"/>
  <c r="P200" i="1"/>
  <c r="P199" i="1"/>
  <c r="P198" i="1"/>
  <c r="P197" i="1"/>
  <c r="P196" i="1"/>
  <c r="P195" i="1"/>
  <c r="P194" i="1"/>
  <c r="P193" i="1"/>
  <c r="P192" i="1"/>
  <c r="P191" i="1"/>
  <c r="P190" i="1"/>
  <c r="P189" i="1"/>
  <c r="P188" i="1"/>
  <c r="P187" i="1"/>
  <c r="P186" i="1"/>
  <c r="P185" i="1"/>
  <c r="P184" i="1"/>
  <c r="P183" i="1"/>
  <c r="P182" i="1"/>
  <c r="P181" i="1"/>
  <c r="P180" i="1"/>
  <c r="P179" i="1"/>
  <c r="P178" i="1"/>
  <c r="P177" i="1"/>
  <c r="P176" i="1"/>
  <c r="P175" i="1"/>
  <c r="P174" i="1"/>
  <c r="P173" i="1"/>
  <c r="P172" i="1"/>
  <c r="P171" i="1"/>
  <c r="P170" i="1"/>
  <c r="P169" i="1"/>
  <c r="P168" i="1"/>
  <c r="P167" i="1"/>
  <c r="P166" i="1"/>
  <c r="P165" i="1"/>
  <c r="P164" i="1"/>
  <c r="P163" i="1"/>
  <c r="P162" i="1"/>
  <c r="P161" i="1"/>
  <c r="P160" i="1"/>
  <c r="P159" i="1"/>
  <c r="P158" i="1"/>
  <c r="P157" i="1"/>
  <c r="P156" i="1"/>
  <c r="P155" i="1"/>
  <c r="P154" i="1"/>
  <c r="P153" i="1"/>
  <c r="P152" i="1"/>
  <c r="P151" i="1"/>
  <c r="P150" i="1"/>
  <c r="P149" i="1"/>
  <c r="P148" i="1"/>
  <c r="P147" i="1"/>
  <c r="P146" i="1"/>
  <c r="P145" i="1"/>
  <c r="P144" i="1"/>
  <c r="P143" i="1"/>
  <c r="P142" i="1"/>
  <c r="P141" i="1"/>
  <c r="P140" i="1"/>
  <c r="P139" i="1"/>
  <c r="P138" i="1"/>
  <c r="P137" i="1"/>
  <c r="P136" i="1"/>
  <c r="P135" i="1"/>
  <c r="P134" i="1"/>
  <c r="P133" i="1"/>
  <c r="P132" i="1"/>
  <c r="P131" i="1"/>
  <c r="P130" i="1"/>
  <c r="P129" i="1"/>
  <c r="P128" i="1"/>
  <c r="P127" i="1"/>
  <c r="P126" i="1"/>
  <c r="P125" i="1"/>
  <c r="P124" i="1"/>
  <c r="P123" i="1"/>
  <c r="P122" i="1"/>
  <c r="P121" i="1"/>
  <c r="P120" i="1"/>
  <c r="P119" i="1"/>
  <c r="P118" i="1"/>
  <c r="P117" i="1"/>
  <c r="P116" i="1"/>
  <c r="P115" i="1"/>
  <c r="P114" i="1"/>
  <c r="P113" i="1"/>
  <c r="P112" i="1"/>
  <c r="P111" i="1"/>
  <c r="P110" i="1"/>
  <c r="P109" i="1"/>
  <c r="P108" i="1"/>
  <c r="P107" i="1"/>
  <c r="P106" i="1"/>
  <c r="P105" i="1"/>
  <c r="P104" i="1"/>
  <c r="P103" i="1"/>
  <c r="P102" i="1"/>
  <c r="P101" i="1"/>
  <c r="P100" i="1"/>
  <c r="P99" i="1"/>
  <c r="P98" i="1"/>
  <c r="P97" i="1"/>
  <c r="P96" i="1"/>
  <c r="P95" i="1"/>
  <c r="P94" i="1"/>
  <c r="P93" i="1"/>
  <c r="P92" i="1"/>
  <c r="P91" i="1"/>
  <c r="P90" i="1"/>
  <c r="P89" i="1"/>
  <c r="P88" i="1"/>
  <c r="P87" i="1"/>
  <c r="P86" i="1"/>
  <c r="P85" i="1"/>
  <c r="P84" i="1"/>
  <c r="P83" i="1"/>
  <c r="P82" i="1"/>
  <c r="P81" i="1"/>
  <c r="P80" i="1"/>
  <c r="P79" i="1"/>
  <c r="P78" i="1"/>
  <c r="P77" i="1"/>
  <c r="P76" i="1"/>
  <c r="P75" i="1"/>
  <c r="P74" i="1"/>
  <c r="P73" i="1"/>
  <c r="P72" i="1"/>
  <c r="P71" i="1"/>
  <c r="P70" i="1"/>
  <c r="P69" i="1"/>
  <c r="P68" i="1"/>
  <c r="P67" i="1"/>
  <c r="P66" i="1"/>
  <c r="P65" i="1"/>
  <c r="P64" i="1"/>
  <c r="P63" i="1"/>
  <c r="P62" i="1"/>
  <c r="P61" i="1"/>
  <c r="P60" i="1"/>
  <c r="P59" i="1"/>
  <c r="P58" i="1"/>
  <c r="P57" i="1"/>
  <c r="P56" i="1"/>
  <c r="P55" i="1"/>
  <c r="P54" i="1"/>
  <c r="P53" i="1"/>
  <c r="P52" i="1"/>
  <c r="P51" i="1"/>
  <c r="P50" i="1"/>
  <c r="P49" i="1"/>
  <c r="P48" i="1"/>
  <c r="P47" i="1"/>
  <c r="P46" i="1"/>
  <c r="P45" i="1"/>
  <c r="P44" i="1"/>
  <c r="P43" i="1"/>
  <c r="P42" i="1"/>
  <c r="P41" i="1"/>
  <c r="P40" i="1"/>
  <c r="P39" i="1"/>
  <c r="P38" i="1"/>
  <c r="P37" i="1"/>
  <c r="P36" i="1"/>
  <c r="P35" i="1"/>
  <c r="P34" i="1"/>
  <c r="P33" i="1"/>
  <c r="P32" i="1"/>
  <c r="P31" i="1"/>
  <c r="P30" i="1"/>
  <c r="P29" i="1"/>
  <c r="P28" i="1"/>
  <c r="P27" i="1"/>
  <c r="P26" i="1"/>
  <c r="P25" i="1"/>
  <c r="P24" i="1"/>
  <c r="P23" i="1"/>
  <c r="P22" i="1"/>
  <c r="P21" i="1"/>
  <c r="P20" i="1"/>
  <c r="P19" i="1"/>
  <c r="P18" i="1"/>
  <c r="P17" i="1"/>
  <c r="P16" i="1"/>
  <c r="P15" i="1"/>
  <c r="P14" i="1"/>
  <c r="P13" i="1"/>
  <c r="P12" i="1"/>
  <c r="P11" i="1"/>
  <c r="P10" i="1"/>
  <c r="P9" i="1"/>
  <c r="P8" i="1"/>
  <c r="P7" i="1"/>
  <c r="P6" i="1"/>
  <c r="P5" i="1"/>
  <c r="P4" i="1"/>
  <c r="P3" i="1"/>
  <c r="P2" i="1"/>
  <c r="EO3" i="5"/>
  <c r="EN3" i="5"/>
  <c r="EM3" i="5"/>
  <c r="EL3" i="5"/>
  <c r="O11172" i="1"/>
  <c r="N11172" i="1"/>
  <c r="M11172" i="1"/>
  <c r="O11171" i="1"/>
  <c r="N11171" i="1"/>
  <c r="M11171" i="1"/>
  <c r="O11170" i="1"/>
  <c r="N11170" i="1"/>
  <c r="M11170" i="1"/>
  <c r="O11169" i="1"/>
  <c r="N11169" i="1"/>
  <c r="M11169" i="1"/>
  <c r="O11168" i="1"/>
  <c r="N11168" i="1"/>
  <c r="M11168" i="1"/>
  <c r="O11167" i="1"/>
  <c r="N11167" i="1"/>
  <c r="M11167" i="1"/>
  <c r="O11166" i="1"/>
  <c r="N11166" i="1"/>
  <c r="M11166" i="1"/>
  <c r="O11165" i="1"/>
  <c r="N11165" i="1"/>
  <c r="M11165" i="1"/>
  <c r="O11164" i="1"/>
  <c r="N11164" i="1"/>
  <c r="M11164" i="1"/>
  <c r="O11163" i="1"/>
  <c r="N11163" i="1"/>
  <c r="M11163" i="1"/>
  <c r="O11162" i="1"/>
  <c r="N11162" i="1"/>
  <c r="M11162" i="1"/>
  <c r="O11161" i="1"/>
  <c r="N11161" i="1"/>
  <c r="M11161" i="1"/>
  <c r="O11160" i="1"/>
  <c r="N11160" i="1"/>
  <c r="M11160" i="1"/>
  <c r="O11159" i="1"/>
  <c r="N11159" i="1"/>
  <c r="M11159" i="1"/>
  <c r="O11158" i="1"/>
  <c r="N11158" i="1"/>
  <c r="M11158" i="1"/>
  <c r="O11157" i="1"/>
  <c r="N11157" i="1"/>
  <c r="M11157" i="1"/>
  <c r="O11156" i="1"/>
  <c r="N11156" i="1"/>
  <c r="M11156" i="1"/>
  <c r="O11155" i="1"/>
  <c r="N11155" i="1"/>
  <c r="M11155" i="1"/>
  <c r="O11154" i="1"/>
  <c r="N11154" i="1"/>
  <c r="M11154" i="1"/>
  <c r="O11153" i="1"/>
  <c r="N11153" i="1"/>
  <c r="M11153" i="1"/>
  <c r="O11152" i="1"/>
  <c r="N11152" i="1"/>
  <c r="M11152" i="1"/>
  <c r="O11151" i="1"/>
  <c r="N11151" i="1"/>
  <c r="M11151" i="1"/>
  <c r="O11150" i="1"/>
  <c r="N11150" i="1"/>
  <c r="M11150" i="1"/>
  <c r="O11149" i="1"/>
  <c r="N11149" i="1"/>
  <c r="M11149" i="1"/>
  <c r="O11148" i="1"/>
  <c r="N11148" i="1"/>
  <c r="M11148" i="1"/>
  <c r="O11147" i="1"/>
  <c r="N11147" i="1"/>
  <c r="M11147" i="1"/>
  <c r="O11146" i="1"/>
  <c r="N11146" i="1"/>
  <c r="M11146" i="1"/>
  <c r="O11145" i="1"/>
  <c r="N11145" i="1"/>
  <c r="M11145" i="1"/>
  <c r="O11144" i="1"/>
  <c r="N11144" i="1"/>
  <c r="M11144" i="1"/>
  <c r="O11143" i="1"/>
  <c r="N11143" i="1"/>
  <c r="M11143" i="1"/>
  <c r="O11142" i="1"/>
  <c r="N11142" i="1"/>
  <c r="M11142" i="1"/>
  <c r="O11141" i="1"/>
  <c r="N11141" i="1"/>
  <c r="M11141" i="1"/>
  <c r="O11140" i="1"/>
  <c r="N11140" i="1"/>
  <c r="M11140" i="1"/>
  <c r="O11139" i="1"/>
  <c r="N11139" i="1"/>
  <c r="M11139" i="1"/>
  <c r="O11138" i="1"/>
  <c r="N11138" i="1"/>
  <c r="M11138" i="1"/>
  <c r="O11137" i="1"/>
  <c r="N11137" i="1"/>
  <c r="M11137" i="1"/>
  <c r="O11136" i="1"/>
  <c r="N11136" i="1"/>
  <c r="M11136" i="1"/>
  <c r="O11135" i="1"/>
  <c r="N11135" i="1"/>
  <c r="M11135" i="1"/>
  <c r="O11134" i="1"/>
  <c r="N11134" i="1"/>
  <c r="M11134" i="1"/>
  <c r="O11133" i="1"/>
  <c r="N11133" i="1"/>
  <c r="M11133" i="1"/>
  <c r="O11132" i="1"/>
  <c r="N11132" i="1"/>
  <c r="M11132" i="1"/>
  <c r="O11131" i="1"/>
  <c r="N11131" i="1"/>
  <c r="M11131" i="1"/>
  <c r="O11130" i="1"/>
  <c r="N11130" i="1"/>
  <c r="M11130" i="1"/>
  <c r="O11129" i="1"/>
  <c r="N11129" i="1"/>
  <c r="M11129" i="1"/>
  <c r="O11128" i="1"/>
  <c r="N11128" i="1"/>
  <c r="M11128" i="1"/>
  <c r="O11127" i="1"/>
  <c r="N11127" i="1"/>
  <c r="M11127" i="1"/>
  <c r="O11126" i="1"/>
  <c r="N11126" i="1"/>
  <c r="M11126" i="1"/>
  <c r="O11125" i="1"/>
  <c r="N11125" i="1"/>
  <c r="M11125" i="1"/>
  <c r="O11124" i="1"/>
  <c r="N11124" i="1"/>
  <c r="M11124" i="1"/>
  <c r="O11123" i="1"/>
  <c r="N11123" i="1"/>
  <c r="M11123" i="1"/>
  <c r="O11122" i="1"/>
  <c r="N11122" i="1"/>
  <c r="M11122" i="1"/>
  <c r="O11121" i="1"/>
  <c r="N11121" i="1"/>
  <c r="M11121" i="1"/>
  <c r="O11120" i="1"/>
  <c r="N11120" i="1"/>
  <c r="M11120" i="1"/>
  <c r="O11119" i="1"/>
  <c r="N11119" i="1"/>
  <c r="M11119" i="1"/>
  <c r="O11118" i="1"/>
  <c r="N11118" i="1"/>
  <c r="M11118" i="1"/>
  <c r="O11117" i="1"/>
  <c r="N11117" i="1"/>
  <c r="M11117" i="1"/>
  <c r="O11116" i="1"/>
  <c r="N11116" i="1"/>
  <c r="M11116" i="1"/>
  <c r="O11115" i="1"/>
  <c r="N11115" i="1"/>
  <c r="M11115" i="1"/>
  <c r="O11114" i="1"/>
  <c r="N11114" i="1"/>
  <c r="M11114" i="1"/>
  <c r="O11113" i="1"/>
  <c r="N11113" i="1"/>
  <c r="M11113" i="1"/>
  <c r="O11112" i="1"/>
  <c r="N11112" i="1"/>
  <c r="M11112" i="1"/>
  <c r="O11111" i="1"/>
  <c r="N11111" i="1"/>
  <c r="M11111" i="1"/>
  <c r="O11110" i="1"/>
  <c r="N11110" i="1"/>
  <c r="M11110" i="1"/>
  <c r="O11109" i="1"/>
  <c r="N11109" i="1"/>
  <c r="M11109" i="1"/>
  <c r="O11108" i="1"/>
  <c r="N11108" i="1"/>
  <c r="M11108" i="1"/>
  <c r="O11107" i="1"/>
  <c r="N11107" i="1"/>
  <c r="M11107" i="1"/>
  <c r="O11106" i="1"/>
  <c r="N11106" i="1"/>
  <c r="M11106" i="1"/>
  <c r="O11105" i="1"/>
  <c r="N11105" i="1"/>
  <c r="M11105" i="1"/>
  <c r="O11104" i="1"/>
  <c r="N11104" i="1"/>
  <c r="M11104" i="1"/>
  <c r="O11103" i="1"/>
  <c r="N11103" i="1"/>
  <c r="M11103" i="1"/>
  <c r="O11102" i="1"/>
  <c r="N11102" i="1"/>
  <c r="M11102" i="1"/>
  <c r="O11101" i="1"/>
  <c r="N11101" i="1"/>
  <c r="M11101" i="1"/>
  <c r="O11100" i="1"/>
  <c r="N11100" i="1"/>
  <c r="M11100" i="1"/>
  <c r="O11099" i="1"/>
  <c r="N11099" i="1"/>
  <c r="M11099" i="1"/>
  <c r="O11098" i="1"/>
  <c r="N11098" i="1"/>
  <c r="M11098" i="1"/>
  <c r="O11097" i="1"/>
  <c r="N11097" i="1"/>
  <c r="M11097" i="1"/>
  <c r="O11096" i="1"/>
  <c r="N11096" i="1"/>
  <c r="M11096" i="1"/>
  <c r="O11095" i="1"/>
  <c r="N11095" i="1"/>
  <c r="M11095" i="1"/>
  <c r="O11094" i="1"/>
  <c r="N11094" i="1"/>
  <c r="M11094" i="1"/>
  <c r="O11093" i="1"/>
  <c r="N11093" i="1"/>
  <c r="M11093" i="1"/>
  <c r="O11092" i="1"/>
  <c r="N11092" i="1"/>
  <c r="M11092" i="1"/>
  <c r="O11091" i="1"/>
  <c r="N11091" i="1"/>
  <c r="M11091" i="1"/>
  <c r="O11090" i="1"/>
  <c r="N11090" i="1"/>
  <c r="M11090" i="1"/>
  <c r="O11089" i="1"/>
  <c r="N11089" i="1"/>
  <c r="M11089" i="1"/>
  <c r="O11088" i="1"/>
  <c r="N11088" i="1"/>
  <c r="M11088" i="1"/>
  <c r="O11087" i="1"/>
  <c r="N11087" i="1"/>
  <c r="M11087" i="1"/>
  <c r="O11086" i="1"/>
  <c r="N11086" i="1"/>
  <c r="M11086" i="1"/>
  <c r="O11085" i="1"/>
  <c r="N11085" i="1"/>
  <c r="M11085" i="1"/>
  <c r="O11084" i="1"/>
  <c r="N11084" i="1"/>
  <c r="M11084" i="1"/>
  <c r="O11083" i="1"/>
  <c r="N11083" i="1"/>
  <c r="M11083" i="1"/>
  <c r="O11082" i="1"/>
  <c r="N11082" i="1"/>
  <c r="M11082" i="1"/>
  <c r="O11081" i="1"/>
  <c r="N11081" i="1"/>
  <c r="M11081" i="1"/>
  <c r="O11080" i="1"/>
  <c r="N11080" i="1"/>
  <c r="M11080" i="1"/>
  <c r="O11079" i="1"/>
  <c r="N11079" i="1"/>
  <c r="M11079" i="1"/>
  <c r="O11078" i="1"/>
  <c r="N11078" i="1"/>
  <c r="M11078" i="1"/>
  <c r="O11077" i="1"/>
  <c r="N11077" i="1"/>
  <c r="M11077" i="1"/>
  <c r="O11076" i="1"/>
  <c r="N11076" i="1"/>
  <c r="M11076" i="1"/>
  <c r="O11075" i="1"/>
  <c r="N11075" i="1"/>
  <c r="M11075" i="1"/>
  <c r="O11074" i="1"/>
  <c r="N11074" i="1"/>
  <c r="M11074" i="1"/>
  <c r="O11073" i="1"/>
  <c r="N11073" i="1"/>
  <c r="M11073" i="1"/>
  <c r="O11072" i="1"/>
  <c r="N11072" i="1"/>
  <c r="M11072" i="1"/>
  <c r="O11071" i="1"/>
  <c r="N11071" i="1"/>
  <c r="M11071" i="1"/>
  <c r="O11070" i="1"/>
  <c r="N11070" i="1"/>
  <c r="M11070" i="1"/>
  <c r="O11069" i="1"/>
  <c r="N11069" i="1"/>
  <c r="M11069" i="1"/>
  <c r="O11068" i="1"/>
  <c r="N11068" i="1"/>
  <c r="M11068" i="1"/>
  <c r="O11067" i="1"/>
  <c r="N11067" i="1"/>
  <c r="M11067" i="1"/>
  <c r="O11066" i="1"/>
  <c r="N11066" i="1"/>
  <c r="M11066" i="1"/>
  <c r="O11065" i="1"/>
  <c r="N11065" i="1"/>
  <c r="M11065" i="1"/>
  <c r="O11064" i="1"/>
  <c r="N11064" i="1"/>
  <c r="M11064" i="1"/>
  <c r="O11063" i="1"/>
  <c r="N11063" i="1"/>
  <c r="M11063" i="1"/>
  <c r="O11062" i="1"/>
  <c r="N11062" i="1"/>
  <c r="M11062" i="1"/>
  <c r="O11061" i="1"/>
  <c r="N11061" i="1"/>
  <c r="M11061" i="1"/>
  <c r="O11060" i="1"/>
  <c r="N11060" i="1"/>
  <c r="M11060" i="1"/>
  <c r="O11059" i="1"/>
  <c r="N11059" i="1"/>
  <c r="M11059" i="1"/>
  <c r="O11058" i="1"/>
  <c r="N11058" i="1"/>
  <c r="M11058" i="1"/>
  <c r="O11057" i="1"/>
  <c r="N11057" i="1"/>
  <c r="M11057" i="1"/>
  <c r="O11056" i="1"/>
  <c r="N11056" i="1"/>
  <c r="M11056" i="1"/>
  <c r="O11055" i="1"/>
  <c r="N11055" i="1"/>
  <c r="M11055" i="1"/>
  <c r="O11054" i="1"/>
  <c r="N11054" i="1"/>
  <c r="M11054" i="1"/>
  <c r="O11053" i="1"/>
  <c r="N11053" i="1"/>
  <c r="M11053" i="1"/>
  <c r="O11052" i="1"/>
  <c r="N11052" i="1"/>
  <c r="M11052" i="1"/>
  <c r="O11051" i="1"/>
  <c r="N11051" i="1"/>
  <c r="M11051" i="1"/>
  <c r="O11050" i="1"/>
  <c r="N11050" i="1"/>
  <c r="M11050" i="1"/>
  <c r="O11049" i="1"/>
  <c r="N11049" i="1"/>
  <c r="M11049" i="1"/>
  <c r="O11048" i="1"/>
  <c r="N11048" i="1"/>
  <c r="M11048" i="1"/>
  <c r="O11047" i="1"/>
  <c r="N11047" i="1"/>
  <c r="M11047" i="1"/>
  <c r="O11046" i="1"/>
  <c r="N11046" i="1"/>
  <c r="M11046" i="1"/>
  <c r="O11045" i="1"/>
  <c r="N11045" i="1"/>
  <c r="M11045" i="1"/>
  <c r="O11044" i="1"/>
  <c r="N11044" i="1"/>
  <c r="M11044" i="1"/>
  <c r="O11043" i="1"/>
  <c r="N11043" i="1"/>
  <c r="M11043" i="1"/>
  <c r="O11042" i="1"/>
  <c r="N11042" i="1"/>
  <c r="M11042" i="1"/>
  <c r="O11041" i="1"/>
  <c r="N11041" i="1"/>
  <c r="M11041" i="1"/>
  <c r="O11040" i="1"/>
  <c r="N11040" i="1"/>
  <c r="M11040" i="1"/>
  <c r="O11039" i="1"/>
  <c r="N11039" i="1"/>
  <c r="M11039" i="1"/>
  <c r="O11038" i="1"/>
  <c r="N11038" i="1"/>
  <c r="M11038" i="1"/>
  <c r="O11037" i="1"/>
  <c r="N11037" i="1"/>
  <c r="M11037" i="1"/>
  <c r="O11036" i="1"/>
  <c r="N11036" i="1"/>
  <c r="M11036" i="1"/>
  <c r="O11035" i="1"/>
  <c r="N11035" i="1"/>
  <c r="M11035" i="1"/>
  <c r="O11034" i="1"/>
  <c r="N11034" i="1"/>
  <c r="M11034" i="1"/>
  <c r="O11033" i="1"/>
  <c r="N11033" i="1"/>
  <c r="M11033" i="1"/>
  <c r="O11032" i="1"/>
  <c r="N11032" i="1"/>
  <c r="M11032" i="1"/>
  <c r="O11031" i="1"/>
  <c r="N11031" i="1"/>
  <c r="M11031" i="1"/>
  <c r="O11030" i="1"/>
  <c r="N11030" i="1"/>
  <c r="M11030" i="1"/>
  <c r="O11029" i="1"/>
  <c r="N11029" i="1"/>
  <c r="M11029" i="1"/>
  <c r="O11028" i="1"/>
  <c r="N11028" i="1"/>
  <c r="M11028" i="1"/>
  <c r="O11027" i="1"/>
  <c r="N11027" i="1"/>
  <c r="M11027" i="1"/>
  <c r="O11026" i="1"/>
  <c r="N11026" i="1"/>
  <c r="M11026" i="1"/>
  <c r="O11025" i="1"/>
  <c r="N11025" i="1"/>
  <c r="M11025" i="1"/>
  <c r="O11024" i="1"/>
  <c r="N11024" i="1"/>
  <c r="M11024" i="1"/>
  <c r="O11023" i="1"/>
  <c r="N11023" i="1"/>
  <c r="M11023" i="1"/>
  <c r="O11022" i="1"/>
  <c r="N11022" i="1"/>
  <c r="M11022" i="1"/>
  <c r="O11021" i="1"/>
  <c r="N11021" i="1"/>
  <c r="M11021" i="1"/>
  <c r="O11020" i="1"/>
  <c r="N11020" i="1"/>
  <c r="M11020" i="1"/>
  <c r="O11019" i="1"/>
  <c r="N11019" i="1"/>
  <c r="M11019" i="1"/>
  <c r="O11018" i="1"/>
  <c r="N11018" i="1"/>
  <c r="M11018" i="1"/>
  <c r="O11017" i="1"/>
  <c r="N11017" i="1"/>
  <c r="M11017" i="1"/>
  <c r="O11016" i="1"/>
  <c r="N11016" i="1"/>
  <c r="M11016" i="1"/>
  <c r="O11015" i="1"/>
  <c r="N11015" i="1"/>
  <c r="M11015" i="1"/>
  <c r="O11014" i="1"/>
  <c r="N11014" i="1"/>
  <c r="M11014" i="1"/>
  <c r="O11013" i="1"/>
  <c r="N11013" i="1"/>
  <c r="M11013" i="1"/>
  <c r="O11012" i="1"/>
  <c r="N11012" i="1"/>
  <c r="M11012" i="1"/>
  <c r="O11011" i="1"/>
  <c r="N11011" i="1"/>
  <c r="M11011" i="1"/>
  <c r="O11010" i="1"/>
  <c r="N11010" i="1"/>
  <c r="M11010" i="1"/>
  <c r="O11009" i="1"/>
  <c r="N11009" i="1"/>
  <c r="M11009" i="1"/>
  <c r="O11008" i="1"/>
  <c r="N11008" i="1"/>
  <c r="M11008" i="1"/>
  <c r="O11007" i="1"/>
  <c r="N11007" i="1"/>
  <c r="M11007" i="1"/>
  <c r="O11006" i="1"/>
  <c r="N11006" i="1"/>
  <c r="M11006" i="1"/>
  <c r="O11005" i="1"/>
  <c r="N11005" i="1"/>
  <c r="M11005" i="1"/>
  <c r="O11004" i="1"/>
  <c r="N11004" i="1"/>
  <c r="M11004" i="1"/>
  <c r="O11003" i="1"/>
  <c r="N11003" i="1"/>
  <c r="M11003" i="1"/>
  <c r="O11002" i="1"/>
  <c r="N11002" i="1"/>
  <c r="M11002" i="1"/>
  <c r="O11001" i="1"/>
  <c r="N11001" i="1"/>
  <c r="M11001" i="1"/>
  <c r="O11000" i="1"/>
  <c r="N11000" i="1"/>
  <c r="M11000" i="1"/>
  <c r="O10999" i="1"/>
  <c r="N10999" i="1"/>
  <c r="M10999" i="1"/>
  <c r="O10998" i="1"/>
  <c r="N10998" i="1"/>
  <c r="M10998" i="1"/>
  <c r="O10997" i="1"/>
  <c r="N10997" i="1"/>
  <c r="M10997" i="1"/>
  <c r="O10996" i="1"/>
  <c r="N10996" i="1"/>
  <c r="M10996" i="1"/>
  <c r="O10995" i="1"/>
  <c r="N10995" i="1"/>
  <c r="M10995" i="1"/>
  <c r="O10994" i="1"/>
  <c r="N10994" i="1"/>
  <c r="M10994" i="1"/>
  <c r="O10993" i="1"/>
  <c r="N10993" i="1"/>
  <c r="M10993" i="1"/>
  <c r="O10992" i="1"/>
  <c r="N10992" i="1"/>
  <c r="M10992" i="1"/>
  <c r="O10991" i="1"/>
  <c r="N10991" i="1"/>
  <c r="M10991" i="1"/>
  <c r="O10990" i="1"/>
  <c r="N10990" i="1"/>
  <c r="M10990" i="1"/>
  <c r="O10989" i="1"/>
  <c r="N10989" i="1"/>
  <c r="M10989" i="1"/>
  <c r="O10988" i="1"/>
  <c r="N10988" i="1"/>
  <c r="M10988" i="1"/>
  <c r="O10987" i="1"/>
  <c r="N10987" i="1"/>
  <c r="M10987" i="1"/>
  <c r="O10986" i="1"/>
  <c r="N10986" i="1"/>
  <c r="M10986" i="1"/>
  <c r="O10985" i="1"/>
  <c r="N10985" i="1"/>
  <c r="M10985" i="1"/>
  <c r="O10984" i="1"/>
  <c r="N10984" i="1"/>
  <c r="M10984" i="1"/>
  <c r="O10983" i="1"/>
  <c r="N10983" i="1"/>
  <c r="M10983" i="1"/>
  <c r="O10982" i="1"/>
  <c r="N10982" i="1"/>
  <c r="M10982" i="1"/>
  <c r="O10981" i="1"/>
  <c r="N10981" i="1"/>
  <c r="M10981" i="1"/>
  <c r="O10980" i="1"/>
  <c r="N10980" i="1"/>
  <c r="M10980" i="1"/>
  <c r="O10979" i="1"/>
  <c r="N10979" i="1"/>
  <c r="M10979" i="1"/>
  <c r="O10978" i="1"/>
  <c r="N10978" i="1"/>
  <c r="M10978" i="1"/>
  <c r="O10977" i="1"/>
  <c r="N10977" i="1"/>
  <c r="M10977" i="1"/>
  <c r="O10976" i="1"/>
  <c r="N10976" i="1"/>
  <c r="M10976" i="1"/>
  <c r="O10975" i="1"/>
  <c r="N10975" i="1"/>
  <c r="M10975" i="1"/>
  <c r="O10974" i="1"/>
  <c r="N10974" i="1"/>
  <c r="M10974" i="1"/>
  <c r="O10973" i="1"/>
  <c r="N10973" i="1"/>
  <c r="M10973" i="1"/>
  <c r="O10972" i="1"/>
  <c r="N10972" i="1"/>
  <c r="M10972" i="1"/>
  <c r="O10971" i="1"/>
  <c r="N10971" i="1"/>
  <c r="M10971" i="1"/>
  <c r="O10970" i="1"/>
  <c r="N10970" i="1"/>
  <c r="M10970" i="1"/>
  <c r="O10969" i="1"/>
  <c r="N10969" i="1"/>
  <c r="M10969" i="1"/>
  <c r="O10968" i="1"/>
  <c r="N10968" i="1"/>
  <c r="M10968" i="1"/>
  <c r="O10967" i="1"/>
  <c r="N10967" i="1"/>
  <c r="M10967" i="1"/>
  <c r="O10966" i="1"/>
  <c r="N10966" i="1"/>
  <c r="M10966" i="1"/>
  <c r="O10965" i="1"/>
  <c r="N10965" i="1"/>
  <c r="M10965" i="1"/>
  <c r="O10964" i="1"/>
  <c r="N10964" i="1"/>
  <c r="M10964" i="1"/>
  <c r="O10963" i="1"/>
  <c r="N10963" i="1"/>
  <c r="M10963" i="1"/>
  <c r="O10962" i="1"/>
  <c r="N10962" i="1"/>
  <c r="M10962" i="1"/>
  <c r="O10961" i="1"/>
  <c r="N10961" i="1"/>
  <c r="M10961" i="1"/>
  <c r="O10960" i="1"/>
  <c r="N10960" i="1"/>
  <c r="M10960" i="1"/>
  <c r="O10959" i="1"/>
  <c r="N10959" i="1"/>
  <c r="M10959" i="1"/>
  <c r="O10958" i="1"/>
  <c r="N10958" i="1"/>
  <c r="M10958" i="1"/>
  <c r="O10957" i="1"/>
  <c r="N10957" i="1"/>
  <c r="M10957" i="1"/>
  <c r="O10956" i="1"/>
  <c r="N10956" i="1"/>
  <c r="M10956" i="1"/>
  <c r="O10955" i="1"/>
  <c r="N10955" i="1"/>
  <c r="M10955" i="1"/>
  <c r="O10954" i="1"/>
  <c r="N10954" i="1"/>
  <c r="M10954" i="1"/>
  <c r="O10953" i="1"/>
  <c r="N10953" i="1"/>
  <c r="M10953" i="1"/>
  <c r="O10952" i="1"/>
  <c r="N10952" i="1"/>
  <c r="M10952" i="1"/>
  <c r="O10951" i="1"/>
  <c r="N10951" i="1"/>
  <c r="M10951" i="1"/>
  <c r="O10950" i="1"/>
  <c r="N10950" i="1"/>
  <c r="M10950" i="1"/>
  <c r="O10949" i="1"/>
  <c r="N10949" i="1"/>
  <c r="M10949" i="1"/>
  <c r="O10948" i="1"/>
  <c r="N10948" i="1"/>
  <c r="M10948" i="1"/>
  <c r="O10947" i="1"/>
  <c r="N10947" i="1"/>
  <c r="M10947" i="1"/>
  <c r="O10946" i="1"/>
  <c r="N10946" i="1"/>
  <c r="M10946" i="1"/>
  <c r="O10945" i="1"/>
  <c r="N10945" i="1"/>
  <c r="M10945" i="1"/>
  <c r="O10944" i="1"/>
  <c r="N10944" i="1"/>
  <c r="M10944" i="1"/>
  <c r="O10943" i="1"/>
  <c r="N10943" i="1"/>
  <c r="M10943" i="1"/>
  <c r="O10942" i="1"/>
  <c r="N10942" i="1"/>
  <c r="M10942" i="1"/>
  <c r="O10941" i="1"/>
  <c r="N10941" i="1"/>
  <c r="M10941" i="1"/>
  <c r="O10940" i="1"/>
  <c r="N10940" i="1"/>
  <c r="M10940" i="1"/>
  <c r="O10939" i="1"/>
  <c r="N10939" i="1"/>
  <c r="M10939" i="1"/>
  <c r="O10938" i="1"/>
  <c r="N10938" i="1"/>
  <c r="M10938" i="1"/>
  <c r="O10937" i="1"/>
  <c r="N10937" i="1"/>
  <c r="M10937" i="1"/>
  <c r="O10936" i="1"/>
  <c r="N10936" i="1"/>
  <c r="M10936" i="1"/>
  <c r="O10935" i="1"/>
  <c r="N10935" i="1"/>
  <c r="M10935" i="1"/>
  <c r="O10934" i="1"/>
  <c r="N10934" i="1"/>
  <c r="M10934" i="1"/>
  <c r="O10933" i="1"/>
  <c r="N10933" i="1"/>
  <c r="M10933" i="1"/>
  <c r="O10932" i="1"/>
  <c r="N10932" i="1"/>
  <c r="M10932" i="1"/>
  <c r="O10931" i="1"/>
  <c r="N10931" i="1"/>
  <c r="M10931" i="1"/>
  <c r="O10930" i="1"/>
  <c r="N10930" i="1"/>
  <c r="M10930" i="1"/>
  <c r="O10929" i="1"/>
  <c r="N10929" i="1"/>
  <c r="M10929" i="1"/>
  <c r="O10928" i="1"/>
  <c r="N10928" i="1"/>
  <c r="M10928" i="1"/>
  <c r="O10927" i="1"/>
  <c r="N10927" i="1"/>
  <c r="M10927" i="1"/>
  <c r="O10926" i="1"/>
  <c r="N10926" i="1"/>
  <c r="M10926" i="1"/>
  <c r="O10925" i="1"/>
  <c r="N10925" i="1"/>
  <c r="M10925" i="1"/>
  <c r="O10924" i="1"/>
  <c r="N10924" i="1"/>
  <c r="M10924" i="1"/>
  <c r="O10923" i="1"/>
  <c r="N10923" i="1"/>
  <c r="M10923" i="1"/>
  <c r="O10922" i="1"/>
  <c r="N10922" i="1"/>
  <c r="M10922" i="1"/>
  <c r="O10921" i="1"/>
  <c r="N10921" i="1"/>
  <c r="M10921" i="1"/>
  <c r="O10920" i="1"/>
  <c r="N10920" i="1"/>
  <c r="M10920" i="1"/>
  <c r="O10919" i="1"/>
  <c r="N10919" i="1"/>
  <c r="M10919" i="1"/>
  <c r="O10918" i="1"/>
  <c r="N10918" i="1"/>
  <c r="M10918" i="1"/>
  <c r="O10917" i="1"/>
  <c r="N10917" i="1"/>
  <c r="M10917" i="1"/>
  <c r="O10916" i="1"/>
  <c r="N10916" i="1"/>
  <c r="M10916" i="1"/>
  <c r="O10915" i="1"/>
  <c r="N10915" i="1"/>
  <c r="M10915" i="1"/>
  <c r="O10914" i="1"/>
  <c r="N10914" i="1"/>
  <c r="M10914" i="1"/>
  <c r="O10913" i="1"/>
  <c r="N10913" i="1"/>
  <c r="M10913" i="1"/>
  <c r="O10912" i="1"/>
  <c r="N10912" i="1"/>
  <c r="M10912" i="1"/>
  <c r="O10911" i="1"/>
  <c r="N10911" i="1"/>
  <c r="M10911" i="1"/>
  <c r="O10910" i="1"/>
  <c r="N10910" i="1"/>
  <c r="M10910" i="1"/>
  <c r="O10909" i="1"/>
  <c r="N10909" i="1"/>
  <c r="M10909" i="1"/>
  <c r="O10908" i="1"/>
  <c r="N10908" i="1"/>
  <c r="M10908" i="1"/>
  <c r="O10907" i="1"/>
  <c r="N10907" i="1"/>
  <c r="M10907" i="1"/>
  <c r="O10906" i="1"/>
  <c r="N10906" i="1"/>
  <c r="M10906" i="1"/>
  <c r="O10905" i="1"/>
  <c r="N10905" i="1"/>
  <c r="M10905" i="1"/>
  <c r="O10904" i="1"/>
  <c r="N10904" i="1"/>
  <c r="M10904" i="1"/>
  <c r="O10903" i="1"/>
  <c r="N10903" i="1"/>
  <c r="M10903" i="1"/>
  <c r="O10902" i="1"/>
  <c r="N10902" i="1"/>
  <c r="M10902" i="1"/>
  <c r="O10901" i="1"/>
  <c r="N10901" i="1"/>
  <c r="M10901" i="1"/>
  <c r="O10900" i="1"/>
  <c r="N10900" i="1"/>
  <c r="M10900" i="1"/>
  <c r="O10899" i="1"/>
  <c r="N10899" i="1"/>
  <c r="M10899" i="1"/>
  <c r="O10898" i="1"/>
  <c r="N10898" i="1"/>
  <c r="M10898" i="1"/>
  <c r="O10897" i="1"/>
  <c r="N10897" i="1"/>
  <c r="M10897" i="1"/>
  <c r="O10896" i="1"/>
  <c r="N10896" i="1"/>
  <c r="M10896" i="1"/>
  <c r="O10895" i="1"/>
  <c r="N10895" i="1"/>
  <c r="M10895" i="1"/>
  <c r="O10894" i="1"/>
  <c r="N10894" i="1"/>
  <c r="M10894" i="1"/>
  <c r="O10893" i="1"/>
  <c r="N10893" i="1"/>
  <c r="M10893" i="1"/>
  <c r="O10892" i="1"/>
  <c r="N10892" i="1"/>
  <c r="M10892" i="1"/>
  <c r="O10891" i="1"/>
  <c r="N10891" i="1"/>
  <c r="M10891" i="1"/>
  <c r="O10890" i="1"/>
  <c r="N10890" i="1"/>
  <c r="M10890" i="1"/>
  <c r="O10889" i="1"/>
  <c r="N10889" i="1"/>
  <c r="M10889" i="1"/>
  <c r="O10888" i="1"/>
  <c r="N10888" i="1"/>
  <c r="M10888" i="1"/>
  <c r="O10887" i="1"/>
  <c r="N10887" i="1"/>
  <c r="M10887" i="1"/>
  <c r="O10886" i="1"/>
  <c r="N10886" i="1"/>
  <c r="M10886" i="1"/>
  <c r="O10885" i="1"/>
  <c r="N10885" i="1"/>
  <c r="M10885" i="1"/>
  <c r="O10884" i="1"/>
  <c r="N10884" i="1"/>
  <c r="M10884" i="1"/>
  <c r="O10883" i="1"/>
  <c r="N10883" i="1"/>
  <c r="M10883" i="1"/>
  <c r="O10882" i="1"/>
  <c r="N10882" i="1"/>
  <c r="M10882" i="1"/>
  <c r="O10881" i="1"/>
  <c r="N10881" i="1"/>
  <c r="M10881" i="1"/>
  <c r="O10880" i="1"/>
  <c r="N10880" i="1"/>
  <c r="M10880" i="1"/>
  <c r="O10879" i="1"/>
  <c r="N10879" i="1"/>
  <c r="M10879" i="1"/>
  <c r="O10878" i="1"/>
  <c r="N10878" i="1"/>
  <c r="M10878" i="1"/>
  <c r="O10877" i="1"/>
  <c r="N10877" i="1"/>
  <c r="M10877" i="1"/>
  <c r="O10876" i="1"/>
  <c r="N10876" i="1"/>
  <c r="M10876" i="1"/>
  <c r="O10875" i="1"/>
  <c r="N10875" i="1"/>
  <c r="M10875" i="1"/>
  <c r="O10874" i="1"/>
  <c r="N10874" i="1"/>
  <c r="M10874" i="1"/>
  <c r="O10873" i="1"/>
  <c r="N10873" i="1"/>
  <c r="M10873" i="1"/>
  <c r="O10872" i="1"/>
  <c r="N10872" i="1"/>
  <c r="M10872" i="1"/>
  <c r="O10871" i="1"/>
  <c r="N10871" i="1"/>
  <c r="M10871" i="1"/>
  <c r="O10870" i="1"/>
  <c r="N10870" i="1"/>
  <c r="M10870" i="1"/>
  <c r="O10869" i="1"/>
  <c r="N10869" i="1"/>
  <c r="M10869" i="1"/>
  <c r="O10868" i="1"/>
  <c r="N10868" i="1"/>
  <c r="M10868" i="1"/>
  <c r="O10867" i="1"/>
  <c r="N10867" i="1"/>
  <c r="M10867" i="1"/>
  <c r="O10866" i="1"/>
  <c r="N10866" i="1"/>
  <c r="M10866" i="1"/>
  <c r="O10865" i="1"/>
  <c r="N10865" i="1"/>
  <c r="M10865" i="1"/>
  <c r="O10864" i="1"/>
  <c r="N10864" i="1"/>
  <c r="M10864" i="1"/>
  <c r="O10863" i="1"/>
  <c r="N10863" i="1"/>
  <c r="M10863" i="1"/>
  <c r="O10862" i="1"/>
  <c r="N10862" i="1"/>
  <c r="M10862" i="1"/>
  <c r="O10861" i="1"/>
  <c r="N10861" i="1"/>
  <c r="M10861" i="1"/>
  <c r="O10860" i="1"/>
  <c r="N10860" i="1"/>
  <c r="M10860" i="1"/>
  <c r="O10859" i="1"/>
  <c r="N10859" i="1"/>
  <c r="M10859" i="1"/>
  <c r="O10858" i="1"/>
  <c r="N10858" i="1"/>
  <c r="M10858" i="1"/>
  <c r="O10857" i="1"/>
  <c r="N10857" i="1"/>
  <c r="M10857" i="1"/>
  <c r="O10856" i="1"/>
  <c r="N10856" i="1"/>
  <c r="M10856" i="1"/>
  <c r="O10855" i="1"/>
  <c r="N10855" i="1"/>
  <c r="M10855" i="1"/>
  <c r="O10854" i="1"/>
  <c r="N10854" i="1"/>
  <c r="M10854" i="1"/>
  <c r="O10853" i="1"/>
  <c r="N10853" i="1"/>
  <c r="M10853" i="1"/>
  <c r="O10852" i="1"/>
  <c r="N10852" i="1"/>
  <c r="M10852" i="1"/>
  <c r="O10851" i="1"/>
  <c r="N10851" i="1"/>
  <c r="M10851" i="1"/>
  <c r="O10850" i="1"/>
  <c r="N10850" i="1"/>
  <c r="M10850" i="1"/>
  <c r="O10849" i="1"/>
  <c r="N10849" i="1"/>
  <c r="M10849" i="1"/>
  <c r="O10848" i="1"/>
  <c r="N10848" i="1"/>
  <c r="M10848" i="1"/>
  <c r="O10847" i="1"/>
  <c r="N10847" i="1"/>
  <c r="M10847" i="1"/>
  <c r="O10846" i="1"/>
  <c r="N10846" i="1"/>
  <c r="M10846" i="1"/>
  <c r="O10845" i="1"/>
  <c r="N10845" i="1"/>
  <c r="M10845" i="1"/>
  <c r="O10844" i="1"/>
  <c r="N10844" i="1"/>
  <c r="M10844" i="1"/>
  <c r="O10843" i="1"/>
  <c r="N10843" i="1"/>
  <c r="M10843" i="1"/>
  <c r="O10842" i="1"/>
  <c r="N10842" i="1"/>
  <c r="M10842" i="1"/>
  <c r="O10841" i="1"/>
  <c r="N10841" i="1"/>
  <c r="M10841" i="1"/>
  <c r="O10840" i="1"/>
  <c r="N10840" i="1"/>
  <c r="M10840" i="1"/>
  <c r="O10839" i="1"/>
  <c r="N10839" i="1"/>
  <c r="M10839" i="1"/>
  <c r="O10838" i="1"/>
  <c r="N10838" i="1"/>
  <c r="M10838" i="1"/>
  <c r="O10837" i="1"/>
  <c r="N10837" i="1"/>
  <c r="M10837" i="1"/>
  <c r="O10836" i="1"/>
  <c r="N10836" i="1"/>
  <c r="M10836" i="1"/>
  <c r="O10835" i="1"/>
  <c r="N10835" i="1"/>
  <c r="M10835" i="1"/>
  <c r="O10834" i="1"/>
  <c r="N10834" i="1"/>
  <c r="M10834" i="1"/>
  <c r="O10833" i="1"/>
  <c r="N10833" i="1"/>
  <c r="M10833" i="1"/>
  <c r="O10832" i="1"/>
  <c r="N10832" i="1"/>
  <c r="M10832" i="1"/>
  <c r="O10831" i="1"/>
  <c r="N10831" i="1"/>
  <c r="M10831" i="1"/>
  <c r="O10830" i="1"/>
  <c r="N10830" i="1"/>
  <c r="M10830" i="1"/>
  <c r="O10829" i="1"/>
  <c r="N10829" i="1"/>
  <c r="M10829" i="1"/>
  <c r="O10828" i="1"/>
  <c r="N10828" i="1"/>
  <c r="M10828" i="1"/>
  <c r="O10827" i="1"/>
  <c r="N10827" i="1"/>
  <c r="M10827" i="1"/>
  <c r="O10826" i="1"/>
  <c r="N10826" i="1"/>
  <c r="M10826" i="1"/>
  <c r="O10825" i="1"/>
  <c r="N10825" i="1"/>
  <c r="M10825" i="1"/>
  <c r="O10824" i="1"/>
  <c r="N10824" i="1"/>
  <c r="M10824" i="1"/>
  <c r="O10823" i="1"/>
  <c r="N10823" i="1"/>
  <c r="M10823" i="1"/>
  <c r="O10822" i="1"/>
  <c r="N10822" i="1"/>
  <c r="M10822" i="1"/>
  <c r="O10821" i="1"/>
  <c r="N10821" i="1"/>
  <c r="M10821" i="1"/>
  <c r="O10820" i="1"/>
  <c r="N10820" i="1"/>
  <c r="M10820" i="1"/>
  <c r="O10819" i="1"/>
  <c r="N10819" i="1"/>
  <c r="M10819" i="1"/>
  <c r="O10818" i="1"/>
  <c r="N10818" i="1"/>
  <c r="M10818" i="1"/>
  <c r="O10817" i="1"/>
  <c r="N10817" i="1"/>
  <c r="M10817" i="1"/>
  <c r="O10816" i="1"/>
  <c r="N10816" i="1"/>
  <c r="M10816" i="1"/>
  <c r="O10815" i="1"/>
  <c r="N10815" i="1"/>
  <c r="M10815" i="1"/>
  <c r="O10814" i="1"/>
  <c r="N10814" i="1"/>
  <c r="M10814" i="1"/>
  <c r="O10813" i="1"/>
  <c r="N10813" i="1"/>
  <c r="M10813" i="1"/>
  <c r="O10812" i="1"/>
  <c r="N10812" i="1"/>
  <c r="M10812" i="1"/>
  <c r="O10811" i="1"/>
  <c r="N10811" i="1"/>
  <c r="M10811" i="1"/>
  <c r="O10810" i="1"/>
  <c r="N10810" i="1"/>
  <c r="M10810" i="1"/>
  <c r="O10809" i="1"/>
  <c r="N10809" i="1"/>
  <c r="M10809" i="1"/>
  <c r="O10808" i="1"/>
  <c r="N10808" i="1"/>
  <c r="M10808" i="1"/>
  <c r="O10807" i="1"/>
  <c r="N10807" i="1"/>
  <c r="M10807" i="1"/>
  <c r="O10806" i="1"/>
  <c r="N10806" i="1"/>
  <c r="M10806" i="1"/>
  <c r="O10805" i="1"/>
  <c r="N10805" i="1"/>
  <c r="M10805" i="1"/>
  <c r="O10804" i="1"/>
  <c r="N10804" i="1"/>
  <c r="M10804" i="1"/>
  <c r="O10803" i="1"/>
  <c r="N10803" i="1"/>
  <c r="M10803" i="1"/>
  <c r="O10802" i="1"/>
  <c r="N10802" i="1"/>
  <c r="M10802" i="1"/>
  <c r="O10801" i="1"/>
  <c r="N10801" i="1"/>
  <c r="M10801" i="1"/>
  <c r="O10800" i="1"/>
  <c r="N10800" i="1"/>
  <c r="M10800" i="1"/>
  <c r="O10799" i="1"/>
  <c r="N10799" i="1"/>
  <c r="M10799" i="1"/>
  <c r="O10798" i="1"/>
  <c r="N10798" i="1"/>
  <c r="M10798" i="1"/>
  <c r="O10797" i="1"/>
  <c r="N10797" i="1"/>
  <c r="M10797" i="1"/>
  <c r="O10796" i="1"/>
  <c r="N10796" i="1"/>
  <c r="M10796" i="1"/>
  <c r="O10795" i="1"/>
  <c r="N10795" i="1"/>
  <c r="M10795" i="1"/>
  <c r="O10794" i="1"/>
  <c r="N10794" i="1"/>
  <c r="M10794" i="1"/>
  <c r="O10793" i="1"/>
  <c r="N10793" i="1"/>
  <c r="M10793" i="1"/>
  <c r="O10792" i="1"/>
  <c r="N10792" i="1"/>
  <c r="M10792" i="1"/>
  <c r="O10791" i="1"/>
  <c r="N10791" i="1"/>
  <c r="M10791" i="1"/>
  <c r="O10790" i="1"/>
  <c r="N10790" i="1"/>
  <c r="M10790" i="1"/>
  <c r="O10789" i="1"/>
  <c r="N10789" i="1"/>
  <c r="M10789" i="1"/>
  <c r="O10788" i="1"/>
  <c r="N10788" i="1"/>
  <c r="M10788" i="1"/>
  <c r="O10787" i="1"/>
  <c r="N10787" i="1"/>
  <c r="M10787" i="1"/>
  <c r="O10786" i="1"/>
  <c r="N10786" i="1"/>
  <c r="M10786" i="1"/>
  <c r="O10785" i="1"/>
  <c r="N10785" i="1"/>
  <c r="M10785" i="1"/>
  <c r="O10784" i="1"/>
  <c r="N10784" i="1"/>
  <c r="M10784" i="1"/>
  <c r="O10783" i="1"/>
  <c r="N10783" i="1"/>
  <c r="M10783" i="1"/>
  <c r="O10782" i="1"/>
  <c r="N10782" i="1"/>
  <c r="M10782" i="1"/>
  <c r="O10781" i="1"/>
  <c r="N10781" i="1"/>
  <c r="M10781" i="1"/>
  <c r="O10780" i="1"/>
  <c r="N10780" i="1"/>
  <c r="M10780" i="1"/>
  <c r="O10779" i="1"/>
  <c r="N10779" i="1"/>
  <c r="M10779" i="1"/>
  <c r="O10778" i="1"/>
  <c r="N10778" i="1"/>
  <c r="M10778" i="1"/>
  <c r="O10777" i="1"/>
  <c r="N10777" i="1"/>
  <c r="M10777" i="1"/>
  <c r="O10776" i="1"/>
  <c r="N10776" i="1"/>
  <c r="M10776" i="1"/>
  <c r="O10775" i="1"/>
  <c r="N10775" i="1"/>
  <c r="M10775" i="1"/>
  <c r="O10774" i="1"/>
  <c r="N10774" i="1"/>
  <c r="M10774" i="1"/>
  <c r="O10773" i="1"/>
  <c r="N10773" i="1"/>
  <c r="M10773" i="1"/>
  <c r="O10772" i="1"/>
  <c r="N10772" i="1"/>
  <c r="M10772" i="1"/>
  <c r="O10771" i="1"/>
  <c r="N10771" i="1"/>
  <c r="M10771" i="1"/>
  <c r="O10770" i="1"/>
  <c r="N10770" i="1"/>
  <c r="M10770" i="1"/>
  <c r="O10769" i="1"/>
  <c r="N10769" i="1"/>
  <c r="M10769" i="1"/>
  <c r="O10768" i="1"/>
  <c r="N10768" i="1"/>
  <c r="M10768" i="1"/>
  <c r="O10767" i="1"/>
  <c r="N10767" i="1"/>
  <c r="M10767" i="1"/>
  <c r="O10766" i="1"/>
  <c r="N10766" i="1"/>
  <c r="M10766" i="1"/>
  <c r="O10765" i="1"/>
  <c r="N10765" i="1"/>
  <c r="M10765" i="1"/>
  <c r="O10764" i="1"/>
  <c r="N10764" i="1"/>
  <c r="M10764" i="1"/>
  <c r="O10763" i="1"/>
  <c r="N10763" i="1"/>
  <c r="M10763" i="1"/>
  <c r="O10762" i="1"/>
  <c r="N10762" i="1"/>
  <c r="M10762" i="1"/>
  <c r="O10761" i="1"/>
  <c r="N10761" i="1"/>
  <c r="M10761" i="1"/>
  <c r="O10760" i="1"/>
  <c r="N10760" i="1"/>
  <c r="M10760" i="1"/>
  <c r="O10759" i="1"/>
  <c r="N10759" i="1"/>
  <c r="M10759" i="1"/>
  <c r="O10758" i="1"/>
  <c r="N10758" i="1"/>
  <c r="M10758" i="1"/>
  <c r="O10757" i="1"/>
  <c r="N10757" i="1"/>
  <c r="M10757" i="1"/>
  <c r="O10756" i="1"/>
  <c r="N10756" i="1"/>
  <c r="M10756" i="1"/>
  <c r="O10755" i="1"/>
  <c r="N10755" i="1"/>
  <c r="M10755" i="1"/>
  <c r="O10754" i="1"/>
  <c r="N10754" i="1"/>
  <c r="M10754" i="1"/>
  <c r="O10753" i="1"/>
  <c r="N10753" i="1"/>
  <c r="M10753" i="1"/>
  <c r="O10752" i="1"/>
  <c r="N10752" i="1"/>
  <c r="M10752" i="1"/>
  <c r="O10751" i="1"/>
  <c r="N10751" i="1"/>
  <c r="M10751" i="1"/>
  <c r="O10750" i="1"/>
  <c r="N10750" i="1"/>
  <c r="M10750" i="1"/>
  <c r="O10749" i="1"/>
  <c r="N10749" i="1"/>
  <c r="M10749" i="1"/>
  <c r="O10748" i="1"/>
  <c r="N10748" i="1"/>
  <c r="M10748" i="1"/>
  <c r="O10747" i="1"/>
  <c r="N10747" i="1"/>
  <c r="M10747" i="1"/>
  <c r="O10746" i="1"/>
  <c r="N10746" i="1"/>
  <c r="M10746" i="1"/>
  <c r="O10745" i="1"/>
  <c r="N10745" i="1"/>
  <c r="M10745" i="1"/>
  <c r="O10744" i="1"/>
  <c r="N10744" i="1"/>
  <c r="M10744" i="1"/>
  <c r="O10743" i="1"/>
  <c r="N10743" i="1"/>
  <c r="M10743" i="1"/>
  <c r="O10742" i="1"/>
  <c r="N10742" i="1"/>
  <c r="M10742" i="1"/>
  <c r="O10741" i="1"/>
  <c r="N10741" i="1"/>
  <c r="M10741" i="1"/>
  <c r="O10740" i="1"/>
  <c r="N10740" i="1"/>
  <c r="M10740" i="1"/>
  <c r="O10739" i="1"/>
  <c r="N10739" i="1"/>
  <c r="M10739" i="1"/>
  <c r="O10738" i="1"/>
  <c r="N10738" i="1"/>
  <c r="M10738" i="1"/>
  <c r="O10737" i="1"/>
  <c r="N10737" i="1"/>
  <c r="M10737" i="1"/>
  <c r="O10736" i="1"/>
  <c r="N10736" i="1"/>
  <c r="M10736" i="1"/>
  <c r="O10735" i="1"/>
  <c r="N10735" i="1"/>
  <c r="M10735" i="1"/>
  <c r="O10734" i="1"/>
  <c r="N10734" i="1"/>
  <c r="M10734" i="1"/>
  <c r="O10733" i="1"/>
  <c r="N10733" i="1"/>
  <c r="M10733" i="1"/>
  <c r="O10732" i="1"/>
  <c r="N10732" i="1"/>
  <c r="M10732" i="1"/>
  <c r="O10731" i="1"/>
  <c r="N10731" i="1"/>
  <c r="M10731" i="1"/>
  <c r="O10730" i="1"/>
  <c r="N10730" i="1"/>
  <c r="M10730" i="1"/>
  <c r="O10729" i="1"/>
  <c r="N10729" i="1"/>
  <c r="M10729" i="1"/>
  <c r="O10728" i="1"/>
  <c r="N10728" i="1"/>
  <c r="M10728" i="1"/>
  <c r="O10727" i="1"/>
  <c r="N10727" i="1"/>
  <c r="M10727" i="1"/>
  <c r="O10726" i="1"/>
  <c r="N10726" i="1"/>
  <c r="M10726" i="1"/>
  <c r="O10725" i="1"/>
  <c r="N10725" i="1"/>
  <c r="M10725" i="1"/>
  <c r="O10724" i="1"/>
  <c r="N10724" i="1"/>
  <c r="M10724" i="1"/>
  <c r="O10723" i="1"/>
  <c r="N10723" i="1"/>
  <c r="M10723" i="1"/>
  <c r="O10722" i="1"/>
  <c r="N10722" i="1"/>
  <c r="M10722" i="1"/>
  <c r="O10721" i="1"/>
  <c r="N10721" i="1"/>
  <c r="M10721" i="1"/>
  <c r="O10720" i="1"/>
  <c r="N10720" i="1"/>
  <c r="M10720" i="1"/>
  <c r="O10719" i="1"/>
  <c r="N10719" i="1"/>
  <c r="M10719" i="1"/>
  <c r="O10718" i="1"/>
  <c r="N10718" i="1"/>
  <c r="M10718" i="1"/>
  <c r="O10717" i="1"/>
  <c r="N10717" i="1"/>
  <c r="M10717" i="1"/>
  <c r="O10716" i="1"/>
  <c r="N10716" i="1"/>
  <c r="M10716" i="1"/>
  <c r="O10715" i="1"/>
  <c r="N10715" i="1"/>
  <c r="M10715" i="1"/>
  <c r="O10714" i="1"/>
  <c r="N10714" i="1"/>
  <c r="M10714" i="1"/>
  <c r="O10713" i="1"/>
  <c r="N10713" i="1"/>
  <c r="M10713" i="1"/>
  <c r="O10712" i="1"/>
  <c r="N10712" i="1"/>
  <c r="M10712" i="1"/>
  <c r="O10711" i="1"/>
  <c r="N10711" i="1"/>
  <c r="M10711" i="1"/>
  <c r="O10710" i="1"/>
  <c r="N10710" i="1"/>
  <c r="M10710" i="1"/>
  <c r="O10709" i="1"/>
  <c r="N10709" i="1"/>
  <c r="M10709" i="1"/>
  <c r="O10708" i="1"/>
  <c r="N10708" i="1"/>
  <c r="M10708" i="1"/>
  <c r="O10707" i="1"/>
  <c r="N10707" i="1"/>
  <c r="M10707" i="1"/>
  <c r="O10706" i="1"/>
  <c r="N10706" i="1"/>
  <c r="M10706" i="1"/>
  <c r="O10705" i="1"/>
  <c r="N10705" i="1"/>
  <c r="M10705" i="1"/>
  <c r="O10704" i="1"/>
  <c r="N10704" i="1"/>
  <c r="M10704" i="1"/>
  <c r="O10703" i="1"/>
  <c r="N10703" i="1"/>
  <c r="M10703" i="1"/>
  <c r="O10702" i="1"/>
  <c r="N10702" i="1"/>
  <c r="M10702" i="1"/>
  <c r="O10701" i="1"/>
  <c r="N10701" i="1"/>
  <c r="M10701" i="1"/>
  <c r="O10700" i="1"/>
  <c r="N10700" i="1"/>
  <c r="M10700" i="1"/>
  <c r="O10699" i="1"/>
  <c r="N10699" i="1"/>
  <c r="M10699" i="1"/>
  <c r="O10698" i="1"/>
  <c r="N10698" i="1"/>
  <c r="M10698" i="1"/>
  <c r="O10697" i="1"/>
  <c r="N10697" i="1"/>
  <c r="M10697" i="1"/>
  <c r="O10696" i="1"/>
  <c r="N10696" i="1"/>
  <c r="M10696" i="1"/>
  <c r="O10695" i="1"/>
  <c r="N10695" i="1"/>
  <c r="M10695" i="1"/>
  <c r="O10694" i="1"/>
  <c r="N10694" i="1"/>
  <c r="M10694" i="1"/>
  <c r="O10693" i="1"/>
  <c r="N10693" i="1"/>
  <c r="M10693" i="1"/>
  <c r="O10692" i="1"/>
  <c r="N10692" i="1"/>
  <c r="M10692" i="1"/>
  <c r="O10691" i="1"/>
  <c r="N10691" i="1"/>
  <c r="M10691" i="1"/>
  <c r="O10690" i="1"/>
  <c r="N10690" i="1"/>
  <c r="M10690" i="1"/>
  <c r="O10689" i="1"/>
  <c r="N10689" i="1"/>
  <c r="M10689" i="1"/>
  <c r="O10688" i="1"/>
  <c r="N10688" i="1"/>
  <c r="M10688" i="1"/>
  <c r="O10687" i="1"/>
  <c r="N10687" i="1"/>
  <c r="M10687" i="1"/>
  <c r="O10686" i="1"/>
  <c r="N10686" i="1"/>
  <c r="M10686" i="1"/>
  <c r="O10685" i="1"/>
  <c r="N10685" i="1"/>
  <c r="M10685" i="1"/>
  <c r="O10684" i="1"/>
  <c r="N10684" i="1"/>
  <c r="M10684" i="1"/>
  <c r="O10683" i="1"/>
  <c r="N10683" i="1"/>
  <c r="M10683" i="1"/>
  <c r="O10682" i="1"/>
  <c r="N10682" i="1"/>
  <c r="M10682" i="1"/>
  <c r="O10681" i="1"/>
  <c r="N10681" i="1"/>
  <c r="M10681" i="1"/>
  <c r="O10680" i="1"/>
  <c r="N10680" i="1"/>
  <c r="M10680" i="1"/>
  <c r="O10679" i="1"/>
  <c r="N10679" i="1"/>
  <c r="M10679" i="1"/>
  <c r="O10678" i="1"/>
  <c r="N10678" i="1"/>
  <c r="M10678" i="1"/>
  <c r="O10677" i="1"/>
  <c r="N10677" i="1"/>
  <c r="M10677" i="1"/>
  <c r="O10676" i="1"/>
  <c r="N10676" i="1"/>
  <c r="M10676" i="1"/>
  <c r="O10675" i="1"/>
  <c r="N10675" i="1"/>
  <c r="M10675" i="1"/>
  <c r="O10674" i="1"/>
  <c r="N10674" i="1"/>
  <c r="M10674" i="1"/>
  <c r="O10673" i="1"/>
  <c r="N10673" i="1"/>
  <c r="M10673" i="1"/>
  <c r="O10672" i="1"/>
  <c r="N10672" i="1"/>
  <c r="M10672" i="1"/>
  <c r="O10671" i="1"/>
  <c r="N10671" i="1"/>
  <c r="M10671" i="1"/>
  <c r="O10670" i="1"/>
  <c r="N10670" i="1"/>
  <c r="M10670" i="1"/>
  <c r="O10669" i="1"/>
  <c r="N10669" i="1"/>
  <c r="M10669" i="1"/>
  <c r="O10668" i="1"/>
  <c r="N10668" i="1"/>
  <c r="M10668" i="1"/>
  <c r="O10667" i="1"/>
  <c r="N10667" i="1"/>
  <c r="M10667" i="1"/>
  <c r="O10666" i="1"/>
  <c r="N10666" i="1"/>
  <c r="M10666" i="1"/>
  <c r="O10665" i="1"/>
  <c r="N10665" i="1"/>
  <c r="M10665" i="1"/>
  <c r="O10664" i="1"/>
  <c r="N10664" i="1"/>
  <c r="M10664" i="1"/>
  <c r="O10663" i="1"/>
  <c r="N10663" i="1"/>
  <c r="M10663" i="1"/>
  <c r="O10662" i="1"/>
  <c r="N10662" i="1"/>
  <c r="M10662" i="1"/>
  <c r="O10661" i="1"/>
  <c r="N10661" i="1"/>
  <c r="M10661" i="1"/>
  <c r="O10660" i="1"/>
  <c r="N10660" i="1"/>
  <c r="M10660" i="1"/>
  <c r="O10659" i="1"/>
  <c r="N10659" i="1"/>
  <c r="M10659" i="1"/>
  <c r="O10658" i="1"/>
  <c r="N10658" i="1"/>
  <c r="M10658" i="1"/>
  <c r="O10657" i="1"/>
  <c r="N10657" i="1"/>
  <c r="M10657" i="1"/>
  <c r="O10656" i="1"/>
  <c r="N10656" i="1"/>
  <c r="M10656" i="1"/>
  <c r="O10655" i="1"/>
  <c r="N10655" i="1"/>
  <c r="M10655" i="1"/>
  <c r="O10654" i="1"/>
  <c r="N10654" i="1"/>
  <c r="M10654" i="1"/>
  <c r="O10653" i="1"/>
  <c r="N10653" i="1"/>
  <c r="M10653" i="1"/>
  <c r="O10652" i="1"/>
  <c r="N10652" i="1"/>
  <c r="M10652" i="1"/>
  <c r="O10651" i="1"/>
  <c r="N10651" i="1"/>
  <c r="M10651" i="1"/>
  <c r="O10650" i="1"/>
  <c r="N10650" i="1"/>
  <c r="M10650" i="1"/>
  <c r="O10649" i="1"/>
  <c r="N10649" i="1"/>
  <c r="M10649" i="1"/>
  <c r="O10648" i="1"/>
  <c r="N10648" i="1"/>
  <c r="M10648" i="1"/>
  <c r="O10647" i="1"/>
  <c r="N10647" i="1"/>
  <c r="M10647" i="1"/>
  <c r="O10646" i="1"/>
  <c r="N10646" i="1"/>
  <c r="M10646" i="1"/>
  <c r="O10645" i="1"/>
  <c r="N10645" i="1"/>
  <c r="M10645" i="1"/>
  <c r="O10644" i="1"/>
  <c r="N10644" i="1"/>
  <c r="M10644" i="1"/>
  <c r="O10643" i="1"/>
  <c r="N10643" i="1"/>
  <c r="M10643" i="1"/>
  <c r="O10642" i="1"/>
  <c r="N10642" i="1"/>
  <c r="M10642" i="1"/>
  <c r="O10641" i="1"/>
  <c r="N10641" i="1"/>
  <c r="M10641" i="1"/>
  <c r="O10640" i="1"/>
  <c r="N10640" i="1"/>
  <c r="M10640" i="1"/>
  <c r="O10639" i="1"/>
  <c r="N10639" i="1"/>
  <c r="M10639" i="1"/>
  <c r="O10638" i="1"/>
  <c r="N10638" i="1"/>
  <c r="M10638" i="1"/>
  <c r="O10637" i="1"/>
  <c r="N10637" i="1"/>
  <c r="M10637" i="1"/>
  <c r="O10636" i="1"/>
  <c r="N10636" i="1"/>
  <c r="M10636" i="1"/>
  <c r="O10635" i="1"/>
  <c r="N10635" i="1"/>
  <c r="M10635" i="1"/>
  <c r="O10634" i="1"/>
  <c r="N10634" i="1"/>
  <c r="M10634" i="1"/>
  <c r="O10633" i="1"/>
  <c r="N10633" i="1"/>
  <c r="M10633" i="1"/>
  <c r="O10632" i="1"/>
  <c r="N10632" i="1"/>
  <c r="M10632" i="1"/>
  <c r="O10631" i="1"/>
  <c r="N10631" i="1"/>
  <c r="M10631" i="1"/>
  <c r="O10630" i="1"/>
  <c r="N10630" i="1"/>
  <c r="M10630" i="1"/>
  <c r="O10629" i="1"/>
  <c r="N10629" i="1"/>
  <c r="M10629" i="1"/>
  <c r="O10628" i="1"/>
  <c r="N10628" i="1"/>
  <c r="M10628" i="1"/>
  <c r="O10627" i="1"/>
  <c r="N10627" i="1"/>
  <c r="M10627" i="1"/>
  <c r="O10626" i="1"/>
  <c r="N10626" i="1"/>
  <c r="M10626" i="1"/>
  <c r="O10625" i="1"/>
  <c r="N10625" i="1"/>
  <c r="M10625" i="1"/>
  <c r="O10624" i="1"/>
  <c r="N10624" i="1"/>
  <c r="M10624" i="1"/>
  <c r="O10623" i="1"/>
  <c r="N10623" i="1"/>
  <c r="M10623" i="1"/>
  <c r="O10622" i="1"/>
  <c r="N10622" i="1"/>
  <c r="M10622" i="1"/>
  <c r="O10621" i="1"/>
  <c r="N10621" i="1"/>
  <c r="M10621" i="1"/>
  <c r="O10620" i="1"/>
  <c r="N10620" i="1"/>
  <c r="M10620" i="1"/>
  <c r="O10619" i="1"/>
  <c r="N10619" i="1"/>
  <c r="M10619" i="1"/>
  <c r="O10618" i="1"/>
  <c r="N10618" i="1"/>
  <c r="M10618" i="1"/>
  <c r="O10617" i="1"/>
  <c r="N10617" i="1"/>
  <c r="M10617" i="1"/>
  <c r="O10616" i="1"/>
  <c r="N10616" i="1"/>
  <c r="M10616" i="1"/>
  <c r="O10615" i="1"/>
  <c r="N10615" i="1"/>
  <c r="M10615" i="1"/>
  <c r="O10614" i="1"/>
  <c r="N10614" i="1"/>
  <c r="M10614" i="1"/>
  <c r="O10613" i="1"/>
  <c r="N10613" i="1"/>
  <c r="M10613" i="1"/>
  <c r="O10612" i="1"/>
  <c r="N10612" i="1"/>
  <c r="M10612" i="1"/>
  <c r="O10611" i="1"/>
  <c r="N10611" i="1"/>
  <c r="M10611" i="1"/>
  <c r="O10610" i="1"/>
  <c r="N10610" i="1"/>
  <c r="M10610" i="1"/>
  <c r="O10609" i="1"/>
  <c r="N10609" i="1"/>
  <c r="M10609" i="1"/>
  <c r="O10608" i="1"/>
  <c r="N10608" i="1"/>
  <c r="M10608" i="1"/>
  <c r="O10607" i="1"/>
  <c r="N10607" i="1"/>
  <c r="M10607" i="1"/>
  <c r="O10606" i="1"/>
  <c r="N10606" i="1"/>
  <c r="M10606" i="1"/>
  <c r="O10605" i="1"/>
  <c r="N10605" i="1"/>
  <c r="M10605" i="1"/>
  <c r="O10604" i="1"/>
  <c r="N10604" i="1"/>
  <c r="M10604" i="1"/>
  <c r="O10603" i="1"/>
  <c r="N10603" i="1"/>
  <c r="M10603" i="1"/>
  <c r="O10602" i="1"/>
  <c r="N10602" i="1"/>
  <c r="M10602" i="1"/>
  <c r="O10601" i="1"/>
  <c r="N10601" i="1"/>
  <c r="M10601" i="1"/>
  <c r="O10600" i="1"/>
  <c r="N10600" i="1"/>
  <c r="M10600" i="1"/>
  <c r="O10599" i="1"/>
  <c r="N10599" i="1"/>
  <c r="M10599" i="1"/>
  <c r="O10598" i="1"/>
  <c r="N10598" i="1"/>
  <c r="M10598" i="1"/>
  <c r="O10597" i="1"/>
  <c r="N10597" i="1"/>
  <c r="M10597" i="1"/>
  <c r="O10596" i="1"/>
  <c r="N10596" i="1"/>
  <c r="M10596" i="1"/>
  <c r="O10595" i="1"/>
  <c r="N10595" i="1"/>
  <c r="M10595" i="1"/>
  <c r="O10594" i="1"/>
  <c r="N10594" i="1"/>
  <c r="M10594" i="1"/>
  <c r="O10593" i="1"/>
  <c r="N10593" i="1"/>
  <c r="M10593" i="1"/>
  <c r="O10592" i="1"/>
  <c r="N10592" i="1"/>
  <c r="M10592" i="1"/>
  <c r="O10591" i="1"/>
  <c r="N10591" i="1"/>
  <c r="M10591" i="1"/>
  <c r="O10590" i="1"/>
  <c r="N10590" i="1"/>
  <c r="M10590" i="1"/>
  <c r="O10589" i="1"/>
  <c r="N10589" i="1"/>
  <c r="M10589" i="1"/>
  <c r="O10588" i="1"/>
  <c r="N10588" i="1"/>
  <c r="M10588" i="1"/>
  <c r="O10587" i="1"/>
  <c r="N10587" i="1"/>
  <c r="M10587" i="1"/>
  <c r="O10586" i="1"/>
  <c r="N10586" i="1"/>
  <c r="M10586" i="1"/>
  <c r="O10585" i="1"/>
  <c r="N10585" i="1"/>
  <c r="M10585" i="1"/>
  <c r="O10584" i="1"/>
  <c r="N10584" i="1"/>
  <c r="M10584" i="1"/>
  <c r="O10583" i="1"/>
  <c r="N10583" i="1"/>
  <c r="M10583" i="1"/>
  <c r="O10582" i="1"/>
  <c r="N10582" i="1"/>
  <c r="M10582" i="1"/>
  <c r="O10581" i="1"/>
  <c r="N10581" i="1"/>
  <c r="M10581" i="1"/>
  <c r="O10580" i="1"/>
  <c r="N10580" i="1"/>
  <c r="M10580" i="1"/>
  <c r="O10579" i="1"/>
  <c r="N10579" i="1"/>
  <c r="M10579" i="1"/>
  <c r="O10578" i="1"/>
  <c r="N10578" i="1"/>
  <c r="M10578" i="1"/>
  <c r="O10577" i="1"/>
  <c r="N10577" i="1"/>
  <c r="M10577" i="1"/>
  <c r="O10576" i="1"/>
  <c r="N10576" i="1"/>
  <c r="M10576" i="1"/>
  <c r="O10575" i="1"/>
  <c r="N10575" i="1"/>
  <c r="M10575" i="1"/>
  <c r="O10574" i="1"/>
  <c r="N10574" i="1"/>
  <c r="M10574" i="1"/>
  <c r="O10573" i="1"/>
  <c r="N10573" i="1"/>
  <c r="M10573" i="1"/>
  <c r="O10572" i="1"/>
  <c r="N10572" i="1"/>
  <c r="M10572" i="1"/>
  <c r="O10571" i="1"/>
  <c r="N10571" i="1"/>
  <c r="M10571" i="1"/>
  <c r="O10570" i="1"/>
  <c r="N10570" i="1"/>
  <c r="M10570" i="1"/>
  <c r="O10569" i="1"/>
  <c r="N10569" i="1"/>
  <c r="M10569" i="1"/>
  <c r="O10568" i="1"/>
  <c r="N10568" i="1"/>
  <c r="M10568" i="1"/>
  <c r="O10567" i="1"/>
  <c r="N10567" i="1"/>
  <c r="M10567" i="1"/>
  <c r="O10566" i="1"/>
  <c r="N10566" i="1"/>
  <c r="M10566" i="1"/>
  <c r="O10565" i="1"/>
  <c r="N10565" i="1"/>
  <c r="M10565" i="1"/>
  <c r="O10564" i="1"/>
  <c r="N10564" i="1"/>
  <c r="M10564" i="1"/>
  <c r="O10563" i="1"/>
  <c r="N10563" i="1"/>
  <c r="M10563" i="1"/>
  <c r="O10562" i="1"/>
  <c r="N10562" i="1"/>
  <c r="M10562" i="1"/>
  <c r="O10561" i="1"/>
  <c r="N10561" i="1"/>
  <c r="M10561" i="1"/>
  <c r="O10560" i="1"/>
  <c r="N10560" i="1"/>
  <c r="M10560" i="1"/>
  <c r="O10559" i="1"/>
  <c r="N10559" i="1"/>
  <c r="M10559" i="1"/>
  <c r="O10558" i="1"/>
  <c r="N10558" i="1"/>
  <c r="M10558" i="1"/>
  <c r="O10557" i="1"/>
  <c r="N10557" i="1"/>
  <c r="M10557" i="1"/>
  <c r="O10556" i="1"/>
  <c r="N10556" i="1"/>
  <c r="M10556" i="1"/>
  <c r="O10555" i="1"/>
  <c r="N10555" i="1"/>
  <c r="M10555" i="1"/>
  <c r="O10554" i="1"/>
  <c r="N10554" i="1"/>
  <c r="M10554" i="1"/>
  <c r="O10553" i="1"/>
  <c r="N10553" i="1"/>
  <c r="M10553" i="1"/>
  <c r="O10552" i="1"/>
  <c r="N10552" i="1"/>
  <c r="M10552" i="1"/>
  <c r="O10551" i="1"/>
  <c r="N10551" i="1"/>
  <c r="M10551" i="1"/>
  <c r="O10550" i="1"/>
  <c r="N10550" i="1"/>
  <c r="M10550" i="1"/>
  <c r="O10549" i="1"/>
  <c r="N10549" i="1"/>
  <c r="M10549" i="1"/>
  <c r="O10548" i="1"/>
  <c r="N10548" i="1"/>
  <c r="M10548" i="1"/>
  <c r="O10547" i="1"/>
  <c r="N10547" i="1"/>
  <c r="M10547" i="1"/>
  <c r="O10546" i="1"/>
  <c r="N10546" i="1"/>
  <c r="M10546" i="1"/>
  <c r="O10545" i="1"/>
  <c r="N10545" i="1"/>
  <c r="M10545" i="1"/>
  <c r="O10544" i="1"/>
  <c r="N10544" i="1"/>
  <c r="M10544" i="1"/>
  <c r="O10543" i="1"/>
  <c r="N10543" i="1"/>
  <c r="M10543" i="1"/>
  <c r="O10542" i="1"/>
  <c r="N10542" i="1"/>
  <c r="M10542" i="1"/>
  <c r="O10541" i="1"/>
  <c r="N10541" i="1"/>
  <c r="M10541" i="1"/>
  <c r="O10540" i="1"/>
  <c r="N10540" i="1"/>
  <c r="M10540" i="1"/>
  <c r="O10539" i="1"/>
  <c r="N10539" i="1"/>
  <c r="M10539" i="1"/>
  <c r="O10538" i="1"/>
  <c r="N10538" i="1"/>
  <c r="M10538" i="1"/>
  <c r="O10537" i="1"/>
  <c r="N10537" i="1"/>
  <c r="M10537" i="1"/>
  <c r="O10536" i="1"/>
  <c r="N10536" i="1"/>
  <c r="M10536" i="1"/>
  <c r="O10535" i="1"/>
  <c r="N10535" i="1"/>
  <c r="M10535" i="1"/>
  <c r="O10534" i="1"/>
  <c r="N10534" i="1"/>
  <c r="M10534" i="1"/>
  <c r="O10533" i="1"/>
  <c r="N10533" i="1"/>
  <c r="M10533" i="1"/>
  <c r="O10532" i="1"/>
  <c r="N10532" i="1"/>
  <c r="M10532" i="1"/>
  <c r="O10531" i="1"/>
  <c r="N10531" i="1"/>
  <c r="M10531" i="1"/>
  <c r="O10530" i="1"/>
  <c r="N10530" i="1"/>
  <c r="M10530" i="1"/>
  <c r="O10529" i="1"/>
  <c r="N10529" i="1"/>
  <c r="M10529" i="1"/>
  <c r="O10528" i="1"/>
  <c r="N10528" i="1"/>
  <c r="M10528" i="1"/>
  <c r="O10527" i="1"/>
  <c r="N10527" i="1"/>
  <c r="M10527" i="1"/>
  <c r="O10526" i="1"/>
  <c r="N10526" i="1"/>
  <c r="M10526" i="1"/>
  <c r="O10525" i="1"/>
  <c r="N10525" i="1"/>
  <c r="M10525" i="1"/>
  <c r="O10524" i="1"/>
  <c r="N10524" i="1"/>
  <c r="M10524" i="1"/>
  <c r="O10523" i="1"/>
  <c r="N10523" i="1"/>
  <c r="M10523" i="1"/>
  <c r="O10522" i="1"/>
  <c r="N10522" i="1"/>
  <c r="M10522" i="1"/>
  <c r="O10521" i="1"/>
  <c r="N10521" i="1"/>
  <c r="M10521" i="1"/>
  <c r="O10520" i="1"/>
  <c r="N10520" i="1"/>
  <c r="M10520" i="1"/>
  <c r="O10519" i="1"/>
  <c r="N10519" i="1"/>
  <c r="M10519" i="1"/>
  <c r="O10518" i="1"/>
  <c r="N10518" i="1"/>
  <c r="M10518" i="1"/>
  <c r="O10517" i="1"/>
  <c r="N10517" i="1"/>
  <c r="M10517" i="1"/>
  <c r="O10516" i="1"/>
  <c r="N10516" i="1"/>
  <c r="M10516" i="1"/>
  <c r="O10515" i="1"/>
  <c r="N10515" i="1"/>
  <c r="M10515" i="1"/>
  <c r="O10514" i="1"/>
  <c r="N10514" i="1"/>
  <c r="M10514" i="1"/>
  <c r="O10513" i="1"/>
  <c r="N10513" i="1"/>
  <c r="M10513" i="1"/>
  <c r="O10512" i="1"/>
  <c r="N10512" i="1"/>
  <c r="M10512" i="1"/>
  <c r="O10511" i="1"/>
  <c r="N10511" i="1"/>
  <c r="M10511" i="1"/>
  <c r="O10510" i="1"/>
  <c r="N10510" i="1"/>
  <c r="M10510" i="1"/>
  <c r="O10509" i="1"/>
  <c r="N10509" i="1"/>
  <c r="M10509" i="1"/>
  <c r="O10508" i="1"/>
  <c r="N10508" i="1"/>
  <c r="M10508" i="1"/>
  <c r="O10507" i="1"/>
  <c r="N10507" i="1"/>
  <c r="M10507" i="1"/>
  <c r="O10506" i="1"/>
  <c r="N10506" i="1"/>
  <c r="M10506" i="1"/>
  <c r="O10505" i="1"/>
  <c r="N10505" i="1"/>
  <c r="M10505" i="1"/>
  <c r="O10504" i="1"/>
  <c r="N10504" i="1"/>
  <c r="M10504" i="1"/>
  <c r="O10503" i="1"/>
  <c r="N10503" i="1"/>
  <c r="M10503" i="1"/>
  <c r="O10502" i="1"/>
  <c r="N10502" i="1"/>
  <c r="M10502" i="1"/>
  <c r="O10501" i="1"/>
  <c r="N10501" i="1"/>
  <c r="M10501" i="1"/>
  <c r="O10500" i="1"/>
  <c r="N10500" i="1"/>
  <c r="M10500" i="1"/>
  <c r="O10499" i="1"/>
  <c r="N10499" i="1"/>
  <c r="M10499" i="1"/>
  <c r="O10498" i="1"/>
  <c r="N10498" i="1"/>
  <c r="M10498" i="1"/>
  <c r="O10497" i="1"/>
  <c r="N10497" i="1"/>
  <c r="M10497" i="1"/>
  <c r="O10496" i="1"/>
  <c r="N10496" i="1"/>
  <c r="M10496" i="1"/>
  <c r="O10495" i="1"/>
  <c r="N10495" i="1"/>
  <c r="M10495" i="1"/>
  <c r="O10494" i="1"/>
  <c r="N10494" i="1"/>
  <c r="M10494" i="1"/>
  <c r="O10493" i="1"/>
  <c r="N10493" i="1"/>
  <c r="M10493" i="1"/>
  <c r="O10492" i="1"/>
  <c r="N10492" i="1"/>
  <c r="M10492" i="1"/>
  <c r="O10491" i="1"/>
  <c r="N10491" i="1"/>
  <c r="M10491" i="1"/>
  <c r="O10490" i="1"/>
  <c r="N10490" i="1"/>
  <c r="M10490" i="1"/>
  <c r="O10489" i="1"/>
  <c r="N10489" i="1"/>
  <c r="M10489" i="1"/>
  <c r="O10488" i="1"/>
  <c r="N10488" i="1"/>
  <c r="M10488" i="1"/>
  <c r="O10487" i="1"/>
  <c r="N10487" i="1"/>
  <c r="M10487" i="1"/>
  <c r="O10486" i="1"/>
  <c r="N10486" i="1"/>
  <c r="M10486" i="1"/>
  <c r="O10485" i="1"/>
  <c r="N10485" i="1"/>
  <c r="M10485" i="1"/>
  <c r="O10484" i="1"/>
  <c r="N10484" i="1"/>
  <c r="M10484" i="1"/>
  <c r="O10483" i="1"/>
  <c r="N10483" i="1"/>
  <c r="M10483" i="1"/>
  <c r="O10482" i="1"/>
  <c r="N10482" i="1"/>
  <c r="M10482" i="1"/>
  <c r="O10481" i="1"/>
  <c r="N10481" i="1"/>
  <c r="M10481" i="1"/>
  <c r="O10480" i="1"/>
  <c r="N10480" i="1"/>
  <c r="M10480" i="1"/>
  <c r="O10479" i="1"/>
  <c r="N10479" i="1"/>
  <c r="M10479" i="1"/>
  <c r="O10478" i="1"/>
  <c r="N10478" i="1"/>
  <c r="M10478" i="1"/>
  <c r="O10477" i="1"/>
  <c r="N10477" i="1"/>
  <c r="M10477" i="1"/>
  <c r="O10476" i="1"/>
  <c r="N10476" i="1"/>
  <c r="M10476" i="1"/>
  <c r="O10475" i="1"/>
  <c r="N10475" i="1"/>
  <c r="M10475" i="1"/>
  <c r="O10474" i="1"/>
  <c r="N10474" i="1"/>
  <c r="M10474" i="1"/>
  <c r="O10473" i="1"/>
  <c r="N10473" i="1"/>
  <c r="M10473" i="1"/>
  <c r="O10472" i="1"/>
  <c r="N10472" i="1"/>
  <c r="M10472" i="1"/>
  <c r="O10471" i="1"/>
  <c r="N10471" i="1"/>
  <c r="M10471" i="1"/>
  <c r="O10470" i="1"/>
  <c r="N10470" i="1"/>
  <c r="M10470" i="1"/>
  <c r="O10469" i="1"/>
  <c r="N10469" i="1"/>
  <c r="M10469" i="1"/>
  <c r="O10468" i="1"/>
  <c r="N10468" i="1"/>
  <c r="M10468" i="1"/>
  <c r="O10467" i="1"/>
  <c r="N10467" i="1"/>
  <c r="M10467" i="1"/>
  <c r="O10466" i="1"/>
  <c r="N10466" i="1"/>
  <c r="M10466" i="1"/>
  <c r="O10465" i="1"/>
  <c r="N10465" i="1"/>
  <c r="M10465" i="1"/>
  <c r="O10464" i="1"/>
  <c r="N10464" i="1"/>
  <c r="M10464" i="1"/>
  <c r="O10463" i="1"/>
  <c r="N10463" i="1"/>
  <c r="M10463" i="1"/>
  <c r="O10462" i="1"/>
  <c r="N10462" i="1"/>
  <c r="M10462" i="1"/>
  <c r="O10461" i="1"/>
  <c r="N10461" i="1"/>
  <c r="M10461" i="1"/>
  <c r="O10460" i="1"/>
  <c r="N10460" i="1"/>
  <c r="M10460" i="1"/>
  <c r="O10459" i="1"/>
  <c r="N10459" i="1"/>
  <c r="M10459" i="1"/>
  <c r="O10458" i="1"/>
  <c r="N10458" i="1"/>
  <c r="M10458" i="1"/>
  <c r="O10457" i="1"/>
  <c r="N10457" i="1"/>
  <c r="M10457" i="1"/>
  <c r="O10456" i="1"/>
  <c r="N10456" i="1"/>
  <c r="M10456" i="1"/>
  <c r="O10455" i="1"/>
  <c r="N10455" i="1"/>
  <c r="M10455" i="1"/>
  <c r="O10454" i="1"/>
  <c r="N10454" i="1"/>
  <c r="M10454" i="1"/>
  <c r="O10453" i="1"/>
  <c r="N10453" i="1"/>
  <c r="M10453" i="1"/>
  <c r="O10452" i="1"/>
  <c r="N10452" i="1"/>
  <c r="M10452" i="1"/>
  <c r="O10451" i="1"/>
  <c r="N10451" i="1"/>
  <c r="M10451" i="1"/>
  <c r="O10450" i="1"/>
  <c r="N10450" i="1"/>
  <c r="M10450" i="1"/>
  <c r="O10449" i="1"/>
  <c r="N10449" i="1"/>
  <c r="M10449" i="1"/>
  <c r="O10448" i="1"/>
  <c r="N10448" i="1"/>
  <c r="M10448" i="1"/>
  <c r="O10447" i="1"/>
  <c r="N10447" i="1"/>
  <c r="M10447" i="1"/>
  <c r="O10446" i="1"/>
  <c r="N10446" i="1"/>
  <c r="M10446" i="1"/>
  <c r="O10445" i="1"/>
  <c r="N10445" i="1"/>
  <c r="M10445" i="1"/>
  <c r="O10444" i="1"/>
  <c r="N10444" i="1"/>
  <c r="M10444" i="1"/>
  <c r="O10443" i="1"/>
  <c r="N10443" i="1"/>
  <c r="M10443" i="1"/>
  <c r="O10442" i="1"/>
  <c r="N10442" i="1"/>
  <c r="M10442" i="1"/>
  <c r="O10441" i="1"/>
  <c r="N10441" i="1"/>
  <c r="M10441" i="1"/>
  <c r="O10440" i="1"/>
  <c r="N10440" i="1"/>
  <c r="M10440" i="1"/>
  <c r="O10439" i="1"/>
  <c r="N10439" i="1"/>
  <c r="M10439" i="1"/>
  <c r="O10438" i="1"/>
  <c r="N10438" i="1"/>
  <c r="M10438" i="1"/>
  <c r="O10437" i="1"/>
  <c r="N10437" i="1"/>
  <c r="M10437" i="1"/>
  <c r="O10436" i="1"/>
  <c r="N10436" i="1"/>
  <c r="M10436" i="1"/>
  <c r="O10435" i="1"/>
  <c r="N10435" i="1"/>
  <c r="M10435" i="1"/>
  <c r="O10434" i="1"/>
  <c r="N10434" i="1"/>
  <c r="M10434" i="1"/>
  <c r="O10433" i="1"/>
  <c r="N10433" i="1"/>
  <c r="M10433" i="1"/>
  <c r="O10432" i="1"/>
  <c r="N10432" i="1"/>
  <c r="M10432" i="1"/>
  <c r="O10431" i="1"/>
  <c r="N10431" i="1"/>
  <c r="M10431" i="1"/>
  <c r="O10430" i="1"/>
  <c r="N10430" i="1"/>
  <c r="M10430" i="1"/>
  <c r="O10429" i="1"/>
  <c r="N10429" i="1"/>
  <c r="M10429" i="1"/>
  <c r="O10428" i="1"/>
  <c r="N10428" i="1"/>
  <c r="M10428" i="1"/>
  <c r="O10427" i="1"/>
  <c r="N10427" i="1"/>
  <c r="M10427" i="1"/>
  <c r="O10426" i="1"/>
  <c r="N10426" i="1"/>
  <c r="M10426" i="1"/>
  <c r="O10425" i="1"/>
  <c r="N10425" i="1"/>
  <c r="M10425" i="1"/>
  <c r="O10424" i="1"/>
  <c r="N10424" i="1"/>
  <c r="M10424" i="1"/>
  <c r="O10423" i="1"/>
  <c r="N10423" i="1"/>
  <c r="M10423" i="1"/>
  <c r="O10422" i="1"/>
  <c r="N10422" i="1"/>
  <c r="M10422" i="1"/>
  <c r="O10421" i="1"/>
  <c r="N10421" i="1"/>
  <c r="M10421" i="1"/>
  <c r="O10420" i="1"/>
  <c r="N10420" i="1"/>
  <c r="M10420" i="1"/>
  <c r="O10419" i="1"/>
  <c r="N10419" i="1"/>
  <c r="M10419" i="1"/>
  <c r="O10418" i="1"/>
  <c r="N10418" i="1"/>
  <c r="M10418" i="1"/>
  <c r="O10417" i="1"/>
  <c r="N10417" i="1"/>
  <c r="M10417" i="1"/>
  <c r="O10416" i="1"/>
  <c r="N10416" i="1"/>
  <c r="M10416" i="1"/>
  <c r="O10415" i="1"/>
  <c r="N10415" i="1"/>
  <c r="M10415" i="1"/>
  <c r="O10414" i="1"/>
  <c r="N10414" i="1"/>
  <c r="M10414" i="1"/>
  <c r="O10413" i="1"/>
  <c r="N10413" i="1"/>
  <c r="M10413" i="1"/>
  <c r="O10412" i="1"/>
  <c r="N10412" i="1"/>
  <c r="M10412" i="1"/>
  <c r="O10411" i="1"/>
  <c r="N10411" i="1"/>
  <c r="M10411" i="1"/>
  <c r="O10410" i="1"/>
  <c r="N10410" i="1"/>
  <c r="M10410" i="1"/>
  <c r="O10409" i="1"/>
  <c r="N10409" i="1"/>
  <c r="M10409" i="1"/>
  <c r="O10408" i="1"/>
  <c r="N10408" i="1"/>
  <c r="M10408" i="1"/>
  <c r="O10407" i="1"/>
  <c r="N10407" i="1"/>
  <c r="M10407" i="1"/>
  <c r="O10406" i="1"/>
  <c r="N10406" i="1"/>
  <c r="M10406" i="1"/>
  <c r="O10405" i="1"/>
  <c r="N10405" i="1"/>
  <c r="M10405" i="1"/>
  <c r="O10404" i="1"/>
  <c r="N10404" i="1"/>
  <c r="M10404" i="1"/>
  <c r="O10403" i="1"/>
  <c r="N10403" i="1"/>
  <c r="M10403" i="1"/>
  <c r="O10402" i="1"/>
  <c r="N10402" i="1"/>
  <c r="M10402" i="1"/>
  <c r="O10401" i="1"/>
  <c r="N10401" i="1"/>
  <c r="M10401" i="1"/>
  <c r="O10400" i="1"/>
  <c r="N10400" i="1"/>
  <c r="M10400" i="1"/>
  <c r="O10399" i="1"/>
  <c r="N10399" i="1"/>
  <c r="M10399" i="1"/>
  <c r="O10398" i="1"/>
  <c r="N10398" i="1"/>
  <c r="M10398" i="1"/>
  <c r="O10397" i="1"/>
  <c r="N10397" i="1"/>
  <c r="M10397" i="1"/>
  <c r="O10396" i="1"/>
  <c r="N10396" i="1"/>
  <c r="M10396" i="1"/>
  <c r="O10395" i="1"/>
  <c r="N10395" i="1"/>
  <c r="M10395" i="1"/>
  <c r="O10394" i="1"/>
  <c r="N10394" i="1"/>
  <c r="M10394" i="1"/>
  <c r="O10393" i="1"/>
  <c r="N10393" i="1"/>
  <c r="M10393" i="1"/>
  <c r="O10392" i="1"/>
  <c r="N10392" i="1"/>
  <c r="M10392" i="1"/>
  <c r="O10391" i="1"/>
  <c r="N10391" i="1"/>
  <c r="M10391" i="1"/>
  <c r="O10390" i="1"/>
  <c r="N10390" i="1"/>
  <c r="M10390" i="1"/>
  <c r="O10389" i="1"/>
  <c r="N10389" i="1"/>
  <c r="M10389" i="1"/>
  <c r="O10388" i="1"/>
  <c r="N10388" i="1"/>
  <c r="M10388" i="1"/>
  <c r="O10387" i="1"/>
  <c r="N10387" i="1"/>
  <c r="M10387" i="1"/>
  <c r="O10386" i="1"/>
  <c r="N10386" i="1"/>
  <c r="M10386" i="1"/>
  <c r="O10385" i="1"/>
  <c r="N10385" i="1"/>
  <c r="M10385" i="1"/>
  <c r="O10384" i="1"/>
  <c r="N10384" i="1"/>
  <c r="M10384" i="1"/>
  <c r="O10383" i="1"/>
  <c r="N10383" i="1"/>
  <c r="M10383" i="1"/>
  <c r="O10382" i="1"/>
  <c r="N10382" i="1"/>
  <c r="M10382" i="1"/>
  <c r="O10381" i="1"/>
  <c r="N10381" i="1"/>
  <c r="M10381" i="1"/>
  <c r="O10380" i="1"/>
  <c r="N10380" i="1"/>
  <c r="M10380" i="1"/>
  <c r="O10379" i="1"/>
  <c r="N10379" i="1"/>
  <c r="M10379" i="1"/>
  <c r="O10378" i="1"/>
  <c r="N10378" i="1"/>
  <c r="M10378" i="1"/>
  <c r="O10377" i="1"/>
  <c r="N10377" i="1"/>
  <c r="M10377" i="1"/>
  <c r="O10376" i="1"/>
  <c r="N10376" i="1"/>
  <c r="M10376" i="1"/>
  <c r="O10375" i="1"/>
  <c r="N10375" i="1"/>
  <c r="M10375" i="1"/>
  <c r="O10374" i="1"/>
  <c r="N10374" i="1"/>
  <c r="M10374" i="1"/>
  <c r="O10373" i="1"/>
  <c r="N10373" i="1"/>
  <c r="M10373" i="1"/>
  <c r="O10372" i="1"/>
  <c r="N10372" i="1"/>
  <c r="M10372" i="1"/>
  <c r="O10371" i="1"/>
  <c r="N10371" i="1"/>
  <c r="M10371" i="1"/>
  <c r="O10370" i="1"/>
  <c r="N10370" i="1"/>
  <c r="M10370" i="1"/>
  <c r="O10369" i="1"/>
  <c r="N10369" i="1"/>
  <c r="M10369" i="1"/>
  <c r="O10368" i="1"/>
  <c r="N10368" i="1"/>
  <c r="M10368" i="1"/>
  <c r="O10367" i="1"/>
  <c r="N10367" i="1"/>
  <c r="M10367" i="1"/>
  <c r="O10366" i="1"/>
  <c r="N10366" i="1"/>
  <c r="M10366" i="1"/>
  <c r="O10365" i="1"/>
  <c r="N10365" i="1"/>
  <c r="M10365" i="1"/>
  <c r="O10364" i="1"/>
  <c r="N10364" i="1"/>
  <c r="M10364" i="1"/>
  <c r="O10363" i="1"/>
  <c r="N10363" i="1"/>
  <c r="M10363" i="1"/>
  <c r="O10362" i="1"/>
  <c r="N10362" i="1"/>
  <c r="M10362" i="1"/>
  <c r="O10361" i="1"/>
  <c r="N10361" i="1"/>
  <c r="M10361" i="1"/>
  <c r="O10360" i="1"/>
  <c r="N10360" i="1"/>
  <c r="M10360" i="1"/>
  <c r="O10359" i="1"/>
  <c r="N10359" i="1"/>
  <c r="M10359" i="1"/>
  <c r="O10358" i="1"/>
  <c r="N10358" i="1"/>
  <c r="M10358" i="1"/>
  <c r="O10357" i="1"/>
  <c r="N10357" i="1"/>
  <c r="M10357" i="1"/>
  <c r="O10356" i="1"/>
  <c r="N10356" i="1"/>
  <c r="M10356" i="1"/>
  <c r="O10355" i="1"/>
  <c r="N10355" i="1"/>
  <c r="M10355" i="1"/>
  <c r="O10354" i="1"/>
  <c r="N10354" i="1"/>
  <c r="M10354" i="1"/>
  <c r="O10353" i="1"/>
  <c r="N10353" i="1"/>
  <c r="M10353" i="1"/>
  <c r="O10352" i="1"/>
  <c r="N10352" i="1"/>
  <c r="M10352" i="1"/>
  <c r="O10351" i="1"/>
  <c r="N10351" i="1"/>
  <c r="M10351" i="1"/>
  <c r="O10350" i="1"/>
  <c r="N10350" i="1"/>
  <c r="M10350" i="1"/>
  <c r="O10349" i="1"/>
  <c r="N10349" i="1"/>
  <c r="M10349" i="1"/>
  <c r="O10348" i="1"/>
  <c r="N10348" i="1"/>
  <c r="M10348" i="1"/>
  <c r="O10347" i="1"/>
  <c r="N10347" i="1"/>
  <c r="M10347" i="1"/>
  <c r="O10346" i="1"/>
  <c r="N10346" i="1"/>
  <c r="M10346" i="1"/>
  <c r="O10345" i="1"/>
  <c r="N10345" i="1"/>
  <c r="M10345" i="1"/>
  <c r="O10344" i="1"/>
  <c r="N10344" i="1"/>
  <c r="M10344" i="1"/>
  <c r="O10343" i="1"/>
  <c r="N10343" i="1"/>
  <c r="M10343" i="1"/>
  <c r="O10342" i="1"/>
  <c r="N10342" i="1"/>
  <c r="M10342" i="1"/>
  <c r="O10341" i="1"/>
  <c r="N10341" i="1"/>
  <c r="M10341" i="1"/>
  <c r="O10340" i="1"/>
  <c r="N10340" i="1"/>
  <c r="M10340" i="1"/>
  <c r="O10339" i="1"/>
  <c r="N10339" i="1"/>
  <c r="M10339" i="1"/>
  <c r="O10338" i="1"/>
  <c r="N10338" i="1"/>
  <c r="M10338" i="1"/>
  <c r="O10337" i="1"/>
  <c r="N10337" i="1"/>
  <c r="M10337" i="1"/>
  <c r="O10336" i="1"/>
  <c r="N10336" i="1"/>
  <c r="M10336" i="1"/>
  <c r="O10335" i="1"/>
  <c r="N10335" i="1"/>
  <c r="M10335" i="1"/>
  <c r="O10334" i="1"/>
  <c r="N10334" i="1"/>
  <c r="M10334" i="1"/>
  <c r="O10333" i="1"/>
  <c r="N10333" i="1"/>
  <c r="M10333" i="1"/>
  <c r="O10332" i="1"/>
  <c r="N10332" i="1"/>
  <c r="M10332" i="1"/>
  <c r="O10331" i="1"/>
  <c r="N10331" i="1"/>
  <c r="M10331" i="1"/>
  <c r="O10330" i="1"/>
  <c r="N10330" i="1"/>
  <c r="M10330" i="1"/>
  <c r="O10329" i="1"/>
  <c r="N10329" i="1"/>
  <c r="M10329" i="1"/>
  <c r="O10328" i="1"/>
  <c r="N10328" i="1"/>
  <c r="M10328" i="1"/>
  <c r="O10327" i="1"/>
  <c r="N10327" i="1"/>
  <c r="M10327" i="1"/>
  <c r="O10326" i="1"/>
  <c r="N10326" i="1"/>
  <c r="M10326" i="1"/>
  <c r="O10325" i="1"/>
  <c r="N10325" i="1"/>
  <c r="M10325" i="1"/>
  <c r="O10324" i="1"/>
  <c r="N10324" i="1"/>
  <c r="M10324" i="1"/>
  <c r="O10323" i="1"/>
  <c r="N10323" i="1"/>
  <c r="M10323" i="1"/>
  <c r="O10322" i="1"/>
  <c r="N10322" i="1"/>
  <c r="M10322" i="1"/>
  <c r="O10321" i="1"/>
  <c r="N10321" i="1"/>
  <c r="M10321" i="1"/>
  <c r="O10320" i="1"/>
  <c r="N10320" i="1"/>
  <c r="M10320" i="1"/>
  <c r="O10319" i="1"/>
  <c r="N10319" i="1"/>
  <c r="M10319" i="1"/>
  <c r="O10318" i="1"/>
  <c r="N10318" i="1"/>
  <c r="M10318" i="1"/>
  <c r="O10317" i="1"/>
  <c r="N10317" i="1"/>
  <c r="M10317" i="1"/>
  <c r="O10316" i="1"/>
  <c r="N10316" i="1"/>
  <c r="M10316" i="1"/>
  <c r="O10315" i="1"/>
  <c r="N10315" i="1"/>
  <c r="M10315" i="1"/>
  <c r="O10314" i="1"/>
  <c r="N10314" i="1"/>
  <c r="M10314" i="1"/>
  <c r="O10313" i="1"/>
  <c r="N10313" i="1"/>
  <c r="M10313" i="1"/>
  <c r="O10312" i="1"/>
  <c r="N10312" i="1"/>
  <c r="M10312" i="1"/>
  <c r="O10311" i="1"/>
  <c r="N10311" i="1"/>
  <c r="M10311" i="1"/>
  <c r="O10310" i="1"/>
  <c r="N10310" i="1"/>
  <c r="M10310" i="1"/>
  <c r="O10309" i="1"/>
  <c r="N10309" i="1"/>
  <c r="M10309" i="1"/>
  <c r="O10308" i="1"/>
  <c r="N10308" i="1"/>
  <c r="M10308" i="1"/>
  <c r="O10307" i="1"/>
  <c r="N10307" i="1"/>
  <c r="M10307" i="1"/>
  <c r="O10306" i="1"/>
  <c r="N10306" i="1"/>
  <c r="M10306" i="1"/>
  <c r="O10305" i="1"/>
  <c r="N10305" i="1"/>
  <c r="M10305" i="1"/>
  <c r="O10304" i="1"/>
  <c r="N10304" i="1"/>
  <c r="M10304" i="1"/>
  <c r="O10303" i="1"/>
  <c r="N10303" i="1"/>
  <c r="M10303" i="1"/>
  <c r="O10302" i="1"/>
  <c r="N10302" i="1"/>
  <c r="M10302" i="1"/>
  <c r="O10301" i="1"/>
  <c r="N10301" i="1"/>
  <c r="M10301" i="1"/>
  <c r="O10300" i="1"/>
  <c r="N10300" i="1"/>
  <c r="M10300" i="1"/>
  <c r="O10299" i="1"/>
  <c r="N10299" i="1"/>
  <c r="M10299" i="1"/>
  <c r="O10298" i="1"/>
  <c r="N10298" i="1"/>
  <c r="M10298" i="1"/>
  <c r="O10297" i="1"/>
  <c r="N10297" i="1"/>
  <c r="M10297" i="1"/>
  <c r="O10296" i="1"/>
  <c r="N10296" i="1"/>
  <c r="M10296" i="1"/>
  <c r="O10295" i="1"/>
  <c r="N10295" i="1"/>
  <c r="M10295" i="1"/>
  <c r="O10294" i="1"/>
  <c r="N10294" i="1"/>
  <c r="M10294" i="1"/>
  <c r="O10293" i="1"/>
  <c r="N10293" i="1"/>
  <c r="M10293" i="1"/>
  <c r="O10292" i="1"/>
  <c r="N10292" i="1"/>
  <c r="M10292" i="1"/>
  <c r="O10291" i="1"/>
  <c r="N10291" i="1"/>
  <c r="M10291" i="1"/>
  <c r="O10290" i="1"/>
  <c r="N10290" i="1"/>
  <c r="M10290" i="1"/>
  <c r="O10289" i="1"/>
  <c r="N10289" i="1"/>
  <c r="M10289" i="1"/>
  <c r="O10288" i="1"/>
  <c r="N10288" i="1"/>
  <c r="M10288" i="1"/>
  <c r="O10287" i="1"/>
  <c r="N10287" i="1"/>
  <c r="M10287" i="1"/>
  <c r="O10286" i="1"/>
  <c r="N10286" i="1"/>
  <c r="M10286" i="1"/>
  <c r="O10285" i="1"/>
  <c r="N10285" i="1"/>
  <c r="M10285" i="1"/>
  <c r="O10284" i="1"/>
  <c r="N10284" i="1"/>
  <c r="M10284" i="1"/>
  <c r="O10283" i="1"/>
  <c r="N10283" i="1"/>
  <c r="M10283" i="1"/>
  <c r="O10282" i="1"/>
  <c r="N10282" i="1"/>
  <c r="M10282" i="1"/>
  <c r="O10281" i="1"/>
  <c r="N10281" i="1"/>
  <c r="M10281" i="1"/>
  <c r="O10280" i="1"/>
  <c r="N10280" i="1"/>
  <c r="M10280" i="1"/>
  <c r="O10279" i="1"/>
  <c r="N10279" i="1"/>
  <c r="M10279" i="1"/>
  <c r="O10278" i="1"/>
  <c r="N10278" i="1"/>
  <c r="M10278" i="1"/>
  <c r="O10277" i="1"/>
  <c r="N10277" i="1"/>
  <c r="M10277" i="1"/>
  <c r="O10276" i="1"/>
  <c r="N10276" i="1"/>
  <c r="M10276" i="1"/>
  <c r="O10275" i="1"/>
  <c r="N10275" i="1"/>
  <c r="M10275" i="1"/>
  <c r="O10274" i="1"/>
  <c r="N10274" i="1"/>
  <c r="M10274" i="1"/>
  <c r="O10273" i="1"/>
  <c r="N10273" i="1"/>
  <c r="M10273" i="1"/>
  <c r="O10272" i="1"/>
  <c r="N10272" i="1"/>
  <c r="M10272" i="1"/>
  <c r="O10271" i="1"/>
  <c r="N10271" i="1"/>
  <c r="M10271" i="1"/>
  <c r="O10270" i="1"/>
  <c r="N10270" i="1"/>
  <c r="M10270" i="1"/>
  <c r="O10269" i="1"/>
  <c r="N10269" i="1"/>
  <c r="M10269" i="1"/>
  <c r="O10268" i="1"/>
  <c r="N10268" i="1"/>
  <c r="M10268" i="1"/>
  <c r="O10267" i="1"/>
  <c r="N10267" i="1"/>
  <c r="M10267" i="1"/>
  <c r="O10266" i="1"/>
  <c r="N10266" i="1"/>
  <c r="M10266" i="1"/>
  <c r="O10265" i="1"/>
  <c r="N10265" i="1"/>
  <c r="M10265" i="1"/>
  <c r="O10264" i="1"/>
  <c r="N10264" i="1"/>
  <c r="M10264" i="1"/>
  <c r="O10263" i="1"/>
  <c r="N10263" i="1"/>
  <c r="M10263" i="1"/>
  <c r="O10262" i="1"/>
  <c r="N10262" i="1"/>
  <c r="M10262" i="1"/>
  <c r="O10261" i="1"/>
  <c r="N10261" i="1"/>
  <c r="M10261" i="1"/>
  <c r="O10260" i="1"/>
  <c r="N10260" i="1"/>
  <c r="M10260" i="1"/>
  <c r="O10259" i="1"/>
  <c r="N10259" i="1"/>
  <c r="M10259" i="1"/>
  <c r="O10258" i="1"/>
  <c r="N10258" i="1"/>
  <c r="M10258" i="1"/>
  <c r="O10257" i="1"/>
  <c r="N10257" i="1"/>
  <c r="M10257" i="1"/>
  <c r="O10256" i="1"/>
  <c r="N10256" i="1"/>
  <c r="M10256" i="1"/>
  <c r="O10255" i="1"/>
  <c r="N10255" i="1"/>
  <c r="M10255" i="1"/>
  <c r="O10254" i="1"/>
  <c r="N10254" i="1"/>
  <c r="M10254" i="1"/>
  <c r="O10253" i="1"/>
  <c r="N10253" i="1"/>
  <c r="M10253" i="1"/>
  <c r="O10252" i="1"/>
  <c r="N10252" i="1"/>
  <c r="M10252" i="1"/>
  <c r="O10251" i="1"/>
  <c r="N10251" i="1"/>
  <c r="M10251" i="1"/>
  <c r="O10250" i="1"/>
  <c r="N10250" i="1"/>
  <c r="M10250" i="1"/>
  <c r="O10249" i="1"/>
  <c r="N10249" i="1"/>
  <c r="M10249" i="1"/>
  <c r="O10248" i="1"/>
  <c r="N10248" i="1"/>
  <c r="M10248" i="1"/>
  <c r="O10247" i="1"/>
  <c r="N10247" i="1"/>
  <c r="M10247" i="1"/>
  <c r="O10246" i="1"/>
  <c r="N10246" i="1"/>
  <c r="M10246" i="1"/>
  <c r="O10245" i="1"/>
  <c r="N10245" i="1"/>
  <c r="M10245" i="1"/>
  <c r="O10244" i="1"/>
  <c r="N10244" i="1"/>
  <c r="M10244" i="1"/>
  <c r="O10243" i="1"/>
  <c r="N10243" i="1"/>
  <c r="M10243" i="1"/>
  <c r="O10242" i="1"/>
  <c r="N10242" i="1"/>
  <c r="M10242" i="1"/>
  <c r="O10241" i="1"/>
  <c r="N10241" i="1"/>
  <c r="M10241" i="1"/>
  <c r="O10240" i="1"/>
  <c r="N10240" i="1"/>
  <c r="M10240" i="1"/>
  <c r="O10239" i="1"/>
  <c r="N10239" i="1"/>
  <c r="M10239" i="1"/>
  <c r="O10238" i="1"/>
  <c r="N10238" i="1"/>
  <c r="M10238" i="1"/>
  <c r="O10237" i="1"/>
  <c r="N10237" i="1"/>
  <c r="M10237" i="1"/>
  <c r="O10236" i="1"/>
  <c r="N10236" i="1"/>
  <c r="M10236" i="1"/>
  <c r="O10235" i="1"/>
  <c r="N10235" i="1"/>
  <c r="M10235" i="1"/>
  <c r="O10234" i="1"/>
  <c r="N10234" i="1"/>
  <c r="M10234" i="1"/>
  <c r="O10233" i="1"/>
  <c r="N10233" i="1"/>
  <c r="M10233" i="1"/>
  <c r="O10232" i="1"/>
  <c r="N10232" i="1"/>
  <c r="M10232" i="1"/>
  <c r="O10231" i="1"/>
  <c r="N10231" i="1"/>
  <c r="M10231" i="1"/>
  <c r="O10230" i="1"/>
  <c r="N10230" i="1"/>
  <c r="M10230" i="1"/>
  <c r="O10229" i="1"/>
  <c r="N10229" i="1"/>
  <c r="M10229" i="1"/>
  <c r="O10228" i="1"/>
  <c r="N10228" i="1"/>
  <c r="M10228" i="1"/>
  <c r="O10227" i="1"/>
  <c r="N10227" i="1"/>
  <c r="M10227" i="1"/>
  <c r="O10226" i="1"/>
  <c r="N10226" i="1"/>
  <c r="M10226" i="1"/>
  <c r="O10225" i="1"/>
  <c r="N10225" i="1"/>
  <c r="M10225" i="1"/>
  <c r="O10224" i="1"/>
  <c r="N10224" i="1"/>
  <c r="M10224" i="1"/>
  <c r="O10223" i="1"/>
  <c r="N10223" i="1"/>
  <c r="M10223" i="1"/>
  <c r="O10222" i="1"/>
  <c r="N10222" i="1"/>
  <c r="M10222" i="1"/>
  <c r="O10221" i="1"/>
  <c r="N10221" i="1"/>
  <c r="M10221" i="1"/>
  <c r="O10220" i="1"/>
  <c r="N10220" i="1"/>
  <c r="M10220" i="1"/>
  <c r="O10219" i="1"/>
  <c r="N10219" i="1"/>
  <c r="M10219" i="1"/>
  <c r="O10218" i="1"/>
  <c r="N10218" i="1"/>
  <c r="M10218" i="1"/>
  <c r="O10217" i="1"/>
  <c r="N10217" i="1"/>
  <c r="M10217" i="1"/>
  <c r="O10216" i="1"/>
  <c r="N10216" i="1"/>
  <c r="M10216" i="1"/>
  <c r="O10215" i="1"/>
  <c r="N10215" i="1"/>
  <c r="M10215" i="1"/>
  <c r="O10214" i="1"/>
  <c r="N10214" i="1"/>
  <c r="M10214" i="1"/>
  <c r="O10213" i="1"/>
  <c r="N10213" i="1"/>
  <c r="M10213" i="1"/>
  <c r="O10212" i="1"/>
  <c r="N10212" i="1"/>
  <c r="M10212" i="1"/>
  <c r="O10211" i="1"/>
  <c r="N10211" i="1"/>
  <c r="M10211" i="1"/>
  <c r="O10210" i="1"/>
  <c r="N10210" i="1"/>
  <c r="M10210" i="1"/>
  <c r="O10209" i="1"/>
  <c r="N10209" i="1"/>
  <c r="M10209" i="1"/>
  <c r="O10208" i="1"/>
  <c r="N10208" i="1"/>
  <c r="M10208" i="1"/>
  <c r="O10207" i="1"/>
  <c r="N10207" i="1"/>
  <c r="M10207" i="1"/>
  <c r="O10206" i="1"/>
  <c r="N10206" i="1"/>
  <c r="M10206" i="1"/>
  <c r="O10205" i="1"/>
  <c r="N10205" i="1"/>
  <c r="M10205" i="1"/>
  <c r="O10204" i="1"/>
  <c r="N10204" i="1"/>
  <c r="M10204" i="1"/>
  <c r="O10203" i="1"/>
  <c r="N10203" i="1"/>
  <c r="M10203" i="1"/>
  <c r="O10202" i="1"/>
  <c r="N10202" i="1"/>
  <c r="M10202" i="1"/>
  <c r="O10201" i="1"/>
  <c r="N10201" i="1"/>
  <c r="M10201" i="1"/>
  <c r="O10200" i="1"/>
  <c r="N10200" i="1"/>
  <c r="M10200" i="1"/>
  <c r="O10199" i="1"/>
  <c r="N10199" i="1"/>
  <c r="M10199" i="1"/>
  <c r="O10198" i="1"/>
  <c r="N10198" i="1"/>
  <c r="M10198" i="1"/>
  <c r="O10197" i="1"/>
  <c r="N10197" i="1"/>
  <c r="M10197" i="1"/>
  <c r="O10196" i="1"/>
  <c r="N10196" i="1"/>
  <c r="M10196" i="1"/>
  <c r="O10195" i="1"/>
  <c r="N10195" i="1"/>
  <c r="M10195" i="1"/>
  <c r="O10194" i="1"/>
  <c r="N10194" i="1"/>
  <c r="M10194" i="1"/>
  <c r="O10193" i="1"/>
  <c r="N10193" i="1"/>
  <c r="M10193" i="1"/>
  <c r="O10192" i="1"/>
  <c r="N10192" i="1"/>
  <c r="M10192" i="1"/>
  <c r="O10191" i="1"/>
  <c r="N10191" i="1"/>
  <c r="M10191" i="1"/>
  <c r="O10190" i="1"/>
  <c r="N10190" i="1"/>
  <c r="M10190" i="1"/>
  <c r="O10189" i="1"/>
  <c r="N10189" i="1"/>
  <c r="M10189" i="1"/>
  <c r="O10188" i="1"/>
  <c r="N10188" i="1"/>
  <c r="M10188" i="1"/>
  <c r="O10187" i="1"/>
  <c r="N10187" i="1"/>
  <c r="M10187" i="1"/>
  <c r="O10186" i="1"/>
  <c r="N10186" i="1"/>
  <c r="M10186" i="1"/>
  <c r="O10185" i="1"/>
  <c r="N10185" i="1"/>
  <c r="M10185" i="1"/>
  <c r="O10184" i="1"/>
  <c r="N10184" i="1"/>
  <c r="M10184" i="1"/>
  <c r="O10183" i="1"/>
  <c r="N10183" i="1"/>
  <c r="M10183" i="1"/>
  <c r="O10182" i="1"/>
  <c r="N10182" i="1"/>
  <c r="M10182" i="1"/>
  <c r="O10181" i="1"/>
  <c r="N10181" i="1"/>
  <c r="M10181" i="1"/>
  <c r="O10180" i="1"/>
  <c r="N10180" i="1"/>
  <c r="M10180" i="1"/>
  <c r="O10179" i="1"/>
  <c r="N10179" i="1"/>
  <c r="M10179" i="1"/>
  <c r="O10178" i="1"/>
  <c r="N10178" i="1"/>
  <c r="M10178" i="1"/>
  <c r="O10177" i="1"/>
  <c r="N10177" i="1"/>
  <c r="M10177" i="1"/>
  <c r="O10176" i="1"/>
  <c r="N10176" i="1"/>
  <c r="M10176" i="1"/>
  <c r="O10175" i="1"/>
  <c r="N10175" i="1"/>
  <c r="M10175" i="1"/>
  <c r="O10174" i="1"/>
  <c r="N10174" i="1"/>
  <c r="M10174" i="1"/>
  <c r="O10173" i="1"/>
  <c r="N10173" i="1"/>
  <c r="M10173" i="1"/>
  <c r="O10172" i="1"/>
  <c r="N10172" i="1"/>
  <c r="M10172" i="1"/>
  <c r="O10171" i="1"/>
  <c r="N10171" i="1"/>
  <c r="M10171" i="1"/>
  <c r="O10170" i="1"/>
  <c r="N10170" i="1"/>
  <c r="M10170" i="1"/>
  <c r="O10169" i="1"/>
  <c r="N10169" i="1"/>
  <c r="M10169" i="1"/>
  <c r="O10168" i="1"/>
  <c r="N10168" i="1"/>
  <c r="M10168" i="1"/>
  <c r="O10167" i="1"/>
  <c r="N10167" i="1"/>
  <c r="M10167" i="1"/>
  <c r="O10166" i="1"/>
  <c r="N10166" i="1"/>
  <c r="M10166" i="1"/>
  <c r="O10165" i="1"/>
  <c r="N10165" i="1"/>
  <c r="M10165" i="1"/>
  <c r="O10164" i="1"/>
  <c r="N10164" i="1"/>
  <c r="M10164" i="1"/>
  <c r="O10163" i="1"/>
  <c r="N10163" i="1"/>
  <c r="M10163" i="1"/>
  <c r="O10162" i="1"/>
  <c r="N10162" i="1"/>
  <c r="M10162" i="1"/>
  <c r="O10161" i="1"/>
  <c r="N10161" i="1"/>
  <c r="M10161" i="1"/>
  <c r="O10160" i="1"/>
  <c r="N10160" i="1"/>
  <c r="M10160" i="1"/>
  <c r="O10159" i="1"/>
  <c r="N10159" i="1"/>
  <c r="M10159" i="1"/>
  <c r="O10158" i="1"/>
  <c r="N10158" i="1"/>
  <c r="M10158" i="1"/>
  <c r="O10157" i="1"/>
  <c r="N10157" i="1"/>
  <c r="M10157" i="1"/>
  <c r="O10156" i="1"/>
  <c r="N10156" i="1"/>
  <c r="M10156" i="1"/>
  <c r="O10155" i="1"/>
  <c r="N10155" i="1"/>
  <c r="M10155" i="1"/>
  <c r="O10154" i="1"/>
  <c r="N10154" i="1"/>
  <c r="M10154" i="1"/>
  <c r="O10153" i="1"/>
  <c r="N10153" i="1"/>
  <c r="M10153" i="1"/>
  <c r="O10152" i="1"/>
  <c r="N10152" i="1"/>
  <c r="M10152" i="1"/>
  <c r="O10151" i="1"/>
  <c r="N10151" i="1"/>
  <c r="M10151" i="1"/>
  <c r="O10150" i="1"/>
  <c r="N10150" i="1"/>
  <c r="M10150" i="1"/>
  <c r="O10149" i="1"/>
  <c r="N10149" i="1"/>
  <c r="M10149" i="1"/>
  <c r="O10148" i="1"/>
  <c r="N10148" i="1"/>
  <c r="M10148" i="1"/>
  <c r="O10147" i="1"/>
  <c r="N10147" i="1"/>
  <c r="M10147" i="1"/>
  <c r="O10146" i="1"/>
  <c r="N10146" i="1"/>
  <c r="M10146" i="1"/>
  <c r="O10145" i="1"/>
  <c r="N10145" i="1"/>
  <c r="M10145" i="1"/>
  <c r="O10144" i="1"/>
  <c r="N10144" i="1"/>
  <c r="M10144" i="1"/>
  <c r="O10143" i="1"/>
  <c r="N10143" i="1"/>
  <c r="M10143" i="1"/>
  <c r="O10142" i="1"/>
  <c r="N10142" i="1"/>
  <c r="M10142" i="1"/>
  <c r="O10141" i="1"/>
  <c r="N10141" i="1"/>
  <c r="M10141" i="1"/>
  <c r="O10140" i="1"/>
  <c r="N10140" i="1"/>
  <c r="M10140" i="1"/>
  <c r="O10139" i="1"/>
  <c r="N10139" i="1"/>
  <c r="M10139" i="1"/>
  <c r="O10138" i="1"/>
  <c r="N10138" i="1"/>
  <c r="M10138" i="1"/>
  <c r="O10137" i="1"/>
  <c r="N10137" i="1"/>
  <c r="M10137" i="1"/>
  <c r="O10136" i="1"/>
  <c r="N10136" i="1"/>
  <c r="M10136" i="1"/>
  <c r="O10135" i="1"/>
  <c r="N10135" i="1"/>
  <c r="M10135" i="1"/>
  <c r="O10134" i="1"/>
  <c r="N10134" i="1"/>
  <c r="M10134" i="1"/>
  <c r="O10133" i="1"/>
  <c r="N10133" i="1"/>
  <c r="M10133" i="1"/>
  <c r="O10132" i="1"/>
  <c r="N10132" i="1"/>
  <c r="M10132" i="1"/>
  <c r="O10131" i="1"/>
  <c r="N10131" i="1"/>
  <c r="M10131" i="1"/>
  <c r="O10130" i="1"/>
  <c r="N10130" i="1"/>
  <c r="M10130" i="1"/>
  <c r="O10129" i="1"/>
  <c r="N10129" i="1"/>
  <c r="M10129" i="1"/>
  <c r="O10128" i="1"/>
  <c r="N10128" i="1"/>
  <c r="M10128" i="1"/>
  <c r="O10127" i="1"/>
  <c r="N10127" i="1"/>
  <c r="M10127" i="1"/>
  <c r="O10126" i="1"/>
  <c r="N10126" i="1"/>
  <c r="M10126" i="1"/>
  <c r="O10125" i="1"/>
  <c r="N10125" i="1"/>
  <c r="M10125" i="1"/>
  <c r="O10124" i="1"/>
  <c r="N10124" i="1"/>
  <c r="M10124" i="1"/>
  <c r="O10123" i="1"/>
  <c r="N10123" i="1"/>
  <c r="M10123" i="1"/>
  <c r="O10122" i="1"/>
  <c r="N10122" i="1"/>
  <c r="M10122" i="1"/>
  <c r="O10121" i="1"/>
  <c r="N10121" i="1"/>
  <c r="M10121" i="1"/>
  <c r="O10120" i="1"/>
  <c r="N10120" i="1"/>
  <c r="M10120" i="1"/>
  <c r="O10119" i="1"/>
  <c r="N10119" i="1"/>
  <c r="M10119" i="1"/>
  <c r="O10118" i="1"/>
  <c r="N10118" i="1"/>
  <c r="M10118" i="1"/>
  <c r="O10117" i="1"/>
  <c r="N10117" i="1"/>
  <c r="M10117" i="1"/>
  <c r="O10116" i="1"/>
  <c r="N10116" i="1"/>
  <c r="M10116" i="1"/>
  <c r="O10115" i="1"/>
  <c r="N10115" i="1"/>
  <c r="M10115" i="1"/>
  <c r="O10114" i="1"/>
  <c r="N10114" i="1"/>
  <c r="M10114" i="1"/>
  <c r="O10113" i="1"/>
  <c r="N10113" i="1"/>
  <c r="M10113" i="1"/>
  <c r="O10112" i="1"/>
  <c r="N10112" i="1"/>
  <c r="M10112" i="1"/>
  <c r="O10111" i="1"/>
  <c r="N10111" i="1"/>
  <c r="M10111" i="1"/>
  <c r="O10110" i="1"/>
  <c r="N10110" i="1"/>
  <c r="M10110" i="1"/>
  <c r="O10109" i="1"/>
  <c r="N10109" i="1"/>
  <c r="M10109" i="1"/>
  <c r="O10108" i="1"/>
  <c r="N10108" i="1"/>
  <c r="M10108" i="1"/>
  <c r="O10107" i="1"/>
  <c r="N10107" i="1"/>
  <c r="M10107" i="1"/>
  <c r="O10106" i="1"/>
  <c r="N10106" i="1"/>
  <c r="M10106" i="1"/>
  <c r="O10105" i="1"/>
  <c r="N10105" i="1"/>
  <c r="M10105" i="1"/>
  <c r="O10104" i="1"/>
  <c r="N10104" i="1"/>
  <c r="M10104" i="1"/>
  <c r="O10103" i="1"/>
  <c r="N10103" i="1"/>
  <c r="M10103" i="1"/>
  <c r="O10102" i="1"/>
  <c r="N10102" i="1"/>
  <c r="M10102" i="1"/>
  <c r="O10101" i="1"/>
  <c r="N10101" i="1"/>
  <c r="M10101" i="1"/>
  <c r="O10100" i="1"/>
  <c r="N10100" i="1"/>
  <c r="M10100" i="1"/>
  <c r="O10099" i="1"/>
  <c r="N10099" i="1"/>
  <c r="M10099" i="1"/>
  <c r="O10098" i="1"/>
  <c r="N10098" i="1"/>
  <c r="M10098" i="1"/>
  <c r="O10097" i="1"/>
  <c r="N10097" i="1"/>
  <c r="M10097" i="1"/>
  <c r="O10096" i="1"/>
  <c r="N10096" i="1"/>
  <c r="M10096" i="1"/>
  <c r="O10095" i="1"/>
  <c r="N10095" i="1"/>
  <c r="M10095" i="1"/>
  <c r="O10094" i="1"/>
  <c r="N10094" i="1"/>
  <c r="M10094" i="1"/>
  <c r="O10093" i="1"/>
  <c r="N10093" i="1"/>
  <c r="M10093" i="1"/>
  <c r="O10092" i="1"/>
  <c r="N10092" i="1"/>
  <c r="M10092" i="1"/>
  <c r="O10091" i="1"/>
  <c r="N10091" i="1"/>
  <c r="M10091" i="1"/>
  <c r="O10090" i="1"/>
  <c r="N10090" i="1"/>
  <c r="M10090" i="1"/>
  <c r="O10089" i="1"/>
  <c r="N10089" i="1"/>
  <c r="M10089" i="1"/>
  <c r="O10088" i="1"/>
  <c r="N10088" i="1"/>
  <c r="M10088" i="1"/>
  <c r="O10087" i="1"/>
  <c r="N10087" i="1"/>
  <c r="M10087" i="1"/>
  <c r="O10086" i="1"/>
  <c r="N10086" i="1"/>
  <c r="M10086" i="1"/>
  <c r="O10085" i="1"/>
  <c r="N10085" i="1"/>
  <c r="M10085" i="1"/>
  <c r="O10084" i="1"/>
  <c r="N10084" i="1"/>
  <c r="M10084" i="1"/>
  <c r="O10083" i="1"/>
  <c r="N10083" i="1"/>
  <c r="M10083" i="1"/>
  <c r="O10082" i="1"/>
  <c r="N10082" i="1"/>
  <c r="M10082" i="1"/>
  <c r="O10081" i="1"/>
  <c r="N10081" i="1"/>
  <c r="M10081" i="1"/>
  <c r="O10080" i="1"/>
  <c r="N10080" i="1"/>
  <c r="M10080" i="1"/>
  <c r="O10079" i="1"/>
  <c r="N10079" i="1"/>
  <c r="M10079" i="1"/>
  <c r="O10078" i="1"/>
  <c r="N10078" i="1"/>
  <c r="M10078" i="1"/>
  <c r="O10077" i="1"/>
  <c r="N10077" i="1"/>
  <c r="M10077" i="1"/>
  <c r="O10076" i="1"/>
  <c r="N10076" i="1"/>
  <c r="M10076" i="1"/>
  <c r="O10075" i="1"/>
  <c r="N10075" i="1"/>
  <c r="M10075" i="1"/>
  <c r="O10074" i="1"/>
  <c r="N10074" i="1"/>
  <c r="M10074" i="1"/>
  <c r="O10073" i="1"/>
  <c r="N10073" i="1"/>
  <c r="M10073" i="1"/>
  <c r="O10072" i="1"/>
  <c r="N10072" i="1"/>
  <c r="M10072" i="1"/>
  <c r="O10071" i="1"/>
  <c r="N10071" i="1"/>
  <c r="M10071" i="1"/>
  <c r="O10070" i="1"/>
  <c r="N10070" i="1"/>
  <c r="M10070" i="1"/>
  <c r="O10069" i="1"/>
  <c r="N10069" i="1"/>
  <c r="M10069" i="1"/>
  <c r="O10068" i="1"/>
  <c r="N10068" i="1"/>
  <c r="M10068" i="1"/>
  <c r="O10067" i="1"/>
  <c r="N10067" i="1"/>
  <c r="M10067" i="1"/>
  <c r="O10066" i="1"/>
  <c r="N10066" i="1"/>
  <c r="M10066" i="1"/>
  <c r="O10065" i="1"/>
  <c r="N10065" i="1"/>
  <c r="M10065" i="1"/>
  <c r="O10064" i="1"/>
  <c r="N10064" i="1"/>
  <c r="M10064" i="1"/>
  <c r="O10063" i="1"/>
  <c r="N10063" i="1"/>
  <c r="M10063" i="1"/>
  <c r="O10062" i="1"/>
  <c r="N10062" i="1"/>
  <c r="M10062" i="1"/>
  <c r="O10061" i="1"/>
  <c r="N10061" i="1"/>
  <c r="M10061" i="1"/>
  <c r="O10060" i="1"/>
  <c r="N10060" i="1"/>
  <c r="M10060" i="1"/>
  <c r="O10059" i="1"/>
  <c r="N10059" i="1"/>
  <c r="M10059" i="1"/>
  <c r="O10058" i="1"/>
  <c r="N10058" i="1"/>
  <c r="M10058" i="1"/>
  <c r="O10057" i="1"/>
  <c r="N10057" i="1"/>
  <c r="M10057" i="1"/>
  <c r="O10056" i="1"/>
  <c r="N10056" i="1"/>
  <c r="M10056" i="1"/>
  <c r="O10055" i="1"/>
  <c r="N10055" i="1"/>
  <c r="M10055" i="1"/>
  <c r="O10054" i="1"/>
  <c r="N10054" i="1"/>
  <c r="M10054" i="1"/>
  <c r="O10053" i="1"/>
  <c r="N10053" i="1"/>
  <c r="M10053" i="1"/>
  <c r="O10052" i="1"/>
  <c r="N10052" i="1"/>
  <c r="M10052" i="1"/>
  <c r="O10051" i="1"/>
  <c r="N10051" i="1"/>
  <c r="M10051" i="1"/>
  <c r="O10050" i="1"/>
  <c r="N10050" i="1"/>
  <c r="M10050" i="1"/>
  <c r="O10049" i="1"/>
  <c r="N10049" i="1"/>
  <c r="M10049" i="1"/>
  <c r="O10048" i="1"/>
  <c r="N10048" i="1"/>
  <c r="M10048" i="1"/>
  <c r="O10047" i="1"/>
  <c r="N10047" i="1"/>
  <c r="M10047" i="1"/>
  <c r="O10046" i="1"/>
  <c r="N10046" i="1"/>
  <c r="M10046" i="1"/>
  <c r="O10045" i="1"/>
  <c r="N10045" i="1"/>
  <c r="M10045" i="1"/>
  <c r="O10044" i="1"/>
  <c r="N10044" i="1"/>
  <c r="M10044" i="1"/>
  <c r="O10043" i="1"/>
  <c r="N10043" i="1"/>
  <c r="M10043" i="1"/>
  <c r="O10042" i="1"/>
  <c r="N10042" i="1"/>
  <c r="M10042" i="1"/>
  <c r="O10041" i="1"/>
  <c r="N10041" i="1"/>
  <c r="M10041" i="1"/>
  <c r="O10040" i="1"/>
  <c r="N10040" i="1"/>
  <c r="M10040" i="1"/>
  <c r="O10039" i="1"/>
  <c r="N10039" i="1"/>
  <c r="M10039" i="1"/>
  <c r="O10038" i="1"/>
  <c r="N10038" i="1"/>
  <c r="M10038" i="1"/>
  <c r="O10037" i="1"/>
  <c r="N10037" i="1"/>
  <c r="M10037" i="1"/>
  <c r="O10036" i="1"/>
  <c r="N10036" i="1"/>
  <c r="M10036" i="1"/>
  <c r="O10035" i="1"/>
  <c r="N10035" i="1"/>
  <c r="M10035" i="1"/>
  <c r="O10034" i="1"/>
  <c r="N10034" i="1"/>
  <c r="M10034" i="1"/>
  <c r="O10033" i="1"/>
  <c r="N10033" i="1"/>
  <c r="M10033" i="1"/>
  <c r="O10032" i="1"/>
  <c r="N10032" i="1"/>
  <c r="M10032" i="1"/>
  <c r="O10031" i="1"/>
  <c r="N10031" i="1"/>
  <c r="M10031" i="1"/>
  <c r="O10030" i="1"/>
  <c r="N10030" i="1"/>
  <c r="M10030" i="1"/>
  <c r="O10029" i="1"/>
  <c r="N10029" i="1"/>
  <c r="M10029" i="1"/>
  <c r="O10028" i="1"/>
  <c r="N10028" i="1"/>
  <c r="M10028" i="1"/>
  <c r="O10027" i="1"/>
  <c r="N10027" i="1"/>
  <c r="M10027" i="1"/>
  <c r="O10026" i="1"/>
  <c r="N10026" i="1"/>
  <c r="M10026" i="1"/>
  <c r="O10025" i="1"/>
  <c r="N10025" i="1"/>
  <c r="M10025" i="1"/>
  <c r="O10024" i="1"/>
  <c r="N10024" i="1"/>
  <c r="M10024" i="1"/>
  <c r="O10023" i="1"/>
  <c r="N10023" i="1"/>
  <c r="M10023" i="1"/>
  <c r="O10022" i="1"/>
  <c r="N10022" i="1"/>
  <c r="M10022" i="1"/>
  <c r="O10021" i="1"/>
  <c r="N10021" i="1"/>
  <c r="M10021" i="1"/>
  <c r="O10020" i="1"/>
  <c r="N10020" i="1"/>
  <c r="M10020" i="1"/>
  <c r="O10019" i="1"/>
  <c r="N10019" i="1"/>
  <c r="M10019" i="1"/>
  <c r="O10018" i="1"/>
  <c r="N10018" i="1"/>
  <c r="M10018" i="1"/>
  <c r="O10017" i="1"/>
  <c r="N10017" i="1"/>
  <c r="M10017" i="1"/>
  <c r="O10016" i="1"/>
  <c r="N10016" i="1"/>
  <c r="M10016" i="1"/>
  <c r="O10015" i="1"/>
  <c r="N10015" i="1"/>
  <c r="M10015" i="1"/>
  <c r="O10014" i="1"/>
  <c r="N10014" i="1"/>
  <c r="M10014" i="1"/>
  <c r="O10013" i="1"/>
  <c r="N10013" i="1"/>
  <c r="M10013" i="1"/>
  <c r="O10012" i="1"/>
  <c r="N10012" i="1"/>
  <c r="M10012" i="1"/>
  <c r="O10011" i="1"/>
  <c r="N10011" i="1"/>
  <c r="M10011" i="1"/>
  <c r="O10010" i="1"/>
  <c r="N10010" i="1"/>
  <c r="M10010" i="1"/>
  <c r="O10009" i="1"/>
  <c r="N10009" i="1"/>
  <c r="M10009" i="1"/>
  <c r="O10008" i="1"/>
  <c r="N10008" i="1"/>
  <c r="M10008" i="1"/>
  <c r="O10007" i="1"/>
  <c r="N10007" i="1"/>
  <c r="M10007" i="1"/>
  <c r="O10006" i="1"/>
  <c r="N10006" i="1"/>
  <c r="M10006" i="1"/>
  <c r="O10005" i="1"/>
  <c r="N10005" i="1"/>
  <c r="M10005" i="1"/>
  <c r="O10004" i="1"/>
  <c r="N10004" i="1"/>
  <c r="M10004" i="1"/>
  <c r="O10003" i="1"/>
  <c r="N10003" i="1"/>
  <c r="M10003" i="1"/>
  <c r="O10002" i="1"/>
  <c r="N10002" i="1"/>
  <c r="M10002" i="1"/>
  <c r="O10001" i="1"/>
  <c r="N10001" i="1"/>
  <c r="M10001" i="1"/>
  <c r="O10000" i="1"/>
  <c r="N10000" i="1"/>
  <c r="M10000" i="1"/>
  <c r="O9999" i="1"/>
  <c r="N9999" i="1"/>
  <c r="M9999" i="1"/>
  <c r="O9998" i="1"/>
  <c r="N9998" i="1"/>
  <c r="M9998" i="1"/>
  <c r="O9997" i="1"/>
  <c r="N9997" i="1"/>
  <c r="M9997" i="1"/>
  <c r="O9996" i="1"/>
  <c r="N9996" i="1"/>
  <c r="M9996" i="1"/>
  <c r="O9995" i="1"/>
  <c r="N9995" i="1"/>
  <c r="M9995" i="1"/>
  <c r="O9994" i="1"/>
  <c r="N9994" i="1"/>
  <c r="M9994" i="1"/>
  <c r="O9993" i="1"/>
  <c r="N9993" i="1"/>
  <c r="M9993" i="1"/>
  <c r="O9992" i="1"/>
  <c r="N9992" i="1"/>
  <c r="M9992" i="1"/>
  <c r="O9991" i="1"/>
  <c r="N9991" i="1"/>
  <c r="M9991" i="1"/>
  <c r="O9990" i="1"/>
  <c r="N9990" i="1"/>
  <c r="M9990" i="1"/>
  <c r="O9989" i="1"/>
  <c r="N9989" i="1"/>
  <c r="M9989" i="1"/>
  <c r="O9988" i="1"/>
  <c r="N9988" i="1"/>
  <c r="M9988" i="1"/>
  <c r="O9987" i="1"/>
  <c r="N9987" i="1"/>
  <c r="M9987" i="1"/>
  <c r="O9986" i="1"/>
  <c r="N9986" i="1"/>
  <c r="M9986" i="1"/>
  <c r="O9985" i="1"/>
  <c r="N9985" i="1"/>
  <c r="M9985" i="1"/>
  <c r="O9984" i="1"/>
  <c r="N9984" i="1"/>
  <c r="M9984" i="1"/>
  <c r="O9983" i="1"/>
  <c r="N9983" i="1"/>
  <c r="M9983" i="1"/>
  <c r="O9982" i="1"/>
  <c r="N9982" i="1"/>
  <c r="M9982" i="1"/>
  <c r="O9981" i="1"/>
  <c r="N9981" i="1"/>
  <c r="M9981" i="1"/>
  <c r="O9980" i="1"/>
  <c r="N9980" i="1"/>
  <c r="M9980" i="1"/>
  <c r="O9979" i="1"/>
  <c r="N9979" i="1"/>
  <c r="M9979" i="1"/>
  <c r="O9978" i="1"/>
  <c r="N9978" i="1"/>
  <c r="M9978" i="1"/>
  <c r="O9977" i="1"/>
  <c r="N9977" i="1"/>
  <c r="M9977" i="1"/>
  <c r="O9976" i="1"/>
  <c r="N9976" i="1"/>
  <c r="M9976" i="1"/>
  <c r="O9975" i="1"/>
  <c r="N9975" i="1"/>
  <c r="M9975" i="1"/>
  <c r="O9974" i="1"/>
  <c r="N9974" i="1"/>
  <c r="M9974" i="1"/>
  <c r="O9973" i="1"/>
  <c r="N9973" i="1"/>
  <c r="M9973" i="1"/>
  <c r="O9972" i="1"/>
  <c r="N9972" i="1"/>
  <c r="M9972" i="1"/>
  <c r="O9971" i="1"/>
  <c r="N9971" i="1"/>
  <c r="M9971" i="1"/>
  <c r="O9970" i="1"/>
  <c r="N9970" i="1"/>
  <c r="M9970" i="1"/>
  <c r="O9969" i="1"/>
  <c r="N9969" i="1"/>
  <c r="M9969" i="1"/>
  <c r="O9968" i="1"/>
  <c r="N9968" i="1"/>
  <c r="M9968" i="1"/>
  <c r="O9967" i="1"/>
  <c r="N9967" i="1"/>
  <c r="M9967" i="1"/>
  <c r="O9966" i="1"/>
  <c r="N9966" i="1"/>
  <c r="M9966" i="1"/>
  <c r="O9965" i="1"/>
  <c r="N9965" i="1"/>
  <c r="M9965" i="1"/>
  <c r="O9964" i="1"/>
  <c r="N9964" i="1"/>
  <c r="M9964" i="1"/>
  <c r="O9963" i="1"/>
  <c r="N9963" i="1"/>
  <c r="M9963" i="1"/>
  <c r="O9962" i="1"/>
  <c r="N9962" i="1"/>
  <c r="M9962" i="1"/>
  <c r="O9961" i="1"/>
  <c r="N9961" i="1"/>
  <c r="M9961" i="1"/>
  <c r="O9960" i="1"/>
  <c r="N9960" i="1"/>
  <c r="M9960" i="1"/>
  <c r="O9959" i="1"/>
  <c r="N9959" i="1"/>
  <c r="M9959" i="1"/>
  <c r="O9958" i="1"/>
  <c r="N9958" i="1"/>
  <c r="M9958" i="1"/>
  <c r="O9957" i="1"/>
  <c r="N9957" i="1"/>
  <c r="M9957" i="1"/>
  <c r="O9956" i="1"/>
  <c r="N9956" i="1"/>
  <c r="M9956" i="1"/>
  <c r="O9955" i="1"/>
  <c r="N9955" i="1"/>
  <c r="M9955" i="1"/>
  <c r="O9954" i="1"/>
  <c r="N9954" i="1"/>
  <c r="M9954" i="1"/>
  <c r="O9953" i="1"/>
  <c r="N9953" i="1"/>
  <c r="M9953" i="1"/>
  <c r="O9952" i="1"/>
  <c r="N9952" i="1"/>
  <c r="M9952" i="1"/>
  <c r="O9951" i="1"/>
  <c r="N9951" i="1"/>
  <c r="M9951" i="1"/>
  <c r="O9950" i="1"/>
  <c r="N9950" i="1"/>
  <c r="M9950" i="1"/>
  <c r="O9949" i="1"/>
  <c r="N9949" i="1"/>
  <c r="M9949" i="1"/>
  <c r="O9948" i="1"/>
  <c r="N9948" i="1"/>
  <c r="M9948" i="1"/>
  <c r="O9947" i="1"/>
  <c r="N9947" i="1"/>
  <c r="M9947" i="1"/>
  <c r="O9946" i="1"/>
  <c r="N9946" i="1"/>
  <c r="M9946" i="1"/>
  <c r="O9945" i="1"/>
  <c r="N9945" i="1"/>
  <c r="M9945" i="1"/>
  <c r="O9944" i="1"/>
  <c r="N9944" i="1"/>
  <c r="M9944" i="1"/>
  <c r="O9943" i="1"/>
  <c r="N9943" i="1"/>
  <c r="M9943" i="1"/>
  <c r="O9942" i="1"/>
  <c r="N9942" i="1"/>
  <c r="M9942" i="1"/>
  <c r="O9941" i="1"/>
  <c r="N9941" i="1"/>
  <c r="M9941" i="1"/>
  <c r="O9940" i="1"/>
  <c r="N9940" i="1"/>
  <c r="M9940" i="1"/>
  <c r="O9939" i="1"/>
  <c r="N9939" i="1"/>
  <c r="M9939" i="1"/>
  <c r="O9938" i="1"/>
  <c r="N9938" i="1"/>
  <c r="M9938" i="1"/>
  <c r="O9937" i="1"/>
  <c r="N9937" i="1"/>
  <c r="M9937" i="1"/>
  <c r="O9936" i="1"/>
  <c r="N9936" i="1"/>
  <c r="M9936" i="1"/>
  <c r="O9935" i="1"/>
  <c r="N9935" i="1"/>
  <c r="M9935" i="1"/>
  <c r="O9934" i="1"/>
  <c r="N9934" i="1"/>
  <c r="M9934" i="1"/>
  <c r="O9933" i="1"/>
  <c r="N9933" i="1"/>
  <c r="M9933" i="1"/>
  <c r="O9932" i="1"/>
  <c r="N9932" i="1"/>
  <c r="M9932" i="1"/>
  <c r="O9931" i="1"/>
  <c r="N9931" i="1"/>
  <c r="M9931" i="1"/>
  <c r="O9930" i="1"/>
  <c r="N9930" i="1"/>
  <c r="M9930" i="1"/>
  <c r="O9929" i="1"/>
  <c r="N9929" i="1"/>
  <c r="M9929" i="1"/>
  <c r="O9928" i="1"/>
  <c r="N9928" i="1"/>
  <c r="M9928" i="1"/>
  <c r="O9927" i="1"/>
  <c r="N9927" i="1"/>
  <c r="M9927" i="1"/>
  <c r="O9926" i="1"/>
  <c r="N9926" i="1"/>
  <c r="M9926" i="1"/>
  <c r="O9925" i="1"/>
  <c r="N9925" i="1"/>
  <c r="M9925" i="1"/>
  <c r="O9924" i="1"/>
  <c r="N9924" i="1"/>
  <c r="M9924" i="1"/>
  <c r="O9923" i="1"/>
  <c r="N9923" i="1"/>
  <c r="M9923" i="1"/>
  <c r="O9922" i="1"/>
  <c r="N9922" i="1"/>
  <c r="M9922" i="1"/>
  <c r="O9921" i="1"/>
  <c r="N9921" i="1"/>
  <c r="M9921" i="1"/>
  <c r="O9920" i="1"/>
  <c r="N9920" i="1"/>
  <c r="M9920" i="1"/>
  <c r="O9919" i="1"/>
  <c r="N9919" i="1"/>
  <c r="M9919" i="1"/>
  <c r="O9918" i="1"/>
  <c r="N9918" i="1"/>
  <c r="M9918" i="1"/>
  <c r="O9917" i="1"/>
  <c r="N9917" i="1"/>
  <c r="M9917" i="1"/>
  <c r="O9916" i="1"/>
  <c r="N9916" i="1"/>
  <c r="M9916" i="1"/>
  <c r="O9915" i="1"/>
  <c r="N9915" i="1"/>
  <c r="M9915" i="1"/>
  <c r="O9914" i="1"/>
  <c r="N9914" i="1"/>
  <c r="M9914" i="1"/>
  <c r="O9913" i="1"/>
  <c r="N9913" i="1"/>
  <c r="M9913" i="1"/>
  <c r="O9912" i="1"/>
  <c r="N9912" i="1"/>
  <c r="M9912" i="1"/>
  <c r="O9911" i="1"/>
  <c r="N9911" i="1"/>
  <c r="M9911" i="1"/>
  <c r="O9910" i="1"/>
  <c r="N9910" i="1"/>
  <c r="M9910" i="1"/>
  <c r="O9909" i="1"/>
  <c r="N9909" i="1"/>
  <c r="M9909" i="1"/>
  <c r="O9908" i="1"/>
  <c r="N9908" i="1"/>
  <c r="M9908" i="1"/>
  <c r="O9907" i="1"/>
  <c r="N9907" i="1"/>
  <c r="M9907" i="1"/>
  <c r="O9906" i="1"/>
  <c r="N9906" i="1"/>
  <c r="M9906" i="1"/>
  <c r="O9905" i="1"/>
  <c r="N9905" i="1"/>
  <c r="M9905" i="1"/>
  <c r="O9904" i="1"/>
  <c r="N9904" i="1"/>
  <c r="M9904" i="1"/>
  <c r="O9903" i="1"/>
  <c r="N9903" i="1"/>
  <c r="M9903" i="1"/>
  <c r="O9902" i="1"/>
  <c r="N9902" i="1"/>
  <c r="M9902" i="1"/>
  <c r="O9901" i="1"/>
  <c r="N9901" i="1"/>
  <c r="M9901" i="1"/>
  <c r="O9900" i="1"/>
  <c r="N9900" i="1"/>
  <c r="M9900" i="1"/>
  <c r="O9899" i="1"/>
  <c r="N9899" i="1"/>
  <c r="M9899" i="1"/>
  <c r="O9898" i="1"/>
  <c r="N9898" i="1"/>
  <c r="M9898" i="1"/>
  <c r="O9897" i="1"/>
  <c r="N9897" i="1"/>
  <c r="M9897" i="1"/>
  <c r="O9896" i="1"/>
  <c r="N9896" i="1"/>
  <c r="M9896" i="1"/>
  <c r="O9895" i="1"/>
  <c r="N9895" i="1"/>
  <c r="M9895" i="1"/>
  <c r="O9894" i="1"/>
  <c r="N9894" i="1"/>
  <c r="M9894" i="1"/>
  <c r="O9893" i="1"/>
  <c r="N9893" i="1"/>
  <c r="M9893" i="1"/>
  <c r="O9892" i="1"/>
  <c r="N9892" i="1"/>
  <c r="M9892" i="1"/>
  <c r="O9891" i="1"/>
  <c r="N9891" i="1"/>
  <c r="M9891" i="1"/>
  <c r="O9890" i="1"/>
  <c r="N9890" i="1"/>
  <c r="M9890" i="1"/>
  <c r="O9889" i="1"/>
  <c r="N9889" i="1"/>
  <c r="M9889" i="1"/>
  <c r="O9888" i="1"/>
  <c r="N9888" i="1"/>
  <c r="M9888" i="1"/>
  <c r="O9887" i="1"/>
  <c r="N9887" i="1"/>
  <c r="M9887" i="1"/>
  <c r="O9886" i="1"/>
  <c r="N9886" i="1"/>
  <c r="M9886" i="1"/>
  <c r="O9885" i="1"/>
  <c r="N9885" i="1"/>
  <c r="M9885" i="1"/>
  <c r="O9884" i="1"/>
  <c r="N9884" i="1"/>
  <c r="M9884" i="1"/>
  <c r="O9883" i="1"/>
  <c r="N9883" i="1"/>
  <c r="M9883" i="1"/>
  <c r="O9882" i="1"/>
  <c r="N9882" i="1"/>
  <c r="M9882" i="1"/>
  <c r="O9881" i="1"/>
  <c r="N9881" i="1"/>
  <c r="M9881" i="1"/>
  <c r="O9880" i="1"/>
  <c r="N9880" i="1"/>
  <c r="M9880" i="1"/>
  <c r="O9879" i="1"/>
  <c r="N9879" i="1"/>
  <c r="M9879" i="1"/>
  <c r="O9878" i="1"/>
  <c r="N9878" i="1"/>
  <c r="M9878" i="1"/>
  <c r="O9877" i="1"/>
  <c r="N9877" i="1"/>
  <c r="M9877" i="1"/>
  <c r="O9876" i="1"/>
  <c r="N9876" i="1"/>
  <c r="M9876" i="1"/>
  <c r="O9875" i="1"/>
  <c r="N9875" i="1"/>
  <c r="M9875" i="1"/>
  <c r="O9874" i="1"/>
  <c r="N9874" i="1"/>
  <c r="M9874" i="1"/>
  <c r="O9873" i="1"/>
  <c r="N9873" i="1"/>
  <c r="M9873" i="1"/>
  <c r="O9872" i="1"/>
  <c r="N9872" i="1"/>
  <c r="M9872" i="1"/>
  <c r="O9871" i="1"/>
  <c r="N9871" i="1"/>
  <c r="M9871" i="1"/>
  <c r="O9870" i="1"/>
  <c r="N9870" i="1"/>
  <c r="M9870" i="1"/>
  <c r="O9869" i="1"/>
  <c r="N9869" i="1"/>
  <c r="M9869" i="1"/>
  <c r="O9868" i="1"/>
  <c r="N9868" i="1"/>
  <c r="M9868" i="1"/>
  <c r="O9867" i="1"/>
  <c r="N9867" i="1"/>
  <c r="M9867" i="1"/>
  <c r="O9866" i="1"/>
  <c r="N9866" i="1"/>
  <c r="M9866" i="1"/>
  <c r="O9865" i="1"/>
  <c r="N9865" i="1"/>
  <c r="M9865" i="1"/>
  <c r="O9864" i="1"/>
  <c r="N9864" i="1"/>
  <c r="M9864" i="1"/>
  <c r="O9863" i="1"/>
  <c r="N9863" i="1"/>
  <c r="M9863" i="1"/>
  <c r="O9862" i="1"/>
  <c r="N9862" i="1"/>
  <c r="M9862" i="1"/>
  <c r="O9861" i="1"/>
  <c r="N9861" i="1"/>
  <c r="M9861" i="1"/>
  <c r="O9860" i="1"/>
  <c r="N9860" i="1"/>
  <c r="M9860" i="1"/>
  <c r="O9859" i="1"/>
  <c r="N9859" i="1"/>
  <c r="M9859" i="1"/>
  <c r="O9858" i="1"/>
  <c r="N9858" i="1"/>
  <c r="M9858" i="1"/>
  <c r="O9857" i="1"/>
  <c r="N9857" i="1"/>
  <c r="M9857" i="1"/>
  <c r="O9856" i="1"/>
  <c r="N9856" i="1"/>
  <c r="M9856" i="1"/>
  <c r="O9855" i="1"/>
  <c r="N9855" i="1"/>
  <c r="M9855" i="1"/>
  <c r="O9854" i="1"/>
  <c r="N9854" i="1"/>
  <c r="M9854" i="1"/>
  <c r="O9853" i="1"/>
  <c r="N9853" i="1"/>
  <c r="M9853" i="1"/>
  <c r="O9852" i="1"/>
  <c r="N9852" i="1"/>
  <c r="M9852" i="1"/>
  <c r="O9851" i="1"/>
  <c r="N9851" i="1"/>
  <c r="M9851" i="1"/>
  <c r="O9850" i="1"/>
  <c r="N9850" i="1"/>
  <c r="M9850" i="1"/>
  <c r="O9849" i="1"/>
  <c r="N9849" i="1"/>
  <c r="M9849" i="1"/>
  <c r="O9848" i="1"/>
  <c r="N9848" i="1"/>
  <c r="M9848" i="1"/>
  <c r="O9847" i="1"/>
  <c r="N9847" i="1"/>
  <c r="M9847" i="1"/>
  <c r="O9846" i="1"/>
  <c r="N9846" i="1"/>
  <c r="M9846" i="1"/>
  <c r="O9845" i="1"/>
  <c r="N9845" i="1"/>
  <c r="M9845" i="1"/>
  <c r="O9844" i="1"/>
  <c r="N9844" i="1"/>
  <c r="M9844" i="1"/>
  <c r="O9843" i="1"/>
  <c r="N9843" i="1"/>
  <c r="M9843" i="1"/>
  <c r="O9842" i="1"/>
  <c r="N9842" i="1"/>
  <c r="M9842" i="1"/>
  <c r="O9841" i="1"/>
  <c r="N9841" i="1"/>
  <c r="M9841" i="1"/>
  <c r="O9840" i="1"/>
  <c r="N9840" i="1"/>
  <c r="M9840" i="1"/>
  <c r="O9839" i="1"/>
  <c r="N9839" i="1"/>
  <c r="M9839" i="1"/>
  <c r="O9838" i="1"/>
  <c r="N9838" i="1"/>
  <c r="M9838" i="1"/>
  <c r="O9837" i="1"/>
  <c r="N9837" i="1"/>
  <c r="M9837" i="1"/>
  <c r="O9836" i="1"/>
  <c r="N9836" i="1"/>
  <c r="M9836" i="1"/>
  <c r="O9835" i="1"/>
  <c r="N9835" i="1"/>
  <c r="M9835" i="1"/>
  <c r="O9834" i="1"/>
  <c r="N9834" i="1"/>
  <c r="M9834" i="1"/>
  <c r="O9833" i="1"/>
  <c r="N9833" i="1"/>
  <c r="M9833" i="1"/>
  <c r="O9832" i="1"/>
  <c r="N9832" i="1"/>
  <c r="M9832" i="1"/>
  <c r="O9831" i="1"/>
  <c r="N9831" i="1"/>
  <c r="M9831" i="1"/>
  <c r="O9830" i="1"/>
  <c r="N9830" i="1"/>
  <c r="M9830" i="1"/>
  <c r="O9829" i="1"/>
  <c r="N9829" i="1"/>
  <c r="M9829" i="1"/>
  <c r="O9828" i="1"/>
  <c r="N9828" i="1"/>
  <c r="M9828" i="1"/>
  <c r="O9827" i="1"/>
  <c r="N9827" i="1"/>
  <c r="M9827" i="1"/>
  <c r="O9826" i="1"/>
  <c r="N9826" i="1"/>
  <c r="M9826" i="1"/>
  <c r="O9825" i="1"/>
  <c r="N9825" i="1"/>
  <c r="M9825" i="1"/>
  <c r="O9824" i="1"/>
  <c r="N9824" i="1"/>
  <c r="M9824" i="1"/>
  <c r="O9823" i="1"/>
  <c r="N9823" i="1"/>
  <c r="M9823" i="1"/>
  <c r="O9822" i="1"/>
  <c r="N9822" i="1"/>
  <c r="M9822" i="1"/>
  <c r="O9821" i="1"/>
  <c r="N9821" i="1"/>
  <c r="M9821" i="1"/>
  <c r="O9820" i="1"/>
  <c r="N9820" i="1"/>
  <c r="M9820" i="1"/>
  <c r="O9819" i="1"/>
  <c r="N9819" i="1"/>
  <c r="M9819" i="1"/>
  <c r="O9818" i="1"/>
  <c r="N9818" i="1"/>
  <c r="M9818" i="1"/>
  <c r="O9817" i="1"/>
  <c r="N9817" i="1"/>
  <c r="M9817" i="1"/>
  <c r="O9816" i="1"/>
  <c r="N9816" i="1"/>
  <c r="M9816" i="1"/>
  <c r="O9815" i="1"/>
  <c r="N9815" i="1"/>
  <c r="M9815" i="1"/>
  <c r="O9814" i="1"/>
  <c r="N9814" i="1"/>
  <c r="M9814" i="1"/>
  <c r="O9813" i="1"/>
  <c r="N9813" i="1"/>
  <c r="M9813" i="1"/>
  <c r="O9812" i="1"/>
  <c r="N9812" i="1"/>
  <c r="M9812" i="1"/>
  <c r="O9811" i="1"/>
  <c r="N9811" i="1"/>
  <c r="M9811" i="1"/>
  <c r="O9810" i="1"/>
  <c r="N9810" i="1"/>
  <c r="M9810" i="1"/>
  <c r="O9809" i="1"/>
  <c r="N9809" i="1"/>
  <c r="M9809" i="1"/>
  <c r="O9808" i="1"/>
  <c r="N9808" i="1"/>
  <c r="M9808" i="1"/>
  <c r="O9807" i="1"/>
  <c r="N9807" i="1"/>
  <c r="M9807" i="1"/>
  <c r="O9806" i="1"/>
  <c r="N9806" i="1"/>
  <c r="M9806" i="1"/>
  <c r="O9805" i="1"/>
  <c r="N9805" i="1"/>
  <c r="M9805" i="1"/>
  <c r="O9804" i="1"/>
  <c r="N9804" i="1"/>
  <c r="M9804" i="1"/>
  <c r="O9803" i="1"/>
  <c r="N9803" i="1"/>
  <c r="M9803" i="1"/>
  <c r="O9802" i="1"/>
  <c r="N9802" i="1"/>
  <c r="M9802" i="1"/>
  <c r="O9801" i="1"/>
  <c r="N9801" i="1"/>
  <c r="M9801" i="1"/>
  <c r="O9800" i="1"/>
  <c r="N9800" i="1"/>
  <c r="M9800" i="1"/>
  <c r="O9799" i="1"/>
  <c r="N9799" i="1"/>
  <c r="M9799" i="1"/>
  <c r="O9798" i="1"/>
  <c r="N9798" i="1"/>
  <c r="M9798" i="1"/>
  <c r="O9797" i="1"/>
  <c r="N9797" i="1"/>
  <c r="M9797" i="1"/>
  <c r="O9796" i="1"/>
  <c r="N9796" i="1"/>
  <c r="M9796" i="1"/>
  <c r="O9795" i="1"/>
  <c r="N9795" i="1"/>
  <c r="M9795" i="1"/>
  <c r="O9794" i="1"/>
  <c r="N9794" i="1"/>
  <c r="M9794" i="1"/>
  <c r="O9793" i="1"/>
  <c r="N9793" i="1"/>
  <c r="M9793" i="1"/>
  <c r="O9792" i="1"/>
  <c r="N9792" i="1"/>
  <c r="M9792" i="1"/>
  <c r="O9791" i="1"/>
  <c r="N9791" i="1"/>
  <c r="M9791" i="1"/>
  <c r="O9790" i="1"/>
  <c r="N9790" i="1"/>
  <c r="M9790" i="1"/>
  <c r="O9789" i="1"/>
  <c r="N9789" i="1"/>
  <c r="M9789" i="1"/>
  <c r="O9788" i="1"/>
  <c r="N9788" i="1"/>
  <c r="M9788" i="1"/>
  <c r="O9787" i="1"/>
  <c r="N9787" i="1"/>
  <c r="M9787" i="1"/>
  <c r="O9786" i="1"/>
  <c r="N9786" i="1"/>
  <c r="M9786" i="1"/>
  <c r="O9785" i="1"/>
  <c r="N9785" i="1"/>
  <c r="M9785" i="1"/>
  <c r="O9784" i="1"/>
  <c r="N9784" i="1"/>
  <c r="M9784" i="1"/>
  <c r="O9783" i="1"/>
  <c r="N9783" i="1"/>
  <c r="M9783" i="1"/>
  <c r="O9782" i="1"/>
  <c r="N9782" i="1"/>
  <c r="M9782" i="1"/>
  <c r="O9781" i="1"/>
  <c r="N9781" i="1"/>
  <c r="M9781" i="1"/>
  <c r="O9780" i="1"/>
  <c r="N9780" i="1"/>
  <c r="M9780" i="1"/>
  <c r="O9779" i="1"/>
  <c r="N9779" i="1"/>
  <c r="M9779" i="1"/>
  <c r="O9778" i="1"/>
  <c r="N9778" i="1"/>
  <c r="M9778" i="1"/>
  <c r="O9777" i="1"/>
  <c r="N9777" i="1"/>
  <c r="M9777" i="1"/>
  <c r="O9776" i="1"/>
  <c r="N9776" i="1"/>
  <c r="M9776" i="1"/>
  <c r="O9775" i="1"/>
  <c r="N9775" i="1"/>
  <c r="M9775" i="1"/>
  <c r="O9774" i="1"/>
  <c r="N9774" i="1"/>
  <c r="M9774" i="1"/>
  <c r="O9773" i="1"/>
  <c r="N9773" i="1"/>
  <c r="M9773" i="1"/>
  <c r="O9772" i="1"/>
  <c r="N9772" i="1"/>
  <c r="M9772" i="1"/>
  <c r="O9771" i="1"/>
  <c r="N9771" i="1"/>
  <c r="M9771" i="1"/>
  <c r="O9770" i="1"/>
  <c r="N9770" i="1"/>
  <c r="M9770" i="1"/>
  <c r="O9769" i="1"/>
  <c r="N9769" i="1"/>
  <c r="M9769" i="1"/>
  <c r="O9768" i="1"/>
  <c r="N9768" i="1"/>
  <c r="M9768" i="1"/>
  <c r="O9767" i="1"/>
  <c r="N9767" i="1"/>
  <c r="M9767" i="1"/>
  <c r="O9766" i="1"/>
  <c r="N9766" i="1"/>
  <c r="M9766" i="1"/>
  <c r="O9765" i="1"/>
  <c r="N9765" i="1"/>
  <c r="M9765" i="1"/>
  <c r="O9764" i="1"/>
  <c r="N9764" i="1"/>
  <c r="M9764" i="1"/>
  <c r="O9763" i="1"/>
  <c r="N9763" i="1"/>
  <c r="M9763" i="1"/>
  <c r="O9762" i="1"/>
  <c r="N9762" i="1"/>
  <c r="M9762" i="1"/>
  <c r="O9761" i="1"/>
  <c r="N9761" i="1"/>
  <c r="M9761" i="1"/>
  <c r="O9760" i="1"/>
  <c r="N9760" i="1"/>
  <c r="M9760" i="1"/>
  <c r="O9759" i="1"/>
  <c r="N9759" i="1"/>
  <c r="M9759" i="1"/>
  <c r="O9758" i="1"/>
  <c r="N9758" i="1"/>
  <c r="M9758" i="1"/>
  <c r="O9757" i="1"/>
  <c r="N9757" i="1"/>
  <c r="M9757" i="1"/>
  <c r="O9756" i="1"/>
  <c r="N9756" i="1"/>
  <c r="M9756" i="1"/>
  <c r="O9755" i="1"/>
  <c r="N9755" i="1"/>
  <c r="M9755" i="1"/>
  <c r="O9754" i="1"/>
  <c r="N9754" i="1"/>
  <c r="M9754" i="1"/>
  <c r="O9753" i="1"/>
  <c r="N9753" i="1"/>
  <c r="M9753" i="1"/>
  <c r="O9752" i="1"/>
  <c r="N9752" i="1"/>
  <c r="M9752" i="1"/>
  <c r="O9751" i="1"/>
  <c r="N9751" i="1"/>
  <c r="M9751" i="1"/>
  <c r="O9750" i="1"/>
  <c r="N9750" i="1"/>
  <c r="M9750" i="1"/>
  <c r="O9749" i="1"/>
  <c r="N9749" i="1"/>
  <c r="M9749" i="1"/>
  <c r="O9748" i="1"/>
  <c r="N9748" i="1"/>
  <c r="M9748" i="1"/>
  <c r="O9747" i="1"/>
  <c r="N9747" i="1"/>
  <c r="M9747" i="1"/>
  <c r="O9746" i="1"/>
  <c r="N9746" i="1"/>
  <c r="M9746" i="1"/>
  <c r="O9745" i="1"/>
  <c r="N9745" i="1"/>
  <c r="M9745" i="1"/>
  <c r="O9744" i="1"/>
  <c r="N9744" i="1"/>
  <c r="M9744" i="1"/>
  <c r="O9743" i="1"/>
  <c r="N9743" i="1"/>
  <c r="M9743" i="1"/>
  <c r="O9742" i="1"/>
  <c r="N9742" i="1"/>
  <c r="M9742" i="1"/>
  <c r="O9741" i="1"/>
  <c r="N9741" i="1"/>
  <c r="M9741" i="1"/>
  <c r="O9740" i="1"/>
  <c r="N9740" i="1"/>
  <c r="M9740" i="1"/>
  <c r="O9739" i="1"/>
  <c r="N9739" i="1"/>
  <c r="M9739" i="1"/>
  <c r="O9738" i="1"/>
  <c r="N9738" i="1"/>
  <c r="M9738" i="1"/>
  <c r="O9737" i="1"/>
  <c r="N9737" i="1"/>
  <c r="M9737" i="1"/>
  <c r="O9736" i="1"/>
  <c r="N9736" i="1"/>
  <c r="M9736" i="1"/>
  <c r="O9735" i="1"/>
  <c r="N9735" i="1"/>
  <c r="M9735" i="1"/>
  <c r="O9734" i="1"/>
  <c r="N9734" i="1"/>
  <c r="M9734" i="1"/>
  <c r="O9733" i="1"/>
  <c r="N9733" i="1"/>
  <c r="M9733" i="1"/>
  <c r="O9732" i="1"/>
  <c r="N9732" i="1"/>
  <c r="M9732" i="1"/>
  <c r="O9731" i="1"/>
  <c r="N9731" i="1"/>
  <c r="M9731" i="1"/>
  <c r="O9730" i="1"/>
  <c r="N9730" i="1"/>
  <c r="M9730" i="1"/>
  <c r="O9729" i="1"/>
  <c r="N9729" i="1"/>
  <c r="M9729" i="1"/>
  <c r="O9728" i="1"/>
  <c r="N9728" i="1"/>
  <c r="M9728" i="1"/>
  <c r="O9727" i="1"/>
  <c r="N9727" i="1"/>
  <c r="M9727" i="1"/>
  <c r="O9726" i="1"/>
  <c r="N9726" i="1"/>
  <c r="M9726" i="1"/>
  <c r="O9725" i="1"/>
  <c r="N9725" i="1"/>
  <c r="M9725" i="1"/>
  <c r="O9724" i="1"/>
  <c r="N9724" i="1"/>
  <c r="M9724" i="1"/>
  <c r="O9723" i="1"/>
  <c r="N9723" i="1"/>
  <c r="M9723" i="1"/>
  <c r="O9722" i="1"/>
  <c r="N9722" i="1"/>
  <c r="M9722" i="1"/>
  <c r="O9721" i="1"/>
  <c r="N9721" i="1"/>
  <c r="M9721" i="1"/>
  <c r="O9720" i="1"/>
  <c r="N9720" i="1"/>
  <c r="M9720" i="1"/>
  <c r="O9719" i="1"/>
  <c r="N9719" i="1"/>
  <c r="M9719" i="1"/>
  <c r="O9718" i="1"/>
  <c r="N9718" i="1"/>
  <c r="M9718" i="1"/>
  <c r="O9717" i="1"/>
  <c r="N9717" i="1"/>
  <c r="M9717" i="1"/>
  <c r="O9716" i="1"/>
  <c r="N9716" i="1"/>
  <c r="M9716" i="1"/>
  <c r="O9715" i="1"/>
  <c r="N9715" i="1"/>
  <c r="M9715" i="1"/>
  <c r="O9714" i="1"/>
  <c r="N9714" i="1"/>
  <c r="M9714" i="1"/>
  <c r="O9713" i="1"/>
  <c r="N9713" i="1"/>
  <c r="M9713" i="1"/>
  <c r="O9712" i="1"/>
  <c r="N9712" i="1"/>
  <c r="M9712" i="1"/>
  <c r="O9711" i="1"/>
  <c r="N9711" i="1"/>
  <c r="M9711" i="1"/>
  <c r="O9710" i="1"/>
  <c r="N9710" i="1"/>
  <c r="M9710" i="1"/>
  <c r="O9709" i="1"/>
  <c r="N9709" i="1"/>
  <c r="M9709" i="1"/>
  <c r="O9708" i="1"/>
  <c r="N9708" i="1"/>
  <c r="M9708" i="1"/>
  <c r="O9707" i="1"/>
  <c r="N9707" i="1"/>
  <c r="M9707" i="1"/>
  <c r="O9706" i="1"/>
  <c r="N9706" i="1"/>
  <c r="M9706" i="1"/>
  <c r="O9705" i="1"/>
  <c r="N9705" i="1"/>
  <c r="M9705" i="1"/>
  <c r="O9704" i="1"/>
  <c r="N9704" i="1"/>
  <c r="M9704" i="1"/>
  <c r="O9703" i="1"/>
  <c r="N9703" i="1"/>
  <c r="M9703" i="1"/>
  <c r="O9702" i="1"/>
  <c r="N9702" i="1"/>
  <c r="M9702" i="1"/>
  <c r="O9701" i="1"/>
  <c r="N9701" i="1"/>
  <c r="M9701" i="1"/>
  <c r="O9700" i="1"/>
  <c r="N9700" i="1"/>
  <c r="M9700" i="1"/>
  <c r="O9699" i="1"/>
  <c r="N9699" i="1"/>
  <c r="M9699" i="1"/>
  <c r="O9698" i="1"/>
  <c r="N9698" i="1"/>
  <c r="M9698" i="1"/>
  <c r="O9697" i="1"/>
  <c r="N9697" i="1"/>
  <c r="M9697" i="1"/>
  <c r="O9696" i="1"/>
  <c r="N9696" i="1"/>
  <c r="M9696" i="1"/>
  <c r="O9695" i="1"/>
  <c r="N9695" i="1"/>
  <c r="M9695" i="1"/>
  <c r="O9694" i="1"/>
  <c r="N9694" i="1"/>
  <c r="M9694" i="1"/>
  <c r="O9693" i="1"/>
  <c r="N9693" i="1"/>
  <c r="M9693" i="1"/>
  <c r="O9692" i="1"/>
  <c r="N9692" i="1"/>
  <c r="M9692" i="1"/>
  <c r="O9691" i="1"/>
  <c r="N9691" i="1"/>
  <c r="M9691" i="1"/>
  <c r="O9690" i="1"/>
  <c r="N9690" i="1"/>
  <c r="M9690" i="1"/>
  <c r="O9689" i="1"/>
  <c r="N9689" i="1"/>
  <c r="M9689" i="1"/>
  <c r="O9688" i="1"/>
  <c r="N9688" i="1"/>
  <c r="M9688" i="1"/>
  <c r="O9687" i="1"/>
  <c r="N9687" i="1"/>
  <c r="M9687" i="1"/>
  <c r="O9686" i="1"/>
  <c r="N9686" i="1"/>
  <c r="M9686" i="1"/>
  <c r="O9685" i="1"/>
  <c r="N9685" i="1"/>
  <c r="M9685" i="1"/>
  <c r="O9684" i="1"/>
  <c r="N9684" i="1"/>
  <c r="M9684" i="1"/>
  <c r="O9683" i="1"/>
  <c r="N9683" i="1"/>
  <c r="M9683" i="1"/>
  <c r="O9682" i="1"/>
  <c r="N9682" i="1"/>
  <c r="M9682" i="1"/>
  <c r="O9681" i="1"/>
  <c r="N9681" i="1"/>
  <c r="M9681" i="1"/>
  <c r="O9680" i="1"/>
  <c r="N9680" i="1"/>
  <c r="M9680" i="1"/>
  <c r="O9679" i="1"/>
  <c r="N9679" i="1"/>
  <c r="M9679" i="1"/>
  <c r="O9678" i="1"/>
  <c r="N9678" i="1"/>
  <c r="M9678" i="1"/>
  <c r="O9677" i="1"/>
  <c r="N9677" i="1"/>
  <c r="M9677" i="1"/>
  <c r="O9676" i="1"/>
  <c r="N9676" i="1"/>
  <c r="M9676" i="1"/>
  <c r="O9675" i="1"/>
  <c r="N9675" i="1"/>
  <c r="M9675" i="1"/>
  <c r="O9674" i="1"/>
  <c r="N9674" i="1"/>
  <c r="M9674" i="1"/>
  <c r="O9673" i="1"/>
  <c r="N9673" i="1"/>
  <c r="M9673" i="1"/>
  <c r="O9672" i="1"/>
  <c r="N9672" i="1"/>
  <c r="M9672" i="1"/>
  <c r="O9671" i="1"/>
  <c r="N9671" i="1"/>
  <c r="M9671" i="1"/>
  <c r="O9670" i="1"/>
  <c r="N9670" i="1"/>
  <c r="M9670" i="1"/>
  <c r="O9669" i="1"/>
  <c r="N9669" i="1"/>
  <c r="M9669" i="1"/>
  <c r="O9668" i="1"/>
  <c r="N9668" i="1"/>
  <c r="M9668" i="1"/>
  <c r="O9667" i="1"/>
  <c r="N9667" i="1"/>
  <c r="M9667" i="1"/>
  <c r="O9666" i="1"/>
  <c r="N9666" i="1"/>
  <c r="M9666" i="1"/>
  <c r="O9665" i="1"/>
  <c r="N9665" i="1"/>
  <c r="M9665" i="1"/>
  <c r="O9664" i="1"/>
  <c r="N9664" i="1"/>
  <c r="M9664" i="1"/>
  <c r="O9663" i="1"/>
  <c r="N9663" i="1"/>
  <c r="M9663" i="1"/>
  <c r="O9662" i="1"/>
  <c r="N9662" i="1"/>
  <c r="M9662" i="1"/>
  <c r="O9661" i="1"/>
  <c r="N9661" i="1"/>
  <c r="M9661" i="1"/>
  <c r="O9660" i="1"/>
  <c r="N9660" i="1"/>
  <c r="M9660" i="1"/>
  <c r="O9659" i="1"/>
  <c r="N9659" i="1"/>
  <c r="M9659" i="1"/>
  <c r="O9658" i="1"/>
  <c r="N9658" i="1"/>
  <c r="M9658" i="1"/>
  <c r="O9657" i="1"/>
  <c r="N9657" i="1"/>
  <c r="M9657" i="1"/>
  <c r="O9656" i="1"/>
  <c r="N9656" i="1"/>
  <c r="M9656" i="1"/>
  <c r="O9655" i="1"/>
  <c r="N9655" i="1"/>
  <c r="M9655" i="1"/>
  <c r="O9654" i="1"/>
  <c r="N9654" i="1"/>
  <c r="M9654" i="1"/>
  <c r="O9653" i="1"/>
  <c r="N9653" i="1"/>
  <c r="M9653" i="1"/>
  <c r="O9652" i="1"/>
  <c r="N9652" i="1"/>
  <c r="M9652" i="1"/>
  <c r="O9651" i="1"/>
  <c r="N9651" i="1"/>
  <c r="M9651" i="1"/>
  <c r="O9650" i="1"/>
  <c r="N9650" i="1"/>
  <c r="M9650" i="1"/>
  <c r="O9649" i="1"/>
  <c r="N9649" i="1"/>
  <c r="M9649" i="1"/>
  <c r="O9648" i="1"/>
  <c r="N9648" i="1"/>
  <c r="M9648" i="1"/>
  <c r="O9647" i="1"/>
  <c r="N9647" i="1"/>
  <c r="M9647" i="1"/>
  <c r="O9646" i="1"/>
  <c r="N9646" i="1"/>
  <c r="M9646" i="1"/>
  <c r="O9645" i="1"/>
  <c r="N9645" i="1"/>
  <c r="M9645" i="1"/>
  <c r="O9644" i="1"/>
  <c r="N9644" i="1"/>
  <c r="M9644" i="1"/>
  <c r="O9643" i="1"/>
  <c r="N9643" i="1"/>
  <c r="M9643" i="1"/>
  <c r="O9642" i="1"/>
  <c r="N9642" i="1"/>
  <c r="M9642" i="1"/>
  <c r="O9641" i="1"/>
  <c r="N9641" i="1"/>
  <c r="M9641" i="1"/>
  <c r="O9640" i="1"/>
  <c r="N9640" i="1"/>
  <c r="M9640" i="1"/>
  <c r="O9639" i="1"/>
  <c r="N9639" i="1"/>
  <c r="M9639" i="1"/>
  <c r="O9638" i="1"/>
  <c r="N9638" i="1"/>
  <c r="M9638" i="1"/>
  <c r="O9637" i="1"/>
  <c r="N9637" i="1"/>
  <c r="M9637" i="1"/>
  <c r="O9636" i="1"/>
  <c r="N9636" i="1"/>
  <c r="M9636" i="1"/>
  <c r="O9635" i="1"/>
  <c r="N9635" i="1"/>
  <c r="M9635" i="1"/>
  <c r="O9634" i="1"/>
  <c r="N9634" i="1"/>
  <c r="M9634" i="1"/>
  <c r="O9633" i="1"/>
  <c r="N9633" i="1"/>
  <c r="M9633" i="1"/>
  <c r="O9632" i="1"/>
  <c r="N9632" i="1"/>
  <c r="M9632" i="1"/>
  <c r="O9631" i="1"/>
  <c r="N9631" i="1"/>
  <c r="M9631" i="1"/>
  <c r="O9630" i="1"/>
  <c r="N9630" i="1"/>
  <c r="M9630" i="1"/>
  <c r="O9629" i="1"/>
  <c r="N9629" i="1"/>
  <c r="M9629" i="1"/>
  <c r="O9628" i="1"/>
  <c r="N9628" i="1"/>
  <c r="M9628" i="1"/>
  <c r="O9627" i="1"/>
  <c r="N9627" i="1"/>
  <c r="M9627" i="1"/>
  <c r="O9626" i="1"/>
  <c r="N9626" i="1"/>
  <c r="M9626" i="1"/>
  <c r="O9625" i="1"/>
  <c r="N9625" i="1"/>
  <c r="M9625" i="1"/>
  <c r="O9624" i="1"/>
  <c r="N9624" i="1"/>
  <c r="M9624" i="1"/>
  <c r="O9623" i="1"/>
  <c r="N9623" i="1"/>
  <c r="M9623" i="1"/>
  <c r="O9622" i="1"/>
  <c r="N9622" i="1"/>
  <c r="M9622" i="1"/>
  <c r="O9621" i="1"/>
  <c r="N9621" i="1"/>
  <c r="M9621" i="1"/>
  <c r="O9620" i="1"/>
  <c r="N9620" i="1"/>
  <c r="M9620" i="1"/>
  <c r="O9619" i="1"/>
  <c r="N9619" i="1"/>
  <c r="M9619" i="1"/>
  <c r="O9618" i="1"/>
  <c r="N9618" i="1"/>
  <c r="M9618" i="1"/>
  <c r="O9617" i="1"/>
  <c r="N9617" i="1"/>
  <c r="M9617" i="1"/>
  <c r="O9616" i="1"/>
  <c r="N9616" i="1"/>
  <c r="M9616" i="1"/>
  <c r="O9615" i="1"/>
  <c r="N9615" i="1"/>
  <c r="M9615" i="1"/>
  <c r="O9614" i="1"/>
  <c r="N9614" i="1"/>
  <c r="M9614" i="1"/>
  <c r="O9613" i="1"/>
  <c r="N9613" i="1"/>
  <c r="M9613" i="1"/>
  <c r="O9612" i="1"/>
  <c r="N9612" i="1"/>
  <c r="M9612" i="1"/>
  <c r="O9611" i="1"/>
  <c r="N9611" i="1"/>
  <c r="M9611" i="1"/>
  <c r="O9610" i="1"/>
  <c r="N9610" i="1"/>
  <c r="M9610" i="1"/>
  <c r="O9609" i="1"/>
  <c r="N9609" i="1"/>
  <c r="M9609" i="1"/>
  <c r="O9608" i="1"/>
  <c r="N9608" i="1"/>
  <c r="M9608" i="1"/>
  <c r="O9607" i="1"/>
  <c r="N9607" i="1"/>
  <c r="M9607" i="1"/>
  <c r="O9606" i="1"/>
  <c r="N9606" i="1"/>
  <c r="M9606" i="1"/>
  <c r="O9605" i="1"/>
  <c r="N9605" i="1"/>
  <c r="M9605" i="1"/>
  <c r="O9604" i="1"/>
  <c r="N9604" i="1"/>
  <c r="M9604" i="1"/>
  <c r="O9603" i="1"/>
  <c r="N9603" i="1"/>
  <c r="M9603" i="1"/>
  <c r="O9602" i="1"/>
  <c r="N9602" i="1"/>
  <c r="M9602" i="1"/>
  <c r="O9601" i="1"/>
  <c r="N9601" i="1"/>
  <c r="M9601" i="1"/>
  <c r="O9600" i="1"/>
  <c r="N9600" i="1"/>
  <c r="M9600" i="1"/>
  <c r="O9599" i="1"/>
  <c r="N9599" i="1"/>
  <c r="M9599" i="1"/>
  <c r="O9598" i="1"/>
  <c r="N9598" i="1"/>
  <c r="M9598" i="1"/>
  <c r="O9597" i="1"/>
  <c r="N9597" i="1"/>
  <c r="M9597" i="1"/>
  <c r="O9596" i="1"/>
  <c r="N9596" i="1"/>
  <c r="M9596" i="1"/>
  <c r="O9595" i="1"/>
  <c r="N9595" i="1"/>
  <c r="M9595" i="1"/>
  <c r="O9594" i="1"/>
  <c r="N9594" i="1"/>
  <c r="M9594" i="1"/>
  <c r="O9593" i="1"/>
  <c r="N9593" i="1"/>
  <c r="M9593" i="1"/>
  <c r="O9592" i="1"/>
  <c r="N9592" i="1"/>
  <c r="M9592" i="1"/>
  <c r="O9591" i="1"/>
  <c r="N9591" i="1"/>
  <c r="M9591" i="1"/>
  <c r="O9590" i="1"/>
  <c r="N9590" i="1"/>
  <c r="M9590" i="1"/>
  <c r="O9589" i="1"/>
  <c r="N9589" i="1"/>
  <c r="M9589" i="1"/>
  <c r="O9588" i="1"/>
  <c r="N9588" i="1"/>
  <c r="M9588" i="1"/>
  <c r="O9587" i="1"/>
  <c r="N9587" i="1"/>
  <c r="M9587" i="1"/>
  <c r="O9586" i="1"/>
  <c r="N9586" i="1"/>
  <c r="M9586" i="1"/>
  <c r="O9585" i="1"/>
  <c r="N9585" i="1"/>
  <c r="M9585" i="1"/>
  <c r="O9584" i="1"/>
  <c r="N9584" i="1"/>
  <c r="M9584" i="1"/>
  <c r="O9583" i="1"/>
  <c r="N9583" i="1"/>
  <c r="M9583" i="1"/>
  <c r="O9582" i="1"/>
  <c r="N9582" i="1"/>
  <c r="M9582" i="1"/>
  <c r="O9581" i="1"/>
  <c r="N9581" i="1"/>
  <c r="M9581" i="1"/>
  <c r="O9580" i="1"/>
  <c r="N9580" i="1"/>
  <c r="M9580" i="1"/>
  <c r="O9579" i="1"/>
  <c r="N9579" i="1"/>
  <c r="M9579" i="1"/>
  <c r="O9578" i="1"/>
  <c r="N9578" i="1"/>
  <c r="M9578" i="1"/>
  <c r="O9577" i="1"/>
  <c r="N9577" i="1"/>
  <c r="M9577" i="1"/>
  <c r="O9576" i="1"/>
  <c r="N9576" i="1"/>
  <c r="M9576" i="1"/>
  <c r="O9575" i="1"/>
  <c r="N9575" i="1"/>
  <c r="M9575" i="1"/>
  <c r="O9574" i="1"/>
  <c r="N9574" i="1"/>
  <c r="M9574" i="1"/>
  <c r="O9573" i="1"/>
  <c r="N9573" i="1"/>
  <c r="M9573" i="1"/>
  <c r="O9572" i="1"/>
  <c r="N9572" i="1"/>
  <c r="M9572" i="1"/>
  <c r="O9571" i="1"/>
  <c r="N9571" i="1"/>
  <c r="M9571" i="1"/>
  <c r="O9570" i="1"/>
  <c r="N9570" i="1"/>
  <c r="M9570" i="1"/>
  <c r="O9569" i="1"/>
  <c r="N9569" i="1"/>
  <c r="M9569" i="1"/>
  <c r="O9568" i="1"/>
  <c r="N9568" i="1"/>
  <c r="M9568" i="1"/>
  <c r="O9567" i="1"/>
  <c r="N9567" i="1"/>
  <c r="M9567" i="1"/>
  <c r="O9566" i="1"/>
  <c r="N9566" i="1"/>
  <c r="M9566" i="1"/>
  <c r="O9565" i="1"/>
  <c r="N9565" i="1"/>
  <c r="M9565" i="1"/>
  <c r="O9564" i="1"/>
  <c r="N9564" i="1"/>
  <c r="M9564" i="1"/>
  <c r="O9563" i="1"/>
  <c r="N9563" i="1"/>
  <c r="M9563" i="1"/>
  <c r="O9562" i="1"/>
  <c r="N9562" i="1"/>
  <c r="M9562" i="1"/>
  <c r="O9561" i="1"/>
  <c r="N9561" i="1"/>
  <c r="M9561" i="1"/>
  <c r="O9560" i="1"/>
  <c r="N9560" i="1"/>
  <c r="M9560" i="1"/>
  <c r="O9559" i="1"/>
  <c r="N9559" i="1"/>
  <c r="M9559" i="1"/>
  <c r="O9558" i="1"/>
  <c r="N9558" i="1"/>
  <c r="M9558" i="1"/>
  <c r="O9557" i="1"/>
  <c r="N9557" i="1"/>
  <c r="M9557" i="1"/>
  <c r="O9556" i="1"/>
  <c r="N9556" i="1"/>
  <c r="M9556" i="1"/>
  <c r="O9555" i="1"/>
  <c r="N9555" i="1"/>
  <c r="M9555" i="1"/>
  <c r="O9554" i="1"/>
  <c r="N9554" i="1"/>
  <c r="M9554" i="1"/>
  <c r="O9553" i="1"/>
  <c r="N9553" i="1"/>
  <c r="M9553" i="1"/>
  <c r="O9552" i="1"/>
  <c r="N9552" i="1"/>
  <c r="M9552" i="1"/>
  <c r="O9551" i="1"/>
  <c r="N9551" i="1"/>
  <c r="M9551" i="1"/>
  <c r="O9550" i="1"/>
  <c r="N9550" i="1"/>
  <c r="M9550" i="1"/>
  <c r="O9549" i="1"/>
  <c r="N9549" i="1"/>
  <c r="M9549" i="1"/>
  <c r="O9548" i="1"/>
  <c r="N9548" i="1"/>
  <c r="M9548" i="1"/>
  <c r="O9547" i="1"/>
  <c r="N9547" i="1"/>
  <c r="M9547" i="1"/>
  <c r="O9546" i="1"/>
  <c r="N9546" i="1"/>
  <c r="M9546" i="1"/>
  <c r="O9545" i="1"/>
  <c r="N9545" i="1"/>
  <c r="M9545" i="1"/>
  <c r="O9544" i="1"/>
  <c r="N9544" i="1"/>
  <c r="M9544" i="1"/>
  <c r="O9543" i="1"/>
  <c r="N9543" i="1"/>
  <c r="M9543" i="1"/>
  <c r="O9542" i="1"/>
  <c r="N9542" i="1"/>
  <c r="M9542" i="1"/>
  <c r="O9541" i="1"/>
  <c r="N9541" i="1"/>
  <c r="M9541" i="1"/>
  <c r="O9540" i="1"/>
  <c r="N9540" i="1"/>
  <c r="M9540" i="1"/>
  <c r="O9539" i="1"/>
  <c r="N9539" i="1"/>
  <c r="M9539" i="1"/>
  <c r="O9538" i="1"/>
  <c r="N9538" i="1"/>
  <c r="M9538" i="1"/>
  <c r="O9537" i="1"/>
  <c r="N9537" i="1"/>
  <c r="M9537" i="1"/>
  <c r="O9536" i="1"/>
  <c r="N9536" i="1"/>
  <c r="M9536" i="1"/>
  <c r="O9535" i="1"/>
  <c r="N9535" i="1"/>
  <c r="M9535" i="1"/>
  <c r="O9534" i="1"/>
  <c r="N9534" i="1"/>
  <c r="M9534" i="1"/>
  <c r="O9533" i="1"/>
  <c r="N9533" i="1"/>
  <c r="M9533" i="1"/>
  <c r="O9532" i="1"/>
  <c r="N9532" i="1"/>
  <c r="M9532" i="1"/>
  <c r="O9531" i="1"/>
  <c r="N9531" i="1"/>
  <c r="M9531" i="1"/>
  <c r="O9530" i="1"/>
  <c r="N9530" i="1"/>
  <c r="M9530" i="1"/>
  <c r="O9529" i="1"/>
  <c r="N9529" i="1"/>
  <c r="M9529" i="1"/>
  <c r="O9528" i="1"/>
  <c r="N9528" i="1"/>
  <c r="M9528" i="1"/>
  <c r="O9527" i="1"/>
  <c r="N9527" i="1"/>
  <c r="M9527" i="1"/>
  <c r="O9526" i="1"/>
  <c r="N9526" i="1"/>
  <c r="M9526" i="1"/>
  <c r="O9525" i="1"/>
  <c r="N9525" i="1"/>
  <c r="M9525" i="1"/>
  <c r="O9524" i="1"/>
  <c r="N9524" i="1"/>
  <c r="M9524" i="1"/>
  <c r="O9523" i="1"/>
  <c r="N9523" i="1"/>
  <c r="M9523" i="1"/>
  <c r="O9522" i="1"/>
  <c r="N9522" i="1"/>
  <c r="M9522" i="1"/>
  <c r="O9521" i="1"/>
  <c r="N9521" i="1"/>
  <c r="M9521" i="1"/>
  <c r="O9520" i="1"/>
  <c r="N9520" i="1"/>
  <c r="M9520" i="1"/>
  <c r="O9519" i="1"/>
  <c r="N9519" i="1"/>
  <c r="M9519" i="1"/>
  <c r="O9518" i="1"/>
  <c r="N9518" i="1"/>
  <c r="M9518" i="1"/>
  <c r="O9517" i="1"/>
  <c r="N9517" i="1"/>
  <c r="M9517" i="1"/>
  <c r="O9516" i="1"/>
  <c r="N9516" i="1"/>
  <c r="M9516" i="1"/>
  <c r="O9515" i="1"/>
  <c r="N9515" i="1"/>
  <c r="M9515" i="1"/>
  <c r="O9514" i="1"/>
  <c r="N9514" i="1"/>
  <c r="M9514" i="1"/>
  <c r="O9513" i="1"/>
  <c r="N9513" i="1"/>
  <c r="M9513" i="1"/>
  <c r="O9512" i="1"/>
  <c r="N9512" i="1"/>
  <c r="M9512" i="1"/>
  <c r="O9511" i="1"/>
  <c r="N9511" i="1"/>
  <c r="M9511" i="1"/>
  <c r="O9510" i="1"/>
  <c r="N9510" i="1"/>
  <c r="M9510" i="1"/>
  <c r="O9509" i="1"/>
  <c r="N9509" i="1"/>
  <c r="M9509" i="1"/>
  <c r="O9508" i="1"/>
  <c r="N9508" i="1"/>
  <c r="M9508" i="1"/>
  <c r="O9507" i="1"/>
  <c r="N9507" i="1"/>
  <c r="M9507" i="1"/>
  <c r="O9506" i="1"/>
  <c r="N9506" i="1"/>
  <c r="M9506" i="1"/>
  <c r="O9505" i="1"/>
  <c r="N9505" i="1"/>
  <c r="M9505" i="1"/>
  <c r="O9504" i="1"/>
  <c r="N9504" i="1"/>
  <c r="M9504" i="1"/>
  <c r="O9503" i="1"/>
  <c r="N9503" i="1"/>
  <c r="M9503" i="1"/>
  <c r="O9502" i="1"/>
  <c r="N9502" i="1"/>
  <c r="M9502" i="1"/>
  <c r="O9501" i="1"/>
  <c r="N9501" i="1"/>
  <c r="M9501" i="1"/>
  <c r="O9500" i="1"/>
  <c r="N9500" i="1"/>
  <c r="M9500" i="1"/>
  <c r="O9499" i="1"/>
  <c r="N9499" i="1"/>
  <c r="M9499" i="1"/>
  <c r="O9498" i="1"/>
  <c r="N9498" i="1"/>
  <c r="M9498" i="1"/>
  <c r="O9497" i="1"/>
  <c r="N9497" i="1"/>
  <c r="M9497" i="1"/>
  <c r="O9496" i="1"/>
  <c r="N9496" i="1"/>
  <c r="M9496" i="1"/>
  <c r="O9495" i="1"/>
  <c r="N9495" i="1"/>
  <c r="M9495" i="1"/>
  <c r="O9494" i="1"/>
  <c r="N9494" i="1"/>
  <c r="M9494" i="1"/>
  <c r="O9493" i="1"/>
  <c r="N9493" i="1"/>
  <c r="M9493" i="1"/>
  <c r="O9492" i="1"/>
  <c r="N9492" i="1"/>
  <c r="M9492" i="1"/>
  <c r="O9491" i="1"/>
  <c r="N9491" i="1"/>
  <c r="M9491" i="1"/>
  <c r="O9490" i="1"/>
  <c r="N9490" i="1"/>
  <c r="M9490" i="1"/>
  <c r="O9489" i="1"/>
  <c r="N9489" i="1"/>
  <c r="M9489" i="1"/>
  <c r="O9488" i="1"/>
  <c r="N9488" i="1"/>
  <c r="M9488" i="1"/>
  <c r="O9487" i="1"/>
  <c r="N9487" i="1"/>
  <c r="M9487" i="1"/>
  <c r="O9486" i="1"/>
  <c r="N9486" i="1"/>
  <c r="M9486" i="1"/>
  <c r="O9485" i="1"/>
  <c r="N9485" i="1"/>
  <c r="M9485" i="1"/>
  <c r="O9484" i="1"/>
  <c r="N9484" i="1"/>
  <c r="M9484" i="1"/>
  <c r="O9483" i="1"/>
  <c r="N9483" i="1"/>
  <c r="M9483" i="1"/>
  <c r="O9482" i="1"/>
  <c r="N9482" i="1"/>
  <c r="M9482" i="1"/>
  <c r="O9481" i="1"/>
  <c r="N9481" i="1"/>
  <c r="M9481" i="1"/>
  <c r="O9480" i="1"/>
  <c r="N9480" i="1"/>
  <c r="M9480" i="1"/>
  <c r="O9479" i="1"/>
  <c r="N9479" i="1"/>
  <c r="M9479" i="1"/>
  <c r="O9478" i="1"/>
  <c r="N9478" i="1"/>
  <c r="M9478" i="1"/>
  <c r="O9477" i="1"/>
  <c r="N9477" i="1"/>
  <c r="M9477" i="1"/>
  <c r="O9476" i="1"/>
  <c r="N9476" i="1"/>
  <c r="M9476" i="1"/>
  <c r="O9475" i="1"/>
  <c r="N9475" i="1"/>
  <c r="M9475" i="1"/>
  <c r="O9474" i="1"/>
  <c r="N9474" i="1"/>
  <c r="M9474" i="1"/>
  <c r="O9473" i="1"/>
  <c r="N9473" i="1"/>
  <c r="M9473" i="1"/>
  <c r="O9472" i="1"/>
  <c r="N9472" i="1"/>
  <c r="M9472" i="1"/>
  <c r="O9471" i="1"/>
  <c r="N9471" i="1"/>
  <c r="M9471" i="1"/>
  <c r="O9470" i="1"/>
  <c r="N9470" i="1"/>
  <c r="M9470" i="1"/>
  <c r="O9469" i="1"/>
  <c r="N9469" i="1"/>
  <c r="M9469" i="1"/>
  <c r="O9468" i="1"/>
  <c r="N9468" i="1"/>
  <c r="M9468" i="1"/>
  <c r="O9467" i="1"/>
  <c r="N9467" i="1"/>
  <c r="M9467" i="1"/>
  <c r="O9466" i="1"/>
  <c r="N9466" i="1"/>
  <c r="M9466" i="1"/>
  <c r="O9465" i="1"/>
  <c r="N9465" i="1"/>
  <c r="M9465" i="1"/>
  <c r="O9464" i="1"/>
  <c r="N9464" i="1"/>
  <c r="M9464" i="1"/>
  <c r="O9463" i="1"/>
  <c r="N9463" i="1"/>
  <c r="M9463" i="1"/>
  <c r="O9462" i="1"/>
  <c r="N9462" i="1"/>
  <c r="M9462" i="1"/>
  <c r="O9461" i="1"/>
  <c r="N9461" i="1"/>
  <c r="M9461" i="1"/>
  <c r="O9460" i="1"/>
  <c r="N9460" i="1"/>
  <c r="M9460" i="1"/>
  <c r="O9459" i="1"/>
  <c r="N9459" i="1"/>
  <c r="M9459" i="1"/>
  <c r="O9458" i="1"/>
  <c r="N9458" i="1"/>
  <c r="M9458" i="1"/>
  <c r="O9457" i="1"/>
  <c r="N9457" i="1"/>
  <c r="M9457" i="1"/>
  <c r="O9456" i="1"/>
  <c r="N9456" i="1"/>
  <c r="M9456" i="1"/>
  <c r="O9455" i="1"/>
  <c r="N9455" i="1"/>
  <c r="M9455" i="1"/>
  <c r="O9454" i="1"/>
  <c r="N9454" i="1"/>
  <c r="M9454" i="1"/>
  <c r="O9453" i="1"/>
  <c r="N9453" i="1"/>
  <c r="M9453" i="1"/>
  <c r="O9452" i="1"/>
  <c r="N9452" i="1"/>
  <c r="M9452" i="1"/>
  <c r="O9451" i="1"/>
  <c r="N9451" i="1"/>
  <c r="M9451" i="1"/>
  <c r="O9450" i="1"/>
  <c r="N9450" i="1"/>
  <c r="M9450" i="1"/>
  <c r="O9449" i="1"/>
  <c r="N9449" i="1"/>
  <c r="M9449" i="1"/>
  <c r="O9448" i="1"/>
  <c r="N9448" i="1"/>
  <c r="M9448" i="1"/>
  <c r="O9447" i="1"/>
  <c r="N9447" i="1"/>
  <c r="M9447" i="1"/>
  <c r="O9446" i="1"/>
  <c r="N9446" i="1"/>
  <c r="M9446" i="1"/>
  <c r="O9445" i="1"/>
  <c r="N9445" i="1"/>
  <c r="M9445" i="1"/>
  <c r="O9444" i="1"/>
  <c r="N9444" i="1"/>
  <c r="M9444" i="1"/>
  <c r="O9443" i="1"/>
  <c r="N9443" i="1"/>
  <c r="M9443" i="1"/>
  <c r="O9442" i="1"/>
  <c r="N9442" i="1"/>
  <c r="M9442" i="1"/>
  <c r="O9441" i="1"/>
  <c r="N9441" i="1"/>
  <c r="M9441" i="1"/>
  <c r="O9440" i="1"/>
  <c r="N9440" i="1"/>
  <c r="M9440" i="1"/>
  <c r="O9439" i="1"/>
  <c r="N9439" i="1"/>
  <c r="M9439" i="1"/>
  <c r="O9438" i="1"/>
  <c r="N9438" i="1"/>
  <c r="M9438" i="1"/>
  <c r="O9437" i="1"/>
  <c r="N9437" i="1"/>
  <c r="M9437" i="1"/>
  <c r="O9436" i="1"/>
  <c r="N9436" i="1"/>
  <c r="M9436" i="1"/>
  <c r="O9435" i="1"/>
  <c r="N9435" i="1"/>
  <c r="M9435" i="1"/>
  <c r="O9434" i="1"/>
  <c r="N9434" i="1"/>
  <c r="M9434" i="1"/>
  <c r="O9433" i="1"/>
  <c r="N9433" i="1"/>
  <c r="M9433" i="1"/>
  <c r="O9432" i="1"/>
  <c r="N9432" i="1"/>
  <c r="M9432" i="1"/>
  <c r="O9431" i="1"/>
  <c r="N9431" i="1"/>
  <c r="M9431" i="1"/>
  <c r="O9430" i="1"/>
  <c r="N9430" i="1"/>
  <c r="M9430" i="1"/>
  <c r="O9429" i="1"/>
  <c r="N9429" i="1"/>
  <c r="M9429" i="1"/>
  <c r="O9428" i="1"/>
  <c r="N9428" i="1"/>
  <c r="M9428" i="1"/>
  <c r="O9427" i="1"/>
  <c r="N9427" i="1"/>
  <c r="M9427" i="1"/>
  <c r="O9426" i="1"/>
  <c r="N9426" i="1"/>
  <c r="M9426" i="1"/>
  <c r="O9425" i="1"/>
  <c r="N9425" i="1"/>
  <c r="M9425" i="1"/>
  <c r="O9424" i="1"/>
  <c r="N9424" i="1"/>
  <c r="M9424" i="1"/>
  <c r="O9423" i="1"/>
  <c r="N9423" i="1"/>
  <c r="M9423" i="1"/>
  <c r="O9422" i="1"/>
  <c r="N9422" i="1"/>
  <c r="M9422" i="1"/>
  <c r="O9421" i="1"/>
  <c r="N9421" i="1"/>
  <c r="M9421" i="1"/>
  <c r="O9420" i="1"/>
  <c r="N9420" i="1"/>
  <c r="M9420" i="1"/>
  <c r="O9419" i="1"/>
  <c r="N9419" i="1"/>
  <c r="M9419" i="1"/>
  <c r="O9418" i="1"/>
  <c r="N9418" i="1"/>
  <c r="M9418" i="1"/>
  <c r="O9417" i="1"/>
  <c r="N9417" i="1"/>
  <c r="M9417" i="1"/>
  <c r="O9416" i="1"/>
  <c r="N9416" i="1"/>
  <c r="M9416" i="1"/>
  <c r="O9415" i="1"/>
  <c r="N9415" i="1"/>
  <c r="M9415" i="1"/>
  <c r="O9414" i="1"/>
  <c r="N9414" i="1"/>
  <c r="M9414" i="1"/>
  <c r="O9413" i="1"/>
  <c r="N9413" i="1"/>
  <c r="M9413" i="1"/>
  <c r="O9412" i="1"/>
  <c r="N9412" i="1"/>
  <c r="M9412" i="1"/>
  <c r="O9411" i="1"/>
  <c r="N9411" i="1"/>
  <c r="M9411" i="1"/>
  <c r="O9410" i="1"/>
  <c r="N9410" i="1"/>
  <c r="M9410" i="1"/>
  <c r="O9409" i="1"/>
  <c r="N9409" i="1"/>
  <c r="M9409" i="1"/>
  <c r="O9408" i="1"/>
  <c r="N9408" i="1"/>
  <c r="M9408" i="1"/>
  <c r="O9407" i="1"/>
  <c r="N9407" i="1"/>
  <c r="M9407" i="1"/>
  <c r="O9406" i="1"/>
  <c r="N9406" i="1"/>
  <c r="M9406" i="1"/>
  <c r="O9405" i="1"/>
  <c r="N9405" i="1"/>
  <c r="M9405" i="1"/>
  <c r="O9404" i="1"/>
  <c r="N9404" i="1"/>
  <c r="M9404" i="1"/>
  <c r="O9403" i="1"/>
  <c r="N9403" i="1"/>
  <c r="M9403" i="1"/>
  <c r="O9402" i="1"/>
  <c r="N9402" i="1"/>
  <c r="M9402" i="1"/>
  <c r="O9401" i="1"/>
  <c r="N9401" i="1"/>
  <c r="M9401" i="1"/>
  <c r="O9400" i="1"/>
  <c r="N9400" i="1"/>
  <c r="M9400" i="1"/>
  <c r="O9399" i="1"/>
  <c r="N9399" i="1"/>
  <c r="M9399" i="1"/>
  <c r="O9398" i="1"/>
  <c r="N9398" i="1"/>
  <c r="M9398" i="1"/>
  <c r="O9397" i="1"/>
  <c r="N9397" i="1"/>
  <c r="M9397" i="1"/>
  <c r="O9396" i="1"/>
  <c r="N9396" i="1"/>
  <c r="M9396" i="1"/>
  <c r="O9395" i="1"/>
  <c r="N9395" i="1"/>
  <c r="M9395" i="1"/>
  <c r="O9394" i="1"/>
  <c r="N9394" i="1"/>
  <c r="M9394" i="1"/>
  <c r="O9393" i="1"/>
  <c r="N9393" i="1"/>
  <c r="M9393" i="1"/>
  <c r="O9392" i="1"/>
  <c r="N9392" i="1"/>
  <c r="M9392" i="1"/>
  <c r="O9391" i="1"/>
  <c r="N9391" i="1"/>
  <c r="M9391" i="1"/>
  <c r="O9390" i="1"/>
  <c r="N9390" i="1"/>
  <c r="M9390" i="1"/>
  <c r="O9389" i="1"/>
  <c r="N9389" i="1"/>
  <c r="M9389" i="1"/>
  <c r="O9388" i="1"/>
  <c r="N9388" i="1"/>
  <c r="M9388" i="1"/>
  <c r="O9387" i="1"/>
  <c r="N9387" i="1"/>
  <c r="M9387" i="1"/>
  <c r="O9386" i="1"/>
  <c r="N9386" i="1"/>
  <c r="M9386" i="1"/>
  <c r="O9385" i="1"/>
  <c r="N9385" i="1"/>
  <c r="M9385" i="1"/>
  <c r="O9384" i="1"/>
  <c r="N9384" i="1"/>
  <c r="M9384" i="1"/>
  <c r="O9383" i="1"/>
  <c r="N9383" i="1"/>
  <c r="M9383" i="1"/>
  <c r="O9382" i="1"/>
  <c r="N9382" i="1"/>
  <c r="M9382" i="1"/>
  <c r="O9381" i="1"/>
  <c r="N9381" i="1"/>
  <c r="M9381" i="1"/>
  <c r="O9380" i="1"/>
  <c r="N9380" i="1"/>
  <c r="M9380" i="1"/>
  <c r="O9379" i="1"/>
  <c r="N9379" i="1"/>
  <c r="M9379" i="1"/>
  <c r="O9378" i="1"/>
  <c r="N9378" i="1"/>
  <c r="M9378" i="1"/>
  <c r="O9377" i="1"/>
  <c r="N9377" i="1"/>
  <c r="M9377" i="1"/>
  <c r="O9376" i="1"/>
  <c r="N9376" i="1"/>
  <c r="M9376" i="1"/>
  <c r="O9375" i="1"/>
  <c r="N9375" i="1"/>
  <c r="M9375" i="1"/>
  <c r="O9374" i="1"/>
  <c r="N9374" i="1"/>
  <c r="M9374" i="1"/>
  <c r="O9373" i="1"/>
  <c r="N9373" i="1"/>
  <c r="M9373" i="1"/>
  <c r="O9372" i="1"/>
  <c r="N9372" i="1"/>
  <c r="M9372" i="1"/>
  <c r="O9371" i="1"/>
  <c r="N9371" i="1"/>
  <c r="M9371" i="1"/>
  <c r="O9370" i="1"/>
  <c r="N9370" i="1"/>
  <c r="M9370" i="1"/>
  <c r="O9369" i="1"/>
  <c r="N9369" i="1"/>
  <c r="M9369" i="1"/>
  <c r="O9368" i="1"/>
  <c r="N9368" i="1"/>
  <c r="M9368" i="1"/>
  <c r="O9367" i="1"/>
  <c r="N9367" i="1"/>
  <c r="M9367" i="1"/>
  <c r="O9366" i="1"/>
  <c r="N9366" i="1"/>
  <c r="M9366" i="1"/>
  <c r="O9365" i="1"/>
  <c r="N9365" i="1"/>
  <c r="M9365" i="1"/>
  <c r="O9364" i="1"/>
  <c r="N9364" i="1"/>
  <c r="M9364" i="1"/>
  <c r="O9363" i="1"/>
  <c r="N9363" i="1"/>
  <c r="M9363" i="1"/>
  <c r="O9362" i="1"/>
  <c r="N9362" i="1"/>
  <c r="M9362" i="1"/>
  <c r="O9361" i="1"/>
  <c r="N9361" i="1"/>
  <c r="M9361" i="1"/>
  <c r="O9360" i="1"/>
  <c r="N9360" i="1"/>
  <c r="M9360" i="1"/>
  <c r="O9359" i="1"/>
  <c r="N9359" i="1"/>
  <c r="M9359" i="1"/>
  <c r="O9358" i="1"/>
  <c r="N9358" i="1"/>
  <c r="M9358" i="1"/>
  <c r="O9357" i="1"/>
  <c r="N9357" i="1"/>
  <c r="M9357" i="1"/>
  <c r="O9356" i="1"/>
  <c r="N9356" i="1"/>
  <c r="M9356" i="1"/>
  <c r="O9355" i="1"/>
  <c r="N9355" i="1"/>
  <c r="M9355" i="1"/>
  <c r="O9354" i="1"/>
  <c r="N9354" i="1"/>
  <c r="M9354" i="1"/>
  <c r="O9353" i="1"/>
  <c r="N9353" i="1"/>
  <c r="M9353" i="1"/>
  <c r="O9352" i="1"/>
  <c r="N9352" i="1"/>
  <c r="M9352" i="1"/>
  <c r="O9351" i="1"/>
  <c r="N9351" i="1"/>
  <c r="M9351" i="1"/>
  <c r="O9350" i="1"/>
  <c r="N9350" i="1"/>
  <c r="M9350" i="1"/>
  <c r="O9349" i="1"/>
  <c r="N9349" i="1"/>
  <c r="M9349" i="1"/>
  <c r="O9348" i="1"/>
  <c r="N9348" i="1"/>
  <c r="M9348" i="1"/>
  <c r="O9347" i="1"/>
  <c r="N9347" i="1"/>
  <c r="M9347" i="1"/>
  <c r="O9346" i="1"/>
  <c r="N9346" i="1"/>
  <c r="M9346" i="1"/>
  <c r="O9345" i="1"/>
  <c r="N9345" i="1"/>
  <c r="M9345" i="1"/>
  <c r="O9344" i="1"/>
  <c r="N9344" i="1"/>
  <c r="M9344" i="1"/>
  <c r="O9343" i="1"/>
  <c r="N9343" i="1"/>
  <c r="M9343" i="1"/>
  <c r="O9342" i="1"/>
  <c r="N9342" i="1"/>
  <c r="M9342" i="1"/>
  <c r="O9341" i="1"/>
  <c r="N9341" i="1"/>
  <c r="M9341" i="1"/>
  <c r="O9340" i="1"/>
  <c r="N9340" i="1"/>
  <c r="M9340" i="1"/>
  <c r="O9339" i="1"/>
  <c r="N9339" i="1"/>
  <c r="M9339" i="1"/>
  <c r="O9338" i="1"/>
  <c r="N9338" i="1"/>
  <c r="M9338" i="1"/>
  <c r="O9337" i="1"/>
  <c r="N9337" i="1"/>
  <c r="M9337" i="1"/>
  <c r="O9336" i="1"/>
  <c r="N9336" i="1"/>
  <c r="M9336" i="1"/>
  <c r="O9335" i="1"/>
  <c r="N9335" i="1"/>
  <c r="M9335" i="1"/>
  <c r="O9334" i="1"/>
  <c r="N9334" i="1"/>
  <c r="M9334" i="1"/>
  <c r="O9333" i="1"/>
  <c r="N9333" i="1"/>
  <c r="M9333" i="1"/>
  <c r="O9332" i="1"/>
  <c r="N9332" i="1"/>
  <c r="M9332" i="1"/>
  <c r="O9331" i="1"/>
  <c r="N9331" i="1"/>
  <c r="M9331" i="1"/>
  <c r="O9330" i="1"/>
  <c r="N9330" i="1"/>
  <c r="M9330" i="1"/>
  <c r="O9329" i="1"/>
  <c r="N9329" i="1"/>
  <c r="M9329" i="1"/>
  <c r="O9328" i="1"/>
  <c r="N9328" i="1"/>
  <c r="M9328" i="1"/>
  <c r="O9327" i="1"/>
  <c r="N9327" i="1"/>
  <c r="M9327" i="1"/>
  <c r="O9326" i="1"/>
  <c r="N9326" i="1"/>
  <c r="M9326" i="1"/>
  <c r="O9325" i="1"/>
  <c r="N9325" i="1"/>
  <c r="M9325" i="1"/>
  <c r="O9324" i="1"/>
  <c r="N9324" i="1"/>
  <c r="M9324" i="1"/>
  <c r="O9323" i="1"/>
  <c r="N9323" i="1"/>
  <c r="M9323" i="1"/>
  <c r="O9322" i="1"/>
  <c r="N9322" i="1"/>
  <c r="M9322" i="1"/>
  <c r="O9321" i="1"/>
  <c r="N9321" i="1"/>
  <c r="M9321" i="1"/>
  <c r="O9320" i="1"/>
  <c r="N9320" i="1"/>
  <c r="M9320" i="1"/>
  <c r="O9319" i="1"/>
  <c r="N9319" i="1"/>
  <c r="M9319" i="1"/>
  <c r="O9318" i="1"/>
  <c r="N9318" i="1"/>
  <c r="M9318" i="1"/>
  <c r="O9317" i="1"/>
  <c r="N9317" i="1"/>
  <c r="M9317" i="1"/>
  <c r="O9316" i="1"/>
  <c r="N9316" i="1"/>
  <c r="M9316" i="1"/>
  <c r="O9315" i="1"/>
  <c r="N9315" i="1"/>
  <c r="M9315" i="1"/>
  <c r="O9314" i="1"/>
  <c r="N9314" i="1"/>
  <c r="M9314" i="1"/>
  <c r="O9313" i="1"/>
  <c r="N9313" i="1"/>
  <c r="M9313" i="1"/>
  <c r="O9312" i="1"/>
  <c r="N9312" i="1"/>
  <c r="M9312" i="1"/>
  <c r="O9311" i="1"/>
  <c r="N9311" i="1"/>
  <c r="M9311" i="1"/>
  <c r="O9310" i="1"/>
  <c r="N9310" i="1"/>
  <c r="M9310" i="1"/>
  <c r="O9309" i="1"/>
  <c r="N9309" i="1"/>
  <c r="M9309" i="1"/>
  <c r="O9308" i="1"/>
  <c r="N9308" i="1"/>
  <c r="M9308" i="1"/>
  <c r="O9307" i="1"/>
  <c r="N9307" i="1"/>
  <c r="M9307" i="1"/>
  <c r="O9306" i="1"/>
  <c r="N9306" i="1"/>
  <c r="M9306" i="1"/>
  <c r="O9305" i="1"/>
  <c r="N9305" i="1"/>
  <c r="M9305" i="1"/>
  <c r="O9304" i="1"/>
  <c r="N9304" i="1"/>
  <c r="M9304" i="1"/>
  <c r="O9303" i="1"/>
  <c r="N9303" i="1"/>
  <c r="M9303" i="1"/>
  <c r="O9302" i="1"/>
  <c r="N9302" i="1"/>
  <c r="M9302" i="1"/>
  <c r="O9301" i="1"/>
  <c r="N9301" i="1"/>
  <c r="M9301" i="1"/>
  <c r="O9300" i="1"/>
  <c r="N9300" i="1"/>
  <c r="M9300" i="1"/>
  <c r="O9299" i="1"/>
  <c r="N9299" i="1"/>
  <c r="M9299" i="1"/>
  <c r="O9298" i="1"/>
  <c r="N9298" i="1"/>
  <c r="M9298" i="1"/>
  <c r="O9297" i="1"/>
  <c r="N9297" i="1"/>
  <c r="M9297" i="1"/>
  <c r="O9296" i="1"/>
  <c r="N9296" i="1"/>
  <c r="M9296" i="1"/>
  <c r="O9295" i="1"/>
  <c r="N9295" i="1"/>
  <c r="M9295" i="1"/>
  <c r="O9294" i="1"/>
  <c r="N9294" i="1"/>
  <c r="M9294" i="1"/>
  <c r="O9293" i="1"/>
  <c r="N9293" i="1"/>
  <c r="M9293" i="1"/>
  <c r="O9292" i="1"/>
  <c r="N9292" i="1"/>
  <c r="M9292" i="1"/>
  <c r="O9291" i="1"/>
  <c r="N9291" i="1"/>
  <c r="M9291" i="1"/>
  <c r="O9290" i="1"/>
  <c r="N9290" i="1"/>
  <c r="M9290" i="1"/>
  <c r="O9289" i="1"/>
  <c r="N9289" i="1"/>
  <c r="M9289" i="1"/>
  <c r="O9288" i="1"/>
  <c r="N9288" i="1"/>
  <c r="M9288" i="1"/>
  <c r="O9287" i="1"/>
  <c r="N9287" i="1"/>
  <c r="M9287" i="1"/>
  <c r="O9286" i="1"/>
  <c r="N9286" i="1"/>
  <c r="M9286" i="1"/>
  <c r="O9285" i="1"/>
  <c r="N9285" i="1"/>
  <c r="M9285" i="1"/>
  <c r="O9284" i="1"/>
  <c r="N9284" i="1"/>
  <c r="M9284" i="1"/>
  <c r="O9283" i="1"/>
  <c r="N9283" i="1"/>
  <c r="M9283" i="1"/>
  <c r="O9282" i="1"/>
  <c r="N9282" i="1"/>
  <c r="M9282" i="1"/>
  <c r="O9281" i="1"/>
  <c r="N9281" i="1"/>
  <c r="M9281" i="1"/>
  <c r="O9280" i="1"/>
  <c r="N9280" i="1"/>
  <c r="M9280" i="1"/>
  <c r="O9279" i="1"/>
  <c r="N9279" i="1"/>
  <c r="M9279" i="1"/>
  <c r="O9278" i="1"/>
  <c r="N9278" i="1"/>
  <c r="M9278" i="1"/>
  <c r="O9277" i="1"/>
  <c r="N9277" i="1"/>
  <c r="M9277" i="1"/>
  <c r="O9276" i="1"/>
  <c r="N9276" i="1"/>
  <c r="M9276" i="1"/>
  <c r="O9275" i="1"/>
  <c r="N9275" i="1"/>
  <c r="M9275" i="1"/>
  <c r="O9274" i="1"/>
  <c r="N9274" i="1"/>
  <c r="M9274" i="1"/>
  <c r="O9273" i="1"/>
  <c r="N9273" i="1"/>
  <c r="M9273" i="1"/>
  <c r="O9272" i="1"/>
  <c r="N9272" i="1"/>
  <c r="M9272" i="1"/>
  <c r="O9271" i="1"/>
  <c r="N9271" i="1"/>
  <c r="M9271" i="1"/>
  <c r="O9270" i="1"/>
  <c r="N9270" i="1"/>
  <c r="M9270" i="1"/>
  <c r="O9269" i="1"/>
  <c r="N9269" i="1"/>
  <c r="M9269" i="1"/>
  <c r="O9268" i="1"/>
  <c r="N9268" i="1"/>
  <c r="M9268" i="1"/>
  <c r="O9267" i="1"/>
  <c r="N9267" i="1"/>
  <c r="M9267" i="1"/>
  <c r="O9266" i="1"/>
  <c r="N9266" i="1"/>
  <c r="M9266" i="1"/>
  <c r="O9265" i="1"/>
  <c r="N9265" i="1"/>
  <c r="M9265" i="1"/>
  <c r="O9264" i="1"/>
  <c r="N9264" i="1"/>
  <c r="M9264" i="1"/>
  <c r="O9263" i="1"/>
  <c r="N9263" i="1"/>
  <c r="M9263" i="1"/>
  <c r="O9262" i="1"/>
  <c r="N9262" i="1"/>
  <c r="M9262" i="1"/>
  <c r="O9261" i="1"/>
  <c r="N9261" i="1"/>
  <c r="M9261" i="1"/>
  <c r="O9260" i="1"/>
  <c r="N9260" i="1"/>
  <c r="M9260" i="1"/>
  <c r="O9259" i="1"/>
  <c r="N9259" i="1"/>
  <c r="M9259" i="1"/>
  <c r="O9258" i="1"/>
  <c r="N9258" i="1"/>
  <c r="M9258" i="1"/>
  <c r="O9257" i="1"/>
  <c r="N9257" i="1"/>
  <c r="M9257" i="1"/>
  <c r="O9256" i="1"/>
  <c r="N9256" i="1"/>
  <c r="M9256" i="1"/>
  <c r="O9255" i="1"/>
  <c r="N9255" i="1"/>
  <c r="M9255" i="1"/>
  <c r="O9254" i="1"/>
  <c r="N9254" i="1"/>
  <c r="M9254" i="1"/>
  <c r="O9253" i="1"/>
  <c r="N9253" i="1"/>
  <c r="M9253" i="1"/>
  <c r="O9252" i="1"/>
  <c r="N9252" i="1"/>
  <c r="M9252" i="1"/>
  <c r="O9251" i="1"/>
  <c r="N9251" i="1"/>
  <c r="M9251" i="1"/>
  <c r="O9250" i="1"/>
  <c r="N9250" i="1"/>
  <c r="M9250" i="1"/>
  <c r="O9249" i="1"/>
  <c r="N9249" i="1"/>
  <c r="M9249" i="1"/>
  <c r="O9248" i="1"/>
  <c r="N9248" i="1"/>
  <c r="M9248" i="1"/>
  <c r="O9247" i="1"/>
  <c r="N9247" i="1"/>
  <c r="M9247" i="1"/>
  <c r="O9246" i="1"/>
  <c r="N9246" i="1"/>
  <c r="M9246" i="1"/>
  <c r="O9245" i="1"/>
  <c r="N9245" i="1"/>
  <c r="M9245" i="1"/>
  <c r="O9244" i="1"/>
  <c r="N9244" i="1"/>
  <c r="M9244" i="1"/>
  <c r="O9243" i="1"/>
  <c r="N9243" i="1"/>
  <c r="M9243" i="1"/>
  <c r="O9242" i="1"/>
  <c r="N9242" i="1"/>
  <c r="M9242" i="1"/>
  <c r="O9241" i="1"/>
  <c r="N9241" i="1"/>
  <c r="M9241" i="1"/>
  <c r="O9240" i="1"/>
  <c r="N9240" i="1"/>
  <c r="M9240" i="1"/>
  <c r="O9239" i="1"/>
  <c r="N9239" i="1"/>
  <c r="M9239" i="1"/>
  <c r="O9238" i="1"/>
  <c r="N9238" i="1"/>
  <c r="M9238" i="1"/>
  <c r="O9237" i="1"/>
  <c r="N9237" i="1"/>
  <c r="M9237" i="1"/>
  <c r="O9236" i="1"/>
  <c r="N9236" i="1"/>
  <c r="M9236" i="1"/>
  <c r="O9235" i="1"/>
  <c r="N9235" i="1"/>
  <c r="M9235" i="1"/>
  <c r="O9234" i="1"/>
  <c r="N9234" i="1"/>
  <c r="M9234" i="1"/>
  <c r="O9233" i="1"/>
  <c r="N9233" i="1"/>
  <c r="M9233" i="1"/>
  <c r="O9232" i="1"/>
  <c r="N9232" i="1"/>
  <c r="M9232" i="1"/>
  <c r="O9231" i="1"/>
  <c r="N9231" i="1"/>
  <c r="M9231" i="1"/>
  <c r="O9230" i="1"/>
  <c r="N9230" i="1"/>
  <c r="M9230" i="1"/>
  <c r="O9229" i="1"/>
  <c r="N9229" i="1"/>
  <c r="M9229" i="1"/>
  <c r="O9228" i="1"/>
  <c r="N9228" i="1"/>
  <c r="M9228" i="1"/>
  <c r="O9227" i="1"/>
  <c r="N9227" i="1"/>
  <c r="M9227" i="1"/>
  <c r="O9226" i="1"/>
  <c r="N9226" i="1"/>
  <c r="M9226" i="1"/>
  <c r="O9225" i="1"/>
  <c r="N9225" i="1"/>
  <c r="M9225" i="1"/>
  <c r="O9224" i="1"/>
  <c r="N9224" i="1"/>
  <c r="M9224" i="1"/>
  <c r="O9223" i="1"/>
  <c r="N9223" i="1"/>
  <c r="M9223" i="1"/>
  <c r="O9222" i="1"/>
  <c r="N9222" i="1"/>
  <c r="M9222" i="1"/>
  <c r="O9221" i="1"/>
  <c r="N9221" i="1"/>
  <c r="M9221" i="1"/>
  <c r="O9220" i="1"/>
  <c r="N9220" i="1"/>
  <c r="M9220" i="1"/>
  <c r="O9219" i="1"/>
  <c r="N9219" i="1"/>
  <c r="M9219" i="1"/>
  <c r="O9218" i="1"/>
  <c r="N9218" i="1"/>
  <c r="M9218" i="1"/>
  <c r="O9217" i="1"/>
  <c r="N9217" i="1"/>
  <c r="M9217" i="1"/>
  <c r="O9216" i="1"/>
  <c r="N9216" i="1"/>
  <c r="M9216" i="1"/>
  <c r="O9215" i="1"/>
  <c r="N9215" i="1"/>
  <c r="M9215" i="1"/>
  <c r="O9214" i="1"/>
  <c r="N9214" i="1"/>
  <c r="M9214" i="1"/>
  <c r="O9213" i="1"/>
  <c r="N9213" i="1"/>
  <c r="M9213" i="1"/>
  <c r="O9212" i="1"/>
  <c r="N9212" i="1"/>
  <c r="M9212" i="1"/>
  <c r="O9211" i="1"/>
  <c r="N9211" i="1"/>
  <c r="M9211" i="1"/>
  <c r="O9210" i="1"/>
  <c r="N9210" i="1"/>
  <c r="M9210" i="1"/>
  <c r="O9209" i="1"/>
  <c r="N9209" i="1"/>
  <c r="M9209" i="1"/>
  <c r="O9208" i="1"/>
  <c r="N9208" i="1"/>
  <c r="M9208" i="1"/>
  <c r="O9207" i="1"/>
  <c r="N9207" i="1"/>
  <c r="M9207" i="1"/>
  <c r="O9206" i="1"/>
  <c r="N9206" i="1"/>
  <c r="M9206" i="1"/>
  <c r="O9205" i="1"/>
  <c r="N9205" i="1"/>
  <c r="M9205" i="1"/>
  <c r="O9204" i="1"/>
  <c r="N9204" i="1"/>
  <c r="M9204" i="1"/>
  <c r="O9203" i="1"/>
  <c r="N9203" i="1"/>
  <c r="M9203" i="1"/>
  <c r="O9202" i="1"/>
  <c r="N9202" i="1"/>
  <c r="M9202" i="1"/>
  <c r="O9201" i="1"/>
  <c r="N9201" i="1"/>
  <c r="M9201" i="1"/>
  <c r="O9200" i="1"/>
  <c r="N9200" i="1"/>
  <c r="M9200" i="1"/>
  <c r="O9199" i="1"/>
  <c r="N9199" i="1"/>
  <c r="M9199" i="1"/>
  <c r="O9198" i="1"/>
  <c r="N9198" i="1"/>
  <c r="M9198" i="1"/>
  <c r="O9197" i="1"/>
  <c r="N9197" i="1"/>
  <c r="M9197" i="1"/>
  <c r="O9196" i="1"/>
  <c r="N9196" i="1"/>
  <c r="M9196" i="1"/>
  <c r="O9195" i="1"/>
  <c r="N9195" i="1"/>
  <c r="M9195" i="1"/>
  <c r="O9194" i="1"/>
  <c r="N9194" i="1"/>
  <c r="M9194" i="1"/>
  <c r="O9193" i="1"/>
  <c r="N9193" i="1"/>
  <c r="M9193" i="1"/>
  <c r="O9192" i="1"/>
  <c r="N9192" i="1"/>
  <c r="M9192" i="1"/>
  <c r="O9191" i="1"/>
  <c r="N9191" i="1"/>
  <c r="M9191" i="1"/>
  <c r="O9190" i="1"/>
  <c r="N9190" i="1"/>
  <c r="M9190" i="1"/>
  <c r="O9189" i="1"/>
  <c r="N9189" i="1"/>
  <c r="M9189" i="1"/>
  <c r="O9188" i="1"/>
  <c r="N9188" i="1"/>
  <c r="M9188" i="1"/>
  <c r="O9187" i="1"/>
  <c r="N9187" i="1"/>
  <c r="M9187" i="1"/>
  <c r="O9186" i="1"/>
  <c r="N9186" i="1"/>
  <c r="M9186" i="1"/>
  <c r="O9185" i="1"/>
  <c r="N9185" i="1"/>
  <c r="M9185" i="1"/>
  <c r="O9184" i="1"/>
  <c r="N9184" i="1"/>
  <c r="M9184" i="1"/>
  <c r="O9183" i="1"/>
  <c r="N9183" i="1"/>
  <c r="M9183" i="1"/>
  <c r="O9182" i="1"/>
  <c r="N9182" i="1"/>
  <c r="M9182" i="1"/>
  <c r="O9181" i="1"/>
  <c r="N9181" i="1"/>
  <c r="M9181" i="1"/>
  <c r="O9180" i="1"/>
  <c r="N9180" i="1"/>
  <c r="M9180" i="1"/>
  <c r="O9179" i="1"/>
  <c r="N9179" i="1"/>
  <c r="M9179" i="1"/>
  <c r="O9178" i="1"/>
  <c r="N9178" i="1"/>
  <c r="M9178" i="1"/>
  <c r="O9177" i="1"/>
  <c r="N9177" i="1"/>
  <c r="M9177" i="1"/>
  <c r="O9176" i="1"/>
  <c r="N9176" i="1"/>
  <c r="M9176" i="1"/>
  <c r="O9175" i="1"/>
  <c r="N9175" i="1"/>
  <c r="M9175" i="1"/>
  <c r="O9174" i="1"/>
  <c r="N9174" i="1"/>
  <c r="M9174" i="1"/>
  <c r="O9173" i="1"/>
  <c r="N9173" i="1"/>
  <c r="M9173" i="1"/>
  <c r="O9172" i="1"/>
  <c r="N9172" i="1"/>
  <c r="M9172" i="1"/>
  <c r="O9171" i="1"/>
  <c r="N9171" i="1"/>
  <c r="M9171" i="1"/>
  <c r="O9170" i="1"/>
  <c r="N9170" i="1"/>
  <c r="M9170" i="1"/>
  <c r="O9169" i="1"/>
  <c r="N9169" i="1"/>
  <c r="M9169" i="1"/>
  <c r="O9168" i="1"/>
  <c r="N9168" i="1"/>
  <c r="M9168" i="1"/>
  <c r="O9167" i="1"/>
  <c r="N9167" i="1"/>
  <c r="M9167" i="1"/>
  <c r="O9166" i="1"/>
  <c r="N9166" i="1"/>
  <c r="M9166" i="1"/>
  <c r="O9165" i="1"/>
  <c r="N9165" i="1"/>
  <c r="M9165" i="1"/>
  <c r="O9164" i="1"/>
  <c r="N9164" i="1"/>
  <c r="M9164" i="1"/>
  <c r="O9163" i="1"/>
  <c r="N9163" i="1"/>
  <c r="M9163" i="1"/>
  <c r="O9162" i="1"/>
  <c r="N9162" i="1"/>
  <c r="M9162" i="1"/>
  <c r="O9161" i="1"/>
  <c r="N9161" i="1"/>
  <c r="M9161" i="1"/>
  <c r="O9160" i="1"/>
  <c r="N9160" i="1"/>
  <c r="M9160" i="1"/>
  <c r="O9159" i="1"/>
  <c r="N9159" i="1"/>
  <c r="M9159" i="1"/>
  <c r="O9158" i="1"/>
  <c r="N9158" i="1"/>
  <c r="M9158" i="1"/>
  <c r="O9157" i="1"/>
  <c r="N9157" i="1"/>
  <c r="M9157" i="1"/>
  <c r="O9156" i="1"/>
  <c r="N9156" i="1"/>
  <c r="M9156" i="1"/>
  <c r="O9155" i="1"/>
  <c r="N9155" i="1"/>
  <c r="M9155" i="1"/>
  <c r="O9154" i="1"/>
  <c r="N9154" i="1"/>
  <c r="M9154" i="1"/>
  <c r="O9153" i="1"/>
  <c r="N9153" i="1"/>
  <c r="M9153" i="1"/>
  <c r="O9152" i="1"/>
  <c r="N9152" i="1"/>
  <c r="M9152" i="1"/>
  <c r="O9151" i="1"/>
  <c r="N9151" i="1"/>
  <c r="M9151" i="1"/>
  <c r="O9150" i="1"/>
  <c r="N9150" i="1"/>
  <c r="M9150" i="1"/>
  <c r="O9149" i="1"/>
  <c r="N9149" i="1"/>
  <c r="M9149" i="1"/>
  <c r="O9148" i="1"/>
  <c r="N9148" i="1"/>
  <c r="M9148" i="1"/>
  <c r="O9147" i="1"/>
  <c r="N9147" i="1"/>
  <c r="M9147" i="1"/>
  <c r="O9146" i="1"/>
  <c r="N9146" i="1"/>
  <c r="M9146" i="1"/>
  <c r="O9145" i="1"/>
  <c r="N9145" i="1"/>
  <c r="M9145" i="1"/>
  <c r="O9144" i="1"/>
  <c r="N9144" i="1"/>
  <c r="M9144" i="1"/>
  <c r="O9143" i="1"/>
  <c r="N9143" i="1"/>
  <c r="M9143" i="1"/>
  <c r="O9142" i="1"/>
  <c r="N9142" i="1"/>
  <c r="M9142" i="1"/>
  <c r="O9141" i="1"/>
  <c r="N9141" i="1"/>
  <c r="M9141" i="1"/>
  <c r="O9140" i="1"/>
  <c r="N9140" i="1"/>
  <c r="M9140" i="1"/>
  <c r="O9139" i="1"/>
  <c r="N9139" i="1"/>
  <c r="M9139" i="1"/>
  <c r="O9138" i="1"/>
  <c r="N9138" i="1"/>
  <c r="M9138" i="1"/>
  <c r="O9137" i="1"/>
  <c r="N9137" i="1"/>
  <c r="M9137" i="1"/>
  <c r="O9136" i="1"/>
  <c r="N9136" i="1"/>
  <c r="M9136" i="1"/>
  <c r="O9135" i="1"/>
  <c r="N9135" i="1"/>
  <c r="M9135" i="1"/>
  <c r="O9134" i="1"/>
  <c r="N9134" i="1"/>
  <c r="M9134" i="1"/>
  <c r="O9133" i="1"/>
  <c r="N9133" i="1"/>
  <c r="M9133" i="1"/>
  <c r="O9132" i="1"/>
  <c r="N9132" i="1"/>
  <c r="M9132" i="1"/>
  <c r="O9131" i="1"/>
  <c r="N9131" i="1"/>
  <c r="M9131" i="1"/>
  <c r="O9130" i="1"/>
  <c r="N9130" i="1"/>
  <c r="M9130" i="1"/>
  <c r="O9129" i="1"/>
  <c r="N9129" i="1"/>
  <c r="M9129" i="1"/>
  <c r="O9128" i="1"/>
  <c r="N9128" i="1"/>
  <c r="M9128" i="1"/>
  <c r="O9127" i="1"/>
  <c r="N9127" i="1"/>
  <c r="M9127" i="1"/>
  <c r="O9126" i="1"/>
  <c r="N9126" i="1"/>
  <c r="M9126" i="1"/>
  <c r="O9125" i="1"/>
  <c r="N9125" i="1"/>
  <c r="M9125" i="1"/>
  <c r="O9124" i="1"/>
  <c r="N9124" i="1"/>
  <c r="M9124" i="1"/>
  <c r="O9123" i="1"/>
  <c r="N9123" i="1"/>
  <c r="M9123" i="1"/>
  <c r="O9122" i="1"/>
  <c r="N9122" i="1"/>
  <c r="M9122" i="1"/>
  <c r="O9121" i="1"/>
  <c r="N9121" i="1"/>
  <c r="M9121" i="1"/>
  <c r="O9120" i="1"/>
  <c r="N9120" i="1"/>
  <c r="M9120" i="1"/>
  <c r="O9119" i="1"/>
  <c r="N9119" i="1"/>
  <c r="M9119" i="1"/>
  <c r="O9118" i="1"/>
  <c r="N9118" i="1"/>
  <c r="M9118" i="1"/>
  <c r="O9117" i="1"/>
  <c r="N9117" i="1"/>
  <c r="M9117" i="1"/>
  <c r="O9116" i="1"/>
  <c r="N9116" i="1"/>
  <c r="M9116" i="1"/>
  <c r="O9115" i="1"/>
  <c r="N9115" i="1"/>
  <c r="M9115" i="1"/>
  <c r="O9114" i="1"/>
  <c r="N9114" i="1"/>
  <c r="M9114" i="1"/>
  <c r="O9113" i="1"/>
  <c r="N9113" i="1"/>
  <c r="M9113" i="1"/>
  <c r="O9112" i="1"/>
  <c r="N9112" i="1"/>
  <c r="M9112" i="1"/>
  <c r="O9111" i="1"/>
  <c r="N9111" i="1"/>
  <c r="M9111" i="1"/>
  <c r="O9110" i="1"/>
  <c r="N9110" i="1"/>
  <c r="M9110" i="1"/>
  <c r="O9109" i="1"/>
  <c r="N9109" i="1"/>
  <c r="M9109" i="1"/>
  <c r="O9108" i="1"/>
  <c r="N9108" i="1"/>
  <c r="M9108" i="1"/>
  <c r="O9107" i="1"/>
  <c r="N9107" i="1"/>
  <c r="M9107" i="1"/>
  <c r="O9106" i="1"/>
  <c r="N9106" i="1"/>
  <c r="M9106" i="1"/>
  <c r="O9105" i="1"/>
  <c r="N9105" i="1"/>
  <c r="M9105" i="1"/>
  <c r="O9104" i="1"/>
  <c r="N9104" i="1"/>
  <c r="M9104" i="1"/>
  <c r="O9103" i="1"/>
  <c r="N9103" i="1"/>
  <c r="M9103" i="1"/>
  <c r="O9102" i="1"/>
  <c r="N9102" i="1"/>
  <c r="M9102" i="1"/>
  <c r="O9101" i="1"/>
  <c r="N9101" i="1"/>
  <c r="M9101" i="1"/>
  <c r="O9100" i="1"/>
  <c r="N9100" i="1"/>
  <c r="M9100" i="1"/>
  <c r="O9099" i="1"/>
  <c r="N9099" i="1"/>
  <c r="M9099" i="1"/>
  <c r="O9098" i="1"/>
  <c r="N9098" i="1"/>
  <c r="M9098" i="1"/>
  <c r="O9097" i="1"/>
  <c r="N9097" i="1"/>
  <c r="M9097" i="1"/>
  <c r="O9096" i="1"/>
  <c r="N9096" i="1"/>
  <c r="M9096" i="1"/>
  <c r="O9095" i="1"/>
  <c r="N9095" i="1"/>
  <c r="M9095" i="1"/>
  <c r="O9094" i="1"/>
  <c r="N9094" i="1"/>
  <c r="M9094" i="1"/>
  <c r="O9093" i="1"/>
  <c r="N9093" i="1"/>
  <c r="M9093" i="1"/>
  <c r="O9092" i="1"/>
  <c r="N9092" i="1"/>
  <c r="M9092" i="1"/>
  <c r="O9091" i="1"/>
  <c r="N9091" i="1"/>
  <c r="M9091" i="1"/>
  <c r="O9090" i="1"/>
  <c r="N9090" i="1"/>
  <c r="M9090" i="1"/>
  <c r="O9089" i="1"/>
  <c r="N9089" i="1"/>
  <c r="M9089" i="1"/>
  <c r="O9088" i="1"/>
  <c r="N9088" i="1"/>
  <c r="M9088" i="1"/>
  <c r="O9087" i="1"/>
  <c r="N9087" i="1"/>
  <c r="M9087" i="1"/>
  <c r="O9086" i="1"/>
  <c r="N9086" i="1"/>
  <c r="M9086" i="1"/>
  <c r="O9085" i="1"/>
  <c r="N9085" i="1"/>
  <c r="M9085" i="1"/>
  <c r="O9084" i="1"/>
  <c r="N9084" i="1"/>
  <c r="M9084" i="1"/>
  <c r="O9083" i="1"/>
  <c r="N9083" i="1"/>
  <c r="M9083" i="1"/>
  <c r="O9082" i="1"/>
  <c r="N9082" i="1"/>
  <c r="M9082" i="1"/>
  <c r="O9081" i="1"/>
  <c r="N9081" i="1"/>
  <c r="M9081" i="1"/>
  <c r="O9080" i="1"/>
  <c r="N9080" i="1"/>
  <c r="M9080" i="1"/>
  <c r="O9079" i="1"/>
  <c r="N9079" i="1"/>
  <c r="M9079" i="1"/>
  <c r="O9078" i="1"/>
  <c r="N9078" i="1"/>
  <c r="M9078" i="1"/>
  <c r="O9077" i="1"/>
  <c r="N9077" i="1"/>
  <c r="M9077" i="1"/>
  <c r="O9076" i="1"/>
  <c r="N9076" i="1"/>
  <c r="M9076" i="1"/>
  <c r="O9075" i="1"/>
  <c r="N9075" i="1"/>
  <c r="M9075" i="1"/>
  <c r="O9074" i="1"/>
  <c r="N9074" i="1"/>
  <c r="M9074" i="1"/>
  <c r="O9073" i="1"/>
  <c r="N9073" i="1"/>
  <c r="M9073" i="1"/>
  <c r="O9072" i="1"/>
  <c r="N9072" i="1"/>
  <c r="M9072" i="1"/>
  <c r="O9071" i="1"/>
  <c r="N9071" i="1"/>
  <c r="M9071" i="1"/>
  <c r="O9070" i="1"/>
  <c r="N9070" i="1"/>
  <c r="M9070" i="1"/>
  <c r="O9069" i="1"/>
  <c r="N9069" i="1"/>
  <c r="M9069" i="1"/>
  <c r="O9068" i="1"/>
  <c r="N9068" i="1"/>
  <c r="M9068" i="1"/>
  <c r="O9067" i="1"/>
  <c r="N9067" i="1"/>
  <c r="M9067" i="1"/>
  <c r="O9066" i="1"/>
  <c r="N9066" i="1"/>
  <c r="M9066" i="1"/>
  <c r="O9065" i="1"/>
  <c r="N9065" i="1"/>
  <c r="M9065" i="1"/>
  <c r="O9064" i="1"/>
  <c r="N9064" i="1"/>
  <c r="M9064" i="1"/>
  <c r="O9063" i="1"/>
  <c r="N9063" i="1"/>
  <c r="M9063" i="1"/>
  <c r="O9062" i="1"/>
  <c r="N9062" i="1"/>
  <c r="M9062" i="1"/>
  <c r="O9061" i="1"/>
  <c r="N9061" i="1"/>
  <c r="M9061" i="1"/>
  <c r="O9060" i="1"/>
  <c r="N9060" i="1"/>
  <c r="M9060" i="1"/>
  <c r="O9059" i="1"/>
  <c r="N9059" i="1"/>
  <c r="M9059" i="1"/>
  <c r="O9058" i="1"/>
  <c r="N9058" i="1"/>
  <c r="M9058" i="1"/>
  <c r="O9057" i="1"/>
  <c r="N9057" i="1"/>
  <c r="M9057" i="1"/>
  <c r="O9056" i="1"/>
  <c r="N9056" i="1"/>
  <c r="M9056" i="1"/>
  <c r="O9055" i="1"/>
  <c r="N9055" i="1"/>
  <c r="M9055" i="1"/>
  <c r="O9054" i="1"/>
  <c r="N9054" i="1"/>
  <c r="M9054" i="1"/>
  <c r="O9053" i="1"/>
  <c r="N9053" i="1"/>
  <c r="M9053" i="1"/>
  <c r="O9052" i="1"/>
  <c r="N9052" i="1"/>
  <c r="M9052" i="1"/>
  <c r="O9051" i="1"/>
  <c r="N9051" i="1"/>
  <c r="M9051" i="1"/>
  <c r="O9050" i="1"/>
  <c r="N9050" i="1"/>
  <c r="M9050" i="1"/>
  <c r="O9049" i="1"/>
  <c r="N9049" i="1"/>
  <c r="M9049" i="1"/>
  <c r="O9048" i="1"/>
  <c r="N9048" i="1"/>
  <c r="M9048" i="1"/>
  <c r="O9047" i="1"/>
  <c r="N9047" i="1"/>
  <c r="M9047" i="1"/>
  <c r="O9046" i="1"/>
  <c r="N9046" i="1"/>
  <c r="M9046" i="1"/>
  <c r="O9045" i="1"/>
  <c r="N9045" i="1"/>
  <c r="M9045" i="1"/>
  <c r="O9044" i="1"/>
  <c r="N9044" i="1"/>
  <c r="M9044" i="1"/>
  <c r="O9043" i="1"/>
  <c r="N9043" i="1"/>
  <c r="M9043" i="1"/>
  <c r="O9042" i="1"/>
  <c r="N9042" i="1"/>
  <c r="M9042" i="1"/>
  <c r="O9041" i="1"/>
  <c r="N9041" i="1"/>
  <c r="M9041" i="1"/>
  <c r="O9040" i="1"/>
  <c r="N9040" i="1"/>
  <c r="M9040" i="1"/>
  <c r="O9039" i="1"/>
  <c r="N9039" i="1"/>
  <c r="M9039" i="1"/>
  <c r="O9038" i="1"/>
  <c r="N9038" i="1"/>
  <c r="M9038" i="1"/>
  <c r="O9037" i="1"/>
  <c r="N9037" i="1"/>
  <c r="M9037" i="1"/>
  <c r="O9036" i="1"/>
  <c r="N9036" i="1"/>
  <c r="M9036" i="1"/>
  <c r="O9035" i="1"/>
  <c r="N9035" i="1"/>
  <c r="M9035" i="1"/>
  <c r="O9034" i="1"/>
  <c r="N9034" i="1"/>
  <c r="M9034" i="1"/>
  <c r="O9033" i="1"/>
  <c r="N9033" i="1"/>
  <c r="M9033" i="1"/>
  <c r="O9032" i="1"/>
  <c r="N9032" i="1"/>
  <c r="M9032" i="1"/>
  <c r="O9031" i="1"/>
  <c r="N9031" i="1"/>
  <c r="M9031" i="1"/>
  <c r="O9030" i="1"/>
  <c r="N9030" i="1"/>
  <c r="M9030" i="1"/>
  <c r="O9029" i="1"/>
  <c r="N9029" i="1"/>
  <c r="M9029" i="1"/>
  <c r="O9028" i="1"/>
  <c r="N9028" i="1"/>
  <c r="M9028" i="1"/>
  <c r="O9027" i="1"/>
  <c r="N9027" i="1"/>
  <c r="M9027" i="1"/>
  <c r="O9026" i="1"/>
  <c r="N9026" i="1"/>
  <c r="M9026" i="1"/>
  <c r="O9025" i="1"/>
  <c r="N9025" i="1"/>
  <c r="M9025" i="1"/>
  <c r="O9024" i="1"/>
  <c r="N9024" i="1"/>
  <c r="M9024" i="1"/>
  <c r="O9023" i="1"/>
  <c r="N9023" i="1"/>
  <c r="M9023" i="1"/>
  <c r="O9022" i="1"/>
  <c r="N9022" i="1"/>
  <c r="M9022" i="1"/>
  <c r="O9021" i="1"/>
  <c r="N9021" i="1"/>
  <c r="M9021" i="1"/>
  <c r="O9020" i="1"/>
  <c r="N9020" i="1"/>
  <c r="M9020" i="1"/>
  <c r="O9019" i="1"/>
  <c r="N9019" i="1"/>
  <c r="M9019" i="1"/>
  <c r="O9018" i="1"/>
  <c r="N9018" i="1"/>
  <c r="M9018" i="1"/>
  <c r="O9017" i="1"/>
  <c r="N9017" i="1"/>
  <c r="M9017" i="1"/>
  <c r="O9016" i="1"/>
  <c r="N9016" i="1"/>
  <c r="M9016" i="1"/>
  <c r="O9015" i="1"/>
  <c r="N9015" i="1"/>
  <c r="M9015" i="1"/>
  <c r="O9014" i="1"/>
  <c r="N9014" i="1"/>
  <c r="M9014" i="1"/>
  <c r="O9013" i="1"/>
  <c r="N9013" i="1"/>
  <c r="M9013" i="1"/>
  <c r="O9012" i="1"/>
  <c r="N9012" i="1"/>
  <c r="M9012" i="1"/>
  <c r="O9011" i="1"/>
  <c r="N9011" i="1"/>
  <c r="M9011" i="1"/>
  <c r="O9010" i="1"/>
  <c r="N9010" i="1"/>
  <c r="M9010" i="1"/>
  <c r="O9009" i="1"/>
  <c r="N9009" i="1"/>
  <c r="M9009" i="1"/>
  <c r="O9008" i="1"/>
  <c r="N9008" i="1"/>
  <c r="M9008" i="1"/>
  <c r="O9007" i="1"/>
  <c r="N9007" i="1"/>
  <c r="M9007" i="1"/>
  <c r="O9006" i="1"/>
  <c r="N9006" i="1"/>
  <c r="M9006" i="1"/>
  <c r="O9005" i="1"/>
  <c r="N9005" i="1"/>
  <c r="M9005" i="1"/>
  <c r="O9004" i="1"/>
  <c r="N9004" i="1"/>
  <c r="M9004" i="1"/>
  <c r="O9003" i="1"/>
  <c r="N9003" i="1"/>
  <c r="M9003" i="1"/>
  <c r="O9002" i="1"/>
  <c r="N9002" i="1"/>
  <c r="M9002" i="1"/>
  <c r="O9001" i="1"/>
  <c r="N9001" i="1"/>
  <c r="M9001" i="1"/>
  <c r="O9000" i="1"/>
  <c r="N9000" i="1"/>
  <c r="M9000" i="1"/>
  <c r="O8999" i="1"/>
  <c r="N8999" i="1"/>
  <c r="M8999" i="1"/>
  <c r="O8998" i="1"/>
  <c r="N8998" i="1"/>
  <c r="M8998" i="1"/>
  <c r="O8997" i="1"/>
  <c r="N8997" i="1"/>
  <c r="M8997" i="1"/>
  <c r="O8996" i="1"/>
  <c r="N8996" i="1"/>
  <c r="M8996" i="1"/>
  <c r="O8995" i="1"/>
  <c r="N8995" i="1"/>
  <c r="M8995" i="1"/>
  <c r="O8994" i="1"/>
  <c r="N8994" i="1"/>
  <c r="M8994" i="1"/>
  <c r="O8993" i="1"/>
  <c r="N8993" i="1"/>
  <c r="M8993" i="1"/>
  <c r="O8992" i="1"/>
  <c r="N8992" i="1"/>
  <c r="M8992" i="1"/>
  <c r="O8991" i="1"/>
  <c r="N8991" i="1"/>
  <c r="M8991" i="1"/>
  <c r="O8990" i="1"/>
  <c r="N8990" i="1"/>
  <c r="M8990" i="1"/>
  <c r="O8989" i="1"/>
  <c r="N8989" i="1"/>
  <c r="M8989" i="1"/>
  <c r="O8988" i="1"/>
  <c r="N8988" i="1"/>
  <c r="M8988" i="1"/>
  <c r="O8987" i="1"/>
  <c r="N8987" i="1"/>
  <c r="M8987" i="1"/>
  <c r="O8986" i="1"/>
  <c r="N8986" i="1"/>
  <c r="M8986" i="1"/>
  <c r="O8985" i="1"/>
  <c r="N8985" i="1"/>
  <c r="M8985" i="1"/>
  <c r="O8984" i="1"/>
  <c r="N8984" i="1"/>
  <c r="M8984" i="1"/>
  <c r="O8983" i="1"/>
  <c r="N8983" i="1"/>
  <c r="M8983" i="1"/>
  <c r="O8982" i="1"/>
  <c r="N8982" i="1"/>
  <c r="M8982" i="1"/>
  <c r="O8981" i="1"/>
  <c r="N8981" i="1"/>
  <c r="M8981" i="1"/>
  <c r="O8980" i="1"/>
  <c r="N8980" i="1"/>
  <c r="M8980" i="1"/>
  <c r="O8979" i="1"/>
  <c r="N8979" i="1"/>
  <c r="M8979" i="1"/>
  <c r="O8978" i="1"/>
  <c r="N8978" i="1"/>
  <c r="M8978" i="1"/>
  <c r="O8977" i="1"/>
  <c r="N8977" i="1"/>
  <c r="M8977" i="1"/>
  <c r="O8976" i="1"/>
  <c r="N8976" i="1"/>
  <c r="M8976" i="1"/>
  <c r="O8975" i="1"/>
  <c r="N8975" i="1"/>
  <c r="M8975" i="1"/>
  <c r="O8974" i="1"/>
  <c r="N8974" i="1"/>
  <c r="M8974" i="1"/>
  <c r="O8973" i="1"/>
  <c r="N8973" i="1"/>
  <c r="M8973" i="1"/>
  <c r="O8972" i="1"/>
  <c r="N8972" i="1"/>
  <c r="M8972" i="1"/>
  <c r="O8971" i="1"/>
  <c r="N8971" i="1"/>
  <c r="M8971" i="1"/>
  <c r="O8970" i="1"/>
  <c r="N8970" i="1"/>
  <c r="M8970" i="1"/>
  <c r="O8969" i="1"/>
  <c r="N8969" i="1"/>
  <c r="M8969" i="1"/>
  <c r="O8968" i="1"/>
  <c r="N8968" i="1"/>
  <c r="M8968" i="1"/>
  <c r="O8967" i="1"/>
  <c r="N8967" i="1"/>
  <c r="M8967" i="1"/>
  <c r="O8966" i="1"/>
  <c r="N8966" i="1"/>
  <c r="M8966" i="1"/>
  <c r="O8965" i="1"/>
  <c r="N8965" i="1"/>
  <c r="M8965" i="1"/>
  <c r="O8964" i="1"/>
  <c r="N8964" i="1"/>
  <c r="M8964" i="1"/>
  <c r="O8963" i="1"/>
  <c r="N8963" i="1"/>
  <c r="M8963" i="1"/>
  <c r="O8962" i="1"/>
  <c r="N8962" i="1"/>
  <c r="M8962" i="1"/>
  <c r="O8961" i="1"/>
  <c r="N8961" i="1"/>
  <c r="M8961" i="1"/>
  <c r="O8960" i="1"/>
  <c r="N8960" i="1"/>
  <c r="M8960" i="1"/>
  <c r="O8959" i="1"/>
  <c r="N8959" i="1"/>
  <c r="M8959" i="1"/>
  <c r="O8958" i="1"/>
  <c r="N8958" i="1"/>
  <c r="M8958" i="1"/>
  <c r="O8957" i="1"/>
  <c r="N8957" i="1"/>
  <c r="M8957" i="1"/>
  <c r="O8956" i="1"/>
  <c r="N8956" i="1"/>
  <c r="M8956" i="1"/>
  <c r="O8955" i="1"/>
  <c r="N8955" i="1"/>
  <c r="M8955" i="1"/>
  <c r="O8954" i="1"/>
  <c r="N8954" i="1"/>
  <c r="M8954" i="1"/>
  <c r="O8953" i="1"/>
  <c r="N8953" i="1"/>
  <c r="M8953" i="1"/>
  <c r="O8952" i="1"/>
  <c r="N8952" i="1"/>
  <c r="M8952" i="1"/>
  <c r="O8951" i="1"/>
  <c r="N8951" i="1"/>
  <c r="M8951" i="1"/>
  <c r="O8950" i="1"/>
  <c r="N8950" i="1"/>
  <c r="M8950" i="1"/>
  <c r="O8949" i="1"/>
  <c r="N8949" i="1"/>
  <c r="M8949" i="1"/>
  <c r="O8948" i="1"/>
  <c r="N8948" i="1"/>
  <c r="M8948" i="1"/>
  <c r="O8947" i="1"/>
  <c r="N8947" i="1"/>
  <c r="M8947" i="1"/>
  <c r="O8946" i="1"/>
  <c r="N8946" i="1"/>
  <c r="M8946" i="1"/>
  <c r="O8945" i="1"/>
  <c r="N8945" i="1"/>
  <c r="M8945" i="1"/>
  <c r="O8944" i="1"/>
  <c r="N8944" i="1"/>
  <c r="M8944" i="1"/>
  <c r="O8943" i="1"/>
  <c r="N8943" i="1"/>
  <c r="M8943" i="1"/>
  <c r="O8942" i="1"/>
  <c r="N8942" i="1"/>
  <c r="M8942" i="1"/>
  <c r="O8941" i="1"/>
  <c r="N8941" i="1"/>
  <c r="M8941" i="1"/>
  <c r="O8940" i="1"/>
  <c r="N8940" i="1"/>
  <c r="M8940" i="1"/>
  <c r="O8939" i="1"/>
  <c r="N8939" i="1"/>
  <c r="M8939" i="1"/>
  <c r="O8938" i="1"/>
  <c r="N8938" i="1"/>
  <c r="M8938" i="1"/>
  <c r="O8937" i="1"/>
  <c r="N8937" i="1"/>
  <c r="M8937" i="1"/>
  <c r="O8936" i="1"/>
  <c r="N8936" i="1"/>
  <c r="M8936" i="1"/>
  <c r="O8935" i="1"/>
  <c r="N8935" i="1"/>
  <c r="M8935" i="1"/>
  <c r="O8934" i="1"/>
  <c r="N8934" i="1"/>
  <c r="M8934" i="1"/>
  <c r="O8933" i="1"/>
  <c r="N8933" i="1"/>
  <c r="M8933" i="1"/>
  <c r="O8932" i="1"/>
  <c r="N8932" i="1"/>
  <c r="M8932" i="1"/>
  <c r="O8931" i="1"/>
  <c r="N8931" i="1"/>
  <c r="M8931" i="1"/>
  <c r="O8930" i="1"/>
  <c r="N8930" i="1"/>
  <c r="M8930" i="1"/>
  <c r="O8929" i="1"/>
  <c r="N8929" i="1"/>
  <c r="M8929" i="1"/>
  <c r="O8928" i="1"/>
  <c r="N8928" i="1"/>
  <c r="M8928" i="1"/>
  <c r="O8927" i="1"/>
  <c r="N8927" i="1"/>
  <c r="M8927" i="1"/>
  <c r="O8926" i="1"/>
  <c r="N8926" i="1"/>
  <c r="M8926" i="1"/>
  <c r="O8925" i="1"/>
  <c r="N8925" i="1"/>
  <c r="M8925" i="1"/>
  <c r="O8924" i="1"/>
  <c r="N8924" i="1"/>
  <c r="M8924" i="1"/>
  <c r="O8923" i="1"/>
  <c r="N8923" i="1"/>
  <c r="M8923" i="1"/>
  <c r="O8922" i="1"/>
  <c r="N8922" i="1"/>
  <c r="M8922" i="1"/>
  <c r="O8921" i="1"/>
  <c r="N8921" i="1"/>
  <c r="M8921" i="1"/>
  <c r="O8920" i="1"/>
  <c r="N8920" i="1"/>
  <c r="M8920" i="1"/>
  <c r="O8919" i="1"/>
  <c r="N8919" i="1"/>
  <c r="M8919" i="1"/>
  <c r="O8918" i="1"/>
  <c r="N8918" i="1"/>
  <c r="M8918" i="1"/>
  <c r="O8917" i="1"/>
  <c r="N8917" i="1"/>
  <c r="M8917" i="1"/>
  <c r="O8916" i="1"/>
  <c r="N8916" i="1"/>
  <c r="M8916" i="1"/>
  <c r="O8915" i="1"/>
  <c r="N8915" i="1"/>
  <c r="M8915" i="1"/>
  <c r="O8914" i="1"/>
  <c r="N8914" i="1"/>
  <c r="M8914" i="1"/>
  <c r="O8913" i="1"/>
  <c r="N8913" i="1"/>
  <c r="M8913" i="1"/>
  <c r="O8912" i="1"/>
  <c r="N8912" i="1"/>
  <c r="M8912" i="1"/>
  <c r="O8911" i="1"/>
  <c r="N8911" i="1"/>
  <c r="M8911" i="1"/>
  <c r="O8910" i="1"/>
  <c r="N8910" i="1"/>
  <c r="M8910" i="1"/>
  <c r="O8909" i="1"/>
  <c r="N8909" i="1"/>
  <c r="M8909" i="1"/>
  <c r="O8908" i="1"/>
  <c r="N8908" i="1"/>
  <c r="M8908" i="1"/>
  <c r="O8907" i="1"/>
  <c r="N8907" i="1"/>
  <c r="M8907" i="1"/>
  <c r="O8906" i="1"/>
  <c r="N8906" i="1"/>
  <c r="M8906" i="1"/>
  <c r="O8905" i="1"/>
  <c r="N8905" i="1"/>
  <c r="M8905" i="1"/>
  <c r="O8904" i="1"/>
  <c r="N8904" i="1"/>
  <c r="M8904" i="1"/>
  <c r="O8903" i="1"/>
  <c r="N8903" i="1"/>
  <c r="M8903" i="1"/>
  <c r="O8902" i="1"/>
  <c r="N8902" i="1"/>
  <c r="M8902" i="1"/>
  <c r="O8901" i="1"/>
  <c r="N8901" i="1"/>
  <c r="M8901" i="1"/>
  <c r="O8900" i="1"/>
  <c r="N8900" i="1"/>
  <c r="M8900" i="1"/>
  <c r="O8899" i="1"/>
  <c r="N8899" i="1"/>
  <c r="M8899" i="1"/>
  <c r="O8898" i="1"/>
  <c r="N8898" i="1"/>
  <c r="M8898" i="1"/>
  <c r="O8897" i="1"/>
  <c r="N8897" i="1"/>
  <c r="M8897" i="1"/>
  <c r="O8896" i="1"/>
  <c r="N8896" i="1"/>
  <c r="M8896" i="1"/>
  <c r="O8895" i="1"/>
  <c r="N8895" i="1"/>
  <c r="M8895" i="1"/>
  <c r="O8894" i="1"/>
  <c r="N8894" i="1"/>
  <c r="M8894" i="1"/>
  <c r="O8893" i="1"/>
  <c r="N8893" i="1"/>
  <c r="M8893" i="1"/>
  <c r="O8892" i="1"/>
  <c r="N8892" i="1"/>
  <c r="M8892" i="1"/>
  <c r="O8891" i="1"/>
  <c r="N8891" i="1"/>
  <c r="M8891" i="1"/>
  <c r="O8890" i="1"/>
  <c r="N8890" i="1"/>
  <c r="M8890" i="1"/>
  <c r="O8889" i="1"/>
  <c r="N8889" i="1"/>
  <c r="M8889" i="1"/>
  <c r="O8888" i="1"/>
  <c r="N8888" i="1"/>
  <c r="M8888" i="1"/>
  <c r="O8887" i="1"/>
  <c r="N8887" i="1"/>
  <c r="M8887" i="1"/>
  <c r="O8886" i="1"/>
  <c r="N8886" i="1"/>
  <c r="M8886" i="1"/>
  <c r="O8885" i="1"/>
  <c r="N8885" i="1"/>
  <c r="M8885" i="1"/>
  <c r="O8884" i="1"/>
  <c r="N8884" i="1"/>
  <c r="M8884" i="1"/>
  <c r="O8883" i="1"/>
  <c r="N8883" i="1"/>
  <c r="M8883" i="1"/>
  <c r="O8882" i="1"/>
  <c r="N8882" i="1"/>
  <c r="M8882" i="1"/>
  <c r="O8881" i="1"/>
  <c r="N8881" i="1"/>
  <c r="M8881" i="1"/>
  <c r="O8880" i="1"/>
  <c r="N8880" i="1"/>
  <c r="M8880" i="1"/>
  <c r="O8879" i="1"/>
  <c r="N8879" i="1"/>
  <c r="M8879" i="1"/>
  <c r="O8878" i="1"/>
  <c r="N8878" i="1"/>
  <c r="M8878" i="1"/>
  <c r="O8877" i="1"/>
  <c r="N8877" i="1"/>
  <c r="M8877" i="1"/>
  <c r="O8876" i="1"/>
  <c r="N8876" i="1"/>
  <c r="M8876" i="1"/>
  <c r="O8875" i="1"/>
  <c r="N8875" i="1"/>
  <c r="M8875" i="1"/>
  <c r="O8874" i="1"/>
  <c r="N8874" i="1"/>
  <c r="M8874" i="1"/>
  <c r="O8873" i="1"/>
  <c r="N8873" i="1"/>
  <c r="M8873" i="1"/>
  <c r="O8872" i="1"/>
  <c r="N8872" i="1"/>
  <c r="M8872" i="1"/>
  <c r="O8871" i="1"/>
  <c r="N8871" i="1"/>
  <c r="M8871" i="1"/>
  <c r="O8870" i="1"/>
  <c r="N8870" i="1"/>
  <c r="M8870" i="1"/>
  <c r="O8869" i="1"/>
  <c r="N8869" i="1"/>
  <c r="M8869" i="1"/>
  <c r="O8868" i="1"/>
  <c r="N8868" i="1"/>
  <c r="M8868" i="1"/>
  <c r="O8867" i="1"/>
  <c r="N8867" i="1"/>
  <c r="M8867" i="1"/>
  <c r="O8866" i="1"/>
  <c r="N8866" i="1"/>
  <c r="M8866" i="1"/>
  <c r="O8865" i="1"/>
  <c r="N8865" i="1"/>
  <c r="M8865" i="1"/>
  <c r="O8864" i="1"/>
  <c r="N8864" i="1"/>
  <c r="M8864" i="1"/>
  <c r="O8863" i="1"/>
  <c r="N8863" i="1"/>
  <c r="M8863" i="1"/>
  <c r="O8862" i="1"/>
  <c r="N8862" i="1"/>
  <c r="M8862" i="1"/>
  <c r="O8861" i="1"/>
  <c r="N8861" i="1"/>
  <c r="M8861" i="1"/>
  <c r="O8860" i="1"/>
  <c r="N8860" i="1"/>
  <c r="M8860" i="1"/>
  <c r="O8859" i="1"/>
  <c r="N8859" i="1"/>
  <c r="M8859" i="1"/>
  <c r="O8858" i="1"/>
  <c r="N8858" i="1"/>
  <c r="M8858" i="1"/>
  <c r="O8857" i="1"/>
  <c r="N8857" i="1"/>
  <c r="M8857" i="1"/>
  <c r="O8856" i="1"/>
  <c r="N8856" i="1"/>
  <c r="M8856" i="1"/>
  <c r="O8855" i="1"/>
  <c r="N8855" i="1"/>
  <c r="M8855" i="1"/>
  <c r="O8854" i="1"/>
  <c r="N8854" i="1"/>
  <c r="M8854" i="1"/>
  <c r="O8853" i="1"/>
  <c r="N8853" i="1"/>
  <c r="M8853" i="1"/>
  <c r="O8852" i="1"/>
  <c r="N8852" i="1"/>
  <c r="M8852" i="1"/>
  <c r="O8851" i="1"/>
  <c r="N8851" i="1"/>
  <c r="M8851" i="1"/>
  <c r="O8850" i="1"/>
  <c r="N8850" i="1"/>
  <c r="M8850" i="1"/>
  <c r="O8849" i="1"/>
  <c r="N8849" i="1"/>
  <c r="M8849" i="1"/>
  <c r="O8848" i="1"/>
  <c r="N8848" i="1"/>
  <c r="M8848" i="1"/>
  <c r="O8847" i="1"/>
  <c r="N8847" i="1"/>
  <c r="M8847" i="1"/>
  <c r="O8846" i="1"/>
  <c r="N8846" i="1"/>
  <c r="M8846" i="1"/>
  <c r="O8845" i="1"/>
  <c r="N8845" i="1"/>
  <c r="M8845" i="1"/>
  <c r="O8844" i="1"/>
  <c r="N8844" i="1"/>
  <c r="M8844" i="1"/>
  <c r="O8843" i="1"/>
  <c r="N8843" i="1"/>
  <c r="M8843" i="1"/>
  <c r="O8842" i="1"/>
  <c r="N8842" i="1"/>
  <c r="M8842" i="1"/>
  <c r="O8841" i="1"/>
  <c r="N8841" i="1"/>
  <c r="M8841" i="1"/>
  <c r="O8840" i="1"/>
  <c r="N8840" i="1"/>
  <c r="M8840" i="1"/>
  <c r="O8839" i="1"/>
  <c r="N8839" i="1"/>
  <c r="M8839" i="1"/>
  <c r="O8838" i="1"/>
  <c r="N8838" i="1"/>
  <c r="M8838" i="1"/>
  <c r="O8837" i="1"/>
  <c r="N8837" i="1"/>
  <c r="M8837" i="1"/>
  <c r="O8836" i="1"/>
  <c r="N8836" i="1"/>
  <c r="M8836" i="1"/>
  <c r="O8835" i="1"/>
  <c r="N8835" i="1"/>
  <c r="M8835" i="1"/>
  <c r="O8834" i="1"/>
  <c r="N8834" i="1"/>
  <c r="M8834" i="1"/>
  <c r="O8833" i="1"/>
  <c r="N8833" i="1"/>
  <c r="M8833" i="1"/>
  <c r="O8832" i="1"/>
  <c r="N8832" i="1"/>
  <c r="M8832" i="1"/>
  <c r="O8831" i="1"/>
  <c r="N8831" i="1"/>
  <c r="M8831" i="1"/>
  <c r="O8830" i="1"/>
  <c r="N8830" i="1"/>
  <c r="M8830" i="1"/>
  <c r="O8829" i="1"/>
  <c r="N8829" i="1"/>
  <c r="M8829" i="1"/>
  <c r="O8828" i="1"/>
  <c r="N8828" i="1"/>
  <c r="M8828" i="1"/>
  <c r="O8827" i="1"/>
  <c r="N8827" i="1"/>
  <c r="M8827" i="1"/>
  <c r="O8826" i="1"/>
  <c r="N8826" i="1"/>
  <c r="M8826" i="1"/>
  <c r="O8825" i="1"/>
  <c r="N8825" i="1"/>
  <c r="M8825" i="1"/>
  <c r="O8824" i="1"/>
  <c r="N8824" i="1"/>
  <c r="M8824" i="1"/>
  <c r="O8823" i="1"/>
  <c r="N8823" i="1"/>
  <c r="M8823" i="1"/>
  <c r="O8822" i="1"/>
  <c r="N8822" i="1"/>
  <c r="M8822" i="1"/>
  <c r="O8821" i="1"/>
  <c r="N8821" i="1"/>
  <c r="M8821" i="1"/>
  <c r="O8820" i="1"/>
  <c r="N8820" i="1"/>
  <c r="M8820" i="1"/>
  <c r="O8819" i="1"/>
  <c r="N8819" i="1"/>
  <c r="M8819" i="1"/>
  <c r="O8818" i="1"/>
  <c r="N8818" i="1"/>
  <c r="M8818" i="1"/>
  <c r="O8817" i="1"/>
  <c r="N8817" i="1"/>
  <c r="M8817" i="1"/>
  <c r="O8816" i="1"/>
  <c r="N8816" i="1"/>
  <c r="M8816" i="1"/>
  <c r="O8815" i="1"/>
  <c r="N8815" i="1"/>
  <c r="M8815" i="1"/>
  <c r="O8814" i="1"/>
  <c r="N8814" i="1"/>
  <c r="M8814" i="1"/>
  <c r="O8813" i="1"/>
  <c r="N8813" i="1"/>
  <c r="M8813" i="1"/>
  <c r="O8812" i="1"/>
  <c r="N8812" i="1"/>
  <c r="M8812" i="1"/>
  <c r="O8811" i="1"/>
  <c r="N8811" i="1"/>
  <c r="M8811" i="1"/>
  <c r="O8810" i="1"/>
  <c r="N8810" i="1"/>
  <c r="M8810" i="1"/>
  <c r="O8809" i="1"/>
  <c r="N8809" i="1"/>
  <c r="M8809" i="1"/>
  <c r="O8808" i="1"/>
  <c r="N8808" i="1"/>
  <c r="M8808" i="1"/>
  <c r="O8807" i="1"/>
  <c r="N8807" i="1"/>
  <c r="M8807" i="1"/>
  <c r="O8806" i="1"/>
  <c r="N8806" i="1"/>
  <c r="M8806" i="1"/>
  <c r="O8805" i="1"/>
  <c r="N8805" i="1"/>
  <c r="M8805" i="1"/>
  <c r="O8804" i="1"/>
  <c r="N8804" i="1"/>
  <c r="M8804" i="1"/>
  <c r="O8803" i="1"/>
  <c r="N8803" i="1"/>
  <c r="M8803" i="1"/>
  <c r="O8802" i="1"/>
  <c r="N8802" i="1"/>
  <c r="M8802" i="1"/>
  <c r="O8801" i="1"/>
  <c r="N8801" i="1"/>
  <c r="M8801" i="1"/>
  <c r="O8800" i="1"/>
  <c r="N8800" i="1"/>
  <c r="M8800" i="1"/>
  <c r="O8799" i="1"/>
  <c r="N8799" i="1"/>
  <c r="M8799" i="1"/>
  <c r="O8798" i="1"/>
  <c r="N8798" i="1"/>
  <c r="M8798" i="1"/>
  <c r="O8797" i="1"/>
  <c r="N8797" i="1"/>
  <c r="M8797" i="1"/>
  <c r="O8796" i="1"/>
  <c r="N8796" i="1"/>
  <c r="M8796" i="1"/>
  <c r="O8795" i="1"/>
  <c r="N8795" i="1"/>
  <c r="M8795" i="1"/>
  <c r="O8794" i="1"/>
  <c r="N8794" i="1"/>
  <c r="M8794" i="1"/>
  <c r="O8793" i="1"/>
  <c r="N8793" i="1"/>
  <c r="M8793" i="1"/>
  <c r="O8792" i="1"/>
  <c r="N8792" i="1"/>
  <c r="M8792" i="1"/>
  <c r="O8791" i="1"/>
  <c r="N8791" i="1"/>
  <c r="M8791" i="1"/>
  <c r="O8790" i="1"/>
  <c r="N8790" i="1"/>
  <c r="M8790" i="1"/>
  <c r="O8789" i="1"/>
  <c r="N8789" i="1"/>
  <c r="M8789" i="1"/>
  <c r="O8788" i="1"/>
  <c r="N8788" i="1"/>
  <c r="M8788" i="1"/>
  <c r="O8787" i="1"/>
  <c r="N8787" i="1"/>
  <c r="M8787" i="1"/>
  <c r="O8786" i="1"/>
  <c r="N8786" i="1"/>
  <c r="M8786" i="1"/>
  <c r="O8785" i="1"/>
  <c r="N8785" i="1"/>
  <c r="M8785" i="1"/>
  <c r="O8784" i="1"/>
  <c r="N8784" i="1"/>
  <c r="M8784" i="1"/>
  <c r="O8783" i="1"/>
  <c r="N8783" i="1"/>
  <c r="M8783" i="1"/>
  <c r="O8782" i="1"/>
  <c r="N8782" i="1"/>
  <c r="M8782" i="1"/>
  <c r="O8781" i="1"/>
  <c r="N8781" i="1"/>
  <c r="M8781" i="1"/>
  <c r="O8780" i="1"/>
  <c r="N8780" i="1"/>
  <c r="M8780" i="1"/>
  <c r="O8779" i="1"/>
  <c r="N8779" i="1"/>
  <c r="M8779" i="1"/>
  <c r="O8778" i="1"/>
  <c r="N8778" i="1"/>
  <c r="M8778" i="1"/>
  <c r="O8777" i="1"/>
  <c r="N8777" i="1"/>
  <c r="M8777" i="1"/>
  <c r="O8776" i="1"/>
  <c r="N8776" i="1"/>
  <c r="M8776" i="1"/>
  <c r="O8775" i="1"/>
  <c r="N8775" i="1"/>
  <c r="M8775" i="1"/>
  <c r="O8774" i="1"/>
  <c r="N8774" i="1"/>
  <c r="M8774" i="1"/>
  <c r="O8773" i="1"/>
  <c r="N8773" i="1"/>
  <c r="M8773" i="1"/>
  <c r="O8772" i="1"/>
  <c r="N8772" i="1"/>
  <c r="M8772" i="1"/>
  <c r="O8771" i="1"/>
  <c r="N8771" i="1"/>
  <c r="M8771" i="1"/>
  <c r="O8770" i="1"/>
  <c r="N8770" i="1"/>
  <c r="M8770" i="1"/>
  <c r="O8769" i="1"/>
  <c r="N8769" i="1"/>
  <c r="M8769" i="1"/>
  <c r="O8768" i="1"/>
  <c r="N8768" i="1"/>
  <c r="M8768" i="1"/>
  <c r="O8767" i="1"/>
  <c r="N8767" i="1"/>
  <c r="M8767" i="1"/>
  <c r="O8766" i="1"/>
  <c r="N8766" i="1"/>
  <c r="M8766" i="1"/>
  <c r="O8765" i="1"/>
  <c r="N8765" i="1"/>
  <c r="M8765" i="1"/>
  <c r="O8764" i="1"/>
  <c r="N8764" i="1"/>
  <c r="M8764" i="1"/>
  <c r="O8763" i="1"/>
  <c r="N8763" i="1"/>
  <c r="M8763" i="1"/>
  <c r="O8762" i="1"/>
  <c r="N8762" i="1"/>
  <c r="M8762" i="1"/>
  <c r="O8761" i="1"/>
  <c r="N8761" i="1"/>
  <c r="M8761" i="1"/>
  <c r="O8760" i="1"/>
  <c r="N8760" i="1"/>
  <c r="M8760" i="1"/>
  <c r="O8759" i="1"/>
  <c r="N8759" i="1"/>
  <c r="M8759" i="1"/>
  <c r="O8758" i="1"/>
  <c r="N8758" i="1"/>
  <c r="M8758" i="1"/>
  <c r="O8757" i="1"/>
  <c r="N8757" i="1"/>
  <c r="M8757" i="1"/>
  <c r="O8756" i="1"/>
  <c r="N8756" i="1"/>
  <c r="M8756" i="1"/>
  <c r="O8755" i="1"/>
  <c r="N8755" i="1"/>
  <c r="M8755" i="1"/>
  <c r="O8754" i="1"/>
  <c r="N8754" i="1"/>
  <c r="M8754" i="1"/>
  <c r="O8753" i="1"/>
  <c r="N8753" i="1"/>
  <c r="M8753" i="1"/>
  <c r="O8752" i="1"/>
  <c r="N8752" i="1"/>
  <c r="M8752" i="1"/>
  <c r="O8751" i="1"/>
  <c r="N8751" i="1"/>
  <c r="M8751" i="1"/>
  <c r="O8750" i="1"/>
  <c r="N8750" i="1"/>
  <c r="M8750" i="1"/>
  <c r="O8749" i="1"/>
  <c r="N8749" i="1"/>
  <c r="M8749" i="1"/>
  <c r="O8748" i="1"/>
  <c r="N8748" i="1"/>
  <c r="M8748" i="1"/>
  <c r="O8747" i="1"/>
  <c r="N8747" i="1"/>
  <c r="M8747" i="1"/>
  <c r="O8746" i="1"/>
  <c r="N8746" i="1"/>
  <c r="M8746" i="1"/>
  <c r="O8745" i="1"/>
  <c r="N8745" i="1"/>
  <c r="M8745" i="1"/>
  <c r="O8744" i="1"/>
  <c r="N8744" i="1"/>
  <c r="M8744" i="1"/>
  <c r="O8743" i="1"/>
  <c r="N8743" i="1"/>
  <c r="M8743" i="1"/>
  <c r="O8742" i="1"/>
  <c r="N8742" i="1"/>
  <c r="M8742" i="1"/>
  <c r="O8741" i="1"/>
  <c r="N8741" i="1"/>
  <c r="M8741" i="1"/>
  <c r="O8740" i="1"/>
  <c r="N8740" i="1"/>
  <c r="M8740" i="1"/>
  <c r="O8739" i="1"/>
  <c r="N8739" i="1"/>
  <c r="M8739" i="1"/>
  <c r="O8738" i="1"/>
  <c r="N8738" i="1"/>
  <c r="M8738" i="1"/>
  <c r="O8737" i="1"/>
  <c r="N8737" i="1"/>
  <c r="M8737" i="1"/>
  <c r="O8736" i="1"/>
  <c r="N8736" i="1"/>
  <c r="M8736" i="1"/>
  <c r="O8735" i="1"/>
  <c r="N8735" i="1"/>
  <c r="M8735" i="1"/>
  <c r="O8734" i="1"/>
  <c r="N8734" i="1"/>
  <c r="M8734" i="1"/>
  <c r="O8733" i="1"/>
  <c r="N8733" i="1"/>
  <c r="M8733" i="1"/>
  <c r="O8732" i="1"/>
  <c r="N8732" i="1"/>
  <c r="M8732" i="1"/>
  <c r="O8731" i="1"/>
  <c r="N8731" i="1"/>
  <c r="M8731" i="1"/>
  <c r="O8730" i="1"/>
  <c r="N8730" i="1"/>
  <c r="M8730" i="1"/>
  <c r="O8729" i="1"/>
  <c r="N8729" i="1"/>
  <c r="M8729" i="1"/>
  <c r="O8728" i="1"/>
  <c r="N8728" i="1"/>
  <c r="M8728" i="1"/>
  <c r="O8727" i="1"/>
  <c r="N8727" i="1"/>
  <c r="M8727" i="1"/>
  <c r="O8726" i="1"/>
  <c r="N8726" i="1"/>
  <c r="M8726" i="1"/>
  <c r="O8725" i="1"/>
  <c r="N8725" i="1"/>
  <c r="M8725" i="1"/>
  <c r="O8724" i="1"/>
  <c r="N8724" i="1"/>
  <c r="M8724" i="1"/>
  <c r="O8723" i="1"/>
  <c r="N8723" i="1"/>
  <c r="M8723" i="1"/>
  <c r="O8722" i="1"/>
  <c r="N8722" i="1"/>
  <c r="M8722" i="1"/>
  <c r="O8721" i="1"/>
  <c r="N8721" i="1"/>
  <c r="M8721" i="1"/>
  <c r="O8720" i="1"/>
  <c r="N8720" i="1"/>
  <c r="M8720" i="1"/>
  <c r="O8719" i="1"/>
  <c r="N8719" i="1"/>
  <c r="M8719" i="1"/>
  <c r="O8718" i="1"/>
  <c r="N8718" i="1"/>
  <c r="M8718" i="1"/>
  <c r="O8717" i="1"/>
  <c r="N8717" i="1"/>
  <c r="M8717" i="1"/>
  <c r="O8716" i="1"/>
  <c r="N8716" i="1"/>
  <c r="M8716" i="1"/>
  <c r="O8715" i="1"/>
  <c r="N8715" i="1"/>
  <c r="M8715" i="1"/>
  <c r="O8714" i="1"/>
  <c r="N8714" i="1"/>
  <c r="M8714" i="1"/>
  <c r="O8713" i="1"/>
  <c r="N8713" i="1"/>
  <c r="M8713" i="1"/>
  <c r="O8712" i="1"/>
  <c r="N8712" i="1"/>
  <c r="M8712" i="1"/>
  <c r="O8711" i="1"/>
  <c r="N8711" i="1"/>
  <c r="M8711" i="1"/>
  <c r="O8710" i="1"/>
  <c r="N8710" i="1"/>
  <c r="M8710" i="1"/>
  <c r="O8709" i="1"/>
  <c r="N8709" i="1"/>
  <c r="M8709" i="1"/>
  <c r="O8708" i="1"/>
  <c r="N8708" i="1"/>
  <c r="M8708" i="1"/>
  <c r="O8707" i="1"/>
  <c r="N8707" i="1"/>
  <c r="M8707" i="1"/>
  <c r="O8706" i="1"/>
  <c r="N8706" i="1"/>
  <c r="M8706" i="1"/>
  <c r="O8705" i="1"/>
  <c r="N8705" i="1"/>
  <c r="M8705" i="1"/>
  <c r="O8704" i="1"/>
  <c r="N8704" i="1"/>
  <c r="M8704" i="1"/>
  <c r="O8703" i="1"/>
  <c r="N8703" i="1"/>
  <c r="M8703" i="1"/>
  <c r="O8702" i="1"/>
  <c r="N8702" i="1"/>
  <c r="M8702" i="1"/>
  <c r="O8701" i="1"/>
  <c r="N8701" i="1"/>
  <c r="M8701" i="1"/>
  <c r="O8700" i="1"/>
  <c r="N8700" i="1"/>
  <c r="M8700" i="1"/>
  <c r="O8699" i="1"/>
  <c r="N8699" i="1"/>
  <c r="M8699" i="1"/>
  <c r="O8698" i="1"/>
  <c r="N8698" i="1"/>
  <c r="M8698" i="1"/>
  <c r="O8697" i="1"/>
  <c r="N8697" i="1"/>
  <c r="M8697" i="1"/>
  <c r="O8696" i="1"/>
  <c r="N8696" i="1"/>
  <c r="M8696" i="1"/>
  <c r="O8695" i="1"/>
  <c r="N8695" i="1"/>
  <c r="M8695" i="1"/>
  <c r="O8694" i="1"/>
  <c r="N8694" i="1"/>
  <c r="M8694" i="1"/>
  <c r="O8693" i="1"/>
  <c r="N8693" i="1"/>
  <c r="M8693" i="1"/>
  <c r="O8692" i="1"/>
  <c r="N8692" i="1"/>
  <c r="M8692" i="1"/>
  <c r="O8691" i="1"/>
  <c r="N8691" i="1"/>
  <c r="M8691" i="1"/>
  <c r="O8690" i="1"/>
  <c r="N8690" i="1"/>
  <c r="M8690" i="1"/>
  <c r="O8689" i="1"/>
  <c r="N8689" i="1"/>
  <c r="M8689" i="1"/>
  <c r="O8688" i="1"/>
  <c r="N8688" i="1"/>
  <c r="M8688" i="1"/>
  <c r="O8687" i="1"/>
  <c r="N8687" i="1"/>
  <c r="M8687" i="1"/>
  <c r="O8686" i="1"/>
  <c r="N8686" i="1"/>
  <c r="M8686" i="1"/>
  <c r="O8685" i="1"/>
  <c r="N8685" i="1"/>
  <c r="M8685" i="1"/>
  <c r="O8684" i="1"/>
  <c r="N8684" i="1"/>
  <c r="M8684" i="1"/>
  <c r="O8683" i="1"/>
  <c r="N8683" i="1"/>
  <c r="M8683" i="1"/>
  <c r="O8682" i="1"/>
  <c r="N8682" i="1"/>
  <c r="M8682" i="1"/>
  <c r="O8681" i="1"/>
  <c r="N8681" i="1"/>
  <c r="M8681" i="1"/>
  <c r="O8680" i="1"/>
  <c r="N8680" i="1"/>
  <c r="M8680" i="1"/>
  <c r="O8679" i="1"/>
  <c r="N8679" i="1"/>
  <c r="M8679" i="1"/>
  <c r="O8678" i="1"/>
  <c r="N8678" i="1"/>
  <c r="M8678" i="1"/>
  <c r="O8677" i="1"/>
  <c r="N8677" i="1"/>
  <c r="M8677" i="1"/>
  <c r="O8676" i="1"/>
  <c r="N8676" i="1"/>
  <c r="M8676" i="1"/>
  <c r="O8675" i="1"/>
  <c r="N8675" i="1"/>
  <c r="M8675" i="1"/>
  <c r="O8674" i="1"/>
  <c r="N8674" i="1"/>
  <c r="M8674" i="1"/>
  <c r="O8673" i="1"/>
  <c r="N8673" i="1"/>
  <c r="M8673" i="1"/>
  <c r="O8672" i="1"/>
  <c r="N8672" i="1"/>
  <c r="M8672" i="1"/>
  <c r="O8671" i="1"/>
  <c r="N8671" i="1"/>
  <c r="M8671" i="1"/>
  <c r="O8670" i="1"/>
  <c r="N8670" i="1"/>
  <c r="M8670" i="1"/>
  <c r="O8669" i="1"/>
  <c r="N8669" i="1"/>
  <c r="M8669" i="1"/>
  <c r="O8668" i="1"/>
  <c r="N8668" i="1"/>
  <c r="M8668" i="1"/>
  <c r="O8667" i="1"/>
  <c r="N8667" i="1"/>
  <c r="M8667" i="1"/>
  <c r="O8666" i="1"/>
  <c r="N8666" i="1"/>
  <c r="M8666" i="1"/>
  <c r="O8665" i="1"/>
  <c r="N8665" i="1"/>
  <c r="M8665" i="1"/>
  <c r="O8664" i="1"/>
  <c r="N8664" i="1"/>
  <c r="M8664" i="1"/>
  <c r="O8663" i="1"/>
  <c r="N8663" i="1"/>
  <c r="M8663" i="1"/>
  <c r="O8662" i="1"/>
  <c r="N8662" i="1"/>
  <c r="M8662" i="1"/>
  <c r="O8661" i="1"/>
  <c r="N8661" i="1"/>
  <c r="M8661" i="1"/>
  <c r="O8660" i="1"/>
  <c r="N8660" i="1"/>
  <c r="M8660" i="1"/>
  <c r="O8659" i="1"/>
  <c r="N8659" i="1"/>
  <c r="M8659" i="1"/>
  <c r="O8658" i="1"/>
  <c r="N8658" i="1"/>
  <c r="M8658" i="1"/>
  <c r="O8657" i="1"/>
  <c r="N8657" i="1"/>
  <c r="M8657" i="1"/>
  <c r="O8656" i="1"/>
  <c r="N8656" i="1"/>
  <c r="M8656" i="1"/>
  <c r="O8655" i="1"/>
  <c r="N8655" i="1"/>
  <c r="M8655" i="1"/>
  <c r="O8654" i="1"/>
  <c r="N8654" i="1"/>
  <c r="M8654" i="1"/>
  <c r="O8653" i="1"/>
  <c r="N8653" i="1"/>
  <c r="M8653" i="1"/>
  <c r="O8652" i="1"/>
  <c r="N8652" i="1"/>
  <c r="M8652" i="1"/>
  <c r="O8651" i="1"/>
  <c r="N8651" i="1"/>
  <c r="M8651" i="1"/>
  <c r="O8650" i="1"/>
  <c r="N8650" i="1"/>
  <c r="M8650" i="1"/>
  <c r="O8649" i="1"/>
  <c r="N8649" i="1"/>
  <c r="M8649" i="1"/>
  <c r="O8648" i="1"/>
  <c r="N8648" i="1"/>
  <c r="M8648" i="1"/>
  <c r="O8647" i="1"/>
  <c r="N8647" i="1"/>
  <c r="M8647" i="1"/>
  <c r="O8646" i="1"/>
  <c r="N8646" i="1"/>
  <c r="M8646" i="1"/>
  <c r="O8645" i="1"/>
  <c r="N8645" i="1"/>
  <c r="M8645" i="1"/>
  <c r="O8644" i="1"/>
  <c r="N8644" i="1"/>
  <c r="M8644" i="1"/>
  <c r="O8643" i="1"/>
  <c r="N8643" i="1"/>
  <c r="M8643" i="1"/>
  <c r="O8642" i="1"/>
  <c r="N8642" i="1"/>
  <c r="M8642" i="1"/>
  <c r="O8641" i="1"/>
  <c r="N8641" i="1"/>
  <c r="M8641" i="1"/>
  <c r="O8640" i="1"/>
  <c r="N8640" i="1"/>
  <c r="M8640" i="1"/>
  <c r="O8639" i="1"/>
  <c r="N8639" i="1"/>
  <c r="M8639" i="1"/>
  <c r="O8638" i="1"/>
  <c r="N8638" i="1"/>
  <c r="M8638" i="1"/>
  <c r="O8637" i="1"/>
  <c r="N8637" i="1"/>
  <c r="M8637" i="1"/>
  <c r="O8636" i="1"/>
  <c r="N8636" i="1"/>
  <c r="M8636" i="1"/>
  <c r="O8635" i="1"/>
  <c r="N8635" i="1"/>
  <c r="M8635" i="1"/>
  <c r="O8634" i="1"/>
  <c r="N8634" i="1"/>
  <c r="M8634" i="1"/>
  <c r="O8633" i="1"/>
  <c r="N8633" i="1"/>
  <c r="M8633" i="1"/>
  <c r="O8632" i="1"/>
  <c r="N8632" i="1"/>
  <c r="M8632" i="1"/>
  <c r="O8631" i="1"/>
  <c r="N8631" i="1"/>
  <c r="M8631" i="1"/>
  <c r="O8630" i="1"/>
  <c r="N8630" i="1"/>
  <c r="M8630" i="1"/>
  <c r="O8629" i="1"/>
  <c r="N8629" i="1"/>
  <c r="M8629" i="1"/>
  <c r="O8628" i="1"/>
  <c r="N8628" i="1"/>
  <c r="M8628" i="1"/>
  <c r="O8627" i="1"/>
  <c r="N8627" i="1"/>
  <c r="M8627" i="1"/>
  <c r="O8626" i="1"/>
  <c r="N8626" i="1"/>
  <c r="M8626" i="1"/>
  <c r="O8625" i="1"/>
  <c r="N8625" i="1"/>
  <c r="M8625" i="1"/>
  <c r="O8624" i="1"/>
  <c r="N8624" i="1"/>
  <c r="M8624" i="1"/>
  <c r="O8623" i="1"/>
  <c r="N8623" i="1"/>
  <c r="M8623" i="1"/>
  <c r="O8622" i="1"/>
  <c r="N8622" i="1"/>
  <c r="M8622" i="1"/>
  <c r="O8621" i="1"/>
  <c r="N8621" i="1"/>
  <c r="M8621" i="1"/>
  <c r="O8620" i="1"/>
  <c r="N8620" i="1"/>
  <c r="M8620" i="1"/>
  <c r="O8619" i="1"/>
  <c r="N8619" i="1"/>
  <c r="M8619" i="1"/>
  <c r="O8618" i="1"/>
  <c r="N8618" i="1"/>
  <c r="M8618" i="1"/>
  <c r="O8617" i="1"/>
  <c r="N8617" i="1"/>
  <c r="M8617" i="1"/>
  <c r="O8616" i="1"/>
  <c r="N8616" i="1"/>
  <c r="M8616" i="1"/>
  <c r="O8615" i="1"/>
  <c r="N8615" i="1"/>
  <c r="M8615" i="1"/>
  <c r="O8614" i="1"/>
  <c r="N8614" i="1"/>
  <c r="M8614" i="1"/>
  <c r="O8613" i="1"/>
  <c r="N8613" i="1"/>
  <c r="M8613" i="1"/>
  <c r="O8612" i="1"/>
  <c r="N8612" i="1"/>
  <c r="M8612" i="1"/>
  <c r="O8611" i="1"/>
  <c r="N8611" i="1"/>
  <c r="M8611" i="1"/>
  <c r="O8610" i="1"/>
  <c r="N8610" i="1"/>
  <c r="M8610" i="1"/>
  <c r="O8609" i="1"/>
  <c r="N8609" i="1"/>
  <c r="M8609" i="1"/>
  <c r="O8608" i="1"/>
  <c r="N8608" i="1"/>
  <c r="M8608" i="1"/>
  <c r="O8607" i="1"/>
  <c r="N8607" i="1"/>
  <c r="M8607" i="1"/>
  <c r="O8606" i="1"/>
  <c r="N8606" i="1"/>
  <c r="M8606" i="1"/>
  <c r="O8605" i="1"/>
  <c r="N8605" i="1"/>
  <c r="M8605" i="1"/>
  <c r="O8604" i="1"/>
  <c r="N8604" i="1"/>
  <c r="M8604" i="1"/>
  <c r="O8603" i="1"/>
  <c r="N8603" i="1"/>
  <c r="M8603" i="1"/>
  <c r="O8602" i="1"/>
  <c r="N8602" i="1"/>
  <c r="M8602" i="1"/>
  <c r="O8601" i="1"/>
  <c r="N8601" i="1"/>
  <c r="M8601" i="1"/>
  <c r="O8600" i="1"/>
  <c r="N8600" i="1"/>
  <c r="M8600" i="1"/>
  <c r="O8599" i="1"/>
  <c r="N8599" i="1"/>
  <c r="M8599" i="1"/>
  <c r="O8598" i="1"/>
  <c r="N8598" i="1"/>
  <c r="M8598" i="1"/>
  <c r="O8597" i="1"/>
  <c r="N8597" i="1"/>
  <c r="M8597" i="1"/>
  <c r="O8596" i="1"/>
  <c r="N8596" i="1"/>
  <c r="M8596" i="1"/>
  <c r="O8595" i="1"/>
  <c r="N8595" i="1"/>
  <c r="M8595" i="1"/>
  <c r="O8594" i="1"/>
  <c r="N8594" i="1"/>
  <c r="M8594" i="1"/>
  <c r="O8593" i="1"/>
  <c r="N8593" i="1"/>
  <c r="M8593" i="1"/>
  <c r="O8592" i="1"/>
  <c r="N8592" i="1"/>
  <c r="M8592" i="1"/>
  <c r="O8591" i="1"/>
  <c r="N8591" i="1"/>
  <c r="M8591" i="1"/>
  <c r="O8590" i="1"/>
  <c r="N8590" i="1"/>
  <c r="M8590" i="1"/>
  <c r="O8589" i="1"/>
  <c r="N8589" i="1"/>
  <c r="M8589" i="1"/>
  <c r="O8588" i="1"/>
  <c r="N8588" i="1"/>
  <c r="M8588" i="1"/>
  <c r="O8587" i="1"/>
  <c r="N8587" i="1"/>
  <c r="M8587" i="1"/>
  <c r="O8586" i="1"/>
  <c r="N8586" i="1"/>
  <c r="M8586" i="1"/>
  <c r="O8585" i="1"/>
  <c r="N8585" i="1"/>
  <c r="M8585" i="1"/>
  <c r="O8584" i="1"/>
  <c r="N8584" i="1"/>
  <c r="M8584" i="1"/>
  <c r="O8583" i="1"/>
  <c r="N8583" i="1"/>
  <c r="M8583" i="1"/>
  <c r="O8582" i="1"/>
  <c r="N8582" i="1"/>
  <c r="M8582" i="1"/>
  <c r="O8581" i="1"/>
  <c r="N8581" i="1"/>
  <c r="M8581" i="1"/>
  <c r="O8580" i="1"/>
  <c r="N8580" i="1"/>
  <c r="M8580" i="1"/>
  <c r="O8579" i="1"/>
  <c r="N8579" i="1"/>
  <c r="M8579" i="1"/>
  <c r="O8578" i="1"/>
  <c r="N8578" i="1"/>
  <c r="M8578" i="1"/>
  <c r="O8577" i="1"/>
  <c r="N8577" i="1"/>
  <c r="M8577" i="1"/>
  <c r="O8576" i="1"/>
  <c r="N8576" i="1"/>
  <c r="M8576" i="1"/>
  <c r="O8575" i="1"/>
  <c r="N8575" i="1"/>
  <c r="M8575" i="1"/>
  <c r="O8574" i="1"/>
  <c r="N8574" i="1"/>
  <c r="M8574" i="1"/>
  <c r="O8573" i="1"/>
  <c r="N8573" i="1"/>
  <c r="M8573" i="1"/>
  <c r="O8572" i="1"/>
  <c r="N8572" i="1"/>
  <c r="M8572" i="1"/>
  <c r="O8571" i="1"/>
  <c r="N8571" i="1"/>
  <c r="M8571" i="1"/>
  <c r="O8570" i="1"/>
  <c r="N8570" i="1"/>
  <c r="M8570" i="1"/>
  <c r="O8569" i="1"/>
  <c r="N8569" i="1"/>
  <c r="M8569" i="1"/>
  <c r="O8568" i="1"/>
  <c r="N8568" i="1"/>
  <c r="M8568" i="1"/>
  <c r="O8567" i="1"/>
  <c r="N8567" i="1"/>
  <c r="M8567" i="1"/>
  <c r="O8566" i="1"/>
  <c r="N8566" i="1"/>
  <c r="M8566" i="1"/>
  <c r="O8565" i="1"/>
  <c r="N8565" i="1"/>
  <c r="M8565" i="1"/>
  <c r="O8564" i="1"/>
  <c r="N8564" i="1"/>
  <c r="M8564" i="1"/>
  <c r="O8563" i="1"/>
  <c r="N8563" i="1"/>
  <c r="M8563" i="1"/>
  <c r="O8562" i="1"/>
  <c r="N8562" i="1"/>
  <c r="M8562" i="1"/>
  <c r="O8561" i="1"/>
  <c r="N8561" i="1"/>
  <c r="M8561" i="1"/>
  <c r="O8560" i="1"/>
  <c r="N8560" i="1"/>
  <c r="M8560" i="1"/>
  <c r="O8559" i="1"/>
  <c r="N8559" i="1"/>
  <c r="M8559" i="1"/>
  <c r="O8558" i="1"/>
  <c r="N8558" i="1"/>
  <c r="M8558" i="1"/>
  <c r="O8557" i="1"/>
  <c r="N8557" i="1"/>
  <c r="M8557" i="1"/>
  <c r="O8556" i="1"/>
  <c r="N8556" i="1"/>
  <c r="M8556" i="1"/>
  <c r="O8555" i="1"/>
  <c r="N8555" i="1"/>
  <c r="M8555" i="1"/>
  <c r="O8554" i="1"/>
  <c r="N8554" i="1"/>
  <c r="M8554" i="1"/>
  <c r="O8553" i="1"/>
  <c r="N8553" i="1"/>
  <c r="M8553" i="1"/>
  <c r="O8552" i="1"/>
  <c r="N8552" i="1"/>
  <c r="M8552" i="1"/>
  <c r="O8551" i="1"/>
  <c r="N8551" i="1"/>
  <c r="M8551" i="1"/>
  <c r="O8550" i="1"/>
  <c r="N8550" i="1"/>
  <c r="M8550" i="1"/>
  <c r="O8549" i="1"/>
  <c r="N8549" i="1"/>
  <c r="M8549" i="1"/>
  <c r="O8548" i="1"/>
  <c r="N8548" i="1"/>
  <c r="M8548" i="1"/>
  <c r="O8547" i="1"/>
  <c r="N8547" i="1"/>
  <c r="M8547" i="1"/>
  <c r="O8546" i="1"/>
  <c r="N8546" i="1"/>
  <c r="M8546" i="1"/>
  <c r="O8545" i="1"/>
  <c r="N8545" i="1"/>
  <c r="M8545" i="1"/>
  <c r="O8544" i="1"/>
  <c r="N8544" i="1"/>
  <c r="M8544" i="1"/>
  <c r="O8543" i="1"/>
  <c r="N8543" i="1"/>
  <c r="M8543" i="1"/>
  <c r="O8542" i="1"/>
  <c r="N8542" i="1"/>
  <c r="M8542" i="1"/>
  <c r="O8541" i="1"/>
  <c r="N8541" i="1"/>
  <c r="M8541" i="1"/>
  <c r="O8540" i="1"/>
  <c r="N8540" i="1"/>
  <c r="M8540" i="1"/>
  <c r="O8539" i="1"/>
  <c r="N8539" i="1"/>
  <c r="M8539" i="1"/>
  <c r="O8538" i="1"/>
  <c r="N8538" i="1"/>
  <c r="M8538" i="1"/>
  <c r="O8537" i="1"/>
  <c r="N8537" i="1"/>
  <c r="M8537" i="1"/>
  <c r="O8536" i="1"/>
  <c r="N8536" i="1"/>
  <c r="M8536" i="1"/>
  <c r="O8535" i="1"/>
  <c r="N8535" i="1"/>
  <c r="M8535" i="1"/>
  <c r="O8534" i="1"/>
  <c r="N8534" i="1"/>
  <c r="M8534" i="1"/>
  <c r="O8533" i="1"/>
  <c r="N8533" i="1"/>
  <c r="M8533" i="1"/>
  <c r="O8532" i="1"/>
  <c r="N8532" i="1"/>
  <c r="M8532" i="1"/>
  <c r="O8531" i="1"/>
  <c r="N8531" i="1"/>
  <c r="M8531" i="1"/>
  <c r="O8530" i="1"/>
  <c r="N8530" i="1"/>
  <c r="M8530" i="1"/>
  <c r="O8529" i="1"/>
  <c r="N8529" i="1"/>
  <c r="M8529" i="1"/>
  <c r="O8528" i="1"/>
  <c r="N8528" i="1"/>
  <c r="M8528" i="1"/>
  <c r="O8527" i="1"/>
  <c r="N8527" i="1"/>
  <c r="M8527" i="1"/>
  <c r="O8526" i="1"/>
  <c r="N8526" i="1"/>
  <c r="M8526" i="1"/>
  <c r="O8525" i="1"/>
  <c r="N8525" i="1"/>
  <c r="M8525" i="1"/>
  <c r="O8524" i="1"/>
  <c r="N8524" i="1"/>
  <c r="M8524" i="1"/>
  <c r="O8523" i="1"/>
  <c r="N8523" i="1"/>
  <c r="M8523" i="1"/>
  <c r="O8522" i="1"/>
  <c r="N8522" i="1"/>
  <c r="M8522" i="1"/>
  <c r="O8521" i="1"/>
  <c r="N8521" i="1"/>
  <c r="M8521" i="1"/>
  <c r="O8520" i="1"/>
  <c r="N8520" i="1"/>
  <c r="M8520" i="1"/>
  <c r="O8519" i="1"/>
  <c r="N8519" i="1"/>
  <c r="M8519" i="1"/>
  <c r="O8518" i="1"/>
  <c r="N8518" i="1"/>
  <c r="M8518" i="1"/>
  <c r="O8517" i="1"/>
  <c r="N8517" i="1"/>
  <c r="M8517" i="1"/>
  <c r="O8516" i="1"/>
  <c r="N8516" i="1"/>
  <c r="M8516" i="1"/>
  <c r="O8515" i="1"/>
  <c r="N8515" i="1"/>
  <c r="M8515" i="1"/>
  <c r="O8514" i="1"/>
  <c r="N8514" i="1"/>
  <c r="M8514" i="1"/>
  <c r="O8513" i="1"/>
  <c r="N8513" i="1"/>
  <c r="M8513" i="1"/>
  <c r="O8512" i="1"/>
  <c r="N8512" i="1"/>
  <c r="M8512" i="1"/>
  <c r="O8511" i="1"/>
  <c r="N8511" i="1"/>
  <c r="M8511" i="1"/>
  <c r="O8510" i="1"/>
  <c r="N8510" i="1"/>
  <c r="M8510" i="1"/>
  <c r="O8509" i="1"/>
  <c r="N8509" i="1"/>
  <c r="M8509" i="1"/>
  <c r="O8508" i="1"/>
  <c r="N8508" i="1"/>
  <c r="M8508" i="1"/>
  <c r="O8507" i="1"/>
  <c r="N8507" i="1"/>
  <c r="M8507" i="1"/>
  <c r="O8506" i="1"/>
  <c r="N8506" i="1"/>
  <c r="M8506" i="1"/>
  <c r="O8505" i="1"/>
  <c r="N8505" i="1"/>
  <c r="M8505" i="1"/>
  <c r="O8504" i="1"/>
  <c r="N8504" i="1"/>
  <c r="M8504" i="1"/>
  <c r="O8503" i="1"/>
  <c r="N8503" i="1"/>
  <c r="M8503" i="1"/>
  <c r="O8502" i="1"/>
  <c r="N8502" i="1"/>
  <c r="M8502" i="1"/>
  <c r="O8501" i="1"/>
  <c r="N8501" i="1"/>
  <c r="M8501" i="1"/>
  <c r="O8500" i="1"/>
  <c r="N8500" i="1"/>
  <c r="M8500" i="1"/>
  <c r="O8499" i="1"/>
  <c r="N8499" i="1"/>
  <c r="M8499" i="1"/>
  <c r="O8498" i="1"/>
  <c r="N8498" i="1"/>
  <c r="M8498" i="1"/>
  <c r="O8497" i="1"/>
  <c r="N8497" i="1"/>
  <c r="M8497" i="1"/>
  <c r="O8496" i="1"/>
  <c r="N8496" i="1"/>
  <c r="M8496" i="1"/>
  <c r="O8495" i="1"/>
  <c r="N8495" i="1"/>
  <c r="M8495" i="1"/>
  <c r="O8494" i="1"/>
  <c r="N8494" i="1"/>
  <c r="M8494" i="1"/>
  <c r="O8493" i="1"/>
  <c r="N8493" i="1"/>
  <c r="M8493" i="1"/>
  <c r="O8492" i="1"/>
  <c r="N8492" i="1"/>
  <c r="M8492" i="1"/>
  <c r="O8491" i="1"/>
  <c r="N8491" i="1"/>
  <c r="M8491" i="1"/>
  <c r="O8490" i="1"/>
  <c r="N8490" i="1"/>
  <c r="M8490" i="1"/>
  <c r="O8489" i="1"/>
  <c r="N8489" i="1"/>
  <c r="M8489" i="1"/>
  <c r="O8488" i="1"/>
  <c r="N8488" i="1"/>
  <c r="M8488" i="1"/>
  <c r="O8487" i="1"/>
  <c r="N8487" i="1"/>
  <c r="M8487" i="1"/>
  <c r="O8486" i="1"/>
  <c r="N8486" i="1"/>
  <c r="M8486" i="1"/>
  <c r="O8485" i="1"/>
  <c r="N8485" i="1"/>
  <c r="M8485" i="1"/>
  <c r="O8484" i="1"/>
  <c r="N8484" i="1"/>
  <c r="M8484" i="1"/>
  <c r="O8483" i="1"/>
  <c r="N8483" i="1"/>
  <c r="M8483" i="1"/>
  <c r="O8482" i="1"/>
  <c r="N8482" i="1"/>
  <c r="M8482" i="1"/>
  <c r="O8481" i="1"/>
  <c r="N8481" i="1"/>
  <c r="M8481" i="1"/>
  <c r="O8480" i="1"/>
  <c r="N8480" i="1"/>
  <c r="M8480" i="1"/>
  <c r="O8479" i="1"/>
  <c r="N8479" i="1"/>
  <c r="M8479" i="1"/>
  <c r="O8478" i="1"/>
  <c r="N8478" i="1"/>
  <c r="M8478" i="1"/>
  <c r="O8477" i="1"/>
  <c r="N8477" i="1"/>
  <c r="M8477" i="1"/>
  <c r="O8476" i="1"/>
  <c r="N8476" i="1"/>
  <c r="M8476" i="1"/>
  <c r="O8475" i="1"/>
  <c r="N8475" i="1"/>
  <c r="M8475" i="1"/>
  <c r="O8474" i="1"/>
  <c r="N8474" i="1"/>
  <c r="M8474" i="1"/>
  <c r="O8473" i="1"/>
  <c r="N8473" i="1"/>
  <c r="M8473" i="1"/>
  <c r="O8472" i="1"/>
  <c r="N8472" i="1"/>
  <c r="M8472" i="1"/>
  <c r="O8471" i="1"/>
  <c r="N8471" i="1"/>
  <c r="M8471" i="1"/>
  <c r="O8470" i="1"/>
  <c r="N8470" i="1"/>
  <c r="M8470" i="1"/>
  <c r="O8469" i="1"/>
  <c r="N8469" i="1"/>
  <c r="M8469" i="1"/>
  <c r="O8468" i="1"/>
  <c r="N8468" i="1"/>
  <c r="M8468" i="1"/>
  <c r="O8467" i="1"/>
  <c r="N8467" i="1"/>
  <c r="M8467" i="1"/>
  <c r="O8466" i="1"/>
  <c r="N8466" i="1"/>
  <c r="M8466" i="1"/>
  <c r="O8465" i="1"/>
  <c r="N8465" i="1"/>
  <c r="M8465" i="1"/>
  <c r="O8464" i="1"/>
  <c r="N8464" i="1"/>
  <c r="M8464" i="1"/>
  <c r="O8463" i="1"/>
  <c r="N8463" i="1"/>
  <c r="M8463" i="1"/>
  <c r="O8462" i="1"/>
  <c r="N8462" i="1"/>
  <c r="M8462" i="1"/>
  <c r="O8461" i="1"/>
  <c r="N8461" i="1"/>
  <c r="M8461" i="1"/>
  <c r="O8460" i="1"/>
  <c r="N8460" i="1"/>
  <c r="M8460" i="1"/>
  <c r="O8459" i="1"/>
  <c r="N8459" i="1"/>
  <c r="M8459" i="1"/>
  <c r="O8458" i="1"/>
  <c r="N8458" i="1"/>
  <c r="M8458" i="1"/>
  <c r="O8457" i="1"/>
  <c r="N8457" i="1"/>
  <c r="M8457" i="1"/>
  <c r="O8456" i="1"/>
  <c r="N8456" i="1"/>
  <c r="M8456" i="1"/>
  <c r="O8455" i="1"/>
  <c r="N8455" i="1"/>
  <c r="M8455" i="1"/>
  <c r="O8454" i="1"/>
  <c r="N8454" i="1"/>
  <c r="M8454" i="1"/>
  <c r="O8453" i="1"/>
  <c r="N8453" i="1"/>
  <c r="M8453" i="1"/>
  <c r="O8452" i="1"/>
  <c r="N8452" i="1"/>
  <c r="M8452" i="1"/>
  <c r="O8451" i="1"/>
  <c r="N8451" i="1"/>
  <c r="M8451" i="1"/>
  <c r="O8450" i="1"/>
  <c r="N8450" i="1"/>
  <c r="M8450" i="1"/>
  <c r="O8449" i="1"/>
  <c r="N8449" i="1"/>
  <c r="M8449" i="1"/>
  <c r="O8448" i="1"/>
  <c r="N8448" i="1"/>
  <c r="M8448" i="1"/>
  <c r="O8447" i="1"/>
  <c r="N8447" i="1"/>
  <c r="M8447" i="1"/>
  <c r="O8446" i="1"/>
  <c r="N8446" i="1"/>
  <c r="M8446" i="1"/>
  <c r="O8445" i="1"/>
  <c r="N8445" i="1"/>
  <c r="M8445" i="1"/>
  <c r="O8444" i="1"/>
  <c r="N8444" i="1"/>
  <c r="M8444" i="1"/>
  <c r="O8443" i="1"/>
  <c r="N8443" i="1"/>
  <c r="M8443" i="1"/>
  <c r="O8442" i="1"/>
  <c r="N8442" i="1"/>
  <c r="M8442" i="1"/>
  <c r="O8441" i="1"/>
  <c r="N8441" i="1"/>
  <c r="M8441" i="1"/>
  <c r="O8440" i="1"/>
  <c r="N8440" i="1"/>
  <c r="M8440" i="1"/>
  <c r="O8439" i="1"/>
  <c r="N8439" i="1"/>
  <c r="M8439" i="1"/>
  <c r="O8438" i="1"/>
  <c r="N8438" i="1"/>
  <c r="M8438" i="1"/>
  <c r="O8437" i="1"/>
  <c r="N8437" i="1"/>
  <c r="M8437" i="1"/>
  <c r="O8436" i="1"/>
  <c r="N8436" i="1"/>
  <c r="M8436" i="1"/>
  <c r="O8435" i="1"/>
  <c r="N8435" i="1"/>
  <c r="M8435" i="1"/>
  <c r="O8434" i="1"/>
  <c r="N8434" i="1"/>
  <c r="M8434" i="1"/>
  <c r="O8433" i="1"/>
  <c r="N8433" i="1"/>
  <c r="M8433" i="1"/>
  <c r="O8432" i="1"/>
  <c r="N8432" i="1"/>
  <c r="M8432" i="1"/>
  <c r="O8431" i="1"/>
  <c r="N8431" i="1"/>
  <c r="M8431" i="1"/>
  <c r="O8430" i="1"/>
  <c r="N8430" i="1"/>
  <c r="M8430" i="1"/>
  <c r="O8429" i="1"/>
  <c r="N8429" i="1"/>
  <c r="M8429" i="1"/>
  <c r="O8428" i="1"/>
  <c r="N8428" i="1"/>
  <c r="M8428" i="1"/>
  <c r="O8427" i="1"/>
  <c r="N8427" i="1"/>
  <c r="M8427" i="1"/>
  <c r="O8426" i="1"/>
  <c r="N8426" i="1"/>
  <c r="M8426" i="1"/>
  <c r="O8425" i="1"/>
  <c r="N8425" i="1"/>
  <c r="M8425" i="1"/>
  <c r="O8424" i="1"/>
  <c r="N8424" i="1"/>
  <c r="M8424" i="1"/>
  <c r="O8423" i="1"/>
  <c r="N8423" i="1"/>
  <c r="M8423" i="1"/>
  <c r="O8422" i="1"/>
  <c r="N8422" i="1"/>
  <c r="M8422" i="1"/>
  <c r="O8421" i="1"/>
  <c r="N8421" i="1"/>
  <c r="M8421" i="1"/>
  <c r="O8420" i="1"/>
  <c r="N8420" i="1"/>
  <c r="M8420" i="1"/>
  <c r="O8419" i="1"/>
  <c r="N8419" i="1"/>
  <c r="M8419" i="1"/>
  <c r="O8418" i="1"/>
  <c r="N8418" i="1"/>
  <c r="M8418" i="1"/>
  <c r="O8417" i="1"/>
  <c r="N8417" i="1"/>
  <c r="M8417" i="1"/>
  <c r="O8416" i="1"/>
  <c r="N8416" i="1"/>
  <c r="M8416" i="1"/>
  <c r="O8415" i="1"/>
  <c r="N8415" i="1"/>
  <c r="M8415" i="1"/>
  <c r="O8414" i="1"/>
  <c r="N8414" i="1"/>
  <c r="M8414" i="1"/>
  <c r="O8413" i="1"/>
  <c r="N8413" i="1"/>
  <c r="M8413" i="1"/>
  <c r="O8412" i="1"/>
  <c r="N8412" i="1"/>
  <c r="M8412" i="1"/>
  <c r="O8411" i="1"/>
  <c r="N8411" i="1"/>
  <c r="M8411" i="1"/>
  <c r="O8410" i="1"/>
  <c r="N8410" i="1"/>
  <c r="M8410" i="1"/>
  <c r="O8409" i="1"/>
  <c r="N8409" i="1"/>
  <c r="M8409" i="1"/>
  <c r="O8408" i="1"/>
  <c r="N8408" i="1"/>
  <c r="M8408" i="1"/>
  <c r="O8407" i="1"/>
  <c r="N8407" i="1"/>
  <c r="M8407" i="1"/>
  <c r="O8406" i="1"/>
  <c r="N8406" i="1"/>
  <c r="M8406" i="1"/>
  <c r="O8405" i="1"/>
  <c r="N8405" i="1"/>
  <c r="M8405" i="1"/>
  <c r="O8404" i="1"/>
  <c r="N8404" i="1"/>
  <c r="M8404" i="1"/>
  <c r="O8403" i="1"/>
  <c r="N8403" i="1"/>
  <c r="M8403" i="1"/>
  <c r="O8402" i="1"/>
  <c r="N8402" i="1"/>
  <c r="M8402" i="1"/>
  <c r="O8401" i="1"/>
  <c r="N8401" i="1"/>
  <c r="M8401" i="1"/>
  <c r="O8400" i="1"/>
  <c r="N8400" i="1"/>
  <c r="M8400" i="1"/>
  <c r="O8399" i="1"/>
  <c r="N8399" i="1"/>
  <c r="M8399" i="1"/>
  <c r="O8398" i="1"/>
  <c r="N8398" i="1"/>
  <c r="M8398" i="1"/>
  <c r="O8397" i="1"/>
  <c r="N8397" i="1"/>
  <c r="M8397" i="1"/>
  <c r="O8396" i="1"/>
  <c r="N8396" i="1"/>
  <c r="M8396" i="1"/>
  <c r="O8395" i="1"/>
  <c r="N8395" i="1"/>
  <c r="M8395" i="1"/>
  <c r="O8394" i="1"/>
  <c r="N8394" i="1"/>
  <c r="M8394" i="1"/>
  <c r="O8393" i="1"/>
  <c r="N8393" i="1"/>
  <c r="M8393" i="1"/>
  <c r="O8392" i="1"/>
  <c r="N8392" i="1"/>
  <c r="M8392" i="1"/>
  <c r="O8391" i="1"/>
  <c r="N8391" i="1"/>
  <c r="M8391" i="1"/>
  <c r="O8390" i="1"/>
  <c r="N8390" i="1"/>
  <c r="M8390" i="1"/>
  <c r="O8389" i="1"/>
  <c r="N8389" i="1"/>
  <c r="M8389" i="1"/>
  <c r="O8388" i="1"/>
  <c r="N8388" i="1"/>
  <c r="M8388" i="1"/>
  <c r="O8387" i="1"/>
  <c r="N8387" i="1"/>
  <c r="M8387" i="1"/>
  <c r="O8386" i="1"/>
  <c r="N8386" i="1"/>
  <c r="M8386" i="1"/>
  <c r="O8385" i="1"/>
  <c r="N8385" i="1"/>
  <c r="M8385" i="1"/>
  <c r="O8384" i="1"/>
  <c r="N8384" i="1"/>
  <c r="M8384" i="1"/>
  <c r="O8383" i="1"/>
  <c r="N8383" i="1"/>
  <c r="M8383" i="1"/>
  <c r="O8382" i="1"/>
  <c r="N8382" i="1"/>
  <c r="M8382" i="1"/>
  <c r="O8381" i="1"/>
  <c r="N8381" i="1"/>
  <c r="M8381" i="1"/>
  <c r="O8380" i="1"/>
  <c r="N8380" i="1"/>
  <c r="M8380" i="1"/>
  <c r="O8379" i="1"/>
  <c r="N8379" i="1"/>
  <c r="M8379" i="1"/>
  <c r="O8378" i="1"/>
  <c r="N8378" i="1"/>
  <c r="M8378" i="1"/>
  <c r="O8377" i="1"/>
  <c r="N8377" i="1"/>
  <c r="M8377" i="1"/>
  <c r="O8376" i="1"/>
  <c r="N8376" i="1"/>
  <c r="M8376" i="1"/>
  <c r="O8375" i="1"/>
  <c r="N8375" i="1"/>
  <c r="M8375" i="1"/>
  <c r="O8374" i="1"/>
  <c r="N8374" i="1"/>
  <c r="M8374" i="1"/>
  <c r="O8373" i="1"/>
  <c r="N8373" i="1"/>
  <c r="M8373" i="1"/>
  <c r="O8372" i="1"/>
  <c r="N8372" i="1"/>
  <c r="M8372" i="1"/>
  <c r="O8371" i="1"/>
  <c r="N8371" i="1"/>
  <c r="M8371" i="1"/>
  <c r="O8370" i="1"/>
  <c r="N8370" i="1"/>
  <c r="M8370" i="1"/>
  <c r="O8369" i="1"/>
  <c r="N8369" i="1"/>
  <c r="M8369" i="1"/>
  <c r="O8368" i="1"/>
  <c r="N8368" i="1"/>
  <c r="M8368" i="1"/>
  <c r="O8367" i="1"/>
  <c r="N8367" i="1"/>
  <c r="M8367" i="1"/>
  <c r="O8366" i="1"/>
  <c r="N8366" i="1"/>
  <c r="M8366" i="1"/>
  <c r="O8365" i="1"/>
  <c r="N8365" i="1"/>
  <c r="M8365" i="1"/>
  <c r="O8364" i="1"/>
  <c r="N8364" i="1"/>
  <c r="M8364" i="1"/>
  <c r="O8363" i="1"/>
  <c r="N8363" i="1"/>
  <c r="M8363" i="1"/>
  <c r="O8362" i="1"/>
  <c r="N8362" i="1"/>
  <c r="M8362" i="1"/>
  <c r="O8361" i="1"/>
  <c r="N8361" i="1"/>
  <c r="M8361" i="1"/>
  <c r="O8360" i="1"/>
  <c r="N8360" i="1"/>
  <c r="M8360" i="1"/>
  <c r="O8359" i="1"/>
  <c r="N8359" i="1"/>
  <c r="M8359" i="1"/>
  <c r="O8358" i="1"/>
  <c r="N8358" i="1"/>
  <c r="M8358" i="1"/>
  <c r="O8357" i="1"/>
  <c r="N8357" i="1"/>
  <c r="M8357" i="1"/>
  <c r="O8356" i="1"/>
  <c r="N8356" i="1"/>
  <c r="M8356" i="1"/>
  <c r="O8355" i="1"/>
  <c r="N8355" i="1"/>
  <c r="M8355" i="1"/>
  <c r="O8354" i="1"/>
  <c r="N8354" i="1"/>
  <c r="M8354" i="1"/>
  <c r="O8353" i="1"/>
  <c r="N8353" i="1"/>
  <c r="M8353" i="1"/>
  <c r="O8352" i="1"/>
  <c r="N8352" i="1"/>
  <c r="M8352" i="1"/>
  <c r="O8351" i="1"/>
  <c r="N8351" i="1"/>
  <c r="M8351" i="1"/>
  <c r="O8350" i="1"/>
  <c r="N8350" i="1"/>
  <c r="M8350" i="1"/>
  <c r="O8349" i="1"/>
  <c r="N8349" i="1"/>
  <c r="M8349" i="1"/>
  <c r="O8348" i="1"/>
  <c r="N8348" i="1"/>
  <c r="M8348" i="1"/>
  <c r="O8347" i="1"/>
  <c r="N8347" i="1"/>
  <c r="M8347" i="1"/>
  <c r="O8346" i="1"/>
  <c r="N8346" i="1"/>
  <c r="M8346" i="1"/>
  <c r="O8345" i="1"/>
  <c r="N8345" i="1"/>
  <c r="M8345" i="1"/>
  <c r="O8344" i="1"/>
  <c r="N8344" i="1"/>
  <c r="M8344" i="1"/>
  <c r="O8343" i="1"/>
  <c r="N8343" i="1"/>
  <c r="M8343" i="1"/>
  <c r="O8342" i="1"/>
  <c r="N8342" i="1"/>
  <c r="M8342" i="1"/>
  <c r="O8341" i="1"/>
  <c r="N8341" i="1"/>
  <c r="M8341" i="1"/>
  <c r="O8340" i="1"/>
  <c r="N8340" i="1"/>
  <c r="M8340" i="1"/>
  <c r="O8339" i="1"/>
  <c r="N8339" i="1"/>
  <c r="M8339" i="1"/>
  <c r="O8338" i="1"/>
  <c r="N8338" i="1"/>
  <c r="M8338" i="1"/>
  <c r="O8337" i="1"/>
  <c r="N8337" i="1"/>
  <c r="M8337" i="1"/>
  <c r="O8336" i="1"/>
  <c r="N8336" i="1"/>
  <c r="M8336" i="1"/>
  <c r="O8335" i="1"/>
  <c r="N8335" i="1"/>
  <c r="M8335" i="1"/>
  <c r="O8334" i="1"/>
  <c r="N8334" i="1"/>
  <c r="M8334" i="1"/>
  <c r="O8333" i="1"/>
  <c r="N8333" i="1"/>
  <c r="M8333" i="1"/>
  <c r="O8332" i="1"/>
  <c r="N8332" i="1"/>
  <c r="M8332" i="1"/>
  <c r="O8331" i="1"/>
  <c r="N8331" i="1"/>
  <c r="M8331" i="1"/>
  <c r="O8330" i="1"/>
  <c r="N8330" i="1"/>
  <c r="M8330" i="1"/>
  <c r="O8329" i="1"/>
  <c r="N8329" i="1"/>
  <c r="M8329" i="1"/>
  <c r="O8328" i="1"/>
  <c r="N8328" i="1"/>
  <c r="M8328" i="1"/>
  <c r="O8327" i="1"/>
  <c r="N8327" i="1"/>
  <c r="M8327" i="1"/>
  <c r="O8326" i="1"/>
  <c r="N8326" i="1"/>
  <c r="M8326" i="1"/>
  <c r="O8325" i="1"/>
  <c r="N8325" i="1"/>
  <c r="M8325" i="1"/>
  <c r="O8324" i="1"/>
  <c r="N8324" i="1"/>
  <c r="M8324" i="1"/>
  <c r="O8323" i="1"/>
  <c r="N8323" i="1"/>
  <c r="M8323" i="1"/>
  <c r="O8322" i="1"/>
  <c r="N8322" i="1"/>
  <c r="M8322" i="1"/>
  <c r="O8321" i="1"/>
  <c r="N8321" i="1"/>
  <c r="M8321" i="1"/>
  <c r="O8320" i="1"/>
  <c r="N8320" i="1"/>
  <c r="M8320" i="1"/>
  <c r="O8319" i="1"/>
  <c r="N8319" i="1"/>
  <c r="M8319" i="1"/>
  <c r="O8318" i="1"/>
  <c r="N8318" i="1"/>
  <c r="M8318" i="1"/>
  <c r="O8317" i="1"/>
  <c r="N8317" i="1"/>
  <c r="M8317" i="1"/>
  <c r="O8316" i="1"/>
  <c r="N8316" i="1"/>
  <c r="M8316" i="1"/>
  <c r="O8315" i="1"/>
  <c r="N8315" i="1"/>
  <c r="M8315" i="1"/>
  <c r="O8314" i="1"/>
  <c r="N8314" i="1"/>
  <c r="M8314" i="1"/>
  <c r="O8313" i="1"/>
  <c r="N8313" i="1"/>
  <c r="M8313" i="1"/>
  <c r="O8312" i="1"/>
  <c r="N8312" i="1"/>
  <c r="M8312" i="1"/>
  <c r="O8311" i="1"/>
  <c r="N8311" i="1"/>
  <c r="M8311" i="1"/>
  <c r="O8310" i="1"/>
  <c r="N8310" i="1"/>
  <c r="M8310" i="1"/>
  <c r="O8309" i="1"/>
  <c r="N8309" i="1"/>
  <c r="M8309" i="1"/>
  <c r="O8308" i="1"/>
  <c r="N8308" i="1"/>
  <c r="M8308" i="1"/>
  <c r="O8307" i="1"/>
  <c r="N8307" i="1"/>
  <c r="M8307" i="1"/>
  <c r="O8306" i="1"/>
  <c r="N8306" i="1"/>
  <c r="M8306" i="1"/>
  <c r="O8305" i="1"/>
  <c r="N8305" i="1"/>
  <c r="M8305" i="1"/>
  <c r="O8304" i="1"/>
  <c r="N8304" i="1"/>
  <c r="M8304" i="1"/>
  <c r="O8303" i="1"/>
  <c r="N8303" i="1"/>
  <c r="M8303" i="1"/>
  <c r="O8302" i="1"/>
  <c r="N8302" i="1"/>
  <c r="M8302" i="1"/>
  <c r="O8301" i="1"/>
  <c r="N8301" i="1"/>
  <c r="M8301" i="1"/>
  <c r="O8300" i="1"/>
  <c r="N8300" i="1"/>
  <c r="M8300" i="1"/>
  <c r="O8299" i="1"/>
  <c r="N8299" i="1"/>
  <c r="M8299" i="1"/>
  <c r="O8298" i="1"/>
  <c r="N8298" i="1"/>
  <c r="M8298" i="1"/>
  <c r="O8297" i="1"/>
  <c r="N8297" i="1"/>
  <c r="M8297" i="1"/>
  <c r="O8296" i="1"/>
  <c r="N8296" i="1"/>
  <c r="M8296" i="1"/>
  <c r="O8295" i="1"/>
  <c r="N8295" i="1"/>
  <c r="M8295" i="1"/>
  <c r="O8294" i="1"/>
  <c r="N8294" i="1"/>
  <c r="M8294" i="1"/>
  <c r="O8293" i="1"/>
  <c r="N8293" i="1"/>
  <c r="M8293" i="1"/>
  <c r="O8292" i="1"/>
  <c r="N8292" i="1"/>
  <c r="M8292" i="1"/>
  <c r="O8291" i="1"/>
  <c r="N8291" i="1"/>
  <c r="M8291" i="1"/>
  <c r="O8290" i="1"/>
  <c r="N8290" i="1"/>
  <c r="M8290" i="1"/>
  <c r="O8289" i="1"/>
  <c r="N8289" i="1"/>
  <c r="M8289" i="1"/>
  <c r="O8288" i="1"/>
  <c r="N8288" i="1"/>
  <c r="M8288" i="1"/>
  <c r="O8287" i="1"/>
  <c r="N8287" i="1"/>
  <c r="M8287" i="1"/>
  <c r="O8286" i="1"/>
  <c r="N8286" i="1"/>
  <c r="M8286" i="1"/>
  <c r="O8285" i="1"/>
  <c r="N8285" i="1"/>
  <c r="M8285" i="1"/>
  <c r="O8284" i="1"/>
  <c r="N8284" i="1"/>
  <c r="M8284" i="1"/>
  <c r="O8283" i="1"/>
  <c r="N8283" i="1"/>
  <c r="M8283" i="1"/>
  <c r="O8282" i="1"/>
  <c r="N8282" i="1"/>
  <c r="M8282" i="1"/>
  <c r="O8281" i="1"/>
  <c r="N8281" i="1"/>
  <c r="M8281" i="1"/>
  <c r="O8280" i="1"/>
  <c r="N8280" i="1"/>
  <c r="M8280" i="1"/>
  <c r="O8279" i="1"/>
  <c r="N8279" i="1"/>
  <c r="M8279" i="1"/>
  <c r="O8278" i="1"/>
  <c r="N8278" i="1"/>
  <c r="M8278" i="1"/>
  <c r="O8277" i="1"/>
  <c r="N8277" i="1"/>
  <c r="M8277" i="1"/>
  <c r="O8276" i="1"/>
  <c r="N8276" i="1"/>
  <c r="M8276" i="1"/>
  <c r="O8275" i="1"/>
  <c r="N8275" i="1"/>
  <c r="M8275" i="1"/>
  <c r="O8274" i="1"/>
  <c r="N8274" i="1"/>
  <c r="M8274" i="1"/>
  <c r="O8273" i="1"/>
  <c r="N8273" i="1"/>
  <c r="M8273" i="1"/>
  <c r="O8272" i="1"/>
  <c r="N8272" i="1"/>
  <c r="M8272" i="1"/>
  <c r="O8271" i="1"/>
  <c r="N8271" i="1"/>
  <c r="M8271" i="1"/>
  <c r="O8270" i="1"/>
  <c r="N8270" i="1"/>
  <c r="M8270" i="1"/>
  <c r="O8269" i="1"/>
  <c r="N8269" i="1"/>
  <c r="M8269" i="1"/>
  <c r="O8268" i="1"/>
  <c r="N8268" i="1"/>
  <c r="M8268" i="1"/>
  <c r="O8267" i="1"/>
  <c r="N8267" i="1"/>
  <c r="M8267" i="1"/>
  <c r="O8266" i="1"/>
  <c r="N8266" i="1"/>
  <c r="M8266" i="1"/>
  <c r="O8265" i="1"/>
  <c r="N8265" i="1"/>
  <c r="M8265" i="1"/>
  <c r="O8264" i="1"/>
  <c r="N8264" i="1"/>
  <c r="M8264" i="1"/>
  <c r="O8263" i="1"/>
  <c r="N8263" i="1"/>
  <c r="M8263" i="1"/>
  <c r="O8262" i="1"/>
  <c r="N8262" i="1"/>
  <c r="M8262" i="1"/>
  <c r="O8261" i="1"/>
  <c r="N8261" i="1"/>
  <c r="M8261" i="1"/>
  <c r="O8260" i="1"/>
  <c r="N8260" i="1"/>
  <c r="M8260" i="1"/>
  <c r="O8259" i="1"/>
  <c r="N8259" i="1"/>
  <c r="M8259" i="1"/>
  <c r="O8258" i="1"/>
  <c r="N8258" i="1"/>
  <c r="M8258" i="1"/>
  <c r="O8257" i="1"/>
  <c r="N8257" i="1"/>
  <c r="M8257" i="1"/>
  <c r="O8256" i="1"/>
  <c r="N8256" i="1"/>
  <c r="M8256" i="1"/>
  <c r="O8255" i="1"/>
  <c r="N8255" i="1"/>
  <c r="M8255" i="1"/>
  <c r="O8254" i="1"/>
  <c r="N8254" i="1"/>
  <c r="M8254" i="1"/>
  <c r="O8253" i="1"/>
  <c r="N8253" i="1"/>
  <c r="M8253" i="1"/>
  <c r="O8252" i="1"/>
  <c r="N8252" i="1"/>
  <c r="M8252" i="1"/>
  <c r="O8251" i="1"/>
  <c r="N8251" i="1"/>
  <c r="M8251" i="1"/>
  <c r="O8250" i="1"/>
  <c r="N8250" i="1"/>
  <c r="M8250" i="1"/>
  <c r="O8249" i="1"/>
  <c r="N8249" i="1"/>
  <c r="M8249" i="1"/>
  <c r="O8248" i="1"/>
  <c r="N8248" i="1"/>
  <c r="M8248" i="1"/>
  <c r="O8247" i="1"/>
  <c r="N8247" i="1"/>
  <c r="M8247" i="1"/>
  <c r="O8246" i="1"/>
  <c r="N8246" i="1"/>
  <c r="M8246" i="1"/>
  <c r="O8245" i="1"/>
  <c r="N8245" i="1"/>
  <c r="M8245" i="1"/>
  <c r="O8244" i="1"/>
  <c r="N8244" i="1"/>
  <c r="M8244" i="1"/>
  <c r="O8243" i="1"/>
  <c r="N8243" i="1"/>
  <c r="M8243" i="1"/>
  <c r="O8242" i="1"/>
  <c r="N8242" i="1"/>
  <c r="M8242" i="1"/>
  <c r="O8241" i="1"/>
  <c r="N8241" i="1"/>
  <c r="M8241" i="1"/>
  <c r="O8240" i="1"/>
  <c r="N8240" i="1"/>
  <c r="M8240" i="1"/>
  <c r="O8239" i="1"/>
  <c r="N8239" i="1"/>
  <c r="M8239" i="1"/>
  <c r="O8238" i="1"/>
  <c r="N8238" i="1"/>
  <c r="M8238" i="1"/>
  <c r="O8237" i="1"/>
  <c r="N8237" i="1"/>
  <c r="M8237" i="1"/>
  <c r="O8236" i="1"/>
  <c r="N8236" i="1"/>
  <c r="M8236" i="1"/>
  <c r="O8235" i="1"/>
  <c r="N8235" i="1"/>
  <c r="M8235" i="1"/>
  <c r="O8234" i="1"/>
  <c r="N8234" i="1"/>
  <c r="M8234" i="1"/>
  <c r="O8233" i="1"/>
  <c r="N8233" i="1"/>
  <c r="M8233" i="1"/>
  <c r="O8232" i="1"/>
  <c r="N8232" i="1"/>
  <c r="M8232" i="1"/>
  <c r="O8231" i="1"/>
  <c r="N8231" i="1"/>
  <c r="M8231" i="1"/>
  <c r="O8230" i="1"/>
  <c r="N8230" i="1"/>
  <c r="M8230" i="1"/>
  <c r="O8229" i="1"/>
  <c r="N8229" i="1"/>
  <c r="M8229" i="1"/>
  <c r="O8228" i="1"/>
  <c r="N8228" i="1"/>
  <c r="M8228" i="1"/>
  <c r="O8227" i="1"/>
  <c r="N8227" i="1"/>
  <c r="M8227" i="1"/>
  <c r="O8226" i="1"/>
  <c r="N8226" i="1"/>
  <c r="M8226" i="1"/>
  <c r="O8225" i="1"/>
  <c r="N8225" i="1"/>
  <c r="M8225" i="1"/>
  <c r="O8224" i="1"/>
  <c r="N8224" i="1"/>
  <c r="M8224" i="1"/>
  <c r="O8223" i="1"/>
  <c r="N8223" i="1"/>
  <c r="M8223" i="1"/>
  <c r="O8222" i="1"/>
  <c r="N8222" i="1"/>
  <c r="M8222" i="1"/>
  <c r="O8221" i="1"/>
  <c r="N8221" i="1"/>
  <c r="M8221" i="1"/>
  <c r="O8220" i="1"/>
  <c r="N8220" i="1"/>
  <c r="M8220" i="1"/>
  <c r="O8219" i="1"/>
  <c r="N8219" i="1"/>
  <c r="M8219" i="1"/>
  <c r="O8218" i="1"/>
  <c r="N8218" i="1"/>
  <c r="M8218" i="1"/>
  <c r="O8217" i="1"/>
  <c r="N8217" i="1"/>
  <c r="M8217" i="1"/>
  <c r="O8216" i="1"/>
  <c r="N8216" i="1"/>
  <c r="M8216" i="1"/>
  <c r="O8215" i="1"/>
  <c r="N8215" i="1"/>
  <c r="M8215" i="1"/>
  <c r="O8214" i="1"/>
  <c r="N8214" i="1"/>
  <c r="M8214" i="1"/>
  <c r="O8213" i="1"/>
  <c r="N8213" i="1"/>
  <c r="M8213" i="1"/>
  <c r="O8212" i="1"/>
  <c r="N8212" i="1"/>
  <c r="M8212" i="1"/>
  <c r="O8211" i="1"/>
  <c r="N8211" i="1"/>
  <c r="M8211" i="1"/>
  <c r="O8210" i="1"/>
  <c r="N8210" i="1"/>
  <c r="M8210" i="1"/>
  <c r="O8209" i="1"/>
  <c r="N8209" i="1"/>
  <c r="M8209" i="1"/>
  <c r="O8208" i="1"/>
  <c r="N8208" i="1"/>
  <c r="M8208" i="1"/>
  <c r="O8207" i="1"/>
  <c r="N8207" i="1"/>
  <c r="M8207" i="1"/>
  <c r="O8206" i="1"/>
  <c r="N8206" i="1"/>
  <c r="M8206" i="1"/>
  <c r="O8205" i="1"/>
  <c r="N8205" i="1"/>
  <c r="M8205" i="1"/>
  <c r="O8204" i="1"/>
  <c r="N8204" i="1"/>
  <c r="M8204" i="1"/>
  <c r="O8203" i="1"/>
  <c r="N8203" i="1"/>
  <c r="M8203" i="1"/>
  <c r="O8202" i="1"/>
  <c r="N8202" i="1"/>
  <c r="M8202" i="1"/>
  <c r="O8201" i="1"/>
  <c r="N8201" i="1"/>
  <c r="M8201" i="1"/>
  <c r="O8200" i="1"/>
  <c r="N8200" i="1"/>
  <c r="M8200" i="1"/>
  <c r="O8199" i="1"/>
  <c r="N8199" i="1"/>
  <c r="M8199" i="1"/>
  <c r="O8198" i="1"/>
  <c r="N8198" i="1"/>
  <c r="M8198" i="1"/>
  <c r="O8197" i="1"/>
  <c r="N8197" i="1"/>
  <c r="M8197" i="1"/>
  <c r="O8196" i="1"/>
  <c r="N8196" i="1"/>
  <c r="M8196" i="1"/>
  <c r="O8195" i="1"/>
  <c r="N8195" i="1"/>
  <c r="M8195" i="1"/>
  <c r="O8194" i="1"/>
  <c r="N8194" i="1"/>
  <c r="M8194" i="1"/>
  <c r="O8193" i="1"/>
  <c r="N8193" i="1"/>
  <c r="M8193" i="1"/>
  <c r="O8192" i="1"/>
  <c r="N8192" i="1"/>
  <c r="M8192" i="1"/>
  <c r="O8191" i="1"/>
  <c r="N8191" i="1"/>
  <c r="M8191" i="1"/>
  <c r="O8190" i="1"/>
  <c r="N8190" i="1"/>
  <c r="M8190" i="1"/>
  <c r="O8189" i="1"/>
  <c r="N8189" i="1"/>
  <c r="M8189" i="1"/>
  <c r="O8188" i="1"/>
  <c r="N8188" i="1"/>
  <c r="M8188" i="1"/>
  <c r="O8187" i="1"/>
  <c r="N8187" i="1"/>
  <c r="M8187" i="1"/>
  <c r="O8186" i="1"/>
  <c r="N8186" i="1"/>
  <c r="M8186" i="1"/>
  <c r="O8185" i="1"/>
  <c r="N8185" i="1"/>
  <c r="M8185" i="1"/>
  <c r="O8184" i="1"/>
  <c r="N8184" i="1"/>
  <c r="M8184" i="1"/>
  <c r="O8183" i="1"/>
  <c r="N8183" i="1"/>
  <c r="M8183" i="1"/>
  <c r="O8182" i="1"/>
  <c r="N8182" i="1"/>
  <c r="M8182" i="1"/>
  <c r="O8181" i="1"/>
  <c r="N8181" i="1"/>
  <c r="M8181" i="1"/>
  <c r="O8180" i="1"/>
  <c r="N8180" i="1"/>
  <c r="M8180" i="1"/>
  <c r="O8179" i="1"/>
  <c r="N8179" i="1"/>
  <c r="M8179" i="1"/>
  <c r="O8178" i="1"/>
  <c r="N8178" i="1"/>
  <c r="M8178" i="1"/>
  <c r="O8177" i="1"/>
  <c r="N8177" i="1"/>
  <c r="M8177" i="1"/>
  <c r="O8176" i="1"/>
  <c r="N8176" i="1"/>
  <c r="M8176" i="1"/>
  <c r="O8175" i="1"/>
  <c r="N8175" i="1"/>
  <c r="M8175" i="1"/>
  <c r="O8174" i="1"/>
  <c r="N8174" i="1"/>
  <c r="M8174" i="1"/>
  <c r="O8173" i="1"/>
  <c r="N8173" i="1"/>
  <c r="M8173" i="1"/>
  <c r="O8172" i="1"/>
  <c r="N8172" i="1"/>
  <c r="M8172" i="1"/>
  <c r="O8171" i="1"/>
  <c r="N8171" i="1"/>
  <c r="M8171" i="1"/>
  <c r="O8170" i="1"/>
  <c r="N8170" i="1"/>
  <c r="M8170" i="1"/>
  <c r="O8169" i="1"/>
  <c r="N8169" i="1"/>
  <c r="M8169" i="1"/>
  <c r="O8168" i="1"/>
  <c r="N8168" i="1"/>
  <c r="M8168" i="1"/>
  <c r="O8167" i="1"/>
  <c r="N8167" i="1"/>
  <c r="M8167" i="1"/>
  <c r="O8166" i="1"/>
  <c r="N8166" i="1"/>
  <c r="M8166" i="1"/>
  <c r="O8165" i="1"/>
  <c r="N8165" i="1"/>
  <c r="M8165" i="1"/>
  <c r="O8164" i="1"/>
  <c r="N8164" i="1"/>
  <c r="M8164" i="1"/>
  <c r="O8163" i="1"/>
  <c r="N8163" i="1"/>
  <c r="M8163" i="1"/>
  <c r="O8162" i="1"/>
  <c r="N8162" i="1"/>
  <c r="M8162" i="1"/>
  <c r="O8161" i="1"/>
  <c r="N8161" i="1"/>
  <c r="M8161" i="1"/>
  <c r="O8160" i="1"/>
  <c r="N8160" i="1"/>
  <c r="M8160" i="1"/>
  <c r="O8159" i="1"/>
  <c r="N8159" i="1"/>
  <c r="M8159" i="1"/>
  <c r="O8158" i="1"/>
  <c r="N8158" i="1"/>
  <c r="M8158" i="1"/>
  <c r="O8157" i="1"/>
  <c r="N8157" i="1"/>
  <c r="M8157" i="1"/>
  <c r="O8156" i="1"/>
  <c r="N8156" i="1"/>
  <c r="M8156" i="1"/>
  <c r="O8155" i="1"/>
  <c r="N8155" i="1"/>
  <c r="M8155" i="1"/>
  <c r="O8154" i="1"/>
  <c r="N8154" i="1"/>
  <c r="M8154" i="1"/>
  <c r="O8153" i="1"/>
  <c r="N8153" i="1"/>
  <c r="M8153" i="1"/>
  <c r="O8152" i="1"/>
  <c r="N8152" i="1"/>
  <c r="M8152" i="1"/>
  <c r="O8151" i="1"/>
  <c r="N8151" i="1"/>
  <c r="M8151" i="1"/>
  <c r="O8150" i="1"/>
  <c r="N8150" i="1"/>
  <c r="M8150" i="1"/>
  <c r="O8149" i="1"/>
  <c r="N8149" i="1"/>
  <c r="M8149" i="1"/>
  <c r="O8148" i="1"/>
  <c r="N8148" i="1"/>
  <c r="M8148" i="1"/>
  <c r="O8147" i="1"/>
  <c r="N8147" i="1"/>
  <c r="M8147" i="1"/>
  <c r="O8146" i="1"/>
  <c r="N8146" i="1"/>
  <c r="M8146" i="1"/>
  <c r="O8145" i="1"/>
  <c r="N8145" i="1"/>
  <c r="M8145" i="1"/>
  <c r="O8144" i="1"/>
  <c r="N8144" i="1"/>
  <c r="M8144" i="1"/>
  <c r="O8143" i="1"/>
  <c r="N8143" i="1"/>
  <c r="M8143" i="1"/>
  <c r="O8142" i="1"/>
  <c r="N8142" i="1"/>
  <c r="M8142" i="1"/>
  <c r="O8141" i="1"/>
  <c r="N8141" i="1"/>
  <c r="M8141" i="1"/>
  <c r="O8140" i="1"/>
  <c r="N8140" i="1"/>
  <c r="M8140" i="1"/>
  <c r="O8139" i="1"/>
  <c r="N8139" i="1"/>
  <c r="M8139" i="1"/>
  <c r="O8138" i="1"/>
  <c r="N8138" i="1"/>
  <c r="M8138" i="1"/>
  <c r="O8137" i="1"/>
  <c r="N8137" i="1"/>
  <c r="M8137" i="1"/>
  <c r="O8136" i="1"/>
  <c r="N8136" i="1"/>
  <c r="M8136" i="1"/>
  <c r="O8135" i="1"/>
  <c r="N8135" i="1"/>
  <c r="M8135" i="1"/>
  <c r="O8134" i="1"/>
  <c r="N8134" i="1"/>
  <c r="M8134" i="1"/>
  <c r="O8133" i="1"/>
  <c r="N8133" i="1"/>
  <c r="M8133" i="1"/>
  <c r="O8132" i="1"/>
  <c r="N8132" i="1"/>
  <c r="M8132" i="1"/>
  <c r="O8131" i="1"/>
  <c r="N8131" i="1"/>
  <c r="M8131" i="1"/>
  <c r="O8130" i="1"/>
  <c r="N8130" i="1"/>
  <c r="M8130" i="1"/>
  <c r="O8129" i="1"/>
  <c r="N8129" i="1"/>
  <c r="M8129" i="1"/>
  <c r="O8128" i="1"/>
  <c r="N8128" i="1"/>
  <c r="M8128" i="1"/>
  <c r="O8127" i="1"/>
  <c r="N8127" i="1"/>
  <c r="M8127" i="1"/>
  <c r="O8126" i="1"/>
  <c r="N8126" i="1"/>
  <c r="M8126" i="1"/>
  <c r="O8125" i="1"/>
  <c r="N8125" i="1"/>
  <c r="M8125" i="1"/>
  <c r="O8124" i="1"/>
  <c r="N8124" i="1"/>
  <c r="M8124" i="1"/>
  <c r="O8123" i="1"/>
  <c r="N8123" i="1"/>
  <c r="M8123" i="1"/>
  <c r="O8122" i="1"/>
  <c r="N8122" i="1"/>
  <c r="M8122" i="1"/>
  <c r="O8121" i="1"/>
  <c r="N8121" i="1"/>
  <c r="M8121" i="1"/>
  <c r="O8120" i="1"/>
  <c r="N8120" i="1"/>
  <c r="M8120" i="1"/>
  <c r="O8119" i="1"/>
  <c r="N8119" i="1"/>
  <c r="M8119" i="1"/>
  <c r="O8118" i="1"/>
  <c r="N8118" i="1"/>
  <c r="M8118" i="1"/>
  <c r="O8117" i="1"/>
  <c r="N8117" i="1"/>
  <c r="M8117" i="1"/>
  <c r="O8116" i="1"/>
  <c r="N8116" i="1"/>
  <c r="M8116" i="1"/>
  <c r="O8115" i="1"/>
  <c r="N8115" i="1"/>
  <c r="M8115" i="1"/>
  <c r="O8114" i="1"/>
  <c r="N8114" i="1"/>
  <c r="M8114" i="1"/>
  <c r="O8113" i="1"/>
  <c r="N8113" i="1"/>
  <c r="M8113" i="1"/>
  <c r="O8112" i="1"/>
  <c r="N8112" i="1"/>
  <c r="M8112" i="1"/>
  <c r="O8111" i="1"/>
  <c r="N8111" i="1"/>
  <c r="M8111" i="1"/>
  <c r="O8110" i="1"/>
  <c r="N8110" i="1"/>
  <c r="M8110" i="1"/>
  <c r="O8109" i="1"/>
  <c r="N8109" i="1"/>
  <c r="M8109" i="1"/>
  <c r="O8108" i="1"/>
  <c r="N8108" i="1"/>
  <c r="M8108" i="1"/>
  <c r="O8107" i="1"/>
  <c r="N8107" i="1"/>
  <c r="M8107" i="1"/>
  <c r="O8106" i="1"/>
  <c r="N8106" i="1"/>
  <c r="M8106" i="1"/>
  <c r="O8105" i="1"/>
  <c r="N8105" i="1"/>
  <c r="M8105" i="1"/>
  <c r="O8104" i="1"/>
  <c r="N8104" i="1"/>
  <c r="M8104" i="1"/>
  <c r="O8103" i="1"/>
  <c r="N8103" i="1"/>
  <c r="M8103" i="1"/>
  <c r="O8102" i="1"/>
  <c r="N8102" i="1"/>
  <c r="M8102" i="1"/>
  <c r="O8101" i="1"/>
  <c r="N8101" i="1"/>
  <c r="M8101" i="1"/>
  <c r="O8100" i="1"/>
  <c r="N8100" i="1"/>
  <c r="M8100" i="1"/>
  <c r="O8099" i="1"/>
  <c r="N8099" i="1"/>
  <c r="M8099" i="1"/>
  <c r="O8098" i="1"/>
  <c r="N8098" i="1"/>
  <c r="M8098" i="1"/>
  <c r="O8097" i="1"/>
  <c r="N8097" i="1"/>
  <c r="M8097" i="1"/>
  <c r="O8096" i="1"/>
  <c r="N8096" i="1"/>
  <c r="M8096" i="1"/>
  <c r="O8095" i="1"/>
  <c r="N8095" i="1"/>
  <c r="M8095" i="1"/>
  <c r="O8094" i="1"/>
  <c r="N8094" i="1"/>
  <c r="M8094" i="1"/>
  <c r="O8093" i="1"/>
  <c r="N8093" i="1"/>
  <c r="M8093" i="1"/>
  <c r="O8092" i="1"/>
  <c r="N8092" i="1"/>
  <c r="M8092" i="1"/>
  <c r="O8091" i="1"/>
  <c r="N8091" i="1"/>
  <c r="M8091" i="1"/>
  <c r="O8090" i="1"/>
  <c r="N8090" i="1"/>
  <c r="M8090" i="1"/>
  <c r="O8089" i="1"/>
  <c r="N8089" i="1"/>
  <c r="M8089" i="1"/>
  <c r="O8088" i="1"/>
  <c r="N8088" i="1"/>
  <c r="M8088" i="1"/>
  <c r="O8087" i="1"/>
  <c r="N8087" i="1"/>
  <c r="M8087" i="1"/>
  <c r="O8086" i="1"/>
  <c r="N8086" i="1"/>
  <c r="M8086" i="1"/>
  <c r="O8085" i="1"/>
  <c r="N8085" i="1"/>
  <c r="M8085" i="1"/>
  <c r="O8084" i="1"/>
  <c r="N8084" i="1"/>
  <c r="M8084" i="1"/>
  <c r="O8083" i="1"/>
  <c r="N8083" i="1"/>
  <c r="M8083" i="1"/>
  <c r="O8082" i="1"/>
  <c r="N8082" i="1"/>
  <c r="M8082" i="1"/>
  <c r="O8081" i="1"/>
  <c r="N8081" i="1"/>
  <c r="M8081" i="1"/>
  <c r="O8080" i="1"/>
  <c r="N8080" i="1"/>
  <c r="M8080" i="1"/>
  <c r="O8079" i="1"/>
  <c r="N8079" i="1"/>
  <c r="M8079" i="1"/>
  <c r="O8078" i="1"/>
  <c r="N8078" i="1"/>
  <c r="M8078" i="1"/>
  <c r="O8077" i="1"/>
  <c r="N8077" i="1"/>
  <c r="M8077" i="1"/>
  <c r="O8076" i="1"/>
  <c r="N8076" i="1"/>
  <c r="M8076" i="1"/>
  <c r="O8075" i="1"/>
  <c r="N8075" i="1"/>
  <c r="M8075" i="1"/>
  <c r="O8074" i="1"/>
  <c r="N8074" i="1"/>
  <c r="M8074" i="1"/>
  <c r="O8073" i="1"/>
  <c r="N8073" i="1"/>
  <c r="M8073" i="1"/>
  <c r="O8072" i="1"/>
  <c r="N8072" i="1"/>
  <c r="M8072" i="1"/>
  <c r="O8071" i="1"/>
  <c r="N8071" i="1"/>
  <c r="M8071" i="1"/>
  <c r="O8070" i="1"/>
  <c r="N8070" i="1"/>
  <c r="M8070" i="1"/>
  <c r="O8069" i="1"/>
  <c r="N8069" i="1"/>
  <c r="M8069" i="1"/>
  <c r="O8068" i="1"/>
  <c r="N8068" i="1"/>
  <c r="M8068" i="1"/>
  <c r="O8067" i="1"/>
  <c r="N8067" i="1"/>
  <c r="M8067" i="1"/>
  <c r="O8066" i="1"/>
  <c r="N8066" i="1"/>
  <c r="M8066" i="1"/>
  <c r="O8065" i="1"/>
  <c r="N8065" i="1"/>
  <c r="M8065" i="1"/>
  <c r="O8064" i="1"/>
  <c r="N8064" i="1"/>
  <c r="M8064" i="1"/>
  <c r="O8063" i="1"/>
  <c r="N8063" i="1"/>
  <c r="M8063" i="1"/>
  <c r="O8062" i="1"/>
  <c r="N8062" i="1"/>
  <c r="M8062" i="1"/>
  <c r="O8061" i="1"/>
  <c r="N8061" i="1"/>
  <c r="M8061" i="1"/>
  <c r="O8060" i="1"/>
  <c r="N8060" i="1"/>
  <c r="M8060" i="1"/>
  <c r="O8059" i="1"/>
  <c r="N8059" i="1"/>
  <c r="M8059" i="1"/>
  <c r="O8058" i="1"/>
  <c r="N8058" i="1"/>
  <c r="M8058" i="1"/>
  <c r="O8057" i="1"/>
  <c r="N8057" i="1"/>
  <c r="M8057" i="1"/>
  <c r="O8056" i="1"/>
  <c r="N8056" i="1"/>
  <c r="M8056" i="1"/>
  <c r="O8055" i="1"/>
  <c r="N8055" i="1"/>
  <c r="M8055" i="1"/>
  <c r="O8054" i="1"/>
  <c r="N8054" i="1"/>
  <c r="M8054" i="1"/>
  <c r="O8053" i="1"/>
  <c r="N8053" i="1"/>
  <c r="M8053" i="1"/>
  <c r="O8052" i="1"/>
  <c r="N8052" i="1"/>
  <c r="M8052" i="1"/>
  <c r="O8051" i="1"/>
  <c r="N8051" i="1"/>
  <c r="M8051" i="1"/>
  <c r="O8050" i="1"/>
  <c r="N8050" i="1"/>
  <c r="M8050" i="1"/>
  <c r="O8049" i="1"/>
  <c r="N8049" i="1"/>
  <c r="M8049" i="1"/>
  <c r="O8048" i="1"/>
  <c r="N8048" i="1"/>
  <c r="M8048" i="1"/>
  <c r="O8047" i="1"/>
  <c r="N8047" i="1"/>
  <c r="M8047" i="1"/>
  <c r="O8046" i="1"/>
  <c r="N8046" i="1"/>
  <c r="M8046" i="1"/>
  <c r="O8045" i="1"/>
  <c r="N8045" i="1"/>
  <c r="M8045" i="1"/>
  <c r="O8044" i="1"/>
  <c r="N8044" i="1"/>
  <c r="M8044" i="1"/>
  <c r="O8043" i="1"/>
  <c r="N8043" i="1"/>
  <c r="M8043" i="1"/>
  <c r="O8042" i="1"/>
  <c r="N8042" i="1"/>
  <c r="M8042" i="1"/>
  <c r="O8041" i="1"/>
  <c r="N8041" i="1"/>
  <c r="M8041" i="1"/>
  <c r="O8040" i="1"/>
  <c r="N8040" i="1"/>
  <c r="M8040" i="1"/>
  <c r="O8039" i="1"/>
  <c r="N8039" i="1"/>
  <c r="M8039" i="1"/>
  <c r="O8038" i="1"/>
  <c r="N8038" i="1"/>
  <c r="M8038" i="1"/>
  <c r="O8037" i="1"/>
  <c r="N8037" i="1"/>
  <c r="M8037" i="1"/>
  <c r="O8036" i="1"/>
  <c r="N8036" i="1"/>
  <c r="M8036" i="1"/>
  <c r="O8035" i="1"/>
  <c r="N8035" i="1"/>
  <c r="M8035" i="1"/>
  <c r="O8034" i="1"/>
  <c r="N8034" i="1"/>
  <c r="M8034" i="1"/>
  <c r="O8033" i="1"/>
  <c r="N8033" i="1"/>
  <c r="M8033" i="1"/>
  <c r="O8032" i="1"/>
  <c r="N8032" i="1"/>
  <c r="M8032" i="1"/>
  <c r="O8031" i="1"/>
  <c r="N8031" i="1"/>
  <c r="M8031" i="1"/>
  <c r="O8030" i="1"/>
  <c r="N8030" i="1"/>
  <c r="M8030" i="1"/>
  <c r="O8029" i="1"/>
  <c r="N8029" i="1"/>
  <c r="M8029" i="1"/>
  <c r="O8028" i="1"/>
  <c r="N8028" i="1"/>
  <c r="M8028" i="1"/>
  <c r="O8027" i="1"/>
  <c r="N8027" i="1"/>
  <c r="M8027" i="1"/>
  <c r="O8026" i="1"/>
  <c r="N8026" i="1"/>
  <c r="M8026" i="1"/>
  <c r="O8025" i="1"/>
  <c r="N8025" i="1"/>
  <c r="M8025" i="1"/>
  <c r="O8024" i="1"/>
  <c r="N8024" i="1"/>
  <c r="M8024" i="1"/>
  <c r="O8023" i="1"/>
  <c r="N8023" i="1"/>
  <c r="M8023" i="1"/>
  <c r="O8022" i="1"/>
  <c r="N8022" i="1"/>
  <c r="M8022" i="1"/>
  <c r="O8021" i="1"/>
  <c r="N8021" i="1"/>
  <c r="M8021" i="1"/>
  <c r="O8020" i="1"/>
  <c r="N8020" i="1"/>
  <c r="M8020" i="1"/>
  <c r="O8019" i="1"/>
  <c r="N8019" i="1"/>
  <c r="M8019" i="1"/>
  <c r="O8018" i="1"/>
  <c r="N8018" i="1"/>
  <c r="M8018" i="1"/>
  <c r="O8017" i="1"/>
  <c r="N8017" i="1"/>
  <c r="M8017" i="1"/>
  <c r="O8016" i="1"/>
  <c r="N8016" i="1"/>
  <c r="M8016" i="1"/>
  <c r="O8015" i="1"/>
  <c r="N8015" i="1"/>
  <c r="M8015" i="1"/>
  <c r="O8014" i="1"/>
  <c r="N8014" i="1"/>
  <c r="M8014" i="1"/>
  <c r="O8013" i="1"/>
  <c r="N8013" i="1"/>
  <c r="M8013" i="1"/>
  <c r="O8012" i="1"/>
  <c r="N8012" i="1"/>
  <c r="M8012" i="1"/>
  <c r="O8011" i="1"/>
  <c r="N8011" i="1"/>
  <c r="M8011" i="1"/>
  <c r="O8010" i="1"/>
  <c r="N8010" i="1"/>
  <c r="M8010" i="1"/>
  <c r="O8009" i="1"/>
  <c r="N8009" i="1"/>
  <c r="M8009" i="1"/>
  <c r="O8008" i="1"/>
  <c r="N8008" i="1"/>
  <c r="M8008" i="1"/>
  <c r="O8007" i="1"/>
  <c r="N8007" i="1"/>
  <c r="M8007" i="1"/>
  <c r="O8006" i="1"/>
  <c r="N8006" i="1"/>
  <c r="M8006" i="1"/>
  <c r="O8005" i="1"/>
  <c r="N8005" i="1"/>
  <c r="M8005" i="1"/>
  <c r="O8004" i="1"/>
  <c r="N8004" i="1"/>
  <c r="M8004" i="1"/>
  <c r="O8003" i="1"/>
  <c r="N8003" i="1"/>
  <c r="M8003" i="1"/>
  <c r="O8002" i="1"/>
  <c r="N8002" i="1"/>
  <c r="M8002" i="1"/>
  <c r="O8001" i="1"/>
  <c r="N8001" i="1"/>
  <c r="M8001" i="1"/>
  <c r="O8000" i="1"/>
  <c r="N8000" i="1"/>
  <c r="M8000" i="1"/>
  <c r="O7999" i="1"/>
  <c r="N7999" i="1"/>
  <c r="M7999" i="1"/>
  <c r="O7998" i="1"/>
  <c r="N7998" i="1"/>
  <c r="M7998" i="1"/>
  <c r="O7997" i="1"/>
  <c r="N7997" i="1"/>
  <c r="M7997" i="1"/>
  <c r="O7996" i="1"/>
  <c r="N7996" i="1"/>
  <c r="M7996" i="1"/>
  <c r="O7995" i="1"/>
  <c r="N7995" i="1"/>
  <c r="M7995" i="1"/>
  <c r="O7994" i="1"/>
  <c r="N7994" i="1"/>
  <c r="M7994" i="1"/>
  <c r="O7993" i="1"/>
  <c r="N7993" i="1"/>
  <c r="M7993" i="1"/>
  <c r="O7992" i="1"/>
  <c r="N7992" i="1"/>
  <c r="M7992" i="1"/>
  <c r="O7991" i="1"/>
  <c r="N7991" i="1"/>
  <c r="M7991" i="1"/>
  <c r="O7990" i="1"/>
  <c r="N7990" i="1"/>
  <c r="M7990" i="1"/>
  <c r="O7989" i="1"/>
  <c r="N7989" i="1"/>
  <c r="M7989" i="1"/>
  <c r="O7988" i="1"/>
  <c r="N7988" i="1"/>
  <c r="M7988" i="1"/>
  <c r="O7987" i="1"/>
  <c r="N7987" i="1"/>
  <c r="M7987" i="1"/>
  <c r="O7986" i="1"/>
  <c r="N7986" i="1"/>
  <c r="M7986" i="1"/>
  <c r="O7985" i="1"/>
  <c r="N7985" i="1"/>
  <c r="M7985" i="1"/>
  <c r="O7984" i="1"/>
  <c r="N7984" i="1"/>
  <c r="M7984" i="1"/>
  <c r="O7983" i="1"/>
  <c r="N7983" i="1"/>
  <c r="M7983" i="1"/>
  <c r="O7982" i="1"/>
  <c r="N7982" i="1"/>
  <c r="M7982" i="1"/>
  <c r="O7981" i="1"/>
  <c r="N7981" i="1"/>
  <c r="M7981" i="1"/>
  <c r="O7980" i="1"/>
  <c r="N7980" i="1"/>
  <c r="M7980" i="1"/>
  <c r="O7979" i="1"/>
  <c r="N7979" i="1"/>
  <c r="M7979" i="1"/>
  <c r="O7978" i="1"/>
  <c r="N7978" i="1"/>
  <c r="M7978" i="1"/>
  <c r="O7977" i="1"/>
  <c r="N7977" i="1"/>
  <c r="M7977" i="1"/>
  <c r="O7976" i="1"/>
  <c r="N7976" i="1"/>
  <c r="M7976" i="1"/>
  <c r="O7975" i="1"/>
  <c r="N7975" i="1"/>
  <c r="M7975" i="1"/>
  <c r="O7974" i="1"/>
  <c r="N7974" i="1"/>
  <c r="M7974" i="1"/>
  <c r="O7973" i="1"/>
  <c r="N7973" i="1"/>
  <c r="M7973" i="1"/>
  <c r="O7972" i="1"/>
  <c r="N7972" i="1"/>
  <c r="M7972" i="1"/>
  <c r="O7971" i="1"/>
  <c r="N7971" i="1"/>
  <c r="M7971" i="1"/>
  <c r="O7970" i="1"/>
  <c r="N7970" i="1"/>
  <c r="M7970" i="1"/>
  <c r="O7969" i="1"/>
  <c r="N7969" i="1"/>
  <c r="M7969" i="1"/>
  <c r="O7968" i="1"/>
  <c r="N7968" i="1"/>
  <c r="M7968" i="1"/>
  <c r="O7967" i="1"/>
  <c r="N7967" i="1"/>
  <c r="M7967" i="1"/>
  <c r="O7966" i="1"/>
  <c r="N7966" i="1"/>
  <c r="M7966" i="1"/>
  <c r="O7965" i="1"/>
  <c r="N7965" i="1"/>
  <c r="M7965" i="1"/>
  <c r="O7964" i="1"/>
  <c r="N7964" i="1"/>
  <c r="M7964" i="1"/>
  <c r="O7963" i="1"/>
  <c r="N7963" i="1"/>
  <c r="M7963" i="1"/>
  <c r="O7962" i="1"/>
  <c r="N7962" i="1"/>
  <c r="M7962" i="1"/>
  <c r="O7961" i="1"/>
  <c r="N7961" i="1"/>
  <c r="M7961" i="1"/>
  <c r="O7960" i="1"/>
  <c r="N7960" i="1"/>
  <c r="M7960" i="1"/>
  <c r="O7959" i="1"/>
  <c r="N7959" i="1"/>
  <c r="M7959" i="1"/>
  <c r="O7958" i="1"/>
  <c r="N7958" i="1"/>
  <c r="M7958" i="1"/>
  <c r="O7957" i="1"/>
  <c r="N7957" i="1"/>
  <c r="M7957" i="1"/>
  <c r="O7956" i="1"/>
  <c r="N7956" i="1"/>
  <c r="M7956" i="1"/>
  <c r="O7955" i="1"/>
  <c r="N7955" i="1"/>
  <c r="M7955" i="1"/>
  <c r="O7954" i="1"/>
  <c r="N7954" i="1"/>
  <c r="M7954" i="1"/>
  <c r="O7953" i="1"/>
  <c r="N7953" i="1"/>
  <c r="M7953" i="1"/>
  <c r="O7952" i="1"/>
  <c r="N7952" i="1"/>
  <c r="M7952" i="1"/>
  <c r="O7951" i="1"/>
  <c r="N7951" i="1"/>
  <c r="M7951" i="1"/>
  <c r="O7950" i="1"/>
  <c r="N7950" i="1"/>
  <c r="M7950" i="1"/>
  <c r="O7949" i="1"/>
  <c r="N7949" i="1"/>
  <c r="M7949" i="1"/>
  <c r="O7948" i="1"/>
  <c r="N7948" i="1"/>
  <c r="M7948" i="1"/>
  <c r="O7947" i="1"/>
  <c r="N7947" i="1"/>
  <c r="M7947" i="1"/>
  <c r="O7946" i="1"/>
  <c r="N7946" i="1"/>
  <c r="M7946" i="1"/>
  <c r="O7945" i="1"/>
  <c r="N7945" i="1"/>
  <c r="M7945" i="1"/>
  <c r="O7944" i="1"/>
  <c r="N7944" i="1"/>
  <c r="M7944" i="1"/>
  <c r="O7943" i="1"/>
  <c r="N7943" i="1"/>
  <c r="M7943" i="1"/>
  <c r="O7942" i="1"/>
  <c r="N7942" i="1"/>
  <c r="M7942" i="1"/>
  <c r="O7941" i="1"/>
  <c r="N7941" i="1"/>
  <c r="M7941" i="1"/>
  <c r="O7940" i="1"/>
  <c r="N7940" i="1"/>
  <c r="M7940" i="1"/>
  <c r="O7939" i="1"/>
  <c r="N7939" i="1"/>
  <c r="M7939" i="1"/>
  <c r="O7938" i="1"/>
  <c r="N7938" i="1"/>
  <c r="M7938" i="1"/>
  <c r="O7937" i="1"/>
  <c r="N7937" i="1"/>
  <c r="M7937" i="1"/>
  <c r="O7936" i="1"/>
  <c r="N7936" i="1"/>
  <c r="M7936" i="1"/>
  <c r="O7935" i="1"/>
  <c r="N7935" i="1"/>
  <c r="M7935" i="1"/>
  <c r="O7934" i="1"/>
  <c r="N7934" i="1"/>
  <c r="M7934" i="1"/>
  <c r="O7933" i="1"/>
  <c r="N7933" i="1"/>
  <c r="M7933" i="1"/>
  <c r="O7932" i="1"/>
  <c r="N7932" i="1"/>
  <c r="M7932" i="1"/>
  <c r="O7931" i="1"/>
  <c r="N7931" i="1"/>
  <c r="M7931" i="1"/>
  <c r="O7930" i="1"/>
  <c r="N7930" i="1"/>
  <c r="M7930" i="1"/>
  <c r="O7929" i="1"/>
  <c r="N7929" i="1"/>
  <c r="M7929" i="1"/>
  <c r="O7928" i="1"/>
  <c r="N7928" i="1"/>
  <c r="M7928" i="1"/>
  <c r="O7927" i="1"/>
  <c r="N7927" i="1"/>
  <c r="M7927" i="1"/>
  <c r="O7926" i="1"/>
  <c r="N7926" i="1"/>
  <c r="M7926" i="1"/>
  <c r="O7925" i="1"/>
  <c r="N7925" i="1"/>
  <c r="M7925" i="1"/>
  <c r="O7924" i="1"/>
  <c r="N7924" i="1"/>
  <c r="M7924" i="1"/>
  <c r="O7923" i="1"/>
  <c r="N7923" i="1"/>
  <c r="M7923" i="1"/>
  <c r="O7922" i="1"/>
  <c r="N7922" i="1"/>
  <c r="M7922" i="1"/>
  <c r="O7921" i="1"/>
  <c r="N7921" i="1"/>
  <c r="M7921" i="1"/>
  <c r="O7920" i="1"/>
  <c r="N7920" i="1"/>
  <c r="M7920" i="1"/>
  <c r="O7919" i="1"/>
  <c r="N7919" i="1"/>
  <c r="M7919" i="1"/>
  <c r="O7918" i="1"/>
  <c r="N7918" i="1"/>
  <c r="M7918" i="1"/>
  <c r="O7917" i="1"/>
  <c r="N7917" i="1"/>
  <c r="M7917" i="1"/>
  <c r="O7916" i="1"/>
  <c r="N7916" i="1"/>
  <c r="M7916" i="1"/>
  <c r="O7915" i="1"/>
  <c r="N7915" i="1"/>
  <c r="M7915" i="1"/>
  <c r="O7914" i="1"/>
  <c r="N7914" i="1"/>
  <c r="M7914" i="1"/>
  <c r="O7913" i="1"/>
  <c r="N7913" i="1"/>
  <c r="M7913" i="1"/>
  <c r="O7912" i="1"/>
  <c r="N7912" i="1"/>
  <c r="M7912" i="1"/>
  <c r="O7911" i="1"/>
  <c r="N7911" i="1"/>
  <c r="M7911" i="1"/>
  <c r="O7910" i="1"/>
  <c r="N7910" i="1"/>
  <c r="M7910" i="1"/>
  <c r="O7909" i="1"/>
  <c r="N7909" i="1"/>
  <c r="M7909" i="1"/>
  <c r="O7908" i="1"/>
  <c r="N7908" i="1"/>
  <c r="M7908" i="1"/>
  <c r="O7907" i="1"/>
  <c r="N7907" i="1"/>
  <c r="M7907" i="1"/>
  <c r="O7906" i="1"/>
  <c r="N7906" i="1"/>
  <c r="M7906" i="1"/>
  <c r="O7905" i="1"/>
  <c r="N7905" i="1"/>
  <c r="M7905" i="1"/>
  <c r="O7904" i="1"/>
  <c r="N7904" i="1"/>
  <c r="M7904" i="1"/>
  <c r="O7903" i="1"/>
  <c r="N7903" i="1"/>
  <c r="M7903" i="1"/>
  <c r="O7902" i="1"/>
  <c r="N7902" i="1"/>
  <c r="M7902" i="1"/>
  <c r="O7901" i="1"/>
  <c r="N7901" i="1"/>
  <c r="M7901" i="1"/>
  <c r="O7900" i="1"/>
  <c r="N7900" i="1"/>
  <c r="M7900" i="1"/>
  <c r="O7899" i="1"/>
  <c r="N7899" i="1"/>
  <c r="M7899" i="1"/>
  <c r="O7898" i="1"/>
  <c r="N7898" i="1"/>
  <c r="M7898" i="1"/>
  <c r="O7897" i="1"/>
  <c r="N7897" i="1"/>
  <c r="M7897" i="1"/>
  <c r="O7896" i="1"/>
  <c r="N7896" i="1"/>
  <c r="M7896" i="1"/>
  <c r="O7895" i="1"/>
  <c r="N7895" i="1"/>
  <c r="M7895" i="1"/>
  <c r="O7894" i="1"/>
  <c r="N7894" i="1"/>
  <c r="M7894" i="1"/>
  <c r="O7893" i="1"/>
  <c r="N7893" i="1"/>
  <c r="M7893" i="1"/>
  <c r="O7892" i="1"/>
  <c r="N7892" i="1"/>
  <c r="M7892" i="1"/>
  <c r="O7891" i="1"/>
  <c r="N7891" i="1"/>
  <c r="M7891" i="1"/>
  <c r="O7890" i="1"/>
  <c r="N7890" i="1"/>
  <c r="M7890" i="1"/>
  <c r="O7889" i="1"/>
  <c r="N7889" i="1"/>
  <c r="M7889" i="1"/>
  <c r="O7888" i="1"/>
  <c r="N7888" i="1"/>
  <c r="M7888" i="1"/>
  <c r="O7887" i="1"/>
  <c r="N7887" i="1"/>
  <c r="M7887" i="1"/>
  <c r="O7886" i="1"/>
  <c r="N7886" i="1"/>
  <c r="M7886" i="1"/>
  <c r="O7885" i="1"/>
  <c r="N7885" i="1"/>
  <c r="M7885" i="1"/>
  <c r="O7884" i="1"/>
  <c r="N7884" i="1"/>
  <c r="M7884" i="1"/>
  <c r="O7883" i="1"/>
  <c r="N7883" i="1"/>
  <c r="M7883" i="1"/>
  <c r="O7882" i="1"/>
  <c r="N7882" i="1"/>
  <c r="M7882" i="1"/>
  <c r="O7881" i="1"/>
  <c r="N7881" i="1"/>
  <c r="M7881" i="1"/>
  <c r="O7880" i="1"/>
  <c r="N7880" i="1"/>
  <c r="M7880" i="1"/>
  <c r="O7879" i="1"/>
  <c r="N7879" i="1"/>
  <c r="M7879" i="1"/>
  <c r="O7878" i="1"/>
  <c r="N7878" i="1"/>
  <c r="M7878" i="1"/>
  <c r="O7877" i="1"/>
  <c r="N7877" i="1"/>
  <c r="M7877" i="1"/>
  <c r="O7876" i="1"/>
  <c r="N7876" i="1"/>
  <c r="M7876" i="1"/>
  <c r="O7875" i="1"/>
  <c r="N7875" i="1"/>
  <c r="M7875" i="1"/>
  <c r="O7874" i="1"/>
  <c r="N7874" i="1"/>
  <c r="M7874" i="1"/>
  <c r="O7873" i="1"/>
  <c r="N7873" i="1"/>
  <c r="M7873" i="1"/>
  <c r="O7872" i="1"/>
  <c r="N7872" i="1"/>
  <c r="M7872" i="1"/>
  <c r="O7871" i="1"/>
  <c r="N7871" i="1"/>
  <c r="M7871" i="1"/>
  <c r="O7870" i="1"/>
  <c r="N7870" i="1"/>
  <c r="M7870" i="1"/>
  <c r="O7869" i="1"/>
  <c r="N7869" i="1"/>
  <c r="M7869" i="1"/>
  <c r="O7868" i="1"/>
  <c r="N7868" i="1"/>
  <c r="M7868" i="1"/>
  <c r="O7867" i="1"/>
  <c r="N7867" i="1"/>
  <c r="M7867" i="1"/>
  <c r="O7866" i="1"/>
  <c r="N7866" i="1"/>
  <c r="M7866" i="1"/>
  <c r="O7865" i="1"/>
  <c r="N7865" i="1"/>
  <c r="M7865" i="1"/>
  <c r="O7864" i="1"/>
  <c r="N7864" i="1"/>
  <c r="M7864" i="1"/>
  <c r="O7863" i="1"/>
  <c r="N7863" i="1"/>
  <c r="M7863" i="1"/>
  <c r="O7862" i="1"/>
  <c r="N7862" i="1"/>
  <c r="M7862" i="1"/>
  <c r="O7861" i="1"/>
  <c r="N7861" i="1"/>
  <c r="M7861" i="1"/>
  <c r="O7860" i="1"/>
  <c r="N7860" i="1"/>
  <c r="M7860" i="1"/>
  <c r="O7859" i="1"/>
  <c r="N7859" i="1"/>
  <c r="M7859" i="1"/>
  <c r="O7858" i="1"/>
  <c r="N7858" i="1"/>
  <c r="M7858" i="1"/>
  <c r="O7857" i="1"/>
  <c r="N7857" i="1"/>
  <c r="M7857" i="1"/>
  <c r="O7856" i="1"/>
  <c r="N7856" i="1"/>
  <c r="M7856" i="1"/>
  <c r="O7855" i="1"/>
  <c r="N7855" i="1"/>
  <c r="M7855" i="1"/>
  <c r="O7854" i="1"/>
  <c r="N7854" i="1"/>
  <c r="M7854" i="1"/>
  <c r="O7853" i="1"/>
  <c r="N7853" i="1"/>
  <c r="M7853" i="1"/>
  <c r="O7852" i="1"/>
  <c r="N7852" i="1"/>
  <c r="M7852" i="1"/>
  <c r="O7851" i="1"/>
  <c r="N7851" i="1"/>
  <c r="M7851" i="1"/>
  <c r="O7850" i="1"/>
  <c r="N7850" i="1"/>
  <c r="M7850" i="1"/>
  <c r="O7849" i="1"/>
  <c r="N7849" i="1"/>
  <c r="M7849" i="1"/>
  <c r="O7848" i="1"/>
  <c r="N7848" i="1"/>
  <c r="M7848" i="1"/>
  <c r="O7847" i="1"/>
  <c r="N7847" i="1"/>
  <c r="M7847" i="1"/>
  <c r="O7846" i="1"/>
  <c r="N7846" i="1"/>
  <c r="M7846" i="1"/>
  <c r="O7845" i="1"/>
  <c r="N7845" i="1"/>
  <c r="M7845" i="1"/>
  <c r="O7844" i="1"/>
  <c r="N7844" i="1"/>
  <c r="M7844" i="1"/>
  <c r="O7843" i="1"/>
  <c r="N7843" i="1"/>
  <c r="M7843" i="1"/>
  <c r="O7842" i="1"/>
  <c r="N7842" i="1"/>
  <c r="M7842" i="1"/>
  <c r="O7841" i="1"/>
  <c r="N7841" i="1"/>
  <c r="M7841" i="1"/>
  <c r="O7840" i="1"/>
  <c r="N7840" i="1"/>
  <c r="M7840" i="1"/>
  <c r="O7839" i="1"/>
  <c r="N7839" i="1"/>
  <c r="M7839" i="1"/>
  <c r="O7838" i="1"/>
  <c r="N7838" i="1"/>
  <c r="M7838" i="1"/>
  <c r="O7837" i="1"/>
  <c r="N7837" i="1"/>
  <c r="M7837" i="1"/>
  <c r="O7836" i="1"/>
  <c r="N7836" i="1"/>
  <c r="M7836" i="1"/>
  <c r="O7835" i="1"/>
  <c r="N7835" i="1"/>
  <c r="M7835" i="1"/>
  <c r="O7834" i="1"/>
  <c r="N7834" i="1"/>
  <c r="M7834" i="1"/>
  <c r="O7833" i="1"/>
  <c r="N7833" i="1"/>
  <c r="M7833" i="1"/>
  <c r="O7832" i="1"/>
  <c r="N7832" i="1"/>
  <c r="M7832" i="1"/>
  <c r="O7831" i="1"/>
  <c r="N7831" i="1"/>
  <c r="M7831" i="1"/>
  <c r="O7830" i="1"/>
  <c r="N7830" i="1"/>
  <c r="M7830" i="1"/>
  <c r="O7829" i="1"/>
  <c r="N7829" i="1"/>
  <c r="M7829" i="1"/>
  <c r="O7828" i="1"/>
  <c r="N7828" i="1"/>
  <c r="M7828" i="1"/>
  <c r="O7827" i="1"/>
  <c r="N7827" i="1"/>
  <c r="M7827" i="1"/>
  <c r="O7826" i="1"/>
  <c r="N7826" i="1"/>
  <c r="M7826" i="1"/>
  <c r="O7825" i="1"/>
  <c r="N7825" i="1"/>
  <c r="M7825" i="1"/>
  <c r="O7824" i="1"/>
  <c r="N7824" i="1"/>
  <c r="M7824" i="1"/>
  <c r="O7823" i="1"/>
  <c r="N7823" i="1"/>
  <c r="M7823" i="1"/>
  <c r="O7822" i="1"/>
  <c r="N7822" i="1"/>
  <c r="M7822" i="1"/>
  <c r="O7821" i="1"/>
  <c r="N7821" i="1"/>
  <c r="M7821" i="1"/>
  <c r="O7820" i="1"/>
  <c r="N7820" i="1"/>
  <c r="M7820" i="1"/>
  <c r="O7819" i="1"/>
  <c r="N7819" i="1"/>
  <c r="M7819" i="1"/>
  <c r="O7818" i="1"/>
  <c r="N7818" i="1"/>
  <c r="M7818" i="1"/>
  <c r="O7817" i="1"/>
  <c r="N7817" i="1"/>
  <c r="M7817" i="1"/>
  <c r="O7816" i="1"/>
  <c r="N7816" i="1"/>
  <c r="M7816" i="1"/>
  <c r="O7815" i="1"/>
  <c r="N7815" i="1"/>
  <c r="M7815" i="1"/>
  <c r="O7814" i="1"/>
  <c r="N7814" i="1"/>
  <c r="M7814" i="1"/>
  <c r="O7813" i="1"/>
  <c r="N7813" i="1"/>
  <c r="M7813" i="1"/>
  <c r="O7812" i="1"/>
  <c r="N7812" i="1"/>
  <c r="M7812" i="1"/>
  <c r="O7811" i="1"/>
  <c r="N7811" i="1"/>
  <c r="M7811" i="1"/>
  <c r="O7810" i="1"/>
  <c r="N7810" i="1"/>
  <c r="M7810" i="1"/>
  <c r="O7809" i="1"/>
  <c r="N7809" i="1"/>
  <c r="M7809" i="1"/>
  <c r="O7808" i="1"/>
  <c r="N7808" i="1"/>
  <c r="M7808" i="1"/>
  <c r="O7807" i="1"/>
  <c r="N7807" i="1"/>
  <c r="M7807" i="1"/>
  <c r="O7806" i="1"/>
  <c r="N7806" i="1"/>
  <c r="M7806" i="1"/>
  <c r="O7805" i="1"/>
  <c r="N7805" i="1"/>
  <c r="M7805" i="1"/>
  <c r="O7804" i="1"/>
  <c r="N7804" i="1"/>
  <c r="M7804" i="1"/>
  <c r="O7803" i="1"/>
  <c r="N7803" i="1"/>
  <c r="M7803" i="1"/>
  <c r="O7802" i="1"/>
  <c r="N7802" i="1"/>
  <c r="M7802" i="1"/>
  <c r="O7801" i="1"/>
  <c r="N7801" i="1"/>
  <c r="M7801" i="1"/>
  <c r="O7800" i="1"/>
  <c r="N7800" i="1"/>
  <c r="M7800" i="1"/>
  <c r="O7799" i="1"/>
  <c r="N7799" i="1"/>
  <c r="M7799" i="1"/>
  <c r="O7798" i="1"/>
  <c r="N7798" i="1"/>
  <c r="M7798" i="1"/>
  <c r="O7797" i="1"/>
  <c r="N7797" i="1"/>
  <c r="M7797" i="1"/>
  <c r="O7796" i="1"/>
  <c r="N7796" i="1"/>
  <c r="M7796" i="1"/>
  <c r="O7795" i="1"/>
  <c r="N7795" i="1"/>
  <c r="M7795" i="1"/>
  <c r="O7794" i="1"/>
  <c r="N7794" i="1"/>
  <c r="M7794" i="1"/>
  <c r="O7793" i="1"/>
  <c r="N7793" i="1"/>
  <c r="M7793" i="1"/>
  <c r="O7792" i="1"/>
  <c r="N7792" i="1"/>
  <c r="M7792" i="1"/>
  <c r="O7791" i="1"/>
  <c r="N7791" i="1"/>
  <c r="M7791" i="1"/>
  <c r="O7790" i="1"/>
  <c r="N7790" i="1"/>
  <c r="M7790" i="1"/>
  <c r="O7789" i="1"/>
  <c r="N7789" i="1"/>
  <c r="M7789" i="1"/>
  <c r="O7788" i="1"/>
  <c r="N7788" i="1"/>
  <c r="M7788" i="1"/>
  <c r="O7787" i="1"/>
  <c r="N7787" i="1"/>
  <c r="M7787" i="1"/>
  <c r="O7786" i="1"/>
  <c r="N7786" i="1"/>
  <c r="M7786" i="1"/>
  <c r="O7785" i="1"/>
  <c r="N7785" i="1"/>
  <c r="M7785" i="1"/>
  <c r="O7784" i="1"/>
  <c r="N7784" i="1"/>
  <c r="M7784" i="1"/>
  <c r="O7783" i="1"/>
  <c r="N7783" i="1"/>
  <c r="M7783" i="1"/>
  <c r="O7782" i="1"/>
  <c r="N7782" i="1"/>
  <c r="M7782" i="1"/>
  <c r="O7781" i="1"/>
  <c r="N7781" i="1"/>
  <c r="M7781" i="1"/>
  <c r="O7780" i="1"/>
  <c r="N7780" i="1"/>
  <c r="M7780" i="1"/>
  <c r="O7779" i="1"/>
  <c r="N7779" i="1"/>
  <c r="M7779" i="1"/>
  <c r="O7778" i="1"/>
  <c r="N7778" i="1"/>
  <c r="M7778" i="1"/>
  <c r="O7777" i="1"/>
  <c r="N7777" i="1"/>
  <c r="M7777" i="1"/>
  <c r="O7776" i="1"/>
  <c r="N7776" i="1"/>
  <c r="M7776" i="1"/>
  <c r="O7775" i="1"/>
  <c r="N7775" i="1"/>
  <c r="M7775" i="1"/>
  <c r="O7774" i="1"/>
  <c r="N7774" i="1"/>
  <c r="M7774" i="1"/>
  <c r="O7773" i="1"/>
  <c r="N7773" i="1"/>
  <c r="M7773" i="1"/>
  <c r="O7772" i="1"/>
  <c r="N7772" i="1"/>
  <c r="M7772" i="1"/>
  <c r="O7771" i="1"/>
  <c r="N7771" i="1"/>
  <c r="M7771" i="1"/>
  <c r="O7770" i="1"/>
  <c r="N7770" i="1"/>
  <c r="M7770" i="1"/>
  <c r="O7769" i="1"/>
  <c r="N7769" i="1"/>
  <c r="M7769" i="1"/>
  <c r="O7768" i="1"/>
  <c r="N7768" i="1"/>
  <c r="M7768" i="1"/>
  <c r="O7767" i="1"/>
  <c r="N7767" i="1"/>
  <c r="M7767" i="1"/>
  <c r="O7766" i="1"/>
  <c r="N7766" i="1"/>
  <c r="M7766" i="1"/>
  <c r="O7765" i="1"/>
  <c r="N7765" i="1"/>
  <c r="M7765" i="1"/>
  <c r="O7764" i="1"/>
  <c r="N7764" i="1"/>
  <c r="M7764" i="1"/>
  <c r="O7763" i="1"/>
  <c r="N7763" i="1"/>
  <c r="M7763" i="1"/>
  <c r="O7762" i="1"/>
  <c r="N7762" i="1"/>
  <c r="M7762" i="1"/>
  <c r="O7761" i="1"/>
  <c r="N7761" i="1"/>
  <c r="M7761" i="1"/>
  <c r="O7760" i="1"/>
  <c r="N7760" i="1"/>
  <c r="M7760" i="1"/>
  <c r="O7759" i="1"/>
  <c r="N7759" i="1"/>
  <c r="M7759" i="1"/>
  <c r="O7758" i="1"/>
  <c r="N7758" i="1"/>
  <c r="M7758" i="1"/>
  <c r="O7757" i="1"/>
  <c r="N7757" i="1"/>
  <c r="M7757" i="1"/>
  <c r="O7756" i="1"/>
  <c r="N7756" i="1"/>
  <c r="M7756" i="1"/>
  <c r="O7755" i="1"/>
  <c r="N7755" i="1"/>
  <c r="M7755" i="1"/>
  <c r="O7754" i="1"/>
  <c r="N7754" i="1"/>
  <c r="M7754" i="1"/>
  <c r="O7753" i="1"/>
  <c r="N7753" i="1"/>
  <c r="M7753" i="1"/>
  <c r="O7752" i="1"/>
  <c r="N7752" i="1"/>
  <c r="M7752" i="1"/>
  <c r="O7751" i="1"/>
  <c r="N7751" i="1"/>
  <c r="M7751" i="1"/>
  <c r="O7750" i="1"/>
  <c r="N7750" i="1"/>
  <c r="M7750" i="1"/>
  <c r="O7749" i="1"/>
  <c r="N7749" i="1"/>
  <c r="M7749" i="1"/>
  <c r="O7748" i="1"/>
  <c r="N7748" i="1"/>
  <c r="M7748" i="1"/>
  <c r="O7747" i="1"/>
  <c r="N7747" i="1"/>
  <c r="M7747" i="1"/>
  <c r="O7746" i="1"/>
  <c r="N7746" i="1"/>
  <c r="M7746" i="1"/>
  <c r="O7745" i="1"/>
  <c r="N7745" i="1"/>
  <c r="M7745" i="1"/>
  <c r="O7744" i="1"/>
  <c r="N7744" i="1"/>
  <c r="M7744" i="1"/>
  <c r="O7743" i="1"/>
  <c r="N7743" i="1"/>
  <c r="M7743" i="1"/>
  <c r="O7742" i="1"/>
  <c r="N7742" i="1"/>
  <c r="M7742" i="1"/>
  <c r="O7741" i="1"/>
  <c r="N7741" i="1"/>
  <c r="M7741" i="1"/>
  <c r="O7740" i="1"/>
  <c r="N7740" i="1"/>
  <c r="M7740" i="1"/>
  <c r="O7739" i="1"/>
  <c r="N7739" i="1"/>
  <c r="M7739" i="1"/>
  <c r="O7738" i="1"/>
  <c r="N7738" i="1"/>
  <c r="M7738" i="1"/>
  <c r="O7737" i="1"/>
  <c r="N7737" i="1"/>
  <c r="M7737" i="1"/>
  <c r="O7736" i="1"/>
  <c r="N7736" i="1"/>
  <c r="M7736" i="1"/>
  <c r="O7735" i="1"/>
  <c r="N7735" i="1"/>
  <c r="M7735" i="1"/>
  <c r="O7734" i="1"/>
  <c r="N7734" i="1"/>
  <c r="M7734" i="1"/>
  <c r="O7733" i="1"/>
  <c r="N7733" i="1"/>
  <c r="M7733" i="1"/>
  <c r="O7732" i="1"/>
  <c r="N7732" i="1"/>
  <c r="M7732" i="1"/>
  <c r="O7731" i="1"/>
  <c r="N7731" i="1"/>
  <c r="M7731" i="1"/>
  <c r="O7730" i="1"/>
  <c r="N7730" i="1"/>
  <c r="M7730" i="1"/>
  <c r="O7729" i="1"/>
  <c r="N7729" i="1"/>
  <c r="M7729" i="1"/>
  <c r="O7728" i="1"/>
  <c r="N7728" i="1"/>
  <c r="M7728" i="1"/>
  <c r="O7727" i="1"/>
  <c r="N7727" i="1"/>
  <c r="M7727" i="1"/>
  <c r="O7726" i="1"/>
  <c r="N7726" i="1"/>
  <c r="M7726" i="1"/>
  <c r="O7725" i="1"/>
  <c r="N7725" i="1"/>
  <c r="M7725" i="1"/>
  <c r="O7724" i="1"/>
  <c r="N7724" i="1"/>
  <c r="M7724" i="1"/>
  <c r="O7723" i="1"/>
  <c r="N7723" i="1"/>
  <c r="M7723" i="1"/>
  <c r="O7722" i="1"/>
  <c r="N7722" i="1"/>
  <c r="M7722" i="1"/>
  <c r="O7721" i="1"/>
  <c r="N7721" i="1"/>
  <c r="M7721" i="1"/>
  <c r="O7720" i="1"/>
  <c r="N7720" i="1"/>
  <c r="M7720" i="1"/>
  <c r="O7719" i="1"/>
  <c r="N7719" i="1"/>
  <c r="M7719" i="1"/>
  <c r="O7718" i="1"/>
  <c r="N7718" i="1"/>
  <c r="M7718" i="1"/>
  <c r="O7717" i="1"/>
  <c r="N7717" i="1"/>
  <c r="M7717" i="1"/>
  <c r="O7716" i="1"/>
  <c r="N7716" i="1"/>
  <c r="M7716" i="1"/>
  <c r="O7715" i="1"/>
  <c r="N7715" i="1"/>
  <c r="M7715" i="1"/>
  <c r="O7714" i="1"/>
  <c r="N7714" i="1"/>
  <c r="M7714" i="1"/>
  <c r="O7713" i="1"/>
  <c r="N7713" i="1"/>
  <c r="M7713" i="1"/>
  <c r="O7712" i="1"/>
  <c r="N7712" i="1"/>
  <c r="M7712" i="1"/>
  <c r="O7711" i="1"/>
  <c r="N7711" i="1"/>
  <c r="M7711" i="1"/>
  <c r="O7710" i="1"/>
  <c r="N7710" i="1"/>
  <c r="M7710" i="1"/>
  <c r="O7709" i="1"/>
  <c r="N7709" i="1"/>
  <c r="M7709" i="1"/>
  <c r="O7708" i="1"/>
  <c r="N7708" i="1"/>
  <c r="M7708" i="1"/>
  <c r="O7707" i="1"/>
  <c r="N7707" i="1"/>
  <c r="M7707" i="1"/>
  <c r="O7706" i="1"/>
  <c r="N7706" i="1"/>
  <c r="M7706" i="1"/>
  <c r="O7705" i="1"/>
  <c r="N7705" i="1"/>
  <c r="M7705" i="1"/>
  <c r="O7704" i="1"/>
  <c r="N7704" i="1"/>
  <c r="M7704" i="1"/>
  <c r="O7703" i="1"/>
  <c r="N7703" i="1"/>
  <c r="M7703" i="1"/>
  <c r="O7702" i="1"/>
  <c r="N7702" i="1"/>
  <c r="M7702" i="1"/>
  <c r="O7701" i="1"/>
  <c r="N7701" i="1"/>
  <c r="M7701" i="1"/>
  <c r="O7700" i="1"/>
  <c r="N7700" i="1"/>
  <c r="M7700" i="1"/>
  <c r="O7699" i="1"/>
  <c r="N7699" i="1"/>
  <c r="M7699" i="1"/>
  <c r="O7698" i="1"/>
  <c r="N7698" i="1"/>
  <c r="M7698" i="1"/>
  <c r="O7697" i="1"/>
  <c r="N7697" i="1"/>
  <c r="M7697" i="1"/>
  <c r="O7696" i="1"/>
  <c r="N7696" i="1"/>
  <c r="M7696" i="1"/>
  <c r="O7695" i="1"/>
  <c r="N7695" i="1"/>
  <c r="M7695" i="1"/>
  <c r="O7694" i="1"/>
  <c r="N7694" i="1"/>
  <c r="M7694" i="1"/>
  <c r="O7693" i="1"/>
  <c r="N7693" i="1"/>
  <c r="M7693" i="1"/>
  <c r="O7692" i="1"/>
  <c r="N7692" i="1"/>
  <c r="M7692" i="1"/>
  <c r="O7691" i="1"/>
  <c r="N7691" i="1"/>
  <c r="M7691" i="1"/>
  <c r="O7690" i="1"/>
  <c r="N7690" i="1"/>
  <c r="M7690" i="1"/>
  <c r="O7689" i="1"/>
  <c r="N7689" i="1"/>
  <c r="M7689" i="1"/>
  <c r="O7688" i="1"/>
  <c r="N7688" i="1"/>
  <c r="M7688" i="1"/>
  <c r="O7687" i="1"/>
  <c r="N7687" i="1"/>
  <c r="M7687" i="1"/>
  <c r="O7686" i="1"/>
  <c r="N7686" i="1"/>
  <c r="M7686" i="1"/>
  <c r="O7685" i="1"/>
  <c r="N7685" i="1"/>
  <c r="M7685" i="1"/>
  <c r="O7684" i="1"/>
  <c r="N7684" i="1"/>
  <c r="M7684" i="1"/>
  <c r="O7683" i="1"/>
  <c r="N7683" i="1"/>
  <c r="M7683" i="1"/>
  <c r="O7682" i="1"/>
  <c r="N7682" i="1"/>
  <c r="M7682" i="1"/>
  <c r="O7681" i="1"/>
  <c r="N7681" i="1"/>
  <c r="M7681" i="1"/>
  <c r="O7680" i="1"/>
  <c r="N7680" i="1"/>
  <c r="M7680" i="1"/>
  <c r="O7679" i="1"/>
  <c r="N7679" i="1"/>
  <c r="M7679" i="1"/>
  <c r="O7678" i="1"/>
  <c r="N7678" i="1"/>
  <c r="M7678" i="1"/>
  <c r="O7677" i="1"/>
  <c r="N7677" i="1"/>
  <c r="M7677" i="1"/>
  <c r="O7676" i="1"/>
  <c r="N7676" i="1"/>
  <c r="M7676" i="1"/>
  <c r="O7675" i="1"/>
  <c r="N7675" i="1"/>
  <c r="M7675" i="1"/>
  <c r="O7674" i="1"/>
  <c r="N7674" i="1"/>
  <c r="M7674" i="1"/>
  <c r="O7673" i="1"/>
  <c r="N7673" i="1"/>
  <c r="M7673" i="1"/>
  <c r="O7672" i="1"/>
  <c r="N7672" i="1"/>
  <c r="M7672" i="1"/>
  <c r="O7671" i="1"/>
  <c r="N7671" i="1"/>
  <c r="M7671" i="1"/>
  <c r="O7670" i="1"/>
  <c r="N7670" i="1"/>
  <c r="M7670" i="1"/>
  <c r="O7669" i="1"/>
  <c r="N7669" i="1"/>
  <c r="M7669" i="1"/>
  <c r="O7668" i="1"/>
  <c r="N7668" i="1"/>
  <c r="M7668" i="1"/>
  <c r="O7667" i="1"/>
  <c r="N7667" i="1"/>
  <c r="M7667" i="1"/>
  <c r="O7666" i="1"/>
  <c r="N7666" i="1"/>
  <c r="M7666" i="1"/>
  <c r="O7665" i="1"/>
  <c r="N7665" i="1"/>
  <c r="M7665" i="1"/>
  <c r="O7664" i="1"/>
  <c r="N7664" i="1"/>
  <c r="M7664" i="1"/>
  <c r="O7663" i="1"/>
  <c r="N7663" i="1"/>
  <c r="M7663" i="1"/>
  <c r="O7662" i="1"/>
  <c r="N7662" i="1"/>
  <c r="M7662" i="1"/>
  <c r="O7661" i="1"/>
  <c r="N7661" i="1"/>
  <c r="M7661" i="1"/>
  <c r="O7660" i="1"/>
  <c r="N7660" i="1"/>
  <c r="M7660" i="1"/>
  <c r="O7659" i="1"/>
  <c r="N7659" i="1"/>
  <c r="M7659" i="1"/>
  <c r="O7658" i="1"/>
  <c r="N7658" i="1"/>
  <c r="M7658" i="1"/>
  <c r="O7657" i="1"/>
  <c r="N7657" i="1"/>
  <c r="M7657" i="1"/>
  <c r="O7656" i="1"/>
  <c r="N7656" i="1"/>
  <c r="M7656" i="1"/>
  <c r="O7655" i="1"/>
  <c r="N7655" i="1"/>
  <c r="M7655" i="1"/>
  <c r="O7654" i="1"/>
  <c r="N7654" i="1"/>
  <c r="M7654" i="1"/>
  <c r="O7653" i="1"/>
  <c r="N7653" i="1"/>
  <c r="M7653" i="1"/>
  <c r="O7652" i="1"/>
  <c r="N7652" i="1"/>
  <c r="M7652" i="1"/>
  <c r="O7651" i="1"/>
  <c r="N7651" i="1"/>
  <c r="M7651" i="1"/>
  <c r="O7650" i="1"/>
  <c r="N7650" i="1"/>
  <c r="M7650" i="1"/>
  <c r="O7649" i="1"/>
  <c r="N7649" i="1"/>
  <c r="M7649" i="1"/>
  <c r="O7648" i="1"/>
  <c r="N7648" i="1"/>
  <c r="M7648" i="1"/>
  <c r="O7647" i="1"/>
  <c r="N7647" i="1"/>
  <c r="M7647" i="1"/>
  <c r="O7646" i="1"/>
  <c r="N7646" i="1"/>
  <c r="M7646" i="1"/>
  <c r="O7645" i="1"/>
  <c r="N7645" i="1"/>
  <c r="M7645" i="1"/>
  <c r="O7644" i="1"/>
  <c r="N7644" i="1"/>
  <c r="M7644" i="1"/>
  <c r="O7643" i="1"/>
  <c r="N7643" i="1"/>
  <c r="M7643" i="1"/>
  <c r="O7642" i="1"/>
  <c r="N7642" i="1"/>
  <c r="M7642" i="1"/>
  <c r="O7641" i="1"/>
  <c r="N7641" i="1"/>
  <c r="M7641" i="1"/>
  <c r="O7640" i="1"/>
  <c r="N7640" i="1"/>
  <c r="M7640" i="1"/>
  <c r="O7639" i="1"/>
  <c r="N7639" i="1"/>
  <c r="M7639" i="1"/>
  <c r="O7638" i="1"/>
  <c r="N7638" i="1"/>
  <c r="M7638" i="1"/>
  <c r="O7637" i="1"/>
  <c r="N7637" i="1"/>
  <c r="M7637" i="1"/>
  <c r="O7636" i="1"/>
  <c r="N7636" i="1"/>
  <c r="M7636" i="1"/>
  <c r="O7635" i="1"/>
  <c r="N7635" i="1"/>
  <c r="M7635" i="1"/>
  <c r="O7634" i="1"/>
  <c r="N7634" i="1"/>
  <c r="M7634" i="1"/>
  <c r="O7633" i="1"/>
  <c r="N7633" i="1"/>
  <c r="M7633" i="1"/>
  <c r="O7632" i="1"/>
  <c r="N7632" i="1"/>
  <c r="M7632" i="1"/>
  <c r="O7631" i="1"/>
  <c r="N7631" i="1"/>
  <c r="M7631" i="1"/>
  <c r="O7630" i="1"/>
  <c r="N7630" i="1"/>
  <c r="M7630" i="1"/>
  <c r="O7629" i="1"/>
  <c r="N7629" i="1"/>
  <c r="M7629" i="1"/>
  <c r="O7628" i="1"/>
  <c r="N7628" i="1"/>
  <c r="M7628" i="1"/>
  <c r="O7627" i="1"/>
  <c r="N7627" i="1"/>
  <c r="M7627" i="1"/>
  <c r="O7626" i="1"/>
  <c r="N7626" i="1"/>
  <c r="M7626" i="1"/>
  <c r="O7625" i="1"/>
  <c r="N7625" i="1"/>
  <c r="M7625" i="1"/>
  <c r="O7624" i="1"/>
  <c r="N7624" i="1"/>
  <c r="M7624" i="1"/>
  <c r="O7623" i="1"/>
  <c r="N7623" i="1"/>
  <c r="M7623" i="1"/>
  <c r="O7622" i="1"/>
  <c r="N7622" i="1"/>
  <c r="M7622" i="1"/>
  <c r="O7621" i="1"/>
  <c r="N7621" i="1"/>
  <c r="M7621" i="1"/>
  <c r="O7620" i="1"/>
  <c r="N7620" i="1"/>
  <c r="M7620" i="1"/>
  <c r="O7619" i="1"/>
  <c r="N7619" i="1"/>
  <c r="M7619" i="1"/>
  <c r="O7618" i="1"/>
  <c r="N7618" i="1"/>
  <c r="M7618" i="1"/>
  <c r="O7617" i="1"/>
  <c r="N7617" i="1"/>
  <c r="M7617" i="1"/>
  <c r="O7616" i="1"/>
  <c r="N7616" i="1"/>
  <c r="M7616" i="1"/>
  <c r="O7615" i="1"/>
  <c r="N7615" i="1"/>
  <c r="M7615" i="1"/>
  <c r="O7614" i="1"/>
  <c r="N7614" i="1"/>
  <c r="M7614" i="1"/>
  <c r="O7613" i="1"/>
  <c r="N7613" i="1"/>
  <c r="M7613" i="1"/>
  <c r="O7612" i="1"/>
  <c r="N7612" i="1"/>
  <c r="M7612" i="1"/>
  <c r="O7611" i="1"/>
  <c r="N7611" i="1"/>
  <c r="M7611" i="1"/>
  <c r="O7610" i="1"/>
  <c r="N7610" i="1"/>
  <c r="M7610" i="1"/>
  <c r="O7609" i="1"/>
  <c r="N7609" i="1"/>
  <c r="M7609" i="1"/>
  <c r="O7608" i="1"/>
  <c r="N7608" i="1"/>
  <c r="M7608" i="1"/>
  <c r="O7607" i="1"/>
  <c r="N7607" i="1"/>
  <c r="M7607" i="1"/>
  <c r="O7606" i="1"/>
  <c r="N7606" i="1"/>
  <c r="M7606" i="1"/>
  <c r="O7605" i="1"/>
  <c r="N7605" i="1"/>
  <c r="M7605" i="1"/>
  <c r="O7604" i="1"/>
  <c r="N7604" i="1"/>
  <c r="M7604" i="1"/>
  <c r="O7603" i="1"/>
  <c r="N7603" i="1"/>
  <c r="M7603" i="1"/>
  <c r="O7602" i="1"/>
  <c r="N7602" i="1"/>
  <c r="M7602" i="1"/>
  <c r="O7601" i="1"/>
  <c r="N7601" i="1"/>
  <c r="M7601" i="1"/>
  <c r="O7600" i="1"/>
  <c r="N7600" i="1"/>
  <c r="M7600" i="1"/>
  <c r="O7599" i="1"/>
  <c r="N7599" i="1"/>
  <c r="M7599" i="1"/>
  <c r="O7598" i="1"/>
  <c r="N7598" i="1"/>
  <c r="M7598" i="1"/>
  <c r="O7597" i="1"/>
  <c r="N7597" i="1"/>
  <c r="M7597" i="1"/>
  <c r="O7596" i="1"/>
  <c r="N7596" i="1"/>
  <c r="M7596" i="1"/>
  <c r="O7595" i="1"/>
  <c r="N7595" i="1"/>
  <c r="M7595" i="1"/>
  <c r="O7594" i="1"/>
  <c r="N7594" i="1"/>
  <c r="M7594" i="1"/>
  <c r="O7593" i="1"/>
  <c r="N7593" i="1"/>
  <c r="M7593" i="1"/>
  <c r="O7592" i="1"/>
  <c r="N7592" i="1"/>
  <c r="M7592" i="1"/>
  <c r="O7591" i="1"/>
  <c r="N7591" i="1"/>
  <c r="M7591" i="1"/>
  <c r="O7590" i="1"/>
  <c r="N7590" i="1"/>
  <c r="M7590" i="1"/>
  <c r="O7589" i="1"/>
  <c r="N7589" i="1"/>
  <c r="M7589" i="1"/>
  <c r="O7588" i="1"/>
  <c r="N7588" i="1"/>
  <c r="M7588" i="1"/>
  <c r="O7587" i="1"/>
  <c r="N7587" i="1"/>
  <c r="M7587" i="1"/>
  <c r="O7586" i="1"/>
  <c r="N7586" i="1"/>
  <c r="M7586" i="1"/>
  <c r="O7585" i="1"/>
  <c r="N7585" i="1"/>
  <c r="M7585" i="1"/>
  <c r="O7584" i="1"/>
  <c r="N7584" i="1"/>
  <c r="M7584" i="1"/>
  <c r="O7583" i="1"/>
  <c r="N7583" i="1"/>
  <c r="M7583" i="1"/>
  <c r="O7582" i="1"/>
  <c r="N7582" i="1"/>
  <c r="M7582" i="1"/>
  <c r="O7581" i="1"/>
  <c r="N7581" i="1"/>
  <c r="M7581" i="1"/>
  <c r="O7580" i="1"/>
  <c r="N7580" i="1"/>
  <c r="M7580" i="1"/>
  <c r="O7579" i="1"/>
  <c r="N7579" i="1"/>
  <c r="M7579" i="1"/>
  <c r="O7578" i="1"/>
  <c r="N7578" i="1"/>
  <c r="M7578" i="1"/>
  <c r="O7577" i="1"/>
  <c r="N7577" i="1"/>
  <c r="M7577" i="1"/>
  <c r="O7576" i="1"/>
  <c r="N7576" i="1"/>
  <c r="M7576" i="1"/>
  <c r="O7575" i="1"/>
  <c r="N7575" i="1"/>
  <c r="M7575" i="1"/>
  <c r="O7574" i="1"/>
  <c r="N7574" i="1"/>
  <c r="M7574" i="1"/>
  <c r="O7573" i="1"/>
  <c r="N7573" i="1"/>
  <c r="M7573" i="1"/>
  <c r="O7572" i="1"/>
  <c r="N7572" i="1"/>
  <c r="M7572" i="1"/>
  <c r="O7571" i="1"/>
  <c r="N7571" i="1"/>
  <c r="M7571" i="1"/>
  <c r="O7570" i="1"/>
  <c r="N7570" i="1"/>
  <c r="M7570" i="1"/>
  <c r="O7569" i="1"/>
  <c r="N7569" i="1"/>
  <c r="M7569" i="1"/>
  <c r="O7568" i="1"/>
  <c r="N7568" i="1"/>
  <c r="M7568" i="1"/>
  <c r="O7567" i="1"/>
  <c r="N7567" i="1"/>
  <c r="M7567" i="1"/>
  <c r="O7566" i="1"/>
  <c r="N7566" i="1"/>
  <c r="M7566" i="1"/>
  <c r="O7565" i="1"/>
  <c r="N7565" i="1"/>
  <c r="M7565" i="1"/>
  <c r="O7564" i="1"/>
  <c r="N7564" i="1"/>
  <c r="M7564" i="1"/>
  <c r="O7563" i="1"/>
  <c r="N7563" i="1"/>
  <c r="M7563" i="1"/>
  <c r="O7562" i="1"/>
  <c r="N7562" i="1"/>
  <c r="M7562" i="1"/>
  <c r="O7561" i="1"/>
  <c r="N7561" i="1"/>
  <c r="M7561" i="1"/>
  <c r="O7560" i="1"/>
  <c r="N7560" i="1"/>
  <c r="M7560" i="1"/>
  <c r="O7559" i="1"/>
  <c r="N7559" i="1"/>
  <c r="M7559" i="1"/>
  <c r="O7558" i="1"/>
  <c r="N7558" i="1"/>
  <c r="M7558" i="1"/>
  <c r="O7557" i="1"/>
  <c r="N7557" i="1"/>
  <c r="M7557" i="1"/>
  <c r="O7556" i="1"/>
  <c r="N7556" i="1"/>
  <c r="M7556" i="1"/>
  <c r="O7555" i="1"/>
  <c r="N7555" i="1"/>
  <c r="M7555" i="1"/>
  <c r="O7554" i="1"/>
  <c r="N7554" i="1"/>
  <c r="M7554" i="1"/>
  <c r="O7553" i="1"/>
  <c r="N7553" i="1"/>
  <c r="M7553" i="1"/>
  <c r="O7552" i="1"/>
  <c r="N7552" i="1"/>
  <c r="M7552" i="1"/>
  <c r="O7551" i="1"/>
  <c r="N7551" i="1"/>
  <c r="M7551" i="1"/>
  <c r="O7550" i="1"/>
  <c r="N7550" i="1"/>
  <c r="M7550" i="1"/>
  <c r="O7549" i="1"/>
  <c r="N7549" i="1"/>
  <c r="M7549" i="1"/>
  <c r="O7548" i="1"/>
  <c r="N7548" i="1"/>
  <c r="M7548" i="1"/>
  <c r="O7547" i="1"/>
  <c r="N7547" i="1"/>
  <c r="M7547" i="1"/>
  <c r="O7546" i="1"/>
  <c r="N7546" i="1"/>
  <c r="M7546" i="1"/>
  <c r="O7545" i="1"/>
  <c r="N7545" i="1"/>
  <c r="M7545" i="1"/>
  <c r="O7544" i="1"/>
  <c r="N7544" i="1"/>
  <c r="M7544" i="1"/>
  <c r="O7543" i="1"/>
  <c r="N7543" i="1"/>
  <c r="M7543" i="1"/>
  <c r="O7542" i="1"/>
  <c r="N7542" i="1"/>
  <c r="M7542" i="1"/>
  <c r="O7541" i="1"/>
  <c r="N7541" i="1"/>
  <c r="M7541" i="1"/>
  <c r="O7540" i="1"/>
  <c r="N7540" i="1"/>
  <c r="M7540" i="1"/>
  <c r="O7539" i="1"/>
  <c r="N7539" i="1"/>
  <c r="M7539" i="1"/>
  <c r="O7538" i="1"/>
  <c r="N7538" i="1"/>
  <c r="M7538" i="1"/>
  <c r="O7537" i="1"/>
  <c r="N7537" i="1"/>
  <c r="M7537" i="1"/>
  <c r="O7536" i="1"/>
  <c r="N7536" i="1"/>
  <c r="M7536" i="1"/>
  <c r="O7535" i="1"/>
  <c r="N7535" i="1"/>
  <c r="M7535" i="1"/>
  <c r="O7534" i="1"/>
  <c r="N7534" i="1"/>
  <c r="M7534" i="1"/>
  <c r="O7533" i="1"/>
  <c r="N7533" i="1"/>
  <c r="M7533" i="1"/>
  <c r="O7532" i="1"/>
  <c r="N7532" i="1"/>
  <c r="M7532" i="1"/>
  <c r="O7531" i="1"/>
  <c r="N7531" i="1"/>
  <c r="M7531" i="1"/>
  <c r="O7530" i="1"/>
  <c r="N7530" i="1"/>
  <c r="M7530" i="1"/>
  <c r="O7529" i="1"/>
  <c r="N7529" i="1"/>
  <c r="M7529" i="1"/>
  <c r="O7528" i="1"/>
  <c r="N7528" i="1"/>
  <c r="M7528" i="1"/>
  <c r="O7527" i="1"/>
  <c r="N7527" i="1"/>
  <c r="M7527" i="1"/>
  <c r="O7526" i="1"/>
  <c r="N7526" i="1"/>
  <c r="M7526" i="1"/>
  <c r="O7525" i="1"/>
  <c r="N7525" i="1"/>
  <c r="M7525" i="1"/>
  <c r="O7524" i="1"/>
  <c r="N7524" i="1"/>
  <c r="M7524" i="1"/>
  <c r="O7523" i="1"/>
  <c r="N7523" i="1"/>
  <c r="M7523" i="1"/>
  <c r="O7522" i="1"/>
  <c r="N7522" i="1"/>
  <c r="M7522" i="1"/>
  <c r="O7521" i="1"/>
  <c r="N7521" i="1"/>
  <c r="M7521" i="1"/>
  <c r="O7520" i="1"/>
  <c r="N7520" i="1"/>
  <c r="M7520" i="1"/>
  <c r="O7519" i="1"/>
  <c r="N7519" i="1"/>
  <c r="M7519" i="1"/>
  <c r="O7518" i="1"/>
  <c r="N7518" i="1"/>
  <c r="M7518" i="1"/>
  <c r="O7517" i="1"/>
  <c r="N7517" i="1"/>
  <c r="M7517" i="1"/>
  <c r="O7516" i="1"/>
  <c r="N7516" i="1"/>
  <c r="M7516" i="1"/>
  <c r="O7515" i="1"/>
  <c r="N7515" i="1"/>
  <c r="M7515" i="1"/>
  <c r="O7514" i="1"/>
  <c r="N7514" i="1"/>
  <c r="M7514" i="1"/>
  <c r="O7513" i="1"/>
  <c r="N7513" i="1"/>
  <c r="M7513" i="1"/>
  <c r="O7512" i="1"/>
  <c r="N7512" i="1"/>
  <c r="M7512" i="1"/>
  <c r="O7511" i="1"/>
  <c r="N7511" i="1"/>
  <c r="M7511" i="1"/>
  <c r="O7510" i="1"/>
  <c r="N7510" i="1"/>
  <c r="M7510" i="1"/>
  <c r="O7509" i="1"/>
  <c r="N7509" i="1"/>
  <c r="M7509" i="1"/>
  <c r="O7508" i="1"/>
  <c r="N7508" i="1"/>
  <c r="M7508" i="1"/>
  <c r="O7507" i="1"/>
  <c r="N7507" i="1"/>
  <c r="M7507" i="1"/>
  <c r="O7506" i="1"/>
  <c r="N7506" i="1"/>
  <c r="M7506" i="1"/>
  <c r="O7505" i="1"/>
  <c r="N7505" i="1"/>
  <c r="M7505" i="1"/>
  <c r="O7504" i="1"/>
  <c r="N7504" i="1"/>
  <c r="M7504" i="1"/>
  <c r="O7503" i="1"/>
  <c r="N7503" i="1"/>
  <c r="M7503" i="1"/>
  <c r="O7502" i="1"/>
  <c r="N7502" i="1"/>
  <c r="M7502" i="1"/>
  <c r="O7501" i="1"/>
  <c r="N7501" i="1"/>
  <c r="M7501" i="1"/>
  <c r="O7500" i="1"/>
  <c r="N7500" i="1"/>
  <c r="M7500" i="1"/>
  <c r="O7499" i="1"/>
  <c r="N7499" i="1"/>
  <c r="M7499" i="1"/>
  <c r="O7498" i="1"/>
  <c r="N7498" i="1"/>
  <c r="M7498" i="1"/>
  <c r="O7497" i="1"/>
  <c r="N7497" i="1"/>
  <c r="M7497" i="1"/>
  <c r="O7496" i="1"/>
  <c r="N7496" i="1"/>
  <c r="M7496" i="1"/>
  <c r="O7495" i="1"/>
  <c r="N7495" i="1"/>
  <c r="M7495" i="1"/>
  <c r="O7494" i="1"/>
  <c r="N7494" i="1"/>
  <c r="M7494" i="1"/>
  <c r="O7493" i="1"/>
  <c r="N7493" i="1"/>
  <c r="M7493" i="1"/>
  <c r="O7492" i="1"/>
  <c r="N7492" i="1"/>
  <c r="M7492" i="1"/>
  <c r="O7491" i="1"/>
  <c r="N7491" i="1"/>
  <c r="M7491" i="1"/>
  <c r="O7490" i="1"/>
  <c r="N7490" i="1"/>
  <c r="M7490" i="1"/>
  <c r="O7489" i="1"/>
  <c r="N7489" i="1"/>
  <c r="M7489" i="1"/>
  <c r="O7488" i="1"/>
  <c r="N7488" i="1"/>
  <c r="M7488" i="1"/>
  <c r="O7487" i="1"/>
  <c r="N7487" i="1"/>
  <c r="M7487" i="1"/>
  <c r="O7486" i="1"/>
  <c r="N7486" i="1"/>
  <c r="M7486" i="1"/>
  <c r="O7485" i="1"/>
  <c r="N7485" i="1"/>
  <c r="M7485" i="1"/>
  <c r="O7484" i="1"/>
  <c r="N7484" i="1"/>
  <c r="M7484" i="1"/>
  <c r="O7483" i="1"/>
  <c r="N7483" i="1"/>
  <c r="M7483" i="1"/>
  <c r="O7482" i="1"/>
  <c r="N7482" i="1"/>
  <c r="M7482" i="1"/>
  <c r="O7481" i="1"/>
  <c r="N7481" i="1"/>
  <c r="M7481" i="1"/>
  <c r="O7480" i="1"/>
  <c r="N7480" i="1"/>
  <c r="M7480" i="1"/>
  <c r="O7479" i="1"/>
  <c r="N7479" i="1"/>
  <c r="M7479" i="1"/>
  <c r="O7478" i="1"/>
  <c r="N7478" i="1"/>
  <c r="M7478" i="1"/>
  <c r="O7477" i="1"/>
  <c r="N7477" i="1"/>
  <c r="M7477" i="1"/>
  <c r="O7476" i="1"/>
  <c r="N7476" i="1"/>
  <c r="M7476" i="1"/>
  <c r="O7475" i="1"/>
  <c r="N7475" i="1"/>
  <c r="M7475" i="1"/>
  <c r="O7474" i="1"/>
  <c r="N7474" i="1"/>
  <c r="M7474" i="1"/>
  <c r="O7473" i="1"/>
  <c r="N7473" i="1"/>
  <c r="M7473" i="1"/>
  <c r="O7472" i="1"/>
  <c r="N7472" i="1"/>
  <c r="M7472" i="1"/>
  <c r="O7471" i="1"/>
  <c r="N7471" i="1"/>
  <c r="M7471" i="1"/>
  <c r="O7470" i="1"/>
  <c r="N7470" i="1"/>
  <c r="M7470" i="1"/>
  <c r="O7469" i="1"/>
  <c r="N7469" i="1"/>
  <c r="M7469" i="1"/>
  <c r="O7468" i="1"/>
  <c r="N7468" i="1"/>
  <c r="M7468" i="1"/>
  <c r="O7467" i="1"/>
  <c r="N7467" i="1"/>
  <c r="M7467" i="1"/>
  <c r="O7466" i="1"/>
  <c r="N7466" i="1"/>
  <c r="M7466" i="1"/>
  <c r="O7465" i="1"/>
  <c r="N7465" i="1"/>
  <c r="M7465" i="1"/>
  <c r="O7464" i="1"/>
  <c r="N7464" i="1"/>
  <c r="M7464" i="1"/>
  <c r="O7463" i="1"/>
  <c r="N7463" i="1"/>
  <c r="M7463" i="1"/>
  <c r="O7462" i="1"/>
  <c r="N7462" i="1"/>
  <c r="M7462" i="1"/>
  <c r="O7461" i="1"/>
  <c r="N7461" i="1"/>
  <c r="M7461" i="1"/>
  <c r="O7460" i="1"/>
  <c r="N7460" i="1"/>
  <c r="M7460" i="1"/>
  <c r="O7459" i="1"/>
  <c r="N7459" i="1"/>
  <c r="M7459" i="1"/>
  <c r="O7458" i="1"/>
  <c r="N7458" i="1"/>
  <c r="M7458" i="1"/>
  <c r="O7457" i="1"/>
  <c r="N7457" i="1"/>
  <c r="M7457" i="1"/>
  <c r="O7456" i="1"/>
  <c r="N7456" i="1"/>
  <c r="M7456" i="1"/>
  <c r="O7455" i="1"/>
  <c r="N7455" i="1"/>
  <c r="M7455" i="1"/>
  <c r="O7454" i="1"/>
  <c r="N7454" i="1"/>
  <c r="M7454" i="1"/>
  <c r="O7453" i="1"/>
  <c r="N7453" i="1"/>
  <c r="M7453" i="1"/>
  <c r="O7452" i="1"/>
  <c r="N7452" i="1"/>
  <c r="M7452" i="1"/>
  <c r="O7451" i="1"/>
  <c r="N7451" i="1"/>
  <c r="M7451" i="1"/>
  <c r="O7450" i="1"/>
  <c r="N7450" i="1"/>
  <c r="M7450" i="1"/>
  <c r="O7449" i="1"/>
  <c r="N7449" i="1"/>
  <c r="M7449" i="1"/>
  <c r="O7448" i="1"/>
  <c r="N7448" i="1"/>
  <c r="M7448" i="1"/>
  <c r="O7447" i="1"/>
  <c r="N7447" i="1"/>
  <c r="M7447" i="1"/>
  <c r="O7446" i="1"/>
  <c r="N7446" i="1"/>
  <c r="M7446" i="1"/>
  <c r="O7445" i="1"/>
  <c r="N7445" i="1"/>
  <c r="M7445" i="1"/>
  <c r="O7444" i="1"/>
  <c r="N7444" i="1"/>
  <c r="M7444" i="1"/>
  <c r="O7443" i="1"/>
  <c r="N7443" i="1"/>
  <c r="M7443" i="1"/>
  <c r="O7442" i="1"/>
  <c r="N7442" i="1"/>
  <c r="M7442" i="1"/>
  <c r="O7441" i="1"/>
  <c r="N7441" i="1"/>
  <c r="M7441" i="1"/>
  <c r="O7440" i="1"/>
  <c r="N7440" i="1"/>
  <c r="M7440" i="1"/>
  <c r="O7439" i="1"/>
  <c r="N7439" i="1"/>
  <c r="M7439" i="1"/>
  <c r="O7438" i="1"/>
  <c r="N7438" i="1"/>
  <c r="M7438" i="1"/>
  <c r="O7437" i="1"/>
  <c r="N7437" i="1"/>
  <c r="M7437" i="1"/>
  <c r="O7436" i="1"/>
  <c r="N7436" i="1"/>
  <c r="M7436" i="1"/>
  <c r="O7435" i="1"/>
  <c r="N7435" i="1"/>
  <c r="M7435" i="1"/>
  <c r="O7434" i="1"/>
  <c r="N7434" i="1"/>
  <c r="M7434" i="1"/>
  <c r="O7433" i="1"/>
  <c r="N7433" i="1"/>
  <c r="M7433" i="1"/>
  <c r="O7432" i="1"/>
  <c r="N7432" i="1"/>
  <c r="M7432" i="1"/>
  <c r="O7431" i="1"/>
  <c r="N7431" i="1"/>
  <c r="M7431" i="1"/>
  <c r="O7430" i="1"/>
  <c r="N7430" i="1"/>
  <c r="M7430" i="1"/>
  <c r="O7429" i="1"/>
  <c r="N7429" i="1"/>
  <c r="M7429" i="1"/>
  <c r="O7428" i="1"/>
  <c r="N7428" i="1"/>
  <c r="M7428" i="1"/>
  <c r="O7427" i="1"/>
  <c r="N7427" i="1"/>
  <c r="M7427" i="1"/>
  <c r="O7426" i="1"/>
  <c r="N7426" i="1"/>
  <c r="M7426" i="1"/>
  <c r="O7425" i="1"/>
  <c r="N7425" i="1"/>
  <c r="M7425" i="1"/>
  <c r="O7424" i="1"/>
  <c r="N7424" i="1"/>
  <c r="M7424" i="1"/>
  <c r="O7423" i="1"/>
  <c r="N7423" i="1"/>
  <c r="M7423" i="1"/>
  <c r="O7422" i="1"/>
  <c r="N7422" i="1"/>
  <c r="M7422" i="1"/>
  <c r="O7421" i="1"/>
  <c r="N7421" i="1"/>
  <c r="M7421" i="1"/>
  <c r="O7420" i="1"/>
  <c r="N7420" i="1"/>
  <c r="M7420" i="1"/>
  <c r="O7419" i="1"/>
  <c r="N7419" i="1"/>
  <c r="M7419" i="1"/>
  <c r="O7418" i="1"/>
  <c r="N7418" i="1"/>
  <c r="M7418" i="1"/>
  <c r="O7417" i="1"/>
  <c r="N7417" i="1"/>
  <c r="M7417" i="1"/>
  <c r="O7416" i="1"/>
  <c r="N7416" i="1"/>
  <c r="M7416" i="1"/>
  <c r="O7415" i="1"/>
  <c r="N7415" i="1"/>
  <c r="M7415" i="1"/>
  <c r="O7414" i="1"/>
  <c r="N7414" i="1"/>
  <c r="M7414" i="1"/>
  <c r="O7413" i="1"/>
  <c r="N7413" i="1"/>
  <c r="M7413" i="1"/>
  <c r="O7412" i="1"/>
  <c r="N7412" i="1"/>
  <c r="M7412" i="1"/>
  <c r="O7411" i="1"/>
  <c r="N7411" i="1"/>
  <c r="M7411" i="1"/>
  <c r="O7410" i="1"/>
  <c r="N7410" i="1"/>
  <c r="M7410" i="1"/>
  <c r="O7409" i="1"/>
  <c r="N7409" i="1"/>
  <c r="M7409" i="1"/>
  <c r="O7408" i="1"/>
  <c r="N7408" i="1"/>
  <c r="M7408" i="1"/>
  <c r="O7407" i="1"/>
  <c r="N7407" i="1"/>
  <c r="M7407" i="1"/>
  <c r="O7406" i="1"/>
  <c r="N7406" i="1"/>
  <c r="M7406" i="1"/>
  <c r="O7405" i="1"/>
  <c r="N7405" i="1"/>
  <c r="M7405" i="1"/>
  <c r="O7404" i="1"/>
  <c r="N7404" i="1"/>
  <c r="M7404" i="1"/>
  <c r="O7403" i="1"/>
  <c r="N7403" i="1"/>
  <c r="M7403" i="1"/>
  <c r="O7402" i="1"/>
  <c r="N7402" i="1"/>
  <c r="M7402" i="1"/>
  <c r="O7401" i="1"/>
  <c r="N7401" i="1"/>
  <c r="M7401" i="1"/>
  <c r="O7400" i="1"/>
  <c r="N7400" i="1"/>
  <c r="M7400" i="1"/>
  <c r="O7399" i="1"/>
  <c r="N7399" i="1"/>
  <c r="M7399" i="1"/>
  <c r="O7398" i="1"/>
  <c r="N7398" i="1"/>
  <c r="M7398" i="1"/>
  <c r="O7397" i="1"/>
  <c r="N7397" i="1"/>
  <c r="M7397" i="1"/>
  <c r="O7396" i="1"/>
  <c r="N7396" i="1"/>
  <c r="M7396" i="1"/>
  <c r="O7395" i="1"/>
  <c r="N7395" i="1"/>
  <c r="M7395" i="1"/>
  <c r="O7394" i="1"/>
  <c r="N7394" i="1"/>
  <c r="M7394" i="1"/>
  <c r="O7393" i="1"/>
  <c r="N7393" i="1"/>
  <c r="M7393" i="1"/>
  <c r="O7392" i="1"/>
  <c r="N7392" i="1"/>
  <c r="M7392" i="1"/>
  <c r="O7391" i="1"/>
  <c r="N7391" i="1"/>
  <c r="M7391" i="1"/>
  <c r="O7390" i="1"/>
  <c r="N7390" i="1"/>
  <c r="M7390" i="1"/>
  <c r="O7389" i="1"/>
  <c r="N7389" i="1"/>
  <c r="M7389" i="1"/>
  <c r="O7388" i="1"/>
  <c r="N7388" i="1"/>
  <c r="M7388" i="1"/>
  <c r="O7387" i="1"/>
  <c r="N7387" i="1"/>
  <c r="M7387" i="1"/>
  <c r="O7386" i="1"/>
  <c r="N7386" i="1"/>
  <c r="M7386" i="1"/>
  <c r="O7385" i="1"/>
  <c r="N7385" i="1"/>
  <c r="M7385" i="1"/>
  <c r="O7384" i="1"/>
  <c r="N7384" i="1"/>
  <c r="M7384" i="1"/>
  <c r="O7383" i="1"/>
  <c r="N7383" i="1"/>
  <c r="M7383" i="1"/>
  <c r="O7382" i="1"/>
  <c r="N7382" i="1"/>
  <c r="M7382" i="1"/>
  <c r="O7381" i="1"/>
  <c r="N7381" i="1"/>
  <c r="M7381" i="1"/>
  <c r="O7380" i="1"/>
  <c r="N7380" i="1"/>
  <c r="M7380" i="1"/>
  <c r="O7379" i="1"/>
  <c r="N7379" i="1"/>
  <c r="M7379" i="1"/>
  <c r="O7378" i="1"/>
  <c r="N7378" i="1"/>
  <c r="M7378" i="1"/>
  <c r="O7377" i="1"/>
  <c r="N7377" i="1"/>
  <c r="M7377" i="1"/>
  <c r="O7376" i="1"/>
  <c r="N7376" i="1"/>
  <c r="M7376" i="1"/>
  <c r="O7375" i="1"/>
  <c r="N7375" i="1"/>
  <c r="M7375" i="1"/>
  <c r="O7374" i="1"/>
  <c r="N7374" i="1"/>
  <c r="M7374" i="1"/>
  <c r="O7373" i="1"/>
  <c r="N7373" i="1"/>
  <c r="M7373" i="1"/>
  <c r="O7372" i="1"/>
  <c r="N7372" i="1"/>
  <c r="M7372" i="1"/>
  <c r="O7371" i="1"/>
  <c r="N7371" i="1"/>
  <c r="M7371" i="1"/>
  <c r="O7370" i="1"/>
  <c r="N7370" i="1"/>
  <c r="M7370" i="1"/>
  <c r="O7369" i="1"/>
  <c r="N7369" i="1"/>
  <c r="M7369" i="1"/>
  <c r="O7368" i="1"/>
  <c r="N7368" i="1"/>
  <c r="M7368" i="1"/>
  <c r="O7367" i="1"/>
  <c r="N7367" i="1"/>
  <c r="M7367" i="1"/>
  <c r="O7366" i="1"/>
  <c r="N7366" i="1"/>
  <c r="M7366" i="1"/>
  <c r="O7365" i="1"/>
  <c r="N7365" i="1"/>
  <c r="M7365" i="1"/>
  <c r="O7364" i="1"/>
  <c r="N7364" i="1"/>
  <c r="M7364" i="1"/>
  <c r="O7363" i="1"/>
  <c r="N7363" i="1"/>
  <c r="M7363" i="1"/>
  <c r="O7362" i="1"/>
  <c r="N7362" i="1"/>
  <c r="M7362" i="1"/>
  <c r="O7361" i="1"/>
  <c r="N7361" i="1"/>
  <c r="M7361" i="1"/>
  <c r="O7360" i="1"/>
  <c r="N7360" i="1"/>
  <c r="M7360" i="1"/>
  <c r="O7359" i="1"/>
  <c r="N7359" i="1"/>
  <c r="M7359" i="1"/>
  <c r="O7358" i="1"/>
  <c r="N7358" i="1"/>
  <c r="M7358" i="1"/>
  <c r="O7357" i="1"/>
  <c r="N7357" i="1"/>
  <c r="M7357" i="1"/>
  <c r="O7356" i="1"/>
  <c r="N7356" i="1"/>
  <c r="M7356" i="1"/>
  <c r="O7355" i="1"/>
  <c r="N7355" i="1"/>
  <c r="M7355" i="1"/>
  <c r="O7354" i="1"/>
  <c r="N7354" i="1"/>
  <c r="M7354" i="1"/>
  <c r="O7353" i="1"/>
  <c r="N7353" i="1"/>
  <c r="M7353" i="1"/>
  <c r="O7352" i="1"/>
  <c r="N7352" i="1"/>
  <c r="M7352" i="1"/>
  <c r="O7351" i="1"/>
  <c r="N7351" i="1"/>
  <c r="M7351" i="1"/>
  <c r="O7350" i="1"/>
  <c r="N7350" i="1"/>
  <c r="M7350" i="1"/>
  <c r="O7349" i="1"/>
  <c r="N7349" i="1"/>
  <c r="M7349" i="1"/>
  <c r="O7348" i="1"/>
  <c r="N7348" i="1"/>
  <c r="M7348" i="1"/>
  <c r="O7347" i="1"/>
  <c r="N7347" i="1"/>
  <c r="M7347" i="1"/>
  <c r="O7346" i="1"/>
  <c r="N7346" i="1"/>
  <c r="M7346" i="1"/>
  <c r="O7345" i="1"/>
  <c r="N7345" i="1"/>
  <c r="M7345" i="1"/>
  <c r="O7344" i="1"/>
  <c r="N7344" i="1"/>
  <c r="M7344" i="1"/>
  <c r="O7343" i="1"/>
  <c r="N7343" i="1"/>
  <c r="M7343" i="1"/>
  <c r="O7342" i="1"/>
  <c r="N7342" i="1"/>
  <c r="M7342" i="1"/>
  <c r="O7341" i="1"/>
  <c r="N7341" i="1"/>
  <c r="M7341" i="1"/>
  <c r="O7340" i="1"/>
  <c r="N7340" i="1"/>
  <c r="M7340" i="1"/>
  <c r="O7339" i="1"/>
  <c r="N7339" i="1"/>
  <c r="M7339" i="1"/>
  <c r="O7338" i="1"/>
  <c r="N7338" i="1"/>
  <c r="M7338" i="1"/>
  <c r="O7337" i="1"/>
  <c r="N7337" i="1"/>
  <c r="M7337" i="1"/>
  <c r="O7336" i="1"/>
  <c r="N7336" i="1"/>
  <c r="M7336" i="1"/>
  <c r="O7335" i="1"/>
  <c r="N7335" i="1"/>
  <c r="M7335" i="1"/>
  <c r="O7334" i="1"/>
  <c r="N7334" i="1"/>
  <c r="M7334" i="1"/>
  <c r="O7333" i="1"/>
  <c r="N7333" i="1"/>
  <c r="M7333" i="1"/>
  <c r="O7332" i="1"/>
  <c r="N7332" i="1"/>
  <c r="M7332" i="1"/>
  <c r="O7331" i="1"/>
  <c r="N7331" i="1"/>
  <c r="M7331" i="1"/>
  <c r="O7330" i="1"/>
  <c r="N7330" i="1"/>
  <c r="M7330" i="1"/>
  <c r="O7329" i="1"/>
  <c r="N7329" i="1"/>
  <c r="M7329" i="1"/>
  <c r="O7328" i="1"/>
  <c r="N7328" i="1"/>
  <c r="M7328" i="1"/>
  <c r="O7327" i="1"/>
  <c r="N7327" i="1"/>
  <c r="M7327" i="1"/>
  <c r="O7326" i="1"/>
  <c r="N7326" i="1"/>
  <c r="M7326" i="1"/>
  <c r="O7325" i="1"/>
  <c r="N7325" i="1"/>
  <c r="M7325" i="1"/>
  <c r="O7324" i="1"/>
  <c r="N7324" i="1"/>
  <c r="M7324" i="1"/>
  <c r="O7323" i="1"/>
  <c r="N7323" i="1"/>
  <c r="M7323" i="1"/>
  <c r="O7322" i="1"/>
  <c r="N7322" i="1"/>
  <c r="M7322" i="1"/>
  <c r="O7321" i="1"/>
  <c r="N7321" i="1"/>
  <c r="M7321" i="1"/>
  <c r="O7320" i="1"/>
  <c r="N7320" i="1"/>
  <c r="M7320" i="1"/>
  <c r="O7319" i="1"/>
  <c r="N7319" i="1"/>
  <c r="M7319" i="1"/>
  <c r="O7318" i="1"/>
  <c r="N7318" i="1"/>
  <c r="M7318" i="1"/>
  <c r="O7317" i="1"/>
  <c r="N7317" i="1"/>
  <c r="M7317" i="1"/>
  <c r="O7316" i="1"/>
  <c r="N7316" i="1"/>
  <c r="M7316" i="1"/>
  <c r="O7315" i="1"/>
  <c r="N7315" i="1"/>
  <c r="M7315" i="1"/>
  <c r="O7314" i="1"/>
  <c r="N7314" i="1"/>
  <c r="M7314" i="1"/>
  <c r="O7313" i="1"/>
  <c r="N7313" i="1"/>
  <c r="M7313" i="1"/>
  <c r="O7312" i="1"/>
  <c r="N7312" i="1"/>
  <c r="M7312" i="1"/>
  <c r="O7311" i="1"/>
  <c r="N7311" i="1"/>
  <c r="M7311" i="1"/>
  <c r="O7310" i="1"/>
  <c r="N7310" i="1"/>
  <c r="M7310" i="1"/>
  <c r="O7309" i="1"/>
  <c r="N7309" i="1"/>
  <c r="M7309" i="1"/>
  <c r="O7308" i="1"/>
  <c r="N7308" i="1"/>
  <c r="M7308" i="1"/>
  <c r="O7307" i="1"/>
  <c r="N7307" i="1"/>
  <c r="M7307" i="1"/>
  <c r="O7306" i="1"/>
  <c r="N7306" i="1"/>
  <c r="M7306" i="1"/>
  <c r="O7305" i="1"/>
  <c r="N7305" i="1"/>
  <c r="M7305" i="1"/>
  <c r="O7304" i="1"/>
  <c r="N7304" i="1"/>
  <c r="M7304" i="1"/>
  <c r="O7303" i="1"/>
  <c r="N7303" i="1"/>
  <c r="M7303" i="1"/>
  <c r="O7302" i="1"/>
  <c r="N7302" i="1"/>
  <c r="M7302" i="1"/>
  <c r="O7301" i="1"/>
  <c r="N7301" i="1"/>
  <c r="M7301" i="1"/>
  <c r="O7300" i="1"/>
  <c r="N7300" i="1"/>
  <c r="M7300" i="1"/>
  <c r="O7299" i="1"/>
  <c r="N7299" i="1"/>
  <c r="M7299" i="1"/>
  <c r="O7298" i="1"/>
  <c r="N7298" i="1"/>
  <c r="M7298" i="1"/>
  <c r="O7297" i="1"/>
  <c r="N7297" i="1"/>
  <c r="M7297" i="1"/>
  <c r="O7296" i="1"/>
  <c r="N7296" i="1"/>
  <c r="M7296" i="1"/>
  <c r="O7295" i="1"/>
  <c r="N7295" i="1"/>
  <c r="M7295" i="1"/>
  <c r="O7294" i="1"/>
  <c r="N7294" i="1"/>
  <c r="M7294" i="1"/>
  <c r="O7293" i="1"/>
  <c r="N7293" i="1"/>
  <c r="M7293" i="1"/>
  <c r="O7292" i="1"/>
  <c r="N7292" i="1"/>
  <c r="M7292" i="1"/>
  <c r="O7291" i="1"/>
  <c r="N7291" i="1"/>
  <c r="M7291" i="1"/>
  <c r="O7290" i="1"/>
  <c r="N7290" i="1"/>
  <c r="M7290" i="1"/>
  <c r="O7289" i="1"/>
  <c r="N7289" i="1"/>
  <c r="M7289" i="1"/>
  <c r="O7288" i="1"/>
  <c r="N7288" i="1"/>
  <c r="M7288" i="1"/>
  <c r="O7287" i="1"/>
  <c r="N7287" i="1"/>
  <c r="M7287" i="1"/>
  <c r="O7286" i="1"/>
  <c r="N7286" i="1"/>
  <c r="M7286" i="1"/>
  <c r="O7285" i="1"/>
  <c r="N7285" i="1"/>
  <c r="M7285" i="1"/>
  <c r="O7284" i="1"/>
  <c r="N7284" i="1"/>
  <c r="M7284" i="1"/>
  <c r="O7283" i="1"/>
  <c r="N7283" i="1"/>
  <c r="M7283" i="1"/>
  <c r="O7282" i="1"/>
  <c r="N7282" i="1"/>
  <c r="M7282" i="1"/>
  <c r="O7281" i="1"/>
  <c r="N7281" i="1"/>
  <c r="M7281" i="1"/>
  <c r="O7280" i="1"/>
  <c r="N7280" i="1"/>
  <c r="M7280" i="1"/>
  <c r="O7279" i="1"/>
  <c r="N7279" i="1"/>
  <c r="M7279" i="1"/>
  <c r="O7278" i="1"/>
  <c r="N7278" i="1"/>
  <c r="M7278" i="1"/>
  <c r="O7277" i="1"/>
  <c r="N7277" i="1"/>
  <c r="M7277" i="1"/>
  <c r="O7276" i="1"/>
  <c r="N7276" i="1"/>
  <c r="M7276" i="1"/>
  <c r="O7275" i="1"/>
  <c r="N7275" i="1"/>
  <c r="M7275" i="1"/>
  <c r="O7274" i="1"/>
  <c r="N7274" i="1"/>
  <c r="M7274" i="1"/>
  <c r="O7273" i="1"/>
  <c r="N7273" i="1"/>
  <c r="M7273" i="1"/>
  <c r="O7272" i="1"/>
  <c r="N7272" i="1"/>
  <c r="M7272" i="1"/>
  <c r="O7271" i="1"/>
  <c r="N7271" i="1"/>
  <c r="M7271" i="1"/>
  <c r="O7270" i="1"/>
  <c r="N7270" i="1"/>
  <c r="M7270" i="1"/>
  <c r="O7269" i="1"/>
  <c r="N7269" i="1"/>
  <c r="M7269" i="1"/>
  <c r="O7268" i="1"/>
  <c r="N7268" i="1"/>
  <c r="M7268" i="1"/>
  <c r="O7267" i="1"/>
  <c r="N7267" i="1"/>
  <c r="M7267" i="1"/>
  <c r="O7266" i="1"/>
  <c r="N7266" i="1"/>
  <c r="M7266" i="1"/>
  <c r="O7265" i="1"/>
  <c r="N7265" i="1"/>
  <c r="M7265" i="1"/>
  <c r="O7264" i="1"/>
  <c r="N7264" i="1"/>
  <c r="M7264" i="1"/>
  <c r="O7263" i="1"/>
  <c r="N7263" i="1"/>
  <c r="M7263" i="1"/>
  <c r="O7262" i="1"/>
  <c r="N7262" i="1"/>
  <c r="M7262" i="1"/>
  <c r="O7261" i="1"/>
  <c r="N7261" i="1"/>
  <c r="M7261" i="1"/>
  <c r="O7260" i="1"/>
  <c r="N7260" i="1"/>
  <c r="M7260" i="1"/>
  <c r="O7259" i="1"/>
  <c r="N7259" i="1"/>
  <c r="M7259" i="1"/>
  <c r="O7258" i="1"/>
  <c r="N7258" i="1"/>
  <c r="M7258" i="1"/>
  <c r="O7257" i="1"/>
  <c r="N7257" i="1"/>
  <c r="M7257" i="1"/>
  <c r="O7256" i="1"/>
  <c r="N7256" i="1"/>
  <c r="M7256" i="1"/>
  <c r="O7255" i="1"/>
  <c r="N7255" i="1"/>
  <c r="M7255" i="1"/>
  <c r="O7254" i="1"/>
  <c r="N7254" i="1"/>
  <c r="M7254" i="1"/>
  <c r="O7253" i="1"/>
  <c r="N7253" i="1"/>
  <c r="M7253" i="1"/>
  <c r="O7252" i="1"/>
  <c r="N7252" i="1"/>
  <c r="M7252" i="1"/>
  <c r="O7251" i="1"/>
  <c r="N7251" i="1"/>
  <c r="M7251" i="1"/>
  <c r="O7250" i="1"/>
  <c r="N7250" i="1"/>
  <c r="M7250" i="1"/>
  <c r="O7249" i="1"/>
  <c r="N7249" i="1"/>
  <c r="M7249" i="1"/>
  <c r="O7248" i="1"/>
  <c r="N7248" i="1"/>
  <c r="M7248" i="1"/>
  <c r="O7247" i="1"/>
  <c r="N7247" i="1"/>
  <c r="M7247" i="1"/>
  <c r="O7246" i="1"/>
  <c r="N7246" i="1"/>
  <c r="M7246" i="1"/>
  <c r="O7245" i="1"/>
  <c r="N7245" i="1"/>
  <c r="M7245" i="1"/>
  <c r="O7244" i="1"/>
  <c r="N7244" i="1"/>
  <c r="M7244" i="1"/>
  <c r="O7243" i="1"/>
  <c r="N7243" i="1"/>
  <c r="M7243" i="1"/>
  <c r="O7242" i="1"/>
  <c r="N7242" i="1"/>
  <c r="M7242" i="1"/>
  <c r="O7241" i="1"/>
  <c r="N7241" i="1"/>
  <c r="M7241" i="1"/>
  <c r="O7240" i="1"/>
  <c r="N7240" i="1"/>
  <c r="M7240" i="1"/>
  <c r="O7239" i="1"/>
  <c r="N7239" i="1"/>
  <c r="M7239" i="1"/>
  <c r="O7238" i="1"/>
  <c r="N7238" i="1"/>
  <c r="M7238" i="1"/>
  <c r="O7237" i="1"/>
  <c r="N7237" i="1"/>
  <c r="M7237" i="1"/>
  <c r="O7236" i="1"/>
  <c r="N7236" i="1"/>
  <c r="M7236" i="1"/>
  <c r="O7235" i="1"/>
  <c r="N7235" i="1"/>
  <c r="M7235" i="1"/>
  <c r="O7234" i="1"/>
  <c r="N7234" i="1"/>
  <c r="M7234" i="1"/>
  <c r="O7233" i="1"/>
  <c r="N7233" i="1"/>
  <c r="M7233" i="1"/>
  <c r="O7232" i="1"/>
  <c r="N7232" i="1"/>
  <c r="M7232" i="1"/>
  <c r="O7231" i="1"/>
  <c r="N7231" i="1"/>
  <c r="M7231" i="1"/>
  <c r="O7230" i="1"/>
  <c r="N7230" i="1"/>
  <c r="M7230" i="1"/>
  <c r="O7229" i="1"/>
  <c r="N7229" i="1"/>
  <c r="M7229" i="1"/>
  <c r="O7228" i="1"/>
  <c r="N7228" i="1"/>
  <c r="M7228" i="1"/>
  <c r="O7227" i="1"/>
  <c r="N7227" i="1"/>
  <c r="M7227" i="1"/>
  <c r="O7226" i="1"/>
  <c r="N7226" i="1"/>
  <c r="M7226" i="1"/>
  <c r="O7225" i="1"/>
  <c r="N7225" i="1"/>
  <c r="M7225" i="1"/>
  <c r="O7224" i="1"/>
  <c r="N7224" i="1"/>
  <c r="M7224" i="1"/>
  <c r="O7223" i="1"/>
  <c r="N7223" i="1"/>
  <c r="M7223" i="1"/>
  <c r="O7222" i="1"/>
  <c r="N7222" i="1"/>
  <c r="M7222" i="1"/>
  <c r="O7221" i="1"/>
  <c r="N7221" i="1"/>
  <c r="M7221" i="1"/>
  <c r="O7220" i="1"/>
  <c r="N7220" i="1"/>
  <c r="M7220" i="1"/>
  <c r="O7219" i="1"/>
  <c r="N7219" i="1"/>
  <c r="M7219" i="1"/>
  <c r="O7218" i="1"/>
  <c r="N7218" i="1"/>
  <c r="M7218" i="1"/>
  <c r="O7217" i="1"/>
  <c r="N7217" i="1"/>
  <c r="M7217" i="1"/>
  <c r="O7216" i="1"/>
  <c r="N7216" i="1"/>
  <c r="M7216" i="1"/>
  <c r="O7215" i="1"/>
  <c r="N7215" i="1"/>
  <c r="M7215" i="1"/>
  <c r="O7214" i="1"/>
  <c r="N7214" i="1"/>
  <c r="M7214" i="1"/>
  <c r="O7213" i="1"/>
  <c r="N7213" i="1"/>
  <c r="M7213" i="1"/>
  <c r="O7212" i="1"/>
  <c r="N7212" i="1"/>
  <c r="M7212" i="1"/>
  <c r="O7211" i="1"/>
  <c r="N7211" i="1"/>
  <c r="M7211" i="1"/>
  <c r="O7210" i="1"/>
  <c r="N7210" i="1"/>
  <c r="M7210" i="1"/>
  <c r="O7209" i="1"/>
  <c r="N7209" i="1"/>
  <c r="M7209" i="1"/>
  <c r="O7208" i="1"/>
  <c r="N7208" i="1"/>
  <c r="M7208" i="1"/>
  <c r="O7207" i="1"/>
  <c r="N7207" i="1"/>
  <c r="M7207" i="1"/>
  <c r="O7206" i="1"/>
  <c r="N7206" i="1"/>
  <c r="M7206" i="1"/>
  <c r="O7205" i="1"/>
  <c r="N7205" i="1"/>
  <c r="M7205" i="1"/>
  <c r="O7204" i="1"/>
  <c r="N7204" i="1"/>
  <c r="M7204" i="1"/>
  <c r="O7203" i="1"/>
  <c r="N7203" i="1"/>
  <c r="M7203" i="1"/>
  <c r="O7202" i="1"/>
  <c r="N7202" i="1"/>
  <c r="M7202" i="1"/>
  <c r="O7201" i="1"/>
  <c r="N7201" i="1"/>
  <c r="M7201" i="1"/>
  <c r="O7200" i="1"/>
  <c r="N7200" i="1"/>
  <c r="M7200" i="1"/>
  <c r="O7199" i="1"/>
  <c r="N7199" i="1"/>
  <c r="M7199" i="1"/>
  <c r="O7198" i="1"/>
  <c r="N7198" i="1"/>
  <c r="M7198" i="1"/>
  <c r="O7197" i="1"/>
  <c r="N7197" i="1"/>
  <c r="M7197" i="1"/>
  <c r="O7196" i="1"/>
  <c r="N7196" i="1"/>
  <c r="M7196" i="1"/>
  <c r="O7195" i="1"/>
  <c r="N7195" i="1"/>
  <c r="M7195" i="1"/>
  <c r="O7194" i="1"/>
  <c r="N7194" i="1"/>
  <c r="M7194" i="1"/>
  <c r="O7193" i="1"/>
  <c r="N7193" i="1"/>
  <c r="M7193" i="1"/>
  <c r="O7192" i="1"/>
  <c r="N7192" i="1"/>
  <c r="M7192" i="1"/>
  <c r="O7191" i="1"/>
  <c r="N7191" i="1"/>
  <c r="M7191" i="1"/>
  <c r="O7190" i="1"/>
  <c r="N7190" i="1"/>
  <c r="M7190" i="1"/>
  <c r="O7189" i="1"/>
  <c r="N7189" i="1"/>
  <c r="M7189" i="1"/>
  <c r="O7188" i="1"/>
  <c r="N7188" i="1"/>
  <c r="M7188" i="1"/>
  <c r="O7187" i="1"/>
  <c r="N7187" i="1"/>
  <c r="M7187" i="1"/>
  <c r="O7186" i="1"/>
  <c r="N7186" i="1"/>
  <c r="M7186" i="1"/>
  <c r="O7185" i="1"/>
  <c r="N7185" i="1"/>
  <c r="M7185" i="1"/>
  <c r="O7184" i="1"/>
  <c r="N7184" i="1"/>
  <c r="M7184" i="1"/>
  <c r="O7183" i="1"/>
  <c r="N7183" i="1"/>
  <c r="M7183" i="1"/>
  <c r="O7182" i="1"/>
  <c r="N7182" i="1"/>
  <c r="M7182" i="1"/>
  <c r="O7181" i="1"/>
  <c r="N7181" i="1"/>
  <c r="M7181" i="1"/>
  <c r="O7180" i="1"/>
  <c r="N7180" i="1"/>
  <c r="M7180" i="1"/>
  <c r="O7179" i="1"/>
  <c r="N7179" i="1"/>
  <c r="M7179" i="1"/>
  <c r="O7178" i="1"/>
  <c r="N7178" i="1"/>
  <c r="M7178" i="1"/>
  <c r="O7177" i="1"/>
  <c r="N7177" i="1"/>
  <c r="M7177" i="1"/>
  <c r="O7176" i="1"/>
  <c r="N7176" i="1"/>
  <c r="M7176" i="1"/>
  <c r="O7175" i="1"/>
  <c r="N7175" i="1"/>
  <c r="M7175" i="1"/>
  <c r="O7174" i="1"/>
  <c r="N7174" i="1"/>
  <c r="M7174" i="1"/>
  <c r="O7173" i="1"/>
  <c r="N7173" i="1"/>
  <c r="M7173" i="1"/>
  <c r="O7172" i="1"/>
  <c r="N7172" i="1"/>
  <c r="M7172" i="1"/>
  <c r="O7171" i="1"/>
  <c r="N7171" i="1"/>
  <c r="M7171" i="1"/>
  <c r="O7170" i="1"/>
  <c r="N7170" i="1"/>
  <c r="M7170" i="1"/>
  <c r="O7169" i="1"/>
  <c r="N7169" i="1"/>
  <c r="M7169" i="1"/>
  <c r="O7168" i="1"/>
  <c r="N7168" i="1"/>
  <c r="M7168" i="1"/>
  <c r="O7167" i="1"/>
  <c r="N7167" i="1"/>
  <c r="M7167" i="1"/>
  <c r="O7166" i="1"/>
  <c r="N7166" i="1"/>
  <c r="M7166" i="1"/>
  <c r="O7165" i="1"/>
  <c r="N7165" i="1"/>
  <c r="M7165" i="1"/>
  <c r="O7164" i="1"/>
  <c r="N7164" i="1"/>
  <c r="M7164" i="1"/>
  <c r="O7163" i="1"/>
  <c r="N7163" i="1"/>
  <c r="M7163" i="1"/>
  <c r="O7162" i="1"/>
  <c r="N7162" i="1"/>
  <c r="M7162" i="1"/>
  <c r="O7161" i="1"/>
  <c r="N7161" i="1"/>
  <c r="M7161" i="1"/>
  <c r="O7160" i="1"/>
  <c r="N7160" i="1"/>
  <c r="M7160" i="1"/>
  <c r="O7159" i="1"/>
  <c r="N7159" i="1"/>
  <c r="M7159" i="1"/>
  <c r="O7158" i="1"/>
  <c r="N7158" i="1"/>
  <c r="M7158" i="1"/>
  <c r="O7157" i="1"/>
  <c r="N7157" i="1"/>
  <c r="M7157" i="1"/>
  <c r="O7156" i="1"/>
  <c r="N7156" i="1"/>
  <c r="M7156" i="1"/>
  <c r="O7155" i="1"/>
  <c r="N7155" i="1"/>
  <c r="M7155" i="1"/>
  <c r="O7154" i="1"/>
  <c r="N7154" i="1"/>
  <c r="M7154" i="1"/>
  <c r="O7153" i="1"/>
  <c r="N7153" i="1"/>
  <c r="M7153" i="1"/>
  <c r="O7152" i="1"/>
  <c r="N7152" i="1"/>
  <c r="M7152" i="1"/>
  <c r="O7151" i="1"/>
  <c r="N7151" i="1"/>
  <c r="M7151" i="1"/>
  <c r="O7150" i="1"/>
  <c r="N7150" i="1"/>
  <c r="M7150" i="1"/>
  <c r="O7149" i="1"/>
  <c r="N7149" i="1"/>
  <c r="M7149" i="1"/>
  <c r="O7148" i="1"/>
  <c r="N7148" i="1"/>
  <c r="M7148" i="1"/>
  <c r="O7147" i="1"/>
  <c r="N7147" i="1"/>
  <c r="M7147" i="1"/>
  <c r="O7146" i="1"/>
  <c r="N7146" i="1"/>
  <c r="M7146" i="1"/>
  <c r="O7145" i="1"/>
  <c r="N7145" i="1"/>
  <c r="M7145" i="1"/>
  <c r="O7144" i="1"/>
  <c r="N7144" i="1"/>
  <c r="M7144" i="1"/>
  <c r="O7143" i="1"/>
  <c r="N7143" i="1"/>
  <c r="M7143" i="1"/>
  <c r="O7142" i="1"/>
  <c r="N7142" i="1"/>
  <c r="M7142" i="1"/>
  <c r="O7141" i="1"/>
  <c r="N7141" i="1"/>
  <c r="M7141" i="1"/>
  <c r="O7140" i="1"/>
  <c r="N7140" i="1"/>
  <c r="M7140" i="1"/>
  <c r="O7139" i="1"/>
  <c r="N7139" i="1"/>
  <c r="M7139" i="1"/>
  <c r="O7138" i="1"/>
  <c r="N7138" i="1"/>
  <c r="M7138" i="1"/>
  <c r="O7137" i="1"/>
  <c r="N7137" i="1"/>
  <c r="M7137" i="1"/>
  <c r="O7136" i="1"/>
  <c r="N7136" i="1"/>
  <c r="M7136" i="1"/>
  <c r="O7135" i="1"/>
  <c r="N7135" i="1"/>
  <c r="M7135" i="1"/>
  <c r="O7134" i="1"/>
  <c r="N7134" i="1"/>
  <c r="M7134" i="1"/>
  <c r="O7133" i="1"/>
  <c r="N7133" i="1"/>
  <c r="M7133" i="1"/>
  <c r="O7132" i="1"/>
  <c r="N7132" i="1"/>
  <c r="M7132" i="1"/>
  <c r="O7131" i="1"/>
  <c r="N7131" i="1"/>
  <c r="M7131" i="1"/>
  <c r="O7130" i="1"/>
  <c r="N7130" i="1"/>
  <c r="M7130" i="1"/>
  <c r="O7129" i="1"/>
  <c r="N7129" i="1"/>
  <c r="M7129" i="1"/>
  <c r="O7128" i="1"/>
  <c r="N7128" i="1"/>
  <c r="M7128" i="1"/>
  <c r="O7127" i="1"/>
  <c r="N7127" i="1"/>
  <c r="M7127" i="1"/>
  <c r="O7126" i="1"/>
  <c r="N7126" i="1"/>
  <c r="M7126" i="1"/>
  <c r="O7125" i="1"/>
  <c r="N7125" i="1"/>
  <c r="M7125" i="1"/>
  <c r="O7124" i="1"/>
  <c r="N7124" i="1"/>
  <c r="M7124" i="1"/>
  <c r="O7123" i="1"/>
  <c r="N7123" i="1"/>
  <c r="M7123" i="1"/>
  <c r="O7122" i="1"/>
  <c r="N7122" i="1"/>
  <c r="M7122" i="1"/>
  <c r="O7121" i="1"/>
  <c r="N7121" i="1"/>
  <c r="M7121" i="1"/>
  <c r="O7120" i="1"/>
  <c r="N7120" i="1"/>
  <c r="M7120" i="1"/>
  <c r="O7119" i="1"/>
  <c r="N7119" i="1"/>
  <c r="M7119" i="1"/>
  <c r="O7118" i="1"/>
  <c r="N7118" i="1"/>
  <c r="M7118" i="1"/>
  <c r="O7117" i="1"/>
  <c r="N7117" i="1"/>
  <c r="M7117" i="1"/>
  <c r="O7116" i="1"/>
  <c r="N7116" i="1"/>
  <c r="M7116" i="1"/>
  <c r="O7115" i="1"/>
  <c r="N7115" i="1"/>
  <c r="M7115" i="1"/>
  <c r="O7114" i="1"/>
  <c r="N7114" i="1"/>
  <c r="M7114" i="1"/>
  <c r="O7113" i="1"/>
  <c r="N7113" i="1"/>
  <c r="M7113" i="1"/>
  <c r="O7112" i="1"/>
  <c r="N7112" i="1"/>
  <c r="M7112" i="1"/>
  <c r="O7111" i="1"/>
  <c r="N7111" i="1"/>
  <c r="M7111" i="1"/>
  <c r="O7110" i="1"/>
  <c r="N7110" i="1"/>
  <c r="M7110" i="1"/>
  <c r="O7109" i="1"/>
  <c r="N7109" i="1"/>
  <c r="M7109" i="1"/>
  <c r="O7108" i="1"/>
  <c r="N7108" i="1"/>
  <c r="M7108" i="1"/>
  <c r="O7107" i="1"/>
  <c r="N7107" i="1"/>
  <c r="M7107" i="1"/>
  <c r="O7106" i="1"/>
  <c r="N7106" i="1"/>
  <c r="M7106" i="1"/>
  <c r="O7105" i="1"/>
  <c r="N7105" i="1"/>
  <c r="M7105" i="1"/>
  <c r="O7104" i="1"/>
  <c r="N7104" i="1"/>
  <c r="M7104" i="1"/>
  <c r="O7103" i="1"/>
  <c r="N7103" i="1"/>
  <c r="M7103" i="1"/>
  <c r="O7102" i="1"/>
  <c r="N7102" i="1"/>
  <c r="M7102" i="1"/>
  <c r="O7101" i="1"/>
  <c r="N7101" i="1"/>
  <c r="M7101" i="1"/>
  <c r="O7100" i="1"/>
  <c r="N7100" i="1"/>
  <c r="M7100" i="1"/>
  <c r="O7099" i="1"/>
  <c r="N7099" i="1"/>
  <c r="M7099" i="1"/>
  <c r="O7098" i="1"/>
  <c r="N7098" i="1"/>
  <c r="M7098" i="1"/>
  <c r="O7097" i="1"/>
  <c r="N7097" i="1"/>
  <c r="M7097" i="1"/>
  <c r="O7096" i="1"/>
  <c r="N7096" i="1"/>
  <c r="M7096" i="1"/>
  <c r="O7095" i="1"/>
  <c r="N7095" i="1"/>
  <c r="M7095" i="1"/>
  <c r="O7094" i="1"/>
  <c r="N7094" i="1"/>
  <c r="M7094" i="1"/>
  <c r="O7093" i="1"/>
  <c r="N7093" i="1"/>
  <c r="M7093" i="1"/>
  <c r="O7092" i="1"/>
  <c r="N7092" i="1"/>
  <c r="M7092" i="1"/>
  <c r="O7091" i="1"/>
  <c r="N7091" i="1"/>
  <c r="M7091" i="1"/>
  <c r="O7090" i="1"/>
  <c r="N7090" i="1"/>
  <c r="M7090" i="1"/>
  <c r="O7089" i="1"/>
  <c r="N7089" i="1"/>
  <c r="M7089" i="1"/>
  <c r="O7088" i="1"/>
  <c r="N7088" i="1"/>
  <c r="M7088" i="1"/>
  <c r="O7087" i="1"/>
  <c r="N7087" i="1"/>
  <c r="M7087" i="1"/>
  <c r="O7086" i="1"/>
  <c r="N7086" i="1"/>
  <c r="M7086" i="1"/>
  <c r="O7085" i="1"/>
  <c r="N7085" i="1"/>
  <c r="M7085" i="1"/>
  <c r="O7084" i="1"/>
  <c r="N7084" i="1"/>
  <c r="M7084" i="1"/>
  <c r="O7083" i="1"/>
  <c r="N7083" i="1"/>
  <c r="M7083" i="1"/>
  <c r="O7082" i="1"/>
  <c r="N7082" i="1"/>
  <c r="M7082" i="1"/>
  <c r="O7081" i="1"/>
  <c r="N7081" i="1"/>
  <c r="M7081" i="1"/>
  <c r="O7080" i="1"/>
  <c r="N7080" i="1"/>
  <c r="M7080" i="1"/>
  <c r="O7079" i="1"/>
  <c r="N7079" i="1"/>
  <c r="M7079" i="1"/>
  <c r="O7078" i="1"/>
  <c r="N7078" i="1"/>
  <c r="M7078" i="1"/>
  <c r="O7077" i="1"/>
  <c r="N7077" i="1"/>
  <c r="M7077" i="1"/>
  <c r="O7076" i="1"/>
  <c r="N7076" i="1"/>
  <c r="M7076" i="1"/>
  <c r="O7075" i="1"/>
  <c r="N7075" i="1"/>
  <c r="M7075" i="1"/>
  <c r="O7074" i="1"/>
  <c r="N7074" i="1"/>
  <c r="M7074" i="1"/>
  <c r="O7073" i="1"/>
  <c r="N7073" i="1"/>
  <c r="M7073" i="1"/>
  <c r="O7072" i="1"/>
  <c r="N7072" i="1"/>
  <c r="M7072" i="1"/>
  <c r="O7071" i="1"/>
  <c r="N7071" i="1"/>
  <c r="M7071" i="1"/>
  <c r="O7070" i="1"/>
  <c r="N7070" i="1"/>
  <c r="M7070" i="1"/>
  <c r="O7069" i="1"/>
  <c r="N7069" i="1"/>
  <c r="M7069" i="1"/>
  <c r="O7068" i="1"/>
  <c r="N7068" i="1"/>
  <c r="M7068" i="1"/>
  <c r="O7067" i="1"/>
  <c r="N7067" i="1"/>
  <c r="M7067" i="1"/>
  <c r="O7066" i="1"/>
  <c r="N7066" i="1"/>
  <c r="M7066" i="1"/>
  <c r="O7065" i="1"/>
  <c r="N7065" i="1"/>
  <c r="M7065" i="1"/>
  <c r="O7064" i="1"/>
  <c r="N7064" i="1"/>
  <c r="M7064" i="1"/>
  <c r="O7063" i="1"/>
  <c r="N7063" i="1"/>
  <c r="M7063" i="1"/>
  <c r="O7062" i="1"/>
  <c r="N7062" i="1"/>
  <c r="M7062" i="1"/>
  <c r="O7061" i="1"/>
  <c r="N7061" i="1"/>
  <c r="M7061" i="1"/>
  <c r="O7060" i="1"/>
  <c r="N7060" i="1"/>
  <c r="M7060" i="1"/>
  <c r="O7059" i="1"/>
  <c r="N7059" i="1"/>
  <c r="M7059" i="1"/>
  <c r="O7058" i="1"/>
  <c r="N7058" i="1"/>
  <c r="M7058" i="1"/>
  <c r="O7057" i="1"/>
  <c r="N7057" i="1"/>
  <c r="M7057" i="1"/>
  <c r="O7056" i="1"/>
  <c r="N7056" i="1"/>
  <c r="M7056" i="1"/>
  <c r="O7055" i="1"/>
  <c r="N7055" i="1"/>
  <c r="M7055" i="1"/>
  <c r="O7054" i="1"/>
  <c r="N7054" i="1"/>
  <c r="M7054" i="1"/>
  <c r="O7053" i="1"/>
  <c r="N7053" i="1"/>
  <c r="M7053" i="1"/>
  <c r="O7052" i="1"/>
  <c r="N7052" i="1"/>
  <c r="M7052" i="1"/>
  <c r="O7051" i="1"/>
  <c r="N7051" i="1"/>
  <c r="M7051" i="1"/>
  <c r="O7050" i="1"/>
  <c r="N7050" i="1"/>
  <c r="M7050" i="1"/>
  <c r="O7049" i="1"/>
  <c r="N7049" i="1"/>
  <c r="M7049" i="1"/>
  <c r="O7048" i="1"/>
  <c r="N7048" i="1"/>
  <c r="M7048" i="1"/>
  <c r="O7047" i="1"/>
  <c r="N7047" i="1"/>
  <c r="M7047" i="1"/>
  <c r="O7046" i="1"/>
  <c r="N7046" i="1"/>
  <c r="M7046" i="1"/>
  <c r="O7045" i="1"/>
  <c r="N7045" i="1"/>
  <c r="M7045" i="1"/>
  <c r="O7044" i="1"/>
  <c r="N7044" i="1"/>
  <c r="M7044" i="1"/>
  <c r="O7043" i="1"/>
  <c r="N7043" i="1"/>
  <c r="M7043" i="1"/>
  <c r="O7042" i="1"/>
  <c r="N7042" i="1"/>
  <c r="M7042" i="1"/>
  <c r="O7041" i="1"/>
  <c r="N7041" i="1"/>
  <c r="M7041" i="1"/>
  <c r="O7040" i="1"/>
  <c r="N7040" i="1"/>
  <c r="M7040" i="1"/>
  <c r="O7039" i="1"/>
  <c r="N7039" i="1"/>
  <c r="M7039" i="1"/>
  <c r="O7038" i="1"/>
  <c r="N7038" i="1"/>
  <c r="M7038" i="1"/>
  <c r="O7037" i="1"/>
  <c r="N7037" i="1"/>
  <c r="M7037" i="1"/>
  <c r="O7036" i="1"/>
  <c r="N7036" i="1"/>
  <c r="M7036" i="1"/>
  <c r="O7035" i="1"/>
  <c r="N7035" i="1"/>
  <c r="M7035" i="1"/>
  <c r="O7034" i="1"/>
  <c r="N7034" i="1"/>
  <c r="M7034" i="1"/>
  <c r="O7033" i="1"/>
  <c r="N7033" i="1"/>
  <c r="M7033" i="1"/>
  <c r="O7032" i="1"/>
  <c r="N7032" i="1"/>
  <c r="M7032" i="1"/>
  <c r="O7031" i="1"/>
  <c r="N7031" i="1"/>
  <c r="M7031" i="1"/>
  <c r="O7030" i="1"/>
  <c r="N7030" i="1"/>
  <c r="M7030" i="1"/>
  <c r="O7029" i="1"/>
  <c r="N7029" i="1"/>
  <c r="M7029" i="1"/>
  <c r="O7028" i="1"/>
  <c r="N7028" i="1"/>
  <c r="M7028" i="1"/>
  <c r="O7027" i="1"/>
  <c r="N7027" i="1"/>
  <c r="M7027" i="1"/>
  <c r="O7026" i="1"/>
  <c r="N7026" i="1"/>
  <c r="M7026" i="1"/>
  <c r="O7025" i="1"/>
  <c r="N7025" i="1"/>
  <c r="M7025" i="1"/>
  <c r="O7024" i="1"/>
  <c r="N7024" i="1"/>
  <c r="M7024" i="1"/>
  <c r="O7023" i="1"/>
  <c r="N7023" i="1"/>
  <c r="M7023" i="1"/>
  <c r="O7022" i="1"/>
  <c r="N7022" i="1"/>
  <c r="M7022" i="1"/>
  <c r="O7021" i="1"/>
  <c r="N7021" i="1"/>
  <c r="M7021" i="1"/>
  <c r="O7020" i="1"/>
  <c r="N7020" i="1"/>
  <c r="M7020" i="1"/>
  <c r="O7019" i="1"/>
  <c r="N7019" i="1"/>
  <c r="M7019" i="1"/>
  <c r="O7018" i="1"/>
  <c r="N7018" i="1"/>
  <c r="M7018" i="1"/>
  <c r="O7017" i="1"/>
  <c r="N7017" i="1"/>
  <c r="M7017" i="1"/>
  <c r="O7016" i="1"/>
  <c r="N7016" i="1"/>
  <c r="M7016" i="1"/>
  <c r="O7015" i="1"/>
  <c r="N7015" i="1"/>
  <c r="M7015" i="1"/>
  <c r="O7014" i="1"/>
  <c r="N7014" i="1"/>
  <c r="M7014" i="1"/>
  <c r="O7013" i="1"/>
  <c r="N7013" i="1"/>
  <c r="M7013" i="1"/>
  <c r="O7012" i="1"/>
  <c r="N7012" i="1"/>
  <c r="M7012" i="1"/>
  <c r="O7011" i="1"/>
  <c r="N7011" i="1"/>
  <c r="M7011" i="1"/>
  <c r="O7010" i="1"/>
  <c r="N7010" i="1"/>
  <c r="M7010" i="1"/>
  <c r="O7009" i="1"/>
  <c r="N7009" i="1"/>
  <c r="M7009" i="1"/>
  <c r="O7008" i="1"/>
  <c r="N7008" i="1"/>
  <c r="M7008" i="1"/>
  <c r="O7007" i="1"/>
  <c r="N7007" i="1"/>
  <c r="M7007" i="1"/>
  <c r="O7006" i="1"/>
  <c r="N7006" i="1"/>
  <c r="M7006" i="1"/>
  <c r="O7005" i="1"/>
  <c r="N7005" i="1"/>
  <c r="M7005" i="1"/>
  <c r="O7004" i="1"/>
  <c r="N7004" i="1"/>
  <c r="M7004" i="1"/>
  <c r="O7003" i="1"/>
  <c r="N7003" i="1"/>
  <c r="M7003" i="1"/>
  <c r="O7002" i="1"/>
  <c r="N7002" i="1"/>
  <c r="M7002" i="1"/>
  <c r="O7001" i="1"/>
  <c r="N7001" i="1"/>
  <c r="M7001" i="1"/>
  <c r="O7000" i="1"/>
  <c r="N7000" i="1"/>
  <c r="M7000" i="1"/>
  <c r="O6999" i="1"/>
  <c r="N6999" i="1"/>
  <c r="M6999" i="1"/>
  <c r="O6998" i="1"/>
  <c r="N6998" i="1"/>
  <c r="M6998" i="1"/>
  <c r="O6997" i="1"/>
  <c r="N6997" i="1"/>
  <c r="M6997" i="1"/>
  <c r="O6996" i="1"/>
  <c r="N6996" i="1"/>
  <c r="M6996" i="1"/>
  <c r="O6995" i="1"/>
  <c r="N6995" i="1"/>
  <c r="M6995" i="1"/>
  <c r="O6994" i="1"/>
  <c r="N6994" i="1"/>
  <c r="M6994" i="1"/>
  <c r="O6993" i="1"/>
  <c r="N6993" i="1"/>
  <c r="M6993" i="1"/>
  <c r="O6992" i="1"/>
  <c r="N6992" i="1"/>
  <c r="M6992" i="1"/>
  <c r="O6991" i="1"/>
  <c r="N6991" i="1"/>
  <c r="M6991" i="1"/>
  <c r="O6990" i="1"/>
  <c r="N6990" i="1"/>
  <c r="M6990" i="1"/>
  <c r="O6989" i="1"/>
  <c r="N6989" i="1"/>
  <c r="M6989" i="1"/>
  <c r="O6988" i="1"/>
  <c r="N6988" i="1"/>
  <c r="M6988" i="1"/>
  <c r="O6987" i="1"/>
  <c r="N6987" i="1"/>
  <c r="M6987" i="1"/>
  <c r="O6986" i="1"/>
  <c r="N6986" i="1"/>
  <c r="M6986" i="1"/>
  <c r="O6985" i="1"/>
  <c r="N6985" i="1"/>
  <c r="M6985" i="1"/>
  <c r="O6984" i="1"/>
  <c r="N6984" i="1"/>
  <c r="M6984" i="1"/>
  <c r="O6983" i="1"/>
  <c r="N6983" i="1"/>
  <c r="M6983" i="1"/>
  <c r="O6982" i="1"/>
  <c r="N6982" i="1"/>
  <c r="M6982" i="1"/>
  <c r="O6981" i="1"/>
  <c r="N6981" i="1"/>
  <c r="M6981" i="1"/>
  <c r="O6980" i="1"/>
  <c r="N6980" i="1"/>
  <c r="M6980" i="1"/>
  <c r="O6979" i="1"/>
  <c r="N6979" i="1"/>
  <c r="M6979" i="1"/>
  <c r="O6978" i="1"/>
  <c r="N6978" i="1"/>
  <c r="M6978" i="1"/>
  <c r="O6977" i="1"/>
  <c r="N6977" i="1"/>
  <c r="M6977" i="1"/>
  <c r="O6976" i="1"/>
  <c r="N6976" i="1"/>
  <c r="M6976" i="1"/>
  <c r="O6975" i="1"/>
  <c r="N6975" i="1"/>
  <c r="M6975" i="1"/>
  <c r="O6974" i="1"/>
  <c r="N6974" i="1"/>
  <c r="M6974" i="1"/>
  <c r="O6973" i="1"/>
  <c r="N6973" i="1"/>
  <c r="M6973" i="1"/>
  <c r="O6972" i="1"/>
  <c r="N6972" i="1"/>
  <c r="M6972" i="1"/>
  <c r="O6971" i="1"/>
  <c r="N6971" i="1"/>
  <c r="M6971" i="1"/>
  <c r="O6970" i="1"/>
  <c r="N6970" i="1"/>
  <c r="M6970" i="1"/>
  <c r="O6969" i="1"/>
  <c r="N6969" i="1"/>
  <c r="M6969" i="1"/>
  <c r="O6968" i="1"/>
  <c r="N6968" i="1"/>
  <c r="M6968" i="1"/>
  <c r="O6967" i="1"/>
  <c r="N6967" i="1"/>
  <c r="M6967" i="1"/>
  <c r="O6966" i="1"/>
  <c r="N6966" i="1"/>
  <c r="M6966" i="1"/>
  <c r="O6965" i="1"/>
  <c r="N6965" i="1"/>
  <c r="M6965" i="1"/>
  <c r="O6964" i="1"/>
  <c r="N6964" i="1"/>
  <c r="M6964" i="1"/>
  <c r="O6963" i="1"/>
  <c r="N6963" i="1"/>
  <c r="M6963" i="1"/>
  <c r="O6962" i="1"/>
  <c r="N6962" i="1"/>
  <c r="M6962" i="1"/>
  <c r="O6961" i="1"/>
  <c r="N6961" i="1"/>
  <c r="M6961" i="1"/>
  <c r="O6960" i="1"/>
  <c r="N6960" i="1"/>
  <c r="M6960" i="1"/>
  <c r="O6959" i="1"/>
  <c r="N6959" i="1"/>
  <c r="M6959" i="1"/>
  <c r="O6958" i="1"/>
  <c r="N6958" i="1"/>
  <c r="M6958" i="1"/>
  <c r="O6957" i="1"/>
  <c r="N6957" i="1"/>
  <c r="M6957" i="1"/>
  <c r="O6956" i="1"/>
  <c r="N6956" i="1"/>
  <c r="M6956" i="1"/>
  <c r="O6955" i="1"/>
  <c r="N6955" i="1"/>
  <c r="M6955" i="1"/>
  <c r="O6954" i="1"/>
  <c r="N6954" i="1"/>
  <c r="M6954" i="1"/>
  <c r="O6953" i="1"/>
  <c r="N6953" i="1"/>
  <c r="M6953" i="1"/>
  <c r="O6952" i="1"/>
  <c r="N6952" i="1"/>
  <c r="M6952" i="1"/>
  <c r="O6951" i="1"/>
  <c r="N6951" i="1"/>
  <c r="M6951" i="1"/>
  <c r="O6950" i="1"/>
  <c r="N6950" i="1"/>
  <c r="M6950" i="1"/>
  <c r="O6949" i="1"/>
  <c r="N6949" i="1"/>
  <c r="M6949" i="1"/>
  <c r="O6948" i="1"/>
  <c r="N6948" i="1"/>
  <c r="M6948" i="1"/>
  <c r="O6947" i="1"/>
  <c r="N6947" i="1"/>
  <c r="M6947" i="1"/>
  <c r="O6946" i="1"/>
  <c r="N6946" i="1"/>
  <c r="M6946" i="1"/>
  <c r="O6945" i="1"/>
  <c r="N6945" i="1"/>
  <c r="M6945" i="1"/>
  <c r="O6944" i="1"/>
  <c r="N6944" i="1"/>
  <c r="M6944" i="1"/>
  <c r="O6943" i="1"/>
  <c r="N6943" i="1"/>
  <c r="M6943" i="1"/>
  <c r="O6942" i="1"/>
  <c r="N6942" i="1"/>
  <c r="M6942" i="1"/>
  <c r="O6941" i="1"/>
  <c r="N6941" i="1"/>
  <c r="M6941" i="1"/>
  <c r="O6940" i="1"/>
  <c r="N6940" i="1"/>
  <c r="M6940" i="1"/>
  <c r="O6939" i="1"/>
  <c r="N6939" i="1"/>
  <c r="M6939" i="1"/>
  <c r="O6938" i="1"/>
  <c r="N6938" i="1"/>
  <c r="M6938" i="1"/>
  <c r="O6937" i="1"/>
  <c r="N6937" i="1"/>
  <c r="M6937" i="1"/>
  <c r="O6936" i="1"/>
  <c r="N6936" i="1"/>
  <c r="M6936" i="1"/>
  <c r="O6935" i="1"/>
  <c r="N6935" i="1"/>
  <c r="M6935" i="1"/>
  <c r="O6934" i="1"/>
  <c r="N6934" i="1"/>
  <c r="M6934" i="1"/>
  <c r="O6933" i="1"/>
  <c r="N6933" i="1"/>
  <c r="M6933" i="1"/>
  <c r="O6932" i="1"/>
  <c r="N6932" i="1"/>
  <c r="M6932" i="1"/>
  <c r="O6931" i="1"/>
  <c r="N6931" i="1"/>
  <c r="M6931" i="1"/>
  <c r="O6930" i="1"/>
  <c r="N6930" i="1"/>
  <c r="M6930" i="1"/>
  <c r="O6929" i="1"/>
  <c r="N6929" i="1"/>
  <c r="M6929" i="1"/>
  <c r="O6928" i="1"/>
  <c r="N6928" i="1"/>
  <c r="M6928" i="1"/>
  <c r="O6927" i="1"/>
  <c r="N6927" i="1"/>
  <c r="M6927" i="1"/>
  <c r="O6926" i="1"/>
  <c r="N6926" i="1"/>
  <c r="M6926" i="1"/>
  <c r="O6925" i="1"/>
  <c r="N6925" i="1"/>
  <c r="M6925" i="1"/>
  <c r="O6924" i="1"/>
  <c r="N6924" i="1"/>
  <c r="M6924" i="1"/>
  <c r="O6923" i="1"/>
  <c r="N6923" i="1"/>
  <c r="M6923" i="1"/>
  <c r="O6922" i="1"/>
  <c r="N6922" i="1"/>
  <c r="M6922" i="1"/>
  <c r="O6921" i="1"/>
  <c r="N6921" i="1"/>
  <c r="M6921" i="1"/>
  <c r="O6920" i="1"/>
  <c r="N6920" i="1"/>
  <c r="M6920" i="1"/>
  <c r="O6919" i="1"/>
  <c r="N6919" i="1"/>
  <c r="M6919" i="1"/>
  <c r="O6918" i="1"/>
  <c r="N6918" i="1"/>
  <c r="M6918" i="1"/>
  <c r="O6917" i="1"/>
  <c r="N6917" i="1"/>
  <c r="M6917" i="1"/>
  <c r="O6916" i="1"/>
  <c r="N6916" i="1"/>
  <c r="M6916" i="1"/>
  <c r="O6915" i="1"/>
  <c r="N6915" i="1"/>
  <c r="M6915" i="1"/>
  <c r="O6914" i="1"/>
  <c r="N6914" i="1"/>
  <c r="M6914" i="1"/>
  <c r="O6913" i="1"/>
  <c r="N6913" i="1"/>
  <c r="M6913" i="1"/>
  <c r="O6912" i="1"/>
  <c r="N6912" i="1"/>
  <c r="M6912" i="1"/>
  <c r="O6911" i="1"/>
  <c r="N6911" i="1"/>
  <c r="M6911" i="1"/>
  <c r="O6910" i="1"/>
  <c r="N6910" i="1"/>
  <c r="M6910" i="1"/>
  <c r="O6909" i="1"/>
  <c r="N6909" i="1"/>
  <c r="M6909" i="1"/>
  <c r="O6908" i="1"/>
  <c r="N6908" i="1"/>
  <c r="M6908" i="1"/>
  <c r="O6907" i="1"/>
  <c r="N6907" i="1"/>
  <c r="M6907" i="1"/>
  <c r="O6906" i="1"/>
  <c r="N6906" i="1"/>
  <c r="M6906" i="1"/>
  <c r="O6905" i="1"/>
  <c r="N6905" i="1"/>
  <c r="M6905" i="1"/>
  <c r="O6904" i="1"/>
  <c r="N6904" i="1"/>
  <c r="M6904" i="1"/>
  <c r="O6903" i="1"/>
  <c r="N6903" i="1"/>
  <c r="M6903" i="1"/>
  <c r="O6902" i="1"/>
  <c r="N6902" i="1"/>
  <c r="M6902" i="1"/>
  <c r="O6901" i="1"/>
  <c r="N6901" i="1"/>
  <c r="M6901" i="1"/>
  <c r="O6900" i="1"/>
  <c r="N6900" i="1"/>
  <c r="M6900" i="1"/>
  <c r="O6899" i="1"/>
  <c r="N6899" i="1"/>
  <c r="M6899" i="1"/>
  <c r="O6898" i="1"/>
  <c r="N6898" i="1"/>
  <c r="M6898" i="1"/>
  <c r="O6897" i="1"/>
  <c r="N6897" i="1"/>
  <c r="M6897" i="1"/>
  <c r="O6896" i="1"/>
  <c r="N6896" i="1"/>
  <c r="M6896" i="1"/>
  <c r="O6895" i="1"/>
  <c r="N6895" i="1"/>
  <c r="M6895" i="1"/>
  <c r="O6894" i="1"/>
  <c r="N6894" i="1"/>
  <c r="M6894" i="1"/>
  <c r="O6893" i="1"/>
  <c r="N6893" i="1"/>
  <c r="M6893" i="1"/>
  <c r="O6892" i="1"/>
  <c r="N6892" i="1"/>
  <c r="M6892" i="1"/>
  <c r="O6891" i="1"/>
  <c r="N6891" i="1"/>
  <c r="M6891" i="1"/>
  <c r="O6890" i="1"/>
  <c r="N6890" i="1"/>
  <c r="M6890" i="1"/>
  <c r="O6889" i="1"/>
  <c r="N6889" i="1"/>
  <c r="M6889" i="1"/>
  <c r="O6888" i="1"/>
  <c r="N6888" i="1"/>
  <c r="M6888" i="1"/>
  <c r="O6887" i="1"/>
  <c r="N6887" i="1"/>
  <c r="M6887" i="1"/>
  <c r="O6886" i="1"/>
  <c r="N6886" i="1"/>
  <c r="M6886" i="1"/>
  <c r="O6885" i="1"/>
  <c r="N6885" i="1"/>
  <c r="M6885" i="1"/>
  <c r="O6884" i="1"/>
  <c r="N6884" i="1"/>
  <c r="M6884" i="1"/>
  <c r="O6883" i="1"/>
  <c r="N6883" i="1"/>
  <c r="M6883" i="1"/>
  <c r="O6882" i="1"/>
  <c r="N6882" i="1"/>
  <c r="M6882" i="1"/>
  <c r="O6881" i="1"/>
  <c r="N6881" i="1"/>
  <c r="M6881" i="1"/>
  <c r="O6880" i="1"/>
  <c r="N6880" i="1"/>
  <c r="M6880" i="1"/>
  <c r="O6879" i="1"/>
  <c r="N6879" i="1"/>
  <c r="M6879" i="1"/>
  <c r="O6878" i="1"/>
  <c r="N6878" i="1"/>
  <c r="M6878" i="1"/>
  <c r="O6877" i="1"/>
  <c r="N6877" i="1"/>
  <c r="M6877" i="1"/>
  <c r="O6876" i="1"/>
  <c r="N6876" i="1"/>
  <c r="M6876" i="1"/>
  <c r="O6875" i="1"/>
  <c r="N6875" i="1"/>
  <c r="M6875" i="1"/>
  <c r="O6874" i="1"/>
  <c r="N6874" i="1"/>
  <c r="M6874" i="1"/>
  <c r="O6873" i="1"/>
  <c r="N6873" i="1"/>
  <c r="M6873" i="1"/>
  <c r="O6872" i="1"/>
  <c r="N6872" i="1"/>
  <c r="M6872" i="1"/>
  <c r="O6871" i="1"/>
  <c r="N6871" i="1"/>
  <c r="M6871" i="1"/>
  <c r="O6870" i="1"/>
  <c r="N6870" i="1"/>
  <c r="M6870" i="1"/>
  <c r="O6869" i="1"/>
  <c r="N6869" i="1"/>
  <c r="M6869" i="1"/>
  <c r="O6868" i="1"/>
  <c r="N6868" i="1"/>
  <c r="M6868" i="1"/>
  <c r="O6867" i="1"/>
  <c r="N6867" i="1"/>
  <c r="M6867" i="1"/>
  <c r="O6866" i="1"/>
  <c r="N6866" i="1"/>
  <c r="M6866" i="1"/>
  <c r="O6865" i="1"/>
  <c r="N6865" i="1"/>
  <c r="M6865" i="1"/>
  <c r="O6864" i="1"/>
  <c r="N6864" i="1"/>
  <c r="M6864" i="1"/>
  <c r="O6863" i="1"/>
  <c r="N6863" i="1"/>
  <c r="M6863" i="1"/>
  <c r="O6862" i="1"/>
  <c r="N6862" i="1"/>
  <c r="M6862" i="1"/>
  <c r="O6861" i="1"/>
  <c r="N6861" i="1"/>
  <c r="M6861" i="1"/>
  <c r="O6860" i="1"/>
  <c r="N6860" i="1"/>
  <c r="M6860" i="1"/>
  <c r="O6859" i="1"/>
  <c r="N6859" i="1"/>
  <c r="M6859" i="1"/>
  <c r="O6858" i="1"/>
  <c r="N6858" i="1"/>
  <c r="M6858" i="1"/>
  <c r="O6857" i="1"/>
  <c r="N6857" i="1"/>
  <c r="M6857" i="1"/>
  <c r="O6856" i="1"/>
  <c r="N6856" i="1"/>
  <c r="M6856" i="1"/>
  <c r="O6855" i="1"/>
  <c r="N6855" i="1"/>
  <c r="M6855" i="1"/>
  <c r="O6854" i="1"/>
  <c r="N6854" i="1"/>
  <c r="M6854" i="1"/>
  <c r="O6853" i="1"/>
  <c r="N6853" i="1"/>
  <c r="M6853" i="1"/>
  <c r="O6852" i="1"/>
  <c r="N6852" i="1"/>
  <c r="M6852" i="1"/>
  <c r="O6851" i="1"/>
  <c r="N6851" i="1"/>
  <c r="M6851" i="1"/>
  <c r="O6850" i="1"/>
  <c r="N6850" i="1"/>
  <c r="M6850" i="1"/>
  <c r="O6849" i="1"/>
  <c r="N6849" i="1"/>
  <c r="M6849" i="1"/>
  <c r="O6848" i="1"/>
  <c r="N6848" i="1"/>
  <c r="M6848" i="1"/>
  <c r="O6847" i="1"/>
  <c r="N6847" i="1"/>
  <c r="M6847" i="1"/>
  <c r="O6846" i="1"/>
  <c r="N6846" i="1"/>
  <c r="M6846" i="1"/>
  <c r="O6845" i="1"/>
  <c r="N6845" i="1"/>
  <c r="M6845" i="1"/>
  <c r="O6844" i="1"/>
  <c r="N6844" i="1"/>
  <c r="M6844" i="1"/>
  <c r="O6843" i="1"/>
  <c r="N6843" i="1"/>
  <c r="M6843" i="1"/>
  <c r="O6842" i="1"/>
  <c r="N6842" i="1"/>
  <c r="M6842" i="1"/>
  <c r="O6841" i="1"/>
  <c r="N6841" i="1"/>
  <c r="M6841" i="1"/>
  <c r="O6840" i="1"/>
  <c r="N6840" i="1"/>
  <c r="M6840" i="1"/>
  <c r="O6839" i="1"/>
  <c r="N6839" i="1"/>
  <c r="M6839" i="1"/>
  <c r="O6838" i="1"/>
  <c r="N6838" i="1"/>
  <c r="M6838" i="1"/>
  <c r="O6837" i="1"/>
  <c r="N6837" i="1"/>
  <c r="M6837" i="1"/>
  <c r="O6836" i="1"/>
  <c r="N6836" i="1"/>
  <c r="M6836" i="1"/>
  <c r="O6835" i="1"/>
  <c r="N6835" i="1"/>
  <c r="M6835" i="1"/>
  <c r="O6834" i="1"/>
  <c r="N6834" i="1"/>
  <c r="M6834" i="1"/>
  <c r="O6833" i="1"/>
  <c r="N6833" i="1"/>
  <c r="M6833" i="1"/>
  <c r="O6832" i="1"/>
  <c r="N6832" i="1"/>
  <c r="M6832" i="1"/>
  <c r="O6831" i="1"/>
  <c r="N6831" i="1"/>
  <c r="M6831" i="1"/>
  <c r="O6830" i="1"/>
  <c r="N6830" i="1"/>
  <c r="M6830" i="1"/>
  <c r="O6829" i="1"/>
  <c r="N6829" i="1"/>
  <c r="M6829" i="1"/>
  <c r="O6828" i="1"/>
  <c r="N6828" i="1"/>
  <c r="M6828" i="1"/>
  <c r="O6827" i="1"/>
  <c r="N6827" i="1"/>
  <c r="M6827" i="1"/>
  <c r="O6826" i="1"/>
  <c r="N6826" i="1"/>
  <c r="M6826" i="1"/>
  <c r="O6825" i="1"/>
  <c r="N6825" i="1"/>
  <c r="M6825" i="1"/>
  <c r="O6824" i="1"/>
  <c r="N6824" i="1"/>
  <c r="M6824" i="1"/>
  <c r="O6823" i="1"/>
  <c r="N6823" i="1"/>
  <c r="M6823" i="1"/>
  <c r="O6822" i="1"/>
  <c r="N6822" i="1"/>
  <c r="M6822" i="1"/>
  <c r="O6821" i="1"/>
  <c r="N6821" i="1"/>
  <c r="M6821" i="1"/>
  <c r="O6820" i="1"/>
  <c r="N6820" i="1"/>
  <c r="M6820" i="1"/>
  <c r="O6819" i="1"/>
  <c r="N6819" i="1"/>
  <c r="M6819" i="1"/>
  <c r="O6818" i="1"/>
  <c r="N6818" i="1"/>
  <c r="M6818" i="1"/>
  <c r="O6817" i="1"/>
  <c r="N6817" i="1"/>
  <c r="M6817" i="1"/>
  <c r="O6816" i="1"/>
  <c r="N6816" i="1"/>
  <c r="M6816" i="1"/>
  <c r="O6815" i="1"/>
  <c r="N6815" i="1"/>
  <c r="M6815" i="1"/>
  <c r="O6814" i="1"/>
  <c r="N6814" i="1"/>
  <c r="M6814" i="1"/>
  <c r="O6813" i="1"/>
  <c r="N6813" i="1"/>
  <c r="M6813" i="1"/>
  <c r="O6812" i="1"/>
  <c r="N6812" i="1"/>
  <c r="M6812" i="1"/>
  <c r="O6811" i="1"/>
  <c r="N6811" i="1"/>
  <c r="M6811" i="1"/>
  <c r="O6810" i="1"/>
  <c r="N6810" i="1"/>
  <c r="M6810" i="1"/>
  <c r="O6809" i="1"/>
  <c r="N6809" i="1"/>
  <c r="M6809" i="1"/>
  <c r="O6808" i="1"/>
  <c r="N6808" i="1"/>
  <c r="M6808" i="1"/>
  <c r="O6807" i="1"/>
  <c r="N6807" i="1"/>
  <c r="M6807" i="1"/>
  <c r="O6806" i="1"/>
  <c r="N6806" i="1"/>
  <c r="M6806" i="1"/>
  <c r="O6805" i="1"/>
  <c r="N6805" i="1"/>
  <c r="M6805" i="1"/>
  <c r="O6804" i="1"/>
  <c r="N6804" i="1"/>
  <c r="M6804" i="1"/>
  <c r="O6803" i="1"/>
  <c r="N6803" i="1"/>
  <c r="M6803" i="1"/>
  <c r="O6802" i="1"/>
  <c r="N6802" i="1"/>
  <c r="M6802" i="1"/>
  <c r="O6801" i="1"/>
  <c r="N6801" i="1"/>
  <c r="M6801" i="1"/>
  <c r="O6800" i="1"/>
  <c r="N6800" i="1"/>
  <c r="M6800" i="1"/>
  <c r="O6799" i="1"/>
  <c r="N6799" i="1"/>
  <c r="M6799" i="1"/>
  <c r="O6798" i="1"/>
  <c r="N6798" i="1"/>
  <c r="M6798" i="1"/>
  <c r="O6797" i="1"/>
  <c r="N6797" i="1"/>
  <c r="M6797" i="1"/>
  <c r="O6796" i="1"/>
  <c r="N6796" i="1"/>
  <c r="M6796" i="1"/>
  <c r="O6795" i="1"/>
  <c r="N6795" i="1"/>
  <c r="M6795" i="1"/>
  <c r="O6794" i="1"/>
  <c r="N6794" i="1"/>
  <c r="M6794" i="1"/>
  <c r="O6793" i="1"/>
  <c r="N6793" i="1"/>
  <c r="M6793" i="1"/>
  <c r="O6792" i="1"/>
  <c r="N6792" i="1"/>
  <c r="M6792" i="1"/>
  <c r="O6791" i="1"/>
  <c r="N6791" i="1"/>
  <c r="M6791" i="1"/>
  <c r="O6790" i="1"/>
  <c r="N6790" i="1"/>
  <c r="M6790" i="1"/>
  <c r="O6789" i="1"/>
  <c r="N6789" i="1"/>
  <c r="M6789" i="1"/>
  <c r="O6788" i="1"/>
  <c r="N6788" i="1"/>
  <c r="M6788" i="1"/>
  <c r="O6787" i="1"/>
  <c r="N6787" i="1"/>
  <c r="M6787" i="1"/>
  <c r="O6786" i="1"/>
  <c r="N6786" i="1"/>
  <c r="M6786" i="1"/>
  <c r="O6785" i="1"/>
  <c r="N6785" i="1"/>
  <c r="M6785" i="1"/>
  <c r="O6784" i="1"/>
  <c r="N6784" i="1"/>
  <c r="M6784" i="1"/>
  <c r="O6783" i="1"/>
  <c r="N6783" i="1"/>
  <c r="M6783" i="1"/>
  <c r="O6782" i="1"/>
  <c r="N6782" i="1"/>
  <c r="M6782" i="1"/>
  <c r="O6781" i="1"/>
  <c r="N6781" i="1"/>
  <c r="M6781" i="1"/>
  <c r="O6780" i="1"/>
  <c r="N6780" i="1"/>
  <c r="M6780" i="1"/>
  <c r="O6779" i="1"/>
  <c r="N6779" i="1"/>
  <c r="M6779" i="1"/>
  <c r="O6778" i="1"/>
  <c r="N6778" i="1"/>
  <c r="M6778" i="1"/>
  <c r="O6777" i="1"/>
  <c r="N6777" i="1"/>
  <c r="M6777" i="1"/>
  <c r="O6776" i="1"/>
  <c r="N6776" i="1"/>
  <c r="M6776" i="1"/>
  <c r="O6775" i="1"/>
  <c r="N6775" i="1"/>
  <c r="M6775" i="1"/>
  <c r="O6774" i="1"/>
  <c r="N6774" i="1"/>
  <c r="M6774" i="1"/>
  <c r="O6773" i="1"/>
  <c r="N6773" i="1"/>
  <c r="M6773" i="1"/>
  <c r="O6772" i="1"/>
  <c r="N6772" i="1"/>
  <c r="M6772" i="1"/>
  <c r="O6771" i="1"/>
  <c r="N6771" i="1"/>
  <c r="M6771" i="1"/>
  <c r="O6770" i="1"/>
  <c r="N6770" i="1"/>
  <c r="M6770" i="1"/>
  <c r="O6769" i="1"/>
  <c r="N6769" i="1"/>
  <c r="M6769" i="1"/>
  <c r="O6768" i="1"/>
  <c r="N6768" i="1"/>
  <c r="M6768" i="1"/>
  <c r="O6767" i="1"/>
  <c r="N6767" i="1"/>
  <c r="M6767" i="1"/>
  <c r="O6766" i="1"/>
  <c r="N6766" i="1"/>
  <c r="M6766" i="1"/>
  <c r="O6765" i="1"/>
  <c r="N6765" i="1"/>
  <c r="M6765" i="1"/>
  <c r="O6764" i="1"/>
  <c r="N6764" i="1"/>
  <c r="M6764" i="1"/>
  <c r="O6763" i="1"/>
  <c r="N6763" i="1"/>
  <c r="M6763" i="1"/>
  <c r="O6762" i="1"/>
  <c r="N6762" i="1"/>
  <c r="M6762" i="1"/>
  <c r="O6761" i="1"/>
  <c r="N6761" i="1"/>
  <c r="M6761" i="1"/>
  <c r="O6760" i="1"/>
  <c r="N6760" i="1"/>
  <c r="M6760" i="1"/>
  <c r="O6759" i="1"/>
  <c r="N6759" i="1"/>
  <c r="M6759" i="1"/>
  <c r="O6758" i="1"/>
  <c r="N6758" i="1"/>
  <c r="M6758" i="1"/>
  <c r="O6757" i="1"/>
  <c r="N6757" i="1"/>
  <c r="M6757" i="1"/>
  <c r="O6756" i="1"/>
  <c r="N6756" i="1"/>
  <c r="M6756" i="1"/>
  <c r="O6755" i="1"/>
  <c r="N6755" i="1"/>
  <c r="M6755" i="1"/>
  <c r="O6754" i="1"/>
  <c r="N6754" i="1"/>
  <c r="M6754" i="1"/>
  <c r="O6753" i="1"/>
  <c r="N6753" i="1"/>
  <c r="M6753" i="1"/>
  <c r="O6752" i="1"/>
  <c r="N6752" i="1"/>
  <c r="M6752" i="1"/>
  <c r="O6751" i="1"/>
  <c r="N6751" i="1"/>
  <c r="M6751" i="1"/>
  <c r="O6750" i="1"/>
  <c r="N6750" i="1"/>
  <c r="M6750" i="1"/>
  <c r="O6749" i="1"/>
  <c r="N6749" i="1"/>
  <c r="M6749" i="1"/>
  <c r="O6748" i="1"/>
  <c r="N6748" i="1"/>
  <c r="M6748" i="1"/>
  <c r="O6747" i="1"/>
  <c r="N6747" i="1"/>
  <c r="M6747" i="1"/>
  <c r="O6746" i="1"/>
  <c r="N6746" i="1"/>
  <c r="M6746" i="1"/>
  <c r="O6745" i="1"/>
  <c r="N6745" i="1"/>
  <c r="M6745" i="1"/>
  <c r="O6744" i="1"/>
  <c r="N6744" i="1"/>
  <c r="M6744" i="1"/>
  <c r="O6743" i="1"/>
  <c r="N6743" i="1"/>
  <c r="M6743" i="1"/>
  <c r="O6742" i="1"/>
  <c r="N6742" i="1"/>
  <c r="M6742" i="1"/>
  <c r="O6741" i="1"/>
  <c r="N6741" i="1"/>
  <c r="M6741" i="1"/>
  <c r="O6740" i="1"/>
  <c r="N6740" i="1"/>
  <c r="M6740" i="1"/>
  <c r="O6739" i="1"/>
  <c r="N6739" i="1"/>
  <c r="M6739" i="1"/>
  <c r="O6738" i="1"/>
  <c r="N6738" i="1"/>
  <c r="M6738" i="1"/>
  <c r="O6737" i="1"/>
  <c r="N6737" i="1"/>
  <c r="M6737" i="1"/>
  <c r="O6736" i="1"/>
  <c r="N6736" i="1"/>
  <c r="M6736" i="1"/>
  <c r="O6735" i="1"/>
  <c r="N6735" i="1"/>
  <c r="M6735" i="1"/>
  <c r="O6734" i="1"/>
  <c r="N6734" i="1"/>
  <c r="M6734" i="1"/>
  <c r="O6733" i="1"/>
  <c r="N6733" i="1"/>
  <c r="M6733" i="1"/>
  <c r="O6732" i="1"/>
  <c r="N6732" i="1"/>
  <c r="M6732" i="1"/>
  <c r="O6731" i="1"/>
  <c r="N6731" i="1"/>
  <c r="M6731" i="1"/>
  <c r="O6730" i="1"/>
  <c r="N6730" i="1"/>
  <c r="M6730" i="1"/>
  <c r="O6729" i="1"/>
  <c r="N6729" i="1"/>
  <c r="M6729" i="1"/>
  <c r="O6728" i="1"/>
  <c r="N6728" i="1"/>
  <c r="M6728" i="1"/>
  <c r="O6727" i="1"/>
  <c r="N6727" i="1"/>
  <c r="M6727" i="1"/>
  <c r="O6726" i="1"/>
  <c r="N6726" i="1"/>
  <c r="M6726" i="1"/>
  <c r="O6725" i="1"/>
  <c r="N6725" i="1"/>
  <c r="M6725" i="1"/>
  <c r="O6724" i="1"/>
  <c r="N6724" i="1"/>
  <c r="M6724" i="1"/>
  <c r="O6723" i="1"/>
  <c r="N6723" i="1"/>
  <c r="M6723" i="1"/>
  <c r="O6722" i="1"/>
  <c r="N6722" i="1"/>
  <c r="M6722" i="1"/>
  <c r="O6721" i="1"/>
  <c r="N6721" i="1"/>
  <c r="M6721" i="1"/>
  <c r="O6720" i="1"/>
  <c r="N6720" i="1"/>
  <c r="M6720" i="1"/>
  <c r="O6719" i="1"/>
  <c r="N6719" i="1"/>
  <c r="M6719" i="1"/>
  <c r="O6718" i="1"/>
  <c r="N6718" i="1"/>
  <c r="M6718" i="1"/>
  <c r="O6717" i="1"/>
  <c r="N6717" i="1"/>
  <c r="M6717" i="1"/>
  <c r="O6716" i="1"/>
  <c r="N6716" i="1"/>
  <c r="M6716" i="1"/>
  <c r="O6715" i="1"/>
  <c r="N6715" i="1"/>
  <c r="M6715" i="1"/>
  <c r="O6714" i="1"/>
  <c r="N6714" i="1"/>
  <c r="M6714" i="1"/>
  <c r="O6713" i="1"/>
  <c r="N6713" i="1"/>
  <c r="M6713" i="1"/>
  <c r="O6712" i="1"/>
  <c r="N6712" i="1"/>
  <c r="M6712" i="1"/>
  <c r="O6711" i="1"/>
  <c r="N6711" i="1"/>
  <c r="M6711" i="1"/>
  <c r="O6710" i="1"/>
  <c r="N6710" i="1"/>
  <c r="M6710" i="1"/>
  <c r="O6709" i="1"/>
  <c r="N6709" i="1"/>
  <c r="M6709" i="1"/>
  <c r="O6708" i="1"/>
  <c r="N6708" i="1"/>
  <c r="M6708" i="1"/>
  <c r="O6707" i="1"/>
  <c r="N6707" i="1"/>
  <c r="M6707" i="1"/>
  <c r="O6706" i="1"/>
  <c r="N6706" i="1"/>
  <c r="M6706" i="1"/>
  <c r="O6705" i="1"/>
  <c r="N6705" i="1"/>
  <c r="M6705" i="1"/>
  <c r="O6704" i="1"/>
  <c r="N6704" i="1"/>
  <c r="M6704" i="1"/>
  <c r="O6703" i="1"/>
  <c r="N6703" i="1"/>
  <c r="M6703" i="1"/>
  <c r="O6702" i="1"/>
  <c r="N6702" i="1"/>
  <c r="M6702" i="1"/>
  <c r="O6701" i="1"/>
  <c r="N6701" i="1"/>
  <c r="M6701" i="1"/>
  <c r="O6700" i="1"/>
  <c r="N6700" i="1"/>
  <c r="M6700" i="1"/>
  <c r="O6699" i="1"/>
  <c r="N6699" i="1"/>
  <c r="M6699" i="1"/>
  <c r="O6698" i="1"/>
  <c r="N6698" i="1"/>
  <c r="M6698" i="1"/>
  <c r="O6697" i="1"/>
  <c r="N6697" i="1"/>
  <c r="M6697" i="1"/>
  <c r="O6696" i="1"/>
  <c r="N6696" i="1"/>
  <c r="M6696" i="1"/>
  <c r="O6695" i="1"/>
  <c r="N6695" i="1"/>
  <c r="M6695" i="1"/>
  <c r="O6694" i="1"/>
  <c r="N6694" i="1"/>
  <c r="M6694" i="1"/>
  <c r="O6693" i="1"/>
  <c r="N6693" i="1"/>
  <c r="M6693" i="1"/>
  <c r="O6692" i="1"/>
  <c r="N6692" i="1"/>
  <c r="M6692" i="1"/>
  <c r="O6691" i="1"/>
  <c r="N6691" i="1"/>
  <c r="M6691" i="1"/>
  <c r="O6690" i="1"/>
  <c r="N6690" i="1"/>
  <c r="M6690" i="1"/>
  <c r="O6689" i="1"/>
  <c r="N6689" i="1"/>
  <c r="M6689" i="1"/>
  <c r="O6688" i="1"/>
  <c r="N6688" i="1"/>
  <c r="M6688" i="1"/>
  <c r="O6687" i="1"/>
  <c r="N6687" i="1"/>
  <c r="M6687" i="1"/>
  <c r="O6686" i="1"/>
  <c r="N6686" i="1"/>
  <c r="M6686" i="1"/>
  <c r="O6685" i="1"/>
  <c r="N6685" i="1"/>
  <c r="M6685" i="1"/>
  <c r="O6684" i="1"/>
  <c r="N6684" i="1"/>
  <c r="M6684" i="1"/>
  <c r="O6683" i="1"/>
  <c r="N6683" i="1"/>
  <c r="M6683" i="1"/>
  <c r="O6682" i="1"/>
  <c r="N6682" i="1"/>
  <c r="M6682" i="1"/>
  <c r="O6681" i="1"/>
  <c r="N6681" i="1"/>
  <c r="M6681" i="1"/>
  <c r="O6680" i="1"/>
  <c r="N6680" i="1"/>
  <c r="M6680" i="1"/>
  <c r="O6679" i="1"/>
  <c r="N6679" i="1"/>
  <c r="M6679" i="1"/>
  <c r="O6678" i="1"/>
  <c r="N6678" i="1"/>
  <c r="M6678" i="1"/>
  <c r="O6677" i="1"/>
  <c r="N6677" i="1"/>
  <c r="M6677" i="1"/>
  <c r="O6676" i="1"/>
  <c r="N6676" i="1"/>
  <c r="M6676" i="1"/>
  <c r="O6675" i="1"/>
  <c r="N6675" i="1"/>
  <c r="M6675" i="1"/>
  <c r="O6674" i="1"/>
  <c r="N6674" i="1"/>
  <c r="M6674" i="1"/>
  <c r="O6673" i="1"/>
  <c r="N6673" i="1"/>
  <c r="M6673" i="1"/>
  <c r="O6672" i="1"/>
  <c r="N6672" i="1"/>
  <c r="M6672" i="1"/>
  <c r="O6671" i="1"/>
  <c r="N6671" i="1"/>
  <c r="M6671" i="1"/>
  <c r="O6670" i="1"/>
  <c r="N6670" i="1"/>
  <c r="M6670" i="1"/>
  <c r="O6669" i="1"/>
  <c r="N6669" i="1"/>
  <c r="M6669" i="1"/>
  <c r="O6668" i="1"/>
  <c r="N6668" i="1"/>
  <c r="M6668" i="1"/>
  <c r="O6667" i="1"/>
  <c r="N6667" i="1"/>
  <c r="M6667" i="1"/>
  <c r="O6666" i="1"/>
  <c r="N6666" i="1"/>
  <c r="M6666" i="1"/>
  <c r="O6665" i="1"/>
  <c r="N6665" i="1"/>
  <c r="M6665" i="1"/>
  <c r="O6664" i="1"/>
  <c r="N6664" i="1"/>
  <c r="M6664" i="1"/>
  <c r="O6663" i="1"/>
  <c r="N6663" i="1"/>
  <c r="M6663" i="1"/>
  <c r="O6662" i="1"/>
  <c r="N6662" i="1"/>
  <c r="M6662" i="1"/>
  <c r="O6661" i="1"/>
  <c r="N6661" i="1"/>
  <c r="M6661" i="1"/>
  <c r="O6660" i="1"/>
  <c r="N6660" i="1"/>
  <c r="M6660" i="1"/>
  <c r="O6659" i="1"/>
  <c r="N6659" i="1"/>
  <c r="M6659" i="1"/>
  <c r="O6658" i="1"/>
  <c r="N6658" i="1"/>
  <c r="M6658" i="1"/>
  <c r="O6657" i="1"/>
  <c r="N6657" i="1"/>
  <c r="M6657" i="1"/>
  <c r="O6656" i="1"/>
  <c r="N6656" i="1"/>
  <c r="M6656" i="1"/>
  <c r="O6655" i="1"/>
  <c r="N6655" i="1"/>
  <c r="M6655" i="1"/>
  <c r="O6654" i="1"/>
  <c r="N6654" i="1"/>
  <c r="M6654" i="1"/>
  <c r="O6653" i="1"/>
  <c r="N6653" i="1"/>
  <c r="M6653" i="1"/>
  <c r="O6652" i="1"/>
  <c r="N6652" i="1"/>
  <c r="M6652" i="1"/>
  <c r="O6651" i="1"/>
  <c r="N6651" i="1"/>
  <c r="M6651" i="1"/>
  <c r="O6650" i="1"/>
  <c r="N6650" i="1"/>
  <c r="M6650" i="1"/>
  <c r="O6649" i="1"/>
  <c r="N6649" i="1"/>
  <c r="M6649" i="1"/>
  <c r="O6648" i="1"/>
  <c r="N6648" i="1"/>
  <c r="M6648" i="1"/>
  <c r="O6647" i="1"/>
  <c r="N6647" i="1"/>
  <c r="M6647" i="1"/>
  <c r="O6646" i="1"/>
  <c r="N6646" i="1"/>
  <c r="M6646" i="1"/>
  <c r="O6645" i="1"/>
  <c r="N6645" i="1"/>
  <c r="M6645" i="1"/>
  <c r="O6644" i="1"/>
  <c r="N6644" i="1"/>
  <c r="M6644" i="1"/>
  <c r="O6643" i="1"/>
  <c r="N6643" i="1"/>
  <c r="M6643" i="1"/>
  <c r="O6642" i="1"/>
  <c r="N6642" i="1"/>
  <c r="M6642" i="1"/>
  <c r="O6641" i="1"/>
  <c r="N6641" i="1"/>
  <c r="M6641" i="1"/>
  <c r="O6640" i="1"/>
  <c r="N6640" i="1"/>
  <c r="M6640" i="1"/>
  <c r="O6639" i="1"/>
  <c r="N6639" i="1"/>
  <c r="M6639" i="1"/>
  <c r="O6638" i="1"/>
  <c r="N6638" i="1"/>
  <c r="M6638" i="1"/>
  <c r="O6637" i="1"/>
  <c r="N6637" i="1"/>
  <c r="M6637" i="1"/>
  <c r="O6636" i="1"/>
  <c r="N6636" i="1"/>
  <c r="M6636" i="1"/>
  <c r="O6635" i="1"/>
  <c r="N6635" i="1"/>
  <c r="M6635" i="1"/>
  <c r="O6634" i="1"/>
  <c r="N6634" i="1"/>
  <c r="M6634" i="1"/>
  <c r="O6633" i="1"/>
  <c r="N6633" i="1"/>
  <c r="M6633" i="1"/>
  <c r="O6632" i="1"/>
  <c r="N6632" i="1"/>
  <c r="M6632" i="1"/>
  <c r="O6631" i="1"/>
  <c r="N6631" i="1"/>
  <c r="M6631" i="1"/>
  <c r="O6630" i="1"/>
  <c r="N6630" i="1"/>
  <c r="M6630" i="1"/>
  <c r="O6629" i="1"/>
  <c r="N6629" i="1"/>
  <c r="M6629" i="1"/>
  <c r="O6628" i="1"/>
  <c r="N6628" i="1"/>
  <c r="M6628" i="1"/>
  <c r="O6627" i="1"/>
  <c r="N6627" i="1"/>
  <c r="M6627" i="1"/>
  <c r="O6626" i="1"/>
  <c r="N6626" i="1"/>
  <c r="M6626" i="1"/>
  <c r="O6625" i="1"/>
  <c r="N6625" i="1"/>
  <c r="M6625" i="1"/>
  <c r="O6624" i="1"/>
  <c r="N6624" i="1"/>
  <c r="M6624" i="1"/>
  <c r="O6623" i="1"/>
  <c r="N6623" i="1"/>
  <c r="M6623" i="1"/>
  <c r="O6622" i="1"/>
  <c r="N6622" i="1"/>
  <c r="M6622" i="1"/>
  <c r="O6621" i="1"/>
  <c r="N6621" i="1"/>
  <c r="M6621" i="1"/>
  <c r="O6620" i="1"/>
  <c r="N6620" i="1"/>
  <c r="M6620" i="1"/>
  <c r="O6619" i="1"/>
  <c r="N6619" i="1"/>
  <c r="M6619" i="1"/>
  <c r="O6618" i="1"/>
  <c r="N6618" i="1"/>
  <c r="M6618" i="1"/>
  <c r="O6617" i="1"/>
  <c r="N6617" i="1"/>
  <c r="M6617" i="1"/>
  <c r="O6616" i="1"/>
  <c r="N6616" i="1"/>
  <c r="M6616" i="1"/>
  <c r="O6615" i="1"/>
  <c r="N6615" i="1"/>
  <c r="M6615" i="1"/>
  <c r="O6614" i="1"/>
  <c r="N6614" i="1"/>
  <c r="M6614" i="1"/>
  <c r="O6613" i="1"/>
  <c r="N6613" i="1"/>
  <c r="M6613" i="1"/>
  <c r="O6612" i="1"/>
  <c r="N6612" i="1"/>
  <c r="M6612" i="1"/>
  <c r="O6611" i="1"/>
  <c r="N6611" i="1"/>
  <c r="M6611" i="1"/>
  <c r="O6610" i="1"/>
  <c r="N6610" i="1"/>
  <c r="M6610" i="1"/>
  <c r="O6609" i="1"/>
  <c r="N6609" i="1"/>
  <c r="M6609" i="1"/>
  <c r="O6608" i="1"/>
  <c r="N6608" i="1"/>
  <c r="M6608" i="1"/>
  <c r="O6607" i="1"/>
  <c r="N6607" i="1"/>
  <c r="M6607" i="1"/>
  <c r="O6606" i="1"/>
  <c r="N6606" i="1"/>
  <c r="M6606" i="1"/>
  <c r="O6605" i="1"/>
  <c r="N6605" i="1"/>
  <c r="M6605" i="1"/>
  <c r="O6604" i="1"/>
  <c r="N6604" i="1"/>
  <c r="M6604" i="1"/>
  <c r="O6603" i="1"/>
  <c r="N6603" i="1"/>
  <c r="M6603" i="1"/>
  <c r="O6602" i="1"/>
  <c r="N6602" i="1"/>
  <c r="M6602" i="1"/>
  <c r="O6601" i="1"/>
  <c r="N6601" i="1"/>
  <c r="M6601" i="1"/>
  <c r="O6600" i="1"/>
  <c r="N6600" i="1"/>
  <c r="M6600" i="1"/>
  <c r="O6599" i="1"/>
  <c r="N6599" i="1"/>
  <c r="M6599" i="1"/>
  <c r="O6598" i="1"/>
  <c r="N6598" i="1"/>
  <c r="M6598" i="1"/>
  <c r="O6597" i="1"/>
  <c r="N6597" i="1"/>
  <c r="M6597" i="1"/>
  <c r="O6596" i="1"/>
  <c r="N6596" i="1"/>
  <c r="M6596" i="1"/>
  <c r="O6595" i="1"/>
  <c r="N6595" i="1"/>
  <c r="M6595" i="1"/>
  <c r="O6594" i="1"/>
  <c r="N6594" i="1"/>
  <c r="M6594" i="1"/>
  <c r="O6593" i="1"/>
  <c r="N6593" i="1"/>
  <c r="M6593" i="1"/>
  <c r="O6592" i="1"/>
  <c r="N6592" i="1"/>
  <c r="M6592" i="1"/>
  <c r="O6591" i="1"/>
  <c r="N6591" i="1"/>
  <c r="M6591" i="1"/>
  <c r="O6590" i="1"/>
  <c r="N6590" i="1"/>
  <c r="M6590" i="1"/>
  <c r="O6589" i="1"/>
  <c r="N6589" i="1"/>
  <c r="M6589" i="1"/>
  <c r="O6588" i="1"/>
  <c r="N6588" i="1"/>
  <c r="M6588" i="1"/>
  <c r="O6587" i="1"/>
  <c r="N6587" i="1"/>
  <c r="M6587" i="1"/>
  <c r="O6586" i="1"/>
  <c r="N6586" i="1"/>
  <c r="M6586" i="1"/>
  <c r="O6585" i="1"/>
  <c r="N6585" i="1"/>
  <c r="M6585" i="1"/>
  <c r="O6584" i="1"/>
  <c r="N6584" i="1"/>
  <c r="M6584" i="1"/>
  <c r="O6583" i="1"/>
  <c r="N6583" i="1"/>
  <c r="M6583" i="1"/>
  <c r="O6582" i="1"/>
  <c r="N6582" i="1"/>
  <c r="M6582" i="1"/>
  <c r="O6581" i="1"/>
  <c r="N6581" i="1"/>
  <c r="M6581" i="1"/>
  <c r="O6580" i="1"/>
  <c r="N6580" i="1"/>
  <c r="M6580" i="1"/>
  <c r="O6579" i="1"/>
  <c r="N6579" i="1"/>
  <c r="M6579" i="1"/>
  <c r="O6578" i="1"/>
  <c r="N6578" i="1"/>
  <c r="M6578" i="1"/>
  <c r="O6577" i="1"/>
  <c r="N6577" i="1"/>
  <c r="M6577" i="1"/>
  <c r="O6576" i="1"/>
  <c r="N6576" i="1"/>
  <c r="M6576" i="1"/>
  <c r="O6575" i="1"/>
  <c r="N6575" i="1"/>
  <c r="M6575" i="1"/>
  <c r="O6574" i="1"/>
  <c r="N6574" i="1"/>
  <c r="M6574" i="1"/>
  <c r="O6573" i="1"/>
  <c r="N6573" i="1"/>
  <c r="M6573" i="1"/>
  <c r="O6572" i="1"/>
  <c r="N6572" i="1"/>
  <c r="M6572" i="1"/>
  <c r="O6571" i="1"/>
  <c r="N6571" i="1"/>
  <c r="M6571" i="1"/>
  <c r="O6570" i="1"/>
  <c r="N6570" i="1"/>
  <c r="M6570" i="1"/>
  <c r="O6569" i="1"/>
  <c r="N6569" i="1"/>
  <c r="M6569" i="1"/>
  <c r="O6568" i="1"/>
  <c r="N6568" i="1"/>
  <c r="M6568" i="1"/>
  <c r="O6567" i="1"/>
  <c r="N6567" i="1"/>
  <c r="M6567" i="1"/>
  <c r="O6566" i="1"/>
  <c r="N6566" i="1"/>
  <c r="M6566" i="1"/>
  <c r="O6565" i="1"/>
  <c r="N6565" i="1"/>
  <c r="M6565" i="1"/>
  <c r="O6564" i="1"/>
  <c r="N6564" i="1"/>
  <c r="M6564" i="1"/>
  <c r="O6563" i="1"/>
  <c r="N6563" i="1"/>
  <c r="M6563" i="1"/>
  <c r="O6562" i="1"/>
  <c r="N6562" i="1"/>
  <c r="M6562" i="1"/>
  <c r="O6561" i="1"/>
  <c r="N6561" i="1"/>
  <c r="M6561" i="1"/>
  <c r="O6560" i="1"/>
  <c r="N6560" i="1"/>
  <c r="M6560" i="1"/>
  <c r="O6559" i="1"/>
  <c r="N6559" i="1"/>
  <c r="M6559" i="1"/>
  <c r="O6558" i="1"/>
  <c r="N6558" i="1"/>
  <c r="M6558" i="1"/>
  <c r="O6557" i="1"/>
  <c r="N6557" i="1"/>
  <c r="M6557" i="1"/>
  <c r="O6556" i="1"/>
  <c r="N6556" i="1"/>
  <c r="M6556" i="1"/>
  <c r="O6555" i="1"/>
  <c r="N6555" i="1"/>
  <c r="M6555" i="1"/>
  <c r="O6554" i="1"/>
  <c r="N6554" i="1"/>
  <c r="M6554" i="1"/>
  <c r="O6553" i="1"/>
  <c r="N6553" i="1"/>
  <c r="M6553" i="1"/>
  <c r="O6552" i="1"/>
  <c r="N6552" i="1"/>
  <c r="M6552" i="1"/>
  <c r="O6551" i="1"/>
  <c r="N6551" i="1"/>
  <c r="M6551" i="1"/>
  <c r="O6550" i="1"/>
  <c r="N6550" i="1"/>
  <c r="M6550" i="1"/>
  <c r="O6549" i="1"/>
  <c r="N6549" i="1"/>
  <c r="M6549" i="1"/>
  <c r="O6548" i="1"/>
  <c r="N6548" i="1"/>
  <c r="M6548" i="1"/>
  <c r="O6547" i="1"/>
  <c r="N6547" i="1"/>
  <c r="M6547" i="1"/>
  <c r="O6546" i="1"/>
  <c r="N6546" i="1"/>
  <c r="M6546" i="1"/>
  <c r="O6545" i="1"/>
  <c r="N6545" i="1"/>
  <c r="M6545" i="1"/>
  <c r="O6544" i="1"/>
  <c r="N6544" i="1"/>
  <c r="M6544" i="1"/>
  <c r="O6543" i="1"/>
  <c r="N6543" i="1"/>
  <c r="M6543" i="1"/>
  <c r="O6542" i="1"/>
  <c r="N6542" i="1"/>
  <c r="M6542" i="1"/>
  <c r="O6541" i="1"/>
  <c r="N6541" i="1"/>
  <c r="M6541" i="1"/>
  <c r="O6540" i="1"/>
  <c r="N6540" i="1"/>
  <c r="M6540" i="1"/>
  <c r="O6539" i="1"/>
  <c r="N6539" i="1"/>
  <c r="M6539" i="1"/>
  <c r="O6538" i="1"/>
  <c r="N6538" i="1"/>
  <c r="M6538" i="1"/>
  <c r="O6537" i="1"/>
  <c r="N6537" i="1"/>
  <c r="M6537" i="1"/>
  <c r="O6536" i="1"/>
  <c r="N6536" i="1"/>
  <c r="M6536" i="1"/>
  <c r="O6535" i="1"/>
  <c r="N6535" i="1"/>
  <c r="M6535" i="1"/>
  <c r="O6534" i="1"/>
  <c r="N6534" i="1"/>
  <c r="M6534" i="1"/>
  <c r="O6533" i="1"/>
  <c r="N6533" i="1"/>
  <c r="M6533" i="1"/>
  <c r="O6532" i="1"/>
  <c r="N6532" i="1"/>
  <c r="M6532" i="1"/>
  <c r="O6531" i="1"/>
  <c r="N6531" i="1"/>
  <c r="M6531" i="1"/>
  <c r="O6530" i="1"/>
  <c r="N6530" i="1"/>
  <c r="M6530" i="1"/>
  <c r="O6529" i="1"/>
  <c r="N6529" i="1"/>
  <c r="M6529" i="1"/>
  <c r="O6528" i="1"/>
  <c r="N6528" i="1"/>
  <c r="M6528" i="1"/>
  <c r="O6527" i="1"/>
  <c r="N6527" i="1"/>
  <c r="M6527" i="1"/>
  <c r="O6526" i="1"/>
  <c r="N6526" i="1"/>
  <c r="M6526" i="1"/>
  <c r="O6525" i="1"/>
  <c r="N6525" i="1"/>
  <c r="M6525" i="1"/>
  <c r="O6524" i="1"/>
  <c r="N6524" i="1"/>
  <c r="M6524" i="1"/>
  <c r="O6523" i="1"/>
  <c r="N6523" i="1"/>
  <c r="M6523" i="1"/>
  <c r="O6522" i="1"/>
  <c r="N6522" i="1"/>
  <c r="M6522" i="1"/>
  <c r="O6521" i="1"/>
  <c r="N6521" i="1"/>
  <c r="M6521" i="1"/>
  <c r="O6520" i="1"/>
  <c r="N6520" i="1"/>
  <c r="M6520" i="1"/>
  <c r="O6519" i="1"/>
  <c r="N6519" i="1"/>
  <c r="M6519" i="1"/>
  <c r="O6518" i="1"/>
  <c r="N6518" i="1"/>
  <c r="M6518" i="1"/>
  <c r="O6517" i="1"/>
  <c r="N6517" i="1"/>
  <c r="M6517" i="1"/>
  <c r="O6516" i="1"/>
  <c r="N6516" i="1"/>
  <c r="M6516" i="1"/>
  <c r="O6515" i="1"/>
  <c r="N6515" i="1"/>
  <c r="M6515" i="1"/>
  <c r="O6514" i="1"/>
  <c r="N6514" i="1"/>
  <c r="M6514" i="1"/>
  <c r="O6513" i="1"/>
  <c r="N6513" i="1"/>
  <c r="M6513" i="1"/>
  <c r="O6512" i="1"/>
  <c r="N6512" i="1"/>
  <c r="M6512" i="1"/>
  <c r="O6511" i="1"/>
  <c r="N6511" i="1"/>
  <c r="M6511" i="1"/>
  <c r="O6510" i="1"/>
  <c r="N6510" i="1"/>
  <c r="M6510" i="1"/>
  <c r="O6509" i="1"/>
  <c r="N6509" i="1"/>
  <c r="M6509" i="1"/>
  <c r="O6508" i="1"/>
  <c r="N6508" i="1"/>
  <c r="M6508" i="1"/>
  <c r="O6507" i="1"/>
  <c r="N6507" i="1"/>
  <c r="M6507" i="1"/>
  <c r="O6506" i="1"/>
  <c r="N6506" i="1"/>
  <c r="M6506" i="1"/>
  <c r="O6505" i="1"/>
  <c r="N6505" i="1"/>
  <c r="M6505" i="1"/>
  <c r="O6504" i="1"/>
  <c r="N6504" i="1"/>
  <c r="M6504" i="1"/>
  <c r="O6503" i="1"/>
  <c r="N6503" i="1"/>
  <c r="M6503" i="1"/>
  <c r="O6502" i="1"/>
  <c r="N6502" i="1"/>
  <c r="M6502" i="1"/>
  <c r="O6501" i="1"/>
  <c r="N6501" i="1"/>
  <c r="M6501" i="1"/>
  <c r="O6500" i="1"/>
  <c r="N6500" i="1"/>
  <c r="M6500" i="1"/>
  <c r="O6499" i="1"/>
  <c r="N6499" i="1"/>
  <c r="M6499" i="1"/>
  <c r="O6498" i="1"/>
  <c r="N6498" i="1"/>
  <c r="M6498" i="1"/>
  <c r="O6497" i="1"/>
  <c r="N6497" i="1"/>
  <c r="M6497" i="1"/>
  <c r="O6496" i="1"/>
  <c r="N6496" i="1"/>
  <c r="M6496" i="1"/>
  <c r="O6495" i="1"/>
  <c r="N6495" i="1"/>
  <c r="M6495" i="1"/>
  <c r="O6494" i="1"/>
  <c r="N6494" i="1"/>
  <c r="M6494" i="1"/>
  <c r="O6493" i="1"/>
  <c r="N6493" i="1"/>
  <c r="M6493" i="1"/>
  <c r="O6492" i="1"/>
  <c r="N6492" i="1"/>
  <c r="M6492" i="1"/>
  <c r="O6491" i="1"/>
  <c r="N6491" i="1"/>
  <c r="M6491" i="1"/>
  <c r="O6490" i="1"/>
  <c r="N6490" i="1"/>
  <c r="M6490" i="1"/>
  <c r="O6489" i="1"/>
  <c r="N6489" i="1"/>
  <c r="M6489" i="1"/>
  <c r="O6488" i="1"/>
  <c r="N6488" i="1"/>
  <c r="M6488" i="1"/>
  <c r="O6487" i="1"/>
  <c r="N6487" i="1"/>
  <c r="M6487" i="1"/>
  <c r="O6486" i="1"/>
  <c r="N6486" i="1"/>
  <c r="M6486" i="1"/>
  <c r="O6485" i="1"/>
  <c r="N6485" i="1"/>
  <c r="M6485" i="1"/>
  <c r="O6484" i="1"/>
  <c r="N6484" i="1"/>
  <c r="M6484" i="1"/>
  <c r="O6483" i="1"/>
  <c r="N6483" i="1"/>
  <c r="M6483" i="1"/>
  <c r="O6482" i="1"/>
  <c r="N6482" i="1"/>
  <c r="M6482" i="1"/>
  <c r="O6481" i="1"/>
  <c r="N6481" i="1"/>
  <c r="M6481" i="1"/>
  <c r="O6480" i="1"/>
  <c r="N6480" i="1"/>
  <c r="M6480" i="1"/>
  <c r="O6479" i="1"/>
  <c r="N6479" i="1"/>
  <c r="M6479" i="1"/>
  <c r="O6478" i="1"/>
  <c r="N6478" i="1"/>
  <c r="M6478" i="1"/>
  <c r="O6477" i="1"/>
  <c r="N6477" i="1"/>
  <c r="M6477" i="1"/>
  <c r="O6476" i="1"/>
  <c r="N6476" i="1"/>
  <c r="M6476" i="1"/>
  <c r="O6475" i="1"/>
  <c r="N6475" i="1"/>
  <c r="M6475" i="1"/>
  <c r="O6474" i="1"/>
  <c r="N6474" i="1"/>
  <c r="M6474" i="1"/>
  <c r="O6473" i="1"/>
  <c r="N6473" i="1"/>
  <c r="M6473" i="1"/>
  <c r="O6472" i="1"/>
  <c r="N6472" i="1"/>
  <c r="M6472" i="1"/>
  <c r="O6471" i="1"/>
  <c r="N6471" i="1"/>
  <c r="M6471" i="1"/>
  <c r="O6470" i="1"/>
  <c r="N6470" i="1"/>
  <c r="M6470" i="1"/>
  <c r="O6469" i="1"/>
  <c r="N6469" i="1"/>
  <c r="M6469" i="1"/>
  <c r="O6468" i="1"/>
  <c r="N6468" i="1"/>
  <c r="M6468" i="1"/>
  <c r="O6467" i="1"/>
  <c r="N6467" i="1"/>
  <c r="M6467" i="1"/>
  <c r="O6466" i="1"/>
  <c r="N6466" i="1"/>
  <c r="M6466" i="1"/>
  <c r="O6465" i="1"/>
  <c r="N6465" i="1"/>
  <c r="M6465" i="1"/>
  <c r="O6464" i="1"/>
  <c r="N6464" i="1"/>
  <c r="M6464" i="1"/>
  <c r="O6463" i="1"/>
  <c r="N6463" i="1"/>
  <c r="M6463" i="1"/>
  <c r="O6462" i="1"/>
  <c r="N6462" i="1"/>
  <c r="M6462" i="1"/>
  <c r="O6461" i="1"/>
  <c r="N6461" i="1"/>
  <c r="M6461" i="1"/>
  <c r="O6460" i="1"/>
  <c r="N6460" i="1"/>
  <c r="M6460" i="1"/>
  <c r="O6459" i="1"/>
  <c r="N6459" i="1"/>
  <c r="M6459" i="1"/>
  <c r="O6458" i="1"/>
  <c r="N6458" i="1"/>
  <c r="M6458" i="1"/>
  <c r="O6457" i="1"/>
  <c r="N6457" i="1"/>
  <c r="M6457" i="1"/>
  <c r="O6456" i="1"/>
  <c r="N6456" i="1"/>
  <c r="M6456" i="1"/>
  <c r="O6455" i="1"/>
  <c r="N6455" i="1"/>
  <c r="M6455" i="1"/>
  <c r="O6454" i="1"/>
  <c r="N6454" i="1"/>
  <c r="M6454" i="1"/>
  <c r="O6453" i="1"/>
  <c r="N6453" i="1"/>
  <c r="M6453" i="1"/>
  <c r="O6452" i="1"/>
  <c r="N6452" i="1"/>
  <c r="M6452" i="1"/>
  <c r="O6451" i="1"/>
  <c r="N6451" i="1"/>
  <c r="M6451" i="1"/>
  <c r="O6450" i="1"/>
  <c r="N6450" i="1"/>
  <c r="M6450" i="1"/>
  <c r="O6449" i="1"/>
  <c r="N6449" i="1"/>
  <c r="M6449" i="1"/>
  <c r="O6448" i="1"/>
  <c r="N6448" i="1"/>
  <c r="M6448" i="1"/>
  <c r="O6447" i="1"/>
  <c r="N6447" i="1"/>
  <c r="M6447" i="1"/>
  <c r="O6446" i="1"/>
  <c r="N6446" i="1"/>
  <c r="M6446" i="1"/>
  <c r="O6445" i="1"/>
  <c r="N6445" i="1"/>
  <c r="M6445" i="1"/>
  <c r="O6444" i="1"/>
  <c r="N6444" i="1"/>
  <c r="M6444" i="1"/>
  <c r="O6443" i="1"/>
  <c r="N6443" i="1"/>
  <c r="M6443" i="1"/>
  <c r="O6442" i="1"/>
  <c r="N6442" i="1"/>
  <c r="M6442" i="1"/>
  <c r="O6441" i="1"/>
  <c r="N6441" i="1"/>
  <c r="M6441" i="1"/>
  <c r="O6440" i="1"/>
  <c r="N6440" i="1"/>
  <c r="M6440" i="1"/>
  <c r="O6439" i="1"/>
  <c r="N6439" i="1"/>
  <c r="M6439" i="1"/>
  <c r="O6438" i="1"/>
  <c r="N6438" i="1"/>
  <c r="M6438" i="1"/>
  <c r="O6437" i="1"/>
  <c r="N6437" i="1"/>
  <c r="M6437" i="1"/>
  <c r="O6436" i="1"/>
  <c r="N6436" i="1"/>
  <c r="M6436" i="1"/>
  <c r="O6435" i="1"/>
  <c r="N6435" i="1"/>
  <c r="M6435" i="1"/>
  <c r="O6434" i="1"/>
  <c r="N6434" i="1"/>
  <c r="M6434" i="1"/>
  <c r="O6433" i="1"/>
  <c r="N6433" i="1"/>
  <c r="M6433" i="1"/>
  <c r="O6432" i="1"/>
  <c r="N6432" i="1"/>
  <c r="M6432" i="1"/>
  <c r="O6431" i="1"/>
  <c r="N6431" i="1"/>
  <c r="M6431" i="1"/>
  <c r="O6430" i="1"/>
  <c r="N6430" i="1"/>
  <c r="M6430" i="1"/>
  <c r="O6429" i="1"/>
  <c r="N6429" i="1"/>
  <c r="M6429" i="1"/>
  <c r="O6428" i="1"/>
  <c r="N6428" i="1"/>
  <c r="M6428" i="1"/>
  <c r="O6427" i="1"/>
  <c r="N6427" i="1"/>
  <c r="M6427" i="1"/>
  <c r="O6426" i="1"/>
  <c r="N6426" i="1"/>
  <c r="M6426" i="1"/>
  <c r="O6425" i="1"/>
  <c r="N6425" i="1"/>
  <c r="M6425" i="1"/>
  <c r="O6424" i="1"/>
  <c r="N6424" i="1"/>
  <c r="M6424" i="1"/>
  <c r="O6423" i="1"/>
  <c r="N6423" i="1"/>
  <c r="M6423" i="1"/>
  <c r="O6422" i="1"/>
  <c r="N6422" i="1"/>
  <c r="M6422" i="1"/>
  <c r="O6421" i="1"/>
  <c r="N6421" i="1"/>
  <c r="M6421" i="1"/>
  <c r="O6420" i="1"/>
  <c r="N6420" i="1"/>
  <c r="M6420" i="1"/>
  <c r="O6419" i="1"/>
  <c r="N6419" i="1"/>
  <c r="M6419" i="1"/>
  <c r="O6418" i="1"/>
  <c r="N6418" i="1"/>
  <c r="M6418" i="1"/>
  <c r="O6417" i="1"/>
  <c r="N6417" i="1"/>
  <c r="M6417" i="1"/>
  <c r="O6416" i="1"/>
  <c r="N6416" i="1"/>
  <c r="M6416" i="1"/>
  <c r="O6415" i="1"/>
  <c r="N6415" i="1"/>
  <c r="M6415" i="1"/>
  <c r="O6414" i="1"/>
  <c r="N6414" i="1"/>
  <c r="M6414" i="1"/>
  <c r="O6413" i="1"/>
  <c r="N6413" i="1"/>
  <c r="M6413" i="1"/>
  <c r="O6412" i="1"/>
  <c r="N6412" i="1"/>
  <c r="M6412" i="1"/>
  <c r="O6411" i="1"/>
  <c r="N6411" i="1"/>
  <c r="M6411" i="1"/>
  <c r="O6410" i="1"/>
  <c r="N6410" i="1"/>
  <c r="M6410" i="1"/>
  <c r="O6409" i="1"/>
  <c r="N6409" i="1"/>
  <c r="M6409" i="1"/>
  <c r="O6408" i="1"/>
  <c r="N6408" i="1"/>
  <c r="M6408" i="1"/>
  <c r="O6407" i="1"/>
  <c r="N6407" i="1"/>
  <c r="M6407" i="1"/>
  <c r="O6406" i="1"/>
  <c r="N6406" i="1"/>
  <c r="M6406" i="1"/>
  <c r="O6405" i="1"/>
  <c r="N6405" i="1"/>
  <c r="M6405" i="1"/>
  <c r="O6404" i="1"/>
  <c r="N6404" i="1"/>
  <c r="M6404" i="1"/>
  <c r="O6403" i="1"/>
  <c r="N6403" i="1"/>
  <c r="M6403" i="1"/>
  <c r="O6402" i="1"/>
  <c r="N6402" i="1"/>
  <c r="M6402" i="1"/>
  <c r="O6401" i="1"/>
  <c r="N6401" i="1"/>
  <c r="M6401" i="1"/>
  <c r="O6400" i="1"/>
  <c r="N6400" i="1"/>
  <c r="M6400" i="1"/>
  <c r="O6399" i="1"/>
  <c r="N6399" i="1"/>
  <c r="M6399" i="1"/>
  <c r="O6398" i="1"/>
  <c r="N6398" i="1"/>
  <c r="M6398" i="1"/>
  <c r="O6397" i="1"/>
  <c r="N6397" i="1"/>
  <c r="M6397" i="1"/>
  <c r="O6396" i="1"/>
  <c r="N6396" i="1"/>
  <c r="M6396" i="1"/>
  <c r="O6395" i="1"/>
  <c r="N6395" i="1"/>
  <c r="M6395" i="1"/>
  <c r="O6394" i="1"/>
  <c r="N6394" i="1"/>
  <c r="M6394" i="1"/>
  <c r="O6393" i="1"/>
  <c r="N6393" i="1"/>
  <c r="M6393" i="1"/>
  <c r="O6392" i="1"/>
  <c r="N6392" i="1"/>
  <c r="M6392" i="1"/>
  <c r="O6391" i="1"/>
  <c r="N6391" i="1"/>
  <c r="M6391" i="1"/>
  <c r="O6390" i="1"/>
  <c r="N6390" i="1"/>
  <c r="M6390" i="1"/>
  <c r="O6389" i="1"/>
  <c r="N6389" i="1"/>
  <c r="M6389" i="1"/>
  <c r="O6388" i="1"/>
  <c r="N6388" i="1"/>
  <c r="M6388" i="1"/>
  <c r="O6387" i="1"/>
  <c r="N6387" i="1"/>
  <c r="M6387" i="1"/>
  <c r="O6386" i="1"/>
  <c r="N6386" i="1"/>
  <c r="M6386" i="1"/>
  <c r="O6385" i="1"/>
  <c r="N6385" i="1"/>
  <c r="M6385" i="1"/>
  <c r="O6384" i="1"/>
  <c r="N6384" i="1"/>
  <c r="M6384" i="1"/>
  <c r="O6383" i="1"/>
  <c r="N6383" i="1"/>
  <c r="M6383" i="1"/>
  <c r="O6382" i="1"/>
  <c r="N6382" i="1"/>
  <c r="M6382" i="1"/>
  <c r="O6381" i="1"/>
  <c r="N6381" i="1"/>
  <c r="M6381" i="1"/>
  <c r="O6380" i="1"/>
  <c r="N6380" i="1"/>
  <c r="M6380" i="1"/>
  <c r="O6379" i="1"/>
  <c r="N6379" i="1"/>
  <c r="M6379" i="1"/>
  <c r="O6378" i="1"/>
  <c r="N6378" i="1"/>
  <c r="M6378" i="1"/>
  <c r="O6377" i="1"/>
  <c r="N6377" i="1"/>
  <c r="M6377" i="1"/>
  <c r="O6376" i="1"/>
  <c r="N6376" i="1"/>
  <c r="M6376" i="1"/>
  <c r="O6375" i="1"/>
  <c r="N6375" i="1"/>
  <c r="M6375" i="1"/>
  <c r="O6374" i="1"/>
  <c r="N6374" i="1"/>
  <c r="M6374" i="1"/>
  <c r="O6373" i="1"/>
  <c r="N6373" i="1"/>
  <c r="M6373" i="1"/>
  <c r="O6372" i="1"/>
  <c r="N6372" i="1"/>
  <c r="M6372" i="1"/>
  <c r="O6371" i="1"/>
  <c r="N6371" i="1"/>
  <c r="M6371" i="1"/>
  <c r="O6370" i="1"/>
  <c r="N6370" i="1"/>
  <c r="M6370" i="1"/>
  <c r="O6369" i="1"/>
  <c r="N6369" i="1"/>
  <c r="M6369" i="1"/>
  <c r="O6368" i="1"/>
  <c r="N6368" i="1"/>
  <c r="M6368" i="1"/>
  <c r="O6367" i="1"/>
  <c r="N6367" i="1"/>
  <c r="M6367" i="1"/>
  <c r="O6366" i="1"/>
  <c r="N6366" i="1"/>
  <c r="M6366" i="1"/>
  <c r="O6365" i="1"/>
  <c r="N6365" i="1"/>
  <c r="M6365" i="1"/>
  <c r="O6364" i="1"/>
  <c r="N6364" i="1"/>
  <c r="M6364" i="1"/>
  <c r="O6363" i="1"/>
  <c r="N6363" i="1"/>
  <c r="M6363" i="1"/>
  <c r="O6362" i="1"/>
  <c r="N6362" i="1"/>
  <c r="M6362" i="1"/>
  <c r="O6361" i="1"/>
  <c r="N6361" i="1"/>
  <c r="M6361" i="1"/>
  <c r="O6360" i="1"/>
  <c r="N6360" i="1"/>
  <c r="M6360" i="1"/>
  <c r="O6359" i="1"/>
  <c r="N6359" i="1"/>
  <c r="M6359" i="1"/>
  <c r="O6358" i="1"/>
  <c r="N6358" i="1"/>
  <c r="M6358" i="1"/>
  <c r="O6357" i="1"/>
  <c r="N6357" i="1"/>
  <c r="M6357" i="1"/>
  <c r="O6356" i="1"/>
  <c r="N6356" i="1"/>
  <c r="M6356" i="1"/>
  <c r="O6355" i="1"/>
  <c r="N6355" i="1"/>
  <c r="M6355" i="1"/>
  <c r="O6354" i="1"/>
  <c r="N6354" i="1"/>
  <c r="M6354" i="1"/>
  <c r="O6353" i="1"/>
  <c r="N6353" i="1"/>
  <c r="M6353" i="1"/>
  <c r="O6352" i="1"/>
  <c r="N6352" i="1"/>
  <c r="M6352" i="1"/>
  <c r="O6351" i="1"/>
  <c r="N6351" i="1"/>
  <c r="M6351" i="1"/>
  <c r="O6350" i="1"/>
  <c r="N6350" i="1"/>
  <c r="M6350" i="1"/>
  <c r="O6349" i="1"/>
  <c r="N6349" i="1"/>
  <c r="M6349" i="1"/>
  <c r="O6348" i="1"/>
  <c r="N6348" i="1"/>
  <c r="M6348" i="1"/>
  <c r="O6347" i="1"/>
  <c r="N6347" i="1"/>
  <c r="M6347" i="1"/>
  <c r="O6346" i="1"/>
  <c r="N6346" i="1"/>
  <c r="M6346" i="1"/>
  <c r="O6345" i="1"/>
  <c r="N6345" i="1"/>
  <c r="M6345" i="1"/>
  <c r="O6344" i="1"/>
  <c r="N6344" i="1"/>
  <c r="M6344" i="1"/>
  <c r="O6343" i="1"/>
  <c r="N6343" i="1"/>
  <c r="M6343" i="1"/>
  <c r="O6342" i="1"/>
  <c r="N6342" i="1"/>
  <c r="M6342" i="1"/>
  <c r="O6341" i="1"/>
  <c r="N6341" i="1"/>
  <c r="M6341" i="1"/>
  <c r="O6340" i="1"/>
  <c r="N6340" i="1"/>
  <c r="M6340" i="1"/>
  <c r="O6339" i="1"/>
  <c r="N6339" i="1"/>
  <c r="M6339" i="1"/>
  <c r="O6338" i="1"/>
  <c r="N6338" i="1"/>
  <c r="M6338" i="1"/>
  <c r="O6337" i="1"/>
  <c r="N6337" i="1"/>
  <c r="M6337" i="1"/>
  <c r="O6336" i="1"/>
  <c r="N6336" i="1"/>
  <c r="M6336" i="1"/>
  <c r="O6335" i="1"/>
  <c r="N6335" i="1"/>
  <c r="M6335" i="1"/>
  <c r="O6334" i="1"/>
  <c r="N6334" i="1"/>
  <c r="M6334" i="1"/>
  <c r="O6333" i="1"/>
  <c r="N6333" i="1"/>
  <c r="M6333" i="1"/>
  <c r="O6332" i="1"/>
  <c r="N6332" i="1"/>
  <c r="M6332" i="1"/>
  <c r="O6331" i="1"/>
  <c r="N6331" i="1"/>
  <c r="M6331" i="1"/>
  <c r="O6330" i="1"/>
  <c r="N6330" i="1"/>
  <c r="M6330" i="1"/>
  <c r="O6329" i="1"/>
  <c r="N6329" i="1"/>
  <c r="M6329" i="1"/>
  <c r="O6328" i="1"/>
  <c r="N6328" i="1"/>
  <c r="M6328" i="1"/>
  <c r="O6327" i="1"/>
  <c r="N6327" i="1"/>
  <c r="M6327" i="1"/>
  <c r="O6326" i="1"/>
  <c r="N6326" i="1"/>
  <c r="M6326" i="1"/>
  <c r="O6325" i="1"/>
  <c r="N6325" i="1"/>
  <c r="M6325" i="1"/>
  <c r="O6324" i="1"/>
  <c r="N6324" i="1"/>
  <c r="M6324" i="1"/>
  <c r="O6323" i="1"/>
  <c r="N6323" i="1"/>
  <c r="M6323" i="1"/>
  <c r="O6322" i="1"/>
  <c r="N6322" i="1"/>
  <c r="M6322" i="1"/>
  <c r="O6321" i="1"/>
  <c r="N6321" i="1"/>
  <c r="M6321" i="1"/>
  <c r="O6320" i="1"/>
  <c r="N6320" i="1"/>
  <c r="M6320" i="1"/>
  <c r="O6319" i="1"/>
  <c r="N6319" i="1"/>
  <c r="M6319" i="1"/>
  <c r="O6318" i="1"/>
  <c r="N6318" i="1"/>
  <c r="M6318" i="1"/>
  <c r="O6317" i="1"/>
  <c r="N6317" i="1"/>
  <c r="M6317" i="1"/>
  <c r="O6316" i="1"/>
  <c r="N6316" i="1"/>
  <c r="M6316" i="1"/>
  <c r="O6315" i="1"/>
  <c r="N6315" i="1"/>
  <c r="M6315" i="1"/>
  <c r="O6314" i="1"/>
  <c r="N6314" i="1"/>
  <c r="M6314" i="1"/>
  <c r="O6313" i="1"/>
  <c r="N6313" i="1"/>
  <c r="M6313" i="1"/>
  <c r="O6312" i="1"/>
  <c r="N6312" i="1"/>
  <c r="M6312" i="1"/>
  <c r="O6311" i="1"/>
  <c r="N6311" i="1"/>
  <c r="M6311" i="1"/>
  <c r="O6310" i="1"/>
  <c r="N6310" i="1"/>
  <c r="M6310" i="1"/>
  <c r="O6309" i="1"/>
  <c r="N6309" i="1"/>
  <c r="M6309" i="1"/>
  <c r="O6308" i="1"/>
  <c r="N6308" i="1"/>
  <c r="M6308" i="1"/>
  <c r="O6307" i="1"/>
  <c r="N6307" i="1"/>
  <c r="M6307" i="1"/>
  <c r="O6306" i="1"/>
  <c r="N6306" i="1"/>
  <c r="M6306" i="1"/>
  <c r="O6305" i="1"/>
  <c r="N6305" i="1"/>
  <c r="M6305" i="1"/>
  <c r="O6304" i="1"/>
  <c r="N6304" i="1"/>
  <c r="M6304" i="1"/>
  <c r="O6303" i="1"/>
  <c r="N6303" i="1"/>
  <c r="M6303" i="1"/>
  <c r="O6302" i="1"/>
  <c r="N6302" i="1"/>
  <c r="M6302" i="1"/>
  <c r="O6301" i="1"/>
  <c r="N6301" i="1"/>
  <c r="M6301" i="1"/>
  <c r="O6300" i="1"/>
  <c r="N6300" i="1"/>
  <c r="M6300" i="1"/>
  <c r="O6299" i="1"/>
  <c r="N6299" i="1"/>
  <c r="M6299" i="1"/>
  <c r="O6298" i="1"/>
  <c r="N6298" i="1"/>
  <c r="M6298" i="1"/>
  <c r="O6297" i="1"/>
  <c r="N6297" i="1"/>
  <c r="M6297" i="1"/>
  <c r="O6296" i="1"/>
  <c r="N6296" i="1"/>
  <c r="M6296" i="1"/>
  <c r="O6295" i="1"/>
  <c r="N6295" i="1"/>
  <c r="M6295" i="1"/>
  <c r="O6294" i="1"/>
  <c r="N6294" i="1"/>
  <c r="M6294" i="1"/>
  <c r="O6293" i="1"/>
  <c r="N6293" i="1"/>
  <c r="M6293" i="1"/>
  <c r="O6292" i="1"/>
  <c r="N6292" i="1"/>
  <c r="M6292" i="1"/>
  <c r="O6291" i="1"/>
  <c r="N6291" i="1"/>
  <c r="M6291" i="1"/>
  <c r="O6290" i="1"/>
  <c r="N6290" i="1"/>
  <c r="M6290" i="1"/>
  <c r="O6289" i="1"/>
  <c r="N6289" i="1"/>
  <c r="M6289" i="1"/>
  <c r="O6288" i="1"/>
  <c r="N6288" i="1"/>
  <c r="M6288" i="1"/>
  <c r="O6287" i="1"/>
  <c r="N6287" i="1"/>
  <c r="M6287" i="1"/>
  <c r="O6286" i="1"/>
  <c r="N6286" i="1"/>
  <c r="M6286" i="1"/>
  <c r="O6285" i="1"/>
  <c r="N6285" i="1"/>
  <c r="M6285" i="1"/>
  <c r="O6284" i="1"/>
  <c r="N6284" i="1"/>
  <c r="M6284" i="1"/>
  <c r="O6283" i="1"/>
  <c r="N6283" i="1"/>
  <c r="M6283" i="1"/>
  <c r="O6282" i="1"/>
  <c r="N6282" i="1"/>
  <c r="M6282" i="1"/>
  <c r="O6281" i="1"/>
  <c r="N6281" i="1"/>
  <c r="M6281" i="1"/>
  <c r="O6280" i="1"/>
  <c r="N6280" i="1"/>
  <c r="M6280" i="1"/>
  <c r="O6279" i="1"/>
  <c r="N6279" i="1"/>
  <c r="M6279" i="1"/>
  <c r="O6278" i="1"/>
  <c r="N6278" i="1"/>
  <c r="M6278" i="1"/>
  <c r="O6277" i="1"/>
  <c r="N6277" i="1"/>
  <c r="M6277" i="1"/>
  <c r="O6276" i="1"/>
  <c r="N6276" i="1"/>
  <c r="M6276" i="1"/>
  <c r="O6275" i="1"/>
  <c r="N6275" i="1"/>
  <c r="M6275" i="1"/>
  <c r="O6274" i="1"/>
  <c r="N6274" i="1"/>
  <c r="M6274" i="1"/>
  <c r="O6273" i="1"/>
  <c r="N6273" i="1"/>
  <c r="M6273" i="1"/>
  <c r="O6272" i="1"/>
  <c r="N6272" i="1"/>
  <c r="M6272" i="1"/>
  <c r="O6271" i="1"/>
  <c r="N6271" i="1"/>
  <c r="M6271" i="1"/>
  <c r="O6270" i="1"/>
  <c r="N6270" i="1"/>
  <c r="M6270" i="1"/>
  <c r="O6269" i="1"/>
  <c r="N6269" i="1"/>
  <c r="M6269" i="1"/>
  <c r="O6268" i="1"/>
  <c r="N6268" i="1"/>
  <c r="M6268" i="1"/>
  <c r="O6267" i="1"/>
  <c r="N6267" i="1"/>
  <c r="M6267" i="1"/>
  <c r="O6266" i="1"/>
  <c r="N6266" i="1"/>
  <c r="M6266" i="1"/>
  <c r="O6265" i="1"/>
  <c r="N6265" i="1"/>
  <c r="M6265" i="1"/>
  <c r="O6264" i="1"/>
  <c r="N6264" i="1"/>
  <c r="M6264" i="1"/>
  <c r="O6263" i="1"/>
  <c r="N6263" i="1"/>
  <c r="M6263" i="1"/>
  <c r="O6262" i="1"/>
  <c r="N6262" i="1"/>
  <c r="M6262" i="1"/>
  <c r="O6261" i="1"/>
  <c r="N6261" i="1"/>
  <c r="M6261" i="1"/>
  <c r="O6260" i="1"/>
  <c r="N6260" i="1"/>
  <c r="M6260" i="1"/>
  <c r="O6259" i="1"/>
  <c r="N6259" i="1"/>
  <c r="M6259" i="1"/>
  <c r="O6258" i="1"/>
  <c r="N6258" i="1"/>
  <c r="M6258" i="1"/>
  <c r="O6257" i="1"/>
  <c r="N6257" i="1"/>
  <c r="M6257" i="1"/>
  <c r="O6256" i="1"/>
  <c r="N6256" i="1"/>
  <c r="M6256" i="1"/>
  <c r="O6255" i="1"/>
  <c r="N6255" i="1"/>
  <c r="M6255" i="1"/>
  <c r="O6254" i="1"/>
  <c r="N6254" i="1"/>
  <c r="M6254" i="1"/>
  <c r="O6253" i="1"/>
  <c r="N6253" i="1"/>
  <c r="M6253" i="1"/>
  <c r="O6252" i="1"/>
  <c r="N6252" i="1"/>
  <c r="M6252" i="1"/>
  <c r="O6251" i="1"/>
  <c r="N6251" i="1"/>
  <c r="M6251" i="1"/>
  <c r="O6250" i="1"/>
  <c r="N6250" i="1"/>
  <c r="M6250" i="1"/>
  <c r="O6249" i="1"/>
  <c r="N6249" i="1"/>
  <c r="M6249" i="1"/>
  <c r="O6248" i="1"/>
  <c r="N6248" i="1"/>
  <c r="M6248" i="1"/>
  <c r="O6247" i="1"/>
  <c r="N6247" i="1"/>
  <c r="M6247" i="1"/>
  <c r="O6246" i="1"/>
  <c r="N6246" i="1"/>
  <c r="M6246" i="1"/>
  <c r="O6245" i="1"/>
  <c r="N6245" i="1"/>
  <c r="M6245" i="1"/>
  <c r="O6244" i="1"/>
  <c r="N6244" i="1"/>
  <c r="M6244" i="1"/>
  <c r="O6243" i="1"/>
  <c r="N6243" i="1"/>
  <c r="M6243" i="1"/>
  <c r="O6242" i="1"/>
  <c r="N6242" i="1"/>
  <c r="M6242" i="1"/>
  <c r="O6241" i="1"/>
  <c r="N6241" i="1"/>
  <c r="M6241" i="1"/>
  <c r="O6240" i="1"/>
  <c r="N6240" i="1"/>
  <c r="M6240" i="1"/>
  <c r="O6239" i="1"/>
  <c r="N6239" i="1"/>
  <c r="M6239" i="1"/>
  <c r="O6238" i="1"/>
  <c r="N6238" i="1"/>
  <c r="M6238" i="1"/>
  <c r="O6237" i="1"/>
  <c r="N6237" i="1"/>
  <c r="M6237" i="1"/>
  <c r="O6236" i="1"/>
  <c r="N6236" i="1"/>
  <c r="M6236" i="1"/>
  <c r="O6235" i="1"/>
  <c r="N6235" i="1"/>
  <c r="M6235" i="1"/>
  <c r="O6234" i="1"/>
  <c r="N6234" i="1"/>
  <c r="M6234" i="1"/>
  <c r="O6233" i="1"/>
  <c r="N6233" i="1"/>
  <c r="M6233" i="1"/>
  <c r="O6232" i="1"/>
  <c r="N6232" i="1"/>
  <c r="M6232" i="1"/>
  <c r="O6231" i="1"/>
  <c r="N6231" i="1"/>
  <c r="M6231" i="1"/>
  <c r="O6230" i="1"/>
  <c r="N6230" i="1"/>
  <c r="M6230" i="1"/>
  <c r="O6229" i="1"/>
  <c r="N6229" i="1"/>
  <c r="M6229" i="1"/>
  <c r="O6228" i="1"/>
  <c r="N6228" i="1"/>
  <c r="M6228" i="1"/>
  <c r="O6227" i="1"/>
  <c r="N6227" i="1"/>
  <c r="M6227" i="1"/>
  <c r="O6226" i="1"/>
  <c r="N6226" i="1"/>
  <c r="M6226" i="1"/>
  <c r="O6225" i="1"/>
  <c r="N6225" i="1"/>
  <c r="M6225" i="1"/>
  <c r="O6224" i="1"/>
  <c r="N6224" i="1"/>
  <c r="M6224" i="1"/>
  <c r="O6223" i="1"/>
  <c r="N6223" i="1"/>
  <c r="M6223" i="1"/>
  <c r="O6222" i="1"/>
  <c r="N6222" i="1"/>
  <c r="M6222" i="1"/>
  <c r="O6221" i="1"/>
  <c r="N6221" i="1"/>
  <c r="M6221" i="1"/>
  <c r="O6220" i="1"/>
  <c r="N6220" i="1"/>
  <c r="M6220" i="1"/>
  <c r="O6219" i="1"/>
  <c r="N6219" i="1"/>
  <c r="M6219" i="1"/>
  <c r="O6218" i="1"/>
  <c r="N6218" i="1"/>
  <c r="M6218" i="1"/>
  <c r="O6217" i="1"/>
  <c r="N6217" i="1"/>
  <c r="M6217" i="1"/>
  <c r="O6216" i="1"/>
  <c r="N6216" i="1"/>
  <c r="M6216" i="1"/>
  <c r="O6215" i="1"/>
  <c r="N6215" i="1"/>
  <c r="M6215" i="1"/>
  <c r="O6214" i="1"/>
  <c r="N6214" i="1"/>
  <c r="M6214" i="1"/>
  <c r="O6213" i="1"/>
  <c r="N6213" i="1"/>
  <c r="M6213" i="1"/>
  <c r="O6212" i="1"/>
  <c r="N6212" i="1"/>
  <c r="M6212" i="1"/>
  <c r="O6211" i="1"/>
  <c r="N6211" i="1"/>
  <c r="M6211" i="1"/>
  <c r="O6210" i="1"/>
  <c r="N6210" i="1"/>
  <c r="M6210" i="1"/>
  <c r="O6209" i="1"/>
  <c r="N6209" i="1"/>
  <c r="M6209" i="1"/>
  <c r="O6208" i="1"/>
  <c r="N6208" i="1"/>
  <c r="M6208" i="1"/>
  <c r="O6207" i="1"/>
  <c r="N6207" i="1"/>
  <c r="M6207" i="1"/>
  <c r="O6206" i="1"/>
  <c r="N6206" i="1"/>
  <c r="M6206" i="1"/>
  <c r="O6205" i="1"/>
  <c r="N6205" i="1"/>
  <c r="M6205" i="1"/>
  <c r="O6204" i="1"/>
  <c r="N6204" i="1"/>
  <c r="M6204" i="1"/>
  <c r="O6203" i="1"/>
  <c r="N6203" i="1"/>
  <c r="M6203" i="1"/>
  <c r="O6202" i="1"/>
  <c r="N6202" i="1"/>
  <c r="M6202" i="1"/>
  <c r="O6201" i="1"/>
  <c r="N6201" i="1"/>
  <c r="M6201" i="1"/>
  <c r="O6200" i="1"/>
  <c r="N6200" i="1"/>
  <c r="M6200" i="1"/>
  <c r="O6199" i="1"/>
  <c r="N6199" i="1"/>
  <c r="M6199" i="1"/>
  <c r="O6198" i="1"/>
  <c r="N6198" i="1"/>
  <c r="M6198" i="1"/>
  <c r="O6197" i="1"/>
  <c r="N6197" i="1"/>
  <c r="M6197" i="1"/>
  <c r="O6196" i="1"/>
  <c r="N6196" i="1"/>
  <c r="M6196" i="1"/>
  <c r="O6195" i="1"/>
  <c r="N6195" i="1"/>
  <c r="M6195" i="1"/>
  <c r="O6194" i="1"/>
  <c r="N6194" i="1"/>
  <c r="M6194" i="1"/>
  <c r="O6193" i="1"/>
  <c r="N6193" i="1"/>
  <c r="M6193" i="1"/>
  <c r="O6192" i="1"/>
  <c r="N6192" i="1"/>
  <c r="M6192" i="1"/>
  <c r="O6191" i="1"/>
  <c r="N6191" i="1"/>
  <c r="M6191" i="1"/>
  <c r="O6190" i="1"/>
  <c r="N6190" i="1"/>
  <c r="M6190" i="1"/>
  <c r="O6189" i="1"/>
  <c r="N6189" i="1"/>
  <c r="M6189" i="1"/>
  <c r="O6188" i="1"/>
  <c r="N6188" i="1"/>
  <c r="M6188" i="1"/>
  <c r="O6187" i="1"/>
  <c r="N6187" i="1"/>
  <c r="M6187" i="1"/>
  <c r="O6186" i="1"/>
  <c r="N6186" i="1"/>
  <c r="M6186" i="1"/>
  <c r="O6185" i="1"/>
  <c r="N6185" i="1"/>
  <c r="M6185" i="1"/>
  <c r="O6184" i="1"/>
  <c r="N6184" i="1"/>
  <c r="M6184" i="1"/>
  <c r="O6183" i="1"/>
  <c r="N6183" i="1"/>
  <c r="M6183" i="1"/>
  <c r="O6182" i="1"/>
  <c r="N6182" i="1"/>
  <c r="M6182" i="1"/>
  <c r="O6181" i="1"/>
  <c r="N6181" i="1"/>
  <c r="M6181" i="1"/>
  <c r="O6180" i="1"/>
  <c r="N6180" i="1"/>
  <c r="M6180" i="1"/>
  <c r="O6179" i="1"/>
  <c r="N6179" i="1"/>
  <c r="M6179" i="1"/>
  <c r="O6178" i="1"/>
  <c r="N6178" i="1"/>
  <c r="M6178" i="1"/>
  <c r="O6177" i="1"/>
  <c r="N6177" i="1"/>
  <c r="M6177" i="1"/>
  <c r="O6176" i="1"/>
  <c r="N6176" i="1"/>
  <c r="M6176" i="1"/>
  <c r="O6175" i="1"/>
  <c r="N6175" i="1"/>
  <c r="M6175" i="1"/>
  <c r="O6174" i="1"/>
  <c r="N6174" i="1"/>
  <c r="M6174" i="1"/>
  <c r="O6173" i="1"/>
  <c r="N6173" i="1"/>
  <c r="M6173" i="1"/>
  <c r="O6172" i="1"/>
  <c r="N6172" i="1"/>
  <c r="M6172" i="1"/>
  <c r="O6171" i="1"/>
  <c r="N6171" i="1"/>
  <c r="M6171" i="1"/>
  <c r="O6170" i="1"/>
  <c r="N6170" i="1"/>
  <c r="M6170" i="1"/>
  <c r="O6169" i="1"/>
  <c r="N6169" i="1"/>
  <c r="M6169" i="1"/>
  <c r="O6168" i="1"/>
  <c r="N6168" i="1"/>
  <c r="M6168" i="1"/>
  <c r="O6167" i="1"/>
  <c r="N6167" i="1"/>
  <c r="M6167" i="1"/>
  <c r="O6166" i="1"/>
  <c r="N6166" i="1"/>
  <c r="M6166" i="1"/>
  <c r="O6165" i="1"/>
  <c r="N6165" i="1"/>
  <c r="M6165" i="1"/>
  <c r="O6164" i="1"/>
  <c r="N6164" i="1"/>
  <c r="M6164" i="1"/>
  <c r="O6163" i="1"/>
  <c r="N6163" i="1"/>
  <c r="M6163" i="1"/>
  <c r="O6162" i="1"/>
  <c r="N6162" i="1"/>
  <c r="M6162" i="1"/>
  <c r="O6161" i="1"/>
  <c r="N6161" i="1"/>
  <c r="M6161" i="1"/>
  <c r="O6160" i="1"/>
  <c r="N6160" i="1"/>
  <c r="M6160" i="1"/>
  <c r="O6159" i="1"/>
  <c r="N6159" i="1"/>
  <c r="M6159" i="1"/>
  <c r="O6158" i="1"/>
  <c r="N6158" i="1"/>
  <c r="M6158" i="1"/>
  <c r="O6157" i="1"/>
  <c r="N6157" i="1"/>
  <c r="M6157" i="1"/>
  <c r="O6156" i="1"/>
  <c r="N6156" i="1"/>
  <c r="M6156" i="1"/>
  <c r="O6155" i="1"/>
  <c r="N6155" i="1"/>
  <c r="M6155" i="1"/>
  <c r="O6154" i="1"/>
  <c r="N6154" i="1"/>
  <c r="M6154" i="1"/>
  <c r="O6153" i="1"/>
  <c r="N6153" i="1"/>
  <c r="M6153" i="1"/>
  <c r="O6152" i="1"/>
  <c r="N6152" i="1"/>
  <c r="M6152" i="1"/>
  <c r="O6151" i="1"/>
  <c r="N6151" i="1"/>
  <c r="M6151" i="1"/>
  <c r="O6150" i="1"/>
  <c r="N6150" i="1"/>
  <c r="M6150" i="1"/>
  <c r="O6149" i="1"/>
  <c r="N6149" i="1"/>
  <c r="M6149" i="1"/>
  <c r="O6148" i="1"/>
  <c r="N6148" i="1"/>
  <c r="M6148" i="1"/>
  <c r="O6147" i="1"/>
  <c r="N6147" i="1"/>
  <c r="M6147" i="1"/>
  <c r="O6146" i="1"/>
  <c r="N6146" i="1"/>
  <c r="M6146" i="1"/>
  <c r="O6145" i="1"/>
  <c r="N6145" i="1"/>
  <c r="M6145" i="1"/>
  <c r="O6144" i="1"/>
  <c r="N6144" i="1"/>
  <c r="M6144" i="1"/>
  <c r="O6143" i="1"/>
  <c r="N6143" i="1"/>
  <c r="M6143" i="1"/>
  <c r="O6142" i="1"/>
  <c r="N6142" i="1"/>
  <c r="M6142" i="1"/>
  <c r="O6141" i="1"/>
  <c r="N6141" i="1"/>
  <c r="M6141" i="1"/>
  <c r="O6140" i="1"/>
  <c r="N6140" i="1"/>
  <c r="M6140" i="1"/>
  <c r="O6139" i="1"/>
  <c r="N6139" i="1"/>
  <c r="M6139" i="1"/>
  <c r="O6138" i="1"/>
  <c r="N6138" i="1"/>
  <c r="M6138" i="1"/>
  <c r="O6137" i="1"/>
  <c r="N6137" i="1"/>
  <c r="M6137" i="1"/>
  <c r="O6136" i="1"/>
  <c r="N6136" i="1"/>
  <c r="M6136" i="1"/>
  <c r="O6135" i="1"/>
  <c r="N6135" i="1"/>
  <c r="M6135" i="1"/>
  <c r="O6134" i="1"/>
  <c r="N6134" i="1"/>
  <c r="M6134" i="1"/>
  <c r="O6133" i="1"/>
  <c r="N6133" i="1"/>
  <c r="M6133" i="1"/>
  <c r="O6132" i="1"/>
  <c r="N6132" i="1"/>
  <c r="M6132" i="1"/>
  <c r="O6131" i="1"/>
  <c r="N6131" i="1"/>
  <c r="M6131" i="1"/>
  <c r="O6130" i="1"/>
  <c r="N6130" i="1"/>
  <c r="M6130" i="1"/>
  <c r="O6129" i="1"/>
  <c r="N6129" i="1"/>
  <c r="M6129" i="1"/>
  <c r="O6128" i="1"/>
  <c r="N6128" i="1"/>
  <c r="M6128" i="1"/>
  <c r="O6127" i="1"/>
  <c r="N6127" i="1"/>
  <c r="M6127" i="1"/>
  <c r="O6126" i="1"/>
  <c r="N6126" i="1"/>
  <c r="M6126" i="1"/>
  <c r="O6125" i="1"/>
  <c r="N6125" i="1"/>
  <c r="M6125" i="1"/>
  <c r="O6124" i="1"/>
  <c r="N6124" i="1"/>
  <c r="M6124" i="1"/>
  <c r="O6123" i="1"/>
  <c r="N6123" i="1"/>
  <c r="M6123" i="1"/>
  <c r="O6122" i="1"/>
  <c r="N6122" i="1"/>
  <c r="M6122" i="1"/>
  <c r="O6121" i="1"/>
  <c r="N6121" i="1"/>
  <c r="M6121" i="1"/>
  <c r="O6120" i="1"/>
  <c r="N6120" i="1"/>
  <c r="M6120" i="1"/>
  <c r="O6119" i="1"/>
  <c r="N6119" i="1"/>
  <c r="M6119" i="1"/>
  <c r="O6118" i="1"/>
  <c r="N6118" i="1"/>
  <c r="M6118" i="1"/>
  <c r="O6117" i="1"/>
  <c r="N6117" i="1"/>
  <c r="M6117" i="1"/>
  <c r="O6116" i="1"/>
  <c r="N6116" i="1"/>
  <c r="M6116" i="1"/>
  <c r="O6115" i="1"/>
  <c r="N6115" i="1"/>
  <c r="M6115" i="1"/>
  <c r="O6114" i="1"/>
  <c r="N6114" i="1"/>
  <c r="M6114" i="1"/>
  <c r="O6113" i="1"/>
  <c r="N6113" i="1"/>
  <c r="M6113" i="1"/>
  <c r="O6112" i="1"/>
  <c r="N6112" i="1"/>
  <c r="M6112" i="1"/>
  <c r="O6111" i="1"/>
  <c r="N6111" i="1"/>
  <c r="M6111" i="1"/>
  <c r="O6110" i="1"/>
  <c r="N6110" i="1"/>
  <c r="M6110" i="1"/>
  <c r="O6109" i="1"/>
  <c r="N6109" i="1"/>
  <c r="M6109" i="1"/>
  <c r="O6108" i="1"/>
  <c r="N6108" i="1"/>
  <c r="M6108" i="1"/>
  <c r="O6107" i="1"/>
  <c r="N6107" i="1"/>
  <c r="M6107" i="1"/>
  <c r="O6106" i="1"/>
  <c r="N6106" i="1"/>
  <c r="M6106" i="1"/>
  <c r="O6105" i="1"/>
  <c r="N6105" i="1"/>
  <c r="M6105" i="1"/>
  <c r="O6104" i="1"/>
  <c r="N6104" i="1"/>
  <c r="M6104" i="1"/>
  <c r="O6103" i="1"/>
  <c r="N6103" i="1"/>
  <c r="M6103" i="1"/>
  <c r="O6102" i="1"/>
  <c r="N6102" i="1"/>
  <c r="M6102" i="1"/>
  <c r="O6101" i="1"/>
  <c r="N6101" i="1"/>
  <c r="M6101" i="1"/>
  <c r="O6100" i="1"/>
  <c r="N6100" i="1"/>
  <c r="M6100" i="1"/>
  <c r="O6099" i="1"/>
  <c r="N6099" i="1"/>
  <c r="M6099" i="1"/>
  <c r="O6098" i="1"/>
  <c r="N6098" i="1"/>
  <c r="M6098" i="1"/>
  <c r="O6097" i="1"/>
  <c r="N6097" i="1"/>
  <c r="M6097" i="1"/>
  <c r="O6096" i="1"/>
  <c r="N6096" i="1"/>
  <c r="M6096" i="1"/>
  <c r="O6095" i="1"/>
  <c r="N6095" i="1"/>
  <c r="M6095" i="1"/>
  <c r="O6094" i="1"/>
  <c r="N6094" i="1"/>
  <c r="M6094" i="1"/>
  <c r="O6093" i="1"/>
  <c r="N6093" i="1"/>
  <c r="M6093" i="1"/>
  <c r="O6092" i="1"/>
  <c r="N6092" i="1"/>
  <c r="M6092" i="1"/>
  <c r="O6091" i="1"/>
  <c r="N6091" i="1"/>
  <c r="M6091" i="1"/>
  <c r="O6090" i="1"/>
  <c r="N6090" i="1"/>
  <c r="M6090" i="1"/>
  <c r="O6089" i="1"/>
  <c r="N6089" i="1"/>
  <c r="M6089" i="1"/>
  <c r="O6088" i="1"/>
  <c r="N6088" i="1"/>
  <c r="M6088" i="1"/>
  <c r="O6087" i="1"/>
  <c r="N6087" i="1"/>
  <c r="M6087" i="1"/>
  <c r="O6086" i="1"/>
  <c r="N6086" i="1"/>
  <c r="M6086" i="1"/>
  <c r="O6085" i="1"/>
  <c r="N6085" i="1"/>
  <c r="M6085" i="1"/>
  <c r="O6084" i="1"/>
  <c r="N6084" i="1"/>
  <c r="M6084" i="1"/>
  <c r="O6083" i="1"/>
  <c r="N6083" i="1"/>
  <c r="M6083" i="1"/>
  <c r="O6082" i="1"/>
  <c r="N6082" i="1"/>
  <c r="M6082" i="1"/>
  <c r="O6081" i="1"/>
  <c r="N6081" i="1"/>
  <c r="M6081" i="1"/>
  <c r="O6080" i="1"/>
  <c r="N6080" i="1"/>
  <c r="M6080" i="1"/>
  <c r="O6079" i="1"/>
  <c r="N6079" i="1"/>
  <c r="M6079" i="1"/>
  <c r="O6078" i="1"/>
  <c r="N6078" i="1"/>
  <c r="M6078" i="1"/>
  <c r="O6077" i="1"/>
  <c r="N6077" i="1"/>
  <c r="M6077" i="1"/>
  <c r="O6076" i="1"/>
  <c r="N6076" i="1"/>
  <c r="M6076" i="1"/>
  <c r="O6075" i="1"/>
  <c r="N6075" i="1"/>
  <c r="M6075" i="1"/>
  <c r="O6074" i="1"/>
  <c r="N6074" i="1"/>
  <c r="M6074" i="1"/>
  <c r="O6073" i="1"/>
  <c r="N6073" i="1"/>
  <c r="M6073" i="1"/>
  <c r="O6072" i="1"/>
  <c r="N6072" i="1"/>
  <c r="M6072" i="1"/>
  <c r="O6071" i="1"/>
  <c r="N6071" i="1"/>
  <c r="M6071" i="1"/>
  <c r="O6070" i="1"/>
  <c r="N6070" i="1"/>
  <c r="M6070" i="1"/>
  <c r="O6069" i="1"/>
  <c r="N6069" i="1"/>
  <c r="M6069" i="1"/>
  <c r="O6068" i="1"/>
  <c r="N6068" i="1"/>
  <c r="M6068" i="1"/>
  <c r="O6067" i="1"/>
  <c r="N6067" i="1"/>
  <c r="M6067" i="1"/>
  <c r="O6066" i="1"/>
  <c r="N6066" i="1"/>
  <c r="M6066" i="1"/>
  <c r="O6065" i="1"/>
  <c r="N6065" i="1"/>
  <c r="M6065" i="1"/>
  <c r="O6064" i="1"/>
  <c r="N6064" i="1"/>
  <c r="M6064" i="1"/>
  <c r="O6063" i="1"/>
  <c r="N6063" i="1"/>
  <c r="M6063" i="1"/>
  <c r="O6062" i="1"/>
  <c r="N6062" i="1"/>
  <c r="M6062" i="1"/>
  <c r="O6061" i="1"/>
  <c r="N6061" i="1"/>
  <c r="M6061" i="1"/>
  <c r="O6060" i="1"/>
  <c r="N6060" i="1"/>
  <c r="M6060" i="1"/>
  <c r="O6059" i="1"/>
  <c r="N6059" i="1"/>
  <c r="M6059" i="1"/>
  <c r="O6058" i="1"/>
  <c r="N6058" i="1"/>
  <c r="M6058" i="1"/>
  <c r="O6057" i="1"/>
  <c r="N6057" i="1"/>
  <c r="M6057" i="1"/>
  <c r="O6056" i="1"/>
  <c r="N6056" i="1"/>
  <c r="M6056" i="1"/>
  <c r="O6055" i="1"/>
  <c r="N6055" i="1"/>
  <c r="M6055" i="1"/>
  <c r="O6054" i="1"/>
  <c r="N6054" i="1"/>
  <c r="M6054" i="1"/>
  <c r="O6053" i="1"/>
  <c r="N6053" i="1"/>
  <c r="M6053" i="1"/>
  <c r="O6052" i="1"/>
  <c r="N6052" i="1"/>
  <c r="M6052" i="1"/>
  <c r="O6051" i="1"/>
  <c r="N6051" i="1"/>
  <c r="M6051" i="1"/>
  <c r="O6050" i="1"/>
  <c r="N6050" i="1"/>
  <c r="M6050" i="1"/>
  <c r="O6049" i="1"/>
  <c r="N6049" i="1"/>
  <c r="M6049" i="1"/>
  <c r="O6048" i="1"/>
  <c r="N6048" i="1"/>
  <c r="M6048" i="1"/>
  <c r="O6047" i="1"/>
  <c r="N6047" i="1"/>
  <c r="M6047" i="1"/>
  <c r="O6046" i="1"/>
  <c r="N6046" i="1"/>
  <c r="M6046" i="1"/>
  <c r="O6045" i="1"/>
  <c r="N6045" i="1"/>
  <c r="M6045" i="1"/>
  <c r="O6044" i="1"/>
  <c r="N6044" i="1"/>
  <c r="M6044" i="1"/>
  <c r="O6043" i="1"/>
  <c r="N6043" i="1"/>
  <c r="M6043" i="1"/>
  <c r="O6042" i="1"/>
  <c r="N6042" i="1"/>
  <c r="M6042" i="1"/>
  <c r="O6041" i="1"/>
  <c r="N6041" i="1"/>
  <c r="M6041" i="1"/>
  <c r="O6040" i="1"/>
  <c r="N6040" i="1"/>
  <c r="M6040" i="1"/>
  <c r="O6039" i="1"/>
  <c r="N6039" i="1"/>
  <c r="M6039" i="1"/>
  <c r="O6038" i="1"/>
  <c r="N6038" i="1"/>
  <c r="M6038" i="1"/>
  <c r="O6037" i="1"/>
  <c r="N6037" i="1"/>
  <c r="M6037" i="1"/>
  <c r="O6036" i="1"/>
  <c r="N6036" i="1"/>
  <c r="M6036" i="1"/>
  <c r="O6035" i="1"/>
  <c r="N6035" i="1"/>
  <c r="M6035" i="1"/>
  <c r="O6034" i="1"/>
  <c r="N6034" i="1"/>
  <c r="M6034" i="1"/>
  <c r="O6033" i="1"/>
  <c r="N6033" i="1"/>
  <c r="M6033" i="1"/>
  <c r="O6032" i="1"/>
  <c r="N6032" i="1"/>
  <c r="M6032" i="1"/>
  <c r="O6031" i="1"/>
  <c r="N6031" i="1"/>
  <c r="M6031" i="1"/>
  <c r="O6030" i="1"/>
  <c r="N6030" i="1"/>
  <c r="M6030" i="1"/>
  <c r="O6029" i="1"/>
  <c r="N6029" i="1"/>
  <c r="M6029" i="1"/>
  <c r="O6028" i="1"/>
  <c r="N6028" i="1"/>
  <c r="M6028" i="1"/>
  <c r="O6027" i="1"/>
  <c r="N6027" i="1"/>
  <c r="M6027" i="1"/>
  <c r="O6026" i="1"/>
  <c r="N6026" i="1"/>
  <c r="M6026" i="1"/>
  <c r="O6025" i="1"/>
  <c r="N6025" i="1"/>
  <c r="M6025" i="1"/>
  <c r="O6024" i="1"/>
  <c r="N6024" i="1"/>
  <c r="M6024" i="1"/>
  <c r="O6023" i="1"/>
  <c r="N6023" i="1"/>
  <c r="M6023" i="1"/>
  <c r="O6022" i="1"/>
  <c r="N6022" i="1"/>
  <c r="M6022" i="1"/>
  <c r="O6021" i="1"/>
  <c r="N6021" i="1"/>
  <c r="M6021" i="1"/>
  <c r="O6020" i="1"/>
  <c r="N6020" i="1"/>
  <c r="M6020" i="1"/>
  <c r="O6019" i="1"/>
  <c r="N6019" i="1"/>
  <c r="M6019" i="1"/>
  <c r="O6018" i="1"/>
  <c r="N6018" i="1"/>
  <c r="M6018" i="1"/>
  <c r="O6017" i="1"/>
  <c r="N6017" i="1"/>
  <c r="M6017" i="1"/>
  <c r="O6016" i="1"/>
  <c r="N6016" i="1"/>
  <c r="M6016" i="1"/>
  <c r="O6015" i="1"/>
  <c r="N6015" i="1"/>
  <c r="M6015" i="1"/>
  <c r="O6014" i="1"/>
  <c r="N6014" i="1"/>
  <c r="M6014" i="1"/>
  <c r="O6013" i="1"/>
  <c r="N6013" i="1"/>
  <c r="M6013" i="1"/>
  <c r="O6012" i="1"/>
  <c r="N6012" i="1"/>
  <c r="M6012" i="1"/>
  <c r="O6011" i="1"/>
  <c r="N6011" i="1"/>
  <c r="M6011" i="1"/>
  <c r="O6010" i="1"/>
  <c r="N6010" i="1"/>
  <c r="M6010" i="1"/>
  <c r="O6009" i="1"/>
  <c r="N6009" i="1"/>
  <c r="M6009" i="1"/>
  <c r="O6008" i="1"/>
  <c r="N6008" i="1"/>
  <c r="M6008" i="1"/>
  <c r="O6007" i="1"/>
  <c r="N6007" i="1"/>
  <c r="M6007" i="1"/>
  <c r="O6006" i="1"/>
  <c r="N6006" i="1"/>
  <c r="M6006" i="1"/>
  <c r="O6005" i="1"/>
  <c r="N6005" i="1"/>
  <c r="M6005" i="1"/>
  <c r="O6004" i="1"/>
  <c r="N6004" i="1"/>
  <c r="M6004" i="1"/>
  <c r="O6003" i="1"/>
  <c r="N6003" i="1"/>
  <c r="M6003" i="1"/>
  <c r="O6002" i="1"/>
  <c r="N6002" i="1"/>
  <c r="M6002" i="1"/>
  <c r="O6001" i="1"/>
  <c r="N6001" i="1"/>
  <c r="M6001" i="1"/>
  <c r="O6000" i="1"/>
  <c r="N6000" i="1"/>
  <c r="M6000" i="1"/>
  <c r="O5999" i="1"/>
  <c r="N5999" i="1"/>
  <c r="M5999" i="1"/>
  <c r="O5998" i="1"/>
  <c r="N5998" i="1"/>
  <c r="M5998" i="1"/>
  <c r="O5997" i="1"/>
  <c r="N5997" i="1"/>
  <c r="M5997" i="1"/>
  <c r="O5996" i="1"/>
  <c r="N5996" i="1"/>
  <c r="M5996" i="1"/>
  <c r="O5995" i="1"/>
  <c r="N5995" i="1"/>
  <c r="M5995" i="1"/>
  <c r="O5994" i="1"/>
  <c r="N5994" i="1"/>
  <c r="M5994" i="1"/>
  <c r="O5993" i="1"/>
  <c r="N5993" i="1"/>
  <c r="M5993" i="1"/>
  <c r="O5992" i="1"/>
  <c r="N5992" i="1"/>
  <c r="M5992" i="1"/>
  <c r="O5991" i="1"/>
  <c r="N5991" i="1"/>
  <c r="M5991" i="1"/>
  <c r="O5990" i="1"/>
  <c r="N5990" i="1"/>
  <c r="M5990" i="1"/>
  <c r="O5989" i="1"/>
  <c r="N5989" i="1"/>
  <c r="M5989" i="1"/>
  <c r="O5988" i="1"/>
  <c r="N5988" i="1"/>
  <c r="M5988" i="1"/>
  <c r="O5987" i="1"/>
  <c r="N5987" i="1"/>
  <c r="M5987" i="1"/>
  <c r="O5986" i="1"/>
  <c r="N5986" i="1"/>
  <c r="M5986" i="1"/>
  <c r="O5985" i="1"/>
  <c r="N5985" i="1"/>
  <c r="M5985" i="1"/>
  <c r="O5984" i="1"/>
  <c r="N5984" i="1"/>
  <c r="M5984" i="1"/>
  <c r="O5983" i="1"/>
  <c r="N5983" i="1"/>
  <c r="M5983" i="1"/>
  <c r="O5982" i="1"/>
  <c r="N5982" i="1"/>
  <c r="M5982" i="1"/>
  <c r="O5981" i="1"/>
  <c r="N5981" i="1"/>
  <c r="M5981" i="1"/>
  <c r="O5980" i="1"/>
  <c r="N5980" i="1"/>
  <c r="M5980" i="1"/>
  <c r="O5979" i="1"/>
  <c r="N5979" i="1"/>
  <c r="M5979" i="1"/>
  <c r="O5978" i="1"/>
  <c r="N5978" i="1"/>
  <c r="M5978" i="1"/>
  <c r="O5977" i="1"/>
  <c r="N5977" i="1"/>
  <c r="M5977" i="1"/>
  <c r="O5976" i="1"/>
  <c r="N5976" i="1"/>
  <c r="M5976" i="1"/>
  <c r="O5975" i="1"/>
  <c r="N5975" i="1"/>
  <c r="M5975" i="1"/>
  <c r="O5974" i="1"/>
  <c r="N5974" i="1"/>
  <c r="M5974" i="1"/>
  <c r="O5973" i="1"/>
  <c r="N5973" i="1"/>
  <c r="M5973" i="1"/>
  <c r="O5972" i="1"/>
  <c r="N5972" i="1"/>
  <c r="M5972" i="1"/>
  <c r="O5971" i="1"/>
  <c r="N5971" i="1"/>
  <c r="M5971" i="1"/>
  <c r="O5970" i="1"/>
  <c r="N5970" i="1"/>
  <c r="M5970" i="1"/>
  <c r="O5969" i="1"/>
  <c r="N5969" i="1"/>
  <c r="M5969" i="1"/>
  <c r="O5968" i="1"/>
  <c r="N5968" i="1"/>
  <c r="M5968" i="1"/>
  <c r="O5967" i="1"/>
  <c r="N5967" i="1"/>
  <c r="M5967" i="1"/>
  <c r="O5966" i="1"/>
  <c r="N5966" i="1"/>
  <c r="M5966" i="1"/>
  <c r="O5965" i="1"/>
  <c r="N5965" i="1"/>
  <c r="M5965" i="1"/>
  <c r="O5964" i="1"/>
  <c r="N5964" i="1"/>
  <c r="M5964" i="1"/>
  <c r="O5963" i="1"/>
  <c r="N5963" i="1"/>
  <c r="M5963" i="1"/>
  <c r="O5962" i="1"/>
  <c r="N5962" i="1"/>
  <c r="M5962" i="1"/>
  <c r="O5961" i="1"/>
  <c r="N5961" i="1"/>
  <c r="M5961" i="1"/>
  <c r="O5960" i="1"/>
  <c r="N5960" i="1"/>
  <c r="M5960" i="1"/>
  <c r="O5959" i="1"/>
  <c r="N5959" i="1"/>
  <c r="M5959" i="1"/>
  <c r="O5958" i="1"/>
  <c r="N5958" i="1"/>
  <c r="M5958" i="1"/>
  <c r="O5957" i="1"/>
  <c r="N5957" i="1"/>
  <c r="M5957" i="1"/>
  <c r="O5956" i="1"/>
  <c r="N5956" i="1"/>
  <c r="M5956" i="1"/>
  <c r="O5955" i="1"/>
  <c r="N5955" i="1"/>
  <c r="M5955" i="1"/>
  <c r="O5954" i="1"/>
  <c r="N5954" i="1"/>
  <c r="M5954" i="1"/>
  <c r="O5953" i="1"/>
  <c r="N5953" i="1"/>
  <c r="M5953" i="1"/>
  <c r="O5952" i="1"/>
  <c r="N5952" i="1"/>
  <c r="M5952" i="1"/>
  <c r="O5951" i="1"/>
  <c r="N5951" i="1"/>
  <c r="M5951" i="1"/>
  <c r="O5950" i="1"/>
  <c r="N5950" i="1"/>
  <c r="M5950" i="1"/>
  <c r="O5949" i="1"/>
  <c r="N5949" i="1"/>
  <c r="M5949" i="1"/>
  <c r="O5948" i="1"/>
  <c r="N5948" i="1"/>
  <c r="M5948" i="1"/>
  <c r="O5947" i="1"/>
  <c r="N5947" i="1"/>
  <c r="M5947" i="1"/>
  <c r="O5946" i="1"/>
  <c r="N5946" i="1"/>
  <c r="M5946" i="1"/>
  <c r="O5945" i="1"/>
  <c r="N5945" i="1"/>
  <c r="M5945" i="1"/>
  <c r="O5944" i="1"/>
  <c r="N5944" i="1"/>
  <c r="M5944" i="1"/>
  <c r="O5943" i="1"/>
  <c r="N5943" i="1"/>
  <c r="M5943" i="1"/>
  <c r="O5942" i="1"/>
  <c r="N5942" i="1"/>
  <c r="M5942" i="1"/>
  <c r="O5941" i="1"/>
  <c r="N5941" i="1"/>
  <c r="M5941" i="1"/>
  <c r="O5940" i="1"/>
  <c r="N5940" i="1"/>
  <c r="M5940" i="1"/>
  <c r="O5939" i="1"/>
  <c r="N5939" i="1"/>
  <c r="M5939" i="1"/>
  <c r="O5938" i="1"/>
  <c r="N5938" i="1"/>
  <c r="M5938" i="1"/>
  <c r="O5937" i="1"/>
  <c r="N5937" i="1"/>
  <c r="M5937" i="1"/>
  <c r="O5936" i="1"/>
  <c r="N5936" i="1"/>
  <c r="M5936" i="1"/>
  <c r="O5935" i="1"/>
  <c r="N5935" i="1"/>
  <c r="M5935" i="1"/>
  <c r="O5934" i="1"/>
  <c r="N5934" i="1"/>
  <c r="M5934" i="1"/>
  <c r="O5933" i="1"/>
  <c r="N5933" i="1"/>
  <c r="M5933" i="1"/>
  <c r="O5932" i="1"/>
  <c r="N5932" i="1"/>
  <c r="M5932" i="1"/>
  <c r="O5931" i="1"/>
  <c r="N5931" i="1"/>
  <c r="M5931" i="1"/>
  <c r="O5930" i="1"/>
  <c r="N5930" i="1"/>
  <c r="M5930" i="1"/>
  <c r="O5929" i="1"/>
  <c r="N5929" i="1"/>
  <c r="M5929" i="1"/>
  <c r="O5928" i="1"/>
  <c r="N5928" i="1"/>
  <c r="M5928" i="1"/>
  <c r="O5927" i="1"/>
  <c r="N5927" i="1"/>
  <c r="M5927" i="1"/>
  <c r="O5926" i="1"/>
  <c r="N5926" i="1"/>
  <c r="M5926" i="1"/>
  <c r="O5925" i="1"/>
  <c r="N5925" i="1"/>
  <c r="M5925" i="1"/>
  <c r="O5924" i="1"/>
  <c r="N5924" i="1"/>
  <c r="M5924" i="1"/>
  <c r="O5923" i="1"/>
  <c r="N5923" i="1"/>
  <c r="M5923" i="1"/>
  <c r="O5922" i="1"/>
  <c r="N5922" i="1"/>
  <c r="M5922" i="1"/>
  <c r="O5921" i="1"/>
  <c r="N5921" i="1"/>
  <c r="M5921" i="1"/>
  <c r="O5920" i="1"/>
  <c r="N5920" i="1"/>
  <c r="M5920" i="1"/>
  <c r="O5919" i="1"/>
  <c r="N5919" i="1"/>
  <c r="M5919" i="1"/>
  <c r="O5918" i="1"/>
  <c r="N5918" i="1"/>
  <c r="M5918" i="1"/>
  <c r="O5917" i="1"/>
  <c r="N5917" i="1"/>
  <c r="M5917" i="1"/>
  <c r="O5916" i="1"/>
  <c r="N5916" i="1"/>
  <c r="M5916" i="1"/>
  <c r="O5915" i="1"/>
  <c r="N5915" i="1"/>
  <c r="M5915" i="1"/>
  <c r="O5914" i="1"/>
  <c r="N5914" i="1"/>
  <c r="M5914" i="1"/>
  <c r="O5913" i="1"/>
  <c r="N5913" i="1"/>
  <c r="M5913" i="1"/>
  <c r="O5912" i="1"/>
  <c r="N5912" i="1"/>
  <c r="M5912" i="1"/>
  <c r="O5911" i="1"/>
  <c r="N5911" i="1"/>
  <c r="M5911" i="1"/>
  <c r="O5910" i="1"/>
  <c r="N5910" i="1"/>
  <c r="M5910" i="1"/>
  <c r="O5909" i="1"/>
  <c r="N5909" i="1"/>
  <c r="M5909" i="1"/>
  <c r="O5908" i="1"/>
  <c r="N5908" i="1"/>
  <c r="M5908" i="1"/>
  <c r="O5907" i="1"/>
  <c r="N5907" i="1"/>
  <c r="M5907" i="1"/>
  <c r="O5906" i="1"/>
  <c r="N5906" i="1"/>
  <c r="M5906" i="1"/>
  <c r="O5905" i="1"/>
  <c r="N5905" i="1"/>
  <c r="M5905" i="1"/>
  <c r="O5904" i="1"/>
  <c r="N5904" i="1"/>
  <c r="M5904" i="1"/>
  <c r="O5903" i="1"/>
  <c r="N5903" i="1"/>
  <c r="M5903" i="1"/>
  <c r="O5902" i="1"/>
  <c r="N5902" i="1"/>
  <c r="M5902" i="1"/>
  <c r="O5901" i="1"/>
  <c r="N5901" i="1"/>
  <c r="M5901" i="1"/>
  <c r="O5900" i="1"/>
  <c r="N5900" i="1"/>
  <c r="M5900" i="1"/>
  <c r="O5899" i="1"/>
  <c r="N5899" i="1"/>
  <c r="M5899" i="1"/>
  <c r="O5898" i="1"/>
  <c r="N5898" i="1"/>
  <c r="M5898" i="1"/>
  <c r="O5897" i="1"/>
  <c r="N5897" i="1"/>
  <c r="M5897" i="1"/>
  <c r="O5896" i="1"/>
  <c r="N5896" i="1"/>
  <c r="M5896" i="1"/>
  <c r="O5895" i="1"/>
  <c r="N5895" i="1"/>
  <c r="M5895" i="1"/>
  <c r="O5894" i="1"/>
  <c r="N5894" i="1"/>
  <c r="M5894" i="1"/>
  <c r="O5893" i="1"/>
  <c r="N5893" i="1"/>
  <c r="M5893" i="1"/>
  <c r="O5892" i="1"/>
  <c r="N5892" i="1"/>
  <c r="M5892" i="1"/>
  <c r="O5891" i="1"/>
  <c r="N5891" i="1"/>
  <c r="M5891" i="1"/>
  <c r="O5890" i="1"/>
  <c r="N5890" i="1"/>
  <c r="M5890" i="1"/>
  <c r="O5889" i="1"/>
  <c r="N5889" i="1"/>
  <c r="M5889" i="1"/>
  <c r="O5888" i="1"/>
  <c r="N5888" i="1"/>
  <c r="M5888" i="1"/>
  <c r="O5887" i="1"/>
  <c r="N5887" i="1"/>
  <c r="M5887" i="1"/>
  <c r="O5886" i="1"/>
  <c r="N5886" i="1"/>
  <c r="M5886" i="1"/>
  <c r="O5885" i="1"/>
  <c r="N5885" i="1"/>
  <c r="M5885" i="1"/>
  <c r="O5884" i="1"/>
  <c r="N5884" i="1"/>
  <c r="M5884" i="1"/>
  <c r="O5883" i="1"/>
  <c r="N5883" i="1"/>
  <c r="M5883" i="1"/>
  <c r="O5882" i="1"/>
  <c r="N5882" i="1"/>
  <c r="M5882" i="1"/>
  <c r="O5881" i="1"/>
  <c r="N5881" i="1"/>
  <c r="M5881" i="1"/>
  <c r="O5880" i="1"/>
  <c r="N5880" i="1"/>
  <c r="M5880" i="1"/>
  <c r="O5879" i="1"/>
  <c r="N5879" i="1"/>
  <c r="M5879" i="1"/>
  <c r="O5878" i="1"/>
  <c r="N5878" i="1"/>
  <c r="M5878" i="1"/>
  <c r="O5877" i="1"/>
  <c r="N5877" i="1"/>
  <c r="M5877" i="1"/>
  <c r="O5876" i="1"/>
  <c r="N5876" i="1"/>
  <c r="M5876" i="1"/>
  <c r="O5875" i="1"/>
  <c r="N5875" i="1"/>
  <c r="M5875" i="1"/>
  <c r="O5874" i="1"/>
  <c r="N5874" i="1"/>
  <c r="M5874" i="1"/>
  <c r="O5873" i="1"/>
  <c r="N5873" i="1"/>
  <c r="M5873" i="1"/>
  <c r="O5872" i="1"/>
  <c r="N5872" i="1"/>
  <c r="M5872" i="1"/>
  <c r="O5871" i="1"/>
  <c r="N5871" i="1"/>
  <c r="M5871" i="1"/>
  <c r="O5870" i="1"/>
  <c r="N5870" i="1"/>
  <c r="M5870" i="1"/>
  <c r="O5869" i="1"/>
  <c r="N5869" i="1"/>
  <c r="M5869" i="1"/>
  <c r="O5868" i="1"/>
  <c r="N5868" i="1"/>
  <c r="M5868" i="1"/>
  <c r="O5867" i="1"/>
  <c r="N5867" i="1"/>
  <c r="M5867" i="1"/>
  <c r="O5866" i="1"/>
  <c r="N5866" i="1"/>
  <c r="M5866" i="1"/>
  <c r="O5865" i="1"/>
  <c r="N5865" i="1"/>
  <c r="M5865" i="1"/>
  <c r="O5864" i="1"/>
  <c r="N5864" i="1"/>
  <c r="M5864" i="1"/>
  <c r="O5863" i="1"/>
  <c r="N5863" i="1"/>
  <c r="M5863" i="1"/>
  <c r="O5862" i="1"/>
  <c r="N5862" i="1"/>
  <c r="M5862" i="1"/>
  <c r="O5861" i="1"/>
  <c r="N5861" i="1"/>
  <c r="M5861" i="1"/>
  <c r="O5860" i="1"/>
  <c r="N5860" i="1"/>
  <c r="M5860" i="1"/>
  <c r="O5859" i="1"/>
  <c r="N5859" i="1"/>
  <c r="M5859" i="1"/>
  <c r="O5858" i="1"/>
  <c r="N5858" i="1"/>
  <c r="M5858" i="1"/>
  <c r="O5857" i="1"/>
  <c r="N5857" i="1"/>
  <c r="M5857" i="1"/>
  <c r="O5856" i="1"/>
  <c r="N5856" i="1"/>
  <c r="M5856" i="1"/>
  <c r="O5855" i="1"/>
  <c r="N5855" i="1"/>
  <c r="M5855" i="1"/>
  <c r="O5854" i="1"/>
  <c r="N5854" i="1"/>
  <c r="M5854" i="1"/>
  <c r="O5853" i="1"/>
  <c r="N5853" i="1"/>
  <c r="M5853" i="1"/>
  <c r="O5852" i="1"/>
  <c r="N5852" i="1"/>
  <c r="M5852" i="1"/>
  <c r="O5851" i="1"/>
  <c r="N5851" i="1"/>
  <c r="M5851" i="1"/>
  <c r="O5850" i="1"/>
  <c r="N5850" i="1"/>
  <c r="M5850" i="1"/>
  <c r="O5849" i="1"/>
  <c r="N5849" i="1"/>
  <c r="M5849" i="1"/>
  <c r="O5848" i="1"/>
  <c r="N5848" i="1"/>
  <c r="M5848" i="1"/>
  <c r="O5847" i="1"/>
  <c r="N5847" i="1"/>
  <c r="M5847" i="1"/>
  <c r="O5846" i="1"/>
  <c r="N5846" i="1"/>
  <c r="M5846" i="1"/>
  <c r="O5845" i="1"/>
  <c r="N5845" i="1"/>
  <c r="M5845" i="1"/>
  <c r="O5844" i="1"/>
  <c r="N5844" i="1"/>
  <c r="M5844" i="1"/>
  <c r="O5843" i="1"/>
  <c r="N5843" i="1"/>
  <c r="M5843" i="1"/>
  <c r="O5842" i="1"/>
  <c r="N5842" i="1"/>
  <c r="M5842" i="1"/>
  <c r="O5841" i="1"/>
  <c r="N5841" i="1"/>
  <c r="M5841" i="1"/>
  <c r="O5840" i="1"/>
  <c r="N5840" i="1"/>
  <c r="M5840" i="1"/>
  <c r="O5839" i="1"/>
  <c r="N5839" i="1"/>
  <c r="M5839" i="1"/>
  <c r="O5838" i="1"/>
  <c r="N5838" i="1"/>
  <c r="M5838" i="1"/>
  <c r="O5837" i="1"/>
  <c r="N5837" i="1"/>
  <c r="M5837" i="1"/>
  <c r="O5836" i="1"/>
  <c r="N5836" i="1"/>
  <c r="M5836" i="1"/>
  <c r="O5835" i="1"/>
  <c r="N5835" i="1"/>
  <c r="M5835" i="1"/>
  <c r="O5834" i="1"/>
  <c r="N5834" i="1"/>
  <c r="M5834" i="1"/>
  <c r="O5833" i="1"/>
  <c r="N5833" i="1"/>
  <c r="M5833" i="1"/>
  <c r="O5832" i="1"/>
  <c r="N5832" i="1"/>
  <c r="M5832" i="1"/>
  <c r="O5831" i="1"/>
  <c r="N5831" i="1"/>
  <c r="M5831" i="1"/>
  <c r="O5830" i="1"/>
  <c r="N5830" i="1"/>
  <c r="M5830" i="1"/>
  <c r="O5829" i="1"/>
  <c r="N5829" i="1"/>
  <c r="M5829" i="1"/>
  <c r="O5828" i="1"/>
  <c r="N5828" i="1"/>
  <c r="M5828" i="1"/>
  <c r="O5827" i="1"/>
  <c r="N5827" i="1"/>
  <c r="M5827" i="1"/>
  <c r="O5826" i="1"/>
  <c r="N5826" i="1"/>
  <c r="M5826" i="1"/>
  <c r="O5825" i="1"/>
  <c r="N5825" i="1"/>
  <c r="M5825" i="1"/>
  <c r="O5824" i="1"/>
  <c r="N5824" i="1"/>
  <c r="M5824" i="1"/>
  <c r="O5823" i="1"/>
  <c r="N5823" i="1"/>
  <c r="M5823" i="1"/>
  <c r="O5822" i="1"/>
  <c r="N5822" i="1"/>
  <c r="M5822" i="1"/>
  <c r="O5821" i="1"/>
  <c r="N5821" i="1"/>
  <c r="M5821" i="1"/>
  <c r="O5820" i="1"/>
  <c r="N5820" i="1"/>
  <c r="M5820" i="1"/>
  <c r="O5819" i="1"/>
  <c r="N5819" i="1"/>
  <c r="M5819" i="1"/>
  <c r="O5818" i="1"/>
  <c r="N5818" i="1"/>
  <c r="M5818" i="1"/>
  <c r="O5817" i="1"/>
  <c r="N5817" i="1"/>
  <c r="M5817" i="1"/>
  <c r="O5816" i="1"/>
  <c r="N5816" i="1"/>
  <c r="M5816" i="1"/>
  <c r="O5815" i="1"/>
  <c r="N5815" i="1"/>
  <c r="M5815" i="1"/>
  <c r="O5814" i="1"/>
  <c r="N5814" i="1"/>
  <c r="M5814" i="1"/>
  <c r="O5813" i="1"/>
  <c r="N5813" i="1"/>
  <c r="M5813" i="1"/>
  <c r="O5812" i="1"/>
  <c r="N5812" i="1"/>
  <c r="M5812" i="1"/>
  <c r="O5811" i="1"/>
  <c r="N5811" i="1"/>
  <c r="M5811" i="1"/>
  <c r="O5810" i="1"/>
  <c r="N5810" i="1"/>
  <c r="M5810" i="1"/>
  <c r="O5809" i="1"/>
  <c r="N5809" i="1"/>
  <c r="M5809" i="1"/>
  <c r="O5808" i="1"/>
  <c r="N5808" i="1"/>
  <c r="M5808" i="1"/>
  <c r="O5807" i="1"/>
  <c r="N5807" i="1"/>
  <c r="M5807" i="1"/>
  <c r="O5806" i="1"/>
  <c r="N5806" i="1"/>
  <c r="M5806" i="1"/>
  <c r="O5805" i="1"/>
  <c r="N5805" i="1"/>
  <c r="M5805" i="1"/>
  <c r="O5804" i="1"/>
  <c r="N5804" i="1"/>
  <c r="M5804" i="1"/>
  <c r="O5803" i="1"/>
  <c r="N5803" i="1"/>
  <c r="M5803" i="1"/>
  <c r="O5802" i="1"/>
  <c r="N5802" i="1"/>
  <c r="M5802" i="1"/>
  <c r="O5801" i="1"/>
  <c r="N5801" i="1"/>
  <c r="M5801" i="1"/>
  <c r="O5800" i="1"/>
  <c r="N5800" i="1"/>
  <c r="M5800" i="1"/>
  <c r="O5799" i="1"/>
  <c r="N5799" i="1"/>
  <c r="M5799" i="1"/>
  <c r="O5798" i="1"/>
  <c r="N5798" i="1"/>
  <c r="M5798" i="1"/>
  <c r="O5797" i="1"/>
  <c r="N5797" i="1"/>
  <c r="M5797" i="1"/>
  <c r="O5796" i="1"/>
  <c r="N5796" i="1"/>
  <c r="M5796" i="1"/>
  <c r="O5795" i="1"/>
  <c r="N5795" i="1"/>
  <c r="M5795" i="1"/>
  <c r="O5794" i="1"/>
  <c r="N5794" i="1"/>
  <c r="M5794" i="1"/>
  <c r="O5793" i="1"/>
  <c r="N5793" i="1"/>
  <c r="M5793" i="1"/>
  <c r="O5792" i="1"/>
  <c r="N5792" i="1"/>
  <c r="M5792" i="1"/>
  <c r="O5791" i="1"/>
  <c r="N5791" i="1"/>
  <c r="M5791" i="1"/>
  <c r="O5790" i="1"/>
  <c r="N5790" i="1"/>
  <c r="M5790" i="1"/>
  <c r="O5789" i="1"/>
  <c r="N5789" i="1"/>
  <c r="M5789" i="1"/>
  <c r="O5788" i="1"/>
  <c r="N5788" i="1"/>
  <c r="M5788" i="1"/>
  <c r="O5787" i="1"/>
  <c r="N5787" i="1"/>
  <c r="M5787" i="1"/>
  <c r="O5786" i="1"/>
  <c r="N5786" i="1"/>
  <c r="M5786" i="1"/>
  <c r="O5785" i="1"/>
  <c r="N5785" i="1"/>
  <c r="M5785" i="1"/>
  <c r="O5784" i="1"/>
  <c r="N5784" i="1"/>
  <c r="M5784" i="1"/>
  <c r="O5783" i="1"/>
  <c r="N5783" i="1"/>
  <c r="M5783" i="1"/>
  <c r="O5782" i="1"/>
  <c r="N5782" i="1"/>
  <c r="M5782" i="1"/>
  <c r="O5781" i="1"/>
  <c r="N5781" i="1"/>
  <c r="M5781" i="1"/>
  <c r="O5780" i="1"/>
  <c r="N5780" i="1"/>
  <c r="M5780" i="1"/>
  <c r="O5779" i="1"/>
  <c r="N5779" i="1"/>
  <c r="M5779" i="1"/>
  <c r="O5778" i="1"/>
  <c r="N5778" i="1"/>
  <c r="M5778" i="1"/>
  <c r="O5777" i="1"/>
  <c r="N5777" i="1"/>
  <c r="M5777" i="1"/>
  <c r="O5776" i="1"/>
  <c r="N5776" i="1"/>
  <c r="M5776" i="1"/>
  <c r="O5775" i="1"/>
  <c r="N5775" i="1"/>
  <c r="M5775" i="1"/>
  <c r="O5774" i="1"/>
  <c r="N5774" i="1"/>
  <c r="M5774" i="1"/>
  <c r="O5773" i="1"/>
  <c r="N5773" i="1"/>
  <c r="M5773" i="1"/>
  <c r="O5772" i="1"/>
  <c r="N5772" i="1"/>
  <c r="M5772" i="1"/>
  <c r="O5771" i="1"/>
  <c r="N5771" i="1"/>
  <c r="M5771" i="1"/>
  <c r="O5770" i="1"/>
  <c r="N5770" i="1"/>
  <c r="M5770" i="1"/>
  <c r="O5769" i="1"/>
  <c r="N5769" i="1"/>
  <c r="M5769" i="1"/>
  <c r="O5768" i="1"/>
  <c r="N5768" i="1"/>
  <c r="M5768" i="1"/>
  <c r="O5767" i="1"/>
  <c r="N5767" i="1"/>
  <c r="M5767" i="1"/>
  <c r="O5766" i="1"/>
  <c r="N5766" i="1"/>
  <c r="M5766" i="1"/>
  <c r="O5765" i="1"/>
  <c r="N5765" i="1"/>
  <c r="M5765" i="1"/>
  <c r="O5764" i="1"/>
  <c r="N5764" i="1"/>
  <c r="M5764" i="1"/>
  <c r="O5763" i="1"/>
  <c r="N5763" i="1"/>
  <c r="M5763" i="1"/>
  <c r="O5762" i="1"/>
  <c r="N5762" i="1"/>
  <c r="M5762" i="1"/>
  <c r="O5761" i="1"/>
  <c r="N5761" i="1"/>
  <c r="M5761" i="1"/>
  <c r="O5760" i="1"/>
  <c r="N5760" i="1"/>
  <c r="M5760" i="1"/>
  <c r="O5759" i="1"/>
  <c r="N5759" i="1"/>
  <c r="M5759" i="1"/>
  <c r="O5758" i="1"/>
  <c r="N5758" i="1"/>
  <c r="M5758" i="1"/>
  <c r="O5757" i="1"/>
  <c r="N5757" i="1"/>
  <c r="M5757" i="1"/>
  <c r="O5756" i="1"/>
  <c r="N5756" i="1"/>
  <c r="M5756" i="1"/>
  <c r="O5755" i="1"/>
  <c r="N5755" i="1"/>
  <c r="M5755" i="1"/>
  <c r="O5754" i="1"/>
  <c r="N5754" i="1"/>
  <c r="M5754" i="1"/>
  <c r="O5753" i="1"/>
  <c r="N5753" i="1"/>
  <c r="M5753" i="1"/>
  <c r="O5752" i="1"/>
  <c r="N5752" i="1"/>
  <c r="M5752" i="1"/>
  <c r="O5751" i="1"/>
  <c r="N5751" i="1"/>
  <c r="M5751" i="1"/>
  <c r="O5750" i="1"/>
  <c r="N5750" i="1"/>
  <c r="M5750" i="1"/>
  <c r="O5749" i="1"/>
  <c r="N5749" i="1"/>
  <c r="M5749" i="1"/>
  <c r="O5748" i="1"/>
  <c r="N5748" i="1"/>
  <c r="M5748" i="1"/>
  <c r="O5747" i="1"/>
  <c r="N5747" i="1"/>
  <c r="M5747" i="1"/>
  <c r="O5746" i="1"/>
  <c r="N5746" i="1"/>
  <c r="M5746" i="1"/>
  <c r="O5745" i="1"/>
  <c r="N5745" i="1"/>
  <c r="M5745" i="1"/>
  <c r="O5744" i="1"/>
  <c r="N5744" i="1"/>
  <c r="M5744" i="1"/>
  <c r="O5743" i="1"/>
  <c r="N5743" i="1"/>
  <c r="M5743" i="1"/>
  <c r="O5742" i="1"/>
  <c r="N5742" i="1"/>
  <c r="M5742" i="1"/>
  <c r="O5741" i="1"/>
  <c r="N5741" i="1"/>
  <c r="M5741" i="1"/>
  <c r="O5740" i="1"/>
  <c r="N5740" i="1"/>
  <c r="M5740" i="1"/>
  <c r="O5739" i="1"/>
  <c r="N5739" i="1"/>
  <c r="M5739" i="1"/>
  <c r="O5738" i="1"/>
  <c r="N5738" i="1"/>
  <c r="M5738" i="1"/>
  <c r="O5737" i="1"/>
  <c r="N5737" i="1"/>
  <c r="M5737" i="1"/>
  <c r="O5736" i="1"/>
  <c r="N5736" i="1"/>
  <c r="M5736" i="1"/>
  <c r="O5735" i="1"/>
  <c r="N5735" i="1"/>
  <c r="M5735" i="1"/>
  <c r="O5734" i="1"/>
  <c r="N5734" i="1"/>
  <c r="M5734" i="1"/>
  <c r="O5733" i="1"/>
  <c r="N5733" i="1"/>
  <c r="M5733" i="1"/>
  <c r="O5732" i="1"/>
  <c r="N5732" i="1"/>
  <c r="M5732" i="1"/>
  <c r="O5731" i="1"/>
  <c r="N5731" i="1"/>
  <c r="M5731" i="1"/>
  <c r="O5730" i="1"/>
  <c r="N5730" i="1"/>
  <c r="M5730" i="1"/>
  <c r="O5729" i="1"/>
  <c r="N5729" i="1"/>
  <c r="M5729" i="1"/>
  <c r="O5728" i="1"/>
  <c r="N5728" i="1"/>
  <c r="M5728" i="1"/>
  <c r="O5727" i="1"/>
  <c r="N5727" i="1"/>
  <c r="M5727" i="1"/>
  <c r="O5726" i="1"/>
  <c r="N5726" i="1"/>
  <c r="M5726" i="1"/>
  <c r="O5725" i="1"/>
  <c r="N5725" i="1"/>
  <c r="M5725" i="1"/>
  <c r="O5724" i="1"/>
  <c r="N5724" i="1"/>
  <c r="M5724" i="1"/>
  <c r="O5723" i="1"/>
  <c r="N5723" i="1"/>
  <c r="M5723" i="1"/>
  <c r="O5722" i="1"/>
  <c r="N5722" i="1"/>
  <c r="M5722" i="1"/>
  <c r="O5721" i="1"/>
  <c r="N5721" i="1"/>
  <c r="M5721" i="1"/>
  <c r="O5720" i="1"/>
  <c r="N5720" i="1"/>
  <c r="M5720" i="1"/>
  <c r="O5719" i="1"/>
  <c r="N5719" i="1"/>
  <c r="M5719" i="1"/>
  <c r="O5718" i="1"/>
  <c r="N5718" i="1"/>
  <c r="M5718" i="1"/>
  <c r="O5717" i="1"/>
  <c r="N5717" i="1"/>
  <c r="M5717" i="1"/>
  <c r="O5716" i="1"/>
  <c r="N5716" i="1"/>
  <c r="M5716" i="1"/>
  <c r="O5715" i="1"/>
  <c r="N5715" i="1"/>
  <c r="M5715" i="1"/>
  <c r="O5714" i="1"/>
  <c r="N5714" i="1"/>
  <c r="M5714" i="1"/>
  <c r="O5713" i="1"/>
  <c r="N5713" i="1"/>
  <c r="M5713" i="1"/>
  <c r="O5712" i="1"/>
  <c r="N5712" i="1"/>
  <c r="M5712" i="1"/>
  <c r="O5711" i="1"/>
  <c r="N5711" i="1"/>
  <c r="M5711" i="1"/>
  <c r="O5710" i="1"/>
  <c r="N5710" i="1"/>
  <c r="M5710" i="1"/>
  <c r="O5709" i="1"/>
  <c r="N5709" i="1"/>
  <c r="M5709" i="1"/>
  <c r="O5708" i="1"/>
  <c r="N5708" i="1"/>
  <c r="M5708" i="1"/>
  <c r="O5707" i="1"/>
  <c r="N5707" i="1"/>
  <c r="M5707" i="1"/>
  <c r="O5706" i="1"/>
  <c r="N5706" i="1"/>
  <c r="M5706" i="1"/>
  <c r="O5705" i="1"/>
  <c r="N5705" i="1"/>
  <c r="M5705" i="1"/>
  <c r="O5704" i="1"/>
  <c r="N5704" i="1"/>
  <c r="M5704" i="1"/>
  <c r="O5703" i="1"/>
  <c r="N5703" i="1"/>
  <c r="M5703" i="1"/>
  <c r="O5702" i="1"/>
  <c r="N5702" i="1"/>
  <c r="M5702" i="1"/>
  <c r="O5701" i="1"/>
  <c r="N5701" i="1"/>
  <c r="M5701" i="1"/>
  <c r="O5700" i="1"/>
  <c r="N5700" i="1"/>
  <c r="M5700" i="1"/>
  <c r="O5699" i="1"/>
  <c r="N5699" i="1"/>
  <c r="M5699" i="1"/>
  <c r="O5698" i="1"/>
  <c r="N5698" i="1"/>
  <c r="M5698" i="1"/>
  <c r="O5697" i="1"/>
  <c r="N5697" i="1"/>
  <c r="M5697" i="1"/>
  <c r="O5696" i="1"/>
  <c r="N5696" i="1"/>
  <c r="M5696" i="1"/>
  <c r="O5695" i="1"/>
  <c r="N5695" i="1"/>
  <c r="M5695" i="1"/>
  <c r="O5694" i="1"/>
  <c r="N5694" i="1"/>
  <c r="M5694" i="1"/>
  <c r="O5693" i="1"/>
  <c r="N5693" i="1"/>
  <c r="M5693" i="1"/>
  <c r="O5692" i="1"/>
  <c r="N5692" i="1"/>
  <c r="M5692" i="1"/>
  <c r="O5691" i="1"/>
  <c r="N5691" i="1"/>
  <c r="M5691" i="1"/>
  <c r="O5690" i="1"/>
  <c r="N5690" i="1"/>
  <c r="M5690" i="1"/>
  <c r="O5689" i="1"/>
  <c r="N5689" i="1"/>
  <c r="M5689" i="1"/>
  <c r="O5688" i="1"/>
  <c r="N5688" i="1"/>
  <c r="M5688" i="1"/>
  <c r="O5687" i="1"/>
  <c r="N5687" i="1"/>
  <c r="M5687" i="1"/>
  <c r="O5686" i="1"/>
  <c r="N5686" i="1"/>
  <c r="M5686" i="1"/>
  <c r="O5685" i="1"/>
  <c r="N5685" i="1"/>
  <c r="M5685" i="1"/>
  <c r="O5684" i="1"/>
  <c r="N5684" i="1"/>
  <c r="M5684" i="1"/>
  <c r="O5683" i="1"/>
  <c r="N5683" i="1"/>
  <c r="M5683" i="1"/>
  <c r="O5682" i="1"/>
  <c r="N5682" i="1"/>
  <c r="M5682" i="1"/>
  <c r="O5681" i="1"/>
  <c r="N5681" i="1"/>
  <c r="M5681" i="1"/>
  <c r="O5680" i="1"/>
  <c r="N5680" i="1"/>
  <c r="M5680" i="1"/>
  <c r="O5679" i="1"/>
  <c r="N5679" i="1"/>
  <c r="M5679" i="1"/>
  <c r="O5678" i="1"/>
  <c r="N5678" i="1"/>
  <c r="M5678" i="1"/>
  <c r="O5677" i="1"/>
  <c r="N5677" i="1"/>
  <c r="M5677" i="1"/>
  <c r="O5676" i="1"/>
  <c r="N5676" i="1"/>
  <c r="M5676" i="1"/>
  <c r="O5675" i="1"/>
  <c r="N5675" i="1"/>
  <c r="M5675" i="1"/>
  <c r="O5674" i="1"/>
  <c r="N5674" i="1"/>
  <c r="M5674" i="1"/>
  <c r="O5673" i="1"/>
  <c r="N5673" i="1"/>
  <c r="M5673" i="1"/>
  <c r="O5672" i="1"/>
  <c r="N5672" i="1"/>
  <c r="M5672" i="1"/>
  <c r="O5671" i="1"/>
  <c r="N5671" i="1"/>
  <c r="M5671" i="1"/>
  <c r="O5670" i="1"/>
  <c r="N5670" i="1"/>
  <c r="M5670" i="1"/>
  <c r="O5669" i="1"/>
  <c r="N5669" i="1"/>
  <c r="M5669" i="1"/>
  <c r="O5668" i="1"/>
  <c r="N5668" i="1"/>
  <c r="M5668" i="1"/>
  <c r="O5667" i="1"/>
  <c r="N5667" i="1"/>
  <c r="M5667" i="1"/>
  <c r="O5666" i="1"/>
  <c r="N5666" i="1"/>
  <c r="M5666" i="1"/>
  <c r="O5665" i="1"/>
  <c r="N5665" i="1"/>
  <c r="M5665" i="1"/>
  <c r="O5664" i="1"/>
  <c r="N5664" i="1"/>
  <c r="M5664" i="1"/>
  <c r="O5663" i="1"/>
  <c r="N5663" i="1"/>
  <c r="M5663" i="1"/>
  <c r="O5662" i="1"/>
  <c r="N5662" i="1"/>
  <c r="M5662" i="1"/>
  <c r="O5661" i="1"/>
  <c r="N5661" i="1"/>
  <c r="M5661" i="1"/>
  <c r="O5660" i="1"/>
  <c r="N5660" i="1"/>
  <c r="M5660" i="1"/>
  <c r="O5659" i="1"/>
  <c r="N5659" i="1"/>
  <c r="M5659" i="1"/>
  <c r="O5658" i="1"/>
  <c r="N5658" i="1"/>
  <c r="M5658" i="1"/>
  <c r="O5657" i="1"/>
  <c r="N5657" i="1"/>
  <c r="M5657" i="1"/>
  <c r="O5656" i="1"/>
  <c r="N5656" i="1"/>
  <c r="M5656" i="1"/>
  <c r="O5655" i="1"/>
  <c r="N5655" i="1"/>
  <c r="M5655" i="1"/>
  <c r="O5654" i="1"/>
  <c r="N5654" i="1"/>
  <c r="M5654" i="1"/>
  <c r="O5653" i="1"/>
  <c r="N5653" i="1"/>
  <c r="M5653" i="1"/>
  <c r="O5652" i="1"/>
  <c r="N5652" i="1"/>
  <c r="M5652" i="1"/>
  <c r="O5651" i="1"/>
  <c r="N5651" i="1"/>
  <c r="M5651" i="1"/>
  <c r="O5650" i="1"/>
  <c r="N5650" i="1"/>
  <c r="M5650" i="1"/>
  <c r="O5649" i="1"/>
  <c r="N5649" i="1"/>
  <c r="M5649" i="1"/>
  <c r="O5648" i="1"/>
  <c r="N5648" i="1"/>
  <c r="M5648" i="1"/>
  <c r="O5647" i="1"/>
  <c r="N5647" i="1"/>
  <c r="M5647" i="1"/>
  <c r="O5646" i="1"/>
  <c r="N5646" i="1"/>
  <c r="M5646" i="1"/>
  <c r="O5645" i="1"/>
  <c r="N5645" i="1"/>
  <c r="M5645" i="1"/>
  <c r="O5644" i="1"/>
  <c r="N5644" i="1"/>
  <c r="M5644" i="1"/>
  <c r="O5643" i="1"/>
  <c r="N5643" i="1"/>
  <c r="M5643" i="1"/>
  <c r="O5642" i="1"/>
  <c r="N5642" i="1"/>
  <c r="M5642" i="1"/>
  <c r="O5641" i="1"/>
  <c r="N5641" i="1"/>
  <c r="M5641" i="1"/>
  <c r="O5640" i="1"/>
  <c r="N5640" i="1"/>
  <c r="M5640" i="1"/>
  <c r="O5639" i="1"/>
  <c r="N5639" i="1"/>
  <c r="M5639" i="1"/>
  <c r="O5638" i="1"/>
  <c r="N5638" i="1"/>
  <c r="M5638" i="1"/>
  <c r="O5637" i="1"/>
  <c r="N5637" i="1"/>
  <c r="M5637" i="1"/>
  <c r="O5636" i="1"/>
  <c r="N5636" i="1"/>
  <c r="M5636" i="1"/>
  <c r="O5635" i="1"/>
  <c r="N5635" i="1"/>
  <c r="M5635" i="1"/>
  <c r="O5634" i="1"/>
  <c r="N5634" i="1"/>
  <c r="M5634" i="1"/>
  <c r="O5633" i="1"/>
  <c r="N5633" i="1"/>
  <c r="M5633" i="1"/>
  <c r="O5632" i="1"/>
  <c r="N5632" i="1"/>
  <c r="M5632" i="1"/>
  <c r="O5631" i="1"/>
  <c r="N5631" i="1"/>
  <c r="M5631" i="1"/>
  <c r="O5630" i="1"/>
  <c r="N5630" i="1"/>
  <c r="M5630" i="1"/>
  <c r="O5629" i="1"/>
  <c r="N5629" i="1"/>
  <c r="M5629" i="1"/>
  <c r="O5628" i="1"/>
  <c r="N5628" i="1"/>
  <c r="M5628" i="1"/>
  <c r="O5627" i="1"/>
  <c r="N5627" i="1"/>
  <c r="M5627" i="1"/>
  <c r="O5626" i="1"/>
  <c r="N5626" i="1"/>
  <c r="M5626" i="1"/>
  <c r="O5625" i="1"/>
  <c r="N5625" i="1"/>
  <c r="M5625" i="1"/>
  <c r="O5624" i="1"/>
  <c r="N5624" i="1"/>
  <c r="M5624" i="1"/>
  <c r="O5623" i="1"/>
  <c r="N5623" i="1"/>
  <c r="M5623" i="1"/>
  <c r="O5622" i="1"/>
  <c r="N5622" i="1"/>
  <c r="M5622" i="1"/>
  <c r="O5621" i="1"/>
  <c r="N5621" i="1"/>
  <c r="M5621" i="1"/>
  <c r="O5620" i="1"/>
  <c r="N5620" i="1"/>
  <c r="M5620" i="1"/>
  <c r="O5619" i="1"/>
  <c r="N5619" i="1"/>
  <c r="M5619" i="1"/>
  <c r="O5618" i="1"/>
  <c r="N5618" i="1"/>
  <c r="M5618" i="1"/>
  <c r="O5617" i="1"/>
  <c r="N5617" i="1"/>
  <c r="M5617" i="1"/>
  <c r="O5616" i="1"/>
  <c r="N5616" i="1"/>
  <c r="M5616" i="1"/>
  <c r="O5615" i="1"/>
  <c r="N5615" i="1"/>
  <c r="M5615" i="1"/>
  <c r="O5614" i="1"/>
  <c r="N5614" i="1"/>
  <c r="M5614" i="1"/>
  <c r="O5613" i="1"/>
  <c r="N5613" i="1"/>
  <c r="M5613" i="1"/>
  <c r="O5612" i="1"/>
  <c r="N5612" i="1"/>
  <c r="M5612" i="1"/>
  <c r="O5611" i="1"/>
  <c r="N5611" i="1"/>
  <c r="M5611" i="1"/>
  <c r="O5610" i="1"/>
  <c r="N5610" i="1"/>
  <c r="M5610" i="1"/>
  <c r="O5609" i="1"/>
  <c r="N5609" i="1"/>
  <c r="M5609" i="1"/>
  <c r="O5608" i="1"/>
  <c r="N5608" i="1"/>
  <c r="M5608" i="1"/>
  <c r="O5607" i="1"/>
  <c r="N5607" i="1"/>
  <c r="M5607" i="1"/>
  <c r="O5606" i="1"/>
  <c r="N5606" i="1"/>
  <c r="M5606" i="1"/>
  <c r="O5605" i="1"/>
  <c r="N5605" i="1"/>
  <c r="M5605" i="1"/>
  <c r="O5604" i="1"/>
  <c r="N5604" i="1"/>
  <c r="M5604" i="1"/>
  <c r="O5603" i="1"/>
  <c r="N5603" i="1"/>
  <c r="M5603" i="1"/>
  <c r="O5602" i="1"/>
  <c r="N5602" i="1"/>
  <c r="M5602" i="1"/>
  <c r="O5601" i="1"/>
  <c r="N5601" i="1"/>
  <c r="M5601" i="1"/>
  <c r="O5600" i="1"/>
  <c r="N5600" i="1"/>
  <c r="M5600" i="1"/>
  <c r="O5599" i="1"/>
  <c r="N5599" i="1"/>
  <c r="M5599" i="1"/>
  <c r="O5598" i="1"/>
  <c r="N5598" i="1"/>
  <c r="M5598" i="1"/>
  <c r="O5597" i="1"/>
  <c r="N5597" i="1"/>
  <c r="M5597" i="1"/>
  <c r="O5596" i="1"/>
  <c r="N5596" i="1"/>
  <c r="M5596" i="1"/>
  <c r="O5595" i="1"/>
  <c r="N5595" i="1"/>
  <c r="M5595" i="1"/>
  <c r="O5594" i="1"/>
  <c r="N5594" i="1"/>
  <c r="M5594" i="1"/>
  <c r="O5593" i="1"/>
  <c r="N5593" i="1"/>
  <c r="M5593" i="1"/>
  <c r="O5592" i="1"/>
  <c r="N5592" i="1"/>
  <c r="M5592" i="1"/>
  <c r="O5591" i="1"/>
  <c r="N5591" i="1"/>
  <c r="M5591" i="1"/>
  <c r="O5590" i="1"/>
  <c r="N5590" i="1"/>
  <c r="M5590" i="1"/>
  <c r="O5589" i="1"/>
  <c r="N5589" i="1"/>
  <c r="M5589" i="1"/>
  <c r="O5588" i="1"/>
  <c r="N5588" i="1"/>
  <c r="M5588" i="1"/>
  <c r="O5587" i="1"/>
  <c r="N5587" i="1"/>
  <c r="M5587" i="1"/>
  <c r="O5586" i="1"/>
  <c r="N5586" i="1"/>
  <c r="M5586" i="1"/>
  <c r="O5585" i="1"/>
  <c r="N5585" i="1"/>
  <c r="M5585" i="1"/>
  <c r="O5584" i="1"/>
  <c r="N5584" i="1"/>
  <c r="M5584" i="1"/>
  <c r="O5583" i="1"/>
  <c r="N5583" i="1"/>
  <c r="M5583" i="1"/>
  <c r="O5582" i="1"/>
  <c r="N5582" i="1"/>
  <c r="M5582" i="1"/>
  <c r="O5581" i="1"/>
  <c r="N5581" i="1"/>
  <c r="M5581" i="1"/>
  <c r="O5580" i="1"/>
  <c r="N5580" i="1"/>
  <c r="M5580" i="1"/>
  <c r="O5579" i="1"/>
  <c r="N5579" i="1"/>
  <c r="M5579" i="1"/>
  <c r="O5578" i="1"/>
  <c r="N5578" i="1"/>
  <c r="M5578" i="1"/>
  <c r="O5577" i="1"/>
  <c r="N5577" i="1"/>
  <c r="M5577" i="1"/>
  <c r="O5576" i="1"/>
  <c r="N5576" i="1"/>
  <c r="M5576" i="1"/>
  <c r="O5575" i="1"/>
  <c r="N5575" i="1"/>
  <c r="M5575" i="1"/>
  <c r="O5574" i="1"/>
  <c r="N5574" i="1"/>
  <c r="M5574" i="1"/>
  <c r="O5573" i="1"/>
  <c r="N5573" i="1"/>
  <c r="M5573" i="1"/>
  <c r="O5572" i="1"/>
  <c r="N5572" i="1"/>
  <c r="M5572" i="1"/>
  <c r="O5571" i="1"/>
  <c r="N5571" i="1"/>
  <c r="M5571" i="1"/>
  <c r="O5570" i="1"/>
  <c r="N5570" i="1"/>
  <c r="M5570" i="1"/>
  <c r="O5569" i="1"/>
  <c r="N5569" i="1"/>
  <c r="M5569" i="1"/>
  <c r="O5568" i="1"/>
  <c r="N5568" i="1"/>
  <c r="M5568" i="1"/>
  <c r="O5567" i="1"/>
  <c r="N5567" i="1"/>
  <c r="M5567" i="1"/>
  <c r="O5566" i="1"/>
  <c r="N5566" i="1"/>
  <c r="M5566" i="1"/>
  <c r="O5565" i="1"/>
  <c r="N5565" i="1"/>
  <c r="M5565" i="1"/>
  <c r="O5564" i="1"/>
  <c r="N5564" i="1"/>
  <c r="M5564" i="1"/>
  <c r="O5563" i="1"/>
  <c r="N5563" i="1"/>
  <c r="M5563" i="1"/>
  <c r="O5562" i="1"/>
  <c r="N5562" i="1"/>
  <c r="M5562" i="1"/>
  <c r="O5561" i="1"/>
  <c r="N5561" i="1"/>
  <c r="M5561" i="1"/>
  <c r="O5560" i="1"/>
  <c r="N5560" i="1"/>
  <c r="M5560" i="1"/>
  <c r="O5559" i="1"/>
  <c r="N5559" i="1"/>
  <c r="M5559" i="1"/>
  <c r="O5558" i="1"/>
  <c r="N5558" i="1"/>
  <c r="M5558" i="1"/>
  <c r="O5557" i="1"/>
  <c r="N5557" i="1"/>
  <c r="M5557" i="1"/>
  <c r="O5556" i="1"/>
  <c r="N5556" i="1"/>
  <c r="M5556" i="1"/>
  <c r="O5555" i="1"/>
  <c r="N5555" i="1"/>
  <c r="M5555" i="1"/>
  <c r="O5554" i="1"/>
  <c r="N5554" i="1"/>
  <c r="M5554" i="1"/>
  <c r="O5553" i="1"/>
  <c r="N5553" i="1"/>
  <c r="M5553" i="1"/>
  <c r="O5552" i="1"/>
  <c r="N5552" i="1"/>
  <c r="M5552" i="1"/>
  <c r="O5551" i="1"/>
  <c r="N5551" i="1"/>
  <c r="M5551" i="1"/>
  <c r="O5550" i="1"/>
  <c r="N5550" i="1"/>
  <c r="M5550" i="1"/>
  <c r="O5549" i="1"/>
  <c r="N5549" i="1"/>
  <c r="M5549" i="1"/>
  <c r="O5548" i="1"/>
  <c r="N5548" i="1"/>
  <c r="M5548" i="1"/>
  <c r="O5547" i="1"/>
  <c r="N5547" i="1"/>
  <c r="M5547" i="1"/>
  <c r="O5546" i="1"/>
  <c r="N5546" i="1"/>
  <c r="M5546" i="1"/>
  <c r="O5545" i="1"/>
  <c r="N5545" i="1"/>
  <c r="M5545" i="1"/>
  <c r="O5544" i="1"/>
  <c r="N5544" i="1"/>
  <c r="M5544" i="1"/>
  <c r="O5543" i="1"/>
  <c r="N5543" i="1"/>
  <c r="M5543" i="1"/>
  <c r="O5542" i="1"/>
  <c r="N5542" i="1"/>
  <c r="M5542" i="1"/>
  <c r="O5541" i="1"/>
  <c r="N5541" i="1"/>
  <c r="M5541" i="1"/>
  <c r="O5540" i="1"/>
  <c r="N5540" i="1"/>
  <c r="M5540" i="1"/>
  <c r="O5539" i="1"/>
  <c r="N5539" i="1"/>
  <c r="M5539" i="1"/>
  <c r="O5538" i="1"/>
  <c r="N5538" i="1"/>
  <c r="M5538" i="1"/>
  <c r="O5537" i="1"/>
  <c r="N5537" i="1"/>
  <c r="M5537" i="1"/>
  <c r="O5536" i="1"/>
  <c r="N5536" i="1"/>
  <c r="M5536" i="1"/>
  <c r="O5535" i="1"/>
  <c r="N5535" i="1"/>
  <c r="M5535" i="1"/>
  <c r="O5534" i="1"/>
  <c r="N5534" i="1"/>
  <c r="M5534" i="1"/>
  <c r="O5533" i="1"/>
  <c r="N5533" i="1"/>
  <c r="M5533" i="1"/>
  <c r="O5532" i="1"/>
  <c r="N5532" i="1"/>
  <c r="M5532" i="1"/>
  <c r="O5531" i="1"/>
  <c r="N5531" i="1"/>
  <c r="M5531" i="1"/>
  <c r="O5530" i="1"/>
  <c r="N5530" i="1"/>
  <c r="M5530" i="1"/>
  <c r="O5529" i="1"/>
  <c r="N5529" i="1"/>
  <c r="M5529" i="1"/>
  <c r="O5528" i="1"/>
  <c r="N5528" i="1"/>
  <c r="M5528" i="1"/>
  <c r="O5527" i="1"/>
  <c r="N5527" i="1"/>
  <c r="M5527" i="1"/>
  <c r="O5526" i="1"/>
  <c r="N5526" i="1"/>
  <c r="M5526" i="1"/>
  <c r="O5525" i="1"/>
  <c r="N5525" i="1"/>
  <c r="M5525" i="1"/>
  <c r="O5524" i="1"/>
  <c r="N5524" i="1"/>
  <c r="M5524" i="1"/>
  <c r="O5523" i="1"/>
  <c r="N5523" i="1"/>
  <c r="M5523" i="1"/>
  <c r="O5522" i="1"/>
  <c r="N5522" i="1"/>
  <c r="M5522" i="1"/>
  <c r="O5521" i="1"/>
  <c r="N5521" i="1"/>
  <c r="M5521" i="1"/>
  <c r="O5520" i="1"/>
  <c r="N5520" i="1"/>
  <c r="M5520" i="1"/>
  <c r="O5519" i="1"/>
  <c r="N5519" i="1"/>
  <c r="M5519" i="1"/>
  <c r="O5518" i="1"/>
  <c r="N5518" i="1"/>
  <c r="M5518" i="1"/>
  <c r="O5517" i="1"/>
  <c r="N5517" i="1"/>
  <c r="M5517" i="1"/>
  <c r="O5516" i="1"/>
  <c r="N5516" i="1"/>
  <c r="M5516" i="1"/>
  <c r="O5515" i="1"/>
  <c r="N5515" i="1"/>
  <c r="M5515" i="1"/>
  <c r="O5514" i="1"/>
  <c r="N5514" i="1"/>
  <c r="M5514" i="1"/>
  <c r="O5513" i="1"/>
  <c r="N5513" i="1"/>
  <c r="M5513" i="1"/>
  <c r="O5512" i="1"/>
  <c r="N5512" i="1"/>
  <c r="M5512" i="1"/>
  <c r="O5511" i="1"/>
  <c r="N5511" i="1"/>
  <c r="M5511" i="1"/>
  <c r="O5510" i="1"/>
  <c r="N5510" i="1"/>
  <c r="M5510" i="1"/>
  <c r="O5509" i="1"/>
  <c r="N5509" i="1"/>
  <c r="M5509" i="1"/>
  <c r="O5508" i="1"/>
  <c r="N5508" i="1"/>
  <c r="M5508" i="1"/>
  <c r="O5507" i="1"/>
  <c r="N5507" i="1"/>
  <c r="M5507" i="1"/>
  <c r="O5506" i="1"/>
  <c r="N5506" i="1"/>
  <c r="M5506" i="1"/>
  <c r="O5505" i="1"/>
  <c r="N5505" i="1"/>
  <c r="M5505" i="1"/>
  <c r="O5504" i="1"/>
  <c r="N5504" i="1"/>
  <c r="M5504" i="1"/>
  <c r="O5503" i="1"/>
  <c r="N5503" i="1"/>
  <c r="M5503" i="1"/>
  <c r="O5502" i="1"/>
  <c r="N5502" i="1"/>
  <c r="M5502" i="1"/>
  <c r="O5501" i="1"/>
  <c r="N5501" i="1"/>
  <c r="M5501" i="1"/>
  <c r="O5500" i="1"/>
  <c r="N5500" i="1"/>
  <c r="M5500" i="1"/>
  <c r="O5499" i="1"/>
  <c r="N5499" i="1"/>
  <c r="M5499" i="1"/>
  <c r="O5498" i="1"/>
  <c r="N5498" i="1"/>
  <c r="M5498" i="1"/>
  <c r="O5497" i="1"/>
  <c r="N5497" i="1"/>
  <c r="M5497" i="1"/>
  <c r="O5496" i="1"/>
  <c r="N5496" i="1"/>
  <c r="M5496" i="1"/>
  <c r="O5495" i="1"/>
  <c r="N5495" i="1"/>
  <c r="M5495" i="1"/>
  <c r="O5494" i="1"/>
  <c r="N5494" i="1"/>
  <c r="M5494" i="1"/>
  <c r="O5493" i="1"/>
  <c r="N5493" i="1"/>
  <c r="M5493" i="1"/>
  <c r="O5492" i="1"/>
  <c r="N5492" i="1"/>
  <c r="M5492" i="1"/>
  <c r="O5491" i="1"/>
  <c r="N5491" i="1"/>
  <c r="M5491" i="1"/>
  <c r="O5490" i="1"/>
  <c r="N5490" i="1"/>
  <c r="M5490" i="1"/>
  <c r="O5489" i="1"/>
  <c r="N5489" i="1"/>
  <c r="M5489" i="1"/>
  <c r="O5488" i="1"/>
  <c r="N5488" i="1"/>
  <c r="M5488" i="1"/>
  <c r="O5487" i="1"/>
  <c r="N5487" i="1"/>
  <c r="M5487" i="1"/>
  <c r="O5486" i="1"/>
  <c r="N5486" i="1"/>
  <c r="M5486" i="1"/>
  <c r="O5485" i="1"/>
  <c r="N5485" i="1"/>
  <c r="M5485" i="1"/>
  <c r="O5484" i="1"/>
  <c r="N5484" i="1"/>
  <c r="M5484" i="1"/>
  <c r="O5483" i="1"/>
  <c r="N5483" i="1"/>
  <c r="M5483" i="1"/>
  <c r="O5482" i="1"/>
  <c r="N5482" i="1"/>
  <c r="M5482" i="1"/>
  <c r="O5481" i="1"/>
  <c r="N5481" i="1"/>
  <c r="M5481" i="1"/>
  <c r="O5480" i="1"/>
  <c r="N5480" i="1"/>
  <c r="M5480" i="1"/>
  <c r="O5479" i="1"/>
  <c r="N5479" i="1"/>
  <c r="M5479" i="1"/>
  <c r="O5478" i="1"/>
  <c r="N5478" i="1"/>
  <c r="M5478" i="1"/>
  <c r="O5477" i="1"/>
  <c r="N5477" i="1"/>
  <c r="M5477" i="1"/>
  <c r="O5476" i="1"/>
  <c r="N5476" i="1"/>
  <c r="M5476" i="1"/>
  <c r="O5475" i="1"/>
  <c r="N5475" i="1"/>
  <c r="M5475" i="1"/>
  <c r="O5474" i="1"/>
  <c r="N5474" i="1"/>
  <c r="M5474" i="1"/>
  <c r="O5473" i="1"/>
  <c r="N5473" i="1"/>
  <c r="M5473" i="1"/>
  <c r="O5472" i="1"/>
  <c r="N5472" i="1"/>
  <c r="M5472" i="1"/>
  <c r="O5471" i="1"/>
  <c r="N5471" i="1"/>
  <c r="M5471" i="1"/>
  <c r="O5470" i="1"/>
  <c r="N5470" i="1"/>
  <c r="M5470" i="1"/>
  <c r="O5469" i="1"/>
  <c r="N5469" i="1"/>
  <c r="M5469" i="1"/>
  <c r="O5468" i="1"/>
  <c r="N5468" i="1"/>
  <c r="M5468" i="1"/>
  <c r="O5467" i="1"/>
  <c r="N5467" i="1"/>
  <c r="M5467" i="1"/>
  <c r="O5466" i="1"/>
  <c r="N5466" i="1"/>
  <c r="M5466" i="1"/>
  <c r="O5465" i="1"/>
  <c r="N5465" i="1"/>
  <c r="M5465" i="1"/>
  <c r="O5464" i="1"/>
  <c r="N5464" i="1"/>
  <c r="M5464" i="1"/>
  <c r="O5463" i="1"/>
  <c r="N5463" i="1"/>
  <c r="M5463" i="1"/>
  <c r="O5462" i="1"/>
  <c r="N5462" i="1"/>
  <c r="M5462" i="1"/>
  <c r="O5461" i="1"/>
  <c r="N5461" i="1"/>
  <c r="M5461" i="1"/>
  <c r="O5460" i="1"/>
  <c r="N5460" i="1"/>
  <c r="M5460" i="1"/>
  <c r="O5459" i="1"/>
  <c r="N5459" i="1"/>
  <c r="M5459" i="1"/>
  <c r="O5458" i="1"/>
  <c r="N5458" i="1"/>
  <c r="M5458" i="1"/>
  <c r="O5457" i="1"/>
  <c r="N5457" i="1"/>
  <c r="M5457" i="1"/>
  <c r="O5456" i="1"/>
  <c r="N5456" i="1"/>
  <c r="M5456" i="1"/>
  <c r="O5455" i="1"/>
  <c r="N5455" i="1"/>
  <c r="M5455" i="1"/>
  <c r="O5454" i="1"/>
  <c r="N5454" i="1"/>
  <c r="M5454" i="1"/>
  <c r="O5453" i="1"/>
  <c r="N5453" i="1"/>
  <c r="M5453" i="1"/>
  <c r="O5452" i="1"/>
  <c r="N5452" i="1"/>
  <c r="M5452" i="1"/>
  <c r="O5451" i="1"/>
  <c r="N5451" i="1"/>
  <c r="M5451" i="1"/>
  <c r="O5450" i="1"/>
  <c r="N5450" i="1"/>
  <c r="M5450" i="1"/>
  <c r="O5449" i="1"/>
  <c r="N5449" i="1"/>
  <c r="M5449" i="1"/>
  <c r="O5448" i="1"/>
  <c r="N5448" i="1"/>
  <c r="M5448" i="1"/>
  <c r="O5447" i="1"/>
  <c r="N5447" i="1"/>
  <c r="M5447" i="1"/>
  <c r="O5446" i="1"/>
  <c r="N5446" i="1"/>
  <c r="M5446" i="1"/>
  <c r="O5445" i="1"/>
  <c r="N5445" i="1"/>
  <c r="M5445" i="1"/>
  <c r="O5444" i="1"/>
  <c r="N5444" i="1"/>
  <c r="M5444" i="1"/>
  <c r="O5443" i="1"/>
  <c r="N5443" i="1"/>
  <c r="M5443" i="1"/>
  <c r="O5442" i="1"/>
  <c r="N5442" i="1"/>
  <c r="M5442" i="1"/>
  <c r="O5441" i="1"/>
  <c r="N5441" i="1"/>
  <c r="M5441" i="1"/>
  <c r="O5440" i="1"/>
  <c r="N5440" i="1"/>
  <c r="M5440" i="1"/>
  <c r="O5439" i="1"/>
  <c r="N5439" i="1"/>
  <c r="M5439" i="1"/>
  <c r="O5438" i="1"/>
  <c r="N5438" i="1"/>
  <c r="M5438" i="1"/>
  <c r="O5437" i="1"/>
  <c r="N5437" i="1"/>
  <c r="M5437" i="1"/>
  <c r="O5436" i="1"/>
  <c r="N5436" i="1"/>
  <c r="M5436" i="1"/>
  <c r="O5435" i="1"/>
  <c r="N5435" i="1"/>
  <c r="M5435" i="1"/>
  <c r="O5434" i="1"/>
  <c r="N5434" i="1"/>
  <c r="M5434" i="1"/>
  <c r="O5433" i="1"/>
  <c r="N5433" i="1"/>
  <c r="M5433" i="1"/>
  <c r="O5432" i="1"/>
  <c r="N5432" i="1"/>
  <c r="M5432" i="1"/>
  <c r="O5431" i="1"/>
  <c r="N5431" i="1"/>
  <c r="M5431" i="1"/>
  <c r="O5430" i="1"/>
  <c r="N5430" i="1"/>
  <c r="M5430" i="1"/>
  <c r="O5429" i="1"/>
  <c r="N5429" i="1"/>
  <c r="M5429" i="1"/>
  <c r="O5428" i="1"/>
  <c r="N5428" i="1"/>
  <c r="M5428" i="1"/>
  <c r="O5427" i="1"/>
  <c r="N5427" i="1"/>
  <c r="M5427" i="1"/>
  <c r="O5426" i="1"/>
  <c r="N5426" i="1"/>
  <c r="M5426" i="1"/>
  <c r="O5425" i="1"/>
  <c r="N5425" i="1"/>
  <c r="M5425" i="1"/>
  <c r="O5424" i="1"/>
  <c r="N5424" i="1"/>
  <c r="M5424" i="1"/>
  <c r="O5423" i="1"/>
  <c r="N5423" i="1"/>
  <c r="M5423" i="1"/>
  <c r="O5422" i="1"/>
  <c r="N5422" i="1"/>
  <c r="M5422" i="1"/>
  <c r="O5421" i="1"/>
  <c r="N5421" i="1"/>
  <c r="M5421" i="1"/>
  <c r="O5420" i="1"/>
  <c r="N5420" i="1"/>
  <c r="M5420" i="1"/>
  <c r="O5419" i="1"/>
  <c r="N5419" i="1"/>
  <c r="M5419" i="1"/>
  <c r="O5418" i="1"/>
  <c r="N5418" i="1"/>
  <c r="M5418" i="1"/>
  <c r="O5417" i="1"/>
  <c r="N5417" i="1"/>
  <c r="M5417" i="1"/>
  <c r="O5416" i="1"/>
  <c r="N5416" i="1"/>
  <c r="M5416" i="1"/>
  <c r="O5415" i="1"/>
  <c r="N5415" i="1"/>
  <c r="M5415" i="1"/>
  <c r="O5414" i="1"/>
  <c r="N5414" i="1"/>
  <c r="M5414" i="1"/>
  <c r="O5413" i="1"/>
  <c r="N5413" i="1"/>
  <c r="M5413" i="1"/>
  <c r="O5412" i="1"/>
  <c r="N5412" i="1"/>
  <c r="M5412" i="1"/>
  <c r="O5411" i="1"/>
  <c r="N5411" i="1"/>
  <c r="M5411" i="1"/>
  <c r="O5410" i="1"/>
  <c r="N5410" i="1"/>
  <c r="M5410" i="1"/>
  <c r="O5409" i="1"/>
  <c r="N5409" i="1"/>
  <c r="M5409" i="1"/>
  <c r="O5408" i="1"/>
  <c r="N5408" i="1"/>
  <c r="M5408" i="1"/>
  <c r="O5407" i="1"/>
  <c r="N5407" i="1"/>
  <c r="M5407" i="1"/>
  <c r="O5406" i="1"/>
  <c r="N5406" i="1"/>
  <c r="M5406" i="1"/>
  <c r="O5405" i="1"/>
  <c r="N5405" i="1"/>
  <c r="M5405" i="1"/>
  <c r="O5404" i="1"/>
  <c r="N5404" i="1"/>
  <c r="M5404" i="1"/>
  <c r="O5403" i="1"/>
  <c r="N5403" i="1"/>
  <c r="M5403" i="1"/>
  <c r="O5402" i="1"/>
  <c r="N5402" i="1"/>
  <c r="M5402" i="1"/>
  <c r="O5401" i="1"/>
  <c r="N5401" i="1"/>
  <c r="M5401" i="1"/>
  <c r="O5400" i="1"/>
  <c r="N5400" i="1"/>
  <c r="M5400" i="1"/>
  <c r="O5399" i="1"/>
  <c r="N5399" i="1"/>
  <c r="M5399" i="1"/>
  <c r="O5398" i="1"/>
  <c r="N5398" i="1"/>
  <c r="M5398" i="1"/>
  <c r="O5397" i="1"/>
  <c r="N5397" i="1"/>
  <c r="M5397" i="1"/>
  <c r="O5396" i="1"/>
  <c r="N5396" i="1"/>
  <c r="M5396" i="1"/>
  <c r="O5395" i="1"/>
  <c r="N5395" i="1"/>
  <c r="M5395" i="1"/>
  <c r="O5394" i="1"/>
  <c r="N5394" i="1"/>
  <c r="M5394" i="1"/>
  <c r="O5393" i="1"/>
  <c r="N5393" i="1"/>
  <c r="M5393" i="1"/>
  <c r="O5392" i="1"/>
  <c r="N5392" i="1"/>
  <c r="M5392" i="1"/>
  <c r="O5391" i="1"/>
  <c r="N5391" i="1"/>
  <c r="M5391" i="1"/>
  <c r="O5390" i="1"/>
  <c r="N5390" i="1"/>
  <c r="M5390" i="1"/>
  <c r="O5389" i="1"/>
  <c r="N5389" i="1"/>
  <c r="M5389" i="1"/>
  <c r="O5388" i="1"/>
  <c r="N5388" i="1"/>
  <c r="M5388" i="1"/>
  <c r="O5387" i="1"/>
  <c r="N5387" i="1"/>
  <c r="M5387" i="1"/>
  <c r="O5386" i="1"/>
  <c r="N5386" i="1"/>
  <c r="M5386" i="1"/>
  <c r="O5385" i="1"/>
  <c r="N5385" i="1"/>
  <c r="M5385" i="1"/>
  <c r="O5384" i="1"/>
  <c r="N5384" i="1"/>
  <c r="M5384" i="1"/>
  <c r="O5383" i="1"/>
  <c r="N5383" i="1"/>
  <c r="M5383" i="1"/>
  <c r="O5382" i="1"/>
  <c r="N5382" i="1"/>
  <c r="M5382" i="1"/>
  <c r="O5381" i="1"/>
  <c r="N5381" i="1"/>
  <c r="M5381" i="1"/>
  <c r="O5380" i="1"/>
  <c r="N5380" i="1"/>
  <c r="M5380" i="1"/>
  <c r="O5379" i="1"/>
  <c r="N5379" i="1"/>
  <c r="M5379" i="1"/>
  <c r="O5378" i="1"/>
  <c r="N5378" i="1"/>
  <c r="M5378" i="1"/>
  <c r="O5377" i="1"/>
  <c r="N5377" i="1"/>
  <c r="M5377" i="1"/>
  <c r="O5376" i="1"/>
  <c r="N5376" i="1"/>
  <c r="M5376" i="1"/>
  <c r="O5375" i="1"/>
  <c r="N5375" i="1"/>
  <c r="M5375" i="1"/>
  <c r="O5374" i="1"/>
  <c r="N5374" i="1"/>
  <c r="M5374" i="1"/>
  <c r="O5373" i="1"/>
  <c r="N5373" i="1"/>
  <c r="M5373" i="1"/>
  <c r="O5372" i="1"/>
  <c r="N5372" i="1"/>
  <c r="M5372" i="1"/>
  <c r="O5371" i="1"/>
  <c r="N5371" i="1"/>
  <c r="M5371" i="1"/>
  <c r="O5370" i="1"/>
  <c r="N5370" i="1"/>
  <c r="M5370" i="1"/>
  <c r="O5369" i="1"/>
  <c r="N5369" i="1"/>
  <c r="M5369" i="1"/>
  <c r="O5368" i="1"/>
  <c r="N5368" i="1"/>
  <c r="M5368" i="1"/>
  <c r="O5367" i="1"/>
  <c r="N5367" i="1"/>
  <c r="M5367" i="1"/>
  <c r="O5366" i="1"/>
  <c r="N5366" i="1"/>
  <c r="M5366" i="1"/>
  <c r="O5365" i="1"/>
  <c r="N5365" i="1"/>
  <c r="M5365" i="1"/>
  <c r="O5364" i="1"/>
  <c r="N5364" i="1"/>
  <c r="M5364" i="1"/>
  <c r="O5363" i="1"/>
  <c r="N5363" i="1"/>
  <c r="M5363" i="1"/>
  <c r="O5362" i="1"/>
  <c r="N5362" i="1"/>
  <c r="M5362" i="1"/>
  <c r="O5361" i="1"/>
  <c r="N5361" i="1"/>
  <c r="M5361" i="1"/>
  <c r="O5360" i="1"/>
  <c r="N5360" i="1"/>
  <c r="M5360" i="1"/>
  <c r="O5359" i="1"/>
  <c r="N5359" i="1"/>
  <c r="M5359" i="1"/>
  <c r="O5358" i="1"/>
  <c r="N5358" i="1"/>
  <c r="M5358" i="1"/>
  <c r="O5357" i="1"/>
  <c r="N5357" i="1"/>
  <c r="M5357" i="1"/>
  <c r="O5356" i="1"/>
  <c r="N5356" i="1"/>
  <c r="M5356" i="1"/>
  <c r="O5355" i="1"/>
  <c r="N5355" i="1"/>
  <c r="M5355" i="1"/>
  <c r="O5354" i="1"/>
  <c r="N5354" i="1"/>
  <c r="M5354" i="1"/>
  <c r="O5353" i="1"/>
  <c r="N5353" i="1"/>
  <c r="M5353" i="1"/>
  <c r="O5352" i="1"/>
  <c r="N5352" i="1"/>
  <c r="M5352" i="1"/>
  <c r="O5351" i="1"/>
  <c r="N5351" i="1"/>
  <c r="M5351" i="1"/>
  <c r="O5350" i="1"/>
  <c r="N5350" i="1"/>
  <c r="M5350" i="1"/>
  <c r="O5349" i="1"/>
  <c r="N5349" i="1"/>
  <c r="M5349" i="1"/>
  <c r="O5348" i="1"/>
  <c r="N5348" i="1"/>
  <c r="M5348" i="1"/>
  <c r="O5347" i="1"/>
  <c r="N5347" i="1"/>
  <c r="M5347" i="1"/>
  <c r="O5346" i="1"/>
  <c r="N5346" i="1"/>
  <c r="M5346" i="1"/>
  <c r="O5345" i="1"/>
  <c r="N5345" i="1"/>
  <c r="M5345" i="1"/>
  <c r="O5344" i="1"/>
  <c r="N5344" i="1"/>
  <c r="M5344" i="1"/>
  <c r="O5343" i="1"/>
  <c r="N5343" i="1"/>
  <c r="M5343" i="1"/>
  <c r="O5342" i="1"/>
  <c r="N5342" i="1"/>
  <c r="M5342" i="1"/>
  <c r="O5341" i="1"/>
  <c r="N5341" i="1"/>
  <c r="M5341" i="1"/>
  <c r="O5340" i="1"/>
  <c r="N5340" i="1"/>
  <c r="M5340" i="1"/>
  <c r="O5339" i="1"/>
  <c r="N5339" i="1"/>
  <c r="M5339" i="1"/>
  <c r="O5338" i="1"/>
  <c r="N5338" i="1"/>
  <c r="M5338" i="1"/>
  <c r="O5337" i="1"/>
  <c r="N5337" i="1"/>
  <c r="M5337" i="1"/>
  <c r="O5336" i="1"/>
  <c r="N5336" i="1"/>
  <c r="M5336" i="1"/>
  <c r="O5335" i="1"/>
  <c r="N5335" i="1"/>
  <c r="M5335" i="1"/>
  <c r="O5334" i="1"/>
  <c r="N5334" i="1"/>
  <c r="M5334" i="1"/>
  <c r="O5333" i="1"/>
  <c r="N5333" i="1"/>
  <c r="M5333" i="1"/>
  <c r="O5332" i="1"/>
  <c r="N5332" i="1"/>
  <c r="M5332" i="1"/>
  <c r="O5331" i="1"/>
  <c r="N5331" i="1"/>
  <c r="M5331" i="1"/>
  <c r="O5330" i="1"/>
  <c r="N5330" i="1"/>
  <c r="M5330" i="1"/>
  <c r="O5329" i="1"/>
  <c r="N5329" i="1"/>
  <c r="M5329" i="1"/>
  <c r="O5328" i="1"/>
  <c r="N5328" i="1"/>
  <c r="M5328" i="1"/>
  <c r="O5327" i="1"/>
  <c r="N5327" i="1"/>
  <c r="M5327" i="1"/>
  <c r="O5326" i="1"/>
  <c r="N5326" i="1"/>
  <c r="M5326" i="1"/>
  <c r="O5325" i="1"/>
  <c r="N5325" i="1"/>
  <c r="M5325" i="1"/>
  <c r="O5324" i="1"/>
  <c r="N5324" i="1"/>
  <c r="M5324" i="1"/>
  <c r="O5323" i="1"/>
  <c r="N5323" i="1"/>
  <c r="M5323" i="1"/>
  <c r="O5322" i="1"/>
  <c r="N5322" i="1"/>
  <c r="M5322" i="1"/>
  <c r="O5321" i="1"/>
  <c r="N5321" i="1"/>
  <c r="M5321" i="1"/>
  <c r="O5320" i="1"/>
  <c r="N5320" i="1"/>
  <c r="M5320" i="1"/>
  <c r="O5319" i="1"/>
  <c r="N5319" i="1"/>
  <c r="M5319" i="1"/>
  <c r="O5318" i="1"/>
  <c r="N5318" i="1"/>
  <c r="M5318" i="1"/>
  <c r="O5317" i="1"/>
  <c r="N5317" i="1"/>
  <c r="M5317" i="1"/>
  <c r="O5316" i="1"/>
  <c r="N5316" i="1"/>
  <c r="M5316" i="1"/>
  <c r="O5315" i="1"/>
  <c r="N5315" i="1"/>
  <c r="M5315" i="1"/>
  <c r="O5314" i="1"/>
  <c r="N5314" i="1"/>
  <c r="M5314" i="1"/>
  <c r="O5313" i="1"/>
  <c r="N5313" i="1"/>
  <c r="M5313" i="1"/>
  <c r="O5312" i="1"/>
  <c r="N5312" i="1"/>
  <c r="M5312" i="1"/>
  <c r="O5311" i="1"/>
  <c r="N5311" i="1"/>
  <c r="M5311" i="1"/>
  <c r="O5310" i="1"/>
  <c r="N5310" i="1"/>
  <c r="M5310" i="1"/>
  <c r="O5309" i="1"/>
  <c r="N5309" i="1"/>
  <c r="M5309" i="1"/>
  <c r="O5308" i="1"/>
  <c r="N5308" i="1"/>
  <c r="M5308" i="1"/>
  <c r="O5307" i="1"/>
  <c r="N5307" i="1"/>
  <c r="M5307" i="1"/>
  <c r="O5306" i="1"/>
  <c r="N5306" i="1"/>
  <c r="M5306" i="1"/>
  <c r="O5305" i="1"/>
  <c r="N5305" i="1"/>
  <c r="M5305" i="1"/>
  <c r="O5304" i="1"/>
  <c r="N5304" i="1"/>
  <c r="M5304" i="1"/>
  <c r="O5303" i="1"/>
  <c r="N5303" i="1"/>
  <c r="M5303" i="1"/>
  <c r="O5302" i="1"/>
  <c r="N5302" i="1"/>
  <c r="M5302" i="1"/>
  <c r="O5301" i="1"/>
  <c r="N5301" i="1"/>
  <c r="M5301" i="1"/>
  <c r="O5300" i="1"/>
  <c r="N5300" i="1"/>
  <c r="M5300" i="1"/>
  <c r="O5299" i="1"/>
  <c r="N5299" i="1"/>
  <c r="M5299" i="1"/>
  <c r="O5298" i="1"/>
  <c r="N5298" i="1"/>
  <c r="M5298" i="1"/>
  <c r="O5297" i="1"/>
  <c r="N5297" i="1"/>
  <c r="M5297" i="1"/>
  <c r="O5296" i="1"/>
  <c r="N5296" i="1"/>
  <c r="M5296" i="1"/>
  <c r="O5295" i="1"/>
  <c r="N5295" i="1"/>
  <c r="M5295" i="1"/>
  <c r="O5294" i="1"/>
  <c r="N5294" i="1"/>
  <c r="M5294" i="1"/>
  <c r="O5293" i="1"/>
  <c r="N5293" i="1"/>
  <c r="M5293" i="1"/>
  <c r="O5292" i="1"/>
  <c r="N5292" i="1"/>
  <c r="M5292" i="1"/>
  <c r="O5291" i="1"/>
  <c r="N5291" i="1"/>
  <c r="M5291" i="1"/>
  <c r="O5290" i="1"/>
  <c r="N5290" i="1"/>
  <c r="M5290" i="1"/>
  <c r="O5289" i="1"/>
  <c r="N5289" i="1"/>
  <c r="M5289" i="1"/>
  <c r="O5288" i="1"/>
  <c r="N5288" i="1"/>
  <c r="M5288" i="1"/>
  <c r="O5287" i="1"/>
  <c r="N5287" i="1"/>
  <c r="M5287" i="1"/>
  <c r="O5286" i="1"/>
  <c r="N5286" i="1"/>
  <c r="M5286" i="1"/>
  <c r="O5285" i="1"/>
  <c r="N5285" i="1"/>
  <c r="M5285" i="1"/>
  <c r="O5284" i="1"/>
  <c r="N5284" i="1"/>
  <c r="M5284" i="1"/>
  <c r="O5283" i="1"/>
  <c r="N5283" i="1"/>
  <c r="M5283" i="1"/>
  <c r="O5282" i="1"/>
  <c r="N5282" i="1"/>
  <c r="M5282" i="1"/>
  <c r="O5281" i="1"/>
  <c r="N5281" i="1"/>
  <c r="M5281" i="1"/>
  <c r="O5280" i="1"/>
  <c r="N5280" i="1"/>
  <c r="M5280" i="1"/>
  <c r="O5279" i="1"/>
  <c r="N5279" i="1"/>
  <c r="M5279" i="1"/>
  <c r="O5278" i="1"/>
  <c r="N5278" i="1"/>
  <c r="M5278" i="1"/>
  <c r="O5277" i="1"/>
  <c r="N5277" i="1"/>
  <c r="M5277" i="1"/>
  <c r="O5276" i="1"/>
  <c r="N5276" i="1"/>
  <c r="M5276" i="1"/>
  <c r="O5275" i="1"/>
  <c r="N5275" i="1"/>
  <c r="M5275" i="1"/>
  <c r="O5274" i="1"/>
  <c r="N5274" i="1"/>
  <c r="M5274" i="1"/>
  <c r="O5273" i="1"/>
  <c r="N5273" i="1"/>
  <c r="M5273" i="1"/>
  <c r="O5272" i="1"/>
  <c r="N5272" i="1"/>
  <c r="M5272" i="1"/>
  <c r="O5271" i="1"/>
  <c r="N5271" i="1"/>
  <c r="M5271" i="1"/>
  <c r="O5270" i="1"/>
  <c r="N5270" i="1"/>
  <c r="M5270" i="1"/>
  <c r="O5269" i="1"/>
  <c r="N5269" i="1"/>
  <c r="M5269" i="1"/>
  <c r="O5268" i="1"/>
  <c r="N5268" i="1"/>
  <c r="M5268" i="1"/>
  <c r="O5267" i="1"/>
  <c r="N5267" i="1"/>
  <c r="M5267" i="1"/>
  <c r="O5266" i="1"/>
  <c r="N5266" i="1"/>
  <c r="M5266" i="1"/>
  <c r="O5265" i="1"/>
  <c r="N5265" i="1"/>
  <c r="M5265" i="1"/>
  <c r="O5264" i="1"/>
  <c r="N5264" i="1"/>
  <c r="M5264" i="1"/>
  <c r="O5263" i="1"/>
  <c r="N5263" i="1"/>
  <c r="M5263" i="1"/>
  <c r="O5262" i="1"/>
  <c r="N5262" i="1"/>
  <c r="M5262" i="1"/>
  <c r="O5261" i="1"/>
  <c r="N5261" i="1"/>
  <c r="M5261" i="1"/>
  <c r="O5260" i="1"/>
  <c r="N5260" i="1"/>
  <c r="M5260" i="1"/>
  <c r="O5259" i="1"/>
  <c r="N5259" i="1"/>
  <c r="M5259" i="1"/>
  <c r="O5258" i="1"/>
  <c r="N5258" i="1"/>
  <c r="M5258" i="1"/>
  <c r="O5257" i="1"/>
  <c r="N5257" i="1"/>
  <c r="M5257" i="1"/>
  <c r="O5256" i="1"/>
  <c r="N5256" i="1"/>
  <c r="M5256" i="1"/>
  <c r="O5255" i="1"/>
  <c r="N5255" i="1"/>
  <c r="M5255" i="1"/>
  <c r="O5254" i="1"/>
  <c r="N5254" i="1"/>
  <c r="M5254" i="1"/>
  <c r="O5253" i="1"/>
  <c r="N5253" i="1"/>
  <c r="M5253" i="1"/>
  <c r="O5252" i="1"/>
  <c r="N5252" i="1"/>
  <c r="M5252" i="1"/>
  <c r="O5251" i="1"/>
  <c r="N5251" i="1"/>
  <c r="M5251" i="1"/>
  <c r="O5250" i="1"/>
  <c r="N5250" i="1"/>
  <c r="M5250" i="1"/>
  <c r="O5249" i="1"/>
  <c r="N5249" i="1"/>
  <c r="M5249" i="1"/>
  <c r="O5248" i="1"/>
  <c r="N5248" i="1"/>
  <c r="M5248" i="1"/>
  <c r="O5247" i="1"/>
  <c r="N5247" i="1"/>
  <c r="M5247" i="1"/>
  <c r="O5246" i="1"/>
  <c r="N5246" i="1"/>
  <c r="M5246" i="1"/>
  <c r="O5245" i="1"/>
  <c r="N5245" i="1"/>
  <c r="M5245" i="1"/>
  <c r="O5244" i="1"/>
  <c r="N5244" i="1"/>
  <c r="M5244" i="1"/>
  <c r="O5243" i="1"/>
  <c r="N5243" i="1"/>
  <c r="M5243" i="1"/>
  <c r="O5242" i="1"/>
  <c r="N5242" i="1"/>
  <c r="M5242" i="1"/>
  <c r="O5241" i="1"/>
  <c r="N5241" i="1"/>
  <c r="M5241" i="1"/>
  <c r="O5240" i="1"/>
  <c r="N5240" i="1"/>
  <c r="M5240" i="1"/>
  <c r="O5239" i="1"/>
  <c r="N5239" i="1"/>
  <c r="M5239" i="1"/>
  <c r="O5238" i="1"/>
  <c r="N5238" i="1"/>
  <c r="M5238" i="1"/>
  <c r="O5237" i="1"/>
  <c r="N5237" i="1"/>
  <c r="M5237" i="1"/>
  <c r="O5236" i="1"/>
  <c r="N5236" i="1"/>
  <c r="M5236" i="1"/>
  <c r="O5235" i="1"/>
  <c r="N5235" i="1"/>
  <c r="M5235" i="1"/>
  <c r="O5234" i="1"/>
  <c r="N5234" i="1"/>
  <c r="M5234" i="1"/>
  <c r="O5233" i="1"/>
  <c r="N5233" i="1"/>
  <c r="M5233" i="1"/>
  <c r="O5232" i="1"/>
  <c r="N5232" i="1"/>
  <c r="M5232" i="1"/>
  <c r="O5231" i="1"/>
  <c r="N5231" i="1"/>
  <c r="M5231" i="1"/>
  <c r="O5230" i="1"/>
  <c r="N5230" i="1"/>
  <c r="M5230" i="1"/>
  <c r="O5229" i="1"/>
  <c r="N5229" i="1"/>
  <c r="M5229" i="1"/>
  <c r="O5228" i="1"/>
  <c r="N5228" i="1"/>
  <c r="M5228" i="1"/>
  <c r="O5227" i="1"/>
  <c r="N5227" i="1"/>
  <c r="M5227" i="1"/>
  <c r="O5226" i="1"/>
  <c r="N5226" i="1"/>
  <c r="M5226" i="1"/>
  <c r="O5225" i="1"/>
  <c r="N5225" i="1"/>
  <c r="M5225" i="1"/>
  <c r="O5224" i="1"/>
  <c r="N5224" i="1"/>
  <c r="M5224" i="1"/>
  <c r="O5223" i="1"/>
  <c r="N5223" i="1"/>
  <c r="M5223" i="1"/>
  <c r="O5222" i="1"/>
  <c r="N5222" i="1"/>
  <c r="M5222" i="1"/>
  <c r="O5221" i="1"/>
  <c r="N5221" i="1"/>
  <c r="M5221" i="1"/>
  <c r="O5220" i="1"/>
  <c r="N5220" i="1"/>
  <c r="M5220" i="1"/>
  <c r="O5219" i="1"/>
  <c r="N5219" i="1"/>
  <c r="M5219" i="1"/>
  <c r="O5218" i="1"/>
  <c r="N5218" i="1"/>
  <c r="M5218" i="1"/>
  <c r="O5217" i="1"/>
  <c r="N5217" i="1"/>
  <c r="M5217" i="1"/>
  <c r="O5216" i="1"/>
  <c r="N5216" i="1"/>
  <c r="M5216" i="1"/>
  <c r="O5215" i="1"/>
  <c r="N5215" i="1"/>
  <c r="M5215" i="1"/>
  <c r="O5214" i="1"/>
  <c r="N5214" i="1"/>
  <c r="M5214" i="1"/>
  <c r="O5213" i="1"/>
  <c r="N5213" i="1"/>
  <c r="M5213" i="1"/>
  <c r="O5212" i="1"/>
  <c r="N5212" i="1"/>
  <c r="M5212" i="1"/>
  <c r="O5211" i="1"/>
  <c r="N5211" i="1"/>
  <c r="M5211" i="1"/>
  <c r="O5210" i="1"/>
  <c r="N5210" i="1"/>
  <c r="M5210" i="1"/>
  <c r="O5209" i="1"/>
  <c r="N5209" i="1"/>
  <c r="M5209" i="1"/>
  <c r="O5208" i="1"/>
  <c r="N5208" i="1"/>
  <c r="M5208" i="1"/>
  <c r="O5207" i="1"/>
  <c r="N5207" i="1"/>
  <c r="M5207" i="1"/>
  <c r="O5206" i="1"/>
  <c r="N5206" i="1"/>
  <c r="M5206" i="1"/>
  <c r="O5205" i="1"/>
  <c r="N5205" i="1"/>
  <c r="M5205" i="1"/>
  <c r="O5204" i="1"/>
  <c r="N5204" i="1"/>
  <c r="M5204" i="1"/>
  <c r="O5203" i="1"/>
  <c r="N5203" i="1"/>
  <c r="M5203" i="1"/>
  <c r="O5202" i="1"/>
  <c r="N5202" i="1"/>
  <c r="M5202" i="1"/>
  <c r="O5201" i="1"/>
  <c r="N5201" i="1"/>
  <c r="M5201" i="1"/>
  <c r="O5200" i="1"/>
  <c r="N5200" i="1"/>
  <c r="M5200" i="1"/>
  <c r="O5199" i="1"/>
  <c r="N5199" i="1"/>
  <c r="M5199" i="1"/>
  <c r="O5198" i="1"/>
  <c r="N5198" i="1"/>
  <c r="M5198" i="1"/>
  <c r="O5197" i="1"/>
  <c r="N5197" i="1"/>
  <c r="M5197" i="1"/>
  <c r="O5196" i="1"/>
  <c r="N5196" i="1"/>
  <c r="M5196" i="1"/>
  <c r="O5195" i="1"/>
  <c r="N5195" i="1"/>
  <c r="M5195" i="1"/>
  <c r="O5194" i="1"/>
  <c r="N5194" i="1"/>
  <c r="M5194" i="1"/>
  <c r="O5193" i="1"/>
  <c r="N5193" i="1"/>
  <c r="M5193" i="1"/>
  <c r="O5192" i="1"/>
  <c r="N5192" i="1"/>
  <c r="M5192" i="1"/>
  <c r="O5191" i="1"/>
  <c r="N5191" i="1"/>
  <c r="M5191" i="1"/>
  <c r="O5190" i="1"/>
  <c r="N5190" i="1"/>
  <c r="M5190" i="1"/>
  <c r="O5189" i="1"/>
  <c r="N5189" i="1"/>
  <c r="M5189" i="1"/>
  <c r="O5188" i="1"/>
  <c r="N5188" i="1"/>
  <c r="M5188" i="1"/>
  <c r="O5187" i="1"/>
  <c r="N5187" i="1"/>
  <c r="M5187" i="1"/>
  <c r="O5186" i="1"/>
  <c r="N5186" i="1"/>
  <c r="M5186" i="1"/>
  <c r="O5185" i="1"/>
  <c r="N5185" i="1"/>
  <c r="M5185" i="1"/>
  <c r="O5184" i="1"/>
  <c r="N5184" i="1"/>
  <c r="M5184" i="1"/>
  <c r="O5183" i="1"/>
  <c r="N5183" i="1"/>
  <c r="M5183" i="1"/>
  <c r="O5182" i="1"/>
  <c r="N5182" i="1"/>
  <c r="M5182" i="1"/>
  <c r="O5181" i="1"/>
  <c r="N5181" i="1"/>
  <c r="M5181" i="1"/>
  <c r="O5180" i="1"/>
  <c r="N5180" i="1"/>
  <c r="M5180" i="1"/>
  <c r="O5179" i="1"/>
  <c r="N5179" i="1"/>
  <c r="M5179" i="1"/>
  <c r="O5178" i="1"/>
  <c r="N5178" i="1"/>
  <c r="M5178" i="1"/>
  <c r="O5177" i="1"/>
  <c r="N5177" i="1"/>
  <c r="M5177" i="1"/>
  <c r="O5176" i="1"/>
  <c r="N5176" i="1"/>
  <c r="M5176" i="1"/>
  <c r="O5175" i="1"/>
  <c r="N5175" i="1"/>
  <c r="M5175" i="1"/>
  <c r="O5174" i="1"/>
  <c r="N5174" i="1"/>
  <c r="M5174" i="1"/>
  <c r="O5173" i="1"/>
  <c r="N5173" i="1"/>
  <c r="M5173" i="1"/>
  <c r="O5172" i="1"/>
  <c r="N5172" i="1"/>
  <c r="M5172" i="1"/>
  <c r="O5171" i="1"/>
  <c r="N5171" i="1"/>
  <c r="M5171" i="1"/>
  <c r="O5170" i="1"/>
  <c r="N5170" i="1"/>
  <c r="M5170" i="1"/>
  <c r="O5169" i="1"/>
  <c r="N5169" i="1"/>
  <c r="M5169" i="1"/>
  <c r="O5168" i="1"/>
  <c r="N5168" i="1"/>
  <c r="M5168" i="1"/>
  <c r="O5167" i="1"/>
  <c r="N5167" i="1"/>
  <c r="M5167" i="1"/>
  <c r="O5166" i="1"/>
  <c r="N5166" i="1"/>
  <c r="M5166" i="1"/>
  <c r="O5165" i="1"/>
  <c r="N5165" i="1"/>
  <c r="M5165" i="1"/>
  <c r="O5164" i="1"/>
  <c r="N5164" i="1"/>
  <c r="M5164" i="1"/>
  <c r="O5163" i="1"/>
  <c r="N5163" i="1"/>
  <c r="M5163" i="1"/>
  <c r="O5162" i="1"/>
  <c r="N5162" i="1"/>
  <c r="M5162" i="1"/>
  <c r="O5161" i="1"/>
  <c r="N5161" i="1"/>
  <c r="M5161" i="1"/>
  <c r="O5160" i="1"/>
  <c r="N5160" i="1"/>
  <c r="M5160" i="1"/>
  <c r="O5159" i="1"/>
  <c r="N5159" i="1"/>
  <c r="M5159" i="1"/>
  <c r="O5158" i="1"/>
  <c r="N5158" i="1"/>
  <c r="M5158" i="1"/>
  <c r="O5157" i="1"/>
  <c r="N5157" i="1"/>
  <c r="M5157" i="1"/>
  <c r="O5156" i="1"/>
  <c r="N5156" i="1"/>
  <c r="M5156" i="1"/>
  <c r="O5155" i="1"/>
  <c r="N5155" i="1"/>
  <c r="M5155" i="1"/>
  <c r="O5154" i="1"/>
  <c r="N5154" i="1"/>
  <c r="M5154" i="1"/>
  <c r="O5153" i="1"/>
  <c r="N5153" i="1"/>
  <c r="M5153" i="1"/>
  <c r="O5152" i="1"/>
  <c r="N5152" i="1"/>
  <c r="M5152" i="1"/>
  <c r="O5151" i="1"/>
  <c r="N5151" i="1"/>
  <c r="M5151" i="1"/>
  <c r="O5150" i="1"/>
  <c r="N5150" i="1"/>
  <c r="M5150" i="1"/>
  <c r="O5149" i="1"/>
  <c r="N5149" i="1"/>
  <c r="M5149" i="1"/>
  <c r="O5148" i="1"/>
  <c r="N5148" i="1"/>
  <c r="M5148" i="1"/>
  <c r="O5147" i="1"/>
  <c r="N5147" i="1"/>
  <c r="M5147" i="1"/>
  <c r="O5146" i="1"/>
  <c r="N5146" i="1"/>
  <c r="M5146" i="1"/>
  <c r="O5145" i="1"/>
  <c r="N5145" i="1"/>
  <c r="M5145" i="1"/>
  <c r="O5144" i="1"/>
  <c r="N5144" i="1"/>
  <c r="M5144" i="1"/>
  <c r="O5143" i="1"/>
  <c r="N5143" i="1"/>
  <c r="M5143" i="1"/>
  <c r="O5142" i="1"/>
  <c r="N5142" i="1"/>
  <c r="M5142" i="1"/>
  <c r="O5141" i="1"/>
  <c r="N5141" i="1"/>
  <c r="M5141" i="1"/>
  <c r="O5140" i="1"/>
  <c r="N5140" i="1"/>
  <c r="M5140" i="1"/>
  <c r="O5139" i="1"/>
  <c r="N5139" i="1"/>
  <c r="M5139" i="1"/>
  <c r="O5138" i="1"/>
  <c r="N5138" i="1"/>
  <c r="M5138" i="1"/>
  <c r="O5137" i="1"/>
  <c r="N5137" i="1"/>
  <c r="M5137" i="1"/>
  <c r="O5136" i="1"/>
  <c r="N5136" i="1"/>
  <c r="M5136" i="1"/>
  <c r="O5135" i="1"/>
  <c r="N5135" i="1"/>
  <c r="M5135" i="1"/>
  <c r="O5134" i="1"/>
  <c r="N5134" i="1"/>
  <c r="M5134" i="1"/>
  <c r="O5133" i="1"/>
  <c r="N5133" i="1"/>
  <c r="M5133" i="1"/>
  <c r="O5132" i="1"/>
  <c r="N5132" i="1"/>
  <c r="M5132" i="1"/>
  <c r="O5131" i="1"/>
  <c r="N5131" i="1"/>
  <c r="M5131" i="1"/>
  <c r="O5130" i="1"/>
  <c r="N5130" i="1"/>
  <c r="M5130" i="1"/>
  <c r="O5129" i="1"/>
  <c r="N5129" i="1"/>
  <c r="M5129" i="1"/>
  <c r="O5128" i="1"/>
  <c r="N5128" i="1"/>
  <c r="M5128" i="1"/>
  <c r="O5127" i="1"/>
  <c r="N5127" i="1"/>
  <c r="M5127" i="1"/>
  <c r="O5126" i="1"/>
  <c r="N5126" i="1"/>
  <c r="M5126" i="1"/>
  <c r="O5125" i="1"/>
  <c r="N5125" i="1"/>
  <c r="M5125" i="1"/>
  <c r="O5124" i="1"/>
  <c r="N5124" i="1"/>
  <c r="M5124" i="1"/>
  <c r="O5123" i="1"/>
  <c r="N5123" i="1"/>
  <c r="M5123" i="1"/>
  <c r="O5122" i="1"/>
  <c r="N5122" i="1"/>
  <c r="M5122" i="1"/>
  <c r="O5121" i="1"/>
  <c r="N5121" i="1"/>
  <c r="M5121" i="1"/>
  <c r="O5120" i="1"/>
  <c r="N5120" i="1"/>
  <c r="M5120" i="1"/>
  <c r="O5119" i="1"/>
  <c r="N5119" i="1"/>
  <c r="M5119" i="1"/>
  <c r="O5118" i="1"/>
  <c r="N5118" i="1"/>
  <c r="M5118" i="1"/>
  <c r="O5117" i="1"/>
  <c r="N5117" i="1"/>
  <c r="M5117" i="1"/>
  <c r="O5116" i="1"/>
  <c r="N5116" i="1"/>
  <c r="M5116" i="1"/>
  <c r="O5115" i="1"/>
  <c r="N5115" i="1"/>
  <c r="M5115" i="1"/>
  <c r="O5114" i="1"/>
  <c r="N5114" i="1"/>
  <c r="M5114" i="1"/>
  <c r="O5113" i="1"/>
  <c r="N5113" i="1"/>
  <c r="M5113" i="1"/>
  <c r="O5112" i="1"/>
  <c r="N5112" i="1"/>
  <c r="M5112" i="1"/>
  <c r="O5111" i="1"/>
  <c r="N5111" i="1"/>
  <c r="M5111" i="1"/>
  <c r="O5110" i="1"/>
  <c r="N5110" i="1"/>
  <c r="M5110" i="1"/>
  <c r="O5109" i="1"/>
  <c r="N5109" i="1"/>
  <c r="M5109" i="1"/>
  <c r="O5108" i="1"/>
  <c r="N5108" i="1"/>
  <c r="M5108" i="1"/>
  <c r="O5107" i="1"/>
  <c r="N5107" i="1"/>
  <c r="M5107" i="1"/>
  <c r="O5106" i="1"/>
  <c r="N5106" i="1"/>
  <c r="M5106" i="1"/>
  <c r="O5105" i="1"/>
  <c r="N5105" i="1"/>
  <c r="M5105" i="1"/>
  <c r="O5104" i="1"/>
  <c r="N5104" i="1"/>
  <c r="M5104" i="1"/>
  <c r="O5103" i="1"/>
  <c r="N5103" i="1"/>
  <c r="M5103" i="1"/>
  <c r="O5102" i="1"/>
  <c r="N5102" i="1"/>
  <c r="M5102" i="1"/>
  <c r="O5101" i="1"/>
  <c r="N5101" i="1"/>
  <c r="M5101" i="1"/>
  <c r="O5100" i="1"/>
  <c r="N5100" i="1"/>
  <c r="M5100" i="1"/>
  <c r="O5099" i="1"/>
  <c r="N5099" i="1"/>
  <c r="M5099" i="1"/>
  <c r="O5098" i="1"/>
  <c r="N5098" i="1"/>
  <c r="M5098" i="1"/>
  <c r="O5097" i="1"/>
  <c r="N5097" i="1"/>
  <c r="M5097" i="1"/>
  <c r="O5096" i="1"/>
  <c r="N5096" i="1"/>
  <c r="M5096" i="1"/>
  <c r="O5095" i="1"/>
  <c r="N5095" i="1"/>
  <c r="M5095" i="1"/>
  <c r="O5094" i="1"/>
  <c r="N5094" i="1"/>
  <c r="M5094" i="1"/>
  <c r="O5093" i="1"/>
  <c r="N5093" i="1"/>
  <c r="M5093" i="1"/>
  <c r="O5092" i="1"/>
  <c r="N5092" i="1"/>
  <c r="M5092" i="1"/>
  <c r="O5091" i="1"/>
  <c r="N5091" i="1"/>
  <c r="M5091" i="1"/>
  <c r="O5090" i="1"/>
  <c r="N5090" i="1"/>
  <c r="M5090" i="1"/>
  <c r="O5089" i="1"/>
  <c r="N5089" i="1"/>
  <c r="M5089" i="1"/>
  <c r="O5088" i="1"/>
  <c r="N5088" i="1"/>
  <c r="M5088" i="1"/>
  <c r="O5087" i="1"/>
  <c r="N5087" i="1"/>
  <c r="M5087" i="1"/>
  <c r="O5086" i="1"/>
  <c r="N5086" i="1"/>
  <c r="M5086" i="1"/>
  <c r="O5085" i="1"/>
  <c r="N5085" i="1"/>
  <c r="M5085" i="1"/>
  <c r="O5084" i="1"/>
  <c r="N5084" i="1"/>
  <c r="M5084" i="1"/>
  <c r="O5083" i="1"/>
  <c r="N5083" i="1"/>
  <c r="M5083" i="1"/>
  <c r="O5082" i="1"/>
  <c r="N5082" i="1"/>
  <c r="M5082" i="1"/>
  <c r="O5081" i="1"/>
  <c r="N5081" i="1"/>
  <c r="M5081" i="1"/>
  <c r="O5080" i="1"/>
  <c r="N5080" i="1"/>
  <c r="M5080" i="1"/>
  <c r="O5079" i="1"/>
  <c r="N5079" i="1"/>
  <c r="M5079" i="1"/>
  <c r="O5078" i="1"/>
  <c r="N5078" i="1"/>
  <c r="M5078" i="1"/>
  <c r="O5077" i="1"/>
  <c r="N5077" i="1"/>
  <c r="M5077" i="1"/>
  <c r="O5076" i="1"/>
  <c r="N5076" i="1"/>
  <c r="M5076" i="1"/>
  <c r="O5075" i="1"/>
  <c r="N5075" i="1"/>
  <c r="M5075" i="1"/>
  <c r="O5074" i="1"/>
  <c r="N5074" i="1"/>
  <c r="M5074" i="1"/>
  <c r="O5073" i="1"/>
  <c r="N5073" i="1"/>
  <c r="M5073" i="1"/>
  <c r="O5072" i="1"/>
  <c r="N5072" i="1"/>
  <c r="M5072" i="1"/>
  <c r="O5071" i="1"/>
  <c r="N5071" i="1"/>
  <c r="M5071" i="1"/>
  <c r="O5070" i="1"/>
  <c r="N5070" i="1"/>
  <c r="M5070" i="1"/>
  <c r="O5069" i="1"/>
  <c r="N5069" i="1"/>
  <c r="M5069" i="1"/>
  <c r="O5068" i="1"/>
  <c r="N5068" i="1"/>
  <c r="M5068" i="1"/>
  <c r="O5067" i="1"/>
  <c r="N5067" i="1"/>
  <c r="M5067" i="1"/>
  <c r="O5066" i="1"/>
  <c r="N5066" i="1"/>
  <c r="M5066" i="1"/>
  <c r="O5065" i="1"/>
  <c r="N5065" i="1"/>
  <c r="M5065" i="1"/>
  <c r="O5064" i="1"/>
  <c r="N5064" i="1"/>
  <c r="M5064" i="1"/>
  <c r="O5063" i="1"/>
  <c r="N5063" i="1"/>
  <c r="M5063" i="1"/>
  <c r="O5062" i="1"/>
  <c r="N5062" i="1"/>
  <c r="M5062" i="1"/>
  <c r="O5061" i="1"/>
  <c r="N5061" i="1"/>
  <c r="M5061" i="1"/>
  <c r="O5060" i="1"/>
  <c r="N5060" i="1"/>
  <c r="M5060" i="1"/>
  <c r="O5059" i="1"/>
  <c r="N5059" i="1"/>
  <c r="M5059" i="1"/>
  <c r="O5058" i="1"/>
  <c r="N5058" i="1"/>
  <c r="M5058" i="1"/>
  <c r="O5057" i="1"/>
  <c r="N5057" i="1"/>
  <c r="M5057" i="1"/>
  <c r="O5056" i="1"/>
  <c r="N5056" i="1"/>
  <c r="M5056" i="1"/>
  <c r="O5055" i="1"/>
  <c r="N5055" i="1"/>
  <c r="M5055" i="1"/>
  <c r="O5054" i="1"/>
  <c r="N5054" i="1"/>
  <c r="M5054" i="1"/>
  <c r="O5053" i="1"/>
  <c r="N5053" i="1"/>
  <c r="M5053" i="1"/>
  <c r="O5052" i="1"/>
  <c r="N5052" i="1"/>
  <c r="M5052" i="1"/>
  <c r="O5051" i="1"/>
  <c r="N5051" i="1"/>
  <c r="M5051" i="1"/>
  <c r="O5050" i="1"/>
  <c r="N5050" i="1"/>
  <c r="M5050" i="1"/>
  <c r="O5049" i="1"/>
  <c r="N5049" i="1"/>
  <c r="M5049" i="1"/>
  <c r="O5048" i="1"/>
  <c r="N5048" i="1"/>
  <c r="M5048" i="1"/>
  <c r="O5047" i="1"/>
  <c r="N5047" i="1"/>
  <c r="M5047" i="1"/>
  <c r="O5046" i="1"/>
  <c r="N5046" i="1"/>
  <c r="M5046" i="1"/>
  <c r="O5045" i="1"/>
  <c r="N5045" i="1"/>
  <c r="M5045" i="1"/>
  <c r="O5044" i="1"/>
  <c r="N5044" i="1"/>
  <c r="M5044" i="1"/>
  <c r="O5043" i="1"/>
  <c r="N5043" i="1"/>
  <c r="M5043" i="1"/>
  <c r="O5042" i="1"/>
  <c r="N5042" i="1"/>
  <c r="M5042" i="1"/>
  <c r="O5041" i="1"/>
  <c r="N5041" i="1"/>
  <c r="M5041" i="1"/>
  <c r="O5040" i="1"/>
  <c r="N5040" i="1"/>
  <c r="M5040" i="1"/>
  <c r="O5039" i="1"/>
  <c r="N5039" i="1"/>
  <c r="M5039" i="1"/>
  <c r="O5038" i="1"/>
  <c r="N5038" i="1"/>
  <c r="M5038" i="1"/>
  <c r="O5037" i="1"/>
  <c r="N5037" i="1"/>
  <c r="M5037" i="1"/>
  <c r="O5036" i="1"/>
  <c r="N5036" i="1"/>
  <c r="M5036" i="1"/>
  <c r="O5035" i="1"/>
  <c r="N5035" i="1"/>
  <c r="M5035" i="1"/>
  <c r="O5034" i="1"/>
  <c r="N5034" i="1"/>
  <c r="M5034" i="1"/>
  <c r="O5033" i="1"/>
  <c r="N5033" i="1"/>
  <c r="M5033" i="1"/>
  <c r="O5032" i="1"/>
  <c r="N5032" i="1"/>
  <c r="M5032" i="1"/>
  <c r="O5031" i="1"/>
  <c r="N5031" i="1"/>
  <c r="M5031" i="1"/>
  <c r="O5030" i="1"/>
  <c r="N5030" i="1"/>
  <c r="M5030" i="1"/>
  <c r="O5029" i="1"/>
  <c r="N5029" i="1"/>
  <c r="M5029" i="1"/>
  <c r="O5028" i="1"/>
  <c r="N5028" i="1"/>
  <c r="M5028" i="1"/>
  <c r="O5027" i="1"/>
  <c r="N5027" i="1"/>
  <c r="M5027" i="1"/>
  <c r="O5026" i="1"/>
  <c r="N5026" i="1"/>
  <c r="M5026" i="1"/>
  <c r="O5025" i="1"/>
  <c r="N5025" i="1"/>
  <c r="M5025" i="1"/>
  <c r="O5024" i="1"/>
  <c r="N5024" i="1"/>
  <c r="M5024" i="1"/>
  <c r="O5023" i="1"/>
  <c r="N5023" i="1"/>
  <c r="M5023" i="1"/>
  <c r="O5022" i="1"/>
  <c r="N5022" i="1"/>
  <c r="M5022" i="1"/>
  <c r="O5021" i="1"/>
  <c r="N5021" i="1"/>
  <c r="M5021" i="1"/>
  <c r="O5020" i="1"/>
  <c r="N5020" i="1"/>
  <c r="M5020" i="1"/>
  <c r="O5019" i="1"/>
  <c r="N5019" i="1"/>
  <c r="M5019" i="1"/>
  <c r="O5018" i="1"/>
  <c r="N5018" i="1"/>
  <c r="M5018" i="1"/>
  <c r="O5017" i="1"/>
  <c r="N5017" i="1"/>
  <c r="M5017" i="1"/>
  <c r="O5016" i="1"/>
  <c r="N5016" i="1"/>
  <c r="M5016" i="1"/>
  <c r="O5015" i="1"/>
  <c r="N5015" i="1"/>
  <c r="M5015" i="1"/>
  <c r="O5014" i="1"/>
  <c r="N5014" i="1"/>
  <c r="M5014" i="1"/>
  <c r="O5013" i="1"/>
  <c r="N5013" i="1"/>
  <c r="M5013" i="1"/>
  <c r="O5012" i="1"/>
  <c r="N5012" i="1"/>
  <c r="M5012" i="1"/>
  <c r="O5011" i="1"/>
  <c r="N5011" i="1"/>
  <c r="M5011" i="1"/>
  <c r="O5010" i="1"/>
  <c r="N5010" i="1"/>
  <c r="M5010" i="1"/>
  <c r="O5009" i="1"/>
  <c r="N5009" i="1"/>
  <c r="M5009" i="1"/>
  <c r="O5008" i="1"/>
  <c r="N5008" i="1"/>
  <c r="M5008" i="1"/>
  <c r="O5007" i="1"/>
  <c r="N5007" i="1"/>
  <c r="M5007" i="1"/>
  <c r="O5006" i="1"/>
  <c r="N5006" i="1"/>
  <c r="M5006" i="1"/>
  <c r="O5005" i="1"/>
  <c r="N5005" i="1"/>
  <c r="M5005" i="1"/>
  <c r="O5004" i="1"/>
  <c r="N5004" i="1"/>
  <c r="M5004" i="1"/>
  <c r="O5003" i="1"/>
  <c r="N5003" i="1"/>
  <c r="M5003" i="1"/>
  <c r="O5002" i="1"/>
  <c r="N5002" i="1"/>
  <c r="M5002" i="1"/>
  <c r="O5001" i="1"/>
  <c r="N5001" i="1"/>
  <c r="M5001" i="1"/>
  <c r="O5000" i="1"/>
  <c r="N5000" i="1"/>
  <c r="M5000" i="1"/>
  <c r="O4999" i="1"/>
  <c r="N4999" i="1"/>
  <c r="M4999" i="1"/>
  <c r="O4998" i="1"/>
  <c r="N4998" i="1"/>
  <c r="M4998" i="1"/>
  <c r="O4997" i="1"/>
  <c r="N4997" i="1"/>
  <c r="M4997" i="1"/>
  <c r="O4996" i="1"/>
  <c r="N4996" i="1"/>
  <c r="M4996" i="1"/>
  <c r="O4995" i="1"/>
  <c r="N4995" i="1"/>
  <c r="M4995" i="1"/>
  <c r="O4994" i="1"/>
  <c r="N4994" i="1"/>
  <c r="M4994" i="1"/>
  <c r="O4993" i="1"/>
  <c r="N4993" i="1"/>
  <c r="M4993" i="1"/>
  <c r="O4992" i="1"/>
  <c r="N4992" i="1"/>
  <c r="M4992" i="1"/>
  <c r="O4991" i="1"/>
  <c r="N4991" i="1"/>
  <c r="M4991" i="1"/>
  <c r="O4990" i="1"/>
  <c r="N4990" i="1"/>
  <c r="M4990" i="1"/>
  <c r="O4989" i="1"/>
  <c r="N4989" i="1"/>
  <c r="M4989" i="1"/>
  <c r="O4988" i="1"/>
  <c r="N4988" i="1"/>
  <c r="M4988" i="1"/>
  <c r="O4987" i="1"/>
  <c r="N4987" i="1"/>
  <c r="M4987" i="1"/>
  <c r="O4986" i="1"/>
  <c r="N4986" i="1"/>
  <c r="M4986" i="1"/>
  <c r="O4985" i="1"/>
  <c r="N4985" i="1"/>
  <c r="M4985" i="1"/>
  <c r="O4984" i="1"/>
  <c r="N4984" i="1"/>
  <c r="M4984" i="1"/>
  <c r="O4983" i="1"/>
  <c r="N4983" i="1"/>
  <c r="M4983" i="1"/>
  <c r="O4982" i="1"/>
  <c r="N4982" i="1"/>
  <c r="M4982" i="1"/>
  <c r="O4981" i="1"/>
  <c r="N4981" i="1"/>
  <c r="M4981" i="1"/>
  <c r="O4980" i="1"/>
  <c r="N4980" i="1"/>
  <c r="M4980" i="1"/>
  <c r="O4979" i="1"/>
  <c r="N4979" i="1"/>
  <c r="M4979" i="1"/>
  <c r="O4978" i="1"/>
  <c r="N4978" i="1"/>
  <c r="M4978" i="1"/>
  <c r="O4977" i="1"/>
  <c r="N4977" i="1"/>
  <c r="M4977" i="1"/>
  <c r="O4976" i="1"/>
  <c r="N4976" i="1"/>
  <c r="M4976" i="1"/>
  <c r="O4975" i="1"/>
  <c r="N4975" i="1"/>
  <c r="M4975" i="1"/>
  <c r="O4974" i="1"/>
  <c r="N4974" i="1"/>
  <c r="M4974" i="1"/>
  <c r="O4973" i="1"/>
  <c r="N4973" i="1"/>
  <c r="M4973" i="1"/>
  <c r="O4972" i="1"/>
  <c r="N4972" i="1"/>
  <c r="M4972" i="1"/>
  <c r="O4971" i="1"/>
  <c r="N4971" i="1"/>
  <c r="M4971" i="1"/>
  <c r="O4970" i="1"/>
  <c r="N4970" i="1"/>
  <c r="M4970" i="1"/>
  <c r="O4969" i="1"/>
  <c r="N4969" i="1"/>
  <c r="M4969" i="1"/>
  <c r="O4968" i="1"/>
  <c r="N4968" i="1"/>
  <c r="M4968" i="1"/>
  <c r="O4967" i="1"/>
  <c r="N4967" i="1"/>
  <c r="M4967" i="1"/>
  <c r="O4966" i="1"/>
  <c r="N4966" i="1"/>
  <c r="M4966" i="1"/>
  <c r="O4965" i="1"/>
  <c r="N4965" i="1"/>
  <c r="M4965" i="1"/>
  <c r="O4964" i="1"/>
  <c r="N4964" i="1"/>
  <c r="M4964" i="1"/>
  <c r="O4963" i="1"/>
  <c r="N4963" i="1"/>
  <c r="M4963" i="1"/>
  <c r="O4962" i="1"/>
  <c r="N4962" i="1"/>
  <c r="M4962" i="1"/>
  <c r="O4961" i="1"/>
  <c r="N4961" i="1"/>
  <c r="M4961" i="1"/>
  <c r="O4960" i="1"/>
  <c r="N4960" i="1"/>
  <c r="M4960" i="1"/>
  <c r="O4959" i="1"/>
  <c r="N4959" i="1"/>
  <c r="M4959" i="1"/>
  <c r="O4958" i="1"/>
  <c r="N4958" i="1"/>
  <c r="M4958" i="1"/>
  <c r="O4957" i="1"/>
  <c r="N4957" i="1"/>
  <c r="M4957" i="1"/>
  <c r="O4956" i="1"/>
  <c r="N4956" i="1"/>
  <c r="M4956" i="1"/>
  <c r="O4955" i="1"/>
  <c r="N4955" i="1"/>
  <c r="M4955" i="1"/>
  <c r="O4954" i="1"/>
  <c r="N4954" i="1"/>
  <c r="M4954" i="1"/>
  <c r="O4953" i="1"/>
  <c r="N4953" i="1"/>
  <c r="M4953" i="1"/>
  <c r="O4952" i="1"/>
  <c r="N4952" i="1"/>
  <c r="M4952" i="1"/>
  <c r="O4951" i="1"/>
  <c r="N4951" i="1"/>
  <c r="M4951" i="1"/>
  <c r="O4950" i="1"/>
  <c r="N4950" i="1"/>
  <c r="M4950" i="1"/>
  <c r="O4949" i="1"/>
  <c r="N4949" i="1"/>
  <c r="M4949" i="1"/>
  <c r="O4948" i="1"/>
  <c r="N4948" i="1"/>
  <c r="M4948" i="1"/>
  <c r="O4947" i="1"/>
  <c r="N4947" i="1"/>
  <c r="M4947" i="1"/>
  <c r="O4946" i="1"/>
  <c r="N4946" i="1"/>
  <c r="M4946" i="1"/>
  <c r="O4945" i="1"/>
  <c r="N4945" i="1"/>
  <c r="M4945" i="1"/>
  <c r="O4944" i="1"/>
  <c r="N4944" i="1"/>
  <c r="M4944" i="1"/>
  <c r="O4943" i="1"/>
  <c r="N4943" i="1"/>
  <c r="M4943" i="1"/>
  <c r="O4942" i="1"/>
  <c r="N4942" i="1"/>
  <c r="M4942" i="1"/>
  <c r="O4941" i="1"/>
  <c r="N4941" i="1"/>
  <c r="M4941" i="1"/>
  <c r="O4940" i="1"/>
  <c r="N4940" i="1"/>
  <c r="M4940" i="1"/>
  <c r="O4939" i="1"/>
  <c r="N4939" i="1"/>
  <c r="M4939" i="1"/>
  <c r="O4938" i="1"/>
  <c r="N4938" i="1"/>
  <c r="M4938" i="1"/>
  <c r="O4937" i="1"/>
  <c r="N4937" i="1"/>
  <c r="M4937" i="1"/>
  <c r="O4936" i="1"/>
  <c r="N4936" i="1"/>
  <c r="M4936" i="1"/>
  <c r="O4935" i="1"/>
  <c r="N4935" i="1"/>
  <c r="M4935" i="1"/>
  <c r="O4934" i="1"/>
  <c r="N4934" i="1"/>
  <c r="M4934" i="1"/>
  <c r="O4933" i="1"/>
  <c r="N4933" i="1"/>
  <c r="M4933" i="1"/>
  <c r="O4932" i="1"/>
  <c r="N4932" i="1"/>
  <c r="M4932" i="1"/>
  <c r="O4931" i="1"/>
  <c r="N4931" i="1"/>
  <c r="M4931" i="1"/>
  <c r="O4930" i="1"/>
  <c r="N4930" i="1"/>
  <c r="M4930" i="1"/>
  <c r="O4929" i="1"/>
  <c r="N4929" i="1"/>
  <c r="M4929" i="1"/>
  <c r="O4928" i="1"/>
  <c r="N4928" i="1"/>
  <c r="M4928" i="1"/>
  <c r="O4927" i="1"/>
  <c r="N4927" i="1"/>
  <c r="M4927" i="1"/>
  <c r="O4926" i="1"/>
  <c r="N4926" i="1"/>
  <c r="M4926" i="1"/>
  <c r="O4925" i="1"/>
  <c r="N4925" i="1"/>
  <c r="M4925" i="1"/>
  <c r="O4924" i="1"/>
  <c r="N4924" i="1"/>
  <c r="M4924" i="1"/>
  <c r="O4923" i="1"/>
  <c r="N4923" i="1"/>
  <c r="M4923" i="1"/>
  <c r="O4922" i="1"/>
  <c r="N4922" i="1"/>
  <c r="M4922" i="1"/>
  <c r="O4921" i="1"/>
  <c r="N4921" i="1"/>
  <c r="M4921" i="1"/>
  <c r="O4920" i="1"/>
  <c r="N4920" i="1"/>
  <c r="M4920" i="1"/>
  <c r="O4919" i="1"/>
  <c r="N4919" i="1"/>
  <c r="M4919" i="1"/>
  <c r="O4918" i="1"/>
  <c r="N4918" i="1"/>
  <c r="M4918" i="1"/>
  <c r="O4917" i="1"/>
  <c r="N4917" i="1"/>
  <c r="M4917" i="1"/>
  <c r="O4916" i="1"/>
  <c r="N4916" i="1"/>
  <c r="M4916" i="1"/>
  <c r="O4915" i="1"/>
  <c r="N4915" i="1"/>
  <c r="M4915" i="1"/>
  <c r="O4914" i="1"/>
  <c r="N4914" i="1"/>
  <c r="M4914" i="1"/>
  <c r="O4913" i="1"/>
  <c r="N4913" i="1"/>
  <c r="M4913" i="1"/>
  <c r="O4912" i="1"/>
  <c r="N4912" i="1"/>
  <c r="M4912" i="1"/>
  <c r="O4911" i="1"/>
  <c r="N4911" i="1"/>
  <c r="M4911" i="1"/>
  <c r="O4910" i="1"/>
  <c r="N4910" i="1"/>
  <c r="M4910" i="1"/>
  <c r="O4909" i="1"/>
  <c r="N4909" i="1"/>
  <c r="M4909" i="1"/>
  <c r="O4908" i="1"/>
  <c r="N4908" i="1"/>
  <c r="M4908" i="1"/>
  <c r="O4907" i="1"/>
  <c r="N4907" i="1"/>
  <c r="M4907" i="1"/>
  <c r="O4906" i="1"/>
  <c r="N4906" i="1"/>
  <c r="M4906" i="1"/>
  <c r="O4905" i="1"/>
  <c r="N4905" i="1"/>
  <c r="M4905" i="1"/>
  <c r="O4904" i="1"/>
  <c r="N4904" i="1"/>
  <c r="M4904" i="1"/>
  <c r="O4903" i="1"/>
  <c r="N4903" i="1"/>
  <c r="M4903" i="1"/>
  <c r="O4902" i="1"/>
  <c r="N4902" i="1"/>
  <c r="M4902" i="1"/>
  <c r="O4901" i="1"/>
  <c r="N4901" i="1"/>
  <c r="M4901" i="1"/>
  <c r="O4900" i="1"/>
  <c r="N4900" i="1"/>
  <c r="M4900" i="1"/>
  <c r="O4899" i="1"/>
  <c r="N4899" i="1"/>
  <c r="M4899" i="1"/>
  <c r="O4898" i="1"/>
  <c r="N4898" i="1"/>
  <c r="M4898" i="1"/>
  <c r="O4897" i="1"/>
  <c r="N4897" i="1"/>
  <c r="M4897" i="1"/>
  <c r="O4896" i="1"/>
  <c r="N4896" i="1"/>
  <c r="M4896" i="1"/>
  <c r="O4895" i="1"/>
  <c r="N4895" i="1"/>
  <c r="M4895" i="1"/>
  <c r="O4894" i="1"/>
  <c r="N4894" i="1"/>
  <c r="M4894" i="1"/>
  <c r="O4893" i="1"/>
  <c r="N4893" i="1"/>
  <c r="M4893" i="1"/>
  <c r="O4892" i="1"/>
  <c r="N4892" i="1"/>
  <c r="M4892" i="1"/>
  <c r="O4891" i="1"/>
  <c r="N4891" i="1"/>
  <c r="M4891" i="1"/>
  <c r="O4890" i="1"/>
  <c r="N4890" i="1"/>
  <c r="M4890" i="1"/>
  <c r="O4889" i="1"/>
  <c r="N4889" i="1"/>
  <c r="M4889" i="1"/>
  <c r="O4888" i="1"/>
  <c r="N4888" i="1"/>
  <c r="M4888" i="1"/>
  <c r="O4887" i="1"/>
  <c r="N4887" i="1"/>
  <c r="M4887" i="1"/>
  <c r="O4886" i="1"/>
  <c r="N4886" i="1"/>
  <c r="M4886" i="1"/>
  <c r="O4885" i="1"/>
  <c r="N4885" i="1"/>
  <c r="M4885" i="1"/>
  <c r="O4884" i="1"/>
  <c r="N4884" i="1"/>
  <c r="M4884" i="1"/>
  <c r="O4883" i="1"/>
  <c r="N4883" i="1"/>
  <c r="M4883" i="1"/>
  <c r="O4882" i="1"/>
  <c r="N4882" i="1"/>
  <c r="M4882" i="1"/>
  <c r="O4881" i="1"/>
  <c r="N4881" i="1"/>
  <c r="M4881" i="1"/>
  <c r="O4880" i="1"/>
  <c r="N4880" i="1"/>
  <c r="M4880" i="1"/>
  <c r="O4879" i="1"/>
  <c r="N4879" i="1"/>
  <c r="M4879" i="1"/>
  <c r="O4878" i="1"/>
  <c r="N4878" i="1"/>
  <c r="M4878" i="1"/>
  <c r="O4877" i="1"/>
  <c r="N4877" i="1"/>
  <c r="M4877" i="1"/>
  <c r="O4876" i="1"/>
  <c r="N4876" i="1"/>
  <c r="M4876" i="1"/>
  <c r="O4875" i="1"/>
  <c r="N4875" i="1"/>
  <c r="M4875" i="1"/>
  <c r="O4874" i="1"/>
  <c r="N4874" i="1"/>
  <c r="M4874" i="1"/>
  <c r="O4873" i="1"/>
  <c r="N4873" i="1"/>
  <c r="M4873" i="1"/>
  <c r="O4872" i="1"/>
  <c r="N4872" i="1"/>
  <c r="M4872" i="1"/>
  <c r="O4871" i="1"/>
  <c r="N4871" i="1"/>
  <c r="M4871" i="1"/>
  <c r="O4870" i="1"/>
  <c r="N4870" i="1"/>
  <c r="M4870" i="1"/>
  <c r="O4869" i="1"/>
  <c r="N4869" i="1"/>
  <c r="M4869" i="1"/>
  <c r="O4868" i="1"/>
  <c r="N4868" i="1"/>
  <c r="M4868" i="1"/>
  <c r="O4867" i="1"/>
  <c r="N4867" i="1"/>
  <c r="M4867" i="1"/>
  <c r="O4866" i="1"/>
  <c r="N4866" i="1"/>
  <c r="M4866" i="1"/>
  <c r="O4865" i="1"/>
  <c r="N4865" i="1"/>
  <c r="M4865" i="1"/>
  <c r="O4864" i="1"/>
  <c r="N4864" i="1"/>
  <c r="M4864" i="1"/>
  <c r="O4863" i="1"/>
  <c r="N4863" i="1"/>
  <c r="M4863" i="1"/>
  <c r="O4862" i="1"/>
  <c r="N4862" i="1"/>
  <c r="M4862" i="1"/>
  <c r="O4861" i="1"/>
  <c r="N4861" i="1"/>
  <c r="M4861" i="1"/>
  <c r="O4860" i="1"/>
  <c r="N4860" i="1"/>
  <c r="M4860" i="1"/>
  <c r="O4859" i="1"/>
  <c r="N4859" i="1"/>
  <c r="M4859" i="1"/>
  <c r="O4858" i="1"/>
  <c r="N4858" i="1"/>
  <c r="M4858" i="1"/>
  <c r="O4857" i="1"/>
  <c r="N4857" i="1"/>
  <c r="M4857" i="1"/>
  <c r="O4856" i="1"/>
  <c r="N4856" i="1"/>
  <c r="M4856" i="1"/>
  <c r="O4855" i="1"/>
  <c r="N4855" i="1"/>
  <c r="M4855" i="1"/>
  <c r="O4854" i="1"/>
  <c r="N4854" i="1"/>
  <c r="M4854" i="1"/>
  <c r="O4853" i="1"/>
  <c r="N4853" i="1"/>
  <c r="M4853" i="1"/>
  <c r="O4852" i="1"/>
  <c r="N4852" i="1"/>
  <c r="M4852" i="1"/>
  <c r="O4851" i="1"/>
  <c r="N4851" i="1"/>
  <c r="M4851" i="1"/>
  <c r="O4850" i="1"/>
  <c r="N4850" i="1"/>
  <c r="M4850" i="1"/>
  <c r="O4849" i="1"/>
  <c r="N4849" i="1"/>
  <c r="M4849" i="1"/>
  <c r="O4848" i="1"/>
  <c r="N4848" i="1"/>
  <c r="M4848" i="1"/>
  <c r="O4847" i="1"/>
  <c r="N4847" i="1"/>
  <c r="M4847" i="1"/>
  <c r="O4846" i="1"/>
  <c r="N4846" i="1"/>
  <c r="M4846" i="1"/>
  <c r="O4845" i="1"/>
  <c r="N4845" i="1"/>
  <c r="M4845" i="1"/>
  <c r="O4844" i="1"/>
  <c r="N4844" i="1"/>
  <c r="M4844" i="1"/>
  <c r="O4843" i="1"/>
  <c r="N4843" i="1"/>
  <c r="M4843" i="1"/>
  <c r="O4842" i="1"/>
  <c r="N4842" i="1"/>
  <c r="M4842" i="1"/>
  <c r="O4841" i="1"/>
  <c r="N4841" i="1"/>
  <c r="M4841" i="1"/>
  <c r="O4840" i="1"/>
  <c r="N4840" i="1"/>
  <c r="M4840" i="1"/>
  <c r="O4839" i="1"/>
  <c r="N4839" i="1"/>
  <c r="M4839" i="1"/>
  <c r="O4838" i="1"/>
  <c r="N4838" i="1"/>
  <c r="M4838" i="1"/>
  <c r="O4837" i="1"/>
  <c r="N4837" i="1"/>
  <c r="M4837" i="1"/>
  <c r="O4836" i="1"/>
  <c r="N4836" i="1"/>
  <c r="M4836" i="1"/>
  <c r="O4835" i="1"/>
  <c r="N4835" i="1"/>
  <c r="M4835" i="1"/>
  <c r="O4834" i="1"/>
  <c r="N4834" i="1"/>
  <c r="M4834" i="1"/>
  <c r="O4833" i="1"/>
  <c r="N4833" i="1"/>
  <c r="M4833" i="1"/>
  <c r="O4832" i="1"/>
  <c r="N4832" i="1"/>
  <c r="M4832" i="1"/>
  <c r="O4831" i="1"/>
  <c r="N4831" i="1"/>
  <c r="M4831" i="1"/>
  <c r="O4830" i="1"/>
  <c r="N4830" i="1"/>
  <c r="M4830" i="1"/>
  <c r="O4829" i="1"/>
  <c r="N4829" i="1"/>
  <c r="M4829" i="1"/>
  <c r="O4828" i="1"/>
  <c r="N4828" i="1"/>
  <c r="M4828" i="1"/>
  <c r="O4827" i="1"/>
  <c r="N4827" i="1"/>
  <c r="M4827" i="1"/>
  <c r="O4826" i="1"/>
  <c r="N4826" i="1"/>
  <c r="M4826" i="1"/>
  <c r="O4825" i="1"/>
  <c r="N4825" i="1"/>
  <c r="M4825" i="1"/>
  <c r="O4824" i="1"/>
  <c r="N4824" i="1"/>
  <c r="M4824" i="1"/>
  <c r="O4823" i="1"/>
  <c r="N4823" i="1"/>
  <c r="M4823" i="1"/>
  <c r="O4822" i="1"/>
  <c r="N4822" i="1"/>
  <c r="M4822" i="1"/>
  <c r="O4821" i="1"/>
  <c r="N4821" i="1"/>
  <c r="M4821" i="1"/>
  <c r="O4820" i="1"/>
  <c r="N4820" i="1"/>
  <c r="M4820" i="1"/>
  <c r="O4819" i="1"/>
  <c r="N4819" i="1"/>
  <c r="M4819" i="1"/>
  <c r="O4818" i="1"/>
  <c r="N4818" i="1"/>
  <c r="M4818" i="1"/>
  <c r="O4817" i="1"/>
  <c r="N4817" i="1"/>
  <c r="M4817" i="1"/>
  <c r="O4816" i="1"/>
  <c r="N4816" i="1"/>
  <c r="M4816" i="1"/>
  <c r="O4815" i="1"/>
  <c r="N4815" i="1"/>
  <c r="M4815" i="1"/>
  <c r="O4814" i="1"/>
  <c r="N4814" i="1"/>
  <c r="M4814" i="1"/>
  <c r="O4813" i="1"/>
  <c r="N4813" i="1"/>
  <c r="M4813" i="1"/>
  <c r="O4812" i="1"/>
  <c r="N4812" i="1"/>
  <c r="M4812" i="1"/>
  <c r="O4811" i="1"/>
  <c r="N4811" i="1"/>
  <c r="M4811" i="1"/>
  <c r="O4810" i="1"/>
  <c r="N4810" i="1"/>
  <c r="M4810" i="1"/>
  <c r="O4809" i="1"/>
  <c r="N4809" i="1"/>
  <c r="M4809" i="1"/>
  <c r="O4808" i="1"/>
  <c r="N4808" i="1"/>
  <c r="M4808" i="1"/>
  <c r="O4807" i="1"/>
  <c r="N4807" i="1"/>
  <c r="M4807" i="1"/>
  <c r="O4806" i="1"/>
  <c r="N4806" i="1"/>
  <c r="M4806" i="1"/>
  <c r="O4805" i="1"/>
  <c r="N4805" i="1"/>
  <c r="M4805" i="1"/>
  <c r="O4804" i="1"/>
  <c r="N4804" i="1"/>
  <c r="M4804" i="1"/>
  <c r="O4803" i="1"/>
  <c r="N4803" i="1"/>
  <c r="M4803" i="1"/>
  <c r="O4802" i="1"/>
  <c r="N4802" i="1"/>
  <c r="M4802" i="1"/>
  <c r="O4801" i="1"/>
  <c r="N4801" i="1"/>
  <c r="M4801" i="1"/>
  <c r="O4800" i="1"/>
  <c r="N4800" i="1"/>
  <c r="M4800" i="1"/>
  <c r="O4799" i="1"/>
  <c r="N4799" i="1"/>
  <c r="M4799" i="1"/>
  <c r="O4798" i="1"/>
  <c r="N4798" i="1"/>
  <c r="M4798" i="1"/>
  <c r="O4797" i="1"/>
  <c r="N4797" i="1"/>
  <c r="M4797" i="1"/>
  <c r="O4796" i="1"/>
  <c r="N4796" i="1"/>
  <c r="M4796" i="1"/>
  <c r="O4795" i="1"/>
  <c r="N4795" i="1"/>
  <c r="M4795" i="1"/>
  <c r="O4794" i="1"/>
  <c r="N4794" i="1"/>
  <c r="M4794" i="1"/>
  <c r="O4793" i="1"/>
  <c r="N4793" i="1"/>
  <c r="M4793" i="1"/>
  <c r="O4792" i="1"/>
  <c r="N4792" i="1"/>
  <c r="M4792" i="1"/>
  <c r="O4791" i="1"/>
  <c r="N4791" i="1"/>
  <c r="M4791" i="1"/>
  <c r="O4790" i="1"/>
  <c r="N4790" i="1"/>
  <c r="M4790" i="1"/>
  <c r="O4789" i="1"/>
  <c r="N4789" i="1"/>
  <c r="M4789" i="1"/>
  <c r="O4788" i="1"/>
  <c r="N4788" i="1"/>
  <c r="M4788" i="1"/>
  <c r="O4787" i="1"/>
  <c r="N4787" i="1"/>
  <c r="M4787" i="1"/>
  <c r="O4786" i="1"/>
  <c r="N4786" i="1"/>
  <c r="M4786" i="1"/>
  <c r="O4785" i="1"/>
  <c r="N4785" i="1"/>
  <c r="M4785" i="1"/>
  <c r="O4784" i="1"/>
  <c r="N4784" i="1"/>
  <c r="M4784" i="1"/>
  <c r="O4783" i="1"/>
  <c r="N4783" i="1"/>
  <c r="M4783" i="1"/>
  <c r="O4782" i="1"/>
  <c r="N4782" i="1"/>
  <c r="M4782" i="1"/>
  <c r="O4781" i="1"/>
  <c r="N4781" i="1"/>
  <c r="M4781" i="1"/>
  <c r="O4780" i="1"/>
  <c r="N4780" i="1"/>
  <c r="M4780" i="1"/>
  <c r="O4779" i="1"/>
  <c r="N4779" i="1"/>
  <c r="M4779" i="1"/>
  <c r="O4778" i="1"/>
  <c r="N4778" i="1"/>
  <c r="M4778" i="1"/>
  <c r="O4777" i="1"/>
  <c r="N4777" i="1"/>
  <c r="M4777" i="1"/>
  <c r="O4776" i="1"/>
  <c r="N4776" i="1"/>
  <c r="M4776" i="1"/>
  <c r="O4775" i="1"/>
  <c r="N4775" i="1"/>
  <c r="M4775" i="1"/>
  <c r="O4774" i="1"/>
  <c r="N4774" i="1"/>
  <c r="M4774" i="1"/>
  <c r="O4773" i="1"/>
  <c r="N4773" i="1"/>
  <c r="M4773" i="1"/>
  <c r="O4772" i="1"/>
  <c r="N4772" i="1"/>
  <c r="M4772" i="1"/>
  <c r="O4771" i="1"/>
  <c r="N4771" i="1"/>
  <c r="M4771" i="1"/>
  <c r="O4770" i="1"/>
  <c r="N4770" i="1"/>
  <c r="M4770" i="1"/>
  <c r="O4769" i="1"/>
  <c r="N4769" i="1"/>
  <c r="M4769" i="1"/>
  <c r="O4768" i="1"/>
  <c r="N4768" i="1"/>
  <c r="M4768" i="1"/>
  <c r="O4767" i="1"/>
  <c r="N4767" i="1"/>
  <c r="M4767" i="1"/>
  <c r="O4766" i="1"/>
  <c r="N4766" i="1"/>
  <c r="M4766" i="1"/>
  <c r="O4765" i="1"/>
  <c r="N4765" i="1"/>
  <c r="M4765" i="1"/>
  <c r="O4764" i="1"/>
  <c r="N4764" i="1"/>
  <c r="M4764" i="1"/>
  <c r="O4763" i="1"/>
  <c r="N4763" i="1"/>
  <c r="M4763" i="1"/>
  <c r="O4762" i="1"/>
  <c r="N4762" i="1"/>
  <c r="M4762" i="1"/>
  <c r="O4761" i="1"/>
  <c r="N4761" i="1"/>
  <c r="M4761" i="1"/>
  <c r="O4760" i="1"/>
  <c r="N4760" i="1"/>
  <c r="M4760" i="1"/>
  <c r="O4759" i="1"/>
  <c r="N4759" i="1"/>
  <c r="M4759" i="1"/>
  <c r="O4758" i="1"/>
  <c r="N4758" i="1"/>
  <c r="M4758" i="1"/>
  <c r="O4757" i="1"/>
  <c r="N4757" i="1"/>
  <c r="M4757" i="1"/>
  <c r="O4756" i="1"/>
  <c r="N4756" i="1"/>
  <c r="M4756" i="1"/>
  <c r="O4755" i="1"/>
  <c r="N4755" i="1"/>
  <c r="M4755" i="1"/>
  <c r="O4754" i="1"/>
  <c r="N4754" i="1"/>
  <c r="M4754" i="1"/>
  <c r="O4753" i="1"/>
  <c r="N4753" i="1"/>
  <c r="M4753" i="1"/>
  <c r="O4752" i="1"/>
  <c r="N4752" i="1"/>
  <c r="M4752" i="1"/>
  <c r="O4751" i="1"/>
  <c r="N4751" i="1"/>
  <c r="M4751" i="1"/>
  <c r="O4750" i="1"/>
  <c r="N4750" i="1"/>
  <c r="M4750" i="1"/>
  <c r="O4749" i="1"/>
  <c r="N4749" i="1"/>
  <c r="M4749" i="1"/>
  <c r="O4748" i="1"/>
  <c r="N4748" i="1"/>
  <c r="M4748" i="1"/>
  <c r="O4747" i="1"/>
  <c r="N4747" i="1"/>
  <c r="M4747" i="1"/>
  <c r="O4746" i="1"/>
  <c r="N4746" i="1"/>
  <c r="M4746" i="1"/>
  <c r="O4745" i="1"/>
  <c r="N4745" i="1"/>
  <c r="M4745" i="1"/>
  <c r="O4744" i="1"/>
  <c r="N4744" i="1"/>
  <c r="M4744" i="1"/>
  <c r="O4743" i="1"/>
  <c r="N4743" i="1"/>
  <c r="M4743" i="1"/>
  <c r="O4742" i="1"/>
  <c r="N4742" i="1"/>
  <c r="M4742" i="1"/>
  <c r="O4741" i="1"/>
  <c r="N4741" i="1"/>
  <c r="M4741" i="1"/>
  <c r="O4740" i="1"/>
  <c r="N4740" i="1"/>
  <c r="M4740" i="1"/>
  <c r="O4739" i="1"/>
  <c r="N4739" i="1"/>
  <c r="M4739" i="1"/>
  <c r="O4738" i="1"/>
  <c r="N4738" i="1"/>
  <c r="M4738" i="1"/>
  <c r="O4737" i="1"/>
  <c r="N4737" i="1"/>
  <c r="M4737" i="1"/>
  <c r="O4736" i="1"/>
  <c r="N4736" i="1"/>
  <c r="M4736" i="1"/>
  <c r="O4735" i="1"/>
  <c r="N4735" i="1"/>
  <c r="M4735" i="1"/>
  <c r="O4734" i="1"/>
  <c r="N4734" i="1"/>
  <c r="M4734" i="1"/>
  <c r="O4733" i="1"/>
  <c r="N4733" i="1"/>
  <c r="M4733" i="1"/>
  <c r="O4732" i="1"/>
  <c r="N4732" i="1"/>
  <c r="M4732" i="1"/>
  <c r="O4731" i="1"/>
  <c r="N4731" i="1"/>
  <c r="M4731" i="1"/>
  <c r="O4730" i="1"/>
  <c r="N4730" i="1"/>
  <c r="M4730" i="1"/>
  <c r="O4729" i="1"/>
  <c r="N4729" i="1"/>
  <c r="M4729" i="1"/>
  <c r="O4728" i="1"/>
  <c r="N4728" i="1"/>
  <c r="M4728" i="1"/>
  <c r="O4727" i="1"/>
  <c r="N4727" i="1"/>
  <c r="M4727" i="1"/>
  <c r="O4726" i="1"/>
  <c r="N4726" i="1"/>
  <c r="M4726" i="1"/>
  <c r="O4725" i="1"/>
  <c r="N4725" i="1"/>
  <c r="M4725" i="1"/>
  <c r="O4724" i="1"/>
  <c r="N4724" i="1"/>
  <c r="M4724" i="1"/>
  <c r="O4723" i="1"/>
  <c r="N4723" i="1"/>
  <c r="M4723" i="1"/>
  <c r="O4722" i="1"/>
  <c r="N4722" i="1"/>
  <c r="M4722" i="1"/>
  <c r="O4721" i="1"/>
  <c r="N4721" i="1"/>
  <c r="M4721" i="1"/>
  <c r="O4720" i="1"/>
  <c r="N4720" i="1"/>
  <c r="M4720" i="1"/>
  <c r="O4719" i="1"/>
  <c r="N4719" i="1"/>
  <c r="M4719" i="1"/>
  <c r="O4718" i="1"/>
  <c r="N4718" i="1"/>
  <c r="M4718" i="1"/>
  <c r="O4717" i="1"/>
  <c r="N4717" i="1"/>
  <c r="M4717" i="1"/>
  <c r="O4716" i="1"/>
  <c r="N4716" i="1"/>
  <c r="M4716" i="1"/>
  <c r="O4715" i="1"/>
  <c r="N4715" i="1"/>
  <c r="M4715" i="1"/>
  <c r="O4714" i="1"/>
  <c r="N4714" i="1"/>
  <c r="M4714" i="1"/>
  <c r="O4713" i="1"/>
  <c r="N4713" i="1"/>
  <c r="M4713" i="1"/>
  <c r="O4712" i="1"/>
  <c r="N4712" i="1"/>
  <c r="M4712" i="1"/>
  <c r="O4711" i="1"/>
  <c r="N4711" i="1"/>
  <c r="M4711" i="1"/>
  <c r="O4710" i="1"/>
  <c r="N4710" i="1"/>
  <c r="M4710" i="1"/>
  <c r="O4709" i="1"/>
  <c r="N4709" i="1"/>
  <c r="M4709" i="1"/>
  <c r="O4708" i="1"/>
  <c r="N4708" i="1"/>
  <c r="M4708" i="1"/>
  <c r="O4707" i="1"/>
  <c r="N4707" i="1"/>
  <c r="M4707" i="1"/>
  <c r="O4706" i="1"/>
  <c r="N4706" i="1"/>
  <c r="M4706" i="1"/>
  <c r="O4705" i="1"/>
  <c r="N4705" i="1"/>
  <c r="M4705" i="1"/>
  <c r="O4704" i="1"/>
  <c r="N4704" i="1"/>
  <c r="M4704" i="1"/>
  <c r="O4703" i="1"/>
  <c r="N4703" i="1"/>
  <c r="M4703" i="1"/>
  <c r="O4702" i="1"/>
  <c r="N4702" i="1"/>
  <c r="M4702" i="1"/>
  <c r="O4701" i="1"/>
  <c r="N4701" i="1"/>
  <c r="M4701" i="1"/>
  <c r="O4700" i="1"/>
  <c r="N4700" i="1"/>
  <c r="M4700" i="1"/>
  <c r="O4699" i="1"/>
  <c r="N4699" i="1"/>
  <c r="M4699" i="1"/>
  <c r="O4698" i="1"/>
  <c r="N4698" i="1"/>
  <c r="M4698" i="1"/>
  <c r="O4697" i="1"/>
  <c r="N4697" i="1"/>
  <c r="M4697" i="1"/>
  <c r="O4696" i="1"/>
  <c r="N4696" i="1"/>
  <c r="M4696" i="1"/>
  <c r="O4695" i="1"/>
  <c r="N4695" i="1"/>
  <c r="M4695" i="1"/>
  <c r="O4694" i="1"/>
  <c r="N4694" i="1"/>
  <c r="M4694" i="1"/>
  <c r="O4693" i="1"/>
  <c r="N4693" i="1"/>
  <c r="M4693" i="1"/>
  <c r="O4692" i="1"/>
  <c r="N4692" i="1"/>
  <c r="M4692" i="1"/>
  <c r="O4691" i="1"/>
  <c r="N4691" i="1"/>
  <c r="M4691" i="1"/>
  <c r="O4690" i="1"/>
  <c r="N4690" i="1"/>
  <c r="M4690" i="1"/>
  <c r="O4689" i="1"/>
  <c r="N4689" i="1"/>
  <c r="M4689" i="1"/>
  <c r="O4688" i="1"/>
  <c r="N4688" i="1"/>
  <c r="M4688" i="1"/>
  <c r="O4687" i="1"/>
  <c r="N4687" i="1"/>
  <c r="M4687" i="1"/>
  <c r="O4686" i="1"/>
  <c r="N4686" i="1"/>
  <c r="M4686" i="1"/>
  <c r="O4685" i="1"/>
  <c r="N4685" i="1"/>
  <c r="M4685" i="1"/>
  <c r="O4684" i="1"/>
  <c r="N4684" i="1"/>
  <c r="M4684" i="1"/>
  <c r="O4683" i="1"/>
  <c r="N4683" i="1"/>
  <c r="M4683" i="1"/>
  <c r="O4682" i="1"/>
  <c r="N4682" i="1"/>
  <c r="M4682" i="1"/>
  <c r="O4681" i="1"/>
  <c r="N4681" i="1"/>
  <c r="M4681" i="1"/>
  <c r="O4680" i="1"/>
  <c r="N4680" i="1"/>
  <c r="M4680" i="1"/>
  <c r="O4679" i="1"/>
  <c r="N4679" i="1"/>
  <c r="M4679" i="1"/>
  <c r="O4678" i="1"/>
  <c r="N4678" i="1"/>
  <c r="M4678" i="1"/>
  <c r="O4677" i="1"/>
  <c r="N4677" i="1"/>
  <c r="M4677" i="1"/>
  <c r="O4676" i="1"/>
  <c r="N4676" i="1"/>
  <c r="M4676" i="1"/>
  <c r="O4675" i="1"/>
  <c r="N4675" i="1"/>
  <c r="M4675" i="1"/>
  <c r="O4674" i="1"/>
  <c r="N4674" i="1"/>
  <c r="M4674" i="1"/>
  <c r="O4673" i="1"/>
  <c r="N4673" i="1"/>
  <c r="M4673" i="1"/>
  <c r="O4672" i="1"/>
  <c r="N4672" i="1"/>
  <c r="M4672" i="1"/>
  <c r="O4671" i="1"/>
  <c r="N4671" i="1"/>
  <c r="M4671" i="1"/>
  <c r="O4670" i="1"/>
  <c r="N4670" i="1"/>
  <c r="M4670" i="1"/>
  <c r="O4669" i="1"/>
  <c r="N4669" i="1"/>
  <c r="M4669" i="1"/>
  <c r="O4668" i="1"/>
  <c r="N4668" i="1"/>
  <c r="M4668" i="1"/>
  <c r="O4667" i="1"/>
  <c r="N4667" i="1"/>
  <c r="M4667" i="1"/>
  <c r="O4666" i="1"/>
  <c r="N4666" i="1"/>
  <c r="M4666" i="1"/>
  <c r="O4665" i="1"/>
  <c r="N4665" i="1"/>
  <c r="M4665" i="1"/>
  <c r="O4664" i="1"/>
  <c r="N4664" i="1"/>
  <c r="M4664" i="1"/>
  <c r="O4663" i="1"/>
  <c r="N4663" i="1"/>
  <c r="M4663" i="1"/>
  <c r="O4662" i="1"/>
  <c r="N4662" i="1"/>
  <c r="M4662" i="1"/>
  <c r="O4661" i="1"/>
  <c r="N4661" i="1"/>
  <c r="M4661" i="1"/>
  <c r="O4660" i="1"/>
  <c r="N4660" i="1"/>
  <c r="M4660" i="1"/>
  <c r="O4659" i="1"/>
  <c r="N4659" i="1"/>
  <c r="M4659" i="1"/>
  <c r="O4658" i="1"/>
  <c r="N4658" i="1"/>
  <c r="M4658" i="1"/>
  <c r="O4657" i="1"/>
  <c r="N4657" i="1"/>
  <c r="M4657" i="1"/>
  <c r="O4656" i="1"/>
  <c r="N4656" i="1"/>
  <c r="M4656" i="1"/>
  <c r="O4655" i="1"/>
  <c r="N4655" i="1"/>
  <c r="M4655" i="1"/>
  <c r="O4654" i="1"/>
  <c r="N4654" i="1"/>
  <c r="M4654" i="1"/>
  <c r="O4653" i="1"/>
  <c r="N4653" i="1"/>
  <c r="M4653" i="1"/>
  <c r="O4652" i="1"/>
  <c r="N4652" i="1"/>
  <c r="M4652" i="1"/>
  <c r="O4651" i="1"/>
  <c r="N4651" i="1"/>
  <c r="M4651" i="1"/>
  <c r="O4650" i="1"/>
  <c r="N4650" i="1"/>
  <c r="M4650" i="1"/>
  <c r="O4649" i="1"/>
  <c r="N4649" i="1"/>
  <c r="M4649" i="1"/>
  <c r="O4648" i="1"/>
  <c r="N4648" i="1"/>
  <c r="M4648" i="1"/>
  <c r="O4647" i="1"/>
  <c r="N4647" i="1"/>
  <c r="M4647" i="1"/>
  <c r="O4646" i="1"/>
  <c r="N4646" i="1"/>
  <c r="M4646" i="1"/>
  <c r="O4645" i="1"/>
  <c r="N4645" i="1"/>
  <c r="M4645" i="1"/>
  <c r="O4644" i="1"/>
  <c r="N4644" i="1"/>
  <c r="M4644" i="1"/>
  <c r="O4643" i="1"/>
  <c r="N4643" i="1"/>
  <c r="M4643" i="1"/>
  <c r="O4642" i="1"/>
  <c r="N4642" i="1"/>
  <c r="M4642" i="1"/>
  <c r="O4641" i="1"/>
  <c r="N4641" i="1"/>
  <c r="M4641" i="1"/>
  <c r="O4640" i="1"/>
  <c r="N4640" i="1"/>
  <c r="M4640" i="1"/>
  <c r="O4639" i="1"/>
  <c r="N4639" i="1"/>
  <c r="M4639" i="1"/>
  <c r="O4638" i="1"/>
  <c r="N4638" i="1"/>
  <c r="M4638" i="1"/>
  <c r="O4637" i="1"/>
  <c r="N4637" i="1"/>
  <c r="M4637" i="1"/>
  <c r="O4636" i="1"/>
  <c r="N4636" i="1"/>
  <c r="M4636" i="1"/>
  <c r="O4635" i="1"/>
  <c r="N4635" i="1"/>
  <c r="M4635" i="1"/>
  <c r="O4634" i="1"/>
  <c r="N4634" i="1"/>
  <c r="M4634" i="1"/>
  <c r="O4633" i="1"/>
  <c r="N4633" i="1"/>
  <c r="M4633" i="1"/>
  <c r="O4632" i="1"/>
  <c r="N4632" i="1"/>
  <c r="M4632" i="1"/>
  <c r="O4631" i="1"/>
  <c r="N4631" i="1"/>
  <c r="M4631" i="1"/>
  <c r="O4630" i="1"/>
  <c r="N4630" i="1"/>
  <c r="M4630" i="1"/>
  <c r="O4629" i="1"/>
  <c r="N4629" i="1"/>
  <c r="M4629" i="1"/>
  <c r="O4628" i="1"/>
  <c r="N4628" i="1"/>
  <c r="M4628" i="1"/>
  <c r="O4627" i="1"/>
  <c r="N4627" i="1"/>
  <c r="M4627" i="1"/>
  <c r="O4626" i="1"/>
  <c r="N4626" i="1"/>
  <c r="M4626" i="1"/>
  <c r="O4625" i="1"/>
  <c r="N4625" i="1"/>
  <c r="M4625" i="1"/>
  <c r="O4624" i="1"/>
  <c r="N4624" i="1"/>
  <c r="M4624" i="1"/>
  <c r="O4623" i="1"/>
  <c r="N4623" i="1"/>
  <c r="M4623" i="1"/>
  <c r="O4622" i="1"/>
  <c r="N4622" i="1"/>
  <c r="M4622" i="1"/>
  <c r="O4621" i="1"/>
  <c r="N4621" i="1"/>
  <c r="M4621" i="1"/>
  <c r="O4620" i="1"/>
  <c r="N4620" i="1"/>
  <c r="M4620" i="1"/>
  <c r="O4619" i="1"/>
  <c r="N4619" i="1"/>
  <c r="M4619" i="1"/>
  <c r="O4618" i="1"/>
  <c r="N4618" i="1"/>
  <c r="M4618" i="1"/>
  <c r="O4617" i="1"/>
  <c r="N4617" i="1"/>
  <c r="M4617" i="1"/>
  <c r="O4616" i="1"/>
  <c r="N4616" i="1"/>
  <c r="M4616" i="1"/>
  <c r="O4615" i="1"/>
  <c r="N4615" i="1"/>
  <c r="M4615" i="1"/>
  <c r="O4614" i="1"/>
  <c r="N4614" i="1"/>
  <c r="M4614" i="1"/>
  <c r="O4613" i="1"/>
  <c r="N4613" i="1"/>
  <c r="M4613" i="1"/>
  <c r="O4612" i="1"/>
  <c r="N4612" i="1"/>
  <c r="M4612" i="1"/>
  <c r="O4611" i="1"/>
  <c r="N4611" i="1"/>
  <c r="M4611" i="1"/>
  <c r="O4610" i="1"/>
  <c r="N4610" i="1"/>
  <c r="M4610" i="1"/>
  <c r="O4609" i="1"/>
  <c r="N4609" i="1"/>
  <c r="M4609" i="1"/>
  <c r="O4608" i="1"/>
  <c r="N4608" i="1"/>
  <c r="M4608" i="1"/>
  <c r="O4607" i="1"/>
  <c r="N4607" i="1"/>
  <c r="M4607" i="1"/>
  <c r="O4606" i="1"/>
  <c r="N4606" i="1"/>
  <c r="M4606" i="1"/>
  <c r="O4605" i="1"/>
  <c r="N4605" i="1"/>
  <c r="M4605" i="1"/>
  <c r="O4604" i="1"/>
  <c r="N4604" i="1"/>
  <c r="M4604" i="1"/>
  <c r="O4603" i="1"/>
  <c r="N4603" i="1"/>
  <c r="M4603" i="1"/>
  <c r="O4602" i="1"/>
  <c r="N4602" i="1"/>
  <c r="M4602" i="1"/>
  <c r="O4601" i="1"/>
  <c r="N4601" i="1"/>
  <c r="M4601" i="1"/>
  <c r="O4600" i="1"/>
  <c r="N4600" i="1"/>
  <c r="M4600" i="1"/>
  <c r="O4599" i="1"/>
  <c r="N4599" i="1"/>
  <c r="M4599" i="1"/>
  <c r="O4598" i="1"/>
  <c r="N4598" i="1"/>
  <c r="M4598" i="1"/>
  <c r="O4597" i="1"/>
  <c r="N4597" i="1"/>
  <c r="M4597" i="1"/>
  <c r="O4596" i="1"/>
  <c r="N4596" i="1"/>
  <c r="M4596" i="1"/>
  <c r="O4595" i="1"/>
  <c r="N4595" i="1"/>
  <c r="M4595" i="1"/>
  <c r="O4594" i="1"/>
  <c r="N4594" i="1"/>
  <c r="M4594" i="1"/>
  <c r="O4593" i="1"/>
  <c r="N4593" i="1"/>
  <c r="M4593" i="1"/>
  <c r="O4592" i="1"/>
  <c r="N4592" i="1"/>
  <c r="M4592" i="1"/>
  <c r="O4591" i="1"/>
  <c r="N4591" i="1"/>
  <c r="M4591" i="1"/>
  <c r="O4590" i="1"/>
  <c r="N4590" i="1"/>
  <c r="M4590" i="1"/>
  <c r="O4589" i="1"/>
  <c r="N4589" i="1"/>
  <c r="M4589" i="1"/>
  <c r="O4588" i="1"/>
  <c r="N4588" i="1"/>
  <c r="M4588" i="1"/>
  <c r="O4587" i="1"/>
  <c r="N4587" i="1"/>
  <c r="M4587" i="1"/>
  <c r="O4586" i="1"/>
  <c r="N4586" i="1"/>
  <c r="M4586" i="1"/>
  <c r="O4585" i="1"/>
  <c r="N4585" i="1"/>
  <c r="M4585" i="1"/>
  <c r="O4584" i="1"/>
  <c r="N4584" i="1"/>
  <c r="M4584" i="1"/>
  <c r="O4583" i="1"/>
  <c r="N4583" i="1"/>
  <c r="M4583" i="1"/>
  <c r="O4582" i="1"/>
  <c r="N4582" i="1"/>
  <c r="M4582" i="1"/>
  <c r="O4581" i="1"/>
  <c r="N4581" i="1"/>
  <c r="M4581" i="1"/>
  <c r="O4580" i="1"/>
  <c r="N4580" i="1"/>
  <c r="M4580" i="1"/>
  <c r="O4579" i="1"/>
  <c r="N4579" i="1"/>
  <c r="M4579" i="1"/>
  <c r="O4578" i="1"/>
  <c r="N4578" i="1"/>
  <c r="M4578" i="1"/>
  <c r="O4577" i="1"/>
  <c r="N4577" i="1"/>
  <c r="M4577" i="1"/>
  <c r="O4576" i="1"/>
  <c r="N4576" i="1"/>
  <c r="M4576" i="1"/>
  <c r="O4575" i="1"/>
  <c r="N4575" i="1"/>
  <c r="M4575" i="1"/>
  <c r="O4574" i="1"/>
  <c r="N4574" i="1"/>
  <c r="M4574" i="1"/>
  <c r="O4573" i="1"/>
  <c r="N4573" i="1"/>
  <c r="M4573" i="1"/>
  <c r="O4572" i="1"/>
  <c r="N4572" i="1"/>
  <c r="M4572" i="1"/>
  <c r="O4571" i="1"/>
  <c r="N4571" i="1"/>
  <c r="M4571" i="1"/>
  <c r="O4570" i="1"/>
  <c r="N4570" i="1"/>
  <c r="M4570" i="1"/>
  <c r="O4569" i="1"/>
  <c r="N4569" i="1"/>
  <c r="M4569" i="1"/>
  <c r="O4568" i="1"/>
  <c r="N4568" i="1"/>
  <c r="M4568" i="1"/>
  <c r="O4567" i="1"/>
  <c r="N4567" i="1"/>
  <c r="M4567" i="1"/>
  <c r="O4566" i="1"/>
  <c r="N4566" i="1"/>
  <c r="M4566" i="1"/>
  <c r="O4565" i="1"/>
  <c r="N4565" i="1"/>
  <c r="M4565" i="1"/>
  <c r="O4564" i="1"/>
  <c r="N4564" i="1"/>
  <c r="M4564" i="1"/>
  <c r="O4563" i="1"/>
  <c r="N4563" i="1"/>
  <c r="M4563" i="1"/>
  <c r="O4562" i="1"/>
  <c r="N4562" i="1"/>
  <c r="M4562" i="1"/>
  <c r="O4561" i="1"/>
  <c r="N4561" i="1"/>
  <c r="M4561" i="1"/>
  <c r="O4560" i="1"/>
  <c r="N4560" i="1"/>
  <c r="M4560" i="1"/>
  <c r="O4559" i="1"/>
  <c r="N4559" i="1"/>
  <c r="M4559" i="1"/>
  <c r="O4558" i="1"/>
  <c r="N4558" i="1"/>
  <c r="M4558" i="1"/>
  <c r="O4557" i="1"/>
  <c r="N4557" i="1"/>
  <c r="M4557" i="1"/>
  <c r="O4556" i="1"/>
  <c r="N4556" i="1"/>
  <c r="M4556" i="1"/>
  <c r="O4555" i="1"/>
  <c r="N4555" i="1"/>
  <c r="M4555" i="1"/>
  <c r="O4554" i="1"/>
  <c r="N4554" i="1"/>
  <c r="M4554" i="1"/>
  <c r="O4553" i="1"/>
  <c r="N4553" i="1"/>
  <c r="M4553" i="1"/>
  <c r="O4552" i="1"/>
  <c r="N4552" i="1"/>
  <c r="M4552" i="1"/>
  <c r="O4551" i="1"/>
  <c r="N4551" i="1"/>
  <c r="M4551" i="1"/>
  <c r="O4550" i="1"/>
  <c r="N4550" i="1"/>
  <c r="M4550" i="1"/>
  <c r="O4549" i="1"/>
  <c r="N4549" i="1"/>
  <c r="M4549" i="1"/>
  <c r="O4548" i="1"/>
  <c r="N4548" i="1"/>
  <c r="M4548" i="1"/>
  <c r="O4547" i="1"/>
  <c r="N4547" i="1"/>
  <c r="M4547" i="1"/>
  <c r="O4546" i="1"/>
  <c r="N4546" i="1"/>
  <c r="M4546" i="1"/>
  <c r="O4545" i="1"/>
  <c r="N4545" i="1"/>
  <c r="M4545" i="1"/>
  <c r="O4544" i="1"/>
  <c r="N4544" i="1"/>
  <c r="M4544" i="1"/>
  <c r="O4543" i="1"/>
  <c r="N4543" i="1"/>
  <c r="M4543" i="1"/>
  <c r="O4542" i="1"/>
  <c r="N4542" i="1"/>
  <c r="M4542" i="1"/>
  <c r="O4541" i="1"/>
  <c r="N4541" i="1"/>
  <c r="M4541" i="1"/>
  <c r="O4540" i="1"/>
  <c r="N4540" i="1"/>
  <c r="M4540" i="1"/>
  <c r="O4539" i="1"/>
  <c r="N4539" i="1"/>
  <c r="M4539" i="1"/>
  <c r="O4538" i="1"/>
  <c r="N4538" i="1"/>
  <c r="M4538" i="1"/>
  <c r="O4537" i="1"/>
  <c r="N4537" i="1"/>
  <c r="M4537" i="1"/>
  <c r="O4536" i="1"/>
  <c r="N4536" i="1"/>
  <c r="M4536" i="1"/>
  <c r="O4535" i="1"/>
  <c r="N4535" i="1"/>
  <c r="M4535" i="1"/>
  <c r="O4534" i="1"/>
  <c r="N4534" i="1"/>
  <c r="M4534" i="1"/>
  <c r="O4533" i="1"/>
  <c r="N4533" i="1"/>
  <c r="M4533" i="1"/>
  <c r="O4532" i="1"/>
  <c r="N4532" i="1"/>
  <c r="M4532" i="1"/>
  <c r="O4531" i="1"/>
  <c r="N4531" i="1"/>
  <c r="M4531" i="1"/>
  <c r="O4530" i="1"/>
  <c r="N4530" i="1"/>
  <c r="M4530" i="1"/>
  <c r="O4529" i="1"/>
  <c r="N4529" i="1"/>
  <c r="M4529" i="1"/>
  <c r="O4528" i="1"/>
  <c r="N4528" i="1"/>
  <c r="M4528" i="1"/>
  <c r="O4527" i="1"/>
  <c r="N4527" i="1"/>
  <c r="M4527" i="1"/>
  <c r="O4526" i="1"/>
  <c r="N4526" i="1"/>
  <c r="M4526" i="1"/>
  <c r="O4525" i="1"/>
  <c r="N4525" i="1"/>
  <c r="M4525" i="1"/>
  <c r="O4524" i="1"/>
  <c r="N4524" i="1"/>
  <c r="M4524" i="1"/>
  <c r="O4523" i="1"/>
  <c r="N4523" i="1"/>
  <c r="M4523" i="1"/>
  <c r="O4522" i="1"/>
  <c r="N4522" i="1"/>
  <c r="M4522" i="1"/>
  <c r="O4521" i="1"/>
  <c r="N4521" i="1"/>
  <c r="M4521" i="1"/>
  <c r="O4520" i="1"/>
  <c r="N4520" i="1"/>
  <c r="M4520" i="1"/>
  <c r="O4519" i="1"/>
  <c r="N4519" i="1"/>
  <c r="M4519" i="1"/>
  <c r="O4518" i="1"/>
  <c r="N4518" i="1"/>
  <c r="M4518" i="1"/>
  <c r="O4517" i="1"/>
  <c r="N4517" i="1"/>
  <c r="M4517" i="1"/>
  <c r="O4516" i="1"/>
  <c r="N4516" i="1"/>
  <c r="M4516" i="1"/>
  <c r="O4515" i="1"/>
  <c r="N4515" i="1"/>
  <c r="M4515" i="1"/>
  <c r="O4514" i="1"/>
  <c r="N4514" i="1"/>
  <c r="M4514" i="1"/>
  <c r="O4513" i="1"/>
  <c r="N4513" i="1"/>
  <c r="M4513" i="1"/>
  <c r="O4512" i="1"/>
  <c r="N4512" i="1"/>
  <c r="M4512" i="1"/>
  <c r="O4511" i="1"/>
  <c r="N4511" i="1"/>
  <c r="M4511" i="1"/>
  <c r="O4510" i="1"/>
  <c r="N4510" i="1"/>
  <c r="M4510" i="1"/>
  <c r="O4509" i="1"/>
  <c r="N4509" i="1"/>
  <c r="M4509" i="1"/>
  <c r="O4508" i="1"/>
  <c r="N4508" i="1"/>
  <c r="M4508" i="1"/>
  <c r="O4507" i="1"/>
  <c r="N4507" i="1"/>
  <c r="M4507" i="1"/>
  <c r="O4506" i="1"/>
  <c r="N4506" i="1"/>
  <c r="M4506" i="1"/>
  <c r="O4505" i="1"/>
  <c r="N4505" i="1"/>
  <c r="M4505" i="1"/>
  <c r="O4504" i="1"/>
  <c r="N4504" i="1"/>
  <c r="M4504" i="1"/>
  <c r="O4503" i="1"/>
  <c r="N4503" i="1"/>
  <c r="M4503" i="1"/>
  <c r="O4502" i="1"/>
  <c r="N4502" i="1"/>
  <c r="M4502" i="1"/>
  <c r="O4501" i="1"/>
  <c r="N4501" i="1"/>
  <c r="M4501" i="1"/>
  <c r="O4500" i="1"/>
  <c r="N4500" i="1"/>
  <c r="M4500" i="1"/>
  <c r="O4499" i="1"/>
  <c r="N4499" i="1"/>
  <c r="M4499" i="1"/>
  <c r="O4498" i="1"/>
  <c r="N4498" i="1"/>
  <c r="M4498" i="1"/>
  <c r="O4497" i="1"/>
  <c r="N4497" i="1"/>
  <c r="M4497" i="1"/>
  <c r="O4496" i="1"/>
  <c r="N4496" i="1"/>
  <c r="M4496" i="1"/>
  <c r="O4495" i="1"/>
  <c r="N4495" i="1"/>
  <c r="M4495" i="1"/>
  <c r="O4494" i="1"/>
  <c r="N4494" i="1"/>
  <c r="M4494" i="1"/>
  <c r="O4493" i="1"/>
  <c r="N4493" i="1"/>
  <c r="M4493" i="1"/>
  <c r="O4492" i="1"/>
  <c r="N4492" i="1"/>
  <c r="M4492" i="1"/>
  <c r="O4491" i="1"/>
  <c r="N4491" i="1"/>
  <c r="M4491" i="1"/>
  <c r="O4490" i="1"/>
  <c r="N4490" i="1"/>
  <c r="M4490" i="1"/>
  <c r="O4489" i="1"/>
  <c r="N4489" i="1"/>
  <c r="M4489" i="1"/>
  <c r="O4488" i="1"/>
  <c r="N4488" i="1"/>
  <c r="M4488" i="1"/>
  <c r="O4487" i="1"/>
  <c r="N4487" i="1"/>
  <c r="M4487" i="1"/>
  <c r="O4486" i="1"/>
  <c r="N4486" i="1"/>
  <c r="M4486" i="1"/>
  <c r="O4485" i="1"/>
  <c r="N4485" i="1"/>
  <c r="M4485" i="1"/>
  <c r="O4484" i="1"/>
  <c r="N4484" i="1"/>
  <c r="M4484" i="1"/>
  <c r="O4483" i="1"/>
  <c r="N4483" i="1"/>
  <c r="M4483" i="1"/>
  <c r="O4482" i="1"/>
  <c r="N4482" i="1"/>
  <c r="M4482" i="1"/>
  <c r="O4481" i="1"/>
  <c r="N4481" i="1"/>
  <c r="M4481" i="1"/>
  <c r="O4480" i="1"/>
  <c r="N4480" i="1"/>
  <c r="M4480" i="1"/>
  <c r="O4479" i="1"/>
  <c r="N4479" i="1"/>
  <c r="M4479" i="1"/>
  <c r="O4478" i="1"/>
  <c r="N4478" i="1"/>
  <c r="M4478" i="1"/>
  <c r="O4477" i="1"/>
  <c r="N4477" i="1"/>
  <c r="M4477" i="1"/>
  <c r="O4476" i="1"/>
  <c r="N4476" i="1"/>
  <c r="M4476" i="1"/>
  <c r="O4475" i="1"/>
  <c r="N4475" i="1"/>
  <c r="M4475" i="1"/>
  <c r="O4474" i="1"/>
  <c r="N4474" i="1"/>
  <c r="M4474" i="1"/>
  <c r="O4473" i="1"/>
  <c r="N4473" i="1"/>
  <c r="M4473" i="1"/>
  <c r="O4472" i="1"/>
  <c r="N4472" i="1"/>
  <c r="M4472" i="1"/>
  <c r="O4471" i="1"/>
  <c r="N4471" i="1"/>
  <c r="M4471" i="1"/>
  <c r="O4470" i="1"/>
  <c r="N4470" i="1"/>
  <c r="M4470" i="1"/>
  <c r="O4469" i="1"/>
  <c r="N4469" i="1"/>
  <c r="M4469" i="1"/>
  <c r="O4468" i="1"/>
  <c r="N4468" i="1"/>
  <c r="M4468" i="1"/>
  <c r="O4467" i="1"/>
  <c r="N4467" i="1"/>
  <c r="M4467" i="1"/>
  <c r="O4466" i="1"/>
  <c r="N4466" i="1"/>
  <c r="M4466" i="1"/>
  <c r="O4465" i="1"/>
  <c r="N4465" i="1"/>
  <c r="M4465" i="1"/>
  <c r="O4464" i="1"/>
  <c r="N4464" i="1"/>
  <c r="M4464" i="1"/>
  <c r="O4463" i="1"/>
  <c r="N4463" i="1"/>
  <c r="M4463" i="1"/>
  <c r="O4462" i="1"/>
  <c r="N4462" i="1"/>
  <c r="M4462" i="1"/>
  <c r="O4461" i="1"/>
  <c r="N4461" i="1"/>
  <c r="M4461" i="1"/>
  <c r="O4460" i="1"/>
  <c r="N4460" i="1"/>
  <c r="M4460" i="1"/>
  <c r="O4459" i="1"/>
  <c r="N4459" i="1"/>
  <c r="M4459" i="1"/>
  <c r="O4458" i="1"/>
  <c r="N4458" i="1"/>
  <c r="M4458" i="1"/>
  <c r="O4457" i="1"/>
  <c r="N4457" i="1"/>
  <c r="M4457" i="1"/>
  <c r="O4456" i="1"/>
  <c r="N4456" i="1"/>
  <c r="M4456" i="1"/>
  <c r="O4455" i="1"/>
  <c r="N4455" i="1"/>
  <c r="M4455" i="1"/>
  <c r="O4454" i="1"/>
  <c r="N4454" i="1"/>
  <c r="M4454" i="1"/>
  <c r="O4453" i="1"/>
  <c r="N4453" i="1"/>
  <c r="M4453" i="1"/>
  <c r="O4452" i="1"/>
  <c r="N4452" i="1"/>
  <c r="M4452" i="1"/>
  <c r="O4451" i="1"/>
  <c r="N4451" i="1"/>
  <c r="M4451" i="1"/>
  <c r="O4450" i="1"/>
  <c r="N4450" i="1"/>
  <c r="M4450" i="1"/>
  <c r="O4449" i="1"/>
  <c r="N4449" i="1"/>
  <c r="M4449" i="1"/>
  <c r="O4448" i="1"/>
  <c r="N4448" i="1"/>
  <c r="M4448" i="1"/>
  <c r="O4447" i="1"/>
  <c r="N4447" i="1"/>
  <c r="M4447" i="1"/>
  <c r="O4446" i="1"/>
  <c r="N4446" i="1"/>
  <c r="M4446" i="1"/>
  <c r="O4445" i="1"/>
  <c r="N4445" i="1"/>
  <c r="M4445" i="1"/>
  <c r="O4444" i="1"/>
  <c r="N4444" i="1"/>
  <c r="M4444" i="1"/>
  <c r="O4443" i="1"/>
  <c r="N4443" i="1"/>
  <c r="M4443" i="1"/>
  <c r="O4442" i="1"/>
  <c r="N4442" i="1"/>
  <c r="M4442" i="1"/>
  <c r="O4441" i="1"/>
  <c r="N4441" i="1"/>
  <c r="M4441" i="1"/>
  <c r="O4440" i="1"/>
  <c r="N4440" i="1"/>
  <c r="M4440" i="1"/>
  <c r="O4439" i="1"/>
  <c r="N4439" i="1"/>
  <c r="M4439" i="1"/>
  <c r="O4438" i="1"/>
  <c r="N4438" i="1"/>
  <c r="M4438" i="1"/>
  <c r="O4437" i="1"/>
  <c r="N4437" i="1"/>
  <c r="M4437" i="1"/>
  <c r="O4436" i="1"/>
  <c r="N4436" i="1"/>
  <c r="M4436" i="1"/>
  <c r="O4435" i="1"/>
  <c r="N4435" i="1"/>
  <c r="M4435" i="1"/>
  <c r="O4434" i="1"/>
  <c r="N4434" i="1"/>
  <c r="M4434" i="1"/>
  <c r="O4433" i="1"/>
  <c r="N4433" i="1"/>
  <c r="M4433" i="1"/>
  <c r="O4432" i="1"/>
  <c r="N4432" i="1"/>
  <c r="M4432" i="1"/>
  <c r="O4431" i="1"/>
  <c r="N4431" i="1"/>
  <c r="M4431" i="1"/>
  <c r="O4430" i="1"/>
  <c r="N4430" i="1"/>
  <c r="M4430" i="1"/>
  <c r="O4429" i="1"/>
  <c r="N4429" i="1"/>
  <c r="M4429" i="1"/>
  <c r="O4428" i="1"/>
  <c r="N4428" i="1"/>
  <c r="M4428" i="1"/>
  <c r="O4427" i="1"/>
  <c r="N4427" i="1"/>
  <c r="M4427" i="1"/>
  <c r="O4426" i="1"/>
  <c r="N4426" i="1"/>
  <c r="M4426" i="1"/>
  <c r="O4425" i="1"/>
  <c r="N4425" i="1"/>
  <c r="M4425" i="1"/>
  <c r="O4424" i="1"/>
  <c r="N4424" i="1"/>
  <c r="M4424" i="1"/>
  <c r="O4423" i="1"/>
  <c r="N4423" i="1"/>
  <c r="M4423" i="1"/>
  <c r="O4422" i="1"/>
  <c r="N4422" i="1"/>
  <c r="M4422" i="1"/>
  <c r="O4421" i="1"/>
  <c r="N4421" i="1"/>
  <c r="M4421" i="1"/>
  <c r="O4420" i="1"/>
  <c r="N4420" i="1"/>
  <c r="M4420" i="1"/>
  <c r="O4419" i="1"/>
  <c r="N4419" i="1"/>
  <c r="M4419" i="1"/>
  <c r="O4418" i="1"/>
  <c r="N4418" i="1"/>
  <c r="M4418" i="1"/>
  <c r="O4417" i="1"/>
  <c r="N4417" i="1"/>
  <c r="M4417" i="1"/>
  <c r="O4416" i="1"/>
  <c r="N4416" i="1"/>
  <c r="M4416" i="1"/>
  <c r="O4415" i="1"/>
  <c r="N4415" i="1"/>
  <c r="M4415" i="1"/>
  <c r="O4414" i="1"/>
  <c r="N4414" i="1"/>
  <c r="M4414" i="1"/>
  <c r="O4413" i="1"/>
  <c r="N4413" i="1"/>
  <c r="M4413" i="1"/>
  <c r="O4412" i="1"/>
  <c r="N4412" i="1"/>
  <c r="M4412" i="1"/>
  <c r="O4411" i="1"/>
  <c r="N4411" i="1"/>
  <c r="M4411" i="1"/>
  <c r="O4410" i="1"/>
  <c r="N4410" i="1"/>
  <c r="M4410" i="1"/>
  <c r="O4409" i="1"/>
  <c r="N4409" i="1"/>
  <c r="M4409" i="1"/>
  <c r="O4408" i="1"/>
  <c r="N4408" i="1"/>
  <c r="M4408" i="1"/>
  <c r="O4407" i="1"/>
  <c r="N4407" i="1"/>
  <c r="M4407" i="1"/>
  <c r="O4406" i="1"/>
  <c r="N4406" i="1"/>
  <c r="M4406" i="1"/>
  <c r="O4405" i="1"/>
  <c r="N4405" i="1"/>
  <c r="M4405" i="1"/>
  <c r="O4404" i="1"/>
  <c r="N4404" i="1"/>
  <c r="M4404" i="1"/>
  <c r="O4403" i="1"/>
  <c r="N4403" i="1"/>
  <c r="M4403" i="1"/>
  <c r="O4402" i="1"/>
  <c r="N4402" i="1"/>
  <c r="M4402" i="1"/>
  <c r="O4401" i="1"/>
  <c r="N4401" i="1"/>
  <c r="M4401" i="1"/>
  <c r="O4400" i="1"/>
  <c r="N4400" i="1"/>
  <c r="M4400" i="1"/>
  <c r="O4399" i="1"/>
  <c r="N4399" i="1"/>
  <c r="M4399" i="1"/>
  <c r="O4398" i="1"/>
  <c r="N4398" i="1"/>
  <c r="M4398" i="1"/>
  <c r="O4397" i="1"/>
  <c r="N4397" i="1"/>
  <c r="M4397" i="1"/>
  <c r="O4396" i="1"/>
  <c r="N4396" i="1"/>
  <c r="M4396" i="1"/>
  <c r="O4395" i="1"/>
  <c r="N4395" i="1"/>
  <c r="M4395" i="1"/>
  <c r="O4394" i="1"/>
  <c r="N4394" i="1"/>
  <c r="M4394" i="1"/>
  <c r="O4393" i="1"/>
  <c r="N4393" i="1"/>
  <c r="M4393" i="1"/>
  <c r="O4392" i="1"/>
  <c r="N4392" i="1"/>
  <c r="M4392" i="1"/>
  <c r="O4391" i="1"/>
  <c r="N4391" i="1"/>
  <c r="M4391" i="1"/>
  <c r="O4390" i="1"/>
  <c r="N4390" i="1"/>
  <c r="M4390" i="1"/>
  <c r="O4389" i="1"/>
  <c r="N4389" i="1"/>
  <c r="M4389" i="1"/>
  <c r="O4388" i="1"/>
  <c r="N4388" i="1"/>
  <c r="M4388" i="1"/>
  <c r="O4387" i="1"/>
  <c r="N4387" i="1"/>
  <c r="M4387" i="1"/>
  <c r="O4386" i="1"/>
  <c r="N4386" i="1"/>
  <c r="M4386" i="1"/>
  <c r="O4385" i="1"/>
  <c r="N4385" i="1"/>
  <c r="M4385" i="1"/>
  <c r="O4384" i="1"/>
  <c r="N4384" i="1"/>
  <c r="M4384" i="1"/>
  <c r="O4383" i="1"/>
  <c r="N4383" i="1"/>
  <c r="M4383" i="1"/>
  <c r="O4382" i="1"/>
  <c r="N4382" i="1"/>
  <c r="M4382" i="1"/>
  <c r="O4381" i="1"/>
  <c r="N4381" i="1"/>
  <c r="M4381" i="1"/>
  <c r="O4380" i="1"/>
  <c r="N4380" i="1"/>
  <c r="M4380" i="1"/>
  <c r="O4379" i="1"/>
  <c r="N4379" i="1"/>
  <c r="M4379" i="1"/>
  <c r="O4378" i="1"/>
  <c r="N4378" i="1"/>
  <c r="M4378" i="1"/>
  <c r="O4377" i="1"/>
  <c r="N4377" i="1"/>
  <c r="M4377" i="1"/>
  <c r="O4376" i="1"/>
  <c r="N4376" i="1"/>
  <c r="M4376" i="1"/>
  <c r="O4375" i="1"/>
  <c r="N4375" i="1"/>
  <c r="M4375" i="1"/>
  <c r="O4374" i="1"/>
  <c r="N4374" i="1"/>
  <c r="M4374" i="1"/>
  <c r="O4373" i="1"/>
  <c r="N4373" i="1"/>
  <c r="M4373" i="1"/>
  <c r="O4372" i="1"/>
  <c r="N4372" i="1"/>
  <c r="M4372" i="1"/>
  <c r="O4371" i="1"/>
  <c r="N4371" i="1"/>
  <c r="M4371" i="1"/>
  <c r="O4370" i="1"/>
  <c r="N4370" i="1"/>
  <c r="M4370" i="1"/>
  <c r="O4369" i="1"/>
  <c r="N4369" i="1"/>
  <c r="M4369" i="1"/>
  <c r="O4368" i="1"/>
  <c r="N4368" i="1"/>
  <c r="M4368" i="1"/>
  <c r="O4367" i="1"/>
  <c r="N4367" i="1"/>
  <c r="M4367" i="1"/>
  <c r="O4366" i="1"/>
  <c r="N4366" i="1"/>
  <c r="M4366" i="1"/>
  <c r="O4365" i="1"/>
  <c r="N4365" i="1"/>
  <c r="M4365" i="1"/>
  <c r="O4364" i="1"/>
  <c r="N4364" i="1"/>
  <c r="M4364" i="1"/>
  <c r="O4363" i="1"/>
  <c r="N4363" i="1"/>
  <c r="M4363" i="1"/>
  <c r="O4362" i="1"/>
  <c r="N4362" i="1"/>
  <c r="M4362" i="1"/>
  <c r="O4361" i="1"/>
  <c r="N4361" i="1"/>
  <c r="M4361" i="1"/>
  <c r="O4360" i="1"/>
  <c r="N4360" i="1"/>
  <c r="M4360" i="1"/>
  <c r="O4359" i="1"/>
  <c r="N4359" i="1"/>
  <c r="M4359" i="1"/>
  <c r="O4358" i="1"/>
  <c r="N4358" i="1"/>
  <c r="M4358" i="1"/>
  <c r="O4357" i="1"/>
  <c r="N4357" i="1"/>
  <c r="M4357" i="1"/>
  <c r="O4356" i="1"/>
  <c r="N4356" i="1"/>
  <c r="M4356" i="1"/>
  <c r="O4355" i="1"/>
  <c r="N4355" i="1"/>
  <c r="M4355" i="1"/>
  <c r="O4354" i="1"/>
  <c r="N4354" i="1"/>
  <c r="M4354" i="1"/>
  <c r="O4353" i="1"/>
  <c r="N4353" i="1"/>
  <c r="M4353" i="1"/>
  <c r="O4352" i="1"/>
  <c r="N4352" i="1"/>
  <c r="M4352" i="1"/>
  <c r="O4351" i="1"/>
  <c r="N4351" i="1"/>
  <c r="M4351" i="1"/>
  <c r="O4350" i="1"/>
  <c r="N4350" i="1"/>
  <c r="M4350" i="1"/>
  <c r="O4349" i="1"/>
  <c r="N4349" i="1"/>
  <c r="M4349" i="1"/>
  <c r="O4348" i="1"/>
  <c r="N4348" i="1"/>
  <c r="M4348" i="1"/>
  <c r="O4347" i="1"/>
  <c r="N4347" i="1"/>
  <c r="M4347" i="1"/>
  <c r="O4346" i="1"/>
  <c r="N4346" i="1"/>
  <c r="M4346" i="1"/>
  <c r="O4345" i="1"/>
  <c r="N4345" i="1"/>
  <c r="M4345" i="1"/>
  <c r="O4344" i="1"/>
  <c r="N4344" i="1"/>
  <c r="M4344" i="1"/>
  <c r="O4343" i="1"/>
  <c r="N4343" i="1"/>
  <c r="M4343" i="1"/>
  <c r="O4342" i="1"/>
  <c r="N4342" i="1"/>
  <c r="M4342" i="1"/>
  <c r="O4341" i="1"/>
  <c r="N4341" i="1"/>
  <c r="M4341" i="1"/>
  <c r="O4340" i="1"/>
  <c r="N4340" i="1"/>
  <c r="M4340" i="1"/>
  <c r="O4339" i="1"/>
  <c r="N4339" i="1"/>
  <c r="M4339" i="1"/>
  <c r="O4338" i="1"/>
  <c r="N4338" i="1"/>
  <c r="M4338" i="1"/>
  <c r="O4337" i="1"/>
  <c r="N4337" i="1"/>
  <c r="M4337" i="1"/>
  <c r="O4336" i="1"/>
  <c r="N4336" i="1"/>
  <c r="M4336" i="1"/>
  <c r="O4335" i="1"/>
  <c r="N4335" i="1"/>
  <c r="M4335" i="1"/>
  <c r="O4334" i="1"/>
  <c r="N4334" i="1"/>
  <c r="M4334" i="1"/>
  <c r="O4333" i="1"/>
  <c r="N4333" i="1"/>
  <c r="M4333" i="1"/>
  <c r="O4332" i="1"/>
  <c r="N4332" i="1"/>
  <c r="M4332" i="1"/>
  <c r="O4331" i="1"/>
  <c r="N4331" i="1"/>
  <c r="M4331" i="1"/>
  <c r="O4330" i="1"/>
  <c r="N4330" i="1"/>
  <c r="M4330" i="1"/>
  <c r="O4329" i="1"/>
  <c r="N4329" i="1"/>
  <c r="M4329" i="1"/>
  <c r="O4328" i="1"/>
  <c r="N4328" i="1"/>
  <c r="M4328" i="1"/>
  <c r="O4327" i="1"/>
  <c r="N4327" i="1"/>
  <c r="M4327" i="1"/>
  <c r="O4326" i="1"/>
  <c r="N4326" i="1"/>
  <c r="M4326" i="1"/>
  <c r="O4325" i="1"/>
  <c r="N4325" i="1"/>
  <c r="M4325" i="1"/>
  <c r="O4324" i="1"/>
  <c r="N4324" i="1"/>
  <c r="M4324" i="1"/>
  <c r="O4323" i="1"/>
  <c r="N4323" i="1"/>
  <c r="M4323" i="1"/>
  <c r="O4322" i="1"/>
  <c r="N4322" i="1"/>
  <c r="M4322" i="1"/>
  <c r="O4321" i="1"/>
  <c r="N4321" i="1"/>
  <c r="M4321" i="1"/>
  <c r="O4320" i="1"/>
  <c r="N4320" i="1"/>
  <c r="M4320" i="1"/>
  <c r="O4319" i="1"/>
  <c r="N4319" i="1"/>
  <c r="M4319" i="1"/>
  <c r="O4318" i="1"/>
  <c r="N4318" i="1"/>
  <c r="M4318" i="1"/>
  <c r="O4317" i="1"/>
  <c r="N4317" i="1"/>
  <c r="M4317" i="1"/>
  <c r="O4316" i="1"/>
  <c r="N4316" i="1"/>
  <c r="M4316" i="1"/>
  <c r="O4315" i="1"/>
  <c r="N4315" i="1"/>
  <c r="M4315" i="1"/>
  <c r="O4314" i="1"/>
  <c r="N4314" i="1"/>
  <c r="M4314" i="1"/>
  <c r="O4313" i="1"/>
  <c r="N4313" i="1"/>
  <c r="M4313" i="1"/>
  <c r="O4312" i="1"/>
  <c r="N4312" i="1"/>
  <c r="M4312" i="1"/>
  <c r="O4311" i="1"/>
  <c r="N4311" i="1"/>
  <c r="M4311" i="1"/>
  <c r="O4310" i="1"/>
  <c r="N4310" i="1"/>
  <c r="M4310" i="1"/>
  <c r="O4309" i="1"/>
  <c r="N4309" i="1"/>
  <c r="M4309" i="1"/>
  <c r="O4308" i="1"/>
  <c r="N4308" i="1"/>
  <c r="M4308" i="1"/>
  <c r="O4307" i="1"/>
  <c r="N4307" i="1"/>
  <c r="M4307" i="1"/>
  <c r="O4306" i="1"/>
  <c r="N4306" i="1"/>
  <c r="M4306" i="1"/>
  <c r="O4305" i="1"/>
  <c r="N4305" i="1"/>
  <c r="M4305" i="1"/>
  <c r="O4304" i="1"/>
  <c r="N4304" i="1"/>
  <c r="M4304" i="1"/>
  <c r="O4303" i="1"/>
  <c r="N4303" i="1"/>
  <c r="M4303" i="1"/>
  <c r="O4302" i="1"/>
  <c r="N4302" i="1"/>
  <c r="M4302" i="1"/>
  <c r="O4301" i="1"/>
  <c r="N4301" i="1"/>
  <c r="M4301" i="1"/>
  <c r="O4300" i="1"/>
  <c r="N4300" i="1"/>
  <c r="M4300" i="1"/>
  <c r="O4299" i="1"/>
  <c r="N4299" i="1"/>
  <c r="M4299" i="1"/>
  <c r="O4298" i="1"/>
  <c r="N4298" i="1"/>
  <c r="M4298" i="1"/>
  <c r="O4297" i="1"/>
  <c r="N4297" i="1"/>
  <c r="M4297" i="1"/>
  <c r="O4296" i="1"/>
  <c r="N4296" i="1"/>
  <c r="M4296" i="1"/>
  <c r="O4295" i="1"/>
  <c r="N4295" i="1"/>
  <c r="M4295" i="1"/>
  <c r="O4294" i="1"/>
  <c r="N4294" i="1"/>
  <c r="M4294" i="1"/>
  <c r="O4293" i="1"/>
  <c r="N4293" i="1"/>
  <c r="M4293" i="1"/>
  <c r="O4292" i="1"/>
  <c r="N4292" i="1"/>
  <c r="M4292" i="1"/>
  <c r="O4291" i="1"/>
  <c r="N4291" i="1"/>
  <c r="M4291" i="1"/>
  <c r="O4290" i="1"/>
  <c r="N4290" i="1"/>
  <c r="M4290" i="1"/>
  <c r="O4289" i="1"/>
  <c r="N4289" i="1"/>
  <c r="M4289" i="1"/>
  <c r="O4288" i="1"/>
  <c r="N4288" i="1"/>
  <c r="M4288" i="1"/>
  <c r="O4287" i="1"/>
  <c r="N4287" i="1"/>
  <c r="M4287" i="1"/>
  <c r="O4286" i="1"/>
  <c r="N4286" i="1"/>
  <c r="M4286" i="1"/>
  <c r="O4285" i="1"/>
  <c r="N4285" i="1"/>
  <c r="M4285" i="1"/>
  <c r="O4284" i="1"/>
  <c r="N4284" i="1"/>
  <c r="M4284" i="1"/>
  <c r="O4283" i="1"/>
  <c r="N4283" i="1"/>
  <c r="M4283" i="1"/>
  <c r="O4282" i="1"/>
  <c r="N4282" i="1"/>
  <c r="M4282" i="1"/>
  <c r="O4281" i="1"/>
  <c r="N4281" i="1"/>
  <c r="M4281" i="1"/>
  <c r="O4280" i="1"/>
  <c r="N4280" i="1"/>
  <c r="M4280" i="1"/>
  <c r="O4279" i="1"/>
  <c r="N4279" i="1"/>
  <c r="M4279" i="1"/>
  <c r="O4278" i="1"/>
  <c r="N4278" i="1"/>
  <c r="M4278" i="1"/>
  <c r="O4277" i="1"/>
  <c r="N4277" i="1"/>
  <c r="M4277" i="1"/>
  <c r="O4276" i="1"/>
  <c r="N4276" i="1"/>
  <c r="M4276" i="1"/>
  <c r="O4275" i="1"/>
  <c r="N4275" i="1"/>
  <c r="M4275" i="1"/>
  <c r="O4274" i="1"/>
  <c r="N4274" i="1"/>
  <c r="M4274" i="1"/>
  <c r="O4273" i="1"/>
  <c r="N4273" i="1"/>
  <c r="M4273" i="1"/>
  <c r="O4272" i="1"/>
  <c r="N4272" i="1"/>
  <c r="M4272" i="1"/>
  <c r="O4271" i="1"/>
  <c r="N4271" i="1"/>
  <c r="M4271" i="1"/>
  <c r="O4270" i="1"/>
  <c r="N4270" i="1"/>
  <c r="M4270" i="1"/>
  <c r="O4269" i="1"/>
  <c r="N4269" i="1"/>
  <c r="M4269" i="1"/>
  <c r="O4268" i="1"/>
  <c r="N4268" i="1"/>
  <c r="M4268" i="1"/>
  <c r="O4267" i="1"/>
  <c r="N4267" i="1"/>
  <c r="M4267" i="1"/>
  <c r="O4266" i="1"/>
  <c r="N4266" i="1"/>
  <c r="M4266" i="1"/>
  <c r="O4265" i="1"/>
  <c r="N4265" i="1"/>
  <c r="M4265" i="1"/>
  <c r="O4264" i="1"/>
  <c r="N4264" i="1"/>
  <c r="M4264" i="1"/>
  <c r="O4263" i="1"/>
  <c r="N4263" i="1"/>
  <c r="M4263" i="1"/>
  <c r="O4262" i="1"/>
  <c r="N4262" i="1"/>
  <c r="M4262" i="1"/>
  <c r="O4261" i="1"/>
  <c r="N4261" i="1"/>
  <c r="M4261" i="1"/>
  <c r="O4260" i="1"/>
  <c r="N4260" i="1"/>
  <c r="M4260" i="1"/>
  <c r="O4259" i="1"/>
  <c r="N4259" i="1"/>
  <c r="M4259" i="1"/>
  <c r="O4258" i="1"/>
  <c r="N4258" i="1"/>
  <c r="M4258" i="1"/>
  <c r="O4257" i="1"/>
  <c r="N4257" i="1"/>
  <c r="M4257" i="1"/>
  <c r="O4256" i="1"/>
  <c r="N4256" i="1"/>
  <c r="M4256" i="1"/>
  <c r="O4255" i="1"/>
  <c r="N4255" i="1"/>
  <c r="M4255" i="1"/>
  <c r="O4254" i="1"/>
  <c r="N4254" i="1"/>
  <c r="M4254" i="1"/>
  <c r="O4253" i="1"/>
  <c r="N4253" i="1"/>
  <c r="M4253" i="1"/>
  <c r="O4252" i="1"/>
  <c r="N4252" i="1"/>
  <c r="M4252" i="1"/>
  <c r="O4251" i="1"/>
  <c r="N4251" i="1"/>
  <c r="M4251" i="1"/>
  <c r="O4250" i="1"/>
  <c r="N4250" i="1"/>
  <c r="M4250" i="1"/>
  <c r="O4249" i="1"/>
  <c r="N4249" i="1"/>
  <c r="M4249" i="1"/>
  <c r="O4248" i="1"/>
  <c r="N4248" i="1"/>
  <c r="M4248" i="1"/>
  <c r="O4247" i="1"/>
  <c r="N4247" i="1"/>
  <c r="M4247" i="1"/>
  <c r="O4246" i="1"/>
  <c r="N4246" i="1"/>
  <c r="M4246" i="1"/>
  <c r="O4245" i="1"/>
  <c r="N4245" i="1"/>
  <c r="M4245" i="1"/>
  <c r="O4244" i="1"/>
  <c r="N4244" i="1"/>
  <c r="M4244" i="1"/>
  <c r="O4243" i="1"/>
  <c r="N4243" i="1"/>
  <c r="M4243" i="1"/>
  <c r="O4242" i="1"/>
  <c r="N4242" i="1"/>
  <c r="M4242" i="1"/>
  <c r="O4241" i="1"/>
  <c r="N4241" i="1"/>
  <c r="M4241" i="1"/>
  <c r="O4240" i="1"/>
  <c r="N4240" i="1"/>
  <c r="M4240" i="1"/>
  <c r="O4239" i="1"/>
  <c r="N4239" i="1"/>
  <c r="M4239" i="1"/>
  <c r="O4238" i="1"/>
  <c r="N4238" i="1"/>
  <c r="M4238" i="1"/>
  <c r="O4237" i="1"/>
  <c r="N4237" i="1"/>
  <c r="M4237" i="1"/>
  <c r="O4236" i="1"/>
  <c r="N4236" i="1"/>
  <c r="M4236" i="1"/>
  <c r="O4235" i="1"/>
  <c r="N4235" i="1"/>
  <c r="M4235" i="1"/>
  <c r="O4234" i="1"/>
  <c r="N4234" i="1"/>
  <c r="M4234" i="1"/>
  <c r="O4233" i="1"/>
  <c r="N4233" i="1"/>
  <c r="M4233" i="1"/>
  <c r="O4232" i="1"/>
  <c r="N4232" i="1"/>
  <c r="M4232" i="1"/>
  <c r="O4231" i="1"/>
  <c r="N4231" i="1"/>
  <c r="M4231" i="1"/>
  <c r="O4230" i="1"/>
  <c r="N4230" i="1"/>
  <c r="M4230" i="1"/>
  <c r="O4229" i="1"/>
  <c r="N4229" i="1"/>
  <c r="M4229" i="1"/>
  <c r="O4228" i="1"/>
  <c r="N4228" i="1"/>
  <c r="M4228" i="1"/>
  <c r="O4227" i="1"/>
  <c r="N4227" i="1"/>
  <c r="M4227" i="1"/>
  <c r="O4226" i="1"/>
  <c r="N4226" i="1"/>
  <c r="M4226" i="1"/>
  <c r="O4225" i="1"/>
  <c r="N4225" i="1"/>
  <c r="M4225" i="1"/>
  <c r="O4224" i="1"/>
  <c r="N4224" i="1"/>
  <c r="M4224" i="1"/>
  <c r="O4223" i="1"/>
  <c r="N4223" i="1"/>
  <c r="M4223" i="1"/>
  <c r="O4222" i="1"/>
  <c r="N4222" i="1"/>
  <c r="M4222" i="1"/>
  <c r="O4221" i="1"/>
  <c r="N4221" i="1"/>
  <c r="M4221" i="1"/>
  <c r="O4220" i="1"/>
  <c r="N4220" i="1"/>
  <c r="M4220" i="1"/>
  <c r="O4219" i="1"/>
  <c r="N4219" i="1"/>
  <c r="M4219" i="1"/>
  <c r="O4218" i="1"/>
  <c r="N4218" i="1"/>
  <c r="M4218" i="1"/>
  <c r="O4217" i="1"/>
  <c r="N4217" i="1"/>
  <c r="M4217" i="1"/>
  <c r="O4216" i="1"/>
  <c r="N4216" i="1"/>
  <c r="M4216" i="1"/>
  <c r="O4215" i="1"/>
  <c r="N4215" i="1"/>
  <c r="M4215" i="1"/>
  <c r="O4214" i="1"/>
  <c r="N4214" i="1"/>
  <c r="M4214" i="1"/>
  <c r="O4213" i="1"/>
  <c r="N4213" i="1"/>
  <c r="M4213" i="1"/>
  <c r="O4212" i="1"/>
  <c r="N4212" i="1"/>
  <c r="M4212" i="1"/>
  <c r="O4211" i="1"/>
  <c r="N4211" i="1"/>
  <c r="M4211" i="1"/>
  <c r="O4210" i="1"/>
  <c r="N4210" i="1"/>
  <c r="M4210" i="1"/>
  <c r="O4209" i="1"/>
  <c r="N4209" i="1"/>
  <c r="M4209" i="1"/>
  <c r="O4208" i="1"/>
  <c r="N4208" i="1"/>
  <c r="M4208" i="1"/>
  <c r="O4207" i="1"/>
  <c r="N4207" i="1"/>
  <c r="M4207" i="1"/>
  <c r="O4206" i="1"/>
  <c r="N4206" i="1"/>
  <c r="M4206" i="1"/>
  <c r="O4205" i="1"/>
  <c r="N4205" i="1"/>
  <c r="M4205" i="1"/>
  <c r="O4204" i="1"/>
  <c r="N4204" i="1"/>
  <c r="M4204" i="1"/>
  <c r="O4203" i="1"/>
  <c r="N4203" i="1"/>
  <c r="M4203" i="1"/>
  <c r="O4202" i="1"/>
  <c r="N4202" i="1"/>
  <c r="M4202" i="1"/>
  <c r="O4201" i="1"/>
  <c r="N4201" i="1"/>
  <c r="M4201" i="1"/>
  <c r="O4200" i="1"/>
  <c r="N4200" i="1"/>
  <c r="M4200" i="1"/>
  <c r="O4199" i="1"/>
  <c r="N4199" i="1"/>
  <c r="M4199" i="1"/>
  <c r="O4198" i="1"/>
  <c r="N4198" i="1"/>
  <c r="M4198" i="1"/>
  <c r="O4197" i="1"/>
  <c r="N4197" i="1"/>
  <c r="M4197" i="1"/>
  <c r="O4196" i="1"/>
  <c r="N4196" i="1"/>
  <c r="M4196" i="1"/>
  <c r="O4195" i="1"/>
  <c r="N4195" i="1"/>
  <c r="M4195" i="1"/>
  <c r="O4194" i="1"/>
  <c r="N4194" i="1"/>
  <c r="M4194" i="1"/>
  <c r="O4193" i="1"/>
  <c r="N4193" i="1"/>
  <c r="M4193" i="1"/>
  <c r="O4192" i="1"/>
  <c r="N4192" i="1"/>
  <c r="M4192" i="1"/>
  <c r="O4191" i="1"/>
  <c r="N4191" i="1"/>
  <c r="M4191" i="1"/>
  <c r="O4190" i="1"/>
  <c r="N4190" i="1"/>
  <c r="M4190" i="1"/>
  <c r="O4189" i="1"/>
  <c r="N4189" i="1"/>
  <c r="M4189" i="1"/>
  <c r="O4188" i="1"/>
  <c r="N4188" i="1"/>
  <c r="M4188" i="1"/>
  <c r="O4187" i="1"/>
  <c r="N4187" i="1"/>
  <c r="M4187" i="1"/>
  <c r="O4186" i="1"/>
  <c r="N4186" i="1"/>
  <c r="M4186" i="1"/>
  <c r="O4185" i="1"/>
  <c r="N4185" i="1"/>
  <c r="M4185" i="1"/>
  <c r="O4184" i="1"/>
  <c r="N4184" i="1"/>
  <c r="M4184" i="1"/>
  <c r="O4183" i="1"/>
  <c r="N4183" i="1"/>
  <c r="M4183" i="1"/>
  <c r="O4182" i="1"/>
  <c r="N4182" i="1"/>
  <c r="M4182" i="1"/>
  <c r="O4181" i="1"/>
  <c r="N4181" i="1"/>
  <c r="M4181" i="1"/>
  <c r="O4180" i="1"/>
  <c r="N4180" i="1"/>
  <c r="M4180" i="1"/>
  <c r="O4179" i="1"/>
  <c r="N4179" i="1"/>
  <c r="M4179" i="1"/>
  <c r="O4178" i="1"/>
  <c r="N4178" i="1"/>
  <c r="M4178" i="1"/>
  <c r="O4177" i="1"/>
  <c r="N4177" i="1"/>
  <c r="M4177" i="1"/>
  <c r="O4176" i="1"/>
  <c r="N4176" i="1"/>
  <c r="M4176" i="1"/>
  <c r="O4175" i="1"/>
  <c r="N4175" i="1"/>
  <c r="M4175" i="1"/>
  <c r="O4174" i="1"/>
  <c r="N4174" i="1"/>
  <c r="M4174" i="1"/>
  <c r="O4173" i="1"/>
  <c r="N4173" i="1"/>
  <c r="M4173" i="1"/>
  <c r="O4172" i="1"/>
  <c r="N4172" i="1"/>
  <c r="M4172" i="1"/>
  <c r="O4171" i="1"/>
  <c r="N4171" i="1"/>
  <c r="M4171" i="1"/>
  <c r="O4170" i="1"/>
  <c r="N4170" i="1"/>
  <c r="M4170" i="1"/>
  <c r="O4169" i="1"/>
  <c r="N4169" i="1"/>
  <c r="M4169" i="1"/>
  <c r="O4168" i="1"/>
  <c r="N4168" i="1"/>
  <c r="M4168" i="1"/>
  <c r="O4167" i="1"/>
  <c r="N4167" i="1"/>
  <c r="M4167" i="1"/>
  <c r="O4166" i="1"/>
  <c r="N4166" i="1"/>
  <c r="M4166" i="1"/>
  <c r="O4165" i="1"/>
  <c r="N4165" i="1"/>
  <c r="M4165" i="1"/>
  <c r="O4164" i="1"/>
  <c r="N4164" i="1"/>
  <c r="M4164" i="1"/>
  <c r="O4163" i="1"/>
  <c r="N4163" i="1"/>
  <c r="M4163" i="1"/>
  <c r="O4162" i="1"/>
  <c r="N4162" i="1"/>
  <c r="M4162" i="1"/>
  <c r="O4161" i="1"/>
  <c r="N4161" i="1"/>
  <c r="M4161" i="1"/>
  <c r="O4160" i="1"/>
  <c r="N4160" i="1"/>
  <c r="M4160" i="1"/>
  <c r="O4159" i="1"/>
  <c r="N4159" i="1"/>
  <c r="M4159" i="1"/>
  <c r="O4158" i="1"/>
  <c r="N4158" i="1"/>
  <c r="M4158" i="1"/>
  <c r="O4157" i="1"/>
  <c r="N4157" i="1"/>
  <c r="M4157" i="1"/>
  <c r="O4156" i="1"/>
  <c r="N4156" i="1"/>
  <c r="M4156" i="1"/>
  <c r="O4155" i="1"/>
  <c r="N4155" i="1"/>
  <c r="M4155" i="1"/>
  <c r="O4154" i="1"/>
  <c r="N4154" i="1"/>
  <c r="M4154" i="1"/>
  <c r="O4153" i="1"/>
  <c r="N4153" i="1"/>
  <c r="M4153" i="1"/>
  <c r="O4152" i="1"/>
  <c r="N4152" i="1"/>
  <c r="M4152" i="1"/>
  <c r="O4151" i="1"/>
  <c r="N4151" i="1"/>
  <c r="M4151" i="1"/>
  <c r="O4150" i="1"/>
  <c r="N4150" i="1"/>
  <c r="M4150" i="1"/>
  <c r="O4149" i="1"/>
  <c r="N4149" i="1"/>
  <c r="M4149" i="1"/>
  <c r="O4148" i="1"/>
  <c r="N4148" i="1"/>
  <c r="M4148" i="1"/>
  <c r="O4147" i="1"/>
  <c r="N4147" i="1"/>
  <c r="M4147" i="1"/>
  <c r="O4146" i="1"/>
  <c r="N4146" i="1"/>
  <c r="M4146" i="1"/>
  <c r="O4145" i="1"/>
  <c r="N4145" i="1"/>
  <c r="M4145" i="1"/>
  <c r="O4144" i="1"/>
  <c r="N4144" i="1"/>
  <c r="M4144" i="1"/>
  <c r="O4143" i="1"/>
  <c r="N4143" i="1"/>
  <c r="M4143" i="1"/>
  <c r="O4142" i="1"/>
  <c r="N4142" i="1"/>
  <c r="M4142" i="1"/>
  <c r="O4141" i="1"/>
  <c r="N4141" i="1"/>
  <c r="M4141" i="1"/>
  <c r="O4140" i="1"/>
  <c r="N4140" i="1"/>
  <c r="M4140" i="1"/>
  <c r="O4139" i="1"/>
  <c r="N4139" i="1"/>
  <c r="M4139" i="1"/>
  <c r="O4138" i="1"/>
  <c r="N4138" i="1"/>
  <c r="M4138" i="1"/>
  <c r="O4137" i="1"/>
  <c r="N4137" i="1"/>
  <c r="M4137" i="1"/>
  <c r="O4136" i="1"/>
  <c r="N4136" i="1"/>
  <c r="M4136" i="1"/>
  <c r="O4135" i="1"/>
  <c r="N4135" i="1"/>
  <c r="M4135" i="1"/>
  <c r="O4134" i="1"/>
  <c r="N4134" i="1"/>
  <c r="M4134" i="1"/>
  <c r="O4133" i="1"/>
  <c r="N4133" i="1"/>
  <c r="M4133" i="1"/>
  <c r="O4132" i="1"/>
  <c r="N4132" i="1"/>
  <c r="M4132" i="1"/>
  <c r="O4131" i="1"/>
  <c r="N4131" i="1"/>
  <c r="M4131" i="1"/>
  <c r="O4130" i="1"/>
  <c r="N4130" i="1"/>
  <c r="M4130" i="1"/>
  <c r="O4129" i="1"/>
  <c r="N4129" i="1"/>
  <c r="M4129" i="1"/>
  <c r="O4128" i="1"/>
  <c r="N4128" i="1"/>
  <c r="M4128" i="1"/>
  <c r="O4127" i="1"/>
  <c r="N4127" i="1"/>
  <c r="M4127" i="1"/>
  <c r="O4126" i="1"/>
  <c r="N4126" i="1"/>
  <c r="M4126" i="1"/>
  <c r="O4125" i="1"/>
  <c r="N4125" i="1"/>
  <c r="M4125" i="1"/>
  <c r="O4124" i="1"/>
  <c r="N4124" i="1"/>
  <c r="M4124" i="1"/>
  <c r="O4123" i="1"/>
  <c r="N4123" i="1"/>
  <c r="M4123" i="1"/>
  <c r="O4122" i="1"/>
  <c r="N4122" i="1"/>
  <c r="M4122" i="1"/>
  <c r="O4121" i="1"/>
  <c r="N4121" i="1"/>
  <c r="M4121" i="1"/>
  <c r="O4120" i="1"/>
  <c r="N4120" i="1"/>
  <c r="M4120" i="1"/>
  <c r="O4119" i="1"/>
  <c r="N4119" i="1"/>
  <c r="M4119" i="1"/>
  <c r="O4118" i="1"/>
  <c r="N4118" i="1"/>
  <c r="M4118" i="1"/>
  <c r="O4117" i="1"/>
  <c r="N4117" i="1"/>
  <c r="M4117" i="1"/>
  <c r="O4116" i="1"/>
  <c r="N4116" i="1"/>
  <c r="M4116" i="1"/>
  <c r="O4115" i="1"/>
  <c r="N4115" i="1"/>
  <c r="M4115" i="1"/>
  <c r="O4114" i="1"/>
  <c r="N4114" i="1"/>
  <c r="M4114" i="1"/>
  <c r="O4113" i="1"/>
  <c r="N4113" i="1"/>
  <c r="M4113" i="1"/>
  <c r="O4112" i="1"/>
  <c r="N4112" i="1"/>
  <c r="M4112" i="1"/>
  <c r="O4111" i="1"/>
  <c r="N4111" i="1"/>
  <c r="M4111" i="1"/>
  <c r="O4110" i="1"/>
  <c r="N4110" i="1"/>
  <c r="M4110" i="1"/>
  <c r="O4109" i="1"/>
  <c r="N4109" i="1"/>
  <c r="M4109" i="1"/>
  <c r="O4108" i="1"/>
  <c r="N4108" i="1"/>
  <c r="M4108" i="1"/>
  <c r="O4107" i="1"/>
  <c r="N4107" i="1"/>
  <c r="M4107" i="1"/>
  <c r="O4106" i="1"/>
  <c r="N4106" i="1"/>
  <c r="M4106" i="1"/>
  <c r="O4105" i="1"/>
  <c r="N4105" i="1"/>
  <c r="M4105" i="1"/>
  <c r="O4104" i="1"/>
  <c r="N4104" i="1"/>
  <c r="M4104" i="1"/>
  <c r="O4103" i="1"/>
  <c r="N4103" i="1"/>
  <c r="M4103" i="1"/>
  <c r="O4102" i="1"/>
  <c r="N4102" i="1"/>
  <c r="M4102" i="1"/>
  <c r="O4101" i="1"/>
  <c r="N4101" i="1"/>
  <c r="M4101" i="1"/>
  <c r="O4100" i="1"/>
  <c r="N4100" i="1"/>
  <c r="M4100" i="1"/>
  <c r="O4099" i="1"/>
  <c r="N4099" i="1"/>
  <c r="M4099" i="1"/>
  <c r="O4098" i="1"/>
  <c r="N4098" i="1"/>
  <c r="M4098" i="1"/>
  <c r="O4097" i="1"/>
  <c r="N4097" i="1"/>
  <c r="M4097" i="1"/>
  <c r="O4096" i="1"/>
  <c r="N4096" i="1"/>
  <c r="M4096" i="1"/>
  <c r="O4095" i="1"/>
  <c r="N4095" i="1"/>
  <c r="M4095" i="1"/>
  <c r="O4094" i="1"/>
  <c r="N4094" i="1"/>
  <c r="M4094" i="1"/>
  <c r="O4093" i="1"/>
  <c r="N4093" i="1"/>
  <c r="M4093" i="1"/>
  <c r="O4092" i="1"/>
  <c r="N4092" i="1"/>
  <c r="M4092" i="1"/>
  <c r="O4091" i="1"/>
  <c r="N4091" i="1"/>
  <c r="M4091" i="1"/>
  <c r="O4090" i="1"/>
  <c r="N4090" i="1"/>
  <c r="M4090" i="1"/>
  <c r="O4089" i="1"/>
  <c r="N4089" i="1"/>
  <c r="M4089" i="1"/>
  <c r="O4088" i="1"/>
  <c r="N4088" i="1"/>
  <c r="M4088" i="1"/>
  <c r="O4087" i="1"/>
  <c r="N4087" i="1"/>
  <c r="M4087" i="1"/>
  <c r="O4086" i="1"/>
  <c r="N4086" i="1"/>
  <c r="M4086" i="1"/>
  <c r="O4085" i="1"/>
  <c r="N4085" i="1"/>
  <c r="M4085" i="1"/>
  <c r="O4084" i="1"/>
  <c r="N4084" i="1"/>
  <c r="M4084" i="1"/>
  <c r="O4083" i="1"/>
  <c r="N4083" i="1"/>
  <c r="M4083" i="1"/>
  <c r="O4082" i="1"/>
  <c r="N4082" i="1"/>
  <c r="M4082" i="1"/>
  <c r="O4081" i="1"/>
  <c r="N4081" i="1"/>
  <c r="M4081" i="1"/>
  <c r="O4080" i="1"/>
  <c r="N4080" i="1"/>
  <c r="M4080" i="1"/>
  <c r="O4079" i="1"/>
  <c r="N4079" i="1"/>
  <c r="M4079" i="1"/>
  <c r="O4078" i="1"/>
  <c r="N4078" i="1"/>
  <c r="M4078" i="1"/>
  <c r="O4077" i="1"/>
  <c r="N4077" i="1"/>
  <c r="M4077" i="1"/>
  <c r="O4076" i="1"/>
  <c r="N4076" i="1"/>
  <c r="M4076" i="1"/>
  <c r="O4075" i="1"/>
  <c r="N4075" i="1"/>
  <c r="M4075" i="1"/>
  <c r="O4074" i="1"/>
  <c r="N4074" i="1"/>
  <c r="M4074" i="1"/>
  <c r="O4073" i="1"/>
  <c r="N4073" i="1"/>
  <c r="M4073" i="1"/>
  <c r="O4072" i="1"/>
  <c r="N4072" i="1"/>
  <c r="M4072" i="1"/>
  <c r="O4071" i="1"/>
  <c r="N4071" i="1"/>
  <c r="M4071" i="1"/>
  <c r="O4070" i="1"/>
  <c r="N4070" i="1"/>
  <c r="M4070" i="1"/>
  <c r="O4069" i="1"/>
  <c r="N4069" i="1"/>
  <c r="M4069" i="1"/>
  <c r="O4068" i="1"/>
  <c r="N4068" i="1"/>
  <c r="M4068" i="1"/>
  <c r="O4067" i="1"/>
  <c r="N4067" i="1"/>
  <c r="M4067" i="1"/>
  <c r="O4066" i="1"/>
  <c r="N4066" i="1"/>
  <c r="M4066" i="1"/>
  <c r="O4065" i="1"/>
  <c r="N4065" i="1"/>
  <c r="M4065" i="1"/>
  <c r="O4064" i="1"/>
  <c r="N4064" i="1"/>
  <c r="M4064" i="1"/>
  <c r="O4063" i="1"/>
  <c r="N4063" i="1"/>
  <c r="M4063" i="1"/>
  <c r="O4062" i="1"/>
  <c r="N4062" i="1"/>
  <c r="M4062" i="1"/>
  <c r="O4061" i="1"/>
  <c r="N4061" i="1"/>
  <c r="M4061" i="1"/>
  <c r="O4060" i="1"/>
  <c r="N4060" i="1"/>
  <c r="M4060" i="1"/>
  <c r="O4059" i="1"/>
  <c r="N4059" i="1"/>
  <c r="M4059" i="1"/>
  <c r="O4058" i="1"/>
  <c r="N4058" i="1"/>
  <c r="M4058" i="1"/>
  <c r="O4057" i="1"/>
  <c r="N4057" i="1"/>
  <c r="M4057" i="1"/>
  <c r="O4056" i="1"/>
  <c r="N4056" i="1"/>
  <c r="M4056" i="1"/>
  <c r="O4055" i="1"/>
  <c r="N4055" i="1"/>
  <c r="M4055" i="1"/>
  <c r="O4054" i="1"/>
  <c r="N4054" i="1"/>
  <c r="M4054" i="1"/>
  <c r="O4053" i="1"/>
  <c r="N4053" i="1"/>
  <c r="M4053" i="1"/>
  <c r="O4052" i="1"/>
  <c r="N4052" i="1"/>
  <c r="M4052" i="1"/>
  <c r="O4051" i="1"/>
  <c r="N4051" i="1"/>
  <c r="M4051" i="1"/>
  <c r="O4050" i="1"/>
  <c r="N4050" i="1"/>
  <c r="M4050" i="1"/>
  <c r="O4049" i="1"/>
  <c r="N4049" i="1"/>
  <c r="M4049" i="1"/>
  <c r="O4048" i="1"/>
  <c r="N4048" i="1"/>
  <c r="M4048" i="1"/>
  <c r="O4047" i="1"/>
  <c r="N4047" i="1"/>
  <c r="M4047" i="1"/>
  <c r="O4046" i="1"/>
  <c r="N4046" i="1"/>
  <c r="M4046" i="1"/>
  <c r="O4045" i="1"/>
  <c r="N4045" i="1"/>
  <c r="M4045" i="1"/>
  <c r="O4044" i="1"/>
  <c r="N4044" i="1"/>
  <c r="M4044" i="1"/>
  <c r="O4043" i="1"/>
  <c r="N4043" i="1"/>
  <c r="M4043" i="1"/>
  <c r="O4042" i="1"/>
  <c r="N4042" i="1"/>
  <c r="M4042" i="1"/>
  <c r="O4041" i="1"/>
  <c r="N4041" i="1"/>
  <c r="M4041" i="1"/>
  <c r="O4040" i="1"/>
  <c r="N4040" i="1"/>
  <c r="M4040" i="1"/>
  <c r="O4039" i="1"/>
  <c r="N4039" i="1"/>
  <c r="M4039" i="1"/>
  <c r="O4038" i="1"/>
  <c r="N4038" i="1"/>
  <c r="M4038" i="1"/>
  <c r="O4037" i="1"/>
  <c r="N4037" i="1"/>
  <c r="M4037" i="1"/>
  <c r="O4036" i="1"/>
  <c r="N4036" i="1"/>
  <c r="M4036" i="1"/>
  <c r="O4035" i="1"/>
  <c r="N4035" i="1"/>
  <c r="M4035" i="1"/>
  <c r="O4034" i="1"/>
  <c r="N4034" i="1"/>
  <c r="M4034" i="1"/>
  <c r="O4033" i="1"/>
  <c r="N4033" i="1"/>
  <c r="M4033" i="1"/>
  <c r="O4032" i="1"/>
  <c r="N4032" i="1"/>
  <c r="M4032" i="1"/>
  <c r="O4031" i="1"/>
  <c r="N4031" i="1"/>
  <c r="M4031" i="1"/>
  <c r="O4030" i="1"/>
  <c r="N4030" i="1"/>
  <c r="M4030" i="1"/>
  <c r="O4029" i="1"/>
  <c r="N4029" i="1"/>
  <c r="M4029" i="1"/>
  <c r="O4028" i="1"/>
  <c r="N4028" i="1"/>
  <c r="M4028" i="1"/>
  <c r="O4027" i="1"/>
  <c r="N4027" i="1"/>
  <c r="M4027" i="1"/>
  <c r="O4026" i="1"/>
  <c r="N4026" i="1"/>
  <c r="M4026" i="1"/>
  <c r="O4025" i="1"/>
  <c r="N4025" i="1"/>
  <c r="M4025" i="1"/>
  <c r="O4024" i="1"/>
  <c r="N4024" i="1"/>
  <c r="M4024" i="1"/>
  <c r="O4023" i="1"/>
  <c r="N4023" i="1"/>
  <c r="M4023" i="1"/>
  <c r="O4022" i="1"/>
  <c r="N4022" i="1"/>
  <c r="M4022" i="1"/>
  <c r="O4021" i="1"/>
  <c r="N4021" i="1"/>
  <c r="M4021" i="1"/>
  <c r="O4020" i="1"/>
  <c r="N4020" i="1"/>
  <c r="M4020" i="1"/>
  <c r="O4019" i="1"/>
  <c r="N4019" i="1"/>
  <c r="M4019" i="1"/>
  <c r="O4018" i="1"/>
  <c r="N4018" i="1"/>
  <c r="M4018" i="1"/>
  <c r="O4017" i="1"/>
  <c r="N4017" i="1"/>
  <c r="M4017" i="1"/>
  <c r="O4016" i="1"/>
  <c r="N4016" i="1"/>
  <c r="M4016" i="1"/>
  <c r="O4015" i="1"/>
  <c r="N4015" i="1"/>
  <c r="M4015" i="1"/>
  <c r="O4014" i="1"/>
  <c r="N4014" i="1"/>
  <c r="M4014" i="1"/>
  <c r="O4013" i="1"/>
  <c r="N4013" i="1"/>
  <c r="M4013" i="1"/>
  <c r="O4012" i="1"/>
  <c r="N4012" i="1"/>
  <c r="M4012" i="1"/>
  <c r="O4011" i="1"/>
  <c r="N4011" i="1"/>
  <c r="M4011" i="1"/>
  <c r="O4010" i="1"/>
  <c r="N4010" i="1"/>
  <c r="M4010" i="1"/>
  <c r="O4009" i="1"/>
  <c r="N4009" i="1"/>
  <c r="M4009" i="1"/>
  <c r="O4008" i="1"/>
  <c r="N4008" i="1"/>
  <c r="M4008" i="1"/>
  <c r="O4007" i="1"/>
  <c r="N4007" i="1"/>
  <c r="M4007" i="1"/>
  <c r="O4006" i="1"/>
  <c r="N4006" i="1"/>
  <c r="M4006" i="1"/>
  <c r="O4005" i="1"/>
  <c r="N4005" i="1"/>
  <c r="M4005" i="1"/>
  <c r="O4004" i="1"/>
  <c r="N4004" i="1"/>
  <c r="M4004" i="1"/>
  <c r="O4003" i="1"/>
  <c r="N4003" i="1"/>
  <c r="M4003" i="1"/>
  <c r="O4002" i="1"/>
  <c r="N4002" i="1"/>
  <c r="M4002" i="1"/>
  <c r="O4001" i="1"/>
  <c r="N4001" i="1"/>
  <c r="M4001" i="1"/>
  <c r="O4000" i="1"/>
  <c r="N4000" i="1"/>
  <c r="M4000" i="1"/>
  <c r="O3999" i="1"/>
  <c r="N3999" i="1"/>
  <c r="M3999" i="1"/>
  <c r="O3998" i="1"/>
  <c r="N3998" i="1"/>
  <c r="M3998" i="1"/>
  <c r="O3997" i="1"/>
  <c r="N3997" i="1"/>
  <c r="M3997" i="1"/>
  <c r="O3996" i="1"/>
  <c r="N3996" i="1"/>
  <c r="M3996" i="1"/>
  <c r="O3995" i="1"/>
  <c r="N3995" i="1"/>
  <c r="M3995" i="1"/>
  <c r="O3994" i="1"/>
  <c r="N3994" i="1"/>
  <c r="M3994" i="1"/>
  <c r="O3993" i="1"/>
  <c r="N3993" i="1"/>
  <c r="M3993" i="1"/>
  <c r="O3992" i="1"/>
  <c r="N3992" i="1"/>
  <c r="M3992" i="1"/>
  <c r="O3991" i="1"/>
  <c r="N3991" i="1"/>
  <c r="M3991" i="1"/>
  <c r="O3990" i="1"/>
  <c r="N3990" i="1"/>
  <c r="M3990" i="1"/>
  <c r="O3989" i="1"/>
  <c r="N3989" i="1"/>
  <c r="M3989" i="1"/>
  <c r="O3988" i="1"/>
  <c r="N3988" i="1"/>
  <c r="M3988" i="1"/>
  <c r="O3987" i="1"/>
  <c r="N3987" i="1"/>
  <c r="M3987" i="1"/>
  <c r="O3986" i="1"/>
  <c r="N3986" i="1"/>
  <c r="M3986" i="1"/>
  <c r="O3985" i="1"/>
  <c r="N3985" i="1"/>
  <c r="M3985" i="1"/>
  <c r="O3984" i="1"/>
  <c r="N3984" i="1"/>
  <c r="M3984" i="1"/>
  <c r="O3983" i="1"/>
  <c r="N3983" i="1"/>
  <c r="M3983" i="1"/>
  <c r="O3982" i="1"/>
  <c r="N3982" i="1"/>
  <c r="M3982" i="1"/>
  <c r="O3981" i="1"/>
  <c r="N3981" i="1"/>
  <c r="M3981" i="1"/>
  <c r="O3980" i="1"/>
  <c r="N3980" i="1"/>
  <c r="M3980" i="1"/>
  <c r="O3979" i="1"/>
  <c r="N3979" i="1"/>
  <c r="M3979" i="1"/>
  <c r="O3978" i="1"/>
  <c r="N3978" i="1"/>
  <c r="M3978" i="1"/>
  <c r="O3977" i="1"/>
  <c r="N3977" i="1"/>
  <c r="M3977" i="1"/>
  <c r="O3976" i="1"/>
  <c r="N3976" i="1"/>
  <c r="M3976" i="1"/>
  <c r="O3975" i="1"/>
  <c r="N3975" i="1"/>
  <c r="M3975" i="1"/>
  <c r="O3974" i="1"/>
  <c r="N3974" i="1"/>
  <c r="M3974" i="1"/>
  <c r="O3973" i="1"/>
  <c r="N3973" i="1"/>
  <c r="M3973" i="1"/>
  <c r="O3972" i="1"/>
  <c r="N3972" i="1"/>
  <c r="M3972" i="1"/>
  <c r="O3971" i="1"/>
  <c r="N3971" i="1"/>
  <c r="M3971" i="1"/>
  <c r="O3970" i="1"/>
  <c r="N3970" i="1"/>
  <c r="M3970" i="1"/>
  <c r="O3969" i="1"/>
  <c r="N3969" i="1"/>
  <c r="M3969" i="1"/>
  <c r="O3968" i="1"/>
  <c r="N3968" i="1"/>
  <c r="M3968" i="1"/>
  <c r="O3967" i="1"/>
  <c r="N3967" i="1"/>
  <c r="M3967" i="1"/>
  <c r="O3966" i="1"/>
  <c r="N3966" i="1"/>
  <c r="M3966" i="1"/>
  <c r="O3965" i="1"/>
  <c r="N3965" i="1"/>
  <c r="M3965" i="1"/>
  <c r="O3964" i="1"/>
  <c r="N3964" i="1"/>
  <c r="M3964" i="1"/>
  <c r="O3963" i="1"/>
  <c r="N3963" i="1"/>
  <c r="M3963" i="1"/>
  <c r="O3962" i="1"/>
  <c r="N3962" i="1"/>
  <c r="M3962" i="1"/>
  <c r="O3961" i="1"/>
  <c r="N3961" i="1"/>
  <c r="M3961" i="1"/>
  <c r="O3960" i="1"/>
  <c r="N3960" i="1"/>
  <c r="M3960" i="1"/>
  <c r="O3959" i="1"/>
  <c r="N3959" i="1"/>
  <c r="M3959" i="1"/>
  <c r="O3958" i="1"/>
  <c r="N3958" i="1"/>
  <c r="M3958" i="1"/>
  <c r="O3957" i="1"/>
  <c r="N3957" i="1"/>
  <c r="M3957" i="1"/>
  <c r="O3956" i="1"/>
  <c r="N3956" i="1"/>
  <c r="M3956" i="1"/>
  <c r="O3955" i="1"/>
  <c r="N3955" i="1"/>
  <c r="M3955" i="1"/>
  <c r="O3954" i="1"/>
  <c r="N3954" i="1"/>
  <c r="M3954" i="1"/>
  <c r="O3953" i="1"/>
  <c r="N3953" i="1"/>
  <c r="M3953" i="1"/>
  <c r="O3952" i="1"/>
  <c r="N3952" i="1"/>
  <c r="M3952" i="1"/>
  <c r="O3951" i="1"/>
  <c r="N3951" i="1"/>
  <c r="M3951" i="1"/>
  <c r="O3950" i="1"/>
  <c r="N3950" i="1"/>
  <c r="M3950" i="1"/>
  <c r="O3949" i="1"/>
  <c r="N3949" i="1"/>
  <c r="M3949" i="1"/>
  <c r="O3948" i="1"/>
  <c r="N3948" i="1"/>
  <c r="M3948" i="1"/>
  <c r="O3947" i="1"/>
  <c r="N3947" i="1"/>
  <c r="M3947" i="1"/>
  <c r="O3946" i="1"/>
  <c r="N3946" i="1"/>
  <c r="M3946" i="1"/>
  <c r="O3945" i="1"/>
  <c r="N3945" i="1"/>
  <c r="M3945" i="1"/>
  <c r="O3944" i="1"/>
  <c r="N3944" i="1"/>
  <c r="M3944" i="1"/>
  <c r="O3943" i="1"/>
  <c r="N3943" i="1"/>
  <c r="M3943" i="1"/>
  <c r="O3942" i="1"/>
  <c r="N3942" i="1"/>
  <c r="M3942" i="1"/>
  <c r="O3941" i="1"/>
  <c r="N3941" i="1"/>
  <c r="M3941" i="1"/>
  <c r="O3940" i="1"/>
  <c r="N3940" i="1"/>
  <c r="M3940" i="1"/>
  <c r="O3939" i="1"/>
  <c r="N3939" i="1"/>
  <c r="M3939" i="1"/>
  <c r="O3938" i="1"/>
  <c r="N3938" i="1"/>
  <c r="M3938" i="1"/>
  <c r="O3937" i="1"/>
  <c r="N3937" i="1"/>
  <c r="M3937" i="1"/>
  <c r="O3936" i="1"/>
  <c r="N3936" i="1"/>
  <c r="M3936" i="1"/>
  <c r="O3935" i="1"/>
  <c r="N3935" i="1"/>
  <c r="M3935" i="1"/>
  <c r="O3934" i="1"/>
  <c r="N3934" i="1"/>
  <c r="M3934" i="1"/>
  <c r="O3933" i="1"/>
  <c r="N3933" i="1"/>
  <c r="M3933" i="1"/>
  <c r="O3932" i="1"/>
  <c r="N3932" i="1"/>
  <c r="M3932" i="1"/>
  <c r="O3931" i="1"/>
  <c r="N3931" i="1"/>
  <c r="M3931" i="1"/>
  <c r="O3930" i="1"/>
  <c r="N3930" i="1"/>
  <c r="M3930" i="1"/>
  <c r="O3929" i="1"/>
  <c r="N3929" i="1"/>
  <c r="M3929" i="1"/>
  <c r="O3928" i="1"/>
  <c r="N3928" i="1"/>
  <c r="M3928" i="1"/>
  <c r="O3927" i="1"/>
  <c r="N3927" i="1"/>
  <c r="M3927" i="1"/>
  <c r="O3926" i="1"/>
  <c r="N3926" i="1"/>
  <c r="M3926" i="1"/>
  <c r="O3925" i="1"/>
  <c r="N3925" i="1"/>
  <c r="M3925" i="1"/>
  <c r="O3924" i="1"/>
  <c r="N3924" i="1"/>
  <c r="M3924" i="1"/>
  <c r="O3923" i="1"/>
  <c r="N3923" i="1"/>
  <c r="M3923" i="1"/>
  <c r="O3922" i="1"/>
  <c r="N3922" i="1"/>
  <c r="M3922" i="1"/>
  <c r="O3921" i="1"/>
  <c r="N3921" i="1"/>
  <c r="M3921" i="1"/>
  <c r="O3920" i="1"/>
  <c r="N3920" i="1"/>
  <c r="M3920" i="1"/>
  <c r="O3919" i="1"/>
  <c r="N3919" i="1"/>
  <c r="M3919" i="1"/>
  <c r="O3918" i="1"/>
  <c r="N3918" i="1"/>
  <c r="M3918" i="1"/>
  <c r="O3917" i="1"/>
  <c r="N3917" i="1"/>
  <c r="M3917" i="1"/>
  <c r="O3916" i="1"/>
  <c r="N3916" i="1"/>
  <c r="M3916" i="1"/>
  <c r="O3915" i="1"/>
  <c r="N3915" i="1"/>
  <c r="M3915" i="1"/>
  <c r="O3914" i="1"/>
  <c r="N3914" i="1"/>
  <c r="M3914" i="1"/>
  <c r="O3913" i="1"/>
  <c r="N3913" i="1"/>
  <c r="M3913" i="1"/>
  <c r="O3912" i="1"/>
  <c r="N3912" i="1"/>
  <c r="M3912" i="1"/>
  <c r="O3911" i="1"/>
  <c r="N3911" i="1"/>
  <c r="M3911" i="1"/>
  <c r="O3910" i="1"/>
  <c r="N3910" i="1"/>
  <c r="M3910" i="1"/>
  <c r="O3909" i="1"/>
  <c r="N3909" i="1"/>
  <c r="M3909" i="1"/>
  <c r="O3908" i="1"/>
  <c r="N3908" i="1"/>
  <c r="M3908" i="1"/>
  <c r="O3907" i="1"/>
  <c r="N3907" i="1"/>
  <c r="M3907" i="1"/>
  <c r="O3906" i="1"/>
  <c r="N3906" i="1"/>
  <c r="M3906" i="1"/>
  <c r="O3905" i="1"/>
  <c r="N3905" i="1"/>
  <c r="M3905" i="1"/>
  <c r="O3904" i="1"/>
  <c r="N3904" i="1"/>
  <c r="M3904" i="1"/>
  <c r="O3903" i="1"/>
  <c r="N3903" i="1"/>
  <c r="M3903" i="1"/>
  <c r="O3902" i="1"/>
  <c r="N3902" i="1"/>
  <c r="M3902" i="1"/>
  <c r="O3901" i="1"/>
  <c r="N3901" i="1"/>
  <c r="M3901" i="1"/>
  <c r="O3900" i="1"/>
  <c r="N3900" i="1"/>
  <c r="M3900" i="1"/>
  <c r="O3899" i="1"/>
  <c r="N3899" i="1"/>
  <c r="M3899" i="1"/>
  <c r="O3898" i="1"/>
  <c r="N3898" i="1"/>
  <c r="M3898" i="1"/>
  <c r="O3897" i="1"/>
  <c r="N3897" i="1"/>
  <c r="M3897" i="1"/>
  <c r="O3896" i="1"/>
  <c r="N3896" i="1"/>
  <c r="M3896" i="1"/>
  <c r="O3895" i="1"/>
  <c r="N3895" i="1"/>
  <c r="M3895" i="1"/>
  <c r="O3894" i="1"/>
  <c r="N3894" i="1"/>
  <c r="M3894" i="1"/>
  <c r="O3893" i="1"/>
  <c r="N3893" i="1"/>
  <c r="M3893" i="1"/>
  <c r="O3892" i="1"/>
  <c r="N3892" i="1"/>
  <c r="M3892" i="1"/>
  <c r="O3891" i="1"/>
  <c r="N3891" i="1"/>
  <c r="M3891" i="1"/>
  <c r="O3890" i="1"/>
  <c r="N3890" i="1"/>
  <c r="M3890" i="1"/>
  <c r="O3889" i="1"/>
  <c r="N3889" i="1"/>
  <c r="M3889" i="1"/>
  <c r="O3888" i="1"/>
  <c r="N3888" i="1"/>
  <c r="M3888" i="1"/>
  <c r="O3887" i="1"/>
  <c r="N3887" i="1"/>
  <c r="M3887" i="1"/>
  <c r="O3886" i="1"/>
  <c r="N3886" i="1"/>
  <c r="M3886" i="1"/>
  <c r="O3885" i="1"/>
  <c r="N3885" i="1"/>
  <c r="M3885" i="1"/>
  <c r="O3884" i="1"/>
  <c r="N3884" i="1"/>
  <c r="M3884" i="1"/>
  <c r="O3883" i="1"/>
  <c r="N3883" i="1"/>
  <c r="M3883" i="1"/>
  <c r="O3882" i="1"/>
  <c r="N3882" i="1"/>
  <c r="M3882" i="1"/>
  <c r="O3881" i="1"/>
  <c r="N3881" i="1"/>
  <c r="M3881" i="1"/>
  <c r="O3880" i="1"/>
  <c r="N3880" i="1"/>
  <c r="M3880" i="1"/>
  <c r="O3879" i="1"/>
  <c r="N3879" i="1"/>
  <c r="M3879" i="1"/>
  <c r="O3878" i="1"/>
  <c r="N3878" i="1"/>
  <c r="M3878" i="1"/>
  <c r="O3877" i="1"/>
  <c r="N3877" i="1"/>
  <c r="M3877" i="1"/>
  <c r="O3876" i="1"/>
  <c r="N3876" i="1"/>
  <c r="M3876" i="1"/>
  <c r="O3875" i="1"/>
  <c r="N3875" i="1"/>
  <c r="M3875" i="1"/>
  <c r="O3874" i="1"/>
  <c r="N3874" i="1"/>
  <c r="M3874" i="1"/>
  <c r="O3873" i="1"/>
  <c r="N3873" i="1"/>
  <c r="M3873" i="1"/>
  <c r="O3872" i="1"/>
  <c r="N3872" i="1"/>
  <c r="M3872" i="1"/>
  <c r="O3871" i="1"/>
  <c r="N3871" i="1"/>
  <c r="M3871" i="1"/>
  <c r="O3870" i="1"/>
  <c r="N3870" i="1"/>
  <c r="M3870" i="1"/>
  <c r="O3869" i="1"/>
  <c r="N3869" i="1"/>
  <c r="M3869" i="1"/>
  <c r="O3868" i="1"/>
  <c r="N3868" i="1"/>
  <c r="M3868" i="1"/>
  <c r="O3867" i="1"/>
  <c r="N3867" i="1"/>
  <c r="M3867" i="1"/>
  <c r="O3866" i="1"/>
  <c r="N3866" i="1"/>
  <c r="M3866" i="1"/>
  <c r="O3865" i="1"/>
  <c r="N3865" i="1"/>
  <c r="M3865" i="1"/>
  <c r="O3864" i="1"/>
  <c r="N3864" i="1"/>
  <c r="M3864" i="1"/>
  <c r="O3863" i="1"/>
  <c r="N3863" i="1"/>
  <c r="M3863" i="1"/>
  <c r="O3862" i="1"/>
  <c r="N3862" i="1"/>
  <c r="M3862" i="1"/>
  <c r="O3861" i="1"/>
  <c r="N3861" i="1"/>
  <c r="M3861" i="1"/>
  <c r="O3860" i="1"/>
  <c r="N3860" i="1"/>
  <c r="M3860" i="1"/>
  <c r="O3859" i="1"/>
  <c r="N3859" i="1"/>
  <c r="M3859" i="1"/>
  <c r="O3858" i="1"/>
  <c r="N3858" i="1"/>
  <c r="M3858" i="1"/>
  <c r="O3857" i="1"/>
  <c r="N3857" i="1"/>
  <c r="M3857" i="1"/>
  <c r="O3856" i="1"/>
  <c r="N3856" i="1"/>
  <c r="M3856" i="1"/>
  <c r="O3855" i="1"/>
  <c r="N3855" i="1"/>
  <c r="M3855" i="1"/>
  <c r="O3854" i="1"/>
  <c r="N3854" i="1"/>
  <c r="M3854" i="1"/>
  <c r="O3853" i="1"/>
  <c r="N3853" i="1"/>
  <c r="M3853" i="1"/>
  <c r="O3852" i="1"/>
  <c r="N3852" i="1"/>
  <c r="M3852" i="1"/>
  <c r="O3851" i="1"/>
  <c r="N3851" i="1"/>
  <c r="M3851" i="1"/>
  <c r="O3850" i="1"/>
  <c r="N3850" i="1"/>
  <c r="M3850" i="1"/>
  <c r="O3849" i="1"/>
  <c r="N3849" i="1"/>
  <c r="M3849" i="1"/>
  <c r="O3848" i="1"/>
  <c r="N3848" i="1"/>
  <c r="M3848" i="1"/>
  <c r="O3847" i="1"/>
  <c r="N3847" i="1"/>
  <c r="M3847" i="1"/>
  <c r="O3846" i="1"/>
  <c r="N3846" i="1"/>
  <c r="M3846" i="1"/>
  <c r="O3845" i="1"/>
  <c r="N3845" i="1"/>
  <c r="M3845" i="1"/>
  <c r="O3844" i="1"/>
  <c r="N3844" i="1"/>
  <c r="M3844" i="1"/>
  <c r="O3843" i="1"/>
  <c r="N3843" i="1"/>
  <c r="M3843" i="1"/>
  <c r="O3842" i="1"/>
  <c r="N3842" i="1"/>
  <c r="M3842" i="1"/>
  <c r="O3841" i="1"/>
  <c r="N3841" i="1"/>
  <c r="M3841" i="1"/>
  <c r="O3840" i="1"/>
  <c r="N3840" i="1"/>
  <c r="M3840" i="1"/>
  <c r="O3839" i="1"/>
  <c r="N3839" i="1"/>
  <c r="M3839" i="1"/>
  <c r="O3838" i="1"/>
  <c r="N3838" i="1"/>
  <c r="M3838" i="1"/>
  <c r="O3837" i="1"/>
  <c r="N3837" i="1"/>
  <c r="M3837" i="1"/>
  <c r="O3836" i="1"/>
  <c r="N3836" i="1"/>
  <c r="M3836" i="1"/>
  <c r="O3835" i="1"/>
  <c r="N3835" i="1"/>
  <c r="M3835" i="1"/>
  <c r="O3834" i="1"/>
  <c r="N3834" i="1"/>
  <c r="M3834" i="1"/>
  <c r="O3833" i="1"/>
  <c r="N3833" i="1"/>
  <c r="M3833" i="1"/>
  <c r="O3832" i="1"/>
  <c r="N3832" i="1"/>
  <c r="M3832" i="1"/>
  <c r="O3831" i="1"/>
  <c r="N3831" i="1"/>
  <c r="M3831" i="1"/>
  <c r="O3830" i="1"/>
  <c r="N3830" i="1"/>
  <c r="M3830" i="1"/>
  <c r="O3829" i="1"/>
  <c r="N3829" i="1"/>
  <c r="M3829" i="1"/>
  <c r="O3828" i="1"/>
  <c r="N3828" i="1"/>
  <c r="M3828" i="1"/>
  <c r="O3827" i="1"/>
  <c r="N3827" i="1"/>
  <c r="M3827" i="1"/>
  <c r="O3826" i="1"/>
  <c r="N3826" i="1"/>
  <c r="M3826" i="1"/>
  <c r="O3825" i="1"/>
  <c r="N3825" i="1"/>
  <c r="M3825" i="1"/>
  <c r="O3824" i="1"/>
  <c r="N3824" i="1"/>
  <c r="M3824" i="1"/>
  <c r="O3823" i="1"/>
  <c r="N3823" i="1"/>
  <c r="M3823" i="1"/>
  <c r="O3822" i="1"/>
  <c r="N3822" i="1"/>
  <c r="M3822" i="1"/>
  <c r="O3821" i="1"/>
  <c r="N3821" i="1"/>
  <c r="M3821" i="1"/>
  <c r="O3820" i="1"/>
  <c r="N3820" i="1"/>
  <c r="M3820" i="1"/>
  <c r="O3819" i="1"/>
  <c r="N3819" i="1"/>
  <c r="M3819" i="1"/>
  <c r="O3818" i="1"/>
  <c r="N3818" i="1"/>
  <c r="M3818" i="1"/>
  <c r="O3817" i="1"/>
  <c r="N3817" i="1"/>
  <c r="M3817" i="1"/>
  <c r="O3816" i="1"/>
  <c r="N3816" i="1"/>
  <c r="M3816" i="1"/>
  <c r="O3815" i="1"/>
  <c r="N3815" i="1"/>
  <c r="M3815" i="1"/>
  <c r="O3814" i="1"/>
  <c r="N3814" i="1"/>
  <c r="M3814" i="1"/>
  <c r="O3813" i="1"/>
  <c r="N3813" i="1"/>
  <c r="M3813" i="1"/>
  <c r="O3812" i="1"/>
  <c r="N3812" i="1"/>
  <c r="M3812" i="1"/>
  <c r="O3811" i="1"/>
  <c r="N3811" i="1"/>
  <c r="M3811" i="1"/>
  <c r="O3810" i="1"/>
  <c r="N3810" i="1"/>
  <c r="M3810" i="1"/>
  <c r="O3809" i="1"/>
  <c r="N3809" i="1"/>
  <c r="M3809" i="1"/>
  <c r="O3808" i="1"/>
  <c r="N3808" i="1"/>
  <c r="M3808" i="1"/>
  <c r="O3807" i="1"/>
  <c r="N3807" i="1"/>
  <c r="M3807" i="1"/>
  <c r="O3806" i="1"/>
  <c r="N3806" i="1"/>
  <c r="M3806" i="1"/>
  <c r="O3805" i="1"/>
  <c r="N3805" i="1"/>
  <c r="M3805" i="1"/>
  <c r="O3804" i="1"/>
  <c r="N3804" i="1"/>
  <c r="M3804" i="1"/>
  <c r="O3803" i="1"/>
  <c r="N3803" i="1"/>
  <c r="M3803" i="1"/>
  <c r="O3802" i="1"/>
  <c r="N3802" i="1"/>
  <c r="M3802" i="1"/>
  <c r="O3801" i="1"/>
  <c r="N3801" i="1"/>
  <c r="M3801" i="1"/>
  <c r="O3800" i="1"/>
  <c r="N3800" i="1"/>
  <c r="M3800" i="1"/>
  <c r="O3799" i="1"/>
  <c r="N3799" i="1"/>
  <c r="M3799" i="1"/>
  <c r="O3798" i="1"/>
  <c r="N3798" i="1"/>
  <c r="M3798" i="1"/>
  <c r="O3797" i="1"/>
  <c r="N3797" i="1"/>
  <c r="M3797" i="1"/>
  <c r="O3796" i="1"/>
  <c r="N3796" i="1"/>
  <c r="M3796" i="1"/>
  <c r="O3795" i="1"/>
  <c r="N3795" i="1"/>
  <c r="M3795" i="1"/>
  <c r="O3794" i="1"/>
  <c r="N3794" i="1"/>
  <c r="M3794" i="1"/>
  <c r="O3793" i="1"/>
  <c r="N3793" i="1"/>
  <c r="M3793" i="1"/>
  <c r="O3792" i="1"/>
  <c r="N3792" i="1"/>
  <c r="M3792" i="1"/>
  <c r="O3791" i="1"/>
  <c r="N3791" i="1"/>
  <c r="M3791" i="1"/>
  <c r="O3790" i="1"/>
  <c r="N3790" i="1"/>
  <c r="M3790" i="1"/>
  <c r="O3789" i="1"/>
  <c r="N3789" i="1"/>
  <c r="M3789" i="1"/>
  <c r="O3788" i="1"/>
  <c r="N3788" i="1"/>
  <c r="M3788" i="1"/>
  <c r="O3787" i="1"/>
  <c r="N3787" i="1"/>
  <c r="M3787" i="1"/>
  <c r="O3786" i="1"/>
  <c r="N3786" i="1"/>
  <c r="M3786" i="1"/>
  <c r="O3785" i="1"/>
  <c r="N3785" i="1"/>
  <c r="M3785" i="1"/>
  <c r="O3784" i="1"/>
  <c r="N3784" i="1"/>
  <c r="M3784" i="1"/>
  <c r="O3783" i="1"/>
  <c r="N3783" i="1"/>
  <c r="M3783" i="1"/>
  <c r="O3782" i="1"/>
  <c r="N3782" i="1"/>
  <c r="M3782" i="1"/>
  <c r="O3781" i="1"/>
  <c r="N3781" i="1"/>
  <c r="M3781" i="1"/>
  <c r="O3780" i="1"/>
  <c r="N3780" i="1"/>
  <c r="M3780" i="1"/>
  <c r="O3779" i="1"/>
  <c r="N3779" i="1"/>
  <c r="M3779" i="1"/>
  <c r="O3778" i="1"/>
  <c r="N3778" i="1"/>
  <c r="M3778" i="1"/>
  <c r="O3777" i="1"/>
  <c r="N3777" i="1"/>
  <c r="M3777" i="1"/>
  <c r="O3776" i="1"/>
  <c r="N3776" i="1"/>
  <c r="M3776" i="1"/>
  <c r="O3775" i="1"/>
  <c r="N3775" i="1"/>
  <c r="M3775" i="1"/>
  <c r="O3774" i="1"/>
  <c r="N3774" i="1"/>
  <c r="M3774" i="1"/>
  <c r="O3773" i="1"/>
  <c r="N3773" i="1"/>
  <c r="M3773" i="1"/>
  <c r="O3772" i="1"/>
  <c r="N3772" i="1"/>
  <c r="M3772" i="1"/>
  <c r="O3771" i="1"/>
  <c r="N3771" i="1"/>
  <c r="M3771" i="1"/>
  <c r="O3770" i="1"/>
  <c r="N3770" i="1"/>
  <c r="M3770" i="1"/>
  <c r="O3769" i="1"/>
  <c r="N3769" i="1"/>
  <c r="M3769" i="1"/>
  <c r="O3768" i="1"/>
  <c r="N3768" i="1"/>
  <c r="M3768" i="1"/>
  <c r="O3767" i="1"/>
  <c r="N3767" i="1"/>
  <c r="M3767" i="1"/>
  <c r="O3766" i="1"/>
  <c r="N3766" i="1"/>
  <c r="M3766" i="1"/>
  <c r="O3765" i="1"/>
  <c r="N3765" i="1"/>
  <c r="M3765" i="1"/>
  <c r="O3764" i="1"/>
  <c r="N3764" i="1"/>
  <c r="M3764" i="1"/>
  <c r="O3763" i="1"/>
  <c r="N3763" i="1"/>
  <c r="M3763" i="1"/>
  <c r="O3762" i="1"/>
  <c r="N3762" i="1"/>
  <c r="M3762" i="1"/>
  <c r="O3761" i="1"/>
  <c r="N3761" i="1"/>
  <c r="M3761" i="1"/>
  <c r="O3760" i="1"/>
  <c r="N3760" i="1"/>
  <c r="M3760" i="1"/>
  <c r="O3759" i="1"/>
  <c r="N3759" i="1"/>
  <c r="M3759" i="1"/>
  <c r="O3758" i="1"/>
  <c r="N3758" i="1"/>
  <c r="M3758" i="1"/>
  <c r="O3757" i="1"/>
  <c r="N3757" i="1"/>
  <c r="M3757" i="1"/>
  <c r="O3756" i="1"/>
  <c r="N3756" i="1"/>
  <c r="M3756" i="1"/>
  <c r="O3755" i="1"/>
  <c r="N3755" i="1"/>
  <c r="M3755" i="1"/>
  <c r="O3754" i="1"/>
  <c r="N3754" i="1"/>
  <c r="M3754" i="1"/>
  <c r="O3753" i="1"/>
  <c r="N3753" i="1"/>
  <c r="M3753" i="1"/>
  <c r="O3752" i="1"/>
  <c r="N3752" i="1"/>
  <c r="M3752" i="1"/>
  <c r="O3751" i="1"/>
  <c r="N3751" i="1"/>
  <c r="M3751" i="1"/>
  <c r="O3750" i="1"/>
  <c r="N3750" i="1"/>
  <c r="M3750" i="1"/>
  <c r="O3749" i="1"/>
  <c r="N3749" i="1"/>
  <c r="M3749" i="1"/>
  <c r="O3748" i="1"/>
  <c r="N3748" i="1"/>
  <c r="M3748" i="1"/>
  <c r="O3747" i="1"/>
  <c r="N3747" i="1"/>
  <c r="M3747" i="1"/>
  <c r="O3746" i="1"/>
  <c r="N3746" i="1"/>
  <c r="M3746" i="1"/>
  <c r="O3745" i="1"/>
  <c r="N3745" i="1"/>
  <c r="M3745" i="1"/>
  <c r="O3744" i="1"/>
  <c r="N3744" i="1"/>
  <c r="M3744" i="1"/>
  <c r="O3743" i="1"/>
  <c r="N3743" i="1"/>
  <c r="M3743" i="1"/>
  <c r="O3742" i="1"/>
  <c r="N3742" i="1"/>
  <c r="M3742" i="1"/>
  <c r="O3741" i="1"/>
  <c r="N3741" i="1"/>
  <c r="M3741" i="1"/>
  <c r="O3740" i="1"/>
  <c r="N3740" i="1"/>
  <c r="M3740" i="1"/>
  <c r="O3739" i="1"/>
  <c r="N3739" i="1"/>
  <c r="M3739" i="1"/>
  <c r="O3738" i="1"/>
  <c r="N3738" i="1"/>
  <c r="M3738" i="1"/>
  <c r="O3737" i="1"/>
  <c r="N3737" i="1"/>
  <c r="M3737" i="1"/>
  <c r="O3736" i="1"/>
  <c r="N3736" i="1"/>
  <c r="M3736" i="1"/>
  <c r="O3735" i="1"/>
  <c r="N3735" i="1"/>
  <c r="M3735" i="1"/>
  <c r="O3734" i="1"/>
  <c r="N3734" i="1"/>
  <c r="M3734" i="1"/>
  <c r="O3733" i="1"/>
  <c r="N3733" i="1"/>
  <c r="M3733" i="1"/>
  <c r="O3732" i="1"/>
  <c r="N3732" i="1"/>
  <c r="M3732" i="1"/>
  <c r="O3731" i="1"/>
  <c r="N3731" i="1"/>
  <c r="M3731" i="1"/>
  <c r="O3730" i="1"/>
  <c r="N3730" i="1"/>
  <c r="M3730" i="1"/>
  <c r="O3729" i="1"/>
  <c r="N3729" i="1"/>
  <c r="M3729" i="1"/>
  <c r="O3728" i="1"/>
  <c r="N3728" i="1"/>
  <c r="M3728" i="1"/>
  <c r="O3727" i="1"/>
  <c r="N3727" i="1"/>
  <c r="M3727" i="1"/>
  <c r="O3726" i="1"/>
  <c r="N3726" i="1"/>
  <c r="M3726" i="1"/>
  <c r="O3725" i="1"/>
  <c r="N3725" i="1"/>
  <c r="M3725" i="1"/>
  <c r="O3724" i="1"/>
  <c r="N3724" i="1"/>
  <c r="M3724" i="1"/>
  <c r="O3723" i="1"/>
  <c r="N3723" i="1"/>
  <c r="M3723" i="1"/>
  <c r="O3722" i="1"/>
  <c r="N3722" i="1"/>
  <c r="M3722" i="1"/>
  <c r="O3721" i="1"/>
  <c r="N3721" i="1"/>
  <c r="M3721" i="1"/>
  <c r="O3720" i="1"/>
  <c r="N3720" i="1"/>
  <c r="M3720" i="1"/>
  <c r="O3719" i="1"/>
  <c r="N3719" i="1"/>
  <c r="M3719" i="1"/>
  <c r="O3718" i="1"/>
  <c r="N3718" i="1"/>
  <c r="M3718" i="1"/>
  <c r="O3717" i="1"/>
  <c r="N3717" i="1"/>
  <c r="M3717" i="1"/>
  <c r="O3716" i="1"/>
  <c r="N3716" i="1"/>
  <c r="M3716" i="1"/>
  <c r="O3715" i="1"/>
  <c r="N3715" i="1"/>
  <c r="M3715" i="1"/>
  <c r="O3714" i="1"/>
  <c r="N3714" i="1"/>
  <c r="M3714" i="1"/>
  <c r="O3713" i="1"/>
  <c r="N3713" i="1"/>
  <c r="M3713" i="1"/>
  <c r="O3712" i="1"/>
  <c r="N3712" i="1"/>
  <c r="M3712" i="1"/>
  <c r="O3711" i="1"/>
  <c r="N3711" i="1"/>
  <c r="M3711" i="1"/>
  <c r="O3710" i="1"/>
  <c r="N3710" i="1"/>
  <c r="M3710" i="1"/>
  <c r="O3709" i="1"/>
  <c r="N3709" i="1"/>
  <c r="M3709" i="1"/>
  <c r="O3708" i="1"/>
  <c r="N3708" i="1"/>
  <c r="M3708" i="1"/>
  <c r="O3707" i="1"/>
  <c r="N3707" i="1"/>
  <c r="M3707" i="1"/>
  <c r="O3706" i="1"/>
  <c r="N3706" i="1"/>
  <c r="M3706" i="1"/>
  <c r="O3705" i="1"/>
  <c r="N3705" i="1"/>
  <c r="M3705" i="1"/>
  <c r="O3704" i="1"/>
  <c r="N3704" i="1"/>
  <c r="M3704" i="1"/>
  <c r="O3703" i="1"/>
  <c r="N3703" i="1"/>
  <c r="M3703" i="1"/>
  <c r="O3702" i="1"/>
  <c r="N3702" i="1"/>
  <c r="M3702" i="1"/>
  <c r="O3701" i="1"/>
  <c r="N3701" i="1"/>
  <c r="M3701" i="1"/>
  <c r="O3700" i="1"/>
  <c r="N3700" i="1"/>
  <c r="M3700" i="1"/>
  <c r="O3699" i="1"/>
  <c r="N3699" i="1"/>
  <c r="M3699" i="1"/>
  <c r="O3698" i="1"/>
  <c r="N3698" i="1"/>
  <c r="M3698" i="1"/>
  <c r="O3697" i="1"/>
  <c r="N3697" i="1"/>
  <c r="M3697" i="1"/>
  <c r="O3696" i="1"/>
  <c r="N3696" i="1"/>
  <c r="M3696" i="1"/>
  <c r="O3695" i="1"/>
  <c r="N3695" i="1"/>
  <c r="M3695" i="1"/>
  <c r="O3694" i="1"/>
  <c r="N3694" i="1"/>
  <c r="M3694" i="1"/>
  <c r="O3693" i="1"/>
  <c r="N3693" i="1"/>
  <c r="M3693" i="1"/>
  <c r="O3692" i="1"/>
  <c r="N3692" i="1"/>
  <c r="M3692" i="1"/>
  <c r="O3691" i="1"/>
  <c r="N3691" i="1"/>
  <c r="M3691" i="1"/>
  <c r="O3690" i="1"/>
  <c r="N3690" i="1"/>
  <c r="M3690" i="1"/>
  <c r="O3689" i="1"/>
  <c r="N3689" i="1"/>
  <c r="M3689" i="1"/>
  <c r="O3688" i="1"/>
  <c r="N3688" i="1"/>
  <c r="M3688" i="1"/>
  <c r="O3687" i="1"/>
  <c r="N3687" i="1"/>
  <c r="M3687" i="1"/>
  <c r="O3686" i="1"/>
  <c r="N3686" i="1"/>
  <c r="M3686" i="1"/>
  <c r="O3685" i="1"/>
  <c r="N3685" i="1"/>
  <c r="M3685" i="1"/>
  <c r="O3684" i="1"/>
  <c r="N3684" i="1"/>
  <c r="M3684" i="1"/>
  <c r="O3683" i="1"/>
  <c r="N3683" i="1"/>
  <c r="M3683" i="1"/>
  <c r="O3682" i="1"/>
  <c r="N3682" i="1"/>
  <c r="M3682" i="1"/>
  <c r="O3681" i="1"/>
  <c r="N3681" i="1"/>
  <c r="M3681" i="1"/>
  <c r="O3680" i="1"/>
  <c r="N3680" i="1"/>
  <c r="M3680" i="1"/>
  <c r="O3679" i="1"/>
  <c r="N3679" i="1"/>
  <c r="M3679" i="1"/>
  <c r="O3678" i="1"/>
  <c r="N3678" i="1"/>
  <c r="M3678" i="1"/>
  <c r="O3677" i="1"/>
  <c r="N3677" i="1"/>
  <c r="M3677" i="1"/>
  <c r="O3676" i="1"/>
  <c r="N3676" i="1"/>
  <c r="M3676" i="1"/>
  <c r="O3675" i="1"/>
  <c r="N3675" i="1"/>
  <c r="M3675" i="1"/>
  <c r="O3674" i="1"/>
  <c r="N3674" i="1"/>
  <c r="M3674" i="1"/>
  <c r="O3673" i="1"/>
  <c r="N3673" i="1"/>
  <c r="M3673" i="1"/>
  <c r="O3672" i="1"/>
  <c r="N3672" i="1"/>
  <c r="M3672" i="1"/>
  <c r="O3671" i="1"/>
  <c r="N3671" i="1"/>
  <c r="M3671" i="1"/>
  <c r="O3670" i="1"/>
  <c r="N3670" i="1"/>
  <c r="M3670" i="1"/>
  <c r="O3669" i="1"/>
  <c r="N3669" i="1"/>
  <c r="M3669" i="1"/>
  <c r="O3668" i="1"/>
  <c r="N3668" i="1"/>
  <c r="M3668" i="1"/>
  <c r="O3667" i="1"/>
  <c r="N3667" i="1"/>
  <c r="M3667" i="1"/>
  <c r="O3666" i="1"/>
  <c r="N3666" i="1"/>
  <c r="M3666" i="1"/>
  <c r="O3665" i="1"/>
  <c r="N3665" i="1"/>
  <c r="M3665" i="1"/>
  <c r="O3664" i="1"/>
  <c r="N3664" i="1"/>
  <c r="M3664" i="1"/>
  <c r="O3663" i="1"/>
  <c r="N3663" i="1"/>
  <c r="M3663" i="1"/>
  <c r="O3662" i="1"/>
  <c r="N3662" i="1"/>
  <c r="M3662" i="1"/>
  <c r="O3661" i="1"/>
  <c r="N3661" i="1"/>
  <c r="M3661" i="1"/>
  <c r="O3660" i="1"/>
  <c r="N3660" i="1"/>
  <c r="M3660" i="1"/>
  <c r="O3659" i="1"/>
  <c r="N3659" i="1"/>
  <c r="M3659" i="1"/>
  <c r="O3658" i="1"/>
  <c r="N3658" i="1"/>
  <c r="M3658" i="1"/>
  <c r="O3657" i="1"/>
  <c r="N3657" i="1"/>
  <c r="M3657" i="1"/>
  <c r="O3656" i="1"/>
  <c r="N3656" i="1"/>
  <c r="M3656" i="1"/>
  <c r="O3655" i="1"/>
  <c r="N3655" i="1"/>
  <c r="M3655" i="1"/>
  <c r="O3654" i="1"/>
  <c r="N3654" i="1"/>
  <c r="M3654" i="1"/>
  <c r="O3653" i="1"/>
  <c r="N3653" i="1"/>
  <c r="M3653" i="1"/>
  <c r="O3652" i="1"/>
  <c r="N3652" i="1"/>
  <c r="M3652" i="1"/>
  <c r="O3651" i="1"/>
  <c r="N3651" i="1"/>
  <c r="M3651" i="1"/>
  <c r="O3650" i="1"/>
  <c r="N3650" i="1"/>
  <c r="M3650" i="1"/>
  <c r="O3649" i="1"/>
  <c r="N3649" i="1"/>
  <c r="M3649" i="1"/>
  <c r="O3648" i="1"/>
  <c r="N3648" i="1"/>
  <c r="M3648" i="1"/>
  <c r="O3647" i="1"/>
  <c r="N3647" i="1"/>
  <c r="M3647" i="1"/>
  <c r="O3646" i="1"/>
  <c r="N3646" i="1"/>
  <c r="M3646" i="1"/>
  <c r="O3645" i="1"/>
  <c r="N3645" i="1"/>
  <c r="M3645" i="1"/>
  <c r="O3644" i="1"/>
  <c r="N3644" i="1"/>
  <c r="M3644" i="1"/>
  <c r="O3643" i="1"/>
  <c r="N3643" i="1"/>
  <c r="M3643" i="1"/>
  <c r="O3642" i="1"/>
  <c r="N3642" i="1"/>
  <c r="M3642" i="1"/>
  <c r="O3641" i="1"/>
  <c r="N3641" i="1"/>
  <c r="M3641" i="1"/>
  <c r="O3640" i="1"/>
  <c r="N3640" i="1"/>
  <c r="M3640" i="1"/>
  <c r="O3639" i="1"/>
  <c r="N3639" i="1"/>
  <c r="M3639" i="1"/>
  <c r="O3638" i="1"/>
  <c r="N3638" i="1"/>
  <c r="M3638" i="1"/>
  <c r="O3637" i="1"/>
  <c r="N3637" i="1"/>
  <c r="M3637" i="1"/>
  <c r="O3636" i="1"/>
  <c r="N3636" i="1"/>
  <c r="M3636" i="1"/>
  <c r="O3635" i="1"/>
  <c r="N3635" i="1"/>
  <c r="M3635" i="1"/>
  <c r="O3634" i="1"/>
  <c r="N3634" i="1"/>
  <c r="M3634" i="1"/>
  <c r="O3633" i="1"/>
  <c r="N3633" i="1"/>
  <c r="M3633" i="1"/>
  <c r="O3632" i="1"/>
  <c r="N3632" i="1"/>
  <c r="M3632" i="1"/>
  <c r="O3631" i="1"/>
  <c r="N3631" i="1"/>
  <c r="M3631" i="1"/>
  <c r="O3630" i="1"/>
  <c r="N3630" i="1"/>
  <c r="M3630" i="1"/>
  <c r="O3629" i="1"/>
  <c r="N3629" i="1"/>
  <c r="M3629" i="1"/>
  <c r="O3628" i="1"/>
  <c r="N3628" i="1"/>
  <c r="M3628" i="1"/>
  <c r="O3627" i="1"/>
  <c r="N3627" i="1"/>
  <c r="M3627" i="1"/>
  <c r="O3626" i="1"/>
  <c r="N3626" i="1"/>
  <c r="M3626" i="1"/>
  <c r="O3625" i="1"/>
  <c r="N3625" i="1"/>
  <c r="M3625" i="1"/>
  <c r="O3624" i="1"/>
  <c r="N3624" i="1"/>
  <c r="M3624" i="1"/>
  <c r="O3623" i="1"/>
  <c r="N3623" i="1"/>
  <c r="M3623" i="1"/>
  <c r="O3622" i="1"/>
  <c r="N3622" i="1"/>
  <c r="M3622" i="1"/>
  <c r="O3621" i="1"/>
  <c r="N3621" i="1"/>
  <c r="M3621" i="1"/>
  <c r="O3620" i="1"/>
  <c r="N3620" i="1"/>
  <c r="M3620" i="1"/>
  <c r="O3619" i="1"/>
  <c r="N3619" i="1"/>
  <c r="M3619" i="1"/>
  <c r="O3618" i="1"/>
  <c r="N3618" i="1"/>
  <c r="M3618" i="1"/>
  <c r="O3617" i="1"/>
  <c r="N3617" i="1"/>
  <c r="M3617" i="1"/>
  <c r="O3616" i="1"/>
  <c r="N3616" i="1"/>
  <c r="M3616" i="1"/>
  <c r="O3615" i="1"/>
  <c r="N3615" i="1"/>
  <c r="M3615" i="1"/>
  <c r="O3614" i="1"/>
  <c r="N3614" i="1"/>
  <c r="M3614" i="1"/>
  <c r="O3613" i="1"/>
  <c r="N3613" i="1"/>
  <c r="M3613" i="1"/>
  <c r="O3612" i="1"/>
  <c r="N3612" i="1"/>
  <c r="M3612" i="1"/>
  <c r="O3611" i="1"/>
  <c r="N3611" i="1"/>
  <c r="M3611" i="1"/>
  <c r="O3610" i="1"/>
  <c r="N3610" i="1"/>
  <c r="M3610" i="1"/>
  <c r="O3609" i="1"/>
  <c r="N3609" i="1"/>
  <c r="M3609" i="1"/>
  <c r="O3608" i="1"/>
  <c r="N3608" i="1"/>
  <c r="M3608" i="1"/>
  <c r="O3607" i="1"/>
  <c r="N3607" i="1"/>
  <c r="M3607" i="1"/>
  <c r="O3606" i="1"/>
  <c r="N3606" i="1"/>
  <c r="M3606" i="1"/>
  <c r="O3605" i="1"/>
  <c r="N3605" i="1"/>
  <c r="M3605" i="1"/>
  <c r="O3604" i="1"/>
  <c r="N3604" i="1"/>
  <c r="M3604" i="1"/>
  <c r="O3603" i="1"/>
  <c r="N3603" i="1"/>
  <c r="M3603" i="1"/>
  <c r="O3602" i="1"/>
  <c r="N3602" i="1"/>
  <c r="M3602" i="1"/>
  <c r="O3601" i="1"/>
  <c r="N3601" i="1"/>
  <c r="M3601" i="1"/>
  <c r="O3600" i="1"/>
  <c r="N3600" i="1"/>
  <c r="M3600" i="1"/>
  <c r="O3599" i="1"/>
  <c r="N3599" i="1"/>
  <c r="M3599" i="1"/>
  <c r="O3598" i="1"/>
  <c r="N3598" i="1"/>
  <c r="M3598" i="1"/>
  <c r="O3597" i="1"/>
  <c r="N3597" i="1"/>
  <c r="M3597" i="1"/>
  <c r="O3596" i="1"/>
  <c r="N3596" i="1"/>
  <c r="M3596" i="1"/>
  <c r="O3595" i="1"/>
  <c r="N3595" i="1"/>
  <c r="M3595" i="1"/>
  <c r="O3594" i="1"/>
  <c r="N3594" i="1"/>
  <c r="M3594" i="1"/>
  <c r="O3593" i="1"/>
  <c r="N3593" i="1"/>
  <c r="M3593" i="1"/>
  <c r="O3592" i="1"/>
  <c r="N3592" i="1"/>
  <c r="M3592" i="1"/>
  <c r="O3591" i="1"/>
  <c r="N3591" i="1"/>
  <c r="M3591" i="1"/>
  <c r="O3590" i="1"/>
  <c r="N3590" i="1"/>
  <c r="M3590" i="1"/>
  <c r="O3589" i="1"/>
  <c r="N3589" i="1"/>
  <c r="M3589" i="1"/>
  <c r="O3588" i="1"/>
  <c r="N3588" i="1"/>
  <c r="M3588" i="1"/>
  <c r="O3587" i="1"/>
  <c r="N3587" i="1"/>
  <c r="M3587" i="1"/>
  <c r="O3586" i="1"/>
  <c r="N3586" i="1"/>
  <c r="M3586" i="1"/>
  <c r="O3585" i="1"/>
  <c r="N3585" i="1"/>
  <c r="M3585" i="1"/>
  <c r="O3584" i="1"/>
  <c r="N3584" i="1"/>
  <c r="M3584" i="1"/>
  <c r="O3583" i="1"/>
  <c r="N3583" i="1"/>
  <c r="M3583" i="1"/>
  <c r="O3582" i="1"/>
  <c r="N3582" i="1"/>
  <c r="M3582" i="1"/>
  <c r="O3581" i="1"/>
  <c r="N3581" i="1"/>
  <c r="M3581" i="1"/>
  <c r="O3580" i="1"/>
  <c r="N3580" i="1"/>
  <c r="M3580" i="1"/>
  <c r="O3579" i="1"/>
  <c r="N3579" i="1"/>
  <c r="M3579" i="1"/>
  <c r="O3578" i="1"/>
  <c r="N3578" i="1"/>
  <c r="M3578" i="1"/>
  <c r="O3577" i="1"/>
  <c r="N3577" i="1"/>
  <c r="M3577" i="1"/>
  <c r="O3576" i="1"/>
  <c r="N3576" i="1"/>
  <c r="M3576" i="1"/>
  <c r="O3575" i="1"/>
  <c r="N3575" i="1"/>
  <c r="M3575" i="1"/>
  <c r="O3574" i="1"/>
  <c r="N3574" i="1"/>
  <c r="M3574" i="1"/>
  <c r="O3573" i="1"/>
  <c r="N3573" i="1"/>
  <c r="M3573" i="1"/>
  <c r="O3572" i="1"/>
  <c r="N3572" i="1"/>
  <c r="M3572" i="1"/>
  <c r="O3571" i="1"/>
  <c r="N3571" i="1"/>
  <c r="M3571" i="1"/>
  <c r="O3570" i="1"/>
  <c r="N3570" i="1"/>
  <c r="M3570" i="1"/>
  <c r="O3569" i="1"/>
  <c r="N3569" i="1"/>
  <c r="M3569" i="1"/>
  <c r="O3568" i="1"/>
  <c r="N3568" i="1"/>
  <c r="M3568" i="1"/>
  <c r="O3567" i="1"/>
  <c r="N3567" i="1"/>
  <c r="M3567" i="1"/>
  <c r="O3566" i="1"/>
  <c r="N3566" i="1"/>
  <c r="M3566" i="1"/>
  <c r="O3565" i="1"/>
  <c r="N3565" i="1"/>
  <c r="M3565" i="1"/>
  <c r="O3564" i="1"/>
  <c r="N3564" i="1"/>
  <c r="M3564" i="1"/>
  <c r="O3563" i="1"/>
  <c r="N3563" i="1"/>
  <c r="M3563" i="1"/>
  <c r="O3562" i="1"/>
  <c r="N3562" i="1"/>
  <c r="M3562" i="1"/>
  <c r="O3561" i="1"/>
  <c r="N3561" i="1"/>
  <c r="M3561" i="1"/>
  <c r="O3560" i="1"/>
  <c r="N3560" i="1"/>
  <c r="M3560" i="1"/>
  <c r="O3559" i="1"/>
  <c r="N3559" i="1"/>
  <c r="M3559" i="1"/>
  <c r="O3558" i="1"/>
  <c r="N3558" i="1"/>
  <c r="M3558" i="1"/>
  <c r="O3557" i="1"/>
  <c r="N3557" i="1"/>
  <c r="M3557" i="1"/>
  <c r="O3556" i="1"/>
  <c r="N3556" i="1"/>
  <c r="M3556" i="1"/>
  <c r="O3555" i="1"/>
  <c r="N3555" i="1"/>
  <c r="M3555" i="1"/>
  <c r="O3554" i="1"/>
  <c r="N3554" i="1"/>
  <c r="M3554" i="1"/>
  <c r="O3553" i="1"/>
  <c r="N3553" i="1"/>
  <c r="M3553" i="1"/>
  <c r="O3552" i="1"/>
  <c r="N3552" i="1"/>
  <c r="M3552" i="1"/>
  <c r="O3551" i="1"/>
  <c r="N3551" i="1"/>
  <c r="M3551" i="1"/>
  <c r="O3550" i="1"/>
  <c r="N3550" i="1"/>
  <c r="M3550" i="1"/>
  <c r="O3549" i="1"/>
  <c r="N3549" i="1"/>
  <c r="M3549" i="1"/>
  <c r="O3548" i="1"/>
  <c r="N3548" i="1"/>
  <c r="M3548" i="1"/>
  <c r="O3547" i="1"/>
  <c r="N3547" i="1"/>
  <c r="M3547" i="1"/>
  <c r="O3546" i="1"/>
  <c r="N3546" i="1"/>
  <c r="M3546" i="1"/>
  <c r="O3545" i="1"/>
  <c r="N3545" i="1"/>
  <c r="M3545" i="1"/>
  <c r="O3544" i="1"/>
  <c r="N3544" i="1"/>
  <c r="M3544" i="1"/>
  <c r="O3543" i="1"/>
  <c r="N3543" i="1"/>
  <c r="M3543" i="1"/>
  <c r="O3542" i="1"/>
  <c r="N3542" i="1"/>
  <c r="M3542" i="1"/>
  <c r="O3541" i="1"/>
  <c r="N3541" i="1"/>
  <c r="M3541" i="1"/>
  <c r="O3540" i="1"/>
  <c r="N3540" i="1"/>
  <c r="M3540" i="1"/>
  <c r="O3539" i="1"/>
  <c r="N3539" i="1"/>
  <c r="M3539" i="1"/>
  <c r="O3538" i="1"/>
  <c r="N3538" i="1"/>
  <c r="M3538" i="1"/>
  <c r="O3537" i="1"/>
  <c r="N3537" i="1"/>
  <c r="M3537" i="1"/>
  <c r="O3536" i="1"/>
  <c r="N3536" i="1"/>
  <c r="M3536" i="1"/>
  <c r="O3535" i="1"/>
  <c r="N3535" i="1"/>
  <c r="M3535" i="1"/>
  <c r="O3534" i="1"/>
  <c r="N3534" i="1"/>
  <c r="M3534" i="1"/>
  <c r="O3533" i="1"/>
  <c r="N3533" i="1"/>
  <c r="M3533" i="1"/>
  <c r="O3532" i="1"/>
  <c r="N3532" i="1"/>
  <c r="M3532" i="1"/>
  <c r="O3531" i="1"/>
  <c r="N3531" i="1"/>
  <c r="M3531" i="1"/>
  <c r="O3530" i="1"/>
  <c r="N3530" i="1"/>
  <c r="M3530" i="1"/>
  <c r="O3529" i="1"/>
  <c r="N3529" i="1"/>
  <c r="M3529" i="1"/>
  <c r="O3528" i="1"/>
  <c r="N3528" i="1"/>
  <c r="M3528" i="1"/>
  <c r="O3527" i="1"/>
  <c r="N3527" i="1"/>
  <c r="M3527" i="1"/>
  <c r="O3526" i="1"/>
  <c r="N3526" i="1"/>
  <c r="M3526" i="1"/>
  <c r="O3525" i="1"/>
  <c r="N3525" i="1"/>
  <c r="M3525" i="1"/>
  <c r="O3524" i="1"/>
  <c r="N3524" i="1"/>
  <c r="M3524" i="1"/>
  <c r="O3523" i="1"/>
  <c r="N3523" i="1"/>
  <c r="M3523" i="1"/>
  <c r="O3522" i="1"/>
  <c r="N3522" i="1"/>
  <c r="M3522" i="1"/>
  <c r="O3521" i="1"/>
  <c r="N3521" i="1"/>
  <c r="M3521" i="1"/>
  <c r="O3520" i="1"/>
  <c r="N3520" i="1"/>
  <c r="M3520" i="1"/>
  <c r="O3519" i="1"/>
  <c r="N3519" i="1"/>
  <c r="M3519" i="1"/>
  <c r="O3518" i="1"/>
  <c r="N3518" i="1"/>
  <c r="M3518" i="1"/>
  <c r="O3517" i="1"/>
  <c r="N3517" i="1"/>
  <c r="M3517" i="1"/>
  <c r="O3516" i="1"/>
  <c r="N3516" i="1"/>
  <c r="M3516" i="1"/>
  <c r="O3515" i="1"/>
  <c r="N3515" i="1"/>
  <c r="M3515" i="1"/>
  <c r="O3514" i="1"/>
  <c r="N3514" i="1"/>
  <c r="M3514" i="1"/>
  <c r="O3513" i="1"/>
  <c r="N3513" i="1"/>
  <c r="M3513" i="1"/>
  <c r="O3512" i="1"/>
  <c r="N3512" i="1"/>
  <c r="M3512" i="1"/>
  <c r="O3511" i="1"/>
  <c r="N3511" i="1"/>
  <c r="M3511" i="1"/>
  <c r="O3510" i="1"/>
  <c r="N3510" i="1"/>
  <c r="M3510" i="1"/>
  <c r="O3509" i="1"/>
  <c r="N3509" i="1"/>
  <c r="M3509" i="1"/>
  <c r="O3508" i="1"/>
  <c r="N3508" i="1"/>
  <c r="M3508" i="1"/>
  <c r="O3507" i="1"/>
  <c r="N3507" i="1"/>
  <c r="M3507" i="1"/>
  <c r="O3506" i="1"/>
  <c r="N3506" i="1"/>
  <c r="M3506" i="1"/>
  <c r="O3505" i="1"/>
  <c r="N3505" i="1"/>
  <c r="M3505" i="1"/>
  <c r="O3504" i="1"/>
  <c r="N3504" i="1"/>
  <c r="M3504" i="1"/>
  <c r="O3503" i="1"/>
  <c r="N3503" i="1"/>
  <c r="M3503" i="1"/>
  <c r="O3502" i="1"/>
  <c r="N3502" i="1"/>
  <c r="M3502" i="1"/>
  <c r="O3501" i="1"/>
  <c r="N3501" i="1"/>
  <c r="M3501" i="1"/>
  <c r="O3500" i="1"/>
  <c r="N3500" i="1"/>
  <c r="M3500" i="1"/>
  <c r="O3499" i="1"/>
  <c r="N3499" i="1"/>
  <c r="M3499" i="1"/>
  <c r="O3498" i="1"/>
  <c r="N3498" i="1"/>
  <c r="M3498" i="1"/>
  <c r="O3497" i="1"/>
  <c r="N3497" i="1"/>
  <c r="M3497" i="1"/>
  <c r="O3496" i="1"/>
  <c r="N3496" i="1"/>
  <c r="M3496" i="1"/>
  <c r="O3495" i="1"/>
  <c r="N3495" i="1"/>
  <c r="M3495" i="1"/>
  <c r="O3494" i="1"/>
  <c r="N3494" i="1"/>
  <c r="M3494" i="1"/>
  <c r="O3493" i="1"/>
  <c r="N3493" i="1"/>
  <c r="M3493" i="1"/>
  <c r="O3492" i="1"/>
  <c r="N3492" i="1"/>
  <c r="M3492" i="1"/>
  <c r="O3491" i="1"/>
  <c r="N3491" i="1"/>
  <c r="M3491" i="1"/>
  <c r="O3490" i="1"/>
  <c r="N3490" i="1"/>
  <c r="M3490" i="1"/>
  <c r="O3489" i="1"/>
  <c r="N3489" i="1"/>
  <c r="M3489" i="1"/>
  <c r="O3488" i="1"/>
  <c r="N3488" i="1"/>
  <c r="M3488" i="1"/>
  <c r="O3487" i="1"/>
  <c r="N3487" i="1"/>
  <c r="M3487" i="1"/>
  <c r="O3486" i="1"/>
  <c r="N3486" i="1"/>
  <c r="M3486" i="1"/>
  <c r="O3485" i="1"/>
  <c r="N3485" i="1"/>
  <c r="M3485" i="1"/>
  <c r="O3484" i="1"/>
  <c r="N3484" i="1"/>
  <c r="M3484" i="1"/>
  <c r="O3483" i="1"/>
  <c r="N3483" i="1"/>
  <c r="M3483" i="1"/>
  <c r="O3482" i="1"/>
  <c r="N3482" i="1"/>
  <c r="M3482" i="1"/>
  <c r="O3481" i="1"/>
  <c r="N3481" i="1"/>
  <c r="M3481" i="1"/>
  <c r="O3480" i="1"/>
  <c r="N3480" i="1"/>
  <c r="M3480" i="1"/>
  <c r="O3479" i="1"/>
  <c r="N3479" i="1"/>
  <c r="M3479" i="1"/>
  <c r="O3478" i="1"/>
  <c r="N3478" i="1"/>
  <c r="M3478" i="1"/>
  <c r="O3477" i="1"/>
  <c r="N3477" i="1"/>
  <c r="M3477" i="1"/>
  <c r="O3476" i="1"/>
  <c r="N3476" i="1"/>
  <c r="M3476" i="1"/>
  <c r="O3475" i="1"/>
  <c r="N3475" i="1"/>
  <c r="M3475" i="1"/>
  <c r="O3474" i="1"/>
  <c r="N3474" i="1"/>
  <c r="M3474" i="1"/>
  <c r="O3473" i="1"/>
  <c r="N3473" i="1"/>
  <c r="M3473" i="1"/>
  <c r="O3472" i="1"/>
  <c r="N3472" i="1"/>
  <c r="M3472" i="1"/>
  <c r="O3471" i="1"/>
  <c r="N3471" i="1"/>
  <c r="M3471" i="1"/>
  <c r="O3470" i="1"/>
  <c r="N3470" i="1"/>
  <c r="M3470" i="1"/>
  <c r="O3469" i="1"/>
  <c r="N3469" i="1"/>
  <c r="M3469" i="1"/>
  <c r="O3468" i="1"/>
  <c r="N3468" i="1"/>
  <c r="M3468" i="1"/>
  <c r="O3467" i="1"/>
  <c r="N3467" i="1"/>
  <c r="M3467" i="1"/>
  <c r="O3466" i="1"/>
  <c r="N3466" i="1"/>
  <c r="M3466" i="1"/>
  <c r="O3465" i="1"/>
  <c r="N3465" i="1"/>
  <c r="M3465" i="1"/>
  <c r="O3464" i="1"/>
  <c r="N3464" i="1"/>
  <c r="M3464" i="1"/>
  <c r="O3463" i="1"/>
  <c r="N3463" i="1"/>
  <c r="M3463" i="1"/>
  <c r="O3462" i="1"/>
  <c r="N3462" i="1"/>
  <c r="M3462" i="1"/>
  <c r="O3461" i="1"/>
  <c r="N3461" i="1"/>
  <c r="M3461" i="1"/>
  <c r="O3460" i="1"/>
  <c r="N3460" i="1"/>
  <c r="M3460" i="1"/>
  <c r="O3459" i="1"/>
  <c r="N3459" i="1"/>
  <c r="M3459" i="1"/>
  <c r="O3458" i="1"/>
  <c r="N3458" i="1"/>
  <c r="M3458" i="1"/>
  <c r="O3457" i="1"/>
  <c r="N3457" i="1"/>
  <c r="M3457" i="1"/>
  <c r="O3456" i="1"/>
  <c r="N3456" i="1"/>
  <c r="M3456" i="1"/>
  <c r="O3455" i="1"/>
  <c r="N3455" i="1"/>
  <c r="M3455" i="1"/>
  <c r="O3454" i="1"/>
  <c r="N3454" i="1"/>
  <c r="M3454" i="1"/>
  <c r="O3453" i="1"/>
  <c r="N3453" i="1"/>
  <c r="M3453" i="1"/>
  <c r="O3452" i="1"/>
  <c r="N3452" i="1"/>
  <c r="M3452" i="1"/>
  <c r="O3451" i="1"/>
  <c r="N3451" i="1"/>
  <c r="M3451" i="1"/>
  <c r="O3450" i="1"/>
  <c r="N3450" i="1"/>
  <c r="M3450" i="1"/>
  <c r="O3449" i="1"/>
  <c r="N3449" i="1"/>
  <c r="M3449" i="1"/>
  <c r="O3448" i="1"/>
  <c r="N3448" i="1"/>
  <c r="M3448" i="1"/>
  <c r="O3447" i="1"/>
  <c r="N3447" i="1"/>
  <c r="M3447" i="1"/>
  <c r="O3446" i="1"/>
  <c r="N3446" i="1"/>
  <c r="M3446" i="1"/>
  <c r="O3445" i="1"/>
  <c r="N3445" i="1"/>
  <c r="M3445" i="1"/>
  <c r="O3444" i="1"/>
  <c r="N3444" i="1"/>
  <c r="M3444" i="1"/>
  <c r="O3443" i="1"/>
  <c r="N3443" i="1"/>
  <c r="M3443" i="1"/>
  <c r="O3442" i="1"/>
  <c r="N3442" i="1"/>
  <c r="M3442" i="1"/>
  <c r="O3441" i="1"/>
  <c r="N3441" i="1"/>
  <c r="M3441" i="1"/>
  <c r="O3440" i="1"/>
  <c r="N3440" i="1"/>
  <c r="M3440" i="1"/>
  <c r="O3439" i="1"/>
  <c r="N3439" i="1"/>
  <c r="M3439" i="1"/>
  <c r="O3438" i="1"/>
  <c r="N3438" i="1"/>
  <c r="M3438" i="1"/>
  <c r="O3437" i="1"/>
  <c r="N3437" i="1"/>
  <c r="M3437" i="1"/>
  <c r="O3436" i="1"/>
  <c r="N3436" i="1"/>
  <c r="M3436" i="1"/>
  <c r="O3435" i="1"/>
  <c r="N3435" i="1"/>
  <c r="M3435" i="1"/>
  <c r="O3434" i="1"/>
  <c r="N3434" i="1"/>
  <c r="M3434" i="1"/>
  <c r="O3433" i="1"/>
  <c r="N3433" i="1"/>
  <c r="M3433" i="1"/>
  <c r="O3432" i="1"/>
  <c r="N3432" i="1"/>
  <c r="M3432" i="1"/>
  <c r="O3431" i="1"/>
  <c r="N3431" i="1"/>
  <c r="M3431" i="1"/>
  <c r="O3430" i="1"/>
  <c r="N3430" i="1"/>
  <c r="M3430" i="1"/>
  <c r="O3429" i="1"/>
  <c r="N3429" i="1"/>
  <c r="M3429" i="1"/>
  <c r="O3428" i="1"/>
  <c r="N3428" i="1"/>
  <c r="M3428" i="1"/>
  <c r="O3427" i="1"/>
  <c r="N3427" i="1"/>
  <c r="M3427" i="1"/>
  <c r="O3426" i="1"/>
  <c r="N3426" i="1"/>
  <c r="M3426" i="1"/>
  <c r="O3425" i="1"/>
  <c r="N3425" i="1"/>
  <c r="M3425" i="1"/>
  <c r="O3424" i="1"/>
  <c r="N3424" i="1"/>
  <c r="M3424" i="1"/>
  <c r="O3423" i="1"/>
  <c r="N3423" i="1"/>
  <c r="M3423" i="1"/>
  <c r="O3422" i="1"/>
  <c r="N3422" i="1"/>
  <c r="M3422" i="1"/>
  <c r="O3421" i="1"/>
  <c r="N3421" i="1"/>
  <c r="M3421" i="1"/>
  <c r="O3420" i="1"/>
  <c r="N3420" i="1"/>
  <c r="M3420" i="1"/>
  <c r="O3419" i="1"/>
  <c r="N3419" i="1"/>
  <c r="M3419" i="1"/>
  <c r="O3418" i="1"/>
  <c r="N3418" i="1"/>
  <c r="M3418" i="1"/>
  <c r="O3417" i="1"/>
  <c r="N3417" i="1"/>
  <c r="M3417" i="1"/>
  <c r="O3416" i="1"/>
  <c r="N3416" i="1"/>
  <c r="M3416" i="1"/>
  <c r="O3415" i="1"/>
  <c r="N3415" i="1"/>
  <c r="M3415" i="1"/>
  <c r="O3414" i="1"/>
  <c r="N3414" i="1"/>
  <c r="M3414" i="1"/>
  <c r="O3413" i="1"/>
  <c r="N3413" i="1"/>
  <c r="M3413" i="1"/>
  <c r="O3412" i="1"/>
  <c r="N3412" i="1"/>
  <c r="M3412" i="1"/>
  <c r="O3411" i="1"/>
  <c r="N3411" i="1"/>
  <c r="M3411" i="1"/>
  <c r="O3410" i="1"/>
  <c r="N3410" i="1"/>
  <c r="M3410" i="1"/>
  <c r="O3409" i="1"/>
  <c r="N3409" i="1"/>
  <c r="M3409" i="1"/>
  <c r="O3408" i="1"/>
  <c r="N3408" i="1"/>
  <c r="M3408" i="1"/>
  <c r="O3407" i="1"/>
  <c r="N3407" i="1"/>
  <c r="M3407" i="1"/>
  <c r="O3406" i="1"/>
  <c r="N3406" i="1"/>
  <c r="M3406" i="1"/>
  <c r="O3405" i="1"/>
  <c r="N3405" i="1"/>
  <c r="M3405" i="1"/>
  <c r="O3404" i="1"/>
  <c r="N3404" i="1"/>
  <c r="M3404" i="1"/>
  <c r="O3403" i="1"/>
  <c r="N3403" i="1"/>
  <c r="M3403" i="1"/>
  <c r="O3402" i="1"/>
  <c r="N3402" i="1"/>
  <c r="M3402" i="1"/>
  <c r="O3401" i="1"/>
  <c r="N3401" i="1"/>
  <c r="M3401" i="1"/>
  <c r="O3400" i="1"/>
  <c r="N3400" i="1"/>
  <c r="M3400" i="1"/>
  <c r="O3399" i="1"/>
  <c r="N3399" i="1"/>
  <c r="M3399" i="1"/>
  <c r="O3398" i="1"/>
  <c r="N3398" i="1"/>
  <c r="M3398" i="1"/>
  <c r="O3397" i="1"/>
  <c r="N3397" i="1"/>
  <c r="M3397" i="1"/>
  <c r="O3396" i="1"/>
  <c r="N3396" i="1"/>
  <c r="M3396" i="1"/>
  <c r="O3395" i="1"/>
  <c r="N3395" i="1"/>
  <c r="M3395" i="1"/>
  <c r="O3394" i="1"/>
  <c r="N3394" i="1"/>
  <c r="M3394" i="1"/>
  <c r="O3393" i="1"/>
  <c r="N3393" i="1"/>
  <c r="M3393" i="1"/>
  <c r="O3392" i="1"/>
  <c r="N3392" i="1"/>
  <c r="M3392" i="1"/>
  <c r="O3391" i="1"/>
  <c r="N3391" i="1"/>
  <c r="M3391" i="1"/>
  <c r="O3390" i="1"/>
  <c r="N3390" i="1"/>
  <c r="M3390" i="1"/>
  <c r="O3389" i="1"/>
  <c r="N3389" i="1"/>
  <c r="M3389" i="1"/>
  <c r="O3388" i="1"/>
  <c r="N3388" i="1"/>
  <c r="M3388" i="1"/>
  <c r="O3387" i="1"/>
  <c r="N3387" i="1"/>
  <c r="M3387" i="1"/>
  <c r="O3386" i="1"/>
  <c r="N3386" i="1"/>
  <c r="M3386" i="1"/>
  <c r="O3385" i="1"/>
  <c r="N3385" i="1"/>
  <c r="M3385" i="1"/>
  <c r="O3384" i="1"/>
  <c r="N3384" i="1"/>
  <c r="M3384" i="1"/>
  <c r="O3383" i="1"/>
  <c r="N3383" i="1"/>
  <c r="M3383" i="1"/>
  <c r="O3382" i="1"/>
  <c r="N3382" i="1"/>
  <c r="M3382" i="1"/>
  <c r="O3381" i="1"/>
  <c r="N3381" i="1"/>
  <c r="M3381" i="1"/>
  <c r="O3380" i="1"/>
  <c r="N3380" i="1"/>
  <c r="M3380" i="1"/>
  <c r="O3379" i="1"/>
  <c r="N3379" i="1"/>
  <c r="M3379" i="1"/>
  <c r="O3378" i="1"/>
  <c r="N3378" i="1"/>
  <c r="M3378" i="1"/>
  <c r="O3377" i="1"/>
  <c r="N3377" i="1"/>
  <c r="M3377" i="1"/>
  <c r="O3376" i="1"/>
  <c r="N3376" i="1"/>
  <c r="M3376" i="1"/>
  <c r="O3375" i="1"/>
  <c r="N3375" i="1"/>
  <c r="M3375" i="1"/>
  <c r="O3374" i="1"/>
  <c r="N3374" i="1"/>
  <c r="M3374" i="1"/>
  <c r="O3373" i="1"/>
  <c r="N3373" i="1"/>
  <c r="M3373" i="1"/>
  <c r="O3372" i="1"/>
  <c r="N3372" i="1"/>
  <c r="M3372" i="1"/>
  <c r="O3371" i="1"/>
  <c r="N3371" i="1"/>
  <c r="M3371" i="1"/>
  <c r="O3370" i="1"/>
  <c r="N3370" i="1"/>
  <c r="M3370" i="1"/>
  <c r="O3369" i="1"/>
  <c r="N3369" i="1"/>
  <c r="M3369" i="1"/>
  <c r="O3368" i="1"/>
  <c r="N3368" i="1"/>
  <c r="M3368" i="1"/>
  <c r="O3367" i="1"/>
  <c r="N3367" i="1"/>
  <c r="M3367" i="1"/>
  <c r="O3366" i="1"/>
  <c r="N3366" i="1"/>
  <c r="M3366" i="1"/>
  <c r="O3365" i="1"/>
  <c r="N3365" i="1"/>
  <c r="M3365" i="1"/>
  <c r="O3364" i="1"/>
  <c r="N3364" i="1"/>
  <c r="M3364" i="1"/>
  <c r="O3363" i="1"/>
  <c r="N3363" i="1"/>
  <c r="M3363" i="1"/>
  <c r="O3362" i="1"/>
  <c r="N3362" i="1"/>
  <c r="M3362" i="1"/>
  <c r="O3361" i="1"/>
  <c r="N3361" i="1"/>
  <c r="M3361" i="1"/>
  <c r="O3360" i="1"/>
  <c r="N3360" i="1"/>
  <c r="M3360" i="1"/>
  <c r="O3359" i="1"/>
  <c r="N3359" i="1"/>
  <c r="M3359" i="1"/>
  <c r="O3358" i="1"/>
  <c r="N3358" i="1"/>
  <c r="M3358" i="1"/>
  <c r="O3357" i="1"/>
  <c r="N3357" i="1"/>
  <c r="M3357" i="1"/>
  <c r="O3356" i="1"/>
  <c r="N3356" i="1"/>
  <c r="M3356" i="1"/>
  <c r="O3355" i="1"/>
  <c r="N3355" i="1"/>
  <c r="M3355" i="1"/>
  <c r="O3354" i="1"/>
  <c r="N3354" i="1"/>
  <c r="M3354" i="1"/>
  <c r="O3353" i="1"/>
  <c r="N3353" i="1"/>
  <c r="M3353" i="1"/>
  <c r="O3352" i="1"/>
  <c r="N3352" i="1"/>
  <c r="M3352" i="1"/>
  <c r="O3351" i="1"/>
  <c r="N3351" i="1"/>
  <c r="M3351" i="1"/>
  <c r="O3350" i="1"/>
  <c r="N3350" i="1"/>
  <c r="M3350" i="1"/>
  <c r="O3349" i="1"/>
  <c r="N3349" i="1"/>
  <c r="M3349" i="1"/>
  <c r="O3348" i="1"/>
  <c r="N3348" i="1"/>
  <c r="M3348" i="1"/>
  <c r="O3347" i="1"/>
  <c r="N3347" i="1"/>
  <c r="M3347" i="1"/>
  <c r="O3346" i="1"/>
  <c r="N3346" i="1"/>
  <c r="M3346" i="1"/>
  <c r="O3345" i="1"/>
  <c r="N3345" i="1"/>
  <c r="M3345" i="1"/>
  <c r="O3344" i="1"/>
  <c r="N3344" i="1"/>
  <c r="M3344" i="1"/>
  <c r="O3343" i="1"/>
  <c r="N3343" i="1"/>
  <c r="M3343" i="1"/>
  <c r="O3342" i="1"/>
  <c r="N3342" i="1"/>
  <c r="M3342" i="1"/>
  <c r="O3341" i="1"/>
  <c r="N3341" i="1"/>
  <c r="M3341" i="1"/>
  <c r="O3340" i="1"/>
  <c r="N3340" i="1"/>
  <c r="M3340" i="1"/>
  <c r="O3339" i="1"/>
  <c r="N3339" i="1"/>
  <c r="M3339" i="1"/>
  <c r="O3338" i="1"/>
  <c r="N3338" i="1"/>
  <c r="M3338" i="1"/>
  <c r="O3337" i="1"/>
  <c r="N3337" i="1"/>
  <c r="M3337" i="1"/>
  <c r="O3336" i="1"/>
  <c r="N3336" i="1"/>
  <c r="M3336" i="1"/>
  <c r="O3335" i="1"/>
  <c r="N3335" i="1"/>
  <c r="M3335" i="1"/>
  <c r="O3334" i="1"/>
  <c r="N3334" i="1"/>
  <c r="M3334" i="1"/>
  <c r="O3333" i="1"/>
  <c r="N3333" i="1"/>
  <c r="M3333" i="1"/>
  <c r="O3332" i="1"/>
  <c r="N3332" i="1"/>
  <c r="M3332" i="1"/>
  <c r="O3331" i="1"/>
  <c r="N3331" i="1"/>
  <c r="M3331" i="1"/>
  <c r="O3330" i="1"/>
  <c r="N3330" i="1"/>
  <c r="M3330" i="1"/>
  <c r="O3329" i="1"/>
  <c r="N3329" i="1"/>
  <c r="M3329" i="1"/>
  <c r="O3328" i="1"/>
  <c r="N3328" i="1"/>
  <c r="M3328" i="1"/>
  <c r="O3327" i="1"/>
  <c r="N3327" i="1"/>
  <c r="M3327" i="1"/>
  <c r="O3326" i="1"/>
  <c r="N3326" i="1"/>
  <c r="M3326" i="1"/>
  <c r="O3325" i="1"/>
  <c r="N3325" i="1"/>
  <c r="M3325" i="1"/>
  <c r="O3324" i="1"/>
  <c r="N3324" i="1"/>
  <c r="M3324" i="1"/>
  <c r="O3323" i="1"/>
  <c r="N3323" i="1"/>
  <c r="M3323" i="1"/>
  <c r="O3322" i="1"/>
  <c r="N3322" i="1"/>
  <c r="M3322" i="1"/>
  <c r="O3321" i="1"/>
  <c r="N3321" i="1"/>
  <c r="M3321" i="1"/>
  <c r="O3320" i="1"/>
  <c r="N3320" i="1"/>
  <c r="M3320" i="1"/>
  <c r="O3319" i="1"/>
  <c r="N3319" i="1"/>
  <c r="M3319" i="1"/>
  <c r="O3318" i="1"/>
  <c r="N3318" i="1"/>
  <c r="M3318" i="1"/>
  <c r="O3317" i="1"/>
  <c r="N3317" i="1"/>
  <c r="M3317" i="1"/>
  <c r="O3316" i="1"/>
  <c r="N3316" i="1"/>
  <c r="M3316" i="1"/>
  <c r="O3315" i="1"/>
  <c r="N3315" i="1"/>
  <c r="M3315" i="1"/>
  <c r="O3314" i="1"/>
  <c r="N3314" i="1"/>
  <c r="M3314" i="1"/>
  <c r="O3313" i="1"/>
  <c r="N3313" i="1"/>
  <c r="M3313" i="1"/>
  <c r="O3312" i="1"/>
  <c r="N3312" i="1"/>
  <c r="M3312" i="1"/>
  <c r="O3311" i="1"/>
  <c r="N3311" i="1"/>
  <c r="M3311" i="1"/>
  <c r="O3310" i="1"/>
  <c r="N3310" i="1"/>
  <c r="M3310" i="1"/>
  <c r="O3309" i="1"/>
  <c r="N3309" i="1"/>
  <c r="M3309" i="1"/>
  <c r="O3308" i="1"/>
  <c r="N3308" i="1"/>
  <c r="M3308" i="1"/>
  <c r="O3307" i="1"/>
  <c r="N3307" i="1"/>
  <c r="M3307" i="1"/>
  <c r="O3306" i="1"/>
  <c r="N3306" i="1"/>
  <c r="M3306" i="1"/>
  <c r="O3305" i="1"/>
  <c r="N3305" i="1"/>
  <c r="M3305" i="1"/>
  <c r="O3304" i="1"/>
  <c r="N3304" i="1"/>
  <c r="M3304" i="1"/>
  <c r="O3303" i="1"/>
  <c r="N3303" i="1"/>
  <c r="M3303" i="1"/>
  <c r="O3302" i="1"/>
  <c r="N3302" i="1"/>
  <c r="M3302" i="1"/>
  <c r="O3301" i="1"/>
  <c r="N3301" i="1"/>
  <c r="M3301" i="1"/>
  <c r="O3300" i="1"/>
  <c r="N3300" i="1"/>
  <c r="M3300" i="1"/>
  <c r="O3299" i="1"/>
  <c r="N3299" i="1"/>
  <c r="M3299" i="1"/>
  <c r="O3298" i="1"/>
  <c r="N3298" i="1"/>
  <c r="M3298" i="1"/>
  <c r="O3297" i="1"/>
  <c r="N3297" i="1"/>
  <c r="M3297" i="1"/>
  <c r="O3296" i="1"/>
  <c r="N3296" i="1"/>
  <c r="M3296" i="1"/>
  <c r="O3295" i="1"/>
  <c r="N3295" i="1"/>
  <c r="M3295" i="1"/>
  <c r="O3294" i="1"/>
  <c r="N3294" i="1"/>
  <c r="M3294" i="1"/>
  <c r="O3293" i="1"/>
  <c r="N3293" i="1"/>
  <c r="M3293" i="1"/>
  <c r="O3292" i="1"/>
  <c r="N3292" i="1"/>
  <c r="M3292" i="1"/>
  <c r="O3291" i="1"/>
  <c r="N3291" i="1"/>
  <c r="M3291" i="1"/>
  <c r="O3290" i="1"/>
  <c r="N3290" i="1"/>
  <c r="M3290" i="1"/>
  <c r="O3289" i="1"/>
  <c r="N3289" i="1"/>
  <c r="M3289" i="1"/>
  <c r="O3288" i="1"/>
  <c r="N3288" i="1"/>
  <c r="M3288" i="1"/>
  <c r="O3287" i="1"/>
  <c r="N3287" i="1"/>
  <c r="M3287" i="1"/>
  <c r="O3286" i="1"/>
  <c r="N3286" i="1"/>
  <c r="M3286" i="1"/>
  <c r="O3285" i="1"/>
  <c r="N3285" i="1"/>
  <c r="M3285" i="1"/>
  <c r="O3284" i="1"/>
  <c r="N3284" i="1"/>
  <c r="M3284" i="1"/>
  <c r="O3283" i="1"/>
  <c r="N3283" i="1"/>
  <c r="M3283" i="1"/>
  <c r="O3282" i="1"/>
  <c r="N3282" i="1"/>
  <c r="M3282" i="1"/>
  <c r="O3281" i="1"/>
  <c r="N3281" i="1"/>
  <c r="M3281" i="1"/>
  <c r="O3280" i="1"/>
  <c r="N3280" i="1"/>
  <c r="M3280" i="1"/>
  <c r="O3279" i="1"/>
  <c r="N3279" i="1"/>
  <c r="M3279" i="1"/>
  <c r="O3278" i="1"/>
  <c r="N3278" i="1"/>
  <c r="M3278" i="1"/>
  <c r="O3277" i="1"/>
  <c r="N3277" i="1"/>
  <c r="M3277" i="1"/>
  <c r="O3276" i="1"/>
  <c r="N3276" i="1"/>
  <c r="M3276" i="1"/>
  <c r="O3275" i="1"/>
  <c r="N3275" i="1"/>
  <c r="M3275" i="1"/>
  <c r="O3274" i="1"/>
  <c r="N3274" i="1"/>
  <c r="M3274" i="1"/>
  <c r="O3273" i="1"/>
  <c r="N3273" i="1"/>
  <c r="M3273" i="1"/>
  <c r="O3272" i="1"/>
  <c r="N3272" i="1"/>
  <c r="M3272" i="1"/>
  <c r="O3271" i="1"/>
  <c r="N3271" i="1"/>
  <c r="M3271" i="1"/>
  <c r="O3270" i="1"/>
  <c r="N3270" i="1"/>
  <c r="M3270" i="1"/>
  <c r="O3269" i="1"/>
  <c r="N3269" i="1"/>
  <c r="M3269" i="1"/>
  <c r="O3268" i="1"/>
  <c r="N3268" i="1"/>
  <c r="M3268" i="1"/>
  <c r="O3267" i="1"/>
  <c r="N3267" i="1"/>
  <c r="M3267" i="1"/>
  <c r="O3266" i="1"/>
  <c r="N3266" i="1"/>
  <c r="M3266" i="1"/>
  <c r="O3265" i="1"/>
  <c r="N3265" i="1"/>
  <c r="M3265" i="1"/>
  <c r="O3264" i="1"/>
  <c r="N3264" i="1"/>
  <c r="M3264" i="1"/>
  <c r="O3263" i="1"/>
  <c r="N3263" i="1"/>
  <c r="M3263" i="1"/>
  <c r="O3262" i="1"/>
  <c r="N3262" i="1"/>
  <c r="M3262" i="1"/>
  <c r="O3261" i="1"/>
  <c r="N3261" i="1"/>
  <c r="M3261" i="1"/>
  <c r="O3260" i="1"/>
  <c r="N3260" i="1"/>
  <c r="M3260" i="1"/>
  <c r="O3259" i="1"/>
  <c r="N3259" i="1"/>
  <c r="M3259" i="1"/>
  <c r="O3258" i="1"/>
  <c r="N3258" i="1"/>
  <c r="M3258" i="1"/>
  <c r="O3257" i="1"/>
  <c r="N3257" i="1"/>
  <c r="M3257" i="1"/>
  <c r="O3256" i="1"/>
  <c r="N3256" i="1"/>
  <c r="M3256" i="1"/>
  <c r="O3255" i="1"/>
  <c r="N3255" i="1"/>
  <c r="M3255" i="1"/>
  <c r="O3254" i="1"/>
  <c r="N3254" i="1"/>
  <c r="M3254" i="1"/>
  <c r="O3253" i="1"/>
  <c r="N3253" i="1"/>
  <c r="M3253" i="1"/>
  <c r="O3252" i="1"/>
  <c r="N3252" i="1"/>
  <c r="M3252" i="1"/>
  <c r="O3251" i="1"/>
  <c r="N3251" i="1"/>
  <c r="M3251" i="1"/>
  <c r="O3250" i="1"/>
  <c r="N3250" i="1"/>
  <c r="M3250" i="1"/>
  <c r="O3249" i="1"/>
  <c r="N3249" i="1"/>
  <c r="M3249" i="1"/>
  <c r="O3248" i="1"/>
  <c r="N3248" i="1"/>
  <c r="M3248" i="1"/>
  <c r="O3247" i="1"/>
  <c r="N3247" i="1"/>
  <c r="M3247" i="1"/>
  <c r="O3246" i="1"/>
  <c r="N3246" i="1"/>
  <c r="M3246" i="1"/>
  <c r="O3245" i="1"/>
  <c r="N3245" i="1"/>
  <c r="M3245" i="1"/>
  <c r="O3244" i="1"/>
  <c r="N3244" i="1"/>
  <c r="M3244" i="1"/>
  <c r="O3243" i="1"/>
  <c r="N3243" i="1"/>
  <c r="M3243" i="1"/>
  <c r="O3242" i="1"/>
  <c r="N3242" i="1"/>
  <c r="M3242" i="1"/>
  <c r="O3241" i="1"/>
  <c r="N3241" i="1"/>
  <c r="M3241" i="1"/>
  <c r="O3240" i="1"/>
  <c r="N3240" i="1"/>
  <c r="M3240" i="1"/>
  <c r="O3239" i="1"/>
  <c r="N3239" i="1"/>
  <c r="M3239" i="1"/>
  <c r="O3238" i="1"/>
  <c r="N3238" i="1"/>
  <c r="M3238" i="1"/>
  <c r="O3237" i="1"/>
  <c r="N3237" i="1"/>
  <c r="M3237" i="1"/>
  <c r="O3236" i="1"/>
  <c r="N3236" i="1"/>
  <c r="M3236" i="1"/>
  <c r="O3235" i="1"/>
  <c r="N3235" i="1"/>
  <c r="M3235" i="1"/>
  <c r="O3234" i="1"/>
  <c r="N3234" i="1"/>
  <c r="M3234" i="1"/>
  <c r="O3233" i="1"/>
  <c r="N3233" i="1"/>
  <c r="M3233" i="1"/>
  <c r="O3232" i="1"/>
  <c r="N3232" i="1"/>
  <c r="M3232" i="1"/>
  <c r="O3231" i="1"/>
  <c r="N3231" i="1"/>
  <c r="M3231" i="1"/>
  <c r="O3230" i="1"/>
  <c r="N3230" i="1"/>
  <c r="M3230" i="1"/>
  <c r="O3229" i="1"/>
  <c r="N3229" i="1"/>
  <c r="M3229" i="1"/>
  <c r="O3228" i="1"/>
  <c r="N3228" i="1"/>
  <c r="M3228" i="1"/>
  <c r="O3227" i="1"/>
  <c r="N3227" i="1"/>
  <c r="M3227" i="1"/>
  <c r="O3226" i="1"/>
  <c r="N3226" i="1"/>
  <c r="M3226" i="1"/>
  <c r="O3225" i="1"/>
  <c r="N3225" i="1"/>
  <c r="M3225" i="1"/>
  <c r="O3224" i="1"/>
  <c r="N3224" i="1"/>
  <c r="M3224" i="1"/>
  <c r="O3223" i="1"/>
  <c r="N3223" i="1"/>
  <c r="M3223" i="1"/>
  <c r="O3222" i="1"/>
  <c r="N3222" i="1"/>
  <c r="M3222" i="1"/>
  <c r="O3221" i="1"/>
  <c r="N3221" i="1"/>
  <c r="M3221" i="1"/>
  <c r="O3220" i="1"/>
  <c r="N3220" i="1"/>
  <c r="M3220" i="1"/>
  <c r="O3219" i="1"/>
  <c r="N3219" i="1"/>
  <c r="M3219" i="1"/>
  <c r="O3218" i="1"/>
  <c r="N3218" i="1"/>
  <c r="M3218" i="1"/>
  <c r="O3217" i="1"/>
  <c r="N3217" i="1"/>
  <c r="M3217" i="1"/>
  <c r="O3216" i="1"/>
  <c r="N3216" i="1"/>
  <c r="M3216" i="1"/>
  <c r="O3215" i="1"/>
  <c r="N3215" i="1"/>
  <c r="M3215" i="1"/>
  <c r="O3214" i="1"/>
  <c r="N3214" i="1"/>
  <c r="M3214" i="1"/>
  <c r="O3213" i="1"/>
  <c r="N3213" i="1"/>
  <c r="M3213" i="1"/>
  <c r="O3212" i="1"/>
  <c r="N3212" i="1"/>
  <c r="M3212" i="1"/>
  <c r="O3211" i="1"/>
  <c r="N3211" i="1"/>
  <c r="M3211" i="1"/>
  <c r="O3210" i="1"/>
  <c r="N3210" i="1"/>
  <c r="M3210" i="1"/>
  <c r="O3209" i="1"/>
  <c r="N3209" i="1"/>
  <c r="M3209" i="1"/>
  <c r="O3208" i="1"/>
  <c r="N3208" i="1"/>
  <c r="M3208" i="1"/>
  <c r="O3207" i="1"/>
  <c r="N3207" i="1"/>
  <c r="M3207" i="1"/>
  <c r="O3206" i="1"/>
  <c r="N3206" i="1"/>
  <c r="M3206" i="1"/>
  <c r="O3205" i="1"/>
  <c r="N3205" i="1"/>
  <c r="M3205" i="1"/>
  <c r="O3204" i="1"/>
  <c r="N3204" i="1"/>
  <c r="M3204" i="1"/>
  <c r="O3203" i="1"/>
  <c r="N3203" i="1"/>
  <c r="M3203" i="1"/>
  <c r="O3202" i="1"/>
  <c r="N3202" i="1"/>
  <c r="M3202" i="1"/>
  <c r="O3201" i="1"/>
  <c r="N3201" i="1"/>
  <c r="M3201" i="1"/>
  <c r="O3200" i="1"/>
  <c r="N3200" i="1"/>
  <c r="M3200" i="1"/>
  <c r="O3199" i="1"/>
  <c r="N3199" i="1"/>
  <c r="M3199" i="1"/>
  <c r="O3198" i="1"/>
  <c r="N3198" i="1"/>
  <c r="M3198" i="1"/>
  <c r="O3197" i="1"/>
  <c r="N3197" i="1"/>
  <c r="M3197" i="1"/>
  <c r="O3196" i="1"/>
  <c r="N3196" i="1"/>
  <c r="M3196" i="1"/>
  <c r="O3195" i="1"/>
  <c r="N3195" i="1"/>
  <c r="M3195" i="1"/>
  <c r="O3194" i="1"/>
  <c r="N3194" i="1"/>
  <c r="M3194" i="1"/>
  <c r="O3193" i="1"/>
  <c r="N3193" i="1"/>
  <c r="M3193" i="1"/>
  <c r="O3192" i="1"/>
  <c r="N3192" i="1"/>
  <c r="M3192" i="1"/>
  <c r="O3191" i="1"/>
  <c r="N3191" i="1"/>
  <c r="M3191" i="1"/>
  <c r="O3190" i="1"/>
  <c r="N3190" i="1"/>
  <c r="M3190" i="1"/>
  <c r="O3189" i="1"/>
  <c r="N3189" i="1"/>
  <c r="M3189" i="1"/>
  <c r="O3188" i="1"/>
  <c r="N3188" i="1"/>
  <c r="M3188" i="1"/>
  <c r="O3187" i="1"/>
  <c r="N3187" i="1"/>
  <c r="M3187" i="1"/>
  <c r="O3186" i="1"/>
  <c r="N3186" i="1"/>
  <c r="M3186" i="1"/>
  <c r="O3185" i="1"/>
  <c r="N3185" i="1"/>
  <c r="M3185" i="1"/>
  <c r="O3184" i="1"/>
  <c r="N3184" i="1"/>
  <c r="M3184" i="1"/>
  <c r="O3183" i="1"/>
  <c r="N3183" i="1"/>
  <c r="M3183" i="1"/>
  <c r="O3182" i="1"/>
  <c r="N3182" i="1"/>
  <c r="M3182" i="1"/>
  <c r="O3181" i="1"/>
  <c r="N3181" i="1"/>
  <c r="M3181" i="1"/>
  <c r="O3180" i="1"/>
  <c r="N3180" i="1"/>
  <c r="M3180" i="1"/>
  <c r="O3179" i="1"/>
  <c r="N3179" i="1"/>
  <c r="M3179" i="1"/>
  <c r="O3178" i="1"/>
  <c r="N3178" i="1"/>
  <c r="M3178" i="1"/>
  <c r="O3177" i="1"/>
  <c r="N3177" i="1"/>
  <c r="M3177" i="1"/>
  <c r="O3176" i="1"/>
  <c r="N3176" i="1"/>
  <c r="M3176" i="1"/>
  <c r="O3175" i="1"/>
  <c r="N3175" i="1"/>
  <c r="M3175" i="1"/>
  <c r="O3174" i="1"/>
  <c r="N3174" i="1"/>
  <c r="M3174" i="1"/>
  <c r="O3173" i="1"/>
  <c r="N3173" i="1"/>
  <c r="M3173" i="1"/>
  <c r="O3172" i="1"/>
  <c r="N3172" i="1"/>
  <c r="M3172" i="1"/>
  <c r="O3171" i="1"/>
  <c r="N3171" i="1"/>
  <c r="M3171" i="1"/>
  <c r="O3170" i="1"/>
  <c r="N3170" i="1"/>
  <c r="M3170" i="1"/>
  <c r="O3169" i="1"/>
  <c r="N3169" i="1"/>
  <c r="M3169" i="1"/>
  <c r="O3168" i="1"/>
  <c r="N3168" i="1"/>
  <c r="M3168" i="1"/>
  <c r="O3167" i="1"/>
  <c r="N3167" i="1"/>
  <c r="M3167" i="1"/>
  <c r="O3166" i="1"/>
  <c r="N3166" i="1"/>
  <c r="M3166" i="1"/>
  <c r="O3165" i="1"/>
  <c r="N3165" i="1"/>
  <c r="M3165" i="1"/>
  <c r="O3164" i="1"/>
  <c r="N3164" i="1"/>
  <c r="M3164" i="1"/>
  <c r="O3163" i="1"/>
  <c r="N3163" i="1"/>
  <c r="M3163" i="1"/>
  <c r="O3162" i="1"/>
  <c r="N3162" i="1"/>
  <c r="M3162" i="1"/>
  <c r="O3161" i="1"/>
  <c r="N3161" i="1"/>
  <c r="M3161" i="1"/>
  <c r="O3160" i="1"/>
  <c r="N3160" i="1"/>
  <c r="M3160" i="1"/>
  <c r="O3159" i="1"/>
  <c r="N3159" i="1"/>
  <c r="M3159" i="1"/>
  <c r="O3158" i="1"/>
  <c r="N3158" i="1"/>
  <c r="M3158" i="1"/>
  <c r="O3157" i="1"/>
  <c r="N3157" i="1"/>
  <c r="M3157" i="1"/>
  <c r="O3156" i="1"/>
  <c r="N3156" i="1"/>
  <c r="M3156" i="1"/>
  <c r="O3155" i="1"/>
  <c r="N3155" i="1"/>
  <c r="M3155" i="1"/>
  <c r="O3154" i="1"/>
  <c r="N3154" i="1"/>
  <c r="M3154" i="1"/>
  <c r="O3153" i="1"/>
  <c r="N3153" i="1"/>
  <c r="M3153" i="1"/>
  <c r="O3152" i="1"/>
  <c r="N3152" i="1"/>
  <c r="M3152" i="1"/>
  <c r="O3151" i="1"/>
  <c r="N3151" i="1"/>
  <c r="M3151" i="1"/>
  <c r="O3150" i="1"/>
  <c r="N3150" i="1"/>
  <c r="M3150" i="1"/>
  <c r="O3149" i="1"/>
  <c r="N3149" i="1"/>
  <c r="M3149" i="1"/>
  <c r="O3148" i="1"/>
  <c r="N3148" i="1"/>
  <c r="M3148" i="1"/>
  <c r="O3147" i="1"/>
  <c r="N3147" i="1"/>
  <c r="M3147" i="1"/>
  <c r="O3146" i="1"/>
  <c r="N3146" i="1"/>
  <c r="M3146" i="1"/>
  <c r="O3145" i="1"/>
  <c r="N3145" i="1"/>
  <c r="M3145" i="1"/>
  <c r="O3144" i="1"/>
  <c r="N3144" i="1"/>
  <c r="M3144" i="1"/>
  <c r="O3143" i="1"/>
  <c r="N3143" i="1"/>
  <c r="M3143" i="1"/>
  <c r="O3142" i="1"/>
  <c r="N3142" i="1"/>
  <c r="M3142" i="1"/>
  <c r="O3141" i="1"/>
  <c r="N3141" i="1"/>
  <c r="M3141" i="1"/>
  <c r="O3140" i="1"/>
  <c r="N3140" i="1"/>
  <c r="M3140" i="1"/>
  <c r="O3139" i="1"/>
  <c r="N3139" i="1"/>
  <c r="M3139" i="1"/>
  <c r="O3138" i="1"/>
  <c r="N3138" i="1"/>
  <c r="M3138" i="1"/>
  <c r="O3137" i="1"/>
  <c r="N3137" i="1"/>
  <c r="M3137" i="1"/>
  <c r="O3136" i="1"/>
  <c r="N3136" i="1"/>
  <c r="M3136" i="1"/>
  <c r="O3135" i="1"/>
  <c r="N3135" i="1"/>
  <c r="M3135" i="1"/>
  <c r="O3134" i="1"/>
  <c r="N3134" i="1"/>
  <c r="M3134" i="1"/>
  <c r="O3133" i="1"/>
  <c r="N3133" i="1"/>
  <c r="M3133" i="1"/>
  <c r="O3132" i="1"/>
  <c r="N3132" i="1"/>
  <c r="M3132" i="1"/>
  <c r="O3131" i="1"/>
  <c r="N3131" i="1"/>
  <c r="M3131" i="1"/>
  <c r="O3130" i="1"/>
  <c r="N3130" i="1"/>
  <c r="M3130" i="1"/>
  <c r="O3129" i="1"/>
  <c r="N3129" i="1"/>
  <c r="M3129" i="1"/>
  <c r="O3128" i="1"/>
  <c r="N3128" i="1"/>
  <c r="M3128" i="1"/>
  <c r="O3127" i="1"/>
  <c r="N3127" i="1"/>
  <c r="M3127" i="1"/>
  <c r="O3126" i="1"/>
  <c r="N3126" i="1"/>
  <c r="M3126" i="1"/>
  <c r="O3125" i="1"/>
  <c r="N3125" i="1"/>
  <c r="M3125" i="1"/>
  <c r="O3124" i="1"/>
  <c r="N3124" i="1"/>
  <c r="M3124" i="1"/>
  <c r="O3123" i="1"/>
  <c r="N3123" i="1"/>
  <c r="M3123" i="1"/>
  <c r="O3122" i="1"/>
  <c r="N3122" i="1"/>
  <c r="M3122" i="1"/>
  <c r="O3121" i="1"/>
  <c r="N3121" i="1"/>
  <c r="M3121" i="1"/>
  <c r="O3120" i="1"/>
  <c r="N3120" i="1"/>
  <c r="M3120" i="1"/>
  <c r="O3119" i="1"/>
  <c r="N3119" i="1"/>
  <c r="M3119" i="1"/>
  <c r="O3118" i="1"/>
  <c r="N3118" i="1"/>
  <c r="M3118" i="1"/>
  <c r="O3117" i="1"/>
  <c r="N3117" i="1"/>
  <c r="M3117" i="1"/>
  <c r="O3116" i="1"/>
  <c r="N3116" i="1"/>
  <c r="M3116" i="1"/>
  <c r="O3115" i="1"/>
  <c r="N3115" i="1"/>
  <c r="M3115" i="1"/>
  <c r="O3114" i="1"/>
  <c r="N3114" i="1"/>
  <c r="M3114" i="1"/>
  <c r="O3113" i="1"/>
  <c r="N3113" i="1"/>
  <c r="M3113" i="1"/>
  <c r="O3112" i="1"/>
  <c r="N3112" i="1"/>
  <c r="M3112" i="1"/>
  <c r="O3111" i="1"/>
  <c r="N3111" i="1"/>
  <c r="M3111" i="1"/>
  <c r="O3110" i="1"/>
  <c r="N3110" i="1"/>
  <c r="M3110" i="1"/>
  <c r="O3109" i="1"/>
  <c r="N3109" i="1"/>
  <c r="M3109" i="1"/>
  <c r="O3108" i="1"/>
  <c r="N3108" i="1"/>
  <c r="M3108" i="1"/>
  <c r="O3107" i="1"/>
  <c r="N3107" i="1"/>
  <c r="M3107" i="1"/>
  <c r="O3106" i="1"/>
  <c r="N3106" i="1"/>
  <c r="M3106" i="1"/>
  <c r="O3105" i="1"/>
  <c r="N3105" i="1"/>
  <c r="M3105" i="1"/>
  <c r="O3104" i="1"/>
  <c r="N3104" i="1"/>
  <c r="M3104" i="1"/>
  <c r="O3103" i="1"/>
  <c r="N3103" i="1"/>
  <c r="M3103" i="1"/>
  <c r="O3102" i="1"/>
  <c r="N3102" i="1"/>
  <c r="M3102" i="1"/>
  <c r="O3101" i="1"/>
  <c r="N3101" i="1"/>
  <c r="M3101" i="1"/>
  <c r="O3100" i="1"/>
  <c r="N3100" i="1"/>
  <c r="M3100" i="1"/>
  <c r="O3099" i="1"/>
  <c r="N3099" i="1"/>
  <c r="M3099" i="1"/>
  <c r="O3098" i="1"/>
  <c r="N3098" i="1"/>
  <c r="M3098" i="1"/>
  <c r="O3097" i="1"/>
  <c r="N3097" i="1"/>
  <c r="M3097" i="1"/>
  <c r="O3096" i="1"/>
  <c r="N3096" i="1"/>
  <c r="M3096" i="1"/>
  <c r="O3095" i="1"/>
  <c r="N3095" i="1"/>
  <c r="M3095" i="1"/>
  <c r="O3094" i="1"/>
  <c r="N3094" i="1"/>
  <c r="M3094" i="1"/>
  <c r="O3093" i="1"/>
  <c r="N3093" i="1"/>
  <c r="M3093" i="1"/>
  <c r="O3092" i="1"/>
  <c r="N3092" i="1"/>
  <c r="M3092" i="1"/>
  <c r="O3091" i="1"/>
  <c r="N3091" i="1"/>
  <c r="M3091" i="1"/>
  <c r="O3090" i="1"/>
  <c r="N3090" i="1"/>
  <c r="M3090" i="1"/>
  <c r="O3089" i="1"/>
  <c r="N3089" i="1"/>
  <c r="M3089" i="1"/>
  <c r="O3088" i="1"/>
  <c r="N3088" i="1"/>
  <c r="M3088" i="1"/>
  <c r="O3087" i="1"/>
  <c r="N3087" i="1"/>
  <c r="M3087" i="1"/>
  <c r="O3086" i="1"/>
  <c r="N3086" i="1"/>
  <c r="M3086" i="1"/>
  <c r="O3085" i="1"/>
  <c r="N3085" i="1"/>
  <c r="M3085" i="1"/>
  <c r="O3084" i="1"/>
  <c r="N3084" i="1"/>
  <c r="M3084" i="1"/>
  <c r="O3083" i="1"/>
  <c r="N3083" i="1"/>
  <c r="M3083" i="1"/>
  <c r="O3082" i="1"/>
  <c r="N3082" i="1"/>
  <c r="M3082" i="1"/>
  <c r="O3081" i="1"/>
  <c r="N3081" i="1"/>
  <c r="M3081" i="1"/>
  <c r="O3080" i="1"/>
  <c r="N3080" i="1"/>
  <c r="M3080" i="1"/>
  <c r="O3079" i="1"/>
  <c r="N3079" i="1"/>
  <c r="M3079" i="1"/>
  <c r="O3078" i="1"/>
  <c r="N3078" i="1"/>
  <c r="M3078" i="1"/>
  <c r="O3077" i="1"/>
  <c r="N3077" i="1"/>
  <c r="M3077" i="1"/>
  <c r="O3076" i="1"/>
  <c r="N3076" i="1"/>
  <c r="M3076" i="1"/>
  <c r="O3075" i="1"/>
  <c r="N3075" i="1"/>
  <c r="M3075" i="1"/>
  <c r="O3074" i="1"/>
  <c r="N3074" i="1"/>
  <c r="M3074" i="1"/>
  <c r="O3073" i="1"/>
  <c r="N3073" i="1"/>
  <c r="M3073" i="1"/>
  <c r="O3072" i="1"/>
  <c r="N3072" i="1"/>
  <c r="M3072" i="1"/>
  <c r="O3071" i="1"/>
  <c r="N3071" i="1"/>
  <c r="M3071" i="1"/>
  <c r="O3070" i="1"/>
  <c r="N3070" i="1"/>
  <c r="M3070" i="1"/>
  <c r="O3069" i="1"/>
  <c r="N3069" i="1"/>
  <c r="M3069" i="1"/>
  <c r="O3068" i="1"/>
  <c r="N3068" i="1"/>
  <c r="M3068" i="1"/>
  <c r="O3067" i="1"/>
  <c r="N3067" i="1"/>
  <c r="M3067" i="1"/>
  <c r="O3066" i="1"/>
  <c r="N3066" i="1"/>
  <c r="M3066" i="1"/>
  <c r="O3065" i="1"/>
  <c r="N3065" i="1"/>
  <c r="M3065" i="1"/>
  <c r="O3064" i="1"/>
  <c r="N3064" i="1"/>
  <c r="M3064" i="1"/>
  <c r="O3063" i="1"/>
  <c r="N3063" i="1"/>
  <c r="M3063" i="1"/>
  <c r="O3062" i="1"/>
  <c r="N3062" i="1"/>
  <c r="M3062" i="1"/>
  <c r="O3061" i="1"/>
  <c r="N3061" i="1"/>
  <c r="M3061" i="1"/>
  <c r="O3060" i="1"/>
  <c r="N3060" i="1"/>
  <c r="M3060" i="1"/>
  <c r="O3059" i="1"/>
  <c r="N3059" i="1"/>
  <c r="M3059" i="1"/>
  <c r="O3058" i="1"/>
  <c r="N3058" i="1"/>
  <c r="M3058" i="1"/>
  <c r="O3057" i="1"/>
  <c r="N3057" i="1"/>
  <c r="M3057" i="1"/>
  <c r="O3056" i="1"/>
  <c r="N3056" i="1"/>
  <c r="M3056" i="1"/>
  <c r="O3055" i="1"/>
  <c r="N3055" i="1"/>
  <c r="M3055" i="1"/>
  <c r="O3054" i="1"/>
  <c r="N3054" i="1"/>
  <c r="M3054" i="1"/>
  <c r="O3053" i="1"/>
  <c r="N3053" i="1"/>
  <c r="M3053" i="1"/>
  <c r="O3052" i="1"/>
  <c r="N3052" i="1"/>
  <c r="M3052" i="1"/>
  <c r="O3051" i="1"/>
  <c r="N3051" i="1"/>
  <c r="M3051" i="1"/>
  <c r="O3050" i="1"/>
  <c r="N3050" i="1"/>
  <c r="M3050" i="1"/>
  <c r="O3049" i="1"/>
  <c r="N3049" i="1"/>
  <c r="M3049" i="1"/>
  <c r="O3048" i="1"/>
  <c r="N3048" i="1"/>
  <c r="M3048" i="1"/>
  <c r="O3047" i="1"/>
  <c r="N3047" i="1"/>
  <c r="M3047" i="1"/>
  <c r="O3046" i="1"/>
  <c r="N3046" i="1"/>
  <c r="M3046" i="1"/>
  <c r="O3045" i="1"/>
  <c r="N3045" i="1"/>
  <c r="M3045" i="1"/>
  <c r="O3044" i="1"/>
  <c r="N3044" i="1"/>
  <c r="M3044" i="1"/>
  <c r="O3043" i="1"/>
  <c r="N3043" i="1"/>
  <c r="M3043" i="1"/>
  <c r="O3042" i="1"/>
  <c r="N3042" i="1"/>
  <c r="M3042" i="1"/>
  <c r="O3041" i="1"/>
  <c r="N3041" i="1"/>
  <c r="M3041" i="1"/>
  <c r="O3040" i="1"/>
  <c r="N3040" i="1"/>
  <c r="M3040" i="1"/>
  <c r="O3039" i="1"/>
  <c r="N3039" i="1"/>
  <c r="M3039" i="1"/>
  <c r="O3038" i="1"/>
  <c r="N3038" i="1"/>
  <c r="M3038" i="1"/>
  <c r="O3037" i="1"/>
  <c r="N3037" i="1"/>
  <c r="M3037" i="1"/>
  <c r="O3036" i="1"/>
  <c r="N3036" i="1"/>
  <c r="M3036" i="1"/>
  <c r="O3035" i="1"/>
  <c r="N3035" i="1"/>
  <c r="M3035" i="1"/>
  <c r="O3034" i="1"/>
  <c r="N3034" i="1"/>
  <c r="M3034" i="1"/>
  <c r="O3033" i="1"/>
  <c r="N3033" i="1"/>
  <c r="M3033" i="1"/>
  <c r="O3032" i="1"/>
  <c r="N3032" i="1"/>
  <c r="M3032" i="1"/>
  <c r="O3031" i="1"/>
  <c r="N3031" i="1"/>
  <c r="M3031" i="1"/>
  <c r="O3030" i="1"/>
  <c r="N3030" i="1"/>
  <c r="M3030" i="1"/>
  <c r="O3029" i="1"/>
  <c r="N3029" i="1"/>
  <c r="M3029" i="1"/>
  <c r="O3028" i="1"/>
  <c r="N3028" i="1"/>
  <c r="M3028" i="1"/>
  <c r="O3027" i="1"/>
  <c r="N3027" i="1"/>
  <c r="M3027" i="1"/>
  <c r="O3026" i="1"/>
  <c r="N3026" i="1"/>
  <c r="M3026" i="1"/>
  <c r="O3025" i="1"/>
  <c r="N3025" i="1"/>
  <c r="M3025" i="1"/>
  <c r="O3024" i="1"/>
  <c r="N3024" i="1"/>
  <c r="M3024" i="1"/>
  <c r="O3023" i="1"/>
  <c r="N3023" i="1"/>
  <c r="M3023" i="1"/>
  <c r="O3022" i="1"/>
  <c r="N3022" i="1"/>
  <c r="M3022" i="1"/>
  <c r="O3021" i="1"/>
  <c r="N3021" i="1"/>
  <c r="M3021" i="1"/>
  <c r="O3020" i="1"/>
  <c r="N3020" i="1"/>
  <c r="M3020" i="1"/>
  <c r="O3019" i="1"/>
  <c r="N3019" i="1"/>
  <c r="M3019" i="1"/>
  <c r="O3018" i="1"/>
  <c r="N3018" i="1"/>
  <c r="M3018" i="1"/>
  <c r="O3017" i="1"/>
  <c r="N3017" i="1"/>
  <c r="M3017" i="1"/>
  <c r="O3016" i="1"/>
  <c r="N3016" i="1"/>
  <c r="M3016" i="1"/>
  <c r="O3015" i="1"/>
  <c r="N3015" i="1"/>
  <c r="M3015" i="1"/>
  <c r="O3014" i="1"/>
  <c r="N3014" i="1"/>
  <c r="M3014" i="1"/>
  <c r="O3013" i="1"/>
  <c r="N3013" i="1"/>
  <c r="M3013" i="1"/>
  <c r="O3012" i="1"/>
  <c r="N3012" i="1"/>
  <c r="M3012" i="1"/>
  <c r="O3011" i="1"/>
  <c r="N3011" i="1"/>
  <c r="M3011" i="1"/>
  <c r="O3010" i="1"/>
  <c r="N3010" i="1"/>
  <c r="M3010" i="1"/>
  <c r="O3009" i="1"/>
  <c r="N3009" i="1"/>
  <c r="M3009" i="1"/>
  <c r="O3008" i="1"/>
  <c r="N3008" i="1"/>
  <c r="M3008" i="1"/>
  <c r="O3007" i="1"/>
  <c r="N3007" i="1"/>
  <c r="M3007" i="1"/>
  <c r="O3006" i="1"/>
  <c r="N3006" i="1"/>
  <c r="M3006" i="1"/>
  <c r="O3005" i="1"/>
  <c r="N3005" i="1"/>
  <c r="M3005" i="1"/>
  <c r="O3004" i="1"/>
  <c r="N3004" i="1"/>
  <c r="M3004" i="1"/>
  <c r="O3003" i="1"/>
  <c r="N3003" i="1"/>
  <c r="M3003" i="1"/>
  <c r="O3002" i="1"/>
  <c r="N3002" i="1"/>
  <c r="M3002" i="1"/>
  <c r="O3001" i="1"/>
  <c r="N3001" i="1"/>
  <c r="M3001" i="1"/>
  <c r="O3000" i="1"/>
  <c r="N3000" i="1"/>
  <c r="M3000" i="1"/>
  <c r="O2999" i="1"/>
  <c r="N2999" i="1"/>
  <c r="M2999" i="1"/>
  <c r="O2998" i="1"/>
  <c r="N2998" i="1"/>
  <c r="M2998" i="1"/>
  <c r="O2997" i="1"/>
  <c r="N2997" i="1"/>
  <c r="M2997" i="1"/>
  <c r="O2996" i="1"/>
  <c r="N2996" i="1"/>
  <c r="M2996" i="1"/>
  <c r="O2995" i="1"/>
  <c r="N2995" i="1"/>
  <c r="M2995" i="1"/>
  <c r="O2994" i="1"/>
  <c r="N2994" i="1"/>
  <c r="M2994" i="1"/>
  <c r="O2993" i="1"/>
  <c r="N2993" i="1"/>
  <c r="M2993" i="1"/>
  <c r="O2992" i="1"/>
  <c r="N2992" i="1"/>
  <c r="M2992" i="1"/>
  <c r="O2991" i="1"/>
  <c r="N2991" i="1"/>
  <c r="M2991" i="1"/>
  <c r="O2990" i="1"/>
  <c r="N2990" i="1"/>
  <c r="M2990" i="1"/>
  <c r="O2989" i="1"/>
  <c r="N2989" i="1"/>
  <c r="M2989" i="1"/>
  <c r="O2988" i="1"/>
  <c r="N2988" i="1"/>
  <c r="M2988" i="1"/>
  <c r="O2987" i="1"/>
  <c r="N2987" i="1"/>
  <c r="M2987" i="1"/>
  <c r="O2986" i="1"/>
  <c r="N2986" i="1"/>
  <c r="M2986" i="1"/>
  <c r="O2985" i="1"/>
  <c r="N2985" i="1"/>
  <c r="M2985" i="1"/>
  <c r="O2984" i="1"/>
  <c r="N2984" i="1"/>
  <c r="M2984" i="1"/>
  <c r="O2983" i="1"/>
  <c r="N2983" i="1"/>
  <c r="M2983" i="1"/>
  <c r="O2982" i="1"/>
  <c r="N2982" i="1"/>
  <c r="M2982" i="1"/>
  <c r="O2981" i="1"/>
  <c r="N2981" i="1"/>
  <c r="M2981" i="1"/>
  <c r="O2980" i="1"/>
  <c r="N2980" i="1"/>
  <c r="M2980" i="1"/>
  <c r="O2979" i="1"/>
  <c r="N2979" i="1"/>
  <c r="M2979" i="1"/>
  <c r="O2978" i="1"/>
  <c r="N2978" i="1"/>
  <c r="M2978" i="1"/>
  <c r="O2977" i="1"/>
  <c r="N2977" i="1"/>
  <c r="M2977" i="1"/>
  <c r="O2976" i="1"/>
  <c r="N2976" i="1"/>
  <c r="M2976" i="1"/>
  <c r="O2975" i="1"/>
  <c r="N2975" i="1"/>
  <c r="M2975" i="1"/>
  <c r="O2974" i="1"/>
  <c r="N2974" i="1"/>
  <c r="M2974" i="1"/>
  <c r="O2973" i="1"/>
  <c r="N2973" i="1"/>
  <c r="M2973" i="1"/>
  <c r="O2972" i="1"/>
  <c r="N2972" i="1"/>
  <c r="M2972" i="1"/>
  <c r="O2971" i="1"/>
  <c r="N2971" i="1"/>
  <c r="M2971" i="1"/>
  <c r="O2970" i="1"/>
  <c r="N2970" i="1"/>
  <c r="M2970" i="1"/>
  <c r="O2969" i="1"/>
  <c r="N2969" i="1"/>
  <c r="M2969" i="1"/>
  <c r="O2968" i="1"/>
  <c r="N2968" i="1"/>
  <c r="M2968" i="1"/>
  <c r="O2967" i="1"/>
  <c r="N2967" i="1"/>
  <c r="M2967" i="1"/>
  <c r="O2966" i="1"/>
  <c r="N2966" i="1"/>
  <c r="M2966" i="1"/>
  <c r="O2965" i="1"/>
  <c r="N2965" i="1"/>
  <c r="M2965" i="1"/>
  <c r="O2964" i="1"/>
  <c r="N2964" i="1"/>
  <c r="M2964" i="1"/>
  <c r="O2963" i="1"/>
  <c r="N2963" i="1"/>
  <c r="M2963" i="1"/>
  <c r="O2962" i="1"/>
  <c r="N2962" i="1"/>
  <c r="M2962" i="1"/>
  <c r="O2961" i="1"/>
  <c r="N2961" i="1"/>
  <c r="M2961" i="1"/>
  <c r="O2960" i="1"/>
  <c r="N2960" i="1"/>
  <c r="M2960" i="1"/>
  <c r="O2959" i="1"/>
  <c r="N2959" i="1"/>
  <c r="M2959" i="1"/>
  <c r="O2958" i="1"/>
  <c r="N2958" i="1"/>
  <c r="M2958" i="1"/>
  <c r="O2957" i="1"/>
  <c r="N2957" i="1"/>
  <c r="M2957" i="1"/>
  <c r="O2956" i="1"/>
  <c r="N2956" i="1"/>
  <c r="M2956" i="1"/>
  <c r="O2955" i="1"/>
  <c r="N2955" i="1"/>
  <c r="M2955" i="1"/>
  <c r="O2954" i="1"/>
  <c r="N2954" i="1"/>
  <c r="M2954" i="1"/>
  <c r="O2953" i="1"/>
  <c r="N2953" i="1"/>
  <c r="M2953" i="1"/>
  <c r="O2952" i="1"/>
  <c r="N2952" i="1"/>
  <c r="M2952" i="1"/>
  <c r="O2951" i="1"/>
  <c r="N2951" i="1"/>
  <c r="M2951" i="1"/>
  <c r="O2950" i="1"/>
  <c r="N2950" i="1"/>
  <c r="M2950" i="1"/>
  <c r="O2949" i="1"/>
  <c r="N2949" i="1"/>
  <c r="M2949" i="1"/>
  <c r="O2948" i="1"/>
  <c r="N2948" i="1"/>
  <c r="M2948" i="1"/>
  <c r="O2947" i="1"/>
  <c r="N2947" i="1"/>
  <c r="M2947" i="1"/>
  <c r="O2946" i="1"/>
  <c r="N2946" i="1"/>
  <c r="M2946" i="1"/>
  <c r="O2945" i="1"/>
  <c r="N2945" i="1"/>
  <c r="M2945" i="1"/>
  <c r="O2944" i="1"/>
  <c r="N2944" i="1"/>
  <c r="M2944" i="1"/>
  <c r="O2943" i="1"/>
  <c r="N2943" i="1"/>
  <c r="M2943" i="1"/>
  <c r="O2942" i="1"/>
  <c r="N2942" i="1"/>
  <c r="M2942" i="1"/>
  <c r="O2941" i="1"/>
  <c r="N2941" i="1"/>
  <c r="M2941" i="1"/>
  <c r="O2940" i="1"/>
  <c r="N2940" i="1"/>
  <c r="M2940" i="1"/>
  <c r="O2939" i="1"/>
  <c r="N2939" i="1"/>
  <c r="M2939" i="1"/>
  <c r="O2938" i="1"/>
  <c r="N2938" i="1"/>
  <c r="M2938" i="1"/>
  <c r="O2937" i="1"/>
  <c r="N2937" i="1"/>
  <c r="M2937" i="1"/>
  <c r="O2936" i="1"/>
  <c r="N2936" i="1"/>
  <c r="M2936" i="1"/>
  <c r="O2935" i="1"/>
  <c r="N2935" i="1"/>
  <c r="M2935" i="1"/>
  <c r="O2934" i="1"/>
  <c r="N2934" i="1"/>
  <c r="M2934" i="1"/>
  <c r="O2933" i="1"/>
  <c r="N2933" i="1"/>
  <c r="M2933" i="1"/>
  <c r="O2932" i="1"/>
  <c r="N2932" i="1"/>
  <c r="M2932" i="1"/>
  <c r="O2931" i="1"/>
  <c r="N2931" i="1"/>
  <c r="M2931" i="1"/>
  <c r="O2930" i="1"/>
  <c r="N2930" i="1"/>
  <c r="M2930" i="1"/>
  <c r="O2929" i="1"/>
  <c r="N2929" i="1"/>
  <c r="M2929" i="1"/>
  <c r="O2928" i="1"/>
  <c r="N2928" i="1"/>
  <c r="M2928" i="1"/>
  <c r="O2927" i="1"/>
  <c r="N2927" i="1"/>
  <c r="M2927" i="1"/>
  <c r="O2926" i="1"/>
  <c r="N2926" i="1"/>
  <c r="M2926" i="1"/>
  <c r="O2925" i="1"/>
  <c r="N2925" i="1"/>
  <c r="M2925" i="1"/>
  <c r="O2924" i="1"/>
  <c r="N2924" i="1"/>
  <c r="M2924" i="1"/>
  <c r="O2923" i="1"/>
  <c r="N2923" i="1"/>
  <c r="M2923" i="1"/>
  <c r="O2922" i="1"/>
  <c r="N2922" i="1"/>
  <c r="M2922" i="1"/>
  <c r="O2921" i="1"/>
  <c r="N2921" i="1"/>
  <c r="M2921" i="1"/>
  <c r="O2920" i="1"/>
  <c r="N2920" i="1"/>
  <c r="M2920" i="1"/>
  <c r="O2919" i="1"/>
  <c r="N2919" i="1"/>
  <c r="M2919" i="1"/>
  <c r="O2918" i="1"/>
  <c r="N2918" i="1"/>
  <c r="M2918" i="1"/>
  <c r="O2917" i="1"/>
  <c r="N2917" i="1"/>
  <c r="M2917" i="1"/>
  <c r="O2916" i="1"/>
  <c r="N2916" i="1"/>
  <c r="M2916" i="1"/>
  <c r="O2915" i="1"/>
  <c r="N2915" i="1"/>
  <c r="M2915" i="1"/>
  <c r="O2914" i="1"/>
  <c r="N2914" i="1"/>
  <c r="M2914" i="1"/>
  <c r="O2913" i="1"/>
  <c r="N2913" i="1"/>
  <c r="M2913" i="1"/>
  <c r="O2912" i="1"/>
  <c r="N2912" i="1"/>
  <c r="M2912" i="1"/>
  <c r="O2911" i="1"/>
  <c r="N2911" i="1"/>
  <c r="M2911" i="1"/>
  <c r="O2910" i="1"/>
  <c r="N2910" i="1"/>
  <c r="M2910" i="1"/>
  <c r="O2909" i="1"/>
  <c r="N2909" i="1"/>
  <c r="M2909" i="1"/>
  <c r="O2908" i="1"/>
  <c r="N2908" i="1"/>
  <c r="M2908" i="1"/>
  <c r="O2907" i="1"/>
  <c r="N2907" i="1"/>
  <c r="M2907" i="1"/>
  <c r="O2906" i="1"/>
  <c r="N2906" i="1"/>
  <c r="M2906" i="1"/>
  <c r="O2905" i="1"/>
  <c r="N2905" i="1"/>
  <c r="M2905" i="1"/>
  <c r="O2904" i="1"/>
  <c r="N2904" i="1"/>
  <c r="M2904" i="1"/>
  <c r="O2903" i="1"/>
  <c r="N2903" i="1"/>
  <c r="M2903" i="1"/>
  <c r="O2902" i="1"/>
  <c r="N2902" i="1"/>
  <c r="M2902" i="1"/>
  <c r="O2901" i="1"/>
  <c r="N2901" i="1"/>
  <c r="M2901" i="1"/>
  <c r="O2900" i="1"/>
  <c r="N2900" i="1"/>
  <c r="M2900" i="1"/>
  <c r="O2899" i="1"/>
  <c r="N2899" i="1"/>
  <c r="M2899" i="1"/>
  <c r="O2898" i="1"/>
  <c r="N2898" i="1"/>
  <c r="M2898" i="1"/>
  <c r="O2897" i="1"/>
  <c r="N2897" i="1"/>
  <c r="M2897" i="1"/>
  <c r="O2896" i="1"/>
  <c r="N2896" i="1"/>
  <c r="M2896" i="1"/>
  <c r="O2895" i="1"/>
  <c r="N2895" i="1"/>
  <c r="M2895" i="1"/>
  <c r="O2894" i="1"/>
  <c r="N2894" i="1"/>
  <c r="M2894" i="1"/>
  <c r="O2893" i="1"/>
  <c r="N2893" i="1"/>
  <c r="M2893" i="1"/>
  <c r="O2892" i="1"/>
  <c r="N2892" i="1"/>
  <c r="M2892" i="1"/>
  <c r="O2891" i="1"/>
  <c r="N2891" i="1"/>
  <c r="M2891" i="1"/>
  <c r="O2890" i="1"/>
  <c r="N2890" i="1"/>
  <c r="M2890" i="1"/>
  <c r="O2889" i="1"/>
  <c r="N2889" i="1"/>
  <c r="M2889" i="1"/>
  <c r="O2888" i="1"/>
  <c r="N2888" i="1"/>
  <c r="M2888" i="1"/>
  <c r="O2887" i="1"/>
  <c r="N2887" i="1"/>
  <c r="M2887" i="1"/>
  <c r="O2886" i="1"/>
  <c r="N2886" i="1"/>
  <c r="M2886" i="1"/>
  <c r="O2885" i="1"/>
  <c r="N2885" i="1"/>
  <c r="M2885" i="1"/>
  <c r="O2884" i="1"/>
  <c r="N2884" i="1"/>
  <c r="M2884" i="1"/>
  <c r="O2883" i="1"/>
  <c r="N2883" i="1"/>
  <c r="M2883" i="1"/>
  <c r="O2882" i="1"/>
  <c r="N2882" i="1"/>
  <c r="M2882" i="1"/>
  <c r="O2881" i="1"/>
  <c r="N2881" i="1"/>
  <c r="M2881" i="1"/>
  <c r="O2880" i="1"/>
  <c r="N2880" i="1"/>
  <c r="M2880" i="1"/>
  <c r="O2879" i="1"/>
  <c r="N2879" i="1"/>
  <c r="M2879" i="1"/>
  <c r="O2878" i="1"/>
  <c r="N2878" i="1"/>
  <c r="M2878" i="1"/>
  <c r="O2877" i="1"/>
  <c r="N2877" i="1"/>
  <c r="M2877" i="1"/>
  <c r="O2876" i="1"/>
  <c r="N2876" i="1"/>
  <c r="M2876" i="1"/>
  <c r="O2875" i="1"/>
  <c r="N2875" i="1"/>
  <c r="M2875" i="1"/>
  <c r="O2874" i="1"/>
  <c r="N2874" i="1"/>
  <c r="M2874" i="1"/>
  <c r="O2873" i="1"/>
  <c r="N2873" i="1"/>
  <c r="M2873" i="1"/>
  <c r="O2872" i="1"/>
  <c r="N2872" i="1"/>
  <c r="M2872" i="1"/>
  <c r="O2871" i="1"/>
  <c r="N2871" i="1"/>
  <c r="M2871" i="1"/>
  <c r="O2870" i="1"/>
  <c r="N2870" i="1"/>
  <c r="M2870" i="1"/>
  <c r="O2869" i="1"/>
  <c r="N2869" i="1"/>
  <c r="M2869" i="1"/>
  <c r="O2868" i="1"/>
  <c r="N2868" i="1"/>
  <c r="M2868" i="1"/>
  <c r="O2867" i="1"/>
  <c r="N2867" i="1"/>
  <c r="M2867" i="1"/>
  <c r="O2866" i="1"/>
  <c r="N2866" i="1"/>
  <c r="M2866" i="1"/>
  <c r="O2865" i="1"/>
  <c r="N2865" i="1"/>
  <c r="M2865" i="1"/>
  <c r="O2864" i="1"/>
  <c r="N2864" i="1"/>
  <c r="M2864" i="1"/>
  <c r="O2863" i="1"/>
  <c r="N2863" i="1"/>
  <c r="M2863" i="1"/>
  <c r="O2862" i="1"/>
  <c r="N2862" i="1"/>
  <c r="M2862" i="1"/>
  <c r="O2861" i="1"/>
  <c r="N2861" i="1"/>
  <c r="M2861" i="1"/>
  <c r="O2860" i="1"/>
  <c r="N2860" i="1"/>
  <c r="M2860" i="1"/>
  <c r="O2859" i="1"/>
  <c r="N2859" i="1"/>
  <c r="M2859" i="1"/>
  <c r="O2858" i="1"/>
  <c r="N2858" i="1"/>
  <c r="M2858" i="1"/>
  <c r="O2857" i="1"/>
  <c r="N2857" i="1"/>
  <c r="M2857" i="1"/>
  <c r="O2856" i="1"/>
  <c r="N2856" i="1"/>
  <c r="M2856" i="1"/>
  <c r="O2855" i="1"/>
  <c r="N2855" i="1"/>
  <c r="M2855" i="1"/>
  <c r="O2854" i="1"/>
  <c r="N2854" i="1"/>
  <c r="M2854" i="1"/>
  <c r="O2853" i="1"/>
  <c r="N2853" i="1"/>
  <c r="M2853" i="1"/>
  <c r="O2852" i="1"/>
  <c r="N2852" i="1"/>
  <c r="M2852" i="1"/>
  <c r="O2851" i="1"/>
  <c r="N2851" i="1"/>
  <c r="M2851" i="1"/>
  <c r="O2850" i="1"/>
  <c r="N2850" i="1"/>
  <c r="M2850" i="1"/>
  <c r="O2849" i="1"/>
  <c r="N2849" i="1"/>
  <c r="M2849" i="1"/>
  <c r="O2848" i="1"/>
  <c r="N2848" i="1"/>
  <c r="M2848" i="1"/>
  <c r="O2847" i="1"/>
  <c r="N2847" i="1"/>
  <c r="M2847" i="1"/>
  <c r="O2846" i="1"/>
  <c r="N2846" i="1"/>
  <c r="M2846" i="1"/>
  <c r="O2845" i="1"/>
  <c r="N2845" i="1"/>
  <c r="M2845" i="1"/>
  <c r="O2844" i="1"/>
  <c r="N2844" i="1"/>
  <c r="M2844" i="1"/>
  <c r="O2843" i="1"/>
  <c r="N2843" i="1"/>
  <c r="M2843" i="1"/>
  <c r="O2842" i="1"/>
  <c r="N2842" i="1"/>
  <c r="M2842" i="1"/>
  <c r="O2841" i="1"/>
  <c r="N2841" i="1"/>
  <c r="M2841" i="1"/>
  <c r="O2840" i="1"/>
  <c r="N2840" i="1"/>
  <c r="M2840" i="1"/>
  <c r="O2839" i="1"/>
  <c r="N2839" i="1"/>
  <c r="M2839" i="1"/>
  <c r="O2838" i="1"/>
  <c r="N2838" i="1"/>
  <c r="M2838" i="1"/>
  <c r="O2837" i="1"/>
  <c r="N2837" i="1"/>
  <c r="M2837" i="1"/>
  <c r="O2836" i="1"/>
  <c r="N2836" i="1"/>
  <c r="M2836" i="1"/>
  <c r="O2835" i="1"/>
  <c r="N2835" i="1"/>
  <c r="M2835" i="1"/>
  <c r="O2834" i="1"/>
  <c r="N2834" i="1"/>
  <c r="M2834" i="1"/>
  <c r="O2833" i="1"/>
  <c r="N2833" i="1"/>
  <c r="M2833" i="1"/>
  <c r="O2832" i="1"/>
  <c r="N2832" i="1"/>
  <c r="M2832" i="1"/>
  <c r="O2831" i="1"/>
  <c r="N2831" i="1"/>
  <c r="M2831" i="1"/>
  <c r="O2830" i="1"/>
  <c r="N2830" i="1"/>
  <c r="M2830" i="1"/>
  <c r="O2829" i="1"/>
  <c r="N2829" i="1"/>
  <c r="M2829" i="1"/>
  <c r="O2828" i="1"/>
  <c r="N2828" i="1"/>
  <c r="M2828" i="1"/>
  <c r="O2827" i="1"/>
  <c r="N2827" i="1"/>
  <c r="M2827" i="1"/>
  <c r="O2826" i="1"/>
  <c r="N2826" i="1"/>
  <c r="M2826" i="1"/>
  <c r="O2825" i="1"/>
  <c r="N2825" i="1"/>
  <c r="M2825" i="1"/>
  <c r="O2824" i="1"/>
  <c r="N2824" i="1"/>
  <c r="M2824" i="1"/>
  <c r="O2823" i="1"/>
  <c r="N2823" i="1"/>
  <c r="M2823" i="1"/>
  <c r="O2822" i="1"/>
  <c r="N2822" i="1"/>
  <c r="M2822" i="1"/>
  <c r="O2821" i="1"/>
  <c r="N2821" i="1"/>
  <c r="M2821" i="1"/>
  <c r="O2820" i="1"/>
  <c r="N2820" i="1"/>
  <c r="M2820" i="1"/>
  <c r="O2819" i="1"/>
  <c r="N2819" i="1"/>
  <c r="M2819" i="1"/>
  <c r="O2818" i="1"/>
  <c r="N2818" i="1"/>
  <c r="M2818" i="1"/>
  <c r="O2817" i="1"/>
  <c r="N2817" i="1"/>
  <c r="M2817" i="1"/>
  <c r="O2816" i="1"/>
  <c r="N2816" i="1"/>
  <c r="M2816" i="1"/>
  <c r="O2815" i="1"/>
  <c r="N2815" i="1"/>
  <c r="M2815" i="1"/>
  <c r="O2814" i="1"/>
  <c r="N2814" i="1"/>
  <c r="M2814" i="1"/>
  <c r="O2813" i="1"/>
  <c r="N2813" i="1"/>
  <c r="M2813" i="1"/>
  <c r="O2812" i="1"/>
  <c r="N2812" i="1"/>
  <c r="M2812" i="1"/>
  <c r="O2811" i="1"/>
  <c r="N2811" i="1"/>
  <c r="M2811" i="1"/>
  <c r="O2810" i="1"/>
  <c r="N2810" i="1"/>
  <c r="M2810" i="1"/>
  <c r="O2809" i="1"/>
  <c r="N2809" i="1"/>
  <c r="M2809" i="1"/>
  <c r="O2808" i="1"/>
  <c r="N2808" i="1"/>
  <c r="M2808" i="1"/>
  <c r="O2807" i="1"/>
  <c r="N2807" i="1"/>
  <c r="M2807" i="1"/>
  <c r="O2806" i="1"/>
  <c r="N2806" i="1"/>
  <c r="M2806" i="1"/>
  <c r="O2805" i="1"/>
  <c r="N2805" i="1"/>
  <c r="M2805" i="1"/>
  <c r="O2804" i="1"/>
  <c r="N2804" i="1"/>
  <c r="M2804" i="1"/>
  <c r="O2803" i="1"/>
  <c r="N2803" i="1"/>
  <c r="M2803" i="1"/>
  <c r="O2802" i="1"/>
  <c r="N2802" i="1"/>
  <c r="M2802" i="1"/>
  <c r="O2801" i="1"/>
  <c r="N2801" i="1"/>
  <c r="M2801" i="1"/>
  <c r="O2800" i="1"/>
  <c r="N2800" i="1"/>
  <c r="M2800" i="1"/>
  <c r="O2799" i="1"/>
  <c r="N2799" i="1"/>
  <c r="M2799" i="1"/>
  <c r="O2798" i="1"/>
  <c r="N2798" i="1"/>
  <c r="M2798" i="1"/>
  <c r="O2797" i="1"/>
  <c r="N2797" i="1"/>
  <c r="M2797" i="1"/>
  <c r="O2796" i="1"/>
  <c r="N2796" i="1"/>
  <c r="M2796" i="1"/>
  <c r="O2795" i="1"/>
  <c r="N2795" i="1"/>
  <c r="M2795" i="1"/>
  <c r="O2794" i="1"/>
  <c r="N2794" i="1"/>
  <c r="M2794" i="1"/>
  <c r="O2793" i="1"/>
  <c r="N2793" i="1"/>
  <c r="M2793" i="1"/>
  <c r="O2792" i="1"/>
  <c r="N2792" i="1"/>
  <c r="M2792" i="1"/>
  <c r="O2791" i="1"/>
  <c r="N2791" i="1"/>
  <c r="M2791" i="1"/>
  <c r="O2790" i="1"/>
  <c r="N2790" i="1"/>
  <c r="M2790" i="1"/>
  <c r="O2789" i="1"/>
  <c r="N2789" i="1"/>
  <c r="M2789" i="1"/>
  <c r="O2788" i="1"/>
  <c r="N2788" i="1"/>
  <c r="M2788" i="1"/>
  <c r="O2787" i="1"/>
  <c r="N2787" i="1"/>
  <c r="M2787" i="1"/>
  <c r="O2786" i="1"/>
  <c r="N2786" i="1"/>
  <c r="M2786" i="1"/>
  <c r="O2785" i="1"/>
  <c r="N2785" i="1"/>
  <c r="M2785" i="1"/>
  <c r="O2784" i="1"/>
  <c r="N2784" i="1"/>
  <c r="M2784" i="1"/>
  <c r="O2783" i="1"/>
  <c r="N2783" i="1"/>
  <c r="M2783" i="1"/>
  <c r="O2782" i="1"/>
  <c r="N2782" i="1"/>
  <c r="M2782" i="1"/>
  <c r="O2781" i="1"/>
  <c r="N2781" i="1"/>
  <c r="M2781" i="1"/>
  <c r="O2780" i="1"/>
  <c r="N2780" i="1"/>
  <c r="M2780" i="1"/>
  <c r="O2779" i="1"/>
  <c r="N2779" i="1"/>
  <c r="M2779" i="1"/>
  <c r="O2778" i="1"/>
  <c r="N2778" i="1"/>
  <c r="M2778" i="1"/>
  <c r="O2777" i="1"/>
  <c r="N2777" i="1"/>
  <c r="M2777" i="1"/>
  <c r="O2776" i="1"/>
  <c r="N2776" i="1"/>
  <c r="M2776" i="1"/>
  <c r="O2775" i="1"/>
  <c r="N2775" i="1"/>
  <c r="M2775" i="1"/>
  <c r="O2774" i="1"/>
  <c r="N2774" i="1"/>
  <c r="M2774" i="1"/>
  <c r="O2773" i="1"/>
  <c r="N2773" i="1"/>
  <c r="M2773" i="1"/>
  <c r="O2772" i="1"/>
  <c r="N2772" i="1"/>
  <c r="M2772" i="1"/>
  <c r="O2771" i="1"/>
  <c r="N2771" i="1"/>
  <c r="M2771" i="1"/>
  <c r="O2770" i="1"/>
  <c r="N2770" i="1"/>
  <c r="M2770" i="1"/>
  <c r="O2769" i="1"/>
  <c r="N2769" i="1"/>
  <c r="M2769" i="1"/>
  <c r="O2768" i="1"/>
  <c r="N2768" i="1"/>
  <c r="M2768" i="1"/>
  <c r="O2767" i="1"/>
  <c r="N2767" i="1"/>
  <c r="M2767" i="1"/>
  <c r="O2766" i="1"/>
  <c r="N2766" i="1"/>
  <c r="M2766" i="1"/>
  <c r="O2765" i="1"/>
  <c r="N2765" i="1"/>
  <c r="M2765" i="1"/>
  <c r="O2764" i="1"/>
  <c r="N2764" i="1"/>
  <c r="M2764" i="1"/>
  <c r="O2763" i="1"/>
  <c r="N2763" i="1"/>
  <c r="M2763" i="1"/>
  <c r="O2762" i="1"/>
  <c r="N2762" i="1"/>
  <c r="M2762" i="1"/>
  <c r="O2761" i="1"/>
  <c r="N2761" i="1"/>
  <c r="M2761" i="1"/>
  <c r="O2760" i="1"/>
  <c r="N2760" i="1"/>
  <c r="M2760" i="1"/>
  <c r="O2759" i="1"/>
  <c r="N2759" i="1"/>
  <c r="M2759" i="1"/>
  <c r="O2758" i="1"/>
  <c r="N2758" i="1"/>
  <c r="M2758" i="1"/>
  <c r="O2757" i="1"/>
  <c r="N2757" i="1"/>
  <c r="M2757" i="1"/>
  <c r="O2756" i="1"/>
  <c r="N2756" i="1"/>
  <c r="M2756" i="1"/>
  <c r="O2755" i="1"/>
  <c r="N2755" i="1"/>
  <c r="M2755" i="1"/>
  <c r="O2754" i="1"/>
  <c r="N2754" i="1"/>
  <c r="M2754" i="1"/>
  <c r="O2753" i="1"/>
  <c r="N2753" i="1"/>
  <c r="M2753" i="1"/>
  <c r="O2752" i="1"/>
  <c r="N2752" i="1"/>
  <c r="M2752" i="1"/>
  <c r="O2751" i="1"/>
  <c r="N2751" i="1"/>
  <c r="M2751" i="1"/>
  <c r="O2750" i="1"/>
  <c r="N2750" i="1"/>
  <c r="M2750" i="1"/>
  <c r="O2749" i="1"/>
  <c r="N2749" i="1"/>
  <c r="M2749" i="1"/>
  <c r="O2748" i="1"/>
  <c r="N2748" i="1"/>
  <c r="M2748" i="1"/>
  <c r="O2747" i="1"/>
  <c r="N2747" i="1"/>
  <c r="M2747" i="1"/>
  <c r="O2746" i="1"/>
  <c r="N2746" i="1"/>
  <c r="M2746" i="1"/>
  <c r="O2745" i="1"/>
  <c r="N2745" i="1"/>
  <c r="M2745" i="1"/>
  <c r="O2744" i="1"/>
  <c r="N2744" i="1"/>
  <c r="M2744" i="1"/>
  <c r="O2743" i="1"/>
  <c r="N2743" i="1"/>
  <c r="M2743" i="1"/>
  <c r="O2742" i="1"/>
  <c r="N2742" i="1"/>
  <c r="M2742" i="1"/>
  <c r="O2741" i="1"/>
  <c r="N2741" i="1"/>
  <c r="M2741" i="1"/>
  <c r="O2740" i="1"/>
  <c r="N2740" i="1"/>
  <c r="M2740" i="1"/>
  <c r="O2739" i="1"/>
  <c r="N2739" i="1"/>
  <c r="M2739" i="1"/>
  <c r="O2738" i="1"/>
  <c r="N2738" i="1"/>
  <c r="M2738" i="1"/>
  <c r="O2737" i="1"/>
  <c r="N2737" i="1"/>
  <c r="M2737" i="1"/>
  <c r="O2736" i="1"/>
  <c r="N2736" i="1"/>
  <c r="M2736" i="1"/>
  <c r="O2735" i="1"/>
  <c r="N2735" i="1"/>
  <c r="M2735" i="1"/>
  <c r="O2734" i="1"/>
  <c r="N2734" i="1"/>
  <c r="M2734" i="1"/>
  <c r="O2733" i="1"/>
  <c r="N2733" i="1"/>
  <c r="M2733" i="1"/>
  <c r="O2732" i="1"/>
  <c r="N2732" i="1"/>
  <c r="M2732" i="1"/>
  <c r="O2731" i="1"/>
  <c r="N2731" i="1"/>
  <c r="M2731" i="1"/>
  <c r="O2730" i="1"/>
  <c r="N2730" i="1"/>
  <c r="M2730" i="1"/>
  <c r="O2729" i="1"/>
  <c r="N2729" i="1"/>
  <c r="M2729" i="1"/>
  <c r="O2728" i="1"/>
  <c r="N2728" i="1"/>
  <c r="M2728" i="1"/>
  <c r="O2727" i="1"/>
  <c r="N2727" i="1"/>
  <c r="M2727" i="1"/>
  <c r="O2726" i="1"/>
  <c r="N2726" i="1"/>
  <c r="M2726" i="1"/>
  <c r="O2725" i="1"/>
  <c r="N2725" i="1"/>
  <c r="M2725" i="1"/>
  <c r="O2724" i="1"/>
  <c r="N2724" i="1"/>
  <c r="M2724" i="1"/>
  <c r="O2723" i="1"/>
  <c r="N2723" i="1"/>
  <c r="M2723" i="1"/>
  <c r="O2722" i="1"/>
  <c r="N2722" i="1"/>
  <c r="M2722" i="1"/>
  <c r="O2721" i="1"/>
  <c r="N2721" i="1"/>
  <c r="M2721" i="1"/>
  <c r="O2720" i="1"/>
  <c r="N2720" i="1"/>
  <c r="M2720" i="1"/>
  <c r="O2719" i="1"/>
  <c r="N2719" i="1"/>
  <c r="M2719" i="1"/>
  <c r="O2718" i="1"/>
  <c r="N2718" i="1"/>
  <c r="M2718" i="1"/>
  <c r="O2717" i="1"/>
  <c r="N2717" i="1"/>
  <c r="M2717" i="1"/>
  <c r="O2716" i="1"/>
  <c r="N2716" i="1"/>
  <c r="M2716" i="1"/>
  <c r="O2715" i="1"/>
  <c r="N2715" i="1"/>
  <c r="M2715" i="1"/>
  <c r="O2714" i="1"/>
  <c r="N2714" i="1"/>
  <c r="M2714" i="1"/>
  <c r="O2713" i="1"/>
  <c r="N2713" i="1"/>
  <c r="M2713" i="1"/>
  <c r="O2712" i="1"/>
  <c r="N2712" i="1"/>
  <c r="M2712" i="1"/>
  <c r="O2711" i="1"/>
  <c r="N2711" i="1"/>
  <c r="M2711" i="1"/>
  <c r="O2710" i="1"/>
  <c r="N2710" i="1"/>
  <c r="M2710" i="1"/>
  <c r="O2709" i="1"/>
  <c r="N2709" i="1"/>
  <c r="M2709" i="1"/>
  <c r="O2708" i="1"/>
  <c r="N2708" i="1"/>
  <c r="M2708" i="1"/>
  <c r="O2707" i="1"/>
  <c r="N2707" i="1"/>
  <c r="M2707" i="1"/>
  <c r="O2706" i="1"/>
  <c r="N2706" i="1"/>
  <c r="M2706" i="1"/>
  <c r="O2705" i="1"/>
  <c r="N2705" i="1"/>
  <c r="M2705" i="1"/>
  <c r="O2704" i="1"/>
  <c r="N2704" i="1"/>
  <c r="M2704" i="1"/>
  <c r="O2703" i="1"/>
  <c r="N2703" i="1"/>
  <c r="M2703" i="1"/>
  <c r="O2702" i="1"/>
  <c r="N2702" i="1"/>
  <c r="M2702" i="1"/>
  <c r="O2701" i="1"/>
  <c r="N2701" i="1"/>
  <c r="M2701" i="1"/>
  <c r="O2700" i="1"/>
  <c r="N2700" i="1"/>
  <c r="M2700" i="1"/>
  <c r="O2699" i="1"/>
  <c r="N2699" i="1"/>
  <c r="M2699" i="1"/>
  <c r="O2698" i="1"/>
  <c r="N2698" i="1"/>
  <c r="M2698" i="1"/>
  <c r="O2697" i="1"/>
  <c r="N2697" i="1"/>
  <c r="M2697" i="1"/>
  <c r="O2696" i="1"/>
  <c r="N2696" i="1"/>
  <c r="M2696" i="1"/>
  <c r="O2695" i="1"/>
  <c r="N2695" i="1"/>
  <c r="M2695" i="1"/>
  <c r="O2694" i="1"/>
  <c r="N2694" i="1"/>
  <c r="M2694" i="1"/>
  <c r="O2693" i="1"/>
  <c r="N2693" i="1"/>
  <c r="M2693" i="1"/>
  <c r="O2692" i="1"/>
  <c r="N2692" i="1"/>
  <c r="M2692" i="1"/>
  <c r="O2691" i="1"/>
  <c r="N2691" i="1"/>
  <c r="M2691" i="1"/>
  <c r="O2690" i="1"/>
  <c r="N2690" i="1"/>
  <c r="M2690" i="1"/>
  <c r="O2689" i="1"/>
  <c r="N2689" i="1"/>
  <c r="M2689" i="1"/>
  <c r="O2688" i="1"/>
  <c r="N2688" i="1"/>
  <c r="M2688" i="1"/>
  <c r="O2687" i="1"/>
  <c r="N2687" i="1"/>
  <c r="M2687" i="1"/>
  <c r="O2686" i="1"/>
  <c r="N2686" i="1"/>
  <c r="M2686" i="1"/>
  <c r="O2685" i="1"/>
  <c r="N2685" i="1"/>
  <c r="M2685" i="1"/>
  <c r="O2684" i="1"/>
  <c r="N2684" i="1"/>
  <c r="M2684" i="1"/>
  <c r="O2683" i="1"/>
  <c r="N2683" i="1"/>
  <c r="M2683" i="1"/>
  <c r="O2682" i="1"/>
  <c r="N2682" i="1"/>
  <c r="M2682" i="1"/>
  <c r="O2681" i="1"/>
  <c r="N2681" i="1"/>
  <c r="M2681" i="1"/>
  <c r="O2680" i="1"/>
  <c r="N2680" i="1"/>
  <c r="M2680" i="1"/>
  <c r="O2679" i="1"/>
  <c r="N2679" i="1"/>
  <c r="M2679" i="1"/>
  <c r="O2678" i="1"/>
  <c r="N2678" i="1"/>
  <c r="M2678" i="1"/>
  <c r="O2677" i="1"/>
  <c r="N2677" i="1"/>
  <c r="M2677" i="1"/>
  <c r="O2676" i="1"/>
  <c r="N2676" i="1"/>
  <c r="M2676" i="1"/>
  <c r="O2675" i="1"/>
  <c r="N2675" i="1"/>
  <c r="M2675" i="1"/>
  <c r="O2674" i="1"/>
  <c r="N2674" i="1"/>
  <c r="M2674" i="1"/>
  <c r="O2673" i="1"/>
  <c r="N2673" i="1"/>
  <c r="M2673" i="1"/>
  <c r="O2672" i="1"/>
  <c r="N2672" i="1"/>
  <c r="M2672" i="1"/>
  <c r="O2671" i="1"/>
  <c r="N2671" i="1"/>
  <c r="M2671" i="1"/>
  <c r="O2670" i="1"/>
  <c r="N2670" i="1"/>
  <c r="M2670" i="1"/>
  <c r="O2669" i="1"/>
  <c r="N2669" i="1"/>
  <c r="M2669" i="1"/>
  <c r="O2668" i="1"/>
  <c r="N2668" i="1"/>
  <c r="M2668" i="1"/>
  <c r="O2667" i="1"/>
  <c r="N2667" i="1"/>
  <c r="M2667" i="1"/>
  <c r="O2666" i="1"/>
  <c r="N2666" i="1"/>
  <c r="M2666" i="1"/>
  <c r="O2665" i="1"/>
  <c r="N2665" i="1"/>
  <c r="M2665" i="1"/>
  <c r="O2664" i="1"/>
  <c r="N2664" i="1"/>
  <c r="M2664" i="1"/>
  <c r="O2663" i="1"/>
  <c r="N2663" i="1"/>
  <c r="M2663" i="1"/>
  <c r="O2662" i="1"/>
  <c r="N2662" i="1"/>
  <c r="M2662" i="1"/>
  <c r="O2661" i="1"/>
  <c r="N2661" i="1"/>
  <c r="M2661" i="1"/>
  <c r="O2660" i="1"/>
  <c r="N2660" i="1"/>
  <c r="M2660" i="1"/>
  <c r="O2659" i="1"/>
  <c r="N2659" i="1"/>
  <c r="M2659" i="1"/>
  <c r="O2658" i="1"/>
  <c r="N2658" i="1"/>
  <c r="M2658" i="1"/>
  <c r="O2657" i="1"/>
  <c r="N2657" i="1"/>
  <c r="M2657" i="1"/>
  <c r="O2656" i="1"/>
  <c r="N2656" i="1"/>
  <c r="M2656" i="1"/>
  <c r="O2655" i="1"/>
  <c r="N2655" i="1"/>
  <c r="M2655" i="1"/>
  <c r="O2654" i="1"/>
  <c r="N2654" i="1"/>
  <c r="M2654" i="1"/>
  <c r="O2653" i="1"/>
  <c r="N2653" i="1"/>
  <c r="M2653" i="1"/>
  <c r="O2652" i="1"/>
  <c r="N2652" i="1"/>
  <c r="M2652" i="1"/>
  <c r="O2651" i="1"/>
  <c r="N2651" i="1"/>
  <c r="M2651" i="1"/>
  <c r="O2650" i="1"/>
  <c r="N2650" i="1"/>
  <c r="M2650" i="1"/>
  <c r="O2649" i="1"/>
  <c r="N2649" i="1"/>
  <c r="M2649" i="1"/>
  <c r="O2648" i="1"/>
  <c r="N2648" i="1"/>
  <c r="M2648" i="1"/>
  <c r="O2647" i="1"/>
  <c r="N2647" i="1"/>
  <c r="M2647" i="1"/>
  <c r="O2646" i="1"/>
  <c r="N2646" i="1"/>
  <c r="M2646" i="1"/>
  <c r="O2645" i="1"/>
  <c r="N2645" i="1"/>
  <c r="M2645" i="1"/>
  <c r="O2644" i="1"/>
  <c r="N2644" i="1"/>
  <c r="M2644" i="1"/>
  <c r="O2643" i="1"/>
  <c r="N2643" i="1"/>
  <c r="M2643" i="1"/>
  <c r="O2642" i="1"/>
  <c r="N2642" i="1"/>
  <c r="M2642" i="1"/>
  <c r="O2641" i="1"/>
  <c r="N2641" i="1"/>
  <c r="M2641" i="1"/>
  <c r="O2640" i="1"/>
  <c r="N2640" i="1"/>
  <c r="M2640" i="1"/>
  <c r="O2639" i="1"/>
  <c r="N2639" i="1"/>
  <c r="M2639" i="1"/>
  <c r="O2638" i="1"/>
  <c r="N2638" i="1"/>
  <c r="M2638" i="1"/>
  <c r="O2637" i="1"/>
  <c r="N2637" i="1"/>
  <c r="M2637" i="1"/>
  <c r="O2636" i="1"/>
  <c r="N2636" i="1"/>
  <c r="M2636" i="1"/>
  <c r="O2635" i="1"/>
  <c r="N2635" i="1"/>
  <c r="M2635" i="1"/>
  <c r="O2634" i="1"/>
  <c r="N2634" i="1"/>
  <c r="M2634" i="1"/>
  <c r="O2633" i="1"/>
  <c r="N2633" i="1"/>
  <c r="M2633" i="1"/>
  <c r="O2632" i="1"/>
  <c r="N2632" i="1"/>
  <c r="M2632" i="1"/>
  <c r="O2631" i="1"/>
  <c r="N2631" i="1"/>
  <c r="M2631" i="1"/>
  <c r="O2630" i="1"/>
  <c r="N2630" i="1"/>
  <c r="M2630" i="1"/>
  <c r="O2629" i="1"/>
  <c r="N2629" i="1"/>
  <c r="M2629" i="1"/>
  <c r="O2628" i="1"/>
  <c r="N2628" i="1"/>
  <c r="M2628" i="1"/>
  <c r="O2627" i="1"/>
  <c r="N2627" i="1"/>
  <c r="M2627" i="1"/>
  <c r="O2626" i="1"/>
  <c r="N2626" i="1"/>
  <c r="M2626" i="1"/>
  <c r="O2625" i="1"/>
  <c r="N2625" i="1"/>
  <c r="M2625" i="1"/>
  <c r="O2624" i="1"/>
  <c r="N2624" i="1"/>
  <c r="M2624" i="1"/>
  <c r="O2623" i="1"/>
  <c r="N2623" i="1"/>
  <c r="M2623" i="1"/>
  <c r="O2622" i="1"/>
  <c r="N2622" i="1"/>
  <c r="M2622" i="1"/>
  <c r="O2621" i="1"/>
  <c r="N2621" i="1"/>
  <c r="M2621" i="1"/>
  <c r="O2620" i="1"/>
  <c r="N2620" i="1"/>
  <c r="M2620" i="1"/>
  <c r="O2619" i="1"/>
  <c r="N2619" i="1"/>
  <c r="M2619" i="1"/>
  <c r="O2618" i="1"/>
  <c r="N2618" i="1"/>
  <c r="M2618" i="1"/>
  <c r="O2617" i="1"/>
  <c r="N2617" i="1"/>
  <c r="M2617" i="1"/>
  <c r="O2616" i="1"/>
  <c r="N2616" i="1"/>
  <c r="M2616" i="1"/>
  <c r="O2615" i="1"/>
  <c r="N2615" i="1"/>
  <c r="M2615" i="1"/>
  <c r="O2614" i="1"/>
  <c r="N2614" i="1"/>
  <c r="M2614" i="1"/>
  <c r="O2613" i="1"/>
  <c r="N2613" i="1"/>
  <c r="M2613" i="1"/>
  <c r="O2612" i="1"/>
  <c r="N2612" i="1"/>
  <c r="M2612" i="1"/>
  <c r="O2611" i="1"/>
  <c r="N2611" i="1"/>
  <c r="M2611" i="1"/>
  <c r="O2610" i="1"/>
  <c r="N2610" i="1"/>
  <c r="M2610" i="1"/>
  <c r="O2609" i="1"/>
  <c r="N2609" i="1"/>
  <c r="M2609" i="1"/>
  <c r="O2608" i="1"/>
  <c r="N2608" i="1"/>
  <c r="M2608" i="1"/>
  <c r="O2607" i="1"/>
  <c r="N2607" i="1"/>
  <c r="M2607" i="1"/>
  <c r="O2606" i="1"/>
  <c r="N2606" i="1"/>
  <c r="M2606" i="1"/>
  <c r="O2605" i="1"/>
  <c r="N2605" i="1"/>
  <c r="M2605" i="1"/>
  <c r="O2604" i="1"/>
  <c r="N2604" i="1"/>
  <c r="M2604" i="1"/>
  <c r="O2603" i="1"/>
  <c r="N2603" i="1"/>
  <c r="M2603" i="1"/>
  <c r="O2602" i="1"/>
  <c r="N2602" i="1"/>
  <c r="M2602" i="1"/>
  <c r="O2601" i="1"/>
  <c r="N2601" i="1"/>
  <c r="M2601" i="1"/>
  <c r="O2600" i="1"/>
  <c r="N2600" i="1"/>
  <c r="M2600" i="1"/>
  <c r="O2599" i="1"/>
  <c r="N2599" i="1"/>
  <c r="M2599" i="1"/>
  <c r="O2598" i="1"/>
  <c r="N2598" i="1"/>
  <c r="M2598" i="1"/>
  <c r="O2597" i="1"/>
  <c r="N2597" i="1"/>
  <c r="M2597" i="1"/>
  <c r="O2596" i="1"/>
  <c r="N2596" i="1"/>
  <c r="M2596" i="1"/>
  <c r="O2595" i="1"/>
  <c r="N2595" i="1"/>
  <c r="M2595" i="1"/>
  <c r="O2594" i="1"/>
  <c r="N2594" i="1"/>
  <c r="M2594" i="1"/>
  <c r="O2593" i="1"/>
  <c r="N2593" i="1"/>
  <c r="M2593" i="1"/>
  <c r="O2592" i="1"/>
  <c r="N2592" i="1"/>
  <c r="M2592" i="1"/>
  <c r="O2591" i="1"/>
  <c r="N2591" i="1"/>
  <c r="M2591" i="1"/>
  <c r="O2590" i="1"/>
  <c r="N2590" i="1"/>
  <c r="M2590" i="1"/>
  <c r="O2589" i="1"/>
  <c r="N2589" i="1"/>
  <c r="M2589" i="1"/>
  <c r="O2588" i="1"/>
  <c r="N2588" i="1"/>
  <c r="M2588" i="1"/>
  <c r="O2587" i="1"/>
  <c r="N2587" i="1"/>
  <c r="M2587" i="1"/>
  <c r="O2586" i="1"/>
  <c r="N2586" i="1"/>
  <c r="M2586" i="1"/>
  <c r="O2585" i="1"/>
  <c r="N2585" i="1"/>
  <c r="M2585" i="1"/>
  <c r="O2584" i="1"/>
  <c r="N2584" i="1"/>
  <c r="M2584" i="1"/>
  <c r="O2583" i="1"/>
  <c r="N2583" i="1"/>
  <c r="M2583" i="1"/>
  <c r="O2582" i="1"/>
  <c r="N2582" i="1"/>
  <c r="M2582" i="1"/>
  <c r="O2581" i="1"/>
  <c r="N2581" i="1"/>
  <c r="M2581" i="1"/>
  <c r="O2580" i="1"/>
  <c r="N2580" i="1"/>
  <c r="M2580" i="1"/>
  <c r="O2579" i="1"/>
  <c r="N2579" i="1"/>
  <c r="M2579" i="1"/>
  <c r="O2578" i="1"/>
  <c r="N2578" i="1"/>
  <c r="M2578" i="1"/>
  <c r="O2577" i="1"/>
  <c r="N2577" i="1"/>
  <c r="M2577" i="1"/>
  <c r="O2576" i="1"/>
  <c r="N2576" i="1"/>
  <c r="M2576" i="1"/>
  <c r="O2575" i="1"/>
  <c r="N2575" i="1"/>
  <c r="M2575" i="1"/>
  <c r="O2574" i="1"/>
  <c r="N2574" i="1"/>
  <c r="M2574" i="1"/>
  <c r="O2573" i="1"/>
  <c r="N2573" i="1"/>
  <c r="M2573" i="1"/>
  <c r="O2572" i="1"/>
  <c r="N2572" i="1"/>
  <c r="M2572" i="1"/>
  <c r="O2571" i="1"/>
  <c r="N2571" i="1"/>
  <c r="M2571" i="1"/>
  <c r="O2570" i="1"/>
  <c r="N2570" i="1"/>
  <c r="M2570" i="1"/>
  <c r="O2569" i="1"/>
  <c r="N2569" i="1"/>
  <c r="M2569" i="1"/>
  <c r="O2568" i="1"/>
  <c r="N2568" i="1"/>
  <c r="M2568" i="1"/>
  <c r="O2567" i="1"/>
  <c r="N2567" i="1"/>
  <c r="M2567" i="1"/>
  <c r="O2566" i="1"/>
  <c r="N2566" i="1"/>
  <c r="M2566" i="1"/>
  <c r="O2565" i="1"/>
  <c r="N2565" i="1"/>
  <c r="M2565" i="1"/>
  <c r="O2564" i="1"/>
  <c r="N2564" i="1"/>
  <c r="M2564" i="1"/>
  <c r="O2563" i="1"/>
  <c r="N2563" i="1"/>
  <c r="M2563" i="1"/>
  <c r="O2562" i="1"/>
  <c r="N2562" i="1"/>
  <c r="M2562" i="1"/>
  <c r="O2561" i="1"/>
  <c r="N2561" i="1"/>
  <c r="M2561" i="1"/>
  <c r="O2560" i="1"/>
  <c r="N2560" i="1"/>
  <c r="M2560" i="1"/>
  <c r="O2559" i="1"/>
  <c r="N2559" i="1"/>
  <c r="M2559" i="1"/>
  <c r="O2558" i="1"/>
  <c r="N2558" i="1"/>
  <c r="M2558" i="1"/>
  <c r="O2557" i="1"/>
  <c r="N2557" i="1"/>
  <c r="M2557" i="1"/>
  <c r="O2556" i="1"/>
  <c r="N2556" i="1"/>
  <c r="M2556" i="1"/>
  <c r="O2555" i="1"/>
  <c r="N2555" i="1"/>
  <c r="M2555" i="1"/>
  <c r="O2554" i="1"/>
  <c r="N2554" i="1"/>
  <c r="M2554" i="1"/>
  <c r="O2553" i="1"/>
  <c r="N2553" i="1"/>
  <c r="M2553" i="1"/>
  <c r="O2552" i="1"/>
  <c r="N2552" i="1"/>
  <c r="M2552" i="1"/>
  <c r="O2551" i="1"/>
  <c r="N2551" i="1"/>
  <c r="M2551" i="1"/>
  <c r="O2550" i="1"/>
  <c r="N2550" i="1"/>
  <c r="M2550" i="1"/>
  <c r="O2549" i="1"/>
  <c r="N2549" i="1"/>
  <c r="M2549" i="1"/>
  <c r="O2548" i="1"/>
  <c r="N2548" i="1"/>
  <c r="M2548" i="1"/>
  <c r="O2547" i="1"/>
  <c r="N2547" i="1"/>
  <c r="M2547" i="1"/>
  <c r="O2546" i="1"/>
  <c r="N2546" i="1"/>
  <c r="M2546" i="1"/>
  <c r="O2545" i="1"/>
  <c r="N2545" i="1"/>
  <c r="M2545" i="1"/>
  <c r="O2544" i="1"/>
  <c r="N2544" i="1"/>
  <c r="M2544" i="1"/>
  <c r="O2543" i="1"/>
  <c r="N2543" i="1"/>
  <c r="M2543" i="1"/>
  <c r="O2542" i="1"/>
  <c r="N2542" i="1"/>
  <c r="M2542" i="1"/>
  <c r="O2541" i="1"/>
  <c r="N2541" i="1"/>
  <c r="M2541" i="1"/>
  <c r="O2540" i="1"/>
  <c r="N2540" i="1"/>
  <c r="M2540" i="1"/>
  <c r="O2539" i="1"/>
  <c r="N2539" i="1"/>
  <c r="M2539" i="1"/>
  <c r="O2538" i="1"/>
  <c r="N2538" i="1"/>
  <c r="M2538" i="1"/>
  <c r="O2537" i="1"/>
  <c r="N2537" i="1"/>
  <c r="M2537" i="1"/>
  <c r="O2536" i="1"/>
  <c r="N2536" i="1"/>
  <c r="M2536" i="1"/>
  <c r="O2535" i="1"/>
  <c r="N2535" i="1"/>
  <c r="M2535" i="1"/>
  <c r="O2534" i="1"/>
  <c r="N2534" i="1"/>
  <c r="M2534" i="1"/>
  <c r="O2533" i="1"/>
  <c r="N2533" i="1"/>
  <c r="M2533" i="1"/>
  <c r="O2532" i="1"/>
  <c r="N2532" i="1"/>
  <c r="M2532" i="1"/>
  <c r="O2531" i="1"/>
  <c r="N2531" i="1"/>
  <c r="M2531" i="1"/>
  <c r="O2530" i="1"/>
  <c r="N2530" i="1"/>
  <c r="M2530" i="1"/>
  <c r="O2529" i="1"/>
  <c r="N2529" i="1"/>
  <c r="M2529" i="1"/>
  <c r="O2528" i="1"/>
  <c r="N2528" i="1"/>
  <c r="M2528" i="1"/>
  <c r="O2527" i="1"/>
  <c r="N2527" i="1"/>
  <c r="M2527" i="1"/>
  <c r="O2526" i="1"/>
  <c r="N2526" i="1"/>
  <c r="M2526" i="1"/>
  <c r="O2525" i="1"/>
  <c r="N2525" i="1"/>
  <c r="M2525" i="1"/>
  <c r="O2524" i="1"/>
  <c r="N2524" i="1"/>
  <c r="M2524" i="1"/>
  <c r="O2523" i="1"/>
  <c r="N2523" i="1"/>
  <c r="M2523" i="1"/>
  <c r="O2522" i="1"/>
  <c r="N2522" i="1"/>
  <c r="M2522" i="1"/>
  <c r="O2521" i="1"/>
  <c r="N2521" i="1"/>
  <c r="M2521" i="1"/>
  <c r="O2520" i="1"/>
  <c r="N2520" i="1"/>
  <c r="M2520" i="1"/>
  <c r="O2519" i="1"/>
  <c r="N2519" i="1"/>
  <c r="M2519" i="1"/>
  <c r="O2518" i="1"/>
  <c r="N2518" i="1"/>
  <c r="M2518" i="1"/>
  <c r="O2517" i="1"/>
  <c r="N2517" i="1"/>
  <c r="M2517" i="1"/>
  <c r="O2516" i="1"/>
  <c r="N2516" i="1"/>
  <c r="M2516" i="1"/>
  <c r="O2515" i="1"/>
  <c r="N2515" i="1"/>
  <c r="M2515" i="1"/>
  <c r="O2514" i="1"/>
  <c r="N2514" i="1"/>
  <c r="M2514" i="1"/>
  <c r="O2513" i="1"/>
  <c r="N2513" i="1"/>
  <c r="M2513" i="1"/>
  <c r="O2512" i="1"/>
  <c r="N2512" i="1"/>
  <c r="M2512" i="1"/>
  <c r="O2511" i="1"/>
  <c r="N2511" i="1"/>
  <c r="M2511" i="1"/>
  <c r="O2510" i="1"/>
  <c r="N2510" i="1"/>
  <c r="M2510" i="1"/>
  <c r="O2509" i="1"/>
  <c r="N2509" i="1"/>
  <c r="M2509" i="1"/>
  <c r="O2508" i="1"/>
  <c r="N2508" i="1"/>
  <c r="M2508" i="1"/>
  <c r="O2507" i="1"/>
  <c r="N2507" i="1"/>
  <c r="M2507" i="1"/>
  <c r="O2506" i="1"/>
  <c r="N2506" i="1"/>
  <c r="M2506" i="1"/>
  <c r="O2505" i="1"/>
  <c r="N2505" i="1"/>
  <c r="M2505" i="1"/>
  <c r="O2504" i="1"/>
  <c r="N2504" i="1"/>
  <c r="M2504" i="1"/>
  <c r="O2503" i="1"/>
  <c r="N2503" i="1"/>
  <c r="M2503" i="1"/>
  <c r="O2502" i="1"/>
  <c r="N2502" i="1"/>
  <c r="M2502" i="1"/>
  <c r="O2501" i="1"/>
  <c r="N2501" i="1"/>
  <c r="M2501" i="1"/>
  <c r="O2500" i="1"/>
  <c r="N2500" i="1"/>
  <c r="M2500" i="1"/>
  <c r="O2499" i="1"/>
  <c r="N2499" i="1"/>
  <c r="M2499" i="1"/>
  <c r="O2498" i="1"/>
  <c r="N2498" i="1"/>
  <c r="M2498" i="1"/>
  <c r="O2497" i="1"/>
  <c r="N2497" i="1"/>
  <c r="M2497" i="1"/>
  <c r="O2496" i="1"/>
  <c r="N2496" i="1"/>
  <c r="M2496" i="1"/>
  <c r="O2495" i="1"/>
  <c r="N2495" i="1"/>
  <c r="M2495" i="1"/>
  <c r="O2494" i="1"/>
  <c r="N2494" i="1"/>
  <c r="M2494" i="1"/>
  <c r="O2493" i="1"/>
  <c r="N2493" i="1"/>
  <c r="M2493" i="1"/>
  <c r="O2492" i="1"/>
  <c r="N2492" i="1"/>
  <c r="M2492" i="1"/>
  <c r="O2491" i="1"/>
  <c r="N2491" i="1"/>
  <c r="M2491" i="1"/>
  <c r="O2490" i="1"/>
  <c r="N2490" i="1"/>
  <c r="M2490" i="1"/>
  <c r="O2489" i="1"/>
  <c r="N2489" i="1"/>
  <c r="M2489" i="1"/>
  <c r="O2488" i="1"/>
  <c r="N2488" i="1"/>
  <c r="M2488" i="1"/>
  <c r="O2487" i="1"/>
  <c r="N2487" i="1"/>
  <c r="M2487" i="1"/>
  <c r="O2486" i="1"/>
  <c r="N2486" i="1"/>
  <c r="M2486" i="1"/>
  <c r="O2485" i="1"/>
  <c r="N2485" i="1"/>
  <c r="M2485" i="1"/>
  <c r="O2484" i="1"/>
  <c r="N2484" i="1"/>
  <c r="M2484" i="1"/>
  <c r="O2483" i="1"/>
  <c r="N2483" i="1"/>
  <c r="M2483" i="1"/>
  <c r="O2482" i="1"/>
  <c r="N2482" i="1"/>
  <c r="M2482" i="1"/>
  <c r="O2481" i="1"/>
  <c r="N2481" i="1"/>
  <c r="M2481" i="1"/>
  <c r="O2480" i="1"/>
  <c r="N2480" i="1"/>
  <c r="M2480" i="1"/>
  <c r="O2479" i="1"/>
  <c r="N2479" i="1"/>
  <c r="M2479" i="1"/>
  <c r="O2478" i="1"/>
  <c r="N2478" i="1"/>
  <c r="M2478" i="1"/>
  <c r="O2477" i="1"/>
  <c r="N2477" i="1"/>
  <c r="M2477" i="1"/>
  <c r="O2476" i="1"/>
  <c r="N2476" i="1"/>
  <c r="M2476" i="1"/>
  <c r="O2475" i="1"/>
  <c r="N2475" i="1"/>
  <c r="M2475" i="1"/>
  <c r="O2474" i="1"/>
  <c r="N2474" i="1"/>
  <c r="M2474" i="1"/>
  <c r="O2473" i="1"/>
  <c r="N2473" i="1"/>
  <c r="M2473" i="1"/>
  <c r="O2472" i="1"/>
  <c r="N2472" i="1"/>
  <c r="M2472" i="1"/>
  <c r="O2471" i="1"/>
  <c r="N2471" i="1"/>
  <c r="M2471" i="1"/>
  <c r="O2470" i="1"/>
  <c r="N2470" i="1"/>
  <c r="M2470" i="1"/>
  <c r="O2469" i="1"/>
  <c r="N2469" i="1"/>
  <c r="M2469" i="1"/>
  <c r="O2468" i="1"/>
  <c r="N2468" i="1"/>
  <c r="M2468" i="1"/>
  <c r="O2467" i="1"/>
  <c r="N2467" i="1"/>
  <c r="M2467" i="1"/>
  <c r="O2466" i="1"/>
  <c r="N2466" i="1"/>
  <c r="M2466" i="1"/>
  <c r="O2465" i="1"/>
  <c r="N2465" i="1"/>
  <c r="M2465" i="1"/>
  <c r="O2464" i="1"/>
  <c r="N2464" i="1"/>
  <c r="M2464" i="1"/>
  <c r="O2463" i="1"/>
  <c r="N2463" i="1"/>
  <c r="M2463" i="1"/>
  <c r="O2462" i="1"/>
  <c r="N2462" i="1"/>
  <c r="M2462" i="1"/>
  <c r="O2461" i="1"/>
  <c r="N2461" i="1"/>
  <c r="M2461" i="1"/>
  <c r="O2460" i="1"/>
  <c r="N2460" i="1"/>
  <c r="M2460" i="1"/>
  <c r="O2459" i="1"/>
  <c r="N2459" i="1"/>
  <c r="M2459" i="1"/>
  <c r="O2458" i="1"/>
  <c r="N2458" i="1"/>
  <c r="M2458" i="1"/>
  <c r="O2457" i="1"/>
  <c r="N2457" i="1"/>
  <c r="M2457" i="1"/>
  <c r="O2456" i="1"/>
  <c r="N2456" i="1"/>
  <c r="M2456" i="1"/>
  <c r="O2455" i="1"/>
  <c r="N2455" i="1"/>
  <c r="M2455" i="1"/>
  <c r="O2454" i="1"/>
  <c r="N2454" i="1"/>
  <c r="M2454" i="1"/>
  <c r="O2453" i="1"/>
  <c r="N2453" i="1"/>
  <c r="M2453" i="1"/>
  <c r="O2452" i="1"/>
  <c r="N2452" i="1"/>
  <c r="M2452" i="1"/>
  <c r="O2451" i="1"/>
  <c r="N2451" i="1"/>
  <c r="M2451" i="1"/>
  <c r="O2450" i="1"/>
  <c r="N2450" i="1"/>
  <c r="M2450" i="1"/>
  <c r="O2449" i="1"/>
  <c r="N2449" i="1"/>
  <c r="M2449" i="1"/>
  <c r="O2448" i="1"/>
  <c r="N2448" i="1"/>
  <c r="M2448" i="1"/>
  <c r="O2447" i="1"/>
  <c r="N2447" i="1"/>
  <c r="M2447" i="1"/>
  <c r="O2446" i="1"/>
  <c r="N2446" i="1"/>
  <c r="M2446" i="1"/>
  <c r="O2445" i="1"/>
  <c r="N2445" i="1"/>
  <c r="M2445" i="1"/>
  <c r="O2444" i="1"/>
  <c r="N2444" i="1"/>
  <c r="M2444" i="1"/>
  <c r="O2443" i="1"/>
  <c r="N2443" i="1"/>
  <c r="M2443" i="1"/>
  <c r="O2442" i="1"/>
  <c r="N2442" i="1"/>
  <c r="M2442" i="1"/>
  <c r="O2441" i="1"/>
  <c r="N2441" i="1"/>
  <c r="M2441" i="1"/>
  <c r="O2440" i="1"/>
  <c r="N2440" i="1"/>
  <c r="M2440" i="1"/>
  <c r="O2439" i="1"/>
  <c r="N2439" i="1"/>
  <c r="M2439" i="1"/>
  <c r="O2438" i="1"/>
  <c r="N2438" i="1"/>
  <c r="M2438" i="1"/>
  <c r="O2437" i="1"/>
  <c r="N2437" i="1"/>
  <c r="M2437" i="1"/>
  <c r="O2436" i="1"/>
  <c r="N2436" i="1"/>
  <c r="M2436" i="1"/>
  <c r="O2435" i="1"/>
  <c r="N2435" i="1"/>
  <c r="M2435" i="1"/>
  <c r="O2434" i="1"/>
  <c r="N2434" i="1"/>
  <c r="M2434" i="1"/>
  <c r="O2433" i="1"/>
  <c r="N2433" i="1"/>
  <c r="M2433" i="1"/>
  <c r="O2432" i="1"/>
  <c r="N2432" i="1"/>
  <c r="M2432" i="1"/>
  <c r="O2431" i="1"/>
  <c r="N2431" i="1"/>
  <c r="M2431" i="1"/>
  <c r="O2430" i="1"/>
  <c r="N2430" i="1"/>
  <c r="M2430" i="1"/>
  <c r="O2429" i="1"/>
  <c r="N2429" i="1"/>
  <c r="M2429" i="1"/>
  <c r="O2428" i="1"/>
  <c r="N2428" i="1"/>
  <c r="M2428" i="1"/>
  <c r="O2427" i="1"/>
  <c r="N2427" i="1"/>
  <c r="M2427" i="1"/>
  <c r="O2426" i="1"/>
  <c r="N2426" i="1"/>
  <c r="M2426" i="1"/>
  <c r="O2425" i="1"/>
  <c r="N2425" i="1"/>
  <c r="M2425" i="1"/>
  <c r="O2424" i="1"/>
  <c r="N2424" i="1"/>
  <c r="M2424" i="1"/>
  <c r="O2423" i="1"/>
  <c r="N2423" i="1"/>
  <c r="M2423" i="1"/>
  <c r="O2422" i="1"/>
  <c r="N2422" i="1"/>
  <c r="M2422" i="1"/>
  <c r="O2421" i="1"/>
  <c r="N2421" i="1"/>
  <c r="M2421" i="1"/>
  <c r="O2420" i="1"/>
  <c r="N2420" i="1"/>
  <c r="M2420" i="1"/>
  <c r="O2419" i="1"/>
  <c r="N2419" i="1"/>
  <c r="M2419" i="1"/>
  <c r="O2418" i="1"/>
  <c r="N2418" i="1"/>
  <c r="M2418" i="1"/>
  <c r="O2417" i="1"/>
  <c r="N2417" i="1"/>
  <c r="M2417" i="1"/>
  <c r="O2416" i="1"/>
  <c r="N2416" i="1"/>
  <c r="M2416" i="1"/>
  <c r="O2415" i="1"/>
  <c r="N2415" i="1"/>
  <c r="M2415" i="1"/>
  <c r="O2414" i="1"/>
  <c r="N2414" i="1"/>
  <c r="M2414" i="1"/>
  <c r="O2413" i="1"/>
  <c r="N2413" i="1"/>
  <c r="M2413" i="1"/>
  <c r="O2412" i="1"/>
  <c r="N2412" i="1"/>
  <c r="M2412" i="1"/>
  <c r="O2411" i="1"/>
  <c r="N2411" i="1"/>
  <c r="M2411" i="1"/>
  <c r="O2410" i="1"/>
  <c r="N2410" i="1"/>
  <c r="M2410" i="1"/>
  <c r="O2409" i="1"/>
  <c r="N2409" i="1"/>
  <c r="M2409" i="1"/>
  <c r="O2408" i="1"/>
  <c r="N2408" i="1"/>
  <c r="M2408" i="1"/>
  <c r="O2407" i="1"/>
  <c r="N2407" i="1"/>
  <c r="M2407" i="1"/>
  <c r="O2406" i="1"/>
  <c r="N2406" i="1"/>
  <c r="M2406" i="1"/>
  <c r="O2405" i="1"/>
  <c r="N2405" i="1"/>
  <c r="M2405" i="1"/>
  <c r="O2404" i="1"/>
  <c r="N2404" i="1"/>
  <c r="M2404" i="1"/>
  <c r="O2403" i="1"/>
  <c r="N2403" i="1"/>
  <c r="M2403" i="1"/>
  <c r="O2402" i="1"/>
  <c r="N2402" i="1"/>
  <c r="M2402" i="1"/>
  <c r="O2401" i="1"/>
  <c r="N2401" i="1"/>
  <c r="M2401" i="1"/>
  <c r="O2400" i="1"/>
  <c r="N2400" i="1"/>
  <c r="M2400" i="1"/>
  <c r="O2399" i="1"/>
  <c r="N2399" i="1"/>
  <c r="M2399" i="1"/>
  <c r="O2398" i="1"/>
  <c r="N2398" i="1"/>
  <c r="M2398" i="1"/>
  <c r="O2397" i="1"/>
  <c r="N2397" i="1"/>
  <c r="M2397" i="1"/>
  <c r="O2396" i="1"/>
  <c r="N2396" i="1"/>
  <c r="M2396" i="1"/>
  <c r="O2395" i="1"/>
  <c r="N2395" i="1"/>
  <c r="M2395" i="1"/>
  <c r="O2394" i="1"/>
  <c r="N2394" i="1"/>
  <c r="M2394" i="1"/>
  <c r="O2393" i="1"/>
  <c r="N2393" i="1"/>
  <c r="M2393" i="1"/>
  <c r="O2392" i="1"/>
  <c r="N2392" i="1"/>
  <c r="M2392" i="1"/>
  <c r="O2391" i="1"/>
  <c r="N2391" i="1"/>
  <c r="M2391" i="1"/>
  <c r="O2390" i="1"/>
  <c r="N2390" i="1"/>
  <c r="M2390" i="1"/>
  <c r="O2389" i="1"/>
  <c r="N2389" i="1"/>
  <c r="M2389" i="1"/>
  <c r="O2388" i="1"/>
  <c r="N2388" i="1"/>
  <c r="M2388" i="1"/>
  <c r="O2387" i="1"/>
  <c r="N2387" i="1"/>
  <c r="M2387" i="1"/>
  <c r="O2386" i="1"/>
  <c r="N2386" i="1"/>
  <c r="M2386" i="1"/>
  <c r="O2385" i="1"/>
  <c r="N2385" i="1"/>
  <c r="M2385" i="1"/>
  <c r="O2384" i="1"/>
  <c r="N2384" i="1"/>
  <c r="M2384" i="1"/>
  <c r="O2383" i="1"/>
  <c r="N2383" i="1"/>
  <c r="M2383" i="1"/>
  <c r="O2382" i="1"/>
  <c r="N2382" i="1"/>
  <c r="M2382" i="1"/>
  <c r="O2381" i="1"/>
  <c r="N2381" i="1"/>
  <c r="M2381" i="1"/>
  <c r="O2380" i="1"/>
  <c r="N2380" i="1"/>
  <c r="M2380" i="1"/>
  <c r="O2379" i="1"/>
  <c r="N2379" i="1"/>
  <c r="M2379" i="1"/>
  <c r="O2378" i="1"/>
  <c r="N2378" i="1"/>
  <c r="M2378" i="1"/>
  <c r="O2377" i="1"/>
  <c r="N2377" i="1"/>
  <c r="M2377" i="1"/>
  <c r="O2376" i="1"/>
  <c r="N2376" i="1"/>
  <c r="M2376" i="1"/>
  <c r="O2375" i="1"/>
  <c r="N2375" i="1"/>
  <c r="M2375" i="1"/>
  <c r="O2374" i="1"/>
  <c r="N2374" i="1"/>
  <c r="M2374" i="1"/>
  <c r="O2373" i="1"/>
  <c r="N2373" i="1"/>
  <c r="M2373" i="1"/>
  <c r="O2372" i="1"/>
  <c r="N2372" i="1"/>
  <c r="M2372" i="1"/>
  <c r="O2371" i="1"/>
  <c r="N2371" i="1"/>
  <c r="M2371" i="1"/>
  <c r="O2370" i="1"/>
  <c r="N2370" i="1"/>
  <c r="M2370" i="1"/>
  <c r="O2369" i="1"/>
  <c r="N2369" i="1"/>
  <c r="M2369" i="1"/>
  <c r="O2368" i="1"/>
  <c r="N2368" i="1"/>
  <c r="M2368" i="1"/>
  <c r="O2367" i="1"/>
  <c r="N2367" i="1"/>
  <c r="M2367" i="1"/>
  <c r="O2366" i="1"/>
  <c r="N2366" i="1"/>
  <c r="M2366" i="1"/>
  <c r="O2365" i="1"/>
  <c r="N2365" i="1"/>
  <c r="M2365" i="1"/>
  <c r="O2364" i="1"/>
  <c r="N2364" i="1"/>
  <c r="M2364" i="1"/>
  <c r="O2363" i="1"/>
  <c r="N2363" i="1"/>
  <c r="M2363" i="1"/>
  <c r="O2362" i="1"/>
  <c r="N2362" i="1"/>
  <c r="M2362" i="1"/>
  <c r="O2361" i="1"/>
  <c r="N2361" i="1"/>
  <c r="M2361" i="1"/>
  <c r="O2360" i="1"/>
  <c r="N2360" i="1"/>
  <c r="M2360" i="1"/>
  <c r="O2359" i="1"/>
  <c r="N2359" i="1"/>
  <c r="M2359" i="1"/>
  <c r="O2358" i="1"/>
  <c r="N2358" i="1"/>
  <c r="M2358" i="1"/>
  <c r="O2357" i="1"/>
  <c r="N2357" i="1"/>
  <c r="M2357" i="1"/>
  <c r="O2356" i="1"/>
  <c r="N2356" i="1"/>
  <c r="M2356" i="1"/>
  <c r="O2355" i="1"/>
  <c r="N2355" i="1"/>
  <c r="M2355" i="1"/>
  <c r="O2354" i="1"/>
  <c r="N2354" i="1"/>
  <c r="M2354" i="1"/>
  <c r="O2353" i="1"/>
  <c r="N2353" i="1"/>
  <c r="M2353" i="1"/>
  <c r="O2352" i="1"/>
  <c r="N2352" i="1"/>
  <c r="M2352" i="1"/>
  <c r="O2351" i="1"/>
  <c r="N2351" i="1"/>
  <c r="M2351" i="1"/>
  <c r="O2350" i="1"/>
  <c r="N2350" i="1"/>
  <c r="M2350" i="1"/>
  <c r="O2349" i="1"/>
  <c r="N2349" i="1"/>
  <c r="M2349" i="1"/>
  <c r="O2348" i="1"/>
  <c r="N2348" i="1"/>
  <c r="M2348" i="1"/>
  <c r="O2347" i="1"/>
  <c r="N2347" i="1"/>
  <c r="M2347" i="1"/>
  <c r="O2346" i="1"/>
  <c r="N2346" i="1"/>
  <c r="M2346" i="1"/>
  <c r="O2345" i="1"/>
  <c r="N2345" i="1"/>
  <c r="M2345" i="1"/>
  <c r="O2344" i="1"/>
  <c r="N2344" i="1"/>
  <c r="M2344" i="1"/>
  <c r="O2343" i="1"/>
  <c r="N2343" i="1"/>
  <c r="M2343" i="1"/>
  <c r="O2342" i="1"/>
  <c r="N2342" i="1"/>
  <c r="M2342" i="1"/>
  <c r="O2341" i="1"/>
  <c r="N2341" i="1"/>
  <c r="M2341" i="1"/>
  <c r="O2340" i="1"/>
  <c r="N2340" i="1"/>
  <c r="M2340" i="1"/>
  <c r="O2339" i="1"/>
  <c r="N2339" i="1"/>
  <c r="M2339" i="1"/>
  <c r="O2338" i="1"/>
  <c r="N2338" i="1"/>
  <c r="M2338" i="1"/>
  <c r="O2337" i="1"/>
  <c r="N2337" i="1"/>
  <c r="M2337" i="1"/>
  <c r="O2336" i="1"/>
  <c r="N2336" i="1"/>
  <c r="M2336" i="1"/>
  <c r="O2335" i="1"/>
  <c r="N2335" i="1"/>
  <c r="M2335" i="1"/>
  <c r="O2334" i="1"/>
  <c r="N2334" i="1"/>
  <c r="M2334" i="1"/>
  <c r="O2333" i="1"/>
  <c r="N2333" i="1"/>
  <c r="M2333" i="1"/>
  <c r="O2332" i="1"/>
  <c r="N2332" i="1"/>
  <c r="M2332" i="1"/>
  <c r="O2331" i="1"/>
  <c r="N2331" i="1"/>
  <c r="M2331" i="1"/>
  <c r="O2330" i="1"/>
  <c r="N2330" i="1"/>
  <c r="M2330" i="1"/>
  <c r="O2329" i="1"/>
  <c r="N2329" i="1"/>
  <c r="M2329" i="1"/>
  <c r="O2328" i="1"/>
  <c r="N2328" i="1"/>
  <c r="M2328" i="1"/>
  <c r="O2327" i="1"/>
  <c r="N2327" i="1"/>
  <c r="M2327" i="1"/>
  <c r="O2326" i="1"/>
  <c r="N2326" i="1"/>
  <c r="M2326" i="1"/>
  <c r="O2325" i="1"/>
  <c r="N2325" i="1"/>
  <c r="M2325" i="1"/>
  <c r="O2324" i="1"/>
  <c r="N2324" i="1"/>
  <c r="M2324" i="1"/>
  <c r="O2323" i="1"/>
  <c r="N2323" i="1"/>
  <c r="M2323" i="1"/>
  <c r="O2322" i="1"/>
  <c r="N2322" i="1"/>
  <c r="M2322" i="1"/>
  <c r="O2321" i="1"/>
  <c r="N2321" i="1"/>
  <c r="M2321" i="1"/>
  <c r="O2320" i="1"/>
  <c r="N2320" i="1"/>
  <c r="M2320" i="1"/>
  <c r="O2319" i="1"/>
  <c r="N2319" i="1"/>
  <c r="M2319" i="1"/>
  <c r="O2318" i="1"/>
  <c r="N2318" i="1"/>
  <c r="M2318" i="1"/>
  <c r="O2317" i="1"/>
  <c r="N2317" i="1"/>
  <c r="M2317" i="1"/>
  <c r="O2316" i="1"/>
  <c r="N2316" i="1"/>
  <c r="M2316" i="1"/>
  <c r="O2315" i="1"/>
  <c r="N2315" i="1"/>
  <c r="M2315" i="1"/>
  <c r="O2314" i="1"/>
  <c r="N2314" i="1"/>
  <c r="M2314" i="1"/>
  <c r="O2313" i="1"/>
  <c r="N2313" i="1"/>
  <c r="M2313" i="1"/>
  <c r="O2312" i="1"/>
  <c r="N2312" i="1"/>
  <c r="M2312" i="1"/>
  <c r="O2311" i="1"/>
  <c r="N2311" i="1"/>
  <c r="M2311" i="1"/>
  <c r="O2310" i="1"/>
  <c r="N2310" i="1"/>
  <c r="M2310" i="1"/>
  <c r="O2309" i="1"/>
  <c r="N2309" i="1"/>
  <c r="M2309" i="1"/>
  <c r="O2308" i="1"/>
  <c r="N2308" i="1"/>
  <c r="M2308" i="1"/>
  <c r="O2307" i="1"/>
  <c r="N2307" i="1"/>
  <c r="M2307" i="1"/>
  <c r="O2306" i="1"/>
  <c r="N2306" i="1"/>
  <c r="M2306" i="1"/>
  <c r="O2305" i="1"/>
  <c r="N2305" i="1"/>
  <c r="M2305" i="1"/>
  <c r="O2304" i="1"/>
  <c r="N2304" i="1"/>
  <c r="M2304" i="1"/>
  <c r="O2303" i="1"/>
  <c r="N2303" i="1"/>
  <c r="M2303" i="1"/>
  <c r="O2302" i="1"/>
  <c r="N2302" i="1"/>
  <c r="M2302" i="1"/>
  <c r="O2301" i="1"/>
  <c r="N2301" i="1"/>
  <c r="M2301" i="1"/>
  <c r="O2300" i="1"/>
  <c r="N2300" i="1"/>
  <c r="M2300" i="1"/>
  <c r="O2299" i="1"/>
  <c r="N2299" i="1"/>
  <c r="M2299" i="1"/>
  <c r="O2298" i="1"/>
  <c r="N2298" i="1"/>
  <c r="M2298" i="1"/>
  <c r="O2297" i="1"/>
  <c r="N2297" i="1"/>
  <c r="M2297" i="1"/>
  <c r="O2296" i="1"/>
  <c r="N2296" i="1"/>
  <c r="M2296" i="1"/>
  <c r="O2295" i="1"/>
  <c r="N2295" i="1"/>
  <c r="M2295" i="1"/>
  <c r="O2294" i="1"/>
  <c r="N2294" i="1"/>
  <c r="M2294" i="1"/>
  <c r="O2293" i="1"/>
  <c r="N2293" i="1"/>
  <c r="M2293" i="1"/>
  <c r="O2292" i="1"/>
  <c r="N2292" i="1"/>
  <c r="M2292" i="1"/>
  <c r="O2291" i="1"/>
  <c r="N2291" i="1"/>
  <c r="M2291" i="1"/>
  <c r="O2290" i="1"/>
  <c r="N2290" i="1"/>
  <c r="M2290" i="1"/>
  <c r="O2289" i="1"/>
  <c r="N2289" i="1"/>
  <c r="M2289" i="1"/>
  <c r="O2288" i="1"/>
  <c r="N2288" i="1"/>
  <c r="M2288" i="1"/>
  <c r="O2287" i="1"/>
  <c r="N2287" i="1"/>
  <c r="M2287" i="1"/>
  <c r="O2286" i="1"/>
  <c r="N2286" i="1"/>
  <c r="M2286" i="1"/>
  <c r="O2285" i="1"/>
  <c r="N2285" i="1"/>
  <c r="M2285" i="1"/>
  <c r="O2284" i="1"/>
  <c r="N2284" i="1"/>
  <c r="M2284" i="1"/>
  <c r="O2283" i="1"/>
  <c r="N2283" i="1"/>
  <c r="M2283" i="1"/>
  <c r="O2282" i="1"/>
  <c r="N2282" i="1"/>
  <c r="M2282" i="1"/>
  <c r="O2281" i="1"/>
  <c r="N2281" i="1"/>
  <c r="M2281" i="1"/>
  <c r="O2280" i="1"/>
  <c r="N2280" i="1"/>
  <c r="M2280" i="1"/>
  <c r="O2279" i="1"/>
  <c r="N2279" i="1"/>
  <c r="M2279" i="1"/>
  <c r="O2278" i="1"/>
  <c r="N2278" i="1"/>
  <c r="M2278" i="1"/>
  <c r="O2277" i="1"/>
  <c r="N2277" i="1"/>
  <c r="M2277" i="1"/>
  <c r="O2276" i="1"/>
  <c r="N2276" i="1"/>
  <c r="M2276" i="1"/>
  <c r="O2275" i="1"/>
  <c r="N2275" i="1"/>
  <c r="M2275" i="1"/>
  <c r="O2274" i="1"/>
  <c r="N2274" i="1"/>
  <c r="M2274" i="1"/>
  <c r="O2273" i="1"/>
  <c r="N2273" i="1"/>
  <c r="M2273" i="1"/>
  <c r="O2272" i="1"/>
  <c r="N2272" i="1"/>
  <c r="M2272" i="1"/>
  <c r="O2271" i="1"/>
  <c r="N2271" i="1"/>
  <c r="M2271" i="1"/>
  <c r="O2270" i="1"/>
  <c r="N2270" i="1"/>
  <c r="M2270" i="1"/>
  <c r="O2269" i="1"/>
  <c r="N2269" i="1"/>
  <c r="M2269" i="1"/>
  <c r="O2268" i="1"/>
  <c r="N2268" i="1"/>
  <c r="M2268" i="1"/>
  <c r="O2267" i="1"/>
  <c r="N2267" i="1"/>
  <c r="M2267" i="1"/>
  <c r="O2266" i="1"/>
  <c r="N2266" i="1"/>
  <c r="M2266" i="1"/>
  <c r="O2265" i="1"/>
  <c r="N2265" i="1"/>
  <c r="M2265" i="1"/>
  <c r="O2264" i="1"/>
  <c r="N2264" i="1"/>
  <c r="M2264" i="1"/>
  <c r="O2263" i="1"/>
  <c r="N2263" i="1"/>
  <c r="M2263" i="1"/>
  <c r="O2262" i="1"/>
  <c r="N2262" i="1"/>
  <c r="M2262" i="1"/>
  <c r="O2261" i="1"/>
  <c r="N2261" i="1"/>
  <c r="M2261" i="1"/>
  <c r="O2260" i="1"/>
  <c r="N2260" i="1"/>
  <c r="M2260" i="1"/>
  <c r="O2259" i="1"/>
  <c r="N2259" i="1"/>
  <c r="M2259" i="1"/>
  <c r="O2258" i="1"/>
  <c r="N2258" i="1"/>
  <c r="M2258" i="1"/>
  <c r="O2257" i="1"/>
  <c r="N2257" i="1"/>
  <c r="M2257" i="1"/>
  <c r="O2256" i="1"/>
  <c r="N2256" i="1"/>
  <c r="M2256" i="1"/>
  <c r="O2255" i="1"/>
  <c r="N2255" i="1"/>
  <c r="M2255" i="1"/>
  <c r="O2254" i="1"/>
  <c r="N2254" i="1"/>
  <c r="M2254" i="1"/>
  <c r="O2253" i="1"/>
  <c r="N2253" i="1"/>
  <c r="M2253" i="1"/>
  <c r="O2252" i="1"/>
  <c r="N2252" i="1"/>
  <c r="M2252" i="1"/>
  <c r="O2251" i="1"/>
  <c r="N2251" i="1"/>
  <c r="M2251" i="1"/>
  <c r="O2250" i="1"/>
  <c r="N2250" i="1"/>
  <c r="M2250" i="1"/>
  <c r="O2249" i="1"/>
  <c r="N2249" i="1"/>
  <c r="M2249" i="1"/>
  <c r="O2248" i="1"/>
  <c r="N2248" i="1"/>
  <c r="M2248" i="1"/>
  <c r="O2247" i="1"/>
  <c r="N2247" i="1"/>
  <c r="M2247" i="1"/>
  <c r="O2246" i="1"/>
  <c r="N2246" i="1"/>
  <c r="M2246" i="1"/>
  <c r="O2245" i="1"/>
  <c r="N2245" i="1"/>
  <c r="M2245" i="1"/>
  <c r="O2244" i="1"/>
  <c r="N2244" i="1"/>
  <c r="M2244" i="1"/>
  <c r="O2243" i="1"/>
  <c r="N2243" i="1"/>
  <c r="M2243" i="1"/>
  <c r="O2242" i="1"/>
  <c r="N2242" i="1"/>
  <c r="M2242" i="1"/>
  <c r="O2241" i="1"/>
  <c r="N2241" i="1"/>
  <c r="M2241" i="1"/>
  <c r="O2240" i="1"/>
  <c r="N2240" i="1"/>
  <c r="M2240" i="1"/>
  <c r="O2239" i="1"/>
  <c r="N2239" i="1"/>
  <c r="M2239" i="1"/>
  <c r="O2238" i="1"/>
  <c r="N2238" i="1"/>
  <c r="M2238" i="1"/>
  <c r="O2237" i="1"/>
  <c r="N2237" i="1"/>
  <c r="M2237" i="1"/>
  <c r="O2236" i="1"/>
  <c r="N2236" i="1"/>
  <c r="M2236" i="1"/>
  <c r="O2235" i="1"/>
  <c r="N2235" i="1"/>
  <c r="M2235" i="1"/>
  <c r="O2234" i="1"/>
  <c r="N2234" i="1"/>
  <c r="M2234" i="1"/>
  <c r="O2233" i="1"/>
  <c r="N2233" i="1"/>
  <c r="M2233" i="1"/>
  <c r="O2232" i="1"/>
  <c r="N2232" i="1"/>
  <c r="M2232" i="1"/>
  <c r="O2231" i="1"/>
  <c r="N2231" i="1"/>
  <c r="M2231" i="1"/>
  <c r="O2230" i="1"/>
  <c r="N2230" i="1"/>
  <c r="M2230" i="1"/>
  <c r="O2229" i="1"/>
  <c r="N2229" i="1"/>
  <c r="M2229" i="1"/>
  <c r="O2228" i="1"/>
  <c r="N2228" i="1"/>
  <c r="M2228" i="1"/>
  <c r="O2227" i="1"/>
  <c r="N2227" i="1"/>
  <c r="M2227" i="1"/>
  <c r="O2226" i="1"/>
  <c r="N2226" i="1"/>
  <c r="M2226" i="1"/>
  <c r="O2225" i="1"/>
  <c r="N2225" i="1"/>
  <c r="M2225" i="1"/>
  <c r="O2224" i="1"/>
  <c r="N2224" i="1"/>
  <c r="M2224" i="1"/>
  <c r="O2223" i="1"/>
  <c r="N2223" i="1"/>
  <c r="M2223" i="1"/>
  <c r="O2222" i="1"/>
  <c r="N2222" i="1"/>
  <c r="M2222" i="1"/>
  <c r="O2221" i="1"/>
  <c r="N2221" i="1"/>
  <c r="M2221" i="1"/>
  <c r="O2220" i="1"/>
  <c r="N2220" i="1"/>
  <c r="M2220" i="1"/>
  <c r="O2219" i="1"/>
  <c r="N2219" i="1"/>
  <c r="M2219" i="1"/>
  <c r="O2218" i="1"/>
  <c r="N2218" i="1"/>
  <c r="M2218" i="1"/>
  <c r="O2217" i="1"/>
  <c r="N2217" i="1"/>
  <c r="M2217" i="1"/>
  <c r="O2216" i="1"/>
  <c r="N2216" i="1"/>
  <c r="M2216" i="1"/>
  <c r="O2215" i="1"/>
  <c r="N2215" i="1"/>
  <c r="M2215" i="1"/>
  <c r="O2214" i="1"/>
  <c r="N2214" i="1"/>
  <c r="M2214" i="1"/>
  <c r="O2213" i="1"/>
  <c r="N2213" i="1"/>
  <c r="M2213" i="1"/>
  <c r="O2212" i="1"/>
  <c r="N2212" i="1"/>
  <c r="M2212" i="1"/>
  <c r="O2211" i="1"/>
  <c r="N2211" i="1"/>
  <c r="M2211" i="1"/>
  <c r="O2210" i="1"/>
  <c r="N2210" i="1"/>
  <c r="M2210" i="1"/>
  <c r="O2209" i="1"/>
  <c r="N2209" i="1"/>
  <c r="M2209" i="1"/>
  <c r="O2208" i="1"/>
  <c r="N2208" i="1"/>
  <c r="M2208" i="1"/>
  <c r="O2207" i="1"/>
  <c r="N2207" i="1"/>
  <c r="M2207" i="1"/>
  <c r="O2206" i="1"/>
  <c r="N2206" i="1"/>
  <c r="M2206" i="1"/>
  <c r="O2205" i="1"/>
  <c r="N2205" i="1"/>
  <c r="M2205" i="1"/>
  <c r="O2204" i="1"/>
  <c r="N2204" i="1"/>
  <c r="M2204" i="1"/>
  <c r="O2203" i="1"/>
  <c r="N2203" i="1"/>
  <c r="M2203" i="1"/>
  <c r="O2202" i="1"/>
  <c r="N2202" i="1"/>
  <c r="M2202" i="1"/>
  <c r="O2201" i="1"/>
  <c r="N2201" i="1"/>
  <c r="M2201" i="1"/>
  <c r="O2200" i="1"/>
  <c r="N2200" i="1"/>
  <c r="M2200" i="1"/>
  <c r="O2199" i="1"/>
  <c r="N2199" i="1"/>
  <c r="M2199" i="1"/>
  <c r="O2198" i="1"/>
  <c r="N2198" i="1"/>
  <c r="M2198" i="1"/>
  <c r="O2197" i="1"/>
  <c r="N2197" i="1"/>
  <c r="M2197" i="1"/>
  <c r="O2196" i="1"/>
  <c r="N2196" i="1"/>
  <c r="M2196" i="1"/>
  <c r="O2195" i="1"/>
  <c r="N2195" i="1"/>
  <c r="M2195" i="1"/>
  <c r="O2194" i="1"/>
  <c r="N2194" i="1"/>
  <c r="M2194" i="1"/>
  <c r="O2193" i="1"/>
  <c r="N2193" i="1"/>
  <c r="M2193" i="1"/>
  <c r="O2192" i="1"/>
  <c r="N2192" i="1"/>
  <c r="M2192" i="1"/>
  <c r="O2191" i="1"/>
  <c r="N2191" i="1"/>
  <c r="M2191" i="1"/>
  <c r="O2190" i="1"/>
  <c r="N2190" i="1"/>
  <c r="M2190" i="1"/>
  <c r="O2189" i="1"/>
  <c r="N2189" i="1"/>
  <c r="M2189" i="1"/>
  <c r="O2188" i="1"/>
  <c r="N2188" i="1"/>
  <c r="M2188" i="1"/>
  <c r="O2187" i="1"/>
  <c r="N2187" i="1"/>
  <c r="M2187" i="1"/>
  <c r="O2186" i="1"/>
  <c r="N2186" i="1"/>
  <c r="M2186" i="1"/>
  <c r="O2185" i="1"/>
  <c r="N2185" i="1"/>
  <c r="M2185" i="1"/>
  <c r="O2184" i="1"/>
  <c r="N2184" i="1"/>
  <c r="M2184" i="1"/>
  <c r="O2183" i="1"/>
  <c r="N2183" i="1"/>
  <c r="M2183" i="1"/>
  <c r="O2182" i="1"/>
  <c r="N2182" i="1"/>
  <c r="M2182" i="1"/>
  <c r="O2181" i="1"/>
  <c r="N2181" i="1"/>
  <c r="M2181" i="1"/>
  <c r="O2180" i="1"/>
  <c r="N2180" i="1"/>
  <c r="M2180" i="1"/>
  <c r="O2179" i="1"/>
  <c r="N2179" i="1"/>
  <c r="M2179" i="1"/>
  <c r="O2178" i="1"/>
  <c r="N2178" i="1"/>
  <c r="M2178" i="1"/>
  <c r="O2177" i="1"/>
  <c r="N2177" i="1"/>
  <c r="M2177" i="1"/>
  <c r="O2176" i="1"/>
  <c r="N2176" i="1"/>
  <c r="M2176" i="1"/>
  <c r="O2175" i="1"/>
  <c r="N2175" i="1"/>
  <c r="M2175" i="1"/>
  <c r="O2174" i="1"/>
  <c r="N2174" i="1"/>
  <c r="M2174" i="1"/>
  <c r="O2173" i="1"/>
  <c r="N2173" i="1"/>
  <c r="M2173" i="1"/>
  <c r="O2172" i="1"/>
  <c r="N2172" i="1"/>
  <c r="M2172" i="1"/>
  <c r="O2171" i="1"/>
  <c r="N2171" i="1"/>
  <c r="M2171" i="1"/>
  <c r="O2170" i="1"/>
  <c r="N2170" i="1"/>
  <c r="M2170" i="1"/>
  <c r="O2169" i="1"/>
  <c r="N2169" i="1"/>
  <c r="M2169" i="1"/>
  <c r="O2168" i="1"/>
  <c r="N2168" i="1"/>
  <c r="M2168" i="1"/>
  <c r="O2167" i="1"/>
  <c r="N2167" i="1"/>
  <c r="M2167" i="1"/>
  <c r="O2166" i="1"/>
  <c r="N2166" i="1"/>
  <c r="M2166" i="1"/>
  <c r="O2165" i="1"/>
  <c r="N2165" i="1"/>
  <c r="M2165" i="1"/>
  <c r="O2164" i="1"/>
  <c r="N2164" i="1"/>
  <c r="M2164" i="1"/>
  <c r="O2163" i="1"/>
  <c r="N2163" i="1"/>
  <c r="M2163" i="1"/>
  <c r="O2162" i="1"/>
  <c r="N2162" i="1"/>
  <c r="M2162" i="1"/>
  <c r="O2161" i="1"/>
  <c r="N2161" i="1"/>
  <c r="M2161" i="1"/>
  <c r="O2160" i="1"/>
  <c r="N2160" i="1"/>
  <c r="M2160" i="1"/>
  <c r="O2159" i="1"/>
  <c r="N2159" i="1"/>
  <c r="M2159" i="1"/>
  <c r="O2158" i="1"/>
  <c r="N2158" i="1"/>
  <c r="M2158" i="1"/>
  <c r="O2157" i="1"/>
  <c r="N2157" i="1"/>
  <c r="M2157" i="1"/>
  <c r="O2156" i="1"/>
  <c r="N2156" i="1"/>
  <c r="M2156" i="1"/>
  <c r="O2155" i="1"/>
  <c r="N2155" i="1"/>
  <c r="M2155" i="1"/>
  <c r="O2154" i="1"/>
  <c r="N2154" i="1"/>
  <c r="M2154" i="1"/>
  <c r="O2153" i="1"/>
  <c r="N2153" i="1"/>
  <c r="M2153" i="1"/>
  <c r="O2152" i="1"/>
  <c r="N2152" i="1"/>
  <c r="M2152" i="1"/>
  <c r="O2151" i="1"/>
  <c r="N2151" i="1"/>
  <c r="M2151" i="1"/>
  <c r="O2150" i="1"/>
  <c r="N2150" i="1"/>
  <c r="M2150" i="1"/>
  <c r="O2149" i="1"/>
  <c r="N2149" i="1"/>
  <c r="M2149" i="1"/>
  <c r="O2148" i="1"/>
  <c r="N2148" i="1"/>
  <c r="M2148" i="1"/>
  <c r="O2147" i="1"/>
  <c r="N2147" i="1"/>
  <c r="M2147" i="1"/>
  <c r="O2146" i="1"/>
  <c r="N2146" i="1"/>
  <c r="M2146" i="1"/>
  <c r="O2145" i="1"/>
  <c r="N2145" i="1"/>
  <c r="M2145" i="1"/>
  <c r="O2144" i="1"/>
  <c r="N2144" i="1"/>
  <c r="M2144" i="1"/>
  <c r="O2143" i="1"/>
  <c r="N2143" i="1"/>
  <c r="M2143" i="1"/>
  <c r="O2142" i="1"/>
  <c r="N2142" i="1"/>
  <c r="M2142" i="1"/>
  <c r="O2141" i="1"/>
  <c r="N2141" i="1"/>
  <c r="M2141" i="1"/>
  <c r="O2140" i="1"/>
  <c r="N2140" i="1"/>
  <c r="M2140" i="1"/>
  <c r="O2139" i="1"/>
  <c r="N2139" i="1"/>
  <c r="M2139" i="1"/>
  <c r="O2138" i="1"/>
  <c r="N2138" i="1"/>
  <c r="M2138" i="1"/>
  <c r="O2137" i="1"/>
  <c r="N2137" i="1"/>
  <c r="M2137" i="1"/>
  <c r="O2136" i="1"/>
  <c r="N2136" i="1"/>
  <c r="M2136" i="1"/>
  <c r="O2135" i="1"/>
  <c r="N2135" i="1"/>
  <c r="M2135" i="1"/>
  <c r="O2134" i="1"/>
  <c r="N2134" i="1"/>
  <c r="M2134" i="1"/>
  <c r="O2133" i="1"/>
  <c r="N2133" i="1"/>
  <c r="M2133" i="1"/>
  <c r="O2132" i="1"/>
  <c r="N2132" i="1"/>
  <c r="M2132" i="1"/>
  <c r="O2131" i="1"/>
  <c r="N2131" i="1"/>
  <c r="M2131" i="1"/>
  <c r="O2130" i="1"/>
  <c r="N2130" i="1"/>
  <c r="M2130" i="1"/>
  <c r="O2129" i="1"/>
  <c r="N2129" i="1"/>
  <c r="M2129" i="1"/>
  <c r="O2128" i="1"/>
  <c r="N2128" i="1"/>
  <c r="M2128" i="1"/>
  <c r="O2127" i="1"/>
  <c r="N2127" i="1"/>
  <c r="M2127" i="1"/>
  <c r="O2126" i="1"/>
  <c r="N2126" i="1"/>
  <c r="M2126" i="1"/>
  <c r="O2125" i="1"/>
  <c r="N2125" i="1"/>
  <c r="M2125" i="1"/>
  <c r="O2124" i="1"/>
  <c r="N2124" i="1"/>
  <c r="M2124" i="1"/>
  <c r="O2123" i="1"/>
  <c r="N2123" i="1"/>
  <c r="M2123" i="1"/>
  <c r="O2122" i="1"/>
  <c r="N2122" i="1"/>
  <c r="M2122" i="1"/>
  <c r="O2121" i="1"/>
  <c r="N2121" i="1"/>
  <c r="M2121" i="1"/>
  <c r="O2120" i="1"/>
  <c r="N2120" i="1"/>
  <c r="M2120" i="1"/>
  <c r="O2119" i="1"/>
  <c r="N2119" i="1"/>
  <c r="M2119" i="1"/>
  <c r="O2118" i="1"/>
  <c r="N2118" i="1"/>
  <c r="M2118" i="1"/>
  <c r="O2117" i="1"/>
  <c r="N2117" i="1"/>
  <c r="M2117" i="1"/>
  <c r="O2116" i="1"/>
  <c r="N2116" i="1"/>
  <c r="M2116" i="1"/>
  <c r="O2115" i="1"/>
  <c r="N2115" i="1"/>
  <c r="M2115" i="1"/>
  <c r="O2114" i="1"/>
  <c r="N2114" i="1"/>
  <c r="M2114" i="1"/>
  <c r="O2113" i="1"/>
  <c r="N2113" i="1"/>
  <c r="M2113" i="1"/>
  <c r="O2112" i="1"/>
  <c r="N2112" i="1"/>
  <c r="M2112" i="1"/>
  <c r="O2111" i="1"/>
  <c r="N2111" i="1"/>
  <c r="M2111" i="1"/>
  <c r="O2110" i="1"/>
  <c r="N2110" i="1"/>
  <c r="M2110" i="1"/>
  <c r="O2109" i="1"/>
  <c r="N2109" i="1"/>
  <c r="M2109" i="1"/>
  <c r="O2108" i="1"/>
  <c r="N2108" i="1"/>
  <c r="M2108" i="1"/>
  <c r="O2107" i="1"/>
  <c r="N2107" i="1"/>
  <c r="M2107" i="1"/>
  <c r="O2106" i="1"/>
  <c r="N2106" i="1"/>
  <c r="M2106" i="1"/>
  <c r="O2105" i="1"/>
  <c r="N2105" i="1"/>
  <c r="M2105" i="1"/>
  <c r="O2104" i="1"/>
  <c r="N2104" i="1"/>
  <c r="M2104" i="1"/>
  <c r="O2103" i="1"/>
  <c r="N2103" i="1"/>
  <c r="M2103" i="1"/>
  <c r="O2102" i="1"/>
  <c r="N2102" i="1"/>
  <c r="M2102" i="1"/>
  <c r="O2101" i="1"/>
  <c r="N2101" i="1"/>
  <c r="M2101" i="1"/>
  <c r="O2100" i="1"/>
  <c r="N2100" i="1"/>
  <c r="M2100" i="1"/>
  <c r="O2099" i="1"/>
  <c r="N2099" i="1"/>
  <c r="M2099" i="1"/>
  <c r="O2098" i="1"/>
  <c r="N2098" i="1"/>
  <c r="M2098" i="1"/>
  <c r="O2097" i="1"/>
  <c r="N2097" i="1"/>
  <c r="M2097" i="1"/>
  <c r="O2096" i="1"/>
  <c r="N2096" i="1"/>
  <c r="M2096" i="1"/>
  <c r="O2095" i="1"/>
  <c r="N2095" i="1"/>
  <c r="M2095" i="1"/>
  <c r="O2094" i="1"/>
  <c r="N2094" i="1"/>
  <c r="M2094" i="1"/>
  <c r="O2093" i="1"/>
  <c r="N2093" i="1"/>
  <c r="M2093" i="1"/>
  <c r="O2092" i="1"/>
  <c r="N2092" i="1"/>
  <c r="M2092" i="1"/>
  <c r="O2091" i="1"/>
  <c r="N2091" i="1"/>
  <c r="M2091" i="1"/>
  <c r="O2090" i="1"/>
  <c r="N2090" i="1"/>
  <c r="M2090" i="1"/>
  <c r="O2089" i="1"/>
  <c r="N2089" i="1"/>
  <c r="M2089" i="1"/>
  <c r="O2088" i="1"/>
  <c r="N2088" i="1"/>
  <c r="M2088" i="1"/>
  <c r="O2087" i="1"/>
  <c r="N2087" i="1"/>
  <c r="M2087" i="1"/>
  <c r="O2086" i="1"/>
  <c r="N2086" i="1"/>
  <c r="M2086" i="1"/>
  <c r="O2085" i="1"/>
  <c r="N2085" i="1"/>
  <c r="M2085" i="1"/>
  <c r="O2084" i="1"/>
  <c r="N2084" i="1"/>
  <c r="M2084" i="1"/>
  <c r="O2083" i="1"/>
  <c r="N2083" i="1"/>
  <c r="M2083" i="1"/>
  <c r="O2082" i="1"/>
  <c r="N2082" i="1"/>
  <c r="M2082" i="1"/>
  <c r="O2081" i="1"/>
  <c r="N2081" i="1"/>
  <c r="M2081" i="1"/>
  <c r="O2080" i="1"/>
  <c r="N2080" i="1"/>
  <c r="M2080" i="1"/>
  <c r="O2079" i="1"/>
  <c r="N2079" i="1"/>
  <c r="M2079" i="1"/>
  <c r="O2078" i="1"/>
  <c r="N2078" i="1"/>
  <c r="M2078" i="1"/>
  <c r="O2077" i="1"/>
  <c r="N2077" i="1"/>
  <c r="M2077" i="1"/>
  <c r="O2076" i="1"/>
  <c r="N2076" i="1"/>
  <c r="M2076" i="1"/>
  <c r="O2075" i="1"/>
  <c r="N2075" i="1"/>
  <c r="M2075" i="1"/>
  <c r="O2074" i="1"/>
  <c r="N2074" i="1"/>
  <c r="M2074" i="1"/>
  <c r="O2073" i="1"/>
  <c r="N2073" i="1"/>
  <c r="M2073" i="1"/>
  <c r="O2072" i="1"/>
  <c r="N2072" i="1"/>
  <c r="M2072" i="1"/>
  <c r="O2071" i="1"/>
  <c r="N2071" i="1"/>
  <c r="M2071" i="1"/>
  <c r="O2070" i="1"/>
  <c r="N2070" i="1"/>
  <c r="M2070" i="1"/>
  <c r="O2069" i="1"/>
  <c r="N2069" i="1"/>
  <c r="M2069" i="1"/>
  <c r="O2068" i="1"/>
  <c r="N2068" i="1"/>
  <c r="M2068" i="1"/>
  <c r="O2067" i="1"/>
  <c r="N2067" i="1"/>
  <c r="M2067" i="1"/>
  <c r="O2066" i="1"/>
  <c r="N2066" i="1"/>
  <c r="M2066" i="1"/>
  <c r="O2065" i="1"/>
  <c r="N2065" i="1"/>
  <c r="M2065" i="1"/>
  <c r="O2064" i="1"/>
  <c r="N2064" i="1"/>
  <c r="M2064" i="1"/>
  <c r="O2063" i="1"/>
  <c r="N2063" i="1"/>
  <c r="M2063" i="1"/>
  <c r="O2062" i="1"/>
  <c r="N2062" i="1"/>
  <c r="M2062" i="1"/>
  <c r="O2061" i="1"/>
  <c r="N2061" i="1"/>
  <c r="M2061" i="1"/>
  <c r="O2060" i="1"/>
  <c r="N2060" i="1"/>
  <c r="M2060" i="1"/>
  <c r="O2059" i="1"/>
  <c r="N2059" i="1"/>
  <c r="M2059" i="1"/>
  <c r="O2058" i="1"/>
  <c r="N2058" i="1"/>
  <c r="M2058" i="1"/>
  <c r="O2057" i="1"/>
  <c r="N2057" i="1"/>
  <c r="M2057" i="1"/>
  <c r="O2056" i="1"/>
  <c r="N2056" i="1"/>
  <c r="M2056" i="1"/>
  <c r="O2055" i="1"/>
  <c r="N2055" i="1"/>
  <c r="M2055" i="1"/>
  <c r="O2054" i="1"/>
  <c r="N2054" i="1"/>
  <c r="M2054" i="1"/>
  <c r="O2053" i="1"/>
  <c r="N2053" i="1"/>
  <c r="M2053" i="1"/>
  <c r="O2052" i="1"/>
  <c r="N2052" i="1"/>
  <c r="M2052" i="1"/>
  <c r="O2051" i="1"/>
  <c r="N2051" i="1"/>
  <c r="M2051" i="1"/>
  <c r="O2050" i="1"/>
  <c r="N2050" i="1"/>
  <c r="M2050" i="1"/>
  <c r="O2049" i="1"/>
  <c r="N2049" i="1"/>
  <c r="M2049" i="1"/>
  <c r="O2048" i="1"/>
  <c r="N2048" i="1"/>
  <c r="M2048" i="1"/>
  <c r="O2047" i="1"/>
  <c r="N2047" i="1"/>
  <c r="M2047" i="1"/>
  <c r="O2046" i="1"/>
  <c r="N2046" i="1"/>
  <c r="M2046" i="1"/>
  <c r="O2045" i="1"/>
  <c r="N2045" i="1"/>
  <c r="M2045" i="1"/>
  <c r="O2044" i="1"/>
  <c r="N2044" i="1"/>
  <c r="M2044" i="1"/>
  <c r="O2043" i="1"/>
  <c r="N2043" i="1"/>
  <c r="M2043" i="1"/>
  <c r="O2042" i="1"/>
  <c r="N2042" i="1"/>
  <c r="M2042" i="1"/>
  <c r="O2041" i="1"/>
  <c r="N2041" i="1"/>
  <c r="M2041" i="1"/>
  <c r="O2040" i="1"/>
  <c r="N2040" i="1"/>
  <c r="M2040" i="1"/>
  <c r="O2039" i="1"/>
  <c r="N2039" i="1"/>
  <c r="M2039" i="1"/>
  <c r="O2038" i="1"/>
  <c r="N2038" i="1"/>
  <c r="M2038" i="1"/>
  <c r="O2037" i="1"/>
  <c r="N2037" i="1"/>
  <c r="M2037" i="1"/>
  <c r="O2036" i="1"/>
  <c r="N2036" i="1"/>
  <c r="M2036" i="1"/>
  <c r="O2035" i="1"/>
  <c r="N2035" i="1"/>
  <c r="M2035" i="1"/>
  <c r="O2034" i="1"/>
  <c r="N2034" i="1"/>
  <c r="M2034" i="1"/>
  <c r="O2033" i="1"/>
  <c r="N2033" i="1"/>
  <c r="M2033" i="1"/>
  <c r="O2032" i="1"/>
  <c r="N2032" i="1"/>
  <c r="M2032" i="1"/>
  <c r="O2031" i="1"/>
  <c r="N2031" i="1"/>
  <c r="M2031" i="1"/>
  <c r="O2030" i="1"/>
  <c r="N2030" i="1"/>
  <c r="M2030" i="1"/>
  <c r="O2029" i="1"/>
  <c r="N2029" i="1"/>
  <c r="M2029" i="1"/>
  <c r="O2028" i="1"/>
  <c r="N2028" i="1"/>
  <c r="M2028" i="1"/>
  <c r="O2027" i="1"/>
  <c r="N2027" i="1"/>
  <c r="M2027" i="1"/>
  <c r="O2026" i="1"/>
  <c r="N2026" i="1"/>
  <c r="M2026" i="1"/>
  <c r="O2025" i="1"/>
  <c r="N2025" i="1"/>
  <c r="M2025" i="1"/>
  <c r="O2024" i="1"/>
  <c r="N2024" i="1"/>
  <c r="M2024" i="1"/>
  <c r="O2023" i="1"/>
  <c r="N2023" i="1"/>
  <c r="M2023" i="1"/>
  <c r="O2022" i="1"/>
  <c r="N2022" i="1"/>
  <c r="M2022" i="1"/>
  <c r="O2021" i="1"/>
  <c r="N2021" i="1"/>
  <c r="M2021" i="1"/>
  <c r="O2020" i="1"/>
  <c r="N2020" i="1"/>
  <c r="M2020" i="1"/>
  <c r="O2019" i="1"/>
  <c r="N2019" i="1"/>
  <c r="M2019" i="1"/>
  <c r="O2018" i="1"/>
  <c r="N2018" i="1"/>
  <c r="M2018" i="1"/>
  <c r="O2017" i="1"/>
  <c r="N2017" i="1"/>
  <c r="M2017" i="1"/>
  <c r="O2016" i="1"/>
  <c r="N2016" i="1"/>
  <c r="M2016" i="1"/>
  <c r="O2015" i="1"/>
  <c r="N2015" i="1"/>
  <c r="M2015" i="1"/>
  <c r="O2014" i="1"/>
  <c r="N2014" i="1"/>
  <c r="M2014" i="1"/>
  <c r="O2013" i="1"/>
  <c r="N2013" i="1"/>
  <c r="M2013" i="1"/>
  <c r="O2012" i="1"/>
  <c r="N2012" i="1"/>
  <c r="M2012" i="1"/>
  <c r="O2011" i="1"/>
  <c r="N2011" i="1"/>
  <c r="M2011" i="1"/>
  <c r="O2010" i="1"/>
  <c r="N2010" i="1"/>
  <c r="M2010" i="1"/>
  <c r="O2009" i="1"/>
  <c r="N2009" i="1"/>
  <c r="M2009" i="1"/>
  <c r="O2008" i="1"/>
  <c r="N2008" i="1"/>
  <c r="M2008" i="1"/>
  <c r="O2007" i="1"/>
  <c r="N2007" i="1"/>
  <c r="M2007" i="1"/>
  <c r="O2006" i="1"/>
  <c r="N2006" i="1"/>
  <c r="M2006" i="1"/>
  <c r="O2005" i="1"/>
  <c r="N2005" i="1"/>
  <c r="M2005" i="1"/>
  <c r="O2004" i="1"/>
  <c r="N2004" i="1"/>
  <c r="M2004" i="1"/>
  <c r="O2003" i="1"/>
  <c r="N2003" i="1"/>
  <c r="M2003" i="1"/>
  <c r="O2002" i="1"/>
  <c r="N2002" i="1"/>
  <c r="M2002" i="1"/>
  <c r="O2001" i="1"/>
  <c r="N2001" i="1"/>
  <c r="M2001" i="1"/>
  <c r="O2000" i="1"/>
  <c r="N2000" i="1"/>
  <c r="M2000" i="1"/>
  <c r="O1999" i="1"/>
  <c r="N1999" i="1"/>
  <c r="M1999" i="1"/>
  <c r="O1998" i="1"/>
  <c r="N1998" i="1"/>
  <c r="M1998" i="1"/>
  <c r="O1997" i="1"/>
  <c r="N1997" i="1"/>
  <c r="M1997" i="1"/>
  <c r="O1996" i="1"/>
  <c r="N1996" i="1"/>
  <c r="M1996" i="1"/>
  <c r="O1995" i="1"/>
  <c r="N1995" i="1"/>
  <c r="M1995" i="1"/>
  <c r="O1994" i="1"/>
  <c r="N1994" i="1"/>
  <c r="M1994" i="1"/>
  <c r="O1993" i="1"/>
  <c r="N1993" i="1"/>
  <c r="M1993" i="1"/>
  <c r="O1992" i="1"/>
  <c r="N1992" i="1"/>
  <c r="M1992" i="1"/>
  <c r="O1991" i="1"/>
  <c r="N1991" i="1"/>
  <c r="M1991" i="1"/>
  <c r="O1990" i="1"/>
  <c r="N1990" i="1"/>
  <c r="M1990" i="1"/>
  <c r="O1989" i="1"/>
  <c r="N1989" i="1"/>
  <c r="M1989" i="1"/>
  <c r="O1988" i="1"/>
  <c r="N1988" i="1"/>
  <c r="M1988" i="1"/>
  <c r="O1987" i="1"/>
  <c r="N1987" i="1"/>
  <c r="M1987" i="1"/>
  <c r="O1986" i="1"/>
  <c r="N1986" i="1"/>
  <c r="M1986" i="1"/>
  <c r="O1985" i="1"/>
  <c r="N1985" i="1"/>
  <c r="M1985" i="1"/>
  <c r="O1984" i="1"/>
  <c r="N1984" i="1"/>
  <c r="M1984" i="1"/>
  <c r="O1983" i="1"/>
  <c r="N1983" i="1"/>
  <c r="M1983" i="1"/>
  <c r="O1982" i="1"/>
  <c r="N1982" i="1"/>
  <c r="M1982" i="1"/>
  <c r="O1981" i="1"/>
  <c r="N1981" i="1"/>
  <c r="M1981" i="1"/>
  <c r="O1980" i="1"/>
  <c r="N1980" i="1"/>
  <c r="M1980" i="1"/>
  <c r="O1979" i="1"/>
  <c r="N1979" i="1"/>
  <c r="M1979" i="1"/>
  <c r="O1978" i="1"/>
  <c r="N1978" i="1"/>
  <c r="M1978" i="1"/>
  <c r="O1977" i="1"/>
  <c r="N1977" i="1"/>
  <c r="M1977" i="1"/>
  <c r="O1976" i="1"/>
  <c r="N1976" i="1"/>
  <c r="M1976" i="1"/>
  <c r="O1975" i="1"/>
  <c r="N1975" i="1"/>
  <c r="M1975" i="1"/>
  <c r="O1974" i="1"/>
  <c r="N1974" i="1"/>
  <c r="M1974" i="1"/>
  <c r="O1973" i="1"/>
  <c r="N1973" i="1"/>
  <c r="M1973" i="1"/>
  <c r="O1972" i="1"/>
  <c r="N1972" i="1"/>
  <c r="M1972" i="1"/>
  <c r="O1971" i="1"/>
  <c r="N1971" i="1"/>
  <c r="M1971" i="1"/>
  <c r="O1970" i="1"/>
  <c r="N1970" i="1"/>
  <c r="M1970" i="1"/>
  <c r="O1969" i="1"/>
  <c r="N1969" i="1"/>
  <c r="M1969" i="1"/>
  <c r="O1968" i="1"/>
  <c r="N1968" i="1"/>
  <c r="M1968" i="1"/>
  <c r="O1967" i="1"/>
  <c r="N1967" i="1"/>
  <c r="M1967" i="1"/>
  <c r="O1966" i="1"/>
  <c r="N1966" i="1"/>
  <c r="M1966" i="1"/>
  <c r="O1965" i="1"/>
  <c r="N1965" i="1"/>
  <c r="M1965" i="1"/>
  <c r="O1964" i="1"/>
  <c r="N1964" i="1"/>
  <c r="M1964" i="1"/>
  <c r="O1963" i="1"/>
  <c r="N1963" i="1"/>
  <c r="M1963" i="1"/>
  <c r="O1962" i="1"/>
  <c r="N1962" i="1"/>
  <c r="M1962" i="1"/>
  <c r="O1961" i="1"/>
  <c r="N1961" i="1"/>
  <c r="M1961" i="1"/>
  <c r="O1960" i="1"/>
  <c r="N1960" i="1"/>
  <c r="M1960" i="1"/>
  <c r="O1959" i="1"/>
  <c r="N1959" i="1"/>
  <c r="M1959" i="1"/>
  <c r="O1958" i="1"/>
  <c r="N1958" i="1"/>
  <c r="M1958" i="1"/>
  <c r="O1957" i="1"/>
  <c r="N1957" i="1"/>
  <c r="M1957" i="1"/>
  <c r="O1956" i="1"/>
  <c r="N1956" i="1"/>
  <c r="M1956" i="1"/>
  <c r="O1955" i="1"/>
  <c r="N1955" i="1"/>
  <c r="M1955" i="1"/>
  <c r="O1954" i="1"/>
  <c r="N1954" i="1"/>
  <c r="M1954" i="1"/>
  <c r="O1953" i="1"/>
  <c r="N1953" i="1"/>
  <c r="M1953" i="1"/>
  <c r="O1952" i="1"/>
  <c r="N1952" i="1"/>
  <c r="M1952" i="1"/>
  <c r="O1951" i="1"/>
  <c r="N1951" i="1"/>
  <c r="M1951" i="1"/>
  <c r="O1950" i="1"/>
  <c r="N1950" i="1"/>
  <c r="M1950" i="1"/>
  <c r="O1949" i="1"/>
  <c r="N1949" i="1"/>
  <c r="M1949" i="1"/>
  <c r="O1948" i="1"/>
  <c r="N1948" i="1"/>
  <c r="M1948" i="1"/>
  <c r="O1947" i="1"/>
  <c r="N1947" i="1"/>
  <c r="M1947" i="1"/>
  <c r="O1946" i="1"/>
  <c r="N1946" i="1"/>
  <c r="M1946" i="1"/>
  <c r="O1945" i="1"/>
  <c r="N1945" i="1"/>
  <c r="M1945" i="1"/>
  <c r="O1944" i="1"/>
  <c r="N1944" i="1"/>
  <c r="M1944" i="1"/>
  <c r="O1943" i="1"/>
  <c r="N1943" i="1"/>
  <c r="M1943" i="1"/>
  <c r="O1942" i="1"/>
  <c r="N1942" i="1"/>
  <c r="M1942" i="1"/>
  <c r="O1941" i="1"/>
  <c r="N1941" i="1"/>
  <c r="M1941" i="1"/>
  <c r="O1940" i="1"/>
  <c r="N1940" i="1"/>
  <c r="M1940" i="1"/>
  <c r="O1939" i="1"/>
  <c r="N1939" i="1"/>
  <c r="M1939" i="1"/>
  <c r="O1938" i="1"/>
  <c r="N1938" i="1"/>
  <c r="M1938" i="1"/>
  <c r="O1937" i="1"/>
  <c r="N1937" i="1"/>
  <c r="M1937" i="1"/>
  <c r="O1936" i="1"/>
  <c r="N1936" i="1"/>
  <c r="M1936" i="1"/>
  <c r="O1935" i="1"/>
  <c r="N1935" i="1"/>
  <c r="M1935" i="1"/>
  <c r="O1934" i="1"/>
  <c r="N1934" i="1"/>
  <c r="M1934" i="1"/>
  <c r="O1933" i="1"/>
  <c r="N1933" i="1"/>
  <c r="M1933" i="1"/>
  <c r="O1932" i="1"/>
  <c r="N1932" i="1"/>
  <c r="M1932" i="1"/>
  <c r="O1931" i="1"/>
  <c r="N1931" i="1"/>
  <c r="M1931" i="1"/>
  <c r="O1930" i="1"/>
  <c r="N1930" i="1"/>
  <c r="M1930" i="1"/>
  <c r="O1929" i="1"/>
  <c r="N1929" i="1"/>
  <c r="M1929" i="1"/>
  <c r="O1928" i="1"/>
  <c r="N1928" i="1"/>
  <c r="M1928" i="1"/>
  <c r="O1927" i="1"/>
  <c r="N1927" i="1"/>
  <c r="M1927" i="1"/>
  <c r="O1926" i="1"/>
  <c r="N1926" i="1"/>
  <c r="M1926" i="1"/>
  <c r="O1925" i="1"/>
  <c r="N1925" i="1"/>
  <c r="M1925" i="1"/>
  <c r="O1924" i="1"/>
  <c r="N1924" i="1"/>
  <c r="M1924" i="1"/>
  <c r="O1923" i="1"/>
  <c r="N1923" i="1"/>
  <c r="M1923" i="1"/>
  <c r="O1922" i="1"/>
  <c r="N1922" i="1"/>
  <c r="M1922" i="1"/>
  <c r="O1921" i="1"/>
  <c r="N1921" i="1"/>
  <c r="M1921" i="1"/>
  <c r="O1920" i="1"/>
  <c r="N1920" i="1"/>
  <c r="M1920" i="1"/>
  <c r="O1919" i="1"/>
  <c r="N1919" i="1"/>
  <c r="M1919" i="1"/>
  <c r="O1918" i="1"/>
  <c r="N1918" i="1"/>
  <c r="M1918" i="1"/>
  <c r="O1917" i="1"/>
  <c r="N1917" i="1"/>
  <c r="M1917" i="1"/>
  <c r="O1916" i="1"/>
  <c r="N1916" i="1"/>
  <c r="M1916" i="1"/>
  <c r="O1915" i="1"/>
  <c r="N1915" i="1"/>
  <c r="M1915" i="1"/>
  <c r="O1914" i="1"/>
  <c r="N1914" i="1"/>
  <c r="M1914" i="1"/>
  <c r="O1913" i="1"/>
  <c r="N1913" i="1"/>
  <c r="M1913" i="1"/>
  <c r="O1912" i="1"/>
  <c r="N1912" i="1"/>
  <c r="M1912" i="1"/>
  <c r="O1911" i="1"/>
  <c r="N1911" i="1"/>
  <c r="M1911" i="1"/>
  <c r="O1910" i="1"/>
  <c r="N1910" i="1"/>
  <c r="M1910" i="1"/>
  <c r="O1909" i="1"/>
  <c r="N1909" i="1"/>
  <c r="M1909" i="1"/>
  <c r="O1908" i="1"/>
  <c r="N1908" i="1"/>
  <c r="M1908" i="1"/>
  <c r="O1907" i="1"/>
  <c r="N1907" i="1"/>
  <c r="M1907" i="1"/>
  <c r="O1906" i="1"/>
  <c r="N1906" i="1"/>
  <c r="M1906" i="1"/>
  <c r="O1905" i="1"/>
  <c r="N1905" i="1"/>
  <c r="M1905" i="1"/>
  <c r="O1904" i="1"/>
  <c r="N1904" i="1"/>
  <c r="M1904" i="1"/>
  <c r="O1903" i="1"/>
  <c r="N1903" i="1"/>
  <c r="M1903" i="1"/>
  <c r="O1902" i="1"/>
  <c r="N1902" i="1"/>
  <c r="M1902" i="1"/>
  <c r="O1901" i="1"/>
  <c r="N1901" i="1"/>
  <c r="M1901" i="1"/>
  <c r="O1900" i="1"/>
  <c r="N1900" i="1"/>
  <c r="M1900" i="1"/>
  <c r="O1899" i="1"/>
  <c r="N1899" i="1"/>
  <c r="M1899" i="1"/>
  <c r="O1898" i="1"/>
  <c r="N1898" i="1"/>
  <c r="M1898" i="1"/>
  <c r="O1897" i="1"/>
  <c r="N1897" i="1"/>
  <c r="M1897" i="1"/>
  <c r="O1896" i="1"/>
  <c r="N1896" i="1"/>
  <c r="M1896" i="1"/>
  <c r="O1895" i="1"/>
  <c r="N1895" i="1"/>
  <c r="M1895" i="1"/>
  <c r="O1894" i="1"/>
  <c r="N1894" i="1"/>
  <c r="M1894" i="1"/>
  <c r="O1893" i="1"/>
  <c r="N1893" i="1"/>
  <c r="M1893" i="1"/>
  <c r="O1892" i="1"/>
  <c r="N1892" i="1"/>
  <c r="M1892" i="1"/>
  <c r="O1891" i="1"/>
  <c r="N1891" i="1"/>
  <c r="M1891" i="1"/>
  <c r="O1890" i="1"/>
  <c r="N1890" i="1"/>
  <c r="M1890" i="1"/>
  <c r="O1889" i="1"/>
  <c r="N1889" i="1"/>
  <c r="M1889" i="1"/>
  <c r="O1888" i="1"/>
  <c r="N1888" i="1"/>
  <c r="M1888" i="1"/>
  <c r="O1887" i="1"/>
  <c r="N1887" i="1"/>
  <c r="M1887" i="1"/>
  <c r="O1886" i="1"/>
  <c r="N1886" i="1"/>
  <c r="M1886" i="1"/>
  <c r="O1885" i="1"/>
  <c r="N1885" i="1"/>
  <c r="M1885" i="1"/>
  <c r="O1884" i="1"/>
  <c r="N1884" i="1"/>
  <c r="M1884" i="1"/>
  <c r="O1883" i="1"/>
  <c r="N1883" i="1"/>
  <c r="M1883" i="1"/>
  <c r="O1882" i="1"/>
  <c r="N1882" i="1"/>
  <c r="M1882" i="1"/>
  <c r="O1881" i="1"/>
  <c r="N1881" i="1"/>
  <c r="M1881" i="1"/>
  <c r="O1880" i="1"/>
  <c r="N1880" i="1"/>
  <c r="M1880" i="1"/>
  <c r="O1879" i="1"/>
  <c r="N1879" i="1"/>
  <c r="M1879" i="1"/>
  <c r="O1878" i="1"/>
  <c r="N1878" i="1"/>
  <c r="M1878" i="1"/>
  <c r="O1877" i="1"/>
  <c r="N1877" i="1"/>
  <c r="M1877" i="1"/>
  <c r="O1876" i="1"/>
  <c r="N1876" i="1"/>
  <c r="M1876" i="1"/>
  <c r="O1875" i="1"/>
  <c r="N1875" i="1"/>
  <c r="M1875" i="1"/>
  <c r="O1874" i="1"/>
  <c r="N1874" i="1"/>
  <c r="M1874" i="1"/>
  <c r="O1873" i="1"/>
  <c r="N1873" i="1"/>
  <c r="M1873" i="1"/>
  <c r="O1872" i="1"/>
  <c r="N1872" i="1"/>
  <c r="M1872" i="1"/>
  <c r="O1871" i="1"/>
  <c r="N1871" i="1"/>
  <c r="M1871" i="1"/>
  <c r="O1870" i="1"/>
  <c r="N1870" i="1"/>
  <c r="M1870" i="1"/>
  <c r="O1869" i="1"/>
  <c r="N1869" i="1"/>
  <c r="M1869" i="1"/>
  <c r="O1868" i="1"/>
  <c r="N1868" i="1"/>
  <c r="M1868" i="1"/>
  <c r="O1867" i="1"/>
  <c r="N1867" i="1"/>
  <c r="M1867" i="1"/>
  <c r="O1866" i="1"/>
  <c r="N1866" i="1"/>
  <c r="M1866" i="1"/>
  <c r="O1865" i="1"/>
  <c r="N1865" i="1"/>
  <c r="M1865" i="1"/>
  <c r="O1864" i="1"/>
  <c r="N1864" i="1"/>
  <c r="M1864" i="1"/>
  <c r="O1863" i="1"/>
  <c r="N1863" i="1"/>
  <c r="M1863" i="1"/>
  <c r="O1862" i="1"/>
  <c r="N1862" i="1"/>
  <c r="M1862" i="1"/>
  <c r="O1861" i="1"/>
  <c r="N1861" i="1"/>
  <c r="M1861" i="1"/>
  <c r="O1860" i="1"/>
  <c r="N1860" i="1"/>
  <c r="M1860" i="1"/>
  <c r="O1859" i="1"/>
  <c r="N1859" i="1"/>
  <c r="M1859" i="1"/>
  <c r="O1858" i="1"/>
  <c r="N1858" i="1"/>
  <c r="M1858" i="1"/>
  <c r="O1857" i="1"/>
  <c r="N1857" i="1"/>
  <c r="M1857" i="1"/>
  <c r="O1856" i="1"/>
  <c r="N1856" i="1"/>
  <c r="M1856" i="1"/>
  <c r="O1855" i="1"/>
  <c r="N1855" i="1"/>
  <c r="M1855" i="1"/>
  <c r="O1854" i="1"/>
  <c r="N1854" i="1"/>
  <c r="M1854" i="1"/>
  <c r="O1853" i="1"/>
  <c r="N1853" i="1"/>
  <c r="M1853" i="1"/>
  <c r="O1852" i="1"/>
  <c r="N1852" i="1"/>
  <c r="M1852" i="1"/>
  <c r="O1851" i="1"/>
  <c r="N1851" i="1"/>
  <c r="M1851" i="1"/>
  <c r="O1850" i="1"/>
  <c r="N1850" i="1"/>
  <c r="M1850" i="1"/>
  <c r="O1849" i="1"/>
  <c r="N1849" i="1"/>
  <c r="M1849" i="1"/>
  <c r="O1848" i="1"/>
  <c r="N1848" i="1"/>
  <c r="M1848" i="1"/>
  <c r="O1847" i="1"/>
  <c r="N1847" i="1"/>
  <c r="M1847" i="1"/>
  <c r="O1846" i="1"/>
  <c r="N1846" i="1"/>
  <c r="M1846" i="1"/>
  <c r="O1845" i="1"/>
  <c r="N1845" i="1"/>
  <c r="M1845" i="1"/>
  <c r="O1844" i="1"/>
  <c r="N1844" i="1"/>
  <c r="M1844" i="1"/>
  <c r="O1843" i="1"/>
  <c r="N1843" i="1"/>
  <c r="M1843" i="1"/>
  <c r="O1842" i="1"/>
  <c r="N1842" i="1"/>
  <c r="M1842" i="1"/>
  <c r="O1841" i="1"/>
  <c r="N1841" i="1"/>
  <c r="M1841" i="1"/>
  <c r="O1840" i="1"/>
  <c r="N1840" i="1"/>
  <c r="M1840" i="1"/>
  <c r="O1839" i="1"/>
  <c r="N1839" i="1"/>
  <c r="M1839" i="1"/>
  <c r="O1838" i="1"/>
  <c r="N1838" i="1"/>
  <c r="M1838" i="1"/>
  <c r="O1837" i="1"/>
  <c r="N1837" i="1"/>
  <c r="M1837" i="1"/>
  <c r="O1836" i="1"/>
  <c r="N1836" i="1"/>
  <c r="M1836" i="1"/>
  <c r="O1835" i="1"/>
  <c r="N1835" i="1"/>
  <c r="M1835" i="1"/>
  <c r="O1834" i="1"/>
  <c r="N1834" i="1"/>
  <c r="M1834" i="1"/>
  <c r="O1833" i="1"/>
  <c r="N1833" i="1"/>
  <c r="M1833" i="1"/>
  <c r="O1832" i="1"/>
  <c r="N1832" i="1"/>
  <c r="M1832" i="1"/>
  <c r="O1831" i="1"/>
  <c r="N1831" i="1"/>
  <c r="M1831" i="1"/>
  <c r="O1830" i="1"/>
  <c r="N1830" i="1"/>
  <c r="M1830" i="1"/>
  <c r="O1829" i="1"/>
  <c r="N1829" i="1"/>
  <c r="M1829" i="1"/>
  <c r="O1828" i="1"/>
  <c r="N1828" i="1"/>
  <c r="M1828" i="1"/>
  <c r="O1827" i="1"/>
  <c r="N1827" i="1"/>
  <c r="M1827" i="1"/>
  <c r="O1826" i="1"/>
  <c r="N1826" i="1"/>
  <c r="M1826" i="1"/>
  <c r="O1825" i="1"/>
  <c r="N1825" i="1"/>
  <c r="M1825" i="1"/>
  <c r="O1824" i="1"/>
  <c r="N1824" i="1"/>
  <c r="M1824" i="1"/>
  <c r="O1823" i="1"/>
  <c r="N1823" i="1"/>
  <c r="M1823" i="1"/>
  <c r="O1822" i="1"/>
  <c r="N1822" i="1"/>
  <c r="M1822" i="1"/>
  <c r="O1821" i="1"/>
  <c r="N1821" i="1"/>
  <c r="M1821" i="1"/>
  <c r="O1820" i="1"/>
  <c r="N1820" i="1"/>
  <c r="M1820" i="1"/>
  <c r="O1819" i="1"/>
  <c r="N1819" i="1"/>
  <c r="M1819" i="1"/>
  <c r="O1818" i="1"/>
  <c r="N1818" i="1"/>
  <c r="M1818" i="1"/>
  <c r="O1817" i="1"/>
  <c r="N1817" i="1"/>
  <c r="M1817" i="1"/>
  <c r="O1816" i="1"/>
  <c r="N1816" i="1"/>
  <c r="M1816" i="1"/>
  <c r="O1815" i="1"/>
  <c r="N1815" i="1"/>
  <c r="M1815" i="1"/>
  <c r="O1814" i="1"/>
  <c r="N1814" i="1"/>
  <c r="M1814" i="1"/>
  <c r="O1813" i="1"/>
  <c r="N1813" i="1"/>
  <c r="M1813" i="1"/>
  <c r="O1812" i="1"/>
  <c r="N1812" i="1"/>
  <c r="M1812" i="1"/>
  <c r="O1811" i="1"/>
  <c r="N1811" i="1"/>
  <c r="M1811" i="1"/>
  <c r="O1810" i="1"/>
  <c r="N1810" i="1"/>
  <c r="M1810" i="1"/>
  <c r="O1809" i="1"/>
  <c r="N1809" i="1"/>
  <c r="M1809" i="1"/>
  <c r="O1808" i="1"/>
  <c r="N1808" i="1"/>
  <c r="M1808" i="1"/>
  <c r="O1807" i="1"/>
  <c r="N1807" i="1"/>
  <c r="M1807" i="1"/>
  <c r="O1806" i="1"/>
  <c r="N1806" i="1"/>
  <c r="M1806" i="1"/>
  <c r="O1805" i="1"/>
  <c r="N1805" i="1"/>
  <c r="M1805" i="1"/>
  <c r="O1804" i="1"/>
  <c r="N1804" i="1"/>
  <c r="M1804" i="1"/>
  <c r="O1803" i="1"/>
  <c r="N1803" i="1"/>
  <c r="M1803" i="1"/>
  <c r="O1802" i="1"/>
  <c r="N1802" i="1"/>
  <c r="M1802" i="1"/>
  <c r="O1801" i="1"/>
  <c r="N1801" i="1"/>
  <c r="M1801" i="1"/>
  <c r="O1800" i="1"/>
  <c r="N1800" i="1"/>
  <c r="M1800" i="1"/>
  <c r="O1799" i="1"/>
  <c r="N1799" i="1"/>
  <c r="M1799" i="1"/>
  <c r="O1798" i="1"/>
  <c r="N1798" i="1"/>
  <c r="M1798" i="1"/>
  <c r="O1797" i="1"/>
  <c r="N1797" i="1"/>
  <c r="M1797" i="1"/>
  <c r="O1796" i="1"/>
  <c r="N1796" i="1"/>
  <c r="M1796" i="1"/>
  <c r="O1795" i="1"/>
  <c r="N1795" i="1"/>
  <c r="M1795" i="1"/>
  <c r="O1794" i="1"/>
  <c r="N1794" i="1"/>
  <c r="M1794" i="1"/>
  <c r="O1793" i="1"/>
  <c r="N1793" i="1"/>
  <c r="M1793" i="1"/>
  <c r="O1792" i="1"/>
  <c r="N1792" i="1"/>
  <c r="M1792" i="1"/>
  <c r="O1791" i="1"/>
  <c r="N1791" i="1"/>
  <c r="M1791" i="1"/>
  <c r="O1790" i="1"/>
  <c r="N1790" i="1"/>
  <c r="M1790" i="1"/>
  <c r="O1789" i="1"/>
  <c r="N1789" i="1"/>
  <c r="M1789" i="1"/>
  <c r="O1788" i="1"/>
  <c r="N1788" i="1"/>
  <c r="M1788" i="1"/>
  <c r="O1787" i="1"/>
  <c r="N1787" i="1"/>
  <c r="M1787" i="1"/>
  <c r="O1786" i="1"/>
  <c r="N1786" i="1"/>
  <c r="M1786" i="1"/>
  <c r="O1785" i="1"/>
  <c r="N1785" i="1"/>
  <c r="M1785" i="1"/>
  <c r="O1784" i="1"/>
  <c r="N1784" i="1"/>
  <c r="M1784" i="1"/>
  <c r="O1783" i="1"/>
  <c r="N1783" i="1"/>
  <c r="M1783" i="1"/>
  <c r="O1782" i="1"/>
  <c r="N1782" i="1"/>
  <c r="M1782" i="1"/>
  <c r="O1781" i="1"/>
  <c r="N1781" i="1"/>
  <c r="M1781" i="1"/>
  <c r="O1780" i="1"/>
  <c r="N1780" i="1"/>
  <c r="M1780" i="1"/>
  <c r="O1779" i="1"/>
  <c r="N1779" i="1"/>
  <c r="M1779" i="1"/>
  <c r="O1778" i="1"/>
  <c r="N1778" i="1"/>
  <c r="M1778" i="1"/>
  <c r="O1777" i="1"/>
  <c r="N1777" i="1"/>
  <c r="M1777" i="1"/>
  <c r="O1776" i="1"/>
  <c r="N1776" i="1"/>
  <c r="M1776" i="1"/>
  <c r="O1775" i="1"/>
  <c r="N1775" i="1"/>
  <c r="M1775" i="1"/>
  <c r="O1774" i="1"/>
  <c r="N1774" i="1"/>
  <c r="M1774" i="1"/>
  <c r="O1773" i="1"/>
  <c r="N1773" i="1"/>
  <c r="M1773" i="1"/>
  <c r="O1772" i="1"/>
  <c r="N1772" i="1"/>
  <c r="M1772" i="1"/>
  <c r="O1771" i="1"/>
  <c r="N1771" i="1"/>
  <c r="M1771" i="1"/>
  <c r="O1770" i="1"/>
  <c r="N1770" i="1"/>
  <c r="M1770" i="1"/>
  <c r="O1769" i="1"/>
  <c r="N1769" i="1"/>
  <c r="M1769" i="1"/>
  <c r="O1768" i="1"/>
  <c r="N1768" i="1"/>
  <c r="M1768" i="1"/>
  <c r="O1767" i="1"/>
  <c r="N1767" i="1"/>
  <c r="M1767" i="1"/>
  <c r="O1766" i="1"/>
  <c r="N1766" i="1"/>
  <c r="M1766" i="1"/>
  <c r="O1765" i="1"/>
  <c r="N1765" i="1"/>
  <c r="M1765" i="1"/>
  <c r="O1764" i="1"/>
  <c r="N1764" i="1"/>
  <c r="M1764" i="1"/>
  <c r="O1763" i="1"/>
  <c r="N1763" i="1"/>
  <c r="M1763" i="1"/>
  <c r="O1762" i="1"/>
  <c r="N1762" i="1"/>
  <c r="M1762" i="1"/>
  <c r="O1761" i="1"/>
  <c r="N1761" i="1"/>
  <c r="M1761" i="1"/>
  <c r="O1760" i="1"/>
  <c r="N1760" i="1"/>
  <c r="M1760" i="1"/>
  <c r="O1759" i="1"/>
  <c r="N1759" i="1"/>
  <c r="M1759" i="1"/>
  <c r="O1758" i="1"/>
  <c r="N1758" i="1"/>
  <c r="M1758" i="1"/>
  <c r="O1757" i="1"/>
  <c r="N1757" i="1"/>
  <c r="M1757" i="1"/>
  <c r="O1756" i="1"/>
  <c r="N1756" i="1"/>
  <c r="M1756" i="1"/>
  <c r="O1755" i="1"/>
  <c r="N1755" i="1"/>
  <c r="M1755" i="1"/>
  <c r="O1754" i="1"/>
  <c r="N1754" i="1"/>
  <c r="M1754" i="1"/>
  <c r="O1753" i="1"/>
  <c r="N1753" i="1"/>
  <c r="M1753" i="1"/>
  <c r="O1752" i="1"/>
  <c r="N1752" i="1"/>
  <c r="M1752" i="1"/>
  <c r="O1751" i="1"/>
  <c r="N1751" i="1"/>
  <c r="M1751" i="1"/>
  <c r="O1750" i="1"/>
  <c r="N1750" i="1"/>
  <c r="M1750" i="1"/>
  <c r="O1749" i="1"/>
  <c r="N1749" i="1"/>
  <c r="M1749" i="1"/>
  <c r="O1748" i="1"/>
  <c r="N1748" i="1"/>
  <c r="M1748" i="1"/>
  <c r="O1747" i="1"/>
  <c r="N1747" i="1"/>
  <c r="M1747" i="1"/>
  <c r="O1746" i="1"/>
  <c r="N1746" i="1"/>
  <c r="M1746" i="1"/>
  <c r="O1745" i="1"/>
  <c r="N1745" i="1"/>
  <c r="M1745" i="1"/>
  <c r="O1744" i="1"/>
  <c r="N1744" i="1"/>
  <c r="M1744" i="1"/>
  <c r="O1743" i="1"/>
  <c r="N1743" i="1"/>
  <c r="M1743" i="1"/>
  <c r="O1742" i="1"/>
  <c r="N1742" i="1"/>
  <c r="M1742" i="1"/>
  <c r="O1741" i="1"/>
  <c r="N1741" i="1"/>
  <c r="M1741" i="1"/>
  <c r="O1740" i="1"/>
  <c r="N1740" i="1"/>
  <c r="M1740" i="1"/>
  <c r="O1739" i="1"/>
  <c r="N1739" i="1"/>
  <c r="M1739" i="1"/>
  <c r="O1738" i="1"/>
  <c r="N1738" i="1"/>
  <c r="M1738" i="1"/>
  <c r="O1737" i="1"/>
  <c r="N1737" i="1"/>
  <c r="M1737" i="1"/>
  <c r="O1736" i="1"/>
  <c r="N1736" i="1"/>
  <c r="M1736" i="1"/>
  <c r="O1735" i="1"/>
  <c r="N1735" i="1"/>
  <c r="M1735" i="1"/>
  <c r="O1734" i="1"/>
  <c r="N1734" i="1"/>
  <c r="M1734" i="1"/>
  <c r="O1733" i="1"/>
  <c r="N1733" i="1"/>
  <c r="M1733" i="1"/>
  <c r="O1732" i="1"/>
  <c r="N1732" i="1"/>
  <c r="M1732" i="1"/>
  <c r="O1731" i="1"/>
  <c r="N1731" i="1"/>
  <c r="M1731" i="1"/>
  <c r="O1730" i="1"/>
  <c r="N1730" i="1"/>
  <c r="M1730" i="1"/>
  <c r="O1729" i="1"/>
  <c r="N1729" i="1"/>
  <c r="M1729" i="1"/>
  <c r="O1728" i="1"/>
  <c r="N1728" i="1"/>
  <c r="M1728" i="1"/>
  <c r="O1727" i="1"/>
  <c r="N1727" i="1"/>
  <c r="M1727" i="1"/>
  <c r="O1726" i="1"/>
  <c r="N1726" i="1"/>
  <c r="M1726" i="1"/>
  <c r="O1725" i="1"/>
  <c r="N1725" i="1"/>
  <c r="M1725" i="1"/>
  <c r="O1724" i="1"/>
  <c r="N1724" i="1"/>
  <c r="M1724" i="1"/>
  <c r="O1723" i="1"/>
  <c r="N1723" i="1"/>
  <c r="M1723" i="1"/>
  <c r="O1722" i="1"/>
  <c r="N1722" i="1"/>
  <c r="M1722" i="1"/>
  <c r="O1721" i="1"/>
  <c r="N1721" i="1"/>
  <c r="M1721" i="1"/>
  <c r="O1720" i="1"/>
  <c r="N1720" i="1"/>
  <c r="M1720" i="1"/>
  <c r="O1719" i="1"/>
  <c r="N1719" i="1"/>
  <c r="M1719" i="1"/>
  <c r="O1718" i="1"/>
  <c r="N1718" i="1"/>
  <c r="M1718" i="1"/>
  <c r="O1717" i="1"/>
  <c r="N1717" i="1"/>
  <c r="M1717" i="1"/>
  <c r="O1716" i="1"/>
  <c r="N1716" i="1"/>
  <c r="M1716" i="1"/>
  <c r="O1715" i="1"/>
  <c r="N1715" i="1"/>
  <c r="M1715" i="1"/>
  <c r="O1714" i="1"/>
  <c r="N1714" i="1"/>
  <c r="M1714" i="1"/>
  <c r="O1713" i="1"/>
  <c r="N1713" i="1"/>
  <c r="M1713" i="1"/>
  <c r="O1712" i="1"/>
  <c r="N1712" i="1"/>
  <c r="M1712" i="1"/>
  <c r="O1711" i="1"/>
  <c r="N1711" i="1"/>
  <c r="M1711" i="1"/>
  <c r="O1710" i="1"/>
  <c r="N1710" i="1"/>
  <c r="M1710" i="1"/>
  <c r="O1709" i="1"/>
  <c r="N1709" i="1"/>
  <c r="M1709" i="1"/>
  <c r="O1708" i="1"/>
  <c r="N1708" i="1"/>
  <c r="M1708" i="1"/>
  <c r="O1707" i="1"/>
  <c r="N1707" i="1"/>
  <c r="M1707" i="1"/>
  <c r="O1706" i="1"/>
  <c r="N1706" i="1"/>
  <c r="M1706" i="1"/>
  <c r="O1705" i="1"/>
  <c r="N1705" i="1"/>
  <c r="M1705" i="1"/>
  <c r="O1704" i="1"/>
  <c r="N1704" i="1"/>
  <c r="M1704" i="1"/>
  <c r="O1703" i="1"/>
  <c r="N1703" i="1"/>
  <c r="M1703" i="1"/>
  <c r="O1702" i="1"/>
  <c r="N1702" i="1"/>
  <c r="M1702" i="1"/>
  <c r="O1701" i="1"/>
  <c r="N1701" i="1"/>
  <c r="M1701" i="1"/>
  <c r="O1700" i="1"/>
  <c r="N1700" i="1"/>
  <c r="M1700" i="1"/>
  <c r="O1699" i="1"/>
  <c r="N1699" i="1"/>
  <c r="M1699" i="1"/>
  <c r="O1698" i="1"/>
  <c r="N1698" i="1"/>
  <c r="M1698" i="1"/>
  <c r="O1697" i="1"/>
  <c r="N1697" i="1"/>
  <c r="M1697" i="1"/>
  <c r="O1696" i="1"/>
  <c r="N1696" i="1"/>
  <c r="M1696" i="1"/>
  <c r="O1695" i="1"/>
  <c r="N1695" i="1"/>
  <c r="M1695" i="1"/>
  <c r="O1694" i="1"/>
  <c r="N1694" i="1"/>
  <c r="M1694" i="1"/>
  <c r="O1693" i="1"/>
  <c r="N1693" i="1"/>
  <c r="M1693" i="1"/>
  <c r="O1692" i="1"/>
  <c r="N1692" i="1"/>
  <c r="M1692" i="1"/>
  <c r="O1691" i="1"/>
  <c r="N1691" i="1"/>
  <c r="M1691" i="1"/>
  <c r="O1690" i="1"/>
  <c r="N1690" i="1"/>
  <c r="M1690" i="1"/>
  <c r="O1689" i="1"/>
  <c r="N1689" i="1"/>
  <c r="M1689" i="1"/>
  <c r="O1688" i="1"/>
  <c r="N1688" i="1"/>
  <c r="M1688" i="1"/>
  <c r="O1687" i="1"/>
  <c r="N1687" i="1"/>
  <c r="M1687" i="1"/>
  <c r="O1686" i="1"/>
  <c r="N1686" i="1"/>
  <c r="M1686" i="1"/>
  <c r="O1685" i="1"/>
  <c r="N1685" i="1"/>
  <c r="M1685" i="1"/>
  <c r="O1684" i="1"/>
  <c r="N1684" i="1"/>
  <c r="M1684" i="1"/>
  <c r="O1683" i="1"/>
  <c r="N1683" i="1"/>
  <c r="M1683" i="1"/>
  <c r="O1682" i="1"/>
  <c r="N1682" i="1"/>
  <c r="M1682" i="1"/>
  <c r="O1681" i="1"/>
  <c r="N1681" i="1"/>
  <c r="M1681" i="1"/>
  <c r="O1680" i="1"/>
  <c r="N1680" i="1"/>
  <c r="M1680" i="1"/>
  <c r="O1679" i="1"/>
  <c r="N1679" i="1"/>
  <c r="M1679" i="1"/>
  <c r="O1678" i="1"/>
  <c r="N1678" i="1"/>
  <c r="M1678" i="1"/>
  <c r="O1677" i="1"/>
  <c r="N1677" i="1"/>
  <c r="M1677" i="1"/>
  <c r="O1676" i="1"/>
  <c r="N1676" i="1"/>
  <c r="M1676" i="1"/>
  <c r="O1675" i="1"/>
  <c r="N1675" i="1"/>
  <c r="M1675" i="1"/>
  <c r="O1674" i="1"/>
  <c r="N1674" i="1"/>
  <c r="M1674" i="1"/>
  <c r="O1673" i="1"/>
  <c r="N1673" i="1"/>
  <c r="M1673" i="1"/>
  <c r="O1672" i="1"/>
  <c r="N1672" i="1"/>
  <c r="M1672" i="1"/>
  <c r="O1671" i="1"/>
  <c r="N1671" i="1"/>
  <c r="M1671" i="1"/>
  <c r="O1670" i="1"/>
  <c r="N1670" i="1"/>
  <c r="M1670" i="1"/>
  <c r="O1669" i="1"/>
  <c r="N1669" i="1"/>
  <c r="M1669" i="1"/>
  <c r="O1668" i="1"/>
  <c r="N1668" i="1"/>
  <c r="M1668" i="1"/>
  <c r="O1667" i="1"/>
  <c r="N1667" i="1"/>
  <c r="M1667" i="1"/>
  <c r="O1666" i="1"/>
  <c r="N1666" i="1"/>
  <c r="M1666" i="1"/>
  <c r="O1665" i="1"/>
  <c r="N1665" i="1"/>
  <c r="M1665" i="1"/>
  <c r="O1664" i="1"/>
  <c r="N1664" i="1"/>
  <c r="M1664" i="1"/>
  <c r="O1663" i="1"/>
  <c r="N1663" i="1"/>
  <c r="M1663" i="1"/>
  <c r="O1662" i="1"/>
  <c r="N1662" i="1"/>
  <c r="M1662" i="1"/>
  <c r="O1661" i="1"/>
  <c r="N1661" i="1"/>
  <c r="M1661" i="1"/>
  <c r="O1660" i="1"/>
  <c r="N1660" i="1"/>
  <c r="M1660" i="1"/>
  <c r="O1659" i="1"/>
  <c r="N1659" i="1"/>
  <c r="M1659" i="1"/>
  <c r="O1658" i="1"/>
  <c r="N1658" i="1"/>
  <c r="M1658" i="1"/>
  <c r="O1657" i="1"/>
  <c r="N1657" i="1"/>
  <c r="M1657" i="1"/>
  <c r="O1656" i="1"/>
  <c r="N1656" i="1"/>
  <c r="M1656" i="1"/>
  <c r="O1655" i="1"/>
  <c r="N1655" i="1"/>
  <c r="M1655" i="1"/>
  <c r="O1654" i="1"/>
  <c r="N1654" i="1"/>
  <c r="M1654" i="1"/>
  <c r="O1653" i="1"/>
  <c r="N1653" i="1"/>
  <c r="M1653" i="1"/>
  <c r="O1652" i="1"/>
  <c r="N1652" i="1"/>
  <c r="M1652" i="1"/>
  <c r="O1651" i="1"/>
  <c r="N1651" i="1"/>
  <c r="M1651" i="1"/>
  <c r="O1650" i="1"/>
  <c r="N1650" i="1"/>
  <c r="M1650" i="1"/>
  <c r="O1649" i="1"/>
  <c r="N1649" i="1"/>
  <c r="M1649" i="1"/>
  <c r="O1648" i="1"/>
  <c r="N1648" i="1"/>
  <c r="M1648" i="1"/>
  <c r="O1647" i="1"/>
  <c r="N1647" i="1"/>
  <c r="M1647" i="1"/>
  <c r="O1646" i="1"/>
  <c r="N1646" i="1"/>
  <c r="M1646" i="1"/>
  <c r="O1645" i="1"/>
  <c r="N1645" i="1"/>
  <c r="M1645" i="1"/>
  <c r="O1644" i="1"/>
  <c r="N1644" i="1"/>
  <c r="M1644" i="1"/>
  <c r="O1643" i="1"/>
  <c r="N1643" i="1"/>
  <c r="M1643" i="1"/>
  <c r="O1642" i="1"/>
  <c r="N1642" i="1"/>
  <c r="M1642" i="1"/>
  <c r="O1641" i="1"/>
  <c r="N1641" i="1"/>
  <c r="M1641" i="1"/>
  <c r="O1640" i="1"/>
  <c r="N1640" i="1"/>
  <c r="M1640" i="1"/>
  <c r="O1639" i="1"/>
  <c r="N1639" i="1"/>
  <c r="M1639" i="1"/>
  <c r="O1638" i="1"/>
  <c r="N1638" i="1"/>
  <c r="M1638" i="1"/>
  <c r="O1637" i="1"/>
  <c r="N1637" i="1"/>
  <c r="M1637" i="1"/>
  <c r="O1636" i="1"/>
  <c r="N1636" i="1"/>
  <c r="M1636" i="1"/>
  <c r="O1635" i="1"/>
  <c r="N1635" i="1"/>
  <c r="M1635" i="1"/>
  <c r="O1634" i="1"/>
  <c r="N1634" i="1"/>
  <c r="M1634" i="1"/>
  <c r="O1633" i="1"/>
  <c r="N1633" i="1"/>
  <c r="M1633" i="1"/>
  <c r="O1632" i="1"/>
  <c r="N1632" i="1"/>
  <c r="M1632" i="1"/>
  <c r="O1631" i="1"/>
  <c r="N1631" i="1"/>
  <c r="M1631" i="1"/>
  <c r="O1630" i="1"/>
  <c r="N1630" i="1"/>
  <c r="M1630" i="1"/>
  <c r="O1629" i="1"/>
  <c r="N1629" i="1"/>
  <c r="M1629" i="1"/>
  <c r="O1628" i="1"/>
  <c r="N1628" i="1"/>
  <c r="M1628" i="1"/>
  <c r="O1627" i="1"/>
  <c r="N1627" i="1"/>
  <c r="M1627" i="1"/>
  <c r="O1626" i="1"/>
  <c r="N1626" i="1"/>
  <c r="M1626" i="1"/>
  <c r="O1625" i="1"/>
  <c r="N1625" i="1"/>
  <c r="M1625" i="1"/>
  <c r="O1624" i="1"/>
  <c r="N1624" i="1"/>
  <c r="M1624" i="1"/>
  <c r="O1623" i="1"/>
  <c r="N1623" i="1"/>
  <c r="M1623" i="1"/>
  <c r="O1622" i="1"/>
  <c r="N1622" i="1"/>
  <c r="M1622" i="1"/>
  <c r="O1621" i="1"/>
  <c r="N1621" i="1"/>
  <c r="M1621" i="1"/>
  <c r="O1620" i="1"/>
  <c r="N1620" i="1"/>
  <c r="M1620" i="1"/>
  <c r="O1619" i="1"/>
  <c r="N1619" i="1"/>
  <c r="M1619" i="1"/>
  <c r="O1618" i="1"/>
  <c r="N1618" i="1"/>
  <c r="M1618" i="1"/>
  <c r="O1617" i="1"/>
  <c r="N1617" i="1"/>
  <c r="M1617" i="1"/>
  <c r="O1616" i="1"/>
  <c r="N1616" i="1"/>
  <c r="M1616" i="1"/>
  <c r="O1615" i="1"/>
  <c r="N1615" i="1"/>
  <c r="M1615" i="1"/>
  <c r="O1614" i="1"/>
  <c r="N1614" i="1"/>
  <c r="M1614" i="1"/>
  <c r="O1613" i="1"/>
  <c r="N1613" i="1"/>
  <c r="M1613" i="1"/>
  <c r="O1612" i="1"/>
  <c r="N1612" i="1"/>
  <c r="M1612" i="1"/>
  <c r="O1611" i="1"/>
  <c r="N1611" i="1"/>
  <c r="M1611" i="1"/>
  <c r="O1610" i="1"/>
  <c r="N1610" i="1"/>
  <c r="M1610" i="1"/>
  <c r="O1609" i="1"/>
  <c r="N1609" i="1"/>
  <c r="M1609" i="1"/>
  <c r="O1608" i="1"/>
  <c r="N1608" i="1"/>
  <c r="M1608" i="1"/>
  <c r="O1607" i="1"/>
  <c r="N1607" i="1"/>
  <c r="M1607" i="1"/>
  <c r="O1606" i="1"/>
  <c r="N1606" i="1"/>
  <c r="M1606" i="1"/>
  <c r="O1605" i="1"/>
  <c r="N1605" i="1"/>
  <c r="M1605" i="1"/>
  <c r="O1604" i="1"/>
  <c r="N1604" i="1"/>
  <c r="M1604" i="1"/>
  <c r="O1603" i="1"/>
  <c r="N1603" i="1"/>
  <c r="M1603" i="1"/>
  <c r="O1602" i="1"/>
  <c r="N1602" i="1"/>
  <c r="M1602" i="1"/>
  <c r="O1601" i="1"/>
  <c r="N1601" i="1"/>
  <c r="M1601" i="1"/>
  <c r="O1600" i="1"/>
  <c r="N1600" i="1"/>
  <c r="M1600" i="1"/>
  <c r="O1599" i="1"/>
  <c r="N1599" i="1"/>
  <c r="M1599" i="1"/>
  <c r="O1598" i="1"/>
  <c r="N1598" i="1"/>
  <c r="M1598" i="1"/>
  <c r="O1597" i="1"/>
  <c r="N1597" i="1"/>
  <c r="M1597" i="1"/>
  <c r="O1596" i="1"/>
  <c r="N1596" i="1"/>
  <c r="M1596" i="1"/>
  <c r="O1595" i="1"/>
  <c r="N1595" i="1"/>
  <c r="M1595" i="1"/>
  <c r="O1594" i="1"/>
  <c r="N1594" i="1"/>
  <c r="M1594" i="1"/>
  <c r="O1593" i="1"/>
  <c r="N1593" i="1"/>
  <c r="M1593" i="1"/>
  <c r="O1592" i="1"/>
  <c r="N1592" i="1"/>
  <c r="M1592" i="1"/>
  <c r="O1591" i="1"/>
  <c r="N1591" i="1"/>
  <c r="M1591" i="1"/>
  <c r="O1590" i="1"/>
  <c r="N1590" i="1"/>
  <c r="M1590" i="1"/>
  <c r="O1589" i="1"/>
  <c r="N1589" i="1"/>
  <c r="M1589" i="1"/>
  <c r="O1588" i="1"/>
  <c r="N1588" i="1"/>
  <c r="M1588" i="1"/>
  <c r="O1587" i="1"/>
  <c r="N1587" i="1"/>
  <c r="M1587" i="1"/>
  <c r="O1586" i="1"/>
  <c r="N1586" i="1"/>
  <c r="M1586" i="1"/>
  <c r="O1585" i="1"/>
  <c r="N1585" i="1"/>
  <c r="M1585" i="1"/>
  <c r="O1584" i="1"/>
  <c r="N1584" i="1"/>
  <c r="M1584" i="1"/>
  <c r="O1583" i="1"/>
  <c r="N1583" i="1"/>
  <c r="M1583" i="1"/>
  <c r="O1582" i="1"/>
  <c r="N1582" i="1"/>
  <c r="M1582" i="1"/>
  <c r="O1581" i="1"/>
  <c r="N1581" i="1"/>
  <c r="M1581" i="1"/>
  <c r="O1580" i="1"/>
  <c r="N1580" i="1"/>
  <c r="M1580" i="1"/>
  <c r="O1579" i="1"/>
  <c r="N1579" i="1"/>
  <c r="M1579" i="1"/>
  <c r="O1578" i="1"/>
  <c r="N1578" i="1"/>
  <c r="M1578" i="1"/>
  <c r="O1577" i="1"/>
  <c r="N1577" i="1"/>
  <c r="M1577" i="1"/>
  <c r="O1576" i="1"/>
  <c r="N1576" i="1"/>
  <c r="M1576" i="1"/>
  <c r="O1575" i="1"/>
  <c r="N1575" i="1"/>
  <c r="M1575" i="1"/>
  <c r="O1574" i="1"/>
  <c r="N1574" i="1"/>
  <c r="M1574" i="1"/>
  <c r="O1573" i="1"/>
  <c r="N1573" i="1"/>
  <c r="M1573" i="1"/>
  <c r="O1572" i="1"/>
  <c r="N1572" i="1"/>
  <c r="M1572" i="1"/>
  <c r="O1571" i="1"/>
  <c r="N1571" i="1"/>
  <c r="M1571" i="1"/>
  <c r="O1570" i="1"/>
  <c r="N1570" i="1"/>
  <c r="M1570" i="1"/>
  <c r="O1569" i="1"/>
  <c r="N1569" i="1"/>
  <c r="M1569" i="1"/>
  <c r="O1568" i="1"/>
  <c r="N1568" i="1"/>
  <c r="M1568" i="1"/>
  <c r="O1567" i="1"/>
  <c r="N1567" i="1"/>
  <c r="M1567" i="1"/>
  <c r="O1566" i="1"/>
  <c r="N1566" i="1"/>
  <c r="M1566" i="1"/>
  <c r="O1565" i="1"/>
  <c r="N1565" i="1"/>
  <c r="M1565" i="1"/>
  <c r="O1564" i="1"/>
  <c r="N1564" i="1"/>
  <c r="M1564" i="1"/>
  <c r="O1563" i="1"/>
  <c r="N1563" i="1"/>
  <c r="M1563" i="1"/>
  <c r="O1562" i="1"/>
  <c r="N1562" i="1"/>
  <c r="M1562" i="1"/>
  <c r="O1561" i="1"/>
  <c r="N1561" i="1"/>
  <c r="M1561" i="1"/>
  <c r="O1560" i="1"/>
  <c r="N1560" i="1"/>
  <c r="M1560" i="1"/>
  <c r="O1559" i="1"/>
  <c r="N1559" i="1"/>
  <c r="M1559" i="1"/>
  <c r="O1558" i="1"/>
  <c r="N1558" i="1"/>
  <c r="M1558" i="1"/>
  <c r="O1557" i="1"/>
  <c r="N1557" i="1"/>
  <c r="M1557" i="1"/>
  <c r="O1556" i="1"/>
  <c r="N1556" i="1"/>
  <c r="M1556" i="1"/>
  <c r="O1555" i="1"/>
  <c r="N1555" i="1"/>
  <c r="M1555" i="1"/>
  <c r="O1554" i="1"/>
  <c r="N1554" i="1"/>
  <c r="M1554" i="1"/>
  <c r="O1553" i="1"/>
  <c r="N1553" i="1"/>
  <c r="M1553" i="1"/>
  <c r="O1552" i="1"/>
  <c r="N1552" i="1"/>
  <c r="M1552" i="1"/>
  <c r="O1551" i="1"/>
  <c r="N1551" i="1"/>
  <c r="M1551" i="1"/>
  <c r="O1550" i="1"/>
  <c r="N1550" i="1"/>
  <c r="M1550" i="1"/>
  <c r="O1549" i="1"/>
  <c r="N1549" i="1"/>
  <c r="M1549" i="1"/>
  <c r="O1548" i="1"/>
  <c r="N1548" i="1"/>
  <c r="M1548" i="1"/>
  <c r="O1547" i="1"/>
  <c r="N1547" i="1"/>
  <c r="M1547" i="1"/>
  <c r="O1546" i="1"/>
  <c r="N1546" i="1"/>
  <c r="M1546" i="1"/>
  <c r="O1545" i="1"/>
  <c r="N1545" i="1"/>
  <c r="M1545" i="1"/>
  <c r="O1544" i="1"/>
  <c r="N1544" i="1"/>
  <c r="M1544" i="1"/>
  <c r="O1543" i="1"/>
  <c r="N1543" i="1"/>
  <c r="M1543" i="1"/>
  <c r="O1542" i="1"/>
  <c r="N1542" i="1"/>
  <c r="M1542" i="1"/>
  <c r="O1541" i="1"/>
  <c r="N1541" i="1"/>
  <c r="M1541" i="1"/>
  <c r="O1540" i="1"/>
  <c r="N1540" i="1"/>
  <c r="M1540" i="1"/>
  <c r="O1539" i="1"/>
  <c r="N1539" i="1"/>
  <c r="M1539" i="1"/>
  <c r="O1538" i="1"/>
  <c r="N1538" i="1"/>
  <c r="M1538" i="1"/>
  <c r="O1537" i="1"/>
  <c r="N1537" i="1"/>
  <c r="M1537" i="1"/>
  <c r="O1536" i="1"/>
  <c r="N1536" i="1"/>
  <c r="M1536" i="1"/>
  <c r="O1535" i="1"/>
  <c r="N1535" i="1"/>
  <c r="M1535" i="1"/>
  <c r="O1534" i="1"/>
  <c r="N1534" i="1"/>
  <c r="M1534" i="1"/>
  <c r="O1533" i="1"/>
  <c r="N1533" i="1"/>
  <c r="M1533" i="1"/>
  <c r="O1532" i="1"/>
  <c r="N1532" i="1"/>
  <c r="M1532" i="1"/>
  <c r="O1531" i="1"/>
  <c r="N1531" i="1"/>
  <c r="M1531" i="1"/>
  <c r="O1530" i="1"/>
  <c r="N1530" i="1"/>
  <c r="M1530" i="1"/>
  <c r="O1529" i="1"/>
  <c r="N1529" i="1"/>
  <c r="M1529" i="1"/>
  <c r="O1528" i="1"/>
  <c r="N1528" i="1"/>
  <c r="M1528" i="1"/>
  <c r="O1527" i="1"/>
  <c r="N1527" i="1"/>
  <c r="M1527" i="1"/>
  <c r="O1526" i="1"/>
  <c r="N1526" i="1"/>
  <c r="M1526" i="1"/>
  <c r="O1525" i="1"/>
  <c r="N1525" i="1"/>
  <c r="M1525" i="1"/>
  <c r="O1524" i="1"/>
  <c r="N1524" i="1"/>
  <c r="M1524" i="1"/>
  <c r="O1523" i="1"/>
  <c r="N1523" i="1"/>
  <c r="M1523" i="1"/>
  <c r="O1522" i="1"/>
  <c r="N1522" i="1"/>
  <c r="M1522" i="1"/>
  <c r="O1521" i="1"/>
  <c r="N1521" i="1"/>
  <c r="M1521" i="1"/>
  <c r="O1520" i="1"/>
  <c r="N1520" i="1"/>
  <c r="M1520" i="1"/>
  <c r="O1519" i="1"/>
  <c r="N1519" i="1"/>
  <c r="M1519" i="1"/>
  <c r="O1518" i="1"/>
  <c r="N1518" i="1"/>
  <c r="M1518" i="1"/>
  <c r="O1517" i="1"/>
  <c r="N1517" i="1"/>
  <c r="M1517" i="1"/>
  <c r="O1516" i="1"/>
  <c r="N1516" i="1"/>
  <c r="M1516" i="1"/>
  <c r="O1515" i="1"/>
  <c r="N1515" i="1"/>
  <c r="M1515" i="1"/>
  <c r="O1514" i="1"/>
  <c r="N1514" i="1"/>
  <c r="M1514" i="1"/>
  <c r="O1513" i="1"/>
  <c r="N1513" i="1"/>
  <c r="M1513" i="1"/>
  <c r="O1512" i="1"/>
  <c r="N1512" i="1"/>
  <c r="M1512" i="1"/>
  <c r="O1511" i="1"/>
  <c r="N1511" i="1"/>
  <c r="M1511" i="1"/>
  <c r="O1510" i="1"/>
  <c r="N1510" i="1"/>
  <c r="M1510" i="1"/>
  <c r="O1509" i="1"/>
  <c r="N1509" i="1"/>
  <c r="M1509" i="1"/>
  <c r="O1508" i="1"/>
  <c r="N1508" i="1"/>
  <c r="M1508" i="1"/>
  <c r="O1507" i="1"/>
  <c r="N1507" i="1"/>
  <c r="M1507" i="1"/>
  <c r="O1506" i="1"/>
  <c r="N1506" i="1"/>
  <c r="M1506" i="1"/>
  <c r="O1505" i="1"/>
  <c r="N1505" i="1"/>
  <c r="M1505" i="1"/>
  <c r="O1504" i="1"/>
  <c r="N1504" i="1"/>
  <c r="M1504" i="1"/>
  <c r="O1503" i="1"/>
  <c r="N1503" i="1"/>
  <c r="M1503" i="1"/>
  <c r="O1502" i="1"/>
  <c r="N1502" i="1"/>
  <c r="M1502" i="1"/>
  <c r="O1501" i="1"/>
  <c r="N1501" i="1"/>
  <c r="M1501" i="1"/>
  <c r="O1500" i="1"/>
  <c r="N1500" i="1"/>
  <c r="M1500" i="1"/>
  <c r="O1499" i="1"/>
  <c r="N1499" i="1"/>
  <c r="M1499" i="1"/>
  <c r="O1498" i="1"/>
  <c r="N1498" i="1"/>
  <c r="M1498" i="1"/>
  <c r="O1497" i="1"/>
  <c r="N1497" i="1"/>
  <c r="M1497" i="1"/>
  <c r="O1496" i="1"/>
  <c r="N1496" i="1"/>
  <c r="M1496" i="1"/>
  <c r="O1495" i="1"/>
  <c r="N1495" i="1"/>
  <c r="M1495" i="1"/>
  <c r="O1494" i="1"/>
  <c r="N1494" i="1"/>
  <c r="M1494" i="1"/>
  <c r="O1493" i="1"/>
  <c r="N1493" i="1"/>
  <c r="M1493" i="1"/>
  <c r="O1492" i="1"/>
  <c r="N1492" i="1"/>
  <c r="M1492" i="1"/>
  <c r="O1491" i="1"/>
  <c r="N1491" i="1"/>
  <c r="M1491" i="1"/>
  <c r="O1490" i="1"/>
  <c r="N1490" i="1"/>
  <c r="M1490" i="1"/>
  <c r="O1489" i="1"/>
  <c r="N1489" i="1"/>
  <c r="M1489" i="1"/>
  <c r="O1488" i="1"/>
  <c r="N1488" i="1"/>
  <c r="M1488" i="1"/>
  <c r="O1487" i="1"/>
  <c r="N1487" i="1"/>
  <c r="M1487" i="1"/>
  <c r="O1486" i="1"/>
  <c r="N1486" i="1"/>
  <c r="M1486" i="1"/>
  <c r="O1485" i="1"/>
  <c r="N1485" i="1"/>
  <c r="M1485" i="1"/>
  <c r="O1484" i="1"/>
  <c r="N1484" i="1"/>
  <c r="M1484" i="1"/>
  <c r="O1483" i="1"/>
  <c r="N1483" i="1"/>
  <c r="M1483" i="1"/>
  <c r="O1482" i="1"/>
  <c r="N1482" i="1"/>
  <c r="M1482" i="1"/>
  <c r="O1481" i="1"/>
  <c r="N1481" i="1"/>
  <c r="M1481" i="1"/>
  <c r="O1480" i="1"/>
  <c r="N1480" i="1"/>
  <c r="M1480" i="1"/>
  <c r="O1479" i="1"/>
  <c r="N1479" i="1"/>
  <c r="M1479" i="1"/>
  <c r="O1478" i="1"/>
  <c r="N1478" i="1"/>
  <c r="M1478" i="1"/>
  <c r="O1477" i="1"/>
  <c r="N1477" i="1"/>
  <c r="M1477" i="1"/>
  <c r="O1476" i="1"/>
  <c r="N1476" i="1"/>
  <c r="M1476" i="1"/>
  <c r="O1475" i="1"/>
  <c r="N1475" i="1"/>
  <c r="M1475" i="1"/>
  <c r="O1474" i="1"/>
  <c r="N1474" i="1"/>
  <c r="M1474" i="1"/>
  <c r="O1473" i="1"/>
  <c r="N1473" i="1"/>
  <c r="M1473" i="1"/>
  <c r="O1472" i="1"/>
  <c r="N1472" i="1"/>
  <c r="M1472" i="1"/>
  <c r="O1471" i="1"/>
  <c r="N1471" i="1"/>
  <c r="M1471" i="1"/>
  <c r="O1470" i="1"/>
  <c r="N1470" i="1"/>
  <c r="M1470" i="1"/>
  <c r="O1469" i="1"/>
  <c r="N1469" i="1"/>
  <c r="M1469" i="1"/>
  <c r="O1468" i="1"/>
  <c r="N1468" i="1"/>
  <c r="M1468" i="1"/>
  <c r="O1467" i="1"/>
  <c r="N1467" i="1"/>
  <c r="M1467" i="1"/>
  <c r="O1466" i="1"/>
  <c r="N1466" i="1"/>
  <c r="M1466" i="1"/>
  <c r="O1465" i="1"/>
  <c r="N1465" i="1"/>
  <c r="M1465" i="1"/>
  <c r="O1464" i="1"/>
  <c r="N1464" i="1"/>
  <c r="M1464" i="1"/>
  <c r="O1463" i="1"/>
  <c r="N1463" i="1"/>
  <c r="M1463" i="1"/>
  <c r="O1462" i="1"/>
  <c r="N1462" i="1"/>
  <c r="M1462" i="1"/>
  <c r="O1461" i="1"/>
  <c r="N1461" i="1"/>
  <c r="M1461" i="1"/>
  <c r="O1460" i="1"/>
  <c r="N1460" i="1"/>
  <c r="M1460" i="1"/>
  <c r="O1459" i="1"/>
  <c r="N1459" i="1"/>
  <c r="M1459" i="1"/>
  <c r="O1458" i="1"/>
  <c r="N1458" i="1"/>
  <c r="M1458" i="1"/>
  <c r="O1457" i="1"/>
  <c r="N1457" i="1"/>
  <c r="M1457" i="1"/>
  <c r="O1456" i="1"/>
  <c r="N1456" i="1"/>
  <c r="M1456" i="1"/>
  <c r="O1455" i="1"/>
  <c r="N1455" i="1"/>
  <c r="M1455" i="1"/>
  <c r="O1454" i="1"/>
  <c r="N1454" i="1"/>
  <c r="M1454" i="1"/>
  <c r="O1453" i="1"/>
  <c r="N1453" i="1"/>
  <c r="M1453" i="1"/>
  <c r="O1452" i="1"/>
  <c r="N1452" i="1"/>
  <c r="M1452" i="1"/>
  <c r="O1451" i="1"/>
  <c r="N1451" i="1"/>
  <c r="M1451" i="1"/>
  <c r="O1450" i="1"/>
  <c r="N1450" i="1"/>
  <c r="M1450" i="1"/>
  <c r="O1449" i="1"/>
  <c r="N1449" i="1"/>
  <c r="M1449" i="1"/>
  <c r="O1448" i="1"/>
  <c r="N1448" i="1"/>
  <c r="M1448" i="1"/>
  <c r="O1447" i="1"/>
  <c r="N1447" i="1"/>
  <c r="M1447" i="1"/>
  <c r="O1446" i="1"/>
  <c r="N1446" i="1"/>
  <c r="M1446" i="1"/>
  <c r="O1445" i="1"/>
  <c r="N1445" i="1"/>
  <c r="M1445" i="1"/>
  <c r="O1444" i="1"/>
  <c r="N1444" i="1"/>
  <c r="M1444" i="1"/>
  <c r="O1443" i="1"/>
  <c r="N1443" i="1"/>
  <c r="M1443" i="1"/>
  <c r="O1442" i="1"/>
  <c r="N1442" i="1"/>
  <c r="M1442" i="1"/>
  <c r="O1441" i="1"/>
  <c r="N1441" i="1"/>
  <c r="M1441" i="1"/>
  <c r="O1440" i="1"/>
  <c r="N1440" i="1"/>
  <c r="M1440" i="1"/>
  <c r="O1439" i="1"/>
  <c r="N1439" i="1"/>
  <c r="M1439" i="1"/>
  <c r="O1438" i="1"/>
  <c r="N1438" i="1"/>
  <c r="M1438" i="1"/>
  <c r="O1437" i="1"/>
  <c r="N1437" i="1"/>
  <c r="M1437" i="1"/>
  <c r="O1436" i="1"/>
  <c r="N1436" i="1"/>
  <c r="M1436" i="1"/>
  <c r="O1435" i="1"/>
  <c r="N1435" i="1"/>
  <c r="M1435" i="1"/>
  <c r="O1434" i="1"/>
  <c r="N1434" i="1"/>
  <c r="M1434" i="1"/>
  <c r="O1433" i="1"/>
  <c r="N1433" i="1"/>
  <c r="M1433" i="1"/>
  <c r="O1432" i="1"/>
  <c r="N1432" i="1"/>
  <c r="M1432" i="1"/>
  <c r="O1431" i="1"/>
  <c r="N1431" i="1"/>
  <c r="M1431" i="1"/>
  <c r="O1430" i="1"/>
  <c r="N1430" i="1"/>
  <c r="M1430" i="1"/>
  <c r="O1429" i="1"/>
  <c r="N1429" i="1"/>
  <c r="M1429" i="1"/>
  <c r="O1428" i="1"/>
  <c r="N1428" i="1"/>
  <c r="M1428" i="1"/>
  <c r="O1427" i="1"/>
  <c r="N1427" i="1"/>
  <c r="M1427" i="1"/>
  <c r="O1426" i="1"/>
  <c r="N1426" i="1"/>
  <c r="M1426" i="1"/>
  <c r="O1425" i="1"/>
  <c r="N1425" i="1"/>
  <c r="M1425" i="1"/>
  <c r="O1424" i="1"/>
  <c r="N1424" i="1"/>
  <c r="M1424" i="1"/>
  <c r="O1423" i="1"/>
  <c r="N1423" i="1"/>
  <c r="M1423" i="1"/>
  <c r="O1422" i="1"/>
  <c r="N1422" i="1"/>
  <c r="M1422" i="1"/>
  <c r="O1421" i="1"/>
  <c r="N1421" i="1"/>
  <c r="M1421" i="1"/>
  <c r="O1420" i="1"/>
  <c r="N1420" i="1"/>
  <c r="M1420" i="1"/>
  <c r="O1419" i="1"/>
  <c r="N1419" i="1"/>
  <c r="M1419" i="1"/>
  <c r="O1418" i="1"/>
  <c r="N1418" i="1"/>
  <c r="M1418" i="1"/>
  <c r="O1417" i="1"/>
  <c r="N1417" i="1"/>
  <c r="M1417" i="1"/>
  <c r="O1416" i="1"/>
  <c r="N1416" i="1"/>
  <c r="M1416" i="1"/>
  <c r="O1415" i="1"/>
  <c r="N1415" i="1"/>
  <c r="M1415" i="1"/>
  <c r="O1414" i="1"/>
  <c r="N1414" i="1"/>
  <c r="M1414" i="1"/>
  <c r="O1413" i="1"/>
  <c r="N1413" i="1"/>
  <c r="M1413" i="1"/>
  <c r="O1412" i="1"/>
  <c r="N1412" i="1"/>
  <c r="M1412" i="1"/>
  <c r="O1411" i="1"/>
  <c r="N1411" i="1"/>
  <c r="M1411" i="1"/>
  <c r="O1410" i="1"/>
  <c r="N1410" i="1"/>
  <c r="M1410" i="1"/>
  <c r="O1409" i="1"/>
  <c r="N1409" i="1"/>
  <c r="M1409" i="1"/>
  <c r="O1408" i="1"/>
  <c r="N1408" i="1"/>
  <c r="M1408" i="1"/>
  <c r="O1407" i="1"/>
  <c r="N1407" i="1"/>
  <c r="M1407" i="1"/>
  <c r="O1406" i="1"/>
  <c r="N1406" i="1"/>
  <c r="M1406" i="1"/>
  <c r="O1405" i="1"/>
  <c r="N1405" i="1"/>
  <c r="M1405" i="1"/>
  <c r="O1404" i="1"/>
  <c r="N1404" i="1"/>
  <c r="M1404" i="1"/>
  <c r="O1403" i="1"/>
  <c r="N1403" i="1"/>
  <c r="M1403" i="1"/>
  <c r="O1402" i="1"/>
  <c r="N1402" i="1"/>
  <c r="M1402" i="1"/>
  <c r="O1401" i="1"/>
  <c r="N1401" i="1"/>
  <c r="M1401" i="1"/>
  <c r="O1400" i="1"/>
  <c r="N1400" i="1"/>
  <c r="M1400" i="1"/>
  <c r="O1399" i="1"/>
  <c r="N1399" i="1"/>
  <c r="M1399" i="1"/>
  <c r="O1398" i="1"/>
  <c r="N1398" i="1"/>
  <c r="M1398" i="1"/>
  <c r="O1397" i="1"/>
  <c r="N1397" i="1"/>
  <c r="M1397" i="1"/>
  <c r="O1396" i="1"/>
  <c r="N1396" i="1"/>
  <c r="M1396" i="1"/>
  <c r="O1395" i="1"/>
  <c r="N1395" i="1"/>
  <c r="M1395" i="1"/>
  <c r="O1394" i="1"/>
  <c r="N1394" i="1"/>
  <c r="M1394" i="1"/>
  <c r="O1393" i="1"/>
  <c r="N1393" i="1"/>
  <c r="M1393" i="1"/>
  <c r="O1392" i="1"/>
  <c r="N1392" i="1"/>
  <c r="M1392" i="1"/>
  <c r="O1391" i="1"/>
  <c r="N1391" i="1"/>
  <c r="M1391" i="1"/>
  <c r="O1390" i="1"/>
  <c r="N1390" i="1"/>
  <c r="M1390" i="1"/>
  <c r="O1389" i="1"/>
  <c r="N1389" i="1"/>
  <c r="M1389" i="1"/>
  <c r="O1388" i="1"/>
  <c r="N1388" i="1"/>
  <c r="M1388" i="1"/>
  <c r="O1387" i="1"/>
  <c r="N1387" i="1"/>
  <c r="M1387" i="1"/>
  <c r="O1386" i="1"/>
  <c r="N1386" i="1"/>
  <c r="M1386" i="1"/>
  <c r="O1385" i="1"/>
  <c r="N1385" i="1"/>
  <c r="M1385" i="1"/>
  <c r="O1384" i="1"/>
  <c r="N1384" i="1"/>
  <c r="M1384" i="1"/>
  <c r="O1383" i="1"/>
  <c r="N1383" i="1"/>
  <c r="M1383" i="1"/>
  <c r="O1382" i="1"/>
  <c r="N1382" i="1"/>
  <c r="M1382" i="1"/>
  <c r="O1381" i="1"/>
  <c r="N1381" i="1"/>
  <c r="M1381" i="1"/>
  <c r="O1380" i="1"/>
  <c r="N1380" i="1"/>
  <c r="M1380" i="1"/>
  <c r="O1379" i="1"/>
  <c r="N1379" i="1"/>
  <c r="M1379" i="1"/>
  <c r="O1378" i="1"/>
  <c r="N1378" i="1"/>
  <c r="M1378" i="1"/>
  <c r="O1377" i="1"/>
  <c r="N1377" i="1"/>
  <c r="M1377" i="1"/>
  <c r="O1376" i="1"/>
  <c r="N1376" i="1"/>
  <c r="M1376" i="1"/>
  <c r="O1375" i="1"/>
  <c r="N1375" i="1"/>
  <c r="M1375" i="1"/>
  <c r="O1374" i="1"/>
  <c r="N1374" i="1"/>
  <c r="M1374" i="1"/>
  <c r="O1373" i="1"/>
  <c r="N1373" i="1"/>
  <c r="M1373" i="1"/>
  <c r="O1372" i="1"/>
  <c r="N1372" i="1"/>
  <c r="M1372" i="1"/>
  <c r="O1371" i="1"/>
  <c r="N1371" i="1"/>
  <c r="M1371" i="1"/>
  <c r="O1370" i="1"/>
  <c r="N1370" i="1"/>
  <c r="M1370" i="1"/>
  <c r="O1369" i="1"/>
  <c r="N1369" i="1"/>
  <c r="M1369" i="1"/>
  <c r="O1368" i="1"/>
  <c r="N1368" i="1"/>
  <c r="M1368" i="1"/>
  <c r="O1367" i="1"/>
  <c r="N1367" i="1"/>
  <c r="M1367" i="1"/>
  <c r="O1366" i="1"/>
  <c r="N1366" i="1"/>
  <c r="M1366" i="1"/>
  <c r="O1365" i="1"/>
  <c r="N1365" i="1"/>
  <c r="M1365" i="1"/>
  <c r="O1364" i="1"/>
  <c r="N1364" i="1"/>
  <c r="M1364" i="1"/>
  <c r="O1363" i="1"/>
  <c r="N1363" i="1"/>
  <c r="M1363" i="1"/>
  <c r="O1362" i="1"/>
  <c r="N1362" i="1"/>
  <c r="M1362" i="1"/>
  <c r="O1361" i="1"/>
  <c r="N1361" i="1"/>
  <c r="M1361" i="1"/>
  <c r="O1360" i="1"/>
  <c r="N1360" i="1"/>
  <c r="M1360" i="1"/>
  <c r="O1359" i="1"/>
  <c r="N1359" i="1"/>
  <c r="M1359" i="1"/>
  <c r="O1358" i="1"/>
  <c r="N1358" i="1"/>
  <c r="M1358" i="1"/>
  <c r="O1357" i="1"/>
  <c r="N1357" i="1"/>
  <c r="M1357" i="1"/>
  <c r="O1356" i="1"/>
  <c r="N1356" i="1"/>
  <c r="M1356" i="1"/>
  <c r="O1355" i="1"/>
  <c r="N1355" i="1"/>
  <c r="M1355" i="1"/>
  <c r="O1354" i="1"/>
  <c r="N1354" i="1"/>
  <c r="M1354" i="1"/>
  <c r="O1353" i="1"/>
  <c r="N1353" i="1"/>
  <c r="M1353" i="1"/>
  <c r="O1352" i="1"/>
  <c r="N1352" i="1"/>
  <c r="M1352" i="1"/>
  <c r="O1351" i="1"/>
  <c r="N1351" i="1"/>
  <c r="M1351" i="1"/>
  <c r="O1350" i="1"/>
  <c r="N1350" i="1"/>
  <c r="M1350" i="1"/>
  <c r="O1349" i="1"/>
  <c r="N1349" i="1"/>
  <c r="M1349" i="1"/>
  <c r="O1348" i="1"/>
  <c r="N1348" i="1"/>
  <c r="M1348" i="1"/>
  <c r="O1347" i="1"/>
  <c r="N1347" i="1"/>
  <c r="M1347" i="1"/>
  <c r="O1346" i="1"/>
  <c r="N1346" i="1"/>
  <c r="M1346" i="1"/>
  <c r="O1345" i="1"/>
  <c r="N1345" i="1"/>
  <c r="M1345" i="1"/>
  <c r="O1344" i="1"/>
  <c r="N1344" i="1"/>
  <c r="M1344" i="1"/>
  <c r="O1343" i="1"/>
  <c r="N1343" i="1"/>
  <c r="M1343" i="1"/>
  <c r="O1342" i="1"/>
  <c r="N1342" i="1"/>
  <c r="M1342" i="1"/>
  <c r="O1341" i="1"/>
  <c r="N1341" i="1"/>
  <c r="M1341" i="1"/>
  <c r="O1340" i="1"/>
  <c r="N1340" i="1"/>
  <c r="M1340" i="1"/>
  <c r="O1339" i="1"/>
  <c r="N1339" i="1"/>
  <c r="M1339" i="1"/>
  <c r="O1338" i="1"/>
  <c r="N1338" i="1"/>
  <c r="M1338" i="1"/>
  <c r="O1337" i="1"/>
  <c r="N1337" i="1"/>
  <c r="M1337" i="1"/>
  <c r="O1336" i="1"/>
  <c r="N1336" i="1"/>
  <c r="M1336" i="1"/>
  <c r="O1335" i="1"/>
  <c r="N1335" i="1"/>
  <c r="M1335" i="1"/>
  <c r="O1334" i="1"/>
  <c r="N1334" i="1"/>
  <c r="M1334" i="1"/>
  <c r="O1333" i="1"/>
  <c r="N1333" i="1"/>
  <c r="M1333" i="1"/>
  <c r="O1332" i="1"/>
  <c r="N1332" i="1"/>
  <c r="M1332" i="1"/>
  <c r="O1331" i="1"/>
  <c r="N1331" i="1"/>
  <c r="M1331" i="1"/>
  <c r="O1330" i="1"/>
  <c r="N1330" i="1"/>
  <c r="M1330" i="1"/>
  <c r="O1329" i="1"/>
  <c r="N1329" i="1"/>
  <c r="M1329" i="1"/>
  <c r="O1328" i="1"/>
  <c r="N1328" i="1"/>
  <c r="M1328" i="1"/>
  <c r="O1327" i="1"/>
  <c r="N1327" i="1"/>
  <c r="M1327" i="1"/>
  <c r="O1326" i="1"/>
  <c r="N1326" i="1"/>
  <c r="M1326" i="1"/>
  <c r="O1325" i="1"/>
  <c r="N1325" i="1"/>
  <c r="M1325" i="1"/>
  <c r="O1324" i="1"/>
  <c r="N1324" i="1"/>
  <c r="M1324" i="1"/>
  <c r="O1323" i="1"/>
  <c r="N1323" i="1"/>
  <c r="M1323" i="1"/>
  <c r="O1322" i="1"/>
  <c r="N1322" i="1"/>
  <c r="M1322" i="1"/>
  <c r="O1321" i="1"/>
  <c r="N1321" i="1"/>
  <c r="M1321" i="1"/>
  <c r="O1320" i="1"/>
  <c r="N1320" i="1"/>
  <c r="M1320" i="1"/>
  <c r="O1319" i="1"/>
  <c r="N1319" i="1"/>
  <c r="M1319" i="1"/>
  <c r="O1318" i="1"/>
  <c r="N1318" i="1"/>
  <c r="M1318" i="1"/>
  <c r="O1317" i="1"/>
  <c r="N1317" i="1"/>
  <c r="M1317" i="1"/>
  <c r="O1316" i="1"/>
  <c r="N1316" i="1"/>
  <c r="M1316" i="1"/>
  <c r="O1315" i="1"/>
  <c r="N1315" i="1"/>
  <c r="M1315" i="1"/>
  <c r="O1314" i="1"/>
  <c r="N1314" i="1"/>
  <c r="M1314" i="1"/>
  <c r="O1313" i="1"/>
  <c r="N1313" i="1"/>
  <c r="M1313" i="1"/>
  <c r="O1312" i="1"/>
  <c r="N1312" i="1"/>
  <c r="M1312" i="1"/>
  <c r="O1311" i="1"/>
  <c r="N1311" i="1"/>
  <c r="M1311" i="1"/>
  <c r="O1310" i="1"/>
  <c r="N1310" i="1"/>
  <c r="M1310" i="1"/>
  <c r="O1309" i="1"/>
  <c r="N1309" i="1"/>
  <c r="M1309" i="1"/>
  <c r="O1308" i="1"/>
  <c r="N1308" i="1"/>
  <c r="M1308" i="1"/>
  <c r="O1307" i="1"/>
  <c r="N1307" i="1"/>
  <c r="M1307" i="1"/>
  <c r="O1306" i="1"/>
  <c r="N1306" i="1"/>
  <c r="M1306" i="1"/>
  <c r="O1305" i="1"/>
  <c r="N1305" i="1"/>
  <c r="M1305" i="1"/>
  <c r="O1304" i="1"/>
  <c r="N1304" i="1"/>
  <c r="M1304" i="1"/>
  <c r="O1303" i="1"/>
  <c r="N1303" i="1"/>
  <c r="M1303" i="1"/>
  <c r="O1302" i="1"/>
  <c r="N1302" i="1"/>
  <c r="M1302" i="1"/>
  <c r="O1301" i="1"/>
  <c r="N1301" i="1"/>
  <c r="M1301" i="1"/>
  <c r="O1300" i="1"/>
  <c r="N1300" i="1"/>
  <c r="M1300" i="1"/>
  <c r="O1299" i="1"/>
  <c r="N1299" i="1"/>
  <c r="M1299" i="1"/>
  <c r="O1298" i="1"/>
  <c r="N1298" i="1"/>
  <c r="M1298" i="1"/>
  <c r="O1297" i="1"/>
  <c r="N1297" i="1"/>
  <c r="M1297" i="1"/>
  <c r="O1296" i="1"/>
  <c r="N1296" i="1"/>
  <c r="M1296" i="1"/>
  <c r="O1295" i="1"/>
  <c r="N1295" i="1"/>
  <c r="M1295" i="1"/>
  <c r="O1294" i="1"/>
  <c r="N1294" i="1"/>
  <c r="M1294" i="1"/>
  <c r="O1293" i="1"/>
  <c r="N1293" i="1"/>
  <c r="M1293" i="1"/>
  <c r="O1292" i="1"/>
  <c r="N1292" i="1"/>
  <c r="M1292" i="1"/>
  <c r="O1291" i="1"/>
  <c r="N1291" i="1"/>
  <c r="M1291" i="1"/>
  <c r="O1290" i="1"/>
  <c r="N1290" i="1"/>
  <c r="M1290" i="1"/>
  <c r="O1289" i="1"/>
  <c r="N1289" i="1"/>
  <c r="M1289" i="1"/>
  <c r="O1288" i="1"/>
  <c r="N1288" i="1"/>
  <c r="M1288" i="1"/>
  <c r="O1287" i="1"/>
  <c r="N1287" i="1"/>
  <c r="M1287" i="1"/>
  <c r="O1286" i="1"/>
  <c r="N1286" i="1"/>
  <c r="M1286" i="1"/>
  <c r="O1285" i="1"/>
  <c r="N1285" i="1"/>
  <c r="M1285" i="1"/>
  <c r="O1284" i="1"/>
  <c r="N1284" i="1"/>
  <c r="M1284" i="1"/>
  <c r="O1283" i="1"/>
  <c r="N1283" i="1"/>
  <c r="M1283" i="1"/>
  <c r="O1282" i="1"/>
  <c r="N1282" i="1"/>
  <c r="M1282" i="1"/>
  <c r="O1281" i="1"/>
  <c r="N1281" i="1"/>
  <c r="M1281" i="1"/>
  <c r="O1280" i="1"/>
  <c r="N1280" i="1"/>
  <c r="M1280" i="1"/>
  <c r="O1279" i="1"/>
  <c r="N1279" i="1"/>
  <c r="M1279" i="1"/>
  <c r="O1278" i="1"/>
  <c r="N1278" i="1"/>
  <c r="M1278" i="1"/>
  <c r="O1277" i="1"/>
  <c r="N1277" i="1"/>
  <c r="M1277" i="1"/>
  <c r="O1276" i="1"/>
  <c r="N1276" i="1"/>
  <c r="M1276" i="1"/>
  <c r="O1275" i="1"/>
  <c r="N1275" i="1"/>
  <c r="M1275" i="1"/>
  <c r="O1274" i="1"/>
  <c r="N1274" i="1"/>
  <c r="M1274" i="1"/>
  <c r="O1273" i="1"/>
  <c r="N1273" i="1"/>
  <c r="M1273" i="1"/>
  <c r="O1272" i="1"/>
  <c r="N1272" i="1"/>
  <c r="M1272" i="1"/>
  <c r="O1271" i="1"/>
  <c r="N1271" i="1"/>
  <c r="M1271" i="1"/>
  <c r="O1270" i="1"/>
  <c r="N1270" i="1"/>
  <c r="M1270" i="1"/>
  <c r="O1269" i="1"/>
  <c r="N1269" i="1"/>
  <c r="M1269" i="1"/>
  <c r="O1268" i="1"/>
  <c r="N1268" i="1"/>
  <c r="M1268" i="1"/>
  <c r="O1267" i="1"/>
  <c r="N1267" i="1"/>
  <c r="M1267" i="1"/>
  <c r="O1266" i="1"/>
  <c r="N1266" i="1"/>
  <c r="M1266" i="1"/>
  <c r="O1265" i="1"/>
  <c r="N1265" i="1"/>
  <c r="M1265" i="1"/>
  <c r="O1264" i="1"/>
  <c r="N1264" i="1"/>
  <c r="M1264" i="1"/>
  <c r="O1263" i="1"/>
  <c r="N1263" i="1"/>
  <c r="M1263" i="1"/>
  <c r="O1262" i="1"/>
  <c r="N1262" i="1"/>
  <c r="M1262" i="1"/>
  <c r="O1261" i="1"/>
  <c r="N1261" i="1"/>
  <c r="M1261" i="1"/>
  <c r="O1260" i="1"/>
  <c r="N1260" i="1"/>
  <c r="M1260" i="1"/>
  <c r="O1259" i="1"/>
  <c r="N1259" i="1"/>
  <c r="M1259" i="1"/>
  <c r="O1258" i="1"/>
  <c r="N1258" i="1"/>
  <c r="M1258" i="1"/>
  <c r="O1257" i="1"/>
  <c r="N1257" i="1"/>
  <c r="M1257" i="1"/>
  <c r="O1256" i="1"/>
  <c r="N1256" i="1"/>
  <c r="M1256" i="1"/>
  <c r="O1255" i="1"/>
  <c r="N1255" i="1"/>
  <c r="M1255" i="1"/>
  <c r="O1254" i="1"/>
  <c r="N1254" i="1"/>
  <c r="M1254" i="1"/>
  <c r="O1253" i="1"/>
  <c r="N1253" i="1"/>
  <c r="M1253" i="1"/>
  <c r="O1252" i="1"/>
  <c r="N1252" i="1"/>
  <c r="M1252" i="1"/>
  <c r="O1251" i="1"/>
  <c r="N1251" i="1"/>
  <c r="M1251" i="1"/>
  <c r="O1250" i="1"/>
  <c r="N1250" i="1"/>
  <c r="M1250" i="1"/>
  <c r="O1249" i="1"/>
  <c r="N1249" i="1"/>
  <c r="M1249" i="1"/>
  <c r="O1248" i="1"/>
  <c r="N1248" i="1"/>
  <c r="M1248" i="1"/>
  <c r="O1247" i="1"/>
  <c r="N1247" i="1"/>
  <c r="M1247" i="1"/>
  <c r="O1246" i="1"/>
  <c r="N1246" i="1"/>
  <c r="M1246" i="1"/>
  <c r="O1245" i="1"/>
  <c r="N1245" i="1"/>
  <c r="M1245" i="1"/>
  <c r="O1244" i="1"/>
  <c r="N1244" i="1"/>
  <c r="M1244" i="1"/>
  <c r="O1243" i="1"/>
  <c r="N1243" i="1"/>
  <c r="M1243" i="1"/>
  <c r="O1242" i="1"/>
  <c r="N1242" i="1"/>
  <c r="M1242" i="1"/>
  <c r="O1241" i="1"/>
  <c r="N1241" i="1"/>
  <c r="M1241" i="1"/>
  <c r="O1240" i="1"/>
  <c r="N1240" i="1"/>
  <c r="M1240" i="1"/>
  <c r="O1239" i="1"/>
  <c r="N1239" i="1"/>
  <c r="M1239" i="1"/>
  <c r="O1238" i="1"/>
  <c r="N1238" i="1"/>
  <c r="M1238" i="1"/>
  <c r="O1237" i="1"/>
  <c r="N1237" i="1"/>
  <c r="M1237" i="1"/>
  <c r="O1236" i="1"/>
  <c r="N1236" i="1"/>
  <c r="M1236" i="1"/>
  <c r="O1235" i="1"/>
  <c r="N1235" i="1"/>
  <c r="M1235" i="1"/>
  <c r="O1234" i="1"/>
  <c r="N1234" i="1"/>
  <c r="M1234" i="1"/>
  <c r="O1233" i="1"/>
  <c r="N1233" i="1"/>
  <c r="M1233" i="1"/>
  <c r="O1232" i="1"/>
  <c r="N1232" i="1"/>
  <c r="M1232" i="1"/>
  <c r="O1231" i="1"/>
  <c r="N1231" i="1"/>
  <c r="M1231" i="1"/>
  <c r="O1230" i="1"/>
  <c r="N1230" i="1"/>
  <c r="M1230" i="1"/>
  <c r="O1229" i="1"/>
  <c r="N1229" i="1"/>
  <c r="M1229" i="1"/>
  <c r="O1228" i="1"/>
  <c r="N1228" i="1"/>
  <c r="M1228" i="1"/>
  <c r="O1227" i="1"/>
  <c r="N1227" i="1"/>
  <c r="M1227" i="1"/>
  <c r="O1226" i="1"/>
  <c r="N1226" i="1"/>
  <c r="M1226" i="1"/>
  <c r="O1225" i="1"/>
  <c r="N1225" i="1"/>
  <c r="M1225" i="1"/>
  <c r="O1224" i="1"/>
  <c r="N1224" i="1"/>
  <c r="M1224" i="1"/>
  <c r="O1223" i="1"/>
  <c r="N1223" i="1"/>
  <c r="M1223" i="1"/>
  <c r="O1222" i="1"/>
  <c r="N1222" i="1"/>
  <c r="M1222" i="1"/>
  <c r="O1221" i="1"/>
  <c r="N1221" i="1"/>
  <c r="M1221" i="1"/>
  <c r="O1220" i="1"/>
  <c r="N1220" i="1"/>
  <c r="M1220" i="1"/>
  <c r="O1219" i="1"/>
  <c r="N1219" i="1"/>
  <c r="M1219" i="1"/>
  <c r="O1218" i="1"/>
  <c r="N1218" i="1"/>
  <c r="M1218" i="1"/>
  <c r="O1217" i="1"/>
  <c r="N1217" i="1"/>
  <c r="M1217" i="1"/>
  <c r="O1216" i="1"/>
  <c r="N1216" i="1"/>
  <c r="M1216" i="1"/>
  <c r="O1215" i="1"/>
  <c r="N1215" i="1"/>
  <c r="M1215" i="1"/>
  <c r="O1214" i="1"/>
  <c r="N1214" i="1"/>
  <c r="M1214" i="1"/>
  <c r="O1213" i="1"/>
  <c r="N1213" i="1"/>
  <c r="M1213" i="1"/>
  <c r="O1212" i="1"/>
  <c r="N1212" i="1"/>
  <c r="M1212" i="1"/>
  <c r="O1211" i="1"/>
  <c r="N1211" i="1"/>
  <c r="M1211" i="1"/>
  <c r="O1210" i="1"/>
  <c r="N1210" i="1"/>
  <c r="M1210" i="1"/>
  <c r="O1209" i="1"/>
  <c r="N1209" i="1"/>
  <c r="M1209" i="1"/>
  <c r="O1208" i="1"/>
  <c r="N1208" i="1"/>
  <c r="M1208" i="1"/>
  <c r="O1207" i="1"/>
  <c r="N1207" i="1"/>
  <c r="M1207" i="1"/>
  <c r="O1206" i="1"/>
  <c r="N1206" i="1"/>
  <c r="M1206" i="1"/>
  <c r="O1205" i="1"/>
  <c r="N1205" i="1"/>
  <c r="M1205" i="1"/>
  <c r="O1204" i="1"/>
  <c r="N1204" i="1"/>
  <c r="M1204" i="1"/>
  <c r="O1203" i="1"/>
  <c r="N1203" i="1"/>
  <c r="M1203" i="1"/>
  <c r="O1202" i="1"/>
  <c r="N1202" i="1"/>
  <c r="M1202" i="1"/>
  <c r="O1201" i="1"/>
  <c r="N1201" i="1"/>
  <c r="M1201" i="1"/>
  <c r="O1200" i="1"/>
  <c r="N1200" i="1"/>
  <c r="M1200" i="1"/>
  <c r="O1199" i="1"/>
  <c r="N1199" i="1"/>
  <c r="M1199" i="1"/>
  <c r="O1198" i="1"/>
  <c r="N1198" i="1"/>
  <c r="M1198" i="1"/>
  <c r="O1197" i="1"/>
  <c r="N1197" i="1"/>
  <c r="M1197" i="1"/>
  <c r="O1196" i="1"/>
  <c r="N1196" i="1"/>
  <c r="M1196" i="1"/>
  <c r="O1195" i="1"/>
  <c r="N1195" i="1"/>
  <c r="M1195" i="1"/>
  <c r="O1194" i="1"/>
  <c r="N1194" i="1"/>
  <c r="M1194" i="1"/>
  <c r="O1193" i="1"/>
  <c r="N1193" i="1"/>
  <c r="M1193" i="1"/>
  <c r="O1192" i="1"/>
  <c r="N1192" i="1"/>
  <c r="M1192" i="1"/>
  <c r="O1191" i="1"/>
  <c r="N1191" i="1"/>
  <c r="M1191" i="1"/>
  <c r="O1190" i="1"/>
  <c r="N1190" i="1"/>
  <c r="M1190" i="1"/>
  <c r="O1189" i="1"/>
  <c r="N1189" i="1"/>
  <c r="M1189" i="1"/>
  <c r="O1188" i="1"/>
  <c r="N1188" i="1"/>
  <c r="M1188" i="1"/>
  <c r="O1187" i="1"/>
  <c r="N1187" i="1"/>
  <c r="M1187" i="1"/>
  <c r="O1186" i="1"/>
  <c r="N1186" i="1"/>
  <c r="M1186" i="1"/>
  <c r="O1185" i="1"/>
  <c r="N1185" i="1"/>
  <c r="M1185" i="1"/>
  <c r="O1184" i="1"/>
  <c r="N1184" i="1"/>
  <c r="M1184" i="1"/>
  <c r="O1183" i="1"/>
  <c r="N1183" i="1"/>
  <c r="M1183" i="1"/>
  <c r="O1182" i="1"/>
  <c r="N1182" i="1"/>
  <c r="M1182" i="1"/>
  <c r="O1181" i="1"/>
  <c r="N1181" i="1"/>
  <c r="M1181" i="1"/>
  <c r="O1180" i="1"/>
  <c r="N1180" i="1"/>
  <c r="M1180" i="1"/>
  <c r="O1179" i="1"/>
  <c r="N1179" i="1"/>
  <c r="M1179" i="1"/>
  <c r="O1178" i="1"/>
  <c r="N1178" i="1"/>
  <c r="M1178" i="1"/>
  <c r="O1177" i="1"/>
  <c r="N1177" i="1"/>
  <c r="M1177" i="1"/>
  <c r="O1176" i="1"/>
  <c r="N1176" i="1"/>
  <c r="M1176" i="1"/>
  <c r="O1175" i="1"/>
  <c r="N1175" i="1"/>
  <c r="M1175" i="1"/>
  <c r="O1174" i="1"/>
  <c r="N1174" i="1"/>
  <c r="M1174" i="1"/>
  <c r="O1173" i="1"/>
  <c r="N1173" i="1"/>
  <c r="M1173" i="1"/>
  <c r="O1172" i="1"/>
  <c r="N1172" i="1"/>
  <c r="M1172" i="1"/>
  <c r="O1171" i="1"/>
  <c r="N1171" i="1"/>
  <c r="M1171" i="1"/>
  <c r="O1170" i="1"/>
  <c r="N1170" i="1"/>
  <c r="M1170" i="1"/>
  <c r="O1169" i="1"/>
  <c r="N1169" i="1"/>
  <c r="M1169" i="1"/>
  <c r="O1168" i="1"/>
  <c r="N1168" i="1"/>
  <c r="M1168" i="1"/>
  <c r="O1167" i="1"/>
  <c r="N1167" i="1"/>
  <c r="M1167" i="1"/>
  <c r="O1166" i="1"/>
  <c r="N1166" i="1"/>
  <c r="M1166" i="1"/>
  <c r="O1165" i="1"/>
  <c r="N1165" i="1"/>
  <c r="M1165" i="1"/>
  <c r="O1164" i="1"/>
  <c r="N1164" i="1"/>
  <c r="M1164" i="1"/>
  <c r="O1163" i="1"/>
  <c r="N1163" i="1"/>
  <c r="M1163" i="1"/>
  <c r="O1162" i="1"/>
  <c r="N1162" i="1"/>
  <c r="M1162" i="1"/>
  <c r="O1161" i="1"/>
  <c r="N1161" i="1"/>
  <c r="M1161" i="1"/>
  <c r="O1160" i="1"/>
  <c r="N1160" i="1"/>
  <c r="M1160" i="1"/>
  <c r="O1159" i="1"/>
  <c r="N1159" i="1"/>
  <c r="M1159" i="1"/>
  <c r="O1158" i="1"/>
  <c r="N1158" i="1"/>
  <c r="M1158" i="1"/>
  <c r="O1157" i="1"/>
  <c r="N1157" i="1"/>
  <c r="M1157" i="1"/>
  <c r="O1156" i="1"/>
  <c r="N1156" i="1"/>
  <c r="M1156" i="1"/>
  <c r="O1155" i="1"/>
  <c r="N1155" i="1"/>
  <c r="M1155" i="1"/>
  <c r="O1154" i="1"/>
  <c r="N1154" i="1"/>
  <c r="M1154" i="1"/>
  <c r="O1153" i="1"/>
  <c r="N1153" i="1"/>
  <c r="M1153" i="1"/>
  <c r="O1152" i="1"/>
  <c r="N1152" i="1"/>
  <c r="M1152" i="1"/>
  <c r="O1151" i="1"/>
  <c r="N1151" i="1"/>
  <c r="M1151" i="1"/>
  <c r="O1150" i="1"/>
  <c r="N1150" i="1"/>
  <c r="M1150" i="1"/>
  <c r="O1149" i="1"/>
  <c r="N1149" i="1"/>
  <c r="M1149" i="1"/>
  <c r="O1148" i="1"/>
  <c r="N1148" i="1"/>
  <c r="M1148" i="1"/>
  <c r="O1147" i="1"/>
  <c r="N1147" i="1"/>
  <c r="M1147" i="1"/>
  <c r="O1146" i="1"/>
  <c r="N1146" i="1"/>
  <c r="M1146" i="1"/>
  <c r="O1145" i="1"/>
  <c r="N1145" i="1"/>
  <c r="M1145" i="1"/>
  <c r="O1144" i="1"/>
  <c r="N1144" i="1"/>
  <c r="M1144" i="1"/>
  <c r="O1143" i="1"/>
  <c r="N1143" i="1"/>
  <c r="M1143" i="1"/>
  <c r="O1142" i="1"/>
  <c r="N1142" i="1"/>
  <c r="M1142" i="1"/>
  <c r="O1141" i="1"/>
  <c r="N1141" i="1"/>
  <c r="M1141" i="1"/>
  <c r="O1140" i="1"/>
  <c r="N1140" i="1"/>
  <c r="M1140" i="1"/>
  <c r="O1139" i="1"/>
  <c r="N1139" i="1"/>
  <c r="M1139" i="1"/>
  <c r="O1138" i="1"/>
  <c r="N1138" i="1"/>
  <c r="M1138" i="1"/>
  <c r="O1137" i="1"/>
  <c r="N1137" i="1"/>
  <c r="M1137" i="1"/>
  <c r="O1136" i="1"/>
  <c r="N1136" i="1"/>
  <c r="M1136" i="1"/>
  <c r="O1135" i="1"/>
  <c r="N1135" i="1"/>
  <c r="M1135" i="1"/>
  <c r="O1134" i="1"/>
  <c r="N1134" i="1"/>
  <c r="M1134" i="1"/>
  <c r="O1133" i="1"/>
  <c r="N1133" i="1"/>
  <c r="M1133" i="1"/>
  <c r="O1132" i="1"/>
  <c r="N1132" i="1"/>
  <c r="M1132" i="1"/>
  <c r="O1131" i="1"/>
  <c r="N1131" i="1"/>
  <c r="M1131" i="1"/>
  <c r="O1130" i="1"/>
  <c r="N1130" i="1"/>
  <c r="M1130" i="1"/>
  <c r="O1129" i="1"/>
  <c r="N1129" i="1"/>
  <c r="M1129" i="1"/>
  <c r="O1128" i="1"/>
  <c r="N1128" i="1"/>
  <c r="M1128" i="1"/>
  <c r="O1127" i="1"/>
  <c r="N1127" i="1"/>
  <c r="M1127" i="1"/>
  <c r="O1126" i="1"/>
  <c r="N1126" i="1"/>
  <c r="M1126" i="1"/>
  <c r="O1125" i="1"/>
  <c r="N1125" i="1"/>
  <c r="M1125" i="1"/>
  <c r="O1124" i="1"/>
  <c r="N1124" i="1"/>
  <c r="M1124" i="1"/>
  <c r="O1123" i="1"/>
  <c r="N1123" i="1"/>
  <c r="M1123" i="1"/>
  <c r="O1122" i="1"/>
  <c r="N1122" i="1"/>
  <c r="M1122" i="1"/>
  <c r="O1121" i="1"/>
  <c r="N1121" i="1"/>
  <c r="M1121" i="1"/>
  <c r="O1120" i="1"/>
  <c r="N1120" i="1"/>
  <c r="M1120" i="1"/>
  <c r="O1119" i="1"/>
  <c r="N1119" i="1"/>
  <c r="M1119" i="1"/>
  <c r="O1118" i="1"/>
  <c r="N1118" i="1"/>
  <c r="M1118" i="1"/>
  <c r="O1117" i="1"/>
  <c r="N1117" i="1"/>
  <c r="M1117" i="1"/>
  <c r="O1116" i="1"/>
  <c r="N1116" i="1"/>
  <c r="M1116" i="1"/>
  <c r="O1115" i="1"/>
  <c r="N1115" i="1"/>
  <c r="M1115" i="1"/>
  <c r="O1114" i="1"/>
  <c r="N1114" i="1"/>
  <c r="M1114" i="1"/>
  <c r="O1113" i="1"/>
  <c r="N1113" i="1"/>
  <c r="M1113" i="1"/>
  <c r="O1112" i="1"/>
  <c r="N1112" i="1"/>
  <c r="M1112" i="1"/>
  <c r="O1111" i="1"/>
  <c r="N1111" i="1"/>
  <c r="M1111" i="1"/>
  <c r="O1110" i="1"/>
  <c r="N1110" i="1"/>
  <c r="M1110" i="1"/>
  <c r="O1109" i="1"/>
  <c r="N1109" i="1"/>
  <c r="M1109" i="1"/>
  <c r="O1108" i="1"/>
  <c r="N1108" i="1"/>
  <c r="M1108" i="1"/>
  <c r="O1107" i="1"/>
  <c r="N1107" i="1"/>
  <c r="M1107" i="1"/>
  <c r="O1106" i="1"/>
  <c r="N1106" i="1"/>
  <c r="M1106" i="1"/>
  <c r="O1105" i="1"/>
  <c r="N1105" i="1"/>
  <c r="M1105" i="1"/>
  <c r="O1104" i="1"/>
  <c r="N1104" i="1"/>
  <c r="M1104" i="1"/>
  <c r="O1103" i="1"/>
  <c r="N1103" i="1"/>
  <c r="M1103" i="1"/>
  <c r="O1102" i="1"/>
  <c r="N1102" i="1"/>
  <c r="M1102" i="1"/>
  <c r="O1101" i="1"/>
  <c r="N1101" i="1"/>
  <c r="M1101" i="1"/>
  <c r="O1100" i="1"/>
  <c r="N1100" i="1"/>
  <c r="M1100" i="1"/>
  <c r="O1099" i="1"/>
  <c r="N1099" i="1"/>
  <c r="M1099" i="1"/>
  <c r="O1098" i="1"/>
  <c r="N1098" i="1"/>
  <c r="M1098" i="1"/>
  <c r="O1097" i="1"/>
  <c r="N1097" i="1"/>
  <c r="M1097" i="1"/>
  <c r="O1096" i="1"/>
  <c r="N1096" i="1"/>
  <c r="M1096" i="1"/>
  <c r="O1095" i="1"/>
  <c r="N1095" i="1"/>
  <c r="M1095" i="1"/>
  <c r="O1094" i="1"/>
  <c r="N1094" i="1"/>
  <c r="M1094" i="1"/>
  <c r="O1093" i="1"/>
  <c r="N1093" i="1"/>
  <c r="M1093" i="1"/>
  <c r="O1092" i="1"/>
  <c r="N1092" i="1"/>
  <c r="M1092" i="1"/>
  <c r="O1091" i="1"/>
  <c r="N1091" i="1"/>
  <c r="M1091" i="1"/>
  <c r="O1090" i="1"/>
  <c r="N1090" i="1"/>
  <c r="M1090" i="1"/>
  <c r="O1089" i="1"/>
  <c r="N1089" i="1"/>
  <c r="M1089" i="1"/>
  <c r="O1088" i="1"/>
  <c r="N1088" i="1"/>
  <c r="M1088" i="1"/>
  <c r="O1087" i="1"/>
  <c r="N1087" i="1"/>
  <c r="M1087" i="1"/>
  <c r="O1086" i="1"/>
  <c r="N1086" i="1"/>
  <c r="M1086" i="1"/>
  <c r="O1085" i="1"/>
  <c r="N1085" i="1"/>
  <c r="M1085" i="1"/>
  <c r="O1084" i="1"/>
  <c r="N1084" i="1"/>
  <c r="M1084" i="1"/>
  <c r="O1083" i="1"/>
  <c r="N1083" i="1"/>
  <c r="M1083" i="1"/>
  <c r="O1082" i="1"/>
  <c r="N1082" i="1"/>
  <c r="M1082" i="1"/>
  <c r="O1081" i="1"/>
  <c r="N1081" i="1"/>
  <c r="M1081" i="1"/>
  <c r="O1080" i="1"/>
  <c r="N1080" i="1"/>
  <c r="M1080" i="1"/>
  <c r="O1079" i="1"/>
  <c r="N1079" i="1"/>
  <c r="M1079" i="1"/>
  <c r="O1078" i="1"/>
  <c r="N1078" i="1"/>
  <c r="M1078" i="1"/>
  <c r="O1077" i="1"/>
  <c r="N1077" i="1"/>
  <c r="M1077" i="1"/>
  <c r="O1076" i="1"/>
  <c r="N1076" i="1"/>
  <c r="M1076" i="1"/>
  <c r="O1075" i="1"/>
  <c r="N1075" i="1"/>
  <c r="M1075" i="1"/>
  <c r="O1074" i="1"/>
  <c r="N1074" i="1"/>
  <c r="M1074" i="1"/>
  <c r="O1073" i="1"/>
  <c r="N1073" i="1"/>
  <c r="M1073" i="1"/>
  <c r="O1072" i="1"/>
  <c r="N1072" i="1"/>
  <c r="M1072" i="1"/>
  <c r="O1071" i="1"/>
  <c r="N1071" i="1"/>
  <c r="M1071" i="1"/>
  <c r="O1070" i="1"/>
  <c r="N1070" i="1"/>
  <c r="M1070" i="1"/>
  <c r="O1069" i="1"/>
  <c r="N1069" i="1"/>
  <c r="M1069" i="1"/>
  <c r="O1068" i="1"/>
  <c r="N1068" i="1"/>
  <c r="M1068" i="1"/>
  <c r="O1067" i="1"/>
  <c r="N1067" i="1"/>
  <c r="M1067" i="1"/>
  <c r="O1066" i="1"/>
  <c r="N1066" i="1"/>
  <c r="M1066" i="1"/>
  <c r="O1065" i="1"/>
  <c r="N1065" i="1"/>
  <c r="M1065" i="1"/>
  <c r="O1064" i="1"/>
  <c r="N1064" i="1"/>
  <c r="M1064" i="1"/>
  <c r="O1063" i="1"/>
  <c r="N1063" i="1"/>
  <c r="M1063" i="1"/>
  <c r="O1062" i="1"/>
  <c r="N1062" i="1"/>
  <c r="M1062" i="1"/>
  <c r="O1061" i="1"/>
  <c r="N1061" i="1"/>
  <c r="M1061" i="1"/>
  <c r="O1060" i="1"/>
  <c r="N1060" i="1"/>
  <c r="M1060" i="1"/>
  <c r="O1059" i="1"/>
  <c r="N1059" i="1"/>
  <c r="M1059" i="1"/>
  <c r="O1058" i="1"/>
  <c r="N1058" i="1"/>
  <c r="M1058" i="1"/>
  <c r="O1057" i="1"/>
  <c r="N1057" i="1"/>
  <c r="M1057" i="1"/>
  <c r="O1056" i="1"/>
  <c r="N1056" i="1"/>
  <c r="M1056" i="1"/>
  <c r="O1055" i="1"/>
  <c r="N1055" i="1"/>
  <c r="M1055" i="1"/>
  <c r="O1054" i="1"/>
  <c r="N1054" i="1"/>
  <c r="M1054" i="1"/>
  <c r="O1053" i="1"/>
  <c r="N1053" i="1"/>
  <c r="M1053" i="1"/>
  <c r="O1052" i="1"/>
  <c r="N1052" i="1"/>
  <c r="M1052" i="1"/>
  <c r="O1051" i="1"/>
  <c r="N1051" i="1"/>
  <c r="M1051" i="1"/>
  <c r="O1050" i="1"/>
  <c r="N1050" i="1"/>
  <c r="M1050" i="1"/>
  <c r="O1049" i="1"/>
  <c r="N1049" i="1"/>
  <c r="M1049" i="1"/>
  <c r="O1048" i="1"/>
  <c r="N1048" i="1"/>
  <c r="M1048" i="1"/>
  <c r="O1047" i="1"/>
  <c r="N1047" i="1"/>
  <c r="M1047" i="1"/>
  <c r="O1046" i="1"/>
  <c r="N1046" i="1"/>
  <c r="M1046" i="1"/>
  <c r="O1045" i="1"/>
  <c r="N1045" i="1"/>
  <c r="M1045" i="1"/>
  <c r="O1044" i="1"/>
  <c r="N1044" i="1"/>
  <c r="M1044" i="1"/>
  <c r="O1043" i="1"/>
  <c r="N1043" i="1"/>
  <c r="M1043" i="1"/>
  <c r="O1042" i="1"/>
  <c r="N1042" i="1"/>
  <c r="M1042" i="1"/>
  <c r="O1041" i="1"/>
  <c r="N1041" i="1"/>
  <c r="M1041" i="1"/>
  <c r="O1040" i="1"/>
  <c r="N1040" i="1"/>
  <c r="M1040" i="1"/>
  <c r="O1039" i="1"/>
  <c r="N1039" i="1"/>
  <c r="M1039" i="1"/>
  <c r="O1038" i="1"/>
  <c r="N1038" i="1"/>
  <c r="M1038" i="1"/>
  <c r="O1037" i="1"/>
  <c r="N1037" i="1"/>
  <c r="M1037" i="1"/>
  <c r="O1036" i="1"/>
  <c r="N1036" i="1"/>
  <c r="M1036" i="1"/>
  <c r="O1035" i="1"/>
  <c r="N1035" i="1"/>
  <c r="M1035" i="1"/>
  <c r="O1034" i="1"/>
  <c r="N1034" i="1"/>
  <c r="M1034" i="1"/>
  <c r="O1033" i="1"/>
  <c r="N1033" i="1"/>
  <c r="M1033" i="1"/>
  <c r="O1032" i="1"/>
  <c r="N1032" i="1"/>
  <c r="M1032" i="1"/>
  <c r="O1031" i="1"/>
  <c r="N1031" i="1"/>
  <c r="M1031" i="1"/>
  <c r="O1030" i="1"/>
  <c r="N1030" i="1"/>
  <c r="M1030" i="1"/>
  <c r="O1029" i="1"/>
  <c r="N1029" i="1"/>
  <c r="M1029" i="1"/>
  <c r="O1028" i="1"/>
  <c r="N1028" i="1"/>
  <c r="M1028" i="1"/>
  <c r="O1027" i="1"/>
  <c r="N1027" i="1"/>
  <c r="M1027" i="1"/>
  <c r="O1026" i="1"/>
  <c r="N1026" i="1"/>
  <c r="M1026" i="1"/>
  <c r="O1025" i="1"/>
  <c r="N1025" i="1"/>
  <c r="M1025" i="1"/>
  <c r="O1024" i="1"/>
  <c r="N1024" i="1"/>
  <c r="M1024" i="1"/>
  <c r="O1023" i="1"/>
  <c r="N1023" i="1"/>
  <c r="M1023" i="1"/>
  <c r="O1022" i="1"/>
  <c r="N1022" i="1"/>
  <c r="M1022" i="1"/>
  <c r="O1021" i="1"/>
  <c r="N1021" i="1"/>
  <c r="M1021" i="1"/>
  <c r="O1020" i="1"/>
  <c r="N1020" i="1"/>
  <c r="M1020" i="1"/>
  <c r="O1019" i="1"/>
  <c r="N1019" i="1"/>
  <c r="M1019" i="1"/>
  <c r="O1018" i="1"/>
  <c r="N1018" i="1"/>
  <c r="M1018" i="1"/>
  <c r="O1017" i="1"/>
  <c r="N1017" i="1"/>
  <c r="M1017" i="1"/>
  <c r="O1016" i="1"/>
  <c r="N1016" i="1"/>
  <c r="M1016" i="1"/>
  <c r="O1015" i="1"/>
  <c r="N1015" i="1"/>
  <c r="M1015" i="1"/>
  <c r="O1014" i="1"/>
  <c r="N1014" i="1"/>
  <c r="M1014" i="1"/>
  <c r="O1013" i="1"/>
  <c r="N1013" i="1"/>
  <c r="M1013" i="1"/>
  <c r="O1012" i="1"/>
  <c r="N1012" i="1"/>
  <c r="M1012" i="1"/>
  <c r="O1011" i="1"/>
  <c r="N1011" i="1"/>
  <c r="M1011" i="1"/>
  <c r="O1010" i="1"/>
  <c r="N1010" i="1"/>
  <c r="M1010" i="1"/>
  <c r="O1009" i="1"/>
  <c r="N1009" i="1"/>
  <c r="M1009" i="1"/>
  <c r="O1008" i="1"/>
  <c r="N1008" i="1"/>
  <c r="M1008" i="1"/>
  <c r="O1007" i="1"/>
  <c r="N1007" i="1"/>
  <c r="M1007" i="1"/>
  <c r="O1006" i="1"/>
  <c r="N1006" i="1"/>
  <c r="M1006" i="1"/>
  <c r="O1005" i="1"/>
  <c r="N1005" i="1"/>
  <c r="M1005" i="1"/>
  <c r="O1004" i="1"/>
  <c r="N1004" i="1"/>
  <c r="M1004" i="1"/>
  <c r="O1003" i="1"/>
  <c r="N1003" i="1"/>
  <c r="M1003" i="1"/>
  <c r="O1002" i="1"/>
  <c r="N1002" i="1"/>
  <c r="M1002" i="1"/>
  <c r="O1001" i="1"/>
  <c r="N1001" i="1"/>
  <c r="M1001" i="1"/>
  <c r="O1000" i="1"/>
  <c r="N1000" i="1"/>
  <c r="M1000" i="1"/>
  <c r="O999" i="1"/>
  <c r="N999" i="1"/>
  <c r="M999" i="1"/>
  <c r="O998" i="1"/>
  <c r="N998" i="1"/>
  <c r="M998" i="1"/>
  <c r="O997" i="1"/>
  <c r="N997" i="1"/>
  <c r="M997" i="1"/>
  <c r="O996" i="1"/>
  <c r="N996" i="1"/>
  <c r="M996" i="1"/>
  <c r="O995" i="1"/>
  <c r="N995" i="1"/>
  <c r="M995" i="1"/>
  <c r="O994" i="1"/>
  <c r="N994" i="1"/>
  <c r="M994" i="1"/>
  <c r="O993" i="1"/>
  <c r="N993" i="1"/>
  <c r="M993" i="1"/>
  <c r="O992" i="1"/>
  <c r="N992" i="1"/>
  <c r="M992" i="1"/>
  <c r="O991" i="1"/>
  <c r="N991" i="1"/>
  <c r="M991" i="1"/>
  <c r="O990" i="1"/>
  <c r="N990" i="1"/>
  <c r="M990" i="1"/>
  <c r="O989" i="1"/>
  <c r="N989" i="1"/>
  <c r="M989" i="1"/>
  <c r="O988" i="1"/>
  <c r="N988" i="1"/>
  <c r="M988" i="1"/>
  <c r="O987" i="1"/>
  <c r="N987" i="1"/>
  <c r="M987" i="1"/>
  <c r="O986" i="1"/>
  <c r="N986" i="1"/>
  <c r="M986" i="1"/>
  <c r="O985" i="1"/>
  <c r="N985" i="1"/>
  <c r="M985" i="1"/>
  <c r="O984" i="1"/>
  <c r="N984" i="1"/>
  <c r="M984" i="1"/>
  <c r="O983" i="1"/>
  <c r="N983" i="1"/>
  <c r="M983" i="1"/>
  <c r="O982" i="1"/>
  <c r="N982" i="1"/>
  <c r="M982" i="1"/>
  <c r="O981" i="1"/>
  <c r="N981" i="1"/>
  <c r="M981" i="1"/>
  <c r="O980" i="1"/>
  <c r="N980" i="1"/>
  <c r="M980" i="1"/>
  <c r="O979" i="1"/>
  <c r="N979" i="1"/>
  <c r="M979" i="1"/>
  <c r="O978" i="1"/>
  <c r="N978" i="1"/>
  <c r="M978" i="1"/>
  <c r="O977" i="1"/>
  <c r="N977" i="1"/>
  <c r="M977" i="1"/>
  <c r="O976" i="1"/>
  <c r="N976" i="1"/>
  <c r="M976" i="1"/>
  <c r="O975" i="1"/>
  <c r="N975" i="1"/>
  <c r="M975" i="1"/>
  <c r="O974" i="1"/>
  <c r="N974" i="1"/>
  <c r="M974" i="1"/>
  <c r="O973" i="1"/>
  <c r="N973" i="1"/>
  <c r="M973" i="1"/>
  <c r="O972" i="1"/>
  <c r="N972" i="1"/>
  <c r="M972" i="1"/>
  <c r="O971" i="1"/>
  <c r="N971" i="1"/>
  <c r="M971" i="1"/>
  <c r="O970" i="1"/>
  <c r="N970" i="1"/>
  <c r="M970" i="1"/>
  <c r="O969" i="1"/>
  <c r="N969" i="1"/>
  <c r="M969" i="1"/>
  <c r="O968" i="1"/>
  <c r="N968" i="1"/>
  <c r="M968" i="1"/>
  <c r="O967" i="1"/>
  <c r="N967" i="1"/>
  <c r="M967" i="1"/>
  <c r="O966" i="1"/>
  <c r="N966" i="1"/>
  <c r="M966" i="1"/>
  <c r="O965" i="1"/>
  <c r="N965" i="1"/>
  <c r="M965" i="1"/>
  <c r="O964" i="1"/>
  <c r="N964" i="1"/>
  <c r="M964" i="1"/>
  <c r="O963" i="1"/>
  <c r="N963" i="1"/>
  <c r="M963" i="1"/>
  <c r="O962" i="1"/>
  <c r="N962" i="1"/>
  <c r="M962" i="1"/>
  <c r="O961" i="1"/>
  <c r="N961" i="1"/>
  <c r="M961" i="1"/>
  <c r="O960" i="1"/>
  <c r="N960" i="1"/>
  <c r="M960" i="1"/>
  <c r="O959" i="1"/>
  <c r="N959" i="1"/>
  <c r="M959" i="1"/>
  <c r="O958" i="1"/>
  <c r="N958" i="1"/>
  <c r="M958" i="1"/>
  <c r="O957" i="1"/>
  <c r="N957" i="1"/>
  <c r="M957" i="1"/>
  <c r="O956" i="1"/>
  <c r="N956" i="1"/>
  <c r="M956" i="1"/>
  <c r="O955" i="1"/>
  <c r="N955" i="1"/>
  <c r="M955" i="1"/>
  <c r="O954" i="1"/>
  <c r="N954" i="1"/>
  <c r="M954" i="1"/>
  <c r="O953" i="1"/>
  <c r="N953" i="1"/>
  <c r="M953" i="1"/>
  <c r="O952" i="1"/>
  <c r="N952" i="1"/>
  <c r="M952" i="1"/>
  <c r="O951" i="1"/>
  <c r="N951" i="1"/>
  <c r="M951" i="1"/>
  <c r="O950" i="1"/>
  <c r="N950" i="1"/>
  <c r="M950" i="1"/>
  <c r="O949" i="1"/>
  <c r="N949" i="1"/>
  <c r="M949" i="1"/>
  <c r="O948" i="1"/>
  <c r="N948" i="1"/>
  <c r="M948" i="1"/>
  <c r="O947" i="1"/>
  <c r="N947" i="1"/>
  <c r="M947" i="1"/>
  <c r="O946" i="1"/>
  <c r="N946" i="1"/>
  <c r="M946" i="1"/>
  <c r="O945" i="1"/>
  <c r="N945" i="1"/>
  <c r="M945" i="1"/>
  <c r="O944" i="1"/>
  <c r="N944" i="1"/>
  <c r="M944" i="1"/>
  <c r="O943" i="1"/>
  <c r="N943" i="1"/>
  <c r="M943" i="1"/>
  <c r="O942" i="1"/>
  <c r="N942" i="1"/>
  <c r="M942" i="1"/>
  <c r="O941" i="1"/>
  <c r="N941" i="1"/>
  <c r="M941" i="1"/>
  <c r="O940" i="1"/>
  <c r="N940" i="1"/>
  <c r="M940" i="1"/>
  <c r="O939" i="1"/>
  <c r="N939" i="1"/>
  <c r="M939" i="1"/>
  <c r="O938" i="1"/>
  <c r="N938" i="1"/>
  <c r="M938" i="1"/>
  <c r="O937" i="1"/>
  <c r="N937" i="1"/>
  <c r="M937" i="1"/>
  <c r="O936" i="1"/>
  <c r="N936" i="1"/>
  <c r="M936" i="1"/>
  <c r="O935" i="1"/>
  <c r="N935" i="1"/>
  <c r="M935" i="1"/>
  <c r="O934" i="1"/>
  <c r="N934" i="1"/>
  <c r="M934" i="1"/>
  <c r="O933" i="1"/>
  <c r="N933" i="1"/>
  <c r="M933" i="1"/>
  <c r="O932" i="1"/>
  <c r="N932" i="1"/>
  <c r="M932" i="1"/>
  <c r="O931" i="1"/>
  <c r="N931" i="1"/>
  <c r="M931" i="1"/>
  <c r="O930" i="1"/>
  <c r="N930" i="1"/>
  <c r="M930" i="1"/>
  <c r="O929" i="1"/>
  <c r="N929" i="1"/>
  <c r="M929" i="1"/>
  <c r="O928" i="1"/>
  <c r="N928" i="1"/>
  <c r="M928" i="1"/>
  <c r="O927" i="1"/>
  <c r="N927" i="1"/>
  <c r="M927" i="1"/>
  <c r="O926" i="1"/>
  <c r="N926" i="1"/>
  <c r="M926" i="1"/>
  <c r="O925" i="1"/>
  <c r="N925" i="1"/>
  <c r="M925" i="1"/>
  <c r="O924" i="1"/>
  <c r="N924" i="1"/>
  <c r="M924" i="1"/>
  <c r="O923" i="1"/>
  <c r="N923" i="1"/>
  <c r="M923" i="1"/>
  <c r="O922" i="1"/>
  <c r="N922" i="1"/>
  <c r="M922" i="1"/>
  <c r="O921" i="1"/>
  <c r="N921" i="1"/>
  <c r="M921" i="1"/>
  <c r="O920" i="1"/>
  <c r="N920" i="1"/>
  <c r="M920" i="1"/>
  <c r="O919" i="1"/>
  <c r="N919" i="1"/>
  <c r="M919" i="1"/>
  <c r="O918" i="1"/>
  <c r="N918" i="1"/>
  <c r="M918" i="1"/>
  <c r="O917" i="1"/>
  <c r="N917" i="1"/>
  <c r="M917" i="1"/>
  <c r="O916" i="1"/>
  <c r="N916" i="1"/>
  <c r="M916" i="1"/>
  <c r="O915" i="1"/>
  <c r="N915" i="1"/>
  <c r="M915" i="1"/>
  <c r="O914" i="1"/>
  <c r="N914" i="1"/>
  <c r="M914" i="1"/>
  <c r="O913" i="1"/>
  <c r="N913" i="1"/>
  <c r="M913" i="1"/>
  <c r="O912" i="1"/>
  <c r="N912" i="1"/>
  <c r="M912" i="1"/>
  <c r="O911" i="1"/>
  <c r="N911" i="1"/>
  <c r="M911" i="1"/>
  <c r="O910" i="1"/>
  <c r="N910" i="1"/>
  <c r="M910" i="1"/>
  <c r="O909" i="1"/>
  <c r="N909" i="1"/>
  <c r="M909" i="1"/>
  <c r="O908" i="1"/>
  <c r="N908" i="1"/>
  <c r="M908" i="1"/>
  <c r="O907" i="1"/>
  <c r="N907" i="1"/>
  <c r="M907" i="1"/>
  <c r="O906" i="1"/>
  <c r="N906" i="1"/>
  <c r="M906" i="1"/>
  <c r="O905" i="1"/>
  <c r="N905" i="1"/>
  <c r="M905" i="1"/>
  <c r="O904" i="1"/>
  <c r="N904" i="1"/>
  <c r="M904" i="1"/>
  <c r="O903" i="1"/>
  <c r="N903" i="1"/>
  <c r="M903" i="1"/>
  <c r="O902" i="1"/>
  <c r="N902" i="1"/>
  <c r="M902" i="1"/>
  <c r="O901" i="1"/>
  <c r="N901" i="1"/>
  <c r="M901" i="1"/>
  <c r="O900" i="1"/>
  <c r="N900" i="1"/>
  <c r="M900" i="1"/>
  <c r="O899" i="1"/>
  <c r="N899" i="1"/>
  <c r="M899" i="1"/>
  <c r="O898" i="1"/>
  <c r="N898" i="1"/>
  <c r="M898" i="1"/>
  <c r="O897" i="1"/>
  <c r="N897" i="1"/>
  <c r="M897" i="1"/>
  <c r="O896" i="1"/>
  <c r="N896" i="1"/>
  <c r="M896" i="1"/>
  <c r="O895" i="1"/>
  <c r="N895" i="1"/>
  <c r="M895" i="1"/>
  <c r="O894" i="1"/>
  <c r="N894" i="1"/>
  <c r="M894" i="1"/>
  <c r="O893" i="1"/>
  <c r="N893" i="1"/>
  <c r="M893" i="1"/>
  <c r="O892" i="1"/>
  <c r="N892" i="1"/>
  <c r="M892" i="1"/>
  <c r="O891" i="1"/>
  <c r="N891" i="1"/>
  <c r="M891" i="1"/>
  <c r="O890" i="1"/>
  <c r="N890" i="1"/>
  <c r="M890" i="1"/>
  <c r="O889" i="1"/>
  <c r="N889" i="1"/>
  <c r="M889" i="1"/>
  <c r="O888" i="1"/>
  <c r="N888" i="1"/>
  <c r="M888" i="1"/>
  <c r="O887" i="1"/>
  <c r="N887" i="1"/>
  <c r="M887" i="1"/>
  <c r="O886" i="1"/>
  <c r="N886" i="1"/>
  <c r="M886" i="1"/>
  <c r="O885" i="1"/>
  <c r="N885" i="1"/>
  <c r="M885" i="1"/>
  <c r="O884" i="1"/>
  <c r="N884" i="1"/>
  <c r="M884" i="1"/>
  <c r="O883" i="1"/>
  <c r="N883" i="1"/>
  <c r="M883" i="1"/>
  <c r="O882" i="1"/>
  <c r="N882" i="1"/>
  <c r="M882" i="1"/>
  <c r="O881" i="1"/>
  <c r="N881" i="1"/>
  <c r="M881" i="1"/>
  <c r="O880" i="1"/>
  <c r="N880" i="1"/>
  <c r="M880" i="1"/>
  <c r="O879" i="1"/>
  <c r="N879" i="1"/>
  <c r="M879" i="1"/>
  <c r="O878" i="1"/>
  <c r="N878" i="1"/>
  <c r="M878" i="1"/>
  <c r="O877" i="1"/>
  <c r="N877" i="1"/>
  <c r="M877" i="1"/>
  <c r="O876" i="1"/>
  <c r="N876" i="1"/>
  <c r="M876" i="1"/>
  <c r="O875" i="1"/>
  <c r="N875" i="1"/>
  <c r="M875" i="1"/>
  <c r="O874" i="1"/>
  <c r="N874" i="1"/>
  <c r="M874" i="1"/>
  <c r="O873" i="1"/>
  <c r="N873" i="1"/>
  <c r="M873" i="1"/>
  <c r="O872" i="1"/>
  <c r="N872" i="1"/>
  <c r="M872" i="1"/>
  <c r="O871" i="1"/>
  <c r="N871" i="1"/>
  <c r="M871" i="1"/>
  <c r="O870" i="1"/>
  <c r="N870" i="1"/>
  <c r="M870" i="1"/>
  <c r="O869" i="1"/>
  <c r="N869" i="1"/>
  <c r="M869" i="1"/>
  <c r="O868" i="1"/>
  <c r="N868" i="1"/>
  <c r="M868" i="1"/>
  <c r="O867" i="1"/>
  <c r="N867" i="1"/>
  <c r="M867" i="1"/>
  <c r="O866" i="1"/>
  <c r="N866" i="1"/>
  <c r="M866" i="1"/>
  <c r="O865" i="1"/>
  <c r="N865" i="1"/>
  <c r="M865" i="1"/>
  <c r="O864" i="1"/>
  <c r="N864" i="1"/>
  <c r="M864" i="1"/>
  <c r="O863" i="1"/>
  <c r="N863" i="1"/>
  <c r="M863" i="1"/>
  <c r="O862" i="1"/>
  <c r="N862" i="1"/>
  <c r="M862" i="1"/>
  <c r="O861" i="1"/>
  <c r="N861" i="1"/>
  <c r="M861" i="1"/>
  <c r="O860" i="1"/>
  <c r="N860" i="1"/>
  <c r="M860" i="1"/>
  <c r="O859" i="1"/>
  <c r="N859" i="1"/>
  <c r="M859" i="1"/>
  <c r="O858" i="1"/>
  <c r="N858" i="1"/>
  <c r="M858" i="1"/>
  <c r="O857" i="1"/>
  <c r="N857" i="1"/>
  <c r="M857" i="1"/>
  <c r="O856" i="1"/>
  <c r="N856" i="1"/>
  <c r="M856" i="1"/>
  <c r="O855" i="1"/>
  <c r="N855" i="1"/>
  <c r="M855" i="1"/>
  <c r="O854" i="1"/>
  <c r="N854" i="1"/>
  <c r="M854" i="1"/>
  <c r="O853" i="1"/>
  <c r="N853" i="1"/>
  <c r="M853" i="1"/>
  <c r="O852" i="1"/>
  <c r="N852" i="1"/>
  <c r="M852" i="1"/>
  <c r="O851" i="1"/>
  <c r="N851" i="1"/>
  <c r="M851" i="1"/>
  <c r="O850" i="1"/>
  <c r="N850" i="1"/>
  <c r="M850" i="1"/>
  <c r="O849" i="1"/>
  <c r="N849" i="1"/>
  <c r="M849" i="1"/>
  <c r="O848" i="1"/>
  <c r="N848" i="1"/>
  <c r="M848" i="1"/>
  <c r="O847" i="1"/>
  <c r="N847" i="1"/>
  <c r="M847" i="1"/>
  <c r="O846" i="1"/>
  <c r="N846" i="1"/>
  <c r="M846" i="1"/>
  <c r="O845" i="1"/>
  <c r="N845" i="1"/>
  <c r="M845" i="1"/>
  <c r="O844" i="1"/>
  <c r="N844" i="1"/>
  <c r="M844" i="1"/>
  <c r="O843" i="1"/>
  <c r="N843" i="1"/>
  <c r="M843" i="1"/>
  <c r="O842" i="1"/>
  <c r="N842" i="1"/>
  <c r="M842" i="1"/>
  <c r="O841" i="1"/>
  <c r="N841" i="1"/>
  <c r="M841" i="1"/>
  <c r="O840" i="1"/>
  <c r="N840" i="1"/>
  <c r="M840" i="1"/>
  <c r="O839" i="1"/>
  <c r="N839" i="1"/>
  <c r="M839" i="1"/>
  <c r="O838" i="1"/>
  <c r="N838" i="1"/>
  <c r="M838" i="1"/>
  <c r="O837" i="1"/>
  <c r="N837" i="1"/>
  <c r="M837" i="1"/>
  <c r="O836" i="1"/>
  <c r="N836" i="1"/>
  <c r="M836" i="1"/>
  <c r="O835" i="1"/>
  <c r="N835" i="1"/>
  <c r="M835" i="1"/>
  <c r="O834" i="1"/>
  <c r="N834" i="1"/>
  <c r="M834" i="1"/>
  <c r="O833" i="1"/>
  <c r="N833" i="1"/>
  <c r="M833" i="1"/>
  <c r="O832" i="1"/>
  <c r="N832" i="1"/>
  <c r="M832" i="1"/>
  <c r="O831" i="1"/>
  <c r="N831" i="1"/>
  <c r="M831" i="1"/>
  <c r="O830" i="1"/>
  <c r="N830" i="1"/>
  <c r="M830" i="1"/>
  <c r="O829" i="1"/>
  <c r="N829" i="1"/>
  <c r="M829" i="1"/>
  <c r="O828" i="1"/>
  <c r="N828" i="1"/>
  <c r="M828" i="1"/>
  <c r="O827" i="1"/>
  <c r="N827" i="1"/>
  <c r="M827" i="1"/>
  <c r="O826" i="1"/>
  <c r="N826" i="1"/>
  <c r="M826" i="1"/>
  <c r="O825" i="1"/>
  <c r="N825" i="1"/>
  <c r="M825" i="1"/>
  <c r="O824" i="1"/>
  <c r="N824" i="1"/>
  <c r="M824" i="1"/>
  <c r="O823" i="1"/>
  <c r="N823" i="1"/>
  <c r="M823" i="1"/>
  <c r="O822" i="1"/>
  <c r="N822" i="1"/>
  <c r="M822" i="1"/>
  <c r="O821" i="1"/>
  <c r="N821" i="1"/>
  <c r="M821" i="1"/>
  <c r="O820" i="1"/>
  <c r="N820" i="1"/>
  <c r="M820" i="1"/>
  <c r="O819" i="1"/>
  <c r="N819" i="1"/>
  <c r="M819" i="1"/>
  <c r="O818" i="1"/>
  <c r="N818" i="1"/>
  <c r="M818" i="1"/>
  <c r="O817" i="1"/>
  <c r="N817" i="1"/>
  <c r="M817" i="1"/>
  <c r="O816" i="1"/>
  <c r="N816" i="1"/>
  <c r="M816" i="1"/>
  <c r="O815" i="1"/>
  <c r="N815" i="1"/>
  <c r="M815" i="1"/>
  <c r="O814" i="1"/>
  <c r="N814" i="1"/>
  <c r="M814" i="1"/>
  <c r="O813" i="1"/>
  <c r="N813" i="1"/>
  <c r="M813" i="1"/>
  <c r="O812" i="1"/>
  <c r="N812" i="1"/>
  <c r="M812" i="1"/>
  <c r="O811" i="1"/>
  <c r="N811" i="1"/>
  <c r="M811" i="1"/>
  <c r="O810" i="1"/>
  <c r="N810" i="1"/>
  <c r="M810" i="1"/>
  <c r="O809" i="1"/>
  <c r="N809" i="1"/>
  <c r="M809" i="1"/>
  <c r="O808" i="1"/>
  <c r="N808" i="1"/>
  <c r="M808" i="1"/>
  <c r="O807" i="1"/>
  <c r="N807" i="1"/>
  <c r="M807" i="1"/>
  <c r="O806" i="1"/>
  <c r="N806" i="1"/>
  <c r="M806" i="1"/>
  <c r="O805" i="1"/>
  <c r="N805" i="1"/>
  <c r="M805" i="1"/>
  <c r="O804" i="1"/>
  <c r="N804" i="1"/>
  <c r="M804" i="1"/>
  <c r="O803" i="1"/>
  <c r="N803" i="1"/>
  <c r="M803" i="1"/>
  <c r="O802" i="1"/>
  <c r="N802" i="1"/>
  <c r="M802" i="1"/>
  <c r="O801" i="1"/>
  <c r="N801" i="1"/>
  <c r="M801" i="1"/>
  <c r="O800" i="1"/>
  <c r="N800" i="1"/>
  <c r="M800" i="1"/>
  <c r="O799" i="1"/>
  <c r="N799" i="1"/>
  <c r="M799" i="1"/>
  <c r="O798" i="1"/>
  <c r="N798" i="1"/>
  <c r="M798" i="1"/>
  <c r="O797" i="1"/>
  <c r="N797" i="1"/>
  <c r="M797" i="1"/>
  <c r="O796" i="1"/>
  <c r="N796" i="1"/>
  <c r="M796" i="1"/>
  <c r="O795" i="1"/>
  <c r="N795" i="1"/>
  <c r="M795" i="1"/>
  <c r="O794" i="1"/>
  <c r="N794" i="1"/>
  <c r="M794" i="1"/>
  <c r="O793" i="1"/>
  <c r="N793" i="1"/>
  <c r="M793" i="1"/>
  <c r="O792" i="1"/>
  <c r="N792" i="1"/>
  <c r="M792" i="1"/>
  <c r="O791" i="1"/>
  <c r="N791" i="1"/>
  <c r="M791" i="1"/>
  <c r="O790" i="1"/>
  <c r="N790" i="1"/>
  <c r="M790" i="1"/>
  <c r="O789" i="1"/>
  <c r="N789" i="1"/>
  <c r="M789" i="1"/>
  <c r="O788" i="1"/>
  <c r="N788" i="1"/>
  <c r="M788" i="1"/>
  <c r="O787" i="1"/>
  <c r="N787" i="1"/>
  <c r="M787" i="1"/>
  <c r="O786" i="1"/>
  <c r="N786" i="1"/>
  <c r="M786" i="1"/>
  <c r="O785" i="1"/>
  <c r="N785" i="1"/>
  <c r="M785" i="1"/>
  <c r="O784" i="1"/>
  <c r="N784" i="1"/>
  <c r="M784" i="1"/>
  <c r="O783" i="1"/>
  <c r="N783" i="1"/>
  <c r="M783" i="1"/>
  <c r="O782" i="1"/>
  <c r="N782" i="1"/>
  <c r="M782" i="1"/>
  <c r="O781" i="1"/>
  <c r="N781" i="1"/>
  <c r="M781" i="1"/>
  <c r="O780" i="1"/>
  <c r="N780" i="1"/>
  <c r="M780" i="1"/>
  <c r="O779" i="1"/>
  <c r="N779" i="1"/>
  <c r="M779" i="1"/>
  <c r="O778" i="1"/>
  <c r="N778" i="1"/>
  <c r="M778" i="1"/>
  <c r="O777" i="1"/>
  <c r="N777" i="1"/>
  <c r="M777" i="1"/>
  <c r="O776" i="1"/>
  <c r="N776" i="1"/>
  <c r="M776" i="1"/>
  <c r="O775" i="1"/>
  <c r="N775" i="1"/>
  <c r="M775" i="1"/>
  <c r="O774" i="1"/>
  <c r="N774" i="1"/>
  <c r="M774" i="1"/>
  <c r="O773" i="1"/>
  <c r="N773" i="1"/>
  <c r="M773" i="1"/>
  <c r="O772" i="1"/>
  <c r="N772" i="1"/>
  <c r="M772" i="1"/>
  <c r="O771" i="1"/>
  <c r="N771" i="1"/>
  <c r="M771" i="1"/>
  <c r="O770" i="1"/>
  <c r="N770" i="1"/>
  <c r="M770" i="1"/>
  <c r="O769" i="1"/>
  <c r="N769" i="1"/>
  <c r="M769" i="1"/>
  <c r="O768" i="1"/>
  <c r="N768" i="1"/>
  <c r="M768" i="1"/>
  <c r="O767" i="1"/>
  <c r="N767" i="1"/>
  <c r="M767" i="1"/>
  <c r="O766" i="1"/>
  <c r="N766" i="1"/>
  <c r="M766" i="1"/>
  <c r="O765" i="1"/>
  <c r="N765" i="1"/>
  <c r="M765" i="1"/>
  <c r="O764" i="1"/>
  <c r="N764" i="1"/>
  <c r="M764" i="1"/>
  <c r="O763" i="1"/>
  <c r="N763" i="1"/>
  <c r="M763" i="1"/>
  <c r="O762" i="1"/>
  <c r="N762" i="1"/>
  <c r="M762" i="1"/>
  <c r="O761" i="1"/>
  <c r="N761" i="1"/>
  <c r="M761" i="1"/>
  <c r="O760" i="1"/>
  <c r="N760" i="1"/>
  <c r="M760" i="1"/>
  <c r="O759" i="1"/>
  <c r="N759" i="1"/>
  <c r="M759" i="1"/>
  <c r="O758" i="1"/>
  <c r="N758" i="1"/>
  <c r="M758" i="1"/>
  <c r="O757" i="1"/>
  <c r="N757" i="1"/>
  <c r="M757" i="1"/>
  <c r="O756" i="1"/>
  <c r="N756" i="1"/>
  <c r="M756" i="1"/>
  <c r="O755" i="1"/>
  <c r="N755" i="1"/>
  <c r="M755" i="1"/>
  <c r="O754" i="1"/>
  <c r="N754" i="1"/>
  <c r="M754" i="1"/>
  <c r="O753" i="1"/>
  <c r="N753" i="1"/>
  <c r="M753" i="1"/>
  <c r="O752" i="1"/>
  <c r="N752" i="1"/>
  <c r="M752" i="1"/>
  <c r="O751" i="1"/>
  <c r="N751" i="1"/>
  <c r="M751" i="1"/>
  <c r="O750" i="1"/>
  <c r="N750" i="1"/>
  <c r="M750" i="1"/>
  <c r="O749" i="1"/>
  <c r="N749" i="1"/>
  <c r="M749" i="1"/>
  <c r="O748" i="1"/>
  <c r="N748" i="1"/>
  <c r="M748" i="1"/>
  <c r="O747" i="1"/>
  <c r="N747" i="1"/>
  <c r="M747" i="1"/>
  <c r="O746" i="1"/>
  <c r="N746" i="1"/>
  <c r="M746" i="1"/>
  <c r="O745" i="1"/>
  <c r="N745" i="1"/>
  <c r="M745" i="1"/>
  <c r="O744" i="1"/>
  <c r="N744" i="1"/>
  <c r="M744" i="1"/>
  <c r="O743" i="1"/>
  <c r="N743" i="1"/>
  <c r="M743" i="1"/>
  <c r="O742" i="1"/>
  <c r="N742" i="1"/>
  <c r="M742" i="1"/>
  <c r="O741" i="1"/>
  <c r="N741" i="1"/>
  <c r="M741" i="1"/>
  <c r="O740" i="1"/>
  <c r="N740" i="1"/>
  <c r="M740" i="1"/>
  <c r="O739" i="1"/>
  <c r="N739" i="1"/>
  <c r="M739" i="1"/>
  <c r="O738" i="1"/>
  <c r="N738" i="1"/>
  <c r="M738" i="1"/>
  <c r="O737" i="1"/>
  <c r="N737" i="1"/>
  <c r="M737" i="1"/>
  <c r="O736" i="1"/>
  <c r="N736" i="1"/>
  <c r="M736" i="1"/>
  <c r="O735" i="1"/>
  <c r="N735" i="1"/>
  <c r="M735" i="1"/>
  <c r="O734" i="1"/>
  <c r="N734" i="1"/>
  <c r="M734" i="1"/>
  <c r="O733" i="1"/>
  <c r="N733" i="1"/>
  <c r="M733" i="1"/>
  <c r="O732" i="1"/>
  <c r="N732" i="1"/>
  <c r="M732" i="1"/>
  <c r="O731" i="1"/>
  <c r="N731" i="1"/>
  <c r="M731" i="1"/>
  <c r="O730" i="1"/>
  <c r="N730" i="1"/>
  <c r="M730" i="1"/>
  <c r="O729" i="1"/>
  <c r="N729" i="1"/>
  <c r="M729" i="1"/>
  <c r="O728" i="1"/>
  <c r="N728" i="1"/>
  <c r="M728" i="1"/>
  <c r="O727" i="1"/>
  <c r="N727" i="1"/>
  <c r="M727" i="1"/>
  <c r="O726" i="1"/>
  <c r="N726" i="1"/>
  <c r="M726" i="1"/>
  <c r="O725" i="1"/>
  <c r="N725" i="1"/>
  <c r="M725" i="1"/>
  <c r="O724" i="1"/>
  <c r="N724" i="1"/>
  <c r="M724" i="1"/>
  <c r="O723" i="1"/>
  <c r="N723" i="1"/>
  <c r="M723" i="1"/>
  <c r="O722" i="1"/>
  <c r="N722" i="1"/>
  <c r="M722" i="1"/>
  <c r="O721" i="1"/>
  <c r="N721" i="1"/>
  <c r="M721" i="1"/>
  <c r="O720" i="1"/>
  <c r="N720" i="1"/>
  <c r="M720" i="1"/>
  <c r="O719" i="1"/>
  <c r="N719" i="1"/>
  <c r="M719" i="1"/>
  <c r="O718" i="1"/>
  <c r="N718" i="1"/>
  <c r="M718" i="1"/>
  <c r="O717" i="1"/>
  <c r="N717" i="1"/>
  <c r="M717" i="1"/>
  <c r="O716" i="1"/>
  <c r="N716" i="1"/>
  <c r="M716" i="1"/>
  <c r="O715" i="1"/>
  <c r="N715" i="1"/>
  <c r="M715" i="1"/>
  <c r="O714" i="1"/>
  <c r="N714" i="1"/>
  <c r="M714" i="1"/>
  <c r="O713" i="1"/>
  <c r="N713" i="1"/>
  <c r="M713" i="1"/>
  <c r="O712" i="1"/>
  <c r="N712" i="1"/>
  <c r="M712" i="1"/>
  <c r="O711" i="1"/>
  <c r="N711" i="1"/>
  <c r="M711" i="1"/>
  <c r="O710" i="1"/>
  <c r="N710" i="1"/>
  <c r="M710" i="1"/>
  <c r="O709" i="1"/>
  <c r="N709" i="1"/>
  <c r="M709" i="1"/>
  <c r="O708" i="1"/>
  <c r="N708" i="1"/>
  <c r="M708" i="1"/>
  <c r="O707" i="1"/>
  <c r="N707" i="1"/>
  <c r="M707" i="1"/>
  <c r="O706" i="1"/>
  <c r="N706" i="1"/>
  <c r="M706" i="1"/>
  <c r="O705" i="1"/>
  <c r="N705" i="1"/>
  <c r="M705" i="1"/>
  <c r="O704" i="1"/>
  <c r="N704" i="1"/>
  <c r="M704" i="1"/>
  <c r="O703" i="1"/>
  <c r="N703" i="1"/>
  <c r="M703" i="1"/>
  <c r="O702" i="1"/>
  <c r="N702" i="1"/>
  <c r="M702" i="1"/>
  <c r="O701" i="1"/>
  <c r="N701" i="1"/>
  <c r="M701" i="1"/>
  <c r="O700" i="1"/>
  <c r="N700" i="1"/>
  <c r="M700" i="1"/>
  <c r="O699" i="1"/>
  <c r="N699" i="1"/>
  <c r="M699" i="1"/>
  <c r="O698" i="1"/>
  <c r="N698" i="1"/>
  <c r="M698" i="1"/>
  <c r="O697" i="1"/>
  <c r="N697" i="1"/>
  <c r="M697" i="1"/>
  <c r="O696" i="1"/>
  <c r="N696" i="1"/>
  <c r="M696" i="1"/>
  <c r="O695" i="1"/>
  <c r="N695" i="1"/>
  <c r="M695" i="1"/>
  <c r="O694" i="1"/>
  <c r="N694" i="1"/>
  <c r="M694" i="1"/>
  <c r="O693" i="1"/>
  <c r="N693" i="1"/>
  <c r="M693" i="1"/>
  <c r="O692" i="1"/>
  <c r="N692" i="1"/>
  <c r="M692" i="1"/>
  <c r="O691" i="1"/>
  <c r="N691" i="1"/>
  <c r="M691" i="1"/>
  <c r="O690" i="1"/>
  <c r="N690" i="1"/>
  <c r="M690" i="1"/>
  <c r="O689" i="1"/>
  <c r="N689" i="1"/>
  <c r="M689" i="1"/>
  <c r="O688" i="1"/>
  <c r="N688" i="1"/>
  <c r="M688" i="1"/>
  <c r="O687" i="1"/>
  <c r="N687" i="1"/>
  <c r="M687" i="1"/>
  <c r="O686" i="1"/>
  <c r="N686" i="1"/>
  <c r="M686" i="1"/>
  <c r="O685" i="1"/>
  <c r="N685" i="1"/>
  <c r="M685" i="1"/>
  <c r="O684" i="1"/>
  <c r="N684" i="1"/>
  <c r="M684" i="1"/>
  <c r="O683" i="1"/>
  <c r="N683" i="1"/>
  <c r="M683" i="1"/>
  <c r="O682" i="1"/>
  <c r="N682" i="1"/>
  <c r="M682" i="1"/>
  <c r="O681" i="1"/>
  <c r="N681" i="1"/>
  <c r="M681" i="1"/>
  <c r="O680" i="1"/>
  <c r="N680" i="1"/>
  <c r="M680" i="1"/>
  <c r="O679" i="1"/>
  <c r="N679" i="1"/>
  <c r="M679" i="1"/>
  <c r="O678" i="1"/>
  <c r="N678" i="1"/>
  <c r="M678" i="1"/>
  <c r="O677" i="1"/>
  <c r="N677" i="1"/>
  <c r="M677" i="1"/>
  <c r="O676" i="1"/>
  <c r="N676" i="1"/>
  <c r="M676" i="1"/>
  <c r="O675" i="1"/>
  <c r="N675" i="1"/>
  <c r="M675" i="1"/>
  <c r="O674" i="1"/>
  <c r="N674" i="1"/>
  <c r="M674" i="1"/>
  <c r="O673" i="1"/>
  <c r="N673" i="1"/>
  <c r="M673" i="1"/>
  <c r="O672" i="1"/>
  <c r="N672" i="1"/>
  <c r="M672" i="1"/>
  <c r="O671" i="1"/>
  <c r="N671" i="1"/>
  <c r="M671" i="1"/>
  <c r="O670" i="1"/>
  <c r="N670" i="1"/>
  <c r="M670" i="1"/>
  <c r="O669" i="1"/>
  <c r="N669" i="1"/>
  <c r="M669" i="1"/>
  <c r="O668" i="1"/>
  <c r="N668" i="1"/>
  <c r="M668" i="1"/>
  <c r="O667" i="1"/>
  <c r="N667" i="1"/>
  <c r="M667" i="1"/>
  <c r="O666" i="1"/>
  <c r="N666" i="1"/>
  <c r="M666" i="1"/>
  <c r="O665" i="1"/>
  <c r="N665" i="1"/>
  <c r="M665" i="1"/>
  <c r="O664" i="1"/>
  <c r="N664" i="1"/>
  <c r="M664" i="1"/>
  <c r="O663" i="1"/>
  <c r="N663" i="1"/>
  <c r="M663" i="1"/>
  <c r="O662" i="1"/>
  <c r="N662" i="1"/>
  <c r="M662" i="1"/>
  <c r="O661" i="1"/>
  <c r="N661" i="1"/>
  <c r="M661" i="1"/>
  <c r="O660" i="1"/>
  <c r="N660" i="1"/>
  <c r="M660" i="1"/>
  <c r="O659" i="1"/>
  <c r="N659" i="1"/>
  <c r="M659" i="1"/>
  <c r="O658" i="1"/>
  <c r="N658" i="1"/>
  <c r="M658" i="1"/>
  <c r="O657" i="1"/>
  <c r="N657" i="1"/>
  <c r="M657" i="1"/>
  <c r="O656" i="1"/>
  <c r="N656" i="1"/>
  <c r="M656" i="1"/>
  <c r="O655" i="1"/>
  <c r="N655" i="1"/>
  <c r="M655" i="1"/>
  <c r="O654" i="1"/>
  <c r="N654" i="1"/>
  <c r="M654" i="1"/>
  <c r="O653" i="1"/>
  <c r="N653" i="1"/>
  <c r="M653" i="1"/>
  <c r="O652" i="1"/>
  <c r="N652" i="1"/>
  <c r="M652" i="1"/>
  <c r="O651" i="1"/>
  <c r="N651" i="1"/>
  <c r="M651" i="1"/>
  <c r="O650" i="1"/>
  <c r="N650" i="1"/>
  <c r="M650" i="1"/>
  <c r="O649" i="1"/>
  <c r="N649" i="1"/>
  <c r="M649" i="1"/>
  <c r="O648" i="1"/>
  <c r="N648" i="1"/>
  <c r="M648" i="1"/>
  <c r="O647" i="1"/>
  <c r="N647" i="1"/>
  <c r="M647" i="1"/>
  <c r="O646" i="1"/>
  <c r="N646" i="1"/>
  <c r="M646" i="1"/>
  <c r="O645" i="1"/>
  <c r="N645" i="1"/>
  <c r="M645" i="1"/>
  <c r="O644" i="1"/>
  <c r="N644" i="1"/>
  <c r="M644" i="1"/>
  <c r="O643" i="1"/>
  <c r="N643" i="1"/>
  <c r="M643" i="1"/>
  <c r="O642" i="1"/>
  <c r="N642" i="1"/>
  <c r="M642" i="1"/>
  <c r="O641" i="1"/>
  <c r="N641" i="1"/>
  <c r="M641" i="1"/>
  <c r="O640" i="1"/>
  <c r="N640" i="1"/>
  <c r="M640" i="1"/>
  <c r="O639" i="1"/>
  <c r="N639" i="1"/>
  <c r="M639" i="1"/>
  <c r="O638" i="1"/>
  <c r="N638" i="1"/>
  <c r="M638" i="1"/>
  <c r="O637" i="1"/>
  <c r="N637" i="1"/>
  <c r="M637" i="1"/>
  <c r="O636" i="1"/>
  <c r="N636" i="1"/>
  <c r="M636" i="1"/>
  <c r="O635" i="1"/>
  <c r="N635" i="1"/>
  <c r="M635" i="1"/>
  <c r="O634" i="1"/>
  <c r="N634" i="1"/>
  <c r="M634" i="1"/>
  <c r="O633" i="1"/>
  <c r="N633" i="1"/>
  <c r="M633" i="1"/>
  <c r="O632" i="1"/>
  <c r="N632" i="1"/>
  <c r="M632" i="1"/>
  <c r="O631" i="1"/>
  <c r="N631" i="1"/>
  <c r="M631" i="1"/>
  <c r="O630" i="1"/>
  <c r="N630" i="1"/>
  <c r="M630" i="1"/>
  <c r="O629" i="1"/>
  <c r="N629" i="1"/>
  <c r="M629" i="1"/>
  <c r="O628" i="1"/>
  <c r="N628" i="1"/>
  <c r="M628" i="1"/>
  <c r="O627" i="1"/>
  <c r="N627" i="1"/>
  <c r="M627" i="1"/>
  <c r="O626" i="1"/>
  <c r="N626" i="1"/>
  <c r="M626" i="1"/>
  <c r="O625" i="1"/>
  <c r="N625" i="1"/>
  <c r="M625" i="1"/>
  <c r="O624" i="1"/>
  <c r="N624" i="1"/>
  <c r="M624" i="1"/>
  <c r="O623" i="1"/>
  <c r="N623" i="1"/>
  <c r="M623" i="1"/>
  <c r="O622" i="1"/>
  <c r="N622" i="1"/>
  <c r="M622" i="1"/>
  <c r="O621" i="1"/>
  <c r="N621" i="1"/>
  <c r="M621" i="1"/>
  <c r="O620" i="1"/>
  <c r="N620" i="1"/>
  <c r="M620" i="1"/>
  <c r="O619" i="1"/>
  <c r="N619" i="1"/>
  <c r="M619" i="1"/>
  <c r="O618" i="1"/>
  <c r="N618" i="1"/>
  <c r="M618" i="1"/>
  <c r="O617" i="1"/>
  <c r="N617" i="1"/>
  <c r="M617" i="1"/>
  <c r="O616" i="1"/>
  <c r="N616" i="1"/>
  <c r="M616" i="1"/>
  <c r="O615" i="1"/>
  <c r="N615" i="1"/>
  <c r="M615" i="1"/>
  <c r="O614" i="1"/>
  <c r="N614" i="1"/>
  <c r="M614" i="1"/>
  <c r="O613" i="1"/>
  <c r="N613" i="1"/>
  <c r="M613" i="1"/>
  <c r="O612" i="1"/>
  <c r="N612" i="1"/>
  <c r="M612" i="1"/>
  <c r="O611" i="1"/>
  <c r="N611" i="1"/>
  <c r="M611" i="1"/>
  <c r="O610" i="1"/>
  <c r="N610" i="1"/>
  <c r="M610" i="1"/>
  <c r="O609" i="1"/>
  <c r="N609" i="1"/>
  <c r="M609" i="1"/>
  <c r="O608" i="1"/>
  <c r="N608" i="1"/>
  <c r="M608" i="1"/>
  <c r="O607" i="1"/>
  <c r="N607" i="1"/>
  <c r="M607" i="1"/>
  <c r="O606" i="1"/>
  <c r="N606" i="1"/>
  <c r="M606" i="1"/>
  <c r="O605" i="1"/>
  <c r="N605" i="1"/>
  <c r="M605" i="1"/>
  <c r="O604" i="1"/>
  <c r="N604" i="1"/>
  <c r="M604" i="1"/>
  <c r="O603" i="1"/>
  <c r="N603" i="1"/>
  <c r="M603" i="1"/>
  <c r="O602" i="1"/>
  <c r="N602" i="1"/>
  <c r="M602" i="1"/>
  <c r="O601" i="1"/>
  <c r="N601" i="1"/>
  <c r="M601" i="1"/>
  <c r="O600" i="1"/>
  <c r="N600" i="1"/>
  <c r="M600" i="1"/>
  <c r="O599" i="1"/>
  <c r="N599" i="1"/>
  <c r="M599" i="1"/>
  <c r="O598" i="1"/>
  <c r="N598" i="1"/>
  <c r="M598" i="1"/>
  <c r="O597" i="1"/>
  <c r="N597" i="1"/>
  <c r="M597" i="1"/>
  <c r="O596" i="1"/>
  <c r="N596" i="1"/>
  <c r="M596" i="1"/>
  <c r="O595" i="1"/>
  <c r="N595" i="1"/>
  <c r="M595" i="1"/>
  <c r="O594" i="1"/>
  <c r="N594" i="1"/>
  <c r="M594" i="1"/>
  <c r="O593" i="1"/>
  <c r="N593" i="1"/>
  <c r="M593" i="1"/>
  <c r="O592" i="1"/>
  <c r="N592" i="1"/>
  <c r="M592" i="1"/>
  <c r="O591" i="1"/>
  <c r="N591" i="1"/>
  <c r="M591" i="1"/>
  <c r="O590" i="1"/>
  <c r="N590" i="1"/>
  <c r="M590" i="1"/>
  <c r="O589" i="1"/>
  <c r="N589" i="1"/>
  <c r="M589" i="1"/>
  <c r="O588" i="1"/>
  <c r="N588" i="1"/>
  <c r="M588" i="1"/>
  <c r="O587" i="1"/>
  <c r="N587" i="1"/>
  <c r="M587" i="1"/>
  <c r="O586" i="1"/>
  <c r="N586" i="1"/>
  <c r="M586" i="1"/>
  <c r="O585" i="1"/>
  <c r="N585" i="1"/>
  <c r="M585" i="1"/>
  <c r="O584" i="1"/>
  <c r="N584" i="1"/>
  <c r="M584" i="1"/>
  <c r="O583" i="1"/>
  <c r="N583" i="1"/>
  <c r="M583" i="1"/>
  <c r="O582" i="1"/>
  <c r="N582" i="1"/>
  <c r="M582" i="1"/>
  <c r="O581" i="1"/>
  <c r="N581" i="1"/>
  <c r="M581" i="1"/>
  <c r="O580" i="1"/>
  <c r="N580" i="1"/>
  <c r="M580" i="1"/>
  <c r="O579" i="1"/>
  <c r="N579" i="1"/>
  <c r="M579" i="1"/>
  <c r="O578" i="1"/>
  <c r="N578" i="1"/>
  <c r="M578" i="1"/>
  <c r="O577" i="1"/>
  <c r="N577" i="1"/>
  <c r="M577" i="1"/>
  <c r="O576" i="1"/>
  <c r="N576" i="1"/>
  <c r="M576" i="1"/>
  <c r="O575" i="1"/>
  <c r="N575" i="1"/>
  <c r="M575" i="1"/>
  <c r="O574" i="1"/>
  <c r="N574" i="1"/>
  <c r="M574" i="1"/>
  <c r="O573" i="1"/>
  <c r="N573" i="1"/>
  <c r="M573" i="1"/>
  <c r="O572" i="1"/>
  <c r="N572" i="1"/>
  <c r="M572" i="1"/>
  <c r="O571" i="1"/>
  <c r="N571" i="1"/>
  <c r="M571" i="1"/>
  <c r="O570" i="1"/>
  <c r="N570" i="1"/>
  <c r="M570" i="1"/>
  <c r="O569" i="1"/>
  <c r="N569" i="1"/>
  <c r="M569" i="1"/>
  <c r="O568" i="1"/>
  <c r="N568" i="1"/>
  <c r="M568" i="1"/>
  <c r="O567" i="1"/>
  <c r="N567" i="1"/>
  <c r="M567" i="1"/>
  <c r="O566" i="1"/>
  <c r="N566" i="1"/>
  <c r="M566" i="1"/>
  <c r="O565" i="1"/>
  <c r="N565" i="1"/>
  <c r="M565" i="1"/>
  <c r="O564" i="1"/>
  <c r="N564" i="1"/>
  <c r="M564" i="1"/>
  <c r="O563" i="1"/>
  <c r="N563" i="1"/>
  <c r="M563" i="1"/>
  <c r="O562" i="1"/>
  <c r="N562" i="1"/>
  <c r="M562" i="1"/>
  <c r="O561" i="1"/>
  <c r="N561" i="1"/>
  <c r="M561" i="1"/>
  <c r="O560" i="1"/>
  <c r="N560" i="1"/>
  <c r="M560" i="1"/>
  <c r="O559" i="1"/>
  <c r="N559" i="1"/>
  <c r="M559" i="1"/>
  <c r="O558" i="1"/>
  <c r="N558" i="1"/>
  <c r="M558" i="1"/>
  <c r="O557" i="1"/>
  <c r="N557" i="1"/>
  <c r="M557" i="1"/>
  <c r="O556" i="1"/>
  <c r="N556" i="1"/>
  <c r="M556" i="1"/>
  <c r="O555" i="1"/>
  <c r="N555" i="1"/>
  <c r="M555" i="1"/>
  <c r="O554" i="1"/>
  <c r="N554" i="1"/>
  <c r="M554" i="1"/>
  <c r="O553" i="1"/>
  <c r="N553" i="1"/>
  <c r="M553" i="1"/>
  <c r="O552" i="1"/>
  <c r="N552" i="1"/>
  <c r="M552" i="1"/>
  <c r="O551" i="1"/>
  <c r="N551" i="1"/>
  <c r="M551" i="1"/>
  <c r="O550" i="1"/>
  <c r="N550" i="1"/>
  <c r="M550" i="1"/>
  <c r="O549" i="1"/>
  <c r="N549" i="1"/>
  <c r="M549" i="1"/>
  <c r="O548" i="1"/>
  <c r="N548" i="1"/>
  <c r="M548" i="1"/>
  <c r="O547" i="1"/>
  <c r="N547" i="1"/>
  <c r="M547" i="1"/>
  <c r="O546" i="1"/>
  <c r="N546" i="1"/>
  <c r="M546" i="1"/>
  <c r="O545" i="1"/>
  <c r="N545" i="1"/>
  <c r="M545" i="1"/>
  <c r="O544" i="1"/>
  <c r="N544" i="1"/>
  <c r="M544" i="1"/>
  <c r="O543" i="1"/>
  <c r="N543" i="1"/>
  <c r="M543" i="1"/>
  <c r="O542" i="1"/>
  <c r="N542" i="1"/>
  <c r="M542" i="1"/>
  <c r="O541" i="1"/>
  <c r="N541" i="1"/>
  <c r="M541" i="1"/>
  <c r="O540" i="1"/>
  <c r="N540" i="1"/>
  <c r="M540" i="1"/>
  <c r="O539" i="1"/>
  <c r="N539" i="1"/>
  <c r="M539" i="1"/>
  <c r="O538" i="1"/>
  <c r="N538" i="1"/>
  <c r="M538" i="1"/>
  <c r="O537" i="1"/>
  <c r="N537" i="1"/>
  <c r="M537" i="1"/>
  <c r="O536" i="1"/>
  <c r="N536" i="1"/>
  <c r="M536" i="1"/>
  <c r="O535" i="1"/>
  <c r="N535" i="1"/>
  <c r="M535" i="1"/>
  <c r="O534" i="1"/>
  <c r="N534" i="1"/>
  <c r="M534" i="1"/>
  <c r="O533" i="1"/>
  <c r="N533" i="1"/>
  <c r="M533" i="1"/>
  <c r="O532" i="1"/>
  <c r="N532" i="1"/>
  <c r="M532" i="1"/>
  <c r="O531" i="1"/>
  <c r="N531" i="1"/>
  <c r="M531" i="1"/>
  <c r="O530" i="1"/>
  <c r="N530" i="1"/>
  <c r="M530" i="1"/>
  <c r="O529" i="1"/>
  <c r="N529" i="1"/>
  <c r="M529" i="1"/>
  <c r="O528" i="1"/>
  <c r="N528" i="1"/>
  <c r="M528" i="1"/>
  <c r="O527" i="1"/>
  <c r="N527" i="1"/>
  <c r="M527" i="1"/>
  <c r="O526" i="1"/>
  <c r="N526" i="1"/>
  <c r="M526" i="1"/>
  <c r="O525" i="1"/>
  <c r="N525" i="1"/>
  <c r="M525" i="1"/>
  <c r="O524" i="1"/>
  <c r="N524" i="1"/>
  <c r="M524" i="1"/>
  <c r="O523" i="1"/>
  <c r="N523" i="1"/>
  <c r="M523" i="1"/>
  <c r="O522" i="1"/>
  <c r="N522" i="1"/>
  <c r="M522" i="1"/>
  <c r="O521" i="1"/>
  <c r="N521" i="1"/>
  <c r="M521" i="1"/>
  <c r="O520" i="1"/>
  <c r="N520" i="1"/>
  <c r="M520" i="1"/>
  <c r="O519" i="1"/>
  <c r="N519" i="1"/>
  <c r="M519" i="1"/>
  <c r="O518" i="1"/>
  <c r="N518" i="1"/>
  <c r="M518" i="1"/>
  <c r="O517" i="1"/>
  <c r="N517" i="1"/>
  <c r="M517" i="1"/>
  <c r="O516" i="1"/>
  <c r="N516" i="1"/>
  <c r="M516" i="1"/>
  <c r="O515" i="1"/>
  <c r="N515" i="1"/>
  <c r="M515" i="1"/>
  <c r="O514" i="1"/>
  <c r="N514" i="1"/>
  <c r="M514" i="1"/>
  <c r="O513" i="1"/>
  <c r="N513" i="1"/>
  <c r="M513" i="1"/>
  <c r="O512" i="1"/>
  <c r="N512" i="1"/>
  <c r="M512" i="1"/>
  <c r="O511" i="1"/>
  <c r="N511" i="1"/>
  <c r="M511" i="1"/>
  <c r="O510" i="1"/>
  <c r="N510" i="1"/>
  <c r="M510" i="1"/>
  <c r="O509" i="1"/>
  <c r="N509" i="1"/>
  <c r="M509" i="1"/>
  <c r="O508" i="1"/>
  <c r="N508" i="1"/>
  <c r="M508" i="1"/>
  <c r="O507" i="1"/>
  <c r="N507" i="1"/>
  <c r="M507" i="1"/>
  <c r="O506" i="1"/>
  <c r="N506" i="1"/>
  <c r="M506" i="1"/>
  <c r="O505" i="1"/>
  <c r="N505" i="1"/>
  <c r="M505" i="1"/>
  <c r="O504" i="1"/>
  <c r="N504" i="1"/>
  <c r="M504" i="1"/>
  <c r="O503" i="1"/>
  <c r="N503" i="1"/>
  <c r="M503" i="1"/>
  <c r="O502" i="1"/>
  <c r="N502" i="1"/>
  <c r="M502" i="1"/>
  <c r="O501" i="1"/>
  <c r="N501" i="1"/>
  <c r="M501" i="1"/>
  <c r="O500" i="1"/>
  <c r="N500" i="1"/>
  <c r="M500" i="1"/>
  <c r="O499" i="1"/>
  <c r="N499" i="1"/>
  <c r="M499" i="1"/>
  <c r="O498" i="1"/>
  <c r="N498" i="1"/>
  <c r="M498" i="1"/>
  <c r="O497" i="1"/>
  <c r="N497" i="1"/>
  <c r="M497" i="1"/>
  <c r="O496" i="1"/>
  <c r="N496" i="1"/>
  <c r="M496" i="1"/>
  <c r="O495" i="1"/>
  <c r="N495" i="1"/>
  <c r="M495" i="1"/>
  <c r="O494" i="1"/>
  <c r="N494" i="1"/>
  <c r="M494" i="1"/>
  <c r="O493" i="1"/>
  <c r="N493" i="1"/>
  <c r="M493" i="1"/>
  <c r="O492" i="1"/>
  <c r="N492" i="1"/>
  <c r="M492" i="1"/>
  <c r="O491" i="1"/>
  <c r="N491" i="1"/>
  <c r="M491" i="1"/>
  <c r="O490" i="1"/>
  <c r="N490" i="1"/>
  <c r="M490" i="1"/>
  <c r="O489" i="1"/>
  <c r="N489" i="1"/>
  <c r="M489" i="1"/>
  <c r="O488" i="1"/>
  <c r="N488" i="1"/>
  <c r="M488" i="1"/>
  <c r="O487" i="1"/>
  <c r="N487" i="1"/>
  <c r="M487" i="1"/>
  <c r="O486" i="1"/>
  <c r="N486" i="1"/>
  <c r="M486" i="1"/>
  <c r="O485" i="1"/>
  <c r="N485" i="1"/>
  <c r="M485" i="1"/>
  <c r="O484" i="1"/>
  <c r="N484" i="1"/>
  <c r="M484" i="1"/>
  <c r="O483" i="1"/>
  <c r="N483" i="1"/>
  <c r="M483" i="1"/>
  <c r="O482" i="1"/>
  <c r="N482" i="1"/>
  <c r="M482" i="1"/>
  <c r="O481" i="1"/>
  <c r="N481" i="1"/>
  <c r="M481" i="1"/>
  <c r="O480" i="1"/>
  <c r="N480" i="1"/>
  <c r="M480" i="1"/>
  <c r="O479" i="1"/>
  <c r="N479" i="1"/>
  <c r="M479" i="1"/>
  <c r="O478" i="1"/>
  <c r="N478" i="1"/>
  <c r="M478" i="1"/>
  <c r="O477" i="1"/>
  <c r="N477" i="1"/>
  <c r="M477" i="1"/>
  <c r="O476" i="1"/>
  <c r="N476" i="1"/>
  <c r="M476" i="1"/>
  <c r="O475" i="1"/>
  <c r="N475" i="1"/>
  <c r="M475" i="1"/>
  <c r="O474" i="1"/>
  <c r="N474" i="1"/>
  <c r="M474" i="1"/>
  <c r="O473" i="1"/>
  <c r="N473" i="1"/>
  <c r="M473" i="1"/>
  <c r="O472" i="1"/>
  <c r="N472" i="1"/>
  <c r="M472" i="1"/>
  <c r="O471" i="1"/>
  <c r="N471" i="1"/>
  <c r="M471" i="1"/>
  <c r="O470" i="1"/>
  <c r="N470" i="1"/>
  <c r="M470" i="1"/>
  <c r="O469" i="1"/>
  <c r="N469" i="1"/>
  <c r="M469" i="1"/>
  <c r="O468" i="1"/>
  <c r="N468" i="1"/>
  <c r="M468" i="1"/>
  <c r="O467" i="1"/>
  <c r="N467" i="1"/>
  <c r="M467" i="1"/>
  <c r="O466" i="1"/>
  <c r="N466" i="1"/>
  <c r="M466" i="1"/>
  <c r="O465" i="1"/>
  <c r="N465" i="1"/>
  <c r="M465" i="1"/>
  <c r="O464" i="1"/>
  <c r="N464" i="1"/>
  <c r="M464" i="1"/>
  <c r="O463" i="1"/>
  <c r="N463" i="1"/>
  <c r="M463" i="1"/>
  <c r="O462" i="1"/>
  <c r="N462" i="1"/>
  <c r="M462" i="1"/>
  <c r="O461" i="1"/>
  <c r="N461" i="1"/>
  <c r="M461" i="1"/>
  <c r="O460" i="1"/>
  <c r="N460" i="1"/>
  <c r="M460" i="1"/>
  <c r="O459" i="1"/>
  <c r="N459" i="1"/>
  <c r="M459" i="1"/>
  <c r="O458" i="1"/>
  <c r="N458" i="1"/>
  <c r="M458" i="1"/>
  <c r="O457" i="1"/>
  <c r="N457" i="1"/>
  <c r="M457" i="1"/>
  <c r="O456" i="1"/>
  <c r="N456" i="1"/>
  <c r="M456" i="1"/>
  <c r="O455" i="1"/>
  <c r="N455" i="1"/>
  <c r="M455" i="1"/>
  <c r="O454" i="1"/>
  <c r="N454" i="1"/>
  <c r="M454" i="1"/>
  <c r="O453" i="1"/>
  <c r="N453" i="1"/>
  <c r="M453" i="1"/>
  <c r="O452" i="1"/>
  <c r="N452" i="1"/>
  <c r="M452" i="1"/>
  <c r="O451" i="1"/>
  <c r="N451" i="1"/>
  <c r="M451" i="1"/>
  <c r="O450" i="1"/>
  <c r="N450" i="1"/>
  <c r="M450" i="1"/>
  <c r="O449" i="1"/>
  <c r="N449" i="1"/>
  <c r="M449" i="1"/>
  <c r="O448" i="1"/>
  <c r="N448" i="1"/>
  <c r="M448" i="1"/>
  <c r="O447" i="1"/>
  <c r="N447" i="1"/>
  <c r="M447" i="1"/>
  <c r="O446" i="1"/>
  <c r="N446" i="1"/>
  <c r="M446" i="1"/>
  <c r="O445" i="1"/>
  <c r="N445" i="1"/>
  <c r="M445" i="1"/>
  <c r="O444" i="1"/>
  <c r="N444" i="1"/>
  <c r="M444" i="1"/>
  <c r="O443" i="1"/>
  <c r="N443" i="1"/>
  <c r="M443" i="1"/>
  <c r="O442" i="1"/>
  <c r="N442" i="1"/>
  <c r="M442" i="1"/>
  <c r="O441" i="1"/>
  <c r="N441" i="1"/>
  <c r="M441" i="1"/>
  <c r="O440" i="1"/>
  <c r="N440" i="1"/>
  <c r="M440" i="1"/>
  <c r="O439" i="1"/>
  <c r="N439" i="1"/>
  <c r="M439" i="1"/>
  <c r="O438" i="1"/>
  <c r="N438" i="1"/>
  <c r="M438" i="1"/>
  <c r="O437" i="1"/>
  <c r="N437" i="1"/>
  <c r="M437" i="1"/>
  <c r="O436" i="1"/>
  <c r="N436" i="1"/>
  <c r="M436" i="1"/>
  <c r="O435" i="1"/>
  <c r="N435" i="1"/>
  <c r="M435" i="1"/>
  <c r="O434" i="1"/>
  <c r="N434" i="1"/>
  <c r="M434" i="1"/>
  <c r="O433" i="1"/>
  <c r="N433" i="1"/>
  <c r="M433" i="1"/>
  <c r="O432" i="1"/>
  <c r="N432" i="1"/>
  <c r="M432" i="1"/>
  <c r="O431" i="1"/>
  <c r="N431" i="1"/>
  <c r="M431" i="1"/>
  <c r="O430" i="1"/>
  <c r="N430" i="1"/>
  <c r="M430" i="1"/>
  <c r="O429" i="1"/>
  <c r="N429" i="1"/>
  <c r="M429" i="1"/>
  <c r="O428" i="1"/>
  <c r="N428" i="1"/>
  <c r="M428" i="1"/>
  <c r="O427" i="1"/>
  <c r="N427" i="1"/>
  <c r="M427" i="1"/>
  <c r="O426" i="1"/>
  <c r="N426" i="1"/>
  <c r="M426" i="1"/>
  <c r="O425" i="1"/>
  <c r="N425" i="1"/>
  <c r="M425" i="1"/>
  <c r="O424" i="1"/>
  <c r="N424" i="1"/>
  <c r="M424" i="1"/>
  <c r="O423" i="1"/>
  <c r="N423" i="1"/>
  <c r="M423" i="1"/>
  <c r="O422" i="1"/>
  <c r="N422" i="1"/>
  <c r="M422" i="1"/>
  <c r="O421" i="1"/>
  <c r="N421" i="1"/>
  <c r="M421" i="1"/>
  <c r="O420" i="1"/>
  <c r="N420" i="1"/>
  <c r="M420" i="1"/>
  <c r="O419" i="1"/>
  <c r="N419" i="1"/>
  <c r="M419" i="1"/>
  <c r="O418" i="1"/>
  <c r="N418" i="1"/>
  <c r="M418" i="1"/>
  <c r="O417" i="1"/>
  <c r="N417" i="1"/>
  <c r="M417" i="1"/>
  <c r="O416" i="1"/>
  <c r="N416" i="1"/>
  <c r="M416" i="1"/>
  <c r="O415" i="1"/>
  <c r="N415" i="1"/>
  <c r="M415" i="1"/>
  <c r="O414" i="1"/>
  <c r="N414" i="1"/>
  <c r="M414" i="1"/>
  <c r="O413" i="1"/>
  <c r="N413" i="1"/>
  <c r="M413" i="1"/>
  <c r="O412" i="1"/>
  <c r="N412" i="1"/>
  <c r="M412" i="1"/>
  <c r="O411" i="1"/>
  <c r="N411" i="1"/>
  <c r="M411" i="1"/>
  <c r="O410" i="1"/>
  <c r="N410" i="1"/>
  <c r="M410" i="1"/>
  <c r="O409" i="1"/>
  <c r="N409" i="1"/>
  <c r="M409" i="1"/>
  <c r="O408" i="1"/>
  <c r="N408" i="1"/>
  <c r="M408" i="1"/>
  <c r="O407" i="1"/>
  <c r="N407" i="1"/>
  <c r="M407" i="1"/>
  <c r="O406" i="1"/>
  <c r="N406" i="1"/>
  <c r="M406" i="1"/>
  <c r="O405" i="1"/>
  <c r="N405" i="1"/>
  <c r="M405" i="1"/>
  <c r="O404" i="1"/>
  <c r="N404" i="1"/>
  <c r="M404" i="1"/>
  <c r="O403" i="1"/>
  <c r="N403" i="1"/>
  <c r="M403" i="1"/>
  <c r="O402" i="1"/>
  <c r="N402" i="1"/>
  <c r="M402" i="1"/>
  <c r="O401" i="1"/>
  <c r="N401" i="1"/>
  <c r="M401" i="1"/>
  <c r="O400" i="1"/>
  <c r="N400" i="1"/>
  <c r="M400" i="1"/>
  <c r="O399" i="1"/>
  <c r="N399" i="1"/>
  <c r="M399" i="1"/>
  <c r="O398" i="1"/>
  <c r="N398" i="1"/>
  <c r="M398" i="1"/>
  <c r="O397" i="1"/>
  <c r="N397" i="1"/>
  <c r="M397" i="1"/>
  <c r="O396" i="1"/>
  <c r="N396" i="1"/>
  <c r="M396" i="1"/>
  <c r="O395" i="1"/>
  <c r="N395" i="1"/>
  <c r="M395" i="1"/>
  <c r="O394" i="1"/>
  <c r="N394" i="1"/>
  <c r="M394" i="1"/>
  <c r="O393" i="1"/>
  <c r="N393" i="1"/>
  <c r="M393" i="1"/>
  <c r="O392" i="1"/>
  <c r="N392" i="1"/>
  <c r="M392" i="1"/>
  <c r="O391" i="1"/>
  <c r="N391" i="1"/>
  <c r="M391" i="1"/>
  <c r="O390" i="1"/>
  <c r="N390" i="1"/>
  <c r="M390" i="1"/>
  <c r="O389" i="1"/>
  <c r="N389" i="1"/>
  <c r="M389" i="1"/>
  <c r="O388" i="1"/>
  <c r="N388" i="1"/>
  <c r="M388" i="1"/>
  <c r="O387" i="1"/>
  <c r="N387" i="1"/>
  <c r="M387" i="1"/>
  <c r="O386" i="1"/>
  <c r="N386" i="1"/>
  <c r="M386" i="1"/>
  <c r="O385" i="1"/>
  <c r="N385" i="1"/>
  <c r="M385" i="1"/>
  <c r="O384" i="1"/>
  <c r="N384" i="1"/>
  <c r="M384" i="1"/>
  <c r="O383" i="1"/>
  <c r="N383" i="1"/>
  <c r="M383" i="1"/>
  <c r="O382" i="1"/>
  <c r="N382" i="1"/>
  <c r="M382" i="1"/>
  <c r="O381" i="1"/>
  <c r="N381" i="1"/>
  <c r="M381" i="1"/>
  <c r="O380" i="1"/>
  <c r="N380" i="1"/>
  <c r="M380" i="1"/>
  <c r="O379" i="1"/>
  <c r="N379" i="1"/>
  <c r="M379" i="1"/>
  <c r="O378" i="1"/>
  <c r="N378" i="1"/>
  <c r="M378" i="1"/>
  <c r="O377" i="1"/>
  <c r="N377" i="1"/>
  <c r="M377" i="1"/>
  <c r="O376" i="1"/>
  <c r="N376" i="1"/>
  <c r="M376" i="1"/>
  <c r="O375" i="1"/>
  <c r="N375" i="1"/>
  <c r="M375" i="1"/>
  <c r="O374" i="1"/>
  <c r="N374" i="1"/>
  <c r="M374" i="1"/>
  <c r="O373" i="1"/>
  <c r="N373" i="1"/>
  <c r="M373" i="1"/>
  <c r="O372" i="1"/>
  <c r="N372" i="1"/>
  <c r="M372" i="1"/>
  <c r="O371" i="1"/>
  <c r="N371" i="1"/>
  <c r="M371" i="1"/>
  <c r="O370" i="1"/>
  <c r="N370" i="1"/>
  <c r="M370" i="1"/>
  <c r="O369" i="1"/>
  <c r="N369" i="1"/>
  <c r="M369" i="1"/>
  <c r="O368" i="1"/>
  <c r="N368" i="1"/>
  <c r="M368" i="1"/>
  <c r="O367" i="1"/>
  <c r="N367" i="1"/>
  <c r="M367" i="1"/>
  <c r="O366" i="1"/>
  <c r="N366" i="1"/>
  <c r="M366" i="1"/>
  <c r="O365" i="1"/>
  <c r="N365" i="1"/>
  <c r="M365" i="1"/>
  <c r="O364" i="1"/>
  <c r="N364" i="1"/>
  <c r="M364" i="1"/>
  <c r="O363" i="1"/>
  <c r="N363" i="1"/>
  <c r="M363" i="1"/>
  <c r="O362" i="1"/>
  <c r="N362" i="1"/>
  <c r="M362" i="1"/>
  <c r="O361" i="1"/>
  <c r="N361" i="1"/>
  <c r="M361" i="1"/>
  <c r="O360" i="1"/>
  <c r="N360" i="1"/>
  <c r="M360" i="1"/>
  <c r="O359" i="1"/>
  <c r="N359" i="1"/>
  <c r="M359" i="1"/>
  <c r="O358" i="1"/>
  <c r="N358" i="1"/>
  <c r="M358" i="1"/>
  <c r="O357" i="1"/>
  <c r="N357" i="1"/>
  <c r="M357" i="1"/>
  <c r="O356" i="1"/>
  <c r="N356" i="1"/>
  <c r="M356" i="1"/>
  <c r="O355" i="1"/>
  <c r="N355" i="1"/>
  <c r="M355" i="1"/>
  <c r="O354" i="1"/>
  <c r="N354" i="1"/>
  <c r="M354" i="1"/>
  <c r="O353" i="1"/>
  <c r="N353" i="1"/>
  <c r="M353" i="1"/>
  <c r="O352" i="1"/>
  <c r="N352" i="1"/>
  <c r="M352" i="1"/>
  <c r="O351" i="1"/>
  <c r="N351" i="1"/>
  <c r="M351" i="1"/>
  <c r="O350" i="1"/>
  <c r="N350" i="1"/>
  <c r="M350" i="1"/>
  <c r="O349" i="1"/>
  <c r="N349" i="1"/>
  <c r="M349" i="1"/>
  <c r="O348" i="1"/>
  <c r="N348" i="1"/>
  <c r="M348" i="1"/>
  <c r="O347" i="1"/>
  <c r="N347" i="1"/>
  <c r="M347" i="1"/>
  <c r="O346" i="1"/>
  <c r="N346" i="1"/>
  <c r="M346" i="1"/>
  <c r="O345" i="1"/>
  <c r="N345" i="1"/>
  <c r="M345" i="1"/>
  <c r="O344" i="1"/>
  <c r="N344" i="1"/>
  <c r="M344" i="1"/>
  <c r="O343" i="1"/>
  <c r="N343" i="1"/>
  <c r="M343" i="1"/>
  <c r="O342" i="1"/>
  <c r="N342" i="1"/>
  <c r="M342" i="1"/>
  <c r="O341" i="1"/>
  <c r="N341" i="1"/>
  <c r="M341" i="1"/>
  <c r="O340" i="1"/>
  <c r="N340" i="1"/>
  <c r="M340" i="1"/>
  <c r="O339" i="1"/>
  <c r="N339" i="1"/>
  <c r="M339" i="1"/>
  <c r="O338" i="1"/>
  <c r="N338" i="1"/>
  <c r="M338" i="1"/>
  <c r="O337" i="1"/>
  <c r="N337" i="1"/>
  <c r="M337" i="1"/>
  <c r="O336" i="1"/>
  <c r="N336" i="1"/>
  <c r="M336" i="1"/>
  <c r="O335" i="1"/>
  <c r="N335" i="1"/>
  <c r="M335" i="1"/>
  <c r="O334" i="1"/>
  <c r="N334" i="1"/>
  <c r="M334" i="1"/>
  <c r="O333" i="1"/>
  <c r="N333" i="1"/>
  <c r="M333" i="1"/>
  <c r="O332" i="1"/>
  <c r="N332" i="1"/>
  <c r="M332" i="1"/>
  <c r="O331" i="1"/>
  <c r="N331" i="1"/>
  <c r="M331" i="1"/>
  <c r="O330" i="1"/>
  <c r="N330" i="1"/>
  <c r="M330" i="1"/>
  <c r="O329" i="1"/>
  <c r="N329" i="1"/>
  <c r="M329" i="1"/>
  <c r="O328" i="1"/>
  <c r="N328" i="1"/>
  <c r="M328" i="1"/>
  <c r="O327" i="1"/>
  <c r="N327" i="1"/>
  <c r="M327" i="1"/>
  <c r="O326" i="1"/>
  <c r="N326" i="1"/>
  <c r="M326" i="1"/>
  <c r="O325" i="1"/>
  <c r="N325" i="1"/>
  <c r="M325" i="1"/>
  <c r="O324" i="1"/>
  <c r="N324" i="1"/>
  <c r="M324" i="1"/>
  <c r="O323" i="1"/>
  <c r="N323" i="1"/>
  <c r="M323" i="1"/>
  <c r="O322" i="1"/>
  <c r="N322" i="1"/>
  <c r="M322" i="1"/>
  <c r="O321" i="1"/>
  <c r="N321" i="1"/>
  <c r="M321" i="1"/>
  <c r="O320" i="1"/>
  <c r="N320" i="1"/>
  <c r="M320" i="1"/>
  <c r="O319" i="1"/>
  <c r="N319" i="1"/>
  <c r="M319" i="1"/>
  <c r="O318" i="1"/>
  <c r="N318" i="1"/>
  <c r="M318" i="1"/>
  <c r="O317" i="1"/>
  <c r="N317" i="1"/>
  <c r="M317" i="1"/>
  <c r="O316" i="1"/>
  <c r="N316" i="1"/>
  <c r="M316" i="1"/>
  <c r="O315" i="1"/>
  <c r="N315" i="1"/>
  <c r="M315" i="1"/>
  <c r="O314" i="1"/>
  <c r="N314" i="1"/>
  <c r="M314" i="1"/>
  <c r="O313" i="1"/>
  <c r="N313" i="1"/>
  <c r="M313" i="1"/>
  <c r="O312" i="1"/>
  <c r="N312" i="1"/>
  <c r="M312" i="1"/>
  <c r="O311" i="1"/>
  <c r="N311" i="1"/>
  <c r="M311" i="1"/>
  <c r="O310" i="1"/>
  <c r="N310" i="1"/>
  <c r="M310" i="1"/>
  <c r="O309" i="1"/>
  <c r="N309" i="1"/>
  <c r="M309" i="1"/>
  <c r="O308" i="1"/>
  <c r="N308" i="1"/>
  <c r="M308" i="1"/>
  <c r="O307" i="1"/>
  <c r="N307" i="1"/>
  <c r="M307" i="1"/>
  <c r="O306" i="1"/>
  <c r="N306" i="1"/>
  <c r="M306" i="1"/>
  <c r="O305" i="1"/>
  <c r="N305" i="1"/>
  <c r="M305" i="1"/>
  <c r="O304" i="1"/>
  <c r="N304" i="1"/>
  <c r="M304" i="1"/>
  <c r="O303" i="1"/>
  <c r="N303" i="1"/>
  <c r="M303" i="1"/>
  <c r="O302" i="1"/>
  <c r="N302" i="1"/>
  <c r="M302" i="1"/>
  <c r="O301" i="1"/>
  <c r="N301" i="1"/>
  <c r="M301" i="1"/>
  <c r="O300" i="1"/>
  <c r="N300" i="1"/>
  <c r="M300" i="1"/>
  <c r="O299" i="1"/>
  <c r="N299" i="1"/>
  <c r="M299" i="1"/>
  <c r="O298" i="1"/>
  <c r="N298" i="1"/>
  <c r="M298" i="1"/>
  <c r="O297" i="1"/>
  <c r="N297" i="1"/>
  <c r="M297" i="1"/>
  <c r="O296" i="1"/>
  <c r="N296" i="1"/>
  <c r="M296" i="1"/>
  <c r="O295" i="1"/>
  <c r="N295" i="1"/>
  <c r="M295" i="1"/>
  <c r="O294" i="1"/>
  <c r="N294" i="1"/>
  <c r="M294" i="1"/>
  <c r="O293" i="1"/>
  <c r="N293" i="1"/>
  <c r="M293" i="1"/>
  <c r="O292" i="1"/>
  <c r="N292" i="1"/>
  <c r="M292" i="1"/>
  <c r="O291" i="1"/>
  <c r="N291" i="1"/>
  <c r="M291" i="1"/>
  <c r="O290" i="1"/>
  <c r="N290" i="1"/>
  <c r="M290" i="1"/>
  <c r="O289" i="1"/>
  <c r="N289" i="1"/>
  <c r="M289" i="1"/>
  <c r="O288" i="1"/>
  <c r="N288" i="1"/>
  <c r="M288" i="1"/>
  <c r="O287" i="1"/>
  <c r="N287" i="1"/>
  <c r="M287" i="1"/>
  <c r="O286" i="1"/>
  <c r="N286" i="1"/>
  <c r="M286" i="1"/>
  <c r="O285" i="1"/>
  <c r="N285" i="1"/>
  <c r="M285" i="1"/>
  <c r="O284" i="1"/>
  <c r="N284" i="1"/>
  <c r="M284" i="1"/>
  <c r="O283" i="1"/>
  <c r="N283" i="1"/>
  <c r="M283" i="1"/>
  <c r="O282" i="1"/>
  <c r="N282" i="1"/>
  <c r="M282" i="1"/>
  <c r="O281" i="1"/>
  <c r="N281" i="1"/>
  <c r="M281" i="1"/>
  <c r="O280" i="1"/>
  <c r="N280" i="1"/>
  <c r="M280" i="1"/>
  <c r="O279" i="1"/>
  <c r="N279" i="1"/>
  <c r="M279" i="1"/>
  <c r="O278" i="1"/>
  <c r="N278" i="1"/>
  <c r="M278" i="1"/>
  <c r="O277" i="1"/>
  <c r="N277" i="1"/>
  <c r="M277" i="1"/>
  <c r="O276" i="1"/>
  <c r="N276" i="1"/>
  <c r="M276" i="1"/>
  <c r="O275" i="1"/>
  <c r="N275" i="1"/>
  <c r="M275" i="1"/>
  <c r="O274" i="1"/>
  <c r="N274" i="1"/>
  <c r="M274" i="1"/>
  <c r="O273" i="1"/>
  <c r="N273" i="1"/>
  <c r="M273" i="1"/>
  <c r="O272" i="1"/>
  <c r="N272" i="1"/>
  <c r="M272" i="1"/>
  <c r="O271" i="1"/>
  <c r="N271" i="1"/>
  <c r="M271" i="1"/>
  <c r="O270" i="1"/>
  <c r="N270" i="1"/>
  <c r="M270" i="1"/>
  <c r="O269" i="1"/>
  <c r="N269" i="1"/>
  <c r="M269" i="1"/>
  <c r="O268" i="1"/>
  <c r="N268" i="1"/>
  <c r="M268" i="1"/>
  <c r="O267" i="1"/>
  <c r="N267" i="1"/>
  <c r="M267" i="1"/>
  <c r="O266" i="1"/>
  <c r="N266" i="1"/>
  <c r="M266" i="1"/>
  <c r="O265" i="1"/>
  <c r="N265" i="1"/>
  <c r="M265" i="1"/>
  <c r="O264" i="1"/>
  <c r="N264" i="1"/>
  <c r="M264" i="1"/>
  <c r="O263" i="1"/>
  <c r="N263" i="1"/>
  <c r="M263" i="1"/>
  <c r="O262" i="1"/>
  <c r="N262" i="1"/>
  <c r="M262" i="1"/>
  <c r="O261" i="1"/>
  <c r="N261" i="1"/>
  <c r="M261" i="1"/>
  <c r="O260" i="1"/>
  <c r="N260" i="1"/>
  <c r="M260" i="1"/>
  <c r="O259" i="1"/>
  <c r="N259" i="1"/>
  <c r="M259" i="1"/>
  <c r="O258" i="1"/>
  <c r="N258" i="1"/>
  <c r="M258" i="1"/>
  <c r="O257" i="1"/>
  <c r="N257" i="1"/>
  <c r="M257" i="1"/>
  <c r="O256" i="1"/>
  <c r="N256" i="1"/>
  <c r="M256" i="1"/>
  <c r="O255" i="1"/>
  <c r="N255" i="1"/>
  <c r="M255" i="1"/>
  <c r="O254" i="1"/>
  <c r="N254" i="1"/>
  <c r="M254" i="1"/>
  <c r="O253" i="1"/>
  <c r="N253" i="1"/>
  <c r="M253" i="1"/>
  <c r="O252" i="1"/>
  <c r="N252" i="1"/>
  <c r="M252" i="1"/>
  <c r="O251" i="1"/>
  <c r="N251" i="1"/>
  <c r="M251" i="1"/>
  <c r="O250" i="1"/>
  <c r="N250" i="1"/>
  <c r="M250" i="1"/>
  <c r="O249" i="1"/>
  <c r="N249" i="1"/>
  <c r="M249" i="1"/>
  <c r="O248" i="1"/>
  <c r="N248" i="1"/>
  <c r="M248" i="1"/>
  <c r="O247" i="1"/>
  <c r="N247" i="1"/>
  <c r="M247" i="1"/>
  <c r="O246" i="1"/>
  <c r="N246" i="1"/>
  <c r="M246" i="1"/>
  <c r="O245" i="1"/>
  <c r="N245" i="1"/>
  <c r="M245" i="1"/>
  <c r="O244" i="1"/>
  <c r="N244" i="1"/>
  <c r="M244" i="1"/>
  <c r="O243" i="1"/>
  <c r="N243" i="1"/>
  <c r="M243" i="1"/>
  <c r="O242" i="1"/>
  <c r="N242" i="1"/>
  <c r="M242" i="1"/>
  <c r="O241" i="1"/>
  <c r="N241" i="1"/>
  <c r="M241" i="1"/>
  <c r="O240" i="1"/>
  <c r="N240" i="1"/>
  <c r="M240" i="1"/>
  <c r="O239" i="1"/>
  <c r="N239" i="1"/>
  <c r="M239" i="1"/>
  <c r="O238" i="1"/>
  <c r="N238" i="1"/>
  <c r="M238" i="1"/>
  <c r="O237" i="1"/>
  <c r="N237" i="1"/>
  <c r="M237" i="1"/>
  <c r="O236" i="1"/>
  <c r="N236" i="1"/>
  <c r="M236" i="1"/>
  <c r="O235" i="1"/>
  <c r="N235" i="1"/>
  <c r="M235" i="1"/>
  <c r="O234" i="1"/>
  <c r="N234" i="1"/>
  <c r="M234" i="1"/>
  <c r="O233" i="1"/>
  <c r="N233" i="1"/>
  <c r="M233" i="1"/>
  <c r="O232" i="1"/>
  <c r="N232" i="1"/>
  <c r="M232" i="1"/>
  <c r="O231" i="1"/>
  <c r="N231" i="1"/>
  <c r="M231" i="1"/>
  <c r="O230" i="1"/>
  <c r="N230" i="1"/>
  <c r="M230" i="1"/>
  <c r="O229" i="1"/>
  <c r="N229" i="1"/>
  <c r="M229" i="1"/>
  <c r="O228" i="1"/>
  <c r="N228" i="1"/>
  <c r="M228" i="1"/>
  <c r="O227" i="1"/>
  <c r="N227" i="1"/>
  <c r="M227" i="1"/>
  <c r="O226" i="1"/>
  <c r="N226" i="1"/>
  <c r="M226" i="1"/>
  <c r="O225" i="1"/>
  <c r="N225" i="1"/>
  <c r="M225" i="1"/>
  <c r="O224" i="1"/>
  <c r="N224" i="1"/>
  <c r="M224" i="1"/>
  <c r="O223" i="1"/>
  <c r="N223" i="1"/>
  <c r="M223" i="1"/>
  <c r="O222" i="1"/>
  <c r="N222" i="1"/>
  <c r="M222" i="1"/>
  <c r="O221" i="1"/>
  <c r="N221" i="1"/>
  <c r="M221" i="1"/>
  <c r="O220" i="1"/>
  <c r="N220" i="1"/>
  <c r="M220" i="1"/>
  <c r="O219" i="1"/>
  <c r="N219" i="1"/>
  <c r="M219" i="1"/>
  <c r="O218" i="1"/>
  <c r="N218" i="1"/>
  <c r="M218" i="1"/>
  <c r="O217" i="1"/>
  <c r="N217" i="1"/>
  <c r="M217" i="1"/>
  <c r="O216" i="1"/>
  <c r="N216" i="1"/>
  <c r="M216" i="1"/>
  <c r="O215" i="1"/>
  <c r="N215" i="1"/>
  <c r="M215" i="1"/>
  <c r="O214" i="1"/>
  <c r="N214" i="1"/>
  <c r="M214" i="1"/>
  <c r="O213" i="1"/>
  <c r="N213" i="1"/>
  <c r="M213" i="1"/>
  <c r="O212" i="1"/>
  <c r="N212" i="1"/>
  <c r="M212" i="1"/>
  <c r="O211" i="1"/>
  <c r="N211" i="1"/>
  <c r="M211" i="1"/>
  <c r="O210" i="1"/>
  <c r="N210" i="1"/>
  <c r="M210" i="1"/>
  <c r="O209" i="1"/>
  <c r="N209" i="1"/>
  <c r="M209" i="1"/>
  <c r="O208" i="1"/>
  <c r="N208" i="1"/>
  <c r="M208" i="1"/>
  <c r="O207" i="1"/>
  <c r="N207" i="1"/>
  <c r="M207" i="1"/>
  <c r="O206" i="1"/>
  <c r="N206" i="1"/>
  <c r="M206" i="1"/>
  <c r="O205" i="1"/>
  <c r="N205" i="1"/>
  <c r="M205" i="1"/>
  <c r="O204" i="1"/>
  <c r="N204" i="1"/>
  <c r="M204" i="1"/>
  <c r="O203" i="1"/>
  <c r="N203" i="1"/>
  <c r="M203" i="1"/>
  <c r="O202" i="1"/>
  <c r="N202" i="1"/>
  <c r="M202" i="1"/>
  <c r="O201" i="1"/>
  <c r="N201" i="1"/>
  <c r="M201" i="1"/>
  <c r="O200" i="1"/>
  <c r="N200" i="1"/>
  <c r="M200" i="1"/>
  <c r="O199" i="1"/>
  <c r="N199" i="1"/>
  <c r="M199" i="1"/>
  <c r="O198" i="1"/>
  <c r="N198" i="1"/>
  <c r="M198" i="1"/>
  <c r="O197" i="1"/>
  <c r="N197" i="1"/>
  <c r="M197" i="1"/>
  <c r="O196" i="1"/>
  <c r="N196" i="1"/>
  <c r="M196" i="1"/>
  <c r="O195" i="1"/>
  <c r="N195" i="1"/>
  <c r="M195" i="1"/>
  <c r="O194" i="1"/>
  <c r="N194" i="1"/>
  <c r="M194" i="1"/>
  <c r="O193" i="1"/>
  <c r="N193" i="1"/>
  <c r="M193" i="1"/>
  <c r="O192" i="1"/>
  <c r="N192" i="1"/>
  <c r="M192" i="1"/>
  <c r="O191" i="1"/>
  <c r="N191" i="1"/>
  <c r="M191" i="1"/>
  <c r="O190" i="1"/>
  <c r="N190" i="1"/>
  <c r="M190" i="1"/>
  <c r="O189" i="1"/>
  <c r="N189" i="1"/>
  <c r="M189" i="1"/>
  <c r="O188" i="1"/>
  <c r="N188" i="1"/>
  <c r="M188" i="1"/>
  <c r="O187" i="1"/>
  <c r="N187" i="1"/>
  <c r="M187" i="1"/>
  <c r="O186" i="1"/>
  <c r="N186" i="1"/>
  <c r="M186" i="1"/>
  <c r="O185" i="1"/>
  <c r="N185" i="1"/>
  <c r="M185" i="1"/>
  <c r="O184" i="1"/>
  <c r="N184" i="1"/>
  <c r="M184" i="1"/>
  <c r="O183" i="1"/>
  <c r="N183" i="1"/>
  <c r="M183" i="1"/>
  <c r="O182" i="1"/>
  <c r="N182" i="1"/>
  <c r="M182" i="1"/>
  <c r="O181" i="1"/>
  <c r="N181" i="1"/>
  <c r="M181" i="1"/>
  <c r="O180" i="1"/>
  <c r="N180" i="1"/>
  <c r="M180" i="1"/>
  <c r="O179" i="1"/>
  <c r="N179" i="1"/>
  <c r="M179" i="1"/>
  <c r="O178" i="1"/>
  <c r="N178" i="1"/>
  <c r="M178" i="1"/>
  <c r="O177" i="1"/>
  <c r="N177" i="1"/>
  <c r="M177" i="1"/>
  <c r="O176" i="1"/>
  <c r="N176" i="1"/>
  <c r="M176" i="1"/>
  <c r="O175" i="1"/>
  <c r="N175" i="1"/>
  <c r="M175" i="1"/>
  <c r="O174" i="1"/>
  <c r="N174" i="1"/>
  <c r="M174" i="1"/>
  <c r="O173" i="1"/>
  <c r="N173" i="1"/>
  <c r="M173" i="1"/>
  <c r="O172" i="1"/>
  <c r="N172" i="1"/>
  <c r="M172" i="1"/>
  <c r="O171" i="1"/>
  <c r="N171" i="1"/>
  <c r="M171" i="1"/>
  <c r="O170" i="1"/>
  <c r="N170" i="1"/>
  <c r="M170" i="1"/>
  <c r="O169" i="1"/>
  <c r="N169" i="1"/>
  <c r="M169" i="1"/>
  <c r="O168" i="1"/>
  <c r="N168" i="1"/>
  <c r="M168" i="1"/>
  <c r="O167" i="1"/>
  <c r="N167" i="1"/>
  <c r="M167" i="1"/>
  <c r="O166" i="1"/>
  <c r="N166" i="1"/>
  <c r="M166" i="1"/>
  <c r="O165" i="1"/>
  <c r="N165" i="1"/>
  <c r="M165" i="1"/>
  <c r="O164" i="1"/>
  <c r="N164" i="1"/>
  <c r="M164" i="1"/>
  <c r="O163" i="1"/>
  <c r="N163" i="1"/>
  <c r="M163" i="1"/>
  <c r="O162" i="1"/>
  <c r="N162" i="1"/>
  <c r="M162" i="1"/>
  <c r="O161" i="1"/>
  <c r="N161" i="1"/>
  <c r="M161" i="1"/>
  <c r="O160" i="1"/>
  <c r="N160" i="1"/>
  <c r="M160" i="1"/>
  <c r="O159" i="1"/>
  <c r="N159" i="1"/>
  <c r="M159" i="1"/>
  <c r="O158" i="1"/>
  <c r="N158" i="1"/>
  <c r="M158" i="1"/>
  <c r="O157" i="1"/>
  <c r="N157" i="1"/>
  <c r="M157" i="1"/>
  <c r="O156" i="1"/>
  <c r="N156" i="1"/>
  <c r="M156" i="1"/>
  <c r="O155" i="1"/>
  <c r="N155" i="1"/>
  <c r="M155" i="1"/>
  <c r="O154" i="1"/>
  <c r="N154" i="1"/>
  <c r="M154" i="1"/>
  <c r="O153" i="1"/>
  <c r="N153" i="1"/>
  <c r="M153" i="1"/>
  <c r="O152" i="1"/>
  <c r="N152" i="1"/>
  <c r="M152" i="1"/>
  <c r="O151" i="1"/>
  <c r="N151" i="1"/>
  <c r="M151" i="1"/>
  <c r="O150" i="1"/>
  <c r="N150" i="1"/>
  <c r="M150" i="1"/>
  <c r="O149" i="1"/>
  <c r="N149" i="1"/>
  <c r="M149" i="1"/>
  <c r="O148" i="1"/>
  <c r="N148" i="1"/>
  <c r="M148" i="1"/>
  <c r="O147" i="1"/>
  <c r="N147" i="1"/>
  <c r="M147" i="1"/>
  <c r="O146" i="1"/>
  <c r="N146" i="1"/>
  <c r="M146" i="1"/>
  <c r="O145" i="1"/>
  <c r="N145" i="1"/>
  <c r="M145" i="1"/>
  <c r="O144" i="1"/>
  <c r="N144" i="1"/>
  <c r="M144" i="1"/>
  <c r="O143" i="1"/>
  <c r="N143" i="1"/>
  <c r="M143" i="1"/>
  <c r="O142" i="1"/>
  <c r="N142" i="1"/>
  <c r="M142" i="1"/>
  <c r="O141" i="1"/>
  <c r="N141" i="1"/>
  <c r="M141" i="1"/>
  <c r="O140" i="1"/>
  <c r="N140" i="1"/>
  <c r="M140" i="1"/>
  <c r="O139" i="1"/>
  <c r="N139" i="1"/>
  <c r="M139" i="1"/>
  <c r="O138" i="1"/>
  <c r="N138" i="1"/>
  <c r="M138" i="1"/>
  <c r="O137" i="1"/>
  <c r="N137" i="1"/>
  <c r="M137" i="1"/>
  <c r="O136" i="1"/>
  <c r="N136" i="1"/>
  <c r="M136" i="1"/>
  <c r="O135" i="1"/>
  <c r="N135" i="1"/>
  <c r="M135" i="1"/>
  <c r="O134" i="1"/>
  <c r="N134" i="1"/>
  <c r="M134" i="1"/>
  <c r="O133" i="1"/>
  <c r="N133" i="1"/>
  <c r="M133" i="1"/>
  <c r="O132" i="1"/>
  <c r="N132" i="1"/>
  <c r="M132" i="1"/>
  <c r="O131" i="1"/>
  <c r="N131" i="1"/>
  <c r="M131" i="1"/>
  <c r="O130" i="1"/>
  <c r="N130" i="1"/>
  <c r="M130" i="1"/>
  <c r="O129" i="1"/>
  <c r="N129" i="1"/>
  <c r="M129" i="1"/>
  <c r="O128" i="1"/>
  <c r="N128" i="1"/>
  <c r="M128" i="1"/>
  <c r="O127" i="1"/>
  <c r="N127" i="1"/>
  <c r="M127" i="1"/>
  <c r="O126" i="1"/>
  <c r="N126" i="1"/>
  <c r="M126" i="1"/>
  <c r="O125" i="1"/>
  <c r="N125" i="1"/>
  <c r="M125" i="1"/>
  <c r="O124" i="1"/>
  <c r="N124" i="1"/>
  <c r="M124" i="1"/>
  <c r="O123" i="1"/>
  <c r="N123" i="1"/>
  <c r="M123" i="1"/>
  <c r="O122" i="1"/>
  <c r="N122" i="1"/>
  <c r="M122" i="1"/>
  <c r="O121" i="1"/>
  <c r="N121" i="1"/>
  <c r="M121" i="1"/>
  <c r="O120" i="1"/>
  <c r="N120" i="1"/>
  <c r="M120" i="1"/>
  <c r="O119" i="1"/>
  <c r="N119" i="1"/>
  <c r="M119" i="1"/>
  <c r="O118" i="1"/>
  <c r="N118" i="1"/>
  <c r="M118" i="1"/>
  <c r="O117" i="1"/>
  <c r="N117" i="1"/>
  <c r="M117" i="1"/>
  <c r="O116" i="1"/>
  <c r="N116" i="1"/>
  <c r="M116" i="1"/>
  <c r="O115" i="1"/>
  <c r="N115" i="1"/>
  <c r="M115" i="1"/>
  <c r="O114" i="1"/>
  <c r="N114" i="1"/>
  <c r="M114" i="1"/>
  <c r="O113" i="1"/>
  <c r="N113" i="1"/>
  <c r="M113" i="1"/>
  <c r="O112" i="1"/>
  <c r="N112" i="1"/>
  <c r="M112" i="1"/>
  <c r="O111" i="1"/>
  <c r="N111" i="1"/>
  <c r="M111" i="1"/>
  <c r="O110" i="1"/>
  <c r="N110" i="1"/>
  <c r="M110" i="1"/>
  <c r="O109" i="1"/>
  <c r="N109" i="1"/>
  <c r="M109" i="1"/>
  <c r="O108" i="1"/>
  <c r="N108" i="1"/>
  <c r="M108" i="1"/>
  <c r="O107" i="1"/>
  <c r="N107" i="1"/>
  <c r="M107" i="1"/>
  <c r="O106" i="1"/>
  <c r="N106" i="1"/>
  <c r="M106" i="1"/>
  <c r="O105" i="1"/>
  <c r="N105" i="1"/>
  <c r="M105" i="1"/>
  <c r="O104" i="1"/>
  <c r="N104" i="1"/>
  <c r="M104" i="1"/>
  <c r="O103" i="1"/>
  <c r="N103" i="1"/>
  <c r="M103" i="1"/>
  <c r="O102" i="1"/>
  <c r="N102" i="1"/>
  <c r="M102" i="1"/>
  <c r="O101" i="1"/>
  <c r="N101" i="1"/>
  <c r="M101" i="1"/>
  <c r="O100" i="1"/>
  <c r="N100" i="1"/>
  <c r="M100" i="1"/>
  <c r="O99" i="1"/>
  <c r="N99" i="1"/>
  <c r="M99" i="1"/>
  <c r="O98" i="1"/>
  <c r="N98" i="1"/>
  <c r="M98" i="1"/>
  <c r="O97" i="1"/>
  <c r="N97" i="1"/>
  <c r="M97" i="1"/>
  <c r="O96" i="1"/>
  <c r="N96" i="1"/>
  <c r="M96" i="1"/>
  <c r="O95" i="1"/>
  <c r="N95" i="1"/>
  <c r="M95" i="1"/>
  <c r="O94" i="1"/>
  <c r="N94" i="1"/>
  <c r="M94" i="1"/>
  <c r="O93" i="1"/>
  <c r="N93" i="1"/>
  <c r="M93" i="1"/>
  <c r="O92" i="1"/>
  <c r="N92" i="1"/>
  <c r="M92" i="1"/>
  <c r="O91" i="1"/>
  <c r="N91" i="1"/>
  <c r="M91" i="1"/>
  <c r="O90" i="1"/>
  <c r="N90" i="1"/>
  <c r="M90" i="1"/>
  <c r="O89" i="1"/>
  <c r="N89" i="1"/>
  <c r="M89" i="1"/>
  <c r="O88" i="1"/>
  <c r="N88" i="1"/>
  <c r="M88" i="1"/>
  <c r="O87" i="1"/>
  <c r="N87" i="1"/>
  <c r="M87" i="1"/>
  <c r="O86" i="1"/>
  <c r="N86" i="1"/>
  <c r="M86" i="1"/>
  <c r="O85" i="1"/>
  <c r="N85" i="1"/>
  <c r="M85" i="1"/>
  <c r="O84" i="1"/>
  <c r="N84" i="1"/>
  <c r="M84" i="1"/>
  <c r="O83" i="1"/>
  <c r="N83" i="1"/>
  <c r="M83" i="1"/>
  <c r="O82" i="1"/>
  <c r="N82" i="1"/>
  <c r="M82" i="1"/>
  <c r="O81" i="1"/>
  <c r="N81" i="1"/>
  <c r="M81" i="1"/>
  <c r="O80" i="1"/>
  <c r="N80" i="1"/>
  <c r="M80" i="1"/>
  <c r="O79" i="1"/>
  <c r="N79" i="1"/>
  <c r="M79" i="1"/>
  <c r="O78" i="1"/>
  <c r="N78" i="1"/>
  <c r="M78" i="1"/>
  <c r="O77" i="1"/>
  <c r="N77" i="1"/>
  <c r="M77" i="1"/>
  <c r="O76" i="1"/>
  <c r="N76" i="1"/>
  <c r="M76" i="1"/>
  <c r="O75" i="1"/>
  <c r="N75" i="1"/>
  <c r="M75" i="1"/>
  <c r="O74" i="1"/>
  <c r="N74" i="1"/>
  <c r="M74" i="1"/>
  <c r="O73" i="1"/>
  <c r="N73" i="1"/>
  <c r="M73" i="1"/>
  <c r="O72" i="1"/>
  <c r="N72" i="1"/>
  <c r="M72" i="1"/>
  <c r="O71" i="1"/>
  <c r="N71" i="1"/>
  <c r="M71" i="1"/>
  <c r="O70" i="1"/>
  <c r="N70" i="1"/>
  <c r="M70" i="1"/>
  <c r="O69" i="1"/>
  <c r="N69" i="1"/>
  <c r="M69" i="1"/>
  <c r="O68" i="1"/>
  <c r="N68" i="1"/>
  <c r="M68" i="1"/>
  <c r="O67" i="1"/>
  <c r="N67" i="1"/>
  <c r="M67" i="1"/>
  <c r="O66" i="1"/>
  <c r="N66" i="1"/>
  <c r="M66" i="1"/>
  <c r="O65" i="1"/>
  <c r="N65" i="1"/>
  <c r="M65" i="1"/>
  <c r="O64" i="1"/>
  <c r="N64" i="1"/>
  <c r="M64" i="1"/>
  <c r="O63" i="1"/>
  <c r="N63" i="1"/>
  <c r="M63" i="1"/>
  <c r="O62" i="1"/>
  <c r="N62" i="1"/>
  <c r="M62" i="1"/>
  <c r="O61" i="1"/>
  <c r="N61" i="1"/>
  <c r="M61" i="1"/>
  <c r="O60" i="1"/>
  <c r="N60" i="1"/>
  <c r="M60" i="1"/>
  <c r="O59" i="1"/>
  <c r="N59" i="1"/>
  <c r="M59" i="1"/>
  <c r="O58" i="1"/>
  <c r="N58" i="1"/>
  <c r="M58" i="1"/>
  <c r="O57" i="1"/>
  <c r="N57" i="1"/>
  <c r="M57" i="1"/>
  <c r="O56" i="1"/>
  <c r="N56" i="1"/>
  <c r="M56" i="1"/>
  <c r="O55" i="1"/>
  <c r="N55" i="1"/>
  <c r="M55" i="1"/>
  <c r="O54" i="1"/>
  <c r="N54" i="1"/>
  <c r="M54" i="1"/>
  <c r="O53" i="1"/>
  <c r="N53" i="1"/>
  <c r="M53" i="1"/>
  <c r="O52" i="1"/>
  <c r="N52" i="1"/>
  <c r="M52" i="1"/>
  <c r="O51" i="1"/>
  <c r="N51" i="1"/>
  <c r="M51" i="1"/>
  <c r="O50" i="1"/>
  <c r="N50" i="1"/>
  <c r="M50" i="1"/>
  <c r="O49" i="1"/>
  <c r="N49" i="1"/>
  <c r="M49" i="1"/>
  <c r="O48" i="1"/>
  <c r="N48" i="1"/>
  <c r="M48" i="1"/>
  <c r="O47" i="1"/>
  <c r="N47" i="1"/>
  <c r="M47" i="1"/>
  <c r="O46" i="1"/>
  <c r="N46" i="1"/>
  <c r="M46" i="1"/>
  <c r="O45" i="1"/>
  <c r="N45" i="1"/>
  <c r="M45" i="1"/>
  <c r="O44" i="1"/>
  <c r="N44" i="1"/>
  <c r="M44" i="1"/>
  <c r="O43" i="1"/>
  <c r="N43" i="1"/>
  <c r="M43" i="1"/>
  <c r="O42" i="1"/>
  <c r="N42" i="1"/>
  <c r="M42" i="1"/>
  <c r="O41" i="1"/>
  <c r="N41" i="1"/>
  <c r="M41" i="1"/>
  <c r="O40" i="1"/>
  <c r="N40" i="1"/>
  <c r="M40" i="1"/>
  <c r="O39" i="1"/>
  <c r="N39" i="1"/>
  <c r="M39" i="1"/>
  <c r="O38" i="1"/>
  <c r="N38" i="1"/>
  <c r="M38" i="1"/>
  <c r="O37" i="1"/>
  <c r="N37" i="1"/>
  <c r="M37" i="1"/>
  <c r="O36" i="1"/>
  <c r="N36" i="1"/>
  <c r="M36" i="1"/>
  <c r="O35" i="1"/>
  <c r="N35" i="1"/>
  <c r="M35" i="1"/>
  <c r="O34" i="1"/>
  <c r="N34" i="1"/>
  <c r="M34" i="1"/>
  <c r="O33" i="1"/>
  <c r="N33" i="1"/>
  <c r="M33" i="1"/>
  <c r="O32" i="1"/>
  <c r="N32" i="1"/>
  <c r="M32" i="1"/>
  <c r="O31" i="1"/>
  <c r="N31" i="1"/>
  <c r="M31" i="1"/>
  <c r="O30" i="1"/>
  <c r="N30" i="1"/>
  <c r="M30" i="1"/>
  <c r="O29" i="1"/>
  <c r="N29" i="1"/>
  <c r="M29" i="1"/>
  <c r="O28" i="1"/>
  <c r="N28" i="1"/>
  <c r="M28" i="1"/>
  <c r="O27" i="1"/>
  <c r="N27" i="1"/>
  <c r="M27" i="1"/>
  <c r="O26" i="1"/>
  <c r="N26" i="1"/>
  <c r="M26" i="1"/>
  <c r="O25" i="1"/>
  <c r="N25" i="1"/>
  <c r="M25" i="1"/>
  <c r="O24" i="1"/>
  <c r="N24" i="1"/>
  <c r="M24" i="1"/>
  <c r="O23" i="1"/>
  <c r="N23" i="1"/>
  <c r="M23" i="1"/>
  <c r="O22" i="1"/>
  <c r="N22" i="1"/>
  <c r="M22" i="1"/>
  <c r="O21" i="1"/>
  <c r="N21" i="1"/>
  <c r="M21" i="1"/>
  <c r="O20" i="1"/>
  <c r="N20" i="1"/>
  <c r="M20" i="1"/>
  <c r="O19" i="1"/>
  <c r="N19" i="1"/>
  <c r="M19" i="1"/>
  <c r="O18" i="1"/>
  <c r="N18" i="1"/>
  <c r="M18" i="1"/>
  <c r="O17" i="1"/>
  <c r="N17" i="1"/>
  <c r="M17" i="1"/>
  <c r="O16" i="1"/>
  <c r="N16" i="1"/>
  <c r="M16" i="1"/>
  <c r="O15" i="1"/>
  <c r="N15" i="1"/>
  <c r="M15" i="1"/>
  <c r="O14" i="1"/>
  <c r="N14" i="1"/>
  <c r="M14" i="1"/>
  <c r="O13" i="1"/>
  <c r="N13" i="1"/>
  <c r="M13" i="1"/>
  <c r="O12" i="1"/>
  <c r="N12" i="1"/>
  <c r="M12" i="1"/>
  <c r="O11" i="1"/>
  <c r="N11" i="1"/>
  <c r="M11" i="1"/>
  <c r="O10" i="1"/>
  <c r="N10" i="1"/>
  <c r="M10" i="1"/>
  <c r="O9" i="1"/>
  <c r="N9" i="1"/>
  <c r="M9" i="1"/>
  <c r="O8" i="1"/>
  <c r="N8" i="1"/>
  <c r="M8" i="1"/>
  <c r="O7" i="1"/>
  <c r="N7" i="1"/>
  <c r="M7" i="1"/>
  <c r="O6" i="1"/>
  <c r="N6" i="1"/>
  <c r="M6" i="1"/>
  <c r="O5" i="1"/>
  <c r="N5" i="1"/>
  <c r="M5" i="1"/>
  <c r="O4" i="1"/>
  <c r="N4" i="1"/>
  <c r="M4" i="1"/>
  <c r="O3" i="1"/>
  <c r="N3" i="1"/>
  <c r="M3" i="1"/>
  <c r="O2" i="1"/>
  <c r="N2" i="1"/>
  <c r="M2" i="1"/>
  <c r="EJ43" i="5"/>
  <c r="EI43" i="5"/>
  <c r="EH43" i="5"/>
  <c r="EJ42" i="5"/>
  <c r="EI42" i="5"/>
  <c r="EH42" i="5"/>
  <c r="EJ41" i="5"/>
  <c r="EI41" i="5"/>
  <c r="EH41" i="5"/>
  <c r="EJ40" i="5"/>
  <c r="EI40" i="5"/>
  <c r="EH40" i="5"/>
  <c r="EJ39" i="5"/>
  <c r="EI39" i="5"/>
  <c r="EH39" i="5"/>
  <c r="EJ38" i="5"/>
  <c r="EI38" i="5"/>
  <c r="EH38" i="5"/>
  <c r="EJ37" i="5"/>
  <c r="EI37" i="5"/>
  <c r="EH37" i="5"/>
  <c r="EJ36" i="5"/>
  <c r="EI36" i="5"/>
  <c r="EH36" i="5"/>
  <c r="EJ35" i="5"/>
  <c r="EI35" i="5"/>
  <c r="EH35" i="5"/>
  <c r="EJ34" i="5"/>
  <c r="EI34" i="5"/>
  <c r="EH34" i="5"/>
  <c r="EJ33" i="5"/>
  <c r="EI33" i="5"/>
  <c r="EH33" i="5"/>
  <c r="EJ32" i="5"/>
  <c r="EI32" i="5"/>
  <c r="EH32" i="5"/>
  <c r="EJ31" i="5"/>
  <c r="EI31" i="5"/>
  <c r="EH31" i="5"/>
  <c r="EJ30" i="5"/>
  <c r="EI30" i="5"/>
  <c r="EH30" i="5"/>
  <c r="EJ29" i="5"/>
  <c r="EI29" i="5"/>
  <c r="EH29" i="5"/>
  <c r="EJ28" i="5"/>
  <c r="EI28" i="5"/>
  <c r="EH28" i="5"/>
  <c r="EJ27" i="5"/>
  <c r="EI27" i="5"/>
  <c r="EH27" i="5"/>
  <c r="EJ26" i="5"/>
  <c r="EI26" i="5"/>
  <c r="EH26" i="5"/>
  <c r="EJ25" i="5"/>
  <c r="EI25" i="5"/>
  <c r="EH25" i="5"/>
  <c r="EJ24" i="5"/>
  <c r="EI24" i="5"/>
  <c r="EH24" i="5"/>
  <c r="EJ23" i="5"/>
  <c r="EI23" i="5"/>
  <c r="EH23" i="5"/>
  <c r="EJ22" i="5"/>
  <c r="EI22" i="5"/>
  <c r="EH22" i="5"/>
  <c r="EJ21" i="5"/>
  <c r="EI21" i="5"/>
  <c r="EH21" i="5"/>
  <c r="EJ20" i="5"/>
  <c r="EI20" i="5"/>
  <c r="EH20" i="5"/>
  <c r="EJ19" i="5"/>
  <c r="EI19" i="5"/>
  <c r="EH19" i="5"/>
  <c r="EJ18" i="5"/>
  <c r="EI18" i="5"/>
  <c r="EH18" i="5"/>
  <c r="EJ17" i="5"/>
  <c r="EI17" i="5"/>
  <c r="EH17" i="5"/>
  <c r="EJ16" i="5"/>
  <c r="EI16" i="5"/>
  <c r="EH16" i="5"/>
  <c r="EJ15" i="5"/>
  <c r="EI15" i="5"/>
  <c r="EH15" i="5"/>
  <c r="EJ14" i="5"/>
  <c r="EI14" i="5"/>
  <c r="EH14" i="5"/>
  <c r="EJ13" i="5"/>
  <c r="EI13" i="5"/>
  <c r="EH13" i="5"/>
  <c r="EJ12" i="5"/>
  <c r="EI12" i="5"/>
  <c r="EH12" i="5"/>
  <c r="EJ11" i="5"/>
  <c r="EI11" i="5"/>
  <c r="EH11" i="5"/>
  <c r="EJ10" i="5"/>
  <c r="EI10" i="5"/>
  <c r="EH10" i="5"/>
  <c r="EJ9" i="5"/>
  <c r="EI9" i="5"/>
  <c r="EH9" i="5"/>
  <c r="EJ8" i="5"/>
  <c r="EI8" i="5"/>
  <c r="EH8" i="5"/>
  <c r="EJ7" i="5"/>
  <c r="EI7" i="5"/>
  <c r="EH7" i="5"/>
  <c r="EJ6" i="5"/>
  <c r="EI6" i="5"/>
  <c r="EH6" i="5"/>
  <c r="EJ5" i="5"/>
  <c r="EI5" i="5"/>
  <c r="EH5" i="5"/>
  <c r="EJ4" i="5"/>
  <c r="EI4" i="5"/>
  <c r="EH4" i="5"/>
  <c r="EJ3" i="5"/>
  <c r="EI3" i="5"/>
  <c r="EH3" i="5"/>
  <c r="EW7" i="5"/>
  <c r="EW5" i="5"/>
  <c r="EX7" i="5"/>
  <c r="EX5" i="5"/>
  <c r="EV7" i="5"/>
  <c r="EU7" i="5"/>
  <c r="ET7" i="5"/>
  <c r="ES7" i="5"/>
  <c r="EV5" i="5"/>
  <c r="EU5" i="5"/>
  <c r="ET5" i="5"/>
  <c r="ES5" i="5"/>
  <c r="FL43" i="5" l="1"/>
  <c r="FH42" i="5"/>
  <c r="FD41" i="5"/>
  <c r="FL39" i="5"/>
  <c r="FH38" i="5"/>
  <c r="FD37" i="5"/>
  <c r="FL35" i="5"/>
  <c r="FH34" i="5"/>
  <c r="FD33" i="5"/>
  <c r="FL31" i="5"/>
  <c r="FH30" i="5"/>
  <c r="FD29" i="5"/>
  <c r="FL27" i="5"/>
  <c r="FH26" i="5"/>
  <c r="FD25" i="5"/>
  <c r="FL23" i="5"/>
  <c r="FH22" i="5"/>
  <c r="FD21" i="5"/>
  <c r="FL19" i="5"/>
  <c r="FH18" i="5"/>
  <c r="FD17" i="5"/>
  <c r="FL15" i="5"/>
  <c r="FH14" i="5"/>
  <c r="FD13" i="5"/>
  <c r="FL11" i="5"/>
  <c r="FH10" i="5"/>
  <c r="FD9" i="5"/>
  <c r="FL7" i="5"/>
  <c r="FH6" i="5"/>
  <c r="FD5" i="5"/>
  <c r="FL3" i="5"/>
  <c r="FK43" i="5"/>
  <c r="FG42" i="5"/>
  <c r="FC41" i="5"/>
  <c r="FK39" i="5"/>
  <c r="FG38" i="5"/>
  <c r="FC37" i="5"/>
  <c r="FK35" i="5"/>
  <c r="FG34" i="5"/>
  <c r="FC33" i="5"/>
  <c r="FK31" i="5"/>
  <c r="FG30" i="5"/>
  <c r="FC29" i="5"/>
  <c r="FK27" i="5"/>
  <c r="FG26" i="5"/>
  <c r="FC25" i="5"/>
  <c r="FK23" i="5"/>
  <c r="FG22" i="5"/>
  <c r="FC21" i="5"/>
  <c r="FK19" i="5"/>
  <c r="FG18" i="5"/>
  <c r="FC17" i="5"/>
  <c r="FK15" i="5"/>
  <c r="FG14" i="5"/>
  <c r="FC13" i="5"/>
  <c r="FK11" i="5"/>
  <c r="FG10" i="5"/>
  <c r="FC9" i="5"/>
  <c r="FK7" i="5"/>
  <c r="FG6" i="5"/>
  <c r="FC5" i="5"/>
  <c r="FK3" i="5"/>
  <c r="FH43" i="5"/>
  <c r="FD42" i="5"/>
  <c r="FL40" i="5"/>
  <c r="FH39" i="5"/>
  <c r="FD38" i="5"/>
  <c r="FL36" i="5"/>
  <c r="FH35" i="5"/>
  <c r="FD34" i="5"/>
  <c r="FL32" i="5"/>
  <c r="FH31" i="5"/>
  <c r="FD30" i="5"/>
  <c r="FL28" i="5"/>
  <c r="FH27" i="5"/>
  <c r="FD26" i="5"/>
  <c r="FL24" i="5"/>
  <c r="FH23" i="5"/>
  <c r="FD22" i="5"/>
  <c r="FL20" i="5"/>
  <c r="FH19" i="5"/>
  <c r="FD18" i="5"/>
  <c r="FL16" i="5"/>
  <c r="FH15" i="5"/>
  <c r="FD14" i="5"/>
  <c r="FL12" i="5"/>
  <c r="FH11" i="5"/>
  <c r="FD10" i="5"/>
  <c r="FL8" i="5"/>
  <c r="FH7" i="5"/>
  <c r="FD6" i="5"/>
  <c r="FL4" i="5"/>
  <c r="FG43" i="5"/>
  <c r="FC42" i="5"/>
  <c r="FK40" i="5"/>
  <c r="FG39" i="5"/>
  <c r="FC38" i="5"/>
  <c r="FK36" i="5"/>
  <c r="FG35" i="5"/>
  <c r="FC34" i="5"/>
  <c r="FK32" i="5"/>
  <c r="FG31" i="5"/>
  <c r="FC30" i="5"/>
  <c r="FK28" i="5"/>
  <c r="FG27" i="5"/>
  <c r="FC26" i="5"/>
  <c r="FK24" i="5"/>
  <c r="FG23" i="5"/>
  <c r="FC22" i="5"/>
  <c r="FK20" i="5"/>
  <c r="FG19" i="5"/>
  <c r="FC18" i="5"/>
  <c r="FK16" i="5"/>
  <c r="FG15" i="5"/>
  <c r="FC14" i="5"/>
  <c r="FK12" i="5"/>
  <c r="FG11" i="5"/>
  <c r="FC10" i="5"/>
  <c r="FK8" i="5"/>
  <c r="FG7" i="5"/>
  <c r="FC6" i="5"/>
  <c r="FK4" i="5"/>
  <c r="FD43" i="5"/>
  <c r="FL41" i="5"/>
  <c r="FH40" i="5"/>
  <c r="FD39" i="5"/>
  <c r="FL37" i="5"/>
  <c r="FH36" i="5"/>
  <c r="FD35" i="5"/>
  <c r="FL33" i="5"/>
  <c r="FH32" i="5"/>
  <c r="FD31" i="5"/>
  <c r="FL29" i="5"/>
  <c r="FH28" i="5"/>
  <c r="FD27" i="5"/>
  <c r="FL25" i="5"/>
  <c r="FH24" i="5"/>
  <c r="FD23" i="5"/>
  <c r="FL21" i="5"/>
  <c r="FH20" i="5"/>
  <c r="FD19" i="5"/>
  <c r="FL17" i="5"/>
  <c r="FH16" i="5"/>
  <c r="FD15" i="5"/>
  <c r="FL13" i="5"/>
  <c r="FH12" i="5"/>
  <c r="FD11" i="5"/>
  <c r="FL9" i="5"/>
  <c r="FH8" i="5"/>
  <c r="FD7" i="5"/>
  <c r="FL5" i="5"/>
  <c r="FH4" i="5"/>
  <c r="FC43" i="5"/>
  <c r="FK41" i="5"/>
  <c r="FG40" i="5"/>
  <c r="FC39" i="5"/>
  <c r="FK37" i="5"/>
  <c r="FG36" i="5"/>
  <c r="FC35" i="5"/>
  <c r="FK33" i="5"/>
  <c r="FG32" i="5"/>
  <c r="FC31" i="5"/>
  <c r="FK29" i="5"/>
  <c r="FG28" i="5"/>
  <c r="FC27" i="5"/>
  <c r="FK25" i="5"/>
  <c r="FG24" i="5"/>
  <c r="FC23" i="5"/>
  <c r="FK21" i="5"/>
  <c r="FG20" i="5"/>
  <c r="FC19" i="5"/>
  <c r="FK17" i="5"/>
  <c r="FG16" i="5"/>
  <c r="FC15" i="5"/>
  <c r="FK13" i="5"/>
  <c r="FG12" i="5"/>
  <c r="FC11" i="5"/>
  <c r="FK9" i="5"/>
  <c r="FG8" i="5"/>
  <c r="FC7" i="5"/>
  <c r="FK5" i="5"/>
  <c r="FG4" i="5"/>
  <c r="FL42" i="5"/>
  <c r="FH41" i="5"/>
  <c r="FD40" i="5"/>
  <c r="FL38" i="5"/>
  <c r="FH37" i="5"/>
  <c r="FD36" i="5"/>
  <c r="FL34" i="5"/>
  <c r="FH33" i="5"/>
  <c r="FD32" i="5"/>
  <c r="FL30" i="5"/>
  <c r="FH29" i="5"/>
  <c r="FD28" i="5"/>
  <c r="FL26" i="5"/>
  <c r="FH25" i="5"/>
  <c r="FD24" i="5"/>
  <c r="FL22" i="5"/>
  <c r="FH21" i="5"/>
  <c r="FD20" i="5"/>
  <c r="FL18" i="5"/>
  <c r="FH17" i="5"/>
  <c r="FD16" i="5"/>
  <c r="FL14" i="5"/>
  <c r="FH13" i="5"/>
  <c r="FD12" i="5"/>
  <c r="FL10" i="5"/>
  <c r="FH9" i="5"/>
  <c r="FD8" i="5"/>
  <c r="FL6" i="5"/>
  <c r="FH5" i="5"/>
  <c r="FD4" i="5"/>
  <c r="FK42" i="5"/>
  <c r="FG41" i="5"/>
  <c r="FC40" i="5"/>
  <c r="FK38" i="5"/>
  <c r="FG37" i="5"/>
  <c r="FC36" i="5"/>
  <c r="FK34" i="5"/>
  <c r="FG33" i="5"/>
  <c r="FC32" i="5"/>
  <c r="FK30" i="5"/>
  <c r="FG29" i="5"/>
  <c r="FC28" i="5"/>
  <c r="FK26" i="5"/>
  <c r="FG25" i="5"/>
  <c r="FC24" i="5"/>
  <c r="FK22" i="5"/>
  <c r="FG21" i="5"/>
  <c r="FC20" i="5"/>
  <c r="FK18" i="5"/>
  <c r="FG17" i="5"/>
  <c r="FC16" i="5"/>
  <c r="FK14" i="5"/>
  <c r="FG13" i="5"/>
  <c r="FC12" i="5"/>
  <c r="FK10" i="5"/>
  <c r="FG9" i="5"/>
  <c r="FC8" i="5"/>
  <c r="FK6" i="5"/>
  <c r="FG5" i="5"/>
  <c r="FC4" i="5"/>
  <c r="FH3" i="5"/>
  <c r="FG3" i="5"/>
  <c r="FD3" i="5"/>
  <c r="FC3" i="5"/>
  <c r="EZ42" i="5"/>
  <c r="EZ34" i="5"/>
  <c r="EZ40" i="5"/>
  <c r="EZ32" i="5"/>
  <c r="EZ24" i="5"/>
  <c r="EZ16" i="5"/>
  <c r="EZ8" i="5"/>
  <c r="EZ38" i="5"/>
  <c r="EZ30" i="5"/>
  <c r="EZ37" i="5"/>
  <c r="EZ29" i="5"/>
  <c r="EZ21" i="5"/>
  <c r="EZ13" i="5"/>
  <c r="EZ5" i="5"/>
  <c r="EZ36" i="5"/>
  <c r="EZ28" i="5"/>
  <c r="EZ20" i="5"/>
  <c r="EZ12" i="5"/>
  <c r="EZ4" i="5"/>
  <c r="EZ33" i="5"/>
  <c r="EZ18" i="5"/>
  <c r="EZ6" i="5"/>
  <c r="EZ31" i="5"/>
  <c r="EZ17" i="5"/>
  <c r="EZ3" i="5"/>
  <c r="EZ27" i="5"/>
  <c r="EZ15" i="5"/>
  <c r="EZ26" i="5"/>
  <c r="EZ14" i="5"/>
  <c r="EZ43" i="5"/>
  <c r="EZ25" i="5"/>
  <c r="EZ11" i="5"/>
  <c r="EZ41" i="5"/>
  <c r="EZ23" i="5"/>
  <c r="EZ10" i="5"/>
  <c r="EZ35" i="5"/>
  <c r="EZ19" i="5"/>
  <c r="EZ7" i="5"/>
  <c r="EZ9" i="5"/>
  <c r="EZ39" i="5"/>
  <c r="EZ22" i="5"/>
  <c r="EY39" i="5"/>
  <c r="EY31" i="5"/>
  <c r="EY23" i="5"/>
  <c r="EY15" i="5"/>
  <c r="EY7" i="5"/>
  <c r="EY38" i="5"/>
  <c r="EY30" i="5"/>
  <c r="EY22" i="5"/>
  <c r="EY14" i="5"/>
  <c r="EY6" i="5"/>
  <c r="EY37" i="5"/>
  <c r="EY29" i="5"/>
  <c r="EY21" i="5"/>
  <c r="EY13" i="5"/>
  <c r="EY5" i="5"/>
  <c r="EY36" i="5"/>
  <c r="EY28" i="5"/>
  <c r="EY20" i="5"/>
  <c r="EY12" i="5"/>
  <c r="EY4" i="5"/>
  <c r="EY43" i="5"/>
  <c r="EY35" i="5"/>
  <c r="EY27" i="5"/>
  <c r="EY19" i="5"/>
  <c r="EY11" i="5"/>
  <c r="EY3" i="5"/>
  <c r="EY42" i="5"/>
  <c r="EY34" i="5"/>
  <c r="EY26" i="5"/>
  <c r="EY18" i="5"/>
  <c r="EY10" i="5"/>
  <c r="EY41" i="5"/>
  <c r="EY33" i="5"/>
  <c r="EY25" i="5"/>
  <c r="EY17" i="5"/>
  <c r="EY9" i="5"/>
  <c r="EY40" i="5"/>
  <c r="EY32" i="5"/>
  <c r="EY24" i="5"/>
  <c r="EY16" i="5"/>
  <c r="EY8" i="5"/>
  <c r="AP10572" i="4"/>
  <c r="AQ10235" i="4"/>
  <c r="AP10467" i="4"/>
  <c r="AP10917" i="4"/>
  <c r="AQ11061" i="4"/>
  <c r="AP9823" i="4"/>
  <c r="AP10723" i="4"/>
  <c r="AP10636" i="4"/>
  <c r="AP10515" i="4"/>
  <c r="AQ10867" i="4"/>
  <c r="AQ10265" i="4"/>
  <c r="AP10753" i="4"/>
  <c r="AP10180" i="4"/>
  <c r="AP10680" i="4"/>
  <c r="AP10468" i="4"/>
  <c r="AQ10974" i="4"/>
  <c r="AQ10800" i="4"/>
  <c r="AQ9993" i="4"/>
  <c r="AP10655" i="4"/>
  <c r="AQ10982" i="4"/>
  <c r="AP10093" i="4"/>
  <c r="AP8602" i="4"/>
  <c r="AP11154" i="4"/>
  <c r="AP11136" i="4"/>
  <c r="EC39" i="5"/>
  <c r="CR39" i="5"/>
  <c r="EC18" i="5"/>
  <c r="CR18" i="5"/>
  <c r="EC12" i="5"/>
  <c r="CR12" i="5"/>
  <c r="CR23" i="5"/>
  <c r="AP10713" i="4"/>
  <c r="AQ10863" i="4"/>
  <c r="AP10731" i="4"/>
  <c r="AP10537" i="4"/>
  <c r="AQ9421" i="4"/>
  <c r="AQ10521" i="4"/>
  <c r="AQ10345" i="4"/>
  <c r="AP8790" i="4"/>
  <c r="AP10475" i="4"/>
  <c r="AQ10993" i="4"/>
  <c r="AQ10182" i="4"/>
  <c r="AQ7825" i="4"/>
  <c r="AP10977" i="4"/>
  <c r="AQ10801" i="4"/>
  <c r="AQ10538" i="4"/>
  <c r="AP10824" i="4"/>
  <c r="AP9794" i="4"/>
  <c r="EC10" i="5"/>
  <c r="CR10" i="5"/>
  <c r="EC9" i="5"/>
  <c r="CR9" i="5"/>
  <c r="EC35" i="5"/>
  <c r="CR35" i="5"/>
  <c r="AQ10162" i="4"/>
  <c r="AQ10554" i="4"/>
  <c r="AQ10998" i="4"/>
  <c r="AQ9982" i="4"/>
  <c r="AP9118" i="4"/>
  <c r="AP9258" i="4"/>
  <c r="AQ10110" i="4"/>
  <c r="AP10502" i="4"/>
  <c r="AP9550" i="4"/>
  <c r="AQ8705" i="4"/>
  <c r="AP10398" i="4"/>
  <c r="AQ10429" i="4"/>
  <c r="AP8678" i="4"/>
  <c r="AQ9625" i="4"/>
  <c r="AP11139" i="4"/>
  <c r="AQ8801" i="4"/>
  <c r="EC33" i="5"/>
  <c r="CR33" i="5"/>
  <c r="EC38" i="5"/>
  <c r="CR38" i="5"/>
  <c r="AQ11170" i="4"/>
  <c r="AP11170" i="4"/>
  <c r="EC7" i="5"/>
  <c r="CR7" i="5"/>
  <c r="AP9294" i="4"/>
  <c r="AP10298" i="4"/>
  <c r="AP9365" i="4"/>
  <c r="AP10260" i="4"/>
  <c r="AP8882" i="4"/>
  <c r="AP8917" i="4"/>
  <c r="AP9809" i="4"/>
  <c r="EC16" i="5"/>
  <c r="CR16" i="5"/>
  <c r="EC15" i="5"/>
  <c r="CR15" i="5"/>
  <c r="EC30" i="5"/>
  <c r="CR30" i="5"/>
  <c r="EC24" i="5"/>
  <c r="CR24" i="5"/>
  <c r="EC4" i="5"/>
  <c r="EC26" i="5"/>
  <c r="CR26" i="5"/>
  <c r="EC43" i="5"/>
  <c r="CR43" i="5"/>
  <c r="CR42" i="5"/>
  <c r="AQ9045" i="4"/>
  <c r="AQ9116" i="4"/>
  <c r="AP8473" i="4"/>
  <c r="AQ9732" i="4"/>
  <c r="AQ9105" i="4"/>
  <c r="AQ10116" i="4"/>
  <c r="CR3" i="5"/>
  <c r="EC32" i="5"/>
  <c r="CR32" i="5"/>
  <c r="EC36" i="5"/>
  <c r="CR36" i="5"/>
  <c r="EC31" i="5"/>
  <c r="CR31" i="5"/>
  <c r="AP123" i="4"/>
  <c r="EC6" i="5"/>
  <c r="CR6" i="5"/>
  <c r="EC22" i="5"/>
  <c r="CR22" i="5"/>
  <c r="EC37" i="5"/>
  <c r="CR37" i="5"/>
  <c r="EC21" i="5"/>
  <c r="CR21" i="5"/>
  <c r="AP685" i="4"/>
  <c r="AQ509" i="4"/>
  <c r="AQ1314" i="4"/>
  <c r="AQ943" i="4"/>
  <c r="AQ873" i="4"/>
  <c r="AP1251" i="4"/>
  <c r="AP1283" i="4"/>
  <c r="AQ966" i="4"/>
  <c r="AQ1602" i="4"/>
  <c r="AP799" i="4"/>
  <c r="AQ783" i="4"/>
  <c r="AP1217" i="4"/>
  <c r="AQ1422" i="4"/>
  <c r="AQ926" i="4"/>
  <c r="AQ1290" i="4"/>
  <c r="AP1367" i="4"/>
  <c r="AP1075" i="4"/>
  <c r="AP1453" i="4"/>
  <c r="AQ1480" i="4"/>
  <c r="AQ915" i="4"/>
  <c r="AP2608" i="4"/>
  <c r="AQ1941" i="4"/>
  <c r="AP68" i="4"/>
  <c r="CR34" i="5"/>
  <c r="EC3" i="5"/>
  <c r="AP11090" i="4"/>
  <c r="AQ11081" i="4"/>
  <c r="AQ10976" i="4"/>
  <c r="AQ10936" i="4"/>
  <c r="AQ10852" i="4"/>
  <c r="AQ10820" i="4"/>
  <c r="AQ10756" i="4"/>
  <c r="CR17" i="5"/>
  <c r="EC20" i="5"/>
  <c r="EC34" i="5"/>
  <c r="AQ11103" i="4"/>
  <c r="AQ11085" i="4"/>
  <c r="AQ11067" i="4"/>
  <c r="AP11059" i="4"/>
  <c r="AP10852" i="4"/>
  <c r="AP10820" i="4"/>
  <c r="AP10772" i="4"/>
  <c r="AP10688" i="4"/>
  <c r="AP10600" i="4"/>
  <c r="AP10568" i="4"/>
  <c r="AP10508" i="4"/>
  <c r="AP10500" i="4"/>
  <c r="AP10424" i="4"/>
  <c r="AP10416" i="4"/>
  <c r="AP10356" i="4"/>
  <c r="AP10332" i="4"/>
  <c r="AP10324" i="4"/>
  <c r="AP10240" i="4"/>
  <c r="AP10232" i="4"/>
  <c r="AP10196" i="4"/>
  <c r="AP10184" i="4"/>
  <c r="CR13" i="5"/>
  <c r="EC11" i="5"/>
  <c r="AQ11143" i="4"/>
  <c r="AP11138" i="4"/>
  <c r="AQ10999" i="4"/>
  <c r="AQ10991" i="4"/>
  <c r="AQ10979" i="4"/>
  <c r="AQ10899" i="4"/>
  <c r="AQ10855" i="4"/>
  <c r="AQ10839" i="4"/>
  <c r="AQ10771" i="4"/>
  <c r="AQ10751" i="4"/>
  <c r="AQ10739" i="4"/>
  <c r="AQ10727" i="4"/>
  <c r="AQ10675" i="4"/>
  <c r="AQ10647" i="4"/>
  <c r="AQ10619" i="4"/>
  <c r="AQ10507" i="4"/>
  <c r="AQ10491" i="4"/>
  <c r="AQ10459" i="4"/>
  <c r="AQ10431" i="4"/>
  <c r="AQ10343" i="4"/>
  <c r="AQ10279" i="4"/>
  <c r="AQ10275" i="4"/>
  <c r="AQ10239" i="4"/>
  <c r="AQ10199" i="4"/>
  <c r="AQ10131" i="4"/>
  <c r="AQ10095" i="4"/>
  <c r="AQ10067" i="4"/>
  <c r="AQ10023" i="4"/>
  <c r="AQ9975" i="4"/>
  <c r="AQ9951" i="4"/>
  <c r="AP11143" i="4"/>
  <c r="AQ11112" i="4"/>
  <c r="AP11107" i="4"/>
  <c r="AQ11102" i="4"/>
  <c r="AQ11084" i="4"/>
  <c r="AP11007" i="4"/>
  <c r="AP10947" i="4"/>
  <c r="AP10943" i="4"/>
  <c r="AP10935" i="4"/>
  <c r="AP10855" i="4"/>
  <c r="AP10835" i="4"/>
  <c r="AP10815" i="4"/>
  <c r="AP10791" i="4"/>
  <c r="AP10747" i="4"/>
  <c r="AP10743" i="4"/>
  <c r="AP10727" i="4"/>
  <c r="AP10675" i="4"/>
  <c r="AP10583" i="4"/>
  <c r="AP10567" i="4"/>
  <c r="AP10507" i="4"/>
  <c r="AP10495" i="4"/>
  <c r="AP10483" i="4"/>
  <c r="AP10427" i="4"/>
  <c r="AP10311" i="4"/>
  <c r="AP10307" i="4"/>
  <c r="AP10279" i="4"/>
  <c r="AP10239" i="4"/>
  <c r="AP10199" i="4"/>
  <c r="AP10179" i="4"/>
  <c r="AP10151" i="4"/>
  <c r="AP10119" i="4"/>
  <c r="AP10095" i="4"/>
  <c r="AP10023" i="4"/>
  <c r="AP10019" i="4"/>
  <c r="AP10007" i="4"/>
  <c r="AP9931" i="4"/>
  <c r="AP9927" i="4"/>
  <c r="AP9883" i="4"/>
  <c r="CR41" i="5"/>
  <c r="CR25" i="5"/>
  <c r="CR11" i="5"/>
  <c r="EC13" i="5"/>
  <c r="EC23" i="5"/>
  <c r="AQ11145" i="4"/>
  <c r="AQ11166" i="4"/>
  <c r="AP11117" i="4"/>
  <c r="AP11112" i="4"/>
  <c r="AQ11056" i="4"/>
  <c r="AP11023" i="4"/>
  <c r="AP11011" i="4"/>
  <c r="AQ11006" i="4"/>
  <c r="AQ10990" i="4"/>
  <c r="AQ10970" i="4"/>
  <c r="AQ10954" i="4"/>
  <c r="AQ10942" i="4"/>
  <c r="AQ10922" i="4"/>
  <c r="AQ10914" i="4"/>
  <c r="AQ10902" i="4"/>
  <c r="AQ10886" i="4"/>
  <c r="AQ10770" i="4"/>
  <c r="AQ10758" i="4"/>
  <c r="AQ10738" i="4"/>
  <c r="AQ10690" i="4"/>
  <c r="AQ10670" i="4"/>
  <c r="AQ10606" i="4"/>
  <c r="AQ10566" i="4"/>
  <c r="AQ10498" i="4"/>
  <c r="AQ10462" i="4"/>
  <c r="AQ10458" i="4"/>
  <c r="AQ10430" i="4"/>
  <c r="AQ10374" i="4"/>
  <c r="AQ10370" i="4"/>
  <c r="AQ10358" i="4"/>
  <c r="AQ10350" i="4"/>
  <c r="EC25" i="5"/>
  <c r="EC41" i="5"/>
  <c r="AP11166" i="4"/>
  <c r="AQ11087" i="4"/>
  <c r="AP11056" i="4"/>
  <c r="AP11044" i="4"/>
  <c r="AQ11018" i="4"/>
  <c r="AP10970" i="4"/>
  <c r="AP10954" i="4"/>
  <c r="AP10938" i="4"/>
  <c r="AP10922" i="4"/>
  <c r="AP10902" i="4"/>
  <c r="AP10878" i="4"/>
  <c r="AP10874" i="4"/>
  <c r="AP10822" i="4"/>
  <c r="AP10738" i="4"/>
  <c r="AP10718" i="4"/>
  <c r="AP10690" i="4"/>
  <c r="AP10678" i="4"/>
  <c r="AP10670" i="4"/>
  <c r="AP10626" i="4"/>
  <c r="AP10606" i="4"/>
  <c r="AP10590" i="4"/>
  <c r="AP10574" i="4"/>
  <c r="AP10526" i="4"/>
  <c r="AP10514" i="4"/>
  <c r="AP10498" i="4"/>
  <c r="AP10462" i="4"/>
  <c r="AP10458" i="4"/>
  <c r="AP10450" i="4"/>
  <c r="AP10374" i="4"/>
  <c r="AP10370" i="4"/>
  <c r="AP10358" i="4"/>
  <c r="AP10354" i="4"/>
  <c r="AP10350" i="4"/>
  <c r="AP10346" i="4"/>
  <c r="AP10294" i="4"/>
  <c r="AP10270" i="4"/>
  <c r="AP10266" i="4"/>
  <c r="AP10258" i="4"/>
  <c r="AP10250" i="4"/>
  <c r="AP10242" i="4"/>
  <c r="AP10238" i="4"/>
  <c r="AP10222" i="4"/>
  <c r="AP10210" i="4"/>
  <c r="AP10194" i="4"/>
  <c r="CR4" i="5"/>
  <c r="EC42" i="5"/>
  <c r="AQ11174" i="4"/>
  <c r="AQ11128" i="4"/>
  <c r="AQ11055" i="4"/>
  <c r="AQ10941" i="4"/>
  <c r="AQ10913" i="4"/>
  <c r="AQ10885" i="4"/>
  <c r="AQ10881" i="4"/>
  <c r="AQ10829" i="4"/>
  <c r="AQ10825" i="4"/>
  <c r="AQ10797" i="4"/>
  <c r="AQ10781" i="4"/>
  <c r="AQ10777" i="4"/>
  <c r="AQ10741" i="4"/>
  <c r="AQ10701" i="4"/>
  <c r="AQ10689" i="4"/>
  <c r="AQ10673" i="4"/>
  <c r="AQ10657" i="4"/>
  <c r="AQ10641" i="4"/>
  <c r="AQ10637" i="4"/>
  <c r="AQ10633" i="4"/>
  <c r="AQ10625" i="4"/>
  <c r="AQ10609" i="4"/>
  <c r="AQ10601" i="4"/>
  <c r="AQ10549" i="4"/>
  <c r="AQ10509" i="4"/>
  <c r="AQ10473" i="4"/>
  <c r="AQ10445" i="4"/>
  <c r="AQ10441" i="4"/>
  <c r="AQ10417" i="4"/>
  <c r="AQ10413" i="4"/>
  <c r="AQ10393" i="4"/>
  <c r="AQ10349" i="4"/>
  <c r="AQ10337" i="4"/>
  <c r="AQ10333" i="4"/>
  <c r="AQ10325" i="4"/>
  <c r="AQ10317" i="4"/>
  <c r="AQ10309" i="4"/>
  <c r="AQ10293" i="4"/>
  <c r="AQ10245" i="4"/>
  <c r="AQ10217" i="4"/>
  <c r="AQ10185" i="4"/>
  <c r="AQ10157" i="4"/>
  <c r="AQ10141" i="4"/>
  <c r="AQ10101" i="4"/>
  <c r="AQ10081" i="4"/>
  <c r="AQ10045" i="4"/>
  <c r="AQ10025" i="4"/>
  <c r="AQ10013" i="4"/>
  <c r="CR20" i="5"/>
  <c r="EC17" i="5"/>
  <c r="AP11174" i="4"/>
  <c r="AQ11115" i="4"/>
  <c r="AP11096" i="4"/>
  <c r="AQ11090" i="4"/>
  <c r="AQ11086" i="4"/>
  <c r="AQ11038" i="4"/>
  <c r="AQ11021" i="4"/>
  <c r="AP11009" i="4"/>
  <c r="AP10985" i="4"/>
  <c r="AP10933" i="4"/>
  <c r="AP10913" i="4"/>
  <c r="AP10889" i="4"/>
  <c r="AP10885" i="4"/>
  <c r="AP10881" i="4"/>
  <c r="AP10841" i="4"/>
  <c r="AP10777" i="4"/>
  <c r="AP10733" i="4"/>
  <c r="AP10701" i="4"/>
  <c r="AP10657" i="4"/>
  <c r="AP10637" i="4"/>
  <c r="AP10613" i="4"/>
  <c r="AP10601" i="4"/>
  <c r="AP10549" i="4"/>
  <c r="AP10529" i="4"/>
  <c r="AP10525" i="4"/>
  <c r="AP10473" i="4"/>
  <c r="AP10445" i="4"/>
  <c r="AP10413" i="4"/>
  <c r="AP10397" i="4"/>
  <c r="AP10393" i="4"/>
  <c r="AP10381" i="4"/>
  <c r="AP10349" i="4"/>
  <c r="AP10333" i="4"/>
  <c r="AP10325" i="4"/>
  <c r="AP10309" i="4"/>
  <c r="AP10301" i="4"/>
  <c r="AP10297" i="4"/>
  <c r="AP10293" i="4"/>
  <c r="AP10281" i="4"/>
  <c r="AP10217" i="4"/>
  <c r="AP10185" i="4"/>
  <c r="AP10181" i="4"/>
  <c r="AP10133" i="4"/>
  <c r="AP10105" i="4"/>
  <c r="AP10101" i="4"/>
  <c r="AP10069" i="4"/>
  <c r="AP10065" i="4"/>
  <c r="AP10045" i="4"/>
  <c r="AQ10484" i="4"/>
  <c r="AQ10356" i="4"/>
  <c r="AQ10184" i="4"/>
  <c r="AP10174" i="4"/>
  <c r="AQ10120" i="4"/>
  <c r="AQ10064" i="4"/>
  <c r="AP10034" i="4"/>
  <c r="AQ9961" i="4"/>
  <c r="AQ9950" i="4"/>
  <c r="AP9946" i="4"/>
  <c r="AQ9941" i="4"/>
  <c r="AQ9836" i="4"/>
  <c r="AP9782" i="4"/>
  <c r="AP9770" i="4"/>
  <c r="AP9734" i="4"/>
  <c r="AP9678" i="4"/>
  <c r="AP9662" i="4"/>
  <c r="AP9658" i="4"/>
  <c r="AP9650" i="4"/>
  <c r="AP9626" i="4"/>
  <c r="AP9610" i="4"/>
  <c r="AP9598" i="4"/>
  <c r="AP9582" i="4"/>
  <c r="AP9562" i="4"/>
  <c r="AP9538" i="4"/>
  <c r="AP9522" i="4"/>
  <c r="AP9510" i="4"/>
  <c r="AP9478" i="4"/>
  <c r="AP9462" i="4"/>
  <c r="AP9450" i="4"/>
  <c r="AP9438" i="4"/>
  <c r="AP9426" i="4"/>
  <c r="AP9422" i="4"/>
  <c r="AP9374" i="4"/>
  <c r="AP9354" i="4"/>
  <c r="AP9314" i="4"/>
  <c r="AP9194" i="4"/>
  <c r="AP9186" i="4"/>
  <c r="AP9178" i="4"/>
  <c r="AP9162" i="4"/>
  <c r="AP9158" i="4"/>
  <c r="AP9126" i="4"/>
  <c r="AP9114" i="4"/>
  <c r="AP9090" i="4"/>
  <c r="AP9070" i="4"/>
  <c r="AP9022" i="4"/>
  <c r="AP8938" i="4"/>
  <c r="AP8930" i="4"/>
  <c r="AP8918" i="4"/>
  <c r="AP8906" i="4"/>
  <c r="AP8894" i="4"/>
  <c r="AP8870" i="4"/>
  <c r="AP8866" i="4"/>
  <c r="AP8850" i="4"/>
  <c r="AP8830" i="4"/>
  <c r="AP8818" i="4"/>
  <c r="AP8794" i="4"/>
  <c r="AP8786" i="4"/>
  <c r="AP8734" i="4"/>
  <c r="AP8722" i="4"/>
  <c r="AP8702" i="4"/>
  <c r="AP8694" i="4"/>
  <c r="AP8674" i="4"/>
  <c r="AP8618" i="4"/>
  <c r="AP8610" i="4"/>
  <c r="AP8606" i="4"/>
  <c r="AP8590" i="4"/>
  <c r="AP8574" i="4"/>
  <c r="AP8554" i="4"/>
  <c r="AP8542" i="4"/>
  <c r="AP8534" i="4"/>
  <c r="AP8514" i="4"/>
  <c r="AP8482" i="4"/>
  <c r="AP8450" i="4"/>
  <c r="AP8434" i="4"/>
  <c r="AP8418" i="4"/>
  <c r="AP8382" i="4"/>
  <c r="AP8370" i="4"/>
  <c r="AP8330" i="4"/>
  <c r="AP8306" i="4"/>
  <c r="AP8302" i="4"/>
  <c r="AP8270" i="4"/>
  <c r="AP8238" i="4"/>
  <c r="AP8226" i="4"/>
  <c r="AP8206" i="4"/>
  <c r="AP8182" i="4"/>
  <c r="AP8166" i="4"/>
  <c r="AP8134" i="4"/>
  <c r="AP8126" i="4"/>
  <c r="AP8098" i="4"/>
  <c r="AP8094" i="4"/>
  <c r="AP8070" i="4"/>
  <c r="AP8058" i="4"/>
  <c r="AP8046" i="4"/>
  <c r="AP8026" i="4"/>
  <c r="AP8022" i="4"/>
  <c r="AP8006" i="4"/>
  <c r="AP7958" i="4"/>
  <c r="AP7946" i="4"/>
  <c r="AP7930" i="4"/>
  <c r="AP7926" i="4"/>
  <c r="AP7914" i="4"/>
  <c r="AP7902" i="4"/>
  <c r="AP7858" i="4"/>
  <c r="AP7830" i="4"/>
  <c r="AP7802" i="4"/>
  <c r="AP7790" i="4"/>
  <c r="AP7782" i="4"/>
  <c r="AP7774" i="4"/>
  <c r="AP7762" i="4"/>
  <c r="AP7758" i="4"/>
  <c r="AP7722" i="4"/>
  <c r="AP7706" i="4"/>
  <c r="AP7690" i="4"/>
  <c r="AP7662" i="4"/>
  <c r="AP7658" i="4"/>
  <c r="AP7650" i="4"/>
  <c r="AP7638" i="4"/>
  <c r="AP7622" i="4"/>
  <c r="AP7614" i="4"/>
  <c r="AP7602" i="4"/>
  <c r="AP7594" i="4"/>
  <c r="AP7590" i="4"/>
  <c r="AP7578" i="4"/>
  <c r="AP7534" i="4"/>
  <c r="AP7530" i="4"/>
  <c r="AP7518" i="4"/>
  <c r="AP7470" i="4"/>
  <c r="AP7450" i="4"/>
  <c r="AQ10608" i="4"/>
  <c r="AQ10416" i="4"/>
  <c r="AQ10384" i="4"/>
  <c r="AQ10352" i="4"/>
  <c r="AQ10322" i="4"/>
  <c r="AQ10274" i="4"/>
  <c r="AQ10258" i="4"/>
  <c r="AQ10242" i="4"/>
  <c r="AQ10194" i="4"/>
  <c r="AP10120" i="4"/>
  <c r="AP10088" i="4"/>
  <c r="AP10048" i="4"/>
  <c r="AP10001" i="4"/>
  <c r="AQ9904" i="4"/>
  <c r="AQ9895" i="4"/>
  <c r="AQ9872" i="4"/>
  <c r="AQ9858" i="4"/>
  <c r="AP9836" i="4"/>
  <c r="AQ9826" i="4"/>
  <c r="AQ9761" i="4"/>
  <c r="AQ9749" i="4"/>
  <c r="AQ9745" i="4"/>
  <c r="AQ9725" i="4"/>
  <c r="AQ9689" i="4"/>
  <c r="AQ9685" i="4"/>
  <c r="AQ9661" i="4"/>
  <c r="AQ9609" i="4"/>
  <c r="AQ9581" i="4"/>
  <c r="AQ9573" i="4"/>
  <c r="AQ9569" i="4"/>
  <c r="AQ9553" i="4"/>
  <c r="AQ9549" i="4"/>
  <c r="AQ9517" i="4"/>
  <c r="AQ9505" i="4"/>
  <c r="AQ9501" i="4"/>
  <c r="AQ9493" i="4"/>
  <c r="AQ9485" i="4"/>
  <c r="AQ9461" i="4"/>
  <c r="AQ9441" i="4"/>
  <c r="AQ9405" i="4"/>
  <c r="AQ9377" i="4"/>
  <c r="AQ9277" i="4"/>
  <c r="AQ9265" i="4"/>
  <c r="AQ9257" i="4"/>
  <c r="AQ9245" i="4"/>
  <c r="AQ9233" i="4"/>
  <c r="AQ9225" i="4"/>
  <c r="AQ9201" i="4"/>
  <c r="AQ9197" i="4"/>
  <c r="AQ9185" i="4"/>
  <c r="AQ9145" i="4"/>
  <c r="AQ9133" i="4"/>
  <c r="AQ9129" i="4"/>
  <c r="AQ9121" i="4"/>
  <c r="AQ9113" i="4"/>
  <c r="AQ9041" i="4"/>
  <c r="AQ9025" i="4"/>
  <c r="AQ9017" i="4"/>
  <c r="AQ9013" i="4"/>
  <c r="AQ8977" i="4"/>
  <c r="AQ8969" i="4"/>
  <c r="AQ8957" i="4"/>
  <c r="AQ8953" i="4"/>
  <c r="AQ8949" i="4"/>
  <c r="AQ8941" i="4"/>
  <c r="AQ8925" i="4"/>
  <c r="AQ8877" i="4"/>
  <c r="AQ8869" i="4"/>
  <c r="AQ8857" i="4"/>
  <c r="AQ8853" i="4"/>
  <c r="AQ8761" i="4"/>
  <c r="AQ8745" i="4"/>
  <c r="AQ8725" i="4"/>
  <c r="AQ8697" i="4"/>
  <c r="AQ8693" i="4"/>
  <c r="AQ8677" i="4"/>
  <c r="AQ8673" i="4"/>
  <c r="AQ8661" i="4"/>
  <c r="AQ8649" i="4"/>
  <c r="AQ8625" i="4"/>
  <c r="AQ8613" i="4"/>
  <c r="AQ8609" i="4"/>
  <c r="AQ8605" i="4"/>
  <c r="AQ8597" i="4"/>
  <c r="AQ8573" i="4"/>
  <c r="AQ8569" i="4"/>
  <c r="AQ8553" i="4"/>
  <c r="AQ8517" i="4"/>
  <c r="AQ8509" i="4"/>
  <c r="AQ8505" i="4"/>
  <c r="AQ8497" i="4"/>
  <c r="AQ8481" i="4"/>
  <c r="AQ8465" i="4"/>
  <c r="AQ8433" i="4"/>
  <c r="AQ8417" i="4"/>
  <c r="AQ8393" i="4"/>
  <c r="AQ8357" i="4"/>
  <c r="AQ8301" i="4"/>
  <c r="AQ8257" i="4"/>
  <c r="AQ8253" i="4"/>
  <c r="AQ8245" i="4"/>
  <c r="AQ8229" i="4"/>
  <c r="AQ8213" i="4"/>
  <c r="AQ8205" i="4"/>
  <c r="AQ8173" i="4"/>
  <c r="AQ8165" i="4"/>
  <c r="AQ8157" i="4"/>
  <c r="AQ8141" i="4"/>
  <c r="AQ8125" i="4"/>
  <c r="AQ8121" i="4"/>
  <c r="AQ8085" i="4"/>
  <c r="AQ8077" i="4"/>
  <c r="AQ8065" i="4"/>
  <c r="AQ8061" i="4"/>
  <c r="AQ8045" i="4"/>
  <c r="AQ8017" i="4"/>
  <c r="AQ8005" i="4"/>
  <c r="AQ7985" i="4"/>
  <c r="AQ7949" i="4"/>
  <c r="AQ7933" i="4"/>
  <c r="AQ7917" i="4"/>
  <c r="AQ7913" i="4"/>
  <c r="AQ7909" i="4"/>
  <c r="AQ7905" i="4"/>
  <c r="AQ7885" i="4"/>
  <c r="AQ7881" i="4"/>
  <c r="AQ7837" i="4"/>
  <c r="AQ7833" i="4"/>
  <c r="AQ7829" i="4"/>
  <c r="AQ7817" i="4"/>
  <c r="AQ7805" i="4"/>
  <c r="AQ7777" i="4"/>
  <c r="AQ7769" i="4"/>
  <c r="AQ7765" i="4"/>
  <c r="AQ7761" i="4"/>
  <c r="AQ10508" i="4"/>
  <c r="AQ10476" i="4"/>
  <c r="AQ10380" i="4"/>
  <c r="AQ10320" i="4"/>
  <c r="AQ10304" i="4"/>
  <c r="AQ10272" i="4"/>
  <c r="AQ10240" i="4"/>
  <c r="AQ10224" i="4"/>
  <c r="AQ10170" i="4"/>
  <c r="AQ10150" i="4"/>
  <c r="AQ10086" i="4"/>
  <c r="AQ10038" i="4"/>
  <c r="AP9945" i="4"/>
  <c r="AP9936" i="4"/>
  <c r="AQ9931" i="4"/>
  <c r="AP9904" i="4"/>
  <c r="AP9890" i="4"/>
  <c r="AQ9885" i="4"/>
  <c r="AQ9876" i="4"/>
  <c r="AQ9867" i="4"/>
  <c r="AP9858" i="4"/>
  <c r="AP9849" i="4"/>
  <c r="AP9826" i="4"/>
  <c r="AQ9821" i="4"/>
  <c r="AP9817" i="4"/>
  <c r="AP9801" i="4"/>
  <c r="AP9793" i="4"/>
  <c r="AP9785" i="4"/>
  <c r="AP9749" i="4"/>
  <c r="AP9745" i="4"/>
  <c r="AP9713" i="4"/>
  <c r="AP9701" i="4"/>
  <c r="AP9673" i="4"/>
  <c r="AP9657" i="4"/>
  <c r="AP9585" i="4"/>
  <c r="AP9577" i="4"/>
  <c r="AP9557" i="4"/>
  <c r="AP9549" i="4"/>
  <c r="AP9505" i="4"/>
  <c r="AP9485" i="4"/>
  <c r="AP9481" i="4"/>
  <c r="AP9473" i="4"/>
  <c r="AP9441" i="4"/>
  <c r="AP9413" i="4"/>
  <c r="AP9409" i="4"/>
  <c r="AP9405" i="4"/>
  <c r="AP9385" i="4"/>
  <c r="AP9377" i="4"/>
  <c r="AP9373" i="4"/>
  <c r="AP9361" i="4"/>
  <c r="AP9341" i="4"/>
  <c r="AP9337" i="4"/>
  <c r="AP9329" i="4"/>
  <c r="AP9325" i="4"/>
  <c r="AP9313" i="4"/>
  <c r="AP9309" i="4"/>
  <c r="AP9297" i="4"/>
  <c r="AP9277" i="4"/>
  <c r="AP9265" i="4"/>
  <c r="AP9261" i="4"/>
  <c r="AP9245" i="4"/>
  <c r="AP9205" i="4"/>
  <c r="AP9201" i="4"/>
  <c r="AP9185" i="4"/>
  <c r="AP9145" i="4"/>
  <c r="AP9121" i="4"/>
  <c r="AP9109" i="4"/>
  <c r="AP9101" i="4"/>
  <c r="AP9097" i="4"/>
  <c r="AP9061" i="4"/>
  <c r="AP9053" i="4"/>
  <c r="AP9041" i="4"/>
  <c r="AP9033" i="4"/>
  <c r="AP9029" i="4"/>
  <c r="AP9025" i="4"/>
  <c r="AP9013" i="4"/>
  <c r="AP9005" i="4"/>
  <c r="AP8993" i="4"/>
  <c r="AP8977" i="4"/>
  <c r="AP8969" i="4"/>
  <c r="AP8957" i="4"/>
  <c r="AP8953" i="4"/>
  <c r="AP8949" i="4"/>
  <c r="AP8945" i="4"/>
  <c r="AP8937" i="4"/>
  <c r="AP8925" i="4"/>
  <c r="AP8889" i="4"/>
  <c r="AP8873" i="4"/>
  <c r="AP8865" i="4"/>
  <c r="AP8857" i="4"/>
  <c r="AP8849" i="4"/>
  <c r="AP8841" i="4"/>
  <c r="AP8817" i="4"/>
  <c r="AP8813" i="4"/>
  <c r="AP8809" i="4"/>
  <c r="AP8805" i="4"/>
  <c r="AP8781" i="4"/>
  <c r="AP8749" i="4"/>
  <c r="AP8745" i="4"/>
  <c r="AP8741" i="4"/>
  <c r="AP8725" i="4"/>
  <c r="AP8693" i="4"/>
  <c r="AP8681" i="4"/>
  <c r="AP8673" i="4"/>
  <c r="AP8613" i="4"/>
  <c r="AP8609" i="4"/>
  <c r="AP8593" i="4"/>
  <c r="AP8573" i="4"/>
  <c r="AP8569" i="4"/>
  <c r="AP8537" i="4"/>
  <c r="AP8481" i="4"/>
  <c r="AP8469" i="4"/>
  <c r="AP8453" i="4"/>
  <c r="AP8437" i="4"/>
  <c r="AP8433" i="4"/>
  <c r="AP8413" i="4"/>
  <c r="AP8405" i="4"/>
  <c r="AP8393" i="4"/>
  <c r="AP8369" i="4"/>
  <c r="AP8361" i="4"/>
  <c r="AP8357" i="4"/>
  <c r="AP8341" i="4"/>
  <c r="AP8329" i="4"/>
  <c r="AP8313" i="4"/>
  <c r="AP8309" i="4"/>
  <c r="AP8285" i="4"/>
  <c r="AP8261" i="4"/>
  <c r="AP8257" i="4"/>
  <c r="AP8253" i="4"/>
  <c r="AP8233" i="4"/>
  <c r="AP8229" i="4"/>
  <c r="AP8221" i="4"/>
  <c r="AP8213" i="4"/>
  <c r="AP8205" i="4"/>
  <c r="AP8173" i="4"/>
  <c r="AP8165" i="4"/>
  <c r="AP8137" i="4"/>
  <c r="AP8125" i="4"/>
  <c r="AP8093" i="4"/>
  <c r="AP8085" i="4"/>
  <c r="AP8077" i="4"/>
  <c r="AP8065" i="4"/>
  <c r="AP8045" i="4"/>
  <c r="AP8041" i="4"/>
  <c r="AP8029" i="4"/>
  <c r="AP8021" i="4"/>
  <c r="AP8009" i="4"/>
  <c r="AP8005" i="4"/>
  <c r="AP7997" i="4"/>
  <c r="AP7977" i="4"/>
  <c r="AP7969" i="4"/>
  <c r="AP7953" i="4"/>
  <c r="AP7949" i="4"/>
  <c r="AP7941" i="4"/>
  <c r="AP7929" i="4"/>
  <c r="AP7913" i="4"/>
  <c r="AP7909" i="4"/>
  <c r="AP7897" i="4"/>
  <c r="AP7885" i="4"/>
  <c r="AP7881" i="4"/>
  <c r="AP7869" i="4"/>
  <c r="AP7857" i="4"/>
  <c r="AP7833" i="4"/>
  <c r="AP7829" i="4"/>
  <c r="AP7821" i="4"/>
  <c r="AP7817" i="4"/>
  <c r="AP7797" i="4"/>
  <c r="AP7785" i="4"/>
  <c r="AP7765" i="4"/>
  <c r="AP7753" i="4"/>
  <c r="AP7741" i="4"/>
  <c r="AP7713" i="4"/>
  <c r="AP7701" i="4"/>
  <c r="AP7697" i="4"/>
  <c r="AP7693" i="4"/>
  <c r="AP7685" i="4"/>
  <c r="AP7641" i="4"/>
  <c r="AP7633" i="4"/>
  <c r="AP7617" i="4"/>
  <c r="AP7609" i="4"/>
  <c r="AP7597" i="4"/>
  <c r="AP7593" i="4"/>
  <c r="AP7589" i="4"/>
  <c r="AP7577" i="4"/>
  <c r="AP7561" i="4"/>
  <c r="AP7557" i="4"/>
  <c r="AP7549" i="4"/>
  <c r="AP7537" i="4"/>
  <c r="AQ10696" i="4"/>
  <c r="AQ10632" i="4"/>
  <c r="AQ10568" i="4"/>
  <c r="AQ10504" i="4"/>
  <c r="AQ10344" i="4"/>
  <c r="AQ10270" i="4"/>
  <c r="AQ10254" i="4"/>
  <c r="AQ10222" i="4"/>
  <c r="AP10150" i="4"/>
  <c r="AP10126" i="4"/>
  <c r="AQ10018" i="4"/>
  <c r="AQ10012" i="4"/>
  <c r="AP10000" i="4"/>
  <c r="AP9993" i="4"/>
  <c r="AP9965" i="4"/>
  <c r="AP9954" i="4"/>
  <c r="AQ9930" i="4"/>
  <c r="AQ9921" i="4"/>
  <c r="AP9917" i="4"/>
  <c r="AQ9912" i="4"/>
  <c r="AQ9903" i="4"/>
  <c r="AQ9889" i="4"/>
  <c r="AQ9871" i="4"/>
  <c r="AP9862" i="4"/>
  <c r="AP9844" i="4"/>
  <c r="AQ9816" i="4"/>
  <c r="AQ9804" i="4"/>
  <c r="AQ9796" i="4"/>
  <c r="AQ9792" i="4"/>
  <c r="AQ9788" i="4"/>
  <c r="AQ9784" i="4"/>
  <c r="AQ9780" i="4"/>
  <c r="AQ9768" i="4"/>
  <c r="AQ9764" i="4"/>
  <c r="AQ9752" i="4"/>
  <c r="AQ9728" i="4"/>
  <c r="AQ9720" i="4"/>
  <c r="AQ9716" i="4"/>
  <c r="AQ9700" i="4"/>
  <c r="AQ9680" i="4"/>
  <c r="AQ9672" i="4"/>
  <c r="AQ9660" i="4"/>
  <c r="AQ9652" i="4"/>
  <c r="AQ9624" i="4"/>
  <c r="AQ9620" i="4"/>
  <c r="AQ9596" i="4"/>
  <c r="AQ9588" i="4"/>
  <c r="AQ9572" i="4"/>
  <c r="AQ9568" i="4"/>
  <c r="AQ9540" i="4"/>
  <c r="AQ9496" i="4"/>
  <c r="AQ9464" i="4"/>
  <c r="AQ9444" i="4"/>
  <c r="AQ9440" i="4"/>
  <c r="AQ9424" i="4"/>
  <c r="AQ9420" i="4"/>
  <c r="AQ9416" i="4"/>
  <c r="AQ9384" i="4"/>
  <c r="AQ9380" i="4"/>
  <c r="AQ9376" i="4"/>
  <c r="AQ9360" i="4"/>
  <c r="AQ9352" i="4"/>
  <c r="AQ9316" i="4"/>
  <c r="AQ9312" i="4"/>
  <c r="AQ9300" i="4"/>
  <c r="AQ9284" i="4"/>
  <c r="AQ9276" i="4"/>
  <c r="AQ9268" i="4"/>
  <c r="AQ9260" i="4"/>
  <c r="AQ9256" i="4"/>
  <c r="AQ9244" i="4"/>
  <c r="AQ9240" i="4"/>
  <c r="AQ9236" i="4"/>
  <c r="AQ9232" i="4"/>
  <c r="AQ9228" i="4"/>
  <c r="AQ9224" i="4"/>
  <c r="AQ9220" i="4"/>
  <c r="AQ9192" i="4"/>
  <c r="AQ9188" i="4"/>
  <c r="AQ9184" i="4"/>
  <c r="AQ9176" i="4"/>
  <c r="AQ9172" i="4"/>
  <c r="AQ9148" i="4"/>
  <c r="AQ9144" i="4"/>
  <c r="AQ9140" i="4"/>
  <c r="AQ9128" i="4"/>
  <c r="AQ9124" i="4"/>
  <c r="AQ9120" i="4"/>
  <c r="AQ9112" i="4"/>
  <c r="AQ9104" i="4"/>
  <c r="AQ9096" i="4"/>
  <c r="AQ9092" i="4"/>
  <c r="AQ9088" i="4"/>
  <c r="AQ9084" i="4"/>
  <c r="AQ9076" i="4"/>
  <c r="AQ9072" i="4"/>
  <c r="AQ9052" i="4"/>
  <c r="AQ9048" i="4"/>
  <c r="AQ9040" i="4"/>
  <c r="AQ9032" i="4"/>
  <c r="AQ9024" i="4"/>
  <c r="AQ8992" i="4"/>
  <c r="AQ8988" i="4"/>
  <c r="AQ8980" i="4"/>
  <c r="AQ8944" i="4"/>
  <c r="AQ8940" i="4"/>
  <c r="AQ8932" i="4"/>
  <c r="AQ8896" i="4"/>
  <c r="AQ8892" i="4"/>
  <c r="AQ8888" i="4"/>
  <c r="AQ8852" i="4"/>
  <c r="AQ8820" i="4"/>
  <c r="AQ8804" i="4"/>
  <c r="AQ8800" i="4"/>
  <c r="AQ8792" i="4"/>
  <c r="AQ8784" i="4"/>
  <c r="AQ8748" i="4"/>
  <c r="AQ8744" i="4"/>
  <c r="AQ8740" i="4"/>
  <c r="AQ8728" i="4"/>
  <c r="AQ8724" i="4"/>
  <c r="AQ8720" i="4"/>
  <c r="AQ8716" i="4"/>
  <c r="AQ8696" i="4"/>
  <c r="AQ8688" i="4"/>
  <c r="AQ8680" i="4"/>
  <c r="AQ8672" i="4"/>
  <c r="AQ8660" i="4"/>
  <c r="AQ8648" i="4"/>
  <c r="AQ8636" i="4"/>
  <c r="AQ8612" i="4"/>
  <c r="AQ8592" i="4"/>
  <c r="AQ8588" i="4"/>
  <c r="AQ8580" i="4"/>
  <c r="AQ8564" i="4"/>
  <c r="AQ8536" i="4"/>
  <c r="AQ8508" i="4"/>
  <c r="AQ8496" i="4"/>
  <c r="AQ8472" i="4"/>
  <c r="AQ8468" i="4"/>
  <c r="AQ8464" i="4"/>
  <c r="AQ8452" i="4"/>
  <c r="AQ8444" i="4"/>
  <c r="AQ8432" i="4"/>
  <c r="AQ8424" i="4"/>
  <c r="AQ8420" i="4"/>
  <c r="AQ8416" i="4"/>
  <c r="AQ8400" i="4"/>
  <c r="AQ8396" i="4"/>
  <c r="AQ8388" i="4"/>
  <c r="AQ8380" i="4"/>
  <c r="AQ8348" i="4"/>
  <c r="AQ8344" i="4"/>
  <c r="AQ8328" i="4"/>
  <c r="AQ8316" i="4"/>
  <c r="AQ8312" i="4"/>
  <c r="AQ8288" i="4"/>
  <c r="AQ8280" i="4"/>
  <c r="AQ8276" i="4"/>
  <c r="AQ8268" i="4"/>
  <c r="AQ8252" i="4"/>
  <c r="AQ8240" i="4"/>
  <c r="AQ8204" i="4"/>
  <c r="AQ8196" i="4"/>
  <c r="AQ8184" i="4"/>
  <c r="AQ8180" i="4"/>
  <c r="AQ8140" i="4"/>
  <c r="AQ8132" i="4"/>
  <c r="AQ8116" i="4"/>
  <c r="AQ8112" i="4"/>
  <c r="AQ8104" i="4"/>
  <c r="AQ8084" i="4"/>
  <c r="AQ8080" i="4"/>
  <c r="AQ8068" i="4"/>
  <c r="AQ8052" i="4"/>
  <c r="AQ8048" i="4"/>
  <c r="AQ8040" i="4"/>
  <c r="AQ8032" i="4"/>
  <c r="AQ8028" i="4"/>
  <c r="AQ8016" i="4"/>
  <c r="AQ7996" i="4"/>
  <c r="AQ7988" i="4"/>
  <c r="AQ10596" i="4"/>
  <c r="AQ10564" i="4"/>
  <c r="AQ10436" i="4"/>
  <c r="AQ10340" i="4"/>
  <c r="AQ10316" i="4"/>
  <c r="AQ10284" i="4"/>
  <c r="AQ10132" i="4"/>
  <c r="AQ10124" i="4"/>
  <c r="AQ10100" i="4"/>
  <c r="AQ10092" i="4"/>
  <c r="AQ10052" i="4"/>
  <c r="AP10037" i="4"/>
  <c r="AP10018" i="4"/>
  <c r="AP10012" i="4"/>
  <c r="AQ9998" i="4"/>
  <c r="AQ9980" i="4"/>
  <c r="AQ9969" i="4"/>
  <c r="AQ9964" i="4"/>
  <c r="AQ9958" i="4"/>
  <c r="AQ9934" i="4"/>
  <c r="AQ9925" i="4"/>
  <c r="AP9921" i="4"/>
  <c r="AQ9907" i="4"/>
  <c r="AP9889" i="4"/>
  <c r="AQ9843" i="4"/>
  <c r="AQ9838" i="4"/>
  <c r="AQ9829" i="4"/>
  <c r="AP9825" i="4"/>
  <c r="AP9816" i="4"/>
  <c r="AP9796" i="4"/>
  <c r="AP9792" i="4"/>
  <c r="AP9788" i="4"/>
  <c r="AP9780" i="4"/>
  <c r="AP9768" i="4"/>
  <c r="AP9764" i="4"/>
  <c r="AP9760" i="4"/>
  <c r="AP9744" i="4"/>
  <c r="AP9736" i="4"/>
  <c r="AP9716" i="4"/>
  <c r="AP9704" i="4"/>
  <c r="AP9700" i="4"/>
  <c r="AP9680" i="4"/>
  <c r="AP9676" i="4"/>
  <c r="AP9672" i="4"/>
  <c r="AP9664" i="4"/>
  <c r="AP9652" i="4"/>
  <c r="AP9648" i="4"/>
  <c r="AP9636" i="4"/>
  <c r="AP9620" i="4"/>
  <c r="AP9592" i="4"/>
  <c r="AP9584" i="4"/>
  <c r="AP9580" i="4"/>
  <c r="AP9524" i="4"/>
  <c r="AP9496" i="4"/>
  <c r="AP9488" i="4"/>
  <c r="AP9480" i="4"/>
  <c r="AP9460" i="4"/>
  <c r="AP9444" i="4"/>
  <c r="AP9440" i="4"/>
  <c r="AP9436" i="4"/>
  <c r="AP9424" i="4"/>
  <c r="AP9416" i="4"/>
  <c r="AP9404" i="4"/>
  <c r="AP9400" i="4"/>
  <c r="AP9380" i="4"/>
  <c r="AP9360" i="4"/>
  <c r="AP9348" i="4"/>
  <c r="AP9340" i="4"/>
  <c r="AP9336" i="4"/>
  <c r="AP9328" i="4"/>
  <c r="AP9316" i="4"/>
  <c r="AP9300" i="4"/>
  <c r="AP9284" i="4"/>
  <c r="AP9256" i="4"/>
  <c r="AP9252" i="4"/>
  <c r="AP9240" i="4"/>
  <c r="AP9232" i="4"/>
  <c r="AP9220" i="4"/>
  <c r="AP9216" i="4"/>
  <c r="AP9152" i="4"/>
  <c r="AP9128" i="4"/>
  <c r="AP9124" i="4"/>
  <c r="AP9104" i="4"/>
  <c r="AP9100" i="4"/>
  <c r="AP9096" i="4"/>
  <c r="AP9088" i="4"/>
  <c r="AP9084" i="4"/>
  <c r="AP9080" i="4"/>
  <c r="AP9072" i="4"/>
  <c r="AP9064" i="4"/>
  <c r="AP9052" i="4"/>
  <c r="AP9048" i="4"/>
  <c r="AP9044" i="4"/>
  <c r="AP9036" i="4"/>
  <c r="AP9032" i="4"/>
  <c r="AP9024" i="4"/>
  <c r="AP9020" i="4"/>
  <c r="AP8992" i="4"/>
  <c r="AP8988" i="4"/>
  <c r="AP8976" i="4"/>
  <c r="AP8972" i="4"/>
  <c r="AP8968" i="4"/>
  <c r="AP8960" i="4"/>
  <c r="AP8952" i="4"/>
  <c r="AP8948" i="4"/>
  <c r="AP8924" i="4"/>
  <c r="AP8920" i="4"/>
  <c r="AP8904" i="4"/>
  <c r="AP8888" i="4"/>
  <c r="AP8880" i="4"/>
  <c r="AP8872" i="4"/>
  <c r="AP8868" i="4"/>
  <c r="AP8864" i="4"/>
  <c r="AP8856" i="4"/>
  <c r="AP8852" i="4"/>
  <c r="AP8844" i="4"/>
  <c r="AP8836" i="4"/>
  <c r="AP8832" i="4"/>
  <c r="AP8800" i="4"/>
  <c r="AP8748" i="4"/>
  <c r="AP8740" i="4"/>
  <c r="AP8736" i="4"/>
  <c r="AP8724" i="4"/>
  <c r="AP8716" i="4"/>
  <c r="AP8700" i="4"/>
  <c r="AP8688" i="4"/>
  <c r="AP8668" i="4"/>
  <c r="AP8664" i="4"/>
  <c r="AP8652" i="4"/>
  <c r="AP8648" i="4"/>
  <c r="AP8636" i="4"/>
  <c r="AP8624" i="4"/>
  <c r="AP8616" i="4"/>
  <c r="AP8608" i="4"/>
  <c r="AP8600" i="4"/>
  <c r="AP8592" i="4"/>
  <c r="AP8580" i="4"/>
  <c r="AP8572" i="4"/>
  <c r="AP8568" i="4"/>
  <c r="AP8556" i="4"/>
  <c r="AP8552" i="4"/>
  <c r="AP8540" i="4"/>
  <c r="AP8532" i="4"/>
  <c r="AP8524" i="4"/>
  <c r="AP8516" i="4"/>
  <c r="AP8476" i="4"/>
  <c r="AP8468" i="4"/>
  <c r="AP8464" i="4"/>
  <c r="AP8456" i="4"/>
  <c r="AP8444" i="4"/>
  <c r="AP8440" i="4"/>
  <c r="AP8432" i="4"/>
  <c r="AP8424" i="4"/>
  <c r="AP8404" i="4"/>
  <c r="AP8396" i="4"/>
  <c r="AP8392" i="4"/>
  <c r="AP8376" i="4"/>
  <c r="AP8356" i="4"/>
  <c r="AP8348" i="4"/>
  <c r="AP8328" i="4"/>
  <c r="AP8324" i="4"/>
  <c r="AP8312" i="4"/>
  <c r="AP8300" i="4"/>
  <c r="AP8288" i="4"/>
  <c r="AP8280" i="4"/>
  <c r="AP8276" i="4"/>
  <c r="AP8268" i="4"/>
  <c r="AP8264" i="4"/>
  <c r="AP8260" i="4"/>
  <c r="AP8256" i="4"/>
  <c r="AP8252" i="4"/>
  <c r="AP8244" i="4"/>
  <c r="AP8204" i="4"/>
  <c r="AP8192" i="4"/>
  <c r="AP8184" i="4"/>
  <c r="AP8164" i="4"/>
  <c r="AP8160" i="4"/>
  <c r="AP8148" i="4"/>
  <c r="AP8144" i="4"/>
  <c r="AP8140" i="4"/>
  <c r="AP8136" i="4"/>
  <c r="AP8132" i="4"/>
  <c r="AP8128" i="4"/>
  <c r="AP8120" i="4"/>
  <c r="AP8104" i="4"/>
  <c r="AP8100" i="4"/>
  <c r="AP8096" i="4"/>
  <c r="AP8092" i="4"/>
  <c r="AP8088" i="4"/>
  <c r="AP8080" i="4"/>
  <c r="AP8068" i="4"/>
  <c r="AP8060" i="4"/>
  <c r="AP8056" i="4"/>
  <c r="AP8040" i="4"/>
  <c r="AP8028" i="4"/>
  <c r="AP8024" i="4"/>
  <c r="AP8016" i="4"/>
  <c r="AP8004" i="4"/>
  <c r="AP7996" i="4"/>
  <c r="AP7972" i="4"/>
  <c r="AP7968" i="4"/>
  <c r="AP7960" i="4"/>
  <c r="AP7948" i="4"/>
  <c r="AP7932" i="4"/>
  <c r="AP7908" i="4"/>
  <c r="AP7896" i="4"/>
  <c r="AP7884" i="4"/>
  <c r="AP7880" i="4"/>
  <c r="AP7876" i="4"/>
  <c r="AP7872" i="4"/>
  <c r="AP7868" i="4"/>
  <c r="AP7864" i="4"/>
  <c r="AP7856" i="4"/>
  <c r="AP7828" i="4"/>
  <c r="AP7816" i="4"/>
  <c r="AP7812" i="4"/>
  <c r="AP7768" i="4"/>
  <c r="AP7752" i="4"/>
  <c r="AP7748" i="4"/>
  <c r="AQ10368" i="4"/>
  <c r="AQ10250" i="4"/>
  <c r="AP10178" i="4"/>
  <c r="AQ10156" i="4"/>
  <c r="AP10132" i="4"/>
  <c r="AP10124" i="4"/>
  <c r="AP10100" i="4"/>
  <c r="AQ10036" i="4"/>
  <c r="AP10030" i="4"/>
  <c r="AQ10010" i="4"/>
  <c r="AQ10004" i="4"/>
  <c r="AP9980" i="4"/>
  <c r="AP9958" i="4"/>
  <c r="AP9953" i="4"/>
  <c r="AP9934" i="4"/>
  <c r="AQ9906" i="4"/>
  <c r="AQ9897" i="4"/>
  <c r="AQ9888" i="4"/>
  <c r="AQ9879" i="4"/>
  <c r="AQ9842" i="4"/>
  <c r="AP9838" i="4"/>
  <c r="AP9820" i="4"/>
  <c r="AQ9815" i="4"/>
  <c r="AQ9807" i="4"/>
  <c r="AQ9799" i="4"/>
  <c r="AQ9795" i="4"/>
  <c r="AQ9783" i="4"/>
  <c r="AQ9779" i="4"/>
  <c r="AQ9775" i="4"/>
  <c r="AQ9767" i="4"/>
  <c r="AQ9755" i="4"/>
  <c r="AQ9747" i="4"/>
  <c r="AQ9731" i="4"/>
  <c r="AQ9723" i="4"/>
  <c r="AQ9711" i="4"/>
  <c r="AQ9707" i="4"/>
  <c r="AQ9699" i="4"/>
  <c r="AQ9691" i="4"/>
  <c r="AQ9679" i="4"/>
  <c r="AQ9675" i="4"/>
  <c r="AQ9667" i="4"/>
  <c r="AQ9663" i="4"/>
  <c r="AQ9651" i="4"/>
  <c r="AQ9643" i="4"/>
  <c r="AQ9639" i="4"/>
  <c r="AQ9635" i="4"/>
  <c r="AQ9631" i="4"/>
  <c r="AQ9615" i="4"/>
  <c r="AQ9607" i="4"/>
  <c r="AQ9599" i="4"/>
  <c r="AQ9583" i="4"/>
  <c r="AQ9571" i="4"/>
  <c r="AQ9563" i="4"/>
  <c r="AQ9559" i="4"/>
  <c r="AQ9555" i="4"/>
  <c r="AQ9547" i="4"/>
  <c r="AQ9543" i="4"/>
  <c r="AQ9539" i="4"/>
  <c r="AQ9527" i="4"/>
  <c r="AQ9523" i="4"/>
  <c r="AQ9507" i="4"/>
  <c r="AQ9491" i="4"/>
  <c r="AQ9479" i="4"/>
  <c r="AQ9471" i="4"/>
  <c r="AQ9459" i="4"/>
  <c r="AQ9443" i="4"/>
  <c r="AQ9415" i="4"/>
  <c r="AQ9407" i="4"/>
  <c r="AQ9403" i="4"/>
  <c r="AQ9387" i="4"/>
  <c r="AQ9383" i="4"/>
  <c r="AQ9371" i="4"/>
  <c r="AQ9315" i="4"/>
  <c r="AQ9307" i="4"/>
  <c r="AQ9303" i="4"/>
  <c r="AQ9291" i="4"/>
  <c r="AQ9287" i="4"/>
  <c r="AQ9275" i="4"/>
  <c r="AQ9271" i="4"/>
  <c r="AQ9263" i="4"/>
  <c r="AQ9231" i="4"/>
  <c r="AQ9223" i="4"/>
  <c r="AQ9207" i="4"/>
  <c r="AQ9183" i="4"/>
  <c r="AQ9171" i="4"/>
  <c r="AQ9159" i="4"/>
  <c r="AQ9135" i="4"/>
  <c r="AQ9131" i="4"/>
  <c r="AQ9123" i="4"/>
  <c r="AQ9107" i="4"/>
  <c r="AQ9095" i="4"/>
  <c r="AQ9087" i="4"/>
  <c r="AQ9063" i="4"/>
  <c r="AQ9059" i="4"/>
  <c r="AQ9043" i="4"/>
  <c r="AQ9039" i="4"/>
  <c r="AQ9031" i="4"/>
  <c r="AQ9015" i="4"/>
  <c r="AQ9011" i="4"/>
  <c r="AQ9003" i="4"/>
  <c r="AQ8995" i="4"/>
  <c r="AQ8983" i="4"/>
  <c r="AQ8951" i="4"/>
  <c r="AQ8935" i="4"/>
  <c r="AQ8923" i="4"/>
  <c r="AQ8911" i="4"/>
  <c r="AQ8907" i="4"/>
  <c r="AQ8903" i="4"/>
  <c r="AQ8891" i="4"/>
  <c r="AQ8887" i="4"/>
  <c r="AQ8871" i="4"/>
  <c r="AQ8851" i="4"/>
  <c r="AQ8847" i="4"/>
  <c r="AQ8823" i="4"/>
  <c r="AQ8819" i="4"/>
  <c r="AQ8815" i="4"/>
  <c r="AQ8803" i="4"/>
  <c r="AQ8799" i="4"/>
  <c r="AQ8783" i="4"/>
  <c r="AQ8779" i="4"/>
  <c r="AQ8767" i="4"/>
  <c r="AQ8763" i="4"/>
  <c r="AQ8755" i="4"/>
  <c r="AQ8751" i="4"/>
  <c r="AQ8747" i="4"/>
  <c r="AQ8727" i="4"/>
  <c r="AQ8723" i="4"/>
  <c r="AQ8719" i="4"/>
  <c r="AQ8699" i="4"/>
  <c r="AQ8675" i="4"/>
  <c r="AQ8659" i="4"/>
  <c r="AQ8647" i="4"/>
  <c r="AQ8643" i="4"/>
  <c r="AQ8635" i="4"/>
  <c r="AQ8631" i="4"/>
  <c r="AQ8623" i="4"/>
  <c r="AQ8615" i="4"/>
  <c r="AQ8583" i="4"/>
  <c r="AQ8579" i="4"/>
  <c r="AQ8575" i="4"/>
  <c r="AQ8551" i="4"/>
  <c r="AQ8547" i="4"/>
  <c r="AQ8527" i="4"/>
  <c r="AQ8499" i="4"/>
  <c r="AQ8487" i="4"/>
  <c r="AQ8483" i="4"/>
  <c r="AQ8475" i="4"/>
  <c r="AQ8467" i="4"/>
  <c r="AQ8463" i="4"/>
  <c r="AQ8459" i="4"/>
  <c r="AQ8455" i="4"/>
  <c r="AQ8439" i="4"/>
  <c r="AQ8435" i="4"/>
  <c r="AQ8431" i="4"/>
  <c r="AQ8415" i="4"/>
  <c r="AQ8399" i="4"/>
  <c r="AQ8395" i="4"/>
  <c r="AQ8391" i="4"/>
  <c r="AQ8383" i="4"/>
  <c r="AQ8351" i="4"/>
  <c r="AQ8347" i="4"/>
  <c r="AQ8343" i="4"/>
  <c r="AQ8339" i="4"/>
  <c r="AQ8335" i="4"/>
  <c r="AQ8331" i="4"/>
  <c r="AQ8307" i="4"/>
  <c r="AQ8303" i="4"/>
  <c r="AQ8299" i="4"/>
  <c r="AQ8295" i="4"/>
  <c r="AQ8287" i="4"/>
  <c r="AQ8279" i="4"/>
  <c r="AQ8275" i="4"/>
  <c r="AQ8267" i="4"/>
  <c r="AQ8247" i="4"/>
  <c r="AQ8243" i="4"/>
  <c r="AQ8235" i="4"/>
  <c r="AQ8227" i="4"/>
  <c r="AQ8223" i="4"/>
  <c r="AQ8219" i="4"/>
  <c r="AQ8215" i="4"/>
  <c r="AQ8207" i="4"/>
  <c r="AQ8195" i="4"/>
  <c r="AQ8191" i="4"/>
  <c r="AQ8163" i="4"/>
  <c r="AQ8143" i="4"/>
  <c r="AQ8139" i="4"/>
  <c r="AQ8135" i="4"/>
  <c r="AQ8123" i="4"/>
  <c r="AQ8119" i="4"/>
  <c r="AQ8107" i="4"/>
  <c r="AQ8075" i="4"/>
  <c r="AQ8067" i="4"/>
  <c r="AQ8059" i="4"/>
  <c r="AQ8039" i="4"/>
  <c r="AQ8003" i="4"/>
  <c r="AQ7999" i="4"/>
  <c r="AQ7991" i="4"/>
  <c r="AQ7987" i="4"/>
  <c r="AQ7983" i="4"/>
  <c r="AQ7975" i="4"/>
  <c r="AQ7951" i="4"/>
  <c r="AQ7943" i="4"/>
  <c r="AQ7935" i="4"/>
  <c r="AQ7915" i="4"/>
  <c r="AQ7907" i="4"/>
  <c r="AQ7903" i="4"/>
  <c r="AQ7895" i="4"/>
  <c r="AQ7879" i="4"/>
  <c r="AQ7855" i="4"/>
  <c r="AQ7843" i="4"/>
  <c r="AQ7835" i="4"/>
  <c r="AQ7795" i="4"/>
  <c r="AQ7791" i="4"/>
  <c r="AQ7771" i="4"/>
  <c r="AQ7763" i="4"/>
  <c r="AQ7739" i="4"/>
  <c r="AQ7735" i="4"/>
  <c r="AQ7731" i="4"/>
  <c r="AQ7719" i="4"/>
  <c r="AQ7715" i="4"/>
  <c r="AQ10684" i="4"/>
  <c r="AQ10652" i="4"/>
  <c r="AQ10524" i="4"/>
  <c r="AQ10460" i="4"/>
  <c r="AQ10428" i="4"/>
  <c r="AQ10396" i="4"/>
  <c r="AQ10364" i="4"/>
  <c r="AQ10332" i="4"/>
  <c r="AQ10280" i="4"/>
  <c r="AQ10232" i="4"/>
  <c r="AQ10216" i="4"/>
  <c r="AQ10186" i="4"/>
  <c r="AQ10154" i="4"/>
  <c r="AQ10130" i="4"/>
  <c r="AQ10090" i="4"/>
  <c r="AQ10082" i="4"/>
  <c r="AQ10074" i="4"/>
  <c r="AQ10058" i="4"/>
  <c r="AQ10016" i="4"/>
  <c r="AP10004" i="4"/>
  <c r="AQ9984" i="4"/>
  <c r="AQ9978" i="4"/>
  <c r="AQ9973" i="4"/>
  <c r="AQ9968" i="4"/>
  <c r="AQ9957" i="4"/>
  <c r="AQ9942" i="4"/>
  <c r="AQ9933" i="4"/>
  <c r="AQ9901" i="4"/>
  <c r="AP9888" i="4"/>
  <c r="AQ9860" i="4"/>
  <c r="AP9856" i="4"/>
  <c r="AQ9851" i="4"/>
  <c r="AQ9837" i="4"/>
  <c r="AP9815" i="4"/>
  <c r="AP9811" i="4"/>
  <c r="AP9807" i="4"/>
  <c r="AP9791" i="4"/>
  <c r="AP9779" i="4"/>
  <c r="AP9771" i="4"/>
  <c r="AP9767" i="4"/>
  <c r="AP9755" i="4"/>
  <c r="AP9731" i="4"/>
  <c r="AP9719" i="4"/>
  <c r="AP9711" i="4"/>
  <c r="AP9699" i="4"/>
  <c r="AP9695" i="4"/>
  <c r="AP9675" i="4"/>
  <c r="AP9663" i="4"/>
  <c r="AP9647" i="4"/>
  <c r="AP9639" i="4"/>
  <c r="AP9635" i="4"/>
  <c r="AP9631" i="4"/>
  <c r="AP9619" i="4"/>
  <c r="AP9607" i="4"/>
  <c r="AP9599" i="4"/>
  <c r="AP9595" i="4"/>
  <c r="AP9579" i="4"/>
  <c r="AP9571" i="4"/>
  <c r="AP9563" i="4"/>
  <c r="AP9555" i="4"/>
  <c r="AP9551" i="4"/>
  <c r="AP9547" i="4"/>
  <c r="AP9543" i="4"/>
  <c r="AP9539" i="4"/>
  <c r="AP9535" i="4"/>
  <c r="AP9527" i="4"/>
  <c r="AP9523" i="4"/>
  <c r="AP9507" i="4"/>
  <c r="AP9479" i="4"/>
  <c r="AP9467" i="4"/>
  <c r="AP9463" i="4"/>
  <c r="AP9459" i="4"/>
  <c r="AP9447" i="4"/>
  <c r="AP9431" i="4"/>
  <c r="AP9427" i="4"/>
  <c r="AP9415" i="4"/>
  <c r="AP9411" i="4"/>
  <c r="AP9407" i="4"/>
  <c r="AP9403" i="4"/>
  <c r="AP9391" i="4"/>
  <c r="AP9387" i="4"/>
  <c r="AP9383" i="4"/>
  <c r="AP9379" i="4"/>
  <c r="AP9347" i="4"/>
  <c r="AP9331" i="4"/>
  <c r="AP9315" i="4"/>
  <c r="AP9307" i="4"/>
  <c r="AP9303" i="4"/>
  <c r="AP9295" i="4"/>
  <c r="AP9291" i="4"/>
  <c r="AP9287" i="4"/>
  <c r="AP9275" i="4"/>
  <c r="AP9271" i="4"/>
  <c r="AP9263" i="4"/>
  <c r="AP9251" i="4"/>
  <c r="AP9247" i="4"/>
  <c r="AP9231" i="4"/>
  <c r="AP9227" i="4"/>
  <c r="AP9223" i="4"/>
  <c r="AP9207" i="4"/>
  <c r="AP9195" i="4"/>
  <c r="AP9187" i="4"/>
  <c r="AP9183" i="4"/>
  <c r="AP9167" i="4"/>
  <c r="AP9147" i="4"/>
  <c r="AP9127" i="4"/>
  <c r="AP9115" i="4"/>
  <c r="AP9107" i="4"/>
  <c r="AP9103" i="4"/>
  <c r="AP9083" i="4"/>
  <c r="AP9079" i="4"/>
  <c r="AP9071" i="4"/>
  <c r="AP9063" i="4"/>
  <c r="AP9059" i="4"/>
  <c r="AP9043" i="4"/>
  <c r="AP9039" i="4"/>
  <c r="AP9023" i="4"/>
  <c r="AP9015" i="4"/>
  <c r="AP8995" i="4"/>
  <c r="AP8971" i="4"/>
  <c r="AP8963" i="4"/>
  <c r="AP8955" i="4"/>
  <c r="AP8947" i="4"/>
  <c r="AP8915" i="4"/>
  <c r="AP8911" i="4"/>
  <c r="AP8899" i="4"/>
  <c r="AP8891" i="4"/>
  <c r="AP8887" i="4"/>
  <c r="AP8875" i="4"/>
  <c r="AP8871" i="4"/>
  <c r="AP8867" i="4"/>
  <c r="AP8851" i="4"/>
  <c r="AP8831" i="4"/>
  <c r="AP8803" i="4"/>
  <c r="AP8799" i="4"/>
  <c r="AP8791" i="4"/>
  <c r="AP8779" i="4"/>
  <c r="AP8763" i="4"/>
  <c r="AP8747" i="4"/>
  <c r="AP8743" i="4"/>
  <c r="AP8731" i="4"/>
  <c r="AP8719" i="4"/>
  <c r="AP8715" i="4"/>
  <c r="AP8711" i="4"/>
  <c r="AP8703" i="4"/>
  <c r="AP8687" i="4"/>
  <c r="AP8675" i="4"/>
  <c r="AP8671" i="4"/>
  <c r="AP8663" i="4"/>
  <c r="AP8655" i="4"/>
  <c r="AP8639" i="4"/>
  <c r="AP8635" i="4"/>
  <c r="AP8627" i="4"/>
  <c r="AP8623" i="4"/>
  <c r="AP8615" i="4"/>
  <c r="AP8603" i="4"/>
  <c r="AP8599" i="4"/>
  <c r="AP8595" i="4"/>
  <c r="AP8583" i="4"/>
  <c r="AP8579" i="4"/>
  <c r="AP8567" i="4"/>
  <c r="AP8547" i="4"/>
  <c r="AP8523" i="4"/>
  <c r="AP8519" i="4"/>
  <c r="AP8503" i="4"/>
  <c r="AP8495" i="4"/>
  <c r="AP8487" i="4"/>
  <c r="AP8483" i="4"/>
  <c r="AP8475" i="4"/>
  <c r="AP8467" i="4"/>
  <c r="AP8459" i="4"/>
  <c r="AP8455" i="4"/>
  <c r="AP8451" i="4"/>
  <c r="AP8431" i="4"/>
  <c r="AP8427" i="4"/>
  <c r="AP8399" i="4"/>
  <c r="AP8395" i="4"/>
  <c r="AP8383" i="4"/>
  <c r="AP8379" i="4"/>
  <c r="AP8375" i="4"/>
  <c r="AP8367" i="4"/>
  <c r="AP8359" i="4"/>
  <c r="AP8351" i="4"/>
  <c r="AP8343" i="4"/>
  <c r="AP8339" i="4"/>
  <c r="AP8331" i="4"/>
  <c r="AP8311" i="4"/>
  <c r="AP8303" i="4"/>
  <c r="AP8295" i="4"/>
  <c r="AP8283" i="4"/>
  <c r="AP8279" i="4"/>
  <c r="AP8275" i="4"/>
  <c r="AP8271" i="4"/>
  <c r="AP8263" i="4"/>
  <c r="AP8251" i="4"/>
  <c r="AP8247" i="4"/>
  <c r="AP8243" i="4"/>
  <c r="AP8239" i="4"/>
  <c r="AP8231" i="4"/>
  <c r="AP8223" i="4"/>
  <c r="AP8207" i="4"/>
  <c r="AP8175" i="4"/>
  <c r="AP8163" i="4"/>
  <c r="AP8143" i="4"/>
  <c r="AP8139" i="4"/>
  <c r="AP8127" i="4"/>
  <c r="AQ10680" i="4"/>
  <c r="AQ10648" i="4"/>
  <c r="AQ10616" i="4"/>
  <c r="AQ10584" i="4"/>
  <c r="AQ10552" i="4"/>
  <c r="AQ10520" i="4"/>
  <c r="AQ10456" i="4"/>
  <c r="AQ10424" i="4"/>
  <c r="AQ10310" i="4"/>
  <c r="AQ10294" i="4"/>
  <c r="AQ10262" i="4"/>
  <c r="AQ10246" i="4"/>
  <c r="AQ10230" i="4"/>
  <c r="AQ10174" i="4"/>
  <c r="AP10122" i="4"/>
  <c r="AP10090" i="4"/>
  <c r="AP10082" i="4"/>
  <c r="AP10074" i="4"/>
  <c r="AP10058" i="4"/>
  <c r="AQ10028" i="4"/>
  <c r="AP10016" i="4"/>
  <c r="AP10009" i="4"/>
  <c r="AQ10002" i="4"/>
  <c r="AP9973" i="4"/>
  <c r="AP9968" i="4"/>
  <c r="AP9942" i="4"/>
  <c r="AP9933" i="4"/>
  <c r="AQ9914" i="4"/>
  <c r="AQ9905" i="4"/>
  <c r="AP9901" i="4"/>
  <c r="AQ9896" i="4"/>
  <c r="AP9892" i="4"/>
  <c r="AP9878" i="4"/>
  <c r="AP9860" i="4"/>
  <c r="AQ9855" i="4"/>
  <c r="AQ9841" i="4"/>
  <c r="AP9837" i="4"/>
  <c r="AQ9832" i="4"/>
  <c r="AP9828" i="4"/>
  <c r="AQ9818" i="4"/>
  <c r="AQ9814" i="4"/>
  <c r="AQ9802" i="4"/>
  <c r="AQ9798" i="4"/>
  <c r="AQ9786" i="4"/>
  <c r="AQ9774" i="4"/>
  <c r="AQ9762" i="4"/>
  <c r="AQ9758" i="4"/>
  <c r="AQ9754" i="4"/>
  <c r="AQ9746" i="4"/>
  <c r="AQ9738" i="4"/>
  <c r="AQ9734" i="4"/>
  <c r="AQ9714" i="4"/>
  <c r="AQ9698" i="4"/>
  <c r="AQ9662" i="4"/>
  <c r="AQ9658" i="4"/>
  <c r="AQ9650" i="4"/>
  <c r="AQ9630" i="4"/>
  <c r="AQ9626" i="4"/>
  <c r="AQ9610" i="4"/>
  <c r="AQ9606" i="4"/>
  <c r="AQ9602" i="4"/>
  <c r="AQ9598" i="4"/>
  <c r="AQ9590" i="4"/>
  <c r="AQ9582" i="4"/>
  <c r="AQ9570" i="4"/>
  <c r="AQ9566" i="4"/>
  <c r="AQ9554" i="4"/>
  <c r="AQ9542" i="4"/>
  <c r="AQ9538" i="4"/>
  <c r="AQ9514" i="4"/>
  <c r="AQ9510" i="4"/>
  <c r="AQ9502" i="4"/>
  <c r="AQ9494" i="4"/>
  <c r="AQ9482" i="4"/>
  <c r="AQ9478" i="4"/>
  <c r="AQ9462" i="4"/>
  <c r="AQ9450" i="4"/>
  <c r="AQ9446" i="4"/>
  <c r="AQ9442" i="4"/>
  <c r="AQ9430" i="4"/>
  <c r="AQ9398" i="4"/>
  <c r="AQ9374" i="4"/>
  <c r="AQ9366" i="4"/>
  <c r="AQ9350" i="4"/>
  <c r="AQ9342" i="4"/>
  <c r="AQ9322" i="4"/>
  <c r="AQ9318" i="4"/>
  <c r="AQ9314" i="4"/>
  <c r="AQ9310" i="4"/>
  <c r="AQ9274" i="4"/>
  <c r="AQ9266" i="4"/>
  <c r="AQ9254" i="4"/>
  <c r="AQ9246" i="4"/>
  <c r="AQ9242" i="4"/>
  <c r="AQ9234" i="4"/>
  <c r="AQ9218" i="4"/>
  <c r="AQ9190" i="4"/>
  <c r="AQ9186" i="4"/>
  <c r="AQ9182" i="4"/>
  <c r="AQ9178" i="4"/>
  <c r="AQ9158" i="4"/>
  <c r="AQ9150" i="4"/>
  <c r="AQ9146" i="4"/>
  <c r="AQ9142" i="4"/>
  <c r="AQ9130" i="4"/>
  <c r="AQ9122" i="4"/>
  <c r="AQ9114" i="4"/>
  <c r="AQ9110" i="4"/>
  <c r="AQ9106" i="4"/>
  <c r="AQ9102" i="4"/>
  <c r="AQ9094" i="4"/>
  <c r="AQ9090" i="4"/>
  <c r="AQ9086" i="4"/>
  <c r="AQ9070" i="4"/>
  <c r="AQ9054" i="4"/>
  <c r="AQ9038" i="4"/>
  <c r="AQ9030" i="4"/>
  <c r="AQ9022" i="4"/>
  <c r="AQ9018" i="4"/>
  <c r="AQ8998" i="4"/>
  <c r="AQ8982" i="4"/>
  <c r="AQ8974" i="4"/>
  <c r="AQ8970" i="4"/>
  <c r="AQ8962" i="4"/>
  <c r="AQ8946" i="4"/>
  <c r="AQ8938" i="4"/>
  <c r="AQ8934" i="4"/>
  <c r="AQ8930" i="4"/>
  <c r="AQ8926" i="4"/>
  <c r="AQ8914" i="4"/>
  <c r="AQ8910" i="4"/>
  <c r="AQ8906" i="4"/>
  <c r="AQ8898" i="4"/>
  <c r="AQ8894" i="4"/>
  <c r="AQ8890" i="4"/>
  <c r="AQ8866" i="4"/>
  <c r="AQ8858" i="4"/>
  <c r="AQ8854" i="4"/>
  <c r="AQ8850" i="4"/>
  <c r="AQ8830" i="4"/>
  <c r="AQ8818" i="4"/>
  <c r="AQ8814" i="4"/>
  <c r="AQ8798" i="4"/>
  <c r="AQ8794" i="4"/>
  <c r="AQ8774" i="4"/>
  <c r="AQ8762" i="4"/>
  <c r="AQ8758" i="4"/>
  <c r="AQ8746" i="4"/>
  <c r="AQ8738" i="4"/>
  <c r="AQ8734" i="4"/>
  <c r="AQ8726" i="4"/>
  <c r="AQ8722" i="4"/>
  <c r="AQ8714" i="4"/>
  <c r="AQ8710" i="4"/>
  <c r="AQ8702" i="4"/>
  <c r="AQ8694" i="4"/>
  <c r="AQ8682" i="4"/>
  <c r="AQ8674" i="4"/>
  <c r="AQ8654" i="4"/>
  <c r="AQ8650" i="4"/>
  <c r="AQ8646" i="4"/>
  <c r="AQ8630" i="4"/>
  <c r="AQ8602" i="4"/>
  <c r="AQ8598" i="4"/>
  <c r="AQ8590" i="4"/>
  <c r="AQ8582" i="4"/>
  <c r="AQ8574" i="4"/>
  <c r="AQ8566" i="4"/>
  <c r="AQ8558" i="4"/>
  <c r="AQ8554" i="4"/>
  <c r="AQ8542" i="4"/>
  <c r="AQ8538" i="4"/>
  <c r="AQ8526" i="4"/>
  <c r="AQ8522" i="4"/>
  <c r="AQ8506" i="4"/>
  <c r="AQ8498" i="4"/>
  <c r="AQ8482" i="4"/>
  <c r="AQ8474" i="4"/>
  <c r="AQ8466" i="4"/>
  <c r="AQ8462" i="4"/>
  <c r="AQ8450" i="4"/>
  <c r="AQ8446" i="4"/>
  <c r="AQ8434" i="4"/>
  <c r="AQ8430" i="4"/>
  <c r="AQ8410" i="4"/>
  <c r="AQ8402" i="4"/>
  <c r="AQ8394" i="4"/>
  <c r="AQ8382" i="4"/>
  <c r="AQ8378" i="4"/>
  <c r="AQ8374" i="4"/>
  <c r="AQ8370" i="4"/>
  <c r="AQ8346" i="4"/>
  <c r="AQ8338" i="4"/>
  <c r="AQ8334" i="4"/>
  <c r="AQ8330" i="4"/>
  <c r="AQ8326" i="4"/>
  <c r="AQ8314" i="4"/>
  <c r="AQ8306" i="4"/>
  <c r="AQ8274" i="4"/>
  <c r="AQ8270" i="4"/>
  <c r="AQ8266" i="4"/>
  <c r="AQ8258" i="4"/>
  <c r="AQ8254" i="4"/>
  <c r="AQ8238" i="4"/>
  <c r="AQ8226" i="4"/>
  <c r="AP8079" i="4"/>
  <c r="AP8063" i="4"/>
  <c r="AP8047" i="4"/>
  <c r="AP7999" i="4"/>
  <c r="AP7983" i="4"/>
  <c r="AQ7950" i="4"/>
  <c r="AQ7822" i="4"/>
  <c r="AQ7800" i="4"/>
  <c r="AQ7790" i="4"/>
  <c r="AQ7768" i="4"/>
  <c r="AQ7758" i="4"/>
  <c r="AQ7740" i="4"/>
  <c r="AP7727" i="4"/>
  <c r="AQ7698" i="4"/>
  <c r="AQ7682" i="4"/>
  <c r="AQ7671" i="4"/>
  <c r="AQ7666" i="4"/>
  <c r="AQ7650" i="4"/>
  <c r="AQ7639" i="4"/>
  <c r="AQ7628" i="4"/>
  <c r="AQ7618" i="4"/>
  <c r="AQ7607" i="4"/>
  <c r="AQ7602" i="4"/>
  <c r="AQ7596" i="4"/>
  <c r="AQ7586" i="4"/>
  <c r="AQ7580" i="4"/>
  <c r="AQ7575" i="4"/>
  <c r="AQ7532" i="4"/>
  <c r="AQ7516" i="4"/>
  <c r="AQ7498" i="4"/>
  <c r="AQ7484" i="4"/>
  <c r="AP7480" i="4"/>
  <c r="AQ7475" i="4"/>
  <c r="AP7471" i="4"/>
  <c r="AP7457" i="4"/>
  <c r="AQ7452" i="4"/>
  <c r="AQ7420" i="4"/>
  <c r="AQ7416" i="4"/>
  <c r="AQ7412" i="4"/>
  <c r="AQ7404" i="4"/>
  <c r="AQ7396" i="4"/>
  <c r="AQ7392" i="4"/>
  <c r="AQ7388" i="4"/>
  <c r="AQ7376" i="4"/>
  <c r="AQ7364" i="4"/>
  <c r="AQ7360" i="4"/>
  <c r="AQ7356" i="4"/>
  <c r="AQ7352" i="4"/>
  <c r="AQ7348" i="4"/>
  <c r="AQ7336" i="4"/>
  <c r="AQ7332" i="4"/>
  <c r="AQ7320" i="4"/>
  <c r="AQ7312" i="4"/>
  <c r="AQ7308" i="4"/>
  <c r="AQ7296" i="4"/>
  <c r="AQ7292" i="4"/>
  <c r="AQ7288" i="4"/>
  <c r="AQ7284" i="4"/>
  <c r="AQ7280" i="4"/>
  <c r="AQ7276" i="4"/>
  <c r="AQ7272" i="4"/>
  <c r="AQ7264" i="4"/>
  <c r="AQ7260" i="4"/>
  <c r="AQ7244" i="4"/>
  <c r="AQ7240" i="4"/>
  <c r="AQ7236" i="4"/>
  <c r="AQ7228" i="4"/>
  <c r="AQ7224" i="4"/>
  <c r="AQ7220" i="4"/>
  <c r="AQ7216" i="4"/>
  <c r="AQ7196" i="4"/>
  <c r="AQ7192" i="4"/>
  <c r="AQ7180" i="4"/>
  <c r="AQ7168" i="4"/>
  <c r="AQ7152" i="4"/>
  <c r="AQ7136" i="4"/>
  <c r="AQ7128" i="4"/>
  <c r="AQ7124" i="4"/>
  <c r="AQ7116" i="4"/>
  <c r="AQ7104" i="4"/>
  <c r="AQ7084" i="4"/>
  <c r="AQ7076" i="4"/>
  <c r="AQ7072" i="4"/>
  <c r="AQ7064" i="4"/>
  <c r="AQ7056" i="4"/>
  <c r="AQ7020" i="4"/>
  <c r="AQ7012" i="4"/>
  <c r="AQ7008" i="4"/>
  <c r="AQ7000" i="4"/>
  <c r="AQ6996" i="4"/>
  <c r="AQ6992" i="4"/>
  <c r="AQ6980" i="4"/>
  <c r="AQ6972" i="4"/>
  <c r="AQ6956" i="4"/>
  <c r="AQ6952" i="4"/>
  <c r="AQ6944" i="4"/>
  <c r="AQ6932" i="4"/>
  <c r="AQ6928" i="4"/>
  <c r="AQ6924" i="4"/>
  <c r="AQ6920" i="4"/>
  <c r="AQ6916" i="4"/>
  <c r="AQ6912" i="4"/>
  <c r="AQ6904" i="4"/>
  <c r="AQ6892" i="4"/>
  <c r="AQ6888" i="4"/>
  <c r="AQ6876" i="4"/>
  <c r="AQ6856" i="4"/>
  <c r="AQ6848" i="4"/>
  <c r="AQ6836" i="4"/>
  <c r="AQ6832" i="4"/>
  <c r="AQ6828" i="4"/>
  <c r="AQ6824" i="4"/>
  <c r="AQ6820" i="4"/>
  <c r="AQ6808" i="4"/>
  <c r="AQ6800" i="4"/>
  <c r="AQ6788" i="4"/>
  <c r="AQ6776" i="4"/>
  <c r="AQ6764" i="4"/>
  <c r="AQ6744" i="4"/>
  <c r="AQ6732" i="4"/>
  <c r="AQ6724" i="4"/>
  <c r="AQ6720" i="4"/>
  <c r="AQ6704" i="4"/>
  <c r="AQ6700" i="4"/>
  <c r="AQ6692" i="4"/>
  <c r="AQ6688" i="4"/>
  <c r="AQ6684" i="4"/>
  <c r="AQ6680" i="4"/>
  <c r="AQ6676" i="4"/>
  <c r="AQ6672" i="4"/>
  <c r="AQ6668" i="4"/>
  <c r="AQ6660" i="4"/>
  <c r="AQ6644" i="4"/>
  <c r="AQ6632" i="4"/>
  <c r="AQ6624" i="4"/>
  <c r="AQ6620" i="4"/>
  <c r="AQ6616" i="4"/>
  <c r="AQ6596" i="4"/>
  <c r="AQ6576" i="4"/>
  <c r="AQ6572" i="4"/>
  <c r="AQ6556" i="4"/>
  <c r="AQ6544" i="4"/>
  <c r="AQ6540" i="4"/>
  <c r="AQ6524" i="4"/>
  <c r="AQ6520" i="4"/>
  <c r="AQ6512" i="4"/>
  <c r="AQ6504" i="4"/>
  <c r="AQ6496" i="4"/>
  <c r="AQ6492" i="4"/>
  <c r="AQ6488" i="4"/>
  <c r="AQ6484" i="4"/>
  <c r="AQ6480" i="4"/>
  <c r="AQ6472" i="4"/>
  <c r="AQ6468" i="4"/>
  <c r="AQ6448" i="4"/>
  <c r="AQ6436" i="4"/>
  <c r="AQ6428" i="4"/>
  <c r="AQ6420" i="4"/>
  <c r="AQ6408" i="4"/>
  <c r="AQ6400" i="4"/>
  <c r="AQ6388" i="4"/>
  <c r="AQ6372" i="4"/>
  <c r="AQ6344" i="4"/>
  <c r="AQ6332" i="4"/>
  <c r="AQ6320" i="4"/>
  <c r="AQ6312" i="4"/>
  <c r="AQ6308" i="4"/>
  <c r="AQ6300" i="4"/>
  <c r="AQ6296" i="4"/>
  <c r="AQ6284" i="4"/>
  <c r="AQ6280" i="4"/>
  <c r="AQ6272" i="4"/>
  <c r="AQ6268" i="4"/>
  <c r="AQ6264" i="4"/>
  <c r="AQ6260" i="4"/>
  <c r="AQ6244" i="4"/>
  <c r="AQ6240" i="4"/>
  <c r="AQ6232" i="4"/>
  <c r="AQ6224" i="4"/>
  <c r="AQ6220" i="4"/>
  <c r="AQ6216" i="4"/>
  <c r="AQ6200" i="4"/>
  <c r="AQ6188" i="4"/>
  <c r="AQ6180" i="4"/>
  <c r="AQ6172" i="4"/>
  <c r="AQ6168" i="4"/>
  <c r="AQ6164" i="4"/>
  <c r="AQ6156" i="4"/>
  <c r="AQ6144" i="4"/>
  <c r="AQ6140" i="4"/>
  <c r="AQ6136" i="4"/>
  <c r="AQ6132" i="4"/>
  <c r="AQ6108" i="4"/>
  <c r="AQ6100" i="4"/>
  <c r="AQ6088" i="4"/>
  <c r="AQ6084" i="4"/>
  <c r="AQ6076" i="4"/>
  <c r="AQ6072" i="4"/>
  <c r="AQ6064" i="4"/>
  <c r="AQ6060" i="4"/>
  <c r="AQ6044" i="4"/>
  <c r="AQ6040" i="4"/>
  <c r="AQ6036" i="4"/>
  <c r="AQ6032" i="4"/>
  <c r="AQ6024" i="4"/>
  <c r="AQ6016" i="4"/>
  <c r="AQ6012" i="4"/>
  <c r="AQ6008" i="4"/>
  <c r="AQ6004" i="4"/>
  <c r="AQ6000" i="4"/>
  <c r="AQ5980" i="4"/>
  <c r="AQ5968" i="4"/>
  <c r="AQ5964" i="4"/>
  <c r="AQ5956" i="4"/>
  <c r="AQ5952" i="4"/>
  <c r="AQ5948" i="4"/>
  <c r="AQ5892" i="4"/>
  <c r="AQ5880" i="4"/>
  <c r="AQ5872" i="4"/>
  <c r="AQ5868" i="4"/>
  <c r="AQ5864" i="4"/>
  <c r="AQ5852" i="4"/>
  <c r="AQ5844" i="4"/>
  <c r="AQ5840" i="4"/>
  <c r="AQ8222" i="4"/>
  <c r="AQ8158" i="4"/>
  <c r="AQ8062" i="4"/>
  <c r="AQ8046" i="4"/>
  <c r="AQ8014" i="4"/>
  <c r="AQ7998" i="4"/>
  <c r="AP7959" i="4"/>
  <c r="AQ7948" i="4"/>
  <c r="AP7895" i="4"/>
  <c r="AQ7874" i="4"/>
  <c r="AQ7820" i="4"/>
  <c r="AQ7810" i="4"/>
  <c r="AP7739" i="4"/>
  <c r="AP7720" i="4"/>
  <c r="AQ7713" i="4"/>
  <c r="AP7708" i="4"/>
  <c r="AQ7697" i="4"/>
  <c r="AP7687" i="4"/>
  <c r="AP7676" i="4"/>
  <c r="AP7671" i="4"/>
  <c r="AQ7665" i="4"/>
  <c r="AP7660" i="4"/>
  <c r="AP7644" i="4"/>
  <c r="AQ7633" i="4"/>
  <c r="AQ7617" i="4"/>
  <c r="AP7612" i="4"/>
  <c r="AQ7601" i="4"/>
  <c r="AQ7585" i="4"/>
  <c r="AP7580" i="4"/>
  <c r="AP7575" i="4"/>
  <c r="AP7564" i="4"/>
  <c r="AP7559" i="4"/>
  <c r="AQ7553" i="4"/>
  <c r="AP7532" i="4"/>
  <c r="AP7527" i="4"/>
  <c r="AQ7521" i="4"/>
  <c r="AP7516" i="4"/>
  <c r="AP7507" i="4"/>
  <c r="AQ7488" i="4"/>
  <c r="AP7484" i="4"/>
  <c r="AQ7479" i="4"/>
  <c r="AP7475" i="4"/>
  <c r="AQ7470" i="4"/>
  <c r="AQ7456" i="4"/>
  <c r="AP7443" i="4"/>
  <c r="AP7420" i="4"/>
  <c r="AP7416" i="4"/>
  <c r="AP7412" i="4"/>
  <c r="AP7408" i="4"/>
  <c r="AP7404" i="4"/>
  <c r="AP7400" i="4"/>
  <c r="AP7396" i="4"/>
  <c r="AP7392" i="4"/>
  <c r="AP7388" i="4"/>
  <c r="AP7384" i="4"/>
  <c r="AP7380" i="4"/>
  <c r="AP7376" i="4"/>
  <c r="AP7372" i="4"/>
  <c r="AP7368" i="4"/>
  <c r="AP7364" i="4"/>
  <c r="AP7360" i="4"/>
  <c r="AP7352" i="4"/>
  <c r="AP7348" i="4"/>
  <c r="AP7328" i="4"/>
  <c r="AP7320" i="4"/>
  <c r="AP7316" i="4"/>
  <c r="AP7312" i="4"/>
  <c r="AP7296" i="4"/>
  <c r="AP7292" i="4"/>
  <c r="AP7284" i="4"/>
  <c r="AP7272" i="4"/>
  <c r="AP7264" i="4"/>
  <c r="AP7252" i="4"/>
  <c r="AP7244" i="4"/>
  <c r="AP7240" i="4"/>
  <c r="AP7236" i="4"/>
  <c r="AP7232" i="4"/>
  <c r="AP7224" i="4"/>
  <c r="AP7220" i="4"/>
  <c r="AP7212" i="4"/>
  <c r="AP7208" i="4"/>
  <c r="AP7192" i="4"/>
  <c r="AP7184" i="4"/>
  <c r="AP7180" i="4"/>
  <c r="AP7168" i="4"/>
  <c r="AP7148" i="4"/>
  <c r="AP7144" i="4"/>
  <c r="AP7128" i="4"/>
  <c r="AP7116" i="4"/>
  <c r="AP7104" i="4"/>
  <c r="AP7084" i="4"/>
  <c r="AP7072" i="4"/>
  <c r="AP7064" i="4"/>
  <c r="AP7056" i="4"/>
  <c r="AP7044" i="4"/>
  <c r="AP7036" i="4"/>
  <c r="AP7024" i="4"/>
  <c r="AP7020" i="4"/>
  <c r="AP7008" i="4"/>
  <c r="AP7004" i="4"/>
  <c r="AP7000" i="4"/>
  <c r="AP6996" i="4"/>
  <c r="AP6988" i="4"/>
  <c r="AP6980" i="4"/>
  <c r="AP6976" i="4"/>
  <c r="AP6972" i="4"/>
  <c r="AP6968" i="4"/>
  <c r="AP6952" i="4"/>
  <c r="AP6944" i="4"/>
  <c r="AP6936" i="4"/>
  <c r="AP6928" i="4"/>
  <c r="AP6916" i="4"/>
  <c r="AP6912" i="4"/>
  <c r="AP6904" i="4"/>
  <c r="AP6900" i="4"/>
  <c r="AP6888" i="4"/>
  <c r="AP6884" i="4"/>
  <c r="AP6876" i="4"/>
  <c r="AP6872" i="4"/>
  <c r="AP6848" i="4"/>
  <c r="AP6836" i="4"/>
  <c r="AP6832" i="4"/>
  <c r="AP6828" i="4"/>
  <c r="AP6824" i="4"/>
  <c r="AP6816" i="4"/>
  <c r="AP6812" i="4"/>
  <c r="AP6808" i="4"/>
  <c r="AP6804" i="4"/>
  <c r="AP6800" i="4"/>
  <c r="AP6792" i="4"/>
  <c r="AP6788" i="4"/>
  <c r="AP6768" i="4"/>
  <c r="AP6764" i="4"/>
  <c r="AP6748" i="4"/>
  <c r="AP6744" i="4"/>
  <c r="AP6732" i="4"/>
  <c r="AP6728" i="4"/>
  <c r="AP6724" i="4"/>
  <c r="AP6720" i="4"/>
  <c r="AP6704" i="4"/>
  <c r="AP6700" i="4"/>
  <c r="AP6696" i="4"/>
  <c r="AP6692" i="4"/>
  <c r="AP6684" i="4"/>
  <c r="AP6680" i="4"/>
  <c r="AP6676" i="4"/>
  <c r="AP6668" i="4"/>
  <c r="AP6664" i="4"/>
  <c r="AP6648" i="4"/>
  <c r="AP6632" i="4"/>
  <c r="AP6628" i="4"/>
  <c r="AP6620" i="4"/>
  <c r="AP6616" i="4"/>
  <c r="AP6600" i="4"/>
  <c r="AP6588" i="4"/>
  <c r="AP6572" i="4"/>
  <c r="AP6560" i="4"/>
  <c r="AP6556" i="4"/>
  <c r="AP6544" i="4"/>
  <c r="AP6540" i="4"/>
  <c r="AP6528" i="4"/>
  <c r="AP6520" i="4"/>
  <c r="AP6504" i="4"/>
  <c r="AP6500" i="4"/>
  <c r="AP6496" i="4"/>
  <c r="AP6480" i="4"/>
  <c r="AP6456" i="4"/>
  <c r="AP6448" i="4"/>
  <c r="AP6440" i="4"/>
  <c r="AP6436" i="4"/>
  <c r="AP6428" i="4"/>
  <c r="AP6420" i="4"/>
  <c r="AP6412" i="4"/>
  <c r="AP6408" i="4"/>
  <c r="AP6388" i="4"/>
  <c r="AP6384" i="4"/>
  <c r="AP6380" i="4"/>
  <c r="AP6376" i="4"/>
  <c r="AP6372" i="4"/>
  <c r="AP6364" i="4"/>
  <c r="AP6352" i="4"/>
  <c r="AP6344" i="4"/>
  <c r="AP6320" i="4"/>
  <c r="AP6308" i="4"/>
  <c r="AP6304" i="4"/>
  <c r="AP6296" i="4"/>
  <c r="AP6292" i="4"/>
  <c r="AP6284" i="4"/>
  <c r="AP6280" i="4"/>
  <c r="AP6264" i="4"/>
  <c r="AP6260" i="4"/>
  <c r="AP6244" i="4"/>
  <c r="AP6240" i="4"/>
  <c r="AP6236" i="4"/>
  <c r="AP6232" i="4"/>
  <c r="AP6228" i="4"/>
  <c r="AP6212" i="4"/>
  <c r="AP6200" i="4"/>
  <c r="AP6196" i="4"/>
  <c r="AP6188" i="4"/>
  <c r="AP6172" i="4"/>
  <c r="AP6168" i="4"/>
  <c r="AP6164" i="4"/>
  <c r="AP6152" i="4"/>
  <c r="AP6132" i="4"/>
  <c r="AP6116" i="4"/>
  <c r="AP6084" i="4"/>
  <c r="AP6080" i="4"/>
  <c r="AP6072" i="4"/>
  <c r="AP6064" i="4"/>
  <c r="AP6060" i="4"/>
  <c r="AP6044" i="4"/>
  <c r="AP6036" i="4"/>
  <c r="AP6032" i="4"/>
  <c r="AP6028" i="4"/>
  <c r="AP6016" i="4"/>
  <c r="AP6012" i="4"/>
  <c r="AP6008" i="4"/>
  <c r="AP6004" i="4"/>
  <c r="AP5996" i="4"/>
  <c r="AP5992" i="4"/>
  <c r="AP5984" i="4"/>
  <c r="AP5980" i="4"/>
  <c r="AP5968" i="4"/>
  <c r="AP5960" i="4"/>
  <c r="AP5956" i="4"/>
  <c r="AP5952" i="4"/>
  <c r="AP5928" i="4"/>
  <c r="AP5924" i="4"/>
  <c r="AP5900" i="4"/>
  <c r="AP5880" i="4"/>
  <c r="AP5872" i="4"/>
  <c r="AP5864" i="4"/>
  <c r="AP5860" i="4"/>
  <c r="AP5856" i="4"/>
  <c r="AP5852" i="4"/>
  <c r="AP5844" i="4"/>
  <c r="AP5836" i="4"/>
  <c r="AP5828" i="4"/>
  <c r="AP5816" i="4"/>
  <c r="AP5812" i="4"/>
  <c r="AP5800" i="4"/>
  <c r="AP5784" i="4"/>
  <c r="AP5780" i="4"/>
  <c r="AP5760" i="4"/>
  <c r="AP5748" i="4"/>
  <c r="AP5740" i="4"/>
  <c r="AP5736" i="4"/>
  <c r="AP5732" i="4"/>
  <c r="AP5716" i="4"/>
  <c r="AP5704" i="4"/>
  <c r="AP5692" i="4"/>
  <c r="AP5684" i="4"/>
  <c r="AP5680" i="4"/>
  <c r="AP5672" i="4"/>
  <c r="AP5668" i="4"/>
  <c r="AP5656" i="4"/>
  <c r="AP5648" i="4"/>
  <c r="AP5644" i="4"/>
  <c r="AP5628" i="4"/>
  <c r="AP5624" i="4"/>
  <c r="AP5616" i="4"/>
  <c r="AP5596" i="4"/>
  <c r="AP5588" i="4"/>
  <c r="AP5584" i="4"/>
  <c r="AP5568" i="4"/>
  <c r="AP5564" i="4"/>
  <c r="AP5556" i="4"/>
  <c r="AP5536" i="4"/>
  <c r="AP5532" i="4"/>
  <c r="AP5528" i="4"/>
  <c r="AP5524" i="4"/>
  <c r="AP5508" i="4"/>
  <c r="AP5504" i="4"/>
  <c r="AP5496" i="4"/>
  <c r="AP5492" i="4"/>
  <c r="AP5488" i="4"/>
  <c r="AP5484" i="4"/>
  <c r="AP5460" i="4"/>
  <c r="AP5456" i="4"/>
  <c r="AP5452" i="4"/>
  <c r="AP5444" i="4"/>
  <c r="AP5432" i="4"/>
  <c r="AP5428" i="4"/>
  <c r="AP5420" i="4"/>
  <c r="AP5416" i="4"/>
  <c r="AP5408" i="4"/>
  <c r="AP5400" i="4"/>
  <c r="AP5396" i="4"/>
  <c r="AP5392" i="4"/>
  <c r="AP5384" i="4"/>
  <c r="AP5380" i="4"/>
  <c r="AP5368" i="4"/>
  <c r="AP5352" i="4"/>
  <c r="AP5348" i="4"/>
  <c r="AP5344" i="4"/>
  <c r="AP5340" i="4"/>
  <c r="AP5336" i="4"/>
  <c r="AP5328" i="4"/>
  <c r="AP5320" i="4"/>
  <c r="AP5316" i="4"/>
  <c r="AP5304" i="4"/>
  <c r="AP5268" i="4"/>
  <c r="AP5260" i="4"/>
  <c r="AP5256" i="4"/>
  <c r="AP5248" i="4"/>
  <c r="AP5244" i="4"/>
  <c r="AP5228" i="4"/>
  <c r="AP5224" i="4"/>
  <c r="AP5208" i="4"/>
  <c r="AP5204" i="4"/>
  <c r="AP5180" i="4"/>
  <c r="AP5168" i="4"/>
  <c r="AP5164" i="4"/>
  <c r="AP5160" i="4"/>
  <c r="AP5152" i="4"/>
  <c r="AP5144" i="4"/>
  <c r="AP5140" i="4"/>
  <c r="AP5132" i="4"/>
  <c r="AP5116" i="4"/>
  <c r="AP5108" i="4"/>
  <c r="AP5104" i="4"/>
  <c r="AP5096" i="4"/>
  <c r="AP5088" i="4"/>
  <c r="AQ8218" i="4"/>
  <c r="AQ8186" i="4"/>
  <c r="AQ8154" i="4"/>
  <c r="AP8075" i="4"/>
  <c r="AP8059" i="4"/>
  <c r="AP8027" i="4"/>
  <c r="AQ7968" i="4"/>
  <c r="AQ7926" i="4"/>
  <c r="AP7883" i="4"/>
  <c r="AQ7872" i="4"/>
  <c r="AQ7862" i="4"/>
  <c r="AQ7830" i="4"/>
  <c r="AP7819" i="4"/>
  <c r="AQ7798" i="4"/>
  <c r="AP7755" i="4"/>
  <c r="AQ7738" i="4"/>
  <c r="AP7732" i="4"/>
  <c r="AQ7725" i="4"/>
  <c r="AP7719" i="4"/>
  <c r="AQ7707" i="4"/>
  <c r="AQ7696" i="4"/>
  <c r="AQ7686" i="4"/>
  <c r="AQ7680" i="4"/>
  <c r="AQ7675" i="4"/>
  <c r="AQ7670" i="4"/>
  <c r="AQ7664" i="4"/>
  <c r="AQ7659" i="4"/>
  <c r="AQ7648" i="4"/>
  <c r="AQ7638" i="4"/>
  <c r="AQ7632" i="4"/>
  <c r="AQ7616" i="4"/>
  <c r="AQ7606" i="4"/>
  <c r="AQ7600" i="4"/>
  <c r="AQ7590" i="4"/>
  <c r="AQ7574" i="4"/>
  <c r="AQ7568" i="4"/>
  <c r="AQ7563" i="4"/>
  <c r="AQ7552" i="4"/>
  <c r="AQ7536" i="4"/>
  <c r="AQ7526" i="4"/>
  <c r="AQ7520" i="4"/>
  <c r="AQ7515" i="4"/>
  <c r="AQ7492" i="4"/>
  <c r="AP7488" i="4"/>
  <c r="AQ7483" i="4"/>
  <c r="AP7479" i="4"/>
  <c r="AQ7474" i="4"/>
  <c r="AQ7469" i="4"/>
  <c r="AP7465" i="4"/>
  <c r="AQ7460" i="4"/>
  <c r="AP7456" i="4"/>
  <c r="AQ7451" i="4"/>
  <c r="AQ7437" i="4"/>
  <c r="AQ7428" i="4"/>
  <c r="AQ7419" i="4"/>
  <c r="AQ7407" i="4"/>
  <c r="AQ7379" i="4"/>
  <c r="AQ7375" i="4"/>
  <c r="AQ7371" i="4"/>
  <c r="AQ7367" i="4"/>
  <c r="AQ7363" i="4"/>
  <c r="AQ7355" i="4"/>
  <c r="AQ7351" i="4"/>
  <c r="AQ7339" i="4"/>
  <c r="AQ7335" i="4"/>
  <c r="AQ7331" i="4"/>
  <c r="AQ7323" i="4"/>
  <c r="AQ7319" i="4"/>
  <c r="AQ7315" i="4"/>
  <c r="AQ7307" i="4"/>
  <c r="AQ7303" i="4"/>
  <c r="AQ7295" i="4"/>
  <c r="AQ7291" i="4"/>
  <c r="AQ7287" i="4"/>
  <c r="AQ7283" i="4"/>
  <c r="AQ7279" i="4"/>
  <c r="AQ7267" i="4"/>
  <c r="AQ7263" i="4"/>
  <c r="AQ7259" i="4"/>
  <c r="AQ7255" i="4"/>
  <c r="AQ7239" i="4"/>
  <c r="AQ7235" i="4"/>
  <c r="AQ7231" i="4"/>
  <c r="AQ7219" i="4"/>
  <c r="AQ7211" i="4"/>
  <c r="AQ7199" i="4"/>
  <c r="AQ7195" i="4"/>
  <c r="AQ7187" i="4"/>
  <c r="AQ7183" i="4"/>
  <c r="AQ7179" i="4"/>
  <c r="AQ7167" i="4"/>
  <c r="AQ7163" i="4"/>
  <c r="AQ7151" i="4"/>
  <c r="AQ7135" i="4"/>
  <c r="AQ7131" i="4"/>
  <c r="AQ7127" i="4"/>
  <c r="AQ7123" i="4"/>
  <c r="AQ7119" i="4"/>
  <c r="AQ7099" i="4"/>
  <c r="AQ7091" i="4"/>
  <c r="AQ7087" i="4"/>
  <c r="AQ7079" i="4"/>
  <c r="AQ7075" i="4"/>
  <c r="AQ7059" i="4"/>
  <c r="AQ7047" i="4"/>
  <c r="AQ7043" i="4"/>
  <c r="AQ7039" i="4"/>
  <c r="AQ7027" i="4"/>
  <c r="AQ7019" i="4"/>
  <c r="AQ7015" i="4"/>
  <c r="AQ6991" i="4"/>
  <c r="AQ6983" i="4"/>
  <c r="AQ6979" i="4"/>
  <c r="AQ6971" i="4"/>
  <c r="AQ6967" i="4"/>
  <c r="AQ6959" i="4"/>
  <c r="AQ6943" i="4"/>
  <c r="AQ6931" i="4"/>
  <c r="AQ6919" i="4"/>
  <c r="AQ6903" i="4"/>
  <c r="AQ6875" i="4"/>
  <c r="AQ6871" i="4"/>
  <c r="AQ6859" i="4"/>
  <c r="AQ6847" i="4"/>
  <c r="AQ6843" i="4"/>
  <c r="AQ6831" i="4"/>
  <c r="AQ6783" i="4"/>
  <c r="AQ6775" i="4"/>
  <c r="AQ6771" i="4"/>
  <c r="AQ6767" i="4"/>
  <c r="AQ6759" i="4"/>
  <c r="AQ6751" i="4"/>
  <c r="AQ6747" i="4"/>
  <c r="AQ6735" i="4"/>
  <c r="AQ6731" i="4"/>
  <c r="AQ6727" i="4"/>
  <c r="AQ6715" i="4"/>
  <c r="AQ6711" i="4"/>
  <c r="AQ6707" i="4"/>
  <c r="AQ6703" i="4"/>
  <c r="AQ6699" i="4"/>
  <c r="AQ6683" i="4"/>
  <c r="AQ6679" i="4"/>
  <c r="AQ6667" i="4"/>
  <c r="AQ6659" i="4"/>
  <c r="AQ6655" i="4"/>
  <c r="AQ6639" i="4"/>
  <c r="AQ6635" i="4"/>
  <c r="AQ6619" i="4"/>
  <c r="AQ6615" i="4"/>
  <c r="AQ6599" i="4"/>
  <c r="AQ6575" i="4"/>
  <c r="AQ6567" i="4"/>
  <c r="AQ6563" i="4"/>
  <c r="AQ6559" i="4"/>
  <c r="AQ6551" i="4"/>
  <c r="AQ6547" i="4"/>
  <c r="AQ6543" i="4"/>
  <c r="AQ6539" i="4"/>
  <c r="AQ6535" i="4"/>
  <c r="AQ6527" i="4"/>
  <c r="AQ6523" i="4"/>
  <c r="AQ6519" i="4"/>
  <c r="AQ6515" i="4"/>
  <c r="AQ6511" i="4"/>
  <c r="AQ6507" i="4"/>
  <c r="AQ6487" i="4"/>
  <c r="AQ6483" i="4"/>
  <c r="AQ6479" i="4"/>
  <c r="AQ6471" i="4"/>
  <c r="AQ6467" i="4"/>
  <c r="AQ6463" i="4"/>
  <c r="AQ6451" i="4"/>
  <c r="AQ6443" i="4"/>
  <c r="AQ6431" i="4"/>
  <c r="AQ6419" i="4"/>
  <c r="AQ6403" i="4"/>
  <c r="AQ6399" i="4"/>
  <c r="AQ6379" i="4"/>
  <c r="AQ6375" i="4"/>
  <c r="AQ6363" i="4"/>
  <c r="AQ6355" i="4"/>
  <c r="AQ6351" i="4"/>
  <c r="AQ6335" i="4"/>
  <c r="AQ6323" i="4"/>
  <c r="AQ6319" i="4"/>
  <c r="AQ6311" i="4"/>
  <c r="AQ6307" i="4"/>
  <c r="AQ6303" i="4"/>
  <c r="AQ6295" i="4"/>
  <c r="AQ6291" i="4"/>
  <c r="AQ6283" i="4"/>
  <c r="AQ6275" i="4"/>
  <c r="AQ6271" i="4"/>
  <c r="AQ6263" i="4"/>
  <c r="AQ6259" i="4"/>
  <c r="AQ6255" i="4"/>
  <c r="AQ6243" i="4"/>
  <c r="AQ6235" i="4"/>
  <c r="AQ6227" i="4"/>
  <c r="AQ6223" i="4"/>
  <c r="AQ6219" i="4"/>
  <c r="AQ6215" i="4"/>
  <c r="AQ6207" i="4"/>
  <c r="AQ6203" i="4"/>
  <c r="AQ6191" i="4"/>
  <c r="AQ6187" i="4"/>
  <c r="AQ6171" i="4"/>
  <c r="AQ6167" i="4"/>
  <c r="AQ6163" i="4"/>
  <c r="AQ6159" i="4"/>
  <c r="AQ6155" i="4"/>
  <c r="AQ6151" i="4"/>
  <c r="AQ6139" i="4"/>
  <c r="AQ6131" i="4"/>
  <c r="AQ6127" i="4"/>
  <c r="AQ6123" i="4"/>
  <c r="AQ6115" i="4"/>
  <c r="AQ6111" i="4"/>
  <c r="AQ6107" i="4"/>
  <c r="AQ6091" i="4"/>
  <c r="AQ6087" i="4"/>
  <c r="AQ6079" i="4"/>
  <c r="AQ6067" i="4"/>
  <c r="AQ6035" i="4"/>
  <c r="AQ6031" i="4"/>
  <c r="AQ6011" i="4"/>
  <c r="AQ6007" i="4"/>
  <c r="AQ6003" i="4"/>
  <c r="AQ5999" i="4"/>
  <c r="AQ5995" i="4"/>
  <c r="AQ5987" i="4"/>
  <c r="AQ5983" i="4"/>
  <c r="AQ5971" i="4"/>
  <c r="AQ5963" i="4"/>
  <c r="AQ5955" i="4"/>
  <c r="AQ5939" i="4"/>
  <c r="AQ5927" i="4"/>
  <c r="AQ5923" i="4"/>
  <c r="AQ5919" i="4"/>
  <c r="AQ5915" i="4"/>
  <c r="AQ5903" i="4"/>
  <c r="AQ5899" i="4"/>
  <c r="AQ5895" i="4"/>
  <c r="AQ5891" i="4"/>
  <c r="AQ5887" i="4"/>
  <c r="AQ5875" i="4"/>
  <c r="AQ5863" i="4"/>
  <c r="AQ5851" i="4"/>
  <c r="AQ5831" i="4"/>
  <c r="AQ5823" i="4"/>
  <c r="AQ5819" i="4"/>
  <c r="AQ5815" i="4"/>
  <c r="AQ5807" i="4"/>
  <c r="AQ5803" i="4"/>
  <c r="AQ5799" i="4"/>
  <c r="AQ5795" i="4"/>
  <c r="AQ5783" i="4"/>
  <c r="AQ5775" i="4"/>
  <c r="AQ5771" i="4"/>
  <c r="AQ5767" i="4"/>
  <c r="AQ5763" i="4"/>
  <c r="AQ5759" i="4"/>
  <c r="AQ5747" i="4"/>
  <c r="AQ5743" i="4"/>
  <c r="AQ5739" i="4"/>
  <c r="AQ5727" i="4"/>
  <c r="AQ5719" i="4"/>
  <c r="AQ5715" i="4"/>
  <c r="AQ5707" i="4"/>
  <c r="AQ5667" i="4"/>
  <c r="AQ5659" i="4"/>
  <c r="AQ5655" i="4"/>
  <c r="AQ5647" i="4"/>
  <c r="AQ5643" i="4"/>
  <c r="AQ5627" i="4"/>
  <c r="AQ5587" i="4"/>
  <c r="AQ5583" i="4"/>
  <c r="AQ5579" i="4"/>
  <c r="AQ5575" i="4"/>
  <c r="AQ5563" i="4"/>
  <c r="AQ5555" i="4"/>
  <c r="AQ5551" i="4"/>
  <c r="AQ5543" i="4"/>
  <c r="AQ5535" i="4"/>
  <c r="AQ5531" i="4"/>
  <c r="AQ5527" i="4"/>
  <c r="AQ5515" i="4"/>
  <c r="AQ5511" i="4"/>
  <c r="AQ5499" i="4"/>
  <c r="AQ5495" i="4"/>
  <c r="AQ5487" i="4"/>
  <c r="AQ5483" i="4"/>
  <c r="AQ5467" i="4"/>
  <c r="AQ5451" i="4"/>
  <c r="AQ5443" i="4"/>
  <c r="AQ5439" i="4"/>
  <c r="AQ5427" i="4"/>
  <c r="AQ5415" i="4"/>
  <c r="AQ5411" i="4"/>
  <c r="AQ5403" i="4"/>
  <c r="AQ8214" i="4"/>
  <c r="AQ8182" i="4"/>
  <c r="AQ8150" i="4"/>
  <c r="AQ8074" i="4"/>
  <c r="AQ8058" i="4"/>
  <c r="AQ8026" i="4"/>
  <c r="AQ7994" i="4"/>
  <c r="AP7967" i="4"/>
  <c r="AQ7956" i="4"/>
  <c r="AQ7946" i="4"/>
  <c r="AQ7914" i="4"/>
  <c r="AP7903" i="4"/>
  <c r="AQ7892" i="4"/>
  <c r="AQ7882" i="4"/>
  <c r="AP7871" i="4"/>
  <c r="AQ7860" i="4"/>
  <c r="AQ7828" i="4"/>
  <c r="AQ7818" i="4"/>
  <c r="AP7807" i="4"/>
  <c r="AQ7764" i="4"/>
  <c r="AP7731" i="4"/>
  <c r="AQ7718" i="4"/>
  <c r="AP7707" i="4"/>
  <c r="AQ7701" i="4"/>
  <c r="AP7691" i="4"/>
  <c r="AQ7685" i="4"/>
  <c r="AP7664" i="4"/>
  <c r="AP7659" i="4"/>
  <c r="AP7648" i="4"/>
  <c r="AP7632" i="4"/>
  <c r="AP7627" i="4"/>
  <c r="AP7600" i="4"/>
  <c r="AQ7589" i="4"/>
  <c r="AQ7573" i="4"/>
  <c r="AP7568" i="4"/>
  <c r="AP7563" i="4"/>
  <c r="AP7552" i="4"/>
  <c r="AP7520" i="4"/>
  <c r="AP7515" i="4"/>
  <c r="AQ7510" i="4"/>
  <c r="AP7483" i="4"/>
  <c r="AP7451" i="4"/>
  <c r="AQ7446" i="4"/>
  <c r="AQ7441" i="4"/>
  <c r="AP7428" i="4"/>
  <c r="AQ7423" i="4"/>
  <c r="AP7419" i="4"/>
  <c r="AP7407" i="4"/>
  <c r="AP7399" i="4"/>
  <c r="AP7391" i="4"/>
  <c r="AP7379" i="4"/>
  <c r="AP7375" i="4"/>
  <c r="AP7367" i="4"/>
  <c r="AP7363" i="4"/>
  <c r="AP7351" i="4"/>
  <c r="AP7347" i="4"/>
  <c r="AP7339" i="4"/>
  <c r="AP7335" i="4"/>
  <c r="AP7331" i="4"/>
  <c r="AP7311" i="4"/>
  <c r="AP7307" i="4"/>
  <c r="AP7303" i="4"/>
  <c r="AP7299" i="4"/>
  <c r="AP7295" i="4"/>
  <c r="AP7291" i="4"/>
  <c r="AP7287" i="4"/>
  <c r="AP7283" i="4"/>
  <c r="AP7279" i="4"/>
  <c r="AP7263" i="4"/>
  <c r="AP7259" i="4"/>
  <c r="AP7255" i="4"/>
  <c r="AP7243" i="4"/>
  <c r="AP7239" i="4"/>
  <c r="AP7235" i="4"/>
  <c r="AP7231" i="4"/>
  <c r="AP7223" i="4"/>
  <c r="AP7195" i="4"/>
  <c r="AP7191" i="4"/>
  <c r="AP7187" i="4"/>
  <c r="AP7179" i="4"/>
  <c r="AP7171" i="4"/>
  <c r="AP7167" i="4"/>
  <c r="AP7163" i="4"/>
  <c r="AP7155" i="4"/>
  <c r="AP7151" i="4"/>
  <c r="AP7147" i="4"/>
  <c r="AP7131" i="4"/>
  <c r="AP7127" i="4"/>
  <c r="AP7119" i="4"/>
  <c r="AP7115" i="4"/>
  <c r="AP7099" i="4"/>
  <c r="AP7091" i="4"/>
  <c r="AP7087" i="4"/>
  <c r="AP7079" i="4"/>
  <c r="AP7075" i="4"/>
  <c r="AP7071" i="4"/>
  <c r="AP7063" i="4"/>
  <c r="AP7047" i="4"/>
  <c r="AP7043" i="4"/>
  <c r="AP7039" i="4"/>
  <c r="AP7027" i="4"/>
  <c r="AP7019" i="4"/>
  <c r="AP7007" i="4"/>
  <c r="AP6995" i="4"/>
  <c r="AP6979" i="4"/>
  <c r="AP6971" i="4"/>
  <c r="AP6967" i="4"/>
  <c r="AP6963" i="4"/>
  <c r="AP6959" i="4"/>
  <c r="AP6943" i="4"/>
  <c r="AP6931" i="4"/>
  <c r="AP6919" i="4"/>
  <c r="AP6911" i="4"/>
  <c r="AP6903" i="4"/>
  <c r="AP6895" i="4"/>
  <c r="AP6891" i="4"/>
  <c r="AP6879" i="4"/>
  <c r="AP6875" i="4"/>
  <c r="AP6855" i="4"/>
  <c r="AP6839" i="4"/>
  <c r="AP6835" i="4"/>
  <c r="AP6831" i="4"/>
  <c r="AP6827" i="4"/>
  <c r="AP6823" i="4"/>
  <c r="AP6819" i="4"/>
  <c r="AP6803" i="4"/>
  <c r="AP6787" i="4"/>
  <c r="AP6783" i="4"/>
  <c r="AP6771" i="4"/>
  <c r="AP6767" i="4"/>
  <c r="AP6755" i="4"/>
  <c r="AP6751" i="4"/>
  <c r="AP6747" i="4"/>
  <c r="AP6731" i="4"/>
  <c r="AP6727" i="4"/>
  <c r="AP6707" i="4"/>
  <c r="AP6703" i="4"/>
  <c r="AP6699" i="4"/>
  <c r="AP6687" i="4"/>
  <c r="AP6683" i="4"/>
  <c r="AP6667" i="4"/>
  <c r="AP6655" i="4"/>
  <c r="AP6647" i="4"/>
  <c r="AP6639" i="4"/>
  <c r="AP6627" i="4"/>
  <c r="AP6619" i="4"/>
  <c r="AP6611" i="4"/>
  <c r="AP6595" i="4"/>
  <c r="AP6591" i="4"/>
  <c r="AP6583" i="4"/>
  <c r="AP6575" i="4"/>
  <c r="AP6567" i="4"/>
  <c r="AP6563" i="4"/>
  <c r="AP6555" i="4"/>
  <c r="AP6551" i="4"/>
  <c r="AP6543" i="4"/>
  <c r="AP6539" i="4"/>
  <c r="AP6535" i="4"/>
  <c r="AP6527" i="4"/>
  <c r="AP6515" i="4"/>
  <c r="AP6511" i="4"/>
  <c r="AP6507" i="4"/>
  <c r="AP6495" i="4"/>
  <c r="AP6491" i="4"/>
  <c r="AP6487" i="4"/>
  <c r="AP6479" i="4"/>
  <c r="AP6475" i="4"/>
  <c r="AP6463" i="4"/>
  <c r="AP6443" i="4"/>
  <c r="AP6439" i="4"/>
  <c r="AP6435" i="4"/>
  <c r="AP6431" i="4"/>
  <c r="AP6423" i="4"/>
  <c r="AP6419" i="4"/>
  <c r="AP6403" i="4"/>
  <c r="AP6395" i="4"/>
  <c r="AP6387" i="4"/>
  <c r="AP6383" i="4"/>
  <c r="AP6379" i="4"/>
  <c r="AP6375" i="4"/>
  <c r="AP6367" i="4"/>
  <c r="AP6363" i="4"/>
  <c r="AP6351" i="4"/>
  <c r="AP6347" i="4"/>
  <c r="AP6339" i="4"/>
  <c r="AP6335" i="4"/>
  <c r="AP6331" i="4"/>
  <c r="AP6323" i="4"/>
  <c r="AP6319" i="4"/>
  <c r="AP6315" i="4"/>
  <c r="AP6311" i="4"/>
  <c r="AP6307" i="4"/>
  <c r="AP6303" i="4"/>
  <c r="AP6295" i="4"/>
  <c r="AP6279" i="4"/>
  <c r="AP6275" i="4"/>
  <c r="AP6267" i="4"/>
  <c r="AP6263" i="4"/>
  <c r="AP6259" i="4"/>
  <c r="AP6255" i="4"/>
  <c r="AP6251" i="4"/>
  <c r="AP6243" i="4"/>
  <c r="AP6235" i="4"/>
  <c r="AP6227" i="4"/>
  <c r="AP6223" i="4"/>
  <c r="AP6219" i="4"/>
  <c r="AP6215" i="4"/>
  <c r="AP6207" i="4"/>
  <c r="AP6203" i="4"/>
  <c r="AP6191" i="4"/>
  <c r="AP6187" i="4"/>
  <c r="AP6163" i="4"/>
  <c r="AP6159" i="4"/>
  <c r="AP6155" i="4"/>
  <c r="AP6151" i="4"/>
  <c r="AP6139" i="4"/>
  <c r="AP6131" i="4"/>
  <c r="AP6127" i="4"/>
  <c r="AP6123" i="4"/>
  <c r="AP6119" i="4"/>
  <c r="AP6115" i="4"/>
  <c r="AP6111" i="4"/>
  <c r="AP6107" i="4"/>
  <c r="AP6095" i="4"/>
  <c r="AP6091" i="4"/>
  <c r="AP6087" i="4"/>
  <c r="AP6083" i="4"/>
  <c r="AP6075" i="4"/>
  <c r="AP6071" i="4"/>
  <c r="AP6067" i="4"/>
  <c r="AP6063" i="4"/>
  <c r="AP6051" i="4"/>
  <c r="AP6043" i="4"/>
  <c r="AP6039" i="4"/>
  <c r="AP6031" i="4"/>
  <c r="AP6023" i="4"/>
  <c r="AP6019" i="4"/>
  <c r="AP6011" i="4"/>
  <c r="AP6007" i="4"/>
  <c r="AP6003" i="4"/>
  <c r="AP5999" i="4"/>
  <c r="AP5995" i="4"/>
  <c r="AP5987" i="4"/>
  <c r="AP5979" i="4"/>
  <c r="AP5971" i="4"/>
  <c r="AP5963" i="4"/>
  <c r="AP5959" i="4"/>
  <c r="AP5951" i="4"/>
  <c r="AP5947" i="4"/>
  <c r="AP5939" i="4"/>
  <c r="AP5927" i="4"/>
  <c r="AP5923" i="4"/>
  <c r="AP5919" i="4"/>
  <c r="AP5915" i="4"/>
  <c r="AP5903" i="4"/>
  <c r="AP5899" i="4"/>
  <c r="AP5891" i="4"/>
  <c r="AP5887" i="4"/>
  <c r="AP5883" i="4"/>
  <c r="AP5879" i="4"/>
  <c r="AP5875" i="4"/>
  <c r="AP5851" i="4"/>
  <c r="AP5839" i="4"/>
  <c r="AP5831" i="4"/>
  <c r="AP5823" i="4"/>
  <c r="AP5815" i="4"/>
  <c r="AP5807" i="4"/>
  <c r="AP5799" i="4"/>
  <c r="AP5791" i="4"/>
  <c r="AP5783" i="4"/>
  <c r="AP5775" i="4"/>
  <c r="AP5771" i="4"/>
  <c r="AP5763" i="4"/>
  <c r="AP5759" i="4"/>
  <c r="AP5743" i="4"/>
  <c r="AP5739" i="4"/>
  <c r="AP5727" i="4"/>
  <c r="AP5719" i="4"/>
  <c r="AP5715" i="4"/>
  <c r="AP5707" i="4"/>
  <c r="AP5695" i="4"/>
  <c r="AP5691" i="4"/>
  <c r="AP5687" i="4"/>
  <c r="AP5683" i="4"/>
  <c r="AP5667" i="4"/>
  <c r="AP5659" i="4"/>
  <c r="AP5647" i="4"/>
  <c r="AP5643" i="4"/>
  <c r="AP5627" i="4"/>
  <c r="AP5623" i="4"/>
  <c r="AP5615" i="4"/>
  <c r="AP5599" i="4"/>
  <c r="AP5591" i="4"/>
  <c r="AP5587" i="4"/>
  <c r="AP5575" i="4"/>
  <c r="AP5571" i="4"/>
  <c r="AP5563" i="4"/>
  <c r="AP5559" i="4"/>
  <c r="AP5555" i="4"/>
  <c r="AP5543" i="4"/>
  <c r="AP5523" i="4"/>
  <c r="AP5515" i="4"/>
  <c r="AP5511" i="4"/>
  <c r="AP5495" i="4"/>
  <c r="AQ8146" i="4"/>
  <c r="AP8119" i="4"/>
  <c r="AP8087" i="4"/>
  <c r="AP8055" i="4"/>
  <c r="AP8039" i="4"/>
  <c r="AP7991" i="4"/>
  <c r="AP7955" i="4"/>
  <c r="AQ7944" i="4"/>
  <c r="AQ7934" i="4"/>
  <c r="AQ7902" i="4"/>
  <c r="AQ7880" i="4"/>
  <c r="AQ7870" i="4"/>
  <c r="AQ7848" i="4"/>
  <c r="AP7827" i="4"/>
  <c r="AQ7816" i="4"/>
  <c r="AP7795" i="4"/>
  <c r="AQ7784" i="4"/>
  <c r="AQ7774" i="4"/>
  <c r="AP7763" i="4"/>
  <c r="AQ7752" i="4"/>
  <c r="AQ7717" i="4"/>
  <c r="AQ7706" i="4"/>
  <c r="AQ7700" i="4"/>
  <c r="AQ7690" i="4"/>
  <c r="AQ7684" i="4"/>
  <c r="AQ7679" i="4"/>
  <c r="AQ7658" i="4"/>
  <c r="AQ7652" i="4"/>
  <c r="AQ7642" i="4"/>
  <c r="AQ7631" i="4"/>
  <c r="AQ7626" i="4"/>
  <c r="AQ7615" i="4"/>
  <c r="AQ7604" i="4"/>
  <c r="AQ7594" i="4"/>
  <c r="AQ7578" i="4"/>
  <c r="AQ7572" i="4"/>
  <c r="AQ7567" i="4"/>
  <c r="AQ7556" i="4"/>
  <c r="AQ7551" i="4"/>
  <c r="AQ7546" i="4"/>
  <c r="AQ7540" i="4"/>
  <c r="AQ7530" i="4"/>
  <c r="AQ7514" i="4"/>
  <c r="AQ7509" i="4"/>
  <c r="AQ7500" i="4"/>
  <c r="AQ7491" i="4"/>
  <c r="AP7487" i="4"/>
  <c r="AQ7482" i="4"/>
  <c r="AQ7477" i="4"/>
  <c r="AP7441" i="4"/>
  <c r="AQ7436" i="4"/>
  <c r="AQ7427" i="4"/>
  <c r="AP7423" i="4"/>
  <c r="AQ7390" i="4"/>
  <c r="AQ7386" i="4"/>
  <c r="AQ7378" i="4"/>
  <c r="AQ7374" i="4"/>
  <c r="AQ7366" i="4"/>
  <c r="AQ7362" i="4"/>
  <c r="AQ7354" i="4"/>
  <c r="AQ7350" i="4"/>
  <c r="AQ7346" i="4"/>
  <c r="AQ7342" i="4"/>
  <c r="AQ7338" i="4"/>
  <c r="AQ7330" i="4"/>
  <c r="AQ7326" i="4"/>
  <c r="AQ7314" i="4"/>
  <c r="AQ7310" i="4"/>
  <c r="AQ7302" i="4"/>
  <c r="AQ7294" i="4"/>
  <c r="AQ7286" i="4"/>
  <c r="AQ7270" i="4"/>
  <c r="AQ7266" i="4"/>
  <c r="AQ7262" i="4"/>
  <c r="AQ7254" i="4"/>
  <c r="AQ7250" i="4"/>
  <c r="AQ7242" i="4"/>
  <c r="AQ7238" i="4"/>
  <c r="AQ7234" i="4"/>
  <c r="AQ7222" i="4"/>
  <c r="AQ7218" i="4"/>
  <c r="AQ7214" i="4"/>
  <c r="AQ7210" i="4"/>
  <c r="AQ7178" i="4"/>
  <c r="AQ7142" i="4"/>
  <c r="AQ7126" i="4"/>
  <c r="AQ7122" i="4"/>
  <c r="AQ7118" i="4"/>
  <c r="AQ7110" i="4"/>
  <c r="AQ7106" i="4"/>
  <c r="AQ7098" i="4"/>
  <c r="AQ7086" i="4"/>
  <c r="AQ7082" i="4"/>
  <c r="AQ7074" i="4"/>
  <c r="AQ7066" i="4"/>
  <c r="AQ7058" i="4"/>
  <c r="AQ7050" i="4"/>
  <c r="AQ7046" i="4"/>
  <c r="AQ7042" i="4"/>
  <c r="AQ7038" i="4"/>
  <c r="AQ7034" i="4"/>
  <c r="AQ7030" i="4"/>
  <c r="AQ7026" i="4"/>
  <c r="AQ7022" i="4"/>
  <c r="AQ7014" i="4"/>
  <c r="AQ7010" i="4"/>
  <c r="AQ6998" i="4"/>
  <c r="AQ6994" i="4"/>
  <c r="AQ6986" i="4"/>
  <c r="AQ6982" i="4"/>
  <c r="AQ6970" i="4"/>
  <c r="AQ6966" i="4"/>
  <c r="AQ6962" i="4"/>
  <c r="AQ6946" i="4"/>
  <c r="AQ6930" i="4"/>
  <c r="AQ6926" i="4"/>
  <c r="AQ6918" i="4"/>
  <c r="AQ6914" i="4"/>
  <c r="AQ6910" i="4"/>
  <c r="AQ6902" i="4"/>
  <c r="AQ6898" i="4"/>
  <c r="AQ6886" i="4"/>
  <c r="AQ6874" i="4"/>
  <c r="AQ6870" i="4"/>
  <c r="AQ6866" i="4"/>
  <c r="AQ6850" i="4"/>
  <c r="AQ6842" i="4"/>
  <c r="AQ6826" i="4"/>
  <c r="AQ6818" i="4"/>
  <c r="AQ6814" i="4"/>
  <c r="AQ6806" i="4"/>
  <c r="AQ6782" i="4"/>
  <c r="AQ6774" i="4"/>
  <c r="AQ6770" i="4"/>
  <c r="AQ6766" i="4"/>
  <c r="AQ6746" i="4"/>
  <c r="AQ6730" i="4"/>
  <c r="AQ6722" i="4"/>
  <c r="AQ6718" i="4"/>
  <c r="AQ6714" i="4"/>
  <c r="AQ6702" i="4"/>
  <c r="AQ6690" i="4"/>
  <c r="AQ6682" i="4"/>
  <c r="AQ6678" i="4"/>
  <c r="AQ6674" i="4"/>
  <c r="AQ6666" i="4"/>
  <c r="AQ6646" i="4"/>
  <c r="AQ6638" i="4"/>
  <c r="AQ6630" i="4"/>
  <c r="AQ6626" i="4"/>
  <c r="AQ6622" i="4"/>
  <c r="AQ6614" i="4"/>
  <c r="AQ6610" i="4"/>
  <c r="AQ6606" i="4"/>
  <c r="AQ6602" i="4"/>
  <c r="AQ6598" i="4"/>
  <c r="AQ6594" i="4"/>
  <c r="AQ6590" i="4"/>
  <c r="AQ6582" i="4"/>
  <c r="AQ6574" i="4"/>
  <c r="AQ6570" i="4"/>
  <c r="AQ6558" i="4"/>
  <c r="AQ6554" i="4"/>
  <c r="AQ6550" i="4"/>
  <c r="AQ6546" i="4"/>
  <c r="AQ6542" i="4"/>
  <c r="AQ6538" i="4"/>
  <c r="AQ6530" i="4"/>
  <c r="AQ6526" i="4"/>
  <c r="AQ6522" i="4"/>
  <c r="AQ6518" i="4"/>
  <c r="AQ6502" i="4"/>
  <c r="AQ6494" i="4"/>
  <c r="AQ6490" i="4"/>
  <c r="AQ6486" i="4"/>
  <c r="AQ6478" i="4"/>
  <c r="AQ6474" i="4"/>
  <c r="AQ6446" i="4"/>
  <c r="AQ6430" i="4"/>
  <c r="AQ6426" i="4"/>
  <c r="AQ6422" i="4"/>
  <c r="AQ6418" i="4"/>
  <c r="AQ6414" i="4"/>
  <c r="AQ6410" i="4"/>
  <c r="AQ6406" i="4"/>
  <c r="AQ6394" i="4"/>
  <c r="AQ6382" i="4"/>
  <c r="AQ6374" i="4"/>
  <c r="AQ6366" i="4"/>
  <c r="AQ6362" i="4"/>
  <c r="AQ6358" i="4"/>
  <c r="AQ6354" i="4"/>
  <c r="AQ6350" i="4"/>
  <c r="AQ6346" i="4"/>
  <c r="AQ6334" i="4"/>
  <c r="AQ6330" i="4"/>
  <c r="AQ6322" i="4"/>
  <c r="AQ6318" i="4"/>
  <c r="AQ6306" i="4"/>
  <c r="AQ6290" i="4"/>
  <c r="AQ6286" i="4"/>
  <c r="AQ6282" i="4"/>
  <c r="AQ6274" i="4"/>
  <c r="AQ6266" i="4"/>
  <c r="AQ6262" i="4"/>
  <c r="AQ6254" i="4"/>
  <c r="AQ6250" i="4"/>
  <c r="AQ6242" i="4"/>
  <c r="AQ6238" i="4"/>
  <c r="AQ6230" i="4"/>
  <c r="AQ6226" i="4"/>
  <c r="AQ6222" i="4"/>
  <c r="AQ6218" i="4"/>
  <c r="AQ6214" i="4"/>
  <c r="AQ6206" i="4"/>
  <c r="AQ6198" i="4"/>
  <c r="AQ6194" i="4"/>
  <c r="AQ6182" i="4"/>
  <c r="AQ6174" i="4"/>
  <c r="AQ6162" i="4"/>
  <c r="AQ6158" i="4"/>
  <c r="AQ6150" i="4"/>
  <c r="AQ6146" i="4"/>
  <c r="AQ6130" i="4"/>
  <c r="AQ6126" i="4"/>
  <c r="AQ6122" i="4"/>
  <c r="AQ6118" i="4"/>
  <c r="AQ6114" i="4"/>
  <c r="AQ6102" i="4"/>
  <c r="AQ6094" i="4"/>
  <c r="AQ6086" i="4"/>
  <c r="AQ6082" i="4"/>
  <c r="AQ6078" i="4"/>
  <c r="AQ6070" i="4"/>
  <c r="AQ6066" i="4"/>
  <c r="AQ6058" i="4"/>
  <c r="AQ6054" i="4"/>
  <c r="AQ6050" i="4"/>
  <c r="AQ6046" i="4"/>
  <c r="AQ6038" i="4"/>
  <c r="AQ6034" i="4"/>
  <c r="AQ6026" i="4"/>
  <c r="AQ6002" i="4"/>
  <c r="AQ5998" i="4"/>
  <c r="AQ5986" i="4"/>
  <c r="AQ5978" i="4"/>
  <c r="AQ5966" i="4"/>
  <c r="AQ8206" i="4"/>
  <c r="AQ8174" i="4"/>
  <c r="AQ8102" i="4"/>
  <c r="AQ8086" i="4"/>
  <c r="AQ8070" i="4"/>
  <c r="AQ8038" i="4"/>
  <c r="AQ8022" i="4"/>
  <c r="AQ8006" i="4"/>
  <c r="AQ7990" i="4"/>
  <c r="AP7975" i="4"/>
  <c r="AQ7964" i="4"/>
  <c r="AP7943" i="4"/>
  <c r="AQ7932" i="4"/>
  <c r="AQ7900" i="4"/>
  <c r="AQ7868" i="4"/>
  <c r="AQ7858" i="4"/>
  <c r="AQ7836" i="4"/>
  <c r="AQ7804" i="4"/>
  <c r="AQ7794" i="4"/>
  <c r="AQ7772" i="4"/>
  <c r="AQ7762" i="4"/>
  <c r="AP7700" i="4"/>
  <c r="AP7684" i="4"/>
  <c r="AP7679" i="4"/>
  <c r="AP7668" i="4"/>
  <c r="AP7652" i="4"/>
  <c r="AP7631" i="4"/>
  <c r="AP7615" i="4"/>
  <c r="AQ7609" i="4"/>
  <c r="AP7604" i="4"/>
  <c r="AQ7593" i="4"/>
  <c r="AP7588" i="4"/>
  <c r="AQ7577" i="4"/>
  <c r="AQ7561" i="4"/>
  <c r="AP7556" i="4"/>
  <c r="AP7540" i="4"/>
  <c r="AP7535" i="4"/>
  <c r="AP7524" i="4"/>
  <c r="AP7519" i="4"/>
  <c r="AQ7513" i="4"/>
  <c r="AP7509" i="4"/>
  <c r="AQ7504" i="4"/>
  <c r="AP7500" i="4"/>
  <c r="AP7491" i="4"/>
  <c r="AQ7486" i="4"/>
  <c r="AQ7481" i="4"/>
  <c r="AP7477" i="4"/>
  <c r="AQ7472" i="4"/>
  <c r="AQ7463" i="4"/>
  <c r="AQ7454" i="4"/>
  <c r="AQ7449" i="4"/>
  <c r="AP7436" i="4"/>
  <c r="AQ7431" i="4"/>
  <c r="AQ7422" i="4"/>
  <c r="AP7406" i="4"/>
  <c r="AP7398" i="4"/>
  <c r="AP7394" i="4"/>
  <c r="AP7390" i="4"/>
  <c r="AP7386" i="4"/>
  <c r="AP7382" i="4"/>
  <c r="AP7374" i="4"/>
  <c r="AP7366" i="4"/>
  <c r="AP7358" i="4"/>
  <c r="AP7354" i="4"/>
  <c r="AP7350" i="4"/>
  <c r="AP7346" i="4"/>
  <c r="AP7330" i="4"/>
  <c r="AP7326" i="4"/>
  <c r="AP7314" i="4"/>
  <c r="AP7302" i="4"/>
  <c r="AP7294" i="4"/>
  <c r="AP7290" i="4"/>
  <c r="AP7286" i="4"/>
  <c r="AP7282" i="4"/>
  <c r="AP7278" i="4"/>
  <c r="AP7270" i="4"/>
  <c r="AP7266" i="4"/>
  <c r="AP7262" i="4"/>
  <c r="AP7250" i="4"/>
  <c r="AP7242" i="4"/>
  <c r="AP7238" i="4"/>
  <c r="AP7234" i="4"/>
  <c r="AP7226" i="4"/>
  <c r="AP7222" i="4"/>
  <c r="AP7218" i="4"/>
  <c r="AP7214" i="4"/>
  <c r="AP7210" i="4"/>
  <c r="AP7198" i="4"/>
  <c r="AP7186" i="4"/>
  <c r="AP7182" i="4"/>
  <c r="AP7178" i="4"/>
  <c r="AP7166" i="4"/>
  <c r="AP7162" i="4"/>
  <c r="AP7154" i="4"/>
  <c r="AP7146" i="4"/>
  <c r="AP7142" i="4"/>
  <c r="AP7126" i="4"/>
  <c r="AP7122" i="4"/>
  <c r="AP7118" i="4"/>
  <c r="AP7110" i="4"/>
  <c r="AP7106" i="4"/>
  <c r="AP7102" i="4"/>
  <c r="AP7098" i="4"/>
  <c r="AP7090" i="4"/>
  <c r="AP7086" i="4"/>
  <c r="AP7082" i="4"/>
  <c r="AP7074" i="4"/>
  <c r="AP7066" i="4"/>
  <c r="AP7058" i="4"/>
  <c r="AP7050" i="4"/>
  <c r="AP7046" i="4"/>
  <c r="AP7042" i="4"/>
  <c r="AP7034" i="4"/>
  <c r="AP7030" i="4"/>
  <c r="AP7026" i="4"/>
  <c r="AP7022" i="4"/>
  <c r="AP7018" i="4"/>
  <c r="AP7014" i="4"/>
  <c r="AP7010" i="4"/>
  <c r="AP7002" i="4"/>
  <c r="AP6998" i="4"/>
  <c r="AP6994" i="4"/>
  <c r="AP6990" i="4"/>
  <c r="AP6986" i="4"/>
  <c r="AP6982" i="4"/>
  <c r="AP6966" i="4"/>
  <c r="AP6946" i="4"/>
  <c r="AP6938" i="4"/>
  <c r="AP6930" i="4"/>
  <c r="AP6926" i="4"/>
  <c r="AP6922" i="4"/>
  <c r="AP6918" i="4"/>
  <c r="AP6914" i="4"/>
  <c r="AP6910" i="4"/>
  <c r="AP6906" i="4"/>
  <c r="AP6902" i="4"/>
  <c r="AP6894" i="4"/>
  <c r="AP6886" i="4"/>
  <c r="AP6882" i="4"/>
  <c r="AP6874" i="4"/>
  <c r="AP6870" i="4"/>
  <c r="AP6866" i="4"/>
  <c r="AP6858" i="4"/>
  <c r="AP6842" i="4"/>
  <c r="AP6826" i="4"/>
  <c r="AP6806" i="4"/>
  <c r="AP6798" i="4"/>
  <c r="AP6782" i="4"/>
  <c r="AP6774" i="4"/>
  <c r="AP6770" i="4"/>
  <c r="AP6766" i="4"/>
  <c r="AP6746" i="4"/>
  <c r="AP6730" i="4"/>
  <c r="AP6722" i="4"/>
  <c r="AP6718" i="4"/>
  <c r="AP6702" i="4"/>
  <c r="AP6674" i="4"/>
  <c r="AP6666" i="4"/>
  <c r="AP6646" i="4"/>
  <c r="AP6642" i="4"/>
  <c r="AP6638" i="4"/>
  <c r="AP6634" i="4"/>
  <c r="AP6630" i="4"/>
  <c r="AP6626" i="4"/>
  <c r="AP6622" i="4"/>
  <c r="AP6614" i="4"/>
  <c r="AP6606" i="4"/>
  <c r="AP6602" i="4"/>
  <c r="AP6598" i="4"/>
  <c r="AP6594" i="4"/>
  <c r="AP6582" i="4"/>
  <c r="AP6574" i="4"/>
  <c r="AP6566" i="4"/>
  <c r="AP6558" i="4"/>
  <c r="AP6554" i="4"/>
  <c r="AP6550" i="4"/>
  <c r="AP6546" i="4"/>
  <c r="AP6542" i="4"/>
  <c r="AP6538" i="4"/>
  <c r="AP6534" i="4"/>
  <c r="AP6530" i="4"/>
  <c r="AP6526" i="4"/>
  <c r="AP6522" i="4"/>
  <c r="AP6518" i="4"/>
  <c r="AP6498" i="4"/>
  <c r="AP6494" i="4"/>
  <c r="AP6490" i="4"/>
  <c r="AP6486" i="4"/>
  <c r="AP6478" i="4"/>
  <c r="AP6474" i="4"/>
  <c r="AP6466" i="4"/>
  <c r="AP6446" i="4"/>
  <c r="AP6430" i="4"/>
  <c r="AP6426" i="4"/>
  <c r="AP6422" i="4"/>
  <c r="AP6418" i="4"/>
  <c r="AP6414" i="4"/>
  <c r="AP6410" i="4"/>
  <c r="AP6406" i="4"/>
  <c r="AP6402" i="4"/>
  <c r="AP6394" i="4"/>
  <c r="AP6382" i="4"/>
  <c r="AP6378" i="4"/>
  <c r="AP6374" i="4"/>
  <c r="AP6366" i="4"/>
  <c r="AP6362" i="4"/>
  <c r="AP6358" i="4"/>
  <c r="AP6350" i="4"/>
  <c r="AP6346" i="4"/>
  <c r="AP6334" i="4"/>
  <c r="AP6330" i="4"/>
  <c r="AP6326" i="4"/>
  <c r="AP6322" i="4"/>
  <c r="AP6318" i="4"/>
  <c r="AP6310" i="4"/>
  <c r="AP6290" i="4"/>
  <c r="AP6286" i="4"/>
  <c r="AP6282" i="4"/>
  <c r="AP6278" i="4"/>
  <c r="AP6274" i="4"/>
  <c r="AP6266" i="4"/>
  <c r="AP6262" i="4"/>
  <c r="AP6258" i="4"/>
  <c r="AP6254" i="4"/>
  <c r="AP6250" i="4"/>
  <c r="AP6242" i="4"/>
  <c r="AP6238" i="4"/>
  <c r="AP6230" i="4"/>
  <c r="AP6222" i="4"/>
  <c r="AP6218" i="4"/>
  <c r="AP6214" i="4"/>
  <c r="AP6206" i="4"/>
  <c r="AP6202" i="4"/>
  <c r="AP6198" i="4"/>
  <c r="AP6182" i="4"/>
  <c r="AP6174" i="4"/>
  <c r="AP6166" i="4"/>
  <c r="AP6162" i="4"/>
  <c r="AP6158" i="4"/>
  <c r="AP6150" i="4"/>
  <c r="AP6146" i="4"/>
  <c r="AP6130" i="4"/>
  <c r="AP6126" i="4"/>
  <c r="AP6122" i="4"/>
  <c r="AP6118" i="4"/>
  <c r="AP6114" i="4"/>
  <c r="AP6102" i="4"/>
  <c r="AP6094" i="4"/>
  <c r="AP6090" i="4"/>
  <c r="AP6086" i="4"/>
  <c r="AP6082" i="4"/>
  <c r="AP6078" i="4"/>
  <c r="AP6066" i="4"/>
  <c r="AP6058" i="4"/>
  <c r="AP6054" i="4"/>
  <c r="AP6050" i="4"/>
  <c r="AP6046" i="4"/>
  <c r="AP6038" i="4"/>
  <c r="AP6034" i="4"/>
  <c r="AP6030" i="4"/>
  <c r="AP6026" i="4"/>
  <c r="AP6010" i="4"/>
  <c r="AP6002" i="4"/>
  <c r="AP5998" i="4"/>
  <c r="AP5986" i="4"/>
  <c r="AP5982" i="4"/>
  <c r="AP5978" i="4"/>
  <c r="AP5974" i="4"/>
  <c r="AP5970" i="4"/>
  <c r="AP5966" i="4"/>
  <c r="AP5954" i="4"/>
  <c r="AP5942" i="4"/>
  <c r="AP5930" i="4"/>
  <c r="AP5926" i="4"/>
  <c r="AP5918" i="4"/>
  <c r="AP5910" i="4"/>
  <c r="AP5906" i="4"/>
  <c r="AP5894" i="4"/>
  <c r="AP5878" i="4"/>
  <c r="AP5874" i="4"/>
  <c r="AP5870" i="4"/>
  <c r="AP5862" i="4"/>
  <c r="AP5858" i="4"/>
  <c r="AP5842" i="4"/>
  <c r="AP5838" i="4"/>
  <c r="AP5834" i="4"/>
  <c r="AP5826" i="4"/>
  <c r="AP5818" i="4"/>
  <c r="AP5814" i="4"/>
  <c r="AP5810" i="4"/>
  <c r="AP5802" i="4"/>
  <c r="AP5798" i="4"/>
  <c r="AP5794" i="4"/>
  <c r="AP5790" i="4"/>
  <c r="AP5786" i="4"/>
  <c r="AP5778" i="4"/>
  <c r="AP5774" i="4"/>
  <c r="AP5770" i="4"/>
  <c r="AP5766" i="4"/>
  <c r="AP5758" i="4"/>
  <c r="AP5754" i="4"/>
  <c r="AP5738" i="4"/>
  <c r="AP5730" i="4"/>
  <c r="AP5726" i="4"/>
  <c r="AP5718" i="4"/>
  <c r="AP5710" i="4"/>
  <c r="AP5698" i="4"/>
  <c r="AP5694" i="4"/>
  <c r="AP5690" i="4"/>
  <c r="AP5686" i="4"/>
  <c r="AP5678" i="4"/>
  <c r="AP5674" i="4"/>
  <c r="AP5666" i="4"/>
  <c r="AP5658" i="4"/>
  <c r="AP5654" i="4"/>
  <c r="AP5650" i="4"/>
  <c r="AP5646" i="4"/>
  <c r="AP5642" i="4"/>
  <c r="AP5638" i="4"/>
  <c r="AP5634" i="4"/>
  <c r="AP5622" i="4"/>
  <c r="AP5614" i="4"/>
  <c r="AP5606" i="4"/>
  <c r="AP5602" i="4"/>
  <c r="AP5598" i="4"/>
  <c r="AP5594" i="4"/>
  <c r="AP5590" i="4"/>
  <c r="AP5578" i="4"/>
  <c r="AP5574" i="4"/>
  <c r="AP5566" i="4"/>
  <c r="AP5558" i="4"/>
  <c r="AP5554" i="4"/>
  <c r="AP5550" i="4"/>
  <c r="AP5546" i="4"/>
  <c r="AP5542" i="4"/>
  <c r="AP5530" i="4"/>
  <c r="AP5522" i="4"/>
  <c r="AP5518" i="4"/>
  <c r="AP5510" i="4"/>
  <c r="AP5502" i="4"/>
  <c r="AP5490" i="4"/>
  <c r="AP5486" i="4"/>
  <c r="AP5482" i="4"/>
  <c r="AP5474" i="4"/>
  <c r="AP5470" i="4"/>
  <c r="AP5462" i="4"/>
  <c r="AP5454" i="4"/>
  <c r="AP5442" i="4"/>
  <c r="AP5430" i="4"/>
  <c r="AP8115" i="4"/>
  <c r="AP8083" i="4"/>
  <c r="AP8067" i="4"/>
  <c r="AP8051" i="4"/>
  <c r="AP8019" i="4"/>
  <c r="AP8003" i="4"/>
  <c r="AP7987" i="4"/>
  <c r="AQ7952" i="4"/>
  <c r="AQ7942" i="4"/>
  <c r="AQ7920" i="4"/>
  <c r="AP7899" i="4"/>
  <c r="AQ7888" i="4"/>
  <c r="AP7867" i="4"/>
  <c r="AQ7856" i="4"/>
  <c r="AQ7846" i="4"/>
  <c r="AP7835" i="4"/>
  <c r="AQ7814" i="4"/>
  <c r="AP7803" i="4"/>
  <c r="AQ7782" i="4"/>
  <c r="AP7771" i="4"/>
  <c r="AQ7760" i="4"/>
  <c r="AQ7750" i="4"/>
  <c r="AP7735" i="4"/>
  <c r="AQ7722" i="4"/>
  <c r="AQ7704" i="4"/>
  <c r="AQ7699" i="4"/>
  <c r="AQ7688" i="4"/>
  <c r="AQ7678" i="4"/>
  <c r="AQ7672" i="4"/>
  <c r="AQ7662" i="4"/>
  <c r="AQ7656" i="4"/>
  <c r="AQ7646" i="4"/>
  <c r="AQ7640" i="4"/>
  <c r="AQ7630" i="4"/>
  <c r="AQ7624" i="4"/>
  <c r="AQ7614" i="4"/>
  <c r="AQ7598" i="4"/>
  <c r="AQ7592" i="4"/>
  <c r="AQ7587" i="4"/>
  <c r="AQ7576" i="4"/>
  <c r="AQ7571" i="4"/>
  <c r="AQ7566" i="4"/>
  <c r="AQ7560" i="4"/>
  <c r="AQ7555" i="4"/>
  <c r="AQ7534" i="4"/>
  <c r="AQ7518" i="4"/>
  <c r="AP7504" i="4"/>
  <c r="AQ7499" i="4"/>
  <c r="AP7495" i="4"/>
  <c r="AP7481" i="4"/>
  <c r="AP7472" i="4"/>
  <c r="AQ7467" i="4"/>
  <c r="AQ7458" i="4"/>
  <c r="AQ7453" i="4"/>
  <c r="AP7449" i="4"/>
  <c r="AQ7444" i="4"/>
  <c r="AP7431" i="4"/>
  <c r="AQ7421" i="4"/>
  <c r="AQ7413" i="4"/>
  <c r="AQ7409" i="4"/>
  <c r="AQ7405" i="4"/>
  <c r="AQ7397" i="4"/>
  <c r="AQ7393" i="4"/>
  <c r="AQ7381" i="4"/>
  <c r="AQ7349" i="4"/>
  <c r="AQ7337" i="4"/>
  <c r="AQ7333" i="4"/>
  <c r="AQ7329" i="4"/>
  <c r="AQ7321" i="4"/>
  <c r="AQ7317" i="4"/>
  <c r="AQ7309" i="4"/>
  <c r="AQ7297" i="4"/>
  <c r="AQ7293" i="4"/>
  <c r="AQ7289" i="4"/>
  <c r="AQ7285" i="4"/>
  <c r="AQ7269" i="4"/>
  <c r="AQ7265" i="4"/>
  <c r="AQ7257" i="4"/>
  <c r="AQ7253" i="4"/>
  <c r="AQ7241" i="4"/>
  <c r="AQ7233" i="4"/>
  <c r="AQ7221" i="4"/>
  <c r="AQ7217" i="4"/>
  <c r="AQ7209" i="4"/>
  <c r="AQ7205" i="4"/>
  <c r="AQ7201" i="4"/>
  <c r="AQ7189" i="4"/>
  <c r="AQ7181" i="4"/>
  <c r="AQ7173" i="4"/>
  <c r="AQ7165" i="4"/>
  <c r="AQ7161" i="4"/>
  <c r="AQ7157" i="4"/>
  <c r="AQ7153" i="4"/>
  <c r="AQ7145" i="4"/>
  <c r="AQ7141" i="4"/>
  <c r="AQ7133" i="4"/>
  <c r="AQ7129" i="4"/>
  <c r="AQ7125" i="4"/>
  <c r="AQ7121" i="4"/>
  <c r="AQ7117" i="4"/>
  <c r="AQ7113" i="4"/>
  <c r="AQ7109" i="4"/>
  <c r="AQ7105" i="4"/>
  <c r="AQ7101" i="4"/>
  <c r="AQ7097" i="4"/>
  <c r="AQ7089" i="4"/>
  <c r="AQ7085" i="4"/>
  <c r="AQ7065" i="4"/>
  <c r="AQ7057" i="4"/>
  <c r="AQ7053" i="4"/>
  <c r="AQ7049" i="4"/>
  <c r="AQ7045" i="4"/>
  <c r="AQ7029" i="4"/>
  <c r="AQ7017" i="4"/>
  <c r="AQ7009" i="4"/>
  <c r="AQ7005" i="4"/>
  <c r="AQ7001" i="4"/>
  <c r="AQ6997" i="4"/>
  <c r="AQ6993" i="4"/>
  <c r="AQ6989" i="4"/>
  <c r="AQ6981" i="4"/>
  <c r="AQ6977" i="4"/>
  <c r="AQ6973" i="4"/>
  <c r="AQ6965" i="4"/>
  <c r="AQ6961" i="4"/>
  <c r="AQ6945" i="4"/>
  <c r="AQ6941" i="4"/>
  <c r="AQ6925" i="4"/>
  <c r="AQ6917" i="4"/>
  <c r="AQ6913" i="4"/>
  <c r="AQ6905" i="4"/>
  <c r="AQ6901" i="4"/>
  <c r="AQ6889" i="4"/>
  <c r="AQ6877" i="4"/>
  <c r="AQ6869" i="4"/>
  <c r="AQ6865" i="4"/>
  <c r="AQ6861" i="4"/>
  <c r="AQ6857" i="4"/>
  <c r="AQ6853" i="4"/>
  <c r="AQ6841" i="4"/>
  <c r="AQ6837" i="4"/>
  <c r="AQ6829" i="4"/>
  <c r="AQ6809" i="4"/>
  <c r="AQ6805" i="4"/>
  <c r="AQ6797" i="4"/>
  <c r="AQ6785" i="4"/>
  <c r="AQ6781" i="4"/>
  <c r="AQ6777" i="4"/>
  <c r="AQ6773" i="4"/>
  <c r="AQ6769" i="4"/>
  <c r="AQ6753" i="4"/>
  <c r="AQ6749" i="4"/>
  <c r="AQ6745" i="4"/>
  <c r="AQ6741" i="4"/>
  <c r="AQ6729" i="4"/>
  <c r="AQ6725" i="4"/>
  <c r="AQ6721" i="4"/>
  <c r="AQ6713" i="4"/>
  <c r="AQ6709" i="4"/>
  <c r="AQ6705" i="4"/>
  <c r="AQ6693" i="4"/>
  <c r="AQ6681" i="4"/>
  <c r="AQ6677" i="4"/>
  <c r="AQ6673" i="4"/>
  <c r="AQ6665" i="4"/>
  <c r="AQ6661" i="4"/>
  <c r="AQ6649" i="4"/>
  <c r="AQ6641" i="4"/>
  <c r="AQ6633" i="4"/>
  <c r="AQ6629" i="4"/>
  <c r="AQ6625" i="4"/>
  <c r="AQ6621" i="4"/>
  <c r="AQ6617" i="4"/>
  <c r="AQ6613" i="4"/>
  <c r="AQ6609" i="4"/>
  <c r="AQ6605" i="4"/>
  <c r="AQ6601" i="4"/>
  <c r="AQ6597" i="4"/>
  <c r="AQ6593" i="4"/>
  <c r="AQ6589" i="4"/>
  <c r="AQ6581" i="4"/>
  <c r="AQ6569" i="4"/>
  <c r="AQ6561" i="4"/>
  <c r="AQ6557" i="4"/>
  <c r="AQ6553" i="4"/>
  <c r="AQ6549" i="4"/>
  <c r="AQ6545" i="4"/>
  <c r="AQ6541" i="4"/>
  <c r="AQ6537" i="4"/>
  <c r="AQ6529" i="4"/>
  <c r="AQ6521" i="4"/>
  <c r="AQ6517" i="4"/>
  <c r="AQ6513" i="4"/>
  <c r="AQ6493" i="4"/>
  <c r="AQ6489" i="4"/>
  <c r="AQ6485" i="4"/>
  <c r="AQ6465" i="4"/>
  <c r="AQ6461" i="4"/>
  <c r="AQ6457" i="4"/>
  <c r="AQ6445" i="4"/>
  <c r="AQ6441" i="4"/>
  <c r="AQ6433" i="4"/>
  <c r="AQ6425" i="4"/>
  <c r="AQ6421" i="4"/>
  <c r="AQ6413" i="4"/>
  <c r="AQ6409" i="4"/>
  <c r="AQ6405" i="4"/>
  <c r="AQ6397" i="4"/>
  <c r="AQ6389" i="4"/>
  <c r="AQ6385" i="4"/>
  <c r="AQ6381" i="4"/>
  <c r="AQ6377" i="4"/>
  <c r="AQ6373" i="4"/>
  <c r="AQ6369" i="4"/>
  <c r="AQ6361" i="4"/>
  <c r="AQ6357" i="4"/>
  <c r="AQ6349" i="4"/>
  <c r="AQ6345" i="4"/>
  <c r="AQ6341" i="4"/>
  <c r="AQ6333" i="4"/>
  <c r="AQ6329" i="4"/>
  <c r="AQ6325" i="4"/>
  <c r="AQ6321" i="4"/>
  <c r="AQ6317" i="4"/>
  <c r="AQ6309" i="4"/>
  <c r="AQ6305" i="4"/>
  <c r="AQ6301" i="4"/>
  <c r="AQ6281" i="4"/>
  <c r="AQ6277" i="4"/>
  <c r="AQ6269" i="4"/>
  <c r="AQ6253" i="4"/>
  <c r="AQ6237" i="4"/>
  <c r="AQ6233" i="4"/>
  <c r="AQ6229" i="4"/>
  <c r="AQ6225" i="4"/>
  <c r="AQ6217" i="4"/>
  <c r="AQ6193" i="4"/>
  <c r="AQ6189" i="4"/>
  <c r="AQ6185" i="4"/>
  <c r="AQ6181" i="4"/>
  <c r="AQ6169" i="4"/>
  <c r="AQ6165" i="4"/>
  <c r="AQ6157" i="4"/>
  <c r="AQ6153" i="4"/>
  <c r="AQ6149" i="4"/>
  <c r="AQ6145" i="4"/>
  <c r="AQ6141" i="4"/>
  <c r="AQ6125" i="4"/>
  <c r="AQ6121" i="4"/>
  <c r="AQ6113" i="4"/>
  <c r="AQ6109" i="4"/>
  <c r="AQ6105" i="4"/>
  <c r="AQ6093" i="4"/>
  <c r="AQ6085" i="4"/>
  <c r="AQ6077" i="4"/>
  <c r="AQ6069" i="4"/>
  <c r="AQ6061" i="4"/>
  <c r="AQ6057" i="4"/>
  <c r="AQ6053" i="4"/>
  <c r="AQ6049" i="4"/>
  <c r="AQ6045" i="4"/>
  <c r="AQ6041" i="4"/>
  <c r="AQ6029" i="4"/>
  <c r="AQ6025" i="4"/>
  <c r="AQ6021" i="4"/>
  <c r="AQ6017" i="4"/>
  <c r="AQ6009" i="4"/>
  <c r="AQ6001" i="4"/>
  <c r="AQ5997" i="4"/>
  <c r="AQ5993" i="4"/>
  <c r="AQ5981" i="4"/>
  <c r="AQ5969" i="4"/>
  <c r="AQ5965" i="4"/>
  <c r="AQ5961" i="4"/>
  <c r="AQ5957" i="4"/>
  <c r="AQ5949" i="4"/>
  <c r="AQ5941" i="4"/>
  <c r="AQ5937" i="4"/>
  <c r="AQ5929" i="4"/>
  <c r="AQ5925" i="4"/>
  <c r="AQ5917" i="4"/>
  <c r="AQ5913" i="4"/>
  <c r="AQ5905" i="4"/>
  <c r="AQ5901" i="4"/>
  <c r="AQ5893" i="4"/>
  <c r="AQ5885" i="4"/>
  <c r="AQ5873" i="4"/>
  <c r="AQ5869" i="4"/>
  <c r="AQ5865" i="4"/>
  <c r="AQ5857" i="4"/>
  <c r="AQ5853" i="4"/>
  <c r="AQ5849" i="4"/>
  <c r="AQ5845" i="4"/>
  <c r="AQ5841" i="4"/>
  <c r="AQ5829" i="4"/>
  <c r="AQ5817" i="4"/>
  <c r="AQ5809" i="4"/>
  <c r="AQ5793" i="4"/>
  <c r="AQ5789" i="4"/>
  <c r="AQ5785" i="4"/>
  <c r="AQ5781" i="4"/>
  <c r="AQ5777" i="4"/>
  <c r="AQ5773" i="4"/>
  <c r="AQ5769" i="4"/>
  <c r="AQ5765" i="4"/>
  <c r="AQ5753" i="4"/>
  <c r="AQ5741" i="4"/>
  <c r="AQ5729" i="4"/>
  <c r="AQ5725" i="4"/>
  <c r="AQ5721" i="4"/>
  <c r="AQ5717" i="4"/>
  <c r="AQ5713" i="4"/>
  <c r="AQ5705" i="4"/>
  <c r="AQ5697" i="4"/>
  <c r="AQ5681" i="4"/>
  <c r="AQ5665" i="4"/>
  <c r="AQ5661" i="4"/>
  <c r="AQ5657" i="4"/>
  <c r="AQ5653" i="4"/>
  <c r="AQ5649" i="4"/>
  <c r="AQ5641" i="4"/>
  <c r="AQ8166" i="4"/>
  <c r="AQ8134" i="4"/>
  <c r="AQ8114" i="4"/>
  <c r="AQ8098" i="4"/>
  <c r="AQ8082" i="4"/>
  <c r="AQ8066" i="4"/>
  <c r="AQ8050" i="4"/>
  <c r="AQ7986" i="4"/>
  <c r="AQ7940" i="4"/>
  <c r="AQ7930" i="4"/>
  <c r="AP7919" i="4"/>
  <c r="AQ7876" i="4"/>
  <c r="AP7855" i="4"/>
  <c r="AQ7834" i="4"/>
  <c r="AQ7812" i="4"/>
  <c r="AQ7802" i="4"/>
  <c r="AP7791" i="4"/>
  <c r="AQ7770" i="4"/>
  <c r="AP7759" i="4"/>
  <c r="AQ7749" i="4"/>
  <c r="AQ7741" i="4"/>
  <c r="AQ7734" i="4"/>
  <c r="AP7728" i="4"/>
  <c r="AQ7721" i="4"/>
  <c r="AP7715" i="4"/>
  <c r="AP7704" i="4"/>
  <c r="AP7699" i="4"/>
  <c r="AQ7693" i="4"/>
  <c r="AP7688" i="4"/>
  <c r="AP7672" i="4"/>
  <c r="AQ7661" i="4"/>
  <c r="AP7656" i="4"/>
  <c r="AQ7645" i="4"/>
  <c r="AP7640" i="4"/>
  <c r="AP7635" i="4"/>
  <c r="AP7624" i="4"/>
  <c r="AQ7613" i="4"/>
  <c r="AP7608" i="4"/>
  <c r="AP7603" i="4"/>
  <c r="AQ7597" i="4"/>
  <c r="AP7592" i="4"/>
  <c r="AP7587" i="4"/>
  <c r="AQ7581" i="4"/>
  <c r="AP7571" i="4"/>
  <c r="AQ7565" i="4"/>
  <c r="AP7560" i="4"/>
  <c r="AP7555" i="4"/>
  <c r="AQ7549" i="4"/>
  <c r="AP7544" i="4"/>
  <c r="AP7539" i="4"/>
  <c r="AQ7517" i="4"/>
  <c r="AP7508" i="4"/>
  <c r="AQ7480" i="4"/>
  <c r="AQ7471" i="4"/>
  <c r="AP7467" i="4"/>
  <c r="AQ7457" i="4"/>
  <c r="AP7453" i="4"/>
  <c r="AP7444" i="4"/>
  <c r="AQ7430" i="4"/>
  <c r="AP7421" i="4"/>
  <c r="AP7413" i="4"/>
  <c r="AP7409" i="4"/>
  <c r="AP7405" i="4"/>
  <c r="AP7397" i="4"/>
  <c r="AP7393" i="4"/>
  <c r="AP7381" i="4"/>
  <c r="AP7373" i="4"/>
  <c r="AP7353" i="4"/>
  <c r="AP7349" i="4"/>
  <c r="AP7337" i="4"/>
  <c r="AP7333" i="4"/>
  <c r="AP7329" i="4"/>
  <c r="AP7317" i="4"/>
  <c r="AP7309" i="4"/>
  <c r="AP7297" i="4"/>
  <c r="AP7289" i="4"/>
  <c r="AP7285" i="4"/>
  <c r="AP7269" i="4"/>
  <c r="AP7265" i="4"/>
  <c r="AP7261" i="4"/>
  <c r="AP7257" i="4"/>
  <c r="AP7253" i="4"/>
  <c r="AP7241" i="4"/>
  <c r="AP7233" i="4"/>
  <c r="AP7221" i="4"/>
  <c r="AP7217" i="4"/>
  <c r="AP7209" i="4"/>
  <c r="AP7205" i="4"/>
  <c r="AP7201" i="4"/>
  <c r="AP7197" i="4"/>
  <c r="AP7181" i="4"/>
  <c r="AP7173" i="4"/>
  <c r="AP7161" i="4"/>
  <c r="AP7157" i="4"/>
  <c r="AP7145" i="4"/>
  <c r="AP7141" i="4"/>
  <c r="AP7133" i="4"/>
  <c r="AP7129" i="4"/>
  <c r="AP7125" i="4"/>
  <c r="AP7121" i="4"/>
  <c r="AP7117" i="4"/>
  <c r="AP7113" i="4"/>
  <c r="AP7109" i="4"/>
  <c r="AP7105" i="4"/>
  <c r="AP7097" i="4"/>
  <c r="AP7089" i="4"/>
  <c r="AP7085" i="4"/>
  <c r="AP7065" i="4"/>
  <c r="AP7061" i="4"/>
  <c r="AP7057" i="4"/>
  <c r="AP7053" i="4"/>
  <c r="AP7045" i="4"/>
  <c r="AP7041" i="4"/>
  <c r="AP7037" i="4"/>
  <c r="AP7029" i="4"/>
  <c r="AP7017" i="4"/>
  <c r="AP7009" i="4"/>
  <c r="AP7001" i="4"/>
  <c r="AP6993" i="4"/>
  <c r="AP6989" i="4"/>
  <c r="AP6981" i="4"/>
  <c r="AP6977" i="4"/>
  <c r="AP6973" i="4"/>
  <c r="AP6969" i="4"/>
  <c r="AP6965" i="4"/>
  <c r="AP6961" i="4"/>
  <c r="AP6945" i="4"/>
  <c r="AP6941" i="4"/>
  <c r="AP6933" i="4"/>
  <c r="AP6925" i="4"/>
  <c r="AP6917" i="4"/>
  <c r="AP6913" i="4"/>
  <c r="AP6901" i="4"/>
  <c r="AP6889" i="4"/>
  <c r="AP6885" i="4"/>
  <c r="AP6877" i="4"/>
  <c r="AP6869" i="4"/>
  <c r="AP6865" i="4"/>
  <c r="AP6861" i="4"/>
  <c r="AP6857" i="4"/>
  <c r="AP6853" i="4"/>
  <c r="AP6841" i="4"/>
  <c r="AP6837" i="4"/>
  <c r="AP6833" i="4"/>
  <c r="AP6829" i="4"/>
  <c r="AP6821" i="4"/>
  <c r="AP6817" i="4"/>
  <c r="AP6809" i="4"/>
  <c r="AP6805" i="4"/>
  <c r="AP6797" i="4"/>
  <c r="AP6785" i="4"/>
  <c r="AP6777" i="4"/>
  <c r="AP6773" i="4"/>
  <c r="AP6769" i="4"/>
  <c r="AP6753" i="4"/>
  <c r="AP6745" i="4"/>
  <c r="AP6741" i="4"/>
  <c r="AP6729" i="4"/>
  <c r="AP6725" i="4"/>
  <c r="AP6721" i="4"/>
  <c r="AP6713" i="4"/>
  <c r="AP6709" i="4"/>
  <c r="AP6697" i="4"/>
  <c r="AP6693" i="4"/>
  <c r="AP6681" i="4"/>
  <c r="AP6677" i="4"/>
  <c r="AP6673" i="4"/>
  <c r="AP6665" i="4"/>
  <c r="AP6661" i="4"/>
  <c r="AP6649" i="4"/>
  <c r="AP6641" i="4"/>
  <c r="AP6633" i="4"/>
  <c r="AP6629" i="4"/>
  <c r="AP6625" i="4"/>
  <c r="AP6621" i="4"/>
  <c r="AP6617" i="4"/>
  <c r="AP6609" i="4"/>
  <c r="AP6605" i="4"/>
  <c r="AP6601" i="4"/>
  <c r="AP6597" i="4"/>
  <c r="AP6593" i="4"/>
  <c r="AP6589" i="4"/>
  <c r="AP6581" i="4"/>
  <c r="AP6569" i="4"/>
  <c r="AP6561" i="4"/>
  <c r="AP6557" i="4"/>
  <c r="AP6549" i="4"/>
  <c r="AP6545" i="4"/>
  <c r="AP6541" i="4"/>
  <c r="AP6537" i="4"/>
  <c r="AP6533" i="4"/>
  <c r="AP6529" i="4"/>
  <c r="AP6521" i="4"/>
  <c r="AP6517" i="4"/>
  <c r="AP6513" i="4"/>
  <c r="AP6505" i="4"/>
  <c r="AP6493" i="4"/>
  <c r="AP6485" i="4"/>
  <c r="AP6477" i="4"/>
  <c r="AP6465" i="4"/>
  <c r="AP6461" i="4"/>
  <c r="AP6457" i="4"/>
  <c r="AP6445" i="4"/>
  <c r="AP6441" i="4"/>
  <c r="AP6405" i="4"/>
  <c r="AP6373" i="4"/>
  <c r="AP6341" i="4"/>
  <c r="AP6277" i="4"/>
  <c r="AP6181" i="4"/>
  <c r="AP6149" i="4"/>
  <c r="AP6085" i="4"/>
  <c r="AP6021" i="4"/>
  <c r="AP5961" i="4"/>
  <c r="AP5913" i="4"/>
  <c r="AP5865" i="4"/>
  <c r="AP5849" i="4"/>
  <c r="AQ5818" i="4"/>
  <c r="AQ5786" i="4"/>
  <c r="AP5765" i="4"/>
  <c r="AQ5754" i="4"/>
  <c r="AQ5690" i="4"/>
  <c r="AQ5680" i="4"/>
  <c r="AQ5658" i="4"/>
  <c r="AQ5648" i="4"/>
  <c r="AQ5629" i="4"/>
  <c r="AQ5621" i="4"/>
  <c r="AQ5613" i="4"/>
  <c r="AQ5605" i="4"/>
  <c r="AQ5581" i="4"/>
  <c r="AQ5573" i="4"/>
  <c r="AQ5565" i="4"/>
  <c r="AQ5557" i="4"/>
  <c r="AQ5549" i="4"/>
  <c r="AQ5533" i="4"/>
  <c r="AQ5525" i="4"/>
  <c r="AQ5517" i="4"/>
  <c r="AQ5509" i="4"/>
  <c r="AQ5501" i="4"/>
  <c r="AP5487" i="4"/>
  <c r="AP5481" i="4"/>
  <c r="AQ5474" i="4"/>
  <c r="AQ5461" i="4"/>
  <c r="AP5449" i="4"/>
  <c r="AQ5442" i="4"/>
  <c r="AQ5429" i="4"/>
  <c r="AQ5417" i="4"/>
  <c r="AQ5412" i="4"/>
  <c r="AQ5401" i="4"/>
  <c r="AQ5396" i="4"/>
  <c r="AQ5386" i="4"/>
  <c r="AQ5377" i="4"/>
  <c r="AQ5368" i="4"/>
  <c r="AP5359" i="4"/>
  <c r="AQ5354" i="4"/>
  <c r="AP5350" i="4"/>
  <c r="AQ5345" i="4"/>
  <c r="AQ5336" i="4"/>
  <c r="AQ5322" i="4"/>
  <c r="AP5318" i="4"/>
  <c r="AP5309" i="4"/>
  <c r="AQ5304" i="4"/>
  <c r="AQ5299" i="4"/>
  <c r="AP5295" i="4"/>
  <c r="AQ5267" i="4"/>
  <c r="AQ5258" i="4"/>
  <c r="AQ5249" i="4"/>
  <c r="AQ5235" i="4"/>
  <c r="AP5231" i="4"/>
  <c r="AQ5226" i="4"/>
  <c r="AP5222" i="4"/>
  <c r="AP5213" i="4"/>
  <c r="AQ5208" i="4"/>
  <c r="AP5199" i="4"/>
  <c r="AQ5194" i="4"/>
  <c r="AQ5185" i="4"/>
  <c r="AQ5162" i="4"/>
  <c r="AP5158" i="4"/>
  <c r="AQ5153" i="4"/>
  <c r="AP5149" i="4"/>
  <c r="AQ5144" i="4"/>
  <c r="AQ5139" i="4"/>
  <c r="AP5135" i="4"/>
  <c r="AQ5130" i="4"/>
  <c r="AP5126" i="4"/>
  <c r="AQ5121" i="4"/>
  <c r="AP5117" i="4"/>
  <c r="AQ5112" i="4"/>
  <c r="AP5103" i="4"/>
  <c r="AQ5098" i="4"/>
  <c r="AP5094" i="4"/>
  <c r="AQ5089" i="4"/>
  <c r="AP5085" i="4"/>
  <c r="AQ5064" i="4"/>
  <c r="AQ5056" i="4"/>
  <c r="AQ5048" i="4"/>
  <c r="AQ5040" i="4"/>
  <c r="AQ5036" i="4"/>
  <c r="AQ5020" i="4"/>
  <c r="AQ5012" i="4"/>
  <c r="AQ5008" i="4"/>
  <c r="AQ5004" i="4"/>
  <c r="AQ5000" i="4"/>
  <c r="AQ4992" i="4"/>
  <c r="AQ4988" i="4"/>
  <c r="AQ4984" i="4"/>
  <c r="AQ4980" i="4"/>
  <c r="AQ4976" i="4"/>
  <c r="AQ4964" i="4"/>
  <c r="AQ4956" i="4"/>
  <c r="AQ4948" i="4"/>
  <c r="AQ4936" i="4"/>
  <c r="AQ4928" i="4"/>
  <c r="AQ4924" i="4"/>
  <c r="AQ4908" i="4"/>
  <c r="AQ4900" i="4"/>
  <c r="AQ4896" i="4"/>
  <c r="AQ4892" i="4"/>
  <c r="AQ4884" i="4"/>
  <c r="AQ4876" i="4"/>
  <c r="AQ4868" i="4"/>
  <c r="AQ4864" i="4"/>
  <c r="AQ4860" i="4"/>
  <c r="AQ4844" i="4"/>
  <c r="AQ4840" i="4"/>
  <c r="AQ4828" i="4"/>
  <c r="AQ4824" i="4"/>
  <c r="AQ4820" i="4"/>
  <c r="AQ4816" i="4"/>
  <c r="AQ4804" i="4"/>
  <c r="AQ4792" i="4"/>
  <c r="AQ4776" i="4"/>
  <c r="AQ4768" i="4"/>
  <c r="AQ4764" i="4"/>
  <c r="AQ4760" i="4"/>
  <c r="AQ4756" i="4"/>
  <c r="AQ4752" i="4"/>
  <c r="AQ4748" i="4"/>
  <c r="AQ4740" i="4"/>
  <c r="AQ4732" i="4"/>
  <c r="AQ4724" i="4"/>
  <c r="AQ4720" i="4"/>
  <c r="AQ4716" i="4"/>
  <c r="AQ4708" i="4"/>
  <c r="AQ4704" i="4"/>
  <c r="AQ4692" i="4"/>
  <c r="AQ4684" i="4"/>
  <c r="AQ4680" i="4"/>
  <c r="AQ4676" i="4"/>
  <c r="AQ4660" i="4"/>
  <c r="AQ4656" i="4"/>
  <c r="AQ4648" i="4"/>
  <c r="AQ4644" i="4"/>
  <c r="AQ4640" i="4"/>
  <c r="AQ4632" i="4"/>
  <c r="AQ4624" i="4"/>
  <c r="AQ4620" i="4"/>
  <c r="AQ4604" i="4"/>
  <c r="AQ4600" i="4"/>
  <c r="AQ4592" i="4"/>
  <c r="AQ4588" i="4"/>
  <c r="AQ4580" i="4"/>
  <c r="AQ4572" i="4"/>
  <c r="AQ4568" i="4"/>
  <c r="AQ4564" i="4"/>
  <c r="AQ4560" i="4"/>
  <c r="AQ4556" i="4"/>
  <c r="AQ4552" i="4"/>
  <c r="AQ4544" i="4"/>
  <c r="AQ4540" i="4"/>
  <c r="AQ4536" i="4"/>
  <c r="AQ4532" i="4"/>
  <c r="AQ4520" i="4"/>
  <c r="AQ4516" i="4"/>
  <c r="AQ4512" i="4"/>
  <c r="AQ4508" i="4"/>
  <c r="AQ4500" i="4"/>
  <c r="AQ4496" i="4"/>
  <c r="AQ4492" i="4"/>
  <c r="AQ4488" i="4"/>
  <c r="AQ4480" i="4"/>
  <c r="AQ4476" i="4"/>
  <c r="AQ4468" i="4"/>
  <c r="AQ4464" i="4"/>
  <c r="AQ4460" i="4"/>
  <c r="AQ4456" i="4"/>
  <c r="AQ4452" i="4"/>
  <c r="AQ4448" i="4"/>
  <c r="AQ4444" i="4"/>
  <c r="AQ4440" i="4"/>
  <c r="AQ4428" i="4"/>
  <c r="AQ4424" i="4"/>
  <c r="AQ4420" i="4"/>
  <c r="AQ4416" i="4"/>
  <c r="AQ4404" i="4"/>
  <c r="AQ4396" i="4"/>
  <c r="AQ4388" i="4"/>
  <c r="AQ4384" i="4"/>
  <c r="AQ4372" i="4"/>
  <c r="AQ4364" i="4"/>
  <c r="AQ4360" i="4"/>
  <c r="AQ4356" i="4"/>
  <c r="AQ4352" i="4"/>
  <c r="AQ4344" i="4"/>
  <c r="AQ4340" i="4"/>
  <c r="AQ4332" i="4"/>
  <c r="AQ4328" i="4"/>
  <c r="AQ4324" i="4"/>
  <c r="AQ4316" i="4"/>
  <c r="AQ4308" i="4"/>
  <c r="AQ4304" i="4"/>
  <c r="AQ4296" i="4"/>
  <c r="AQ4292" i="4"/>
  <c r="AQ4288" i="4"/>
  <c r="AQ4280" i="4"/>
  <c r="AQ4264" i="4"/>
  <c r="AQ4252" i="4"/>
  <c r="AQ4248" i="4"/>
  <c r="AQ4244" i="4"/>
  <c r="AQ4240" i="4"/>
  <c r="AQ4236" i="4"/>
  <c r="AQ4232" i="4"/>
  <c r="AQ4224" i="4"/>
  <c r="AQ4216" i="4"/>
  <c r="AQ4212" i="4"/>
  <c r="AQ4208" i="4"/>
  <c r="AQ4204" i="4"/>
  <c r="AQ4200" i="4"/>
  <c r="AQ4196" i="4"/>
  <c r="AQ4192" i="4"/>
  <c r="AQ4188" i="4"/>
  <c r="AQ4168" i="4"/>
  <c r="AQ4164" i="4"/>
  <c r="AQ4156" i="4"/>
  <c r="AQ4148" i="4"/>
  <c r="AQ4136" i="4"/>
  <c r="AQ4132" i="4"/>
  <c r="AQ4128" i="4"/>
  <c r="AQ4124" i="4"/>
  <c r="AQ4112" i="4"/>
  <c r="AQ4108" i="4"/>
  <c r="AQ4104" i="4"/>
  <c r="AQ4096" i="4"/>
  <c r="AQ4088" i="4"/>
  <c r="AQ4080" i="4"/>
  <c r="AQ4072" i="4"/>
  <c r="AQ4064" i="4"/>
  <c r="AQ4060" i="4"/>
  <c r="AQ4056" i="4"/>
  <c r="AQ4052" i="4"/>
  <c r="AQ4048" i="4"/>
  <c r="AQ4044" i="4"/>
  <c r="AQ4036" i="4"/>
  <c r="AQ4032" i="4"/>
  <c r="AQ4028" i="4"/>
  <c r="AQ4020" i="4"/>
  <c r="AQ4016" i="4"/>
  <c r="AQ4008" i="4"/>
  <c r="AQ4004" i="4"/>
  <c r="AQ4000" i="4"/>
  <c r="AQ3992" i="4"/>
  <c r="AQ3980" i="4"/>
  <c r="AQ3976" i="4"/>
  <c r="AQ3972" i="4"/>
  <c r="AQ3968" i="4"/>
  <c r="AQ3964" i="4"/>
  <c r="AQ3952" i="4"/>
  <c r="AQ3948" i="4"/>
  <c r="AQ3940" i="4"/>
  <c r="AQ3936" i="4"/>
  <c r="AQ3928" i="4"/>
  <c r="AQ3920" i="4"/>
  <c r="AQ3916" i="4"/>
  <c r="AQ3908" i="4"/>
  <c r="AQ3904" i="4"/>
  <c r="AQ3900" i="4"/>
  <c r="AQ3896" i="4"/>
  <c r="AQ3892" i="4"/>
  <c r="AQ3888" i="4"/>
  <c r="AQ3884" i="4"/>
  <c r="AQ3872" i="4"/>
  <c r="AQ3868" i="4"/>
  <c r="AQ3864" i="4"/>
  <c r="AQ3860" i="4"/>
  <c r="AQ3852" i="4"/>
  <c r="AQ3848" i="4"/>
  <c r="AQ3844" i="4"/>
  <c r="AQ3832" i="4"/>
  <c r="AQ3828" i="4"/>
  <c r="AQ3824" i="4"/>
  <c r="AQ3820" i="4"/>
  <c r="AQ3816" i="4"/>
  <c r="AQ3812" i="4"/>
  <c r="AQ3808" i="4"/>
  <c r="AQ3804" i="4"/>
  <c r="AQ3800" i="4"/>
  <c r="AQ3796" i="4"/>
  <c r="AQ3788" i="4"/>
  <c r="AQ3784" i="4"/>
  <c r="AQ3776" i="4"/>
  <c r="AQ3772" i="4"/>
  <c r="AQ3768" i="4"/>
  <c r="AQ3764" i="4"/>
  <c r="AQ3760" i="4"/>
  <c r="AQ3748" i="4"/>
  <c r="AQ3740" i="4"/>
  <c r="AQ3736" i="4"/>
  <c r="AQ3732" i="4"/>
  <c r="AQ3728" i="4"/>
  <c r="AQ3724" i="4"/>
  <c r="AQ3720" i="4"/>
  <c r="AQ3704" i="4"/>
  <c r="AQ3700" i="4"/>
  <c r="AQ3692" i="4"/>
  <c r="AQ3688" i="4"/>
  <c r="AQ3684" i="4"/>
  <c r="AQ3680" i="4"/>
  <c r="AQ3676" i="4"/>
  <c r="AQ3672" i="4"/>
  <c r="AQ3668" i="4"/>
  <c r="AQ3664" i="4"/>
  <c r="AQ3660" i="4"/>
  <c r="AQ3656" i="4"/>
  <c r="AQ3652" i="4"/>
  <c r="AQ3648" i="4"/>
  <c r="AQ3640" i="4"/>
  <c r="AQ3636" i="4"/>
  <c r="AQ3632" i="4"/>
  <c r="AQ3624" i="4"/>
  <c r="AQ3616" i="4"/>
  <c r="AQ3612" i="4"/>
  <c r="AQ3608" i="4"/>
  <c r="AQ3600" i="4"/>
  <c r="AQ3596" i="4"/>
  <c r="AQ3592" i="4"/>
  <c r="AQ3588" i="4"/>
  <c r="AQ3576" i="4"/>
  <c r="AQ3572" i="4"/>
  <c r="AQ3568" i="4"/>
  <c r="AQ3564" i="4"/>
  <c r="AQ3560" i="4"/>
  <c r="AQ3552" i="4"/>
  <c r="AQ3544" i="4"/>
  <c r="AQ3540" i="4"/>
  <c r="AQ3532" i="4"/>
  <c r="AQ3528" i="4"/>
  <c r="AQ3524" i="4"/>
  <c r="AQ3520" i="4"/>
  <c r="AQ3500" i="4"/>
  <c r="AQ3496" i="4"/>
  <c r="AQ3492" i="4"/>
  <c r="AQ3488" i="4"/>
  <c r="AQ3480" i="4"/>
  <c r="AQ3476" i="4"/>
  <c r="AQ3472" i="4"/>
  <c r="AQ3468" i="4"/>
  <c r="AQ3464" i="4"/>
  <c r="AQ3456" i="4"/>
  <c r="AQ3452" i="4"/>
  <c r="AQ3448" i="4"/>
  <c r="AQ3440" i="4"/>
  <c r="AQ3432" i="4"/>
  <c r="AQ3424" i="4"/>
  <c r="AQ3420" i="4"/>
  <c r="AQ3412" i="4"/>
  <c r="AQ3404" i="4"/>
  <c r="AQ3400" i="4"/>
  <c r="AQ3396" i="4"/>
  <c r="AQ3380" i="4"/>
  <c r="AQ3372" i="4"/>
  <c r="AQ3368" i="4"/>
  <c r="AQ3360" i="4"/>
  <c r="AQ3356" i="4"/>
  <c r="AQ3352" i="4"/>
  <c r="AQ3348" i="4"/>
  <c r="AQ3344" i="4"/>
  <c r="AQ3336" i="4"/>
  <c r="AQ3328" i="4"/>
  <c r="AQ3316" i="4"/>
  <c r="AQ3312" i="4"/>
  <c r="AQ3300" i="4"/>
  <c r="AQ3296" i="4"/>
  <c r="AQ3292" i="4"/>
  <c r="AQ3284" i="4"/>
  <c r="AQ3280" i="4"/>
  <c r="AQ3276" i="4"/>
  <c r="AQ3272" i="4"/>
  <c r="AQ3264" i="4"/>
  <c r="AQ3260" i="4"/>
  <c r="AQ3248" i="4"/>
  <c r="AQ3240" i="4"/>
  <c r="AQ3232" i="4"/>
  <c r="AQ3220" i="4"/>
  <c r="AQ3216" i="4"/>
  <c r="AQ3208" i="4"/>
  <c r="AQ3204" i="4"/>
  <c r="AQ3200" i="4"/>
  <c r="AQ3192" i="4"/>
  <c r="AQ3188" i="4"/>
  <c r="AQ3180" i="4"/>
  <c r="AQ3168" i="4"/>
  <c r="AQ3164" i="4"/>
  <c r="AQ3160" i="4"/>
  <c r="AQ3156" i="4"/>
  <c r="AQ3148" i="4"/>
  <c r="AQ3144" i="4"/>
  <c r="AQ3140" i="4"/>
  <c r="AQ3136" i="4"/>
  <c r="AQ3132" i="4"/>
  <c r="AQ3128" i="4"/>
  <c r="AQ3124" i="4"/>
  <c r="AQ3120" i="4"/>
  <c r="AQ3116" i="4"/>
  <c r="AQ3108" i="4"/>
  <c r="AQ3100" i="4"/>
  <c r="AQ3092" i="4"/>
  <c r="AQ3088" i="4"/>
  <c r="AQ3084" i="4"/>
  <c r="AQ3068" i="4"/>
  <c r="AQ3060" i="4"/>
  <c r="AQ3056" i="4"/>
  <c r="AQ3052" i="4"/>
  <c r="AQ3048" i="4"/>
  <c r="AQ3040" i="4"/>
  <c r="AQ3032" i="4"/>
  <c r="AQ3028" i="4"/>
  <c r="AQ3024" i="4"/>
  <c r="AQ3020" i="4"/>
  <c r="AQ3012" i="4"/>
  <c r="AQ3008" i="4"/>
  <c r="AQ3004" i="4"/>
  <c r="AQ2996" i="4"/>
  <c r="AP6433" i="4"/>
  <c r="AP6401" i="4"/>
  <c r="AP6369" i="4"/>
  <c r="AP6337" i="4"/>
  <c r="AP6305" i="4"/>
  <c r="AP6145" i="4"/>
  <c r="AP6113" i="4"/>
  <c r="AP6049" i="4"/>
  <c r="AP6017" i="4"/>
  <c r="AQ5942" i="4"/>
  <c r="AQ5926" i="4"/>
  <c r="AQ5910" i="4"/>
  <c r="AQ5878" i="4"/>
  <c r="AQ5862" i="4"/>
  <c r="AP5817" i="4"/>
  <c r="AP5785" i="4"/>
  <c r="AQ5774" i="4"/>
  <c r="AQ5764" i="4"/>
  <c r="AP5753" i="4"/>
  <c r="AQ5742" i="4"/>
  <c r="AQ5732" i="4"/>
  <c r="AP5721" i="4"/>
  <c r="AQ5710" i="4"/>
  <c r="AQ5700" i="4"/>
  <c r="AQ5678" i="4"/>
  <c r="AQ5668" i="4"/>
  <c r="AP5657" i="4"/>
  <c r="AQ5646" i="4"/>
  <c r="AP5629" i="4"/>
  <c r="AP5621" i="4"/>
  <c r="AP5613" i="4"/>
  <c r="AP5605" i="4"/>
  <c r="AP5597" i="4"/>
  <c r="AP5581" i="4"/>
  <c r="AP5573" i="4"/>
  <c r="AP5565" i="4"/>
  <c r="AP5557" i="4"/>
  <c r="AP5549" i="4"/>
  <c r="AP5533" i="4"/>
  <c r="AP5525" i="4"/>
  <c r="AP5517" i="4"/>
  <c r="AP5509" i="4"/>
  <c r="AP5501" i="4"/>
  <c r="AQ5486" i="4"/>
  <c r="AQ5473" i="4"/>
  <c r="AP5467" i="4"/>
  <c r="AP5461" i="4"/>
  <c r="AQ5454" i="4"/>
  <c r="AP5429" i="4"/>
  <c r="AQ5422" i="4"/>
  <c r="AP5417" i="4"/>
  <c r="AP5411" i="4"/>
  <c r="AP5401" i="4"/>
  <c r="AP5386" i="4"/>
  <c r="AP5377" i="4"/>
  <c r="AQ5372" i="4"/>
  <c r="AQ5367" i="4"/>
  <c r="AP5363" i="4"/>
  <c r="AQ5358" i="4"/>
  <c r="AP5354" i="4"/>
  <c r="AP5345" i="4"/>
  <c r="AQ5340" i="4"/>
  <c r="AQ5326" i="4"/>
  <c r="AP5322" i="4"/>
  <c r="AQ5317" i="4"/>
  <c r="AQ5308" i="4"/>
  <c r="AQ5303" i="4"/>
  <c r="AP5299" i="4"/>
  <c r="AP5281" i="4"/>
  <c r="AQ5276" i="4"/>
  <c r="AQ5271" i="4"/>
  <c r="AQ5262" i="4"/>
  <c r="AP5258" i="4"/>
  <c r="AQ5253" i="4"/>
  <c r="AP5249" i="4"/>
  <c r="AQ5244" i="4"/>
  <c r="AP5235" i="4"/>
  <c r="AQ5230" i="4"/>
  <c r="AP5226" i="4"/>
  <c r="AQ5221" i="4"/>
  <c r="AQ5207" i="4"/>
  <c r="AP5203" i="4"/>
  <c r="AQ5198" i="4"/>
  <c r="AP5194" i="4"/>
  <c r="AP5185" i="4"/>
  <c r="AQ5180" i="4"/>
  <c r="AQ5175" i="4"/>
  <c r="AQ5166" i="4"/>
  <c r="AP5162" i="4"/>
  <c r="AP5153" i="4"/>
  <c r="AQ5148" i="4"/>
  <c r="AQ5143" i="4"/>
  <c r="AP5139" i="4"/>
  <c r="AQ5134" i="4"/>
  <c r="AP5130" i="4"/>
  <c r="AP5121" i="4"/>
  <c r="AQ5116" i="4"/>
  <c r="AQ5111" i="4"/>
  <c r="AQ5102" i="4"/>
  <c r="AP5098" i="4"/>
  <c r="AP5089" i="4"/>
  <c r="AP5072" i="4"/>
  <c r="AP5064" i="4"/>
  <c r="AP5056" i="4"/>
  <c r="AP5048" i="4"/>
  <c r="AP5040" i="4"/>
  <c r="AP5036" i="4"/>
  <c r="AP5020" i="4"/>
  <c r="AP5012" i="4"/>
  <c r="AP5008" i="4"/>
  <c r="AP5004" i="4"/>
  <c r="AP5000" i="4"/>
  <c r="AP4992" i="4"/>
  <c r="AP4988" i="4"/>
  <c r="AP4984" i="4"/>
  <c r="AP4980" i="4"/>
  <c r="AP4976" i="4"/>
  <c r="AP4968" i="4"/>
  <c r="AP4960" i="4"/>
  <c r="AP4956" i="4"/>
  <c r="AP4948" i="4"/>
  <c r="AP4936" i="4"/>
  <c r="AP4928" i="4"/>
  <c r="AP4924" i="4"/>
  <c r="AP4908" i="4"/>
  <c r="AP4896" i="4"/>
  <c r="AP4892" i="4"/>
  <c r="AP4884" i="4"/>
  <c r="AP4868" i="4"/>
  <c r="AP4864" i="4"/>
  <c r="AP4860" i="4"/>
  <c r="AP4844" i="4"/>
  <c r="AP4840" i="4"/>
  <c r="AP4828" i="4"/>
  <c r="AP4824" i="4"/>
  <c r="AP4820" i="4"/>
  <c r="AP4816" i="4"/>
  <c r="AP4804" i="4"/>
  <c r="AP4796" i="4"/>
  <c r="AP4792" i="4"/>
  <c r="AP4776" i="4"/>
  <c r="AP4768" i="4"/>
  <c r="AP4760" i="4"/>
  <c r="AP4756" i="4"/>
  <c r="AP4752" i="4"/>
  <c r="AP4748" i="4"/>
  <c r="AP4740" i="4"/>
  <c r="AP4732" i="4"/>
  <c r="AP4724" i="4"/>
  <c r="AP4720" i="4"/>
  <c r="AP4716" i="4"/>
  <c r="AP4708" i="4"/>
  <c r="AP4704" i="4"/>
  <c r="AP4692" i="4"/>
  <c r="AP4684" i="4"/>
  <c r="AP4680" i="4"/>
  <c r="AP4660" i="4"/>
  <c r="AP4656" i="4"/>
  <c r="AP4648" i="4"/>
  <c r="AP4644" i="4"/>
  <c r="AP4640" i="4"/>
  <c r="AP4632" i="4"/>
  <c r="AP4624" i="4"/>
  <c r="AP4620" i="4"/>
  <c r="AP4604" i="4"/>
  <c r="AP4600" i="4"/>
  <c r="AP4596" i="4"/>
  <c r="AP4592" i="4"/>
  <c r="AP4588" i="4"/>
  <c r="AP4580" i="4"/>
  <c r="AP4572" i="4"/>
  <c r="AP4568" i="4"/>
  <c r="AP4564" i="4"/>
  <c r="AP4560" i="4"/>
  <c r="AP4556" i="4"/>
  <c r="AP4552" i="4"/>
  <c r="AP4544" i="4"/>
  <c r="AP4540" i="4"/>
  <c r="AP4532" i="4"/>
  <c r="AP4520" i="4"/>
  <c r="AP4516" i="4"/>
  <c r="AP4512" i="4"/>
  <c r="AP4508" i="4"/>
  <c r="AP4500" i="4"/>
  <c r="AP4492" i="4"/>
  <c r="AP4488" i="4"/>
  <c r="AP4480" i="4"/>
  <c r="AP4476" i="4"/>
  <c r="AP4468" i="4"/>
  <c r="AP4464" i="4"/>
  <c r="AP4460" i="4"/>
  <c r="AP4456" i="4"/>
  <c r="AP4452" i="4"/>
  <c r="AP4448" i="4"/>
  <c r="AP4444" i="4"/>
  <c r="AP4440" i="4"/>
  <c r="AP4428" i="4"/>
  <c r="AP4424" i="4"/>
  <c r="AP4420" i="4"/>
  <c r="AP4416" i="4"/>
  <c r="AP4408" i="4"/>
  <c r="AP4404" i="4"/>
  <c r="AP4396" i="4"/>
  <c r="AP4388" i="4"/>
  <c r="AP4384" i="4"/>
  <c r="AP4372" i="4"/>
  <c r="AP4364" i="4"/>
  <c r="AP4360" i="4"/>
  <c r="AP4356" i="4"/>
  <c r="AP4352" i="4"/>
  <c r="AP4344" i="4"/>
  <c r="AP4340" i="4"/>
  <c r="AP4336" i="4"/>
  <c r="AP4332" i="4"/>
  <c r="AP4328" i="4"/>
  <c r="AP4324" i="4"/>
  <c r="AP4316" i="4"/>
  <c r="AP4308" i="4"/>
  <c r="AP4300" i="4"/>
  <c r="AP4296" i="4"/>
  <c r="AP4292" i="4"/>
  <c r="AP4288" i="4"/>
  <c r="AP4280" i="4"/>
  <c r="AP4264" i="4"/>
  <c r="AP4252" i="4"/>
  <c r="AP4248" i="4"/>
  <c r="AP4244" i="4"/>
  <c r="AP4240" i="4"/>
  <c r="AP4236" i="4"/>
  <c r="AP4228" i="4"/>
  <c r="AP4224" i="4"/>
  <c r="AP4220" i="4"/>
  <c r="AP4216" i="4"/>
  <c r="AP4212" i="4"/>
  <c r="AP4208" i="4"/>
  <c r="AP4204" i="4"/>
  <c r="AP4200" i="4"/>
  <c r="AP4196" i="4"/>
  <c r="AP4192" i="4"/>
  <c r="AP4188" i="4"/>
  <c r="AP4172" i="4"/>
  <c r="AP4168" i="4"/>
  <c r="AP4156" i="4"/>
  <c r="AP4144" i="4"/>
  <c r="AP4136" i="4"/>
  <c r="AP4132" i="4"/>
  <c r="AP4128" i="4"/>
  <c r="AP4124" i="4"/>
  <c r="AP4112" i="4"/>
  <c r="AP4108" i="4"/>
  <c r="AP4104" i="4"/>
  <c r="AP4096" i="4"/>
  <c r="AP4092" i="4"/>
  <c r="AP4088" i="4"/>
  <c r="AP4080" i="4"/>
  <c r="AP4072" i="4"/>
  <c r="AP4064" i="4"/>
  <c r="AP4060" i="4"/>
  <c r="AP4056" i="4"/>
  <c r="AP4048" i="4"/>
  <c r="AP4044" i="4"/>
  <c r="AP4036" i="4"/>
  <c r="AP4032" i="4"/>
  <c r="AP4028" i="4"/>
  <c r="AP4020" i="4"/>
  <c r="AP4016" i="4"/>
  <c r="AP4008" i="4"/>
  <c r="AP4004" i="4"/>
  <c r="AP4000" i="4"/>
  <c r="AP3992" i="4"/>
  <c r="AP3980" i="4"/>
  <c r="AP3976" i="4"/>
  <c r="AP3972" i="4"/>
  <c r="AP3964" i="4"/>
  <c r="AP3956" i="4"/>
  <c r="AP3952" i="4"/>
  <c r="AP3948" i="4"/>
  <c r="AP3940" i="4"/>
  <c r="AP3936" i="4"/>
  <c r="AP3928" i="4"/>
  <c r="AP3920" i="4"/>
  <c r="AP3916" i="4"/>
  <c r="AP3908" i="4"/>
  <c r="AP3904" i="4"/>
  <c r="AP3900" i="4"/>
  <c r="AP3896" i="4"/>
  <c r="AP3892" i="4"/>
  <c r="AP3888" i="4"/>
  <c r="AP3884" i="4"/>
  <c r="AP3872" i="4"/>
  <c r="AP3868" i="4"/>
  <c r="AP3864" i="4"/>
  <c r="AP3860" i="4"/>
  <c r="AP3852" i="4"/>
  <c r="AP3848" i="4"/>
  <c r="AP3844" i="4"/>
  <c r="AP3832" i="4"/>
  <c r="AP3828" i="4"/>
  <c r="AP3824" i="4"/>
  <c r="AP3820" i="4"/>
  <c r="AP3816" i="4"/>
  <c r="AP3812" i="4"/>
  <c r="AP3808" i="4"/>
  <c r="AP3804" i="4"/>
  <c r="AP3800" i="4"/>
  <c r="AP3796" i="4"/>
  <c r="AP3788" i="4"/>
  <c r="AP3772" i="4"/>
  <c r="AP3768" i="4"/>
  <c r="AP3764" i="4"/>
  <c r="AP3760" i="4"/>
  <c r="AP3748" i="4"/>
  <c r="AP3744" i="4"/>
  <c r="AP3740" i="4"/>
  <c r="AP3736" i="4"/>
  <c r="AP3732" i="4"/>
  <c r="AP3728" i="4"/>
  <c r="AP3724" i="4"/>
  <c r="AP3720" i="4"/>
  <c r="AP3704" i="4"/>
  <c r="AP3700" i="4"/>
  <c r="AP3692" i="4"/>
  <c r="AP3688" i="4"/>
  <c r="AP3684" i="4"/>
  <c r="AP3680" i="4"/>
  <c r="AP3676" i="4"/>
  <c r="AP3672" i="4"/>
  <c r="AP3668" i="4"/>
  <c r="AP3664" i="4"/>
  <c r="AP3660" i="4"/>
  <c r="AP3656" i="4"/>
  <c r="AP3652" i="4"/>
  <c r="AP3648" i="4"/>
  <c r="AP3640" i="4"/>
  <c r="AP3636" i="4"/>
  <c r="AP3632" i="4"/>
  <c r="AP3624" i="4"/>
  <c r="AP3616" i="4"/>
  <c r="AP3612" i="4"/>
  <c r="AP3608" i="4"/>
  <c r="AP3600" i="4"/>
  <c r="AP3596" i="4"/>
  <c r="AP3592" i="4"/>
  <c r="AP3588" i="4"/>
  <c r="AP3576" i="4"/>
  <c r="AP3572" i="4"/>
  <c r="AP3568" i="4"/>
  <c r="AP3564" i="4"/>
  <c r="AP3560" i="4"/>
  <c r="AP3552" i="4"/>
  <c r="AP3544" i="4"/>
  <c r="AP3540" i="4"/>
  <c r="AP3532" i="4"/>
  <c r="AP3528" i="4"/>
  <c r="AP3524" i="4"/>
  <c r="AP3520" i="4"/>
  <c r="AP3500" i="4"/>
  <c r="AP3496" i="4"/>
  <c r="AP3492" i="4"/>
  <c r="AP3488" i="4"/>
  <c r="AP3480" i="4"/>
  <c r="AP3472" i="4"/>
  <c r="AP3468" i="4"/>
  <c r="AP3464" i="4"/>
  <c r="AP3456" i="4"/>
  <c r="AP3452" i="4"/>
  <c r="AP3448" i="4"/>
  <c r="AP3440" i="4"/>
  <c r="AP3432" i="4"/>
  <c r="AP3420" i="4"/>
  <c r="AP3416" i="4"/>
  <c r="AP3412" i="4"/>
  <c r="AP3404" i="4"/>
  <c r="AP3400" i="4"/>
  <c r="AP3396" i="4"/>
  <c r="AP3392" i="4"/>
  <c r="AP3380" i="4"/>
  <c r="AP3372" i="4"/>
  <c r="AP3368" i="4"/>
  <c r="AP3360" i="4"/>
  <c r="AP3356" i="4"/>
  <c r="AP3352" i="4"/>
  <c r="AP3348" i="4"/>
  <c r="AP3344" i="4"/>
  <c r="AP3336" i="4"/>
  <c r="AP3328" i="4"/>
  <c r="AP3316" i="4"/>
  <c r="AP3312" i="4"/>
  <c r="AP3300" i="4"/>
  <c r="AP3296" i="4"/>
  <c r="AP3292" i="4"/>
  <c r="AP3284" i="4"/>
  <c r="AP3280" i="4"/>
  <c r="AP3276" i="4"/>
  <c r="AP3272" i="4"/>
  <c r="AP3264" i="4"/>
  <c r="AP3260" i="4"/>
  <c r="AP3248" i="4"/>
  <c r="AP3240" i="4"/>
  <c r="AP3232" i="4"/>
  <c r="AP3228" i="4"/>
  <c r="AP3220" i="4"/>
  <c r="AP3216" i="4"/>
  <c r="AP3208" i="4"/>
  <c r="AP3204" i="4"/>
  <c r="AP3200" i="4"/>
  <c r="AP3196" i="4"/>
  <c r="AP3192" i="4"/>
  <c r="AP3188" i="4"/>
  <c r="AP3180" i="4"/>
  <c r="AP3176" i="4"/>
  <c r="AP3172" i="4"/>
  <c r="AP3168" i="4"/>
  <c r="AP3164" i="4"/>
  <c r="AP3160" i="4"/>
  <c r="AP3156" i="4"/>
  <c r="AP3144" i="4"/>
  <c r="AP3140" i="4"/>
  <c r="AP3136" i="4"/>
  <c r="AP3132" i="4"/>
  <c r="AP3128" i="4"/>
  <c r="AP3124" i="4"/>
  <c r="AP3120" i="4"/>
  <c r="AP3116" i="4"/>
  <c r="AP3108" i="4"/>
  <c r="AP3100" i="4"/>
  <c r="AP3096" i="4"/>
  <c r="AP3092" i="4"/>
  <c r="AP3088" i="4"/>
  <c r="AP3076" i="4"/>
  <c r="AP3068" i="4"/>
  <c r="AP3060" i="4"/>
  <c r="AP3056" i="4"/>
  <c r="AP6397" i="4"/>
  <c r="AP6333" i="4"/>
  <c r="AP6301" i="4"/>
  <c r="AP6269" i="4"/>
  <c r="AP6237" i="4"/>
  <c r="AP6141" i="4"/>
  <c r="AP6109" i="4"/>
  <c r="AP6077" i="4"/>
  <c r="AP6045" i="4"/>
  <c r="AP5981" i="4"/>
  <c r="AP5925" i="4"/>
  <c r="AP5893" i="4"/>
  <c r="AP5845" i="4"/>
  <c r="AP5829" i="4"/>
  <c r="AQ5794" i="4"/>
  <c r="AQ5784" i="4"/>
  <c r="AP5773" i="4"/>
  <c r="AP5741" i="4"/>
  <c r="AQ5730" i="4"/>
  <c r="AP5709" i="4"/>
  <c r="AQ5698" i="4"/>
  <c r="AQ5666" i="4"/>
  <c r="AQ5656" i="4"/>
  <c r="AQ5628" i="4"/>
  <c r="AQ5620" i="4"/>
  <c r="AQ5612" i="4"/>
  <c r="AQ5596" i="4"/>
  <c r="AQ5588" i="4"/>
  <c r="AQ5572" i="4"/>
  <c r="AQ5564" i="4"/>
  <c r="AQ5556" i="4"/>
  <c r="AQ5548" i="4"/>
  <c r="AQ5540" i="4"/>
  <c r="AQ5532" i="4"/>
  <c r="AQ5524" i="4"/>
  <c r="AQ5508" i="4"/>
  <c r="AQ5500" i="4"/>
  <c r="AQ5492" i="4"/>
  <c r="AQ5485" i="4"/>
  <c r="AP5479" i="4"/>
  <c r="AP5473" i="4"/>
  <c r="AQ5460" i="4"/>
  <c r="AQ5453" i="4"/>
  <c r="AP5441" i="4"/>
  <c r="AQ5428" i="4"/>
  <c r="AQ5416" i="4"/>
  <c r="AQ5410" i="4"/>
  <c r="AQ5405" i="4"/>
  <c r="AQ5400" i="4"/>
  <c r="AQ5394" i="4"/>
  <c r="AQ5385" i="4"/>
  <c r="AP5381" i="4"/>
  <c r="AQ5376" i="4"/>
  <c r="AQ5371" i="4"/>
  <c r="AQ5362" i="4"/>
  <c r="AP5358" i="4"/>
  <c r="AQ5353" i="4"/>
  <c r="AQ5344" i="4"/>
  <c r="AQ5339" i="4"/>
  <c r="AP5335" i="4"/>
  <c r="AQ5330" i="4"/>
  <c r="AP5326" i="4"/>
  <c r="AQ5321" i="4"/>
  <c r="AP5317" i="4"/>
  <c r="AQ5307" i="4"/>
  <c r="AQ5298" i="4"/>
  <c r="AQ5289" i="4"/>
  <c r="AQ5275" i="4"/>
  <c r="AP5271" i="4"/>
  <c r="AP5262" i="4"/>
  <c r="AQ5257" i="4"/>
  <c r="AP5253" i="4"/>
  <c r="AQ5248" i="4"/>
  <c r="AQ5243" i="4"/>
  <c r="AP5239" i="4"/>
  <c r="AQ5234" i="4"/>
  <c r="AQ5225" i="4"/>
  <c r="AP5221" i="4"/>
  <c r="AQ5211" i="4"/>
  <c r="AP5207" i="4"/>
  <c r="AP5198" i="4"/>
  <c r="AQ5193" i="4"/>
  <c r="AQ5179" i="4"/>
  <c r="AP5175" i="4"/>
  <c r="AQ5170" i="4"/>
  <c r="AP5166" i="4"/>
  <c r="AQ5161" i="4"/>
  <c r="AQ5152" i="4"/>
  <c r="AP5143" i="4"/>
  <c r="AP5134" i="4"/>
  <c r="AQ5129" i="4"/>
  <c r="AQ5115" i="4"/>
  <c r="AQ5106" i="4"/>
  <c r="AP5102" i="4"/>
  <c r="AQ5097" i="4"/>
  <c r="AQ5088" i="4"/>
  <c r="AQ5083" i="4"/>
  <c r="AQ5079" i="4"/>
  <c r="AQ5075" i="4"/>
  <c r="AQ5067" i="4"/>
  <c r="AQ5063" i="4"/>
  <c r="AQ5059" i="4"/>
  <c r="AQ5055" i="4"/>
  <c r="AQ5051" i="4"/>
  <c r="AQ5039" i="4"/>
  <c r="AQ5035" i="4"/>
  <c r="AQ5031" i="4"/>
  <c r="AQ5027" i="4"/>
  <c r="AQ5023" i="4"/>
  <c r="AQ5019" i="4"/>
  <c r="AQ5011" i="4"/>
  <c r="AQ5003" i="4"/>
  <c r="AQ4999" i="4"/>
  <c r="AQ4995" i="4"/>
  <c r="AQ4991" i="4"/>
  <c r="AQ4987" i="4"/>
  <c r="AQ4979" i="4"/>
  <c r="AQ4975" i="4"/>
  <c r="AQ4971" i="4"/>
  <c r="AQ4967" i="4"/>
  <c r="AQ4959" i="4"/>
  <c r="AQ4955" i="4"/>
  <c r="AQ4951" i="4"/>
  <c r="AQ4947" i="4"/>
  <c r="AQ4943" i="4"/>
  <c r="AQ4935" i="4"/>
  <c r="AQ4931" i="4"/>
  <c r="AQ4927" i="4"/>
  <c r="AQ4915" i="4"/>
  <c r="AQ4911" i="4"/>
  <c r="AQ4907" i="4"/>
  <c r="AQ4899" i="4"/>
  <c r="AQ4887" i="4"/>
  <c r="AQ4883" i="4"/>
  <c r="AQ4875" i="4"/>
  <c r="AQ4871" i="4"/>
  <c r="AQ4867" i="4"/>
  <c r="AQ4859" i="4"/>
  <c r="AQ4855" i="4"/>
  <c r="AQ4847" i="4"/>
  <c r="AQ4843" i="4"/>
  <c r="AQ4827" i="4"/>
  <c r="AQ4819" i="4"/>
  <c r="AQ4815" i="4"/>
  <c r="AQ4807" i="4"/>
  <c r="AQ4799" i="4"/>
  <c r="AQ4795" i="4"/>
  <c r="AQ4783" i="4"/>
  <c r="AQ4771" i="4"/>
  <c r="AQ4767" i="4"/>
  <c r="AQ4763" i="4"/>
  <c r="AQ4747" i="4"/>
  <c r="AQ4735" i="4"/>
  <c r="AQ4731" i="4"/>
  <c r="AQ4727" i="4"/>
  <c r="AQ4723" i="4"/>
  <c r="AQ4719" i="4"/>
  <c r="AQ4715" i="4"/>
  <c r="AQ4711" i="4"/>
  <c r="AQ4683" i="4"/>
  <c r="AQ4679" i="4"/>
  <c r="AQ4675" i="4"/>
  <c r="AQ4667" i="4"/>
  <c r="AQ4663" i="4"/>
  <c r="AQ4659" i="4"/>
  <c r="AQ4647" i="4"/>
  <c r="AQ4643" i="4"/>
  <c r="AQ4639" i="4"/>
  <c r="AQ4627" i="4"/>
  <c r="AQ4623" i="4"/>
  <c r="AQ4619" i="4"/>
  <c r="AQ4615" i="4"/>
  <c r="AQ4611" i="4"/>
  <c r="AQ4603" i="4"/>
  <c r="AQ4599" i="4"/>
  <c r="AQ4595" i="4"/>
  <c r="AQ4591" i="4"/>
  <c r="AQ4579" i="4"/>
  <c r="AQ4575" i="4"/>
  <c r="AQ4567" i="4"/>
  <c r="AQ4563" i="4"/>
  <c r="AQ4547" i="4"/>
  <c r="AQ4543" i="4"/>
  <c r="AQ4539" i="4"/>
  <c r="AQ4531" i="4"/>
  <c r="AQ4527" i="4"/>
  <c r="AQ4519" i="4"/>
  <c r="AQ4515" i="4"/>
  <c r="AQ4507" i="4"/>
  <c r="AQ4499" i="4"/>
  <c r="AQ4495" i="4"/>
  <c r="AQ4483" i="4"/>
  <c r="AQ4479" i="4"/>
  <c r="AQ4475" i="4"/>
  <c r="AQ4471" i="4"/>
  <c r="AQ4459" i="4"/>
  <c r="AQ4455" i="4"/>
  <c r="AQ4447" i="4"/>
  <c r="AQ4439" i="4"/>
  <c r="AQ4431" i="4"/>
  <c r="AQ4427" i="4"/>
  <c r="AQ4423" i="4"/>
  <c r="AQ4415" i="4"/>
  <c r="AQ4411" i="4"/>
  <c r="AQ4403" i="4"/>
  <c r="AQ4371" i="4"/>
  <c r="AQ4367" i="4"/>
  <c r="AQ4359" i="4"/>
  <c r="AQ4351" i="4"/>
  <c r="AQ4343" i="4"/>
  <c r="AQ4339" i="4"/>
  <c r="AQ4335" i="4"/>
  <c r="AQ4331" i="4"/>
  <c r="AQ4323" i="4"/>
  <c r="AQ4315" i="4"/>
  <c r="AQ4307" i="4"/>
  <c r="AQ4303" i="4"/>
  <c r="AQ4295" i="4"/>
  <c r="AQ4287" i="4"/>
  <c r="AQ4279" i="4"/>
  <c r="AQ4275" i="4"/>
  <c r="AQ4271" i="4"/>
  <c r="AQ4267" i="4"/>
  <c r="AQ4259" i="4"/>
  <c r="AQ4251" i="4"/>
  <c r="AQ4243" i="4"/>
  <c r="AQ4239" i="4"/>
  <c r="AQ4235" i="4"/>
  <c r="AQ4231" i="4"/>
  <c r="AQ4227" i="4"/>
  <c r="AQ4223" i="4"/>
  <c r="AQ4219" i="4"/>
  <c r="AQ4215" i="4"/>
  <c r="AQ4207" i="4"/>
  <c r="AQ4199" i="4"/>
  <c r="AQ4195" i="4"/>
  <c r="AQ4191" i="4"/>
  <c r="AQ4187" i="4"/>
  <c r="AQ4183" i="4"/>
  <c r="AQ4179" i="4"/>
  <c r="AQ4175" i="4"/>
  <c r="AQ4159" i="4"/>
  <c r="AQ4155" i="4"/>
  <c r="AQ4151" i="4"/>
  <c r="AQ4143" i="4"/>
  <c r="AQ4139" i="4"/>
  <c r="AQ4131" i="4"/>
  <c r="AQ4127" i="4"/>
  <c r="AQ4119" i="4"/>
  <c r="AQ4111" i="4"/>
  <c r="AQ4107" i="4"/>
  <c r="AQ4099" i="4"/>
  <c r="AQ4095" i="4"/>
  <c r="AQ4091" i="4"/>
  <c r="AQ4087" i="4"/>
  <c r="AQ4079" i="4"/>
  <c r="AQ4075" i="4"/>
  <c r="AQ4071" i="4"/>
  <c r="AQ4063" i="4"/>
  <c r="AQ4059" i="4"/>
  <c r="AQ4055" i="4"/>
  <c r="AQ4051" i="4"/>
  <c r="AQ4039" i="4"/>
  <c r="AQ4035" i="4"/>
  <c r="AQ4031" i="4"/>
  <c r="AQ4023" i="4"/>
  <c r="AQ4019" i="4"/>
  <c r="AQ4011" i="4"/>
  <c r="AQ4003" i="4"/>
  <c r="AQ3999" i="4"/>
  <c r="AQ3991" i="4"/>
  <c r="AQ3983" i="4"/>
  <c r="AQ3975" i="4"/>
  <c r="AQ3963" i="4"/>
  <c r="AQ3955" i="4"/>
  <c r="AQ3947" i="4"/>
  <c r="AQ3943" i="4"/>
  <c r="AQ3939" i="4"/>
  <c r="AQ3931" i="4"/>
  <c r="AQ3919" i="4"/>
  <c r="AQ3911" i="4"/>
  <c r="AQ3903" i="4"/>
  <c r="AQ3899" i="4"/>
  <c r="AQ3895" i="4"/>
  <c r="AQ3883" i="4"/>
  <c r="AQ3879" i="4"/>
  <c r="AQ3875" i="4"/>
  <c r="AQ3855" i="4"/>
  <c r="AQ3843" i="4"/>
  <c r="AQ3839" i="4"/>
  <c r="AQ3835" i="4"/>
  <c r="AQ3831" i="4"/>
  <c r="AQ3827" i="4"/>
  <c r="AQ3823" i="4"/>
  <c r="AQ3819" i="4"/>
  <c r="AQ3815" i="4"/>
  <c r="AQ3811" i="4"/>
  <c r="AQ3807" i="4"/>
  <c r="AQ3803" i="4"/>
  <c r="AQ3799" i="4"/>
  <c r="AQ3795" i="4"/>
  <c r="AQ3791" i="4"/>
  <c r="AQ3787" i="4"/>
  <c r="AQ3783" i="4"/>
  <c r="AQ3779" i="4"/>
  <c r="AQ3775" i="4"/>
  <c r="AQ3771" i="4"/>
  <c r="AQ3759" i="4"/>
  <c r="AP6425" i="4"/>
  <c r="AP6361" i="4"/>
  <c r="AP6329" i="4"/>
  <c r="AP6265" i="4"/>
  <c r="AP6233" i="4"/>
  <c r="AP6201" i="4"/>
  <c r="AP6169" i="4"/>
  <c r="AP6105" i="4"/>
  <c r="AP6041" i="4"/>
  <c r="AP6009" i="4"/>
  <c r="AQ5954" i="4"/>
  <c r="AQ5906" i="4"/>
  <c r="AQ5874" i="4"/>
  <c r="AQ5858" i="4"/>
  <c r="AQ5842" i="4"/>
  <c r="AQ5826" i="4"/>
  <c r="AQ5814" i="4"/>
  <c r="AQ5804" i="4"/>
  <c r="AP5793" i="4"/>
  <c r="AQ5740" i="4"/>
  <c r="AP5729" i="4"/>
  <c r="AQ5718" i="4"/>
  <c r="AQ5708" i="4"/>
  <c r="AP5697" i="4"/>
  <c r="AQ5686" i="4"/>
  <c r="AP5665" i="4"/>
  <c r="AQ5654" i="4"/>
  <c r="AQ5644" i="4"/>
  <c r="AQ5634" i="4"/>
  <c r="AQ5602" i="4"/>
  <c r="AQ5594" i="4"/>
  <c r="AQ5578" i="4"/>
  <c r="AQ5554" i="4"/>
  <c r="AQ5546" i="4"/>
  <c r="AQ5530" i="4"/>
  <c r="AQ5522" i="4"/>
  <c r="AQ5514" i="4"/>
  <c r="AP5485" i="4"/>
  <c r="AQ5472" i="4"/>
  <c r="AQ5465" i="4"/>
  <c r="AP5453" i="4"/>
  <c r="AQ5446" i="4"/>
  <c r="AQ5433" i="4"/>
  <c r="AP5427" i="4"/>
  <c r="AP5415" i="4"/>
  <c r="AP5410" i="4"/>
  <c r="AP5405" i="4"/>
  <c r="AP5394" i="4"/>
  <c r="AQ5380" i="4"/>
  <c r="AP5371" i="4"/>
  <c r="AP5362" i="4"/>
  <c r="AQ5357" i="4"/>
  <c r="AP5353" i="4"/>
  <c r="AQ5343" i="4"/>
  <c r="AP5339" i="4"/>
  <c r="AQ5325" i="4"/>
  <c r="AP5321" i="4"/>
  <c r="AQ5316" i="4"/>
  <c r="AQ5311" i="4"/>
  <c r="AP5307" i="4"/>
  <c r="AQ5302" i="4"/>
  <c r="AP5298" i="4"/>
  <c r="AQ5293" i="4"/>
  <c r="AP5289" i="4"/>
  <c r="AQ5284" i="4"/>
  <c r="AQ5279" i="4"/>
  <c r="AQ5270" i="4"/>
  <c r="AQ5261" i="4"/>
  <c r="AP5257" i="4"/>
  <c r="AQ5247" i="4"/>
  <c r="AP5243" i="4"/>
  <c r="AQ5238" i="4"/>
  <c r="AP5234" i="4"/>
  <c r="AP5225" i="4"/>
  <c r="AQ5215" i="4"/>
  <c r="AP5211" i="4"/>
  <c r="AQ5206" i="4"/>
  <c r="AQ5197" i="4"/>
  <c r="AP5193" i="4"/>
  <c r="AQ5183" i="4"/>
  <c r="AP5179" i="4"/>
  <c r="AP5170" i="4"/>
  <c r="AQ5165" i="4"/>
  <c r="AP5161" i="4"/>
  <c r="AQ5151" i="4"/>
  <c r="AP5129" i="4"/>
  <c r="AQ5119" i="4"/>
  <c r="AP5115" i="4"/>
  <c r="AQ5110" i="4"/>
  <c r="AP5106" i="4"/>
  <c r="AP5097" i="4"/>
  <c r="AP5079" i="4"/>
  <c r="AP5075" i="4"/>
  <c r="AP5067" i="4"/>
  <c r="AP5063" i="4"/>
  <c r="AP5059" i="4"/>
  <c r="AP5055" i="4"/>
  <c r="AP5051" i="4"/>
  <c r="AP5043" i="4"/>
  <c r="AP5039" i="4"/>
  <c r="AP5035" i="4"/>
  <c r="AP5031" i="4"/>
  <c r="AP5027" i="4"/>
  <c r="AP5023" i="4"/>
  <c r="AP5019" i="4"/>
  <c r="AP5015" i="4"/>
  <c r="AP5011" i="4"/>
  <c r="AP5003" i="4"/>
  <c r="AP4999" i="4"/>
  <c r="AP4995" i="4"/>
  <c r="AP4991" i="4"/>
  <c r="AP4987" i="4"/>
  <c r="AP4979" i="4"/>
  <c r="AP4975" i="4"/>
  <c r="AP4971" i="4"/>
  <c r="AP4967" i="4"/>
  <c r="AP4959" i="4"/>
  <c r="AP4955" i="4"/>
  <c r="AP4951" i="4"/>
  <c r="AP4947" i="4"/>
  <c r="AP4943" i="4"/>
  <c r="AP4935" i="4"/>
  <c r="AP4931" i="4"/>
  <c r="AP4927" i="4"/>
  <c r="AP4915" i="4"/>
  <c r="AP4911" i="4"/>
  <c r="AP4907" i="4"/>
  <c r="AP4899" i="4"/>
  <c r="AP4887" i="4"/>
  <c r="AP4883" i="4"/>
  <c r="AP4879" i="4"/>
  <c r="AP4875" i="4"/>
  <c r="AP4871" i="4"/>
  <c r="AP4867" i="4"/>
  <c r="AP4859" i="4"/>
  <c r="AP4855" i="4"/>
  <c r="AP4847" i="4"/>
  <c r="AP4843" i="4"/>
  <c r="AP4839" i="4"/>
  <c r="AP4827" i="4"/>
  <c r="AP4819" i="4"/>
  <c r="AP4815" i="4"/>
  <c r="AP4807" i="4"/>
  <c r="AP4799" i="4"/>
  <c r="AP4795" i="4"/>
  <c r="AP4787" i="4"/>
  <c r="AP4783" i="4"/>
  <c r="AP4771" i="4"/>
  <c r="AP4767" i="4"/>
  <c r="AP4763" i="4"/>
  <c r="AP4747" i="4"/>
  <c r="AP4735" i="4"/>
  <c r="AP4731" i="4"/>
  <c r="AP4727" i="4"/>
  <c r="AP4723" i="4"/>
  <c r="AP4719" i="4"/>
  <c r="AP4715" i="4"/>
  <c r="AP4711" i="4"/>
  <c r="AP4699" i="4"/>
  <c r="AP4683" i="4"/>
  <c r="AP4679" i="4"/>
  <c r="AP4675" i="4"/>
  <c r="AP4667" i="4"/>
  <c r="AP4663" i="4"/>
  <c r="AP4659" i="4"/>
  <c r="AP4647" i="4"/>
  <c r="AP4643" i="4"/>
  <c r="AP4639" i="4"/>
  <c r="AP4627" i="4"/>
  <c r="AP4623" i="4"/>
  <c r="AP4619" i="4"/>
  <c r="AP4615" i="4"/>
  <c r="AP4611" i="4"/>
  <c r="AP4603" i="4"/>
  <c r="AP4599" i="4"/>
  <c r="AP4595" i="4"/>
  <c r="AP4591" i="4"/>
  <c r="AP4587" i="4"/>
  <c r="AP4583" i="4"/>
  <c r="AP4579" i="4"/>
  <c r="AP4575" i="4"/>
  <c r="AP4567" i="4"/>
  <c r="AP4563" i="4"/>
  <c r="AP4547" i="4"/>
  <c r="AP4543" i="4"/>
  <c r="AP4539" i="4"/>
  <c r="AP4535" i="4"/>
  <c r="AP4531" i="4"/>
  <c r="AP4527" i="4"/>
  <c r="AP4519" i="4"/>
  <c r="AP4515" i="4"/>
  <c r="AP4507" i="4"/>
  <c r="AP4503" i="4"/>
  <c r="AP4499" i="4"/>
  <c r="AP4495" i="4"/>
  <c r="AP4483" i="4"/>
  <c r="AP4479" i="4"/>
  <c r="AP4475" i="4"/>
  <c r="AP4471" i="4"/>
  <c r="AP4459" i="4"/>
  <c r="AP4455" i="4"/>
  <c r="AP4447" i="4"/>
  <c r="AP4439" i="4"/>
  <c r="AP4431" i="4"/>
  <c r="AP4427" i="4"/>
  <c r="AP4423" i="4"/>
  <c r="AP4415" i="4"/>
  <c r="AP4411" i="4"/>
  <c r="AP4403" i="4"/>
  <c r="AP4399" i="4"/>
  <c r="AP4387" i="4"/>
  <c r="AP4383" i="4"/>
  <c r="AP4371" i="4"/>
  <c r="AP4367" i="4"/>
  <c r="AP4359" i="4"/>
  <c r="AP4351" i="4"/>
  <c r="AP4343" i="4"/>
  <c r="AP4339" i="4"/>
  <c r="AP4335" i="4"/>
  <c r="AP4331" i="4"/>
  <c r="AP4323" i="4"/>
  <c r="AP4315" i="4"/>
  <c r="AP4307" i="4"/>
  <c r="AP4303" i="4"/>
  <c r="AP4295" i="4"/>
  <c r="AP4287" i="4"/>
  <c r="AP4279" i="4"/>
  <c r="AP4275" i="4"/>
  <c r="AP4271" i="4"/>
  <c r="AP4267" i="4"/>
  <c r="AP4259" i="4"/>
  <c r="AP4251" i="4"/>
  <c r="AP4243" i="4"/>
  <c r="AP4235" i="4"/>
  <c r="AP4231" i="4"/>
  <c r="AP4227" i="4"/>
  <c r="AP4223" i="4"/>
  <c r="AP4219" i="4"/>
  <c r="AP4215" i="4"/>
  <c r="AP4207" i="4"/>
  <c r="AP4199" i="4"/>
  <c r="AP4195" i="4"/>
  <c r="AP4191" i="4"/>
  <c r="AP4187" i="4"/>
  <c r="AP4183" i="4"/>
  <c r="AP4179" i="4"/>
  <c r="AP4175" i="4"/>
  <c r="AP4159" i="4"/>
  <c r="AP4155" i="4"/>
  <c r="AP4151" i="4"/>
  <c r="AP4143" i="4"/>
  <c r="AP4139" i="4"/>
  <c r="AP4131" i="4"/>
  <c r="AP4127" i="4"/>
  <c r="AP4119" i="4"/>
  <c r="AP4107" i="4"/>
  <c r="AP4099" i="4"/>
  <c r="AP4095" i="4"/>
  <c r="AP4091" i="4"/>
  <c r="AP4079" i="4"/>
  <c r="AP4075" i="4"/>
  <c r="AP4071" i="4"/>
  <c r="AP4063" i="4"/>
  <c r="AP4059" i="4"/>
  <c r="AP4055" i="4"/>
  <c r="AP4051" i="4"/>
  <c r="AP4039" i="4"/>
  <c r="AP4035" i="4"/>
  <c r="AP4031" i="4"/>
  <c r="AP4023" i="4"/>
  <c r="AP4019" i="4"/>
  <c r="AP4011" i="4"/>
  <c r="AP3999" i="4"/>
  <c r="AP3991" i="4"/>
  <c r="AP3983" i="4"/>
  <c r="AP3975" i="4"/>
  <c r="AP3963" i="4"/>
  <c r="AP3955" i="4"/>
  <c r="AP3947" i="4"/>
  <c r="AP3943" i="4"/>
  <c r="AP3939" i="4"/>
  <c r="AP3931" i="4"/>
  <c r="AP3919" i="4"/>
  <c r="AP3911" i="4"/>
  <c r="AP3903" i="4"/>
  <c r="AP3899" i="4"/>
  <c r="AP3895" i="4"/>
  <c r="AP3883" i="4"/>
  <c r="AP3879" i="4"/>
  <c r="AP3875" i="4"/>
  <c r="AP3855" i="4"/>
  <c r="AP3843" i="4"/>
  <c r="AP3839" i="4"/>
  <c r="AP3835" i="4"/>
  <c r="AP3831" i="4"/>
  <c r="AP3827" i="4"/>
  <c r="AP3823" i="4"/>
  <c r="AP3819" i="4"/>
  <c r="AP3815" i="4"/>
  <c r="AP3811" i="4"/>
  <c r="AP3807" i="4"/>
  <c r="AP3803" i="4"/>
  <c r="AP3795" i="4"/>
  <c r="AP3791" i="4"/>
  <c r="AP3787" i="4"/>
  <c r="AP3783" i="4"/>
  <c r="AP3779" i="4"/>
  <c r="AP3775" i="4"/>
  <c r="AP3771" i="4"/>
  <c r="AP3759" i="4"/>
  <c r="AP3755" i="4"/>
  <c r="AP3743" i="4"/>
  <c r="AP3735" i="4"/>
  <c r="AP3731" i="4"/>
  <c r="AP3719" i="4"/>
  <c r="AP3703" i="4"/>
  <c r="AP3699" i="4"/>
  <c r="AP3695" i="4"/>
  <c r="AP3691" i="4"/>
  <c r="AP3679" i="4"/>
  <c r="AP3675" i="4"/>
  <c r="AP3671" i="4"/>
  <c r="AP3663" i="4"/>
  <c r="AP3651" i="4"/>
  <c r="AP3647" i="4"/>
  <c r="AP3643" i="4"/>
  <c r="AP3631" i="4"/>
  <c r="AP3619" i="4"/>
  <c r="AP3615" i="4"/>
  <c r="AP3611" i="4"/>
  <c r="AP3607" i="4"/>
  <c r="AP3603" i="4"/>
  <c r="AP3599" i="4"/>
  <c r="AP3591" i="4"/>
  <c r="AP3587" i="4"/>
  <c r="AP3583" i="4"/>
  <c r="AP3579" i="4"/>
  <c r="AP3575" i="4"/>
  <c r="AP3571" i="4"/>
  <c r="AP3567" i="4"/>
  <c r="AP3559" i="4"/>
  <c r="AP3539" i="4"/>
  <c r="AP3527" i="4"/>
  <c r="AP3523" i="4"/>
  <c r="AP3515" i="4"/>
  <c r="AP3511" i="4"/>
  <c r="AP3507" i="4"/>
  <c r="AP3495" i="4"/>
  <c r="AP3483" i="4"/>
  <c r="AP3475" i="4"/>
  <c r="AP3467" i="4"/>
  <c r="AP3463" i="4"/>
  <c r="AP3455" i="4"/>
  <c r="AP3451" i="4"/>
  <c r="AP3447" i="4"/>
  <c r="AP3443" i="4"/>
  <c r="AP3435" i="4"/>
  <c r="AP3431" i="4"/>
  <c r="AP3427" i="4"/>
  <c r="AP3423" i="4"/>
  <c r="AP3415" i="4"/>
  <c r="AP3411" i="4"/>
  <c r="AP3403" i="4"/>
  <c r="AP3399" i="4"/>
  <c r="AP3391" i="4"/>
  <c r="AP3383" i="4"/>
  <c r="AP6421" i="4"/>
  <c r="AP6389" i="4"/>
  <c r="AP6357" i="4"/>
  <c r="AP6325" i="4"/>
  <c r="AP6293" i="4"/>
  <c r="AP6229" i="4"/>
  <c r="AP6165" i="4"/>
  <c r="AP6069" i="4"/>
  <c r="AP5973" i="4"/>
  <c r="AP5937" i="4"/>
  <c r="AP5905" i="4"/>
  <c r="AP5873" i="4"/>
  <c r="AP5857" i="4"/>
  <c r="AP5841" i="4"/>
  <c r="AQ5802" i="4"/>
  <c r="AP5781" i="4"/>
  <c r="AQ5770" i="4"/>
  <c r="AQ5760" i="4"/>
  <c r="AQ5738" i="4"/>
  <c r="AP5717" i="4"/>
  <c r="AQ5674" i="4"/>
  <c r="AP5653" i="4"/>
  <c r="AQ5642" i="4"/>
  <c r="AQ5625" i="4"/>
  <c r="AQ5609" i="4"/>
  <c r="AQ5601" i="4"/>
  <c r="AQ5577" i="4"/>
  <c r="AQ5561" i="4"/>
  <c r="AQ5537" i="4"/>
  <c r="AQ5529" i="4"/>
  <c r="AQ5521" i="4"/>
  <c r="AQ5513" i="4"/>
  <c r="AQ5490" i="4"/>
  <c r="AQ5484" i="4"/>
  <c r="AP5471" i="4"/>
  <c r="AP5465" i="4"/>
  <c r="AQ5452" i="4"/>
  <c r="AQ5445" i="4"/>
  <c r="AP5439" i="4"/>
  <c r="AP5433" i="4"/>
  <c r="AQ5420" i="4"/>
  <c r="AQ5404" i="4"/>
  <c r="AQ5384" i="4"/>
  <c r="AQ5370" i="4"/>
  <c r="AQ5361" i="4"/>
  <c r="AP5357" i="4"/>
  <c r="AQ5352" i="4"/>
  <c r="AQ5347" i="4"/>
  <c r="AP5343" i="4"/>
  <c r="AP5325" i="4"/>
  <c r="AQ5320" i="4"/>
  <c r="AP5311" i="4"/>
  <c r="AP5302" i="4"/>
  <c r="AP5293" i="4"/>
  <c r="AP5279" i="4"/>
  <c r="AP5270" i="4"/>
  <c r="AQ5265" i="4"/>
  <c r="AP5261" i="4"/>
  <c r="AQ5256" i="4"/>
  <c r="AP5247" i="4"/>
  <c r="AP5238" i="4"/>
  <c r="AQ5224" i="4"/>
  <c r="AQ5219" i="4"/>
  <c r="AP5215" i="4"/>
  <c r="AQ5210" i="4"/>
  <c r="AP5206" i="4"/>
  <c r="AQ5201" i="4"/>
  <c r="AP5197" i="4"/>
  <c r="AQ5187" i="4"/>
  <c r="AP5183" i="4"/>
  <c r="AQ5178" i="4"/>
  <c r="AP5165" i="4"/>
  <c r="AQ5155" i="4"/>
  <c r="AP5151" i="4"/>
  <c r="AQ5146" i="4"/>
  <c r="AP5142" i="4"/>
  <c r="AQ5137" i="4"/>
  <c r="AP5133" i="4"/>
  <c r="AQ5123" i="4"/>
  <c r="AP5119" i="4"/>
  <c r="AP5110" i="4"/>
  <c r="AQ5105" i="4"/>
  <c r="AQ5096" i="4"/>
  <c r="AP5087" i="4"/>
  <c r="AQ5082" i="4"/>
  <c r="AQ5078" i="4"/>
  <c r="AQ5074" i="4"/>
  <c r="AQ5066" i="4"/>
  <c r="AQ5062" i="4"/>
  <c r="AQ5058" i="4"/>
  <c r="AQ5054" i="4"/>
  <c r="AQ5038" i="4"/>
  <c r="AQ5030" i="4"/>
  <c r="AQ5026" i="4"/>
  <c r="AQ5022" i="4"/>
  <c r="AQ5018" i="4"/>
  <c r="AQ5010" i="4"/>
  <c r="AQ5006" i="4"/>
  <c r="AQ4998" i="4"/>
  <c r="AQ4994" i="4"/>
  <c r="AQ4982" i="4"/>
  <c r="AQ4978" i="4"/>
  <c r="AQ4966" i="4"/>
  <c r="AQ4962" i="4"/>
  <c r="AQ4958" i="4"/>
  <c r="AQ4946" i="4"/>
  <c r="AQ4942" i="4"/>
  <c r="AQ4938" i="4"/>
  <c r="AQ4934" i="4"/>
  <c r="AQ4930" i="4"/>
  <c r="AQ4922" i="4"/>
  <c r="AQ4918" i="4"/>
  <c r="AQ4910" i="4"/>
  <c r="AQ4906" i="4"/>
  <c r="AQ4902" i="4"/>
  <c r="AQ4890" i="4"/>
  <c r="AQ4886" i="4"/>
  <c r="AQ4882" i="4"/>
  <c r="AQ4878" i="4"/>
  <c r="AQ4874" i="4"/>
  <c r="AQ4866" i="4"/>
  <c r="AQ4858" i="4"/>
  <c r="AQ4850" i="4"/>
  <c r="AQ4846" i="4"/>
  <c r="AQ4842" i="4"/>
  <c r="AQ4838" i="4"/>
  <c r="AQ4830" i="4"/>
  <c r="AQ4826" i="4"/>
  <c r="AQ4822" i="4"/>
  <c r="AQ4818" i="4"/>
  <c r="AQ4814" i="4"/>
  <c r="AQ4806" i="4"/>
  <c r="AQ4802" i="4"/>
  <c r="AQ4794" i="4"/>
  <c r="AQ4790" i="4"/>
  <c r="AQ4786" i="4"/>
  <c r="AQ4762" i="4"/>
  <c r="AQ4758" i="4"/>
  <c r="AQ4754" i="4"/>
  <c r="AQ4750" i="4"/>
  <c r="AQ4746" i="4"/>
  <c r="AQ4742" i="4"/>
  <c r="AQ4738" i="4"/>
  <c r="AQ4734" i="4"/>
  <c r="AQ4722" i="4"/>
  <c r="AQ4718" i="4"/>
  <c r="AQ4714" i="4"/>
  <c r="AQ4710" i="4"/>
  <c r="AQ4706" i="4"/>
  <c r="AQ4702" i="4"/>
  <c r="AQ4698" i="4"/>
  <c r="AQ4694" i="4"/>
  <c r="AQ4686" i="4"/>
  <c r="AQ4682" i="4"/>
  <c r="AQ4670" i="4"/>
  <c r="AQ4650" i="4"/>
  <c r="AQ4646" i="4"/>
  <c r="AQ4642" i="4"/>
  <c r="AQ4638" i="4"/>
  <c r="AQ4634" i="4"/>
  <c r="AQ4630" i="4"/>
  <c r="AQ4626" i="4"/>
  <c r="AQ4622" i="4"/>
  <c r="AQ4618" i="4"/>
  <c r="AQ4614" i="4"/>
  <c r="AQ4610" i="4"/>
  <c r="AQ4606" i="4"/>
  <c r="AQ4602" i="4"/>
  <c r="AQ4590" i="4"/>
  <c r="AQ4586" i="4"/>
  <c r="AQ4582" i="4"/>
  <c r="AQ4578" i="4"/>
  <c r="AQ4574" i="4"/>
  <c r="AQ4570" i="4"/>
  <c r="AQ4562" i="4"/>
  <c r="AQ4558" i="4"/>
  <c r="AQ4554" i="4"/>
  <c r="AQ4550" i="4"/>
  <c r="AQ4546" i="4"/>
  <c r="AQ4538" i="4"/>
  <c r="AQ4534" i="4"/>
  <c r="AQ4522" i="4"/>
  <c r="AQ4518" i="4"/>
  <c r="AQ4510" i="4"/>
  <c r="AQ4506" i="4"/>
  <c r="AQ4498" i="4"/>
  <c r="AQ4494" i="4"/>
  <c r="AQ4490" i="4"/>
  <c r="AQ4486" i="4"/>
  <c r="AQ4482" i="4"/>
  <c r="AQ4470" i="4"/>
  <c r="AQ4466" i="4"/>
  <c r="AQ4462" i="4"/>
  <c r="AQ4458" i="4"/>
  <c r="AQ4454" i="4"/>
  <c r="AQ4450" i="4"/>
  <c r="AQ4446" i="4"/>
  <c r="AQ4442" i="4"/>
  <c r="AQ4438" i="4"/>
  <c r="AQ4434" i="4"/>
  <c r="AQ4430" i="4"/>
  <c r="AQ4422" i="4"/>
  <c r="AQ4414" i="4"/>
  <c r="AQ4406" i="4"/>
  <c r="AQ4398" i="4"/>
  <c r="AQ4394" i="4"/>
  <c r="AQ4390" i="4"/>
  <c r="AQ4386" i="4"/>
  <c r="AQ4378" i="4"/>
  <c r="AQ4374" i="4"/>
  <c r="AQ4370" i="4"/>
  <c r="AQ4362" i="4"/>
  <c r="AQ4358" i="4"/>
  <c r="AQ4354" i="4"/>
  <c r="AQ4350" i="4"/>
  <c r="AQ4346" i="4"/>
  <c r="AQ4342" i="4"/>
  <c r="AQ4338" i="4"/>
  <c r="AQ4334" i="4"/>
  <c r="AQ4330" i="4"/>
  <c r="AQ4326" i="4"/>
  <c r="AQ4314" i="4"/>
  <c r="AQ4310" i="4"/>
  <c r="AQ4306" i="4"/>
  <c r="AQ4302" i="4"/>
  <c r="AQ4298" i="4"/>
  <c r="AQ4294" i="4"/>
  <c r="AQ4286" i="4"/>
  <c r="AQ4278" i="4"/>
  <c r="AQ4266" i="4"/>
  <c r="AQ4262" i="4"/>
  <c r="AQ4258" i="4"/>
  <c r="AQ4250" i="4"/>
  <c r="AQ4238" i="4"/>
  <c r="AQ4234" i="4"/>
  <c r="AQ4226" i="4"/>
  <c r="AQ4222" i="4"/>
  <c r="AQ4218" i="4"/>
  <c r="AQ4214" i="4"/>
  <c r="AQ4210" i="4"/>
  <c r="AQ4198" i="4"/>
  <c r="AQ4190" i="4"/>
  <c r="AQ4182" i="4"/>
  <c r="AQ4174" i="4"/>
  <c r="AQ4170" i="4"/>
  <c r="AQ4162" i="4"/>
  <c r="AQ4158" i="4"/>
  <c r="AQ4150" i="4"/>
  <c r="AQ4142" i="4"/>
  <c r="AQ4138" i="4"/>
  <c r="AQ4134" i="4"/>
  <c r="AQ4130" i="4"/>
  <c r="AQ4118" i="4"/>
  <c r="AQ4110" i="4"/>
  <c r="AQ4106" i="4"/>
  <c r="AQ4102" i="4"/>
  <c r="AQ4098" i="4"/>
  <c r="AQ4094" i="4"/>
  <c r="AQ4090" i="4"/>
  <c r="AQ4086" i="4"/>
  <c r="AQ4082" i="4"/>
  <c r="AQ4078" i="4"/>
  <c r="AQ4074" i="4"/>
  <c r="AQ4070" i="4"/>
  <c r="AQ4066" i="4"/>
  <c r="AQ4050" i="4"/>
  <c r="AQ4038" i="4"/>
  <c r="AQ4034" i="4"/>
  <c r="AQ4030" i="4"/>
  <c r="AQ4022" i="4"/>
  <c r="AQ4018" i="4"/>
  <c r="AQ4014" i="4"/>
  <c r="AQ4010" i="4"/>
  <c r="AQ3998" i="4"/>
  <c r="AQ3994" i="4"/>
  <c r="AQ3986" i="4"/>
  <c r="AQ3982" i="4"/>
  <c r="AQ3978" i="4"/>
  <c r="AQ3974" i="4"/>
  <c r="AQ3958" i="4"/>
  <c r="AQ3954" i="4"/>
  <c r="AQ3950" i="4"/>
  <c r="AQ3942" i="4"/>
  <c r="AQ3934" i="4"/>
  <c r="AQ3930" i="4"/>
  <c r="AQ3926" i="4"/>
  <c r="AQ3922" i="4"/>
  <c r="AQ3914" i="4"/>
  <c r="AQ3910" i="4"/>
  <c r="AQ3906" i="4"/>
  <c r="AQ3902" i="4"/>
  <c r="AQ3894" i="4"/>
  <c r="AQ3890" i="4"/>
  <c r="AQ3886" i="4"/>
  <c r="AQ3882" i="4"/>
  <c r="AQ3870" i="4"/>
  <c r="AQ3866" i="4"/>
  <c r="AQ3862" i="4"/>
  <c r="AQ3854" i="4"/>
  <c r="AQ3850" i="4"/>
  <c r="AQ3846" i="4"/>
  <c r="AQ3842" i="4"/>
  <c r="AQ3838" i="4"/>
  <c r="AQ3830" i="4"/>
  <c r="AQ3822" i="4"/>
  <c r="AQ3814" i="4"/>
  <c r="AQ3806" i="4"/>
  <c r="AQ3794" i="4"/>
  <c r="AQ3790" i="4"/>
  <c r="AQ3782" i="4"/>
  <c r="AQ3778" i="4"/>
  <c r="AQ3774" i="4"/>
  <c r="AQ3770" i="4"/>
  <c r="AQ3766" i="4"/>
  <c r="AQ3754" i="4"/>
  <c r="AQ3750" i="4"/>
  <c r="AQ3746" i="4"/>
  <c r="AQ3742" i="4"/>
  <c r="AQ3734" i="4"/>
  <c r="AQ3730" i="4"/>
  <c r="AQ3726" i="4"/>
  <c r="AQ3722" i="4"/>
  <c r="AQ3706" i="4"/>
  <c r="AQ3702" i="4"/>
  <c r="AQ3694" i="4"/>
  <c r="AQ3690" i="4"/>
  <c r="AQ3686" i="4"/>
  <c r="AQ3674" i="4"/>
  <c r="AQ3670" i="4"/>
  <c r="AQ3666" i="4"/>
  <c r="AQ3662" i="4"/>
  <c r="AQ3658" i="4"/>
  <c r="AQ3654" i="4"/>
  <c r="AQ3650" i="4"/>
  <c r="AQ3646" i="4"/>
  <c r="AQ3642" i="4"/>
  <c r="AQ3638" i="4"/>
  <c r="AQ3634" i="4"/>
  <c r="AQ3626" i="4"/>
  <c r="AQ3618" i="4"/>
  <c r="AQ3614" i="4"/>
  <c r="AQ3610" i="4"/>
  <c r="AQ3606" i="4"/>
  <c r="AQ3602" i="4"/>
  <c r="AQ3598" i="4"/>
  <c r="AQ3590" i="4"/>
  <c r="AQ3586" i="4"/>
  <c r="AQ3582" i="4"/>
  <c r="AQ3578" i="4"/>
  <c r="AQ3574" i="4"/>
  <c r="AQ3570" i="4"/>
  <c r="AQ3566" i="4"/>
  <c r="AQ3558" i="4"/>
  <c r="AQ3554" i="4"/>
  <c r="AQ3546" i="4"/>
  <c r="AQ3538" i="4"/>
  <c r="AQ3530" i="4"/>
  <c r="AQ3522" i="4"/>
  <c r="AQ3518" i="4"/>
  <c r="AQ3514" i="4"/>
  <c r="AQ3506" i="4"/>
  <c r="AQ3502" i="4"/>
  <c r="AQ3494" i="4"/>
  <c r="AQ3486" i="4"/>
  <c r="AQ3482" i="4"/>
  <c r="AQ3478" i="4"/>
  <c r="AQ3474" i="4"/>
  <c r="AQ3470" i="4"/>
  <c r="AQ3466" i="4"/>
  <c r="AQ3462" i="4"/>
  <c r="AQ3450" i="4"/>
  <c r="AQ3446" i="4"/>
  <c r="AQ3442" i="4"/>
  <c r="AQ3434" i="4"/>
  <c r="AQ3430" i="4"/>
  <c r="AQ3426" i="4"/>
  <c r="AQ3418" i="4"/>
  <c r="AQ3414" i="4"/>
  <c r="AQ3410" i="4"/>
  <c r="AQ3398" i="4"/>
  <c r="AQ3390" i="4"/>
  <c r="AQ3386" i="4"/>
  <c r="AQ3378" i="4"/>
  <c r="AQ3370" i="4"/>
  <c r="AQ3366" i="4"/>
  <c r="AQ3362" i="4"/>
  <c r="AQ3354" i="4"/>
  <c r="AQ3350" i="4"/>
  <c r="AQ3334" i="4"/>
  <c r="AQ3330" i="4"/>
  <c r="AQ3322" i="4"/>
  <c r="AQ3318" i="4"/>
  <c r="AQ3314" i="4"/>
  <c r="AQ3310" i="4"/>
  <c r="AQ3306" i="4"/>
  <c r="AQ3302" i="4"/>
  <c r="AQ3298" i="4"/>
  <c r="AQ3290" i="4"/>
  <c r="AQ3286" i="4"/>
  <c r="AQ3278" i="4"/>
  <c r="AQ3274" i="4"/>
  <c r="AQ3266" i="4"/>
  <c r="AQ3262" i="4"/>
  <c r="AQ3254" i="4"/>
  <c r="AQ3250" i="4"/>
  <c r="AQ3242" i="4"/>
  <c r="AQ3238" i="4"/>
  <c r="AQ3234" i="4"/>
  <c r="AQ3230" i="4"/>
  <c r="AQ3226" i="4"/>
  <c r="AQ3222" i="4"/>
  <c r="AQ3218" i="4"/>
  <c r="AQ3214" i="4"/>
  <c r="AQ3210" i="4"/>
  <c r="AQ3198" i="4"/>
  <c r="AQ3194" i="4"/>
  <c r="AQ3178" i="4"/>
  <c r="AQ3170" i="4"/>
  <c r="AQ3166" i="4"/>
  <c r="AQ3158" i="4"/>
  <c r="AQ3154" i="4"/>
  <c r="AQ3150" i="4"/>
  <c r="AQ3146" i="4"/>
  <c r="AQ3142" i="4"/>
  <c r="AQ3134" i="4"/>
  <c r="AQ3126" i="4"/>
  <c r="AQ3122" i="4"/>
  <c r="AQ3118" i="4"/>
  <c r="AQ3114" i="4"/>
  <c r="AQ3110" i="4"/>
  <c r="AQ3098" i="4"/>
  <c r="AQ3094" i="4"/>
  <c r="AQ3090" i="4"/>
  <c r="AQ3082" i="4"/>
  <c r="AQ3074" i="4"/>
  <c r="AQ3070" i="4"/>
  <c r="AQ3062" i="4"/>
  <c r="AQ3058" i="4"/>
  <c r="AQ3050" i="4"/>
  <c r="AQ3046" i="4"/>
  <c r="AQ3038" i="4"/>
  <c r="AQ3030" i="4"/>
  <c r="AQ3026" i="4"/>
  <c r="AQ3014" i="4"/>
  <c r="AQ3006" i="4"/>
  <c r="AQ2998" i="4"/>
  <c r="AQ2994" i="4"/>
  <c r="AQ2986" i="4"/>
  <c r="AQ2982" i="4"/>
  <c r="AQ2978" i="4"/>
  <c r="AQ2970" i="4"/>
  <c r="AQ2966" i="4"/>
  <c r="AQ2962" i="4"/>
  <c r="AQ2958" i="4"/>
  <c r="AQ2954" i="4"/>
  <c r="AQ2946" i="4"/>
  <c r="AQ2934" i="4"/>
  <c r="AQ2930" i="4"/>
  <c r="AP6385" i="4"/>
  <c r="AP6321" i="4"/>
  <c r="AP6289" i="4"/>
  <c r="AP6225" i="4"/>
  <c r="AP6193" i="4"/>
  <c r="AP6033" i="4"/>
  <c r="AP6001" i="4"/>
  <c r="AP5969" i="4"/>
  <c r="AQ5950" i="4"/>
  <c r="AQ5934" i="4"/>
  <c r="AQ5918" i="4"/>
  <c r="AQ5870" i="4"/>
  <c r="AQ5854" i="4"/>
  <c r="AQ5812" i="4"/>
  <c r="AP5801" i="4"/>
  <c r="AQ5790" i="4"/>
  <c r="AQ5780" i="4"/>
  <c r="AP5769" i="4"/>
  <c r="AQ5758" i="4"/>
  <c r="AQ5748" i="4"/>
  <c r="AQ5726" i="4"/>
  <c r="AQ5716" i="4"/>
  <c r="AP5705" i="4"/>
  <c r="AQ5694" i="4"/>
  <c r="AQ5684" i="4"/>
  <c r="AP5641" i="4"/>
  <c r="AP5625" i="4"/>
  <c r="AP5609" i="4"/>
  <c r="AP5593" i="4"/>
  <c r="AP5577" i="4"/>
  <c r="AP5561" i="4"/>
  <c r="AP5537" i="4"/>
  <c r="AP5529" i="4"/>
  <c r="AP5521" i="4"/>
  <c r="AP5513" i="4"/>
  <c r="AQ5489" i="4"/>
  <c r="AP5483" i="4"/>
  <c r="AQ5470" i="4"/>
  <c r="AQ5464" i="4"/>
  <c r="AQ5457" i="4"/>
  <c r="AP5451" i="4"/>
  <c r="AQ5438" i="4"/>
  <c r="AQ5432" i="4"/>
  <c r="AQ5425" i="4"/>
  <c r="AP5419" i="4"/>
  <c r="AP5403" i="4"/>
  <c r="AP5393" i="4"/>
  <c r="AP5379" i="4"/>
  <c r="AP5370" i="4"/>
  <c r="AP5361" i="4"/>
  <c r="AP5347" i="4"/>
  <c r="AQ5342" i="4"/>
  <c r="AQ5324" i="4"/>
  <c r="AQ5310" i="4"/>
  <c r="AQ5287" i="4"/>
  <c r="AQ5269" i="4"/>
  <c r="AP5265" i="4"/>
  <c r="AQ5260" i="4"/>
  <c r="AQ5246" i="4"/>
  <c r="AP5242" i="4"/>
  <c r="AQ5237" i="4"/>
  <c r="AQ5228" i="4"/>
  <c r="AQ5223" i="4"/>
  <c r="AP5219" i="4"/>
  <c r="AP5210" i="4"/>
  <c r="AP5201" i="4"/>
  <c r="AQ5191" i="4"/>
  <c r="AP5187" i="4"/>
  <c r="AQ5182" i="4"/>
  <c r="AP5178" i="4"/>
  <c r="AQ5173" i="4"/>
  <c r="AQ5164" i="4"/>
  <c r="AP5155" i="4"/>
  <c r="AP5146" i="4"/>
  <c r="AQ5141" i="4"/>
  <c r="AP5137" i="4"/>
  <c r="AQ5132" i="4"/>
  <c r="AQ5127" i="4"/>
  <c r="AP5123" i="4"/>
  <c r="AQ5118" i="4"/>
  <c r="AQ5109" i="4"/>
  <c r="AP5105" i="4"/>
  <c r="AQ5095" i="4"/>
  <c r="AQ5086" i="4"/>
  <c r="AP5082" i="4"/>
  <c r="AP5078" i="4"/>
  <c r="AP5074" i="4"/>
  <c r="AP5070" i="4"/>
  <c r="AP5066" i="4"/>
  <c r="AP5062" i="4"/>
  <c r="AP5058" i="4"/>
  <c r="AP5054" i="4"/>
  <c r="AP5038" i="4"/>
  <c r="AP5030" i="4"/>
  <c r="AP5026" i="4"/>
  <c r="AP5022" i="4"/>
  <c r="AP5018" i="4"/>
  <c r="AP5010" i="4"/>
  <c r="AP4998" i="4"/>
  <c r="AP4994" i="4"/>
  <c r="AP4982" i="4"/>
  <c r="AP4978" i="4"/>
  <c r="AP4962" i="4"/>
  <c r="AP4958" i="4"/>
  <c r="AP4946" i="4"/>
  <c r="AP4942" i="4"/>
  <c r="AP4938" i="4"/>
  <c r="AP4934" i="4"/>
  <c r="AP4930" i="4"/>
  <c r="AP4922" i="4"/>
  <c r="AP4918" i="4"/>
  <c r="AP4910" i="4"/>
  <c r="AP4906" i="4"/>
  <c r="AP4902" i="4"/>
  <c r="AP4898" i="4"/>
  <c r="AP4890" i="4"/>
  <c r="AP4886" i="4"/>
  <c r="AP4882" i="4"/>
  <c r="AP4878" i="4"/>
  <c r="AP4874" i="4"/>
  <c r="AP4866" i="4"/>
  <c r="AP4858" i="4"/>
  <c r="AP4850" i="4"/>
  <c r="AP4846" i="4"/>
  <c r="AP4842" i="4"/>
  <c r="AP4838" i="4"/>
  <c r="AP4830" i="4"/>
  <c r="AP4826" i="4"/>
  <c r="AP4822" i="4"/>
  <c r="AP4818" i="4"/>
  <c r="AP4814" i="4"/>
  <c r="AP4806" i="4"/>
  <c r="AP4802" i="4"/>
  <c r="AP4794" i="4"/>
  <c r="AP4790" i="4"/>
  <c r="AP4786" i="4"/>
  <c r="AP4762" i="4"/>
  <c r="AP4758" i="4"/>
  <c r="AP4754" i="4"/>
  <c r="AP4750" i="4"/>
  <c r="AP4746" i="4"/>
  <c r="AP4742" i="4"/>
  <c r="AP4738" i="4"/>
  <c r="AP4734" i="4"/>
  <c r="AP4722" i="4"/>
  <c r="AP4718" i="4"/>
  <c r="AP4714" i="4"/>
  <c r="AP4710" i="4"/>
  <c r="AP4706" i="4"/>
  <c r="AP4702" i="4"/>
  <c r="AP4698" i="4"/>
  <c r="AP4694" i="4"/>
  <c r="AP4686" i="4"/>
  <c r="AP4682" i="4"/>
  <c r="AP4670" i="4"/>
  <c r="AP4666" i="4"/>
  <c r="AP4650" i="4"/>
  <c r="AP4646" i="4"/>
  <c r="AP4642" i="4"/>
  <c r="AP4638" i="4"/>
  <c r="AP4634" i="4"/>
  <c r="AP4630" i="4"/>
  <c r="AP4626" i="4"/>
  <c r="AP4622" i="4"/>
  <c r="AP4618" i="4"/>
  <c r="AP4614" i="4"/>
  <c r="AP4610" i="4"/>
  <c r="AP4606" i="4"/>
  <c r="AP4602" i="4"/>
  <c r="AP4590" i="4"/>
  <c r="AP4586" i="4"/>
  <c r="AP4582" i="4"/>
  <c r="AP4578" i="4"/>
  <c r="AP4574" i="4"/>
  <c r="AP4570" i="4"/>
  <c r="AP4566" i="4"/>
  <c r="AP4558" i="4"/>
  <c r="AP4554" i="4"/>
  <c r="AP4550" i="4"/>
  <c r="AP4546" i="4"/>
  <c r="AP4538" i="4"/>
  <c r="AP4534" i="4"/>
  <c r="AP4526" i="4"/>
  <c r="AP4522" i="4"/>
  <c r="AP4518" i="4"/>
  <c r="AP4510" i="4"/>
  <c r="AP4506" i="4"/>
  <c r="AP4498" i="4"/>
  <c r="AP4494" i="4"/>
  <c r="AP4490" i="4"/>
  <c r="AP4486" i="4"/>
  <c r="AP4482" i="4"/>
  <c r="AP4470" i="4"/>
  <c r="AP4466" i="4"/>
  <c r="AP4462" i="4"/>
  <c r="AP4458" i="4"/>
  <c r="AP4454" i="4"/>
  <c r="AP4446" i="4"/>
  <c r="AP4438" i="4"/>
  <c r="AP4434" i="4"/>
  <c r="AP4430" i="4"/>
  <c r="AP4422" i="4"/>
  <c r="AP4414" i="4"/>
  <c r="AP4410" i="4"/>
  <c r="AP4406" i="4"/>
  <c r="AP4398" i="4"/>
  <c r="AP4394" i="4"/>
  <c r="AP4390" i="4"/>
  <c r="AP4386" i="4"/>
  <c r="AP4378" i="4"/>
  <c r="AP4374" i="4"/>
  <c r="AP4370" i="4"/>
  <c r="AP4362" i="4"/>
  <c r="AP4354" i="4"/>
  <c r="AP4346" i="4"/>
  <c r="AP4342" i="4"/>
  <c r="AP4338" i="4"/>
  <c r="AP4334" i="4"/>
  <c r="AP4330" i="4"/>
  <c r="AP4326" i="4"/>
  <c r="AP4314" i="4"/>
  <c r="AP4310" i="4"/>
  <c r="AP4306" i="4"/>
  <c r="AP4302" i="4"/>
  <c r="AP4298" i="4"/>
  <c r="AP4294" i="4"/>
  <c r="AP4286" i="4"/>
  <c r="AP4278" i="4"/>
  <c r="AP4266" i="4"/>
  <c r="AP4258" i="4"/>
  <c r="AP4238" i="4"/>
  <c r="AP4234" i="4"/>
  <c r="AP4226" i="4"/>
  <c r="AP4222" i="4"/>
  <c r="AP4218" i="4"/>
  <c r="AP4214" i="4"/>
  <c r="AP4210" i="4"/>
  <c r="AP4198" i="4"/>
  <c r="AP4190" i="4"/>
  <c r="AP4182" i="4"/>
  <c r="AP4174" i="4"/>
  <c r="AP4170" i="4"/>
  <c r="AP4162" i="4"/>
  <c r="AP4158" i="4"/>
  <c r="AP4150" i="4"/>
  <c r="AP4142" i="4"/>
  <c r="AP4138" i="4"/>
  <c r="AP4134" i="4"/>
  <c r="AP4130" i="4"/>
  <c r="AP4118" i="4"/>
  <c r="AP4110" i="4"/>
  <c r="AP4106" i="4"/>
  <c r="AP4102" i="4"/>
  <c r="AP4098" i="4"/>
  <c r="AP4094" i="4"/>
  <c r="AP4090" i="4"/>
  <c r="AP4086" i="4"/>
  <c r="AP4082" i="4"/>
  <c r="AP4078" i="4"/>
  <c r="AP4074" i="4"/>
  <c r="AP4070" i="4"/>
  <c r="AP4066" i="4"/>
  <c r="AP4050" i="4"/>
  <c r="AP4038" i="4"/>
  <c r="AP4034" i="4"/>
  <c r="AP4030" i="4"/>
  <c r="AP4026" i="4"/>
  <c r="AP4022" i="4"/>
  <c r="AP4018" i="4"/>
  <c r="AP4014" i="4"/>
  <c r="AP4010" i="4"/>
  <c r="AP4006" i="4"/>
  <c r="AP3998" i="4"/>
  <c r="AP3994" i="4"/>
  <c r="AP3986" i="4"/>
  <c r="AP3982" i="4"/>
  <c r="AP3978" i="4"/>
  <c r="AP3974" i="4"/>
  <c r="AP3966" i="4"/>
  <c r="AP3958" i="4"/>
  <c r="AP3954" i="4"/>
  <c r="AP3950" i="4"/>
  <c r="AP3942" i="4"/>
  <c r="AP3934" i="4"/>
  <c r="AP3926" i="4"/>
  <c r="AP3922" i="4"/>
  <c r="AP3914" i="4"/>
  <c r="AP3910" i="4"/>
  <c r="AP3906" i="4"/>
  <c r="AP3902" i="4"/>
  <c r="AP3894" i="4"/>
  <c r="AP3890" i="4"/>
  <c r="AP3886" i="4"/>
  <c r="AP3882" i="4"/>
  <c r="AP3870" i="4"/>
  <c r="AP3866" i="4"/>
  <c r="AP3862" i="4"/>
  <c r="AP3858" i="4"/>
  <c r="AP3850" i="4"/>
  <c r="AP3838" i="4"/>
  <c r="AP3830" i="4"/>
  <c r="AP3822" i="4"/>
  <c r="AP3814" i="4"/>
  <c r="AP3806" i="4"/>
  <c r="AP3798" i="4"/>
  <c r="AP3794" i="4"/>
  <c r="AP3782" i="4"/>
  <c r="AP3778" i="4"/>
  <c r="AP3774" i="4"/>
  <c r="AP3770" i="4"/>
  <c r="AP3766" i="4"/>
  <c r="AP3754" i="4"/>
  <c r="AP3750" i="4"/>
  <c r="AP3746" i="4"/>
  <c r="AP3742" i="4"/>
  <c r="AP3734" i="4"/>
  <c r="AP3730" i="4"/>
  <c r="AP3726" i="4"/>
  <c r="AP3722" i="4"/>
  <c r="AP3718" i="4"/>
  <c r="AP3706" i="4"/>
  <c r="AP3702" i="4"/>
  <c r="AP3694" i="4"/>
  <c r="AP3690" i="4"/>
  <c r="AP3686" i="4"/>
  <c r="AP3682" i="4"/>
  <c r="AP3674" i="4"/>
  <c r="AP3670" i="4"/>
  <c r="AP3666" i="4"/>
  <c r="AP3662" i="4"/>
  <c r="AP3650" i="4"/>
  <c r="AP3646" i="4"/>
  <c r="AP3642" i="4"/>
  <c r="AP3638" i="4"/>
  <c r="AP3634" i="4"/>
  <c r="AP3626" i="4"/>
  <c r="AP3618" i="4"/>
  <c r="AP3614" i="4"/>
  <c r="AP3610" i="4"/>
  <c r="AP3606" i="4"/>
  <c r="AP3602" i="4"/>
  <c r="AP3590" i="4"/>
  <c r="AP3586" i="4"/>
  <c r="AP3578" i="4"/>
  <c r="AP3574" i="4"/>
  <c r="AP3570" i="4"/>
  <c r="AP3566" i="4"/>
  <c r="AP3558" i="4"/>
  <c r="AP3554" i="4"/>
  <c r="AP3546" i="4"/>
  <c r="AP3538" i="4"/>
  <c r="AP3534" i="4"/>
  <c r="AP3530" i="4"/>
  <c r="AP3522" i="4"/>
  <c r="AP3518" i="4"/>
  <c r="AP3514" i="4"/>
  <c r="AP3506" i="4"/>
  <c r="AP3502" i="4"/>
  <c r="AP3494" i="4"/>
  <c r="AP3490" i="4"/>
  <c r="AP3486" i="4"/>
  <c r="AP3482" i="4"/>
  <c r="AP3478" i="4"/>
  <c r="AP3474" i="4"/>
  <c r="AP3466" i="4"/>
  <c r="AP3462" i="4"/>
  <c r="AP3450" i="4"/>
  <c r="AP3446" i="4"/>
  <c r="AP3442" i="4"/>
  <c r="AP3434" i="4"/>
  <c r="AP3430" i="4"/>
  <c r="AP3426" i="4"/>
  <c r="AP3418" i="4"/>
  <c r="AP3414" i="4"/>
  <c r="AP3410" i="4"/>
  <c r="AP3398" i="4"/>
  <c r="AP3394" i="4"/>
  <c r="AP3390" i="4"/>
  <c r="AP3386" i="4"/>
  <c r="AP3378" i="4"/>
  <c r="AP3370" i="4"/>
  <c r="AP3366" i="4"/>
  <c r="AP3362" i="4"/>
  <c r="AP3354" i="4"/>
  <c r="AP3350" i="4"/>
  <c r="AP3334" i="4"/>
  <c r="AP3330" i="4"/>
  <c r="AP3322" i="4"/>
  <c r="AP3318" i="4"/>
  <c r="AP3314" i="4"/>
  <c r="AP3310" i="4"/>
  <c r="AP3306" i="4"/>
  <c r="AP3302" i="4"/>
  <c r="AP3298" i="4"/>
  <c r="AP3290" i="4"/>
  <c r="AP3286" i="4"/>
  <c r="AP3282" i="4"/>
  <c r="AP3278" i="4"/>
  <c r="AP3274" i="4"/>
  <c r="AP3266" i="4"/>
  <c r="AP3262" i="4"/>
  <c r="AP3254" i="4"/>
  <c r="AP3250" i="4"/>
  <c r="AP3242" i="4"/>
  <c r="AP3238" i="4"/>
  <c r="AP3230" i="4"/>
  <c r="AP3226" i="4"/>
  <c r="AP3222" i="4"/>
  <c r="AP3218" i="4"/>
  <c r="AP3214" i="4"/>
  <c r="AP3210" i="4"/>
  <c r="AP3198" i="4"/>
  <c r="AP3194" i="4"/>
  <c r="AP3190" i="4"/>
  <c r="AP3186" i="4"/>
  <c r="AP3178" i="4"/>
  <c r="AP3170" i="4"/>
  <c r="AP3166" i="4"/>
  <c r="AP3158" i="4"/>
  <c r="AP3154" i="4"/>
  <c r="AP3150" i="4"/>
  <c r="AP3146" i="4"/>
  <c r="AP3142" i="4"/>
  <c r="AP3134" i="4"/>
  <c r="AP3130" i="4"/>
  <c r="AP3126" i="4"/>
  <c r="AP3122" i="4"/>
  <c r="AP3118" i="4"/>
  <c r="AP3110" i="4"/>
  <c r="AP3098" i="4"/>
  <c r="AP3094" i="4"/>
  <c r="AP3090" i="4"/>
  <c r="AP3082" i="4"/>
  <c r="AP3078" i="4"/>
  <c r="AP3074" i="4"/>
  <c r="AP3070" i="4"/>
  <c r="AP3062" i="4"/>
  <c r="AP3058" i="4"/>
  <c r="AP3050" i="4"/>
  <c r="AP3042" i="4"/>
  <c r="AP3038" i="4"/>
  <c r="AP3030" i="4"/>
  <c r="AP3026" i="4"/>
  <c r="AP3014" i="4"/>
  <c r="AP3006" i="4"/>
  <c r="AP3002" i="4"/>
  <c r="AP2998" i="4"/>
  <c r="AP2994" i="4"/>
  <c r="AP6413" i="4"/>
  <c r="AP6381" i="4"/>
  <c r="AP6349" i="4"/>
  <c r="AP6317" i="4"/>
  <c r="AP6253" i="4"/>
  <c r="AP6221" i="4"/>
  <c r="AP6189" i="4"/>
  <c r="AP6157" i="4"/>
  <c r="AP6125" i="4"/>
  <c r="AP6093" i="4"/>
  <c r="AP6061" i="4"/>
  <c r="AP6029" i="4"/>
  <c r="AP5997" i="4"/>
  <c r="AP5949" i="4"/>
  <c r="AP5933" i="4"/>
  <c r="AP5917" i="4"/>
  <c r="AP5901" i="4"/>
  <c r="AP5885" i="4"/>
  <c r="AP5869" i="4"/>
  <c r="AP5853" i="4"/>
  <c r="AQ5810" i="4"/>
  <c r="AQ5800" i="4"/>
  <c r="AP5789" i="4"/>
  <c r="AQ5778" i="4"/>
  <c r="AQ5736" i="4"/>
  <c r="AP5725" i="4"/>
  <c r="AQ5704" i="4"/>
  <c r="AQ5682" i="4"/>
  <c r="AQ5672" i="4"/>
  <c r="AP5661" i="4"/>
  <c r="AQ5650" i="4"/>
  <c r="AQ5632" i="4"/>
  <c r="AQ5624" i="4"/>
  <c r="AQ5616" i="4"/>
  <c r="AQ5592" i="4"/>
  <c r="AQ5584" i="4"/>
  <c r="AQ5576" i="4"/>
  <c r="AQ5568" i="4"/>
  <c r="AQ5560" i="4"/>
  <c r="AQ5536" i="4"/>
  <c r="AQ5528" i="4"/>
  <c r="AQ5520" i="4"/>
  <c r="AQ5512" i="4"/>
  <c r="AQ5504" i="4"/>
  <c r="AQ5496" i="4"/>
  <c r="AP5489" i="4"/>
  <c r="AQ5482" i="4"/>
  <c r="AQ5469" i="4"/>
  <c r="AP5463" i="4"/>
  <c r="AP5457" i="4"/>
  <c r="AQ5444" i="4"/>
  <c r="AQ5437" i="4"/>
  <c r="AP5425" i="4"/>
  <c r="AQ5418" i="4"/>
  <c r="AQ5413" i="4"/>
  <c r="AQ5408" i="4"/>
  <c r="AQ5402" i="4"/>
  <c r="AQ5397" i="4"/>
  <c r="AQ5392" i="4"/>
  <c r="AQ5387" i="4"/>
  <c r="AQ5378" i="4"/>
  <c r="AP5374" i="4"/>
  <c r="AQ5360" i="4"/>
  <c r="AQ5355" i="4"/>
  <c r="AQ5346" i="4"/>
  <c r="AP5342" i="4"/>
  <c r="AQ5337" i="4"/>
  <c r="AQ5328" i="4"/>
  <c r="AQ5314" i="4"/>
  <c r="AP5310" i="4"/>
  <c r="AQ5305" i="4"/>
  <c r="AQ5291" i="4"/>
  <c r="AP5287" i="4"/>
  <c r="AQ5282" i="4"/>
  <c r="AQ5273" i="4"/>
  <c r="AP5269" i="4"/>
  <c r="AQ5259" i="4"/>
  <c r="AQ5250" i="4"/>
  <c r="AP5246" i="4"/>
  <c r="AP5237" i="4"/>
  <c r="AQ5227" i="4"/>
  <c r="AP5223" i="4"/>
  <c r="AQ5218" i="4"/>
  <c r="AP5214" i="4"/>
  <c r="AQ5209" i="4"/>
  <c r="AQ5200" i="4"/>
  <c r="AQ5195" i="4"/>
  <c r="AP5191" i="4"/>
  <c r="AQ5186" i="4"/>
  <c r="AP5182" i="4"/>
  <c r="AQ5177" i="4"/>
  <c r="AQ5168" i="4"/>
  <c r="AQ5154" i="4"/>
  <c r="AP5141" i="4"/>
  <c r="AQ5136" i="4"/>
  <c r="AQ5131" i="4"/>
  <c r="AQ5122" i="4"/>
  <c r="AP5118" i="4"/>
  <c r="AQ5113" i="4"/>
  <c r="AP5109" i="4"/>
  <c r="AQ5104" i="4"/>
  <c r="AQ5099" i="4"/>
  <c r="AP5095" i="4"/>
  <c r="AQ5090" i="4"/>
  <c r="AP5086" i="4"/>
  <c r="AQ5081" i="4"/>
  <c r="AQ5077" i="4"/>
  <c r="AQ5073" i="4"/>
  <c r="AQ5069" i="4"/>
  <c r="AQ5065" i="4"/>
  <c r="AQ5057" i="4"/>
  <c r="AQ5053" i="4"/>
  <c r="AQ5049" i="4"/>
  <c r="AQ5045" i="4"/>
  <c r="AQ5025" i="4"/>
  <c r="AQ5021" i="4"/>
  <c r="AQ5017" i="4"/>
  <c r="AQ5013" i="4"/>
  <c r="AQ5009" i="4"/>
  <c r="AQ5005" i="4"/>
  <c r="AQ5001" i="4"/>
  <c r="AQ4993" i="4"/>
  <c r="AQ4989" i="4"/>
  <c r="AQ4985" i="4"/>
  <c r="AQ4969" i="4"/>
  <c r="AQ4965" i="4"/>
  <c r="AQ4953" i="4"/>
  <c r="AQ4949" i="4"/>
  <c r="AQ4945" i="4"/>
  <c r="AQ4941" i="4"/>
  <c r="AQ4929" i="4"/>
  <c r="AQ4925" i="4"/>
  <c r="AQ4921" i="4"/>
  <c r="AQ4917" i="4"/>
  <c r="AQ4913" i="4"/>
  <c r="AQ4909" i="4"/>
  <c r="AQ4905" i="4"/>
  <c r="AQ4901" i="4"/>
  <c r="AQ4897" i="4"/>
  <c r="AQ4893" i="4"/>
  <c r="AQ4889" i="4"/>
  <c r="AQ4877" i="4"/>
  <c r="AQ4873" i="4"/>
  <c r="AQ4869" i="4"/>
  <c r="AQ4865" i="4"/>
  <c r="AQ4861" i="4"/>
  <c r="AQ4853" i="4"/>
  <c r="AQ4849" i="4"/>
  <c r="AQ4845" i="4"/>
  <c r="AQ4841" i="4"/>
  <c r="AQ4837" i="4"/>
  <c r="AQ4833" i="4"/>
  <c r="AQ4829" i="4"/>
  <c r="AQ4825" i="4"/>
  <c r="AQ4817" i="4"/>
  <c r="AQ4813" i="4"/>
  <c r="AQ4805" i="4"/>
  <c r="AQ4797" i="4"/>
  <c r="AQ4785" i="4"/>
  <c r="AQ4777" i="4"/>
  <c r="AQ4773" i="4"/>
  <c r="AQ4765" i="4"/>
  <c r="AQ4761" i="4"/>
  <c r="AQ4757" i="4"/>
  <c r="AQ4749" i="4"/>
  <c r="AQ4741" i="4"/>
  <c r="AQ4737" i="4"/>
  <c r="AQ4733" i="4"/>
  <c r="AQ4725" i="4"/>
  <c r="AQ4717" i="4"/>
  <c r="AQ4709" i="4"/>
  <c r="AQ4705" i="4"/>
  <c r="AQ4701" i="4"/>
  <c r="AQ4697" i="4"/>
  <c r="AQ4693" i="4"/>
  <c r="AQ4689" i="4"/>
  <c r="AQ4685" i="4"/>
  <c r="AQ4681" i="4"/>
  <c r="AQ4673" i="4"/>
  <c r="AQ4669" i="4"/>
  <c r="AQ4665" i="4"/>
  <c r="AQ4661" i="4"/>
  <c r="AQ4657" i="4"/>
  <c r="AQ4649" i="4"/>
  <c r="AQ4641" i="4"/>
  <c r="AQ4637" i="4"/>
  <c r="AQ4633" i="4"/>
  <c r="AQ4629" i="4"/>
  <c r="AQ4625" i="4"/>
  <c r="AQ4621" i="4"/>
  <c r="AQ4617" i="4"/>
  <c r="AQ4609" i="4"/>
  <c r="AQ4597" i="4"/>
  <c r="AQ4593" i="4"/>
  <c r="AQ4581" i="4"/>
  <c r="AQ4573" i="4"/>
  <c r="AQ4565" i="4"/>
  <c r="AQ4561" i="4"/>
  <c r="AQ4545" i="4"/>
  <c r="AQ4541" i="4"/>
  <c r="AQ4537" i="4"/>
  <c r="AQ4533" i="4"/>
  <c r="AQ4521" i="4"/>
  <c r="AQ4517" i="4"/>
  <c r="AQ4513" i="4"/>
  <c r="AQ4509" i="4"/>
  <c r="AQ4501" i="4"/>
  <c r="AQ4497" i="4"/>
  <c r="AQ4493" i="4"/>
  <c r="AQ4485" i="4"/>
  <c r="AQ4481" i="4"/>
  <c r="AQ4469" i="4"/>
  <c r="AQ4465" i="4"/>
  <c r="AQ4457" i="4"/>
  <c r="AQ4449" i="4"/>
  <c r="AQ4445" i="4"/>
  <c r="AQ4441" i="4"/>
  <c r="AQ4437" i="4"/>
  <c r="AQ4433" i="4"/>
  <c r="AQ4429" i="4"/>
  <c r="AQ4425" i="4"/>
  <c r="AQ4421" i="4"/>
  <c r="AQ4413" i="4"/>
  <c r="AQ4409" i="4"/>
  <c r="AQ4405" i="4"/>
  <c r="AQ4397" i="4"/>
  <c r="AQ4381" i="4"/>
  <c r="AQ4377" i="4"/>
  <c r="AQ4369" i="4"/>
  <c r="AQ4365" i="4"/>
  <c r="AQ4361" i="4"/>
  <c r="AQ4349" i="4"/>
  <c r="AQ4345" i="4"/>
  <c r="AQ4337" i="4"/>
  <c r="AQ4333" i="4"/>
  <c r="AQ4329" i="4"/>
  <c r="AQ4321" i="4"/>
  <c r="AQ4317" i="4"/>
  <c r="AQ4313" i="4"/>
  <c r="AQ4309" i="4"/>
  <c r="AQ4301" i="4"/>
  <c r="AQ4289" i="4"/>
  <c r="AQ4281" i="4"/>
  <c r="AQ4277" i="4"/>
  <c r="AQ4269" i="4"/>
  <c r="AQ4265" i="4"/>
  <c r="AQ4261" i="4"/>
  <c r="AQ4257" i="4"/>
  <c r="AQ4249" i="4"/>
  <c r="AQ4245" i="4"/>
  <c r="AQ4237" i="4"/>
  <c r="AQ4233" i="4"/>
  <c r="AQ4229" i="4"/>
  <c r="AQ4225" i="4"/>
  <c r="AQ4221" i="4"/>
  <c r="AQ4217" i="4"/>
  <c r="AQ4213" i="4"/>
  <c r="AQ4209" i="4"/>
  <c r="AQ4205" i="4"/>
  <c r="AQ4201" i="4"/>
  <c r="AQ4197" i="4"/>
  <c r="AQ4189" i="4"/>
  <c r="AQ4181" i="4"/>
  <c r="AQ4177" i="4"/>
  <c r="AQ4169" i="4"/>
  <c r="AQ4165" i="4"/>
  <c r="AQ4161" i="4"/>
  <c r="AQ4157" i="4"/>
  <c r="AQ4153" i="4"/>
  <c r="AQ4145" i="4"/>
  <c r="AQ4141" i="4"/>
  <c r="AQ4133" i="4"/>
  <c r="AQ4129" i="4"/>
  <c r="AQ4125" i="4"/>
  <c r="AQ4117" i="4"/>
  <c r="AQ4105" i="4"/>
  <c r="AQ4101" i="4"/>
  <c r="AQ4073" i="4"/>
  <c r="AQ4065" i="4"/>
  <c r="AQ4057" i="4"/>
  <c r="AQ4049" i="4"/>
  <c r="AQ4041" i="4"/>
  <c r="AQ4021" i="4"/>
  <c r="AQ4017" i="4"/>
  <c r="AQ4013" i="4"/>
  <c r="AQ4009" i="4"/>
  <c r="AQ4005" i="4"/>
  <c r="AQ4001" i="4"/>
  <c r="AQ3997" i="4"/>
  <c r="AQ3993" i="4"/>
  <c r="AQ3989" i="4"/>
  <c r="AQ3985" i="4"/>
  <c r="AQ3981" i="4"/>
  <c r="AQ3977" i="4"/>
  <c r="AQ3973" i="4"/>
  <c r="AQ3965" i="4"/>
  <c r="AQ3953" i="4"/>
  <c r="AQ3945" i="4"/>
  <c r="AQ3941" i="4"/>
  <c r="AQ3937" i="4"/>
  <c r="AQ3929" i="4"/>
  <c r="AQ3921" i="4"/>
  <c r="AQ3917" i="4"/>
  <c r="AQ3913" i="4"/>
  <c r="AQ3909" i="4"/>
  <c r="AQ3897" i="4"/>
  <c r="AQ3893" i="4"/>
  <c r="AQ3881" i="4"/>
  <c r="AQ3873" i="4"/>
  <c r="AQ3869" i="4"/>
  <c r="AQ3865" i="4"/>
  <c r="AQ3857" i="4"/>
  <c r="AQ3853" i="4"/>
  <c r="AQ3849" i="4"/>
  <c r="AQ3845" i="4"/>
  <c r="AQ3837" i="4"/>
  <c r="AQ3833" i="4"/>
  <c r="AQ3829" i="4"/>
  <c r="AQ3817" i="4"/>
  <c r="AQ3813" i="4"/>
  <c r="AQ3809" i="4"/>
  <c r="AQ3805" i="4"/>
  <c r="AQ3801" i="4"/>
  <c r="AQ3793" i="4"/>
  <c r="AQ3789" i="4"/>
  <c r="AQ3785" i="4"/>
  <c r="AQ3777" i="4"/>
  <c r="AQ3773" i="4"/>
  <c r="AQ3769" i="4"/>
  <c r="AQ3765" i="4"/>
  <c r="AQ3761" i="4"/>
  <c r="AQ3753" i="4"/>
  <c r="AQ3749" i="4"/>
  <c r="AQ3745" i="4"/>
  <c r="AQ3741" i="4"/>
  <c r="AQ3737" i="4"/>
  <c r="AQ3733" i="4"/>
  <c r="AQ3725" i="4"/>
  <c r="AQ3713" i="4"/>
  <c r="AQ3705" i="4"/>
  <c r="AQ3701" i="4"/>
  <c r="AQ3693" i="4"/>
  <c r="AQ3689" i="4"/>
  <c r="AQ3685" i="4"/>
  <c r="AQ3681" i="4"/>
  <c r="AQ3677" i="4"/>
  <c r="AQ3657" i="4"/>
  <c r="AQ3653" i="4"/>
  <c r="AQ3649" i="4"/>
  <c r="AQ3641" i="4"/>
  <c r="AQ3637" i="4"/>
  <c r="AQ3633" i="4"/>
  <c r="AQ3629" i="4"/>
  <c r="AQ3621" i="4"/>
  <c r="AQ3617" i="4"/>
  <c r="AQ3609" i="4"/>
  <c r="AQ3605" i="4"/>
  <c r="AQ3601" i="4"/>
  <c r="AQ3597" i="4"/>
  <c r="AQ3593" i="4"/>
  <c r="AQ3589" i="4"/>
  <c r="AQ3585" i="4"/>
  <c r="AQ3573" i="4"/>
  <c r="AQ3569" i="4"/>
  <c r="AQ3565" i="4"/>
  <c r="AQ3557" i="4"/>
  <c r="AQ3553" i="4"/>
  <c r="AQ3549" i="4"/>
  <c r="AQ3545" i="4"/>
  <c r="AQ3537" i="4"/>
  <c r="AQ3529" i="4"/>
  <c r="AQ3521" i="4"/>
  <c r="AQ3517" i="4"/>
  <c r="AQ3513" i="4"/>
  <c r="AQ3501" i="4"/>
  <c r="AQ3497" i="4"/>
  <c r="AQ3493" i="4"/>
  <c r="AQ3489" i="4"/>
  <c r="AQ3481" i="4"/>
  <c r="AQ3469" i="4"/>
  <c r="AQ3465" i="4"/>
  <c r="AQ3461" i="4"/>
  <c r="AQ3457" i="4"/>
  <c r="AQ3453" i="4"/>
  <c r="AQ3449" i="4"/>
  <c r="AQ3441" i="4"/>
  <c r="AQ3437" i="4"/>
  <c r="AQ3425" i="4"/>
  <c r="AQ3421" i="4"/>
  <c r="AQ3417" i="4"/>
  <c r="AQ3413" i="4"/>
  <c r="AQ3409" i="4"/>
  <c r="AQ3405" i="4"/>
  <c r="AQ3397" i="4"/>
  <c r="AQ3393" i="4"/>
  <c r="AQ3389" i="4"/>
  <c r="AQ3385" i="4"/>
  <c r="AQ3381" i="4"/>
  <c r="AQ3377" i="4"/>
  <c r="AQ3373" i="4"/>
  <c r="AQ3369" i="4"/>
  <c r="AQ3365" i="4"/>
  <c r="AQ3361" i="4"/>
  <c r="AQ3353" i="4"/>
  <c r="AQ3349" i="4"/>
  <c r="AQ3341" i="4"/>
  <c r="AQ3337" i="4"/>
  <c r="AQ3333" i="4"/>
  <c r="AQ3329" i="4"/>
  <c r="AQ3325" i="4"/>
  <c r="AQ3321" i="4"/>
  <c r="AQ3317" i="4"/>
  <c r="AQ3313" i="4"/>
  <c r="AQ3305" i="4"/>
  <c r="AQ3301" i="4"/>
  <c r="AQ3297" i="4"/>
  <c r="AQ3293" i="4"/>
  <c r="AQ3289" i="4"/>
  <c r="AQ3285" i="4"/>
  <c r="AQ3281" i="4"/>
  <c r="AQ3273" i="4"/>
  <c r="AQ3269" i="4"/>
  <c r="AQ3265" i="4"/>
  <c r="AQ3261" i="4"/>
  <c r="AQ3257" i="4"/>
  <c r="AQ3249" i="4"/>
  <c r="AQ3245" i="4"/>
  <c r="AQ3237" i="4"/>
  <c r="AQ3233" i="4"/>
  <c r="AQ3229" i="4"/>
  <c r="AQ3225" i="4"/>
  <c r="AQ3221" i="4"/>
  <c r="AQ3217" i="4"/>
  <c r="AQ3205" i="4"/>
  <c r="AQ3201" i="4"/>
  <c r="AQ3189" i="4"/>
  <c r="AQ3185" i="4"/>
  <c r="AQ3181" i="4"/>
  <c r="AQ3173" i="4"/>
  <c r="AQ3165" i="4"/>
  <c r="AQ3161" i="4"/>
  <c r="AQ3153" i="4"/>
  <c r="AQ3149" i="4"/>
  <c r="AQ3145" i="4"/>
  <c r="AQ3141" i="4"/>
  <c r="AQ3137" i="4"/>
  <c r="AQ3133" i="4"/>
  <c r="AQ3129" i="4"/>
  <c r="AQ3125" i="4"/>
  <c r="AQ3121" i="4"/>
  <c r="AQ3117" i="4"/>
  <c r="AQ3101" i="4"/>
  <c r="AQ3097" i="4"/>
  <c r="AQ3093" i="4"/>
  <c r="AQ3089" i="4"/>
  <c r="AQ3085" i="4"/>
  <c r="AQ3081" i="4"/>
  <c r="AQ3077" i="4"/>
  <c r="AQ3061" i="4"/>
  <c r="AQ3053" i="4"/>
  <c r="AQ3045" i="4"/>
  <c r="AQ3041" i="4"/>
  <c r="AQ3037" i="4"/>
  <c r="AQ3033" i="4"/>
  <c r="AQ3029" i="4"/>
  <c r="AQ3025" i="4"/>
  <c r="AQ3021" i="4"/>
  <c r="AQ3017" i="4"/>
  <c r="AQ3009" i="4"/>
  <c r="AQ3005" i="4"/>
  <c r="AP6409" i="4"/>
  <c r="AP6377" i="4"/>
  <c r="AP6345" i="4"/>
  <c r="AP6313" i="4"/>
  <c r="AP6281" i="4"/>
  <c r="AP6217" i="4"/>
  <c r="AP6185" i="4"/>
  <c r="AP6153" i="4"/>
  <c r="AP6121" i="4"/>
  <c r="AP6057" i="4"/>
  <c r="AP6025" i="4"/>
  <c r="AP5993" i="4"/>
  <c r="AQ5962" i="4"/>
  <c r="AQ5930" i="4"/>
  <c r="AQ5866" i="4"/>
  <c r="AQ5850" i="4"/>
  <c r="AQ5834" i="4"/>
  <c r="AQ5820" i="4"/>
  <c r="AP5809" i="4"/>
  <c r="AQ5798" i="4"/>
  <c r="AP5777" i="4"/>
  <c r="AQ5766" i="4"/>
  <c r="AQ5756" i="4"/>
  <c r="AQ5734" i="4"/>
  <c r="AP5713" i="4"/>
  <c r="AQ5692" i="4"/>
  <c r="AP5681" i="4"/>
  <c r="AQ5660" i="4"/>
  <c r="AP5649" i="4"/>
  <c r="AQ5638" i="4"/>
  <c r="AQ5622" i="4"/>
  <c r="AQ5614" i="4"/>
  <c r="AQ5606" i="4"/>
  <c r="AQ5598" i="4"/>
  <c r="AQ5590" i="4"/>
  <c r="AQ5582" i="4"/>
  <c r="AQ5574" i="4"/>
  <c r="AQ5566" i="4"/>
  <c r="AQ5558" i="4"/>
  <c r="AQ5550" i="4"/>
  <c r="AQ5542" i="4"/>
  <c r="AQ5518" i="4"/>
  <c r="AQ5510" i="4"/>
  <c r="AQ5502" i="4"/>
  <c r="AQ5488" i="4"/>
  <c r="AQ5481" i="4"/>
  <c r="AP5475" i="4"/>
  <c r="AQ5462" i="4"/>
  <c r="AQ5456" i="4"/>
  <c r="AQ5449" i="4"/>
  <c r="AP5443" i="4"/>
  <c r="AP5437" i="4"/>
  <c r="AQ5430" i="4"/>
  <c r="AP5418" i="4"/>
  <c r="AP5413" i="4"/>
  <c r="AP5402" i="4"/>
  <c r="AP5397" i="4"/>
  <c r="AP5387" i="4"/>
  <c r="AP5378" i="4"/>
  <c r="AQ5364" i="4"/>
  <c r="AQ5359" i="4"/>
  <c r="AP5355" i="4"/>
  <c r="AQ5350" i="4"/>
  <c r="AP5346" i="4"/>
  <c r="AP5337" i="4"/>
  <c r="AQ5332" i="4"/>
  <c r="AQ5318" i="4"/>
  <c r="AP5314" i="4"/>
  <c r="AQ5309" i="4"/>
  <c r="AP5305" i="4"/>
  <c r="AQ5300" i="4"/>
  <c r="AQ5295" i="4"/>
  <c r="AP5291" i="4"/>
  <c r="AP5282" i="4"/>
  <c r="AP5273" i="4"/>
  <c r="AQ5268" i="4"/>
  <c r="AP5259" i="4"/>
  <c r="AQ5254" i="4"/>
  <c r="AP5250" i="4"/>
  <c r="AQ5245" i="4"/>
  <c r="AQ5231" i="4"/>
  <c r="AP5227" i="4"/>
  <c r="AQ5222" i="4"/>
  <c r="AP5218" i="4"/>
  <c r="AQ5213" i="4"/>
  <c r="AP5209" i="4"/>
  <c r="AQ5204" i="4"/>
  <c r="AQ5199" i="4"/>
  <c r="AP5195" i="4"/>
  <c r="AP5186" i="4"/>
  <c r="AP5177" i="4"/>
  <c r="AQ5172" i="4"/>
  <c r="AQ5158" i="4"/>
  <c r="AP5154" i="4"/>
  <c r="AQ5149" i="4"/>
  <c r="AQ5140" i="4"/>
  <c r="AQ5135" i="4"/>
  <c r="AP5131" i="4"/>
  <c r="AQ5126" i="4"/>
  <c r="AP5122" i="4"/>
  <c r="AQ5117" i="4"/>
  <c r="AP5113" i="4"/>
  <c r="AQ5108" i="4"/>
  <c r="AQ5103" i="4"/>
  <c r="AP5099" i="4"/>
  <c r="AQ5094" i="4"/>
  <c r="AP5090" i="4"/>
  <c r="AQ5085" i="4"/>
  <c r="AP5081" i="4"/>
  <c r="AP5077" i="4"/>
  <c r="AP5073" i="4"/>
  <c r="AP5069" i="4"/>
  <c r="AP5057" i="4"/>
  <c r="AP5053" i="4"/>
  <c r="AP5049" i="4"/>
  <c r="AP5045" i="4"/>
  <c r="AP5041" i="4"/>
  <c r="AP5025" i="4"/>
  <c r="AP5021" i="4"/>
  <c r="AP5017" i="4"/>
  <c r="AP5013" i="4"/>
  <c r="AP5009" i="4"/>
  <c r="AP5005" i="4"/>
  <c r="AP5001" i="4"/>
  <c r="AP4993" i="4"/>
  <c r="AP4989" i="4"/>
  <c r="AP4985" i="4"/>
  <c r="AP4969" i="4"/>
  <c r="AP4965" i="4"/>
  <c r="AP4953" i="4"/>
  <c r="AP4949" i="4"/>
  <c r="AP4945" i="4"/>
  <c r="AP4941" i="4"/>
  <c r="AP4929" i="4"/>
  <c r="AP4925" i="4"/>
  <c r="AP4921" i="4"/>
  <c r="AP4917" i="4"/>
  <c r="AP4913" i="4"/>
  <c r="AP4909" i="4"/>
  <c r="AP4905" i="4"/>
  <c r="AP4901" i="4"/>
  <c r="AP4897" i="4"/>
  <c r="AP4893" i="4"/>
  <c r="AP4889" i="4"/>
  <c r="AP4877" i="4"/>
  <c r="AP4873" i="4"/>
  <c r="AP4869" i="4"/>
  <c r="AP4865" i="4"/>
  <c r="AP4861" i="4"/>
  <c r="AP4853" i="4"/>
  <c r="AP4849" i="4"/>
  <c r="AP4845" i="4"/>
  <c r="AP4841" i="4"/>
  <c r="AP4837" i="4"/>
  <c r="AP4833" i="4"/>
  <c r="AP4825" i="4"/>
  <c r="AP4817" i="4"/>
  <c r="AP4813" i="4"/>
  <c r="AP4809" i="4"/>
  <c r="AP4805" i="4"/>
  <c r="AP4797" i="4"/>
  <c r="AP4785" i="4"/>
  <c r="AP4777" i="4"/>
  <c r="AP4773" i="4"/>
  <c r="AP4765" i="4"/>
  <c r="AP4761" i="4"/>
  <c r="AP4757" i="4"/>
  <c r="AP4749" i="4"/>
  <c r="AP4741" i="4"/>
  <c r="AP4737" i="4"/>
  <c r="AP4733" i="4"/>
  <c r="AP4725" i="4"/>
  <c r="AP4717" i="4"/>
  <c r="AP4709" i="4"/>
  <c r="AP4705" i="4"/>
  <c r="AP4701" i="4"/>
  <c r="AP4697" i="4"/>
  <c r="AP4693" i="4"/>
  <c r="AP4689" i="4"/>
  <c r="AP4685" i="4"/>
  <c r="AP4681" i="4"/>
  <c r="AP4669" i="4"/>
  <c r="AP4665" i="4"/>
  <c r="AP4661" i="4"/>
  <c r="AP4657" i="4"/>
  <c r="AP4649" i="4"/>
  <c r="AP4641" i="4"/>
  <c r="AP4637" i="4"/>
  <c r="AP4633" i="4"/>
  <c r="AP4625" i="4"/>
  <c r="AP4621" i="4"/>
  <c r="AP4617" i="4"/>
  <c r="AP4609" i="4"/>
  <c r="AP4597" i="4"/>
  <c r="AP4593" i="4"/>
  <c r="AP4581" i="4"/>
  <c r="AP4573" i="4"/>
  <c r="AP4561" i="4"/>
  <c r="AP4541" i="4"/>
  <c r="AP4537" i="4"/>
  <c r="AP4533" i="4"/>
  <c r="AP4521" i="4"/>
  <c r="AP4517" i="4"/>
  <c r="AP4513" i="4"/>
  <c r="AP4509" i="4"/>
  <c r="AP4497" i="4"/>
  <c r="AP4493" i="4"/>
  <c r="AP4485" i="4"/>
  <c r="AP4481" i="4"/>
  <c r="AP4469" i="4"/>
  <c r="AP4465" i="4"/>
  <c r="AP4461" i="4"/>
  <c r="AP4457" i="4"/>
  <c r="AP4449" i="4"/>
  <c r="AP4445" i="4"/>
  <c r="AP4441" i="4"/>
  <c r="AP4437" i="4"/>
  <c r="AP4433" i="4"/>
  <c r="AP4429" i="4"/>
  <c r="AP4425" i="4"/>
  <c r="AP4421" i="4"/>
  <c r="AP4413" i="4"/>
  <c r="AP4409" i="4"/>
  <c r="AP4405" i="4"/>
  <c r="AP4401" i="4"/>
  <c r="AP4397" i="4"/>
  <c r="AP4381" i="4"/>
  <c r="AP4377" i="4"/>
  <c r="AP4373" i="4"/>
  <c r="AP4369" i="4"/>
  <c r="AP4365" i="4"/>
  <c r="AP4361" i="4"/>
  <c r="AP4349" i="4"/>
  <c r="AP4345" i="4"/>
  <c r="AP4333" i="4"/>
  <c r="AP4329" i="4"/>
  <c r="AP4321" i="4"/>
  <c r="AP4317" i="4"/>
  <c r="AP4313" i="4"/>
  <c r="AP4309" i="4"/>
  <c r="AP4301" i="4"/>
  <c r="AP4289" i="4"/>
  <c r="AP4277" i="4"/>
  <c r="AP4273" i="4"/>
  <c r="AP4269" i="4"/>
  <c r="AP4265" i="4"/>
  <c r="AP4261" i="4"/>
  <c r="AP4257" i="4"/>
  <c r="AP4253" i="4"/>
  <c r="AP4249" i="4"/>
  <c r="AP4245" i="4"/>
  <c r="AP4237" i="4"/>
  <c r="AP4233" i="4"/>
  <c r="AP4229" i="4"/>
  <c r="AP4225" i="4"/>
  <c r="AP4221" i="4"/>
  <c r="AP4217" i="4"/>
  <c r="AP4213" i="4"/>
  <c r="AP4205" i="4"/>
  <c r="AP4201" i="4"/>
  <c r="AP4197" i="4"/>
  <c r="AP4189" i="4"/>
  <c r="AP4181" i="4"/>
  <c r="AP4177" i="4"/>
  <c r="AP4173" i="4"/>
  <c r="AP4169" i="4"/>
  <c r="AP4165" i="4"/>
  <c r="AP4161" i="4"/>
  <c r="AP4157" i="4"/>
  <c r="AP4153" i="4"/>
  <c r="AP4149" i="4"/>
  <c r="AP4145" i="4"/>
  <c r="AP4141" i="4"/>
  <c r="AP4133" i="4"/>
  <c r="AP4129" i="4"/>
  <c r="AP4125" i="4"/>
  <c r="AP4117" i="4"/>
  <c r="AP4105" i="4"/>
  <c r="AP4101" i="4"/>
  <c r="AP4073" i="4"/>
  <c r="AP4065" i="4"/>
  <c r="AP4061" i="4"/>
  <c r="AP4057" i="4"/>
  <c r="AP4049" i="4"/>
  <c r="AP4041" i="4"/>
  <c r="AP4021" i="4"/>
  <c r="AP4009" i="4"/>
  <c r="AP4005" i="4"/>
  <c r="AP4001" i="4"/>
  <c r="AP3997" i="4"/>
  <c r="AP3993" i="4"/>
  <c r="AP3989" i="4"/>
  <c r="AP3985" i="4"/>
  <c r="AP3981" i="4"/>
  <c r="AP3977" i="4"/>
  <c r="AP3973" i="4"/>
  <c r="AP3965" i="4"/>
  <c r="AP3957" i="4"/>
  <c r="AP3953" i="4"/>
  <c r="AP3945" i="4"/>
  <c r="AP3941" i="4"/>
  <c r="AP3937" i="4"/>
  <c r="AP3929" i="4"/>
  <c r="AP3921" i="4"/>
  <c r="AP3917" i="4"/>
  <c r="AP3913" i="4"/>
  <c r="AP3909" i="4"/>
  <c r="AP3897" i="4"/>
  <c r="AP3893" i="4"/>
  <c r="AP3881" i="4"/>
  <c r="AP3877" i="4"/>
  <c r="AP3873" i="4"/>
  <c r="AP3869" i="4"/>
  <c r="AP3865" i="4"/>
  <c r="AP3857" i="4"/>
  <c r="AP3853" i="4"/>
  <c r="AP3849" i="4"/>
  <c r="AP3845" i="4"/>
  <c r="AP3841" i="4"/>
  <c r="AP3837" i="4"/>
  <c r="AP3833" i="4"/>
  <c r="AP3829" i="4"/>
  <c r="AP3821" i="4"/>
  <c r="AP3817" i="4"/>
  <c r="AP3809" i="4"/>
  <c r="AP3805" i="4"/>
  <c r="AP3801" i="4"/>
  <c r="AP3793" i="4"/>
  <c r="AP3789" i="4"/>
  <c r="AP3785" i="4"/>
  <c r="AP3777" i="4"/>
  <c r="AP3773" i="4"/>
  <c r="AP3769" i="4"/>
  <c r="AP3761" i="4"/>
  <c r="AP3753" i="4"/>
  <c r="AP3749" i="4"/>
  <c r="AP3745" i="4"/>
  <c r="AP3741" i="4"/>
  <c r="AP3737" i="4"/>
  <c r="AP3733" i="4"/>
  <c r="AP3729" i="4"/>
  <c r="AP3725" i="4"/>
  <c r="AP3713" i="4"/>
  <c r="AP3705" i="4"/>
  <c r="AP3701" i="4"/>
  <c r="AP3693" i="4"/>
  <c r="AP3689" i="4"/>
  <c r="AP3685" i="4"/>
  <c r="AP3681" i="4"/>
  <c r="AP3665" i="4"/>
  <c r="AP3657" i="4"/>
  <c r="AP3653" i="4"/>
  <c r="AP3649" i="4"/>
  <c r="AP3641" i="4"/>
  <c r="AP3637" i="4"/>
  <c r="AP3633" i="4"/>
  <c r="AP3629" i="4"/>
  <c r="AP3625" i="4"/>
  <c r="AP3621" i="4"/>
  <c r="AP3617" i="4"/>
  <c r="AP3609" i="4"/>
  <c r="AP3605" i="4"/>
  <c r="AP3601" i="4"/>
  <c r="AP3597" i="4"/>
  <c r="AP3589" i="4"/>
  <c r="AP3585" i="4"/>
  <c r="AP3573" i="4"/>
  <c r="AP3569" i="4"/>
  <c r="AP3565" i="4"/>
  <c r="AP3557" i="4"/>
  <c r="AP3553" i="4"/>
  <c r="AP3549" i="4"/>
  <c r="AP3545" i="4"/>
  <c r="AP3529" i="4"/>
  <c r="AP3521" i="4"/>
  <c r="AP3517" i="4"/>
  <c r="AP3513" i="4"/>
  <c r="AP3501" i="4"/>
  <c r="AP3497" i="4"/>
  <c r="AP3493" i="4"/>
  <c r="AP3489" i="4"/>
  <c r="AP3481" i="4"/>
  <c r="AP3469" i="4"/>
  <c r="AP3465" i="4"/>
  <c r="AP3461" i="4"/>
  <c r="AP3457" i="4"/>
  <c r="AP3453" i="4"/>
  <c r="AP3441" i="4"/>
  <c r="AP3437" i="4"/>
  <c r="AP3425" i="4"/>
  <c r="AP3421" i="4"/>
  <c r="AP3417" i="4"/>
  <c r="AP3413" i="4"/>
  <c r="AP3409" i="4"/>
  <c r="AP3405" i="4"/>
  <c r="AP3397" i="4"/>
  <c r="AP3393" i="4"/>
  <c r="AP3389" i="4"/>
  <c r="AP3385" i="4"/>
  <c r="AP3381" i="4"/>
  <c r="AP3377" i="4"/>
  <c r="AP3373" i="4"/>
  <c r="AP3369" i="4"/>
  <c r="AP3365" i="4"/>
  <c r="AP3353" i="4"/>
  <c r="AP3349" i="4"/>
  <c r="AP3341" i="4"/>
  <c r="AQ3691" i="4"/>
  <c r="AQ3467" i="4"/>
  <c r="AQ3435" i="4"/>
  <c r="AQ3403" i="4"/>
  <c r="AQ3375" i="4"/>
  <c r="AQ3331" i="4"/>
  <c r="AP3321" i="4"/>
  <c r="AP3311" i="4"/>
  <c r="AQ3299" i="4"/>
  <c r="AP3279" i="4"/>
  <c r="AP3257" i="4"/>
  <c r="AP3247" i="4"/>
  <c r="AP3225" i="4"/>
  <c r="AQ3203" i="4"/>
  <c r="AP3193" i="4"/>
  <c r="AP3183" i="4"/>
  <c r="AP3161" i="4"/>
  <c r="AP3151" i="4"/>
  <c r="AQ3139" i="4"/>
  <c r="AP3129" i="4"/>
  <c r="AP3119" i="4"/>
  <c r="AQ3107" i="4"/>
  <c r="AP3097" i="4"/>
  <c r="AP3055" i="4"/>
  <c r="AP3047" i="4"/>
  <c r="AP3039" i="4"/>
  <c r="AP3031" i="4"/>
  <c r="AP3023" i="4"/>
  <c r="AP3015" i="4"/>
  <c r="AQ2999" i="4"/>
  <c r="AP2993" i="4"/>
  <c r="AQ2987" i="4"/>
  <c r="AP2983" i="4"/>
  <c r="AP2978" i="4"/>
  <c r="AQ2973" i="4"/>
  <c r="AQ2964" i="4"/>
  <c r="AP2960" i="4"/>
  <c r="AQ2955" i="4"/>
  <c r="AP2951" i="4"/>
  <c r="AP2946" i="4"/>
  <c r="AQ2941" i="4"/>
  <c r="AP2928" i="4"/>
  <c r="AP2924" i="4"/>
  <c r="AP2920" i="4"/>
  <c r="AP2916" i="4"/>
  <c r="AP2912" i="4"/>
  <c r="AP2904" i="4"/>
  <c r="AP2900" i="4"/>
  <c r="AP2896" i="4"/>
  <c r="AP2892" i="4"/>
  <c r="AP2888" i="4"/>
  <c r="AP2884" i="4"/>
  <c r="AP2880" i="4"/>
  <c r="AP2876" i="4"/>
  <c r="AP2872" i="4"/>
  <c r="AP2868" i="4"/>
  <c r="AP2864" i="4"/>
  <c r="AP2860" i="4"/>
  <c r="AP2856" i="4"/>
  <c r="AP2852" i="4"/>
  <c r="AP2844" i="4"/>
  <c r="AP2840" i="4"/>
  <c r="AP2836" i="4"/>
  <c r="AP2832" i="4"/>
  <c r="AP2824" i="4"/>
  <c r="AP2820" i="4"/>
  <c r="AP2816" i="4"/>
  <c r="AP2812" i="4"/>
  <c r="AP2808" i="4"/>
  <c r="AP2796" i="4"/>
  <c r="AP2792" i="4"/>
  <c r="AP2788" i="4"/>
  <c r="AP2784" i="4"/>
  <c r="AP2780" i="4"/>
  <c r="AP2772" i="4"/>
  <c r="AP2768" i="4"/>
  <c r="AP2764" i="4"/>
  <c r="AP2756" i="4"/>
  <c r="AP2752" i="4"/>
  <c r="AP2748" i="4"/>
  <c r="AP2744" i="4"/>
  <c r="AP2740" i="4"/>
  <c r="AP2736" i="4"/>
  <c r="AP2732" i="4"/>
  <c r="AP2728" i="4"/>
  <c r="AP2724" i="4"/>
  <c r="AP2720" i="4"/>
  <c r="AP2716" i="4"/>
  <c r="AP2712" i="4"/>
  <c r="AP2700" i="4"/>
  <c r="AP2696" i="4"/>
  <c r="AP2692" i="4"/>
  <c r="AP2688" i="4"/>
  <c r="AP2684" i="4"/>
  <c r="AP2680" i="4"/>
  <c r="AP2676" i="4"/>
  <c r="AP2672" i="4"/>
  <c r="AP2668" i="4"/>
  <c r="AP2664" i="4"/>
  <c r="AP2660" i="4"/>
  <c r="AP2652" i="4"/>
  <c r="AP2648" i="4"/>
  <c r="AP2644" i="4"/>
  <c r="AP2640" i="4"/>
  <c r="AP2636" i="4"/>
  <c r="AP2628" i="4"/>
  <c r="AP2624" i="4"/>
  <c r="AP2616" i="4"/>
  <c r="AP2612" i="4"/>
  <c r="AP2604" i="4"/>
  <c r="AP2600" i="4"/>
  <c r="AP2580" i="4"/>
  <c r="AP2576" i="4"/>
  <c r="AP2568" i="4"/>
  <c r="AP2564" i="4"/>
  <c r="AP2560" i="4"/>
  <c r="AP2556" i="4"/>
  <c r="AP2544" i="4"/>
  <c r="AP2540" i="4"/>
  <c r="AP2536" i="4"/>
  <c r="AP2532" i="4"/>
  <c r="AP2528" i="4"/>
  <c r="AP2524" i="4"/>
  <c r="AP2520" i="4"/>
  <c r="AP2516" i="4"/>
  <c r="AP2504" i="4"/>
  <c r="AP2496" i="4"/>
  <c r="AP2488" i="4"/>
  <c r="AP2484" i="4"/>
  <c r="AP2476" i="4"/>
  <c r="AP2464" i="4"/>
  <c r="AP2460" i="4"/>
  <c r="AP2456" i="4"/>
  <c r="AP2444" i="4"/>
  <c r="AP2440" i="4"/>
  <c r="AP2436" i="4"/>
  <c r="AP2432" i="4"/>
  <c r="AP2424" i="4"/>
  <c r="AP2416" i="4"/>
  <c r="AP2408" i="4"/>
  <c r="AP2404" i="4"/>
  <c r="AP2400" i="4"/>
  <c r="AP2396" i="4"/>
  <c r="AP2392" i="4"/>
  <c r="AP2388" i="4"/>
  <c r="AP2384" i="4"/>
  <c r="AP2376" i="4"/>
  <c r="AP2368" i="4"/>
  <c r="AP2360" i="4"/>
  <c r="AP2356" i="4"/>
  <c r="AP2348" i="4"/>
  <c r="AP2344" i="4"/>
  <c r="AP2336" i="4"/>
  <c r="AP2332" i="4"/>
  <c r="AP2328" i="4"/>
  <c r="AP2316" i="4"/>
  <c r="AP2312" i="4"/>
  <c r="AP2308" i="4"/>
  <c r="AP2300" i="4"/>
  <c r="AP2296" i="4"/>
  <c r="AP2292" i="4"/>
  <c r="AP2288" i="4"/>
  <c r="AP2284" i="4"/>
  <c r="AP2280" i="4"/>
  <c r="AP2276" i="4"/>
  <c r="AP2272" i="4"/>
  <c r="AP2268" i="4"/>
  <c r="AP2260" i="4"/>
  <c r="AP2256" i="4"/>
  <c r="AP2252" i="4"/>
  <c r="AP2240" i="4"/>
  <c r="AP2236" i="4"/>
  <c r="AP2228" i="4"/>
  <c r="AP2220" i="4"/>
  <c r="AP2212" i="4"/>
  <c r="AP2204" i="4"/>
  <c r="AP2200" i="4"/>
  <c r="AP2196" i="4"/>
  <c r="AP2188" i="4"/>
  <c r="AP2180" i="4"/>
  <c r="AP2176" i="4"/>
  <c r="AP2172" i="4"/>
  <c r="AP2164" i="4"/>
  <c r="AP2160" i="4"/>
  <c r="AP2136" i="4"/>
  <c r="AP2132" i="4"/>
  <c r="AP2128" i="4"/>
  <c r="AP2124" i="4"/>
  <c r="AP2120" i="4"/>
  <c r="AP2116" i="4"/>
  <c r="AP2112" i="4"/>
  <c r="AP2104" i="4"/>
  <c r="AP2100" i="4"/>
  <c r="AP2096" i="4"/>
  <c r="AP2092" i="4"/>
  <c r="AP2084" i="4"/>
  <c r="AP2080" i="4"/>
  <c r="AP2076" i="4"/>
  <c r="AP2068" i="4"/>
  <c r="AP2060" i="4"/>
  <c r="AP2056" i="4"/>
  <c r="AP2048" i="4"/>
  <c r="AP2044" i="4"/>
  <c r="AP2040" i="4"/>
  <c r="AP2036" i="4"/>
  <c r="AP2028" i="4"/>
  <c r="AP2024" i="4"/>
  <c r="AP2020" i="4"/>
  <c r="AP2016" i="4"/>
  <c r="AP2008" i="4"/>
  <c r="AP2004" i="4"/>
  <c r="AP2000" i="4"/>
  <c r="AP1996" i="4"/>
  <c r="AP1992" i="4"/>
  <c r="AP1984" i="4"/>
  <c r="AP1972" i="4"/>
  <c r="AP1968" i="4"/>
  <c r="AP1964" i="4"/>
  <c r="AP1960" i="4"/>
  <c r="AP1956" i="4"/>
  <c r="AP1952" i="4"/>
  <c r="AP1948" i="4"/>
  <c r="AP1944" i="4"/>
  <c r="AP1940" i="4"/>
  <c r="AP1936" i="4"/>
  <c r="AP1932" i="4"/>
  <c r="AP1924" i="4"/>
  <c r="AP1912" i="4"/>
  <c r="AP1904" i="4"/>
  <c r="AP1900" i="4"/>
  <c r="AP1896" i="4"/>
  <c r="AP1888" i="4"/>
  <c r="AP1880" i="4"/>
  <c r="AP1876" i="4"/>
  <c r="AP1872" i="4"/>
  <c r="AP1868" i="4"/>
  <c r="AP1864" i="4"/>
  <c r="AP1860" i="4"/>
  <c r="AP1856" i="4"/>
  <c r="AP1844" i="4"/>
  <c r="AP1832" i="4"/>
  <c r="AP1828" i="4"/>
  <c r="AP1824" i="4"/>
  <c r="AP1820" i="4"/>
  <c r="AP1812" i="4"/>
  <c r="AP1808" i="4"/>
  <c r="AP1804" i="4"/>
  <c r="AP1796" i="4"/>
  <c r="AP1792" i="4"/>
  <c r="AP1788" i="4"/>
  <c r="AP1780" i="4"/>
  <c r="AP1776" i="4"/>
  <c r="AP1764" i="4"/>
  <c r="AP1748" i="4"/>
  <c r="AP1744" i="4"/>
  <c r="AP1740" i="4"/>
  <c r="AP1736" i="4"/>
  <c r="AP1732" i="4"/>
  <c r="AP1724" i="4"/>
  <c r="AP1720" i="4"/>
  <c r="AP1708" i="4"/>
  <c r="AP1704" i="4"/>
  <c r="AP1700" i="4"/>
  <c r="AP1696" i="4"/>
  <c r="AP1688" i="4"/>
  <c r="AP1684" i="4"/>
  <c r="AP1680" i="4"/>
  <c r="AP1676" i="4"/>
  <c r="AP1664" i="4"/>
  <c r="AP1660" i="4"/>
  <c r="AP1656" i="4"/>
  <c r="AP1636" i="4"/>
  <c r="AP1632" i="4"/>
  <c r="AP1628" i="4"/>
  <c r="AP1624" i="4"/>
  <c r="AP1620" i="4"/>
  <c r="AP1616" i="4"/>
  <c r="AP1612" i="4"/>
  <c r="AP1604" i="4"/>
  <c r="AP1600" i="4"/>
  <c r="AP1596" i="4"/>
  <c r="AQ3719" i="4"/>
  <c r="AQ3687" i="4"/>
  <c r="AQ3527" i="4"/>
  <c r="AQ3495" i="4"/>
  <c r="AQ3463" i="4"/>
  <c r="AQ3431" i="4"/>
  <c r="AQ3399" i="4"/>
  <c r="AP3375" i="4"/>
  <c r="AP3331" i="4"/>
  <c r="AQ3319" i="4"/>
  <c r="AP3299" i="4"/>
  <c r="AQ3287" i="4"/>
  <c r="AQ3255" i="4"/>
  <c r="AP3245" i="4"/>
  <c r="AQ3223" i="4"/>
  <c r="AP3203" i="4"/>
  <c r="AQ3191" i="4"/>
  <c r="AP3181" i="4"/>
  <c r="AP3149" i="4"/>
  <c r="AP3139" i="4"/>
  <c r="AP3117" i="4"/>
  <c r="AP3107" i="4"/>
  <c r="AP3085" i="4"/>
  <c r="AP3053" i="4"/>
  <c r="AP3045" i="4"/>
  <c r="AP3037" i="4"/>
  <c r="AP3029" i="4"/>
  <c r="AP3021" i="4"/>
  <c r="AP3005" i="4"/>
  <c r="AP2999" i="4"/>
  <c r="AP2987" i="4"/>
  <c r="AP2982" i="4"/>
  <c r="AQ2977" i="4"/>
  <c r="AP2973" i="4"/>
  <c r="AQ2968" i="4"/>
  <c r="AP2964" i="4"/>
  <c r="AQ2959" i="4"/>
  <c r="AP2955" i="4"/>
  <c r="AQ2945" i="4"/>
  <c r="AP2941" i="4"/>
  <c r="AQ2927" i="4"/>
  <c r="AQ2923" i="4"/>
  <c r="AQ2919" i="4"/>
  <c r="AQ2907" i="4"/>
  <c r="AQ2903" i="4"/>
  <c r="AQ2895" i="4"/>
  <c r="AQ2887" i="4"/>
  <c r="AQ2879" i="4"/>
  <c r="AQ2875" i="4"/>
  <c r="AQ2871" i="4"/>
  <c r="AQ2863" i="4"/>
  <c r="AQ2859" i="4"/>
  <c r="AQ2855" i="4"/>
  <c r="AQ2847" i="4"/>
  <c r="AQ2843" i="4"/>
  <c r="AQ2839" i="4"/>
  <c r="AQ2835" i="4"/>
  <c r="AQ2827" i="4"/>
  <c r="AQ2823" i="4"/>
  <c r="AQ2819" i="4"/>
  <c r="AQ2815" i="4"/>
  <c r="AQ2807" i="4"/>
  <c r="AQ2803" i="4"/>
  <c r="AQ2799" i="4"/>
  <c r="AQ2791" i="4"/>
  <c r="AQ2787" i="4"/>
  <c r="AQ2779" i="4"/>
  <c r="AQ2775" i="4"/>
  <c r="AQ2771" i="4"/>
  <c r="AQ2767" i="4"/>
  <c r="AQ2763" i="4"/>
  <c r="AQ2759" i="4"/>
  <c r="AQ2751" i="4"/>
  <c r="AQ2743" i="4"/>
  <c r="AQ2731" i="4"/>
  <c r="AQ2727" i="4"/>
  <c r="AQ2723" i="4"/>
  <c r="AQ2719" i="4"/>
  <c r="AQ2715" i="4"/>
  <c r="AQ2711" i="4"/>
  <c r="AQ2707" i="4"/>
  <c r="AQ2703" i="4"/>
  <c r="AQ2699" i="4"/>
  <c r="AQ2691" i="4"/>
  <c r="AQ2687" i="4"/>
  <c r="AQ2675" i="4"/>
  <c r="AQ2671" i="4"/>
  <c r="AQ2667" i="4"/>
  <c r="AQ2663" i="4"/>
  <c r="AQ2659" i="4"/>
  <c r="AQ2655" i="4"/>
  <c r="AQ2639" i="4"/>
  <c r="AQ2635" i="4"/>
  <c r="AQ2623" i="4"/>
  <c r="AQ2615" i="4"/>
  <c r="AQ2607" i="4"/>
  <c r="AQ2603" i="4"/>
  <c r="AQ2599" i="4"/>
  <c r="AQ2579" i="4"/>
  <c r="AQ2575" i="4"/>
  <c r="AQ2571" i="4"/>
  <c r="AQ2563" i="4"/>
  <c r="AQ2555" i="4"/>
  <c r="AQ2551" i="4"/>
  <c r="AQ2547" i="4"/>
  <c r="AQ2543" i="4"/>
  <c r="AQ2535" i="4"/>
  <c r="AQ2527" i="4"/>
  <c r="AQ2523" i="4"/>
  <c r="AQ2515" i="4"/>
  <c r="AQ2511" i="4"/>
  <c r="AQ2507" i="4"/>
  <c r="AQ2503" i="4"/>
  <c r="AQ2499" i="4"/>
  <c r="AQ2495" i="4"/>
  <c r="AQ2483" i="4"/>
  <c r="AQ2479" i="4"/>
  <c r="AQ2471" i="4"/>
  <c r="AQ2467" i="4"/>
  <c r="AQ2459" i="4"/>
  <c r="AQ2455" i="4"/>
  <c r="AQ2451" i="4"/>
  <c r="AQ2447" i="4"/>
  <c r="AQ2443" i="4"/>
  <c r="AQ2439" i="4"/>
  <c r="AQ2431" i="4"/>
  <c r="AQ2427" i="4"/>
  <c r="AQ2423" i="4"/>
  <c r="AQ2419" i="4"/>
  <c r="AQ2415" i="4"/>
  <c r="AQ2407" i="4"/>
  <c r="AQ2403" i="4"/>
  <c r="AQ2399" i="4"/>
  <c r="AQ2395" i="4"/>
  <c r="AQ2391" i="4"/>
  <c r="AQ2383" i="4"/>
  <c r="AQ2375" i="4"/>
  <c r="AQ2371" i="4"/>
  <c r="AQ2367" i="4"/>
  <c r="AQ2363" i="4"/>
  <c r="AQ2355" i="4"/>
  <c r="AQ2351" i="4"/>
  <c r="AQ2335" i="4"/>
  <c r="AQ2331" i="4"/>
  <c r="AQ2327" i="4"/>
  <c r="AQ2319" i="4"/>
  <c r="AQ2315" i="4"/>
  <c r="AQ2311" i="4"/>
  <c r="AQ2307" i="4"/>
  <c r="AQ2303" i="4"/>
  <c r="AQ2299" i="4"/>
  <c r="AQ2291" i="4"/>
  <c r="AQ2287" i="4"/>
  <c r="AQ2283" i="4"/>
  <c r="AQ2279" i="4"/>
  <c r="AQ2275" i="4"/>
  <c r="AQ2271" i="4"/>
  <c r="AQ2267" i="4"/>
  <c r="AQ2263" i="4"/>
  <c r="AQ2259" i="4"/>
  <c r="AQ2251" i="4"/>
  <c r="AQ2247" i="4"/>
  <c r="AQ2243" i="4"/>
  <c r="AQ2239" i="4"/>
  <c r="AQ2235" i="4"/>
  <c r="AQ2231" i="4"/>
  <c r="AQ2223" i="4"/>
  <c r="AQ2215" i="4"/>
  <c r="AQ2207" i="4"/>
  <c r="AQ2203" i="4"/>
  <c r="AQ2199" i="4"/>
  <c r="AQ2195" i="4"/>
  <c r="AQ2187" i="4"/>
  <c r="AQ2183" i="4"/>
  <c r="AQ2179" i="4"/>
  <c r="AQ2175" i="4"/>
  <c r="AQ2167" i="4"/>
  <c r="AQ2163" i="4"/>
  <c r="AQ2155" i="4"/>
  <c r="AQ2151" i="4"/>
  <c r="AQ2147" i="4"/>
  <c r="AQ2143" i="4"/>
  <c r="AQ2139" i="4"/>
  <c r="AQ2123" i="4"/>
  <c r="AQ2119" i="4"/>
  <c r="AQ2115" i="4"/>
  <c r="AQ2111" i="4"/>
  <c r="AQ2107" i="4"/>
  <c r="AQ2103" i="4"/>
  <c r="AQ2095" i="4"/>
  <c r="AQ2091" i="4"/>
  <c r="AQ2087" i="4"/>
  <c r="AQ2083" i="4"/>
  <c r="AQ2075" i="4"/>
  <c r="AQ2071" i="4"/>
  <c r="AQ2063" i="4"/>
  <c r="AQ2055" i="4"/>
  <c r="AQ2051" i="4"/>
  <c r="AQ2047" i="4"/>
  <c r="AQ2043" i="4"/>
  <c r="AQ2035" i="4"/>
  <c r="AQ2027" i="4"/>
  <c r="AQ2023" i="4"/>
  <c r="AQ2019" i="4"/>
  <c r="AQ2015" i="4"/>
  <c r="AQ2011" i="4"/>
  <c r="AQ2007" i="4"/>
  <c r="AQ1995" i="4"/>
  <c r="AQ1991" i="4"/>
  <c r="AQ1987" i="4"/>
  <c r="AQ1983" i="4"/>
  <c r="AQ1979" i="4"/>
  <c r="AQ1975" i="4"/>
  <c r="AQ1971" i="4"/>
  <c r="AQ1967" i="4"/>
  <c r="AQ1963" i="4"/>
  <c r="AQ1951" i="4"/>
  <c r="AQ1943" i="4"/>
  <c r="AQ1939" i="4"/>
  <c r="AQ1935" i="4"/>
  <c r="AQ1931" i="4"/>
  <c r="AQ1927" i="4"/>
  <c r="AQ1919" i="4"/>
  <c r="AQ1911" i="4"/>
  <c r="AQ1907" i="4"/>
  <c r="AQ1903" i="4"/>
  <c r="AQ1887" i="4"/>
  <c r="AQ1883" i="4"/>
  <c r="AQ1879" i="4"/>
  <c r="AQ1875" i="4"/>
  <c r="AQ1871" i="4"/>
  <c r="AQ1867" i="4"/>
  <c r="AQ1863" i="4"/>
  <c r="AQ1859" i="4"/>
  <c r="AQ1855" i="4"/>
  <c r="AQ1851" i="4"/>
  <c r="AQ1843" i="4"/>
  <c r="AQ1839" i="4"/>
  <c r="AQ1835" i="4"/>
  <c r="AQ1831" i="4"/>
  <c r="AQ1827" i="4"/>
  <c r="AQ1823" i="4"/>
  <c r="AQ1819" i="4"/>
  <c r="AQ1815" i="4"/>
  <c r="AQ1811" i="4"/>
  <c r="AQ1807" i="4"/>
  <c r="AQ1791" i="4"/>
  <c r="AQ1787" i="4"/>
  <c r="AQ1779" i="4"/>
  <c r="AQ1775" i="4"/>
  <c r="AQ1771" i="4"/>
  <c r="AQ1763" i="4"/>
  <c r="AQ1759" i="4"/>
  <c r="AQ1751" i="4"/>
  <c r="AQ1747" i="4"/>
  <c r="AQ1743" i="4"/>
  <c r="AQ1739" i="4"/>
  <c r="AQ1735" i="4"/>
  <c r="AQ1731" i="4"/>
  <c r="AQ1715" i="4"/>
  <c r="AQ1711" i="4"/>
  <c r="AQ1707" i="4"/>
  <c r="AQ1703" i="4"/>
  <c r="AQ1699" i="4"/>
  <c r="AQ1691" i="4"/>
  <c r="AQ1683" i="4"/>
  <c r="AQ1679" i="4"/>
  <c r="AQ1663" i="4"/>
  <c r="AQ1659" i="4"/>
  <c r="AQ1655" i="4"/>
  <c r="AQ1651" i="4"/>
  <c r="AQ1647" i="4"/>
  <c r="AQ1639" i="4"/>
  <c r="AQ1635" i="4"/>
  <c r="AQ1623" i="4"/>
  <c r="AQ1619" i="4"/>
  <c r="AQ1615" i="4"/>
  <c r="AQ1611" i="4"/>
  <c r="AQ1607" i="4"/>
  <c r="AQ1603" i="4"/>
  <c r="AQ1599" i="4"/>
  <c r="AQ1591" i="4"/>
  <c r="AQ1579" i="4"/>
  <c r="AQ1575" i="4"/>
  <c r="AQ1563" i="4"/>
  <c r="AQ1559" i="4"/>
  <c r="AQ1555" i="4"/>
  <c r="AQ1551" i="4"/>
  <c r="AQ1547" i="4"/>
  <c r="AQ1543" i="4"/>
  <c r="AQ1539" i="4"/>
  <c r="AQ1535" i="4"/>
  <c r="AQ1531" i="4"/>
  <c r="AQ1527" i="4"/>
  <c r="AQ1519" i="4"/>
  <c r="AQ1515" i="4"/>
  <c r="AQ1511" i="4"/>
  <c r="AQ1507" i="4"/>
  <c r="AQ1503" i="4"/>
  <c r="AQ1499" i="4"/>
  <c r="AQ1495" i="4"/>
  <c r="AQ1491" i="4"/>
  <c r="AQ1487" i="4"/>
  <c r="AQ1483" i="4"/>
  <c r="AQ1471" i="4"/>
  <c r="AQ1463" i="4"/>
  <c r="AQ1459" i="4"/>
  <c r="AQ1455" i="4"/>
  <c r="AQ1451" i="4"/>
  <c r="AQ1447" i="4"/>
  <c r="AQ1435" i="4"/>
  <c r="AQ1427" i="4"/>
  <c r="AQ1423" i="4"/>
  <c r="AQ1419" i="4"/>
  <c r="AQ1415" i="4"/>
  <c r="AQ1411" i="4"/>
  <c r="AQ1407" i="4"/>
  <c r="AQ1403" i="4"/>
  <c r="AQ1399" i="4"/>
  <c r="AQ1395" i="4"/>
  <c r="AQ1387" i="4"/>
  <c r="AQ1383" i="4"/>
  <c r="AQ1379" i="4"/>
  <c r="AQ1375" i="4"/>
  <c r="AQ1371" i="4"/>
  <c r="AQ1367" i="4"/>
  <c r="AQ1363" i="4"/>
  <c r="AQ1355" i="4"/>
  <c r="AQ1347" i="4"/>
  <c r="AQ1343" i="4"/>
  <c r="AQ1339" i="4"/>
  <c r="AQ1331" i="4"/>
  <c r="AQ1327" i="4"/>
  <c r="AQ1315" i="4"/>
  <c r="AQ1307" i="4"/>
  <c r="AQ1303" i="4"/>
  <c r="AQ1291" i="4"/>
  <c r="AQ1283" i="4"/>
  <c r="AQ1279" i="4"/>
  <c r="AQ1275" i="4"/>
  <c r="AQ1271" i="4"/>
  <c r="AQ1267" i="4"/>
  <c r="AQ1263" i="4"/>
  <c r="AQ1259" i="4"/>
  <c r="AQ1251" i="4"/>
  <c r="AQ1247" i="4"/>
  <c r="AQ1239" i="4"/>
  <c r="AQ1235" i="4"/>
  <c r="AQ1231" i="4"/>
  <c r="AQ1227" i="4"/>
  <c r="AQ1223" i="4"/>
  <c r="AQ1219" i="4"/>
  <c r="AQ1215" i="4"/>
  <c r="AQ1211" i="4"/>
  <c r="AQ1207" i="4"/>
  <c r="AQ1199" i="4"/>
  <c r="AQ1195" i="4"/>
  <c r="AQ1187" i="4"/>
  <c r="AQ1183" i="4"/>
  <c r="AQ1171" i="4"/>
  <c r="AQ1167" i="4"/>
  <c r="AQ1159" i="4"/>
  <c r="AQ1143" i="4"/>
  <c r="AQ1139" i="4"/>
  <c r="AQ1135" i="4"/>
  <c r="AQ1127" i="4"/>
  <c r="AQ1123" i="4"/>
  <c r="AQ1119" i="4"/>
  <c r="AQ1107" i="4"/>
  <c r="AQ1103" i="4"/>
  <c r="AQ1091" i="4"/>
  <c r="AQ1087" i="4"/>
  <c r="AQ1083" i="4"/>
  <c r="AQ1075" i="4"/>
  <c r="AQ1071" i="4"/>
  <c r="AQ1067" i="4"/>
  <c r="AQ1059" i="4"/>
  <c r="AQ1055" i="4"/>
  <c r="AQ1051" i="4"/>
  <c r="AQ1039" i="4"/>
  <c r="AQ1035" i="4"/>
  <c r="AQ1027" i="4"/>
  <c r="AQ1023" i="4"/>
  <c r="AQ1019" i="4"/>
  <c r="AQ1011" i="4"/>
  <c r="AQ1007" i="4"/>
  <c r="AQ1003" i="4"/>
  <c r="AQ991" i="4"/>
  <c r="AQ987" i="4"/>
  <c r="AQ979" i="4"/>
  <c r="AQ975" i="4"/>
  <c r="AQ971" i="4"/>
  <c r="AQ963" i="4"/>
  <c r="AQ959" i="4"/>
  <c r="AQ955" i="4"/>
  <c r="AQ951" i="4"/>
  <c r="AQ947" i="4"/>
  <c r="AQ939" i="4"/>
  <c r="AQ935" i="4"/>
  <c r="AQ927" i="4"/>
  <c r="AQ923" i="4"/>
  <c r="AQ919" i="4"/>
  <c r="AQ911" i="4"/>
  <c r="AQ907" i="4"/>
  <c r="AQ903" i="4"/>
  <c r="AQ899" i="4"/>
  <c r="AQ891" i="4"/>
  <c r="AQ887" i="4"/>
  <c r="AQ883" i="4"/>
  <c r="AQ871" i="4"/>
  <c r="AQ867" i="4"/>
  <c r="AQ859" i="4"/>
  <c r="AQ855" i="4"/>
  <c r="AQ843" i="4"/>
  <c r="AQ839" i="4"/>
  <c r="AQ835" i="4"/>
  <c r="AQ827" i="4"/>
  <c r="AQ823" i="4"/>
  <c r="AQ819" i="4"/>
  <c r="AQ815" i="4"/>
  <c r="AQ807" i="4"/>
  <c r="AQ803" i="4"/>
  <c r="AQ799" i="4"/>
  <c r="AQ791" i="4"/>
  <c r="AQ787" i="4"/>
  <c r="AQ779" i="4"/>
  <c r="AQ775" i="4"/>
  <c r="AQ767" i="4"/>
  <c r="AQ759" i="4"/>
  <c r="AQ755" i="4"/>
  <c r="AQ747" i="4"/>
  <c r="AQ739" i="4"/>
  <c r="AQ735" i="4"/>
  <c r="AQ731" i="4"/>
  <c r="AQ727" i="4"/>
  <c r="AQ723" i="4"/>
  <c r="AQ719" i="4"/>
  <c r="AQ715" i="4"/>
  <c r="AQ707" i="4"/>
  <c r="AQ703" i="4"/>
  <c r="AQ699" i="4"/>
  <c r="AQ695" i="4"/>
  <c r="AQ691" i="4"/>
  <c r="AQ687" i="4"/>
  <c r="AQ683" i="4"/>
  <c r="AQ679" i="4"/>
  <c r="AQ675" i="4"/>
  <c r="AQ671" i="4"/>
  <c r="AQ667" i="4"/>
  <c r="AQ663" i="4"/>
  <c r="AQ659" i="4"/>
  <c r="AQ655" i="4"/>
  <c r="AQ651" i="4"/>
  <c r="AQ643" i="4"/>
  <c r="AQ639" i="4"/>
  <c r="AQ635" i="4"/>
  <c r="AQ631" i="4"/>
  <c r="AQ627" i="4"/>
  <c r="AQ623" i="4"/>
  <c r="AQ615" i="4"/>
  <c r="AQ611" i="4"/>
  <c r="AQ607" i="4"/>
  <c r="AQ603" i="4"/>
  <c r="AQ595" i="4"/>
  <c r="AQ591" i="4"/>
  <c r="AQ587" i="4"/>
  <c r="AQ575" i="4"/>
  <c r="AQ571" i="4"/>
  <c r="AQ567" i="4"/>
  <c r="AQ563" i="4"/>
  <c r="AQ559" i="4"/>
  <c r="AQ555" i="4"/>
  <c r="AQ551" i="4"/>
  <c r="AQ547" i="4"/>
  <c r="AQ543" i="4"/>
  <c r="AQ535" i="4"/>
  <c r="AQ531" i="4"/>
  <c r="AQ527" i="4"/>
  <c r="AQ3651" i="4"/>
  <c r="AQ3619" i="4"/>
  <c r="AQ3587" i="4"/>
  <c r="AQ3555" i="4"/>
  <c r="AQ3523" i="4"/>
  <c r="AQ3427" i="4"/>
  <c r="AQ3339" i="4"/>
  <c r="AP3329" i="4"/>
  <c r="AP3319" i="4"/>
  <c r="AQ3307" i="4"/>
  <c r="AP3297" i="4"/>
  <c r="AP3287" i="4"/>
  <c r="AQ3275" i="4"/>
  <c r="AP3265" i="4"/>
  <c r="AP3255" i="4"/>
  <c r="AQ3243" i="4"/>
  <c r="AP3233" i="4"/>
  <c r="AP3223" i="4"/>
  <c r="AP3201" i="4"/>
  <c r="AP3191" i="4"/>
  <c r="AQ3179" i="4"/>
  <c r="AQ3147" i="4"/>
  <c r="AP3137" i="4"/>
  <c r="AQ3115" i="4"/>
  <c r="AP3095" i="4"/>
  <c r="AQ3083" i="4"/>
  <c r="AP3028" i="4"/>
  <c r="AP3020" i="4"/>
  <c r="AP3012" i="4"/>
  <c r="AP3004" i="4"/>
  <c r="AQ2997" i="4"/>
  <c r="AQ2991" i="4"/>
  <c r="AP2986" i="4"/>
  <c r="AQ2981" i="4"/>
  <c r="AP2977" i="4"/>
  <c r="AP2968" i="4"/>
  <c r="AQ2963" i="4"/>
  <c r="AP2959" i="4"/>
  <c r="AP2954" i="4"/>
  <c r="AQ2949" i="4"/>
  <c r="AP2945" i="4"/>
  <c r="AQ2931" i="4"/>
  <c r="AP2927" i="4"/>
  <c r="AP2923" i="4"/>
  <c r="AP2919" i="4"/>
  <c r="AP2907" i="4"/>
  <c r="AP2903" i="4"/>
  <c r="AP2895" i="4"/>
  <c r="AP2887" i="4"/>
  <c r="AP2879" i="4"/>
  <c r="AP2875" i="4"/>
  <c r="AP2871" i="4"/>
  <c r="AP2863" i="4"/>
  <c r="AP2859" i="4"/>
  <c r="AP2855" i="4"/>
  <c r="AP2847" i="4"/>
  <c r="AP2843" i="4"/>
  <c r="AP2839" i="4"/>
  <c r="AP2835" i="4"/>
  <c r="AP2827" i="4"/>
  <c r="AP2823" i="4"/>
  <c r="AP2819" i="4"/>
  <c r="AP2815" i="4"/>
  <c r="AP2807" i="4"/>
  <c r="AP2803" i="4"/>
  <c r="AP2799" i="4"/>
  <c r="AP2791" i="4"/>
  <c r="AP2787" i="4"/>
  <c r="AP2779" i="4"/>
  <c r="AP2775" i="4"/>
  <c r="AP2771" i="4"/>
  <c r="AP2767" i="4"/>
  <c r="AP2763" i="4"/>
  <c r="AP2759" i="4"/>
  <c r="AP2755" i="4"/>
  <c r="AP2751" i="4"/>
  <c r="AP2747" i="4"/>
  <c r="AP2743" i="4"/>
  <c r="AP2731" i="4"/>
  <c r="AP2727" i="4"/>
  <c r="AP2719" i="4"/>
  <c r="AP2715" i="4"/>
  <c r="AP2711" i="4"/>
  <c r="AP2707" i="4"/>
  <c r="AP2703" i="4"/>
  <c r="AP2699" i="4"/>
  <c r="AP2691" i="4"/>
  <c r="AP2675" i="4"/>
  <c r="AP2671" i="4"/>
  <c r="AP2667" i="4"/>
  <c r="AP2663" i="4"/>
  <c r="AP2659" i="4"/>
  <c r="AP2655" i="4"/>
  <c r="AP2639" i="4"/>
  <c r="AP2635" i="4"/>
  <c r="AP2623" i="4"/>
  <c r="AP2615" i="4"/>
  <c r="AP2607" i="4"/>
  <c r="AP2603" i="4"/>
  <c r="AP2599" i="4"/>
  <c r="AP2579" i="4"/>
  <c r="AP2575" i="4"/>
  <c r="AP2571" i="4"/>
  <c r="AP2563" i="4"/>
  <c r="AP2555" i="4"/>
  <c r="AP2551" i="4"/>
  <c r="AP2547" i="4"/>
  <c r="AP2543" i="4"/>
  <c r="AP2535" i="4"/>
  <c r="AP2527" i="4"/>
  <c r="AP2523" i="4"/>
  <c r="AP2515" i="4"/>
  <c r="AP2511" i="4"/>
  <c r="AP2507" i="4"/>
  <c r="AP2503" i="4"/>
  <c r="AP2499" i="4"/>
  <c r="AP2495" i="4"/>
  <c r="AP2491" i="4"/>
  <c r="AP2483" i="4"/>
  <c r="AP2479" i="4"/>
  <c r="AP2471" i="4"/>
  <c r="AP2467" i="4"/>
  <c r="AP2463" i="4"/>
  <c r="AP2459" i="4"/>
  <c r="AP2455" i="4"/>
  <c r="AP2451" i="4"/>
  <c r="AP2447" i="4"/>
  <c r="AP2443" i="4"/>
  <c r="AP2439" i="4"/>
  <c r="AP2431" i="4"/>
  <c r="AP2427" i="4"/>
  <c r="AP2423" i="4"/>
  <c r="AP2419" i="4"/>
  <c r="AP2415" i="4"/>
  <c r="AP2407" i="4"/>
  <c r="AP2403" i="4"/>
  <c r="AP2399" i="4"/>
  <c r="AP2395" i="4"/>
  <c r="AP2391" i="4"/>
  <c r="AP2383" i="4"/>
  <c r="AP2375" i="4"/>
  <c r="AP2371" i="4"/>
  <c r="AP2367" i="4"/>
  <c r="AP2363" i="4"/>
  <c r="AP2359" i="4"/>
  <c r="AP2355" i="4"/>
  <c r="AP2351" i="4"/>
  <c r="AP2347" i="4"/>
  <c r="AP2335" i="4"/>
  <c r="AP2331" i="4"/>
  <c r="AP2327" i="4"/>
  <c r="AP2319" i="4"/>
  <c r="AP2315" i="4"/>
  <c r="AP2311" i="4"/>
  <c r="AP2307" i="4"/>
  <c r="AP2303" i="4"/>
  <c r="AP2299" i="4"/>
  <c r="AP2291" i="4"/>
  <c r="AP2287" i="4"/>
  <c r="AP2283" i="4"/>
  <c r="AP2279" i="4"/>
  <c r="AP2275" i="4"/>
  <c r="AP2271" i="4"/>
  <c r="AP2267" i="4"/>
  <c r="AP2263" i="4"/>
  <c r="AP2259" i="4"/>
  <c r="AP2251" i="4"/>
  <c r="AP2247" i="4"/>
  <c r="AP2243" i="4"/>
  <c r="AP2239" i="4"/>
  <c r="AP2235" i="4"/>
  <c r="AP2231" i="4"/>
  <c r="AP2223" i="4"/>
  <c r="AP2215" i="4"/>
  <c r="AP2207" i="4"/>
  <c r="AP2203" i="4"/>
  <c r="AP2199" i="4"/>
  <c r="AP2195" i="4"/>
  <c r="AP2187" i="4"/>
  <c r="AP2183" i="4"/>
  <c r="AP2179" i="4"/>
  <c r="AP2175" i="4"/>
  <c r="AP2167" i="4"/>
  <c r="AP2163" i="4"/>
  <c r="AP2155" i="4"/>
  <c r="AP2151" i="4"/>
  <c r="AP2147" i="4"/>
  <c r="AP2143" i="4"/>
  <c r="AP2139" i="4"/>
  <c r="AP2135" i="4"/>
  <c r="AP2123" i="4"/>
  <c r="AP2119" i="4"/>
  <c r="AP2115" i="4"/>
  <c r="AP2111" i="4"/>
  <c r="AP2107" i="4"/>
  <c r="AP2103" i="4"/>
  <c r="AP2095" i="4"/>
  <c r="AP2091" i="4"/>
  <c r="AP2087" i="4"/>
  <c r="AP2083" i="4"/>
  <c r="AP2075" i="4"/>
  <c r="AP2071" i="4"/>
  <c r="AP2063" i="4"/>
  <c r="AP2055" i="4"/>
  <c r="AP2051" i="4"/>
  <c r="AP2047" i="4"/>
  <c r="AP2043" i="4"/>
  <c r="AP2039" i="4"/>
  <c r="AP2035" i="4"/>
  <c r="AP2027" i="4"/>
  <c r="AP2023" i="4"/>
  <c r="AP2019" i="4"/>
  <c r="AP2015" i="4"/>
  <c r="AP2011" i="4"/>
  <c r="AP2007" i="4"/>
  <c r="AP1995" i="4"/>
  <c r="AP1991" i="4"/>
  <c r="AP1987" i="4"/>
  <c r="AP1983" i="4"/>
  <c r="AP1979" i="4"/>
  <c r="AP1971" i="4"/>
  <c r="AP1967" i="4"/>
  <c r="AP1963" i="4"/>
  <c r="AP1951" i="4"/>
  <c r="AP1943" i="4"/>
  <c r="AP1939" i="4"/>
  <c r="AP1935" i="4"/>
  <c r="AP1931" i="4"/>
  <c r="AP1927" i="4"/>
  <c r="AP1919" i="4"/>
  <c r="AP1911" i="4"/>
  <c r="AP1907" i="4"/>
  <c r="AP1903" i="4"/>
  <c r="AP1891" i="4"/>
  <c r="AP1887" i="4"/>
  <c r="AP1883" i="4"/>
  <c r="AP1879" i="4"/>
  <c r="AP1875" i="4"/>
  <c r="AP1867" i="4"/>
  <c r="AP1863" i="4"/>
  <c r="AP1859" i="4"/>
  <c r="AP1855" i="4"/>
  <c r="AP1851" i="4"/>
  <c r="AP1843" i="4"/>
  <c r="AP1839" i="4"/>
  <c r="AP1835" i="4"/>
  <c r="AP1831" i="4"/>
  <c r="AP1827" i="4"/>
  <c r="AP1823" i="4"/>
  <c r="AP1819" i="4"/>
  <c r="AP1815" i="4"/>
  <c r="AP1811" i="4"/>
  <c r="AP1807" i="4"/>
  <c r="AP1791" i="4"/>
  <c r="AP1787" i="4"/>
  <c r="AP1779" i="4"/>
  <c r="AP1775" i="4"/>
  <c r="AP1771" i="4"/>
  <c r="AP1763" i="4"/>
  <c r="AP1751" i="4"/>
  <c r="AP1747" i="4"/>
  <c r="AP1743" i="4"/>
  <c r="AP1739" i="4"/>
  <c r="AP1735" i="4"/>
  <c r="AP1731" i="4"/>
  <c r="AP1715" i="4"/>
  <c r="AP1711" i="4"/>
  <c r="AP1707" i="4"/>
  <c r="AP1703" i="4"/>
  <c r="AP1699" i="4"/>
  <c r="AP1691" i="4"/>
  <c r="AP1683" i="4"/>
  <c r="AP1679" i="4"/>
  <c r="AP1663" i="4"/>
  <c r="AP1659" i="4"/>
  <c r="AP1655" i="4"/>
  <c r="AP1651" i="4"/>
  <c r="AP1647" i="4"/>
  <c r="AP1639" i="4"/>
  <c r="AP1635" i="4"/>
  <c r="AP1623" i="4"/>
  <c r="AP1619" i="4"/>
  <c r="AP1615" i="4"/>
  <c r="AP1611" i="4"/>
  <c r="AP1607" i="4"/>
  <c r="AP1603" i="4"/>
  <c r="AP1599" i="4"/>
  <c r="AP1591" i="4"/>
  <c r="AP1579" i="4"/>
  <c r="AP1575" i="4"/>
  <c r="AP1563" i="4"/>
  <c r="AP1559" i="4"/>
  <c r="AP1555" i="4"/>
  <c r="AP1551" i="4"/>
  <c r="AP1547" i="4"/>
  <c r="AP1543" i="4"/>
  <c r="AP1539" i="4"/>
  <c r="AP1535" i="4"/>
  <c r="AP1531" i="4"/>
  <c r="AP1527" i="4"/>
  <c r="AP1519" i="4"/>
  <c r="AP1515" i="4"/>
  <c r="AP1511" i="4"/>
  <c r="AP1507" i="4"/>
  <c r="AP1503" i="4"/>
  <c r="AP1499" i="4"/>
  <c r="AP1495" i="4"/>
  <c r="AP1491" i="4"/>
  <c r="AP1487" i="4"/>
  <c r="AP1483" i="4"/>
  <c r="AP1471" i="4"/>
  <c r="AP1463" i="4"/>
  <c r="AP1459" i="4"/>
  <c r="AP1455" i="4"/>
  <c r="AP1451" i="4"/>
  <c r="AP1447" i="4"/>
  <c r="AP1435" i="4"/>
  <c r="AP1431" i="4"/>
  <c r="AP1427" i="4"/>
  <c r="AP1423" i="4"/>
  <c r="AP1419" i="4"/>
  <c r="AP1415" i="4"/>
  <c r="AP1411" i="4"/>
  <c r="AP1407" i="4"/>
  <c r="AP1403" i="4"/>
  <c r="AP1399" i="4"/>
  <c r="AP1395" i="4"/>
  <c r="AP1387" i="4"/>
  <c r="AP1383" i="4"/>
  <c r="AP1379" i="4"/>
  <c r="AP1375" i="4"/>
  <c r="AP1371" i="4"/>
  <c r="AP1363" i="4"/>
  <c r="AP1355" i="4"/>
  <c r="AP1347" i="4"/>
  <c r="AP1343" i="4"/>
  <c r="AP1339" i="4"/>
  <c r="AP1331" i="4"/>
  <c r="AP1327" i="4"/>
  <c r="AP1315" i="4"/>
  <c r="AP1307" i="4"/>
  <c r="AP1303" i="4"/>
  <c r="AP1291" i="4"/>
  <c r="AP1279" i="4"/>
  <c r="AP1275" i="4"/>
  <c r="AP1271" i="4"/>
  <c r="AP1267" i="4"/>
  <c r="AP1263" i="4"/>
  <c r="AP1259" i="4"/>
  <c r="AP1247" i="4"/>
  <c r="AP1239" i="4"/>
  <c r="AP1235" i="4"/>
  <c r="AP1231" i="4"/>
  <c r="AP1227" i="4"/>
  <c r="AP1223" i="4"/>
  <c r="AP1219" i="4"/>
  <c r="AP1215" i="4"/>
  <c r="AP1211" i="4"/>
  <c r="AP1207" i="4"/>
  <c r="AP1199" i="4"/>
  <c r="AP1195" i="4"/>
  <c r="AP1187" i="4"/>
  <c r="AP1183" i="4"/>
  <c r="AP1171" i="4"/>
  <c r="AP1167" i="4"/>
  <c r="AP1159" i="4"/>
  <c r="AP1143" i="4"/>
  <c r="AP1139" i="4"/>
  <c r="AP1135" i="4"/>
  <c r="AP1127" i="4"/>
  <c r="AP1123" i="4"/>
  <c r="AP1119" i="4"/>
  <c r="AP1107" i="4"/>
  <c r="AP1103" i="4"/>
  <c r="AP1091" i="4"/>
  <c r="AP1087" i="4"/>
  <c r="AP1083" i="4"/>
  <c r="AP1071" i="4"/>
  <c r="AP1067" i="4"/>
  <c r="AP1059" i="4"/>
  <c r="AP1055" i="4"/>
  <c r="AP1051" i="4"/>
  <c r="AP1039" i="4"/>
  <c r="AP1035" i="4"/>
  <c r="AP1027" i="4"/>
  <c r="AP1023" i="4"/>
  <c r="AP1019" i="4"/>
  <c r="AP1011" i="4"/>
  <c r="AP1007" i="4"/>
  <c r="AP1003" i="4"/>
  <c r="AP991" i="4"/>
  <c r="AP987" i="4"/>
  <c r="AP979" i="4"/>
  <c r="AP975" i="4"/>
  <c r="AP971" i="4"/>
  <c r="AP963" i="4"/>
  <c r="AP959" i="4"/>
  <c r="AP955" i="4"/>
  <c r="AP951" i="4"/>
  <c r="AP947" i="4"/>
  <c r="AP943" i="4"/>
  <c r="AP939" i="4"/>
  <c r="AP935" i="4"/>
  <c r="AP927" i="4"/>
  <c r="AP923" i="4"/>
  <c r="AP919" i="4"/>
  <c r="AP915" i="4"/>
  <c r="AP911" i="4"/>
  <c r="AP907" i="4"/>
  <c r="AP903" i="4"/>
  <c r="AP899" i="4"/>
  <c r="AP891" i="4"/>
  <c r="AP887" i="4"/>
  <c r="AP883" i="4"/>
  <c r="AP871" i="4"/>
  <c r="AP867" i="4"/>
  <c r="AP859" i="4"/>
  <c r="AP855" i="4"/>
  <c r="AP843" i="4"/>
  <c r="AP839" i="4"/>
  <c r="AP835" i="4"/>
  <c r="AP827" i="4"/>
  <c r="AP823" i="4"/>
  <c r="AP819" i="4"/>
  <c r="AP815" i="4"/>
  <c r="AP807" i="4"/>
  <c r="AP803" i="4"/>
  <c r="AP791" i="4"/>
  <c r="AP787" i="4"/>
  <c r="AP783" i="4"/>
  <c r="AP779" i="4"/>
  <c r="AP775" i="4"/>
  <c r="AP767" i="4"/>
  <c r="AP759" i="4"/>
  <c r="AP755" i="4"/>
  <c r="AQ3743" i="4"/>
  <c r="AQ3679" i="4"/>
  <c r="AQ3647" i="4"/>
  <c r="AQ3615" i="4"/>
  <c r="AQ3583" i="4"/>
  <c r="AQ3487" i="4"/>
  <c r="AQ3455" i="4"/>
  <c r="AQ3423" i="4"/>
  <c r="AQ3391" i="4"/>
  <c r="AP3355" i="4"/>
  <c r="AP3339" i="4"/>
  <c r="AP3317" i="4"/>
  <c r="AP3307" i="4"/>
  <c r="AQ3295" i="4"/>
  <c r="AP3285" i="4"/>
  <c r="AP3275" i="4"/>
  <c r="AQ3263" i="4"/>
  <c r="AP3243" i="4"/>
  <c r="AQ3231" i="4"/>
  <c r="AP3221" i="4"/>
  <c r="AQ3199" i="4"/>
  <c r="AP3179" i="4"/>
  <c r="AP3157" i="4"/>
  <c r="AP3147" i="4"/>
  <c r="AQ3135" i="4"/>
  <c r="AP3125" i="4"/>
  <c r="AP3115" i="4"/>
  <c r="AQ3103" i="4"/>
  <c r="AP3093" i="4"/>
  <c r="AP3083" i="4"/>
  <c r="AQ3071" i="4"/>
  <c r="AP3061" i="4"/>
  <c r="AQ3051" i="4"/>
  <c r="AQ3035" i="4"/>
  <c r="AQ3027" i="4"/>
  <c r="AP2997" i="4"/>
  <c r="AP2991" i="4"/>
  <c r="AQ2985" i="4"/>
  <c r="AP2981" i="4"/>
  <c r="AQ2976" i="4"/>
  <c r="AQ2967" i="4"/>
  <c r="AP2963" i="4"/>
  <c r="AP2958" i="4"/>
  <c r="AQ2953" i="4"/>
  <c r="AP2949" i="4"/>
  <c r="AQ2944" i="4"/>
  <c r="AQ2935" i="4"/>
  <c r="AP2931" i="4"/>
  <c r="AQ2926" i="4"/>
  <c r="AQ2918" i="4"/>
  <c r="AQ2906" i="4"/>
  <c r="AQ2902" i="4"/>
  <c r="AQ2894" i="4"/>
  <c r="AQ2890" i="4"/>
  <c r="AQ2886" i="4"/>
  <c r="AQ2882" i="4"/>
  <c r="AQ2878" i="4"/>
  <c r="AQ2874" i="4"/>
  <c r="AQ2866" i="4"/>
  <c r="AQ2862" i="4"/>
  <c r="AQ2858" i="4"/>
  <c r="AQ2846" i="4"/>
  <c r="AQ2830" i="4"/>
  <c r="AQ2826" i="4"/>
  <c r="AQ2814" i="4"/>
  <c r="AQ2810" i="4"/>
  <c r="AQ2806" i="4"/>
  <c r="AQ2794" i="4"/>
  <c r="AQ2790" i="4"/>
  <c r="AQ2782" i="4"/>
  <c r="AQ2774" i="4"/>
  <c r="AQ2770" i="4"/>
  <c r="AQ2766" i="4"/>
  <c r="AQ2762" i="4"/>
  <c r="AQ2750" i="4"/>
  <c r="AQ2746" i="4"/>
  <c r="AQ2742" i="4"/>
  <c r="AQ2738" i="4"/>
  <c r="AQ2734" i="4"/>
  <c r="AQ2730" i="4"/>
  <c r="AQ2726" i="4"/>
  <c r="AQ2722" i="4"/>
  <c r="AQ2710" i="4"/>
  <c r="AQ2706" i="4"/>
  <c r="AQ2698" i="4"/>
  <c r="AQ2690" i="4"/>
  <c r="AQ2678" i="4"/>
  <c r="AQ2674" i="4"/>
  <c r="AQ2670" i="4"/>
  <c r="AQ2666" i="4"/>
  <c r="AQ2662" i="4"/>
  <c r="AQ2658" i="4"/>
  <c r="AQ2650" i="4"/>
  <c r="AQ2646" i="4"/>
  <c r="AQ2634" i="4"/>
  <c r="AQ2630" i="4"/>
  <c r="AQ2626" i="4"/>
  <c r="AQ2622" i="4"/>
  <c r="AQ2618" i="4"/>
  <c r="AQ2610" i="4"/>
  <c r="AQ2598" i="4"/>
  <c r="AQ2594" i="4"/>
  <c r="AQ2590" i="4"/>
  <c r="AQ2586" i="4"/>
  <c r="AQ2570" i="4"/>
  <c r="AQ2566" i="4"/>
  <c r="AQ2558" i="4"/>
  <c r="AQ2554" i="4"/>
  <c r="AQ2550" i="4"/>
  <c r="AQ2546" i="4"/>
  <c r="AQ2542" i="4"/>
  <c r="AQ2538" i="4"/>
  <c r="AQ2534" i="4"/>
  <c r="AQ2526" i="4"/>
  <c r="AQ2518" i="4"/>
  <c r="AQ2514" i="4"/>
  <c r="AQ2506" i="4"/>
  <c r="AQ2502" i="4"/>
  <c r="AQ2498" i="4"/>
  <c r="AQ2486" i="4"/>
  <c r="AQ2482" i="4"/>
  <c r="AQ2478" i="4"/>
  <c r="AQ2474" i="4"/>
  <c r="AQ2470" i="4"/>
  <c r="AQ2462" i="4"/>
  <c r="AQ2454" i="4"/>
  <c r="AQ2450" i="4"/>
  <c r="AQ2442" i="4"/>
  <c r="AQ2438" i="4"/>
  <c r="AQ2434" i="4"/>
  <c r="AQ2426" i="4"/>
  <c r="AQ2422" i="4"/>
  <c r="AQ2418" i="4"/>
  <c r="AQ2410" i="4"/>
  <c r="AQ2406" i="4"/>
  <c r="AQ2398" i="4"/>
  <c r="AQ2386" i="4"/>
  <c r="AQ2382" i="4"/>
  <c r="AQ2378" i="4"/>
  <c r="AQ2374" i="4"/>
  <c r="AQ2370" i="4"/>
  <c r="AQ2366" i="4"/>
  <c r="AQ2362" i="4"/>
  <c r="AQ2358" i="4"/>
  <c r="AQ2354" i="4"/>
  <c r="AQ2350" i="4"/>
  <c r="AQ2346" i="4"/>
  <c r="AQ2338" i="4"/>
  <c r="AQ2334" i="4"/>
  <c r="AQ2326" i="4"/>
  <c r="AQ2318" i="4"/>
  <c r="AQ2314" i="4"/>
  <c r="AQ2310" i="4"/>
  <c r="AQ2306" i="4"/>
  <c r="AQ2302" i="4"/>
  <c r="AQ2298" i="4"/>
  <c r="AQ2290" i="4"/>
  <c r="AQ2282" i="4"/>
  <c r="AQ2274" i="4"/>
  <c r="AQ2270" i="4"/>
  <c r="AQ2266" i="4"/>
  <c r="AQ2262" i="4"/>
  <c r="AQ2258" i="4"/>
  <c r="AQ2254" i="4"/>
  <c r="AQ2250" i="4"/>
  <c r="AQ2242" i="4"/>
  <c r="AQ2238" i="4"/>
  <c r="AQ2234" i="4"/>
  <c r="AQ2230" i="4"/>
  <c r="AQ2226" i="4"/>
  <c r="AQ2222" i="4"/>
  <c r="AQ2218" i="4"/>
  <c r="AQ2214" i="4"/>
  <c r="AQ2210" i="4"/>
  <c r="AQ2206" i="4"/>
  <c r="AQ2202" i="4"/>
  <c r="AQ2198" i="4"/>
  <c r="AQ2186" i="4"/>
  <c r="AQ2182" i="4"/>
  <c r="AQ2178" i="4"/>
  <c r="AQ2174" i="4"/>
  <c r="AQ2170" i="4"/>
  <c r="AQ2166" i="4"/>
  <c r="AQ2162" i="4"/>
  <c r="AQ2154" i="4"/>
  <c r="AQ2146" i="4"/>
  <c r="AQ2142" i="4"/>
  <c r="AQ2138" i="4"/>
  <c r="AQ2130" i="4"/>
  <c r="AQ2126" i="4"/>
  <c r="AQ2114" i="4"/>
  <c r="AQ2110" i="4"/>
  <c r="AQ2106" i="4"/>
  <c r="AQ2102" i="4"/>
  <c r="AQ2098" i="4"/>
  <c r="AQ2094" i="4"/>
  <c r="AQ2090" i="4"/>
  <c r="AQ2086" i="4"/>
  <c r="AQ2078" i="4"/>
  <c r="AQ2074" i="4"/>
  <c r="AQ2066" i="4"/>
  <c r="AQ2058" i="4"/>
  <c r="AQ2054" i="4"/>
  <c r="AQ2050" i="4"/>
  <c r="AQ2042" i="4"/>
  <c r="AQ2034" i="4"/>
  <c r="AQ2030" i="4"/>
  <c r="AQ2026" i="4"/>
  <c r="AQ2018" i="4"/>
  <c r="AQ2006" i="4"/>
  <c r="AQ2002" i="4"/>
  <c r="AQ1998" i="4"/>
  <c r="AQ1994" i="4"/>
  <c r="AQ1990" i="4"/>
  <c r="AQ1986" i="4"/>
  <c r="AQ1982" i="4"/>
  <c r="AQ1970" i="4"/>
  <c r="AQ1966" i="4"/>
  <c r="AQ1958" i="4"/>
  <c r="AQ1950" i="4"/>
  <c r="AQ1946" i="4"/>
  <c r="AQ1942" i="4"/>
  <c r="AQ1938" i="4"/>
  <c r="AQ1934" i="4"/>
  <c r="AQ1930" i="4"/>
  <c r="AQ1926" i="4"/>
  <c r="AQ1922" i="4"/>
  <c r="AQ1914" i="4"/>
  <c r="AQ1910" i="4"/>
  <c r="AQ1902" i="4"/>
  <c r="AQ1898" i="4"/>
  <c r="AQ1894" i="4"/>
  <c r="AQ1886" i="4"/>
  <c r="AQ1882" i="4"/>
  <c r="AQ1878" i="4"/>
  <c r="AQ1874" i="4"/>
  <c r="AQ1870" i="4"/>
  <c r="AQ1862" i="4"/>
  <c r="AQ1858" i="4"/>
  <c r="AQ1850" i="4"/>
  <c r="AQ1846" i="4"/>
  <c r="AQ1842" i="4"/>
  <c r="AQ1838" i="4"/>
  <c r="AQ1834" i="4"/>
  <c r="AQ1830" i="4"/>
  <c r="AQ1826" i="4"/>
  <c r="AQ1822" i="4"/>
  <c r="AQ1818" i="4"/>
  <c r="AQ1814" i="4"/>
  <c r="AQ1806" i="4"/>
  <c r="AQ1802" i="4"/>
  <c r="AQ1798" i="4"/>
  <c r="AQ1794" i="4"/>
  <c r="AQ1790" i="4"/>
  <c r="AQ1782" i="4"/>
  <c r="AQ1778" i="4"/>
  <c r="AQ1770" i="4"/>
  <c r="AQ1766" i="4"/>
  <c r="AQ1762" i="4"/>
  <c r="AQ1758" i="4"/>
  <c r="AQ1754" i="4"/>
  <c r="AQ1750" i="4"/>
  <c r="AQ1746" i="4"/>
  <c r="AQ1742" i="4"/>
  <c r="AQ1738" i="4"/>
  <c r="AQ1734" i="4"/>
  <c r="AQ1726" i="4"/>
  <c r="AQ1722" i="4"/>
  <c r="AQ1718" i="4"/>
  <c r="AQ1714" i="4"/>
  <c r="AQ1710" i="4"/>
  <c r="AQ1706" i="4"/>
  <c r="AQ1702" i="4"/>
  <c r="AQ1698" i="4"/>
  <c r="AQ1694" i="4"/>
  <c r="AQ1686" i="4"/>
  <c r="AQ1678" i="4"/>
  <c r="AQ1670" i="4"/>
  <c r="AQ1662" i="4"/>
  <c r="AQ1658" i="4"/>
  <c r="AQ1654" i="4"/>
  <c r="AQ1650" i="4"/>
  <c r="AQ1646" i="4"/>
  <c r="AQ1642" i="4"/>
  <c r="AQ1634" i="4"/>
  <c r="AQ1630" i="4"/>
  <c r="AQ1622" i="4"/>
  <c r="AQ1614" i="4"/>
  <c r="AQ1610" i="4"/>
  <c r="AQ1598" i="4"/>
  <c r="AQ1594" i="4"/>
  <c r="AQ1590" i="4"/>
  <c r="AQ1586" i="4"/>
  <c r="AQ1578" i="4"/>
  <c r="AQ1574" i="4"/>
  <c r="AQ1570" i="4"/>
  <c r="AQ1566" i="4"/>
  <c r="AQ1562" i="4"/>
  <c r="AQ1558" i="4"/>
  <c r="AQ1554" i="4"/>
  <c r="AQ1550" i="4"/>
  <c r="AQ1546" i="4"/>
  <c r="AQ1542" i="4"/>
  <c r="AQ1538" i="4"/>
  <c r="AQ1534" i="4"/>
  <c r="AQ1530" i="4"/>
  <c r="AQ1526" i="4"/>
  <c r="AQ1522" i="4"/>
  <c r="AQ1518" i="4"/>
  <c r="AQ1514" i="4"/>
  <c r="AQ1510" i="4"/>
  <c r="AQ1506" i="4"/>
  <c r="AQ1502" i="4"/>
  <c r="AQ1498" i="4"/>
  <c r="AQ1494" i="4"/>
  <c r="AQ1490" i="4"/>
  <c r="AQ1486" i="4"/>
  <c r="AQ1482" i="4"/>
  <c r="AQ1474" i="4"/>
  <c r="AQ1470" i="4"/>
  <c r="AQ1466" i="4"/>
  <c r="AQ1462" i="4"/>
  <c r="AQ1458" i="4"/>
  <c r="AQ1454" i="4"/>
  <c r="AQ1442" i="4"/>
  <c r="AQ1438" i="4"/>
  <c r="AQ1434" i="4"/>
  <c r="AQ1430" i="4"/>
  <c r="AQ1426" i="4"/>
  <c r="AQ1414" i="4"/>
  <c r="AQ1410" i="4"/>
  <c r="AQ1406" i="4"/>
  <c r="AQ1402" i="4"/>
  <c r="AQ1398" i="4"/>
  <c r="AQ1390" i="4"/>
  <c r="AQ1386" i="4"/>
  <c r="AQ1382" i="4"/>
  <c r="AQ1378" i="4"/>
  <c r="AQ1374" i="4"/>
  <c r="AQ1370" i="4"/>
  <c r="AQ1362" i="4"/>
  <c r="AQ1358" i="4"/>
  <c r="AQ1350" i="4"/>
  <c r="AQ1342" i="4"/>
  <c r="AQ1338" i="4"/>
  <c r="AQ1330" i="4"/>
  <c r="AQ1326" i="4"/>
  <c r="AQ1322" i="4"/>
  <c r="AQ1318" i="4"/>
  <c r="AQ1310" i="4"/>
  <c r="AQ1306" i="4"/>
  <c r="AQ1302" i="4"/>
  <c r="AQ1298" i="4"/>
  <c r="AQ1294" i="4"/>
  <c r="AQ1286" i="4"/>
  <c r="AQ1282" i="4"/>
  <c r="AQ1278" i="4"/>
  <c r="AQ1274" i="4"/>
  <c r="AQ1266" i="4"/>
  <c r="AQ1262" i="4"/>
  <c r="AQ1258" i="4"/>
  <c r="AQ1254" i="4"/>
  <c r="AQ1250" i="4"/>
  <c r="AQ1246" i="4"/>
  <c r="AQ1242" i="4"/>
  <c r="AQ1238" i="4"/>
  <c r="AQ1230" i="4"/>
  <c r="AQ1226" i="4"/>
  <c r="AQ1222" i="4"/>
  <c r="AQ1214" i="4"/>
  <c r="AQ1210" i="4"/>
  <c r="AQ1202" i="4"/>
  <c r="AQ1194" i="4"/>
  <c r="AQ1186" i="4"/>
  <c r="AQ1182" i="4"/>
  <c r="AQ1174" i="4"/>
  <c r="AQ1170" i="4"/>
  <c r="AQ1162" i="4"/>
  <c r="AQ1158" i="4"/>
  <c r="AQ1154" i="4"/>
  <c r="AQ1150" i="4"/>
  <c r="AQ1142" i="4"/>
  <c r="AQ1134" i="4"/>
  <c r="AQ1130" i="4"/>
  <c r="AQ1126" i="4"/>
  <c r="AQ1122" i="4"/>
  <c r="AQ1114" i="4"/>
  <c r="AQ1110" i="4"/>
  <c r="AQ1106" i="4"/>
  <c r="AQ1102" i="4"/>
  <c r="AQ1094" i="4"/>
  <c r="AQ1090" i="4"/>
  <c r="AQ1082" i="4"/>
  <c r="AQ1078" i="4"/>
  <c r="AQ1074" i="4"/>
  <c r="AQ1070" i="4"/>
  <c r="AQ1066" i="4"/>
  <c r="AQ1054" i="4"/>
  <c r="AQ1050" i="4"/>
  <c r="AQ1042" i="4"/>
  <c r="AQ1038" i="4"/>
  <c r="AQ1030" i="4"/>
  <c r="AQ1026" i="4"/>
  <c r="AQ1022" i="4"/>
  <c r="AQ1018" i="4"/>
  <c r="AQ1014" i="4"/>
  <c r="AQ1002" i="4"/>
  <c r="AQ998" i="4"/>
  <c r="AQ994" i="4"/>
  <c r="AQ990" i="4"/>
  <c r="AQ986" i="4"/>
  <c r="AQ978" i="4"/>
  <c r="AQ970" i="4"/>
  <c r="AQ962" i="4"/>
  <c r="AQ958" i="4"/>
  <c r="AQ954" i="4"/>
  <c r="AQ942" i="4"/>
  <c r="AQ938" i="4"/>
  <c r="AQ934" i="4"/>
  <c r="AQ930" i="4"/>
  <c r="AQ922" i="4"/>
  <c r="AQ918" i="4"/>
  <c r="AQ914" i="4"/>
  <c r="AQ906" i="4"/>
  <c r="AQ902" i="4"/>
  <c r="AQ898" i="4"/>
  <c r="AQ894" i="4"/>
  <c r="AQ890" i="4"/>
  <c r="AQ886" i="4"/>
  <c r="AQ878" i="4"/>
  <c r="AQ870" i="4"/>
  <c r="AQ866" i="4"/>
  <c r="AQ862" i="4"/>
  <c r="AQ858" i="4"/>
  <c r="AQ854" i="4"/>
  <c r="AQ850" i="4"/>
  <c r="AQ846" i="4"/>
  <c r="AQ842" i="4"/>
  <c r="AQ838" i="4"/>
  <c r="AQ826" i="4"/>
  <c r="AQ818" i="4"/>
  <c r="AQ814" i="4"/>
  <c r="AQ810" i="4"/>
  <c r="AQ802" i="4"/>
  <c r="AQ798" i="4"/>
  <c r="AQ794" i="4"/>
  <c r="AQ790" i="4"/>
  <c r="AQ786" i="4"/>
  <c r="AQ778" i="4"/>
  <c r="AQ774" i="4"/>
  <c r="AQ770" i="4"/>
  <c r="AQ766" i="4"/>
  <c r="AQ762" i="4"/>
  <c r="AQ758" i="4"/>
  <c r="AQ754" i="4"/>
  <c r="AQ742" i="4"/>
  <c r="AQ738" i="4"/>
  <c r="AQ734" i="4"/>
  <c r="AQ730" i="4"/>
  <c r="AQ726" i="4"/>
  <c r="AQ722" i="4"/>
  <c r="AQ714" i="4"/>
  <c r="AQ706" i="4"/>
  <c r="AQ698" i="4"/>
  <c r="AQ694" i="4"/>
  <c r="AQ690" i="4"/>
  <c r="AQ686" i="4"/>
  <c r="AQ682" i="4"/>
  <c r="AQ678" i="4"/>
  <c r="AQ674" i="4"/>
  <c r="AQ670" i="4"/>
  <c r="AQ666" i="4"/>
  <c r="AQ662" i="4"/>
  <c r="AQ658" i="4"/>
  <c r="AQ654" i="4"/>
  <c r="AQ650" i="4"/>
  <c r="AQ646" i="4"/>
  <c r="AQ642" i="4"/>
  <c r="AQ638" i="4"/>
  <c r="AQ634" i="4"/>
  <c r="AQ630" i="4"/>
  <c r="AQ622" i="4"/>
  <c r="AQ614" i="4"/>
  <c r="AQ610" i="4"/>
  <c r="AQ602" i="4"/>
  <c r="AQ598" i="4"/>
  <c r="AQ594" i="4"/>
  <c r="AQ590" i="4"/>
  <c r="AQ586" i="4"/>
  <c r="AQ582" i="4"/>
  <c r="AQ578" i="4"/>
  <c r="AQ574" i="4"/>
  <c r="AQ570" i="4"/>
  <c r="AQ562" i="4"/>
  <c r="AQ558" i="4"/>
  <c r="AQ554" i="4"/>
  <c r="AQ550" i="4"/>
  <c r="AQ546" i="4"/>
  <c r="AQ534" i="4"/>
  <c r="AQ530" i="4"/>
  <c r="AQ526" i="4"/>
  <c r="AQ522" i="4"/>
  <c r="AQ518" i="4"/>
  <c r="AQ514" i="4"/>
  <c r="AQ510" i="4"/>
  <c r="AQ506" i="4"/>
  <c r="AQ502" i="4"/>
  <c r="AQ498" i="4"/>
  <c r="AQ494" i="4"/>
  <c r="AQ490" i="4"/>
  <c r="AQ486" i="4"/>
  <c r="AQ478" i="4"/>
  <c r="AQ470" i="4"/>
  <c r="AQ3707" i="4"/>
  <c r="AQ3675" i="4"/>
  <c r="AQ3643" i="4"/>
  <c r="AQ3611" i="4"/>
  <c r="AQ3579" i="4"/>
  <c r="AQ3547" i="4"/>
  <c r="AQ3515" i="4"/>
  <c r="AQ3483" i="4"/>
  <c r="AQ3451" i="4"/>
  <c r="AQ3367" i="4"/>
  <c r="AQ3351" i="4"/>
  <c r="AP3337" i="4"/>
  <c r="AP3305" i="4"/>
  <c r="AP3295" i="4"/>
  <c r="AP3273" i="4"/>
  <c r="AP3263" i="4"/>
  <c r="AQ3251" i="4"/>
  <c r="AP3231" i="4"/>
  <c r="AQ3219" i="4"/>
  <c r="AP3199" i="4"/>
  <c r="AQ3155" i="4"/>
  <c r="AP3145" i="4"/>
  <c r="AP3135" i="4"/>
  <c r="AQ3123" i="4"/>
  <c r="AP3103" i="4"/>
  <c r="AQ3091" i="4"/>
  <c r="AP3081" i="4"/>
  <c r="AP3071" i="4"/>
  <c r="AP3051" i="4"/>
  <c r="AP3035" i="4"/>
  <c r="AP3027" i="4"/>
  <c r="AP3011" i="4"/>
  <c r="AP2996" i="4"/>
  <c r="AQ2989" i="4"/>
  <c r="AP2985" i="4"/>
  <c r="AQ2980" i="4"/>
  <c r="AP2976" i="4"/>
  <c r="AQ2971" i="4"/>
  <c r="AP2967" i="4"/>
  <c r="AP2962" i="4"/>
  <c r="AQ2957" i="4"/>
  <c r="AP2953" i="4"/>
  <c r="AQ2948" i="4"/>
  <c r="AP2944" i="4"/>
  <c r="AQ2939" i="4"/>
  <c r="AP2935" i="4"/>
  <c r="AP2930" i="4"/>
  <c r="AP2926" i="4"/>
  <c r="AP2918" i="4"/>
  <c r="AP2906" i="4"/>
  <c r="AP2902" i="4"/>
  <c r="AP2898" i="4"/>
  <c r="AP2894" i="4"/>
  <c r="AP2890" i="4"/>
  <c r="AP2886" i="4"/>
  <c r="AP2882" i="4"/>
  <c r="AP2878" i="4"/>
  <c r="AP2874" i="4"/>
  <c r="AP2866" i="4"/>
  <c r="AP2862" i="4"/>
  <c r="AP2858" i="4"/>
  <c r="AP2846" i="4"/>
  <c r="AP2830" i="4"/>
  <c r="AP2826" i="4"/>
  <c r="AP2814" i="4"/>
  <c r="AP2810" i="4"/>
  <c r="AP2794" i="4"/>
  <c r="AP2790" i="4"/>
  <c r="AP2782" i="4"/>
  <c r="AP2770" i="4"/>
  <c r="AP2766" i="4"/>
  <c r="AP2762" i="4"/>
  <c r="AP2750" i="4"/>
  <c r="AP2746" i="4"/>
  <c r="AP2742" i="4"/>
  <c r="AP2738" i="4"/>
  <c r="AP2734" i="4"/>
  <c r="AP2730" i="4"/>
  <c r="AP2726" i="4"/>
  <c r="AP2722" i="4"/>
  <c r="AP2710" i="4"/>
  <c r="AP2706" i="4"/>
  <c r="AP2698" i="4"/>
  <c r="AP2690" i="4"/>
  <c r="AP2678" i="4"/>
  <c r="AP2674" i="4"/>
  <c r="AP2670" i="4"/>
  <c r="AP2666" i="4"/>
  <c r="AP2662" i="4"/>
  <c r="AP2658" i="4"/>
  <c r="AP2650" i="4"/>
  <c r="AP2646" i="4"/>
  <c r="AP2634" i="4"/>
  <c r="AP2630" i="4"/>
  <c r="AP2626" i="4"/>
  <c r="AP2622" i="4"/>
  <c r="AP2618" i="4"/>
  <c r="AP2610" i="4"/>
  <c r="AP2598" i="4"/>
  <c r="AP2594" i="4"/>
  <c r="AP2590" i="4"/>
  <c r="AP2586" i="4"/>
  <c r="AP2570" i="4"/>
  <c r="AP2566" i="4"/>
  <c r="AP2558" i="4"/>
  <c r="AP2554" i="4"/>
  <c r="AP2550" i="4"/>
  <c r="AP2546" i="4"/>
  <c r="AP2542" i="4"/>
  <c r="AP2538" i="4"/>
  <c r="AP2534" i="4"/>
  <c r="AP2526" i="4"/>
  <c r="AQ3735" i="4"/>
  <c r="AQ3703" i="4"/>
  <c r="AQ3671" i="4"/>
  <c r="AQ3639" i="4"/>
  <c r="AQ3607" i="4"/>
  <c r="AQ3575" i="4"/>
  <c r="AQ3511" i="4"/>
  <c r="AQ3479" i="4"/>
  <c r="AQ3447" i="4"/>
  <c r="AQ3415" i="4"/>
  <c r="AQ3383" i="4"/>
  <c r="AP3367" i="4"/>
  <c r="AP3351" i="4"/>
  <c r="AQ3335" i="4"/>
  <c r="AP3325" i="4"/>
  <c r="AQ3303" i="4"/>
  <c r="AP3293" i="4"/>
  <c r="AQ3271" i="4"/>
  <c r="AP3261" i="4"/>
  <c r="AP3251" i="4"/>
  <c r="AQ3239" i="4"/>
  <c r="AP3229" i="4"/>
  <c r="AP3219" i="4"/>
  <c r="AQ3175" i="4"/>
  <c r="AP3165" i="4"/>
  <c r="AP3155" i="4"/>
  <c r="AP3133" i="4"/>
  <c r="AP3123" i="4"/>
  <c r="AQ3111" i="4"/>
  <c r="AP3101" i="4"/>
  <c r="AP3091" i="4"/>
  <c r="AQ3079" i="4"/>
  <c r="AP3041" i="4"/>
  <c r="AP3033" i="4"/>
  <c r="AP3025" i="4"/>
  <c r="AP3017" i="4"/>
  <c r="AP3009" i="4"/>
  <c r="AQ3001" i="4"/>
  <c r="AQ2995" i="4"/>
  <c r="AP2989" i="4"/>
  <c r="AQ2984" i="4"/>
  <c r="AP2980" i="4"/>
  <c r="AQ2975" i="4"/>
  <c r="AP2971" i="4"/>
  <c r="AP2966" i="4"/>
  <c r="AQ2961" i="4"/>
  <c r="AP2957" i="4"/>
  <c r="AQ2952" i="4"/>
  <c r="AP2948" i="4"/>
  <c r="AP2939" i="4"/>
  <c r="AP2934" i="4"/>
  <c r="AQ2921" i="4"/>
  <c r="AQ2917" i="4"/>
  <c r="AQ2913" i="4"/>
  <c r="AQ2909" i="4"/>
  <c r="AQ2905" i="4"/>
  <c r="AQ2901" i="4"/>
  <c r="AQ2897" i="4"/>
  <c r="AQ2893" i="4"/>
  <c r="AQ2889" i="4"/>
  <c r="AQ2881" i="4"/>
  <c r="AQ2873" i="4"/>
  <c r="AQ2869" i="4"/>
  <c r="AQ2865" i="4"/>
  <c r="AQ2861" i="4"/>
  <c r="AQ2857" i="4"/>
  <c r="AQ2849" i="4"/>
  <c r="AQ2845" i="4"/>
  <c r="AQ2841" i="4"/>
  <c r="AQ2837" i="4"/>
  <c r="AQ2833" i="4"/>
  <c r="AQ2829" i="4"/>
  <c r="AQ2817" i="4"/>
  <c r="AQ2813" i="4"/>
  <c r="AQ2801" i="4"/>
  <c r="AQ2797" i="4"/>
  <c r="AQ2793" i="4"/>
  <c r="AQ2781" i="4"/>
  <c r="AQ2777" i="4"/>
  <c r="AQ2773" i="4"/>
  <c r="AQ2769" i="4"/>
  <c r="AQ2761" i="4"/>
  <c r="AQ2753" i="4"/>
  <c r="AQ2749" i="4"/>
  <c r="AQ2745" i="4"/>
  <c r="AQ2741" i="4"/>
  <c r="AQ2737" i="4"/>
  <c r="AQ2733" i="4"/>
  <c r="AQ2725" i="4"/>
  <c r="AQ2717" i="4"/>
  <c r="AQ2713" i="4"/>
  <c r="AQ2709" i="4"/>
  <c r="AQ2705" i="4"/>
  <c r="AQ2701" i="4"/>
  <c r="AQ2697" i="4"/>
  <c r="AQ2693" i="4"/>
  <c r="AQ2689" i="4"/>
  <c r="AQ2685" i="4"/>
  <c r="AQ2681" i="4"/>
  <c r="AQ2677" i="4"/>
  <c r="AQ2673" i="4"/>
  <c r="AQ2665" i="4"/>
  <c r="AQ2661" i="4"/>
  <c r="AQ2657" i="4"/>
  <c r="AQ2653" i="4"/>
  <c r="AQ2649" i="4"/>
  <c r="AQ2641" i="4"/>
  <c r="AQ2637" i="4"/>
  <c r="AQ2633" i="4"/>
  <c r="AQ2625" i="4"/>
  <c r="AQ2621" i="4"/>
  <c r="AQ2617" i="4"/>
  <c r="AQ2609" i="4"/>
  <c r="AQ2605" i="4"/>
  <c r="AQ2601" i="4"/>
  <c r="AQ2597" i="4"/>
  <c r="AQ2593" i="4"/>
  <c r="AQ2581" i="4"/>
  <c r="AQ2577" i="4"/>
  <c r="AQ2569" i="4"/>
  <c r="AQ2565" i="4"/>
  <c r="AQ2561" i="4"/>
  <c r="AQ2557" i="4"/>
  <c r="AQ2553" i="4"/>
  <c r="AQ2545" i="4"/>
  <c r="AQ2537" i="4"/>
  <c r="AQ2533" i="4"/>
  <c r="AQ2529" i="4"/>
  <c r="AQ2521" i="4"/>
  <c r="AQ2517" i="4"/>
  <c r="AQ2513" i="4"/>
  <c r="AQ2509" i="4"/>
  <c r="AQ2505" i="4"/>
  <c r="AQ2501" i="4"/>
  <c r="AQ2497" i="4"/>
  <c r="AQ2489" i="4"/>
  <c r="AQ2485" i="4"/>
  <c r="AQ2481" i="4"/>
  <c r="AQ2461" i="4"/>
  <c r="AQ2457" i="4"/>
  <c r="AQ2449" i="4"/>
  <c r="AQ2445" i="4"/>
  <c r="AQ2441" i="4"/>
  <c r="AQ2429" i="4"/>
  <c r="AQ2425" i="4"/>
  <c r="AQ2421" i="4"/>
  <c r="AQ2413" i="4"/>
  <c r="AQ2409" i="4"/>
  <c r="AQ2405" i="4"/>
  <c r="AQ2393" i="4"/>
  <c r="AQ2389" i="4"/>
  <c r="AQ2385" i="4"/>
  <c r="AQ2381" i="4"/>
  <c r="AQ2377" i="4"/>
  <c r="AQ2373" i="4"/>
  <c r="AQ2353" i="4"/>
  <c r="AQ2345" i="4"/>
  <c r="AQ2341" i="4"/>
  <c r="AQ2333" i="4"/>
  <c r="AQ2325" i="4"/>
  <c r="AQ2317" i="4"/>
  <c r="AQ2313" i="4"/>
  <c r="AQ2305" i="4"/>
  <c r="AQ2301" i="4"/>
  <c r="AQ2297" i="4"/>
  <c r="AQ2289" i="4"/>
  <c r="AQ2285" i="4"/>
  <c r="AQ2277" i="4"/>
  <c r="AQ2273" i="4"/>
  <c r="AQ2269" i="4"/>
  <c r="AQ2261" i="4"/>
  <c r="AQ2257" i="4"/>
  <c r="AQ2249" i="4"/>
  <c r="AQ2245" i="4"/>
  <c r="AQ2241" i="4"/>
  <c r="AQ2237" i="4"/>
  <c r="AQ2233" i="4"/>
  <c r="AQ2225" i="4"/>
  <c r="AQ2221" i="4"/>
  <c r="AQ2213" i="4"/>
  <c r="AQ2197" i="4"/>
  <c r="AQ2193" i="4"/>
  <c r="AQ2189" i="4"/>
  <c r="AQ2185" i="4"/>
  <c r="AQ2181" i="4"/>
  <c r="AQ2169" i="4"/>
  <c r="AQ2161" i="4"/>
  <c r="AQ2153" i="4"/>
  <c r="AQ2149" i="4"/>
  <c r="AQ2145" i="4"/>
  <c r="AQ2141" i="4"/>
  <c r="AQ2137" i="4"/>
  <c r="AQ2133" i="4"/>
  <c r="AQ2129" i="4"/>
  <c r="AQ2117" i="4"/>
  <c r="AQ2113" i="4"/>
  <c r="AQ2109" i="4"/>
  <c r="AQ2105" i="4"/>
  <c r="AQ2097" i="4"/>
  <c r="AQ2085" i="4"/>
  <c r="AQ2081" i="4"/>
  <c r="AQ2077" i="4"/>
  <c r="AQ2073" i="4"/>
  <c r="AQ2069" i="4"/>
  <c r="AQ2061" i="4"/>
  <c r="AQ2053" i="4"/>
  <c r="AQ2049" i="4"/>
  <c r="AQ2041" i="4"/>
  <c r="AQ2033" i="4"/>
  <c r="AQ2021" i="4"/>
  <c r="AQ2017" i="4"/>
  <c r="AQ2013" i="4"/>
  <c r="AQ2005" i="4"/>
  <c r="AQ2001" i="4"/>
  <c r="AQ1997" i="4"/>
  <c r="AQ1993" i="4"/>
  <c r="AQ1977" i="4"/>
  <c r="AQ1973" i="4"/>
  <c r="AQ1969" i="4"/>
  <c r="AQ1965" i="4"/>
  <c r="AQ1961" i="4"/>
  <c r="AQ1957" i="4"/>
  <c r="AQ1953" i="4"/>
  <c r="AQ1945" i="4"/>
  <c r="AQ1933" i="4"/>
  <c r="AQ1929" i="4"/>
  <c r="AQ1925" i="4"/>
  <c r="AQ1921" i="4"/>
  <c r="AQ1917" i="4"/>
  <c r="AQ1913" i="4"/>
  <c r="AQ1909" i="4"/>
  <c r="AQ1897" i="4"/>
  <c r="AQ1893" i="4"/>
  <c r="AQ1889" i="4"/>
  <c r="AQ1885" i="4"/>
  <c r="AQ1881" i="4"/>
  <c r="AQ1877" i="4"/>
  <c r="AQ1873" i="4"/>
  <c r="AQ1869" i="4"/>
  <c r="AQ1857" i="4"/>
  <c r="AQ1845" i="4"/>
  <c r="AQ1841" i="4"/>
  <c r="AQ1833" i="4"/>
  <c r="AQ1829" i="4"/>
  <c r="AQ1821" i="4"/>
  <c r="AQ1817" i="4"/>
  <c r="AQ1813" i="4"/>
  <c r="AQ1809" i="4"/>
  <c r="AQ1797" i="4"/>
  <c r="AQ1793" i="4"/>
  <c r="AQ1789" i="4"/>
  <c r="AQ1785" i="4"/>
  <c r="AQ1781" i="4"/>
  <c r="AQ1777" i="4"/>
  <c r="AQ1765" i="4"/>
  <c r="AQ1757" i="4"/>
  <c r="AQ1749" i="4"/>
  <c r="AQ1745" i="4"/>
  <c r="AQ1737" i="4"/>
  <c r="AQ1733" i="4"/>
  <c r="AQ1729" i="4"/>
  <c r="AQ1721" i="4"/>
  <c r="AQ1717" i="4"/>
  <c r="AQ1713" i="4"/>
  <c r="AQ1705" i="4"/>
  <c r="AQ1701" i="4"/>
  <c r="AQ1697" i="4"/>
  <c r="AQ1693" i="4"/>
  <c r="AQ1689" i="4"/>
  <c r="AQ1685" i="4"/>
  <c r="AQ1677" i="4"/>
  <c r="AQ1673" i="4"/>
  <c r="AQ1669" i="4"/>
  <c r="AQ1661" i="4"/>
  <c r="AQ1657" i="4"/>
  <c r="AQ1653" i="4"/>
  <c r="AQ1649" i="4"/>
  <c r="AQ1641" i="4"/>
  <c r="AQ1637" i="4"/>
  <c r="AQ1633" i="4"/>
  <c r="AQ1625" i="4"/>
  <c r="AQ1621" i="4"/>
  <c r="AQ1617" i="4"/>
  <c r="AQ1613" i="4"/>
  <c r="AQ1609" i="4"/>
  <c r="AQ1605" i="4"/>
  <c r="AQ1601" i="4"/>
  <c r="AQ1597" i="4"/>
  <c r="AQ1593" i="4"/>
  <c r="AQ1589" i="4"/>
  <c r="AQ1585" i="4"/>
  <c r="AQ1577" i="4"/>
  <c r="AQ1573" i="4"/>
  <c r="AQ1569" i="4"/>
  <c r="AQ1565" i="4"/>
  <c r="AQ1561" i="4"/>
  <c r="AQ1557" i="4"/>
  <c r="AQ1553" i="4"/>
  <c r="AQ1549" i="4"/>
  <c r="AQ1545" i="4"/>
  <c r="AQ1541" i="4"/>
  <c r="AQ1537" i="4"/>
  <c r="AQ1533" i="4"/>
  <c r="AQ1521" i="4"/>
  <c r="AQ1513" i="4"/>
  <c r="AQ1509" i="4"/>
  <c r="AQ1501" i="4"/>
  <c r="AQ1497" i="4"/>
  <c r="AQ1489" i="4"/>
  <c r="AQ1485" i="4"/>
  <c r="AQ1477" i="4"/>
  <c r="AQ1473" i="4"/>
  <c r="AQ1469" i="4"/>
  <c r="AQ1465" i="4"/>
  <c r="AQ1461" i="4"/>
  <c r="AQ1457" i="4"/>
  <c r="AQ1453" i="4"/>
  <c r="AQ1449" i="4"/>
  <c r="AQ1445" i="4"/>
  <c r="AQ1433" i="4"/>
  <c r="AQ1425" i="4"/>
  <c r="AQ1421" i="4"/>
  <c r="AQ1417" i="4"/>
  <c r="AQ1413" i="4"/>
  <c r="AQ1409" i="4"/>
  <c r="AQ1405" i="4"/>
  <c r="AQ1401" i="4"/>
  <c r="AQ1397" i="4"/>
  <c r="AQ1389" i="4"/>
  <c r="AQ1385" i="4"/>
  <c r="AQ1381" i="4"/>
  <c r="AQ1377" i="4"/>
  <c r="AQ1373" i="4"/>
  <c r="AQ1369" i="4"/>
  <c r="AQ1365" i="4"/>
  <c r="AQ1353" i="4"/>
  <c r="AQ1349" i="4"/>
  <c r="AQ1345" i="4"/>
  <c r="AQ1337" i="4"/>
  <c r="AQ1333" i="4"/>
  <c r="AQ1325" i="4"/>
  <c r="AQ1321" i="4"/>
  <c r="AQ1317" i="4"/>
  <c r="AQ1309" i="4"/>
  <c r="AQ1305" i="4"/>
  <c r="AQ1301" i="4"/>
  <c r="AQ1297" i="4"/>
  <c r="AQ1293" i="4"/>
  <c r="AQ1285" i="4"/>
  <c r="AQ1281" i="4"/>
  <c r="AQ1273" i="4"/>
  <c r="AQ1261" i="4"/>
  <c r="AQ1257" i="4"/>
  <c r="AQ1253" i="4"/>
  <c r="AQ1245" i="4"/>
  <c r="AQ1241" i="4"/>
  <c r="AQ1237" i="4"/>
  <c r="AQ1233" i="4"/>
  <c r="AQ1229" i="4"/>
  <c r="AQ1225" i="4"/>
  <c r="AQ1217" i="4"/>
  <c r="AQ1213" i="4"/>
  <c r="AQ1209" i="4"/>
  <c r="AQ1205" i="4"/>
  <c r="AQ1197" i="4"/>
  <c r="AQ1189" i="4"/>
  <c r="AQ1185" i="4"/>
  <c r="AQ1181" i="4"/>
  <c r="AQ1173" i="4"/>
  <c r="AQ1169" i="4"/>
  <c r="AQ1165" i="4"/>
  <c r="AQ1161" i="4"/>
  <c r="AQ1157" i="4"/>
  <c r="AQ1149" i="4"/>
  <c r="AQ1141" i="4"/>
  <c r="AQ1137" i="4"/>
  <c r="AQ1125" i="4"/>
  <c r="AQ1117" i="4"/>
  <c r="AQ1113" i="4"/>
  <c r="AQ1109" i="4"/>
  <c r="AQ1105" i="4"/>
  <c r="AQ1101" i="4"/>
  <c r="AQ1097" i="4"/>
  <c r="AQ1093" i="4"/>
  <c r="AQ1089" i="4"/>
  <c r="AQ1085" i="4"/>
  <c r="AQ1077" i="4"/>
  <c r="AQ1073" i="4"/>
  <c r="AQ1069" i="4"/>
  <c r="AQ1065" i="4"/>
  <c r="AQ1061" i="4"/>
  <c r="AQ1053" i="4"/>
  <c r="AQ1049" i="4"/>
  <c r="AQ1045" i="4"/>
  <c r="AQ1041" i="4"/>
  <c r="AQ1037" i="4"/>
  <c r="AQ1033" i="4"/>
  <c r="AQ1029" i="4"/>
  <c r="AQ1025" i="4"/>
  <c r="AQ1017" i="4"/>
  <c r="AQ1009" i="4"/>
  <c r="AQ1005" i="4"/>
  <c r="AQ1001" i="4"/>
  <c r="AQ997" i="4"/>
  <c r="AQ993" i="4"/>
  <c r="AQ981" i="4"/>
  <c r="AQ977" i="4"/>
  <c r="AQ973" i="4"/>
  <c r="AQ969" i="4"/>
  <c r="AQ965" i="4"/>
  <c r="AQ957" i="4"/>
  <c r="AQ949" i="4"/>
  <c r="AQ945" i="4"/>
  <c r="AQ941" i="4"/>
  <c r="AQ937" i="4"/>
  <c r="AQ929" i="4"/>
  <c r="AQ921" i="4"/>
  <c r="AQ917" i="4"/>
  <c r="AQ909" i="4"/>
  <c r="AQ905" i="4"/>
  <c r="AQ901" i="4"/>
  <c r="AQ893" i="4"/>
  <c r="AQ889" i="4"/>
  <c r="AQ885" i="4"/>
  <c r="AQ877" i="4"/>
  <c r="AQ869" i="4"/>
  <c r="AQ865" i="4"/>
  <c r="AQ861" i="4"/>
  <c r="AQ857" i="4"/>
  <c r="AQ853" i="4"/>
  <c r="AQ845" i="4"/>
  <c r="AQ841" i="4"/>
  <c r="AQ833" i="4"/>
  <c r="AQ829" i="4"/>
  <c r="AQ825" i="4"/>
  <c r="AQ817" i="4"/>
  <c r="AQ813" i="4"/>
  <c r="AQ809" i="4"/>
  <c r="AQ805" i="4"/>
  <c r="AQ801" i="4"/>
  <c r="AQ797" i="4"/>
  <c r="AQ793" i="4"/>
  <c r="AQ785" i="4"/>
  <c r="AQ781" i="4"/>
  <c r="AQ777" i="4"/>
  <c r="AQ769" i="4"/>
  <c r="AQ765" i="4"/>
  <c r="AQ761" i="4"/>
  <c r="AQ757" i="4"/>
  <c r="AQ753" i="4"/>
  <c r="AQ745" i="4"/>
  <c r="AQ737" i="4"/>
  <c r="AQ733" i="4"/>
  <c r="AQ729" i="4"/>
  <c r="AQ721" i="4"/>
  <c r="AQ717" i="4"/>
  <c r="AQ713" i="4"/>
  <c r="AQ709" i="4"/>
  <c r="AQ705" i="4"/>
  <c r="AQ701" i="4"/>
  <c r="AQ697" i="4"/>
  <c r="AQ693" i="4"/>
  <c r="AQ689" i="4"/>
  <c r="AQ685" i="4"/>
  <c r="AQ681" i="4"/>
  <c r="AQ677" i="4"/>
  <c r="AQ673" i="4"/>
  <c r="AQ669" i="4"/>
  <c r="AQ665" i="4"/>
  <c r="AQ661" i="4"/>
  <c r="AQ657" i="4"/>
  <c r="AQ645" i="4"/>
  <c r="AQ641" i="4"/>
  <c r="AQ633" i="4"/>
  <c r="AQ629" i="4"/>
  <c r="AQ621" i="4"/>
  <c r="AQ617" i="4"/>
  <c r="AQ613" i="4"/>
  <c r="AQ609" i="4"/>
  <c r="AQ605" i="4"/>
  <c r="AQ601" i="4"/>
  <c r="AQ593" i="4"/>
  <c r="AQ589" i="4"/>
  <c r="AQ581" i="4"/>
  <c r="AQ577" i="4"/>
  <c r="AQ573" i="4"/>
  <c r="AQ569" i="4"/>
  <c r="AQ561" i="4"/>
  <c r="AQ557" i="4"/>
  <c r="AQ553" i="4"/>
  <c r="AQ549" i="4"/>
  <c r="AQ541" i="4"/>
  <c r="AQ537" i="4"/>
  <c r="AQ529" i="4"/>
  <c r="AQ521" i="4"/>
  <c r="AQ517" i="4"/>
  <c r="AQ505" i="4"/>
  <c r="AQ501" i="4"/>
  <c r="AQ489" i="4"/>
  <c r="AQ485" i="4"/>
  <c r="AQ477" i="4"/>
  <c r="AQ473" i="4"/>
  <c r="AQ465" i="4"/>
  <c r="AQ461" i="4"/>
  <c r="AQ457" i="4"/>
  <c r="AQ453" i="4"/>
  <c r="AQ3731" i="4"/>
  <c r="AQ3699" i="4"/>
  <c r="AQ3603" i="4"/>
  <c r="AQ3571" i="4"/>
  <c r="AQ3539" i="4"/>
  <c r="AQ3507" i="4"/>
  <c r="AQ3475" i="4"/>
  <c r="AQ3443" i="4"/>
  <c r="AQ3411" i="4"/>
  <c r="AQ3347" i="4"/>
  <c r="AP3335" i="4"/>
  <c r="AQ3323" i="4"/>
  <c r="AP3313" i="4"/>
  <c r="AP3303" i="4"/>
  <c r="AQ3291" i="4"/>
  <c r="AP3281" i="4"/>
  <c r="AP3271" i="4"/>
  <c r="AQ3259" i="4"/>
  <c r="AP3249" i="4"/>
  <c r="AP3239" i="4"/>
  <c r="AP3217" i="4"/>
  <c r="AQ3195" i="4"/>
  <c r="AP3185" i="4"/>
  <c r="AP3175" i="4"/>
  <c r="AQ3163" i="4"/>
  <c r="AP3153" i="4"/>
  <c r="AQ3131" i="4"/>
  <c r="AP3121" i="4"/>
  <c r="AP3111" i="4"/>
  <c r="AQ3099" i="4"/>
  <c r="AP3089" i="4"/>
  <c r="AP3079" i="4"/>
  <c r="AQ3067" i="4"/>
  <c r="AP3048" i="4"/>
  <c r="AP3040" i="4"/>
  <c r="AP3032" i="4"/>
  <c r="AP3024" i="4"/>
  <c r="AP3008" i="4"/>
  <c r="AP3001" i="4"/>
  <c r="AP2995" i="4"/>
  <c r="AQ2988" i="4"/>
  <c r="AP2984" i="4"/>
  <c r="AQ2979" i="4"/>
  <c r="AP2975" i="4"/>
  <c r="AP2970" i="4"/>
  <c r="AQ2965" i="4"/>
  <c r="AP2961" i="4"/>
  <c r="AQ2956" i="4"/>
  <c r="AP2952" i="4"/>
  <c r="AQ2947" i="4"/>
  <c r="AP2921" i="4"/>
  <c r="AP2917" i="4"/>
  <c r="AP2913" i="4"/>
  <c r="AP2909" i="4"/>
  <c r="AP2905" i="4"/>
  <c r="AP2897" i="4"/>
  <c r="AP2893" i="4"/>
  <c r="AP2889" i="4"/>
  <c r="AP2881" i="4"/>
  <c r="AP2873" i="4"/>
  <c r="AP2869" i="4"/>
  <c r="AP2865" i="4"/>
  <c r="AP2861" i="4"/>
  <c r="AP2857" i="4"/>
  <c r="AP2849" i="4"/>
  <c r="AP2845" i="4"/>
  <c r="AP2841" i="4"/>
  <c r="AP2837" i="4"/>
  <c r="AP2833" i="4"/>
  <c r="AP2829" i="4"/>
  <c r="AP2817" i="4"/>
  <c r="AP2813" i="4"/>
  <c r="AP2801" i="4"/>
  <c r="AP2797" i="4"/>
  <c r="AP2793" i="4"/>
  <c r="AP2781" i="4"/>
  <c r="AP2777" i="4"/>
  <c r="AP2773" i="4"/>
  <c r="AP2769" i="4"/>
  <c r="AP2761" i="4"/>
  <c r="AP2753" i="4"/>
  <c r="AP2749" i="4"/>
  <c r="AP2745" i="4"/>
  <c r="AP2741" i="4"/>
  <c r="AP2737" i="4"/>
  <c r="AP2733" i="4"/>
  <c r="AP2725" i="4"/>
  <c r="AP2721" i="4"/>
  <c r="AP2717" i="4"/>
  <c r="AP2713" i="4"/>
  <c r="AP2709" i="4"/>
  <c r="AP2705" i="4"/>
  <c r="AP2701" i="4"/>
  <c r="AP2697" i="4"/>
  <c r="AP2693" i="4"/>
  <c r="AP2689" i="4"/>
  <c r="AP2685" i="4"/>
  <c r="AP2681" i="4"/>
  <c r="AP2677" i="4"/>
  <c r="AP2673" i="4"/>
  <c r="AP2665" i="4"/>
  <c r="AP2661" i="4"/>
  <c r="AP2657" i="4"/>
  <c r="AP2653" i="4"/>
  <c r="AP2649" i="4"/>
  <c r="AP2641" i="4"/>
  <c r="AP2637" i="4"/>
  <c r="AP2633" i="4"/>
  <c r="AP2621" i="4"/>
  <c r="AP2617" i="4"/>
  <c r="AP2609" i="4"/>
  <c r="AP2605" i="4"/>
  <c r="AP2601" i="4"/>
  <c r="AP2597" i="4"/>
  <c r="AP2593" i="4"/>
  <c r="AP2581" i="4"/>
  <c r="AP2577" i="4"/>
  <c r="AP2569" i="4"/>
  <c r="AP2565" i="4"/>
  <c r="AP2561" i="4"/>
  <c r="AP2557" i="4"/>
  <c r="AP2553" i="4"/>
  <c r="AP2545" i="4"/>
  <c r="AP2537" i="4"/>
  <c r="AP2533" i="4"/>
  <c r="AP2529" i="4"/>
  <c r="AP2521" i="4"/>
  <c r="AP2517" i="4"/>
  <c r="AP2513" i="4"/>
  <c r="AP2509" i="4"/>
  <c r="AP2505" i="4"/>
  <c r="AP2501" i="4"/>
  <c r="AP2497" i="4"/>
  <c r="AP2493" i="4"/>
  <c r="AP2489" i="4"/>
  <c r="AP2485" i="4"/>
  <c r="AP2481" i="4"/>
  <c r="AP2461" i="4"/>
  <c r="AP2457" i="4"/>
  <c r="AP2449" i="4"/>
  <c r="AP2445" i="4"/>
  <c r="AP2441" i="4"/>
  <c r="AP2429" i="4"/>
  <c r="AP2425" i="4"/>
  <c r="AP2421" i="4"/>
  <c r="AP2413" i="4"/>
  <c r="AP2409" i="4"/>
  <c r="AP2405" i="4"/>
  <c r="AP2393" i="4"/>
  <c r="AP2389" i="4"/>
  <c r="AP2385" i="4"/>
  <c r="AP2381" i="4"/>
  <c r="AP2373" i="4"/>
  <c r="AP2361" i="4"/>
  <c r="AP2353" i="4"/>
  <c r="AP2345" i="4"/>
  <c r="AP2341" i="4"/>
  <c r="AP2333" i="4"/>
  <c r="AP2325" i="4"/>
  <c r="AP2317" i="4"/>
  <c r="AP2313" i="4"/>
  <c r="AP2305" i="4"/>
  <c r="AP2301" i="4"/>
  <c r="AP2297" i="4"/>
  <c r="AP2289" i="4"/>
  <c r="AP2285" i="4"/>
  <c r="AP2277" i="4"/>
  <c r="AP2273" i="4"/>
  <c r="AP2269" i="4"/>
  <c r="AP2261" i="4"/>
  <c r="AP2257" i="4"/>
  <c r="AP2249" i="4"/>
  <c r="AP2245" i="4"/>
  <c r="AP2241" i="4"/>
  <c r="AP2237" i="4"/>
  <c r="AP2233" i="4"/>
  <c r="AP2225" i="4"/>
  <c r="AP2221" i="4"/>
  <c r="AP2213" i="4"/>
  <c r="AP2197" i="4"/>
  <c r="AP2193" i="4"/>
  <c r="AP2189" i="4"/>
  <c r="AP2185" i="4"/>
  <c r="AP2181" i="4"/>
  <c r="AP2169" i="4"/>
  <c r="AP2161" i="4"/>
  <c r="AP2153" i="4"/>
  <c r="AP2149" i="4"/>
  <c r="AP2145" i="4"/>
  <c r="AP2141" i="4"/>
  <c r="AP2137" i="4"/>
  <c r="AP2133" i="4"/>
  <c r="AP2129" i="4"/>
  <c r="AP2117" i="4"/>
  <c r="AP2113" i="4"/>
  <c r="AP2109" i="4"/>
  <c r="AP2105" i="4"/>
  <c r="AP2097" i="4"/>
  <c r="AP2085" i="4"/>
  <c r="AP2081" i="4"/>
  <c r="AP2077" i="4"/>
  <c r="AP2073" i="4"/>
  <c r="AP2069" i="4"/>
  <c r="AP2061" i="4"/>
  <c r="AP2053" i="4"/>
  <c r="AP2049" i="4"/>
  <c r="AP2041" i="4"/>
  <c r="AP2033" i="4"/>
  <c r="AP2021" i="4"/>
  <c r="AP2017" i="4"/>
  <c r="AP2013" i="4"/>
  <c r="AP2005" i="4"/>
  <c r="AP2001" i="4"/>
  <c r="AP1997" i="4"/>
  <c r="AP1993" i="4"/>
  <c r="AP1977" i="4"/>
  <c r="AP1973" i="4"/>
  <c r="AP1969" i="4"/>
  <c r="AP1961" i="4"/>
  <c r="AP1957" i="4"/>
  <c r="AP1953" i="4"/>
  <c r="AP1945" i="4"/>
  <c r="AP1941" i="4"/>
  <c r="AP1933" i="4"/>
  <c r="AP1929" i="4"/>
  <c r="AP1925" i="4"/>
  <c r="AP1921" i="4"/>
  <c r="AP1917" i="4"/>
  <c r="AP1913" i="4"/>
  <c r="AP1909" i="4"/>
  <c r="AP1897" i="4"/>
  <c r="AP1893" i="4"/>
  <c r="AP1889" i="4"/>
  <c r="AP1885" i="4"/>
  <c r="AP1881" i="4"/>
  <c r="AP1877" i="4"/>
  <c r="AP1873" i="4"/>
  <c r="AP1869" i="4"/>
  <c r="AP1857" i="4"/>
  <c r="AP1845" i="4"/>
  <c r="AP1841" i="4"/>
  <c r="AP1833" i="4"/>
  <c r="AP1829" i="4"/>
  <c r="AP1821" i="4"/>
  <c r="AP1817" i="4"/>
  <c r="AP1813" i="4"/>
  <c r="AP1809" i="4"/>
  <c r="AP1797" i="4"/>
  <c r="AP1793" i="4"/>
  <c r="AP1789" i="4"/>
  <c r="AP1785" i="4"/>
  <c r="AP1781" i="4"/>
  <c r="AP1777" i="4"/>
  <c r="AP1765" i="4"/>
  <c r="AP1757" i="4"/>
  <c r="AP1749" i="4"/>
  <c r="AP1745" i="4"/>
  <c r="AP1737" i="4"/>
  <c r="AP1733" i="4"/>
  <c r="AP1729" i="4"/>
  <c r="AP1721" i="4"/>
  <c r="AP1717" i="4"/>
  <c r="AP1713" i="4"/>
  <c r="AP1705" i="4"/>
  <c r="AP1701" i="4"/>
  <c r="AP1697" i="4"/>
  <c r="AP1693" i="4"/>
  <c r="AP1689" i="4"/>
  <c r="AP1685" i="4"/>
  <c r="AP1677" i="4"/>
  <c r="AP1673" i="4"/>
  <c r="AP1669" i="4"/>
  <c r="AP1661" i="4"/>
  <c r="AP1657" i="4"/>
  <c r="AP1649" i="4"/>
  <c r="AP1641" i="4"/>
  <c r="AP1637" i="4"/>
  <c r="AP1633" i="4"/>
  <c r="AP1625" i="4"/>
  <c r="AP1621" i="4"/>
  <c r="AP1617" i="4"/>
  <c r="AP1613" i="4"/>
  <c r="AP1609" i="4"/>
  <c r="AP1605" i="4"/>
  <c r="AP1601" i="4"/>
  <c r="AP1597" i="4"/>
  <c r="AP1593" i="4"/>
  <c r="AP1589" i="4"/>
  <c r="AP1585" i="4"/>
  <c r="AP1577" i="4"/>
  <c r="AP1573" i="4"/>
  <c r="AP1569" i="4"/>
  <c r="AP1565" i="4"/>
  <c r="AP1561" i="4"/>
  <c r="AP1557" i="4"/>
  <c r="AP1553" i="4"/>
  <c r="AP1549" i="4"/>
  <c r="AP1545" i="4"/>
  <c r="AP1541" i="4"/>
  <c r="AP1537" i="4"/>
  <c r="AP1533" i="4"/>
  <c r="AP1521" i="4"/>
  <c r="AP1513" i="4"/>
  <c r="AP1509" i="4"/>
  <c r="AP1501" i="4"/>
  <c r="AP1497" i="4"/>
  <c r="AP1489" i="4"/>
  <c r="AP1485" i="4"/>
  <c r="AP1477" i="4"/>
  <c r="AP1473" i="4"/>
  <c r="AP1469" i="4"/>
  <c r="AP1465" i="4"/>
  <c r="AP1461" i="4"/>
  <c r="AP1457" i="4"/>
  <c r="AP1449" i="4"/>
  <c r="AP1445" i="4"/>
  <c r="AP1433" i="4"/>
  <c r="AP1425" i="4"/>
  <c r="AP1421" i="4"/>
  <c r="AP1417" i="4"/>
  <c r="AP1413" i="4"/>
  <c r="AP1409" i="4"/>
  <c r="AP1405" i="4"/>
  <c r="AP1401" i="4"/>
  <c r="AP1397" i="4"/>
  <c r="AP1389" i="4"/>
  <c r="AP1385" i="4"/>
  <c r="AP1381" i="4"/>
  <c r="AP1377" i="4"/>
  <c r="AP1373" i="4"/>
  <c r="AP1369" i="4"/>
  <c r="AP1365" i="4"/>
  <c r="AP1353" i="4"/>
  <c r="AP1349" i="4"/>
  <c r="AP1345" i="4"/>
  <c r="AP1337" i="4"/>
  <c r="AP1333" i="4"/>
  <c r="AP1325" i="4"/>
  <c r="AP1321" i="4"/>
  <c r="AP1317" i="4"/>
  <c r="AP1309" i="4"/>
  <c r="AP1305" i="4"/>
  <c r="AP1301" i="4"/>
  <c r="AP1297" i="4"/>
  <c r="AP1293" i="4"/>
  <c r="AP1285" i="4"/>
  <c r="AP1281" i="4"/>
  <c r="AP1273" i="4"/>
  <c r="AP1261" i="4"/>
  <c r="AP1257" i="4"/>
  <c r="AP1253" i="4"/>
  <c r="AP1245" i="4"/>
  <c r="AP1237" i="4"/>
  <c r="AP1233" i="4"/>
  <c r="AP1229" i="4"/>
  <c r="AP1225" i="4"/>
  <c r="AP1213" i="4"/>
  <c r="AP1209" i="4"/>
  <c r="AP1205" i="4"/>
  <c r="AP1197" i="4"/>
  <c r="AP1189" i="4"/>
  <c r="AP1185" i="4"/>
  <c r="AP1181" i="4"/>
  <c r="AP1173" i="4"/>
  <c r="AP1169" i="4"/>
  <c r="AP1165" i="4"/>
  <c r="AP1161" i="4"/>
  <c r="AP1157" i="4"/>
  <c r="AP1149" i="4"/>
  <c r="AP1141" i="4"/>
  <c r="AP1137" i="4"/>
  <c r="AP1125" i="4"/>
  <c r="AP1117" i="4"/>
  <c r="AP1113" i="4"/>
  <c r="AP1109" i="4"/>
  <c r="AP1105" i="4"/>
  <c r="AP1101" i="4"/>
  <c r="AP1097" i="4"/>
  <c r="AP1093" i="4"/>
  <c r="AP1089" i="4"/>
  <c r="AP1085" i="4"/>
  <c r="AP1077" i="4"/>
  <c r="AP1073" i="4"/>
  <c r="AP1069" i="4"/>
  <c r="AP1065" i="4"/>
  <c r="AP1061" i="4"/>
  <c r="AP1053" i="4"/>
  <c r="AP1049" i="4"/>
  <c r="AP1045" i="4"/>
  <c r="AP1041" i="4"/>
  <c r="AP1037" i="4"/>
  <c r="AP1033" i="4"/>
  <c r="AP1029" i="4"/>
  <c r="AP1025" i="4"/>
  <c r="AP1017" i="4"/>
  <c r="AP1009" i="4"/>
  <c r="AP1005" i="4"/>
  <c r="AP1001" i="4"/>
  <c r="AP997" i="4"/>
  <c r="AP993" i="4"/>
  <c r="AP981" i="4"/>
  <c r="AP977" i="4"/>
  <c r="AP973" i="4"/>
  <c r="AP969" i="4"/>
  <c r="AP965" i="4"/>
  <c r="AP957" i="4"/>
  <c r="AP949" i="4"/>
  <c r="AP945" i="4"/>
  <c r="AP941" i="4"/>
  <c r="AP937" i="4"/>
  <c r="AP929" i="4"/>
  <c r="AP921" i="4"/>
  <c r="AP917" i="4"/>
  <c r="AP909" i="4"/>
  <c r="AP905" i="4"/>
  <c r="AP901" i="4"/>
  <c r="AP893" i="4"/>
  <c r="AP889" i="4"/>
  <c r="AP885" i="4"/>
  <c r="AP877" i="4"/>
  <c r="AP873" i="4"/>
  <c r="AP869" i="4"/>
  <c r="AP865" i="4"/>
  <c r="AP861" i="4"/>
  <c r="AP857" i="4"/>
  <c r="AP853" i="4"/>
  <c r="AP845" i="4"/>
  <c r="AP841" i="4"/>
  <c r="AP833" i="4"/>
  <c r="AP829" i="4"/>
  <c r="AP825" i="4"/>
  <c r="AP817" i="4"/>
  <c r="AP813" i="4"/>
  <c r="AP809" i="4"/>
  <c r="AP805" i="4"/>
  <c r="AP801" i="4"/>
  <c r="AP797" i="4"/>
  <c r="AP793" i="4"/>
  <c r="AP785" i="4"/>
  <c r="AP781" i="4"/>
  <c r="AP777" i="4"/>
  <c r="AP769" i="4"/>
  <c r="AP765" i="4"/>
  <c r="AP761" i="4"/>
  <c r="AP757" i="4"/>
  <c r="AP753" i="4"/>
  <c r="AP745" i="4"/>
  <c r="AP737" i="4"/>
  <c r="AP733" i="4"/>
  <c r="AP729" i="4"/>
  <c r="AP721" i="4"/>
  <c r="AP717" i="4"/>
  <c r="AP713" i="4"/>
  <c r="AP709" i="4"/>
  <c r="AP705" i="4"/>
  <c r="AP701" i="4"/>
  <c r="AP697" i="4"/>
  <c r="AP693" i="4"/>
  <c r="AP689" i="4"/>
  <c r="AP681" i="4"/>
  <c r="AP677" i="4"/>
  <c r="AP673" i="4"/>
  <c r="AP669" i="4"/>
  <c r="AP665" i="4"/>
  <c r="AP661" i="4"/>
  <c r="AP657" i="4"/>
  <c r="AP645" i="4"/>
  <c r="AP641" i="4"/>
  <c r="AP633" i="4"/>
  <c r="AP629" i="4"/>
  <c r="AP621" i="4"/>
  <c r="AP617" i="4"/>
  <c r="AP613" i="4"/>
  <c r="AP609" i="4"/>
  <c r="AP605" i="4"/>
  <c r="AP601" i="4"/>
  <c r="AP593" i="4"/>
  <c r="AP589" i="4"/>
  <c r="AP581" i="4"/>
  <c r="AP577" i="4"/>
  <c r="AP573" i="4"/>
  <c r="AP569" i="4"/>
  <c r="AP561" i="4"/>
  <c r="AP557" i="4"/>
  <c r="AP553" i="4"/>
  <c r="AP549" i="4"/>
  <c r="AP541" i="4"/>
  <c r="AP537" i="4"/>
  <c r="AP529" i="4"/>
  <c r="AQ3695" i="4"/>
  <c r="AQ3663" i="4"/>
  <c r="AQ3631" i="4"/>
  <c r="AQ3599" i="4"/>
  <c r="AQ3567" i="4"/>
  <c r="AQ3503" i="4"/>
  <c r="AQ3471" i="4"/>
  <c r="AP3347" i="4"/>
  <c r="AP3333" i="4"/>
  <c r="AP3323" i="4"/>
  <c r="AQ3311" i="4"/>
  <c r="AP3301" i="4"/>
  <c r="AP3291" i="4"/>
  <c r="AQ3279" i="4"/>
  <c r="AP3269" i="4"/>
  <c r="AP3259" i="4"/>
  <c r="AQ3247" i="4"/>
  <c r="AP3237" i="4"/>
  <c r="AP3205" i="4"/>
  <c r="AP3195" i="4"/>
  <c r="AQ3183" i="4"/>
  <c r="AP3173" i="4"/>
  <c r="AP3163" i="4"/>
  <c r="AQ3151" i="4"/>
  <c r="AP3141" i="4"/>
  <c r="AP3131" i="4"/>
  <c r="AQ3119" i="4"/>
  <c r="AP3099" i="4"/>
  <c r="AP3077" i="4"/>
  <c r="AP3067" i="4"/>
  <c r="AQ3055" i="4"/>
  <c r="AQ3047" i="4"/>
  <c r="AQ3039" i="4"/>
  <c r="AQ3031" i="4"/>
  <c r="AQ3023" i="4"/>
  <c r="AQ3015" i="4"/>
  <c r="AQ2993" i="4"/>
  <c r="AP2988" i="4"/>
  <c r="AQ2983" i="4"/>
  <c r="AP2979" i="4"/>
  <c r="AP2965" i="4"/>
  <c r="AQ2960" i="4"/>
  <c r="AP2956" i="4"/>
  <c r="AQ2951" i="4"/>
  <c r="AP2947" i="4"/>
  <c r="AQ2928" i="4"/>
  <c r="AQ2924" i="4"/>
  <c r="AQ2920" i="4"/>
  <c r="AQ2916" i="4"/>
  <c r="AQ2912" i="4"/>
  <c r="AQ2904" i="4"/>
  <c r="AQ2900" i="4"/>
  <c r="AQ2896" i="4"/>
  <c r="AQ2892" i="4"/>
  <c r="AQ2888" i="4"/>
  <c r="AQ2884" i="4"/>
  <c r="AQ2880" i="4"/>
  <c r="AQ2876" i="4"/>
  <c r="AQ2872" i="4"/>
  <c r="AQ2868" i="4"/>
  <c r="AQ2864" i="4"/>
  <c r="AQ2860" i="4"/>
  <c r="AQ2856" i="4"/>
  <c r="AQ2852" i="4"/>
  <c r="AQ2844" i="4"/>
  <c r="AQ2840" i="4"/>
  <c r="AQ2836" i="4"/>
  <c r="AQ2832" i="4"/>
  <c r="AQ2824" i="4"/>
  <c r="AQ2820" i="4"/>
  <c r="AQ2816" i="4"/>
  <c r="AQ2812" i="4"/>
  <c r="AQ2808" i="4"/>
  <c r="AQ2796" i="4"/>
  <c r="AQ2792" i="4"/>
  <c r="AQ2788" i="4"/>
  <c r="AQ2784" i="4"/>
  <c r="AQ2780" i="4"/>
  <c r="AQ2772" i="4"/>
  <c r="AQ2768" i="4"/>
  <c r="AQ2764" i="4"/>
  <c r="AQ2756" i="4"/>
  <c r="AQ2752" i="4"/>
  <c r="AQ2748" i="4"/>
  <c r="AQ2744" i="4"/>
  <c r="AQ2740" i="4"/>
  <c r="AQ2736" i="4"/>
  <c r="AQ2732" i="4"/>
  <c r="AQ2728" i="4"/>
  <c r="AQ2724" i="4"/>
  <c r="AQ2720" i="4"/>
  <c r="AQ2716" i="4"/>
  <c r="AQ2712" i="4"/>
  <c r="AQ2700" i="4"/>
  <c r="AQ2696" i="4"/>
  <c r="AQ2692" i="4"/>
  <c r="AQ2688" i="4"/>
  <c r="AQ2684" i="4"/>
  <c r="AQ2680" i="4"/>
  <c r="AQ2676" i="4"/>
  <c r="AQ2672" i="4"/>
  <c r="AQ2668" i="4"/>
  <c r="AQ2664" i="4"/>
  <c r="AQ2660" i="4"/>
  <c r="AQ2656" i="4"/>
  <c r="AQ2652" i="4"/>
  <c r="AQ2648" i="4"/>
  <c r="AQ2644" i="4"/>
  <c r="AQ2640" i="4"/>
  <c r="AQ2636" i="4"/>
  <c r="AQ2628" i="4"/>
  <c r="AQ2624" i="4"/>
  <c r="AQ2616" i="4"/>
  <c r="AQ2612" i="4"/>
  <c r="AQ2608" i="4"/>
  <c r="AQ2604" i="4"/>
  <c r="AQ2600" i="4"/>
  <c r="AQ2580" i="4"/>
  <c r="AQ2576" i="4"/>
  <c r="AQ2568" i="4"/>
  <c r="AQ2564" i="4"/>
  <c r="AQ2560" i="4"/>
  <c r="AQ2556" i="4"/>
  <c r="AQ2544" i="4"/>
  <c r="AQ2540" i="4"/>
  <c r="AQ2536" i="4"/>
  <c r="AQ2532" i="4"/>
  <c r="AQ2528" i="4"/>
  <c r="AQ2524" i="4"/>
  <c r="AQ2520" i="4"/>
  <c r="AQ2516" i="4"/>
  <c r="AQ2504" i="4"/>
  <c r="AQ2496" i="4"/>
  <c r="AQ2488" i="4"/>
  <c r="AQ2484" i="4"/>
  <c r="AQ2476" i="4"/>
  <c r="AQ2464" i="4"/>
  <c r="AQ2460" i="4"/>
  <c r="AQ2456" i="4"/>
  <c r="AQ2444" i="4"/>
  <c r="AQ2440" i="4"/>
  <c r="AQ2436" i="4"/>
  <c r="AQ2432" i="4"/>
  <c r="AQ2424" i="4"/>
  <c r="AQ2416" i="4"/>
  <c r="AQ2408" i="4"/>
  <c r="AQ2404" i="4"/>
  <c r="AQ2400" i="4"/>
  <c r="AQ2396" i="4"/>
  <c r="AQ2392" i="4"/>
  <c r="AQ2388" i="4"/>
  <c r="AQ2384" i="4"/>
  <c r="AQ2376" i="4"/>
  <c r="AQ2372" i="4"/>
  <c r="AQ2368" i="4"/>
  <c r="AQ2360" i="4"/>
  <c r="AQ2356" i="4"/>
  <c r="AQ2348" i="4"/>
  <c r="AQ2344" i="4"/>
  <c r="AQ2336" i="4"/>
  <c r="AQ2332" i="4"/>
  <c r="AQ2328" i="4"/>
  <c r="AQ2316" i="4"/>
  <c r="AQ2312" i="4"/>
  <c r="AQ2308" i="4"/>
  <c r="AQ2300" i="4"/>
  <c r="AQ2296" i="4"/>
  <c r="AQ2292" i="4"/>
  <c r="AQ2288" i="4"/>
  <c r="AQ2284" i="4"/>
  <c r="AQ2280" i="4"/>
  <c r="AQ2276" i="4"/>
  <c r="AQ2272" i="4"/>
  <c r="AQ2268" i="4"/>
  <c r="AQ2260" i="4"/>
  <c r="AQ2256" i="4"/>
  <c r="AQ2252" i="4"/>
  <c r="AQ2240" i="4"/>
  <c r="AQ2236" i="4"/>
  <c r="AQ2228" i="4"/>
  <c r="AQ2220" i="4"/>
  <c r="AQ2212" i="4"/>
  <c r="AQ2204" i="4"/>
  <c r="AQ2200" i="4"/>
  <c r="AQ2196" i="4"/>
  <c r="AQ2188" i="4"/>
  <c r="AQ2180" i="4"/>
  <c r="AQ2176" i="4"/>
  <c r="AQ2172" i="4"/>
  <c r="AQ2164" i="4"/>
  <c r="AQ2160" i="4"/>
  <c r="AQ2144" i="4"/>
  <c r="AQ2136" i="4"/>
  <c r="AQ2132" i="4"/>
  <c r="AQ2128" i="4"/>
  <c r="AQ2124" i="4"/>
  <c r="AQ2120" i="4"/>
  <c r="AQ2116" i="4"/>
  <c r="AQ2112" i="4"/>
  <c r="AQ2104" i="4"/>
  <c r="AQ2100" i="4"/>
  <c r="AQ2096" i="4"/>
  <c r="AQ2092" i="4"/>
  <c r="AQ2084" i="4"/>
  <c r="AQ2080" i="4"/>
  <c r="AQ2076" i="4"/>
  <c r="AQ2068" i="4"/>
  <c r="AQ2060" i="4"/>
  <c r="AQ2056" i="4"/>
  <c r="AQ2048" i="4"/>
  <c r="AQ2044" i="4"/>
  <c r="AQ2040" i="4"/>
  <c r="AQ2036" i="4"/>
  <c r="AQ2028" i="4"/>
  <c r="AQ2024" i="4"/>
  <c r="AQ2020" i="4"/>
  <c r="AQ2016" i="4"/>
  <c r="AQ2008" i="4"/>
  <c r="AQ2004" i="4"/>
  <c r="AQ2000" i="4"/>
  <c r="AQ1996" i="4"/>
  <c r="AQ1992" i="4"/>
  <c r="AQ1972" i="4"/>
  <c r="AQ1968" i="4"/>
  <c r="AQ1964" i="4"/>
  <c r="AQ1960" i="4"/>
  <c r="AQ1956" i="4"/>
  <c r="AQ1952" i="4"/>
  <c r="AQ1948" i="4"/>
  <c r="AQ1944" i="4"/>
  <c r="AQ1940" i="4"/>
  <c r="AQ1936" i="4"/>
  <c r="AQ1932" i="4"/>
  <c r="AQ1924" i="4"/>
  <c r="AQ1912" i="4"/>
  <c r="AQ1904" i="4"/>
  <c r="AQ1900" i="4"/>
  <c r="AQ1896" i="4"/>
  <c r="AQ1888" i="4"/>
  <c r="AQ1880" i="4"/>
  <c r="AQ1876" i="4"/>
  <c r="AQ1872" i="4"/>
  <c r="AQ1868" i="4"/>
  <c r="AQ1864" i="4"/>
  <c r="AQ1860" i="4"/>
  <c r="AQ1856" i="4"/>
  <c r="AQ1844" i="4"/>
  <c r="AQ1840" i="4"/>
  <c r="AQ1836" i="4"/>
  <c r="AQ1832" i="4"/>
  <c r="AQ1828" i="4"/>
  <c r="AQ1824" i="4"/>
  <c r="AQ1820" i="4"/>
  <c r="AQ1812" i="4"/>
  <c r="AQ1808" i="4"/>
  <c r="AQ1804" i="4"/>
  <c r="AQ1796" i="4"/>
  <c r="AQ1792" i="4"/>
  <c r="AQ1788" i="4"/>
  <c r="AQ1780" i="4"/>
  <c r="AQ1776" i="4"/>
  <c r="AQ1764" i="4"/>
  <c r="AQ1748" i="4"/>
  <c r="AQ1744" i="4"/>
  <c r="AQ1740" i="4"/>
  <c r="AQ1736" i="4"/>
  <c r="AQ1732" i="4"/>
  <c r="AQ1724" i="4"/>
  <c r="AQ1720" i="4"/>
  <c r="AQ1708" i="4"/>
  <c r="AQ1704" i="4"/>
  <c r="AQ1700" i="4"/>
  <c r="AQ1696" i="4"/>
  <c r="AQ1688" i="4"/>
  <c r="AQ1684" i="4"/>
  <c r="AQ1680" i="4"/>
  <c r="AQ1676" i="4"/>
  <c r="AQ1664" i="4"/>
  <c r="AQ1660" i="4"/>
  <c r="AQ1656" i="4"/>
  <c r="AQ1652" i="4"/>
  <c r="AQ1636" i="4"/>
  <c r="AQ1632" i="4"/>
  <c r="AQ1628" i="4"/>
  <c r="AQ1624" i="4"/>
  <c r="AQ1620" i="4"/>
  <c r="AQ1616" i="4"/>
  <c r="AQ1612" i="4"/>
  <c r="AQ1604" i="4"/>
  <c r="AQ1600" i="4"/>
  <c r="AQ1596" i="4"/>
  <c r="AQ1588" i="4"/>
  <c r="AQ1584" i="4"/>
  <c r="AQ1576" i="4"/>
  <c r="AQ1572" i="4"/>
  <c r="AQ1568" i="4"/>
  <c r="AQ1564" i="4"/>
  <c r="AQ1556" i="4"/>
  <c r="AQ1552" i="4"/>
  <c r="AQ1548" i="4"/>
  <c r="AQ1524" i="4"/>
  <c r="AQ1520" i="4"/>
  <c r="AQ1516" i="4"/>
  <c r="AQ1512" i="4"/>
  <c r="AQ1508" i="4"/>
  <c r="AQ1504" i="4"/>
  <c r="AQ1500" i="4"/>
  <c r="AQ1492" i="4"/>
  <c r="AQ1484" i="4"/>
  <c r="AQ1476" i="4"/>
  <c r="AQ1468" i="4"/>
  <c r="AQ1460" i="4"/>
  <c r="AQ1456" i="4"/>
  <c r="AQ1448" i="4"/>
  <c r="AQ1444" i="4"/>
  <c r="AQ1440" i="4"/>
  <c r="AQ1432" i="4"/>
  <c r="AQ1428" i="4"/>
  <c r="AQ1424" i="4"/>
  <c r="AQ1420" i="4"/>
  <c r="AQ1408" i="4"/>
  <c r="AQ1404" i="4"/>
  <c r="AQ1372" i="4"/>
  <c r="AQ1368" i="4"/>
  <c r="AQ1364" i="4"/>
  <c r="AQ1360" i="4"/>
  <c r="AQ1352" i="4"/>
  <c r="AQ1344" i="4"/>
  <c r="AQ1336" i="4"/>
  <c r="AQ1332" i="4"/>
  <c r="AQ1324" i="4"/>
  <c r="AQ1320" i="4"/>
  <c r="AQ1316" i="4"/>
  <c r="AQ1312" i="4"/>
  <c r="AQ1308" i="4"/>
  <c r="AQ1304" i="4"/>
  <c r="AQ1296" i="4"/>
  <c r="AQ1292" i="4"/>
  <c r="AQ1288" i="4"/>
  <c r="AQ1284" i="4"/>
  <c r="AQ1272" i="4"/>
  <c r="AQ1264" i="4"/>
  <c r="AQ1260" i="4"/>
  <c r="AQ1256" i="4"/>
  <c r="AQ1252" i="4"/>
  <c r="AQ1248" i="4"/>
  <c r="AQ1244" i="4"/>
  <c r="AQ1240" i="4"/>
  <c r="AQ1236" i="4"/>
  <c r="AQ1232" i="4"/>
  <c r="AQ1228" i="4"/>
  <c r="AQ1224" i="4"/>
  <c r="AQ1216" i="4"/>
  <c r="AQ1208" i="4"/>
  <c r="AQ1204" i="4"/>
  <c r="AQ1200" i="4"/>
  <c r="AQ1192" i="4"/>
  <c r="AQ1184" i="4"/>
  <c r="AQ1180" i="4"/>
  <c r="AQ1176" i="4"/>
  <c r="AQ1172" i="4"/>
  <c r="AQ1168" i="4"/>
  <c r="AQ1164" i="4"/>
  <c r="AQ1156" i="4"/>
  <c r="AQ1152" i="4"/>
  <c r="AQ1148" i="4"/>
  <c r="AQ1144" i="4"/>
  <c r="AQ1136" i="4"/>
  <c r="AQ1128" i="4"/>
  <c r="AQ1124" i="4"/>
  <c r="AQ1116" i="4"/>
  <c r="AQ1108" i="4"/>
  <c r="AQ1104" i="4"/>
  <c r="AQ1100" i="4"/>
  <c r="AQ1092" i="4"/>
  <c r="AQ1088" i="4"/>
  <c r="AQ1084" i="4"/>
  <c r="AQ1076" i="4"/>
  <c r="AQ1068" i="4"/>
  <c r="AQ1064" i="4"/>
  <c r="AQ1060" i="4"/>
  <c r="AQ1056" i="4"/>
  <c r="AQ1052" i="4"/>
  <c r="AQ1048" i="4"/>
  <c r="AQ1036" i="4"/>
  <c r="AQ1032" i="4"/>
  <c r="AQ1024" i="4"/>
  <c r="AQ1020" i="4"/>
  <c r="AQ1016" i="4"/>
  <c r="AQ1012" i="4"/>
  <c r="AQ1008" i="4"/>
  <c r="AQ1000" i="4"/>
  <c r="AQ996" i="4"/>
  <c r="AQ988" i="4"/>
  <c r="AQ976" i="4"/>
  <c r="AQ972" i="4"/>
  <c r="AQ964" i="4"/>
  <c r="AQ960" i="4"/>
  <c r="AQ956" i="4"/>
  <c r="AQ948" i="4"/>
  <c r="AQ944" i="4"/>
  <c r="AP2426" i="4"/>
  <c r="AP2362" i="4"/>
  <c r="AP2298" i="4"/>
  <c r="AP2266" i="4"/>
  <c r="AP2234" i="4"/>
  <c r="AP2202" i="4"/>
  <c r="AP2170" i="4"/>
  <c r="AP2138" i="4"/>
  <c r="AP2106" i="4"/>
  <c r="AP2074" i="4"/>
  <c r="AP2042" i="4"/>
  <c r="AP1946" i="4"/>
  <c r="AP1914" i="4"/>
  <c r="AP1882" i="4"/>
  <c r="AP1850" i="4"/>
  <c r="AP1818" i="4"/>
  <c r="AP1754" i="4"/>
  <c r="AP1722" i="4"/>
  <c r="AP1658" i="4"/>
  <c r="AP1594" i="4"/>
  <c r="AP1576" i="4"/>
  <c r="AP1512" i="4"/>
  <c r="AP1480" i="4"/>
  <c r="AP1448" i="4"/>
  <c r="AP1432" i="4"/>
  <c r="AP1368" i="4"/>
  <c r="AP1352" i="4"/>
  <c r="AP1336" i="4"/>
  <c r="AP1320" i="4"/>
  <c r="AP1304" i="4"/>
  <c r="AP1288" i="4"/>
  <c r="AP1272" i="4"/>
  <c r="AP1256" i="4"/>
  <c r="AP1240" i="4"/>
  <c r="AP1224" i="4"/>
  <c r="AP1208" i="4"/>
  <c r="AP1192" i="4"/>
  <c r="AP1176" i="4"/>
  <c r="AP1144" i="4"/>
  <c r="AP1128" i="4"/>
  <c r="AP1064" i="4"/>
  <c r="AP1048" i="4"/>
  <c r="AP1032" i="4"/>
  <c r="AP1016" i="4"/>
  <c r="AP1000" i="4"/>
  <c r="AP926" i="4"/>
  <c r="AP916" i="4"/>
  <c r="AP894" i="4"/>
  <c r="AP884" i="4"/>
  <c r="AQ872" i="4"/>
  <c r="AP862" i="4"/>
  <c r="AP852" i="4"/>
  <c r="AP820" i="4"/>
  <c r="AP798" i="4"/>
  <c r="AP788" i="4"/>
  <c r="AQ776" i="4"/>
  <c r="AP766" i="4"/>
  <c r="AP756" i="4"/>
  <c r="AP747" i="4"/>
  <c r="AP739" i="4"/>
  <c r="AP731" i="4"/>
  <c r="AP723" i="4"/>
  <c r="AP715" i="4"/>
  <c r="AP707" i="4"/>
  <c r="AP699" i="4"/>
  <c r="AP691" i="4"/>
  <c r="AP683" i="4"/>
  <c r="AP675" i="4"/>
  <c r="AP667" i="4"/>
  <c r="AP659" i="4"/>
  <c r="AP651" i="4"/>
  <c r="AP643" i="4"/>
  <c r="AP635" i="4"/>
  <c r="AP627" i="4"/>
  <c r="AP611" i="4"/>
  <c r="AP603" i="4"/>
  <c r="AP595" i="4"/>
  <c r="AP587" i="4"/>
  <c r="AP571" i="4"/>
  <c r="AP563" i="4"/>
  <c r="AP555" i="4"/>
  <c r="AP547" i="4"/>
  <c r="AP531" i="4"/>
  <c r="AP524" i="4"/>
  <c r="AP508" i="4"/>
  <c r="AP503" i="4"/>
  <c r="AP487" i="4"/>
  <c r="AP476" i="4"/>
  <c r="AP471" i="4"/>
  <c r="AP461" i="4"/>
  <c r="AQ456" i="4"/>
  <c r="AP448" i="4"/>
  <c r="AP436" i="4"/>
  <c r="AP432" i="4"/>
  <c r="AP428" i="4"/>
  <c r="AP424" i="4"/>
  <c r="AP420" i="4"/>
  <c r="AP416" i="4"/>
  <c r="AP408" i="4"/>
  <c r="AP404" i="4"/>
  <c r="AP396" i="4"/>
  <c r="AP392" i="4"/>
  <c r="AP388" i="4"/>
  <c r="AP380" i="4"/>
  <c r="AP376" i="4"/>
  <c r="AP372" i="4"/>
  <c r="AP368" i="4"/>
  <c r="AP364" i="4"/>
  <c r="AP360" i="4"/>
  <c r="AP356" i="4"/>
  <c r="AP352" i="4"/>
  <c r="AP348" i="4"/>
  <c r="AP340" i="4"/>
  <c r="AP332" i="4"/>
  <c r="AP328" i="4"/>
  <c r="AP324" i="4"/>
  <c r="AP320" i="4"/>
  <c r="AP316" i="4"/>
  <c r="AP312" i="4"/>
  <c r="AP308" i="4"/>
  <c r="AP292" i="4"/>
  <c r="AP288" i="4"/>
  <c r="AP284" i="4"/>
  <c r="AP280" i="4"/>
  <c r="AP276" i="4"/>
  <c r="AP268" i="4"/>
  <c r="AP264" i="4"/>
  <c r="AP260" i="4"/>
  <c r="AP256" i="4"/>
  <c r="AP252" i="4"/>
  <c r="AP248" i="4"/>
  <c r="AP244" i="4"/>
  <c r="AP240" i="4"/>
  <c r="AP236" i="4"/>
  <c r="AP232" i="4"/>
  <c r="AP228" i="4"/>
  <c r="AP224" i="4"/>
  <c r="AP220" i="4"/>
  <c r="AP216" i="4"/>
  <c r="AP212" i="4"/>
  <c r="AP208" i="4"/>
  <c r="AP204" i="4"/>
  <c r="AP196" i="4"/>
  <c r="AP192" i="4"/>
  <c r="AP188" i="4"/>
  <c r="AP180" i="4"/>
  <c r="AP176" i="4"/>
  <c r="AP172" i="4"/>
  <c r="AP168" i="4"/>
  <c r="AP164" i="4"/>
  <c r="AP148" i="4"/>
  <c r="AP144" i="4"/>
  <c r="AP140" i="4"/>
  <c r="AP136" i="4"/>
  <c r="AP132" i="4"/>
  <c r="AP128" i="4"/>
  <c r="AP124" i="4"/>
  <c r="AP120" i="4"/>
  <c r="AP104" i="4"/>
  <c r="AP92" i="4"/>
  <c r="AP80" i="4"/>
  <c r="AP76" i="4"/>
  <c r="AP72" i="4"/>
  <c r="AP64" i="4"/>
  <c r="AP60" i="4"/>
  <c r="AP56" i="4"/>
  <c r="AP48" i="4"/>
  <c r="AP40" i="4"/>
  <c r="AP36" i="4"/>
  <c r="AP28" i="4"/>
  <c r="AP24" i="4"/>
  <c r="AP20" i="4"/>
  <c r="AP16" i="4"/>
  <c r="AP12" i="4"/>
  <c r="AP8" i="4"/>
  <c r="AP4" i="4"/>
  <c r="AQ103" i="4"/>
  <c r="AQ95" i="4"/>
  <c r="AQ79" i="4"/>
  <c r="AQ71" i="4"/>
  <c r="AQ63" i="4"/>
  <c r="AQ55" i="4"/>
  <c r="AQ47" i="4"/>
  <c r="AQ31" i="4"/>
  <c r="AQ23" i="4"/>
  <c r="AQ19" i="4"/>
  <c r="AQ15" i="4"/>
  <c r="AQ11" i="4"/>
  <c r="AP223" i="4"/>
  <c r="AP215" i="4"/>
  <c r="AP207" i="4"/>
  <c r="AP199" i="4"/>
  <c r="AP175" i="4"/>
  <c r="AP163" i="4"/>
  <c r="AP151" i="4"/>
  <c r="AP59" i="4"/>
  <c r="AP47" i="4"/>
  <c r="AP19" i="4"/>
  <c r="AQ82" i="4"/>
  <c r="AQ70" i="4"/>
  <c r="AQ62" i="4"/>
  <c r="AQ50" i="4"/>
  <c r="AQ38" i="4"/>
  <c r="AQ6" i="4"/>
  <c r="AP1264" i="4"/>
  <c r="AP1232" i="4"/>
  <c r="AP1184" i="4"/>
  <c r="AP1056" i="4"/>
  <c r="AP976" i="4"/>
  <c r="AP932" i="4"/>
  <c r="AP878" i="4"/>
  <c r="AQ856" i="4"/>
  <c r="AQ824" i="4"/>
  <c r="AP772" i="4"/>
  <c r="AP719" i="4"/>
  <c r="AP679" i="4"/>
  <c r="AP607" i="4"/>
  <c r="AP559" i="4"/>
  <c r="AP521" i="4"/>
  <c r="AP495" i="4"/>
  <c r="AP468" i="4"/>
  <c r="AP446" i="4"/>
  <c r="AP418" i="4"/>
  <c r="AP402" i="4"/>
  <c r="AP382" i="4"/>
  <c r="AP362" i="4"/>
  <c r="AP342" i="4"/>
  <c r="AP326" i="4"/>
  <c r="AP310" i="4"/>
  <c r="AP290" i="4"/>
  <c r="AP234" i="4"/>
  <c r="AP210" i="4"/>
  <c r="AP186" i="4"/>
  <c r="AP166" i="4"/>
  <c r="AP138" i="4"/>
  <c r="AP114" i="4"/>
  <c r="AP58" i="4"/>
  <c r="AP34" i="4"/>
  <c r="AP10" i="4"/>
  <c r="AP2518" i="4"/>
  <c r="AP2486" i="4"/>
  <c r="AP2454" i="4"/>
  <c r="AP2358" i="4"/>
  <c r="AP2326" i="4"/>
  <c r="AP2262" i="4"/>
  <c r="AP2230" i="4"/>
  <c r="AP2198" i="4"/>
  <c r="AP2166" i="4"/>
  <c r="AP2102" i="4"/>
  <c r="AP2070" i="4"/>
  <c r="AP2006" i="4"/>
  <c r="AP1942" i="4"/>
  <c r="AP1910" i="4"/>
  <c r="AP1878" i="4"/>
  <c r="AP1846" i="4"/>
  <c r="AP1814" i="4"/>
  <c r="AP1782" i="4"/>
  <c r="AP1750" i="4"/>
  <c r="AP1718" i="4"/>
  <c r="AP1686" i="4"/>
  <c r="AP1654" i="4"/>
  <c r="AP1622" i="4"/>
  <c r="AP1590" i="4"/>
  <c r="AP1574" i="4"/>
  <c r="AP1558" i="4"/>
  <c r="AP1542" i="4"/>
  <c r="AP1526" i="4"/>
  <c r="AP1510" i="4"/>
  <c r="AP1494" i="4"/>
  <c r="AP1462" i="4"/>
  <c r="AP1430" i="4"/>
  <c r="AP1414" i="4"/>
  <c r="AP1398" i="4"/>
  <c r="AP1382" i="4"/>
  <c r="AP1350" i="4"/>
  <c r="AP1318" i="4"/>
  <c r="AP1302" i="4"/>
  <c r="AP1286" i="4"/>
  <c r="AP1254" i="4"/>
  <c r="AP1238" i="4"/>
  <c r="AP1222" i="4"/>
  <c r="AP1206" i="4"/>
  <c r="AP1174" i="4"/>
  <c r="AP1158" i="4"/>
  <c r="AP1142" i="4"/>
  <c r="AP1126" i="4"/>
  <c r="AP1110" i="4"/>
  <c r="AP1094" i="4"/>
  <c r="AP1078" i="4"/>
  <c r="AP1030" i="4"/>
  <c r="AP1014" i="4"/>
  <c r="AP998" i="4"/>
  <c r="AP966" i="4"/>
  <c r="AQ924" i="4"/>
  <c r="AP914" i="4"/>
  <c r="AP872" i="4"/>
  <c r="AP850" i="4"/>
  <c r="AQ828" i="4"/>
  <c r="AP818" i="4"/>
  <c r="AQ796" i="4"/>
  <c r="AP786" i="4"/>
  <c r="AP776" i="4"/>
  <c r="AQ764" i="4"/>
  <c r="AP754" i="4"/>
  <c r="AP738" i="4"/>
  <c r="AP730" i="4"/>
  <c r="AP722" i="4"/>
  <c r="AP714" i="4"/>
  <c r="AP706" i="4"/>
  <c r="AP698" i="4"/>
  <c r="AP690" i="4"/>
  <c r="AP682" i="4"/>
  <c r="AP674" i="4"/>
  <c r="AP666" i="4"/>
  <c r="AP658" i="4"/>
  <c r="AP650" i="4"/>
  <c r="AP642" i="4"/>
  <c r="AP634" i="4"/>
  <c r="AP610" i="4"/>
  <c r="AP602" i="4"/>
  <c r="AP594" i="4"/>
  <c r="AP586" i="4"/>
  <c r="AP578" i="4"/>
  <c r="AP570" i="4"/>
  <c r="AP562" i="4"/>
  <c r="AP554" i="4"/>
  <c r="AP546" i="4"/>
  <c r="AP530" i="4"/>
  <c r="AP518" i="4"/>
  <c r="AQ507" i="4"/>
  <c r="AP502" i="4"/>
  <c r="AQ496" i="4"/>
  <c r="AQ491" i="4"/>
  <c r="AP486" i="4"/>
  <c r="AP470" i="4"/>
  <c r="AP465" i="4"/>
  <c r="AQ460" i="4"/>
  <c r="AP456" i="4"/>
  <c r="AQ451" i="4"/>
  <c r="AQ447" i="4"/>
  <c r="AQ443" i="4"/>
  <c r="AQ439" i="4"/>
  <c r="AQ435" i="4"/>
  <c r="AQ431" i="4"/>
  <c r="AQ427" i="4"/>
  <c r="AQ419" i="4"/>
  <c r="AQ415" i="4"/>
  <c r="AQ407" i="4"/>
  <c r="AQ399" i="4"/>
  <c r="AQ395" i="4"/>
  <c r="AQ391" i="4"/>
  <c r="AQ383" i="4"/>
  <c r="AQ379" i="4"/>
  <c r="AQ371" i="4"/>
  <c r="AQ367" i="4"/>
  <c r="AQ363" i="4"/>
  <c r="AQ359" i="4"/>
  <c r="AQ343" i="4"/>
  <c r="AQ335" i="4"/>
  <c r="AQ327" i="4"/>
  <c r="AQ323" i="4"/>
  <c r="AQ319" i="4"/>
  <c r="AQ307" i="4"/>
  <c r="AQ303" i="4"/>
  <c r="AQ291" i="4"/>
  <c r="AQ287" i="4"/>
  <c r="AQ283" i="4"/>
  <c r="AQ279" i="4"/>
  <c r="AQ275" i="4"/>
  <c r="AQ271" i="4"/>
  <c r="AQ267" i="4"/>
  <c r="AQ263" i="4"/>
  <c r="AQ259" i="4"/>
  <c r="AQ255" i="4"/>
  <c r="AQ251" i="4"/>
  <c r="AQ247" i="4"/>
  <c r="AQ243" i="4"/>
  <c r="AQ239" i="4"/>
  <c r="AQ231" i="4"/>
  <c r="AQ227" i="4"/>
  <c r="AQ223" i="4"/>
  <c r="AQ219" i="4"/>
  <c r="AQ215" i="4"/>
  <c r="AQ211" i="4"/>
  <c r="AQ207" i="4"/>
  <c r="AQ203" i="4"/>
  <c r="AQ199" i="4"/>
  <c r="AQ195" i="4"/>
  <c r="AQ179" i="4"/>
  <c r="AQ175" i="4"/>
  <c r="AQ171" i="4"/>
  <c r="AQ167" i="4"/>
  <c r="AQ163" i="4"/>
  <c r="AQ155" i="4"/>
  <c r="AQ151" i="4"/>
  <c r="AQ147" i="4"/>
  <c r="AQ143" i="4"/>
  <c r="AQ139" i="4"/>
  <c r="AQ135" i="4"/>
  <c r="AQ131" i="4"/>
  <c r="AQ123" i="4"/>
  <c r="AQ115" i="4"/>
  <c r="AQ111" i="4"/>
  <c r="AQ107" i="4"/>
  <c r="AQ99" i="4"/>
  <c r="AQ91" i="4"/>
  <c r="AQ83" i="4"/>
  <c r="AQ75" i="4"/>
  <c r="AQ59" i="4"/>
  <c r="AQ43" i="4"/>
  <c r="AQ35" i="4"/>
  <c r="AQ27" i="4"/>
  <c r="AP179" i="4"/>
  <c r="AP167" i="4"/>
  <c r="AP155" i="4"/>
  <c r="AP143" i="4"/>
  <c r="AP135" i="4"/>
  <c r="AP111" i="4"/>
  <c r="AP103" i="4"/>
  <c r="AP95" i="4"/>
  <c r="AP91" i="4"/>
  <c r="AP83" i="4"/>
  <c r="AP75" i="4"/>
  <c r="AP63" i="4"/>
  <c r="AP35" i="4"/>
  <c r="AP27" i="4"/>
  <c r="AP11" i="4"/>
  <c r="AQ86" i="4"/>
  <c r="AQ74" i="4"/>
  <c r="AQ58" i="4"/>
  <c r="AQ42" i="4"/>
  <c r="AQ30" i="4"/>
  <c r="AQ18" i="4"/>
  <c r="AP1296" i="4"/>
  <c r="AP1248" i="4"/>
  <c r="AP1200" i="4"/>
  <c r="AP1136" i="4"/>
  <c r="AP1088" i="4"/>
  <c r="AP1024" i="4"/>
  <c r="AP960" i="4"/>
  <c r="AQ920" i="4"/>
  <c r="AQ888" i="4"/>
  <c r="AP868" i="4"/>
  <c r="AP846" i="4"/>
  <c r="AP814" i="4"/>
  <c r="AQ760" i="4"/>
  <c r="AP735" i="4"/>
  <c r="AP695" i="4"/>
  <c r="AP655" i="4"/>
  <c r="AP615" i="4"/>
  <c r="AP575" i="4"/>
  <c r="AP318" i="4"/>
  <c r="AP298" i="4"/>
  <c r="AP282" i="4"/>
  <c r="AP266" i="4"/>
  <c r="AP242" i="4"/>
  <c r="AP190" i="4"/>
  <c r="AP158" i="4"/>
  <c r="AP134" i="4"/>
  <c r="AP86" i="4"/>
  <c r="AP30" i="4"/>
  <c r="AP6" i="4"/>
  <c r="AP2514" i="4"/>
  <c r="AP2482" i="4"/>
  <c r="AP2450" i="4"/>
  <c r="AP2418" i="4"/>
  <c r="AP2386" i="4"/>
  <c r="AP2354" i="4"/>
  <c r="AP2290" i="4"/>
  <c r="AP2258" i="4"/>
  <c r="AP2226" i="4"/>
  <c r="AP2162" i="4"/>
  <c r="AP2130" i="4"/>
  <c r="AP2098" i="4"/>
  <c r="AP2066" i="4"/>
  <c r="AP2034" i="4"/>
  <c r="AP2002" i="4"/>
  <c r="AP1970" i="4"/>
  <c r="AP1938" i="4"/>
  <c r="AP1874" i="4"/>
  <c r="AP1842" i="4"/>
  <c r="AP1778" i="4"/>
  <c r="AP1746" i="4"/>
  <c r="AP1714" i="4"/>
  <c r="AP1650" i="4"/>
  <c r="AP1588" i="4"/>
  <c r="AP1572" i="4"/>
  <c r="AP1556" i="4"/>
  <c r="AP1524" i="4"/>
  <c r="AP1508" i="4"/>
  <c r="AP1492" i="4"/>
  <c r="AP1476" i="4"/>
  <c r="AP1460" i="4"/>
  <c r="AP1444" i="4"/>
  <c r="AP1428" i="4"/>
  <c r="AP1364" i="4"/>
  <c r="AP1332" i="4"/>
  <c r="AP1316" i="4"/>
  <c r="AP1284" i="4"/>
  <c r="AP1252" i="4"/>
  <c r="AP1236" i="4"/>
  <c r="AP1204" i="4"/>
  <c r="AP1172" i="4"/>
  <c r="AP1156" i="4"/>
  <c r="AP1124" i="4"/>
  <c r="AP1108" i="4"/>
  <c r="AP1092" i="4"/>
  <c r="AP1076" i="4"/>
  <c r="AP1060" i="4"/>
  <c r="AP1012" i="4"/>
  <c r="AP996" i="4"/>
  <c r="AP964" i="4"/>
  <c r="AP948" i="4"/>
  <c r="AP934" i="4"/>
  <c r="AP924" i="4"/>
  <c r="AP902" i="4"/>
  <c r="AP870" i="4"/>
  <c r="AQ848" i="4"/>
  <c r="AP838" i="4"/>
  <c r="AP828" i="4"/>
  <c r="AQ816" i="4"/>
  <c r="AP796" i="4"/>
  <c r="AQ784" i="4"/>
  <c r="AP774" i="4"/>
  <c r="AP764" i="4"/>
  <c r="AQ752" i="4"/>
  <c r="AQ736" i="4"/>
  <c r="AQ720" i="4"/>
  <c r="AQ712" i="4"/>
  <c r="AQ704" i="4"/>
  <c r="AQ680" i="4"/>
  <c r="AQ672" i="4"/>
  <c r="AQ664" i="4"/>
  <c r="AQ656" i="4"/>
  <c r="AQ648" i="4"/>
  <c r="AQ632" i="4"/>
  <c r="AQ624" i="4"/>
  <c r="AQ616" i="4"/>
  <c r="AQ608" i="4"/>
  <c r="AQ600" i="4"/>
  <c r="AQ584" i="4"/>
  <c r="AQ568" i="4"/>
  <c r="AQ552" i="4"/>
  <c r="AQ544" i="4"/>
  <c r="AQ528" i="4"/>
  <c r="AP517" i="4"/>
  <c r="AP507" i="4"/>
  <c r="AP501" i="4"/>
  <c r="AP496" i="4"/>
  <c r="AP491" i="4"/>
  <c r="AP485" i="4"/>
  <c r="AQ464" i="4"/>
  <c r="AP460" i="4"/>
  <c r="AP451" i="4"/>
  <c r="AP447" i="4"/>
  <c r="AP443" i="4"/>
  <c r="AP439" i="4"/>
  <c r="AP435" i="4"/>
  <c r="AP431" i="4"/>
  <c r="AP427" i="4"/>
  <c r="AP419" i="4"/>
  <c r="AP415" i="4"/>
  <c r="AP407" i="4"/>
  <c r="AP399" i="4"/>
  <c r="AP395" i="4"/>
  <c r="AP391" i="4"/>
  <c r="AP383" i="4"/>
  <c r="AP379" i="4"/>
  <c r="AP371" i="4"/>
  <c r="AP367" i="4"/>
  <c r="AP363" i="4"/>
  <c r="AP359" i="4"/>
  <c r="AP343" i="4"/>
  <c r="AP335" i="4"/>
  <c r="AP327" i="4"/>
  <c r="AP323" i="4"/>
  <c r="AP319" i="4"/>
  <c r="AP307" i="4"/>
  <c r="AP303" i="4"/>
  <c r="AP291" i="4"/>
  <c r="AP287" i="4"/>
  <c r="AP283" i="4"/>
  <c r="AP279" i="4"/>
  <c r="AP275" i="4"/>
  <c r="AP271" i="4"/>
  <c r="AP267" i="4"/>
  <c r="AP263" i="4"/>
  <c r="AP259" i="4"/>
  <c r="AP255" i="4"/>
  <c r="AP251" i="4"/>
  <c r="AP247" i="4"/>
  <c r="AP243" i="4"/>
  <c r="AP239" i="4"/>
  <c r="AP231" i="4"/>
  <c r="AP227" i="4"/>
  <c r="AP219" i="4"/>
  <c r="AP211" i="4"/>
  <c r="AP203" i="4"/>
  <c r="AP195" i="4"/>
  <c r="AP171" i="4"/>
  <c r="AP147" i="4"/>
  <c r="AP139" i="4"/>
  <c r="AP131" i="4"/>
  <c r="AP115" i="4"/>
  <c r="AP107" i="4"/>
  <c r="AP99" i="4"/>
  <c r="AP79" i="4"/>
  <c r="AP71" i="4"/>
  <c r="AP55" i="4"/>
  <c r="AP43" i="4"/>
  <c r="AP31" i="4"/>
  <c r="AP23" i="4"/>
  <c r="AP15" i="4"/>
  <c r="AP1152" i="4"/>
  <c r="AP944" i="4"/>
  <c r="AP551" i="4"/>
  <c r="AP489" i="4"/>
  <c r="AQ463" i="4"/>
  <c r="AP254" i="4"/>
  <c r="AP230" i="4"/>
  <c r="AP206" i="4"/>
  <c r="AP182" i="4"/>
  <c r="AP162" i="4"/>
  <c r="AP94" i="4"/>
  <c r="AP74" i="4"/>
  <c r="AP50" i="4"/>
  <c r="AP22" i="4"/>
  <c r="AP2478" i="4"/>
  <c r="AP2382" i="4"/>
  <c r="AP2350" i="4"/>
  <c r="AP2318" i="4"/>
  <c r="AP2254" i="4"/>
  <c r="AP2222" i="4"/>
  <c r="AP2126" i="4"/>
  <c r="AP2094" i="4"/>
  <c r="AP2030" i="4"/>
  <c r="AP1998" i="4"/>
  <c r="AP1966" i="4"/>
  <c r="AP1934" i="4"/>
  <c r="AP1902" i="4"/>
  <c r="AP1870" i="4"/>
  <c r="AP1838" i="4"/>
  <c r="AP1806" i="4"/>
  <c r="AP1742" i="4"/>
  <c r="AP1710" i="4"/>
  <c r="AP1678" i="4"/>
  <c r="AP1646" i="4"/>
  <c r="AP1614" i="4"/>
  <c r="AP1586" i="4"/>
  <c r="AP1570" i="4"/>
  <c r="AP1554" i="4"/>
  <c r="AP1538" i="4"/>
  <c r="AP1522" i="4"/>
  <c r="AP1506" i="4"/>
  <c r="AP1490" i="4"/>
  <c r="AP1474" i="4"/>
  <c r="AP1458" i="4"/>
  <c r="AP1442" i="4"/>
  <c r="AP1426" i="4"/>
  <c r="AP1410" i="4"/>
  <c r="AP1378" i="4"/>
  <c r="AP1362" i="4"/>
  <c r="AP1330" i="4"/>
  <c r="AP1314" i="4"/>
  <c r="AP1298" i="4"/>
  <c r="AP1282" i="4"/>
  <c r="AP1266" i="4"/>
  <c r="AP1250" i="4"/>
  <c r="AP1202" i="4"/>
  <c r="AP1186" i="4"/>
  <c r="AP1170" i="4"/>
  <c r="AP1154" i="4"/>
  <c r="AP1122" i="4"/>
  <c r="AP1106" i="4"/>
  <c r="AP1090" i="4"/>
  <c r="AP1074" i="4"/>
  <c r="AP1042" i="4"/>
  <c r="AP1026" i="4"/>
  <c r="AP994" i="4"/>
  <c r="AP978" i="4"/>
  <c r="AP962" i="4"/>
  <c r="AP922" i="4"/>
  <c r="AQ900" i="4"/>
  <c r="AP890" i="4"/>
  <c r="AP880" i="4"/>
  <c r="AQ868" i="4"/>
  <c r="AP858" i="4"/>
  <c r="AP848" i="4"/>
  <c r="AQ836" i="4"/>
  <c r="AP826" i="4"/>
  <c r="AP816" i="4"/>
  <c r="AP794" i="4"/>
  <c r="AP784" i="4"/>
  <c r="AQ772" i="4"/>
  <c r="AP762" i="4"/>
  <c r="AP752" i="4"/>
  <c r="AP736" i="4"/>
  <c r="AP720" i="4"/>
  <c r="AP712" i="4"/>
  <c r="AP704" i="4"/>
  <c r="AP680" i="4"/>
  <c r="AP672" i="4"/>
  <c r="AP664" i="4"/>
  <c r="AP656" i="4"/>
  <c r="AP648" i="4"/>
  <c r="AP632" i="4"/>
  <c r="AP624" i="4"/>
  <c r="AP616" i="4"/>
  <c r="AP608" i="4"/>
  <c r="AP600" i="4"/>
  <c r="AP584" i="4"/>
  <c r="AP568" i="4"/>
  <c r="AP552" i="4"/>
  <c r="AP544" i="4"/>
  <c r="AP528" i="4"/>
  <c r="AP522" i="4"/>
  <c r="AQ511" i="4"/>
  <c r="AP506" i="4"/>
  <c r="AQ500" i="4"/>
  <c r="AQ495" i="4"/>
  <c r="AP490" i="4"/>
  <c r="AQ479" i="4"/>
  <c r="AQ468" i="4"/>
  <c r="AP464" i="4"/>
  <c r="AQ459" i="4"/>
  <c r="AQ446" i="4"/>
  <c r="AQ442" i="4"/>
  <c r="AQ422" i="4"/>
  <c r="AQ418" i="4"/>
  <c r="AQ414" i="4"/>
  <c r="AQ410" i="4"/>
  <c r="AQ402" i="4"/>
  <c r="AQ398" i="4"/>
  <c r="AQ394" i="4"/>
  <c r="AQ390" i="4"/>
  <c r="AQ386" i="4"/>
  <c r="AQ382" i="4"/>
  <c r="AQ374" i="4"/>
  <c r="AQ366" i="4"/>
  <c r="AQ362" i="4"/>
  <c r="AQ346" i="4"/>
  <c r="AQ342" i="4"/>
  <c r="AQ334" i="4"/>
  <c r="AQ330" i="4"/>
  <c r="AQ326" i="4"/>
  <c r="AQ318" i="4"/>
  <c r="AQ314" i="4"/>
  <c r="AQ310" i="4"/>
  <c r="AQ306" i="4"/>
  <c r="AQ302" i="4"/>
  <c r="AQ298" i="4"/>
  <c r="AQ290" i="4"/>
  <c r="AQ286" i="4"/>
  <c r="AQ282" i="4"/>
  <c r="AQ278" i="4"/>
  <c r="AQ274" i="4"/>
  <c r="AQ270" i="4"/>
  <c r="AQ266" i="4"/>
  <c r="AQ254" i="4"/>
  <c r="AQ250" i="4"/>
  <c r="AQ246" i="4"/>
  <c r="AQ242" i="4"/>
  <c r="AQ238" i="4"/>
  <c r="AQ234" i="4"/>
  <c r="AQ230" i="4"/>
  <c r="AQ226" i="4"/>
  <c r="AQ222" i="4"/>
  <c r="AQ210" i="4"/>
  <c r="AQ206" i="4"/>
  <c r="AQ202" i="4"/>
  <c r="AQ198" i="4"/>
  <c r="AQ194" i="4"/>
  <c r="AQ190" i="4"/>
  <c r="AQ186" i="4"/>
  <c r="AQ182" i="4"/>
  <c r="AQ178" i="4"/>
  <c r="AQ174" i="4"/>
  <c r="AQ170" i="4"/>
  <c r="AQ166" i="4"/>
  <c r="AQ162" i="4"/>
  <c r="AQ158" i="4"/>
  <c r="AQ150" i="4"/>
  <c r="AQ146" i="4"/>
  <c r="AQ138" i="4"/>
  <c r="AQ134" i="4"/>
  <c r="AQ130" i="4"/>
  <c r="AQ126" i="4"/>
  <c r="AQ122" i="4"/>
  <c r="AQ114" i="4"/>
  <c r="AQ106" i="4"/>
  <c r="AQ102" i="4"/>
  <c r="AQ98" i="4"/>
  <c r="AQ94" i="4"/>
  <c r="AQ78" i="4"/>
  <c r="AQ34" i="4"/>
  <c r="AQ22" i="4"/>
  <c r="AQ10" i="4"/>
  <c r="AP1216" i="4"/>
  <c r="AP1168" i="4"/>
  <c r="AP1104" i="4"/>
  <c r="AP1008" i="4"/>
  <c r="AP900" i="4"/>
  <c r="AP836" i="4"/>
  <c r="AP703" i="4"/>
  <c r="AP663" i="4"/>
  <c r="AP623" i="4"/>
  <c r="AP535" i="4"/>
  <c r="AP511" i="4"/>
  <c r="AP479" i="4"/>
  <c r="AP459" i="4"/>
  <c r="AP386" i="4"/>
  <c r="AP374" i="4"/>
  <c r="AP330" i="4"/>
  <c r="AP306" i="4"/>
  <c r="AP278" i="4"/>
  <c r="AP238" i="4"/>
  <c r="AP194" i="4"/>
  <c r="AP170" i="4"/>
  <c r="AP146" i="4"/>
  <c r="AP122" i="4"/>
  <c r="AP2506" i="4"/>
  <c r="AP2474" i="4"/>
  <c r="AP2442" i="4"/>
  <c r="AP2410" i="4"/>
  <c r="AP2378" i="4"/>
  <c r="AP2346" i="4"/>
  <c r="AP2314" i="4"/>
  <c r="AP2282" i="4"/>
  <c r="AP2250" i="4"/>
  <c r="AP2218" i="4"/>
  <c r="AP2186" i="4"/>
  <c r="AP2154" i="4"/>
  <c r="AP2090" i="4"/>
  <c r="AP2058" i="4"/>
  <c r="AP2026" i="4"/>
  <c r="AP1994" i="4"/>
  <c r="AP1930" i="4"/>
  <c r="AP1898" i="4"/>
  <c r="AP1834" i="4"/>
  <c r="AP1802" i="4"/>
  <c r="AP1770" i="4"/>
  <c r="AP1738" i="4"/>
  <c r="AP1706" i="4"/>
  <c r="AP1642" i="4"/>
  <c r="AP1610" i="4"/>
  <c r="AP1584" i="4"/>
  <c r="AP1568" i="4"/>
  <c r="AP1552" i="4"/>
  <c r="AP1520" i="4"/>
  <c r="AP1504" i="4"/>
  <c r="AP1456" i="4"/>
  <c r="AP1440" i="4"/>
  <c r="AP1424" i="4"/>
  <c r="AP1408" i="4"/>
  <c r="AP1360" i="4"/>
  <c r="AP1344" i="4"/>
  <c r="AP1312" i="4"/>
  <c r="AP2502" i="4"/>
  <c r="AP2470" i="4"/>
  <c r="AP2438" i="4"/>
  <c r="AP2406" i="4"/>
  <c r="AP2374" i="4"/>
  <c r="AP2310" i="4"/>
  <c r="AP2214" i="4"/>
  <c r="AP2182" i="4"/>
  <c r="AP2086" i="4"/>
  <c r="AP2054" i="4"/>
  <c r="AP2022" i="4"/>
  <c r="AP1990" i="4"/>
  <c r="AP1958" i="4"/>
  <c r="AP1926" i="4"/>
  <c r="AP1894" i="4"/>
  <c r="AP1862" i="4"/>
  <c r="AP1830" i="4"/>
  <c r="AP1798" i="4"/>
  <c r="AP1766" i="4"/>
  <c r="AP1734" i="4"/>
  <c r="AP1702" i="4"/>
  <c r="AP1670" i="4"/>
  <c r="AP1566" i="4"/>
  <c r="AP1550" i="4"/>
  <c r="AP1534" i="4"/>
  <c r="AP1518" i="4"/>
  <c r="AP1502" i="4"/>
  <c r="AP1486" i="4"/>
  <c r="AP1470" i="4"/>
  <c r="AP1454" i="4"/>
  <c r="AP1438" i="4"/>
  <c r="AP1422" i="4"/>
  <c r="AP1406" i="4"/>
  <c r="AP1390" i="4"/>
  <c r="AP1374" i="4"/>
  <c r="AP1358" i="4"/>
  <c r="AP1342" i="4"/>
  <c r="AP1326" i="4"/>
  <c r="AP1310" i="4"/>
  <c r="AP1294" i="4"/>
  <c r="AP1278" i="4"/>
  <c r="AP1262" i="4"/>
  <c r="AP1246" i="4"/>
  <c r="AP1230" i="4"/>
  <c r="AP1214" i="4"/>
  <c r="AP1182" i="4"/>
  <c r="AP1150" i="4"/>
  <c r="AP1134" i="4"/>
  <c r="AP1102" i="4"/>
  <c r="AP1070" i="4"/>
  <c r="AP1054" i="4"/>
  <c r="AP1038" i="4"/>
  <c r="AP1022" i="4"/>
  <c r="AP990" i="4"/>
  <c r="AP958" i="4"/>
  <c r="AP942" i="4"/>
  <c r="AP930" i="4"/>
  <c r="AP920" i="4"/>
  <c r="AQ908" i="4"/>
  <c r="AP898" i="4"/>
  <c r="AP888" i="4"/>
  <c r="AP866" i="4"/>
  <c r="AP856" i="4"/>
  <c r="AQ844" i="4"/>
  <c r="AP824" i="4"/>
  <c r="AQ812" i="4"/>
  <c r="AP802" i="4"/>
  <c r="AP792" i="4"/>
  <c r="AQ780" i="4"/>
  <c r="AP770" i="4"/>
  <c r="AP760" i="4"/>
  <c r="AP742" i="4"/>
  <c r="AP734" i="4"/>
  <c r="AP726" i="4"/>
  <c r="AP694" i="4"/>
  <c r="AP686" i="4"/>
  <c r="AP678" i="4"/>
  <c r="AP670" i="4"/>
  <c r="AP662" i="4"/>
  <c r="AP654" i="4"/>
  <c r="AP646" i="4"/>
  <c r="AP638" i="4"/>
  <c r="AP630" i="4"/>
  <c r="AP622" i="4"/>
  <c r="AP614" i="4"/>
  <c r="AP598" i="4"/>
  <c r="AP590" i="4"/>
  <c r="AP582" i="4"/>
  <c r="AP574" i="4"/>
  <c r="AP558" i="4"/>
  <c r="AP550" i="4"/>
  <c r="AP534" i="4"/>
  <c r="AP526" i="4"/>
  <c r="AQ520" i="4"/>
  <c r="AP510" i="4"/>
  <c r="AQ504" i="4"/>
  <c r="AQ499" i="4"/>
  <c r="AP494" i="4"/>
  <c r="AQ488" i="4"/>
  <c r="AQ483" i="4"/>
  <c r="AP478" i="4"/>
  <c r="AQ467" i="4"/>
  <c r="AP463" i="4"/>
  <c r="AQ458" i="4"/>
  <c r="AP454" i="4"/>
  <c r="AQ449" i="4"/>
  <c r="AQ445" i="4"/>
  <c r="AQ441" i="4"/>
  <c r="AQ437" i="4"/>
  <c r="AQ429" i="4"/>
  <c r="AQ425" i="4"/>
  <c r="AQ421" i="4"/>
  <c r="AQ417" i="4"/>
  <c r="AQ413" i="4"/>
  <c r="AQ409" i="4"/>
  <c r="AQ401" i="4"/>
  <c r="AQ397" i="4"/>
  <c r="AQ385" i="4"/>
  <c r="AQ381" i="4"/>
  <c r="AQ377" i="4"/>
  <c r="AQ369" i="4"/>
  <c r="AQ361" i="4"/>
  <c r="AQ357" i="4"/>
  <c r="AQ353" i="4"/>
  <c r="AQ349" i="4"/>
  <c r="AQ345" i="4"/>
  <c r="AQ341" i="4"/>
  <c r="AQ337" i="4"/>
  <c r="AQ333" i="4"/>
  <c r="AQ329" i="4"/>
  <c r="AQ321" i="4"/>
  <c r="AQ309" i="4"/>
  <c r="AQ305" i="4"/>
  <c r="AQ301" i="4"/>
  <c r="AQ297" i="4"/>
  <c r="AQ293" i="4"/>
  <c r="AQ289" i="4"/>
  <c r="AQ277" i="4"/>
  <c r="AQ269" i="4"/>
  <c r="AQ265" i="4"/>
  <c r="AQ261" i="4"/>
  <c r="AQ257" i="4"/>
  <c r="AQ253" i="4"/>
  <c r="AQ245" i="4"/>
  <c r="AQ241" i="4"/>
  <c r="AQ237" i="4"/>
  <c r="AQ233" i="4"/>
  <c r="AQ225" i="4"/>
  <c r="AQ221" i="4"/>
  <c r="AQ217" i="4"/>
  <c r="AQ213" i="4"/>
  <c r="AQ209" i="4"/>
  <c r="AQ193" i="4"/>
  <c r="AQ189" i="4"/>
  <c r="AQ181" i="4"/>
  <c r="AQ177" i="4"/>
  <c r="AQ173" i="4"/>
  <c r="AQ169" i="4"/>
  <c r="AQ165" i="4"/>
  <c r="AQ157" i="4"/>
  <c r="AQ153" i="4"/>
  <c r="AQ149" i="4"/>
  <c r="AQ145" i="4"/>
  <c r="AQ141" i="4"/>
  <c r="AQ137" i="4"/>
  <c r="AQ129" i="4"/>
  <c r="AQ125" i="4"/>
  <c r="AQ121" i="4"/>
  <c r="AQ117" i="4"/>
  <c r="AQ109" i="4"/>
  <c r="AQ105" i="4"/>
  <c r="AQ97" i="4"/>
  <c r="AQ93" i="4"/>
  <c r="AQ81" i="4"/>
  <c r="AQ73" i="4"/>
  <c r="AQ65" i="4"/>
  <c r="AQ61" i="4"/>
  <c r="AQ57" i="4"/>
  <c r="AQ53" i="4"/>
  <c r="AQ41" i="4"/>
  <c r="AQ37" i="4"/>
  <c r="AQ33" i="4"/>
  <c r="AQ25" i="4"/>
  <c r="AQ21" i="4"/>
  <c r="AQ17" i="4"/>
  <c r="AQ13" i="4"/>
  <c r="AQ5" i="4"/>
  <c r="AP17" i="4"/>
  <c r="AP13" i="4"/>
  <c r="AP5" i="4"/>
  <c r="AQ64" i="4"/>
  <c r="AQ56" i="4"/>
  <c r="AQ48" i="4"/>
  <c r="AQ40" i="4"/>
  <c r="AQ36" i="4"/>
  <c r="AQ28" i="4"/>
  <c r="AQ24" i="4"/>
  <c r="AQ16" i="4"/>
  <c r="AQ8" i="4"/>
  <c r="AP671" i="4"/>
  <c r="AP631" i="4"/>
  <c r="AP567" i="4"/>
  <c r="AP527" i="4"/>
  <c r="AP500" i="4"/>
  <c r="AP473" i="4"/>
  <c r="AP414" i="4"/>
  <c r="AP398" i="4"/>
  <c r="AP102" i="4"/>
  <c r="AP70" i="4"/>
  <c r="AP2498" i="4"/>
  <c r="AP2434" i="4"/>
  <c r="AP2370" i="4"/>
  <c r="AP2338" i="4"/>
  <c r="AP2306" i="4"/>
  <c r="AP2274" i="4"/>
  <c r="AP2242" i="4"/>
  <c r="AP2210" i="4"/>
  <c r="AP2178" i="4"/>
  <c r="AP2146" i="4"/>
  <c r="AP2114" i="4"/>
  <c r="AP2050" i="4"/>
  <c r="AP2018" i="4"/>
  <c r="AP1986" i="4"/>
  <c r="AP1922" i="4"/>
  <c r="AP1858" i="4"/>
  <c r="AP1826" i="4"/>
  <c r="AP1794" i="4"/>
  <c r="AP1762" i="4"/>
  <c r="AP1698" i="4"/>
  <c r="AP1634" i="4"/>
  <c r="AP1602" i="4"/>
  <c r="AP1564" i="4"/>
  <c r="AP1548" i="4"/>
  <c r="AP1516" i="4"/>
  <c r="AP1500" i="4"/>
  <c r="AP1484" i="4"/>
  <c r="AP1468" i="4"/>
  <c r="AP1420" i="4"/>
  <c r="AP1404" i="4"/>
  <c r="AP1372" i="4"/>
  <c r="AP1324" i="4"/>
  <c r="AP1308" i="4"/>
  <c r="AP1292" i="4"/>
  <c r="AP1260" i="4"/>
  <c r="AP1244" i="4"/>
  <c r="AP1228" i="4"/>
  <c r="AP1180" i="4"/>
  <c r="AP1164" i="4"/>
  <c r="AP1148" i="4"/>
  <c r="AP1116" i="4"/>
  <c r="AP1100" i="4"/>
  <c r="AP1084" i="4"/>
  <c r="AP1068" i="4"/>
  <c r="AP1052" i="4"/>
  <c r="AP1036" i="4"/>
  <c r="AP1020" i="4"/>
  <c r="AP988" i="4"/>
  <c r="AP972" i="4"/>
  <c r="AP956" i="4"/>
  <c r="AQ928" i="4"/>
  <c r="AP918" i="4"/>
  <c r="AP908" i="4"/>
  <c r="AQ896" i="4"/>
  <c r="AP886" i="4"/>
  <c r="AQ864" i="4"/>
  <c r="AP854" i="4"/>
  <c r="AP844" i="4"/>
  <c r="AQ832" i="4"/>
  <c r="AP812" i="4"/>
  <c r="AQ800" i="4"/>
  <c r="AP790" i="4"/>
  <c r="AP780" i="4"/>
  <c r="AQ768" i="4"/>
  <c r="AP758" i="4"/>
  <c r="AQ748" i="4"/>
  <c r="AQ740" i="4"/>
  <c r="AQ732" i="4"/>
  <c r="AQ716" i="4"/>
  <c r="AQ700" i="4"/>
  <c r="AQ692" i="4"/>
  <c r="AQ676" i="4"/>
  <c r="AQ668" i="4"/>
  <c r="AQ660" i="4"/>
  <c r="AQ644" i="4"/>
  <c r="AQ636" i="4"/>
  <c r="AQ628" i="4"/>
  <c r="AQ612" i="4"/>
  <c r="AQ604" i="4"/>
  <c r="AQ596" i="4"/>
  <c r="AQ580" i="4"/>
  <c r="AQ572" i="4"/>
  <c r="AQ564" i="4"/>
  <c r="AQ548" i="4"/>
  <c r="AQ532" i="4"/>
  <c r="AP520" i="4"/>
  <c r="AP509" i="4"/>
  <c r="AP504" i="4"/>
  <c r="AP499" i="4"/>
  <c r="AP488" i="4"/>
  <c r="AP483" i="4"/>
  <c r="AP477" i="4"/>
  <c r="AP467" i="4"/>
  <c r="AQ462" i="4"/>
  <c r="AP458" i="4"/>
  <c r="AP453" i="4"/>
  <c r="AP449" i="4"/>
  <c r="AP445" i="4"/>
  <c r="AP441" i="4"/>
  <c r="AP437" i="4"/>
  <c r="AP429" i="4"/>
  <c r="AP425" i="4"/>
  <c r="AP421" i="4"/>
  <c r="AP417" i="4"/>
  <c r="AP413" i="4"/>
  <c r="AP409" i="4"/>
  <c r="AP401" i="4"/>
  <c r="AP397" i="4"/>
  <c r="AP385" i="4"/>
  <c r="AP381" i="4"/>
  <c r="AP377" i="4"/>
  <c r="AP369" i="4"/>
  <c r="AP361" i="4"/>
  <c r="AP357" i="4"/>
  <c r="AP353" i="4"/>
  <c r="AP349" i="4"/>
  <c r="AP345" i="4"/>
  <c r="AP341" i="4"/>
  <c r="AP337" i="4"/>
  <c r="AP333" i="4"/>
  <c r="AP329" i="4"/>
  <c r="AP321" i="4"/>
  <c r="AP309" i="4"/>
  <c r="AP305" i="4"/>
  <c r="AP301" i="4"/>
  <c r="AP297" i="4"/>
  <c r="AP293" i="4"/>
  <c r="AP289" i="4"/>
  <c r="AP277" i="4"/>
  <c r="AP269" i="4"/>
  <c r="AP265" i="4"/>
  <c r="AP261" i="4"/>
  <c r="AP257" i="4"/>
  <c r="AP253" i="4"/>
  <c r="AP245" i="4"/>
  <c r="AP241" i="4"/>
  <c r="AP237" i="4"/>
  <c r="AP233" i="4"/>
  <c r="AP225" i="4"/>
  <c r="AP221" i="4"/>
  <c r="AP217" i="4"/>
  <c r="AP213" i="4"/>
  <c r="AP209" i="4"/>
  <c r="AP193" i="4"/>
  <c r="AP189" i="4"/>
  <c r="AP181" i="4"/>
  <c r="AP177" i="4"/>
  <c r="AP173" i="4"/>
  <c r="AP169" i="4"/>
  <c r="AP165" i="4"/>
  <c r="AP157" i="4"/>
  <c r="AP153" i="4"/>
  <c r="AP149" i="4"/>
  <c r="AP145" i="4"/>
  <c r="AP141" i="4"/>
  <c r="AP137" i="4"/>
  <c r="AP129" i="4"/>
  <c r="AP125" i="4"/>
  <c r="AP121" i="4"/>
  <c r="AP117" i="4"/>
  <c r="AP109" i="4"/>
  <c r="AP105" i="4"/>
  <c r="AP97" i="4"/>
  <c r="AP93" i="4"/>
  <c r="AP81" i="4"/>
  <c r="AP73" i="4"/>
  <c r="AP65" i="4"/>
  <c r="AP61" i="4"/>
  <c r="AP57" i="4"/>
  <c r="AP53" i="4"/>
  <c r="AP41" i="4"/>
  <c r="AP37" i="4"/>
  <c r="AP33" i="4"/>
  <c r="AP25" i="4"/>
  <c r="AP21" i="4"/>
  <c r="AQ20" i="4"/>
  <c r="AQ12" i="4"/>
  <c r="AQ4" i="4"/>
  <c r="AP442" i="4"/>
  <c r="AP422" i="4"/>
  <c r="AP390" i="4"/>
  <c r="AP366" i="4"/>
  <c r="AP334" i="4"/>
  <c r="AP314" i="4"/>
  <c r="AP274" i="4"/>
  <c r="AP250" i="4"/>
  <c r="AP226" i="4"/>
  <c r="AP202" i="4"/>
  <c r="AP178" i="4"/>
  <c r="AP130" i="4"/>
  <c r="AP106" i="4"/>
  <c r="AP82" i="4"/>
  <c r="AP62" i="4"/>
  <c r="AP42" i="4"/>
  <c r="AP2494" i="4"/>
  <c r="AP2462" i="4"/>
  <c r="AP2398" i="4"/>
  <c r="AP2366" i="4"/>
  <c r="AP2334" i="4"/>
  <c r="AP2302" i="4"/>
  <c r="AP2270" i="4"/>
  <c r="AP2238" i="4"/>
  <c r="AP2206" i="4"/>
  <c r="AP2174" i="4"/>
  <c r="AP2142" i="4"/>
  <c r="AP2110" i="4"/>
  <c r="AP2078" i="4"/>
  <c r="AP1982" i="4"/>
  <c r="AP1950" i="4"/>
  <c r="AP1886" i="4"/>
  <c r="AP1822" i="4"/>
  <c r="AP1790" i="4"/>
  <c r="AP1758" i="4"/>
  <c r="AP1726" i="4"/>
  <c r="AP1694" i="4"/>
  <c r="AP1662" i="4"/>
  <c r="AP1630" i="4"/>
  <c r="AP1598" i="4"/>
  <c r="AP1578" i="4"/>
  <c r="AP1562" i="4"/>
  <c r="AP1546" i="4"/>
  <c r="AP1530" i="4"/>
  <c r="AP1514" i="4"/>
  <c r="AP1498" i="4"/>
  <c r="AP1482" i="4"/>
  <c r="AP1466" i="4"/>
  <c r="AP1434" i="4"/>
  <c r="AP1402" i="4"/>
  <c r="AP1386" i="4"/>
  <c r="AP1370" i="4"/>
  <c r="AP1338" i="4"/>
  <c r="AP1322" i="4"/>
  <c r="AP1306" i="4"/>
  <c r="AP1290" i="4"/>
  <c r="AP1274" i="4"/>
  <c r="AP1258" i="4"/>
  <c r="AP1242" i="4"/>
  <c r="AP1226" i="4"/>
  <c r="AP1210" i="4"/>
  <c r="AP1194" i="4"/>
  <c r="AP1162" i="4"/>
  <c r="AP1130" i="4"/>
  <c r="AP1114" i="4"/>
  <c r="AP1082" i="4"/>
  <c r="AP1066" i="4"/>
  <c r="AP1050" i="4"/>
  <c r="AP1018" i="4"/>
  <c r="AP1002" i="4"/>
  <c r="AP986" i="4"/>
  <c r="AP970" i="4"/>
  <c r="AP954" i="4"/>
  <c r="AP938" i="4"/>
  <c r="AP928" i="4"/>
  <c r="AQ916" i="4"/>
  <c r="AP906" i="4"/>
  <c r="AP896" i="4"/>
  <c r="AQ884" i="4"/>
  <c r="AP864" i="4"/>
  <c r="AQ852" i="4"/>
  <c r="AP842" i="4"/>
  <c r="AP832" i="4"/>
  <c r="AQ820" i="4"/>
  <c r="AP810" i="4"/>
  <c r="AP800" i="4"/>
  <c r="AQ788" i="4"/>
  <c r="AP778" i="4"/>
  <c r="AP768" i="4"/>
  <c r="AQ756" i="4"/>
  <c r="AP748" i="4"/>
  <c r="AP740" i="4"/>
  <c r="AP732" i="4"/>
  <c r="AP716" i="4"/>
  <c r="AP700" i="4"/>
  <c r="AP692" i="4"/>
  <c r="AP676" i="4"/>
  <c r="AP668" i="4"/>
  <c r="AP660" i="4"/>
  <c r="AP644" i="4"/>
  <c r="AP636" i="4"/>
  <c r="AP628" i="4"/>
  <c r="AP612" i="4"/>
  <c r="AP604" i="4"/>
  <c r="AP596" i="4"/>
  <c r="AP580" i="4"/>
  <c r="AP572" i="4"/>
  <c r="AP564" i="4"/>
  <c r="AP548" i="4"/>
  <c r="AP532" i="4"/>
  <c r="AQ524" i="4"/>
  <c r="AP514" i="4"/>
  <c r="AQ508" i="4"/>
  <c r="AQ503" i="4"/>
  <c r="AP498" i="4"/>
  <c r="AQ487" i="4"/>
  <c r="AQ476" i="4"/>
  <c r="AQ471" i="4"/>
  <c r="AP462" i="4"/>
  <c r="AP457" i="4"/>
  <c r="AQ448" i="4"/>
  <c r="AQ436" i="4"/>
  <c r="AQ432" i="4"/>
  <c r="AQ428" i="4"/>
  <c r="AQ424" i="4"/>
  <c r="AQ420" i="4"/>
  <c r="AQ416" i="4"/>
  <c r="AQ408" i="4"/>
  <c r="AQ404" i="4"/>
  <c r="AQ396" i="4"/>
  <c r="AQ392" i="4"/>
  <c r="AQ388" i="4"/>
  <c r="AQ380" i="4"/>
  <c r="AQ376" i="4"/>
  <c r="AQ372" i="4"/>
  <c r="AQ368" i="4"/>
  <c r="AQ364" i="4"/>
  <c r="AQ360" i="4"/>
  <c r="AQ356" i="4"/>
  <c r="AQ352" i="4"/>
  <c r="AQ348" i="4"/>
  <c r="AQ340" i="4"/>
  <c r="AQ332" i="4"/>
  <c r="AQ328" i="4"/>
  <c r="AQ324" i="4"/>
  <c r="AQ320" i="4"/>
  <c r="AQ316" i="4"/>
  <c r="AQ312" i="4"/>
  <c r="AQ308" i="4"/>
  <c r="AQ292" i="4"/>
  <c r="AQ288" i="4"/>
  <c r="AQ284" i="4"/>
  <c r="AQ280" i="4"/>
  <c r="AQ276" i="4"/>
  <c r="AQ268" i="4"/>
  <c r="AQ264" i="4"/>
  <c r="AQ260" i="4"/>
  <c r="AQ256" i="4"/>
  <c r="AQ252" i="4"/>
  <c r="AQ248" i="4"/>
  <c r="AQ244" i="4"/>
  <c r="AQ240" i="4"/>
  <c r="AQ236" i="4"/>
  <c r="AQ232" i="4"/>
  <c r="AQ228" i="4"/>
  <c r="AQ224" i="4"/>
  <c r="AQ220" i="4"/>
  <c r="AQ216" i="4"/>
  <c r="AQ212" i="4"/>
  <c r="AQ208" i="4"/>
  <c r="AQ204" i="4"/>
  <c r="AQ196" i="4"/>
  <c r="AQ192" i="4"/>
  <c r="AQ188" i="4"/>
  <c r="AQ180" i="4"/>
  <c r="AQ176" i="4"/>
  <c r="AQ172" i="4"/>
  <c r="AQ168" i="4"/>
  <c r="AQ164" i="4"/>
  <c r="AQ148" i="4"/>
  <c r="AQ144" i="4"/>
  <c r="AQ140" i="4"/>
  <c r="AQ136" i="4"/>
  <c r="AQ132" i="4"/>
  <c r="AQ128" i="4"/>
  <c r="AQ124" i="4"/>
  <c r="AQ120" i="4"/>
  <c r="AQ104" i="4"/>
  <c r="AQ92" i="4"/>
  <c r="AQ80" i="4"/>
  <c r="AQ76" i="4"/>
  <c r="AQ72" i="4"/>
  <c r="AQ68" i="4"/>
  <c r="AQ60" i="4"/>
  <c r="AQ792" i="4"/>
  <c r="AP727" i="4"/>
  <c r="AP687" i="4"/>
  <c r="AP639" i="4"/>
  <c r="AP591" i="4"/>
  <c r="AP543" i="4"/>
  <c r="AP505" i="4"/>
  <c r="AQ454" i="4"/>
  <c r="AP410" i="4"/>
  <c r="AP394" i="4"/>
  <c r="AP346" i="4"/>
  <c r="AP302" i="4"/>
  <c r="AP286" i="4"/>
  <c r="AP270" i="4"/>
  <c r="AP246" i="4"/>
  <c r="AP222" i="4"/>
  <c r="AP198" i="4"/>
  <c r="AP174" i="4"/>
  <c r="AP150" i="4"/>
  <c r="AP126" i="4"/>
  <c r="AP98" i="4"/>
  <c r="AP78" i="4"/>
  <c r="AP38" i="4"/>
  <c r="AP18" i="4"/>
  <c r="AQ89" i="4"/>
  <c r="AP89" i="4"/>
  <c r="AQ116" i="4"/>
  <c r="AP116" i="4"/>
  <c r="AQ159" i="4"/>
  <c r="AP159" i="4"/>
  <c r="AQ430" i="4"/>
  <c r="AP430" i="4"/>
  <c r="AQ112" i="4"/>
  <c r="AP112" i="4"/>
  <c r="AQ45" i="4"/>
  <c r="AP45" i="4"/>
  <c r="AQ118" i="4"/>
  <c r="AP118" i="4"/>
  <c r="AQ100" i="4"/>
  <c r="AP100" i="4"/>
  <c r="AQ154" i="4"/>
  <c r="AP154" i="4"/>
  <c r="AQ46" i="4"/>
  <c r="AP46" i="4"/>
  <c r="AQ311" i="4"/>
  <c r="AP311" i="4"/>
  <c r="EC40" i="5"/>
  <c r="CR40" i="5"/>
  <c r="AQ11171" i="4"/>
  <c r="AP11171" i="4"/>
  <c r="AQ54" i="4"/>
  <c r="AP54" i="4"/>
  <c r="AQ347" i="4"/>
  <c r="AP347" i="4"/>
  <c r="AQ66" i="4"/>
  <c r="AP66" i="4"/>
  <c r="EC5" i="5"/>
  <c r="CR5" i="5"/>
  <c r="AQ619" i="4"/>
  <c r="AP619" i="4"/>
  <c r="AQ197" i="4"/>
  <c r="AP197" i="4"/>
  <c r="AQ378" i="4"/>
  <c r="AP378" i="4"/>
  <c r="AQ160" i="4"/>
  <c r="AP160" i="4"/>
  <c r="AQ515" i="4"/>
  <c r="AP515" i="4"/>
  <c r="AQ433" i="4"/>
  <c r="AP433" i="4"/>
  <c r="AQ85" i="4"/>
  <c r="AP85" i="4"/>
  <c r="AQ119" i="4"/>
  <c r="AP119" i="4"/>
  <c r="AQ142" i="4"/>
  <c r="AP142" i="4"/>
  <c r="AQ272" i="4"/>
  <c r="AP272" i="4"/>
  <c r="AQ426" i="4"/>
  <c r="AP426" i="4"/>
  <c r="AQ358" i="4"/>
  <c r="AP358" i="4"/>
  <c r="AQ110" i="4"/>
  <c r="AP110" i="4"/>
  <c r="AQ365" i="4"/>
  <c r="AP365" i="4"/>
  <c r="AQ519" i="4"/>
  <c r="AP519" i="4"/>
  <c r="AQ525" i="4"/>
  <c r="AP525" i="4"/>
  <c r="AQ336" i="4"/>
  <c r="AP336" i="4"/>
  <c r="AQ749" i="4"/>
  <c r="AP749" i="4"/>
  <c r="AQ482" i="4"/>
  <c r="AP482" i="4"/>
  <c r="AQ218" i="4"/>
  <c r="AP218" i="4"/>
  <c r="AQ516" i="4"/>
  <c r="AP516" i="4"/>
  <c r="AQ560" i="4"/>
  <c r="AP560" i="4"/>
  <c r="AQ299" i="4"/>
  <c r="AP299" i="4"/>
  <c r="AQ637" i="4"/>
  <c r="AP637" i="4"/>
  <c r="AQ351" i="4"/>
  <c r="AP351" i="4"/>
  <c r="AQ874" i="4"/>
  <c r="AP874" i="4"/>
  <c r="AQ475" i="4"/>
  <c r="AP475" i="4"/>
  <c r="AQ370" i="4"/>
  <c r="AP370" i="4"/>
  <c r="AQ649" i="4"/>
  <c r="AP649" i="4"/>
  <c r="AQ90" i="4"/>
  <c r="AP90" i="4"/>
  <c r="AQ583" i="4"/>
  <c r="AP583" i="4"/>
  <c r="AQ773" i="4"/>
  <c r="AP773" i="4"/>
  <c r="AQ101" i="4"/>
  <c r="AP101" i="4"/>
  <c r="AQ434" i="4"/>
  <c r="AP434" i="4"/>
  <c r="AQ539" i="4"/>
  <c r="AP539" i="4"/>
  <c r="AQ513" i="4"/>
  <c r="AP513" i="4"/>
  <c r="AQ338" i="4"/>
  <c r="AP338" i="4"/>
  <c r="AQ466" i="4"/>
  <c r="AP466" i="4"/>
  <c r="AQ556" i="4"/>
  <c r="AP556" i="4"/>
  <c r="AQ536" i="4"/>
  <c r="AP536" i="4"/>
  <c r="AQ804" i="4"/>
  <c r="AP804" i="4"/>
  <c r="AQ771" i="4"/>
  <c r="AP771" i="4"/>
  <c r="AQ304" i="4"/>
  <c r="AP304" i="4"/>
  <c r="AQ387" i="4"/>
  <c r="AP387" i="4"/>
  <c r="AQ647" i="4"/>
  <c r="AP647" i="4"/>
  <c r="AQ618" i="4"/>
  <c r="AP618" i="4"/>
  <c r="AQ702" i="4"/>
  <c r="AP702" i="4"/>
  <c r="AQ281" i="4"/>
  <c r="AP281" i="4"/>
  <c r="AQ161" i="4"/>
  <c r="AP161" i="4"/>
  <c r="AQ235" i="4"/>
  <c r="AP235" i="4"/>
  <c r="AQ837" i="4"/>
  <c r="AP837" i="4"/>
  <c r="AQ484" i="4"/>
  <c r="AP484" i="4"/>
  <c r="AQ1313" i="4"/>
  <c r="AP1313" i="4"/>
  <c r="AQ400" i="4"/>
  <c r="AP400" i="4"/>
  <c r="AQ1118" i="4"/>
  <c r="AP1118" i="4"/>
  <c r="AQ331" i="4"/>
  <c r="AP331" i="4"/>
  <c r="AQ811" i="4"/>
  <c r="AP811" i="4"/>
  <c r="AQ389" i="4"/>
  <c r="AP389" i="4"/>
  <c r="AQ882" i="4"/>
  <c r="AP882" i="4"/>
  <c r="AQ493" i="4"/>
  <c r="AP493" i="4"/>
  <c r="AQ156" i="4"/>
  <c r="AP156" i="4"/>
  <c r="AQ411" i="4"/>
  <c r="AP411" i="4"/>
  <c r="AQ640" i="4"/>
  <c r="AP640" i="4"/>
  <c r="AQ1013" i="4"/>
  <c r="AP1013" i="4"/>
  <c r="AQ743" i="4"/>
  <c r="AP743" i="4"/>
  <c r="AQ472" i="4"/>
  <c r="AP472" i="4"/>
  <c r="AQ455" i="4"/>
  <c r="AP455" i="4"/>
  <c r="AQ892" i="4"/>
  <c r="AP892" i="4"/>
  <c r="AQ763" i="4"/>
  <c r="AP763" i="4"/>
  <c r="AQ355" i="4"/>
  <c r="AP355" i="4"/>
  <c r="AQ851" i="4"/>
  <c r="AP851" i="4"/>
  <c r="AQ354" i="4"/>
  <c r="AP354" i="4"/>
  <c r="AQ728" i="4"/>
  <c r="AP728" i="4"/>
  <c r="AQ492" i="4"/>
  <c r="AP492" i="4"/>
  <c r="AQ1046" i="4"/>
  <c r="AP1046" i="4"/>
  <c r="AQ375" i="4"/>
  <c r="AP375" i="4"/>
  <c r="AQ1166" i="4"/>
  <c r="AP1166" i="4"/>
  <c r="AQ599" i="4"/>
  <c r="AP599" i="4"/>
  <c r="AQ1079" i="4"/>
  <c r="AP1079" i="4"/>
  <c r="AQ982" i="4"/>
  <c r="AP982" i="4"/>
  <c r="AQ808" i="4"/>
  <c r="AP808" i="4"/>
  <c r="AQ1544" i="4"/>
  <c r="AP1544" i="4"/>
  <c r="AQ1098" i="4"/>
  <c r="AP1098" i="4"/>
  <c r="AQ1160" i="4"/>
  <c r="AP1160" i="4"/>
  <c r="AQ936" i="4"/>
  <c r="AP936" i="4"/>
  <c r="AQ1151" i="4"/>
  <c r="AP1151" i="4"/>
  <c r="AQ1464" i="4"/>
  <c r="AP1464" i="4"/>
  <c r="AQ1153" i="4"/>
  <c r="AP1153" i="4"/>
  <c r="AQ1311" i="4"/>
  <c r="AP1311" i="4"/>
  <c r="AQ1146" i="4"/>
  <c r="AP1146" i="4"/>
  <c r="AQ1727" i="4"/>
  <c r="AP1727" i="4"/>
  <c r="AQ952" i="4"/>
  <c r="AP952" i="4"/>
  <c r="AQ950" i="4"/>
  <c r="AP950" i="4"/>
  <c r="AQ718" i="4"/>
  <c r="AP718" i="4"/>
  <c r="AQ1560" i="4"/>
  <c r="AP1560" i="4"/>
  <c r="AQ912" i="4"/>
  <c r="AP912" i="4"/>
  <c r="AQ1133" i="4"/>
  <c r="AP1133" i="4"/>
  <c r="AQ1081" i="4"/>
  <c r="AP1081" i="4"/>
  <c r="AQ710" i="4"/>
  <c r="AP710" i="4"/>
  <c r="AQ626" i="4"/>
  <c r="AP626" i="4"/>
  <c r="AQ684" i="4"/>
  <c r="AP684" i="4"/>
  <c r="AQ1177" i="4"/>
  <c r="AP1177" i="4"/>
  <c r="AQ1099" i="4"/>
  <c r="AP1099" i="4"/>
  <c r="AQ831" i="4"/>
  <c r="AP831" i="4"/>
  <c r="AQ860" i="4"/>
  <c r="AP860" i="4"/>
  <c r="AQ606" i="4"/>
  <c r="AP606" i="4"/>
  <c r="AQ1111" i="4"/>
  <c r="AP1111" i="4"/>
  <c r="AQ821" i="4"/>
  <c r="AP821" i="4"/>
  <c r="AQ1328" i="4"/>
  <c r="AP1328" i="4"/>
  <c r="AQ1201" i="4"/>
  <c r="AP1201" i="4"/>
  <c r="AQ1388" i="4"/>
  <c r="AP1388" i="4"/>
  <c r="AQ1196" i="4"/>
  <c r="AP1196" i="4"/>
  <c r="AQ2216" i="4"/>
  <c r="AP2216" i="4"/>
  <c r="AQ1044" i="4"/>
  <c r="AP1044" i="4"/>
  <c r="AQ881" i="4"/>
  <c r="AP881" i="4"/>
  <c r="AQ1212" i="4"/>
  <c r="AP1212" i="4"/>
  <c r="AQ1080" i="4"/>
  <c r="AP1080" i="4"/>
  <c r="AQ806" i="4"/>
  <c r="AP806" i="4"/>
  <c r="AQ1062" i="4"/>
  <c r="AP1062" i="4"/>
  <c r="AQ1753" i="4"/>
  <c r="AP1753" i="4"/>
  <c r="AQ1057" i="4"/>
  <c r="AP1057" i="4"/>
  <c r="AQ2337" i="4"/>
  <c r="AP2337" i="4"/>
  <c r="AQ1334" i="4"/>
  <c r="AP1334" i="4"/>
  <c r="AQ992" i="4"/>
  <c r="AP992" i="4"/>
  <c r="AQ983" i="4"/>
  <c r="AP983" i="4"/>
  <c r="AQ1034" i="4"/>
  <c r="AP1034" i="4"/>
  <c r="AQ1496" i="4"/>
  <c r="AP1496" i="4"/>
  <c r="AQ1140" i="4"/>
  <c r="AP1140" i="4"/>
  <c r="AQ1391" i="4"/>
  <c r="AP1391" i="4"/>
  <c r="AQ620" i="4"/>
  <c r="AP620" i="4"/>
  <c r="AQ1643" i="4"/>
  <c r="AP1643" i="4"/>
  <c r="AQ1675" i="4"/>
  <c r="AP1675" i="4"/>
  <c r="AQ1786" i="4"/>
  <c r="AP1786" i="4"/>
  <c r="AQ1096" i="4"/>
  <c r="AP1096" i="4"/>
  <c r="AQ2031" i="4"/>
  <c r="AP2031" i="4"/>
  <c r="AQ1063" i="4"/>
  <c r="AP1063" i="4"/>
  <c r="AQ840" i="4"/>
  <c r="AP840" i="4"/>
  <c r="AQ1095" i="4"/>
  <c r="AP1095" i="4"/>
  <c r="AQ1120" i="4"/>
  <c r="AP1120" i="4"/>
  <c r="AQ1645" i="4"/>
  <c r="AP1645" i="4"/>
  <c r="AQ2168" i="4"/>
  <c r="AP2168" i="4"/>
  <c r="AQ1198" i="4"/>
  <c r="AP1198" i="4"/>
  <c r="AQ2867" i="4"/>
  <c r="AP2867" i="4"/>
  <c r="AQ1488" i="4"/>
  <c r="AP1488" i="4"/>
  <c r="AQ2805" i="4"/>
  <c r="AP2805" i="4"/>
  <c r="AQ1784" i="4"/>
  <c r="AP1784" i="4"/>
  <c r="AQ1359" i="4"/>
  <c r="AP1359" i="4"/>
  <c r="AQ2329" i="4"/>
  <c r="AP2329" i="4"/>
  <c r="AQ2118" i="4"/>
  <c r="AP2118" i="4"/>
  <c r="AQ985" i="4"/>
  <c r="AP985" i="4"/>
  <c r="AQ849" i="4"/>
  <c r="AP849" i="4"/>
  <c r="AQ1536" i="4"/>
  <c r="AP1536" i="4"/>
  <c r="AQ2380" i="4"/>
  <c r="AP2380" i="4"/>
  <c r="AQ1690" i="4"/>
  <c r="AP1690" i="4"/>
  <c r="AQ1999" i="4"/>
  <c r="AP1999" i="4"/>
  <c r="AQ1319" i="4"/>
  <c r="AP1319" i="4"/>
  <c r="AP1981" i="4"/>
  <c r="AP1145" i="4"/>
  <c r="AP1270" i="4"/>
  <c r="AQ2025" i="4"/>
  <c r="AQ913" i="4"/>
  <c r="AQ2587" i="4"/>
  <c r="AP1394" i="4"/>
  <c r="AQ1985" i="4"/>
  <c r="AP1190" i="4"/>
  <c r="AP2171" i="4"/>
  <c r="AQ2152" i="4"/>
  <c r="AP1725" i="4"/>
  <c r="AQ1644" i="4"/>
  <c r="AP2631" i="4"/>
  <c r="AP1595" i="4"/>
  <c r="AQ2253" i="4"/>
  <c r="AP940" i="4"/>
  <c r="AP795" i="4"/>
  <c r="EC8" i="5"/>
  <c r="CR8" i="5"/>
  <c r="AQ87" i="4"/>
  <c r="AP87" i="4"/>
  <c r="AQ201" i="4"/>
  <c r="AP201" i="4"/>
  <c r="AQ88" i="4"/>
  <c r="AP88" i="4"/>
  <c r="AQ11169" i="4"/>
  <c r="AP11169" i="4"/>
  <c r="AQ187" i="4"/>
  <c r="AP187" i="4"/>
  <c r="AQ273" i="4"/>
  <c r="AP273" i="4"/>
  <c r="AQ77" i="4"/>
  <c r="AP77" i="4"/>
  <c r="AQ51" i="4"/>
  <c r="AP51" i="4"/>
  <c r="AQ113" i="4"/>
  <c r="AP113" i="4"/>
  <c r="AQ229" i="4"/>
  <c r="AP229" i="4"/>
  <c r="EC27" i="5"/>
  <c r="CR27" i="5"/>
  <c r="AQ249" i="4"/>
  <c r="AP249" i="4"/>
  <c r="EC19" i="5"/>
  <c r="CR19" i="5"/>
  <c r="EC28" i="5"/>
  <c r="CR28" i="5"/>
  <c r="AQ296" i="4"/>
  <c r="AP296" i="4"/>
  <c r="AQ67" i="4"/>
  <c r="AP67" i="4"/>
  <c r="AQ191" i="4"/>
  <c r="AP191" i="4"/>
  <c r="AQ84" i="4"/>
  <c r="AP84" i="4"/>
  <c r="AQ152" i="4"/>
  <c r="AP152" i="4"/>
  <c r="AQ412" i="4"/>
  <c r="AP412" i="4"/>
  <c r="AQ185" i="4"/>
  <c r="AP185" i="4"/>
  <c r="AQ205" i="4"/>
  <c r="AP205" i="4"/>
  <c r="EC14" i="5"/>
  <c r="CR14" i="5"/>
  <c r="AQ200" i="4"/>
  <c r="AP200" i="4"/>
  <c r="AQ285" i="4"/>
  <c r="AP285" i="4"/>
  <c r="AQ69" i="4"/>
  <c r="AP69" i="4"/>
  <c r="AQ52" i="4"/>
  <c r="AP52" i="4"/>
  <c r="AQ96" i="4"/>
  <c r="AP96" i="4"/>
  <c r="AQ300" i="4"/>
  <c r="AP300" i="4"/>
  <c r="AQ49" i="4"/>
  <c r="AP49" i="4"/>
  <c r="AQ183" i="4"/>
  <c r="AP183" i="4"/>
  <c r="AQ403" i="4"/>
  <c r="AP403" i="4"/>
  <c r="AQ295" i="4"/>
  <c r="AP295" i="4"/>
  <c r="AQ322" i="4"/>
  <c r="AP322" i="4"/>
  <c r="AQ127" i="4"/>
  <c r="AP127" i="4"/>
  <c r="AQ847" i="4"/>
  <c r="AP847" i="4"/>
  <c r="EC29" i="5"/>
  <c r="CR29" i="5"/>
  <c r="AQ339" i="4"/>
  <c r="AP339" i="4"/>
  <c r="AQ588" i="4"/>
  <c r="AP588" i="4"/>
  <c r="AQ262" i="4"/>
  <c r="AP262" i="4"/>
  <c r="AQ406" i="4"/>
  <c r="AP406" i="4"/>
  <c r="AQ444" i="4"/>
  <c r="AP444" i="4"/>
  <c r="AQ879" i="4"/>
  <c r="AP879" i="4"/>
  <c r="AQ313" i="4"/>
  <c r="AP313" i="4"/>
  <c r="AQ653" i="4"/>
  <c r="AP653" i="4"/>
  <c r="AQ384" i="4"/>
  <c r="AP384" i="4"/>
  <c r="AQ133" i="4"/>
  <c r="AP133" i="4"/>
  <c r="AQ344" i="4"/>
  <c r="AP344" i="4"/>
  <c r="AQ523" i="4"/>
  <c r="AP523" i="4"/>
  <c r="AQ480" i="4"/>
  <c r="AP480" i="4"/>
  <c r="AQ325" i="4"/>
  <c r="AP325" i="4"/>
  <c r="AQ576" i="4"/>
  <c r="AP576" i="4"/>
  <c r="AQ512" i="4"/>
  <c r="AP512" i="4"/>
  <c r="AQ440" i="4"/>
  <c r="AP440" i="4"/>
  <c r="AQ746" i="4"/>
  <c r="AP746" i="4"/>
  <c r="AQ350" i="4"/>
  <c r="AP350" i="4"/>
  <c r="AQ108" i="4"/>
  <c r="AP108" i="4"/>
  <c r="AQ184" i="4"/>
  <c r="AP184" i="4"/>
  <c r="AQ933" i="4"/>
  <c r="AP933" i="4"/>
  <c r="AQ741" i="4"/>
  <c r="AP741" i="4"/>
  <c r="AQ258" i="4"/>
  <c r="AP258" i="4"/>
  <c r="AQ540" i="4"/>
  <c r="AP540" i="4"/>
  <c r="AQ373" i="4"/>
  <c r="AP373" i="4"/>
  <c r="AQ294" i="4"/>
  <c r="AP294" i="4"/>
  <c r="AQ405" i="4"/>
  <c r="AP405" i="4"/>
  <c r="AQ1040" i="4"/>
  <c r="AP1040" i="4"/>
  <c r="AQ724" i="4"/>
  <c r="AP724" i="4"/>
  <c r="AQ542" i="4"/>
  <c r="AP542" i="4"/>
  <c r="AQ481" i="4"/>
  <c r="AP481" i="4"/>
  <c r="AQ625" i="4"/>
  <c r="AP625" i="4"/>
  <c r="AQ1031" i="4"/>
  <c r="AP1031" i="4"/>
  <c r="AQ423" i="4"/>
  <c r="AP423" i="4"/>
  <c r="AQ953" i="4"/>
  <c r="AP953" i="4"/>
  <c r="AQ214" i="4"/>
  <c r="AP214" i="4"/>
  <c r="AQ538" i="4"/>
  <c r="AP538" i="4"/>
  <c r="AQ315" i="4"/>
  <c r="AP315" i="4"/>
  <c r="AQ1112" i="4"/>
  <c r="AP1112" i="4"/>
  <c r="AQ452" i="4"/>
  <c r="AP452" i="4"/>
  <c r="AQ1047" i="4"/>
  <c r="AP1047" i="4"/>
  <c r="AQ875" i="4"/>
  <c r="AP875" i="4"/>
  <c r="AQ533" i="4"/>
  <c r="AP533" i="4"/>
  <c r="AQ565" i="4"/>
  <c r="AP565" i="4"/>
  <c r="AQ592" i="4"/>
  <c r="AP592" i="4"/>
  <c r="AQ782" i="4"/>
  <c r="AP782" i="4"/>
  <c r="AQ585" i="4"/>
  <c r="AP585" i="4"/>
  <c r="AQ696" i="4"/>
  <c r="AP696" i="4"/>
  <c r="AQ1234" i="4"/>
  <c r="AP1234" i="4"/>
  <c r="AQ1132" i="4"/>
  <c r="AP1132" i="4"/>
  <c r="AQ995" i="4"/>
  <c r="AP995" i="4"/>
  <c r="AQ931" i="4"/>
  <c r="AP931" i="4"/>
  <c r="AQ579" i="4"/>
  <c r="AP579" i="4"/>
  <c r="AQ438" i="4"/>
  <c r="AP438" i="4"/>
  <c r="AQ822" i="4"/>
  <c r="AP822" i="4"/>
  <c r="AQ1289" i="4"/>
  <c r="AP1289" i="4"/>
  <c r="AQ566" i="4"/>
  <c r="AP566" i="4"/>
  <c r="AQ895" i="4"/>
  <c r="AP895" i="4"/>
  <c r="AQ1269" i="4"/>
  <c r="AP1269" i="4"/>
  <c r="AQ750" i="4"/>
  <c r="AP750" i="4"/>
  <c r="AQ863" i="4"/>
  <c r="AP863" i="4"/>
  <c r="AQ751" i="4"/>
  <c r="AP751" i="4"/>
  <c r="AQ1028" i="4"/>
  <c r="AP1028" i="4"/>
  <c r="AQ789" i="4"/>
  <c r="AP789" i="4"/>
  <c r="AQ961" i="4"/>
  <c r="AP961" i="4"/>
  <c r="AQ711" i="4"/>
  <c r="AP711" i="4"/>
  <c r="AQ474" i="4"/>
  <c r="AP474" i="4"/>
  <c r="AQ597" i="4"/>
  <c r="AP597" i="4"/>
  <c r="AQ1188" i="4"/>
  <c r="AP1188" i="4"/>
  <c r="AQ1155" i="4"/>
  <c r="AP1155" i="4"/>
  <c r="AQ1255" i="4"/>
  <c r="AP1255" i="4"/>
  <c r="AQ393" i="4"/>
  <c r="AP393" i="4"/>
  <c r="AQ1131" i="4"/>
  <c r="AP1131" i="4"/>
  <c r="AQ1058" i="4"/>
  <c r="AP1058" i="4"/>
  <c r="AQ834" i="4"/>
  <c r="AP834" i="4"/>
  <c r="AQ1043" i="4"/>
  <c r="AP1043" i="4"/>
  <c r="AQ1193" i="4"/>
  <c r="AP1193" i="4"/>
  <c r="AQ1218" i="4"/>
  <c r="AP1218" i="4"/>
  <c r="AQ1203" i="4"/>
  <c r="AP1203" i="4"/>
  <c r="AQ830" i="4"/>
  <c r="AP830" i="4"/>
  <c r="AQ897" i="4"/>
  <c r="AP897" i="4"/>
  <c r="AQ545" i="4"/>
  <c r="AP545" i="4"/>
  <c r="AQ1505" i="4"/>
  <c r="AP1505" i="4"/>
  <c r="AQ652" i="4"/>
  <c r="AP652" i="4"/>
  <c r="AQ1249" i="4"/>
  <c r="AP1249" i="4"/>
  <c r="AQ1400" i="4"/>
  <c r="AP1400" i="4"/>
  <c r="AQ1243" i="4"/>
  <c r="AP1243" i="4"/>
  <c r="AQ925" i="4"/>
  <c r="AP925" i="4"/>
  <c r="AQ1755" i="4"/>
  <c r="AP1755" i="4"/>
  <c r="AQ1583" i="4"/>
  <c r="AP1583" i="4"/>
  <c r="AQ946" i="4"/>
  <c r="AP946" i="4"/>
  <c r="AQ1015" i="4"/>
  <c r="AP1015" i="4"/>
  <c r="AQ725" i="4"/>
  <c r="AP725" i="4"/>
  <c r="AQ1072" i="4"/>
  <c r="AP1072" i="4"/>
  <c r="AQ1010" i="4"/>
  <c r="AP1010" i="4"/>
  <c r="AQ1086" i="4"/>
  <c r="AP1086" i="4"/>
  <c r="AQ1412" i="4"/>
  <c r="AP1412" i="4"/>
  <c r="AQ1366" i="4"/>
  <c r="AP1366" i="4"/>
  <c r="AQ2012" i="4"/>
  <c r="AP2012" i="4"/>
  <c r="AQ1220" i="4"/>
  <c r="AP1220" i="4"/>
  <c r="AQ1712" i="4"/>
  <c r="AP1712" i="4"/>
  <c r="AQ1341" i="4"/>
  <c r="AP1341" i="4"/>
  <c r="AQ1138" i="4"/>
  <c r="AP1138" i="4"/>
  <c r="AQ1021" i="4"/>
  <c r="AP1021" i="4"/>
  <c r="AQ1384" i="4"/>
  <c r="AP1384" i="4"/>
  <c r="AQ1221" i="4"/>
  <c r="AP1221" i="4"/>
  <c r="AQ1437" i="4"/>
  <c r="AP1437" i="4"/>
  <c r="AQ876" i="4"/>
  <c r="AP876" i="4"/>
  <c r="AQ1980" i="4"/>
  <c r="AP1980" i="4"/>
  <c r="AQ688" i="4"/>
  <c r="AP688" i="4"/>
  <c r="AQ1191" i="4"/>
  <c r="AP1191" i="4"/>
  <c r="AQ1439" i="4"/>
  <c r="AP1439" i="4"/>
  <c r="AQ1441" i="4"/>
  <c r="AP1441" i="4"/>
  <c r="AQ1436" i="4"/>
  <c r="AP1436" i="4"/>
  <c r="AQ1638" i="4"/>
  <c r="AP1638" i="4"/>
  <c r="AQ1356" i="4"/>
  <c r="AP1356" i="4"/>
  <c r="AQ1571" i="4"/>
  <c r="AP1571" i="4"/>
  <c r="AQ1681" i="4"/>
  <c r="AP1681" i="4"/>
  <c r="AQ1280" i="4"/>
  <c r="AP1280" i="4"/>
  <c r="AQ1906" i="4"/>
  <c r="AP1906" i="4"/>
  <c r="AQ1163" i="4"/>
  <c r="AP1163" i="4"/>
  <c r="AQ1175" i="4"/>
  <c r="AP1175" i="4"/>
  <c r="AQ1728" i="4"/>
  <c r="AP1728" i="4"/>
  <c r="AQ1666" i="4"/>
  <c r="AP1666" i="4"/>
  <c r="AQ2122" i="4"/>
  <c r="AP2122" i="4"/>
  <c r="AQ1928" i="4"/>
  <c r="AP1928" i="4"/>
  <c r="AQ1004" i="4"/>
  <c r="AP1004" i="4"/>
  <c r="AQ2184" i="4"/>
  <c r="AP2184" i="4"/>
  <c r="AQ1396" i="4"/>
  <c r="AP1396" i="4"/>
  <c r="AQ708" i="4"/>
  <c r="AP708" i="4"/>
  <c r="AQ2205" i="4"/>
  <c r="AP2205" i="4"/>
  <c r="AQ1631" i="4"/>
  <c r="AP1631" i="4"/>
  <c r="AQ2148" i="4"/>
  <c r="AP2148" i="4"/>
  <c r="AQ2014" i="4"/>
  <c r="AP2014" i="4"/>
  <c r="AQ1529" i="4"/>
  <c r="AP1178" i="4"/>
  <c r="AQ1006" i="4"/>
  <c r="AQ1800" i="4"/>
  <c r="AP2294" i="4"/>
  <c r="AP967" i="4"/>
  <c r="AP1974" i="4"/>
  <c r="AP2818" i="4"/>
  <c r="AQ1955" i="4"/>
  <c r="AP1528" i="4"/>
  <c r="AQ2387" i="4"/>
  <c r="AQ2159" i="4"/>
  <c r="AP2057" i="4"/>
  <c r="AQ999" i="4"/>
  <c r="C27" i="5"/>
  <c r="C18" i="5"/>
  <c r="C19" i="5"/>
  <c r="C26" i="5"/>
  <c r="C41" i="5"/>
  <c r="C33" i="5"/>
  <c r="C25" i="5"/>
  <c r="C17" i="5"/>
  <c r="C9" i="5"/>
  <c r="C40" i="5"/>
  <c r="C32" i="5"/>
  <c r="C24" i="5"/>
  <c r="C16" i="5"/>
  <c r="C8" i="5"/>
  <c r="C39" i="5"/>
  <c r="C31" i="5"/>
  <c r="C23" i="5"/>
  <c r="C15" i="5"/>
  <c r="C7" i="5"/>
  <c r="C38" i="5"/>
  <c r="C30" i="5"/>
  <c r="C22" i="5"/>
  <c r="C14" i="5"/>
  <c r="C6" i="5"/>
  <c r="C37" i="5"/>
  <c r="C29" i="5"/>
  <c r="C21" i="5"/>
  <c r="C13" i="5"/>
  <c r="C5" i="5"/>
  <c r="C36" i="5"/>
  <c r="C28" i="5"/>
  <c r="C20" i="5"/>
  <c r="C12" i="5"/>
  <c r="C4" i="5"/>
  <c r="C34" i="5"/>
  <c r="C3" i="5"/>
  <c r="C35" i="5"/>
  <c r="C10" i="5"/>
  <c r="C42" i="5"/>
  <c r="C11" i="5"/>
  <c r="C43" i="5"/>
  <c r="D43" i="5"/>
  <c r="D42" i="5"/>
  <c r="D41" i="5"/>
  <c r="D40" i="5"/>
  <c r="D39" i="5"/>
  <c r="D38" i="5"/>
  <c r="D37" i="5"/>
  <c r="D36" i="5"/>
  <c r="D35" i="5"/>
  <c r="D34" i="5"/>
  <c r="D33" i="5"/>
  <c r="D32" i="5"/>
  <c r="D31" i="5"/>
  <c r="D30" i="5"/>
  <c r="D29" i="5"/>
  <c r="D28" i="5"/>
  <c r="D27" i="5"/>
  <c r="D26" i="5"/>
  <c r="D25" i="5"/>
  <c r="D24" i="5"/>
  <c r="D23" i="5"/>
  <c r="D22" i="5"/>
  <c r="D21" i="5"/>
  <c r="D20" i="5"/>
  <c r="D19" i="5"/>
  <c r="D18" i="5"/>
  <c r="D17" i="5"/>
  <c r="D16" i="5"/>
  <c r="D15" i="5"/>
  <c r="D14" i="5"/>
  <c r="D13" i="5"/>
  <c r="D12" i="5"/>
  <c r="D11" i="5"/>
  <c r="D10" i="5"/>
  <c r="D9" i="5"/>
  <c r="D8" i="5"/>
  <c r="D7" i="5"/>
  <c r="D6" i="5"/>
  <c r="D5" i="5"/>
  <c r="D4" i="5"/>
  <c r="D3" i="5"/>
  <c r="EW9" i="5"/>
  <c r="EV9" i="5"/>
  <c r="EU9" i="5"/>
  <c r="ET9" i="5"/>
  <c r="ES9" i="5"/>
  <c r="EW33" i="5"/>
  <c r="EV33" i="5"/>
  <c r="EU33" i="5"/>
  <c r="ET33" i="5"/>
  <c r="ES33" i="5"/>
  <c r="EW21" i="5"/>
  <c r="EV21" i="5"/>
  <c r="EU21" i="5"/>
  <c r="ET21" i="5"/>
  <c r="ES21" i="5"/>
  <c r="EW38" i="5"/>
  <c r="EV38" i="5"/>
  <c r="EU38" i="5"/>
  <c r="ET38" i="5"/>
  <c r="ES38" i="5"/>
  <c r="EW19" i="5"/>
  <c r="EV19" i="5"/>
  <c r="EU19" i="5"/>
  <c r="ET19" i="5"/>
  <c r="ES19" i="5"/>
  <c r="EW29" i="5"/>
  <c r="EV29" i="5"/>
  <c r="EU29" i="5"/>
  <c r="ET29" i="5"/>
  <c r="ES29" i="5"/>
  <c r="EW28" i="5"/>
  <c r="EV28" i="5"/>
  <c r="EU28" i="5"/>
  <c r="ET28" i="5"/>
  <c r="ES28" i="5"/>
  <c r="EW26" i="5"/>
  <c r="EV26" i="5"/>
  <c r="EU26" i="5"/>
  <c r="ET26" i="5"/>
  <c r="ES26" i="5"/>
  <c r="EW6" i="5"/>
  <c r="EV6" i="5"/>
  <c r="EU6" i="5"/>
  <c r="ET6" i="5"/>
  <c r="ES6" i="5"/>
  <c r="EW12" i="5"/>
  <c r="EV12" i="5"/>
  <c r="EU12" i="5"/>
  <c r="ET12" i="5"/>
  <c r="ES12" i="5"/>
  <c r="EW32" i="5"/>
  <c r="EV32" i="5"/>
  <c r="EU32" i="5"/>
  <c r="ET32" i="5"/>
  <c r="ES32" i="5"/>
  <c r="EW15" i="5"/>
  <c r="EV15" i="5"/>
  <c r="EU15" i="5"/>
  <c r="ET15" i="5"/>
  <c r="ES15" i="5"/>
  <c r="EW18" i="5"/>
  <c r="EV18" i="5"/>
  <c r="EU18" i="5"/>
  <c r="ET18" i="5"/>
  <c r="ES18" i="5"/>
  <c r="EW37" i="5"/>
  <c r="EV37" i="5"/>
  <c r="EU37" i="5"/>
  <c r="ET37" i="5"/>
  <c r="ES37" i="5"/>
  <c r="EW10" i="5"/>
  <c r="EV10" i="5"/>
  <c r="EU10" i="5"/>
  <c r="ET10" i="5"/>
  <c r="ES10" i="5"/>
  <c r="EW24" i="5"/>
  <c r="EV24" i="5"/>
  <c r="EU24" i="5"/>
  <c r="ET24" i="5"/>
  <c r="ES24" i="5"/>
  <c r="EW43" i="5"/>
  <c r="EV43" i="5"/>
  <c r="EU43" i="5"/>
  <c r="ET43" i="5"/>
  <c r="ES43" i="5"/>
  <c r="EW3" i="5"/>
  <c r="EV3" i="5"/>
  <c r="EU3" i="5"/>
  <c r="ET3" i="5"/>
  <c r="ES3" i="5"/>
  <c r="EW34" i="5"/>
  <c r="EV34" i="5"/>
  <c r="EU34" i="5"/>
  <c r="ET34" i="5"/>
  <c r="ES34" i="5"/>
  <c r="EW8" i="5"/>
  <c r="EV8" i="5"/>
  <c r="EU8" i="5"/>
  <c r="ET8" i="5"/>
  <c r="ES8" i="5"/>
  <c r="EW27" i="5"/>
  <c r="EV27" i="5"/>
  <c r="EU27" i="5"/>
  <c r="ET27" i="5"/>
  <c r="ES27" i="5"/>
  <c r="EW25" i="5"/>
  <c r="EV25" i="5"/>
  <c r="EU25" i="5"/>
  <c r="ET25" i="5"/>
  <c r="ES25" i="5"/>
  <c r="EW17" i="5"/>
  <c r="EV17" i="5"/>
  <c r="EU17" i="5"/>
  <c r="ET17" i="5"/>
  <c r="ES17" i="5"/>
  <c r="EW31" i="5"/>
  <c r="EV31" i="5"/>
  <c r="EU31" i="5"/>
  <c r="ET31" i="5"/>
  <c r="ES31" i="5"/>
  <c r="EW30" i="5"/>
  <c r="EV30" i="5"/>
  <c r="EU30" i="5"/>
  <c r="ET30" i="5"/>
  <c r="ES30" i="5"/>
  <c r="EW13" i="5"/>
  <c r="EV13" i="5"/>
  <c r="EU13" i="5"/>
  <c r="ET13" i="5"/>
  <c r="ES13" i="5"/>
  <c r="EW42" i="5"/>
  <c r="EV42" i="5"/>
  <c r="EU42" i="5"/>
  <c r="ET42" i="5"/>
  <c r="ES42" i="5"/>
  <c r="EW41" i="5"/>
  <c r="EV41" i="5"/>
  <c r="EU41" i="5"/>
  <c r="ET41" i="5"/>
  <c r="ES41" i="5"/>
  <c r="EW35" i="5"/>
  <c r="EV35" i="5"/>
  <c r="EU35" i="5"/>
  <c r="ET35" i="5"/>
  <c r="ES35" i="5"/>
  <c r="EW22" i="5"/>
  <c r="EV22" i="5"/>
  <c r="EU22" i="5"/>
  <c r="ET22" i="5"/>
  <c r="ES22" i="5"/>
  <c r="EW20" i="5"/>
  <c r="EV20" i="5"/>
  <c r="EU20" i="5"/>
  <c r="ET20" i="5"/>
  <c r="ES20" i="5"/>
  <c r="EW4" i="5"/>
  <c r="EV4" i="5"/>
  <c r="EU4" i="5"/>
  <c r="ET4" i="5"/>
  <c r="ES4" i="5"/>
  <c r="EW39" i="5"/>
  <c r="EV39" i="5"/>
  <c r="EU39" i="5"/>
  <c r="ET39" i="5"/>
  <c r="ES39" i="5"/>
  <c r="EW16" i="5"/>
  <c r="EV16" i="5"/>
  <c r="EU16" i="5"/>
  <c r="ET16" i="5"/>
  <c r="ES16" i="5"/>
  <c r="EW36" i="5"/>
  <c r="EV36" i="5"/>
  <c r="EU36" i="5"/>
  <c r="ET36" i="5"/>
  <c r="ES36" i="5"/>
  <c r="EW11" i="5"/>
  <c r="EV11" i="5"/>
  <c r="EU11" i="5"/>
  <c r="ET11" i="5"/>
  <c r="ES11" i="5"/>
  <c r="EW23" i="5"/>
  <c r="EV23" i="5"/>
  <c r="EU23" i="5"/>
  <c r="ET23" i="5"/>
  <c r="ES23" i="5"/>
  <c r="EW14" i="5"/>
  <c r="EV14" i="5"/>
  <c r="EU14" i="5"/>
  <c r="ET14" i="5"/>
  <c r="ES14" i="5"/>
  <c r="EW40" i="5"/>
  <c r="EV40" i="5"/>
  <c r="EU40" i="5"/>
  <c r="ET40" i="5"/>
  <c r="ES40" i="5"/>
  <c r="EX30" i="5"/>
  <c r="EX41" i="5"/>
  <c r="EX24" i="5"/>
  <c r="EX12" i="5"/>
  <c r="EX27" i="5"/>
  <c r="EX9" i="5"/>
  <c r="EX17" i="5"/>
  <c r="EX11" i="5"/>
  <c r="EX31" i="5"/>
  <c r="EX23" i="5"/>
  <c r="EX8" i="5"/>
  <c r="EX25" i="5"/>
  <c r="EX15" i="5"/>
  <c r="EX29" i="5"/>
  <c r="EX37" i="5"/>
  <c r="EX22" i="5"/>
  <c r="EX28" i="5"/>
  <c r="EX6" i="5"/>
  <c r="EX20" i="5"/>
  <c r="EX4" i="5"/>
  <c r="EX32" i="5"/>
  <c r="EX16" i="5"/>
  <c r="EX26" i="5"/>
  <c r="EX43" i="5"/>
  <c r="EX13" i="5"/>
  <c r="EX21" i="5"/>
  <c r="EX10" i="5"/>
  <c r="EX34" i="5"/>
  <c r="EX14" i="5"/>
  <c r="EX3" i="5"/>
  <c r="EX18" i="5"/>
  <c r="EX33" i="5"/>
  <c r="EX42" i="5"/>
  <c r="EX19" i="5"/>
  <c r="EX39" i="5"/>
  <c r="EX40" i="5"/>
  <c r="EX35" i="5"/>
  <c r="EX36" i="5"/>
  <c r="EX38" i="5"/>
  <c r="AP6690" i="4" l="1"/>
  <c r="AQ7102" i="4"/>
  <c r="AP5866" i="4"/>
  <c r="AP7254" i="4"/>
  <c r="AP5583" i="4"/>
  <c r="AP6714" i="4"/>
  <c r="AQ6166" i="4"/>
  <c r="AQ7358" i="4"/>
  <c r="AQ7730" i="4"/>
  <c r="AP10008" i="4"/>
  <c r="AQ6080" i="4"/>
  <c r="AP7772" i="4"/>
  <c r="AP8987" i="4"/>
  <c r="AQ9574" i="4"/>
  <c r="AP8023" i="4"/>
  <c r="AQ7268" i="4"/>
  <c r="AQ8298" i="4"/>
  <c r="AP8179" i="4"/>
  <c r="AP6759" i="4"/>
  <c r="AQ9431" i="4"/>
  <c r="AQ10114" i="4"/>
  <c r="AP5620" i="4"/>
  <c r="AP11014" i="4"/>
  <c r="AQ8310" i="4"/>
  <c r="AP8491" i="4"/>
  <c r="AP7123" i="4"/>
  <c r="AP8910" i="4"/>
  <c r="AP8863" i="4"/>
  <c r="AQ8822" i="4"/>
  <c r="AP9833" i="4"/>
  <c r="AQ9058" i="4"/>
  <c r="AP9367" i="4"/>
  <c r="AP9503" i="4"/>
  <c r="AP8928" i="4"/>
  <c r="AQ9167" i="4"/>
  <c r="AP8983" i="4"/>
  <c r="AQ8359" i="4"/>
  <c r="AP9893" i="4"/>
  <c r="AP8726" i="4"/>
  <c r="AP6180" i="4"/>
  <c r="AQ8766" i="4"/>
  <c r="AP7204" i="4"/>
  <c r="AP8727" i="4"/>
  <c r="AQ6787" i="4"/>
  <c r="AP6631" i="4"/>
  <c r="AQ6251" i="4"/>
  <c r="AQ8362" i="4"/>
  <c r="AQ7727" i="4"/>
  <c r="AP7455" i="4"/>
  <c r="AP7051" i="4"/>
  <c r="AQ6968" i="4"/>
  <c r="AP6892" i="4"/>
  <c r="AQ6755" i="4"/>
  <c r="AQ6587" i="4"/>
  <c r="AP6268" i="4"/>
  <c r="AP5520" i="4"/>
  <c r="AP5276" i="4"/>
  <c r="AQ7347" i="4"/>
  <c r="AP6559" i="4"/>
  <c r="AQ6315" i="4"/>
  <c r="AP5360" i="4"/>
  <c r="AQ5839" i="4"/>
  <c r="AQ5683" i="4"/>
  <c r="AQ6591" i="4"/>
  <c r="AP8227" i="4"/>
  <c r="AQ6884" i="4"/>
  <c r="AP9143" i="4"/>
  <c r="AQ6583" i="4"/>
  <c r="AP6488" i="4"/>
  <c r="AQ7282" i="4"/>
  <c r="AP6471" i="4"/>
  <c r="AQ6367" i="4"/>
  <c r="AQ7745" i="4"/>
  <c r="AQ7668" i="4"/>
  <c r="AP6576" i="4"/>
  <c r="AQ8262" i="4"/>
  <c r="AQ6595" i="4"/>
  <c r="AQ7384" i="4"/>
  <c r="AP5843" i="4"/>
  <c r="AQ6347" i="4"/>
  <c r="AP7766" i="4"/>
  <c r="AQ5879" i="4"/>
  <c r="AP6291" i="4"/>
  <c r="AP6715" i="4"/>
  <c r="AP7804" i="4"/>
  <c r="AQ7024" i="4"/>
  <c r="AQ5599" i="4"/>
  <c r="AP5699" i="4"/>
  <c r="AQ8717" i="4"/>
  <c r="AP8551" i="4"/>
  <c r="AQ7232" i="4"/>
  <c r="AQ7634" i="4"/>
  <c r="AQ6588" i="4"/>
  <c r="AQ8078" i="4"/>
  <c r="AP7135" i="4"/>
  <c r="AP9853" i="4"/>
  <c r="AQ6895" i="4"/>
  <c r="AP7280" i="4"/>
  <c r="AP6468" i="4"/>
  <c r="AQ7967" i="4"/>
  <c r="AP6108" i="4"/>
  <c r="AQ7243" i="4"/>
  <c r="AP9783" i="4"/>
  <c r="AQ9908" i="4"/>
  <c r="AQ8603" i="4"/>
  <c r="AP8162" i="4"/>
  <c r="AP8235" i="4"/>
  <c r="AP9521" i="4"/>
  <c r="AQ10930" i="4"/>
  <c r="AQ9042" i="4"/>
  <c r="AQ8743" i="4"/>
  <c r="AP7990" i="4"/>
  <c r="AQ6019" i="4"/>
  <c r="AQ8715" i="4"/>
  <c r="AP9814" i="4"/>
  <c r="AP10116" i="4"/>
  <c r="AQ8476" i="4"/>
  <c r="AP7995" i="4"/>
  <c r="AP8631" i="4"/>
  <c r="AQ6827" i="4"/>
  <c r="AQ9820" i="4"/>
  <c r="AQ10506" i="4"/>
  <c r="AQ9251" i="4"/>
  <c r="AQ8915" i="4"/>
  <c r="AP10268" i="4"/>
  <c r="AQ9222" i="4"/>
  <c r="AP8890" i="4"/>
  <c r="AP9752" i="4"/>
  <c r="AQ8838" i="4"/>
  <c r="AP8575" i="4"/>
  <c r="AP9874" i="4"/>
  <c r="AQ9594" i="4"/>
  <c r="AQ9535" i="4"/>
  <c r="AP8777" i="4"/>
  <c r="AQ8886" i="4"/>
  <c r="AQ7748" i="4"/>
  <c r="AP9266" i="4"/>
  <c r="AQ10121" i="4"/>
  <c r="AP9131" i="4"/>
  <c r="AP9248" i="4"/>
  <c r="AQ9687" i="4"/>
  <c r="AP8084" i="4"/>
  <c r="AP10809" i="4"/>
  <c r="AQ10542" i="4"/>
  <c r="AQ9719" i="4"/>
  <c r="AP8659" i="4"/>
  <c r="AQ8663" i="4"/>
  <c r="AQ7687" i="4"/>
  <c r="AP9116" i="4"/>
  <c r="AP8402" i="4"/>
  <c r="AQ6412" i="4"/>
  <c r="AQ6906" i="4"/>
  <c r="AP6136" i="4"/>
  <c r="AP9482" i="4"/>
  <c r="AP9567" i="4"/>
  <c r="AP6220" i="4"/>
  <c r="AQ10588" i="4"/>
  <c r="AP10925" i="4"/>
  <c r="AQ7450" i="4"/>
  <c r="AQ10833" i="4"/>
  <c r="AP8336" i="4"/>
  <c r="AQ9636" i="4"/>
  <c r="AQ8448" i="4"/>
  <c r="AQ8578" i="4"/>
  <c r="AP9986" i="4"/>
  <c r="AQ7299" i="4"/>
  <c r="AP9829" i="4"/>
  <c r="AP9289" i="4"/>
  <c r="AP5868" i="4"/>
  <c r="AQ10548" i="4"/>
  <c r="AP9172" i="4"/>
  <c r="AQ9331" i="4"/>
  <c r="AQ8899" i="4"/>
  <c r="AQ10879" i="4"/>
  <c r="AQ8658" i="4"/>
  <c r="AP9684" i="4"/>
  <c r="AP10166" i="4"/>
  <c r="AQ10253" i="4"/>
  <c r="AQ7278" i="4"/>
  <c r="AP8819" i="4"/>
  <c r="AQ8418" i="4"/>
  <c r="AQ9438" i="4"/>
  <c r="AQ9619" i="4"/>
  <c r="AP8539" i="4"/>
  <c r="AP9471" i="4"/>
  <c r="AQ9426" i="4"/>
  <c r="AP8744" i="4"/>
  <c r="AQ9227" i="4"/>
  <c r="AP8645" i="4"/>
  <c r="AQ8567" i="4"/>
  <c r="AP8854" i="4"/>
  <c r="AQ10297" i="4"/>
  <c r="AP10410" i="4"/>
  <c r="AQ10149" i="4"/>
  <c r="AP9236" i="4"/>
  <c r="AQ9704" i="4"/>
  <c r="AP8643" i="4"/>
  <c r="AQ7959" i="4"/>
  <c r="AQ8490" i="4"/>
  <c r="AQ9382" i="4"/>
  <c r="AP10845" i="4"/>
  <c r="AP10432" i="4"/>
  <c r="AQ10209" i="4"/>
  <c r="AP10014" i="4"/>
  <c r="AQ9771" i="4"/>
  <c r="AP9559" i="4"/>
  <c r="AQ9103" i="4"/>
  <c r="AP8792" i="4"/>
  <c r="AP6272" i="4"/>
  <c r="AQ8971" i="4"/>
  <c r="AP7474" i="4"/>
  <c r="AP9781" i="4"/>
  <c r="AP7315" i="4"/>
  <c r="AQ7487" i="4"/>
  <c r="AP7267" i="4"/>
  <c r="AQ6816" i="4"/>
  <c r="AP6679" i="4"/>
  <c r="AQ6292" i="4"/>
  <c r="AQ5883" i="4"/>
  <c r="AP5632" i="4"/>
  <c r="AQ9806" i="4"/>
  <c r="AP8801" i="4"/>
  <c r="AQ8392" i="4"/>
  <c r="AP8254" i="4"/>
  <c r="AQ8060" i="4"/>
  <c r="AP7950" i="4"/>
  <c r="AP7680" i="4"/>
  <c r="AQ7316" i="4"/>
  <c r="AP7059" i="4"/>
  <c r="AQ6600" i="4"/>
  <c r="AQ6475" i="4"/>
  <c r="AQ6352" i="4"/>
  <c r="AP6283" i="4"/>
  <c r="AP6156" i="4"/>
  <c r="AQ6095" i="4"/>
  <c r="AP6035" i="4"/>
  <c r="AQ5947" i="4"/>
  <c r="AP5756" i="4"/>
  <c r="AQ5695" i="4"/>
  <c r="AQ5463" i="4"/>
  <c r="AP5412" i="4"/>
  <c r="AQ7399" i="4"/>
  <c r="AQ6819" i="4"/>
  <c r="AP6624" i="4"/>
  <c r="AP5804" i="4"/>
  <c r="AQ6439" i="4"/>
  <c r="AP5376" i="4"/>
  <c r="AQ6495" i="4"/>
  <c r="AP6216" i="4"/>
  <c r="AQ5928" i="4"/>
  <c r="AP5527" i="4"/>
  <c r="AP7228" i="4"/>
  <c r="AQ6083" i="4"/>
  <c r="AP5500" i="4"/>
  <c r="AQ6395" i="4"/>
  <c r="AP8241" i="4"/>
  <c r="AQ6976" i="4"/>
  <c r="AQ5419" i="4"/>
  <c r="AP6472" i="4"/>
  <c r="AQ7071" i="4"/>
  <c r="AP7012" i="4"/>
  <c r="AP7661" i="4"/>
  <c r="AQ8127" i="4"/>
  <c r="AP6843" i="4"/>
  <c r="AQ6534" i="4"/>
  <c r="AQ10992" i="4"/>
  <c r="AQ7144" i="4"/>
  <c r="AQ7644" i="4"/>
  <c r="AP7920" i="4"/>
  <c r="AQ9473" i="4"/>
  <c r="AQ7564" i="4"/>
  <c r="AQ9647" i="4"/>
  <c r="AP5300" i="4"/>
  <c r="AQ7212" i="4"/>
  <c r="AQ6560" i="4"/>
  <c r="AP5863" i="4"/>
  <c r="AQ7400" i="4"/>
  <c r="AP5803" i="4"/>
  <c r="AQ7380" i="4"/>
  <c r="AQ7691" i="4"/>
  <c r="AP5764" i="4"/>
  <c r="AP5964" i="4"/>
  <c r="AP6483" i="4"/>
  <c r="AQ5791" i="4"/>
  <c r="AQ6023" i="4"/>
  <c r="AQ7755" i="4"/>
  <c r="AP7288" i="4"/>
  <c r="AQ6071" i="4"/>
  <c r="AP6688" i="4"/>
  <c r="AQ7929" i="4"/>
  <c r="AP8751" i="4"/>
  <c r="AP6644" i="4"/>
  <c r="AP8951" i="4"/>
  <c r="AQ7155" i="4"/>
  <c r="AP8728" i="4"/>
  <c r="AQ7819" i="4"/>
  <c r="AQ7537" i="4"/>
  <c r="AQ7208" i="4"/>
  <c r="AP7199" i="4"/>
  <c r="AP6024" i="4"/>
  <c r="AP7422" i="4"/>
  <c r="AQ8671" i="4"/>
  <c r="AP7458" i="4"/>
  <c r="AP8066" i="4"/>
  <c r="AQ6236" i="4"/>
  <c r="AP7665" i="4"/>
  <c r="AP10598" i="4"/>
  <c r="AQ10126" i="4"/>
  <c r="AP9625" i="4"/>
  <c r="AQ8956" i="4"/>
  <c r="AP8391" i="4"/>
  <c r="AQ7896" i="4"/>
  <c r="AP10851" i="4"/>
  <c r="AQ9817" i="4"/>
  <c r="AP10929" i="4"/>
  <c r="AQ8599" i="4"/>
  <c r="AQ6528" i="4"/>
  <c r="AP9122" i="4"/>
  <c r="AQ8451" i="4"/>
  <c r="AQ8341" i="4"/>
  <c r="AP11054" i="4"/>
  <c r="AQ10668" i="4"/>
  <c r="AP8829" i="4"/>
  <c r="AQ7899" i="4"/>
  <c r="AQ9927" i="4"/>
  <c r="AP10429" i="4"/>
  <c r="AP7596" i="4"/>
  <c r="AQ10414" i="4"/>
  <c r="AP9502" i="4"/>
  <c r="AP11118" i="4"/>
  <c r="AQ10764" i="4"/>
  <c r="AP6735" i="4"/>
  <c r="AQ8701" i="4"/>
  <c r="AP10110" i="4"/>
  <c r="AQ10748" i="4"/>
  <c r="AP10799" i="4"/>
  <c r="AQ8053" i="4"/>
  <c r="AP9775" i="4"/>
  <c r="AQ9693" i="4"/>
  <c r="AP5742" i="4"/>
  <c r="AP7378" i="4"/>
  <c r="AQ5970" i="4"/>
  <c r="AQ6278" i="4"/>
  <c r="AQ6378" i="4"/>
  <c r="AQ8530" i="4"/>
  <c r="AQ7729" i="4"/>
  <c r="AQ5974" i="4"/>
  <c r="AQ6642" i="4"/>
  <c r="AQ6922" i="4"/>
  <c r="AQ7226" i="4"/>
  <c r="AQ7372" i="4"/>
  <c r="AQ7708" i="4"/>
  <c r="AP6898" i="4"/>
  <c r="AQ6090" i="4"/>
  <c r="AQ7539" i="4"/>
  <c r="AP6070" i="4"/>
  <c r="AQ7641" i="4"/>
  <c r="AQ7166" i="4"/>
  <c r="AQ9422" i="4"/>
  <c r="AP10625" i="4"/>
  <c r="AP10801" i="4"/>
  <c r="AQ10218" i="4"/>
  <c r="AP9076" i="4"/>
  <c r="AP9774" i="4"/>
  <c r="AQ11009" i="4"/>
  <c r="AP10982" i="4"/>
  <c r="AQ10747" i="4"/>
  <c r="AQ9373" i="4"/>
  <c r="AP8974" i="4"/>
  <c r="AQ10495" i="4"/>
  <c r="AP7323" i="4"/>
  <c r="AP9112" i="4"/>
  <c r="AP10986" i="4"/>
  <c r="AQ9892" i="4"/>
  <c r="AQ10937" i="4"/>
  <c r="AP10405" i="4"/>
  <c r="AP9130" i="4"/>
  <c r="AQ10007" i="4"/>
  <c r="AP8566" i="4"/>
  <c r="AQ10133" i="4"/>
  <c r="AP8416" i="4"/>
  <c r="AQ9020" i="4"/>
  <c r="AP7915" i="4"/>
  <c r="AQ10590" i="4"/>
  <c r="AP9371" i="4"/>
  <c r="AQ10069" i="4"/>
  <c r="AP10096" i="4"/>
  <c r="AQ9562" i="4"/>
  <c r="AP10595" i="4"/>
  <c r="AQ8126" i="4"/>
  <c r="AP8410" i="4"/>
  <c r="AQ8610" i="4"/>
  <c r="AP9003" i="4"/>
  <c r="AQ8945" i="4"/>
  <c r="AQ8948" i="4"/>
  <c r="AP8907" i="4"/>
  <c r="AQ9297" i="4"/>
  <c r="AP10891" i="4"/>
  <c r="AQ9195" i="4"/>
  <c r="AP10344" i="4"/>
  <c r="AQ10726" i="4"/>
  <c r="AP10554" i="4"/>
  <c r="AP10162" i="4"/>
  <c r="AQ9883" i="4"/>
  <c r="AQ9354" i="4"/>
  <c r="AQ8324" i="4"/>
  <c r="AP7718" i="4"/>
  <c r="AP8720" i="4"/>
  <c r="AQ10526" i="4"/>
  <c r="AQ7063" i="4"/>
  <c r="AP10086" i="4"/>
  <c r="AP10538" i="4"/>
  <c r="AQ8867" i="4"/>
  <c r="AQ8924" i="4"/>
  <c r="AP8935" i="4"/>
  <c r="AQ10238" i="4"/>
  <c r="AP9906" i="4"/>
  <c r="AQ10514" i="4"/>
  <c r="AP7616" i="4"/>
  <c r="AQ7398" i="4"/>
  <c r="AP7825" i="4"/>
  <c r="AQ8469" i="4"/>
  <c r="AP10639" i="4"/>
  <c r="AQ9579" i="4"/>
  <c r="AP9984" i="4"/>
  <c r="AQ9126" i="4"/>
  <c r="AP9691" i="4"/>
  <c r="AP7964" i="4"/>
  <c r="AQ7884" i="4"/>
  <c r="AP10182" i="4"/>
  <c r="AQ8264" i="4"/>
  <c r="AP8219" i="4"/>
  <c r="AP10993" i="4"/>
  <c r="AQ7759" i="4"/>
  <c r="AP9376" i="4"/>
  <c r="AQ8813" i="4"/>
  <c r="AP10843" i="4"/>
  <c r="AP9442" i="4"/>
  <c r="AP8388" i="4"/>
  <c r="AQ8568" i="4"/>
  <c r="AP8116" i="4"/>
  <c r="AP10195" i="4"/>
  <c r="AP8564" i="4"/>
  <c r="AP9978" i="4"/>
  <c r="AP8661" i="4"/>
  <c r="AQ9825" i="4"/>
  <c r="AP8497" i="4"/>
  <c r="AQ8972" i="4"/>
  <c r="AP9609" i="4"/>
  <c r="AQ8868" i="4"/>
  <c r="AP9998" i="4"/>
  <c r="AQ9463" i="4"/>
  <c r="AQ8781" i="4"/>
  <c r="AQ9856" i="4"/>
  <c r="AP10511" i="4"/>
  <c r="AQ10048" i="4"/>
  <c r="AQ8963" i="4"/>
  <c r="AP9914" i="4"/>
  <c r="AQ8920" i="4"/>
  <c r="AP9123" i="4"/>
  <c r="AQ11023" i="4"/>
  <c r="AP10863" i="4"/>
  <c r="AQ10600" i="4"/>
  <c r="AP10046" i="4"/>
  <c r="AQ9782" i="4"/>
  <c r="AP9583" i="4"/>
  <c r="AQ9127" i="4"/>
  <c r="AP8804" i="4"/>
  <c r="AQ7919" i="4"/>
  <c r="AP6484" i="4"/>
  <c r="AQ9023" i="4"/>
  <c r="AQ10266" i="4"/>
  <c r="AQ5979" i="4"/>
  <c r="AP5540" i="4"/>
  <c r="AQ9337" i="4"/>
  <c r="AP8141" i="4"/>
  <c r="AQ5479" i="4"/>
  <c r="AQ7557" i="4"/>
  <c r="AP6167" i="4"/>
  <c r="AQ5900" i="4"/>
  <c r="AQ10122" i="4"/>
  <c r="AP8982" i="4"/>
  <c r="AQ8427" i="4"/>
  <c r="AP8267" i="4"/>
  <c r="AQ8120" i="4"/>
  <c r="AQ7827" i="4"/>
  <c r="AP7696" i="4"/>
  <c r="AP7492" i="4"/>
  <c r="AQ7328" i="4"/>
  <c r="AQ6812" i="4"/>
  <c r="AP6711" i="4"/>
  <c r="AQ6500" i="4"/>
  <c r="AQ6196" i="4"/>
  <c r="AP6171" i="4"/>
  <c r="AP6040" i="4"/>
  <c r="AQ5960" i="4"/>
  <c r="AP5535" i="4"/>
  <c r="AQ5471" i="4"/>
  <c r="AP8630" i="4"/>
  <c r="AQ7559" i="4"/>
  <c r="AQ6855" i="4"/>
  <c r="AQ6387" i="4"/>
  <c r="AP6224" i="4"/>
  <c r="AQ5996" i="4"/>
  <c r="AP5404" i="4"/>
  <c r="AQ7044" i="4"/>
  <c r="AP5655" i="4"/>
  <c r="AP7469" i="4"/>
  <c r="AQ7883" i="4"/>
  <c r="AQ6279" i="4"/>
  <c r="AP7784" i="4"/>
  <c r="AP5767" i="4"/>
  <c r="AP6355" i="4"/>
  <c r="AP7219" i="4"/>
  <c r="AP7355" i="4"/>
  <c r="AQ6212" i="4"/>
  <c r="AQ7391" i="4"/>
  <c r="AQ6063" i="4"/>
  <c r="AQ7004" i="4"/>
  <c r="AP6920" i="4"/>
  <c r="AQ6383" i="4"/>
  <c r="AQ7090" i="4"/>
  <c r="AQ7368" i="4"/>
  <c r="AQ5591" i="4"/>
  <c r="AP7216" i="4"/>
  <c r="AP7888" i="4"/>
  <c r="AQ7871" i="4"/>
  <c r="AQ5856" i="4"/>
  <c r="AP8335" i="4"/>
  <c r="AQ6768" i="4"/>
  <c r="AP6635" i="4"/>
  <c r="AQ7622" i="4"/>
  <c r="AP6659" i="4"/>
  <c r="AP8017" i="4"/>
  <c r="AP7721" i="4"/>
  <c r="AQ8094" i="4"/>
  <c r="AQ11140" i="4"/>
  <c r="AP8050" i="4"/>
  <c r="AQ7977" i="4"/>
  <c r="AP9517" i="4"/>
  <c r="AQ8356" i="4"/>
  <c r="AP7336" i="4"/>
  <c r="AQ11117" i="4"/>
  <c r="AP8385" i="4"/>
  <c r="AQ7223" i="4"/>
  <c r="AQ5523" i="4"/>
  <c r="AP8420" i="4"/>
  <c r="AP7882" i="4"/>
  <c r="AP8932" i="4"/>
  <c r="AP8496" i="4"/>
  <c r="AQ8552" i="4"/>
  <c r="AQ9097" i="4"/>
  <c r="AP8499" i="4"/>
  <c r="AQ7969" i="4"/>
  <c r="AQ10181" i="4"/>
  <c r="AQ9793" i="4"/>
  <c r="AP9017" i="4"/>
  <c r="AQ8233" i="4"/>
  <c r="AP9997" i="4"/>
  <c r="AQ8681" i="4"/>
  <c r="AP8195" i="4"/>
  <c r="AQ11007" i="4"/>
  <c r="AP11041" i="4"/>
  <c r="AQ8968" i="4"/>
  <c r="AQ10196" i="4"/>
  <c r="AP6776" i="4"/>
  <c r="AQ11107" i="4"/>
  <c r="AP9624" i="4"/>
  <c r="AQ10281" i="4"/>
  <c r="AP8767" i="4"/>
  <c r="AP10974" i="4"/>
  <c r="AP7586" i="4"/>
  <c r="AQ8875" i="4"/>
  <c r="AP9969" i="4"/>
  <c r="AQ8616" i="4"/>
  <c r="AP10322" i="4"/>
  <c r="AQ10324" i="4"/>
  <c r="AQ8664" i="4"/>
  <c r="AQ8004" i="4"/>
  <c r="AQ5992" i="4"/>
  <c r="AQ8514" i="4"/>
  <c r="AQ8870" i="4"/>
  <c r="AP10054" i="4"/>
  <c r="AQ9580" i="4"/>
  <c r="AP8660" i="4"/>
  <c r="AQ8731" i="4"/>
  <c r="AP10265" i="4"/>
  <c r="AQ8453" i="4"/>
  <c r="AP7211" i="4"/>
  <c r="AQ10500" i="4"/>
  <c r="AP8980" i="4"/>
  <c r="AQ8918" i="4"/>
  <c r="AQ10688" i="4"/>
  <c r="AP8240" i="4"/>
  <c r="AQ8844" i="4"/>
  <c r="AP10867" i="4"/>
  <c r="AQ8595" i="4"/>
  <c r="AQ9194" i="4"/>
  <c r="AQ8624" i="4"/>
  <c r="AP8650" i="4"/>
  <c r="AQ8749" i="4"/>
  <c r="AQ9325" i="4"/>
  <c r="AP9867" i="4"/>
  <c r="AP9142" i="4"/>
  <c r="AQ9053" i="4"/>
  <c r="AP9661" i="4"/>
  <c r="AQ9657" i="4"/>
  <c r="AP9540" i="4"/>
  <c r="AQ9849" i="4"/>
  <c r="AP9723" i="4"/>
  <c r="AQ9162" i="4"/>
  <c r="AP9762" i="4"/>
  <c r="AQ10523" i="4"/>
  <c r="AP8746" i="4"/>
  <c r="AQ8865" i="4"/>
  <c r="AQ8606" i="4"/>
  <c r="AQ10819" i="4"/>
  <c r="AQ10772" i="4"/>
  <c r="AP10235" i="4"/>
  <c r="AQ9946" i="4"/>
  <c r="AQ9467" i="4"/>
  <c r="AP9188" i="4"/>
  <c r="AQ8618" i="4"/>
  <c r="AP5372" i="4"/>
  <c r="AP9312" i="4"/>
  <c r="AP7630" i="4"/>
  <c r="AQ8375" i="4"/>
  <c r="AQ8703" i="4"/>
  <c r="AQ10034" i="4"/>
  <c r="AP9095" i="4"/>
  <c r="AQ8516" i="4"/>
  <c r="AP9242" i="4"/>
  <c r="AQ7958" i="4"/>
  <c r="AP9421" i="4"/>
  <c r="AQ9701" i="4"/>
  <c r="AQ11138" i="4"/>
  <c r="AQ11126" i="4"/>
  <c r="AQ3755" i="4"/>
  <c r="AQ3957" i="4"/>
  <c r="AQ3002" i="4"/>
  <c r="AP5757" i="4"/>
  <c r="AQ3665" i="4"/>
  <c r="AQ3729" i="4"/>
  <c r="AP5837" i="4"/>
  <c r="AP5285" i="4"/>
  <c r="AP3547" i="4"/>
  <c r="AQ3880" i="4"/>
  <c r="AQ2899" i="4"/>
  <c r="AP2972" i="4"/>
  <c r="AQ2822" i="4"/>
  <c r="AP2466" i="4"/>
  <c r="AQ10044" i="4"/>
  <c r="AQ10649" i="4"/>
  <c r="AQ7647" i="4"/>
  <c r="AQ3102" i="4"/>
  <c r="AP2969" i="4"/>
  <c r="AQ2718" i="4"/>
  <c r="AP3340" i="4"/>
  <c r="AQ2914" i="4"/>
  <c r="AP4605" i="4"/>
  <c r="AQ3429" i="4"/>
  <c r="AP4653" i="4"/>
  <c r="AQ2848" i="4"/>
  <c r="AP5272" i="4"/>
  <c r="AQ3086" i="4"/>
  <c r="AP3049" i="4"/>
  <c r="AQ3246" i="4"/>
  <c r="AP3912" i="4"/>
  <c r="AQ4185" i="4"/>
  <c r="AQ2638" i="4"/>
  <c r="AP3169" i="4"/>
  <c r="AQ2559" i="4"/>
  <c r="AP1627" i="4"/>
  <c r="AP2458" i="4"/>
  <c r="AQ2686" i="4"/>
  <c r="AP2891" i="4"/>
  <c r="AQ1976" i="4"/>
  <c r="AP2190" i="4"/>
  <c r="AQ1467" i="4"/>
  <c r="AQ2469" i="4"/>
  <c r="AP2468" i="4"/>
  <c r="AQ1523" i="4"/>
  <c r="AP2588" i="4"/>
  <c r="AQ1354" i="4"/>
  <c r="AP2330" i="4"/>
  <c r="AQ1692" i="4"/>
  <c r="AP2760" i="4"/>
  <c r="AQ2539" i="4"/>
  <c r="AP1816" i="4"/>
  <c r="AQ2208" i="4"/>
  <c r="AP1989" i="4"/>
  <c r="AQ1949" i="4"/>
  <c r="AP2158" i="4"/>
  <c r="AQ2465" i="4"/>
  <c r="AQ1287" i="4"/>
  <c r="AQ2093" i="4"/>
  <c r="AP1335" i="4"/>
  <c r="AQ1528" i="4"/>
  <c r="AP2062" i="4"/>
  <c r="AQ2157" i="4"/>
  <c r="AP2627" i="4"/>
  <c r="AQ1608" i="4"/>
  <c r="AP2433" i="4"/>
  <c r="AQ2324" i="4"/>
  <c r="AQ1517" i="4"/>
  <c r="AP4585" i="4"/>
  <c r="AP7435" i="4"/>
  <c r="AQ8492" i="4"/>
  <c r="AP8667" i="4"/>
  <c r="AQ7751" i="4"/>
  <c r="AP8407" i="4"/>
  <c r="AP4477" i="4"/>
  <c r="AP3938" i="4"/>
  <c r="AP7013" i="4"/>
  <c r="AQ8689" i="4"/>
  <c r="AQ6101" i="4"/>
  <c r="AP3253" i="4"/>
  <c r="AQ3438" i="4"/>
  <c r="AP3595" i="4"/>
  <c r="AQ8824" i="4"/>
  <c r="AP3066" i="4"/>
  <c r="AQ3320" i="4"/>
  <c r="AP2785" i="4"/>
  <c r="AQ2950" i="4"/>
  <c r="AQ2647" i="4"/>
  <c r="AQ3059" i="4"/>
  <c r="AQ2682" i="4"/>
  <c r="AP2789" i="4"/>
  <c r="AQ2510" i="4"/>
  <c r="AP3171" i="4"/>
  <c r="AQ2613" i="4"/>
  <c r="AP2589" i="4"/>
  <c r="AQ2552" i="4"/>
  <c r="AP2729" i="4"/>
  <c r="AQ2831" i="4"/>
  <c r="AP2629" i="4"/>
  <c r="AQ2714" i="4"/>
  <c r="AP2435" i="4"/>
  <c r="AQ2009" i="4"/>
  <c r="AP1582" i="4"/>
  <c r="AQ2032" i="4"/>
  <c r="AP3379" i="4"/>
  <c r="AQ2281" i="4"/>
  <c r="AP2519" i="4"/>
  <c r="AQ2323" i="4"/>
  <c r="AP1672" i="4"/>
  <c r="AP2165" i="4"/>
  <c r="AQ1908" i="4"/>
  <c r="AP1450" i="4"/>
  <c r="AQ1361" i="4"/>
  <c r="AP2340" i="4"/>
  <c r="AQ1866" i="4"/>
  <c r="AP2045" i="4"/>
  <c r="AQ2369" i="4"/>
  <c r="AP2224" i="4"/>
  <c r="AQ2156" i="4"/>
  <c r="AP2776" i="4"/>
  <c r="AQ910" i="4"/>
  <c r="AP1761" i="4"/>
  <c r="AQ2412" i="4"/>
  <c r="AP2173" i="4"/>
  <c r="AQ1392" i="4"/>
  <c r="AQ2402" i="4"/>
  <c r="AP2253" i="4"/>
  <c r="AQ1147" i="4"/>
  <c r="AP2067" i="4"/>
  <c r="AQ3206" i="4"/>
  <c r="AP1644" i="4"/>
  <c r="AQ1892" i="4"/>
  <c r="AP1884" i="4"/>
  <c r="AP984" i="4"/>
  <c r="AQ1901" i="4"/>
  <c r="AP2232" i="4"/>
  <c r="AQ7859" i="4"/>
  <c r="AQ11052" i="4"/>
  <c r="AQ6854" i="4"/>
  <c r="AP10978" i="4"/>
  <c r="AQ4772" i="4"/>
  <c r="AP3639" i="4"/>
  <c r="AQ5076" i="4"/>
  <c r="AP3148" i="4"/>
  <c r="AQ3044" i="4"/>
  <c r="AP2806" i="4"/>
  <c r="AP3052" i="4"/>
  <c r="AQ3078" i="4"/>
  <c r="AP3046" i="4"/>
  <c r="AP2687" i="4"/>
  <c r="AQ2721" i="4"/>
  <c r="AQ3190" i="4"/>
  <c r="AP2144" i="4"/>
  <c r="AQ2747" i="4"/>
  <c r="AP2723" i="4"/>
  <c r="AQ2491" i="4"/>
  <c r="AP1871" i="4"/>
  <c r="AQ2022" i="4"/>
  <c r="AP1652" i="4"/>
  <c r="AP6859" i="4"/>
  <c r="AQ6444" i="4"/>
  <c r="AP5267" i="4"/>
  <c r="AQ6143" i="4"/>
  <c r="AQ7028" i="4"/>
  <c r="AP11149" i="4"/>
  <c r="AP8307" i="4"/>
  <c r="AQ4583" i="4"/>
  <c r="AP9667" i="4"/>
  <c r="AP3084" i="4"/>
  <c r="AP7196" i="4"/>
  <c r="AP4496" i="4"/>
  <c r="AP9493" i="4"/>
  <c r="AQ7732" i="4"/>
  <c r="AP6524" i="4"/>
  <c r="AQ10658" i="4"/>
  <c r="AP10781" i="4"/>
  <c r="AP10770" i="4"/>
  <c r="AP8677" i="4"/>
  <c r="AP10025" i="4"/>
  <c r="AQ8793" i="4"/>
  <c r="AQ7921" i="4"/>
  <c r="AP8301" i="4"/>
  <c r="AQ8408" i="4"/>
  <c r="AP10272" i="4"/>
  <c r="AP10364" i="4"/>
  <c r="AQ10572" i="4"/>
  <c r="AQ3105" i="4"/>
  <c r="AQ10792" i="4"/>
  <c r="AP3184" i="4"/>
  <c r="AQ2932" i="4"/>
  <c r="AP2669" i="4"/>
  <c r="AQ2834" i="4"/>
  <c r="AQ2278" i="4"/>
  <c r="AQ2339" i="4"/>
  <c r="AP1861" i="4"/>
  <c r="AQ4263" i="4"/>
  <c r="AP2754" i="4"/>
  <c r="AQ2125" i="4"/>
  <c r="AP3697" i="4"/>
  <c r="AP8900" i="4"/>
  <c r="AP3241" i="4"/>
  <c r="AQ2969" i="4"/>
  <c r="AP3174" i="4"/>
  <c r="AQ3340" i="4"/>
  <c r="AP3087" i="4"/>
  <c r="AQ4605" i="4"/>
  <c r="AP3213" i="4"/>
  <c r="AQ4653" i="4"/>
  <c r="AP2883" i="4"/>
  <c r="AQ5272" i="4"/>
  <c r="AP3182" i="4"/>
  <c r="AQ3049" i="4"/>
  <c r="AP3106" i="4"/>
  <c r="AQ3912" i="4"/>
  <c r="AP2265" i="4"/>
  <c r="AP2064" i="4"/>
  <c r="AQ3169" i="4"/>
  <c r="AP3138" i="4"/>
  <c r="AQ1627" i="4"/>
  <c r="AP2854" i="4"/>
  <c r="AQ2458" i="4"/>
  <c r="AP2480" i="4"/>
  <c r="AQ2891" i="4"/>
  <c r="AP1978" i="4"/>
  <c r="AQ2190" i="4"/>
  <c r="AP1895" i="4"/>
  <c r="AP1276" i="4"/>
  <c r="AQ2468" i="4"/>
  <c r="AP1805" i="4"/>
  <c r="AQ2588" i="4"/>
  <c r="AP1695" i="4"/>
  <c r="AQ2330" i="4"/>
  <c r="AP2500" i="4"/>
  <c r="AQ2760" i="4"/>
  <c r="AP1121" i="4"/>
  <c r="AQ1816" i="4"/>
  <c r="AP1865" i="4"/>
  <c r="AQ1989" i="4"/>
  <c r="AP1795" i="4"/>
  <c r="AQ2158" i="4"/>
  <c r="AP1847" i="4"/>
  <c r="AP2735" i="4"/>
  <c r="AQ2057" i="4"/>
  <c r="AP1540" i="4"/>
  <c r="AQ1335" i="4"/>
  <c r="AP1393" i="4"/>
  <c r="AQ2062" i="4"/>
  <c r="AP1452" i="4"/>
  <c r="AQ2627" i="4"/>
  <c r="AP1479" i="4"/>
  <c r="AQ2433" i="4"/>
  <c r="AP2397" i="4"/>
  <c r="AQ2294" i="4"/>
  <c r="AP1800" i="4"/>
  <c r="AQ1178" i="4"/>
  <c r="AP8419" i="4"/>
  <c r="AQ4585" i="4"/>
  <c r="AP7582" i="4"/>
  <c r="AP11147" i="4"/>
  <c r="AQ7435" i="4"/>
  <c r="AP6476" i="4"/>
  <c r="AP5884" i="4"/>
  <c r="AQ8667" i="4"/>
  <c r="AQ8407" i="4"/>
  <c r="AQ4477" i="4"/>
  <c r="AP5755" i="4"/>
  <c r="AP5876" i="4"/>
  <c r="AQ3938" i="4"/>
  <c r="AQ7013" i="4"/>
  <c r="AQ3253" i="4"/>
  <c r="AP3717" i="4"/>
  <c r="AQ3595" i="4"/>
  <c r="AP3359" i="4"/>
  <c r="AQ3066" i="4"/>
  <c r="AP3036" i="4"/>
  <c r="AQ2785" i="4"/>
  <c r="AP6552" i="4"/>
  <c r="AP3143" i="4"/>
  <c r="AP2453" i="4"/>
  <c r="AP2352" i="4"/>
  <c r="AQ2789" i="4"/>
  <c r="AP2614" i="4"/>
  <c r="AQ3171" i="4"/>
  <c r="AP2592" i="4"/>
  <c r="AQ2589" i="4"/>
  <c r="AP2602" i="4"/>
  <c r="AQ2729" i="4"/>
  <c r="AP2548" i="4"/>
  <c r="AQ2629" i="4"/>
  <c r="AP2255" i="4"/>
  <c r="AQ2435" i="4"/>
  <c r="AP2211" i="4"/>
  <c r="AQ1582" i="4"/>
  <c r="AP3268" i="4"/>
  <c r="AQ3379" i="4"/>
  <c r="AP1626" i="4"/>
  <c r="AQ2519" i="4"/>
  <c r="AP2343" i="4"/>
  <c r="AQ1672" i="4"/>
  <c r="AP1988" i="4"/>
  <c r="AQ2165" i="4"/>
  <c r="AP2293" i="4"/>
  <c r="AQ1450" i="4"/>
  <c r="AP1351" i="4"/>
  <c r="AQ2340" i="4"/>
  <c r="AP2596" i="4"/>
  <c r="AQ2045" i="4"/>
  <c r="AP1915" i="4"/>
  <c r="AQ2224" i="4"/>
  <c r="AP4812" i="4"/>
  <c r="AQ2776" i="4"/>
  <c r="AP1741" i="4"/>
  <c r="AQ1761" i="4"/>
  <c r="AP2757" i="4"/>
  <c r="AQ2173" i="4"/>
  <c r="AP2229" i="4"/>
  <c r="AQ795" i="4"/>
  <c r="AP2134" i="4"/>
  <c r="AQ2067" i="4"/>
  <c r="AP1475" i="4"/>
  <c r="AP2152" i="4"/>
  <c r="AQ1884" i="4"/>
  <c r="AP1716" i="4"/>
  <c r="AQ984" i="4"/>
  <c r="AQ2232" i="4"/>
  <c r="AQ10978" i="4"/>
  <c r="AP8430" i="4"/>
  <c r="AQ11149" i="4"/>
  <c r="AP8151" i="4"/>
  <c r="AQ8035" i="4"/>
  <c r="AQ4152" i="4"/>
  <c r="AP2822" i="4"/>
  <c r="AQ2591" i="4"/>
  <c r="AP2851" i="4"/>
  <c r="AP2079" i="4"/>
  <c r="AQ1340" i="4"/>
  <c r="AP4791" i="4"/>
  <c r="AQ2477" i="4"/>
  <c r="AP2850" i="4"/>
  <c r="AQ3075" i="4"/>
  <c r="AQ2974" i="4"/>
  <c r="AP1937" i="4"/>
  <c r="AP2853" i="4"/>
  <c r="AQ2585" i="4"/>
  <c r="AQ2052" i="4"/>
  <c r="AP1580" i="4"/>
  <c r="AQ1861" i="4"/>
  <c r="AP2246" i="4"/>
  <c r="AQ1918" i="4"/>
  <c r="AP999" i="4"/>
  <c r="AP1115" i="4"/>
  <c r="AQ1300" i="4"/>
  <c r="AP3057" i="4"/>
  <c r="AQ1772" i="4"/>
  <c r="AQ1769" i="4"/>
  <c r="AQ2088" i="4"/>
  <c r="AQ1854" i="4"/>
  <c r="AP11060" i="4"/>
  <c r="AP7962" i="4"/>
  <c r="AQ3697" i="4"/>
  <c r="AP10153" i="4"/>
  <c r="AQ8900" i="4"/>
  <c r="AP3326" i="4"/>
  <c r="AQ3241" i="4"/>
  <c r="AP4353" i="4"/>
  <c r="AP3019" i="4"/>
  <c r="AQ3174" i="4"/>
  <c r="AP4274" i="4"/>
  <c r="AQ3087" i="4"/>
  <c r="AP7531" i="4"/>
  <c r="AQ3213" i="4"/>
  <c r="AP2683" i="4"/>
  <c r="AQ2883" i="4"/>
  <c r="AP2645" i="4"/>
  <c r="AQ3182" i="4"/>
  <c r="AQ3106" i="4"/>
  <c r="AP2795" i="4"/>
  <c r="AQ2265" i="4"/>
  <c r="AP2473" i="4"/>
  <c r="AQ2064" i="4"/>
  <c r="AP2809" i="4"/>
  <c r="AQ3138" i="4"/>
  <c r="AP1346" i="4"/>
  <c r="AQ2854" i="4"/>
  <c r="AP2227" i="4"/>
  <c r="AQ2480" i="4"/>
  <c r="AP2472" i="4"/>
  <c r="AQ1978" i="4"/>
  <c r="AP2320" i="4"/>
  <c r="AQ1895" i="4"/>
  <c r="AP2908" i="4"/>
  <c r="AQ1276" i="4"/>
  <c r="AP1348" i="4"/>
  <c r="AQ1805" i="4"/>
  <c r="AP1357" i="4"/>
  <c r="AQ1695" i="4"/>
  <c r="AP1768" i="4"/>
  <c r="AQ2500" i="4"/>
  <c r="AP1687" i="4"/>
  <c r="AQ1121" i="4"/>
  <c r="AP1905" i="4"/>
  <c r="AQ1865" i="4"/>
  <c r="AP2248" i="4"/>
  <c r="AQ1795" i="4"/>
  <c r="AP2003" i="4"/>
  <c r="AQ1847" i="4"/>
  <c r="AP1962" i="4"/>
  <c r="AQ2735" i="4"/>
  <c r="AP1916" i="4"/>
  <c r="AQ1540" i="4"/>
  <c r="AP2933" i="4"/>
  <c r="AQ1393" i="4"/>
  <c r="AP1668" i="4"/>
  <c r="AQ1452" i="4"/>
  <c r="AP1671" i="4"/>
  <c r="AQ1479" i="4"/>
  <c r="AP1682" i="4"/>
  <c r="AQ2397" i="4"/>
  <c r="AP1825" i="4"/>
  <c r="AP1006" i="4"/>
  <c r="AQ8419" i="4"/>
  <c r="AQ7582" i="4"/>
  <c r="AP6048" i="4"/>
  <c r="AQ11147" i="4"/>
  <c r="AQ6476" i="4"/>
  <c r="AQ5884" i="4"/>
  <c r="AP5391" i="4"/>
  <c r="AP9278" i="4"/>
  <c r="AQ5755" i="4"/>
  <c r="AQ5876" i="4"/>
  <c r="AQ3717" i="4"/>
  <c r="AQ3359" i="4"/>
  <c r="AQ3036" i="4"/>
  <c r="AP3244" i="4"/>
  <c r="AQ6552" i="4"/>
  <c r="AP3043" i="4"/>
  <c r="AQ3143" i="4"/>
  <c r="AP10308" i="4"/>
  <c r="AQ2453" i="4"/>
  <c r="AP7925" i="4"/>
  <c r="AQ2352" i="4"/>
  <c r="AP3013" i="4"/>
  <c r="AQ2614" i="4"/>
  <c r="AP2365" i="4"/>
  <c r="AQ2592" i="4"/>
  <c r="AP2915" i="4"/>
  <c r="AQ2602" i="4"/>
  <c r="AP2574" i="4"/>
  <c r="AQ2548" i="4"/>
  <c r="AP5329" i="4"/>
  <c r="AQ2255" i="4"/>
  <c r="AQ2211" i="4"/>
  <c r="AP3018" i="4"/>
  <c r="AQ3268" i="4"/>
  <c r="AP2264" i="4"/>
  <c r="AQ1626" i="4"/>
  <c r="AQ2343" i="4"/>
  <c r="AP2191" i="4"/>
  <c r="AQ1988" i="4"/>
  <c r="AP2304" i="4"/>
  <c r="AQ2293" i="4"/>
  <c r="AP1774" i="4"/>
  <c r="AQ1351" i="4"/>
  <c r="AP2530" i="4"/>
  <c r="AQ2596" i="4"/>
  <c r="AP2192" i="4"/>
  <c r="AQ1915" i="4"/>
  <c r="AP3406" i="4"/>
  <c r="AQ4812" i="4"/>
  <c r="AP1849" i="4"/>
  <c r="AQ1741" i="4"/>
  <c r="AP2046" i="4"/>
  <c r="AQ2757" i="4"/>
  <c r="AP1640" i="4"/>
  <c r="AQ2229" i="4"/>
  <c r="AP1959" i="4"/>
  <c r="AQ2134" i="4"/>
  <c r="AP1268" i="4"/>
  <c r="AQ1595" i="4"/>
  <c r="AP2541" i="4"/>
  <c r="AQ1475" i="4"/>
  <c r="AP1525" i="4"/>
  <c r="AQ1716" i="4"/>
  <c r="AP1852" i="4"/>
  <c r="AQ1394" i="4"/>
  <c r="AP913" i="4"/>
  <c r="AQ1145" i="4"/>
  <c r="AP9641" i="4"/>
  <c r="AP9150" i="4"/>
  <c r="AP8389" i="4"/>
  <c r="AP11075" i="4"/>
  <c r="AP9746" i="4"/>
  <c r="AP11146" i="4"/>
  <c r="AP10883" i="4"/>
  <c r="AQ11059" i="4"/>
  <c r="AP10551" i="4"/>
  <c r="AQ11080" i="4"/>
  <c r="AP3880" i="4"/>
  <c r="AQ5181" i="4"/>
  <c r="AQ7445" i="4"/>
  <c r="AP2936" i="4"/>
  <c r="AQ1947" i="4"/>
  <c r="AQ2562" i="4"/>
  <c r="AP2295" i="4"/>
  <c r="AP2585" i="4"/>
  <c r="AP2052" i="4"/>
  <c r="AQ1756" i="4"/>
  <c r="AP1918" i="4"/>
  <c r="AQ2643" i="4"/>
  <c r="AP1300" i="4"/>
  <c r="AQ1277" i="4"/>
  <c r="AP1772" i="4"/>
  <c r="AQ8607" i="4"/>
  <c r="AP3003" i="4"/>
  <c r="AQ7962" i="4"/>
  <c r="AP6955" i="4"/>
  <c r="AQ10153" i="4"/>
  <c r="AQ3326" i="4"/>
  <c r="AP3073" i="4"/>
  <c r="AQ4353" i="4"/>
  <c r="AP2828" i="4"/>
  <c r="AQ3019" i="4"/>
  <c r="AQ4274" i="4"/>
  <c r="AP2786" i="4"/>
  <c r="AQ7531" i="4"/>
  <c r="AQ2683" i="4"/>
  <c r="AP2475" i="4"/>
  <c r="AQ2645" i="4"/>
  <c r="AP2606" i="4"/>
  <c r="AP2922" i="4"/>
  <c r="AQ2795" i="4"/>
  <c r="AP2929" i="4"/>
  <c r="AQ2473" i="4"/>
  <c r="AP1923" i="4"/>
  <c r="AQ2809" i="4"/>
  <c r="AP3034" i="4"/>
  <c r="AQ1346" i="4"/>
  <c r="AP2802" i="4"/>
  <c r="AQ2227" i="4"/>
  <c r="AP2704" i="4"/>
  <c r="AQ2472" i="4"/>
  <c r="AP2642" i="4"/>
  <c r="AQ2320" i="4"/>
  <c r="AP2121" i="4"/>
  <c r="AQ2908" i="4"/>
  <c r="AP1481" i="4"/>
  <c r="AQ1348" i="4"/>
  <c r="AP2140" i="4"/>
  <c r="AQ1357" i="4"/>
  <c r="AP1899" i="4"/>
  <c r="AQ1768" i="4"/>
  <c r="AP2194" i="4"/>
  <c r="AQ1687" i="4"/>
  <c r="AP2150" i="4"/>
  <c r="AQ1905" i="4"/>
  <c r="AP1323" i="4"/>
  <c r="AQ2248" i="4"/>
  <c r="AP2584" i="4"/>
  <c r="AQ2003" i="4"/>
  <c r="AP1730" i="4"/>
  <c r="AQ1962" i="4"/>
  <c r="AP1418" i="4"/>
  <c r="AQ1916" i="4"/>
  <c r="AP2159" i="4"/>
  <c r="AQ2933" i="4"/>
  <c r="AP1803" i="4"/>
  <c r="AQ1668" i="4"/>
  <c r="AP1955" i="4"/>
  <c r="AQ1671" i="4"/>
  <c r="AP2038" i="4"/>
  <c r="AQ1682" i="4"/>
  <c r="AQ1825" i="4"/>
  <c r="AP980" i="4"/>
  <c r="AP1529" i="4"/>
  <c r="AQ6048" i="4"/>
  <c r="AP5071" i="4"/>
  <c r="AP6863" i="4"/>
  <c r="AQ5391" i="4"/>
  <c r="AQ9278" i="4"/>
  <c r="AP10470" i="4"/>
  <c r="AP4551" i="4"/>
  <c r="AQ3244" i="4"/>
  <c r="AP2942" i="4"/>
  <c r="AQ3043" i="4"/>
  <c r="AP2940" i="4"/>
  <c r="AQ10308" i="4"/>
  <c r="AP3072" i="4"/>
  <c r="AQ7925" i="4"/>
  <c r="AP3509" i="4"/>
  <c r="AQ3013" i="4"/>
  <c r="AP3010" i="4"/>
  <c r="AQ2365" i="4"/>
  <c r="AP3104" i="4"/>
  <c r="AQ2915" i="4"/>
  <c r="AP2758" i="4"/>
  <c r="AQ2574" i="4"/>
  <c r="AP2099" i="4"/>
  <c r="AQ5329" i="4"/>
  <c r="AP2531" i="4"/>
  <c r="AP2487" i="4"/>
  <c r="AQ3018" i="4"/>
  <c r="AP3069" i="4"/>
  <c r="AQ2264" i="4"/>
  <c r="AP2342" i="4"/>
  <c r="AP1592" i="4"/>
  <c r="AQ2191" i="4"/>
  <c r="AP2508" i="4"/>
  <c r="AQ2304" i="4"/>
  <c r="AP3007" i="4"/>
  <c r="AQ1774" i="4"/>
  <c r="AP1129" i="4"/>
  <c r="AQ2530" i="4"/>
  <c r="AP1416" i="4"/>
  <c r="AQ2192" i="4"/>
  <c r="AP1810" i="4"/>
  <c r="AQ3406" i="4"/>
  <c r="AP1299" i="4"/>
  <c r="AQ1849" i="4"/>
  <c r="AP968" i="4"/>
  <c r="AQ2046" i="4"/>
  <c r="AP1478" i="4"/>
  <c r="AQ1640" i="4"/>
  <c r="AP2394" i="4"/>
  <c r="AQ1959" i="4"/>
  <c r="AP2838" i="4"/>
  <c r="AQ1268" i="4"/>
  <c r="AP2446" i="4"/>
  <c r="AQ2541" i="4"/>
  <c r="AP1329" i="4"/>
  <c r="AQ1525" i="4"/>
  <c r="AP1429" i="4"/>
  <c r="AQ2171" i="4"/>
  <c r="AQ1852" i="4"/>
  <c r="AP1493" i="4"/>
  <c r="AQ9447" i="4"/>
  <c r="AQ9641" i="4"/>
  <c r="AP8753" i="4"/>
  <c r="AQ8389" i="4"/>
  <c r="AQ8809" i="4"/>
  <c r="AQ11075" i="4"/>
  <c r="AQ11146" i="4"/>
  <c r="AQ10883" i="4"/>
  <c r="AQ10551" i="4"/>
  <c r="AP8607" i="4"/>
  <c r="AQ5788" i="4"/>
  <c r="AQ2695" i="4"/>
  <c r="AP2899" i="4"/>
  <c r="AQ2811" i="4"/>
  <c r="AP2477" i="4"/>
  <c r="AQ2525" i="4"/>
  <c r="AP3075" i="4"/>
  <c r="AQ1773" i="4"/>
  <c r="AP2309" i="4"/>
  <c r="AP5689" i="4"/>
  <c r="AP3826" i="4"/>
  <c r="AQ3184" i="4"/>
  <c r="AP2937" i="4"/>
  <c r="AQ2669" i="4"/>
  <c r="AQ11060" i="4"/>
  <c r="AP11080" i="4"/>
  <c r="AP3105" i="4"/>
  <c r="AQ6955" i="4"/>
  <c r="AP5181" i="4"/>
  <c r="AP10792" i="4"/>
  <c r="AQ3073" i="4"/>
  <c r="AP5788" i="4"/>
  <c r="AQ2828" i="4"/>
  <c r="AP8035" i="4"/>
  <c r="AP3063" i="4"/>
  <c r="AQ2786" i="4"/>
  <c r="AP7445" i="4"/>
  <c r="AP2695" i="4"/>
  <c r="AQ2475" i="4"/>
  <c r="AP4152" i="4"/>
  <c r="AQ2606" i="4"/>
  <c r="AP2811" i="4"/>
  <c r="AQ2922" i="4"/>
  <c r="AP2932" i="4"/>
  <c r="AQ2929" i="4"/>
  <c r="AQ1923" i="4"/>
  <c r="AP2525" i="4"/>
  <c r="AQ3034" i="4"/>
  <c r="AP1947" i="4"/>
  <c r="AQ2802" i="4"/>
  <c r="AP2562" i="4"/>
  <c r="AQ2704" i="4"/>
  <c r="AP2219" i="4"/>
  <c r="AQ2642" i="4"/>
  <c r="AP2834" i="4"/>
  <c r="AQ2121" i="4"/>
  <c r="AP2591" i="4"/>
  <c r="AQ1481" i="4"/>
  <c r="AP1773" i="4"/>
  <c r="AQ2140" i="4"/>
  <c r="AP1648" i="4"/>
  <c r="AQ1899" i="4"/>
  <c r="AP2401" i="4"/>
  <c r="AQ2194" i="4"/>
  <c r="AP1340" i="4"/>
  <c r="AQ2150" i="4"/>
  <c r="AP2278" i="4"/>
  <c r="AQ1323" i="4"/>
  <c r="AP2339" i="4"/>
  <c r="AQ2584" i="4"/>
  <c r="AP1629" i="4"/>
  <c r="AQ1730" i="4"/>
  <c r="AP1756" i="4"/>
  <c r="AQ1418" i="4"/>
  <c r="AP2643" i="4"/>
  <c r="AP2387" i="4"/>
  <c r="AQ1803" i="4"/>
  <c r="AP1277" i="4"/>
  <c r="AQ2038" i="4"/>
  <c r="AP2739" i="4"/>
  <c r="AQ1974" i="4"/>
  <c r="AQ980" i="4"/>
  <c r="AP1954" i="4"/>
  <c r="AP7395" i="4"/>
  <c r="AP7401" i="4"/>
  <c r="AQ5071" i="4"/>
  <c r="AQ6863" i="4"/>
  <c r="AP9824" i="4"/>
  <c r="AP3324" i="4"/>
  <c r="AP5459" i="4"/>
  <c r="AQ10470" i="4"/>
  <c r="AP7083" i="4"/>
  <c r="AP3364" i="4"/>
  <c r="AQ4551" i="4"/>
  <c r="AQ2942" i="4"/>
  <c r="AP4126" i="4"/>
  <c r="AQ2940" i="4"/>
  <c r="AP3622" i="4"/>
  <c r="AQ3072" i="4"/>
  <c r="AQ3509" i="4"/>
  <c r="AP4081" i="4"/>
  <c r="AQ3010" i="4"/>
  <c r="AP3000" i="4"/>
  <c r="AQ3104" i="4"/>
  <c r="AP2131" i="4"/>
  <c r="AQ2758" i="4"/>
  <c r="AP2492" i="4"/>
  <c r="AQ2099" i="4"/>
  <c r="AP2522" i="4"/>
  <c r="AQ2531" i="4"/>
  <c r="AP2420" i="4"/>
  <c r="AQ2487" i="4"/>
  <c r="AP2619" i="4"/>
  <c r="AQ3069" i="4"/>
  <c r="AP2943" i="4"/>
  <c r="AQ2342" i="4"/>
  <c r="AP2244" i="4"/>
  <c r="AQ1592" i="4"/>
  <c r="AP2101" i="4"/>
  <c r="AQ2508" i="4"/>
  <c r="AP1472" i="4"/>
  <c r="AQ3007" i="4"/>
  <c r="AP2082" i="4"/>
  <c r="AQ1129" i="4"/>
  <c r="AP2010" i="4"/>
  <c r="AQ1416" i="4"/>
  <c r="AP2428" i="4"/>
  <c r="AQ1810" i="4"/>
  <c r="AP1380" i="4"/>
  <c r="AQ1299" i="4"/>
  <c r="AQ968" i="4"/>
  <c r="AP2322" i="4"/>
  <c r="AQ1478" i="4"/>
  <c r="AP1723" i="4"/>
  <c r="AQ2394" i="4"/>
  <c r="AP2364" i="4"/>
  <c r="AQ2838" i="4"/>
  <c r="AP1665" i="4"/>
  <c r="AQ2446" i="4"/>
  <c r="AQ1329" i="4"/>
  <c r="AP2286" i="4"/>
  <c r="AQ1429" i="4"/>
  <c r="AP2072" i="4"/>
  <c r="AQ1190" i="4"/>
  <c r="AP1848" i="4"/>
  <c r="AQ1493" i="4"/>
  <c r="AP2587" i="4"/>
  <c r="AQ1270" i="4"/>
  <c r="AP10087" i="4"/>
  <c r="AP7998" i="4"/>
  <c r="AP8097" i="4"/>
  <c r="AQ8753" i="4"/>
  <c r="AP7725" i="4"/>
  <c r="AP9102" i="4"/>
  <c r="AP9045" i="4"/>
  <c r="AP9352" i="4"/>
  <c r="AP10457" i="4"/>
  <c r="AQ9522" i="4"/>
  <c r="AP11066" i="4"/>
  <c r="AP6654" i="4"/>
  <c r="AQ7395" i="4"/>
  <c r="AQ7401" i="4"/>
  <c r="AP8773" i="4"/>
  <c r="AP4379" i="4"/>
  <c r="AQ9824" i="4"/>
  <c r="AP8912" i="4"/>
  <c r="AQ3324" i="4"/>
  <c r="AP6934" i="4"/>
  <c r="AQ5459" i="4"/>
  <c r="AP4504" i="4"/>
  <c r="AQ7083" i="4"/>
  <c r="AQ3364" i="4"/>
  <c r="AP4206" i="4"/>
  <c r="AQ4126" i="4"/>
  <c r="AP3371" i="4"/>
  <c r="AQ3622" i="4"/>
  <c r="AP2708" i="4"/>
  <c r="AQ4081" i="4"/>
  <c r="AP2877" i="4"/>
  <c r="AQ3000" i="4"/>
  <c r="AP2414" i="4"/>
  <c r="AQ2131" i="4"/>
  <c r="AP2885" i="4"/>
  <c r="AQ2492" i="4"/>
  <c r="AP2578" i="4"/>
  <c r="AQ2522" i="4"/>
  <c r="AP2583" i="4"/>
  <c r="AQ2420" i="4"/>
  <c r="AP2349" i="4"/>
  <c r="AQ2619" i="4"/>
  <c r="AP2437" i="4"/>
  <c r="AQ2943" i="4"/>
  <c r="AP3112" i="4"/>
  <c r="AQ2244" i="4"/>
  <c r="AP2379" i="4"/>
  <c r="AQ2101" i="4"/>
  <c r="AP2357" i="4"/>
  <c r="AQ1472" i="4"/>
  <c r="AP1674" i="4"/>
  <c r="AQ2082" i="4"/>
  <c r="AP1587" i="4"/>
  <c r="AQ2010" i="4"/>
  <c r="AP1837" i="4"/>
  <c r="AQ2428" i="4"/>
  <c r="AP1719" i="4"/>
  <c r="AQ1380" i="4"/>
  <c r="AP2654" i="4"/>
  <c r="AP1606" i="4"/>
  <c r="AQ2322" i="4"/>
  <c r="AP1618" i="4"/>
  <c r="AQ1723" i="4"/>
  <c r="AP2694" i="4"/>
  <c r="AQ2364" i="4"/>
  <c r="AP2127" i="4"/>
  <c r="AQ1665" i="4"/>
  <c r="AP2611" i="4"/>
  <c r="AQ2286" i="4"/>
  <c r="AQ2072" i="4"/>
  <c r="AP2595" i="4"/>
  <c r="AQ1848" i="4"/>
  <c r="AP989" i="4"/>
  <c r="AP2025" i="4"/>
  <c r="AQ1981" i="4"/>
  <c r="AQ10087" i="4"/>
  <c r="AQ8097" i="4"/>
  <c r="AP6760" i="4"/>
  <c r="AQ10457" i="4"/>
  <c r="AQ9781" i="4"/>
  <c r="AQ10598" i="4"/>
  <c r="AP11043" i="4"/>
  <c r="AQ11066" i="4"/>
  <c r="AP10775" i="4"/>
  <c r="AP10882" i="4"/>
  <c r="AP10472" i="4"/>
  <c r="AP11082" i="4"/>
  <c r="AP4263" i="4"/>
  <c r="AQ3063" i="4"/>
  <c r="AP2567" i="4"/>
  <c r="AQ2219" i="4"/>
  <c r="AP2974" i="4"/>
  <c r="AP2201" i="4"/>
  <c r="AQ1648" i="4"/>
  <c r="AQ2401" i="4"/>
  <c r="AP2490" i="4"/>
  <c r="AQ1629" i="4"/>
  <c r="AQ8151" i="4"/>
  <c r="AQ11082" i="4"/>
  <c r="AP3628" i="4"/>
  <c r="AP2783" i="4"/>
  <c r="AQ2567" i="4"/>
  <c r="AQ2295" i="4"/>
  <c r="AP1767" i="4"/>
  <c r="AP1920" i="4"/>
  <c r="AQ2851" i="4"/>
  <c r="AQ2079" i="4"/>
  <c r="AP1265" i="4"/>
  <c r="AQ2309" i="4"/>
  <c r="AQ2490" i="4"/>
  <c r="AP2910" i="4"/>
  <c r="AP2804" i="4"/>
  <c r="AP1801" i="4"/>
  <c r="AQ6654" i="4"/>
  <c r="AQ8773" i="4"/>
  <c r="AQ4379" i="4"/>
  <c r="AP8081" i="4"/>
  <c r="AQ8912" i="4"/>
  <c r="AQ6934" i="4"/>
  <c r="AP5334" i="4"/>
  <c r="AP4135" i="4"/>
  <c r="AQ4504" i="4"/>
  <c r="AP3721" i="4"/>
  <c r="AQ4206" i="4"/>
  <c r="AP2992" i="4"/>
  <c r="AQ3371" i="4"/>
  <c r="AP3459" i="4"/>
  <c r="AP2911" i="4"/>
  <c r="AQ2708" i="4"/>
  <c r="AQ2877" i="4"/>
  <c r="AP2778" i="4"/>
  <c r="AQ2414" i="4"/>
  <c r="AP2411" i="4"/>
  <c r="AQ2885" i="4"/>
  <c r="AP2512" i="4"/>
  <c r="AQ2578" i="4"/>
  <c r="AP2821" i="4"/>
  <c r="AQ2583" i="4"/>
  <c r="AP2573" i="4"/>
  <c r="AQ2349" i="4"/>
  <c r="AP2448" i="4"/>
  <c r="AQ2437" i="4"/>
  <c r="AP2549" i="4"/>
  <c r="AQ3112" i="4"/>
  <c r="AP2452" i="4"/>
  <c r="AQ2379" i="4"/>
  <c r="AP2059" i="4"/>
  <c r="AQ2357" i="4"/>
  <c r="AP2679" i="4"/>
  <c r="AQ1674" i="4"/>
  <c r="AP2582" i="4"/>
  <c r="AQ1587" i="4"/>
  <c r="AP1567" i="4"/>
  <c r="AQ1837" i="4"/>
  <c r="AP2417" i="4"/>
  <c r="AQ1719" i="4"/>
  <c r="AP3054" i="4"/>
  <c r="AQ2654" i="4"/>
  <c r="AP2089" i="4"/>
  <c r="AQ1606" i="4"/>
  <c r="AP7636" i="4"/>
  <c r="AQ1618" i="4"/>
  <c r="AP1667" i="4"/>
  <c r="AQ2694" i="4"/>
  <c r="AP1532" i="4"/>
  <c r="AQ2127" i="4"/>
  <c r="AP1581" i="4"/>
  <c r="AQ940" i="4"/>
  <c r="AP2177" i="4"/>
  <c r="AQ2611" i="4"/>
  <c r="AP2765" i="4"/>
  <c r="AQ2631" i="4"/>
  <c r="AQ2595" i="4"/>
  <c r="AP2321" i="4"/>
  <c r="AQ989" i="4"/>
  <c r="AP1179" i="4"/>
  <c r="AP1709" i="4"/>
  <c r="AQ6697" i="4"/>
  <c r="AP11046" i="4"/>
  <c r="AP10255" i="4"/>
  <c r="AP3289" i="4"/>
  <c r="AQ4399" i="4"/>
  <c r="AP3064" i="4"/>
  <c r="AP5312" i="4"/>
  <c r="AQ3011" i="4"/>
  <c r="AP2901" i="4"/>
  <c r="AQ2898" i="4"/>
  <c r="AQ3096" i="4"/>
  <c r="AQ3130" i="4"/>
  <c r="AP3016" i="4"/>
  <c r="AQ2493" i="4"/>
  <c r="AP3487" i="4"/>
  <c r="AQ2494" i="4"/>
  <c r="AP2377" i="4"/>
  <c r="AQ3355" i="4"/>
  <c r="AP2656" i="4"/>
  <c r="AP2422" i="4"/>
  <c r="AQ3076" i="4"/>
  <c r="AQ2070" i="4"/>
  <c r="AP2990" i="4"/>
  <c r="AQ2135" i="4"/>
  <c r="AQ5087" i="4"/>
  <c r="AP2774" i="4"/>
  <c r="AQ2347" i="4"/>
  <c r="AQ1984" i="4"/>
  <c r="AQ880" i="4"/>
  <c r="AP1836" i="4"/>
  <c r="AQ2039" i="4"/>
  <c r="AP1783" i="4"/>
  <c r="AQ2361" i="4"/>
  <c r="AP1975" i="4"/>
  <c r="AQ3394" i="4"/>
  <c r="AP2372" i="4"/>
  <c r="AQ2359" i="4"/>
  <c r="AP1840" i="4"/>
  <c r="AP1759" i="4"/>
  <c r="AP1241" i="4"/>
  <c r="AP2625" i="4"/>
  <c r="AP1653" i="4"/>
  <c r="AQ1206" i="4"/>
  <c r="AQ2755" i="4"/>
  <c r="AQ932" i="4"/>
  <c r="AQ1431" i="4"/>
  <c r="AQ6938" i="4"/>
  <c r="AQ6990" i="4"/>
  <c r="AQ7373" i="4"/>
  <c r="AQ6760" i="4"/>
  <c r="AP5582" i="4"/>
  <c r="AQ4535" i="4"/>
  <c r="AP9702" i="4"/>
  <c r="AP7939" i="4"/>
  <c r="AQ9348" i="4"/>
  <c r="AP4565" i="4"/>
  <c r="AP8961" i="4"/>
  <c r="AQ8473" i="4"/>
  <c r="AP9622" i="4"/>
  <c r="AP9988" i="4"/>
  <c r="AQ3228" i="4"/>
  <c r="AP5805" i="4"/>
  <c r="AQ3416" i="4"/>
  <c r="AP3424" i="4"/>
  <c r="AP3471" i="4"/>
  <c r="AP3152" i="4"/>
  <c r="AQ3172" i="4"/>
  <c r="AP8355" i="4"/>
  <c r="AQ6331" i="4"/>
  <c r="AQ5381" i="4"/>
  <c r="AQ5687" i="4"/>
  <c r="AQ4839" i="4"/>
  <c r="AQ7408" i="4"/>
  <c r="AQ7867" i="4"/>
  <c r="AQ6310" i="4"/>
  <c r="AQ11043" i="4"/>
  <c r="AP6956" i="4"/>
  <c r="AP7342" i="4"/>
  <c r="AP11172" i="4"/>
  <c r="AQ8572" i="4"/>
  <c r="AP10900" i="4"/>
  <c r="AQ10775" i="4"/>
  <c r="AP8074" i="4"/>
  <c r="AQ10882" i="4"/>
  <c r="AQ10985" i="4"/>
  <c r="AP7985" i="4"/>
  <c r="AQ10472" i="4"/>
  <c r="AP10052" i="4"/>
  <c r="AP7988" i="4"/>
  <c r="AQ9945" i="4"/>
  <c r="AP1769" i="4"/>
  <c r="AQ2739" i="4"/>
  <c r="AP2125" i="4"/>
  <c r="AQ967" i="4"/>
  <c r="AP2088" i="4"/>
  <c r="AQ1954" i="4"/>
  <c r="AP1854" i="4"/>
  <c r="AP4778" i="4"/>
  <c r="AQ2936" i="4"/>
  <c r="AP2390" i="4"/>
  <c r="AP2065" i="4"/>
  <c r="AP2209" i="4"/>
  <c r="AQ2201" i="4"/>
  <c r="AQ4778" i="4"/>
  <c r="AQ5689" i="4"/>
  <c r="AP10044" i="4"/>
  <c r="AP10649" i="4"/>
  <c r="AQ3628" i="4"/>
  <c r="AQ3826" i="4"/>
  <c r="AP7647" i="4"/>
  <c r="AQ3003" i="4"/>
  <c r="AP3102" i="4"/>
  <c r="AQ4791" i="4"/>
  <c r="AP2718" i="4"/>
  <c r="AQ2754" i="4"/>
  <c r="AP2914" i="4"/>
  <c r="AP3429" i="4"/>
  <c r="AQ2937" i="4"/>
  <c r="AP2848" i="4"/>
  <c r="AP3086" i="4"/>
  <c r="AQ2972" i="4"/>
  <c r="AP3246" i="4"/>
  <c r="AQ2783" i="4"/>
  <c r="AP4185" i="4"/>
  <c r="AQ2850" i="4"/>
  <c r="AP2638" i="4"/>
  <c r="AQ2466" i="4"/>
  <c r="AP2559" i="4"/>
  <c r="AQ2390" i="4"/>
  <c r="AQ2065" i="4"/>
  <c r="AP2686" i="4"/>
  <c r="AQ2209" i="4"/>
  <c r="AP1976" i="4"/>
  <c r="AQ1767" i="4"/>
  <c r="AP1467" i="4"/>
  <c r="AQ1920" i="4"/>
  <c r="AP2469" i="4"/>
  <c r="AQ1937" i="4"/>
  <c r="AP1523" i="4"/>
  <c r="AQ1265" i="4"/>
  <c r="AP1354" i="4"/>
  <c r="AQ2853" i="4"/>
  <c r="AP1692" i="4"/>
  <c r="AQ2910" i="4"/>
  <c r="AP2539" i="4"/>
  <c r="AP2208" i="4"/>
  <c r="AQ1580" i="4"/>
  <c r="AP1949" i="4"/>
  <c r="AQ2246" i="4"/>
  <c r="AP2465" i="4"/>
  <c r="AP1287" i="4"/>
  <c r="AQ1115" i="4"/>
  <c r="AP2093" i="4"/>
  <c r="AQ3057" i="4"/>
  <c r="AP2157" i="4"/>
  <c r="AQ2818" i="4"/>
  <c r="AP1608" i="4"/>
  <c r="AQ2804" i="4"/>
  <c r="AP2324" i="4"/>
  <c r="AQ1801" i="4"/>
  <c r="AP1517" i="4"/>
  <c r="AP8492" i="4"/>
  <c r="AP7751" i="4"/>
  <c r="AQ8081" i="4"/>
  <c r="AQ5334" i="4"/>
  <c r="AP8689" i="4"/>
  <c r="AQ4135" i="4"/>
  <c r="AP6101" i="4"/>
  <c r="AQ3721" i="4"/>
  <c r="AP3438" i="4"/>
  <c r="AP8824" i="4"/>
  <c r="AP3320" i="4"/>
  <c r="AQ2992" i="4"/>
  <c r="AP2950" i="4"/>
  <c r="AQ3459" i="4"/>
  <c r="AP2647" i="4"/>
  <c r="AQ2911" i="4"/>
  <c r="AP3059" i="4"/>
  <c r="AP2682" i="4"/>
  <c r="AQ2778" i="4"/>
  <c r="AP2510" i="4"/>
  <c r="AQ2411" i="4"/>
  <c r="AP2613" i="4"/>
  <c r="AQ2512" i="4"/>
  <c r="AP2552" i="4"/>
  <c r="AQ2821" i="4"/>
  <c r="AP2831" i="4"/>
  <c r="AQ2573" i="4"/>
  <c r="AP2714" i="4"/>
  <c r="AQ2448" i="4"/>
  <c r="AP2009" i="4"/>
  <c r="AQ2549" i="4"/>
  <c r="AP2032" i="4"/>
  <c r="AQ2452" i="4"/>
  <c r="AP2281" i="4"/>
  <c r="AQ2059" i="4"/>
  <c r="AP2323" i="4"/>
  <c r="AQ2679" i="4"/>
  <c r="AQ2582" i="4"/>
  <c r="AP1908" i="4"/>
  <c r="AQ1567" i="4"/>
  <c r="AP1361" i="4"/>
  <c r="AQ2417" i="4"/>
  <c r="AP1866" i="4"/>
  <c r="AQ3054" i="4"/>
  <c r="AP2369" i="4"/>
  <c r="AQ2089" i="4"/>
  <c r="AP2156" i="4"/>
  <c r="AQ7636" i="4"/>
  <c r="AP910" i="4"/>
  <c r="AQ1667" i="4"/>
  <c r="AP2412" i="4"/>
  <c r="AQ1532" i="4"/>
  <c r="AP1392" i="4"/>
  <c r="AQ1581" i="4"/>
  <c r="AP2402" i="4"/>
  <c r="AQ2177" i="4"/>
  <c r="AP1147" i="4"/>
  <c r="AQ2765" i="4"/>
  <c r="AP3206" i="4"/>
  <c r="AQ1725" i="4"/>
  <c r="AP1892" i="4"/>
  <c r="AQ2321" i="4"/>
  <c r="AP1985" i="4"/>
  <c r="AQ1179" i="4"/>
  <c r="AP1901" i="4"/>
  <c r="AQ1709" i="4"/>
  <c r="AP7859" i="4"/>
  <c r="AP11052" i="4"/>
  <c r="AP6854" i="4"/>
  <c r="AQ11046" i="4"/>
  <c r="AQ10255" i="4"/>
  <c r="AP4772" i="4"/>
  <c r="AQ3064" i="4"/>
  <c r="AP5076" i="4"/>
  <c r="AQ5312" i="4"/>
  <c r="AP3044" i="4"/>
  <c r="AQ3016" i="4"/>
  <c r="AQ2990" i="4"/>
  <c r="AQ1783" i="4"/>
  <c r="AP6444" i="4"/>
  <c r="AP6143" i="4"/>
  <c r="AP7028" i="4"/>
  <c r="AQ9702" i="4"/>
  <c r="AQ7939" i="4"/>
  <c r="AQ8961" i="4"/>
  <c r="AQ9622" i="4"/>
  <c r="AQ9988" i="4"/>
  <c r="AQ5805" i="4"/>
  <c r="AQ5285" i="4"/>
  <c r="AQ3152" i="4"/>
  <c r="AQ8355" i="4"/>
  <c r="AQ8115" i="4"/>
  <c r="AP10658" i="4"/>
  <c r="AQ11172" i="4"/>
  <c r="AQ10900" i="4"/>
  <c r="AP5840" i="4"/>
  <c r="AP8793" i="4"/>
  <c r="AP7921" i="4"/>
  <c r="AP8408" i="4"/>
  <c r="AP7756" i="4"/>
  <c r="AQ8770" i="4"/>
  <c r="AP7683" i="4"/>
  <c r="AQ7060" i="4"/>
  <c r="AP6429" i="4"/>
  <c r="AQ4970" i="4"/>
  <c r="AP4695" i="4"/>
  <c r="AQ3655" i="4"/>
  <c r="AP3309" i="4"/>
  <c r="AQ3267" i="4"/>
  <c r="AQ10593" i="4"/>
  <c r="AP3345" i="4"/>
  <c r="AQ7052" i="4"/>
  <c r="AP8228" i="4"/>
  <c r="AQ7325" i="4"/>
  <c r="AP5897" i="4"/>
  <c r="AQ7742" i="4"/>
  <c r="AP5169" i="4"/>
  <c r="AQ7851" i="4"/>
  <c r="AP10908" i="4"/>
  <c r="AQ9235" i="4"/>
  <c r="AP9439" i="4"/>
  <c r="AQ4703" i="4"/>
  <c r="AP4140" i="4"/>
  <c r="AP8633" i="4"/>
  <c r="AQ8232" i="4"/>
  <c r="AP11004" i="4"/>
  <c r="AQ6052" i="4"/>
  <c r="AP8200" i="4"/>
  <c r="AQ10644" i="4"/>
  <c r="AQ9536" i="4"/>
  <c r="AP9138" i="4"/>
  <c r="AQ10451" i="4"/>
  <c r="AP10740" i="4"/>
  <c r="AQ9614" i="4"/>
  <c r="AP9534" i="4"/>
  <c r="AQ8692" i="4"/>
  <c r="AP10964" i="4"/>
  <c r="AQ9674" i="4"/>
  <c r="AQ10479" i="4"/>
  <c r="AP5455" i="4"/>
  <c r="AQ6099" i="4"/>
  <c r="AP6179" i="4"/>
  <c r="AQ6927" i="4"/>
  <c r="AP8754" i="4"/>
  <c r="AQ10128" i="4"/>
  <c r="AP10711" i="4"/>
  <c r="AQ10664" i="4"/>
  <c r="AP7417" i="4"/>
  <c r="AQ10200" i="4"/>
  <c r="AP10892" i="4"/>
  <c r="AQ10599" i="4"/>
  <c r="AP8176" i="4"/>
  <c r="AQ10834" i="4"/>
  <c r="AP7806" i="4"/>
  <c r="AQ9239" i="4"/>
  <c r="AP9944" i="4"/>
  <c r="AQ7980" i="4"/>
  <c r="AP9078" i="4"/>
  <c r="AQ8512" i="4"/>
  <c r="AP6698" i="4"/>
  <c r="AQ8489" i="4"/>
  <c r="AP9330" i="4"/>
  <c r="AQ9364" i="4"/>
  <c r="AP10916" i="4"/>
  <c r="AP9813" i="4"/>
  <c r="AQ9324" i="4"/>
  <c r="AP9406" i="4"/>
  <c r="AQ10342" i="4"/>
  <c r="AP9204" i="4"/>
  <c r="AQ9688" i="4"/>
  <c r="AP9721" i="4"/>
  <c r="AQ9924" i="4"/>
  <c r="AP8197" i="4"/>
  <c r="AQ7689" i="4"/>
  <c r="AP8354" i="4"/>
  <c r="AQ9668" i="4"/>
  <c r="AP8825" i="4"/>
  <c r="AQ10276" i="4"/>
  <c r="AP9085" i="4"/>
  <c r="AQ9742" i="4"/>
  <c r="AP10066" i="4"/>
  <c r="AQ8421" i="4"/>
  <c r="AP10136" i="4"/>
  <c r="AQ10704" i="4"/>
  <c r="AP9193" i="4"/>
  <c r="AQ9949" i="4"/>
  <c r="AP10140" i="4"/>
  <c r="AQ9321" i="4"/>
  <c r="AP9690" i="4"/>
  <c r="AQ10485" i="4"/>
  <c r="AP8224" i="4"/>
  <c r="AQ10997" i="4"/>
  <c r="AP10817" i="4"/>
  <c r="AQ10546" i="4"/>
  <c r="AP10415" i="4"/>
  <c r="AQ10155" i="4"/>
  <c r="AP9985" i="4"/>
  <c r="AQ9724" i="4"/>
  <c r="AP9508" i="4"/>
  <c r="AQ9073" i="4"/>
  <c r="AP8670" i="4"/>
  <c r="AQ7669" i="4"/>
  <c r="AP5693" i="4"/>
  <c r="AQ8698" i="4"/>
  <c r="AP6531" i="4"/>
  <c r="AP3215" i="4"/>
  <c r="AP2800" i="4"/>
  <c r="AP3113" i="4"/>
  <c r="AP7655" i="4"/>
  <c r="AQ1890" i="4"/>
  <c r="AP1760" i="4"/>
  <c r="AQ1443" i="4"/>
  <c r="AP469" i="4"/>
  <c r="AQ1295" i="4"/>
  <c r="AP7247" i="4"/>
  <c r="AQ4920" i="4"/>
  <c r="AP9288" i="4"/>
  <c r="AQ7464" i="4"/>
  <c r="AP7225" i="4"/>
  <c r="AQ6795" i="4"/>
  <c r="AQ6252" i="4"/>
  <c r="AP6056" i="4"/>
  <c r="AQ5813" i="4"/>
  <c r="AP5608" i="4"/>
  <c r="AQ5216" i="4"/>
  <c r="AP5044" i="4"/>
  <c r="AQ4571" i="4"/>
  <c r="AP4385" i="4"/>
  <c r="AQ4067" i="4"/>
  <c r="AP3925" i="4"/>
  <c r="AQ3667" i="4"/>
  <c r="AP3382" i="4"/>
  <c r="AQ9417" i="4"/>
  <c r="AP8709" i="4"/>
  <c r="AQ8366" i="4"/>
  <c r="AP8236" i="4"/>
  <c r="AQ8036" i="4"/>
  <c r="AP7918" i="4"/>
  <c r="AQ7737" i="4"/>
  <c r="AP7677" i="4"/>
  <c r="AQ7542" i="4"/>
  <c r="AP7466" i="4"/>
  <c r="AQ7300" i="4"/>
  <c r="AP7227" i="4"/>
  <c r="AQ7114" i="4"/>
  <c r="AP7054" i="4"/>
  <c r="AQ6975" i="4"/>
  <c r="AP6921" i="4"/>
  <c r="AQ6757" i="4"/>
  <c r="AP6691" i="4"/>
  <c r="AQ6592" i="4"/>
  <c r="AP6548" i="4"/>
  <c r="AQ6462" i="4"/>
  <c r="AP6415" i="4"/>
  <c r="AQ6327" i="4"/>
  <c r="AP6273" i="4"/>
  <c r="AQ6186" i="4"/>
  <c r="AP6148" i="4"/>
  <c r="AQ6074" i="4"/>
  <c r="AP6027" i="4"/>
  <c r="AQ5921" i="4"/>
  <c r="AP5871" i="4"/>
  <c r="AQ5787" i="4"/>
  <c r="AP5745" i="4"/>
  <c r="AQ5685" i="4"/>
  <c r="AP5652" i="4"/>
  <c r="AQ5552" i="4"/>
  <c r="AP5526" i="4"/>
  <c r="AQ5458" i="4"/>
  <c r="AP5407" i="4"/>
  <c r="AQ5323" i="4"/>
  <c r="AP5280" i="4"/>
  <c r="AQ5217" i="4"/>
  <c r="AP5174" i="4"/>
  <c r="AQ5100" i="4"/>
  <c r="AP5061" i="4"/>
  <c r="AQ4990" i="4"/>
  <c r="AP4939" i="4"/>
  <c r="AQ4872" i="4"/>
  <c r="AP4823" i="4"/>
  <c r="AQ4755" i="4"/>
  <c r="AP4728" i="4"/>
  <c r="AQ4645" i="4"/>
  <c r="AP4598" i="4"/>
  <c r="AQ4542" i="4"/>
  <c r="AP4502" i="4"/>
  <c r="AQ4443" i="4"/>
  <c r="AP4412" i="4"/>
  <c r="AQ4347" i="4"/>
  <c r="AP4320" i="4"/>
  <c r="AQ4230" i="4"/>
  <c r="AP4193" i="4"/>
  <c r="AQ4123" i="4"/>
  <c r="AP4085" i="4"/>
  <c r="AQ4040" i="4"/>
  <c r="AP4002" i="4"/>
  <c r="AQ3946" i="4"/>
  <c r="AP3907" i="4"/>
  <c r="AQ3859" i="4"/>
  <c r="AP3836" i="4"/>
  <c r="AQ3781" i="4"/>
  <c r="AP3738" i="4"/>
  <c r="AQ3673" i="4"/>
  <c r="AP3620" i="4"/>
  <c r="AQ3551" i="4"/>
  <c r="AP3519" i="4"/>
  <c r="AQ3460" i="4"/>
  <c r="AP3419" i="4"/>
  <c r="AQ3376" i="4"/>
  <c r="AP3332" i="4"/>
  <c r="AQ3252" i="4"/>
  <c r="AP3211" i="4"/>
  <c r="AQ10694" i="4"/>
  <c r="AP8181" i="4"/>
  <c r="AQ7370" i="4"/>
  <c r="AP7158" i="4"/>
  <c r="AQ6763" i="4"/>
  <c r="AP6604" i="4"/>
  <c r="AQ6316" i="4"/>
  <c r="AP6142" i="4"/>
  <c r="AQ5920" i="4"/>
  <c r="AP5772" i="4"/>
  <c r="AQ5541" i="4"/>
  <c r="AP5369" i="4"/>
  <c r="AQ5101" i="4"/>
  <c r="AP4986" i="4"/>
  <c r="AQ4730" i="4"/>
  <c r="AP4549" i="4"/>
  <c r="AQ4319" i="4"/>
  <c r="AP4194" i="4"/>
  <c r="AQ3951" i="4"/>
  <c r="AP3851" i="4"/>
  <c r="AQ3561" i="4"/>
  <c r="AP3358" i="4"/>
  <c r="AQ5889" i="4"/>
  <c r="AP5331" i="4"/>
  <c r="AQ3533" i="4"/>
  <c r="AP4770" i="4"/>
  <c r="AQ6390" i="4"/>
  <c r="AP6754" i="4"/>
  <c r="AQ6562" i="4"/>
  <c r="AP7528" i="4"/>
  <c r="AQ7511" i="4"/>
  <c r="AP5938" i="4"/>
  <c r="AQ6652" i="4"/>
  <c r="AP3763" i="4"/>
  <c r="AQ4736" i="4"/>
  <c r="AP6416" i="4"/>
  <c r="AQ7006" i="4"/>
  <c r="AP4950" i="4"/>
  <c r="AQ6772" i="4"/>
  <c r="AP4029" i="4"/>
  <c r="AQ5493" i="4"/>
  <c r="AP3995" i="4"/>
  <c r="AQ5431" i="4"/>
  <c r="AP4832" i="4"/>
  <c r="AQ6896" i="4"/>
  <c r="AP3669" i="4"/>
  <c r="AQ7343" i="4"/>
  <c r="AP7459" i="4"/>
  <c r="AQ4753" i="4"/>
  <c r="AP6276" i="4"/>
  <c r="AQ8130" i="4"/>
  <c r="AP6663" i="4"/>
  <c r="AQ4115" i="4"/>
  <c r="AP7410" i="4"/>
  <c r="AQ4484" i="4"/>
  <c r="AP6794" i="4"/>
  <c r="AQ4854" i="4"/>
  <c r="AP6015" i="4"/>
  <c r="AQ5450" i="4"/>
  <c r="AP7073" i="4"/>
  <c r="AQ5662" i="4"/>
  <c r="AP4655" i="4"/>
  <c r="AQ9800" i="4"/>
  <c r="AP7711" i="4"/>
  <c r="AQ5610" i="4"/>
  <c r="AP4903" i="4"/>
  <c r="AQ4305" i="4"/>
  <c r="AP6190" i="4"/>
  <c r="AQ5171" i="4"/>
  <c r="AP7432" i="4"/>
  <c r="AQ7055" i="4"/>
  <c r="AP6669" i="4"/>
  <c r="AQ6584" i="4"/>
  <c r="AP4775" i="4"/>
  <c r="AQ7695" i="4"/>
  <c r="AP7334" i="4"/>
  <c r="AQ7442" i="4"/>
  <c r="AP5909" i="4"/>
  <c r="AQ6245" i="4"/>
  <c r="AP5670" i="4"/>
  <c r="AQ4996" i="4"/>
  <c r="AP6987" i="4"/>
  <c r="AQ6137" i="4"/>
  <c r="AP7462" i="4"/>
  <c r="AQ7202" i="4"/>
  <c r="AP4888" i="4"/>
  <c r="AQ6618" i="4"/>
  <c r="AP6607" i="4"/>
  <c r="AP5092" i="4"/>
  <c r="AQ4382" i="4"/>
  <c r="AP5944" i="4"/>
  <c r="AQ7710" i="4"/>
  <c r="AP4184" i="4"/>
  <c r="AP7923" i="4"/>
  <c r="AQ8368" i="4"/>
  <c r="AP5607" i="4"/>
  <c r="AQ7747" i="4"/>
  <c r="AP6849" i="4"/>
  <c r="AQ7003" i="4"/>
  <c r="AP6246" i="4"/>
  <c r="AQ7080" i="4"/>
  <c r="AQ3709" i="4"/>
  <c r="AP6750" i="4"/>
  <c r="AQ8155" i="4"/>
  <c r="AP6887" i="4"/>
  <c r="AQ5604" i="4"/>
  <c r="AP3357" i="4"/>
  <c r="AQ5855" i="4"/>
  <c r="AP3209" i="4"/>
  <c r="AQ6949" i="4"/>
  <c r="AP8225" i="4"/>
  <c r="AQ5052" i="4"/>
  <c r="AP7548" i="4"/>
  <c r="AQ6348" i="4"/>
  <c r="AQ5645" i="4"/>
  <c r="AP5922" i="4"/>
  <c r="AQ5888" i="4"/>
  <c r="AP4981" i="4"/>
  <c r="AQ3484" i="4"/>
  <c r="AP6830" i="4"/>
  <c r="AQ7505" i="4"/>
  <c r="AP3970" i="4"/>
  <c r="AQ5409" i="4"/>
  <c r="AP5595" i="4"/>
  <c r="AQ4418" i="4"/>
  <c r="AP5751" i="4"/>
  <c r="AQ7533" i="4"/>
  <c r="AP7439" i="4"/>
  <c r="AQ5677" i="4"/>
  <c r="AP6208" i="4"/>
  <c r="AQ5882" i="4"/>
  <c r="AP5943" i="4"/>
  <c r="AQ4432" i="4"/>
  <c r="AP5728" i="4"/>
  <c r="AQ4355" i="4"/>
  <c r="AP7583" i="4"/>
  <c r="AQ6432" i="4"/>
  <c r="AP9210" i="4"/>
  <c r="AQ7230" i="4"/>
  <c r="AP7525" i="4"/>
  <c r="AQ8234" i="4"/>
  <c r="AP3604" i="4"/>
  <c r="AQ3944" i="4"/>
  <c r="AP5236" i="4"/>
  <c r="AQ6880" i="4"/>
  <c r="AP7781" i="4"/>
  <c r="AQ8099" i="4"/>
  <c r="AP7258" i="4"/>
  <c r="AQ5676" i="4"/>
  <c r="AP8397" i="4"/>
  <c r="AP11153" i="4"/>
  <c r="AQ7107" i="4"/>
  <c r="AP10859" i="4"/>
  <c r="AQ3458" i="4"/>
  <c r="AP6481" i="4"/>
  <c r="AQ7357" i="4"/>
  <c r="AP9333" i="4"/>
  <c r="AQ6897" i="4"/>
  <c r="AP8797" i="4"/>
  <c r="AQ10903" i="4"/>
  <c r="AP10560" i="4"/>
  <c r="AQ9983" i="4"/>
  <c r="AP9576" i="4"/>
  <c r="AQ8772" i="4"/>
  <c r="AP8345" i="4"/>
  <c r="AQ7887" i="4"/>
  <c r="AP10872" i="4"/>
  <c r="AQ10981" i="4"/>
  <c r="AP4180" i="4"/>
  <c r="AQ4601" i="4"/>
  <c r="AP7815" i="4"/>
  <c r="AQ8897" i="4"/>
  <c r="AP10407" i="4"/>
  <c r="AQ11098" i="4"/>
  <c r="AP8292" i="4"/>
  <c r="AQ8177" i="4"/>
  <c r="AP9992" i="4"/>
  <c r="AQ9009" i="4"/>
  <c r="AQ10221" i="4"/>
  <c r="AP8695" i="4"/>
  <c r="AQ8560" i="4"/>
  <c r="AP11027" i="4"/>
  <c r="AQ9399" i="4"/>
  <c r="AP3924" i="4"/>
  <c r="AQ11097" i="4"/>
  <c r="AP9238" i="4"/>
  <c r="AQ10204" i="4"/>
  <c r="AP7674" i="4"/>
  <c r="AQ10453" i="4"/>
  <c r="AP8515" i="4"/>
  <c r="AQ10864" i="4"/>
  <c r="AP10183" i="4"/>
  <c r="AP10102" i="4"/>
  <c r="AQ8733" i="4"/>
  <c r="AP10958" i="4"/>
  <c r="AQ6852" i="4"/>
  <c r="AQ8994" i="4"/>
  <c r="AP7714" i="4"/>
  <c r="AQ8546" i="4"/>
  <c r="AP7788" i="4"/>
  <c r="AQ9141" i="4"/>
  <c r="AP10765" i="4"/>
  <c r="AQ11017" i="4"/>
  <c r="AP8966" i="4"/>
  <c r="AQ8297" i="4"/>
  <c r="AP3343" i="4"/>
  <c r="AQ8780" i="4"/>
  <c r="AP10762" i="4"/>
  <c r="AQ5423" i="4"/>
  <c r="AP6717" i="4"/>
  <c r="AQ9654" i="4"/>
  <c r="AP9955" i="4"/>
  <c r="AQ10159" i="4"/>
  <c r="AP10911" i="4"/>
  <c r="AQ9010" i="4"/>
  <c r="AP8544" i="4"/>
  <c r="AQ9638" i="4"/>
  <c r="AP9215" i="4"/>
  <c r="AQ9623" i="4"/>
  <c r="AP9368" i="4"/>
  <c r="AQ9735" i="4"/>
  <c r="AP9394" i="4"/>
  <c r="AQ3747" i="4"/>
  <c r="AP9139" i="4"/>
  <c r="AQ8373" i="4"/>
  <c r="AP10813" i="4"/>
  <c r="AQ9898" i="4"/>
  <c r="AP9637" i="4"/>
  <c r="AQ8460" i="4"/>
  <c r="AP7496" i="4"/>
  <c r="AQ7068" i="4"/>
  <c r="AP10161" i="4"/>
  <c r="AQ10271" i="4"/>
  <c r="AP9002" i="4"/>
  <c r="AQ10722" i="4"/>
  <c r="AP9776" i="4"/>
  <c r="AQ5904" i="4"/>
  <c r="AP7175" i="4"/>
  <c r="AQ8666" i="4"/>
  <c r="AP9390" i="4"/>
  <c r="AQ9056" i="4"/>
  <c r="AP9948" i="4"/>
  <c r="AQ10113" i="4"/>
  <c r="AP9290" i="4"/>
  <c r="AQ9603" i="4"/>
  <c r="AP9918" i="4"/>
  <c r="AQ9200" i="4"/>
  <c r="AP9708" i="4"/>
  <c r="AQ11173" i="4"/>
  <c r="AP10983" i="4"/>
  <c r="AQ10703" i="4"/>
  <c r="AP10528" i="4"/>
  <c r="AQ10302" i="4"/>
  <c r="AP10142" i="4"/>
  <c r="AQ9866" i="4"/>
  <c r="AP9697" i="4"/>
  <c r="AQ9301" i="4"/>
  <c r="AP9027" i="4"/>
  <c r="AQ8284" i="4"/>
  <c r="AP7424" i="4"/>
  <c r="AQ3644" i="4"/>
  <c r="AP7831" i="4"/>
  <c r="AP8604" i="4"/>
  <c r="AQ2938" i="4"/>
  <c r="AP3422" i="4"/>
  <c r="AP4084" i="4"/>
  <c r="AQ3159" i="4"/>
  <c r="AQ1376" i="4"/>
  <c r="AQ2029" i="4"/>
  <c r="AQ6923" i="4"/>
  <c r="AP7248" i="4"/>
  <c r="AQ6183" i="4"/>
  <c r="AQ9597" i="4"/>
  <c r="AQ8565" i="4"/>
  <c r="AP7861" i="4"/>
  <c r="AP8617" i="4"/>
  <c r="AQ8987" i="4"/>
  <c r="AP10950" i="4"/>
  <c r="AP9718" i="4"/>
  <c r="AQ10422" i="4"/>
  <c r="AP8168" i="4"/>
  <c r="AP8372" i="4"/>
  <c r="AQ8023" i="4"/>
  <c r="AP9454" i="4"/>
  <c r="AQ10139" i="4"/>
  <c r="AP8591" i="4"/>
  <c r="AQ8480" i="4"/>
  <c r="AQ10971" i="4"/>
  <c r="AQ10963" i="4"/>
  <c r="AP10831" i="4"/>
  <c r="AQ10612" i="4"/>
  <c r="AP10784" i="4"/>
  <c r="AQ8179" i="4"/>
  <c r="AQ9332" i="4"/>
  <c r="AP8585" i="4"/>
  <c r="AP8073" i="4"/>
  <c r="AQ10481" i="4"/>
  <c r="AP9050" i="4"/>
  <c r="AQ10094" i="4"/>
  <c r="AQ9358" i="4"/>
  <c r="AQ10060" i="4"/>
  <c r="AQ10705" i="4"/>
  <c r="AP10071" i="4"/>
  <c r="AP8124" i="4"/>
  <c r="AQ11014" i="4"/>
  <c r="AP9434" i="4"/>
  <c r="AQ8491" i="4"/>
  <c r="AP9484" i="4"/>
  <c r="AQ9069" i="4"/>
  <c r="AP9230" i="4"/>
  <c r="AP8153" i="4"/>
  <c r="AQ8863" i="4"/>
  <c r="AP8278" i="4"/>
  <c r="AQ9137" i="4"/>
  <c r="AP8325" i="4"/>
  <c r="AQ9833" i="4"/>
  <c r="AP10234" i="4"/>
  <c r="AQ9367" i="4"/>
  <c r="AP8518" i="4"/>
  <c r="AQ10251" i="4"/>
  <c r="AP8549" i="4"/>
  <c r="AQ9628" i="4"/>
  <c r="AP9396" i="4"/>
  <c r="AQ9503" i="4"/>
  <c r="AP8304" i="4"/>
  <c r="AQ8928" i="4"/>
  <c r="AP10104" i="4"/>
  <c r="AQ9847" i="4"/>
  <c r="AP10277" i="4"/>
  <c r="AQ9355" i="4"/>
  <c r="AP9253" i="4"/>
  <c r="AP9511" i="4"/>
  <c r="AQ9149" i="4"/>
  <c r="AP9320" i="4"/>
  <c r="AQ10443" i="4"/>
  <c r="AP9558" i="4"/>
  <c r="AQ9893" i="4"/>
  <c r="AP11106" i="4"/>
  <c r="AQ10828" i="4"/>
  <c r="AP10682" i="4"/>
  <c r="AQ10425" i="4"/>
  <c r="AP10291" i="4"/>
  <c r="AQ9999" i="4"/>
  <c r="AP9852" i="4"/>
  <c r="AQ9545" i="4"/>
  <c r="AP9273" i="4"/>
  <c r="AP8217" i="4"/>
  <c r="AQ7204" i="4"/>
  <c r="AQ6631" i="4"/>
  <c r="AP10286" i="4"/>
  <c r="AQ8644" i="4"/>
  <c r="AQ8212" i="4"/>
  <c r="AP8122" i="4"/>
  <c r="AP7850" i="4"/>
  <c r="AQ7455" i="4"/>
  <c r="AP7344" i="4"/>
  <c r="AQ7051" i="4"/>
  <c r="AQ6135" i="4"/>
  <c r="AP7789" i="4"/>
  <c r="AQ9143" i="4"/>
  <c r="AQ8049" i="4"/>
  <c r="AQ10729" i="4"/>
  <c r="AP8816" i="4"/>
  <c r="AQ5843" i="4"/>
  <c r="AP8108" i="4"/>
  <c r="AQ7766" i="4"/>
  <c r="AP7910" i="4"/>
  <c r="AP8002" i="4"/>
  <c r="AQ5699" i="4"/>
  <c r="AQ8105" i="4"/>
  <c r="AQ8848" i="4"/>
  <c r="AP9067" i="4"/>
  <c r="AP7681" i="4"/>
  <c r="AQ9853" i="4"/>
  <c r="AQ10299" i="4"/>
  <c r="AP8756" i="4"/>
  <c r="AQ8589" i="4"/>
  <c r="AP8377" i="4"/>
  <c r="AP10327" i="4"/>
  <c r="AQ11160" i="4"/>
  <c r="AP10948" i="4"/>
  <c r="AQ10539" i="4"/>
  <c r="AP10144" i="4"/>
  <c r="AQ9369" i="4"/>
  <c r="AP8973" i="4"/>
  <c r="AQ8162" i="4"/>
  <c r="AQ10856" i="4"/>
  <c r="AP9326" i="4"/>
  <c r="AP8778" i="4"/>
  <c r="AQ11064" i="4"/>
  <c r="AP8089" i="4"/>
  <c r="AQ9521" i="4"/>
  <c r="AQ10355" i="4"/>
  <c r="AP9541" i="4"/>
  <c r="AQ8337" i="4"/>
  <c r="AP8054" i="4"/>
  <c r="AQ10627" i="4"/>
  <c r="AP10806" i="4"/>
  <c r="AP10158" i="4"/>
  <c r="AQ8913" i="4"/>
  <c r="AP8936" i="4"/>
  <c r="AP9757" i="4"/>
  <c r="AP10802" i="4"/>
  <c r="AP9900" i="4"/>
  <c r="AQ7995" i="4"/>
  <c r="AP11003" i="4"/>
  <c r="AP11116" i="4"/>
  <c r="AQ10804" i="4"/>
  <c r="AP7562" i="4"/>
  <c r="AQ10686" i="4"/>
  <c r="AP9548" i="4"/>
  <c r="AQ9831" i="4"/>
  <c r="AQ9717" i="4"/>
  <c r="AP7974" i="4"/>
  <c r="AQ10268" i="4"/>
  <c r="AQ8653" i="4"/>
  <c r="AP8594" i="4"/>
  <c r="AQ9308" i="4"/>
  <c r="AP10871" i="4"/>
  <c r="AP9645" i="4"/>
  <c r="AQ10363" i="4"/>
  <c r="AQ9874" i="4"/>
  <c r="AP8881" i="4"/>
  <c r="AQ8777" i="4"/>
  <c r="AP10219" i="4"/>
  <c r="AP9909" i="4"/>
  <c r="AP9457" i="4"/>
  <c r="AP10296" i="4"/>
  <c r="AQ9248" i="4"/>
  <c r="AP9298" i="4"/>
  <c r="AQ10008" i="4"/>
  <c r="AP10517" i="4"/>
  <c r="AQ10474" i="4"/>
  <c r="AP10165" i="4"/>
  <c r="AQ8950" i="4"/>
  <c r="AP10039" i="4"/>
  <c r="AP11091" i="4"/>
  <c r="AQ10809" i="4"/>
  <c r="AP10676" i="4"/>
  <c r="AQ10411" i="4"/>
  <c r="AP10257" i="4"/>
  <c r="AQ9977" i="4"/>
  <c r="AP9835" i="4"/>
  <c r="AQ9504" i="4"/>
  <c r="AP8110" i="4"/>
  <c r="AQ9567" i="4"/>
  <c r="AP9810" i="4"/>
  <c r="AP9857" i="4"/>
  <c r="AP11019" i="4"/>
  <c r="AQ10925" i="4"/>
  <c r="AP9214" i="4"/>
  <c r="AP10896" i="4"/>
  <c r="AQ8336" i="4"/>
  <c r="AQ11050" i="4"/>
  <c r="AQ10816" i="4"/>
  <c r="AP10915" i="4"/>
  <c r="AQ9986" i="4"/>
  <c r="AQ10660" i="4"/>
  <c r="AP10757" i="4"/>
  <c r="AP10547" i="4"/>
  <c r="AQ9289" i="4"/>
  <c r="AP9989" i="4"/>
  <c r="AP9282" i="4"/>
  <c r="AQ11079" i="4"/>
  <c r="AQ9911" i="4"/>
  <c r="AP10202" i="4"/>
  <c r="AQ10043" i="4"/>
  <c r="AQ11024" i="4"/>
  <c r="AQ9684" i="4"/>
  <c r="AP7849" i="4"/>
  <c r="AQ10166" i="4"/>
  <c r="AQ10211" i="4"/>
  <c r="AP10988" i="4"/>
  <c r="AP10597" i="4"/>
  <c r="AQ8539" i="4"/>
  <c r="AP10099" i="4"/>
  <c r="AP9777" i="4"/>
  <c r="AQ8645" i="4"/>
  <c r="AP10331" i="4"/>
  <c r="AQ10410" i="4"/>
  <c r="AP9891" i="4"/>
  <c r="AP9081" i="4"/>
  <c r="AQ10656" i="4"/>
  <c r="AP10032" i="4"/>
  <c r="AQ10201" i="4"/>
  <c r="AP10650" i="4"/>
  <c r="AQ10051" i="4"/>
  <c r="AP8990" i="4"/>
  <c r="AP11122" i="4"/>
  <c r="AQ10845" i="4"/>
  <c r="AP10692" i="4"/>
  <c r="AQ10432" i="4"/>
  <c r="AQ10014" i="4"/>
  <c r="AP9861" i="4"/>
  <c r="AQ11132" i="4"/>
  <c r="AP7709" i="4"/>
  <c r="AP11069" i="4"/>
  <c r="AP7866" i="4"/>
  <c r="AP7792" i="4"/>
  <c r="AQ8241" i="4"/>
  <c r="AP7654" i="4"/>
  <c r="AP7981" i="4"/>
  <c r="AQ8485" i="4"/>
  <c r="AP7438" i="4"/>
  <c r="AP11163" i="4"/>
  <c r="AP8216" i="4"/>
  <c r="AP11156" i="4"/>
  <c r="AP11099" i="4"/>
  <c r="AP10303" i="4"/>
  <c r="AP9281" i="4"/>
  <c r="AQ10851" i="4"/>
  <c r="AP10679" i="4"/>
  <c r="AQ10929" i="4"/>
  <c r="AP9959" i="4"/>
  <c r="AQ10860" i="4"/>
  <c r="AP9875" i="4"/>
  <c r="AQ11054" i="4"/>
  <c r="AQ8829" i="4"/>
  <c r="AP10556" i="4"/>
  <c r="AQ10812" i="4"/>
  <c r="AQ10702" i="4"/>
  <c r="AQ10849" i="4"/>
  <c r="AP11042" i="4"/>
  <c r="AQ11118" i="4"/>
  <c r="AQ11037" i="4"/>
  <c r="AQ10799" i="4"/>
  <c r="AP8708" i="4"/>
  <c r="AP10604" i="4"/>
  <c r="AQ10986" i="4"/>
  <c r="AQ10405" i="4"/>
  <c r="AP9694" i="4"/>
  <c r="AQ10096" i="4"/>
  <c r="AQ10595" i="4"/>
  <c r="AQ10635" i="4"/>
  <c r="AP10080" i="4"/>
  <c r="AP10369" i="4"/>
  <c r="AQ10891" i="4"/>
  <c r="AP10328" i="4"/>
  <c r="AP10519" i="4"/>
  <c r="AP10826" i="4"/>
  <c r="AP10423" i="4"/>
  <c r="AP9991" i="4"/>
  <c r="AP9525" i="4"/>
  <c r="AP8685" i="4"/>
  <c r="AQ11164" i="4"/>
  <c r="AP8622" i="4"/>
  <c r="AP10522" i="4"/>
  <c r="AP10662" i="4"/>
  <c r="AQ10639" i="4"/>
  <c r="AP10464" i="4"/>
  <c r="AP10496" i="4"/>
  <c r="AP10750" i="4"/>
  <c r="AQ10843" i="4"/>
  <c r="AP10853" i="4"/>
  <c r="AQ10195" i="4"/>
  <c r="AP10602" i="4"/>
  <c r="AP9840" i="4"/>
  <c r="AQ10511" i="4"/>
  <c r="AQ10447" i="4"/>
  <c r="AQ10046" i="4"/>
  <c r="AP9873" i="4"/>
  <c r="AP7510" i="4"/>
  <c r="AQ8385" i="4"/>
  <c r="AP11137" i="4"/>
  <c r="AQ9997" i="4"/>
  <c r="AQ11041" i="4"/>
  <c r="AP11028" i="4"/>
  <c r="AP8946" i="4"/>
  <c r="AQ10054" i="4"/>
  <c r="AP9106" i="4"/>
  <c r="AP10418" i="4"/>
  <c r="AP10387" i="4"/>
  <c r="AP9956" i="4"/>
  <c r="AQ8889" i="4"/>
  <c r="AP10079" i="4"/>
  <c r="AQ9801" i="4"/>
  <c r="AQ8200" i="4"/>
  <c r="AP9075" i="4"/>
  <c r="AP10628" i="4"/>
  <c r="AQ9138" i="4"/>
  <c r="AP9068" i="4"/>
  <c r="AQ10740" i="4"/>
  <c r="AP8411" i="4"/>
  <c r="AQ10964" i="4"/>
  <c r="AP7796" i="4"/>
  <c r="AP9302" i="4"/>
  <c r="AQ6179" i="4"/>
  <c r="AQ8754" i="4"/>
  <c r="AP8350" i="4"/>
  <c r="AP6964" i="4"/>
  <c r="AQ10892" i="4"/>
  <c r="AP7724" i="4"/>
  <c r="AQ9944" i="4"/>
  <c r="AQ9078" i="4"/>
  <c r="AP9894" i="4"/>
  <c r="AQ10916" i="4"/>
  <c r="AQ9813" i="4"/>
  <c r="AP8458" i="4"/>
  <c r="AP9487" i="4"/>
  <c r="AP10576" i="4"/>
  <c r="AP10455" i="4"/>
  <c r="AQ10136" i="4"/>
  <c r="AQ9193" i="4"/>
  <c r="AP10237" i="4"/>
  <c r="AP10677" i="4"/>
  <c r="AQ2800" i="4"/>
  <c r="AP3342" i="4"/>
  <c r="AP2825" i="4"/>
  <c r="AQ7655" i="4"/>
  <c r="AP1799" i="4"/>
  <c r="AQ1760" i="4"/>
  <c r="AP317" i="4"/>
  <c r="AQ469" i="4"/>
  <c r="AP497" i="4"/>
  <c r="AQ7247" i="4"/>
  <c r="AP5861" i="4"/>
  <c r="AQ9288" i="4"/>
  <c r="AP7651" i="4"/>
  <c r="AQ7225" i="4"/>
  <c r="AP6909" i="4"/>
  <c r="AP6473" i="4"/>
  <c r="AQ6056" i="4"/>
  <c r="AP5946" i="4"/>
  <c r="AQ5608" i="4"/>
  <c r="AP5338" i="4"/>
  <c r="AQ5044" i="4"/>
  <c r="AP4821" i="4"/>
  <c r="AQ4385" i="4"/>
  <c r="AP4171" i="4"/>
  <c r="AQ3925" i="4"/>
  <c r="AP3739" i="4"/>
  <c r="AQ3382" i="4"/>
  <c r="AP10717" i="4"/>
  <c r="AQ8709" i="4"/>
  <c r="AP8504" i="4"/>
  <c r="AQ8236" i="4"/>
  <c r="AP8133" i="4"/>
  <c r="AQ7918" i="4"/>
  <c r="AP7854" i="4"/>
  <c r="AQ7677" i="4"/>
  <c r="AP7595" i="4"/>
  <c r="AQ7466" i="4"/>
  <c r="AP7345" i="4"/>
  <c r="AQ7227" i="4"/>
  <c r="AP7150" i="4"/>
  <c r="AQ7054" i="4"/>
  <c r="AP6999" i="4"/>
  <c r="AQ6921" i="4"/>
  <c r="AP6834" i="4"/>
  <c r="AQ6691" i="4"/>
  <c r="AP6636" i="4"/>
  <c r="AQ6548" i="4"/>
  <c r="AP6506" i="4"/>
  <c r="AQ6415" i="4"/>
  <c r="AP6370" i="4"/>
  <c r="AQ6273" i="4"/>
  <c r="AP6209" i="4"/>
  <c r="AQ6148" i="4"/>
  <c r="AP6117" i="4"/>
  <c r="AQ6027" i="4"/>
  <c r="AP5976" i="4"/>
  <c r="AQ5871" i="4"/>
  <c r="AP5806" i="4"/>
  <c r="AQ5745" i="4"/>
  <c r="AP5712" i="4"/>
  <c r="AQ5652" i="4"/>
  <c r="AP5600" i="4"/>
  <c r="AQ5526" i="4"/>
  <c r="AP5477" i="4"/>
  <c r="AQ5407" i="4"/>
  <c r="AP5351" i="4"/>
  <c r="AQ5280" i="4"/>
  <c r="AP5241" i="4"/>
  <c r="AQ5174" i="4"/>
  <c r="AP5138" i="4"/>
  <c r="AQ5061" i="4"/>
  <c r="AP5016" i="4"/>
  <c r="AQ4939" i="4"/>
  <c r="AP4904" i="4"/>
  <c r="AQ4823" i="4"/>
  <c r="AP4789" i="4"/>
  <c r="AQ4728" i="4"/>
  <c r="AP4671" i="4"/>
  <c r="AQ4598" i="4"/>
  <c r="AP4569" i="4"/>
  <c r="AQ4502" i="4"/>
  <c r="AP4463" i="4"/>
  <c r="AQ4412" i="4"/>
  <c r="AP4380" i="4"/>
  <c r="AQ4320" i="4"/>
  <c r="AP4256" i="4"/>
  <c r="AQ4193" i="4"/>
  <c r="AP4147" i="4"/>
  <c r="AQ4085" i="4"/>
  <c r="AP4062" i="4"/>
  <c r="AQ4002" i="4"/>
  <c r="AP3971" i="4"/>
  <c r="AQ3907" i="4"/>
  <c r="AP3878" i="4"/>
  <c r="AQ3836" i="4"/>
  <c r="AP3802" i="4"/>
  <c r="AQ3738" i="4"/>
  <c r="AP3683" i="4"/>
  <c r="AQ3620" i="4"/>
  <c r="AP3562" i="4"/>
  <c r="AQ3519" i="4"/>
  <c r="AP3491" i="4"/>
  <c r="AQ3419" i="4"/>
  <c r="AP3395" i="4"/>
  <c r="AQ3332" i="4"/>
  <c r="AP3283" i="4"/>
  <c r="AQ3211" i="4"/>
  <c r="AP3127" i="4"/>
  <c r="AQ8181" i="4"/>
  <c r="AP7705" i="4"/>
  <c r="AQ7158" i="4"/>
  <c r="AP6873" i="4"/>
  <c r="AQ6604" i="4"/>
  <c r="AP6417" i="4"/>
  <c r="AQ6142" i="4"/>
  <c r="AP6065" i="4"/>
  <c r="AQ5772" i="4"/>
  <c r="AP5618" i="4"/>
  <c r="AQ5369" i="4"/>
  <c r="AP5167" i="4"/>
  <c r="AQ4986" i="4"/>
  <c r="AP4835" i="4"/>
  <c r="AQ4549" i="4"/>
  <c r="AP4393" i="4"/>
  <c r="AQ4194" i="4"/>
  <c r="AP4033" i="4"/>
  <c r="AQ3851" i="4"/>
  <c r="AP3630" i="4"/>
  <c r="AQ3358" i="4"/>
  <c r="AP3197" i="4"/>
  <c r="AQ5331" i="4"/>
  <c r="AP4176" i="4"/>
  <c r="AQ4770" i="4"/>
  <c r="AP5294" i="4"/>
  <c r="AQ6754" i="4"/>
  <c r="AP6287" i="4"/>
  <c r="AQ7528" i="4"/>
  <c r="AP4311" i="4"/>
  <c r="AQ5938" i="4"/>
  <c r="AP6097" i="4"/>
  <c r="AQ3763" i="4"/>
  <c r="AP7304" i="4"/>
  <c r="AQ6416" i="4"/>
  <c r="AP6810" i="4"/>
  <c r="AQ4950" i="4"/>
  <c r="AP7108" i="4"/>
  <c r="AQ4029" i="4"/>
  <c r="AP6761" i="4"/>
  <c r="AQ3995" i="4"/>
  <c r="AP4973" i="4"/>
  <c r="AQ4832" i="4"/>
  <c r="AP7088" i="4"/>
  <c r="AQ3669" i="4"/>
  <c r="AP5990" i="4"/>
  <c r="AQ7459" i="4"/>
  <c r="AP5033" i="4"/>
  <c r="AQ6276" i="4"/>
  <c r="AP7637" i="4"/>
  <c r="AQ6663" i="4"/>
  <c r="AP6437" i="4"/>
  <c r="AQ7410" i="4"/>
  <c r="AP8290" i="4"/>
  <c r="AQ6794" i="4"/>
  <c r="AP5341" i="4"/>
  <c r="AQ6015" i="4"/>
  <c r="AP5506" i="4"/>
  <c r="AQ7073" i="4"/>
  <c r="AP3962" i="4"/>
  <c r="AQ4655" i="4"/>
  <c r="AP5586" i="4"/>
  <c r="AQ7711" i="4"/>
  <c r="AP5746" i="4"/>
  <c r="AQ4903" i="4"/>
  <c r="AP3315" i="4"/>
  <c r="AQ6190" i="4"/>
  <c r="AP4997" i="4"/>
  <c r="AQ7432" i="4"/>
  <c r="AP5480" i="4"/>
  <c r="AQ6669" i="4"/>
  <c r="AP5448" i="4"/>
  <c r="AQ4775" i="4"/>
  <c r="AP6951" i="4"/>
  <c r="AQ7334" i="4"/>
  <c r="AP3661" i="4"/>
  <c r="AQ5909" i="4"/>
  <c r="AP5811" i="4"/>
  <c r="AQ5670" i="4"/>
  <c r="AP4952" i="4"/>
  <c r="AQ6987" i="4"/>
  <c r="AP7271" i="4"/>
  <c r="AQ7462" i="4"/>
  <c r="AP5395" i="4"/>
  <c r="AQ4888" i="4"/>
  <c r="AP5761" i="4"/>
  <c r="AQ6607" i="4"/>
  <c r="AP4696" i="4"/>
  <c r="AQ5092" i="4"/>
  <c r="AP4726" i="4"/>
  <c r="AQ5944" i="4"/>
  <c r="AP5220" i="4"/>
  <c r="AQ4184" i="4"/>
  <c r="AP3580" i="4"/>
  <c r="AQ7923" i="4"/>
  <c r="AP4325" i="4"/>
  <c r="AQ5607" i="4"/>
  <c r="AP7185" i="4"/>
  <c r="AQ6849" i="4"/>
  <c r="AP4784" i="4"/>
  <c r="AQ6246" i="4"/>
  <c r="AP3510" i="4"/>
  <c r="AP3990" i="4"/>
  <c r="AQ6750" i="4"/>
  <c r="AP4299" i="4"/>
  <c r="AQ6887" i="4"/>
  <c r="AP4944" i="4"/>
  <c r="AQ3357" i="4"/>
  <c r="AP7663" i="4"/>
  <c r="AQ3209" i="4"/>
  <c r="AP9007" i="4"/>
  <c r="AQ8225" i="4"/>
  <c r="AP7494" i="4"/>
  <c r="AQ7548" i="4"/>
  <c r="AP4293" i="4"/>
  <c r="AP3863" i="4"/>
  <c r="AQ5922" i="4"/>
  <c r="AP6565" i="4"/>
  <c r="AQ4981" i="4"/>
  <c r="AP3996" i="4"/>
  <c r="AQ6830" i="4"/>
  <c r="AP9206" i="4"/>
  <c r="AQ3970" i="4"/>
  <c r="AP7478" i="4"/>
  <c r="AQ5595" i="4"/>
  <c r="AP7313" i="4"/>
  <c r="AQ5751" i="4"/>
  <c r="AP4113" i="4"/>
  <c r="AQ7439" i="4"/>
  <c r="AP4589" i="4"/>
  <c r="AQ6208" i="4"/>
  <c r="AP4743" i="4"/>
  <c r="AQ5943" i="4"/>
  <c r="AP5034" i="4"/>
  <c r="AQ5728" i="4"/>
  <c r="AP5696" i="4"/>
  <c r="AQ7583" i="4"/>
  <c r="AP4781" i="4"/>
  <c r="AQ9210" i="4"/>
  <c r="AP5570" i="4"/>
  <c r="AQ7525" i="4"/>
  <c r="AQ3604" i="4"/>
  <c r="AP7703" i="4"/>
  <c r="AQ5236" i="4"/>
  <c r="AP7963" i="4"/>
  <c r="AQ7781" i="4"/>
  <c r="AP7844" i="4"/>
  <c r="AQ7258" i="4"/>
  <c r="AP10022" i="4"/>
  <c r="AQ8397" i="4"/>
  <c r="AP9286" i="4"/>
  <c r="AQ11153" i="4"/>
  <c r="AP8145" i="4"/>
  <c r="AQ10859" i="4"/>
  <c r="AP7692" i="4"/>
  <c r="AQ6481" i="4"/>
  <c r="AP8187" i="4"/>
  <c r="AQ9333" i="4"/>
  <c r="AP11077" i="4"/>
  <c r="AQ8797" i="4"/>
  <c r="AP11048" i="4"/>
  <c r="AQ10560" i="4"/>
  <c r="AP10248" i="4"/>
  <c r="AQ9576" i="4"/>
  <c r="AP9212" i="4"/>
  <c r="AQ8345" i="4"/>
  <c r="AP8008" i="4"/>
  <c r="AQ10872" i="4"/>
  <c r="AP5585" i="4"/>
  <c r="AQ4180" i="4"/>
  <c r="AP9616" i="4"/>
  <c r="AQ7815" i="4"/>
  <c r="AP8759" i="4"/>
  <c r="AQ10407" i="4"/>
  <c r="AP9359" i="4"/>
  <c r="AQ8292" i="4"/>
  <c r="AP10866" i="4"/>
  <c r="AQ9992" i="4"/>
  <c r="AP10503" i="4"/>
  <c r="AP4290" i="4"/>
  <c r="AQ8695" i="4"/>
  <c r="AP8665" i="4"/>
  <c r="AQ11027" i="4"/>
  <c r="AP9627" i="4"/>
  <c r="AQ3924" i="4"/>
  <c r="AP10312" i="4"/>
  <c r="AQ9238" i="4"/>
  <c r="AP7206" i="4"/>
  <c r="AQ7674" i="4"/>
  <c r="AP6957" i="4"/>
  <c r="AQ8515" i="4"/>
  <c r="AP4322" i="4"/>
  <c r="AQ10183" i="4"/>
  <c r="AP8764" i="4"/>
  <c r="AQ10102" i="4"/>
  <c r="AP6359" i="4"/>
  <c r="AQ10958" i="4"/>
  <c r="AP7067" i="4"/>
  <c r="AP7621" i="4"/>
  <c r="AQ7714" i="4"/>
  <c r="AP7062" i="4"/>
  <c r="AQ7788" i="4"/>
  <c r="AP9703" i="4"/>
  <c r="AQ10765" i="4"/>
  <c r="AP10145" i="4"/>
  <c r="AQ8966" i="4"/>
  <c r="AP8296" i="4"/>
  <c r="AQ3343" i="4"/>
  <c r="AP10559" i="4"/>
  <c r="AQ10762" i="4"/>
  <c r="AP6482" i="4"/>
  <c r="AQ6717" i="4"/>
  <c r="AP8986" i="4"/>
  <c r="AQ9955" i="4"/>
  <c r="AQ10911" i="4"/>
  <c r="AP8291" i="4"/>
  <c r="AQ8544" i="4"/>
  <c r="AP10439" i="4"/>
  <c r="AQ9215" i="4"/>
  <c r="AP9285" i="4"/>
  <c r="AQ9368" i="4"/>
  <c r="AP9429" i="4"/>
  <c r="AQ9394" i="4"/>
  <c r="AP10366" i="4"/>
  <c r="AQ9139" i="4"/>
  <c r="AP8513" i="4"/>
  <c r="AQ10813" i="4"/>
  <c r="AP9134" i="4"/>
  <c r="AQ9637" i="4"/>
  <c r="AP11120" i="4"/>
  <c r="AQ7496" i="4"/>
  <c r="AP8535" i="4"/>
  <c r="AQ10161" i="4"/>
  <c r="AP9727" i="4"/>
  <c r="AQ9002" i="4"/>
  <c r="AP10213" i="4"/>
  <c r="AQ9776" i="4"/>
  <c r="AP9311" i="4"/>
  <c r="AQ7175" i="4"/>
  <c r="AP10645" i="4"/>
  <c r="AQ9390" i="4"/>
  <c r="AP9203" i="4"/>
  <c r="AQ9948" i="4"/>
  <c r="AP10909" i="4"/>
  <c r="AQ9290" i="4"/>
  <c r="AP10487" i="4"/>
  <c r="AQ9918" i="4"/>
  <c r="AP8878" i="4"/>
  <c r="AQ9708" i="4"/>
  <c r="AP10923" i="4"/>
  <c r="AQ10983" i="4"/>
  <c r="AP10788" i="4"/>
  <c r="AQ10528" i="4"/>
  <c r="AP10401" i="4"/>
  <c r="AQ10142" i="4"/>
  <c r="AP9970" i="4"/>
  <c r="AQ9697" i="4"/>
  <c r="AP9490" i="4"/>
  <c r="AQ9027" i="4"/>
  <c r="AP8642" i="4"/>
  <c r="AQ7424" i="4"/>
  <c r="AP5047" i="4"/>
  <c r="AQ7831" i="4"/>
  <c r="AQ8604" i="4"/>
  <c r="AP4577" i="4"/>
  <c r="AP9270" i="4"/>
  <c r="AQ3422" i="4"/>
  <c r="AQ4084" i="4"/>
  <c r="AP3065" i="4"/>
  <c r="AP1446" i="4"/>
  <c r="AP450" i="4"/>
  <c r="AQ7182" i="4"/>
  <c r="AP5714" i="4"/>
  <c r="AQ7248" i="4"/>
  <c r="AP6689" i="4"/>
  <c r="AQ5379" i="4"/>
  <c r="AP4721" i="4"/>
  <c r="AQ3744" i="4"/>
  <c r="AP3374" i="4"/>
  <c r="AQ4228" i="4"/>
  <c r="AP8812" i="4"/>
  <c r="AQ7861" i="4"/>
  <c r="AP11124" i="4"/>
  <c r="AQ5894" i="4"/>
  <c r="AP11108" i="4"/>
  <c r="AQ8617" i="4"/>
  <c r="AP8449" i="4"/>
  <c r="AQ10950" i="4"/>
  <c r="AP4712" i="4"/>
  <c r="AQ9718" i="4"/>
  <c r="AP7169" i="4"/>
  <c r="AQ8168" i="4"/>
  <c r="AP9170" i="4"/>
  <c r="AQ8372" i="4"/>
  <c r="AP10412" i="4"/>
  <c r="AQ9454" i="4"/>
  <c r="AP9967" i="4"/>
  <c r="AQ8591" i="4"/>
  <c r="AP3967" i="4"/>
  <c r="AQ7803" i="4"/>
  <c r="AP8202" i="4"/>
  <c r="AP6862" i="4"/>
  <c r="AQ6258" i="4"/>
  <c r="AP11065" i="4"/>
  <c r="AQ10831" i="4"/>
  <c r="AP9966" i="4"/>
  <c r="AQ10784" i="4"/>
  <c r="AP10321" i="4"/>
  <c r="AQ7603" i="4"/>
  <c r="AP11070" i="4"/>
  <c r="AQ8585" i="4"/>
  <c r="AQ8073" i="4"/>
  <c r="AP7912" i="4"/>
  <c r="AQ9050" i="4"/>
  <c r="AP10420" i="4"/>
  <c r="AQ5441" i="4"/>
  <c r="AP7440" i="4"/>
  <c r="AQ6833" i="4"/>
  <c r="AP8020" i="4"/>
  <c r="AQ4336" i="4"/>
  <c r="AP10357" i="4"/>
  <c r="AQ7037" i="4"/>
  <c r="AP3786" i="4"/>
  <c r="AQ10071" i="4"/>
  <c r="AP7545" i="4"/>
  <c r="AQ8124" i="4"/>
  <c r="AP9681" i="4"/>
  <c r="AQ9434" i="4"/>
  <c r="AP9495" i="4"/>
  <c r="AQ4960" i="4"/>
  <c r="AP7931" i="4"/>
  <c r="AQ9484" i="4"/>
  <c r="AP8242" i="4"/>
  <c r="AQ9230" i="4"/>
  <c r="AP9644" i="4"/>
  <c r="AQ8153" i="4"/>
  <c r="AP8103" i="4"/>
  <c r="AQ8278" i="4"/>
  <c r="AP9410" i="4"/>
  <c r="AQ8325" i="4"/>
  <c r="AQ8639" i="4"/>
  <c r="AP10553" i="4"/>
  <c r="AQ10234" i="4"/>
  <c r="AP10285" i="4"/>
  <c r="AQ8518" i="4"/>
  <c r="AP9575" i="4"/>
  <c r="AQ8549" i="4"/>
  <c r="AP9612" i="4"/>
  <c r="AQ9396" i="4"/>
  <c r="AP10118" i="4"/>
  <c r="AQ8304" i="4"/>
  <c r="AP9677" i="4"/>
  <c r="AQ10104" i="4"/>
  <c r="AP9166" i="4"/>
  <c r="AQ10277" i="4"/>
  <c r="AP9773" i="4"/>
  <c r="AQ9253" i="4"/>
  <c r="AP9653" i="4"/>
  <c r="AQ9511" i="4"/>
  <c r="AP9432" i="4"/>
  <c r="AQ9320" i="4"/>
  <c r="AP9939" i="4"/>
  <c r="AQ9558" i="4"/>
  <c r="AP9280" i="4"/>
  <c r="AQ11106" i="4"/>
  <c r="AP10967" i="4"/>
  <c r="AQ10682" i="4"/>
  <c r="AP10501" i="4"/>
  <c r="AQ10291" i="4"/>
  <c r="AP10112" i="4"/>
  <c r="AQ9852" i="4"/>
  <c r="AP9669" i="4"/>
  <c r="AQ9273" i="4"/>
  <c r="AP9006" i="4"/>
  <c r="AQ8217" i="4"/>
  <c r="AP7213" i="4"/>
  <c r="AQ3591" i="4"/>
  <c r="AP7341" i="4"/>
  <c r="AQ7290" i="4"/>
  <c r="AQ3042" i="4"/>
  <c r="AP3162" i="4"/>
  <c r="AP1965" i="4"/>
  <c r="AQ2463" i="4"/>
  <c r="AQ1891" i="4"/>
  <c r="AP5994" i="4"/>
  <c r="AQ5838" i="4"/>
  <c r="AP4312" i="4"/>
  <c r="AQ7612" i="4"/>
  <c r="AP7361" i="4"/>
  <c r="AQ6882" i="4"/>
  <c r="AP6758" i="4"/>
  <c r="AQ6466" i="4"/>
  <c r="AP6170" i="4"/>
  <c r="AQ5933" i="4"/>
  <c r="AP5752" i="4"/>
  <c r="AQ5335" i="4"/>
  <c r="AP5156" i="4"/>
  <c r="AQ4699" i="4"/>
  <c r="AP4523" i="4"/>
  <c r="AQ4149" i="4"/>
  <c r="AP4013" i="4"/>
  <c r="AQ3718" i="4"/>
  <c r="AP3526" i="4"/>
  <c r="AQ10286" i="4"/>
  <c r="AP9028" i="4"/>
  <c r="AQ8503" i="4"/>
  <c r="AP8286" i="4"/>
  <c r="AQ8122" i="4"/>
  <c r="AP8000" i="4"/>
  <c r="AQ7850" i="4"/>
  <c r="AP7712" i="4"/>
  <c r="AQ7588" i="4"/>
  <c r="AP7512" i="4"/>
  <c r="AQ7344" i="4"/>
  <c r="AP7274" i="4"/>
  <c r="AQ7148" i="4"/>
  <c r="AP7093" i="4"/>
  <c r="AQ6995" i="4"/>
  <c r="AP6947" i="4"/>
  <c r="AQ6821" i="4"/>
  <c r="AP6734" i="4"/>
  <c r="AQ6634" i="4"/>
  <c r="AP6573" i="4"/>
  <c r="AQ6505" i="4"/>
  <c r="AP6449" i="4"/>
  <c r="AQ6364" i="4"/>
  <c r="AP6299" i="4"/>
  <c r="AQ6202" i="4"/>
  <c r="AP6175" i="4"/>
  <c r="AQ6116" i="4"/>
  <c r="AP6047" i="4"/>
  <c r="AQ5973" i="4"/>
  <c r="AP5890" i="4"/>
  <c r="AQ5801" i="4"/>
  <c r="AP5776" i="4"/>
  <c r="AQ5709" i="4"/>
  <c r="AP5669" i="4"/>
  <c r="AQ5597" i="4"/>
  <c r="AP5538" i="4"/>
  <c r="AQ5475" i="4"/>
  <c r="AP5434" i="4"/>
  <c r="AQ5348" i="4"/>
  <c r="AP5313" i="4"/>
  <c r="AQ5239" i="4"/>
  <c r="AP5188" i="4"/>
  <c r="AQ5133" i="4"/>
  <c r="AP5091" i="4"/>
  <c r="AQ5015" i="4"/>
  <c r="AP4972" i="4"/>
  <c r="AQ4898" i="4"/>
  <c r="AP4851" i="4"/>
  <c r="AQ4787" i="4"/>
  <c r="AP4744" i="4"/>
  <c r="AQ4666" i="4"/>
  <c r="AP4629" i="4"/>
  <c r="AQ4566" i="4"/>
  <c r="AP4528" i="4"/>
  <c r="AQ4461" i="4"/>
  <c r="AP4435" i="4"/>
  <c r="AQ4373" i="4"/>
  <c r="AP4337" i="4"/>
  <c r="AQ4253" i="4"/>
  <c r="AP4209" i="4"/>
  <c r="AQ4144" i="4"/>
  <c r="AP4103" i="4"/>
  <c r="AQ4061" i="4"/>
  <c r="AP4024" i="4"/>
  <c r="AQ3966" i="4"/>
  <c r="AP3930" i="4"/>
  <c r="AQ3877" i="4"/>
  <c r="AP3846" i="4"/>
  <c r="AQ3798" i="4"/>
  <c r="AP3765" i="4"/>
  <c r="AQ3682" i="4"/>
  <c r="AP3658" i="4"/>
  <c r="AQ3559" i="4"/>
  <c r="AP3537" i="4"/>
  <c r="AQ3490" i="4"/>
  <c r="AP3444" i="4"/>
  <c r="AQ3392" i="4"/>
  <c r="AP3361" i="4"/>
  <c r="AQ3282" i="4"/>
  <c r="AP3234" i="4"/>
  <c r="AQ3095" i="4"/>
  <c r="AP8810" i="4"/>
  <c r="AQ7660" i="4"/>
  <c r="AP7305" i="4"/>
  <c r="AQ6858" i="4"/>
  <c r="AP6706" i="4"/>
  <c r="AQ6402" i="4"/>
  <c r="AP6294" i="4"/>
  <c r="AQ6043" i="4"/>
  <c r="AP5867" i="4"/>
  <c r="AQ5615" i="4"/>
  <c r="AP5445" i="4"/>
  <c r="AQ5160" i="4"/>
  <c r="AP5042" i="4"/>
  <c r="AQ4809" i="4"/>
  <c r="AP4672" i="4"/>
  <c r="AQ4387" i="4"/>
  <c r="AP4281" i="4"/>
  <c r="AQ4026" i="4"/>
  <c r="AP3923" i="4"/>
  <c r="AQ3625" i="4"/>
  <c r="AP3436" i="4"/>
  <c r="AQ7728" i="4"/>
  <c r="AP5734" i="4"/>
  <c r="AQ4172" i="4"/>
  <c r="AP4467" i="4"/>
  <c r="AQ6339" i="4"/>
  <c r="AP4940" i="4"/>
  <c r="AQ5623" i="4"/>
  <c r="AP4983" i="4"/>
  <c r="AQ5982" i="4"/>
  <c r="AP6743" i="4"/>
  <c r="AQ6533" i="4"/>
  <c r="AP5953" i="4"/>
  <c r="AQ7789" i="4"/>
  <c r="AP4058" i="4"/>
  <c r="AQ7508" i="4"/>
  <c r="AP4250" i="4"/>
  <c r="AQ6885" i="4"/>
  <c r="AP5435" i="4"/>
  <c r="AP6133" i="4"/>
  <c r="AQ6376" i="4"/>
  <c r="AP3854" i="4"/>
  <c r="AQ5214" i="4"/>
  <c r="AP7493" i="4"/>
  <c r="AP6270" i="4"/>
  <c r="AQ6823" i="4"/>
  <c r="AP4829" i="4"/>
  <c r="AQ5242" i="4"/>
  <c r="AP6726" i="4"/>
  <c r="AQ6293" i="4"/>
  <c r="AP5469" i="4"/>
  <c r="AQ7061" i="4"/>
  <c r="AP5750" i="4"/>
  <c r="AQ7495" i="4"/>
  <c r="AP3876" i="4"/>
  <c r="AQ6894" i="4"/>
  <c r="AP7599" i="4"/>
  <c r="AQ6201" i="4"/>
  <c r="AP4800" i="4"/>
  <c r="AQ4006" i="4"/>
  <c r="AP7251" i="4"/>
  <c r="AQ6798" i="4"/>
  <c r="AP6338" i="4"/>
  <c r="AP3516" i="4"/>
  <c r="AP5254" i="4"/>
  <c r="AQ6028" i="4"/>
  <c r="AP7787" i="4"/>
  <c r="AQ4220" i="4"/>
  <c r="AP3988" i="4"/>
  <c r="AP8042" i="4"/>
  <c r="AP3449" i="4"/>
  <c r="AQ4300" i="4"/>
  <c r="AP9057" i="4"/>
  <c r="AQ8816" i="4"/>
  <c r="AP5127" i="4"/>
  <c r="AQ5924" i="4"/>
  <c r="AP4260" i="4"/>
  <c r="AP3687" i="4"/>
  <c r="AQ6304" i="4"/>
  <c r="AP4916" i="4"/>
  <c r="AQ6401" i="4"/>
  <c r="AQ7198" i="4"/>
  <c r="AP6908" i="4"/>
  <c r="AQ7041" i="4"/>
  <c r="AP8384" i="4"/>
  <c r="AQ8079" i="4"/>
  <c r="AQ7627" i="4"/>
  <c r="AP6234" i="4"/>
  <c r="AQ8108" i="4"/>
  <c r="AP7623" i="4"/>
  <c r="AQ5593" i="4"/>
  <c r="AP4017" i="4"/>
  <c r="AQ3176" i="4"/>
  <c r="AP5854" i="4"/>
  <c r="AQ7910" i="4"/>
  <c r="AP3598" i="4"/>
  <c r="AQ7524" i="4"/>
  <c r="AP4268" i="4"/>
  <c r="AQ4526" i="4"/>
  <c r="AP6360" i="4"/>
  <c r="AQ8002" i="4"/>
  <c r="AP8159" i="4"/>
  <c r="AQ7171" i="4"/>
  <c r="AP7156" i="4"/>
  <c r="AQ7261" i="4"/>
  <c r="AP4160" i="4"/>
  <c r="AQ5043" i="4"/>
  <c r="AP6685" i="4"/>
  <c r="AQ7186" i="4"/>
  <c r="AP9591" i="4"/>
  <c r="AQ7036" i="4"/>
  <c r="AP6822" i="4"/>
  <c r="AQ5691" i="4"/>
  <c r="AQ6039" i="4"/>
  <c r="AP6733" i="4"/>
  <c r="AQ5393" i="4"/>
  <c r="AP7140" i="4"/>
  <c r="AQ6748" i="4"/>
  <c r="AP5440" i="4"/>
  <c r="AQ4092" i="4"/>
  <c r="AP4957" i="4"/>
  <c r="AQ4796" i="4"/>
  <c r="AP5859" i="4"/>
  <c r="AP6844" i="4"/>
  <c r="AQ5142" i="4"/>
  <c r="AP3968" i="4"/>
  <c r="AQ8239" i="4"/>
  <c r="AP6205" i="4"/>
  <c r="AQ4968" i="4"/>
  <c r="AP5468" i="4"/>
  <c r="AQ9067" i="4"/>
  <c r="AP8340" i="4"/>
  <c r="AQ7681" i="4"/>
  <c r="AP6960" i="4"/>
  <c r="AQ7394" i="4"/>
  <c r="AP6073" i="4"/>
  <c r="AQ8756" i="4"/>
  <c r="AP3479" i="4"/>
  <c r="AQ7507" i="4"/>
  <c r="AP6427" i="4"/>
  <c r="AQ3534" i="4"/>
  <c r="AP3813" i="4"/>
  <c r="AQ6817" i="4"/>
  <c r="AP6658" i="4"/>
  <c r="AQ4587" i="4"/>
  <c r="AP6736" i="4"/>
  <c r="AQ8377" i="4"/>
  <c r="AP5173" i="4"/>
  <c r="AQ10327" i="4"/>
  <c r="AP8443" i="4"/>
  <c r="AQ10948" i="4"/>
  <c r="AP10610" i="4"/>
  <c r="AQ10144" i="4"/>
  <c r="AQ8973" i="4"/>
  <c r="AP8406" i="4"/>
  <c r="AQ7908" i="4"/>
  <c r="AP10850" i="4"/>
  <c r="AQ9326" i="4"/>
  <c r="AP5601" i="4"/>
  <c r="AQ8778" i="4"/>
  <c r="AP9362" i="4"/>
  <c r="AQ7115" i="4"/>
  <c r="AP11150" i="4"/>
  <c r="AQ8089" i="4"/>
  <c r="AP10945" i="4"/>
  <c r="AQ7535" i="4"/>
  <c r="AP8320" i="4"/>
  <c r="AQ9541" i="4"/>
  <c r="AP9995" i="4"/>
  <c r="AQ8054" i="4"/>
  <c r="AP7865" i="4"/>
  <c r="AQ8260" i="4"/>
  <c r="AP9191" i="4"/>
  <c r="AQ8087" i="4"/>
  <c r="AP4368" i="4"/>
  <c r="AQ10806" i="4"/>
  <c r="AP10665" i="4"/>
  <c r="AQ10158" i="4"/>
  <c r="AP6950" i="4"/>
  <c r="AQ8936" i="4"/>
  <c r="AP7826" i="4"/>
  <c r="AQ9757" i="4"/>
  <c r="AP8071" i="4"/>
  <c r="AQ10802" i="4"/>
  <c r="AP10164" i="4"/>
  <c r="AQ9900" i="4"/>
  <c r="AP7793" i="4"/>
  <c r="AQ11003" i="4"/>
  <c r="AQ11116" i="4"/>
  <c r="AP8477" i="4"/>
  <c r="AQ7562" i="4"/>
  <c r="AP10084" i="4"/>
  <c r="AQ9548" i="4"/>
  <c r="AP10924" i="4"/>
  <c r="AQ9036" i="4"/>
  <c r="AP5107" i="4"/>
  <c r="AQ8136" i="4"/>
  <c r="AP8541" i="4"/>
  <c r="AQ7974" i="4"/>
  <c r="AP8272" i="4"/>
  <c r="AQ7635" i="4"/>
  <c r="AP8072" i="4"/>
  <c r="AQ9379" i="4"/>
  <c r="AQ8687" i="4"/>
  <c r="AP8390" i="4"/>
  <c r="AQ8594" i="4"/>
  <c r="AP10780" i="4"/>
  <c r="AQ10871" i="4"/>
  <c r="AP6838" i="4"/>
  <c r="AQ9645" i="4"/>
  <c r="AP8902" i="4"/>
  <c r="AQ9252" i="4"/>
  <c r="AP9808" i="4"/>
  <c r="AQ9676" i="4"/>
  <c r="AP8929" i="4"/>
  <c r="AQ8881" i="4"/>
  <c r="AP8827" i="4"/>
  <c r="AQ8056" i="4"/>
  <c r="AP10085" i="4"/>
  <c r="AQ10219" i="4"/>
  <c r="AP9272" i="4"/>
  <c r="AQ9400" i="4"/>
  <c r="AP9756" i="4"/>
  <c r="AQ9909" i="4"/>
  <c r="AP9531" i="4"/>
  <c r="AQ9457" i="4"/>
  <c r="AP6651" i="4"/>
  <c r="AQ10296" i="4"/>
  <c r="AP9155" i="4"/>
  <c r="AQ9298" i="4"/>
  <c r="AP9304" i="4"/>
  <c r="AQ10517" i="4"/>
  <c r="AP8828" i="4"/>
  <c r="AQ10165" i="4"/>
  <c r="AP10419" i="4"/>
  <c r="AQ10039" i="4"/>
  <c r="AP9996" i="4"/>
  <c r="AQ11091" i="4"/>
  <c r="AP10955" i="4"/>
  <c r="AQ10676" i="4"/>
  <c r="AP10488" i="4"/>
  <c r="AQ10257" i="4"/>
  <c r="AP10106" i="4"/>
  <c r="AQ9835" i="4"/>
  <c r="AP9655" i="4"/>
  <c r="AQ9247" i="4"/>
  <c r="AP8975" i="4"/>
  <c r="AQ8110" i="4"/>
  <c r="AP6915" i="4"/>
  <c r="AP6447" i="4"/>
  <c r="AP3114" i="4"/>
  <c r="AQ9648" i="4"/>
  <c r="AP8707" i="4"/>
  <c r="AQ8668" i="4"/>
  <c r="AP6489" i="4"/>
  <c r="AQ7197" i="4"/>
  <c r="AP6553" i="4"/>
  <c r="AQ5363" i="4"/>
  <c r="AQ3956" i="4"/>
  <c r="AP10377" i="4"/>
  <c r="AQ9810" i="4"/>
  <c r="AP8855" i="4"/>
  <c r="AQ9857" i="4"/>
  <c r="AP9671" i="4"/>
  <c r="AQ11019" i="4"/>
  <c r="AP8788" i="4"/>
  <c r="AQ9214" i="4"/>
  <c r="AP11130" i="4"/>
  <c r="AQ5070" i="4"/>
  <c r="AP10527" i="4"/>
  <c r="AQ7406" i="4"/>
  <c r="AP8533" i="4"/>
  <c r="AQ9965" i="4"/>
  <c r="AP8884" i="4"/>
  <c r="AQ10896" i="4"/>
  <c r="AQ6611" i="4"/>
  <c r="AP9920" i="4"/>
  <c r="AQ8736" i="4"/>
  <c r="AP7746" i="4"/>
  <c r="AQ10915" i="4"/>
  <c r="AP8876" i="4"/>
  <c r="AP6434" i="4"/>
  <c r="AQ10757" i="4"/>
  <c r="AP10759" i="4"/>
  <c r="AQ10547" i="4"/>
  <c r="AP8922" i="4"/>
  <c r="AQ9989" i="4"/>
  <c r="AP8596" i="4"/>
  <c r="AQ9760" i="4"/>
  <c r="AP10898" i="4"/>
  <c r="AP9363" i="4"/>
  <c r="AQ9282" i="4"/>
  <c r="AP10041" i="4"/>
  <c r="AQ6804" i="4"/>
  <c r="AP8414" i="4"/>
  <c r="AQ10202" i="4"/>
  <c r="AP8422" i="4"/>
  <c r="AQ9809" i="4"/>
  <c r="AP10403" i="4"/>
  <c r="AP9960" i="4"/>
  <c r="AP8012" i="4"/>
  <c r="AQ5072" i="4"/>
  <c r="AP8954" i="4"/>
  <c r="AQ7849" i="4"/>
  <c r="AP8201" i="4"/>
  <c r="AQ8440" i="4"/>
  <c r="AP8656" i="4"/>
  <c r="AQ10988" i="4"/>
  <c r="AP9012" i="4"/>
  <c r="AQ8917" i="4"/>
  <c r="AP7893" i="4"/>
  <c r="AQ8882" i="4"/>
  <c r="AP7425" i="4"/>
  <c r="AQ10597" i="4"/>
  <c r="AP9229" i="4"/>
  <c r="AQ10099" i="4"/>
  <c r="AP8571" i="4"/>
  <c r="AQ9777" i="4"/>
  <c r="AP8718" i="4"/>
  <c r="AQ9551" i="4"/>
  <c r="AP8978" i="4"/>
  <c r="AQ8047" i="4"/>
  <c r="AP10605" i="4"/>
  <c r="AQ10331" i="4"/>
  <c r="AP10486" i="4"/>
  <c r="AQ9152" i="4"/>
  <c r="AP10666" i="4"/>
  <c r="AQ9891" i="4"/>
  <c r="AP9209" i="4"/>
  <c r="AQ9365" i="4"/>
  <c r="AP10541" i="4"/>
  <c r="AQ9391" i="4"/>
  <c r="AP9306" i="4"/>
  <c r="AQ9081" i="4"/>
  <c r="AP9666" i="4"/>
  <c r="AQ10032" i="4"/>
  <c r="AP9819" i="4"/>
  <c r="AQ10650" i="4"/>
  <c r="AP9565" i="4"/>
  <c r="AQ8990" i="4"/>
  <c r="AP9448" i="4"/>
  <c r="AQ11122" i="4"/>
  <c r="AP10973" i="4"/>
  <c r="AQ10692" i="4"/>
  <c r="AP10518" i="4"/>
  <c r="AQ10298" i="4"/>
  <c r="AP10138" i="4"/>
  <c r="AQ9861" i="4"/>
  <c r="AP9682" i="4"/>
  <c r="AQ9294" i="4"/>
  <c r="AP9026" i="4"/>
  <c r="AQ8283" i="4"/>
  <c r="AP7362" i="4"/>
  <c r="AP7776" i="4"/>
  <c r="AQ5951" i="4"/>
  <c r="AQ7709" i="4"/>
  <c r="AP7430" i="4"/>
  <c r="AQ6933" i="4"/>
  <c r="AP6781" i="4"/>
  <c r="AQ6491" i="4"/>
  <c r="AP6226" i="4"/>
  <c r="AQ5959" i="4"/>
  <c r="AP5808" i="4"/>
  <c r="AQ11069" i="4"/>
  <c r="AP9211" i="4"/>
  <c r="AQ8534" i="4"/>
  <c r="AP8360" i="4"/>
  <c r="AQ8148" i="4"/>
  <c r="AP8007" i="4"/>
  <c r="AQ7866" i="4"/>
  <c r="AP7726" i="4"/>
  <c r="AQ7608" i="4"/>
  <c r="AP7536" i="4"/>
  <c r="AQ7353" i="4"/>
  <c r="AP7293" i="4"/>
  <c r="AQ7154" i="4"/>
  <c r="AP7101" i="4"/>
  <c r="AQ7002" i="4"/>
  <c r="AP6962" i="4"/>
  <c r="AQ6839" i="4"/>
  <c r="AP6749" i="4"/>
  <c r="AQ6647" i="4"/>
  <c r="AP6585" i="4"/>
  <c r="AP6460" i="4"/>
  <c r="AQ6380" i="4"/>
  <c r="AP6324" i="4"/>
  <c r="AQ6228" i="4"/>
  <c r="AP6184" i="4"/>
  <c r="AQ6119" i="4"/>
  <c r="AP6059" i="4"/>
  <c r="AQ5984" i="4"/>
  <c r="AP5912" i="4"/>
  <c r="AQ5816" i="4"/>
  <c r="AP5682" i="4"/>
  <c r="AP5446" i="4"/>
  <c r="AP4536" i="4"/>
  <c r="AQ4383" i="4"/>
  <c r="AP4111" i="4"/>
  <c r="AP3776" i="4"/>
  <c r="AP9372" i="4"/>
  <c r="AQ7792" i="4"/>
  <c r="AP7319" i="4"/>
  <c r="AQ6969" i="4"/>
  <c r="AP6752" i="4"/>
  <c r="AQ6423" i="4"/>
  <c r="AP6309" i="4"/>
  <c r="AQ6075" i="4"/>
  <c r="AP5514" i="4"/>
  <c r="AP3476" i="4"/>
  <c r="AP5820" i="4"/>
  <c r="AP5819" i="4"/>
  <c r="AP5148" i="4"/>
  <c r="AP6579" i="4"/>
  <c r="AQ5203" i="4"/>
  <c r="AP7809" i="4"/>
  <c r="AQ6456" i="4"/>
  <c r="AP7463" i="4"/>
  <c r="AQ6313" i="4"/>
  <c r="AQ6051" i="4"/>
  <c r="AP11151" i="4"/>
  <c r="AP6970" i="4"/>
  <c r="AP7989" i="4"/>
  <c r="AQ8367" i="4"/>
  <c r="AP6643" i="4"/>
  <c r="AQ6265" i="4"/>
  <c r="AP5679" i="4"/>
  <c r="AQ7018" i="4"/>
  <c r="AP6411" i="4"/>
  <c r="AQ7654" i="4"/>
  <c r="AQ7007" i="4"/>
  <c r="AP5955" i="4"/>
  <c r="AQ6648" i="4"/>
  <c r="AQ6911" i="4"/>
  <c r="AQ6030" i="4"/>
  <c r="AP7132" i="4"/>
  <c r="AQ5836" i="4"/>
  <c r="AP6958" i="4"/>
  <c r="AQ6963" i="4"/>
  <c r="AQ6835" i="4"/>
  <c r="AP5929" i="4"/>
  <c r="AQ5571" i="4"/>
  <c r="AQ7981" i="4"/>
  <c r="AP9339" i="4"/>
  <c r="AP7427" i="4"/>
  <c r="AQ7311" i="4"/>
  <c r="AP9292" i="4"/>
  <c r="AQ6627" i="4"/>
  <c r="AP5631" i="4"/>
  <c r="AQ6803" i="4"/>
  <c r="AP7165" i="4"/>
  <c r="AP7961" i="4"/>
  <c r="AQ7382" i="4"/>
  <c r="AQ6337" i="4"/>
  <c r="AP6615" i="4"/>
  <c r="AQ6566" i="4"/>
  <c r="AQ6872" i="4"/>
  <c r="AP9219" i="4"/>
  <c r="AP7497" i="4"/>
  <c r="AP7934" i="4"/>
  <c r="AQ6435" i="4"/>
  <c r="AQ7162" i="4"/>
  <c r="AQ8519" i="4"/>
  <c r="AQ6628" i="4"/>
  <c r="AP6076" i="4"/>
  <c r="AQ7438" i="4"/>
  <c r="AP5983" i="4"/>
  <c r="AQ6477" i="4"/>
  <c r="AP5531" i="4"/>
  <c r="AQ7465" i="4"/>
  <c r="AQ8192" i="4"/>
  <c r="AP7928" i="4"/>
  <c r="AP7429" i="4"/>
  <c r="AQ7753" i="4"/>
  <c r="AP8501" i="4"/>
  <c r="AQ7519" i="4"/>
  <c r="AP7572" i="4"/>
  <c r="AQ7676" i="4"/>
  <c r="AP6682" i="4"/>
  <c r="AQ7720" i="4"/>
  <c r="AQ11163" i="4"/>
  <c r="AP8387" i="4"/>
  <c r="AP7015" i="4"/>
  <c r="AP7543" i="4"/>
  <c r="AQ8216" i="4"/>
  <c r="AQ8051" i="4"/>
  <c r="AP8033" i="4"/>
  <c r="AQ11156" i="4"/>
  <c r="AP7767" i="4"/>
  <c r="AQ7527" i="4"/>
  <c r="AP7513" i="4"/>
  <c r="AQ6879" i="4"/>
  <c r="AP9196" i="4"/>
  <c r="AQ8063" i="4"/>
  <c r="AP8321" i="4"/>
  <c r="AQ11099" i="4"/>
  <c r="AP10838" i="4"/>
  <c r="AQ10303" i="4"/>
  <c r="AP9938" i="4"/>
  <c r="AQ9281" i="4"/>
  <c r="AP8676" i="4"/>
  <c r="AQ8083" i="4"/>
  <c r="AP7834" i="4"/>
  <c r="AQ10679" i="4"/>
  <c r="AP10888" i="4"/>
  <c r="AP8526" i="4"/>
  <c r="AQ9959" i="4"/>
  <c r="AP9512" i="4"/>
  <c r="AQ9878" i="4"/>
  <c r="AP8183" i="4"/>
  <c r="AQ8678" i="4"/>
  <c r="AP11071" i="4"/>
  <c r="AQ9875" i="4"/>
  <c r="AQ8947" i="4"/>
  <c r="AP11092" i="4"/>
  <c r="AQ10556" i="4"/>
  <c r="AP7832" i="4"/>
  <c r="AQ10030" i="4"/>
  <c r="AP10545" i="4"/>
  <c r="AQ10398" i="4"/>
  <c r="AP9419" i="4"/>
  <c r="AP10873" i="4"/>
  <c r="AQ7821" i="4"/>
  <c r="AP10884" i="4"/>
  <c r="AP9456" i="4"/>
  <c r="AQ11042" i="4"/>
  <c r="AP10994" i="4"/>
  <c r="AQ9550" i="4"/>
  <c r="AP7639" i="4"/>
  <c r="AQ10502" i="4"/>
  <c r="AP7843" i="4"/>
  <c r="AQ7972" i="4"/>
  <c r="AP8484" i="4"/>
  <c r="AQ7252" i="4"/>
  <c r="AP10949" i="4"/>
  <c r="AP10076" i="4"/>
  <c r="AP9021" i="4"/>
  <c r="AQ8708" i="4"/>
  <c r="AP8712" i="4"/>
  <c r="AQ10604" i="4"/>
  <c r="AP8507" i="4"/>
  <c r="AP8282" i="4"/>
  <c r="AQ8313" i="4"/>
  <c r="AP9981" i="4"/>
  <c r="AQ8593" i="4"/>
  <c r="AP10876" i="4"/>
  <c r="AQ9258" i="4"/>
  <c r="AP8527" i="4"/>
  <c r="AQ8221" i="4"/>
  <c r="AP10697" i="4"/>
  <c r="AQ9585" i="4"/>
  <c r="AP9160" i="4"/>
  <c r="AQ7960" i="4"/>
  <c r="AP9169" i="4"/>
  <c r="AQ9336" i="4"/>
  <c r="AP8847" i="4"/>
  <c r="AQ9694" i="4"/>
  <c r="AP9552" i="4"/>
  <c r="AQ8532" i="4"/>
  <c r="AP9797" i="4"/>
  <c r="AQ8600" i="4"/>
  <c r="AP9972" i="4"/>
  <c r="AQ9118" i="4"/>
  <c r="AP8933" i="4"/>
  <c r="AQ9295" i="4"/>
  <c r="AP10273" i="4"/>
  <c r="AQ10567" i="4"/>
  <c r="AP9834" i="4"/>
  <c r="AQ9205" i="4"/>
  <c r="AP9132" i="4"/>
  <c r="AQ9557" i="4"/>
  <c r="AP8798" i="4"/>
  <c r="AQ9404" i="4"/>
  <c r="AP9963" i="4"/>
  <c r="AQ10080" i="4"/>
  <c r="AP9423" i="4"/>
  <c r="AQ10369" i="4"/>
  <c r="AP9509" i="4"/>
  <c r="AQ10328" i="4"/>
  <c r="AP10247" i="4"/>
  <c r="AQ10519" i="4"/>
  <c r="AP11094" i="4"/>
  <c r="AQ10826" i="4"/>
  <c r="AP10681" i="4"/>
  <c r="AQ10423" i="4"/>
  <c r="AP10288" i="4"/>
  <c r="AQ9991" i="4"/>
  <c r="AP9846" i="4"/>
  <c r="AQ9525" i="4"/>
  <c r="AP9264" i="4"/>
  <c r="AQ8685" i="4"/>
  <c r="AP8199" i="4"/>
  <c r="AQ9917" i="4"/>
  <c r="AP8109" i="4"/>
  <c r="AP9726" i="4"/>
  <c r="AP9590" i="4"/>
  <c r="AQ8805" i="4"/>
  <c r="AP8557" i="4"/>
  <c r="AQ9794" i="4"/>
  <c r="AP7308" i="4"/>
  <c r="AP9110" i="4"/>
  <c r="AP9940" i="4"/>
  <c r="AQ10977" i="4"/>
  <c r="AP10280" i="4"/>
  <c r="AP9317" i="4"/>
  <c r="AQ8622" i="4"/>
  <c r="AP10674" i="4"/>
  <c r="AQ10522" i="4"/>
  <c r="AP11104" i="4"/>
  <c r="AQ10662" i="4"/>
  <c r="AQ9101" i="4"/>
  <c r="AP8249" i="4"/>
  <c r="AQ9524" i="4"/>
  <c r="AP10984" i="4"/>
  <c r="AQ9029" i="4"/>
  <c r="AP10390" i="4"/>
  <c r="AQ10464" i="4"/>
  <c r="AQ8627" i="4"/>
  <c r="AP10683" i="4"/>
  <c r="AQ10583" i="4"/>
  <c r="AP10786" i="4"/>
  <c r="AQ10496" i="4"/>
  <c r="AP10192" i="4"/>
  <c r="AQ10475" i="4"/>
  <c r="AP8218" i="4"/>
  <c r="AQ10750" i="4"/>
  <c r="AP8114" i="4"/>
  <c r="AQ8817" i="4"/>
  <c r="AP10534" i="4"/>
  <c r="AQ9736" i="4"/>
  <c r="AP9913" i="4"/>
  <c r="AQ8790" i="4"/>
  <c r="AP9864" i="4"/>
  <c r="AQ8164" i="4"/>
  <c r="AP11045" i="4"/>
  <c r="AQ10853" i="4"/>
  <c r="AP9343" i="4"/>
  <c r="AP8129" i="4"/>
  <c r="AQ9436" i="4"/>
  <c r="AP8299" i="4"/>
  <c r="AQ8437" i="4"/>
  <c r="AP9932" i="4"/>
  <c r="AQ8285" i="4"/>
  <c r="AP10168" i="4"/>
  <c r="AQ9216" i="4"/>
  <c r="AP8641" i="4"/>
  <c r="AQ8880" i="4"/>
  <c r="AP9851" i="4"/>
  <c r="AQ9678" i="4"/>
  <c r="AP10036" i="4"/>
  <c r="AQ8271" i="4"/>
  <c r="AP10684" i="4"/>
  <c r="AQ8831" i="4"/>
  <c r="AP9065" i="4"/>
  <c r="AQ8711" i="4"/>
  <c r="AP10585" i="4"/>
  <c r="AQ9936" i="4"/>
  <c r="AP8520" i="4"/>
  <c r="AQ9488" i="4"/>
  <c r="AP8909" i="4"/>
  <c r="AQ8786" i="4"/>
  <c r="AP10292" i="4"/>
  <c r="AQ8832" i="4"/>
  <c r="AP8730" i="4"/>
  <c r="AQ9147" i="4"/>
  <c r="AP8735" i="4"/>
  <c r="AQ10602" i="4"/>
  <c r="AP10097" i="4"/>
  <c r="AQ9840" i="4"/>
  <c r="AP10728" i="4"/>
  <c r="AQ10537" i="4"/>
  <c r="AP8901" i="4"/>
  <c r="AP8316" i="4"/>
  <c r="AQ10731" i="4"/>
  <c r="AP8439" i="4"/>
  <c r="AP10995" i="4"/>
  <c r="AQ10713" i="4"/>
  <c r="AP10535" i="4"/>
  <c r="AQ10311" i="4"/>
  <c r="AP10147" i="4"/>
  <c r="AQ9873" i="4"/>
  <c r="AP9714" i="4"/>
  <c r="AQ9313" i="4"/>
  <c r="AP9054" i="4"/>
  <c r="AQ8300" i="4"/>
  <c r="AQ7941" i="4"/>
  <c r="AQ11136" i="4"/>
  <c r="AP9602" i="4"/>
  <c r="AQ8556" i="4"/>
  <c r="AP8378" i="4"/>
  <c r="AP8044" i="4"/>
  <c r="AP7764" i="4"/>
  <c r="AP7553" i="4"/>
  <c r="AQ5828" i="4"/>
  <c r="AP11031" i="4"/>
  <c r="AQ7857" i="4"/>
  <c r="AQ6988" i="4"/>
  <c r="AQ6440" i="4"/>
  <c r="AP7986" i="4"/>
  <c r="AP8149" i="4"/>
  <c r="AQ8369" i="4"/>
  <c r="AP7940" i="4"/>
  <c r="AQ6664" i="4"/>
  <c r="AP7717" i="4"/>
  <c r="AP8621" i="4"/>
  <c r="AQ8024" i="4"/>
  <c r="AP6932" i="4"/>
  <c r="AQ7785" i="4"/>
  <c r="AP7956" i="4"/>
  <c r="AP7800" i="4"/>
  <c r="AQ6696" i="4"/>
  <c r="AQ8019" i="4"/>
  <c r="AP8191" i="4"/>
  <c r="AP7952" i="4"/>
  <c r="AQ8251" i="4"/>
  <c r="AP8680" i="4"/>
  <c r="AQ8027" i="4"/>
  <c r="AQ9044" i="4"/>
  <c r="AQ11154" i="4"/>
  <c r="AP8156" i="4"/>
  <c r="AQ7797" i="4"/>
  <c r="AP11135" i="4"/>
  <c r="AQ8791" i="4"/>
  <c r="AP7942" i="4"/>
  <c r="AP8346" i="4"/>
  <c r="AQ10093" i="4"/>
  <c r="AQ11137" i="4"/>
  <c r="AP10934" i="4"/>
  <c r="AP10064" i="4"/>
  <c r="AQ9347" i="4"/>
  <c r="AP8789" i="4"/>
  <c r="AQ8128" i="4"/>
  <c r="AP9957" i="4"/>
  <c r="AP10169" i="4"/>
  <c r="AQ7869" i="4"/>
  <c r="AQ9328" i="4"/>
  <c r="AP10379" i="4"/>
  <c r="AQ10655" i="4"/>
  <c r="AP9037" i="4"/>
  <c r="AQ11028" i="4"/>
  <c r="AP11002" i="4"/>
  <c r="AQ9309" i="4"/>
  <c r="AP10800" i="4"/>
  <c r="AQ10009" i="4"/>
  <c r="AP7769" i="4"/>
  <c r="AQ10468" i="4"/>
  <c r="AP10038" i="4"/>
  <c r="AQ7864" i="4"/>
  <c r="AP10687" i="4"/>
  <c r="AP10691" i="4"/>
  <c r="AQ7953" i="4"/>
  <c r="AP8892" i="4"/>
  <c r="AQ8088" i="4"/>
  <c r="AP8783" i="4"/>
  <c r="AQ10180" i="4"/>
  <c r="AP8558" i="4"/>
  <c r="AP9587" i="4"/>
  <c r="AQ10753" i="4"/>
  <c r="AP8332" i="4"/>
  <c r="AQ8524" i="4"/>
  <c r="AP8381" i="4"/>
  <c r="AP9941" i="4"/>
  <c r="AQ8405" i="4"/>
  <c r="AP9596" i="4"/>
  <c r="AQ8137" i="4"/>
  <c r="AP9168" i="4"/>
  <c r="AQ10418" i="4"/>
  <c r="AP9136" i="4"/>
  <c r="AQ10037" i="4"/>
  <c r="AP10134" i="4"/>
  <c r="AQ10515" i="4"/>
  <c r="AP9146" i="4"/>
  <c r="AQ9411" i="4"/>
  <c r="AQ9480" i="4"/>
  <c r="AP8417" i="4"/>
  <c r="AQ8864" i="4"/>
  <c r="AP9994" i="4"/>
  <c r="AQ9413" i="4"/>
  <c r="AP9144" i="4"/>
  <c r="AP9491" i="4"/>
  <c r="AQ10636" i="4"/>
  <c r="AP9494" i="4"/>
  <c r="AQ10387" i="4"/>
  <c r="AQ9956" i="4"/>
  <c r="AP9872" i="4"/>
  <c r="AQ10723" i="4"/>
  <c r="AP7818" i="4"/>
  <c r="AQ9823" i="4"/>
  <c r="AQ10917" i="4"/>
  <c r="AP10741" i="4"/>
  <c r="AQ10467" i="4"/>
  <c r="AP10352" i="4"/>
  <c r="AQ10079" i="4"/>
  <c r="AP9905" i="4"/>
  <c r="AP9381" i="4"/>
  <c r="AQ8904" i="4"/>
  <c r="AP9930" i="4"/>
  <c r="AP9897" i="4"/>
  <c r="AQ4392" i="4"/>
  <c r="AP5706" i="4"/>
  <c r="AQ7120" i="4"/>
  <c r="AP6929" i="4"/>
  <c r="AQ5931" i="4"/>
  <c r="AP4793" i="4"/>
  <c r="AQ3905" i="4"/>
  <c r="AP3548" i="4"/>
  <c r="AQ6199" i="4"/>
  <c r="AP10083" i="4"/>
  <c r="AQ10814" i="4"/>
  <c r="AP6288" i="4"/>
  <c r="AQ8895" i="4"/>
  <c r="AP10669" i="4"/>
  <c r="AQ5847" i="4"/>
  <c r="AP11026" i="4"/>
  <c r="AP9259" i="4"/>
  <c r="AQ6868" i="4"/>
  <c r="AP10854" i="4"/>
  <c r="AQ4690" i="4"/>
  <c r="AP10391" i="4"/>
  <c r="AQ10532" i="4"/>
  <c r="AP10072" i="4"/>
  <c r="AQ10642" i="4"/>
  <c r="AP10810" i="4"/>
  <c r="AQ8843" i="4"/>
  <c r="AP9617" i="4"/>
  <c r="AP4407" i="4"/>
  <c r="AQ9075" i="4"/>
  <c r="AP9156" i="4"/>
  <c r="AQ10628" i="4"/>
  <c r="AP7215" i="4"/>
  <c r="AQ9068" i="4"/>
  <c r="AP10901" i="4"/>
  <c r="AQ8293" i="4"/>
  <c r="AP10811" i="4"/>
  <c r="AQ8411" i="4"/>
  <c r="AP7957" i="4"/>
  <c r="AQ7796" i="4"/>
  <c r="AP10335" i="4"/>
  <c r="AQ10117" i="4"/>
  <c r="AP4759" i="4"/>
  <c r="AQ9302" i="4"/>
  <c r="AP10050" i="4"/>
  <c r="AQ9634" i="4"/>
  <c r="AP6779" i="4"/>
  <c r="AQ10056" i="4"/>
  <c r="AQ8350" i="4"/>
  <c r="AP8732" i="4"/>
  <c r="AQ6964" i="4"/>
  <c r="AP7605" i="4"/>
  <c r="AQ9870" i="4"/>
  <c r="AP8171" i="4"/>
  <c r="AQ10638" i="4"/>
  <c r="AP8353" i="4"/>
  <c r="AQ7724" i="4"/>
  <c r="AP7945" i="4"/>
  <c r="AQ9051" i="4"/>
  <c r="AP9000" i="4"/>
  <c r="AQ6452" i="4"/>
  <c r="AQ9894" i="4"/>
  <c r="AP10742" i="4"/>
  <c r="AQ10603" i="4"/>
  <c r="AP6739" i="4"/>
  <c r="AQ8401" i="4"/>
  <c r="AP10611" i="4"/>
  <c r="AQ8874" i="4"/>
  <c r="AP8323" i="4"/>
  <c r="AQ10029" i="4"/>
  <c r="AP8333" i="4"/>
  <c r="AQ9868" i="4"/>
  <c r="AP7886" i="4"/>
  <c r="AQ8458" i="4"/>
  <c r="AP9465" i="4"/>
  <c r="AQ10026" i="4"/>
  <c r="AP10107" i="4"/>
  <c r="AQ9487" i="4"/>
  <c r="AP9608" i="4"/>
  <c r="AQ10576" i="4"/>
  <c r="AP10135" i="4"/>
  <c r="AQ10594" i="4"/>
  <c r="AP9887" i="4"/>
  <c r="AQ10455" i="4"/>
  <c r="AP10207" i="4"/>
  <c r="AQ9344" i="4"/>
  <c r="AP10077" i="4"/>
  <c r="AQ9161" i="4"/>
  <c r="AP9640" i="4"/>
  <c r="AQ10237" i="4"/>
  <c r="AP10215" i="4"/>
  <c r="AQ10115" i="4"/>
  <c r="AP9737" i="4"/>
  <c r="AQ11093" i="4"/>
  <c r="AP10957" i="4"/>
  <c r="AQ10677" i="4"/>
  <c r="AP10493" i="4"/>
  <c r="AQ10282" i="4"/>
  <c r="AP10108" i="4"/>
  <c r="AQ9845" i="4"/>
  <c r="AP9656" i="4"/>
  <c r="AQ9249" i="4"/>
  <c r="AP8984" i="4"/>
  <c r="AQ8189" i="4"/>
  <c r="AP7130" i="4"/>
  <c r="AQ3577" i="4"/>
  <c r="AP7176" i="4"/>
  <c r="AQ8043" i="4"/>
  <c r="AP4254" i="4"/>
  <c r="AP7823" i="4"/>
  <c r="AQ3342" i="4"/>
  <c r="AQ2825" i="4"/>
  <c r="AP2702" i="4"/>
  <c r="AQ1799" i="4"/>
  <c r="AQ317" i="4"/>
  <c r="AP1853" i="4"/>
  <c r="AQ497" i="4"/>
  <c r="AP6210" i="4"/>
  <c r="AQ5861" i="4"/>
  <c r="AP4417" i="4"/>
  <c r="AQ7651" i="4"/>
  <c r="AP7369" i="4"/>
  <c r="AQ6909" i="4"/>
  <c r="AP6762" i="4"/>
  <c r="AQ6473" i="4"/>
  <c r="AP6177" i="4"/>
  <c r="AQ5946" i="4"/>
  <c r="AP5782" i="4"/>
  <c r="AQ5338" i="4"/>
  <c r="AP5163" i="4"/>
  <c r="AQ4821" i="4"/>
  <c r="AP4525" i="4"/>
  <c r="AQ4171" i="4"/>
  <c r="AP4027" i="4"/>
  <c r="AQ3739" i="4"/>
  <c r="AP3543" i="4"/>
  <c r="AQ10717" i="4"/>
  <c r="AP9055" i="4"/>
  <c r="AQ8504" i="4"/>
  <c r="AP8294" i="4"/>
  <c r="AQ8133" i="4"/>
  <c r="AP8001" i="4"/>
  <c r="AQ7854" i="4"/>
  <c r="AP7716" i="4"/>
  <c r="AQ7595" i="4"/>
  <c r="AP7522" i="4"/>
  <c r="AQ7345" i="4"/>
  <c r="AP7277" i="4"/>
  <c r="AQ7150" i="4"/>
  <c r="AP7095" i="4"/>
  <c r="AQ6999" i="4"/>
  <c r="AP6948" i="4"/>
  <c r="AQ6834" i="4"/>
  <c r="AP6737" i="4"/>
  <c r="AQ6636" i="4"/>
  <c r="AP6577" i="4"/>
  <c r="AQ6506" i="4"/>
  <c r="AP6454" i="4"/>
  <c r="AQ6370" i="4"/>
  <c r="AP6302" i="4"/>
  <c r="AQ6209" i="4"/>
  <c r="AP6176" i="4"/>
  <c r="AQ6117" i="4"/>
  <c r="AP6055" i="4"/>
  <c r="AQ5976" i="4"/>
  <c r="AP5902" i="4"/>
  <c r="AQ5806" i="4"/>
  <c r="AP5779" i="4"/>
  <c r="AQ5712" i="4"/>
  <c r="AP5675" i="4"/>
  <c r="AQ5600" i="4"/>
  <c r="AP5539" i="4"/>
  <c r="AQ5477" i="4"/>
  <c r="AP5436" i="4"/>
  <c r="AQ5351" i="4"/>
  <c r="AP5315" i="4"/>
  <c r="AQ5241" i="4"/>
  <c r="AP5190" i="4"/>
  <c r="AQ5138" i="4"/>
  <c r="AP5093" i="4"/>
  <c r="AQ5016" i="4"/>
  <c r="AP4974" i="4"/>
  <c r="AQ4904" i="4"/>
  <c r="AP4852" i="4"/>
  <c r="AQ4789" i="4"/>
  <c r="AP4745" i="4"/>
  <c r="AQ4671" i="4"/>
  <c r="AP4631" i="4"/>
  <c r="AQ4569" i="4"/>
  <c r="AP4529" i="4"/>
  <c r="AQ4463" i="4"/>
  <c r="AP4436" i="4"/>
  <c r="AQ4380" i="4"/>
  <c r="AP4341" i="4"/>
  <c r="AQ4256" i="4"/>
  <c r="AP4211" i="4"/>
  <c r="AQ4147" i="4"/>
  <c r="AP4109" i="4"/>
  <c r="AQ4062" i="4"/>
  <c r="AP4025" i="4"/>
  <c r="AQ3971" i="4"/>
  <c r="AP3935" i="4"/>
  <c r="AQ3878" i="4"/>
  <c r="AP3847" i="4"/>
  <c r="AQ3802" i="4"/>
  <c r="AP3767" i="4"/>
  <c r="AQ3683" i="4"/>
  <c r="AP3659" i="4"/>
  <c r="AQ3562" i="4"/>
  <c r="AP3542" i="4"/>
  <c r="AQ3491" i="4"/>
  <c r="AP3445" i="4"/>
  <c r="AQ3395" i="4"/>
  <c r="AP3363" i="4"/>
  <c r="AQ3283" i="4"/>
  <c r="AP3235" i="4"/>
  <c r="AQ3127" i="4"/>
  <c r="AP8893" i="4"/>
  <c r="AQ7705" i="4"/>
  <c r="AP7306" i="4"/>
  <c r="AQ6873" i="4"/>
  <c r="AP6708" i="4"/>
  <c r="AQ6417" i="4"/>
  <c r="AP6297" i="4"/>
  <c r="AQ6065" i="4"/>
  <c r="AP5881" i="4"/>
  <c r="AQ5618" i="4"/>
  <c r="AP5476" i="4"/>
  <c r="AQ5167" i="4"/>
  <c r="AP5060" i="4"/>
  <c r="AQ4835" i="4"/>
  <c r="AP4677" i="4"/>
  <c r="AQ4393" i="4"/>
  <c r="AP4282" i="4"/>
  <c r="AQ4033" i="4"/>
  <c r="AP3932" i="4"/>
  <c r="AQ3630" i="4"/>
  <c r="AP3454" i="4"/>
  <c r="AQ3197" i="4"/>
  <c r="AP5762" i="4"/>
  <c r="AQ4176" i="4"/>
  <c r="AP4788" i="4"/>
  <c r="AQ5294" i="4"/>
  <c r="AP5553" i="4"/>
  <c r="AQ6287" i="4"/>
  <c r="AP7111" i="4"/>
  <c r="AQ4311" i="4"/>
  <c r="AP6342" i="4"/>
  <c r="AQ6097" i="4"/>
  <c r="AP4891" i="4"/>
  <c r="AQ7304" i="4"/>
  <c r="AP4272" i="4"/>
  <c r="AQ6810" i="4"/>
  <c r="AP4594" i="4"/>
  <c r="AQ7108" i="4"/>
  <c r="AP5124" i="4"/>
  <c r="AQ6761" i="4"/>
  <c r="AP6173" i="4"/>
  <c r="AQ4973" i="4"/>
  <c r="AP7503" i="4"/>
  <c r="AQ7088" i="4"/>
  <c r="AP4774" i="4"/>
  <c r="AQ5990" i="4"/>
  <c r="AP10910" i="4"/>
  <c r="AQ5033" i="4"/>
  <c r="AP6392" i="4"/>
  <c r="AQ7637" i="4"/>
  <c r="AP6014" i="4"/>
  <c r="AQ6437" i="4"/>
  <c r="AP5637" i="4"/>
  <c r="AQ8290" i="4"/>
  <c r="AP5297" i="4"/>
  <c r="AQ5341" i="4"/>
  <c r="AP6603" i="4"/>
  <c r="AQ5506" i="4"/>
  <c r="AP5274" i="4"/>
  <c r="AQ3962" i="4"/>
  <c r="AP7245" i="4"/>
  <c r="AQ5586" i="4"/>
  <c r="AP3645" i="4"/>
  <c r="AQ5746" i="4"/>
  <c r="AP4478" i="4"/>
  <c r="AQ3315" i="4"/>
  <c r="AP5749" i="4"/>
  <c r="AQ4997" i="4"/>
  <c r="AP6213" i="4"/>
  <c r="AQ5480" i="4"/>
  <c r="AP6068" i="4"/>
  <c r="AQ5448" i="4"/>
  <c r="AP3756" i="4"/>
  <c r="AQ6951" i="4"/>
  <c r="AP5975" i="4"/>
  <c r="AQ3661" i="4"/>
  <c r="AP3535" i="4"/>
  <c r="AQ5811" i="4"/>
  <c r="AP8502" i="4"/>
  <c r="AQ4952" i="4"/>
  <c r="AP4366" i="4"/>
  <c r="AQ7271" i="4"/>
  <c r="AP7426" i="4"/>
  <c r="AQ5395" i="4"/>
  <c r="AP8255" i="4"/>
  <c r="AQ5761" i="4"/>
  <c r="AP6954" i="4"/>
  <c r="AQ4696" i="4"/>
  <c r="AP4555" i="4"/>
  <c r="AQ4726" i="4"/>
  <c r="AP11157" i="4"/>
  <c r="AQ5220" i="4"/>
  <c r="AP4954" i="4"/>
  <c r="AQ3580" i="4"/>
  <c r="AP5028" i="4"/>
  <c r="AQ4325" i="4"/>
  <c r="AP7501" i="4"/>
  <c r="AQ7185" i="4"/>
  <c r="AP5032" i="4"/>
  <c r="AQ4784" i="4"/>
  <c r="AP7847" i="4"/>
  <c r="AQ3510" i="4"/>
  <c r="AP4043" i="4"/>
  <c r="AQ3990" i="4"/>
  <c r="AP5373" i="4"/>
  <c r="AQ4299" i="4"/>
  <c r="AP7584" i="4"/>
  <c r="AQ4944" i="4"/>
  <c r="AQ7663" i="4"/>
  <c r="AP4474" i="4"/>
  <c r="AQ9007" i="4"/>
  <c r="AP5544" i="4"/>
  <c r="AQ7494" i="4"/>
  <c r="AP5406" i="4"/>
  <c r="AQ4293" i="4"/>
  <c r="AP8015" i="4"/>
  <c r="AQ3863" i="4"/>
  <c r="AP5848" i="4"/>
  <c r="AQ6565" i="4"/>
  <c r="AP8152" i="4"/>
  <c r="AQ3996" i="4"/>
  <c r="AP4678" i="4"/>
  <c r="AQ9206" i="4"/>
  <c r="AQ7478" i="4"/>
  <c r="AP5252" i="4"/>
  <c r="AQ7313" i="4"/>
  <c r="AP4857" i="4"/>
  <c r="AQ4113" i="4"/>
  <c r="AP7032" i="4"/>
  <c r="AQ4589" i="4"/>
  <c r="AP4977" i="4"/>
  <c r="AQ4743" i="4"/>
  <c r="AP4559" i="4"/>
  <c r="AQ5034" i="4"/>
  <c r="AP7081" i="4"/>
  <c r="AQ5696" i="4"/>
  <c r="AP3623" i="4"/>
  <c r="AQ4781" i="4"/>
  <c r="AP5619" i="4"/>
  <c r="AQ5570" i="4"/>
  <c r="AP7159" i="4"/>
  <c r="AP9019" i="4"/>
  <c r="AQ7703" i="4"/>
  <c r="AP6501" i="4"/>
  <c r="AQ7963" i="4"/>
  <c r="AP4691" i="4"/>
  <c r="AQ7844" i="4"/>
  <c r="AP8628" i="4"/>
  <c r="AQ10022" i="4"/>
  <c r="AP8386" i="4"/>
  <c r="AQ9286" i="4"/>
  <c r="AP5192" i="4"/>
  <c r="AQ8145" i="4"/>
  <c r="AP9789" i="4"/>
  <c r="AQ7692" i="4"/>
  <c r="AP8967" i="4"/>
  <c r="AQ8187" i="4"/>
  <c r="AP9750" i="4"/>
  <c r="AQ11077" i="4"/>
  <c r="AP7901" i="4"/>
  <c r="AQ11048" i="4"/>
  <c r="AP10798" i="4"/>
  <c r="AQ10248" i="4"/>
  <c r="AP9929" i="4"/>
  <c r="AQ9212" i="4"/>
  <c r="AP8611" i="4"/>
  <c r="AQ8008" i="4"/>
  <c r="AP7773" i="4"/>
  <c r="AQ5585" i="4"/>
  <c r="AP9686" i="4"/>
  <c r="AQ9616" i="4"/>
  <c r="AP10382" i="4"/>
  <c r="AQ8759" i="4"/>
  <c r="AP10249" i="4"/>
  <c r="AQ9359" i="4"/>
  <c r="AP8521" i="4"/>
  <c r="AQ10866" i="4"/>
  <c r="AP5914" i="4"/>
  <c r="AQ10503" i="4"/>
  <c r="AP10256" i="4"/>
  <c r="AQ4290" i="4"/>
  <c r="AP7077" i="4"/>
  <c r="AQ8665" i="4"/>
  <c r="AP9001" i="4"/>
  <c r="AQ9627" i="4"/>
  <c r="AP9474" i="4"/>
  <c r="AQ10312" i="4"/>
  <c r="AP8193" i="4"/>
  <c r="AQ7206" i="4"/>
  <c r="AP10437" i="4"/>
  <c r="AQ6957" i="4"/>
  <c r="AP7523" i="4"/>
  <c r="AQ4322" i="4"/>
  <c r="AP11057" i="4"/>
  <c r="AQ8764" i="4"/>
  <c r="AP10300" i="4"/>
  <c r="AQ6359" i="4"/>
  <c r="AP10587" i="4"/>
  <c r="AQ7067" i="4"/>
  <c r="AP8651" i="4"/>
  <c r="AQ7621" i="4"/>
  <c r="AP8879" i="4"/>
  <c r="AQ7062" i="4"/>
  <c r="AP8997" i="4"/>
  <c r="AQ9703" i="4"/>
  <c r="AP10198" i="4"/>
  <c r="AQ10145" i="4"/>
  <c r="AP7954" i="4"/>
  <c r="AQ8296" i="4"/>
  <c r="AP6110" i="4"/>
  <c r="AQ10559" i="4"/>
  <c r="AP10630" i="4"/>
  <c r="AQ6482" i="4"/>
  <c r="AP9518" i="4"/>
  <c r="AQ8986" i="4"/>
  <c r="AP10795" i="4"/>
  <c r="AP9730" i="4"/>
  <c r="AQ8291" i="4"/>
  <c r="AQ10439" i="4"/>
  <c r="AP10790" i="4"/>
  <c r="AQ9285" i="4"/>
  <c r="AP8555" i="4"/>
  <c r="AQ9429" i="4"/>
  <c r="AP10434" i="4"/>
  <c r="AQ10366" i="4"/>
  <c r="AP9338" i="4"/>
  <c r="AQ8513" i="4"/>
  <c r="AP9499" i="4"/>
  <c r="AQ9134" i="4"/>
  <c r="AP8248" i="4"/>
  <c r="AQ11120" i="4"/>
  <c r="AP8581" i="4"/>
  <c r="AQ8535" i="4"/>
  <c r="AP10339" i="4"/>
  <c r="AQ9727" i="4"/>
  <c r="AP10373" i="4"/>
  <c r="AQ10213" i="4"/>
  <c r="AP9267" i="4"/>
  <c r="AQ9311" i="4"/>
  <c r="AP10438" i="4"/>
  <c r="AQ10645" i="4"/>
  <c r="AP8436" i="4"/>
  <c r="AQ9203" i="4"/>
  <c r="AP9564" i="4"/>
  <c r="AQ10909" i="4"/>
  <c r="AP9790" i="4"/>
  <c r="AQ10487" i="4"/>
  <c r="AP9529" i="4"/>
  <c r="AQ8878" i="4"/>
  <c r="AP9683" i="4"/>
  <c r="AQ10923" i="4"/>
  <c r="AP11074" i="4"/>
  <c r="AQ10788" i="4"/>
  <c r="AP10667" i="4"/>
  <c r="AQ10401" i="4"/>
  <c r="AP10252" i="4"/>
  <c r="AQ9970" i="4"/>
  <c r="AP9830" i="4"/>
  <c r="AQ9490" i="4"/>
  <c r="AP9221" i="4"/>
  <c r="AQ8642" i="4"/>
  <c r="AP8064" i="4"/>
  <c r="AQ5047" i="4"/>
  <c r="AP2632" i="4"/>
  <c r="AQ4577" i="4"/>
  <c r="AQ9270" i="4"/>
  <c r="AQ3065" i="4"/>
  <c r="AP3109" i="4"/>
  <c r="AP1752" i="4"/>
  <c r="AQ1446" i="4"/>
  <c r="AQ450" i="4"/>
  <c r="AP6637" i="4"/>
  <c r="AQ5714" i="4"/>
  <c r="AP7610" i="4"/>
  <c r="AQ6689" i="4"/>
  <c r="AP6089" i="4"/>
  <c r="AQ4721" i="4"/>
  <c r="AP4045" i="4"/>
  <c r="AQ3374" i="4"/>
  <c r="AP8457" i="4"/>
  <c r="AQ8812" i="4"/>
  <c r="AQ11124" i="4"/>
  <c r="AP8511" i="4"/>
  <c r="AQ11108" i="4"/>
  <c r="AP8500" i="4"/>
  <c r="AQ8449" i="4"/>
  <c r="AP9428" i="4"/>
  <c r="AQ4712" i="4"/>
  <c r="AP9174" i="4"/>
  <c r="AQ7169" i="4"/>
  <c r="AP8069" i="4"/>
  <c r="AQ9170" i="4"/>
  <c r="AP9395" i="4"/>
  <c r="AQ10412" i="4"/>
  <c r="AQ9967" i="4"/>
  <c r="AP8471" i="4"/>
  <c r="AQ3967" i="4"/>
  <c r="AQ8202" i="4"/>
  <c r="AP10875" i="4"/>
  <c r="AQ6862" i="4"/>
  <c r="AP3797" i="4"/>
  <c r="AQ11065" i="4"/>
  <c r="AP7554" i="4"/>
  <c r="AQ9966" i="4"/>
  <c r="AP7468" i="4"/>
  <c r="AQ10321" i="4"/>
  <c r="AP8771" i="4"/>
  <c r="AQ11070" i="4"/>
  <c r="AP10315" i="4"/>
  <c r="AP11005" i="4"/>
  <c r="AQ7912" i="4"/>
  <c r="AP5229" i="4"/>
  <c r="AQ10420" i="4"/>
  <c r="AP6353" i="4"/>
  <c r="AQ7440" i="4"/>
  <c r="AP10389" i="4"/>
  <c r="AQ8020" i="4"/>
  <c r="AP10426" i="4"/>
  <c r="AQ10357" i="4"/>
  <c r="AP9709" i="4"/>
  <c r="AQ3786" i="4"/>
  <c r="AP8807" i="4"/>
  <c r="AQ7545" i="4"/>
  <c r="AP5720" i="4"/>
  <c r="AQ9681" i="4"/>
  <c r="AP8208" i="4"/>
  <c r="AQ9495" i="4"/>
  <c r="AP10607" i="4"/>
  <c r="AQ7931" i="4"/>
  <c r="AP10577" i="4"/>
  <c r="AQ8242" i="4"/>
  <c r="AP9649" i="4"/>
  <c r="AQ9644" i="4"/>
  <c r="AP9506" i="4"/>
  <c r="AQ8103" i="4"/>
  <c r="AP9923" i="4"/>
  <c r="AQ9410" i="4"/>
  <c r="AP8806" i="4"/>
  <c r="AP9117" i="4"/>
  <c r="AQ10553" i="4"/>
  <c r="AP10160" i="4"/>
  <c r="AQ10285" i="4"/>
  <c r="AP9740" i="4"/>
  <c r="AQ9575" i="4"/>
  <c r="AP9389" i="4"/>
  <c r="AQ9612" i="4"/>
  <c r="AP7301" i="4"/>
  <c r="AQ10118" i="4"/>
  <c r="AP9335" i="4"/>
  <c r="AQ9677" i="4"/>
  <c r="AP8577" i="4"/>
  <c r="AQ9166" i="4"/>
  <c r="AP8908" i="4"/>
  <c r="AQ9773" i="4"/>
  <c r="AP9035" i="4"/>
  <c r="AQ9653" i="4"/>
  <c r="AP8315" i="4"/>
  <c r="AQ9432" i="4"/>
  <c r="AP10861" i="4"/>
  <c r="AQ9939" i="4"/>
  <c r="AP8834" i="4"/>
  <c r="AQ9280" i="4"/>
  <c r="AP10745" i="4"/>
  <c r="AQ10967" i="4"/>
  <c r="AP10769" i="4"/>
  <c r="AQ10501" i="4"/>
  <c r="AP10394" i="4"/>
  <c r="AQ10112" i="4"/>
  <c r="AP9943" i="4"/>
  <c r="AQ9669" i="4"/>
  <c r="AP9455" i="4"/>
  <c r="AQ9006" i="4"/>
  <c r="AP8614" i="4"/>
  <c r="AQ7213" i="4"/>
  <c r="AP4895" i="4"/>
  <c r="AQ7341" i="4"/>
  <c r="AQ3162" i="4"/>
  <c r="AQ5994" i="4"/>
  <c r="AP6701" i="4"/>
  <c r="AQ4312" i="4"/>
  <c r="AP7984" i="4"/>
  <c r="AQ7361" i="4"/>
  <c r="AP7160" i="4"/>
  <c r="AQ6758" i="4"/>
  <c r="AP6580" i="4"/>
  <c r="AQ6170" i="4"/>
  <c r="AP6020" i="4"/>
  <c r="AQ5752" i="4"/>
  <c r="AP5516" i="4"/>
  <c r="AQ5156" i="4"/>
  <c r="AP4912" i="4"/>
  <c r="AQ4523" i="4"/>
  <c r="AQ3526" i="4"/>
  <c r="AQ9028" i="4"/>
  <c r="AP8562" i="4"/>
  <c r="AQ8286" i="4"/>
  <c r="AP8185" i="4"/>
  <c r="AQ8000" i="4"/>
  <c r="AP7891" i="4"/>
  <c r="AQ7712" i="4"/>
  <c r="AP7653" i="4"/>
  <c r="AQ7512" i="4"/>
  <c r="AP7389" i="4"/>
  <c r="AQ7274" i="4"/>
  <c r="AP7174" i="4"/>
  <c r="AQ7093" i="4"/>
  <c r="AP7033" i="4"/>
  <c r="AQ6947" i="4"/>
  <c r="AP6878" i="4"/>
  <c r="AQ6734" i="4"/>
  <c r="AP6670" i="4"/>
  <c r="AQ6573" i="4"/>
  <c r="AP6532" i="4"/>
  <c r="AQ6449" i="4"/>
  <c r="AQ6299" i="4"/>
  <c r="AP6256" i="4"/>
  <c r="AQ6175" i="4"/>
  <c r="AP6134" i="4"/>
  <c r="AQ6047" i="4"/>
  <c r="AP6005" i="4"/>
  <c r="AQ5890" i="4"/>
  <c r="AP5832" i="4"/>
  <c r="AQ5776" i="4"/>
  <c r="AP5735" i="4"/>
  <c r="AQ5669" i="4"/>
  <c r="AP5626" i="4"/>
  <c r="AQ5538" i="4"/>
  <c r="AP5498" i="4"/>
  <c r="AQ5434" i="4"/>
  <c r="AP5389" i="4"/>
  <c r="AQ5313" i="4"/>
  <c r="AP5264" i="4"/>
  <c r="AQ5188" i="4"/>
  <c r="AP5157" i="4"/>
  <c r="AQ5091" i="4"/>
  <c r="AQ4972" i="4"/>
  <c r="AP4919" i="4"/>
  <c r="AQ4851" i="4"/>
  <c r="AP4808" i="4"/>
  <c r="AQ4744" i="4"/>
  <c r="AP4700" i="4"/>
  <c r="AP4584" i="4"/>
  <c r="AQ4528" i="4"/>
  <c r="AP4487" i="4"/>
  <c r="AQ4435" i="4"/>
  <c r="AP4283" i="4"/>
  <c r="AQ4103" i="4"/>
  <c r="AP4076" i="4"/>
  <c r="AQ4024" i="4"/>
  <c r="AP3891" i="4"/>
  <c r="AP3707" i="4"/>
  <c r="AP3593" i="4"/>
  <c r="AP3503" i="4"/>
  <c r="AQ3444" i="4"/>
  <c r="AQ8810" i="4"/>
  <c r="AP7971" i="4"/>
  <c r="AQ7305" i="4"/>
  <c r="AP7025" i="4"/>
  <c r="AQ6706" i="4"/>
  <c r="AP6470" i="4"/>
  <c r="AQ6294" i="4"/>
  <c r="AP6112" i="4"/>
  <c r="AQ5867" i="4"/>
  <c r="AP5724" i="4"/>
  <c r="AP5278" i="4"/>
  <c r="AQ5042" i="4"/>
  <c r="AP4932" i="4"/>
  <c r="AQ4672" i="4"/>
  <c r="AP4120" i="4"/>
  <c r="AQ3923" i="4"/>
  <c r="AP3752" i="4"/>
  <c r="AQ3436" i="4"/>
  <c r="AP3288" i="4"/>
  <c r="AP4848" i="4"/>
  <c r="AQ4467" i="4"/>
  <c r="AP7229" i="4"/>
  <c r="AQ4940" i="4"/>
  <c r="AQ4983" i="4"/>
  <c r="AQ6743" i="4"/>
  <c r="AP3531" i="4"/>
  <c r="AQ5953" i="4"/>
  <c r="AP5711" i="4"/>
  <c r="AQ4058" i="4"/>
  <c r="AP6807" i="4"/>
  <c r="AP4284" i="4"/>
  <c r="AQ5435" i="4"/>
  <c r="AQ6133" i="4"/>
  <c r="AP6742" i="4"/>
  <c r="AP4262" i="4"/>
  <c r="AQ7493" i="4"/>
  <c r="AP6793" i="4"/>
  <c r="AQ6270" i="4"/>
  <c r="AP7702" i="4"/>
  <c r="AP5438" i="4"/>
  <c r="AQ6726" i="4"/>
  <c r="AP6694" i="4"/>
  <c r="AP7193" i="4"/>
  <c r="AQ5750" i="4"/>
  <c r="AP6695" i="4"/>
  <c r="AQ3876" i="4"/>
  <c r="AP4856" i="4"/>
  <c r="AQ7599" i="4"/>
  <c r="AP5886" i="4"/>
  <c r="AQ4800" i="4"/>
  <c r="AP5934" i="4"/>
  <c r="AQ7251" i="4"/>
  <c r="AP5731" i="4"/>
  <c r="AQ6338" i="4"/>
  <c r="AQ3516" i="4"/>
  <c r="AP8172" i="4"/>
  <c r="AQ7787" i="4"/>
  <c r="AP5664" i="4"/>
  <c r="AQ3988" i="4"/>
  <c r="AP6662" i="4"/>
  <c r="AQ8042" i="4"/>
  <c r="AP6840" i="4"/>
  <c r="AP8531" i="4"/>
  <c r="AQ9057" i="4"/>
  <c r="AP6458" i="4"/>
  <c r="AQ4260" i="4"/>
  <c r="AP8011" i="4"/>
  <c r="AP7298" i="4"/>
  <c r="AQ4916" i="4"/>
  <c r="AP5639" i="4"/>
  <c r="AP6455" i="4"/>
  <c r="AQ6908" i="4"/>
  <c r="AQ8384" i="4"/>
  <c r="AP7842" i="4"/>
  <c r="AQ5837" i="4"/>
  <c r="AQ6234" i="4"/>
  <c r="AP7973" i="4"/>
  <c r="AQ7623" i="4"/>
  <c r="AP4668" i="4"/>
  <c r="AP6450" i="4"/>
  <c r="AP8620" i="4"/>
  <c r="AP5084" i="4"/>
  <c r="AQ4268" i="4"/>
  <c r="AP6656" i="4"/>
  <c r="AQ6360" i="4"/>
  <c r="AP7137" i="4"/>
  <c r="AQ8159" i="4"/>
  <c r="AP7385" i="4"/>
  <c r="AQ7156" i="4"/>
  <c r="AQ5757" i="4"/>
  <c r="AQ4160" i="4"/>
  <c r="AP7620" i="4"/>
  <c r="AQ6685" i="4"/>
  <c r="AP5611" i="4"/>
  <c r="AQ9591" i="4"/>
  <c r="AP4376" i="4"/>
  <c r="AQ6822" i="4"/>
  <c r="AP8277" i="4"/>
  <c r="AP7377" i="4"/>
  <c r="AQ6733" i="4"/>
  <c r="AP6459" i="4"/>
  <c r="AQ7140" i="4"/>
  <c r="AP6890" i="4"/>
  <c r="AQ5440" i="4"/>
  <c r="AP9163" i="4"/>
  <c r="AQ4957" i="4"/>
  <c r="AP4524" i="4"/>
  <c r="AQ5859" i="4"/>
  <c r="AQ6844" i="4"/>
  <c r="AP4687" i="4"/>
  <c r="AQ6205" i="4"/>
  <c r="AQ5468" i="4"/>
  <c r="AP7188" i="4"/>
  <c r="AQ8340" i="4"/>
  <c r="AP8090" i="4"/>
  <c r="AQ6960" i="4"/>
  <c r="AQ6073" i="4"/>
  <c r="AP7841" i="4"/>
  <c r="AP5671" i="4"/>
  <c r="AQ6427" i="4"/>
  <c r="AP8147" i="4"/>
  <c r="AQ6658" i="4"/>
  <c r="AP6845" i="4"/>
  <c r="AQ6736" i="4"/>
  <c r="AP8785" i="4"/>
  <c r="AP7134" i="4"/>
  <c r="AQ8443" i="4"/>
  <c r="AP11101" i="4"/>
  <c r="AQ10610" i="4"/>
  <c r="AP10362" i="4"/>
  <c r="AP9319" i="4"/>
  <c r="AQ8406" i="4"/>
  <c r="AP8095" i="4"/>
  <c r="AQ10850" i="4"/>
  <c r="AP7273" i="4"/>
  <c r="AP5603" i="4"/>
  <c r="AQ9362" i="4"/>
  <c r="AP7922" i="4"/>
  <c r="AQ11150" i="4"/>
  <c r="AP10206" i="4"/>
  <c r="AQ10945" i="4"/>
  <c r="AP8826" i="4"/>
  <c r="AP9241" i="4"/>
  <c r="AQ8320" i="4"/>
  <c r="AP8964" i="4"/>
  <c r="AQ9995" i="4"/>
  <c r="AP9047" i="4"/>
  <c r="AQ7865" i="4"/>
  <c r="AP10334" i="4"/>
  <c r="AQ9191" i="4"/>
  <c r="AP10053" i="4"/>
  <c r="AQ4368" i="4"/>
  <c r="AP10191" i="4"/>
  <c r="AQ10665" i="4"/>
  <c r="AP10946" i="4"/>
  <c r="AQ6950" i="4"/>
  <c r="AP10890" i="4"/>
  <c r="AQ7826" i="4"/>
  <c r="AP10536" i="4"/>
  <c r="AQ8071" i="4"/>
  <c r="AP10779" i="4"/>
  <c r="AQ10164" i="4"/>
  <c r="AP9198" i="4"/>
  <c r="AQ7793" i="4"/>
  <c r="AP8545" i="4"/>
  <c r="AP8034" i="4"/>
  <c r="AQ8477" i="4"/>
  <c r="AP8706" i="4"/>
  <c r="AQ10084" i="4"/>
  <c r="AP9827" i="4"/>
  <c r="AQ10924" i="4"/>
  <c r="AP10827" i="4"/>
  <c r="AQ5107" i="4"/>
  <c r="AQ8541" i="4"/>
  <c r="AP8269" i="4"/>
  <c r="AQ8272" i="4"/>
  <c r="AP10295" i="4"/>
  <c r="AQ8072" i="4"/>
  <c r="AP7579" i="4"/>
  <c r="AP9902" i="4"/>
  <c r="AQ8390" i="4"/>
  <c r="AP8587" i="4"/>
  <c r="AQ10780" i="4"/>
  <c r="AP8839" i="4"/>
  <c r="AQ6838" i="4"/>
  <c r="AP8802" i="4"/>
  <c r="AQ8902" i="4"/>
  <c r="AP8782" i="4"/>
  <c r="AQ9808" i="4"/>
  <c r="AP5284" i="4"/>
  <c r="AQ8929" i="4"/>
  <c r="AP9119" i="4"/>
  <c r="AQ8827" i="4"/>
  <c r="AP8570" i="4"/>
  <c r="AQ10085" i="4"/>
  <c r="AP7911" i="4"/>
  <c r="AQ9272" i="4"/>
  <c r="AP9177" i="4"/>
  <c r="AQ9756" i="4"/>
  <c r="AP9475" i="4"/>
  <c r="AQ9531" i="4"/>
  <c r="AP9766" i="4"/>
  <c r="AQ6651" i="4"/>
  <c r="AP9466" i="4"/>
  <c r="AQ9155" i="4"/>
  <c r="AP9151" i="4"/>
  <c r="AQ9304" i="4"/>
  <c r="AP9962" i="4"/>
  <c r="AQ8828" i="4"/>
  <c r="AP10263" i="4"/>
  <c r="AQ10419" i="4"/>
  <c r="AP9556" i="4"/>
  <c r="AQ9996" i="4"/>
  <c r="AP10409" i="4"/>
  <c r="AQ10955" i="4"/>
  <c r="AP10760" i="4"/>
  <c r="AQ10488" i="4"/>
  <c r="AP10371" i="4"/>
  <c r="AQ10106" i="4"/>
  <c r="AP9926" i="4"/>
  <c r="AQ9655" i="4"/>
  <c r="AP9433" i="4"/>
  <c r="AQ8975" i="4"/>
  <c r="AP8445" i="4"/>
  <c r="AQ6915" i="4"/>
  <c r="AQ6447" i="4"/>
  <c r="AP5303" i="4"/>
  <c r="AQ8707" i="4"/>
  <c r="AP6984" i="4"/>
  <c r="AP8250" i="4"/>
  <c r="AQ10377" i="4"/>
  <c r="AP7094" i="4"/>
  <c r="AQ8855" i="4"/>
  <c r="AP5827" i="4"/>
  <c r="AQ9671" i="4"/>
  <c r="AP7938" i="4"/>
  <c r="AQ8788" i="4"/>
  <c r="AP8885" i="4"/>
  <c r="AQ11130" i="4"/>
  <c r="AQ10527" i="4"/>
  <c r="AP11114" i="4"/>
  <c r="AQ8533" i="4"/>
  <c r="AP8768" i="4"/>
  <c r="AQ8884" i="4"/>
  <c r="AP10586" i="4"/>
  <c r="AP8479" i="4"/>
  <c r="AQ9920" i="4"/>
  <c r="AP10877" i="4"/>
  <c r="AQ7746" i="4"/>
  <c r="AP9449" i="4"/>
  <c r="AQ8876" i="4"/>
  <c r="AP7414" i="4"/>
  <c r="AQ6434" i="4"/>
  <c r="AQ10759" i="4"/>
  <c r="AP10966" i="4"/>
  <c r="AQ8922" i="4"/>
  <c r="AP10446" i="4"/>
  <c r="AQ8596" i="4"/>
  <c r="AP10530" i="4"/>
  <c r="AQ10898" i="4"/>
  <c r="AP10388" i="4"/>
  <c r="AQ9363" i="4"/>
  <c r="AP10306" i="4"/>
  <c r="AQ10041" i="4"/>
  <c r="AP7434" i="4"/>
  <c r="AQ8414" i="4"/>
  <c r="AP8470" i="4"/>
  <c r="AQ8422" i="4"/>
  <c r="AP9865" i="4"/>
  <c r="AQ10403" i="4"/>
  <c r="AP9850" i="4"/>
  <c r="AQ9960" i="4"/>
  <c r="AP8113" i="4"/>
  <c r="AQ8012" i="4"/>
  <c r="AP9414" i="4"/>
  <c r="AQ8954" i="4"/>
  <c r="AP10314" i="4"/>
  <c r="AQ8201" i="4"/>
  <c r="AP9237" i="4"/>
  <c r="AQ8656" i="4"/>
  <c r="AP10857" i="4"/>
  <c r="AQ9012" i="4"/>
  <c r="AP8426" i="4"/>
  <c r="AQ7893" i="4"/>
  <c r="AP7770" i="4"/>
  <c r="AQ7425" i="4"/>
  <c r="AP8796" i="4"/>
  <c r="AQ9229" i="4"/>
  <c r="AP10505" i="4"/>
  <c r="AQ8571" i="4"/>
  <c r="AP10444" i="4"/>
  <c r="AQ8718" i="4"/>
  <c r="AP7207" i="4"/>
  <c r="AQ8978" i="4"/>
  <c r="AP9513" i="4"/>
  <c r="AQ10605" i="4"/>
  <c r="AP9074" i="4"/>
  <c r="AQ10486" i="4"/>
  <c r="AP10027" i="4"/>
  <c r="AQ10666" i="4"/>
  <c r="AP10848" i="4"/>
  <c r="AQ9209" i="4"/>
  <c r="AP9108" i="4"/>
  <c r="AQ10541" i="4"/>
  <c r="AP9173" i="4"/>
  <c r="AQ9306" i="4"/>
  <c r="AP10830" i="4"/>
  <c r="AQ9666" i="4"/>
  <c r="AP10024" i="4"/>
  <c r="AQ9819" i="4"/>
  <c r="AP9356" i="4"/>
  <c r="AQ9565" i="4"/>
  <c r="AP8742" i="4"/>
  <c r="AQ9448" i="4"/>
  <c r="AP10905" i="4"/>
  <c r="AQ10973" i="4"/>
  <c r="AP10782" i="4"/>
  <c r="AQ10518" i="4"/>
  <c r="AP10400" i="4"/>
  <c r="AQ10138" i="4"/>
  <c r="AP9952" i="4"/>
  <c r="AQ9682" i="4"/>
  <c r="AP9476" i="4"/>
  <c r="AQ9026" i="4"/>
  <c r="AP8626" i="4"/>
  <c r="AQ7776" i="4"/>
  <c r="AP8150" i="4"/>
  <c r="AP6610" i="4"/>
  <c r="AP6042" i="4"/>
  <c r="AQ5808" i="4"/>
  <c r="AP5572" i="4"/>
  <c r="AQ9211" i="4"/>
  <c r="AP8640" i="4"/>
  <c r="AQ8360" i="4"/>
  <c r="AP8211" i="4"/>
  <c r="AQ8007" i="4"/>
  <c r="AP7906" i="4"/>
  <c r="AQ7726" i="4"/>
  <c r="AP7446" i="4"/>
  <c r="AP7203" i="4"/>
  <c r="AQ6585" i="4"/>
  <c r="AQ6460" i="4"/>
  <c r="AP6407" i="4"/>
  <c r="AQ6324" i="4"/>
  <c r="AQ6184" i="4"/>
  <c r="AQ6059" i="4"/>
  <c r="AQ5912" i="4"/>
  <c r="AP5512" i="4"/>
  <c r="AQ9372" i="4"/>
  <c r="AP8111" i="4"/>
  <c r="AQ6752" i="4"/>
  <c r="AP6128" i="4"/>
  <c r="AP7743" i="4"/>
  <c r="AQ6579" i="4"/>
  <c r="AQ7809" i="4"/>
  <c r="AP7538" i="4"/>
  <c r="AQ11151" i="4"/>
  <c r="AQ7989" i="4"/>
  <c r="AQ6643" i="4"/>
  <c r="AQ5679" i="4"/>
  <c r="AQ6411" i="4"/>
  <c r="AP9712" i="4"/>
  <c r="AP8289" i="4"/>
  <c r="AP7749" i="4"/>
  <c r="AQ7132" i="4"/>
  <c r="AQ6958" i="4"/>
  <c r="AP7860" i="4"/>
  <c r="AP7573" i="4"/>
  <c r="AP8842" i="4"/>
  <c r="AQ9339" i="4"/>
  <c r="AP7813" i="4"/>
  <c r="AQ9292" i="4"/>
  <c r="AQ5631" i="4"/>
  <c r="AQ7961" i="4"/>
  <c r="AP8161" i="4"/>
  <c r="AP8230" i="4"/>
  <c r="AQ9219" i="4"/>
  <c r="AQ7497" i="4"/>
  <c r="AP5950" i="4"/>
  <c r="AP7863" i="4"/>
  <c r="AP9089" i="4"/>
  <c r="AP7890" i="4"/>
  <c r="AP6608" i="4"/>
  <c r="AQ7928" i="4"/>
  <c r="AQ7429" i="4"/>
  <c r="AP6336" i="4"/>
  <c r="AP9293" i="4"/>
  <c r="AQ8501" i="4"/>
  <c r="AP8461" i="4"/>
  <c r="AP10640" i="4"/>
  <c r="AP8683" i="4"/>
  <c r="AQ8387" i="4"/>
  <c r="AP8358" i="4"/>
  <c r="AP6678" i="4"/>
  <c r="AQ7543" i="4"/>
  <c r="AQ8033" i="4"/>
  <c r="AP8273" i="4"/>
  <c r="AQ7767" i="4"/>
  <c r="AP6740" i="4"/>
  <c r="AQ9196" i="4"/>
  <c r="AP7514" i="4"/>
  <c r="AQ8321" i="4"/>
  <c r="AP7873" i="4"/>
  <c r="AQ10838" i="4"/>
  <c r="AP10550" i="4"/>
  <c r="AQ9938" i="4"/>
  <c r="AP9483" i="4"/>
  <c r="AQ8676" i="4"/>
  <c r="AP8281" i="4"/>
  <c r="AP8737" i="4"/>
  <c r="AQ10888" i="4"/>
  <c r="AP9759" i="4"/>
  <c r="AQ9512" i="4"/>
  <c r="AQ8183" i="4"/>
  <c r="AQ11071" i="4"/>
  <c r="AP11088" i="4"/>
  <c r="AP10376" i="4"/>
  <c r="AQ11092" i="4"/>
  <c r="AQ7832" i="4"/>
  <c r="AP10188" i="4"/>
  <c r="AQ10545" i="4"/>
  <c r="AP7894" i="4"/>
  <c r="AQ9419" i="4"/>
  <c r="AP9593" i="4"/>
  <c r="AQ10873" i="4"/>
  <c r="AP11047" i="4"/>
  <c r="AQ10884" i="4"/>
  <c r="AP9180" i="4"/>
  <c r="AQ9456" i="4"/>
  <c r="AP9729" i="4"/>
  <c r="AQ10994" i="4"/>
  <c r="AP8999" i="4"/>
  <c r="AP8862" i="4"/>
  <c r="AQ8484" i="4"/>
  <c r="AP10461" i="4"/>
  <c r="AQ10949" i="4"/>
  <c r="AQ10076" i="4"/>
  <c r="AP10533" i="4"/>
  <c r="AQ9021" i="4"/>
  <c r="AQ8712" i="4"/>
  <c r="AQ8507" i="4"/>
  <c r="AQ8282" i="4"/>
  <c r="AQ9981" i="4"/>
  <c r="AP8769" i="4"/>
  <c r="AQ10876" i="4"/>
  <c r="AP8811" i="4"/>
  <c r="AP9082" i="4"/>
  <c r="AQ10697" i="4"/>
  <c r="AP8398" i="4"/>
  <c r="AQ9160" i="4"/>
  <c r="AP8442" i="4"/>
  <c r="AQ9169" i="4"/>
  <c r="AP8846" i="4"/>
  <c r="AP10336" i="4"/>
  <c r="AQ9552" i="4"/>
  <c r="AP9243" i="4"/>
  <c r="AQ9797" i="4"/>
  <c r="AP9733" i="4"/>
  <c r="AQ9972" i="4"/>
  <c r="AP8981" i="4"/>
  <c r="AQ8933" i="4"/>
  <c r="AP9049" i="4"/>
  <c r="AQ10273" i="4"/>
  <c r="AP8958" i="4"/>
  <c r="AQ9834" i="4"/>
  <c r="AQ9132" i="4"/>
  <c r="AP9696" i="4"/>
  <c r="AP9916" i="4"/>
  <c r="AQ9963" i="4"/>
  <c r="AP8209" i="4"/>
  <c r="AQ9423" i="4"/>
  <c r="AP8632" i="4"/>
  <c r="AQ9509" i="4"/>
  <c r="AP8934" i="4"/>
  <c r="AQ10247" i="4"/>
  <c r="AP9477" i="4"/>
  <c r="AQ11094" i="4"/>
  <c r="AP10965" i="4"/>
  <c r="AQ10681" i="4"/>
  <c r="AP10497" i="4"/>
  <c r="AQ10288" i="4"/>
  <c r="AP10111" i="4"/>
  <c r="AQ9846" i="4"/>
  <c r="AP9665" i="4"/>
  <c r="AQ9264" i="4"/>
  <c r="AP8998" i="4"/>
  <c r="AQ8199" i="4"/>
  <c r="AP7172" i="4"/>
  <c r="AQ8109" i="4"/>
  <c r="AQ9726" i="4"/>
  <c r="AP9378" i="4"/>
  <c r="AQ8557" i="4"/>
  <c r="AP10205" i="4"/>
  <c r="AQ9940" i="4"/>
  <c r="AP10330" i="4"/>
  <c r="AQ9317" i="4"/>
  <c r="AP10805" i="4"/>
  <c r="AQ10674" i="4"/>
  <c r="AQ11104" i="4"/>
  <c r="AP10228" i="4"/>
  <c r="AP8374" i="4"/>
  <c r="AQ8249" i="4"/>
  <c r="AP11029" i="4"/>
  <c r="AQ10984" i="4"/>
  <c r="AP9884" i="4"/>
  <c r="AQ10390" i="4"/>
  <c r="AQ10683" i="4"/>
  <c r="AP11165" i="4"/>
  <c r="AQ10786" i="4"/>
  <c r="AP8446" i="4"/>
  <c r="AQ10192" i="4"/>
  <c r="AP10671" i="4"/>
  <c r="AP10516" i="4"/>
  <c r="AQ10534" i="4"/>
  <c r="AQ9913" i="4"/>
  <c r="AP8787" i="4"/>
  <c r="AQ9864" i="4"/>
  <c r="AP10807" i="4"/>
  <c r="AQ11045" i="4"/>
  <c r="AP8237" i="4"/>
  <c r="AQ9343" i="4"/>
  <c r="AP9208" i="4"/>
  <c r="AQ8129" i="4"/>
  <c r="AQ9932" i="4"/>
  <c r="AQ10168" i="4"/>
  <c r="AQ8641" i="4"/>
  <c r="AP8704" i="4"/>
  <c r="AP9500" i="4"/>
  <c r="AP9165" i="4"/>
  <c r="AQ9065" i="4"/>
  <c r="AP8510" i="4"/>
  <c r="AQ10585" i="4"/>
  <c r="AP10499" i="4"/>
  <c r="AQ8520" i="4"/>
  <c r="AP9600" i="4"/>
  <c r="AQ8909" i="4"/>
  <c r="AP10842" i="4"/>
  <c r="AQ10292" i="4"/>
  <c r="AP10078" i="4"/>
  <c r="AQ8730" i="4"/>
  <c r="AP10284" i="4"/>
  <c r="AQ8735" i="4"/>
  <c r="AQ10097" i="4"/>
  <c r="AP10968" i="4"/>
  <c r="AQ10728" i="4"/>
  <c r="AP10353" i="4"/>
  <c r="AQ8901" i="4"/>
  <c r="AP10015" i="4"/>
  <c r="AP10592" i="4"/>
  <c r="AQ10995" i="4"/>
  <c r="AP10796" i="4"/>
  <c r="AQ10535" i="4"/>
  <c r="AP10402" i="4"/>
  <c r="AQ10147" i="4"/>
  <c r="AP9976" i="4"/>
  <c r="AP9497" i="4"/>
  <c r="AQ8055" i="4"/>
  <c r="AP6660" i="4"/>
  <c r="AQ8044" i="4"/>
  <c r="AP7678" i="4"/>
  <c r="AQ11031" i="4"/>
  <c r="AP8266" i="4"/>
  <c r="AQ8149" i="4"/>
  <c r="AP8158" i="4"/>
  <c r="AP11152" i="4"/>
  <c r="AQ8621" i="4"/>
  <c r="AP8101" i="4"/>
  <c r="AP9260" i="4"/>
  <c r="AQ6936" i="4"/>
  <c r="AP8939" i="4"/>
  <c r="AQ8156" i="4"/>
  <c r="AQ11135" i="4"/>
  <c r="AP7601" i="4"/>
  <c r="AP10190" i="4"/>
  <c r="AP10622" i="4"/>
  <c r="AP9537" i="4"/>
  <c r="AQ10934" i="4"/>
  <c r="AP10584" i="4"/>
  <c r="AQ8789" i="4"/>
  <c r="AP10932" i="4"/>
  <c r="AP8334" i="4"/>
  <c r="AQ10169" i="4"/>
  <c r="AP11161" i="4"/>
  <c r="AP9855" i="4"/>
  <c r="AP9843" i="4"/>
  <c r="AQ10379" i="4"/>
  <c r="AP8760" i="4"/>
  <c r="AQ9037" i="4"/>
  <c r="AQ11002" i="4"/>
  <c r="AP10836" i="4"/>
  <c r="AP10262" i="4"/>
  <c r="AQ10687" i="4"/>
  <c r="AQ10691" i="4"/>
  <c r="AP10953" i="4"/>
  <c r="AP11076" i="4"/>
  <c r="AP8222" i="4"/>
  <c r="AP10170" i="4"/>
  <c r="AP8274" i="4"/>
  <c r="AP10589" i="4"/>
  <c r="AQ9587" i="4"/>
  <c r="AP9621" i="4"/>
  <c r="AP8647" i="4"/>
  <c r="AQ8332" i="4"/>
  <c r="AQ8381" i="4"/>
  <c r="AP9859" i="4"/>
  <c r="AQ9168" i="4"/>
  <c r="AQ9136" i="4"/>
  <c r="AP10059" i="4"/>
  <c r="AQ10134" i="4"/>
  <c r="AQ9187" i="4"/>
  <c r="AP9618" i="4"/>
  <c r="AQ9994" i="4"/>
  <c r="AP10480" i="4"/>
  <c r="AP8985" i="4"/>
  <c r="AP11012" i="4"/>
  <c r="AP10571" i="4"/>
  <c r="AP10203" i="4"/>
  <c r="AQ9381" i="4"/>
  <c r="AP8654" i="4"/>
  <c r="AP8057" i="4"/>
  <c r="AQ5706" i="4"/>
  <c r="AP5497" i="4"/>
  <c r="AQ6929" i="4"/>
  <c r="AP6241" i="4"/>
  <c r="AQ4793" i="4"/>
  <c r="AP4400" i="4"/>
  <c r="AQ3548" i="4"/>
  <c r="AP10305" i="4"/>
  <c r="AQ10083" i="4"/>
  <c r="AP11073" i="4"/>
  <c r="AQ6288" i="4"/>
  <c r="AP8259" i="4"/>
  <c r="AQ10669" i="4"/>
  <c r="AP7506" i="4"/>
  <c r="AQ11026" i="4"/>
  <c r="AP4881" i="4"/>
  <c r="AQ9259" i="4"/>
  <c r="AP7733" i="4"/>
  <c r="AQ10854" i="4"/>
  <c r="AP5150" i="4"/>
  <c r="AQ10391" i="4"/>
  <c r="AP9743" i="4"/>
  <c r="AQ10072" i="4"/>
  <c r="AP8989" i="4"/>
  <c r="AQ10810" i="4"/>
  <c r="AP10785" i="4"/>
  <c r="AQ9617" i="4"/>
  <c r="AP10707" i="4"/>
  <c r="AQ4407" i="4"/>
  <c r="AP9283" i="4"/>
  <c r="AQ9156" i="4"/>
  <c r="AP8561" i="4"/>
  <c r="AQ7215" i="4"/>
  <c r="AP10492" i="4"/>
  <c r="AQ10901" i="4"/>
  <c r="AP10031" i="4"/>
  <c r="AQ10811" i="4"/>
  <c r="AP11125" i="4"/>
  <c r="AQ7957" i="4"/>
  <c r="AP10783" i="4"/>
  <c r="AQ10335" i="4"/>
  <c r="AP10395" i="4"/>
  <c r="AQ4759" i="4"/>
  <c r="AP6298" i="4"/>
  <c r="AQ10050" i="4"/>
  <c r="AP9561" i="4"/>
  <c r="AQ6779" i="4"/>
  <c r="AP10719" i="4"/>
  <c r="AP3613" i="4"/>
  <c r="AQ8732" i="4"/>
  <c r="AP10421" i="4"/>
  <c r="AQ7605" i="4"/>
  <c r="AP7547" i="4"/>
  <c r="AQ8171" i="4"/>
  <c r="AP10663" i="4"/>
  <c r="AQ8353" i="4"/>
  <c r="AP8821" i="4"/>
  <c r="AQ7945" i="4"/>
  <c r="AP10267" i="4"/>
  <c r="AQ9000" i="4"/>
  <c r="AP9217" i="4"/>
  <c r="AP10716" i="4"/>
  <c r="AQ10742" i="4"/>
  <c r="AP8318" i="4"/>
  <c r="AQ6739" i="4"/>
  <c r="AP7936" i="4"/>
  <c r="AQ10611" i="4"/>
  <c r="AP9458" i="4"/>
  <c r="AQ8323" i="4"/>
  <c r="AP9486" i="4"/>
  <c r="AQ8333" i="4"/>
  <c r="AP10776" i="4"/>
  <c r="AQ7886" i="4"/>
  <c r="AP10540" i="4"/>
  <c r="AQ9465" i="4"/>
  <c r="AP10236" i="4"/>
  <c r="AQ10107" i="4"/>
  <c r="AP9470" i="4"/>
  <c r="AQ9608" i="4"/>
  <c r="AP8729" i="4"/>
  <c r="AQ10135" i="4"/>
  <c r="AP9659" i="4"/>
  <c r="AQ9887" i="4"/>
  <c r="AP8752" i="4"/>
  <c r="AQ10207" i="4"/>
  <c r="AP9763" i="4"/>
  <c r="AQ10077" i="4"/>
  <c r="AP10127" i="4"/>
  <c r="AQ9640" i="4"/>
  <c r="AP10383" i="4"/>
  <c r="AQ10215" i="4"/>
  <c r="AP9451" i="4"/>
  <c r="AQ9737" i="4"/>
  <c r="AP10614" i="4"/>
  <c r="AQ10957" i="4"/>
  <c r="AP10766" i="4"/>
  <c r="AQ10493" i="4"/>
  <c r="AP10378" i="4"/>
  <c r="AQ10108" i="4"/>
  <c r="AP9935" i="4"/>
  <c r="AQ9656" i="4"/>
  <c r="AP9437" i="4"/>
  <c r="AQ8984" i="4"/>
  <c r="AP8447" i="4"/>
  <c r="AQ7130" i="4"/>
  <c r="AP4870" i="4"/>
  <c r="AQ7176" i="4"/>
  <c r="AP3627" i="4"/>
  <c r="AQ4254" i="4"/>
  <c r="AP10823" i="4"/>
  <c r="AQ7823" i="4"/>
  <c r="AP3212" i="4"/>
  <c r="AP9589" i="4"/>
  <c r="AP2870" i="4"/>
  <c r="AQ2702" i="4"/>
  <c r="AP3236" i="4"/>
  <c r="AP974" i="4"/>
  <c r="AQ1853" i="4"/>
  <c r="AQ6210" i="4"/>
  <c r="AP6811" i="4"/>
  <c r="AQ4417" i="4"/>
  <c r="AP8106" i="4"/>
  <c r="AQ7369" i="4"/>
  <c r="AP7170" i="4"/>
  <c r="AQ6762" i="4"/>
  <c r="AP6586" i="4"/>
  <c r="AQ6177" i="4"/>
  <c r="AP6022" i="4"/>
  <c r="AQ5782" i="4"/>
  <c r="AP5545" i="4"/>
  <c r="AQ5163" i="4"/>
  <c r="AP4937" i="4"/>
  <c r="AQ4525" i="4"/>
  <c r="AP4291" i="4"/>
  <c r="AQ4027" i="4"/>
  <c r="AP3861" i="4"/>
  <c r="AQ3543" i="4"/>
  <c r="AP3167" i="4"/>
  <c r="AQ9055" i="4"/>
  <c r="AP8563" i="4"/>
  <c r="AQ8294" i="4"/>
  <c r="AP8203" i="4"/>
  <c r="AQ8001" i="4"/>
  <c r="AP7898" i="4"/>
  <c r="AQ7716" i="4"/>
  <c r="AP7657" i="4"/>
  <c r="AQ7522" i="4"/>
  <c r="AP7402" i="4"/>
  <c r="AQ7277" i="4"/>
  <c r="AP7177" i="4"/>
  <c r="AQ7095" i="4"/>
  <c r="AP7040" i="4"/>
  <c r="AQ6948" i="4"/>
  <c r="AP6883" i="4"/>
  <c r="AQ6737" i="4"/>
  <c r="AP6671" i="4"/>
  <c r="AQ6577" i="4"/>
  <c r="AP6536" i="4"/>
  <c r="AQ6454" i="4"/>
  <c r="AP6396" i="4"/>
  <c r="AQ6302" i="4"/>
  <c r="AP6261" i="4"/>
  <c r="AQ6176" i="4"/>
  <c r="AP6138" i="4"/>
  <c r="AQ6055" i="4"/>
  <c r="AP6006" i="4"/>
  <c r="AQ5902" i="4"/>
  <c r="AP5833" i="4"/>
  <c r="AQ5779" i="4"/>
  <c r="AP5737" i="4"/>
  <c r="AQ5675" i="4"/>
  <c r="AP5630" i="4"/>
  <c r="AQ5539" i="4"/>
  <c r="AP5503" i="4"/>
  <c r="AQ5436" i="4"/>
  <c r="AP5399" i="4"/>
  <c r="AQ5315" i="4"/>
  <c r="AP5266" i="4"/>
  <c r="AQ5190" i="4"/>
  <c r="AP5159" i="4"/>
  <c r="AQ5093" i="4"/>
  <c r="AP5050" i="4"/>
  <c r="AQ4974" i="4"/>
  <c r="AP4923" i="4"/>
  <c r="AQ4852" i="4"/>
  <c r="AP4810" i="4"/>
  <c r="AQ4745" i="4"/>
  <c r="AP4707" i="4"/>
  <c r="AQ4631" i="4"/>
  <c r="AQ4529" i="4"/>
  <c r="AP4489" i="4"/>
  <c r="AQ4436" i="4"/>
  <c r="AP4402" i="4"/>
  <c r="AQ4341" i="4"/>
  <c r="AP4285" i="4"/>
  <c r="AQ4211" i="4"/>
  <c r="AP4178" i="4"/>
  <c r="AQ4109" i="4"/>
  <c r="AP4077" i="4"/>
  <c r="AQ4025" i="4"/>
  <c r="AP3987" i="4"/>
  <c r="AQ3935" i="4"/>
  <c r="AP3898" i="4"/>
  <c r="AQ3847" i="4"/>
  <c r="AP3825" i="4"/>
  <c r="AQ3767" i="4"/>
  <c r="AP3712" i="4"/>
  <c r="AQ3659" i="4"/>
  <c r="AP3594" i="4"/>
  <c r="AQ3542" i="4"/>
  <c r="AP3505" i="4"/>
  <c r="AQ3445" i="4"/>
  <c r="AP3408" i="4"/>
  <c r="AQ3363" i="4"/>
  <c r="AP3327" i="4"/>
  <c r="AQ3235" i="4"/>
  <c r="AP3187" i="4"/>
  <c r="AQ8893" i="4"/>
  <c r="AP7982" i="4"/>
  <c r="AQ7306" i="4"/>
  <c r="AP7070" i="4"/>
  <c r="AQ6708" i="4"/>
  <c r="AP6514" i="4"/>
  <c r="AQ6297" i="4"/>
  <c r="AP6120" i="4"/>
  <c r="AQ5881" i="4"/>
  <c r="AP5733" i="4"/>
  <c r="AQ5476" i="4"/>
  <c r="AP5292" i="4"/>
  <c r="AQ5060" i="4"/>
  <c r="AP4933" i="4"/>
  <c r="AQ4677" i="4"/>
  <c r="AP4514" i="4"/>
  <c r="AQ4282" i="4"/>
  <c r="AP4121" i="4"/>
  <c r="AQ3932" i="4"/>
  <c r="AP3757" i="4"/>
  <c r="AQ3454" i="4"/>
  <c r="AP3308" i="4"/>
  <c r="AQ5762" i="4"/>
  <c r="AP5002" i="4"/>
  <c r="AQ4788" i="4"/>
  <c r="AP4557" i="4"/>
  <c r="AQ5553" i="4"/>
  <c r="AP4651" i="4"/>
  <c r="AQ7111" i="4"/>
  <c r="AP6907" i="4"/>
  <c r="AQ6342" i="4"/>
  <c r="AP4186" i="4"/>
  <c r="AQ4891" i="4"/>
  <c r="AP4779" i="4"/>
  <c r="AQ4272" i="4"/>
  <c r="AP4862" i="4"/>
  <c r="AQ4594" i="4"/>
  <c r="AP7103" i="4"/>
  <c r="AQ5124" i="4"/>
  <c r="AP6864" i="4"/>
  <c r="AQ6173" i="4"/>
  <c r="AQ7503" i="4"/>
  <c r="AP7143" i="4"/>
  <c r="AQ4774" i="4"/>
  <c r="AP5356" i="4"/>
  <c r="AQ10910" i="4"/>
  <c r="AP6340" i="4"/>
  <c r="AQ6392" i="4"/>
  <c r="AP5932" i="4"/>
  <c r="AQ6014" i="4"/>
  <c r="AP7403" i="4"/>
  <c r="AQ5637" i="4"/>
  <c r="AP7489" i="4"/>
  <c r="AQ5297" i="4"/>
  <c r="AP6571" i="4"/>
  <c r="AQ6603" i="4"/>
  <c r="AP6719" i="4"/>
  <c r="AQ5274" i="4"/>
  <c r="AP7078" i="4"/>
  <c r="AQ7245" i="4"/>
  <c r="AP6013" i="4"/>
  <c r="AQ3645" i="4"/>
  <c r="AP5940" i="4"/>
  <c r="AQ4478" i="4"/>
  <c r="AP6464" i="4"/>
  <c r="AQ5749" i="4"/>
  <c r="AP7387" i="4"/>
  <c r="AQ6213" i="4"/>
  <c r="AP4612" i="4"/>
  <c r="AQ6068" i="4"/>
  <c r="AP5723" i="4"/>
  <c r="AQ3756" i="4"/>
  <c r="AP6612" i="4"/>
  <c r="AQ5975" i="4"/>
  <c r="AP7775" i="4"/>
  <c r="AQ3535" i="4"/>
  <c r="AP4961" i="4"/>
  <c r="AQ8502" i="4"/>
  <c r="AP5306" i="4"/>
  <c r="AQ4366" i="4"/>
  <c r="AP7970" i="4"/>
  <c r="AQ7426" i="4"/>
  <c r="AP8091" i="4"/>
  <c r="AQ8255" i="4"/>
  <c r="AP4391" i="4"/>
  <c r="AQ6954" i="4"/>
  <c r="AP5825" i="4"/>
  <c r="AQ4555" i="4"/>
  <c r="AP6568" i="4"/>
  <c r="AQ11157" i="4"/>
  <c r="AP8037" i="4"/>
  <c r="AQ4954" i="4"/>
  <c r="AP5212" i="4"/>
  <c r="AQ5028" i="4"/>
  <c r="AP3901" i="4"/>
  <c r="AQ7501" i="4"/>
  <c r="AP6503" i="4"/>
  <c r="AQ5032" i="4"/>
  <c r="AP3871" i="4"/>
  <c r="AQ7847" i="4"/>
  <c r="AP7256" i="4"/>
  <c r="AQ4043" i="4"/>
  <c r="AP6096" i="4"/>
  <c r="AQ5373" i="4"/>
  <c r="AP7976" i="4"/>
  <c r="AQ7584" i="4"/>
  <c r="AP4635" i="4"/>
  <c r="AP5792" i="4"/>
  <c r="AQ4474" i="4"/>
  <c r="AP7591" i="4"/>
  <c r="AQ5544" i="4"/>
  <c r="AP5196" i="4"/>
  <c r="AQ5406" i="4"/>
  <c r="AP4247" i="4"/>
  <c r="AQ8015" i="4"/>
  <c r="AP5830" i="4"/>
  <c r="AQ5848" i="4"/>
  <c r="AP4276" i="4"/>
  <c r="AQ8152" i="4"/>
  <c r="AQ4678" i="4"/>
  <c r="AP3711" i="4"/>
  <c r="AP6178" i="4"/>
  <c r="AQ5252" i="4"/>
  <c r="AP6675" i="4"/>
  <c r="AQ4857" i="4"/>
  <c r="AP5636" i="4"/>
  <c r="AQ7032" i="4"/>
  <c r="AP7754" i="4"/>
  <c r="AQ4977" i="4"/>
  <c r="AP7541" i="4"/>
  <c r="AQ4559" i="4"/>
  <c r="AP3473" i="4"/>
  <c r="AQ7081" i="4"/>
  <c r="AQ3623" i="4"/>
  <c r="AP7021" i="4"/>
  <c r="AQ5619" i="4"/>
  <c r="AP8493" i="4"/>
  <c r="AQ7159" i="4"/>
  <c r="AP6784" i="4"/>
  <c r="AQ9019" i="4"/>
  <c r="AP8142" i="4"/>
  <c r="AQ6501" i="4"/>
  <c r="AP8246" i="4"/>
  <c r="AQ4691" i="4"/>
  <c r="AP3504" i="4"/>
  <c r="AQ8628" i="4"/>
  <c r="AP8837" i="4"/>
  <c r="AQ8386" i="4"/>
  <c r="AP5945" i="4"/>
  <c r="AQ5192" i="4"/>
  <c r="AQ9789" i="4"/>
  <c r="AP5024" i="4"/>
  <c r="AQ8967" i="4"/>
  <c r="AP9947" i="4"/>
  <c r="AQ9750" i="4"/>
  <c r="AP5205" i="4"/>
  <c r="AQ7901" i="4"/>
  <c r="AP11167" i="4"/>
  <c r="AQ10798" i="4"/>
  <c r="AP10543" i="4"/>
  <c r="AQ9929" i="4"/>
  <c r="AP9435" i="4"/>
  <c r="AQ8611" i="4"/>
  <c r="AP8188" i="4"/>
  <c r="AQ7773" i="4"/>
  <c r="AP10033" i="4"/>
  <c r="AQ9686" i="4"/>
  <c r="AP3207" i="4"/>
  <c r="AQ10382" i="4"/>
  <c r="AP10732" i="4"/>
  <c r="AQ10249" i="4"/>
  <c r="AP8739" i="4"/>
  <c r="AQ8521" i="4"/>
  <c r="AP9839" i="4"/>
  <c r="AQ5914" i="4"/>
  <c r="AP8775" i="4"/>
  <c r="AQ10256" i="4"/>
  <c r="AP10706" i="4"/>
  <c r="AQ7077" i="4"/>
  <c r="AP9425" i="4"/>
  <c r="AQ9001" i="4"/>
  <c r="AP7383" i="4"/>
  <c r="AQ9474" i="4"/>
  <c r="AP9099" i="4"/>
  <c r="AQ8193" i="4"/>
  <c r="AP8478" i="4"/>
  <c r="AQ10437" i="4"/>
  <c r="AP11016" i="4"/>
  <c r="AQ7523" i="4"/>
  <c r="AP8441" i="4"/>
  <c r="AQ11057" i="4"/>
  <c r="AQ10300" i="4"/>
  <c r="AP7031" i="4"/>
  <c r="AQ10587" i="4"/>
  <c r="AP6516" i="4"/>
  <c r="AQ8651" i="4"/>
  <c r="AP9974" i="4"/>
  <c r="AQ8879" i="4"/>
  <c r="AP9741" i="4"/>
  <c r="AQ8997" i="4"/>
  <c r="AP9751" i="4"/>
  <c r="AQ10198" i="4"/>
  <c r="AP9353" i="4"/>
  <c r="AQ7954" i="4"/>
  <c r="AP10737" i="4"/>
  <c r="AQ6110" i="4"/>
  <c r="AP8586" i="4"/>
  <c r="AQ10630" i="4"/>
  <c r="AP8327" i="4"/>
  <c r="AQ9518" i="4"/>
  <c r="AQ10795" i="4"/>
  <c r="AP10177" i="4"/>
  <c r="AQ9730" i="4"/>
  <c r="AP6813" i="4"/>
  <c r="AP10712" i="4"/>
  <c r="AQ10790" i="4"/>
  <c r="AP7947" i="4"/>
  <c r="AQ8555" i="4"/>
  <c r="AP9528" i="4"/>
  <c r="AQ10434" i="4"/>
  <c r="AP9519" i="4"/>
  <c r="AQ9338" i="4"/>
  <c r="AP9296" i="4"/>
  <c r="AQ9499" i="4"/>
  <c r="AP9899" i="4"/>
  <c r="AQ8248" i="4"/>
  <c r="AP9971" i="4"/>
  <c r="AQ8581" i="4"/>
  <c r="AP8198" i="4"/>
  <c r="AQ10339" i="4"/>
  <c r="AP10661" i="4"/>
  <c r="AQ10373" i="4"/>
  <c r="AP8845" i="4"/>
  <c r="AQ9267" i="4"/>
  <c r="AP9530" i="4"/>
  <c r="AQ10438" i="4"/>
  <c r="AP10264" i="4"/>
  <c r="AQ8436" i="4"/>
  <c r="AP9544" i="4"/>
  <c r="AQ9564" i="4"/>
  <c r="AP10494" i="4"/>
  <c r="AQ9790" i="4"/>
  <c r="AP9066" i="4"/>
  <c r="AQ9529" i="4"/>
  <c r="AP10020" i="4"/>
  <c r="AQ9683" i="4"/>
  <c r="AP10466" i="4"/>
  <c r="AQ11074" i="4"/>
  <c r="AP10952" i="4"/>
  <c r="AQ10667" i="4"/>
  <c r="AP10477" i="4"/>
  <c r="AQ10252" i="4"/>
  <c r="AP10089" i="4"/>
  <c r="AQ9830" i="4"/>
  <c r="AP9646" i="4"/>
  <c r="AQ9221" i="4"/>
  <c r="AP8921" i="4"/>
  <c r="AQ8064" i="4"/>
  <c r="AP6825" i="4"/>
  <c r="AQ2632" i="4"/>
  <c r="AP5977" i="4"/>
  <c r="AP2925" i="4"/>
  <c r="AP2798" i="4"/>
  <c r="AP2620" i="4"/>
  <c r="AQ3109" i="4"/>
  <c r="AQ1752" i="4"/>
  <c r="AP2572" i="4"/>
  <c r="AP744" i="4"/>
  <c r="AQ6637" i="4"/>
  <c r="AP10189" i="4"/>
  <c r="AQ7610" i="4"/>
  <c r="AP7005" i="4"/>
  <c r="AQ6089" i="4"/>
  <c r="AP4964" i="4"/>
  <c r="AQ4045" i="4"/>
  <c r="AP3654" i="4"/>
  <c r="AQ8457" i="4"/>
  <c r="AP3189" i="4"/>
  <c r="AP5083" i="4"/>
  <c r="AQ8511" i="4"/>
  <c r="AP8245" i="4"/>
  <c r="AQ8500" i="4"/>
  <c r="AP9233" i="4"/>
  <c r="AQ9428" i="4"/>
  <c r="AP7642" i="4"/>
  <c r="AQ9174" i="4"/>
  <c r="AP11039" i="4"/>
  <c r="AQ8069" i="4"/>
  <c r="AP9094" i="4"/>
  <c r="AQ9395" i="4"/>
  <c r="AP9310" i="4"/>
  <c r="AP8923" i="4"/>
  <c r="AQ8471" i="4"/>
  <c r="AP9192" i="4"/>
  <c r="AP4562" i="4"/>
  <c r="AQ10875" i="4"/>
  <c r="AP11142" i="4"/>
  <c r="AQ3797" i="4"/>
  <c r="AP10197" i="4"/>
  <c r="AQ7554" i="4"/>
  <c r="AP9572" i="4"/>
  <c r="AQ7468" i="4"/>
  <c r="AP6523" i="4"/>
  <c r="AQ8771" i="4"/>
  <c r="AQ10315" i="4"/>
  <c r="AP8646" i="4"/>
  <c r="AQ11005" i="4"/>
  <c r="AP10989" i="4"/>
  <c r="AQ5229" i="4"/>
  <c r="AP9679" i="4"/>
  <c r="AQ6353" i="4"/>
  <c r="AP10685" i="4"/>
  <c r="AQ10389" i="4"/>
  <c r="AP7551" i="4"/>
  <c r="AQ10426" i="4"/>
  <c r="AP10109" i="4"/>
  <c r="AQ9709" i="4"/>
  <c r="AP10436" i="4"/>
  <c r="AQ8807" i="4"/>
  <c r="AP7951" i="4"/>
  <c r="AQ5720" i="4"/>
  <c r="AP10449" i="4"/>
  <c r="AQ8208" i="4"/>
  <c r="AP9566" i="4"/>
  <c r="AQ10607" i="4"/>
  <c r="AP10319" i="4"/>
  <c r="AQ10577" i="4"/>
  <c r="AP8466" i="4"/>
  <c r="AQ9649" i="4"/>
  <c r="AP4304" i="4"/>
  <c r="AQ9506" i="4"/>
  <c r="AP10972" i="4"/>
  <c r="AQ9923" i="4"/>
  <c r="AP9087" i="4"/>
  <c r="AQ8806" i="4"/>
  <c r="AP9092" i="4"/>
  <c r="AQ9117" i="4"/>
  <c r="AP9885" i="4"/>
  <c r="AQ10160" i="4"/>
  <c r="AP8903" i="4"/>
  <c r="AQ9740" i="4"/>
  <c r="AP9077" i="4"/>
  <c r="AQ9389" i="4"/>
  <c r="AP9542" i="4"/>
  <c r="AQ7301" i="4"/>
  <c r="AP9176" i="4"/>
  <c r="AQ9335" i="4"/>
  <c r="AP9689" i="4"/>
  <c r="AQ8577" i="4"/>
  <c r="AP10927" i="4"/>
  <c r="AQ8908" i="4"/>
  <c r="AP9384" i="4"/>
  <c r="AQ9035" i="4"/>
  <c r="AP9030" i="4"/>
  <c r="AQ8315" i="4"/>
  <c r="AP10562" i="4"/>
  <c r="AQ10861" i="4"/>
  <c r="AP8941" i="4"/>
  <c r="AQ8834" i="4"/>
  <c r="AP10003" i="4"/>
  <c r="AQ10745" i="4"/>
  <c r="AP11049" i="4"/>
  <c r="AQ10769" i="4"/>
  <c r="AP10629" i="4"/>
  <c r="AQ10394" i="4"/>
  <c r="AP10233" i="4"/>
  <c r="AQ9943" i="4"/>
  <c r="AP9799" i="4"/>
  <c r="AQ9455" i="4"/>
  <c r="AP9184" i="4"/>
  <c r="AQ8614" i="4"/>
  <c r="AP8048" i="4"/>
  <c r="AQ4895" i="4"/>
  <c r="AP10269" i="4"/>
  <c r="AQ3193" i="4"/>
  <c r="AP10399" i="4"/>
  <c r="AP6570" i="4"/>
  <c r="AQ6701" i="4"/>
  <c r="AP5367" i="4"/>
  <c r="AQ7984" i="4"/>
  <c r="AP7499" i="4"/>
  <c r="AQ7160" i="4"/>
  <c r="AQ6580" i="4"/>
  <c r="AP6306" i="4"/>
  <c r="AQ6020" i="4"/>
  <c r="AP5892" i="4"/>
  <c r="AQ5516" i="4"/>
  <c r="AP5275" i="4"/>
  <c r="AQ4912" i="4"/>
  <c r="AP4673" i="4"/>
  <c r="AQ4273" i="4"/>
  <c r="AP4087" i="4"/>
  <c r="AQ3841" i="4"/>
  <c r="AQ3157" i="4"/>
  <c r="AP9822" i="4"/>
  <c r="AQ8562" i="4"/>
  <c r="AP8400" i="4"/>
  <c r="AQ8185" i="4"/>
  <c r="AP8082" i="4"/>
  <c r="AQ7891" i="4"/>
  <c r="AP7798" i="4"/>
  <c r="AQ7653" i="4"/>
  <c r="AP7567" i="4"/>
  <c r="AQ7389" i="4"/>
  <c r="AP7321" i="4"/>
  <c r="AQ7174" i="4"/>
  <c r="AP7124" i="4"/>
  <c r="AQ7033" i="4"/>
  <c r="AP6983" i="4"/>
  <c r="AQ6878" i="4"/>
  <c r="AP6775" i="4"/>
  <c r="AQ6670" i="4"/>
  <c r="AP6613" i="4"/>
  <c r="AQ6532" i="4"/>
  <c r="AP6492" i="4"/>
  <c r="AP6354" i="4"/>
  <c r="AQ6256" i="4"/>
  <c r="AP6194" i="4"/>
  <c r="AQ6134" i="4"/>
  <c r="AP6100" i="4"/>
  <c r="AQ6005" i="4"/>
  <c r="AP5948" i="4"/>
  <c r="AQ5832" i="4"/>
  <c r="AP5795" i="4"/>
  <c r="AQ5735" i="4"/>
  <c r="AP5700" i="4"/>
  <c r="AQ5626" i="4"/>
  <c r="AP5576" i="4"/>
  <c r="AQ5498" i="4"/>
  <c r="AP5464" i="4"/>
  <c r="AQ5389" i="4"/>
  <c r="AP5330" i="4"/>
  <c r="AQ5264" i="4"/>
  <c r="AP5230" i="4"/>
  <c r="AQ5157" i="4"/>
  <c r="AP5112" i="4"/>
  <c r="AQ5041" i="4"/>
  <c r="AP5006" i="4"/>
  <c r="AQ4919" i="4"/>
  <c r="AP4876" i="4"/>
  <c r="AQ4808" i="4"/>
  <c r="AP4764" i="4"/>
  <c r="AQ4700" i="4"/>
  <c r="AQ4584" i="4"/>
  <c r="AP4545" i="4"/>
  <c r="AQ4487" i="4"/>
  <c r="AP4450" i="4"/>
  <c r="AQ4401" i="4"/>
  <c r="AP4358" i="4"/>
  <c r="AQ4283" i="4"/>
  <c r="AP4239" i="4"/>
  <c r="AQ4173" i="4"/>
  <c r="AQ4076" i="4"/>
  <c r="AP4052" i="4"/>
  <c r="AQ3891" i="4"/>
  <c r="AQ3821" i="4"/>
  <c r="AP3790" i="4"/>
  <c r="AP3677" i="4"/>
  <c r="AP3555" i="4"/>
  <c r="AP3470" i="4"/>
  <c r="AQ3186" i="4"/>
  <c r="AQ7971" i="4"/>
  <c r="AP7521" i="4"/>
  <c r="AQ7025" i="4"/>
  <c r="AP6847" i="4"/>
  <c r="AQ6470" i="4"/>
  <c r="AP6332" i="4"/>
  <c r="AQ6112" i="4"/>
  <c r="AP5965" i="4"/>
  <c r="AQ5724" i="4"/>
  <c r="AP5560" i="4"/>
  <c r="AQ5278" i="4"/>
  <c r="AP5136" i="4"/>
  <c r="AQ4932" i="4"/>
  <c r="AQ4503" i="4"/>
  <c r="AP4350" i="4"/>
  <c r="AQ4120" i="4"/>
  <c r="AP4003" i="4"/>
  <c r="AQ3752" i="4"/>
  <c r="AP3582" i="4"/>
  <c r="AQ3288" i="4"/>
  <c r="AP6590" i="4"/>
  <c r="AQ4848" i="4"/>
  <c r="AP3799" i="4"/>
  <c r="AQ7229" i="4"/>
  <c r="AP6519" i="4"/>
  <c r="AP6140" i="4"/>
  <c r="AP6451" i="4"/>
  <c r="AQ3531" i="4"/>
  <c r="AP4501" i="4"/>
  <c r="AQ5711" i="4"/>
  <c r="AP5324" i="4"/>
  <c r="AQ6807" i="4"/>
  <c r="AP4966" i="4"/>
  <c r="AQ4284" i="4"/>
  <c r="AP6997" i="4"/>
  <c r="AP6924" i="4"/>
  <c r="AQ6742" i="4"/>
  <c r="AP5422" i="4"/>
  <c r="AQ6793" i="4"/>
  <c r="AP6079" i="4"/>
  <c r="AQ7702" i="4"/>
  <c r="AP8032" i="4"/>
  <c r="AP4232" i="4"/>
  <c r="AQ6694" i="4"/>
  <c r="AQ7193" i="4"/>
  <c r="AP5111" i="4"/>
  <c r="AQ6695" i="4"/>
  <c r="AP5850" i="4"/>
  <c r="AQ4856" i="4"/>
  <c r="AP6705" i="4"/>
  <c r="AQ5886" i="4"/>
  <c r="AP8612" i="4"/>
  <c r="AP6905" i="4"/>
  <c r="AQ5731" i="4"/>
  <c r="AQ5374" i="4"/>
  <c r="AP5941" i="4"/>
  <c r="AP6850" i="4"/>
  <c r="AQ8172" i="4"/>
  <c r="AP3784" i="4"/>
  <c r="AQ5664" i="4"/>
  <c r="AP5895" i="4"/>
  <c r="AQ6662" i="4"/>
  <c r="AP6467" i="4"/>
  <c r="AQ6840" i="4"/>
  <c r="AP6088" i="4"/>
  <c r="AQ8531" i="4"/>
  <c r="AP8509" i="4"/>
  <c r="AQ6458" i="4"/>
  <c r="AP7049" i="4"/>
  <c r="AQ8011" i="4"/>
  <c r="AP7618" i="4"/>
  <c r="AQ7298" i="4"/>
  <c r="AP7526" i="4"/>
  <c r="AQ5639" i="4"/>
  <c r="AP7498" i="4"/>
  <c r="AQ6455" i="4"/>
  <c r="AP5472" i="4"/>
  <c r="AP7338" i="4"/>
  <c r="AQ7842" i="4"/>
  <c r="AP7310" i="4"/>
  <c r="AP7038" i="4"/>
  <c r="AQ7973" i="4"/>
  <c r="AP4442" i="4"/>
  <c r="AQ4668" i="4"/>
  <c r="AQ6450" i="4"/>
  <c r="AP7189" i="4"/>
  <c r="AQ8620" i="4"/>
  <c r="AQ5084" i="4"/>
  <c r="AP6814" i="4"/>
  <c r="AQ6656" i="4"/>
  <c r="AQ7137" i="4"/>
  <c r="AP7686" i="4"/>
  <c r="AQ7385" i="4"/>
  <c r="AP3842" i="4"/>
  <c r="AP5065" i="4"/>
  <c r="AP7933" i="4"/>
  <c r="AQ7620" i="4"/>
  <c r="AQ5611" i="4"/>
  <c r="AQ4376" i="4"/>
  <c r="AP4900" i="4"/>
  <c r="AQ8277" i="4"/>
  <c r="AQ7377" i="4"/>
  <c r="AP6596" i="4"/>
  <c r="AQ6459" i="4"/>
  <c r="AP9876" i="4"/>
  <c r="AQ6890" i="4"/>
  <c r="AP4164" i="4"/>
  <c r="AQ9163" i="4"/>
  <c r="AP8755" i="4"/>
  <c r="AQ4524" i="4"/>
  <c r="AP4676" i="4"/>
  <c r="AQ6033" i="4"/>
  <c r="AP7356" i="4"/>
  <c r="AQ4687" i="4"/>
  <c r="AP7152" i="4"/>
  <c r="AQ3858" i="4"/>
  <c r="AP5957" i="4"/>
  <c r="AQ7188" i="4"/>
  <c r="AP7437" i="4"/>
  <c r="AQ8090" i="4"/>
  <c r="AP6300" i="4"/>
  <c r="AQ4596" i="4"/>
  <c r="AQ7841" i="4"/>
  <c r="AQ5671" i="4"/>
  <c r="AP8553" i="4"/>
  <c r="AQ8147" i="4"/>
  <c r="AP6818" i="4"/>
  <c r="AQ4410" i="4"/>
  <c r="AP4148" i="4"/>
  <c r="AQ6845" i="4"/>
  <c r="AP8896" i="4"/>
  <c r="AQ8785" i="4"/>
  <c r="AP7136" i="4"/>
  <c r="AQ7134" i="4"/>
  <c r="AP8696" i="4"/>
  <c r="AQ11101" i="4"/>
  <c r="AP10865" i="4"/>
  <c r="AQ10362" i="4"/>
  <c r="AP9961" i="4"/>
  <c r="AQ9319" i="4"/>
  <c r="AP8699" i="4"/>
  <c r="AQ8095" i="4"/>
  <c r="AP7837" i="4"/>
  <c r="AQ7273" i="4"/>
  <c r="AP10962" i="4"/>
  <c r="AQ5603" i="4"/>
  <c r="AP5245" i="4"/>
  <c r="AQ7922" i="4"/>
  <c r="AP5385" i="4"/>
  <c r="AQ10206" i="4"/>
  <c r="AP10906" i="4"/>
  <c r="AQ8826" i="4"/>
  <c r="AP9129" i="4"/>
  <c r="AQ9241" i="4"/>
  <c r="AQ8964" i="4"/>
  <c r="AQ9047" i="4"/>
  <c r="AP9038" i="4"/>
  <c r="AQ10334" i="4"/>
  <c r="AP10596" i="4"/>
  <c r="AQ10053" i="4"/>
  <c r="AP8723" i="4"/>
  <c r="AQ10191" i="4"/>
  <c r="AP10231" i="4"/>
  <c r="AQ10946" i="4"/>
  <c r="AQ10890" i="4"/>
  <c r="AP10075" i="4"/>
  <c r="AQ10536" i="4"/>
  <c r="AP11110" i="4"/>
  <c r="AQ10779" i="4"/>
  <c r="AP10564" i="4"/>
  <c r="AQ9198" i="4"/>
  <c r="AP7628" i="4"/>
  <c r="AQ8545" i="4"/>
  <c r="AP9113" i="4"/>
  <c r="AQ8034" i="4"/>
  <c r="AQ8706" i="4"/>
  <c r="AP8940" i="4"/>
  <c r="AQ9827" i="4"/>
  <c r="AP8682" i="4"/>
  <c r="AQ10827" i="4"/>
  <c r="AP10829" i="4"/>
  <c r="AP9031" i="4"/>
  <c r="AQ8269" i="4"/>
  <c r="AP7276" i="4"/>
  <c r="AQ10295" i="4"/>
  <c r="AP9964" i="4"/>
  <c r="AQ7579" i="4"/>
  <c r="AP8962" i="4"/>
  <c r="AQ9902" i="4"/>
  <c r="AP9318" i="4"/>
  <c r="AQ8587" i="4"/>
  <c r="AP8588" i="4"/>
  <c r="AQ8839" i="4"/>
  <c r="AP9573" i="4"/>
  <c r="AQ8802" i="4"/>
  <c r="AP9148" i="4"/>
  <c r="AQ8782" i="4"/>
  <c r="AP9461" i="4"/>
  <c r="AP9120" i="4"/>
  <c r="AQ9119" i="4"/>
  <c r="AP6512" i="4"/>
  <c r="AQ8570" i="4"/>
  <c r="AP8180" i="4"/>
  <c r="AQ7911" i="4"/>
  <c r="AP8435" i="4"/>
  <c r="AQ9177" i="4"/>
  <c r="AP10609" i="4"/>
  <c r="AQ9475" i="4"/>
  <c r="AP9821" i="4"/>
  <c r="AQ9766" i="4"/>
  <c r="AP6672" i="4"/>
  <c r="AQ9466" i="4"/>
  <c r="AP9725" i="4"/>
  <c r="AQ9151" i="4"/>
  <c r="AP10092" i="4"/>
  <c r="AQ9962" i="4"/>
  <c r="AP9651" i="4"/>
  <c r="AQ10263" i="4"/>
  <c r="AP9274" i="4"/>
  <c r="AQ9556" i="4"/>
  <c r="AP8710" i="4"/>
  <c r="AQ10409" i="4"/>
  <c r="AP11032" i="4"/>
  <c r="AQ10760" i="4"/>
  <c r="AP10616" i="4"/>
  <c r="AQ10371" i="4"/>
  <c r="AP10224" i="4"/>
  <c r="AQ9926" i="4"/>
  <c r="AP9784" i="4"/>
  <c r="AQ9433" i="4"/>
  <c r="AP9133" i="4"/>
  <c r="AQ8445" i="4"/>
  <c r="AP7935" i="4"/>
  <c r="AP9228" i="4"/>
  <c r="AP5499" i="4"/>
  <c r="AQ6984" i="4"/>
  <c r="AP8465" i="4"/>
  <c r="AQ7544" i="4"/>
  <c r="AP6992" i="4"/>
  <c r="AQ6010" i="4"/>
  <c r="AQ8250" i="4"/>
  <c r="AQ7094" i="4"/>
  <c r="AP9643" i="4"/>
  <c r="AQ5827" i="4"/>
  <c r="AQ7938" i="4"/>
  <c r="AP11083" i="4"/>
  <c r="AQ8885" i="4"/>
  <c r="AP7183" i="4"/>
  <c r="AQ4879" i="4"/>
  <c r="AP9464" i="4"/>
  <c r="AQ11114" i="4"/>
  <c r="AP10490" i="4"/>
  <c r="AQ8768" i="4"/>
  <c r="AP10193" i="4"/>
  <c r="AQ10586" i="4"/>
  <c r="AP8123" i="4"/>
  <c r="AQ8479" i="4"/>
  <c r="AP7879" i="4"/>
  <c r="AQ10877" i="4"/>
  <c r="AP8338" i="4"/>
  <c r="AQ9449" i="4"/>
  <c r="AP8415" i="4"/>
  <c r="AQ7414" i="4"/>
  <c r="AQ6498" i="4"/>
  <c r="AP8215" i="4"/>
  <c r="AQ10966" i="4"/>
  <c r="AP10931" i="4"/>
  <c r="AQ10446" i="4"/>
  <c r="AP10259" i="4"/>
  <c r="AQ10530" i="4"/>
  <c r="AP10310" i="4"/>
  <c r="AQ10388" i="4"/>
  <c r="AQ10306" i="4"/>
  <c r="AP9159" i="4"/>
  <c r="AQ7434" i="4"/>
  <c r="AP6053" i="4"/>
  <c r="AQ8470" i="4"/>
  <c r="AP10761" i="4"/>
  <c r="AQ9865" i="4"/>
  <c r="AP10186" i="4"/>
  <c r="AQ9850" i="4"/>
  <c r="AP7740" i="4"/>
  <c r="AQ8113" i="4"/>
  <c r="AP9224" i="4"/>
  <c r="AQ9414" i="4"/>
  <c r="AP10175" i="4"/>
  <c r="AQ10314" i="4"/>
  <c r="AP9244" i="4"/>
  <c r="AQ9237" i="4"/>
  <c r="AP8944" i="4"/>
  <c r="AQ10857" i="4"/>
  <c r="AP9895" i="4"/>
  <c r="AQ8426" i="4"/>
  <c r="AP8394" i="4"/>
  <c r="AP9011" i="4"/>
  <c r="AQ8796" i="4"/>
  <c r="AP9171" i="4"/>
  <c r="AQ10505" i="4"/>
  <c r="AP10623" i="4"/>
  <c r="AQ10444" i="4"/>
  <c r="AP9246" i="4"/>
  <c r="AQ7207" i="4"/>
  <c r="AP9225" i="4"/>
  <c r="AQ9513" i="4"/>
  <c r="AP9086" i="4"/>
  <c r="AQ9074" i="4"/>
  <c r="AP8157" i="4"/>
  <c r="AQ10027" i="4"/>
  <c r="AP9190" i="4"/>
  <c r="AQ10848" i="4"/>
  <c r="AP9514" i="4"/>
  <c r="AQ9108" i="4"/>
  <c r="AP9660" i="4"/>
  <c r="AQ9173" i="4"/>
  <c r="AP11040" i="4"/>
  <c r="AQ10830" i="4"/>
  <c r="AP9912" i="4"/>
  <c r="AQ10024" i="4"/>
  <c r="AP10067" i="4"/>
  <c r="AQ9356" i="4"/>
  <c r="AP9950" i="4"/>
  <c r="AQ8742" i="4"/>
  <c r="AP9257" i="4"/>
  <c r="AQ10905" i="4"/>
  <c r="AP11063" i="4"/>
  <c r="AQ10782" i="4"/>
  <c r="AP10653" i="4"/>
  <c r="AQ10400" i="4"/>
  <c r="AP10243" i="4"/>
  <c r="AQ9952" i="4"/>
  <c r="AP9804" i="4"/>
  <c r="AQ9476" i="4"/>
  <c r="AP9218" i="4"/>
  <c r="AQ8626" i="4"/>
  <c r="AP8062" i="4"/>
  <c r="AP10633" i="4"/>
  <c r="AQ7146" i="4"/>
  <c r="AP5747" i="4"/>
  <c r="AP7581" i="4"/>
  <c r="AQ7191" i="4"/>
  <c r="AP6871" i="4"/>
  <c r="AQ6042" i="4"/>
  <c r="AP5332" i="4"/>
  <c r="AP10130" i="4"/>
  <c r="AQ8640" i="4"/>
  <c r="AP8452" i="4"/>
  <c r="AQ8211" i="4"/>
  <c r="AP8121" i="4"/>
  <c r="AQ7906" i="4"/>
  <c r="AP7848" i="4"/>
  <c r="AP7576" i="4"/>
  <c r="AP7332" i="4"/>
  <c r="AQ7203" i="4"/>
  <c r="AP6991" i="4"/>
  <c r="AQ6891" i="4"/>
  <c r="AP6820" i="4"/>
  <c r="AQ6687" i="4"/>
  <c r="AP6502" i="4"/>
  <c r="AQ6407" i="4"/>
  <c r="AQ6267" i="4"/>
  <c r="AP5962" i="4"/>
  <c r="AP5708" i="4"/>
  <c r="AQ4408" i="4"/>
  <c r="AQ3196" i="4"/>
  <c r="AQ8111" i="4"/>
  <c r="AP7598" i="4"/>
  <c r="AP6856" i="4"/>
  <c r="AQ6555" i="4"/>
  <c r="AP6399" i="4"/>
  <c r="AQ6128" i="4"/>
  <c r="AP6000" i="4"/>
  <c r="AP5612" i="4"/>
  <c r="AP7260" i="4"/>
  <c r="AQ5281" i="4"/>
  <c r="AP6271" i="4"/>
  <c r="AQ7743" i="4"/>
  <c r="AP6400" i="4"/>
  <c r="AQ7538" i="4"/>
  <c r="AP7153" i="4"/>
  <c r="AQ6221" i="4"/>
  <c r="AP7626" i="4"/>
  <c r="AP5172" i="4"/>
  <c r="AP7900" i="4"/>
  <c r="AQ9712" i="4"/>
  <c r="AQ7807" i="4"/>
  <c r="AP5308" i="4"/>
  <c r="AQ8289" i="4"/>
  <c r="AP7460" i="4"/>
  <c r="AQ6326" i="4"/>
  <c r="AP6312" i="4"/>
  <c r="AP9276" i="4"/>
  <c r="AQ5559" i="4"/>
  <c r="AP7944" i="4"/>
  <c r="AP6599" i="4"/>
  <c r="AQ8842" i="4"/>
  <c r="AQ7813" i="4"/>
  <c r="AP8858" i="4"/>
  <c r="AQ8161" i="4"/>
  <c r="AP5551" i="4"/>
  <c r="AP7805" i="4"/>
  <c r="AQ8230" i="4"/>
  <c r="AP7777" i="4"/>
  <c r="AP11145" i="4"/>
  <c r="AP8508" i="4"/>
  <c r="AQ6289" i="4"/>
  <c r="AQ7863" i="4"/>
  <c r="AQ6152" i="4"/>
  <c r="AP8762" i="4"/>
  <c r="AQ9089" i="4"/>
  <c r="AQ7890" i="4"/>
  <c r="AQ6608" i="4"/>
  <c r="AQ6336" i="4"/>
  <c r="AP5200" i="4"/>
  <c r="AQ9293" i="4"/>
  <c r="AP5548" i="4"/>
  <c r="AQ8461" i="4"/>
  <c r="AQ10640" i="4"/>
  <c r="AQ8683" i="4"/>
  <c r="AQ8358" i="4"/>
  <c r="AP7607" i="4"/>
  <c r="AQ8273" i="4"/>
  <c r="AP5660" i="4"/>
  <c r="AQ6740" i="4"/>
  <c r="AP8061" i="4"/>
  <c r="AQ7873" i="4"/>
  <c r="AP11020" i="4"/>
  <c r="AQ10550" i="4"/>
  <c r="AP10245" i="4"/>
  <c r="AQ9483" i="4"/>
  <c r="AP9135" i="4"/>
  <c r="AQ8281" i="4"/>
  <c r="AP7994" i="4"/>
  <c r="AQ8737" i="4"/>
  <c r="AP10771" i="4"/>
  <c r="AQ9759" i="4"/>
  <c r="AQ9115" i="4"/>
  <c r="AP10689" i="4"/>
  <c r="AP11115" i="4"/>
  <c r="AQ11088" i="4"/>
  <c r="AP10154" i="4"/>
  <c r="AQ10376" i="4"/>
  <c r="AP8649" i="4"/>
  <c r="AP10739" i="4"/>
  <c r="AQ10188" i="4"/>
  <c r="AP9581" i="4"/>
  <c r="AQ7894" i="4"/>
  <c r="AP11128" i="4"/>
  <c r="AQ9593" i="4"/>
  <c r="AQ11047" i="4"/>
  <c r="AP8472" i="4"/>
  <c r="AQ9180" i="4"/>
  <c r="AP9707" i="4"/>
  <c r="AQ9729" i="4"/>
  <c r="AP9268" i="4"/>
  <c r="AQ8999" i="4"/>
  <c r="AP8820" i="4"/>
  <c r="AQ8862" i="4"/>
  <c r="AP11006" i="4"/>
  <c r="AP9420" i="4"/>
  <c r="AQ10461" i="4"/>
  <c r="AP10010" i="4"/>
  <c r="AQ10533" i="4"/>
  <c r="AP9818" i="4"/>
  <c r="AP10632" i="4"/>
  <c r="AP7666" i="4"/>
  <c r="AQ8769" i="4"/>
  <c r="AP9398" i="4"/>
  <c r="AQ8811" i="4"/>
  <c r="AP8380" i="4"/>
  <c r="AQ9082" i="4"/>
  <c r="AP9841" i="4"/>
  <c r="AQ8398" i="4"/>
  <c r="AP9685" i="4"/>
  <c r="AQ8442" i="4"/>
  <c r="AP8463" i="4"/>
  <c r="AQ8846" i="4"/>
  <c r="AP7905" i="4"/>
  <c r="AQ10336" i="4"/>
  <c r="AQ9243" i="4"/>
  <c r="AP7820" i="4"/>
  <c r="AQ9733" i="4"/>
  <c r="AP10028" i="4"/>
  <c r="AQ8981" i="4"/>
  <c r="AP9951" i="4"/>
  <c r="AQ9049" i="4"/>
  <c r="AP11119" i="4"/>
  <c r="AQ8958" i="4"/>
  <c r="AP8877" i="4"/>
  <c r="AQ8523" i="4"/>
  <c r="AP8112" i="4"/>
  <c r="AQ9696" i="4"/>
  <c r="AP9761" i="4"/>
  <c r="AQ9916" i="4"/>
  <c r="AP10081" i="4"/>
  <c r="AQ8209" i="4"/>
  <c r="AP8970" i="4"/>
  <c r="AQ8632" i="4"/>
  <c r="AP8823" i="4"/>
  <c r="AP10999" i="4"/>
  <c r="AQ9477" i="4"/>
  <c r="AP10641" i="4"/>
  <c r="AQ10965" i="4"/>
  <c r="AP10768" i="4"/>
  <c r="AQ10497" i="4"/>
  <c r="AP10384" i="4"/>
  <c r="AQ10111" i="4"/>
  <c r="AQ9665" i="4"/>
  <c r="AP9443" i="4"/>
  <c r="AP8536" i="4"/>
  <c r="AQ7172" i="4"/>
  <c r="AQ9378" i="4"/>
  <c r="AP8784" i="4"/>
  <c r="AP10531" i="4"/>
  <c r="AQ10205" i="4"/>
  <c r="AP9588" i="4"/>
  <c r="AQ8952" i="4"/>
  <c r="AQ10330" i="4"/>
  <c r="AP10990" i="4"/>
  <c r="AQ10805" i="4"/>
  <c r="AP9140" i="4"/>
  <c r="AQ8404" i="4"/>
  <c r="AQ10228" i="4"/>
  <c r="AP8697" i="4"/>
  <c r="AP11085" i="4"/>
  <c r="AQ11029" i="4"/>
  <c r="AP11055" i="4"/>
  <c r="AQ9884" i="4"/>
  <c r="AQ8175" i="4"/>
  <c r="AP10647" i="4"/>
  <c r="AQ9079" i="4"/>
  <c r="AP10274" i="4"/>
  <c r="AQ11165" i="4"/>
  <c r="AP8462" i="4"/>
  <c r="AP10991" i="4"/>
  <c r="AQ10671" i="4"/>
  <c r="AQ10516" i="4"/>
  <c r="AP9879" i="4"/>
  <c r="AQ9811" i="4"/>
  <c r="AP10979" i="4"/>
  <c r="AQ8787" i="4"/>
  <c r="AP10337" i="4"/>
  <c r="AQ10807" i="4"/>
  <c r="AP9896" i="4"/>
  <c r="AQ8237" i="4"/>
  <c r="AQ9208" i="4"/>
  <c r="AP8214" i="4"/>
  <c r="AQ9427" i="4"/>
  <c r="AP10797" i="4"/>
  <c r="AP7846" i="4"/>
  <c r="AP8517" i="4"/>
  <c r="AQ9361" i="4"/>
  <c r="AP10157" i="4"/>
  <c r="AQ8704" i="4"/>
  <c r="AP9738" i="4"/>
  <c r="AQ9500" i="4"/>
  <c r="AQ9165" i="4"/>
  <c r="AQ8376" i="4"/>
  <c r="AP8196" i="4"/>
  <c r="AQ8510" i="4"/>
  <c r="AP8498" i="4"/>
  <c r="AQ10499" i="4"/>
  <c r="AP9568" i="4"/>
  <c r="AQ9600" i="4"/>
  <c r="AP10936" i="4"/>
  <c r="AQ10842" i="4"/>
  <c r="AP8814" i="4"/>
  <c r="AQ10078" i="4"/>
  <c r="AP9553" i="4"/>
  <c r="AP10456" i="4"/>
  <c r="AQ8976" i="4"/>
  <c r="AP10441" i="4"/>
  <c r="AQ10968" i="4"/>
  <c r="AQ10353" i="4"/>
  <c r="AP10619" i="4"/>
  <c r="AQ9695" i="4"/>
  <c r="AP9728" i="4"/>
  <c r="AQ10015" i="4"/>
  <c r="AP9501" i="4"/>
  <c r="AQ10592" i="4"/>
  <c r="AP11081" i="4"/>
  <c r="AQ10796" i="4"/>
  <c r="AP10673" i="4"/>
  <c r="AQ10402" i="4"/>
  <c r="AP10254" i="4"/>
  <c r="AQ9976" i="4"/>
  <c r="AP9832" i="4"/>
  <c r="AQ9497" i="4"/>
  <c r="AQ8655" i="4"/>
  <c r="AP8107" i="4"/>
  <c r="AP8869" i="4"/>
  <c r="AP7670" i="4"/>
  <c r="AP10751" i="4"/>
  <c r="AP8505" i="4"/>
  <c r="AQ8244" i="4"/>
  <c r="AP7862" i="4"/>
  <c r="AP7606" i="4"/>
  <c r="AP7738" i="4"/>
  <c r="AP8326" i="4"/>
  <c r="AQ11152" i="4"/>
  <c r="AQ8101" i="4"/>
  <c r="AP7452" i="4"/>
  <c r="AP11103" i="4"/>
  <c r="AP7076" i="4"/>
  <c r="AP10825" i="4"/>
  <c r="AP10942" i="4"/>
  <c r="AQ8939" i="4"/>
  <c r="AP7822" i="4"/>
  <c r="AP8815" i="4"/>
  <c r="AP8914" i="4"/>
  <c r="AQ10190" i="4"/>
  <c r="AQ10622" i="4"/>
  <c r="AQ9537" i="4"/>
  <c r="AP11086" i="4"/>
  <c r="AP9234" i="4"/>
  <c r="AQ8379" i="4"/>
  <c r="AQ10932" i="4"/>
  <c r="AP10317" i="4"/>
  <c r="AQ11161" i="4"/>
  <c r="AP9698" i="4"/>
  <c r="AP8597" i="4"/>
  <c r="AP8625" i="4"/>
  <c r="AQ8760" i="4"/>
  <c r="AP11102" i="4"/>
  <c r="AP9842" i="4"/>
  <c r="AP10758" i="4"/>
  <c r="AQ10836" i="4"/>
  <c r="AP9182" i="4"/>
  <c r="AQ6728" i="4"/>
  <c r="AP10941" i="4"/>
  <c r="AP8853" i="4"/>
  <c r="AP10141" i="4"/>
  <c r="AQ8029" i="4"/>
  <c r="AQ10953" i="4"/>
  <c r="AP9197" i="4"/>
  <c r="AQ11076" i="4"/>
  <c r="AQ9713" i="4"/>
  <c r="AP10491" i="4"/>
  <c r="AP10304" i="4"/>
  <c r="AQ10589" i="4"/>
  <c r="AP10976" i="4"/>
  <c r="AQ9621" i="4"/>
  <c r="AP10509" i="4"/>
  <c r="AP8714" i="4"/>
  <c r="AP8672" i="4"/>
  <c r="AP9975" i="4"/>
  <c r="AQ9859" i="4"/>
  <c r="AQ10059" i="4"/>
  <c r="AP10343" i="4"/>
  <c r="AP8582" i="4"/>
  <c r="AP10524" i="4"/>
  <c r="AQ9618" i="4"/>
  <c r="AP10275" i="4"/>
  <c r="AP10131" i="4"/>
  <c r="AQ10480" i="4"/>
  <c r="AP9720" i="4"/>
  <c r="AQ8985" i="4"/>
  <c r="AP9615" i="4"/>
  <c r="AP10431" i="4"/>
  <c r="AQ9744" i="4"/>
  <c r="AQ8537" i="4"/>
  <c r="AP8052" i="4"/>
  <c r="AP9569" i="4"/>
  <c r="AQ11012" i="4"/>
  <c r="AP10839" i="4"/>
  <c r="AQ10571" i="4"/>
  <c r="AP10430" i="4"/>
  <c r="AQ10203" i="4"/>
  <c r="AP10013" i="4"/>
  <c r="AQ9100" i="4"/>
  <c r="AP8761" i="4"/>
  <c r="AP11087" i="4"/>
  <c r="AQ7756" i="4"/>
  <c r="AP4392" i="4"/>
  <c r="AQ7683" i="4"/>
  <c r="AP7120" i="4"/>
  <c r="AQ6429" i="4"/>
  <c r="AP5931" i="4"/>
  <c r="AQ4695" i="4"/>
  <c r="AP3905" i="4"/>
  <c r="AQ3309" i="4"/>
  <c r="AP6199" i="4"/>
  <c r="AQ5897" i="4"/>
  <c r="AQ5169" i="4"/>
  <c r="AP6868" i="4"/>
  <c r="AQ10908" i="4"/>
  <c r="AQ4140" i="4"/>
  <c r="AP10642" i="4"/>
  <c r="AQ8633" i="4"/>
  <c r="AP8843" i="4"/>
  <c r="AQ11004" i="4"/>
  <c r="AQ5455" i="4"/>
  <c r="AP9870" i="4"/>
  <c r="AQ8176" i="4"/>
  <c r="AP9051" i="4"/>
  <c r="AP6452" i="4"/>
  <c r="AQ6698" i="4"/>
  <c r="AQ9330" i="4"/>
  <c r="AP8874" i="4"/>
  <c r="AQ9406" i="4"/>
  <c r="AQ9204" i="4"/>
  <c r="AP10026" i="4"/>
  <c r="AQ8354" i="4"/>
  <c r="AP10594" i="4"/>
  <c r="AQ10066" i="4"/>
  <c r="AP9161" i="4"/>
  <c r="AQ10140" i="4"/>
  <c r="AQ9690" i="4"/>
  <c r="AP10115" i="4"/>
  <c r="AQ8224" i="4"/>
  <c r="AP11093" i="4"/>
  <c r="AQ10817" i="4"/>
  <c r="AQ10415" i="4"/>
  <c r="AP10282" i="4"/>
  <c r="AQ9985" i="4"/>
  <c r="AP9845" i="4"/>
  <c r="AQ9508" i="4"/>
  <c r="AP9249" i="4"/>
  <c r="AQ8670" i="4"/>
  <c r="AP8189" i="4"/>
  <c r="AQ5693" i="4"/>
  <c r="AP3577" i="4"/>
  <c r="AQ6531" i="4"/>
  <c r="AP8043" i="4"/>
  <c r="AQ3113" i="4"/>
  <c r="AQ8057" i="4"/>
  <c r="AP9014" i="4"/>
  <c r="AQ5497" i="4"/>
  <c r="AP7281" i="4"/>
  <c r="AQ6241" i="4"/>
  <c r="AP5424" i="4"/>
  <c r="AQ4400" i="4"/>
  <c r="AP3758" i="4"/>
  <c r="AQ10305" i="4"/>
  <c r="AP4375" i="4"/>
  <c r="AQ11073" i="4"/>
  <c r="AP11025" i="4"/>
  <c r="AQ8259" i="4"/>
  <c r="AP4348" i="4"/>
  <c r="AQ7506" i="4"/>
  <c r="AP4811" i="4"/>
  <c r="AQ4881" i="4"/>
  <c r="AP2037" i="4"/>
  <c r="AQ7733" i="4"/>
  <c r="AP7558" i="4"/>
  <c r="AQ5150" i="4"/>
  <c r="AP10921" i="4"/>
  <c r="AQ9743" i="4"/>
  <c r="AP9715" i="4"/>
  <c r="AQ8989" i="4"/>
  <c r="AP10365" i="4"/>
  <c r="AQ10785" i="4"/>
  <c r="AP8488" i="4"/>
  <c r="AQ10707" i="4"/>
  <c r="AP11123" i="4"/>
  <c r="AQ9283" i="4"/>
  <c r="AP10659" i="4"/>
  <c r="AQ8561" i="4"/>
  <c r="AP9863" i="4"/>
  <c r="AQ10492" i="4"/>
  <c r="AP6801" i="4"/>
  <c r="AQ10031" i="4"/>
  <c r="AP10073" i="4"/>
  <c r="AQ11125" i="4"/>
  <c r="AP10693" i="4"/>
  <c r="AQ10783" i="4"/>
  <c r="AP7993" i="4"/>
  <c r="AQ10395" i="4"/>
  <c r="AP9386" i="4"/>
  <c r="AQ6298" i="4"/>
  <c r="AP8721" i="4"/>
  <c r="AQ9561" i="4"/>
  <c r="AP8494" i="4"/>
  <c r="AQ10719" i="4"/>
  <c r="AQ3613" i="4"/>
  <c r="AP10406" i="4"/>
  <c r="AQ10421" i="4"/>
  <c r="AP8638" i="4"/>
  <c r="AQ7547" i="4"/>
  <c r="AP10778" i="4"/>
  <c r="AQ10663" i="4"/>
  <c r="AP8905" i="4"/>
  <c r="AQ8821" i="4"/>
  <c r="AP10510" i="4"/>
  <c r="AQ10267" i="4"/>
  <c r="AP9632" i="4"/>
  <c r="AQ9217" i="4"/>
  <c r="AP8031" i="4"/>
  <c r="AQ10716" i="4"/>
  <c r="AP7736" i="4"/>
  <c r="AQ8318" i="4"/>
  <c r="AP9520" i="4"/>
  <c r="AQ7936" i="4"/>
  <c r="AP7190" i="4"/>
  <c r="AQ9458" i="4"/>
  <c r="AP10289" i="4"/>
  <c r="AQ9486" i="4"/>
  <c r="AP7801" i="4"/>
  <c r="AQ10776" i="4"/>
  <c r="AP10006" i="4"/>
  <c r="AQ10540" i="4"/>
  <c r="AP9375" i="4"/>
  <c r="AQ10236" i="4"/>
  <c r="AP9882" i="4"/>
  <c r="AQ9470" i="4"/>
  <c r="AP5935" i="4"/>
  <c r="AQ8729" i="4"/>
  <c r="AP9629" i="4"/>
  <c r="AQ9659" i="4"/>
  <c r="AP9392" i="4"/>
  <c r="AQ8752" i="4"/>
  <c r="AP9848" i="4"/>
  <c r="AQ9763" i="4"/>
  <c r="AP9489" i="4"/>
  <c r="AQ10127" i="4"/>
  <c r="AP9642" i="4"/>
  <c r="AQ10383" i="4"/>
  <c r="AP9886" i="4"/>
  <c r="AQ9451" i="4"/>
  <c r="AP10278" i="4"/>
  <c r="AQ10614" i="4"/>
  <c r="AP11034" i="4"/>
  <c r="AQ10766" i="4"/>
  <c r="AP10624" i="4"/>
  <c r="AQ10378" i="4"/>
  <c r="AP10227" i="4"/>
  <c r="AQ9935" i="4"/>
  <c r="AP9787" i="4"/>
  <c r="AQ9437" i="4"/>
  <c r="AP9175" i="4"/>
  <c r="AQ8447" i="4"/>
  <c r="AP8010" i="4"/>
  <c r="AQ4870" i="4"/>
  <c r="AP9349" i="4"/>
  <c r="AQ3627" i="4"/>
  <c r="AP10773" i="4"/>
  <c r="AQ10823" i="4"/>
  <c r="AQ3212" i="4"/>
  <c r="AQ9589" i="4"/>
  <c r="AP3202" i="4"/>
  <c r="AQ2870" i="4"/>
  <c r="AQ3236" i="4"/>
  <c r="AQ974" i="4"/>
  <c r="AQ6811" i="4"/>
  <c r="AP5390" i="4"/>
  <c r="AQ8106" i="4"/>
  <c r="AP7502" i="4"/>
  <c r="AQ7170" i="4"/>
  <c r="AP6860" i="4"/>
  <c r="AQ6586" i="4"/>
  <c r="AP6371" i="4"/>
  <c r="AQ6022" i="4"/>
  <c r="AP5896" i="4"/>
  <c r="AQ5545" i="4"/>
  <c r="AP5301" i="4"/>
  <c r="AQ4937" i="4"/>
  <c r="AP4674" i="4"/>
  <c r="AQ4291" i="4"/>
  <c r="AP4089" i="4"/>
  <c r="AQ3861" i="4"/>
  <c r="AP3698" i="4"/>
  <c r="AQ3167" i="4"/>
  <c r="AP9928" i="4"/>
  <c r="AQ8563" i="4"/>
  <c r="AQ8203" i="4"/>
  <c r="AP8117" i="4"/>
  <c r="AQ7898" i="4"/>
  <c r="AP7811" i="4"/>
  <c r="AQ7657" i="4"/>
  <c r="AP7569" i="4"/>
  <c r="AQ7402" i="4"/>
  <c r="AP7324" i="4"/>
  <c r="AQ7177" i="4"/>
  <c r="AP7139" i="4"/>
  <c r="AQ7040" i="4"/>
  <c r="AP6985" i="4"/>
  <c r="AQ6883" i="4"/>
  <c r="AP6796" i="4"/>
  <c r="AQ6671" i="4"/>
  <c r="AP6623" i="4"/>
  <c r="AQ6536" i="4"/>
  <c r="AP6497" i="4"/>
  <c r="AQ6396" i="4"/>
  <c r="AP6356" i="4"/>
  <c r="AQ6261" i="4"/>
  <c r="AP6195" i="4"/>
  <c r="AQ6138" i="4"/>
  <c r="AP6104" i="4"/>
  <c r="AQ6006" i="4"/>
  <c r="AP5958" i="4"/>
  <c r="AQ5833" i="4"/>
  <c r="AP5797" i="4"/>
  <c r="AQ5737" i="4"/>
  <c r="AP5703" i="4"/>
  <c r="AQ5630" i="4"/>
  <c r="AP5580" i="4"/>
  <c r="AQ5503" i="4"/>
  <c r="AP5466" i="4"/>
  <c r="AQ5399" i="4"/>
  <c r="AP5333" i="4"/>
  <c r="AQ5266" i="4"/>
  <c r="AP5232" i="4"/>
  <c r="AQ5159" i="4"/>
  <c r="AP5114" i="4"/>
  <c r="AQ5050" i="4"/>
  <c r="AP5007" i="4"/>
  <c r="AQ4923" i="4"/>
  <c r="AP4880" i="4"/>
  <c r="AQ4810" i="4"/>
  <c r="AP4766" i="4"/>
  <c r="AQ4707" i="4"/>
  <c r="AP4658" i="4"/>
  <c r="AP4548" i="4"/>
  <c r="AQ4489" i="4"/>
  <c r="AP4453" i="4"/>
  <c r="AQ4402" i="4"/>
  <c r="AP4363" i="4"/>
  <c r="AQ4285" i="4"/>
  <c r="AP4241" i="4"/>
  <c r="AQ4178" i="4"/>
  <c r="AP4137" i="4"/>
  <c r="AQ4077" i="4"/>
  <c r="AP4053" i="4"/>
  <c r="AQ3987" i="4"/>
  <c r="AP3959" i="4"/>
  <c r="AQ3898" i="4"/>
  <c r="AP3867" i="4"/>
  <c r="AQ3825" i="4"/>
  <c r="AP3792" i="4"/>
  <c r="AQ3712" i="4"/>
  <c r="AP3678" i="4"/>
  <c r="AQ3594" i="4"/>
  <c r="AP3556" i="4"/>
  <c r="AQ3505" i="4"/>
  <c r="AP3477" i="4"/>
  <c r="AQ3408" i="4"/>
  <c r="AP3388" i="4"/>
  <c r="AQ3327" i="4"/>
  <c r="AP3277" i="4"/>
  <c r="AQ3187" i="4"/>
  <c r="AP2842" i="4"/>
  <c r="AQ7982" i="4"/>
  <c r="AP7529" i="4"/>
  <c r="AQ7070" i="4"/>
  <c r="AP6851" i="4"/>
  <c r="AQ6514" i="4"/>
  <c r="AP6368" i="4"/>
  <c r="AQ6120" i="4"/>
  <c r="AP5967" i="4"/>
  <c r="AQ5733" i="4"/>
  <c r="AP5567" i="4"/>
  <c r="AQ5292" i="4"/>
  <c r="AP5147" i="4"/>
  <c r="AQ4933" i="4"/>
  <c r="AP4780" i="4"/>
  <c r="AQ4514" i="4"/>
  <c r="AP4357" i="4"/>
  <c r="AQ4121" i="4"/>
  <c r="AP4007" i="4"/>
  <c r="AQ3757" i="4"/>
  <c r="AP3584" i="4"/>
  <c r="AQ3308" i="4"/>
  <c r="AP6899" i="4"/>
  <c r="AQ5002" i="4"/>
  <c r="AP3949" i="4"/>
  <c r="AQ4557" i="4"/>
  <c r="AP4782" i="4"/>
  <c r="AQ4651" i="4"/>
  <c r="AP4664" i="4"/>
  <c r="AQ6907" i="4"/>
  <c r="AP8190" i="4"/>
  <c r="AQ4186" i="4"/>
  <c r="AQ4779" i="4"/>
  <c r="AP5898" i="4"/>
  <c r="AQ4862" i="4"/>
  <c r="AP5507" i="4"/>
  <c r="AQ7103" i="4"/>
  <c r="AP7415" i="4"/>
  <c r="AQ6864" i="4"/>
  <c r="AP6645" i="4"/>
  <c r="AQ7143" i="4"/>
  <c r="AP4831" i="4"/>
  <c r="AQ5356" i="4"/>
  <c r="AP3338" i="4"/>
  <c r="AQ6340" i="4"/>
  <c r="AP5835" i="4"/>
  <c r="AQ5932" i="4"/>
  <c r="AP5936" i="4"/>
  <c r="AQ7403" i="4"/>
  <c r="AP4613" i="4"/>
  <c r="AQ7489" i="4"/>
  <c r="AP6509" i="4"/>
  <c r="AQ6571" i="4"/>
  <c r="AP5846" i="4"/>
  <c r="AQ6719" i="4"/>
  <c r="AP7327" i="4"/>
  <c r="AQ7078" i="4"/>
  <c r="AP6147" i="4"/>
  <c r="AQ6013" i="4"/>
  <c r="AP5240" i="4"/>
  <c r="AQ5940" i="4"/>
  <c r="AP6765" i="4"/>
  <c r="AQ6464" i="4"/>
  <c r="AP7838" i="4"/>
  <c r="AQ7387" i="4"/>
  <c r="AP5640" i="4"/>
  <c r="AQ4612" i="4"/>
  <c r="AP7744" i="4"/>
  <c r="AQ5723" i="4"/>
  <c r="AP7643" i="4"/>
  <c r="AQ6612" i="4"/>
  <c r="AP6499" i="4"/>
  <c r="AQ7775" i="4"/>
  <c r="AP5701" i="4"/>
  <c r="AQ4961" i="4"/>
  <c r="AP7875" i="4"/>
  <c r="AQ5306" i="4"/>
  <c r="AP4801" i="4"/>
  <c r="AQ7970" i="4"/>
  <c r="AP7490" i="4"/>
  <c r="AQ8091" i="4"/>
  <c r="AP5251" i="4"/>
  <c r="AQ4391" i="4"/>
  <c r="AP8076" i="4"/>
  <c r="AQ5825" i="4"/>
  <c r="AQ6568" i="4"/>
  <c r="AP7799" i="4"/>
  <c r="AQ8037" i="4"/>
  <c r="AQ5212" i="4"/>
  <c r="AP7550" i="4"/>
  <c r="AQ3901" i="4"/>
  <c r="AP4202" i="4"/>
  <c r="AQ6503" i="4"/>
  <c r="AP6257" i="4"/>
  <c r="AQ3871" i="4"/>
  <c r="AP5286" i="4"/>
  <c r="AQ7256" i="4"/>
  <c r="AP6343" i="4"/>
  <c r="AQ6096" i="4"/>
  <c r="AP6469" i="4"/>
  <c r="AQ7976" i="4"/>
  <c r="AP5288" i="4"/>
  <c r="AQ4635" i="4"/>
  <c r="AP4894" i="4"/>
  <c r="AQ5792" i="4"/>
  <c r="AP7149" i="4"/>
  <c r="AQ7591" i="4"/>
  <c r="AP5202" i="4"/>
  <c r="AQ5196" i="4"/>
  <c r="AP5744" i="4"/>
  <c r="AQ4247" i="4"/>
  <c r="AP7447" i="4"/>
  <c r="AQ5830" i="4"/>
  <c r="AP7485" i="4"/>
  <c r="AQ4276" i="4"/>
  <c r="AP7092" i="4"/>
  <c r="AP5189" i="4"/>
  <c r="AQ3711" i="4"/>
  <c r="AP6231" i="4"/>
  <c r="AQ6178" i="4"/>
  <c r="AP4093" i="4"/>
  <c r="AQ6675" i="4"/>
  <c r="AP3727" i="4"/>
  <c r="AQ5636" i="4"/>
  <c r="AP6935" i="4"/>
  <c r="AQ7754" i="4"/>
  <c r="AP7411" i="4"/>
  <c r="AQ7541" i="4"/>
  <c r="AP3874" i="4"/>
  <c r="AQ3473" i="4"/>
  <c r="AP7461" i="4"/>
  <c r="AP10698" i="4"/>
  <c r="AQ7021" i="4"/>
  <c r="AP3714" i="4"/>
  <c r="AQ8493" i="4"/>
  <c r="AP7927" i="4"/>
  <c r="AQ6784" i="4"/>
  <c r="AP7448" i="4"/>
  <c r="AQ8142" i="4"/>
  <c r="AP7048" i="4"/>
  <c r="AQ8246" i="4"/>
  <c r="AP3834" i="4"/>
  <c r="AQ3504" i="4"/>
  <c r="AP7016" i="4"/>
  <c r="AQ8837" i="4"/>
  <c r="AP3499" i="4"/>
  <c r="AQ5945" i="4"/>
  <c r="AP6881" i="4"/>
  <c r="AP4505" i="4"/>
  <c r="AQ5024" i="4"/>
  <c r="AP8131" i="4"/>
  <c r="AQ9947" i="4"/>
  <c r="AP6653" i="4"/>
  <c r="AQ5205" i="4"/>
  <c r="AP8860" i="4"/>
  <c r="AQ11167" i="4"/>
  <c r="AP10960" i="4"/>
  <c r="AQ10543" i="4"/>
  <c r="AP10176" i="4"/>
  <c r="AQ9435" i="4"/>
  <c r="AP9004" i="4"/>
  <c r="AQ8188" i="4"/>
  <c r="AP7966" i="4"/>
  <c r="AQ10033" i="4"/>
  <c r="AP6154" i="4"/>
  <c r="AQ3207" i="4"/>
  <c r="AP10615" i="4"/>
  <c r="AQ10732" i="4"/>
  <c r="AP11062" i="4"/>
  <c r="AQ8739" i="4"/>
  <c r="AP5375" i="4"/>
  <c r="AQ9839" i="4"/>
  <c r="AP7611" i="4"/>
  <c r="AQ8775" i="4"/>
  <c r="AP3541" i="4"/>
  <c r="AQ10706" i="4"/>
  <c r="AP9153" i="4"/>
  <c r="AQ9425" i="4"/>
  <c r="AP7359" i="4"/>
  <c r="AQ7383" i="4"/>
  <c r="AP4729" i="4"/>
  <c r="AQ9099" i="4"/>
  <c r="AQ8478" i="4"/>
  <c r="AQ11016" i="4"/>
  <c r="AP10620" i="4"/>
  <c r="AQ8441" i="4"/>
  <c r="AP11036" i="4"/>
  <c r="AP6398" i="4"/>
  <c r="AQ7031" i="4"/>
  <c r="AP10794" i="4"/>
  <c r="AQ6516" i="4"/>
  <c r="AP11030" i="4"/>
  <c r="AQ9974" i="4"/>
  <c r="AP10057" i="4"/>
  <c r="AQ9741" i="4"/>
  <c r="AP9098" i="4"/>
  <c r="AQ9751" i="4"/>
  <c r="AP6106" i="4"/>
  <c r="AQ9353" i="4"/>
  <c r="AP9226" i="4"/>
  <c r="AQ10737" i="4"/>
  <c r="AP8684" i="4"/>
  <c r="AQ8586" i="4"/>
  <c r="AP10360" i="4"/>
  <c r="AQ8327" i="4"/>
  <c r="AP7853" i="4"/>
  <c r="AP8409" i="4"/>
  <c r="AQ10177" i="4"/>
  <c r="AP8959" i="4"/>
  <c r="AQ6813" i="4"/>
  <c r="AP8927" i="4"/>
  <c r="AQ10712" i="4"/>
  <c r="AP9250" i="4"/>
  <c r="AQ7947" i="4"/>
  <c r="AP8178" i="4"/>
  <c r="AQ9528" i="4"/>
  <c r="AP8991" i="4"/>
  <c r="AQ9519" i="4"/>
  <c r="AP9526" i="4"/>
  <c r="AQ9296" i="4"/>
  <c r="AP10755" i="4"/>
  <c r="AQ9899" i="4"/>
  <c r="AP10042" i="4"/>
  <c r="AQ9971" i="4"/>
  <c r="AP9401" i="4"/>
  <c r="AQ8198" i="4"/>
  <c r="AP9979" i="4"/>
  <c r="AQ10661" i="4"/>
  <c r="AP8576" i="4"/>
  <c r="AQ8845" i="4"/>
  <c r="AP7852" i="4"/>
  <c r="AQ9530" i="4"/>
  <c r="AP9869" i="4"/>
  <c r="AQ10264" i="4"/>
  <c r="AP9408" i="4"/>
  <c r="AQ9544" i="4"/>
  <c r="AP9279" i="4"/>
  <c r="AQ10494" i="4"/>
  <c r="AP10787" i="4"/>
  <c r="AQ9066" i="4"/>
  <c r="AP10868" i="4"/>
  <c r="AQ10020" i="4"/>
  <c r="AP10440" i="4"/>
  <c r="AQ10466" i="4"/>
  <c r="AP8750" i="4"/>
  <c r="AQ10952" i="4"/>
  <c r="AP10754" i="4"/>
  <c r="AQ10477" i="4"/>
  <c r="AP10367" i="4"/>
  <c r="AQ10089" i="4"/>
  <c r="AP9915" i="4"/>
  <c r="AQ9646" i="4"/>
  <c r="AP9412" i="4"/>
  <c r="AQ8921" i="4"/>
  <c r="AP8363" i="4"/>
  <c r="AQ6825" i="4"/>
  <c r="AP4662" i="4"/>
  <c r="AQ5977" i="4"/>
  <c r="AP3710" i="4"/>
  <c r="AQ2925" i="4"/>
  <c r="AQ2798" i="4"/>
  <c r="AQ2620" i="4"/>
  <c r="AQ2572" i="4"/>
  <c r="AQ744" i="4"/>
  <c r="AQ10189" i="4"/>
  <c r="AP9018" i="4"/>
  <c r="AQ11039" i="4"/>
  <c r="AP9753" i="4"/>
  <c r="AP10469" i="4"/>
  <c r="AP9342" i="4"/>
  <c r="AP10721" i="4"/>
  <c r="AP9754" i="4"/>
  <c r="AQ11142" i="4"/>
  <c r="AQ10197" i="4"/>
  <c r="AP10695" i="4"/>
  <c r="AP10940" i="4"/>
  <c r="AQ10989" i="4"/>
  <c r="AP9922" i="4"/>
  <c r="AQ10685" i="4"/>
  <c r="AP7757" i="4"/>
  <c r="AP10818" i="4"/>
  <c r="AQ10109" i="4"/>
  <c r="AP10428" i="4"/>
  <c r="AQ10449" i="4"/>
  <c r="AQ10319" i="4"/>
  <c r="AP7870" i="4"/>
  <c r="AQ10972" i="4"/>
  <c r="AP8758" i="4"/>
  <c r="AQ9077" i="4"/>
  <c r="AQ10927" i="4"/>
  <c r="AP10318" i="4"/>
  <c r="AQ10562" i="4"/>
  <c r="AP10226" i="4"/>
  <c r="AP9758" i="4"/>
  <c r="AQ10003" i="4"/>
  <c r="AQ11049" i="4"/>
  <c r="AP10912" i="4"/>
  <c r="AQ10629" i="4"/>
  <c r="AP10463" i="4"/>
  <c r="AQ10233" i="4"/>
  <c r="AP9630" i="4"/>
  <c r="AQ10269" i="4"/>
  <c r="AQ10399" i="4"/>
  <c r="AP9554" i="4"/>
  <c r="AP11148" i="4"/>
  <c r="AQ9822" i="4"/>
  <c r="AP10454" i="4"/>
  <c r="AQ10865" i="4"/>
  <c r="AP10552" i="4"/>
  <c r="AQ10962" i="4"/>
  <c r="AQ10906" i="4"/>
  <c r="AP10987" i="4"/>
  <c r="AP10980" i="4"/>
  <c r="AP10241" i="4"/>
  <c r="AQ10231" i="4"/>
  <c r="AP10840" i="4"/>
  <c r="AQ10075" i="4"/>
  <c r="AQ11110" i="4"/>
  <c r="AP10699" i="4"/>
  <c r="AP10442" i="4"/>
  <c r="AP9446" i="4"/>
  <c r="AP10504" i="4"/>
  <c r="AP10261" i="4"/>
  <c r="AP11162" i="4"/>
  <c r="AP10617" i="4"/>
  <c r="AP10752" i="4"/>
  <c r="AQ11032" i="4"/>
  <c r="AP10887" i="4"/>
  <c r="AP10061" i="4"/>
  <c r="AP9903" i="4"/>
  <c r="AP10714" i="4"/>
  <c r="AQ11083" i="4"/>
  <c r="AP10396" i="4"/>
  <c r="AQ10490" i="4"/>
  <c r="AQ10193" i="4"/>
  <c r="AP10230" i="4"/>
  <c r="AP11000" i="4"/>
  <c r="AQ10931" i="4"/>
  <c r="AP11089" i="4"/>
  <c r="AQ10259" i="4"/>
  <c r="AQ10761" i="4"/>
  <c r="AP10652" i="4"/>
  <c r="AQ10175" i="4"/>
  <c r="AQ10623" i="4"/>
  <c r="AP10035" i="4"/>
  <c r="AQ11040" i="4"/>
  <c r="AP10575" i="4"/>
  <c r="AQ11063" i="4"/>
  <c r="AP10928" i="4"/>
  <c r="AQ10653" i="4"/>
  <c r="AP10476" i="4"/>
  <c r="AQ10243" i="4"/>
  <c r="AQ11020" i="4"/>
  <c r="AP11038" i="4"/>
  <c r="AP11010" i="4"/>
  <c r="AP11109" i="4"/>
  <c r="AP10951" i="4"/>
  <c r="AP9871" i="4"/>
  <c r="AQ11119" i="4"/>
  <c r="AQ10768" i="4"/>
  <c r="AQ10531" i="4"/>
  <c r="AP10696" i="4"/>
  <c r="AP11155" i="4"/>
  <c r="AQ9014" i="4"/>
  <c r="AP5349" i="4"/>
  <c r="AQ7281" i="4"/>
  <c r="AP6778" i="4"/>
  <c r="AQ5424" i="4"/>
  <c r="AP4751" i="4"/>
  <c r="AQ3758" i="4"/>
  <c r="AP3384" i="4"/>
  <c r="AQ4375" i="4"/>
  <c r="AP8757" i="4"/>
  <c r="AQ11025" i="4"/>
  <c r="AP6940" i="4"/>
  <c r="AQ4348" i="4"/>
  <c r="AP11129" i="4"/>
  <c r="AQ4811" i="4"/>
  <c r="AP6846" i="4"/>
  <c r="AQ2037" i="4"/>
  <c r="AP5989" i="4"/>
  <c r="AQ7558" i="4"/>
  <c r="AP8025" i="4"/>
  <c r="AQ10921" i="4"/>
  <c r="AP8543" i="4"/>
  <c r="AQ9715" i="4"/>
  <c r="AP10730" i="4"/>
  <c r="AQ10365" i="4"/>
  <c r="AP10172" i="4"/>
  <c r="AQ8488" i="4"/>
  <c r="AP3960" i="4"/>
  <c r="AQ11123" i="4"/>
  <c r="AP9515" i="4"/>
  <c r="AQ10659" i="4"/>
  <c r="AP11105" i="4"/>
  <c r="AQ9863" i="4"/>
  <c r="AQ6801" i="4"/>
  <c r="AP3762" i="4"/>
  <c r="AQ10073" i="4"/>
  <c r="AP10939" i="4"/>
  <c r="AQ10693" i="4"/>
  <c r="AP10558" i="4"/>
  <c r="AQ7993" i="4"/>
  <c r="AP3563" i="4"/>
  <c r="AQ9386" i="4"/>
  <c r="AP6404" i="4"/>
  <c r="AQ8721" i="4"/>
  <c r="AQ8494" i="4"/>
  <c r="AP8559" i="4"/>
  <c r="AP7723" i="4"/>
  <c r="AQ10406" i="4"/>
  <c r="AP9803" i="4"/>
  <c r="AQ8638" i="4"/>
  <c r="AP8662" i="4"/>
  <c r="AQ10778" i="4"/>
  <c r="AP10555" i="4"/>
  <c r="AQ8905" i="4"/>
  <c r="AP6640" i="4"/>
  <c r="AQ10510" i="4"/>
  <c r="AP9091" i="4"/>
  <c r="AQ9632" i="4"/>
  <c r="AP9299" i="4"/>
  <c r="AQ8031" i="4"/>
  <c r="AP9919" i="4"/>
  <c r="AQ7736" i="4"/>
  <c r="AP10392" i="4"/>
  <c r="AQ9520" i="4"/>
  <c r="AP9468" i="4"/>
  <c r="AQ7190" i="4"/>
  <c r="AP10621" i="4"/>
  <c r="AQ10289" i="4"/>
  <c r="AP8138" i="4"/>
  <c r="AQ7801" i="4"/>
  <c r="AP8423" i="4"/>
  <c r="AQ10006" i="4"/>
  <c r="AP9202" i="4"/>
  <c r="AQ9375" i="4"/>
  <c r="AP8690" i="4"/>
  <c r="AQ9882" i="4"/>
  <c r="AP8691" i="4"/>
  <c r="AQ5935" i="4"/>
  <c r="AP9262" i="4"/>
  <c r="AQ9629" i="4"/>
  <c r="AP9062" i="4"/>
  <c r="AQ9392" i="4"/>
  <c r="AP8713" i="4"/>
  <c r="AQ9848" i="4"/>
  <c r="AP10047" i="4"/>
  <c r="AQ9489" i="4"/>
  <c r="AP10404" i="4"/>
  <c r="AQ9642" i="4"/>
  <c r="AP10512" i="4"/>
  <c r="AQ9886" i="4"/>
  <c r="AP9778" i="4"/>
  <c r="AQ10278" i="4"/>
  <c r="AP10844" i="4"/>
  <c r="AQ11034" i="4"/>
  <c r="AP10897" i="4"/>
  <c r="AQ10624" i="4"/>
  <c r="AP10452" i="4"/>
  <c r="AQ10227" i="4"/>
  <c r="AP10062" i="4"/>
  <c r="AQ9787" i="4"/>
  <c r="AP9613" i="4"/>
  <c r="AQ9175" i="4"/>
  <c r="AP8861" i="4"/>
  <c r="AQ8010" i="4"/>
  <c r="AP6510" i="4"/>
  <c r="AQ9349" i="4"/>
  <c r="AP4068" i="4"/>
  <c r="AQ10773" i="4"/>
  <c r="AQ3202" i="4"/>
  <c r="AP3256" i="4"/>
  <c r="AP7570" i="4"/>
  <c r="AQ5390" i="4"/>
  <c r="AP3716" i="4"/>
  <c r="AQ7502" i="4"/>
  <c r="AP7322" i="4"/>
  <c r="AQ6860" i="4"/>
  <c r="AP6712" i="4"/>
  <c r="AQ6371" i="4"/>
  <c r="AP6160" i="4"/>
  <c r="AQ5896" i="4"/>
  <c r="AP5651" i="4"/>
  <c r="AQ5301" i="4"/>
  <c r="AP5128" i="4"/>
  <c r="AQ4674" i="4"/>
  <c r="AP4473" i="4"/>
  <c r="AQ4089" i="4"/>
  <c r="AP3969" i="4"/>
  <c r="AQ3698" i="4"/>
  <c r="AP3512" i="4"/>
  <c r="AQ9928" i="4"/>
  <c r="AP8919" i="4"/>
  <c r="AP8265" i="4"/>
  <c r="AQ8117" i="4"/>
  <c r="AP7965" i="4"/>
  <c r="AQ7811" i="4"/>
  <c r="AP7694" i="4"/>
  <c r="AQ7569" i="4"/>
  <c r="AP7476" i="4"/>
  <c r="AQ7324" i="4"/>
  <c r="AP7246" i="4"/>
  <c r="AQ7139" i="4"/>
  <c r="AP7069" i="4"/>
  <c r="AQ6985" i="4"/>
  <c r="AP6939" i="4"/>
  <c r="AQ6796" i="4"/>
  <c r="AP6710" i="4"/>
  <c r="AQ6623" i="4"/>
  <c r="AP6564" i="4"/>
  <c r="AQ6497" i="4"/>
  <c r="AP6442" i="4"/>
  <c r="AQ6356" i="4"/>
  <c r="AP6285" i="4"/>
  <c r="AQ6195" i="4"/>
  <c r="AP6161" i="4"/>
  <c r="AQ6104" i="4"/>
  <c r="AP6037" i="4"/>
  <c r="AQ5958" i="4"/>
  <c r="AP5877" i="4"/>
  <c r="AQ5797" i="4"/>
  <c r="AP5768" i="4"/>
  <c r="AQ5703" i="4"/>
  <c r="AP5663" i="4"/>
  <c r="AQ5580" i="4"/>
  <c r="AP5534" i="4"/>
  <c r="AQ5466" i="4"/>
  <c r="AP5426" i="4"/>
  <c r="AQ5333" i="4"/>
  <c r="AP5296" i="4"/>
  <c r="AQ5232" i="4"/>
  <c r="AP5184" i="4"/>
  <c r="AQ5114" i="4"/>
  <c r="AP5080" i="4"/>
  <c r="AQ5007" i="4"/>
  <c r="AP4963" i="4"/>
  <c r="AQ4880" i="4"/>
  <c r="AP4834" i="4"/>
  <c r="AQ4766" i="4"/>
  <c r="AP4739" i="4"/>
  <c r="AQ4658" i="4"/>
  <c r="AP4616" i="4"/>
  <c r="AQ4548" i="4"/>
  <c r="AP4511" i="4"/>
  <c r="AQ4453" i="4"/>
  <c r="AP4419" i="4"/>
  <c r="AQ4363" i="4"/>
  <c r="AP4327" i="4"/>
  <c r="AQ4241" i="4"/>
  <c r="AP4203" i="4"/>
  <c r="AQ4137" i="4"/>
  <c r="AP4100" i="4"/>
  <c r="AQ4053" i="4"/>
  <c r="AP4015" i="4"/>
  <c r="AQ3959" i="4"/>
  <c r="AP3918" i="4"/>
  <c r="AQ3867" i="4"/>
  <c r="AP3840" i="4"/>
  <c r="AQ3792" i="4"/>
  <c r="AP3751" i="4"/>
  <c r="AQ3678" i="4"/>
  <c r="AP3635" i="4"/>
  <c r="AQ3556" i="4"/>
  <c r="AP3525" i="4"/>
  <c r="AQ3477" i="4"/>
  <c r="AP3433" i="4"/>
  <c r="AQ3388" i="4"/>
  <c r="AP3346" i="4"/>
  <c r="AQ3277" i="4"/>
  <c r="AP3224" i="4"/>
  <c r="AQ2842" i="4"/>
  <c r="AP8486" i="4"/>
  <c r="AQ7529" i="4"/>
  <c r="AP7237" i="4"/>
  <c r="AQ6851" i="4"/>
  <c r="AP6650" i="4"/>
  <c r="AQ6368" i="4"/>
  <c r="AP6211" i="4"/>
  <c r="AQ5967" i="4"/>
  <c r="AP5822" i="4"/>
  <c r="AQ5567" i="4"/>
  <c r="AP5398" i="4"/>
  <c r="AQ5147" i="4"/>
  <c r="AP5014" i="4"/>
  <c r="AQ4780" i="4"/>
  <c r="AP4636" i="4"/>
  <c r="AQ4357" i="4"/>
  <c r="AP4255" i="4"/>
  <c r="AQ4007" i="4"/>
  <c r="AP3889" i="4"/>
  <c r="AQ3584" i="4"/>
  <c r="AP3387" i="4"/>
  <c r="AQ6899" i="4"/>
  <c r="AP5569" i="4"/>
  <c r="AQ3949" i="4"/>
  <c r="AP4037" i="4"/>
  <c r="AQ4782" i="4"/>
  <c r="AP5125" i="4"/>
  <c r="AQ4664" i="4"/>
  <c r="AP5068" i="4"/>
  <c r="AQ8190" i="4"/>
  <c r="AP5519" i="4"/>
  <c r="AP5263" i="4"/>
  <c r="AQ5898" i="4"/>
  <c r="AQ5507" i="4"/>
  <c r="AP7786" i="4"/>
  <c r="AQ7415" i="4"/>
  <c r="AP4713" i="4"/>
  <c r="AP7916" i="4"/>
  <c r="AQ6645" i="4"/>
  <c r="AP6391" i="4"/>
  <c r="AQ4831" i="4"/>
  <c r="AP5635" i="4"/>
  <c r="AQ3338" i="4"/>
  <c r="AP3856" i="4"/>
  <c r="AQ5835" i="4"/>
  <c r="AP7112" i="4"/>
  <c r="AQ5936" i="4"/>
  <c r="AP7275" i="4"/>
  <c r="AQ4613" i="4"/>
  <c r="AP5589" i="4"/>
  <c r="AQ6509" i="4"/>
  <c r="AP6942" i="4"/>
  <c r="AQ5846" i="4"/>
  <c r="AP6815" i="4"/>
  <c r="AQ7327" i="4"/>
  <c r="AP4803" i="4"/>
  <c r="AQ6147" i="4"/>
  <c r="AP7200" i="4"/>
  <c r="AQ5240" i="4"/>
  <c r="AP4166" i="4"/>
  <c r="AQ6765" i="4"/>
  <c r="AP5176" i="4"/>
  <c r="AQ7838" i="4"/>
  <c r="AP3915" i="4"/>
  <c r="AQ5640" i="4"/>
  <c r="AP6686" i="4"/>
  <c r="AQ7744" i="4"/>
  <c r="AP5277" i="4"/>
  <c r="AQ7643" i="4"/>
  <c r="AP7924" i="4"/>
  <c r="AQ6499" i="4"/>
  <c r="AP4318" i="4"/>
  <c r="AQ5701" i="4"/>
  <c r="AP4608" i="4"/>
  <c r="AQ7875" i="4"/>
  <c r="AP6780" i="4"/>
  <c r="AQ4801" i="4"/>
  <c r="AP3708" i="4"/>
  <c r="AQ7490" i="4"/>
  <c r="AP5916" i="4"/>
  <c r="AQ5251" i="4"/>
  <c r="AP4297" i="4"/>
  <c r="AQ8076" i="4"/>
  <c r="AP6802" i="4"/>
  <c r="AP6197" i="4"/>
  <c r="AQ7799" i="4"/>
  <c r="AP3536" i="4"/>
  <c r="AP6716" i="4"/>
  <c r="AQ7550" i="4"/>
  <c r="AP6799" i="4"/>
  <c r="AQ4202" i="4"/>
  <c r="AP5796" i="4"/>
  <c r="AQ6257" i="4"/>
  <c r="AP5388" i="4"/>
  <c r="AQ5286" i="4"/>
  <c r="AP3933" i="4"/>
  <c r="AQ6343" i="4"/>
  <c r="AP6081" i="4"/>
  <c r="AQ6469" i="4"/>
  <c r="AP7096" i="4"/>
  <c r="AQ5288" i="4"/>
  <c r="AP5120" i="4"/>
  <c r="AQ4894" i="4"/>
  <c r="AP4769" i="4"/>
  <c r="AQ7149" i="4"/>
  <c r="AP5478" i="4"/>
  <c r="AQ5202" i="4"/>
  <c r="AP5907" i="4"/>
  <c r="AQ5744" i="4"/>
  <c r="AP4042" i="4"/>
  <c r="AQ7447" i="4"/>
  <c r="AP6247" i="4"/>
  <c r="AQ7485" i="4"/>
  <c r="AP4047" i="4"/>
  <c r="AQ7092" i="4"/>
  <c r="AP7840" i="4"/>
  <c r="AQ5189" i="4"/>
  <c r="AP3401" i="4"/>
  <c r="AQ6231" i="4"/>
  <c r="AP8170" i="4"/>
  <c r="AQ4093" i="4"/>
  <c r="AP7249" i="4"/>
  <c r="AQ3727" i="4"/>
  <c r="AP5283" i="4"/>
  <c r="AQ6935" i="4"/>
  <c r="AP5972" i="4"/>
  <c r="AQ7411" i="4"/>
  <c r="AP6790" i="4"/>
  <c r="AQ3874" i="4"/>
  <c r="AP4926" i="4"/>
  <c r="AQ7461" i="4"/>
  <c r="AP7318" i="4"/>
  <c r="AQ10698" i="4"/>
  <c r="AP3270" i="4"/>
  <c r="AQ3714" i="4"/>
  <c r="AP7978" i="4"/>
  <c r="AQ7927" i="4"/>
  <c r="AP7779" i="4"/>
  <c r="AQ7448" i="4"/>
  <c r="AP8352" i="4"/>
  <c r="AQ7048" i="4"/>
  <c r="AP6786" i="4"/>
  <c r="AQ3834" i="4"/>
  <c r="AP9492" i="4"/>
  <c r="AQ7016" i="4"/>
  <c r="AP6248" i="4"/>
  <c r="AQ3499" i="4"/>
  <c r="AP7824" i="4"/>
  <c r="AQ6881" i="4"/>
  <c r="AP6789" i="4"/>
  <c r="AQ4505" i="4"/>
  <c r="AP11158" i="4"/>
  <c r="AQ8131" i="4"/>
  <c r="AP11159" i="4"/>
  <c r="AQ6653" i="4"/>
  <c r="AP7780" i="4"/>
  <c r="AQ8860" i="4"/>
  <c r="AP9498" i="4"/>
  <c r="AQ10960" i="4"/>
  <c r="AP10618" i="4"/>
  <c r="AQ10176" i="4"/>
  <c r="AP9769" i="4"/>
  <c r="AQ9004" i="4"/>
  <c r="AP8438" i="4"/>
  <c r="AQ7966" i="4"/>
  <c r="AP2217" i="4"/>
  <c r="AQ6154" i="4"/>
  <c r="AP6062" i="4"/>
  <c r="AQ10615" i="4"/>
  <c r="AQ11062" i="4"/>
  <c r="AP10098" i="4"/>
  <c r="AQ5375" i="4"/>
  <c r="AP3927" i="4"/>
  <c r="AQ7611" i="4"/>
  <c r="AQ3541" i="4"/>
  <c r="AP9327" i="4"/>
  <c r="AQ9153" i="4"/>
  <c r="AP10832" i="4"/>
  <c r="AQ7359" i="4"/>
  <c r="AP3508" i="4"/>
  <c r="AQ4729" i="4"/>
  <c r="AP10715" i="4"/>
  <c r="AP10672" i="4"/>
  <c r="AP8194" i="4"/>
  <c r="AQ10620" i="4"/>
  <c r="AP8931" i="4"/>
  <c r="AQ11036" i="4"/>
  <c r="AP9452" i="4"/>
  <c r="AQ6398" i="4"/>
  <c r="AP10959" i="4"/>
  <c r="AQ10794" i="4"/>
  <c r="AP10763" i="4"/>
  <c r="AQ11030" i="4"/>
  <c r="AP8308" i="4"/>
  <c r="AQ10057" i="4"/>
  <c r="AP10869" i="4"/>
  <c r="AQ9098" i="4"/>
  <c r="AP8550" i="4"/>
  <c r="AQ6106" i="4"/>
  <c r="AP7979" i="4"/>
  <c r="AQ9226" i="4"/>
  <c r="AP6893" i="4"/>
  <c r="AQ8684" i="4"/>
  <c r="AP10709" i="4"/>
  <c r="AQ10360" i="4"/>
  <c r="AP10803" i="4"/>
  <c r="AQ7853" i="4"/>
  <c r="AP10837" i="4"/>
  <c r="AQ8409" i="4"/>
  <c r="AP9453" i="4"/>
  <c r="AQ8959" i="4"/>
  <c r="AP8979" i="4"/>
  <c r="AQ8927" i="4"/>
  <c r="AP9269" i="4"/>
  <c r="AQ9250" i="4"/>
  <c r="AP8686" i="4"/>
  <c r="AQ8178" i="4"/>
  <c r="AP10708" i="4"/>
  <c r="AQ8991" i="4"/>
  <c r="AP6738" i="4"/>
  <c r="AQ9526" i="4"/>
  <c r="AP6974" i="4"/>
  <c r="AQ10755" i="4"/>
  <c r="AP10212" i="4"/>
  <c r="AQ10042" i="4"/>
  <c r="AP10338" i="4"/>
  <c r="AQ9401" i="4"/>
  <c r="AP9393" i="4"/>
  <c r="AQ9979" i="4"/>
  <c r="AP9710" i="4"/>
  <c r="AQ8576" i="4"/>
  <c r="AP9546" i="4"/>
  <c r="AQ7852" i="4"/>
  <c r="AP9402" i="4"/>
  <c r="AQ9869" i="4"/>
  <c r="AP9765" i="4"/>
  <c r="AQ9408" i="4"/>
  <c r="AP10351" i="4"/>
  <c r="AQ9279" i="4"/>
  <c r="AP9604" i="4"/>
  <c r="AQ10787" i="4"/>
  <c r="AP9060" i="4"/>
  <c r="AQ10868" i="4"/>
  <c r="AP9034" i="4"/>
  <c r="AQ10440" i="4"/>
  <c r="AP11015" i="4"/>
  <c r="AQ8750" i="4"/>
  <c r="AP11022" i="4"/>
  <c r="AQ10754" i="4"/>
  <c r="AP10580" i="4"/>
  <c r="AQ10367" i="4"/>
  <c r="AP10214" i="4"/>
  <c r="AQ9915" i="4"/>
  <c r="AP9772" i="4"/>
  <c r="AQ9412" i="4"/>
  <c r="AP9125" i="4"/>
  <c r="AQ8363" i="4"/>
  <c r="AP7904" i="4"/>
  <c r="AQ4662" i="4"/>
  <c r="AP9016" i="4"/>
  <c r="AQ3710" i="4"/>
  <c r="AP10591" i="4"/>
  <c r="AP4116" i="4"/>
  <c r="AP3022" i="4"/>
  <c r="AP3984" i="4"/>
  <c r="AP2108" i="4"/>
  <c r="AP8529" i="4"/>
  <c r="AP9418" i="4"/>
  <c r="AQ9664" i="4"/>
  <c r="AP9469" i="4"/>
  <c r="AQ9753" i="4"/>
  <c r="AQ10469" i="4"/>
  <c r="AP10643" i="4"/>
  <c r="AP8317" i="4"/>
  <c r="AQ10721" i="4"/>
  <c r="AP9430" i="4"/>
  <c r="AP10359" i="4"/>
  <c r="AP8428" i="4"/>
  <c r="AQ10695" i="4"/>
  <c r="AQ8700" i="4"/>
  <c r="AP11133" i="4"/>
  <c r="AQ10940" i="4"/>
  <c r="AP10123" i="4"/>
  <c r="AP10894" i="4"/>
  <c r="AQ9922" i="4"/>
  <c r="AP10634" i="4"/>
  <c r="AQ7757" i="4"/>
  <c r="AP10167" i="4"/>
  <c r="AQ10818" i="4"/>
  <c r="AP10489" i="4"/>
  <c r="AP9705" i="4"/>
  <c r="AQ8608" i="4"/>
  <c r="AQ9673" i="4"/>
  <c r="AP9533" i="4"/>
  <c r="AQ8144" i="4"/>
  <c r="AQ8993" i="4"/>
  <c r="AP9388" i="4"/>
  <c r="AP10582" i="4"/>
  <c r="AP9633" i="4"/>
  <c r="AQ9080" i="4"/>
  <c r="AP9154" i="4"/>
  <c r="AP8669" i="4"/>
  <c r="AP10290" i="4"/>
  <c r="AQ9033" i="4"/>
  <c r="AP9722" i="4"/>
  <c r="AP9586" i="4"/>
  <c r="AP9516" i="4"/>
  <c r="AQ10178" i="4"/>
  <c r="AQ10318" i="4"/>
  <c r="AP8305" i="4"/>
  <c r="AP10478" i="4"/>
  <c r="AQ10226" i="4"/>
  <c r="AP10005" i="4"/>
  <c r="AP10570" i="4"/>
  <c r="AQ8960" i="4"/>
  <c r="AP8258" i="4"/>
  <c r="AQ10912" i="4"/>
  <c r="AP10736" i="4"/>
  <c r="AQ10463" i="4"/>
  <c r="AP10348" i="4"/>
  <c r="AP9366" i="4"/>
  <c r="AP8342" i="4"/>
  <c r="AQ11148" i="4"/>
  <c r="AP11072" i="4"/>
  <c r="AP7734" i="4"/>
  <c r="AP11100" i="4"/>
  <c r="AP8538" i="4"/>
  <c r="AQ8256" i="4"/>
  <c r="AP8154" i="4"/>
  <c r="AQ7955" i="4"/>
  <c r="AP7613" i="4"/>
  <c r="AP7546" i="4"/>
  <c r="AQ8261" i="4"/>
  <c r="AQ10454" i="4"/>
  <c r="AP7566" i="4"/>
  <c r="AQ8413" i="4"/>
  <c r="AQ8093" i="4"/>
  <c r="AP8186" i="4"/>
  <c r="AP8014" i="4"/>
  <c r="AP7585" i="4"/>
  <c r="AP7892" i="4"/>
  <c r="AQ8100" i="4"/>
  <c r="AP8454" i="4"/>
  <c r="AP7565" i="4"/>
  <c r="AP7574" i="4"/>
  <c r="AP7454" i="4"/>
  <c r="AP10225" i="4"/>
  <c r="AP8174" i="4"/>
  <c r="AQ8955" i="4"/>
  <c r="AQ8937" i="4"/>
  <c r="AP8942" i="4"/>
  <c r="AP11035" i="4"/>
  <c r="AP10246" i="4"/>
  <c r="AP11013" i="4"/>
  <c r="AP7486" i="4"/>
  <c r="AP8522" i="4"/>
  <c r="AQ10987" i="4"/>
  <c r="AP9601" i="4"/>
  <c r="AQ10980" i="4"/>
  <c r="AP10386" i="4"/>
  <c r="AQ10241" i="4"/>
  <c r="AP10956" i="4"/>
  <c r="AP8038" i="4"/>
  <c r="AQ10840" i="4"/>
  <c r="AP10654" i="4"/>
  <c r="AQ10381" i="4"/>
  <c r="AQ10699" i="4"/>
  <c r="AP10323" i="4"/>
  <c r="AQ8836" i="4"/>
  <c r="AP10646" i="4"/>
  <c r="AQ10841" i="4"/>
  <c r="AP10926" i="4"/>
  <c r="AP10724" i="4"/>
  <c r="AQ10442" i="4"/>
  <c r="AP8349" i="4"/>
  <c r="AQ10000" i="4"/>
  <c r="AP9786" i="4"/>
  <c r="AP9040" i="4"/>
  <c r="AQ10261" i="4"/>
  <c r="AP9802" i="4"/>
  <c r="AQ11162" i="4"/>
  <c r="AQ10617" i="4"/>
  <c r="AQ9862" i="4"/>
  <c r="AP10287" i="4"/>
  <c r="AQ9954" i="4"/>
  <c r="AP10229" i="4"/>
  <c r="AQ10752" i="4"/>
  <c r="AQ9844" i="4"/>
  <c r="AQ10887" i="4"/>
  <c r="AP10720" i="4"/>
  <c r="AQ10450" i="4"/>
  <c r="AP10340" i="4"/>
  <c r="AQ10061" i="4"/>
  <c r="AP9877" i="4"/>
  <c r="AQ9584" i="4"/>
  <c r="AP9322" i="4"/>
  <c r="AQ10714" i="4"/>
  <c r="AQ9481" i="4"/>
  <c r="AP10789" i="4"/>
  <c r="AP10904" i="4"/>
  <c r="AQ10678" i="4"/>
  <c r="AQ11000" i="4"/>
  <c r="AP11144" i="4"/>
  <c r="AP8314" i="4"/>
  <c r="AQ8873" i="4"/>
  <c r="AQ11089" i="4"/>
  <c r="AP10961" i="4"/>
  <c r="AQ10947" i="4"/>
  <c r="AP10375" i="4"/>
  <c r="AP10313" i="4"/>
  <c r="AQ10889" i="4"/>
  <c r="AP10744" i="4"/>
  <c r="AQ10574" i="4"/>
  <c r="AQ10427" i="4"/>
  <c r="AP7794" i="4"/>
  <c r="AQ10613" i="4"/>
  <c r="AP7698" i="4"/>
  <c r="AQ10346" i="4"/>
  <c r="AQ10260" i="4"/>
  <c r="AP10223" i="4"/>
  <c r="AQ10001" i="4"/>
  <c r="AP10746" i="4"/>
  <c r="AQ10035" i="4"/>
  <c r="AQ10105" i="4"/>
  <c r="AP10329" i="4"/>
  <c r="AQ10575" i="4"/>
  <c r="AP10244" i="4"/>
  <c r="AQ10878" i="4"/>
  <c r="AQ10928" i="4"/>
  <c r="AP10749" i="4"/>
  <c r="AP10361" i="4"/>
  <c r="AQ10088" i="4"/>
  <c r="AP9907" i="4"/>
  <c r="AP11131" i="4"/>
  <c r="AQ7997" i="4"/>
  <c r="AQ8741" i="4"/>
  <c r="AP7682" i="4"/>
  <c r="AP10283" i="4"/>
  <c r="AP10484" i="4"/>
  <c r="AQ10933" i="4"/>
  <c r="AP10216" i="4"/>
  <c r="AQ11010" i="4"/>
  <c r="AQ10718" i="4"/>
  <c r="AP11018" i="4"/>
  <c r="AQ11109" i="4"/>
  <c r="AQ10743" i="4"/>
  <c r="AQ10938" i="4"/>
  <c r="AQ10951" i="4"/>
  <c r="AP10091" i="4"/>
  <c r="AQ10791" i="4"/>
  <c r="AP10886" i="4"/>
  <c r="AQ10354" i="4"/>
  <c r="AP10163" i="4"/>
  <c r="AQ10019" i="4"/>
  <c r="AQ10822" i="4"/>
  <c r="AP10055" i="4"/>
  <c r="AP10320" i="4"/>
  <c r="AP8102" i="4"/>
  <c r="AQ11044" i="4"/>
  <c r="AQ10626" i="4"/>
  <c r="AP11141" i="4"/>
  <c r="AQ10824" i="4"/>
  <c r="AP10899" i="4"/>
  <c r="AQ10815" i="4"/>
  <c r="AP10011" i="4"/>
  <c r="AQ10733" i="4"/>
  <c r="AP10380" i="4"/>
  <c r="AP10767" i="4"/>
  <c r="AP10808" i="4"/>
  <c r="AP10520" i="4"/>
  <c r="AP10460" i="4"/>
  <c r="AP10914" i="4"/>
  <c r="AP10608" i="4"/>
  <c r="AQ10119" i="4"/>
  <c r="AQ10935" i="4"/>
  <c r="AP10756" i="4"/>
  <c r="AQ10483" i="4"/>
  <c r="AP10368" i="4"/>
  <c r="AQ11155" i="4"/>
  <c r="AP11084" i="4"/>
  <c r="AP11126" i="4"/>
  <c r="AQ10151" i="4"/>
  <c r="AP10459" i="4"/>
  <c r="AP5383" i="4"/>
  <c r="AQ5349" i="4"/>
  <c r="AP7649" i="4"/>
  <c r="AQ6778" i="4"/>
  <c r="AP6092" i="4"/>
  <c r="AQ4751" i="4"/>
  <c r="AP4046" i="4"/>
  <c r="AQ3384" i="4"/>
  <c r="AP8637" i="4"/>
  <c r="AQ8757" i="4"/>
  <c r="AP5688" i="4"/>
  <c r="AQ6940" i="4"/>
  <c r="AP6192" i="4"/>
  <c r="AQ11129" i="4"/>
  <c r="AP10919" i="4"/>
  <c r="AQ6846" i="4"/>
  <c r="AP9472" i="4"/>
  <c r="AQ5989" i="4"/>
  <c r="AP10148" i="4"/>
  <c r="AQ8025" i="4"/>
  <c r="AP10880" i="4"/>
  <c r="AQ8543" i="4"/>
  <c r="AP10846" i="4"/>
  <c r="AQ10730" i="4"/>
  <c r="AP3485" i="4"/>
  <c r="AQ10172" i="4"/>
  <c r="AP10017" i="4"/>
  <c r="AQ3960" i="4"/>
  <c r="AP8412" i="4"/>
  <c r="AQ9515" i="4"/>
  <c r="AP3887" i="4"/>
  <c r="AQ11105" i="4"/>
  <c r="AP9111" i="4"/>
  <c r="AP9611" i="4"/>
  <c r="AQ3762" i="4"/>
  <c r="AP10847" i="4"/>
  <c r="AQ10939" i="4"/>
  <c r="AP10372" i="4"/>
  <c r="AQ10558" i="4"/>
  <c r="AP4491" i="4"/>
  <c r="AQ3563" i="4"/>
  <c r="AP8167" i="4"/>
  <c r="AQ6404" i="4"/>
  <c r="AP10920" i="4"/>
  <c r="AP10146" i="4"/>
  <c r="AQ8559" i="4"/>
  <c r="AP10918" i="4"/>
  <c r="AQ7723" i="4"/>
  <c r="AP10326" i="4"/>
  <c r="AQ9803" i="4"/>
  <c r="AP7340" i="4"/>
  <c r="AQ8662" i="4"/>
  <c r="AP11058" i="4"/>
  <c r="AQ10555" i="4"/>
  <c r="AP7418" i="4"/>
  <c r="AQ6640" i="4"/>
  <c r="AP7889" i="4"/>
  <c r="AQ9091" i="4"/>
  <c r="AP8965" i="4"/>
  <c r="AQ9299" i="4"/>
  <c r="AP8364" i="4"/>
  <c r="AQ9919" i="4"/>
  <c r="AP10408" i="4"/>
  <c r="AQ10392" i="4"/>
  <c r="AP8220" i="4"/>
  <c r="AQ9468" i="4"/>
  <c r="AP9532" i="4"/>
  <c r="AQ10621" i="4"/>
  <c r="AP8916" i="4"/>
  <c r="AQ8138" i="4"/>
  <c r="AP11051" i="4"/>
  <c r="AQ8423" i="4"/>
  <c r="AP9990" i="4"/>
  <c r="AQ9202" i="4"/>
  <c r="AP9189" i="4"/>
  <c r="AQ8690" i="4"/>
  <c r="AP9323" i="4"/>
  <c r="AQ8691" i="4"/>
  <c r="AP9937" i="4"/>
  <c r="AQ9262" i="4"/>
  <c r="AP9706" i="4"/>
  <c r="AQ9062" i="4"/>
  <c r="AP10907" i="4"/>
  <c r="AQ8713" i="4"/>
  <c r="AP9255" i="4"/>
  <c r="AQ10047" i="4"/>
  <c r="AP10125" i="4"/>
  <c r="AQ10404" i="4"/>
  <c r="AP9157" i="4"/>
  <c r="AQ10512" i="4"/>
  <c r="AP10103" i="4"/>
  <c r="AQ9778" i="4"/>
  <c r="AP9670" i="4"/>
  <c r="AQ10844" i="4"/>
  <c r="AP7194" i="4"/>
  <c r="AQ10897" i="4"/>
  <c r="AP10725" i="4"/>
  <c r="AQ10452" i="4"/>
  <c r="AP10341" i="4"/>
  <c r="AQ10062" i="4"/>
  <c r="AP9880" i="4"/>
  <c r="AQ9613" i="4"/>
  <c r="AP9346" i="4"/>
  <c r="AQ8861" i="4"/>
  <c r="AP8322" i="4"/>
  <c r="AQ6510" i="4"/>
  <c r="AP3961" i="4"/>
  <c r="AQ4068" i="4"/>
  <c r="AP3407" i="4"/>
  <c r="AP3080" i="4"/>
  <c r="AP2651" i="4"/>
  <c r="AQ3256" i="4"/>
  <c r="AP2430" i="4"/>
  <c r="AP904" i="4"/>
  <c r="AQ7570" i="4"/>
  <c r="AP6098" i="4"/>
  <c r="AQ3716" i="4"/>
  <c r="AP7808" i="4"/>
  <c r="AQ7322" i="4"/>
  <c r="AP7100" i="4"/>
  <c r="AQ6712" i="4"/>
  <c r="AP6508" i="4"/>
  <c r="AQ6160" i="4"/>
  <c r="AP5988" i="4"/>
  <c r="AQ5651" i="4"/>
  <c r="AP5421" i="4"/>
  <c r="AQ5128" i="4"/>
  <c r="AP4863" i="4"/>
  <c r="AQ4473" i="4"/>
  <c r="AP4246" i="4"/>
  <c r="AQ3969" i="4"/>
  <c r="AP3780" i="4"/>
  <c r="AQ3512" i="4"/>
  <c r="AP11121" i="4"/>
  <c r="AQ8919" i="4"/>
  <c r="AP8548" i="4"/>
  <c r="AQ8265" i="4"/>
  <c r="AP8169" i="4"/>
  <c r="AQ7965" i="4"/>
  <c r="AP7877" i="4"/>
  <c r="AQ7694" i="4"/>
  <c r="AP7625" i="4"/>
  <c r="AQ7476" i="4"/>
  <c r="AP7365" i="4"/>
  <c r="AQ7246" i="4"/>
  <c r="AP7164" i="4"/>
  <c r="AQ7069" i="4"/>
  <c r="AP7023" i="4"/>
  <c r="AQ6939" i="4"/>
  <c r="AP6867" i="4"/>
  <c r="AQ6710" i="4"/>
  <c r="AP6657" i="4"/>
  <c r="AQ6564" i="4"/>
  <c r="AP6525" i="4"/>
  <c r="AQ6442" i="4"/>
  <c r="AP6386" i="4"/>
  <c r="AQ6285" i="4"/>
  <c r="AP6239" i="4"/>
  <c r="AQ6161" i="4"/>
  <c r="AP6124" i="4"/>
  <c r="AQ6037" i="4"/>
  <c r="AP5991" i="4"/>
  <c r="AQ5877" i="4"/>
  <c r="AP5821" i="4"/>
  <c r="AQ5768" i="4"/>
  <c r="AP5722" i="4"/>
  <c r="AQ5663" i="4"/>
  <c r="AP5617" i="4"/>
  <c r="AQ5534" i="4"/>
  <c r="AP5491" i="4"/>
  <c r="AQ5426" i="4"/>
  <c r="AP5365" i="4"/>
  <c r="AQ5296" i="4"/>
  <c r="AP5255" i="4"/>
  <c r="AQ5184" i="4"/>
  <c r="AP5145" i="4"/>
  <c r="AQ5080" i="4"/>
  <c r="AP5029" i="4"/>
  <c r="AQ4963" i="4"/>
  <c r="AP4914" i="4"/>
  <c r="AQ4834" i="4"/>
  <c r="AP4798" i="4"/>
  <c r="AQ4739" i="4"/>
  <c r="AP4688" i="4"/>
  <c r="AQ4616" i="4"/>
  <c r="AP4576" i="4"/>
  <c r="AQ4511" i="4"/>
  <c r="AP4472" i="4"/>
  <c r="AQ4419" i="4"/>
  <c r="AP4389" i="4"/>
  <c r="AQ4327" i="4"/>
  <c r="AP4270" i="4"/>
  <c r="AQ4203" i="4"/>
  <c r="AP4163" i="4"/>
  <c r="AQ4100" i="4"/>
  <c r="AP4069" i="4"/>
  <c r="AQ4015" i="4"/>
  <c r="AP3979" i="4"/>
  <c r="AQ3918" i="4"/>
  <c r="AP3885" i="4"/>
  <c r="AQ3840" i="4"/>
  <c r="AP3810" i="4"/>
  <c r="AQ3751" i="4"/>
  <c r="AP3696" i="4"/>
  <c r="AQ3635" i="4"/>
  <c r="AP3581" i="4"/>
  <c r="AQ3525" i="4"/>
  <c r="AP3498" i="4"/>
  <c r="AQ3433" i="4"/>
  <c r="AP3402" i="4"/>
  <c r="AQ3346" i="4"/>
  <c r="AP3304" i="4"/>
  <c r="AQ3224" i="4"/>
  <c r="AP3177" i="4"/>
  <c r="AQ8486" i="4"/>
  <c r="AP7845" i="4"/>
  <c r="AQ7237" i="4"/>
  <c r="AP6978" i="4"/>
  <c r="AQ6650" i="4"/>
  <c r="AP6438" i="4"/>
  <c r="AQ6211" i="4"/>
  <c r="AP6103" i="4"/>
  <c r="AQ5822" i="4"/>
  <c r="AP5673" i="4"/>
  <c r="AQ5398" i="4"/>
  <c r="AP5233" i="4"/>
  <c r="AQ5014" i="4"/>
  <c r="AP4885" i="4"/>
  <c r="AQ4636" i="4"/>
  <c r="AP4451" i="4"/>
  <c r="AQ4255" i="4"/>
  <c r="AP4083" i="4"/>
  <c r="AQ3889" i="4"/>
  <c r="AP3723" i="4"/>
  <c r="AQ3387" i="4"/>
  <c r="AP3258" i="4"/>
  <c r="AQ5569" i="4"/>
  <c r="AP4426" i="4"/>
  <c r="AQ4037" i="4"/>
  <c r="AP7667" i="4"/>
  <c r="AQ5125" i="4"/>
  <c r="AP5327" i="4"/>
  <c r="AQ5068" i="4"/>
  <c r="AP4012" i="4"/>
  <c r="AQ5519" i="4"/>
  <c r="AP8018" i="4"/>
  <c r="AQ5263" i="4"/>
  <c r="AP5824" i="4"/>
  <c r="AP4146" i="4"/>
  <c r="AQ7786" i="4"/>
  <c r="AP5908" i="4"/>
  <c r="AQ4713" i="4"/>
  <c r="AP6365" i="4"/>
  <c r="AQ7916" i="4"/>
  <c r="AP4654" i="4"/>
  <c r="AQ6391" i="4"/>
  <c r="AP7138" i="4"/>
  <c r="AQ5635" i="4"/>
  <c r="AP5494" i="4"/>
  <c r="AQ3856" i="4"/>
  <c r="AP6204" i="4"/>
  <c r="AQ7112" i="4"/>
  <c r="AP5633" i="4"/>
  <c r="AQ7275" i="4"/>
  <c r="AP4097" i="4"/>
  <c r="AQ5589" i="4"/>
  <c r="AP5547" i="4"/>
  <c r="AQ6942" i="4"/>
  <c r="AP6314" i="4"/>
  <c r="AQ6815" i="4"/>
  <c r="AP6328" i="4"/>
  <c r="AQ4803" i="4"/>
  <c r="AP4607" i="4"/>
  <c r="AQ7200" i="4"/>
  <c r="AP4114" i="4"/>
  <c r="AQ4166" i="4"/>
  <c r="AP4553" i="4"/>
  <c r="AQ5176" i="4"/>
  <c r="AP4836" i="4"/>
  <c r="AQ3915" i="4"/>
  <c r="AP8619" i="4"/>
  <c r="AQ6686" i="4"/>
  <c r="AP3439" i="4"/>
  <c r="AQ5277" i="4"/>
  <c r="AP7011" i="4"/>
  <c r="AQ7924" i="4"/>
  <c r="AP8634" i="4"/>
  <c r="AQ4318" i="4"/>
  <c r="AP8525" i="4"/>
  <c r="AQ4608" i="4"/>
  <c r="AP6393" i="4"/>
  <c r="AQ6780" i="4"/>
  <c r="AP8601" i="4"/>
  <c r="AQ3708" i="4"/>
  <c r="AP7473" i="4"/>
  <c r="AQ5916" i="4"/>
  <c r="AP5046" i="4"/>
  <c r="AQ4297" i="4"/>
  <c r="AP3715" i="4"/>
  <c r="AQ6802" i="4"/>
  <c r="AP6424" i="4"/>
  <c r="AQ6197" i="4"/>
  <c r="AP4154" i="4"/>
  <c r="AQ3536" i="4"/>
  <c r="AP4167" i="4"/>
  <c r="AQ6716" i="4"/>
  <c r="AP6791" i="4"/>
  <c r="AQ6799" i="4"/>
  <c r="AP4395" i="4"/>
  <c r="AQ5796" i="4"/>
  <c r="AP6129" i="4"/>
  <c r="AQ5388" i="4"/>
  <c r="AP6953" i="4"/>
  <c r="AQ3933" i="4"/>
  <c r="AP4652" i="4"/>
  <c r="AQ6081" i="4"/>
  <c r="AP3227" i="4"/>
  <c r="AQ7096" i="4"/>
  <c r="AP4530" i="4"/>
  <c r="AQ5120" i="4"/>
  <c r="AP8210" i="4"/>
  <c r="AQ4769" i="4"/>
  <c r="AP6249" i="4"/>
  <c r="AQ5478" i="4"/>
  <c r="AP8425" i="4"/>
  <c r="AQ5907" i="4"/>
  <c r="AP5562" i="4"/>
  <c r="AQ4042" i="4"/>
  <c r="AP9213" i="4"/>
  <c r="AQ6247" i="4"/>
  <c r="AP5290" i="4"/>
  <c r="AQ4047" i="4"/>
  <c r="AQ7840" i="4"/>
  <c r="AP3294" i="4"/>
  <c r="AQ3401" i="4"/>
  <c r="AP5382" i="4"/>
  <c r="AQ8170" i="4"/>
  <c r="AP5319" i="4"/>
  <c r="AQ7249" i="4"/>
  <c r="AP7035" i="4"/>
  <c r="AQ5283" i="4"/>
  <c r="AP5505" i="4"/>
  <c r="AQ5972" i="4"/>
  <c r="AP6723" i="4"/>
  <c r="AQ6790" i="4"/>
  <c r="AP4054" i="4"/>
  <c r="AQ4926" i="4"/>
  <c r="AP4628" i="4"/>
  <c r="AQ7318" i="4"/>
  <c r="AQ3270" i="4"/>
  <c r="AP8679" i="4"/>
  <c r="AQ7978" i="4"/>
  <c r="AP6578" i="4"/>
  <c r="AQ7779" i="4"/>
  <c r="AP5414" i="4"/>
  <c r="AQ8352" i="4"/>
  <c r="AP3818" i="4"/>
  <c r="AQ6786" i="4"/>
  <c r="AP9351" i="4"/>
  <c r="AQ9492" i="4"/>
  <c r="AP3550" i="4"/>
  <c r="AQ6248" i="4"/>
  <c r="AP7992" i="4"/>
  <c r="AQ7824" i="4"/>
  <c r="AP7778" i="4"/>
  <c r="AQ6789" i="4"/>
  <c r="AP7433" i="4"/>
  <c r="AQ11158" i="4"/>
  <c r="AP7619" i="4"/>
  <c r="AQ11159" i="4"/>
  <c r="AP7783" i="4"/>
  <c r="AQ7780" i="4"/>
  <c r="AP7878" i="4"/>
  <c r="AQ9498" i="4"/>
  <c r="AP11111" i="4"/>
  <c r="AQ10618" i="4"/>
  <c r="AP10465" i="4"/>
  <c r="AQ9769" i="4"/>
  <c r="AP9345" i="4"/>
  <c r="AQ8438" i="4"/>
  <c r="AP8118" i="4"/>
  <c r="AQ2217" i="4"/>
  <c r="AP4122" i="4"/>
  <c r="AQ6062" i="4"/>
  <c r="AP9199" i="4"/>
  <c r="AP10513" i="4"/>
  <c r="AQ10098" i="4"/>
  <c r="AP9181" i="4"/>
  <c r="AQ3927" i="4"/>
  <c r="AP3428" i="4"/>
  <c r="AP11168" i="4"/>
  <c r="AQ9327" i="4"/>
  <c r="AP6937" i="4"/>
  <c r="AQ10832" i="4"/>
  <c r="AP10070" i="4"/>
  <c r="AQ3508" i="4"/>
  <c r="AP5985" i="4"/>
  <c r="AQ10715" i="4"/>
  <c r="AP4242" i="4"/>
  <c r="AQ10672" i="4"/>
  <c r="AP10858" i="4"/>
  <c r="AQ8194" i="4"/>
  <c r="AP10187" i="4"/>
  <c r="AQ8931" i="4"/>
  <c r="AP10735" i="4"/>
  <c r="AQ9452" i="4"/>
  <c r="AP9692" i="4"/>
  <c r="AQ10959" i="4"/>
  <c r="AP10068" i="4"/>
  <c r="AQ10763" i="4"/>
  <c r="AP7673" i="4"/>
  <c r="AQ8308" i="4"/>
  <c r="AP5447" i="4"/>
  <c r="AQ10869" i="4"/>
  <c r="AP7629" i="4"/>
  <c r="AQ8550" i="4"/>
  <c r="AP6018" i="4"/>
  <c r="AQ7979" i="4"/>
  <c r="AP10171" i="4"/>
  <c r="AQ6893" i="4"/>
  <c r="AP10143" i="4"/>
  <c r="AQ10709" i="4"/>
  <c r="AP5037" i="4"/>
  <c r="AQ10803" i="4"/>
  <c r="AP9093" i="4"/>
  <c r="AQ10837" i="4"/>
  <c r="AP5366" i="4"/>
  <c r="AQ9453" i="4"/>
  <c r="AP9397" i="4"/>
  <c r="AQ8979" i="4"/>
  <c r="AP8030" i="4"/>
  <c r="AQ9269" i="4"/>
  <c r="AP5702" i="4"/>
  <c r="AQ8686" i="4"/>
  <c r="AP8776" i="4"/>
  <c r="AQ10708" i="4"/>
  <c r="AP8319" i="4"/>
  <c r="AQ6738" i="4"/>
  <c r="AP8808" i="4"/>
  <c r="AQ6974" i="4"/>
  <c r="AP9046" i="4"/>
  <c r="AQ10212" i="4"/>
  <c r="AP8835" i="4"/>
  <c r="AQ10338" i="4"/>
  <c r="AP7937" i="4"/>
  <c r="AQ9393" i="4"/>
  <c r="AP9445" i="4"/>
  <c r="AQ9710" i="4"/>
  <c r="AP9357" i="4"/>
  <c r="AQ9546" i="4"/>
  <c r="AP9910" i="4"/>
  <c r="AQ9402" i="4"/>
  <c r="AP8943" i="4"/>
  <c r="AQ9765" i="4"/>
  <c r="AP9370" i="4"/>
  <c r="AQ10351" i="4"/>
  <c r="AP8429" i="4"/>
  <c r="AQ9604" i="4"/>
  <c r="AP10581" i="4"/>
  <c r="AQ9060" i="4"/>
  <c r="AP9987" i="4"/>
  <c r="AQ9034" i="4"/>
  <c r="AP8883" i="4"/>
  <c r="AQ11015" i="4"/>
  <c r="AP8859" i="4"/>
  <c r="AQ11022" i="4"/>
  <c r="AP10862" i="4"/>
  <c r="AQ10580" i="4"/>
  <c r="AP10435" i="4"/>
  <c r="AQ10214" i="4"/>
  <c r="AP10021" i="4"/>
  <c r="AQ9772" i="4"/>
  <c r="AP9578" i="4"/>
  <c r="AQ9125" i="4"/>
  <c r="AP8795" i="4"/>
  <c r="AQ7904" i="4"/>
  <c r="AP6453" i="4"/>
  <c r="AQ9016" i="4"/>
  <c r="AP6756" i="4"/>
  <c r="AQ10591" i="4"/>
  <c r="AQ4116" i="4"/>
  <c r="AP7839" i="4"/>
  <c r="AQ3022" i="4"/>
  <c r="AQ3984" i="4"/>
  <c r="AQ2108" i="4"/>
  <c r="AQ8529" i="4"/>
  <c r="AP8403" i="4"/>
  <c r="AP8371" i="4"/>
  <c r="AQ9418" i="4"/>
  <c r="AP11078" i="4"/>
  <c r="AP9179" i="4"/>
  <c r="AP9574" i="4"/>
  <c r="AQ9469" i="4"/>
  <c r="AP8365" i="4"/>
  <c r="AQ5860" i="4"/>
  <c r="AP10870" i="4"/>
  <c r="AQ10643" i="4"/>
  <c r="AP8996" i="4"/>
  <c r="AQ8317" i="4"/>
  <c r="AP10821" i="4"/>
  <c r="AQ7147" i="4"/>
  <c r="AP7268" i="4"/>
  <c r="AP11127" i="4"/>
  <c r="AQ10359" i="4"/>
  <c r="AP8298" i="4"/>
  <c r="AQ8428" i="4"/>
  <c r="AP9805" i="4"/>
  <c r="AQ9828" i="4"/>
  <c r="AP10893" i="4"/>
  <c r="AQ11133" i="4"/>
  <c r="AP10563" i="4"/>
  <c r="AQ10123" i="4"/>
  <c r="AQ10894" i="4"/>
  <c r="AP10975" i="4"/>
  <c r="AQ10634" i="4"/>
  <c r="AP9739" i="4"/>
  <c r="AQ10167" i="4"/>
  <c r="AP11033" i="4"/>
  <c r="AQ10489" i="4"/>
  <c r="AQ8540" i="4"/>
  <c r="AQ9705" i="4"/>
  <c r="AP10114" i="4"/>
  <c r="AP9164" i="4"/>
  <c r="AP8310" i="4"/>
  <c r="AQ9533" i="4"/>
  <c r="AP8840" i="4"/>
  <c r="AQ9388" i="4"/>
  <c r="AP10040" i="4"/>
  <c r="AQ10582" i="4"/>
  <c r="AP9560" i="4"/>
  <c r="AQ9633" i="4"/>
  <c r="AP10220" i="4"/>
  <c r="AP8822" i="4"/>
  <c r="AQ9154" i="4"/>
  <c r="AP8528" i="4"/>
  <c r="AQ8669" i="4"/>
  <c r="AP9058" i="4"/>
  <c r="AQ10290" i="4"/>
  <c r="AP8629" i="4"/>
  <c r="AQ9722" i="4"/>
  <c r="AP10565" i="4"/>
  <c r="AQ9586" i="4"/>
  <c r="AP8584" i="4"/>
  <c r="AP10129" i="4"/>
  <c r="AQ9516" i="4"/>
  <c r="AQ8495" i="4"/>
  <c r="AQ8305" i="4"/>
  <c r="AQ10478" i="4"/>
  <c r="AQ10005" i="4"/>
  <c r="AP10631" i="4"/>
  <c r="AQ10570" i="4"/>
  <c r="AP9812" i="4"/>
  <c r="AP11008" i="4"/>
  <c r="AQ10736" i="4"/>
  <c r="AP10557" i="4"/>
  <c r="AQ10348" i="4"/>
  <c r="AP10173" i="4"/>
  <c r="AP9748" i="4"/>
  <c r="AQ8342" i="4"/>
  <c r="AP7729" i="4"/>
  <c r="AP8766" i="4"/>
  <c r="AQ11072" i="4"/>
  <c r="AQ11100" i="4"/>
  <c r="AP9305" i="4"/>
  <c r="AP8362" i="4"/>
  <c r="AP8013" i="4"/>
  <c r="AP6587" i="4"/>
  <c r="AQ6384" i="4"/>
  <c r="AP9881" i="4"/>
  <c r="AP5911" i="4"/>
  <c r="AP7745" i="4"/>
  <c r="AP8262" i="4"/>
  <c r="AP5592" i="4"/>
  <c r="AP9008" i="4"/>
  <c r="AQ8009" i="4"/>
  <c r="AQ8454" i="4"/>
  <c r="AP8717" i="4"/>
  <c r="AQ9460" i="4"/>
  <c r="AP7634" i="4"/>
  <c r="AP8078" i="4"/>
  <c r="AP7645" i="4"/>
  <c r="AQ10225" i="4"/>
  <c r="AP8765" i="4"/>
  <c r="AQ8942" i="4"/>
  <c r="AP8657" i="4"/>
  <c r="AQ11035" i="4"/>
  <c r="AP10651" i="4"/>
  <c r="AP9908" i="4"/>
  <c r="AP11134" i="4"/>
  <c r="AQ11013" i="4"/>
  <c r="AP8833" i="4"/>
  <c r="AP10710" i="4"/>
  <c r="AQ7184" i="4"/>
  <c r="AP10793" i="4"/>
  <c r="AQ9601" i="4"/>
  <c r="AP10930" i="4"/>
  <c r="AQ10386" i="4"/>
  <c r="AP8530" i="4"/>
  <c r="AQ10956" i="4"/>
  <c r="AP9605" i="4"/>
  <c r="AP9042" i="4"/>
  <c r="AP10700" i="4"/>
  <c r="AQ10654" i="4"/>
  <c r="AP11053" i="4"/>
  <c r="AP10561" i="4"/>
  <c r="AQ10323" i="4"/>
  <c r="AP10385" i="4"/>
  <c r="AQ10646" i="4"/>
  <c r="AP10506" i="4"/>
  <c r="AQ10926" i="4"/>
  <c r="AQ10724" i="4"/>
  <c r="AP9222" i="4"/>
  <c r="AQ9005" i="4"/>
  <c r="AQ9340" i="4"/>
  <c r="AQ8652" i="4"/>
  <c r="AQ8349" i="4"/>
  <c r="AP10573" i="4"/>
  <c r="AP8838" i="4"/>
  <c r="AP10482" i="4"/>
  <c r="AP10433" i="4"/>
  <c r="AP9594" i="4"/>
  <c r="AP8886" i="4"/>
  <c r="AQ9385" i="4"/>
  <c r="AP10121" i="4"/>
  <c r="AP10208" i="4"/>
  <c r="AQ8456" i="4"/>
  <c r="AP9854" i="4"/>
  <c r="AQ10287" i="4"/>
  <c r="AP9687" i="4"/>
  <c r="AQ9329" i="4"/>
  <c r="AP10063" i="4"/>
  <c r="AQ10229" i="4"/>
  <c r="AP9334" i="4"/>
  <c r="AQ8096" i="4"/>
  <c r="AP11001" i="4"/>
  <c r="AP10996" i="4"/>
  <c r="AQ10720" i="4"/>
  <c r="AP10542" i="4"/>
  <c r="AP10152" i="4"/>
  <c r="AQ9877" i="4"/>
  <c r="AQ8309" i="4"/>
  <c r="AP10895" i="4"/>
  <c r="AP10774" i="4"/>
  <c r="AP10588" i="4"/>
  <c r="AQ10789" i="4"/>
  <c r="AQ10904" i="4"/>
  <c r="AP10833" i="4"/>
  <c r="AP10049" i="4"/>
  <c r="AQ8041" i="4"/>
  <c r="AQ11144" i="4"/>
  <c r="AP8448" i="4"/>
  <c r="AP8578" i="4"/>
  <c r="AQ10961" i="4"/>
  <c r="AP10578" i="4"/>
  <c r="AP10969" i="4"/>
  <c r="AP10548" i="4"/>
  <c r="AQ10375" i="4"/>
  <c r="AP10734" i="4"/>
  <c r="AQ10313" i="4"/>
  <c r="AP7730" i="4"/>
  <c r="AP10879" i="4"/>
  <c r="AP10569" i="4"/>
  <c r="AQ10525" i="4"/>
  <c r="AP8658" i="4"/>
  <c r="AQ10744" i="4"/>
  <c r="AP10253" i="4"/>
  <c r="AQ9109" i="4"/>
  <c r="AQ10223" i="4"/>
  <c r="AQ10746" i="4"/>
  <c r="AP10149" i="4"/>
  <c r="AP10471" i="4"/>
  <c r="AQ10329" i="4"/>
  <c r="AP8490" i="4"/>
  <c r="AP9382" i="4"/>
  <c r="AQ10244" i="4"/>
  <c r="AP11068" i="4"/>
  <c r="AP11021" i="4"/>
  <c r="AQ10749" i="4"/>
  <c r="AP10579" i="4"/>
  <c r="AQ10361" i="4"/>
  <c r="AP10209" i="4"/>
  <c r="AQ8361" i="4"/>
  <c r="AQ11131" i="4"/>
  <c r="AP9806" i="4"/>
  <c r="AP11095" i="4"/>
  <c r="AP7517" i="4"/>
  <c r="AP10992" i="4"/>
  <c r="AQ8092" i="4"/>
  <c r="AP7646" i="4"/>
  <c r="AQ10283" i="4"/>
  <c r="AQ11139" i="4"/>
  <c r="AP10944" i="4"/>
  <c r="AP8956" i="4"/>
  <c r="AQ11011" i="4"/>
  <c r="AP10668" i="4"/>
  <c r="AQ8021" i="4"/>
  <c r="AP10414" i="4"/>
  <c r="AQ10874" i="4"/>
  <c r="AQ10091" i="4"/>
  <c r="AP10764" i="4"/>
  <c r="AQ9261" i="4"/>
  <c r="AP8701" i="4"/>
  <c r="AQ10163" i="4"/>
  <c r="AP10748" i="4"/>
  <c r="AP8053" i="4"/>
  <c r="AP9693" i="4"/>
  <c r="AQ10055" i="4"/>
  <c r="AP10937" i="4"/>
  <c r="AP10137" i="4"/>
  <c r="AQ9592" i="4"/>
  <c r="AQ10943" i="4"/>
  <c r="AP10726" i="4"/>
  <c r="AP10347" i="4"/>
  <c r="AQ10065" i="4"/>
  <c r="AQ11141" i="4"/>
  <c r="AQ10179" i="4"/>
  <c r="AQ11096" i="4"/>
  <c r="AQ10011" i="4"/>
  <c r="AP10448" i="4"/>
  <c r="AQ10767" i="4"/>
  <c r="AP10544" i="4"/>
  <c r="AQ10808" i="4"/>
  <c r="AQ10307" i="4"/>
  <c r="AQ10301" i="4"/>
  <c r="AP10218" i="4"/>
  <c r="AP11140" i="4"/>
  <c r="AP11113" i="4"/>
  <c r="AP10523" i="4"/>
  <c r="AP10819" i="4"/>
  <c r="AP10814" i="4"/>
  <c r="AQ3345" i="4"/>
  <c r="AP8895" i="4"/>
  <c r="AQ8228" i="4"/>
  <c r="AP5847" i="4"/>
  <c r="AP4690" i="4"/>
  <c r="AQ9439" i="4"/>
  <c r="AP10532" i="4"/>
  <c r="AP8293" i="4"/>
  <c r="AQ9534" i="4"/>
  <c r="AP10117" i="4"/>
  <c r="AP9634" i="4"/>
  <c r="AP10056" i="4"/>
  <c r="AQ10711" i="4"/>
  <c r="AQ7417" i="4"/>
  <c r="AP10638" i="4"/>
  <c r="AQ7806" i="4"/>
  <c r="AP10603" i="4"/>
  <c r="AP8401" i="4"/>
  <c r="AP10029" i="4"/>
  <c r="AP9868" i="4"/>
  <c r="AQ9721" i="4"/>
  <c r="AQ8197" i="4"/>
  <c r="AQ8825" i="4"/>
  <c r="AQ9085" i="4"/>
  <c r="AP9344" i="4"/>
  <c r="AQ3215" i="4"/>
  <c r="AQ5383" i="4"/>
  <c r="AP8770" i="4"/>
  <c r="AQ7649" i="4"/>
  <c r="AP7060" i="4"/>
  <c r="AQ6092" i="4"/>
  <c r="AP4970" i="4"/>
  <c r="AQ4046" i="4"/>
  <c r="AP3655" i="4"/>
  <c r="AQ8637" i="4"/>
  <c r="AP3267" i="4"/>
  <c r="AQ5688" i="4"/>
  <c r="AP10593" i="4"/>
  <c r="AQ6192" i="4"/>
  <c r="AP7052" i="4"/>
  <c r="AQ10919" i="4"/>
  <c r="AP7325" i="4"/>
  <c r="AQ9472" i="4"/>
  <c r="AP7742" i="4"/>
  <c r="AQ10148" i="4"/>
  <c r="AP7851" i="4"/>
  <c r="AQ10880" i="4"/>
  <c r="AP9235" i="4"/>
  <c r="AQ10846" i="4"/>
  <c r="AP4703" i="4"/>
  <c r="AQ3485" i="4"/>
  <c r="AQ10017" i="4"/>
  <c r="AP8232" i="4"/>
  <c r="AQ8412" i="4"/>
  <c r="AP6052" i="4"/>
  <c r="AQ3887" i="4"/>
  <c r="AP10644" i="4"/>
  <c r="AQ9111" i="4"/>
  <c r="AP9536" i="4"/>
  <c r="AQ9611" i="4"/>
  <c r="AP10451" i="4"/>
  <c r="AQ10847" i="4"/>
  <c r="AP9614" i="4"/>
  <c r="AQ10372" i="4"/>
  <c r="AP8692" i="4"/>
  <c r="AQ4491" i="4"/>
  <c r="AP9674" i="4"/>
  <c r="AQ8167" i="4"/>
  <c r="AP10479" i="4"/>
  <c r="AQ10920" i="4"/>
  <c r="AP6099" i="4"/>
  <c r="AQ10146" i="4"/>
  <c r="AP6927" i="4"/>
  <c r="AQ10918" i="4"/>
  <c r="AP10128" i="4"/>
  <c r="AQ10326" i="4"/>
  <c r="AP10664" i="4"/>
  <c r="AQ7340" i="4"/>
  <c r="AP10200" i="4"/>
  <c r="AQ11058" i="4"/>
  <c r="AP10599" i="4"/>
  <c r="AQ7418" i="4"/>
  <c r="AP10834" i="4"/>
  <c r="AQ7889" i="4"/>
  <c r="AP9239" i="4"/>
  <c r="AQ8965" i="4"/>
  <c r="AP7980" i="4"/>
  <c r="AQ8364" i="4"/>
  <c r="AP8512" i="4"/>
  <c r="AQ10408" i="4"/>
  <c r="AP8489" i="4"/>
  <c r="AQ8220" i="4"/>
  <c r="AP9364" i="4"/>
  <c r="AQ9532" i="4"/>
  <c r="AQ8916" i="4"/>
  <c r="AP9324" i="4"/>
  <c r="AQ11051" i="4"/>
  <c r="AP10342" i="4"/>
  <c r="AQ9990" i="4"/>
  <c r="AP9688" i="4"/>
  <c r="AQ9189" i="4"/>
  <c r="AP9924" i="4"/>
  <c r="AQ9323" i="4"/>
  <c r="AP7689" i="4"/>
  <c r="AQ9937" i="4"/>
  <c r="AP9668" i="4"/>
  <c r="AQ9706" i="4"/>
  <c r="AP10276" i="4"/>
  <c r="AQ10907" i="4"/>
  <c r="AP9742" i="4"/>
  <c r="AQ9255" i="4"/>
  <c r="AP8421" i="4"/>
  <c r="AQ10125" i="4"/>
  <c r="AP10704" i="4"/>
  <c r="AQ9157" i="4"/>
  <c r="AP9949" i="4"/>
  <c r="AQ10103" i="4"/>
  <c r="AP9321" i="4"/>
  <c r="AQ9670" i="4"/>
  <c r="AP10485" i="4"/>
  <c r="AQ7194" i="4"/>
  <c r="AP10997" i="4"/>
  <c r="AQ10725" i="4"/>
  <c r="AP10546" i="4"/>
  <c r="AQ10341" i="4"/>
  <c r="AP10155" i="4"/>
  <c r="AQ9880" i="4"/>
  <c r="AP9724" i="4"/>
  <c r="AQ9346" i="4"/>
  <c r="AP9073" i="4"/>
  <c r="AQ8322" i="4"/>
  <c r="AP7669" i="4"/>
  <c r="AQ3961" i="4"/>
  <c r="AP8698" i="4"/>
  <c r="AQ3407" i="4"/>
  <c r="AQ3080" i="4"/>
  <c r="AQ2651" i="4"/>
  <c r="AP1890" i="4"/>
  <c r="AP1443" i="4"/>
  <c r="AQ2430" i="4"/>
  <c r="AP1295" i="4"/>
  <c r="AQ904" i="4"/>
  <c r="AQ6098" i="4"/>
  <c r="AP4920" i="4"/>
  <c r="AQ7808" i="4"/>
  <c r="AP7464" i="4"/>
  <c r="AQ7100" i="4"/>
  <c r="AP6795" i="4"/>
  <c r="AQ6508" i="4"/>
  <c r="AP6252" i="4"/>
  <c r="AQ5988" i="4"/>
  <c r="AP5813" i="4"/>
  <c r="AQ5421" i="4"/>
  <c r="AP5216" i="4"/>
  <c r="AQ4863" i="4"/>
  <c r="AP4571" i="4"/>
  <c r="AQ4246" i="4"/>
  <c r="AP4067" i="4"/>
  <c r="AQ3780" i="4"/>
  <c r="AP3667" i="4"/>
  <c r="AQ11121" i="4"/>
  <c r="AP9417" i="4"/>
  <c r="AQ8548" i="4"/>
  <c r="AP8366" i="4"/>
  <c r="AQ8169" i="4"/>
  <c r="AP8036" i="4"/>
  <c r="AQ7877" i="4"/>
  <c r="AP7737" i="4"/>
  <c r="AQ7625" i="4"/>
  <c r="AP7542" i="4"/>
  <c r="AQ7365" i="4"/>
  <c r="AP7300" i="4"/>
  <c r="AQ7164" i="4"/>
  <c r="AP7114" i="4"/>
  <c r="AQ7023" i="4"/>
  <c r="AP6975" i="4"/>
  <c r="AQ6867" i="4"/>
  <c r="AP6757" i="4"/>
  <c r="AQ6657" i="4"/>
  <c r="AP6592" i="4"/>
  <c r="AQ6525" i="4"/>
  <c r="AP6462" i="4"/>
  <c r="AQ6386" i="4"/>
  <c r="AP6327" i="4"/>
  <c r="AQ6239" i="4"/>
  <c r="AP6186" i="4"/>
  <c r="AQ6124" i="4"/>
  <c r="AP6074" i="4"/>
  <c r="AQ5991" i="4"/>
  <c r="AP5921" i="4"/>
  <c r="AQ5821" i="4"/>
  <c r="AP5787" i="4"/>
  <c r="AQ5722" i="4"/>
  <c r="AP5685" i="4"/>
  <c r="AQ5617" i="4"/>
  <c r="AP5552" i="4"/>
  <c r="AQ5491" i="4"/>
  <c r="AP5458" i="4"/>
  <c r="AQ5365" i="4"/>
  <c r="AP5323" i="4"/>
  <c r="AQ5255" i="4"/>
  <c r="AP5217" i="4"/>
  <c r="AQ5145" i="4"/>
  <c r="AP5100" i="4"/>
  <c r="AQ5029" i="4"/>
  <c r="AP4990" i="4"/>
  <c r="AQ4914" i="4"/>
  <c r="AP4872" i="4"/>
  <c r="AQ4798" i="4"/>
  <c r="AP4755" i="4"/>
  <c r="AQ4688" i="4"/>
  <c r="AP4645" i="4"/>
  <c r="AQ4576" i="4"/>
  <c r="AP4542" i="4"/>
  <c r="AQ4472" i="4"/>
  <c r="AP4443" i="4"/>
  <c r="AQ4389" i="4"/>
  <c r="AP4347" i="4"/>
  <c r="AQ4270" i="4"/>
  <c r="AP4230" i="4"/>
  <c r="AQ4163" i="4"/>
  <c r="AP4123" i="4"/>
  <c r="AQ4069" i="4"/>
  <c r="AP4040" i="4"/>
  <c r="AQ3979" i="4"/>
  <c r="AP3946" i="4"/>
  <c r="AQ3885" i="4"/>
  <c r="AP3859" i="4"/>
  <c r="AQ3810" i="4"/>
  <c r="AP3781" i="4"/>
  <c r="AQ3696" i="4"/>
  <c r="AP3673" i="4"/>
  <c r="AQ3581" i="4"/>
  <c r="AP3551" i="4"/>
  <c r="AQ3498" i="4"/>
  <c r="AP3460" i="4"/>
  <c r="AQ3402" i="4"/>
  <c r="AP3376" i="4"/>
  <c r="AQ3304" i="4"/>
  <c r="AP3252" i="4"/>
  <c r="AQ3177" i="4"/>
  <c r="AP10694" i="4"/>
  <c r="AQ7845" i="4"/>
  <c r="AP7370" i="4"/>
  <c r="AQ6978" i="4"/>
  <c r="AP6763" i="4"/>
  <c r="AQ6438" i="4"/>
  <c r="AP6316" i="4"/>
  <c r="AQ6103" i="4"/>
  <c r="AP5920" i="4"/>
  <c r="AQ5673" i="4"/>
  <c r="AP5541" i="4"/>
  <c r="AQ5233" i="4"/>
  <c r="AP5101" i="4"/>
  <c r="AQ4885" i="4"/>
  <c r="AP4730" i="4"/>
  <c r="AQ4451" i="4"/>
  <c r="AP4319" i="4"/>
  <c r="AQ4083" i="4"/>
  <c r="AP3951" i="4"/>
  <c r="AQ3723" i="4"/>
  <c r="AP3561" i="4"/>
  <c r="AQ3258" i="4"/>
  <c r="AP5889" i="4"/>
  <c r="AQ4426" i="4"/>
  <c r="AP3533" i="4"/>
  <c r="AQ7667" i="4"/>
  <c r="AP6390" i="4"/>
  <c r="AQ5327" i="4"/>
  <c r="AP6562" i="4"/>
  <c r="AQ4012" i="4"/>
  <c r="AP7511" i="4"/>
  <c r="AQ8018" i="4"/>
  <c r="AP6652" i="4"/>
  <c r="AQ5824" i="4"/>
  <c r="AP4736" i="4"/>
  <c r="AQ4146" i="4"/>
  <c r="AP7006" i="4"/>
  <c r="AQ5908" i="4"/>
  <c r="AP6772" i="4"/>
  <c r="AQ6365" i="4"/>
  <c r="AP5493" i="4"/>
  <c r="AQ4654" i="4"/>
  <c r="AP5431" i="4"/>
  <c r="AQ7138" i="4"/>
  <c r="AP6896" i="4"/>
  <c r="AQ5494" i="4"/>
  <c r="AP7343" i="4"/>
  <c r="AQ6204" i="4"/>
  <c r="AP4753" i="4"/>
  <c r="AQ5633" i="4"/>
  <c r="AP8130" i="4"/>
  <c r="AQ4097" i="4"/>
  <c r="AP4115" i="4"/>
  <c r="AQ5547" i="4"/>
  <c r="AP4484" i="4"/>
  <c r="AQ6314" i="4"/>
  <c r="AP4854" i="4"/>
  <c r="AQ6328" i="4"/>
  <c r="AP5450" i="4"/>
  <c r="AQ4607" i="4"/>
  <c r="AP5662" i="4"/>
  <c r="AQ4114" i="4"/>
  <c r="AP9800" i="4"/>
  <c r="AQ4553" i="4"/>
  <c r="AP5610" i="4"/>
  <c r="AQ4836" i="4"/>
  <c r="AP4305" i="4"/>
  <c r="AQ8619" i="4"/>
  <c r="AP5171" i="4"/>
  <c r="AQ3439" i="4"/>
  <c r="AP7055" i="4"/>
  <c r="AQ7011" i="4"/>
  <c r="AP6584" i="4"/>
  <c r="AQ8634" i="4"/>
  <c r="AP7695" i="4"/>
  <c r="AQ8525" i="4"/>
  <c r="AP7442" i="4"/>
  <c r="AQ6393" i="4"/>
  <c r="AP6245" i="4"/>
  <c r="AQ8601" i="4"/>
  <c r="AP4996" i="4"/>
  <c r="AQ7473" i="4"/>
  <c r="AP6137" i="4"/>
  <c r="AQ5046" i="4"/>
  <c r="AP7202" i="4"/>
  <c r="AQ3715" i="4"/>
  <c r="AP6618" i="4"/>
  <c r="AQ6424" i="4"/>
  <c r="AQ4154" i="4"/>
  <c r="AP4382" i="4"/>
  <c r="AQ4167" i="4"/>
  <c r="AP7710" i="4"/>
  <c r="AQ6791" i="4"/>
  <c r="AQ4395" i="4"/>
  <c r="AP8368" i="4"/>
  <c r="AQ6129" i="4"/>
  <c r="AP7747" i="4"/>
  <c r="AQ6953" i="4"/>
  <c r="AP7003" i="4"/>
  <c r="AQ4652" i="4"/>
  <c r="AP7080" i="4"/>
  <c r="AQ3227" i="4"/>
  <c r="AP3709" i="4"/>
  <c r="AQ4530" i="4"/>
  <c r="AP8155" i="4"/>
  <c r="AQ8210" i="4"/>
  <c r="AP5604" i="4"/>
  <c r="AQ6249" i="4"/>
  <c r="AP5855" i="4"/>
  <c r="AQ8425" i="4"/>
  <c r="AP6949" i="4"/>
  <c r="AQ5562" i="4"/>
  <c r="AP5052" i="4"/>
  <c r="AQ9213" i="4"/>
  <c r="AP6348" i="4"/>
  <c r="AQ5290" i="4"/>
  <c r="AP5645" i="4"/>
  <c r="AP5888" i="4"/>
  <c r="AQ3294" i="4"/>
  <c r="AP3484" i="4"/>
  <c r="AQ5382" i="4"/>
  <c r="AP7505" i="4"/>
  <c r="AQ5319" i="4"/>
  <c r="AP5409" i="4"/>
  <c r="AQ7035" i="4"/>
  <c r="AP4418" i="4"/>
  <c r="AQ5505" i="4"/>
  <c r="AP7533" i="4"/>
  <c r="AQ6723" i="4"/>
  <c r="AP5677" i="4"/>
  <c r="AQ4054" i="4"/>
  <c r="AP5882" i="4"/>
  <c r="AQ4628" i="4"/>
  <c r="AP4432" i="4"/>
  <c r="AP4355" i="4"/>
  <c r="AQ8679" i="4"/>
  <c r="AP6432" i="4"/>
  <c r="AQ6578" i="4"/>
  <c r="AP7230" i="4"/>
  <c r="AQ5414" i="4"/>
  <c r="AP8234" i="4"/>
  <c r="AQ3818" i="4"/>
  <c r="AP3944" i="4"/>
  <c r="AQ9351" i="4"/>
  <c r="AP6880" i="4"/>
  <c r="AQ3550" i="4"/>
  <c r="AP8099" i="4"/>
  <c r="AQ7992" i="4"/>
  <c r="AP5676" i="4"/>
  <c r="AQ7778" i="4"/>
  <c r="AQ7433" i="4"/>
  <c r="AP7107" i="4"/>
  <c r="AQ7619" i="4"/>
  <c r="AP3458" i="4"/>
  <c r="AQ7783" i="4"/>
  <c r="AP7357" i="4"/>
  <c r="AQ7878" i="4"/>
  <c r="AP6897" i="4"/>
  <c r="AQ11111" i="4"/>
  <c r="AP10903" i="4"/>
  <c r="AQ10465" i="4"/>
  <c r="AP9983" i="4"/>
  <c r="AQ9345" i="4"/>
  <c r="AP8772" i="4"/>
  <c r="AQ8118" i="4"/>
  <c r="AP7887" i="4"/>
  <c r="AQ4122" i="4"/>
  <c r="AP10981" i="4"/>
  <c r="AQ9199" i="4"/>
  <c r="AP4601" i="4"/>
  <c r="AQ10513" i="4"/>
  <c r="AP8897" i="4"/>
  <c r="AQ9181" i="4"/>
  <c r="AP11098" i="4"/>
  <c r="AQ3428" i="4"/>
  <c r="AP8177" i="4"/>
  <c r="AQ11168" i="4"/>
  <c r="AP9009" i="4"/>
  <c r="AQ6937" i="4"/>
  <c r="AP10221" i="4"/>
  <c r="AQ10070" i="4"/>
  <c r="AP8560" i="4"/>
  <c r="AQ5985" i="4"/>
  <c r="AP9399" i="4"/>
  <c r="AQ4242" i="4"/>
  <c r="AP11097" i="4"/>
  <c r="AQ10858" i="4"/>
  <c r="AP10204" i="4"/>
  <c r="AQ10187" i="4"/>
  <c r="AP10453" i="4"/>
  <c r="AQ10735" i="4"/>
  <c r="AP10864" i="4"/>
  <c r="AQ9692" i="4"/>
  <c r="AQ10068" i="4"/>
  <c r="AP8733" i="4"/>
  <c r="AQ7673" i="4"/>
  <c r="AP6852" i="4"/>
  <c r="AQ5447" i="4"/>
  <c r="AP8994" i="4"/>
  <c r="AQ7629" i="4"/>
  <c r="AP8546" i="4"/>
  <c r="AQ6018" i="4"/>
  <c r="AP9141" i="4"/>
  <c r="AQ10171" i="4"/>
  <c r="AP11017" i="4"/>
  <c r="AQ10143" i="4"/>
  <c r="AP8297" i="4"/>
  <c r="AQ5037" i="4"/>
  <c r="AP8780" i="4"/>
  <c r="AQ9093" i="4"/>
  <c r="AP5423" i="4"/>
  <c r="AQ5366" i="4"/>
  <c r="AP9654" i="4"/>
  <c r="AQ9397" i="4"/>
  <c r="AP10159" i="4"/>
  <c r="AQ8030" i="4"/>
  <c r="AP9010" i="4"/>
  <c r="AQ5702" i="4"/>
  <c r="AP9638" i="4"/>
  <c r="AQ8776" i="4"/>
  <c r="AP9623" i="4"/>
  <c r="AQ8319" i="4"/>
  <c r="AP9735" i="4"/>
  <c r="AQ8808" i="4"/>
  <c r="AP3747" i="4"/>
  <c r="AQ9046" i="4"/>
  <c r="AP8373" i="4"/>
  <c r="AQ8835" i="4"/>
  <c r="AP9898" i="4"/>
  <c r="AQ7937" i="4"/>
  <c r="AP8460" i="4"/>
  <c r="AQ9445" i="4"/>
  <c r="AP7068" i="4"/>
  <c r="AQ9357" i="4"/>
  <c r="AP10271" i="4"/>
  <c r="AQ9910" i="4"/>
  <c r="AP10722" i="4"/>
  <c r="AQ8943" i="4"/>
  <c r="AP5904" i="4"/>
  <c r="AQ9370" i="4"/>
  <c r="AP8666" i="4"/>
  <c r="AQ8429" i="4"/>
  <c r="AP9056" i="4"/>
  <c r="AQ10581" i="4"/>
  <c r="AP10113" i="4"/>
  <c r="AQ9987" i="4"/>
  <c r="AP9603" i="4"/>
  <c r="AQ8883" i="4"/>
  <c r="AP9200" i="4"/>
  <c r="AQ8859" i="4"/>
  <c r="AP11173" i="4"/>
  <c r="AQ10862" i="4"/>
  <c r="AP10703" i="4"/>
  <c r="AQ10435" i="4"/>
  <c r="AP10302" i="4"/>
  <c r="AQ10021" i="4"/>
  <c r="AP9866" i="4"/>
  <c r="AQ9578" i="4"/>
  <c r="AP9301" i="4"/>
  <c r="AQ8795" i="4"/>
  <c r="AP8284" i="4"/>
  <c r="AQ6453" i="4"/>
  <c r="AP3644" i="4"/>
  <c r="AQ6756" i="4"/>
  <c r="AQ7839" i="4"/>
  <c r="AP2938" i="4"/>
  <c r="AP3159" i="4"/>
  <c r="AP1376" i="4"/>
  <c r="AP2029" i="4"/>
  <c r="AP6923" i="4"/>
  <c r="AP6183" i="4"/>
  <c r="AP9597" i="4"/>
  <c r="AQ8403" i="4"/>
  <c r="AP8565" i="4"/>
  <c r="AQ8371" i="4"/>
  <c r="AQ11078" i="4"/>
  <c r="AQ9179" i="4"/>
  <c r="AP8898" i="4"/>
  <c r="AQ8365" i="4"/>
  <c r="AP10422" i="4"/>
  <c r="AQ10870" i="4"/>
  <c r="AP5364" i="4"/>
  <c r="AQ8996" i="4"/>
  <c r="AQ10821" i="4"/>
  <c r="AP10139" i="4"/>
  <c r="AP8480" i="4"/>
  <c r="AQ11127" i="4"/>
  <c r="AP8146" i="4"/>
  <c r="AP10971" i="4"/>
  <c r="AP10963" i="4"/>
  <c r="AQ9805" i="4"/>
  <c r="AP10612" i="4"/>
  <c r="AQ10893" i="4"/>
  <c r="AQ10563" i="4"/>
  <c r="AP9332" i="4"/>
  <c r="AQ10975" i="4"/>
  <c r="AP10481" i="4"/>
  <c r="AP10094" i="4"/>
  <c r="AQ9739" i="4"/>
  <c r="AP9358" i="4"/>
  <c r="AQ11033" i="4"/>
  <c r="AQ8263" i="4"/>
  <c r="AP10060" i="4"/>
  <c r="AP10705" i="4"/>
  <c r="AQ9164" i="4"/>
  <c r="AQ8840" i="4"/>
  <c r="AP9069" i="4"/>
  <c r="AQ10040" i="4"/>
  <c r="AQ9560" i="4"/>
  <c r="AQ10220" i="4"/>
  <c r="AP9137" i="4"/>
  <c r="AP8506" i="4"/>
  <c r="AQ8528" i="4"/>
  <c r="AQ8629" i="4"/>
  <c r="AP10251" i="4"/>
  <c r="AQ10565" i="4"/>
  <c r="AP9628" i="4"/>
  <c r="AQ8584" i="4"/>
  <c r="AQ10129" i="4"/>
  <c r="AQ8311" i="4"/>
  <c r="AP9847" i="4"/>
  <c r="AP9355" i="4"/>
  <c r="AQ8856" i="4"/>
  <c r="AP9149" i="4"/>
  <c r="AQ10631" i="4"/>
  <c r="AP10443" i="4"/>
  <c r="AQ9812" i="4"/>
  <c r="AQ11008" i="4"/>
  <c r="AP10828" i="4"/>
  <c r="AQ10557" i="4"/>
  <c r="AP10425" i="4"/>
  <c r="AQ10173" i="4"/>
  <c r="AP9999" i="4"/>
  <c r="AQ9748" i="4"/>
  <c r="AP9545" i="4"/>
  <c r="AQ9083" i="4"/>
  <c r="AQ7443" i="4"/>
  <c r="AP5579" i="4"/>
  <c r="AQ9305" i="4"/>
  <c r="AP8644" i="4"/>
  <c r="AP8212" i="4"/>
  <c r="AQ8013" i="4"/>
  <c r="AP7907" i="4"/>
  <c r="AP7675" i="4"/>
  <c r="AP6547" i="4"/>
  <c r="AQ9881" i="4"/>
  <c r="AP8135" i="4"/>
  <c r="AP6135" i="4"/>
  <c r="AQ5911" i="4"/>
  <c r="AP8049" i="4"/>
  <c r="AP6144" i="4"/>
  <c r="AP10729" i="4"/>
  <c r="AP8287" i="4"/>
  <c r="AQ9008" i="4"/>
  <c r="AP7371" i="4"/>
  <c r="AP8105" i="4"/>
  <c r="AP7814" i="4"/>
  <c r="AP8848" i="4"/>
  <c r="AQ8231" i="4"/>
  <c r="AP10299" i="4"/>
  <c r="AP8589" i="4"/>
  <c r="AQ8765" i="4"/>
  <c r="AQ8657" i="4"/>
  <c r="AP11160" i="4"/>
  <c r="AQ10651" i="4"/>
  <c r="AP10539" i="4"/>
  <c r="AP9369" i="4"/>
  <c r="AQ11134" i="4"/>
  <c r="AP10856" i="4"/>
  <c r="AQ8833" i="4"/>
  <c r="AP11064" i="4"/>
  <c r="AQ10710" i="4"/>
  <c r="AQ10793" i="4"/>
  <c r="AP10355" i="4"/>
  <c r="AP8337" i="4"/>
  <c r="AQ9605" i="4"/>
  <c r="AP8474" i="4"/>
  <c r="AP10627" i="4"/>
  <c r="AQ10700" i="4"/>
  <c r="AP8913" i="4"/>
  <c r="AQ11053" i="4"/>
  <c r="AQ10561" i="4"/>
  <c r="AQ10385" i="4"/>
  <c r="AP10804" i="4"/>
  <c r="AP10686" i="4"/>
  <c r="AP9831" i="4"/>
  <c r="AP9717" i="4"/>
  <c r="AP8926" i="4"/>
  <c r="AP8653" i="4"/>
  <c r="AQ9791" i="4"/>
  <c r="AP9308" i="4"/>
  <c r="AQ10573" i="4"/>
  <c r="AP10363" i="4"/>
  <c r="AQ10482" i="4"/>
  <c r="AQ10433" i="4"/>
  <c r="AP9105" i="4"/>
  <c r="AP9254" i="4"/>
  <c r="AQ10208" i="4"/>
  <c r="AP9925" i="4"/>
  <c r="AQ9854" i="4"/>
  <c r="AQ10063" i="4"/>
  <c r="AP10474" i="4"/>
  <c r="AQ9334" i="4"/>
  <c r="AP8950" i="4"/>
  <c r="AQ11001" i="4"/>
  <c r="AQ10996" i="4"/>
  <c r="AP10411" i="4"/>
  <c r="AQ10152" i="4"/>
  <c r="AP9977" i="4"/>
  <c r="AP9504" i="4"/>
  <c r="AQ9061" i="4"/>
  <c r="AP9732" i="4"/>
  <c r="AP7761" i="4"/>
  <c r="AQ10895" i="4"/>
  <c r="AQ10774" i="4"/>
  <c r="AQ10049" i="4"/>
  <c r="AP11050" i="4"/>
  <c r="AP10816" i="4"/>
  <c r="AP10660" i="4"/>
  <c r="AQ10578" i="4"/>
  <c r="AQ10969" i="4"/>
  <c r="AQ10734" i="4"/>
  <c r="AP11079" i="4"/>
  <c r="AP9911" i="4"/>
  <c r="AP10043" i="4"/>
  <c r="AP11024" i="4"/>
  <c r="AQ10569" i="4"/>
  <c r="AP10211" i="4"/>
  <c r="AP9606" i="4"/>
  <c r="AP9798" i="4"/>
  <c r="AQ8841" i="4"/>
  <c r="AQ9409" i="4"/>
  <c r="AP10002" i="4"/>
  <c r="AP9570" i="4"/>
  <c r="AQ10471" i="4"/>
  <c r="AP10656" i="4"/>
  <c r="AP10201" i="4"/>
  <c r="AP10051" i="4"/>
  <c r="AQ11068" i="4"/>
  <c r="AP8344" i="4"/>
  <c r="AQ10579" i="4"/>
  <c r="AQ7897" i="4"/>
  <c r="AP11132" i="4"/>
  <c r="AQ11095" i="4"/>
  <c r="AP8347" i="4"/>
  <c r="AP7836" i="4"/>
  <c r="AP8485" i="4"/>
  <c r="AP7482" i="4"/>
  <c r="AQ6792" i="4"/>
  <c r="AQ9341" i="4"/>
  <c r="AP7750" i="4"/>
  <c r="AP7917" i="4"/>
  <c r="AQ8329" i="4"/>
  <c r="AQ10944" i="4"/>
  <c r="AQ9953" i="4"/>
  <c r="AP10860" i="4"/>
  <c r="AP10812" i="4"/>
  <c r="AQ6900" i="4"/>
  <c r="AQ9071" i="4"/>
  <c r="AP10702" i="4"/>
  <c r="AQ8302" i="4"/>
  <c r="AP10849" i="4"/>
  <c r="AP8705" i="4"/>
  <c r="AQ9890" i="4"/>
  <c r="AP11037" i="4"/>
  <c r="AP8598" i="4"/>
  <c r="AQ10137" i="4"/>
  <c r="AP9350" i="4"/>
  <c r="AP10635" i="4"/>
  <c r="AP9982" i="4"/>
  <c r="AP10998" i="4"/>
  <c r="AQ10347" i="4"/>
  <c r="AP9747" i="4"/>
  <c r="AP11164" i="4"/>
  <c r="AQ8849" i="4"/>
  <c r="AP7874" i="4"/>
  <c r="AQ10529" i="4"/>
  <c r="AQ9595" i="4"/>
  <c r="AQ10448" i="4"/>
  <c r="AP7760" i="4"/>
  <c r="AP10345" i="4"/>
  <c r="AQ8872" i="4"/>
  <c r="AQ10544" i="4"/>
  <c r="AP8086" i="4"/>
  <c r="AP8738" i="4"/>
  <c r="AQ10835" i="4"/>
  <c r="AP10521" i="4"/>
  <c r="AP9795" i="4"/>
  <c r="AQ9064" i="4"/>
  <c r="AQ9577" i="4"/>
  <c r="AQ9770" i="4"/>
  <c r="AP10447" i="4"/>
  <c r="AP10156" i="4"/>
  <c r="AP8774" i="4"/>
  <c r="AP7810" i="4"/>
  <c r="AP11067" i="4"/>
  <c r="AQ10210" i="4"/>
  <c r="AQ11113" i="4"/>
  <c r="AQ8160" i="4"/>
  <c r="AP10417" i="4"/>
  <c r="AP8605" i="4"/>
  <c r="AP10316" i="4"/>
  <c r="AQ9785" i="4"/>
  <c r="AP11061" i="4"/>
  <c r="AP10648" i="4"/>
  <c r="AQ10397" i="4"/>
  <c r="AP10566" i="4"/>
  <c r="D1" i="5"/>
  <c r="AQ32" i="4"/>
  <c r="AP9" i="4"/>
  <c r="AQ7" i="4"/>
  <c r="AP14" i="4"/>
  <c r="AQ29" i="4"/>
  <c r="AP44" i="4"/>
  <c r="AQ44" i="4"/>
  <c r="AP7" i="4"/>
  <c r="AP29" i="4"/>
  <c r="AQ14" i="4"/>
  <c r="AQ9" i="4"/>
  <c r="AQ26" i="4"/>
  <c r="AP39" i="4"/>
  <c r="AQ39" i="4"/>
  <c r="AP32" i="4"/>
  <c r="AP26" i="4"/>
  <c r="U43" i="5" l="1"/>
  <c r="T43" i="5"/>
  <c r="X43" i="5" l="1"/>
  <c r="W43" i="5"/>
  <c r="R43" i="5" l="1"/>
  <c r="Q43" i="5"/>
  <c r="BF43" i="5" l="1"/>
  <c r="CQ43" i="5"/>
  <c r="BE43" i="5"/>
  <c r="CP43" i="5"/>
  <c r="EA43" i="5"/>
  <c r="EB43" i="5"/>
  <c r="CX43" i="5"/>
  <c r="BM43" i="5"/>
  <c r="CW43" i="5"/>
  <c r="BL43" i="5"/>
  <c r="AB43" i="5"/>
  <c r="AA43" i="5"/>
  <c r="DY43" i="5" l="1"/>
  <c r="DX43" i="5" l="1"/>
  <c r="CM43" i="5"/>
  <c r="BC43" i="5"/>
  <c r="CN43" i="5"/>
  <c r="BB43" i="5"/>
  <c r="DR43" i="5" l="1"/>
  <c r="AW43" i="5"/>
  <c r="AV43" i="5"/>
  <c r="DS43" i="5"/>
  <c r="CH43" i="5"/>
  <c r="CG43" i="5"/>
  <c r="AZ43" i="5" l="1"/>
  <c r="CK43" i="5"/>
  <c r="DV43" i="5"/>
  <c r="DU43" i="5"/>
  <c r="AY43" i="5"/>
  <c r="CJ43" i="5"/>
  <c r="DP43" i="5" l="1"/>
  <c r="CD43" i="5"/>
  <c r="AT43" i="5"/>
  <c r="CE43" i="5"/>
  <c r="DO43" i="5"/>
  <c r="AS43" i="5"/>
  <c r="DM43" i="5" l="1"/>
  <c r="CB43" i="5"/>
  <c r="AP43" i="5"/>
  <c r="CA43" i="5"/>
  <c r="DL43" i="5"/>
  <c r="AQ43" i="5"/>
  <c r="BY43" i="5" l="1"/>
  <c r="BX43" i="5"/>
  <c r="DJ43" i="5"/>
  <c r="DI43" i="5"/>
  <c r="AN43" i="5"/>
  <c r="AM43" i="5"/>
  <c r="BU43" i="5" l="1"/>
  <c r="DF43" i="5"/>
  <c r="AJ43" i="5"/>
  <c r="AK43" i="5"/>
  <c r="BV43" i="5"/>
  <c r="DG43" i="5"/>
  <c r="BS43" i="5" l="1"/>
  <c r="AG43" i="5"/>
  <c r="BR43" i="5"/>
  <c r="DD43" i="5"/>
  <c r="DC43" i="5"/>
  <c r="AH43" i="5"/>
  <c r="AE43" i="5" l="1"/>
  <c r="DA43" i="5"/>
  <c r="BP43" i="5"/>
  <c r="BG43" i="5"/>
  <c r="AD43" i="5" l="1"/>
  <c r="BO43" i="5"/>
  <c r="CZ43" i="5"/>
  <c r="S6" i="5"/>
  <c r="S16" i="5"/>
  <c r="S15" i="5"/>
  <c r="S34" i="5"/>
  <c r="S25" i="5"/>
  <c r="S7" i="5"/>
  <c r="S36" i="5"/>
  <c r="S4" i="5"/>
  <c r="V29" i="5"/>
  <c r="V37" i="5"/>
  <c r="V27" i="5"/>
  <c r="V6" i="5"/>
  <c r="V16" i="5"/>
  <c r="V32" i="5"/>
  <c r="V13" i="5"/>
  <c r="V39" i="5"/>
  <c r="V3" i="5"/>
  <c r="V23" i="5"/>
  <c r="V25" i="5"/>
  <c r="V4" i="5"/>
  <c r="V22" i="5"/>
  <c r="V38" i="5"/>
  <c r="V40" i="5"/>
  <c r="V31" i="5"/>
  <c r="V12" i="5"/>
  <c r="V24" i="5"/>
  <c r="V41" i="5"/>
  <c r="V14" i="5"/>
  <c r="V34" i="5"/>
  <c r="V33" i="5"/>
  <c r="V17" i="5"/>
  <c r="P28" i="5"/>
  <c r="P14" i="5"/>
  <c r="P15" i="5"/>
  <c r="P30" i="5"/>
  <c r="P20" i="5"/>
  <c r="P8" i="5"/>
  <c r="P27" i="5"/>
  <c r="P35" i="5"/>
  <c r="P6" i="5"/>
  <c r="P9" i="5"/>
  <c r="P32" i="5"/>
  <c r="P40" i="5"/>
  <c r="P21" i="5"/>
  <c r="P29" i="5"/>
  <c r="P41" i="5"/>
  <c r="P13" i="5"/>
  <c r="P18" i="5"/>
  <c r="P12" i="5"/>
  <c r="P36" i="5"/>
  <c r="P38" i="5"/>
  <c r="P3" i="5"/>
  <c r="P22" i="5"/>
  <c r="P7" i="5"/>
  <c r="P11" i="5"/>
  <c r="P33" i="5"/>
  <c r="X11" i="5"/>
  <c r="W22" i="5"/>
  <c r="T14" i="5"/>
  <c r="U35" i="5"/>
  <c r="R16" i="5"/>
  <c r="Q27" i="5"/>
  <c r="BG12" i="4"/>
  <c r="BG44" i="4"/>
  <c r="BG76" i="4"/>
  <c r="BG108" i="4"/>
  <c r="BG140" i="4"/>
  <c r="BG172" i="4"/>
  <c r="BG204" i="4"/>
  <c r="BG236" i="4"/>
  <c r="BG268" i="4"/>
  <c r="BG300" i="4"/>
  <c r="BG332" i="4"/>
  <c r="BG364" i="4"/>
  <c r="BG396" i="4"/>
  <c r="BG428" i="4"/>
  <c r="BG460" i="4"/>
  <c r="BG492" i="4"/>
  <c r="BG524" i="4"/>
  <c r="BG556" i="4"/>
  <c r="BG588" i="4"/>
  <c r="BG620" i="4"/>
  <c r="BG652" i="4"/>
  <c r="BG684" i="4"/>
  <c r="BG716" i="4"/>
  <c r="BG748" i="4"/>
  <c r="BG780" i="4"/>
  <c r="BG812" i="4"/>
  <c r="BG844" i="4"/>
  <c r="BG876" i="4"/>
  <c r="BG908" i="4"/>
  <c r="BG940" i="4"/>
  <c r="BG972" i="4"/>
  <c r="BG1004" i="4"/>
  <c r="BG1036" i="4"/>
  <c r="BG1068" i="4"/>
  <c r="BG1100" i="4"/>
  <c r="BG1132" i="4"/>
  <c r="BG1164" i="4"/>
  <c r="BG1196" i="4"/>
  <c r="BG1228" i="4"/>
  <c r="BG1260" i="4"/>
  <c r="BG1292" i="4"/>
  <c r="BG1324" i="4"/>
  <c r="BG1356" i="4"/>
  <c r="BG1388" i="4"/>
  <c r="BG1420" i="4"/>
  <c r="BG1452" i="4"/>
  <c r="BG1484" i="4"/>
  <c r="BG1516" i="4"/>
  <c r="BG1548" i="4"/>
  <c r="BG1580" i="4"/>
  <c r="BG1612" i="4"/>
  <c r="BG1644" i="4"/>
  <c r="BG1676" i="4"/>
  <c r="BG1708" i="4"/>
  <c r="BG1740" i="4"/>
  <c r="BG1772" i="4"/>
  <c r="BG1804" i="4"/>
  <c r="BG1836" i="4"/>
  <c r="BG1868" i="4"/>
  <c r="BG1900" i="4"/>
  <c r="BG1932" i="4"/>
  <c r="BG1964" i="4"/>
  <c r="BG1996" i="4"/>
  <c r="BG2028" i="4"/>
  <c r="BG2060" i="4"/>
  <c r="X22" i="5"/>
  <c r="W33" i="5"/>
  <c r="U14" i="5"/>
  <c r="T25" i="5"/>
  <c r="Q6" i="5"/>
  <c r="R27" i="5"/>
  <c r="Q38" i="5"/>
  <c r="BG13" i="4"/>
  <c r="BG45" i="4"/>
  <c r="BG77" i="4"/>
  <c r="BG109" i="4"/>
  <c r="BG141" i="4"/>
  <c r="BG173" i="4"/>
  <c r="BG205" i="4"/>
  <c r="BG237" i="4"/>
  <c r="BG269" i="4"/>
  <c r="BG301" i="4"/>
  <c r="BG333" i="4"/>
  <c r="BG365" i="4"/>
  <c r="BG397" i="4"/>
  <c r="BG429" i="4"/>
  <c r="BG461" i="4"/>
  <c r="BG493" i="4"/>
  <c r="BG525" i="4"/>
  <c r="BG557" i="4"/>
  <c r="BG589" i="4"/>
  <c r="BG621" i="4"/>
  <c r="BG653" i="4"/>
  <c r="BG685" i="4"/>
  <c r="BG717" i="4"/>
  <c r="BG749" i="4"/>
  <c r="BG781" i="4"/>
  <c r="BG813" i="4"/>
  <c r="BG845" i="4"/>
  <c r="BG877" i="4"/>
  <c r="BG909" i="4"/>
  <c r="BG941" i="4"/>
  <c r="BG973" i="4"/>
  <c r="BG1005" i="4"/>
  <c r="BG1037" i="4"/>
  <c r="BG1069" i="4"/>
  <c r="BG1101" i="4"/>
  <c r="BG1133" i="4"/>
  <c r="BG1165" i="4"/>
  <c r="BG1197" i="4"/>
  <c r="BG1229" i="4"/>
  <c r="BG1261" i="4"/>
  <c r="BG1293" i="4"/>
  <c r="BG1325" i="4"/>
  <c r="BG1357" i="4"/>
  <c r="BG1389" i="4"/>
  <c r="BG1421" i="4"/>
  <c r="BG1453" i="4"/>
  <c r="BG1485" i="4"/>
  <c r="BG1517" i="4"/>
  <c r="BG1549" i="4"/>
  <c r="BG1581" i="4"/>
  <c r="BG1613" i="4"/>
  <c r="BG1645" i="4"/>
  <c r="BG1677" i="4"/>
  <c r="BG1709" i="4"/>
  <c r="BG1741" i="4"/>
  <c r="BG1773" i="4"/>
  <c r="BG1805" i="4"/>
  <c r="BG1837" i="4"/>
  <c r="BG1869" i="4"/>
  <c r="BG1901" i="4"/>
  <c r="BG1933" i="4"/>
  <c r="BG1965" i="4"/>
  <c r="W12" i="5"/>
  <c r="X33" i="5"/>
  <c r="T4" i="5"/>
  <c r="U25" i="5"/>
  <c r="T36" i="5"/>
  <c r="R6" i="5"/>
  <c r="Q17" i="5"/>
  <c r="R38" i="5"/>
  <c r="BG14" i="4"/>
  <c r="BG46" i="4"/>
  <c r="BG78" i="4"/>
  <c r="BG110" i="4"/>
  <c r="BG142" i="4"/>
  <c r="BG174" i="4"/>
  <c r="BG206" i="4"/>
  <c r="BG238" i="4"/>
  <c r="BG270" i="4"/>
  <c r="BG302" i="4"/>
  <c r="BG334" i="4"/>
  <c r="BG366" i="4"/>
  <c r="BG398" i="4"/>
  <c r="BG430" i="4"/>
  <c r="BG462" i="4"/>
  <c r="BG494" i="4"/>
  <c r="BG526" i="4"/>
  <c r="BG558" i="4"/>
  <c r="BG590" i="4"/>
  <c r="BG622" i="4"/>
  <c r="BG654" i="4"/>
  <c r="BG686" i="4"/>
  <c r="BG718" i="4"/>
  <c r="BG750" i="4"/>
  <c r="BG782" i="4"/>
  <c r="BG814" i="4"/>
  <c r="BG846" i="4"/>
  <c r="BG878" i="4"/>
  <c r="BG910" i="4"/>
  <c r="BG942" i="4"/>
  <c r="BG974" i="4"/>
  <c r="BG1006" i="4"/>
  <c r="BG1038" i="4"/>
  <c r="BG1070" i="4"/>
  <c r="BG1102" i="4"/>
  <c r="X12" i="5"/>
  <c r="W23" i="5"/>
  <c r="U4" i="5"/>
  <c r="T15" i="5"/>
  <c r="S26" i="5"/>
  <c r="U36" i="5"/>
  <c r="R17" i="5"/>
  <c r="Q28" i="5"/>
  <c r="BG15" i="4"/>
  <c r="BG47" i="4"/>
  <c r="BG79" i="4"/>
  <c r="BG111" i="4"/>
  <c r="BG143" i="4"/>
  <c r="BG175" i="4"/>
  <c r="BG207" i="4"/>
  <c r="BG239" i="4"/>
  <c r="BG271" i="4"/>
  <c r="BG303" i="4"/>
  <c r="BG335" i="4"/>
  <c r="BG367" i="4"/>
  <c r="BG399" i="4"/>
  <c r="BG431" i="4"/>
  <c r="BG463" i="4"/>
  <c r="BG495" i="4"/>
  <c r="BG527" i="4"/>
  <c r="BG559" i="4"/>
  <c r="BG591" i="4"/>
  <c r="BG623" i="4"/>
  <c r="BG655" i="4"/>
  <c r="BG687" i="4"/>
  <c r="BG719" i="4"/>
  <c r="BG751" i="4"/>
  <c r="BG783" i="4"/>
  <c r="BG815" i="4"/>
  <c r="BG847" i="4"/>
  <c r="BG879" i="4"/>
  <c r="BG911" i="4"/>
  <c r="BG943" i="4"/>
  <c r="BG975" i="4"/>
  <c r="BG1007" i="4"/>
  <c r="BG1039" i="4"/>
  <c r="BG1071" i="4"/>
  <c r="BG1103" i="4"/>
  <c r="BG1135" i="4"/>
  <c r="BG1167" i="4"/>
  <c r="BG1199" i="4"/>
  <c r="BG1231" i="4"/>
  <c r="BG1263" i="4"/>
  <c r="BG1295" i="4"/>
  <c r="BG1327" i="4"/>
  <c r="BG1359" i="4"/>
  <c r="BG1391" i="4"/>
  <c r="BG1423" i="4"/>
  <c r="BG1455" i="4"/>
  <c r="BG1487" i="4"/>
  <c r="BG1519" i="4"/>
  <c r="BG1551" i="4"/>
  <c r="BG1583" i="4"/>
  <c r="BG1615" i="4"/>
  <c r="BG1647" i="4"/>
  <c r="BG1679" i="4"/>
  <c r="BG1711" i="4"/>
  <c r="BG1743" i="4"/>
  <c r="BG1775" i="4"/>
  <c r="BG1807" i="4"/>
  <c r="BG1839" i="4"/>
  <c r="BG1871" i="4"/>
  <c r="BG1903" i="4"/>
  <c r="X23" i="5"/>
  <c r="W34" i="5"/>
  <c r="U15" i="5"/>
  <c r="T26" i="5"/>
  <c r="S37" i="5"/>
  <c r="Q7" i="5"/>
  <c r="R28" i="5"/>
  <c r="Q39" i="5"/>
  <c r="BG16" i="4"/>
  <c r="BG48" i="4"/>
  <c r="BG80" i="4"/>
  <c r="BG112" i="4"/>
  <c r="BG144" i="4"/>
  <c r="BG176" i="4"/>
  <c r="BG208" i="4"/>
  <c r="BG240" i="4"/>
  <c r="BG272" i="4"/>
  <c r="BG304" i="4"/>
  <c r="BG336" i="4"/>
  <c r="BG368" i="4"/>
  <c r="BG400" i="4"/>
  <c r="BG432" i="4"/>
  <c r="BG464" i="4"/>
  <c r="BG496" i="4"/>
  <c r="BG528" i="4"/>
  <c r="BG560" i="4"/>
  <c r="BG592" i="4"/>
  <c r="BG624" i="4"/>
  <c r="BG656" i="4"/>
  <c r="BG688" i="4"/>
  <c r="BG720" i="4"/>
  <c r="BG752" i="4"/>
  <c r="BG784" i="4"/>
  <c r="BG816" i="4"/>
  <c r="BG848" i="4"/>
  <c r="BG880" i="4"/>
  <c r="BG912" i="4"/>
  <c r="BG944" i="4"/>
  <c r="BG976" i="4"/>
  <c r="BG1008" i="4"/>
  <c r="BG1040" i="4"/>
  <c r="BG1072" i="4"/>
  <c r="BG1104" i="4"/>
  <c r="BG1136" i="4"/>
  <c r="BG1168" i="4"/>
  <c r="BG1200" i="4"/>
  <c r="BG1232" i="4"/>
  <c r="BG1264" i="4"/>
  <c r="BG1296" i="4"/>
  <c r="BG1328" i="4"/>
  <c r="BG1360" i="4"/>
  <c r="BG1392" i="4"/>
  <c r="BG1424" i="4"/>
  <c r="BG1456" i="4"/>
  <c r="BG1488" i="4"/>
  <c r="BG1520" i="4"/>
  <c r="BG1552" i="4"/>
  <c r="BG1584" i="4"/>
  <c r="BG1616" i="4"/>
  <c r="BG1648" i="4"/>
  <c r="BG1680" i="4"/>
  <c r="BG1712" i="4"/>
  <c r="BG1744" i="4"/>
  <c r="BG1776" i="4"/>
  <c r="BG1808" i="4"/>
  <c r="BG1840" i="4"/>
  <c r="BG1872" i="4"/>
  <c r="BG1904" i="4"/>
  <c r="BG1936" i="4"/>
  <c r="BG1968" i="4"/>
  <c r="BG2000" i="4"/>
  <c r="BG2032" i="4"/>
  <c r="BG2064" i="4"/>
  <c r="BG2096" i="4"/>
  <c r="W13" i="5"/>
  <c r="X34" i="5"/>
  <c r="T5" i="5"/>
  <c r="U26" i="5"/>
  <c r="T37" i="5"/>
  <c r="R7" i="5"/>
  <c r="Q18" i="5"/>
  <c r="R39" i="5"/>
  <c r="BG17" i="4"/>
  <c r="BG49" i="4"/>
  <c r="BG81" i="4"/>
  <c r="BG113" i="4"/>
  <c r="BG145" i="4"/>
  <c r="BG177" i="4"/>
  <c r="BG209" i="4"/>
  <c r="BG241" i="4"/>
  <c r="BG273" i="4"/>
  <c r="BG305" i="4"/>
  <c r="BG337" i="4"/>
  <c r="BG369" i="4"/>
  <c r="BG401" i="4"/>
  <c r="BG433" i="4"/>
  <c r="BG465" i="4"/>
  <c r="BG497" i="4"/>
  <c r="BG529" i="4"/>
  <c r="BG561" i="4"/>
  <c r="BG593" i="4"/>
  <c r="BG625" i="4"/>
  <c r="BG657" i="4"/>
  <c r="BG689" i="4"/>
  <c r="BG721" i="4"/>
  <c r="BG753" i="4"/>
  <c r="BG785" i="4"/>
  <c r="BG817" i="4"/>
  <c r="BG849" i="4"/>
  <c r="BG881" i="4"/>
  <c r="BG913" i="4"/>
  <c r="BG945" i="4"/>
  <c r="BG977" i="4"/>
  <c r="BG1009" i="4"/>
  <c r="BG1041" i="4"/>
  <c r="BG1073" i="4"/>
  <c r="BG1105" i="4"/>
  <c r="BG1137" i="4"/>
  <c r="BG1169" i="4"/>
  <c r="BG1201" i="4"/>
  <c r="BG1233" i="4"/>
  <c r="BG1265" i="4"/>
  <c r="BG1297" i="4"/>
  <c r="BG1329" i="4"/>
  <c r="BG1361" i="4"/>
  <c r="BG1393" i="4"/>
  <c r="BG1425" i="4"/>
  <c r="BG1457" i="4"/>
  <c r="BG1489" i="4"/>
  <c r="BG1521" i="4"/>
  <c r="BG1553" i="4"/>
  <c r="BG1585" i="4"/>
  <c r="BG1617" i="4"/>
  <c r="BG1649" i="4"/>
  <c r="BG1681" i="4"/>
  <c r="BG1713" i="4"/>
  <c r="BG1745" i="4"/>
  <c r="BG1777" i="4"/>
  <c r="BG1809" i="4"/>
  <c r="BG1841" i="4"/>
  <c r="BG1873" i="4"/>
  <c r="BG1905" i="4"/>
  <c r="BG1937" i="4"/>
  <c r="BG1969" i="4"/>
  <c r="BG2001" i="4"/>
  <c r="BG2033" i="4"/>
  <c r="X13" i="5"/>
  <c r="W24" i="5"/>
  <c r="V35" i="5"/>
  <c r="U5" i="5"/>
  <c r="T16" i="5"/>
  <c r="S27" i="5"/>
  <c r="U37" i="5"/>
  <c r="R18" i="5"/>
  <c r="Q29" i="5"/>
  <c r="BG18" i="4"/>
  <c r="BG50" i="4"/>
  <c r="BG82" i="4"/>
  <c r="BG114" i="4"/>
  <c r="BG146" i="4"/>
  <c r="BG178" i="4"/>
  <c r="BG210" i="4"/>
  <c r="BG242" i="4"/>
  <c r="BG274" i="4"/>
  <c r="BG306" i="4"/>
  <c r="BG338" i="4"/>
  <c r="BG370" i="4"/>
  <c r="BG402" i="4"/>
  <c r="BG434" i="4"/>
  <c r="BG466" i="4"/>
  <c r="BG498" i="4"/>
  <c r="BG530" i="4"/>
  <c r="BG562" i="4"/>
  <c r="BG594" i="4"/>
  <c r="BG626" i="4"/>
  <c r="BG658" i="4"/>
  <c r="BG690" i="4"/>
  <c r="BG722" i="4"/>
  <c r="BG754" i="4"/>
  <c r="BG786" i="4"/>
  <c r="BG818" i="4"/>
  <c r="BG850" i="4"/>
  <c r="BG882" i="4"/>
  <c r="BG914" i="4"/>
  <c r="BG946" i="4"/>
  <c r="BG978" i="4"/>
  <c r="BG1010" i="4"/>
  <c r="BG1042" i="4"/>
  <c r="BG1074" i="4"/>
  <c r="BG1106" i="4"/>
  <c r="BG1138" i="4"/>
  <c r="BG1170" i="4"/>
  <c r="BG1202" i="4"/>
  <c r="BG1234" i="4"/>
  <c r="BG1266" i="4"/>
  <c r="BG1298" i="4"/>
  <c r="BG1330" i="4"/>
  <c r="BG1362" i="4"/>
  <c r="BG1394" i="4"/>
  <c r="BG1426" i="4"/>
  <c r="BG1458" i="4"/>
  <c r="BG1490" i="4"/>
  <c r="BG1522" i="4"/>
  <c r="BG1554" i="4"/>
  <c r="BG1586" i="4"/>
  <c r="BG1618" i="4"/>
  <c r="BG1650" i="4"/>
  <c r="BG1682" i="4"/>
  <c r="BG1714" i="4"/>
  <c r="BG1746" i="4"/>
  <c r="BG1778" i="4"/>
  <c r="BG1810" i="4"/>
  <c r="BG1842" i="4"/>
  <c r="BG1874" i="4"/>
  <c r="X24" i="5"/>
  <c r="W35" i="5"/>
  <c r="U16" i="5"/>
  <c r="T27" i="5"/>
  <c r="S38" i="5"/>
  <c r="Q8" i="5"/>
  <c r="P19" i="5"/>
  <c r="R29" i="5"/>
  <c r="Q40" i="5"/>
  <c r="BG19" i="4"/>
  <c r="BG51" i="4"/>
  <c r="BG83" i="4"/>
  <c r="BG115" i="4"/>
  <c r="BG147" i="4"/>
  <c r="BG179" i="4"/>
  <c r="BG211" i="4"/>
  <c r="BG243" i="4"/>
  <c r="BG275" i="4"/>
  <c r="BG307" i="4"/>
  <c r="BG339" i="4"/>
  <c r="BG371" i="4"/>
  <c r="BG403" i="4"/>
  <c r="BG435" i="4"/>
  <c r="BG467" i="4"/>
  <c r="BG499" i="4"/>
  <c r="BG531" i="4"/>
  <c r="BG563" i="4"/>
  <c r="BG595" i="4"/>
  <c r="BG627" i="4"/>
  <c r="BG659" i="4"/>
  <c r="BG691" i="4"/>
  <c r="BG723" i="4"/>
  <c r="BG755" i="4"/>
  <c r="BG787" i="4"/>
  <c r="BG819" i="4"/>
  <c r="BG851" i="4"/>
  <c r="BG883" i="4"/>
  <c r="BG915" i="4"/>
  <c r="BG947" i="4"/>
  <c r="BG979" i="4"/>
  <c r="BG1011" i="4"/>
  <c r="BG1043" i="4"/>
  <c r="BG1075" i="4"/>
  <c r="BG1107" i="4"/>
  <c r="BG1139" i="4"/>
  <c r="BG1171" i="4"/>
  <c r="BG1203" i="4"/>
  <c r="BG1235" i="4"/>
  <c r="BG1267" i="4"/>
  <c r="BG1299" i="4"/>
  <c r="BG1331" i="4"/>
  <c r="BG1363" i="4"/>
  <c r="BG1395" i="4"/>
  <c r="BG1427" i="4"/>
  <c r="BG1459" i="4"/>
  <c r="BG1491" i="4"/>
  <c r="BG1523" i="4"/>
  <c r="BG1555" i="4"/>
  <c r="BG1587" i="4"/>
  <c r="BG1619" i="4"/>
  <c r="BG1651" i="4"/>
  <c r="BG1683" i="4"/>
  <c r="BG1715" i="4"/>
  <c r="BG1747" i="4"/>
  <c r="W14" i="5"/>
  <c r="X35" i="5"/>
  <c r="T6" i="5"/>
  <c r="S17" i="5"/>
  <c r="U27" i="5"/>
  <c r="T38" i="5"/>
  <c r="R8" i="5"/>
  <c r="Q19" i="5"/>
  <c r="R40" i="5"/>
  <c r="BG20" i="4"/>
  <c r="BG52" i="4"/>
  <c r="BG84" i="4"/>
  <c r="BG116" i="4"/>
  <c r="BG148" i="4"/>
  <c r="BG180" i="4"/>
  <c r="BG212" i="4"/>
  <c r="BG244" i="4"/>
  <c r="BG276" i="4"/>
  <c r="BG308" i="4"/>
  <c r="BG340" i="4"/>
  <c r="BG372" i="4"/>
  <c r="BG404" i="4"/>
  <c r="BG436" i="4"/>
  <c r="BG468" i="4"/>
  <c r="BG500" i="4"/>
  <c r="BG532" i="4"/>
  <c r="BG564" i="4"/>
  <c r="BG596" i="4"/>
  <c r="BG628" i="4"/>
  <c r="BG660" i="4"/>
  <c r="BG692" i="4"/>
  <c r="BG724" i="4"/>
  <c r="BG756" i="4"/>
  <c r="BG788" i="4"/>
  <c r="BG820" i="4"/>
  <c r="BG852" i="4"/>
  <c r="BG884" i="4"/>
  <c r="BG916" i="4"/>
  <c r="BG948" i="4"/>
  <c r="BG980" i="4"/>
  <c r="BG1012" i="4"/>
  <c r="BG1044" i="4"/>
  <c r="BG1076" i="4"/>
  <c r="BG1108" i="4"/>
  <c r="BG1140" i="4"/>
  <c r="BG1172" i="4"/>
  <c r="BG1204" i="4"/>
  <c r="BG1236" i="4"/>
  <c r="BG1268" i="4"/>
  <c r="BG1300" i="4"/>
  <c r="BG1332" i="4"/>
  <c r="BG1364" i="4"/>
  <c r="BG1396" i="4"/>
  <c r="BG1428" i="4"/>
  <c r="BG1460" i="4"/>
  <c r="BG1492" i="4"/>
  <c r="BG1524" i="4"/>
  <c r="BG1556" i="4"/>
  <c r="BG1588" i="4"/>
  <c r="BG1620" i="4"/>
  <c r="BG1652" i="4"/>
  <c r="BG1684" i="4"/>
  <c r="BG1716" i="4"/>
  <c r="BG1748" i="4"/>
  <c r="BG1780" i="4"/>
  <c r="BG1812" i="4"/>
  <c r="BG1844" i="4"/>
  <c r="BG1876" i="4"/>
  <c r="X14" i="5"/>
  <c r="W25" i="5"/>
  <c r="V36" i="5"/>
  <c r="U6" i="5"/>
  <c r="T17" i="5"/>
  <c r="S28" i="5"/>
  <c r="U38" i="5"/>
  <c r="R19" i="5"/>
  <c r="Q30" i="5"/>
  <c r="BG21" i="4"/>
  <c r="BG53" i="4"/>
  <c r="BG85" i="4"/>
  <c r="BG117" i="4"/>
  <c r="BG149" i="4"/>
  <c r="BG181" i="4"/>
  <c r="BG213" i="4"/>
  <c r="BG245" i="4"/>
  <c r="BG277" i="4"/>
  <c r="BG309" i="4"/>
  <c r="BG341" i="4"/>
  <c r="BG373" i="4"/>
  <c r="BG405" i="4"/>
  <c r="BG437" i="4"/>
  <c r="BG469" i="4"/>
  <c r="BG501" i="4"/>
  <c r="BG533" i="4"/>
  <c r="BG565" i="4"/>
  <c r="BG597" i="4"/>
  <c r="BG629" i="4"/>
  <c r="BG661" i="4"/>
  <c r="BG693" i="4"/>
  <c r="BG725" i="4"/>
  <c r="BG757" i="4"/>
  <c r="BG789" i="4"/>
  <c r="BG821" i="4"/>
  <c r="BG853" i="4"/>
  <c r="BG885" i="4"/>
  <c r="BG917" i="4"/>
  <c r="BG949" i="4"/>
  <c r="BG981" i="4"/>
  <c r="BG1013" i="4"/>
  <c r="BG1045" i="4"/>
  <c r="BG1077" i="4"/>
  <c r="BG1109" i="4"/>
  <c r="BG1141" i="4"/>
  <c r="BG1173" i="4"/>
  <c r="BG1205" i="4"/>
  <c r="BG1237" i="4"/>
  <c r="BG1269" i="4"/>
  <c r="BG1301" i="4"/>
  <c r="BG1333" i="4"/>
  <c r="BG1365" i="4"/>
  <c r="BG1397" i="4"/>
  <c r="BG1429" i="4"/>
  <c r="BG1461" i="4"/>
  <c r="BG1493" i="4"/>
  <c r="BG1525" i="4"/>
  <c r="BG1557" i="4"/>
  <c r="BG1589" i="4"/>
  <c r="W4" i="5"/>
  <c r="V15" i="5"/>
  <c r="X25" i="5"/>
  <c r="W36" i="5"/>
  <c r="U17" i="5"/>
  <c r="T28" i="5"/>
  <c r="S39" i="5"/>
  <c r="Q9" i="5"/>
  <c r="R30" i="5"/>
  <c r="Q41" i="5"/>
  <c r="BG22" i="4"/>
  <c r="BG54" i="4"/>
  <c r="BG86" i="4"/>
  <c r="BG118" i="4"/>
  <c r="BG150" i="4"/>
  <c r="BG182" i="4"/>
  <c r="BG214" i="4"/>
  <c r="BG246" i="4"/>
  <c r="BG278" i="4"/>
  <c r="BG310" i="4"/>
  <c r="BG342" i="4"/>
  <c r="BG374" i="4"/>
  <c r="BG406" i="4"/>
  <c r="BG438" i="4"/>
  <c r="BG470" i="4"/>
  <c r="BG502" i="4"/>
  <c r="BG534" i="4"/>
  <c r="BG566" i="4"/>
  <c r="BG598" i="4"/>
  <c r="BG630" i="4"/>
  <c r="BG662" i="4"/>
  <c r="BG694" i="4"/>
  <c r="BG726" i="4"/>
  <c r="BG758" i="4"/>
  <c r="BG790" i="4"/>
  <c r="BG822" i="4"/>
  <c r="BG854" i="4"/>
  <c r="BG886" i="4"/>
  <c r="BG918" i="4"/>
  <c r="BG950" i="4"/>
  <c r="BG982" i="4"/>
  <c r="BG1014" i="4"/>
  <c r="BG1046" i="4"/>
  <c r="BG1078" i="4"/>
  <c r="BG1110" i="4"/>
  <c r="BG1142" i="4"/>
  <c r="BG1174" i="4"/>
  <c r="BG1206" i="4"/>
  <c r="BG1238" i="4"/>
  <c r="BG1270" i="4"/>
  <c r="BG1302" i="4"/>
  <c r="BG1334" i="4"/>
  <c r="BG1366" i="4"/>
  <c r="BG1398" i="4"/>
  <c r="BG1430" i="4"/>
  <c r="BG1462" i="4"/>
  <c r="BG1494" i="4"/>
  <c r="BG1526" i="4"/>
  <c r="BG1558" i="4"/>
  <c r="BG1590" i="4"/>
  <c r="BG1622" i="4"/>
  <c r="BG1654" i="4"/>
  <c r="BG1686" i="4"/>
  <c r="BG1718" i="4"/>
  <c r="BG1750" i="4"/>
  <c r="BG1782" i="4"/>
  <c r="X4" i="5"/>
  <c r="W15" i="5"/>
  <c r="V26" i="5"/>
  <c r="X36" i="5"/>
  <c r="T7" i="5"/>
  <c r="S18" i="5"/>
  <c r="U28" i="5"/>
  <c r="T39" i="5"/>
  <c r="R9" i="5"/>
  <c r="Q20" i="5"/>
  <c r="P31" i="5"/>
  <c r="R41" i="5"/>
  <c r="BG23" i="4"/>
  <c r="BG55" i="4"/>
  <c r="BG87" i="4"/>
  <c r="BG119" i="4"/>
  <c r="BG151" i="4"/>
  <c r="BG183" i="4"/>
  <c r="BG215" i="4"/>
  <c r="BG247" i="4"/>
  <c r="BG279" i="4"/>
  <c r="BG311" i="4"/>
  <c r="BG343" i="4"/>
  <c r="BG375" i="4"/>
  <c r="BG407" i="4"/>
  <c r="BG439" i="4"/>
  <c r="BG471" i="4"/>
  <c r="BG503" i="4"/>
  <c r="BG535" i="4"/>
  <c r="BG567" i="4"/>
  <c r="BG599" i="4"/>
  <c r="BG631" i="4"/>
  <c r="BG663" i="4"/>
  <c r="BG695" i="4"/>
  <c r="BG727" i="4"/>
  <c r="BG759" i="4"/>
  <c r="BG791" i="4"/>
  <c r="BG823" i="4"/>
  <c r="BG855" i="4"/>
  <c r="BG887" i="4"/>
  <c r="BG919" i="4"/>
  <c r="BG951" i="4"/>
  <c r="BG983" i="4"/>
  <c r="BG1015" i="4"/>
  <c r="BG1047" i="4"/>
  <c r="BG1079" i="4"/>
  <c r="BG1111" i="4"/>
  <c r="BG1143" i="4"/>
  <c r="BG1175" i="4"/>
  <c r="BG1207" i="4"/>
  <c r="BG1239" i="4"/>
  <c r="BG1271" i="4"/>
  <c r="BG1303" i="4"/>
  <c r="BG1335" i="4"/>
  <c r="BG1367" i="4"/>
  <c r="BG1399" i="4"/>
  <c r="BG1431" i="4"/>
  <c r="BG1463" i="4"/>
  <c r="BG1495" i="4"/>
  <c r="BG1527" i="4"/>
  <c r="BG1559" i="4"/>
  <c r="BG1591" i="4"/>
  <c r="BG1623" i="4"/>
  <c r="BG1655" i="4"/>
  <c r="BG1687" i="4"/>
  <c r="BG1719" i="4"/>
  <c r="BG1751" i="4"/>
  <c r="BG1783" i="4"/>
  <c r="BG1815" i="4"/>
  <c r="BG1847" i="4"/>
  <c r="V5" i="5"/>
  <c r="X15" i="5"/>
  <c r="W26" i="5"/>
  <c r="U7" i="5"/>
  <c r="T18" i="5"/>
  <c r="S29" i="5"/>
  <c r="U39" i="5"/>
  <c r="P10" i="5"/>
  <c r="R20" i="5"/>
  <c r="Q31" i="5"/>
  <c r="P42" i="5"/>
  <c r="BG24" i="4"/>
  <c r="BG56" i="4"/>
  <c r="BG88" i="4"/>
  <c r="BG120" i="4"/>
  <c r="BG152" i="4"/>
  <c r="BG184" i="4"/>
  <c r="BG216" i="4"/>
  <c r="BG248" i="4"/>
  <c r="BG280" i="4"/>
  <c r="BG312" i="4"/>
  <c r="BG344" i="4"/>
  <c r="BG376" i="4"/>
  <c r="BG408" i="4"/>
  <c r="BG440" i="4"/>
  <c r="BG472" i="4"/>
  <c r="BG504" i="4"/>
  <c r="BG536" i="4"/>
  <c r="BG568" i="4"/>
  <c r="BG600" i="4"/>
  <c r="BG632" i="4"/>
  <c r="BG664" i="4"/>
  <c r="BG696" i="4"/>
  <c r="BG728" i="4"/>
  <c r="BG760" i="4"/>
  <c r="BG792" i="4"/>
  <c r="BG824" i="4"/>
  <c r="BG856" i="4"/>
  <c r="BG888" i="4"/>
  <c r="BG920" i="4"/>
  <c r="BG952" i="4"/>
  <c r="BG984" i="4"/>
  <c r="BG1016" i="4"/>
  <c r="BG1048" i="4"/>
  <c r="BG1080" i="4"/>
  <c r="BG1112" i="4"/>
  <c r="BG1144" i="4"/>
  <c r="BG1176" i="4"/>
  <c r="BG1208" i="4"/>
  <c r="BG1240" i="4"/>
  <c r="BG1272" i="4"/>
  <c r="BG1304" i="4"/>
  <c r="BG1336" i="4"/>
  <c r="BG1368" i="4"/>
  <c r="BG1400" i="4"/>
  <c r="BG1432" i="4"/>
  <c r="BG1464" i="4"/>
  <c r="BG1496" i="4"/>
  <c r="BG1528" i="4"/>
  <c r="W5" i="5"/>
  <c r="X26" i="5"/>
  <c r="W37" i="5"/>
  <c r="S8" i="5"/>
  <c r="U18" i="5"/>
  <c r="T29" i="5"/>
  <c r="S40" i="5"/>
  <c r="Q10" i="5"/>
  <c r="R31" i="5"/>
  <c r="Q42" i="5"/>
  <c r="BG25" i="4"/>
  <c r="BG57" i="4"/>
  <c r="BG89" i="4"/>
  <c r="BG121" i="4"/>
  <c r="BG153" i="4"/>
  <c r="BG185" i="4"/>
  <c r="BG217" i="4"/>
  <c r="BG249" i="4"/>
  <c r="BG281" i="4"/>
  <c r="BG313" i="4"/>
  <c r="BG345" i="4"/>
  <c r="BG377" i="4"/>
  <c r="BG409" i="4"/>
  <c r="BG441" i="4"/>
  <c r="BG473" i="4"/>
  <c r="BG505" i="4"/>
  <c r="BG537" i="4"/>
  <c r="BG569" i="4"/>
  <c r="BG601" i="4"/>
  <c r="BG633" i="4"/>
  <c r="BG665" i="4"/>
  <c r="BG697" i="4"/>
  <c r="BG729" i="4"/>
  <c r="BG761" i="4"/>
  <c r="BG793" i="4"/>
  <c r="BG825" i="4"/>
  <c r="BG857" i="4"/>
  <c r="BG889" i="4"/>
  <c r="BG921" i="4"/>
  <c r="BG953" i="4"/>
  <c r="BG985" i="4"/>
  <c r="BG1017" i="4"/>
  <c r="BG1049" i="4"/>
  <c r="BG1081" i="4"/>
  <c r="BG1113" i="4"/>
  <c r="BG1145" i="4"/>
  <c r="BG1177" i="4"/>
  <c r="BG1209" i="4"/>
  <c r="BG1241" i="4"/>
  <c r="BG1273" i="4"/>
  <c r="BG1305" i="4"/>
  <c r="BG1337" i="4"/>
  <c r="BG1369" i="4"/>
  <c r="BG1401" i="4"/>
  <c r="BG1433" i="4"/>
  <c r="BG1465" i="4"/>
  <c r="BG1497" i="4"/>
  <c r="BG1529" i="4"/>
  <c r="BG1561" i="4"/>
  <c r="BG1593" i="4"/>
  <c r="BG1625" i="4"/>
  <c r="BG1657" i="4"/>
  <c r="BG1689" i="4"/>
  <c r="BG1721" i="4"/>
  <c r="BG1753" i="4"/>
  <c r="BG1785" i="4"/>
  <c r="BG1817" i="4"/>
  <c r="BG1849" i="4"/>
  <c r="X5" i="5"/>
  <c r="W16" i="5"/>
  <c r="X37" i="5"/>
  <c r="T8" i="5"/>
  <c r="S19" i="5"/>
  <c r="U29" i="5"/>
  <c r="T40" i="5"/>
  <c r="R10" i="5"/>
  <c r="Q21" i="5"/>
  <c r="R42" i="5"/>
  <c r="BG26" i="4"/>
  <c r="BG58" i="4"/>
  <c r="BG90" i="4"/>
  <c r="BG122" i="4"/>
  <c r="BG154" i="4"/>
  <c r="BG186" i="4"/>
  <c r="BG218" i="4"/>
  <c r="BG250" i="4"/>
  <c r="BG282" i="4"/>
  <c r="BG314" i="4"/>
  <c r="BG346" i="4"/>
  <c r="BG378" i="4"/>
  <c r="BG410" i="4"/>
  <c r="BG442" i="4"/>
  <c r="BG474" i="4"/>
  <c r="BG506" i="4"/>
  <c r="BG538" i="4"/>
  <c r="BG570" i="4"/>
  <c r="BG602" i="4"/>
  <c r="BG634" i="4"/>
  <c r="BG666" i="4"/>
  <c r="BG698" i="4"/>
  <c r="BG730" i="4"/>
  <c r="BG762" i="4"/>
  <c r="BG794" i="4"/>
  <c r="BG826" i="4"/>
  <c r="BG858" i="4"/>
  <c r="BG890" i="4"/>
  <c r="BG922" i="4"/>
  <c r="BG954" i="4"/>
  <c r="BG986" i="4"/>
  <c r="BG1018" i="4"/>
  <c r="BG1050" i="4"/>
  <c r="BG1082" i="4"/>
  <c r="BG1114" i="4"/>
  <c r="BG1146" i="4"/>
  <c r="BG1178" i="4"/>
  <c r="BG1210" i="4"/>
  <c r="BG1242" i="4"/>
  <c r="BG1274" i="4"/>
  <c r="BG1306" i="4"/>
  <c r="BG1338" i="4"/>
  <c r="BG1370" i="4"/>
  <c r="BG1402" i="4"/>
  <c r="BG1434" i="4"/>
  <c r="BG1466" i="4"/>
  <c r="X16" i="5"/>
  <c r="W27" i="5"/>
  <c r="U8" i="5"/>
  <c r="T19" i="5"/>
  <c r="S30" i="5"/>
  <c r="U40" i="5"/>
  <c r="R21" i="5"/>
  <c r="Q32" i="5"/>
  <c r="R3" i="5"/>
  <c r="BG27" i="4"/>
  <c r="BG59" i="4"/>
  <c r="BG91" i="4"/>
  <c r="BG123" i="4"/>
  <c r="BG155" i="4"/>
  <c r="BG187" i="4"/>
  <c r="BG219" i="4"/>
  <c r="BG251" i="4"/>
  <c r="BG283" i="4"/>
  <c r="BG315" i="4"/>
  <c r="BG347" i="4"/>
  <c r="BG379" i="4"/>
  <c r="BG411" i="4"/>
  <c r="BG443" i="4"/>
  <c r="BG475" i="4"/>
  <c r="BG507" i="4"/>
  <c r="BG539" i="4"/>
  <c r="BG571" i="4"/>
  <c r="BG603" i="4"/>
  <c r="BG635" i="4"/>
  <c r="BG667" i="4"/>
  <c r="BG699" i="4"/>
  <c r="BG731" i="4"/>
  <c r="BG763" i="4"/>
  <c r="BG795" i="4"/>
  <c r="BG827" i="4"/>
  <c r="BG859" i="4"/>
  <c r="BG891" i="4"/>
  <c r="BG923" i="4"/>
  <c r="BG955" i="4"/>
  <c r="BG987" i="4"/>
  <c r="BG1019" i="4"/>
  <c r="BG1051" i="4"/>
  <c r="BG1083" i="4"/>
  <c r="BG1115" i="4"/>
  <c r="BG1147" i="4"/>
  <c r="BG1179" i="4"/>
  <c r="BG1211" i="4"/>
  <c r="BG1243" i="4"/>
  <c r="BG1275" i="4"/>
  <c r="BG1307" i="4"/>
  <c r="BG1339" i="4"/>
  <c r="BG1371" i="4"/>
  <c r="BG1403" i="4"/>
  <c r="BG1435" i="4"/>
  <c r="BG1467" i="4"/>
  <c r="BG1499" i="4"/>
  <c r="BG1531" i="4"/>
  <c r="BG1563" i="4"/>
  <c r="BG1595" i="4"/>
  <c r="BG1627" i="4"/>
  <c r="BG1659" i="4"/>
  <c r="BG1691" i="4"/>
  <c r="BG1723" i="4"/>
  <c r="BG1755" i="4"/>
  <c r="BG1787" i="4"/>
  <c r="BG1819" i="4"/>
  <c r="BG1851" i="4"/>
  <c r="BG1883" i="4"/>
  <c r="W6" i="5"/>
  <c r="X27" i="5"/>
  <c r="W38" i="5"/>
  <c r="S9" i="5"/>
  <c r="U19" i="5"/>
  <c r="T30" i="5"/>
  <c r="S41" i="5"/>
  <c r="Q11" i="5"/>
  <c r="R32" i="5"/>
  <c r="Q3" i="5"/>
  <c r="BG28" i="4"/>
  <c r="BG60" i="4"/>
  <c r="BG92" i="4"/>
  <c r="BG124" i="4"/>
  <c r="BG156" i="4"/>
  <c r="BG188" i="4"/>
  <c r="BG220" i="4"/>
  <c r="BG252" i="4"/>
  <c r="BG284" i="4"/>
  <c r="BG316" i="4"/>
  <c r="BG348" i="4"/>
  <c r="BG380" i="4"/>
  <c r="BG412" i="4"/>
  <c r="BG444" i="4"/>
  <c r="BG476" i="4"/>
  <c r="BG508" i="4"/>
  <c r="BG540" i="4"/>
  <c r="BG572" i="4"/>
  <c r="BG604" i="4"/>
  <c r="BG636" i="4"/>
  <c r="BG668" i="4"/>
  <c r="BG700" i="4"/>
  <c r="BG732" i="4"/>
  <c r="BG764" i="4"/>
  <c r="BG796" i="4"/>
  <c r="BG828" i="4"/>
  <c r="BG860" i="4"/>
  <c r="BG892" i="4"/>
  <c r="BG924" i="4"/>
  <c r="BG956" i="4"/>
  <c r="BG988" i="4"/>
  <c r="BG1020" i="4"/>
  <c r="BG1052" i="4"/>
  <c r="BG1084" i="4"/>
  <c r="BG1116" i="4"/>
  <c r="BG1148" i="4"/>
  <c r="BG1180" i="4"/>
  <c r="BG1212" i="4"/>
  <c r="BG1244" i="4"/>
  <c r="BG1276" i="4"/>
  <c r="BG1308" i="4"/>
  <c r="BG1340" i="4"/>
  <c r="BG1372" i="4"/>
  <c r="BG1404" i="4"/>
  <c r="BG1436" i="4"/>
  <c r="BG1468" i="4"/>
  <c r="BG1500" i="4"/>
  <c r="BG1532" i="4"/>
  <c r="BG1564" i="4"/>
  <c r="BG1596" i="4"/>
  <c r="BG1628" i="4"/>
  <c r="BG1660" i="4"/>
  <c r="BG1692" i="4"/>
  <c r="X6" i="5"/>
  <c r="W17" i="5"/>
  <c r="V28" i="5"/>
  <c r="X38" i="5"/>
  <c r="T9" i="5"/>
  <c r="S20" i="5"/>
  <c r="U30" i="5"/>
  <c r="T41" i="5"/>
  <c r="R11" i="5"/>
  <c r="Q22" i="5"/>
  <c r="BG29" i="4"/>
  <c r="BG61" i="4"/>
  <c r="BG93" i="4"/>
  <c r="BG125" i="4"/>
  <c r="BG157" i="4"/>
  <c r="BG189" i="4"/>
  <c r="BG221" i="4"/>
  <c r="BG253" i="4"/>
  <c r="BG285" i="4"/>
  <c r="BG317" i="4"/>
  <c r="BG349" i="4"/>
  <c r="BG381" i="4"/>
  <c r="BG413" i="4"/>
  <c r="BG445" i="4"/>
  <c r="BG477" i="4"/>
  <c r="BG509" i="4"/>
  <c r="BG541" i="4"/>
  <c r="BG573" i="4"/>
  <c r="BG605" i="4"/>
  <c r="BG637" i="4"/>
  <c r="BG669" i="4"/>
  <c r="BG701" i="4"/>
  <c r="BG733" i="4"/>
  <c r="BG765" i="4"/>
  <c r="BG797" i="4"/>
  <c r="BG829" i="4"/>
  <c r="BG861" i="4"/>
  <c r="BG893" i="4"/>
  <c r="BG925" i="4"/>
  <c r="BG957" i="4"/>
  <c r="BG989" i="4"/>
  <c r="BG1021" i="4"/>
  <c r="BG1053" i="4"/>
  <c r="BG1085" i="4"/>
  <c r="BG1117" i="4"/>
  <c r="BG1149" i="4"/>
  <c r="BG1181" i="4"/>
  <c r="BG1213" i="4"/>
  <c r="BG1245" i="4"/>
  <c r="BG1277" i="4"/>
  <c r="BG1309" i="4"/>
  <c r="BG1341" i="4"/>
  <c r="BG1373" i="4"/>
  <c r="BG1405" i="4"/>
  <c r="BG1437" i="4"/>
  <c r="V7" i="5"/>
  <c r="X17" i="5"/>
  <c r="W28" i="5"/>
  <c r="U9" i="5"/>
  <c r="T20" i="5"/>
  <c r="S31" i="5"/>
  <c r="U41" i="5"/>
  <c r="R22" i="5"/>
  <c r="Q33" i="5"/>
  <c r="BG30" i="4"/>
  <c r="BG62" i="4"/>
  <c r="BG94" i="4"/>
  <c r="BG126" i="4"/>
  <c r="BG158" i="4"/>
  <c r="BG190" i="4"/>
  <c r="BG222" i="4"/>
  <c r="BG254" i="4"/>
  <c r="BG286" i="4"/>
  <c r="BG318" i="4"/>
  <c r="BG350" i="4"/>
  <c r="BG382" i="4"/>
  <c r="BG414" i="4"/>
  <c r="BG446" i="4"/>
  <c r="BG478" i="4"/>
  <c r="BG510" i="4"/>
  <c r="BG542" i="4"/>
  <c r="BG574" i="4"/>
  <c r="BG606" i="4"/>
  <c r="BG638" i="4"/>
  <c r="BG670" i="4"/>
  <c r="BG702" i="4"/>
  <c r="BG734" i="4"/>
  <c r="BG766" i="4"/>
  <c r="BG798" i="4"/>
  <c r="BG830" i="4"/>
  <c r="BG862" i="4"/>
  <c r="BG894" i="4"/>
  <c r="BG926" i="4"/>
  <c r="BG958" i="4"/>
  <c r="BG990" i="4"/>
  <c r="BG1022" i="4"/>
  <c r="BG1054" i="4"/>
  <c r="BG1086" i="4"/>
  <c r="BG1118" i="4"/>
  <c r="BG1150" i="4"/>
  <c r="BG1182" i="4"/>
  <c r="BG1214" i="4"/>
  <c r="BG1246" i="4"/>
  <c r="BG1278" i="4"/>
  <c r="BG1310" i="4"/>
  <c r="BG1342" i="4"/>
  <c r="BG1374" i="4"/>
  <c r="BG1406" i="4"/>
  <c r="BG1438" i="4"/>
  <c r="BG1470" i="4"/>
  <c r="BG1502" i="4"/>
  <c r="BG1534" i="4"/>
  <c r="BG1566" i="4"/>
  <c r="W7" i="5"/>
  <c r="V18" i="5"/>
  <c r="X28" i="5"/>
  <c r="W39" i="5"/>
  <c r="S10" i="5"/>
  <c r="U20" i="5"/>
  <c r="T31" i="5"/>
  <c r="S42" i="5"/>
  <c r="Q12" i="5"/>
  <c r="P23" i="5"/>
  <c r="R33" i="5"/>
  <c r="BG31" i="4"/>
  <c r="BG63" i="4"/>
  <c r="BG95" i="4"/>
  <c r="BG127" i="4"/>
  <c r="BG159" i="4"/>
  <c r="BG191" i="4"/>
  <c r="BG223" i="4"/>
  <c r="BG255" i="4"/>
  <c r="BG287" i="4"/>
  <c r="BG319" i="4"/>
  <c r="BG351" i="4"/>
  <c r="BG383" i="4"/>
  <c r="BG415" i="4"/>
  <c r="BG447" i="4"/>
  <c r="BG479" i="4"/>
  <c r="BG511" i="4"/>
  <c r="BG543" i="4"/>
  <c r="BG575" i="4"/>
  <c r="BG607" i="4"/>
  <c r="BG639" i="4"/>
  <c r="BG671" i="4"/>
  <c r="BG703" i="4"/>
  <c r="BG735" i="4"/>
  <c r="BG767" i="4"/>
  <c r="BG799" i="4"/>
  <c r="BG831" i="4"/>
  <c r="BG863" i="4"/>
  <c r="BG895" i="4"/>
  <c r="BG927" i="4"/>
  <c r="BG959" i="4"/>
  <c r="BG991" i="4"/>
  <c r="BG1023" i="4"/>
  <c r="BG1055" i="4"/>
  <c r="BG1087" i="4"/>
  <c r="BG1119" i="4"/>
  <c r="BG1151" i="4"/>
  <c r="BG1183" i="4"/>
  <c r="BG1215" i="4"/>
  <c r="BG1247" i="4"/>
  <c r="BG1279" i="4"/>
  <c r="BG1311" i="4"/>
  <c r="BG1343" i="4"/>
  <c r="BG1375" i="4"/>
  <c r="BG1407" i="4"/>
  <c r="BG1439" i="4"/>
  <c r="BG1471" i="4"/>
  <c r="BG1503" i="4"/>
  <c r="BG1535" i="4"/>
  <c r="BG1567" i="4"/>
  <c r="BG1599" i="4"/>
  <c r="BG1631" i="4"/>
  <c r="BG1663" i="4"/>
  <c r="BG1695" i="4"/>
  <c r="BG1727" i="4"/>
  <c r="BG1759" i="4"/>
  <c r="BG1791" i="4"/>
  <c r="BG1823" i="4"/>
  <c r="BG1855" i="4"/>
  <c r="X7" i="5"/>
  <c r="W18" i="5"/>
  <c r="X39" i="5"/>
  <c r="T10" i="5"/>
  <c r="S21" i="5"/>
  <c r="U31" i="5"/>
  <c r="T42" i="5"/>
  <c r="R12" i="5"/>
  <c r="Q23" i="5"/>
  <c r="P34" i="5"/>
  <c r="BG32" i="4"/>
  <c r="BG64" i="4"/>
  <c r="BG96" i="4"/>
  <c r="BG128" i="4"/>
  <c r="BG160" i="4"/>
  <c r="BG192" i="4"/>
  <c r="BG224" i="4"/>
  <c r="BG256" i="4"/>
  <c r="BG288" i="4"/>
  <c r="BG320" i="4"/>
  <c r="BG352" i="4"/>
  <c r="BG384" i="4"/>
  <c r="BG416" i="4"/>
  <c r="BG448" i="4"/>
  <c r="BG480" i="4"/>
  <c r="BG512" i="4"/>
  <c r="BG544" i="4"/>
  <c r="BG576" i="4"/>
  <c r="BG608" i="4"/>
  <c r="BG640" i="4"/>
  <c r="BG672" i="4"/>
  <c r="BG704" i="4"/>
  <c r="BG736" i="4"/>
  <c r="BG768" i="4"/>
  <c r="BG800" i="4"/>
  <c r="BG832" i="4"/>
  <c r="BG864" i="4"/>
  <c r="BG896" i="4"/>
  <c r="BG928" i="4"/>
  <c r="BG960" i="4"/>
  <c r="BG992" i="4"/>
  <c r="BG1024" i="4"/>
  <c r="BG1056" i="4"/>
  <c r="BG1088" i="4"/>
  <c r="BG1120" i="4"/>
  <c r="BG1152" i="4"/>
  <c r="BG1184" i="4"/>
  <c r="BG1216" i="4"/>
  <c r="BG1248" i="4"/>
  <c r="BG1280" i="4"/>
  <c r="BG1312" i="4"/>
  <c r="BG1344" i="4"/>
  <c r="BG1376" i="4"/>
  <c r="BG1408" i="4"/>
  <c r="BG1440" i="4"/>
  <c r="BG1472" i="4"/>
  <c r="BG1504" i="4"/>
  <c r="BG1536" i="4"/>
  <c r="BG1568" i="4"/>
  <c r="BG1600" i="4"/>
  <c r="BG1632" i="4"/>
  <c r="BG1664" i="4"/>
  <c r="BG1696" i="4"/>
  <c r="BG1728" i="4"/>
  <c r="BG1760" i="4"/>
  <c r="BG1792" i="4"/>
  <c r="BG1824" i="4"/>
  <c r="BG1856" i="4"/>
  <c r="BG1888" i="4"/>
  <c r="BG1920" i="4"/>
  <c r="BG1952" i="4"/>
  <c r="BG1984" i="4"/>
  <c r="BG2016" i="4"/>
  <c r="BG2048" i="4"/>
  <c r="BG2080" i="4"/>
  <c r="V8" i="5"/>
  <c r="X18" i="5"/>
  <c r="W29" i="5"/>
  <c r="U10" i="5"/>
  <c r="T21" i="5"/>
  <c r="S32" i="5"/>
  <c r="U42" i="5"/>
  <c r="R23" i="5"/>
  <c r="Q34" i="5"/>
  <c r="BG33" i="4"/>
  <c r="BG65" i="4"/>
  <c r="BG97" i="4"/>
  <c r="BG129" i="4"/>
  <c r="BG161" i="4"/>
  <c r="BG193" i="4"/>
  <c r="BG225" i="4"/>
  <c r="BG257" i="4"/>
  <c r="BG289" i="4"/>
  <c r="BG321" i="4"/>
  <c r="BG353" i="4"/>
  <c r="BG385" i="4"/>
  <c r="BG417" i="4"/>
  <c r="BG449" i="4"/>
  <c r="BG481" i="4"/>
  <c r="BG513" i="4"/>
  <c r="BG545" i="4"/>
  <c r="BG577" i="4"/>
  <c r="BG609" i="4"/>
  <c r="BG641" i="4"/>
  <c r="BG673" i="4"/>
  <c r="BG705" i="4"/>
  <c r="BG737" i="4"/>
  <c r="BG769" i="4"/>
  <c r="BG801" i="4"/>
  <c r="BG833" i="4"/>
  <c r="BG865" i="4"/>
  <c r="BG897" i="4"/>
  <c r="BG929" i="4"/>
  <c r="BG961" i="4"/>
  <c r="BG993" i="4"/>
  <c r="BG1025" i="4"/>
  <c r="BG1057" i="4"/>
  <c r="BG1089" i="4"/>
  <c r="BG1121" i="4"/>
  <c r="BG1153" i="4"/>
  <c r="BG1185" i="4"/>
  <c r="BG1217" i="4"/>
  <c r="BG1249" i="4"/>
  <c r="BG1281" i="4"/>
  <c r="BG1313" i="4"/>
  <c r="BG1345" i="4"/>
  <c r="BG1377" i="4"/>
  <c r="BG1409" i="4"/>
  <c r="BG1441" i="4"/>
  <c r="BG1473" i="4"/>
  <c r="BG1505" i="4"/>
  <c r="BG1537" i="4"/>
  <c r="BG1569" i="4"/>
  <c r="BG1601" i="4"/>
  <c r="BG1633" i="4"/>
  <c r="BG1665" i="4"/>
  <c r="BG1697" i="4"/>
  <c r="BG1729" i="4"/>
  <c r="BG1761" i="4"/>
  <c r="BG1793" i="4"/>
  <c r="BG1825" i="4"/>
  <c r="BG1857" i="4"/>
  <c r="BG1889" i="4"/>
  <c r="BG1921" i="4"/>
  <c r="BG1953" i="4"/>
  <c r="BG1985" i="4"/>
  <c r="BG2017" i="4"/>
  <c r="BG2049" i="4"/>
  <c r="BG2081" i="4"/>
  <c r="BG2113" i="4"/>
  <c r="BG2145" i="4"/>
  <c r="BG2177" i="4"/>
  <c r="BG2209" i="4"/>
  <c r="BG2241" i="4"/>
  <c r="BG2273" i="4"/>
  <c r="W8" i="5"/>
  <c r="V19" i="5"/>
  <c r="X29" i="5"/>
  <c r="W40" i="5"/>
  <c r="S11" i="5"/>
  <c r="U21" i="5"/>
  <c r="T32" i="5"/>
  <c r="U3" i="5"/>
  <c r="Q13" i="5"/>
  <c r="P24" i="5"/>
  <c r="R34" i="5"/>
  <c r="BG34" i="4"/>
  <c r="BG66" i="4"/>
  <c r="BG98" i="4"/>
  <c r="BG130" i="4"/>
  <c r="BG162" i="4"/>
  <c r="BG194" i="4"/>
  <c r="BG226" i="4"/>
  <c r="BG258" i="4"/>
  <c r="BG290" i="4"/>
  <c r="BG322" i="4"/>
  <c r="BG354" i="4"/>
  <c r="BG386" i="4"/>
  <c r="BG418" i="4"/>
  <c r="BG450" i="4"/>
  <c r="BG482" i="4"/>
  <c r="BG514" i="4"/>
  <c r="BG546" i="4"/>
  <c r="BG578" i="4"/>
  <c r="BG610" i="4"/>
  <c r="BG642" i="4"/>
  <c r="BG674" i="4"/>
  <c r="BG706" i="4"/>
  <c r="BG738" i="4"/>
  <c r="BG770" i="4"/>
  <c r="BG802" i="4"/>
  <c r="BG834" i="4"/>
  <c r="BG866" i="4"/>
  <c r="BG898" i="4"/>
  <c r="BG930" i="4"/>
  <c r="BG962" i="4"/>
  <c r="BG994" i="4"/>
  <c r="BG1026" i="4"/>
  <c r="BG1058" i="4"/>
  <c r="BG1090" i="4"/>
  <c r="BG1122" i="4"/>
  <c r="BG1154" i="4"/>
  <c r="BG1186" i="4"/>
  <c r="BG1218" i="4"/>
  <c r="BG1250" i="4"/>
  <c r="BG1282" i="4"/>
  <c r="BG1314" i="4"/>
  <c r="BG1346" i="4"/>
  <c r="BG1378" i="4"/>
  <c r="BG1410" i="4"/>
  <c r="BG1442" i="4"/>
  <c r="BG1474" i="4"/>
  <c r="BG1506" i="4"/>
  <c r="X8" i="5"/>
  <c r="W19" i="5"/>
  <c r="V30" i="5"/>
  <c r="X40" i="5"/>
  <c r="T11" i="5"/>
  <c r="S22" i="5"/>
  <c r="U32" i="5"/>
  <c r="T3" i="5"/>
  <c r="R13" i="5"/>
  <c r="Q24" i="5"/>
  <c r="BG35" i="4"/>
  <c r="BG67" i="4"/>
  <c r="BG99" i="4"/>
  <c r="BG131" i="4"/>
  <c r="BG163" i="4"/>
  <c r="BG195" i="4"/>
  <c r="BG227" i="4"/>
  <c r="BG259" i="4"/>
  <c r="BG291" i="4"/>
  <c r="BG323" i="4"/>
  <c r="BG355" i="4"/>
  <c r="BG387" i="4"/>
  <c r="BG419" i="4"/>
  <c r="BG451" i="4"/>
  <c r="BG483" i="4"/>
  <c r="BG515" i="4"/>
  <c r="BG547" i="4"/>
  <c r="BG579" i="4"/>
  <c r="BG611" i="4"/>
  <c r="BG643" i="4"/>
  <c r="BG675" i="4"/>
  <c r="BG707" i="4"/>
  <c r="BG739" i="4"/>
  <c r="BG771" i="4"/>
  <c r="BG803" i="4"/>
  <c r="BG835" i="4"/>
  <c r="BG867" i="4"/>
  <c r="BG899" i="4"/>
  <c r="BG931" i="4"/>
  <c r="BG963" i="4"/>
  <c r="BG995" i="4"/>
  <c r="BG1027" i="4"/>
  <c r="BG1059" i="4"/>
  <c r="BG1091" i="4"/>
  <c r="BG1123" i="4"/>
  <c r="BG1155" i="4"/>
  <c r="BG1187" i="4"/>
  <c r="BG1219" i="4"/>
  <c r="BG1251" i="4"/>
  <c r="BG1283" i="4"/>
  <c r="BG1315" i="4"/>
  <c r="BG1347" i="4"/>
  <c r="BG1379" i="4"/>
  <c r="BG1411" i="4"/>
  <c r="BG1443" i="4"/>
  <c r="BG1475" i="4"/>
  <c r="BG1507" i="4"/>
  <c r="BG1539" i="4"/>
  <c r="BG1571" i="4"/>
  <c r="BG1603" i="4"/>
  <c r="BG1635" i="4"/>
  <c r="BG1667" i="4"/>
  <c r="BG1699" i="4"/>
  <c r="BG1731" i="4"/>
  <c r="BG1763" i="4"/>
  <c r="BG1795" i="4"/>
  <c r="BG1827" i="4"/>
  <c r="BG1859" i="4"/>
  <c r="BG1891" i="4"/>
  <c r="BG1923" i="4"/>
  <c r="V9" i="5"/>
  <c r="X19" i="5"/>
  <c r="W30" i="5"/>
  <c r="U11" i="5"/>
  <c r="T22" i="5"/>
  <c r="S33" i="5"/>
  <c r="S3" i="5"/>
  <c r="R24" i="5"/>
  <c r="Q35" i="5"/>
  <c r="BG36" i="4"/>
  <c r="BG68" i="4"/>
  <c r="BG100" i="4"/>
  <c r="BG132" i="4"/>
  <c r="BG164" i="4"/>
  <c r="BG196" i="4"/>
  <c r="BG228" i="4"/>
  <c r="BG260" i="4"/>
  <c r="BG292" i="4"/>
  <c r="BG324" i="4"/>
  <c r="BG356" i="4"/>
  <c r="BG388" i="4"/>
  <c r="BG420" i="4"/>
  <c r="BG452" i="4"/>
  <c r="BG484" i="4"/>
  <c r="BG516" i="4"/>
  <c r="BG548" i="4"/>
  <c r="BG580" i="4"/>
  <c r="BG612" i="4"/>
  <c r="BG644" i="4"/>
  <c r="BG676" i="4"/>
  <c r="BG708" i="4"/>
  <c r="BG740" i="4"/>
  <c r="BG772" i="4"/>
  <c r="BG804" i="4"/>
  <c r="BG836" i="4"/>
  <c r="BG868" i="4"/>
  <c r="BG900" i="4"/>
  <c r="BG932" i="4"/>
  <c r="BG964" i="4"/>
  <c r="BG996" i="4"/>
  <c r="BG1028" i="4"/>
  <c r="BG1060" i="4"/>
  <c r="BG1092" i="4"/>
  <c r="BG1124" i="4"/>
  <c r="BG1156" i="4"/>
  <c r="BG1188" i="4"/>
  <c r="BG1220" i="4"/>
  <c r="BG1252" i="4"/>
  <c r="BG1284" i="4"/>
  <c r="BG1316" i="4"/>
  <c r="BG1348" i="4"/>
  <c r="BG1380" i="4"/>
  <c r="BG1412" i="4"/>
  <c r="BG1444" i="4"/>
  <c r="BG1476" i="4"/>
  <c r="BG1508" i="4"/>
  <c r="BG1540" i="4"/>
  <c r="BG1572" i="4"/>
  <c r="BG1604" i="4"/>
  <c r="BG1636" i="4"/>
  <c r="W9" i="5"/>
  <c r="V20" i="5"/>
  <c r="X30" i="5"/>
  <c r="W41" i="5"/>
  <c r="S12" i="5"/>
  <c r="U22" i="5"/>
  <c r="T33" i="5"/>
  <c r="Q14" i="5"/>
  <c r="P25" i="5"/>
  <c r="R35" i="5"/>
  <c r="BG5" i="4"/>
  <c r="BG37" i="4"/>
  <c r="BG69" i="4"/>
  <c r="BG101" i="4"/>
  <c r="BG133" i="4"/>
  <c r="BG165" i="4"/>
  <c r="BG197" i="4"/>
  <c r="BG229" i="4"/>
  <c r="BG261" i="4"/>
  <c r="BG293" i="4"/>
  <c r="BG325" i="4"/>
  <c r="BG357" i="4"/>
  <c r="BG389" i="4"/>
  <c r="BG421" i="4"/>
  <c r="BG453" i="4"/>
  <c r="BG485" i="4"/>
  <c r="BG517" i="4"/>
  <c r="BG549" i="4"/>
  <c r="BG581" i="4"/>
  <c r="BG613" i="4"/>
  <c r="BG645" i="4"/>
  <c r="BG677" i="4"/>
  <c r="BG709" i="4"/>
  <c r="BG741" i="4"/>
  <c r="BG773" i="4"/>
  <c r="BG805" i="4"/>
  <c r="BG837" i="4"/>
  <c r="BG869" i="4"/>
  <c r="BG901" i="4"/>
  <c r="BG933" i="4"/>
  <c r="BG965" i="4"/>
  <c r="BG997" i="4"/>
  <c r="BG1029" i="4"/>
  <c r="BG1061" i="4"/>
  <c r="BG1093" i="4"/>
  <c r="BG1125" i="4"/>
  <c r="BG1157" i="4"/>
  <c r="BG1189" i="4"/>
  <c r="BG1221" i="4"/>
  <c r="BG1253" i="4"/>
  <c r="BG1285" i="4"/>
  <c r="BG1317" i="4"/>
  <c r="BG1349" i="4"/>
  <c r="BG1381" i="4"/>
  <c r="BG1413" i="4"/>
  <c r="BG1445" i="4"/>
  <c r="BG1477" i="4"/>
  <c r="BG1509" i="4"/>
  <c r="BG1541" i="4"/>
  <c r="BG1573" i="4"/>
  <c r="BG1605" i="4"/>
  <c r="BG1637" i="4"/>
  <c r="BG1669" i="4"/>
  <c r="BG1701" i="4"/>
  <c r="BG1733" i="4"/>
  <c r="BG1765" i="4"/>
  <c r="X9" i="5"/>
  <c r="W20" i="5"/>
  <c r="X41" i="5"/>
  <c r="T12" i="5"/>
  <c r="S23" i="5"/>
  <c r="U33" i="5"/>
  <c r="P4" i="5"/>
  <c r="R14" i="5"/>
  <c r="Q25" i="5"/>
  <c r="BG6" i="4"/>
  <c r="BG38" i="4"/>
  <c r="BG70" i="4"/>
  <c r="BG102" i="4"/>
  <c r="BG134" i="4"/>
  <c r="BG166" i="4"/>
  <c r="BG198" i="4"/>
  <c r="BG230" i="4"/>
  <c r="BG262" i="4"/>
  <c r="BG294" i="4"/>
  <c r="BG326" i="4"/>
  <c r="BG358" i="4"/>
  <c r="BG390" i="4"/>
  <c r="BG422" i="4"/>
  <c r="BG454" i="4"/>
  <c r="BG486" i="4"/>
  <c r="BG518" i="4"/>
  <c r="BG550" i="4"/>
  <c r="BG582" i="4"/>
  <c r="BG614" i="4"/>
  <c r="BG646" i="4"/>
  <c r="BG678" i="4"/>
  <c r="BG710" i="4"/>
  <c r="BG742" i="4"/>
  <c r="BG774" i="4"/>
  <c r="BG806" i="4"/>
  <c r="BG838" i="4"/>
  <c r="BG870" i="4"/>
  <c r="BG902" i="4"/>
  <c r="BG934" i="4"/>
  <c r="BG966" i="4"/>
  <c r="BG998" i="4"/>
  <c r="BG1030" i="4"/>
  <c r="BG1062" i="4"/>
  <c r="BG1094" i="4"/>
  <c r="BG1126" i="4"/>
  <c r="BG1158" i="4"/>
  <c r="BG1190" i="4"/>
  <c r="BG1222" i="4"/>
  <c r="BG1254" i="4"/>
  <c r="BG1286" i="4"/>
  <c r="BG1318" i="4"/>
  <c r="BG1350" i="4"/>
  <c r="BG1382" i="4"/>
  <c r="BG1414" i="4"/>
  <c r="BG1446" i="4"/>
  <c r="BG1478" i="4"/>
  <c r="BG1510" i="4"/>
  <c r="BG1542" i="4"/>
  <c r="BG1574" i="4"/>
  <c r="BG1606" i="4"/>
  <c r="BG1638" i="4"/>
  <c r="BG1670" i="4"/>
  <c r="BG1702" i="4"/>
  <c r="BG1734" i="4"/>
  <c r="BG1766" i="4"/>
  <c r="BG1798" i="4"/>
  <c r="BG1830" i="4"/>
  <c r="BG1862" i="4"/>
  <c r="BG1894" i="4"/>
  <c r="BG1926" i="4"/>
  <c r="BG1958" i="4"/>
  <c r="BG1990" i="4"/>
  <c r="BG2022" i="4"/>
  <c r="BG2054" i="4"/>
  <c r="BG2086" i="4"/>
  <c r="V10" i="5"/>
  <c r="X20" i="5"/>
  <c r="W31" i="5"/>
  <c r="V42" i="5"/>
  <c r="U12" i="5"/>
  <c r="T23" i="5"/>
  <c r="Q4" i="5"/>
  <c r="R25" i="5"/>
  <c r="Q36" i="5"/>
  <c r="BG7" i="4"/>
  <c r="BG39" i="4"/>
  <c r="BG71" i="4"/>
  <c r="BG103" i="4"/>
  <c r="BG135" i="4"/>
  <c r="BG167" i="4"/>
  <c r="BG199" i="4"/>
  <c r="BG231" i="4"/>
  <c r="BG263" i="4"/>
  <c r="BG295" i="4"/>
  <c r="BG327" i="4"/>
  <c r="BG359" i="4"/>
  <c r="BG391" i="4"/>
  <c r="BG423" i="4"/>
  <c r="BG455" i="4"/>
  <c r="BG487" i="4"/>
  <c r="BG519" i="4"/>
  <c r="BG551" i="4"/>
  <c r="BG583" i="4"/>
  <c r="BG615" i="4"/>
  <c r="BG647" i="4"/>
  <c r="BG679" i="4"/>
  <c r="BG711" i="4"/>
  <c r="BG743" i="4"/>
  <c r="BG775" i="4"/>
  <c r="BG807" i="4"/>
  <c r="BG839" i="4"/>
  <c r="BG871" i="4"/>
  <c r="BG903" i="4"/>
  <c r="BG935" i="4"/>
  <c r="BG967" i="4"/>
  <c r="BG999" i="4"/>
  <c r="BG1031" i="4"/>
  <c r="BG1063" i="4"/>
  <c r="BG1095" i="4"/>
  <c r="BG1127" i="4"/>
  <c r="BG1159" i="4"/>
  <c r="BG1191" i="4"/>
  <c r="BG1223" i="4"/>
  <c r="BG1255" i="4"/>
  <c r="BG1287" i="4"/>
  <c r="BG1319" i="4"/>
  <c r="BG1351" i="4"/>
  <c r="BG1383" i="4"/>
  <c r="BG1415" i="4"/>
  <c r="BG1447" i="4"/>
  <c r="BG1479" i="4"/>
  <c r="BG1511" i="4"/>
  <c r="BG1543" i="4"/>
  <c r="BG1575" i="4"/>
  <c r="BG1607" i="4"/>
  <c r="BG1639" i="4"/>
  <c r="BG1671" i="4"/>
  <c r="BG1703" i="4"/>
  <c r="BG1735" i="4"/>
  <c r="BG1767" i="4"/>
  <c r="BG1799" i="4"/>
  <c r="BG1831" i="4"/>
  <c r="BG1863" i="4"/>
  <c r="BG1895" i="4"/>
  <c r="W10" i="5"/>
  <c r="V21" i="5"/>
  <c r="X31" i="5"/>
  <c r="W42" i="5"/>
  <c r="S13" i="5"/>
  <c r="U23" i="5"/>
  <c r="T34" i="5"/>
  <c r="R4" i="5"/>
  <c r="Q15" i="5"/>
  <c r="P26" i="5"/>
  <c r="R36" i="5"/>
  <c r="BG8" i="4"/>
  <c r="BG40" i="4"/>
  <c r="BG72" i="4"/>
  <c r="BG104" i="4"/>
  <c r="BG136" i="4"/>
  <c r="BG168" i="4"/>
  <c r="BG200" i="4"/>
  <c r="BG232" i="4"/>
  <c r="BG264" i="4"/>
  <c r="BG296" i="4"/>
  <c r="BG328" i="4"/>
  <c r="BG360" i="4"/>
  <c r="BG392" i="4"/>
  <c r="BG424" i="4"/>
  <c r="BG456" i="4"/>
  <c r="BG488" i="4"/>
  <c r="BG520" i="4"/>
  <c r="BG552" i="4"/>
  <c r="BG584" i="4"/>
  <c r="BG616" i="4"/>
  <c r="BG648" i="4"/>
  <c r="BG680" i="4"/>
  <c r="BG712" i="4"/>
  <c r="BG744" i="4"/>
  <c r="BG776" i="4"/>
  <c r="BG808" i="4"/>
  <c r="BG840" i="4"/>
  <c r="BG872" i="4"/>
  <c r="BG904" i="4"/>
  <c r="BG936" i="4"/>
  <c r="BG968" i="4"/>
  <c r="BG1000" i="4"/>
  <c r="BG1032" i="4"/>
  <c r="BG1064" i="4"/>
  <c r="BG1096" i="4"/>
  <c r="BG1128" i="4"/>
  <c r="BG1160" i="4"/>
  <c r="BG1192" i="4"/>
  <c r="BG1224" i="4"/>
  <c r="BG1256" i="4"/>
  <c r="BG1288" i="4"/>
  <c r="BG1320" i="4"/>
  <c r="BG1352" i="4"/>
  <c r="BG1384" i="4"/>
  <c r="BG1416" i="4"/>
  <c r="BG1448" i="4"/>
  <c r="BG1480" i="4"/>
  <c r="BG1512" i="4"/>
  <c r="BG1544" i="4"/>
  <c r="BG1576" i="4"/>
  <c r="BG1608" i="4"/>
  <c r="BG1640" i="4"/>
  <c r="X10" i="5"/>
  <c r="W21" i="5"/>
  <c r="X42" i="5"/>
  <c r="T13" i="5"/>
  <c r="S24" i="5"/>
  <c r="U34" i="5"/>
  <c r="R15" i="5"/>
  <c r="Q26" i="5"/>
  <c r="P37" i="5"/>
  <c r="BG9" i="4"/>
  <c r="BG41" i="4"/>
  <c r="BG73" i="4"/>
  <c r="BG105" i="4"/>
  <c r="BG137" i="4"/>
  <c r="BG169" i="4"/>
  <c r="BG201" i="4"/>
  <c r="BG233" i="4"/>
  <c r="BG265" i="4"/>
  <c r="BG297" i="4"/>
  <c r="BG329" i="4"/>
  <c r="BG361" i="4"/>
  <c r="BG393" i="4"/>
  <c r="BG425" i="4"/>
  <c r="BG457" i="4"/>
  <c r="BG489" i="4"/>
  <c r="BG521" i="4"/>
  <c r="BG553" i="4"/>
  <c r="BG585" i="4"/>
  <c r="BG617" i="4"/>
  <c r="BG649" i="4"/>
  <c r="BG681" i="4"/>
  <c r="BG713" i="4"/>
  <c r="BG745" i="4"/>
  <c r="BG777" i="4"/>
  <c r="BG809" i="4"/>
  <c r="BG841" i="4"/>
  <c r="BG873" i="4"/>
  <c r="BG905" i="4"/>
  <c r="BG937" i="4"/>
  <c r="BG969" i="4"/>
  <c r="BG1001" i="4"/>
  <c r="BG1033" i="4"/>
  <c r="BG1065" i="4"/>
  <c r="BG1097" i="4"/>
  <c r="BG1129" i="4"/>
  <c r="BG1161" i="4"/>
  <c r="BG1193" i="4"/>
  <c r="BG1225" i="4"/>
  <c r="BG1257" i="4"/>
  <c r="BG1289" i="4"/>
  <c r="BG1321" i="4"/>
  <c r="BG1353" i="4"/>
  <c r="BG1385" i="4"/>
  <c r="BG1417" i="4"/>
  <c r="BG1449" i="4"/>
  <c r="BG1481" i="4"/>
  <c r="BG1513" i="4"/>
  <c r="BG1545" i="4"/>
  <c r="BG1577" i="4"/>
  <c r="BG1609" i="4"/>
  <c r="V11" i="5"/>
  <c r="X21" i="5"/>
  <c r="W32" i="5"/>
  <c r="X3" i="5"/>
  <c r="U13" i="5"/>
  <c r="T24" i="5"/>
  <c r="S35" i="5"/>
  <c r="Q5" i="5"/>
  <c r="R26" i="5"/>
  <c r="Q37" i="5"/>
  <c r="BG10" i="4"/>
  <c r="BG42" i="4"/>
  <c r="BG74" i="4"/>
  <c r="BG106" i="4"/>
  <c r="BG138" i="4"/>
  <c r="BG170" i="4"/>
  <c r="BG202" i="4"/>
  <c r="BG234" i="4"/>
  <c r="BG266" i="4"/>
  <c r="BG298" i="4"/>
  <c r="BG330" i="4"/>
  <c r="BG362" i="4"/>
  <c r="BG394" i="4"/>
  <c r="BG426" i="4"/>
  <c r="BG458" i="4"/>
  <c r="BG490" i="4"/>
  <c r="BG522" i="4"/>
  <c r="BG554" i="4"/>
  <c r="BG586" i="4"/>
  <c r="BG618" i="4"/>
  <c r="BG650" i="4"/>
  <c r="BG682" i="4"/>
  <c r="BG714" i="4"/>
  <c r="BG746" i="4"/>
  <c r="BG778" i="4"/>
  <c r="BG810" i="4"/>
  <c r="BG842" i="4"/>
  <c r="BG874" i="4"/>
  <c r="BG906" i="4"/>
  <c r="BG938" i="4"/>
  <c r="BG970" i="4"/>
  <c r="BG1002" i="4"/>
  <c r="BG1034" i="4"/>
  <c r="BG1066" i="4"/>
  <c r="BG1098" i="4"/>
  <c r="BG1130" i="4"/>
  <c r="BG1162" i="4"/>
  <c r="BG1194" i="4"/>
  <c r="BG1226" i="4"/>
  <c r="BG1258" i="4"/>
  <c r="BG1290" i="4"/>
  <c r="BG1322" i="4"/>
  <c r="BG1354" i="4"/>
  <c r="BG1386" i="4"/>
  <c r="BG1418" i="4"/>
  <c r="BG1450" i="4"/>
  <c r="BG1482" i="4"/>
  <c r="BG1514" i="4"/>
  <c r="BG1546" i="4"/>
  <c r="BG1578" i="4"/>
  <c r="BG1610" i="4"/>
  <c r="BG1642" i="4"/>
  <c r="BG1674" i="4"/>
  <c r="BG1706" i="4"/>
  <c r="BG1738" i="4"/>
  <c r="BG1770" i="4"/>
  <c r="BG1802" i="4"/>
  <c r="BG1834" i="4"/>
  <c r="BG1866" i="4"/>
  <c r="BG1898" i="4"/>
  <c r="W11" i="5"/>
  <c r="X32" i="5"/>
  <c r="W3" i="5"/>
  <c r="S14" i="5"/>
  <c r="U24" i="5"/>
  <c r="T35" i="5"/>
  <c r="R5" i="5"/>
  <c r="Q16" i="5"/>
  <c r="R37" i="5"/>
  <c r="BG11" i="4"/>
  <c r="BG43" i="4"/>
  <c r="BG75" i="4"/>
  <c r="BG107" i="4"/>
  <c r="BG139" i="4"/>
  <c r="BG171" i="4"/>
  <c r="BG203" i="4"/>
  <c r="BG235" i="4"/>
  <c r="BG267" i="4"/>
  <c r="BG299" i="4"/>
  <c r="BG331" i="4"/>
  <c r="BG363" i="4"/>
  <c r="BG395" i="4"/>
  <c r="BG427" i="4"/>
  <c r="BG459" i="4"/>
  <c r="BG491" i="4"/>
  <c r="BG523" i="4"/>
  <c r="BG555" i="4"/>
  <c r="BG587" i="4"/>
  <c r="BG619" i="4"/>
  <c r="BG651" i="4"/>
  <c r="BG683" i="4"/>
  <c r="BG715" i="4"/>
  <c r="BG747" i="4"/>
  <c r="BG779" i="4"/>
  <c r="BG811" i="4"/>
  <c r="BG843" i="4"/>
  <c r="BG875" i="4"/>
  <c r="BG907" i="4"/>
  <c r="BG939" i="4"/>
  <c r="BG971" i="4"/>
  <c r="BG1003" i="4"/>
  <c r="BG1035" i="4"/>
  <c r="BG1067" i="4"/>
  <c r="BG1099" i="4"/>
  <c r="BG1131" i="4"/>
  <c r="BG1163" i="4"/>
  <c r="BG1195" i="4"/>
  <c r="BG1227" i="4"/>
  <c r="BG1259" i="4"/>
  <c r="BG1291" i="4"/>
  <c r="BG1323" i="4"/>
  <c r="BG1355" i="4"/>
  <c r="BG1387" i="4"/>
  <c r="BG1419" i="4"/>
  <c r="BG1451" i="4"/>
  <c r="BG1483" i="4"/>
  <c r="BG1515" i="4"/>
  <c r="BG1547" i="4"/>
  <c r="BG1579" i="4"/>
  <c r="BG1611" i="4"/>
  <c r="BG1134" i="4"/>
  <c r="BG1624" i="4"/>
  <c r="BG1722" i="4"/>
  <c r="BG1800" i="4"/>
  <c r="BG1867" i="4"/>
  <c r="BG1918" i="4"/>
  <c r="BG1961" i="4"/>
  <c r="BG2003" i="4"/>
  <c r="BG2041" i="4"/>
  <c r="BG2078" i="4"/>
  <c r="BG2115" i="4"/>
  <c r="BG2148" i="4"/>
  <c r="BG2181" i="4"/>
  <c r="BG2214" i="4"/>
  <c r="BG2247" i="4"/>
  <c r="BG2280" i="4"/>
  <c r="BG2312" i="4"/>
  <c r="BG2344" i="4"/>
  <c r="BG2376" i="4"/>
  <c r="BG2408" i="4"/>
  <c r="BG2440" i="4"/>
  <c r="BG2472" i="4"/>
  <c r="BG2504" i="4"/>
  <c r="BG2536" i="4"/>
  <c r="BG2568" i="4"/>
  <c r="BG2600" i="4"/>
  <c r="BG2632" i="4"/>
  <c r="BG2664" i="4"/>
  <c r="BG2696" i="4"/>
  <c r="BG2728" i="4"/>
  <c r="BG2760" i="4"/>
  <c r="BG2792" i="4"/>
  <c r="BG2824" i="4"/>
  <c r="BG2856" i="4"/>
  <c r="BG2888" i="4"/>
  <c r="BG2920" i="4"/>
  <c r="BG2952" i="4"/>
  <c r="BG2984" i="4"/>
  <c r="BG3016" i="4"/>
  <c r="BG3048" i="4"/>
  <c r="BG3080" i="4"/>
  <c r="BG3112" i="4"/>
  <c r="BG3144" i="4"/>
  <c r="BG3176" i="4"/>
  <c r="BG3208" i="4"/>
  <c r="BG3240" i="4"/>
  <c r="BG3272" i="4"/>
  <c r="BG3304" i="4"/>
  <c r="BG3336" i="4"/>
  <c r="BG3368" i="4"/>
  <c r="BG3400" i="4"/>
  <c r="BG3432" i="4"/>
  <c r="BG3464" i="4"/>
  <c r="BG3496" i="4"/>
  <c r="BG3528" i="4"/>
  <c r="BG3560" i="4"/>
  <c r="BG3592" i="4"/>
  <c r="BG3624" i="4"/>
  <c r="BG3656" i="4"/>
  <c r="BG3688" i="4"/>
  <c r="BG3720" i="4"/>
  <c r="BG3752" i="4"/>
  <c r="BG3784" i="4"/>
  <c r="BG3816" i="4"/>
  <c r="BG3848" i="4"/>
  <c r="BG1166" i="4"/>
  <c r="BG1626" i="4"/>
  <c r="BG1724" i="4"/>
  <c r="BG1801" i="4"/>
  <c r="BG1870" i="4"/>
  <c r="BG1919" i="4"/>
  <c r="BG1962" i="4"/>
  <c r="BG2004" i="4"/>
  <c r="BG2042" i="4"/>
  <c r="BG2079" i="4"/>
  <c r="BG2116" i="4"/>
  <c r="BG2149" i="4"/>
  <c r="BG2182" i="4"/>
  <c r="BG2215" i="4"/>
  <c r="BG2248" i="4"/>
  <c r="BG2281" i="4"/>
  <c r="BG2313" i="4"/>
  <c r="BG2345" i="4"/>
  <c r="BG2377" i="4"/>
  <c r="BG2409" i="4"/>
  <c r="BG2441" i="4"/>
  <c r="BG2473" i="4"/>
  <c r="BG2505" i="4"/>
  <c r="BG2537" i="4"/>
  <c r="BG2569" i="4"/>
  <c r="BG2601" i="4"/>
  <c r="BG2633" i="4"/>
  <c r="BG2665" i="4"/>
  <c r="BG2697" i="4"/>
  <c r="BG2729" i="4"/>
  <c r="BG2761" i="4"/>
  <c r="BG2793" i="4"/>
  <c r="BG2825" i="4"/>
  <c r="BG2857" i="4"/>
  <c r="BG2889" i="4"/>
  <c r="BG2921" i="4"/>
  <c r="BG2953" i="4"/>
  <c r="BG2985" i="4"/>
  <c r="BG3017" i="4"/>
  <c r="BG3049" i="4"/>
  <c r="BG3081" i="4"/>
  <c r="BG3113" i="4"/>
  <c r="BG3145" i="4"/>
  <c r="BG3177" i="4"/>
  <c r="BG3209" i="4"/>
  <c r="BG3241" i="4"/>
  <c r="BG3273" i="4"/>
  <c r="BG3305" i="4"/>
  <c r="BG3337" i="4"/>
  <c r="BG3369" i="4"/>
  <c r="BG3401" i="4"/>
  <c r="BG3433" i="4"/>
  <c r="BG3465" i="4"/>
  <c r="BG3497" i="4"/>
  <c r="BG3529" i="4"/>
  <c r="BG3561" i="4"/>
  <c r="BG3593" i="4"/>
  <c r="BG3625" i="4"/>
  <c r="BG3657" i="4"/>
  <c r="BG3689" i="4"/>
  <c r="BG3721" i="4"/>
  <c r="BG3753" i="4"/>
  <c r="BG3785" i="4"/>
  <c r="BG3817" i="4"/>
  <c r="BG3849" i="4"/>
  <c r="BG1198" i="4"/>
  <c r="BG1629" i="4"/>
  <c r="BG1725" i="4"/>
  <c r="BG1803" i="4"/>
  <c r="BG1875" i="4"/>
  <c r="BG1922" i="4"/>
  <c r="BG1963" i="4"/>
  <c r="BG2005" i="4"/>
  <c r="BG2043" i="4"/>
  <c r="BG2082" i="4"/>
  <c r="BG2117" i="4"/>
  <c r="BG2150" i="4"/>
  <c r="BG2183" i="4"/>
  <c r="BG2216" i="4"/>
  <c r="BG2249" i="4"/>
  <c r="BG2282" i="4"/>
  <c r="BG2314" i="4"/>
  <c r="BG2346" i="4"/>
  <c r="BG2378" i="4"/>
  <c r="BG2410" i="4"/>
  <c r="BG2442" i="4"/>
  <c r="BG2474" i="4"/>
  <c r="BG2506" i="4"/>
  <c r="BG2538" i="4"/>
  <c r="BG2570" i="4"/>
  <c r="BG2602" i="4"/>
  <c r="BG2634" i="4"/>
  <c r="BG2666" i="4"/>
  <c r="BG2698" i="4"/>
  <c r="BG2730" i="4"/>
  <c r="BG2762" i="4"/>
  <c r="BG2794" i="4"/>
  <c r="BG2826" i="4"/>
  <c r="BG2858" i="4"/>
  <c r="BG2890" i="4"/>
  <c r="BG2922" i="4"/>
  <c r="BG2954" i="4"/>
  <c r="BG2986" i="4"/>
  <c r="BG3018" i="4"/>
  <c r="BG3050" i="4"/>
  <c r="BG3082" i="4"/>
  <c r="BG3114" i="4"/>
  <c r="BG3146" i="4"/>
  <c r="BG3178" i="4"/>
  <c r="BG3210" i="4"/>
  <c r="BG3242" i="4"/>
  <c r="BG3274" i="4"/>
  <c r="BG3306" i="4"/>
  <c r="BG3338" i="4"/>
  <c r="BG3370" i="4"/>
  <c r="BG3402" i="4"/>
  <c r="BG3434" i="4"/>
  <c r="BG3466" i="4"/>
  <c r="BG3498" i="4"/>
  <c r="BG3530" i="4"/>
  <c r="BG3562" i="4"/>
  <c r="BG3594" i="4"/>
  <c r="BG3626" i="4"/>
  <c r="BG3658" i="4"/>
  <c r="BG3690" i="4"/>
  <c r="BG3722" i="4"/>
  <c r="BG3754" i="4"/>
  <c r="BG3786" i="4"/>
  <c r="BG3818" i="4"/>
  <c r="BG3850" i="4"/>
  <c r="BG3882" i="4"/>
  <c r="BG3914" i="4"/>
  <c r="BG3946" i="4"/>
  <c r="BG3978" i="4"/>
  <c r="BG1230" i="4"/>
  <c r="BG1630" i="4"/>
  <c r="BG1726" i="4"/>
  <c r="BG1806" i="4"/>
  <c r="BG1877" i="4"/>
  <c r="BG1924" i="4"/>
  <c r="BG1966" i="4"/>
  <c r="BG2006" i="4"/>
  <c r="BG2044" i="4"/>
  <c r="BG2083" i="4"/>
  <c r="BG2118" i="4"/>
  <c r="BG2151" i="4"/>
  <c r="BG2184" i="4"/>
  <c r="BG2217" i="4"/>
  <c r="BG2250" i="4"/>
  <c r="BG2283" i="4"/>
  <c r="BG2315" i="4"/>
  <c r="BG2347" i="4"/>
  <c r="BG2379" i="4"/>
  <c r="BG2411" i="4"/>
  <c r="BG2443" i="4"/>
  <c r="BG2475" i="4"/>
  <c r="BG2507" i="4"/>
  <c r="BG2539" i="4"/>
  <c r="BG2571" i="4"/>
  <c r="BG2603" i="4"/>
  <c r="BG2635" i="4"/>
  <c r="BG2667" i="4"/>
  <c r="BG2699" i="4"/>
  <c r="BG2731" i="4"/>
  <c r="BG2763" i="4"/>
  <c r="BG2795" i="4"/>
  <c r="BG2827" i="4"/>
  <c r="BG2859" i="4"/>
  <c r="BG2891" i="4"/>
  <c r="BG2923" i="4"/>
  <c r="BG2955" i="4"/>
  <c r="BG2987" i="4"/>
  <c r="BG3019" i="4"/>
  <c r="BG3051" i="4"/>
  <c r="BG3083" i="4"/>
  <c r="BG3115" i="4"/>
  <c r="BG3147" i="4"/>
  <c r="BG3179" i="4"/>
  <c r="BG3211" i="4"/>
  <c r="BG3243" i="4"/>
  <c r="BG3275" i="4"/>
  <c r="BG3307" i="4"/>
  <c r="BG3339" i="4"/>
  <c r="BG3371" i="4"/>
  <c r="BG3403" i="4"/>
  <c r="BG3435" i="4"/>
  <c r="BG1262" i="4"/>
  <c r="BG1634" i="4"/>
  <c r="BG1730" i="4"/>
  <c r="BG1811" i="4"/>
  <c r="BG1878" i="4"/>
  <c r="BG1925" i="4"/>
  <c r="BG1967" i="4"/>
  <c r="BG2007" i="4"/>
  <c r="BG2045" i="4"/>
  <c r="BG2084" i="4"/>
  <c r="BG2119" i="4"/>
  <c r="BG2152" i="4"/>
  <c r="BG2185" i="4"/>
  <c r="BG2218" i="4"/>
  <c r="BG2251" i="4"/>
  <c r="BG2284" i="4"/>
  <c r="BG2316" i="4"/>
  <c r="BG2348" i="4"/>
  <c r="BG2380" i="4"/>
  <c r="BG2412" i="4"/>
  <c r="BG2444" i="4"/>
  <c r="BG2476" i="4"/>
  <c r="BG2508" i="4"/>
  <c r="BG2540" i="4"/>
  <c r="BG2572" i="4"/>
  <c r="BG2604" i="4"/>
  <c r="BG2636" i="4"/>
  <c r="BG2668" i="4"/>
  <c r="BG2700" i="4"/>
  <c r="BG2732" i="4"/>
  <c r="BG2764" i="4"/>
  <c r="BG2796" i="4"/>
  <c r="BG2828" i="4"/>
  <c r="BG2860" i="4"/>
  <c r="BG2892" i="4"/>
  <c r="BG2924" i="4"/>
  <c r="BG2956" i="4"/>
  <c r="BG2988" i="4"/>
  <c r="BG3020" i="4"/>
  <c r="BG3052" i="4"/>
  <c r="BG3084" i="4"/>
  <c r="BG3116" i="4"/>
  <c r="BG3148" i="4"/>
  <c r="BG3180" i="4"/>
  <c r="BG3212" i="4"/>
  <c r="BG3244" i="4"/>
  <c r="BG3276" i="4"/>
  <c r="BG3308" i="4"/>
  <c r="BG3340" i="4"/>
  <c r="BG3372" i="4"/>
  <c r="BG3404" i="4"/>
  <c r="BG3436" i="4"/>
  <c r="BG3468" i="4"/>
  <c r="BG3500" i="4"/>
  <c r="BG3532" i="4"/>
  <c r="BG3564" i="4"/>
  <c r="BG3596" i="4"/>
  <c r="BG3628" i="4"/>
  <c r="BG3660" i="4"/>
  <c r="BG3692" i="4"/>
  <c r="BG3724" i="4"/>
  <c r="BG3756" i="4"/>
  <c r="BG3788" i="4"/>
  <c r="BG3820" i="4"/>
  <c r="BG3852" i="4"/>
  <c r="BG3884" i="4"/>
  <c r="BG3916" i="4"/>
  <c r="BG3948" i="4"/>
  <c r="BG3980" i="4"/>
  <c r="BG4012" i="4"/>
  <c r="BG4044" i="4"/>
  <c r="BG4076" i="4"/>
  <c r="BG4108" i="4"/>
  <c r="BG1294" i="4"/>
  <c r="BG1641" i="4"/>
  <c r="BG1732" i="4"/>
  <c r="BG1813" i="4"/>
  <c r="BG1879" i="4"/>
  <c r="BG1927" i="4"/>
  <c r="BG1970" i="4"/>
  <c r="BG2008" i="4"/>
  <c r="BG2046" i="4"/>
  <c r="BG2085" i="4"/>
  <c r="BG2120" i="4"/>
  <c r="BG2153" i="4"/>
  <c r="BG2186" i="4"/>
  <c r="BG2219" i="4"/>
  <c r="BG2252" i="4"/>
  <c r="BG2285" i="4"/>
  <c r="BG2317" i="4"/>
  <c r="BG2349" i="4"/>
  <c r="BG2381" i="4"/>
  <c r="BG2413" i="4"/>
  <c r="BG2445" i="4"/>
  <c r="BG2477" i="4"/>
  <c r="BG2509" i="4"/>
  <c r="BG2541" i="4"/>
  <c r="BG2573" i="4"/>
  <c r="BG2605" i="4"/>
  <c r="BG2637" i="4"/>
  <c r="BG2669" i="4"/>
  <c r="BG2701" i="4"/>
  <c r="BG2733" i="4"/>
  <c r="BG2765" i="4"/>
  <c r="BG2797" i="4"/>
  <c r="BG2829" i="4"/>
  <c r="BG2861" i="4"/>
  <c r="BG2893" i="4"/>
  <c r="BG2925" i="4"/>
  <c r="BG2957" i="4"/>
  <c r="BG2989" i="4"/>
  <c r="BG3021" i="4"/>
  <c r="BG3053" i="4"/>
  <c r="BG3085" i="4"/>
  <c r="BG3117" i="4"/>
  <c r="BG3149" i="4"/>
  <c r="BG3181" i="4"/>
  <c r="BG3213" i="4"/>
  <c r="BG3245" i="4"/>
  <c r="BG3277" i="4"/>
  <c r="BG3309" i="4"/>
  <c r="BG3341" i="4"/>
  <c r="BG3373" i="4"/>
  <c r="BG3405" i="4"/>
  <c r="BG3437" i="4"/>
  <c r="BG3469" i="4"/>
  <c r="BG3501" i="4"/>
  <c r="BG3533" i="4"/>
  <c r="BG3565" i="4"/>
  <c r="BG3597" i="4"/>
  <c r="BG3629" i="4"/>
  <c r="BG3661" i="4"/>
  <c r="BG3693" i="4"/>
  <c r="BG3725" i="4"/>
  <c r="BG3757" i="4"/>
  <c r="BG3789" i="4"/>
  <c r="BG3821" i="4"/>
  <c r="BG3853" i="4"/>
  <c r="BG1326" i="4"/>
  <c r="BG1643" i="4"/>
  <c r="BG1736" i="4"/>
  <c r="BG1814" i="4"/>
  <c r="BG1880" i="4"/>
  <c r="BG1928" i="4"/>
  <c r="BG1971" i="4"/>
  <c r="BG2009" i="4"/>
  <c r="BG2047" i="4"/>
  <c r="BG2087" i="4"/>
  <c r="BG2121" i="4"/>
  <c r="BG2154" i="4"/>
  <c r="BG2187" i="4"/>
  <c r="BG2220" i="4"/>
  <c r="BG2253" i="4"/>
  <c r="BG2286" i="4"/>
  <c r="BG2318" i="4"/>
  <c r="BG2350" i="4"/>
  <c r="BG2382" i="4"/>
  <c r="BG2414" i="4"/>
  <c r="BG2446" i="4"/>
  <c r="BG2478" i="4"/>
  <c r="BG2510" i="4"/>
  <c r="BG2542" i="4"/>
  <c r="BG2574" i="4"/>
  <c r="BG2606" i="4"/>
  <c r="BG2638" i="4"/>
  <c r="BG2670" i="4"/>
  <c r="BG2702" i="4"/>
  <c r="BG2734" i="4"/>
  <c r="BG2766" i="4"/>
  <c r="BG2798" i="4"/>
  <c r="BG2830" i="4"/>
  <c r="BG2862" i="4"/>
  <c r="BG2894" i="4"/>
  <c r="BG2926" i="4"/>
  <c r="BG2958" i="4"/>
  <c r="BG2990" i="4"/>
  <c r="BG3022" i="4"/>
  <c r="BG3054" i="4"/>
  <c r="BG3086" i="4"/>
  <c r="BG3118" i="4"/>
  <c r="BG3150" i="4"/>
  <c r="BG3182" i="4"/>
  <c r="BG3214" i="4"/>
  <c r="BG3246" i="4"/>
  <c r="BG3278" i="4"/>
  <c r="BG3310" i="4"/>
  <c r="BG3342" i="4"/>
  <c r="BG3374" i="4"/>
  <c r="BG3406" i="4"/>
  <c r="BG3438" i="4"/>
  <c r="BG3470" i="4"/>
  <c r="BG3502" i="4"/>
  <c r="BG3534" i="4"/>
  <c r="BG3566" i="4"/>
  <c r="BG3598" i="4"/>
  <c r="BG3630" i="4"/>
  <c r="BG3662" i="4"/>
  <c r="BG3694" i="4"/>
  <c r="BG3726" i="4"/>
  <c r="BG3758" i="4"/>
  <c r="BG3790" i="4"/>
  <c r="BG3822" i="4"/>
  <c r="BG3854" i="4"/>
  <c r="BG3886" i="4"/>
  <c r="BG3918" i="4"/>
  <c r="BG3950" i="4"/>
  <c r="BG3982" i="4"/>
  <c r="BG4014" i="4"/>
  <c r="BG4046" i="4"/>
  <c r="BG4078" i="4"/>
  <c r="BG4110" i="4"/>
  <c r="BG4142" i="4"/>
  <c r="BG4174" i="4"/>
  <c r="BG1358" i="4"/>
  <c r="BG1646" i="4"/>
  <c r="BG1737" i="4"/>
  <c r="BG1816" i="4"/>
  <c r="BG1881" i="4"/>
  <c r="BG1929" i="4"/>
  <c r="BG1972" i="4"/>
  <c r="BG2010" i="4"/>
  <c r="BG2050" i="4"/>
  <c r="BG2088" i="4"/>
  <c r="BG2122" i="4"/>
  <c r="BG2155" i="4"/>
  <c r="BG2188" i="4"/>
  <c r="BG2221" i="4"/>
  <c r="BG2254" i="4"/>
  <c r="BG2287" i="4"/>
  <c r="BG2319" i="4"/>
  <c r="BG2351" i="4"/>
  <c r="BG2383" i="4"/>
  <c r="BG2415" i="4"/>
  <c r="BG2447" i="4"/>
  <c r="BG2479" i="4"/>
  <c r="BG2511" i="4"/>
  <c r="BG2543" i="4"/>
  <c r="BG2575" i="4"/>
  <c r="BG2607" i="4"/>
  <c r="BG2639" i="4"/>
  <c r="BG2671" i="4"/>
  <c r="BG2703" i="4"/>
  <c r="BG2735" i="4"/>
  <c r="BG2767" i="4"/>
  <c r="BG2799" i="4"/>
  <c r="BG2831" i="4"/>
  <c r="BG2863" i="4"/>
  <c r="BG2895" i="4"/>
  <c r="BG2927" i="4"/>
  <c r="BG2959" i="4"/>
  <c r="BG2991" i="4"/>
  <c r="BG3023" i="4"/>
  <c r="BG3055" i="4"/>
  <c r="BG3087" i="4"/>
  <c r="BG3119" i="4"/>
  <c r="BG3151" i="4"/>
  <c r="BG3183" i="4"/>
  <c r="BG3215" i="4"/>
  <c r="BG3247" i="4"/>
  <c r="BG3279" i="4"/>
  <c r="BG3311" i="4"/>
  <c r="BG3343" i="4"/>
  <c r="BG3375" i="4"/>
  <c r="BG3407" i="4"/>
  <c r="BG3439" i="4"/>
  <c r="BG3471" i="4"/>
  <c r="BG3503" i="4"/>
  <c r="BG3535" i="4"/>
  <c r="BG3567" i="4"/>
  <c r="BG3599" i="4"/>
  <c r="BG3631" i="4"/>
  <c r="BG1390" i="4"/>
  <c r="BG1653" i="4"/>
  <c r="BG1739" i="4"/>
  <c r="BG1818" i="4"/>
  <c r="BG1882" i="4"/>
  <c r="BG1930" i="4"/>
  <c r="BG1973" i="4"/>
  <c r="BG2011" i="4"/>
  <c r="BG2051" i="4"/>
  <c r="BG2089" i="4"/>
  <c r="BG2123" i="4"/>
  <c r="BG2156" i="4"/>
  <c r="BG2189" i="4"/>
  <c r="BG2222" i="4"/>
  <c r="BG2255" i="4"/>
  <c r="BG2288" i="4"/>
  <c r="BG2320" i="4"/>
  <c r="BG2352" i="4"/>
  <c r="BG2384" i="4"/>
  <c r="BG2416" i="4"/>
  <c r="BG2448" i="4"/>
  <c r="BG2480" i="4"/>
  <c r="BG2512" i="4"/>
  <c r="BG2544" i="4"/>
  <c r="BG2576" i="4"/>
  <c r="BG2608" i="4"/>
  <c r="BG2640" i="4"/>
  <c r="BG2672" i="4"/>
  <c r="BG2704" i="4"/>
  <c r="BG2736" i="4"/>
  <c r="BG2768" i="4"/>
  <c r="BG2800" i="4"/>
  <c r="BG2832" i="4"/>
  <c r="BG2864" i="4"/>
  <c r="BG2896" i="4"/>
  <c r="BG2928" i="4"/>
  <c r="BG2960" i="4"/>
  <c r="BG2992" i="4"/>
  <c r="BG3024" i="4"/>
  <c r="BG3056" i="4"/>
  <c r="BG3088" i="4"/>
  <c r="BG3120" i="4"/>
  <c r="BG3152" i="4"/>
  <c r="BG3184" i="4"/>
  <c r="BG3216" i="4"/>
  <c r="BG3248" i="4"/>
  <c r="BG3280" i="4"/>
  <c r="BG3312" i="4"/>
  <c r="BG3344" i="4"/>
  <c r="BG3376" i="4"/>
  <c r="BG3408" i="4"/>
  <c r="BG3440" i="4"/>
  <c r="BG3472" i="4"/>
  <c r="BG3504" i="4"/>
  <c r="BG3536" i="4"/>
  <c r="BG3568" i="4"/>
  <c r="BG3600" i="4"/>
  <c r="BG3632" i="4"/>
  <c r="BG3664" i="4"/>
  <c r="BG3696" i="4"/>
  <c r="BG1422" i="4"/>
  <c r="BG1656" i="4"/>
  <c r="BG1742" i="4"/>
  <c r="BG1820" i="4"/>
  <c r="BG1884" i="4"/>
  <c r="BG1931" i="4"/>
  <c r="BG1974" i="4"/>
  <c r="BG2012" i="4"/>
  <c r="BG2052" i="4"/>
  <c r="BG2090" i="4"/>
  <c r="BG2124" i="4"/>
  <c r="BG2157" i="4"/>
  <c r="BG2190" i="4"/>
  <c r="BG2223" i="4"/>
  <c r="BG2256" i="4"/>
  <c r="BG2289" i="4"/>
  <c r="BG2321" i="4"/>
  <c r="BG2353" i="4"/>
  <c r="BG2385" i="4"/>
  <c r="BG2417" i="4"/>
  <c r="BG2449" i="4"/>
  <c r="BG2481" i="4"/>
  <c r="BG2513" i="4"/>
  <c r="BG2545" i="4"/>
  <c r="BG2577" i="4"/>
  <c r="BG2609" i="4"/>
  <c r="BG2641" i="4"/>
  <c r="BG2673" i="4"/>
  <c r="BG2705" i="4"/>
  <c r="BG2737" i="4"/>
  <c r="BG2769" i="4"/>
  <c r="BG2801" i="4"/>
  <c r="BG2833" i="4"/>
  <c r="BG2865" i="4"/>
  <c r="BG2897" i="4"/>
  <c r="BG2929" i="4"/>
  <c r="BG2961" i="4"/>
  <c r="BG2993" i="4"/>
  <c r="BG3025" i="4"/>
  <c r="BG3057" i="4"/>
  <c r="BG3089" i="4"/>
  <c r="BG3121" i="4"/>
  <c r="BG3153" i="4"/>
  <c r="BG3185" i="4"/>
  <c r="BG3217" i="4"/>
  <c r="BG3249" i="4"/>
  <c r="BG3281" i="4"/>
  <c r="BG3313" i="4"/>
  <c r="BG3345" i="4"/>
  <c r="BG3377" i="4"/>
  <c r="BG3409" i="4"/>
  <c r="BG3441" i="4"/>
  <c r="BG3473" i="4"/>
  <c r="BG3505" i="4"/>
  <c r="BG3537" i="4"/>
  <c r="BG1454" i="4"/>
  <c r="BG1658" i="4"/>
  <c r="BG1749" i="4"/>
  <c r="BG1821" i="4"/>
  <c r="BG1885" i="4"/>
  <c r="BG1934" i="4"/>
  <c r="BG1975" i="4"/>
  <c r="BG2013" i="4"/>
  <c r="BG2053" i="4"/>
  <c r="BG2091" i="4"/>
  <c r="BG2125" i="4"/>
  <c r="BG2158" i="4"/>
  <c r="BG2191" i="4"/>
  <c r="BG2224" i="4"/>
  <c r="BG2257" i="4"/>
  <c r="BG2290" i="4"/>
  <c r="BG2322" i="4"/>
  <c r="BG2354" i="4"/>
  <c r="BG2386" i="4"/>
  <c r="BG2418" i="4"/>
  <c r="BG2450" i="4"/>
  <c r="BG2482" i="4"/>
  <c r="BG2514" i="4"/>
  <c r="BG2546" i="4"/>
  <c r="BG2578" i="4"/>
  <c r="BG2610" i="4"/>
  <c r="BG2642" i="4"/>
  <c r="BG2674" i="4"/>
  <c r="BG2706" i="4"/>
  <c r="BG2738" i="4"/>
  <c r="BG2770" i="4"/>
  <c r="BG2802" i="4"/>
  <c r="BG2834" i="4"/>
  <c r="BG2866" i="4"/>
  <c r="BG2898" i="4"/>
  <c r="BG2930" i="4"/>
  <c r="BG2962" i="4"/>
  <c r="BG2994" i="4"/>
  <c r="BG3026" i="4"/>
  <c r="BG3058" i="4"/>
  <c r="BG3090" i="4"/>
  <c r="BG3122" i="4"/>
  <c r="BG3154" i="4"/>
  <c r="BG3186" i="4"/>
  <c r="BG3218" i="4"/>
  <c r="BG3250" i="4"/>
  <c r="BG3282" i="4"/>
  <c r="BG3314" i="4"/>
  <c r="BG3346" i="4"/>
  <c r="BG3378" i="4"/>
  <c r="BG3410" i="4"/>
  <c r="BG3442" i="4"/>
  <c r="BG3474" i="4"/>
  <c r="BG3506" i="4"/>
  <c r="BG3538" i="4"/>
  <c r="BG3570" i="4"/>
  <c r="BG3602" i="4"/>
  <c r="BG3634" i="4"/>
  <c r="BG3666" i="4"/>
  <c r="BG3698" i="4"/>
  <c r="BG3730" i="4"/>
  <c r="BG3762" i="4"/>
  <c r="BG1469" i="4"/>
  <c r="BG1661" i="4"/>
  <c r="BG1752" i="4"/>
  <c r="BG1822" i="4"/>
  <c r="BG1886" i="4"/>
  <c r="BG1935" i="4"/>
  <c r="BG1976" i="4"/>
  <c r="BG2014" i="4"/>
  <c r="BG2055" i="4"/>
  <c r="BG2092" i="4"/>
  <c r="BG2126" i="4"/>
  <c r="BG2159" i="4"/>
  <c r="BG2192" i="4"/>
  <c r="BG2225" i="4"/>
  <c r="BG2258" i="4"/>
  <c r="BG2291" i="4"/>
  <c r="BG2323" i="4"/>
  <c r="BG2355" i="4"/>
  <c r="BG2387" i="4"/>
  <c r="BG2419" i="4"/>
  <c r="BG2451" i="4"/>
  <c r="BG2483" i="4"/>
  <c r="BG2515" i="4"/>
  <c r="BG2547" i="4"/>
  <c r="BG2579" i="4"/>
  <c r="BG2611" i="4"/>
  <c r="BG2643" i="4"/>
  <c r="BG2675" i="4"/>
  <c r="BG2707" i="4"/>
  <c r="BG2739" i="4"/>
  <c r="BG2771" i="4"/>
  <c r="BG2803" i="4"/>
  <c r="BG2835" i="4"/>
  <c r="BG2867" i="4"/>
  <c r="BG2899" i="4"/>
  <c r="BG2931" i="4"/>
  <c r="BG2963" i="4"/>
  <c r="BG2995" i="4"/>
  <c r="BG3027" i="4"/>
  <c r="BG3059" i="4"/>
  <c r="BG3091" i="4"/>
  <c r="BG3123" i="4"/>
  <c r="BG3155" i="4"/>
  <c r="BG3187" i="4"/>
  <c r="BG3219" i="4"/>
  <c r="BG3251" i="4"/>
  <c r="BG3283" i="4"/>
  <c r="BG3315" i="4"/>
  <c r="BG3347" i="4"/>
  <c r="BG3379" i="4"/>
  <c r="BG3411" i="4"/>
  <c r="BG3443" i="4"/>
  <c r="BG3475" i="4"/>
  <c r="BG3507" i="4"/>
  <c r="BG3539" i="4"/>
  <c r="BG3571" i="4"/>
  <c r="BG3603" i="4"/>
  <c r="BG3635" i="4"/>
  <c r="BG3667" i="4"/>
  <c r="BG3699" i="4"/>
  <c r="BG3731" i="4"/>
  <c r="BG3763" i="4"/>
  <c r="BG3795" i="4"/>
  <c r="BG3827" i="4"/>
  <c r="BG1486" i="4"/>
  <c r="BG1662" i="4"/>
  <c r="BG1754" i="4"/>
  <c r="BG1826" i="4"/>
  <c r="BG1887" i="4"/>
  <c r="BG1938" i="4"/>
  <c r="BG1977" i="4"/>
  <c r="BG2015" i="4"/>
  <c r="BG2056" i="4"/>
  <c r="BG2093" i="4"/>
  <c r="BG2127" i="4"/>
  <c r="BG2160" i="4"/>
  <c r="BG2193" i="4"/>
  <c r="BG2226" i="4"/>
  <c r="BG2259" i="4"/>
  <c r="BG2292" i="4"/>
  <c r="BG2324" i="4"/>
  <c r="BG2356" i="4"/>
  <c r="BG2388" i="4"/>
  <c r="BG2420" i="4"/>
  <c r="BG2452" i="4"/>
  <c r="BG2484" i="4"/>
  <c r="BG2516" i="4"/>
  <c r="BG2548" i="4"/>
  <c r="BG2580" i="4"/>
  <c r="BG2612" i="4"/>
  <c r="BG2644" i="4"/>
  <c r="BG2676" i="4"/>
  <c r="BG2708" i="4"/>
  <c r="BG2740" i="4"/>
  <c r="BG2772" i="4"/>
  <c r="BG2804" i="4"/>
  <c r="BG2836" i="4"/>
  <c r="BG2868" i="4"/>
  <c r="BG2900" i="4"/>
  <c r="BG2932" i="4"/>
  <c r="BG2964" i="4"/>
  <c r="BG2996" i="4"/>
  <c r="BG3028" i="4"/>
  <c r="BG3060" i="4"/>
  <c r="BG3092" i="4"/>
  <c r="BG3124" i="4"/>
  <c r="BG3156" i="4"/>
  <c r="BG3188" i="4"/>
  <c r="BG3220" i="4"/>
  <c r="BG3252" i="4"/>
  <c r="BG3284" i="4"/>
  <c r="BG3316" i="4"/>
  <c r="BG3348" i="4"/>
  <c r="BG3380" i="4"/>
  <c r="BG3412" i="4"/>
  <c r="BG3444" i="4"/>
  <c r="BG3476" i="4"/>
  <c r="BG3508" i="4"/>
  <c r="BG3540" i="4"/>
  <c r="BG3572" i="4"/>
  <c r="BG3604" i="4"/>
  <c r="BG3636" i="4"/>
  <c r="BG3668" i="4"/>
  <c r="BG3700" i="4"/>
  <c r="BG3732" i="4"/>
  <c r="BG3764" i="4"/>
  <c r="BG3796" i="4"/>
  <c r="BG3828" i="4"/>
  <c r="BG3860" i="4"/>
  <c r="BG3892" i="4"/>
  <c r="BG3924" i="4"/>
  <c r="BG3956" i="4"/>
  <c r="BG3988" i="4"/>
  <c r="BG4020" i="4"/>
  <c r="BG4052" i="4"/>
  <c r="BG4084" i="4"/>
  <c r="BG4116" i="4"/>
  <c r="BG4148" i="4"/>
  <c r="BG4180" i="4"/>
  <c r="BG4212" i="4"/>
  <c r="BG4244" i="4"/>
  <c r="BG1498" i="4"/>
  <c r="BG1666" i="4"/>
  <c r="BG1756" i="4"/>
  <c r="BG1828" i="4"/>
  <c r="BG1890" i="4"/>
  <c r="BG1939" i="4"/>
  <c r="BG1978" i="4"/>
  <c r="BG2018" i="4"/>
  <c r="BG2057" i="4"/>
  <c r="BG2094" i="4"/>
  <c r="BG2128" i="4"/>
  <c r="BG2161" i="4"/>
  <c r="BG2194" i="4"/>
  <c r="BG2227" i="4"/>
  <c r="BG2260" i="4"/>
  <c r="BG2293" i="4"/>
  <c r="BG2325" i="4"/>
  <c r="BG2357" i="4"/>
  <c r="BG2389" i="4"/>
  <c r="BG2421" i="4"/>
  <c r="BG2453" i="4"/>
  <c r="BG2485" i="4"/>
  <c r="BG2517" i="4"/>
  <c r="BG2549" i="4"/>
  <c r="BG2581" i="4"/>
  <c r="BG2613" i="4"/>
  <c r="BG2645" i="4"/>
  <c r="BG2677" i="4"/>
  <c r="BG2709" i="4"/>
  <c r="BG2741" i="4"/>
  <c r="BG2773" i="4"/>
  <c r="BG2805" i="4"/>
  <c r="BG2837" i="4"/>
  <c r="BG2869" i="4"/>
  <c r="BG2901" i="4"/>
  <c r="BG2933" i="4"/>
  <c r="BG2965" i="4"/>
  <c r="BG2997" i="4"/>
  <c r="BG3029" i="4"/>
  <c r="BG3061" i="4"/>
  <c r="BG3093" i="4"/>
  <c r="BG3125" i="4"/>
  <c r="BG3157" i="4"/>
  <c r="BG3189" i="4"/>
  <c r="BG3221" i="4"/>
  <c r="BG3253" i="4"/>
  <c r="BG3285" i="4"/>
  <c r="BG3317" i="4"/>
  <c r="BG3349" i="4"/>
  <c r="BG3381" i="4"/>
  <c r="BG3413" i="4"/>
  <c r="BG3445" i="4"/>
  <c r="BG3477" i="4"/>
  <c r="BG3509" i="4"/>
  <c r="BG3541" i="4"/>
  <c r="BG3573" i="4"/>
  <c r="BG3605" i="4"/>
  <c r="BG3637" i="4"/>
  <c r="BG3669" i="4"/>
  <c r="BG3701" i="4"/>
  <c r="BG3733" i="4"/>
  <c r="BG3765" i="4"/>
  <c r="BG3797" i="4"/>
  <c r="BG3829" i="4"/>
  <c r="BG3861" i="4"/>
  <c r="BG3893" i="4"/>
  <c r="BG3925" i="4"/>
  <c r="BG3957" i="4"/>
  <c r="BG3989" i="4"/>
  <c r="BG4021" i="4"/>
  <c r="BG4053" i="4"/>
  <c r="BG4085" i="4"/>
  <c r="BG4117" i="4"/>
  <c r="BG4149" i="4"/>
  <c r="BG4181" i="4"/>
  <c r="BG4213" i="4"/>
  <c r="BG4245" i="4"/>
  <c r="BG1501" i="4"/>
  <c r="BG1668" i="4"/>
  <c r="BG1757" i="4"/>
  <c r="BG1829" i="4"/>
  <c r="BG1892" i="4"/>
  <c r="BG1940" i="4"/>
  <c r="BG1979" i="4"/>
  <c r="BG2019" i="4"/>
  <c r="BG2058" i="4"/>
  <c r="BG2095" i="4"/>
  <c r="BG2129" i="4"/>
  <c r="BG2162" i="4"/>
  <c r="BG2195" i="4"/>
  <c r="BG2228" i="4"/>
  <c r="BG2261" i="4"/>
  <c r="BG2294" i="4"/>
  <c r="BG2326" i="4"/>
  <c r="BG2358" i="4"/>
  <c r="BG2390" i="4"/>
  <c r="BG2422" i="4"/>
  <c r="BG2454" i="4"/>
  <c r="BG2486" i="4"/>
  <c r="BG2518" i="4"/>
  <c r="BG2550" i="4"/>
  <c r="BG2582" i="4"/>
  <c r="BG2614" i="4"/>
  <c r="BG2646" i="4"/>
  <c r="BG2678" i="4"/>
  <c r="BG2710" i="4"/>
  <c r="BG2742" i="4"/>
  <c r="BG2774" i="4"/>
  <c r="BG2806" i="4"/>
  <c r="BG2838" i="4"/>
  <c r="BG2870" i="4"/>
  <c r="BG2902" i="4"/>
  <c r="BG2934" i="4"/>
  <c r="BG2966" i="4"/>
  <c r="BG2998" i="4"/>
  <c r="BG3030" i="4"/>
  <c r="BG3062" i="4"/>
  <c r="BG3094" i="4"/>
  <c r="BG3126" i="4"/>
  <c r="BG3158" i="4"/>
  <c r="BG3190" i="4"/>
  <c r="BG3222" i="4"/>
  <c r="BG3254" i="4"/>
  <c r="BG3286" i="4"/>
  <c r="BG3318" i="4"/>
  <c r="BG3350" i="4"/>
  <c r="BG3382" i="4"/>
  <c r="BG3414" i="4"/>
  <c r="BG3446" i="4"/>
  <c r="BG3478" i="4"/>
  <c r="BG3510" i="4"/>
  <c r="BG3542" i="4"/>
  <c r="BG3574" i="4"/>
  <c r="BG3606" i="4"/>
  <c r="BG3638" i="4"/>
  <c r="BG3670" i="4"/>
  <c r="BG3702" i="4"/>
  <c r="BG1518" i="4"/>
  <c r="BG1672" i="4"/>
  <c r="BG1758" i="4"/>
  <c r="BG1832" i="4"/>
  <c r="BG1893" i="4"/>
  <c r="BG1941" i="4"/>
  <c r="BG1980" i="4"/>
  <c r="BG2020" i="4"/>
  <c r="BG2059" i="4"/>
  <c r="BG2097" i="4"/>
  <c r="BG2130" i="4"/>
  <c r="BG2163" i="4"/>
  <c r="BG2196" i="4"/>
  <c r="BG2229" i="4"/>
  <c r="BG2262" i="4"/>
  <c r="BG2295" i="4"/>
  <c r="BG2327" i="4"/>
  <c r="BG2359" i="4"/>
  <c r="BG2391" i="4"/>
  <c r="BG2423" i="4"/>
  <c r="BG2455" i="4"/>
  <c r="BG2487" i="4"/>
  <c r="BG2519" i="4"/>
  <c r="BG2551" i="4"/>
  <c r="BG2583" i="4"/>
  <c r="BG2615" i="4"/>
  <c r="BG2647" i="4"/>
  <c r="BG2679" i="4"/>
  <c r="BG2711" i="4"/>
  <c r="BG2743" i="4"/>
  <c r="BG2775" i="4"/>
  <c r="BG2807" i="4"/>
  <c r="BG2839" i="4"/>
  <c r="BG2871" i="4"/>
  <c r="BG2903" i="4"/>
  <c r="BG2935" i="4"/>
  <c r="BG2967" i="4"/>
  <c r="BG2999" i="4"/>
  <c r="BG3031" i="4"/>
  <c r="BG3063" i="4"/>
  <c r="BG3095" i="4"/>
  <c r="BG3127" i="4"/>
  <c r="BG3159" i="4"/>
  <c r="BG3191" i="4"/>
  <c r="BG3223" i="4"/>
  <c r="BG3255" i="4"/>
  <c r="BG3287" i="4"/>
  <c r="BG3319" i="4"/>
  <c r="BG3351" i="4"/>
  <c r="BG3383" i="4"/>
  <c r="BG3415" i="4"/>
  <c r="BG3447" i="4"/>
  <c r="BG3479" i="4"/>
  <c r="BG3511" i="4"/>
  <c r="BG3543" i="4"/>
  <c r="BG3575" i="4"/>
  <c r="BG3607" i="4"/>
  <c r="BG3639" i="4"/>
  <c r="BG3671" i="4"/>
  <c r="BG3703" i="4"/>
  <c r="BG3735" i="4"/>
  <c r="BG3767" i="4"/>
  <c r="BG3799" i="4"/>
  <c r="BG3831" i="4"/>
  <c r="BG3863" i="4"/>
  <c r="BG3895" i="4"/>
  <c r="BG3927" i="4"/>
  <c r="BG3959" i="4"/>
  <c r="BG3991" i="4"/>
  <c r="BG4023" i="4"/>
  <c r="BG1530" i="4"/>
  <c r="BG1673" i="4"/>
  <c r="BG1762" i="4"/>
  <c r="BG1833" i="4"/>
  <c r="BG1896" i="4"/>
  <c r="BG1942" i="4"/>
  <c r="BG1981" i="4"/>
  <c r="BG2021" i="4"/>
  <c r="BG2061" i="4"/>
  <c r="BG2098" i="4"/>
  <c r="BG2131" i="4"/>
  <c r="BG2164" i="4"/>
  <c r="BG2197" i="4"/>
  <c r="BG2230" i="4"/>
  <c r="BG2263" i="4"/>
  <c r="BG2296" i="4"/>
  <c r="BG2328" i="4"/>
  <c r="BG2360" i="4"/>
  <c r="BG2392" i="4"/>
  <c r="BG2424" i="4"/>
  <c r="BG2456" i="4"/>
  <c r="BG2488" i="4"/>
  <c r="BG2520" i="4"/>
  <c r="BG2552" i="4"/>
  <c r="BG2584" i="4"/>
  <c r="BG2616" i="4"/>
  <c r="BG2648" i="4"/>
  <c r="BG2680" i="4"/>
  <c r="BG2712" i="4"/>
  <c r="BG2744" i="4"/>
  <c r="BG2776" i="4"/>
  <c r="BG2808" i="4"/>
  <c r="BG2840" i="4"/>
  <c r="BG2872" i="4"/>
  <c r="BG2904" i="4"/>
  <c r="BG2936" i="4"/>
  <c r="BG2968" i="4"/>
  <c r="BG3000" i="4"/>
  <c r="BG3032" i="4"/>
  <c r="BG3064" i="4"/>
  <c r="BG3096" i="4"/>
  <c r="BG3128" i="4"/>
  <c r="BG3160" i="4"/>
  <c r="BG3192" i="4"/>
  <c r="BG3224" i="4"/>
  <c r="BG3256" i="4"/>
  <c r="BG3288" i="4"/>
  <c r="BG3320" i="4"/>
  <c r="BG3352" i="4"/>
  <c r="BG3384" i="4"/>
  <c r="BG3416" i="4"/>
  <c r="BG3448" i="4"/>
  <c r="BG3480" i="4"/>
  <c r="BG3512" i="4"/>
  <c r="BG3544" i="4"/>
  <c r="BG3576" i="4"/>
  <c r="BG3608" i="4"/>
  <c r="BG3640" i="4"/>
  <c r="BG3672" i="4"/>
  <c r="BG3704" i="4"/>
  <c r="BG3736" i="4"/>
  <c r="BG3768" i="4"/>
  <c r="BG3800" i="4"/>
  <c r="BG3832" i="4"/>
  <c r="BG3864" i="4"/>
  <c r="BG3896" i="4"/>
  <c r="BG3928" i="4"/>
  <c r="BG3960" i="4"/>
  <c r="BG3992" i="4"/>
  <c r="BG1533" i="4"/>
  <c r="BG1675" i="4"/>
  <c r="BG1764" i="4"/>
  <c r="BG1835" i="4"/>
  <c r="BG1897" i="4"/>
  <c r="BG1943" i="4"/>
  <c r="BG1982" i="4"/>
  <c r="BG2023" i="4"/>
  <c r="BG2062" i="4"/>
  <c r="BG2099" i="4"/>
  <c r="BG2132" i="4"/>
  <c r="BG2165" i="4"/>
  <c r="BG2198" i="4"/>
  <c r="BG2231" i="4"/>
  <c r="BG2264" i="4"/>
  <c r="BG2297" i="4"/>
  <c r="BG2329" i="4"/>
  <c r="BG2361" i="4"/>
  <c r="BG2393" i="4"/>
  <c r="BG2425" i="4"/>
  <c r="BG2457" i="4"/>
  <c r="BG2489" i="4"/>
  <c r="BG2521" i="4"/>
  <c r="BG2553" i="4"/>
  <c r="BG2585" i="4"/>
  <c r="BG2617" i="4"/>
  <c r="BG2649" i="4"/>
  <c r="BG2681" i="4"/>
  <c r="BG2713" i="4"/>
  <c r="BG2745" i="4"/>
  <c r="BG2777" i="4"/>
  <c r="BG2809" i="4"/>
  <c r="BG2841" i="4"/>
  <c r="BG2873" i="4"/>
  <c r="BG2905" i="4"/>
  <c r="BG2937" i="4"/>
  <c r="BG2969" i="4"/>
  <c r="BG3001" i="4"/>
  <c r="BG3033" i="4"/>
  <c r="BG3065" i="4"/>
  <c r="BG3097" i="4"/>
  <c r="BG3129" i="4"/>
  <c r="BG3161" i="4"/>
  <c r="BG3193" i="4"/>
  <c r="BG3225" i="4"/>
  <c r="BG3257" i="4"/>
  <c r="BG3289" i="4"/>
  <c r="BG3321" i="4"/>
  <c r="BG3353" i="4"/>
  <c r="BG3385" i="4"/>
  <c r="BG3417" i="4"/>
  <c r="BG3449" i="4"/>
  <c r="BG3481" i="4"/>
  <c r="BG3513" i="4"/>
  <c r="BG3545" i="4"/>
  <c r="BG3577" i="4"/>
  <c r="BG3609" i="4"/>
  <c r="BG3641" i="4"/>
  <c r="BG3673" i="4"/>
  <c r="BG3705" i="4"/>
  <c r="BG3737" i="4"/>
  <c r="BG3769" i="4"/>
  <c r="BG3801" i="4"/>
  <c r="BG3833" i="4"/>
  <c r="BG3865" i="4"/>
  <c r="BG3897" i="4"/>
  <c r="BG3929" i="4"/>
  <c r="BG3961" i="4"/>
  <c r="BG3993" i="4"/>
  <c r="BG4025" i="4"/>
  <c r="BG4057" i="4"/>
  <c r="BG4089" i="4"/>
  <c r="BG4121" i="4"/>
  <c r="BG4153" i="4"/>
  <c r="BG4185" i="4"/>
  <c r="BG4217" i="4"/>
  <c r="BG4249" i="4"/>
  <c r="BG4281" i="4"/>
  <c r="BG1538" i="4"/>
  <c r="BG1678" i="4"/>
  <c r="BG1768" i="4"/>
  <c r="BG1838" i="4"/>
  <c r="BG1899" i="4"/>
  <c r="BG1944" i="4"/>
  <c r="BG1983" i="4"/>
  <c r="BG2024" i="4"/>
  <c r="BG2063" i="4"/>
  <c r="BG2100" i="4"/>
  <c r="BG2133" i="4"/>
  <c r="BG2166" i="4"/>
  <c r="BG2199" i="4"/>
  <c r="BG2232" i="4"/>
  <c r="BG2265" i="4"/>
  <c r="BG2298" i="4"/>
  <c r="BG2330" i="4"/>
  <c r="BG2362" i="4"/>
  <c r="BG2394" i="4"/>
  <c r="BG2426" i="4"/>
  <c r="BG2458" i="4"/>
  <c r="BG2490" i="4"/>
  <c r="BG2522" i="4"/>
  <c r="BG2554" i="4"/>
  <c r="BG2586" i="4"/>
  <c r="BG2618" i="4"/>
  <c r="BG2650" i="4"/>
  <c r="BG2682" i="4"/>
  <c r="BG2714" i="4"/>
  <c r="BG2746" i="4"/>
  <c r="BG2778" i="4"/>
  <c r="BG2810" i="4"/>
  <c r="BG2842" i="4"/>
  <c r="BG2874" i="4"/>
  <c r="BG2906" i="4"/>
  <c r="BG2938" i="4"/>
  <c r="BG2970" i="4"/>
  <c r="BG3002" i="4"/>
  <c r="BG3034" i="4"/>
  <c r="BG3066" i="4"/>
  <c r="BG3098" i="4"/>
  <c r="BG3130" i="4"/>
  <c r="BG3162" i="4"/>
  <c r="BG3194" i="4"/>
  <c r="BG3226" i="4"/>
  <c r="BG3258" i="4"/>
  <c r="BG3290" i="4"/>
  <c r="BG3322" i="4"/>
  <c r="BG3354" i="4"/>
  <c r="BG3386" i="4"/>
  <c r="BG3418" i="4"/>
  <c r="BG3450" i="4"/>
  <c r="BG3482" i="4"/>
  <c r="BG3514" i="4"/>
  <c r="BG3546" i="4"/>
  <c r="BG3578" i="4"/>
  <c r="BG3610" i="4"/>
  <c r="BG3642" i="4"/>
  <c r="BG3674" i="4"/>
  <c r="BG3706" i="4"/>
  <c r="BG3738" i="4"/>
  <c r="BG3770" i="4"/>
  <c r="BG3802" i="4"/>
  <c r="BG3834" i="4"/>
  <c r="BG3866" i="4"/>
  <c r="BG3898" i="4"/>
  <c r="BG3930" i="4"/>
  <c r="BG3962" i="4"/>
  <c r="BG1550" i="4"/>
  <c r="BG1685" i="4"/>
  <c r="BG1769" i="4"/>
  <c r="BG1843" i="4"/>
  <c r="BG1902" i="4"/>
  <c r="BG1945" i="4"/>
  <c r="BG1986" i="4"/>
  <c r="BG2025" i="4"/>
  <c r="BG2065" i="4"/>
  <c r="BG2101" i="4"/>
  <c r="BG2134" i="4"/>
  <c r="BG2167" i="4"/>
  <c r="BG2200" i="4"/>
  <c r="BG2233" i="4"/>
  <c r="BG2266" i="4"/>
  <c r="BG2299" i="4"/>
  <c r="BG2331" i="4"/>
  <c r="BG2363" i="4"/>
  <c r="BG2395" i="4"/>
  <c r="BG2427" i="4"/>
  <c r="BG2459" i="4"/>
  <c r="BG2491" i="4"/>
  <c r="BG2523" i="4"/>
  <c r="BG2555" i="4"/>
  <c r="BG2587" i="4"/>
  <c r="BG2619" i="4"/>
  <c r="BG2651" i="4"/>
  <c r="BG2683" i="4"/>
  <c r="BG2715" i="4"/>
  <c r="BG2747" i="4"/>
  <c r="BG2779" i="4"/>
  <c r="BG2811" i="4"/>
  <c r="BG2843" i="4"/>
  <c r="BG2875" i="4"/>
  <c r="BG2907" i="4"/>
  <c r="BG2939" i="4"/>
  <c r="BG2971" i="4"/>
  <c r="BG3003" i="4"/>
  <c r="BG3035" i="4"/>
  <c r="BG3067" i="4"/>
  <c r="BG3099" i="4"/>
  <c r="BG3131" i="4"/>
  <c r="BG3163" i="4"/>
  <c r="BG3195" i="4"/>
  <c r="BG3227" i="4"/>
  <c r="BG3259" i="4"/>
  <c r="BG3291" i="4"/>
  <c r="BG3323" i="4"/>
  <c r="BG3355" i="4"/>
  <c r="BG3387" i="4"/>
  <c r="BG3419" i="4"/>
  <c r="BG3451" i="4"/>
  <c r="BG3483" i="4"/>
  <c r="BG3515" i="4"/>
  <c r="BG3547" i="4"/>
  <c r="BG3579" i="4"/>
  <c r="BG3611" i="4"/>
  <c r="BG3643" i="4"/>
  <c r="BG3675" i="4"/>
  <c r="BG3707" i="4"/>
  <c r="BG3739" i="4"/>
  <c r="BG3771" i="4"/>
  <c r="BG3803" i="4"/>
  <c r="BG3835" i="4"/>
  <c r="BG3867" i="4"/>
  <c r="BG3899" i="4"/>
  <c r="BG3931" i="4"/>
  <c r="BG3963" i="4"/>
  <c r="BG3995" i="4"/>
  <c r="BG4027" i="4"/>
  <c r="BG4059" i="4"/>
  <c r="BG4091" i="4"/>
  <c r="BG4123" i="4"/>
  <c r="BG4155" i="4"/>
  <c r="BG4187" i="4"/>
  <c r="BG4219" i="4"/>
  <c r="BG4251" i="4"/>
  <c r="BG4283" i="4"/>
  <c r="BG1560" i="4"/>
  <c r="BG1688" i="4"/>
  <c r="BG1771" i="4"/>
  <c r="BG1845" i="4"/>
  <c r="BG1906" i="4"/>
  <c r="BG1946" i="4"/>
  <c r="BG1987" i="4"/>
  <c r="BG2026" i="4"/>
  <c r="BG2066" i="4"/>
  <c r="BG2102" i="4"/>
  <c r="BG2135" i="4"/>
  <c r="BG2168" i="4"/>
  <c r="BG2201" i="4"/>
  <c r="BG2234" i="4"/>
  <c r="BG2267" i="4"/>
  <c r="BG2300" i="4"/>
  <c r="BG2332" i="4"/>
  <c r="BG2364" i="4"/>
  <c r="BG2396" i="4"/>
  <c r="BG2428" i="4"/>
  <c r="BG2460" i="4"/>
  <c r="BG2492" i="4"/>
  <c r="BG2524" i="4"/>
  <c r="BG2556" i="4"/>
  <c r="BG2588" i="4"/>
  <c r="BG2620" i="4"/>
  <c r="BG2652" i="4"/>
  <c r="BG2684" i="4"/>
  <c r="BG2716" i="4"/>
  <c r="BG2748" i="4"/>
  <c r="BG2780" i="4"/>
  <c r="BG2812" i="4"/>
  <c r="BG2844" i="4"/>
  <c r="BG2876" i="4"/>
  <c r="BG2908" i="4"/>
  <c r="BG2940" i="4"/>
  <c r="BG2972" i="4"/>
  <c r="BG3004" i="4"/>
  <c r="BG3036" i="4"/>
  <c r="BG3068" i="4"/>
  <c r="BG3100" i="4"/>
  <c r="BG3132" i="4"/>
  <c r="BG3164" i="4"/>
  <c r="BG3196" i="4"/>
  <c r="BG3228" i="4"/>
  <c r="BG3260" i="4"/>
  <c r="BG3292" i="4"/>
  <c r="BG3324" i="4"/>
  <c r="BG3356" i="4"/>
  <c r="BG3388" i="4"/>
  <c r="BG3420" i="4"/>
  <c r="BG3452" i="4"/>
  <c r="BG3484" i="4"/>
  <c r="BG3516" i="4"/>
  <c r="BG3548" i="4"/>
  <c r="BG3580" i="4"/>
  <c r="BG3612" i="4"/>
  <c r="BG3644" i="4"/>
  <c r="BG3676" i="4"/>
  <c r="BG3708" i="4"/>
  <c r="BG3740" i="4"/>
  <c r="BG3772" i="4"/>
  <c r="BG3804" i="4"/>
  <c r="BG3836" i="4"/>
  <c r="BG3868" i="4"/>
  <c r="BG3900" i="4"/>
  <c r="BG3932" i="4"/>
  <c r="BG3964" i="4"/>
  <c r="BG3996" i="4"/>
  <c r="BG4028" i="4"/>
  <c r="BG1562" i="4"/>
  <c r="BG1690" i="4"/>
  <c r="BG1774" i="4"/>
  <c r="BG1846" i="4"/>
  <c r="BG1907" i="4"/>
  <c r="BG1947" i="4"/>
  <c r="BG1988" i="4"/>
  <c r="BG2027" i="4"/>
  <c r="BG2067" i="4"/>
  <c r="BG2103" i="4"/>
  <c r="BG2136" i="4"/>
  <c r="BG2169" i="4"/>
  <c r="BG2202" i="4"/>
  <c r="BG2235" i="4"/>
  <c r="BG2268" i="4"/>
  <c r="BG2301" i="4"/>
  <c r="BG2333" i="4"/>
  <c r="BG2365" i="4"/>
  <c r="BG2397" i="4"/>
  <c r="BG2429" i="4"/>
  <c r="BG2461" i="4"/>
  <c r="BG2493" i="4"/>
  <c r="BG2525" i="4"/>
  <c r="BG2557" i="4"/>
  <c r="BG2589" i="4"/>
  <c r="BG2621" i="4"/>
  <c r="BG2653" i="4"/>
  <c r="BG2685" i="4"/>
  <c r="BG2717" i="4"/>
  <c r="BG2749" i="4"/>
  <c r="BG2781" i="4"/>
  <c r="BG2813" i="4"/>
  <c r="BG2845" i="4"/>
  <c r="BG2877" i="4"/>
  <c r="BG2909" i="4"/>
  <c r="BG2941" i="4"/>
  <c r="BG2973" i="4"/>
  <c r="BG3005" i="4"/>
  <c r="BG3037" i="4"/>
  <c r="BG3069" i="4"/>
  <c r="BG3101" i="4"/>
  <c r="BG3133" i="4"/>
  <c r="BG3165" i="4"/>
  <c r="BG3197" i="4"/>
  <c r="BG3229" i="4"/>
  <c r="BG3261" i="4"/>
  <c r="BG3293" i="4"/>
  <c r="BG3325" i="4"/>
  <c r="BG3357" i="4"/>
  <c r="BG3389" i="4"/>
  <c r="BG3421" i="4"/>
  <c r="BG3453" i="4"/>
  <c r="BG3485" i="4"/>
  <c r="BG3517" i="4"/>
  <c r="BG3549" i="4"/>
  <c r="BG3581" i="4"/>
  <c r="BG3613" i="4"/>
  <c r="BG3645" i="4"/>
  <c r="BG3677" i="4"/>
  <c r="BG3709" i="4"/>
  <c r="BG3741" i="4"/>
  <c r="BG3773" i="4"/>
  <c r="BG3805" i="4"/>
  <c r="BG3837" i="4"/>
  <c r="BG3869" i="4"/>
  <c r="BG3901" i="4"/>
  <c r="BG3933" i="4"/>
  <c r="BG3965" i="4"/>
  <c r="BG3997" i="4"/>
  <c r="BG4029" i="4"/>
  <c r="BG4061" i="4"/>
  <c r="BG4093" i="4"/>
  <c r="BG4125" i="4"/>
  <c r="BG4157" i="4"/>
  <c r="BG4189" i="4"/>
  <c r="BG4221" i="4"/>
  <c r="BG4253" i="4"/>
  <c r="BG4285" i="4"/>
  <c r="BG4317" i="4"/>
  <c r="BG4349" i="4"/>
  <c r="BG4381" i="4"/>
  <c r="BG4413" i="4"/>
  <c r="BG4445" i="4"/>
  <c r="BG4477" i="4"/>
  <c r="BG4509" i="4"/>
  <c r="BG4541" i="4"/>
  <c r="BG4573" i="4"/>
  <c r="BG4605" i="4"/>
  <c r="BG1565" i="4"/>
  <c r="BG1693" i="4"/>
  <c r="BG1779" i="4"/>
  <c r="BG1848" i="4"/>
  <c r="BG1908" i="4"/>
  <c r="BG1948" i="4"/>
  <c r="BG1989" i="4"/>
  <c r="BG2029" i="4"/>
  <c r="BG2068" i="4"/>
  <c r="BG2104" i="4"/>
  <c r="BG2137" i="4"/>
  <c r="BG2170" i="4"/>
  <c r="BG2203" i="4"/>
  <c r="BG2236" i="4"/>
  <c r="BG2269" i="4"/>
  <c r="BG2302" i="4"/>
  <c r="BG2334" i="4"/>
  <c r="BG2366" i="4"/>
  <c r="BG2398" i="4"/>
  <c r="BG2430" i="4"/>
  <c r="BG2462" i="4"/>
  <c r="BG2494" i="4"/>
  <c r="BG2526" i="4"/>
  <c r="BG2558" i="4"/>
  <c r="BG2590" i="4"/>
  <c r="BG2622" i="4"/>
  <c r="BG2654" i="4"/>
  <c r="BG2686" i="4"/>
  <c r="BG2718" i="4"/>
  <c r="BG2750" i="4"/>
  <c r="BG2782" i="4"/>
  <c r="BG2814" i="4"/>
  <c r="BG2846" i="4"/>
  <c r="BG2878" i="4"/>
  <c r="BG2910" i="4"/>
  <c r="BG2942" i="4"/>
  <c r="BG2974" i="4"/>
  <c r="BG3006" i="4"/>
  <c r="BG3038" i="4"/>
  <c r="BG3070" i="4"/>
  <c r="BG3102" i="4"/>
  <c r="BG3134" i="4"/>
  <c r="BG3166" i="4"/>
  <c r="BG3198" i="4"/>
  <c r="BG3230" i="4"/>
  <c r="BG3262" i="4"/>
  <c r="BG3294" i="4"/>
  <c r="BG3326" i="4"/>
  <c r="BG3358" i="4"/>
  <c r="BG3390" i="4"/>
  <c r="BG3422" i="4"/>
  <c r="BG3454" i="4"/>
  <c r="BG3486" i="4"/>
  <c r="BG3518" i="4"/>
  <c r="BG3550" i="4"/>
  <c r="BG3582" i="4"/>
  <c r="BG3614" i="4"/>
  <c r="BG3646" i="4"/>
  <c r="BG3678" i="4"/>
  <c r="BG3710" i="4"/>
  <c r="BG3742" i="4"/>
  <c r="BG3774" i="4"/>
  <c r="BG3806" i="4"/>
  <c r="BG3838" i="4"/>
  <c r="BG3870" i="4"/>
  <c r="BG3902" i="4"/>
  <c r="BG3934" i="4"/>
  <c r="BG3966" i="4"/>
  <c r="BG3998" i="4"/>
  <c r="BG4030" i="4"/>
  <c r="BG4062" i="4"/>
  <c r="BG4094" i="4"/>
  <c r="BG4126" i="4"/>
  <c r="BG4158" i="4"/>
  <c r="BG4190" i="4"/>
  <c r="BG4222" i="4"/>
  <c r="BG4254" i="4"/>
  <c r="BG4286" i="4"/>
  <c r="BG4318" i="4"/>
  <c r="BG4350" i="4"/>
  <c r="BG4382" i="4"/>
  <c r="BG4414" i="4"/>
  <c r="BG1570" i="4"/>
  <c r="BG1694" i="4"/>
  <c r="BG1781" i="4"/>
  <c r="BG1850" i="4"/>
  <c r="BG1909" i="4"/>
  <c r="BG1949" i="4"/>
  <c r="BG1991" i="4"/>
  <c r="BG2030" i="4"/>
  <c r="BG2069" i="4"/>
  <c r="BG2105" i="4"/>
  <c r="BG2138" i="4"/>
  <c r="BG2171" i="4"/>
  <c r="BG2204" i="4"/>
  <c r="BG2237" i="4"/>
  <c r="BG2270" i="4"/>
  <c r="BG2303" i="4"/>
  <c r="BG2335" i="4"/>
  <c r="BG2367" i="4"/>
  <c r="BG2399" i="4"/>
  <c r="BG2431" i="4"/>
  <c r="BG2463" i="4"/>
  <c r="BG2495" i="4"/>
  <c r="BG2527" i="4"/>
  <c r="BG2559" i="4"/>
  <c r="BG2591" i="4"/>
  <c r="BG2623" i="4"/>
  <c r="BG2655" i="4"/>
  <c r="BG2687" i="4"/>
  <c r="BG2719" i="4"/>
  <c r="BG2751" i="4"/>
  <c r="BG2783" i="4"/>
  <c r="BG2815" i="4"/>
  <c r="BG2847" i="4"/>
  <c r="BG2879" i="4"/>
  <c r="BG2911" i="4"/>
  <c r="BG2943" i="4"/>
  <c r="BG2975" i="4"/>
  <c r="BG3007" i="4"/>
  <c r="BG3039" i="4"/>
  <c r="BG3071" i="4"/>
  <c r="BG3103" i="4"/>
  <c r="BG3135" i="4"/>
  <c r="BG3167" i="4"/>
  <c r="BG3199" i="4"/>
  <c r="BG3231" i="4"/>
  <c r="BG3263" i="4"/>
  <c r="BG3295" i="4"/>
  <c r="BG3327" i="4"/>
  <c r="BG3359" i="4"/>
  <c r="BG3391" i="4"/>
  <c r="BG3423" i="4"/>
  <c r="BG3455" i="4"/>
  <c r="BG3487" i="4"/>
  <c r="BG3519" i="4"/>
  <c r="BG3551" i="4"/>
  <c r="BG3583" i="4"/>
  <c r="BG3615" i="4"/>
  <c r="BG3647" i="4"/>
  <c r="BG3679" i="4"/>
  <c r="BG3711" i="4"/>
  <c r="BG3743" i="4"/>
  <c r="BG3775" i="4"/>
  <c r="BG3807" i="4"/>
  <c r="BG3839" i="4"/>
  <c r="BG3871" i="4"/>
  <c r="BG3903" i="4"/>
  <c r="BG3935" i="4"/>
  <c r="BG3967" i="4"/>
  <c r="BG3999" i="4"/>
  <c r="BG4031" i="4"/>
  <c r="BG4063" i="4"/>
  <c r="BG4095" i="4"/>
  <c r="BG4127" i="4"/>
  <c r="BG4159" i="4"/>
  <c r="BG4191" i="4"/>
  <c r="BG1582" i="4"/>
  <c r="BG1698" i="4"/>
  <c r="BG1784" i="4"/>
  <c r="BG1852" i="4"/>
  <c r="BG1910" i="4"/>
  <c r="BG1950" i="4"/>
  <c r="BG1992" i="4"/>
  <c r="BG2031" i="4"/>
  <c r="BG2070" i="4"/>
  <c r="BG2106" i="4"/>
  <c r="BG2139" i="4"/>
  <c r="BG2172" i="4"/>
  <c r="BG2205" i="4"/>
  <c r="BG2238" i="4"/>
  <c r="BG2271" i="4"/>
  <c r="BG2304" i="4"/>
  <c r="BG2336" i="4"/>
  <c r="BG2368" i="4"/>
  <c r="BG2400" i="4"/>
  <c r="BG2432" i="4"/>
  <c r="BG2464" i="4"/>
  <c r="BG2496" i="4"/>
  <c r="BG2528" i="4"/>
  <c r="BG2560" i="4"/>
  <c r="BG2592" i="4"/>
  <c r="BG2624" i="4"/>
  <c r="BG2656" i="4"/>
  <c r="BG2688" i="4"/>
  <c r="BG2720" i="4"/>
  <c r="BG2752" i="4"/>
  <c r="BG2784" i="4"/>
  <c r="BG2816" i="4"/>
  <c r="BG2848" i="4"/>
  <c r="BG2880" i="4"/>
  <c r="BG2912" i="4"/>
  <c r="BG2944" i="4"/>
  <c r="BG2976" i="4"/>
  <c r="BG3008" i="4"/>
  <c r="BG3040" i="4"/>
  <c r="BG3072" i="4"/>
  <c r="BG3104" i="4"/>
  <c r="BG3136" i="4"/>
  <c r="BG3168" i="4"/>
  <c r="BG3200" i="4"/>
  <c r="BG3232" i="4"/>
  <c r="BG3264" i="4"/>
  <c r="BG3296" i="4"/>
  <c r="BG3328" i="4"/>
  <c r="BG3360" i="4"/>
  <c r="BG3392" i="4"/>
  <c r="BG3424" i="4"/>
  <c r="BG3456" i="4"/>
  <c r="BG3488" i="4"/>
  <c r="BG3520" i="4"/>
  <c r="BG3552" i="4"/>
  <c r="BG3584" i="4"/>
  <c r="BG3616" i="4"/>
  <c r="BG3648" i="4"/>
  <c r="BG3680" i="4"/>
  <c r="BG3712" i="4"/>
  <c r="BG3744" i="4"/>
  <c r="BG3776" i="4"/>
  <c r="BG3808" i="4"/>
  <c r="BG3840" i="4"/>
  <c r="BG3872" i="4"/>
  <c r="BG3904" i="4"/>
  <c r="BG3936" i="4"/>
  <c r="BG3968" i="4"/>
  <c r="BG4000" i="4"/>
  <c r="BG4032" i="4"/>
  <c r="BG4064" i="4"/>
  <c r="BG4096" i="4"/>
  <c r="BG4128" i="4"/>
  <c r="BG1592" i="4"/>
  <c r="BG1700" i="4"/>
  <c r="BG1786" i="4"/>
  <c r="BG1853" i="4"/>
  <c r="BG1911" i="4"/>
  <c r="BG1951" i="4"/>
  <c r="BG1993" i="4"/>
  <c r="BG2034" i="4"/>
  <c r="BG2071" i="4"/>
  <c r="BG2107" i="4"/>
  <c r="BG2140" i="4"/>
  <c r="BG2173" i="4"/>
  <c r="BG2206" i="4"/>
  <c r="BG2239" i="4"/>
  <c r="BG2272" i="4"/>
  <c r="BG2305" i="4"/>
  <c r="BG2337" i="4"/>
  <c r="BG2369" i="4"/>
  <c r="BG2401" i="4"/>
  <c r="BG2433" i="4"/>
  <c r="BG2465" i="4"/>
  <c r="BG2497" i="4"/>
  <c r="BG2529" i="4"/>
  <c r="BG2561" i="4"/>
  <c r="BG2593" i="4"/>
  <c r="BG2625" i="4"/>
  <c r="BG2657" i="4"/>
  <c r="BG2689" i="4"/>
  <c r="BG2721" i="4"/>
  <c r="BG2753" i="4"/>
  <c r="BG2785" i="4"/>
  <c r="BG2817" i="4"/>
  <c r="BG2849" i="4"/>
  <c r="BG2881" i="4"/>
  <c r="BG2913" i="4"/>
  <c r="BG2945" i="4"/>
  <c r="BG2977" i="4"/>
  <c r="BG3009" i="4"/>
  <c r="BG3041" i="4"/>
  <c r="BG3073" i="4"/>
  <c r="BG3105" i="4"/>
  <c r="BG3137" i="4"/>
  <c r="BG3169" i="4"/>
  <c r="BG3201" i="4"/>
  <c r="BG3233" i="4"/>
  <c r="BG3265" i="4"/>
  <c r="BG3297" i="4"/>
  <c r="BG3329" i="4"/>
  <c r="BG3361" i="4"/>
  <c r="BG3393" i="4"/>
  <c r="BG3425" i="4"/>
  <c r="BG3457" i="4"/>
  <c r="BG3489" i="4"/>
  <c r="BG3521" i="4"/>
  <c r="BG3553" i="4"/>
  <c r="BG3585" i="4"/>
  <c r="BG3617" i="4"/>
  <c r="BG3649" i="4"/>
  <c r="BG3681" i="4"/>
  <c r="BG3713" i="4"/>
  <c r="BG3745" i="4"/>
  <c r="BG3777" i="4"/>
  <c r="BG3809" i="4"/>
  <c r="BG3841" i="4"/>
  <c r="BG3873" i="4"/>
  <c r="BG3905" i="4"/>
  <c r="BG3937" i="4"/>
  <c r="BG3969" i="4"/>
  <c r="BG4001" i="4"/>
  <c r="BG4033" i="4"/>
  <c r="BG1594" i="4"/>
  <c r="BG1704" i="4"/>
  <c r="BG1788" i="4"/>
  <c r="BG1854" i="4"/>
  <c r="BG1912" i="4"/>
  <c r="BG1954" i="4"/>
  <c r="BG1994" i="4"/>
  <c r="BG2035" i="4"/>
  <c r="BG2072" i="4"/>
  <c r="BG2108" i="4"/>
  <c r="BG2141" i="4"/>
  <c r="BG2174" i="4"/>
  <c r="BG2207" i="4"/>
  <c r="BG2240" i="4"/>
  <c r="BG2274" i="4"/>
  <c r="BG2306" i="4"/>
  <c r="BG2338" i="4"/>
  <c r="BG2370" i="4"/>
  <c r="BG2402" i="4"/>
  <c r="BG2434" i="4"/>
  <c r="BG2466" i="4"/>
  <c r="BG2498" i="4"/>
  <c r="BG2530" i="4"/>
  <c r="BG2562" i="4"/>
  <c r="BG2594" i="4"/>
  <c r="BG2626" i="4"/>
  <c r="BG2658" i="4"/>
  <c r="BG2690" i="4"/>
  <c r="BG2722" i="4"/>
  <c r="BG2754" i="4"/>
  <c r="BG2786" i="4"/>
  <c r="BG2818" i="4"/>
  <c r="BG2850" i="4"/>
  <c r="BG2882" i="4"/>
  <c r="BG2914" i="4"/>
  <c r="BG2946" i="4"/>
  <c r="BG2978" i="4"/>
  <c r="BG3010" i="4"/>
  <c r="BG3042" i="4"/>
  <c r="BG3074" i="4"/>
  <c r="BG3106" i="4"/>
  <c r="BG3138" i="4"/>
  <c r="BG3170" i="4"/>
  <c r="BG3202" i="4"/>
  <c r="BG3234" i="4"/>
  <c r="BG3266" i="4"/>
  <c r="BG3298" i="4"/>
  <c r="BG3330" i="4"/>
  <c r="BG3362" i="4"/>
  <c r="BG3394" i="4"/>
  <c r="BG3426" i="4"/>
  <c r="BG3458" i="4"/>
  <c r="BG3490" i="4"/>
  <c r="BG3522" i="4"/>
  <c r="BG3554" i="4"/>
  <c r="BG3586" i="4"/>
  <c r="BG3618" i="4"/>
  <c r="BG3650" i="4"/>
  <c r="BG3682" i="4"/>
  <c r="BG3714" i="4"/>
  <c r="BG3746" i="4"/>
  <c r="BG3778" i="4"/>
  <c r="BG3810" i="4"/>
  <c r="BG3842" i="4"/>
  <c r="BG3874" i="4"/>
  <c r="BG3906" i="4"/>
  <c r="BG3938" i="4"/>
  <c r="BG3970" i="4"/>
  <c r="BG4002" i="4"/>
  <c r="BG4034" i="4"/>
  <c r="BG4066" i="4"/>
  <c r="BG4098" i="4"/>
  <c r="BG4130" i="4"/>
  <c r="BG4162" i="4"/>
  <c r="BG4194" i="4"/>
  <c r="BG4226" i="4"/>
  <c r="BG4258" i="4"/>
  <c r="BG4290" i="4"/>
  <c r="BG4322" i="4"/>
  <c r="BG4354" i="4"/>
  <c r="BG4386" i="4"/>
  <c r="BG4418" i="4"/>
  <c r="BG4450" i="4"/>
  <c r="BG4482" i="4"/>
  <c r="BG4514" i="4"/>
  <c r="BG1597" i="4"/>
  <c r="BG1705" i="4"/>
  <c r="BG1789" i="4"/>
  <c r="BG1858" i="4"/>
  <c r="BG1913" i="4"/>
  <c r="BG1955" i="4"/>
  <c r="BG1995" i="4"/>
  <c r="BG2036" i="4"/>
  <c r="BG2073" i="4"/>
  <c r="BG2109" i="4"/>
  <c r="BG2142" i="4"/>
  <c r="BG2175" i="4"/>
  <c r="BG2208" i="4"/>
  <c r="BG2242" i="4"/>
  <c r="BG2275" i="4"/>
  <c r="BG2307" i="4"/>
  <c r="BG2339" i="4"/>
  <c r="BG2371" i="4"/>
  <c r="BG2403" i="4"/>
  <c r="BG2435" i="4"/>
  <c r="BG2467" i="4"/>
  <c r="BG2499" i="4"/>
  <c r="BG2531" i="4"/>
  <c r="BG2563" i="4"/>
  <c r="BG2595" i="4"/>
  <c r="BG2627" i="4"/>
  <c r="BG2659" i="4"/>
  <c r="BG2691" i="4"/>
  <c r="BG2723" i="4"/>
  <c r="BG2755" i="4"/>
  <c r="BG2787" i="4"/>
  <c r="BG2819" i="4"/>
  <c r="BG2851" i="4"/>
  <c r="BG2883" i="4"/>
  <c r="BG2915" i="4"/>
  <c r="BG2947" i="4"/>
  <c r="BG2979" i="4"/>
  <c r="BG3011" i="4"/>
  <c r="BG3043" i="4"/>
  <c r="BG3075" i="4"/>
  <c r="BG3107" i="4"/>
  <c r="BG3139" i="4"/>
  <c r="BG3171" i="4"/>
  <c r="BG3203" i="4"/>
  <c r="BG3235" i="4"/>
  <c r="BG3267" i="4"/>
  <c r="BG3299" i="4"/>
  <c r="BG3331" i="4"/>
  <c r="BG3363" i="4"/>
  <c r="BG3395" i="4"/>
  <c r="BG3427" i="4"/>
  <c r="BG3459" i="4"/>
  <c r="BG3491" i="4"/>
  <c r="BG3523" i="4"/>
  <c r="BG3555" i="4"/>
  <c r="BG3587" i="4"/>
  <c r="BG3619" i="4"/>
  <c r="BG3651" i="4"/>
  <c r="BG3683" i="4"/>
  <c r="BG3715" i="4"/>
  <c r="BG3747" i="4"/>
  <c r="BG3779" i="4"/>
  <c r="BG3811" i="4"/>
  <c r="BG3843" i="4"/>
  <c r="BG3875" i="4"/>
  <c r="BG3907" i="4"/>
  <c r="BG3939" i="4"/>
  <c r="BG3971" i="4"/>
  <c r="BG4003" i="4"/>
  <c r="BG4035" i="4"/>
  <c r="BG1598" i="4"/>
  <c r="BG1707" i="4"/>
  <c r="BG1790" i="4"/>
  <c r="BG1860" i="4"/>
  <c r="BG1914" i="4"/>
  <c r="BG1956" i="4"/>
  <c r="BG1997" i="4"/>
  <c r="BG2037" i="4"/>
  <c r="BG2074" i="4"/>
  <c r="BG2110" i="4"/>
  <c r="BG2143" i="4"/>
  <c r="BG2176" i="4"/>
  <c r="BG2210" i="4"/>
  <c r="BG2243" i="4"/>
  <c r="BG2276" i="4"/>
  <c r="BG2308" i="4"/>
  <c r="BG2340" i="4"/>
  <c r="BG2372" i="4"/>
  <c r="BG2404" i="4"/>
  <c r="BG2436" i="4"/>
  <c r="BG2468" i="4"/>
  <c r="BG2500" i="4"/>
  <c r="BG2532" i="4"/>
  <c r="BG2564" i="4"/>
  <c r="BG2596" i="4"/>
  <c r="BG2628" i="4"/>
  <c r="BG2660" i="4"/>
  <c r="BG2692" i="4"/>
  <c r="BG2724" i="4"/>
  <c r="BG2756" i="4"/>
  <c r="BG2788" i="4"/>
  <c r="BG2820" i="4"/>
  <c r="BG2852" i="4"/>
  <c r="BG2884" i="4"/>
  <c r="BG2916" i="4"/>
  <c r="BG2948" i="4"/>
  <c r="BG2980" i="4"/>
  <c r="BG3012" i="4"/>
  <c r="BG3044" i="4"/>
  <c r="BG3076" i="4"/>
  <c r="BG3108" i="4"/>
  <c r="BG3140" i="4"/>
  <c r="BG3172" i="4"/>
  <c r="BG3204" i="4"/>
  <c r="BG3236" i="4"/>
  <c r="BG3268" i="4"/>
  <c r="BG3300" i="4"/>
  <c r="BG3332" i="4"/>
  <c r="BG3364" i="4"/>
  <c r="BG3396" i="4"/>
  <c r="BG3428" i="4"/>
  <c r="BG3460" i="4"/>
  <c r="BG3492" i="4"/>
  <c r="BG3524" i="4"/>
  <c r="BG3556" i="4"/>
  <c r="BG3588" i="4"/>
  <c r="BG3620" i="4"/>
  <c r="BG3652" i="4"/>
  <c r="BG3684" i="4"/>
  <c r="BG3716" i="4"/>
  <c r="BG3748" i="4"/>
  <c r="BG3780" i="4"/>
  <c r="BG3812" i="4"/>
  <c r="BG3844" i="4"/>
  <c r="BG3876" i="4"/>
  <c r="BG3908" i="4"/>
  <c r="BG3940" i="4"/>
  <c r="BG3972" i="4"/>
  <c r="BG1602" i="4"/>
  <c r="BG1710" i="4"/>
  <c r="BG1794" i="4"/>
  <c r="BG1861" i="4"/>
  <c r="BG1915" i="4"/>
  <c r="BG1957" i="4"/>
  <c r="BG1998" i="4"/>
  <c r="BG2038" i="4"/>
  <c r="BG2075" i="4"/>
  <c r="BG2111" i="4"/>
  <c r="BG2144" i="4"/>
  <c r="BG2178" i="4"/>
  <c r="BG2211" i="4"/>
  <c r="BG2244" i="4"/>
  <c r="BG2277" i="4"/>
  <c r="BG2309" i="4"/>
  <c r="BG2341" i="4"/>
  <c r="BG2373" i="4"/>
  <c r="BG2405" i="4"/>
  <c r="BG2437" i="4"/>
  <c r="BG2469" i="4"/>
  <c r="BG2501" i="4"/>
  <c r="BG2533" i="4"/>
  <c r="BG2565" i="4"/>
  <c r="BG2597" i="4"/>
  <c r="BG2629" i="4"/>
  <c r="BG2661" i="4"/>
  <c r="BG2693" i="4"/>
  <c r="BG2725" i="4"/>
  <c r="BG2757" i="4"/>
  <c r="BG2789" i="4"/>
  <c r="BG2821" i="4"/>
  <c r="BG2853" i="4"/>
  <c r="BG2885" i="4"/>
  <c r="BG2917" i="4"/>
  <c r="BG2949" i="4"/>
  <c r="BG2981" i="4"/>
  <c r="BG3013" i="4"/>
  <c r="BG3045" i="4"/>
  <c r="BG3077" i="4"/>
  <c r="BG3109" i="4"/>
  <c r="BG3141" i="4"/>
  <c r="BG3173" i="4"/>
  <c r="BG3205" i="4"/>
  <c r="BG3237" i="4"/>
  <c r="BG3269" i="4"/>
  <c r="BG3301" i="4"/>
  <c r="BG3333" i="4"/>
  <c r="BG3365" i="4"/>
  <c r="BG3397" i="4"/>
  <c r="BG3429" i="4"/>
  <c r="BG3461" i="4"/>
  <c r="BG3493" i="4"/>
  <c r="BG3525" i="4"/>
  <c r="BG3557" i="4"/>
  <c r="BG3589" i="4"/>
  <c r="BG3621" i="4"/>
  <c r="BG3653" i="4"/>
  <c r="BG3685" i="4"/>
  <c r="BG3717" i="4"/>
  <c r="BG3749" i="4"/>
  <c r="BG3781" i="4"/>
  <c r="BG3813" i="4"/>
  <c r="BG3845" i="4"/>
  <c r="BG3877" i="4"/>
  <c r="BG3909" i="4"/>
  <c r="BG3941" i="4"/>
  <c r="BG3973" i="4"/>
  <c r="BG4005" i="4"/>
  <c r="BG1614" i="4"/>
  <c r="BG1717" i="4"/>
  <c r="BG1796" i="4"/>
  <c r="BG1864" i="4"/>
  <c r="BG1916" i="4"/>
  <c r="BG1959" i="4"/>
  <c r="BG1999" i="4"/>
  <c r="BG2039" i="4"/>
  <c r="BG2076" i="4"/>
  <c r="BG2112" i="4"/>
  <c r="BG2146" i="4"/>
  <c r="BG2179" i="4"/>
  <c r="BG2212" i="4"/>
  <c r="BG2245" i="4"/>
  <c r="BG2278" i="4"/>
  <c r="BG2310" i="4"/>
  <c r="BG2342" i="4"/>
  <c r="BG2374" i="4"/>
  <c r="BG2406" i="4"/>
  <c r="BG2438" i="4"/>
  <c r="BG2470" i="4"/>
  <c r="BG2502" i="4"/>
  <c r="BG2534" i="4"/>
  <c r="BG2566" i="4"/>
  <c r="BG2598" i="4"/>
  <c r="BG2630" i="4"/>
  <c r="BG2662" i="4"/>
  <c r="BG2694" i="4"/>
  <c r="BG2726" i="4"/>
  <c r="BG2758" i="4"/>
  <c r="BG2790" i="4"/>
  <c r="BG2822" i="4"/>
  <c r="BG2854" i="4"/>
  <c r="BG2886" i="4"/>
  <c r="BG2918" i="4"/>
  <c r="BG2950" i="4"/>
  <c r="BG2982" i="4"/>
  <c r="BG3014" i="4"/>
  <c r="BG3046" i="4"/>
  <c r="BG3078" i="4"/>
  <c r="BG3110" i="4"/>
  <c r="BG3142" i="4"/>
  <c r="BG3174" i="4"/>
  <c r="BG3206" i="4"/>
  <c r="BG3238" i="4"/>
  <c r="BG3270" i="4"/>
  <c r="BG3302" i="4"/>
  <c r="BG3334" i="4"/>
  <c r="BG3366" i="4"/>
  <c r="BG3398" i="4"/>
  <c r="BG3430" i="4"/>
  <c r="BG3462" i="4"/>
  <c r="BG3494" i="4"/>
  <c r="BG3526" i="4"/>
  <c r="BG3558" i="4"/>
  <c r="BG3590" i="4"/>
  <c r="BG3622" i="4"/>
  <c r="BG3654" i="4"/>
  <c r="BG3686" i="4"/>
  <c r="BG3718" i="4"/>
  <c r="BG3750" i="4"/>
  <c r="BG3782" i="4"/>
  <c r="BG3814" i="4"/>
  <c r="BG3846" i="4"/>
  <c r="BG3878" i="4"/>
  <c r="BG3910" i="4"/>
  <c r="BG3942" i="4"/>
  <c r="BG3974" i="4"/>
  <c r="BG4006" i="4"/>
  <c r="BG4038" i="4"/>
  <c r="BG1621" i="4"/>
  <c r="BG1720" i="4"/>
  <c r="BG1797" i="4"/>
  <c r="BG1865" i="4"/>
  <c r="BG1917" i="4"/>
  <c r="BG1960" i="4"/>
  <c r="BG2002" i="4"/>
  <c r="BG2040" i="4"/>
  <c r="BG2077" i="4"/>
  <c r="BG2114" i="4"/>
  <c r="BG2147" i="4"/>
  <c r="BG2180" i="4"/>
  <c r="BG2213" i="4"/>
  <c r="BG2246" i="4"/>
  <c r="BG2279" i="4"/>
  <c r="BG2311" i="4"/>
  <c r="BG2343" i="4"/>
  <c r="BG2375" i="4"/>
  <c r="BG2407" i="4"/>
  <c r="BG2439" i="4"/>
  <c r="BG2471" i="4"/>
  <c r="BG2503" i="4"/>
  <c r="BG2535" i="4"/>
  <c r="BG2567" i="4"/>
  <c r="BG2599" i="4"/>
  <c r="BG2631" i="4"/>
  <c r="BG2663" i="4"/>
  <c r="BG2695" i="4"/>
  <c r="BG2727" i="4"/>
  <c r="BG2759" i="4"/>
  <c r="BG2791" i="4"/>
  <c r="BG2823" i="4"/>
  <c r="BG2855" i="4"/>
  <c r="BG2887" i="4"/>
  <c r="BG2919" i="4"/>
  <c r="BG2951" i="4"/>
  <c r="BG2983" i="4"/>
  <c r="BG3015" i="4"/>
  <c r="BG3047" i="4"/>
  <c r="BG3079" i="4"/>
  <c r="BG3111" i="4"/>
  <c r="BG3143" i="4"/>
  <c r="BG3175" i="4"/>
  <c r="BG3207" i="4"/>
  <c r="BG3239" i="4"/>
  <c r="BG3271" i="4"/>
  <c r="BG3303" i="4"/>
  <c r="BG3335" i="4"/>
  <c r="BG3367" i="4"/>
  <c r="BG3399" i="4"/>
  <c r="BG3431" i="4"/>
  <c r="BG3463" i="4"/>
  <c r="BG3495" i="4"/>
  <c r="BG3527" i="4"/>
  <c r="BG3559" i="4"/>
  <c r="BG3591" i="4"/>
  <c r="BG3623" i="4"/>
  <c r="BG3655" i="4"/>
  <c r="BG3687" i="4"/>
  <c r="BG3719" i="4"/>
  <c r="BG3467" i="4"/>
  <c r="BG3798" i="4"/>
  <c r="BG3919" i="4"/>
  <c r="BG4009" i="4"/>
  <c r="BG4068" i="4"/>
  <c r="BG4113" i="4"/>
  <c r="BG4163" i="4"/>
  <c r="BG4204" i="4"/>
  <c r="BG4243" i="4"/>
  <c r="BG4284" i="4"/>
  <c r="BG4321" i="4"/>
  <c r="BG4357" i="4"/>
  <c r="BG4392" i="4"/>
  <c r="BG4427" i="4"/>
  <c r="BG4461" i="4"/>
  <c r="BG4495" i="4"/>
  <c r="BG4529" i="4"/>
  <c r="BG4562" i="4"/>
  <c r="BG4595" i="4"/>
  <c r="BG4628" i="4"/>
  <c r="BG4660" i="4"/>
  <c r="BG4692" i="4"/>
  <c r="BG4724" i="4"/>
  <c r="BG4756" i="4"/>
  <c r="BG4788" i="4"/>
  <c r="BG4820" i="4"/>
  <c r="BG4852" i="4"/>
  <c r="BG4884" i="4"/>
  <c r="BG4916" i="4"/>
  <c r="BG4948" i="4"/>
  <c r="BG4980" i="4"/>
  <c r="BG5012" i="4"/>
  <c r="BG5044" i="4"/>
  <c r="BG5076" i="4"/>
  <c r="BG5108" i="4"/>
  <c r="BG5140" i="4"/>
  <c r="BG5172" i="4"/>
  <c r="BG5204" i="4"/>
  <c r="BG5236" i="4"/>
  <c r="BG5268" i="4"/>
  <c r="BG5300" i="4"/>
  <c r="BG5332" i="4"/>
  <c r="BG5364" i="4"/>
  <c r="BG5396" i="4"/>
  <c r="BG5428" i="4"/>
  <c r="BG5460" i="4"/>
  <c r="BG5492" i="4"/>
  <c r="BG5524" i="4"/>
  <c r="BG5556" i="4"/>
  <c r="BG5588" i="4"/>
  <c r="BG5620" i="4"/>
  <c r="BG5652" i="4"/>
  <c r="BG5684" i="4"/>
  <c r="BG5716" i="4"/>
  <c r="BG5748" i="4"/>
  <c r="BG5780" i="4"/>
  <c r="BG3499" i="4"/>
  <c r="BG3815" i="4"/>
  <c r="BG3920" i="4"/>
  <c r="BG4010" i="4"/>
  <c r="BG4069" i="4"/>
  <c r="BG4114" i="4"/>
  <c r="BG4164" i="4"/>
  <c r="BG4205" i="4"/>
  <c r="BG4246" i="4"/>
  <c r="BG4287" i="4"/>
  <c r="BG4323" i="4"/>
  <c r="BG4358" i="4"/>
  <c r="BG4393" i="4"/>
  <c r="BG4428" i="4"/>
  <c r="BG4462" i="4"/>
  <c r="BG4496" i="4"/>
  <c r="BG4530" i="4"/>
  <c r="BG4563" i="4"/>
  <c r="BG4596" i="4"/>
  <c r="BG4629" i="4"/>
  <c r="BG4661" i="4"/>
  <c r="BG4693" i="4"/>
  <c r="BG4725" i="4"/>
  <c r="BG4757" i="4"/>
  <c r="BG4789" i="4"/>
  <c r="BG4821" i="4"/>
  <c r="BG4853" i="4"/>
  <c r="BG4885" i="4"/>
  <c r="BG4917" i="4"/>
  <c r="BG4949" i="4"/>
  <c r="BG4981" i="4"/>
  <c r="BG5013" i="4"/>
  <c r="BG5045" i="4"/>
  <c r="BG5077" i="4"/>
  <c r="BG5109" i="4"/>
  <c r="BG5141" i="4"/>
  <c r="BG5173" i="4"/>
  <c r="BG5205" i="4"/>
  <c r="BG5237" i="4"/>
  <c r="BG5269" i="4"/>
  <c r="BG5301" i="4"/>
  <c r="BG5333" i="4"/>
  <c r="BG5365" i="4"/>
  <c r="BG5397" i="4"/>
  <c r="BG5429" i="4"/>
  <c r="BG5461" i="4"/>
  <c r="BG5493" i="4"/>
  <c r="BG5525" i="4"/>
  <c r="BG5557" i="4"/>
  <c r="BG5589" i="4"/>
  <c r="BG5621" i="4"/>
  <c r="BG5653" i="4"/>
  <c r="BG5685" i="4"/>
  <c r="BG5717" i="4"/>
  <c r="BG5749" i="4"/>
  <c r="BG3531" i="4"/>
  <c r="BG3819" i="4"/>
  <c r="BG3921" i="4"/>
  <c r="BG4011" i="4"/>
  <c r="BG4070" i="4"/>
  <c r="BG4115" i="4"/>
  <c r="BG4165" i="4"/>
  <c r="BG4206" i="4"/>
  <c r="BG4247" i="4"/>
  <c r="BG4288" i="4"/>
  <c r="BG4324" i="4"/>
  <c r="BG4359" i="4"/>
  <c r="BG4394" i="4"/>
  <c r="BG4429" i="4"/>
  <c r="BG4463" i="4"/>
  <c r="BG4497" i="4"/>
  <c r="BG4531" i="4"/>
  <c r="BG4564" i="4"/>
  <c r="BG4597" i="4"/>
  <c r="BG4630" i="4"/>
  <c r="BG4662" i="4"/>
  <c r="BG4694" i="4"/>
  <c r="BG4726" i="4"/>
  <c r="BG4758" i="4"/>
  <c r="BG4790" i="4"/>
  <c r="BG4822" i="4"/>
  <c r="BG4854" i="4"/>
  <c r="BG4886" i="4"/>
  <c r="BG4918" i="4"/>
  <c r="BG4950" i="4"/>
  <c r="BG4982" i="4"/>
  <c r="BG5014" i="4"/>
  <c r="BG5046" i="4"/>
  <c r="BG5078" i="4"/>
  <c r="BG5110" i="4"/>
  <c r="BG5142" i="4"/>
  <c r="BG5174" i="4"/>
  <c r="BG5206" i="4"/>
  <c r="BG5238" i="4"/>
  <c r="BG5270" i="4"/>
  <c r="BG5302" i="4"/>
  <c r="BG5334" i="4"/>
  <c r="BG5366" i="4"/>
  <c r="BG5398" i="4"/>
  <c r="BG5430" i="4"/>
  <c r="BG5462" i="4"/>
  <c r="BG5494" i="4"/>
  <c r="BG5526" i="4"/>
  <c r="BG5558" i="4"/>
  <c r="BG5590" i="4"/>
  <c r="BG5622" i="4"/>
  <c r="BG5654" i="4"/>
  <c r="BG5686" i="4"/>
  <c r="BG5718" i="4"/>
  <c r="BG5750" i="4"/>
  <c r="BG5782" i="4"/>
  <c r="BG5814" i="4"/>
  <c r="BG5846" i="4"/>
  <c r="BG5878" i="4"/>
  <c r="BG5910" i="4"/>
  <c r="BG3563" i="4"/>
  <c r="BG3823" i="4"/>
  <c r="BG3922" i="4"/>
  <c r="BG4013" i="4"/>
  <c r="BG4071" i="4"/>
  <c r="BG4118" i="4"/>
  <c r="BG4166" i="4"/>
  <c r="BG4207" i="4"/>
  <c r="BG4248" i="4"/>
  <c r="BG4289" i="4"/>
  <c r="BG4325" i="4"/>
  <c r="BG4360" i="4"/>
  <c r="BG4395" i="4"/>
  <c r="BG4430" i="4"/>
  <c r="BG4464" i="4"/>
  <c r="BG4498" i="4"/>
  <c r="BG4532" i="4"/>
  <c r="BG4565" i="4"/>
  <c r="BG4598" i="4"/>
  <c r="BG4631" i="4"/>
  <c r="BG4663" i="4"/>
  <c r="BG4695" i="4"/>
  <c r="BG4727" i="4"/>
  <c r="BG4759" i="4"/>
  <c r="BG4791" i="4"/>
  <c r="BG4823" i="4"/>
  <c r="BG4855" i="4"/>
  <c r="BG4887" i="4"/>
  <c r="BG4919" i="4"/>
  <c r="BG4951" i="4"/>
  <c r="BG4983" i="4"/>
  <c r="BG5015" i="4"/>
  <c r="BG5047" i="4"/>
  <c r="BG5079" i="4"/>
  <c r="BG5111" i="4"/>
  <c r="BG5143" i="4"/>
  <c r="BG5175" i="4"/>
  <c r="BG5207" i="4"/>
  <c r="BG5239" i="4"/>
  <c r="BG5271" i="4"/>
  <c r="BG5303" i="4"/>
  <c r="BG5335" i="4"/>
  <c r="BG5367" i="4"/>
  <c r="BG5399" i="4"/>
  <c r="BG5431" i="4"/>
  <c r="BG5463" i="4"/>
  <c r="BG5495" i="4"/>
  <c r="BG5527" i="4"/>
  <c r="BG5559" i="4"/>
  <c r="BG5591" i="4"/>
  <c r="BG5623" i="4"/>
  <c r="BG5655" i="4"/>
  <c r="BG5687" i="4"/>
  <c r="BG5719" i="4"/>
  <c r="BG5751" i="4"/>
  <c r="BG5783" i="4"/>
  <c r="BG5815" i="4"/>
  <c r="BG5847" i="4"/>
  <c r="BG5879" i="4"/>
  <c r="BG5911" i="4"/>
  <c r="BG5943" i="4"/>
  <c r="BG5975" i="4"/>
  <c r="BG6007" i="4"/>
  <c r="BG6039" i="4"/>
  <c r="BG6071" i="4"/>
  <c r="BG6103" i="4"/>
  <c r="BG6135" i="4"/>
  <c r="BG6167" i="4"/>
  <c r="BG6199" i="4"/>
  <c r="BG6231" i="4"/>
  <c r="BG6263" i="4"/>
  <c r="BG6295" i="4"/>
  <c r="BG6327" i="4"/>
  <c r="BG6359" i="4"/>
  <c r="BG3569" i="4"/>
  <c r="BG3824" i="4"/>
  <c r="BG3923" i="4"/>
  <c r="BG4015" i="4"/>
  <c r="BG4072" i="4"/>
  <c r="BG4119" i="4"/>
  <c r="BG4167" i="4"/>
  <c r="BG4208" i="4"/>
  <c r="BG4250" i="4"/>
  <c r="BG4291" i="4"/>
  <c r="BG4326" i="4"/>
  <c r="BG4361" i="4"/>
  <c r="BG4396" i="4"/>
  <c r="BG4431" i="4"/>
  <c r="BG4465" i="4"/>
  <c r="BG4499" i="4"/>
  <c r="BG4533" i="4"/>
  <c r="BG4566" i="4"/>
  <c r="BG4599" i="4"/>
  <c r="BG4632" i="4"/>
  <c r="BG4664" i="4"/>
  <c r="BG4696" i="4"/>
  <c r="BG4728" i="4"/>
  <c r="BG4760" i="4"/>
  <c r="BG4792" i="4"/>
  <c r="BG4824" i="4"/>
  <c r="BG4856" i="4"/>
  <c r="BG4888" i="4"/>
  <c r="BG4920" i="4"/>
  <c r="BG4952" i="4"/>
  <c r="BG4984" i="4"/>
  <c r="BG5016" i="4"/>
  <c r="BG5048" i="4"/>
  <c r="BG5080" i="4"/>
  <c r="BG5112" i="4"/>
  <c r="BG5144" i="4"/>
  <c r="BG5176" i="4"/>
  <c r="BG5208" i="4"/>
  <c r="BG5240" i="4"/>
  <c r="BG5272" i="4"/>
  <c r="BG5304" i="4"/>
  <c r="BG5336" i="4"/>
  <c r="BG5368" i="4"/>
  <c r="BG5400" i="4"/>
  <c r="BG5432" i="4"/>
  <c r="BG5464" i="4"/>
  <c r="BG5496" i="4"/>
  <c r="BG5528" i="4"/>
  <c r="BG5560" i="4"/>
  <c r="BG5592" i="4"/>
  <c r="BG5624" i="4"/>
  <c r="BG5656" i="4"/>
  <c r="BG5688" i="4"/>
  <c r="BG5720" i="4"/>
  <c r="BG5752" i="4"/>
  <c r="BG5784" i="4"/>
  <c r="BG5816" i="4"/>
  <c r="BG5848" i="4"/>
  <c r="BG5880" i="4"/>
  <c r="BG5912" i="4"/>
  <c r="BG5944" i="4"/>
  <c r="BG5976" i="4"/>
  <c r="BG6008" i="4"/>
  <c r="BG6040" i="4"/>
  <c r="BG6072" i="4"/>
  <c r="BG6104" i="4"/>
  <c r="BG6136" i="4"/>
  <c r="BG6168" i="4"/>
  <c r="BG6200" i="4"/>
  <c r="BG6232" i="4"/>
  <c r="BG6264" i="4"/>
  <c r="BG6296" i="4"/>
  <c r="BG6328" i="4"/>
  <c r="BG6360" i="4"/>
  <c r="BG3595" i="4"/>
  <c r="BG3825" i="4"/>
  <c r="BG3926" i="4"/>
  <c r="BG4016" i="4"/>
  <c r="BG4073" i="4"/>
  <c r="BG4120" i="4"/>
  <c r="BG4168" i="4"/>
  <c r="BG4209" i="4"/>
  <c r="BG4252" i="4"/>
  <c r="BG4292" i="4"/>
  <c r="BG4327" i="4"/>
  <c r="BG4362" i="4"/>
  <c r="BG4397" i="4"/>
  <c r="BG4432" i="4"/>
  <c r="BG4466" i="4"/>
  <c r="BG4500" i="4"/>
  <c r="BG4534" i="4"/>
  <c r="BG4567" i="4"/>
  <c r="BG4600" i="4"/>
  <c r="BG4633" i="4"/>
  <c r="BG4665" i="4"/>
  <c r="BG4697" i="4"/>
  <c r="BG4729" i="4"/>
  <c r="BG4761" i="4"/>
  <c r="BG4793" i="4"/>
  <c r="BG4825" i="4"/>
  <c r="BG4857" i="4"/>
  <c r="BG4889" i="4"/>
  <c r="BG4921" i="4"/>
  <c r="BG4953" i="4"/>
  <c r="BG4985" i="4"/>
  <c r="BG5017" i="4"/>
  <c r="BG5049" i="4"/>
  <c r="BG5081" i="4"/>
  <c r="BG5113" i="4"/>
  <c r="BG5145" i="4"/>
  <c r="BG5177" i="4"/>
  <c r="BG5209" i="4"/>
  <c r="BG5241" i="4"/>
  <c r="BG5273" i="4"/>
  <c r="BG5305" i="4"/>
  <c r="BG5337" i="4"/>
  <c r="BG5369" i="4"/>
  <c r="BG5401" i="4"/>
  <c r="BG5433" i="4"/>
  <c r="BG5465" i="4"/>
  <c r="BG5497" i="4"/>
  <c r="BG5529" i="4"/>
  <c r="BG5561" i="4"/>
  <c r="BG5593" i="4"/>
  <c r="BG5625" i="4"/>
  <c r="BG5657" i="4"/>
  <c r="BG5689" i="4"/>
  <c r="BG5721" i="4"/>
  <c r="BG5753" i="4"/>
  <c r="BG5785" i="4"/>
  <c r="BG5817" i="4"/>
  <c r="BG5849" i="4"/>
  <c r="BG5881" i="4"/>
  <c r="BG5913" i="4"/>
  <c r="BG5945" i="4"/>
  <c r="BG5977" i="4"/>
  <c r="BG6009" i="4"/>
  <c r="BG6041" i="4"/>
  <c r="BG6073" i="4"/>
  <c r="BG6105" i="4"/>
  <c r="BG6137" i="4"/>
  <c r="BG6169" i="4"/>
  <c r="BG6201" i="4"/>
  <c r="BG6233" i="4"/>
  <c r="BG6265" i="4"/>
  <c r="BG6297" i="4"/>
  <c r="BG6329" i="4"/>
  <c r="BG6361" i="4"/>
  <c r="BG6393" i="4"/>
  <c r="BG6425" i="4"/>
  <c r="BG6457" i="4"/>
  <c r="BG6489" i="4"/>
  <c r="BG6521" i="4"/>
  <c r="BG3601" i="4"/>
  <c r="BG3826" i="4"/>
  <c r="BG3943" i="4"/>
  <c r="BG4017" i="4"/>
  <c r="BG4074" i="4"/>
  <c r="BG4122" i="4"/>
  <c r="BG4169" i="4"/>
  <c r="BG4210" i="4"/>
  <c r="BG4255" i="4"/>
  <c r="BG4293" i="4"/>
  <c r="BG4328" i="4"/>
  <c r="BG4363" i="4"/>
  <c r="BG4398" i="4"/>
  <c r="BG4433" i="4"/>
  <c r="BG4467" i="4"/>
  <c r="BG4501" i="4"/>
  <c r="BG4535" i="4"/>
  <c r="BG4568" i="4"/>
  <c r="BG4601" i="4"/>
  <c r="BG4634" i="4"/>
  <c r="BG4666" i="4"/>
  <c r="BG4698" i="4"/>
  <c r="BG4730" i="4"/>
  <c r="BG4762" i="4"/>
  <c r="BG4794" i="4"/>
  <c r="BG4826" i="4"/>
  <c r="BG4858" i="4"/>
  <c r="BG4890" i="4"/>
  <c r="BG4922" i="4"/>
  <c r="BG4954" i="4"/>
  <c r="BG4986" i="4"/>
  <c r="BG5018" i="4"/>
  <c r="BG5050" i="4"/>
  <c r="BG5082" i="4"/>
  <c r="BG5114" i="4"/>
  <c r="BG5146" i="4"/>
  <c r="BG5178" i="4"/>
  <c r="BG5210" i="4"/>
  <c r="BG5242" i="4"/>
  <c r="BG5274" i="4"/>
  <c r="BG5306" i="4"/>
  <c r="BG5338" i="4"/>
  <c r="BG5370" i="4"/>
  <c r="BG5402" i="4"/>
  <c r="BG5434" i="4"/>
  <c r="BG5466" i="4"/>
  <c r="BG5498" i="4"/>
  <c r="BG5530" i="4"/>
  <c r="BG5562" i="4"/>
  <c r="BG5594" i="4"/>
  <c r="BG5626" i="4"/>
  <c r="BG5658" i="4"/>
  <c r="BG5690" i="4"/>
  <c r="BG5722" i="4"/>
  <c r="BG5754" i="4"/>
  <c r="BG5786" i="4"/>
  <c r="BG5818" i="4"/>
  <c r="BG5850" i="4"/>
  <c r="BG5882" i="4"/>
  <c r="BG5914" i="4"/>
  <c r="BG5946" i="4"/>
  <c r="BG5978" i="4"/>
  <c r="BG6010" i="4"/>
  <c r="BG6042" i="4"/>
  <c r="BG6074" i="4"/>
  <c r="BG6106" i="4"/>
  <c r="BG6138" i="4"/>
  <c r="BG6170" i="4"/>
  <c r="BG6202" i="4"/>
  <c r="BG6234" i="4"/>
  <c r="BG3627" i="4"/>
  <c r="BG3830" i="4"/>
  <c r="BG3944" i="4"/>
  <c r="BG4018" i="4"/>
  <c r="BG4075" i="4"/>
  <c r="BG4124" i="4"/>
  <c r="BG4170" i="4"/>
  <c r="BG4211" i="4"/>
  <c r="BG4256" i="4"/>
  <c r="BG4294" i="4"/>
  <c r="BG4329" i="4"/>
  <c r="BG4364" i="4"/>
  <c r="BG4399" i="4"/>
  <c r="BG4434" i="4"/>
  <c r="BG4468" i="4"/>
  <c r="BG4502" i="4"/>
  <c r="BG4536" i="4"/>
  <c r="BG4569" i="4"/>
  <c r="BG4602" i="4"/>
  <c r="BG4635" i="4"/>
  <c r="BG4667" i="4"/>
  <c r="BG4699" i="4"/>
  <c r="BG4731" i="4"/>
  <c r="BG4763" i="4"/>
  <c r="BG4795" i="4"/>
  <c r="BG4827" i="4"/>
  <c r="BG4859" i="4"/>
  <c r="BG4891" i="4"/>
  <c r="BG4923" i="4"/>
  <c r="BG4955" i="4"/>
  <c r="BG4987" i="4"/>
  <c r="BG5019" i="4"/>
  <c r="BG5051" i="4"/>
  <c r="BG5083" i="4"/>
  <c r="BG5115" i="4"/>
  <c r="BG5147" i="4"/>
  <c r="BG5179" i="4"/>
  <c r="BG5211" i="4"/>
  <c r="BG5243" i="4"/>
  <c r="BG5275" i="4"/>
  <c r="BG5307" i="4"/>
  <c r="BG5339" i="4"/>
  <c r="BG5371" i="4"/>
  <c r="BG5403" i="4"/>
  <c r="BG5435" i="4"/>
  <c r="BG5467" i="4"/>
  <c r="BG5499" i="4"/>
  <c r="BG5531" i="4"/>
  <c r="BG5563" i="4"/>
  <c r="BG5595" i="4"/>
  <c r="BG5627" i="4"/>
  <c r="BG5659" i="4"/>
  <c r="BG5691" i="4"/>
  <c r="BG5723" i="4"/>
  <c r="BG5755" i="4"/>
  <c r="BG5787" i="4"/>
  <c r="BG5819" i="4"/>
  <c r="BG5851" i="4"/>
  <c r="BG5883" i="4"/>
  <c r="BG5915" i="4"/>
  <c r="BG5947" i="4"/>
  <c r="BG5979" i="4"/>
  <c r="BG6011" i="4"/>
  <c r="BG6043" i="4"/>
  <c r="BG6075" i="4"/>
  <c r="BG6107" i="4"/>
  <c r="BG6139" i="4"/>
  <c r="BG6171" i="4"/>
  <c r="BG6203" i="4"/>
  <c r="BG6235" i="4"/>
  <c r="BG3633" i="4"/>
  <c r="BG3847" i="4"/>
  <c r="BG3945" i="4"/>
  <c r="BG4019" i="4"/>
  <c r="BG4077" i="4"/>
  <c r="BG4129" i="4"/>
  <c r="BG4171" i="4"/>
  <c r="BG4214" i="4"/>
  <c r="BG4257" i="4"/>
  <c r="BG4295" i="4"/>
  <c r="BG4330" i="4"/>
  <c r="BG4365" i="4"/>
  <c r="BG4400" i="4"/>
  <c r="BG4435" i="4"/>
  <c r="BG4469" i="4"/>
  <c r="BG4503" i="4"/>
  <c r="BG4537" i="4"/>
  <c r="BG4570" i="4"/>
  <c r="BG4603" i="4"/>
  <c r="BG4636" i="4"/>
  <c r="BG4668" i="4"/>
  <c r="BG4700" i="4"/>
  <c r="BG4732" i="4"/>
  <c r="BG4764" i="4"/>
  <c r="BG4796" i="4"/>
  <c r="BG4828" i="4"/>
  <c r="BG4860" i="4"/>
  <c r="BG4892" i="4"/>
  <c r="BG4924" i="4"/>
  <c r="BG4956" i="4"/>
  <c r="BG4988" i="4"/>
  <c r="BG5020" i="4"/>
  <c r="BG5052" i="4"/>
  <c r="BG5084" i="4"/>
  <c r="BG5116" i="4"/>
  <c r="BG5148" i="4"/>
  <c r="BG5180" i="4"/>
  <c r="BG5212" i="4"/>
  <c r="BG5244" i="4"/>
  <c r="BG5276" i="4"/>
  <c r="BG5308" i="4"/>
  <c r="BG5340" i="4"/>
  <c r="BG5372" i="4"/>
  <c r="BG5404" i="4"/>
  <c r="BG5436" i="4"/>
  <c r="BG5468" i="4"/>
  <c r="BG5500" i="4"/>
  <c r="BG5532" i="4"/>
  <c r="BG5564" i="4"/>
  <c r="BG5596" i="4"/>
  <c r="BG5628" i="4"/>
  <c r="BG5660" i="4"/>
  <c r="BG5692" i="4"/>
  <c r="BG5724" i="4"/>
  <c r="BG5756" i="4"/>
  <c r="BG5788" i="4"/>
  <c r="BG5820" i="4"/>
  <c r="BG5852" i="4"/>
  <c r="BG5884" i="4"/>
  <c r="BG5916" i="4"/>
  <c r="BG5948" i="4"/>
  <c r="BG5980" i="4"/>
  <c r="BG6012" i="4"/>
  <c r="BG6044" i="4"/>
  <c r="BG6076" i="4"/>
  <c r="BG3659" i="4"/>
  <c r="BG3851" i="4"/>
  <c r="BG3947" i="4"/>
  <c r="BG4022" i="4"/>
  <c r="BG4079" i="4"/>
  <c r="BG4131" i="4"/>
  <c r="BG4172" i="4"/>
  <c r="BG4215" i="4"/>
  <c r="BG4259" i="4"/>
  <c r="BG4296" i="4"/>
  <c r="BG4331" i="4"/>
  <c r="BG4366" i="4"/>
  <c r="BG4401" i="4"/>
  <c r="BG4436" i="4"/>
  <c r="BG4470" i="4"/>
  <c r="BG4504" i="4"/>
  <c r="BG4538" i="4"/>
  <c r="BG4571" i="4"/>
  <c r="BG4604" i="4"/>
  <c r="BG4637" i="4"/>
  <c r="BG4669" i="4"/>
  <c r="BG4701" i="4"/>
  <c r="BG4733" i="4"/>
  <c r="BG4765" i="4"/>
  <c r="BG4797" i="4"/>
  <c r="BG4829" i="4"/>
  <c r="BG4861" i="4"/>
  <c r="BG4893" i="4"/>
  <c r="BG4925" i="4"/>
  <c r="BG4957" i="4"/>
  <c r="BG4989" i="4"/>
  <c r="BG5021" i="4"/>
  <c r="BG5053" i="4"/>
  <c r="BG5085" i="4"/>
  <c r="BG5117" i="4"/>
  <c r="BG5149" i="4"/>
  <c r="BG5181" i="4"/>
  <c r="BG5213" i="4"/>
  <c r="BG5245" i="4"/>
  <c r="BG5277" i="4"/>
  <c r="BG5309" i="4"/>
  <c r="BG5341" i="4"/>
  <c r="BG5373" i="4"/>
  <c r="BG5405" i="4"/>
  <c r="BG5437" i="4"/>
  <c r="BG5469" i="4"/>
  <c r="BG5501" i="4"/>
  <c r="BG5533" i="4"/>
  <c r="BG5565" i="4"/>
  <c r="BG5597" i="4"/>
  <c r="BG5629" i="4"/>
  <c r="BG5661" i="4"/>
  <c r="BG5693" i="4"/>
  <c r="BG5725" i="4"/>
  <c r="BG5757" i="4"/>
  <c r="BG5789" i="4"/>
  <c r="BG5821" i="4"/>
  <c r="BG5853" i="4"/>
  <c r="BG5885" i="4"/>
  <c r="BG5917" i="4"/>
  <c r="BG5949" i="4"/>
  <c r="BG5981" i="4"/>
  <c r="BG6013" i="4"/>
  <c r="BG3663" i="4"/>
  <c r="BG3855" i="4"/>
  <c r="BG3949" i="4"/>
  <c r="BG4024" i="4"/>
  <c r="BG4080" i="4"/>
  <c r="BG4132" i="4"/>
  <c r="BG4173" i="4"/>
  <c r="BG4216" i="4"/>
  <c r="BG4260" i="4"/>
  <c r="BG4297" i="4"/>
  <c r="BG4332" i="4"/>
  <c r="BG4367" i="4"/>
  <c r="BG4402" i="4"/>
  <c r="BG4437" i="4"/>
  <c r="BG4471" i="4"/>
  <c r="BG4505" i="4"/>
  <c r="BG4539" i="4"/>
  <c r="BG4572" i="4"/>
  <c r="BG4606" i="4"/>
  <c r="BG4638" i="4"/>
  <c r="BG4670" i="4"/>
  <c r="BG4702" i="4"/>
  <c r="BG4734" i="4"/>
  <c r="BG4766" i="4"/>
  <c r="BG4798" i="4"/>
  <c r="BG4830" i="4"/>
  <c r="BG4862" i="4"/>
  <c r="BG4894" i="4"/>
  <c r="BG4926" i="4"/>
  <c r="BG4958" i="4"/>
  <c r="BG4990" i="4"/>
  <c r="BG5022" i="4"/>
  <c r="BG5054" i="4"/>
  <c r="BG5086" i="4"/>
  <c r="BG5118" i="4"/>
  <c r="BG5150" i="4"/>
  <c r="BG5182" i="4"/>
  <c r="BG5214" i="4"/>
  <c r="BG5246" i="4"/>
  <c r="BG5278" i="4"/>
  <c r="BG5310" i="4"/>
  <c r="BG5342" i="4"/>
  <c r="BG5374" i="4"/>
  <c r="BG5406" i="4"/>
  <c r="BG5438" i="4"/>
  <c r="BG5470" i="4"/>
  <c r="BG5502" i="4"/>
  <c r="BG5534" i="4"/>
  <c r="BG5566" i="4"/>
  <c r="BG5598" i="4"/>
  <c r="BG5630" i="4"/>
  <c r="BG5662" i="4"/>
  <c r="BG5694" i="4"/>
  <c r="BG5726" i="4"/>
  <c r="BG5758" i="4"/>
  <c r="BG5790" i="4"/>
  <c r="BG5822" i="4"/>
  <c r="BG3665" i="4"/>
  <c r="BG3856" i="4"/>
  <c r="BG3951" i="4"/>
  <c r="BG4026" i="4"/>
  <c r="BG4081" i="4"/>
  <c r="BG4133" i="4"/>
  <c r="BG4175" i="4"/>
  <c r="BG4218" i="4"/>
  <c r="BG4261" i="4"/>
  <c r="BG4298" i="4"/>
  <c r="BG4333" i="4"/>
  <c r="BG4368" i="4"/>
  <c r="BG4403" i="4"/>
  <c r="BG4438" i="4"/>
  <c r="BG4472" i="4"/>
  <c r="BG4506" i="4"/>
  <c r="BG4540" i="4"/>
  <c r="BG4574" i="4"/>
  <c r="BG4607" i="4"/>
  <c r="BG4639" i="4"/>
  <c r="BG4671" i="4"/>
  <c r="BG4703" i="4"/>
  <c r="BG4735" i="4"/>
  <c r="BG4767" i="4"/>
  <c r="BG4799" i="4"/>
  <c r="BG4831" i="4"/>
  <c r="BG4863" i="4"/>
  <c r="BG4895" i="4"/>
  <c r="BG4927" i="4"/>
  <c r="BG4959" i="4"/>
  <c r="BG4991" i="4"/>
  <c r="BG5023" i="4"/>
  <c r="BG5055" i="4"/>
  <c r="BG5087" i="4"/>
  <c r="BG5119" i="4"/>
  <c r="BG5151" i="4"/>
  <c r="BG5183" i="4"/>
  <c r="BG5215" i="4"/>
  <c r="BG5247" i="4"/>
  <c r="BG5279" i="4"/>
  <c r="BG5311" i="4"/>
  <c r="BG5343" i="4"/>
  <c r="BG5375" i="4"/>
  <c r="BG5407" i="4"/>
  <c r="BG5439" i="4"/>
  <c r="BG5471" i="4"/>
  <c r="BG5503" i="4"/>
  <c r="BG5535" i="4"/>
  <c r="BG5567" i="4"/>
  <c r="BG5599" i="4"/>
  <c r="BG5631" i="4"/>
  <c r="BG5663" i="4"/>
  <c r="BG5695" i="4"/>
  <c r="BG5727" i="4"/>
  <c r="BG5759" i="4"/>
  <c r="BG5791" i="4"/>
  <c r="BG3691" i="4"/>
  <c r="BG3857" i="4"/>
  <c r="BG3952" i="4"/>
  <c r="BG4036" i="4"/>
  <c r="BG4082" i="4"/>
  <c r="BG4134" i="4"/>
  <c r="BG4176" i="4"/>
  <c r="BG4220" i="4"/>
  <c r="BG4262" i="4"/>
  <c r="BG4299" i="4"/>
  <c r="BG4334" i="4"/>
  <c r="BG4369" i="4"/>
  <c r="BG4404" i="4"/>
  <c r="BG4439" i="4"/>
  <c r="BG4473" i="4"/>
  <c r="BG4507" i="4"/>
  <c r="BG4542" i="4"/>
  <c r="BG4575" i="4"/>
  <c r="BG4608" i="4"/>
  <c r="BG4640" i="4"/>
  <c r="BG4672" i="4"/>
  <c r="BG4704" i="4"/>
  <c r="BG4736" i="4"/>
  <c r="BG4768" i="4"/>
  <c r="BG4800" i="4"/>
  <c r="BG4832" i="4"/>
  <c r="BG4864" i="4"/>
  <c r="BG4896" i="4"/>
  <c r="BG4928" i="4"/>
  <c r="BG4960" i="4"/>
  <c r="BG4992" i="4"/>
  <c r="BG5024" i="4"/>
  <c r="BG5056" i="4"/>
  <c r="BG5088" i="4"/>
  <c r="BG5120" i="4"/>
  <c r="BG5152" i="4"/>
  <c r="BG5184" i="4"/>
  <c r="BG5216" i="4"/>
  <c r="BG5248" i="4"/>
  <c r="BG5280" i="4"/>
  <c r="BG5312" i="4"/>
  <c r="BG5344" i="4"/>
  <c r="BG5376" i="4"/>
  <c r="BG5408" i="4"/>
  <c r="BG5440" i="4"/>
  <c r="BG5472" i="4"/>
  <c r="BG5504" i="4"/>
  <c r="BG5536" i="4"/>
  <c r="BG5568" i="4"/>
  <c r="BG5600" i="4"/>
  <c r="BG5632" i="4"/>
  <c r="BG5664" i="4"/>
  <c r="BG5696" i="4"/>
  <c r="BG5728" i="4"/>
  <c r="BG5760" i="4"/>
  <c r="BG5792" i="4"/>
  <c r="BG5824" i="4"/>
  <c r="BG5856" i="4"/>
  <c r="BG5888" i="4"/>
  <c r="BG5920" i="4"/>
  <c r="BG5952" i="4"/>
  <c r="BG5984" i="4"/>
  <c r="BG6016" i="4"/>
  <c r="BG6048" i="4"/>
  <c r="BG6080" i="4"/>
  <c r="BG3695" i="4"/>
  <c r="BG3858" i="4"/>
  <c r="BG3953" i="4"/>
  <c r="BG4037" i="4"/>
  <c r="BG4083" i="4"/>
  <c r="BG4135" i="4"/>
  <c r="BG4177" i="4"/>
  <c r="BG4223" i="4"/>
  <c r="BG4263" i="4"/>
  <c r="BG4300" i="4"/>
  <c r="BG4335" i="4"/>
  <c r="BG4370" i="4"/>
  <c r="BG4405" i="4"/>
  <c r="BG4440" i="4"/>
  <c r="BG4474" i="4"/>
  <c r="BG4508" i="4"/>
  <c r="BG4543" i="4"/>
  <c r="BG4576" i="4"/>
  <c r="BG4609" i="4"/>
  <c r="BG4641" i="4"/>
  <c r="BG4673" i="4"/>
  <c r="BG4705" i="4"/>
  <c r="BG4737" i="4"/>
  <c r="BG4769" i="4"/>
  <c r="BG4801" i="4"/>
  <c r="BG4833" i="4"/>
  <c r="BG4865" i="4"/>
  <c r="BG4897" i="4"/>
  <c r="BG4929" i="4"/>
  <c r="BG4961" i="4"/>
  <c r="BG4993" i="4"/>
  <c r="BG5025" i="4"/>
  <c r="BG5057" i="4"/>
  <c r="BG5089" i="4"/>
  <c r="BG5121" i="4"/>
  <c r="BG5153" i="4"/>
  <c r="BG5185" i="4"/>
  <c r="BG5217" i="4"/>
  <c r="BG5249" i="4"/>
  <c r="BG5281" i="4"/>
  <c r="BG5313" i="4"/>
  <c r="BG5345" i="4"/>
  <c r="BG5377" i="4"/>
  <c r="BG5409" i="4"/>
  <c r="BG5441" i="4"/>
  <c r="BG5473" i="4"/>
  <c r="BG5505" i="4"/>
  <c r="BG5537" i="4"/>
  <c r="BG5569" i="4"/>
  <c r="BG5601" i="4"/>
  <c r="BG5633" i="4"/>
  <c r="BG5665" i="4"/>
  <c r="BG5697" i="4"/>
  <c r="BG5729" i="4"/>
  <c r="BG5761" i="4"/>
  <c r="BG5793" i="4"/>
  <c r="BG5825" i="4"/>
  <c r="BG5857" i="4"/>
  <c r="BG5889" i="4"/>
  <c r="BG5921" i="4"/>
  <c r="BG5953" i="4"/>
  <c r="BG5985" i="4"/>
  <c r="BG6017" i="4"/>
  <c r="BG6049" i="4"/>
  <c r="BG6081" i="4"/>
  <c r="BG3697" i="4"/>
  <c r="BG3859" i="4"/>
  <c r="BG3954" i="4"/>
  <c r="BG4039" i="4"/>
  <c r="BG4086" i="4"/>
  <c r="BG4136" i="4"/>
  <c r="BG4178" i="4"/>
  <c r="BG4224" i="4"/>
  <c r="BG4264" i="4"/>
  <c r="BG4301" i="4"/>
  <c r="BG4336" i="4"/>
  <c r="BG4371" i="4"/>
  <c r="BG4406" i="4"/>
  <c r="BG4441" i="4"/>
  <c r="BG4475" i="4"/>
  <c r="BG4510" i="4"/>
  <c r="BG4544" i="4"/>
  <c r="BG4577" i="4"/>
  <c r="BG4610" i="4"/>
  <c r="BG4642" i="4"/>
  <c r="BG4674" i="4"/>
  <c r="BG4706" i="4"/>
  <c r="BG4738" i="4"/>
  <c r="BG4770" i="4"/>
  <c r="BG4802" i="4"/>
  <c r="BG4834" i="4"/>
  <c r="BG4866" i="4"/>
  <c r="BG4898" i="4"/>
  <c r="BG4930" i="4"/>
  <c r="BG4962" i="4"/>
  <c r="BG4994" i="4"/>
  <c r="BG5026" i="4"/>
  <c r="BG5058" i="4"/>
  <c r="BG5090" i="4"/>
  <c r="BG5122" i="4"/>
  <c r="BG5154" i="4"/>
  <c r="BG5186" i="4"/>
  <c r="BG5218" i="4"/>
  <c r="BG5250" i="4"/>
  <c r="BG5282" i="4"/>
  <c r="BG5314" i="4"/>
  <c r="BG5346" i="4"/>
  <c r="BG5378" i="4"/>
  <c r="BG5410" i="4"/>
  <c r="BG5442" i="4"/>
  <c r="BG5474" i="4"/>
  <c r="BG5506" i="4"/>
  <c r="BG5538" i="4"/>
  <c r="BG5570" i="4"/>
  <c r="BG5602" i="4"/>
  <c r="BG5634" i="4"/>
  <c r="BG5666" i="4"/>
  <c r="BG5698" i="4"/>
  <c r="BG5730" i="4"/>
  <c r="BG5762" i="4"/>
  <c r="BG5794" i="4"/>
  <c r="BG5826" i="4"/>
  <c r="BG5858" i="4"/>
  <c r="BG5890" i="4"/>
  <c r="BG5922" i="4"/>
  <c r="BG5954" i="4"/>
  <c r="BG5986" i="4"/>
  <c r="BG6018" i="4"/>
  <c r="BG6050" i="4"/>
  <c r="BG6082" i="4"/>
  <c r="BG6114" i="4"/>
  <c r="BG6146" i="4"/>
  <c r="BG6178" i="4"/>
  <c r="BG6210" i="4"/>
  <c r="BG3723" i="4"/>
  <c r="BG3862" i="4"/>
  <c r="BG3955" i="4"/>
  <c r="BG4040" i="4"/>
  <c r="BG4087" i="4"/>
  <c r="BG4137" i="4"/>
  <c r="BG4179" i="4"/>
  <c r="BG4225" i="4"/>
  <c r="BG4265" i="4"/>
  <c r="BG4302" i="4"/>
  <c r="BG4337" i="4"/>
  <c r="BG4372" i="4"/>
  <c r="BG4407" i="4"/>
  <c r="BG4442" i="4"/>
  <c r="BG4476" i="4"/>
  <c r="BG4511" i="4"/>
  <c r="BG4545" i="4"/>
  <c r="BG4578" i="4"/>
  <c r="BG4611" i="4"/>
  <c r="BG4643" i="4"/>
  <c r="BG4675" i="4"/>
  <c r="BG4707" i="4"/>
  <c r="BG4739" i="4"/>
  <c r="BG4771" i="4"/>
  <c r="BG4803" i="4"/>
  <c r="BG4835" i="4"/>
  <c r="BG4867" i="4"/>
  <c r="BG4899" i="4"/>
  <c r="BG4931" i="4"/>
  <c r="BG4963" i="4"/>
  <c r="BG4995" i="4"/>
  <c r="BG5027" i="4"/>
  <c r="BG5059" i="4"/>
  <c r="BG5091" i="4"/>
  <c r="BG5123" i="4"/>
  <c r="BG5155" i="4"/>
  <c r="BG5187" i="4"/>
  <c r="BG5219" i="4"/>
  <c r="BG5251" i="4"/>
  <c r="BG5283" i="4"/>
  <c r="BG5315" i="4"/>
  <c r="BG5347" i="4"/>
  <c r="BG5379" i="4"/>
  <c r="BG5411" i="4"/>
  <c r="BG5443" i="4"/>
  <c r="BG5475" i="4"/>
  <c r="BG5507" i="4"/>
  <c r="BG5539" i="4"/>
  <c r="BG5571" i="4"/>
  <c r="BG5603" i="4"/>
  <c r="BG5635" i="4"/>
  <c r="BG5667" i="4"/>
  <c r="BG5699" i="4"/>
  <c r="BG5731" i="4"/>
  <c r="BG5763" i="4"/>
  <c r="BG5795" i="4"/>
  <c r="BG5827" i="4"/>
  <c r="BG5859" i="4"/>
  <c r="BG5891" i="4"/>
  <c r="BG5923" i="4"/>
  <c r="BG5955" i="4"/>
  <c r="BG5987" i="4"/>
  <c r="BG6019" i="4"/>
  <c r="BG6051" i="4"/>
  <c r="BG6083" i="4"/>
  <c r="BG6115" i="4"/>
  <c r="BG6147" i="4"/>
  <c r="BG6179" i="4"/>
  <c r="BG6211" i="4"/>
  <c r="BG3727" i="4"/>
  <c r="BG3879" i="4"/>
  <c r="BG3958" i="4"/>
  <c r="BG4041" i="4"/>
  <c r="BG4088" i="4"/>
  <c r="BG4138" i="4"/>
  <c r="BG4182" i="4"/>
  <c r="BG4227" i="4"/>
  <c r="BG4266" i="4"/>
  <c r="BG4303" i="4"/>
  <c r="BG4338" i="4"/>
  <c r="BG4373" i="4"/>
  <c r="BG4408" i="4"/>
  <c r="BG4443" i="4"/>
  <c r="BG4478" i="4"/>
  <c r="BG4512" i="4"/>
  <c r="BG4546" i="4"/>
  <c r="BG4579" i="4"/>
  <c r="BG4612" i="4"/>
  <c r="BG4644" i="4"/>
  <c r="BG4676" i="4"/>
  <c r="BG4708" i="4"/>
  <c r="BG4740" i="4"/>
  <c r="BG4772" i="4"/>
  <c r="BG4804" i="4"/>
  <c r="BG4836" i="4"/>
  <c r="BG4868" i="4"/>
  <c r="BG4900" i="4"/>
  <c r="BG4932" i="4"/>
  <c r="BG4964" i="4"/>
  <c r="BG4996" i="4"/>
  <c r="BG5028" i="4"/>
  <c r="BG5060" i="4"/>
  <c r="BG5092" i="4"/>
  <c r="BG5124" i="4"/>
  <c r="BG5156" i="4"/>
  <c r="BG5188" i="4"/>
  <c r="BG5220" i="4"/>
  <c r="BG5252" i="4"/>
  <c r="BG5284" i="4"/>
  <c r="BG5316" i="4"/>
  <c r="BG5348" i="4"/>
  <c r="BG5380" i="4"/>
  <c r="BG5412" i="4"/>
  <c r="BG5444" i="4"/>
  <c r="BG5476" i="4"/>
  <c r="BG5508" i="4"/>
  <c r="BG5540" i="4"/>
  <c r="BG5572" i="4"/>
  <c r="BG5604" i="4"/>
  <c r="BG5636" i="4"/>
  <c r="BG5668" i="4"/>
  <c r="BG5700" i="4"/>
  <c r="BG5732" i="4"/>
  <c r="BG5764" i="4"/>
  <c r="BG5796" i="4"/>
  <c r="BG5828" i="4"/>
  <c r="BG5860" i="4"/>
  <c r="BG5892" i="4"/>
  <c r="BG5924" i="4"/>
  <c r="BG5956" i="4"/>
  <c r="BG5988" i="4"/>
  <c r="BG6020" i="4"/>
  <c r="BG6052" i="4"/>
  <c r="BG6084" i="4"/>
  <c r="BG6116" i="4"/>
  <c r="BG6148" i="4"/>
  <c r="BG6180" i="4"/>
  <c r="BG6212" i="4"/>
  <c r="BG6244" i="4"/>
  <c r="BG6276" i="4"/>
  <c r="BG6308" i="4"/>
  <c r="BG6340" i="4"/>
  <c r="BG3728" i="4"/>
  <c r="BG3880" i="4"/>
  <c r="BG3975" i="4"/>
  <c r="BG4042" i="4"/>
  <c r="BG4090" i="4"/>
  <c r="BG4139" i="4"/>
  <c r="BG4183" i="4"/>
  <c r="BG4228" i="4"/>
  <c r="BG4267" i="4"/>
  <c r="BG4304" i="4"/>
  <c r="BG4339" i="4"/>
  <c r="BG4374" i="4"/>
  <c r="BG4409" i="4"/>
  <c r="BG4444" i="4"/>
  <c r="BG4479" i="4"/>
  <c r="BG4513" i="4"/>
  <c r="BG4547" i="4"/>
  <c r="BG4580" i="4"/>
  <c r="BG4613" i="4"/>
  <c r="BG4645" i="4"/>
  <c r="BG4677" i="4"/>
  <c r="BG4709" i="4"/>
  <c r="BG4741" i="4"/>
  <c r="BG4773" i="4"/>
  <c r="BG4805" i="4"/>
  <c r="BG4837" i="4"/>
  <c r="BG4869" i="4"/>
  <c r="BG4901" i="4"/>
  <c r="BG4933" i="4"/>
  <c r="BG4965" i="4"/>
  <c r="BG4997" i="4"/>
  <c r="BG5029" i="4"/>
  <c r="BG5061" i="4"/>
  <c r="BG5093" i="4"/>
  <c r="BG5125" i="4"/>
  <c r="BG5157" i="4"/>
  <c r="BG5189" i="4"/>
  <c r="BG5221" i="4"/>
  <c r="BG5253" i="4"/>
  <c r="BG5285" i="4"/>
  <c r="BG5317" i="4"/>
  <c r="BG5349" i="4"/>
  <c r="BG5381" i="4"/>
  <c r="BG5413" i="4"/>
  <c r="BG5445" i="4"/>
  <c r="BG5477" i="4"/>
  <c r="BG5509" i="4"/>
  <c r="BG5541" i="4"/>
  <c r="BG5573" i="4"/>
  <c r="BG5605" i="4"/>
  <c r="BG5637" i="4"/>
  <c r="BG5669" i="4"/>
  <c r="BG5701" i="4"/>
  <c r="BG5733" i="4"/>
  <c r="BG5765" i="4"/>
  <c r="BG5797" i="4"/>
  <c r="BG5829" i="4"/>
  <c r="BG5861" i="4"/>
  <c r="BG5893" i="4"/>
  <c r="BG5925" i="4"/>
  <c r="BG5957" i="4"/>
  <c r="BG5989" i="4"/>
  <c r="BG6021" i="4"/>
  <c r="BG6053" i="4"/>
  <c r="BG6085" i="4"/>
  <c r="BG6117" i="4"/>
  <c r="BG6149" i="4"/>
  <c r="BG6181" i="4"/>
  <c r="BG6213" i="4"/>
  <c r="BG6245" i="4"/>
  <c r="BG3729" i="4"/>
  <c r="BG3881" i="4"/>
  <c r="BG3976" i="4"/>
  <c r="BG4043" i="4"/>
  <c r="BG4092" i="4"/>
  <c r="BG4140" i="4"/>
  <c r="BG4184" i="4"/>
  <c r="BG4229" i="4"/>
  <c r="BG4268" i="4"/>
  <c r="BG4305" i="4"/>
  <c r="BG4340" i="4"/>
  <c r="BG4375" i="4"/>
  <c r="BG4410" i="4"/>
  <c r="BG4446" i="4"/>
  <c r="BG4480" i="4"/>
  <c r="BG4515" i="4"/>
  <c r="BG4548" i="4"/>
  <c r="BG4581" i="4"/>
  <c r="BG4614" i="4"/>
  <c r="BG4646" i="4"/>
  <c r="BG4678" i="4"/>
  <c r="BG4710" i="4"/>
  <c r="BG4742" i="4"/>
  <c r="BG4774" i="4"/>
  <c r="BG4806" i="4"/>
  <c r="BG4838" i="4"/>
  <c r="BG4870" i="4"/>
  <c r="BG4902" i="4"/>
  <c r="BG4934" i="4"/>
  <c r="BG4966" i="4"/>
  <c r="BG4998" i="4"/>
  <c r="BG5030" i="4"/>
  <c r="BG5062" i="4"/>
  <c r="BG5094" i="4"/>
  <c r="BG5126" i="4"/>
  <c r="BG5158" i="4"/>
  <c r="BG5190" i="4"/>
  <c r="BG5222" i="4"/>
  <c r="BG5254" i="4"/>
  <c r="BG5286" i="4"/>
  <c r="BG5318" i="4"/>
  <c r="BG5350" i="4"/>
  <c r="BG5382" i="4"/>
  <c r="BG5414" i="4"/>
  <c r="BG5446" i="4"/>
  <c r="BG5478" i="4"/>
  <c r="BG5510" i="4"/>
  <c r="BG5542" i="4"/>
  <c r="BG5574" i="4"/>
  <c r="BG5606" i="4"/>
  <c r="BG5638" i="4"/>
  <c r="BG5670" i="4"/>
  <c r="BG5702" i="4"/>
  <c r="BG5734" i="4"/>
  <c r="BG5766" i="4"/>
  <c r="BG5798" i="4"/>
  <c r="BG5830" i="4"/>
  <c r="BG5862" i="4"/>
  <c r="BG5894" i="4"/>
  <c r="BG5926" i="4"/>
  <c r="BG5958" i="4"/>
  <c r="BG5990" i="4"/>
  <c r="BG6022" i="4"/>
  <c r="BG6054" i="4"/>
  <c r="BG6086" i="4"/>
  <c r="BG6118" i="4"/>
  <c r="BG6150" i="4"/>
  <c r="BG6182" i="4"/>
  <c r="BG6214" i="4"/>
  <c r="BG6246" i="4"/>
  <c r="BG3734" i="4"/>
  <c r="BG3883" i="4"/>
  <c r="BG3977" i="4"/>
  <c r="BG4045" i="4"/>
  <c r="BG4097" i="4"/>
  <c r="BG4141" i="4"/>
  <c r="BG4186" i="4"/>
  <c r="BG4230" i="4"/>
  <c r="BG4269" i="4"/>
  <c r="BG4306" i="4"/>
  <c r="BG4341" i="4"/>
  <c r="BG4376" i="4"/>
  <c r="BG4411" i="4"/>
  <c r="BG4447" i="4"/>
  <c r="BG4481" i="4"/>
  <c r="BG4516" i="4"/>
  <c r="BG4549" i="4"/>
  <c r="BG4582" i="4"/>
  <c r="BG4615" i="4"/>
  <c r="BG4647" i="4"/>
  <c r="BG4679" i="4"/>
  <c r="BG4711" i="4"/>
  <c r="BG4743" i="4"/>
  <c r="BG4775" i="4"/>
  <c r="BG4807" i="4"/>
  <c r="BG4839" i="4"/>
  <c r="BG4871" i="4"/>
  <c r="BG4903" i="4"/>
  <c r="BG4935" i="4"/>
  <c r="BG4967" i="4"/>
  <c r="BG4999" i="4"/>
  <c r="BG5031" i="4"/>
  <c r="BG5063" i="4"/>
  <c r="BG5095" i="4"/>
  <c r="BG5127" i="4"/>
  <c r="BG5159" i="4"/>
  <c r="BG5191" i="4"/>
  <c r="BG5223" i="4"/>
  <c r="BG5255" i="4"/>
  <c r="BG5287" i="4"/>
  <c r="BG5319" i="4"/>
  <c r="BG5351" i="4"/>
  <c r="BG5383" i="4"/>
  <c r="BG5415" i="4"/>
  <c r="BG5447" i="4"/>
  <c r="BG5479" i="4"/>
  <c r="BG5511" i="4"/>
  <c r="BG5543" i="4"/>
  <c r="BG5575" i="4"/>
  <c r="BG5607" i="4"/>
  <c r="BG5639" i="4"/>
  <c r="BG5671" i="4"/>
  <c r="BG5703" i="4"/>
  <c r="BG5735" i="4"/>
  <c r="BG5767" i="4"/>
  <c r="BG5799" i="4"/>
  <c r="BG5831" i="4"/>
  <c r="BG5863" i="4"/>
  <c r="BG5895" i="4"/>
  <c r="BG5927" i="4"/>
  <c r="BG5959" i="4"/>
  <c r="BG5991" i="4"/>
  <c r="BG6023" i="4"/>
  <c r="BG6055" i="4"/>
  <c r="BG6087" i="4"/>
  <c r="BG6119" i="4"/>
  <c r="BG6151" i="4"/>
  <c r="BG6183" i="4"/>
  <c r="BG6215" i="4"/>
  <c r="BG6247" i="4"/>
  <c r="BG6279" i="4"/>
  <c r="BG6311" i="4"/>
  <c r="BG6343" i="4"/>
  <c r="BG6375" i="4"/>
  <c r="BG6407" i="4"/>
  <c r="BG6439" i="4"/>
  <c r="BG6471" i="4"/>
  <c r="BG3751" i="4"/>
  <c r="BG3885" i="4"/>
  <c r="BG3979" i="4"/>
  <c r="BG4047" i="4"/>
  <c r="BG4099" i="4"/>
  <c r="BG4143" i="4"/>
  <c r="BG4188" i="4"/>
  <c r="BG4231" i="4"/>
  <c r="BG4270" i="4"/>
  <c r="BG4307" i="4"/>
  <c r="BG4342" i="4"/>
  <c r="BG4377" i="4"/>
  <c r="BG4412" i="4"/>
  <c r="BG4448" i="4"/>
  <c r="BG4483" i="4"/>
  <c r="BG4517" i="4"/>
  <c r="BG4550" i="4"/>
  <c r="BG4583" i="4"/>
  <c r="BG4616" i="4"/>
  <c r="BG4648" i="4"/>
  <c r="BG4680" i="4"/>
  <c r="BG4712" i="4"/>
  <c r="BG4744" i="4"/>
  <c r="BG4776" i="4"/>
  <c r="BG4808" i="4"/>
  <c r="BG4840" i="4"/>
  <c r="BG4872" i="4"/>
  <c r="BG4904" i="4"/>
  <c r="BG4936" i="4"/>
  <c r="BG4968" i="4"/>
  <c r="BG5000" i="4"/>
  <c r="BG5032" i="4"/>
  <c r="BG5064" i="4"/>
  <c r="BG5096" i="4"/>
  <c r="BG5128" i="4"/>
  <c r="BG5160" i="4"/>
  <c r="BG5192" i="4"/>
  <c r="BG5224" i="4"/>
  <c r="BG5256" i="4"/>
  <c r="BG5288" i="4"/>
  <c r="BG5320" i="4"/>
  <c r="BG5352" i="4"/>
  <c r="BG5384" i="4"/>
  <c r="BG5416" i="4"/>
  <c r="BG5448" i="4"/>
  <c r="BG5480" i="4"/>
  <c r="BG5512" i="4"/>
  <c r="BG5544" i="4"/>
  <c r="BG5576" i="4"/>
  <c r="BG5608" i="4"/>
  <c r="BG5640" i="4"/>
  <c r="BG5672" i="4"/>
  <c r="BG5704" i="4"/>
  <c r="BG5736" i="4"/>
  <c r="BG5768" i="4"/>
  <c r="BG5800" i="4"/>
  <c r="BG5832" i="4"/>
  <c r="BG5864" i="4"/>
  <c r="BG5896" i="4"/>
  <c r="BG5928" i="4"/>
  <c r="BG5960" i="4"/>
  <c r="BG3755" i="4"/>
  <c r="BG3887" i="4"/>
  <c r="BG3981" i="4"/>
  <c r="BG4048" i="4"/>
  <c r="BG4100" i="4"/>
  <c r="BG4144" i="4"/>
  <c r="BG4192" i="4"/>
  <c r="BG4232" i="4"/>
  <c r="BG4271" i="4"/>
  <c r="BG4308" i="4"/>
  <c r="BG4343" i="4"/>
  <c r="BG4378" i="4"/>
  <c r="BG4415" i="4"/>
  <c r="BG4449" i="4"/>
  <c r="BG4484" i="4"/>
  <c r="BG4518" i="4"/>
  <c r="BG4551" i="4"/>
  <c r="BG4584" i="4"/>
  <c r="BG4617" i="4"/>
  <c r="BG4649" i="4"/>
  <c r="BG4681" i="4"/>
  <c r="BG4713" i="4"/>
  <c r="BG4745" i="4"/>
  <c r="BG4777" i="4"/>
  <c r="BG4809" i="4"/>
  <c r="BG4841" i="4"/>
  <c r="BG4873" i="4"/>
  <c r="BG4905" i="4"/>
  <c r="BG4937" i="4"/>
  <c r="BG4969" i="4"/>
  <c r="BG5001" i="4"/>
  <c r="BG5033" i="4"/>
  <c r="BG5065" i="4"/>
  <c r="BG5097" i="4"/>
  <c r="BG5129" i="4"/>
  <c r="BG5161" i="4"/>
  <c r="BG5193" i="4"/>
  <c r="BG5225" i="4"/>
  <c r="BG5257" i="4"/>
  <c r="BG5289" i="4"/>
  <c r="BG5321" i="4"/>
  <c r="BG5353" i="4"/>
  <c r="BG5385" i="4"/>
  <c r="BG5417" i="4"/>
  <c r="BG5449" i="4"/>
  <c r="BG5481" i="4"/>
  <c r="BG5513" i="4"/>
  <c r="BG5545" i="4"/>
  <c r="BG5577" i="4"/>
  <c r="BG5609" i="4"/>
  <c r="BG5641" i="4"/>
  <c r="BG5673" i="4"/>
  <c r="BG5705" i="4"/>
  <c r="BG5737" i="4"/>
  <c r="BG5769" i="4"/>
  <c r="BG5801" i="4"/>
  <c r="BG5833" i="4"/>
  <c r="BG5865" i="4"/>
  <c r="BG5897" i="4"/>
  <c r="BG5929" i="4"/>
  <c r="BG5961" i="4"/>
  <c r="BG5993" i="4"/>
  <c r="BG6025" i="4"/>
  <c r="BG6057" i="4"/>
  <c r="BG6089" i="4"/>
  <c r="BG6121" i="4"/>
  <c r="BG6153" i="4"/>
  <c r="BG6185" i="4"/>
  <c r="BG6217" i="4"/>
  <c r="BG6249" i="4"/>
  <c r="BG6281" i="4"/>
  <c r="BG6313" i="4"/>
  <c r="BG6345" i="4"/>
  <c r="BG6377" i="4"/>
  <c r="BG3759" i="4"/>
  <c r="BG3888" i="4"/>
  <c r="BG3983" i="4"/>
  <c r="BG4049" i="4"/>
  <c r="BG4101" i="4"/>
  <c r="BG4145" i="4"/>
  <c r="BG4193" i="4"/>
  <c r="BG4233" i="4"/>
  <c r="BG4272" i="4"/>
  <c r="BG4309" i="4"/>
  <c r="BG4344" i="4"/>
  <c r="BG4379" i="4"/>
  <c r="BG4416" i="4"/>
  <c r="BG4451" i="4"/>
  <c r="BG4485" i="4"/>
  <c r="BG4519" i="4"/>
  <c r="BG4552" i="4"/>
  <c r="BG4585" i="4"/>
  <c r="BG4618" i="4"/>
  <c r="BG4650" i="4"/>
  <c r="BG4682" i="4"/>
  <c r="BG4714" i="4"/>
  <c r="BG4746" i="4"/>
  <c r="BG4778" i="4"/>
  <c r="BG4810" i="4"/>
  <c r="BG4842" i="4"/>
  <c r="BG4874" i="4"/>
  <c r="BG4906" i="4"/>
  <c r="BG4938" i="4"/>
  <c r="BG4970" i="4"/>
  <c r="BG5002" i="4"/>
  <c r="BG5034" i="4"/>
  <c r="BG5066" i="4"/>
  <c r="BG5098" i="4"/>
  <c r="BG5130" i="4"/>
  <c r="BG5162" i="4"/>
  <c r="BG5194" i="4"/>
  <c r="BG5226" i="4"/>
  <c r="BG5258" i="4"/>
  <c r="BG5290" i="4"/>
  <c r="BG5322" i="4"/>
  <c r="BG5354" i="4"/>
  <c r="BG5386" i="4"/>
  <c r="BG5418" i="4"/>
  <c r="BG5450" i="4"/>
  <c r="BG5482" i="4"/>
  <c r="BG5514" i="4"/>
  <c r="BG5546" i="4"/>
  <c r="BG5578" i="4"/>
  <c r="BG5610" i="4"/>
  <c r="BG5642" i="4"/>
  <c r="BG5674" i="4"/>
  <c r="BG5706" i="4"/>
  <c r="BG5738" i="4"/>
  <c r="BG5770" i="4"/>
  <c r="BG5802" i="4"/>
  <c r="BG5834" i="4"/>
  <c r="BG5866" i="4"/>
  <c r="BG5898" i="4"/>
  <c r="BG5930" i="4"/>
  <c r="BG5962" i="4"/>
  <c r="BG5994" i="4"/>
  <c r="BG6026" i="4"/>
  <c r="BG6058" i="4"/>
  <c r="BG6090" i="4"/>
  <c r="BG6122" i="4"/>
  <c r="BG6154" i="4"/>
  <c r="BG6186" i="4"/>
  <c r="BG6218" i="4"/>
  <c r="BG6250" i="4"/>
  <c r="BG6282" i="4"/>
  <c r="BG6314" i="4"/>
  <c r="BG6346" i="4"/>
  <c r="BG6378" i="4"/>
  <c r="BG6410" i="4"/>
  <c r="BG6442" i="4"/>
  <c r="BG3760" i="4"/>
  <c r="BG3889" i="4"/>
  <c r="BG3984" i="4"/>
  <c r="BG4050" i="4"/>
  <c r="BG4102" i="4"/>
  <c r="BG4146" i="4"/>
  <c r="BG4195" i="4"/>
  <c r="BG4234" i="4"/>
  <c r="BG4273" i="4"/>
  <c r="BG4310" i="4"/>
  <c r="BG4345" i="4"/>
  <c r="BG4380" i="4"/>
  <c r="BG4417" i="4"/>
  <c r="BG4452" i="4"/>
  <c r="BG4486" i="4"/>
  <c r="BG4520" i="4"/>
  <c r="BG4553" i="4"/>
  <c r="BG4586" i="4"/>
  <c r="BG4619" i="4"/>
  <c r="BG4651" i="4"/>
  <c r="BG4683" i="4"/>
  <c r="BG4715" i="4"/>
  <c r="BG4747" i="4"/>
  <c r="BG4779" i="4"/>
  <c r="BG4811" i="4"/>
  <c r="BG4843" i="4"/>
  <c r="BG4875" i="4"/>
  <c r="BG4907" i="4"/>
  <c r="BG4939" i="4"/>
  <c r="BG4971" i="4"/>
  <c r="BG5003" i="4"/>
  <c r="BG5035" i="4"/>
  <c r="BG5067" i="4"/>
  <c r="BG5099" i="4"/>
  <c r="BG5131" i="4"/>
  <c r="BG5163" i="4"/>
  <c r="BG5195" i="4"/>
  <c r="BG5227" i="4"/>
  <c r="BG5259" i="4"/>
  <c r="BG5291" i="4"/>
  <c r="BG5323" i="4"/>
  <c r="BG5355" i="4"/>
  <c r="BG5387" i="4"/>
  <c r="BG5419" i="4"/>
  <c r="BG5451" i="4"/>
  <c r="BG5483" i="4"/>
  <c r="BG5515" i="4"/>
  <c r="BG5547" i="4"/>
  <c r="BG5579" i="4"/>
  <c r="BG5611" i="4"/>
  <c r="BG5643" i="4"/>
  <c r="BG5675" i="4"/>
  <c r="BG5707" i="4"/>
  <c r="BG5739" i="4"/>
  <c r="BG5771" i="4"/>
  <c r="BG5803" i="4"/>
  <c r="BG5835" i="4"/>
  <c r="BG5867" i="4"/>
  <c r="BG5899" i="4"/>
  <c r="BG5931" i="4"/>
  <c r="BG5963" i="4"/>
  <c r="BG5995" i="4"/>
  <c r="BG6027" i="4"/>
  <c r="BG6059" i="4"/>
  <c r="BG6091" i="4"/>
  <c r="BG3761" i="4"/>
  <c r="BG3890" i="4"/>
  <c r="BG3985" i="4"/>
  <c r="BG4051" i="4"/>
  <c r="BG4103" i="4"/>
  <c r="BG4147" i="4"/>
  <c r="BG4196" i="4"/>
  <c r="BG4235" i="4"/>
  <c r="BG4274" i="4"/>
  <c r="BG4311" i="4"/>
  <c r="BG4346" i="4"/>
  <c r="BG4383" i="4"/>
  <c r="BG4419" i="4"/>
  <c r="BG4453" i="4"/>
  <c r="BG4487" i="4"/>
  <c r="BG4521" i="4"/>
  <c r="BG4554" i="4"/>
  <c r="BG4587" i="4"/>
  <c r="BG4620" i="4"/>
  <c r="BG4652" i="4"/>
  <c r="BG4684" i="4"/>
  <c r="BG4716" i="4"/>
  <c r="BG4748" i="4"/>
  <c r="BG4780" i="4"/>
  <c r="BG4812" i="4"/>
  <c r="BG4844" i="4"/>
  <c r="BG4876" i="4"/>
  <c r="BG4908" i="4"/>
  <c r="BG4940" i="4"/>
  <c r="BG4972" i="4"/>
  <c r="BG5004" i="4"/>
  <c r="BG5036" i="4"/>
  <c r="BG5068" i="4"/>
  <c r="BG5100" i="4"/>
  <c r="BG5132" i="4"/>
  <c r="BG5164" i="4"/>
  <c r="BG5196" i="4"/>
  <c r="BG5228" i="4"/>
  <c r="BG5260" i="4"/>
  <c r="BG5292" i="4"/>
  <c r="BG5324" i="4"/>
  <c r="BG5356" i="4"/>
  <c r="BG5388" i="4"/>
  <c r="BG5420" i="4"/>
  <c r="BG5452" i="4"/>
  <c r="BG5484" i="4"/>
  <c r="BG5516" i="4"/>
  <c r="BG5548" i="4"/>
  <c r="BG5580" i="4"/>
  <c r="BG5612" i="4"/>
  <c r="BG5644" i="4"/>
  <c r="BG5676" i="4"/>
  <c r="BG5708" i="4"/>
  <c r="BG5740" i="4"/>
  <c r="BG5772" i="4"/>
  <c r="BG5804" i="4"/>
  <c r="BG5836" i="4"/>
  <c r="BG5868" i="4"/>
  <c r="BG5900" i="4"/>
  <c r="BG5932" i="4"/>
  <c r="BG5964" i="4"/>
  <c r="BG5996" i="4"/>
  <c r="BG6028" i="4"/>
  <c r="BG6060" i="4"/>
  <c r="BG6092" i="4"/>
  <c r="BG6124" i="4"/>
  <c r="BG6156" i="4"/>
  <c r="BG6188" i="4"/>
  <c r="BG6220" i="4"/>
  <c r="BG6252" i="4"/>
  <c r="BG6284" i="4"/>
  <c r="BG6316" i="4"/>
  <c r="BG6348" i="4"/>
  <c r="BG6380" i="4"/>
  <c r="BG6412" i="4"/>
  <c r="BG3766" i="4"/>
  <c r="BG3891" i="4"/>
  <c r="BG3986" i="4"/>
  <c r="BG4054" i="4"/>
  <c r="BG4104" i="4"/>
  <c r="BG4150" i="4"/>
  <c r="BG4197" i="4"/>
  <c r="BG4236" i="4"/>
  <c r="BG4275" i="4"/>
  <c r="BG4312" i="4"/>
  <c r="BG4347" i="4"/>
  <c r="BG4384" i="4"/>
  <c r="BG4420" i="4"/>
  <c r="BG4454" i="4"/>
  <c r="BG4488" i="4"/>
  <c r="BG4522" i="4"/>
  <c r="BG4555" i="4"/>
  <c r="BG4588" i="4"/>
  <c r="BG4621" i="4"/>
  <c r="BG4653" i="4"/>
  <c r="BG4685" i="4"/>
  <c r="BG4717" i="4"/>
  <c r="BG4749" i="4"/>
  <c r="BG4781" i="4"/>
  <c r="BG4813" i="4"/>
  <c r="BG4845" i="4"/>
  <c r="BG4877" i="4"/>
  <c r="BG4909" i="4"/>
  <c r="BG4941" i="4"/>
  <c r="BG4973" i="4"/>
  <c r="BG5005" i="4"/>
  <c r="BG5037" i="4"/>
  <c r="BG5069" i="4"/>
  <c r="BG5101" i="4"/>
  <c r="BG5133" i="4"/>
  <c r="BG5165" i="4"/>
  <c r="BG5197" i="4"/>
  <c r="BG5229" i="4"/>
  <c r="BG5261" i="4"/>
  <c r="BG5293" i="4"/>
  <c r="BG5325" i="4"/>
  <c r="BG5357" i="4"/>
  <c r="BG5389" i="4"/>
  <c r="BG5421" i="4"/>
  <c r="BG5453" i="4"/>
  <c r="BG5485" i="4"/>
  <c r="BG5517" i="4"/>
  <c r="BG5549" i="4"/>
  <c r="BG5581" i="4"/>
  <c r="BG5613" i="4"/>
  <c r="BG5645" i="4"/>
  <c r="BG5677" i="4"/>
  <c r="BG5709" i="4"/>
  <c r="BG5741" i="4"/>
  <c r="BG5773" i="4"/>
  <c r="BG5805" i="4"/>
  <c r="BG5837" i="4"/>
  <c r="BG5869" i="4"/>
  <c r="BG5901" i="4"/>
  <c r="BG5933" i="4"/>
  <c r="BG5965" i="4"/>
  <c r="BG5997" i="4"/>
  <c r="BG6029" i="4"/>
  <c r="BG6061" i="4"/>
  <c r="BG6093" i="4"/>
  <c r="BG3783" i="4"/>
  <c r="BG3894" i="4"/>
  <c r="BG3987" i="4"/>
  <c r="BG4055" i="4"/>
  <c r="BG4105" i="4"/>
  <c r="BG4151" i="4"/>
  <c r="BG4198" i="4"/>
  <c r="BG4237" i="4"/>
  <c r="BG4276" i="4"/>
  <c r="BG4313" i="4"/>
  <c r="BG4348" i="4"/>
  <c r="BG4385" i="4"/>
  <c r="BG4421" i="4"/>
  <c r="BG4455" i="4"/>
  <c r="BG4489" i="4"/>
  <c r="BG4523" i="4"/>
  <c r="BG4556" i="4"/>
  <c r="BG4589" i="4"/>
  <c r="BG4622" i="4"/>
  <c r="BG4654" i="4"/>
  <c r="BG4686" i="4"/>
  <c r="BG4718" i="4"/>
  <c r="BG4750" i="4"/>
  <c r="BG4782" i="4"/>
  <c r="BG4814" i="4"/>
  <c r="BG4846" i="4"/>
  <c r="BG4878" i="4"/>
  <c r="BG4910" i="4"/>
  <c r="BG4942" i="4"/>
  <c r="BG4974" i="4"/>
  <c r="BG5006" i="4"/>
  <c r="BG5038" i="4"/>
  <c r="BG5070" i="4"/>
  <c r="BG5102" i="4"/>
  <c r="BG5134" i="4"/>
  <c r="BG5166" i="4"/>
  <c r="BG5198" i="4"/>
  <c r="BG5230" i="4"/>
  <c r="BG5262" i="4"/>
  <c r="BG5294" i="4"/>
  <c r="BG5326" i="4"/>
  <c r="BG5358" i="4"/>
  <c r="BG5390" i="4"/>
  <c r="BG5422" i="4"/>
  <c r="BG5454" i="4"/>
  <c r="BG5486" i="4"/>
  <c r="BG5518" i="4"/>
  <c r="BG5550" i="4"/>
  <c r="BG5582" i="4"/>
  <c r="BG5614" i="4"/>
  <c r="BG5646" i="4"/>
  <c r="BG5678" i="4"/>
  <c r="BG5710" i="4"/>
  <c r="BG5742" i="4"/>
  <c r="BG5774" i="4"/>
  <c r="BG5806" i="4"/>
  <c r="BG5838" i="4"/>
  <c r="BG5870" i="4"/>
  <c r="BG5902" i="4"/>
  <c r="BG5934" i="4"/>
  <c r="BG5966" i="4"/>
  <c r="BG5998" i="4"/>
  <c r="BG6030" i="4"/>
  <c r="BG6062" i="4"/>
  <c r="BG6094" i="4"/>
  <c r="BG6126" i="4"/>
  <c r="BG6158" i="4"/>
  <c r="BG6190" i="4"/>
  <c r="BG6222" i="4"/>
  <c r="BG6254" i="4"/>
  <c r="BG6286" i="4"/>
  <c r="BG6318" i="4"/>
  <c r="BG6350" i="4"/>
  <c r="BG3787" i="4"/>
  <c r="BG3911" i="4"/>
  <c r="BG3990" i="4"/>
  <c r="BG4056" i="4"/>
  <c r="BG4106" i="4"/>
  <c r="BG4152" i="4"/>
  <c r="BG4199" i="4"/>
  <c r="BG4238" i="4"/>
  <c r="BG4277" i="4"/>
  <c r="BG4314" i="4"/>
  <c r="BG4351" i="4"/>
  <c r="BG4387" i="4"/>
  <c r="BG4422" i="4"/>
  <c r="BG4456" i="4"/>
  <c r="BG4490" i="4"/>
  <c r="BG4524" i="4"/>
  <c r="BG4557" i="4"/>
  <c r="BG4590" i="4"/>
  <c r="BG4623" i="4"/>
  <c r="BG4655" i="4"/>
  <c r="BG4687" i="4"/>
  <c r="BG4719" i="4"/>
  <c r="BG4751" i="4"/>
  <c r="BG4783" i="4"/>
  <c r="BG4815" i="4"/>
  <c r="BG4847" i="4"/>
  <c r="BG4879" i="4"/>
  <c r="BG4911" i="4"/>
  <c r="BG4943" i="4"/>
  <c r="BG4975" i="4"/>
  <c r="BG5007" i="4"/>
  <c r="BG5039" i="4"/>
  <c r="BG5071" i="4"/>
  <c r="BG5103" i="4"/>
  <c r="BG5135" i="4"/>
  <c r="BG5167" i="4"/>
  <c r="BG5199" i="4"/>
  <c r="BG5231" i="4"/>
  <c r="BG5263" i="4"/>
  <c r="BG5295" i="4"/>
  <c r="BG5327" i="4"/>
  <c r="BG5359" i="4"/>
  <c r="BG5391" i="4"/>
  <c r="BG5423" i="4"/>
  <c r="BG5455" i="4"/>
  <c r="BG5487" i="4"/>
  <c r="BG5519" i="4"/>
  <c r="BG5551" i="4"/>
  <c r="BG5583" i="4"/>
  <c r="BG5615" i="4"/>
  <c r="BG5647" i="4"/>
  <c r="BG5679" i="4"/>
  <c r="BG5711" i="4"/>
  <c r="BG5743" i="4"/>
  <c r="BG5775" i="4"/>
  <c r="BG5807" i="4"/>
  <c r="BG5839" i="4"/>
  <c r="BG5871" i="4"/>
  <c r="BG5903" i="4"/>
  <c r="BG5935" i="4"/>
  <c r="BG5967" i="4"/>
  <c r="BG5999" i="4"/>
  <c r="BG6031" i="4"/>
  <c r="BG6063" i="4"/>
  <c r="BG6095" i="4"/>
  <c r="BG6127" i="4"/>
  <c r="BG6159" i="4"/>
  <c r="BG6191" i="4"/>
  <c r="BG6223" i="4"/>
  <c r="BG6255" i="4"/>
  <c r="BG6287" i="4"/>
  <c r="BG6319" i="4"/>
  <c r="BG6351" i="4"/>
  <c r="BG6383" i="4"/>
  <c r="BG6415" i="4"/>
  <c r="BG6447" i="4"/>
  <c r="BG6479" i="4"/>
  <c r="BG3791" i="4"/>
  <c r="BG3912" i="4"/>
  <c r="BG3994" i="4"/>
  <c r="BG4058" i="4"/>
  <c r="BG4107" i="4"/>
  <c r="BG4154" i="4"/>
  <c r="BG4200" i="4"/>
  <c r="BG4239" i="4"/>
  <c r="BG4278" i="4"/>
  <c r="BG4315" i="4"/>
  <c r="BG4352" i="4"/>
  <c r="BG4388" i="4"/>
  <c r="BG4423" i="4"/>
  <c r="BG4457" i="4"/>
  <c r="BG4491" i="4"/>
  <c r="BG4525" i="4"/>
  <c r="BG4558" i="4"/>
  <c r="BG4591" i="4"/>
  <c r="BG4624" i="4"/>
  <c r="BG4656" i="4"/>
  <c r="BG4688" i="4"/>
  <c r="BG4720" i="4"/>
  <c r="BG4752" i="4"/>
  <c r="BG4784" i="4"/>
  <c r="BG4816" i="4"/>
  <c r="BG4848" i="4"/>
  <c r="BG4880" i="4"/>
  <c r="BG4912" i="4"/>
  <c r="BG4944" i="4"/>
  <c r="BG4976" i="4"/>
  <c r="BG5008" i="4"/>
  <c r="BG5040" i="4"/>
  <c r="BG5072" i="4"/>
  <c r="BG5104" i="4"/>
  <c r="BG5136" i="4"/>
  <c r="BG5168" i="4"/>
  <c r="BG5200" i="4"/>
  <c r="BG5232" i="4"/>
  <c r="BG5264" i="4"/>
  <c r="BG5296" i="4"/>
  <c r="BG5328" i="4"/>
  <c r="BG5360" i="4"/>
  <c r="BG5392" i="4"/>
  <c r="BG5424" i="4"/>
  <c r="BG5456" i="4"/>
  <c r="BG5488" i="4"/>
  <c r="BG5520" i="4"/>
  <c r="BG5552" i="4"/>
  <c r="BG5584" i="4"/>
  <c r="BG5616" i="4"/>
  <c r="BG5648" i="4"/>
  <c r="BG5680" i="4"/>
  <c r="BG5712" i="4"/>
  <c r="BG5744" i="4"/>
  <c r="BG5776" i="4"/>
  <c r="BG5808" i="4"/>
  <c r="BG5840" i="4"/>
  <c r="BG5872" i="4"/>
  <c r="BG5904" i="4"/>
  <c r="BG5936" i="4"/>
  <c r="BG5968" i="4"/>
  <c r="BG6000" i="4"/>
  <c r="BG6032" i="4"/>
  <c r="BG6064" i="4"/>
  <c r="BG6096" i="4"/>
  <c r="BG6128" i="4"/>
  <c r="BG6160" i="4"/>
  <c r="BG6192" i="4"/>
  <c r="BG6224" i="4"/>
  <c r="BG6256" i="4"/>
  <c r="BG6288" i="4"/>
  <c r="BG6320" i="4"/>
  <c r="BG6352" i="4"/>
  <c r="BG6384" i="4"/>
  <c r="BG6416" i="4"/>
  <c r="BG6448" i="4"/>
  <c r="BG6480" i="4"/>
  <c r="BG6512" i="4"/>
  <c r="BG6544" i="4"/>
  <c r="BG6576" i="4"/>
  <c r="BG6608" i="4"/>
  <c r="BG6640" i="4"/>
  <c r="BG6672" i="4"/>
  <c r="BG6704" i="4"/>
  <c r="BG6736" i="4"/>
  <c r="BG3792" i="4"/>
  <c r="BG3913" i="4"/>
  <c r="BG4004" i="4"/>
  <c r="BG4060" i="4"/>
  <c r="BG4109" i="4"/>
  <c r="BG4156" i="4"/>
  <c r="BG4201" i="4"/>
  <c r="BG4240" i="4"/>
  <c r="BG4279" i="4"/>
  <c r="BG4316" i="4"/>
  <c r="BG4353" i="4"/>
  <c r="BG4389" i="4"/>
  <c r="BG4424" i="4"/>
  <c r="BG4458" i="4"/>
  <c r="BG4492" i="4"/>
  <c r="BG4526" i="4"/>
  <c r="BG4559" i="4"/>
  <c r="BG4592" i="4"/>
  <c r="BG4625" i="4"/>
  <c r="BG4657" i="4"/>
  <c r="BG4689" i="4"/>
  <c r="BG4721" i="4"/>
  <c r="BG4753" i="4"/>
  <c r="BG4785" i="4"/>
  <c r="BG4817" i="4"/>
  <c r="BG4849" i="4"/>
  <c r="BG4881" i="4"/>
  <c r="BG4913" i="4"/>
  <c r="BG4945" i="4"/>
  <c r="BG4977" i="4"/>
  <c r="BG5009" i="4"/>
  <c r="BG5041" i="4"/>
  <c r="BG5073" i="4"/>
  <c r="BG5105" i="4"/>
  <c r="BG5137" i="4"/>
  <c r="BG5169" i="4"/>
  <c r="BG5201" i="4"/>
  <c r="BG5233" i="4"/>
  <c r="BG5265" i="4"/>
  <c r="BG5297" i="4"/>
  <c r="BG5329" i="4"/>
  <c r="BG5361" i="4"/>
  <c r="BG5393" i="4"/>
  <c r="BG5425" i="4"/>
  <c r="BG5457" i="4"/>
  <c r="BG5489" i="4"/>
  <c r="BG5521" i="4"/>
  <c r="BG5553" i="4"/>
  <c r="BG5585" i="4"/>
  <c r="BG5617" i="4"/>
  <c r="BG5649" i="4"/>
  <c r="BG5681" i="4"/>
  <c r="BG5713" i="4"/>
  <c r="BG5745" i="4"/>
  <c r="BG5777" i="4"/>
  <c r="BG5809" i="4"/>
  <c r="BG5841" i="4"/>
  <c r="BG5873" i="4"/>
  <c r="BG5905" i="4"/>
  <c r="BG5937" i="4"/>
  <c r="BG5969" i="4"/>
  <c r="BG6001" i="4"/>
  <c r="BG6033" i="4"/>
  <c r="BG6065" i="4"/>
  <c r="BG6097" i="4"/>
  <c r="BG6129" i="4"/>
  <c r="BG6161" i="4"/>
  <c r="BG6193" i="4"/>
  <c r="BG6225" i="4"/>
  <c r="BG6257" i="4"/>
  <c r="BG6289" i="4"/>
  <c r="BG6321" i="4"/>
  <c r="BG6353" i="4"/>
  <c r="BG6385" i="4"/>
  <c r="BG6417" i="4"/>
  <c r="BG3793" i="4"/>
  <c r="BG3915" i="4"/>
  <c r="BG4007" i="4"/>
  <c r="BG4065" i="4"/>
  <c r="BG4111" i="4"/>
  <c r="BG4160" i="4"/>
  <c r="BG4202" i="4"/>
  <c r="BG4241" i="4"/>
  <c r="BG4280" i="4"/>
  <c r="BG4319" i="4"/>
  <c r="BG4355" i="4"/>
  <c r="BG4390" i="4"/>
  <c r="BG4425" i="4"/>
  <c r="BG4459" i="4"/>
  <c r="BG4493" i="4"/>
  <c r="BG4527" i="4"/>
  <c r="BG4560" i="4"/>
  <c r="BG4593" i="4"/>
  <c r="BG4626" i="4"/>
  <c r="BG4658" i="4"/>
  <c r="BG4690" i="4"/>
  <c r="BG4722" i="4"/>
  <c r="BG4754" i="4"/>
  <c r="BG4786" i="4"/>
  <c r="BG4818" i="4"/>
  <c r="BG4850" i="4"/>
  <c r="BG4882" i="4"/>
  <c r="BG4914" i="4"/>
  <c r="BG4946" i="4"/>
  <c r="BG4978" i="4"/>
  <c r="BG5010" i="4"/>
  <c r="BG5042" i="4"/>
  <c r="BG5074" i="4"/>
  <c r="BG5106" i="4"/>
  <c r="BG5138" i="4"/>
  <c r="BG5170" i="4"/>
  <c r="BG5202" i="4"/>
  <c r="BG5234" i="4"/>
  <c r="BG5266" i="4"/>
  <c r="BG5298" i="4"/>
  <c r="BG5330" i="4"/>
  <c r="BG5362" i="4"/>
  <c r="BG5394" i="4"/>
  <c r="BG5426" i="4"/>
  <c r="BG5458" i="4"/>
  <c r="BG5490" i="4"/>
  <c r="BG5522" i="4"/>
  <c r="BG5554" i="4"/>
  <c r="BG5586" i="4"/>
  <c r="BG5618" i="4"/>
  <c r="BG5650" i="4"/>
  <c r="BG5682" i="4"/>
  <c r="BG5714" i="4"/>
  <c r="BG5746" i="4"/>
  <c r="BG5778" i="4"/>
  <c r="BG5810" i="4"/>
  <c r="BG5842" i="4"/>
  <c r="BG5874" i="4"/>
  <c r="BG5906" i="4"/>
  <c r="BG5938" i="4"/>
  <c r="BG5970" i="4"/>
  <c r="BG6002" i="4"/>
  <c r="BG6034" i="4"/>
  <c r="BG6066" i="4"/>
  <c r="BG6098" i="4"/>
  <c r="BG6130" i="4"/>
  <c r="BG6162" i="4"/>
  <c r="BG6194" i="4"/>
  <c r="BG6226" i="4"/>
  <c r="BG6258" i="4"/>
  <c r="BG6290" i="4"/>
  <c r="BG6322" i="4"/>
  <c r="BG6354" i="4"/>
  <c r="BG6386" i="4"/>
  <c r="BG6418" i="4"/>
  <c r="BG6450" i="4"/>
  <c r="BG6482" i="4"/>
  <c r="BG3794" i="4"/>
  <c r="BG3917" i="4"/>
  <c r="BG4008" i="4"/>
  <c r="BG4067" i="4"/>
  <c r="BG4112" i="4"/>
  <c r="BG4161" i="4"/>
  <c r="BG4203" i="4"/>
  <c r="BG4242" i="4"/>
  <c r="BG4282" i="4"/>
  <c r="BG4320" i="4"/>
  <c r="BG4356" i="4"/>
  <c r="BG4391" i="4"/>
  <c r="BG4426" i="4"/>
  <c r="BG4460" i="4"/>
  <c r="BG4494" i="4"/>
  <c r="BG4528" i="4"/>
  <c r="BG4561" i="4"/>
  <c r="BG4594" i="4"/>
  <c r="BG4627" i="4"/>
  <c r="BG4659" i="4"/>
  <c r="BG4691" i="4"/>
  <c r="BG4723" i="4"/>
  <c r="BG4755" i="4"/>
  <c r="BG4787" i="4"/>
  <c r="BG4819" i="4"/>
  <c r="BG4851" i="4"/>
  <c r="BG4883" i="4"/>
  <c r="BG4915" i="4"/>
  <c r="BG4947" i="4"/>
  <c r="BG4979" i="4"/>
  <c r="BG5011" i="4"/>
  <c r="BG5043" i="4"/>
  <c r="BG5075" i="4"/>
  <c r="BG5107" i="4"/>
  <c r="BG5139" i="4"/>
  <c r="BG5171" i="4"/>
  <c r="BG5203" i="4"/>
  <c r="BG5235" i="4"/>
  <c r="BG5267" i="4"/>
  <c r="BG5299" i="4"/>
  <c r="BG5331" i="4"/>
  <c r="BG5363" i="4"/>
  <c r="BG5395" i="4"/>
  <c r="BG5427" i="4"/>
  <c r="BG5459" i="4"/>
  <c r="BG5491" i="4"/>
  <c r="BG5523" i="4"/>
  <c r="BG5555" i="4"/>
  <c r="BG5587" i="4"/>
  <c r="BG5619" i="4"/>
  <c r="BG5651" i="4"/>
  <c r="BG5683" i="4"/>
  <c r="BG5715" i="4"/>
  <c r="BG5747" i="4"/>
  <c r="BG5779" i="4"/>
  <c r="BG5811" i="4"/>
  <c r="BG5843" i="4"/>
  <c r="BG5875" i="4"/>
  <c r="BG5907" i="4"/>
  <c r="BG5781" i="4"/>
  <c r="BG6006" i="4"/>
  <c r="BG6125" i="4"/>
  <c r="BG6205" i="4"/>
  <c r="BG6271" i="4"/>
  <c r="BG6326" i="4"/>
  <c r="BG6374" i="4"/>
  <c r="BG6422" i="4"/>
  <c r="BG6461" i="4"/>
  <c r="BG6498" i="4"/>
  <c r="BG6532" i="4"/>
  <c r="BG6565" i="4"/>
  <c r="BG6598" i="4"/>
  <c r="BG6631" i="4"/>
  <c r="BG6664" i="4"/>
  <c r="BG6697" i="4"/>
  <c r="BG6730" i="4"/>
  <c r="BG6763" i="4"/>
  <c r="BG6795" i="4"/>
  <c r="BG6827" i="4"/>
  <c r="BG6859" i="4"/>
  <c r="BG6891" i="4"/>
  <c r="BG6923" i="4"/>
  <c r="BG6955" i="4"/>
  <c r="BG6987" i="4"/>
  <c r="BG7019" i="4"/>
  <c r="BG7051" i="4"/>
  <c r="BG7083" i="4"/>
  <c r="BG7115" i="4"/>
  <c r="BG7147" i="4"/>
  <c r="BG7179" i="4"/>
  <c r="BG7211" i="4"/>
  <c r="BG7243" i="4"/>
  <c r="BG7275" i="4"/>
  <c r="BG7307" i="4"/>
  <c r="BG7339" i="4"/>
  <c r="BG7371" i="4"/>
  <c r="BG7403" i="4"/>
  <c r="BG7435" i="4"/>
  <c r="BG7467" i="4"/>
  <c r="BG7499" i="4"/>
  <c r="BG7531" i="4"/>
  <c r="BG7563" i="4"/>
  <c r="BG7595" i="4"/>
  <c r="BG7627" i="4"/>
  <c r="BG7659" i="4"/>
  <c r="BG7691" i="4"/>
  <c r="BG7723" i="4"/>
  <c r="BG7755" i="4"/>
  <c r="BG7787" i="4"/>
  <c r="BG7819" i="4"/>
  <c r="BG7851" i="4"/>
  <c r="BG7883" i="4"/>
  <c r="BG7915" i="4"/>
  <c r="BG7947" i="4"/>
  <c r="BG7979" i="4"/>
  <c r="BG8011" i="4"/>
  <c r="BG8043" i="4"/>
  <c r="BG8075" i="4"/>
  <c r="BG8107" i="4"/>
  <c r="BG8139" i="4"/>
  <c r="BG8171" i="4"/>
  <c r="BG5812" i="4"/>
  <c r="BG6014" i="4"/>
  <c r="BG6131" i="4"/>
  <c r="BG6206" i="4"/>
  <c r="BG6272" i="4"/>
  <c r="BG6330" i="4"/>
  <c r="BG6376" i="4"/>
  <c r="BG6423" i="4"/>
  <c r="BG6462" i="4"/>
  <c r="BG6499" i="4"/>
  <c r="BG6533" i="4"/>
  <c r="BG6566" i="4"/>
  <c r="BG6599" i="4"/>
  <c r="BG6632" i="4"/>
  <c r="BG6665" i="4"/>
  <c r="BG6698" i="4"/>
  <c r="BG6731" i="4"/>
  <c r="BG6764" i="4"/>
  <c r="BG6796" i="4"/>
  <c r="BG6828" i="4"/>
  <c r="BG6860" i="4"/>
  <c r="BG6892" i="4"/>
  <c r="BG6924" i="4"/>
  <c r="BG6956" i="4"/>
  <c r="BG6988" i="4"/>
  <c r="BG7020" i="4"/>
  <c r="BG7052" i="4"/>
  <c r="BG7084" i="4"/>
  <c r="BG7116" i="4"/>
  <c r="BG7148" i="4"/>
  <c r="BG7180" i="4"/>
  <c r="BG7212" i="4"/>
  <c r="BG7244" i="4"/>
  <c r="BG7276" i="4"/>
  <c r="BG7308" i="4"/>
  <c r="BG7340" i="4"/>
  <c r="BG7372" i="4"/>
  <c r="BG7404" i="4"/>
  <c r="BG7436" i="4"/>
  <c r="BG7468" i="4"/>
  <c r="BG7500" i="4"/>
  <c r="BG7532" i="4"/>
  <c r="BG7564" i="4"/>
  <c r="BG7596" i="4"/>
  <c r="BG7628" i="4"/>
  <c r="BG7660" i="4"/>
  <c r="BG7692" i="4"/>
  <c r="BG7724" i="4"/>
  <c r="BG7756" i="4"/>
  <c r="BG7788" i="4"/>
  <c r="BG7820" i="4"/>
  <c r="BG7852" i="4"/>
  <c r="BG7884" i="4"/>
  <c r="BG7916" i="4"/>
  <c r="BG7948" i="4"/>
  <c r="BG7980" i="4"/>
  <c r="BG8012" i="4"/>
  <c r="BG8044" i="4"/>
  <c r="BG8076" i="4"/>
  <c r="BG8108" i="4"/>
  <c r="BG8140" i="4"/>
  <c r="BG8172" i="4"/>
  <c r="BG8204" i="4"/>
  <c r="BG8236" i="4"/>
  <c r="BG8268" i="4"/>
  <c r="BG8300" i="4"/>
  <c r="BG8332" i="4"/>
  <c r="BG8364" i="4"/>
  <c r="BG5813" i="4"/>
  <c r="BG6015" i="4"/>
  <c r="BG6132" i="4"/>
  <c r="BG6207" i="4"/>
  <c r="BG6273" i="4"/>
  <c r="BG6331" i="4"/>
  <c r="BG6379" i="4"/>
  <c r="BG6424" i="4"/>
  <c r="BG6463" i="4"/>
  <c r="BG6500" i="4"/>
  <c r="BG6534" i="4"/>
  <c r="BG6567" i="4"/>
  <c r="BG6600" i="4"/>
  <c r="BG6633" i="4"/>
  <c r="BG6666" i="4"/>
  <c r="BG6699" i="4"/>
  <c r="BG6732" i="4"/>
  <c r="BG6765" i="4"/>
  <c r="BG6797" i="4"/>
  <c r="BG6829" i="4"/>
  <c r="BG6861" i="4"/>
  <c r="BG6893" i="4"/>
  <c r="BG6925" i="4"/>
  <c r="BG6957" i="4"/>
  <c r="BG6989" i="4"/>
  <c r="BG7021" i="4"/>
  <c r="BG7053" i="4"/>
  <c r="BG7085" i="4"/>
  <c r="BG7117" i="4"/>
  <c r="BG7149" i="4"/>
  <c r="BG7181" i="4"/>
  <c r="BG7213" i="4"/>
  <c r="BG7245" i="4"/>
  <c r="BG7277" i="4"/>
  <c r="BG7309" i="4"/>
  <c r="BG7341" i="4"/>
  <c r="BG7373" i="4"/>
  <c r="BG7405" i="4"/>
  <c r="BG7437" i="4"/>
  <c r="BG7469" i="4"/>
  <c r="BG7501" i="4"/>
  <c r="BG7533" i="4"/>
  <c r="BG7565" i="4"/>
  <c r="BG7597" i="4"/>
  <c r="BG7629" i="4"/>
  <c r="BG7661" i="4"/>
  <c r="BG7693" i="4"/>
  <c r="BG7725" i="4"/>
  <c r="BG7757" i="4"/>
  <c r="BG7789" i="4"/>
  <c r="BG7821" i="4"/>
  <c r="BG7853" i="4"/>
  <c r="BG7885" i="4"/>
  <c r="BG7917" i="4"/>
  <c r="BG7949" i="4"/>
  <c r="BG7981" i="4"/>
  <c r="BG8013" i="4"/>
  <c r="BG8045" i="4"/>
  <c r="BG8077" i="4"/>
  <c r="BG8109" i="4"/>
  <c r="BG8141" i="4"/>
  <c r="BG8173" i="4"/>
  <c r="BG8205" i="4"/>
  <c r="BG8237" i="4"/>
  <c r="BG8269" i="4"/>
  <c r="BG8301" i="4"/>
  <c r="BG8333" i="4"/>
  <c r="BG8365" i="4"/>
  <c r="BG8397" i="4"/>
  <c r="BG8429" i="4"/>
  <c r="BG8461" i="4"/>
  <c r="BG8493" i="4"/>
  <c r="BG5823" i="4"/>
  <c r="BG6024" i="4"/>
  <c r="BG6133" i="4"/>
  <c r="BG6208" i="4"/>
  <c r="BG6274" i="4"/>
  <c r="BG6332" i="4"/>
  <c r="BG6381" i="4"/>
  <c r="BG6426" i="4"/>
  <c r="BG6464" i="4"/>
  <c r="BG6501" i="4"/>
  <c r="BG6535" i="4"/>
  <c r="BG6568" i="4"/>
  <c r="BG6601" i="4"/>
  <c r="BG6634" i="4"/>
  <c r="BG6667" i="4"/>
  <c r="BG6700" i="4"/>
  <c r="BG6733" i="4"/>
  <c r="BG6766" i="4"/>
  <c r="BG6798" i="4"/>
  <c r="BG6830" i="4"/>
  <c r="BG6862" i="4"/>
  <c r="BG6894" i="4"/>
  <c r="BG6926" i="4"/>
  <c r="BG6958" i="4"/>
  <c r="BG6990" i="4"/>
  <c r="BG7022" i="4"/>
  <c r="BG7054" i="4"/>
  <c r="BG7086" i="4"/>
  <c r="BG7118" i="4"/>
  <c r="BG7150" i="4"/>
  <c r="BG7182" i="4"/>
  <c r="BG7214" i="4"/>
  <c r="BG7246" i="4"/>
  <c r="BG7278" i="4"/>
  <c r="BG7310" i="4"/>
  <c r="BG7342" i="4"/>
  <c r="BG7374" i="4"/>
  <c r="BG7406" i="4"/>
  <c r="BG7438" i="4"/>
  <c r="BG7470" i="4"/>
  <c r="BG7502" i="4"/>
  <c r="BG7534" i="4"/>
  <c r="BG7566" i="4"/>
  <c r="BG7598" i="4"/>
  <c r="BG7630" i="4"/>
  <c r="BG7662" i="4"/>
  <c r="BG7694" i="4"/>
  <c r="BG7726" i="4"/>
  <c r="BG7758" i="4"/>
  <c r="BG7790" i="4"/>
  <c r="BG7822" i="4"/>
  <c r="BG7854" i="4"/>
  <c r="BG7886" i="4"/>
  <c r="BG7918" i="4"/>
  <c r="BG7950" i="4"/>
  <c r="BG7982" i="4"/>
  <c r="BG8014" i="4"/>
  <c r="BG8046" i="4"/>
  <c r="BG8078" i="4"/>
  <c r="BG8110" i="4"/>
  <c r="BG8142" i="4"/>
  <c r="BG8174" i="4"/>
  <c r="BG8206" i="4"/>
  <c r="BG8238" i="4"/>
  <c r="BG8270" i="4"/>
  <c r="BG8302" i="4"/>
  <c r="BG8334" i="4"/>
  <c r="BG8366" i="4"/>
  <c r="BG8398" i="4"/>
  <c r="BG8430" i="4"/>
  <c r="BG8462" i="4"/>
  <c r="BG5844" i="4"/>
  <c r="BG6035" i="4"/>
  <c r="BG6134" i="4"/>
  <c r="BG6209" i="4"/>
  <c r="BG6275" i="4"/>
  <c r="BG6333" i="4"/>
  <c r="BG6382" i="4"/>
  <c r="BG6427" i="4"/>
  <c r="BG6465" i="4"/>
  <c r="BG6502" i="4"/>
  <c r="BG6536" i="4"/>
  <c r="BG6569" i="4"/>
  <c r="BG6602" i="4"/>
  <c r="BG6635" i="4"/>
  <c r="BG6668" i="4"/>
  <c r="BG6701" i="4"/>
  <c r="BG6734" i="4"/>
  <c r="BG6767" i="4"/>
  <c r="BG6799" i="4"/>
  <c r="BG6831" i="4"/>
  <c r="BG6863" i="4"/>
  <c r="BG6895" i="4"/>
  <c r="BG6927" i="4"/>
  <c r="BG6959" i="4"/>
  <c r="BG6991" i="4"/>
  <c r="BG7023" i="4"/>
  <c r="BG7055" i="4"/>
  <c r="BG7087" i="4"/>
  <c r="BG7119" i="4"/>
  <c r="BG7151" i="4"/>
  <c r="BG7183" i="4"/>
  <c r="BG7215" i="4"/>
  <c r="BG7247" i="4"/>
  <c r="BG7279" i="4"/>
  <c r="BG7311" i="4"/>
  <c r="BG7343" i="4"/>
  <c r="BG7375" i="4"/>
  <c r="BG7407" i="4"/>
  <c r="BG7439" i="4"/>
  <c r="BG7471" i="4"/>
  <c r="BG7503" i="4"/>
  <c r="BG7535" i="4"/>
  <c r="BG7567" i="4"/>
  <c r="BG7599" i="4"/>
  <c r="BG7631" i="4"/>
  <c r="BG7663" i="4"/>
  <c r="BG7695" i="4"/>
  <c r="BG7727" i="4"/>
  <c r="BG7759" i="4"/>
  <c r="BG7791" i="4"/>
  <c r="BG7823" i="4"/>
  <c r="BG7855" i="4"/>
  <c r="BG7887" i="4"/>
  <c r="BG7919" i="4"/>
  <c r="BG7951" i="4"/>
  <c r="BG7983" i="4"/>
  <c r="BG8015" i="4"/>
  <c r="BG8047" i="4"/>
  <c r="BG8079" i="4"/>
  <c r="BG8111" i="4"/>
  <c r="BG8143" i="4"/>
  <c r="BG8175" i="4"/>
  <c r="BG8207" i="4"/>
  <c r="BG8239" i="4"/>
  <c r="BG8271" i="4"/>
  <c r="BG8303" i="4"/>
  <c r="BG8335" i="4"/>
  <c r="BG8367" i="4"/>
  <c r="BG8399" i="4"/>
  <c r="BG8431" i="4"/>
  <c r="BG8463" i="4"/>
  <c r="BG8495" i="4"/>
  <c r="BG8527" i="4"/>
  <c r="BG8559" i="4"/>
  <c r="BG8591" i="4"/>
  <c r="BG8623" i="4"/>
  <c r="BG8655" i="4"/>
  <c r="BG8687" i="4"/>
  <c r="BG8719" i="4"/>
  <c r="BG8751" i="4"/>
  <c r="BG8783" i="4"/>
  <c r="BG8815" i="4"/>
  <c r="BG8847" i="4"/>
  <c r="BG8879" i="4"/>
  <c r="BG8911" i="4"/>
  <c r="BG5845" i="4"/>
  <c r="BG6036" i="4"/>
  <c r="BG6140" i="4"/>
  <c r="BG6216" i="4"/>
  <c r="BG6277" i="4"/>
  <c r="BG6334" i="4"/>
  <c r="BG6387" i="4"/>
  <c r="BG6428" i="4"/>
  <c r="BG6466" i="4"/>
  <c r="BG6503" i="4"/>
  <c r="BG6537" i="4"/>
  <c r="BG6570" i="4"/>
  <c r="BG6603" i="4"/>
  <c r="BG6636" i="4"/>
  <c r="BG6669" i="4"/>
  <c r="BG6702" i="4"/>
  <c r="BG6735" i="4"/>
  <c r="BG6768" i="4"/>
  <c r="BG6800" i="4"/>
  <c r="BG6832" i="4"/>
  <c r="BG6864" i="4"/>
  <c r="BG6896" i="4"/>
  <c r="BG6928" i="4"/>
  <c r="BG6960" i="4"/>
  <c r="BG6992" i="4"/>
  <c r="BG7024" i="4"/>
  <c r="BG7056" i="4"/>
  <c r="BG7088" i="4"/>
  <c r="BG7120" i="4"/>
  <c r="BG7152" i="4"/>
  <c r="BG7184" i="4"/>
  <c r="BG7216" i="4"/>
  <c r="BG7248" i="4"/>
  <c r="BG7280" i="4"/>
  <c r="BG7312" i="4"/>
  <c r="BG7344" i="4"/>
  <c r="BG7376" i="4"/>
  <c r="BG7408" i="4"/>
  <c r="BG7440" i="4"/>
  <c r="BG7472" i="4"/>
  <c r="BG7504" i="4"/>
  <c r="BG7536" i="4"/>
  <c r="BG7568" i="4"/>
  <c r="BG7600" i="4"/>
  <c r="BG7632" i="4"/>
  <c r="BG7664" i="4"/>
  <c r="BG7696" i="4"/>
  <c r="BG7728" i="4"/>
  <c r="BG7760" i="4"/>
  <c r="BG7792" i="4"/>
  <c r="BG7824" i="4"/>
  <c r="BG7856" i="4"/>
  <c r="BG7888" i="4"/>
  <c r="BG7920" i="4"/>
  <c r="BG7952" i="4"/>
  <c r="BG7984" i="4"/>
  <c r="BG8016" i="4"/>
  <c r="BG8048" i="4"/>
  <c r="BG8080" i="4"/>
  <c r="BG8112" i="4"/>
  <c r="BG8144" i="4"/>
  <c r="BG8176" i="4"/>
  <c r="BG8208" i="4"/>
  <c r="BG8240" i="4"/>
  <c r="BG8272" i="4"/>
  <c r="BG8304" i="4"/>
  <c r="BG8336" i="4"/>
  <c r="BG8368" i="4"/>
  <c r="BG8400" i="4"/>
  <c r="BG8432" i="4"/>
  <c r="BG8464" i="4"/>
  <c r="BG8496" i="4"/>
  <c r="BG8528" i="4"/>
  <c r="BG8560" i="4"/>
  <c r="BG8592" i="4"/>
  <c r="BG8624" i="4"/>
  <c r="BG8656" i="4"/>
  <c r="BG8688" i="4"/>
  <c r="BG8720" i="4"/>
  <c r="BG8752" i="4"/>
  <c r="BG5854" i="4"/>
  <c r="BG6037" i="4"/>
  <c r="BG6141" i="4"/>
  <c r="BG6219" i="4"/>
  <c r="BG6278" i="4"/>
  <c r="BG6335" i="4"/>
  <c r="BG6388" i="4"/>
  <c r="BG6429" i="4"/>
  <c r="BG6467" i="4"/>
  <c r="BG6504" i="4"/>
  <c r="BG6538" i="4"/>
  <c r="BG6571" i="4"/>
  <c r="BG6604" i="4"/>
  <c r="BG6637" i="4"/>
  <c r="BG6670" i="4"/>
  <c r="BG6703" i="4"/>
  <c r="BG6737" i="4"/>
  <c r="BG6769" i="4"/>
  <c r="BG6801" i="4"/>
  <c r="BG6833" i="4"/>
  <c r="BG6865" i="4"/>
  <c r="BG6897" i="4"/>
  <c r="BG6929" i="4"/>
  <c r="BG6961" i="4"/>
  <c r="BG6993" i="4"/>
  <c r="BG7025" i="4"/>
  <c r="BG7057" i="4"/>
  <c r="BG7089" i="4"/>
  <c r="BG7121" i="4"/>
  <c r="BG7153" i="4"/>
  <c r="BG7185" i="4"/>
  <c r="BG7217" i="4"/>
  <c r="BG7249" i="4"/>
  <c r="BG7281" i="4"/>
  <c r="BG7313" i="4"/>
  <c r="BG7345" i="4"/>
  <c r="BG7377" i="4"/>
  <c r="BG7409" i="4"/>
  <c r="BG7441" i="4"/>
  <c r="BG7473" i="4"/>
  <c r="BG7505" i="4"/>
  <c r="BG7537" i="4"/>
  <c r="BG7569" i="4"/>
  <c r="BG7601" i="4"/>
  <c r="BG7633" i="4"/>
  <c r="BG7665" i="4"/>
  <c r="BG7697" i="4"/>
  <c r="BG7729" i="4"/>
  <c r="BG7761" i="4"/>
  <c r="BG7793" i="4"/>
  <c r="BG7825" i="4"/>
  <c r="BG7857" i="4"/>
  <c r="BG7889" i="4"/>
  <c r="BG7921" i="4"/>
  <c r="BG7953" i="4"/>
  <c r="BG7985" i="4"/>
  <c r="BG8017" i="4"/>
  <c r="BG8049" i="4"/>
  <c r="BG8081" i="4"/>
  <c r="BG8113" i="4"/>
  <c r="BG8145" i="4"/>
  <c r="BG8177" i="4"/>
  <c r="BG8209" i="4"/>
  <c r="BG8241" i="4"/>
  <c r="BG8273" i="4"/>
  <c r="BG8305" i="4"/>
  <c r="BG8337" i="4"/>
  <c r="BG8369" i="4"/>
  <c r="BG8401" i="4"/>
  <c r="BG8433" i="4"/>
  <c r="BG8465" i="4"/>
  <c r="BG8497" i="4"/>
  <c r="BG8529" i="4"/>
  <c r="BG8561" i="4"/>
  <c r="BG8593" i="4"/>
  <c r="BG8625" i="4"/>
  <c r="BG5855" i="4"/>
  <c r="BG6038" i="4"/>
  <c r="BG6142" i="4"/>
  <c r="BG6221" i="4"/>
  <c r="BG6280" i="4"/>
  <c r="BG6336" i="4"/>
  <c r="BG6389" i="4"/>
  <c r="BG6430" i="4"/>
  <c r="BG6468" i="4"/>
  <c r="BG6505" i="4"/>
  <c r="BG6539" i="4"/>
  <c r="BG6572" i="4"/>
  <c r="BG6605" i="4"/>
  <c r="BG6638" i="4"/>
  <c r="BG6671" i="4"/>
  <c r="BG6705" i="4"/>
  <c r="BG6738" i="4"/>
  <c r="BG6770" i="4"/>
  <c r="BG6802" i="4"/>
  <c r="BG6834" i="4"/>
  <c r="BG6866" i="4"/>
  <c r="BG6898" i="4"/>
  <c r="BG6930" i="4"/>
  <c r="BG6962" i="4"/>
  <c r="BG6994" i="4"/>
  <c r="BG7026" i="4"/>
  <c r="BG7058" i="4"/>
  <c r="BG7090" i="4"/>
  <c r="BG7122" i="4"/>
  <c r="BG7154" i="4"/>
  <c r="BG7186" i="4"/>
  <c r="BG7218" i="4"/>
  <c r="BG7250" i="4"/>
  <c r="BG7282" i="4"/>
  <c r="BG7314" i="4"/>
  <c r="BG7346" i="4"/>
  <c r="BG7378" i="4"/>
  <c r="BG7410" i="4"/>
  <c r="BG7442" i="4"/>
  <c r="BG7474" i="4"/>
  <c r="BG7506" i="4"/>
  <c r="BG7538" i="4"/>
  <c r="BG7570" i="4"/>
  <c r="BG7602" i="4"/>
  <c r="BG7634" i="4"/>
  <c r="BG7666" i="4"/>
  <c r="BG7698" i="4"/>
  <c r="BG7730" i="4"/>
  <c r="BG7762" i="4"/>
  <c r="BG7794" i="4"/>
  <c r="BG7826" i="4"/>
  <c r="BG7858" i="4"/>
  <c r="BG7890" i="4"/>
  <c r="BG7922" i="4"/>
  <c r="BG7954" i="4"/>
  <c r="BG7986" i="4"/>
  <c r="BG8018" i="4"/>
  <c r="BG8050" i="4"/>
  <c r="BG8082" i="4"/>
  <c r="BG8114" i="4"/>
  <c r="BG8146" i="4"/>
  <c r="BG8178" i="4"/>
  <c r="BG8210" i="4"/>
  <c r="BG8242" i="4"/>
  <c r="BG8274" i="4"/>
  <c r="BG5876" i="4"/>
  <c r="BG6045" i="4"/>
  <c r="BG6143" i="4"/>
  <c r="BG6227" i="4"/>
  <c r="BG6283" i="4"/>
  <c r="BG6337" i="4"/>
  <c r="BG6390" i="4"/>
  <c r="BG6431" i="4"/>
  <c r="BG6469" i="4"/>
  <c r="BG6506" i="4"/>
  <c r="BG6540" i="4"/>
  <c r="BG6573" i="4"/>
  <c r="BG6606" i="4"/>
  <c r="BG6639" i="4"/>
  <c r="BG6673" i="4"/>
  <c r="BG6706" i="4"/>
  <c r="BG6739" i="4"/>
  <c r="BG6771" i="4"/>
  <c r="BG6803" i="4"/>
  <c r="BG6835" i="4"/>
  <c r="BG6867" i="4"/>
  <c r="BG6899" i="4"/>
  <c r="BG6931" i="4"/>
  <c r="BG6963" i="4"/>
  <c r="BG6995" i="4"/>
  <c r="BG7027" i="4"/>
  <c r="BG7059" i="4"/>
  <c r="BG7091" i="4"/>
  <c r="BG7123" i="4"/>
  <c r="BG7155" i="4"/>
  <c r="BG7187" i="4"/>
  <c r="BG7219" i="4"/>
  <c r="BG7251" i="4"/>
  <c r="BG7283" i="4"/>
  <c r="BG7315" i="4"/>
  <c r="BG7347" i="4"/>
  <c r="BG7379" i="4"/>
  <c r="BG7411" i="4"/>
  <c r="BG7443" i="4"/>
  <c r="BG7475" i="4"/>
  <c r="BG7507" i="4"/>
  <c r="BG7539" i="4"/>
  <c r="BG7571" i="4"/>
  <c r="BG7603" i="4"/>
  <c r="BG7635" i="4"/>
  <c r="BG7667" i="4"/>
  <c r="BG7699" i="4"/>
  <c r="BG7731" i="4"/>
  <c r="BG7763" i="4"/>
  <c r="BG7795" i="4"/>
  <c r="BG7827" i="4"/>
  <c r="BG7859" i="4"/>
  <c r="BG7891" i="4"/>
  <c r="BG7923" i="4"/>
  <c r="BG7955" i="4"/>
  <c r="BG7987" i="4"/>
  <c r="BG8019" i="4"/>
  <c r="BG8051" i="4"/>
  <c r="BG8083" i="4"/>
  <c r="BG8115" i="4"/>
  <c r="BG8147" i="4"/>
  <c r="BG5877" i="4"/>
  <c r="BG6046" i="4"/>
  <c r="BG6144" i="4"/>
  <c r="BG6228" i="4"/>
  <c r="BG6285" i="4"/>
  <c r="BG6338" i="4"/>
  <c r="BG6391" i="4"/>
  <c r="BG6432" i="4"/>
  <c r="BG6470" i="4"/>
  <c r="BG6507" i="4"/>
  <c r="BG6541" i="4"/>
  <c r="BG6574" i="4"/>
  <c r="BG6607" i="4"/>
  <c r="BG6641" i="4"/>
  <c r="BG6674" i="4"/>
  <c r="BG6707" i="4"/>
  <c r="BG6740" i="4"/>
  <c r="BG6772" i="4"/>
  <c r="BG6804" i="4"/>
  <c r="BG6836" i="4"/>
  <c r="BG6868" i="4"/>
  <c r="BG6900" i="4"/>
  <c r="BG6932" i="4"/>
  <c r="BG6964" i="4"/>
  <c r="BG6996" i="4"/>
  <c r="BG7028" i="4"/>
  <c r="BG7060" i="4"/>
  <c r="BG7092" i="4"/>
  <c r="BG7124" i="4"/>
  <c r="BG7156" i="4"/>
  <c r="BG7188" i="4"/>
  <c r="BG7220" i="4"/>
  <c r="BG7252" i="4"/>
  <c r="BG7284" i="4"/>
  <c r="BG7316" i="4"/>
  <c r="BG7348" i="4"/>
  <c r="BG7380" i="4"/>
  <c r="BG7412" i="4"/>
  <c r="BG7444" i="4"/>
  <c r="BG7476" i="4"/>
  <c r="BG7508" i="4"/>
  <c r="BG7540" i="4"/>
  <c r="BG7572" i="4"/>
  <c r="BG7604" i="4"/>
  <c r="BG7636" i="4"/>
  <c r="BG7668" i="4"/>
  <c r="BG7700" i="4"/>
  <c r="BG7732" i="4"/>
  <c r="BG7764" i="4"/>
  <c r="BG7796" i="4"/>
  <c r="BG7828" i="4"/>
  <c r="BG7860" i="4"/>
  <c r="BG7892" i="4"/>
  <c r="BG7924" i="4"/>
  <c r="BG7956" i="4"/>
  <c r="BG7988" i="4"/>
  <c r="BG8020" i="4"/>
  <c r="BG8052" i="4"/>
  <c r="BG8084" i="4"/>
  <c r="BG8116" i="4"/>
  <c r="BG8148" i="4"/>
  <c r="BG8180" i="4"/>
  <c r="BG8212" i="4"/>
  <c r="BG8244" i="4"/>
  <c r="BG8276" i="4"/>
  <c r="BG8308" i="4"/>
  <c r="BG8340" i="4"/>
  <c r="BG8372" i="4"/>
  <c r="BG8404" i="4"/>
  <c r="BG5886" i="4"/>
  <c r="BG6047" i="4"/>
  <c r="BG6145" i="4"/>
  <c r="BG6229" i="4"/>
  <c r="BG6291" i="4"/>
  <c r="BG6339" i="4"/>
  <c r="BG6392" i="4"/>
  <c r="BG6433" i="4"/>
  <c r="BG6472" i="4"/>
  <c r="BG6508" i="4"/>
  <c r="BG6542" i="4"/>
  <c r="BG6575" i="4"/>
  <c r="BG6609" i="4"/>
  <c r="BG6642" i="4"/>
  <c r="BG6675" i="4"/>
  <c r="BG6708" i="4"/>
  <c r="BG6741" i="4"/>
  <c r="BG6773" i="4"/>
  <c r="BG6805" i="4"/>
  <c r="BG6837" i="4"/>
  <c r="BG6869" i="4"/>
  <c r="BG6901" i="4"/>
  <c r="BG6933" i="4"/>
  <c r="BG6965" i="4"/>
  <c r="BG6997" i="4"/>
  <c r="BG7029" i="4"/>
  <c r="BG7061" i="4"/>
  <c r="BG7093" i="4"/>
  <c r="BG7125" i="4"/>
  <c r="BG7157" i="4"/>
  <c r="BG7189" i="4"/>
  <c r="BG7221" i="4"/>
  <c r="BG7253" i="4"/>
  <c r="BG7285" i="4"/>
  <c r="BG7317" i="4"/>
  <c r="BG7349" i="4"/>
  <c r="BG7381" i="4"/>
  <c r="BG7413" i="4"/>
  <c r="BG7445" i="4"/>
  <c r="BG7477" i="4"/>
  <c r="BG7509" i="4"/>
  <c r="BG7541" i="4"/>
  <c r="BG7573" i="4"/>
  <c r="BG7605" i="4"/>
  <c r="BG7637" i="4"/>
  <c r="BG7669" i="4"/>
  <c r="BG7701" i="4"/>
  <c r="BG7733" i="4"/>
  <c r="BG7765" i="4"/>
  <c r="BG7797" i="4"/>
  <c r="BG7829" i="4"/>
  <c r="BG7861" i="4"/>
  <c r="BG7893" i="4"/>
  <c r="BG7925" i="4"/>
  <c r="BG7957" i="4"/>
  <c r="BG7989" i="4"/>
  <c r="BG8021" i="4"/>
  <c r="BG8053" i="4"/>
  <c r="BG8085" i="4"/>
  <c r="BG8117" i="4"/>
  <c r="BG8149" i="4"/>
  <c r="BG8181" i="4"/>
  <c r="BG8213" i="4"/>
  <c r="BG8245" i="4"/>
  <c r="BG8277" i="4"/>
  <c r="BG8309" i="4"/>
  <c r="BG8341" i="4"/>
  <c r="BG8373" i="4"/>
  <c r="BG8405" i="4"/>
  <c r="BG8437" i="4"/>
  <c r="BG8469" i="4"/>
  <c r="BG8501" i="4"/>
  <c r="BG8533" i="4"/>
  <c r="BG5887" i="4"/>
  <c r="BG6056" i="4"/>
  <c r="BG6152" i="4"/>
  <c r="BG6230" i="4"/>
  <c r="BG6292" i="4"/>
  <c r="BG6341" i="4"/>
  <c r="BG6394" i="4"/>
  <c r="BG6434" i="4"/>
  <c r="BG6473" i="4"/>
  <c r="BG6509" i="4"/>
  <c r="BG6543" i="4"/>
  <c r="BG6577" i="4"/>
  <c r="BG6610" i="4"/>
  <c r="BG6643" i="4"/>
  <c r="BG6676" i="4"/>
  <c r="BG6709" i="4"/>
  <c r="BG6742" i="4"/>
  <c r="BG6774" i="4"/>
  <c r="BG6806" i="4"/>
  <c r="BG6838" i="4"/>
  <c r="BG6870" i="4"/>
  <c r="BG6902" i="4"/>
  <c r="BG6934" i="4"/>
  <c r="BG6966" i="4"/>
  <c r="BG6998" i="4"/>
  <c r="BG7030" i="4"/>
  <c r="BG7062" i="4"/>
  <c r="BG7094" i="4"/>
  <c r="BG7126" i="4"/>
  <c r="BG7158" i="4"/>
  <c r="BG7190" i="4"/>
  <c r="BG7222" i="4"/>
  <c r="BG7254" i="4"/>
  <c r="BG7286" i="4"/>
  <c r="BG7318" i="4"/>
  <c r="BG7350" i="4"/>
  <c r="BG7382" i="4"/>
  <c r="BG7414" i="4"/>
  <c r="BG7446" i="4"/>
  <c r="BG7478" i="4"/>
  <c r="BG7510" i="4"/>
  <c r="BG7542" i="4"/>
  <c r="BG7574" i="4"/>
  <c r="BG7606" i="4"/>
  <c r="BG7638" i="4"/>
  <c r="BG7670" i="4"/>
  <c r="BG7702" i="4"/>
  <c r="BG7734" i="4"/>
  <c r="BG7766" i="4"/>
  <c r="BG7798" i="4"/>
  <c r="BG7830" i="4"/>
  <c r="BG7862" i="4"/>
  <c r="BG7894" i="4"/>
  <c r="BG7926" i="4"/>
  <c r="BG7958" i="4"/>
  <c r="BG7990" i="4"/>
  <c r="BG8022" i="4"/>
  <c r="BG8054" i="4"/>
  <c r="BG8086" i="4"/>
  <c r="BG8118" i="4"/>
  <c r="BG8150" i="4"/>
  <c r="BG8182" i="4"/>
  <c r="BG8214" i="4"/>
  <c r="BG8246" i="4"/>
  <c r="BG8278" i="4"/>
  <c r="BG8310" i="4"/>
  <c r="BG8342" i="4"/>
  <c r="BG5908" i="4"/>
  <c r="BG6067" i="4"/>
  <c r="BG6155" i="4"/>
  <c r="BG6236" i="4"/>
  <c r="BG6293" i="4"/>
  <c r="BG6342" i="4"/>
  <c r="BG6395" i="4"/>
  <c r="BG6435" i="4"/>
  <c r="BG6474" i="4"/>
  <c r="BG6510" i="4"/>
  <c r="BG6545" i="4"/>
  <c r="BG6578" i="4"/>
  <c r="BG6611" i="4"/>
  <c r="BG6644" i="4"/>
  <c r="BG6677" i="4"/>
  <c r="BG6710" i="4"/>
  <c r="BG6743" i="4"/>
  <c r="BG6775" i="4"/>
  <c r="BG6807" i="4"/>
  <c r="BG6839" i="4"/>
  <c r="BG6871" i="4"/>
  <c r="BG6903" i="4"/>
  <c r="BG6935" i="4"/>
  <c r="BG6967" i="4"/>
  <c r="BG6999" i="4"/>
  <c r="BG7031" i="4"/>
  <c r="BG7063" i="4"/>
  <c r="BG7095" i="4"/>
  <c r="BG7127" i="4"/>
  <c r="BG7159" i="4"/>
  <c r="BG7191" i="4"/>
  <c r="BG7223" i="4"/>
  <c r="BG7255" i="4"/>
  <c r="BG7287" i="4"/>
  <c r="BG7319" i="4"/>
  <c r="BG7351" i="4"/>
  <c r="BG7383" i="4"/>
  <c r="BG7415" i="4"/>
  <c r="BG7447" i="4"/>
  <c r="BG7479" i="4"/>
  <c r="BG7511" i="4"/>
  <c r="BG7543" i="4"/>
  <c r="BG7575" i="4"/>
  <c r="BG7607" i="4"/>
  <c r="BG7639" i="4"/>
  <c r="BG7671" i="4"/>
  <c r="BG7703" i="4"/>
  <c r="BG7735" i="4"/>
  <c r="BG7767" i="4"/>
  <c r="BG7799" i="4"/>
  <c r="BG7831" i="4"/>
  <c r="BG7863" i="4"/>
  <c r="BG7895" i="4"/>
  <c r="BG7927" i="4"/>
  <c r="BG7959" i="4"/>
  <c r="BG7991" i="4"/>
  <c r="BG8023" i="4"/>
  <c r="BG8055" i="4"/>
  <c r="BG8087" i="4"/>
  <c r="BG8119" i="4"/>
  <c r="BG8151" i="4"/>
  <c r="BG8183" i="4"/>
  <c r="BG8215" i="4"/>
  <c r="BG8247" i="4"/>
  <c r="BG8279" i="4"/>
  <c r="BG8311" i="4"/>
  <c r="BG8343" i="4"/>
  <c r="BG8375" i="4"/>
  <c r="BG8407" i="4"/>
  <c r="BG8439" i="4"/>
  <c r="BG8471" i="4"/>
  <c r="BG8503" i="4"/>
  <c r="BG8535" i="4"/>
  <c r="BG8567" i="4"/>
  <c r="BG8599" i="4"/>
  <c r="BG8631" i="4"/>
  <c r="BG5909" i="4"/>
  <c r="BG6068" i="4"/>
  <c r="BG6157" i="4"/>
  <c r="BG6237" i="4"/>
  <c r="BG6294" i="4"/>
  <c r="BG6344" i="4"/>
  <c r="BG6396" i="4"/>
  <c r="BG6436" i="4"/>
  <c r="BG6475" i="4"/>
  <c r="BG6511" i="4"/>
  <c r="BG6546" i="4"/>
  <c r="BG6579" i="4"/>
  <c r="BG6612" i="4"/>
  <c r="BG6645" i="4"/>
  <c r="BG6678" i="4"/>
  <c r="BG6711" i="4"/>
  <c r="BG6744" i="4"/>
  <c r="BG6776" i="4"/>
  <c r="BG6808" i="4"/>
  <c r="BG6840" i="4"/>
  <c r="BG6872" i="4"/>
  <c r="BG6904" i="4"/>
  <c r="BG6936" i="4"/>
  <c r="BG6968" i="4"/>
  <c r="BG7000" i="4"/>
  <c r="BG7032" i="4"/>
  <c r="BG7064" i="4"/>
  <c r="BG7096" i="4"/>
  <c r="BG7128" i="4"/>
  <c r="BG7160" i="4"/>
  <c r="BG7192" i="4"/>
  <c r="BG7224" i="4"/>
  <c r="BG7256" i="4"/>
  <c r="BG7288" i="4"/>
  <c r="BG7320" i="4"/>
  <c r="BG7352" i="4"/>
  <c r="BG7384" i="4"/>
  <c r="BG7416" i="4"/>
  <c r="BG7448" i="4"/>
  <c r="BG7480" i="4"/>
  <c r="BG7512" i="4"/>
  <c r="BG7544" i="4"/>
  <c r="BG7576" i="4"/>
  <c r="BG7608" i="4"/>
  <c r="BG7640" i="4"/>
  <c r="BG7672" i="4"/>
  <c r="BG7704" i="4"/>
  <c r="BG7736" i="4"/>
  <c r="BG7768" i="4"/>
  <c r="BG7800" i="4"/>
  <c r="BG7832" i="4"/>
  <c r="BG7864" i="4"/>
  <c r="BG7896" i="4"/>
  <c r="BG7928" i="4"/>
  <c r="BG7960" i="4"/>
  <c r="BG7992" i="4"/>
  <c r="BG8024" i="4"/>
  <c r="BG8056" i="4"/>
  <c r="BG8088" i="4"/>
  <c r="BG8120" i="4"/>
  <c r="BG8152" i="4"/>
  <c r="BG8184" i="4"/>
  <c r="BG8216" i="4"/>
  <c r="BG8248" i="4"/>
  <c r="BG8280" i="4"/>
  <c r="BG8312" i="4"/>
  <c r="BG8344" i="4"/>
  <c r="BG8376" i="4"/>
  <c r="BG8408" i="4"/>
  <c r="BG5918" i="4"/>
  <c r="BG6069" i="4"/>
  <c r="BG6163" i="4"/>
  <c r="BG6238" i="4"/>
  <c r="BG6298" i="4"/>
  <c r="BG6347" i="4"/>
  <c r="BG6397" i="4"/>
  <c r="BG6437" i="4"/>
  <c r="BG6476" i="4"/>
  <c r="BG6513" i="4"/>
  <c r="BG6547" i="4"/>
  <c r="BG6580" i="4"/>
  <c r="BG6613" i="4"/>
  <c r="BG6646" i="4"/>
  <c r="BG6679" i="4"/>
  <c r="BG6712" i="4"/>
  <c r="BG6745" i="4"/>
  <c r="BG6777" i="4"/>
  <c r="BG6809" i="4"/>
  <c r="BG6841" i="4"/>
  <c r="BG6873" i="4"/>
  <c r="BG6905" i="4"/>
  <c r="BG6937" i="4"/>
  <c r="BG6969" i="4"/>
  <c r="BG7001" i="4"/>
  <c r="BG7033" i="4"/>
  <c r="BG7065" i="4"/>
  <c r="BG7097" i="4"/>
  <c r="BG7129" i="4"/>
  <c r="BG7161" i="4"/>
  <c r="BG7193" i="4"/>
  <c r="BG7225" i="4"/>
  <c r="BG7257" i="4"/>
  <c r="BG7289" i="4"/>
  <c r="BG7321" i="4"/>
  <c r="BG7353" i="4"/>
  <c r="BG7385" i="4"/>
  <c r="BG7417" i="4"/>
  <c r="BG7449" i="4"/>
  <c r="BG7481" i="4"/>
  <c r="BG7513" i="4"/>
  <c r="BG7545" i="4"/>
  <c r="BG7577" i="4"/>
  <c r="BG7609" i="4"/>
  <c r="BG7641" i="4"/>
  <c r="BG7673" i="4"/>
  <c r="BG7705" i="4"/>
  <c r="BG7737" i="4"/>
  <c r="BG7769" i="4"/>
  <c r="BG7801" i="4"/>
  <c r="BG7833" i="4"/>
  <c r="BG7865" i="4"/>
  <c r="BG7897" i="4"/>
  <c r="BG7929" i="4"/>
  <c r="BG7961" i="4"/>
  <c r="BG7993" i="4"/>
  <c r="BG8025" i="4"/>
  <c r="BG8057" i="4"/>
  <c r="BG8089" i="4"/>
  <c r="BG8121" i="4"/>
  <c r="BG8153" i="4"/>
  <c r="BG8185" i="4"/>
  <c r="BG8217" i="4"/>
  <c r="BG8249" i="4"/>
  <c r="BG8281" i="4"/>
  <c r="BG5919" i="4"/>
  <c r="BG6070" i="4"/>
  <c r="BG6164" i="4"/>
  <c r="BG6239" i="4"/>
  <c r="BG6299" i="4"/>
  <c r="BG6349" i="4"/>
  <c r="BG6398" i="4"/>
  <c r="BG6438" i="4"/>
  <c r="BG6477" i="4"/>
  <c r="BG6514" i="4"/>
  <c r="BG6548" i="4"/>
  <c r="BG6581" i="4"/>
  <c r="BG6614" i="4"/>
  <c r="BG6647" i="4"/>
  <c r="BG6680" i="4"/>
  <c r="BG6713" i="4"/>
  <c r="BG6746" i="4"/>
  <c r="BG6778" i="4"/>
  <c r="BG6810" i="4"/>
  <c r="BG6842" i="4"/>
  <c r="BG6874" i="4"/>
  <c r="BG6906" i="4"/>
  <c r="BG6938" i="4"/>
  <c r="BG6970" i="4"/>
  <c r="BG7002" i="4"/>
  <c r="BG7034" i="4"/>
  <c r="BG7066" i="4"/>
  <c r="BG7098" i="4"/>
  <c r="BG7130" i="4"/>
  <c r="BG7162" i="4"/>
  <c r="BG7194" i="4"/>
  <c r="BG7226" i="4"/>
  <c r="BG7258" i="4"/>
  <c r="BG7290" i="4"/>
  <c r="BG7322" i="4"/>
  <c r="BG7354" i="4"/>
  <c r="BG7386" i="4"/>
  <c r="BG7418" i="4"/>
  <c r="BG7450" i="4"/>
  <c r="BG7482" i="4"/>
  <c r="BG7514" i="4"/>
  <c r="BG7546" i="4"/>
  <c r="BG7578" i="4"/>
  <c r="BG7610" i="4"/>
  <c r="BG7642" i="4"/>
  <c r="BG7674" i="4"/>
  <c r="BG7706" i="4"/>
  <c r="BG7738" i="4"/>
  <c r="BG7770" i="4"/>
  <c r="BG7802" i="4"/>
  <c r="BG7834" i="4"/>
  <c r="BG7866" i="4"/>
  <c r="BG7898" i="4"/>
  <c r="BG7930" i="4"/>
  <c r="BG7962" i="4"/>
  <c r="BG7994" i="4"/>
  <c r="BG8026" i="4"/>
  <c r="BG8058" i="4"/>
  <c r="BG8090" i="4"/>
  <c r="BG8122" i="4"/>
  <c r="BG8154" i="4"/>
  <c r="BG8186" i="4"/>
  <c r="BG8218" i="4"/>
  <c r="BG8250" i="4"/>
  <c r="BG8282" i="4"/>
  <c r="BG8314" i="4"/>
  <c r="BG8346" i="4"/>
  <c r="BG8378" i="4"/>
  <c r="BG8410" i="4"/>
  <c r="BG8442" i="4"/>
  <c r="BG8474" i="4"/>
  <c r="BG8506" i="4"/>
  <c r="BG8538" i="4"/>
  <c r="BG8570" i="4"/>
  <c r="BG8602" i="4"/>
  <c r="BG8634" i="4"/>
  <c r="BG8666" i="4"/>
  <c r="BG8698" i="4"/>
  <c r="BG8730" i="4"/>
  <c r="BG5939" i="4"/>
  <c r="BG6077" i="4"/>
  <c r="BG6165" i="4"/>
  <c r="BG6240" i="4"/>
  <c r="BG6300" i="4"/>
  <c r="BG6355" i="4"/>
  <c r="BG6399" i="4"/>
  <c r="BG6440" i="4"/>
  <c r="BG6478" i="4"/>
  <c r="BG6515" i="4"/>
  <c r="BG6549" i="4"/>
  <c r="BG6582" i="4"/>
  <c r="BG6615" i="4"/>
  <c r="BG6648" i="4"/>
  <c r="BG6681" i="4"/>
  <c r="BG6714" i="4"/>
  <c r="BG6747" i="4"/>
  <c r="BG6779" i="4"/>
  <c r="BG6811" i="4"/>
  <c r="BG6843" i="4"/>
  <c r="BG6875" i="4"/>
  <c r="BG6907" i="4"/>
  <c r="BG6939" i="4"/>
  <c r="BG6971" i="4"/>
  <c r="BG7003" i="4"/>
  <c r="BG7035" i="4"/>
  <c r="BG7067" i="4"/>
  <c r="BG7099" i="4"/>
  <c r="BG7131" i="4"/>
  <c r="BG7163" i="4"/>
  <c r="BG7195" i="4"/>
  <c r="BG7227" i="4"/>
  <c r="BG7259" i="4"/>
  <c r="BG7291" i="4"/>
  <c r="BG7323" i="4"/>
  <c r="BG7355" i="4"/>
  <c r="BG7387" i="4"/>
  <c r="BG7419" i="4"/>
  <c r="BG7451" i="4"/>
  <c r="BG7483" i="4"/>
  <c r="BG7515" i="4"/>
  <c r="BG7547" i="4"/>
  <c r="BG7579" i="4"/>
  <c r="BG7611" i="4"/>
  <c r="BG7643" i="4"/>
  <c r="BG7675" i="4"/>
  <c r="BG7707" i="4"/>
  <c r="BG7739" i="4"/>
  <c r="BG7771" i="4"/>
  <c r="BG7803" i="4"/>
  <c r="BG7835" i="4"/>
  <c r="BG7867" i="4"/>
  <c r="BG7899" i="4"/>
  <c r="BG7931" i="4"/>
  <c r="BG7963" i="4"/>
  <c r="BG7995" i="4"/>
  <c r="BG8027" i="4"/>
  <c r="BG8059" i="4"/>
  <c r="BG8091" i="4"/>
  <c r="BG8123" i="4"/>
  <c r="BG8155" i="4"/>
  <c r="BG8187" i="4"/>
  <c r="BG8219" i="4"/>
  <c r="BG8251" i="4"/>
  <c r="BG8283" i="4"/>
  <c r="BG8315" i="4"/>
  <c r="BG8347" i="4"/>
  <c r="BG8379" i="4"/>
  <c r="BG8411" i="4"/>
  <c r="BG8443" i="4"/>
  <c r="BG8475" i="4"/>
  <c r="BG8507" i="4"/>
  <c r="BG8539" i="4"/>
  <c r="BG8571" i="4"/>
  <c r="BG5940" i="4"/>
  <c r="BG6078" i="4"/>
  <c r="BG6166" i="4"/>
  <c r="BG6241" i="4"/>
  <c r="BG6301" i="4"/>
  <c r="BG6356" i="4"/>
  <c r="BG6400" i="4"/>
  <c r="BG6441" i="4"/>
  <c r="BG6481" i="4"/>
  <c r="BG6516" i="4"/>
  <c r="BG6550" i="4"/>
  <c r="BG6583" i="4"/>
  <c r="BG6616" i="4"/>
  <c r="BG6649" i="4"/>
  <c r="BG6682" i="4"/>
  <c r="BG6715" i="4"/>
  <c r="BG6748" i="4"/>
  <c r="BG6780" i="4"/>
  <c r="BG6812" i="4"/>
  <c r="BG6844" i="4"/>
  <c r="BG6876" i="4"/>
  <c r="BG6908" i="4"/>
  <c r="BG6940" i="4"/>
  <c r="BG6972" i="4"/>
  <c r="BG7004" i="4"/>
  <c r="BG7036" i="4"/>
  <c r="BG7068" i="4"/>
  <c r="BG7100" i="4"/>
  <c r="BG7132" i="4"/>
  <c r="BG7164" i="4"/>
  <c r="BG7196" i="4"/>
  <c r="BG7228" i="4"/>
  <c r="BG7260" i="4"/>
  <c r="BG7292" i="4"/>
  <c r="BG7324" i="4"/>
  <c r="BG7356" i="4"/>
  <c r="BG7388" i="4"/>
  <c r="BG7420" i="4"/>
  <c r="BG7452" i="4"/>
  <c r="BG7484" i="4"/>
  <c r="BG7516" i="4"/>
  <c r="BG7548" i="4"/>
  <c r="BG7580" i="4"/>
  <c r="BG7612" i="4"/>
  <c r="BG7644" i="4"/>
  <c r="BG7676" i="4"/>
  <c r="BG7708" i="4"/>
  <c r="BG7740" i="4"/>
  <c r="BG7772" i="4"/>
  <c r="BG7804" i="4"/>
  <c r="BG7836" i="4"/>
  <c r="BG7868" i="4"/>
  <c r="BG7900" i="4"/>
  <c r="BG7932" i="4"/>
  <c r="BG7964" i="4"/>
  <c r="BG7996" i="4"/>
  <c r="BG8028" i="4"/>
  <c r="BG8060" i="4"/>
  <c r="BG8092" i="4"/>
  <c r="BG8124" i="4"/>
  <c r="BG8156" i="4"/>
  <c r="BG8188" i="4"/>
  <c r="BG8220" i="4"/>
  <c r="BG8252" i="4"/>
  <c r="BG8284" i="4"/>
  <c r="BG8316" i="4"/>
  <c r="BG8348" i="4"/>
  <c r="BG8380" i="4"/>
  <c r="BG8412" i="4"/>
  <c r="BG8444" i="4"/>
  <c r="BG8476" i="4"/>
  <c r="BG8508" i="4"/>
  <c r="BG8540" i="4"/>
  <c r="BG8572" i="4"/>
  <c r="BG8604" i="4"/>
  <c r="BG8636" i="4"/>
  <c r="BG8668" i="4"/>
  <c r="BG8700" i="4"/>
  <c r="BG8732" i="4"/>
  <c r="BG5941" i="4"/>
  <c r="BG6079" i="4"/>
  <c r="BG6172" i="4"/>
  <c r="BG6242" i="4"/>
  <c r="BG6302" i="4"/>
  <c r="BG6357" i="4"/>
  <c r="BG6401" i="4"/>
  <c r="BG6443" i="4"/>
  <c r="BG6483" i="4"/>
  <c r="BG6517" i="4"/>
  <c r="BG6551" i="4"/>
  <c r="BG6584" i="4"/>
  <c r="BG6617" i="4"/>
  <c r="BG6650" i="4"/>
  <c r="BG6683" i="4"/>
  <c r="BG6716" i="4"/>
  <c r="BG6749" i="4"/>
  <c r="BG6781" i="4"/>
  <c r="BG6813" i="4"/>
  <c r="BG6845" i="4"/>
  <c r="BG6877" i="4"/>
  <c r="BG6909" i="4"/>
  <c r="BG6941" i="4"/>
  <c r="BG6973" i="4"/>
  <c r="BG7005" i="4"/>
  <c r="BG7037" i="4"/>
  <c r="BG7069" i="4"/>
  <c r="BG7101" i="4"/>
  <c r="BG7133" i="4"/>
  <c r="BG7165" i="4"/>
  <c r="BG7197" i="4"/>
  <c r="BG7229" i="4"/>
  <c r="BG7261" i="4"/>
  <c r="BG7293" i="4"/>
  <c r="BG7325" i="4"/>
  <c r="BG7357" i="4"/>
  <c r="BG7389" i="4"/>
  <c r="BG7421" i="4"/>
  <c r="BG7453" i="4"/>
  <c r="BG7485" i="4"/>
  <c r="BG7517" i="4"/>
  <c r="BG7549" i="4"/>
  <c r="BG7581" i="4"/>
  <c r="BG7613" i="4"/>
  <c r="BG7645" i="4"/>
  <c r="BG7677" i="4"/>
  <c r="BG7709" i="4"/>
  <c r="BG7741" i="4"/>
  <c r="BG7773" i="4"/>
  <c r="BG7805" i="4"/>
  <c r="BG7837" i="4"/>
  <c r="BG7869" i="4"/>
  <c r="BG7901" i="4"/>
  <c r="BG7933" i="4"/>
  <c r="BG7965" i="4"/>
  <c r="BG7997" i="4"/>
  <c r="BG8029" i="4"/>
  <c r="BG8061" i="4"/>
  <c r="BG8093" i="4"/>
  <c r="BG8125" i="4"/>
  <c r="BG8157" i="4"/>
  <c r="BG8189" i="4"/>
  <c r="BG8221" i="4"/>
  <c r="BG8253" i="4"/>
  <c r="BG8285" i="4"/>
  <c r="BG8317" i="4"/>
  <c r="BG8349" i="4"/>
  <c r="BG8381" i="4"/>
  <c r="BG8413" i="4"/>
  <c r="BG8445" i="4"/>
  <c r="BG8477" i="4"/>
  <c r="BG8509" i="4"/>
  <c r="BG8541" i="4"/>
  <c r="BG8573" i="4"/>
  <c r="BG8605" i="4"/>
  <c r="BG8637" i="4"/>
  <c r="BG8669" i="4"/>
  <c r="BG8701" i="4"/>
  <c r="BG8733" i="4"/>
  <c r="BG8765" i="4"/>
  <c r="BG8797" i="4"/>
  <c r="BG5942" i="4"/>
  <c r="BG6088" i="4"/>
  <c r="BG6173" i="4"/>
  <c r="BG6243" i="4"/>
  <c r="BG6303" i="4"/>
  <c r="BG6358" i="4"/>
  <c r="BG6402" i="4"/>
  <c r="BG6444" i="4"/>
  <c r="BG6484" i="4"/>
  <c r="BG6518" i="4"/>
  <c r="BG6552" i="4"/>
  <c r="BG6585" i="4"/>
  <c r="BG6618" i="4"/>
  <c r="BG6651" i="4"/>
  <c r="BG6684" i="4"/>
  <c r="BG6717" i="4"/>
  <c r="BG6750" i="4"/>
  <c r="BG6782" i="4"/>
  <c r="BG6814" i="4"/>
  <c r="BG6846" i="4"/>
  <c r="BG6878" i="4"/>
  <c r="BG6910" i="4"/>
  <c r="BG6942" i="4"/>
  <c r="BG6974" i="4"/>
  <c r="BG7006" i="4"/>
  <c r="BG7038" i="4"/>
  <c r="BG7070" i="4"/>
  <c r="BG7102" i="4"/>
  <c r="BG7134" i="4"/>
  <c r="BG7166" i="4"/>
  <c r="BG7198" i="4"/>
  <c r="BG7230" i="4"/>
  <c r="BG7262" i="4"/>
  <c r="BG7294" i="4"/>
  <c r="BG7326" i="4"/>
  <c r="BG7358" i="4"/>
  <c r="BG7390" i="4"/>
  <c r="BG7422" i="4"/>
  <c r="BG7454" i="4"/>
  <c r="BG7486" i="4"/>
  <c r="BG7518" i="4"/>
  <c r="BG7550" i="4"/>
  <c r="BG7582" i="4"/>
  <c r="BG7614" i="4"/>
  <c r="BG7646" i="4"/>
  <c r="BG7678" i="4"/>
  <c r="BG7710" i="4"/>
  <c r="BG7742" i="4"/>
  <c r="BG7774" i="4"/>
  <c r="BG7806" i="4"/>
  <c r="BG7838" i="4"/>
  <c r="BG7870" i="4"/>
  <c r="BG7902" i="4"/>
  <c r="BG7934" i="4"/>
  <c r="BG7966" i="4"/>
  <c r="BG7998" i="4"/>
  <c r="BG8030" i="4"/>
  <c r="BG8062" i="4"/>
  <c r="BG8094" i="4"/>
  <c r="BG8126" i="4"/>
  <c r="BG8158" i="4"/>
  <c r="BG8190" i="4"/>
  <c r="BG8222" i="4"/>
  <c r="BG8254" i="4"/>
  <c r="BG8286" i="4"/>
  <c r="BG8318" i="4"/>
  <c r="BG8350" i="4"/>
  <c r="BG8382" i="4"/>
  <c r="BG8414" i="4"/>
  <c r="BG8446" i="4"/>
  <c r="BG8478" i="4"/>
  <c r="BG8510" i="4"/>
  <c r="BG8542" i="4"/>
  <c r="BG8574" i="4"/>
  <c r="BG8606" i="4"/>
  <c r="BG8638" i="4"/>
  <c r="BG5950" i="4"/>
  <c r="BG6099" i="4"/>
  <c r="BG6174" i="4"/>
  <c r="BG6248" i="4"/>
  <c r="BG6304" i="4"/>
  <c r="BG6362" i="4"/>
  <c r="BG6403" i="4"/>
  <c r="BG6445" i="4"/>
  <c r="BG6485" i="4"/>
  <c r="BG6519" i="4"/>
  <c r="BG6553" i="4"/>
  <c r="BG6586" i="4"/>
  <c r="BG6619" i="4"/>
  <c r="BG6652" i="4"/>
  <c r="BG6685" i="4"/>
  <c r="BG6718" i="4"/>
  <c r="BG6751" i="4"/>
  <c r="BG6783" i="4"/>
  <c r="BG6815" i="4"/>
  <c r="BG6847" i="4"/>
  <c r="BG6879" i="4"/>
  <c r="BG6911" i="4"/>
  <c r="BG6943" i="4"/>
  <c r="BG6975" i="4"/>
  <c r="BG7007" i="4"/>
  <c r="BG7039" i="4"/>
  <c r="BG7071" i="4"/>
  <c r="BG7103" i="4"/>
  <c r="BG7135" i="4"/>
  <c r="BG7167" i="4"/>
  <c r="BG7199" i="4"/>
  <c r="BG7231" i="4"/>
  <c r="BG7263" i="4"/>
  <c r="BG7295" i="4"/>
  <c r="BG7327" i="4"/>
  <c r="BG7359" i="4"/>
  <c r="BG7391" i="4"/>
  <c r="BG7423" i="4"/>
  <c r="BG7455" i="4"/>
  <c r="BG7487" i="4"/>
  <c r="BG7519" i="4"/>
  <c r="BG7551" i="4"/>
  <c r="BG7583" i="4"/>
  <c r="BG7615" i="4"/>
  <c r="BG7647" i="4"/>
  <c r="BG7679" i="4"/>
  <c r="BG7711" i="4"/>
  <c r="BG7743" i="4"/>
  <c r="BG7775" i="4"/>
  <c r="BG7807" i="4"/>
  <c r="BG7839" i="4"/>
  <c r="BG7871" i="4"/>
  <c r="BG7903" i="4"/>
  <c r="BG7935" i="4"/>
  <c r="BG7967" i="4"/>
  <c r="BG7999" i="4"/>
  <c r="BG8031" i="4"/>
  <c r="BG8063" i="4"/>
  <c r="BG8095" i="4"/>
  <c r="BG8127" i="4"/>
  <c r="BG8159" i="4"/>
  <c r="BG8191" i="4"/>
  <c r="BG8223" i="4"/>
  <c r="BG8255" i="4"/>
  <c r="BG8287" i="4"/>
  <c r="BG8319" i="4"/>
  <c r="BG8351" i="4"/>
  <c r="BG8383" i="4"/>
  <c r="BG8415" i="4"/>
  <c r="BG8447" i="4"/>
  <c r="BG8479" i="4"/>
  <c r="BG8511" i="4"/>
  <c r="BG8543" i="4"/>
  <c r="BG8575" i="4"/>
  <c r="BG8607" i="4"/>
  <c r="BG8639" i="4"/>
  <c r="BG8671" i="4"/>
  <c r="BG8703" i="4"/>
  <c r="BG8735" i="4"/>
  <c r="BG8767" i="4"/>
  <c r="BG8799" i="4"/>
  <c r="BG8831" i="4"/>
  <c r="BG8863" i="4"/>
  <c r="BG5951" i="4"/>
  <c r="BG6100" i="4"/>
  <c r="BG6175" i="4"/>
  <c r="BG6251" i="4"/>
  <c r="BG6305" i="4"/>
  <c r="BG6363" i="4"/>
  <c r="BG6404" i="4"/>
  <c r="BG6446" i="4"/>
  <c r="BG6486" i="4"/>
  <c r="BG6520" i="4"/>
  <c r="BG6554" i="4"/>
  <c r="BG6587" i="4"/>
  <c r="BG6620" i="4"/>
  <c r="BG6653" i="4"/>
  <c r="BG6686" i="4"/>
  <c r="BG6719" i="4"/>
  <c r="BG6752" i="4"/>
  <c r="BG6784" i="4"/>
  <c r="BG6816" i="4"/>
  <c r="BG6848" i="4"/>
  <c r="BG6880" i="4"/>
  <c r="BG6912" i="4"/>
  <c r="BG6944" i="4"/>
  <c r="BG6976" i="4"/>
  <c r="BG7008" i="4"/>
  <c r="BG7040" i="4"/>
  <c r="BG7072" i="4"/>
  <c r="BG7104" i="4"/>
  <c r="BG7136" i="4"/>
  <c r="BG7168" i="4"/>
  <c r="BG7200" i="4"/>
  <c r="BG7232" i="4"/>
  <c r="BG7264" i="4"/>
  <c r="BG7296" i="4"/>
  <c r="BG7328" i="4"/>
  <c r="BG7360" i="4"/>
  <c r="BG7392" i="4"/>
  <c r="BG7424" i="4"/>
  <c r="BG7456" i="4"/>
  <c r="BG7488" i="4"/>
  <c r="BG7520" i="4"/>
  <c r="BG7552" i="4"/>
  <c r="BG7584" i="4"/>
  <c r="BG7616" i="4"/>
  <c r="BG7648" i="4"/>
  <c r="BG7680" i="4"/>
  <c r="BG7712" i="4"/>
  <c r="BG7744" i="4"/>
  <c r="BG7776" i="4"/>
  <c r="BG7808" i="4"/>
  <c r="BG7840" i="4"/>
  <c r="BG7872" i="4"/>
  <c r="BG7904" i="4"/>
  <c r="BG7936" i="4"/>
  <c r="BG7968" i="4"/>
  <c r="BG8000" i="4"/>
  <c r="BG8032" i="4"/>
  <c r="BG8064" i="4"/>
  <c r="BG8096" i="4"/>
  <c r="BG8128" i="4"/>
  <c r="BG8160" i="4"/>
  <c r="BG8192" i="4"/>
  <c r="BG8224" i="4"/>
  <c r="BG8256" i="4"/>
  <c r="BG8288" i="4"/>
  <c r="BG8320" i="4"/>
  <c r="BG8352" i="4"/>
  <c r="BG8384" i="4"/>
  <c r="BG8416" i="4"/>
  <c r="BG8448" i="4"/>
  <c r="BG8480" i="4"/>
  <c r="BG8512" i="4"/>
  <c r="BG8544" i="4"/>
  <c r="BG8576" i="4"/>
  <c r="BG8608" i="4"/>
  <c r="BG8640" i="4"/>
  <c r="BG8672" i="4"/>
  <c r="BG8704" i="4"/>
  <c r="BG8736" i="4"/>
  <c r="BG8768" i="4"/>
  <c r="BG8800" i="4"/>
  <c r="BG5971" i="4"/>
  <c r="BG6101" i="4"/>
  <c r="BG6176" i="4"/>
  <c r="BG6253" i="4"/>
  <c r="BG6306" i="4"/>
  <c r="BG6364" i="4"/>
  <c r="BG6405" i="4"/>
  <c r="BG6449" i="4"/>
  <c r="BG6487" i="4"/>
  <c r="BG6522" i="4"/>
  <c r="BG6555" i="4"/>
  <c r="BG6588" i="4"/>
  <c r="BG6621" i="4"/>
  <c r="BG6654" i="4"/>
  <c r="BG6687" i="4"/>
  <c r="BG6720" i="4"/>
  <c r="BG6753" i="4"/>
  <c r="BG6785" i="4"/>
  <c r="BG6817" i="4"/>
  <c r="BG6849" i="4"/>
  <c r="BG6881" i="4"/>
  <c r="BG6913" i="4"/>
  <c r="BG6945" i="4"/>
  <c r="BG6977" i="4"/>
  <c r="BG7009" i="4"/>
  <c r="BG7041" i="4"/>
  <c r="BG7073" i="4"/>
  <c r="BG7105" i="4"/>
  <c r="BG7137" i="4"/>
  <c r="BG7169" i="4"/>
  <c r="BG7201" i="4"/>
  <c r="BG7233" i="4"/>
  <c r="BG7265" i="4"/>
  <c r="BG7297" i="4"/>
  <c r="BG7329" i="4"/>
  <c r="BG7361" i="4"/>
  <c r="BG7393" i="4"/>
  <c r="BG7425" i="4"/>
  <c r="BG7457" i="4"/>
  <c r="BG7489" i="4"/>
  <c r="BG7521" i="4"/>
  <c r="BG7553" i="4"/>
  <c r="BG7585" i="4"/>
  <c r="BG7617" i="4"/>
  <c r="BG7649" i="4"/>
  <c r="BG7681" i="4"/>
  <c r="BG7713" i="4"/>
  <c r="BG7745" i="4"/>
  <c r="BG7777" i="4"/>
  <c r="BG7809" i="4"/>
  <c r="BG7841" i="4"/>
  <c r="BG7873" i="4"/>
  <c r="BG7905" i="4"/>
  <c r="BG7937" i="4"/>
  <c r="BG7969" i="4"/>
  <c r="BG8001" i="4"/>
  <c r="BG5972" i="4"/>
  <c r="BG6102" i="4"/>
  <c r="BG6177" i="4"/>
  <c r="BG6259" i="4"/>
  <c r="BG6307" i="4"/>
  <c r="BG6365" i="4"/>
  <c r="BG6406" i="4"/>
  <c r="BG6451" i="4"/>
  <c r="BG6488" i="4"/>
  <c r="BG6523" i="4"/>
  <c r="BG6556" i="4"/>
  <c r="BG6589" i="4"/>
  <c r="BG6622" i="4"/>
  <c r="BG6655" i="4"/>
  <c r="BG6688" i="4"/>
  <c r="BG6721" i="4"/>
  <c r="BG6754" i="4"/>
  <c r="BG6786" i="4"/>
  <c r="BG6818" i="4"/>
  <c r="BG6850" i="4"/>
  <c r="BG6882" i="4"/>
  <c r="BG6914" i="4"/>
  <c r="BG6946" i="4"/>
  <c r="BG6978" i="4"/>
  <c r="BG7010" i="4"/>
  <c r="BG7042" i="4"/>
  <c r="BG7074" i="4"/>
  <c r="BG7106" i="4"/>
  <c r="BG7138" i="4"/>
  <c r="BG7170" i="4"/>
  <c r="BG7202" i="4"/>
  <c r="BG7234" i="4"/>
  <c r="BG7266" i="4"/>
  <c r="BG7298" i="4"/>
  <c r="BG7330" i="4"/>
  <c r="BG7362" i="4"/>
  <c r="BG7394" i="4"/>
  <c r="BG7426" i="4"/>
  <c r="BG7458" i="4"/>
  <c r="BG7490" i="4"/>
  <c r="BG7522" i="4"/>
  <c r="BG7554" i="4"/>
  <c r="BG7586" i="4"/>
  <c r="BG7618" i="4"/>
  <c r="BG7650" i="4"/>
  <c r="BG7682" i="4"/>
  <c r="BG7714" i="4"/>
  <c r="BG7746" i="4"/>
  <c r="BG7778" i="4"/>
  <c r="BG7810" i="4"/>
  <c r="BG7842" i="4"/>
  <c r="BG7874" i="4"/>
  <c r="BG7906" i="4"/>
  <c r="BG7938" i="4"/>
  <c r="BG7970" i="4"/>
  <c r="BG8002" i="4"/>
  <c r="BG8034" i="4"/>
  <c r="BG8066" i="4"/>
  <c r="BG8098" i="4"/>
  <c r="BG8130" i="4"/>
  <c r="BG8162" i="4"/>
  <c r="BG8194" i="4"/>
  <c r="BG8226" i="4"/>
  <c r="BG8258" i="4"/>
  <c r="BG8290" i="4"/>
  <c r="BG8322" i="4"/>
  <c r="BG5973" i="4"/>
  <c r="BG6108" i="4"/>
  <c r="BG6184" i="4"/>
  <c r="BG6260" i="4"/>
  <c r="BG6309" i="4"/>
  <c r="BG6366" i="4"/>
  <c r="BG6408" i="4"/>
  <c r="BG6452" i="4"/>
  <c r="BG6490" i="4"/>
  <c r="BG6524" i="4"/>
  <c r="BG6557" i="4"/>
  <c r="BG6590" i="4"/>
  <c r="BG6623" i="4"/>
  <c r="BG6656" i="4"/>
  <c r="BG6689" i="4"/>
  <c r="BG6722" i="4"/>
  <c r="BG6755" i="4"/>
  <c r="BG6787" i="4"/>
  <c r="BG6819" i="4"/>
  <c r="BG6851" i="4"/>
  <c r="BG6883" i="4"/>
  <c r="BG6915" i="4"/>
  <c r="BG6947" i="4"/>
  <c r="BG6979" i="4"/>
  <c r="BG7011" i="4"/>
  <c r="BG7043" i="4"/>
  <c r="BG7075" i="4"/>
  <c r="BG7107" i="4"/>
  <c r="BG7139" i="4"/>
  <c r="BG7171" i="4"/>
  <c r="BG7203" i="4"/>
  <c r="BG7235" i="4"/>
  <c r="BG7267" i="4"/>
  <c r="BG7299" i="4"/>
  <c r="BG7331" i="4"/>
  <c r="BG7363" i="4"/>
  <c r="BG7395" i="4"/>
  <c r="BG7427" i="4"/>
  <c r="BG7459" i="4"/>
  <c r="BG7491" i="4"/>
  <c r="BG7523" i="4"/>
  <c r="BG7555" i="4"/>
  <c r="BG7587" i="4"/>
  <c r="BG7619" i="4"/>
  <c r="BG7651" i="4"/>
  <c r="BG7683" i="4"/>
  <c r="BG7715" i="4"/>
  <c r="BG7747" i="4"/>
  <c r="BG7779" i="4"/>
  <c r="BG7811" i="4"/>
  <c r="BG7843" i="4"/>
  <c r="BG7875" i="4"/>
  <c r="BG7907" i="4"/>
  <c r="BG7939" i="4"/>
  <c r="BG7971" i="4"/>
  <c r="BG8003" i="4"/>
  <c r="BG8035" i="4"/>
  <c r="BG8067" i="4"/>
  <c r="BG8099" i="4"/>
  <c r="BG8131" i="4"/>
  <c r="BG8163" i="4"/>
  <c r="BG8195" i="4"/>
  <c r="BG8227" i="4"/>
  <c r="BG8259" i="4"/>
  <c r="BG8291" i="4"/>
  <c r="BG8323" i="4"/>
  <c r="BG8355" i="4"/>
  <c r="BG8387" i="4"/>
  <c r="BG5974" i="4"/>
  <c r="BG6109" i="4"/>
  <c r="BG6187" i="4"/>
  <c r="BG6261" i="4"/>
  <c r="BG6310" i="4"/>
  <c r="BG6367" i="4"/>
  <c r="BG6409" i="4"/>
  <c r="BG6453" i="4"/>
  <c r="BG6491" i="4"/>
  <c r="BG6525" i="4"/>
  <c r="BG6558" i="4"/>
  <c r="BG6591" i="4"/>
  <c r="BG6624" i="4"/>
  <c r="BG6657" i="4"/>
  <c r="BG6690" i="4"/>
  <c r="BG6723" i="4"/>
  <c r="BG6756" i="4"/>
  <c r="BG6788" i="4"/>
  <c r="BG6820" i="4"/>
  <c r="BG6852" i="4"/>
  <c r="BG6884" i="4"/>
  <c r="BG6916" i="4"/>
  <c r="BG6948" i="4"/>
  <c r="BG6980" i="4"/>
  <c r="BG7012" i="4"/>
  <c r="BG7044" i="4"/>
  <c r="BG7076" i="4"/>
  <c r="BG7108" i="4"/>
  <c r="BG7140" i="4"/>
  <c r="BG7172" i="4"/>
  <c r="BG7204" i="4"/>
  <c r="BG7236" i="4"/>
  <c r="BG7268" i="4"/>
  <c r="BG7300" i="4"/>
  <c r="BG7332" i="4"/>
  <c r="BG7364" i="4"/>
  <c r="BG7396" i="4"/>
  <c r="BG7428" i="4"/>
  <c r="BG7460" i="4"/>
  <c r="BG7492" i="4"/>
  <c r="BG7524" i="4"/>
  <c r="BG7556" i="4"/>
  <c r="BG7588" i="4"/>
  <c r="BG7620" i="4"/>
  <c r="BG7652" i="4"/>
  <c r="BG7684" i="4"/>
  <c r="BG7716" i="4"/>
  <c r="BG7748" i="4"/>
  <c r="BG7780" i="4"/>
  <c r="BG7812" i="4"/>
  <c r="BG7844" i="4"/>
  <c r="BG7876" i="4"/>
  <c r="BG7908" i="4"/>
  <c r="BG7940" i="4"/>
  <c r="BG7972" i="4"/>
  <c r="BG8004" i="4"/>
  <c r="BG8036" i="4"/>
  <c r="BG8068" i="4"/>
  <c r="BG8100" i="4"/>
  <c r="BG8132" i="4"/>
  <c r="BG8164" i="4"/>
  <c r="BG8196" i="4"/>
  <c r="BG8228" i="4"/>
  <c r="BG8260" i="4"/>
  <c r="BG8292" i="4"/>
  <c r="BG8324" i="4"/>
  <c r="BG8356" i="4"/>
  <c r="BG8388" i="4"/>
  <c r="BG8420" i="4"/>
  <c r="BG8452" i="4"/>
  <c r="BG8484" i="4"/>
  <c r="BG8516" i="4"/>
  <c r="BG8548" i="4"/>
  <c r="BG8580" i="4"/>
  <c r="BG8612" i="4"/>
  <c r="BG8644" i="4"/>
  <c r="BG8676" i="4"/>
  <c r="BG8708" i="4"/>
  <c r="BG8740" i="4"/>
  <c r="BG8772" i="4"/>
  <c r="BG8804" i="4"/>
  <c r="BG8836" i="4"/>
  <c r="BG8868" i="4"/>
  <c r="BG8900" i="4"/>
  <c r="BG8932" i="4"/>
  <c r="BG5982" i="4"/>
  <c r="BG6110" i="4"/>
  <c r="BG6189" i="4"/>
  <c r="BG6262" i="4"/>
  <c r="BG6312" i="4"/>
  <c r="BG6368" i="4"/>
  <c r="BG6411" i="4"/>
  <c r="BG6454" i="4"/>
  <c r="BG6492" i="4"/>
  <c r="BG6526" i="4"/>
  <c r="BG6559" i="4"/>
  <c r="BG6592" i="4"/>
  <c r="BG6625" i="4"/>
  <c r="BG6658" i="4"/>
  <c r="BG6691" i="4"/>
  <c r="BG6724" i="4"/>
  <c r="BG6757" i="4"/>
  <c r="BG6789" i="4"/>
  <c r="BG6821" i="4"/>
  <c r="BG6853" i="4"/>
  <c r="BG6885" i="4"/>
  <c r="BG6917" i="4"/>
  <c r="BG6949" i="4"/>
  <c r="BG6981" i="4"/>
  <c r="BG7013" i="4"/>
  <c r="BG7045" i="4"/>
  <c r="BG7077" i="4"/>
  <c r="BG7109" i="4"/>
  <c r="BG7141" i="4"/>
  <c r="BG7173" i="4"/>
  <c r="BG7205" i="4"/>
  <c r="BG7237" i="4"/>
  <c r="BG7269" i="4"/>
  <c r="BG7301" i="4"/>
  <c r="BG7333" i="4"/>
  <c r="BG7365" i="4"/>
  <c r="BG7397" i="4"/>
  <c r="BG7429" i="4"/>
  <c r="BG7461" i="4"/>
  <c r="BG7493" i="4"/>
  <c r="BG7525" i="4"/>
  <c r="BG7557" i="4"/>
  <c r="BG7589" i="4"/>
  <c r="BG7621" i="4"/>
  <c r="BG7653" i="4"/>
  <c r="BG7685" i="4"/>
  <c r="BG7717" i="4"/>
  <c r="BG7749" i="4"/>
  <c r="BG7781" i="4"/>
  <c r="BG7813" i="4"/>
  <c r="BG7845" i="4"/>
  <c r="BG7877" i="4"/>
  <c r="BG7909" i="4"/>
  <c r="BG7941" i="4"/>
  <c r="BG7973" i="4"/>
  <c r="BG8005" i="4"/>
  <c r="BG8037" i="4"/>
  <c r="BG8069" i="4"/>
  <c r="BG8101" i="4"/>
  <c r="BG8133" i="4"/>
  <c r="BG8165" i="4"/>
  <c r="BG8197" i="4"/>
  <c r="BG8229" i="4"/>
  <c r="BG8261" i="4"/>
  <c r="BG8293" i="4"/>
  <c r="BG8325" i="4"/>
  <c r="BG8357" i="4"/>
  <c r="BG8389" i="4"/>
  <c r="BG8421" i="4"/>
  <c r="BG8453" i="4"/>
  <c r="BG8485" i="4"/>
  <c r="BG8517" i="4"/>
  <c r="BG8549" i="4"/>
  <c r="BG8581" i="4"/>
  <c r="BG5983" i="4"/>
  <c r="BG6111" i="4"/>
  <c r="BG6195" i="4"/>
  <c r="BG6266" i="4"/>
  <c r="BG6315" i="4"/>
  <c r="BG6369" i="4"/>
  <c r="BG6413" i="4"/>
  <c r="BG6455" i="4"/>
  <c r="BG6493" i="4"/>
  <c r="BG6527" i="4"/>
  <c r="BG6560" i="4"/>
  <c r="BG6593" i="4"/>
  <c r="BG6626" i="4"/>
  <c r="BG6659" i="4"/>
  <c r="BG6692" i="4"/>
  <c r="BG6725" i="4"/>
  <c r="BG6758" i="4"/>
  <c r="BG6790" i="4"/>
  <c r="BG6822" i="4"/>
  <c r="BG6854" i="4"/>
  <c r="BG6886" i="4"/>
  <c r="BG6918" i="4"/>
  <c r="BG6950" i="4"/>
  <c r="BG6982" i="4"/>
  <c r="BG7014" i="4"/>
  <c r="BG7046" i="4"/>
  <c r="BG7078" i="4"/>
  <c r="BG7110" i="4"/>
  <c r="BG7142" i="4"/>
  <c r="BG7174" i="4"/>
  <c r="BG7206" i="4"/>
  <c r="BG7238" i="4"/>
  <c r="BG7270" i="4"/>
  <c r="BG7302" i="4"/>
  <c r="BG7334" i="4"/>
  <c r="BG7366" i="4"/>
  <c r="BG7398" i="4"/>
  <c r="BG7430" i="4"/>
  <c r="BG7462" i="4"/>
  <c r="BG7494" i="4"/>
  <c r="BG7526" i="4"/>
  <c r="BG7558" i="4"/>
  <c r="BG7590" i="4"/>
  <c r="BG7622" i="4"/>
  <c r="BG7654" i="4"/>
  <c r="BG7686" i="4"/>
  <c r="BG7718" i="4"/>
  <c r="BG7750" i="4"/>
  <c r="BG7782" i="4"/>
  <c r="BG7814" i="4"/>
  <c r="BG7846" i="4"/>
  <c r="BG7878" i="4"/>
  <c r="BG7910" i="4"/>
  <c r="BG7942" i="4"/>
  <c r="BG7974" i="4"/>
  <c r="BG8006" i="4"/>
  <c r="BG8038" i="4"/>
  <c r="BG8070" i="4"/>
  <c r="BG8102" i="4"/>
  <c r="BG8134" i="4"/>
  <c r="BG8166" i="4"/>
  <c r="BG8198" i="4"/>
  <c r="BG8230" i="4"/>
  <c r="BG8262" i="4"/>
  <c r="BG8294" i="4"/>
  <c r="BG8326" i="4"/>
  <c r="BG8358" i="4"/>
  <c r="BG8390" i="4"/>
  <c r="BG8422" i="4"/>
  <c r="BG8454" i="4"/>
  <c r="BG8486" i="4"/>
  <c r="BG8518" i="4"/>
  <c r="BG8550" i="4"/>
  <c r="BG8582" i="4"/>
  <c r="BG5992" i="4"/>
  <c r="BG6112" i="4"/>
  <c r="BG6196" i="4"/>
  <c r="BG6267" i="4"/>
  <c r="BG6317" i="4"/>
  <c r="BG6370" i="4"/>
  <c r="BG6414" i="4"/>
  <c r="BG6456" i="4"/>
  <c r="BG6494" i="4"/>
  <c r="BG6528" i="4"/>
  <c r="BG6561" i="4"/>
  <c r="BG6594" i="4"/>
  <c r="BG6627" i="4"/>
  <c r="BG6660" i="4"/>
  <c r="BG6693" i="4"/>
  <c r="BG6726" i="4"/>
  <c r="BG6759" i="4"/>
  <c r="BG6791" i="4"/>
  <c r="BG6823" i="4"/>
  <c r="BG6855" i="4"/>
  <c r="BG6887" i="4"/>
  <c r="BG6919" i="4"/>
  <c r="BG6951" i="4"/>
  <c r="BG6983" i="4"/>
  <c r="BG7015" i="4"/>
  <c r="BG7047" i="4"/>
  <c r="BG7079" i="4"/>
  <c r="BG7111" i="4"/>
  <c r="BG7143" i="4"/>
  <c r="BG7175" i="4"/>
  <c r="BG7207" i="4"/>
  <c r="BG7239" i="4"/>
  <c r="BG7271" i="4"/>
  <c r="BG7303" i="4"/>
  <c r="BG7335" i="4"/>
  <c r="BG7367" i="4"/>
  <c r="BG7399" i="4"/>
  <c r="BG7431" i="4"/>
  <c r="BG7463" i="4"/>
  <c r="BG7495" i="4"/>
  <c r="BG7527" i="4"/>
  <c r="BG7559" i="4"/>
  <c r="BG7591" i="4"/>
  <c r="BG7623" i="4"/>
  <c r="BG7655" i="4"/>
  <c r="BG7687" i="4"/>
  <c r="BG7719" i="4"/>
  <c r="BG7751" i="4"/>
  <c r="BG7783" i="4"/>
  <c r="BG7815" i="4"/>
  <c r="BG7847" i="4"/>
  <c r="BG7879" i="4"/>
  <c r="BG7911" i="4"/>
  <c r="BG7943" i="4"/>
  <c r="BG7975" i="4"/>
  <c r="BG8007" i="4"/>
  <c r="BG8039" i="4"/>
  <c r="BG8071" i="4"/>
  <c r="BG8103" i="4"/>
  <c r="BG8135" i="4"/>
  <c r="BG8167" i="4"/>
  <c r="BG8199" i="4"/>
  <c r="BG8231" i="4"/>
  <c r="BG8263" i="4"/>
  <c r="BG8295" i="4"/>
  <c r="BG8327" i="4"/>
  <c r="BG8359" i="4"/>
  <c r="BG8391" i="4"/>
  <c r="BG8423" i="4"/>
  <c r="BG8455" i="4"/>
  <c r="BG8487" i="4"/>
  <c r="BG6003" i="4"/>
  <c r="BG6113" i="4"/>
  <c r="BG6197" i="4"/>
  <c r="BG6268" i="4"/>
  <c r="BG6323" i="4"/>
  <c r="BG6371" i="4"/>
  <c r="BG6419" i="4"/>
  <c r="BG6458" i="4"/>
  <c r="BG6495" i="4"/>
  <c r="BG6529" i="4"/>
  <c r="BG6562" i="4"/>
  <c r="BG6595" i="4"/>
  <c r="BG6628" i="4"/>
  <c r="BG6661" i="4"/>
  <c r="BG6694" i="4"/>
  <c r="BG6727" i="4"/>
  <c r="BG6760" i="4"/>
  <c r="BG6792" i="4"/>
  <c r="BG6824" i="4"/>
  <c r="BG6856" i="4"/>
  <c r="BG6888" i="4"/>
  <c r="BG6920" i="4"/>
  <c r="BG6952" i="4"/>
  <c r="BG6984" i="4"/>
  <c r="BG7016" i="4"/>
  <c r="BG7048" i="4"/>
  <c r="BG7080" i="4"/>
  <c r="BG7112" i="4"/>
  <c r="BG7144" i="4"/>
  <c r="BG7176" i="4"/>
  <c r="BG7208" i="4"/>
  <c r="BG7240" i="4"/>
  <c r="BG7272" i="4"/>
  <c r="BG7304" i="4"/>
  <c r="BG7336" i="4"/>
  <c r="BG7368" i="4"/>
  <c r="BG7400" i="4"/>
  <c r="BG7432" i="4"/>
  <c r="BG7464" i="4"/>
  <c r="BG7496" i="4"/>
  <c r="BG7528" i="4"/>
  <c r="BG7560" i="4"/>
  <c r="BG7592" i="4"/>
  <c r="BG7624" i="4"/>
  <c r="BG7656" i="4"/>
  <c r="BG7688" i="4"/>
  <c r="BG7720" i="4"/>
  <c r="BG7752" i="4"/>
  <c r="BG7784" i="4"/>
  <c r="BG7816" i="4"/>
  <c r="BG7848" i="4"/>
  <c r="BG7880" i="4"/>
  <c r="BG7912" i="4"/>
  <c r="BG7944" i="4"/>
  <c r="BG7976" i="4"/>
  <c r="BG8008" i="4"/>
  <c r="BG8040" i="4"/>
  <c r="BG8072" i="4"/>
  <c r="BG8104" i="4"/>
  <c r="BG8136" i="4"/>
  <c r="BG8168" i="4"/>
  <c r="BG8200" i="4"/>
  <c r="BG8232" i="4"/>
  <c r="BG8264" i="4"/>
  <c r="BG8296" i="4"/>
  <c r="BG8328" i="4"/>
  <c r="BG8360" i="4"/>
  <c r="BG8392" i="4"/>
  <c r="BG8424" i="4"/>
  <c r="BG8456" i="4"/>
  <c r="BG8488" i="4"/>
  <c r="BG8520" i="4"/>
  <c r="BG8552" i="4"/>
  <c r="BG8584" i="4"/>
  <c r="BG8616" i="4"/>
  <c r="BG8648" i="4"/>
  <c r="BG8680" i="4"/>
  <c r="BG8712" i="4"/>
  <c r="BG8744" i="4"/>
  <c r="BG8776" i="4"/>
  <c r="BG8808" i="4"/>
  <c r="BG8840" i="4"/>
  <c r="BG8872" i="4"/>
  <c r="BG6004" i="4"/>
  <c r="BG6120" i="4"/>
  <c r="BG6198" i="4"/>
  <c r="BG6269" i="4"/>
  <c r="BG6324" i="4"/>
  <c r="BG6372" i="4"/>
  <c r="BG6420" i="4"/>
  <c r="BG6459" i="4"/>
  <c r="BG6496" i="4"/>
  <c r="BG6530" i="4"/>
  <c r="BG6563" i="4"/>
  <c r="BG6596" i="4"/>
  <c r="BG6629" i="4"/>
  <c r="BG6662" i="4"/>
  <c r="BG6695" i="4"/>
  <c r="BG6728" i="4"/>
  <c r="BG6761" i="4"/>
  <c r="BG6793" i="4"/>
  <c r="BG6825" i="4"/>
  <c r="BG6857" i="4"/>
  <c r="BG6889" i="4"/>
  <c r="BG6921" i="4"/>
  <c r="BG6953" i="4"/>
  <c r="BG6985" i="4"/>
  <c r="BG7017" i="4"/>
  <c r="BG7049" i="4"/>
  <c r="BG7081" i="4"/>
  <c r="BG7113" i="4"/>
  <c r="BG7145" i="4"/>
  <c r="BG7177" i="4"/>
  <c r="BG7209" i="4"/>
  <c r="BG7241" i="4"/>
  <c r="BG7273" i="4"/>
  <c r="BG7305" i="4"/>
  <c r="BG7337" i="4"/>
  <c r="BG7369" i="4"/>
  <c r="BG7401" i="4"/>
  <c r="BG7433" i="4"/>
  <c r="BG7465" i="4"/>
  <c r="BG7497" i="4"/>
  <c r="BG7529" i="4"/>
  <c r="BG7561" i="4"/>
  <c r="BG7593" i="4"/>
  <c r="BG7625" i="4"/>
  <c r="BG7657" i="4"/>
  <c r="BG7689" i="4"/>
  <c r="BG7721" i="4"/>
  <c r="BG7753" i="4"/>
  <c r="BG7785" i="4"/>
  <c r="BG7817" i="4"/>
  <c r="BG7849" i="4"/>
  <c r="BG7881" i="4"/>
  <c r="BG7913" i="4"/>
  <c r="BG7945" i="4"/>
  <c r="BG7977" i="4"/>
  <c r="BG8009" i="4"/>
  <c r="BG8041" i="4"/>
  <c r="BG8073" i="4"/>
  <c r="BG8105" i="4"/>
  <c r="BG8137" i="4"/>
  <c r="BG8169" i="4"/>
  <c r="BG8201" i="4"/>
  <c r="BG8233" i="4"/>
  <c r="BG6005" i="4"/>
  <c r="BG6123" i="4"/>
  <c r="BG6204" i="4"/>
  <c r="BG6270" i="4"/>
  <c r="BG6325" i="4"/>
  <c r="BG6373" i="4"/>
  <c r="BG6421" i="4"/>
  <c r="BG6460" i="4"/>
  <c r="BG6497" i="4"/>
  <c r="BG6531" i="4"/>
  <c r="BG6564" i="4"/>
  <c r="BG6597" i="4"/>
  <c r="BG6630" i="4"/>
  <c r="BG6663" i="4"/>
  <c r="BG6696" i="4"/>
  <c r="BG6729" i="4"/>
  <c r="BG6762" i="4"/>
  <c r="BG6794" i="4"/>
  <c r="BG6826" i="4"/>
  <c r="BG6858" i="4"/>
  <c r="BG6890" i="4"/>
  <c r="BG6922" i="4"/>
  <c r="BG6954" i="4"/>
  <c r="BG6986" i="4"/>
  <c r="BG7018" i="4"/>
  <c r="BG7050" i="4"/>
  <c r="BG7082" i="4"/>
  <c r="BG7114" i="4"/>
  <c r="BG7146" i="4"/>
  <c r="BG7178" i="4"/>
  <c r="BG7210" i="4"/>
  <c r="BG7242" i="4"/>
  <c r="BG7274" i="4"/>
  <c r="BG7306" i="4"/>
  <c r="BG7338" i="4"/>
  <c r="BG7370" i="4"/>
  <c r="BG7402" i="4"/>
  <c r="BG7434" i="4"/>
  <c r="BG7466" i="4"/>
  <c r="BG7498" i="4"/>
  <c r="BG7530" i="4"/>
  <c r="BG7562" i="4"/>
  <c r="BG7594" i="4"/>
  <c r="BG7626" i="4"/>
  <c r="BG7658" i="4"/>
  <c r="BG7690" i="4"/>
  <c r="BG7722" i="4"/>
  <c r="BG7754" i="4"/>
  <c r="BG7786" i="4"/>
  <c r="BG7818" i="4"/>
  <c r="BG7850" i="4"/>
  <c r="BG7882" i="4"/>
  <c r="BG7914" i="4"/>
  <c r="BG7946" i="4"/>
  <c r="BG7978" i="4"/>
  <c r="BG8010" i="4"/>
  <c r="BG8042" i="4"/>
  <c r="BG8074" i="4"/>
  <c r="BG8106" i="4"/>
  <c r="BG8138" i="4"/>
  <c r="BG8170" i="4"/>
  <c r="BG8202" i="4"/>
  <c r="BG8234" i="4"/>
  <c r="BG8266" i="4"/>
  <c r="BG8298" i="4"/>
  <c r="BG8330" i="4"/>
  <c r="BG8362" i="4"/>
  <c r="BG8394" i="4"/>
  <c r="BG8426" i="4"/>
  <c r="BG8458" i="4"/>
  <c r="BG8490" i="4"/>
  <c r="BG8522" i="4"/>
  <c r="BG8554" i="4"/>
  <c r="BG8586" i="4"/>
  <c r="BG8618" i="4"/>
  <c r="BG8650" i="4"/>
  <c r="BG8682" i="4"/>
  <c r="BG8714" i="4"/>
  <c r="BG8746" i="4"/>
  <c r="BG8778" i="4"/>
  <c r="BG8810" i="4"/>
  <c r="BG8033" i="4"/>
  <c r="BG8370" i="4"/>
  <c r="BG8467" i="4"/>
  <c r="BG8537" i="4"/>
  <c r="BG8601" i="4"/>
  <c r="BG8657" i="4"/>
  <c r="BG8702" i="4"/>
  <c r="BG8749" i="4"/>
  <c r="BG8790" i="4"/>
  <c r="BG8829" i="4"/>
  <c r="BG8866" i="4"/>
  <c r="BG8902" i="4"/>
  <c r="BG8936" i="4"/>
  <c r="BG8968" i="4"/>
  <c r="BG9000" i="4"/>
  <c r="BG9032" i="4"/>
  <c r="BG9064" i="4"/>
  <c r="BG9096" i="4"/>
  <c r="BG9128" i="4"/>
  <c r="BG9160" i="4"/>
  <c r="BG9192" i="4"/>
  <c r="BG9224" i="4"/>
  <c r="BG9256" i="4"/>
  <c r="BG9288" i="4"/>
  <c r="BG9320" i="4"/>
  <c r="BG9352" i="4"/>
  <c r="BG9384" i="4"/>
  <c r="BG9416" i="4"/>
  <c r="BG9448" i="4"/>
  <c r="BG9480" i="4"/>
  <c r="BG9512" i="4"/>
  <c r="BG9544" i="4"/>
  <c r="BG9576" i="4"/>
  <c r="BG9608" i="4"/>
  <c r="BG9640" i="4"/>
  <c r="BG9672" i="4"/>
  <c r="BG9704" i="4"/>
  <c r="BG9736" i="4"/>
  <c r="BG9768" i="4"/>
  <c r="BG9800" i="4"/>
  <c r="BG9832" i="4"/>
  <c r="BG9864" i="4"/>
  <c r="BG9896" i="4"/>
  <c r="BG9928" i="4"/>
  <c r="BG9960" i="4"/>
  <c r="BG9992" i="4"/>
  <c r="BG10024" i="4"/>
  <c r="BG10056" i="4"/>
  <c r="BG10088" i="4"/>
  <c r="BG10120" i="4"/>
  <c r="BG10152" i="4"/>
  <c r="BG10184" i="4"/>
  <c r="BG10216" i="4"/>
  <c r="BG10248" i="4"/>
  <c r="BG10280" i="4"/>
  <c r="BG10312" i="4"/>
  <c r="BG10344" i="4"/>
  <c r="BG10376" i="4"/>
  <c r="BG10408" i="4"/>
  <c r="BG10440" i="4"/>
  <c r="BG10472" i="4"/>
  <c r="BG10504" i="4"/>
  <c r="BG10536" i="4"/>
  <c r="BG10568" i="4"/>
  <c r="BG10600" i="4"/>
  <c r="BG8065" i="4"/>
  <c r="BG8371" i="4"/>
  <c r="BG8468" i="4"/>
  <c r="BG8545" i="4"/>
  <c r="BG8603" i="4"/>
  <c r="BG8658" i="4"/>
  <c r="BG8705" i="4"/>
  <c r="BG8750" i="4"/>
  <c r="BG8791" i="4"/>
  <c r="BG8830" i="4"/>
  <c r="BG8867" i="4"/>
  <c r="BG8903" i="4"/>
  <c r="BG8937" i="4"/>
  <c r="BG8969" i="4"/>
  <c r="BG9001" i="4"/>
  <c r="BG9033" i="4"/>
  <c r="BG9065" i="4"/>
  <c r="BG9097" i="4"/>
  <c r="BG9129" i="4"/>
  <c r="BG9161" i="4"/>
  <c r="BG9193" i="4"/>
  <c r="BG9225" i="4"/>
  <c r="BG9257" i="4"/>
  <c r="BG9289" i="4"/>
  <c r="BG9321" i="4"/>
  <c r="BG9353" i="4"/>
  <c r="BG9385" i="4"/>
  <c r="BG9417" i="4"/>
  <c r="BG9449" i="4"/>
  <c r="BG9481" i="4"/>
  <c r="BG9513" i="4"/>
  <c r="BG9545" i="4"/>
  <c r="BG9577" i="4"/>
  <c r="BG9609" i="4"/>
  <c r="BG9641" i="4"/>
  <c r="BG9673" i="4"/>
  <c r="BG9705" i="4"/>
  <c r="BG9737" i="4"/>
  <c r="BG9769" i="4"/>
  <c r="BG9801" i="4"/>
  <c r="BG9833" i="4"/>
  <c r="BG9865" i="4"/>
  <c r="BG9897" i="4"/>
  <c r="BG9929" i="4"/>
  <c r="BG9961" i="4"/>
  <c r="BG9993" i="4"/>
  <c r="BG10025" i="4"/>
  <c r="BG10057" i="4"/>
  <c r="BG10089" i="4"/>
  <c r="BG10121" i="4"/>
  <c r="BG10153" i="4"/>
  <c r="BG10185" i="4"/>
  <c r="BG10217" i="4"/>
  <c r="BG10249" i="4"/>
  <c r="BG10281" i="4"/>
  <c r="BG10313" i="4"/>
  <c r="BG10345" i="4"/>
  <c r="BG10377" i="4"/>
  <c r="BG10409" i="4"/>
  <c r="BG10441" i="4"/>
  <c r="BG10473" i="4"/>
  <c r="BG10505" i="4"/>
  <c r="BG10537" i="4"/>
  <c r="BG10569" i="4"/>
  <c r="BG10601" i="4"/>
  <c r="BG10633" i="4"/>
  <c r="BG10665" i="4"/>
  <c r="BG10697" i="4"/>
  <c r="BG10729" i="4"/>
  <c r="BG10761" i="4"/>
  <c r="BG10793" i="4"/>
  <c r="BG10825" i="4"/>
  <c r="BG10857" i="4"/>
  <c r="BG10889" i="4"/>
  <c r="BG10921" i="4"/>
  <c r="BG10953" i="4"/>
  <c r="BG10985" i="4"/>
  <c r="BG11017" i="4"/>
  <c r="BG11049" i="4"/>
  <c r="BG11081" i="4"/>
  <c r="BG11113" i="4"/>
  <c r="BG8097" i="4"/>
  <c r="BG8374" i="4"/>
  <c r="BG8470" i="4"/>
  <c r="BG8546" i="4"/>
  <c r="BG8609" i="4"/>
  <c r="BG8659" i="4"/>
  <c r="BG8706" i="4"/>
  <c r="BG8753" i="4"/>
  <c r="BG8792" i="4"/>
  <c r="BG8832" i="4"/>
  <c r="BG8869" i="4"/>
  <c r="BG8904" i="4"/>
  <c r="BG8938" i="4"/>
  <c r="BG8970" i="4"/>
  <c r="BG9002" i="4"/>
  <c r="BG9034" i="4"/>
  <c r="BG9066" i="4"/>
  <c r="BG9098" i="4"/>
  <c r="BG9130" i="4"/>
  <c r="BG9162" i="4"/>
  <c r="BG9194" i="4"/>
  <c r="BG9226" i="4"/>
  <c r="BG9258" i="4"/>
  <c r="BG9290" i="4"/>
  <c r="BG9322" i="4"/>
  <c r="BG9354" i="4"/>
  <c r="BG9386" i="4"/>
  <c r="BG9418" i="4"/>
  <c r="BG9450" i="4"/>
  <c r="BG9482" i="4"/>
  <c r="BG9514" i="4"/>
  <c r="BG9546" i="4"/>
  <c r="BG9578" i="4"/>
  <c r="BG9610" i="4"/>
  <c r="BG9642" i="4"/>
  <c r="BG9674" i="4"/>
  <c r="BG9706" i="4"/>
  <c r="BG9738" i="4"/>
  <c r="BG9770" i="4"/>
  <c r="BG9802" i="4"/>
  <c r="BG9834" i="4"/>
  <c r="BG9866" i="4"/>
  <c r="BG9898" i="4"/>
  <c r="BG9930" i="4"/>
  <c r="BG9962" i="4"/>
  <c r="BG9994" i="4"/>
  <c r="BG10026" i="4"/>
  <c r="BG10058" i="4"/>
  <c r="BG10090" i="4"/>
  <c r="BG10122" i="4"/>
  <c r="BG10154" i="4"/>
  <c r="BG10186" i="4"/>
  <c r="BG10218" i="4"/>
  <c r="BG10250" i="4"/>
  <c r="BG10282" i="4"/>
  <c r="BG10314" i="4"/>
  <c r="BG10346" i="4"/>
  <c r="BG10378" i="4"/>
  <c r="BG10410" i="4"/>
  <c r="BG10442" i="4"/>
  <c r="BG10474" i="4"/>
  <c r="BG10506" i="4"/>
  <c r="BG10538" i="4"/>
  <c r="BG10570" i="4"/>
  <c r="BG10602" i="4"/>
  <c r="BG10634" i="4"/>
  <c r="BG10666" i="4"/>
  <c r="BG10698" i="4"/>
  <c r="BG10730" i="4"/>
  <c r="BG10762" i="4"/>
  <c r="BG10794" i="4"/>
  <c r="BG10826" i="4"/>
  <c r="BG10858" i="4"/>
  <c r="BG10890" i="4"/>
  <c r="BG10922" i="4"/>
  <c r="BG10954" i="4"/>
  <c r="BG10986" i="4"/>
  <c r="BG11018" i="4"/>
  <c r="BG11050" i="4"/>
  <c r="BG11082" i="4"/>
  <c r="BG11114" i="4"/>
  <c r="BG11146" i="4"/>
  <c r="BF6" i="4"/>
  <c r="BF38" i="4"/>
  <c r="BF70" i="4"/>
  <c r="BG8129" i="4"/>
  <c r="BG8377" i="4"/>
  <c r="BG8472" i="4"/>
  <c r="BG8547" i="4"/>
  <c r="BG8610" i="4"/>
  <c r="BG8660" i="4"/>
  <c r="BG8707" i="4"/>
  <c r="BG8754" i="4"/>
  <c r="BG8793" i="4"/>
  <c r="BG8833" i="4"/>
  <c r="BG8870" i="4"/>
  <c r="BG8905" i="4"/>
  <c r="BG8939" i="4"/>
  <c r="BG8971" i="4"/>
  <c r="BG9003" i="4"/>
  <c r="BG9035" i="4"/>
  <c r="BG9067" i="4"/>
  <c r="BG9099" i="4"/>
  <c r="BG9131" i="4"/>
  <c r="BG9163" i="4"/>
  <c r="BG9195" i="4"/>
  <c r="BG9227" i="4"/>
  <c r="BG9259" i="4"/>
  <c r="BG9291" i="4"/>
  <c r="BG9323" i="4"/>
  <c r="BG9355" i="4"/>
  <c r="BG9387" i="4"/>
  <c r="BG9419" i="4"/>
  <c r="BG9451" i="4"/>
  <c r="BG9483" i="4"/>
  <c r="BG9515" i="4"/>
  <c r="BG9547" i="4"/>
  <c r="BG9579" i="4"/>
  <c r="BG9611" i="4"/>
  <c r="BG9643" i="4"/>
  <c r="BG9675" i="4"/>
  <c r="BG9707" i="4"/>
  <c r="BG9739" i="4"/>
  <c r="BG9771" i="4"/>
  <c r="BG9803" i="4"/>
  <c r="BG9835" i="4"/>
  <c r="BG9867" i="4"/>
  <c r="BG9899" i="4"/>
  <c r="BG9931" i="4"/>
  <c r="BG9963" i="4"/>
  <c r="BG9995" i="4"/>
  <c r="BG10027" i="4"/>
  <c r="BG10059" i="4"/>
  <c r="BG10091" i="4"/>
  <c r="BG10123" i="4"/>
  <c r="BG10155" i="4"/>
  <c r="BG10187" i="4"/>
  <c r="BG10219" i="4"/>
  <c r="BG10251" i="4"/>
  <c r="BG10283" i="4"/>
  <c r="BG10315" i="4"/>
  <c r="BG10347" i="4"/>
  <c r="BG10379" i="4"/>
  <c r="BG10411" i="4"/>
  <c r="BG10443" i="4"/>
  <c r="BG10475" i="4"/>
  <c r="BG10507" i="4"/>
  <c r="BG10539" i="4"/>
  <c r="BG10571" i="4"/>
  <c r="BG10603" i="4"/>
  <c r="BG10635" i="4"/>
  <c r="BG8161" i="4"/>
  <c r="BG8385" i="4"/>
  <c r="BG8473" i="4"/>
  <c r="BG8551" i="4"/>
  <c r="BG8611" i="4"/>
  <c r="BG8661" i="4"/>
  <c r="BG8709" i="4"/>
  <c r="BG8755" i="4"/>
  <c r="BG8794" i="4"/>
  <c r="BG8834" i="4"/>
  <c r="BG8871" i="4"/>
  <c r="BG8906" i="4"/>
  <c r="BG8940" i="4"/>
  <c r="BG8972" i="4"/>
  <c r="BG9004" i="4"/>
  <c r="BG9036" i="4"/>
  <c r="BG9068" i="4"/>
  <c r="BG9100" i="4"/>
  <c r="BG9132" i="4"/>
  <c r="BG9164" i="4"/>
  <c r="BG9196" i="4"/>
  <c r="BG9228" i="4"/>
  <c r="BG9260" i="4"/>
  <c r="BG9292" i="4"/>
  <c r="BG9324" i="4"/>
  <c r="BG9356" i="4"/>
  <c r="BG9388" i="4"/>
  <c r="BG9420" i="4"/>
  <c r="BG9452" i="4"/>
  <c r="BG9484" i="4"/>
  <c r="BG9516" i="4"/>
  <c r="BG9548" i="4"/>
  <c r="BG9580" i="4"/>
  <c r="BG9612" i="4"/>
  <c r="BG9644" i="4"/>
  <c r="BG9676" i="4"/>
  <c r="BG9708" i="4"/>
  <c r="BG9740" i="4"/>
  <c r="BG9772" i="4"/>
  <c r="BG9804" i="4"/>
  <c r="BG9836" i="4"/>
  <c r="BG9868" i="4"/>
  <c r="BG9900" i="4"/>
  <c r="BG9932" i="4"/>
  <c r="BG9964" i="4"/>
  <c r="BG9996" i="4"/>
  <c r="BG10028" i="4"/>
  <c r="BG10060" i="4"/>
  <c r="BG10092" i="4"/>
  <c r="BG10124" i="4"/>
  <c r="BG10156" i="4"/>
  <c r="BG10188" i="4"/>
  <c r="BG10220" i="4"/>
  <c r="BG10252" i="4"/>
  <c r="BG10284" i="4"/>
  <c r="BG10316" i="4"/>
  <c r="BG10348" i="4"/>
  <c r="BG10380" i="4"/>
  <c r="BG10412" i="4"/>
  <c r="BG10444" i="4"/>
  <c r="BG10476" i="4"/>
  <c r="BG10508" i="4"/>
  <c r="BG10540" i="4"/>
  <c r="BG10572" i="4"/>
  <c r="BG10604" i="4"/>
  <c r="BG10636" i="4"/>
  <c r="BG10668" i="4"/>
  <c r="BG10700" i="4"/>
  <c r="BG10732" i="4"/>
  <c r="BG10764" i="4"/>
  <c r="BG10796" i="4"/>
  <c r="BG10828" i="4"/>
  <c r="BG10860" i="4"/>
  <c r="BG10892" i="4"/>
  <c r="BG10924" i="4"/>
  <c r="BG10956" i="4"/>
  <c r="BG10988" i="4"/>
  <c r="BG11020" i="4"/>
  <c r="BG11052" i="4"/>
  <c r="BG11084" i="4"/>
  <c r="BG8179" i="4"/>
  <c r="BG8386" i="4"/>
  <c r="BG8481" i="4"/>
  <c r="BG8553" i="4"/>
  <c r="BG8613" i="4"/>
  <c r="BG8662" i="4"/>
  <c r="BG8710" i="4"/>
  <c r="BG8756" i="4"/>
  <c r="BG8795" i="4"/>
  <c r="BG8835" i="4"/>
  <c r="BG8873" i="4"/>
  <c r="BG8907" i="4"/>
  <c r="BG8941" i="4"/>
  <c r="BG8973" i="4"/>
  <c r="BG9005" i="4"/>
  <c r="BG9037" i="4"/>
  <c r="BG9069" i="4"/>
  <c r="BG9101" i="4"/>
  <c r="BG9133" i="4"/>
  <c r="BG9165" i="4"/>
  <c r="BG9197" i="4"/>
  <c r="BG9229" i="4"/>
  <c r="BG9261" i="4"/>
  <c r="BG9293" i="4"/>
  <c r="BG9325" i="4"/>
  <c r="BG9357" i="4"/>
  <c r="BG9389" i="4"/>
  <c r="BG9421" i="4"/>
  <c r="BG9453" i="4"/>
  <c r="BG9485" i="4"/>
  <c r="BG9517" i="4"/>
  <c r="BG9549" i="4"/>
  <c r="BG9581" i="4"/>
  <c r="BG9613" i="4"/>
  <c r="BG9645" i="4"/>
  <c r="BG9677" i="4"/>
  <c r="BG9709" i="4"/>
  <c r="BG9741" i="4"/>
  <c r="BG9773" i="4"/>
  <c r="BG9805" i="4"/>
  <c r="BG9837" i="4"/>
  <c r="BG9869" i="4"/>
  <c r="BG9901" i="4"/>
  <c r="BG9933" i="4"/>
  <c r="BG9965" i="4"/>
  <c r="BG9997" i="4"/>
  <c r="BG10029" i="4"/>
  <c r="BG10061" i="4"/>
  <c r="BG10093" i="4"/>
  <c r="BG10125" i="4"/>
  <c r="BG10157" i="4"/>
  <c r="BG10189" i="4"/>
  <c r="BG10221" i="4"/>
  <c r="BG10253" i="4"/>
  <c r="BG10285" i="4"/>
  <c r="BG10317" i="4"/>
  <c r="BG10349" i="4"/>
  <c r="BG10381" i="4"/>
  <c r="BG10413" i="4"/>
  <c r="BG10445" i="4"/>
  <c r="BG10477" i="4"/>
  <c r="BG10509" i="4"/>
  <c r="BG10541" i="4"/>
  <c r="BG10573" i="4"/>
  <c r="BG10605" i="4"/>
  <c r="BG10637" i="4"/>
  <c r="BG10669" i="4"/>
  <c r="BG10701" i="4"/>
  <c r="BG10733" i="4"/>
  <c r="BG10765" i="4"/>
  <c r="BG10797" i="4"/>
  <c r="BG10829" i="4"/>
  <c r="BG10861" i="4"/>
  <c r="BG10893" i="4"/>
  <c r="BG10925" i="4"/>
  <c r="BG10957" i="4"/>
  <c r="BG10989" i="4"/>
  <c r="BG8193" i="4"/>
  <c r="BG8393" i="4"/>
  <c r="BG8482" i="4"/>
  <c r="BG8555" i="4"/>
  <c r="BG8614" i="4"/>
  <c r="BG8663" i="4"/>
  <c r="BG8711" i="4"/>
  <c r="BG8757" i="4"/>
  <c r="BG8796" i="4"/>
  <c r="BG8837" i="4"/>
  <c r="BG8874" i="4"/>
  <c r="BG8908" i="4"/>
  <c r="BG8942" i="4"/>
  <c r="BG8974" i="4"/>
  <c r="BG9006" i="4"/>
  <c r="BG9038" i="4"/>
  <c r="BG9070" i="4"/>
  <c r="BG9102" i="4"/>
  <c r="BG9134" i="4"/>
  <c r="BG9166" i="4"/>
  <c r="BG9198" i="4"/>
  <c r="BG9230" i="4"/>
  <c r="BG9262" i="4"/>
  <c r="BG9294" i="4"/>
  <c r="BG9326" i="4"/>
  <c r="BG9358" i="4"/>
  <c r="BG9390" i="4"/>
  <c r="BG9422" i="4"/>
  <c r="BG9454" i="4"/>
  <c r="BG9486" i="4"/>
  <c r="BG9518" i="4"/>
  <c r="BG9550" i="4"/>
  <c r="BG9582" i="4"/>
  <c r="BG9614" i="4"/>
  <c r="BG9646" i="4"/>
  <c r="BG9678" i="4"/>
  <c r="BG9710" i="4"/>
  <c r="BG9742" i="4"/>
  <c r="BG9774" i="4"/>
  <c r="BG9806" i="4"/>
  <c r="BG9838" i="4"/>
  <c r="BG9870" i="4"/>
  <c r="BG9902" i="4"/>
  <c r="BG9934" i="4"/>
  <c r="BG9966" i="4"/>
  <c r="BG9998" i="4"/>
  <c r="BG10030" i="4"/>
  <c r="BG10062" i="4"/>
  <c r="BG10094" i="4"/>
  <c r="BG10126" i="4"/>
  <c r="BG10158" i="4"/>
  <c r="BG10190" i="4"/>
  <c r="BG10222" i="4"/>
  <c r="BG10254" i="4"/>
  <c r="BG10286" i="4"/>
  <c r="BG10318" i="4"/>
  <c r="BG10350" i="4"/>
  <c r="BG10382" i="4"/>
  <c r="BG10414" i="4"/>
  <c r="BG10446" i="4"/>
  <c r="BG10478" i="4"/>
  <c r="BG10510" i="4"/>
  <c r="BG10542" i="4"/>
  <c r="BG10574" i="4"/>
  <c r="BG10606" i="4"/>
  <c r="BG10638" i="4"/>
  <c r="BG10670" i="4"/>
  <c r="BG10702" i="4"/>
  <c r="BG10734" i="4"/>
  <c r="BG10766" i="4"/>
  <c r="BG10798" i="4"/>
  <c r="BG10830" i="4"/>
  <c r="BG10862" i="4"/>
  <c r="BG10894" i="4"/>
  <c r="BG10926" i="4"/>
  <c r="BG10958" i="4"/>
  <c r="BG10990" i="4"/>
  <c r="BG11022" i="4"/>
  <c r="BG11054" i="4"/>
  <c r="BG11086" i="4"/>
  <c r="BG11118" i="4"/>
  <c r="BG11150" i="4"/>
  <c r="BF10" i="4"/>
  <c r="BF42" i="4"/>
  <c r="BG8203" i="4"/>
  <c r="BG8395" i="4"/>
  <c r="BG8483" i="4"/>
  <c r="BG8556" i="4"/>
  <c r="BG8615" i="4"/>
  <c r="BG8664" i="4"/>
  <c r="BG8713" i="4"/>
  <c r="BG8758" i="4"/>
  <c r="BG8798" i="4"/>
  <c r="BG8838" i="4"/>
  <c r="BG8875" i="4"/>
  <c r="BG8909" i="4"/>
  <c r="BG8943" i="4"/>
  <c r="BG8975" i="4"/>
  <c r="BG9007" i="4"/>
  <c r="BG9039" i="4"/>
  <c r="BG9071" i="4"/>
  <c r="BG9103" i="4"/>
  <c r="BG9135" i="4"/>
  <c r="BG9167" i="4"/>
  <c r="BG9199" i="4"/>
  <c r="BG9231" i="4"/>
  <c r="BG9263" i="4"/>
  <c r="BG9295" i="4"/>
  <c r="BG9327" i="4"/>
  <c r="BG9359" i="4"/>
  <c r="BG9391" i="4"/>
  <c r="BG9423" i="4"/>
  <c r="BG9455" i="4"/>
  <c r="BG9487" i="4"/>
  <c r="BG9519" i="4"/>
  <c r="BG9551" i="4"/>
  <c r="BG9583" i="4"/>
  <c r="BG9615" i="4"/>
  <c r="BG9647" i="4"/>
  <c r="BG9679" i="4"/>
  <c r="BG9711" i="4"/>
  <c r="BG9743" i="4"/>
  <c r="BG9775" i="4"/>
  <c r="BG9807" i="4"/>
  <c r="BG9839" i="4"/>
  <c r="BG9871" i="4"/>
  <c r="BG9903" i="4"/>
  <c r="BG9935" i="4"/>
  <c r="BG9967" i="4"/>
  <c r="BG9999" i="4"/>
  <c r="BG10031" i="4"/>
  <c r="BG10063" i="4"/>
  <c r="BG10095" i="4"/>
  <c r="BG10127" i="4"/>
  <c r="BG10159" i="4"/>
  <c r="BG10191" i="4"/>
  <c r="BG10223" i="4"/>
  <c r="BG10255" i="4"/>
  <c r="BG10287" i="4"/>
  <c r="BG10319" i="4"/>
  <c r="BG10351" i="4"/>
  <c r="BG10383" i="4"/>
  <c r="BG10415" i="4"/>
  <c r="BG10447" i="4"/>
  <c r="BG10479" i="4"/>
  <c r="BG10511" i="4"/>
  <c r="BG10543" i="4"/>
  <c r="BG10575" i="4"/>
  <c r="BG10607" i="4"/>
  <c r="BG10639" i="4"/>
  <c r="BG10671" i="4"/>
  <c r="BG10703" i="4"/>
  <c r="BG10735" i="4"/>
  <c r="BG10767" i="4"/>
  <c r="BG10799" i="4"/>
  <c r="BG10831" i="4"/>
  <c r="BG10863" i="4"/>
  <c r="BG10895" i="4"/>
  <c r="BG10927" i="4"/>
  <c r="BG10959" i="4"/>
  <c r="BG10991" i="4"/>
  <c r="BG11023" i="4"/>
  <c r="BG11055" i="4"/>
  <c r="BG11087" i="4"/>
  <c r="BG11119" i="4"/>
  <c r="BG11151" i="4"/>
  <c r="BF11" i="4"/>
  <c r="BG8211" i="4"/>
  <c r="BG8396" i="4"/>
  <c r="BG8489" i="4"/>
  <c r="BG8557" i="4"/>
  <c r="BG8617" i="4"/>
  <c r="BG8665" i="4"/>
  <c r="BG8715" i="4"/>
  <c r="BG8759" i="4"/>
  <c r="BG8801" i="4"/>
  <c r="BG8839" i="4"/>
  <c r="BG8876" i="4"/>
  <c r="BG8910" i="4"/>
  <c r="BG8944" i="4"/>
  <c r="BG8976" i="4"/>
  <c r="BG9008" i="4"/>
  <c r="BG9040" i="4"/>
  <c r="BG9072" i="4"/>
  <c r="BG9104" i="4"/>
  <c r="BG9136" i="4"/>
  <c r="BG9168" i="4"/>
  <c r="BG9200" i="4"/>
  <c r="BG9232" i="4"/>
  <c r="BG9264" i="4"/>
  <c r="BG9296" i="4"/>
  <c r="BG9328" i="4"/>
  <c r="BG9360" i="4"/>
  <c r="BG9392" i="4"/>
  <c r="BG9424" i="4"/>
  <c r="BG9456" i="4"/>
  <c r="BG9488" i="4"/>
  <c r="BG9520" i="4"/>
  <c r="BG9552" i="4"/>
  <c r="BG9584" i="4"/>
  <c r="BG9616" i="4"/>
  <c r="BG9648" i="4"/>
  <c r="BG9680" i="4"/>
  <c r="BG9712" i="4"/>
  <c r="BG9744" i="4"/>
  <c r="BG9776" i="4"/>
  <c r="BG9808" i="4"/>
  <c r="BG9840" i="4"/>
  <c r="BG9872" i="4"/>
  <c r="BG9904" i="4"/>
  <c r="BG9936" i="4"/>
  <c r="BG9968" i="4"/>
  <c r="BG10000" i="4"/>
  <c r="BG10032" i="4"/>
  <c r="BG10064" i="4"/>
  <c r="BG10096" i="4"/>
  <c r="BG10128" i="4"/>
  <c r="BG10160" i="4"/>
  <c r="BG10192" i="4"/>
  <c r="BG10224" i="4"/>
  <c r="BG10256" i="4"/>
  <c r="BG10288" i="4"/>
  <c r="BG10320" i="4"/>
  <c r="BG10352" i="4"/>
  <c r="BG10384" i="4"/>
  <c r="BG10416" i="4"/>
  <c r="BG10448" i="4"/>
  <c r="BG10480" i="4"/>
  <c r="BG10512" i="4"/>
  <c r="BG10544" i="4"/>
  <c r="BG10576" i="4"/>
  <c r="BG10608" i="4"/>
  <c r="BG10640" i="4"/>
  <c r="BG8225" i="4"/>
  <c r="BG8402" i="4"/>
  <c r="BG8491" i="4"/>
  <c r="BG8558" i="4"/>
  <c r="BG8619" i="4"/>
  <c r="BG8667" i="4"/>
  <c r="BG8716" i="4"/>
  <c r="BG8760" i="4"/>
  <c r="BG8802" i="4"/>
  <c r="BG8841" i="4"/>
  <c r="BG8877" i="4"/>
  <c r="BG8912" i="4"/>
  <c r="BG8945" i="4"/>
  <c r="BG8977" i="4"/>
  <c r="BG9009" i="4"/>
  <c r="BG9041" i="4"/>
  <c r="BG9073" i="4"/>
  <c r="BG9105" i="4"/>
  <c r="BG9137" i="4"/>
  <c r="BG9169" i="4"/>
  <c r="BG9201" i="4"/>
  <c r="BG9233" i="4"/>
  <c r="BG9265" i="4"/>
  <c r="BG9297" i="4"/>
  <c r="BG9329" i="4"/>
  <c r="BG9361" i="4"/>
  <c r="BG9393" i="4"/>
  <c r="BG9425" i="4"/>
  <c r="BG9457" i="4"/>
  <c r="BG9489" i="4"/>
  <c r="BG9521" i="4"/>
  <c r="BG9553" i="4"/>
  <c r="BG9585" i="4"/>
  <c r="BG9617" i="4"/>
  <c r="BG9649" i="4"/>
  <c r="BG9681" i="4"/>
  <c r="BG9713" i="4"/>
  <c r="BG9745" i="4"/>
  <c r="BG9777" i="4"/>
  <c r="BG9809" i="4"/>
  <c r="BG9841" i="4"/>
  <c r="BG9873" i="4"/>
  <c r="BG9905" i="4"/>
  <c r="BG9937" i="4"/>
  <c r="BG9969" i="4"/>
  <c r="BG10001" i="4"/>
  <c r="BG10033" i="4"/>
  <c r="BG10065" i="4"/>
  <c r="BG10097" i="4"/>
  <c r="BG10129" i="4"/>
  <c r="BG10161" i="4"/>
  <c r="BG10193" i="4"/>
  <c r="BG10225" i="4"/>
  <c r="BG10257" i="4"/>
  <c r="BG10289" i="4"/>
  <c r="BG10321" i="4"/>
  <c r="BG10353" i="4"/>
  <c r="BG10385" i="4"/>
  <c r="BG10417" i="4"/>
  <c r="BG10449" i="4"/>
  <c r="BG10481" i="4"/>
  <c r="BG10513" i="4"/>
  <c r="BG10545" i="4"/>
  <c r="BG10577" i="4"/>
  <c r="BG10609" i="4"/>
  <c r="BG10641" i="4"/>
  <c r="BG10673" i="4"/>
  <c r="BG10705" i="4"/>
  <c r="BG10737" i="4"/>
  <c r="BG10769" i="4"/>
  <c r="BG10801" i="4"/>
  <c r="BG10833" i="4"/>
  <c r="BG10865" i="4"/>
  <c r="BG10897" i="4"/>
  <c r="BG10929" i="4"/>
  <c r="BG10961" i="4"/>
  <c r="BG10993" i="4"/>
  <c r="BG11025" i="4"/>
  <c r="BG8235" i="4"/>
  <c r="BG8403" i="4"/>
  <c r="BG8492" i="4"/>
  <c r="BG8562" i="4"/>
  <c r="BG8620" i="4"/>
  <c r="BG8670" i="4"/>
  <c r="BG8717" i="4"/>
  <c r="BG8761" i="4"/>
  <c r="BG8803" i="4"/>
  <c r="BG8842" i="4"/>
  <c r="BG8878" i="4"/>
  <c r="BG8913" i="4"/>
  <c r="BG8946" i="4"/>
  <c r="BG8978" i="4"/>
  <c r="BG9010" i="4"/>
  <c r="BG9042" i="4"/>
  <c r="BG9074" i="4"/>
  <c r="BG9106" i="4"/>
  <c r="BG9138" i="4"/>
  <c r="BG9170" i="4"/>
  <c r="BG9202" i="4"/>
  <c r="BG9234" i="4"/>
  <c r="BG9266" i="4"/>
  <c r="BG9298" i="4"/>
  <c r="BG9330" i="4"/>
  <c r="BG9362" i="4"/>
  <c r="BG9394" i="4"/>
  <c r="BG9426" i="4"/>
  <c r="BG9458" i="4"/>
  <c r="BG9490" i="4"/>
  <c r="BG9522" i="4"/>
  <c r="BG9554" i="4"/>
  <c r="BG9586" i="4"/>
  <c r="BG9618" i="4"/>
  <c r="BG9650" i="4"/>
  <c r="BG9682" i="4"/>
  <c r="BG9714" i="4"/>
  <c r="BG9746" i="4"/>
  <c r="BG9778" i="4"/>
  <c r="BG9810" i="4"/>
  <c r="BG9842" i="4"/>
  <c r="BG9874" i="4"/>
  <c r="BG9906" i="4"/>
  <c r="BG9938" i="4"/>
  <c r="BG9970" i="4"/>
  <c r="BG10002" i="4"/>
  <c r="BG10034" i="4"/>
  <c r="BG10066" i="4"/>
  <c r="BG10098" i="4"/>
  <c r="BG10130" i="4"/>
  <c r="BG10162" i="4"/>
  <c r="BG10194" i="4"/>
  <c r="BG10226" i="4"/>
  <c r="BG10258" i="4"/>
  <c r="BG10290" i="4"/>
  <c r="BG10322" i="4"/>
  <c r="BG10354" i="4"/>
  <c r="BG10386" i="4"/>
  <c r="BG10418" i="4"/>
  <c r="BG10450" i="4"/>
  <c r="BG10482" i="4"/>
  <c r="BG10514" i="4"/>
  <c r="BG10546" i="4"/>
  <c r="BG10578" i="4"/>
  <c r="BG10610" i="4"/>
  <c r="BG10642" i="4"/>
  <c r="BG10674" i="4"/>
  <c r="BG10706" i="4"/>
  <c r="BG10738" i="4"/>
  <c r="BG10770" i="4"/>
  <c r="BG10802" i="4"/>
  <c r="BG10834" i="4"/>
  <c r="BG8243" i="4"/>
  <c r="BG8406" i="4"/>
  <c r="BG8494" i="4"/>
  <c r="BG8563" i="4"/>
  <c r="BG8621" i="4"/>
  <c r="BG8673" i="4"/>
  <c r="BG8718" i="4"/>
  <c r="BG8762" i="4"/>
  <c r="BG8805" i="4"/>
  <c r="BG8843" i="4"/>
  <c r="BG8880" i="4"/>
  <c r="BG8914" i="4"/>
  <c r="BG8947" i="4"/>
  <c r="BG8979" i="4"/>
  <c r="BG9011" i="4"/>
  <c r="BG9043" i="4"/>
  <c r="BG9075" i="4"/>
  <c r="BG9107" i="4"/>
  <c r="BG9139" i="4"/>
  <c r="BG9171" i="4"/>
  <c r="BG9203" i="4"/>
  <c r="BG9235" i="4"/>
  <c r="BG9267" i="4"/>
  <c r="BG9299" i="4"/>
  <c r="BG9331" i="4"/>
  <c r="BG9363" i="4"/>
  <c r="BG9395" i="4"/>
  <c r="BG9427" i="4"/>
  <c r="BG9459" i="4"/>
  <c r="BG9491" i="4"/>
  <c r="BG9523" i="4"/>
  <c r="BG9555" i="4"/>
  <c r="BG9587" i="4"/>
  <c r="BG9619" i="4"/>
  <c r="BG9651" i="4"/>
  <c r="BG9683" i="4"/>
  <c r="BG9715" i="4"/>
  <c r="BG9747" i="4"/>
  <c r="BG9779" i="4"/>
  <c r="BG9811" i="4"/>
  <c r="BG9843" i="4"/>
  <c r="BG9875" i="4"/>
  <c r="BG9907" i="4"/>
  <c r="BG9939" i="4"/>
  <c r="BG9971" i="4"/>
  <c r="BG10003" i="4"/>
  <c r="BG10035" i="4"/>
  <c r="BG10067" i="4"/>
  <c r="BG10099" i="4"/>
  <c r="BG10131" i="4"/>
  <c r="BG10163" i="4"/>
  <c r="BG10195" i="4"/>
  <c r="BG10227" i="4"/>
  <c r="BG10259" i="4"/>
  <c r="BG10291" i="4"/>
  <c r="BG10323" i="4"/>
  <c r="BG10355" i="4"/>
  <c r="BG10387" i="4"/>
  <c r="BG10419" i="4"/>
  <c r="BG10451" i="4"/>
  <c r="BG10483" i="4"/>
  <c r="BG10515" i="4"/>
  <c r="BG10547" i="4"/>
  <c r="BG10579" i="4"/>
  <c r="BG10611" i="4"/>
  <c r="BG10643" i="4"/>
  <c r="BG10675" i="4"/>
  <c r="BG10707" i="4"/>
  <c r="BG10739" i="4"/>
  <c r="BG10771" i="4"/>
  <c r="BG10803" i="4"/>
  <c r="BG10835" i="4"/>
  <c r="BG10867" i="4"/>
  <c r="BG10899" i="4"/>
  <c r="BG10931" i="4"/>
  <c r="BG10963" i="4"/>
  <c r="BG10995" i="4"/>
  <c r="BG11027" i="4"/>
  <c r="BG11059" i="4"/>
  <c r="BG8257" i="4"/>
  <c r="BG8409" i="4"/>
  <c r="BG8498" i="4"/>
  <c r="BG8564" i="4"/>
  <c r="BG8622" i="4"/>
  <c r="BG8674" i="4"/>
  <c r="BG8721" i="4"/>
  <c r="BG8763" i="4"/>
  <c r="BG8806" i="4"/>
  <c r="BG8844" i="4"/>
  <c r="BG8881" i="4"/>
  <c r="BG8915" i="4"/>
  <c r="BG8948" i="4"/>
  <c r="BG8980" i="4"/>
  <c r="BG9012" i="4"/>
  <c r="BG9044" i="4"/>
  <c r="BG9076" i="4"/>
  <c r="BG9108" i="4"/>
  <c r="BG9140" i="4"/>
  <c r="BG9172" i="4"/>
  <c r="BG9204" i="4"/>
  <c r="BG9236" i="4"/>
  <c r="BG9268" i="4"/>
  <c r="BG9300" i="4"/>
  <c r="BG9332" i="4"/>
  <c r="BG9364" i="4"/>
  <c r="BG9396" i="4"/>
  <c r="BG9428" i="4"/>
  <c r="BG9460" i="4"/>
  <c r="BG9492" i="4"/>
  <c r="BG9524" i="4"/>
  <c r="BG9556" i="4"/>
  <c r="BG9588" i="4"/>
  <c r="BG9620" i="4"/>
  <c r="BG9652" i="4"/>
  <c r="BG9684" i="4"/>
  <c r="BG9716" i="4"/>
  <c r="BG9748" i="4"/>
  <c r="BG9780" i="4"/>
  <c r="BG9812" i="4"/>
  <c r="BG9844" i="4"/>
  <c r="BG9876" i="4"/>
  <c r="BG9908" i="4"/>
  <c r="BG9940" i="4"/>
  <c r="BG9972" i="4"/>
  <c r="BG10004" i="4"/>
  <c r="BG10036" i="4"/>
  <c r="BG10068" i="4"/>
  <c r="BG10100" i="4"/>
  <c r="BG10132" i="4"/>
  <c r="BG10164" i="4"/>
  <c r="BG10196" i="4"/>
  <c r="BG10228" i="4"/>
  <c r="BG10260" i="4"/>
  <c r="BG10292" i="4"/>
  <c r="BG10324" i="4"/>
  <c r="BG10356" i="4"/>
  <c r="BG10388" i="4"/>
  <c r="BG10420" i="4"/>
  <c r="BG10452" i="4"/>
  <c r="BG10484" i="4"/>
  <c r="BG10516" i="4"/>
  <c r="BG10548" i="4"/>
  <c r="BG10580" i="4"/>
  <c r="BG10612" i="4"/>
  <c r="BG10644" i="4"/>
  <c r="BG10676" i="4"/>
  <c r="BG10708" i="4"/>
  <c r="BG10740" i="4"/>
  <c r="BG8265" i="4"/>
  <c r="BG8417" i="4"/>
  <c r="BG8499" i="4"/>
  <c r="BG8565" i="4"/>
  <c r="BG8626" i="4"/>
  <c r="BG8675" i="4"/>
  <c r="BG8722" i="4"/>
  <c r="BG8764" i="4"/>
  <c r="BG8807" i="4"/>
  <c r="BG8845" i="4"/>
  <c r="BG8882" i="4"/>
  <c r="BG8916" i="4"/>
  <c r="BG8949" i="4"/>
  <c r="BG8981" i="4"/>
  <c r="BG9013" i="4"/>
  <c r="BG9045" i="4"/>
  <c r="BG9077" i="4"/>
  <c r="BG9109" i="4"/>
  <c r="BG9141" i="4"/>
  <c r="BG9173" i="4"/>
  <c r="BG9205" i="4"/>
  <c r="BG9237" i="4"/>
  <c r="BG9269" i="4"/>
  <c r="BG9301" i="4"/>
  <c r="BG9333" i="4"/>
  <c r="BG9365" i="4"/>
  <c r="BG9397" i="4"/>
  <c r="BG9429" i="4"/>
  <c r="BG9461" i="4"/>
  <c r="BG9493" i="4"/>
  <c r="BG9525" i="4"/>
  <c r="BG9557" i="4"/>
  <c r="BG9589" i="4"/>
  <c r="BG9621" i="4"/>
  <c r="BG9653" i="4"/>
  <c r="BG9685" i="4"/>
  <c r="BG9717" i="4"/>
  <c r="BG9749" i="4"/>
  <c r="BG9781" i="4"/>
  <c r="BG9813" i="4"/>
  <c r="BG9845" i="4"/>
  <c r="BG9877" i="4"/>
  <c r="BG9909" i="4"/>
  <c r="BG9941" i="4"/>
  <c r="BG9973" i="4"/>
  <c r="BG10005" i="4"/>
  <c r="BG10037" i="4"/>
  <c r="BG10069" i="4"/>
  <c r="BG10101" i="4"/>
  <c r="BG10133" i="4"/>
  <c r="BG10165" i="4"/>
  <c r="BG10197" i="4"/>
  <c r="BG10229" i="4"/>
  <c r="BG10261" i="4"/>
  <c r="BG10293" i="4"/>
  <c r="BG10325" i="4"/>
  <c r="BG10357" i="4"/>
  <c r="BG10389" i="4"/>
  <c r="BG10421" i="4"/>
  <c r="BG10453" i="4"/>
  <c r="BG10485" i="4"/>
  <c r="BG10517" i="4"/>
  <c r="BG10549" i="4"/>
  <c r="BG10581" i="4"/>
  <c r="BG10613" i="4"/>
  <c r="BG10645" i="4"/>
  <c r="BG8267" i="4"/>
  <c r="BG8418" i="4"/>
  <c r="BG8500" i="4"/>
  <c r="BG8566" i="4"/>
  <c r="BG8627" i="4"/>
  <c r="BG8677" i="4"/>
  <c r="BG8723" i="4"/>
  <c r="BG8766" i="4"/>
  <c r="BG8809" i="4"/>
  <c r="BG8846" i="4"/>
  <c r="BG8883" i="4"/>
  <c r="BG8917" i="4"/>
  <c r="BG8950" i="4"/>
  <c r="BG8982" i="4"/>
  <c r="BG9014" i="4"/>
  <c r="BG9046" i="4"/>
  <c r="BG9078" i="4"/>
  <c r="BG9110" i="4"/>
  <c r="BG9142" i="4"/>
  <c r="BG9174" i="4"/>
  <c r="BG9206" i="4"/>
  <c r="BG9238" i="4"/>
  <c r="BG9270" i="4"/>
  <c r="BG9302" i="4"/>
  <c r="BG9334" i="4"/>
  <c r="BG9366" i="4"/>
  <c r="BG9398" i="4"/>
  <c r="BG9430" i="4"/>
  <c r="BG9462" i="4"/>
  <c r="BG9494" i="4"/>
  <c r="BG9526" i="4"/>
  <c r="BG9558" i="4"/>
  <c r="BG9590" i="4"/>
  <c r="BG9622" i="4"/>
  <c r="BG9654" i="4"/>
  <c r="BG9686" i="4"/>
  <c r="BG9718" i="4"/>
  <c r="BG9750" i="4"/>
  <c r="BG9782" i="4"/>
  <c r="BG9814" i="4"/>
  <c r="BG9846" i="4"/>
  <c r="BG9878" i="4"/>
  <c r="BG9910" i="4"/>
  <c r="BG9942" i="4"/>
  <c r="BG9974" i="4"/>
  <c r="BG10006" i="4"/>
  <c r="BG10038" i="4"/>
  <c r="BG10070" i="4"/>
  <c r="BG10102" i="4"/>
  <c r="BG10134" i="4"/>
  <c r="BG10166" i="4"/>
  <c r="BG10198" i="4"/>
  <c r="BG10230" i="4"/>
  <c r="BG10262" i="4"/>
  <c r="BG10294" i="4"/>
  <c r="BG10326" i="4"/>
  <c r="BG10358" i="4"/>
  <c r="BG10390" i="4"/>
  <c r="BG10422" i="4"/>
  <c r="BG10454" i="4"/>
  <c r="BG10486" i="4"/>
  <c r="BG10518" i="4"/>
  <c r="BG10550" i="4"/>
  <c r="BG10582" i="4"/>
  <c r="BG10614" i="4"/>
  <c r="BG10646" i="4"/>
  <c r="BG8275" i="4"/>
  <c r="BG8419" i="4"/>
  <c r="BG8502" i="4"/>
  <c r="BG8568" i="4"/>
  <c r="BG8628" i="4"/>
  <c r="BG8678" i="4"/>
  <c r="BG8724" i="4"/>
  <c r="BG8769" i="4"/>
  <c r="BG8811" i="4"/>
  <c r="BG8848" i="4"/>
  <c r="BG8884" i="4"/>
  <c r="BG8918" i="4"/>
  <c r="BG8951" i="4"/>
  <c r="BG8983" i="4"/>
  <c r="BG9015" i="4"/>
  <c r="BG9047" i="4"/>
  <c r="BG9079" i="4"/>
  <c r="BG9111" i="4"/>
  <c r="BG9143" i="4"/>
  <c r="BG9175" i="4"/>
  <c r="BG9207" i="4"/>
  <c r="BG9239" i="4"/>
  <c r="BG9271" i="4"/>
  <c r="BG9303" i="4"/>
  <c r="BG9335" i="4"/>
  <c r="BG9367" i="4"/>
  <c r="BG9399" i="4"/>
  <c r="BG9431" i="4"/>
  <c r="BG9463" i="4"/>
  <c r="BG9495" i="4"/>
  <c r="BG9527" i="4"/>
  <c r="BG9559" i="4"/>
  <c r="BG9591" i="4"/>
  <c r="BG9623" i="4"/>
  <c r="BG9655" i="4"/>
  <c r="BG9687" i="4"/>
  <c r="BG9719" i="4"/>
  <c r="BG9751" i="4"/>
  <c r="BG9783" i="4"/>
  <c r="BG9815" i="4"/>
  <c r="BG9847" i="4"/>
  <c r="BG9879" i="4"/>
  <c r="BG9911" i="4"/>
  <c r="BG9943" i="4"/>
  <c r="BG9975" i="4"/>
  <c r="BG10007" i="4"/>
  <c r="BG10039" i="4"/>
  <c r="BG10071" i="4"/>
  <c r="BG10103" i="4"/>
  <c r="BG10135" i="4"/>
  <c r="BG10167" i="4"/>
  <c r="BG10199" i="4"/>
  <c r="BG10231" i="4"/>
  <c r="BG10263" i="4"/>
  <c r="BG10295" i="4"/>
  <c r="BG10327" i="4"/>
  <c r="BG10359" i="4"/>
  <c r="BG10391" i="4"/>
  <c r="BG10423" i="4"/>
  <c r="BG10455" i="4"/>
  <c r="BG10487" i="4"/>
  <c r="BG10519" i="4"/>
  <c r="BG10551" i="4"/>
  <c r="BG10583" i="4"/>
  <c r="BG10615" i="4"/>
  <c r="BG10647" i="4"/>
  <c r="BG8289" i="4"/>
  <c r="BG8425" i="4"/>
  <c r="BG8504" i="4"/>
  <c r="BG8569" i="4"/>
  <c r="BG8629" i="4"/>
  <c r="BG8679" i="4"/>
  <c r="BG8725" i="4"/>
  <c r="BG8770" i="4"/>
  <c r="BG8812" i="4"/>
  <c r="BG8849" i="4"/>
  <c r="BG8885" i="4"/>
  <c r="BG8919" i="4"/>
  <c r="BG8952" i="4"/>
  <c r="BG8984" i="4"/>
  <c r="BG9016" i="4"/>
  <c r="BG9048" i="4"/>
  <c r="BG9080" i="4"/>
  <c r="BG9112" i="4"/>
  <c r="BG9144" i="4"/>
  <c r="BG9176" i="4"/>
  <c r="BG9208" i="4"/>
  <c r="BG9240" i="4"/>
  <c r="BG9272" i="4"/>
  <c r="BG9304" i="4"/>
  <c r="BG9336" i="4"/>
  <c r="BG9368" i="4"/>
  <c r="BG9400" i="4"/>
  <c r="BG9432" i="4"/>
  <c r="BG9464" i="4"/>
  <c r="BG9496" i="4"/>
  <c r="BG9528" i="4"/>
  <c r="BG9560" i="4"/>
  <c r="BG9592" i="4"/>
  <c r="BG9624" i="4"/>
  <c r="BG9656" i="4"/>
  <c r="BG9688" i="4"/>
  <c r="BG9720" i="4"/>
  <c r="BG9752" i="4"/>
  <c r="BG9784" i="4"/>
  <c r="BG9816" i="4"/>
  <c r="BG9848" i="4"/>
  <c r="BG9880" i="4"/>
  <c r="BG9912" i="4"/>
  <c r="BG9944" i="4"/>
  <c r="BG9976" i="4"/>
  <c r="BG10008" i="4"/>
  <c r="BG10040" i="4"/>
  <c r="BG10072" i="4"/>
  <c r="BG10104" i="4"/>
  <c r="BG10136" i="4"/>
  <c r="BG10168" i="4"/>
  <c r="BG10200" i="4"/>
  <c r="BG10232" i="4"/>
  <c r="BG10264" i="4"/>
  <c r="BG10296" i="4"/>
  <c r="BG10328" i="4"/>
  <c r="BG10360" i="4"/>
  <c r="BG10392" i="4"/>
  <c r="BG10424" i="4"/>
  <c r="BG10456" i="4"/>
  <c r="BG10488" i="4"/>
  <c r="BG10520" i="4"/>
  <c r="BG10552" i="4"/>
  <c r="BG10584" i="4"/>
  <c r="BG10616" i="4"/>
  <c r="BG10648" i="4"/>
  <c r="BG10680" i="4"/>
  <c r="BG10712" i="4"/>
  <c r="BG10744" i="4"/>
  <c r="BG10776" i="4"/>
  <c r="BG10808" i="4"/>
  <c r="BG10840" i="4"/>
  <c r="BG10872" i="4"/>
  <c r="BG10904" i="4"/>
  <c r="BG10936" i="4"/>
  <c r="BG10968" i="4"/>
  <c r="BG11000" i="4"/>
  <c r="BG11032" i="4"/>
  <c r="BG11064" i="4"/>
  <c r="BG11096" i="4"/>
  <c r="BG11128" i="4"/>
  <c r="BG8297" i="4"/>
  <c r="BG8427" i="4"/>
  <c r="BG8505" i="4"/>
  <c r="BG8577" i="4"/>
  <c r="BG8630" i="4"/>
  <c r="BG8681" i="4"/>
  <c r="BG8726" i="4"/>
  <c r="BG8771" i="4"/>
  <c r="BG8813" i="4"/>
  <c r="BG8850" i="4"/>
  <c r="BG8886" i="4"/>
  <c r="BG8920" i="4"/>
  <c r="BG8953" i="4"/>
  <c r="BG8985" i="4"/>
  <c r="BG9017" i="4"/>
  <c r="BG9049" i="4"/>
  <c r="BG9081" i="4"/>
  <c r="BG9113" i="4"/>
  <c r="BG9145" i="4"/>
  <c r="BG9177" i="4"/>
  <c r="BG9209" i="4"/>
  <c r="BG9241" i="4"/>
  <c r="BG9273" i="4"/>
  <c r="BG9305" i="4"/>
  <c r="BG9337" i="4"/>
  <c r="BG9369" i="4"/>
  <c r="BG9401" i="4"/>
  <c r="BG9433" i="4"/>
  <c r="BG9465" i="4"/>
  <c r="BG9497" i="4"/>
  <c r="BG9529" i="4"/>
  <c r="BG9561" i="4"/>
  <c r="BG9593" i="4"/>
  <c r="BG9625" i="4"/>
  <c r="BG9657" i="4"/>
  <c r="BG9689" i="4"/>
  <c r="BG9721" i="4"/>
  <c r="BG9753" i="4"/>
  <c r="BG9785" i="4"/>
  <c r="BG9817" i="4"/>
  <c r="BG9849" i="4"/>
  <c r="BG9881" i="4"/>
  <c r="BG9913" i="4"/>
  <c r="BG9945" i="4"/>
  <c r="BG9977" i="4"/>
  <c r="BG10009" i="4"/>
  <c r="BG10041" i="4"/>
  <c r="BG10073" i="4"/>
  <c r="BG10105" i="4"/>
  <c r="BG10137" i="4"/>
  <c r="BG10169" i="4"/>
  <c r="BG10201" i="4"/>
  <c r="BG10233" i="4"/>
  <c r="BG10265" i="4"/>
  <c r="BG10297" i="4"/>
  <c r="BG10329" i="4"/>
  <c r="BG10361" i="4"/>
  <c r="BG10393" i="4"/>
  <c r="BG10425" i="4"/>
  <c r="BG10457" i="4"/>
  <c r="BG10489" i="4"/>
  <c r="BG10521" i="4"/>
  <c r="BG10553" i="4"/>
  <c r="BG10585" i="4"/>
  <c r="BG10617" i="4"/>
  <c r="BG10649" i="4"/>
  <c r="BG10681" i="4"/>
  <c r="BG10713" i="4"/>
  <c r="BG10745" i="4"/>
  <c r="BG10777" i="4"/>
  <c r="BG8299" i="4"/>
  <c r="BG8428" i="4"/>
  <c r="BG8513" i="4"/>
  <c r="BG8578" i="4"/>
  <c r="BG8632" i="4"/>
  <c r="BG8683" i="4"/>
  <c r="BG8727" i="4"/>
  <c r="BG8773" i="4"/>
  <c r="BG8814" i="4"/>
  <c r="BG8851" i="4"/>
  <c r="BG8887" i="4"/>
  <c r="BG8921" i="4"/>
  <c r="BG8954" i="4"/>
  <c r="BG8986" i="4"/>
  <c r="BG9018" i="4"/>
  <c r="BG9050" i="4"/>
  <c r="BG9082" i="4"/>
  <c r="BG9114" i="4"/>
  <c r="BG9146" i="4"/>
  <c r="BG9178" i="4"/>
  <c r="BG9210" i="4"/>
  <c r="BG9242" i="4"/>
  <c r="BG9274" i="4"/>
  <c r="BG9306" i="4"/>
  <c r="BG9338" i="4"/>
  <c r="BG9370" i="4"/>
  <c r="BG9402" i="4"/>
  <c r="BG9434" i="4"/>
  <c r="BG9466" i="4"/>
  <c r="BG9498" i="4"/>
  <c r="BG9530" i="4"/>
  <c r="BG9562" i="4"/>
  <c r="BG9594" i="4"/>
  <c r="BG9626" i="4"/>
  <c r="BG9658" i="4"/>
  <c r="BG9690" i="4"/>
  <c r="BG9722" i="4"/>
  <c r="BG9754" i="4"/>
  <c r="BG9786" i="4"/>
  <c r="BG9818" i="4"/>
  <c r="BG9850" i="4"/>
  <c r="BG9882" i="4"/>
  <c r="BG9914" i="4"/>
  <c r="BG9946" i="4"/>
  <c r="BG9978" i="4"/>
  <c r="BG10010" i="4"/>
  <c r="BG10042" i="4"/>
  <c r="BG10074" i="4"/>
  <c r="BG10106" i="4"/>
  <c r="BG10138" i="4"/>
  <c r="BG10170" i="4"/>
  <c r="BG10202" i="4"/>
  <c r="BG10234" i="4"/>
  <c r="BG10266" i="4"/>
  <c r="BG10298" i="4"/>
  <c r="BG10330" i="4"/>
  <c r="BG10362" i="4"/>
  <c r="BG10394" i="4"/>
  <c r="BG10426" i="4"/>
  <c r="BG10458" i="4"/>
  <c r="BG10490" i="4"/>
  <c r="BG10522" i="4"/>
  <c r="BG10554" i="4"/>
  <c r="BG10586" i="4"/>
  <c r="BG10618" i="4"/>
  <c r="BG10650" i="4"/>
  <c r="BG10682" i="4"/>
  <c r="BG10714" i="4"/>
  <c r="BG10746" i="4"/>
  <c r="BG10778" i="4"/>
  <c r="BG10810" i="4"/>
  <c r="BG10842" i="4"/>
  <c r="BG10874" i="4"/>
  <c r="BG10906" i="4"/>
  <c r="BG10938" i="4"/>
  <c r="BG10970" i="4"/>
  <c r="BG11002" i="4"/>
  <c r="BG11034" i="4"/>
  <c r="BG11066" i="4"/>
  <c r="BG11098" i="4"/>
  <c r="BG8306" i="4"/>
  <c r="BG8434" i="4"/>
  <c r="BG8514" i="4"/>
  <c r="BG8579" i="4"/>
  <c r="BG8633" i="4"/>
  <c r="BG8684" i="4"/>
  <c r="BG8728" i="4"/>
  <c r="BG8774" i="4"/>
  <c r="BG8816" i="4"/>
  <c r="BG8852" i="4"/>
  <c r="BG8888" i="4"/>
  <c r="BG8922" i="4"/>
  <c r="BG8955" i="4"/>
  <c r="BG8987" i="4"/>
  <c r="BG9019" i="4"/>
  <c r="BG9051" i="4"/>
  <c r="BG9083" i="4"/>
  <c r="BG9115" i="4"/>
  <c r="BG9147" i="4"/>
  <c r="BG9179" i="4"/>
  <c r="BG9211" i="4"/>
  <c r="BG9243" i="4"/>
  <c r="BG9275" i="4"/>
  <c r="BG9307" i="4"/>
  <c r="BG9339" i="4"/>
  <c r="BG9371" i="4"/>
  <c r="BG9403" i="4"/>
  <c r="BG9435" i="4"/>
  <c r="BG9467" i="4"/>
  <c r="BG9499" i="4"/>
  <c r="BG9531" i="4"/>
  <c r="BG9563" i="4"/>
  <c r="BG9595" i="4"/>
  <c r="BG9627" i="4"/>
  <c r="BG9659" i="4"/>
  <c r="BG9691" i="4"/>
  <c r="BG9723" i="4"/>
  <c r="BG9755" i="4"/>
  <c r="BG9787" i="4"/>
  <c r="BG9819" i="4"/>
  <c r="BG9851" i="4"/>
  <c r="BG9883" i="4"/>
  <c r="BG9915" i="4"/>
  <c r="BG9947" i="4"/>
  <c r="BG9979" i="4"/>
  <c r="BG10011" i="4"/>
  <c r="BG10043" i="4"/>
  <c r="BG10075" i="4"/>
  <c r="BG10107" i="4"/>
  <c r="BG10139" i="4"/>
  <c r="BG10171" i="4"/>
  <c r="BG10203" i="4"/>
  <c r="BG10235" i="4"/>
  <c r="BG10267" i="4"/>
  <c r="BG10299" i="4"/>
  <c r="BG10331" i="4"/>
  <c r="BG10363" i="4"/>
  <c r="BG10395" i="4"/>
  <c r="BG10427" i="4"/>
  <c r="BG10459" i="4"/>
  <c r="BG10491" i="4"/>
  <c r="BG10523" i="4"/>
  <c r="BG8307" i="4"/>
  <c r="BG8435" i="4"/>
  <c r="BG8515" i="4"/>
  <c r="BG8583" i="4"/>
  <c r="BG8635" i="4"/>
  <c r="BG8685" i="4"/>
  <c r="BG8729" i="4"/>
  <c r="BG8775" i="4"/>
  <c r="BG8817" i="4"/>
  <c r="BG8853" i="4"/>
  <c r="BG8889" i="4"/>
  <c r="BG8923" i="4"/>
  <c r="BG8956" i="4"/>
  <c r="BG8988" i="4"/>
  <c r="BG9020" i="4"/>
  <c r="BG9052" i="4"/>
  <c r="BG9084" i="4"/>
  <c r="BG9116" i="4"/>
  <c r="BG9148" i="4"/>
  <c r="BG9180" i="4"/>
  <c r="BG9212" i="4"/>
  <c r="BG9244" i="4"/>
  <c r="BG9276" i="4"/>
  <c r="BG9308" i="4"/>
  <c r="BG9340" i="4"/>
  <c r="BG9372" i="4"/>
  <c r="BG9404" i="4"/>
  <c r="BG9436" i="4"/>
  <c r="BG9468" i="4"/>
  <c r="BG9500" i="4"/>
  <c r="BG9532" i="4"/>
  <c r="BG9564" i="4"/>
  <c r="BG9596" i="4"/>
  <c r="BG9628" i="4"/>
  <c r="BG9660" i="4"/>
  <c r="BG9692" i="4"/>
  <c r="BG9724" i="4"/>
  <c r="BG9756" i="4"/>
  <c r="BG9788" i="4"/>
  <c r="BG9820" i="4"/>
  <c r="BG9852" i="4"/>
  <c r="BG9884" i="4"/>
  <c r="BG9916" i="4"/>
  <c r="BG9948" i="4"/>
  <c r="BG9980" i="4"/>
  <c r="BG10012" i="4"/>
  <c r="BG10044" i="4"/>
  <c r="BG10076" i="4"/>
  <c r="BG10108" i="4"/>
  <c r="BG10140" i="4"/>
  <c r="BG10172" i="4"/>
  <c r="BG10204" i="4"/>
  <c r="BG10236" i="4"/>
  <c r="BG10268" i="4"/>
  <c r="BG10300" i="4"/>
  <c r="BG10332" i="4"/>
  <c r="BG10364" i="4"/>
  <c r="BG10396" i="4"/>
  <c r="BG10428" i="4"/>
  <c r="BG10460" i="4"/>
  <c r="BG10492" i="4"/>
  <c r="BG10524" i="4"/>
  <c r="BG10556" i="4"/>
  <c r="BG10588" i="4"/>
  <c r="BG10620" i="4"/>
  <c r="BG10652" i="4"/>
  <c r="BG10684" i="4"/>
  <c r="BG10716" i="4"/>
  <c r="BG10748" i="4"/>
  <c r="BG10780" i="4"/>
  <c r="BG10812" i="4"/>
  <c r="BG10844" i="4"/>
  <c r="BG8313" i="4"/>
  <c r="BG8436" i="4"/>
  <c r="BG8519" i="4"/>
  <c r="BG8585" i="4"/>
  <c r="BG8641" i="4"/>
  <c r="BG8686" i="4"/>
  <c r="BG8731" i="4"/>
  <c r="BG8777" i="4"/>
  <c r="BG8818" i="4"/>
  <c r="BG8854" i="4"/>
  <c r="BG8890" i="4"/>
  <c r="BG8924" i="4"/>
  <c r="BG8957" i="4"/>
  <c r="BG8989" i="4"/>
  <c r="BG9021" i="4"/>
  <c r="BG9053" i="4"/>
  <c r="BG9085" i="4"/>
  <c r="BG9117" i="4"/>
  <c r="BG9149" i="4"/>
  <c r="BG9181" i="4"/>
  <c r="BG9213" i="4"/>
  <c r="BG9245" i="4"/>
  <c r="BG9277" i="4"/>
  <c r="BG9309" i="4"/>
  <c r="BG9341" i="4"/>
  <c r="BG9373" i="4"/>
  <c r="BG9405" i="4"/>
  <c r="BG9437" i="4"/>
  <c r="BG9469" i="4"/>
  <c r="BG9501" i="4"/>
  <c r="BG9533" i="4"/>
  <c r="BG9565" i="4"/>
  <c r="BG9597" i="4"/>
  <c r="BG9629" i="4"/>
  <c r="BG9661" i="4"/>
  <c r="BG9693" i="4"/>
  <c r="BG9725" i="4"/>
  <c r="BG9757" i="4"/>
  <c r="BG9789" i="4"/>
  <c r="BG9821" i="4"/>
  <c r="BG9853" i="4"/>
  <c r="BG9885" i="4"/>
  <c r="BG9917" i="4"/>
  <c r="BG9949" i="4"/>
  <c r="BG9981" i="4"/>
  <c r="BG10013" i="4"/>
  <c r="BG10045" i="4"/>
  <c r="BG10077" i="4"/>
  <c r="BG10109" i="4"/>
  <c r="BG10141" i="4"/>
  <c r="BG10173" i="4"/>
  <c r="BG10205" i="4"/>
  <c r="BG10237" i="4"/>
  <c r="BG10269" i="4"/>
  <c r="BG10301" i="4"/>
  <c r="BG10333" i="4"/>
  <c r="BG10365" i="4"/>
  <c r="BG10397" i="4"/>
  <c r="BG10429" i="4"/>
  <c r="BG10461" i="4"/>
  <c r="BG10493" i="4"/>
  <c r="BG10525" i="4"/>
  <c r="BG10557" i="4"/>
  <c r="BG10589" i="4"/>
  <c r="BG10621" i="4"/>
  <c r="BG10653" i="4"/>
  <c r="BG10685" i="4"/>
  <c r="BG10717" i="4"/>
  <c r="BG10749" i="4"/>
  <c r="BG10781" i="4"/>
  <c r="BG10813" i="4"/>
  <c r="BG10845" i="4"/>
  <c r="BG10877" i="4"/>
  <c r="BG8321" i="4"/>
  <c r="BG8438" i="4"/>
  <c r="BG8521" i="4"/>
  <c r="BG8587" i="4"/>
  <c r="BG8642" i="4"/>
  <c r="BG8689" i="4"/>
  <c r="BG8734" i="4"/>
  <c r="BG8779" i="4"/>
  <c r="BG8819" i="4"/>
  <c r="BG8855" i="4"/>
  <c r="BG8891" i="4"/>
  <c r="BG8925" i="4"/>
  <c r="BG8958" i="4"/>
  <c r="BG8990" i="4"/>
  <c r="BG9022" i="4"/>
  <c r="BG9054" i="4"/>
  <c r="BG9086" i="4"/>
  <c r="BG9118" i="4"/>
  <c r="BG9150" i="4"/>
  <c r="BG9182" i="4"/>
  <c r="BG9214" i="4"/>
  <c r="BG9246" i="4"/>
  <c r="BG9278" i="4"/>
  <c r="BG9310" i="4"/>
  <c r="BG9342" i="4"/>
  <c r="BG9374" i="4"/>
  <c r="BG9406" i="4"/>
  <c r="BG9438" i="4"/>
  <c r="BG9470" i="4"/>
  <c r="BG9502" i="4"/>
  <c r="BG9534" i="4"/>
  <c r="BG9566" i="4"/>
  <c r="BG9598" i="4"/>
  <c r="BG9630" i="4"/>
  <c r="BG9662" i="4"/>
  <c r="BG9694" i="4"/>
  <c r="BG9726" i="4"/>
  <c r="BG9758" i="4"/>
  <c r="BG9790" i="4"/>
  <c r="BG9822" i="4"/>
  <c r="BG9854" i="4"/>
  <c r="BG9886" i="4"/>
  <c r="BG9918" i="4"/>
  <c r="BG9950" i="4"/>
  <c r="BG9982" i="4"/>
  <c r="BG10014" i="4"/>
  <c r="BG10046" i="4"/>
  <c r="BG10078" i="4"/>
  <c r="BG10110" i="4"/>
  <c r="BG10142" i="4"/>
  <c r="BG10174" i="4"/>
  <c r="BG10206" i="4"/>
  <c r="BG10238" i="4"/>
  <c r="BG10270" i="4"/>
  <c r="BG10302" i="4"/>
  <c r="BG10334" i="4"/>
  <c r="BG10366" i="4"/>
  <c r="BG10398" i="4"/>
  <c r="BG10430" i="4"/>
  <c r="BG10462" i="4"/>
  <c r="BG10494" i="4"/>
  <c r="BG10526" i="4"/>
  <c r="BG10558" i="4"/>
  <c r="BG10590" i="4"/>
  <c r="BG10622" i="4"/>
  <c r="BG10654" i="4"/>
  <c r="BG10686" i="4"/>
  <c r="BG10718" i="4"/>
  <c r="BG10750" i="4"/>
  <c r="BG10782" i="4"/>
  <c r="BG10814" i="4"/>
  <c r="BG10846" i="4"/>
  <c r="BG10878" i="4"/>
  <c r="BG10910" i="4"/>
  <c r="BG10942" i="4"/>
  <c r="BG10974" i="4"/>
  <c r="BG11006" i="4"/>
  <c r="BG11038" i="4"/>
  <c r="BG11070" i="4"/>
  <c r="BG8329" i="4"/>
  <c r="BG8440" i="4"/>
  <c r="BG8523" i="4"/>
  <c r="BG8588" i="4"/>
  <c r="BG8643" i="4"/>
  <c r="BG8690" i="4"/>
  <c r="BG8737" i="4"/>
  <c r="BG8780" i="4"/>
  <c r="BG8820" i="4"/>
  <c r="BG8856" i="4"/>
  <c r="BG8892" i="4"/>
  <c r="BG8926" i="4"/>
  <c r="BG8959" i="4"/>
  <c r="BG8991" i="4"/>
  <c r="BG9023" i="4"/>
  <c r="BG9055" i="4"/>
  <c r="BG9087" i="4"/>
  <c r="BG9119" i="4"/>
  <c r="BG9151" i="4"/>
  <c r="BG9183" i="4"/>
  <c r="BG9215" i="4"/>
  <c r="BG9247" i="4"/>
  <c r="BG9279" i="4"/>
  <c r="BG9311" i="4"/>
  <c r="BG9343" i="4"/>
  <c r="BG9375" i="4"/>
  <c r="BG9407" i="4"/>
  <c r="BG9439" i="4"/>
  <c r="BG9471" i="4"/>
  <c r="BG9503" i="4"/>
  <c r="BG9535" i="4"/>
  <c r="BG9567" i="4"/>
  <c r="BG9599" i="4"/>
  <c r="BG9631" i="4"/>
  <c r="BG9663" i="4"/>
  <c r="BG9695" i="4"/>
  <c r="BG9727" i="4"/>
  <c r="BG9759" i="4"/>
  <c r="BG9791" i="4"/>
  <c r="BG9823" i="4"/>
  <c r="BG9855" i="4"/>
  <c r="BG9887" i="4"/>
  <c r="BG9919" i="4"/>
  <c r="BG9951" i="4"/>
  <c r="BG9983" i="4"/>
  <c r="BG10015" i="4"/>
  <c r="BG10047" i="4"/>
  <c r="BG10079" i="4"/>
  <c r="BG10111" i="4"/>
  <c r="BG10143" i="4"/>
  <c r="BG10175" i="4"/>
  <c r="BG10207" i="4"/>
  <c r="BG10239" i="4"/>
  <c r="BG10271" i="4"/>
  <c r="BG10303" i="4"/>
  <c r="BG10335" i="4"/>
  <c r="BG10367" i="4"/>
  <c r="BG10399" i="4"/>
  <c r="BG10431" i="4"/>
  <c r="BG10463" i="4"/>
  <c r="BG10495" i="4"/>
  <c r="BG10527" i="4"/>
  <c r="BG10559" i="4"/>
  <c r="BG10591" i="4"/>
  <c r="BG10623" i="4"/>
  <c r="BG10655" i="4"/>
  <c r="BG10687" i="4"/>
  <c r="BG10719" i="4"/>
  <c r="BG10751" i="4"/>
  <c r="BG10783" i="4"/>
  <c r="BG10815" i="4"/>
  <c r="BG8331" i="4"/>
  <c r="BG8441" i="4"/>
  <c r="BG8524" i="4"/>
  <c r="BG8589" i="4"/>
  <c r="BG8645" i="4"/>
  <c r="BG8691" i="4"/>
  <c r="BG8738" i="4"/>
  <c r="BG8781" i="4"/>
  <c r="BG8821" i="4"/>
  <c r="BG8857" i="4"/>
  <c r="BG8893" i="4"/>
  <c r="BG8927" i="4"/>
  <c r="BG8960" i="4"/>
  <c r="BG8992" i="4"/>
  <c r="BG9024" i="4"/>
  <c r="BG9056" i="4"/>
  <c r="BG9088" i="4"/>
  <c r="BG9120" i="4"/>
  <c r="BG9152" i="4"/>
  <c r="BG9184" i="4"/>
  <c r="BG9216" i="4"/>
  <c r="BG9248" i="4"/>
  <c r="BG9280" i="4"/>
  <c r="BG9312" i="4"/>
  <c r="BG9344" i="4"/>
  <c r="BG9376" i="4"/>
  <c r="BG9408" i="4"/>
  <c r="BG9440" i="4"/>
  <c r="BG9472" i="4"/>
  <c r="BG9504" i="4"/>
  <c r="BG9536" i="4"/>
  <c r="BG9568" i="4"/>
  <c r="BG9600" i="4"/>
  <c r="BG9632" i="4"/>
  <c r="BG9664" i="4"/>
  <c r="BG9696" i="4"/>
  <c r="BG9728" i="4"/>
  <c r="BG9760" i="4"/>
  <c r="BG9792" i="4"/>
  <c r="BG9824" i="4"/>
  <c r="BG9856" i="4"/>
  <c r="BG9888" i="4"/>
  <c r="BG9920" i="4"/>
  <c r="BG9952" i="4"/>
  <c r="BG9984" i="4"/>
  <c r="BG10016" i="4"/>
  <c r="BG10048" i="4"/>
  <c r="BG10080" i="4"/>
  <c r="BG10112" i="4"/>
  <c r="BG10144" i="4"/>
  <c r="BG10176" i="4"/>
  <c r="BG10208" i="4"/>
  <c r="BG10240" i="4"/>
  <c r="BG10272" i="4"/>
  <c r="BG10304" i="4"/>
  <c r="BG10336" i="4"/>
  <c r="BG10368" i="4"/>
  <c r="BG10400" i="4"/>
  <c r="BG10432" i="4"/>
  <c r="BG10464" i="4"/>
  <c r="BG10496" i="4"/>
  <c r="BG10528" i="4"/>
  <c r="BG10560" i="4"/>
  <c r="BG10592" i="4"/>
  <c r="BG10624" i="4"/>
  <c r="BG10656" i="4"/>
  <c r="BG10688" i="4"/>
  <c r="BG10720" i="4"/>
  <c r="BG10752" i="4"/>
  <c r="BG10784" i="4"/>
  <c r="BG10816" i="4"/>
  <c r="BG10848" i="4"/>
  <c r="BG10880" i="4"/>
  <c r="BG10912" i="4"/>
  <c r="BG10944" i="4"/>
  <c r="BG10976" i="4"/>
  <c r="BG8338" i="4"/>
  <c r="BG8449" i="4"/>
  <c r="BG8525" i="4"/>
  <c r="BG8590" i="4"/>
  <c r="BG8646" i="4"/>
  <c r="BG8692" i="4"/>
  <c r="BG8739" i="4"/>
  <c r="BG8782" i="4"/>
  <c r="BG8822" i="4"/>
  <c r="BG8858" i="4"/>
  <c r="BG8894" i="4"/>
  <c r="BG8928" i="4"/>
  <c r="BG8961" i="4"/>
  <c r="BG8993" i="4"/>
  <c r="BG9025" i="4"/>
  <c r="BG9057" i="4"/>
  <c r="BG9089" i="4"/>
  <c r="BG9121" i="4"/>
  <c r="BG9153" i="4"/>
  <c r="BG9185" i="4"/>
  <c r="BG9217" i="4"/>
  <c r="BG9249" i="4"/>
  <c r="BG9281" i="4"/>
  <c r="BG9313" i="4"/>
  <c r="BG9345" i="4"/>
  <c r="BG9377" i="4"/>
  <c r="BG9409" i="4"/>
  <c r="BG9441" i="4"/>
  <c r="BG9473" i="4"/>
  <c r="BG9505" i="4"/>
  <c r="BG9537" i="4"/>
  <c r="BG9569" i="4"/>
  <c r="BG9601" i="4"/>
  <c r="BG9633" i="4"/>
  <c r="BG9665" i="4"/>
  <c r="BG9697" i="4"/>
  <c r="BG9729" i="4"/>
  <c r="BG9761" i="4"/>
  <c r="BG9793" i="4"/>
  <c r="BG9825" i="4"/>
  <c r="BG9857" i="4"/>
  <c r="BG9889" i="4"/>
  <c r="BG9921" i="4"/>
  <c r="BG9953" i="4"/>
  <c r="BG9985" i="4"/>
  <c r="BG10017" i="4"/>
  <c r="BG10049" i="4"/>
  <c r="BG10081" i="4"/>
  <c r="BG10113" i="4"/>
  <c r="BG10145" i="4"/>
  <c r="BG10177" i="4"/>
  <c r="BG10209" i="4"/>
  <c r="BG10241" i="4"/>
  <c r="BG10273" i="4"/>
  <c r="BG10305" i="4"/>
  <c r="BG10337" i="4"/>
  <c r="BG10369" i="4"/>
  <c r="BG10401" i="4"/>
  <c r="BG10433" i="4"/>
  <c r="BG10465" i="4"/>
  <c r="BG10497" i="4"/>
  <c r="BG10529" i="4"/>
  <c r="BG10561" i="4"/>
  <c r="BG10593" i="4"/>
  <c r="BG10625" i="4"/>
  <c r="BG10657" i="4"/>
  <c r="BG10689" i="4"/>
  <c r="BG10721" i="4"/>
  <c r="BG10753" i="4"/>
  <c r="BG10785" i="4"/>
  <c r="BG10817" i="4"/>
  <c r="BG10849" i="4"/>
  <c r="BG10881" i="4"/>
  <c r="BG8339" i="4"/>
  <c r="BG8450" i="4"/>
  <c r="BG8526" i="4"/>
  <c r="BG8594" i="4"/>
  <c r="BG8647" i="4"/>
  <c r="BG8693" i="4"/>
  <c r="BG8741" i="4"/>
  <c r="BG8784" i="4"/>
  <c r="BG8823" i="4"/>
  <c r="BG8859" i="4"/>
  <c r="BG8895" i="4"/>
  <c r="BG8929" i="4"/>
  <c r="BG8962" i="4"/>
  <c r="BG8994" i="4"/>
  <c r="BG9026" i="4"/>
  <c r="BG9058" i="4"/>
  <c r="BG9090" i="4"/>
  <c r="BG9122" i="4"/>
  <c r="BG9154" i="4"/>
  <c r="BG9186" i="4"/>
  <c r="BG9218" i="4"/>
  <c r="BG9250" i="4"/>
  <c r="BG9282" i="4"/>
  <c r="BG9314" i="4"/>
  <c r="BG9346" i="4"/>
  <c r="BG9378" i="4"/>
  <c r="BG9410" i="4"/>
  <c r="BG9442" i="4"/>
  <c r="BG9474" i="4"/>
  <c r="BG9506" i="4"/>
  <c r="BG9538" i="4"/>
  <c r="BG9570" i="4"/>
  <c r="BG9602" i="4"/>
  <c r="BG9634" i="4"/>
  <c r="BG9666" i="4"/>
  <c r="BG9698" i="4"/>
  <c r="BG9730" i="4"/>
  <c r="BG9762" i="4"/>
  <c r="BG9794" i="4"/>
  <c r="BG9826" i="4"/>
  <c r="BG9858" i="4"/>
  <c r="BG9890" i="4"/>
  <c r="BG9922" i="4"/>
  <c r="BG9954" i="4"/>
  <c r="BG9986" i="4"/>
  <c r="BG10018" i="4"/>
  <c r="BG10050" i="4"/>
  <c r="BG10082" i="4"/>
  <c r="BG10114" i="4"/>
  <c r="BG10146" i="4"/>
  <c r="BG10178" i="4"/>
  <c r="BG10210" i="4"/>
  <c r="BG10242" i="4"/>
  <c r="BG10274" i="4"/>
  <c r="BG10306" i="4"/>
  <c r="BG10338" i="4"/>
  <c r="BG10370" i="4"/>
  <c r="BG10402" i="4"/>
  <c r="BG10434" i="4"/>
  <c r="BG10466" i="4"/>
  <c r="BG10498" i="4"/>
  <c r="BG10530" i="4"/>
  <c r="BG10562" i="4"/>
  <c r="BG10594" i="4"/>
  <c r="BG10626" i="4"/>
  <c r="BG10658" i="4"/>
  <c r="BG10690" i="4"/>
  <c r="BG10722" i="4"/>
  <c r="BG10754" i="4"/>
  <c r="BG10786" i="4"/>
  <c r="BG10818" i="4"/>
  <c r="BG10850" i="4"/>
  <c r="BG10882" i="4"/>
  <c r="BG10914" i="4"/>
  <c r="BG10946" i="4"/>
  <c r="BG8345" i="4"/>
  <c r="BG8451" i="4"/>
  <c r="BG8530" i="4"/>
  <c r="BG8595" i="4"/>
  <c r="BG8649" i="4"/>
  <c r="BG8694" i="4"/>
  <c r="BG8742" i="4"/>
  <c r="BG8785" i="4"/>
  <c r="BG8824" i="4"/>
  <c r="BG8860" i="4"/>
  <c r="BG8896" i="4"/>
  <c r="BG8930" i="4"/>
  <c r="BG8963" i="4"/>
  <c r="BG8995" i="4"/>
  <c r="BG9027" i="4"/>
  <c r="BG9059" i="4"/>
  <c r="BG9091" i="4"/>
  <c r="BG9123" i="4"/>
  <c r="BG9155" i="4"/>
  <c r="BG9187" i="4"/>
  <c r="BG9219" i="4"/>
  <c r="BG9251" i="4"/>
  <c r="BG9283" i="4"/>
  <c r="BG9315" i="4"/>
  <c r="BG9347" i="4"/>
  <c r="BG9379" i="4"/>
  <c r="BG9411" i="4"/>
  <c r="BG9443" i="4"/>
  <c r="BG9475" i="4"/>
  <c r="BG9507" i="4"/>
  <c r="BG9539" i="4"/>
  <c r="BG9571" i="4"/>
  <c r="BG9603" i="4"/>
  <c r="BG9635" i="4"/>
  <c r="BG9667" i="4"/>
  <c r="BG9699" i="4"/>
  <c r="BG9731" i="4"/>
  <c r="BG9763" i="4"/>
  <c r="BG9795" i="4"/>
  <c r="BG9827" i="4"/>
  <c r="BG9859" i="4"/>
  <c r="BG9891" i="4"/>
  <c r="BG9923" i="4"/>
  <c r="BG9955" i="4"/>
  <c r="BG9987" i="4"/>
  <c r="BG10019" i="4"/>
  <c r="BG10051" i="4"/>
  <c r="BG10083" i="4"/>
  <c r="BG10115" i="4"/>
  <c r="BG10147" i="4"/>
  <c r="BG10179" i="4"/>
  <c r="BG10211" i="4"/>
  <c r="BG10243" i="4"/>
  <c r="BG10275" i="4"/>
  <c r="BG10307" i="4"/>
  <c r="BG10339" i="4"/>
  <c r="BG10371" i="4"/>
  <c r="BG10403" i="4"/>
  <c r="BG10435" i="4"/>
  <c r="BG10467" i="4"/>
  <c r="BG10499" i="4"/>
  <c r="BG10531" i="4"/>
  <c r="BG10563" i="4"/>
  <c r="BG10595" i="4"/>
  <c r="BG10627" i="4"/>
  <c r="BG8353" i="4"/>
  <c r="BG8457" i="4"/>
  <c r="BG8531" i="4"/>
  <c r="BG8596" i="4"/>
  <c r="BG8651" i="4"/>
  <c r="BG8695" i="4"/>
  <c r="BG8743" i="4"/>
  <c r="BG8786" i="4"/>
  <c r="BG8825" i="4"/>
  <c r="BG8861" i="4"/>
  <c r="BG8897" i="4"/>
  <c r="BG8931" i="4"/>
  <c r="BG8964" i="4"/>
  <c r="BG8996" i="4"/>
  <c r="BG9028" i="4"/>
  <c r="BG9060" i="4"/>
  <c r="BG9092" i="4"/>
  <c r="BG9124" i="4"/>
  <c r="BG9156" i="4"/>
  <c r="BG9188" i="4"/>
  <c r="BG9220" i="4"/>
  <c r="BG9252" i="4"/>
  <c r="BG9284" i="4"/>
  <c r="BG9316" i="4"/>
  <c r="BG9348" i="4"/>
  <c r="BG9380" i="4"/>
  <c r="BG9412" i="4"/>
  <c r="BG9444" i="4"/>
  <c r="BG9476" i="4"/>
  <c r="BG9508" i="4"/>
  <c r="BG9540" i="4"/>
  <c r="BG9572" i="4"/>
  <c r="BG9604" i="4"/>
  <c r="BG9636" i="4"/>
  <c r="BG9668" i="4"/>
  <c r="BG9700" i="4"/>
  <c r="BG9732" i="4"/>
  <c r="BG9764" i="4"/>
  <c r="BG9796" i="4"/>
  <c r="BG9828" i="4"/>
  <c r="BG9860" i="4"/>
  <c r="BG9892" i="4"/>
  <c r="BG9924" i="4"/>
  <c r="BG9956" i="4"/>
  <c r="BG9988" i="4"/>
  <c r="BG10020" i="4"/>
  <c r="BG10052" i="4"/>
  <c r="BG10084" i="4"/>
  <c r="BG10116" i="4"/>
  <c r="BG10148" i="4"/>
  <c r="BG10180" i="4"/>
  <c r="BG10212" i="4"/>
  <c r="BG10244" i="4"/>
  <c r="BG10276" i="4"/>
  <c r="BG10308" i="4"/>
  <c r="BG10340" i="4"/>
  <c r="BG10372" i="4"/>
  <c r="BG10404" i="4"/>
  <c r="BG10436" i="4"/>
  <c r="BG10468" i="4"/>
  <c r="BG10500" i="4"/>
  <c r="BG10532" i="4"/>
  <c r="BG10564" i="4"/>
  <c r="BG10596" i="4"/>
  <c r="BG10628" i="4"/>
  <c r="BG10660" i="4"/>
  <c r="BG10692" i="4"/>
  <c r="BG10724" i="4"/>
  <c r="BG10756" i="4"/>
  <c r="BG10788" i="4"/>
  <c r="BG10820" i="4"/>
  <c r="BG8354" i="4"/>
  <c r="BG8459" i="4"/>
  <c r="BG8532" i="4"/>
  <c r="BG8597" i="4"/>
  <c r="BG8652" i="4"/>
  <c r="BG8696" i="4"/>
  <c r="BG8745" i="4"/>
  <c r="BG8787" i="4"/>
  <c r="BG8826" i="4"/>
  <c r="BG8862" i="4"/>
  <c r="BG8898" i="4"/>
  <c r="BG8933" i="4"/>
  <c r="BG8965" i="4"/>
  <c r="BG8997" i="4"/>
  <c r="BG9029" i="4"/>
  <c r="BG9061" i="4"/>
  <c r="BG9093" i="4"/>
  <c r="BG9125" i="4"/>
  <c r="BG9157" i="4"/>
  <c r="BG9189" i="4"/>
  <c r="BG9221" i="4"/>
  <c r="BG9253" i="4"/>
  <c r="BG9285" i="4"/>
  <c r="BG9317" i="4"/>
  <c r="BG9349" i="4"/>
  <c r="BG9381" i="4"/>
  <c r="BG9413" i="4"/>
  <c r="BG9445" i="4"/>
  <c r="BG9477" i="4"/>
  <c r="BG9509" i="4"/>
  <c r="BG9541" i="4"/>
  <c r="BG9573" i="4"/>
  <c r="BG9605" i="4"/>
  <c r="BG9637" i="4"/>
  <c r="BG9669" i="4"/>
  <c r="BG9701" i="4"/>
  <c r="BG9733" i="4"/>
  <c r="BG9765" i="4"/>
  <c r="BG9797" i="4"/>
  <c r="BG9829" i="4"/>
  <c r="BG9861" i="4"/>
  <c r="BG9893" i="4"/>
  <c r="BG9925" i="4"/>
  <c r="BG9957" i="4"/>
  <c r="BG9989" i="4"/>
  <c r="BG10021" i="4"/>
  <c r="BG10053" i="4"/>
  <c r="BG10085" i="4"/>
  <c r="BG10117" i="4"/>
  <c r="BG10149" i="4"/>
  <c r="BG10181" i="4"/>
  <c r="BG10213" i="4"/>
  <c r="BG10245" i="4"/>
  <c r="BG10277" i="4"/>
  <c r="BG10309" i="4"/>
  <c r="BG10341" i="4"/>
  <c r="BG10373" i="4"/>
  <c r="BG10405" i="4"/>
  <c r="BG10437" i="4"/>
  <c r="BG10469" i="4"/>
  <c r="BG10501" i="4"/>
  <c r="BG10533" i="4"/>
  <c r="BG10565" i="4"/>
  <c r="BG10597" i="4"/>
  <c r="BG10629" i="4"/>
  <c r="BG10661" i="4"/>
  <c r="BG10693" i="4"/>
  <c r="BG10725" i="4"/>
  <c r="BG10757" i="4"/>
  <c r="BG10789" i="4"/>
  <c r="BG10821" i="4"/>
  <c r="BG10853" i="4"/>
  <c r="BG10885" i="4"/>
  <c r="BG8361" i="4"/>
  <c r="BG8460" i="4"/>
  <c r="BG8534" i="4"/>
  <c r="BG8598" i="4"/>
  <c r="BG8653" i="4"/>
  <c r="BG8697" i="4"/>
  <c r="BG8747" i="4"/>
  <c r="BG8788" i="4"/>
  <c r="BG8827" i="4"/>
  <c r="BG8864" i="4"/>
  <c r="BG8899" i="4"/>
  <c r="BG8934" i="4"/>
  <c r="BG8966" i="4"/>
  <c r="BG8998" i="4"/>
  <c r="BG9030" i="4"/>
  <c r="BG9062" i="4"/>
  <c r="BG9094" i="4"/>
  <c r="BG9126" i="4"/>
  <c r="BG9158" i="4"/>
  <c r="BG9190" i="4"/>
  <c r="BG9222" i="4"/>
  <c r="BG9254" i="4"/>
  <c r="BG9286" i="4"/>
  <c r="BG9318" i="4"/>
  <c r="BG9350" i="4"/>
  <c r="BG9382" i="4"/>
  <c r="BG9414" i="4"/>
  <c r="BG9446" i="4"/>
  <c r="BG9478" i="4"/>
  <c r="BG9510" i="4"/>
  <c r="BG9542" i="4"/>
  <c r="BG9574" i="4"/>
  <c r="BG9606" i="4"/>
  <c r="BG9638" i="4"/>
  <c r="BG9670" i="4"/>
  <c r="BG9702" i="4"/>
  <c r="BG9734" i="4"/>
  <c r="BG9766" i="4"/>
  <c r="BG9798" i="4"/>
  <c r="BG9830" i="4"/>
  <c r="BG9862" i="4"/>
  <c r="BG9894" i="4"/>
  <c r="BG9926" i="4"/>
  <c r="BG9958" i="4"/>
  <c r="BG9990" i="4"/>
  <c r="BG10022" i="4"/>
  <c r="BG10054" i="4"/>
  <c r="BG10086" i="4"/>
  <c r="BG10118" i="4"/>
  <c r="BG10150" i="4"/>
  <c r="BG10182" i="4"/>
  <c r="BG10214" i="4"/>
  <c r="BG10246" i="4"/>
  <c r="BG10278" i="4"/>
  <c r="BG10310" i="4"/>
  <c r="BG10342" i="4"/>
  <c r="BG10374" i="4"/>
  <c r="BG10406" i="4"/>
  <c r="BG10438" i="4"/>
  <c r="BG10470" i="4"/>
  <c r="BG10502" i="4"/>
  <c r="BG10534" i="4"/>
  <c r="BG10566" i="4"/>
  <c r="BG10598" i="4"/>
  <c r="BG10630" i="4"/>
  <c r="BG10662" i="4"/>
  <c r="BG10694" i="4"/>
  <c r="BG10726" i="4"/>
  <c r="BG10758" i="4"/>
  <c r="BG10790" i="4"/>
  <c r="BG10822" i="4"/>
  <c r="BG10854" i="4"/>
  <c r="BG10886" i="4"/>
  <c r="BG10918" i="4"/>
  <c r="BG10950" i="4"/>
  <c r="BG8363" i="4"/>
  <c r="BG8466" i="4"/>
  <c r="BG8536" i="4"/>
  <c r="BG8600" i="4"/>
  <c r="BG8654" i="4"/>
  <c r="BG8699" i="4"/>
  <c r="BG8748" i="4"/>
  <c r="BG8789" i="4"/>
  <c r="BG8828" i="4"/>
  <c r="BG8865" i="4"/>
  <c r="BG8901" i="4"/>
  <c r="BG8935" i="4"/>
  <c r="BG8967" i="4"/>
  <c r="BG8999" i="4"/>
  <c r="BG9031" i="4"/>
  <c r="BG9063" i="4"/>
  <c r="BG9095" i="4"/>
  <c r="BG9127" i="4"/>
  <c r="BG9159" i="4"/>
  <c r="BG9191" i="4"/>
  <c r="BG9223" i="4"/>
  <c r="BG9255" i="4"/>
  <c r="BG9287" i="4"/>
  <c r="BG9319" i="4"/>
  <c r="BG9351" i="4"/>
  <c r="BG9383" i="4"/>
  <c r="BG9415" i="4"/>
  <c r="BG9447" i="4"/>
  <c r="BG9479" i="4"/>
  <c r="BG9511" i="4"/>
  <c r="BG9543" i="4"/>
  <c r="BG9575" i="4"/>
  <c r="BG9607" i="4"/>
  <c r="BG9639" i="4"/>
  <c r="BG9671" i="4"/>
  <c r="BG9703" i="4"/>
  <c r="BG9735" i="4"/>
  <c r="BG9767" i="4"/>
  <c r="BG9799" i="4"/>
  <c r="BG9831" i="4"/>
  <c r="BG9863" i="4"/>
  <c r="BG9895" i="4"/>
  <c r="BG9927" i="4"/>
  <c r="BG9959" i="4"/>
  <c r="BG9991" i="4"/>
  <c r="BG10023" i="4"/>
  <c r="BG10055" i="4"/>
  <c r="BG10087" i="4"/>
  <c r="BG10119" i="4"/>
  <c r="BG10151" i="4"/>
  <c r="BG10183" i="4"/>
  <c r="BG10215" i="4"/>
  <c r="BG10247" i="4"/>
  <c r="BG10279" i="4"/>
  <c r="BG10311" i="4"/>
  <c r="BG10343" i="4"/>
  <c r="BG10375" i="4"/>
  <c r="BG10407" i="4"/>
  <c r="BG10439" i="4"/>
  <c r="BG10471" i="4"/>
  <c r="BG10503" i="4"/>
  <c r="BG10535" i="4"/>
  <c r="BG10567" i="4"/>
  <c r="BG10599" i="4"/>
  <c r="BG10631" i="4"/>
  <c r="BG10663" i="4"/>
  <c r="BG10695" i="4"/>
  <c r="BG10727" i="4"/>
  <c r="BG10759" i="4"/>
  <c r="BG10791" i="4"/>
  <c r="BG10823" i="4"/>
  <c r="BG10855" i="4"/>
  <c r="BG10887" i="4"/>
  <c r="BG10919" i="4"/>
  <c r="BG10951" i="4"/>
  <c r="BG10983" i="4"/>
  <c r="BG11015" i="4"/>
  <c r="BG11047" i="4"/>
  <c r="BG10555" i="4"/>
  <c r="BG10768" i="4"/>
  <c r="BG10866" i="4"/>
  <c r="BG10932" i="4"/>
  <c r="BG10984" i="4"/>
  <c r="BG11037" i="4"/>
  <c r="BG11080" i="4"/>
  <c r="BG11123" i="4"/>
  <c r="BG11159" i="4"/>
  <c r="BF22" i="4"/>
  <c r="BF56" i="4"/>
  <c r="BF89" i="4"/>
  <c r="BF121" i="4"/>
  <c r="BF153" i="4"/>
  <c r="BF185" i="4"/>
  <c r="BF217" i="4"/>
  <c r="BF249" i="4"/>
  <c r="BF281" i="4"/>
  <c r="BF313" i="4"/>
  <c r="BF345" i="4"/>
  <c r="BF377" i="4"/>
  <c r="BF409" i="4"/>
  <c r="BF441" i="4"/>
  <c r="BF473" i="4"/>
  <c r="BF505" i="4"/>
  <c r="BF537" i="4"/>
  <c r="BF569" i="4"/>
  <c r="BF601" i="4"/>
  <c r="BF633" i="4"/>
  <c r="BF665" i="4"/>
  <c r="BF697" i="4"/>
  <c r="BF729" i="4"/>
  <c r="BF761" i="4"/>
  <c r="BF793" i="4"/>
  <c r="BF825" i="4"/>
  <c r="BF857" i="4"/>
  <c r="BF889" i="4"/>
  <c r="BF921" i="4"/>
  <c r="BF953" i="4"/>
  <c r="BF985" i="4"/>
  <c r="BF1017" i="4"/>
  <c r="BF1049" i="4"/>
  <c r="BF1081" i="4"/>
  <c r="BF1113" i="4"/>
  <c r="BF1145" i="4"/>
  <c r="BF1177" i="4"/>
  <c r="BF1209" i="4"/>
  <c r="BF1241" i="4"/>
  <c r="BF1273" i="4"/>
  <c r="BF1305" i="4"/>
  <c r="BF1337" i="4"/>
  <c r="BF1369" i="4"/>
  <c r="BF1401" i="4"/>
  <c r="BF1433" i="4"/>
  <c r="BF1465" i="4"/>
  <c r="BF1497" i="4"/>
  <c r="BF1529" i="4"/>
  <c r="BF1561" i="4"/>
  <c r="BF1593" i="4"/>
  <c r="BF1625" i="4"/>
  <c r="BF1657" i="4"/>
  <c r="BF1689" i="4"/>
  <c r="BF1721" i="4"/>
  <c r="BF1753" i="4"/>
  <c r="BF1785" i="4"/>
  <c r="BG10587" i="4"/>
  <c r="BG10772" i="4"/>
  <c r="BG10868" i="4"/>
  <c r="BG10933" i="4"/>
  <c r="BG10987" i="4"/>
  <c r="BG11039" i="4"/>
  <c r="BG11083" i="4"/>
  <c r="BG11124" i="4"/>
  <c r="BG11160" i="4"/>
  <c r="BF23" i="4"/>
  <c r="BF57" i="4"/>
  <c r="BF90" i="4"/>
  <c r="BF122" i="4"/>
  <c r="BF154" i="4"/>
  <c r="BF186" i="4"/>
  <c r="BF218" i="4"/>
  <c r="BF250" i="4"/>
  <c r="BF282" i="4"/>
  <c r="BF314" i="4"/>
  <c r="BF346" i="4"/>
  <c r="BF378" i="4"/>
  <c r="BF410" i="4"/>
  <c r="BF442" i="4"/>
  <c r="BF474" i="4"/>
  <c r="BF506" i="4"/>
  <c r="BF538" i="4"/>
  <c r="BF570" i="4"/>
  <c r="BF602" i="4"/>
  <c r="BF634" i="4"/>
  <c r="BF666" i="4"/>
  <c r="BF698" i="4"/>
  <c r="BF730" i="4"/>
  <c r="BF762" i="4"/>
  <c r="BF794" i="4"/>
  <c r="BF826" i="4"/>
  <c r="BF858" i="4"/>
  <c r="BF890" i="4"/>
  <c r="BF922" i="4"/>
  <c r="BF954" i="4"/>
  <c r="BF986" i="4"/>
  <c r="BF1018" i="4"/>
  <c r="BF1050" i="4"/>
  <c r="BF1082" i="4"/>
  <c r="BF1114" i="4"/>
  <c r="BF1146" i="4"/>
  <c r="BF1178" i="4"/>
  <c r="BF1210" i="4"/>
  <c r="BF1242" i="4"/>
  <c r="BF1274" i="4"/>
  <c r="BF1306" i="4"/>
  <c r="BF1338" i="4"/>
  <c r="BF1370" i="4"/>
  <c r="BF1402" i="4"/>
  <c r="BF1434" i="4"/>
  <c r="BF1466" i="4"/>
  <c r="BF1498" i="4"/>
  <c r="BF1530" i="4"/>
  <c r="BF1562" i="4"/>
  <c r="BF1594" i="4"/>
  <c r="BF1626" i="4"/>
  <c r="BF1658" i="4"/>
  <c r="BF1690" i="4"/>
  <c r="BF1722" i="4"/>
  <c r="BF1754" i="4"/>
  <c r="BF1786" i="4"/>
  <c r="BF1818" i="4"/>
  <c r="BF1850" i="4"/>
  <c r="BF1882" i="4"/>
  <c r="BF1914" i="4"/>
  <c r="BF1946" i="4"/>
  <c r="BG10619" i="4"/>
  <c r="BG10773" i="4"/>
  <c r="BG10869" i="4"/>
  <c r="BG10934" i="4"/>
  <c r="BG10992" i="4"/>
  <c r="BG11040" i="4"/>
  <c r="BG11085" i="4"/>
  <c r="BG11125" i="4"/>
  <c r="BG11161" i="4"/>
  <c r="BF24" i="4"/>
  <c r="BF58" i="4"/>
  <c r="BF91" i="4"/>
  <c r="BF123" i="4"/>
  <c r="BF155" i="4"/>
  <c r="BF187" i="4"/>
  <c r="BF219" i="4"/>
  <c r="BF251" i="4"/>
  <c r="BF283" i="4"/>
  <c r="BF315" i="4"/>
  <c r="BF347" i="4"/>
  <c r="BF379" i="4"/>
  <c r="BF411" i="4"/>
  <c r="BF443" i="4"/>
  <c r="BF475" i="4"/>
  <c r="BF507" i="4"/>
  <c r="BF539" i="4"/>
  <c r="BF571" i="4"/>
  <c r="BF603" i="4"/>
  <c r="BF635" i="4"/>
  <c r="BF667" i="4"/>
  <c r="BF699" i="4"/>
  <c r="BF731" i="4"/>
  <c r="BF763" i="4"/>
  <c r="BF795" i="4"/>
  <c r="BF827" i="4"/>
  <c r="BF859" i="4"/>
  <c r="BF891" i="4"/>
  <c r="BF923" i="4"/>
  <c r="BF955" i="4"/>
  <c r="BF987" i="4"/>
  <c r="BF1019" i="4"/>
  <c r="BF1051" i="4"/>
  <c r="BF1083" i="4"/>
  <c r="BF1115" i="4"/>
  <c r="BF1147" i="4"/>
  <c r="BF1179" i="4"/>
  <c r="BF1211" i="4"/>
  <c r="BF1243" i="4"/>
  <c r="BF1275" i="4"/>
  <c r="BF1307" i="4"/>
  <c r="BF1339" i="4"/>
  <c r="BF1371" i="4"/>
  <c r="BF1403" i="4"/>
  <c r="BF1435" i="4"/>
  <c r="BF1467" i="4"/>
  <c r="BF1499" i="4"/>
  <c r="BF1531" i="4"/>
  <c r="BF1563" i="4"/>
  <c r="BF1595" i="4"/>
  <c r="BF1627" i="4"/>
  <c r="BF1659" i="4"/>
  <c r="BF1691" i="4"/>
  <c r="BF1723" i="4"/>
  <c r="BF1755" i="4"/>
  <c r="BF1787" i="4"/>
  <c r="BF1819" i="4"/>
  <c r="BF1851" i="4"/>
  <c r="BF1883" i="4"/>
  <c r="BF1915" i="4"/>
  <c r="BG10632" i="4"/>
  <c r="BG10774" i="4"/>
  <c r="BG10870" i="4"/>
  <c r="BG10935" i="4"/>
  <c r="BG10994" i="4"/>
  <c r="BG11041" i="4"/>
  <c r="BG11088" i="4"/>
  <c r="BG11126" i="4"/>
  <c r="BG11162" i="4"/>
  <c r="BF25" i="4"/>
  <c r="BF59" i="4"/>
  <c r="BF92" i="4"/>
  <c r="BF124" i="4"/>
  <c r="BF156" i="4"/>
  <c r="BF188" i="4"/>
  <c r="BF220" i="4"/>
  <c r="BF252" i="4"/>
  <c r="BF284" i="4"/>
  <c r="BF316" i="4"/>
  <c r="BF348" i="4"/>
  <c r="BF380" i="4"/>
  <c r="BF412" i="4"/>
  <c r="BF444" i="4"/>
  <c r="BF476" i="4"/>
  <c r="BF508" i="4"/>
  <c r="BF540" i="4"/>
  <c r="BF572" i="4"/>
  <c r="BF604" i="4"/>
  <c r="BF636" i="4"/>
  <c r="BF668" i="4"/>
  <c r="BF700" i="4"/>
  <c r="BF732" i="4"/>
  <c r="BF764" i="4"/>
  <c r="BF796" i="4"/>
  <c r="BF828" i="4"/>
  <c r="BF860" i="4"/>
  <c r="BF892" i="4"/>
  <c r="BF924" i="4"/>
  <c r="BF956" i="4"/>
  <c r="BF988" i="4"/>
  <c r="BF1020" i="4"/>
  <c r="BF1052" i="4"/>
  <c r="BF1084" i="4"/>
  <c r="BF1116" i="4"/>
  <c r="BF1148" i="4"/>
  <c r="BF1180" i="4"/>
  <c r="BF1212" i="4"/>
  <c r="BF1244" i="4"/>
  <c r="BF1276" i="4"/>
  <c r="BF1308" i="4"/>
  <c r="BF1340" i="4"/>
  <c r="BF1372" i="4"/>
  <c r="BF1404" i="4"/>
  <c r="BF1436" i="4"/>
  <c r="BF1468" i="4"/>
  <c r="BF1500" i="4"/>
  <c r="BF1532" i="4"/>
  <c r="BF1564" i="4"/>
  <c r="BF1596" i="4"/>
  <c r="BF1628" i="4"/>
  <c r="BF1660" i="4"/>
  <c r="BF1692" i="4"/>
  <c r="BF1724" i="4"/>
  <c r="BF1756" i="4"/>
  <c r="BG10651" i="4"/>
  <c r="BG10775" i="4"/>
  <c r="BG10871" i="4"/>
  <c r="BG10937" i="4"/>
  <c r="BG10996" i="4"/>
  <c r="BG11042" i="4"/>
  <c r="BG11089" i="4"/>
  <c r="BG11127" i="4"/>
  <c r="BG11163" i="4"/>
  <c r="BF26" i="4"/>
  <c r="BF60" i="4"/>
  <c r="BF93" i="4"/>
  <c r="BF125" i="4"/>
  <c r="BF157" i="4"/>
  <c r="BF189" i="4"/>
  <c r="BF221" i="4"/>
  <c r="BF253" i="4"/>
  <c r="BF285" i="4"/>
  <c r="BF317" i="4"/>
  <c r="BF349" i="4"/>
  <c r="BF381" i="4"/>
  <c r="BF413" i="4"/>
  <c r="BF445" i="4"/>
  <c r="BF477" i="4"/>
  <c r="BF509" i="4"/>
  <c r="BF541" i="4"/>
  <c r="BF573" i="4"/>
  <c r="BF605" i="4"/>
  <c r="BF637" i="4"/>
  <c r="BF669" i="4"/>
  <c r="BF701" i="4"/>
  <c r="BF733" i="4"/>
  <c r="BF765" i="4"/>
  <c r="BF797" i="4"/>
  <c r="BF829" i="4"/>
  <c r="BF861" i="4"/>
  <c r="BF893" i="4"/>
  <c r="BF925" i="4"/>
  <c r="BF957" i="4"/>
  <c r="BF989" i="4"/>
  <c r="BF1021" i="4"/>
  <c r="BF1053" i="4"/>
  <c r="BF1085" i="4"/>
  <c r="BF1117" i="4"/>
  <c r="BF1149" i="4"/>
  <c r="BF1181" i="4"/>
  <c r="BF1213" i="4"/>
  <c r="BF1245" i="4"/>
  <c r="BF1277" i="4"/>
  <c r="BF1309" i="4"/>
  <c r="BF1341" i="4"/>
  <c r="BF1373" i="4"/>
  <c r="BF1405" i="4"/>
  <c r="BF1437" i="4"/>
  <c r="BF1469" i="4"/>
  <c r="BF1501" i="4"/>
  <c r="BF1533" i="4"/>
  <c r="BF1565" i="4"/>
  <c r="BF1597" i="4"/>
  <c r="BF1629" i="4"/>
  <c r="BF1661" i="4"/>
  <c r="BF1693" i="4"/>
  <c r="BF1725" i="4"/>
  <c r="BF1757" i="4"/>
  <c r="BF1789" i="4"/>
  <c r="BF1821" i="4"/>
  <c r="BF1853" i="4"/>
  <c r="BF1885" i="4"/>
  <c r="BF1917" i="4"/>
  <c r="BF1949" i="4"/>
  <c r="BG10659" i="4"/>
  <c r="BG10779" i="4"/>
  <c r="BG10873" i="4"/>
  <c r="BG10939" i="4"/>
  <c r="BG10997" i="4"/>
  <c r="BG11043" i="4"/>
  <c r="BG11090" i="4"/>
  <c r="BG11129" i="4"/>
  <c r="BG11164" i="4"/>
  <c r="BF27" i="4"/>
  <c r="BF61" i="4"/>
  <c r="BF94" i="4"/>
  <c r="BF126" i="4"/>
  <c r="BF158" i="4"/>
  <c r="BF190" i="4"/>
  <c r="BF222" i="4"/>
  <c r="BF254" i="4"/>
  <c r="BF286" i="4"/>
  <c r="BF318" i="4"/>
  <c r="BF350" i="4"/>
  <c r="BF382" i="4"/>
  <c r="BF414" i="4"/>
  <c r="BF446" i="4"/>
  <c r="BF478" i="4"/>
  <c r="BF510" i="4"/>
  <c r="BF542" i="4"/>
  <c r="BF574" i="4"/>
  <c r="BF606" i="4"/>
  <c r="BF638" i="4"/>
  <c r="BF670" i="4"/>
  <c r="BF702" i="4"/>
  <c r="BF734" i="4"/>
  <c r="BF766" i="4"/>
  <c r="BF798" i="4"/>
  <c r="BF830" i="4"/>
  <c r="BF862" i="4"/>
  <c r="BF894" i="4"/>
  <c r="BF926" i="4"/>
  <c r="BF958" i="4"/>
  <c r="BF990" i="4"/>
  <c r="BF1022" i="4"/>
  <c r="BF1054" i="4"/>
  <c r="BF1086" i="4"/>
  <c r="BF1118" i="4"/>
  <c r="BF1150" i="4"/>
  <c r="BF1182" i="4"/>
  <c r="BF1214" i="4"/>
  <c r="BF1246" i="4"/>
  <c r="BF1278" i="4"/>
  <c r="BF1310" i="4"/>
  <c r="BF1342" i="4"/>
  <c r="BF1374" i="4"/>
  <c r="BF1406" i="4"/>
  <c r="BF1438" i="4"/>
  <c r="BF1470" i="4"/>
  <c r="BF1502" i="4"/>
  <c r="BF1534" i="4"/>
  <c r="BF1566" i="4"/>
  <c r="BF1598" i="4"/>
  <c r="BF1630" i="4"/>
  <c r="BF1662" i="4"/>
  <c r="BF1694" i="4"/>
  <c r="BF1726" i="4"/>
  <c r="BF1758" i="4"/>
  <c r="BF1790" i="4"/>
  <c r="BG10664" i="4"/>
  <c r="BG10787" i="4"/>
  <c r="BG10875" i="4"/>
  <c r="BG10940" i="4"/>
  <c r="BG10998" i="4"/>
  <c r="BG11044" i="4"/>
  <c r="BG11091" i="4"/>
  <c r="BG11130" i="4"/>
  <c r="BG11165" i="4"/>
  <c r="BF28" i="4"/>
  <c r="BF62" i="4"/>
  <c r="BF95" i="4"/>
  <c r="BF127" i="4"/>
  <c r="BF159" i="4"/>
  <c r="BF191" i="4"/>
  <c r="BF223" i="4"/>
  <c r="BF255" i="4"/>
  <c r="BF287" i="4"/>
  <c r="BF319" i="4"/>
  <c r="BF351" i="4"/>
  <c r="BF383" i="4"/>
  <c r="BF415" i="4"/>
  <c r="BF447" i="4"/>
  <c r="BF479" i="4"/>
  <c r="BF511" i="4"/>
  <c r="BF543" i="4"/>
  <c r="BF575" i="4"/>
  <c r="BF607" i="4"/>
  <c r="BF639" i="4"/>
  <c r="BF671" i="4"/>
  <c r="BF703" i="4"/>
  <c r="BF735" i="4"/>
  <c r="BF767" i="4"/>
  <c r="BF799" i="4"/>
  <c r="BF831" i="4"/>
  <c r="BF863" i="4"/>
  <c r="BF895" i="4"/>
  <c r="BF927" i="4"/>
  <c r="BF959" i="4"/>
  <c r="BF991" i="4"/>
  <c r="BF1023" i="4"/>
  <c r="BF1055" i="4"/>
  <c r="BF1087" i="4"/>
  <c r="BF1119" i="4"/>
  <c r="BF1151" i="4"/>
  <c r="BF1183" i="4"/>
  <c r="BF1215" i="4"/>
  <c r="BF1247" i="4"/>
  <c r="BF1279" i="4"/>
  <c r="BF1311" i="4"/>
  <c r="BF1343" i="4"/>
  <c r="BF1375" i="4"/>
  <c r="BF1407" i="4"/>
  <c r="BF1439" i="4"/>
  <c r="BF1471" i="4"/>
  <c r="BF1503" i="4"/>
  <c r="BF1535" i="4"/>
  <c r="BF1567" i="4"/>
  <c r="BF1599" i="4"/>
  <c r="BF1631" i="4"/>
  <c r="BF1663" i="4"/>
  <c r="BF1695" i="4"/>
  <c r="BF1727" i="4"/>
  <c r="BF1759" i="4"/>
  <c r="BF1791" i="4"/>
  <c r="BF1823" i="4"/>
  <c r="BF1855" i="4"/>
  <c r="BF1887" i="4"/>
  <c r="BF1919" i="4"/>
  <c r="BF1951" i="4"/>
  <c r="BF1983" i="4"/>
  <c r="BF2015" i="4"/>
  <c r="BF2047" i="4"/>
  <c r="BG10667" i="4"/>
  <c r="BG10792" i="4"/>
  <c r="BG10876" i="4"/>
  <c r="BG10941" i="4"/>
  <c r="BG10999" i="4"/>
  <c r="BG11045" i="4"/>
  <c r="BG11092" i="4"/>
  <c r="BG11131" i="4"/>
  <c r="BG11166" i="4"/>
  <c r="BF29" i="4"/>
  <c r="BF63" i="4"/>
  <c r="BF96" i="4"/>
  <c r="BF128" i="4"/>
  <c r="BF160" i="4"/>
  <c r="BF192" i="4"/>
  <c r="BF224" i="4"/>
  <c r="BF256" i="4"/>
  <c r="BF288" i="4"/>
  <c r="BF320" i="4"/>
  <c r="BF352" i="4"/>
  <c r="BF384" i="4"/>
  <c r="BF416" i="4"/>
  <c r="BF448" i="4"/>
  <c r="BF480" i="4"/>
  <c r="BF512" i="4"/>
  <c r="BF544" i="4"/>
  <c r="BF576" i="4"/>
  <c r="BF608" i="4"/>
  <c r="BF640" i="4"/>
  <c r="BF672" i="4"/>
  <c r="BF704" i="4"/>
  <c r="BF736" i="4"/>
  <c r="BF768" i="4"/>
  <c r="BF800" i="4"/>
  <c r="BF832" i="4"/>
  <c r="BF864" i="4"/>
  <c r="BF896" i="4"/>
  <c r="BF928" i="4"/>
  <c r="BF960" i="4"/>
  <c r="BF992" i="4"/>
  <c r="BF1024" i="4"/>
  <c r="BF1056" i="4"/>
  <c r="BF1088" i="4"/>
  <c r="BF1120" i="4"/>
  <c r="BF1152" i="4"/>
  <c r="BF1184" i="4"/>
  <c r="BF1216" i="4"/>
  <c r="BF1248" i="4"/>
  <c r="BF1280" i="4"/>
  <c r="BF1312" i="4"/>
  <c r="BF1344" i="4"/>
  <c r="BF1376" i="4"/>
  <c r="BF1408" i="4"/>
  <c r="BF1440" i="4"/>
  <c r="BF1472" i="4"/>
  <c r="BF1504" i="4"/>
  <c r="BF1536" i="4"/>
  <c r="BF1568" i="4"/>
  <c r="BF1600" i="4"/>
  <c r="BF1632" i="4"/>
  <c r="BF1664" i="4"/>
  <c r="BF1696" i="4"/>
  <c r="BF1728" i="4"/>
  <c r="BG10672" i="4"/>
  <c r="BG10795" i="4"/>
  <c r="BG10879" i="4"/>
  <c r="BG10943" i="4"/>
  <c r="BG11001" i="4"/>
  <c r="BG11046" i="4"/>
  <c r="BG11093" i="4"/>
  <c r="BG11132" i="4"/>
  <c r="BG11167" i="4"/>
  <c r="BF30" i="4"/>
  <c r="BF64" i="4"/>
  <c r="BF97" i="4"/>
  <c r="BF129" i="4"/>
  <c r="BF161" i="4"/>
  <c r="BF193" i="4"/>
  <c r="BF225" i="4"/>
  <c r="BF257" i="4"/>
  <c r="BF289" i="4"/>
  <c r="BF321" i="4"/>
  <c r="BF353" i="4"/>
  <c r="BF385" i="4"/>
  <c r="BF417" i="4"/>
  <c r="BF449" i="4"/>
  <c r="BF481" i="4"/>
  <c r="BF513" i="4"/>
  <c r="BF545" i="4"/>
  <c r="BF577" i="4"/>
  <c r="BF609" i="4"/>
  <c r="BF641" i="4"/>
  <c r="BF673" i="4"/>
  <c r="BF705" i="4"/>
  <c r="BF737" i="4"/>
  <c r="BF769" i="4"/>
  <c r="BF801" i="4"/>
  <c r="BF833" i="4"/>
  <c r="BF865" i="4"/>
  <c r="BF897" i="4"/>
  <c r="BF929" i="4"/>
  <c r="BF961" i="4"/>
  <c r="BF993" i="4"/>
  <c r="BF1025" i="4"/>
  <c r="BF1057" i="4"/>
  <c r="BF1089" i="4"/>
  <c r="BF1121" i="4"/>
  <c r="BF1153" i="4"/>
  <c r="BF1185" i="4"/>
  <c r="BF1217" i="4"/>
  <c r="BF1249" i="4"/>
  <c r="BF1281" i="4"/>
  <c r="BF1313" i="4"/>
  <c r="BF1345" i="4"/>
  <c r="BF1377" i="4"/>
  <c r="BF1409" i="4"/>
  <c r="BF1441" i="4"/>
  <c r="BF1473" i="4"/>
  <c r="BF1505" i="4"/>
  <c r="BF1537" i="4"/>
  <c r="BF1569" i="4"/>
  <c r="BF1601" i="4"/>
  <c r="BF1633" i="4"/>
  <c r="BF1665" i="4"/>
  <c r="BF1697" i="4"/>
  <c r="BF1729" i="4"/>
  <c r="BF1761" i="4"/>
  <c r="BF1793" i="4"/>
  <c r="BF1825" i="4"/>
  <c r="BF1857" i="4"/>
  <c r="BF1889" i="4"/>
  <c r="BF1921" i="4"/>
  <c r="BF1953" i="4"/>
  <c r="BF1985" i="4"/>
  <c r="BF2017" i="4"/>
  <c r="BF2049" i="4"/>
  <c r="BF2081" i="4"/>
  <c r="BF2113" i="4"/>
  <c r="BG10677" i="4"/>
  <c r="BG10800" i="4"/>
  <c r="BG10883" i="4"/>
  <c r="BG10945" i="4"/>
  <c r="BG11003" i="4"/>
  <c r="BG11048" i="4"/>
  <c r="BG11094" i="4"/>
  <c r="BG11133" i="4"/>
  <c r="BG11168" i="4"/>
  <c r="BF31" i="4"/>
  <c r="BF65" i="4"/>
  <c r="BF98" i="4"/>
  <c r="BF130" i="4"/>
  <c r="BF162" i="4"/>
  <c r="BF194" i="4"/>
  <c r="BF226" i="4"/>
  <c r="BF258" i="4"/>
  <c r="BF290" i="4"/>
  <c r="BF322" i="4"/>
  <c r="BF354" i="4"/>
  <c r="BF386" i="4"/>
  <c r="BF418" i="4"/>
  <c r="BF450" i="4"/>
  <c r="BF482" i="4"/>
  <c r="BF514" i="4"/>
  <c r="BF546" i="4"/>
  <c r="BF578" i="4"/>
  <c r="BF610" i="4"/>
  <c r="BF642" i="4"/>
  <c r="BF674" i="4"/>
  <c r="BF706" i="4"/>
  <c r="BF738" i="4"/>
  <c r="BF770" i="4"/>
  <c r="BF802" i="4"/>
  <c r="BF834" i="4"/>
  <c r="BF866" i="4"/>
  <c r="BF898" i="4"/>
  <c r="BF930" i="4"/>
  <c r="BF962" i="4"/>
  <c r="BF994" i="4"/>
  <c r="BF1026" i="4"/>
  <c r="BF1058" i="4"/>
  <c r="BF1090" i="4"/>
  <c r="BF1122" i="4"/>
  <c r="BF1154" i="4"/>
  <c r="BF1186" i="4"/>
  <c r="BF1218" i="4"/>
  <c r="BF1250" i="4"/>
  <c r="BF1282" i="4"/>
  <c r="BF1314" i="4"/>
  <c r="BF1346" i="4"/>
  <c r="BF1378" i="4"/>
  <c r="BF1410" i="4"/>
  <c r="BF1442" i="4"/>
  <c r="BF1474" i="4"/>
  <c r="BF1506" i="4"/>
  <c r="BF1538" i="4"/>
  <c r="BF1570" i="4"/>
  <c r="BF1602" i="4"/>
  <c r="BF1634" i="4"/>
  <c r="BF1666" i="4"/>
  <c r="BF1698" i="4"/>
  <c r="BF1730" i="4"/>
  <c r="BG10678" i="4"/>
  <c r="BG10804" i="4"/>
  <c r="BG10884" i="4"/>
  <c r="BG10947" i="4"/>
  <c r="BG11004" i="4"/>
  <c r="BG11051" i="4"/>
  <c r="BG11095" i="4"/>
  <c r="BG11134" i="4"/>
  <c r="BG11169" i="4"/>
  <c r="BF32" i="4"/>
  <c r="BF66" i="4"/>
  <c r="BF99" i="4"/>
  <c r="BF131" i="4"/>
  <c r="BF163" i="4"/>
  <c r="BF195" i="4"/>
  <c r="BF227" i="4"/>
  <c r="BF259" i="4"/>
  <c r="BF291" i="4"/>
  <c r="BF323" i="4"/>
  <c r="BF355" i="4"/>
  <c r="BF387" i="4"/>
  <c r="BF419" i="4"/>
  <c r="BF451" i="4"/>
  <c r="BF483" i="4"/>
  <c r="BF515" i="4"/>
  <c r="BF547" i="4"/>
  <c r="BF579" i="4"/>
  <c r="BF611" i="4"/>
  <c r="BF643" i="4"/>
  <c r="BF675" i="4"/>
  <c r="BF707" i="4"/>
  <c r="BF739" i="4"/>
  <c r="BF771" i="4"/>
  <c r="BF803" i="4"/>
  <c r="BF835" i="4"/>
  <c r="BF867" i="4"/>
  <c r="BF899" i="4"/>
  <c r="BF931" i="4"/>
  <c r="BF963" i="4"/>
  <c r="BF995" i="4"/>
  <c r="BF1027" i="4"/>
  <c r="BF1059" i="4"/>
  <c r="BF1091" i="4"/>
  <c r="BF1123" i="4"/>
  <c r="BF1155" i="4"/>
  <c r="BF1187" i="4"/>
  <c r="BF1219" i="4"/>
  <c r="BF1251" i="4"/>
  <c r="BF1283" i="4"/>
  <c r="BF1315" i="4"/>
  <c r="BF1347" i="4"/>
  <c r="BF1379" i="4"/>
  <c r="BF1411" i="4"/>
  <c r="BF1443" i="4"/>
  <c r="BF1475" i="4"/>
  <c r="BF1507" i="4"/>
  <c r="BF1539" i="4"/>
  <c r="BF1571" i="4"/>
  <c r="BF1603" i="4"/>
  <c r="BF1635" i="4"/>
  <c r="BF1667" i="4"/>
  <c r="BF1699" i="4"/>
  <c r="BF1731" i="4"/>
  <c r="BF1763" i="4"/>
  <c r="BF1795" i="4"/>
  <c r="BF1827" i="4"/>
  <c r="BF1859" i="4"/>
  <c r="BF1891" i="4"/>
  <c r="BF1923" i="4"/>
  <c r="BF1955" i="4"/>
  <c r="BF1987" i="4"/>
  <c r="BG10679" i="4"/>
  <c r="BG10805" i="4"/>
  <c r="BG10888" i="4"/>
  <c r="BG10948" i="4"/>
  <c r="BG11005" i="4"/>
  <c r="BG11053" i="4"/>
  <c r="BG11097" i="4"/>
  <c r="BG11135" i="4"/>
  <c r="BG11170" i="4"/>
  <c r="BF33" i="4"/>
  <c r="BF67" i="4"/>
  <c r="BF100" i="4"/>
  <c r="BF132" i="4"/>
  <c r="BF164" i="4"/>
  <c r="BF196" i="4"/>
  <c r="BF228" i="4"/>
  <c r="BF260" i="4"/>
  <c r="BF292" i="4"/>
  <c r="BF324" i="4"/>
  <c r="BF356" i="4"/>
  <c r="BF388" i="4"/>
  <c r="BF420" i="4"/>
  <c r="BF452" i="4"/>
  <c r="BF484" i="4"/>
  <c r="BF516" i="4"/>
  <c r="BF548" i="4"/>
  <c r="BF580" i="4"/>
  <c r="BF612" i="4"/>
  <c r="BF644" i="4"/>
  <c r="BF676" i="4"/>
  <c r="BF708" i="4"/>
  <c r="BF740" i="4"/>
  <c r="BF772" i="4"/>
  <c r="BF804" i="4"/>
  <c r="BF836" i="4"/>
  <c r="BF868" i="4"/>
  <c r="BF900" i="4"/>
  <c r="BF932" i="4"/>
  <c r="BF964" i="4"/>
  <c r="BF996" i="4"/>
  <c r="BF1028" i="4"/>
  <c r="BF1060" i="4"/>
  <c r="BF1092" i="4"/>
  <c r="BF1124" i="4"/>
  <c r="BF1156" i="4"/>
  <c r="BF1188" i="4"/>
  <c r="BF1220" i="4"/>
  <c r="BF1252" i="4"/>
  <c r="BF1284" i="4"/>
  <c r="BF1316" i="4"/>
  <c r="BF1348" i="4"/>
  <c r="BF1380" i="4"/>
  <c r="BF1412" i="4"/>
  <c r="BF1444" i="4"/>
  <c r="BG10683" i="4"/>
  <c r="BG10806" i="4"/>
  <c r="BG10891" i="4"/>
  <c r="BG10949" i="4"/>
  <c r="BG11007" i="4"/>
  <c r="BG11056" i="4"/>
  <c r="BG11099" i="4"/>
  <c r="BG11136" i="4"/>
  <c r="BG11171" i="4"/>
  <c r="BF34" i="4"/>
  <c r="BF68" i="4"/>
  <c r="BF101" i="4"/>
  <c r="BF133" i="4"/>
  <c r="BF165" i="4"/>
  <c r="BF197" i="4"/>
  <c r="BF229" i="4"/>
  <c r="BF261" i="4"/>
  <c r="BF293" i="4"/>
  <c r="BF325" i="4"/>
  <c r="BF357" i="4"/>
  <c r="BF389" i="4"/>
  <c r="BF421" i="4"/>
  <c r="BF453" i="4"/>
  <c r="BF485" i="4"/>
  <c r="BF517" i="4"/>
  <c r="BF549" i="4"/>
  <c r="BF581" i="4"/>
  <c r="BF613" i="4"/>
  <c r="BF645" i="4"/>
  <c r="BF677" i="4"/>
  <c r="BF709" i="4"/>
  <c r="BF741" i="4"/>
  <c r="BF773" i="4"/>
  <c r="BF805" i="4"/>
  <c r="BF837" i="4"/>
  <c r="BF869" i="4"/>
  <c r="BF901" i="4"/>
  <c r="BF933" i="4"/>
  <c r="BF965" i="4"/>
  <c r="BF997" i="4"/>
  <c r="BF1029" i="4"/>
  <c r="BF1061" i="4"/>
  <c r="BF1093" i="4"/>
  <c r="BF1125" i="4"/>
  <c r="BF1157" i="4"/>
  <c r="BF1189" i="4"/>
  <c r="BF1221" i="4"/>
  <c r="BF1253" i="4"/>
  <c r="BF1285" i="4"/>
  <c r="BF1317" i="4"/>
  <c r="BF1349" i="4"/>
  <c r="BF1381" i="4"/>
  <c r="BF1413" i="4"/>
  <c r="BF1445" i="4"/>
  <c r="BF1477" i="4"/>
  <c r="BF1509" i="4"/>
  <c r="BF1541" i="4"/>
  <c r="BF1573" i="4"/>
  <c r="BF1605" i="4"/>
  <c r="BF1637" i="4"/>
  <c r="BF1669" i="4"/>
  <c r="BF1701" i="4"/>
  <c r="BF1733" i="4"/>
  <c r="BF1765" i="4"/>
  <c r="BF1797" i="4"/>
  <c r="BF1829" i="4"/>
  <c r="BF1861" i="4"/>
  <c r="BF1893" i="4"/>
  <c r="BF1925" i="4"/>
  <c r="BF1957" i="4"/>
  <c r="BF1989" i="4"/>
  <c r="BG10691" i="4"/>
  <c r="BG10807" i="4"/>
  <c r="BG10896" i="4"/>
  <c r="BG10952" i="4"/>
  <c r="BG11008" i="4"/>
  <c r="BG11057" i="4"/>
  <c r="BG11100" i="4"/>
  <c r="BG11137" i="4"/>
  <c r="BG11172" i="4"/>
  <c r="BF35" i="4"/>
  <c r="BF69" i="4"/>
  <c r="BF102" i="4"/>
  <c r="BF134" i="4"/>
  <c r="BF166" i="4"/>
  <c r="BF198" i="4"/>
  <c r="BF230" i="4"/>
  <c r="BF262" i="4"/>
  <c r="BF294" i="4"/>
  <c r="BF326" i="4"/>
  <c r="BF358" i="4"/>
  <c r="BF390" i="4"/>
  <c r="BF422" i="4"/>
  <c r="BF454" i="4"/>
  <c r="BF486" i="4"/>
  <c r="BF518" i="4"/>
  <c r="BF550" i="4"/>
  <c r="BF582" i="4"/>
  <c r="BF614" i="4"/>
  <c r="BF646" i="4"/>
  <c r="BF678" i="4"/>
  <c r="BF710" i="4"/>
  <c r="BF742" i="4"/>
  <c r="BF774" i="4"/>
  <c r="BF806" i="4"/>
  <c r="BF838" i="4"/>
  <c r="BF870" i="4"/>
  <c r="BF902" i="4"/>
  <c r="BF934" i="4"/>
  <c r="BF966" i="4"/>
  <c r="BF998" i="4"/>
  <c r="BF1030" i="4"/>
  <c r="BF1062" i="4"/>
  <c r="BF1094" i="4"/>
  <c r="BF1126" i="4"/>
  <c r="BF1158" i="4"/>
  <c r="BF1190" i="4"/>
  <c r="BF1222" i="4"/>
  <c r="BF1254" i="4"/>
  <c r="BF1286" i="4"/>
  <c r="BF1318" i="4"/>
  <c r="BF1350" i="4"/>
  <c r="BF1382" i="4"/>
  <c r="BF1414" i="4"/>
  <c r="BF1446" i="4"/>
  <c r="BG10696" i="4"/>
  <c r="BG10809" i="4"/>
  <c r="BG10898" i="4"/>
  <c r="BG10955" i="4"/>
  <c r="BG11009" i="4"/>
  <c r="BG11058" i="4"/>
  <c r="BG11101" i="4"/>
  <c r="BG11138" i="4"/>
  <c r="BG11173" i="4"/>
  <c r="BF36" i="4"/>
  <c r="BF71" i="4"/>
  <c r="BF103" i="4"/>
  <c r="BF135" i="4"/>
  <c r="BF167" i="4"/>
  <c r="BF199" i="4"/>
  <c r="BF231" i="4"/>
  <c r="BF263" i="4"/>
  <c r="BF295" i="4"/>
  <c r="BF327" i="4"/>
  <c r="BF359" i="4"/>
  <c r="BF391" i="4"/>
  <c r="BF423" i="4"/>
  <c r="BF455" i="4"/>
  <c r="BF487" i="4"/>
  <c r="BF519" i="4"/>
  <c r="BF551" i="4"/>
  <c r="BF583" i="4"/>
  <c r="BF615" i="4"/>
  <c r="BF647" i="4"/>
  <c r="BF679" i="4"/>
  <c r="BF711" i="4"/>
  <c r="BF743" i="4"/>
  <c r="BF775" i="4"/>
  <c r="BF807" i="4"/>
  <c r="BF839" i="4"/>
  <c r="BF871" i="4"/>
  <c r="BF903" i="4"/>
  <c r="BF935" i="4"/>
  <c r="BF967" i="4"/>
  <c r="BF999" i="4"/>
  <c r="BF1031" i="4"/>
  <c r="BF1063" i="4"/>
  <c r="BF1095" i="4"/>
  <c r="BF1127" i="4"/>
  <c r="BF1159" i="4"/>
  <c r="BF1191" i="4"/>
  <c r="BF1223" i="4"/>
  <c r="BF1255" i="4"/>
  <c r="BF1287" i="4"/>
  <c r="BF1319" i="4"/>
  <c r="BF1351" i="4"/>
  <c r="BF1383" i="4"/>
  <c r="BF1415" i="4"/>
  <c r="BF1447" i="4"/>
  <c r="BF1479" i="4"/>
  <c r="BF1511" i="4"/>
  <c r="BF1543" i="4"/>
  <c r="BF1575" i="4"/>
  <c r="BF1607" i="4"/>
  <c r="BF1639" i="4"/>
  <c r="BF1671" i="4"/>
  <c r="BF1703" i="4"/>
  <c r="BF1735" i="4"/>
  <c r="BF1767" i="4"/>
  <c r="BF1799" i="4"/>
  <c r="BF1831" i="4"/>
  <c r="BF1863" i="4"/>
  <c r="BF1895" i="4"/>
  <c r="BF1927" i="4"/>
  <c r="BF1959" i="4"/>
  <c r="BG10699" i="4"/>
  <c r="BG10811" i="4"/>
  <c r="BG10900" i="4"/>
  <c r="BG10960" i="4"/>
  <c r="BG11010" i="4"/>
  <c r="BG11060" i="4"/>
  <c r="BG11102" i="4"/>
  <c r="BG11139" i="4"/>
  <c r="BG11174" i="4"/>
  <c r="BF37" i="4"/>
  <c r="BF72" i="4"/>
  <c r="BF104" i="4"/>
  <c r="BF136" i="4"/>
  <c r="BF168" i="4"/>
  <c r="BF200" i="4"/>
  <c r="BF232" i="4"/>
  <c r="BF264" i="4"/>
  <c r="BF296" i="4"/>
  <c r="BF328" i="4"/>
  <c r="BF360" i="4"/>
  <c r="BF392" i="4"/>
  <c r="BF424" i="4"/>
  <c r="BF456" i="4"/>
  <c r="BF488" i="4"/>
  <c r="BF520" i="4"/>
  <c r="BF552" i="4"/>
  <c r="BF584" i="4"/>
  <c r="BF616" i="4"/>
  <c r="BF648" i="4"/>
  <c r="BF680" i="4"/>
  <c r="BF712" i="4"/>
  <c r="BF744" i="4"/>
  <c r="BF776" i="4"/>
  <c r="BF808" i="4"/>
  <c r="BF840" i="4"/>
  <c r="BF872" i="4"/>
  <c r="BF904" i="4"/>
  <c r="BF936" i="4"/>
  <c r="BF968" i="4"/>
  <c r="BF1000" i="4"/>
  <c r="BF1032" i="4"/>
  <c r="BF1064" i="4"/>
  <c r="BF1096" i="4"/>
  <c r="BF1128" i="4"/>
  <c r="BF1160" i="4"/>
  <c r="BF1192" i="4"/>
  <c r="BF1224" i="4"/>
  <c r="BF1256" i="4"/>
  <c r="BF1288" i="4"/>
  <c r="BF1320" i="4"/>
  <c r="BF1352" i="4"/>
  <c r="BF1384" i="4"/>
  <c r="BF1416" i="4"/>
  <c r="BF1448" i="4"/>
  <c r="BF1480" i="4"/>
  <c r="BF1512" i="4"/>
  <c r="BF1544" i="4"/>
  <c r="BF1576" i="4"/>
  <c r="BF1608" i="4"/>
  <c r="BF1640" i="4"/>
  <c r="BF1672" i="4"/>
  <c r="BF1704" i="4"/>
  <c r="BF1736" i="4"/>
  <c r="BF1768" i="4"/>
  <c r="BF1800" i="4"/>
  <c r="BF1832" i="4"/>
  <c r="BF1864" i="4"/>
  <c r="BF1896" i="4"/>
  <c r="BF1928" i="4"/>
  <c r="BF1960" i="4"/>
  <c r="BF1992" i="4"/>
  <c r="BF2024" i="4"/>
  <c r="BG10704" i="4"/>
  <c r="BG10819" i="4"/>
  <c r="BG10901" i="4"/>
  <c r="BG10962" i="4"/>
  <c r="BG11011" i="4"/>
  <c r="BG11061" i="4"/>
  <c r="BG11103" i="4"/>
  <c r="BG11140" i="4"/>
  <c r="BG4" i="4"/>
  <c r="BF39" i="4"/>
  <c r="BF73" i="4"/>
  <c r="BF105" i="4"/>
  <c r="BF137" i="4"/>
  <c r="BF169" i="4"/>
  <c r="BF201" i="4"/>
  <c r="BF233" i="4"/>
  <c r="BF265" i="4"/>
  <c r="BF297" i="4"/>
  <c r="BF329" i="4"/>
  <c r="BF361" i="4"/>
  <c r="BF393" i="4"/>
  <c r="BF425" i="4"/>
  <c r="BF457" i="4"/>
  <c r="BF489" i="4"/>
  <c r="BF521" i="4"/>
  <c r="BF553" i="4"/>
  <c r="BF585" i="4"/>
  <c r="BF617" i="4"/>
  <c r="BF649" i="4"/>
  <c r="BF681" i="4"/>
  <c r="BF713" i="4"/>
  <c r="BF745" i="4"/>
  <c r="BF777" i="4"/>
  <c r="BF809" i="4"/>
  <c r="BF841" i="4"/>
  <c r="BF873" i="4"/>
  <c r="BF905" i="4"/>
  <c r="BF937" i="4"/>
  <c r="BF969" i="4"/>
  <c r="BF1001" i="4"/>
  <c r="BF1033" i="4"/>
  <c r="BF1065" i="4"/>
  <c r="BF1097" i="4"/>
  <c r="BF1129" i="4"/>
  <c r="BF1161" i="4"/>
  <c r="BF1193" i="4"/>
  <c r="BF1225" i="4"/>
  <c r="BF1257" i="4"/>
  <c r="BF1289" i="4"/>
  <c r="BF1321" i="4"/>
  <c r="BF1353" i="4"/>
  <c r="BF1385" i="4"/>
  <c r="BF1417" i="4"/>
  <c r="BF1449" i="4"/>
  <c r="BF1481" i="4"/>
  <c r="BF1513" i="4"/>
  <c r="BF1545" i="4"/>
  <c r="BF1577" i="4"/>
  <c r="BG10709" i="4"/>
  <c r="BG10824" i="4"/>
  <c r="BG10902" i="4"/>
  <c r="BG10964" i="4"/>
  <c r="BG11012" i="4"/>
  <c r="BG11062" i="4"/>
  <c r="BG11104" i="4"/>
  <c r="BG11141" i="4"/>
  <c r="BF4" i="4"/>
  <c r="BF40" i="4"/>
  <c r="BF74" i="4"/>
  <c r="BF106" i="4"/>
  <c r="BF138" i="4"/>
  <c r="BF170" i="4"/>
  <c r="BF202" i="4"/>
  <c r="BF234" i="4"/>
  <c r="BF266" i="4"/>
  <c r="BF298" i="4"/>
  <c r="BF330" i="4"/>
  <c r="BF362" i="4"/>
  <c r="BF394" i="4"/>
  <c r="BF426" i="4"/>
  <c r="BF458" i="4"/>
  <c r="BF490" i="4"/>
  <c r="BF522" i="4"/>
  <c r="BF554" i="4"/>
  <c r="BF586" i="4"/>
  <c r="BF618" i="4"/>
  <c r="BF650" i="4"/>
  <c r="BF682" i="4"/>
  <c r="BF714" i="4"/>
  <c r="BF746" i="4"/>
  <c r="BF778" i="4"/>
  <c r="BF810" i="4"/>
  <c r="BF842" i="4"/>
  <c r="BF874" i="4"/>
  <c r="BF906" i="4"/>
  <c r="BF938" i="4"/>
  <c r="BF970" i="4"/>
  <c r="BF1002" i="4"/>
  <c r="BF1034" i="4"/>
  <c r="BF1066" i="4"/>
  <c r="BF1098" i="4"/>
  <c r="BF1130" i="4"/>
  <c r="BF1162" i="4"/>
  <c r="BF1194" i="4"/>
  <c r="BF1226" i="4"/>
  <c r="BF1258" i="4"/>
  <c r="BF1290" i="4"/>
  <c r="BF1322" i="4"/>
  <c r="BF1354" i="4"/>
  <c r="BF1386" i="4"/>
  <c r="BF1418" i="4"/>
  <c r="BF1450" i="4"/>
  <c r="BF1482" i="4"/>
  <c r="BF1514" i="4"/>
  <c r="BF1546" i="4"/>
  <c r="BF1578" i="4"/>
  <c r="BF1610" i="4"/>
  <c r="BF1642" i="4"/>
  <c r="BF1674" i="4"/>
  <c r="BF1706" i="4"/>
  <c r="BF1738" i="4"/>
  <c r="BF1770" i="4"/>
  <c r="BF1802" i="4"/>
  <c r="BF1834" i="4"/>
  <c r="BF1866" i="4"/>
  <c r="BF1898" i="4"/>
  <c r="BF1930" i="4"/>
  <c r="BG10710" i="4"/>
  <c r="BG10827" i="4"/>
  <c r="BG10903" i="4"/>
  <c r="BG10965" i="4"/>
  <c r="BG11013" i="4"/>
  <c r="BG11063" i="4"/>
  <c r="BG11105" i="4"/>
  <c r="BG11142" i="4"/>
  <c r="BF5" i="4"/>
  <c r="BF41" i="4"/>
  <c r="BF75" i="4"/>
  <c r="BF107" i="4"/>
  <c r="BF139" i="4"/>
  <c r="BF171" i="4"/>
  <c r="BF203" i="4"/>
  <c r="BF235" i="4"/>
  <c r="BF267" i="4"/>
  <c r="BF299" i="4"/>
  <c r="BF331" i="4"/>
  <c r="BF363" i="4"/>
  <c r="BF395" i="4"/>
  <c r="BF427" i="4"/>
  <c r="BF459" i="4"/>
  <c r="BF491" i="4"/>
  <c r="BF523" i="4"/>
  <c r="BF555" i="4"/>
  <c r="BF587" i="4"/>
  <c r="BF619" i="4"/>
  <c r="BF651" i="4"/>
  <c r="BF683" i="4"/>
  <c r="BF715" i="4"/>
  <c r="BF747" i="4"/>
  <c r="BF779" i="4"/>
  <c r="BF811" i="4"/>
  <c r="BF843" i="4"/>
  <c r="BF875" i="4"/>
  <c r="BF907" i="4"/>
  <c r="BF939" i="4"/>
  <c r="BF971" i="4"/>
  <c r="BF1003" i="4"/>
  <c r="BF1035" i="4"/>
  <c r="BF1067" i="4"/>
  <c r="BF1099" i="4"/>
  <c r="BF1131" i="4"/>
  <c r="BF1163" i="4"/>
  <c r="BF1195" i="4"/>
  <c r="BF1227" i="4"/>
  <c r="BF1259" i="4"/>
  <c r="BF1291" i="4"/>
  <c r="BF1323" i="4"/>
  <c r="BF1355" i="4"/>
  <c r="BF1387" i="4"/>
  <c r="BF1419" i="4"/>
  <c r="BF1451" i="4"/>
  <c r="BF1483" i="4"/>
  <c r="BF1515" i="4"/>
  <c r="BF1547" i="4"/>
  <c r="BF1579" i="4"/>
  <c r="BF1611" i="4"/>
  <c r="BF1643" i="4"/>
  <c r="BF1675" i="4"/>
  <c r="BF1707" i="4"/>
  <c r="BF1739" i="4"/>
  <c r="BF1771" i="4"/>
  <c r="BF1803" i="4"/>
  <c r="BF1835" i="4"/>
  <c r="BF1867" i="4"/>
  <c r="BF1899" i="4"/>
  <c r="BF1931" i="4"/>
  <c r="BF1963" i="4"/>
  <c r="BF1995" i="4"/>
  <c r="BF2027" i="4"/>
  <c r="BF2059" i="4"/>
  <c r="BF2091" i="4"/>
  <c r="BF2123" i="4"/>
  <c r="BF2155" i="4"/>
  <c r="BF2187" i="4"/>
  <c r="BF2219" i="4"/>
  <c r="BF2251" i="4"/>
  <c r="BF2283" i="4"/>
  <c r="BF2315" i="4"/>
  <c r="BF2347" i="4"/>
  <c r="BF2379" i="4"/>
  <c r="BF2411" i="4"/>
  <c r="BF2443" i="4"/>
  <c r="BF2475" i="4"/>
  <c r="BF2507" i="4"/>
  <c r="BF2539" i="4"/>
  <c r="BF2571" i="4"/>
  <c r="BF2603" i="4"/>
  <c r="BG10711" i="4"/>
  <c r="BG10832" i="4"/>
  <c r="BG10905" i="4"/>
  <c r="BG10966" i="4"/>
  <c r="BG11014" i="4"/>
  <c r="BG11065" i="4"/>
  <c r="BG11106" i="4"/>
  <c r="BG11143" i="4"/>
  <c r="BF7" i="4"/>
  <c r="BF43" i="4"/>
  <c r="BF76" i="4"/>
  <c r="BF108" i="4"/>
  <c r="BF140" i="4"/>
  <c r="BF172" i="4"/>
  <c r="BF204" i="4"/>
  <c r="BF236" i="4"/>
  <c r="BF268" i="4"/>
  <c r="BF300" i="4"/>
  <c r="BF332" i="4"/>
  <c r="BF364" i="4"/>
  <c r="BF396" i="4"/>
  <c r="BF428" i="4"/>
  <c r="BF460" i="4"/>
  <c r="BF492" i="4"/>
  <c r="BF524" i="4"/>
  <c r="BF556" i="4"/>
  <c r="BF588" i="4"/>
  <c r="BF620" i="4"/>
  <c r="BF652" i="4"/>
  <c r="BF684" i="4"/>
  <c r="BF716" i="4"/>
  <c r="BF748" i="4"/>
  <c r="BF780" i="4"/>
  <c r="BF812" i="4"/>
  <c r="BF844" i="4"/>
  <c r="BF876" i="4"/>
  <c r="BF908" i="4"/>
  <c r="BF940" i="4"/>
  <c r="BF972" i="4"/>
  <c r="BF1004" i="4"/>
  <c r="BF1036" i="4"/>
  <c r="BF1068" i="4"/>
  <c r="BF1100" i="4"/>
  <c r="BF1132" i="4"/>
  <c r="BF1164" i="4"/>
  <c r="BF1196" i="4"/>
  <c r="BF1228" i="4"/>
  <c r="BF1260" i="4"/>
  <c r="BF1292" i="4"/>
  <c r="BF1324" i="4"/>
  <c r="BF1356" i="4"/>
  <c r="BF1388" i="4"/>
  <c r="BF1420" i="4"/>
  <c r="BF1452" i="4"/>
  <c r="BF1484" i="4"/>
  <c r="BF1516" i="4"/>
  <c r="BF1548" i="4"/>
  <c r="BF1580" i="4"/>
  <c r="BF1612" i="4"/>
  <c r="BF1644" i="4"/>
  <c r="BF1676" i="4"/>
  <c r="BF1708" i="4"/>
  <c r="BF1740" i="4"/>
  <c r="BF1772" i="4"/>
  <c r="BF1804" i="4"/>
  <c r="BF1836" i="4"/>
  <c r="BF1868" i="4"/>
  <c r="BF1900" i="4"/>
  <c r="BF1932" i="4"/>
  <c r="BF1964" i="4"/>
  <c r="BF1996" i="4"/>
  <c r="BF2028" i="4"/>
  <c r="BF2060" i="4"/>
  <c r="BF2092" i="4"/>
  <c r="BF2124" i="4"/>
  <c r="BF2156" i="4"/>
  <c r="BF2188" i="4"/>
  <c r="BF2220" i="4"/>
  <c r="BF2252" i="4"/>
  <c r="BF2284" i="4"/>
  <c r="BF2316" i="4"/>
  <c r="BF2348" i="4"/>
  <c r="BG10715" i="4"/>
  <c r="BG10836" i="4"/>
  <c r="BG10907" i="4"/>
  <c r="BG10967" i="4"/>
  <c r="BG11016" i="4"/>
  <c r="BG11067" i="4"/>
  <c r="BG11107" i="4"/>
  <c r="BG11144" i="4"/>
  <c r="BF8" i="4"/>
  <c r="BF44" i="4"/>
  <c r="BF77" i="4"/>
  <c r="BF109" i="4"/>
  <c r="BF141" i="4"/>
  <c r="BF173" i="4"/>
  <c r="BF205" i="4"/>
  <c r="BF237" i="4"/>
  <c r="BF269" i="4"/>
  <c r="BF301" i="4"/>
  <c r="BF333" i="4"/>
  <c r="BF365" i="4"/>
  <c r="BF397" i="4"/>
  <c r="BF429" i="4"/>
  <c r="BF461" i="4"/>
  <c r="BF493" i="4"/>
  <c r="BF525" i="4"/>
  <c r="BF557" i="4"/>
  <c r="BF589" i="4"/>
  <c r="BF621" i="4"/>
  <c r="BF653" i="4"/>
  <c r="BF685" i="4"/>
  <c r="BF717" i="4"/>
  <c r="BF749" i="4"/>
  <c r="BF781" i="4"/>
  <c r="BF813" i="4"/>
  <c r="BF845" i="4"/>
  <c r="BF877" i="4"/>
  <c r="BF909" i="4"/>
  <c r="BF941" i="4"/>
  <c r="BF973" i="4"/>
  <c r="BF1005" i="4"/>
  <c r="BF1037" i="4"/>
  <c r="BF1069" i="4"/>
  <c r="BF1101" i="4"/>
  <c r="BF1133" i="4"/>
  <c r="BF1165" i="4"/>
  <c r="BF1197" i="4"/>
  <c r="BF1229" i="4"/>
  <c r="BF1261" i="4"/>
  <c r="BF1293" i="4"/>
  <c r="BF1325" i="4"/>
  <c r="BF1357" i="4"/>
  <c r="BF1389" i="4"/>
  <c r="BF1421" i="4"/>
  <c r="BF1453" i="4"/>
  <c r="BF1485" i="4"/>
  <c r="BF1517" i="4"/>
  <c r="BF1549" i="4"/>
  <c r="BF1581" i="4"/>
  <c r="BF1613" i="4"/>
  <c r="BF1645" i="4"/>
  <c r="BF1677" i="4"/>
  <c r="BF1709" i="4"/>
  <c r="BF1741" i="4"/>
  <c r="BF1773" i="4"/>
  <c r="BF1805" i="4"/>
  <c r="BF1837" i="4"/>
  <c r="BF1869" i="4"/>
  <c r="BF1901" i="4"/>
  <c r="BF1933" i="4"/>
  <c r="BF1965" i="4"/>
  <c r="BG10723" i="4"/>
  <c r="BG10837" i="4"/>
  <c r="BG10908" i="4"/>
  <c r="BG10969" i="4"/>
  <c r="BG11019" i="4"/>
  <c r="BG11068" i="4"/>
  <c r="BG11108" i="4"/>
  <c r="BG11145" i="4"/>
  <c r="BF9" i="4"/>
  <c r="BF45" i="4"/>
  <c r="BF78" i="4"/>
  <c r="BF110" i="4"/>
  <c r="BF142" i="4"/>
  <c r="BF174" i="4"/>
  <c r="BF206" i="4"/>
  <c r="BF238" i="4"/>
  <c r="BF270" i="4"/>
  <c r="BF302" i="4"/>
  <c r="BF334" i="4"/>
  <c r="BF366" i="4"/>
  <c r="BF398" i="4"/>
  <c r="BF430" i="4"/>
  <c r="BF462" i="4"/>
  <c r="BF494" i="4"/>
  <c r="BF526" i="4"/>
  <c r="BF558" i="4"/>
  <c r="BF590" i="4"/>
  <c r="BF622" i="4"/>
  <c r="BF654" i="4"/>
  <c r="BF686" i="4"/>
  <c r="BF718" i="4"/>
  <c r="BF750" i="4"/>
  <c r="BF782" i="4"/>
  <c r="BF814" i="4"/>
  <c r="BF846" i="4"/>
  <c r="BF878" i="4"/>
  <c r="BF910" i="4"/>
  <c r="BF942" i="4"/>
  <c r="BF974" i="4"/>
  <c r="BF1006" i="4"/>
  <c r="BF1038" i="4"/>
  <c r="BF1070" i="4"/>
  <c r="BF1102" i="4"/>
  <c r="BF1134" i="4"/>
  <c r="BF1166" i="4"/>
  <c r="BF1198" i="4"/>
  <c r="BF1230" i="4"/>
  <c r="BF1262" i="4"/>
  <c r="BF1294" i="4"/>
  <c r="BF1326" i="4"/>
  <c r="BF1358" i="4"/>
  <c r="BF1390" i="4"/>
  <c r="BF1422" i="4"/>
  <c r="BF1454" i="4"/>
  <c r="BF1486" i="4"/>
  <c r="BF1518" i="4"/>
  <c r="BF1550" i="4"/>
  <c r="BF1582" i="4"/>
  <c r="BF1614" i="4"/>
  <c r="BF1646" i="4"/>
  <c r="BF1678" i="4"/>
  <c r="BF1710" i="4"/>
  <c r="BF1742" i="4"/>
  <c r="BF1774" i="4"/>
  <c r="BF1806" i="4"/>
  <c r="BF1838" i="4"/>
  <c r="BF1870" i="4"/>
  <c r="BF1902" i="4"/>
  <c r="BF1934" i="4"/>
  <c r="BF1966" i="4"/>
  <c r="BF1998" i="4"/>
  <c r="BF2030" i="4"/>
  <c r="BF2062" i="4"/>
  <c r="BF2094" i="4"/>
  <c r="BF2126" i="4"/>
  <c r="BF2158" i="4"/>
  <c r="BF2190" i="4"/>
  <c r="BF2222" i="4"/>
  <c r="BF2254" i="4"/>
  <c r="BF2286" i="4"/>
  <c r="BF2318" i="4"/>
  <c r="BF2350" i="4"/>
  <c r="BF2382" i="4"/>
  <c r="BF2414" i="4"/>
  <c r="BG10728" i="4"/>
  <c r="BG10838" i="4"/>
  <c r="BG10909" i="4"/>
  <c r="BG10971" i="4"/>
  <c r="BG11021" i="4"/>
  <c r="BG11069" i="4"/>
  <c r="BG11109" i="4"/>
  <c r="BG11147" i="4"/>
  <c r="BF12" i="4"/>
  <c r="BF46" i="4"/>
  <c r="BF79" i="4"/>
  <c r="BF111" i="4"/>
  <c r="BF143" i="4"/>
  <c r="BF175" i="4"/>
  <c r="BF207" i="4"/>
  <c r="BF239" i="4"/>
  <c r="BF271" i="4"/>
  <c r="BF303" i="4"/>
  <c r="BF335" i="4"/>
  <c r="BF367" i="4"/>
  <c r="BF399" i="4"/>
  <c r="BF431" i="4"/>
  <c r="BF463" i="4"/>
  <c r="BF495" i="4"/>
  <c r="BF527" i="4"/>
  <c r="BF559" i="4"/>
  <c r="BF591" i="4"/>
  <c r="BF623" i="4"/>
  <c r="BF655" i="4"/>
  <c r="BF687" i="4"/>
  <c r="BF719" i="4"/>
  <c r="BF751" i="4"/>
  <c r="BF783" i="4"/>
  <c r="BF815" i="4"/>
  <c r="BF847" i="4"/>
  <c r="BF879" i="4"/>
  <c r="BF911" i="4"/>
  <c r="BF943" i="4"/>
  <c r="BF975" i="4"/>
  <c r="BF1007" i="4"/>
  <c r="BF1039" i="4"/>
  <c r="BF1071" i="4"/>
  <c r="BF1103" i="4"/>
  <c r="BF1135" i="4"/>
  <c r="BF1167" i="4"/>
  <c r="BF1199" i="4"/>
  <c r="BF1231" i="4"/>
  <c r="BF1263" i="4"/>
  <c r="BF1295" i="4"/>
  <c r="BF1327" i="4"/>
  <c r="BF1359" i="4"/>
  <c r="BF1391" i="4"/>
  <c r="BF1423" i="4"/>
  <c r="BF1455" i="4"/>
  <c r="BF1487" i="4"/>
  <c r="BF1519" i="4"/>
  <c r="BF1551" i="4"/>
  <c r="BF1583" i="4"/>
  <c r="BF1615" i="4"/>
  <c r="BF1647" i="4"/>
  <c r="BF1679" i="4"/>
  <c r="BF1711" i="4"/>
  <c r="BF1743" i="4"/>
  <c r="BF1775" i="4"/>
  <c r="BF1807" i="4"/>
  <c r="BF1839" i="4"/>
  <c r="BF1871" i="4"/>
  <c r="BF1903" i="4"/>
  <c r="BG10731" i="4"/>
  <c r="BG10839" i="4"/>
  <c r="BG10911" i="4"/>
  <c r="BG10972" i="4"/>
  <c r="BG11024" i="4"/>
  <c r="BG11071" i="4"/>
  <c r="BG11110" i="4"/>
  <c r="BG11148" i="4"/>
  <c r="BF13" i="4"/>
  <c r="BF47" i="4"/>
  <c r="BF80" i="4"/>
  <c r="BF112" i="4"/>
  <c r="BF144" i="4"/>
  <c r="BF176" i="4"/>
  <c r="BF208" i="4"/>
  <c r="BF240" i="4"/>
  <c r="BF272" i="4"/>
  <c r="BF304" i="4"/>
  <c r="BF336" i="4"/>
  <c r="BF368" i="4"/>
  <c r="BF400" i="4"/>
  <c r="BF432" i="4"/>
  <c r="BF464" i="4"/>
  <c r="BF496" i="4"/>
  <c r="BF528" i="4"/>
  <c r="BF560" i="4"/>
  <c r="BF592" i="4"/>
  <c r="BF624" i="4"/>
  <c r="BF656" i="4"/>
  <c r="BF688" i="4"/>
  <c r="BF720" i="4"/>
  <c r="BF752" i="4"/>
  <c r="BF784" i="4"/>
  <c r="BF816" i="4"/>
  <c r="BF848" i="4"/>
  <c r="BF880" i="4"/>
  <c r="BF912" i="4"/>
  <c r="BF944" i="4"/>
  <c r="BF976" i="4"/>
  <c r="BF1008" i="4"/>
  <c r="BF1040" i="4"/>
  <c r="BF1072" i="4"/>
  <c r="BF1104" i="4"/>
  <c r="BF1136" i="4"/>
  <c r="BF1168" i="4"/>
  <c r="BF1200" i="4"/>
  <c r="BF1232" i="4"/>
  <c r="BF1264" i="4"/>
  <c r="BF1296" i="4"/>
  <c r="BF1328" i="4"/>
  <c r="BF1360" i="4"/>
  <c r="BF1392" i="4"/>
  <c r="BF1424" i="4"/>
  <c r="BF1456" i="4"/>
  <c r="BF1488" i="4"/>
  <c r="BF1520" i="4"/>
  <c r="BF1552" i="4"/>
  <c r="BF1584" i="4"/>
  <c r="BF1616" i="4"/>
  <c r="BF1648" i="4"/>
  <c r="BF1680" i="4"/>
  <c r="BF1712" i="4"/>
  <c r="BF1744" i="4"/>
  <c r="BF1776" i="4"/>
  <c r="BG10736" i="4"/>
  <c r="BG10841" i="4"/>
  <c r="BG10913" i="4"/>
  <c r="BG10973" i="4"/>
  <c r="BG11026" i="4"/>
  <c r="BG11072" i="4"/>
  <c r="BG11111" i="4"/>
  <c r="BG11149" i="4"/>
  <c r="BF14" i="4"/>
  <c r="BF48" i="4"/>
  <c r="BF81" i="4"/>
  <c r="BF113" i="4"/>
  <c r="BF145" i="4"/>
  <c r="BF177" i="4"/>
  <c r="BF209" i="4"/>
  <c r="BF241" i="4"/>
  <c r="BF273" i="4"/>
  <c r="BF305" i="4"/>
  <c r="BF337" i="4"/>
  <c r="BF369" i="4"/>
  <c r="BF401" i="4"/>
  <c r="BF433" i="4"/>
  <c r="BF465" i="4"/>
  <c r="BF497" i="4"/>
  <c r="BF529" i="4"/>
  <c r="BF561" i="4"/>
  <c r="BF593" i="4"/>
  <c r="BF625" i="4"/>
  <c r="BF657" i="4"/>
  <c r="BF689" i="4"/>
  <c r="BF721" i="4"/>
  <c r="BF753" i="4"/>
  <c r="BF785" i="4"/>
  <c r="BF817" i="4"/>
  <c r="BF849" i="4"/>
  <c r="BF881" i="4"/>
  <c r="BF913" i="4"/>
  <c r="BF945" i="4"/>
  <c r="BF977" i="4"/>
  <c r="BF1009" i="4"/>
  <c r="BF1041" i="4"/>
  <c r="BF1073" i="4"/>
  <c r="BF1105" i="4"/>
  <c r="BF1137" i="4"/>
  <c r="BF1169" i="4"/>
  <c r="BF1201" i="4"/>
  <c r="BF1233" i="4"/>
  <c r="BF1265" i="4"/>
  <c r="BF1297" i="4"/>
  <c r="BF1329" i="4"/>
  <c r="BF1361" i="4"/>
  <c r="BF1393" i="4"/>
  <c r="BF1425" i="4"/>
  <c r="BF1457" i="4"/>
  <c r="BF1489" i="4"/>
  <c r="BF1521" i="4"/>
  <c r="BF1553" i="4"/>
  <c r="BF1585" i="4"/>
  <c r="BF1617" i="4"/>
  <c r="BF1649" i="4"/>
  <c r="BF1681" i="4"/>
  <c r="BF1713" i="4"/>
  <c r="BF1745" i="4"/>
  <c r="BF1777" i="4"/>
  <c r="BF1809" i="4"/>
  <c r="BF1841" i="4"/>
  <c r="BF1873" i="4"/>
  <c r="BF1905" i="4"/>
  <c r="BF1937" i="4"/>
  <c r="BF1969" i="4"/>
  <c r="BF2001" i="4"/>
  <c r="BF2033" i="4"/>
  <c r="BF2065" i="4"/>
  <c r="BF2097" i="4"/>
  <c r="BF2129" i="4"/>
  <c r="BF2161" i="4"/>
  <c r="BF2193" i="4"/>
  <c r="BF2225" i="4"/>
  <c r="BF2257" i="4"/>
  <c r="BF2289" i="4"/>
  <c r="BF2321" i="4"/>
  <c r="BF2353" i="4"/>
  <c r="BF2385" i="4"/>
  <c r="BF2417" i="4"/>
  <c r="BF2449" i="4"/>
  <c r="BG10741" i="4"/>
  <c r="BG10843" i="4"/>
  <c r="BG10915" i="4"/>
  <c r="BG10975" i="4"/>
  <c r="BG11028" i="4"/>
  <c r="BG11073" i="4"/>
  <c r="BG11112" i="4"/>
  <c r="BG11152" i="4"/>
  <c r="BF15" i="4"/>
  <c r="BF49" i="4"/>
  <c r="BF82" i="4"/>
  <c r="BF114" i="4"/>
  <c r="BF146" i="4"/>
  <c r="BF178" i="4"/>
  <c r="BF210" i="4"/>
  <c r="BF242" i="4"/>
  <c r="BF274" i="4"/>
  <c r="BF306" i="4"/>
  <c r="BF338" i="4"/>
  <c r="BF370" i="4"/>
  <c r="BF402" i="4"/>
  <c r="BF434" i="4"/>
  <c r="BF466" i="4"/>
  <c r="BF498" i="4"/>
  <c r="BF530" i="4"/>
  <c r="BF562" i="4"/>
  <c r="BF594" i="4"/>
  <c r="BF626" i="4"/>
  <c r="BF658" i="4"/>
  <c r="BF690" i="4"/>
  <c r="BF722" i="4"/>
  <c r="BF754" i="4"/>
  <c r="BF786" i="4"/>
  <c r="BF818" i="4"/>
  <c r="BF850" i="4"/>
  <c r="BF882" i="4"/>
  <c r="BF914" i="4"/>
  <c r="BF946" i="4"/>
  <c r="BF978" i="4"/>
  <c r="BF1010" i="4"/>
  <c r="BF1042" i="4"/>
  <c r="BF1074" i="4"/>
  <c r="BF1106" i="4"/>
  <c r="BF1138" i="4"/>
  <c r="BF1170" i="4"/>
  <c r="BF1202" i="4"/>
  <c r="BF1234" i="4"/>
  <c r="BF1266" i="4"/>
  <c r="BF1298" i="4"/>
  <c r="BF1330" i="4"/>
  <c r="BF1362" i="4"/>
  <c r="BF1394" i="4"/>
  <c r="BF1426" i="4"/>
  <c r="BF1458" i="4"/>
  <c r="BF1490" i="4"/>
  <c r="BF1522" i="4"/>
  <c r="BF1554" i="4"/>
  <c r="BF1586" i="4"/>
  <c r="BF1618" i="4"/>
  <c r="BF1650" i="4"/>
  <c r="BF1682" i="4"/>
  <c r="BF1714" i="4"/>
  <c r="BF1746" i="4"/>
  <c r="BF1778" i="4"/>
  <c r="BF1810" i="4"/>
  <c r="BF1842" i="4"/>
  <c r="BF1874" i="4"/>
  <c r="BF1906" i="4"/>
  <c r="BF1938" i="4"/>
  <c r="BF1970" i="4"/>
  <c r="BF2002" i="4"/>
  <c r="BF2034" i="4"/>
  <c r="BG10742" i="4"/>
  <c r="BG10847" i="4"/>
  <c r="BG10916" i="4"/>
  <c r="BG10977" i="4"/>
  <c r="BG11029" i="4"/>
  <c r="BG11074" i="4"/>
  <c r="BG11115" i="4"/>
  <c r="BG11153" i="4"/>
  <c r="BF16" i="4"/>
  <c r="BF50" i="4"/>
  <c r="BF83" i="4"/>
  <c r="BF115" i="4"/>
  <c r="BF147" i="4"/>
  <c r="BF179" i="4"/>
  <c r="BF211" i="4"/>
  <c r="BF243" i="4"/>
  <c r="BF275" i="4"/>
  <c r="BF307" i="4"/>
  <c r="BF339" i="4"/>
  <c r="BF371" i="4"/>
  <c r="BF403" i="4"/>
  <c r="BF435" i="4"/>
  <c r="BF467" i="4"/>
  <c r="BF499" i="4"/>
  <c r="BF531" i="4"/>
  <c r="BF563" i="4"/>
  <c r="BF595" i="4"/>
  <c r="BF627" i="4"/>
  <c r="BF659" i="4"/>
  <c r="BF691" i="4"/>
  <c r="BF723" i="4"/>
  <c r="BF755" i="4"/>
  <c r="BF787" i="4"/>
  <c r="BF819" i="4"/>
  <c r="BF851" i="4"/>
  <c r="BF883" i="4"/>
  <c r="BF915" i="4"/>
  <c r="BF947" i="4"/>
  <c r="BF979" i="4"/>
  <c r="BF1011" i="4"/>
  <c r="BF1043" i="4"/>
  <c r="BF1075" i="4"/>
  <c r="BF1107" i="4"/>
  <c r="BF1139" i="4"/>
  <c r="BF1171" i="4"/>
  <c r="BF1203" i="4"/>
  <c r="BF1235" i="4"/>
  <c r="BF1267" i="4"/>
  <c r="BF1299" i="4"/>
  <c r="BF1331" i="4"/>
  <c r="BF1363" i="4"/>
  <c r="BF1395" i="4"/>
  <c r="BF1427" i="4"/>
  <c r="BF1459" i="4"/>
  <c r="BF1491" i="4"/>
  <c r="BF1523" i="4"/>
  <c r="BF1555" i="4"/>
  <c r="BF1587" i="4"/>
  <c r="BF1619" i="4"/>
  <c r="BF1651" i="4"/>
  <c r="BF1683" i="4"/>
  <c r="BF1715" i="4"/>
  <c r="BF1747" i="4"/>
  <c r="BF1779" i="4"/>
  <c r="BF1811" i="4"/>
  <c r="BG10743" i="4"/>
  <c r="BG10851" i="4"/>
  <c r="BG10917" i="4"/>
  <c r="BG10978" i="4"/>
  <c r="BG11030" i="4"/>
  <c r="BG11075" i="4"/>
  <c r="BG11116" i="4"/>
  <c r="BG11154" i="4"/>
  <c r="BF17" i="4"/>
  <c r="BF51" i="4"/>
  <c r="BF84" i="4"/>
  <c r="BF116" i="4"/>
  <c r="BF148" i="4"/>
  <c r="BF180" i="4"/>
  <c r="BF212" i="4"/>
  <c r="BF244" i="4"/>
  <c r="BF276" i="4"/>
  <c r="BF308" i="4"/>
  <c r="BF340" i="4"/>
  <c r="BF372" i="4"/>
  <c r="BF404" i="4"/>
  <c r="BF436" i="4"/>
  <c r="BF468" i="4"/>
  <c r="BF500" i="4"/>
  <c r="BF532" i="4"/>
  <c r="BF564" i="4"/>
  <c r="BF596" i="4"/>
  <c r="BF628" i="4"/>
  <c r="BF660" i="4"/>
  <c r="BF692" i="4"/>
  <c r="BF724" i="4"/>
  <c r="BF756" i="4"/>
  <c r="BF788" i="4"/>
  <c r="BF820" i="4"/>
  <c r="BF852" i="4"/>
  <c r="BF884" i="4"/>
  <c r="BF916" i="4"/>
  <c r="BF948" i="4"/>
  <c r="BF980" i="4"/>
  <c r="BF1012" i="4"/>
  <c r="BF1044" i="4"/>
  <c r="BF1076" i="4"/>
  <c r="BF1108" i="4"/>
  <c r="BF1140" i="4"/>
  <c r="BF1172" i="4"/>
  <c r="BF1204" i="4"/>
  <c r="BF1236" i="4"/>
  <c r="BF1268" i="4"/>
  <c r="BF1300" i="4"/>
  <c r="BF1332" i="4"/>
  <c r="BF1364" i="4"/>
  <c r="BF1396" i="4"/>
  <c r="BF1428" i="4"/>
  <c r="BF1460" i="4"/>
  <c r="BF1492" i="4"/>
  <c r="BG10747" i="4"/>
  <c r="BG10852" i="4"/>
  <c r="BG10920" i="4"/>
  <c r="BG10979" i="4"/>
  <c r="BG11031" i="4"/>
  <c r="BG11076" i="4"/>
  <c r="BG11117" i="4"/>
  <c r="BG11155" i="4"/>
  <c r="BF18" i="4"/>
  <c r="BF52" i="4"/>
  <c r="BF85" i="4"/>
  <c r="BF117" i="4"/>
  <c r="BF149" i="4"/>
  <c r="BF181" i="4"/>
  <c r="BF213" i="4"/>
  <c r="BF245" i="4"/>
  <c r="BF277" i="4"/>
  <c r="BF309" i="4"/>
  <c r="BF341" i="4"/>
  <c r="BF373" i="4"/>
  <c r="BF405" i="4"/>
  <c r="BF437" i="4"/>
  <c r="BF469" i="4"/>
  <c r="BF501" i="4"/>
  <c r="BF533" i="4"/>
  <c r="BF565" i="4"/>
  <c r="BF597" i="4"/>
  <c r="BF629" i="4"/>
  <c r="BF661" i="4"/>
  <c r="BF693" i="4"/>
  <c r="BF725" i="4"/>
  <c r="BF757" i="4"/>
  <c r="BF789" i="4"/>
  <c r="BF821" i="4"/>
  <c r="BF853" i="4"/>
  <c r="BF885" i="4"/>
  <c r="BF917" i="4"/>
  <c r="BF949" i="4"/>
  <c r="BF981" i="4"/>
  <c r="BF1013" i="4"/>
  <c r="BF1045" i="4"/>
  <c r="BF1077" i="4"/>
  <c r="BF1109" i="4"/>
  <c r="BF1141" i="4"/>
  <c r="BF1173" i="4"/>
  <c r="BF1205" i="4"/>
  <c r="BF1237" i="4"/>
  <c r="BF1269" i="4"/>
  <c r="BF1301" i="4"/>
  <c r="BF1333" i="4"/>
  <c r="BF1365" i="4"/>
  <c r="BF1397" i="4"/>
  <c r="BF1429" i="4"/>
  <c r="BF1461" i="4"/>
  <c r="BF1493" i="4"/>
  <c r="BF1525" i="4"/>
  <c r="BF1557" i="4"/>
  <c r="BF1589" i="4"/>
  <c r="BF1621" i="4"/>
  <c r="BF1653" i="4"/>
  <c r="BG10755" i="4"/>
  <c r="BG10856" i="4"/>
  <c r="BG10923" i="4"/>
  <c r="BG10980" i="4"/>
  <c r="BG11033" i="4"/>
  <c r="BG11077" i="4"/>
  <c r="BG11120" i="4"/>
  <c r="BG11156" i="4"/>
  <c r="BF19" i="4"/>
  <c r="BF53" i="4"/>
  <c r="BF86" i="4"/>
  <c r="BF118" i="4"/>
  <c r="BF150" i="4"/>
  <c r="BF182" i="4"/>
  <c r="BF214" i="4"/>
  <c r="BF246" i="4"/>
  <c r="BF278" i="4"/>
  <c r="BF310" i="4"/>
  <c r="BF342" i="4"/>
  <c r="BF374" i="4"/>
  <c r="BF406" i="4"/>
  <c r="BF438" i="4"/>
  <c r="BF470" i="4"/>
  <c r="BF502" i="4"/>
  <c r="BF534" i="4"/>
  <c r="BF566" i="4"/>
  <c r="BF598" i="4"/>
  <c r="BF630" i="4"/>
  <c r="BF662" i="4"/>
  <c r="BF694" i="4"/>
  <c r="BF726" i="4"/>
  <c r="BF758" i="4"/>
  <c r="BF790" i="4"/>
  <c r="BF822" i="4"/>
  <c r="BF854" i="4"/>
  <c r="BF886" i="4"/>
  <c r="BF918" i="4"/>
  <c r="BF950" i="4"/>
  <c r="BF982" i="4"/>
  <c r="BF1014" i="4"/>
  <c r="BF1046" i="4"/>
  <c r="BF1078" i="4"/>
  <c r="BF1110" i="4"/>
  <c r="BF1142" i="4"/>
  <c r="BF1174" i="4"/>
  <c r="BF1206" i="4"/>
  <c r="BF1238" i="4"/>
  <c r="BF1270" i="4"/>
  <c r="BF1302" i="4"/>
  <c r="BF1334" i="4"/>
  <c r="BF1366" i="4"/>
  <c r="BF1398" i="4"/>
  <c r="BF1430" i="4"/>
  <c r="BF1462" i="4"/>
  <c r="BF1494" i="4"/>
  <c r="BF1526" i="4"/>
  <c r="BF1558" i="4"/>
  <c r="BF1590" i="4"/>
  <c r="BF1622" i="4"/>
  <c r="BF1654" i="4"/>
  <c r="BF1686" i="4"/>
  <c r="BF1718" i="4"/>
  <c r="BF1750" i="4"/>
  <c r="BG10760" i="4"/>
  <c r="BG10859" i="4"/>
  <c r="BG10928" i="4"/>
  <c r="BG10981" i="4"/>
  <c r="BG11035" i="4"/>
  <c r="BG11078" i="4"/>
  <c r="BG11121" i="4"/>
  <c r="BG11157" i="4"/>
  <c r="BF20" i="4"/>
  <c r="BF54" i="4"/>
  <c r="BF87" i="4"/>
  <c r="BF119" i="4"/>
  <c r="BF151" i="4"/>
  <c r="BF183" i="4"/>
  <c r="BF215" i="4"/>
  <c r="BF247" i="4"/>
  <c r="BF279" i="4"/>
  <c r="BF311" i="4"/>
  <c r="BF343" i="4"/>
  <c r="BF375" i="4"/>
  <c r="BF407" i="4"/>
  <c r="BF439" i="4"/>
  <c r="BF471" i="4"/>
  <c r="BF503" i="4"/>
  <c r="BF535" i="4"/>
  <c r="BF567" i="4"/>
  <c r="BF599" i="4"/>
  <c r="BF631" i="4"/>
  <c r="BF663" i="4"/>
  <c r="BF695" i="4"/>
  <c r="BF727" i="4"/>
  <c r="BF759" i="4"/>
  <c r="BF791" i="4"/>
  <c r="BF823" i="4"/>
  <c r="BF855" i="4"/>
  <c r="BF887" i="4"/>
  <c r="BF919" i="4"/>
  <c r="BF951" i="4"/>
  <c r="BF983" i="4"/>
  <c r="BF1015" i="4"/>
  <c r="BF1047" i="4"/>
  <c r="BF1079" i="4"/>
  <c r="BF1111" i="4"/>
  <c r="BF1143" i="4"/>
  <c r="BF1175" i="4"/>
  <c r="BF1207" i="4"/>
  <c r="BF1239" i="4"/>
  <c r="BF1271" i="4"/>
  <c r="BF1303" i="4"/>
  <c r="BF1335" i="4"/>
  <c r="BF1367" i="4"/>
  <c r="BF1399" i="4"/>
  <c r="BF1431" i="4"/>
  <c r="BF1463" i="4"/>
  <c r="BF1495" i="4"/>
  <c r="BF1527" i="4"/>
  <c r="BF1559" i="4"/>
  <c r="BF1591" i="4"/>
  <c r="BF1623" i="4"/>
  <c r="BF1655" i="4"/>
  <c r="BF1687" i="4"/>
  <c r="BF1719" i="4"/>
  <c r="BF1751" i="4"/>
  <c r="BF1783" i="4"/>
  <c r="BF1815" i="4"/>
  <c r="BF1847" i="4"/>
  <c r="BF1879" i="4"/>
  <c r="BG10763" i="4"/>
  <c r="BG10864" i="4"/>
  <c r="BG10930" i="4"/>
  <c r="BG10982" i="4"/>
  <c r="BG11036" i="4"/>
  <c r="BG11079" i="4"/>
  <c r="BG11122" i="4"/>
  <c r="BG11158" i="4"/>
  <c r="BF21" i="4"/>
  <c r="BF55" i="4"/>
  <c r="BF88" i="4"/>
  <c r="BF120" i="4"/>
  <c r="BF152" i="4"/>
  <c r="BF184" i="4"/>
  <c r="BF216" i="4"/>
  <c r="BF248" i="4"/>
  <c r="BF280" i="4"/>
  <c r="BF312" i="4"/>
  <c r="BF344" i="4"/>
  <c r="BF376" i="4"/>
  <c r="BF408" i="4"/>
  <c r="BF440" i="4"/>
  <c r="BF472" i="4"/>
  <c r="BF504" i="4"/>
  <c r="BF536" i="4"/>
  <c r="BF568" i="4"/>
  <c r="BF600" i="4"/>
  <c r="BF632" i="4"/>
  <c r="BF664" i="4"/>
  <c r="BF696" i="4"/>
  <c r="BF728" i="4"/>
  <c r="BF760" i="4"/>
  <c r="BF792" i="4"/>
  <c r="BF824" i="4"/>
  <c r="BF856" i="4"/>
  <c r="BF888" i="4"/>
  <c r="BF920" i="4"/>
  <c r="BF952" i="4"/>
  <c r="BF984" i="4"/>
  <c r="BF1016" i="4"/>
  <c r="BF1048" i="4"/>
  <c r="BF1080" i="4"/>
  <c r="BF1112" i="4"/>
  <c r="BF1144" i="4"/>
  <c r="BF1176" i="4"/>
  <c r="BF1208" i="4"/>
  <c r="BF1240" i="4"/>
  <c r="BF1272" i="4"/>
  <c r="BF1304" i="4"/>
  <c r="BF1336" i="4"/>
  <c r="BF1368" i="4"/>
  <c r="BF1400" i="4"/>
  <c r="BF1432" i="4"/>
  <c r="BF1464" i="4"/>
  <c r="BF1496" i="4"/>
  <c r="BF1528" i="4"/>
  <c r="BF1560" i="4"/>
  <c r="BF1592" i="4"/>
  <c r="BF1624" i="4"/>
  <c r="BF1656" i="4"/>
  <c r="BF1688" i="4"/>
  <c r="BF1720" i="4"/>
  <c r="BF1752" i="4"/>
  <c r="BF1784" i="4"/>
  <c r="BF1816" i="4"/>
  <c r="BF1848" i="4"/>
  <c r="BF1880" i="4"/>
  <c r="BF1912" i="4"/>
  <c r="BF1944" i="4"/>
  <c r="BF1976" i="4"/>
  <c r="BF2008" i="4"/>
  <c r="BF2040" i="4"/>
  <c r="BF2072" i="4"/>
  <c r="BF2104" i="4"/>
  <c r="BF2136" i="4"/>
  <c r="BF2168" i="4"/>
  <c r="BF2200" i="4"/>
  <c r="BF2232" i="4"/>
  <c r="BF1476" i="4"/>
  <c r="BF1748" i="4"/>
  <c r="BF1846" i="4"/>
  <c r="BF1922" i="4"/>
  <c r="BF1981" i="4"/>
  <c r="BF2029" i="4"/>
  <c r="BF2071" i="4"/>
  <c r="BF2110" i="4"/>
  <c r="BF2148" i="4"/>
  <c r="BF2185" i="4"/>
  <c r="BF2226" i="4"/>
  <c r="BF2263" i="4"/>
  <c r="BF2299" i="4"/>
  <c r="BF2335" i="4"/>
  <c r="BF2371" i="4"/>
  <c r="BF2406" i="4"/>
  <c r="BF2441" i="4"/>
  <c r="BF2476" i="4"/>
  <c r="BF2509" i="4"/>
  <c r="BF2542" i="4"/>
  <c r="BF2575" i="4"/>
  <c r="BF2608" i="4"/>
  <c r="BF2640" i="4"/>
  <c r="BF2672" i="4"/>
  <c r="BF2704" i="4"/>
  <c r="BF2736" i="4"/>
  <c r="BF2768" i="4"/>
  <c r="BF2800" i="4"/>
  <c r="BF2832" i="4"/>
  <c r="BF2864" i="4"/>
  <c r="BF2896" i="4"/>
  <c r="BF2928" i="4"/>
  <c r="BF2960" i="4"/>
  <c r="BF2992" i="4"/>
  <c r="BF3024" i="4"/>
  <c r="BF3056" i="4"/>
  <c r="BF3088" i="4"/>
  <c r="BF3120" i="4"/>
  <c r="BF3152" i="4"/>
  <c r="BF3184" i="4"/>
  <c r="BF3216" i="4"/>
  <c r="BF3248" i="4"/>
  <c r="BF3280" i="4"/>
  <c r="BF3312" i="4"/>
  <c r="BF3344" i="4"/>
  <c r="BF3376" i="4"/>
  <c r="BF3408" i="4"/>
  <c r="BF3440" i="4"/>
  <c r="BF3472" i="4"/>
  <c r="BF3504" i="4"/>
  <c r="BF3536" i="4"/>
  <c r="BF3568" i="4"/>
  <c r="BF3600" i="4"/>
  <c r="BF3632" i="4"/>
  <c r="BF3664" i="4"/>
  <c r="BF3696" i="4"/>
  <c r="BF3728" i="4"/>
  <c r="BF3760" i="4"/>
  <c r="BF3792" i="4"/>
  <c r="BF3824" i="4"/>
  <c r="BF3856" i="4"/>
  <c r="BF3888" i="4"/>
  <c r="BF3920" i="4"/>
  <c r="BF3952" i="4"/>
  <c r="BF3984" i="4"/>
  <c r="BF4016" i="4"/>
  <c r="BF4048" i="4"/>
  <c r="BF4080" i="4"/>
  <c r="BF1478" i="4"/>
  <c r="BF1749" i="4"/>
  <c r="BF1849" i="4"/>
  <c r="BF1924" i="4"/>
  <c r="BF1982" i="4"/>
  <c r="BF2031" i="4"/>
  <c r="BF2073" i="4"/>
  <c r="BF2111" i="4"/>
  <c r="BF2149" i="4"/>
  <c r="BF2186" i="4"/>
  <c r="BF2227" i="4"/>
  <c r="BF2264" i="4"/>
  <c r="BF2300" i="4"/>
  <c r="BF2336" i="4"/>
  <c r="BF2372" i="4"/>
  <c r="BF2407" i="4"/>
  <c r="BF2442" i="4"/>
  <c r="BF2477" i="4"/>
  <c r="BF2510" i="4"/>
  <c r="BF2543" i="4"/>
  <c r="BF2576" i="4"/>
  <c r="BF2609" i="4"/>
  <c r="BF2641" i="4"/>
  <c r="BF2673" i="4"/>
  <c r="BF2705" i="4"/>
  <c r="BF2737" i="4"/>
  <c r="BF2769" i="4"/>
  <c r="BF2801" i="4"/>
  <c r="BF2833" i="4"/>
  <c r="BF2865" i="4"/>
  <c r="BF2897" i="4"/>
  <c r="BF2929" i="4"/>
  <c r="BF2961" i="4"/>
  <c r="BF2993" i="4"/>
  <c r="BF3025" i="4"/>
  <c r="BF3057" i="4"/>
  <c r="BF3089" i="4"/>
  <c r="BF3121" i="4"/>
  <c r="BF3153" i="4"/>
  <c r="BF3185" i="4"/>
  <c r="BF3217" i="4"/>
  <c r="BF3249" i="4"/>
  <c r="BF3281" i="4"/>
  <c r="BF3313" i="4"/>
  <c r="BF3345" i="4"/>
  <c r="BF3377" i="4"/>
  <c r="BF3409" i="4"/>
  <c r="BF3441" i="4"/>
  <c r="BF3473" i="4"/>
  <c r="BF3505" i="4"/>
  <c r="BF3537" i="4"/>
  <c r="BF3569" i="4"/>
  <c r="BF3601" i="4"/>
  <c r="BF3633" i="4"/>
  <c r="BF3665" i="4"/>
  <c r="BF3697" i="4"/>
  <c r="BF3729" i="4"/>
  <c r="BF3761" i="4"/>
  <c r="BF3793" i="4"/>
  <c r="BF3825" i="4"/>
  <c r="BF3857" i="4"/>
  <c r="BF3889" i="4"/>
  <c r="BF1508" i="4"/>
  <c r="BF1760" i="4"/>
  <c r="BF1852" i="4"/>
  <c r="BF1926" i="4"/>
  <c r="BF1984" i="4"/>
  <c r="BF2032" i="4"/>
  <c r="BF2074" i="4"/>
  <c r="BF2112" i="4"/>
  <c r="BF2150" i="4"/>
  <c r="BF2189" i="4"/>
  <c r="BF2228" i="4"/>
  <c r="BF2265" i="4"/>
  <c r="BF2301" i="4"/>
  <c r="BF2337" i="4"/>
  <c r="BF2373" i="4"/>
  <c r="BF2408" i="4"/>
  <c r="BF2444" i="4"/>
  <c r="BF2478" i="4"/>
  <c r="BF2511" i="4"/>
  <c r="BF2544" i="4"/>
  <c r="BF2577" i="4"/>
  <c r="BF2610" i="4"/>
  <c r="BF2642" i="4"/>
  <c r="BF2674" i="4"/>
  <c r="BF2706" i="4"/>
  <c r="BF2738" i="4"/>
  <c r="BF2770" i="4"/>
  <c r="BF2802" i="4"/>
  <c r="BF2834" i="4"/>
  <c r="BF2866" i="4"/>
  <c r="BF2898" i="4"/>
  <c r="BF2930" i="4"/>
  <c r="BF2962" i="4"/>
  <c r="BF2994" i="4"/>
  <c r="BF3026" i="4"/>
  <c r="BF3058" i="4"/>
  <c r="BF3090" i="4"/>
  <c r="BF3122" i="4"/>
  <c r="BF3154" i="4"/>
  <c r="BF3186" i="4"/>
  <c r="BF3218" i="4"/>
  <c r="BF3250" i="4"/>
  <c r="BF3282" i="4"/>
  <c r="BF3314" i="4"/>
  <c r="BF3346" i="4"/>
  <c r="BF3378" i="4"/>
  <c r="BF3410" i="4"/>
  <c r="BF3442" i="4"/>
  <c r="BF3474" i="4"/>
  <c r="BF3506" i="4"/>
  <c r="BF3538" i="4"/>
  <c r="BF3570" i="4"/>
  <c r="BF3602" i="4"/>
  <c r="BF3634" i="4"/>
  <c r="BF3666" i="4"/>
  <c r="BF3698" i="4"/>
  <c r="BF3730" i="4"/>
  <c r="BF3762" i="4"/>
  <c r="BF3794" i="4"/>
  <c r="BF3826" i="4"/>
  <c r="BF3858" i="4"/>
  <c r="BF3890" i="4"/>
  <c r="BF3922" i="4"/>
  <c r="BF3954" i="4"/>
  <c r="BF3986" i="4"/>
  <c r="BF4018" i="4"/>
  <c r="BF4050" i="4"/>
  <c r="BF4082" i="4"/>
  <c r="BF4114" i="4"/>
  <c r="BF4146" i="4"/>
  <c r="BF4178" i="4"/>
  <c r="BF4210" i="4"/>
  <c r="BF1510" i="4"/>
  <c r="BF1762" i="4"/>
  <c r="BF1854" i="4"/>
  <c r="BF1929" i="4"/>
  <c r="BF1986" i="4"/>
  <c r="BF2035" i="4"/>
  <c r="BF2075" i="4"/>
  <c r="BF2114" i="4"/>
  <c r="BF2151" i="4"/>
  <c r="BF2191" i="4"/>
  <c r="BF2229" i="4"/>
  <c r="BF2266" i="4"/>
  <c r="BF2302" i="4"/>
  <c r="BF2338" i="4"/>
  <c r="BF2374" i="4"/>
  <c r="BF2409" i="4"/>
  <c r="BF2445" i="4"/>
  <c r="BF2479" i="4"/>
  <c r="BF2512" i="4"/>
  <c r="BF2545" i="4"/>
  <c r="BF2578" i="4"/>
  <c r="BF2611" i="4"/>
  <c r="BF2643" i="4"/>
  <c r="BF2675" i="4"/>
  <c r="BF2707" i="4"/>
  <c r="BF2739" i="4"/>
  <c r="BF2771" i="4"/>
  <c r="BF2803" i="4"/>
  <c r="BF2835" i="4"/>
  <c r="BF2867" i="4"/>
  <c r="BF2899" i="4"/>
  <c r="BF2931" i="4"/>
  <c r="BF2963" i="4"/>
  <c r="BF2995" i="4"/>
  <c r="BF3027" i="4"/>
  <c r="BF3059" i="4"/>
  <c r="BF3091" i="4"/>
  <c r="BF3123" i="4"/>
  <c r="BF3155" i="4"/>
  <c r="BF3187" i="4"/>
  <c r="BF3219" i="4"/>
  <c r="BF3251" i="4"/>
  <c r="BF3283" i="4"/>
  <c r="BF3315" i="4"/>
  <c r="BF3347" i="4"/>
  <c r="BF3379" i="4"/>
  <c r="BF3411" i="4"/>
  <c r="BF3443" i="4"/>
  <c r="BF3475" i="4"/>
  <c r="BF3507" i="4"/>
  <c r="BF3539" i="4"/>
  <c r="BF3571" i="4"/>
  <c r="BF3603" i="4"/>
  <c r="BF3635" i="4"/>
  <c r="BF3667" i="4"/>
  <c r="BF3699" i="4"/>
  <c r="BF3731" i="4"/>
  <c r="BF3763" i="4"/>
  <c r="BF3795" i="4"/>
  <c r="BF3827" i="4"/>
  <c r="BF3859" i="4"/>
  <c r="BF3891" i="4"/>
  <c r="BF3923" i="4"/>
  <c r="BF3955" i="4"/>
  <c r="BF3987" i="4"/>
  <c r="BF4019" i="4"/>
  <c r="BF4051" i="4"/>
  <c r="BF4083" i="4"/>
  <c r="BF4115" i="4"/>
  <c r="BF4147" i="4"/>
  <c r="BF4179" i="4"/>
  <c r="BF4211" i="4"/>
  <c r="BF4243" i="4"/>
  <c r="BF4275" i="4"/>
  <c r="BF4307" i="4"/>
  <c r="BF4339" i="4"/>
  <c r="BF4371" i="4"/>
  <c r="BF4403" i="4"/>
  <c r="BF4435" i="4"/>
  <c r="BF4467" i="4"/>
  <c r="BF4499" i="4"/>
  <c r="BF1524" i="4"/>
  <c r="BF1764" i="4"/>
  <c r="BF1856" i="4"/>
  <c r="BF1935" i="4"/>
  <c r="BF1988" i="4"/>
  <c r="BF2036" i="4"/>
  <c r="BF2076" i="4"/>
  <c r="BF2115" i="4"/>
  <c r="BF2152" i="4"/>
  <c r="BF2192" i="4"/>
  <c r="BF2230" i="4"/>
  <c r="BF2267" i="4"/>
  <c r="BF2303" i="4"/>
  <c r="BF2339" i="4"/>
  <c r="BF2375" i="4"/>
  <c r="BF2410" i="4"/>
  <c r="BF2446" i="4"/>
  <c r="BF2480" i="4"/>
  <c r="BF2513" i="4"/>
  <c r="BF2546" i="4"/>
  <c r="BF2579" i="4"/>
  <c r="BF2612" i="4"/>
  <c r="BF2644" i="4"/>
  <c r="BF2676" i="4"/>
  <c r="BF2708" i="4"/>
  <c r="BF2740" i="4"/>
  <c r="BF2772" i="4"/>
  <c r="BF2804" i="4"/>
  <c r="BF2836" i="4"/>
  <c r="BF2868" i="4"/>
  <c r="BF2900" i="4"/>
  <c r="BF2932" i="4"/>
  <c r="BF2964" i="4"/>
  <c r="BF2996" i="4"/>
  <c r="BF3028" i="4"/>
  <c r="BF3060" i="4"/>
  <c r="BF3092" i="4"/>
  <c r="BF3124" i="4"/>
  <c r="BF3156" i="4"/>
  <c r="BF3188" i="4"/>
  <c r="BF3220" i="4"/>
  <c r="BF3252" i="4"/>
  <c r="BF3284" i="4"/>
  <c r="BF3316" i="4"/>
  <c r="BF3348" i="4"/>
  <c r="BF3380" i="4"/>
  <c r="BF3412" i="4"/>
  <c r="BF3444" i="4"/>
  <c r="BF3476" i="4"/>
  <c r="BF3508" i="4"/>
  <c r="BF3540" i="4"/>
  <c r="BF3572" i="4"/>
  <c r="BF3604" i="4"/>
  <c r="BF3636" i="4"/>
  <c r="BF3668" i="4"/>
  <c r="BF3700" i="4"/>
  <c r="BF3732" i="4"/>
  <c r="BF3764" i="4"/>
  <c r="BF3796" i="4"/>
  <c r="BF3828" i="4"/>
  <c r="BF3860" i="4"/>
  <c r="BF3892" i="4"/>
  <c r="BF3924" i="4"/>
  <c r="BF3956" i="4"/>
  <c r="BF3988" i="4"/>
  <c r="BF4020" i="4"/>
  <c r="BF4052" i="4"/>
  <c r="BF4084" i="4"/>
  <c r="BF4116" i="4"/>
  <c r="BF4148" i="4"/>
  <c r="BF4180" i="4"/>
  <c r="BF4212" i="4"/>
  <c r="BF1540" i="4"/>
  <c r="BF1766" i="4"/>
  <c r="BF1858" i="4"/>
  <c r="BF1936" i="4"/>
  <c r="BF1990" i="4"/>
  <c r="BF2037" i="4"/>
  <c r="BF2077" i="4"/>
  <c r="BF2116" i="4"/>
  <c r="BF2153" i="4"/>
  <c r="BF2194" i="4"/>
  <c r="BF2231" i="4"/>
  <c r="BF2268" i="4"/>
  <c r="BF2304" i="4"/>
  <c r="BF2340" i="4"/>
  <c r="BF2376" i="4"/>
  <c r="BF2412" i="4"/>
  <c r="BF2447" i="4"/>
  <c r="BF2481" i="4"/>
  <c r="BF2514" i="4"/>
  <c r="BF2547" i="4"/>
  <c r="BF2580" i="4"/>
  <c r="BF2613" i="4"/>
  <c r="BF2645" i="4"/>
  <c r="BF2677" i="4"/>
  <c r="BF2709" i="4"/>
  <c r="BF2741" i="4"/>
  <c r="BF2773" i="4"/>
  <c r="BF2805" i="4"/>
  <c r="BF2837" i="4"/>
  <c r="BF2869" i="4"/>
  <c r="BF2901" i="4"/>
  <c r="BF2933" i="4"/>
  <c r="BF2965" i="4"/>
  <c r="BF2997" i="4"/>
  <c r="BF3029" i="4"/>
  <c r="BF3061" i="4"/>
  <c r="BF3093" i="4"/>
  <c r="BF3125" i="4"/>
  <c r="BF3157" i="4"/>
  <c r="BF3189" i="4"/>
  <c r="BF3221" i="4"/>
  <c r="BF3253" i="4"/>
  <c r="BF3285" i="4"/>
  <c r="BF3317" i="4"/>
  <c r="BF3349" i="4"/>
  <c r="BF3381" i="4"/>
  <c r="BF3413" i="4"/>
  <c r="BF3445" i="4"/>
  <c r="BF3477" i="4"/>
  <c r="BF3509" i="4"/>
  <c r="BF3541" i="4"/>
  <c r="BF3573" i="4"/>
  <c r="BF3605" i="4"/>
  <c r="BF3637" i="4"/>
  <c r="BF3669" i="4"/>
  <c r="BF3701" i="4"/>
  <c r="BF3733" i="4"/>
  <c r="BF3765" i="4"/>
  <c r="BF3797" i="4"/>
  <c r="BF3829" i="4"/>
  <c r="BF3861" i="4"/>
  <c r="BF3893" i="4"/>
  <c r="BF3925" i="4"/>
  <c r="BF3957" i="4"/>
  <c r="BF3989" i="4"/>
  <c r="BF4021" i="4"/>
  <c r="BF4053" i="4"/>
  <c r="BF4085" i="4"/>
  <c r="BF4117" i="4"/>
  <c r="BF4149" i="4"/>
  <c r="BF4181" i="4"/>
  <c r="BF4213" i="4"/>
  <c r="BF4245" i="4"/>
  <c r="BF4277" i="4"/>
  <c r="BF4309" i="4"/>
  <c r="BF4341" i="4"/>
  <c r="BF4373" i="4"/>
  <c r="BF4405" i="4"/>
  <c r="BF4437" i="4"/>
  <c r="BF4469" i="4"/>
  <c r="BF4501" i="4"/>
  <c r="BF4533" i="4"/>
  <c r="BF1542" i="4"/>
  <c r="BF1769" i="4"/>
  <c r="BF1860" i="4"/>
  <c r="BF1939" i="4"/>
  <c r="BF1991" i="4"/>
  <c r="BF2038" i="4"/>
  <c r="BF2078" i="4"/>
  <c r="BF2117" i="4"/>
  <c r="BF2154" i="4"/>
  <c r="BF2195" i="4"/>
  <c r="BF2233" i="4"/>
  <c r="BF2269" i="4"/>
  <c r="BF2305" i="4"/>
  <c r="BF2341" i="4"/>
  <c r="BF2377" i="4"/>
  <c r="BF2413" i="4"/>
  <c r="BF2448" i="4"/>
  <c r="BF2482" i="4"/>
  <c r="BF2515" i="4"/>
  <c r="BF2548" i="4"/>
  <c r="BF2581" i="4"/>
  <c r="BF2614" i="4"/>
  <c r="BF2646" i="4"/>
  <c r="BF2678" i="4"/>
  <c r="BF2710" i="4"/>
  <c r="BF2742" i="4"/>
  <c r="BF2774" i="4"/>
  <c r="BF2806" i="4"/>
  <c r="BF2838" i="4"/>
  <c r="BF2870" i="4"/>
  <c r="BF2902" i="4"/>
  <c r="BF2934" i="4"/>
  <c r="BF2966" i="4"/>
  <c r="BF2998" i="4"/>
  <c r="BF3030" i="4"/>
  <c r="BF3062" i="4"/>
  <c r="BF3094" i="4"/>
  <c r="BF3126" i="4"/>
  <c r="BF3158" i="4"/>
  <c r="BF3190" i="4"/>
  <c r="BF3222" i="4"/>
  <c r="BF3254" i="4"/>
  <c r="BF3286" i="4"/>
  <c r="BF3318" i="4"/>
  <c r="BF3350" i="4"/>
  <c r="BF3382" i="4"/>
  <c r="BF3414" i="4"/>
  <c r="BF3446" i="4"/>
  <c r="BF3478" i="4"/>
  <c r="BF3510" i="4"/>
  <c r="BF3542" i="4"/>
  <c r="BF3574" i="4"/>
  <c r="BF3606" i="4"/>
  <c r="BF3638" i="4"/>
  <c r="BF3670" i="4"/>
  <c r="BF3702" i="4"/>
  <c r="BF3734" i="4"/>
  <c r="BF3766" i="4"/>
  <c r="BF3798" i="4"/>
  <c r="BF3830" i="4"/>
  <c r="BF3862" i="4"/>
  <c r="BF3894" i="4"/>
  <c r="BF3926" i="4"/>
  <c r="BF3958" i="4"/>
  <c r="BF3990" i="4"/>
  <c r="BF4022" i="4"/>
  <c r="BF4054" i="4"/>
  <c r="BF1556" i="4"/>
  <c r="BF1780" i="4"/>
  <c r="BF1862" i="4"/>
  <c r="BF1940" i="4"/>
  <c r="BF1993" i="4"/>
  <c r="BF2039" i="4"/>
  <c r="BF2079" i="4"/>
  <c r="BF2118" i="4"/>
  <c r="BF2157" i="4"/>
  <c r="BF2196" i="4"/>
  <c r="BF2234" i="4"/>
  <c r="BF2270" i="4"/>
  <c r="BF2306" i="4"/>
  <c r="BF2342" i="4"/>
  <c r="BF2378" i="4"/>
  <c r="BF2415" i="4"/>
  <c r="BF2450" i="4"/>
  <c r="BF2483" i="4"/>
  <c r="BF2516" i="4"/>
  <c r="BF2549" i="4"/>
  <c r="BF2582" i="4"/>
  <c r="BF2615" i="4"/>
  <c r="BF2647" i="4"/>
  <c r="BF2679" i="4"/>
  <c r="BF2711" i="4"/>
  <c r="BF2743" i="4"/>
  <c r="BF2775" i="4"/>
  <c r="BF2807" i="4"/>
  <c r="BF2839" i="4"/>
  <c r="BF2871" i="4"/>
  <c r="BF2903" i="4"/>
  <c r="BF2935" i="4"/>
  <c r="BF2967" i="4"/>
  <c r="BF2999" i="4"/>
  <c r="BF3031" i="4"/>
  <c r="BF3063" i="4"/>
  <c r="BF3095" i="4"/>
  <c r="BF3127" i="4"/>
  <c r="BF3159" i="4"/>
  <c r="BF3191" i="4"/>
  <c r="BF3223" i="4"/>
  <c r="BF3255" i="4"/>
  <c r="BF3287" i="4"/>
  <c r="BF3319" i="4"/>
  <c r="BF3351" i="4"/>
  <c r="BF3383" i="4"/>
  <c r="BF3415" i="4"/>
  <c r="BF3447" i="4"/>
  <c r="BF3479" i="4"/>
  <c r="BF3511" i="4"/>
  <c r="BF3543" i="4"/>
  <c r="BF3575" i="4"/>
  <c r="BF3607" i="4"/>
  <c r="BF3639" i="4"/>
  <c r="BF3671" i="4"/>
  <c r="BF3703" i="4"/>
  <c r="BF3735" i="4"/>
  <c r="BF3767" i="4"/>
  <c r="BF3799" i="4"/>
  <c r="BF3831" i="4"/>
  <c r="BF3863" i="4"/>
  <c r="BF3895" i="4"/>
  <c r="BF3927" i="4"/>
  <c r="BF3959" i="4"/>
  <c r="BF3991" i="4"/>
  <c r="BF4023" i="4"/>
  <c r="BF4055" i="4"/>
  <c r="BF4087" i="4"/>
  <c r="BF4119" i="4"/>
  <c r="BF1572" i="4"/>
  <c r="BF1781" i="4"/>
  <c r="BF1865" i="4"/>
  <c r="BF1941" i="4"/>
  <c r="BF1994" i="4"/>
  <c r="BF2041" i="4"/>
  <c r="BF2080" i="4"/>
  <c r="BF2119" i="4"/>
  <c r="BF2159" i="4"/>
  <c r="BF2197" i="4"/>
  <c r="BF2235" i="4"/>
  <c r="BF2271" i="4"/>
  <c r="BF2307" i="4"/>
  <c r="BF2343" i="4"/>
  <c r="BF2380" i="4"/>
  <c r="BF2416" i="4"/>
  <c r="BF2451" i="4"/>
  <c r="BF2484" i="4"/>
  <c r="BF2517" i="4"/>
  <c r="BF2550" i="4"/>
  <c r="BF2583" i="4"/>
  <c r="BF2616" i="4"/>
  <c r="BF2648" i="4"/>
  <c r="BF2680" i="4"/>
  <c r="BF2712" i="4"/>
  <c r="BF2744" i="4"/>
  <c r="BF2776" i="4"/>
  <c r="BF2808" i="4"/>
  <c r="BF2840" i="4"/>
  <c r="BF2872" i="4"/>
  <c r="BF2904" i="4"/>
  <c r="BF2936" i="4"/>
  <c r="BF2968" i="4"/>
  <c r="BF3000" i="4"/>
  <c r="BF3032" i="4"/>
  <c r="BF3064" i="4"/>
  <c r="BF3096" i="4"/>
  <c r="BF3128" i="4"/>
  <c r="BF3160" i="4"/>
  <c r="BF3192" i="4"/>
  <c r="BF3224" i="4"/>
  <c r="BF3256" i="4"/>
  <c r="BF3288" i="4"/>
  <c r="BF3320" i="4"/>
  <c r="BF3352" i="4"/>
  <c r="BF3384" i="4"/>
  <c r="BF3416" i="4"/>
  <c r="BF3448" i="4"/>
  <c r="BF3480" i="4"/>
  <c r="BF3512" i="4"/>
  <c r="BF3544" i="4"/>
  <c r="BF3576" i="4"/>
  <c r="BF3608" i="4"/>
  <c r="BF3640" i="4"/>
  <c r="BF3672" i="4"/>
  <c r="BF3704" i="4"/>
  <c r="BF3736" i="4"/>
  <c r="BF3768" i="4"/>
  <c r="BF3800" i="4"/>
  <c r="BF3832" i="4"/>
  <c r="BF3864" i="4"/>
  <c r="BF3896" i="4"/>
  <c r="BF3928" i="4"/>
  <c r="BF3960" i="4"/>
  <c r="BF3992" i="4"/>
  <c r="BF4024" i="4"/>
  <c r="BF4056" i="4"/>
  <c r="BF4088" i="4"/>
  <c r="BF1574" i="4"/>
  <c r="BF1782" i="4"/>
  <c r="BF1872" i="4"/>
  <c r="BF1942" i="4"/>
  <c r="BF1997" i="4"/>
  <c r="BF2042" i="4"/>
  <c r="BF2082" i="4"/>
  <c r="BF2120" i="4"/>
  <c r="BF2160" i="4"/>
  <c r="BF2198" i="4"/>
  <c r="BF2236" i="4"/>
  <c r="BF2272" i="4"/>
  <c r="BF2308" i="4"/>
  <c r="BF2344" i="4"/>
  <c r="BF2381" i="4"/>
  <c r="BF2418" i="4"/>
  <c r="BF2452" i="4"/>
  <c r="BF2485" i="4"/>
  <c r="BF2518" i="4"/>
  <c r="BF2551" i="4"/>
  <c r="BF2584" i="4"/>
  <c r="BF2617" i="4"/>
  <c r="BF2649" i="4"/>
  <c r="BF2681" i="4"/>
  <c r="BF2713" i="4"/>
  <c r="BF2745" i="4"/>
  <c r="BF2777" i="4"/>
  <c r="BF2809" i="4"/>
  <c r="BF2841" i="4"/>
  <c r="BF2873" i="4"/>
  <c r="BF2905" i="4"/>
  <c r="BF2937" i="4"/>
  <c r="BF2969" i="4"/>
  <c r="BF3001" i="4"/>
  <c r="BF3033" i="4"/>
  <c r="BF3065" i="4"/>
  <c r="BF3097" i="4"/>
  <c r="BF3129" i="4"/>
  <c r="BF3161" i="4"/>
  <c r="BF3193" i="4"/>
  <c r="BF3225" i="4"/>
  <c r="BF3257" i="4"/>
  <c r="BF3289" i="4"/>
  <c r="BF3321" i="4"/>
  <c r="BF3353" i="4"/>
  <c r="BF3385" i="4"/>
  <c r="BF3417" i="4"/>
  <c r="BF3449" i="4"/>
  <c r="BF3481" i="4"/>
  <c r="BF3513" i="4"/>
  <c r="BF3545" i="4"/>
  <c r="BF3577" i="4"/>
  <c r="BF3609" i="4"/>
  <c r="BF3641" i="4"/>
  <c r="BF3673" i="4"/>
  <c r="BF3705" i="4"/>
  <c r="BF3737" i="4"/>
  <c r="BF3769" i="4"/>
  <c r="BF3801" i="4"/>
  <c r="BF3833" i="4"/>
  <c r="BF3865" i="4"/>
  <c r="BF3897" i="4"/>
  <c r="BF3929" i="4"/>
  <c r="BF3961" i="4"/>
  <c r="BF3993" i="4"/>
  <c r="BF4025" i="4"/>
  <c r="BF4057" i="4"/>
  <c r="BF1588" i="4"/>
  <c r="BF1788" i="4"/>
  <c r="BF1875" i="4"/>
  <c r="BF1943" i="4"/>
  <c r="BF1999" i="4"/>
  <c r="BF2043" i="4"/>
  <c r="BF2083" i="4"/>
  <c r="BF2121" i="4"/>
  <c r="BF2162" i="4"/>
  <c r="BF2199" i="4"/>
  <c r="BF2237" i="4"/>
  <c r="BF2273" i="4"/>
  <c r="BF2309" i="4"/>
  <c r="BF2345" i="4"/>
  <c r="BF2383" i="4"/>
  <c r="BF2419" i="4"/>
  <c r="BF2453" i="4"/>
  <c r="BF2486" i="4"/>
  <c r="BF2519" i="4"/>
  <c r="BF2552" i="4"/>
  <c r="BF2585" i="4"/>
  <c r="BF2618" i="4"/>
  <c r="BF2650" i="4"/>
  <c r="BF2682" i="4"/>
  <c r="BF2714" i="4"/>
  <c r="BF2746" i="4"/>
  <c r="BF2778" i="4"/>
  <c r="BF2810" i="4"/>
  <c r="BF2842" i="4"/>
  <c r="BF2874" i="4"/>
  <c r="BF2906" i="4"/>
  <c r="BF2938" i="4"/>
  <c r="BF2970" i="4"/>
  <c r="BF3002" i="4"/>
  <c r="BF3034" i="4"/>
  <c r="BF3066" i="4"/>
  <c r="BF3098" i="4"/>
  <c r="BF3130" i="4"/>
  <c r="BF3162" i="4"/>
  <c r="BF3194" i="4"/>
  <c r="BF3226" i="4"/>
  <c r="BF3258" i="4"/>
  <c r="BF3290" i="4"/>
  <c r="BF3322" i="4"/>
  <c r="BF3354" i="4"/>
  <c r="BF3386" i="4"/>
  <c r="BF3418" i="4"/>
  <c r="BF3450" i="4"/>
  <c r="BF3482" i="4"/>
  <c r="BF3514" i="4"/>
  <c r="BF3546" i="4"/>
  <c r="BF3578" i="4"/>
  <c r="BF3610" i="4"/>
  <c r="BF3642" i="4"/>
  <c r="BF3674" i="4"/>
  <c r="BF3706" i="4"/>
  <c r="BF3738" i="4"/>
  <c r="BF3770" i="4"/>
  <c r="BF3802" i="4"/>
  <c r="BF3834" i="4"/>
  <c r="BF3866" i="4"/>
  <c r="BF3898" i="4"/>
  <c r="BF3930" i="4"/>
  <c r="BF3962" i="4"/>
  <c r="BF3994" i="4"/>
  <c r="BF4026" i="4"/>
  <c r="BF4058" i="4"/>
  <c r="BF4090" i="4"/>
  <c r="BF4122" i="4"/>
  <c r="BF4154" i="4"/>
  <c r="BF4186" i="4"/>
  <c r="BF4218" i="4"/>
  <c r="BF4250" i="4"/>
  <c r="BF4282" i="4"/>
  <c r="BF4314" i="4"/>
  <c r="BF4346" i="4"/>
  <c r="BF4378" i="4"/>
  <c r="BF4410" i="4"/>
  <c r="BF4442" i="4"/>
  <c r="BF4474" i="4"/>
  <c r="BF1604" i="4"/>
  <c r="BF1792" i="4"/>
  <c r="BF1876" i="4"/>
  <c r="BF1945" i="4"/>
  <c r="BF2000" i="4"/>
  <c r="BF2044" i="4"/>
  <c r="BF2084" i="4"/>
  <c r="BF2122" i="4"/>
  <c r="BF2163" i="4"/>
  <c r="BF2201" i="4"/>
  <c r="BF2238" i="4"/>
  <c r="BF2274" i="4"/>
  <c r="BF2310" i="4"/>
  <c r="BF2346" i="4"/>
  <c r="BF2384" i="4"/>
  <c r="BF2420" i="4"/>
  <c r="BF2454" i="4"/>
  <c r="BF2487" i="4"/>
  <c r="BF2520" i="4"/>
  <c r="BF2553" i="4"/>
  <c r="BF2586" i="4"/>
  <c r="BF2619" i="4"/>
  <c r="BF2651" i="4"/>
  <c r="BF2683" i="4"/>
  <c r="BF2715" i="4"/>
  <c r="BF2747" i="4"/>
  <c r="BF2779" i="4"/>
  <c r="BF2811" i="4"/>
  <c r="BF2843" i="4"/>
  <c r="BF2875" i="4"/>
  <c r="BF2907" i="4"/>
  <c r="BF2939" i="4"/>
  <c r="BF2971" i="4"/>
  <c r="BF3003" i="4"/>
  <c r="BF3035" i="4"/>
  <c r="BF3067" i="4"/>
  <c r="BF3099" i="4"/>
  <c r="BF3131" i="4"/>
  <c r="BF3163" i="4"/>
  <c r="BF3195" i="4"/>
  <c r="BF3227" i="4"/>
  <c r="BF3259" i="4"/>
  <c r="BF3291" i="4"/>
  <c r="BF3323" i="4"/>
  <c r="BF3355" i="4"/>
  <c r="BF3387" i="4"/>
  <c r="BF3419" i="4"/>
  <c r="BF3451" i="4"/>
  <c r="BF3483" i="4"/>
  <c r="BF3515" i="4"/>
  <c r="BF3547" i="4"/>
  <c r="BF3579" i="4"/>
  <c r="BF3611" i="4"/>
  <c r="BF3643" i="4"/>
  <c r="BF3675" i="4"/>
  <c r="BF3707" i="4"/>
  <c r="BF3739" i="4"/>
  <c r="BF3771" i="4"/>
  <c r="BF3803" i="4"/>
  <c r="BF3835" i="4"/>
  <c r="BF3867" i="4"/>
  <c r="BF3899" i="4"/>
  <c r="BF1606" i="4"/>
  <c r="BF1794" i="4"/>
  <c r="BF1877" i="4"/>
  <c r="BF1947" i="4"/>
  <c r="BF2003" i="4"/>
  <c r="BF2045" i="4"/>
  <c r="BF2085" i="4"/>
  <c r="BF2125" i="4"/>
  <c r="BF2164" i="4"/>
  <c r="BF2202" i="4"/>
  <c r="BF2239" i="4"/>
  <c r="BF2275" i="4"/>
  <c r="BF2311" i="4"/>
  <c r="BF2349" i="4"/>
  <c r="BF2386" i="4"/>
  <c r="BF2421" i="4"/>
  <c r="BF2455" i="4"/>
  <c r="BF2488" i="4"/>
  <c r="BF2521" i="4"/>
  <c r="BF2554" i="4"/>
  <c r="BF2587" i="4"/>
  <c r="BF2620" i="4"/>
  <c r="BF2652" i="4"/>
  <c r="BF2684" i="4"/>
  <c r="BF2716" i="4"/>
  <c r="BF2748" i="4"/>
  <c r="BF2780" i="4"/>
  <c r="BF2812" i="4"/>
  <c r="BF2844" i="4"/>
  <c r="BF2876" i="4"/>
  <c r="BF2908" i="4"/>
  <c r="BF2940" i="4"/>
  <c r="BF2972" i="4"/>
  <c r="BF3004" i="4"/>
  <c r="BF3036" i="4"/>
  <c r="BF3068" i="4"/>
  <c r="BF3100" i="4"/>
  <c r="BF3132" i="4"/>
  <c r="BF3164" i="4"/>
  <c r="BF3196" i="4"/>
  <c r="BF3228" i="4"/>
  <c r="BF3260" i="4"/>
  <c r="BF3292" i="4"/>
  <c r="BF3324" i="4"/>
  <c r="BF3356" i="4"/>
  <c r="BF3388" i="4"/>
  <c r="BF3420" i="4"/>
  <c r="BF3452" i="4"/>
  <c r="BF3484" i="4"/>
  <c r="BF3516" i="4"/>
  <c r="BF3548" i="4"/>
  <c r="BF3580" i="4"/>
  <c r="BF3612" i="4"/>
  <c r="BF3644" i="4"/>
  <c r="BF3676" i="4"/>
  <c r="BF3708" i="4"/>
  <c r="BF3740" i="4"/>
  <c r="BF3772" i="4"/>
  <c r="BF3804" i="4"/>
  <c r="BF3836" i="4"/>
  <c r="BF3868" i="4"/>
  <c r="BF3900" i="4"/>
  <c r="BF3932" i="4"/>
  <c r="BF3964" i="4"/>
  <c r="BF3996" i="4"/>
  <c r="BF4028" i="4"/>
  <c r="BF4060" i="4"/>
  <c r="BF1609" i="4"/>
  <c r="BF1796" i="4"/>
  <c r="BF1878" i="4"/>
  <c r="BF1948" i="4"/>
  <c r="BF2004" i="4"/>
  <c r="BF2046" i="4"/>
  <c r="BF2086" i="4"/>
  <c r="BF2127" i="4"/>
  <c r="BF2165" i="4"/>
  <c r="BF2203" i="4"/>
  <c r="BF2240" i="4"/>
  <c r="BF2276" i="4"/>
  <c r="BF2312" i="4"/>
  <c r="BF2351" i="4"/>
  <c r="BF2387" i="4"/>
  <c r="BF2422" i="4"/>
  <c r="BF2456" i="4"/>
  <c r="BF2489" i="4"/>
  <c r="BF2522" i="4"/>
  <c r="BF2555" i="4"/>
  <c r="BF2588" i="4"/>
  <c r="BF2621" i="4"/>
  <c r="BF2653" i="4"/>
  <c r="BF2685" i="4"/>
  <c r="BF2717" i="4"/>
  <c r="BF2749" i="4"/>
  <c r="BF2781" i="4"/>
  <c r="BF2813" i="4"/>
  <c r="BF2845" i="4"/>
  <c r="BF2877" i="4"/>
  <c r="BF2909" i="4"/>
  <c r="BF2941" i="4"/>
  <c r="BF2973" i="4"/>
  <c r="BF3005" i="4"/>
  <c r="BF3037" i="4"/>
  <c r="BF3069" i="4"/>
  <c r="BF3101" i="4"/>
  <c r="BF3133" i="4"/>
  <c r="BF3165" i="4"/>
  <c r="BF3197" i="4"/>
  <c r="BF3229" i="4"/>
  <c r="BF3261" i="4"/>
  <c r="BF3293" i="4"/>
  <c r="BF3325" i="4"/>
  <c r="BF3357" i="4"/>
  <c r="BF3389" i="4"/>
  <c r="BF3421" i="4"/>
  <c r="BF3453" i="4"/>
  <c r="BF3485" i="4"/>
  <c r="BF3517" i="4"/>
  <c r="BF3549" i="4"/>
  <c r="BF3581" i="4"/>
  <c r="BF3613" i="4"/>
  <c r="BF3645" i="4"/>
  <c r="BF3677" i="4"/>
  <c r="BF3709" i="4"/>
  <c r="BF3741" i="4"/>
  <c r="BF3773" i="4"/>
  <c r="BF3805" i="4"/>
  <c r="BF3837" i="4"/>
  <c r="BF1620" i="4"/>
  <c r="BF1798" i="4"/>
  <c r="BF1881" i="4"/>
  <c r="BF1950" i="4"/>
  <c r="BF2005" i="4"/>
  <c r="BF2048" i="4"/>
  <c r="BF2087" i="4"/>
  <c r="BF2128" i="4"/>
  <c r="BF2166" i="4"/>
  <c r="BF2204" i="4"/>
  <c r="BF2241" i="4"/>
  <c r="BF2277" i="4"/>
  <c r="BF2313" i="4"/>
  <c r="BF2352" i="4"/>
  <c r="BF2388" i="4"/>
  <c r="BF2423" i="4"/>
  <c r="BF2457" i="4"/>
  <c r="BF2490" i="4"/>
  <c r="BF2523" i="4"/>
  <c r="BF2556" i="4"/>
  <c r="BF2589" i="4"/>
  <c r="BF2622" i="4"/>
  <c r="BF2654" i="4"/>
  <c r="BF2686" i="4"/>
  <c r="BF2718" i="4"/>
  <c r="BF2750" i="4"/>
  <c r="BF2782" i="4"/>
  <c r="BF2814" i="4"/>
  <c r="BF2846" i="4"/>
  <c r="BF2878" i="4"/>
  <c r="BF2910" i="4"/>
  <c r="BF2942" i="4"/>
  <c r="BF2974" i="4"/>
  <c r="BF3006" i="4"/>
  <c r="BF3038" i="4"/>
  <c r="BF3070" i="4"/>
  <c r="BF3102" i="4"/>
  <c r="BF3134" i="4"/>
  <c r="BF3166" i="4"/>
  <c r="BF3198" i="4"/>
  <c r="BF3230" i="4"/>
  <c r="BF3262" i="4"/>
  <c r="BF3294" i="4"/>
  <c r="BF3326" i="4"/>
  <c r="BF3358" i="4"/>
  <c r="BF3390" i="4"/>
  <c r="BF3422" i="4"/>
  <c r="BF3454" i="4"/>
  <c r="BF3486" i="4"/>
  <c r="BF3518" i="4"/>
  <c r="BF3550" i="4"/>
  <c r="BF3582" i="4"/>
  <c r="BF3614" i="4"/>
  <c r="BF3646" i="4"/>
  <c r="BF3678" i="4"/>
  <c r="BF3710" i="4"/>
  <c r="BF3742" i="4"/>
  <c r="BF3774" i="4"/>
  <c r="BF3806" i="4"/>
  <c r="BF3838" i="4"/>
  <c r="BF3870" i="4"/>
  <c r="BF3902" i="4"/>
  <c r="BF3934" i="4"/>
  <c r="BF3966" i="4"/>
  <c r="BF3998" i="4"/>
  <c r="BF4030" i="4"/>
  <c r="BF4062" i="4"/>
  <c r="BF4094" i="4"/>
  <c r="BF4126" i="4"/>
  <c r="BF4158" i="4"/>
  <c r="BF4190" i="4"/>
  <c r="BF4222" i="4"/>
  <c r="BF4254" i="4"/>
  <c r="BF4286" i="4"/>
  <c r="BF1636" i="4"/>
  <c r="BF1801" i="4"/>
  <c r="BF1884" i="4"/>
  <c r="BF1952" i="4"/>
  <c r="BF2006" i="4"/>
  <c r="BF2050" i="4"/>
  <c r="BF2088" i="4"/>
  <c r="BF2130" i="4"/>
  <c r="BF2167" i="4"/>
  <c r="BF2205" i="4"/>
  <c r="BF2242" i="4"/>
  <c r="BF2278" i="4"/>
  <c r="BF2314" i="4"/>
  <c r="BF2354" i="4"/>
  <c r="BF2389" i="4"/>
  <c r="BF2424" i="4"/>
  <c r="BF2458" i="4"/>
  <c r="BF2491" i="4"/>
  <c r="BF2524" i="4"/>
  <c r="BF2557" i="4"/>
  <c r="BF2590" i="4"/>
  <c r="BF2623" i="4"/>
  <c r="BF2655" i="4"/>
  <c r="BF2687" i="4"/>
  <c r="BF2719" i="4"/>
  <c r="BF2751" i="4"/>
  <c r="BF2783" i="4"/>
  <c r="BF2815" i="4"/>
  <c r="BF2847" i="4"/>
  <c r="BF2879" i="4"/>
  <c r="BF2911" i="4"/>
  <c r="BF2943" i="4"/>
  <c r="BF2975" i="4"/>
  <c r="BF3007" i="4"/>
  <c r="BF3039" i="4"/>
  <c r="BF3071" i="4"/>
  <c r="BF3103" i="4"/>
  <c r="BF3135" i="4"/>
  <c r="BF3167" i="4"/>
  <c r="BF3199" i="4"/>
  <c r="BF3231" i="4"/>
  <c r="BF3263" i="4"/>
  <c r="BF3295" i="4"/>
  <c r="BF3327" i="4"/>
  <c r="BF3359" i="4"/>
  <c r="BF3391" i="4"/>
  <c r="BF3423" i="4"/>
  <c r="BF3455" i="4"/>
  <c r="BF3487" i="4"/>
  <c r="BF3519" i="4"/>
  <c r="BF3551" i="4"/>
  <c r="BF3583" i="4"/>
  <c r="BF3615" i="4"/>
  <c r="BF3647" i="4"/>
  <c r="BF3679" i="4"/>
  <c r="BF3711" i="4"/>
  <c r="BF3743" i="4"/>
  <c r="BF3775" i="4"/>
  <c r="BF3807" i="4"/>
  <c r="BF3839" i="4"/>
  <c r="BF3871" i="4"/>
  <c r="BF3903" i="4"/>
  <c r="BF3935" i="4"/>
  <c r="BF3967" i="4"/>
  <c r="BF1638" i="4"/>
  <c r="BF1808" i="4"/>
  <c r="BF1886" i="4"/>
  <c r="BF1954" i="4"/>
  <c r="BF2007" i="4"/>
  <c r="BF2051" i="4"/>
  <c r="BF2089" i="4"/>
  <c r="BF2131" i="4"/>
  <c r="BF2169" i="4"/>
  <c r="BF2206" i="4"/>
  <c r="BF2243" i="4"/>
  <c r="BF2279" i="4"/>
  <c r="BF2317" i="4"/>
  <c r="BF2355" i="4"/>
  <c r="BF2390" i="4"/>
  <c r="BF2425" i="4"/>
  <c r="BF2459" i="4"/>
  <c r="BF2492" i="4"/>
  <c r="BF2525" i="4"/>
  <c r="BF2558" i="4"/>
  <c r="BF2591" i="4"/>
  <c r="BF2624" i="4"/>
  <c r="BF2656" i="4"/>
  <c r="BF2688" i="4"/>
  <c r="BF2720" i="4"/>
  <c r="BF2752" i="4"/>
  <c r="BF2784" i="4"/>
  <c r="BF2816" i="4"/>
  <c r="BF2848" i="4"/>
  <c r="BF2880" i="4"/>
  <c r="BF2912" i="4"/>
  <c r="BF2944" i="4"/>
  <c r="BF2976" i="4"/>
  <c r="BF3008" i="4"/>
  <c r="BF3040" i="4"/>
  <c r="BF3072" i="4"/>
  <c r="BF3104" i="4"/>
  <c r="BF3136" i="4"/>
  <c r="BF3168" i="4"/>
  <c r="BF3200" i="4"/>
  <c r="BF3232" i="4"/>
  <c r="BF3264" i="4"/>
  <c r="BF3296" i="4"/>
  <c r="BF3328" i="4"/>
  <c r="BF3360" i="4"/>
  <c r="BF3392" i="4"/>
  <c r="BF3424" i="4"/>
  <c r="BF3456" i="4"/>
  <c r="BF3488" i="4"/>
  <c r="BF3520" i="4"/>
  <c r="BF3552" i="4"/>
  <c r="BF3584" i="4"/>
  <c r="BF3616" i="4"/>
  <c r="BF3648" i="4"/>
  <c r="BF3680" i="4"/>
  <c r="BF3712" i="4"/>
  <c r="BF3744" i="4"/>
  <c r="BF3776" i="4"/>
  <c r="BF3808" i="4"/>
  <c r="BF3840" i="4"/>
  <c r="BF3872" i="4"/>
  <c r="BF3904" i="4"/>
  <c r="BF3936" i="4"/>
  <c r="BF3968" i="4"/>
  <c r="BF1641" i="4"/>
  <c r="BF1812" i="4"/>
  <c r="BF1888" i="4"/>
  <c r="BF1956" i="4"/>
  <c r="BF2009" i="4"/>
  <c r="BF2052" i="4"/>
  <c r="BF2090" i="4"/>
  <c r="BF2132" i="4"/>
  <c r="BF2170" i="4"/>
  <c r="BF2207" i="4"/>
  <c r="BF2244" i="4"/>
  <c r="BF2280" i="4"/>
  <c r="BF2319" i="4"/>
  <c r="BF2356" i="4"/>
  <c r="BF2391" i="4"/>
  <c r="BF2426" i="4"/>
  <c r="BF2460" i="4"/>
  <c r="BF2493" i="4"/>
  <c r="BF2526" i="4"/>
  <c r="BF2559" i="4"/>
  <c r="BF2592" i="4"/>
  <c r="BF2625" i="4"/>
  <c r="BF2657" i="4"/>
  <c r="BF2689" i="4"/>
  <c r="BF2721" i="4"/>
  <c r="BF2753" i="4"/>
  <c r="BF2785" i="4"/>
  <c r="BF2817" i="4"/>
  <c r="BF2849" i="4"/>
  <c r="BF2881" i="4"/>
  <c r="BF2913" i="4"/>
  <c r="BF2945" i="4"/>
  <c r="BF2977" i="4"/>
  <c r="BF3009" i="4"/>
  <c r="BF3041" i="4"/>
  <c r="BF3073" i="4"/>
  <c r="BF3105" i="4"/>
  <c r="BF3137" i="4"/>
  <c r="BF3169" i="4"/>
  <c r="BF3201" i="4"/>
  <c r="BF3233" i="4"/>
  <c r="BF3265" i="4"/>
  <c r="BF3297" i="4"/>
  <c r="BF3329" i="4"/>
  <c r="BF3361" i="4"/>
  <c r="BF3393" i="4"/>
  <c r="BF3425" i="4"/>
  <c r="BF3457" i="4"/>
  <c r="BF3489" i="4"/>
  <c r="BF3521" i="4"/>
  <c r="BF3553" i="4"/>
  <c r="BF3585" i="4"/>
  <c r="BF3617" i="4"/>
  <c r="BF3649" i="4"/>
  <c r="BF3681" i="4"/>
  <c r="BF3713" i="4"/>
  <c r="BF3745" i="4"/>
  <c r="BF3777" i="4"/>
  <c r="BF3809" i="4"/>
  <c r="BF3841" i="4"/>
  <c r="BF3873" i="4"/>
  <c r="BF3905" i="4"/>
  <c r="BF3937" i="4"/>
  <c r="BF1652" i="4"/>
  <c r="BF1813" i="4"/>
  <c r="BF1890" i="4"/>
  <c r="BF1958" i="4"/>
  <c r="BF2010" i="4"/>
  <c r="BF2053" i="4"/>
  <c r="BF2093" i="4"/>
  <c r="BF2133" i="4"/>
  <c r="BF2171" i="4"/>
  <c r="BF2208" i="4"/>
  <c r="BF2245" i="4"/>
  <c r="BF2281" i="4"/>
  <c r="BF2320" i="4"/>
  <c r="BF2357" i="4"/>
  <c r="BF2392" i="4"/>
  <c r="BF2427" i="4"/>
  <c r="BF2461" i="4"/>
  <c r="BF2494" i="4"/>
  <c r="BF2527" i="4"/>
  <c r="BF2560" i="4"/>
  <c r="BF2593" i="4"/>
  <c r="BF2626" i="4"/>
  <c r="BF2658" i="4"/>
  <c r="BF2690" i="4"/>
  <c r="BF2722" i="4"/>
  <c r="BF2754" i="4"/>
  <c r="BF2786" i="4"/>
  <c r="BF2818" i="4"/>
  <c r="BF2850" i="4"/>
  <c r="BF2882" i="4"/>
  <c r="BF2914" i="4"/>
  <c r="BF2946" i="4"/>
  <c r="BF2978" i="4"/>
  <c r="BF3010" i="4"/>
  <c r="BF3042" i="4"/>
  <c r="BF3074" i="4"/>
  <c r="BF3106" i="4"/>
  <c r="BF3138" i="4"/>
  <c r="BF3170" i="4"/>
  <c r="BF3202" i="4"/>
  <c r="BF3234" i="4"/>
  <c r="BF3266" i="4"/>
  <c r="BF3298" i="4"/>
  <c r="BF3330" i="4"/>
  <c r="BF3362" i="4"/>
  <c r="BF3394" i="4"/>
  <c r="BF3426" i="4"/>
  <c r="BF3458" i="4"/>
  <c r="BF3490" i="4"/>
  <c r="BF3522" i="4"/>
  <c r="BF3554" i="4"/>
  <c r="BF3586" i="4"/>
  <c r="BF3618" i="4"/>
  <c r="BF3650" i="4"/>
  <c r="BF3682" i="4"/>
  <c r="BF3714" i="4"/>
  <c r="BF3746" i="4"/>
  <c r="BF3778" i="4"/>
  <c r="BF3810" i="4"/>
  <c r="BF3842" i="4"/>
  <c r="BF3874" i="4"/>
  <c r="BF3906" i="4"/>
  <c r="BF1668" i="4"/>
  <c r="BF1814" i="4"/>
  <c r="BF1892" i="4"/>
  <c r="BF1961" i="4"/>
  <c r="BF2011" i="4"/>
  <c r="BF2054" i="4"/>
  <c r="BF2095" i="4"/>
  <c r="BF2134" i="4"/>
  <c r="BF2172" i="4"/>
  <c r="BF2209" i="4"/>
  <c r="BF2246" i="4"/>
  <c r="BF2282" i="4"/>
  <c r="BF2322" i="4"/>
  <c r="BF2358" i="4"/>
  <c r="BF2393" i="4"/>
  <c r="BF2428" i="4"/>
  <c r="BF2462" i="4"/>
  <c r="BF2495" i="4"/>
  <c r="BF2528" i="4"/>
  <c r="BF2561" i="4"/>
  <c r="BF2594" i="4"/>
  <c r="BF2627" i="4"/>
  <c r="BF2659" i="4"/>
  <c r="BF2691" i="4"/>
  <c r="BF2723" i="4"/>
  <c r="BF2755" i="4"/>
  <c r="BF2787" i="4"/>
  <c r="BF2819" i="4"/>
  <c r="BF2851" i="4"/>
  <c r="BF2883" i="4"/>
  <c r="BF2915" i="4"/>
  <c r="BF2947" i="4"/>
  <c r="BF2979" i="4"/>
  <c r="BF3011" i="4"/>
  <c r="BF3043" i="4"/>
  <c r="BF3075" i="4"/>
  <c r="BF3107" i="4"/>
  <c r="BF3139" i="4"/>
  <c r="BF3171" i="4"/>
  <c r="BF3203" i="4"/>
  <c r="BF3235" i="4"/>
  <c r="BF3267" i="4"/>
  <c r="BF3299" i="4"/>
  <c r="BF3331" i="4"/>
  <c r="BF3363" i="4"/>
  <c r="BF3395" i="4"/>
  <c r="BF3427" i="4"/>
  <c r="BF3459" i="4"/>
  <c r="BF3491" i="4"/>
  <c r="BF3523" i="4"/>
  <c r="BF3555" i="4"/>
  <c r="BF3587" i="4"/>
  <c r="BF3619" i="4"/>
  <c r="BF3651" i="4"/>
  <c r="BF3683" i="4"/>
  <c r="BF3715" i="4"/>
  <c r="BF3747" i="4"/>
  <c r="BF3779" i="4"/>
  <c r="BF3811" i="4"/>
  <c r="BF3843" i="4"/>
  <c r="BF3875" i="4"/>
  <c r="BF3907" i="4"/>
  <c r="BF3939" i="4"/>
  <c r="BF3971" i="4"/>
  <c r="BF4003" i="4"/>
  <c r="BF4035" i="4"/>
  <c r="BF4067" i="4"/>
  <c r="BF4099" i="4"/>
  <c r="BF4131" i="4"/>
  <c r="BF4163" i="4"/>
  <c r="BF4195" i="4"/>
  <c r="BF4227" i="4"/>
  <c r="BF4259" i="4"/>
  <c r="BF1670" i="4"/>
  <c r="BF1817" i="4"/>
  <c r="BF1894" i="4"/>
  <c r="BF1962" i="4"/>
  <c r="BF2012" i="4"/>
  <c r="BF2055" i="4"/>
  <c r="BF2096" i="4"/>
  <c r="BF2135" i="4"/>
  <c r="BF2173" i="4"/>
  <c r="BF2210" i="4"/>
  <c r="BF2247" i="4"/>
  <c r="BF2285" i="4"/>
  <c r="BF2323" i="4"/>
  <c r="BF2359" i="4"/>
  <c r="BF2394" i="4"/>
  <c r="BF2429" i="4"/>
  <c r="BF2463" i="4"/>
  <c r="BF2496" i="4"/>
  <c r="BF2529" i="4"/>
  <c r="BF2562" i="4"/>
  <c r="BF2595" i="4"/>
  <c r="BF2628" i="4"/>
  <c r="BF2660" i="4"/>
  <c r="BF2692" i="4"/>
  <c r="BF2724" i="4"/>
  <c r="BF2756" i="4"/>
  <c r="BF2788" i="4"/>
  <c r="BF2820" i="4"/>
  <c r="BF2852" i="4"/>
  <c r="BF2884" i="4"/>
  <c r="BF2916" i="4"/>
  <c r="BF2948" i="4"/>
  <c r="BF2980" i="4"/>
  <c r="BF3012" i="4"/>
  <c r="BF3044" i="4"/>
  <c r="BF3076" i="4"/>
  <c r="BF3108" i="4"/>
  <c r="BF3140" i="4"/>
  <c r="BF3172" i="4"/>
  <c r="BF3204" i="4"/>
  <c r="BF3236" i="4"/>
  <c r="BF3268" i="4"/>
  <c r="BF3300" i="4"/>
  <c r="BF3332" i="4"/>
  <c r="BF3364" i="4"/>
  <c r="BF3396" i="4"/>
  <c r="BF3428" i="4"/>
  <c r="BF3460" i="4"/>
  <c r="BF3492" i="4"/>
  <c r="BF3524" i="4"/>
  <c r="BF3556" i="4"/>
  <c r="BF3588" i="4"/>
  <c r="BF3620" i="4"/>
  <c r="BF3652" i="4"/>
  <c r="BF3684" i="4"/>
  <c r="BF3716" i="4"/>
  <c r="BF3748" i="4"/>
  <c r="BF3780" i="4"/>
  <c r="BF3812" i="4"/>
  <c r="BF3844" i="4"/>
  <c r="BF3876" i="4"/>
  <c r="BF3908" i="4"/>
  <c r="BF3940" i="4"/>
  <c r="BF3972" i="4"/>
  <c r="BF1673" i="4"/>
  <c r="BF1820" i="4"/>
  <c r="BF1897" i="4"/>
  <c r="BF1967" i="4"/>
  <c r="BF2013" i="4"/>
  <c r="BF2056" i="4"/>
  <c r="BF2098" i="4"/>
  <c r="BF2137" i="4"/>
  <c r="BF2174" i="4"/>
  <c r="BF2211" i="4"/>
  <c r="BF2248" i="4"/>
  <c r="BF2287" i="4"/>
  <c r="BF2324" i="4"/>
  <c r="BF2360" i="4"/>
  <c r="BF2395" i="4"/>
  <c r="BF2430" i="4"/>
  <c r="BF2464" i="4"/>
  <c r="BF2497" i="4"/>
  <c r="BF2530" i="4"/>
  <c r="BF2563" i="4"/>
  <c r="BF2596" i="4"/>
  <c r="BF2629" i="4"/>
  <c r="BF2661" i="4"/>
  <c r="BF2693" i="4"/>
  <c r="BF2725" i="4"/>
  <c r="BF2757" i="4"/>
  <c r="BF2789" i="4"/>
  <c r="BF2821" i="4"/>
  <c r="BF2853" i="4"/>
  <c r="BF2885" i="4"/>
  <c r="BF2917" i="4"/>
  <c r="BF2949" i="4"/>
  <c r="BF2981" i="4"/>
  <c r="BF3013" i="4"/>
  <c r="BF3045" i="4"/>
  <c r="BF3077" i="4"/>
  <c r="BF3109" i="4"/>
  <c r="BF3141" i="4"/>
  <c r="BF3173" i="4"/>
  <c r="BF3205" i="4"/>
  <c r="BF3237" i="4"/>
  <c r="BF3269" i="4"/>
  <c r="BF3301" i="4"/>
  <c r="BF3333" i="4"/>
  <c r="BF3365" i="4"/>
  <c r="BF3397" i="4"/>
  <c r="BF3429" i="4"/>
  <c r="BF3461" i="4"/>
  <c r="BF3493" i="4"/>
  <c r="BF3525" i="4"/>
  <c r="BF3557" i="4"/>
  <c r="BF3589" i="4"/>
  <c r="BF3621" i="4"/>
  <c r="BF3653" i="4"/>
  <c r="BF3685" i="4"/>
  <c r="BF3717" i="4"/>
  <c r="BF3749" i="4"/>
  <c r="BF3781" i="4"/>
  <c r="BF3813" i="4"/>
  <c r="BF3845" i="4"/>
  <c r="BF3877" i="4"/>
  <c r="BF1684" i="4"/>
  <c r="BF1822" i="4"/>
  <c r="BF1904" i="4"/>
  <c r="BF1968" i="4"/>
  <c r="BF2014" i="4"/>
  <c r="BF2057" i="4"/>
  <c r="BF2099" i="4"/>
  <c r="BF2138" i="4"/>
  <c r="BF2175" i="4"/>
  <c r="BF2212" i="4"/>
  <c r="BF2249" i="4"/>
  <c r="BF2288" i="4"/>
  <c r="BF2325" i="4"/>
  <c r="BF2361" i="4"/>
  <c r="BF2396" i="4"/>
  <c r="BF2431" i="4"/>
  <c r="BF2465" i="4"/>
  <c r="BF2498" i="4"/>
  <c r="BF2531" i="4"/>
  <c r="BF2564" i="4"/>
  <c r="BF2597" i="4"/>
  <c r="BF2630" i="4"/>
  <c r="BF2662" i="4"/>
  <c r="BF2694" i="4"/>
  <c r="BF2726" i="4"/>
  <c r="BF2758" i="4"/>
  <c r="BF2790" i="4"/>
  <c r="BF2822" i="4"/>
  <c r="BF2854" i="4"/>
  <c r="BF2886" i="4"/>
  <c r="BF2918" i="4"/>
  <c r="BF2950" i="4"/>
  <c r="BF2982" i="4"/>
  <c r="BF3014" i="4"/>
  <c r="BF3046" i="4"/>
  <c r="BF3078" i="4"/>
  <c r="BF3110" i="4"/>
  <c r="BF3142" i="4"/>
  <c r="BF3174" i="4"/>
  <c r="BF3206" i="4"/>
  <c r="BF3238" i="4"/>
  <c r="BF3270" i="4"/>
  <c r="BF3302" i="4"/>
  <c r="BF3334" i="4"/>
  <c r="BF3366" i="4"/>
  <c r="BF3398" i="4"/>
  <c r="BF3430" i="4"/>
  <c r="BF3462" i="4"/>
  <c r="BF3494" i="4"/>
  <c r="BF3526" i="4"/>
  <c r="BF3558" i="4"/>
  <c r="BF3590" i="4"/>
  <c r="BF3622" i="4"/>
  <c r="BF3654" i="4"/>
  <c r="BF3686" i="4"/>
  <c r="BF3718" i="4"/>
  <c r="BF3750" i="4"/>
  <c r="BF3782" i="4"/>
  <c r="BF3814" i="4"/>
  <c r="BF3846" i="4"/>
  <c r="BF3878" i="4"/>
  <c r="BF3910" i="4"/>
  <c r="BF3942" i="4"/>
  <c r="BF3974" i="4"/>
  <c r="BF4006" i="4"/>
  <c r="BF4038" i="4"/>
  <c r="BF4070" i="4"/>
  <c r="BF4102" i="4"/>
  <c r="BF4134" i="4"/>
  <c r="BF4166" i="4"/>
  <c r="BF4198" i="4"/>
  <c r="BF4230" i="4"/>
  <c r="BF4262" i="4"/>
  <c r="BF4294" i="4"/>
  <c r="BF4326" i="4"/>
  <c r="BF4358" i="4"/>
  <c r="BF4390" i="4"/>
  <c r="BF4422" i="4"/>
  <c r="BF4454" i="4"/>
  <c r="BF4486" i="4"/>
  <c r="BF4518" i="4"/>
  <c r="BF4550" i="4"/>
  <c r="BF4582" i="4"/>
  <c r="BF4614" i="4"/>
  <c r="BF4646" i="4"/>
  <c r="BF1685" i="4"/>
  <c r="BF1824" i="4"/>
  <c r="BF1907" i="4"/>
  <c r="BF1971" i="4"/>
  <c r="BF2016" i="4"/>
  <c r="BF2058" i="4"/>
  <c r="BF2100" i="4"/>
  <c r="BF2139" i="4"/>
  <c r="BF2176" i="4"/>
  <c r="BF2213" i="4"/>
  <c r="BF2250" i="4"/>
  <c r="BF2290" i="4"/>
  <c r="BF2326" i="4"/>
  <c r="BF2362" i="4"/>
  <c r="BF2397" i="4"/>
  <c r="BF2432" i="4"/>
  <c r="BF2466" i="4"/>
  <c r="BF2499" i="4"/>
  <c r="BF2532" i="4"/>
  <c r="BF2565" i="4"/>
  <c r="BF2598" i="4"/>
  <c r="BF2631" i="4"/>
  <c r="BF2663" i="4"/>
  <c r="BF2695" i="4"/>
  <c r="BF2727" i="4"/>
  <c r="BF2759" i="4"/>
  <c r="BF2791" i="4"/>
  <c r="BF2823" i="4"/>
  <c r="BF2855" i="4"/>
  <c r="BF2887" i="4"/>
  <c r="BF2919" i="4"/>
  <c r="BF2951" i="4"/>
  <c r="BF2983" i="4"/>
  <c r="BF3015" i="4"/>
  <c r="BF3047" i="4"/>
  <c r="BF3079" i="4"/>
  <c r="BF3111" i="4"/>
  <c r="BF3143" i="4"/>
  <c r="BF3175" i="4"/>
  <c r="BF3207" i="4"/>
  <c r="BF3239" i="4"/>
  <c r="BF3271" i="4"/>
  <c r="BF3303" i="4"/>
  <c r="BF3335" i="4"/>
  <c r="BF3367" i="4"/>
  <c r="BF3399" i="4"/>
  <c r="BF3431" i="4"/>
  <c r="BF3463" i="4"/>
  <c r="BF3495" i="4"/>
  <c r="BF3527" i="4"/>
  <c r="BF3559" i="4"/>
  <c r="BF3591" i="4"/>
  <c r="BF3623" i="4"/>
  <c r="BF3655" i="4"/>
  <c r="BF3687" i="4"/>
  <c r="BF3719" i="4"/>
  <c r="BF3751" i="4"/>
  <c r="BF3783" i="4"/>
  <c r="BF3815" i="4"/>
  <c r="BF3847" i="4"/>
  <c r="BF3879" i="4"/>
  <c r="BF3911" i="4"/>
  <c r="BF3943" i="4"/>
  <c r="BF3975" i="4"/>
  <c r="BF4007" i="4"/>
  <c r="BF4039" i="4"/>
  <c r="BF4071" i="4"/>
  <c r="BF4103" i="4"/>
  <c r="BF4135" i="4"/>
  <c r="BF1700" i="4"/>
  <c r="BF1826" i="4"/>
  <c r="BF1908" i="4"/>
  <c r="BF1972" i="4"/>
  <c r="BF2018" i="4"/>
  <c r="BF2061" i="4"/>
  <c r="BF2101" i="4"/>
  <c r="BF2140" i="4"/>
  <c r="BF2177" i="4"/>
  <c r="BF2214" i="4"/>
  <c r="BF2253" i="4"/>
  <c r="BF2291" i="4"/>
  <c r="BF2327" i="4"/>
  <c r="BF2363" i="4"/>
  <c r="BF2398" i="4"/>
  <c r="BF2433" i="4"/>
  <c r="BF2467" i="4"/>
  <c r="BF2500" i="4"/>
  <c r="BF2533" i="4"/>
  <c r="BF2566" i="4"/>
  <c r="BF2599" i="4"/>
  <c r="BF2632" i="4"/>
  <c r="BF2664" i="4"/>
  <c r="BF2696" i="4"/>
  <c r="BF2728" i="4"/>
  <c r="BF2760" i="4"/>
  <c r="BF2792" i="4"/>
  <c r="BF2824" i="4"/>
  <c r="BF2856" i="4"/>
  <c r="BF2888" i="4"/>
  <c r="BF2920" i="4"/>
  <c r="BF2952" i="4"/>
  <c r="BF2984" i="4"/>
  <c r="BF3016" i="4"/>
  <c r="BF3048" i="4"/>
  <c r="BF3080" i="4"/>
  <c r="BF3112" i="4"/>
  <c r="BF3144" i="4"/>
  <c r="BF3176" i="4"/>
  <c r="BF3208" i="4"/>
  <c r="BF3240" i="4"/>
  <c r="BF3272" i="4"/>
  <c r="BF3304" i="4"/>
  <c r="BF3336" i="4"/>
  <c r="BF3368" i="4"/>
  <c r="BF3400" i="4"/>
  <c r="BF3432" i="4"/>
  <c r="BF3464" i="4"/>
  <c r="BF3496" i="4"/>
  <c r="BF3528" i="4"/>
  <c r="BF3560" i="4"/>
  <c r="BF3592" i="4"/>
  <c r="BF3624" i="4"/>
  <c r="BF3656" i="4"/>
  <c r="BF3688" i="4"/>
  <c r="BF3720" i="4"/>
  <c r="BF3752" i="4"/>
  <c r="BF3784" i="4"/>
  <c r="BF3816" i="4"/>
  <c r="BF3848" i="4"/>
  <c r="BF3880" i="4"/>
  <c r="BF3912" i="4"/>
  <c r="BF3944" i="4"/>
  <c r="BF1702" i="4"/>
  <c r="BF1828" i="4"/>
  <c r="BF1909" i="4"/>
  <c r="BF1973" i="4"/>
  <c r="BF2019" i="4"/>
  <c r="BF2063" i="4"/>
  <c r="BF2102" i="4"/>
  <c r="BF2141" i="4"/>
  <c r="BF2178" i="4"/>
  <c r="BF2215" i="4"/>
  <c r="BF2255" i="4"/>
  <c r="BF2292" i="4"/>
  <c r="BF2328" i="4"/>
  <c r="BF2364" i="4"/>
  <c r="BF2399" i="4"/>
  <c r="BF2434" i="4"/>
  <c r="BF2468" i="4"/>
  <c r="BF2501" i="4"/>
  <c r="BF2534" i="4"/>
  <c r="BF2567" i="4"/>
  <c r="BF2600" i="4"/>
  <c r="BF2633" i="4"/>
  <c r="BF2665" i="4"/>
  <c r="BF2697" i="4"/>
  <c r="BF2729" i="4"/>
  <c r="BF2761" i="4"/>
  <c r="BF2793" i="4"/>
  <c r="BF2825" i="4"/>
  <c r="BF2857" i="4"/>
  <c r="BF2889" i="4"/>
  <c r="BF2921" i="4"/>
  <c r="BF2953" i="4"/>
  <c r="BF2985" i="4"/>
  <c r="BF3017" i="4"/>
  <c r="BF3049" i="4"/>
  <c r="BF3081" i="4"/>
  <c r="BF3113" i="4"/>
  <c r="BF3145" i="4"/>
  <c r="BF3177" i="4"/>
  <c r="BF3209" i="4"/>
  <c r="BF3241" i="4"/>
  <c r="BF3273" i="4"/>
  <c r="BF3305" i="4"/>
  <c r="BF3337" i="4"/>
  <c r="BF3369" i="4"/>
  <c r="BF3401" i="4"/>
  <c r="BF3433" i="4"/>
  <c r="BF3465" i="4"/>
  <c r="BF3497" i="4"/>
  <c r="BF3529" i="4"/>
  <c r="BF3561" i="4"/>
  <c r="BF3593" i="4"/>
  <c r="BF3625" i="4"/>
  <c r="BF3657" i="4"/>
  <c r="BF3689" i="4"/>
  <c r="BF3721" i="4"/>
  <c r="BF3753" i="4"/>
  <c r="BF3785" i="4"/>
  <c r="BF3817" i="4"/>
  <c r="BF3849" i="4"/>
  <c r="BF3881" i="4"/>
  <c r="BF3913" i="4"/>
  <c r="BF3945" i="4"/>
  <c r="BF3977" i="4"/>
  <c r="BF4009" i="4"/>
  <c r="BF4041" i="4"/>
  <c r="BF4073" i="4"/>
  <c r="BF4105" i="4"/>
  <c r="BF4137" i="4"/>
  <c r="BF4169" i="4"/>
  <c r="BF4201" i="4"/>
  <c r="BF4233" i="4"/>
  <c r="BF4265" i="4"/>
  <c r="BF4297" i="4"/>
  <c r="BF4329" i="4"/>
  <c r="BF4361" i="4"/>
  <c r="BF4393" i="4"/>
  <c r="BF4425" i="4"/>
  <c r="BF4457" i="4"/>
  <c r="BF4489" i="4"/>
  <c r="BF4521" i="4"/>
  <c r="BF4553" i="4"/>
  <c r="BF4585" i="4"/>
  <c r="BF1705" i="4"/>
  <c r="BF1830" i="4"/>
  <c r="BF1910" i="4"/>
  <c r="BF1974" i="4"/>
  <c r="BF2020" i="4"/>
  <c r="BF2064" i="4"/>
  <c r="BF2103" i="4"/>
  <c r="BF2142" i="4"/>
  <c r="BF2179" i="4"/>
  <c r="BF2216" i="4"/>
  <c r="BF2256" i="4"/>
  <c r="BF2293" i="4"/>
  <c r="BF2329" i="4"/>
  <c r="BF2365" i="4"/>
  <c r="BF2400" i="4"/>
  <c r="BF2435" i="4"/>
  <c r="BF2469" i="4"/>
  <c r="BF2502" i="4"/>
  <c r="BF2535" i="4"/>
  <c r="BF2568" i="4"/>
  <c r="BF2601" i="4"/>
  <c r="BF2634" i="4"/>
  <c r="BF2666" i="4"/>
  <c r="BF2698" i="4"/>
  <c r="BF2730" i="4"/>
  <c r="BF2762" i="4"/>
  <c r="BF2794" i="4"/>
  <c r="BF2826" i="4"/>
  <c r="BF2858" i="4"/>
  <c r="BF2890" i="4"/>
  <c r="BF2922" i="4"/>
  <c r="BF2954" i="4"/>
  <c r="BF2986" i="4"/>
  <c r="BF3018" i="4"/>
  <c r="BF3050" i="4"/>
  <c r="BF3082" i="4"/>
  <c r="BF3114" i="4"/>
  <c r="BF3146" i="4"/>
  <c r="BF3178" i="4"/>
  <c r="BF3210" i="4"/>
  <c r="BF3242" i="4"/>
  <c r="BF3274" i="4"/>
  <c r="BF3306" i="4"/>
  <c r="BF3338" i="4"/>
  <c r="BF3370" i="4"/>
  <c r="BF3402" i="4"/>
  <c r="BF3434" i="4"/>
  <c r="BF3466" i="4"/>
  <c r="BF3498" i="4"/>
  <c r="BF3530" i="4"/>
  <c r="BF3562" i="4"/>
  <c r="BF3594" i="4"/>
  <c r="BF3626" i="4"/>
  <c r="BF3658" i="4"/>
  <c r="BF3690" i="4"/>
  <c r="BF3722" i="4"/>
  <c r="BF3754" i="4"/>
  <c r="BF3786" i="4"/>
  <c r="BF3818" i="4"/>
  <c r="BF3850" i="4"/>
  <c r="BF3882" i="4"/>
  <c r="BF3914" i="4"/>
  <c r="BF3946" i="4"/>
  <c r="BF3978" i="4"/>
  <c r="BF4010" i="4"/>
  <c r="BF4042" i="4"/>
  <c r="BF4074" i="4"/>
  <c r="BF4106" i="4"/>
  <c r="BF4138" i="4"/>
  <c r="BF4170" i="4"/>
  <c r="BF4202" i="4"/>
  <c r="BF4234" i="4"/>
  <c r="BF4266" i="4"/>
  <c r="BF4298" i="4"/>
  <c r="BF4330" i="4"/>
  <c r="BF4362" i="4"/>
  <c r="BF4394" i="4"/>
  <c r="BF4426" i="4"/>
  <c r="BF1716" i="4"/>
  <c r="BF1833" i="4"/>
  <c r="BF1911" i="4"/>
  <c r="BF1975" i="4"/>
  <c r="BF2021" i="4"/>
  <c r="BF2066" i="4"/>
  <c r="BF2105" i="4"/>
  <c r="BF2143" i="4"/>
  <c r="BF2180" i="4"/>
  <c r="BF2217" i="4"/>
  <c r="BF2258" i="4"/>
  <c r="BF2294" i="4"/>
  <c r="BF2330" i="4"/>
  <c r="BF2366" i="4"/>
  <c r="BF2401" i="4"/>
  <c r="BF2436" i="4"/>
  <c r="BF2470" i="4"/>
  <c r="BF2503" i="4"/>
  <c r="BF2536" i="4"/>
  <c r="BF2569" i="4"/>
  <c r="BF2602" i="4"/>
  <c r="BF2635" i="4"/>
  <c r="BF2667" i="4"/>
  <c r="BF2699" i="4"/>
  <c r="BF2731" i="4"/>
  <c r="BF2763" i="4"/>
  <c r="BF2795" i="4"/>
  <c r="BF2827" i="4"/>
  <c r="BF2859" i="4"/>
  <c r="BF2891" i="4"/>
  <c r="BF2923" i="4"/>
  <c r="BF2955" i="4"/>
  <c r="BF2987" i="4"/>
  <c r="BF3019" i="4"/>
  <c r="BF3051" i="4"/>
  <c r="BF3083" i="4"/>
  <c r="BF3115" i="4"/>
  <c r="BF3147" i="4"/>
  <c r="BF3179" i="4"/>
  <c r="BF3211" i="4"/>
  <c r="BF3243" i="4"/>
  <c r="BF3275" i="4"/>
  <c r="BF3307" i="4"/>
  <c r="BF3339" i="4"/>
  <c r="BF3371" i="4"/>
  <c r="BF3403" i="4"/>
  <c r="BF3435" i="4"/>
  <c r="BF3467" i="4"/>
  <c r="BF3499" i="4"/>
  <c r="BF3531" i="4"/>
  <c r="BF3563" i="4"/>
  <c r="BF3595" i="4"/>
  <c r="BF3627" i="4"/>
  <c r="BF3659" i="4"/>
  <c r="BF3691" i="4"/>
  <c r="BF3723" i="4"/>
  <c r="BF3755" i="4"/>
  <c r="BF3787" i="4"/>
  <c r="BF3819" i="4"/>
  <c r="BF1717" i="4"/>
  <c r="BF1840" i="4"/>
  <c r="BF1913" i="4"/>
  <c r="BF1977" i="4"/>
  <c r="BF2022" i="4"/>
  <c r="BF2067" i="4"/>
  <c r="BF2106" i="4"/>
  <c r="BF2144" i="4"/>
  <c r="BF2181" i="4"/>
  <c r="BF2218" i="4"/>
  <c r="BF2259" i="4"/>
  <c r="BF2295" i="4"/>
  <c r="BF2331" i="4"/>
  <c r="BF2367" i="4"/>
  <c r="BF2402" i="4"/>
  <c r="BF2437" i="4"/>
  <c r="BF2471" i="4"/>
  <c r="BF2504" i="4"/>
  <c r="BF2537" i="4"/>
  <c r="BF2570" i="4"/>
  <c r="BF2604" i="4"/>
  <c r="BF2636" i="4"/>
  <c r="BF2668" i="4"/>
  <c r="BF2700" i="4"/>
  <c r="BF2732" i="4"/>
  <c r="BF2764" i="4"/>
  <c r="BF2796" i="4"/>
  <c r="BF2828" i="4"/>
  <c r="BF2860" i="4"/>
  <c r="BF2892" i="4"/>
  <c r="BF2924" i="4"/>
  <c r="BF2956" i="4"/>
  <c r="BF2988" i="4"/>
  <c r="BF3020" i="4"/>
  <c r="BF3052" i="4"/>
  <c r="BF3084" i="4"/>
  <c r="BF3116" i="4"/>
  <c r="BF3148" i="4"/>
  <c r="BF3180" i="4"/>
  <c r="BF3212" i="4"/>
  <c r="BF3244" i="4"/>
  <c r="BF3276" i="4"/>
  <c r="BF3308" i="4"/>
  <c r="BF3340" i="4"/>
  <c r="BF3372" i="4"/>
  <c r="BF3404" i="4"/>
  <c r="BF3436" i="4"/>
  <c r="BF3468" i="4"/>
  <c r="BF3500" i="4"/>
  <c r="BF3532" i="4"/>
  <c r="BF3564" i="4"/>
  <c r="BF3596" i="4"/>
  <c r="BF3628" i="4"/>
  <c r="BF3660" i="4"/>
  <c r="BF3692" i="4"/>
  <c r="BF3724" i="4"/>
  <c r="BF3756" i="4"/>
  <c r="BF3788" i="4"/>
  <c r="BF3820" i="4"/>
  <c r="BF3852" i="4"/>
  <c r="BF3884" i="4"/>
  <c r="BF3916" i="4"/>
  <c r="BF3948" i="4"/>
  <c r="BF3980" i="4"/>
  <c r="BF4012" i="4"/>
  <c r="BF4044" i="4"/>
  <c r="BF4076" i="4"/>
  <c r="BF4108" i="4"/>
  <c r="BF4140" i="4"/>
  <c r="BF4172" i="4"/>
  <c r="BF4204" i="4"/>
  <c r="BF4236" i="4"/>
  <c r="BF1732" i="4"/>
  <c r="BF1843" i="4"/>
  <c r="BF1916" i="4"/>
  <c r="BF1978" i="4"/>
  <c r="BF2023" i="4"/>
  <c r="BF2068" i="4"/>
  <c r="BF2107" i="4"/>
  <c r="BF2145" i="4"/>
  <c r="BF2182" i="4"/>
  <c r="BF2221" i="4"/>
  <c r="BF2260" i="4"/>
  <c r="BF2296" i="4"/>
  <c r="BF2332" i="4"/>
  <c r="BF2368" i="4"/>
  <c r="BF2403" i="4"/>
  <c r="BF2438" i="4"/>
  <c r="BF2472" i="4"/>
  <c r="BF2505" i="4"/>
  <c r="BF2538" i="4"/>
  <c r="BF2572" i="4"/>
  <c r="BF2605" i="4"/>
  <c r="BF2637" i="4"/>
  <c r="BF2669" i="4"/>
  <c r="BF2701" i="4"/>
  <c r="BF2733" i="4"/>
  <c r="BF2765" i="4"/>
  <c r="BF2797" i="4"/>
  <c r="BF2829" i="4"/>
  <c r="BF2861" i="4"/>
  <c r="BF2893" i="4"/>
  <c r="BF2925" i="4"/>
  <c r="BF2957" i="4"/>
  <c r="BF2989" i="4"/>
  <c r="BF3021" i="4"/>
  <c r="BF3053" i="4"/>
  <c r="BF3085" i="4"/>
  <c r="BF3117" i="4"/>
  <c r="BF3149" i="4"/>
  <c r="BF3181" i="4"/>
  <c r="BF3213" i="4"/>
  <c r="BF3245" i="4"/>
  <c r="BF3277" i="4"/>
  <c r="BF3309" i="4"/>
  <c r="BF3341" i="4"/>
  <c r="BF3373" i="4"/>
  <c r="BF3405" i="4"/>
  <c r="BF3437" i="4"/>
  <c r="BF3469" i="4"/>
  <c r="BF3501" i="4"/>
  <c r="BF3533" i="4"/>
  <c r="BF3565" i="4"/>
  <c r="BF3597" i="4"/>
  <c r="BF3629" i="4"/>
  <c r="BF3661" i="4"/>
  <c r="BF3693" i="4"/>
  <c r="BF3725" i="4"/>
  <c r="BF3757" i="4"/>
  <c r="BF3789" i="4"/>
  <c r="BF3821" i="4"/>
  <c r="BF3853" i="4"/>
  <c r="BF3885" i="4"/>
  <c r="BF3917" i="4"/>
  <c r="BF3949" i="4"/>
  <c r="BF3981" i="4"/>
  <c r="BF4013" i="4"/>
  <c r="BF4045" i="4"/>
  <c r="BF4077" i="4"/>
  <c r="BF4109" i="4"/>
  <c r="BF4141" i="4"/>
  <c r="BF4173" i="4"/>
  <c r="BF4205" i="4"/>
  <c r="BF4237" i="4"/>
  <c r="BF4269" i="4"/>
  <c r="BF4301" i="4"/>
  <c r="BF1734" i="4"/>
  <c r="BF1844" i="4"/>
  <c r="BF1918" i="4"/>
  <c r="BF1979" i="4"/>
  <c r="BF2025" i="4"/>
  <c r="BF2069" i="4"/>
  <c r="BF2108" i="4"/>
  <c r="BF2146" i="4"/>
  <c r="BF2183" i="4"/>
  <c r="BF2223" i="4"/>
  <c r="BF2261" i="4"/>
  <c r="BF2297" i="4"/>
  <c r="BF2333" i="4"/>
  <c r="BF2369" i="4"/>
  <c r="BF2404" i="4"/>
  <c r="BF2439" i="4"/>
  <c r="BF2473" i="4"/>
  <c r="BF2506" i="4"/>
  <c r="BF2540" i="4"/>
  <c r="BF2573" i="4"/>
  <c r="BF2606" i="4"/>
  <c r="BF2638" i="4"/>
  <c r="BF2670" i="4"/>
  <c r="BF2702" i="4"/>
  <c r="BF2734" i="4"/>
  <c r="BF2766" i="4"/>
  <c r="BF2798" i="4"/>
  <c r="BF2830" i="4"/>
  <c r="BF2862" i="4"/>
  <c r="BF2894" i="4"/>
  <c r="BF2926" i="4"/>
  <c r="BF2958" i="4"/>
  <c r="BF2990" i="4"/>
  <c r="BF3022" i="4"/>
  <c r="BF3054" i="4"/>
  <c r="BF3086" i="4"/>
  <c r="BF3118" i="4"/>
  <c r="BF3150" i="4"/>
  <c r="BF3182" i="4"/>
  <c r="BF3214" i="4"/>
  <c r="BF3246" i="4"/>
  <c r="BF3278" i="4"/>
  <c r="BF3310" i="4"/>
  <c r="BF3342" i="4"/>
  <c r="BF3374" i="4"/>
  <c r="BF3406" i="4"/>
  <c r="BF3438" i="4"/>
  <c r="BF3470" i="4"/>
  <c r="BF3502" i="4"/>
  <c r="BF3534" i="4"/>
  <c r="BF3566" i="4"/>
  <c r="BF3598" i="4"/>
  <c r="BF3630" i="4"/>
  <c r="BF3662" i="4"/>
  <c r="BF3694" i="4"/>
  <c r="BF3726" i="4"/>
  <c r="BF3758" i="4"/>
  <c r="BF3790" i="4"/>
  <c r="BF3822" i="4"/>
  <c r="BF3854" i="4"/>
  <c r="BF3886" i="4"/>
  <c r="BF3918" i="4"/>
  <c r="BF3950" i="4"/>
  <c r="BF3982" i="4"/>
  <c r="BF4014" i="4"/>
  <c r="BF4046" i="4"/>
  <c r="BF4078" i="4"/>
  <c r="BF4110" i="4"/>
  <c r="BF4142" i="4"/>
  <c r="BF4174" i="4"/>
  <c r="BF4206" i="4"/>
  <c r="BF4238" i="4"/>
  <c r="BF4270" i="4"/>
  <c r="BF4302" i="4"/>
  <c r="BF4334" i="4"/>
  <c r="BF1737" i="4"/>
  <c r="BF1845" i="4"/>
  <c r="BF1920" i="4"/>
  <c r="BF1980" i="4"/>
  <c r="BF2026" i="4"/>
  <c r="BF2070" i="4"/>
  <c r="BF2109" i="4"/>
  <c r="BF2147" i="4"/>
  <c r="BF2184" i="4"/>
  <c r="BF2224" i="4"/>
  <c r="BF2262" i="4"/>
  <c r="BF2298" i="4"/>
  <c r="BF2334" i="4"/>
  <c r="BF2370" i="4"/>
  <c r="BF2405" i="4"/>
  <c r="BF2440" i="4"/>
  <c r="BF2474" i="4"/>
  <c r="BF2508" i="4"/>
  <c r="BF2541" i="4"/>
  <c r="BF2574" i="4"/>
  <c r="BF2607" i="4"/>
  <c r="BF2639" i="4"/>
  <c r="BF2671" i="4"/>
  <c r="BF2703" i="4"/>
  <c r="BF2735" i="4"/>
  <c r="BF2767" i="4"/>
  <c r="BF2799" i="4"/>
  <c r="BF2831" i="4"/>
  <c r="BF2863" i="4"/>
  <c r="BF2895" i="4"/>
  <c r="BF2927" i="4"/>
  <c r="BF2959" i="4"/>
  <c r="BF2991" i="4"/>
  <c r="BF3023" i="4"/>
  <c r="BF3055" i="4"/>
  <c r="BF3087" i="4"/>
  <c r="BF3119" i="4"/>
  <c r="BF3151" i="4"/>
  <c r="BF3183" i="4"/>
  <c r="BF3215" i="4"/>
  <c r="BF3247" i="4"/>
  <c r="BF3279" i="4"/>
  <c r="BF3311" i="4"/>
  <c r="BF3343" i="4"/>
  <c r="BF3375" i="4"/>
  <c r="BF3407" i="4"/>
  <c r="BF3439" i="4"/>
  <c r="BF3471" i="4"/>
  <c r="BF3503" i="4"/>
  <c r="BF3535" i="4"/>
  <c r="BF3567" i="4"/>
  <c r="BF3599" i="4"/>
  <c r="BF3631" i="4"/>
  <c r="BF3663" i="4"/>
  <c r="BF3695" i="4"/>
  <c r="BF3727" i="4"/>
  <c r="BF3759" i="4"/>
  <c r="BF3791" i="4"/>
  <c r="BF3823" i="4"/>
  <c r="BF3855" i="4"/>
  <c r="BF3887" i="4"/>
  <c r="BF3919" i="4"/>
  <c r="BF3951" i="4"/>
  <c r="BF3983" i="4"/>
  <c r="BF4015" i="4"/>
  <c r="BF4047" i="4"/>
  <c r="BF4079" i="4"/>
  <c r="BF4111" i="4"/>
  <c r="BF4143" i="4"/>
  <c r="BF4175" i="4"/>
  <c r="BF4207" i="4"/>
  <c r="BF4239" i="4"/>
  <c r="BF4271" i="4"/>
  <c r="BF4303" i="4"/>
  <c r="BF4335" i="4"/>
  <c r="BF3851" i="4"/>
  <c r="BF4027" i="4"/>
  <c r="BF4101" i="4"/>
  <c r="BF4164" i="4"/>
  <c r="BF4223" i="4"/>
  <c r="BF4274" i="4"/>
  <c r="BF4319" i="4"/>
  <c r="BF4360" i="4"/>
  <c r="BF4400" i="4"/>
  <c r="BF4440" i="4"/>
  <c r="BF4478" i="4"/>
  <c r="BF4514" i="4"/>
  <c r="BF4549" i="4"/>
  <c r="BF4584" i="4"/>
  <c r="BF4618" i="4"/>
  <c r="BF4651" i="4"/>
  <c r="BF4683" i="4"/>
  <c r="BF4715" i="4"/>
  <c r="BF4747" i="4"/>
  <c r="BF4779" i="4"/>
  <c r="BF4811" i="4"/>
  <c r="BF4843" i="4"/>
  <c r="BF4875" i="4"/>
  <c r="BF4907" i="4"/>
  <c r="BF4939" i="4"/>
  <c r="BF4971" i="4"/>
  <c r="BF5003" i="4"/>
  <c r="BF5035" i="4"/>
  <c r="BF5067" i="4"/>
  <c r="BF5099" i="4"/>
  <c r="BF5131" i="4"/>
  <c r="BF5163" i="4"/>
  <c r="BF5195" i="4"/>
  <c r="BF5227" i="4"/>
  <c r="BF5259" i="4"/>
  <c r="BF5291" i="4"/>
  <c r="BF5323" i="4"/>
  <c r="BF5355" i="4"/>
  <c r="BF5387" i="4"/>
  <c r="BF5419" i="4"/>
  <c r="BF5451" i="4"/>
  <c r="BF5483" i="4"/>
  <c r="BF5515" i="4"/>
  <c r="BF5547" i="4"/>
  <c r="BF5579" i="4"/>
  <c r="BF5611" i="4"/>
  <c r="BF5643" i="4"/>
  <c r="BF5675" i="4"/>
  <c r="BF5707" i="4"/>
  <c r="BF5739" i="4"/>
  <c r="BF5771" i="4"/>
  <c r="BF5803" i="4"/>
  <c r="BF5835" i="4"/>
  <c r="BF5867" i="4"/>
  <c r="BF5899" i="4"/>
  <c r="BF5931" i="4"/>
  <c r="BF5963" i="4"/>
  <c r="BF5995" i="4"/>
  <c r="BF6027" i="4"/>
  <c r="BF6059" i="4"/>
  <c r="BF6091" i="4"/>
  <c r="BF6123" i="4"/>
  <c r="BF6155" i="4"/>
  <c r="BF6187" i="4"/>
  <c r="BF6219" i="4"/>
  <c r="BF3869" i="4"/>
  <c r="BF4029" i="4"/>
  <c r="BF4104" i="4"/>
  <c r="BF4165" i="4"/>
  <c r="BF4224" i="4"/>
  <c r="BF4276" i="4"/>
  <c r="BF4320" i="4"/>
  <c r="BF4363" i="4"/>
  <c r="BF4401" i="4"/>
  <c r="BF4441" i="4"/>
  <c r="BF4479" i="4"/>
  <c r="BF4515" i="4"/>
  <c r="BF4551" i="4"/>
  <c r="BF4586" i="4"/>
  <c r="BF4619" i="4"/>
  <c r="BF4652" i="4"/>
  <c r="BF4684" i="4"/>
  <c r="BF4716" i="4"/>
  <c r="BF4748" i="4"/>
  <c r="BF4780" i="4"/>
  <c r="BF4812" i="4"/>
  <c r="BF4844" i="4"/>
  <c r="BF4876" i="4"/>
  <c r="BF4908" i="4"/>
  <c r="BF4940" i="4"/>
  <c r="BF4972" i="4"/>
  <c r="BF5004" i="4"/>
  <c r="BF5036" i="4"/>
  <c r="BF5068" i="4"/>
  <c r="BF5100" i="4"/>
  <c r="BF5132" i="4"/>
  <c r="BF5164" i="4"/>
  <c r="BF5196" i="4"/>
  <c r="BF5228" i="4"/>
  <c r="BF5260" i="4"/>
  <c r="BF5292" i="4"/>
  <c r="BF5324" i="4"/>
  <c r="BF5356" i="4"/>
  <c r="BF5388" i="4"/>
  <c r="BF5420" i="4"/>
  <c r="BF5452" i="4"/>
  <c r="BF5484" i="4"/>
  <c r="BF5516" i="4"/>
  <c r="BF5548" i="4"/>
  <c r="BF5580" i="4"/>
  <c r="BF5612" i="4"/>
  <c r="BF5644" i="4"/>
  <c r="BF5676" i="4"/>
  <c r="BF5708" i="4"/>
  <c r="BF5740" i="4"/>
  <c r="BF5772" i="4"/>
  <c r="BF5804" i="4"/>
  <c r="BF5836" i="4"/>
  <c r="BF5868" i="4"/>
  <c r="BF5900" i="4"/>
  <c r="BF5932" i="4"/>
  <c r="BF5964" i="4"/>
  <c r="BF5996" i="4"/>
  <c r="BF6028" i="4"/>
  <c r="BF6060" i="4"/>
  <c r="BF6092" i="4"/>
  <c r="BF6124" i="4"/>
  <c r="BF6156" i="4"/>
  <c r="BF6188" i="4"/>
  <c r="BF6220" i="4"/>
  <c r="BF6252" i="4"/>
  <c r="BF6284" i="4"/>
  <c r="BF6316" i="4"/>
  <c r="BF6348" i="4"/>
  <c r="BF6380" i="4"/>
  <c r="BF6412" i="4"/>
  <c r="BF6444" i="4"/>
  <c r="BF6476" i="4"/>
  <c r="BF6508" i="4"/>
  <c r="BF6540" i="4"/>
  <c r="BF6572" i="4"/>
  <c r="BF6604" i="4"/>
  <c r="BF6636" i="4"/>
  <c r="BF6668" i="4"/>
  <c r="BF6700" i="4"/>
  <c r="BF6732" i="4"/>
  <c r="BF6764" i="4"/>
  <c r="BF6796" i="4"/>
  <c r="BF3883" i="4"/>
  <c r="BF4031" i="4"/>
  <c r="BF4107" i="4"/>
  <c r="BF4167" i="4"/>
  <c r="BF4225" i="4"/>
  <c r="BF4278" i="4"/>
  <c r="BF4321" i="4"/>
  <c r="BF4364" i="4"/>
  <c r="BF4402" i="4"/>
  <c r="BF4443" i="4"/>
  <c r="BF4480" i="4"/>
  <c r="BF4516" i="4"/>
  <c r="BF4552" i="4"/>
  <c r="BF4587" i="4"/>
  <c r="BF4620" i="4"/>
  <c r="BF4653" i="4"/>
  <c r="BF4685" i="4"/>
  <c r="BF4717" i="4"/>
  <c r="BF4749" i="4"/>
  <c r="BF4781" i="4"/>
  <c r="BF4813" i="4"/>
  <c r="BF4845" i="4"/>
  <c r="BF4877" i="4"/>
  <c r="BF4909" i="4"/>
  <c r="BF4941" i="4"/>
  <c r="BF4973" i="4"/>
  <c r="BF5005" i="4"/>
  <c r="BF5037" i="4"/>
  <c r="BF5069" i="4"/>
  <c r="BF5101" i="4"/>
  <c r="BF5133" i="4"/>
  <c r="BF5165" i="4"/>
  <c r="BF5197" i="4"/>
  <c r="BF5229" i="4"/>
  <c r="BF5261" i="4"/>
  <c r="BF5293" i="4"/>
  <c r="BF5325" i="4"/>
  <c r="BF5357" i="4"/>
  <c r="BF5389" i="4"/>
  <c r="BF5421" i="4"/>
  <c r="BF5453" i="4"/>
  <c r="BF5485" i="4"/>
  <c r="BF5517" i="4"/>
  <c r="BF5549" i="4"/>
  <c r="BF5581" i="4"/>
  <c r="BF5613" i="4"/>
  <c r="BF5645" i="4"/>
  <c r="BF5677" i="4"/>
  <c r="BF5709" i="4"/>
  <c r="BF5741" i="4"/>
  <c r="BF5773" i="4"/>
  <c r="BF5805" i="4"/>
  <c r="BF5837" i="4"/>
  <c r="BF5869" i="4"/>
  <c r="BF5901" i="4"/>
  <c r="BF5933" i="4"/>
  <c r="BF5965" i="4"/>
  <c r="BF5997" i="4"/>
  <c r="BF6029" i="4"/>
  <c r="BF6061" i="4"/>
  <c r="BF6093" i="4"/>
  <c r="BF6125" i="4"/>
  <c r="BF6157" i="4"/>
  <c r="BF6189" i="4"/>
  <c r="BF6221" i="4"/>
  <c r="BF6253" i="4"/>
  <c r="BF6285" i="4"/>
  <c r="BF6317" i="4"/>
  <c r="BF6349" i="4"/>
  <c r="BF6381" i="4"/>
  <c r="BF6413" i="4"/>
  <c r="BF6445" i="4"/>
  <c r="BF6477" i="4"/>
  <c r="BF6509" i="4"/>
  <c r="BF6541" i="4"/>
  <c r="BF6573" i="4"/>
  <c r="BF6605" i="4"/>
  <c r="BF6637" i="4"/>
  <c r="BF6669" i="4"/>
  <c r="BF3901" i="4"/>
  <c r="BF4032" i="4"/>
  <c r="BF4112" i="4"/>
  <c r="BF4168" i="4"/>
  <c r="BF4226" i="4"/>
  <c r="BF4279" i="4"/>
  <c r="BF4322" i="4"/>
  <c r="BF4365" i="4"/>
  <c r="BF4404" i="4"/>
  <c r="BF4444" i="4"/>
  <c r="BF4481" i="4"/>
  <c r="BF4517" i="4"/>
  <c r="BF4554" i="4"/>
  <c r="BF4588" i="4"/>
  <c r="BF4621" i="4"/>
  <c r="BF4654" i="4"/>
  <c r="BF4686" i="4"/>
  <c r="BF4718" i="4"/>
  <c r="BF4750" i="4"/>
  <c r="BF4782" i="4"/>
  <c r="BF4814" i="4"/>
  <c r="BF4846" i="4"/>
  <c r="BF4878" i="4"/>
  <c r="BF4910" i="4"/>
  <c r="BF4942" i="4"/>
  <c r="BF4974" i="4"/>
  <c r="BF5006" i="4"/>
  <c r="BF5038" i="4"/>
  <c r="BF5070" i="4"/>
  <c r="BF5102" i="4"/>
  <c r="BF5134" i="4"/>
  <c r="BF5166" i="4"/>
  <c r="BF5198" i="4"/>
  <c r="BF5230" i="4"/>
  <c r="BF5262" i="4"/>
  <c r="BF5294" i="4"/>
  <c r="BF5326" i="4"/>
  <c r="BF5358" i="4"/>
  <c r="BF5390" i="4"/>
  <c r="BF5422" i="4"/>
  <c r="BF5454" i="4"/>
  <c r="BF5486" i="4"/>
  <c r="BF5518" i="4"/>
  <c r="BF5550" i="4"/>
  <c r="BF5582" i="4"/>
  <c r="BF5614" i="4"/>
  <c r="BF5646" i="4"/>
  <c r="BF5678" i="4"/>
  <c r="BF5710" i="4"/>
  <c r="BF5742" i="4"/>
  <c r="BF5774" i="4"/>
  <c r="BF5806" i="4"/>
  <c r="BF5838" i="4"/>
  <c r="BF5870" i="4"/>
  <c r="BF5902" i="4"/>
  <c r="BF5934" i="4"/>
  <c r="BF5966" i="4"/>
  <c r="BF5998" i="4"/>
  <c r="BF3909" i="4"/>
  <c r="BF4033" i="4"/>
  <c r="BF4113" i="4"/>
  <c r="BF4171" i="4"/>
  <c r="BF4228" i="4"/>
  <c r="BF4280" i="4"/>
  <c r="BF4323" i="4"/>
  <c r="BF4366" i="4"/>
  <c r="BF4406" i="4"/>
  <c r="BF4445" i="4"/>
  <c r="BF4482" i="4"/>
  <c r="BF4519" i="4"/>
  <c r="BF4555" i="4"/>
  <c r="BF4589" i="4"/>
  <c r="BF4622" i="4"/>
  <c r="BF4655" i="4"/>
  <c r="BF4687" i="4"/>
  <c r="BF4719" i="4"/>
  <c r="BF4751" i="4"/>
  <c r="BF4783" i="4"/>
  <c r="BF4815" i="4"/>
  <c r="BF4847" i="4"/>
  <c r="BF4879" i="4"/>
  <c r="BF4911" i="4"/>
  <c r="BF4943" i="4"/>
  <c r="BF4975" i="4"/>
  <c r="BF5007" i="4"/>
  <c r="BF5039" i="4"/>
  <c r="BF5071" i="4"/>
  <c r="BF5103" i="4"/>
  <c r="BF5135" i="4"/>
  <c r="BF5167" i="4"/>
  <c r="BF5199" i="4"/>
  <c r="BF5231" i="4"/>
  <c r="BF5263" i="4"/>
  <c r="BF5295" i="4"/>
  <c r="BF5327" i="4"/>
  <c r="BF5359" i="4"/>
  <c r="BF5391" i="4"/>
  <c r="BF5423" i="4"/>
  <c r="BF5455" i="4"/>
  <c r="BF5487" i="4"/>
  <c r="BF5519" i="4"/>
  <c r="BF5551" i="4"/>
  <c r="BF5583" i="4"/>
  <c r="BF5615" i="4"/>
  <c r="BF5647" i="4"/>
  <c r="BF5679" i="4"/>
  <c r="BF5711" i="4"/>
  <c r="BF5743" i="4"/>
  <c r="BF5775" i="4"/>
  <c r="BF5807" i="4"/>
  <c r="BF5839" i="4"/>
  <c r="BF5871" i="4"/>
  <c r="BF5903" i="4"/>
  <c r="BF5935" i="4"/>
  <c r="BF5967" i="4"/>
  <c r="BF5999" i="4"/>
  <c r="BF6031" i="4"/>
  <c r="BF6063" i="4"/>
  <c r="BF6095" i="4"/>
  <c r="BF6127" i="4"/>
  <c r="BF6159" i="4"/>
  <c r="BF6191" i="4"/>
  <c r="BF6223" i="4"/>
  <c r="BF6255" i="4"/>
  <c r="BF6287" i="4"/>
  <c r="BF6319" i="4"/>
  <c r="BF3915" i="4"/>
  <c r="BF4034" i="4"/>
  <c r="BF4118" i="4"/>
  <c r="BF4176" i="4"/>
  <c r="BF4229" i="4"/>
  <c r="BF4281" i="4"/>
  <c r="BF4324" i="4"/>
  <c r="BF4367" i="4"/>
  <c r="BF4407" i="4"/>
  <c r="BF4446" i="4"/>
  <c r="BF4483" i="4"/>
  <c r="BF4520" i="4"/>
  <c r="BF4556" i="4"/>
  <c r="BF4590" i="4"/>
  <c r="BF4623" i="4"/>
  <c r="BF4656" i="4"/>
  <c r="BF4688" i="4"/>
  <c r="BF4720" i="4"/>
  <c r="BF4752" i="4"/>
  <c r="BF4784" i="4"/>
  <c r="BF4816" i="4"/>
  <c r="BF4848" i="4"/>
  <c r="BF4880" i="4"/>
  <c r="BF4912" i="4"/>
  <c r="BF4944" i="4"/>
  <c r="BF4976" i="4"/>
  <c r="BF5008" i="4"/>
  <c r="BF5040" i="4"/>
  <c r="BF5072" i="4"/>
  <c r="BF5104" i="4"/>
  <c r="BF5136" i="4"/>
  <c r="BF5168" i="4"/>
  <c r="BF5200" i="4"/>
  <c r="BF5232" i="4"/>
  <c r="BF5264" i="4"/>
  <c r="BF5296" i="4"/>
  <c r="BF5328" i="4"/>
  <c r="BF5360" i="4"/>
  <c r="BF5392" i="4"/>
  <c r="BF5424" i="4"/>
  <c r="BF5456" i="4"/>
  <c r="BF5488" i="4"/>
  <c r="BF5520" i="4"/>
  <c r="BF5552" i="4"/>
  <c r="BF5584" i="4"/>
  <c r="BF5616" i="4"/>
  <c r="BF5648" i="4"/>
  <c r="BF5680" i="4"/>
  <c r="BF5712" i="4"/>
  <c r="BF5744" i="4"/>
  <c r="BF5776" i="4"/>
  <c r="BF5808" i="4"/>
  <c r="BF5840" i="4"/>
  <c r="BF5872" i="4"/>
  <c r="BF5904" i="4"/>
  <c r="BF5936" i="4"/>
  <c r="BF5968" i="4"/>
  <c r="BF6000" i="4"/>
  <c r="BF6032" i="4"/>
  <c r="BF6064" i="4"/>
  <c r="BF6096" i="4"/>
  <c r="BF6128" i="4"/>
  <c r="BF6160" i="4"/>
  <c r="BF6192" i="4"/>
  <c r="BF6224" i="4"/>
  <c r="BF6256" i="4"/>
  <c r="BF6288" i="4"/>
  <c r="BF6320" i="4"/>
  <c r="BF6352" i="4"/>
  <c r="BF6384" i="4"/>
  <c r="BF6416" i="4"/>
  <c r="BF6448" i="4"/>
  <c r="BF6480" i="4"/>
  <c r="BF6512" i="4"/>
  <c r="BF6544" i="4"/>
  <c r="BF6576" i="4"/>
  <c r="BF6608" i="4"/>
  <c r="BF6640" i="4"/>
  <c r="BF6672" i="4"/>
  <c r="BF6704" i="4"/>
  <c r="BF6736" i="4"/>
  <c r="BF6768" i="4"/>
  <c r="BF6800" i="4"/>
  <c r="BF6832" i="4"/>
  <c r="BF6864" i="4"/>
  <c r="BF3921" i="4"/>
  <c r="BF4036" i="4"/>
  <c r="BF4120" i="4"/>
  <c r="BF4177" i="4"/>
  <c r="BF4231" i="4"/>
  <c r="BF4283" i="4"/>
  <c r="BF4325" i="4"/>
  <c r="BF4368" i="4"/>
  <c r="BF4408" i="4"/>
  <c r="BF4447" i="4"/>
  <c r="BF4484" i="4"/>
  <c r="BF4522" i="4"/>
  <c r="BF4557" i="4"/>
  <c r="BF4591" i="4"/>
  <c r="BF4624" i="4"/>
  <c r="BF4657" i="4"/>
  <c r="BF4689" i="4"/>
  <c r="BF4721" i="4"/>
  <c r="BF4753" i="4"/>
  <c r="BF4785" i="4"/>
  <c r="BF4817" i="4"/>
  <c r="BF4849" i="4"/>
  <c r="BF4881" i="4"/>
  <c r="BF4913" i="4"/>
  <c r="BF4945" i="4"/>
  <c r="BF4977" i="4"/>
  <c r="BF5009" i="4"/>
  <c r="BF5041" i="4"/>
  <c r="BF5073" i="4"/>
  <c r="BF5105" i="4"/>
  <c r="BF5137" i="4"/>
  <c r="BF5169" i="4"/>
  <c r="BF5201" i="4"/>
  <c r="BF5233" i="4"/>
  <c r="BF5265" i="4"/>
  <c r="BF5297" i="4"/>
  <c r="BF5329" i="4"/>
  <c r="BF5361" i="4"/>
  <c r="BF5393" i="4"/>
  <c r="BF5425" i="4"/>
  <c r="BF5457" i="4"/>
  <c r="BF5489" i="4"/>
  <c r="BF5521" i="4"/>
  <c r="BF5553" i="4"/>
  <c r="BF5585" i="4"/>
  <c r="BF5617" i="4"/>
  <c r="BF5649" i="4"/>
  <c r="BF5681" i="4"/>
  <c r="BF5713" i="4"/>
  <c r="BF5745" i="4"/>
  <c r="BF5777" i="4"/>
  <c r="BF5809" i="4"/>
  <c r="BF5841" i="4"/>
  <c r="BF5873" i="4"/>
  <c r="BF5905" i="4"/>
  <c r="BF5937" i="4"/>
  <c r="BF5969" i="4"/>
  <c r="BF6001" i="4"/>
  <c r="BF6033" i="4"/>
  <c r="BF6065" i="4"/>
  <c r="BF6097" i="4"/>
  <c r="BF6129" i="4"/>
  <c r="BF6161" i="4"/>
  <c r="BF6193" i="4"/>
  <c r="BF6225" i="4"/>
  <c r="BF6257" i="4"/>
  <c r="BF6289" i="4"/>
  <c r="BF6321" i="4"/>
  <c r="BF6353" i="4"/>
  <c r="BF6385" i="4"/>
  <c r="BF6417" i="4"/>
  <c r="BF6449" i="4"/>
  <c r="BF6481" i="4"/>
  <c r="BF6513" i="4"/>
  <c r="BF6545" i="4"/>
  <c r="BF6577" i="4"/>
  <c r="BF3931" i="4"/>
  <c r="BF4037" i="4"/>
  <c r="BF4121" i="4"/>
  <c r="BF4182" i="4"/>
  <c r="BF4232" i="4"/>
  <c r="BF4284" i="4"/>
  <c r="BF4327" i="4"/>
  <c r="BF4369" i="4"/>
  <c r="BF4409" i="4"/>
  <c r="BF4448" i="4"/>
  <c r="BF4485" i="4"/>
  <c r="BF4523" i="4"/>
  <c r="BF4558" i="4"/>
  <c r="BF4592" i="4"/>
  <c r="BF4625" i="4"/>
  <c r="BF4658" i="4"/>
  <c r="BF4690" i="4"/>
  <c r="BF4722" i="4"/>
  <c r="BF4754" i="4"/>
  <c r="BF4786" i="4"/>
  <c r="BF4818" i="4"/>
  <c r="BF4850" i="4"/>
  <c r="BF4882" i="4"/>
  <c r="BF4914" i="4"/>
  <c r="BF4946" i="4"/>
  <c r="BF4978" i="4"/>
  <c r="BF5010" i="4"/>
  <c r="BF5042" i="4"/>
  <c r="BF5074" i="4"/>
  <c r="BF5106" i="4"/>
  <c r="BF5138" i="4"/>
  <c r="BF5170" i="4"/>
  <c r="BF5202" i="4"/>
  <c r="BF5234" i="4"/>
  <c r="BF5266" i="4"/>
  <c r="BF5298" i="4"/>
  <c r="BF5330" i="4"/>
  <c r="BF5362" i="4"/>
  <c r="BF5394" i="4"/>
  <c r="BF5426" i="4"/>
  <c r="BF5458" i="4"/>
  <c r="BF5490" i="4"/>
  <c r="BF5522" i="4"/>
  <c r="BF5554" i="4"/>
  <c r="BF5586" i="4"/>
  <c r="BF5618" i="4"/>
  <c r="BF5650" i="4"/>
  <c r="BF5682" i="4"/>
  <c r="BF5714" i="4"/>
  <c r="BF5746" i="4"/>
  <c r="BF5778" i="4"/>
  <c r="BF5810" i="4"/>
  <c r="BF5842" i="4"/>
  <c r="BF5874" i="4"/>
  <c r="BF5906" i="4"/>
  <c r="BF5938" i="4"/>
  <c r="BF5970" i="4"/>
  <c r="BF6002" i="4"/>
  <c r="BF6034" i="4"/>
  <c r="BF6066" i="4"/>
  <c r="BF6098" i="4"/>
  <c r="BF6130" i="4"/>
  <c r="BF6162" i="4"/>
  <c r="BF6194" i="4"/>
  <c r="BF6226" i="4"/>
  <c r="BF6258" i="4"/>
  <c r="BF6290" i="4"/>
  <c r="BF6322" i="4"/>
  <c r="BF6354" i="4"/>
  <c r="BF6386" i="4"/>
  <c r="BF6418" i="4"/>
  <c r="BF6450" i="4"/>
  <c r="BF6482" i="4"/>
  <c r="BF6514" i="4"/>
  <c r="BF6546" i="4"/>
  <c r="BF3933" i="4"/>
  <c r="BF4040" i="4"/>
  <c r="BF4123" i="4"/>
  <c r="BF4183" i="4"/>
  <c r="BF4235" i="4"/>
  <c r="BF4285" i="4"/>
  <c r="BF4328" i="4"/>
  <c r="BF4370" i="4"/>
  <c r="BF4411" i="4"/>
  <c r="BF4449" i="4"/>
  <c r="BF4487" i="4"/>
  <c r="BF4524" i="4"/>
  <c r="BF4559" i="4"/>
  <c r="BF4593" i="4"/>
  <c r="BF4626" i="4"/>
  <c r="BF4659" i="4"/>
  <c r="BF4691" i="4"/>
  <c r="BF4723" i="4"/>
  <c r="BF4755" i="4"/>
  <c r="BF4787" i="4"/>
  <c r="BF4819" i="4"/>
  <c r="BF4851" i="4"/>
  <c r="BF4883" i="4"/>
  <c r="BF4915" i="4"/>
  <c r="BF4947" i="4"/>
  <c r="BF4979" i="4"/>
  <c r="BF5011" i="4"/>
  <c r="BF5043" i="4"/>
  <c r="BF5075" i="4"/>
  <c r="BF5107" i="4"/>
  <c r="BF5139" i="4"/>
  <c r="BF5171" i="4"/>
  <c r="BF5203" i="4"/>
  <c r="BF5235" i="4"/>
  <c r="BF5267" i="4"/>
  <c r="BF5299" i="4"/>
  <c r="BF5331" i="4"/>
  <c r="BF5363" i="4"/>
  <c r="BF5395" i="4"/>
  <c r="BF5427" i="4"/>
  <c r="BF5459" i="4"/>
  <c r="BF5491" i="4"/>
  <c r="BF5523" i="4"/>
  <c r="BF5555" i="4"/>
  <c r="BF5587" i="4"/>
  <c r="BF5619" i="4"/>
  <c r="BF5651" i="4"/>
  <c r="BF5683" i="4"/>
  <c r="BF5715" i="4"/>
  <c r="BF5747" i="4"/>
  <c r="BF5779" i="4"/>
  <c r="BF5811" i="4"/>
  <c r="BF5843" i="4"/>
  <c r="BF5875" i="4"/>
  <c r="BF5907" i="4"/>
  <c r="BF5939" i="4"/>
  <c r="BF5971" i="4"/>
  <c r="BF6003" i="4"/>
  <c r="BF6035" i="4"/>
  <c r="BF6067" i="4"/>
  <c r="BF6099" i="4"/>
  <c r="BF6131" i="4"/>
  <c r="BF6163" i="4"/>
  <c r="BF6195" i="4"/>
  <c r="BF6227" i="4"/>
  <c r="BF6259" i="4"/>
  <c r="BF6291" i="4"/>
  <c r="BF6323" i="4"/>
  <c r="BF6355" i="4"/>
  <c r="BF6387" i="4"/>
  <c r="BF6419" i="4"/>
  <c r="BF6451" i="4"/>
  <c r="BF6483" i="4"/>
  <c r="BF6515" i="4"/>
  <c r="BF3938" i="4"/>
  <c r="BF4043" i="4"/>
  <c r="BF4124" i="4"/>
  <c r="BF4184" i="4"/>
  <c r="BF4240" i="4"/>
  <c r="BF4287" i="4"/>
  <c r="BF4331" i="4"/>
  <c r="BF4372" i="4"/>
  <c r="BF4412" i="4"/>
  <c r="BF4450" i="4"/>
  <c r="BF4488" i="4"/>
  <c r="BF4525" i="4"/>
  <c r="BF4560" i="4"/>
  <c r="BF4594" i="4"/>
  <c r="BF4627" i="4"/>
  <c r="BF4660" i="4"/>
  <c r="BF4692" i="4"/>
  <c r="BF4724" i="4"/>
  <c r="BF4756" i="4"/>
  <c r="BF4788" i="4"/>
  <c r="BF4820" i="4"/>
  <c r="BF4852" i="4"/>
  <c r="BF4884" i="4"/>
  <c r="BF4916" i="4"/>
  <c r="BF4948" i="4"/>
  <c r="BF4980" i="4"/>
  <c r="BF5012" i="4"/>
  <c r="BF5044" i="4"/>
  <c r="BF5076" i="4"/>
  <c r="BF5108" i="4"/>
  <c r="BF5140" i="4"/>
  <c r="BF5172" i="4"/>
  <c r="BF5204" i="4"/>
  <c r="BF5236" i="4"/>
  <c r="BF5268" i="4"/>
  <c r="BF5300" i="4"/>
  <c r="BF5332" i="4"/>
  <c r="BF5364" i="4"/>
  <c r="BF5396" i="4"/>
  <c r="BF5428" i="4"/>
  <c r="BF5460" i="4"/>
  <c r="BF5492" i="4"/>
  <c r="BF5524" i="4"/>
  <c r="BF5556" i="4"/>
  <c r="BF5588" i="4"/>
  <c r="BF5620" i="4"/>
  <c r="BF5652" i="4"/>
  <c r="BF5684" i="4"/>
  <c r="BF5716" i="4"/>
  <c r="BF5748" i="4"/>
  <c r="BF5780" i="4"/>
  <c r="BF5812" i="4"/>
  <c r="BF5844" i="4"/>
  <c r="BF5876" i="4"/>
  <c r="BF5908" i="4"/>
  <c r="BF5940" i="4"/>
  <c r="BF5972" i="4"/>
  <c r="BF6004" i="4"/>
  <c r="BF6036" i="4"/>
  <c r="BF6068" i="4"/>
  <c r="BF6100" i="4"/>
  <c r="BF6132" i="4"/>
  <c r="BF6164" i="4"/>
  <c r="BF6196" i="4"/>
  <c r="BF3941" i="4"/>
  <c r="BF4049" i="4"/>
  <c r="BF4125" i="4"/>
  <c r="BF4185" i="4"/>
  <c r="BF4241" i="4"/>
  <c r="BF4288" i="4"/>
  <c r="BF4332" i="4"/>
  <c r="BF4374" i="4"/>
  <c r="BF4413" i="4"/>
  <c r="BF4451" i="4"/>
  <c r="BF4490" i="4"/>
  <c r="BF4526" i="4"/>
  <c r="BF4561" i="4"/>
  <c r="BF4595" i="4"/>
  <c r="BF4628" i="4"/>
  <c r="BF4661" i="4"/>
  <c r="BF4693" i="4"/>
  <c r="BF4725" i="4"/>
  <c r="BF4757" i="4"/>
  <c r="BF4789" i="4"/>
  <c r="BF4821" i="4"/>
  <c r="BF4853" i="4"/>
  <c r="BF4885" i="4"/>
  <c r="BF4917" i="4"/>
  <c r="BF4949" i="4"/>
  <c r="BF4981" i="4"/>
  <c r="BF5013" i="4"/>
  <c r="BF5045" i="4"/>
  <c r="BF5077" i="4"/>
  <c r="BF5109" i="4"/>
  <c r="BF5141" i="4"/>
  <c r="BF5173" i="4"/>
  <c r="BF5205" i="4"/>
  <c r="BF5237" i="4"/>
  <c r="BF5269" i="4"/>
  <c r="BF5301" i="4"/>
  <c r="BF5333" i="4"/>
  <c r="BF5365" i="4"/>
  <c r="BF5397" i="4"/>
  <c r="BF5429" i="4"/>
  <c r="BF5461" i="4"/>
  <c r="BF5493" i="4"/>
  <c r="BF5525" i="4"/>
  <c r="BF5557" i="4"/>
  <c r="BF5589" i="4"/>
  <c r="BF5621" i="4"/>
  <c r="BF5653" i="4"/>
  <c r="BF5685" i="4"/>
  <c r="BF5717" i="4"/>
  <c r="BF5749" i="4"/>
  <c r="BF5781" i="4"/>
  <c r="BF5813" i="4"/>
  <c r="BF5845" i="4"/>
  <c r="BF5877" i="4"/>
  <c r="BF5909" i="4"/>
  <c r="BF5941" i="4"/>
  <c r="BF5973" i="4"/>
  <c r="BF6005" i="4"/>
  <c r="BF6037" i="4"/>
  <c r="BF6069" i="4"/>
  <c r="BF6101" i="4"/>
  <c r="BF6133" i="4"/>
  <c r="BF6165" i="4"/>
  <c r="BF6197" i="4"/>
  <c r="BF3947" i="4"/>
  <c r="BF4059" i="4"/>
  <c r="BF4127" i="4"/>
  <c r="BF4187" i="4"/>
  <c r="BF4242" i="4"/>
  <c r="BF4289" i="4"/>
  <c r="BF4333" i="4"/>
  <c r="BF4375" i="4"/>
  <c r="BF4414" i="4"/>
  <c r="BF4452" i="4"/>
  <c r="BF4491" i="4"/>
  <c r="BF4527" i="4"/>
  <c r="BF4562" i="4"/>
  <c r="BF4596" i="4"/>
  <c r="BF4629" i="4"/>
  <c r="BF4662" i="4"/>
  <c r="BF4694" i="4"/>
  <c r="BF4726" i="4"/>
  <c r="BF4758" i="4"/>
  <c r="BF4790" i="4"/>
  <c r="BF4822" i="4"/>
  <c r="BF4854" i="4"/>
  <c r="BF4886" i="4"/>
  <c r="BF4918" i="4"/>
  <c r="BF4950" i="4"/>
  <c r="BF4982" i="4"/>
  <c r="BF5014" i="4"/>
  <c r="BF5046" i="4"/>
  <c r="BF5078" i="4"/>
  <c r="BF5110" i="4"/>
  <c r="BF5142" i="4"/>
  <c r="BF5174" i="4"/>
  <c r="BF5206" i="4"/>
  <c r="BF5238" i="4"/>
  <c r="BF5270" i="4"/>
  <c r="BF5302" i="4"/>
  <c r="BF5334" i="4"/>
  <c r="BF5366" i="4"/>
  <c r="BF5398" i="4"/>
  <c r="BF5430" i="4"/>
  <c r="BF5462" i="4"/>
  <c r="BF5494" i="4"/>
  <c r="BF5526" i="4"/>
  <c r="BF5558" i="4"/>
  <c r="BF5590" i="4"/>
  <c r="BF5622" i="4"/>
  <c r="BF5654" i="4"/>
  <c r="BF5686" i="4"/>
  <c r="BF5718" i="4"/>
  <c r="BF5750" i="4"/>
  <c r="BF5782" i="4"/>
  <c r="BF5814" i="4"/>
  <c r="BF5846" i="4"/>
  <c r="BF5878" i="4"/>
  <c r="BF5910" i="4"/>
  <c r="BF5942" i="4"/>
  <c r="BF5974" i="4"/>
  <c r="BF6006" i="4"/>
  <c r="BF6038" i="4"/>
  <c r="BF6070" i="4"/>
  <c r="BF6102" i="4"/>
  <c r="BF6134" i="4"/>
  <c r="BF6166" i="4"/>
  <c r="BF6198" i="4"/>
  <c r="BF6230" i="4"/>
  <c r="BF6262" i="4"/>
  <c r="BF3953" i="4"/>
  <c r="BF4061" i="4"/>
  <c r="BF4128" i="4"/>
  <c r="BF4188" i="4"/>
  <c r="BF4244" i="4"/>
  <c r="BF4290" i="4"/>
  <c r="BF4336" i="4"/>
  <c r="BF4376" i="4"/>
  <c r="BF4415" i="4"/>
  <c r="BF4453" i="4"/>
  <c r="BF4492" i="4"/>
  <c r="BF4528" i="4"/>
  <c r="BF4563" i="4"/>
  <c r="BF4597" i="4"/>
  <c r="BF4630" i="4"/>
  <c r="BF4663" i="4"/>
  <c r="BF4695" i="4"/>
  <c r="BF4727" i="4"/>
  <c r="BF4759" i="4"/>
  <c r="BF4791" i="4"/>
  <c r="BF4823" i="4"/>
  <c r="BF4855" i="4"/>
  <c r="BF4887" i="4"/>
  <c r="BF4919" i="4"/>
  <c r="BF4951" i="4"/>
  <c r="BF4983" i="4"/>
  <c r="BF5015" i="4"/>
  <c r="BF5047" i="4"/>
  <c r="BF5079" i="4"/>
  <c r="BF5111" i="4"/>
  <c r="BF5143" i="4"/>
  <c r="BF5175" i="4"/>
  <c r="BF5207" i="4"/>
  <c r="BF5239" i="4"/>
  <c r="BF5271" i="4"/>
  <c r="BF5303" i="4"/>
  <c r="BF5335" i="4"/>
  <c r="BF5367" i="4"/>
  <c r="BF5399" i="4"/>
  <c r="BF5431" i="4"/>
  <c r="BF5463" i="4"/>
  <c r="BF5495" i="4"/>
  <c r="BF5527" i="4"/>
  <c r="BF5559" i="4"/>
  <c r="BF5591" i="4"/>
  <c r="BF5623" i="4"/>
  <c r="BF5655" i="4"/>
  <c r="BF5687" i="4"/>
  <c r="BF5719" i="4"/>
  <c r="BF5751" i="4"/>
  <c r="BF5783" i="4"/>
  <c r="BF5815" i="4"/>
  <c r="BF5847" i="4"/>
  <c r="BF5879" i="4"/>
  <c r="BF3963" i="4"/>
  <c r="BF4063" i="4"/>
  <c r="BF4129" i="4"/>
  <c r="BF4189" i="4"/>
  <c r="BF4246" i="4"/>
  <c r="BF4291" i="4"/>
  <c r="BF4337" i="4"/>
  <c r="BF4377" i="4"/>
  <c r="BF4416" i="4"/>
  <c r="BF4455" i="4"/>
  <c r="BF4493" i="4"/>
  <c r="BF4529" i="4"/>
  <c r="BF4564" i="4"/>
  <c r="BF4598" i="4"/>
  <c r="BF4631" i="4"/>
  <c r="BF4664" i="4"/>
  <c r="BF4696" i="4"/>
  <c r="BF4728" i="4"/>
  <c r="BF4760" i="4"/>
  <c r="BF4792" i="4"/>
  <c r="BF4824" i="4"/>
  <c r="BF4856" i="4"/>
  <c r="BF4888" i="4"/>
  <c r="BF4920" i="4"/>
  <c r="BF4952" i="4"/>
  <c r="BF4984" i="4"/>
  <c r="BF5016" i="4"/>
  <c r="BF5048" i="4"/>
  <c r="BF5080" i="4"/>
  <c r="BF5112" i="4"/>
  <c r="BF5144" i="4"/>
  <c r="BF5176" i="4"/>
  <c r="BF5208" i="4"/>
  <c r="BF5240" i="4"/>
  <c r="BF5272" i="4"/>
  <c r="BF5304" i="4"/>
  <c r="BF5336" i="4"/>
  <c r="BF5368" i="4"/>
  <c r="BF5400" i="4"/>
  <c r="BF5432" i="4"/>
  <c r="BF5464" i="4"/>
  <c r="BF5496" i="4"/>
  <c r="BF5528" i="4"/>
  <c r="BF5560" i="4"/>
  <c r="BF5592" i="4"/>
  <c r="BF5624" i="4"/>
  <c r="BF5656" i="4"/>
  <c r="BF5688" i="4"/>
  <c r="BF5720" i="4"/>
  <c r="BF5752" i="4"/>
  <c r="BF5784" i="4"/>
  <c r="BF5816" i="4"/>
  <c r="BF5848" i="4"/>
  <c r="BF5880" i="4"/>
  <c r="BF5912" i="4"/>
  <c r="BF5944" i="4"/>
  <c r="BF5976" i="4"/>
  <c r="BF6008" i="4"/>
  <c r="BF6040" i="4"/>
  <c r="BF6072" i="4"/>
  <c r="BF6104" i="4"/>
  <c r="BF6136" i="4"/>
  <c r="BF6168" i="4"/>
  <c r="BF6200" i="4"/>
  <c r="BF6232" i="4"/>
  <c r="BF3965" i="4"/>
  <c r="BF4064" i="4"/>
  <c r="BF4130" i="4"/>
  <c r="BF4191" i="4"/>
  <c r="BF4247" i="4"/>
  <c r="BF4292" i="4"/>
  <c r="BF4338" i="4"/>
  <c r="BF4379" i="4"/>
  <c r="BF4417" i="4"/>
  <c r="BF4456" i="4"/>
  <c r="BF4494" i="4"/>
  <c r="BF4530" i="4"/>
  <c r="BF4565" i="4"/>
  <c r="BF4599" i="4"/>
  <c r="BF4632" i="4"/>
  <c r="BF4665" i="4"/>
  <c r="BF4697" i="4"/>
  <c r="BF4729" i="4"/>
  <c r="BF4761" i="4"/>
  <c r="BF4793" i="4"/>
  <c r="BF4825" i="4"/>
  <c r="BF4857" i="4"/>
  <c r="BF4889" i="4"/>
  <c r="BF4921" i="4"/>
  <c r="BF4953" i="4"/>
  <c r="BF4985" i="4"/>
  <c r="BF5017" i="4"/>
  <c r="BF5049" i="4"/>
  <c r="BF5081" i="4"/>
  <c r="BF5113" i="4"/>
  <c r="BF5145" i="4"/>
  <c r="BF5177" i="4"/>
  <c r="BF5209" i="4"/>
  <c r="BF5241" i="4"/>
  <c r="BF5273" i="4"/>
  <c r="BF5305" i="4"/>
  <c r="BF5337" i="4"/>
  <c r="BF5369" i="4"/>
  <c r="BF5401" i="4"/>
  <c r="BF5433" i="4"/>
  <c r="BF5465" i="4"/>
  <c r="BF5497" i="4"/>
  <c r="BF5529" i="4"/>
  <c r="BF5561" i="4"/>
  <c r="BF5593" i="4"/>
  <c r="BF5625" i="4"/>
  <c r="BF5657" i="4"/>
  <c r="BF5689" i="4"/>
  <c r="BF5721" i="4"/>
  <c r="BF5753" i="4"/>
  <c r="BF5785" i="4"/>
  <c r="BF5817" i="4"/>
  <c r="BF5849" i="4"/>
  <c r="BF5881" i="4"/>
  <c r="BF5913" i="4"/>
  <c r="BF5945" i="4"/>
  <c r="BF5977" i="4"/>
  <c r="BF6009" i="4"/>
  <c r="BF6041" i="4"/>
  <c r="BF6073" i="4"/>
  <c r="BF6105" i="4"/>
  <c r="BF3969" i="4"/>
  <c r="BF4065" i="4"/>
  <c r="BF4132" i="4"/>
  <c r="BF4192" i="4"/>
  <c r="BF4248" i="4"/>
  <c r="BF4293" i="4"/>
  <c r="BF4340" i="4"/>
  <c r="BF4380" i="4"/>
  <c r="BF4418" i="4"/>
  <c r="BF4458" i="4"/>
  <c r="BF4495" i="4"/>
  <c r="BF4531" i="4"/>
  <c r="BF4566" i="4"/>
  <c r="BF4600" i="4"/>
  <c r="BF4633" i="4"/>
  <c r="BF4666" i="4"/>
  <c r="BF4698" i="4"/>
  <c r="BF4730" i="4"/>
  <c r="BF4762" i="4"/>
  <c r="BF4794" i="4"/>
  <c r="BF4826" i="4"/>
  <c r="BF4858" i="4"/>
  <c r="BF4890" i="4"/>
  <c r="BF4922" i="4"/>
  <c r="BF4954" i="4"/>
  <c r="BF4986" i="4"/>
  <c r="BF5018" i="4"/>
  <c r="BF5050" i="4"/>
  <c r="BF5082" i="4"/>
  <c r="BF5114" i="4"/>
  <c r="BF5146" i="4"/>
  <c r="BF5178" i="4"/>
  <c r="BF5210" i="4"/>
  <c r="BF5242" i="4"/>
  <c r="BF5274" i="4"/>
  <c r="BF5306" i="4"/>
  <c r="BF5338" i="4"/>
  <c r="BF5370" i="4"/>
  <c r="BF5402" i="4"/>
  <c r="BF5434" i="4"/>
  <c r="BF5466" i="4"/>
  <c r="BF5498" i="4"/>
  <c r="BF5530" i="4"/>
  <c r="BF5562" i="4"/>
  <c r="BF5594" i="4"/>
  <c r="BF5626" i="4"/>
  <c r="BF5658" i="4"/>
  <c r="BF5690" i="4"/>
  <c r="BF5722" i="4"/>
  <c r="BF5754" i="4"/>
  <c r="BF5786" i="4"/>
  <c r="BF5818" i="4"/>
  <c r="BF5850" i="4"/>
  <c r="BF5882" i="4"/>
  <c r="BF5914" i="4"/>
  <c r="BF5946" i="4"/>
  <c r="BF5978" i="4"/>
  <c r="BF6010" i="4"/>
  <c r="BF6042" i="4"/>
  <c r="BF6074" i="4"/>
  <c r="BF6106" i="4"/>
  <c r="BF6138" i="4"/>
  <c r="BF6170" i="4"/>
  <c r="BF6202" i="4"/>
  <c r="BF6234" i="4"/>
  <c r="BF6266" i="4"/>
  <c r="BF6298" i="4"/>
  <c r="BF6330" i="4"/>
  <c r="BF6362" i="4"/>
  <c r="BF3970" i="4"/>
  <c r="BF4066" i="4"/>
  <c r="BF4133" i="4"/>
  <c r="BF4193" i="4"/>
  <c r="BF4249" i="4"/>
  <c r="BF4295" i="4"/>
  <c r="BF4342" i="4"/>
  <c r="BF4381" i="4"/>
  <c r="BF4419" i="4"/>
  <c r="BF4459" i="4"/>
  <c r="BF4496" i="4"/>
  <c r="BF4532" i="4"/>
  <c r="BF4567" i="4"/>
  <c r="BF4601" i="4"/>
  <c r="BF4634" i="4"/>
  <c r="BF4667" i="4"/>
  <c r="BF4699" i="4"/>
  <c r="BF4731" i="4"/>
  <c r="BF4763" i="4"/>
  <c r="BF4795" i="4"/>
  <c r="BF4827" i="4"/>
  <c r="BF4859" i="4"/>
  <c r="BF4891" i="4"/>
  <c r="BF4923" i="4"/>
  <c r="BF4955" i="4"/>
  <c r="BF4987" i="4"/>
  <c r="BF5019" i="4"/>
  <c r="BF5051" i="4"/>
  <c r="BF5083" i="4"/>
  <c r="BF5115" i="4"/>
  <c r="BF5147" i="4"/>
  <c r="BF5179" i="4"/>
  <c r="BF5211" i="4"/>
  <c r="BF5243" i="4"/>
  <c r="BF5275" i="4"/>
  <c r="BF5307" i="4"/>
  <c r="BF5339" i="4"/>
  <c r="BF5371" i="4"/>
  <c r="BF5403" i="4"/>
  <c r="BF5435" i="4"/>
  <c r="BF5467" i="4"/>
  <c r="BF5499" i="4"/>
  <c r="BF5531" i="4"/>
  <c r="BF5563" i="4"/>
  <c r="BF5595" i="4"/>
  <c r="BF5627" i="4"/>
  <c r="BF5659" i="4"/>
  <c r="BF5691" i="4"/>
  <c r="BF5723" i="4"/>
  <c r="BF5755" i="4"/>
  <c r="BF5787" i="4"/>
  <c r="BF5819" i="4"/>
  <c r="BF5851" i="4"/>
  <c r="BF5883" i="4"/>
  <c r="BF5915" i="4"/>
  <c r="BF5947" i="4"/>
  <c r="BF5979" i="4"/>
  <c r="BF6011" i="4"/>
  <c r="BF6043" i="4"/>
  <c r="BF6075" i="4"/>
  <c r="BF6107" i="4"/>
  <c r="BF6139" i="4"/>
  <c r="BF6171" i="4"/>
  <c r="BF6203" i="4"/>
  <c r="BF6235" i="4"/>
  <c r="BF6267" i="4"/>
  <c r="BF6299" i="4"/>
  <c r="BF6331" i="4"/>
  <c r="BF6363" i="4"/>
  <c r="BF6395" i="4"/>
  <c r="BF6427" i="4"/>
  <c r="BF6459" i="4"/>
  <c r="BF6491" i="4"/>
  <c r="BF6523" i="4"/>
  <c r="BF6555" i="4"/>
  <c r="BF3973" i="4"/>
  <c r="BF4068" i="4"/>
  <c r="BF4136" i="4"/>
  <c r="BF4194" i="4"/>
  <c r="BF4251" i="4"/>
  <c r="BF4296" i="4"/>
  <c r="BF4343" i="4"/>
  <c r="BF4382" i="4"/>
  <c r="BF4420" i="4"/>
  <c r="BF4460" i="4"/>
  <c r="BF4497" i="4"/>
  <c r="BF4534" i="4"/>
  <c r="BF4568" i="4"/>
  <c r="BF4602" i="4"/>
  <c r="BF4635" i="4"/>
  <c r="BF4668" i="4"/>
  <c r="BF4700" i="4"/>
  <c r="BF4732" i="4"/>
  <c r="BF4764" i="4"/>
  <c r="BF4796" i="4"/>
  <c r="BF4828" i="4"/>
  <c r="BF4860" i="4"/>
  <c r="BF4892" i="4"/>
  <c r="BF4924" i="4"/>
  <c r="BF4956" i="4"/>
  <c r="BF4988" i="4"/>
  <c r="BF5020" i="4"/>
  <c r="BF5052" i="4"/>
  <c r="BF5084" i="4"/>
  <c r="BF5116" i="4"/>
  <c r="BF5148" i="4"/>
  <c r="BF5180" i="4"/>
  <c r="BF5212" i="4"/>
  <c r="BF5244" i="4"/>
  <c r="BF5276" i="4"/>
  <c r="BF5308" i="4"/>
  <c r="BF5340" i="4"/>
  <c r="BF5372" i="4"/>
  <c r="BF5404" i="4"/>
  <c r="BF5436" i="4"/>
  <c r="BF5468" i="4"/>
  <c r="BF5500" i="4"/>
  <c r="BF5532" i="4"/>
  <c r="BF5564" i="4"/>
  <c r="BF5596" i="4"/>
  <c r="BF5628" i="4"/>
  <c r="BF5660" i="4"/>
  <c r="BF5692" i="4"/>
  <c r="BF5724" i="4"/>
  <c r="BF5756" i="4"/>
  <c r="BF5788" i="4"/>
  <c r="BF5820" i="4"/>
  <c r="BF5852" i="4"/>
  <c r="BF5884" i="4"/>
  <c r="BF5916" i="4"/>
  <c r="BF5948" i="4"/>
  <c r="BF5980" i="4"/>
  <c r="BF6012" i="4"/>
  <c r="BF6044" i="4"/>
  <c r="BF6076" i="4"/>
  <c r="BF6108" i="4"/>
  <c r="BF6140" i="4"/>
  <c r="BF6172" i="4"/>
  <c r="BF6204" i="4"/>
  <c r="BF6236" i="4"/>
  <c r="BF6268" i="4"/>
  <c r="BF6300" i="4"/>
  <c r="BF6332" i="4"/>
  <c r="BF6364" i="4"/>
  <c r="BF6396" i="4"/>
  <c r="BF6428" i="4"/>
  <c r="BF6460" i="4"/>
  <c r="BF6492" i="4"/>
  <c r="BF6524" i="4"/>
  <c r="BF6556" i="4"/>
  <c r="BF6588" i="4"/>
  <c r="BF6620" i="4"/>
  <c r="BF6652" i="4"/>
  <c r="BF3976" i="4"/>
  <c r="BF4069" i="4"/>
  <c r="BF4139" i="4"/>
  <c r="BF4196" i="4"/>
  <c r="BF4252" i="4"/>
  <c r="BF4299" i="4"/>
  <c r="BF4344" i="4"/>
  <c r="BF4383" i="4"/>
  <c r="BF4421" i="4"/>
  <c r="BF4461" i="4"/>
  <c r="BF4498" i="4"/>
  <c r="BF4535" i="4"/>
  <c r="BF4569" i="4"/>
  <c r="BF4603" i="4"/>
  <c r="BF4636" i="4"/>
  <c r="BF4669" i="4"/>
  <c r="BF4701" i="4"/>
  <c r="BF4733" i="4"/>
  <c r="BF4765" i="4"/>
  <c r="BF4797" i="4"/>
  <c r="BF4829" i="4"/>
  <c r="BF4861" i="4"/>
  <c r="BF4893" i="4"/>
  <c r="BF4925" i="4"/>
  <c r="BF4957" i="4"/>
  <c r="BF4989" i="4"/>
  <c r="BF5021" i="4"/>
  <c r="BF5053" i="4"/>
  <c r="BF5085" i="4"/>
  <c r="BF5117" i="4"/>
  <c r="BF5149" i="4"/>
  <c r="BF5181" i="4"/>
  <c r="BF5213" i="4"/>
  <c r="BF5245" i="4"/>
  <c r="BF5277" i="4"/>
  <c r="BF5309" i="4"/>
  <c r="BF5341" i="4"/>
  <c r="BF5373" i="4"/>
  <c r="BF5405" i="4"/>
  <c r="BF5437" i="4"/>
  <c r="BF5469" i="4"/>
  <c r="BF5501" i="4"/>
  <c r="BF5533" i="4"/>
  <c r="BF5565" i="4"/>
  <c r="BF5597" i="4"/>
  <c r="BF5629" i="4"/>
  <c r="BF5661" i="4"/>
  <c r="BF5693" i="4"/>
  <c r="BF5725" i="4"/>
  <c r="BF5757" i="4"/>
  <c r="BF5789" i="4"/>
  <c r="BF5821" i="4"/>
  <c r="BF5853" i="4"/>
  <c r="BF5885" i="4"/>
  <c r="BF5917" i="4"/>
  <c r="BF5949" i="4"/>
  <c r="BF5981" i="4"/>
  <c r="BF6013" i="4"/>
  <c r="BF6045" i="4"/>
  <c r="BF6077" i="4"/>
  <c r="BF6109" i="4"/>
  <c r="BF6141" i="4"/>
  <c r="BF6173" i="4"/>
  <c r="BF6205" i="4"/>
  <c r="BF6237" i="4"/>
  <c r="BF6269" i="4"/>
  <c r="BF6301" i="4"/>
  <c r="BF6333" i="4"/>
  <c r="BF6365" i="4"/>
  <c r="BF6397" i="4"/>
  <c r="BF6429" i="4"/>
  <c r="BF6461" i="4"/>
  <c r="BF6493" i="4"/>
  <c r="BF6525" i="4"/>
  <c r="BF3979" i="4"/>
  <c r="BF4072" i="4"/>
  <c r="BF4144" i="4"/>
  <c r="BF4197" i="4"/>
  <c r="BF4253" i="4"/>
  <c r="BF4300" i="4"/>
  <c r="BF4345" i="4"/>
  <c r="BF4384" i="4"/>
  <c r="BF4423" i="4"/>
  <c r="BF4462" i="4"/>
  <c r="BF4500" i="4"/>
  <c r="BF4536" i="4"/>
  <c r="BF4570" i="4"/>
  <c r="BF4604" i="4"/>
  <c r="BF4637" i="4"/>
  <c r="BF4670" i="4"/>
  <c r="BF4702" i="4"/>
  <c r="BF4734" i="4"/>
  <c r="BF4766" i="4"/>
  <c r="BF4798" i="4"/>
  <c r="BF4830" i="4"/>
  <c r="BF4862" i="4"/>
  <c r="BF4894" i="4"/>
  <c r="BF4926" i="4"/>
  <c r="BF4958" i="4"/>
  <c r="BF4990" i="4"/>
  <c r="BF5022" i="4"/>
  <c r="BF5054" i="4"/>
  <c r="BF5086" i="4"/>
  <c r="BF5118" i="4"/>
  <c r="BF5150" i="4"/>
  <c r="BF5182" i="4"/>
  <c r="BF5214" i="4"/>
  <c r="BF5246" i="4"/>
  <c r="BF5278" i="4"/>
  <c r="BF5310" i="4"/>
  <c r="BF5342" i="4"/>
  <c r="BF5374" i="4"/>
  <c r="BF5406" i="4"/>
  <c r="BF5438" i="4"/>
  <c r="BF5470" i="4"/>
  <c r="BF5502" i="4"/>
  <c r="BF5534" i="4"/>
  <c r="BF5566" i="4"/>
  <c r="BF5598" i="4"/>
  <c r="BF5630" i="4"/>
  <c r="BF5662" i="4"/>
  <c r="BF5694" i="4"/>
  <c r="BF5726" i="4"/>
  <c r="BF5758" i="4"/>
  <c r="BF5790" i="4"/>
  <c r="BF5822" i="4"/>
  <c r="BF5854" i="4"/>
  <c r="BF5886" i="4"/>
  <c r="BF5918" i="4"/>
  <c r="BF5950" i="4"/>
  <c r="BF5982" i="4"/>
  <c r="BF6014" i="4"/>
  <c r="BF6046" i="4"/>
  <c r="BF6078" i="4"/>
  <c r="BF6110" i="4"/>
  <c r="BF6142" i="4"/>
  <c r="BF6174" i="4"/>
  <c r="BF6206" i="4"/>
  <c r="BF6238" i="4"/>
  <c r="BF6270" i="4"/>
  <c r="BF6302" i="4"/>
  <c r="BF6334" i="4"/>
  <c r="BF6366" i="4"/>
  <c r="BF6398" i="4"/>
  <c r="BF6430" i="4"/>
  <c r="BF6462" i="4"/>
  <c r="BF6494" i="4"/>
  <c r="BF6526" i="4"/>
  <c r="BF6558" i="4"/>
  <c r="BF6590" i="4"/>
  <c r="BF6622" i="4"/>
  <c r="BF6654" i="4"/>
  <c r="BF6686" i="4"/>
  <c r="BF6718" i="4"/>
  <c r="BF6750" i="4"/>
  <c r="BF6782" i="4"/>
  <c r="BF6814" i="4"/>
  <c r="BF3985" i="4"/>
  <c r="BF4075" i="4"/>
  <c r="BF4145" i="4"/>
  <c r="BF4199" i="4"/>
  <c r="BF4255" i="4"/>
  <c r="BF4304" i="4"/>
  <c r="BF4347" i="4"/>
  <c r="BF4385" i="4"/>
  <c r="BF4424" i="4"/>
  <c r="BF4463" i="4"/>
  <c r="BF4502" i="4"/>
  <c r="BF4537" i="4"/>
  <c r="BF4571" i="4"/>
  <c r="BF4605" i="4"/>
  <c r="BF4638" i="4"/>
  <c r="BF4671" i="4"/>
  <c r="BF4703" i="4"/>
  <c r="BF4735" i="4"/>
  <c r="BF4767" i="4"/>
  <c r="BF4799" i="4"/>
  <c r="BF4831" i="4"/>
  <c r="BF4863" i="4"/>
  <c r="BF4895" i="4"/>
  <c r="BF4927" i="4"/>
  <c r="BF4959" i="4"/>
  <c r="BF4991" i="4"/>
  <c r="BF5023" i="4"/>
  <c r="BF5055" i="4"/>
  <c r="BF5087" i="4"/>
  <c r="BF5119" i="4"/>
  <c r="BF5151" i="4"/>
  <c r="BF5183" i="4"/>
  <c r="BF5215" i="4"/>
  <c r="BF5247" i="4"/>
  <c r="BF5279" i="4"/>
  <c r="BF5311" i="4"/>
  <c r="BF5343" i="4"/>
  <c r="BF5375" i="4"/>
  <c r="BF5407" i="4"/>
  <c r="BF5439" i="4"/>
  <c r="BF5471" i="4"/>
  <c r="BF5503" i="4"/>
  <c r="BF5535" i="4"/>
  <c r="BF5567" i="4"/>
  <c r="BF5599" i="4"/>
  <c r="BF5631" i="4"/>
  <c r="BF5663" i="4"/>
  <c r="BF5695" i="4"/>
  <c r="BF5727" i="4"/>
  <c r="BF5759" i="4"/>
  <c r="BF5791" i="4"/>
  <c r="BF5823" i="4"/>
  <c r="BF5855" i="4"/>
  <c r="BF5887" i="4"/>
  <c r="BF5919" i="4"/>
  <c r="BF5951" i="4"/>
  <c r="BF5983" i="4"/>
  <c r="BF6015" i="4"/>
  <c r="BF6047" i="4"/>
  <c r="BF6079" i="4"/>
  <c r="BF6111" i="4"/>
  <c r="BF6143" i="4"/>
  <c r="BF6175" i="4"/>
  <c r="BF6207" i="4"/>
  <c r="BF6239" i="4"/>
  <c r="BF6271" i="4"/>
  <c r="BF6303" i="4"/>
  <c r="BF6335" i="4"/>
  <c r="BF6367" i="4"/>
  <c r="BF6399" i="4"/>
  <c r="BF3995" i="4"/>
  <c r="BF4081" i="4"/>
  <c r="BF4150" i="4"/>
  <c r="BF4200" i="4"/>
  <c r="BF4256" i="4"/>
  <c r="BF4305" i="4"/>
  <c r="BF4348" i="4"/>
  <c r="BF4386" i="4"/>
  <c r="BF4427" i="4"/>
  <c r="BF4464" i="4"/>
  <c r="BF4503" i="4"/>
  <c r="BF4538" i="4"/>
  <c r="BF4572" i="4"/>
  <c r="BF4606" i="4"/>
  <c r="BF4639" i="4"/>
  <c r="BF4672" i="4"/>
  <c r="BF4704" i="4"/>
  <c r="BF4736" i="4"/>
  <c r="BF4768" i="4"/>
  <c r="BF4800" i="4"/>
  <c r="BF4832" i="4"/>
  <c r="BF4864" i="4"/>
  <c r="BF4896" i="4"/>
  <c r="BF4928" i="4"/>
  <c r="BF4960" i="4"/>
  <c r="BF4992" i="4"/>
  <c r="BF5024" i="4"/>
  <c r="BF5056" i="4"/>
  <c r="BF5088" i="4"/>
  <c r="BF5120" i="4"/>
  <c r="BF5152" i="4"/>
  <c r="BF5184" i="4"/>
  <c r="BF5216" i="4"/>
  <c r="BF5248" i="4"/>
  <c r="BF5280" i="4"/>
  <c r="BF5312" i="4"/>
  <c r="BF5344" i="4"/>
  <c r="BF5376" i="4"/>
  <c r="BF5408" i="4"/>
  <c r="BF5440" i="4"/>
  <c r="BF5472" i="4"/>
  <c r="BF5504" i="4"/>
  <c r="BF5536" i="4"/>
  <c r="BF5568" i="4"/>
  <c r="BF5600" i="4"/>
  <c r="BF5632" i="4"/>
  <c r="BF5664" i="4"/>
  <c r="BF5696" i="4"/>
  <c r="BF5728" i="4"/>
  <c r="BF5760" i="4"/>
  <c r="BF5792" i="4"/>
  <c r="BF5824" i="4"/>
  <c r="BF5856" i="4"/>
  <c r="BF5888" i="4"/>
  <c r="BF5920" i="4"/>
  <c r="BF5952" i="4"/>
  <c r="BF5984" i="4"/>
  <c r="BF6016" i="4"/>
  <c r="BF6048" i="4"/>
  <c r="BF6080" i="4"/>
  <c r="BF6112" i="4"/>
  <c r="BF6144" i="4"/>
  <c r="BF6176" i="4"/>
  <c r="BF6208" i="4"/>
  <c r="BF6240" i="4"/>
  <c r="BF6272" i="4"/>
  <c r="BF3997" i="4"/>
  <c r="BF4086" i="4"/>
  <c r="BF4151" i="4"/>
  <c r="BF4203" i="4"/>
  <c r="BF4257" i="4"/>
  <c r="BF4306" i="4"/>
  <c r="BF4349" i="4"/>
  <c r="BF4387" i="4"/>
  <c r="BF4428" i="4"/>
  <c r="BF4465" i="4"/>
  <c r="BF4504" i="4"/>
  <c r="BF4539" i="4"/>
  <c r="BF4573" i="4"/>
  <c r="BF4607" i="4"/>
  <c r="BF4640" i="4"/>
  <c r="BF4673" i="4"/>
  <c r="BF4705" i="4"/>
  <c r="BF4737" i="4"/>
  <c r="BF4769" i="4"/>
  <c r="BF4801" i="4"/>
  <c r="BF4833" i="4"/>
  <c r="BF4865" i="4"/>
  <c r="BF4897" i="4"/>
  <c r="BF4929" i="4"/>
  <c r="BF4961" i="4"/>
  <c r="BF4993" i="4"/>
  <c r="BF5025" i="4"/>
  <c r="BF5057" i="4"/>
  <c r="BF5089" i="4"/>
  <c r="BF5121" i="4"/>
  <c r="BF5153" i="4"/>
  <c r="BF5185" i="4"/>
  <c r="BF5217" i="4"/>
  <c r="BF5249" i="4"/>
  <c r="BF5281" i="4"/>
  <c r="BF5313" i="4"/>
  <c r="BF5345" i="4"/>
  <c r="BF5377" i="4"/>
  <c r="BF5409" i="4"/>
  <c r="BF5441" i="4"/>
  <c r="BF5473" i="4"/>
  <c r="BF5505" i="4"/>
  <c r="BF5537" i="4"/>
  <c r="BF5569" i="4"/>
  <c r="BF5601" i="4"/>
  <c r="BF5633" i="4"/>
  <c r="BF5665" i="4"/>
  <c r="BF5697" i="4"/>
  <c r="BF5729" i="4"/>
  <c r="BF5761" i="4"/>
  <c r="BF5793" i="4"/>
  <c r="BF5825" i="4"/>
  <c r="BF5857" i="4"/>
  <c r="BF5889" i="4"/>
  <c r="BF5921" i="4"/>
  <c r="BF5953" i="4"/>
  <c r="BF5985" i="4"/>
  <c r="BF6017" i="4"/>
  <c r="BF6049" i="4"/>
  <c r="BF6081" i="4"/>
  <c r="BF6113" i="4"/>
  <c r="BF6145" i="4"/>
  <c r="BF6177" i="4"/>
  <c r="BF6209" i="4"/>
  <c r="BF6241" i="4"/>
  <c r="BF6273" i="4"/>
  <c r="BF6305" i="4"/>
  <c r="BF6337" i="4"/>
  <c r="BF6369" i="4"/>
  <c r="BF6401" i="4"/>
  <c r="BF6433" i="4"/>
  <c r="BF6465" i="4"/>
  <c r="BF3999" i="4"/>
  <c r="BF4089" i="4"/>
  <c r="BF4152" i="4"/>
  <c r="BF4208" i="4"/>
  <c r="BF4258" i="4"/>
  <c r="BF4308" i="4"/>
  <c r="BF4350" i="4"/>
  <c r="BF4388" i="4"/>
  <c r="BF4429" i="4"/>
  <c r="BF4466" i="4"/>
  <c r="BF4505" i="4"/>
  <c r="BF4540" i="4"/>
  <c r="BF4574" i="4"/>
  <c r="BF4608" i="4"/>
  <c r="BF4641" i="4"/>
  <c r="BF4674" i="4"/>
  <c r="BF4706" i="4"/>
  <c r="BF4738" i="4"/>
  <c r="BF4770" i="4"/>
  <c r="BF4802" i="4"/>
  <c r="BF4834" i="4"/>
  <c r="BF4866" i="4"/>
  <c r="BF4898" i="4"/>
  <c r="BF4930" i="4"/>
  <c r="BF4962" i="4"/>
  <c r="BF4994" i="4"/>
  <c r="BF5026" i="4"/>
  <c r="BF5058" i="4"/>
  <c r="BF5090" i="4"/>
  <c r="BF5122" i="4"/>
  <c r="BF5154" i="4"/>
  <c r="BF5186" i="4"/>
  <c r="BF5218" i="4"/>
  <c r="BF5250" i="4"/>
  <c r="BF5282" i="4"/>
  <c r="BF5314" i="4"/>
  <c r="BF5346" i="4"/>
  <c r="BF5378" i="4"/>
  <c r="BF5410" i="4"/>
  <c r="BF5442" i="4"/>
  <c r="BF5474" i="4"/>
  <c r="BF5506" i="4"/>
  <c r="BF5538" i="4"/>
  <c r="BF5570" i="4"/>
  <c r="BF5602" i="4"/>
  <c r="BF5634" i="4"/>
  <c r="BF5666" i="4"/>
  <c r="BF5698" i="4"/>
  <c r="BF5730" i="4"/>
  <c r="BF5762" i="4"/>
  <c r="BF5794" i="4"/>
  <c r="BF5826" i="4"/>
  <c r="BF5858" i="4"/>
  <c r="BF5890" i="4"/>
  <c r="BF5922" i="4"/>
  <c r="BF5954" i="4"/>
  <c r="BF5986" i="4"/>
  <c r="BF6018" i="4"/>
  <c r="BF6050" i="4"/>
  <c r="BF6082" i="4"/>
  <c r="BF6114" i="4"/>
  <c r="BF6146" i="4"/>
  <c r="BF6178" i="4"/>
  <c r="BF6210" i="4"/>
  <c r="BF6242" i="4"/>
  <c r="BF6274" i="4"/>
  <c r="BF6306" i="4"/>
  <c r="BF6338" i="4"/>
  <c r="BF6370" i="4"/>
  <c r="BF6402" i="4"/>
  <c r="BF6434" i="4"/>
  <c r="BF4000" i="4"/>
  <c r="BF4091" i="4"/>
  <c r="BF4153" i="4"/>
  <c r="BF4209" i="4"/>
  <c r="BF4260" i="4"/>
  <c r="BF4310" i="4"/>
  <c r="BF4351" i="4"/>
  <c r="BF4389" i="4"/>
  <c r="BF4430" i="4"/>
  <c r="BF4468" i="4"/>
  <c r="BF4506" i="4"/>
  <c r="BF4541" i="4"/>
  <c r="BF4575" i="4"/>
  <c r="BF4609" i="4"/>
  <c r="BF4642" i="4"/>
  <c r="BF4675" i="4"/>
  <c r="BF4707" i="4"/>
  <c r="BF4739" i="4"/>
  <c r="BF4771" i="4"/>
  <c r="BF4803" i="4"/>
  <c r="BF4835" i="4"/>
  <c r="BF4867" i="4"/>
  <c r="BF4899" i="4"/>
  <c r="BF4931" i="4"/>
  <c r="BF4963" i="4"/>
  <c r="BF4995" i="4"/>
  <c r="BF5027" i="4"/>
  <c r="BF5059" i="4"/>
  <c r="BF5091" i="4"/>
  <c r="BF5123" i="4"/>
  <c r="BF5155" i="4"/>
  <c r="BF5187" i="4"/>
  <c r="BF5219" i="4"/>
  <c r="BF5251" i="4"/>
  <c r="BF5283" i="4"/>
  <c r="BF5315" i="4"/>
  <c r="BF5347" i="4"/>
  <c r="BF5379" i="4"/>
  <c r="BF5411" i="4"/>
  <c r="BF5443" i="4"/>
  <c r="BF5475" i="4"/>
  <c r="BF5507" i="4"/>
  <c r="BF5539" i="4"/>
  <c r="BF5571" i="4"/>
  <c r="BF5603" i="4"/>
  <c r="BF5635" i="4"/>
  <c r="BF5667" i="4"/>
  <c r="BF5699" i="4"/>
  <c r="BF5731" i="4"/>
  <c r="BF5763" i="4"/>
  <c r="BF5795" i="4"/>
  <c r="BF5827" i="4"/>
  <c r="BF5859" i="4"/>
  <c r="BF5891" i="4"/>
  <c r="BF5923" i="4"/>
  <c r="BF5955" i="4"/>
  <c r="BF5987" i="4"/>
  <c r="BF6019" i="4"/>
  <c r="BF6051" i="4"/>
  <c r="BF6083" i="4"/>
  <c r="BF6115" i="4"/>
  <c r="BF6147" i="4"/>
  <c r="BF6179" i="4"/>
  <c r="BF6211" i="4"/>
  <c r="BF6243" i="4"/>
  <c r="BF6275" i="4"/>
  <c r="BF4001" i="4"/>
  <c r="BF4092" i="4"/>
  <c r="BF4155" i="4"/>
  <c r="BF4214" i="4"/>
  <c r="BF4261" i="4"/>
  <c r="BF4311" i="4"/>
  <c r="BF4352" i="4"/>
  <c r="BF4391" i="4"/>
  <c r="BF4431" i="4"/>
  <c r="BF4470" i="4"/>
  <c r="BF4507" i="4"/>
  <c r="BF4542" i="4"/>
  <c r="BF4576" i="4"/>
  <c r="BF4610" i="4"/>
  <c r="BF4643" i="4"/>
  <c r="BF4676" i="4"/>
  <c r="BF4708" i="4"/>
  <c r="BF4740" i="4"/>
  <c r="BF4772" i="4"/>
  <c r="BF4804" i="4"/>
  <c r="BF4836" i="4"/>
  <c r="BF4868" i="4"/>
  <c r="BF4900" i="4"/>
  <c r="BF4932" i="4"/>
  <c r="BF4964" i="4"/>
  <c r="BF4996" i="4"/>
  <c r="BF5028" i="4"/>
  <c r="BF5060" i="4"/>
  <c r="BF5092" i="4"/>
  <c r="BF5124" i="4"/>
  <c r="BF5156" i="4"/>
  <c r="BF5188" i="4"/>
  <c r="BF5220" i="4"/>
  <c r="BF5252" i="4"/>
  <c r="BF5284" i="4"/>
  <c r="BF5316" i="4"/>
  <c r="BF5348" i="4"/>
  <c r="BF5380" i="4"/>
  <c r="BF5412" i="4"/>
  <c r="BF5444" i="4"/>
  <c r="BF5476" i="4"/>
  <c r="BF5508" i="4"/>
  <c r="BF5540" i="4"/>
  <c r="BF5572" i="4"/>
  <c r="BF5604" i="4"/>
  <c r="BF5636" i="4"/>
  <c r="BF5668" i="4"/>
  <c r="BF5700" i="4"/>
  <c r="BF5732" i="4"/>
  <c r="BF5764" i="4"/>
  <c r="BF5796" i="4"/>
  <c r="BF5828" i="4"/>
  <c r="BF5860" i="4"/>
  <c r="BF5892" i="4"/>
  <c r="BF5924" i="4"/>
  <c r="BF5956" i="4"/>
  <c r="BF5988" i="4"/>
  <c r="BF6020" i="4"/>
  <c r="BF6052" i="4"/>
  <c r="BF6084" i="4"/>
  <c r="BF6116" i="4"/>
  <c r="BF6148" i="4"/>
  <c r="BF6180" i="4"/>
  <c r="BF6212" i="4"/>
  <c r="BF6244" i="4"/>
  <c r="BF6276" i="4"/>
  <c r="BF6308" i="4"/>
  <c r="BF6340" i="4"/>
  <c r="BF6372" i="4"/>
  <c r="BF6404" i="4"/>
  <c r="BF6436" i="4"/>
  <c r="BF6468" i="4"/>
  <c r="BF6500" i="4"/>
  <c r="BF6532" i="4"/>
  <c r="BF6564" i="4"/>
  <c r="BF6596" i="4"/>
  <c r="BF6628" i="4"/>
  <c r="BF6660" i="4"/>
  <c r="BF6692" i="4"/>
  <c r="BF6724" i="4"/>
  <c r="BF6756" i="4"/>
  <c r="BF6788" i="4"/>
  <c r="BF4002" i="4"/>
  <c r="BF4093" i="4"/>
  <c r="BF4156" i="4"/>
  <c r="BF4215" i="4"/>
  <c r="BF4263" i="4"/>
  <c r="BF4312" i="4"/>
  <c r="BF4353" i="4"/>
  <c r="BF4392" i="4"/>
  <c r="BF4432" i="4"/>
  <c r="BF4471" i="4"/>
  <c r="BF4508" i="4"/>
  <c r="BF4543" i="4"/>
  <c r="BF4577" i="4"/>
  <c r="BF4611" i="4"/>
  <c r="BF4644" i="4"/>
  <c r="BF4677" i="4"/>
  <c r="BF4709" i="4"/>
  <c r="BF4741" i="4"/>
  <c r="BF4773" i="4"/>
  <c r="BF4805" i="4"/>
  <c r="BF4837" i="4"/>
  <c r="BF4869" i="4"/>
  <c r="BF4901" i="4"/>
  <c r="BF4933" i="4"/>
  <c r="BF4965" i="4"/>
  <c r="BF4997" i="4"/>
  <c r="BF5029" i="4"/>
  <c r="BF5061" i="4"/>
  <c r="BF5093" i="4"/>
  <c r="BF5125" i="4"/>
  <c r="BF5157" i="4"/>
  <c r="BF5189" i="4"/>
  <c r="BF5221" i="4"/>
  <c r="BF5253" i="4"/>
  <c r="BF5285" i="4"/>
  <c r="BF5317" i="4"/>
  <c r="BF5349" i="4"/>
  <c r="BF5381" i="4"/>
  <c r="BF5413" i="4"/>
  <c r="BF5445" i="4"/>
  <c r="BF5477" i="4"/>
  <c r="BF5509" i="4"/>
  <c r="BF5541" i="4"/>
  <c r="BF5573" i="4"/>
  <c r="BF5605" i="4"/>
  <c r="BF5637" i="4"/>
  <c r="BF5669" i="4"/>
  <c r="BF5701" i="4"/>
  <c r="BF5733" i="4"/>
  <c r="BF5765" i="4"/>
  <c r="BF5797" i="4"/>
  <c r="BF5829" i="4"/>
  <c r="BF5861" i="4"/>
  <c r="BF5893" i="4"/>
  <c r="BF5925" i="4"/>
  <c r="BF5957" i="4"/>
  <c r="BF5989" i="4"/>
  <c r="BF6021" i="4"/>
  <c r="BF6053" i="4"/>
  <c r="BF6085" i="4"/>
  <c r="BF6117" i="4"/>
  <c r="BF6149" i="4"/>
  <c r="BF6181" i="4"/>
  <c r="BF6213" i="4"/>
  <c r="BF6245" i="4"/>
  <c r="BF6277" i="4"/>
  <c r="BF6309" i="4"/>
  <c r="BF6341" i="4"/>
  <c r="BF6373" i="4"/>
  <c r="BF6405" i="4"/>
  <c r="BF6437" i="4"/>
  <c r="BF6469" i="4"/>
  <c r="BF6501" i="4"/>
  <c r="BF4004" i="4"/>
  <c r="BF4095" i="4"/>
  <c r="BF4157" i="4"/>
  <c r="BF4216" i="4"/>
  <c r="BF4264" i="4"/>
  <c r="BF4313" i="4"/>
  <c r="BF4354" i="4"/>
  <c r="BF4395" i="4"/>
  <c r="BF4433" i="4"/>
  <c r="BF4472" i="4"/>
  <c r="BF4509" i="4"/>
  <c r="BF4544" i="4"/>
  <c r="BF4578" i="4"/>
  <c r="BF4612" i="4"/>
  <c r="BF4645" i="4"/>
  <c r="BF4678" i="4"/>
  <c r="BF4710" i="4"/>
  <c r="BF4742" i="4"/>
  <c r="BF4774" i="4"/>
  <c r="BF4806" i="4"/>
  <c r="BF4838" i="4"/>
  <c r="BF4870" i="4"/>
  <c r="BF4902" i="4"/>
  <c r="BF4934" i="4"/>
  <c r="BF4966" i="4"/>
  <c r="BF4998" i="4"/>
  <c r="BF5030" i="4"/>
  <c r="BF5062" i="4"/>
  <c r="BF5094" i="4"/>
  <c r="BF5126" i="4"/>
  <c r="BF5158" i="4"/>
  <c r="BF5190" i="4"/>
  <c r="BF5222" i="4"/>
  <c r="BF5254" i="4"/>
  <c r="BF5286" i="4"/>
  <c r="BF5318" i="4"/>
  <c r="BF5350" i="4"/>
  <c r="BF5382" i="4"/>
  <c r="BF5414" i="4"/>
  <c r="BF5446" i="4"/>
  <c r="BF5478" i="4"/>
  <c r="BF5510" i="4"/>
  <c r="BF5542" i="4"/>
  <c r="BF5574" i="4"/>
  <c r="BF5606" i="4"/>
  <c r="BF5638" i="4"/>
  <c r="BF5670" i="4"/>
  <c r="BF5702" i="4"/>
  <c r="BF5734" i="4"/>
  <c r="BF5766" i="4"/>
  <c r="BF5798" i="4"/>
  <c r="BF5830" i="4"/>
  <c r="BF5862" i="4"/>
  <c r="BF5894" i="4"/>
  <c r="BF5926" i="4"/>
  <c r="BF5958" i="4"/>
  <c r="BF5990" i="4"/>
  <c r="BF6022" i="4"/>
  <c r="BF6054" i="4"/>
  <c r="BF6086" i="4"/>
  <c r="BF6118" i="4"/>
  <c r="BF6150" i="4"/>
  <c r="BF6182" i="4"/>
  <c r="BF6214" i="4"/>
  <c r="BF6246" i="4"/>
  <c r="BF6278" i="4"/>
  <c r="BF6310" i="4"/>
  <c r="BF6342" i="4"/>
  <c r="BF6374" i="4"/>
  <c r="BF6406" i="4"/>
  <c r="BF6438" i="4"/>
  <c r="BF6470" i="4"/>
  <c r="BF6502" i="4"/>
  <c r="BF6534" i="4"/>
  <c r="BF6566" i="4"/>
  <c r="BF6598" i="4"/>
  <c r="BF6630" i="4"/>
  <c r="BF6662" i="4"/>
  <c r="BF6694" i="4"/>
  <c r="BF6726" i="4"/>
  <c r="BF6758" i="4"/>
  <c r="BF4005" i="4"/>
  <c r="BF4096" i="4"/>
  <c r="BF4159" i="4"/>
  <c r="BF4217" i="4"/>
  <c r="BF4267" i="4"/>
  <c r="BF4315" i="4"/>
  <c r="BF4355" i="4"/>
  <c r="BF4396" i="4"/>
  <c r="BF4434" i="4"/>
  <c r="BF4473" i="4"/>
  <c r="BF4510" i="4"/>
  <c r="BF4545" i="4"/>
  <c r="BF4579" i="4"/>
  <c r="BF4613" i="4"/>
  <c r="BF4647" i="4"/>
  <c r="BF4679" i="4"/>
  <c r="BF4711" i="4"/>
  <c r="BF4743" i="4"/>
  <c r="BF4775" i="4"/>
  <c r="BF4807" i="4"/>
  <c r="BF4839" i="4"/>
  <c r="BF4871" i="4"/>
  <c r="BF4903" i="4"/>
  <c r="BF4935" i="4"/>
  <c r="BF4967" i="4"/>
  <c r="BF4999" i="4"/>
  <c r="BF5031" i="4"/>
  <c r="BF5063" i="4"/>
  <c r="BF5095" i="4"/>
  <c r="BF5127" i="4"/>
  <c r="BF5159" i="4"/>
  <c r="BF5191" i="4"/>
  <c r="BF5223" i="4"/>
  <c r="BF5255" i="4"/>
  <c r="BF5287" i="4"/>
  <c r="BF5319" i="4"/>
  <c r="BF5351" i="4"/>
  <c r="BF5383" i="4"/>
  <c r="BF5415" i="4"/>
  <c r="BF5447" i="4"/>
  <c r="BF5479" i="4"/>
  <c r="BF5511" i="4"/>
  <c r="BF5543" i="4"/>
  <c r="BF5575" i="4"/>
  <c r="BF5607" i="4"/>
  <c r="BF5639" i="4"/>
  <c r="BF5671" i="4"/>
  <c r="BF5703" i="4"/>
  <c r="BF5735" i="4"/>
  <c r="BF5767" i="4"/>
  <c r="BF5799" i="4"/>
  <c r="BF5831" i="4"/>
  <c r="BF5863" i="4"/>
  <c r="BF5895" i="4"/>
  <c r="BF5927" i="4"/>
  <c r="BF5959" i="4"/>
  <c r="BF5991" i="4"/>
  <c r="BF6023" i="4"/>
  <c r="BF6055" i="4"/>
  <c r="BF6087" i="4"/>
  <c r="BF6119" i="4"/>
  <c r="BF6151" i="4"/>
  <c r="BF6183" i="4"/>
  <c r="BF6215" i="4"/>
  <c r="BF6247" i="4"/>
  <c r="BF6279" i="4"/>
  <c r="BF6311" i="4"/>
  <c r="BF6343" i="4"/>
  <c r="BF6375" i="4"/>
  <c r="BF6407" i="4"/>
  <c r="BF4008" i="4"/>
  <c r="BF4097" i="4"/>
  <c r="BF4160" i="4"/>
  <c r="BF4219" i="4"/>
  <c r="BF4268" i="4"/>
  <c r="BF4316" i="4"/>
  <c r="BF4356" i="4"/>
  <c r="BF4397" i="4"/>
  <c r="BF4436" i="4"/>
  <c r="BF4475" i="4"/>
  <c r="BF4511" i="4"/>
  <c r="BF4546" i="4"/>
  <c r="BF4580" i="4"/>
  <c r="BF4615" i="4"/>
  <c r="BF4648" i="4"/>
  <c r="BF4680" i="4"/>
  <c r="BF4712" i="4"/>
  <c r="BF4744" i="4"/>
  <c r="BF4776" i="4"/>
  <c r="BF4808" i="4"/>
  <c r="BF4840" i="4"/>
  <c r="BF4872" i="4"/>
  <c r="BF4904" i="4"/>
  <c r="BF4936" i="4"/>
  <c r="BF4968" i="4"/>
  <c r="BF5000" i="4"/>
  <c r="BF5032" i="4"/>
  <c r="BF5064" i="4"/>
  <c r="BF5096" i="4"/>
  <c r="BF5128" i="4"/>
  <c r="BF5160" i="4"/>
  <c r="BF5192" i="4"/>
  <c r="BF5224" i="4"/>
  <c r="BF5256" i="4"/>
  <c r="BF5288" i="4"/>
  <c r="BF5320" i="4"/>
  <c r="BF5352" i="4"/>
  <c r="BF5384" i="4"/>
  <c r="BF5416" i="4"/>
  <c r="BF5448" i="4"/>
  <c r="BF5480" i="4"/>
  <c r="BF5512" i="4"/>
  <c r="BF5544" i="4"/>
  <c r="BF5576" i="4"/>
  <c r="BF5608" i="4"/>
  <c r="BF5640" i="4"/>
  <c r="BF5672" i="4"/>
  <c r="BF5704" i="4"/>
  <c r="BF5736" i="4"/>
  <c r="BF5768" i="4"/>
  <c r="BF5800" i="4"/>
  <c r="BF5832" i="4"/>
  <c r="BF5864" i="4"/>
  <c r="BF5896" i="4"/>
  <c r="BF5928" i="4"/>
  <c r="BF5960" i="4"/>
  <c r="BF5992" i="4"/>
  <c r="BF6024" i="4"/>
  <c r="BF6056" i="4"/>
  <c r="BF6088" i="4"/>
  <c r="BF6120" i="4"/>
  <c r="BF6152" i="4"/>
  <c r="BF6184" i="4"/>
  <c r="BF6216" i="4"/>
  <c r="BF6248" i="4"/>
  <c r="BF6280" i="4"/>
  <c r="BF6312" i="4"/>
  <c r="BF6344" i="4"/>
  <c r="BF6376" i="4"/>
  <c r="BF6408" i="4"/>
  <c r="BF6440" i="4"/>
  <c r="BF4011" i="4"/>
  <c r="BF4098" i="4"/>
  <c r="BF4161" i="4"/>
  <c r="BF4220" i="4"/>
  <c r="BF4272" i="4"/>
  <c r="BF4317" i="4"/>
  <c r="BF4357" i="4"/>
  <c r="BF4398" i="4"/>
  <c r="BF4438" i="4"/>
  <c r="BF4476" i="4"/>
  <c r="BF4512" i="4"/>
  <c r="BF4547" i="4"/>
  <c r="BF4581" i="4"/>
  <c r="BF4616" i="4"/>
  <c r="BF4649" i="4"/>
  <c r="BF4681" i="4"/>
  <c r="BF4713" i="4"/>
  <c r="BF4745" i="4"/>
  <c r="BF4777" i="4"/>
  <c r="BF4809" i="4"/>
  <c r="BF4841" i="4"/>
  <c r="BF4873" i="4"/>
  <c r="BF4905" i="4"/>
  <c r="BF4937" i="4"/>
  <c r="BF4969" i="4"/>
  <c r="BF5001" i="4"/>
  <c r="BF5033" i="4"/>
  <c r="BF5065" i="4"/>
  <c r="BF5097" i="4"/>
  <c r="BF5129" i="4"/>
  <c r="BF5161" i="4"/>
  <c r="BF5193" i="4"/>
  <c r="BF5225" i="4"/>
  <c r="BF5257" i="4"/>
  <c r="BF5289" i="4"/>
  <c r="BF5321" i="4"/>
  <c r="BF5353" i="4"/>
  <c r="BF5385" i="4"/>
  <c r="BF5417" i="4"/>
  <c r="BF5449" i="4"/>
  <c r="BF5481" i="4"/>
  <c r="BF5513" i="4"/>
  <c r="BF5545" i="4"/>
  <c r="BF5577" i="4"/>
  <c r="BF5609" i="4"/>
  <c r="BF5641" i="4"/>
  <c r="BF5673" i="4"/>
  <c r="BF5705" i="4"/>
  <c r="BF5737" i="4"/>
  <c r="BF5769" i="4"/>
  <c r="BF5801" i="4"/>
  <c r="BF5833" i="4"/>
  <c r="BF5865" i="4"/>
  <c r="BF4017" i="4"/>
  <c r="BF4100" i="4"/>
  <c r="BF4162" i="4"/>
  <c r="BF4221" i="4"/>
  <c r="BF4273" i="4"/>
  <c r="BF4318" i="4"/>
  <c r="BF4359" i="4"/>
  <c r="BF4399" i="4"/>
  <c r="BF4439" i="4"/>
  <c r="BF4477" i="4"/>
  <c r="BF4513" i="4"/>
  <c r="BF4548" i="4"/>
  <c r="BF4583" i="4"/>
  <c r="BF4617" i="4"/>
  <c r="BF4650" i="4"/>
  <c r="BF4682" i="4"/>
  <c r="BF4714" i="4"/>
  <c r="BF4746" i="4"/>
  <c r="BF4778" i="4"/>
  <c r="BF4810" i="4"/>
  <c r="BF4842" i="4"/>
  <c r="BF4874" i="4"/>
  <c r="BF4906" i="4"/>
  <c r="BF4938" i="4"/>
  <c r="BF4970" i="4"/>
  <c r="BF5002" i="4"/>
  <c r="BF5034" i="4"/>
  <c r="BF5066" i="4"/>
  <c r="BF5098" i="4"/>
  <c r="BF5130" i="4"/>
  <c r="BF5162" i="4"/>
  <c r="BF5194" i="4"/>
  <c r="BF5226" i="4"/>
  <c r="BF5258" i="4"/>
  <c r="BF5290" i="4"/>
  <c r="BF5322" i="4"/>
  <c r="BF5354" i="4"/>
  <c r="BF5386" i="4"/>
  <c r="BF5418" i="4"/>
  <c r="BF5450" i="4"/>
  <c r="BF5482" i="4"/>
  <c r="BF5514" i="4"/>
  <c r="BF5546" i="4"/>
  <c r="BF5578" i="4"/>
  <c r="BF5610" i="4"/>
  <c r="BF5642" i="4"/>
  <c r="BF5674" i="4"/>
  <c r="BF5706" i="4"/>
  <c r="BF5738" i="4"/>
  <c r="BF5770" i="4"/>
  <c r="BF5802" i="4"/>
  <c r="BF5834" i="4"/>
  <c r="BF5866" i="4"/>
  <c r="BF5898" i="4"/>
  <c r="BF5930" i="4"/>
  <c r="BF5962" i="4"/>
  <c r="BF5994" i="4"/>
  <c r="BF6026" i="4"/>
  <c r="BF6058" i="4"/>
  <c r="BF6090" i="4"/>
  <c r="BF6122" i="4"/>
  <c r="BF6154" i="4"/>
  <c r="BF6186" i="4"/>
  <c r="BF6218" i="4"/>
  <c r="BF6250" i="4"/>
  <c r="BF6282" i="4"/>
  <c r="BF6314" i="4"/>
  <c r="BF6346" i="4"/>
  <c r="BF6378" i="4"/>
  <c r="BF6410" i="4"/>
  <c r="BF6442" i="4"/>
  <c r="BF6474" i="4"/>
  <c r="BF5897" i="4"/>
  <c r="BF6229" i="4"/>
  <c r="BF6339" i="4"/>
  <c r="BF6422" i="4"/>
  <c r="BF6486" i="4"/>
  <c r="BF6537" i="4"/>
  <c r="BF6583" i="4"/>
  <c r="BF6624" i="4"/>
  <c r="BF6665" i="4"/>
  <c r="BF6705" i="4"/>
  <c r="BF6742" i="4"/>
  <c r="BF6779" i="4"/>
  <c r="BF6816" i="4"/>
  <c r="BF6849" i="4"/>
  <c r="BF6882" i="4"/>
  <c r="BF6914" i="4"/>
  <c r="BF6946" i="4"/>
  <c r="BF6978" i="4"/>
  <c r="BF7010" i="4"/>
  <c r="BF7042" i="4"/>
  <c r="BF7074" i="4"/>
  <c r="BF7106" i="4"/>
  <c r="BF7138" i="4"/>
  <c r="BF7170" i="4"/>
  <c r="BF7202" i="4"/>
  <c r="BF7234" i="4"/>
  <c r="BF7266" i="4"/>
  <c r="BF7298" i="4"/>
  <c r="BF7330" i="4"/>
  <c r="BF7362" i="4"/>
  <c r="BF7394" i="4"/>
  <c r="BF7426" i="4"/>
  <c r="BF7458" i="4"/>
  <c r="BF7490" i="4"/>
  <c r="BF7522" i="4"/>
  <c r="BF7554" i="4"/>
  <c r="BF7586" i="4"/>
  <c r="BF7618" i="4"/>
  <c r="BF7650" i="4"/>
  <c r="BF7682" i="4"/>
  <c r="BF7714" i="4"/>
  <c r="BF7746" i="4"/>
  <c r="BF7778" i="4"/>
  <c r="BF7810" i="4"/>
  <c r="BF7842" i="4"/>
  <c r="BF7874" i="4"/>
  <c r="BF7906" i="4"/>
  <c r="BF7938" i="4"/>
  <c r="BF7970" i="4"/>
  <c r="BF8002" i="4"/>
  <c r="BF8034" i="4"/>
  <c r="BF8066" i="4"/>
  <c r="BF8098" i="4"/>
  <c r="BF8130" i="4"/>
  <c r="BF8162" i="4"/>
  <c r="BF8194" i="4"/>
  <c r="BF8226" i="4"/>
  <c r="BF8258" i="4"/>
  <c r="BF8290" i="4"/>
  <c r="BF8322" i="4"/>
  <c r="BF8354" i="4"/>
  <c r="BF8386" i="4"/>
  <c r="BF8418" i="4"/>
  <c r="BF8450" i="4"/>
  <c r="BF8482" i="4"/>
  <c r="BF8514" i="4"/>
  <c r="BF8546" i="4"/>
  <c r="BF8578" i="4"/>
  <c r="BF8610" i="4"/>
  <c r="BF8642" i="4"/>
  <c r="BF8674" i="4"/>
  <c r="BF5911" i="4"/>
  <c r="BF6231" i="4"/>
  <c r="BF6345" i="4"/>
  <c r="BF6423" i="4"/>
  <c r="BF6487" i="4"/>
  <c r="BF6538" i="4"/>
  <c r="BF6584" i="4"/>
  <c r="BF6625" i="4"/>
  <c r="BF6666" i="4"/>
  <c r="BF6706" i="4"/>
  <c r="BF6743" i="4"/>
  <c r="BF6780" i="4"/>
  <c r="BF6817" i="4"/>
  <c r="BF6850" i="4"/>
  <c r="BF6883" i="4"/>
  <c r="BF6915" i="4"/>
  <c r="BF6947" i="4"/>
  <c r="BF6979" i="4"/>
  <c r="BF7011" i="4"/>
  <c r="BF7043" i="4"/>
  <c r="BF7075" i="4"/>
  <c r="BF7107" i="4"/>
  <c r="BF7139" i="4"/>
  <c r="BF7171" i="4"/>
  <c r="BF7203" i="4"/>
  <c r="BF7235" i="4"/>
  <c r="BF7267" i="4"/>
  <c r="BF7299" i="4"/>
  <c r="BF7331" i="4"/>
  <c r="BF7363" i="4"/>
  <c r="BF7395" i="4"/>
  <c r="BF7427" i="4"/>
  <c r="BF7459" i="4"/>
  <c r="BF7491" i="4"/>
  <c r="BF7523" i="4"/>
  <c r="BF7555" i="4"/>
  <c r="BF7587" i="4"/>
  <c r="BF7619" i="4"/>
  <c r="BF7651" i="4"/>
  <c r="BF7683" i="4"/>
  <c r="BF7715" i="4"/>
  <c r="BF7747" i="4"/>
  <c r="BF7779" i="4"/>
  <c r="BF7811" i="4"/>
  <c r="BF7843" i="4"/>
  <c r="BF7875" i="4"/>
  <c r="BF7907" i="4"/>
  <c r="BF7939" i="4"/>
  <c r="BF7971" i="4"/>
  <c r="BF8003" i="4"/>
  <c r="BF8035" i="4"/>
  <c r="BF8067" i="4"/>
  <c r="BF8099" i="4"/>
  <c r="BF8131" i="4"/>
  <c r="BF8163" i="4"/>
  <c r="BF8195" i="4"/>
  <c r="BF5929" i="4"/>
  <c r="BF6233" i="4"/>
  <c r="BF6347" i="4"/>
  <c r="BF6424" i="4"/>
  <c r="BF6488" i="4"/>
  <c r="BF6539" i="4"/>
  <c r="BF6585" i="4"/>
  <c r="BF6626" i="4"/>
  <c r="BF6667" i="4"/>
  <c r="BF6707" i="4"/>
  <c r="BF6744" i="4"/>
  <c r="BF6781" i="4"/>
  <c r="BF6818" i="4"/>
  <c r="BF6851" i="4"/>
  <c r="BF6884" i="4"/>
  <c r="BF6916" i="4"/>
  <c r="BF6948" i="4"/>
  <c r="BF6980" i="4"/>
  <c r="BF7012" i="4"/>
  <c r="BF7044" i="4"/>
  <c r="BF7076" i="4"/>
  <c r="BF7108" i="4"/>
  <c r="BF7140" i="4"/>
  <c r="BF7172" i="4"/>
  <c r="BF7204" i="4"/>
  <c r="BF7236" i="4"/>
  <c r="BF7268" i="4"/>
  <c r="BF7300" i="4"/>
  <c r="BF7332" i="4"/>
  <c r="BF7364" i="4"/>
  <c r="BF7396" i="4"/>
  <c r="BF7428" i="4"/>
  <c r="BF7460" i="4"/>
  <c r="BF7492" i="4"/>
  <c r="BF7524" i="4"/>
  <c r="BF7556" i="4"/>
  <c r="BF7588" i="4"/>
  <c r="BF7620" i="4"/>
  <c r="BF7652" i="4"/>
  <c r="BF7684" i="4"/>
  <c r="BF7716" i="4"/>
  <c r="BF7748" i="4"/>
  <c r="BF7780" i="4"/>
  <c r="BF7812" i="4"/>
  <c r="BF7844" i="4"/>
  <c r="BF7876" i="4"/>
  <c r="BF7908" i="4"/>
  <c r="BF7940" i="4"/>
  <c r="BF7972" i="4"/>
  <c r="BF8004" i="4"/>
  <c r="BF8036" i="4"/>
  <c r="BF8068" i="4"/>
  <c r="BF8100" i="4"/>
  <c r="BF8132" i="4"/>
  <c r="BF8164" i="4"/>
  <c r="BF8196" i="4"/>
  <c r="BF8228" i="4"/>
  <c r="BF8260" i="4"/>
  <c r="BF8292" i="4"/>
  <c r="BF8324" i="4"/>
  <c r="BF8356" i="4"/>
  <c r="BF5943" i="4"/>
  <c r="BF6249" i="4"/>
  <c r="BF6350" i="4"/>
  <c r="BF6425" i="4"/>
  <c r="BF6489" i="4"/>
  <c r="BF6542" i="4"/>
  <c r="BF6586" i="4"/>
  <c r="BF6627" i="4"/>
  <c r="BF6670" i="4"/>
  <c r="BF6708" i="4"/>
  <c r="BF6745" i="4"/>
  <c r="BF6783" i="4"/>
  <c r="BF6819" i="4"/>
  <c r="BF6852" i="4"/>
  <c r="BF6885" i="4"/>
  <c r="BF6917" i="4"/>
  <c r="BF6949" i="4"/>
  <c r="BF6981" i="4"/>
  <c r="BF7013" i="4"/>
  <c r="BF7045" i="4"/>
  <c r="BF7077" i="4"/>
  <c r="BF7109" i="4"/>
  <c r="BF7141" i="4"/>
  <c r="BF7173" i="4"/>
  <c r="BF7205" i="4"/>
  <c r="BF7237" i="4"/>
  <c r="BF7269" i="4"/>
  <c r="BF7301" i="4"/>
  <c r="BF7333" i="4"/>
  <c r="BF7365" i="4"/>
  <c r="BF7397" i="4"/>
  <c r="BF7429" i="4"/>
  <c r="BF7461" i="4"/>
  <c r="BF7493" i="4"/>
  <c r="BF7525" i="4"/>
  <c r="BF7557" i="4"/>
  <c r="BF7589" i="4"/>
  <c r="BF7621" i="4"/>
  <c r="BF7653" i="4"/>
  <c r="BF7685" i="4"/>
  <c r="BF7717" i="4"/>
  <c r="BF7749" i="4"/>
  <c r="BF7781" i="4"/>
  <c r="BF7813" i="4"/>
  <c r="BF7845" i="4"/>
  <c r="BF7877" i="4"/>
  <c r="BF7909" i="4"/>
  <c r="BF7941" i="4"/>
  <c r="BF7973" i="4"/>
  <c r="BF8005" i="4"/>
  <c r="BF8037" i="4"/>
  <c r="BF8069" i="4"/>
  <c r="BF8101" i="4"/>
  <c r="BF8133" i="4"/>
  <c r="BF8165" i="4"/>
  <c r="BF8197" i="4"/>
  <c r="BF8229" i="4"/>
  <c r="BF8261" i="4"/>
  <c r="BF8293" i="4"/>
  <c r="BF8325" i="4"/>
  <c r="BF8357" i="4"/>
  <c r="BF8389" i="4"/>
  <c r="BF8421" i="4"/>
  <c r="BF8453" i="4"/>
  <c r="BF8485" i="4"/>
  <c r="BF8517" i="4"/>
  <c r="BF8549" i="4"/>
  <c r="BF8581" i="4"/>
  <c r="BF8613" i="4"/>
  <c r="BF8645" i="4"/>
  <c r="BF8677" i="4"/>
  <c r="BF8709" i="4"/>
  <c r="BF8741" i="4"/>
  <c r="BF8773" i="4"/>
  <c r="BF8805" i="4"/>
  <c r="BF8837" i="4"/>
  <c r="BF8869" i="4"/>
  <c r="BF8901" i="4"/>
  <c r="BF8933" i="4"/>
  <c r="BF8965" i="4"/>
  <c r="BF8997" i="4"/>
  <c r="BF9029" i="4"/>
  <c r="BF9061" i="4"/>
  <c r="BF9093" i="4"/>
  <c r="BF5961" i="4"/>
  <c r="BF6251" i="4"/>
  <c r="BF6351" i="4"/>
  <c r="BF6426" i="4"/>
  <c r="BF6490" i="4"/>
  <c r="BF6543" i="4"/>
  <c r="BF6587" i="4"/>
  <c r="BF6629" i="4"/>
  <c r="BF6671" i="4"/>
  <c r="BF6709" i="4"/>
  <c r="BF6746" i="4"/>
  <c r="BF6784" i="4"/>
  <c r="BF6820" i="4"/>
  <c r="BF6853" i="4"/>
  <c r="BF6886" i="4"/>
  <c r="BF6918" i="4"/>
  <c r="BF6950" i="4"/>
  <c r="BF6982" i="4"/>
  <c r="BF7014" i="4"/>
  <c r="BF7046" i="4"/>
  <c r="BF7078" i="4"/>
  <c r="BF7110" i="4"/>
  <c r="BF7142" i="4"/>
  <c r="BF7174" i="4"/>
  <c r="BF7206" i="4"/>
  <c r="BF7238" i="4"/>
  <c r="BF7270" i="4"/>
  <c r="BF7302" i="4"/>
  <c r="BF7334" i="4"/>
  <c r="BF7366" i="4"/>
  <c r="BF7398" i="4"/>
  <c r="BF7430" i="4"/>
  <c r="BF7462" i="4"/>
  <c r="BF7494" i="4"/>
  <c r="BF7526" i="4"/>
  <c r="BF7558" i="4"/>
  <c r="BF7590" i="4"/>
  <c r="BF7622" i="4"/>
  <c r="BF7654" i="4"/>
  <c r="BF7686" i="4"/>
  <c r="BF7718" i="4"/>
  <c r="BF7750" i="4"/>
  <c r="BF7782" i="4"/>
  <c r="BF7814" i="4"/>
  <c r="BF7846" i="4"/>
  <c r="BF7878" i="4"/>
  <c r="BF7910" i="4"/>
  <c r="BF7942" i="4"/>
  <c r="BF7974" i="4"/>
  <c r="BF8006" i="4"/>
  <c r="BF8038" i="4"/>
  <c r="BF8070" i="4"/>
  <c r="BF8102" i="4"/>
  <c r="BF8134" i="4"/>
  <c r="BF8166" i="4"/>
  <c r="BF8198" i="4"/>
  <c r="BF8230" i="4"/>
  <c r="BF8262" i="4"/>
  <c r="BF8294" i="4"/>
  <c r="BF8326" i="4"/>
  <c r="BF8358" i="4"/>
  <c r="BF8390" i="4"/>
  <c r="BF8422" i="4"/>
  <c r="BF8454" i="4"/>
  <c r="BF8486" i="4"/>
  <c r="BF8518" i="4"/>
  <c r="BF8550" i="4"/>
  <c r="BF8582" i="4"/>
  <c r="BF8614" i="4"/>
  <c r="BF8646" i="4"/>
  <c r="BF8678" i="4"/>
  <c r="BF8710" i="4"/>
  <c r="BF8742" i="4"/>
  <c r="BF8774" i="4"/>
  <c r="BF8806" i="4"/>
  <c r="BF8838" i="4"/>
  <c r="BF8870" i="4"/>
  <c r="BF8902" i="4"/>
  <c r="BF5975" i="4"/>
  <c r="BF6254" i="4"/>
  <c r="BF6356" i="4"/>
  <c r="BF6431" i="4"/>
  <c r="BF6495" i="4"/>
  <c r="BF6547" i="4"/>
  <c r="BF6589" i="4"/>
  <c r="BF6631" i="4"/>
  <c r="BF6673" i="4"/>
  <c r="BF6710" i="4"/>
  <c r="BF6747" i="4"/>
  <c r="BF6785" i="4"/>
  <c r="BF6821" i="4"/>
  <c r="BF6854" i="4"/>
  <c r="BF6887" i="4"/>
  <c r="BF6919" i="4"/>
  <c r="BF6951" i="4"/>
  <c r="BF6983" i="4"/>
  <c r="BF7015" i="4"/>
  <c r="BF7047" i="4"/>
  <c r="BF7079" i="4"/>
  <c r="BF7111" i="4"/>
  <c r="BF7143" i="4"/>
  <c r="BF7175" i="4"/>
  <c r="BF7207" i="4"/>
  <c r="BF7239" i="4"/>
  <c r="BF7271" i="4"/>
  <c r="BF7303" i="4"/>
  <c r="BF7335" i="4"/>
  <c r="BF7367" i="4"/>
  <c r="BF7399" i="4"/>
  <c r="BF7431" i="4"/>
  <c r="BF7463" i="4"/>
  <c r="BF7495" i="4"/>
  <c r="BF7527" i="4"/>
  <c r="BF7559" i="4"/>
  <c r="BF7591" i="4"/>
  <c r="BF7623" i="4"/>
  <c r="BF7655" i="4"/>
  <c r="BF7687" i="4"/>
  <c r="BF7719" i="4"/>
  <c r="BF7751" i="4"/>
  <c r="BF7783" i="4"/>
  <c r="BF7815" i="4"/>
  <c r="BF7847" i="4"/>
  <c r="BF7879" i="4"/>
  <c r="BF7911" i="4"/>
  <c r="BF7943" i="4"/>
  <c r="BF7975" i="4"/>
  <c r="BF8007" i="4"/>
  <c r="BF8039" i="4"/>
  <c r="BF8071" i="4"/>
  <c r="BF8103" i="4"/>
  <c r="BF8135" i="4"/>
  <c r="BF8167" i="4"/>
  <c r="BF8199" i="4"/>
  <c r="BF8231" i="4"/>
  <c r="BF8263" i="4"/>
  <c r="BF8295" i="4"/>
  <c r="BF8327" i="4"/>
  <c r="BF8359" i="4"/>
  <c r="BF8391" i="4"/>
  <c r="BF8423" i="4"/>
  <c r="BF8455" i="4"/>
  <c r="BF8487" i="4"/>
  <c r="BF8519" i="4"/>
  <c r="BF8551" i="4"/>
  <c r="BF8583" i="4"/>
  <c r="BF8615" i="4"/>
  <c r="BF8647" i="4"/>
  <c r="BF8679" i="4"/>
  <c r="BF8711" i="4"/>
  <c r="BF8743" i="4"/>
  <c r="BF8775" i="4"/>
  <c r="BF8807" i="4"/>
  <c r="BF5993" i="4"/>
  <c r="BF6260" i="4"/>
  <c r="BF6357" i="4"/>
  <c r="BF6432" i="4"/>
  <c r="BF6496" i="4"/>
  <c r="BF6548" i="4"/>
  <c r="BF6591" i="4"/>
  <c r="BF6632" i="4"/>
  <c r="BF6674" i="4"/>
  <c r="BF6711" i="4"/>
  <c r="BF6748" i="4"/>
  <c r="BF6786" i="4"/>
  <c r="BF6822" i="4"/>
  <c r="BF6855" i="4"/>
  <c r="BF6888" i="4"/>
  <c r="BF6920" i="4"/>
  <c r="BF6952" i="4"/>
  <c r="BF6984" i="4"/>
  <c r="BF7016" i="4"/>
  <c r="BF7048" i="4"/>
  <c r="BF7080" i="4"/>
  <c r="BF7112" i="4"/>
  <c r="BF7144" i="4"/>
  <c r="BF7176" i="4"/>
  <c r="BF7208" i="4"/>
  <c r="BF7240" i="4"/>
  <c r="BF7272" i="4"/>
  <c r="BF7304" i="4"/>
  <c r="BF7336" i="4"/>
  <c r="BF7368" i="4"/>
  <c r="BF7400" i="4"/>
  <c r="BF7432" i="4"/>
  <c r="BF7464" i="4"/>
  <c r="BF7496" i="4"/>
  <c r="BF7528" i="4"/>
  <c r="BF7560" i="4"/>
  <c r="BF7592" i="4"/>
  <c r="BF7624" i="4"/>
  <c r="BF7656" i="4"/>
  <c r="BF7688" i="4"/>
  <c r="BF7720" i="4"/>
  <c r="BF7752" i="4"/>
  <c r="BF7784" i="4"/>
  <c r="BF7816" i="4"/>
  <c r="BF7848" i="4"/>
  <c r="BF7880" i="4"/>
  <c r="BF7912" i="4"/>
  <c r="BF7944" i="4"/>
  <c r="BF7976" i="4"/>
  <c r="BF8008" i="4"/>
  <c r="BF8040" i="4"/>
  <c r="BF8072" i="4"/>
  <c r="BF8104" i="4"/>
  <c r="BF8136" i="4"/>
  <c r="BF8168" i="4"/>
  <c r="BF8200" i="4"/>
  <c r="BF8232" i="4"/>
  <c r="BF8264" i="4"/>
  <c r="BF8296" i="4"/>
  <c r="BF8328" i="4"/>
  <c r="BF8360" i="4"/>
  <c r="BF6007" i="4"/>
  <c r="BF6261" i="4"/>
  <c r="BF6358" i="4"/>
  <c r="BF6435" i="4"/>
  <c r="BF6497" i="4"/>
  <c r="BF6549" i="4"/>
  <c r="BF6592" i="4"/>
  <c r="BF6633" i="4"/>
  <c r="BF6675" i="4"/>
  <c r="BF6712" i="4"/>
  <c r="BF6749" i="4"/>
  <c r="BF6787" i="4"/>
  <c r="BF6823" i="4"/>
  <c r="BF6856" i="4"/>
  <c r="BF6889" i="4"/>
  <c r="BF6921" i="4"/>
  <c r="BF6953" i="4"/>
  <c r="BF6985" i="4"/>
  <c r="BF7017" i="4"/>
  <c r="BF7049" i="4"/>
  <c r="BF7081" i="4"/>
  <c r="BF7113" i="4"/>
  <c r="BF7145" i="4"/>
  <c r="BF7177" i="4"/>
  <c r="BF7209" i="4"/>
  <c r="BF7241" i="4"/>
  <c r="BF7273" i="4"/>
  <c r="BF7305" i="4"/>
  <c r="BF7337" i="4"/>
  <c r="BF7369" i="4"/>
  <c r="BF7401" i="4"/>
  <c r="BF7433" i="4"/>
  <c r="BF7465" i="4"/>
  <c r="BF7497" i="4"/>
  <c r="BF7529" i="4"/>
  <c r="BF7561" i="4"/>
  <c r="BF7593" i="4"/>
  <c r="BF7625" i="4"/>
  <c r="BF7657" i="4"/>
  <c r="BF7689" i="4"/>
  <c r="BF7721" i="4"/>
  <c r="BF7753" i="4"/>
  <c r="BF7785" i="4"/>
  <c r="BF7817" i="4"/>
  <c r="BF7849" i="4"/>
  <c r="BF7881" i="4"/>
  <c r="BF7913" i="4"/>
  <c r="BF7945" i="4"/>
  <c r="BF7977" i="4"/>
  <c r="BF8009" i="4"/>
  <c r="BF8041" i="4"/>
  <c r="BF8073" i="4"/>
  <c r="BF8105" i="4"/>
  <c r="BF8137" i="4"/>
  <c r="BF8169" i="4"/>
  <c r="BF8201" i="4"/>
  <c r="BF8233" i="4"/>
  <c r="BF8265" i="4"/>
  <c r="BF8297" i="4"/>
  <c r="BF8329" i="4"/>
  <c r="BF8361" i="4"/>
  <c r="BF8393" i="4"/>
  <c r="BF8425" i="4"/>
  <c r="BF8457" i="4"/>
  <c r="BF8489" i="4"/>
  <c r="BF8521" i="4"/>
  <c r="BF6025" i="4"/>
  <c r="BF6263" i="4"/>
  <c r="BF6359" i="4"/>
  <c r="BF6439" i="4"/>
  <c r="BF6498" i="4"/>
  <c r="BF6550" i="4"/>
  <c r="BF6593" i="4"/>
  <c r="BF6634" i="4"/>
  <c r="BF6676" i="4"/>
  <c r="BF6713" i="4"/>
  <c r="BF6751" i="4"/>
  <c r="BF6789" i="4"/>
  <c r="BF6824" i="4"/>
  <c r="BF6857" i="4"/>
  <c r="BF6890" i="4"/>
  <c r="BF6922" i="4"/>
  <c r="BF6954" i="4"/>
  <c r="BF6986" i="4"/>
  <c r="BF7018" i="4"/>
  <c r="BF7050" i="4"/>
  <c r="BF7082" i="4"/>
  <c r="BF7114" i="4"/>
  <c r="BF7146" i="4"/>
  <c r="BF7178" i="4"/>
  <c r="BF7210" i="4"/>
  <c r="BF7242" i="4"/>
  <c r="BF7274" i="4"/>
  <c r="BF7306" i="4"/>
  <c r="BF7338" i="4"/>
  <c r="BF7370" i="4"/>
  <c r="BF7402" i="4"/>
  <c r="BF7434" i="4"/>
  <c r="BF7466" i="4"/>
  <c r="BF7498" i="4"/>
  <c r="BF7530" i="4"/>
  <c r="BF7562" i="4"/>
  <c r="BF7594" i="4"/>
  <c r="BF7626" i="4"/>
  <c r="BF7658" i="4"/>
  <c r="BF7690" i="4"/>
  <c r="BF7722" i="4"/>
  <c r="BF7754" i="4"/>
  <c r="BF7786" i="4"/>
  <c r="BF7818" i="4"/>
  <c r="BF7850" i="4"/>
  <c r="BF7882" i="4"/>
  <c r="BF7914" i="4"/>
  <c r="BF7946" i="4"/>
  <c r="BF7978" i="4"/>
  <c r="BF8010" i="4"/>
  <c r="BF8042" i="4"/>
  <c r="BF8074" i="4"/>
  <c r="BF8106" i="4"/>
  <c r="BF8138" i="4"/>
  <c r="BF8170" i="4"/>
  <c r="BF8202" i="4"/>
  <c r="BF8234" i="4"/>
  <c r="BF8266" i="4"/>
  <c r="BF8298" i="4"/>
  <c r="BF8330" i="4"/>
  <c r="BF8362" i="4"/>
  <c r="BF8394" i="4"/>
  <c r="BF8426" i="4"/>
  <c r="BF8458" i="4"/>
  <c r="BF8490" i="4"/>
  <c r="BF8522" i="4"/>
  <c r="BF8554" i="4"/>
  <c r="BF8586" i="4"/>
  <c r="BF8618" i="4"/>
  <c r="BF8650" i="4"/>
  <c r="BF8682" i="4"/>
  <c r="BF8714" i="4"/>
  <c r="BF8746" i="4"/>
  <c r="BF8778" i="4"/>
  <c r="BF6030" i="4"/>
  <c r="BF6264" i="4"/>
  <c r="BF6360" i="4"/>
  <c r="BF6441" i="4"/>
  <c r="BF6499" i="4"/>
  <c r="BF6551" i="4"/>
  <c r="BF6594" i="4"/>
  <c r="BF6635" i="4"/>
  <c r="BF6677" i="4"/>
  <c r="BF6714" i="4"/>
  <c r="BF6752" i="4"/>
  <c r="BF6790" i="4"/>
  <c r="BF6825" i="4"/>
  <c r="BF6858" i="4"/>
  <c r="BF6891" i="4"/>
  <c r="BF6923" i="4"/>
  <c r="BF6955" i="4"/>
  <c r="BF6987" i="4"/>
  <c r="BF7019" i="4"/>
  <c r="BF7051" i="4"/>
  <c r="BF7083" i="4"/>
  <c r="BF7115" i="4"/>
  <c r="BF7147" i="4"/>
  <c r="BF7179" i="4"/>
  <c r="BF7211" i="4"/>
  <c r="BF7243" i="4"/>
  <c r="BF7275" i="4"/>
  <c r="BF7307" i="4"/>
  <c r="BF7339" i="4"/>
  <c r="BF7371" i="4"/>
  <c r="BF7403" i="4"/>
  <c r="BF7435" i="4"/>
  <c r="BF7467" i="4"/>
  <c r="BF7499" i="4"/>
  <c r="BF7531" i="4"/>
  <c r="BF7563" i="4"/>
  <c r="BF7595" i="4"/>
  <c r="BF7627" i="4"/>
  <c r="BF7659" i="4"/>
  <c r="BF7691" i="4"/>
  <c r="BF7723" i="4"/>
  <c r="BF7755" i="4"/>
  <c r="BF7787" i="4"/>
  <c r="BF7819" i="4"/>
  <c r="BF7851" i="4"/>
  <c r="BF7883" i="4"/>
  <c r="BF7915" i="4"/>
  <c r="BF7947" i="4"/>
  <c r="BF7979" i="4"/>
  <c r="BF8011" i="4"/>
  <c r="BF8043" i="4"/>
  <c r="BF8075" i="4"/>
  <c r="BF8107" i="4"/>
  <c r="BF8139" i="4"/>
  <c r="BF8171" i="4"/>
  <c r="BF8203" i="4"/>
  <c r="BF8235" i="4"/>
  <c r="BF8267" i="4"/>
  <c r="BF8299" i="4"/>
  <c r="BF8331" i="4"/>
  <c r="BF8363" i="4"/>
  <c r="BF8395" i="4"/>
  <c r="BF8427" i="4"/>
  <c r="BF8459" i="4"/>
  <c r="BF6039" i="4"/>
  <c r="BF6265" i="4"/>
  <c r="BF6361" i="4"/>
  <c r="BF6443" i="4"/>
  <c r="BF6503" i="4"/>
  <c r="BF6552" i="4"/>
  <c r="BF6595" i="4"/>
  <c r="BF6638" i="4"/>
  <c r="BF6678" i="4"/>
  <c r="BF6715" i="4"/>
  <c r="BF6753" i="4"/>
  <c r="BF6791" i="4"/>
  <c r="BF6826" i="4"/>
  <c r="BF6859" i="4"/>
  <c r="BF6892" i="4"/>
  <c r="BF6924" i="4"/>
  <c r="BF6956" i="4"/>
  <c r="BF6988" i="4"/>
  <c r="BF7020" i="4"/>
  <c r="BF7052" i="4"/>
  <c r="BF7084" i="4"/>
  <c r="BF7116" i="4"/>
  <c r="BF7148" i="4"/>
  <c r="BF7180" i="4"/>
  <c r="BF7212" i="4"/>
  <c r="BF7244" i="4"/>
  <c r="BF7276" i="4"/>
  <c r="BF7308" i="4"/>
  <c r="BF7340" i="4"/>
  <c r="BF7372" i="4"/>
  <c r="BF7404" i="4"/>
  <c r="BF7436" i="4"/>
  <c r="BF7468" i="4"/>
  <c r="BF7500" i="4"/>
  <c r="BF7532" i="4"/>
  <c r="BF7564" i="4"/>
  <c r="BF7596" i="4"/>
  <c r="BF7628" i="4"/>
  <c r="BF7660" i="4"/>
  <c r="BF7692" i="4"/>
  <c r="BF7724" i="4"/>
  <c r="BF7756" i="4"/>
  <c r="BF7788" i="4"/>
  <c r="BF7820" i="4"/>
  <c r="BF7852" i="4"/>
  <c r="BF7884" i="4"/>
  <c r="BF7916" i="4"/>
  <c r="BF7948" i="4"/>
  <c r="BF7980" i="4"/>
  <c r="BF8012" i="4"/>
  <c r="BF8044" i="4"/>
  <c r="BF8076" i="4"/>
  <c r="BF8108" i="4"/>
  <c r="BF8140" i="4"/>
  <c r="BF8172" i="4"/>
  <c r="BF8204" i="4"/>
  <c r="BF8236" i="4"/>
  <c r="BF8268" i="4"/>
  <c r="BF8300" i="4"/>
  <c r="BF8332" i="4"/>
  <c r="BF8364" i="4"/>
  <c r="BF8396" i="4"/>
  <c r="BF6057" i="4"/>
  <c r="BF6281" i="4"/>
  <c r="BF6368" i="4"/>
  <c r="BF6446" i="4"/>
  <c r="BF6504" i="4"/>
  <c r="BF6553" i="4"/>
  <c r="BF6597" i="4"/>
  <c r="BF6639" i="4"/>
  <c r="BF6679" i="4"/>
  <c r="BF6716" i="4"/>
  <c r="BF6754" i="4"/>
  <c r="BF6792" i="4"/>
  <c r="BF6827" i="4"/>
  <c r="BF6860" i="4"/>
  <c r="BF6893" i="4"/>
  <c r="BF6925" i="4"/>
  <c r="BF6957" i="4"/>
  <c r="BF6989" i="4"/>
  <c r="BF7021" i="4"/>
  <c r="BF7053" i="4"/>
  <c r="BF7085" i="4"/>
  <c r="BF7117" i="4"/>
  <c r="BF7149" i="4"/>
  <c r="BF7181" i="4"/>
  <c r="BF7213" i="4"/>
  <c r="BF7245" i="4"/>
  <c r="BF7277" i="4"/>
  <c r="BF7309" i="4"/>
  <c r="BF7341" i="4"/>
  <c r="BF7373" i="4"/>
  <c r="BF7405" i="4"/>
  <c r="BF7437" i="4"/>
  <c r="BF7469" i="4"/>
  <c r="BF7501" i="4"/>
  <c r="BF7533" i="4"/>
  <c r="BF7565" i="4"/>
  <c r="BF7597" i="4"/>
  <c r="BF7629" i="4"/>
  <c r="BF7661" i="4"/>
  <c r="BF7693" i="4"/>
  <c r="BF7725" i="4"/>
  <c r="BF7757" i="4"/>
  <c r="BF7789" i="4"/>
  <c r="BF7821" i="4"/>
  <c r="BF7853" i="4"/>
  <c r="BF7885" i="4"/>
  <c r="BF7917" i="4"/>
  <c r="BF7949" i="4"/>
  <c r="BF7981" i="4"/>
  <c r="BF8013" i="4"/>
  <c r="BF8045" i="4"/>
  <c r="BF8077" i="4"/>
  <c r="BF8109" i="4"/>
  <c r="BF8141" i="4"/>
  <c r="BF8173" i="4"/>
  <c r="BF8205" i="4"/>
  <c r="BF8237" i="4"/>
  <c r="BF8269" i="4"/>
  <c r="BF8301" i="4"/>
  <c r="BF8333" i="4"/>
  <c r="BF8365" i="4"/>
  <c r="BF8397" i="4"/>
  <c r="BF8429" i="4"/>
  <c r="BF8461" i="4"/>
  <c r="BF8493" i="4"/>
  <c r="BF8525" i="4"/>
  <c r="BF8557" i="4"/>
  <c r="BF8589" i="4"/>
  <c r="BF8621" i="4"/>
  <c r="BF8653" i="4"/>
  <c r="BF8685" i="4"/>
  <c r="BF8717" i="4"/>
  <c r="BF6062" i="4"/>
  <c r="BF6283" i="4"/>
  <c r="BF6371" i="4"/>
  <c r="BF6447" i="4"/>
  <c r="BF6505" i="4"/>
  <c r="BF6554" i="4"/>
  <c r="BF6599" i="4"/>
  <c r="BF6641" i="4"/>
  <c r="BF6680" i="4"/>
  <c r="BF6717" i="4"/>
  <c r="BF6755" i="4"/>
  <c r="BF6793" i="4"/>
  <c r="BF6828" i="4"/>
  <c r="BF6861" i="4"/>
  <c r="BF6894" i="4"/>
  <c r="BF6926" i="4"/>
  <c r="BF6958" i="4"/>
  <c r="BF6990" i="4"/>
  <c r="BF7022" i="4"/>
  <c r="BF7054" i="4"/>
  <c r="BF7086" i="4"/>
  <c r="BF7118" i="4"/>
  <c r="BF7150" i="4"/>
  <c r="BF7182" i="4"/>
  <c r="BF7214" i="4"/>
  <c r="BF7246" i="4"/>
  <c r="BF7278" i="4"/>
  <c r="BF7310" i="4"/>
  <c r="BF7342" i="4"/>
  <c r="BF7374" i="4"/>
  <c r="BF7406" i="4"/>
  <c r="BF7438" i="4"/>
  <c r="BF7470" i="4"/>
  <c r="BF7502" i="4"/>
  <c r="BF7534" i="4"/>
  <c r="BF7566" i="4"/>
  <c r="BF7598" i="4"/>
  <c r="BF7630" i="4"/>
  <c r="BF7662" i="4"/>
  <c r="BF7694" i="4"/>
  <c r="BF7726" i="4"/>
  <c r="BF7758" i="4"/>
  <c r="BF7790" i="4"/>
  <c r="BF7822" i="4"/>
  <c r="BF7854" i="4"/>
  <c r="BF7886" i="4"/>
  <c r="BF7918" i="4"/>
  <c r="BF7950" i="4"/>
  <c r="BF7982" i="4"/>
  <c r="BF8014" i="4"/>
  <c r="BF8046" i="4"/>
  <c r="BF8078" i="4"/>
  <c r="BF8110" i="4"/>
  <c r="BF8142" i="4"/>
  <c r="BF8174" i="4"/>
  <c r="BF8206" i="4"/>
  <c r="BF8238" i="4"/>
  <c r="BF8270" i="4"/>
  <c r="BF8302" i="4"/>
  <c r="BF8334" i="4"/>
  <c r="BF8366" i="4"/>
  <c r="BF8398" i="4"/>
  <c r="BF8430" i="4"/>
  <c r="BF8462" i="4"/>
  <c r="BF6071" i="4"/>
  <c r="BF6286" i="4"/>
  <c r="BF6377" i="4"/>
  <c r="BF6452" i="4"/>
  <c r="BF6506" i="4"/>
  <c r="BF6557" i="4"/>
  <c r="BF6600" i="4"/>
  <c r="BF6642" i="4"/>
  <c r="BF6681" i="4"/>
  <c r="BF6719" i="4"/>
  <c r="BF6757" i="4"/>
  <c r="BF6794" i="4"/>
  <c r="BF6829" i="4"/>
  <c r="BF6862" i="4"/>
  <c r="BF6895" i="4"/>
  <c r="BF6927" i="4"/>
  <c r="BF6959" i="4"/>
  <c r="BF6991" i="4"/>
  <c r="BF7023" i="4"/>
  <c r="BF7055" i="4"/>
  <c r="BF7087" i="4"/>
  <c r="BF7119" i="4"/>
  <c r="BF7151" i="4"/>
  <c r="BF7183" i="4"/>
  <c r="BF7215" i="4"/>
  <c r="BF7247" i="4"/>
  <c r="BF7279" i="4"/>
  <c r="BF7311" i="4"/>
  <c r="BF7343" i="4"/>
  <c r="BF7375" i="4"/>
  <c r="BF7407" i="4"/>
  <c r="BF7439" i="4"/>
  <c r="BF7471" i="4"/>
  <c r="BF7503" i="4"/>
  <c r="BF7535" i="4"/>
  <c r="BF7567" i="4"/>
  <c r="BF7599" i="4"/>
  <c r="BF7631" i="4"/>
  <c r="BF7663" i="4"/>
  <c r="BF7695" i="4"/>
  <c r="BF7727" i="4"/>
  <c r="BF7759" i="4"/>
  <c r="BF7791" i="4"/>
  <c r="BF7823" i="4"/>
  <c r="BF7855" i="4"/>
  <c r="BF7887" i="4"/>
  <c r="BF7919" i="4"/>
  <c r="BF7951" i="4"/>
  <c r="BF7983" i="4"/>
  <c r="BF8015" i="4"/>
  <c r="BF8047" i="4"/>
  <c r="BF8079" i="4"/>
  <c r="BF8111" i="4"/>
  <c r="BF8143" i="4"/>
  <c r="BF8175" i="4"/>
  <c r="BF8207" i="4"/>
  <c r="BF8239" i="4"/>
  <c r="BF8271" i="4"/>
  <c r="BF8303" i="4"/>
  <c r="BF8335" i="4"/>
  <c r="BF8367" i="4"/>
  <c r="BF8399" i="4"/>
  <c r="BF8431" i="4"/>
  <c r="BF8463" i="4"/>
  <c r="BF8495" i="4"/>
  <c r="BF8527" i="4"/>
  <c r="BF8559" i="4"/>
  <c r="BF8591" i="4"/>
  <c r="BF6089" i="4"/>
  <c r="BF6292" i="4"/>
  <c r="BF6379" i="4"/>
  <c r="BF6453" i="4"/>
  <c r="BF6507" i="4"/>
  <c r="BF6559" i="4"/>
  <c r="BF6601" i="4"/>
  <c r="BF6643" i="4"/>
  <c r="BF6682" i="4"/>
  <c r="BF6720" i="4"/>
  <c r="BF6759" i="4"/>
  <c r="BF6795" i="4"/>
  <c r="BF6830" i="4"/>
  <c r="BF6863" i="4"/>
  <c r="BF6896" i="4"/>
  <c r="BF6928" i="4"/>
  <c r="BF6960" i="4"/>
  <c r="BF6992" i="4"/>
  <c r="BF7024" i="4"/>
  <c r="BF7056" i="4"/>
  <c r="BF7088" i="4"/>
  <c r="BF7120" i="4"/>
  <c r="BF7152" i="4"/>
  <c r="BF7184" i="4"/>
  <c r="BF7216" i="4"/>
  <c r="BF7248" i="4"/>
  <c r="BF7280" i="4"/>
  <c r="BF7312" i="4"/>
  <c r="BF7344" i="4"/>
  <c r="BF7376" i="4"/>
  <c r="BF7408" i="4"/>
  <c r="BF7440" i="4"/>
  <c r="BF7472" i="4"/>
  <c r="BF7504" i="4"/>
  <c r="BF7536" i="4"/>
  <c r="BF7568" i="4"/>
  <c r="BF7600" i="4"/>
  <c r="BF7632" i="4"/>
  <c r="BF7664" i="4"/>
  <c r="BF7696" i="4"/>
  <c r="BF7728" i="4"/>
  <c r="BF7760" i="4"/>
  <c r="BF7792" i="4"/>
  <c r="BF7824" i="4"/>
  <c r="BF7856" i="4"/>
  <c r="BF7888" i="4"/>
  <c r="BF7920" i="4"/>
  <c r="BF7952" i="4"/>
  <c r="BF7984" i="4"/>
  <c r="BF8016" i="4"/>
  <c r="BF8048" i="4"/>
  <c r="BF8080" i="4"/>
  <c r="BF8112" i="4"/>
  <c r="BF8144" i="4"/>
  <c r="BF8176" i="4"/>
  <c r="BF8208" i="4"/>
  <c r="BF8240" i="4"/>
  <c r="BF8272" i="4"/>
  <c r="BF8304" i="4"/>
  <c r="BF8336" i="4"/>
  <c r="BF8368" i="4"/>
  <c r="BF8400" i="4"/>
  <c r="BF8432" i="4"/>
  <c r="BF8464" i="4"/>
  <c r="BF8496" i="4"/>
  <c r="BF8528" i="4"/>
  <c r="BF8560" i="4"/>
  <c r="BF8592" i="4"/>
  <c r="BF8624" i="4"/>
  <c r="BF8656" i="4"/>
  <c r="BF6094" i="4"/>
  <c r="BF6293" i="4"/>
  <c r="BF6382" i="4"/>
  <c r="BF6454" i="4"/>
  <c r="BF6510" i="4"/>
  <c r="BF6560" i="4"/>
  <c r="BF6602" i="4"/>
  <c r="BF6644" i="4"/>
  <c r="BF6683" i="4"/>
  <c r="BF6721" i="4"/>
  <c r="BF6760" i="4"/>
  <c r="BF6797" i="4"/>
  <c r="BF6831" i="4"/>
  <c r="BF6865" i="4"/>
  <c r="BF6897" i="4"/>
  <c r="BF6929" i="4"/>
  <c r="BF6961" i="4"/>
  <c r="BF6993" i="4"/>
  <c r="BF7025" i="4"/>
  <c r="BF7057" i="4"/>
  <c r="BF7089" i="4"/>
  <c r="BF7121" i="4"/>
  <c r="BF7153" i="4"/>
  <c r="BF7185" i="4"/>
  <c r="BF7217" i="4"/>
  <c r="BF7249" i="4"/>
  <c r="BF7281" i="4"/>
  <c r="BF7313" i="4"/>
  <c r="BF7345" i="4"/>
  <c r="BF7377" i="4"/>
  <c r="BF7409" i="4"/>
  <c r="BF7441" i="4"/>
  <c r="BF7473" i="4"/>
  <c r="BF7505" i="4"/>
  <c r="BF7537" i="4"/>
  <c r="BF7569" i="4"/>
  <c r="BF7601" i="4"/>
  <c r="BF7633" i="4"/>
  <c r="BF7665" i="4"/>
  <c r="BF7697" i="4"/>
  <c r="BF7729" i="4"/>
  <c r="BF7761" i="4"/>
  <c r="BF7793" i="4"/>
  <c r="BF7825" i="4"/>
  <c r="BF7857" i="4"/>
  <c r="BF7889" i="4"/>
  <c r="BF7921" i="4"/>
  <c r="BF7953" i="4"/>
  <c r="BF7985" i="4"/>
  <c r="BF8017" i="4"/>
  <c r="BF8049" i="4"/>
  <c r="BF8081" i="4"/>
  <c r="BF8113" i="4"/>
  <c r="BF8145" i="4"/>
  <c r="BF8177" i="4"/>
  <c r="BF8209" i="4"/>
  <c r="BF8241" i="4"/>
  <c r="BF8273" i="4"/>
  <c r="BF8305" i="4"/>
  <c r="BF6103" i="4"/>
  <c r="BF6294" i="4"/>
  <c r="BF6383" i="4"/>
  <c r="BF6455" i="4"/>
  <c r="BF6511" i="4"/>
  <c r="BF6561" i="4"/>
  <c r="BF6603" i="4"/>
  <c r="BF6645" i="4"/>
  <c r="BF6684" i="4"/>
  <c r="BF6722" i="4"/>
  <c r="BF6761" i="4"/>
  <c r="BF6798" i="4"/>
  <c r="BF6833" i="4"/>
  <c r="BF6866" i="4"/>
  <c r="BF6898" i="4"/>
  <c r="BF6930" i="4"/>
  <c r="BF6962" i="4"/>
  <c r="BF6994" i="4"/>
  <c r="BF7026" i="4"/>
  <c r="BF7058" i="4"/>
  <c r="BF7090" i="4"/>
  <c r="BF7122" i="4"/>
  <c r="BF7154" i="4"/>
  <c r="BF7186" i="4"/>
  <c r="BF7218" i="4"/>
  <c r="BF7250" i="4"/>
  <c r="BF7282" i="4"/>
  <c r="BF7314" i="4"/>
  <c r="BF7346" i="4"/>
  <c r="BF7378" i="4"/>
  <c r="BF7410" i="4"/>
  <c r="BF7442" i="4"/>
  <c r="BF7474" i="4"/>
  <c r="BF7506" i="4"/>
  <c r="BF7538" i="4"/>
  <c r="BF7570" i="4"/>
  <c r="BF7602" i="4"/>
  <c r="BF7634" i="4"/>
  <c r="BF7666" i="4"/>
  <c r="BF7698" i="4"/>
  <c r="BF7730" i="4"/>
  <c r="BF7762" i="4"/>
  <c r="BF7794" i="4"/>
  <c r="BF7826" i="4"/>
  <c r="BF7858" i="4"/>
  <c r="BF7890" i="4"/>
  <c r="BF7922" i="4"/>
  <c r="BF7954" i="4"/>
  <c r="BF7986" i="4"/>
  <c r="BF8018" i="4"/>
  <c r="BF8050" i="4"/>
  <c r="BF8082" i="4"/>
  <c r="BF8114" i="4"/>
  <c r="BF8146" i="4"/>
  <c r="BF8178" i="4"/>
  <c r="BF8210" i="4"/>
  <c r="BF8242" i="4"/>
  <c r="BF8274" i="4"/>
  <c r="BF8306" i="4"/>
  <c r="BF8338" i="4"/>
  <c r="BF8370" i="4"/>
  <c r="BF8402" i="4"/>
  <c r="BF8434" i="4"/>
  <c r="BF8466" i="4"/>
  <c r="BF8498" i="4"/>
  <c r="BF8530" i="4"/>
  <c r="BF8562" i="4"/>
  <c r="BF8594" i="4"/>
  <c r="BF8626" i="4"/>
  <c r="BF8658" i="4"/>
  <c r="BF8690" i="4"/>
  <c r="BF8722" i="4"/>
  <c r="BF8754" i="4"/>
  <c r="BF6121" i="4"/>
  <c r="BF6295" i="4"/>
  <c r="BF6388" i="4"/>
  <c r="BF6456" i="4"/>
  <c r="BF6516" i="4"/>
  <c r="BF6562" i="4"/>
  <c r="BF6606" i="4"/>
  <c r="BF6646" i="4"/>
  <c r="BF6685" i="4"/>
  <c r="BF6723" i="4"/>
  <c r="BF6762" i="4"/>
  <c r="BF6799" i="4"/>
  <c r="BF6834" i="4"/>
  <c r="BF6867" i="4"/>
  <c r="BF6899" i="4"/>
  <c r="BF6931" i="4"/>
  <c r="BF6963" i="4"/>
  <c r="BF6995" i="4"/>
  <c r="BF7027" i="4"/>
  <c r="BF7059" i="4"/>
  <c r="BF7091" i="4"/>
  <c r="BF7123" i="4"/>
  <c r="BF7155" i="4"/>
  <c r="BF7187" i="4"/>
  <c r="BF7219" i="4"/>
  <c r="BF7251" i="4"/>
  <c r="BF7283" i="4"/>
  <c r="BF7315" i="4"/>
  <c r="BF7347" i="4"/>
  <c r="BF7379" i="4"/>
  <c r="BF7411" i="4"/>
  <c r="BF7443" i="4"/>
  <c r="BF7475" i="4"/>
  <c r="BF7507" i="4"/>
  <c r="BF7539" i="4"/>
  <c r="BF7571" i="4"/>
  <c r="BF7603" i="4"/>
  <c r="BF7635" i="4"/>
  <c r="BF7667" i="4"/>
  <c r="BF7699" i="4"/>
  <c r="BF7731" i="4"/>
  <c r="BF7763" i="4"/>
  <c r="BF7795" i="4"/>
  <c r="BF7827" i="4"/>
  <c r="BF7859" i="4"/>
  <c r="BF7891" i="4"/>
  <c r="BF7923" i="4"/>
  <c r="BF7955" i="4"/>
  <c r="BF7987" i="4"/>
  <c r="BF8019" i="4"/>
  <c r="BF8051" i="4"/>
  <c r="BF8083" i="4"/>
  <c r="BF8115" i="4"/>
  <c r="BF8147" i="4"/>
  <c r="BF8179" i="4"/>
  <c r="BF8211" i="4"/>
  <c r="BF8243" i="4"/>
  <c r="BF8275" i="4"/>
  <c r="BF8307" i="4"/>
  <c r="BF8339" i="4"/>
  <c r="BF8371" i="4"/>
  <c r="BF8403" i="4"/>
  <c r="BF8435" i="4"/>
  <c r="BF8467" i="4"/>
  <c r="BF8499" i="4"/>
  <c r="BF8531" i="4"/>
  <c r="BF8563" i="4"/>
  <c r="BF8595" i="4"/>
  <c r="BF8627" i="4"/>
  <c r="BF8659" i="4"/>
  <c r="BF8691" i="4"/>
  <c r="BF8723" i="4"/>
  <c r="BF8755" i="4"/>
  <c r="BF8787" i="4"/>
  <c r="BF8819" i="4"/>
  <c r="BF8851" i="4"/>
  <c r="BF8883" i="4"/>
  <c r="BF8915" i="4"/>
  <c r="BF8947" i="4"/>
  <c r="BF8979" i="4"/>
  <c r="BF6126" i="4"/>
  <c r="BF6296" i="4"/>
  <c r="BF6389" i="4"/>
  <c r="BF6457" i="4"/>
  <c r="BF6517" i="4"/>
  <c r="BF6563" i="4"/>
  <c r="BF6607" i="4"/>
  <c r="BF6647" i="4"/>
  <c r="BF6687" i="4"/>
  <c r="BF6725" i="4"/>
  <c r="BF6763" i="4"/>
  <c r="BF6801" i="4"/>
  <c r="BF6835" i="4"/>
  <c r="BF6868" i="4"/>
  <c r="BF6900" i="4"/>
  <c r="BF6932" i="4"/>
  <c r="BF6964" i="4"/>
  <c r="BF6996" i="4"/>
  <c r="BF7028" i="4"/>
  <c r="BF7060" i="4"/>
  <c r="BF7092" i="4"/>
  <c r="BF7124" i="4"/>
  <c r="BF7156" i="4"/>
  <c r="BF7188" i="4"/>
  <c r="BF7220" i="4"/>
  <c r="BF7252" i="4"/>
  <c r="BF7284" i="4"/>
  <c r="BF7316" i="4"/>
  <c r="BF7348" i="4"/>
  <c r="BF7380" i="4"/>
  <c r="BF7412" i="4"/>
  <c r="BF7444" i="4"/>
  <c r="BF7476" i="4"/>
  <c r="BF7508" i="4"/>
  <c r="BF7540" i="4"/>
  <c r="BF7572" i="4"/>
  <c r="BF7604" i="4"/>
  <c r="BF7636" i="4"/>
  <c r="BF7668" i="4"/>
  <c r="BF7700" i="4"/>
  <c r="BF7732" i="4"/>
  <c r="BF7764" i="4"/>
  <c r="BF7796" i="4"/>
  <c r="BF7828" i="4"/>
  <c r="BF7860" i="4"/>
  <c r="BF7892" i="4"/>
  <c r="BF7924" i="4"/>
  <c r="BF7956" i="4"/>
  <c r="BF7988" i="4"/>
  <c r="BF8020" i="4"/>
  <c r="BF8052" i="4"/>
  <c r="BF8084" i="4"/>
  <c r="BF8116" i="4"/>
  <c r="BF8148" i="4"/>
  <c r="BF8180" i="4"/>
  <c r="BF8212" i="4"/>
  <c r="BF8244" i="4"/>
  <c r="BF8276" i="4"/>
  <c r="BF8308" i="4"/>
  <c r="BF8340" i="4"/>
  <c r="BF8372" i="4"/>
  <c r="BF8404" i="4"/>
  <c r="BF8436" i="4"/>
  <c r="BF8468" i="4"/>
  <c r="BF8500" i="4"/>
  <c r="BF8532" i="4"/>
  <c r="BF8564" i="4"/>
  <c r="BF8596" i="4"/>
  <c r="BF8628" i="4"/>
  <c r="BF8660" i="4"/>
  <c r="BF6135" i="4"/>
  <c r="BF6297" i="4"/>
  <c r="BF6390" i="4"/>
  <c r="BF6458" i="4"/>
  <c r="BF6518" i="4"/>
  <c r="BF6565" i="4"/>
  <c r="BF6609" i="4"/>
  <c r="BF6648" i="4"/>
  <c r="BF6688" i="4"/>
  <c r="BF6727" i="4"/>
  <c r="BF6765" i="4"/>
  <c r="BF6802" i="4"/>
  <c r="BF6836" i="4"/>
  <c r="BF6869" i="4"/>
  <c r="BF6901" i="4"/>
  <c r="BF6933" i="4"/>
  <c r="BF6965" i="4"/>
  <c r="BF6997" i="4"/>
  <c r="BF7029" i="4"/>
  <c r="BF7061" i="4"/>
  <c r="BF7093" i="4"/>
  <c r="BF7125" i="4"/>
  <c r="BF7157" i="4"/>
  <c r="BF7189" i="4"/>
  <c r="BF7221" i="4"/>
  <c r="BF7253" i="4"/>
  <c r="BF7285" i="4"/>
  <c r="BF7317" i="4"/>
  <c r="BF7349" i="4"/>
  <c r="BF7381" i="4"/>
  <c r="BF7413" i="4"/>
  <c r="BF7445" i="4"/>
  <c r="BF7477" i="4"/>
  <c r="BF7509" i="4"/>
  <c r="BF7541" i="4"/>
  <c r="BF7573" i="4"/>
  <c r="BF7605" i="4"/>
  <c r="BF7637" i="4"/>
  <c r="BF7669" i="4"/>
  <c r="BF7701" i="4"/>
  <c r="BF7733" i="4"/>
  <c r="BF7765" i="4"/>
  <c r="BF7797" i="4"/>
  <c r="BF7829" i="4"/>
  <c r="BF7861" i="4"/>
  <c r="BF7893" i="4"/>
  <c r="BF7925" i="4"/>
  <c r="BF7957" i="4"/>
  <c r="BF7989" i="4"/>
  <c r="BF8021" i="4"/>
  <c r="BF8053" i="4"/>
  <c r="BF8085" i="4"/>
  <c r="BF8117" i="4"/>
  <c r="BF8149" i="4"/>
  <c r="BF8181" i="4"/>
  <c r="BF8213" i="4"/>
  <c r="BF8245" i="4"/>
  <c r="BF8277" i="4"/>
  <c r="BF8309" i="4"/>
  <c r="BF8341" i="4"/>
  <c r="BF8373" i="4"/>
  <c r="BF8405" i="4"/>
  <c r="BF8437" i="4"/>
  <c r="BF8469" i="4"/>
  <c r="BF8501" i="4"/>
  <c r="BF8533" i="4"/>
  <c r="BF8565" i="4"/>
  <c r="BF8597" i="4"/>
  <c r="BF8629" i="4"/>
  <c r="BF8661" i="4"/>
  <c r="BF8693" i="4"/>
  <c r="BF8725" i="4"/>
  <c r="BF8757" i="4"/>
  <c r="BF8789" i="4"/>
  <c r="BF8821" i="4"/>
  <c r="BF8853" i="4"/>
  <c r="BF8885" i="4"/>
  <c r="BF8917" i="4"/>
  <c r="BF8949" i="4"/>
  <c r="BF8981" i="4"/>
  <c r="BF9013" i="4"/>
  <c r="BF9045" i="4"/>
  <c r="BF9077" i="4"/>
  <c r="BF9109" i="4"/>
  <c r="BF9141" i="4"/>
  <c r="BF6137" i="4"/>
  <c r="BF6304" i="4"/>
  <c r="BF6391" i="4"/>
  <c r="BF6463" i="4"/>
  <c r="BF6519" i="4"/>
  <c r="BF6567" i="4"/>
  <c r="BF6610" i="4"/>
  <c r="BF6649" i="4"/>
  <c r="BF6689" i="4"/>
  <c r="BF6728" i="4"/>
  <c r="BF6766" i="4"/>
  <c r="BF6803" i="4"/>
  <c r="BF6837" i="4"/>
  <c r="BF6870" i="4"/>
  <c r="BF6902" i="4"/>
  <c r="BF6934" i="4"/>
  <c r="BF6966" i="4"/>
  <c r="BF6998" i="4"/>
  <c r="BF7030" i="4"/>
  <c r="BF7062" i="4"/>
  <c r="BF7094" i="4"/>
  <c r="BF7126" i="4"/>
  <c r="BF7158" i="4"/>
  <c r="BF7190" i="4"/>
  <c r="BF7222" i="4"/>
  <c r="BF7254" i="4"/>
  <c r="BF7286" i="4"/>
  <c r="BF7318" i="4"/>
  <c r="BF7350" i="4"/>
  <c r="BF7382" i="4"/>
  <c r="BF7414" i="4"/>
  <c r="BF7446" i="4"/>
  <c r="BF7478" i="4"/>
  <c r="BF7510" i="4"/>
  <c r="BF7542" i="4"/>
  <c r="BF7574" i="4"/>
  <c r="BF7606" i="4"/>
  <c r="BF7638" i="4"/>
  <c r="BF7670" i="4"/>
  <c r="BF7702" i="4"/>
  <c r="BF7734" i="4"/>
  <c r="BF7766" i="4"/>
  <c r="BF7798" i="4"/>
  <c r="BF7830" i="4"/>
  <c r="BF7862" i="4"/>
  <c r="BF7894" i="4"/>
  <c r="BF7926" i="4"/>
  <c r="BF7958" i="4"/>
  <c r="BF7990" i="4"/>
  <c r="BF8022" i="4"/>
  <c r="BF8054" i="4"/>
  <c r="BF8086" i="4"/>
  <c r="BF8118" i="4"/>
  <c r="BF8150" i="4"/>
  <c r="BF8182" i="4"/>
  <c r="BF8214" i="4"/>
  <c r="BF8246" i="4"/>
  <c r="BF8278" i="4"/>
  <c r="BF8310" i="4"/>
  <c r="BF8342" i="4"/>
  <c r="BF8374" i="4"/>
  <c r="BF8406" i="4"/>
  <c r="BF8438" i="4"/>
  <c r="BF8470" i="4"/>
  <c r="BF8502" i="4"/>
  <c r="BF8534" i="4"/>
  <c r="BF8566" i="4"/>
  <c r="BF8598" i="4"/>
  <c r="BF8630" i="4"/>
  <c r="BF8662" i="4"/>
  <c r="BF8694" i="4"/>
  <c r="BF8726" i="4"/>
  <c r="BF8758" i="4"/>
  <c r="BF8790" i="4"/>
  <c r="BF8822" i="4"/>
  <c r="BF8854" i="4"/>
  <c r="BF8886" i="4"/>
  <c r="BF8918" i="4"/>
  <c r="BF8950" i="4"/>
  <c r="BF8982" i="4"/>
  <c r="BF9014" i="4"/>
  <c r="BF6153" i="4"/>
  <c r="BF6307" i="4"/>
  <c r="BF6392" i="4"/>
  <c r="BF6464" i="4"/>
  <c r="BF6520" i="4"/>
  <c r="BF6568" i="4"/>
  <c r="BF6611" i="4"/>
  <c r="BF6650" i="4"/>
  <c r="BF6690" i="4"/>
  <c r="BF6729" i="4"/>
  <c r="BF6767" i="4"/>
  <c r="BF6804" i="4"/>
  <c r="BF6838" i="4"/>
  <c r="BF6871" i="4"/>
  <c r="BF6903" i="4"/>
  <c r="BF6935" i="4"/>
  <c r="BF6967" i="4"/>
  <c r="BF6999" i="4"/>
  <c r="BF7031" i="4"/>
  <c r="BF7063" i="4"/>
  <c r="BF7095" i="4"/>
  <c r="BF7127" i="4"/>
  <c r="BF7159" i="4"/>
  <c r="BF7191" i="4"/>
  <c r="BF7223" i="4"/>
  <c r="BF7255" i="4"/>
  <c r="BF7287" i="4"/>
  <c r="BF7319" i="4"/>
  <c r="BF7351" i="4"/>
  <c r="BF7383" i="4"/>
  <c r="BF7415" i="4"/>
  <c r="BF7447" i="4"/>
  <c r="BF7479" i="4"/>
  <c r="BF7511" i="4"/>
  <c r="BF7543" i="4"/>
  <c r="BF7575" i="4"/>
  <c r="BF7607" i="4"/>
  <c r="BF7639" i="4"/>
  <c r="BF7671" i="4"/>
  <c r="BF7703" i="4"/>
  <c r="BF7735" i="4"/>
  <c r="BF7767" i="4"/>
  <c r="BF7799" i="4"/>
  <c r="BF7831" i="4"/>
  <c r="BF7863" i="4"/>
  <c r="BF7895" i="4"/>
  <c r="BF7927" i="4"/>
  <c r="BF7959" i="4"/>
  <c r="BF7991" i="4"/>
  <c r="BF8023" i="4"/>
  <c r="BF8055" i="4"/>
  <c r="BF8087" i="4"/>
  <c r="BF8119" i="4"/>
  <c r="BF8151" i="4"/>
  <c r="BF8183" i="4"/>
  <c r="BF8215" i="4"/>
  <c r="BF8247" i="4"/>
  <c r="BF8279" i="4"/>
  <c r="BF8311" i="4"/>
  <c r="BF8343" i="4"/>
  <c r="BF8375" i="4"/>
  <c r="BF8407" i="4"/>
  <c r="BF8439" i="4"/>
  <c r="BF8471" i="4"/>
  <c r="BF8503" i="4"/>
  <c r="BF8535" i="4"/>
  <c r="BF8567" i="4"/>
  <c r="BF8599" i="4"/>
  <c r="BF8631" i="4"/>
  <c r="BF8663" i="4"/>
  <c r="BF8695" i="4"/>
  <c r="BF8727" i="4"/>
  <c r="BF8759" i="4"/>
  <c r="BF8791" i="4"/>
  <c r="BF8823" i="4"/>
  <c r="BF8855" i="4"/>
  <c r="BF6158" i="4"/>
  <c r="BF6313" i="4"/>
  <c r="BF6393" i="4"/>
  <c r="BF6466" i="4"/>
  <c r="BF6521" i="4"/>
  <c r="BF6569" i="4"/>
  <c r="BF6612" i="4"/>
  <c r="BF6651" i="4"/>
  <c r="BF6691" i="4"/>
  <c r="BF6730" i="4"/>
  <c r="BF6769" i="4"/>
  <c r="BF6805" i="4"/>
  <c r="BF6839" i="4"/>
  <c r="BF6872" i="4"/>
  <c r="BF6904" i="4"/>
  <c r="BF6936" i="4"/>
  <c r="BF6968" i="4"/>
  <c r="BF7000" i="4"/>
  <c r="BF7032" i="4"/>
  <c r="BF7064" i="4"/>
  <c r="BF7096" i="4"/>
  <c r="BF7128" i="4"/>
  <c r="BF7160" i="4"/>
  <c r="BF7192" i="4"/>
  <c r="BF7224" i="4"/>
  <c r="BF7256" i="4"/>
  <c r="BF7288" i="4"/>
  <c r="BF7320" i="4"/>
  <c r="BF7352" i="4"/>
  <c r="BF7384" i="4"/>
  <c r="BF7416" i="4"/>
  <c r="BF7448" i="4"/>
  <c r="BF7480" i="4"/>
  <c r="BF7512" i="4"/>
  <c r="BF7544" i="4"/>
  <c r="BF7576" i="4"/>
  <c r="BF7608" i="4"/>
  <c r="BF7640" i="4"/>
  <c r="BF7672" i="4"/>
  <c r="BF7704" i="4"/>
  <c r="BF7736" i="4"/>
  <c r="BF7768" i="4"/>
  <c r="BF7800" i="4"/>
  <c r="BF7832" i="4"/>
  <c r="BF7864" i="4"/>
  <c r="BF7896" i="4"/>
  <c r="BF7928" i="4"/>
  <c r="BF7960" i="4"/>
  <c r="BF7992" i="4"/>
  <c r="BF8024" i="4"/>
  <c r="BF8056" i="4"/>
  <c r="BF8088" i="4"/>
  <c r="BF8120" i="4"/>
  <c r="BF8152" i="4"/>
  <c r="BF8184" i="4"/>
  <c r="BF8216" i="4"/>
  <c r="BF8248" i="4"/>
  <c r="BF8280" i="4"/>
  <c r="BF8312" i="4"/>
  <c r="BF8344" i="4"/>
  <c r="BF8376" i="4"/>
  <c r="BF8408" i="4"/>
  <c r="BF8440" i="4"/>
  <c r="BF8472" i="4"/>
  <c r="BF8504" i="4"/>
  <c r="BF8536" i="4"/>
  <c r="BF8568" i="4"/>
  <c r="BF8600" i="4"/>
  <c r="BF8632" i="4"/>
  <c r="BF8664" i="4"/>
  <c r="BF8696" i="4"/>
  <c r="BF8728" i="4"/>
  <c r="BF8760" i="4"/>
  <c r="BF8792" i="4"/>
  <c r="BF8824" i="4"/>
  <c r="BF8856" i="4"/>
  <c r="BF8888" i="4"/>
  <c r="BF8920" i="4"/>
  <c r="BF8952" i="4"/>
  <c r="BF8984" i="4"/>
  <c r="BF9016" i="4"/>
  <c r="BF9048" i="4"/>
  <c r="BF6167" i="4"/>
  <c r="BF6315" i="4"/>
  <c r="BF6394" i="4"/>
  <c r="BF6467" i="4"/>
  <c r="BF6522" i="4"/>
  <c r="BF6570" i="4"/>
  <c r="BF6613" i="4"/>
  <c r="BF6653" i="4"/>
  <c r="BF6693" i="4"/>
  <c r="BF6731" i="4"/>
  <c r="BF6770" i="4"/>
  <c r="BF6806" i="4"/>
  <c r="BF6840" i="4"/>
  <c r="BF6873" i="4"/>
  <c r="BF6905" i="4"/>
  <c r="BF6937" i="4"/>
  <c r="BF6969" i="4"/>
  <c r="BF7001" i="4"/>
  <c r="BF7033" i="4"/>
  <c r="BF7065" i="4"/>
  <c r="BF7097" i="4"/>
  <c r="BF7129" i="4"/>
  <c r="BF7161" i="4"/>
  <c r="BF7193" i="4"/>
  <c r="BF7225" i="4"/>
  <c r="BF7257" i="4"/>
  <c r="BF7289" i="4"/>
  <c r="BF7321" i="4"/>
  <c r="BF7353" i="4"/>
  <c r="BF7385" i="4"/>
  <c r="BF7417" i="4"/>
  <c r="BF7449" i="4"/>
  <c r="BF7481" i="4"/>
  <c r="BF7513" i="4"/>
  <c r="BF7545" i="4"/>
  <c r="BF7577" i="4"/>
  <c r="BF7609" i="4"/>
  <c r="BF7641" i="4"/>
  <c r="BF7673" i="4"/>
  <c r="BF7705" i="4"/>
  <c r="BF7737" i="4"/>
  <c r="BF7769" i="4"/>
  <c r="BF7801" i="4"/>
  <c r="BF7833" i="4"/>
  <c r="BF7865" i="4"/>
  <c r="BF7897" i="4"/>
  <c r="BF7929" i="4"/>
  <c r="BF7961" i="4"/>
  <c r="BF7993" i="4"/>
  <c r="BF8025" i="4"/>
  <c r="BF8057" i="4"/>
  <c r="BF8089" i="4"/>
  <c r="BF8121" i="4"/>
  <c r="BF8153" i="4"/>
  <c r="BF8185" i="4"/>
  <c r="BF8217" i="4"/>
  <c r="BF8249" i="4"/>
  <c r="BF8281" i="4"/>
  <c r="BF8313" i="4"/>
  <c r="BF8345" i="4"/>
  <c r="BF8377" i="4"/>
  <c r="BF8409" i="4"/>
  <c r="BF8441" i="4"/>
  <c r="BF8473" i="4"/>
  <c r="BF8505" i="4"/>
  <c r="BF8537" i="4"/>
  <c r="BF8569" i="4"/>
  <c r="BF8601" i="4"/>
  <c r="BF8633" i="4"/>
  <c r="BF8665" i="4"/>
  <c r="BF8697" i="4"/>
  <c r="BF8729" i="4"/>
  <c r="BF8761" i="4"/>
  <c r="BF8793" i="4"/>
  <c r="BF8825" i="4"/>
  <c r="BF8857" i="4"/>
  <c r="BF8889" i="4"/>
  <c r="BF8921" i="4"/>
  <c r="BF6169" i="4"/>
  <c r="BF6318" i="4"/>
  <c r="BF6400" i="4"/>
  <c r="BF6471" i="4"/>
  <c r="BF6527" i="4"/>
  <c r="BF6571" i="4"/>
  <c r="BF6614" i="4"/>
  <c r="BF6655" i="4"/>
  <c r="BF6695" i="4"/>
  <c r="BF6733" i="4"/>
  <c r="BF6771" i="4"/>
  <c r="BF6807" i="4"/>
  <c r="BF6841" i="4"/>
  <c r="BF6874" i="4"/>
  <c r="BF6906" i="4"/>
  <c r="BF6938" i="4"/>
  <c r="BF6970" i="4"/>
  <c r="BF7002" i="4"/>
  <c r="BF7034" i="4"/>
  <c r="BF7066" i="4"/>
  <c r="BF7098" i="4"/>
  <c r="BF7130" i="4"/>
  <c r="BF7162" i="4"/>
  <c r="BF7194" i="4"/>
  <c r="BF7226" i="4"/>
  <c r="BF7258" i="4"/>
  <c r="BF7290" i="4"/>
  <c r="BF7322" i="4"/>
  <c r="BF7354" i="4"/>
  <c r="BF7386" i="4"/>
  <c r="BF7418" i="4"/>
  <c r="BF7450" i="4"/>
  <c r="BF7482" i="4"/>
  <c r="BF7514" i="4"/>
  <c r="BF7546" i="4"/>
  <c r="BF7578" i="4"/>
  <c r="BF7610" i="4"/>
  <c r="BF7642" i="4"/>
  <c r="BF7674" i="4"/>
  <c r="BF7706" i="4"/>
  <c r="BF7738" i="4"/>
  <c r="BF7770" i="4"/>
  <c r="BF7802" i="4"/>
  <c r="BF7834" i="4"/>
  <c r="BF7866" i="4"/>
  <c r="BF7898" i="4"/>
  <c r="BF7930" i="4"/>
  <c r="BF7962" i="4"/>
  <c r="BF7994" i="4"/>
  <c r="BF8026" i="4"/>
  <c r="BF8058" i="4"/>
  <c r="BF8090" i="4"/>
  <c r="BF8122" i="4"/>
  <c r="BF8154" i="4"/>
  <c r="BF8186" i="4"/>
  <c r="BF8218" i="4"/>
  <c r="BF8250" i="4"/>
  <c r="BF8282" i="4"/>
  <c r="BF8314" i="4"/>
  <c r="BF8346" i="4"/>
  <c r="BF8378" i="4"/>
  <c r="BF8410" i="4"/>
  <c r="BF8442" i="4"/>
  <c r="BF8474" i="4"/>
  <c r="BF8506" i="4"/>
  <c r="BF8538" i="4"/>
  <c r="BF8570" i="4"/>
  <c r="BF8602" i="4"/>
  <c r="BF8634" i="4"/>
  <c r="BF8666" i="4"/>
  <c r="BF8698" i="4"/>
  <c r="BF8730" i="4"/>
  <c r="BF8762" i="4"/>
  <c r="BF6185" i="4"/>
  <c r="BF6324" i="4"/>
  <c r="BF6403" i="4"/>
  <c r="BF6472" i="4"/>
  <c r="BF6528" i="4"/>
  <c r="BF6574" i="4"/>
  <c r="BF6615" i="4"/>
  <c r="BF6656" i="4"/>
  <c r="BF6696" i="4"/>
  <c r="BF6734" i="4"/>
  <c r="BF6772" i="4"/>
  <c r="BF6808" i="4"/>
  <c r="BF6842" i="4"/>
  <c r="BF6875" i="4"/>
  <c r="BF6907" i="4"/>
  <c r="BF6939" i="4"/>
  <c r="BF6971" i="4"/>
  <c r="BF7003" i="4"/>
  <c r="BF7035" i="4"/>
  <c r="BF7067" i="4"/>
  <c r="BF7099" i="4"/>
  <c r="BF7131" i="4"/>
  <c r="BF7163" i="4"/>
  <c r="BF7195" i="4"/>
  <c r="BF7227" i="4"/>
  <c r="BF7259" i="4"/>
  <c r="BF7291" i="4"/>
  <c r="BF7323" i="4"/>
  <c r="BF7355" i="4"/>
  <c r="BF7387" i="4"/>
  <c r="BF7419" i="4"/>
  <c r="BF7451" i="4"/>
  <c r="BF7483" i="4"/>
  <c r="BF7515" i="4"/>
  <c r="BF7547" i="4"/>
  <c r="BF7579" i="4"/>
  <c r="BF7611" i="4"/>
  <c r="BF7643" i="4"/>
  <c r="BF7675" i="4"/>
  <c r="BF7707" i="4"/>
  <c r="BF7739" i="4"/>
  <c r="BF7771" i="4"/>
  <c r="BF7803" i="4"/>
  <c r="BF7835" i="4"/>
  <c r="BF7867" i="4"/>
  <c r="BF7899" i="4"/>
  <c r="BF7931" i="4"/>
  <c r="BF7963" i="4"/>
  <c r="BF7995" i="4"/>
  <c r="BF8027" i="4"/>
  <c r="BF8059" i="4"/>
  <c r="BF8091" i="4"/>
  <c r="BF8123" i="4"/>
  <c r="BF8155" i="4"/>
  <c r="BF8187" i="4"/>
  <c r="BF8219" i="4"/>
  <c r="BF8251" i="4"/>
  <c r="BF8283" i="4"/>
  <c r="BF8315" i="4"/>
  <c r="BF8347" i="4"/>
  <c r="BF8379" i="4"/>
  <c r="BF8411" i="4"/>
  <c r="BF8443" i="4"/>
  <c r="BF8475" i="4"/>
  <c r="BF8507" i="4"/>
  <c r="BF8539" i="4"/>
  <c r="BF8571" i="4"/>
  <c r="BF8603" i="4"/>
  <c r="BF8635" i="4"/>
  <c r="BF8667" i="4"/>
  <c r="BF8699" i="4"/>
  <c r="BF8731" i="4"/>
  <c r="BF6190" i="4"/>
  <c r="BF6325" i="4"/>
  <c r="BF6409" i="4"/>
  <c r="BF6473" i="4"/>
  <c r="BF6529" i="4"/>
  <c r="BF6575" i="4"/>
  <c r="BF6616" i="4"/>
  <c r="BF6657" i="4"/>
  <c r="BF6697" i="4"/>
  <c r="BF6735" i="4"/>
  <c r="BF6773" i="4"/>
  <c r="BF6809" i="4"/>
  <c r="BF6843" i="4"/>
  <c r="BF6876" i="4"/>
  <c r="BF6908" i="4"/>
  <c r="BF6940" i="4"/>
  <c r="BF6972" i="4"/>
  <c r="BF7004" i="4"/>
  <c r="BF7036" i="4"/>
  <c r="BF7068" i="4"/>
  <c r="BF7100" i="4"/>
  <c r="BF7132" i="4"/>
  <c r="BF7164" i="4"/>
  <c r="BF7196" i="4"/>
  <c r="BF7228" i="4"/>
  <c r="BF7260" i="4"/>
  <c r="BF7292" i="4"/>
  <c r="BF7324" i="4"/>
  <c r="BF7356" i="4"/>
  <c r="BF7388" i="4"/>
  <c r="BF7420" i="4"/>
  <c r="BF7452" i="4"/>
  <c r="BF7484" i="4"/>
  <c r="BF7516" i="4"/>
  <c r="BF7548" i="4"/>
  <c r="BF7580" i="4"/>
  <c r="BF7612" i="4"/>
  <c r="BF7644" i="4"/>
  <c r="BF7676" i="4"/>
  <c r="BF7708" i="4"/>
  <c r="BF7740" i="4"/>
  <c r="BF7772" i="4"/>
  <c r="BF7804" i="4"/>
  <c r="BF7836" i="4"/>
  <c r="BF7868" i="4"/>
  <c r="BF7900" i="4"/>
  <c r="BF7932" i="4"/>
  <c r="BF7964" i="4"/>
  <c r="BF7996" i="4"/>
  <c r="BF8028" i="4"/>
  <c r="BF8060" i="4"/>
  <c r="BF8092" i="4"/>
  <c r="BF8124" i="4"/>
  <c r="BF8156" i="4"/>
  <c r="BF8188" i="4"/>
  <c r="BF8220" i="4"/>
  <c r="BF8252" i="4"/>
  <c r="BF8284" i="4"/>
  <c r="BF8316" i="4"/>
  <c r="BF8348" i="4"/>
  <c r="BF8380" i="4"/>
  <c r="BF8412" i="4"/>
  <c r="BF8444" i="4"/>
  <c r="BF6199" i="4"/>
  <c r="BF6326" i="4"/>
  <c r="BF6411" i="4"/>
  <c r="BF6475" i="4"/>
  <c r="BF6530" i="4"/>
  <c r="BF6578" i="4"/>
  <c r="BF6617" i="4"/>
  <c r="BF6658" i="4"/>
  <c r="BF6698" i="4"/>
  <c r="BF6737" i="4"/>
  <c r="BF6774" i="4"/>
  <c r="BF6810" i="4"/>
  <c r="BF6844" i="4"/>
  <c r="BF6877" i="4"/>
  <c r="BF6909" i="4"/>
  <c r="BF6941" i="4"/>
  <c r="BF6973" i="4"/>
  <c r="BF7005" i="4"/>
  <c r="BF7037" i="4"/>
  <c r="BF7069" i="4"/>
  <c r="BF7101" i="4"/>
  <c r="BF7133" i="4"/>
  <c r="BF7165" i="4"/>
  <c r="BF7197" i="4"/>
  <c r="BF7229" i="4"/>
  <c r="BF7261" i="4"/>
  <c r="BF7293" i="4"/>
  <c r="BF7325" i="4"/>
  <c r="BF7357" i="4"/>
  <c r="BF7389" i="4"/>
  <c r="BF7421" i="4"/>
  <c r="BF7453" i="4"/>
  <c r="BF7485" i="4"/>
  <c r="BF7517" i="4"/>
  <c r="BF7549" i="4"/>
  <c r="BF7581" i="4"/>
  <c r="BF7613" i="4"/>
  <c r="BF7645" i="4"/>
  <c r="BF7677" i="4"/>
  <c r="BF7709" i="4"/>
  <c r="BF7741" i="4"/>
  <c r="BF7773" i="4"/>
  <c r="BF7805" i="4"/>
  <c r="BF7837" i="4"/>
  <c r="BF7869" i="4"/>
  <c r="BF7901" i="4"/>
  <c r="BF7933" i="4"/>
  <c r="BF7965" i="4"/>
  <c r="BF7997" i="4"/>
  <c r="BF8029" i="4"/>
  <c r="BF8061" i="4"/>
  <c r="BF8093" i="4"/>
  <c r="BF8125" i="4"/>
  <c r="BF8157" i="4"/>
  <c r="BF8189" i="4"/>
  <c r="BF8221" i="4"/>
  <c r="BF8253" i="4"/>
  <c r="BF8285" i="4"/>
  <c r="BF8317" i="4"/>
  <c r="BF8349" i="4"/>
  <c r="BF8381" i="4"/>
  <c r="BF8413" i="4"/>
  <c r="BF8445" i="4"/>
  <c r="BF8477" i="4"/>
  <c r="BF8509" i="4"/>
  <c r="BF6201" i="4"/>
  <c r="BF6327" i="4"/>
  <c r="BF6414" i="4"/>
  <c r="BF6478" i="4"/>
  <c r="BF6531" i="4"/>
  <c r="BF6579" i="4"/>
  <c r="BF6618" i="4"/>
  <c r="BF6659" i="4"/>
  <c r="BF6699" i="4"/>
  <c r="BF6738" i="4"/>
  <c r="BF6775" i="4"/>
  <c r="BF6811" i="4"/>
  <c r="BF6845" i="4"/>
  <c r="BF6878" i="4"/>
  <c r="BF6910" i="4"/>
  <c r="BF6942" i="4"/>
  <c r="BF6974" i="4"/>
  <c r="BF7006" i="4"/>
  <c r="BF7038" i="4"/>
  <c r="BF7070" i="4"/>
  <c r="BF7102" i="4"/>
  <c r="BF7134" i="4"/>
  <c r="BF7166" i="4"/>
  <c r="BF7198" i="4"/>
  <c r="BF7230" i="4"/>
  <c r="BF7262" i="4"/>
  <c r="BF7294" i="4"/>
  <c r="BF7326" i="4"/>
  <c r="BF7358" i="4"/>
  <c r="BF7390" i="4"/>
  <c r="BF7422" i="4"/>
  <c r="BF7454" i="4"/>
  <c r="BF7486" i="4"/>
  <c r="BF7518" i="4"/>
  <c r="BF7550" i="4"/>
  <c r="BF7582" i="4"/>
  <c r="BF7614" i="4"/>
  <c r="BF7646" i="4"/>
  <c r="BF7678" i="4"/>
  <c r="BF7710" i="4"/>
  <c r="BF7742" i="4"/>
  <c r="BF7774" i="4"/>
  <c r="BF7806" i="4"/>
  <c r="BF7838" i="4"/>
  <c r="BF7870" i="4"/>
  <c r="BF7902" i="4"/>
  <c r="BF7934" i="4"/>
  <c r="BF7966" i="4"/>
  <c r="BF7998" i="4"/>
  <c r="BF8030" i="4"/>
  <c r="BF8062" i="4"/>
  <c r="BF8094" i="4"/>
  <c r="BF8126" i="4"/>
  <c r="BF8158" i="4"/>
  <c r="BF8190" i="4"/>
  <c r="BF8222" i="4"/>
  <c r="BF8254" i="4"/>
  <c r="BF8286" i="4"/>
  <c r="BF8318" i="4"/>
  <c r="BF8350" i="4"/>
  <c r="BF8382" i="4"/>
  <c r="BF8414" i="4"/>
  <c r="BF8446" i="4"/>
  <c r="BF8478" i="4"/>
  <c r="BF8510" i="4"/>
  <c r="BF6217" i="4"/>
  <c r="BF6328" i="4"/>
  <c r="BF6415" i="4"/>
  <c r="BF6479" i="4"/>
  <c r="BF6533" i="4"/>
  <c r="BF6580" i="4"/>
  <c r="BF6619" i="4"/>
  <c r="BF6661" i="4"/>
  <c r="BF6701" i="4"/>
  <c r="BF6739" i="4"/>
  <c r="BF6776" i="4"/>
  <c r="BF6812" i="4"/>
  <c r="BF6846" i="4"/>
  <c r="BF6879" i="4"/>
  <c r="BF6911" i="4"/>
  <c r="BF6943" i="4"/>
  <c r="BF6975" i="4"/>
  <c r="BF7007" i="4"/>
  <c r="BF7039" i="4"/>
  <c r="BF7071" i="4"/>
  <c r="BF7103" i="4"/>
  <c r="BF7135" i="4"/>
  <c r="BF7167" i="4"/>
  <c r="BF7199" i="4"/>
  <c r="BF7231" i="4"/>
  <c r="BF7263" i="4"/>
  <c r="BF7295" i="4"/>
  <c r="BF7327" i="4"/>
  <c r="BF7359" i="4"/>
  <c r="BF7391" i="4"/>
  <c r="BF7423" i="4"/>
  <c r="BF7455" i="4"/>
  <c r="BF7487" i="4"/>
  <c r="BF7519" i="4"/>
  <c r="BF7551" i="4"/>
  <c r="BF7583" i="4"/>
  <c r="BF7615" i="4"/>
  <c r="BF7647" i="4"/>
  <c r="BF7679" i="4"/>
  <c r="BF7711" i="4"/>
  <c r="BF7743" i="4"/>
  <c r="BF7775" i="4"/>
  <c r="BF7807" i="4"/>
  <c r="BF7839" i="4"/>
  <c r="BF7871" i="4"/>
  <c r="BF7903" i="4"/>
  <c r="BF7935" i="4"/>
  <c r="BF7967" i="4"/>
  <c r="BF7999" i="4"/>
  <c r="BF8031" i="4"/>
  <c r="BF8063" i="4"/>
  <c r="BF8095" i="4"/>
  <c r="BF8127" i="4"/>
  <c r="BF8159" i="4"/>
  <c r="BF8191" i="4"/>
  <c r="BF8223" i="4"/>
  <c r="BF8255" i="4"/>
  <c r="BF8287" i="4"/>
  <c r="BF8319" i="4"/>
  <c r="BF8351" i="4"/>
  <c r="BF8383" i="4"/>
  <c r="BF8415" i="4"/>
  <c r="BF8447" i="4"/>
  <c r="BF6222" i="4"/>
  <c r="BF6329" i="4"/>
  <c r="BF6420" i="4"/>
  <c r="BF6484" i="4"/>
  <c r="BF6535" i="4"/>
  <c r="BF6581" i="4"/>
  <c r="BF6621" i="4"/>
  <c r="BF6663" i="4"/>
  <c r="BF6702" i="4"/>
  <c r="BF6740" i="4"/>
  <c r="BF6777" i="4"/>
  <c r="BF6813" i="4"/>
  <c r="BF6847" i="4"/>
  <c r="BF6880" i="4"/>
  <c r="BF6912" i="4"/>
  <c r="BF6944" i="4"/>
  <c r="BF6976" i="4"/>
  <c r="BF7008" i="4"/>
  <c r="BF7040" i="4"/>
  <c r="BF7072" i="4"/>
  <c r="BF7104" i="4"/>
  <c r="BF7136" i="4"/>
  <c r="BF7168" i="4"/>
  <c r="BF7200" i="4"/>
  <c r="BF7232" i="4"/>
  <c r="BF7264" i="4"/>
  <c r="BF7296" i="4"/>
  <c r="BF7328" i="4"/>
  <c r="BF7360" i="4"/>
  <c r="BF7392" i="4"/>
  <c r="BF7424" i="4"/>
  <c r="BF7456" i="4"/>
  <c r="BF7488" i="4"/>
  <c r="BF7520" i="4"/>
  <c r="BF7552" i="4"/>
  <c r="BF7584" i="4"/>
  <c r="BF7616" i="4"/>
  <c r="BF7648" i="4"/>
  <c r="BF7680" i="4"/>
  <c r="BF7712" i="4"/>
  <c r="BF7744" i="4"/>
  <c r="BF7776" i="4"/>
  <c r="BF7808" i="4"/>
  <c r="BF7840" i="4"/>
  <c r="BF7872" i="4"/>
  <c r="BF7904" i="4"/>
  <c r="BF7936" i="4"/>
  <c r="BF7968" i="4"/>
  <c r="BF8000" i="4"/>
  <c r="BF8032" i="4"/>
  <c r="BF8064" i="4"/>
  <c r="BF8096" i="4"/>
  <c r="BF8128" i="4"/>
  <c r="BF8160" i="4"/>
  <c r="BF8192" i="4"/>
  <c r="BF8224" i="4"/>
  <c r="BF8256" i="4"/>
  <c r="BF8288" i="4"/>
  <c r="BF8320" i="4"/>
  <c r="BF8352" i="4"/>
  <c r="BF8384" i="4"/>
  <c r="BF8416" i="4"/>
  <c r="BF8448" i="4"/>
  <c r="BF8480" i="4"/>
  <c r="BF8512" i="4"/>
  <c r="BF8544" i="4"/>
  <c r="BF8576" i="4"/>
  <c r="BF8608" i="4"/>
  <c r="BF8640" i="4"/>
  <c r="BF8672" i="4"/>
  <c r="BF8704" i="4"/>
  <c r="BF8736" i="4"/>
  <c r="BF8768" i="4"/>
  <c r="BF8800" i="4"/>
  <c r="BF6228" i="4"/>
  <c r="BF6336" i="4"/>
  <c r="BF6421" i="4"/>
  <c r="BF6485" i="4"/>
  <c r="BF6536" i="4"/>
  <c r="BF6582" i="4"/>
  <c r="BF6623" i="4"/>
  <c r="BF6664" i="4"/>
  <c r="BF6703" i="4"/>
  <c r="BF6741" i="4"/>
  <c r="BF6778" i="4"/>
  <c r="BF6815" i="4"/>
  <c r="BF6848" i="4"/>
  <c r="BF6881" i="4"/>
  <c r="BF6913" i="4"/>
  <c r="BF6945" i="4"/>
  <c r="BF6977" i="4"/>
  <c r="BF7009" i="4"/>
  <c r="BF7041" i="4"/>
  <c r="BF7073" i="4"/>
  <c r="BF7105" i="4"/>
  <c r="BF7137" i="4"/>
  <c r="BF7169" i="4"/>
  <c r="BF7201" i="4"/>
  <c r="BF7233" i="4"/>
  <c r="BF7265" i="4"/>
  <c r="BF7297" i="4"/>
  <c r="BF7329" i="4"/>
  <c r="BF7361" i="4"/>
  <c r="BF7393" i="4"/>
  <c r="BF7425" i="4"/>
  <c r="BF7457" i="4"/>
  <c r="BF7489" i="4"/>
  <c r="BF7521" i="4"/>
  <c r="BF7553" i="4"/>
  <c r="BF7585" i="4"/>
  <c r="BF7617" i="4"/>
  <c r="BF7649" i="4"/>
  <c r="BF7681" i="4"/>
  <c r="BF7713" i="4"/>
  <c r="BF7745" i="4"/>
  <c r="BF7777" i="4"/>
  <c r="BF7809" i="4"/>
  <c r="BF7841" i="4"/>
  <c r="BF7873" i="4"/>
  <c r="BF7905" i="4"/>
  <c r="BF7937" i="4"/>
  <c r="BF7969" i="4"/>
  <c r="BF8001" i="4"/>
  <c r="BF8033" i="4"/>
  <c r="BF8065" i="4"/>
  <c r="BF8097" i="4"/>
  <c r="BF8129" i="4"/>
  <c r="BF8161" i="4"/>
  <c r="BF8193" i="4"/>
  <c r="BF8225" i="4"/>
  <c r="BF8257" i="4"/>
  <c r="BF8289" i="4"/>
  <c r="BF8321" i="4"/>
  <c r="BF8353" i="4"/>
  <c r="BF8385" i="4"/>
  <c r="BF8417" i="4"/>
  <c r="BF8449" i="4"/>
  <c r="BF8481" i="4"/>
  <c r="BF8513" i="4"/>
  <c r="BF8545" i="4"/>
  <c r="BF8577" i="4"/>
  <c r="BF8609" i="4"/>
  <c r="BF8641" i="4"/>
  <c r="BF8673" i="4"/>
  <c r="BF8705" i="4"/>
  <c r="BF8737" i="4"/>
  <c r="BF8769" i="4"/>
  <c r="BF8801" i="4"/>
  <c r="BF8833" i="4"/>
  <c r="BF8865" i="4"/>
  <c r="BF8897" i="4"/>
  <c r="BF8929" i="4"/>
  <c r="BF8961" i="4"/>
  <c r="BF8993" i="4"/>
  <c r="BF9025" i="4"/>
  <c r="BF9057" i="4"/>
  <c r="BF8227" i="4"/>
  <c r="BF8515" i="4"/>
  <c r="BF8605" i="4"/>
  <c r="BF8681" i="4"/>
  <c r="BF8745" i="4"/>
  <c r="BF8798" i="4"/>
  <c r="BF8844" i="4"/>
  <c r="BF8890" i="4"/>
  <c r="BF8931" i="4"/>
  <c r="BF8970" i="4"/>
  <c r="BF9008" i="4"/>
  <c r="BF9046" i="4"/>
  <c r="BF9082" i="4"/>
  <c r="BF9116" i="4"/>
  <c r="BF9149" i="4"/>
  <c r="BF9181" i="4"/>
  <c r="BF9213" i="4"/>
  <c r="BF9245" i="4"/>
  <c r="BF9277" i="4"/>
  <c r="BF9309" i="4"/>
  <c r="BF9341" i="4"/>
  <c r="BF9373" i="4"/>
  <c r="BF9405" i="4"/>
  <c r="BF9437" i="4"/>
  <c r="BF9469" i="4"/>
  <c r="BF9501" i="4"/>
  <c r="BF9533" i="4"/>
  <c r="BF9565" i="4"/>
  <c r="BF9597" i="4"/>
  <c r="BF9629" i="4"/>
  <c r="BF9661" i="4"/>
  <c r="BF9693" i="4"/>
  <c r="BF9725" i="4"/>
  <c r="BF9757" i="4"/>
  <c r="BF9789" i="4"/>
  <c r="BF9821" i="4"/>
  <c r="BF9853" i="4"/>
  <c r="BF9885" i="4"/>
  <c r="BF9917" i="4"/>
  <c r="BF9949" i="4"/>
  <c r="BF9981" i="4"/>
  <c r="BF10013" i="4"/>
  <c r="BF10045" i="4"/>
  <c r="BF10077" i="4"/>
  <c r="BF10109" i="4"/>
  <c r="BF10141" i="4"/>
  <c r="BF10173" i="4"/>
  <c r="BF10205" i="4"/>
  <c r="BF10237" i="4"/>
  <c r="BF10269" i="4"/>
  <c r="BF10301" i="4"/>
  <c r="BF10333" i="4"/>
  <c r="BF10365" i="4"/>
  <c r="BF10397" i="4"/>
  <c r="BF10429" i="4"/>
  <c r="BF10461" i="4"/>
  <c r="BF10493" i="4"/>
  <c r="BF10525" i="4"/>
  <c r="BF10557" i="4"/>
  <c r="BF10589" i="4"/>
  <c r="BF10621" i="4"/>
  <c r="BF10653" i="4"/>
  <c r="BF10685" i="4"/>
  <c r="BF10717" i="4"/>
  <c r="BF10749" i="4"/>
  <c r="BF10781" i="4"/>
  <c r="BF8259" i="4"/>
  <c r="BF8516" i="4"/>
  <c r="BF8606" i="4"/>
  <c r="BF8683" i="4"/>
  <c r="BF8747" i="4"/>
  <c r="BF8799" i="4"/>
  <c r="BF8845" i="4"/>
  <c r="BF8891" i="4"/>
  <c r="BF8932" i="4"/>
  <c r="BF8971" i="4"/>
  <c r="BF9009" i="4"/>
  <c r="BF9047" i="4"/>
  <c r="BF9083" i="4"/>
  <c r="BF9117" i="4"/>
  <c r="BF9150" i="4"/>
  <c r="BF9182" i="4"/>
  <c r="BF9214" i="4"/>
  <c r="BF9246" i="4"/>
  <c r="BF9278" i="4"/>
  <c r="BF9310" i="4"/>
  <c r="BF9342" i="4"/>
  <c r="BF9374" i="4"/>
  <c r="BF9406" i="4"/>
  <c r="BF9438" i="4"/>
  <c r="BF9470" i="4"/>
  <c r="BF9502" i="4"/>
  <c r="BF9534" i="4"/>
  <c r="BF9566" i="4"/>
  <c r="BF9598" i="4"/>
  <c r="BF9630" i="4"/>
  <c r="BF9662" i="4"/>
  <c r="BF9694" i="4"/>
  <c r="BF9726" i="4"/>
  <c r="BF9758" i="4"/>
  <c r="BF9790" i="4"/>
  <c r="BF9822" i="4"/>
  <c r="BF9854" i="4"/>
  <c r="BF9886" i="4"/>
  <c r="BF9918" i="4"/>
  <c r="BF9950" i="4"/>
  <c r="BF9982" i="4"/>
  <c r="BF10014" i="4"/>
  <c r="BF10046" i="4"/>
  <c r="BF10078" i="4"/>
  <c r="BF10110" i="4"/>
  <c r="BF10142" i="4"/>
  <c r="BF10174" i="4"/>
  <c r="BF10206" i="4"/>
  <c r="BF10238" i="4"/>
  <c r="BF10270" i="4"/>
  <c r="BF10302" i="4"/>
  <c r="BF10334" i="4"/>
  <c r="BF10366" i="4"/>
  <c r="BF10398" i="4"/>
  <c r="BF10430" i="4"/>
  <c r="BF10462" i="4"/>
  <c r="BF10494" i="4"/>
  <c r="BF10526" i="4"/>
  <c r="BF10558" i="4"/>
  <c r="BF10590" i="4"/>
  <c r="BF10622" i="4"/>
  <c r="BF10654" i="4"/>
  <c r="BF10686" i="4"/>
  <c r="BF10718" i="4"/>
  <c r="BF10750" i="4"/>
  <c r="BF10782" i="4"/>
  <c r="BF10814" i="4"/>
  <c r="BF8291" i="4"/>
  <c r="BF8520" i="4"/>
  <c r="BF8607" i="4"/>
  <c r="BF8684" i="4"/>
  <c r="BF8748" i="4"/>
  <c r="BF8802" i="4"/>
  <c r="BF8846" i="4"/>
  <c r="BF8892" i="4"/>
  <c r="BF8934" i="4"/>
  <c r="BF8972" i="4"/>
  <c r="BF9010" i="4"/>
  <c r="BF9049" i="4"/>
  <c r="BF9084" i="4"/>
  <c r="BF9118" i="4"/>
  <c r="BF9151" i="4"/>
  <c r="BF9183" i="4"/>
  <c r="BF9215" i="4"/>
  <c r="BF9247" i="4"/>
  <c r="BF9279" i="4"/>
  <c r="BF9311" i="4"/>
  <c r="BF9343" i="4"/>
  <c r="BF9375" i="4"/>
  <c r="BF9407" i="4"/>
  <c r="BF9439" i="4"/>
  <c r="BF9471" i="4"/>
  <c r="BF9503" i="4"/>
  <c r="BF9535" i="4"/>
  <c r="BF9567" i="4"/>
  <c r="BF9599" i="4"/>
  <c r="BF9631" i="4"/>
  <c r="BF9663" i="4"/>
  <c r="BF9695" i="4"/>
  <c r="BF9727" i="4"/>
  <c r="BF9759" i="4"/>
  <c r="BF9791" i="4"/>
  <c r="BF9823" i="4"/>
  <c r="BF9855" i="4"/>
  <c r="BF9887" i="4"/>
  <c r="BF9919" i="4"/>
  <c r="BF9951" i="4"/>
  <c r="BF9983" i="4"/>
  <c r="BF10015" i="4"/>
  <c r="BF10047" i="4"/>
  <c r="BF10079" i="4"/>
  <c r="BF10111" i="4"/>
  <c r="BF10143" i="4"/>
  <c r="BF10175" i="4"/>
  <c r="BF10207" i="4"/>
  <c r="BF10239" i="4"/>
  <c r="BF10271" i="4"/>
  <c r="BF10303" i="4"/>
  <c r="BF10335" i="4"/>
  <c r="BF10367" i="4"/>
  <c r="BF10399" i="4"/>
  <c r="BF10431" i="4"/>
  <c r="BF10463" i="4"/>
  <c r="BF10495" i="4"/>
  <c r="BF10527" i="4"/>
  <c r="BF10559" i="4"/>
  <c r="BF10591" i="4"/>
  <c r="BF10623" i="4"/>
  <c r="BF10655" i="4"/>
  <c r="BF10687" i="4"/>
  <c r="BF10719" i="4"/>
  <c r="BF10751" i="4"/>
  <c r="BF10783" i="4"/>
  <c r="BF8323" i="4"/>
  <c r="BF8523" i="4"/>
  <c r="BF8611" i="4"/>
  <c r="BF8686" i="4"/>
  <c r="BF8749" i="4"/>
  <c r="BF8803" i="4"/>
  <c r="BF8847" i="4"/>
  <c r="BF8893" i="4"/>
  <c r="BF8935" i="4"/>
  <c r="BF8973" i="4"/>
  <c r="BF9011" i="4"/>
  <c r="BF9050" i="4"/>
  <c r="BF9085" i="4"/>
  <c r="BF9119" i="4"/>
  <c r="BF9152" i="4"/>
  <c r="BF9184" i="4"/>
  <c r="BF9216" i="4"/>
  <c r="BF9248" i="4"/>
  <c r="BF9280" i="4"/>
  <c r="BF9312" i="4"/>
  <c r="BF9344" i="4"/>
  <c r="BF9376" i="4"/>
  <c r="BF9408" i="4"/>
  <c r="BF9440" i="4"/>
  <c r="BF9472" i="4"/>
  <c r="BF9504" i="4"/>
  <c r="BF9536" i="4"/>
  <c r="BF9568" i="4"/>
  <c r="BF9600" i="4"/>
  <c r="BF9632" i="4"/>
  <c r="BF9664" i="4"/>
  <c r="BF9696" i="4"/>
  <c r="BF9728" i="4"/>
  <c r="BF9760" i="4"/>
  <c r="BF9792" i="4"/>
  <c r="BF9824" i="4"/>
  <c r="BF9856" i="4"/>
  <c r="BF9888" i="4"/>
  <c r="BF9920" i="4"/>
  <c r="BF9952" i="4"/>
  <c r="BF9984" i="4"/>
  <c r="BF10016" i="4"/>
  <c r="BF10048" i="4"/>
  <c r="BF10080" i="4"/>
  <c r="BF10112" i="4"/>
  <c r="BF10144" i="4"/>
  <c r="BF10176" i="4"/>
  <c r="BF10208" i="4"/>
  <c r="BF10240" i="4"/>
  <c r="BF10272" i="4"/>
  <c r="BF10304" i="4"/>
  <c r="BF10336" i="4"/>
  <c r="BF10368" i="4"/>
  <c r="BF10400" i="4"/>
  <c r="BF10432" i="4"/>
  <c r="BF10464" i="4"/>
  <c r="BF10496" i="4"/>
  <c r="BF10528" i="4"/>
  <c r="BF10560" i="4"/>
  <c r="BF10592" i="4"/>
  <c r="BF10624" i="4"/>
  <c r="BF10656" i="4"/>
  <c r="BF10688" i="4"/>
  <c r="BF10720" i="4"/>
  <c r="BF10752" i="4"/>
  <c r="BF10784" i="4"/>
  <c r="BF10816" i="4"/>
  <c r="BF10848" i="4"/>
  <c r="BF10880" i="4"/>
  <c r="BF10912" i="4"/>
  <c r="BF10944" i="4"/>
  <c r="BF10976" i="4"/>
  <c r="BF8337" i="4"/>
  <c r="BF8524" i="4"/>
  <c r="BF8612" i="4"/>
  <c r="BF8687" i="4"/>
  <c r="BF8750" i="4"/>
  <c r="BF8804" i="4"/>
  <c r="BF8848" i="4"/>
  <c r="BF8894" i="4"/>
  <c r="BF8936" i="4"/>
  <c r="BF8974" i="4"/>
  <c r="BF9012" i="4"/>
  <c r="BF9051" i="4"/>
  <c r="BF9086" i="4"/>
  <c r="BF9120" i="4"/>
  <c r="BF9153" i="4"/>
  <c r="BF9185" i="4"/>
  <c r="BF9217" i="4"/>
  <c r="BF9249" i="4"/>
  <c r="BF9281" i="4"/>
  <c r="BF9313" i="4"/>
  <c r="BF9345" i="4"/>
  <c r="BF9377" i="4"/>
  <c r="BF9409" i="4"/>
  <c r="BF9441" i="4"/>
  <c r="BF9473" i="4"/>
  <c r="BF9505" i="4"/>
  <c r="BF9537" i="4"/>
  <c r="BF9569" i="4"/>
  <c r="BF9601" i="4"/>
  <c r="BF9633" i="4"/>
  <c r="BF9665" i="4"/>
  <c r="BF9697" i="4"/>
  <c r="BF9729" i="4"/>
  <c r="BF9761" i="4"/>
  <c r="BF9793" i="4"/>
  <c r="BF9825" i="4"/>
  <c r="BF9857" i="4"/>
  <c r="BF9889" i="4"/>
  <c r="BF9921" i="4"/>
  <c r="BF9953" i="4"/>
  <c r="BF9985" i="4"/>
  <c r="BF10017" i="4"/>
  <c r="BF10049" i="4"/>
  <c r="BF10081" i="4"/>
  <c r="BF10113" i="4"/>
  <c r="BF10145" i="4"/>
  <c r="BF10177" i="4"/>
  <c r="BF10209" i="4"/>
  <c r="BF10241" i="4"/>
  <c r="BF10273" i="4"/>
  <c r="BF10305" i="4"/>
  <c r="BF10337" i="4"/>
  <c r="BF10369" i="4"/>
  <c r="BF10401" i="4"/>
  <c r="BF10433" i="4"/>
  <c r="BF10465" i="4"/>
  <c r="BF10497" i="4"/>
  <c r="BF10529" i="4"/>
  <c r="BF10561" i="4"/>
  <c r="BF10593" i="4"/>
  <c r="BF10625" i="4"/>
  <c r="BF10657" i="4"/>
  <c r="BF10689" i="4"/>
  <c r="BF10721" i="4"/>
  <c r="BF10753" i="4"/>
  <c r="BF10785" i="4"/>
  <c r="BF10817" i="4"/>
  <c r="BF10849" i="4"/>
  <c r="BF10881" i="4"/>
  <c r="BF10913" i="4"/>
  <c r="BF10945" i="4"/>
  <c r="BF10977" i="4"/>
  <c r="BF11009" i="4"/>
  <c r="BF11041" i="4"/>
  <c r="BF11073" i="4"/>
  <c r="BF11105" i="4"/>
  <c r="BF11137" i="4"/>
  <c r="BF11169" i="4"/>
  <c r="BE30" i="4"/>
  <c r="BI30" i="4" s="1"/>
  <c r="BJ30" i="4" s="1"/>
  <c r="BK30" i="4" s="1"/>
  <c r="BE62" i="4"/>
  <c r="BI62" i="4" s="1"/>
  <c r="BJ62" i="4" s="1"/>
  <c r="BK62" i="4" s="1"/>
  <c r="BE94" i="4"/>
  <c r="BI94" i="4" s="1"/>
  <c r="BJ94" i="4" s="1"/>
  <c r="BK94" i="4" s="1"/>
  <c r="BE126" i="4"/>
  <c r="BI126" i="4" s="1"/>
  <c r="BJ126" i="4" s="1"/>
  <c r="BK126" i="4" s="1"/>
  <c r="BE158" i="4"/>
  <c r="BI158" i="4" s="1"/>
  <c r="BJ158" i="4" s="1"/>
  <c r="BK158" i="4" s="1"/>
  <c r="BE190" i="4"/>
  <c r="BI190" i="4" s="1"/>
  <c r="BJ190" i="4" s="1"/>
  <c r="BK190" i="4" s="1"/>
  <c r="BE222" i="4"/>
  <c r="BI222" i="4" s="1"/>
  <c r="BJ222" i="4" s="1"/>
  <c r="BK222" i="4" s="1"/>
  <c r="BF8355" i="4"/>
  <c r="BF8526" i="4"/>
  <c r="BF8616" i="4"/>
  <c r="BF8688" i="4"/>
  <c r="BF8751" i="4"/>
  <c r="BF8808" i="4"/>
  <c r="BF8849" i="4"/>
  <c r="BF8895" i="4"/>
  <c r="BF8937" i="4"/>
  <c r="BF8975" i="4"/>
  <c r="BF9015" i="4"/>
  <c r="BF9052" i="4"/>
  <c r="BF9087" i="4"/>
  <c r="BF9121" i="4"/>
  <c r="BF9154" i="4"/>
  <c r="BF9186" i="4"/>
  <c r="BF9218" i="4"/>
  <c r="BF9250" i="4"/>
  <c r="BF9282" i="4"/>
  <c r="BF9314" i="4"/>
  <c r="BF9346" i="4"/>
  <c r="BF9378" i="4"/>
  <c r="BF9410" i="4"/>
  <c r="BF9442" i="4"/>
  <c r="BF9474" i="4"/>
  <c r="BF9506" i="4"/>
  <c r="BF9538" i="4"/>
  <c r="BF9570" i="4"/>
  <c r="BF9602" i="4"/>
  <c r="BF9634" i="4"/>
  <c r="BF9666" i="4"/>
  <c r="BF9698" i="4"/>
  <c r="BF9730" i="4"/>
  <c r="BF9762" i="4"/>
  <c r="BF9794" i="4"/>
  <c r="BF9826" i="4"/>
  <c r="BF9858" i="4"/>
  <c r="BF9890" i="4"/>
  <c r="BF9922" i="4"/>
  <c r="BF9954" i="4"/>
  <c r="BF9986" i="4"/>
  <c r="BF10018" i="4"/>
  <c r="BF10050" i="4"/>
  <c r="BF10082" i="4"/>
  <c r="BF10114" i="4"/>
  <c r="BF10146" i="4"/>
  <c r="BF10178" i="4"/>
  <c r="BF10210" i="4"/>
  <c r="BF10242" i="4"/>
  <c r="BF10274" i="4"/>
  <c r="BF10306" i="4"/>
  <c r="BF10338" i="4"/>
  <c r="BF10370" i="4"/>
  <c r="BF10402" i="4"/>
  <c r="BF10434" i="4"/>
  <c r="BF10466" i="4"/>
  <c r="BF10498" i="4"/>
  <c r="BF10530" i="4"/>
  <c r="BF10562" i="4"/>
  <c r="BF10594" i="4"/>
  <c r="BF10626" i="4"/>
  <c r="BF10658" i="4"/>
  <c r="BF10690" i="4"/>
  <c r="BF10722" i="4"/>
  <c r="BF10754" i="4"/>
  <c r="BF10786" i="4"/>
  <c r="BF10818" i="4"/>
  <c r="BF10850" i="4"/>
  <c r="BF10882" i="4"/>
  <c r="BF10914" i="4"/>
  <c r="BF8369" i="4"/>
  <c r="BF8529" i="4"/>
  <c r="BF8617" i="4"/>
  <c r="BF8689" i="4"/>
  <c r="BF8752" i="4"/>
  <c r="BF8809" i="4"/>
  <c r="BF8850" i="4"/>
  <c r="BF8896" i="4"/>
  <c r="BF8938" i="4"/>
  <c r="BF8976" i="4"/>
  <c r="BF9017" i="4"/>
  <c r="BF9053" i="4"/>
  <c r="BF9088" i="4"/>
  <c r="BF9122" i="4"/>
  <c r="BF9155" i="4"/>
  <c r="BF9187" i="4"/>
  <c r="BF9219" i="4"/>
  <c r="BF9251" i="4"/>
  <c r="BF9283" i="4"/>
  <c r="BF9315" i="4"/>
  <c r="BF9347" i="4"/>
  <c r="BF9379" i="4"/>
  <c r="BF9411" i="4"/>
  <c r="BF9443" i="4"/>
  <c r="BF9475" i="4"/>
  <c r="BF9507" i="4"/>
  <c r="BF9539" i="4"/>
  <c r="BF9571" i="4"/>
  <c r="BF9603" i="4"/>
  <c r="BF9635" i="4"/>
  <c r="BF9667" i="4"/>
  <c r="BF9699" i="4"/>
  <c r="BF9731" i="4"/>
  <c r="BF9763" i="4"/>
  <c r="BF9795" i="4"/>
  <c r="BF9827" i="4"/>
  <c r="BF9859" i="4"/>
  <c r="BF9891" i="4"/>
  <c r="BF9923" i="4"/>
  <c r="BF9955" i="4"/>
  <c r="BF9987" i="4"/>
  <c r="BF10019" i="4"/>
  <c r="BF10051" i="4"/>
  <c r="BF10083" i="4"/>
  <c r="BF10115" i="4"/>
  <c r="BF10147" i="4"/>
  <c r="BF10179" i="4"/>
  <c r="BF10211" i="4"/>
  <c r="BF10243" i="4"/>
  <c r="BF10275" i="4"/>
  <c r="BF10307" i="4"/>
  <c r="BF10339" i="4"/>
  <c r="BF10371" i="4"/>
  <c r="BF10403" i="4"/>
  <c r="BF10435" i="4"/>
  <c r="BF10467" i="4"/>
  <c r="BF10499" i="4"/>
  <c r="BF10531" i="4"/>
  <c r="BF10563" i="4"/>
  <c r="BF10595" i="4"/>
  <c r="BF10627" i="4"/>
  <c r="BF10659" i="4"/>
  <c r="BF10691" i="4"/>
  <c r="BF10723" i="4"/>
  <c r="BF10755" i="4"/>
  <c r="BF10787" i="4"/>
  <c r="BF10819" i="4"/>
  <c r="BF10851" i="4"/>
  <c r="BF10883" i="4"/>
  <c r="BF10915" i="4"/>
  <c r="BF10947" i="4"/>
  <c r="BF10979" i="4"/>
  <c r="BF11011" i="4"/>
  <c r="BF11043" i="4"/>
  <c r="BF11075" i="4"/>
  <c r="BF11107" i="4"/>
  <c r="BF11139" i="4"/>
  <c r="BF11171" i="4"/>
  <c r="BE32" i="4"/>
  <c r="BI32" i="4" s="1"/>
  <c r="BJ32" i="4" s="1"/>
  <c r="BK32" i="4" s="1"/>
  <c r="BF8387" i="4"/>
  <c r="BF8540" i="4"/>
  <c r="BF8619" i="4"/>
  <c r="BF8692" i="4"/>
  <c r="BF8753" i="4"/>
  <c r="BF8810" i="4"/>
  <c r="BF8852" i="4"/>
  <c r="BF8898" i="4"/>
  <c r="BF8939" i="4"/>
  <c r="BF8977" i="4"/>
  <c r="BF9018" i="4"/>
  <c r="BF9054" i="4"/>
  <c r="BF9089" i="4"/>
  <c r="BF9123" i="4"/>
  <c r="BF9156" i="4"/>
  <c r="BF9188" i="4"/>
  <c r="BF9220" i="4"/>
  <c r="BF9252" i="4"/>
  <c r="BF9284" i="4"/>
  <c r="BF9316" i="4"/>
  <c r="BF9348" i="4"/>
  <c r="BF9380" i="4"/>
  <c r="BF9412" i="4"/>
  <c r="BF9444" i="4"/>
  <c r="BF9476" i="4"/>
  <c r="BF9508" i="4"/>
  <c r="BF9540" i="4"/>
  <c r="BF9572" i="4"/>
  <c r="BF9604" i="4"/>
  <c r="BF9636" i="4"/>
  <c r="BF9668" i="4"/>
  <c r="BF9700" i="4"/>
  <c r="BF9732" i="4"/>
  <c r="BF9764" i="4"/>
  <c r="BF9796" i="4"/>
  <c r="BF9828" i="4"/>
  <c r="BF9860" i="4"/>
  <c r="BF9892" i="4"/>
  <c r="BF9924" i="4"/>
  <c r="BF9956" i="4"/>
  <c r="BF9988" i="4"/>
  <c r="BF10020" i="4"/>
  <c r="BF10052" i="4"/>
  <c r="BF10084" i="4"/>
  <c r="BF10116" i="4"/>
  <c r="BF10148" i="4"/>
  <c r="BF10180" i="4"/>
  <c r="BF10212" i="4"/>
  <c r="BF10244" i="4"/>
  <c r="BF10276" i="4"/>
  <c r="BF10308" i="4"/>
  <c r="BF10340" i="4"/>
  <c r="BF10372" i="4"/>
  <c r="BF10404" i="4"/>
  <c r="BF10436" i="4"/>
  <c r="BF10468" i="4"/>
  <c r="BF10500" i="4"/>
  <c r="BF10532" i="4"/>
  <c r="BF10564" i="4"/>
  <c r="BF10596" i="4"/>
  <c r="BF10628" i="4"/>
  <c r="BF10660" i="4"/>
  <c r="BF10692" i="4"/>
  <c r="BF10724" i="4"/>
  <c r="BF10756" i="4"/>
  <c r="BF10788" i="4"/>
  <c r="BF10820" i="4"/>
  <c r="BF10852" i="4"/>
  <c r="BF10884" i="4"/>
  <c r="BF10916" i="4"/>
  <c r="BF10948" i="4"/>
  <c r="BF10980" i="4"/>
  <c r="BF11012" i="4"/>
  <c r="BF8388" i="4"/>
  <c r="BF8541" i="4"/>
  <c r="BF8620" i="4"/>
  <c r="BF8700" i="4"/>
  <c r="BF8756" i="4"/>
  <c r="BF8811" i="4"/>
  <c r="BF8858" i="4"/>
  <c r="BF8899" i="4"/>
  <c r="BF8940" i="4"/>
  <c r="BF8978" i="4"/>
  <c r="BF9019" i="4"/>
  <c r="BF9055" i="4"/>
  <c r="BF9090" i="4"/>
  <c r="BF9124" i="4"/>
  <c r="BF9157" i="4"/>
  <c r="BF9189" i="4"/>
  <c r="BF9221" i="4"/>
  <c r="BF9253" i="4"/>
  <c r="BF9285" i="4"/>
  <c r="BF9317" i="4"/>
  <c r="BF9349" i="4"/>
  <c r="BF9381" i="4"/>
  <c r="BF9413" i="4"/>
  <c r="BF9445" i="4"/>
  <c r="BF9477" i="4"/>
  <c r="BF9509" i="4"/>
  <c r="BF9541" i="4"/>
  <c r="BF9573" i="4"/>
  <c r="BF9605" i="4"/>
  <c r="BF9637" i="4"/>
  <c r="BF9669" i="4"/>
  <c r="BF9701" i="4"/>
  <c r="BF9733" i="4"/>
  <c r="BF9765" i="4"/>
  <c r="BF9797" i="4"/>
  <c r="BF9829" i="4"/>
  <c r="BF9861" i="4"/>
  <c r="BF9893" i="4"/>
  <c r="BF9925" i="4"/>
  <c r="BF9957" i="4"/>
  <c r="BF9989" i="4"/>
  <c r="BF10021" i="4"/>
  <c r="BF10053" i="4"/>
  <c r="BF10085" i="4"/>
  <c r="BF10117" i="4"/>
  <c r="BF10149" i="4"/>
  <c r="BF10181" i="4"/>
  <c r="BF10213" i="4"/>
  <c r="BF10245" i="4"/>
  <c r="BF10277" i="4"/>
  <c r="BF10309" i="4"/>
  <c r="BF10341" i="4"/>
  <c r="BF10373" i="4"/>
  <c r="BF10405" i="4"/>
  <c r="BF10437" i="4"/>
  <c r="BF10469" i="4"/>
  <c r="BF10501" i="4"/>
  <c r="BF10533" i="4"/>
  <c r="BF10565" i="4"/>
  <c r="BF10597" i="4"/>
  <c r="BF10629" i="4"/>
  <c r="BF10661" i="4"/>
  <c r="BF10693" i="4"/>
  <c r="BF10725" i="4"/>
  <c r="BF10757" i="4"/>
  <c r="BF10789" i="4"/>
  <c r="BF10821" i="4"/>
  <c r="BF8392" i="4"/>
  <c r="BF8542" i="4"/>
  <c r="BF8622" i="4"/>
  <c r="BF8701" i="4"/>
  <c r="BF8763" i="4"/>
  <c r="BF8812" i="4"/>
  <c r="BF8859" i="4"/>
  <c r="BF8900" i="4"/>
  <c r="BF8941" i="4"/>
  <c r="BF8980" i="4"/>
  <c r="BF9020" i="4"/>
  <c r="BF9056" i="4"/>
  <c r="BF9091" i="4"/>
  <c r="BF9125" i="4"/>
  <c r="BF9158" i="4"/>
  <c r="BF9190" i="4"/>
  <c r="BF9222" i="4"/>
  <c r="BF9254" i="4"/>
  <c r="BF9286" i="4"/>
  <c r="BF9318" i="4"/>
  <c r="BF9350" i="4"/>
  <c r="BF9382" i="4"/>
  <c r="BF9414" i="4"/>
  <c r="BF9446" i="4"/>
  <c r="BF9478" i="4"/>
  <c r="BF9510" i="4"/>
  <c r="BF9542" i="4"/>
  <c r="BF9574" i="4"/>
  <c r="BF9606" i="4"/>
  <c r="BF9638" i="4"/>
  <c r="BF9670" i="4"/>
  <c r="BF9702" i="4"/>
  <c r="BF9734" i="4"/>
  <c r="BF9766" i="4"/>
  <c r="BF9798" i="4"/>
  <c r="BF9830" i="4"/>
  <c r="BF9862" i="4"/>
  <c r="BF9894" i="4"/>
  <c r="BF9926" i="4"/>
  <c r="BF9958" i="4"/>
  <c r="BF9990" i="4"/>
  <c r="BF10022" i="4"/>
  <c r="BF10054" i="4"/>
  <c r="BF10086" i="4"/>
  <c r="BF10118" i="4"/>
  <c r="BF10150" i="4"/>
  <c r="BF10182" i="4"/>
  <c r="BF10214" i="4"/>
  <c r="BF10246" i="4"/>
  <c r="BF10278" i="4"/>
  <c r="BF10310" i="4"/>
  <c r="BF10342" i="4"/>
  <c r="BF10374" i="4"/>
  <c r="BF10406" i="4"/>
  <c r="BF10438" i="4"/>
  <c r="BF10470" i="4"/>
  <c r="BF10502" i="4"/>
  <c r="BF10534" i="4"/>
  <c r="BF10566" i="4"/>
  <c r="BF10598" i="4"/>
  <c r="BF10630" i="4"/>
  <c r="BF10662" i="4"/>
  <c r="BF10694" i="4"/>
  <c r="BF10726" i="4"/>
  <c r="BF10758" i="4"/>
  <c r="BF8401" i="4"/>
  <c r="BF8543" i="4"/>
  <c r="BF8623" i="4"/>
  <c r="BF8702" i="4"/>
  <c r="BF8764" i="4"/>
  <c r="BF8813" i="4"/>
  <c r="BF8860" i="4"/>
  <c r="BF8903" i="4"/>
  <c r="BF8942" i="4"/>
  <c r="BF8983" i="4"/>
  <c r="BF9021" i="4"/>
  <c r="BF9058" i="4"/>
  <c r="BF9092" i="4"/>
  <c r="BF9126" i="4"/>
  <c r="BF9159" i="4"/>
  <c r="BF9191" i="4"/>
  <c r="BF9223" i="4"/>
  <c r="BF9255" i="4"/>
  <c r="BF9287" i="4"/>
  <c r="BF9319" i="4"/>
  <c r="BF9351" i="4"/>
  <c r="BF9383" i="4"/>
  <c r="BF9415" i="4"/>
  <c r="BF9447" i="4"/>
  <c r="BF9479" i="4"/>
  <c r="BF9511" i="4"/>
  <c r="BF9543" i="4"/>
  <c r="BF9575" i="4"/>
  <c r="BF9607" i="4"/>
  <c r="BF9639" i="4"/>
  <c r="BF9671" i="4"/>
  <c r="BF9703" i="4"/>
  <c r="BF9735" i="4"/>
  <c r="BF9767" i="4"/>
  <c r="BF9799" i="4"/>
  <c r="BF9831" i="4"/>
  <c r="BF9863" i="4"/>
  <c r="BF9895" i="4"/>
  <c r="BF9927" i="4"/>
  <c r="BF9959" i="4"/>
  <c r="BF9991" i="4"/>
  <c r="BF10023" i="4"/>
  <c r="BF10055" i="4"/>
  <c r="BF10087" i="4"/>
  <c r="BF10119" i="4"/>
  <c r="BF10151" i="4"/>
  <c r="BF10183" i="4"/>
  <c r="BF10215" i="4"/>
  <c r="BF10247" i="4"/>
  <c r="BF10279" i="4"/>
  <c r="BF10311" i="4"/>
  <c r="BF10343" i="4"/>
  <c r="BF10375" i="4"/>
  <c r="BF10407" i="4"/>
  <c r="BF10439" i="4"/>
  <c r="BF10471" i="4"/>
  <c r="BF10503" i="4"/>
  <c r="BF10535" i="4"/>
  <c r="BF10567" i="4"/>
  <c r="BF10599" i="4"/>
  <c r="BF10631" i="4"/>
  <c r="BF10663" i="4"/>
  <c r="BF10695" i="4"/>
  <c r="BF10727" i="4"/>
  <c r="BF10759" i="4"/>
  <c r="BF10791" i="4"/>
  <c r="BF10823" i="4"/>
  <c r="BF8419" i="4"/>
  <c r="BF8547" i="4"/>
  <c r="BF8625" i="4"/>
  <c r="BF8703" i="4"/>
  <c r="BF8765" i="4"/>
  <c r="BF8814" i="4"/>
  <c r="BF8861" i="4"/>
  <c r="BF8904" i="4"/>
  <c r="BF8943" i="4"/>
  <c r="BF8985" i="4"/>
  <c r="BF9022" i="4"/>
  <c r="BF9059" i="4"/>
  <c r="BF9094" i="4"/>
  <c r="BF9127" i="4"/>
  <c r="BF9160" i="4"/>
  <c r="BF9192" i="4"/>
  <c r="BF9224" i="4"/>
  <c r="BF9256" i="4"/>
  <c r="BF9288" i="4"/>
  <c r="BF9320" i="4"/>
  <c r="BF9352" i="4"/>
  <c r="BF9384" i="4"/>
  <c r="BF9416" i="4"/>
  <c r="BF9448" i="4"/>
  <c r="BF9480" i="4"/>
  <c r="BF9512" i="4"/>
  <c r="BF9544" i="4"/>
  <c r="BF9576" i="4"/>
  <c r="BF9608" i="4"/>
  <c r="BF9640" i="4"/>
  <c r="BF9672" i="4"/>
  <c r="BF9704" i="4"/>
  <c r="BF9736" i="4"/>
  <c r="BF9768" i="4"/>
  <c r="BF9800" i="4"/>
  <c r="BF9832" i="4"/>
  <c r="BF9864" i="4"/>
  <c r="BF9896" i="4"/>
  <c r="BF9928" i="4"/>
  <c r="BF9960" i="4"/>
  <c r="BF9992" i="4"/>
  <c r="BF10024" i="4"/>
  <c r="BF10056" i="4"/>
  <c r="BF10088" i="4"/>
  <c r="BF10120" i="4"/>
  <c r="BF10152" i="4"/>
  <c r="BF10184" i="4"/>
  <c r="BF10216" i="4"/>
  <c r="BF10248" i="4"/>
  <c r="BF10280" i="4"/>
  <c r="BF10312" i="4"/>
  <c r="BF10344" i="4"/>
  <c r="BF10376" i="4"/>
  <c r="BF10408" i="4"/>
  <c r="BF10440" i="4"/>
  <c r="BF10472" i="4"/>
  <c r="BF10504" i="4"/>
  <c r="BF10536" i="4"/>
  <c r="BF10568" i="4"/>
  <c r="BF10600" i="4"/>
  <c r="BF10632" i="4"/>
  <c r="BF10664" i="4"/>
  <c r="BF10696" i="4"/>
  <c r="BF10728" i="4"/>
  <c r="BF10760" i="4"/>
  <c r="BF10792" i="4"/>
  <c r="BF10824" i="4"/>
  <c r="BF10856" i="4"/>
  <c r="BF10888" i="4"/>
  <c r="BF10920" i="4"/>
  <c r="BF10952" i="4"/>
  <c r="BF10984" i="4"/>
  <c r="BF11016" i="4"/>
  <c r="BF11048" i="4"/>
  <c r="BF11080" i="4"/>
  <c r="BF11112" i="4"/>
  <c r="BF11144" i="4"/>
  <c r="BE6" i="4"/>
  <c r="BI6" i="4" s="1"/>
  <c r="BJ6" i="4" s="1"/>
  <c r="BK6" i="4" s="1"/>
  <c r="BE37" i="4"/>
  <c r="BI37" i="4" s="1"/>
  <c r="BJ37" i="4" s="1"/>
  <c r="BK37" i="4" s="1"/>
  <c r="BE69" i="4"/>
  <c r="BI69" i="4" s="1"/>
  <c r="BJ69" i="4" s="1"/>
  <c r="BK69" i="4" s="1"/>
  <c r="BE101" i="4"/>
  <c r="BI101" i="4" s="1"/>
  <c r="BJ101" i="4" s="1"/>
  <c r="BK101" i="4" s="1"/>
  <c r="BE133" i="4"/>
  <c r="BI133" i="4" s="1"/>
  <c r="BJ133" i="4" s="1"/>
  <c r="BK133" i="4" s="1"/>
  <c r="BE165" i="4"/>
  <c r="BI165" i="4" s="1"/>
  <c r="BJ165" i="4" s="1"/>
  <c r="BK165" i="4" s="1"/>
  <c r="BF8420" i="4"/>
  <c r="BF8548" i="4"/>
  <c r="BF8636" i="4"/>
  <c r="BF8706" i="4"/>
  <c r="BF8766" i="4"/>
  <c r="BF8815" i="4"/>
  <c r="BF8862" i="4"/>
  <c r="BF8905" i="4"/>
  <c r="BF8944" i="4"/>
  <c r="BF8986" i="4"/>
  <c r="BF9023" i="4"/>
  <c r="BF9060" i="4"/>
  <c r="BF9095" i="4"/>
  <c r="BF9128" i="4"/>
  <c r="BF9161" i="4"/>
  <c r="BF9193" i="4"/>
  <c r="BF9225" i="4"/>
  <c r="BF9257" i="4"/>
  <c r="BF9289" i="4"/>
  <c r="BF9321" i="4"/>
  <c r="BF9353" i="4"/>
  <c r="BF9385" i="4"/>
  <c r="BF9417" i="4"/>
  <c r="BF9449" i="4"/>
  <c r="BF9481" i="4"/>
  <c r="BF9513" i="4"/>
  <c r="BF9545" i="4"/>
  <c r="BF9577" i="4"/>
  <c r="BF9609" i="4"/>
  <c r="BF9641" i="4"/>
  <c r="BF9673" i="4"/>
  <c r="BF9705" i="4"/>
  <c r="BF9737" i="4"/>
  <c r="BF9769" i="4"/>
  <c r="BF9801" i="4"/>
  <c r="BF9833" i="4"/>
  <c r="BF9865" i="4"/>
  <c r="BF9897" i="4"/>
  <c r="BF9929" i="4"/>
  <c r="BF9961" i="4"/>
  <c r="BF9993" i="4"/>
  <c r="BF10025" i="4"/>
  <c r="BF10057" i="4"/>
  <c r="BF10089" i="4"/>
  <c r="BF10121" i="4"/>
  <c r="BF10153" i="4"/>
  <c r="BF10185" i="4"/>
  <c r="BF10217" i="4"/>
  <c r="BF10249" i="4"/>
  <c r="BF10281" i="4"/>
  <c r="BF10313" i="4"/>
  <c r="BF10345" i="4"/>
  <c r="BF10377" i="4"/>
  <c r="BF10409" i="4"/>
  <c r="BF10441" i="4"/>
  <c r="BF10473" i="4"/>
  <c r="BF10505" i="4"/>
  <c r="BF10537" i="4"/>
  <c r="BF10569" i="4"/>
  <c r="BF10601" i="4"/>
  <c r="BF10633" i="4"/>
  <c r="BF10665" i="4"/>
  <c r="BF10697" i="4"/>
  <c r="BF10729" i="4"/>
  <c r="BF10761" i="4"/>
  <c r="BF10793" i="4"/>
  <c r="BF10825" i="4"/>
  <c r="BF10857" i="4"/>
  <c r="BF10889" i="4"/>
  <c r="BF10921" i="4"/>
  <c r="BF10953" i="4"/>
  <c r="BF10985" i="4"/>
  <c r="BF11017" i="4"/>
  <c r="BF11049" i="4"/>
  <c r="BF11081" i="4"/>
  <c r="BF11113" i="4"/>
  <c r="BF11145" i="4"/>
  <c r="BF8424" i="4"/>
  <c r="BF8552" i="4"/>
  <c r="BF8637" i="4"/>
  <c r="BF8707" i="4"/>
  <c r="BF8767" i="4"/>
  <c r="BF8816" i="4"/>
  <c r="BF8863" i="4"/>
  <c r="BF8906" i="4"/>
  <c r="BF8945" i="4"/>
  <c r="BF8987" i="4"/>
  <c r="BF9024" i="4"/>
  <c r="BF9062" i="4"/>
  <c r="BF9096" i="4"/>
  <c r="BF9129" i="4"/>
  <c r="BF9162" i="4"/>
  <c r="BF9194" i="4"/>
  <c r="BF9226" i="4"/>
  <c r="BF9258" i="4"/>
  <c r="BF9290" i="4"/>
  <c r="BF9322" i="4"/>
  <c r="BF9354" i="4"/>
  <c r="BF9386" i="4"/>
  <c r="BF9418" i="4"/>
  <c r="BF9450" i="4"/>
  <c r="BF9482" i="4"/>
  <c r="BF9514" i="4"/>
  <c r="BF9546" i="4"/>
  <c r="BF9578" i="4"/>
  <c r="BF9610" i="4"/>
  <c r="BF9642" i="4"/>
  <c r="BF9674" i="4"/>
  <c r="BF9706" i="4"/>
  <c r="BF9738" i="4"/>
  <c r="BF9770" i="4"/>
  <c r="BF9802" i="4"/>
  <c r="BF9834" i="4"/>
  <c r="BF9866" i="4"/>
  <c r="BF9898" i="4"/>
  <c r="BF9930" i="4"/>
  <c r="BF9962" i="4"/>
  <c r="BF9994" i="4"/>
  <c r="BF10026" i="4"/>
  <c r="BF10058" i="4"/>
  <c r="BF10090" i="4"/>
  <c r="BF10122" i="4"/>
  <c r="BF10154" i="4"/>
  <c r="BF10186" i="4"/>
  <c r="BF10218" i="4"/>
  <c r="BF10250" i="4"/>
  <c r="BF10282" i="4"/>
  <c r="BF10314" i="4"/>
  <c r="BF10346" i="4"/>
  <c r="BF10378" i="4"/>
  <c r="BF10410" i="4"/>
  <c r="BF10442" i="4"/>
  <c r="BF10474" i="4"/>
  <c r="BF10506" i="4"/>
  <c r="BF10538" i="4"/>
  <c r="BF10570" i="4"/>
  <c r="BF10602" i="4"/>
  <c r="BF10634" i="4"/>
  <c r="BF10666" i="4"/>
  <c r="BF10698" i="4"/>
  <c r="BF10730" i="4"/>
  <c r="BF10762" i="4"/>
  <c r="BF10794" i="4"/>
  <c r="BF10826" i="4"/>
  <c r="BF10858" i="4"/>
  <c r="BF10890" i="4"/>
  <c r="BF10922" i="4"/>
  <c r="BF10954" i="4"/>
  <c r="BF10986" i="4"/>
  <c r="BF11018" i="4"/>
  <c r="BF11050" i="4"/>
  <c r="BF11082" i="4"/>
  <c r="BF8428" i="4"/>
  <c r="BF8553" i="4"/>
  <c r="BF8638" i="4"/>
  <c r="BF8708" i="4"/>
  <c r="BF8770" i="4"/>
  <c r="BF8817" i="4"/>
  <c r="BF8864" i="4"/>
  <c r="BF8907" i="4"/>
  <c r="BF8946" i="4"/>
  <c r="BF8988" i="4"/>
  <c r="BF9026" i="4"/>
  <c r="BF9063" i="4"/>
  <c r="BF9097" i="4"/>
  <c r="BF9130" i="4"/>
  <c r="BF9163" i="4"/>
  <c r="BF9195" i="4"/>
  <c r="BF9227" i="4"/>
  <c r="BF9259" i="4"/>
  <c r="BF9291" i="4"/>
  <c r="BF9323" i="4"/>
  <c r="BF9355" i="4"/>
  <c r="BF9387" i="4"/>
  <c r="BF9419" i="4"/>
  <c r="BF9451" i="4"/>
  <c r="BF9483" i="4"/>
  <c r="BF9515" i="4"/>
  <c r="BF9547" i="4"/>
  <c r="BF9579" i="4"/>
  <c r="BF9611" i="4"/>
  <c r="BF9643" i="4"/>
  <c r="BF9675" i="4"/>
  <c r="BF9707" i="4"/>
  <c r="BF9739" i="4"/>
  <c r="BF9771" i="4"/>
  <c r="BF9803" i="4"/>
  <c r="BF9835" i="4"/>
  <c r="BF9867" i="4"/>
  <c r="BF9899" i="4"/>
  <c r="BF9931" i="4"/>
  <c r="BF9963" i="4"/>
  <c r="BF9995" i="4"/>
  <c r="BF10027" i="4"/>
  <c r="BF10059" i="4"/>
  <c r="BF10091" i="4"/>
  <c r="BF10123" i="4"/>
  <c r="BF10155" i="4"/>
  <c r="BF10187" i="4"/>
  <c r="BF10219" i="4"/>
  <c r="BF10251" i="4"/>
  <c r="BF10283" i="4"/>
  <c r="BF10315" i="4"/>
  <c r="BF10347" i="4"/>
  <c r="BF10379" i="4"/>
  <c r="BF10411" i="4"/>
  <c r="BF10443" i="4"/>
  <c r="BF10475" i="4"/>
  <c r="BF10507" i="4"/>
  <c r="BF10539" i="4"/>
  <c r="BF10571" i="4"/>
  <c r="BF10603" i="4"/>
  <c r="BF10635" i="4"/>
  <c r="BF10667" i="4"/>
  <c r="BF10699" i="4"/>
  <c r="BF10731" i="4"/>
  <c r="BF10763" i="4"/>
  <c r="BF10795" i="4"/>
  <c r="BF10827" i="4"/>
  <c r="BF8433" i="4"/>
  <c r="BF8555" i="4"/>
  <c r="BF8639" i="4"/>
  <c r="BF8712" i="4"/>
  <c r="BF8771" i="4"/>
  <c r="BF8818" i="4"/>
  <c r="BF8866" i="4"/>
  <c r="BF8908" i="4"/>
  <c r="BF8948" i="4"/>
  <c r="BF8989" i="4"/>
  <c r="BF9027" i="4"/>
  <c r="BF9064" i="4"/>
  <c r="BF9098" i="4"/>
  <c r="BF9131" i="4"/>
  <c r="BF9164" i="4"/>
  <c r="BF9196" i="4"/>
  <c r="BF9228" i="4"/>
  <c r="BF9260" i="4"/>
  <c r="BF9292" i="4"/>
  <c r="BF9324" i="4"/>
  <c r="BF9356" i="4"/>
  <c r="BF9388" i="4"/>
  <c r="BF9420" i="4"/>
  <c r="BF9452" i="4"/>
  <c r="BF9484" i="4"/>
  <c r="BF9516" i="4"/>
  <c r="BF9548" i="4"/>
  <c r="BF9580" i="4"/>
  <c r="BF9612" i="4"/>
  <c r="BF9644" i="4"/>
  <c r="BF9676" i="4"/>
  <c r="BF9708" i="4"/>
  <c r="BF9740" i="4"/>
  <c r="BF9772" i="4"/>
  <c r="BF9804" i="4"/>
  <c r="BF9836" i="4"/>
  <c r="BF9868" i="4"/>
  <c r="BF9900" i="4"/>
  <c r="BF9932" i="4"/>
  <c r="BF9964" i="4"/>
  <c r="BF9996" i="4"/>
  <c r="BF10028" i="4"/>
  <c r="BF10060" i="4"/>
  <c r="BF10092" i="4"/>
  <c r="BF10124" i="4"/>
  <c r="BF10156" i="4"/>
  <c r="BF10188" i="4"/>
  <c r="BF10220" i="4"/>
  <c r="BF10252" i="4"/>
  <c r="BF10284" i="4"/>
  <c r="BF10316" i="4"/>
  <c r="BF10348" i="4"/>
  <c r="BF10380" i="4"/>
  <c r="BF10412" i="4"/>
  <c r="BF10444" i="4"/>
  <c r="BF10476" i="4"/>
  <c r="BF8451" i="4"/>
  <c r="BF8556" i="4"/>
  <c r="BF8643" i="4"/>
  <c r="BF8713" i="4"/>
  <c r="BF8772" i="4"/>
  <c r="BF8820" i="4"/>
  <c r="BF8867" i="4"/>
  <c r="BF8909" i="4"/>
  <c r="BF8951" i="4"/>
  <c r="BF8990" i="4"/>
  <c r="BF9028" i="4"/>
  <c r="BF9065" i="4"/>
  <c r="BF9099" i="4"/>
  <c r="BF9132" i="4"/>
  <c r="BF9165" i="4"/>
  <c r="BF9197" i="4"/>
  <c r="BF9229" i="4"/>
  <c r="BF9261" i="4"/>
  <c r="BF9293" i="4"/>
  <c r="BF9325" i="4"/>
  <c r="BF9357" i="4"/>
  <c r="BF9389" i="4"/>
  <c r="BF9421" i="4"/>
  <c r="BF9453" i="4"/>
  <c r="BF9485" i="4"/>
  <c r="BF9517" i="4"/>
  <c r="BF9549" i="4"/>
  <c r="BF9581" i="4"/>
  <c r="BF9613" i="4"/>
  <c r="BF9645" i="4"/>
  <c r="BF9677" i="4"/>
  <c r="BF9709" i="4"/>
  <c r="BF9741" i="4"/>
  <c r="BF9773" i="4"/>
  <c r="BF9805" i="4"/>
  <c r="BF9837" i="4"/>
  <c r="BF9869" i="4"/>
  <c r="BF9901" i="4"/>
  <c r="BF9933" i="4"/>
  <c r="BF9965" i="4"/>
  <c r="BF9997" i="4"/>
  <c r="BF10029" i="4"/>
  <c r="BF10061" i="4"/>
  <c r="BF10093" i="4"/>
  <c r="BF10125" i="4"/>
  <c r="BF10157" i="4"/>
  <c r="BF10189" i="4"/>
  <c r="BF10221" i="4"/>
  <c r="BF10253" i="4"/>
  <c r="BF10285" i="4"/>
  <c r="BF10317" i="4"/>
  <c r="BF10349" i="4"/>
  <c r="BF10381" i="4"/>
  <c r="BF10413" i="4"/>
  <c r="BF10445" i="4"/>
  <c r="BF10477" i="4"/>
  <c r="BF10509" i="4"/>
  <c r="BF10541" i="4"/>
  <c r="BF10573" i="4"/>
  <c r="BF10605" i="4"/>
  <c r="BF10637" i="4"/>
  <c r="BF10669" i="4"/>
  <c r="BF10701" i="4"/>
  <c r="BF10733" i="4"/>
  <c r="BF10765" i="4"/>
  <c r="BF10797" i="4"/>
  <c r="BF8452" i="4"/>
  <c r="BF8558" i="4"/>
  <c r="BF8644" i="4"/>
  <c r="BF8715" i="4"/>
  <c r="BF8776" i="4"/>
  <c r="BF8826" i="4"/>
  <c r="BF8868" i="4"/>
  <c r="BF8910" i="4"/>
  <c r="BF8953" i="4"/>
  <c r="BF8991" i="4"/>
  <c r="BF9030" i="4"/>
  <c r="BF9066" i="4"/>
  <c r="BF9100" i="4"/>
  <c r="BF9133" i="4"/>
  <c r="BF9166" i="4"/>
  <c r="BF9198" i="4"/>
  <c r="BF9230" i="4"/>
  <c r="BF9262" i="4"/>
  <c r="BF9294" i="4"/>
  <c r="BF9326" i="4"/>
  <c r="BF9358" i="4"/>
  <c r="BF9390" i="4"/>
  <c r="BF9422" i="4"/>
  <c r="BF9454" i="4"/>
  <c r="BF9486" i="4"/>
  <c r="BF9518" i="4"/>
  <c r="BF9550" i="4"/>
  <c r="BF9582" i="4"/>
  <c r="BF9614" i="4"/>
  <c r="BF9646" i="4"/>
  <c r="BF9678" i="4"/>
  <c r="BF9710" i="4"/>
  <c r="BF9742" i="4"/>
  <c r="BF9774" i="4"/>
  <c r="BF9806" i="4"/>
  <c r="BF9838" i="4"/>
  <c r="BF9870" i="4"/>
  <c r="BF9902" i="4"/>
  <c r="BF9934" i="4"/>
  <c r="BF9966" i="4"/>
  <c r="BF9998" i="4"/>
  <c r="BF10030" i="4"/>
  <c r="BF10062" i="4"/>
  <c r="BF10094" i="4"/>
  <c r="BF10126" i="4"/>
  <c r="BF10158" i="4"/>
  <c r="BF10190" i="4"/>
  <c r="BF10222" i="4"/>
  <c r="BF10254" i="4"/>
  <c r="BF10286" i="4"/>
  <c r="BF10318" i="4"/>
  <c r="BF10350" i="4"/>
  <c r="BF10382" i="4"/>
  <c r="BF10414" i="4"/>
  <c r="BF10446" i="4"/>
  <c r="BF10478" i="4"/>
  <c r="BF10510" i="4"/>
  <c r="BF10542" i="4"/>
  <c r="BF10574" i="4"/>
  <c r="BF10606" i="4"/>
  <c r="BF10638" i="4"/>
  <c r="BF10670" i="4"/>
  <c r="BF10702" i="4"/>
  <c r="BF10734" i="4"/>
  <c r="BF10766" i="4"/>
  <c r="BF10798" i="4"/>
  <c r="BF10830" i="4"/>
  <c r="BF10862" i="4"/>
  <c r="BF10894" i="4"/>
  <c r="BF10926" i="4"/>
  <c r="BF8456" i="4"/>
  <c r="BF8561" i="4"/>
  <c r="BF8648" i="4"/>
  <c r="BF8716" i="4"/>
  <c r="BF8777" i="4"/>
  <c r="BF8827" i="4"/>
  <c r="BF8871" i="4"/>
  <c r="BF8911" i="4"/>
  <c r="BF8954" i="4"/>
  <c r="BF8992" i="4"/>
  <c r="BF9031" i="4"/>
  <c r="BF9067" i="4"/>
  <c r="BF9101" i="4"/>
  <c r="BF9134" i="4"/>
  <c r="BF9167" i="4"/>
  <c r="BF9199" i="4"/>
  <c r="BF9231" i="4"/>
  <c r="BF9263" i="4"/>
  <c r="BF9295" i="4"/>
  <c r="BF9327" i="4"/>
  <c r="BF9359" i="4"/>
  <c r="BF9391" i="4"/>
  <c r="BF9423" i="4"/>
  <c r="BF9455" i="4"/>
  <c r="BF9487" i="4"/>
  <c r="BF9519" i="4"/>
  <c r="BF9551" i="4"/>
  <c r="BF9583" i="4"/>
  <c r="BF9615" i="4"/>
  <c r="BF9647" i="4"/>
  <c r="BF9679" i="4"/>
  <c r="BF9711" i="4"/>
  <c r="BF9743" i="4"/>
  <c r="BF9775" i="4"/>
  <c r="BF9807" i="4"/>
  <c r="BF9839" i="4"/>
  <c r="BF9871" i="4"/>
  <c r="BF9903" i="4"/>
  <c r="BF9935" i="4"/>
  <c r="BF9967" i="4"/>
  <c r="BF9999" i="4"/>
  <c r="BF10031" i="4"/>
  <c r="BF10063" i="4"/>
  <c r="BF10095" i="4"/>
  <c r="BF10127" i="4"/>
  <c r="BF10159" i="4"/>
  <c r="BF10191" i="4"/>
  <c r="BF10223" i="4"/>
  <c r="BF10255" i="4"/>
  <c r="BF10287" i="4"/>
  <c r="BF10319" i="4"/>
  <c r="BF10351" i="4"/>
  <c r="BF10383" i="4"/>
  <c r="BF10415" i="4"/>
  <c r="BF10447" i="4"/>
  <c r="BF10479" i="4"/>
  <c r="BF10511" i="4"/>
  <c r="BF10543" i="4"/>
  <c r="BF10575" i="4"/>
  <c r="BF10607" i="4"/>
  <c r="BF10639" i="4"/>
  <c r="BF10671" i="4"/>
  <c r="BF10703" i="4"/>
  <c r="BF10735" i="4"/>
  <c r="BF10767" i="4"/>
  <c r="BF10799" i="4"/>
  <c r="BF10831" i="4"/>
  <c r="BF10863" i="4"/>
  <c r="BF8460" i="4"/>
  <c r="BF8572" i="4"/>
  <c r="BF8649" i="4"/>
  <c r="BF8718" i="4"/>
  <c r="BF8779" i="4"/>
  <c r="BF8828" i="4"/>
  <c r="BF8872" i="4"/>
  <c r="BF8912" i="4"/>
  <c r="BF8955" i="4"/>
  <c r="BF8994" i="4"/>
  <c r="BF9032" i="4"/>
  <c r="BF9068" i="4"/>
  <c r="BF9102" i="4"/>
  <c r="BF9135" i="4"/>
  <c r="BF9168" i="4"/>
  <c r="BF9200" i="4"/>
  <c r="BF9232" i="4"/>
  <c r="BF9264" i="4"/>
  <c r="BF9296" i="4"/>
  <c r="BF9328" i="4"/>
  <c r="BF9360" i="4"/>
  <c r="BF9392" i="4"/>
  <c r="BF9424" i="4"/>
  <c r="BF9456" i="4"/>
  <c r="BF9488" i="4"/>
  <c r="BF9520" i="4"/>
  <c r="BF9552" i="4"/>
  <c r="BF9584" i="4"/>
  <c r="BF9616" i="4"/>
  <c r="BF9648" i="4"/>
  <c r="BF9680" i="4"/>
  <c r="BF9712" i="4"/>
  <c r="BF9744" i="4"/>
  <c r="BF9776" i="4"/>
  <c r="BF9808" i="4"/>
  <c r="BF9840" i="4"/>
  <c r="BF9872" i="4"/>
  <c r="BF9904" i="4"/>
  <c r="BF9936" i="4"/>
  <c r="BF9968" i="4"/>
  <c r="BF10000" i="4"/>
  <c r="BF10032" i="4"/>
  <c r="BF10064" i="4"/>
  <c r="BF10096" i="4"/>
  <c r="BF10128" i="4"/>
  <c r="BF10160" i="4"/>
  <c r="BF10192" i="4"/>
  <c r="BF10224" i="4"/>
  <c r="BF10256" i="4"/>
  <c r="BF10288" i="4"/>
  <c r="BF10320" i="4"/>
  <c r="BF10352" i="4"/>
  <c r="BF10384" i="4"/>
  <c r="BF10416" i="4"/>
  <c r="BF10448" i="4"/>
  <c r="BF10480" i="4"/>
  <c r="BF10512" i="4"/>
  <c r="BF10544" i="4"/>
  <c r="BF10576" i="4"/>
  <c r="BF10608" i="4"/>
  <c r="BF10640" i="4"/>
  <c r="BF8465" i="4"/>
  <c r="BF8573" i="4"/>
  <c r="BF8651" i="4"/>
  <c r="BF8719" i="4"/>
  <c r="BF8780" i="4"/>
  <c r="BF8829" i="4"/>
  <c r="BF8873" i="4"/>
  <c r="BF8913" i="4"/>
  <c r="BF8956" i="4"/>
  <c r="BF8995" i="4"/>
  <c r="BF9033" i="4"/>
  <c r="BF9069" i="4"/>
  <c r="BF9103" i="4"/>
  <c r="BF9136" i="4"/>
  <c r="BF9169" i="4"/>
  <c r="BF9201" i="4"/>
  <c r="BF9233" i="4"/>
  <c r="BF9265" i="4"/>
  <c r="BF9297" i="4"/>
  <c r="BF9329" i="4"/>
  <c r="BF9361" i="4"/>
  <c r="BF9393" i="4"/>
  <c r="BF9425" i="4"/>
  <c r="BF9457" i="4"/>
  <c r="BF9489" i="4"/>
  <c r="BF9521" i="4"/>
  <c r="BF9553" i="4"/>
  <c r="BF9585" i="4"/>
  <c r="BF9617" i="4"/>
  <c r="BF9649" i="4"/>
  <c r="BF9681" i="4"/>
  <c r="BF9713" i="4"/>
  <c r="BF9745" i="4"/>
  <c r="BF9777" i="4"/>
  <c r="BF9809" i="4"/>
  <c r="BF9841" i="4"/>
  <c r="BF9873" i="4"/>
  <c r="BF9905" i="4"/>
  <c r="BF9937" i="4"/>
  <c r="BF9969" i="4"/>
  <c r="BF10001" i="4"/>
  <c r="BF10033" i="4"/>
  <c r="BF10065" i="4"/>
  <c r="BF10097" i="4"/>
  <c r="BF10129" i="4"/>
  <c r="BF10161" i="4"/>
  <c r="BF10193" i="4"/>
  <c r="BF10225" i="4"/>
  <c r="BF10257" i="4"/>
  <c r="BF10289" i="4"/>
  <c r="BF10321" i="4"/>
  <c r="BF10353" i="4"/>
  <c r="BF10385" i="4"/>
  <c r="BF10417" i="4"/>
  <c r="BF10449" i="4"/>
  <c r="BF10481" i="4"/>
  <c r="BF10513" i="4"/>
  <c r="BF10545" i="4"/>
  <c r="BF10577" i="4"/>
  <c r="BF10609" i="4"/>
  <c r="BF10641" i="4"/>
  <c r="BF10673" i="4"/>
  <c r="BF10705" i="4"/>
  <c r="BF10737" i="4"/>
  <c r="BF10769" i="4"/>
  <c r="BF10801" i="4"/>
  <c r="BF10833" i="4"/>
  <c r="BF10865" i="4"/>
  <c r="BF10897" i="4"/>
  <c r="BF10929" i="4"/>
  <c r="BF10961" i="4"/>
  <c r="BF10993" i="4"/>
  <c r="BF11025" i="4"/>
  <c r="BF11057" i="4"/>
  <c r="BF8476" i="4"/>
  <c r="BF8574" i="4"/>
  <c r="BF8652" i="4"/>
  <c r="BF8720" i="4"/>
  <c r="BF8781" i="4"/>
  <c r="BF8830" i="4"/>
  <c r="BF8874" i="4"/>
  <c r="BF8914" i="4"/>
  <c r="BF8957" i="4"/>
  <c r="BF8996" i="4"/>
  <c r="BF9034" i="4"/>
  <c r="BF9070" i="4"/>
  <c r="BF9104" i="4"/>
  <c r="BF9137" i="4"/>
  <c r="BF9170" i="4"/>
  <c r="BF9202" i="4"/>
  <c r="BF9234" i="4"/>
  <c r="BF9266" i="4"/>
  <c r="BF9298" i="4"/>
  <c r="BF9330" i="4"/>
  <c r="BF9362" i="4"/>
  <c r="BF9394" i="4"/>
  <c r="BF9426" i="4"/>
  <c r="BF9458" i="4"/>
  <c r="BF9490" i="4"/>
  <c r="BF9522" i="4"/>
  <c r="BF9554" i="4"/>
  <c r="BF9586" i="4"/>
  <c r="BF9618" i="4"/>
  <c r="BF9650" i="4"/>
  <c r="BF9682" i="4"/>
  <c r="BF9714" i="4"/>
  <c r="BF9746" i="4"/>
  <c r="BF9778" i="4"/>
  <c r="BF9810" i="4"/>
  <c r="BF9842" i="4"/>
  <c r="BF9874" i="4"/>
  <c r="BF9906" i="4"/>
  <c r="BF9938" i="4"/>
  <c r="BF9970" i="4"/>
  <c r="BF10002" i="4"/>
  <c r="BF10034" i="4"/>
  <c r="BF10066" i="4"/>
  <c r="BF10098" i="4"/>
  <c r="BF10130" i="4"/>
  <c r="BF10162" i="4"/>
  <c r="BF10194" i="4"/>
  <c r="BF10226" i="4"/>
  <c r="BF10258" i="4"/>
  <c r="BF10290" i="4"/>
  <c r="BF10322" i="4"/>
  <c r="BF10354" i="4"/>
  <c r="BF10386" i="4"/>
  <c r="BF10418" i="4"/>
  <c r="BF10450" i="4"/>
  <c r="BF10482" i="4"/>
  <c r="BF10514" i="4"/>
  <c r="BF10546" i="4"/>
  <c r="BF10578" i="4"/>
  <c r="BF10610" i="4"/>
  <c r="BF10642" i="4"/>
  <c r="BF10674" i="4"/>
  <c r="BF10706" i="4"/>
  <c r="BF10738" i="4"/>
  <c r="BF10770" i="4"/>
  <c r="BF10802" i="4"/>
  <c r="BF10834" i="4"/>
  <c r="BF10866" i="4"/>
  <c r="BF10898" i="4"/>
  <c r="BF10930" i="4"/>
  <c r="BF8479" i="4"/>
  <c r="BF8575" i="4"/>
  <c r="BF8654" i="4"/>
  <c r="BF8721" i="4"/>
  <c r="BF8782" i="4"/>
  <c r="BF8831" i="4"/>
  <c r="BF8875" i="4"/>
  <c r="BF8916" i="4"/>
  <c r="BF8958" i="4"/>
  <c r="BF8998" i="4"/>
  <c r="BF9035" i="4"/>
  <c r="BF9071" i="4"/>
  <c r="BF9105" i="4"/>
  <c r="BF9138" i="4"/>
  <c r="BF9171" i="4"/>
  <c r="BF9203" i="4"/>
  <c r="BF9235" i="4"/>
  <c r="BF9267" i="4"/>
  <c r="BF9299" i="4"/>
  <c r="BF9331" i="4"/>
  <c r="BF9363" i="4"/>
  <c r="BF9395" i="4"/>
  <c r="BF9427" i="4"/>
  <c r="BF9459" i="4"/>
  <c r="BF9491" i="4"/>
  <c r="BF9523" i="4"/>
  <c r="BF9555" i="4"/>
  <c r="BF9587" i="4"/>
  <c r="BF9619" i="4"/>
  <c r="BF9651" i="4"/>
  <c r="BF9683" i="4"/>
  <c r="BF9715" i="4"/>
  <c r="BF9747" i="4"/>
  <c r="BF9779" i="4"/>
  <c r="BF9811" i="4"/>
  <c r="BF9843" i="4"/>
  <c r="BF9875" i="4"/>
  <c r="BF9907" i="4"/>
  <c r="BF9939" i="4"/>
  <c r="BF9971" i="4"/>
  <c r="BF10003" i="4"/>
  <c r="BF10035" i="4"/>
  <c r="BF10067" i="4"/>
  <c r="BF10099" i="4"/>
  <c r="BF10131" i="4"/>
  <c r="BF10163" i="4"/>
  <c r="BF10195" i="4"/>
  <c r="BF10227" i="4"/>
  <c r="BF10259" i="4"/>
  <c r="BF10291" i="4"/>
  <c r="BF10323" i="4"/>
  <c r="BF10355" i="4"/>
  <c r="BF10387" i="4"/>
  <c r="BF10419" i="4"/>
  <c r="BF10451" i="4"/>
  <c r="BF10483" i="4"/>
  <c r="BF10515" i="4"/>
  <c r="BF10547" i="4"/>
  <c r="BF10579" i="4"/>
  <c r="BF10611" i="4"/>
  <c r="BF10643" i="4"/>
  <c r="BF10675" i="4"/>
  <c r="BF10707" i="4"/>
  <c r="BF10739" i="4"/>
  <c r="BF10771" i="4"/>
  <c r="BF10803" i="4"/>
  <c r="BF10835" i="4"/>
  <c r="BF10867" i="4"/>
  <c r="BF10899" i="4"/>
  <c r="BF10931" i="4"/>
  <c r="BF10963" i="4"/>
  <c r="BF10995" i="4"/>
  <c r="BF8483" i="4"/>
  <c r="BF8579" i="4"/>
  <c r="BF8655" i="4"/>
  <c r="BF8724" i="4"/>
  <c r="BF8783" i="4"/>
  <c r="BF8832" i="4"/>
  <c r="BF8876" i="4"/>
  <c r="BF8919" i="4"/>
  <c r="BF8959" i="4"/>
  <c r="BF8999" i="4"/>
  <c r="BF9036" i="4"/>
  <c r="BF9072" i="4"/>
  <c r="BF9106" i="4"/>
  <c r="BF9139" i="4"/>
  <c r="BF9172" i="4"/>
  <c r="BF9204" i="4"/>
  <c r="BF9236" i="4"/>
  <c r="BF9268" i="4"/>
  <c r="BF9300" i="4"/>
  <c r="BF9332" i="4"/>
  <c r="BF9364" i="4"/>
  <c r="BF9396" i="4"/>
  <c r="BF9428" i="4"/>
  <c r="BF9460" i="4"/>
  <c r="BF9492" i="4"/>
  <c r="BF9524" i="4"/>
  <c r="BF9556" i="4"/>
  <c r="BF9588" i="4"/>
  <c r="BF9620" i="4"/>
  <c r="BF9652" i="4"/>
  <c r="BF9684" i="4"/>
  <c r="BF9716" i="4"/>
  <c r="BF9748" i="4"/>
  <c r="BF9780" i="4"/>
  <c r="BF9812" i="4"/>
  <c r="BF9844" i="4"/>
  <c r="BF9876" i="4"/>
  <c r="BF9908" i="4"/>
  <c r="BF9940" i="4"/>
  <c r="BF9972" i="4"/>
  <c r="BF10004" i="4"/>
  <c r="BF10036" i="4"/>
  <c r="BF10068" i="4"/>
  <c r="BF10100" i="4"/>
  <c r="BF10132" i="4"/>
  <c r="BF10164" i="4"/>
  <c r="BF10196" i="4"/>
  <c r="BF10228" i="4"/>
  <c r="BF10260" i="4"/>
  <c r="BF10292" i="4"/>
  <c r="BF10324" i="4"/>
  <c r="BF10356" i="4"/>
  <c r="BF10388" i="4"/>
  <c r="BF10420" i="4"/>
  <c r="BF10452" i="4"/>
  <c r="BF10484" i="4"/>
  <c r="BF10516" i="4"/>
  <c r="BF10548" i="4"/>
  <c r="BF8484" i="4"/>
  <c r="BF8580" i="4"/>
  <c r="BF8657" i="4"/>
  <c r="BF8732" i="4"/>
  <c r="BF8784" i="4"/>
  <c r="BF8834" i="4"/>
  <c r="BF8877" i="4"/>
  <c r="BF8922" i="4"/>
  <c r="BF8960" i="4"/>
  <c r="BF9000" i="4"/>
  <c r="BF9037" i="4"/>
  <c r="BF9073" i="4"/>
  <c r="BF9107" i="4"/>
  <c r="BF9140" i="4"/>
  <c r="BF9173" i="4"/>
  <c r="BF9205" i="4"/>
  <c r="BF9237" i="4"/>
  <c r="BF9269" i="4"/>
  <c r="BF9301" i="4"/>
  <c r="BF9333" i="4"/>
  <c r="BF9365" i="4"/>
  <c r="BF9397" i="4"/>
  <c r="BF9429" i="4"/>
  <c r="BF9461" i="4"/>
  <c r="BF9493" i="4"/>
  <c r="BF9525" i="4"/>
  <c r="BF9557" i="4"/>
  <c r="BF9589" i="4"/>
  <c r="BF9621" i="4"/>
  <c r="BF9653" i="4"/>
  <c r="BF9685" i="4"/>
  <c r="BF9717" i="4"/>
  <c r="BF9749" i="4"/>
  <c r="BF9781" i="4"/>
  <c r="BF9813" i="4"/>
  <c r="BF9845" i="4"/>
  <c r="BF9877" i="4"/>
  <c r="BF9909" i="4"/>
  <c r="BF9941" i="4"/>
  <c r="BF9973" i="4"/>
  <c r="BF10005" i="4"/>
  <c r="BF10037" i="4"/>
  <c r="BF10069" i="4"/>
  <c r="BF10101" i="4"/>
  <c r="BF10133" i="4"/>
  <c r="BF10165" i="4"/>
  <c r="BF10197" i="4"/>
  <c r="BF10229" i="4"/>
  <c r="BF10261" i="4"/>
  <c r="BF10293" i="4"/>
  <c r="BF10325" i="4"/>
  <c r="BF10357" i="4"/>
  <c r="BF10389" i="4"/>
  <c r="BF10421" i="4"/>
  <c r="BF10453" i="4"/>
  <c r="BF10485" i="4"/>
  <c r="BF10517" i="4"/>
  <c r="BF10549" i="4"/>
  <c r="BF10581" i="4"/>
  <c r="BF10613" i="4"/>
  <c r="BF10645" i="4"/>
  <c r="BF10677" i="4"/>
  <c r="BF10709" i="4"/>
  <c r="BF10741" i="4"/>
  <c r="BF10773" i="4"/>
  <c r="BF10805" i="4"/>
  <c r="BF10837" i="4"/>
  <c r="BF10869" i="4"/>
  <c r="BF10901" i="4"/>
  <c r="BF10933" i="4"/>
  <c r="BF10965" i="4"/>
  <c r="BF10997" i="4"/>
  <c r="BF11029" i="4"/>
  <c r="BF8488" i="4"/>
  <c r="BF8584" i="4"/>
  <c r="BF8668" i="4"/>
  <c r="BF8733" i="4"/>
  <c r="BF8785" i="4"/>
  <c r="BF8835" i="4"/>
  <c r="BF8878" i="4"/>
  <c r="BF8923" i="4"/>
  <c r="BF8962" i="4"/>
  <c r="BF9001" i="4"/>
  <c r="BF9038" i="4"/>
  <c r="BF9074" i="4"/>
  <c r="BF9108" i="4"/>
  <c r="BF9142" i="4"/>
  <c r="BF9174" i="4"/>
  <c r="BF9206" i="4"/>
  <c r="BF9238" i="4"/>
  <c r="BF9270" i="4"/>
  <c r="BF9302" i="4"/>
  <c r="BF9334" i="4"/>
  <c r="BF9366" i="4"/>
  <c r="BF9398" i="4"/>
  <c r="BF9430" i="4"/>
  <c r="BF9462" i="4"/>
  <c r="BF9494" i="4"/>
  <c r="BF9526" i="4"/>
  <c r="BF9558" i="4"/>
  <c r="BF9590" i="4"/>
  <c r="BF9622" i="4"/>
  <c r="BF9654" i="4"/>
  <c r="BF9686" i="4"/>
  <c r="BF9718" i="4"/>
  <c r="BF9750" i="4"/>
  <c r="BF9782" i="4"/>
  <c r="BF9814" i="4"/>
  <c r="BF9846" i="4"/>
  <c r="BF9878" i="4"/>
  <c r="BF9910" i="4"/>
  <c r="BF9942" i="4"/>
  <c r="BF9974" i="4"/>
  <c r="BF10006" i="4"/>
  <c r="BF10038" i="4"/>
  <c r="BF10070" i="4"/>
  <c r="BF10102" i="4"/>
  <c r="BF10134" i="4"/>
  <c r="BF10166" i="4"/>
  <c r="BF10198" i="4"/>
  <c r="BF10230" i="4"/>
  <c r="BF10262" i="4"/>
  <c r="BF10294" i="4"/>
  <c r="BF10326" i="4"/>
  <c r="BF10358" i="4"/>
  <c r="BF10390" i="4"/>
  <c r="BF10422" i="4"/>
  <c r="BF10454" i="4"/>
  <c r="BF10486" i="4"/>
  <c r="BF10518" i="4"/>
  <c r="BF10550" i="4"/>
  <c r="BF10582" i="4"/>
  <c r="BF10614" i="4"/>
  <c r="BF10646" i="4"/>
  <c r="BF10678" i="4"/>
  <c r="BF10710" i="4"/>
  <c r="BF10742" i="4"/>
  <c r="BF10774" i="4"/>
  <c r="BF10806" i="4"/>
  <c r="BF10838" i="4"/>
  <c r="BF10870" i="4"/>
  <c r="BF10902" i="4"/>
  <c r="BF10934" i="4"/>
  <c r="BF8491" i="4"/>
  <c r="BF8585" i="4"/>
  <c r="BF8669" i="4"/>
  <c r="BF8734" i="4"/>
  <c r="BF8786" i="4"/>
  <c r="BF8836" i="4"/>
  <c r="BF8879" i="4"/>
  <c r="BF8924" i="4"/>
  <c r="BF8963" i="4"/>
  <c r="BF9002" i="4"/>
  <c r="BF9039" i="4"/>
  <c r="BF9075" i="4"/>
  <c r="BF9110" i="4"/>
  <c r="BF9143" i="4"/>
  <c r="BF9175" i="4"/>
  <c r="BF9207" i="4"/>
  <c r="BF9239" i="4"/>
  <c r="BF9271" i="4"/>
  <c r="BF9303" i="4"/>
  <c r="BF9335" i="4"/>
  <c r="BF9367" i="4"/>
  <c r="BF9399" i="4"/>
  <c r="BF9431" i="4"/>
  <c r="BF9463" i="4"/>
  <c r="BF9495" i="4"/>
  <c r="BF9527" i="4"/>
  <c r="BF9559" i="4"/>
  <c r="BF9591" i="4"/>
  <c r="BF9623" i="4"/>
  <c r="BF9655" i="4"/>
  <c r="BF9687" i="4"/>
  <c r="BF9719" i="4"/>
  <c r="BF9751" i="4"/>
  <c r="BF9783" i="4"/>
  <c r="BF9815" i="4"/>
  <c r="BF9847" i="4"/>
  <c r="BF9879" i="4"/>
  <c r="BF9911" i="4"/>
  <c r="BF9943" i="4"/>
  <c r="BF9975" i="4"/>
  <c r="BF10007" i="4"/>
  <c r="BF10039" i="4"/>
  <c r="BF10071" i="4"/>
  <c r="BF10103" i="4"/>
  <c r="BF10135" i="4"/>
  <c r="BF10167" i="4"/>
  <c r="BF10199" i="4"/>
  <c r="BF10231" i="4"/>
  <c r="BF10263" i="4"/>
  <c r="BF10295" i="4"/>
  <c r="BF10327" i="4"/>
  <c r="BF10359" i="4"/>
  <c r="BF10391" i="4"/>
  <c r="BF10423" i="4"/>
  <c r="BF10455" i="4"/>
  <c r="BF10487" i="4"/>
  <c r="BF10519" i="4"/>
  <c r="BF10551" i="4"/>
  <c r="BF10583" i="4"/>
  <c r="BF10615" i="4"/>
  <c r="BF10647" i="4"/>
  <c r="BF10679" i="4"/>
  <c r="BF10711" i="4"/>
  <c r="BF10743" i="4"/>
  <c r="BF10775" i="4"/>
  <c r="BF10807" i="4"/>
  <c r="BF10839" i="4"/>
  <c r="BF10871" i="4"/>
  <c r="BF10903" i="4"/>
  <c r="BF10935" i="4"/>
  <c r="BF10967" i="4"/>
  <c r="BF10999" i="4"/>
  <c r="BF11031" i="4"/>
  <c r="BF11063" i="4"/>
  <c r="BF11095" i="4"/>
  <c r="BF11127" i="4"/>
  <c r="BF11159" i="4"/>
  <c r="BF8492" i="4"/>
  <c r="BF8587" i="4"/>
  <c r="BF8670" i="4"/>
  <c r="BF8735" i="4"/>
  <c r="BF8788" i="4"/>
  <c r="BF8839" i="4"/>
  <c r="BF8880" i="4"/>
  <c r="BF8925" i="4"/>
  <c r="BF8964" i="4"/>
  <c r="BF9003" i="4"/>
  <c r="BF9040" i="4"/>
  <c r="BF9076" i="4"/>
  <c r="BF9111" i="4"/>
  <c r="BF9144" i="4"/>
  <c r="BF9176" i="4"/>
  <c r="BF9208" i="4"/>
  <c r="BF9240" i="4"/>
  <c r="BF9272" i="4"/>
  <c r="BF9304" i="4"/>
  <c r="BF9336" i="4"/>
  <c r="BF9368" i="4"/>
  <c r="BF9400" i="4"/>
  <c r="BF9432" i="4"/>
  <c r="BF9464" i="4"/>
  <c r="BF9496" i="4"/>
  <c r="BF9528" i="4"/>
  <c r="BF9560" i="4"/>
  <c r="BF9592" i="4"/>
  <c r="BF9624" i="4"/>
  <c r="BF9656" i="4"/>
  <c r="BF9688" i="4"/>
  <c r="BF9720" i="4"/>
  <c r="BF9752" i="4"/>
  <c r="BF9784" i="4"/>
  <c r="BF9816" i="4"/>
  <c r="BF9848" i="4"/>
  <c r="BF9880" i="4"/>
  <c r="BF9912" i="4"/>
  <c r="BF9944" i="4"/>
  <c r="BF9976" i="4"/>
  <c r="BF10008" i="4"/>
  <c r="BF10040" i="4"/>
  <c r="BF10072" i="4"/>
  <c r="BF10104" i="4"/>
  <c r="BF10136" i="4"/>
  <c r="BF10168" i="4"/>
  <c r="BF10200" i="4"/>
  <c r="BF10232" i="4"/>
  <c r="BF10264" i="4"/>
  <c r="BF10296" i="4"/>
  <c r="BF10328" i="4"/>
  <c r="BF10360" i="4"/>
  <c r="BF10392" i="4"/>
  <c r="BF10424" i="4"/>
  <c r="BF10456" i="4"/>
  <c r="BF10488" i="4"/>
  <c r="BF10520" i="4"/>
  <c r="BF10552" i="4"/>
  <c r="BF10584" i="4"/>
  <c r="BF10616" i="4"/>
  <c r="BF10648" i="4"/>
  <c r="BF10680" i="4"/>
  <c r="BF10712" i="4"/>
  <c r="BF10744" i="4"/>
  <c r="BF10776" i="4"/>
  <c r="BF10808" i="4"/>
  <c r="BF10840" i="4"/>
  <c r="BF10872" i="4"/>
  <c r="BF8494" i="4"/>
  <c r="BF8588" i="4"/>
  <c r="BF8671" i="4"/>
  <c r="BF8738" i="4"/>
  <c r="BF8794" i="4"/>
  <c r="BF8840" i="4"/>
  <c r="BF8881" i="4"/>
  <c r="BF8926" i="4"/>
  <c r="BF8966" i="4"/>
  <c r="BF9004" i="4"/>
  <c r="BF9041" i="4"/>
  <c r="BF9078" i="4"/>
  <c r="BF9112" i="4"/>
  <c r="BF9145" i="4"/>
  <c r="BF9177" i="4"/>
  <c r="BF9209" i="4"/>
  <c r="BF9241" i="4"/>
  <c r="BF9273" i="4"/>
  <c r="BF9305" i="4"/>
  <c r="BF9337" i="4"/>
  <c r="BF9369" i="4"/>
  <c r="BF9401" i="4"/>
  <c r="BF9433" i="4"/>
  <c r="BF9465" i="4"/>
  <c r="BF9497" i="4"/>
  <c r="BF9529" i="4"/>
  <c r="BF9561" i="4"/>
  <c r="BF9593" i="4"/>
  <c r="BF9625" i="4"/>
  <c r="BF9657" i="4"/>
  <c r="BF9689" i="4"/>
  <c r="BF9721" i="4"/>
  <c r="BF9753" i="4"/>
  <c r="BF9785" i="4"/>
  <c r="BF9817" i="4"/>
  <c r="BF9849" i="4"/>
  <c r="BF9881" i="4"/>
  <c r="BF9913" i="4"/>
  <c r="BF9945" i="4"/>
  <c r="BF9977" i="4"/>
  <c r="BF10009" i="4"/>
  <c r="BF10041" i="4"/>
  <c r="BF10073" i="4"/>
  <c r="BF10105" i="4"/>
  <c r="BF10137" i="4"/>
  <c r="BF10169" i="4"/>
  <c r="BF10201" i="4"/>
  <c r="BF10233" i="4"/>
  <c r="BF10265" i="4"/>
  <c r="BF10297" i="4"/>
  <c r="BF10329" i="4"/>
  <c r="BF10361" i="4"/>
  <c r="BF10393" i="4"/>
  <c r="BF10425" i="4"/>
  <c r="BF10457" i="4"/>
  <c r="BF10489" i="4"/>
  <c r="BF10521" i="4"/>
  <c r="BF10553" i="4"/>
  <c r="BF10585" i="4"/>
  <c r="BF10617" i="4"/>
  <c r="BF10649" i="4"/>
  <c r="BF8497" i="4"/>
  <c r="BF8590" i="4"/>
  <c r="BF8675" i="4"/>
  <c r="BF8739" i="4"/>
  <c r="BF8795" i="4"/>
  <c r="BF8841" i="4"/>
  <c r="BF8882" i="4"/>
  <c r="BF8927" i="4"/>
  <c r="BF8967" i="4"/>
  <c r="BF9005" i="4"/>
  <c r="BF9042" i="4"/>
  <c r="BF9079" i="4"/>
  <c r="BF9113" i="4"/>
  <c r="BF9146" i="4"/>
  <c r="BF9178" i="4"/>
  <c r="BF9210" i="4"/>
  <c r="BF9242" i="4"/>
  <c r="BF9274" i="4"/>
  <c r="BF9306" i="4"/>
  <c r="BF9338" i="4"/>
  <c r="BF9370" i="4"/>
  <c r="BF9402" i="4"/>
  <c r="BF9434" i="4"/>
  <c r="BF9466" i="4"/>
  <c r="BF9498" i="4"/>
  <c r="BF9530" i="4"/>
  <c r="BF9562" i="4"/>
  <c r="BF9594" i="4"/>
  <c r="BF9626" i="4"/>
  <c r="BF9658" i="4"/>
  <c r="BF9690" i="4"/>
  <c r="BF9722" i="4"/>
  <c r="BF9754" i="4"/>
  <c r="BF9786" i="4"/>
  <c r="BF9818" i="4"/>
  <c r="BF9850" i="4"/>
  <c r="BF9882" i="4"/>
  <c r="BF9914" i="4"/>
  <c r="BF9946" i="4"/>
  <c r="BF9978" i="4"/>
  <c r="BF10010" i="4"/>
  <c r="BF10042" i="4"/>
  <c r="BF10074" i="4"/>
  <c r="BF10106" i="4"/>
  <c r="BF10138" i="4"/>
  <c r="BF10170" i="4"/>
  <c r="BF10202" i="4"/>
  <c r="BF10234" i="4"/>
  <c r="BF10266" i="4"/>
  <c r="BF10298" i="4"/>
  <c r="BF10330" i="4"/>
  <c r="BF10362" i="4"/>
  <c r="BF10394" i="4"/>
  <c r="BF10426" i="4"/>
  <c r="BF10458" i="4"/>
  <c r="BF10490" i="4"/>
  <c r="BF10522" i="4"/>
  <c r="BF10554" i="4"/>
  <c r="BF10586" i="4"/>
  <c r="BF10618" i="4"/>
  <c r="BF10650" i="4"/>
  <c r="BF10682" i="4"/>
  <c r="BF10714" i="4"/>
  <c r="BF10746" i="4"/>
  <c r="BF10778" i="4"/>
  <c r="BF10810" i="4"/>
  <c r="BF10842" i="4"/>
  <c r="BF10874" i="4"/>
  <c r="BF10906" i="4"/>
  <c r="BF8508" i="4"/>
  <c r="BF8593" i="4"/>
  <c r="BF8676" i="4"/>
  <c r="BF8740" i="4"/>
  <c r="BF8796" i="4"/>
  <c r="BF8842" i="4"/>
  <c r="BF8884" i="4"/>
  <c r="BF8928" i="4"/>
  <c r="BF8968" i="4"/>
  <c r="BF9006" i="4"/>
  <c r="BF9043" i="4"/>
  <c r="BF9080" i="4"/>
  <c r="BF9114" i="4"/>
  <c r="BF9147" i="4"/>
  <c r="BF9179" i="4"/>
  <c r="BF9211" i="4"/>
  <c r="BF9243" i="4"/>
  <c r="BF9275" i="4"/>
  <c r="BF9307" i="4"/>
  <c r="BF9339" i="4"/>
  <c r="BF9371" i="4"/>
  <c r="BF9403" i="4"/>
  <c r="BF9435" i="4"/>
  <c r="BF9467" i="4"/>
  <c r="BF9499" i="4"/>
  <c r="BF9531" i="4"/>
  <c r="BF9563" i="4"/>
  <c r="BF9595" i="4"/>
  <c r="BF9627" i="4"/>
  <c r="BF9659" i="4"/>
  <c r="BF9691" i="4"/>
  <c r="BF9723" i="4"/>
  <c r="BF9755" i="4"/>
  <c r="BF9787" i="4"/>
  <c r="BF9819" i="4"/>
  <c r="BF9851" i="4"/>
  <c r="BF9883" i="4"/>
  <c r="BF9915" i="4"/>
  <c r="BF9947" i="4"/>
  <c r="BF9979" i="4"/>
  <c r="BF10011" i="4"/>
  <c r="BF10043" i="4"/>
  <c r="BF10075" i="4"/>
  <c r="BF10107" i="4"/>
  <c r="BF10139" i="4"/>
  <c r="BF10171" i="4"/>
  <c r="BF10203" i="4"/>
  <c r="BF10235" i="4"/>
  <c r="BF10267" i="4"/>
  <c r="BF10299" i="4"/>
  <c r="BF10331" i="4"/>
  <c r="BF10363" i="4"/>
  <c r="BF10395" i="4"/>
  <c r="BF10427" i="4"/>
  <c r="BF10459" i="4"/>
  <c r="BF10491" i="4"/>
  <c r="BF10523" i="4"/>
  <c r="BF10555" i="4"/>
  <c r="BF10587" i="4"/>
  <c r="BF10619" i="4"/>
  <c r="BF10651" i="4"/>
  <c r="BF10683" i="4"/>
  <c r="BF10715" i="4"/>
  <c r="BF10747" i="4"/>
  <c r="BF10779" i="4"/>
  <c r="BF10811" i="4"/>
  <c r="BF10843" i="4"/>
  <c r="BF10875" i="4"/>
  <c r="BF10907" i="4"/>
  <c r="BF10939" i="4"/>
  <c r="BF10971" i="4"/>
  <c r="BF11003" i="4"/>
  <c r="BF11035" i="4"/>
  <c r="BF11067" i="4"/>
  <c r="BF11099" i="4"/>
  <c r="BF11131" i="4"/>
  <c r="BF11163" i="4"/>
  <c r="BE24" i="4"/>
  <c r="BI24" i="4" s="1"/>
  <c r="BJ24" i="4" s="1"/>
  <c r="BK24" i="4" s="1"/>
  <c r="BE56" i="4"/>
  <c r="BI56" i="4" s="1"/>
  <c r="BJ56" i="4" s="1"/>
  <c r="BK56" i="4" s="1"/>
  <c r="BF8511" i="4"/>
  <c r="BF8604" i="4"/>
  <c r="BF8680" i="4"/>
  <c r="BF8744" i="4"/>
  <c r="BF8797" i="4"/>
  <c r="BF8843" i="4"/>
  <c r="BF8887" i="4"/>
  <c r="BF8930" i="4"/>
  <c r="BF8969" i="4"/>
  <c r="BF9007" i="4"/>
  <c r="BF9044" i="4"/>
  <c r="BF9081" i="4"/>
  <c r="BF9115" i="4"/>
  <c r="BF9148" i="4"/>
  <c r="BF9180" i="4"/>
  <c r="BF9212" i="4"/>
  <c r="BF9244" i="4"/>
  <c r="BF9276" i="4"/>
  <c r="BF9308" i="4"/>
  <c r="BF9340" i="4"/>
  <c r="BF9372" i="4"/>
  <c r="BF9404" i="4"/>
  <c r="BF9436" i="4"/>
  <c r="BF9468" i="4"/>
  <c r="BF9500" i="4"/>
  <c r="BF9532" i="4"/>
  <c r="BF9564" i="4"/>
  <c r="BF9596" i="4"/>
  <c r="BF9628" i="4"/>
  <c r="BF9660" i="4"/>
  <c r="BF9692" i="4"/>
  <c r="BF9724" i="4"/>
  <c r="BF9756" i="4"/>
  <c r="BF9788" i="4"/>
  <c r="BF9820" i="4"/>
  <c r="BF9852" i="4"/>
  <c r="BF9884" i="4"/>
  <c r="BF9916" i="4"/>
  <c r="BF9948" i="4"/>
  <c r="BF9980" i="4"/>
  <c r="BF10012" i="4"/>
  <c r="BF10044" i="4"/>
  <c r="BF10076" i="4"/>
  <c r="BF10108" i="4"/>
  <c r="BF10140" i="4"/>
  <c r="BF10172" i="4"/>
  <c r="BF10204" i="4"/>
  <c r="BF10236" i="4"/>
  <c r="BF10268" i="4"/>
  <c r="BF10300" i="4"/>
  <c r="BF10332" i="4"/>
  <c r="BF10364" i="4"/>
  <c r="BF10396" i="4"/>
  <c r="BF10428" i="4"/>
  <c r="BF10460" i="4"/>
  <c r="BF10492" i="4"/>
  <c r="BF10524" i="4"/>
  <c r="BF10556" i="4"/>
  <c r="BF10588" i="4"/>
  <c r="BF10620" i="4"/>
  <c r="BF10652" i="4"/>
  <c r="BF10684" i="4"/>
  <c r="BF10716" i="4"/>
  <c r="BF10748" i="4"/>
  <c r="BF10780" i="4"/>
  <c r="BF10812" i="4"/>
  <c r="BF10844" i="4"/>
  <c r="BF10876" i="4"/>
  <c r="BF10908" i="4"/>
  <c r="BF10940" i="4"/>
  <c r="BF10972" i="4"/>
  <c r="BF10508" i="4"/>
  <c r="BF10828" i="4"/>
  <c r="BF10910" i="4"/>
  <c r="BF10970" i="4"/>
  <c r="BF11022" i="4"/>
  <c r="BF11065" i="4"/>
  <c r="BF11106" i="4"/>
  <c r="BF11147" i="4"/>
  <c r="BE13" i="4"/>
  <c r="BI13" i="4" s="1"/>
  <c r="BJ13" i="4" s="1"/>
  <c r="BK13" i="4" s="1"/>
  <c r="BE49" i="4"/>
  <c r="BI49" i="4" s="1"/>
  <c r="BJ49" i="4" s="1"/>
  <c r="BK49" i="4" s="1"/>
  <c r="BE84" i="4"/>
  <c r="BE118" i="4"/>
  <c r="BI118" i="4" s="1"/>
  <c r="BJ118" i="4" s="1"/>
  <c r="BK118" i="4" s="1"/>
  <c r="BE152" i="4"/>
  <c r="BI152" i="4" s="1"/>
  <c r="BJ152" i="4" s="1"/>
  <c r="BK152" i="4" s="1"/>
  <c r="BE186" i="4"/>
  <c r="BI186" i="4" s="1"/>
  <c r="BJ186" i="4" s="1"/>
  <c r="BK186" i="4" s="1"/>
  <c r="BE219" i="4"/>
  <c r="BI219" i="4" s="1"/>
  <c r="BJ219" i="4" s="1"/>
  <c r="BK219" i="4" s="1"/>
  <c r="BE252" i="4"/>
  <c r="BI252" i="4" s="1"/>
  <c r="BJ252" i="4" s="1"/>
  <c r="BK252" i="4" s="1"/>
  <c r="BE284" i="4"/>
  <c r="BI284" i="4" s="1"/>
  <c r="BJ284" i="4" s="1"/>
  <c r="BK284" i="4" s="1"/>
  <c r="BE316" i="4"/>
  <c r="BI316" i="4" s="1"/>
  <c r="BJ316" i="4" s="1"/>
  <c r="BK316" i="4" s="1"/>
  <c r="BE348" i="4"/>
  <c r="BI348" i="4" s="1"/>
  <c r="BJ348" i="4" s="1"/>
  <c r="BK348" i="4" s="1"/>
  <c r="BE380" i="4"/>
  <c r="BI380" i="4" s="1"/>
  <c r="BJ380" i="4" s="1"/>
  <c r="BK380" i="4" s="1"/>
  <c r="BE412" i="4"/>
  <c r="BI412" i="4" s="1"/>
  <c r="BJ412" i="4" s="1"/>
  <c r="BK412" i="4" s="1"/>
  <c r="BE444" i="4"/>
  <c r="BI444" i="4" s="1"/>
  <c r="BJ444" i="4" s="1"/>
  <c r="BK444" i="4" s="1"/>
  <c r="BE476" i="4"/>
  <c r="BI476" i="4" s="1"/>
  <c r="BJ476" i="4" s="1"/>
  <c r="BK476" i="4" s="1"/>
  <c r="BE508" i="4"/>
  <c r="BI508" i="4" s="1"/>
  <c r="BJ508" i="4" s="1"/>
  <c r="BK508" i="4" s="1"/>
  <c r="BE540" i="4"/>
  <c r="BI540" i="4" s="1"/>
  <c r="BJ540" i="4" s="1"/>
  <c r="BK540" i="4" s="1"/>
  <c r="BE572" i="4"/>
  <c r="BI572" i="4" s="1"/>
  <c r="BJ572" i="4" s="1"/>
  <c r="BK572" i="4" s="1"/>
  <c r="BE604" i="4"/>
  <c r="BI604" i="4" s="1"/>
  <c r="BJ604" i="4" s="1"/>
  <c r="BK604" i="4" s="1"/>
  <c r="BE636" i="4"/>
  <c r="BI636" i="4" s="1"/>
  <c r="BJ636" i="4" s="1"/>
  <c r="BK636" i="4" s="1"/>
  <c r="BE668" i="4"/>
  <c r="BI668" i="4" s="1"/>
  <c r="BJ668" i="4" s="1"/>
  <c r="BK668" i="4" s="1"/>
  <c r="BE700" i="4"/>
  <c r="BI700" i="4" s="1"/>
  <c r="BJ700" i="4" s="1"/>
  <c r="BK700" i="4" s="1"/>
  <c r="BE732" i="4"/>
  <c r="BI732" i="4" s="1"/>
  <c r="BJ732" i="4" s="1"/>
  <c r="BK732" i="4" s="1"/>
  <c r="BE764" i="4"/>
  <c r="BI764" i="4" s="1"/>
  <c r="BJ764" i="4" s="1"/>
  <c r="BK764" i="4" s="1"/>
  <c r="BE796" i="4"/>
  <c r="BI796" i="4" s="1"/>
  <c r="BJ796" i="4" s="1"/>
  <c r="BK796" i="4" s="1"/>
  <c r="BE828" i="4"/>
  <c r="BI828" i="4" s="1"/>
  <c r="BJ828" i="4" s="1"/>
  <c r="BK828" i="4" s="1"/>
  <c r="BE860" i="4"/>
  <c r="BI860" i="4" s="1"/>
  <c r="BJ860" i="4" s="1"/>
  <c r="BK860" i="4" s="1"/>
  <c r="BE892" i="4"/>
  <c r="BI892" i="4" s="1"/>
  <c r="BJ892" i="4" s="1"/>
  <c r="BK892" i="4" s="1"/>
  <c r="BE924" i="4"/>
  <c r="BI924" i="4" s="1"/>
  <c r="BJ924" i="4" s="1"/>
  <c r="BK924" i="4" s="1"/>
  <c r="BE956" i="4"/>
  <c r="BI956" i="4" s="1"/>
  <c r="BJ956" i="4" s="1"/>
  <c r="BK956" i="4" s="1"/>
  <c r="BE988" i="4"/>
  <c r="BI988" i="4" s="1"/>
  <c r="BJ988" i="4" s="1"/>
  <c r="BK988" i="4" s="1"/>
  <c r="BE1020" i="4"/>
  <c r="BI1020" i="4" s="1"/>
  <c r="BJ1020" i="4" s="1"/>
  <c r="BK1020" i="4" s="1"/>
  <c r="BE1052" i="4"/>
  <c r="BI1052" i="4" s="1"/>
  <c r="BJ1052" i="4" s="1"/>
  <c r="BK1052" i="4" s="1"/>
  <c r="BE1084" i="4"/>
  <c r="BI1084" i="4" s="1"/>
  <c r="BJ1084" i="4" s="1"/>
  <c r="BK1084" i="4" s="1"/>
  <c r="BE1116" i="4"/>
  <c r="BI1116" i="4" s="1"/>
  <c r="BJ1116" i="4" s="1"/>
  <c r="BK1116" i="4" s="1"/>
  <c r="BE1148" i="4"/>
  <c r="BI1148" i="4" s="1"/>
  <c r="BJ1148" i="4" s="1"/>
  <c r="BK1148" i="4" s="1"/>
  <c r="BE1180" i="4"/>
  <c r="BI1180" i="4" s="1"/>
  <c r="BJ1180" i="4" s="1"/>
  <c r="BK1180" i="4" s="1"/>
  <c r="BE1212" i="4"/>
  <c r="BI1212" i="4" s="1"/>
  <c r="BJ1212" i="4" s="1"/>
  <c r="BK1212" i="4" s="1"/>
  <c r="BE1244" i="4"/>
  <c r="BI1244" i="4" s="1"/>
  <c r="BJ1244" i="4" s="1"/>
  <c r="BK1244" i="4" s="1"/>
  <c r="BE1276" i="4"/>
  <c r="BI1276" i="4" s="1"/>
  <c r="BJ1276" i="4" s="1"/>
  <c r="BK1276" i="4" s="1"/>
  <c r="BE1308" i="4"/>
  <c r="BI1308" i="4" s="1"/>
  <c r="BJ1308" i="4" s="1"/>
  <c r="BK1308" i="4" s="1"/>
  <c r="BE1340" i="4"/>
  <c r="BI1340" i="4" s="1"/>
  <c r="BJ1340" i="4" s="1"/>
  <c r="BK1340" i="4" s="1"/>
  <c r="BE1372" i="4"/>
  <c r="BI1372" i="4" s="1"/>
  <c r="BJ1372" i="4" s="1"/>
  <c r="BK1372" i="4" s="1"/>
  <c r="BE1404" i="4"/>
  <c r="BI1404" i="4" s="1"/>
  <c r="BJ1404" i="4" s="1"/>
  <c r="BK1404" i="4" s="1"/>
  <c r="BE1436" i="4"/>
  <c r="BI1436" i="4" s="1"/>
  <c r="BJ1436" i="4" s="1"/>
  <c r="BK1436" i="4" s="1"/>
  <c r="BE1468" i="4"/>
  <c r="BI1468" i="4" s="1"/>
  <c r="BJ1468" i="4" s="1"/>
  <c r="BK1468" i="4" s="1"/>
  <c r="BE1500" i="4"/>
  <c r="BI1500" i="4" s="1"/>
  <c r="BJ1500" i="4" s="1"/>
  <c r="BK1500" i="4" s="1"/>
  <c r="BE1532" i="4"/>
  <c r="BI1532" i="4" s="1"/>
  <c r="BJ1532" i="4" s="1"/>
  <c r="BK1532" i="4" s="1"/>
  <c r="BE1564" i="4"/>
  <c r="BI1564" i="4" s="1"/>
  <c r="BJ1564" i="4" s="1"/>
  <c r="BK1564" i="4" s="1"/>
  <c r="BE1596" i="4"/>
  <c r="BI1596" i="4" s="1"/>
  <c r="BJ1596" i="4" s="1"/>
  <c r="BK1596" i="4" s="1"/>
  <c r="BE1628" i="4"/>
  <c r="BI1628" i="4" s="1"/>
  <c r="BJ1628" i="4" s="1"/>
  <c r="BK1628" i="4" s="1"/>
  <c r="BE1660" i="4"/>
  <c r="BI1660" i="4" s="1"/>
  <c r="BJ1660" i="4" s="1"/>
  <c r="BK1660" i="4" s="1"/>
  <c r="BE1692" i="4"/>
  <c r="BI1692" i="4" s="1"/>
  <c r="BJ1692" i="4" s="1"/>
  <c r="BK1692" i="4" s="1"/>
  <c r="BE1724" i="4"/>
  <c r="BI1724" i="4" s="1"/>
  <c r="BJ1724" i="4" s="1"/>
  <c r="BK1724" i="4" s="1"/>
  <c r="BE1756" i="4"/>
  <c r="BI1756" i="4" s="1"/>
  <c r="BJ1756" i="4" s="1"/>
  <c r="BK1756" i="4" s="1"/>
  <c r="BE1788" i="4"/>
  <c r="BI1788" i="4" s="1"/>
  <c r="BJ1788" i="4" s="1"/>
  <c r="BK1788" i="4" s="1"/>
  <c r="BE1820" i="4"/>
  <c r="BI1820" i="4" s="1"/>
  <c r="BJ1820" i="4" s="1"/>
  <c r="BK1820" i="4" s="1"/>
  <c r="BE1852" i="4"/>
  <c r="BI1852" i="4" s="1"/>
  <c r="BJ1852" i="4" s="1"/>
  <c r="BK1852" i="4" s="1"/>
  <c r="BE1884" i="4"/>
  <c r="BI1884" i="4" s="1"/>
  <c r="BJ1884" i="4" s="1"/>
  <c r="BK1884" i="4" s="1"/>
  <c r="BE1916" i="4"/>
  <c r="BI1916" i="4" s="1"/>
  <c r="BJ1916" i="4" s="1"/>
  <c r="BK1916" i="4" s="1"/>
  <c r="BE1948" i="4"/>
  <c r="BI1948" i="4" s="1"/>
  <c r="BJ1948" i="4" s="1"/>
  <c r="BK1948" i="4" s="1"/>
  <c r="BE1980" i="4"/>
  <c r="BF10540" i="4"/>
  <c r="BF10829" i="4"/>
  <c r="BF10911" i="4"/>
  <c r="BF10973" i="4"/>
  <c r="BF11023" i="4"/>
  <c r="BF11066" i="4"/>
  <c r="BF11108" i="4"/>
  <c r="BF11148" i="4"/>
  <c r="BE14" i="4"/>
  <c r="BI14" i="4" s="1"/>
  <c r="BJ14" i="4" s="1"/>
  <c r="BK14" i="4" s="1"/>
  <c r="BE50" i="4"/>
  <c r="BI50" i="4" s="1"/>
  <c r="BJ50" i="4" s="1"/>
  <c r="BK50" i="4" s="1"/>
  <c r="BE85" i="4"/>
  <c r="BI85" i="4" s="1"/>
  <c r="BJ85" i="4" s="1"/>
  <c r="BK85" i="4" s="1"/>
  <c r="BE119" i="4"/>
  <c r="BE153" i="4"/>
  <c r="BI153" i="4" s="1"/>
  <c r="BJ153" i="4" s="1"/>
  <c r="BK153" i="4" s="1"/>
  <c r="BE187" i="4"/>
  <c r="BI187" i="4" s="1"/>
  <c r="BJ187" i="4" s="1"/>
  <c r="BK187" i="4" s="1"/>
  <c r="BE220" i="4"/>
  <c r="BI220" i="4" s="1"/>
  <c r="BJ220" i="4" s="1"/>
  <c r="BK220" i="4" s="1"/>
  <c r="BE253" i="4"/>
  <c r="BI253" i="4" s="1"/>
  <c r="BJ253" i="4" s="1"/>
  <c r="BK253" i="4" s="1"/>
  <c r="BE285" i="4"/>
  <c r="BI285" i="4" s="1"/>
  <c r="BJ285" i="4" s="1"/>
  <c r="BK285" i="4" s="1"/>
  <c r="BE317" i="4"/>
  <c r="BI317" i="4" s="1"/>
  <c r="BJ317" i="4" s="1"/>
  <c r="BK317" i="4" s="1"/>
  <c r="BE349" i="4"/>
  <c r="BI349" i="4" s="1"/>
  <c r="BJ349" i="4" s="1"/>
  <c r="BK349" i="4" s="1"/>
  <c r="BE381" i="4"/>
  <c r="BI381" i="4" s="1"/>
  <c r="BJ381" i="4" s="1"/>
  <c r="BK381" i="4" s="1"/>
  <c r="BE413" i="4"/>
  <c r="BI413" i="4" s="1"/>
  <c r="BJ413" i="4" s="1"/>
  <c r="BK413" i="4" s="1"/>
  <c r="BE445" i="4"/>
  <c r="BI445" i="4" s="1"/>
  <c r="BJ445" i="4" s="1"/>
  <c r="BK445" i="4" s="1"/>
  <c r="BE477" i="4"/>
  <c r="BI477" i="4" s="1"/>
  <c r="BJ477" i="4" s="1"/>
  <c r="BK477" i="4" s="1"/>
  <c r="BE509" i="4"/>
  <c r="BI509" i="4" s="1"/>
  <c r="BJ509" i="4" s="1"/>
  <c r="BK509" i="4" s="1"/>
  <c r="BE541" i="4"/>
  <c r="BI541" i="4" s="1"/>
  <c r="BJ541" i="4" s="1"/>
  <c r="BK541" i="4" s="1"/>
  <c r="BE573" i="4"/>
  <c r="BI573" i="4" s="1"/>
  <c r="BJ573" i="4" s="1"/>
  <c r="BK573" i="4" s="1"/>
  <c r="BE605" i="4"/>
  <c r="BI605" i="4" s="1"/>
  <c r="BJ605" i="4" s="1"/>
  <c r="BK605" i="4" s="1"/>
  <c r="BE637" i="4"/>
  <c r="BI637" i="4" s="1"/>
  <c r="BJ637" i="4" s="1"/>
  <c r="BK637" i="4" s="1"/>
  <c r="BE669" i="4"/>
  <c r="BI669" i="4" s="1"/>
  <c r="BJ669" i="4" s="1"/>
  <c r="BK669" i="4" s="1"/>
  <c r="BE701" i="4"/>
  <c r="BI701" i="4" s="1"/>
  <c r="BJ701" i="4" s="1"/>
  <c r="BK701" i="4" s="1"/>
  <c r="BE733" i="4"/>
  <c r="BI733" i="4" s="1"/>
  <c r="BJ733" i="4" s="1"/>
  <c r="BK733" i="4" s="1"/>
  <c r="BE765" i="4"/>
  <c r="BI765" i="4" s="1"/>
  <c r="BJ765" i="4" s="1"/>
  <c r="BK765" i="4" s="1"/>
  <c r="BE797" i="4"/>
  <c r="BI797" i="4" s="1"/>
  <c r="BJ797" i="4" s="1"/>
  <c r="BK797" i="4" s="1"/>
  <c r="BE829" i="4"/>
  <c r="BI829" i="4" s="1"/>
  <c r="BJ829" i="4" s="1"/>
  <c r="BK829" i="4" s="1"/>
  <c r="BE861" i="4"/>
  <c r="BI861" i="4" s="1"/>
  <c r="BJ861" i="4" s="1"/>
  <c r="BK861" i="4" s="1"/>
  <c r="BE893" i="4"/>
  <c r="BI893" i="4" s="1"/>
  <c r="BJ893" i="4" s="1"/>
  <c r="BK893" i="4" s="1"/>
  <c r="BE925" i="4"/>
  <c r="BI925" i="4" s="1"/>
  <c r="BJ925" i="4" s="1"/>
  <c r="BK925" i="4" s="1"/>
  <c r="BE957" i="4"/>
  <c r="BI957" i="4" s="1"/>
  <c r="BJ957" i="4" s="1"/>
  <c r="BK957" i="4" s="1"/>
  <c r="BE989" i="4"/>
  <c r="BI989" i="4" s="1"/>
  <c r="BJ989" i="4" s="1"/>
  <c r="BK989" i="4" s="1"/>
  <c r="BE1021" i="4"/>
  <c r="BI1021" i="4" s="1"/>
  <c r="BJ1021" i="4" s="1"/>
  <c r="BK1021" i="4" s="1"/>
  <c r="BE1053" i="4"/>
  <c r="BI1053" i="4" s="1"/>
  <c r="BJ1053" i="4" s="1"/>
  <c r="BK1053" i="4" s="1"/>
  <c r="BE1085" i="4"/>
  <c r="BI1085" i="4" s="1"/>
  <c r="BJ1085" i="4" s="1"/>
  <c r="BK1085" i="4" s="1"/>
  <c r="BE1117" i="4"/>
  <c r="BI1117" i="4" s="1"/>
  <c r="BJ1117" i="4" s="1"/>
  <c r="BK1117" i="4" s="1"/>
  <c r="BE1149" i="4"/>
  <c r="BI1149" i="4" s="1"/>
  <c r="BJ1149" i="4" s="1"/>
  <c r="BK1149" i="4" s="1"/>
  <c r="BE1181" i="4"/>
  <c r="BI1181" i="4" s="1"/>
  <c r="BJ1181" i="4" s="1"/>
  <c r="BK1181" i="4" s="1"/>
  <c r="BE1213" i="4"/>
  <c r="BI1213" i="4" s="1"/>
  <c r="BJ1213" i="4" s="1"/>
  <c r="BK1213" i="4" s="1"/>
  <c r="BE1245" i="4"/>
  <c r="BI1245" i="4" s="1"/>
  <c r="BJ1245" i="4" s="1"/>
  <c r="BK1245" i="4" s="1"/>
  <c r="BE1277" i="4"/>
  <c r="BI1277" i="4" s="1"/>
  <c r="BJ1277" i="4" s="1"/>
  <c r="BK1277" i="4" s="1"/>
  <c r="BE1309" i="4"/>
  <c r="BI1309" i="4" s="1"/>
  <c r="BJ1309" i="4" s="1"/>
  <c r="BK1309" i="4" s="1"/>
  <c r="BE1341" i="4"/>
  <c r="BI1341" i="4" s="1"/>
  <c r="BJ1341" i="4" s="1"/>
  <c r="BK1341" i="4" s="1"/>
  <c r="BE1373" i="4"/>
  <c r="BI1373" i="4" s="1"/>
  <c r="BJ1373" i="4" s="1"/>
  <c r="BK1373" i="4" s="1"/>
  <c r="BE1405" i="4"/>
  <c r="BI1405" i="4" s="1"/>
  <c r="BJ1405" i="4" s="1"/>
  <c r="BK1405" i="4" s="1"/>
  <c r="BE1437" i="4"/>
  <c r="BI1437" i="4" s="1"/>
  <c r="BJ1437" i="4" s="1"/>
  <c r="BK1437" i="4" s="1"/>
  <c r="BE1469" i="4"/>
  <c r="BI1469" i="4" s="1"/>
  <c r="BJ1469" i="4" s="1"/>
  <c r="BK1469" i="4" s="1"/>
  <c r="BE1501" i="4"/>
  <c r="BI1501" i="4" s="1"/>
  <c r="BJ1501" i="4" s="1"/>
  <c r="BK1501" i="4" s="1"/>
  <c r="BE1533" i="4"/>
  <c r="BI1533" i="4" s="1"/>
  <c r="BJ1533" i="4" s="1"/>
  <c r="BK1533" i="4" s="1"/>
  <c r="BE1565" i="4"/>
  <c r="BI1565" i="4" s="1"/>
  <c r="BJ1565" i="4" s="1"/>
  <c r="BK1565" i="4" s="1"/>
  <c r="BE1597" i="4"/>
  <c r="BI1597" i="4" s="1"/>
  <c r="BJ1597" i="4" s="1"/>
  <c r="BK1597" i="4" s="1"/>
  <c r="BE1629" i="4"/>
  <c r="BI1629" i="4" s="1"/>
  <c r="BJ1629" i="4" s="1"/>
  <c r="BK1629" i="4" s="1"/>
  <c r="BE1661" i="4"/>
  <c r="BI1661" i="4" s="1"/>
  <c r="BJ1661" i="4" s="1"/>
  <c r="BK1661" i="4" s="1"/>
  <c r="BE1693" i="4"/>
  <c r="BI1693" i="4" s="1"/>
  <c r="BJ1693" i="4" s="1"/>
  <c r="BK1693" i="4" s="1"/>
  <c r="BE1725" i="4"/>
  <c r="BI1725" i="4" s="1"/>
  <c r="BJ1725" i="4" s="1"/>
  <c r="BK1725" i="4" s="1"/>
  <c r="BE1757" i="4"/>
  <c r="BI1757" i="4" s="1"/>
  <c r="BJ1757" i="4" s="1"/>
  <c r="BK1757" i="4" s="1"/>
  <c r="BE1789" i="4"/>
  <c r="BI1789" i="4" s="1"/>
  <c r="BJ1789" i="4" s="1"/>
  <c r="BK1789" i="4" s="1"/>
  <c r="BE1821" i="4"/>
  <c r="BI1821" i="4" s="1"/>
  <c r="BJ1821" i="4" s="1"/>
  <c r="BK1821" i="4" s="1"/>
  <c r="BE1853" i="4"/>
  <c r="BI1853" i="4" s="1"/>
  <c r="BJ1853" i="4" s="1"/>
  <c r="BK1853" i="4" s="1"/>
  <c r="BE1885" i="4"/>
  <c r="BI1885" i="4" s="1"/>
  <c r="BJ1885" i="4" s="1"/>
  <c r="BK1885" i="4" s="1"/>
  <c r="BE1917" i="4"/>
  <c r="BI1917" i="4" s="1"/>
  <c r="BJ1917" i="4" s="1"/>
  <c r="BK1917" i="4" s="1"/>
  <c r="BE1949" i="4"/>
  <c r="BI1949" i="4" s="1"/>
  <c r="BJ1949" i="4" s="1"/>
  <c r="BK1949" i="4" s="1"/>
  <c r="BE1981" i="4"/>
  <c r="BI1981" i="4" s="1"/>
  <c r="BJ1981" i="4" s="1"/>
  <c r="BK1981" i="4" s="1"/>
  <c r="BE2013" i="4"/>
  <c r="BI2013" i="4" s="1"/>
  <c r="BJ2013" i="4" s="1"/>
  <c r="BK2013" i="4" s="1"/>
  <c r="BF10572" i="4"/>
  <c r="BF10832" i="4"/>
  <c r="BF10917" i="4"/>
  <c r="BF10974" i="4"/>
  <c r="BF11024" i="4"/>
  <c r="BF11068" i="4"/>
  <c r="BF11109" i="4"/>
  <c r="BF11149" i="4"/>
  <c r="BE15" i="4"/>
  <c r="BI15" i="4" s="1"/>
  <c r="BJ15" i="4" s="1"/>
  <c r="BK15" i="4" s="1"/>
  <c r="BE51" i="4"/>
  <c r="BI51" i="4" s="1"/>
  <c r="BJ51" i="4" s="1"/>
  <c r="BK51" i="4" s="1"/>
  <c r="BE86" i="4"/>
  <c r="BI86" i="4" s="1"/>
  <c r="BJ86" i="4" s="1"/>
  <c r="BK86" i="4" s="1"/>
  <c r="BE120" i="4"/>
  <c r="BI120" i="4" s="1"/>
  <c r="BJ120" i="4" s="1"/>
  <c r="BK120" i="4" s="1"/>
  <c r="BE154" i="4"/>
  <c r="BI154" i="4" s="1"/>
  <c r="BJ154" i="4" s="1"/>
  <c r="BK154" i="4" s="1"/>
  <c r="BE188" i="4"/>
  <c r="BI188" i="4" s="1"/>
  <c r="BJ188" i="4" s="1"/>
  <c r="BK188" i="4" s="1"/>
  <c r="BE221" i="4"/>
  <c r="BI221" i="4" s="1"/>
  <c r="BJ221" i="4" s="1"/>
  <c r="BK221" i="4" s="1"/>
  <c r="BE254" i="4"/>
  <c r="BI254" i="4" s="1"/>
  <c r="BJ254" i="4" s="1"/>
  <c r="BK254" i="4" s="1"/>
  <c r="BE286" i="4"/>
  <c r="BI286" i="4" s="1"/>
  <c r="BJ286" i="4" s="1"/>
  <c r="BK286" i="4" s="1"/>
  <c r="BE318" i="4"/>
  <c r="BI318" i="4" s="1"/>
  <c r="BJ318" i="4" s="1"/>
  <c r="BK318" i="4" s="1"/>
  <c r="BE350" i="4"/>
  <c r="BI350" i="4" s="1"/>
  <c r="BJ350" i="4" s="1"/>
  <c r="BK350" i="4" s="1"/>
  <c r="BE382" i="4"/>
  <c r="BI382" i="4" s="1"/>
  <c r="BJ382" i="4" s="1"/>
  <c r="BK382" i="4" s="1"/>
  <c r="BE414" i="4"/>
  <c r="BI414" i="4" s="1"/>
  <c r="BJ414" i="4" s="1"/>
  <c r="BK414" i="4" s="1"/>
  <c r="BE446" i="4"/>
  <c r="BI446" i="4" s="1"/>
  <c r="BJ446" i="4" s="1"/>
  <c r="BK446" i="4" s="1"/>
  <c r="BE478" i="4"/>
  <c r="BI478" i="4" s="1"/>
  <c r="BJ478" i="4" s="1"/>
  <c r="BK478" i="4" s="1"/>
  <c r="BE510" i="4"/>
  <c r="BI510" i="4" s="1"/>
  <c r="BJ510" i="4" s="1"/>
  <c r="BK510" i="4" s="1"/>
  <c r="BE542" i="4"/>
  <c r="BI542" i="4" s="1"/>
  <c r="BJ542" i="4" s="1"/>
  <c r="BK542" i="4" s="1"/>
  <c r="BE574" i="4"/>
  <c r="BI574" i="4" s="1"/>
  <c r="BJ574" i="4" s="1"/>
  <c r="BK574" i="4" s="1"/>
  <c r="BE606" i="4"/>
  <c r="BI606" i="4" s="1"/>
  <c r="BJ606" i="4" s="1"/>
  <c r="BK606" i="4" s="1"/>
  <c r="BE638" i="4"/>
  <c r="BI638" i="4" s="1"/>
  <c r="BJ638" i="4" s="1"/>
  <c r="BK638" i="4" s="1"/>
  <c r="BE670" i="4"/>
  <c r="BI670" i="4" s="1"/>
  <c r="BJ670" i="4" s="1"/>
  <c r="BK670" i="4" s="1"/>
  <c r="BE702" i="4"/>
  <c r="BI702" i="4" s="1"/>
  <c r="BJ702" i="4" s="1"/>
  <c r="BK702" i="4" s="1"/>
  <c r="BE734" i="4"/>
  <c r="BI734" i="4" s="1"/>
  <c r="BJ734" i="4" s="1"/>
  <c r="BK734" i="4" s="1"/>
  <c r="BE766" i="4"/>
  <c r="BI766" i="4" s="1"/>
  <c r="BJ766" i="4" s="1"/>
  <c r="BK766" i="4" s="1"/>
  <c r="BE798" i="4"/>
  <c r="BI798" i="4" s="1"/>
  <c r="BJ798" i="4" s="1"/>
  <c r="BK798" i="4" s="1"/>
  <c r="BE830" i="4"/>
  <c r="BI830" i="4" s="1"/>
  <c r="BJ830" i="4" s="1"/>
  <c r="BK830" i="4" s="1"/>
  <c r="BE862" i="4"/>
  <c r="BI862" i="4" s="1"/>
  <c r="BJ862" i="4" s="1"/>
  <c r="BK862" i="4" s="1"/>
  <c r="BE894" i="4"/>
  <c r="BI894" i="4" s="1"/>
  <c r="BJ894" i="4" s="1"/>
  <c r="BK894" i="4" s="1"/>
  <c r="BE926" i="4"/>
  <c r="BI926" i="4" s="1"/>
  <c r="BJ926" i="4" s="1"/>
  <c r="BK926" i="4" s="1"/>
  <c r="BE958" i="4"/>
  <c r="BI958" i="4" s="1"/>
  <c r="BJ958" i="4" s="1"/>
  <c r="BK958" i="4" s="1"/>
  <c r="BE990" i="4"/>
  <c r="BI990" i="4" s="1"/>
  <c r="BJ990" i="4" s="1"/>
  <c r="BK990" i="4" s="1"/>
  <c r="BE1022" i="4"/>
  <c r="BI1022" i="4" s="1"/>
  <c r="BJ1022" i="4" s="1"/>
  <c r="BK1022" i="4" s="1"/>
  <c r="BE1054" i="4"/>
  <c r="BI1054" i="4" s="1"/>
  <c r="BJ1054" i="4" s="1"/>
  <c r="BK1054" i="4" s="1"/>
  <c r="BE1086" i="4"/>
  <c r="BI1086" i="4" s="1"/>
  <c r="BJ1086" i="4" s="1"/>
  <c r="BK1086" i="4" s="1"/>
  <c r="BE1118" i="4"/>
  <c r="BI1118" i="4" s="1"/>
  <c r="BJ1118" i="4" s="1"/>
  <c r="BK1118" i="4" s="1"/>
  <c r="BE1150" i="4"/>
  <c r="BI1150" i="4" s="1"/>
  <c r="BJ1150" i="4" s="1"/>
  <c r="BK1150" i="4" s="1"/>
  <c r="BE1182" i="4"/>
  <c r="BI1182" i="4" s="1"/>
  <c r="BJ1182" i="4" s="1"/>
  <c r="BK1182" i="4" s="1"/>
  <c r="BE1214" i="4"/>
  <c r="BI1214" i="4" s="1"/>
  <c r="BJ1214" i="4" s="1"/>
  <c r="BK1214" i="4" s="1"/>
  <c r="BE1246" i="4"/>
  <c r="BI1246" i="4" s="1"/>
  <c r="BJ1246" i="4" s="1"/>
  <c r="BK1246" i="4" s="1"/>
  <c r="BE1278" i="4"/>
  <c r="BI1278" i="4" s="1"/>
  <c r="BJ1278" i="4" s="1"/>
  <c r="BK1278" i="4" s="1"/>
  <c r="BE1310" i="4"/>
  <c r="BI1310" i="4" s="1"/>
  <c r="BJ1310" i="4" s="1"/>
  <c r="BK1310" i="4" s="1"/>
  <c r="BE1342" i="4"/>
  <c r="BI1342" i="4" s="1"/>
  <c r="BJ1342" i="4" s="1"/>
  <c r="BK1342" i="4" s="1"/>
  <c r="BE1374" i="4"/>
  <c r="BI1374" i="4" s="1"/>
  <c r="BJ1374" i="4" s="1"/>
  <c r="BK1374" i="4" s="1"/>
  <c r="BE1406" i="4"/>
  <c r="BI1406" i="4" s="1"/>
  <c r="BJ1406" i="4" s="1"/>
  <c r="BK1406" i="4" s="1"/>
  <c r="BE1438" i="4"/>
  <c r="BI1438" i="4" s="1"/>
  <c r="BJ1438" i="4" s="1"/>
  <c r="BK1438" i="4" s="1"/>
  <c r="BE1470" i="4"/>
  <c r="BI1470" i="4" s="1"/>
  <c r="BJ1470" i="4" s="1"/>
  <c r="BK1470" i="4" s="1"/>
  <c r="BE1502" i="4"/>
  <c r="BI1502" i="4" s="1"/>
  <c r="BJ1502" i="4" s="1"/>
  <c r="BK1502" i="4" s="1"/>
  <c r="BE1534" i="4"/>
  <c r="BI1534" i="4" s="1"/>
  <c r="BJ1534" i="4" s="1"/>
  <c r="BK1534" i="4" s="1"/>
  <c r="BE1566" i="4"/>
  <c r="BI1566" i="4" s="1"/>
  <c r="BJ1566" i="4" s="1"/>
  <c r="BK1566" i="4" s="1"/>
  <c r="BE1598" i="4"/>
  <c r="BI1598" i="4" s="1"/>
  <c r="BJ1598" i="4" s="1"/>
  <c r="BK1598" i="4" s="1"/>
  <c r="BE1630" i="4"/>
  <c r="BI1630" i="4" s="1"/>
  <c r="BJ1630" i="4" s="1"/>
  <c r="BK1630" i="4" s="1"/>
  <c r="BE1662" i="4"/>
  <c r="BI1662" i="4" s="1"/>
  <c r="BJ1662" i="4" s="1"/>
  <c r="BK1662" i="4" s="1"/>
  <c r="BE1694" i="4"/>
  <c r="BI1694" i="4" s="1"/>
  <c r="BJ1694" i="4" s="1"/>
  <c r="BK1694" i="4" s="1"/>
  <c r="BE1726" i="4"/>
  <c r="BI1726" i="4" s="1"/>
  <c r="BJ1726" i="4" s="1"/>
  <c r="BK1726" i="4" s="1"/>
  <c r="BE1758" i="4"/>
  <c r="BI1758" i="4" s="1"/>
  <c r="BJ1758" i="4" s="1"/>
  <c r="BK1758" i="4" s="1"/>
  <c r="BF10580" i="4"/>
  <c r="BF10836" i="4"/>
  <c r="BF10918" i="4"/>
  <c r="BF10975" i="4"/>
  <c r="BF11026" i="4"/>
  <c r="BF11069" i="4"/>
  <c r="BF11110" i="4"/>
  <c r="BF11150" i="4"/>
  <c r="BE16" i="4"/>
  <c r="BI16" i="4" s="1"/>
  <c r="BJ16" i="4" s="1"/>
  <c r="BK16" i="4" s="1"/>
  <c r="BE52" i="4"/>
  <c r="BI52" i="4" s="1"/>
  <c r="BJ52" i="4" s="1"/>
  <c r="BK52" i="4" s="1"/>
  <c r="BE87" i="4"/>
  <c r="BE121" i="4"/>
  <c r="BI121" i="4" s="1"/>
  <c r="BJ121" i="4" s="1"/>
  <c r="BK121" i="4" s="1"/>
  <c r="BE155" i="4"/>
  <c r="BI155" i="4" s="1"/>
  <c r="BJ155" i="4" s="1"/>
  <c r="BK155" i="4" s="1"/>
  <c r="BE189" i="4"/>
  <c r="BI189" i="4" s="1"/>
  <c r="BJ189" i="4" s="1"/>
  <c r="BK189" i="4" s="1"/>
  <c r="BE223" i="4"/>
  <c r="BI223" i="4" s="1"/>
  <c r="BJ223" i="4" s="1"/>
  <c r="BK223" i="4" s="1"/>
  <c r="BE255" i="4"/>
  <c r="BI255" i="4" s="1"/>
  <c r="BJ255" i="4" s="1"/>
  <c r="BK255" i="4" s="1"/>
  <c r="BE287" i="4"/>
  <c r="BI287" i="4" s="1"/>
  <c r="BJ287" i="4" s="1"/>
  <c r="BK287" i="4" s="1"/>
  <c r="BE319" i="4"/>
  <c r="BI319" i="4" s="1"/>
  <c r="BJ319" i="4" s="1"/>
  <c r="BK319" i="4" s="1"/>
  <c r="BE351" i="4"/>
  <c r="BI351" i="4" s="1"/>
  <c r="BJ351" i="4" s="1"/>
  <c r="BK351" i="4" s="1"/>
  <c r="BE383" i="4"/>
  <c r="BI383" i="4" s="1"/>
  <c r="BJ383" i="4" s="1"/>
  <c r="BK383" i="4" s="1"/>
  <c r="BE415" i="4"/>
  <c r="BI415" i="4" s="1"/>
  <c r="BJ415" i="4" s="1"/>
  <c r="BK415" i="4" s="1"/>
  <c r="BE447" i="4"/>
  <c r="BI447" i="4" s="1"/>
  <c r="BJ447" i="4" s="1"/>
  <c r="BK447" i="4" s="1"/>
  <c r="BE479" i="4"/>
  <c r="BI479" i="4" s="1"/>
  <c r="BJ479" i="4" s="1"/>
  <c r="BK479" i="4" s="1"/>
  <c r="BE511" i="4"/>
  <c r="BI511" i="4" s="1"/>
  <c r="BJ511" i="4" s="1"/>
  <c r="BK511" i="4" s="1"/>
  <c r="BE543" i="4"/>
  <c r="BI543" i="4" s="1"/>
  <c r="BJ543" i="4" s="1"/>
  <c r="BK543" i="4" s="1"/>
  <c r="BE575" i="4"/>
  <c r="BI575" i="4" s="1"/>
  <c r="BJ575" i="4" s="1"/>
  <c r="BK575" i="4" s="1"/>
  <c r="BE607" i="4"/>
  <c r="BI607" i="4" s="1"/>
  <c r="BJ607" i="4" s="1"/>
  <c r="BK607" i="4" s="1"/>
  <c r="BE639" i="4"/>
  <c r="BI639" i="4" s="1"/>
  <c r="BJ639" i="4" s="1"/>
  <c r="BK639" i="4" s="1"/>
  <c r="BE671" i="4"/>
  <c r="BI671" i="4" s="1"/>
  <c r="BJ671" i="4" s="1"/>
  <c r="BK671" i="4" s="1"/>
  <c r="BE703" i="4"/>
  <c r="BI703" i="4" s="1"/>
  <c r="BJ703" i="4" s="1"/>
  <c r="BK703" i="4" s="1"/>
  <c r="BE735" i="4"/>
  <c r="BI735" i="4" s="1"/>
  <c r="BJ735" i="4" s="1"/>
  <c r="BK735" i="4" s="1"/>
  <c r="BE767" i="4"/>
  <c r="BI767" i="4" s="1"/>
  <c r="BJ767" i="4" s="1"/>
  <c r="BK767" i="4" s="1"/>
  <c r="BE799" i="4"/>
  <c r="BI799" i="4" s="1"/>
  <c r="BJ799" i="4" s="1"/>
  <c r="BK799" i="4" s="1"/>
  <c r="BE831" i="4"/>
  <c r="BI831" i="4" s="1"/>
  <c r="BJ831" i="4" s="1"/>
  <c r="BK831" i="4" s="1"/>
  <c r="BE863" i="4"/>
  <c r="BI863" i="4" s="1"/>
  <c r="BJ863" i="4" s="1"/>
  <c r="BK863" i="4" s="1"/>
  <c r="BE895" i="4"/>
  <c r="BI895" i="4" s="1"/>
  <c r="BJ895" i="4" s="1"/>
  <c r="BK895" i="4" s="1"/>
  <c r="BE927" i="4"/>
  <c r="BI927" i="4" s="1"/>
  <c r="BJ927" i="4" s="1"/>
  <c r="BK927" i="4" s="1"/>
  <c r="BE959" i="4"/>
  <c r="BI959" i="4" s="1"/>
  <c r="BJ959" i="4" s="1"/>
  <c r="BK959" i="4" s="1"/>
  <c r="BE991" i="4"/>
  <c r="BI991" i="4" s="1"/>
  <c r="BJ991" i="4" s="1"/>
  <c r="BK991" i="4" s="1"/>
  <c r="BE1023" i="4"/>
  <c r="BI1023" i="4" s="1"/>
  <c r="BJ1023" i="4" s="1"/>
  <c r="BK1023" i="4" s="1"/>
  <c r="BE1055" i="4"/>
  <c r="BI1055" i="4" s="1"/>
  <c r="BJ1055" i="4" s="1"/>
  <c r="BK1055" i="4" s="1"/>
  <c r="BE1087" i="4"/>
  <c r="BI1087" i="4" s="1"/>
  <c r="BJ1087" i="4" s="1"/>
  <c r="BK1087" i="4" s="1"/>
  <c r="BE1119" i="4"/>
  <c r="BI1119" i="4" s="1"/>
  <c r="BJ1119" i="4" s="1"/>
  <c r="BK1119" i="4" s="1"/>
  <c r="BE1151" i="4"/>
  <c r="BI1151" i="4" s="1"/>
  <c r="BJ1151" i="4" s="1"/>
  <c r="BK1151" i="4" s="1"/>
  <c r="BE1183" i="4"/>
  <c r="BI1183" i="4" s="1"/>
  <c r="BJ1183" i="4" s="1"/>
  <c r="BK1183" i="4" s="1"/>
  <c r="BE1215" i="4"/>
  <c r="BI1215" i="4" s="1"/>
  <c r="BJ1215" i="4" s="1"/>
  <c r="BK1215" i="4" s="1"/>
  <c r="BE1247" i="4"/>
  <c r="BI1247" i="4" s="1"/>
  <c r="BJ1247" i="4" s="1"/>
  <c r="BK1247" i="4" s="1"/>
  <c r="BE1279" i="4"/>
  <c r="BI1279" i="4" s="1"/>
  <c r="BJ1279" i="4" s="1"/>
  <c r="BK1279" i="4" s="1"/>
  <c r="BE1311" i="4"/>
  <c r="BI1311" i="4" s="1"/>
  <c r="BJ1311" i="4" s="1"/>
  <c r="BK1311" i="4" s="1"/>
  <c r="BE1343" i="4"/>
  <c r="BI1343" i="4" s="1"/>
  <c r="BJ1343" i="4" s="1"/>
  <c r="BK1343" i="4" s="1"/>
  <c r="BE1375" i="4"/>
  <c r="BI1375" i="4" s="1"/>
  <c r="BJ1375" i="4" s="1"/>
  <c r="BK1375" i="4" s="1"/>
  <c r="BE1407" i="4"/>
  <c r="BI1407" i="4" s="1"/>
  <c r="BJ1407" i="4" s="1"/>
  <c r="BK1407" i="4" s="1"/>
  <c r="BE1439" i="4"/>
  <c r="BI1439" i="4" s="1"/>
  <c r="BJ1439" i="4" s="1"/>
  <c r="BK1439" i="4" s="1"/>
  <c r="BE1471" i="4"/>
  <c r="BI1471" i="4" s="1"/>
  <c r="BJ1471" i="4" s="1"/>
  <c r="BK1471" i="4" s="1"/>
  <c r="BE1503" i="4"/>
  <c r="BI1503" i="4" s="1"/>
  <c r="BJ1503" i="4" s="1"/>
  <c r="BK1503" i="4" s="1"/>
  <c r="BE1535" i="4"/>
  <c r="BI1535" i="4" s="1"/>
  <c r="BJ1535" i="4" s="1"/>
  <c r="BK1535" i="4" s="1"/>
  <c r="BE1567" i="4"/>
  <c r="BI1567" i="4" s="1"/>
  <c r="BJ1567" i="4" s="1"/>
  <c r="BK1567" i="4" s="1"/>
  <c r="BE1599" i="4"/>
  <c r="BI1599" i="4" s="1"/>
  <c r="BJ1599" i="4" s="1"/>
  <c r="BK1599" i="4" s="1"/>
  <c r="BE1631" i="4"/>
  <c r="BI1631" i="4" s="1"/>
  <c r="BJ1631" i="4" s="1"/>
  <c r="BK1631" i="4" s="1"/>
  <c r="BE1663" i="4"/>
  <c r="BI1663" i="4" s="1"/>
  <c r="BJ1663" i="4" s="1"/>
  <c r="BK1663" i="4" s="1"/>
  <c r="BE1695" i="4"/>
  <c r="BI1695" i="4" s="1"/>
  <c r="BJ1695" i="4" s="1"/>
  <c r="BK1695" i="4" s="1"/>
  <c r="BE1727" i="4"/>
  <c r="BI1727" i="4" s="1"/>
  <c r="BJ1727" i="4" s="1"/>
  <c r="BK1727" i="4" s="1"/>
  <c r="BE1759" i="4"/>
  <c r="BI1759" i="4" s="1"/>
  <c r="BJ1759" i="4" s="1"/>
  <c r="BK1759" i="4" s="1"/>
  <c r="BE1791" i="4"/>
  <c r="BI1791" i="4" s="1"/>
  <c r="BJ1791" i="4" s="1"/>
  <c r="BK1791" i="4" s="1"/>
  <c r="BE1823" i="4"/>
  <c r="BI1823" i="4" s="1"/>
  <c r="BJ1823" i="4" s="1"/>
  <c r="BK1823" i="4" s="1"/>
  <c r="BE1855" i="4"/>
  <c r="BI1855" i="4" s="1"/>
  <c r="BJ1855" i="4" s="1"/>
  <c r="BK1855" i="4" s="1"/>
  <c r="BE1887" i="4"/>
  <c r="BI1887" i="4" s="1"/>
  <c r="BJ1887" i="4" s="1"/>
  <c r="BK1887" i="4" s="1"/>
  <c r="BE1919" i="4"/>
  <c r="BI1919" i="4" s="1"/>
  <c r="BJ1919" i="4" s="1"/>
  <c r="BK1919" i="4" s="1"/>
  <c r="BE1951" i="4"/>
  <c r="BI1951" i="4" s="1"/>
  <c r="BJ1951" i="4" s="1"/>
  <c r="BK1951" i="4" s="1"/>
  <c r="BE1983" i="4"/>
  <c r="BI1983" i="4" s="1"/>
  <c r="BJ1983" i="4" s="1"/>
  <c r="BK1983" i="4" s="1"/>
  <c r="BE2015" i="4"/>
  <c r="BI2015" i="4" s="1"/>
  <c r="BJ2015" i="4" s="1"/>
  <c r="BK2015" i="4" s="1"/>
  <c r="BE2047" i="4"/>
  <c r="BI2047" i="4" s="1"/>
  <c r="BJ2047" i="4" s="1"/>
  <c r="BK2047" i="4" s="1"/>
  <c r="BF10604" i="4"/>
  <c r="BF10841" i="4"/>
  <c r="BF10919" i="4"/>
  <c r="BF10978" i="4"/>
  <c r="BF11027" i="4"/>
  <c r="BF11070" i="4"/>
  <c r="BF11111" i="4"/>
  <c r="BF11151" i="4"/>
  <c r="BE17" i="4"/>
  <c r="BI17" i="4" s="1"/>
  <c r="BJ17" i="4" s="1"/>
  <c r="BK17" i="4" s="1"/>
  <c r="BE53" i="4"/>
  <c r="BE88" i="4"/>
  <c r="BI88" i="4" s="1"/>
  <c r="BJ88" i="4" s="1"/>
  <c r="BK88" i="4" s="1"/>
  <c r="BE122" i="4"/>
  <c r="BI122" i="4" s="1"/>
  <c r="BJ122" i="4" s="1"/>
  <c r="BK122" i="4" s="1"/>
  <c r="BE156" i="4"/>
  <c r="BI156" i="4" s="1"/>
  <c r="BJ156" i="4" s="1"/>
  <c r="BK156" i="4" s="1"/>
  <c r="BE191" i="4"/>
  <c r="BI191" i="4" s="1"/>
  <c r="BJ191" i="4" s="1"/>
  <c r="BK191" i="4" s="1"/>
  <c r="BE224" i="4"/>
  <c r="BI224" i="4" s="1"/>
  <c r="BJ224" i="4" s="1"/>
  <c r="BK224" i="4" s="1"/>
  <c r="BE256" i="4"/>
  <c r="BI256" i="4" s="1"/>
  <c r="BJ256" i="4" s="1"/>
  <c r="BK256" i="4" s="1"/>
  <c r="BE288" i="4"/>
  <c r="BI288" i="4" s="1"/>
  <c r="BJ288" i="4" s="1"/>
  <c r="BK288" i="4" s="1"/>
  <c r="BE320" i="4"/>
  <c r="BI320" i="4" s="1"/>
  <c r="BJ320" i="4" s="1"/>
  <c r="BK320" i="4" s="1"/>
  <c r="BE352" i="4"/>
  <c r="BI352" i="4" s="1"/>
  <c r="BJ352" i="4" s="1"/>
  <c r="BK352" i="4" s="1"/>
  <c r="BE384" i="4"/>
  <c r="BE416" i="4"/>
  <c r="BI416" i="4" s="1"/>
  <c r="BJ416" i="4" s="1"/>
  <c r="BK416" i="4" s="1"/>
  <c r="BE448" i="4"/>
  <c r="BI448" i="4" s="1"/>
  <c r="BJ448" i="4" s="1"/>
  <c r="BK448" i="4" s="1"/>
  <c r="BE480" i="4"/>
  <c r="BI480" i="4" s="1"/>
  <c r="BJ480" i="4" s="1"/>
  <c r="BK480" i="4" s="1"/>
  <c r="BE512" i="4"/>
  <c r="BI512" i="4" s="1"/>
  <c r="BJ512" i="4" s="1"/>
  <c r="BK512" i="4" s="1"/>
  <c r="BE544" i="4"/>
  <c r="BI544" i="4" s="1"/>
  <c r="BJ544" i="4" s="1"/>
  <c r="BK544" i="4" s="1"/>
  <c r="BE576" i="4"/>
  <c r="BI576" i="4" s="1"/>
  <c r="BJ576" i="4" s="1"/>
  <c r="BK576" i="4" s="1"/>
  <c r="BE608" i="4"/>
  <c r="BI608" i="4" s="1"/>
  <c r="BJ608" i="4" s="1"/>
  <c r="BK608" i="4" s="1"/>
  <c r="BE640" i="4"/>
  <c r="BI640" i="4" s="1"/>
  <c r="BJ640" i="4" s="1"/>
  <c r="BK640" i="4" s="1"/>
  <c r="BE672" i="4"/>
  <c r="BI672" i="4" s="1"/>
  <c r="BJ672" i="4" s="1"/>
  <c r="BK672" i="4" s="1"/>
  <c r="BE704" i="4"/>
  <c r="BI704" i="4" s="1"/>
  <c r="BJ704" i="4" s="1"/>
  <c r="BK704" i="4" s="1"/>
  <c r="BE736" i="4"/>
  <c r="BI736" i="4" s="1"/>
  <c r="BJ736" i="4" s="1"/>
  <c r="BK736" i="4" s="1"/>
  <c r="BE768" i="4"/>
  <c r="BI768" i="4" s="1"/>
  <c r="BJ768" i="4" s="1"/>
  <c r="BK768" i="4" s="1"/>
  <c r="BE800" i="4"/>
  <c r="BI800" i="4" s="1"/>
  <c r="BJ800" i="4" s="1"/>
  <c r="BK800" i="4" s="1"/>
  <c r="BE832" i="4"/>
  <c r="BI832" i="4" s="1"/>
  <c r="BJ832" i="4" s="1"/>
  <c r="BK832" i="4" s="1"/>
  <c r="BE864" i="4"/>
  <c r="BI864" i="4" s="1"/>
  <c r="BJ864" i="4" s="1"/>
  <c r="BK864" i="4" s="1"/>
  <c r="BE896" i="4"/>
  <c r="BI896" i="4" s="1"/>
  <c r="BJ896" i="4" s="1"/>
  <c r="BK896" i="4" s="1"/>
  <c r="BE928" i="4"/>
  <c r="BI928" i="4" s="1"/>
  <c r="BJ928" i="4" s="1"/>
  <c r="BK928" i="4" s="1"/>
  <c r="BE960" i="4"/>
  <c r="BI960" i="4" s="1"/>
  <c r="BJ960" i="4" s="1"/>
  <c r="BK960" i="4" s="1"/>
  <c r="BE992" i="4"/>
  <c r="BI992" i="4" s="1"/>
  <c r="BJ992" i="4" s="1"/>
  <c r="BK992" i="4" s="1"/>
  <c r="BE1024" i="4"/>
  <c r="BI1024" i="4" s="1"/>
  <c r="BJ1024" i="4" s="1"/>
  <c r="BK1024" i="4" s="1"/>
  <c r="BE1056" i="4"/>
  <c r="BI1056" i="4" s="1"/>
  <c r="BJ1056" i="4" s="1"/>
  <c r="BK1056" i="4" s="1"/>
  <c r="BE1088" i="4"/>
  <c r="BI1088" i="4" s="1"/>
  <c r="BJ1088" i="4" s="1"/>
  <c r="BK1088" i="4" s="1"/>
  <c r="BE1120" i="4"/>
  <c r="BI1120" i="4" s="1"/>
  <c r="BJ1120" i="4" s="1"/>
  <c r="BK1120" i="4" s="1"/>
  <c r="BE1152" i="4"/>
  <c r="BI1152" i="4" s="1"/>
  <c r="BJ1152" i="4" s="1"/>
  <c r="BK1152" i="4" s="1"/>
  <c r="BE1184" i="4"/>
  <c r="BI1184" i="4" s="1"/>
  <c r="BJ1184" i="4" s="1"/>
  <c r="BK1184" i="4" s="1"/>
  <c r="BE1216" i="4"/>
  <c r="BI1216" i="4" s="1"/>
  <c r="BJ1216" i="4" s="1"/>
  <c r="BK1216" i="4" s="1"/>
  <c r="BE1248" i="4"/>
  <c r="BI1248" i="4" s="1"/>
  <c r="BJ1248" i="4" s="1"/>
  <c r="BK1248" i="4" s="1"/>
  <c r="BE1280" i="4"/>
  <c r="BI1280" i="4" s="1"/>
  <c r="BJ1280" i="4" s="1"/>
  <c r="BK1280" i="4" s="1"/>
  <c r="BE1312" i="4"/>
  <c r="BI1312" i="4" s="1"/>
  <c r="BJ1312" i="4" s="1"/>
  <c r="BK1312" i="4" s="1"/>
  <c r="BE1344" i="4"/>
  <c r="BI1344" i="4" s="1"/>
  <c r="BJ1344" i="4" s="1"/>
  <c r="BK1344" i="4" s="1"/>
  <c r="BE1376" i="4"/>
  <c r="BI1376" i="4" s="1"/>
  <c r="BJ1376" i="4" s="1"/>
  <c r="BK1376" i="4" s="1"/>
  <c r="BE1408" i="4"/>
  <c r="BE1440" i="4"/>
  <c r="BI1440" i="4" s="1"/>
  <c r="BJ1440" i="4" s="1"/>
  <c r="BK1440" i="4" s="1"/>
  <c r="BE1472" i="4"/>
  <c r="BI1472" i="4" s="1"/>
  <c r="BJ1472" i="4" s="1"/>
  <c r="BK1472" i="4" s="1"/>
  <c r="BE1504" i="4"/>
  <c r="BI1504" i="4" s="1"/>
  <c r="BJ1504" i="4" s="1"/>
  <c r="BK1504" i="4" s="1"/>
  <c r="BE1536" i="4"/>
  <c r="BI1536" i="4" s="1"/>
  <c r="BJ1536" i="4" s="1"/>
  <c r="BK1536" i="4" s="1"/>
  <c r="BE1568" i="4"/>
  <c r="BI1568" i="4" s="1"/>
  <c r="BJ1568" i="4" s="1"/>
  <c r="BK1568" i="4" s="1"/>
  <c r="BE1600" i="4"/>
  <c r="BI1600" i="4" s="1"/>
  <c r="BJ1600" i="4" s="1"/>
  <c r="BK1600" i="4" s="1"/>
  <c r="BE1632" i="4"/>
  <c r="BI1632" i="4" s="1"/>
  <c r="BJ1632" i="4" s="1"/>
  <c r="BK1632" i="4" s="1"/>
  <c r="BE1664" i="4"/>
  <c r="BI1664" i="4" s="1"/>
  <c r="BJ1664" i="4" s="1"/>
  <c r="BK1664" i="4" s="1"/>
  <c r="BE1696" i="4"/>
  <c r="BI1696" i="4" s="1"/>
  <c r="BJ1696" i="4" s="1"/>
  <c r="BK1696" i="4" s="1"/>
  <c r="BE1728" i="4"/>
  <c r="BI1728" i="4" s="1"/>
  <c r="BJ1728" i="4" s="1"/>
  <c r="BK1728" i="4" s="1"/>
  <c r="BE1760" i="4"/>
  <c r="BI1760" i="4" s="1"/>
  <c r="BJ1760" i="4" s="1"/>
  <c r="BK1760" i="4" s="1"/>
  <c r="BE1792" i="4"/>
  <c r="BI1792" i="4" s="1"/>
  <c r="BJ1792" i="4" s="1"/>
  <c r="BK1792" i="4" s="1"/>
  <c r="BE1824" i="4"/>
  <c r="BI1824" i="4" s="1"/>
  <c r="BJ1824" i="4" s="1"/>
  <c r="BK1824" i="4" s="1"/>
  <c r="BE1856" i="4"/>
  <c r="BI1856" i="4" s="1"/>
  <c r="BJ1856" i="4" s="1"/>
  <c r="BK1856" i="4" s="1"/>
  <c r="BE1888" i="4"/>
  <c r="BI1888" i="4" s="1"/>
  <c r="BJ1888" i="4" s="1"/>
  <c r="BK1888" i="4" s="1"/>
  <c r="BE1920" i="4"/>
  <c r="BI1920" i="4" s="1"/>
  <c r="BJ1920" i="4" s="1"/>
  <c r="BK1920" i="4" s="1"/>
  <c r="BE1952" i="4"/>
  <c r="BI1952" i="4" s="1"/>
  <c r="BJ1952" i="4" s="1"/>
  <c r="BK1952" i="4" s="1"/>
  <c r="BE1984" i="4"/>
  <c r="BI1984" i="4" s="1"/>
  <c r="BJ1984" i="4" s="1"/>
  <c r="BK1984" i="4" s="1"/>
  <c r="BE2016" i="4"/>
  <c r="BE2048" i="4"/>
  <c r="BI2048" i="4" s="1"/>
  <c r="BJ2048" i="4" s="1"/>
  <c r="BK2048" i="4" s="1"/>
  <c r="BE2080" i="4"/>
  <c r="BI2080" i="4" s="1"/>
  <c r="BJ2080" i="4" s="1"/>
  <c r="BK2080" i="4" s="1"/>
  <c r="BE2112" i="4"/>
  <c r="BI2112" i="4" s="1"/>
  <c r="BJ2112" i="4" s="1"/>
  <c r="BK2112" i="4" s="1"/>
  <c r="BE2144" i="4"/>
  <c r="BE2176" i="4"/>
  <c r="BI2176" i="4" s="1"/>
  <c r="BJ2176" i="4" s="1"/>
  <c r="BK2176" i="4" s="1"/>
  <c r="BF10612" i="4"/>
  <c r="BF10845" i="4"/>
  <c r="BF10923" i="4"/>
  <c r="BF10981" i="4"/>
  <c r="BF11028" i="4"/>
  <c r="BF11071" i="4"/>
  <c r="BF11114" i="4"/>
  <c r="BF11152" i="4"/>
  <c r="BE18" i="4"/>
  <c r="BI18" i="4" s="1"/>
  <c r="BJ18" i="4" s="1"/>
  <c r="BK18" i="4" s="1"/>
  <c r="BE54" i="4"/>
  <c r="BI54" i="4" s="1"/>
  <c r="BJ54" i="4" s="1"/>
  <c r="BK54" i="4" s="1"/>
  <c r="BE89" i="4"/>
  <c r="BI89" i="4" s="1"/>
  <c r="BJ89" i="4" s="1"/>
  <c r="BK89" i="4" s="1"/>
  <c r="BE123" i="4"/>
  <c r="BI123" i="4" s="1"/>
  <c r="BJ123" i="4" s="1"/>
  <c r="BK123" i="4" s="1"/>
  <c r="BE157" i="4"/>
  <c r="BI157" i="4" s="1"/>
  <c r="BJ157" i="4" s="1"/>
  <c r="BK157" i="4" s="1"/>
  <c r="BE192" i="4"/>
  <c r="BI192" i="4" s="1"/>
  <c r="BJ192" i="4" s="1"/>
  <c r="BK192" i="4" s="1"/>
  <c r="BE225" i="4"/>
  <c r="BI225" i="4" s="1"/>
  <c r="BJ225" i="4" s="1"/>
  <c r="BK225" i="4" s="1"/>
  <c r="BE257" i="4"/>
  <c r="BI257" i="4" s="1"/>
  <c r="BJ257" i="4" s="1"/>
  <c r="BK257" i="4" s="1"/>
  <c r="BE289" i="4"/>
  <c r="BI289" i="4" s="1"/>
  <c r="BJ289" i="4" s="1"/>
  <c r="BK289" i="4" s="1"/>
  <c r="BE321" i="4"/>
  <c r="BI321" i="4" s="1"/>
  <c r="BJ321" i="4" s="1"/>
  <c r="BK321" i="4" s="1"/>
  <c r="BE353" i="4"/>
  <c r="BI353" i="4" s="1"/>
  <c r="BJ353" i="4" s="1"/>
  <c r="BK353" i="4" s="1"/>
  <c r="BE385" i="4"/>
  <c r="BI385" i="4" s="1"/>
  <c r="BJ385" i="4" s="1"/>
  <c r="BK385" i="4" s="1"/>
  <c r="BE417" i="4"/>
  <c r="BI417" i="4" s="1"/>
  <c r="BJ417" i="4" s="1"/>
  <c r="BK417" i="4" s="1"/>
  <c r="BE449" i="4"/>
  <c r="BI449" i="4" s="1"/>
  <c r="BJ449" i="4" s="1"/>
  <c r="BK449" i="4" s="1"/>
  <c r="BE481" i="4"/>
  <c r="BI481" i="4" s="1"/>
  <c r="BJ481" i="4" s="1"/>
  <c r="BK481" i="4" s="1"/>
  <c r="BE513" i="4"/>
  <c r="BI513" i="4" s="1"/>
  <c r="BJ513" i="4" s="1"/>
  <c r="BK513" i="4" s="1"/>
  <c r="BE545" i="4"/>
  <c r="BI545" i="4" s="1"/>
  <c r="BJ545" i="4" s="1"/>
  <c r="BK545" i="4" s="1"/>
  <c r="BE577" i="4"/>
  <c r="BI577" i="4" s="1"/>
  <c r="BJ577" i="4" s="1"/>
  <c r="BK577" i="4" s="1"/>
  <c r="BE609" i="4"/>
  <c r="BI609" i="4" s="1"/>
  <c r="BJ609" i="4" s="1"/>
  <c r="BK609" i="4" s="1"/>
  <c r="BE641" i="4"/>
  <c r="BI641" i="4" s="1"/>
  <c r="BJ641" i="4" s="1"/>
  <c r="BK641" i="4" s="1"/>
  <c r="BE673" i="4"/>
  <c r="BI673" i="4" s="1"/>
  <c r="BJ673" i="4" s="1"/>
  <c r="BK673" i="4" s="1"/>
  <c r="BE705" i="4"/>
  <c r="BI705" i="4" s="1"/>
  <c r="BJ705" i="4" s="1"/>
  <c r="BK705" i="4" s="1"/>
  <c r="BE737" i="4"/>
  <c r="BI737" i="4" s="1"/>
  <c r="BJ737" i="4" s="1"/>
  <c r="BK737" i="4" s="1"/>
  <c r="BE769" i="4"/>
  <c r="BI769" i="4" s="1"/>
  <c r="BJ769" i="4" s="1"/>
  <c r="BK769" i="4" s="1"/>
  <c r="BE801" i="4"/>
  <c r="BI801" i="4" s="1"/>
  <c r="BJ801" i="4" s="1"/>
  <c r="BK801" i="4" s="1"/>
  <c r="BE833" i="4"/>
  <c r="BI833" i="4" s="1"/>
  <c r="BJ833" i="4" s="1"/>
  <c r="BK833" i="4" s="1"/>
  <c r="BE865" i="4"/>
  <c r="BI865" i="4" s="1"/>
  <c r="BJ865" i="4" s="1"/>
  <c r="BK865" i="4" s="1"/>
  <c r="BE897" i="4"/>
  <c r="BI897" i="4" s="1"/>
  <c r="BJ897" i="4" s="1"/>
  <c r="BK897" i="4" s="1"/>
  <c r="BE929" i="4"/>
  <c r="BI929" i="4" s="1"/>
  <c r="BJ929" i="4" s="1"/>
  <c r="BK929" i="4" s="1"/>
  <c r="BE961" i="4"/>
  <c r="BI961" i="4" s="1"/>
  <c r="BJ961" i="4" s="1"/>
  <c r="BK961" i="4" s="1"/>
  <c r="BE993" i="4"/>
  <c r="BI993" i="4" s="1"/>
  <c r="BJ993" i="4" s="1"/>
  <c r="BK993" i="4" s="1"/>
  <c r="BE1025" i="4"/>
  <c r="BI1025" i="4" s="1"/>
  <c r="BJ1025" i="4" s="1"/>
  <c r="BK1025" i="4" s="1"/>
  <c r="BE1057" i="4"/>
  <c r="BI1057" i="4" s="1"/>
  <c r="BJ1057" i="4" s="1"/>
  <c r="BK1057" i="4" s="1"/>
  <c r="BE1089" i="4"/>
  <c r="BI1089" i="4" s="1"/>
  <c r="BJ1089" i="4" s="1"/>
  <c r="BK1089" i="4" s="1"/>
  <c r="BE1121" i="4"/>
  <c r="BI1121" i="4" s="1"/>
  <c r="BJ1121" i="4" s="1"/>
  <c r="BK1121" i="4" s="1"/>
  <c r="BE1153" i="4"/>
  <c r="BI1153" i="4" s="1"/>
  <c r="BJ1153" i="4" s="1"/>
  <c r="BK1153" i="4" s="1"/>
  <c r="BE1185" i="4"/>
  <c r="BI1185" i="4" s="1"/>
  <c r="BJ1185" i="4" s="1"/>
  <c r="BK1185" i="4" s="1"/>
  <c r="BE1217" i="4"/>
  <c r="BI1217" i="4" s="1"/>
  <c r="BJ1217" i="4" s="1"/>
  <c r="BK1217" i="4" s="1"/>
  <c r="BE1249" i="4"/>
  <c r="BI1249" i="4" s="1"/>
  <c r="BJ1249" i="4" s="1"/>
  <c r="BK1249" i="4" s="1"/>
  <c r="BE1281" i="4"/>
  <c r="BI1281" i="4" s="1"/>
  <c r="BJ1281" i="4" s="1"/>
  <c r="BK1281" i="4" s="1"/>
  <c r="BE1313" i="4"/>
  <c r="BI1313" i="4" s="1"/>
  <c r="BJ1313" i="4" s="1"/>
  <c r="BK1313" i="4" s="1"/>
  <c r="BE1345" i="4"/>
  <c r="BI1345" i="4" s="1"/>
  <c r="BJ1345" i="4" s="1"/>
  <c r="BK1345" i="4" s="1"/>
  <c r="BE1377" i="4"/>
  <c r="BI1377" i="4" s="1"/>
  <c r="BJ1377" i="4" s="1"/>
  <c r="BK1377" i="4" s="1"/>
  <c r="BE1409" i="4"/>
  <c r="BI1409" i="4" s="1"/>
  <c r="BJ1409" i="4" s="1"/>
  <c r="BK1409" i="4" s="1"/>
  <c r="BE1441" i="4"/>
  <c r="BI1441" i="4" s="1"/>
  <c r="BJ1441" i="4" s="1"/>
  <c r="BK1441" i="4" s="1"/>
  <c r="BE1473" i="4"/>
  <c r="BI1473" i="4" s="1"/>
  <c r="BJ1473" i="4" s="1"/>
  <c r="BK1473" i="4" s="1"/>
  <c r="BE1505" i="4"/>
  <c r="BI1505" i="4" s="1"/>
  <c r="BJ1505" i="4" s="1"/>
  <c r="BK1505" i="4" s="1"/>
  <c r="BE1537" i="4"/>
  <c r="BI1537" i="4" s="1"/>
  <c r="BJ1537" i="4" s="1"/>
  <c r="BK1537" i="4" s="1"/>
  <c r="BE1569" i="4"/>
  <c r="BI1569" i="4" s="1"/>
  <c r="BJ1569" i="4" s="1"/>
  <c r="BK1569" i="4" s="1"/>
  <c r="BE1601" i="4"/>
  <c r="BI1601" i="4" s="1"/>
  <c r="BJ1601" i="4" s="1"/>
  <c r="BK1601" i="4" s="1"/>
  <c r="BE1633" i="4"/>
  <c r="BI1633" i="4" s="1"/>
  <c r="BJ1633" i="4" s="1"/>
  <c r="BK1633" i="4" s="1"/>
  <c r="BE1665" i="4"/>
  <c r="BI1665" i="4" s="1"/>
  <c r="BJ1665" i="4" s="1"/>
  <c r="BK1665" i="4" s="1"/>
  <c r="BE1697" i="4"/>
  <c r="BI1697" i="4" s="1"/>
  <c r="BJ1697" i="4" s="1"/>
  <c r="BK1697" i="4" s="1"/>
  <c r="BE1729" i="4"/>
  <c r="BI1729" i="4" s="1"/>
  <c r="BJ1729" i="4" s="1"/>
  <c r="BK1729" i="4" s="1"/>
  <c r="BE1761" i="4"/>
  <c r="BI1761" i="4" s="1"/>
  <c r="BJ1761" i="4" s="1"/>
  <c r="BK1761" i="4" s="1"/>
  <c r="BE1793" i="4"/>
  <c r="BI1793" i="4" s="1"/>
  <c r="BJ1793" i="4" s="1"/>
  <c r="BK1793" i="4" s="1"/>
  <c r="BE1825" i="4"/>
  <c r="BI1825" i="4" s="1"/>
  <c r="BJ1825" i="4" s="1"/>
  <c r="BK1825" i="4" s="1"/>
  <c r="BE1857" i="4"/>
  <c r="BI1857" i="4" s="1"/>
  <c r="BJ1857" i="4" s="1"/>
  <c r="BK1857" i="4" s="1"/>
  <c r="BE1889" i="4"/>
  <c r="BI1889" i="4" s="1"/>
  <c r="BJ1889" i="4" s="1"/>
  <c r="BK1889" i="4" s="1"/>
  <c r="BE1921" i="4"/>
  <c r="BI1921" i="4" s="1"/>
  <c r="BJ1921" i="4" s="1"/>
  <c r="BK1921" i="4" s="1"/>
  <c r="BE1953" i="4"/>
  <c r="BI1953" i="4" s="1"/>
  <c r="BJ1953" i="4" s="1"/>
  <c r="BK1953" i="4" s="1"/>
  <c r="BE1985" i="4"/>
  <c r="BI1985" i="4" s="1"/>
  <c r="BJ1985" i="4" s="1"/>
  <c r="BK1985" i="4" s="1"/>
  <c r="BE2017" i="4"/>
  <c r="BI2017" i="4" s="1"/>
  <c r="BJ2017" i="4" s="1"/>
  <c r="BK2017" i="4" s="1"/>
  <c r="BF10636" i="4"/>
  <c r="BF10846" i="4"/>
  <c r="BF10924" i="4"/>
  <c r="BF10982" i="4"/>
  <c r="BF11030" i="4"/>
  <c r="BF11072" i="4"/>
  <c r="BF11115" i="4"/>
  <c r="BF11153" i="4"/>
  <c r="BE19" i="4"/>
  <c r="BI19" i="4" s="1"/>
  <c r="BJ19" i="4" s="1"/>
  <c r="BK19" i="4" s="1"/>
  <c r="BE55" i="4"/>
  <c r="BI55" i="4" s="1"/>
  <c r="BJ55" i="4" s="1"/>
  <c r="BK55" i="4" s="1"/>
  <c r="BE90" i="4"/>
  <c r="BI90" i="4" s="1"/>
  <c r="BJ90" i="4" s="1"/>
  <c r="BK90" i="4" s="1"/>
  <c r="BE124" i="4"/>
  <c r="BI124" i="4" s="1"/>
  <c r="BJ124" i="4" s="1"/>
  <c r="BK124" i="4" s="1"/>
  <c r="BE159" i="4"/>
  <c r="BI159" i="4" s="1"/>
  <c r="BJ159" i="4" s="1"/>
  <c r="BK159" i="4" s="1"/>
  <c r="BE193" i="4"/>
  <c r="BI193" i="4" s="1"/>
  <c r="BJ193" i="4" s="1"/>
  <c r="BK193" i="4" s="1"/>
  <c r="BE226" i="4"/>
  <c r="BI226" i="4" s="1"/>
  <c r="BJ226" i="4" s="1"/>
  <c r="BK226" i="4" s="1"/>
  <c r="BE258" i="4"/>
  <c r="BI258" i="4" s="1"/>
  <c r="BJ258" i="4" s="1"/>
  <c r="BK258" i="4" s="1"/>
  <c r="BE290" i="4"/>
  <c r="BI290" i="4" s="1"/>
  <c r="BJ290" i="4" s="1"/>
  <c r="BK290" i="4" s="1"/>
  <c r="BE322" i="4"/>
  <c r="BI322" i="4" s="1"/>
  <c r="BJ322" i="4" s="1"/>
  <c r="BK322" i="4" s="1"/>
  <c r="BE354" i="4"/>
  <c r="BI354" i="4" s="1"/>
  <c r="BJ354" i="4" s="1"/>
  <c r="BK354" i="4" s="1"/>
  <c r="BE386" i="4"/>
  <c r="BI386" i="4" s="1"/>
  <c r="BJ386" i="4" s="1"/>
  <c r="BK386" i="4" s="1"/>
  <c r="BE418" i="4"/>
  <c r="BI418" i="4" s="1"/>
  <c r="BJ418" i="4" s="1"/>
  <c r="BK418" i="4" s="1"/>
  <c r="BE450" i="4"/>
  <c r="BI450" i="4" s="1"/>
  <c r="BJ450" i="4" s="1"/>
  <c r="BK450" i="4" s="1"/>
  <c r="BE482" i="4"/>
  <c r="BI482" i="4" s="1"/>
  <c r="BJ482" i="4" s="1"/>
  <c r="BK482" i="4" s="1"/>
  <c r="BE514" i="4"/>
  <c r="BI514" i="4" s="1"/>
  <c r="BJ514" i="4" s="1"/>
  <c r="BK514" i="4" s="1"/>
  <c r="BE546" i="4"/>
  <c r="BI546" i="4" s="1"/>
  <c r="BJ546" i="4" s="1"/>
  <c r="BK546" i="4" s="1"/>
  <c r="BE578" i="4"/>
  <c r="BI578" i="4" s="1"/>
  <c r="BJ578" i="4" s="1"/>
  <c r="BK578" i="4" s="1"/>
  <c r="BE610" i="4"/>
  <c r="BI610" i="4" s="1"/>
  <c r="BJ610" i="4" s="1"/>
  <c r="BK610" i="4" s="1"/>
  <c r="BE642" i="4"/>
  <c r="BI642" i="4" s="1"/>
  <c r="BJ642" i="4" s="1"/>
  <c r="BK642" i="4" s="1"/>
  <c r="BE674" i="4"/>
  <c r="BI674" i="4" s="1"/>
  <c r="BJ674" i="4" s="1"/>
  <c r="BK674" i="4" s="1"/>
  <c r="BE706" i="4"/>
  <c r="BI706" i="4" s="1"/>
  <c r="BJ706" i="4" s="1"/>
  <c r="BK706" i="4" s="1"/>
  <c r="BE738" i="4"/>
  <c r="BI738" i="4" s="1"/>
  <c r="BJ738" i="4" s="1"/>
  <c r="BK738" i="4" s="1"/>
  <c r="BE770" i="4"/>
  <c r="BI770" i="4" s="1"/>
  <c r="BJ770" i="4" s="1"/>
  <c r="BK770" i="4" s="1"/>
  <c r="BE802" i="4"/>
  <c r="BI802" i="4" s="1"/>
  <c r="BJ802" i="4" s="1"/>
  <c r="BK802" i="4" s="1"/>
  <c r="BE834" i="4"/>
  <c r="BI834" i="4" s="1"/>
  <c r="BJ834" i="4" s="1"/>
  <c r="BK834" i="4" s="1"/>
  <c r="BE866" i="4"/>
  <c r="BI866" i="4" s="1"/>
  <c r="BJ866" i="4" s="1"/>
  <c r="BK866" i="4" s="1"/>
  <c r="BE898" i="4"/>
  <c r="BI898" i="4" s="1"/>
  <c r="BJ898" i="4" s="1"/>
  <c r="BK898" i="4" s="1"/>
  <c r="BE930" i="4"/>
  <c r="BI930" i="4" s="1"/>
  <c r="BJ930" i="4" s="1"/>
  <c r="BK930" i="4" s="1"/>
  <c r="BE962" i="4"/>
  <c r="BI962" i="4" s="1"/>
  <c r="BJ962" i="4" s="1"/>
  <c r="BK962" i="4" s="1"/>
  <c r="BE994" i="4"/>
  <c r="BI994" i="4" s="1"/>
  <c r="BJ994" i="4" s="1"/>
  <c r="BK994" i="4" s="1"/>
  <c r="BE1026" i="4"/>
  <c r="BI1026" i="4" s="1"/>
  <c r="BJ1026" i="4" s="1"/>
  <c r="BK1026" i="4" s="1"/>
  <c r="BE1058" i="4"/>
  <c r="BI1058" i="4" s="1"/>
  <c r="BJ1058" i="4" s="1"/>
  <c r="BK1058" i="4" s="1"/>
  <c r="BE1090" i="4"/>
  <c r="BI1090" i="4" s="1"/>
  <c r="BJ1090" i="4" s="1"/>
  <c r="BK1090" i="4" s="1"/>
  <c r="BE1122" i="4"/>
  <c r="BI1122" i="4" s="1"/>
  <c r="BJ1122" i="4" s="1"/>
  <c r="BK1122" i="4" s="1"/>
  <c r="BE1154" i="4"/>
  <c r="BI1154" i="4" s="1"/>
  <c r="BJ1154" i="4" s="1"/>
  <c r="BK1154" i="4" s="1"/>
  <c r="BE1186" i="4"/>
  <c r="BI1186" i="4" s="1"/>
  <c r="BJ1186" i="4" s="1"/>
  <c r="BK1186" i="4" s="1"/>
  <c r="BE1218" i="4"/>
  <c r="BI1218" i="4" s="1"/>
  <c r="BJ1218" i="4" s="1"/>
  <c r="BK1218" i="4" s="1"/>
  <c r="BE1250" i="4"/>
  <c r="BI1250" i="4" s="1"/>
  <c r="BJ1250" i="4" s="1"/>
  <c r="BK1250" i="4" s="1"/>
  <c r="BE1282" i="4"/>
  <c r="BI1282" i="4" s="1"/>
  <c r="BJ1282" i="4" s="1"/>
  <c r="BK1282" i="4" s="1"/>
  <c r="BE1314" i="4"/>
  <c r="BI1314" i="4" s="1"/>
  <c r="BJ1314" i="4" s="1"/>
  <c r="BK1314" i="4" s="1"/>
  <c r="BE1346" i="4"/>
  <c r="BI1346" i="4" s="1"/>
  <c r="BJ1346" i="4" s="1"/>
  <c r="BK1346" i="4" s="1"/>
  <c r="BE1378" i="4"/>
  <c r="BI1378" i="4" s="1"/>
  <c r="BJ1378" i="4" s="1"/>
  <c r="BK1378" i="4" s="1"/>
  <c r="BE1410" i="4"/>
  <c r="BI1410" i="4" s="1"/>
  <c r="BJ1410" i="4" s="1"/>
  <c r="BK1410" i="4" s="1"/>
  <c r="BE1442" i="4"/>
  <c r="BI1442" i="4" s="1"/>
  <c r="BJ1442" i="4" s="1"/>
  <c r="BK1442" i="4" s="1"/>
  <c r="BE1474" i="4"/>
  <c r="BI1474" i="4" s="1"/>
  <c r="BJ1474" i="4" s="1"/>
  <c r="BK1474" i="4" s="1"/>
  <c r="BE1506" i="4"/>
  <c r="BI1506" i="4" s="1"/>
  <c r="BJ1506" i="4" s="1"/>
  <c r="BK1506" i="4" s="1"/>
  <c r="BE1538" i="4"/>
  <c r="BI1538" i="4" s="1"/>
  <c r="BJ1538" i="4" s="1"/>
  <c r="BK1538" i="4" s="1"/>
  <c r="BE1570" i="4"/>
  <c r="BI1570" i="4" s="1"/>
  <c r="BJ1570" i="4" s="1"/>
  <c r="BK1570" i="4" s="1"/>
  <c r="BE1602" i="4"/>
  <c r="BI1602" i="4" s="1"/>
  <c r="BJ1602" i="4" s="1"/>
  <c r="BK1602" i="4" s="1"/>
  <c r="BE1634" i="4"/>
  <c r="BI1634" i="4" s="1"/>
  <c r="BJ1634" i="4" s="1"/>
  <c r="BK1634" i="4" s="1"/>
  <c r="BE1666" i="4"/>
  <c r="BI1666" i="4" s="1"/>
  <c r="BJ1666" i="4" s="1"/>
  <c r="BK1666" i="4" s="1"/>
  <c r="BE1698" i="4"/>
  <c r="BI1698" i="4" s="1"/>
  <c r="BJ1698" i="4" s="1"/>
  <c r="BK1698" i="4" s="1"/>
  <c r="BE1730" i="4"/>
  <c r="BI1730" i="4" s="1"/>
  <c r="BJ1730" i="4" s="1"/>
  <c r="BK1730" i="4" s="1"/>
  <c r="BE1762" i="4"/>
  <c r="BI1762" i="4" s="1"/>
  <c r="BJ1762" i="4" s="1"/>
  <c r="BK1762" i="4" s="1"/>
  <c r="BE1794" i="4"/>
  <c r="BI1794" i="4" s="1"/>
  <c r="BJ1794" i="4" s="1"/>
  <c r="BK1794" i="4" s="1"/>
  <c r="BE1826" i="4"/>
  <c r="BE1858" i="4"/>
  <c r="BI1858" i="4" s="1"/>
  <c r="BJ1858" i="4" s="1"/>
  <c r="BK1858" i="4" s="1"/>
  <c r="BE1890" i="4"/>
  <c r="BI1890" i="4" s="1"/>
  <c r="BJ1890" i="4" s="1"/>
  <c r="BK1890" i="4" s="1"/>
  <c r="BE1922" i="4"/>
  <c r="BI1922" i="4" s="1"/>
  <c r="BJ1922" i="4" s="1"/>
  <c r="BK1922" i="4" s="1"/>
  <c r="BE1954" i="4"/>
  <c r="BI1954" i="4" s="1"/>
  <c r="BJ1954" i="4" s="1"/>
  <c r="BK1954" i="4" s="1"/>
  <c r="BE1986" i="4"/>
  <c r="BI1986" i="4" s="1"/>
  <c r="BJ1986" i="4" s="1"/>
  <c r="BK1986" i="4" s="1"/>
  <c r="BE2018" i="4"/>
  <c r="BI2018" i="4" s="1"/>
  <c r="BJ2018" i="4" s="1"/>
  <c r="BK2018" i="4" s="1"/>
  <c r="BE2050" i="4"/>
  <c r="BI2050" i="4" s="1"/>
  <c r="BJ2050" i="4" s="1"/>
  <c r="BK2050" i="4" s="1"/>
  <c r="BE2082" i="4"/>
  <c r="BI2082" i="4" s="1"/>
  <c r="BJ2082" i="4" s="1"/>
  <c r="BK2082" i="4" s="1"/>
  <c r="BE2114" i="4"/>
  <c r="BI2114" i="4" s="1"/>
  <c r="BJ2114" i="4" s="1"/>
  <c r="BK2114" i="4" s="1"/>
  <c r="BE2146" i="4"/>
  <c r="BI2146" i="4" s="1"/>
  <c r="BJ2146" i="4" s="1"/>
  <c r="BK2146" i="4" s="1"/>
  <c r="BE2178" i="4"/>
  <c r="BE2210" i="4"/>
  <c r="BI2210" i="4" s="1"/>
  <c r="BJ2210" i="4" s="1"/>
  <c r="BK2210" i="4" s="1"/>
  <c r="BE2242" i="4"/>
  <c r="BI2242" i="4" s="1"/>
  <c r="BJ2242" i="4" s="1"/>
  <c r="BK2242" i="4" s="1"/>
  <c r="BE2274" i="4"/>
  <c r="BE2306" i="4"/>
  <c r="BI2306" i="4" s="1"/>
  <c r="BJ2306" i="4" s="1"/>
  <c r="BK2306" i="4" s="1"/>
  <c r="BE2338" i="4"/>
  <c r="BI2338" i="4" s="1"/>
  <c r="BJ2338" i="4" s="1"/>
  <c r="BK2338" i="4" s="1"/>
  <c r="BE2370" i="4"/>
  <c r="BI2370" i="4" s="1"/>
  <c r="BJ2370" i="4" s="1"/>
  <c r="BK2370" i="4" s="1"/>
  <c r="BE2402" i="4"/>
  <c r="BI2402" i="4" s="1"/>
  <c r="BJ2402" i="4" s="1"/>
  <c r="BK2402" i="4" s="1"/>
  <c r="BE2434" i="4"/>
  <c r="BE2466" i="4"/>
  <c r="BI2466" i="4" s="1"/>
  <c r="BJ2466" i="4" s="1"/>
  <c r="BK2466" i="4" s="1"/>
  <c r="BF10644" i="4"/>
  <c r="BF10847" i="4"/>
  <c r="BF10925" i="4"/>
  <c r="BF10983" i="4"/>
  <c r="BF11032" i="4"/>
  <c r="BF11074" i="4"/>
  <c r="BF11116" i="4"/>
  <c r="BF11154" i="4"/>
  <c r="BE20" i="4"/>
  <c r="BI20" i="4" s="1"/>
  <c r="BJ20" i="4" s="1"/>
  <c r="BK20" i="4" s="1"/>
  <c r="BE57" i="4"/>
  <c r="BI57" i="4" s="1"/>
  <c r="BJ57" i="4" s="1"/>
  <c r="BK57" i="4" s="1"/>
  <c r="BE91" i="4"/>
  <c r="BI91" i="4" s="1"/>
  <c r="BJ91" i="4" s="1"/>
  <c r="BK91" i="4" s="1"/>
  <c r="BE125" i="4"/>
  <c r="BI125" i="4" s="1"/>
  <c r="BJ125" i="4" s="1"/>
  <c r="BK125" i="4" s="1"/>
  <c r="BE160" i="4"/>
  <c r="BI160" i="4" s="1"/>
  <c r="BJ160" i="4" s="1"/>
  <c r="BK160" i="4" s="1"/>
  <c r="BE194" i="4"/>
  <c r="BI194" i="4" s="1"/>
  <c r="BJ194" i="4" s="1"/>
  <c r="BK194" i="4" s="1"/>
  <c r="BE227" i="4"/>
  <c r="BI227" i="4" s="1"/>
  <c r="BJ227" i="4" s="1"/>
  <c r="BK227" i="4" s="1"/>
  <c r="BE259" i="4"/>
  <c r="BI259" i="4" s="1"/>
  <c r="BJ259" i="4" s="1"/>
  <c r="BK259" i="4" s="1"/>
  <c r="BE291" i="4"/>
  <c r="BI291" i="4" s="1"/>
  <c r="BJ291" i="4" s="1"/>
  <c r="BK291" i="4" s="1"/>
  <c r="BE323" i="4"/>
  <c r="BI323" i="4" s="1"/>
  <c r="BJ323" i="4" s="1"/>
  <c r="BK323" i="4" s="1"/>
  <c r="BE355" i="4"/>
  <c r="BI355" i="4" s="1"/>
  <c r="BJ355" i="4" s="1"/>
  <c r="BK355" i="4" s="1"/>
  <c r="BE387" i="4"/>
  <c r="BI387" i="4" s="1"/>
  <c r="BJ387" i="4" s="1"/>
  <c r="BK387" i="4" s="1"/>
  <c r="BE419" i="4"/>
  <c r="BI419" i="4" s="1"/>
  <c r="BJ419" i="4" s="1"/>
  <c r="BK419" i="4" s="1"/>
  <c r="BE451" i="4"/>
  <c r="BI451" i="4" s="1"/>
  <c r="BJ451" i="4" s="1"/>
  <c r="BK451" i="4" s="1"/>
  <c r="BE483" i="4"/>
  <c r="BI483" i="4" s="1"/>
  <c r="BJ483" i="4" s="1"/>
  <c r="BK483" i="4" s="1"/>
  <c r="BE515" i="4"/>
  <c r="BI515" i="4" s="1"/>
  <c r="BJ515" i="4" s="1"/>
  <c r="BK515" i="4" s="1"/>
  <c r="BE547" i="4"/>
  <c r="BI547" i="4" s="1"/>
  <c r="BJ547" i="4" s="1"/>
  <c r="BK547" i="4" s="1"/>
  <c r="BE579" i="4"/>
  <c r="BI579" i="4" s="1"/>
  <c r="BJ579" i="4" s="1"/>
  <c r="BK579" i="4" s="1"/>
  <c r="BE611" i="4"/>
  <c r="BI611" i="4" s="1"/>
  <c r="BJ611" i="4" s="1"/>
  <c r="BK611" i="4" s="1"/>
  <c r="BE643" i="4"/>
  <c r="BI643" i="4" s="1"/>
  <c r="BJ643" i="4" s="1"/>
  <c r="BK643" i="4" s="1"/>
  <c r="BE675" i="4"/>
  <c r="BI675" i="4" s="1"/>
  <c r="BJ675" i="4" s="1"/>
  <c r="BK675" i="4" s="1"/>
  <c r="BE707" i="4"/>
  <c r="BI707" i="4" s="1"/>
  <c r="BJ707" i="4" s="1"/>
  <c r="BK707" i="4" s="1"/>
  <c r="BE739" i="4"/>
  <c r="BI739" i="4" s="1"/>
  <c r="BJ739" i="4" s="1"/>
  <c r="BK739" i="4" s="1"/>
  <c r="BE771" i="4"/>
  <c r="BI771" i="4" s="1"/>
  <c r="BJ771" i="4" s="1"/>
  <c r="BK771" i="4" s="1"/>
  <c r="BE803" i="4"/>
  <c r="BI803" i="4" s="1"/>
  <c r="BJ803" i="4" s="1"/>
  <c r="BK803" i="4" s="1"/>
  <c r="BE835" i="4"/>
  <c r="BI835" i="4" s="1"/>
  <c r="BJ835" i="4" s="1"/>
  <c r="BK835" i="4" s="1"/>
  <c r="BE867" i="4"/>
  <c r="BI867" i="4" s="1"/>
  <c r="BJ867" i="4" s="1"/>
  <c r="BK867" i="4" s="1"/>
  <c r="BE899" i="4"/>
  <c r="BI899" i="4" s="1"/>
  <c r="BJ899" i="4" s="1"/>
  <c r="BK899" i="4" s="1"/>
  <c r="BE931" i="4"/>
  <c r="BI931" i="4" s="1"/>
  <c r="BJ931" i="4" s="1"/>
  <c r="BK931" i="4" s="1"/>
  <c r="BE963" i="4"/>
  <c r="BI963" i="4" s="1"/>
  <c r="BJ963" i="4" s="1"/>
  <c r="BK963" i="4" s="1"/>
  <c r="BE995" i="4"/>
  <c r="BI995" i="4" s="1"/>
  <c r="BJ995" i="4" s="1"/>
  <c r="BK995" i="4" s="1"/>
  <c r="BE1027" i="4"/>
  <c r="BI1027" i="4" s="1"/>
  <c r="BJ1027" i="4" s="1"/>
  <c r="BK1027" i="4" s="1"/>
  <c r="BE1059" i="4"/>
  <c r="BI1059" i="4" s="1"/>
  <c r="BJ1059" i="4" s="1"/>
  <c r="BK1059" i="4" s="1"/>
  <c r="BE1091" i="4"/>
  <c r="BI1091" i="4" s="1"/>
  <c r="BJ1091" i="4" s="1"/>
  <c r="BK1091" i="4" s="1"/>
  <c r="BE1123" i="4"/>
  <c r="BI1123" i="4" s="1"/>
  <c r="BJ1123" i="4" s="1"/>
  <c r="BK1123" i="4" s="1"/>
  <c r="BE1155" i="4"/>
  <c r="BI1155" i="4" s="1"/>
  <c r="BJ1155" i="4" s="1"/>
  <c r="BK1155" i="4" s="1"/>
  <c r="BE1187" i="4"/>
  <c r="BI1187" i="4" s="1"/>
  <c r="BJ1187" i="4" s="1"/>
  <c r="BK1187" i="4" s="1"/>
  <c r="BE1219" i="4"/>
  <c r="BI1219" i="4" s="1"/>
  <c r="BJ1219" i="4" s="1"/>
  <c r="BK1219" i="4" s="1"/>
  <c r="BE1251" i="4"/>
  <c r="BI1251" i="4" s="1"/>
  <c r="BJ1251" i="4" s="1"/>
  <c r="BK1251" i="4" s="1"/>
  <c r="BE1283" i="4"/>
  <c r="BI1283" i="4" s="1"/>
  <c r="BJ1283" i="4" s="1"/>
  <c r="BK1283" i="4" s="1"/>
  <c r="BE1315" i="4"/>
  <c r="BI1315" i="4" s="1"/>
  <c r="BJ1315" i="4" s="1"/>
  <c r="BK1315" i="4" s="1"/>
  <c r="BE1347" i="4"/>
  <c r="BI1347" i="4" s="1"/>
  <c r="BJ1347" i="4" s="1"/>
  <c r="BK1347" i="4" s="1"/>
  <c r="BE1379" i="4"/>
  <c r="BI1379" i="4" s="1"/>
  <c r="BJ1379" i="4" s="1"/>
  <c r="BK1379" i="4" s="1"/>
  <c r="BE1411" i="4"/>
  <c r="BI1411" i="4" s="1"/>
  <c r="BJ1411" i="4" s="1"/>
  <c r="BK1411" i="4" s="1"/>
  <c r="BE1443" i="4"/>
  <c r="BI1443" i="4" s="1"/>
  <c r="BJ1443" i="4" s="1"/>
  <c r="BK1443" i="4" s="1"/>
  <c r="BE1475" i="4"/>
  <c r="BI1475" i="4" s="1"/>
  <c r="BJ1475" i="4" s="1"/>
  <c r="BK1475" i="4" s="1"/>
  <c r="BE1507" i="4"/>
  <c r="BI1507" i="4" s="1"/>
  <c r="BJ1507" i="4" s="1"/>
  <c r="BK1507" i="4" s="1"/>
  <c r="BE1539" i="4"/>
  <c r="BI1539" i="4" s="1"/>
  <c r="BJ1539" i="4" s="1"/>
  <c r="BK1539" i="4" s="1"/>
  <c r="BE1571" i="4"/>
  <c r="BI1571" i="4" s="1"/>
  <c r="BJ1571" i="4" s="1"/>
  <c r="BK1571" i="4" s="1"/>
  <c r="BE1603" i="4"/>
  <c r="BI1603" i="4" s="1"/>
  <c r="BJ1603" i="4" s="1"/>
  <c r="BK1603" i="4" s="1"/>
  <c r="BE1635" i="4"/>
  <c r="BI1635" i="4" s="1"/>
  <c r="BJ1635" i="4" s="1"/>
  <c r="BK1635" i="4" s="1"/>
  <c r="BE1667" i="4"/>
  <c r="BI1667" i="4" s="1"/>
  <c r="BJ1667" i="4" s="1"/>
  <c r="BK1667" i="4" s="1"/>
  <c r="BE1699" i="4"/>
  <c r="BI1699" i="4" s="1"/>
  <c r="BJ1699" i="4" s="1"/>
  <c r="BK1699" i="4" s="1"/>
  <c r="BE1731" i="4"/>
  <c r="BI1731" i="4" s="1"/>
  <c r="BJ1731" i="4" s="1"/>
  <c r="BK1731" i="4" s="1"/>
  <c r="BE1763" i="4"/>
  <c r="BI1763" i="4" s="1"/>
  <c r="BJ1763" i="4" s="1"/>
  <c r="BK1763" i="4" s="1"/>
  <c r="BE1795" i="4"/>
  <c r="BI1795" i="4" s="1"/>
  <c r="BJ1795" i="4" s="1"/>
  <c r="BK1795" i="4" s="1"/>
  <c r="BE1827" i="4"/>
  <c r="BI1827" i="4" s="1"/>
  <c r="BJ1827" i="4" s="1"/>
  <c r="BK1827" i="4" s="1"/>
  <c r="BE1859" i="4"/>
  <c r="BI1859" i="4" s="1"/>
  <c r="BJ1859" i="4" s="1"/>
  <c r="BK1859" i="4" s="1"/>
  <c r="BE1891" i="4"/>
  <c r="BI1891" i="4" s="1"/>
  <c r="BJ1891" i="4" s="1"/>
  <c r="BK1891" i="4" s="1"/>
  <c r="BE1923" i="4"/>
  <c r="BI1923" i="4" s="1"/>
  <c r="BJ1923" i="4" s="1"/>
  <c r="BK1923" i="4" s="1"/>
  <c r="BE1955" i="4"/>
  <c r="BI1955" i="4" s="1"/>
  <c r="BJ1955" i="4" s="1"/>
  <c r="BK1955" i="4" s="1"/>
  <c r="BE1987" i="4"/>
  <c r="BI1987" i="4" s="1"/>
  <c r="BJ1987" i="4" s="1"/>
  <c r="BK1987" i="4" s="1"/>
  <c r="BE2019" i="4"/>
  <c r="BF10668" i="4"/>
  <c r="BF10853" i="4"/>
  <c r="BF10927" i="4"/>
  <c r="BF10987" i="4"/>
  <c r="BF11033" i="4"/>
  <c r="BF11076" i="4"/>
  <c r="BF11117" i="4"/>
  <c r="BF11155" i="4"/>
  <c r="BE21" i="4"/>
  <c r="BI21" i="4" s="1"/>
  <c r="BJ21" i="4" s="1"/>
  <c r="BK21" i="4" s="1"/>
  <c r="BE58" i="4"/>
  <c r="BI58" i="4" s="1"/>
  <c r="BJ58" i="4" s="1"/>
  <c r="BK58" i="4" s="1"/>
  <c r="BE92" i="4"/>
  <c r="BI92" i="4" s="1"/>
  <c r="BJ92" i="4" s="1"/>
  <c r="BK92" i="4" s="1"/>
  <c r="BE127" i="4"/>
  <c r="BI127" i="4" s="1"/>
  <c r="BJ127" i="4" s="1"/>
  <c r="BK127" i="4" s="1"/>
  <c r="BE161" i="4"/>
  <c r="BI161" i="4" s="1"/>
  <c r="BJ161" i="4" s="1"/>
  <c r="BK161" i="4" s="1"/>
  <c r="BE195" i="4"/>
  <c r="BI195" i="4" s="1"/>
  <c r="BJ195" i="4" s="1"/>
  <c r="BK195" i="4" s="1"/>
  <c r="BE228" i="4"/>
  <c r="BI228" i="4" s="1"/>
  <c r="BJ228" i="4" s="1"/>
  <c r="BK228" i="4" s="1"/>
  <c r="BE260" i="4"/>
  <c r="BI260" i="4" s="1"/>
  <c r="BJ260" i="4" s="1"/>
  <c r="BK260" i="4" s="1"/>
  <c r="BE292" i="4"/>
  <c r="BI292" i="4" s="1"/>
  <c r="BJ292" i="4" s="1"/>
  <c r="BK292" i="4" s="1"/>
  <c r="BE324" i="4"/>
  <c r="BI324" i="4" s="1"/>
  <c r="BJ324" i="4" s="1"/>
  <c r="BK324" i="4" s="1"/>
  <c r="BE356" i="4"/>
  <c r="BI356" i="4" s="1"/>
  <c r="BJ356" i="4" s="1"/>
  <c r="BK356" i="4" s="1"/>
  <c r="BE388" i="4"/>
  <c r="BI388" i="4" s="1"/>
  <c r="BJ388" i="4" s="1"/>
  <c r="BK388" i="4" s="1"/>
  <c r="BE420" i="4"/>
  <c r="BI420" i="4" s="1"/>
  <c r="BJ420" i="4" s="1"/>
  <c r="BK420" i="4" s="1"/>
  <c r="BE452" i="4"/>
  <c r="BI452" i="4" s="1"/>
  <c r="BJ452" i="4" s="1"/>
  <c r="BK452" i="4" s="1"/>
  <c r="BE484" i="4"/>
  <c r="BI484" i="4" s="1"/>
  <c r="BJ484" i="4" s="1"/>
  <c r="BK484" i="4" s="1"/>
  <c r="BE516" i="4"/>
  <c r="BI516" i="4" s="1"/>
  <c r="BJ516" i="4" s="1"/>
  <c r="BK516" i="4" s="1"/>
  <c r="BE548" i="4"/>
  <c r="BI548" i="4" s="1"/>
  <c r="BJ548" i="4" s="1"/>
  <c r="BK548" i="4" s="1"/>
  <c r="BE580" i="4"/>
  <c r="BI580" i="4" s="1"/>
  <c r="BJ580" i="4" s="1"/>
  <c r="BK580" i="4" s="1"/>
  <c r="BE612" i="4"/>
  <c r="BI612" i="4" s="1"/>
  <c r="BJ612" i="4" s="1"/>
  <c r="BK612" i="4" s="1"/>
  <c r="BE644" i="4"/>
  <c r="BI644" i="4" s="1"/>
  <c r="BJ644" i="4" s="1"/>
  <c r="BK644" i="4" s="1"/>
  <c r="BE676" i="4"/>
  <c r="BI676" i="4" s="1"/>
  <c r="BJ676" i="4" s="1"/>
  <c r="BK676" i="4" s="1"/>
  <c r="BE708" i="4"/>
  <c r="BI708" i="4" s="1"/>
  <c r="BJ708" i="4" s="1"/>
  <c r="BK708" i="4" s="1"/>
  <c r="BE740" i="4"/>
  <c r="BI740" i="4" s="1"/>
  <c r="BJ740" i="4" s="1"/>
  <c r="BK740" i="4" s="1"/>
  <c r="BE772" i="4"/>
  <c r="BI772" i="4" s="1"/>
  <c r="BJ772" i="4" s="1"/>
  <c r="BK772" i="4" s="1"/>
  <c r="BE804" i="4"/>
  <c r="BI804" i="4" s="1"/>
  <c r="BJ804" i="4" s="1"/>
  <c r="BK804" i="4" s="1"/>
  <c r="BE836" i="4"/>
  <c r="BI836" i="4" s="1"/>
  <c r="BJ836" i="4" s="1"/>
  <c r="BK836" i="4" s="1"/>
  <c r="BE868" i="4"/>
  <c r="BI868" i="4" s="1"/>
  <c r="BJ868" i="4" s="1"/>
  <c r="BK868" i="4" s="1"/>
  <c r="BE900" i="4"/>
  <c r="BI900" i="4" s="1"/>
  <c r="BJ900" i="4" s="1"/>
  <c r="BK900" i="4" s="1"/>
  <c r="BE932" i="4"/>
  <c r="BI932" i="4" s="1"/>
  <c r="BJ932" i="4" s="1"/>
  <c r="BK932" i="4" s="1"/>
  <c r="BE964" i="4"/>
  <c r="BI964" i="4" s="1"/>
  <c r="BJ964" i="4" s="1"/>
  <c r="BK964" i="4" s="1"/>
  <c r="BE996" i="4"/>
  <c r="BI996" i="4" s="1"/>
  <c r="BJ996" i="4" s="1"/>
  <c r="BK996" i="4" s="1"/>
  <c r="BE1028" i="4"/>
  <c r="BI1028" i="4" s="1"/>
  <c r="BJ1028" i="4" s="1"/>
  <c r="BK1028" i="4" s="1"/>
  <c r="BE1060" i="4"/>
  <c r="BI1060" i="4" s="1"/>
  <c r="BJ1060" i="4" s="1"/>
  <c r="BK1060" i="4" s="1"/>
  <c r="BE1092" i="4"/>
  <c r="BI1092" i="4" s="1"/>
  <c r="BJ1092" i="4" s="1"/>
  <c r="BK1092" i="4" s="1"/>
  <c r="BE1124" i="4"/>
  <c r="BI1124" i="4" s="1"/>
  <c r="BJ1124" i="4" s="1"/>
  <c r="BK1124" i="4" s="1"/>
  <c r="BE1156" i="4"/>
  <c r="BI1156" i="4" s="1"/>
  <c r="BJ1156" i="4" s="1"/>
  <c r="BK1156" i="4" s="1"/>
  <c r="BE1188" i="4"/>
  <c r="BI1188" i="4" s="1"/>
  <c r="BJ1188" i="4" s="1"/>
  <c r="BK1188" i="4" s="1"/>
  <c r="BE1220" i="4"/>
  <c r="BI1220" i="4" s="1"/>
  <c r="BJ1220" i="4" s="1"/>
  <c r="BK1220" i="4" s="1"/>
  <c r="BE1252" i="4"/>
  <c r="BI1252" i="4" s="1"/>
  <c r="BJ1252" i="4" s="1"/>
  <c r="BK1252" i="4" s="1"/>
  <c r="BE1284" i="4"/>
  <c r="BI1284" i="4" s="1"/>
  <c r="BJ1284" i="4" s="1"/>
  <c r="BK1284" i="4" s="1"/>
  <c r="BE1316" i="4"/>
  <c r="BI1316" i="4" s="1"/>
  <c r="BJ1316" i="4" s="1"/>
  <c r="BK1316" i="4" s="1"/>
  <c r="BE1348" i="4"/>
  <c r="BI1348" i="4" s="1"/>
  <c r="BJ1348" i="4" s="1"/>
  <c r="BK1348" i="4" s="1"/>
  <c r="BE1380" i="4"/>
  <c r="BI1380" i="4" s="1"/>
  <c r="BJ1380" i="4" s="1"/>
  <c r="BK1380" i="4" s="1"/>
  <c r="BE1412" i="4"/>
  <c r="BI1412" i="4" s="1"/>
  <c r="BJ1412" i="4" s="1"/>
  <c r="BK1412" i="4" s="1"/>
  <c r="BE1444" i="4"/>
  <c r="BI1444" i="4" s="1"/>
  <c r="BJ1444" i="4" s="1"/>
  <c r="BK1444" i="4" s="1"/>
  <c r="BE1476" i="4"/>
  <c r="BI1476" i="4" s="1"/>
  <c r="BJ1476" i="4" s="1"/>
  <c r="BK1476" i="4" s="1"/>
  <c r="BE1508" i="4"/>
  <c r="BI1508" i="4" s="1"/>
  <c r="BJ1508" i="4" s="1"/>
  <c r="BK1508" i="4" s="1"/>
  <c r="BE1540" i="4"/>
  <c r="BI1540" i="4" s="1"/>
  <c r="BJ1540" i="4" s="1"/>
  <c r="BK1540" i="4" s="1"/>
  <c r="BE1572" i="4"/>
  <c r="BI1572" i="4" s="1"/>
  <c r="BJ1572" i="4" s="1"/>
  <c r="BK1572" i="4" s="1"/>
  <c r="BE1604" i="4"/>
  <c r="BI1604" i="4" s="1"/>
  <c r="BJ1604" i="4" s="1"/>
  <c r="BK1604" i="4" s="1"/>
  <c r="BE1636" i="4"/>
  <c r="BI1636" i="4" s="1"/>
  <c r="BJ1636" i="4" s="1"/>
  <c r="BK1636" i="4" s="1"/>
  <c r="BE1668" i="4"/>
  <c r="BI1668" i="4" s="1"/>
  <c r="BJ1668" i="4" s="1"/>
  <c r="BK1668" i="4" s="1"/>
  <c r="BE1700" i="4"/>
  <c r="BI1700" i="4" s="1"/>
  <c r="BJ1700" i="4" s="1"/>
  <c r="BK1700" i="4" s="1"/>
  <c r="BE1732" i="4"/>
  <c r="BI1732" i="4" s="1"/>
  <c r="BJ1732" i="4" s="1"/>
  <c r="BK1732" i="4" s="1"/>
  <c r="BE1764" i="4"/>
  <c r="BI1764" i="4" s="1"/>
  <c r="BJ1764" i="4" s="1"/>
  <c r="BK1764" i="4" s="1"/>
  <c r="BE1796" i="4"/>
  <c r="BI1796" i="4" s="1"/>
  <c r="BJ1796" i="4" s="1"/>
  <c r="BK1796" i="4" s="1"/>
  <c r="BE1828" i="4"/>
  <c r="BI1828" i="4" s="1"/>
  <c r="BJ1828" i="4" s="1"/>
  <c r="BK1828" i="4" s="1"/>
  <c r="BF10672" i="4"/>
  <c r="BF10854" i="4"/>
  <c r="BF10928" i="4"/>
  <c r="BF10988" i="4"/>
  <c r="BF11034" i="4"/>
  <c r="BF11077" i="4"/>
  <c r="BF11118" i="4"/>
  <c r="BF11156" i="4"/>
  <c r="BE22" i="4"/>
  <c r="BI22" i="4" s="1"/>
  <c r="BJ22" i="4" s="1"/>
  <c r="BK22" i="4" s="1"/>
  <c r="F21" i="5" s="1"/>
  <c r="BE59" i="4"/>
  <c r="BI59" i="4" s="1"/>
  <c r="BJ59" i="4" s="1"/>
  <c r="BK59" i="4" s="1"/>
  <c r="BE93" i="4"/>
  <c r="BI93" i="4" s="1"/>
  <c r="BJ93" i="4" s="1"/>
  <c r="BK93" i="4" s="1"/>
  <c r="BE128" i="4"/>
  <c r="BI128" i="4" s="1"/>
  <c r="BJ128" i="4" s="1"/>
  <c r="BK128" i="4" s="1"/>
  <c r="BE162" i="4"/>
  <c r="BI162" i="4" s="1"/>
  <c r="BJ162" i="4" s="1"/>
  <c r="BK162" i="4" s="1"/>
  <c r="BE196" i="4"/>
  <c r="BI196" i="4" s="1"/>
  <c r="BJ196" i="4" s="1"/>
  <c r="BK196" i="4" s="1"/>
  <c r="BE229" i="4"/>
  <c r="BI229" i="4" s="1"/>
  <c r="BJ229" i="4" s="1"/>
  <c r="BK229" i="4" s="1"/>
  <c r="BE261" i="4"/>
  <c r="BI261" i="4" s="1"/>
  <c r="BJ261" i="4" s="1"/>
  <c r="BK261" i="4" s="1"/>
  <c r="BE293" i="4"/>
  <c r="BI293" i="4" s="1"/>
  <c r="BJ293" i="4" s="1"/>
  <c r="BK293" i="4" s="1"/>
  <c r="BE325" i="4"/>
  <c r="BI325" i="4" s="1"/>
  <c r="BJ325" i="4" s="1"/>
  <c r="BK325" i="4" s="1"/>
  <c r="BE357" i="4"/>
  <c r="BI357" i="4" s="1"/>
  <c r="BJ357" i="4" s="1"/>
  <c r="BK357" i="4" s="1"/>
  <c r="BE389" i="4"/>
  <c r="BI389" i="4" s="1"/>
  <c r="BJ389" i="4" s="1"/>
  <c r="BK389" i="4" s="1"/>
  <c r="BE421" i="4"/>
  <c r="BI421" i="4" s="1"/>
  <c r="BJ421" i="4" s="1"/>
  <c r="BK421" i="4" s="1"/>
  <c r="BE453" i="4"/>
  <c r="BI453" i="4" s="1"/>
  <c r="BJ453" i="4" s="1"/>
  <c r="BK453" i="4" s="1"/>
  <c r="BE485" i="4"/>
  <c r="BI485" i="4" s="1"/>
  <c r="BJ485" i="4" s="1"/>
  <c r="BK485" i="4" s="1"/>
  <c r="BE517" i="4"/>
  <c r="BI517" i="4" s="1"/>
  <c r="BJ517" i="4" s="1"/>
  <c r="BK517" i="4" s="1"/>
  <c r="BE549" i="4"/>
  <c r="BI549" i="4" s="1"/>
  <c r="BJ549" i="4" s="1"/>
  <c r="BK549" i="4" s="1"/>
  <c r="BE581" i="4"/>
  <c r="BI581" i="4" s="1"/>
  <c r="BJ581" i="4" s="1"/>
  <c r="BK581" i="4" s="1"/>
  <c r="BE613" i="4"/>
  <c r="BI613" i="4" s="1"/>
  <c r="BJ613" i="4" s="1"/>
  <c r="BK613" i="4" s="1"/>
  <c r="BE645" i="4"/>
  <c r="BI645" i="4" s="1"/>
  <c r="BJ645" i="4" s="1"/>
  <c r="BK645" i="4" s="1"/>
  <c r="BE677" i="4"/>
  <c r="BI677" i="4" s="1"/>
  <c r="BJ677" i="4" s="1"/>
  <c r="BK677" i="4" s="1"/>
  <c r="BE709" i="4"/>
  <c r="BI709" i="4" s="1"/>
  <c r="BJ709" i="4" s="1"/>
  <c r="BK709" i="4" s="1"/>
  <c r="BE741" i="4"/>
  <c r="BI741" i="4" s="1"/>
  <c r="BJ741" i="4" s="1"/>
  <c r="BK741" i="4" s="1"/>
  <c r="BE773" i="4"/>
  <c r="BI773" i="4" s="1"/>
  <c r="BJ773" i="4" s="1"/>
  <c r="BK773" i="4" s="1"/>
  <c r="BE805" i="4"/>
  <c r="BI805" i="4" s="1"/>
  <c r="BJ805" i="4" s="1"/>
  <c r="BK805" i="4" s="1"/>
  <c r="BE837" i="4"/>
  <c r="BI837" i="4" s="1"/>
  <c r="BJ837" i="4" s="1"/>
  <c r="BK837" i="4" s="1"/>
  <c r="BE869" i="4"/>
  <c r="BI869" i="4" s="1"/>
  <c r="BJ869" i="4" s="1"/>
  <c r="BK869" i="4" s="1"/>
  <c r="BE901" i="4"/>
  <c r="BI901" i="4" s="1"/>
  <c r="BJ901" i="4" s="1"/>
  <c r="BK901" i="4" s="1"/>
  <c r="BE933" i="4"/>
  <c r="BI933" i="4" s="1"/>
  <c r="BJ933" i="4" s="1"/>
  <c r="BK933" i="4" s="1"/>
  <c r="BE965" i="4"/>
  <c r="BI965" i="4" s="1"/>
  <c r="BJ965" i="4" s="1"/>
  <c r="BK965" i="4" s="1"/>
  <c r="BE997" i="4"/>
  <c r="BI997" i="4" s="1"/>
  <c r="BJ997" i="4" s="1"/>
  <c r="BK997" i="4" s="1"/>
  <c r="BE1029" i="4"/>
  <c r="BI1029" i="4" s="1"/>
  <c r="BJ1029" i="4" s="1"/>
  <c r="BK1029" i="4" s="1"/>
  <c r="BE1061" i="4"/>
  <c r="BI1061" i="4" s="1"/>
  <c r="BJ1061" i="4" s="1"/>
  <c r="BK1061" i="4" s="1"/>
  <c r="BE1093" i="4"/>
  <c r="BI1093" i="4" s="1"/>
  <c r="BJ1093" i="4" s="1"/>
  <c r="BK1093" i="4" s="1"/>
  <c r="BE1125" i="4"/>
  <c r="BI1125" i="4" s="1"/>
  <c r="BJ1125" i="4" s="1"/>
  <c r="BK1125" i="4" s="1"/>
  <c r="BE1157" i="4"/>
  <c r="BI1157" i="4" s="1"/>
  <c r="BJ1157" i="4" s="1"/>
  <c r="BK1157" i="4" s="1"/>
  <c r="BE1189" i="4"/>
  <c r="BI1189" i="4" s="1"/>
  <c r="BJ1189" i="4" s="1"/>
  <c r="BK1189" i="4" s="1"/>
  <c r="BE1221" i="4"/>
  <c r="BI1221" i="4" s="1"/>
  <c r="BJ1221" i="4" s="1"/>
  <c r="BK1221" i="4" s="1"/>
  <c r="BE1253" i="4"/>
  <c r="BI1253" i="4" s="1"/>
  <c r="BJ1253" i="4" s="1"/>
  <c r="BK1253" i="4" s="1"/>
  <c r="BE1285" i="4"/>
  <c r="BI1285" i="4" s="1"/>
  <c r="BJ1285" i="4" s="1"/>
  <c r="BK1285" i="4" s="1"/>
  <c r="BE1317" i="4"/>
  <c r="BI1317" i="4" s="1"/>
  <c r="BJ1317" i="4" s="1"/>
  <c r="BK1317" i="4" s="1"/>
  <c r="BE1349" i="4"/>
  <c r="BI1349" i="4" s="1"/>
  <c r="BJ1349" i="4" s="1"/>
  <c r="BK1349" i="4" s="1"/>
  <c r="BE1381" i="4"/>
  <c r="BI1381" i="4" s="1"/>
  <c r="BJ1381" i="4" s="1"/>
  <c r="BK1381" i="4" s="1"/>
  <c r="BE1413" i="4"/>
  <c r="BI1413" i="4" s="1"/>
  <c r="BJ1413" i="4" s="1"/>
  <c r="BK1413" i="4" s="1"/>
  <c r="BE1445" i="4"/>
  <c r="BI1445" i="4" s="1"/>
  <c r="BJ1445" i="4" s="1"/>
  <c r="BK1445" i="4" s="1"/>
  <c r="BE1477" i="4"/>
  <c r="BI1477" i="4" s="1"/>
  <c r="BJ1477" i="4" s="1"/>
  <c r="BK1477" i="4" s="1"/>
  <c r="BE1509" i="4"/>
  <c r="BI1509" i="4" s="1"/>
  <c r="BJ1509" i="4" s="1"/>
  <c r="BK1509" i="4" s="1"/>
  <c r="BE1541" i="4"/>
  <c r="BI1541" i="4" s="1"/>
  <c r="BJ1541" i="4" s="1"/>
  <c r="BK1541" i="4" s="1"/>
  <c r="BE1573" i="4"/>
  <c r="BI1573" i="4" s="1"/>
  <c r="BJ1573" i="4" s="1"/>
  <c r="BK1573" i="4" s="1"/>
  <c r="BE1605" i="4"/>
  <c r="BI1605" i="4" s="1"/>
  <c r="BJ1605" i="4" s="1"/>
  <c r="BK1605" i="4" s="1"/>
  <c r="BE1637" i="4"/>
  <c r="BI1637" i="4" s="1"/>
  <c r="BJ1637" i="4" s="1"/>
  <c r="BK1637" i="4" s="1"/>
  <c r="BE1669" i="4"/>
  <c r="BI1669" i="4" s="1"/>
  <c r="BJ1669" i="4" s="1"/>
  <c r="BK1669" i="4" s="1"/>
  <c r="BE1701" i="4"/>
  <c r="BI1701" i="4" s="1"/>
  <c r="BJ1701" i="4" s="1"/>
  <c r="BK1701" i="4" s="1"/>
  <c r="BE1733" i="4"/>
  <c r="BI1733" i="4" s="1"/>
  <c r="BJ1733" i="4" s="1"/>
  <c r="BK1733" i="4" s="1"/>
  <c r="BE1765" i="4"/>
  <c r="BI1765" i="4" s="1"/>
  <c r="BJ1765" i="4" s="1"/>
  <c r="BK1765" i="4" s="1"/>
  <c r="BE1797" i="4"/>
  <c r="BI1797" i="4" s="1"/>
  <c r="BJ1797" i="4" s="1"/>
  <c r="BK1797" i="4" s="1"/>
  <c r="BE1829" i="4"/>
  <c r="BI1829" i="4" s="1"/>
  <c r="BJ1829" i="4" s="1"/>
  <c r="BK1829" i="4" s="1"/>
  <c r="BE1861" i="4"/>
  <c r="BI1861" i="4" s="1"/>
  <c r="BJ1861" i="4" s="1"/>
  <c r="BK1861" i="4" s="1"/>
  <c r="BE1893" i="4"/>
  <c r="BI1893" i="4" s="1"/>
  <c r="BJ1893" i="4" s="1"/>
  <c r="BK1893" i="4" s="1"/>
  <c r="BE1925" i="4"/>
  <c r="BI1925" i="4" s="1"/>
  <c r="BJ1925" i="4" s="1"/>
  <c r="BK1925" i="4" s="1"/>
  <c r="BE1957" i="4"/>
  <c r="BI1957" i="4" s="1"/>
  <c r="BJ1957" i="4" s="1"/>
  <c r="BK1957" i="4" s="1"/>
  <c r="BE1989" i="4"/>
  <c r="BI1989" i="4" s="1"/>
  <c r="BJ1989" i="4" s="1"/>
  <c r="BK1989" i="4" s="1"/>
  <c r="BE2021" i="4"/>
  <c r="BI2021" i="4" s="1"/>
  <c r="BJ2021" i="4" s="1"/>
  <c r="BK2021" i="4" s="1"/>
  <c r="BE2053" i="4"/>
  <c r="BI2053" i="4" s="1"/>
  <c r="BJ2053" i="4" s="1"/>
  <c r="BK2053" i="4" s="1"/>
  <c r="BE2085" i="4"/>
  <c r="BI2085" i="4" s="1"/>
  <c r="BJ2085" i="4" s="1"/>
  <c r="BK2085" i="4" s="1"/>
  <c r="BE2117" i="4"/>
  <c r="BI2117" i="4" s="1"/>
  <c r="BJ2117" i="4" s="1"/>
  <c r="BK2117" i="4" s="1"/>
  <c r="BE2149" i="4"/>
  <c r="BI2149" i="4" s="1"/>
  <c r="BJ2149" i="4" s="1"/>
  <c r="BK2149" i="4" s="1"/>
  <c r="BE2181" i="4"/>
  <c r="BI2181" i="4" s="1"/>
  <c r="BJ2181" i="4" s="1"/>
  <c r="BK2181" i="4" s="1"/>
  <c r="BE2213" i="4"/>
  <c r="BI2213" i="4" s="1"/>
  <c r="BJ2213" i="4" s="1"/>
  <c r="BK2213" i="4" s="1"/>
  <c r="BE2245" i="4"/>
  <c r="BI2245" i="4" s="1"/>
  <c r="BJ2245" i="4" s="1"/>
  <c r="BK2245" i="4" s="1"/>
  <c r="BE2277" i="4"/>
  <c r="BI2277" i="4" s="1"/>
  <c r="BJ2277" i="4" s="1"/>
  <c r="BK2277" i="4" s="1"/>
  <c r="BE2309" i="4"/>
  <c r="BI2309" i="4" s="1"/>
  <c r="BJ2309" i="4" s="1"/>
  <c r="BK2309" i="4" s="1"/>
  <c r="BE2341" i="4"/>
  <c r="BI2341" i="4" s="1"/>
  <c r="BJ2341" i="4" s="1"/>
  <c r="BK2341" i="4" s="1"/>
  <c r="BE2373" i="4"/>
  <c r="BI2373" i="4" s="1"/>
  <c r="BJ2373" i="4" s="1"/>
  <c r="BK2373" i="4" s="1"/>
  <c r="BE2405" i="4"/>
  <c r="BF10676" i="4"/>
  <c r="BF10855" i="4"/>
  <c r="BF10932" i="4"/>
  <c r="BF10989" i="4"/>
  <c r="BF11036" i="4"/>
  <c r="BF11078" i="4"/>
  <c r="BF11119" i="4"/>
  <c r="BF11157" i="4"/>
  <c r="BE23" i="4"/>
  <c r="BI23" i="4" s="1"/>
  <c r="BJ23" i="4" s="1"/>
  <c r="BK23" i="4" s="1"/>
  <c r="BE60" i="4"/>
  <c r="BI60" i="4" s="1"/>
  <c r="BJ60" i="4" s="1"/>
  <c r="BK60" i="4" s="1"/>
  <c r="BE95" i="4"/>
  <c r="BI95" i="4" s="1"/>
  <c r="BJ95" i="4" s="1"/>
  <c r="BK95" i="4" s="1"/>
  <c r="BE129" i="4"/>
  <c r="BI129" i="4" s="1"/>
  <c r="BJ129" i="4" s="1"/>
  <c r="BK129" i="4" s="1"/>
  <c r="BE163" i="4"/>
  <c r="BI163" i="4" s="1"/>
  <c r="BJ163" i="4" s="1"/>
  <c r="BK163" i="4" s="1"/>
  <c r="BE197" i="4"/>
  <c r="BI197" i="4" s="1"/>
  <c r="BJ197" i="4" s="1"/>
  <c r="BK197" i="4" s="1"/>
  <c r="BE230" i="4"/>
  <c r="BI230" i="4" s="1"/>
  <c r="BJ230" i="4" s="1"/>
  <c r="BK230" i="4" s="1"/>
  <c r="BE262" i="4"/>
  <c r="BI262" i="4" s="1"/>
  <c r="BJ262" i="4" s="1"/>
  <c r="BK262" i="4" s="1"/>
  <c r="BE294" i="4"/>
  <c r="BI294" i="4" s="1"/>
  <c r="BJ294" i="4" s="1"/>
  <c r="BK294" i="4" s="1"/>
  <c r="BE326" i="4"/>
  <c r="BI326" i="4" s="1"/>
  <c r="BJ326" i="4" s="1"/>
  <c r="BK326" i="4" s="1"/>
  <c r="BE358" i="4"/>
  <c r="BI358" i="4" s="1"/>
  <c r="BJ358" i="4" s="1"/>
  <c r="BK358" i="4" s="1"/>
  <c r="BE390" i="4"/>
  <c r="BI390" i="4" s="1"/>
  <c r="BJ390" i="4" s="1"/>
  <c r="BK390" i="4" s="1"/>
  <c r="BE422" i="4"/>
  <c r="BI422" i="4" s="1"/>
  <c r="BJ422" i="4" s="1"/>
  <c r="BK422" i="4" s="1"/>
  <c r="BE454" i="4"/>
  <c r="BI454" i="4" s="1"/>
  <c r="BJ454" i="4" s="1"/>
  <c r="BK454" i="4" s="1"/>
  <c r="BE486" i="4"/>
  <c r="BI486" i="4" s="1"/>
  <c r="BJ486" i="4" s="1"/>
  <c r="BK486" i="4" s="1"/>
  <c r="BE518" i="4"/>
  <c r="BI518" i="4" s="1"/>
  <c r="BJ518" i="4" s="1"/>
  <c r="BK518" i="4" s="1"/>
  <c r="BE550" i="4"/>
  <c r="BI550" i="4" s="1"/>
  <c r="BJ550" i="4" s="1"/>
  <c r="BK550" i="4" s="1"/>
  <c r="BE582" i="4"/>
  <c r="BI582" i="4" s="1"/>
  <c r="BJ582" i="4" s="1"/>
  <c r="BK582" i="4" s="1"/>
  <c r="BE614" i="4"/>
  <c r="BI614" i="4" s="1"/>
  <c r="BJ614" i="4" s="1"/>
  <c r="BK614" i="4" s="1"/>
  <c r="BE646" i="4"/>
  <c r="BI646" i="4" s="1"/>
  <c r="BJ646" i="4" s="1"/>
  <c r="BK646" i="4" s="1"/>
  <c r="BE678" i="4"/>
  <c r="BI678" i="4" s="1"/>
  <c r="BJ678" i="4" s="1"/>
  <c r="BK678" i="4" s="1"/>
  <c r="BE710" i="4"/>
  <c r="BI710" i="4" s="1"/>
  <c r="BJ710" i="4" s="1"/>
  <c r="BK710" i="4" s="1"/>
  <c r="BE742" i="4"/>
  <c r="BI742" i="4" s="1"/>
  <c r="BJ742" i="4" s="1"/>
  <c r="BK742" i="4" s="1"/>
  <c r="BE774" i="4"/>
  <c r="BI774" i="4" s="1"/>
  <c r="BJ774" i="4" s="1"/>
  <c r="BK774" i="4" s="1"/>
  <c r="BE806" i="4"/>
  <c r="BI806" i="4" s="1"/>
  <c r="BJ806" i="4" s="1"/>
  <c r="BK806" i="4" s="1"/>
  <c r="BE838" i="4"/>
  <c r="BI838" i="4" s="1"/>
  <c r="BJ838" i="4" s="1"/>
  <c r="BK838" i="4" s="1"/>
  <c r="BE870" i="4"/>
  <c r="BI870" i="4" s="1"/>
  <c r="BJ870" i="4" s="1"/>
  <c r="BK870" i="4" s="1"/>
  <c r="BE902" i="4"/>
  <c r="BI902" i="4" s="1"/>
  <c r="BJ902" i="4" s="1"/>
  <c r="BK902" i="4" s="1"/>
  <c r="BE934" i="4"/>
  <c r="BI934" i="4" s="1"/>
  <c r="BJ934" i="4" s="1"/>
  <c r="BK934" i="4" s="1"/>
  <c r="BE966" i="4"/>
  <c r="BI966" i="4" s="1"/>
  <c r="BJ966" i="4" s="1"/>
  <c r="BK966" i="4" s="1"/>
  <c r="BE998" i="4"/>
  <c r="BI998" i="4" s="1"/>
  <c r="BJ998" i="4" s="1"/>
  <c r="BK998" i="4" s="1"/>
  <c r="BE1030" i="4"/>
  <c r="BI1030" i="4" s="1"/>
  <c r="BJ1030" i="4" s="1"/>
  <c r="BK1030" i="4" s="1"/>
  <c r="BE1062" i="4"/>
  <c r="BI1062" i="4" s="1"/>
  <c r="BJ1062" i="4" s="1"/>
  <c r="BK1062" i="4" s="1"/>
  <c r="BE1094" i="4"/>
  <c r="BI1094" i="4" s="1"/>
  <c r="BJ1094" i="4" s="1"/>
  <c r="BK1094" i="4" s="1"/>
  <c r="BE1126" i="4"/>
  <c r="BI1126" i="4" s="1"/>
  <c r="BJ1126" i="4" s="1"/>
  <c r="BK1126" i="4" s="1"/>
  <c r="BE1158" i="4"/>
  <c r="BI1158" i="4" s="1"/>
  <c r="BJ1158" i="4" s="1"/>
  <c r="BK1158" i="4" s="1"/>
  <c r="BE1190" i="4"/>
  <c r="BI1190" i="4" s="1"/>
  <c r="BJ1190" i="4" s="1"/>
  <c r="BK1190" i="4" s="1"/>
  <c r="BE1222" i="4"/>
  <c r="BI1222" i="4" s="1"/>
  <c r="BJ1222" i="4" s="1"/>
  <c r="BK1222" i="4" s="1"/>
  <c r="BE1254" i="4"/>
  <c r="BI1254" i="4" s="1"/>
  <c r="BJ1254" i="4" s="1"/>
  <c r="BK1254" i="4" s="1"/>
  <c r="BE1286" i="4"/>
  <c r="BI1286" i="4" s="1"/>
  <c r="BJ1286" i="4" s="1"/>
  <c r="BK1286" i="4" s="1"/>
  <c r="BE1318" i="4"/>
  <c r="BI1318" i="4" s="1"/>
  <c r="BJ1318" i="4" s="1"/>
  <c r="BK1318" i="4" s="1"/>
  <c r="BE1350" i="4"/>
  <c r="BI1350" i="4" s="1"/>
  <c r="BJ1350" i="4" s="1"/>
  <c r="BK1350" i="4" s="1"/>
  <c r="BE1382" i="4"/>
  <c r="BI1382" i="4" s="1"/>
  <c r="BJ1382" i="4" s="1"/>
  <c r="BK1382" i="4" s="1"/>
  <c r="BE1414" i="4"/>
  <c r="BI1414" i="4" s="1"/>
  <c r="BJ1414" i="4" s="1"/>
  <c r="BK1414" i="4" s="1"/>
  <c r="BE1446" i="4"/>
  <c r="BI1446" i="4" s="1"/>
  <c r="BJ1446" i="4" s="1"/>
  <c r="BK1446" i="4" s="1"/>
  <c r="BE1478" i="4"/>
  <c r="BI1478" i="4" s="1"/>
  <c r="BJ1478" i="4" s="1"/>
  <c r="BK1478" i="4" s="1"/>
  <c r="BE1510" i="4"/>
  <c r="BI1510" i="4" s="1"/>
  <c r="BJ1510" i="4" s="1"/>
  <c r="BK1510" i="4" s="1"/>
  <c r="BE1542" i="4"/>
  <c r="BI1542" i="4" s="1"/>
  <c r="BJ1542" i="4" s="1"/>
  <c r="BK1542" i="4" s="1"/>
  <c r="BE1574" i="4"/>
  <c r="BI1574" i="4" s="1"/>
  <c r="BJ1574" i="4" s="1"/>
  <c r="BK1574" i="4" s="1"/>
  <c r="BE1606" i="4"/>
  <c r="BI1606" i="4" s="1"/>
  <c r="BJ1606" i="4" s="1"/>
  <c r="BK1606" i="4" s="1"/>
  <c r="BE1638" i="4"/>
  <c r="BI1638" i="4" s="1"/>
  <c r="BJ1638" i="4" s="1"/>
  <c r="BK1638" i="4" s="1"/>
  <c r="BE1670" i="4"/>
  <c r="BI1670" i="4" s="1"/>
  <c r="BJ1670" i="4" s="1"/>
  <c r="BK1670" i="4" s="1"/>
  <c r="BE1702" i="4"/>
  <c r="BI1702" i="4" s="1"/>
  <c r="BJ1702" i="4" s="1"/>
  <c r="BK1702" i="4" s="1"/>
  <c r="BE1734" i="4"/>
  <c r="BI1734" i="4" s="1"/>
  <c r="BJ1734" i="4" s="1"/>
  <c r="BK1734" i="4" s="1"/>
  <c r="BE1766" i="4"/>
  <c r="BI1766" i="4" s="1"/>
  <c r="BJ1766" i="4" s="1"/>
  <c r="BK1766" i="4" s="1"/>
  <c r="BF10681" i="4"/>
  <c r="BF10859" i="4"/>
  <c r="BF10936" i="4"/>
  <c r="BF10990" i="4"/>
  <c r="BF11037" i="4"/>
  <c r="BF11079" i="4"/>
  <c r="BF11120" i="4"/>
  <c r="BF11158" i="4"/>
  <c r="BE25" i="4"/>
  <c r="BI25" i="4" s="1"/>
  <c r="BJ25" i="4" s="1"/>
  <c r="BK25" i="4" s="1"/>
  <c r="BE61" i="4"/>
  <c r="BI61" i="4" s="1"/>
  <c r="BJ61" i="4" s="1"/>
  <c r="BK61" i="4" s="1"/>
  <c r="BE96" i="4"/>
  <c r="BI96" i="4" s="1"/>
  <c r="BJ96" i="4" s="1"/>
  <c r="BK96" i="4" s="1"/>
  <c r="BE130" i="4"/>
  <c r="BI130" i="4" s="1"/>
  <c r="BJ130" i="4" s="1"/>
  <c r="BK130" i="4" s="1"/>
  <c r="BE164" i="4"/>
  <c r="BI164" i="4" s="1"/>
  <c r="BJ164" i="4" s="1"/>
  <c r="BK164" i="4" s="1"/>
  <c r="BE198" i="4"/>
  <c r="BI198" i="4" s="1"/>
  <c r="BJ198" i="4" s="1"/>
  <c r="BK198" i="4" s="1"/>
  <c r="BE231" i="4"/>
  <c r="BI231" i="4" s="1"/>
  <c r="BJ231" i="4" s="1"/>
  <c r="BK231" i="4" s="1"/>
  <c r="BE263" i="4"/>
  <c r="BI263" i="4" s="1"/>
  <c r="BJ263" i="4" s="1"/>
  <c r="BK263" i="4" s="1"/>
  <c r="BE295" i="4"/>
  <c r="BI295" i="4" s="1"/>
  <c r="BJ295" i="4" s="1"/>
  <c r="BK295" i="4" s="1"/>
  <c r="BE327" i="4"/>
  <c r="BI327" i="4" s="1"/>
  <c r="BJ327" i="4" s="1"/>
  <c r="BK327" i="4" s="1"/>
  <c r="BE359" i="4"/>
  <c r="BI359" i="4" s="1"/>
  <c r="BJ359" i="4" s="1"/>
  <c r="BK359" i="4" s="1"/>
  <c r="BE391" i="4"/>
  <c r="BI391" i="4" s="1"/>
  <c r="BJ391" i="4" s="1"/>
  <c r="BK391" i="4" s="1"/>
  <c r="BE423" i="4"/>
  <c r="BI423" i="4" s="1"/>
  <c r="BJ423" i="4" s="1"/>
  <c r="BK423" i="4" s="1"/>
  <c r="BE455" i="4"/>
  <c r="BI455" i="4" s="1"/>
  <c r="BJ455" i="4" s="1"/>
  <c r="BK455" i="4" s="1"/>
  <c r="BE487" i="4"/>
  <c r="BI487" i="4" s="1"/>
  <c r="BJ487" i="4" s="1"/>
  <c r="BK487" i="4" s="1"/>
  <c r="BE519" i="4"/>
  <c r="BI519" i="4" s="1"/>
  <c r="BJ519" i="4" s="1"/>
  <c r="BK519" i="4" s="1"/>
  <c r="BE551" i="4"/>
  <c r="BI551" i="4" s="1"/>
  <c r="BJ551" i="4" s="1"/>
  <c r="BK551" i="4" s="1"/>
  <c r="BE583" i="4"/>
  <c r="BI583" i="4" s="1"/>
  <c r="BJ583" i="4" s="1"/>
  <c r="BK583" i="4" s="1"/>
  <c r="BE615" i="4"/>
  <c r="BI615" i="4" s="1"/>
  <c r="BJ615" i="4" s="1"/>
  <c r="BK615" i="4" s="1"/>
  <c r="BE647" i="4"/>
  <c r="BI647" i="4" s="1"/>
  <c r="BJ647" i="4" s="1"/>
  <c r="BK647" i="4" s="1"/>
  <c r="BE679" i="4"/>
  <c r="BI679" i="4" s="1"/>
  <c r="BJ679" i="4" s="1"/>
  <c r="BK679" i="4" s="1"/>
  <c r="BE711" i="4"/>
  <c r="BI711" i="4" s="1"/>
  <c r="BJ711" i="4" s="1"/>
  <c r="BK711" i="4" s="1"/>
  <c r="BE743" i="4"/>
  <c r="BI743" i="4" s="1"/>
  <c r="BJ743" i="4" s="1"/>
  <c r="BK743" i="4" s="1"/>
  <c r="BE775" i="4"/>
  <c r="BI775" i="4" s="1"/>
  <c r="BJ775" i="4" s="1"/>
  <c r="BK775" i="4" s="1"/>
  <c r="BE807" i="4"/>
  <c r="BI807" i="4" s="1"/>
  <c r="BJ807" i="4" s="1"/>
  <c r="BK807" i="4" s="1"/>
  <c r="BE839" i="4"/>
  <c r="BI839" i="4" s="1"/>
  <c r="BJ839" i="4" s="1"/>
  <c r="BK839" i="4" s="1"/>
  <c r="BE871" i="4"/>
  <c r="BI871" i="4" s="1"/>
  <c r="BJ871" i="4" s="1"/>
  <c r="BK871" i="4" s="1"/>
  <c r="BE903" i="4"/>
  <c r="BI903" i="4" s="1"/>
  <c r="BJ903" i="4" s="1"/>
  <c r="BK903" i="4" s="1"/>
  <c r="BE935" i="4"/>
  <c r="BI935" i="4" s="1"/>
  <c r="BJ935" i="4" s="1"/>
  <c r="BK935" i="4" s="1"/>
  <c r="BE967" i="4"/>
  <c r="BI967" i="4" s="1"/>
  <c r="BJ967" i="4" s="1"/>
  <c r="BK967" i="4" s="1"/>
  <c r="BE999" i="4"/>
  <c r="BI999" i="4" s="1"/>
  <c r="BJ999" i="4" s="1"/>
  <c r="BK999" i="4" s="1"/>
  <c r="BE1031" i="4"/>
  <c r="BI1031" i="4" s="1"/>
  <c r="BJ1031" i="4" s="1"/>
  <c r="BK1031" i="4" s="1"/>
  <c r="BE1063" i="4"/>
  <c r="BI1063" i="4" s="1"/>
  <c r="BJ1063" i="4" s="1"/>
  <c r="BK1063" i="4" s="1"/>
  <c r="BE1095" i="4"/>
  <c r="BI1095" i="4" s="1"/>
  <c r="BJ1095" i="4" s="1"/>
  <c r="BK1095" i="4" s="1"/>
  <c r="BE1127" i="4"/>
  <c r="BI1127" i="4" s="1"/>
  <c r="BJ1127" i="4" s="1"/>
  <c r="BK1127" i="4" s="1"/>
  <c r="BE1159" i="4"/>
  <c r="BI1159" i="4" s="1"/>
  <c r="BJ1159" i="4" s="1"/>
  <c r="BK1159" i="4" s="1"/>
  <c r="BE1191" i="4"/>
  <c r="BI1191" i="4" s="1"/>
  <c r="BJ1191" i="4" s="1"/>
  <c r="BK1191" i="4" s="1"/>
  <c r="BE1223" i="4"/>
  <c r="BI1223" i="4" s="1"/>
  <c r="BJ1223" i="4" s="1"/>
  <c r="BK1223" i="4" s="1"/>
  <c r="BE1255" i="4"/>
  <c r="BI1255" i="4" s="1"/>
  <c r="BJ1255" i="4" s="1"/>
  <c r="BK1255" i="4" s="1"/>
  <c r="BE1287" i="4"/>
  <c r="BI1287" i="4" s="1"/>
  <c r="BJ1287" i="4" s="1"/>
  <c r="BK1287" i="4" s="1"/>
  <c r="BE1319" i="4"/>
  <c r="BI1319" i="4" s="1"/>
  <c r="BJ1319" i="4" s="1"/>
  <c r="BK1319" i="4" s="1"/>
  <c r="BE1351" i="4"/>
  <c r="BI1351" i="4" s="1"/>
  <c r="BJ1351" i="4" s="1"/>
  <c r="BK1351" i="4" s="1"/>
  <c r="BE1383" i="4"/>
  <c r="BI1383" i="4" s="1"/>
  <c r="BJ1383" i="4" s="1"/>
  <c r="BK1383" i="4" s="1"/>
  <c r="BE1415" i="4"/>
  <c r="BI1415" i="4" s="1"/>
  <c r="BJ1415" i="4" s="1"/>
  <c r="BK1415" i="4" s="1"/>
  <c r="BE1447" i="4"/>
  <c r="BI1447" i="4" s="1"/>
  <c r="BJ1447" i="4" s="1"/>
  <c r="BK1447" i="4" s="1"/>
  <c r="BE1479" i="4"/>
  <c r="BI1479" i="4" s="1"/>
  <c r="BJ1479" i="4" s="1"/>
  <c r="BK1479" i="4" s="1"/>
  <c r="BE1511" i="4"/>
  <c r="BI1511" i="4" s="1"/>
  <c r="BJ1511" i="4" s="1"/>
  <c r="BK1511" i="4" s="1"/>
  <c r="BE1543" i="4"/>
  <c r="BI1543" i="4" s="1"/>
  <c r="BJ1543" i="4" s="1"/>
  <c r="BK1543" i="4" s="1"/>
  <c r="BE1575" i="4"/>
  <c r="BI1575" i="4" s="1"/>
  <c r="BJ1575" i="4" s="1"/>
  <c r="BK1575" i="4" s="1"/>
  <c r="BE1607" i="4"/>
  <c r="BI1607" i="4" s="1"/>
  <c r="BJ1607" i="4" s="1"/>
  <c r="BK1607" i="4" s="1"/>
  <c r="BE1639" i="4"/>
  <c r="BI1639" i="4" s="1"/>
  <c r="BJ1639" i="4" s="1"/>
  <c r="BK1639" i="4" s="1"/>
  <c r="BE1671" i="4"/>
  <c r="BI1671" i="4" s="1"/>
  <c r="BJ1671" i="4" s="1"/>
  <c r="BK1671" i="4" s="1"/>
  <c r="BE1703" i="4"/>
  <c r="BI1703" i="4" s="1"/>
  <c r="BJ1703" i="4" s="1"/>
  <c r="BK1703" i="4" s="1"/>
  <c r="BE1735" i="4"/>
  <c r="BI1735" i="4" s="1"/>
  <c r="BJ1735" i="4" s="1"/>
  <c r="BK1735" i="4" s="1"/>
  <c r="BE1767" i="4"/>
  <c r="BI1767" i="4" s="1"/>
  <c r="BJ1767" i="4" s="1"/>
  <c r="BK1767" i="4" s="1"/>
  <c r="BE1799" i="4"/>
  <c r="BI1799" i="4" s="1"/>
  <c r="BJ1799" i="4" s="1"/>
  <c r="BK1799" i="4" s="1"/>
  <c r="BE1831" i="4"/>
  <c r="BI1831" i="4" s="1"/>
  <c r="BJ1831" i="4" s="1"/>
  <c r="BK1831" i="4" s="1"/>
  <c r="BE1863" i="4"/>
  <c r="BI1863" i="4" s="1"/>
  <c r="BJ1863" i="4" s="1"/>
  <c r="BK1863" i="4" s="1"/>
  <c r="BE1895" i="4"/>
  <c r="BI1895" i="4" s="1"/>
  <c r="BJ1895" i="4" s="1"/>
  <c r="BK1895" i="4" s="1"/>
  <c r="BE1927" i="4"/>
  <c r="BI1927" i="4" s="1"/>
  <c r="BJ1927" i="4" s="1"/>
  <c r="BK1927" i="4" s="1"/>
  <c r="BE1959" i="4"/>
  <c r="BI1959" i="4" s="1"/>
  <c r="BJ1959" i="4" s="1"/>
  <c r="BK1959" i="4" s="1"/>
  <c r="BE1991" i="4"/>
  <c r="BI1991" i="4" s="1"/>
  <c r="BJ1991" i="4" s="1"/>
  <c r="BK1991" i="4" s="1"/>
  <c r="BE2023" i="4"/>
  <c r="BI2023" i="4" s="1"/>
  <c r="BJ2023" i="4" s="1"/>
  <c r="BK2023" i="4" s="1"/>
  <c r="BE2055" i="4"/>
  <c r="BI2055" i="4" s="1"/>
  <c r="BJ2055" i="4" s="1"/>
  <c r="BK2055" i="4" s="1"/>
  <c r="BE2087" i="4"/>
  <c r="BF10700" i="4"/>
  <c r="BF10860" i="4"/>
  <c r="BF10937" i="4"/>
  <c r="BF10991" i="4"/>
  <c r="BF11038" i="4"/>
  <c r="BF11083" i="4"/>
  <c r="BF11121" i="4"/>
  <c r="BF11160" i="4"/>
  <c r="BE26" i="4"/>
  <c r="BI26" i="4" s="1"/>
  <c r="BJ26" i="4" s="1"/>
  <c r="BK26" i="4" s="1"/>
  <c r="BE63" i="4"/>
  <c r="BI63" i="4" s="1"/>
  <c r="BJ63" i="4" s="1"/>
  <c r="BK63" i="4" s="1"/>
  <c r="BE97" i="4"/>
  <c r="BI97" i="4" s="1"/>
  <c r="BJ97" i="4" s="1"/>
  <c r="BK97" i="4" s="1"/>
  <c r="BE131" i="4"/>
  <c r="BI131" i="4" s="1"/>
  <c r="BJ131" i="4" s="1"/>
  <c r="BK131" i="4" s="1"/>
  <c r="BE166" i="4"/>
  <c r="BI166" i="4" s="1"/>
  <c r="BJ166" i="4" s="1"/>
  <c r="BK166" i="4" s="1"/>
  <c r="BE199" i="4"/>
  <c r="BI199" i="4" s="1"/>
  <c r="BJ199" i="4" s="1"/>
  <c r="BK199" i="4" s="1"/>
  <c r="BE232" i="4"/>
  <c r="BI232" i="4" s="1"/>
  <c r="BJ232" i="4" s="1"/>
  <c r="BK232" i="4" s="1"/>
  <c r="BE264" i="4"/>
  <c r="BI264" i="4" s="1"/>
  <c r="BJ264" i="4" s="1"/>
  <c r="BK264" i="4" s="1"/>
  <c r="BE296" i="4"/>
  <c r="BI296" i="4" s="1"/>
  <c r="BJ296" i="4" s="1"/>
  <c r="BK296" i="4" s="1"/>
  <c r="BE328" i="4"/>
  <c r="BI328" i="4" s="1"/>
  <c r="BJ328" i="4" s="1"/>
  <c r="BK328" i="4" s="1"/>
  <c r="BE360" i="4"/>
  <c r="BI360" i="4" s="1"/>
  <c r="BJ360" i="4" s="1"/>
  <c r="BK360" i="4" s="1"/>
  <c r="BE392" i="4"/>
  <c r="BI392" i="4" s="1"/>
  <c r="BJ392" i="4" s="1"/>
  <c r="BK392" i="4" s="1"/>
  <c r="BE424" i="4"/>
  <c r="BI424" i="4" s="1"/>
  <c r="BJ424" i="4" s="1"/>
  <c r="BK424" i="4" s="1"/>
  <c r="BE456" i="4"/>
  <c r="BI456" i="4" s="1"/>
  <c r="BJ456" i="4" s="1"/>
  <c r="BK456" i="4" s="1"/>
  <c r="BE488" i="4"/>
  <c r="BI488" i="4" s="1"/>
  <c r="BJ488" i="4" s="1"/>
  <c r="BK488" i="4" s="1"/>
  <c r="BE520" i="4"/>
  <c r="BI520" i="4" s="1"/>
  <c r="BJ520" i="4" s="1"/>
  <c r="BK520" i="4" s="1"/>
  <c r="BE552" i="4"/>
  <c r="BI552" i="4" s="1"/>
  <c r="BJ552" i="4" s="1"/>
  <c r="BK552" i="4" s="1"/>
  <c r="BE584" i="4"/>
  <c r="BI584" i="4" s="1"/>
  <c r="BJ584" i="4" s="1"/>
  <c r="BK584" i="4" s="1"/>
  <c r="BE616" i="4"/>
  <c r="BI616" i="4" s="1"/>
  <c r="BJ616" i="4" s="1"/>
  <c r="BK616" i="4" s="1"/>
  <c r="BE648" i="4"/>
  <c r="BI648" i="4" s="1"/>
  <c r="BJ648" i="4" s="1"/>
  <c r="BK648" i="4" s="1"/>
  <c r="BE680" i="4"/>
  <c r="BI680" i="4" s="1"/>
  <c r="BJ680" i="4" s="1"/>
  <c r="BK680" i="4" s="1"/>
  <c r="BE712" i="4"/>
  <c r="BI712" i="4" s="1"/>
  <c r="BJ712" i="4" s="1"/>
  <c r="BK712" i="4" s="1"/>
  <c r="BE744" i="4"/>
  <c r="BI744" i="4" s="1"/>
  <c r="BJ744" i="4" s="1"/>
  <c r="BK744" i="4" s="1"/>
  <c r="BE776" i="4"/>
  <c r="BI776" i="4" s="1"/>
  <c r="BJ776" i="4" s="1"/>
  <c r="BK776" i="4" s="1"/>
  <c r="BE808" i="4"/>
  <c r="BI808" i="4" s="1"/>
  <c r="BJ808" i="4" s="1"/>
  <c r="BK808" i="4" s="1"/>
  <c r="BE840" i="4"/>
  <c r="BI840" i="4" s="1"/>
  <c r="BJ840" i="4" s="1"/>
  <c r="BK840" i="4" s="1"/>
  <c r="BE872" i="4"/>
  <c r="BI872" i="4" s="1"/>
  <c r="BJ872" i="4" s="1"/>
  <c r="BK872" i="4" s="1"/>
  <c r="BE904" i="4"/>
  <c r="BI904" i="4" s="1"/>
  <c r="BJ904" i="4" s="1"/>
  <c r="BK904" i="4" s="1"/>
  <c r="BE936" i="4"/>
  <c r="BI936" i="4" s="1"/>
  <c r="BJ936" i="4" s="1"/>
  <c r="BK936" i="4" s="1"/>
  <c r="BE968" i="4"/>
  <c r="BI968" i="4" s="1"/>
  <c r="BJ968" i="4" s="1"/>
  <c r="BK968" i="4" s="1"/>
  <c r="BE1000" i="4"/>
  <c r="BI1000" i="4" s="1"/>
  <c r="BJ1000" i="4" s="1"/>
  <c r="BK1000" i="4" s="1"/>
  <c r="BE1032" i="4"/>
  <c r="BI1032" i="4" s="1"/>
  <c r="BJ1032" i="4" s="1"/>
  <c r="BK1032" i="4" s="1"/>
  <c r="BE1064" i="4"/>
  <c r="BI1064" i="4" s="1"/>
  <c r="BJ1064" i="4" s="1"/>
  <c r="BK1064" i="4" s="1"/>
  <c r="BE1096" i="4"/>
  <c r="BI1096" i="4" s="1"/>
  <c r="BJ1096" i="4" s="1"/>
  <c r="BK1096" i="4" s="1"/>
  <c r="BE1128" i="4"/>
  <c r="BI1128" i="4" s="1"/>
  <c r="BJ1128" i="4" s="1"/>
  <c r="BK1128" i="4" s="1"/>
  <c r="BE1160" i="4"/>
  <c r="BI1160" i="4" s="1"/>
  <c r="BJ1160" i="4" s="1"/>
  <c r="BK1160" i="4" s="1"/>
  <c r="BE1192" i="4"/>
  <c r="BI1192" i="4" s="1"/>
  <c r="BJ1192" i="4" s="1"/>
  <c r="BK1192" i="4" s="1"/>
  <c r="BE1224" i="4"/>
  <c r="BI1224" i="4" s="1"/>
  <c r="BJ1224" i="4" s="1"/>
  <c r="BK1224" i="4" s="1"/>
  <c r="BE1256" i="4"/>
  <c r="BI1256" i="4" s="1"/>
  <c r="BJ1256" i="4" s="1"/>
  <c r="BK1256" i="4" s="1"/>
  <c r="BE1288" i="4"/>
  <c r="BI1288" i="4" s="1"/>
  <c r="BJ1288" i="4" s="1"/>
  <c r="BK1288" i="4" s="1"/>
  <c r="BE1320" i="4"/>
  <c r="BI1320" i="4" s="1"/>
  <c r="BJ1320" i="4" s="1"/>
  <c r="BK1320" i="4" s="1"/>
  <c r="BE1352" i="4"/>
  <c r="BI1352" i="4" s="1"/>
  <c r="BJ1352" i="4" s="1"/>
  <c r="BK1352" i="4" s="1"/>
  <c r="BE1384" i="4"/>
  <c r="BI1384" i="4" s="1"/>
  <c r="BJ1384" i="4" s="1"/>
  <c r="BK1384" i="4" s="1"/>
  <c r="BE1416" i="4"/>
  <c r="BI1416" i="4" s="1"/>
  <c r="BJ1416" i="4" s="1"/>
  <c r="BK1416" i="4" s="1"/>
  <c r="BE1448" i="4"/>
  <c r="BI1448" i="4" s="1"/>
  <c r="BJ1448" i="4" s="1"/>
  <c r="BK1448" i="4" s="1"/>
  <c r="BE1480" i="4"/>
  <c r="BI1480" i="4" s="1"/>
  <c r="BJ1480" i="4" s="1"/>
  <c r="BK1480" i="4" s="1"/>
  <c r="BE1512" i="4"/>
  <c r="BI1512" i="4" s="1"/>
  <c r="BJ1512" i="4" s="1"/>
  <c r="BK1512" i="4" s="1"/>
  <c r="BE1544" i="4"/>
  <c r="BI1544" i="4" s="1"/>
  <c r="BJ1544" i="4" s="1"/>
  <c r="BK1544" i="4" s="1"/>
  <c r="BE1576" i="4"/>
  <c r="BI1576" i="4" s="1"/>
  <c r="BJ1576" i="4" s="1"/>
  <c r="BK1576" i="4" s="1"/>
  <c r="BE1608" i="4"/>
  <c r="BI1608" i="4" s="1"/>
  <c r="BJ1608" i="4" s="1"/>
  <c r="BK1608" i="4" s="1"/>
  <c r="BE1640" i="4"/>
  <c r="BI1640" i="4" s="1"/>
  <c r="BJ1640" i="4" s="1"/>
  <c r="BK1640" i="4" s="1"/>
  <c r="BF10704" i="4"/>
  <c r="BF10861" i="4"/>
  <c r="BF10938" i="4"/>
  <c r="BF10992" i="4"/>
  <c r="BF11039" i="4"/>
  <c r="BF11084" i="4"/>
  <c r="BF11122" i="4"/>
  <c r="BF11161" i="4"/>
  <c r="BE27" i="4"/>
  <c r="BI27" i="4" s="1"/>
  <c r="BJ27" i="4" s="1"/>
  <c r="BK27" i="4" s="1"/>
  <c r="BE64" i="4"/>
  <c r="BI64" i="4" s="1"/>
  <c r="BJ64" i="4" s="1"/>
  <c r="BK64" i="4" s="1"/>
  <c r="BE98" i="4"/>
  <c r="BI98" i="4" s="1"/>
  <c r="BJ98" i="4" s="1"/>
  <c r="BK98" i="4" s="1"/>
  <c r="BE132" i="4"/>
  <c r="BI132" i="4" s="1"/>
  <c r="BJ132" i="4" s="1"/>
  <c r="BK132" i="4" s="1"/>
  <c r="BE167" i="4"/>
  <c r="BI167" i="4" s="1"/>
  <c r="BJ167" i="4" s="1"/>
  <c r="BK167" i="4" s="1"/>
  <c r="BE200" i="4"/>
  <c r="BI200" i="4" s="1"/>
  <c r="BJ200" i="4" s="1"/>
  <c r="BK200" i="4" s="1"/>
  <c r="BE233" i="4"/>
  <c r="BI233" i="4" s="1"/>
  <c r="BJ233" i="4" s="1"/>
  <c r="BK233" i="4" s="1"/>
  <c r="BE265" i="4"/>
  <c r="BI265" i="4" s="1"/>
  <c r="BJ265" i="4" s="1"/>
  <c r="BK265" i="4" s="1"/>
  <c r="BE297" i="4"/>
  <c r="BI297" i="4" s="1"/>
  <c r="BJ297" i="4" s="1"/>
  <c r="BK297" i="4" s="1"/>
  <c r="BE329" i="4"/>
  <c r="BI329" i="4" s="1"/>
  <c r="BJ329" i="4" s="1"/>
  <c r="BK329" i="4" s="1"/>
  <c r="BE361" i="4"/>
  <c r="BI361" i="4" s="1"/>
  <c r="BJ361" i="4" s="1"/>
  <c r="BK361" i="4" s="1"/>
  <c r="BE393" i="4"/>
  <c r="BI393" i="4" s="1"/>
  <c r="BJ393" i="4" s="1"/>
  <c r="BK393" i="4" s="1"/>
  <c r="BE425" i="4"/>
  <c r="BI425" i="4" s="1"/>
  <c r="BJ425" i="4" s="1"/>
  <c r="BK425" i="4" s="1"/>
  <c r="BE457" i="4"/>
  <c r="BI457" i="4" s="1"/>
  <c r="BJ457" i="4" s="1"/>
  <c r="BK457" i="4" s="1"/>
  <c r="BE489" i="4"/>
  <c r="BI489" i="4" s="1"/>
  <c r="BJ489" i="4" s="1"/>
  <c r="BK489" i="4" s="1"/>
  <c r="BE521" i="4"/>
  <c r="BI521" i="4" s="1"/>
  <c r="BJ521" i="4" s="1"/>
  <c r="BK521" i="4" s="1"/>
  <c r="BE553" i="4"/>
  <c r="BI553" i="4" s="1"/>
  <c r="BJ553" i="4" s="1"/>
  <c r="BK553" i="4" s="1"/>
  <c r="BE585" i="4"/>
  <c r="BI585" i="4" s="1"/>
  <c r="BJ585" i="4" s="1"/>
  <c r="BK585" i="4" s="1"/>
  <c r="BE617" i="4"/>
  <c r="BI617" i="4" s="1"/>
  <c r="BJ617" i="4" s="1"/>
  <c r="BK617" i="4" s="1"/>
  <c r="BE649" i="4"/>
  <c r="BI649" i="4" s="1"/>
  <c r="BJ649" i="4" s="1"/>
  <c r="BK649" i="4" s="1"/>
  <c r="BE681" i="4"/>
  <c r="BI681" i="4" s="1"/>
  <c r="BJ681" i="4" s="1"/>
  <c r="BK681" i="4" s="1"/>
  <c r="BE713" i="4"/>
  <c r="BI713" i="4" s="1"/>
  <c r="BJ713" i="4" s="1"/>
  <c r="BK713" i="4" s="1"/>
  <c r="BE745" i="4"/>
  <c r="BI745" i="4" s="1"/>
  <c r="BJ745" i="4" s="1"/>
  <c r="BK745" i="4" s="1"/>
  <c r="BE777" i="4"/>
  <c r="BI777" i="4" s="1"/>
  <c r="BJ777" i="4" s="1"/>
  <c r="BK777" i="4" s="1"/>
  <c r="BE809" i="4"/>
  <c r="BI809" i="4" s="1"/>
  <c r="BJ809" i="4" s="1"/>
  <c r="BK809" i="4" s="1"/>
  <c r="BE841" i="4"/>
  <c r="BI841" i="4" s="1"/>
  <c r="BJ841" i="4" s="1"/>
  <c r="BK841" i="4" s="1"/>
  <c r="BE873" i="4"/>
  <c r="BI873" i="4" s="1"/>
  <c r="BJ873" i="4" s="1"/>
  <c r="BK873" i="4" s="1"/>
  <c r="BE905" i="4"/>
  <c r="BI905" i="4" s="1"/>
  <c r="BJ905" i="4" s="1"/>
  <c r="BK905" i="4" s="1"/>
  <c r="BE937" i="4"/>
  <c r="BI937" i="4" s="1"/>
  <c r="BJ937" i="4" s="1"/>
  <c r="BK937" i="4" s="1"/>
  <c r="BE969" i="4"/>
  <c r="BI969" i="4" s="1"/>
  <c r="BJ969" i="4" s="1"/>
  <c r="BK969" i="4" s="1"/>
  <c r="BE1001" i="4"/>
  <c r="BI1001" i="4" s="1"/>
  <c r="BJ1001" i="4" s="1"/>
  <c r="BK1001" i="4" s="1"/>
  <c r="BE1033" i="4"/>
  <c r="BI1033" i="4" s="1"/>
  <c r="BJ1033" i="4" s="1"/>
  <c r="BK1033" i="4" s="1"/>
  <c r="BE1065" i="4"/>
  <c r="BI1065" i="4" s="1"/>
  <c r="BJ1065" i="4" s="1"/>
  <c r="BK1065" i="4" s="1"/>
  <c r="BE1097" i="4"/>
  <c r="BI1097" i="4" s="1"/>
  <c r="BJ1097" i="4" s="1"/>
  <c r="BK1097" i="4" s="1"/>
  <c r="BE1129" i="4"/>
  <c r="BI1129" i="4" s="1"/>
  <c r="BJ1129" i="4" s="1"/>
  <c r="BK1129" i="4" s="1"/>
  <c r="BE1161" i="4"/>
  <c r="BI1161" i="4" s="1"/>
  <c r="BJ1161" i="4" s="1"/>
  <c r="BK1161" i="4" s="1"/>
  <c r="BE1193" i="4"/>
  <c r="BI1193" i="4" s="1"/>
  <c r="BJ1193" i="4" s="1"/>
  <c r="BK1193" i="4" s="1"/>
  <c r="BE1225" i="4"/>
  <c r="BI1225" i="4" s="1"/>
  <c r="BJ1225" i="4" s="1"/>
  <c r="BK1225" i="4" s="1"/>
  <c r="BE1257" i="4"/>
  <c r="BI1257" i="4" s="1"/>
  <c r="BJ1257" i="4" s="1"/>
  <c r="BK1257" i="4" s="1"/>
  <c r="BE1289" i="4"/>
  <c r="BI1289" i="4" s="1"/>
  <c r="BJ1289" i="4" s="1"/>
  <c r="BK1289" i="4" s="1"/>
  <c r="BE1321" i="4"/>
  <c r="BI1321" i="4" s="1"/>
  <c r="BJ1321" i="4" s="1"/>
  <c r="BK1321" i="4" s="1"/>
  <c r="BE1353" i="4"/>
  <c r="BI1353" i="4" s="1"/>
  <c r="BJ1353" i="4" s="1"/>
  <c r="BK1353" i="4" s="1"/>
  <c r="BE1385" i="4"/>
  <c r="BI1385" i="4" s="1"/>
  <c r="BJ1385" i="4" s="1"/>
  <c r="BK1385" i="4" s="1"/>
  <c r="BE1417" i="4"/>
  <c r="BI1417" i="4" s="1"/>
  <c r="BJ1417" i="4" s="1"/>
  <c r="BK1417" i="4" s="1"/>
  <c r="BE1449" i="4"/>
  <c r="BI1449" i="4" s="1"/>
  <c r="BJ1449" i="4" s="1"/>
  <c r="BK1449" i="4" s="1"/>
  <c r="BE1481" i="4"/>
  <c r="BI1481" i="4" s="1"/>
  <c r="BJ1481" i="4" s="1"/>
  <c r="BK1481" i="4" s="1"/>
  <c r="BE1513" i="4"/>
  <c r="BI1513" i="4" s="1"/>
  <c r="BJ1513" i="4" s="1"/>
  <c r="BK1513" i="4" s="1"/>
  <c r="BE1545" i="4"/>
  <c r="BI1545" i="4" s="1"/>
  <c r="BJ1545" i="4" s="1"/>
  <c r="BK1545" i="4" s="1"/>
  <c r="BE1577" i="4"/>
  <c r="BI1577" i="4" s="1"/>
  <c r="BJ1577" i="4" s="1"/>
  <c r="BK1577" i="4" s="1"/>
  <c r="BE1609" i="4"/>
  <c r="BI1609" i="4" s="1"/>
  <c r="BJ1609" i="4" s="1"/>
  <c r="BK1609" i="4" s="1"/>
  <c r="BE1641" i="4"/>
  <c r="BI1641" i="4" s="1"/>
  <c r="BJ1641" i="4" s="1"/>
  <c r="BK1641" i="4" s="1"/>
  <c r="BE1673" i="4"/>
  <c r="BI1673" i="4" s="1"/>
  <c r="BJ1673" i="4" s="1"/>
  <c r="BK1673" i="4" s="1"/>
  <c r="BE1705" i="4"/>
  <c r="BE1737" i="4"/>
  <c r="BI1737" i="4" s="1"/>
  <c r="BJ1737" i="4" s="1"/>
  <c r="BK1737" i="4" s="1"/>
  <c r="BE1769" i="4"/>
  <c r="BI1769" i="4" s="1"/>
  <c r="BJ1769" i="4" s="1"/>
  <c r="BK1769" i="4" s="1"/>
  <c r="BE1801" i="4"/>
  <c r="BI1801" i="4" s="1"/>
  <c r="BJ1801" i="4" s="1"/>
  <c r="BK1801" i="4" s="1"/>
  <c r="BE1833" i="4"/>
  <c r="BE1865" i="4"/>
  <c r="BI1865" i="4" s="1"/>
  <c r="BJ1865" i="4" s="1"/>
  <c r="BK1865" i="4" s="1"/>
  <c r="BE1897" i="4"/>
  <c r="BI1897" i="4" s="1"/>
  <c r="BJ1897" i="4" s="1"/>
  <c r="BK1897" i="4" s="1"/>
  <c r="BE1929" i="4"/>
  <c r="BI1929" i="4" s="1"/>
  <c r="BJ1929" i="4" s="1"/>
  <c r="BK1929" i="4" s="1"/>
  <c r="BE1961" i="4"/>
  <c r="BI1961" i="4" s="1"/>
  <c r="BJ1961" i="4" s="1"/>
  <c r="BK1961" i="4" s="1"/>
  <c r="BE1993" i="4"/>
  <c r="BI1993" i="4" s="1"/>
  <c r="BJ1993" i="4" s="1"/>
  <c r="BK1993" i="4" s="1"/>
  <c r="BF10708" i="4"/>
  <c r="BF10864" i="4"/>
  <c r="BF10941" i="4"/>
  <c r="BF10994" i="4"/>
  <c r="BF11040" i="4"/>
  <c r="BF11085" i="4"/>
  <c r="BF11123" i="4"/>
  <c r="BF11162" i="4"/>
  <c r="BE28" i="4"/>
  <c r="BI28" i="4" s="1"/>
  <c r="BJ28" i="4" s="1"/>
  <c r="BK28" i="4" s="1"/>
  <c r="BE65" i="4"/>
  <c r="BI65" i="4" s="1"/>
  <c r="BJ65" i="4" s="1"/>
  <c r="BK65" i="4" s="1"/>
  <c r="BE99" i="4"/>
  <c r="BI99" i="4" s="1"/>
  <c r="BJ99" i="4" s="1"/>
  <c r="BK99" i="4" s="1"/>
  <c r="BE134" i="4"/>
  <c r="BI134" i="4" s="1"/>
  <c r="BJ134" i="4" s="1"/>
  <c r="BK134" i="4" s="1"/>
  <c r="BE168" i="4"/>
  <c r="BI168" i="4" s="1"/>
  <c r="BJ168" i="4" s="1"/>
  <c r="BK168" i="4" s="1"/>
  <c r="BE201" i="4"/>
  <c r="BI201" i="4" s="1"/>
  <c r="BJ201" i="4" s="1"/>
  <c r="BK201" i="4" s="1"/>
  <c r="BE234" i="4"/>
  <c r="BI234" i="4" s="1"/>
  <c r="BJ234" i="4" s="1"/>
  <c r="BK234" i="4" s="1"/>
  <c r="BE266" i="4"/>
  <c r="BI266" i="4" s="1"/>
  <c r="BJ266" i="4" s="1"/>
  <c r="BK266" i="4" s="1"/>
  <c r="BE298" i="4"/>
  <c r="BI298" i="4" s="1"/>
  <c r="BJ298" i="4" s="1"/>
  <c r="BK298" i="4" s="1"/>
  <c r="BE330" i="4"/>
  <c r="BI330" i="4" s="1"/>
  <c r="BJ330" i="4" s="1"/>
  <c r="BK330" i="4" s="1"/>
  <c r="BE362" i="4"/>
  <c r="BI362" i="4" s="1"/>
  <c r="BJ362" i="4" s="1"/>
  <c r="BK362" i="4" s="1"/>
  <c r="BE394" i="4"/>
  <c r="BI394" i="4" s="1"/>
  <c r="BJ394" i="4" s="1"/>
  <c r="BK394" i="4" s="1"/>
  <c r="BE426" i="4"/>
  <c r="BI426" i="4" s="1"/>
  <c r="BJ426" i="4" s="1"/>
  <c r="BK426" i="4" s="1"/>
  <c r="BE458" i="4"/>
  <c r="BI458" i="4" s="1"/>
  <c r="BJ458" i="4" s="1"/>
  <c r="BK458" i="4" s="1"/>
  <c r="BE490" i="4"/>
  <c r="BI490" i="4" s="1"/>
  <c r="BJ490" i="4" s="1"/>
  <c r="BK490" i="4" s="1"/>
  <c r="BE522" i="4"/>
  <c r="BI522" i="4" s="1"/>
  <c r="BJ522" i="4" s="1"/>
  <c r="BK522" i="4" s="1"/>
  <c r="BE554" i="4"/>
  <c r="BI554" i="4" s="1"/>
  <c r="BJ554" i="4" s="1"/>
  <c r="BK554" i="4" s="1"/>
  <c r="BE586" i="4"/>
  <c r="BI586" i="4" s="1"/>
  <c r="BJ586" i="4" s="1"/>
  <c r="BK586" i="4" s="1"/>
  <c r="BE618" i="4"/>
  <c r="BI618" i="4" s="1"/>
  <c r="BJ618" i="4" s="1"/>
  <c r="BK618" i="4" s="1"/>
  <c r="BE650" i="4"/>
  <c r="BI650" i="4" s="1"/>
  <c r="BJ650" i="4" s="1"/>
  <c r="BK650" i="4" s="1"/>
  <c r="BE682" i="4"/>
  <c r="BI682" i="4" s="1"/>
  <c r="BJ682" i="4" s="1"/>
  <c r="BK682" i="4" s="1"/>
  <c r="BE714" i="4"/>
  <c r="BI714" i="4" s="1"/>
  <c r="BJ714" i="4" s="1"/>
  <c r="BK714" i="4" s="1"/>
  <c r="BE746" i="4"/>
  <c r="BI746" i="4" s="1"/>
  <c r="BJ746" i="4" s="1"/>
  <c r="BK746" i="4" s="1"/>
  <c r="BE778" i="4"/>
  <c r="BI778" i="4" s="1"/>
  <c r="BJ778" i="4" s="1"/>
  <c r="BK778" i="4" s="1"/>
  <c r="BE810" i="4"/>
  <c r="BI810" i="4" s="1"/>
  <c r="BJ810" i="4" s="1"/>
  <c r="BK810" i="4" s="1"/>
  <c r="BE842" i="4"/>
  <c r="BI842" i="4" s="1"/>
  <c r="BJ842" i="4" s="1"/>
  <c r="BK842" i="4" s="1"/>
  <c r="BE874" i="4"/>
  <c r="BI874" i="4" s="1"/>
  <c r="BJ874" i="4" s="1"/>
  <c r="BK874" i="4" s="1"/>
  <c r="BE906" i="4"/>
  <c r="BI906" i="4" s="1"/>
  <c r="BJ906" i="4" s="1"/>
  <c r="BK906" i="4" s="1"/>
  <c r="BE938" i="4"/>
  <c r="BI938" i="4" s="1"/>
  <c r="BJ938" i="4" s="1"/>
  <c r="BK938" i="4" s="1"/>
  <c r="BE970" i="4"/>
  <c r="BI970" i="4" s="1"/>
  <c r="BJ970" i="4" s="1"/>
  <c r="BK970" i="4" s="1"/>
  <c r="BE1002" i="4"/>
  <c r="BI1002" i="4" s="1"/>
  <c r="BJ1002" i="4" s="1"/>
  <c r="BK1002" i="4" s="1"/>
  <c r="BE1034" i="4"/>
  <c r="BI1034" i="4" s="1"/>
  <c r="BJ1034" i="4" s="1"/>
  <c r="BK1034" i="4" s="1"/>
  <c r="BE1066" i="4"/>
  <c r="BI1066" i="4" s="1"/>
  <c r="BJ1066" i="4" s="1"/>
  <c r="BK1066" i="4" s="1"/>
  <c r="BE1098" i="4"/>
  <c r="BI1098" i="4" s="1"/>
  <c r="BJ1098" i="4" s="1"/>
  <c r="BK1098" i="4" s="1"/>
  <c r="BE1130" i="4"/>
  <c r="BI1130" i="4" s="1"/>
  <c r="BJ1130" i="4" s="1"/>
  <c r="BK1130" i="4" s="1"/>
  <c r="BE1162" i="4"/>
  <c r="BI1162" i="4" s="1"/>
  <c r="BJ1162" i="4" s="1"/>
  <c r="BK1162" i="4" s="1"/>
  <c r="BE1194" i="4"/>
  <c r="BI1194" i="4" s="1"/>
  <c r="BJ1194" i="4" s="1"/>
  <c r="BK1194" i="4" s="1"/>
  <c r="BE1226" i="4"/>
  <c r="BI1226" i="4" s="1"/>
  <c r="BJ1226" i="4" s="1"/>
  <c r="BK1226" i="4" s="1"/>
  <c r="BE1258" i="4"/>
  <c r="BI1258" i="4" s="1"/>
  <c r="BJ1258" i="4" s="1"/>
  <c r="BK1258" i="4" s="1"/>
  <c r="BE1290" i="4"/>
  <c r="BI1290" i="4" s="1"/>
  <c r="BJ1290" i="4" s="1"/>
  <c r="BK1290" i="4" s="1"/>
  <c r="BE1322" i="4"/>
  <c r="BI1322" i="4" s="1"/>
  <c r="BJ1322" i="4" s="1"/>
  <c r="BK1322" i="4" s="1"/>
  <c r="BE1354" i="4"/>
  <c r="BI1354" i="4" s="1"/>
  <c r="BJ1354" i="4" s="1"/>
  <c r="BK1354" i="4" s="1"/>
  <c r="BE1386" i="4"/>
  <c r="BI1386" i="4" s="1"/>
  <c r="BJ1386" i="4" s="1"/>
  <c r="BK1386" i="4" s="1"/>
  <c r="BE1418" i="4"/>
  <c r="BI1418" i="4" s="1"/>
  <c r="BJ1418" i="4" s="1"/>
  <c r="BK1418" i="4" s="1"/>
  <c r="BE1450" i="4"/>
  <c r="BI1450" i="4" s="1"/>
  <c r="BJ1450" i="4" s="1"/>
  <c r="BK1450" i="4" s="1"/>
  <c r="BE1482" i="4"/>
  <c r="BI1482" i="4" s="1"/>
  <c r="BJ1482" i="4" s="1"/>
  <c r="BK1482" i="4" s="1"/>
  <c r="BE1514" i="4"/>
  <c r="BI1514" i="4" s="1"/>
  <c r="BJ1514" i="4" s="1"/>
  <c r="BK1514" i="4" s="1"/>
  <c r="BE1546" i="4"/>
  <c r="BI1546" i="4" s="1"/>
  <c r="BJ1546" i="4" s="1"/>
  <c r="BK1546" i="4" s="1"/>
  <c r="BE1578" i="4"/>
  <c r="BI1578" i="4" s="1"/>
  <c r="BJ1578" i="4" s="1"/>
  <c r="BK1578" i="4" s="1"/>
  <c r="BE1610" i="4"/>
  <c r="BI1610" i="4" s="1"/>
  <c r="BJ1610" i="4" s="1"/>
  <c r="BK1610" i="4" s="1"/>
  <c r="BE1642" i="4"/>
  <c r="BI1642" i="4" s="1"/>
  <c r="BJ1642" i="4" s="1"/>
  <c r="BK1642" i="4" s="1"/>
  <c r="BE1674" i="4"/>
  <c r="BI1674" i="4" s="1"/>
  <c r="BJ1674" i="4" s="1"/>
  <c r="BK1674" i="4" s="1"/>
  <c r="BE1706" i="4"/>
  <c r="BI1706" i="4" s="1"/>
  <c r="BJ1706" i="4" s="1"/>
  <c r="BK1706" i="4" s="1"/>
  <c r="BE1738" i="4"/>
  <c r="BI1738" i="4" s="1"/>
  <c r="BJ1738" i="4" s="1"/>
  <c r="BK1738" i="4" s="1"/>
  <c r="BE1770" i="4"/>
  <c r="BI1770" i="4" s="1"/>
  <c r="BJ1770" i="4" s="1"/>
  <c r="BK1770" i="4" s="1"/>
  <c r="BE1802" i="4"/>
  <c r="BI1802" i="4" s="1"/>
  <c r="BJ1802" i="4" s="1"/>
  <c r="BK1802" i="4" s="1"/>
  <c r="BE1834" i="4"/>
  <c r="BI1834" i="4" s="1"/>
  <c r="BJ1834" i="4" s="1"/>
  <c r="BK1834" i="4" s="1"/>
  <c r="BE1866" i="4"/>
  <c r="BI1866" i="4" s="1"/>
  <c r="BJ1866" i="4" s="1"/>
  <c r="BK1866" i="4" s="1"/>
  <c r="BE1898" i="4"/>
  <c r="BI1898" i="4" s="1"/>
  <c r="BJ1898" i="4" s="1"/>
  <c r="BK1898" i="4" s="1"/>
  <c r="BE1930" i="4"/>
  <c r="BI1930" i="4" s="1"/>
  <c r="BJ1930" i="4" s="1"/>
  <c r="BK1930" i="4" s="1"/>
  <c r="BE1962" i="4"/>
  <c r="BI1962" i="4" s="1"/>
  <c r="BJ1962" i="4" s="1"/>
  <c r="BK1962" i="4" s="1"/>
  <c r="BE1994" i="4"/>
  <c r="BI1994" i="4" s="1"/>
  <c r="BJ1994" i="4" s="1"/>
  <c r="BK1994" i="4" s="1"/>
  <c r="BF10713" i="4"/>
  <c r="BF10868" i="4"/>
  <c r="BF10942" i="4"/>
  <c r="BF10996" i="4"/>
  <c r="BF11042" i="4"/>
  <c r="BF11086" i="4"/>
  <c r="BF11124" i="4"/>
  <c r="BF11164" i="4"/>
  <c r="BE29" i="4"/>
  <c r="BI29" i="4" s="1"/>
  <c r="BJ29" i="4" s="1"/>
  <c r="BK29" i="4" s="1"/>
  <c r="BE66" i="4"/>
  <c r="BI66" i="4" s="1"/>
  <c r="BJ66" i="4" s="1"/>
  <c r="BK66" i="4" s="1"/>
  <c r="BE100" i="4"/>
  <c r="BI100" i="4" s="1"/>
  <c r="BJ100" i="4" s="1"/>
  <c r="BK100" i="4" s="1"/>
  <c r="BE135" i="4"/>
  <c r="BI135" i="4" s="1"/>
  <c r="BJ135" i="4" s="1"/>
  <c r="BK135" i="4" s="1"/>
  <c r="BE169" i="4"/>
  <c r="BI169" i="4" s="1"/>
  <c r="BJ169" i="4" s="1"/>
  <c r="BK169" i="4" s="1"/>
  <c r="BE202" i="4"/>
  <c r="BI202" i="4" s="1"/>
  <c r="BJ202" i="4" s="1"/>
  <c r="BK202" i="4" s="1"/>
  <c r="BE235" i="4"/>
  <c r="BI235" i="4" s="1"/>
  <c r="BJ235" i="4" s="1"/>
  <c r="BK235" i="4" s="1"/>
  <c r="BE267" i="4"/>
  <c r="BI267" i="4" s="1"/>
  <c r="BJ267" i="4" s="1"/>
  <c r="BK267" i="4" s="1"/>
  <c r="BE299" i="4"/>
  <c r="BI299" i="4" s="1"/>
  <c r="BJ299" i="4" s="1"/>
  <c r="BK299" i="4" s="1"/>
  <c r="BE331" i="4"/>
  <c r="BI331" i="4" s="1"/>
  <c r="BJ331" i="4" s="1"/>
  <c r="BK331" i="4" s="1"/>
  <c r="BE363" i="4"/>
  <c r="BI363" i="4" s="1"/>
  <c r="BJ363" i="4" s="1"/>
  <c r="BK363" i="4" s="1"/>
  <c r="BE395" i="4"/>
  <c r="BI395" i="4" s="1"/>
  <c r="BJ395" i="4" s="1"/>
  <c r="BK395" i="4" s="1"/>
  <c r="BE427" i="4"/>
  <c r="BI427" i="4" s="1"/>
  <c r="BJ427" i="4" s="1"/>
  <c r="BK427" i="4" s="1"/>
  <c r="BE459" i="4"/>
  <c r="BI459" i="4" s="1"/>
  <c r="BJ459" i="4" s="1"/>
  <c r="BK459" i="4" s="1"/>
  <c r="BE491" i="4"/>
  <c r="BI491" i="4" s="1"/>
  <c r="BJ491" i="4" s="1"/>
  <c r="BK491" i="4" s="1"/>
  <c r="BE523" i="4"/>
  <c r="BI523" i="4" s="1"/>
  <c r="BJ523" i="4" s="1"/>
  <c r="BK523" i="4" s="1"/>
  <c r="BE555" i="4"/>
  <c r="BI555" i="4" s="1"/>
  <c r="BJ555" i="4" s="1"/>
  <c r="BK555" i="4" s="1"/>
  <c r="BE587" i="4"/>
  <c r="BI587" i="4" s="1"/>
  <c r="BJ587" i="4" s="1"/>
  <c r="BK587" i="4" s="1"/>
  <c r="BE619" i="4"/>
  <c r="BI619" i="4" s="1"/>
  <c r="BJ619" i="4" s="1"/>
  <c r="BK619" i="4" s="1"/>
  <c r="BE651" i="4"/>
  <c r="BI651" i="4" s="1"/>
  <c r="BJ651" i="4" s="1"/>
  <c r="BK651" i="4" s="1"/>
  <c r="BE683" i="4"/>
  <c r="BI683" i="4" s="1"/>
  <c r="BJ683" i="4" s="1"/>
  <c r="BK683" i="4" s="1"/>
  <c r="BE715" i="4"/>
  <c r="BI715" i="4" s="1"/>
  <c r="BJ715" i="4" s="1"/>
  <c r="BK715" i="4" s="1"/>
  <c r="BE747" i="4"/>
  <c r="BI747" i="4" s="1"/>
  <c r="BJ747" i="4" s="1"/>
  <c r="BK747" i="4" s="1"/>
  <c r="BE779" i="4"/>
  <c r="BI779" i="4" s="1"/>
  <c r="BJ779" i="4" s="1"/>
  <c r="BK779" i="4" s="1"/>
  <c r="BE811" i="4"/>
  <c r="BI811" i="4" s="1"/>
  <c r="BJ811" i="4" s="1"/>
  <c r="BK811" i="4" s="1"/>
  <c r="BE843" i="4"/>
  <c r="BI843" i="4" s="1"/>
  <c r="BJ843" i="4" s="1"/>
  <c r="BK843" i="4" s="1"/>
  <c r="BE875" i="4"/>
  <c r="BI875" i="4" s="1"/>
  <c r="BJ875" i="4" s="1"/>
  <c r="BK875" i="4" s="1"/>
  <c r="BE907" i="4"/>
  <c r="BI907" i="4" s="1"/>
  <c r="BJ907" i="4" s="1"/>
  <c r="BK907" i="4" s="1"/>
  <c r="BE939" i="4"/>
  <c r="BI939" i="4" s="1"/>
  <c r="BJ939" i="4" s="1"/>
  <c r="BK939" i="4" s="1"/>
  <c r="BE971" i="4"/>
  <c r="BI971" i="4" s="1"/>
  <c r="BJ971" i="4" s="1"/>
  <c r="BK971" i="4" s="1"/>
  <c r="BE1003" i="4"/>
  <c r="BI1003" i="4" s="1"/>
  <c r="BJ1003" i="4" s="1"/>
  <c r="BK1003" i="4" s="1"/>
  <c r="BE1035" i="4"/>
  <c r="BI1035" i="4" s="1"/>
  <c r="BJ1035" i="4" s="1"/>
  <c r="BK1035" i="4" s="1"/>
  <c r="BE1067" i="4"/>
  <c r="BI1067" i="4" s="1"/>
  <c r="BJ1067" i="4" s="1"/>
  <c r="BK1067" i="4" s="1"/>
  <c r="BE1099" i="4"/>
  <c r="BI1099" i="4" s="1"/>
  <c r="BJ1099" i="4" s="1"/>
  <c r="BK1099" i="4" s="1"/>
  <c r="BE1131" i="4"/>
  <c r="BI1131" i="4" s="1"/>
  <c r="BJ1131" i="4" s="1"/>
  <c r="BK1131" i="4" s="1"/>
  <c r="BE1163" i="4"/>
  <c r="BI1163" i="4" s="1"/>
  <c r="BJ1163" i="4" s="1"/>
  <c r="BK1163" i="4" s="1"/>
  <c r="BE1195" i="4"/>
  <c r="BI1195" i="4" s="1"/>
  <c r="BJ1195" i="4" s="1"/>
  <c r="BK1195" i="4" s="1"/>
  <c r="BE1227" i="4"/>
  <c r="BI1227" i="4" s="1"/>
  <c r="BJ1227" i="4" s="1"/>
  <c r="BK1227" i="4" s="1"/>
  <c r="BE1259" i="4"/>
  <c r="BI1259" i="4" s="1"/>
  <c r="BJ1259" i="4" s="1"/>
  <c r="BK1259" i="4" s="1"/>
  <c r="BE1291" i="4"/>
  <c r="BI1291" i="4" s="1"/>
  <c r="BJ1291" i="4" s="1"/>
  <c r="BK1291" i="4" s="1"/>
  <c r="BE1323" i="4"/>
  <c r="BI1323" i="4" s="1"/>
  <c r="BJ1323" i="4" s="1"/>
  <c r="BK1323" i="4" s="1"/>
  <c r="BE1355" i="4"/>
  <c r="BI1355" i="4" s="1"/>
  <c r="BJ1355" i="4" s="1"/>
  <c r="BK1355" i="4" s="1"/>
  <c r="BE1387" i="4"/>
  <c r="BI1387" i="4" s="1"/>
  <c r="BJ1387" i="4" s="1"/>
  <c r="BK1387" i="4" s="1"/>
  <c r="BE1419" i="4"/>
  <c r="BI1419" i="4" s="1"/>
  <c r="BJ1419" i="4" s="1"/>
  <c r="BK1419" i="4" s="1"/>
  <c r="BE1451" i="4"/>
  <c r="BI1451" i="4" s="1"/>
  <c r="BJ1451" i="4" s="1"/>
  <c r="BK1451" i="4" s="1"/>
  <c r="BE1483" i="4"/>
  <c r="BI1483" i="4" s="1"/>
  <c r="BJ1483" i="4" s="1"/>
  <c r="BK1483" i="4" s="1"/>
  <c r="BE1515" i="4"/>
  <c r="BI1515" i="4" s="1"/>
  <c r="BJ1515" i="4" s="1"/>
  <c r="BK1515" i="4" s="1"/>
  <c r="BE1547" i="4"/>
  <c r="BI1547" i="4" s="1"/>
  <c r="BJ1547" i="4" s="1"/>
  <c r="BK1547" i="4" s="1"/>
  <c r="BE1579" i="4"/>
  <c r="BI1579" i="4" s="1"/>
  <c r="BJ1579" i="4" s="1"/>
  <c r="BK1579" i="4" s="1"/>
  <c r="BE1611" i="4"/>
  <c r="BI1611" i="4" s="1"/>
  <c r="BJ1611" i="4" s="1"/>
  <c r="BK1611" i="4" s="1"/>
  <c r="BE1643" i="4"/>
  <c r="BI1643" i="4" s="1"/>
  <c r="BJ1643" i="4" s="1"/>
  <c r="BK1643" i="4" s="1"/>
  <c r="BE1675" i="4"/>
  <c r="BI1675" i="4" s="1"/>
  <c r="BJ1675" i="4" s="1"/>
  <c r="BK1675" i="4" s="1"/>
  <c r="BE1707" i="4"/>
  <c r="BI1707" i="4" s="1"/>
  <c r="BJ1707" i="4" s="1"/>
  <c r="BK1707" i="4" s="1"/>
  <c r="BE1739" i="4"/>
  <c r="BI1739" i="4" s="1"/>
  <c r="BJ1739" i="4" s="1"/>
  <c r="BK1739" i="4" s="1"/>
  <c r="BE1771" i="4"/>
  <c r="BI1771" i="4" s="1"/>
  <c r="BJ1771" i="4" s="1"/>
  <c r="BK1771" i="4" s="1"/>
  <c r="BE1803" i="4"/>
  <c r="BI1803" i="4" s="1"/>
  <c r="BJ1803" i="4" s="1"/>
  <c r="BK1803" i="4" s="1"/>
  <c r="BE1835" i="4"/>
  <c r="BI1835" i="4" s="1"/>
  <c r="BJ1835" i="4" s="1"/>
  <c r="BK1835" i="4" s="1"/>
  <c r="BE1867" i="4"/>
  <c r="BI1867" i="4" s="1"/>
  <c r="BJ1867" i="4" s="1"/>
  <c r="BK1867" i="4" s="1"/>
  <c r="BE1899" i="4"/>
  <c r="BI1899" i="4" s="1"/>
  <c r="BJ1899" i="4" s="1"/>
  <c r="BK1899" i="4" s="1"/>
  <c r="BF10732" i="4"/>
  <c r="BF10873" i="4"/>
  <c r="BF10943" i="4"/>
  <c r="BF10998" i="4"/>
  <c r="BF11044" i="4"/>
  <c r="BF11087" i="4"/>
  <c r="BF11125" i="4"/>
  <c r="BF11165" i="4"/>
  <c r="BE31" i="4"/>
  <c r="BI31" i="4" s="1"/>
  <c r="BJ31" i="4" s="1"/>
  <c r="BK31" i="4" s="1"/>
  <c r="BE67" i="4"/>
  <c r="BI67" i="4" s="1"/>
  <c r="BJ67" i="4" s="1"/>
  <c r="BK67" i="4" s="1"/>
  <c r="BE102" i="4"/>
  <c r="BI102" i="4" s="1"/>
  <c r="BJ102" i="4" s="1"/>
  <c r="BK102" i="4" s="1"/>
  <c r="BE136" i="4"/>
  <c r="BI136" i="4" s="1"/>
  <c r="BJ136" i="4" s="1"/>
  <c r="BK136" i="4" s="1"/>
  <c r="BE170" i="4"/>
  <c r="BI170" i="4" s="1"/>
  <c r="BJ170" i="4" s="1"/>
  <c r="BK170" i="4" s="1"/>
  <c r="BE203" i="4"/>
  <c r="BI203" i="4" s="1"/>
  <c r="BJ203" i="4" s="1"/>
  <c r="BK203" i="4" s="1"/>
  <c r="BE236" i="4"/>
  <c r="BI236" i="4" s="1"/>
  <c r="BJ236" i="4" s="1"/>
  <c r="BK236" i="4" s="1"/>
  <c r="BE268" i="4"/>
  <c r="BI268" i="4" s="1"/>
  <c r="BJ268" i="4" s="1"/>
  <c r="BK268" i="4" s="1"/>
  <c r="BE300" i="4"/>
  <c r="BI300" i="4" s="1"/>
  <c r="BJ300" i="4" s="1"/>
  <c r="BK300" i="4" s="1"/>
  <c r="BE332" i="4"/>
  <c r="BI332" i="4" s="1"/>
  <c r="BJ332" i="4" s="1"/>
  <c r="BK332" i="4" s="1"/>
  <c r="BE364" i="4"/>
  <c r="BI364" i="4" s="1"/>
  <c r="BJ364" i="4" s="1"/>
  <c r="BK364" i="4" s="1"/>
  <c r="BE396" i="4"/>
  <c r="BI396" i="4" s="1"/>
  <c r="BJ396" i="4" s="1"/>
  <c r="BK396" i="4" s="1"/>
  <c r="BE428" i="4"/>
  <c r="BI428" i="4" s="1"/>
  <c r="BJ428" i="4" s="1"/>
  <c r="BK428" i="4" s="1"/>
  <c r="BE460" i="4"/>
  <c r="BI460" i="4" s="1"/>
  <c r="BJ460" i="4" s="1"/>
  <c r="BK460" i="4" s="1"/>
  <c r="BE492" i="4"/>
  <c r="BI492" i="4" s="1"/>
  <c r="BJ492" i="4" s="1"/>
  <c r="BK492" i="4" s="1"/>
  <c r="BE524" i="4"/>
  <c r="BI524" i="4" s="1"/>
  <c r="BJ524" i="4" s="1"/>
  <c r="BK524" i="4" s="1"/>
  <c r="BE556" i="4"/>
  <c r="BI556" i="4" s="1"/>
  <c r="BJ556" i="4" s="1"/>
  <c r="BK556" i="4" s="1"/>
  <c r="BE588" i="4"/>
  <c r="BI588" i="4" s="1"/>
  <c r="BJ588" i="4" s="1"/>
  <c r="BK588" i="4" s="1"/>
  <c r="BE620" i="4"/>
  <c r="BI620" i="4" s="1"/>
  <c r="BJ620" i="4" s="1"/>
  <c r="BK620" i="4" s="1"/>
  <c r="BE652" i="4"/>
  <c r="BI652" i="4" s="1"/>
  <c r="BJ652" i="4" s="1"/>
  <c r="BK652" i="4" s="1"/>
  <c r="BE684" i="4"/>
  <c r="BI684" i="4" s="1"/>
  <c r="BJ684" i="4" s="1"/>
  <c r="BK684" i="4" s="1"/>
  <c r="BE716" i="4"/>
  <c r="BI716" i="4" s="1"/>
  <c r="BJ716" i="4" s="1"/>
  <c r="BK716" i="4" s="1"/>
  <c r="BE748" i="4"/>
  <c r="BI748" i="4" s="1"/>
  <c r="BJ748" i="4" s="1"/>
  <c r="BK748" i="4" s="1"/>
  <c r="BE780" i="4"/>
  <c r="BI780" i="4" s="1"/>
  <c r="BJ780" i="4" s="1"/>
  <c r="BK780" i="4" s="1"/>
  <c r="BE812" i="4"/>
  <c r="BI812" i="4" s="1"/>
  <c r="BJ812" i="4" s="1"/>
  <c r="BK812" i="4" s="1"/>
  <c r="BE844" i="4"/>
  <c r="BI844" i="4" s="1"/>
  <c r="BJ844" i="4" s="1"/>
  <c r="BK844" i="4" s="1"/>
  <c r="BE876" i="4"/>
  <c r="BI876" i="4" s="1"/>
  <c r="BJ876" i="4" s="1"/>
  <c r="BK876" i="4" s="1"/>
  <c r="BE908" i="4"/>
  <c r="BI908" i="4" s="1"/>
  <c r="BJ908" i="4" s="1"/>
  <c r="BK908" i="4" s="1"/>
  <c r="BE940" i="4"/>
  <c r="BI940" i="4" s="1"/>
  <c r="BJ940" i="4" s="1"/>
  <c r="BK940" i="4" s="1"/>
  <c r="BE972" i="4"/>
  <c r="BI972" i="4" s="1"/>
  <c r="BJ972" i="4" s="1"/>
  <c r="BK972" i="4" s="1"/>
  <c r="BE1004" i="4"/>
  <c r="BI1004" i="4" s="1"/>
  <c r="BJ1004" i="4" s="1"/>
  <c r="BK1004" i="4" s="1"/>
  <c r="BE1036" i="4"/>
  <c r="BI1036" i="4" s="1"/>
  <c r="BJ1036" i="4" s="1"/>
  <c r="BK1036" i="4" s="1"/>
  <c r="BE1068" i="4"/>
  <c r="BI1068" i="4" s="1"/>
  <c r="BJ1068" i="4" s="1"/>
  <c r="BK1068" i="4" s="1"/>
  <c r="BE1100" i="4"/>
  <c r="BI1100" i="4" s="1"/>
  <c r="BJ1100" i="4" s="1"/>
  <c r="BK1100" i="4" s="1"/>
  <c r="BE1132" i="4"/>
  <c r="BI1132" i="4" s="1"/>
  <c r="BJ1132" i="4" s="1"/>
  <c r="BK1132" i="4" s="1"/>
  <c r="BE1164" i="4"/>
  <c r="BI1164" i="4" s="1"/>
  <c r="BJ1164" i="4" s="1"/>
  <c r="BK1164" i="4" s="1"/>
  <c r="BE1196" i="4"/>
  <c r="BI1196" i="4" s="1"/>
  <c r="BJ1196" i="4" s="1"/>
  <c r="BK1196" i="4" s="1"/>
  <c r="BE1228" i="4"/>
  <c r="BI1228" i="4" s="1"/>
  <c r="BJ1228" i="4" s="1"/>
  <c r="BK1228" i="4" s="1"/>
  <c r="BE1260" i="4"/>
  <c r="BI1260" i="4" s="1"/>
  <c r="BJ1260" i="4" s="1"/>
  <c r="BK1260" i="4" s="1"/>
  <c r="BE1292" i="4"/>
  <c r="BI1292" i="4" s="1"/>
  <c r="BJ1292" i="4" s="1"/>
  <c r="BK1292" i="4" s="1"/>
  <c r="BE1324" i="4"/>
  <c r="BI1324" i="4" s="1"/>
  <c r="BJ1324" i="4" s="1"/>
  <c r="BK1324" i="4" s="1"/>
  <c r="BE1356" i="4"/>
  <c r="BI1356" i="4" s="1"/>
  <c r="BJ1356" i="4" s="1"/>
  <c r="BK1356" i="4" s="1"/>
  <c r="BE1388" i="4"/>
  <c r="BI1388" i="4" s="1"/>
  <c r="BJ1388" i="4" s="1"/>
  <c r="BK1388" i="4" s="1"/>
  <c r="BE1420" i="4"/>
  <c r="BI1420" i="4" s="1"/>
  <c r="BJ1420" i="4" s="1"/>
  <c r="BK1420" i="4" s="1"/>
  <c r="BE1452" i="4"/>
  <c r="BI1452" i="4" s="1"/>
  <c r="BJ1452" i="4" s="1"/>
  <c r="BK1452" i="4" s="1"/>
  <c r="BE1484" i="4"/>
  <c r="BI1484" i="4" s="1"/>
  <c r="BJ1484" i="4" s="1"/>
  <c r="BK1484" i="4" s="1"/>
  <c r="BE1516" i="4"/>
  <c r="BI1516" i="4" s="1"/>
  <c r="BJ1516" i="4" s="1"/>
  <c r="BK1516" i="4" s="1"/>
  <c r="BE1548" i="4"/>
  <c r="BI1548" i="4" s="1"/>
  <c r="BJ1548" i="4" s="1"/>
  <c r="BK1548" i="4" s="1"/>
  <c r="BE1580" i="4"/>
  <c r="BI1580" i="4" s="1"/>
  <c r="BJ1580" i="4" s="1"/>
  <c r="BK1580" i="4" s="1"/>
  <c r="BE1612" i="4"/>
  <c r="BI1612" i="4" s="1"/>
  <c r="BJ1612" i="4" s="1"/>
  <c r="BK1612" i="4" s="1"/>
  <c r="BE1644" i="4"/>
  <c r="BI1644" i="4" s="1"/>
  <c r="BJ1644" i="4" s="1"/>
  <c r="BK1644" i="4" s="1"/>
  <c r="BE1676" i="4"/>
  <c r="BI1676" i="4" s="1"/>
  <c r="BJ1676" i="4" s="1"/>
  <c r="BK1676" i="4" s="1"/>
  <c r="BE1708" i="4"/>
  <c r="BI1708" i="4" s="1"/>
  <c r="BJ1708" i="4" s="1"/>
  <c r="BK1708" i="4" s="1"/>
  <c r="BE1740" i="4"/>
  <c r="BI1740" i="4" s="1"/>
  <c r="BJ1740" i="4" s="1"/>
  <c r="BK1740" i="4" s="1"/>
  <c r="BE1772" i="4"/>
  <c r="BI1772" i="4" s="1"/>
  <c r="BJ1772" i="4" s="1"/>
  <c r="BK1772" i="4" s="1"/>
  <c r="BE1804" i="4"/>
  <c r="BI1804" i="4" s="1"/>
  <c r="BJ1804" i="4" s="1"/>
  <c r="BK1804" i="4" s="1"/>
  <c r="BE1836" i="4"/>
  <c r="BI1836" i="4" s="1"/>
  <c r="BJ1836" i="4" s="1"/>
  <c r="BK1836" i="4" s="1"/>
  <c r="BE1868" i="4"/>
  <c r="BI1868" i="4" s="1"/>
  <c r="BJ1868" i="4" s="1"/>
  <c r="BK1868" i="4" s="1"/>
  <c r="BE1900" i="4"/>
  <c r="BI1900" i="4" s="1"/>
  <c r="BJ1900" i="4" s="1"/>
  <c r="BK1900" i="4" s="1"/>
  <c r="BE1932" i="4"/>
  <c r="BI1932" i="4" s="1"/>
  <c r="BJ1932" i="4" s="1"/>
  <c r="BK1932" i="4" s="1"/>
  <c r="BE1964" i="4"/>
  <c r="BI1964" i="4" s="1"/>
  <c r="BJ1964" i="4" s="1"/>
  <c r="BK1964" i="4" s="1"/>
  <c r="BE1996" i="4"/>
  <c r="BI1996" i="4" s="1"/>
  <c r="BJ1996" i="4" s="1"/>
  <c r="BK1996" i="4" s="1"/>
  <c r="BE2028" i="4"/>
  <c r="BI2028" i="4" s="1"/>
  <c r="BJ2028" i="4" s="1"/>
  <c r="BK2028" i="4" s="1"/>
  <c r="BE2060" i="4"/>
  <c r="BI2060" i="4" s="1"/>
  <c r="BJ2060" i="4" s="1"/>
  <c r="BK2060" i="4" s="1"/>
  <c r="BE2092" i="4"/>
  <c r="BI2092" i="4" s="1"/>
  <c r="BJ2092" i="4" s="1"/>
  <c r="BK2092" i="4" s="1"/>
  <c r="BE2124" i="4"/>
  <c r="BI2124" i="4" s="1"/>
  <c r="BJ2124" i="4" s="1"/>
  <c r="BK2124" i="4" s="1"/>
  <c r="BE2156" i="4"/>
  <c r="BI2156" i="4" s="1"/>
  <c r="BJ2156" i="4" s="1"/>
  <c r="BK2156" i="4" s="1"/>
  <c r="BE2188" i="4"/>
  <c r="BI2188" i="4" s="1"/>
  <c r="BJ2188" i="4" s="1"/>
  <c r="BK2188" i="4" s="1"/>
  <c r="BE2220" i="4"/>
  <c r="BI2220" i="4" s="1"/>
  <c r="BJ2220" i="4" s="1"/>
  <c r="BK2220" i="4" s="1"/>
  <c r="BF10736" i="4"/>
  <c r="BF10877" i="4"/>
  <c r="BF10946" i="4"/>
  <c r="BF11000" i="4"/>
  <c r="BF11045" i="4"/>
  <c r="BF11088" i="4"/>
  <c r="BF11126" i="4"/>
  <c r="BF11166" i="4"/>
  <c r="BE33" i="4"/>
  <c r="BI33" i="4" s="1"/>
  <c r="BJ33" i="4" s="1"/>
  <c r="BK33" i="4" s="1"/>
  <c r="BE68" i="4"/>
  <c r="BI68" i="4" s="1"/>
  <c r="BJ68" i="4" s="1"/>
  <c r="BK68" i="4" s="1"/>
  <c r="BE103" i="4"/>
  <c r="BI103" i="4" s="1"/>
  <c r="BJ103" i="4" s="1"/>
  <c r="BK103" i="4" s="1"/>
  <c r="BE137" i="4"/>
  <c r="BI137" i="4" s="1"/>
  <c r="BJ137" i="4" s="1"/>
  <c r="BK137" i="4" s="1"/>
  <c r="BE171" i="4"/>
  <c r="BI171" i="4" s="1"/>
  <c r="BJ171" i="4" s="1"/>
  <c r="BK171" i="4" s="1"/>
  <c r="BE204" i="4"/>
  <c r="BI204" i="4" s="1"/>
  <c r="BJ204" i="4" s="1"/>
  <c r="BK204" i="4" s="1"/>
  <c r="BE237" i="4"/>
  <c r="BI237" i="4" s="1"/>
  <c r="BJ237" i="4" s="1"/>
  <c r="BK237" i="4" s="1"/>
  <c r="BE269" i="4"/>
  <c r="BI269" i="4" s="1"/>
  <c r="BJ269" i="4" s="1"/>
  <c r="BK269" i="4" s="1"/>
  <c r="BE301" i="4"/>
  <c r="BI301" i="4" s="1"/>
  <c r="BJ301" i="4" s="1"/>
  <c r="BK301" i="4" s="1"/>
  <c r="BE333" i="4"/>
  <c r="BI333" i="4" s="1"/>
  <c r="BJ333" i="4" s="1"/>
  <c r="BK333" i="4" s="1"/>
  <c r="BE365" i="4"/>
  <c r="BI365" i="4" s="1"/>
  <c r="BJ365" i="4" s="1"/>
  <c r="BK365" i="4" s="1"/>
  <c r="BE397" i="4"/>
  <c r="BI397" i="4" s="1"/>
  <c r="BJ397" i="4" s="1"/>
  <c r="BK397" i="4" s="1"/>
  <c r="BE429" i="4"/>
  <c r="BI429" i="4" s="1"/>
  <c r="BJ429" i="4" s="1"/>
  <c r="BK429" i="4" s="1"/>
  <c r="BE461" i="4"/>
  <c r="BI461" i="4" s="1"/>
  <c r="BJ461" i="4" s="1"/>
  <c r="BK461" i="4" s="1"/>
  <c r="BE493" i="4"/>
  <c r="BI493" i="4" s="1"/>
  <c r="BJ493" i="4" s="1"/>
  <c r="BK493" i="4" s="1"/>
  <c r="BE525" i="4"/>
  <c r="BI525" i="4" s="1"/>
  <c r="BJ525" i="4" s="1"/>
  <c r="BK525" i="4" s="1"/>
  <c r="BE557" i="4"/>
  <c r="BI557" i="4" s="1"/>
  <c r="BJ557" i="4" s="1"/>
  <c r="BK557" i="4" s="1"/>
  <c r="BE589" i="4"/>
  <c r="BI589" i="4" s="1"/>
  <c r="BJ589" i="4" s="1"/>
  <c r="BK589" i="4" s="1"/>
  <c r="BE621" i="4"/>
  <c r="BI621" i="4" s="1"/>
  <c r="BJ621" i="4" s="1"/>
  <c r="BK621" i="4" s="1"/>
  <c r="BE653" i="4"/>
  <c r="BI653" i="4" s="1"/>
  <c r="BJ653" i="4" s="1"/>
  <c r="BK653" i="4" s="1"/>
  <c r="BE685" i="4"/>
  <c r="BI685" i="4" s="1"/>
  <c r="BJ685" i="4" s="1"/>
  <c r="BK685" i="4" s="1"/>
  <c r="BE717" i="4"/>
  <c r="BI717" i="4" s="1"/>
  <c r="BJ717" i="4" s="1"/>
  <c r="BK717" i="4" s="1"/>
  <c r="BE749" i="4"/>
  <c r="BI749" i="4" s="1"/>
  <c r="BJ749" i="4" s="1"/>
  <c r="BK749" i="4" s="1"/>
  <c r="BE781" i="4"/>
  <c r="BI781" i="4" s="1"/>
  <c r="BJ781" i="4" s="1"/>
  <c r="BK781" i="4" s="1"/>
  <c r="BE813" i="4"/>
  <c r="BI813" i="4" s="1"/>
  <c r="BJ813" i="4" s="1"/>
  <c r="BK813" i="4" s="1"/>
  <c r="BE845" i="4"/>
  <c r="BI845" i="4" s="1"/>
  <c r="BJ845" i="4" s="1"/>
  <c r="BK845" i="4" s="1"/>
  <c r="BE877" i="4"/>
  <c r="BI877" i="4" s="1"/>
  <c r="BJ877" i="4" s="1"/>
  <c r="BK877" i="4" s="1"/>
  <c r="BE909" i="4"/>
  <c r="BI909" i="4" s="1"/>
  <c r="BJ909" i="4" s="1"/>
  <c r="BK909" i="4" s="1"/>
  <c r="BE941" i="4"/>
  <c r="BI941" i="4" s="1"/>
  <c r="BJ941" i="4" s="1"/>
  <c r="BK941" i="4" s="1"/>
  <c r="BE973" i="4"/>
  <c r="BI973" i="4" s="1"/>
  <c r="BJ973" i="4" s="1"/>
  <c r="BK973" i="4" s="1"/>
  <c r="BE1005" i="4"/>
  <c r="BI1005" i="4" s="1"/>
  <c r="BJ1005" i="4" s="1"/>
  <c r="BK1005" i="4" s="1"/>
  <c r="BE1037" i="4"/>
  <c r="BI1037" i="4" s="1"/>
  <c r="BJ1037" i="4" s="1"/>
  <c r="BK1037" i="4" s="1"/>
  <c r="BE1069" i="4"/>
  <c r="BI1069" i="4" s="1"/>
  <c r="BJ1069" i="4" s="1"/>
  <c r="BK1069" i="4" s="1"/>
  <c r="BE1101" i="4"/>
  <c r="BI1101" i="4" s="1"/>
  <c r="BJ1101" i="4" s="1"/>
  <c r="BK1101" i="4" s="1"/>
  <c r="BE1133" i="4"/>
  <c r="BI1133" i="4" s="1"/>
  <c r="BJ1133" i="4" s="1"/>
  <c r="BK1133" i="4" s="1"/>
  <c r="BE1165" i="4"/>
  <c r="BI1165" i="4" s="1"/>
  <c r="BJ1165" i="4" s="1"/>
  <c r="BK1165" i="4" s="1"/>
  <c r="BE1197" i="4"/>
  <c r="BI1197" i="4" s="1"/>
  <c r="BJ1197" i="4" s="1"/>
  <c r="BK1197" i="4" s="1"/>
  <c r="BE1229" i="4"/>
  <c r="BI1229" i="4" s="1"/>
  <c r="BJ1229" i="4" s="1"/>
  <c r="BK1229" i="4" s="1"/>
  <c r="BE1261" i="4"/>
  <c r="BI1261" i="4" s="1"/>
  <c r="BJ1261" i="4" s="1"/>
  <c r="BK1261" i="4" s="1"/>
  <c r="BE1293" i="4"/>
  <c r="BI1293" i="4" s="1"/>
  <c r="BJ1293" i="4" s="1"/>
  <c r="BK1293" i="4" s="1"/>
  <c r="BE1325" i="4"/>
  <c r="BI1325" i="4" s="1"/>
  <c r="BJ1325" i="4" s="1"/>
  <c r="BK1325" i="4" s="1"/>
  <c r="BE1357" i="4"/>
  <c r="BI1357" i="4" s="1"/>
  <c r="BJ1357" i="4" s="1"/>
  <c r="BK1357" i="4" s="1"/>
  <c r="BE1389" i="4"/>
  <c r="BI1389" i="4" s="1"/>
  <c r="BJ1389" i="4" s="1"/>
  <c r="BK1389" i="4" s="1"/>
  <c r="BE1421" i="4"/>
  <c r="BI1421" i="4" s="1"/>
  <c r="BJ1421" i="4" s="1"/>
  <c r="BK1421" i="4" s="1"/>
  <c r="BE1453" i="4"/>
  <c r="BI1453" i="4" s="1"/>
  <c r="BJ1453" i="4" s="1"/>
  <c r="BK1453" i="4" s="1"/>
  <c r="BE1485" i="4"/>
  <c r="BI1485" i="4" s="1"/>
  <c r="BJ1485" i="4" s="1"/>
  <c r="BK1485" i="4" s="1"/>
  <c r="BE1517" i="4"/>
  <c r="BI1517" i="4" s="1"/>
  <c r="BJ1517" i="4" s="1"/>
  <c r="BK1517" i="4" s="1"/>
  <c r="BE1549" i="4"/>
  <c r="BI1549" i="4" s="1"/>
  <c r="BJ1549" i="4" s="1"/>
  <c r="BK1549" i="4" s="1"/>
  <c r="BE1581" i="4"/>
  <c r="BI1581" i="4" s="1"/>
  <c r="BJ1581" i="4" s="1"/>
  <c r="BK1581" i="4" s="1"/>
  <c r="BE1613" i="4"/>
  <c r="BI1613" i="4" s="1"/>
  <c r="BJ1613" i="4" s="1"/>
  <c r="BK1613" i="4" s="1"/>
  <c r="BF10740" i="4"/>
  <c r="BF10878" i="4"/>
  <c r="BF10949" i="4"/>
  <c r="BF11001" i="4"/>
  <c r="BF11046" i="4"/>
  <c r="BF11089" i="4"/>
  <c r="BF11128" i="4"/>
  <c r="BF11167" i="4"/>
  <c r="BE34" i="4"/>
  <c r="BI34" i="4" s="1"/>
  <c r="BJ34" i="4" s="1"/>
  <c r="BK34" i="4" s="1"/>
  <c r="BE70" i="4"/>
  <c r="BI70" i="4" s="1"/>
  <c r="BJ70" i="4" s="1"/>
  <c r="BK70" i="4" s="1"/>
  <c r="BE104" i="4"/>
  <c r="BI104" i="4" s="1"/>
  <c r="BJ104" i="4" s="1"/>
  <c r="BK104" i="4" s="1"/>
  <c r="BE138" i="4"/>
  <c r="BI138" i="4" s="1"/>
  <c r="BJ138" i="4" s="1"/>
  <c r="BK138" i="4" s="1"/>
  <c r="BE172" i="4"/>
  <c r="BI172" i="4" s="1"/>
  <c r="BJ172" i="4" s="1"/>
  <c r="BK172" i="4" s="1"/>
  <c r="BE205" i="4"/>
  <c r="BI205" i="4" s="1"/>
  <c r="BJ205" i="4" s="1"/>
  <c r="BK205" i="4" s="1"/>
  <c r="BE238" i="4"/>
  <c r="BI238" i="4" s="1"/>
  <c r="BJ238" i="4" s="1"/>
  <c r="BK238" i="4" s="1"/>
  <c r="BE270" i="4"/>
  <c r="BI270" i="4" s="1"/>
  <c r="BJ270" i="4" s="1"/>
  <c r="BK270" i="4" s="1"/>
  <c r="BE302" i="4"/>
  <c r="BI302" i="4" s="1"/>
  <c r="BJ302" i="4" s="1"/>
  <c r="BK302" i="4" s="1"/>
  <c r="BE334" i="4"/>
  <c r="BI334" i="4" s="1"/>
  <c r="BJ334" i="4" s="1"/>
  <c r="BK334" i="4" s="1"/>
  <c r="BE366" i="4"/>
  <c r="BI366" i="4" s="1"/>
  <c r="BJ366" i="4" s="1"/>
  <c r="BK366" i="4" s="1"/>
  <c r="BE398" i="4"/>
  <c r="BI398" i="4" s="1"/>
  <c r="BJ398" i="4" s="1"/>
  <c r="BK398" i="4" s="1"/>
  <c r="BE430" i="4"/>
  <c r="BI430" i="4" s="1"/>
  <c r="BJ430" i="4" s="1"/>
  <c r="BK430" i="4" s="1"/>
  <c r="BE462" i="4"/>
  <c r="BI462" i="4" s="1"/>
  <c r="BJ462" i="4" s="1"/>
  <c r="BK462" i="4" s="1"/>
  <c r="BE494" i="4"/>
  <c r="BI494" i="4" s="1"/>
  <c r="BJ494" i="4" s="1"/>
  <c r="BK494" i="4" s="1"/>
  <c r="BE526" i="4"/>
  <c r="BI526" i="4" s="1"/>
  <c r="BJ526" i="4" s="1"/>
  <c r="BK526" i="4" s="1"/>
  <c r="BE558" i="4"/>
  <c r="BI558" i="4" s="1"/>
  <c r="BJ558" i="4" s="1"/>
  <c r="BK558" i="4" s="1"/>
  <c r="BE590" i="4"/>
  <c r="BI590" i="4" s="1"/>
  <c r="BJ590" i="4" s="1"/>
  <c r="BK590" i="4" s="1"/>
  <c r="BE622" i="4"/>
  <c r="BI622" i="4" s="1"/>
  <c r="BJ622" i="4" s="1"/>
  <c r="BK622" i="4" s="1"/>
  <c r="BE654" i="4"/>
  <c r="BI654" i="4" s="1"/>
  <c r="BJ654" i="4" s="1"/>
  <c r="BK654" i="4" s="1"/>
  <c r="BE686" i="4"/>
  <c r="BI686" i="4" s="1"/>
  <c r="BJ686" i="4" s="1"/>
  <c r="BK686" i="4" s="1"/>
  <c r="BE718" i="4"/>
  <c r="BI718" i="4" s="1"/>
  <c r="BJ718" i="4" s="1"/>
  <c r="BK718" i="4" s="1"/>
  <c r="BE750" i="4"/>
  <c r="BI750" i="4" s="1"/>
  <c r="BJ750" i="4" s="1"/>
  <c r="BK750" i="4" s="1"/>
  <c r="BE782" i="4"/>
  <c r="BI782" i="4" s="1"/>
  <c r="BJ782" i="4" s="1"/>
  <c r="BK782" i="4" s="1"/>
  <c r="BE814" i="4"/>
  <c r="BI814" i="4" s="1"/>
  <c r="BJ814" i="4" s="1"/>
  <c r="BK814" i="4" s="1"/>
  <c r="BE846" i="4"/>
  <c r="BI846" i="4" s="1"/>
  <c r="BJ846" i="4" s="1"/>
  <c r="BK846" i="4" s="1"/>
  <c r="BE878" i="4"/>
  <c r="BI878" i="4" s="1"/>
  <c r="BJ878" i="4" s="1"/>
  <c r="BK878" i="4" s="1"/>
  <c r="BE910" i="4"/>
  <c r="BI910" i="4" s="1"/>
  <c r="BJ910" i="4" s="1"/>
  <c r="BK910" i="4" s="1"/>
  <c r="BE942" i="4"/>
  <c r="BI942" i="4" s="1"/>
  <c r="BJ942" i="4" s="1"/>
  <c r="BK942" i="4" s="1"/>
  <c r="BE974" i="4"/>
  <c r="BI974" i="4" s="1"/>
  <c r="BJ974" i="4" s="1"/>
  <c r="BK974" i="4" s="1"/>
  <c r="BE1006" i="4"/>
  <c r="BI1006" i="4" s="1"/>
  <c r="BJ1006" i="4" s="1"/>
  <c r="BK1006" i="4" s="1"/>
  <c r="BE1038" i="4"/>
  <c r="BI1038" i="4" s="1"/>
  <c r="BJ1038" i="4" s="1"/>
  <c r="BK1038" i="4" s="1"/>
  <c r="BE1070" i="4"/>
  <c r="BI1070" i="4" s="1"/>
  <c r="BJ1070" i="4" s="1"/>
  <c r="BK1070" i="4" s="1"/>
  <c r="BE1102" i="4"/>
  <c r="BI1102" i="4" s="1"/>
  <c r="BJ1102" i="4" s="1"/>
  <c r="BK1102" i="4" s="1"/>
  <c r="BE1134" i="4"/>
  <c r="BI1134" i="4" s="1"/>
  <c r="BJ1134" i="4" s="1"/>
  <c r="BK1134" i="4" s="1"/>
  <c r="BE1166" i="4"/>
  <c r="BI1166" i="4" s="1"/>
  <c r="BJ1166" i="4" s="1"/>
  <c r="BK1166" i="4" s="1"/>
  <c r="BE1198" i="4"/>
  <c r="BI1198" i="4" s="1"/>
  <c r="BJ1198" i="4" s="1"/>
  <c r="BK1198" i="4" s="1"/>
  <c r="BE1230" i="4"/>
  <c r="BI1230" i="4" s="1"/>
  <c r="BJ1230" i="4" s="1"/>
  <c r="BK1230" i="4" s="1"/>
  <c r="BE1262" i="4"/>
  <c r="BI1262" i="4" s="1"/>
  <c r="BJ1262" i="4" s="1"/>
  <c r="BK1262" i="4" s="1"/>
  <c r="BE1294" i="4"/>
  <c r="BI1294" i="4" s="1"/>
  <c r="BJ1294" i="4" s="1"/>
  <c r="BK1294" i="4" s="1"/>
  <c r="BE1326" i="4"/>
  <c r="BI1326" i="4" s="1"/>
  <c r="BJ1326" i="4" s="1"/>
  <c r="BK1326" i="4" s="1"/>
  <c r="BE1358" i="4"/>
  <c r="BI1358" i="4" s="1"/>
  <c r="BJ1358" i="4" s="1"/>
  <c r="BK1358" i="4" s="1"/>
  <c r="BE1390" i="4"/>
  <c r="BI1390" i="4" s="1"/>
  <c r="BJ1390" i="4" s="1"/>
  <c r="BK1390" i="4" s="1"/>
  <c r="BE1422" i="4"/>
  <c r="BI1422" i="4" s="1"/>
  <c r="BJ1422" i="4" s="1"/>
  <c r="BK1422" i="4" s="1"/>
  <c r="BE1454" i="4"/>
  <c r="BI1454" i="4" s="1"/>
  <c r="BJ1454" i="4" s="1"/>
  <c r="BK1454" i="4" s="1"/>
  <c r="BE1486" i="4"/>
  <c r="BI1486" i="4" s="1"/>
  <c r="BJ1486" i="4" s="1"/>
  <c r="BK1486" i="4" s="1"/>
  <c r="BE1518" i="4"/>
  <c r="BI1518" i="4" s="1"/>
  <c r="BJ1518" i="4" s="1"/>
  <c r="BK1518" i="4" s="1"/>
  <c r="BE1550" i="4"/>
  <c r="BI1550" i="4" s="1"/>
  <c r="BJ1550" i="4" s="1"/>
  <c r="BK1550" i="4" s="1"/>
  <c r="BE1582" i="4"/>
  <c r="BI1582" i="4" s="1"/>
  <c r="BJ1582" i="4" s="1"/>
  <c r="BK1582" i="4" s="1"/>
  <c r="BE1614" i="4"/>
  <c r="BI1614" i="4" s="1"/>
  <c r="BJ1614" i="4" s="1"/>
  <c r="BK1614" i="4" s="1"/>
  <c r="BE1646" i="4"/>
  <c r="BI1646" i="4" s="1"/>
  <c r="BJ1646" i="4" s="1"/>
  <c r="BK1646" i="4" s="1"/>
  <c r="BE1678" i="4"/>
  <c r="BI1678" i="4" s="1"/>
  <c r="BJ1678" i="4" s="1"/>
  <c r="BK1678" i="4" s="1"/>
  <c r="BE1710" i="4"/>
  <c r="BI1710" i="4" s="1"/>
  <c r="BJ1710" i="4" s="1"/>
  <c r="BK1710" i="4" s="1"/>
  <c r="BE1742" i="4"/>
  <c r="BI1742" i="4" s="1"/>
  <c r="BJ1742" i="4" s="1"/>
  <c r="BK1742" i="4" s="1"/>
  <c r="BE1774" i="4"/>
  <c r="BI1774" i="4" s="1"/>
  <c r="BJ1774" i="4" s="1"/>
  <c r="BK1774" i="4" s="1"/>
  <c r="BF10745" i="4"/>
  <c r="BF10879" i="4"/>
  <c r="BF10950" i="4"/>
  <c r="BF11002" i="4"/>
  <c r="BF11047" i="4"/>
  <c r="BF11090" i="4"/>
  <c r="BF11129" i="4"/>
  <c r="BF11168" i="4"/>
  <c r="BE35" i="4"/>
  <c r="BI35" i="4" s="1"/>
  <c r="BJ35" i="4" s="1"/>
  <c r="BK35" i="4" s="1"/>
  <c r="BE71" i="4"/>
  <c r="BI71" i="4" s="1"/>
  <c r="BJ71" i="4" s="1"/>
  <c r="BK71" i="4" s="1"/>
  <c r="BE105" i="4"/>
  <c r="BI105" i="4" s="1"/>
  <c r="BJ105" i="4" s="1"/>
  <c r="BK105" i="4" s="1"/>
  <c r="BE139" i="4"/>
  <c r="BI139" i="4" s="1"/>
  <c r="BJ139" i="4" s="1"/>
  <c r="BK139" i="4" s="1"/>
  <c r="BE173" i="4"/>
  <c r="BI173" i="4" s="1"/>
  <c r="BJ173" i="4" s="1"/>
  <c r="BK173" i="4" s="1"/>
  <c r="BE206" i="4"/>
  <c r="BI206" i="4" s="1"/>
  <c r="BJ206" i="4" s="1"/>
  <c r="BK206" i="4" s="1"/>
  <c r="BE239" i="4"/>
  <c r="BI239" i="4" s="1"/>
  <c r="BJ239" i="4" s="1"/>
  <c r="BK239" i="4" s="1"/>
  <c r="BE271" i="4"/>
  <c r="BI271" i="4" s="1"/>
  <c r="BJ271" i="4" s="1"/>
  <c r="BK271" i="4" s="1"/>
  <c r="BE303" i="4"/>
  <c r="BI303" i="4" s="1"/>
  <c r="BJ303" i="4" s="1"/>
  <c r="BK303" i="4" s="1"/>
  <c r="BE335" i="4"/>
  <c r="BI335" i="4" s="1"/>
  <c r="BJ335" i="4" s="1"/>
  <c r="BK335" i="4" s="1"/>
  <c r="BE367" i="4"/>
  <c r="BI367" i="4" s="1"/>
  <c r="BJ367" i="4" s="1"/>
  <c r="BK367" i="4" s="1"/>
  <c r="BE399" i="4"/>
  <c r="BI399" i="4" s="1"/>
  <c r="BJ399" i="4" s="1"/>
  <c r="BK399" i="4" s="1"/>
  <c r="BE431" i="4"/>
  <c r="BI431" i="4" s="1"/>
  <c r="BJ431" i="4" s="1"/>
  <c r="BK431" i="4" s="1"/>
  <c r="BE463" i="4"/>
  <c r="BI463" i="4" s="1"/>
  <c r="BJ463" i="4" s="1"/>
  <c r="BK463" i="4" s="1"/>
  <c r="BE495" i="4"/>
  <c r="BI495" i="4" s="1"/>
  <c r="BJ495" i="4" s="1"/>
  <c r="BK495" i="4" s="1"/>
  <c r="BE527" i="4"/>
  <c r="BI527" i="4" s="1"/>
  <c r="BJ527" i="4" s="1"/>
  <c r="BK527" i="4" s="1"/>
  <c r="BE559" i="4"/>
  <c r="BI559" i="4" s="1"/>
  <c r="BJ559" i="4" s="1"/>
  <c r="BK559" i="4" s="1"/>
  <c r="BE591" i="4"/>
  <c r="BI591" i="4" s="1"/>
  <c r="BJ591" i="4" s="1"/>
  <c r="BK591" i="4" s="1"/>
  <c r="BE623" i="4"/>
  <c r="BI623" i="4" s="1"/>
  <c r="BJ623" i="4" s="1"/>
  <c r="BK623" i="4" s="1"/>
  <c r="BE655" i="4"/>
  <c r="BI655" i="4" s="1"/>
  <c r="BJ655" i="4" s="1"/>
  <c r="BK655" i="4" s="1"/>
  <c r="BE687" i="4"/>
  <c r="BI687" i="4" s="1"/>
  <c r="BJ687" i="4" s="1"/>
  <c r="BK687" i="4" s="1"/>
  <c r="BE719" i="4"/>
  <c r="BI719" i="4" s="1"/>
  <c r="BJ719" i="4" s="1"/>
  <c r="BK719" i="4" s="1"/>
  <c r="BE751" i="4"/>
  <c r="BI751" i="4" s="1"/>
  <c r="BJ751" i="4" s="1"/>
  <c r="BK751" i="4" s="1"/>
  <c r="BE783" i="4"/>
  <c r="BI783" i="4" s="1"/>
  <c r="BJ783" i="4" s="1"/>
  <c r="BK783" i="4" s="1"/>
  <c r="BE815" i="4"/>
  <c r="BI815" i="4" s="1"/>
  <c r="BJ815" i="4" s="1"/>
  <c r="BK815" i="4" s="1"/>
  <c r="BE847" i="4"/>
  <c r="BI847" i="4" s="1"/>
  <c r="BJ847" i="4" s="1"/>
  <c r="BK847" i="4" s="1"/>
  <c r="BE879" i="4"/>
  <c r="BI879" i="4" s="1"/>
  <c r="BJ879" i="4" s="1"/>
  <c r="BK879" i="4" s="1"/>
  <c r="BE911" i="4"/>
  <c r="BI911" i="4" s="1"/>
  <c r="BJ911" i="4" s="1"/>
  <c r="BK911" i="4" s="1"/>
  <c r="BE943" i="4"/>
  <c r="BI943" i="4" s="1"/>
  <c r="BJ943" i="4" s="1"/>
  <c r="BK943" i="4" s="1"/>
  <c r="BE975" i="4"/>
  <c r="BI975" i="4" s="1"/>
  <c r="BJ975" i="4" s="1"/>
  <c r="BK975" i="4" s="1"/>
  <c r="BE1007" i="4"/>
  <c r="BI1007" i="4" s="1"/>
  <c r="BJ1007" i="4" s="1"/>
  <c r="BK1007" i="4" s="1"/>
  <c r="BE1039" i="4"/>
  <c r="BI1039" i="4" s="1"/>
  <c r="BJ1039" i="4" s="1"/>
  <c r="BK1039" i="4" s="1"/>
  <c r="BE1071" i="4"/>
  <c r="BI1071" i="4" s="1"/>
  <c r="BJ1071" i="4" s="1"/>
  <c r="BK1071" i="4" s="1"/>
  <c r="BE1103" i="4"/>
  <c r="BI1103" i="4" s="1"/>
  <c r="BJ1103" i="4" s="1"/>
  <c r="BK1103" i="4" s="1"/>
  <c r="BE1135" i="4"/>
  <c r="BI1135" i="4" s="1"/>
  <c r="BJ1135" i="4" s="1"/>
  <c r="BK1135" i="4" s="1"/>
  <c r="BE1167" i="4"/>
  <c r="BI1167" i="4" s="1"/>
  <c r="BJ1167" i="4" s="1"/>
  <c r="BK1167" i="4" s="1"/>
  <c r="BE1199" i="4"/>
  <c r="BI1199" i="4" s="1"/>
  <c r="BJ1199" i="4" s="1"/>
  <c r="BK1199" i="4" s="1"/>
  <c r="BE1231" i="4"/>
  <c r="BI1231" i="4" s="1"/>
  <c r="BJ1231" i="4" s="1"/>
  <c r="BK1231" i="4" s="1"/>
  <c r="BE1263" i="4"/>
  <c r="BI1263" i="4" s="1"/>
  <c r="BJ1263" i="4" s="1"/>
  <c r="BK1263" i="4" s="1"/>
  <c r="BE1295" i="4"/>
  <c r="BI1295" i="4" s="1"/>
  <c r="BJ1295" i="4" s="1"/>
  <c r="BK1295" i="4" s="1"/>
  <c r="BE1327" i="4"/>
  <c r="BI1327" i="4" s="1"/>
  <c r="BJ1327" i="4" s="1"/>
  <c r="BK1327" i="4" s="1"/>
  <c r="BE1359" i="4"/>
  <c r="BI1359" i="4" s="1"/>
  <c r="BJ1359" i="4" s="1"/>
  <c r="BK1359" i="4" s="1"/>
  <c r="BE1391" i="4"/>
  <c r="BI1391" i="4" s="1"/>
  <c r="BJ1391" i="4" s="1"/>
  <c r="BK1391" i="4" s="1"/>
  <c r="BE1423" i="4"/>
  <c r="BI1423" i="4" s="1"/>
  <c r="BJ1423" i="4" s="1"/>
  <c r="BK1423" i="4" s="1"/>
  <c r="BE1455" i="4"/>
  <c r="BI1455" i="4" s="1"/>
  <c r="BJ1455" i="4" s="1"/>
  <c r="BK1455" i="4" s="1"/>
  <c r="BE1487" i="4"/>
  <c r="BI1487" i="4" s="1"/>
  <c r="BJ1487" i="4" s="1"/>
  <c r="BK1487" i="4" s="1"/>
  <c r="BE1519" i="4"/>
  <c r="BI1519" i="4" s="1"/>
  <c r="BJ1519" i="4" s="1"/>
  <c r="BK1519" i="4" s="1"/>
  <c r="BE1551" i="4"/>
  <c r="BI1551" i="4" s="1"/>
  <c r="BJ1551" i="4" s="1"/>
  <c r="BK1551" i="4" s="1"/>
  <c r="BE1583" i="4"/>
  <c r="BI1583" i="4" s="1"/>
  <c r="BJ1583" i="4" s="1"/>
  <c r="BK1583" i="4" s="1"/>
  <c r="BE1615" i="4"/>
  <c r="BI1615" i="4" s="1"/>
  <c r="BJ1615" i="4" s="1"/>
  <c r="BK1615" i="4" s="1"/>
  <c r="BE1647" i="4"/>
  <c r="BI1647" i="4" s="1"/>
  <c r="BJ1647" i="4" s="1"/>
  <c r="BK1647" i="4" s="1"/>
  <c r="BE1679" i="4"/>
  <c r="BI1679" i="4" s="1"/>
  <c r="BJ1679" i="4" s="1"/>
  <c r="BK1679" i="4" s="1"/>
  <c r="BE1711" i="4"/>
  <c r="BI1711" i="4" s="1"/>
  <c r="BJ1711" i="4" s="1"/>
  <c r="BK1711" i="4" s="1"/>
  <c r="BE1743" i="4"/>
  <c r="BI1743" i="4" s="1"/>
  <c r="BJ1743" i="4" s="1"/>
  <c r="BK1743" i="4" s="1"/>
  <c r="BE1775" i="4"/>
  <c r="BI1775" i="4" s="1"/>
  <c r="BJ1775" i="4" s="1"/>
  <c r="BK1775" i="4" s="1"/>
  <c r="BE1807" i="4"/>
  <c r="BI1807" i="4" s="1"/>
  <c r="BJ1807" i="4" s="1"/>
  <c r="BK1807" i="4" s="1"/>
  <c r="BE1839" i="4"/>
  <c r="BI1839" i="4" s="1"/>
  <c r="BJ1839" i="4" s="1"/>
  <c r="BK1839" i="4" s="1"/>
  <c r="BE1871" i="4"/>
  <c r="BI1871" i="4" s="1"/>
  <c r="BJ1871" i="4" s="1"/>
  <c r="BK1871" i="4" s="1"/>
  <c r="BE1903" i="4"/>
  <c r="BI1903" i="4" s="1"/>
  <c r="BJ1903" i="4" s="1"/>
  <c r="BK1903" i="4" s="1"/>
  <c r="BE1935" i="4"/>
  <c r="BI1935" i="4" s="1"/>
  <c r="BJ1935" i="4" s="1"/>
  <c r="BK1935" i="4" s="1"/>
  <c r="BE1967" i="4"/>
  <c r="BI1967" i="4" s="1"/>
  <c r="BJ1967" i="4" s="1"/>
  <c r="BK1967" i="4" s="1"/>
  <c r="BE1999" i="4"/>
  <c r="BI1999" i="4" s="1"/>
  <c r="BJ1999" i="4" s="1"/>
  <c r="BK1999" i="4" s="1"/>
  <c r="BE2031" i="4"/>
  <c r="BI2031" i="4" s="1"/>
  <c r="BJ2031" i="4" s="1"/>
  <c r="BK2031" i="4" s="1"/>
  <c r="BE2063" i="4"/>
  <c r="BI2063" i="4" s="1"/>
  <c r="BJ2063" i="4" s="1"/>
  <c r="BK2063" i="4" s="1"/>
  <c r="BE2095" i="4"/>
  <c r="BI2095" i="4" s="1"/>
  <c r="BJ2095" i="4" s="1"/>
  <c r="BK2095" i="4" s="1"/>
  <c r="BE2127" i="4"/>
  <c r="BI2127" i="4" s="1"/>
  <c r="BJ2127" i="4" s="1"/>
  <c r="BK2127" i="4" s="1"/>
  <c r="BE2159" i="4"/>
  <c r="BI2159" i="4" s="1"/>
  <c r="BJ2159" i="4" s="1"/>
  <c r="BK2159" i="4" s="1"/>
  <c r="BE2191" i="4"/>
  <c r="BI2191" i="4" s="1"/>
  <c r="BJ2191" i="4" s="1"/>
  <c r="BK2191" i="4" s="1"/>
  <c r="BE2223" i="4"/>
  <c r="BI2223" i="4" s="1"/>
  <c r="BJ2223" i="4" s="1"/>
  <c r="BK2223" i="4" s="1"/>
  <c r="BE2255" i="4"/>
  <c r="BI2255" i="4" s="1"/>
  <c r="BJ2255" i="4" s="1"/>
  <c r="BK2255" i="4" s="1"/>
  <c r="BE2287" i="4"/>
  <c r="BI2287" i="4" s="1"/>
  <c r="BJ2287" i="4" s="1"/>
  <c r="BK2287" i="4" s="1"/>
  <c r="BE2319" i="4"/>
  <c r="BE2351" i="4"/>
  <c r="BI2351" i="4" s="1"/>
  <c r="BJ2351" i="4" s="1"/>
  <c r="BK2351" i="4" s="1"/>
  <c r="BE2383" i="4"/>
  <c r="BI2383" i="4" s="1"/>
  <c r="BJ2383" i="4" s="1"/>
  <c r="BK2383" i="4" s="1"/>
  <c r="BE2415" i="4"/>
  <c r="BE2447" i="4"/>
  <c r="BI2447" i="4" s="1"/>
  <c r="BJ2447" i="4" s="1"/>
  <c r="BK2447" i="4" s="1"/>
  <c r="BE2479" i="4"/>
  <c r="BI2479" i="4" s="1"/>
  <c r="BJ2479" i="4" s="1"/>
  <c r="BK2479" i="4" s="1"/>
  <c r="BE2511" i="4"/>
  <c r="BI2511" i="4" s="1"/>
  <c r="BJ2511" i="4" s="1"/>
  <c r="BK2511" i="4" s="1"/>
  <c r="BE2543" i="4"/>
  <c r="BI2543" i="4" s="1"/>
  <c r="BJ2543" i="4" s="1"/>
  <c r="BK2543" i="4" s="1"/>
  <c r="BE2575" i="4"/>
  <c r="BI2575" i="4" s="1"/>
  <c r="BJ2575" i="4" s="1"/>
  <c r="BK2575" i="4" s="1"/>
  <c r="BE2607" i="4"/>
  <c r="BI2607" i="4" s="1"/>
  <c r="BJ2607" i="4" s="1"/>
  <c r="BK2607" i="4" s="1"/>
  <c r="BF10764" i="4"/>
  <c r="BF10885" i="4"/>
  <c r="BF10951" i="4"/>
  <c r="BF11004" i="4"/>
  <c r="BF11051" i="4"/>
  <c r="BF11091" i="4"/>
  <c r="BF11130" i="4"/>
  <c r="BF11170" i="4"/>
  <c r="BE36" i="4"/>
  <c r="BI36" i="4" s="1"/>
  <c r="BJ36" i="4" s="1"/>
  <c r="BK36" i="4" s="1"/>
  <c r="F35" i="5" s="1"/>
  <c r="BE72" i="4"/>
  <c r="BI72" i="4" s="1"/>
  <c r="BJ72" i="4" s="1"/>
  <c r="BK72" i="4" s="1"/>
  <c r="BE106" i="4"/>
  <c r="BI106" i="4" s="1"/>
  <c r="BJ106" i="4" s="1"/>
  <c r="BK106" i="4" s="1"/>
  <c r="BE140" i="4"/>
  <c r="BI140" i="4" s="1"/>
  <c r="BJ140" i="4" s="1"/>
  <c r="BK140" i="4" s="1"/>
  <c r="BE174" i="4"/>
  <c r="BI174" i="4" s="1"/>
  <c r="BJ174" i="4" s="1"/>
  <c r="BK174" i="4" s="1"/>
  <c r="BE207" i="4"/>
  <c r="BI207" i="4" s="1"/>
  <c r="BJ207" i="4" s="1"/>
  <c r="BK207" i="4" s="1"/>
  <c r="BE240" i="4"/>
  <c r="BI240" i="4" s="1"/>
  <c r="BJ240" i="4" s="1"/>
  <c r="BK240" i="4" s="1"/>
  <c r="BE272" i="4"/>
  <c r="BI272" i="4" s="1"/>
  <c r="BJ272" i="4" s="1"/>
  <c r="BK272" i="4" s="1"/>
  <c r="BE304" i="4"/>
  <c r="BI304" i="4" s="1"/>
  <c r="BJ304" i="4" s="1"/>
  <c r="BK304" i="4" s="1"/>
  <c r="BE336" i="4"/>
  <c r="BI336" i="4" s="1"/>
  <c r="BJ336" i="4" s="1"/>
  <c r="BK336" i="4" s="1"/>
  <c r="BE368" i="4"/>
  <c r="BI368" i="4" s="1"/>
  <c r="BJ368" i="4" s="1"/>
  <c r="BK368" i="4" s="1"/>
  <c r="BE400" i="4"/>
  <c r="BI400" i="4" s="1"/>
  <c r="BJ400" i="4" s="1"/>
  <c r="BK400" i="4" s="1"/>
  <c r="BE432" i="4"/>
  <c r="BI432" i="4" s="1"/>
  <c r="BJ432" i="4" s="1"/>
  <c r="BK432" i="4" s="1"/>
  <c r="BE464" i="4"/>
  <c r="BI464" i="4" s="1"/>
  <c r="BJ464" i="4" s="1"/>
  <c r="BK464" i="4" s="1"/>
  <c r="BE496" i="4"/>
  <c r="BI496" i="4" s="1"/>
  <c r="BJ496" i="4" s="1"/>
  <c r="BK496" i="4" s="1"/>
  <c r="BE528" i="4"/>
  <c r="BI528" i="4" s="1"/>
  <c r="BJ528" i="4" s="1"/>
  <c r="BK528" i="4" s="1"/>
  <c r="BE560" i="4"/>
  <c r="BI560" i="4" s="1"/>
  <c r="BJ560" i="4" s="1"/>
  <c r="BK560" i="4" s="1"/>
  <c r="BE592" i="4"/>
  <c r="BI592" i="4" s="1"/>
  <c r="BJ592" i="4" s="1"/>
  <c r="BK592" i="4" s="1"/>
  <c r="BE624" i="4"/>
  <c r="BI624" i="4" s="1"/>
  <c r="BJ624" i="4" s="1"/>
  <c r="BK624" i="4" s="1"/>
  <c r="BE656" i="4"/>
  <c r="BI656" i="4" s="1"/>
  <c r="BJ656" i="4" s="1"/>
  <c r="BK656" i="4" s="1"/>
  <c r="BE688" i="4"/>
  <c r="BI688" i="4" s="1"/>
  <c r="BJ688" i="4" s="1"/>
  <c r="BK688" i="4" s="1"/>
  <c r="BE720" i="4"/>
  <c r="BI720" i="4" s="1"/>
  <c r="BJ720" i="4" s="1"/>
  <c r="BK720" i="4" s="1"/>
  <c r="BE752" i="4"/>
  <c r="BI752" i="4" s="1"/>
  <c r="BJ752" i="4" s="1"/>
  <c r="BK752" i="4" s="1"/>
  <c r="BE784" i="4"/>
  <c r="BI784" i="4" s="1"/>
  <c r="BJ784" i="4" s="1"/>
  <c r="BK784" i="4" s="1"/>
  <c r="BE816" i="4"/>
  <c r="BI816" i="4" s="1"/>
  <c r="BJ816" i="4" s="1"/>
  <c r="BK816" i="4" s="1"/>
  <c r="BE848" i="4"/>
  <c r="BI848" i="4" s="1"/>
  <c r="BJ848" i="4" s="1"/>
  <c r="BK848" i="4" s="1"/>
  <c r="BE880" i="4"/>
  <c r="BI880" i="4" s="1"/>
  <c r="BJ880" i="4" s="1"/>
  <c r="BK880" i="4" s="1"/>
  <c r="BE912" i="4"/>
  <c r="BI912" i="4" s="1"/>
  <c r="BJ912" i="4" s="1"/>
  <c r="BK912" i="4" s="1"/>
  <c r="BE944" i="4"/>
  <c r="BI944" i="4" s="1"/>
  <c r="BJ944" i="4" s="1"/>
  <c r="BK944" i="4" s="1"/>
  <c r="BE976" i="4"/>
  <c r="BI976" i="4" s="1"/>
  <c r="BJ976" i="4" s="1"/>
  <c r="BK976" i="4" s="1"/>
  <c r="BE1008" i="4"/>
  <c r="BI1008" i="4" s="1"/>
  <c r="BJ1008" i="4" s="1"/>
  <c r="BK1008" i="4" s="1"/>
  <c r="BE1040" i="4"/>
  <c r="BI1040" i="4" s="1"/>
  <c r="BJ1040" i="4" s="1"/>
  <c r="BK1040" i="4" s="1"/>
  <c r="BE1072" i="4"/>
  <c r="BI1072" i="4" s="1"/>
  <c r="BJ1072" i="4" s="1"/>
  <c r="BK1072" i="4" s="1"/>
  <c r="BE1104" i="4"/>
  <c r="BI1104" i="4" s="1"/>
  <c r="BJ1104" i="4" s="1"/>
  <c r="BK1104" i="4" s="1"/>
  <c r="BE1136" i="4"/>
  <c r="BI1136" i="4" s="1"/>
  <c r="BJ1136" i="4" s="1"/>
  <c r="BK1136" i="4" s="1"/>
  <c r="BE1168" i="4"/>
  <c r="BI1168" i="4" s="1"/>
  <c r="BJ1168" i="4" s="1"/>
  <c r="BK1168" i="4" s="1"/>
  <c r="BE1200" i="4"/>
  <c r="BI1200" i="4" s="1"/>
  <c r="BJ1200" i="4" s="1"/>
  <c r="BK1200" i="4" s="1"/>
  <c r="BE1232" i="4"/>
  <c r="BI1232" i="4" s="1"/>
  <c r="BJ1232" i="4" s="1"/>
  <c r="BK1232" i="4" s="1"/>
  <c r="BE1264" i="4"/>
  <c r="BI1264" i="4" s="1"/>
  <c r="BJ1264" i="4" s="1"/>
  <c r="BK1264" i="4" s="1"/>
  <c r="BE1296" i="4"/>
  <c r="BI1296" i="4" s="1"/>
  <c r="BJ1296" i="4" s="1"/>
  <c r="BK1296" i="4" s="1"/>
  <c r="BE1328" i="4"/>
  <c r="BI1328" i="4" s="1"/>
  <c r="BJ1328" i="4" s="1"/>
  <c r="BK1328" i="4" s="1"/>
  <c r="BE1360" i="4"/>
  <c r="BI1360" i="4" s="1"/>
  <c r="BJ1360" i="4" s="1"/>
  <c r="BK1360" i="4" s="1"/>
  <c r="BE1392" i="4"/>
  <c r="BI1392" i="4" s="1"/>
  <c r="BJ1392" i="4" s="1"/>
  <c r="BK1392" i="4" s="1"/>
  <c r="BE1424" i="4"/>
  <c r="BI1424" i="4" s="1"/>
  <c r="BJ1424" i="4" s="1"/>
  <c r="BK1424" i="4" s="1"/>
  <c r="BE1456" i="4"/>
  <c r="BI1456" i="4" s="1"/>
  <c r="BJ1456" i="4" s="1"/>
  <c r="BK1456" i="4" s="1"/>
  <c r="BE1488" i="4"/>
  <c r="BI1488" i="4" s="1"/>
  <c r="BJ1488" i="4" s="1"/>
  <c r="BK1488" i="4" s="1"/>
  <c r="BE1520" i="4"/>
  <c r="BI1520" i="4" s="1"/>
  <c r="BJ1520" i="4" s="1"/>
  <c r="BK1520" i="4" s="1"/>
  <c r="BE1552" i="4"/>
  <c r="BI1552" i="4" s="1"/>
  <c r="BJ1552" i="4" s="1"/>
  <c r="BK1552" i="4" s="1"/>
  <c r="BE1584" i="4"/>
  <c r="BI1584" i="4" s="1"/>
  <c r="BJ1584" i="4" s="1"/>
  <c r="BK1584" i="4" s="1"/>
  <c r="BE1616" i="4"/>
  <c r="BI1616" i="4" s="1"/>
  <c r="BJ1616" i="4" s="1"/>
  <c r="BK1616" i="4" s="1"/>
  <c r="BE1648" i="4"/>
  <c r="BI1648" i="4" s="1"/>
  <c r="BJ1648" i="4" s="1"/>
  <c r="BK1648" i="4" s="1"/>
  <c r="BE1680" i="4"/>
  <c r="BI1680" i="4" s="1"/>
  <c r="BJ1680" i="4" s="1"/>
  <c r="BK1680" i="4" s="1"/>
  <c r="BE1712" i="4"/>
  <c r="BI1712" i="4" s="1"/>
  <c r="BJ1712" i="4" s="1"/>
  <c r="BK1712" i="4" s="1"/>
  <c r="BE1744" i="4"/>
  <c r="BI1744" i="4" s="1"/>
  <c r="BJ1744" i="4" s="1"/>
  <c r="BK1744" i="4" s="1"/>
  <c r="BE1776" i="4"/>
  <c r="BI1776" i="4" s="1"/>
  <c r="BJ1776" i="4" s="1"/>
  <c r="BK1776" i="4" s="1"/>
  <c r="BF10768" i="4"/>
  <c r="BF10886" i="4"/>
  <c r="BF10955" i="4"/>
  <c r="BF11005" i="4"/>
  <c r="BF11052" i="4"/>
  <c r="BF11092" i="4"/>
  <c r="BF11132" i="4"/>
  <c r="BF11172" i="4"/>
  <c r="BE38" i="4"/>
  <c r="BI38" i="4" s="1"/>
  <c r="BJ38" i="4" s="1"/>
  <c r="BK38" i="4" s="1"/>
  <c r="BE73" i="4"/>
  <c r="BI73" i="4" s="1"/>
  <c r="BJ73" i="4" s="1"/>
  <c r="BK73" i="4" s="1"/>
  <c r="BE107" i="4"/>
  <c r="BI107" i="4" s="1"/>
  <c r="BJ107" i="4" s="1"/>
  <c r="BK107" i="4" s="1"/>
  <c r="BE141" i="4"/>
  <c r="BI141" i="4" s="1"/>
  <c r="BJ141" i="4" s="1"/>
  <c r="BK141" i="4" s="1"/>
  <c r="BE175" i="4"/>
  <c r="BI175" i="4" s="1"/>
  <c r="BJ175" i="4" s="1"/>
  <c r="BK175" i="4" s="1"/>
  <c r="BE208" i="4"/>
  <c r="BI208" i="4" s="1"/>
  <c r="BJ208" i="4" s="1"/>
  <c r="BK208" i="4" s="1"/>
  <c r="BE241" i="4"/>
  <c r="BI241" i="4" s="1"/>
  <c r="BJ241" i="4" s="1"/>
  <c r="BK241" i="4" s="1"/>
  <c r="BE273" i="4"/>
  <c r="BI273" i="4" s="1"/>
  <c r="BJ273" i="4" s="1"/>
  <c r="BK273" i="4" s="1"/>
  <c r="BE305" i="4"/>
  <c r="BI305" i="4" s="1"/>
  <c r="BJ305" i="4" s="1"/>
  <c r="BK305" i="4" s="1"/>
  <c r="BE337" i="4"/>
  <c r="BI337" i="4" s="1"/>
  <c r="BJ337" i="4" s="1"/>
  <c r="BK337" i="4" s="1"/>
  <c r="BE369" i="4"/>
  <c r="BI369" i="4" s="1"/>
  <c r="BJ369" i="4" s="1"/>
  <c r="BK369" i="4" s="1"/>
  <c r="BE401" i="4"/>
  <c r="BI401" i="4" s="1"/>
  <c r="BJ401" i="4" s="1"/>
  <c r="BK401" i="4" s="1"/>
  <c r="BE433" i="4"/>
  <c r="BI433" i="4" s="1"/>
  <c r="BJ433" i="4" s="1"/>
  <c r="BK433" i="4" s="1"/>
  <c r="BE465" i="4"/>
  <c r="BI465" i="4" s="1"/>
  <c r="BJ465" i="4" s="1"/>
  <c r="BK465" i="4" s="1"/>
  <c r="BE497" i="4"/>
  <c r="BI497" i="4" s="1"/>
  <c r="BJ497" i="4" s="1"/>
  <c r="BK497" i="4" s="1"/>
  <c r="BE529" i="4"/>
  <c r="BI529" i="4" s="1"/>
  <c r="BJ529" i="4" s="1"/>
  <c r="BK529" i="4" s="1"/>
  <c r="BE561" i="4"/>
  <c r="BI561" i="4" s="1"/>
  <c r="BJ561" i="4" s="1"/>
  <c r="BK561" i="4" s="1"/>
  <c r="BE593" i="4"/>
  <c r="BI593" i="4" s="1"/>
  <c r="BJ593" i="4" s="1"/>
  <c r="BK593" i="4" s="1"/>
  <c r="BE625" i="4"/>
  <c r="BI625" i="4" s="1"/>
  <c r="BJ625" i="4" s="1"/>
  <c r="BK625" i="4" s="1"/>
  <c r="BE657" i="4"/>
  <c r="BI657" i="4" s="1"/>
  <c r="BJ657" i="4" s="1"/>
  <c r="BK657" i="4" s="1"/>
  <c r="BE689" i="4"/>
  <c r="BI689" i="4" s="1"/>
  <c r="BJ689" i="4" s="1"/>
  <c r="BK689" i="4" s="1"/>
  <c r="BE721" i="4"/>
  <c r="BI721" i="4" s="1"/>
  <c r="BJ721" i="4" s="1"/>
  <c r="BK721" i="4" s="1"/>
  <c r="BE753" i="4"/>
  <c r="BI753" i="4" s="1"/>
  <c r="BJ753" i="4" s="1"/>
  <c r="BK753" i="4" s="1"/>
  <c r="BE785" i="4"/>
  <c r="BI785" i="4" s="1"/>
  <c r="BJ785" i="4" s="1"/>
  <c r="BK785" i="4" s="1"/>
  <c r="BE817" i="4"/>
  <c r="BI817" i="4" s="1"/>
  <c r="BJ817" i="4" s="1"/>
  <c r="BK817" i="4" s="1"/>
  <c r="BE849" i="4"/>
  <c r="BI849" i="4" s="1"/>
  <c r="BJ849" i="4" s="1"/>
  <c r="BK849" i="4" s="1"/>
  <c r="BE881" i="4"/>
  <c r="BI881" i="4" s="1"/>
  <c r="BJ881" i="4" s="1"/>
  <c r="BK881" i="4" s="1"/>
  <c r="BE913" i="4"/>
  <c r="BI913" i="4" s="1"/>
  <c r="BJ913" i="4" s="1"/>
  <c r="BK913" i="4" s="1"/>
  <c r="BE945" i="4"/>
  <c r="BI945" i="4" s="1"/>
  <c r="BJ945" i="4" s="1"/>
  <c r="BK945" i="4" s="1"/>
  <c r="BE977" i="4"/>
  <c r="BI977" i="4" s="1"/>
  <c r="BJ977" i="4" s="1"/>
  <c r="BK977" i="4" s="1"/>
  <c r="BE1009" i="4"/>
  <c r="BI1009" i="4" s="1"/>
  <c r="BJ1009" i="4" s="1"/>
  <c r="BK1009" i="4" s="1"/>
  <c r="BE1041" i="4"/>
  <c r="BI1041" i="4" s="1"/>
  <c r="BJ1041" i="4" s="1"/>
  <c r="BK1041" i="4" s="1"/>
  <c r="BE1073" i="4"/>
  <c r="BI1073" i="4" s="1"/>
  <c r="BJ1073" i="4" s="1"/>
  <c r="BK1073" i="4" s="1"/>
  <c r="BE1105" i="4"/>
  <c r="BI1105" i="4" s="1"/>
  <c r="BJ1105" i="4" s="1"/>
  <c r="BK1105" i="4" s="1"/>
  <c r="BE1137" i="4"/>
  <c r="BI1137" i="4" s="1"/>
  <c r="BJ1137" i="4" s="1"/>
  <c r="BK1137" i="4" s="1"/>
  <c r="BE1169" i="4"/>
  <c r="BI1169" i="4" s="1"/>
  <c r="BJ1169" i="4" s="1"/>
  <c r="BK1169" i="4" s="1"/>
  <c r="BE1201" i="4"/>
  <c r="BI1201" i="4" s="1"/>
  <c r="BJ1201" i="4" s="1"/>
  <c r="BK1201" i="4" s="1"/>
  <c r="BE1233" i="4"/>
  <c r="BI1233" i="4" s="1"/>
  <c r="BJ1233" i="4" s="1"/>
  <c r="BK1233" i="4" s="1"/>
  <c r="BE1265" i="4"/>
  <c r="BI1265" i="4" s="1"/>
  <c r="BJ1265" i="4" s="1"/>
  <c r="BK1265" i="4" s="1"/>
  <c r="BE1297" i="4"/>
  <c r="BI1297" i="4" s="1"/>
  <c r="BJ1297" i="4" s="1"/>
  <c r="BK1297" i="4" s="1"/>
  <c r="BE1329" i="4"/>
  <c r="BI1329" i="4" s="1"/>
  <c r="BJ1329" i="4" s="1"/>
  <c r="BK1329" i="4" s="1"/>
  <c r="BE1361" i="4"/>
  <c r="BI1361" i="4" s="1"/>
  <c r="BJ1361" i="4" s="1"/>
  <c r="BK1361" i="4" s="1"/>
  <c r="BE1393" i="4"/>
  <c r="BI1393" i="4" s="1"/>
  <c r="BJ1393" i="4" s="1"/>
  <c r="BK1393" i="4" s="1"/>
  <c r="BE1425" i="4"/>
  <c r="BI1425" i="4" s="1"/>
  <c r="BJ1425" i="4" s="1"/>
  <c r="BK1425" i="4" s="1"/>
  <c r="BE1457" i="4"/>
  <c r="BI1457" i="4" s="1"/>
  <c r="BJ1457" i="4" s="1"/>
  <c r="BK1457" i="4" s="1"/>
  <c r="BE1489" i="4"/>
  <c r="BI1489" i="4" s="1"/>
  <c r="BJ1489" i="4" s="1"/>
  <c r="BK1489" i="4" s="1"/>
  <c r="BE1521" i="4"/>
  <c r="BI1521" i="4" s="1"/>
  <c r="BJ1521" i="4" s="1"/>
  <c r="BK1521" i="4" s="1"/>
  <c r="BE1553" i="4"/>
  <c r="BI1553" i="4" s="1"/>
  <c r="BJ1553" i="4" s="1"/>
  <c r="BK1553" i="4" s="1"/>
  <c r="BE1585" i="4"/>
  <c r="BI1585" i="4" s="1"/>
  <c r="BJ1585" i="4" s="1"/>
  <c r="BK1585" i="4" s="1"/>
  <c r="BE1617" i="4"/>
  <c r="BI1617" i="4" s="1"/>
  <c r="BJ1617" i="4" s="1"/>
  <c r="BK1617" i="4" s="1"/>
  <c r="BE1649" i="4"/>
  <c r="BI1649" i="4" s="1"/>
  <c r="BJ1649" i="4" s="1"/>
  <c r="BK1649" i="4" s="1"/>
  <c r="BE1681" i="4"/>
  <c r="BI1681" i="4" s="1"/>
  <c r="BJ1681" i="4" s="1"/>
  <c r="BK1681" i="4" s="1"/>
  <c r="BE1713" i="4"/>
  <c r="BI1713" i="4" s="1"/>
  <c r="BJ1713" i="4" s="1"/>
  <c r="BK1713" i="4" s="1"/>
  <c r="BE1745" i="4"/>
  <c r="BI1745" i="4" s="1"/>
  <c r="BJ1745" i="4" s="1"/>
  <c r="BK1745" i="4" s="1"/>
  <c r="BF10772" i="4"/>
  <c r="BF10887" i="4"/>
  <c r="BF10956" i="4"/>
  <c r="BF11006" i="4"/>
  <c r="BF11053" i="4"/>
  <c r="BF11093" i="4"/>
  <c r="BF11133" i="4"/>
  <c r="BF11173" i="4"/>
  <c r="BE39" i="4"/>
  <c r="BI39" i="4" s="1"/>
  <c r="BJ39" i="4" s="1"/>
  <c r="BK39" i="4" s="1"/>
  <c r="BE74" i="4"/>
  <c r="BI74" i="4" s="1"/>
  <c r="BJ74" i="4" s="1"/>
  <c r="BK74" i="4" s="1"/>
  <c r="BE108" i="4"/>
  <c r="BI108" i="4" s="1"/>
  <c r="BJ108" i="4" s="1"/>
  <c r="BK108" i="4" s="1"/>
  <c r="BE142" i="4"/>
  <c r="BI142" i="4" s="1"/>
  <c r="BJ142" i="4" s="1"/>
  <c r="BK142" i="4" s="1"/>
  <c r="BE176" i="4"/>
  <c r="BI176" i="4" s="1"/>
  <c r="BJ176" i="4" s="1"/>
  <c r="BK176" i="4" s="1"/>
  <c r="BE209" i="4"/>
  <c r="BI209" i="4" s="1"/>
  <c r="BJ209" i="4" s="1"/>
  <c r="BK209" i="4" s="1"/>
  <c r="BE242" i="4"/>
  <c r="BI242" i="4" s="1"/>
  <c r="BJ242" i="4" s="1"/>
  <c r="BK242" i="4" s="1"/>
  <c r="BE274" i="4"/>
  <c r="BI274" i="4" s="1"/>
  <c r="BJ274" i="4" s="1"/>
  <c r="BK274" i="4" s="1"/>
  <c r="BE306" i="4"/>
  <c r="BI306" i="4" s="1"/>
  <c r="BJ306" i="4" s="1"/>
  <c r="BK306" i="4" s="1"/>
  <c r="BE338" i="4"/>
  <c r="BI338" i="4" s="1"/>
  <c r="BJ338" i="4" s="1"/>
  <c r="BK338" i="4" s="1"/>
  <c r="BE370" i="4"/>
  <c r="BI370" i="4" s="1"/>
  <c r="BJ370" i="4" s="1"/>
  <c r="BK370" i="4" s="1"/>
  <c r="BE402" i="4"/>
  <c r="BI402" i="4" s="1"/>
  <c r="BJ402" i="4" s="1"/>
  <c r="BK402" i="4" s="1"/>
  <c r="BE434" i="4"/>
  <c r="BI434" i="4" s="1"/>
  <c r="BJ434" i="4" s="1"/>
  <c r="BK434" i="4" s="1"/>
  <c r="BE466" i="4"/>
  <c r="BI466" i="4" s="1"/>
  <c r="BJ466" i="4" s="1"/>
  <c r="BK466" i="4" s="1"/>
  <c r="BE498" i="4"/>
  <c r="BI498" i="4" s="1"/>
  <c r="BJ498" i="4" s="1"/>
  <c r="BK498" i="4" s="1"/>
  <c r="BE530" i="4"/>
  <c r="BI530" i="4" s="1"/>
  <c r="BJ530" i="4" s="1"/>
  <c r="BK530" i="4" s="1"/>
  <c r="BE562" i="4"/>
  <c r="BI562" i="4" s="1"/>
  <c r="BJ562" i="4" s="1"/>
  <c r="BK562" i="4" s="1"/>
  <c r="BE594" i="4"/>
  <c r="BI594" i="4" s="1"/>
  <c r="BJ594" i="4" s="1"/>
  <c r="BK594" i="4" s="1"/>
  <c r="BE626" i="4"/>
  <c r="BI626" i="4" s="1"/>
  <c r="BJ626" i="4" s="1"/>
  <c r="BK626" i="4" s="1"/>
  <c r="BE658" i="4"/>
  <c r="BI658" i="4" s="1"/>
  <c r="BJ658" i="4" s="1"/>
  <c r="BK658" i="4" s="1"/>
  <c r="BE690" i="4"/>
  <c r="BI690" i="4" s="1"/>
  <c r="BJ690" i="4" s="1"/>
  <c r="BK690" i="4" s="1"/>
  <c r="BE722" i="4"/>
  <c r="BI722" i="4" s="1"/>
  <c r="BJ722" i="4" s="1"/>
  <c r="BK722" i="4" s="1"/>
  <c r="BE754" i="4"/>
  <c r="BI754" i="4" s="1"/>
  <c r="BJ754" i="4" s="1"/>
  <c r="BK754" i="4" s="1"/>
  <c r="BE786" i="4"/>
  <c r="BI786" i="4" s="1"/>
  <c r="BJ786" i="4" s="1"/>
  <c r="BK786" i="4" s="1"/>
  <c r="BE818" i="4"/>
  <c r="BI818" i="4" s="1"/>
  <c r="BJ818" i="4" s="1"/>
  <c r="BK818" i="4" s="1"/>
  <c r="BE850" i="4"/>
  <c r="BI850" i="4" s="1"/>
  <c r="BJ850" i="4" s="1"/>
  <c r="BK850" i="4" s="1"/>
  <c r="BE882" i="4"/>
  <c r="BI882" i="4" s="1"/>
  <c r="BJ882" i="4" s="1"/>
  <c r="BK882" i="4" s="1"/>
  <c r="BE914" i="4"/>
  <c r="BI914" i="4" s="1"/>
  <c r="BJ914" i="4" s="1"/>
  <c r="BK914" i="4" s="1"/>
  <c r="BE946" i="4"/>
  <c r="BI946" i="4" s="1"/>
  <c r="BJ946" i="4" s="1"/>
  <c r="BK946" i="4" s="1"/>
  <c r="BE978" i="4"/>
  <c r="BI978" i="4" s="1"/>
  <c r="BJ978" i="4" s="1"/>
  <c r="BK978" i="4" s="1"/>
  <c r="BE1010" i="4"/>
  <c r="BI1010" i="4" s="1"/>
  <c r="BJ1010" i="4" s="1"/>
  <c r="BK1010" i="4" s="1"/>
  <c r="BE1042" i="4"/>
  <c r="BI1042" i="4" s="1"/>
  <c r="BJ1042" i="4" s="1"/>
  <c r="BK1042" i="4" s="1"/>
  <c r="BE1074" i="4"/>
  <c r="BI1074" i="4" s="1"/>
  <c r="BJ1074" i="4" s="1"/>
  <c r="BK1074" i="4" s="1"/>
  <c r="BE1106" i="4"/>
  <c r="BI1106" i="4" s="1"/>
  <c r="BJ1106" i="4" s="1"/>
  <c r="BK1106" i="4" s="1"/>
  <c r="BE1138" i="4"/>
  <c r="BI1138" i="4" s="1"/>
  <c r="BJ1138" i="4" s="1"/>
  <c r="BK1138" i="4" s="1"/>
  <c r="BE1170" i="4"/>
  <c r="BI1170" i="4" s="1"/>
  <c r="BJ1170" i="4" s="1"/>
  <c r="BK1170" i="4" s="1"/>
  <c r="BE1202" i="4"/>
  <c r="BI1202" i="4" s="1"/>
  <c r="BJ1202" i="4" s="1"/>
  <c r="BK1202" i="4" s="1"/>
  <c r="BE1234" i="4"/>
  <c r="BI1234" i="4" s="1"/>
  <c r="BJ1234" i="4" s="1"/>
  <c r="BK1234" i="4" s="1"/>
  <c r="BE1266" i="4"/>
  <c r="BI1266" i="4" s="1"/>
  <c r="BJ1266" i="4" s="1"/>
  <c r="BK1266" i="4" s="1"/>
  <c r="BE1298" i="4"/>
  <c r="BI1298" i="4" s="1"/>
  <c r="BJ1298" i="4" s="1"/>
  <c r="BK1298" i="4" s="1"/>
  <c r="BE1330" i="4"/>
  <c r="BI1330" i="4" s="1"/>
  <c r="BJ1330" i="4" s="1"/>
  <c r="BK1330" i="4" s="1"/>
  <c r="BE1362" i="4"/>
  <c r="BI1362" i="4" s="1"/>
  <c r="BJ1362" i="4" s="1"/>
  <c r="BK1362" i="4" s="1"/>
  <c r="BE1394" i="4"/>
  <c r="BI1394" i="4" s="1"/>
  <c r="BJ1394" i="4" s="1"/>
  <c r="BK1394" i="4" s="1"/>
  <c r="BE1426" i="4"/>
  <c r="BI1426" i="4" s="1"/>
  <c r="BJ1426" i="4" s="1"/>
  <c r="BK1426" i="4" s="1"/>
  <c r="BE1458" i="4"/>
  <c r="BI1458" i="4" s="1"/>
  <c r="BJ1458" i="4" s="1"/>
  <c r="BK1458" i="4" s="1"/>
  <c r="BE1490" i="4"/>
  <c r="BI1490" i="4" s="1"/>
  <c r="BJ1490" i="4" s="1"/>
  <c r="BK1490" i="4" s="1"/>
  <c r="BE1522" i="4"/>
  <c r="BI1522" i="4" s="1"/>
  <c r="BJ1522" i="4" s="1"/>
  <c r="BK1522" i="4" s="1"/>
  <c r="BE1554" i="4"/>
  <c r="BI1554" i="4" s="1"/>
  <c r="BJ1554" i="4" s="1"/>
  <c r="BK1554" i="4" s="1"/>
  <c r="BE1586" i="4"/>
  <c r="BI1586" i="4" s="1"/>
  <c r="BJ1586" i="4" s="1"/>
  <c r="BK1586" i="4" s="1"/>
  <c r="BE1618" i="4"/>
  <c r="BI1618" i="4" s="1"/>
  <c r="BJ1618" i="4" s="1"/>
  <c r="BK1618" i="4" s="1"/>
  <c r="BE1650" i="4"/>
  <c r="BI1650" i="4" s="1"/>
  <c r="BJ1650" i="4" s="1"/>
  <c r="BK1650" i="4" s="1"/>
  <c r="BE1682" i="4"/>
  <c r="BI1682" i="4" s="1"/>
  <c r="BJ1682" i="4" s="1"/>
  <c r="BK1682" i="4" s="1"/>
  <c r="BE1714" i="4"/>
  <c r="BI1714" i="4" s="1"/>
  <c r="BJ1714" i="4" s="1"/>
  <c r="BK1714" i="4" s="1"/>
  <c r="BE1746" i="4"/>
  <c r="BI1746" i="4" s="1"/>
  <c r="BJ1746" i="4" s="1"/>
  <c r="BK1746" i="4" s="1"/>
  <c r="BE1778" i="4"/>
  <c r="BI1778" i="4" s="1"/>
  <c r="BJ1778" i="4" s="1"/>
  <c r="BK1778" i="4" s="1"/>
  <c r="BE1810" i="4"/>
  <c r="BI1810" i="4" s="1"/>
  <c r="BJ1810" i="4" s="1"/>
  <c r="BK1810" i="4" s="1"/>
  <c r="BE1842" i="4"/>
  <c r="BI1842" i="4" s="1"/>
  <c r="BJ1842" i="4" s="1"/>
  <c r="BK1842" i="4" s="1"/>
  <c r="BE1874" i="4"/>
  <c r="BI1874" i="4" s="1"/>
  <c r="BJ1874" i="4" s="1"/>
  <c r="BK1874" i="4" s="1"/>
  <c r="BF10777" i="4"/>
  <c r="BF10891" i="4"/>
  <c r="BF10957" i="4"/>
  <c r="BF11007" i="4"/>
  <c r="BF11054" i="4"/>
  <c r="BF11094" i="4"/>
  <c r="BF11134" i="4"/>
  <c r="BF11174" i="4"/>
  <c r="BE40" i="4"/>
  <c r="BI40" i="4" s="1"/>
  <c r="BJ40" i="4" s="1"/>
  <c r="BK40" i="4" s="1"/>
  <c r="BE75" i="4"/>
  <c r="BI75" i="4" s="1"/>
  <c r="BJ75" i="4" s="1"/>
  <c r="BK75" i="4" s="1"/>
  <c r="BE109" i="4"/>
  <c r="BI109" i="4" s="1"/>
  <c r="BJ109" i="4" s="1"/>
  <c r="BK109" i="4" s="1"/>
  <c r="BE143" i="4"/>
  <c r="BI143" i="4" s="1"/>
  <c r="BJ143" i="4" s="1"/>
  <c r="BK143" i="4" s="1"/>
  <c r="BE177" i="4"/>
  <c r="BI177" i="4" s="1"/>
  <c r="BJ177" i="4" s="1"/>
  <c r="BK177" i="4" s="1"/>
  <c r="BE210" i="4"/>
  <c r="BI210" i="4" s="1"/>
  <c r="BJ210" i="4" s="1"/>
  <c r="BK210" i="4" s="1"/>
  <c r="BE243" i="4"/>
  <c r="BI243" i="4" s="1"/>
  <c r="BJ243" i="4" s="1"/>
  <c r="BK243" i="4" s="1"/>
  <c r="BE275" i="4"/>
  <c r="BI275" i="4" s="1"/>
  <c r="BJ275" i="4" s="1"/>
  <c r="BK275" i="4" s="1"/>
  <c r="BE307" i="4"/>
  <c r="BI307" i="4" s="1"/>
  <c r="BJ307" i="4" s="1"/>
  <c r="BK307" i="4" s="1"/>
  <c r="BE339" i="4"/>
  <c r="BI339" i="4" s="1"/>
  <c r="BJ339" i="4" s="1"/>
  <c r="BK339" i="4" s="1"/>
  <c r="BE371" i="4"/>
  <c r="BI371" i="4" s="1"/>
  <c r="BJ371" i="4" s="1"/>
  <c r="BK371" i="4" s="1"/>
  <c r="BE403" i="4"/>
  <c r="BI403" i="4" s="1"/>
  <c r="BJ403" i="4" s="1"/>
  <c r="BK403" i="4" s="1"/>
  <c r="BE435" i="4"/>
  <c r="BI435" i="4" s="1"/>
  <c r="BJ435" i="4" s="1"/>
  <c r="BK435" i="4" s="1"/>
  <c r="BE467" i="4"/>
  <c r="BI467" i="4" s="1"/>
  <c r="BJ467" i="4" s="1"/>
  <c r="BK467" i="4" s="1"/>
  <c r="BE499" i="4"/>
  <c r="BI499" i="4" s="1"/>
  <c r="BJ499" i="4" s="1"/>
  <c r="BK499" i="4" s="1"/>
  <c r="BE531" i="4"/>
  <c r="BI531" i="4" s="1"/>
  <c r="BJ531" i="4" s="1"/>
  <c r="BK531" i="4" s="1"/>
  <c r="BE563" i="4"/>
  <c r="BI563" i="4" s="1"/>
  <c r="BJ563" i="4" s="1"/>
  <c r="BK563" i="4" s="1"/>
  <c r="BE595" i="4"/>
  <c r="BI595" i="4" s="1"/>
  <c r="BJ595" i="4" s="1"/>
  <c r="BK595" i="4" s="1"/>
  <c r="BE627" i="4"/>
  <c r="BI627" i="4" s="1"/>
  <c r="BJ627" i="4" s="1"/>
  <c r="BK627" i="4" s="1"/>
  <c r="BE659" i="4"/>
  <c r="BI659" i="4" s="1"/>
  <c r="BJ659" i="4" s="1"/>
  <c r="BK659" i="4" s="1"/>
  <c r="BE691" i="4"/>
  <c r="BI691" i="4" s="1"/>
  <c r="BJ691" i="4" s="1"/>
  <c r="BK691" i="4" s="1"/>
  <c r="BE723" i="4"/>
  <c r="BI723" i="4" s="1"/>
  <c r="BJ723" i="4" s="1"/>
  <c r="BK723" i="4" s="1"/>
  <c r="BE755" i="4"/>
  <c r="BI755" i="4" s="1"/>
  <c r="BJ755" i="4" s="1"/>
  <c r="BK755" i="4" s="1"/>
  <c r="BE787" i="4"/>
  <c r="BI787" i="4" s="1"/>
  <c r="BJ787" i="4" s="1"/>
  <c r="BK787" i="4" s="1"/>
  <c r="BE819" i="4"/>
  <c r="BI819" i="4" s="1"/>
  <c r="BJ819" i="4" s="1"/>
  <c r="BK819" i="4" s="1"/>
  <c r="BE851" i="4"/>
  <c r="BI851" i="4" s="1"/>
  <c r="BJ851" i="4" s="1"/>
  <c r="BK851" i="4" s="1"/>
  <c r="BE883" i="4"/>
  <c r="BI883" i="4" s="1"/>
  <c r="BJ883" i="4" s="1"/>
  <c r="BK883" i="4" s="1"/>
  <c r="BE915" i="4"/>
  <c r="BI915" i="4" s="1"/>
  <c r="BJ915" i="4" s="1"/>
  <c r="BK915" i="4" s="1"/>
  <c r="BE947" i="4"/>
  <c r="BI947" i="4" s="1"/>
  <c r="BJ947" i="4" s="1"/>
  <c r="BK947" i="4" s="1"/>
  <c r="BE979" i="4"/>
  <c r="BI979" i="4" s="1"/>
  <c r="BJ979" i="4" s="1"/>
  <c r="BK979" i="4" s="1"/>
  <c r="BE1011" i="4"/>
  <c r="BI1011" i="4" s="1"/>
  <c r="BJ1011" i="4" s="1"/>
  <c r="BK1011" i="4" s="1"/>
  <c r="BE1043" i="4"/>
  <c r="BI1043" i="4" s="1"/>
  <c r="BJ1043" i="4" s="1"/>
  <c r="BK1043" i="4" s="1"/>
  <c r="BE1075" i="4"/>
  <c r="BI1075" i="4" s="1"/>
  <c r="BJ1075" i="4" s="1"/>
  <c r="BK1075" i="4" s="1"/>
  <c r="BE1107" i="4"/>
  <c r="BI1107" i="4" s="1"/>
  <c r="BJ1107" i="4" s="1"/>
  <c r="BK1107" i="4" s="1"/>
  <c r="BE1139" i="4"/>
  <c r="BI1139" i="4" s="1"/>
  <c r="BJ1139" i="4" s="1"/>
  <c r="BK1139" i="4" s="1"/>
  <c r="BE1171" i="4"/>
  <c r="BI1171" i="4" s="1"/>
  <c r="BJ1171" i="4" s="1"/>
  <c r="BK1171" i="4" s="1"/>
  <c r="BE1203" i="4"/>
  <c r="BI1203" i="4" s="1"/>
  <c r="BJ1203" i="4" s="1"/>
  <c r="BK1203" i="4" s="1"/>
  <c r="BE1235" i="4"/>
  <c r="BI1235" i="4" s="1"/>
  <c r="BJ1235" i="4" s="1"/>
  <c r="BK1235" i="4" s="1"/>
  <c r="BE1267" i="4"/>
  <c r="BI1267" i="4" s="1"/>
  <c r="BJ1267" i="4" s="1"/>
  <c r="BK1267" i="4" s="1"/>
  <c r="BE1299" i="4"/>
  <c r="BI1299" i="4" s="1"/>
  <c r="BJ1299" i="4" s="1"/>
  <c r="BK1299" i="4" s="1"/>
  <c r="BE1331" i="4"/>
  <c r="BI1331" i="4" s="1"/>
  <c r="BJ1331" i="4" s="1"/>
  <c r="BK1331" i="4" s="1"/>
  <c r="BE1363" i="4"/>
  <c r="BI1363" i="4" s="1"/>
  <c r="BJ1363" i="4" s="1"/>
  <c r="BK1363" i="4" s="1"/>
  <c r="BE1395" i="4"/>
  <c r="BI1395" i="4" s="1"/>
  <c r="BJ1395" i="4" s="1"/>
  <c r="BK1395" i="4" s="1"/>
  <c r="BE1427" i="4"/>
  <c r="BI1427" i="4" s="1"/>
  <c r="BJ1427" i="4" s="1"/>
  <c r="BK1427" i="4" s="1"/>
  <c r="BE1459" i="4"/>
  <c r="BI1459" i="4" s="1"/>
  <c r="BJ1459" i="4" s="1"/>
  <c r="BK1459" i="4" s="1"/>
  <c r="BE1491" i="4"/>
  <c r="BI1491" i="4" s="1"/>
  <c r="BJ1491" i="4" s="1"/>
  <c r="BK1491" i="4" s="1"/>
  <c r="BE1523" i="4"/>
  <c r="BI1523" i="4" s="1"/>
  <c r="BJ1523" i="4" s="1"/>
  <c r="BK1523" i="4" s="1"/>
  <c r="BE1555" i="4"/>
  <c r="BI1555" i="4" s="1"/>
  <c r="BJ1555" i="4" s="1"/>
  <c r="BK1555" i="4" s="1"/>
  <c r="BE1587" i="4"/>
  <c r="BI1587" i="4" s="1"/>
  <c r="BJ1587" i="4" s="1"/>
  <c r="BK1587" i="4" s="1"/>
  <c r="BE1619" i="4"/>
  <c r="BI1619" i="4" s="1"/>
  <c r="BJ1619" i="4" s="1"/>
  <c r="BK1619" i="4" s="1"/>
  <c r="BE1651" i="4"/>
  <c r="BI1651" i="4" s="1"/>
  <c r="BJ1651" i="4" s="1"/>
  <c r="BK1651" i="4" s="1"/>
  <c r="BE1683" i="4"/>
  <c r="BI1683" i="4" s="1"/>
  <c r="BJ1683" i="4" s="1"/>
  <c r="BK1683" i="4" s="1"/>
  <c r="BE1715" i="4"/>
  <c r="BI1715" i="4" s="1"/>
  <c r="BJ1715" i="4" s="1"/>
  <c r="BK1715" i="4" s="1"/>
  <c r="BE1747" i="4"/>
  <c r="BI1747" i="4" s="1"/>
  <c r="BJ1747" i="4" s="1"/>
  <c r="BK1747" i="4" s="1"/>
  <c r="BE1779" i="4"/>
  <c r="BI1779" i="4" s="1"/>
  <c r="BJ1779" i="4" s="1"/>
  <c r="BK1779" i="4" s="1"/>
  <c r="BE1811" i="4"/>
  <c r="BI1811" i="4" s="1"/>
  <c r="BJ1811" i="4" s="1"/>
  <c r="BK1811" i="4" s="1"/>
  <c r="BF10790" i="4"/>
  <c r="BF10892" i="4"/>
  <c r="BF10958" i="4"/>
  <c r="BF11008" i="4"/>
  <c r="BF11055" i="4"/>
  <c r="BF11096" i="4"/>
  <c r="BF11135" i="4"/>
  <c r="BE4" i="4"/>
  <c r="BI4" i="4" s="1"/>
  <c r="BJ4" i="4" s="1"/>
  <c r="BK4" i="4" s="1"/>
  <c r="BE41" i="4"/>
  <c r="BI41" i="4" s="1"/>
  <c r="BJ41" i="4" s="1"/>
  <c r="BK41" i="4" s="1"/>
  <c r="BE76" i="4"/>
  <c r="BI76" i="4" s="1"/>
  <c r="BJ76" i="4" s="1"/>
  <c r="BK76" i="4" s="1"/>
  <c r="BE110" i="4"/>
  <c r="BI110" i="4" s="1"/>
  <c r="BJ110" i="4" s="1"/>
  <c r="BK110" i="4" s="1"/>
  <c r="BE144" i="4"/>
  <c r="BI144" i="4" s="1"/>
  <c r="BJ144" i="4" s="1"/>
  <c r="BK144" i="4" s="1"/>
  <c r="BE178" i="4"/>
  <c r="BI178" i="4" s="1"/>
  <c r="BJ178" i="4" s="1"/>
  <c r="BK178" i="4" s="1"/>
  <c r="BE211" i="4"/>
  <c r="BI211" i="4" s="1"/>
  <c r="BJ211" i="4" s="1"/>
  <c r="BK211" i="4" s="1"/>
  <c r="BE244" i="4"/>
  <c r="BI244" i="4" s="1"/>
  <c r="BJ244" i="4" s="1"/>
  <c r="BK244" i="4" s="1"/>
  <c r="BE276" i="4"/>
  <c r="BI276" i="4" s="1"/>
  <c r="BJ276" i="4" s="1"/>
  <c r="BK276" i="4" s="1"/>
  <c r="BE308" i="4"/>
  <c r="BI308" i="4" s="1"/>
  <c r="BJ308" i="4" s="1"/>
  <c r="BK308" i="4" s="1"/>
  <c r="BE340" i="4"/>
  <c r="BI340" i="4" s="1"/>
  <c r="BJ340" i="4" s="1"/>
  <c r="BK340" i="4" s="1"/>
  <c r="BE372" i="4"/>
  <c r="BI372" i="4" s="1"/>
  <c r="BJ372" i="4" s="1"/>
  <c r="BK372" i="4" s="1"/>
  <c r="BE404" i="4"/>
  <c r="BI404" i="4" s="1"/>
  <c r="BJ404" i="4" s="1"/>
  <c r="BK404" i="4" s="1"/>
  <c r="BE436" i="4"/>
  <c r="BI436" i="4" s="1"/>
  <c r="BJ436" i="4" s="1"/>
  <c r="BK436" i="4" s="1"/>
  <c r="BE468" i="4"/>
  <c r="BI468" i="4" s="1"/>
  <c r="BJ468" i="4" s="1"/>
  <c r="BK468" i="4" s="1"/>
  <c r="BE500" i="4"/>
  <c r="BI500" i="4" s="1"/>
  <c r="BJ500" i="4" s="1"/>
  <c r="BK500" i="4" s="1"/>
  <c r="BE532" i="4"/>
  <c r="BI532" i="4" s="1"/>
  <c r="BJ532" i="4" s="1"/>
  <c r="BK532" i="4" s="1"/>
  <c r="BE564" i="4"/>
  <c r="BI564" i="4" s="1"/>
  <c r="BJ564" i="4" s="1"/>
  <c r="BK564" i="4" s="1"/>
  <c r="BE596" i="4"/>
  <c r="BI596" i="4" s="1"/>
  <c r="BJ596" i="4" s="1"/>
  <c r="BK596" i="4" s="1"/>
  <c r="BE628" i="4"/>
  <c r="BI628" i="4" s="1"/>
  <c r="BJ628" i="4" s="1"/>
  <c r="BK628" i="4" s="1"/>
  <c r="BE660" i="4"/>
  <c r="BI660" i="4" s="1"/>
  <c r="BJ660" i="4" s="1"/>
  <c r="BK660" i="4" s="1"/>
  <c r="BE692" i="4"/>
  <c r="BI692" i="4" s="1"/>
  <c r="BJ692" i="4" s="1"/>
  <c r="BK692" i="4" s="1"/>
  <c r="BE724" i="4"/>
  <c r="BI724" i="4" s="1"/>
  <c r="BJ724" i="4" s="1"/>
  <c r="BK724" i="4" s="1"/>
  <c r="BE756" i="4"/>
  <c r="BI756" i="4" s="1"/>
  <c r="BJ756" i="4" s="1"/>
  <c r="BK756" i="4" s="1"/>
  <c r="BE788" i="4"/>
  <c r="BI788" i="4" s="1"/>
  <c r="BJ788" i="4" s="1"/>
  <c r="BK788" i="4" s="1"/>
  <c r="BE820" i="4"/>
  <c r="BI820" i="4" s="1"/>
  <c r="BJ820" i="4" s="1"/>
  <c r="BK820" i="4" s="1"/>
  <c r="BE852" i="4"/>
  <c r="BI852" i="4" s="1"/>
  <c r="BJ852" i="4" s="1"/>
  <c r="BK852" i="4" s="1"/>
  <c r="BE884" i="4"/>
  <c r="BI884" i="4" s="1"/>
  <c r="BJ884" i="4" s="1"/>
  <c r="BK884" i="4" s="1"/>
  <c r="BE916" i="4"/>
  <c r="BI916" i="4" s="1"/>
  <c r="BJ916" i="4" s="1"/>
  <c r="BK916" i="4" s="1"/>
  <c r="BE948" i="4"/>
  <c r="BI948" i="4" s="1"/>
  <c r="BJ948" i="4" s="1"/>
  <c r="BK948" i="4" s="1"/>
  <c r="BE980" i="4"/>
  <c r="BI980" i="4" s="1"/>
  <c r="BJ980" i="4" s="1"/>
  <c r="BK980" i="4" s="1"/>
  <c r="BE1012" i="4"/>
  <c r="BI1012" i="4" s="1"/>
  <c r="BJ1012" i="4" s="1"/>
  <c r="BK1012" i="4" s="1"/>
  <c r="BE1044" i="4"/>
  <c r="BI1044" i="4" s="1"/>
  <c r="BJ1044" i="4" s="1"/>
  <c r="BK1044" i="4" s="1"/>
  <c r="BE1076" i="4"/>
  <c r="BI1076" i="4" s="1"/>
  <c r="BJ1076" i="4" s="1"/>
  <c r="BK1076" i="4" s="1"/>
  <c r="BE1108" i="4"/>
  <c r="BI1108" i="4" s="1"/>
  <c r="BJ1108" i="4" s="1"/>
  <c r="BK1108" i="4" s="1"/>
  <c r="BE1140" i="4"/>
  <c r="BI1140" i="4" s="1"/>
  <c r="BJ1140" i="4" s="1"/>
  <c r="BK1140" i="4" s="1"/>
  <c r="BE1172" i="4"/>
  <c r="BI1172" i="4" s="1"/>
  <c r="BJ1172" i="4" s="1"/>
  <c r="BK1172" i="4" s="1"/>
  <c r="BE1204" i="4"/>
  <c r="BI1204" i="4" s="1"/>
  <c r="BJ1204" i="4" s="1"/>
  <c r="BK1204" i="4" s="1"/>
  <c r="BE1236" i="4"/>
  <c r="BI1236" i="4" s="1"/>
  <c r="BJ1236" i="4" s="1"/>
  <c r="BK1236" i="4" s="1"/>
  <c r="BE1268" i="4"/>
  <c r="BI1268" i="4" s="1"/>
  <c r="BJ1268" i="4" s="1"/>
  <c r="BK1268" i="4" s="1"/>
  <c r="BE1300" i="4"/>
  <c r="BI1300" i="4" s="1"/>
  <c r="BJ1300" i="4" s="1"/>
  <c r="BK1300" i="4" s="1"/>
  <c r="BE1332" i="4"/>
  <c r="BI1332" i="4" s="1"/>
  <c r="BJ1332" i="4" s="1"/>
  <c r="BK1332" i="4" s="1"/>
  <c r="BE1364" i="4"/>
  <c r="BI1364" i="4" s="1"/>
  <c r="BJ1364" i="4" s="1"/>
  <c r="BK1364" i="4" s="1"/>
  <c r="BE1396" i="4"/>
  <c r="BI1396" i="4" s="1"/>
  <c r="BJ1396" i="4" s="1"/>
  <c r="BK1396" i="4" s="1"/>
  <c r="BE1428" i="4"/>
  <c r="BI1428" i="4" s="1"/>
  <c r="BJ1428" i="4" s="1"/>
  <c r="BK1428" i="4" s="1"/>
  <c r="BE1460" i="4"/>
  <c r="BI1460" i="4" s="1"/>
  <c r="BJ1460" i="4" s="1"/>
  <c r="BK1460" i="4" s="1"/>
  <c r="BE1492" i="4"/>
  <c r="BI1492" i="4" s="1"/>
  <c r="BJ1492" i="4" s="1"/>
  <c r="BK1492" i="4" s="1"/>
  <c r="BE1524" i="4"/>
  <c r="BI1524" i="4" s="1"/>
  <c r="BJ1524" i="4" s="1"/>
  <c r="BK1524" i="4" s="1"/>
  <c r="BE1556" i="4"/>
  <c r="BI1556" i="4" s="1"/>
  <c r="BJ1556" i="4" s="1"/>
  <c r="BK1556" i="4" s="1"/>
  <c r="BE1588" i="4"/>
  <c r="BI1588" i="4" s="1"/>
  <c r="BJ1588" i="4" s="1"/>
  <c r="BK1588" i="4" s="1"/>
  <c r="BE1620" i="4"/>
  <c r="BI1620" i="4" s="1"/>
  <c r="BJ1620" i="4" s="1"/>
  <c r="BK1620" i="4" s="1"/>
  <c r="BE1652" i="4"/>
  <c r="BE1684" i="4"/>
  <c r="BI1684" i="4" s="1"/>
  <c r="BJ1684" i="4" s="1"/>
  <c r="BK1684" i="4" s="1"/>
  <c r="BE1716" i="4"/>
  <c r="BI1716" i="4" s="1"/>
  <c r="BJ1716" i="4" s="1"/>
  <c r="BK1716" i="4" s="1"/>
  <c r="BE1748" i="4"/>
  <c r="BI1748" i="4" s="1"/>
  <c r="BJ1748" i="4" s="1"/>
  <c r="BK1748" i="4" s="1"/>
  <c r="BE1780" i="4"/>
  <c r="BI1780" i="4" s="1"/>
  <c r="BJ1780" i="4" s="1"/>
  <c r="BK1780" i="4" s="1"/>
  <c r="BE1812" i="4"/>
  <c r="BI1812" i="4" s="1"/>
  <c r="BJ1812" i="4" s="1"/>
  <c r="BK1812" i="4" s="1"/>
  <c r="BE1844" i="4"/>
  <c r="BI1844" i="4" s="1"/>
  <c r="BJ1844" i="4" s="1"/>
  <c r="BK1844" i="4" s="1"/>
  <c r="BE1876" i="4"/>
  <c r="BI1876" i="4" s="1"/>
  <c r="BJ1876" i="4" s="1"/>
  <c r="BK1876" i="4" s="1"/>
  <c r="BE1908" i="4"/>
  <c r="BE1940" i="4"/>
  <c r="BI1940" i="4" s="1"/>
  <c r="BJ1940" i="4" s="1"/>
  <c r="BK1940" i="4" s="1"/>
  <c r="BE1972" i="4"/>
  <c r="BI1972" i="4" s="1"/>
  <c r="BJ1972" i="4" s="1"/>
  <c r="BK1972" i="4" s="1"/>
  <c r="BE2004" i="4"/>
  <c r="BE2036" i="4"/>
  <c r="BI2036" i="4" s="1"/>
  <c r="BJ2036" i="4" s="1"/>
  <c r="BK2036" i="4" s="1"/>
  <c r="BE2068" i="4"/>
  <c r="BI2068" i="4" s="1"/>
  <c r="BJ2068" i="4" s="1"/>
  <c r="BK2068" i="4" s="1"/>
  <c r="BE2100" i="4"/>
  <c r="BF10796" i="4"/>
  <c r="BF10893" i="4"/>
  <c r="BF10959" i="4"/>
  <c r="BF11010" i="4"/>
  <c r="BF11056" i="4"/>
  <c r="BF11097" i="4"/>
  <c r="BF11136" i="4"/>
  <c r="BE5" i="4"/>
  <c r="BI5" i="4" s="1"/>
  <c r="BJ5" i="4" s="1"/>
  <c r="BK5" i="4" s="1"/>
  <c r="F4" i="5" s="1"/>
  <c r="BE42" i="4"/>
  <c r="BI42" i="4" s="1"/>
  <c r="BJ42" i="4" s="1"/>
  <c r="BK42" i="4" s="1"/>
  <c r="F41" i="5" s="1"/>
  <c r="BE77" i="4"/>
  <c r="BI77" i="4" s="1"/>
  <c r="BJ77" i="4" s="1"/>
  <c r="BK77" i="4" s="1"/>
  <c r="BE111" i="4"/>
  <c r="BI111" i="4" s="1"/>
  <c r="BJ111" i="4" s="1"/>
  <c r="BK111" i="4" s="1"/>
  <c r="BE145" i="4"/>
  <c r="BI145" i="4" s="1"/>
  <c r="BJ145" i="4" s="1"/>
  <c r="BK145" i="4" s="1"/>
  <c r="BE179" i="4"/>
  <c r="BI179" i="4" s="1"/>
  <c r="BJ179" i="4" s="1"/>
  <c r="BK179" i="4" s="1"/>
  <c r="BE212" i="4"/>
  <c r="BI212" i="4" s="1"/>
  <c r="BJ212" i="4" s="1"/>
  <c r="BK212" i="4" s="1"/>
  <c r="BE245" i="4"/>
  <c r="BI245" i="4" s="1"/>
  <c r="BJ245" i="4" s="1"/>
  <c r="BK245" i="4" s="1"/>
  <c r="BE277" i="4"/>
  <c r="BI277" i="4" s="1"/>
  <c r="BJ277" i="4" s="1"/>
  <c r="BK277" i="4" s="1"/>
  <c r="BE309" i="4"/>
  <c r="BI309" i="4" s="1"/>
  <c r="BJ309" i="4" s="1"/>
  <c r="BK309" i="4" s="1"/>
  <c r="BE341" i="4"/>
  <c r="BI341" i="4" s="1"/>
  <c r="BJ341" i="4" s="1"/>
  <c r="BK341" i="4" s="1"/>
  <c r="BE373" i="4"/>
  <c r="BI373" i="4" s="1"/>
  <c r="BJ373" i="4" s="1"/>
  <c r="BK373" i="4" s="1"/>
  <c r="BE405" i="4"/>
  <c r="BI405" i="4" s="1"/>
  <c r="BJ405" i="4" s="1"/>
  <c r="BK405" i="4" s="1"/>
  <c r="BE437" i="4"/>
  <c r="BI437" i="4" s="1"/>
  <c r="BJ437" i="4" s="1"/>
  <c r="BK437" i="4" s="1"/>
  <c r="BE469" i="4"/>
  <c r="BI469" i="4" s="1"/>
  <c r="BJ469" i="4" s="1"/>
  <c r="BK469" i="4" s="1"/>
  <c r="BE501" i="4"/>
  <c r="BI501" i="4" s="1"/>
  <c r="BJ501" i="4" s="1"/>
  <c r="BK501" i="4" s="1"/>
  <c r="BE533" i="4"/>
  <c r="BI533" i="4" s="1"/>
  <c r="BJ533" i="4" s="1"/>
  <c r="BK533" i="4" s="1"/>
  <c r="BE565" i="4"/>
  <c r="BI565" i="4" s="1"/>
  <c r="BJ565" i="4" s="1"/>
  <c r="BK565" i="4" s="1"/>
  <c r="BE597" i="4"/>
  <c r="BI597" i="4" s="1"/>
  <c r="BJ597" i="4" s="1"/>
  <c r="BK597" i="4" s="1"/>
  <c r="BE629" i="4"/>
  <c r="BI629" i="4" s="1"/>
  <c r="BJ629" i="4" s="1"/>
  <c r="BK629" i="4" s="1"/>
  <c r="BE661" i="4"/>
  <c r="BI661" i="4" s="1"/>
  <c r="BJ661" i="4" s="1"/>
  <c r="BK661" i="4" s="1"/>
  <c r="BE693" i="4"/>
  <c r="BI693" i="4" s="1"/>
  <c r="BJ693" i="4" s="1"/>
  <c r="BK693" i="4" s="1"/>
  <c r="BE725" i="4"/>
  <c r="BI725" i="4" s="1"/>
  <c r="BJ725" i="4" s="1"/>
  <c r="BK725" i="4" s="1"/>
  <c r="BE757" i="4"/>
  <c r="BI757" i="4" s="1"/>
  <c r="BJ757" i="4" s="1"/>
  <c r="BK757" i="4" s="1"/>
  <c r="BE789" i="4"/>
  <c r="BI789" i="4" s="1"/>
  <c r="BJ789" i="4" s="1"/>
  <c r="BK789" i="4" s="1"/>
  <c r="BE821" i="4"/>
  <c r="BI821" i="4" s="1"/>
  <c r="BJ821" i="4" s="1"/>
  <c r="BK821" i="4" s="1"/>
  <c r="BE853" i="4"/>
  <c r="BI853" i="4" s="1"/>
  <c r="BJ853" i="4" s="1"/>
  <c r="BK853" i="4" s="1"/>
  <c r="BE885" i="4"/>
  <c r="BI885" i="4" s="1"/>
  <c r="BJ885" i="4" s="1"/>
  <c r="BK885" i="4" s="1"/>
  <c r="BE917" i="4"/>
  <c r="BI917" i="4" s="1"/>
  <c r="BJ917" i="4" s="1"/>
  <c r="BK917" i="4" s="1"/>
  <c r="BE949" i="4"/>
  <c r="BI949" i="4" s="1"/>
  <c r="BJ949" i="4" s="1"/>
  <c r="BK949" i="4" s="1"/>
  <c r="BE981" i="4"/>
  <c r="BI981" i="4" s="1"/>
  <c r="BJ981" i="4" s="1"/>
  <c r="BK981" i="4" s="1"/>
  <c r="BE1013" i="4"/>
  <c r="BI1013" i="4" s="1"/>
  <c r="BJ1013" i="4" s="1"/>
  <c r="BK1013" i="4" s="1"/>
  <c r="BE1045" i="4"/>
  <c r="BI1045" i="4" s="1"/>
  <c r="BJ1045" i="4" s="1"/>
  <c r="BK1045" i="4" s="1"/>
  <c r="BE1077" i="4"/>
  <c r="BI1077" i="4" s="1"/>
  <c r="BJ1077" i="4" s="1"/>
  <c r="BK1077" i="4" s="1"/>
  <c r="BE1109" i="4"/>
  <c r="BI1109" i="4" s="1"/>
  <c r="BJ1109" i="4" s="1"/>
  <c r="BK1109" i="4" s="1"/>
  <c r="BE1141" i="4"/>
  <c r="BI1141" i="4" s="1"/>
  <c r="BJ1141" i="4" s="1"/>
  <c r="BK1141" i="4" s="1"/>
  <c r="BE1173" i="4"/>
  <c r="BI1173" i="4" s="1"/>
  <c r="BJ1173" i="4" s="1"/>
  <c r="BK1173" i="4" s="1"/>
  <c r="BE1205" i="4"/>
  <c r="BI1205" i="4" s="1"/>
  <c r="BJ1205" i="4" s="1"/>
  <c r="BK1205" i="4" s="1"/>
  <c r="BE1237" i="4"/>
  <c r="BI1237" i="4" s="1"/>
  <c r="BJ1237" i="4" s="1"/>
  <c r="BK1237" i="4" s="1"/>
  <c r="BE1269" i="4"/>
  <c r="BI1269" i="4" s="1"/>
  <c r="BJ1269" i="4" s="1"/>
  <c r="BK1269" i="4" s="1"/>
  <c r="BE1301" i="4"/>
  <c r="BI1301" i="4" s="1"/>
  <c r="BJ1301" i="4" s="1"/>
  <c r="BK1301" i="4" s="1"/>
  <c r="BE1333" i="4"/>
  <c r="BI1333" i="4" s="1"/>
  <c r="BJ1333" i="4" s="1"/>
  <c r="BK1333" i="4" s="1"/>
  <c r="BE1365" i="4"/>
  <c r="BI1365" i="4" s="1"/>
  <c r="BJ1365" i="4" s="1"/>
  <c r="BK1365" i="4" s="1"/>
  <c r="BE1397" i="4"/>
  <c r="BI1397" i="4" s="1"/>
  <c r="BJ1397" i="4" s="1"/>
  <c r="BK1397" i="4" s="1"/>
  <c r="BE1429" i="4"/>
  <c r="BI1429" i="4" s="1"/>
  <c r="BJ1429" i="4" s="1"/>
  <c r="BK1429" i="4" s="1"/>
  <c r="BE1461" i="4"/>
  <c r="BI1461" i="4" s="1"/>
  <c r="BJ1461" i="4" s="1"/>
  <c r="BK1461" i="4" s="1"/>
  <c r="BE1493" i="4"/>
  <c r="BI1493" i="4" s="1"/>
  <c r="BJ1493" i="4" s="1"/>
  <c r="BK1493" i="4" s="1"/>
  <c r="BE1525" i="4"/>
  <c r="BI1525" i="4" s="1"/>
  <c r="BJ1525" i="4" s="1"/>
  <c r="BK1525" i="4" s="1"/>
  <c r="BE1557" i="4"/>
  <c r="BI1557" i="4" s="1"/>
  <c r="BJ1557" i="4" s="1"/>
  <c r="BK1557" i="4" s="1"/>
  <c r="BE1589" i="4"/>
  <c r="BI1589" i="4" s="1"/>
  <c r="BJ1589" i="4" s="1"/>
  <c r="BK1589" i="4" s="1"/>
  <c r="BE1621" i="4"/>
  <c r="BI1621" i="4" s="1"/>
  <c r="BJ1621" i="4" s="1"/>
  <c r="BK1621" i="4" s="1"/>
  <c r="BE1653" i="4"/>
  <c r="BI1653" i="4" s="1"/>
  <c r="BJ1653" i="4" s="1"/>
  <c r="BK1653" i="4" s="1"/>
  <c r="BE1685" i="4"/>
  <c r="BI1685" i="4" s="1"/>
  <c r="BJ1685" i="4" s="1"/>
  <c r="BK1685" i="4" s="1"/>
  <c r="BE1717" i="4"/>
  <c r="BI1717" i="4" s="1"/>
  <c r="BJ1717" i="4" s="1"/>
  <c r="BK1717" i="4" s="1"/>
  <c r="BE1749" i="4"/>
  <c r="BI1749" i="4" s="1"/>
  <c r="BJ1749" i="4" s="1"/>
  <c r="BK1749" i="4" s="1"/>
  <c r="BE1781" i="4"/>
  <c r="BI1781" i="4" s="1"/>
  <c r="BJ1781" i="4" s="1"/>
  <c r="BK1781" i="4" s="1"/>
  <c r="BE1813" i="4"/>
  <c r="BI1813" i="4" s="1"/>
  <c r="BJ1813" i="4" s="1"/>
  <c r="BK1813" i="4" s="1"/>
  <c r="BE1845" i="4"/>
  <c r="BI1845" i="4" s="1"/>
  <c r="BJ1845" i="4" s="1"/>
  <c r="BK1845" i="4" s="1"/>
  <c r="BE1877" i="4"/>
  <c r="BI1877" i="4" s="1"/>
  <c r="BJ1877" i="4" s="1"/>
  <c r="BK1877" i="4" s="1"/>
  <c r="BE1909" i="4"/>
  <c r="BE1941" i="4"/>
  <c r="BI1941" i="4" s="1"/>
  <c r="BJ1941" i="4" s="1"/>
  <c r="BK1941" i="4" s="1"/>
  <c r="BF10800" i="4"/>
  <c r="BF10895" i="4"/>
  <c r="BF10960" i="4"/>
  <c r="BF11013" i="4"/>
  <c r="BF11058" i="4"/>
  <c r="BF11098" i="4"/>
  <c r="BF11138" i="4"/>
  <c r="BE7" i="4"/>
  <c r="BI7" i="4" s="1"/>
  <c r="BJ7" i="4" s="1"/>
  <c r="BK7" i="4" s="1"/>
  <c r="BE43" i="4"/>
  <c r="BI43" i="4" s="1"/>
  <c r="BJ43" i="4" s="1"/>
  <c r="BK43" i="4" s="1"/>
  <c r="BE78" i="4"/>
  <c r="BI78" i="4" s="1"/>
  <c r="BJ78" i="4" s="1"/>
  <c r="BK78" i="4" s="1"/>
  <c r="BE112" i="4"/>
  <c r="BI112" i="4" s="1"/>
  <c r="BJ112" i="4" s="1"/>
  <c r="BK112" i="4" s="1"/>
  <c r="BE146" i="4"/>
  <c r="BI146" i="4" s="1"/>
  <c r="BJ146" i="4" s="1"/>
  <c r="BK146" i="4" s="1"/>
  <c r="BE180" i="4"/>
  <c r="BI180" i="4" s="1"/>
  <c r="BJ180" i="4" s="1"/>
  <c r="BK180" i="4" s="1"/>
  <c r="BE213" i="4"/>
  <c r="BI213" i="4" s="1"/>
  <c r="BJ213" i="4" s="1"/>
  <c r="BK213" i="4" s="1"/>
  <c r="BE246" i="4"/>
  <c r="BI246" i="4" s="1"/>
  <c r="BJ246" i="4" s="1"/>
  <c r="BK246" i="4" s="1"/>
  <c r="BE278" i="4"/>
  <c r="BI278" i="4" s="1"/>
  <c r="BJ278" i="4" s="1"/>
  <c r="BK278" i="4" s="1"/>
  <c r="BE310" i="4"/>
  <c r="BI310" i="4" s="1"/>
  <c r="BJ310" i="4" s="1"/>
  <c r="BK310" i="4" s="1"/>
  <c r="BE342" i="4"/>
  <c r="BI342" i="4" s="1"/>
  <c r="BJ342" i="4" s="1"/>
  <c r="BK342" i="4" s="1"/>
  <c r="BE374" i="4"/>
  <c r="BI374" i="4" s="1"/>
  <c r="BJ374" i="4" s="1"/>
  <c r="BK374" i="4" s="1"/>
  <c r="BE406" i="4"/>
  <c r="BI406" i="4" s="1"/>
  <c r="BJ406" i="4" s="1"/>
  <c r="BK406" i="4" s="1"/>
  <c r="BE438" i="4"/>
  <c r="BI438" i="4" s="1"/>
  <c r="BJ438" i="4" s="1"/>
  <c r="BK438" i="4" s="1"/>
  <c r="BE470" i="4"/>
  <c r="BI470" i="4" s="1"/>
  <c r="BJ470" i="4" s="1"/>
  <c r="BK470" i="4" s="1"/>
  <c r="BE502" i="4"/>
  <c r="BI502" i="4" s="1"/>
  <c r="BJ502" i="4" s="1"/>
  <c r="BK502" i="4" s="1"/>
  <c r="BE534" i="4"/>
  <c r="BI534" i="4" s="1"/>
  <c r="BJ534" i="4" s="1"/>
  <c r="BK534" i="4" s="1"/>
  <c r="BE566" i="4"/>
  <c r="BI566" i="4" s="1"/>
  <c r="BJ566" i="4" s="1"/>
  <c r="BK566" i="4" s="1"/>
  <c r="BE598" i="4"/>
  <c r="BI598" i="4" s="1"/>
  <c r="BJ598" i="4" s="1"/>
  <c r="BK598" i="4" s="1"/>
  <c r="BE630" i="4"/>
  <c r="BI630" i="4" s="1"/>
  <c r="BJ630" i="4" s="1"/>
  <c r="BK630" i="4" s="1"/>
  <c r="BE662" i="4"/>
  <c r="BI662" i="4" s="1"/>
  <c r="BJ662" i="4" s="1"/>
  <c r="BK662" i="4" s="1"/>
  <c r="BE694" i="4"/>
  <c r="BI694" i="4" s="1"/>
  <c r="BJ694" i="4" s="1"/>
  <c r="BK694" i="4" s="1"/>
  <c r="BE726" i="4"/>
  <c r="BI726" i="4" s="1"/>
  <c r="BJ726" i="4" s="1"/>
  <c r="BK726" i="4" s="1"/>
  <c r="BE758" i="4"/>
  <c r="BI758" i="4" s="1"/>
  <c r="BJ758" i="4" s="1"/>
  <c r="BK758" i="4" s="1"/>
  <c r="BE790" i="4"/>
  <c r="BI790" i="4" s="1"/>
  <c r="BJ790" i="4" s="1"/>
  <c r="BK790" i="4" s="1"/>
  <c r="BE822" i="4"/>
  <c r="BI822" i="4" s="1"/>
  <c r="BJ822" i="4" s="1"/>
  <c r="BK822" i="4" s="1"/>
  <c r="BE854" i="4"/>
  <c r="BI854" i="4" s="1"/>
  <c r="BJ854" i="4" s="1"/>
  <c r="BK854" i="4" s="1"/>
  <c r="BE886" i="4"/>
  <c r="BI886" i="4" s="1"/>
  <c r="BJ886" i="4" s="1"/>
  <c r="BK886" i="4" s="1"/>
  <c r="BE918" i="4"/>
  <c r="BI918" i="4" s="1"/>
  <c r="BJ918" i="4" s="1"/>
  <c r="BK918" i="4" s="1"/>
  <c r="BE950" i="4"/>
  <c r="BI950" i="4" s="1"/>
  <c r="BJ950" i="4" s="1"/>
  <c r="BK950" i="4" s="1"/>
  <c r="BE982" i="4"/>
  <c r="BI982" i="4" s="1"/>
  <c r="BJ982" i="4" s="1"/>
  <c r="BK982" i="4" s="1"/>
  <c r="BE1014" i="4"/>
  <c r="BI1014" i="4" s="1"/>
  <c r="BJ1014" i="4" s="1"/>
  <c r="BK1014" i="4" s="1"/>
  <c r="BE1046" i="4"/>
  <c r="BI1046" i="4" s="1"/>
  <c r="BJ1046" i="4" s="1"/>
  <c r="BK1046" i="4" s="1"/>
  <c r="BE1078" i="4"/>
  <c r="BI1078" i="4" s="1"/>
  <c r="BJ1078" i="4" s="1"/>
  <c r="BK1078" i="4" s="1"/>
  <c r="BE1110" i="4"/>
  <c r="BI1110" i="4" s="1"/>
  <c r="BJ1110" i="4" s="1"/>
  <c r="BK1110" i="4" s="1"/>
  <c r="BE1142" i="4"/>
  <c r="BI1142" i="4" s="1"/>
  <c r="BJ1142" i="4" s="1"/>
  <c r="BK1142" i="4" s="1"/>
  <c r="BE1174" i="4"/>
  <c r="BI1174" i="4" s="1"/>
  <c r="BJ1174" i="4" s="1"/>
  <c r="BK1174" i="4" s="1"/>
  <c r="BE1206" i="4"/>
  <c r="BI1206" i="4" s="1"/>
  <c r="BJ1206" i="4" s="1"/>
  <c r="BK1206" i="4" s="1"/>
  <c r="BE1238" i="4"/>
  <c r="BI1238" i="4" s="1"/>
  <c r="BJ1238" i="4" s="1"/>
  <c r="BK1238" i="4" s="1"/>
  <c r="BE1270" i="4"/>
  <c r="BI1270" i="4" s="1"/>
  <c r="BJ1270" i="4" s="1"/>
  <c r="BK1270" i="4" s="1"/>
  <c r="BE1302" i="4"/>
  <c r="BI1302" i="4" s="1"/>
  <c r="BJ1302" i="4" s="1"/>
  <c r="BK1302" i="4" s="1"/>
  <c r="BE1334" i="4"/>
  <c r="BI1334" i="4" s="1"/>
  <c r="BJ1334" i="4" s="1"/>
  <c r="BK1334" i="4" s="1"/>
  <c r="BE1366" i="4"/>
  <c r="BI1366" i="4" s="1"/>
  <c r="BJ1366" i="4" s="1"/>
  <c r="BK1366" i="4" s="1"/>
  <c r="BE1398" i="4"/>
  <c r="BI1398" i="4" s="1"/>
  <c r="BJ1398" i="4" s="1"/>
  <c r="BK1398" i="4" s="1"/>
  <c r="BE1430" i="4"/>
  <c r="BI1430" i="4" s="1"/>
  <c r="BJ1430" i="4" s="1"/>
  <c r="BK1430" i="4" s="1"/>
  <c r="BE1462" i="4"/>
  <c r="BI1462" i="4" s="1"/>
  <c r="BJ1462" i="4" s="1"/>
  <c r="BK1462" i="4" s="1"/>
  <c r="BE1494" i="4"/>
  <c r="BI1494" i="4" s="1"/>
  <c r="BJ1494" i="4" s="1"/>
  <c r="BK1494" i="4" s="1"/>
  <c r="BE1526" i="4"/>
  <c r="BI1526" i="4" s="1"/>
  <c r="BJ1526" i="4" s="1"/>
  <c r="BK1526" i="4" s="1"/>
  <c r="BE1558" i="4"/>
  <c r="BI1558" i="4" s="1"/>
  <c r="BJ1558" i="4" s="1"/>
  <c r="BK1558" i="4" s="1"/>
  <c r="BE1590" i="4"/>
  <c r="BI1590" i="4" s="1"/>
  <c r="BJ1590" i="4" s="1"/>
  <c r="BK1590" i="4" s="1"/>
  <c r="BE1622" i="4"/>
  <c r="BI1622" i="4" s="1"/>
  <c r="BJ1622" i="4" s="1"/>
  <c r="BK1622" i="4" s="1"/>
  <c r="BE1654" i="4"/>
  <c r="BI1654" i="4" s="1"/>
  <c r="BJ1654" i="4" s="1"/>
  <c r="BK1654" i="4" s="1"/>
  <c r="BE1686" i="4"/>
  <c r="BI1686" i="4" s="1"/>
  <c r="BJ1686" i="4" s="1"/>
  <c r="BK1686" i="4" s="1"/>
  <c r="BF10804" i="4"/>
  <c r="BF10896" i="4"/>
  <c r="BF10962" i="4"/>
  <c r="BF11014" i="4"/>
  <c r="BF11059" i="4"/>
  <c r="BF11100" i="4"/>
  <c r="BF11140" i="4"/>
  <c r="BE8" i="4"/>
  <c r="BI8" i="4" s="1"/>
  <c r="BJ8" i="4" s="1"/>
  <c r="BK8" i="4" s="1"/>
  <c r="BE44" i="4"/>
  <c r="BI44" i="4" s="1"/>
  <c r="BJ44" i="4" s="1"/>
  <c r="BK44" i="4" s="1"/>
  <c r="BE79" i="4"/>
  <c r="BI79" i="4" s="1"/>
  <c r="BJ79" i="4" s="1"/>
  <c r="BK79" i="4" s="1"/>
  <c r="BE113" i="4"/>
  <c r="BI113" i="4" s="1"/>
  <c r="BJ113" i="4" s="1"/>
  <c r="BK113" i="4" s="1"/>
  <c r="BE147" i="4"/>
  <c r="BI147" i="4" s="1"/>
  <c r="BJ147" i="4" s="1"/>
  <c r="BK147" i="4" s="1"/>
  <c r="BE181" i="4"/>
  <c r="BI181" i="4" s="1"/>
  <c r="BJ181" i="4" s="1"/>
  <c r="BK181" i="4" s="1"/>
  <c r="BE214" i="4"/>
  <c r="BI214" i="4" s="1"/>
  <c r="BJ214" i="4" s="1"/>
  <c r="BK214" i="4" s="1"/>
  <c r="BE247" i="4"/>
  <c r="BI247" i="4" s="1"/>
  <c r="BJ247" i="4" s="1"/>
  <c r="BK247" i="4" s="1"/>
  <c r="BE279" i="4"/>
  <c r="BI279" i="4" s="1"/>
  <c r="BJ279" i="4" s="1"/>
  <c r="BK279" i="4" s="1"/>
  <c r="BE311" i="4"/>
  <c r="BI311" i="4" s="1"/>
  <c r="BJ311" i="4" s="1"/>
  <c r="BK311" i="4" s="1"/>
  <c r="BE343" i="4"/>
  <c r="BI343" i="4" s="1"/>
  <c r="BJ343" i="4" s="1"/>
  <c r="BK343" i="4" s="1"/>
  <c r="BE375" i="4"/>
  <c r="BI375" i="4" s="1"/>
  <c r="BJ375" i="4" s="1"/>
  <c r="BK375" i="4" s="1"/>
  <c r="BE407" i="4"/>
  <c r="BI407" i="4" s="1"/>
  <c r="BJ407" i="4" s="1"/>
  <c r="BK407" i="4" s="1"/>
  <c r="BE439" i="4"/>
  <c r="BI439" i="4" s="1"/>
  <c r="BJ439" i="4" s="1"/>
  <c r="BK439" i="4" s="1"/>
  <c r="BE471" i="4"/>
  <c r="BI471" i="4" s="1"/>
  <c r="BJ471" i="4" s="1"/>
  <c r="BK471" i="4" s="1"/>
  <c r="BE503" i="4"/>
  <c r="BI503" i="4" s="1"/>
  <c r="BJ503" i="4" s="1"/>
  <c r="BK503" i="4" s="1"/>
  <c r="BE535" i="4"/>
  <c r="BI535" i="4" s="1"/>
  <c r="BJ535" i="4" s="1"/>
  <c r="BK535" i="4" s="1"/>
  <c r="BE567" i="4"/>
  <c r="BI567" i="4" s="1"/>
  <c r="BJ567" i="4" s="1"/>
  <c r="BK567" i="4" s="1"/>
  <c r="BE599" i="4"/>
  <c r="BI599" i="4" s="1"/>
  <c r="BJ599" i="4" s="1"/>
  <c r="BK599" i="4" s="1"/>
  <c r="BE631" i="4"/>
  <c r="BI631" i="4" s="1"/>
  <c r="BJ631" i="4" s="1"/>
  <c r="BK631" i="4" s="1"/>
  <c r="BE663" i="4"/>
  <c r="BI663" i="4" s="1"/>
  <c r="BJ663" i="4" s="1"/>
  <c r="BK663" i="4" s="1"/>
  <c r="BE695" i="4"/>
  <c r="BI695" i="4" s="1"/>
  <c r="BJ695" i="4" s="1"/>
  <c r="BK695" i="4" s="1"/>
  <c r="BE727" i="4"/>
  <c r="BI727" i="4" s="1"/>
  <c r="BJ727" i="4" s="1"/>
  <c r="BK727" i="4" s="1"/>
  <c r="BE759" i="4"/>
  <c r="BI759" i="4" s="1"/>
  <c r="BJ759" i="4" s="1"/>
  <c r="BK759" i="4" s="1"/>
  <c r="BE791" i="4"/>
  <c r="BI791" i="4" s="1"/>
  <c r="BJ791" i="4" s="1"/>
  <c r="BK791" i="4" s="1"/>
  <c r="BE823" i="4"/>
  <c r="BI823" i="4" s="1"/>
  <c r="BJ823" i="4" s="1"/>
  <c r="BK823" i="4" s="1"/>
  <c r="BE855" i="4"/>
  <c r="BI855" i="4" s="1"/>
  <c r="BJ855" i="4" s="1"/>
  <c r="BK855" i="4" s="1"/>
  <c r="BE887" i="4"/>
  <c r="BI887" i="4" s="1"/>
  <c r="BJ887" i="4" s="1"/>
  <c r="BK887" i="4" s="1"/>
  <c r="BE919" i="4"/>
  <c r="BI919" i="4" s="1"/>
  <c r="BJ919" i="4" s="1"/>
  <c r="BK919" i="4" s="1"/>
  <c r="BE951" i="4"/>
  <c r="BI951" i="4" s="1"/>
  <c r="BJ951" i="4" s="1"/>
  <c r="BK951" i="4" s="1"/>
  <c r="BE983" i="4"/>
  <c r="BI983" i="4" s="1"/>
  <c r="BJ983" i="4" s="1"/>
  <c r="BK983" i="4" s="1"/>
  <c r="BE1015" i="4"/>
  <c r="BI1015" i="4" s="1"/>
  <c r="BJ1015" i="4" s="1"/>
  <c r="BK1015" i="4" s="1"/>
  <c r="BE1047" i="4"/>
  <c r="BI1047" i="4" s="1"/>
  <c r="BJ1047" i="4" s="1"/>
  <c r="BK1047" i="4" s="1"/>
  <c r="BE1079" i="4"/>
  <c r="BI1079" i="4" s="1"/>
  <c r="BJ1079" i="4" s="1"/>
  <c r="BK1079" i="4" s="1"/>
  <c r="BE1111" i="4"/>
  <c r="BI1111" i="4" s="1"/>
  <c r="BJ1111" i="4" s="1"/>
  <c r="BK1111" i="4" s="1"/>
  <c r="BE1143" i="4"/>
  <c r="BI1143" i="4" s="1"/>
  <c r="BJ1143" i="4" s="1"/>
  <c r="BK1143" i="4" s="1"/>
  <c r="BE1175" i="4"/>
  <c r="BI1175" i="4" s="1"/>
  <c r="BJ1175" i="4" s="1"/>
  <c r="BK1175" i="4" s="1"/>
  <c r="BE1207" i="4"/>
  <c r="BI1207" i="4" s="1"/>
  <c r="BJ1207" i="4" s="1"/>
  <c r="BK1207" i="4" s="1"/>
  <c r="BE1239" i="4"/>
  <c r="BI1239" i="4" s="1"/>
  <c r="BJ1239" i="4" s="1"/>
  <c r="BK1239" i="4" s="1"/>
  <c r="BE1271" i="4"/>
  <c r="BI1271" i="4" s="1"/>
  <c r="BJ1271" i="4" s="1"/>
  <c r="BK1271" i="4" s="1"/>
  <c r="BE1303" i="4"/>
  <c r="BI1303" i="4" s="1"/>
  <c r="BJ1303" i="4" s="1"/>
  <c r="BK1303" i="4" s="1"/>
  <c r="BE1335" i="4"/>
  <c r="BI1335" i="4" s="1"/>
  <c r="BJ1335" i="4" s="1"/>
  <c r="BK1335" i="4" s="1"/>
  <c r="BE1367" i="4"/>
  <c r="BI1367" i="4" s="1"/>
  <c r="BJ1367" i="4" s="1"/>
  <c r="BK1367" i="4" s="1"/>
  <c r="BE1399" i="4"/>
  <c r="BI1399" i="4" s="1"/>
  <c r="BJ1399" i="4" s="1"/>
  <c r="BK1399" i="4" s="1"/>
  <c r="BE1431" i="4"/>
  <c r="BI1431" i="4" s="1"/>
  <c r="BJ1431" i="4" s="1"/>
  <c r="BK1431" i="4" s="1"/>
  <c r="BE1463" i="4"/>
  <c r="BI1463" i="4" s="1"/>
  <c r="BJ1463" i="4" s="1"/>
  <c r="BK1463" i="4" s="1"/>
  <c r="BE1495" i="4"/>
  <c r="BI1495" i="4" s="1"/>
  <c r="BJ1495" i="4" s="1"/>
  <c r="BK1495" i="4" s="1"/>
  <c r="BE1527" i="4"/>
  <c r="BI1527" i="4" s="1"/>
  <c r="BJ1527" i="4" s="1"/>
  <c r="BK1527" i="4" s="1"/>
  <c r="BE1559" i="4"/>
  <c r="BI1559" i="4" s="1"/>
  <c r="BJ1559" i="4" s="1"/>
  <c r="BK1559" i="4" s="1"/>
  <c r="BE1591" i="4"/>
  <c r="BI1591" i="4" s="1"/>
  <c r="BJ1591" i="4" s="1"/>
  <c r="BK1591" i="4" s="1"/>
  <c r="BE1623" i="4"/>
  <c r="BI1623" i="4" s="1"/>
  <c r="BJ1623" i="4" s="1"/>
  <c r="BK1623" i="4" s="1"/>
  <c r="BE1655" i="4"/>
  <c r="BI1655" i="4" s="1"/>
  <c r="BJ1655" i="4" s="1"/>
  <c r="BK1655" i="4" s="1"/>
  <c r="BE1687" i="4"/>
  <c r="BI1687" i="4" s="1"/>
  <c r="BJ1687" i="4" s="1"/>
  <c r="BK1687" i="4" s="1"/>
  <c r="BE1719" i="4"/>
  <c r="BI1719" i="4" s="1"/>
  <c r="BJ1719" i="4" s="1"/>
  <c r="BK1719" i="4" s="1"/>
  <c r="BE1751" i="4"/>
  <c r="BI1751" i="4" s="1"/>
  <c r="BJ1751" i="4" s="1"/>
  <c r="BK1751" i="4" s="1"/>
  <c r="BE1783" i="4"/>
  <c r="BI1783" i="4" s="1"/>
  <c r="BJ1783" i="4" s="1"/>
  <c r="BK1783" i="4" s="1"/>
  <c r="BE1815" i="4"/>
  <c r="BI1815" i="4" s="1"/>
  <c r="BJ1815" i="4" s="1"/>
  <c r="BK1815" i="4" s="1"/>
  <c r="BE1847" i="4"/>
  <c r="BI1847" i="4" s="1"/>
  <c r="BJ1847" i="4" s="1"/>
  <c r="BK1847" i="4" s="1"/>
  <c r="BE1879" i="4"/>
  <c r="BI1879" i="4" s="1"/>
  <c r="BJ1879" i="4" s="1"/>
  <c r="BK1879" i="4" s="1"/>
  <c r="BE1911" i="4"/>
  <c r="BE1943" i="4"/>
  <c r="BI1943" i="4" s="1"/>
  <c r="BJ1943" i="4" s="1"/>
  <c r="BK1943" i="4" s="1"/>
  <c r="BE1975" i="4"/>
  <c r="BI1975" i="4" s="1"/>
  <c r="BJ1975" i="4" s="1"/>
  <c r="BK1975" i="4" s="1"/>
  <c r="BE2007" i="4"/>
  <c r="BE2039" i="4"/>
  <c r="BI2039" i="4" s="1"/>
  <c r="BJ2039" i="4" s="1"/>
  <c r="BK2039" i="4" s="1"/>
  <c r="BE2071" i="4"/>
  <c r="BI2071" i="4" s="1"/>
  <c r="BJ2071" i="4" s="1"/>
  <c r="BK2071" i="4" s="1"/>
  <c r="BE2103" i="4"/>
  <c r="BI2103" i="4" s="1"/>
  <c r="BJ2103" i="4" s="1"/>
  <c r="BK2103" i="4" s="1"/>
  <c r="BE2135" i="4"/>
  <c r="BI2135" i="4" s="1"/>
  <c r="BJ2135" i="4" s="1"/>
  <c r="BK2135" i="4" s="1"/>
  <c r="BE2167" i="4"/>
  <c r="BI2167" i="4" s="1"/>
  <c r="BJ2167" i="4" s="1"/>
  <c r="BK2167" i="4" s="1"/>
  <c r="BE2199" i="4"/>
  <c r="BI2199" i="4" s="1"/>
  <c r="BJ2199" i="4" s="1"/>
  <c r="BK2199" i="4" s="1"/>
  <c r="BE2231" i="4"/>
  <c r="BI2231" i="4" s="1"/>
  <c r="BJ2231" i="4" s="1"/>
  <c r="BK2231" i="4" s="1"/>
  <c r="BE2263" i="4"/>
  <c r="BI2263" i="4" s="1"/>
  <c r="BJ2263" i="4" s="1"/>
  <c r="BK2263" i="4" s="1"/>
  <c r="BE2295" i="4"/>
  <c r="BI2295" i="4" s="1"/>
  <c r="BJ2295" i="4" s="1"/>
  <c r="BK2295" i="4" s="1"/>
  <c r="BF10809" i="4"/>
  <c r="BF10900" i="4"/>
  <c r="BF10964" i="4"/>
  <c r="BF11015" i="4"/>
  <c r="BF11060" i="4"/>
  <c r="BF11101" i="4"/>
  <c r="BF11141" i="4"/>
  <c r="BE9" i="4"/>
  <c r="BI9" i="4" s="1"/>
  <c r="BJ9" i="4" s="1"/>
  <c r="BK9" i="4" s="1"/>
  <c r="F8" i="5" s="1"/>
  <c r="BE45" i="4"/>
  <c r="BI45" i="4" s="1"/>
  <c r="BJ45" i="4" s="1"/>
  <c r="BK45" i="4" s="1"/>
  <c r="BE80" i="4"/>
  <c r="BI80" i="4" s="1"/>
  <c r="BJ80" i="4" s="1"/>
  <c r="BK80" i="4" s="1"/>
  <c r="BE114" i="4"/>
  <c r="BI114" i="4" s="1"/>
  <c r="BJ114" i="4" s="1"/>
  <c r="BK114" i="4" s="1"/>
  <c r="BE148" i="4"/>
  <c r="BI148" i="4" s="1"/>
  <c r="BJ148" i="4" s="1"/>
  <c r="BK148" i="4" s="1"/>
  <c r="BE182" i="4"/>
  <c r="BI182" i="4" s="1"/>
  <c r="BJ182" i="4" s="1"/>
  <c r="BK182" i="4" s="1"/>
  <c r="BE215" i="4"/>
  <c r="BI215" i="4" s="1"/>
  <c r="BJ215" i="4" s="1"/>
  <c r="BK215" i="4" s="1"/>
  <c r="BE248" i="4"/>
  <c r="BI248" i="4" s="1"/>
  <c r="BJ248" i="4" s="1"/>
  <c r="BK248" i="4" s="1"/>
  <c r="BE280" i="4"/>
  <c r="BI280" i="4" s="1"/>
  <c r="BJ280" i="4" s="1"/>
  <c r="BK280" i="4" s="1"/>
  <c r="BE312" i="4"/>
  <c r="BI312" i="4" s="1"/>
  <c r="BJ312" i="4" s="1"/>
  <c r="BK312" i="4" s="1"/>
  <c r="BE344" i="4"/>
  <c r="BI344" i="4" s="1"/>
  <c r="BJ344" i="4" s="1"/>
  <c r="BK344" i="4" s="1"/>
  <c r="BE376" i="4"/>
  <c r="BI376" i="4" s="1"/>
  <c r="BJ376" i="4" s="1"/>
  <c r="BK376" i="4" s="1"/>
  <c r="BE408" i="4"/>
  <c r="BI408" i="4" s="1"/>
  <c r="BJ408" i="4" s="1"/>
  <c r="BK408" i="4" s="1"/>
  <c r="BE440" i="4"/>
  <c r="BI440" i="4" s="1"/>
  <c r="BJ440" i="4" s="1"/>
  <c r="BK440" i="4" s="1"/>
  <c r="BE472" i="4"/>
  <c r="BI472" i="4" s="1"/>
  <c r="BJ472" i="4" s="1"/>
  <c r="BK472" i="4" s="1"/>
  <c r="BE504" i="4"/>
  <c r="BI504" i="4" s="1"/>
  <c r="BJ504" i="4" s="1"/>
  <c r="BK504" i="4" s="1"/>
  <c r="BE536" i="4"/>
  <c r="BI536" i="4" s="1"/>
  <c r="BJ536" i="4" s="1"/>
  <c r="BK536" i="4" s="1"/>
  <c r="BE568" i="4"/>
  <c r="BI568" i="4" s="1"/>
  <c r="BJ568" i="4" s="1"/>
  <c r="BK568" i="4" s="1"/>
  <c r="BE600" i="4"/>
  <c r="BI600" i="4" s="1"/>
  <c r="BJ600" i="4" s="1"/>
  <c r="BK600" i="4" s="1"/>
  <c r="BE632" i="4"/>
  <c r="BI632" i="4" s="1"/>
  <c r="BJ632" i="4" s="1"/>
  <c r="BK632" i="4" s="1"/>
  <c r="BE664" i="4"/>
  <c r="BI664" i="4" s="1"/>
  <c r="BJ664" i="4" s="1"/>
  <c r="BK664" i="4" s="1"/>
  <c r="BE696" i="4"/>
  <c r="BI696" i="4" s="1"/>
  <c r="BJ696" i="4" s="1"/>
  <c r="BK696" i="4" s="1"/>
  <c r="BE728" i="4"/>
  <c r="BI728" i="4" s="1"/>
  <c r="BJ728" i="4" s="1"/>
  <c r="BK728" i="4" s="1"/>
  <c r="BE760" i="4"/>
  <c r="BI760" i="4" s="1"/>
  <c r="BJ760" i="4" s="1"/>
  <c r="BK760" i="4" s="1"/>
  <c r="BE792" i="4"/>
  <c r="BI792" i="4" s="1"/>
  <c r="BJ792" i="4" s="1"/>
  <c r="BK792" i="4" s="1"/>
  <c r="BE824" i="4"/>
  <c r="BI824" i="4" s="1"/>
  <c r="BJ824" i="4" s="1"/>
  <c r="BK824" i="4" s="1"/>
  <c r="BE856" i="4"/>
  <c r="BI856" i="4" s="1"/>
  <c r="BJ856" i="4" s="1"/>
  <c r="BK856" i="4" s="1"/>
  <c r="BE888" i="4"/>
  <c r="BI888" i="4" s="1"/>
  <c r="BJ888" i="4" s="1"/>
  <c r="BK888" i="4" s="1"/>
  <c r="BE920" i="4"/>
  <c r="BI920" i="4" s="1"/>
  <c r="BJ920" i="4" s="1"/>
  <c r="BK920" i="4" s="1"/>
  <c r="BE952" i="4"/>
  <c r="BI952" i="4" s="1"/>
  <c r="BJ952" i="4" s="1"/>
  <c r="BK952" i="4" s="1"/>
  <c r="BE984" i="4"/>
  <c r="BI984" i="4" s="1"/>
  <c r="BJ984" i="4" s="1"/>
  <c r="BK984" i="4" s="1"/>
  <c r="BE1016" i="4"/>
  <c r="BI1016" i="4" s="1"/>
  <c r="BJ1016" i="4" s="1"/>
  <c r="BK1016" i="4" s="1"/>
  <c r="BE1048" i="4"/>
  <c r="BI1048" i="4" s="1"/>
  <c r="BJ1048" i="4" s="1"/>
  <c r="BK1048" i="4" s="1"/>
  <c r="BE1080" i="4"/>
  <c r="BI1080" i="4" s="1"/>
  <c r="BJ1080" i="4" s="1"/>
  <c r="BK1080" i="4" s="1"/>
  <c r="BE1112" i="4"/>
  <c r="BI1112" i="4" s="1"/>
  <c r="BJ1112" i="4" s="1"/>
  <c r="BK1112" i="4" s="1"/>
  <c r="BE1144" i="4"/>
  <c r="BI1144" i="4" s="1"/>
  <c r="BJ1144" i="4" s="1"/>
  <c r="BK1144" i="4" s="1"/>
  <c r="BE1176" i="4"/>
  <c r="BI1176" i="4" s="1"/>
  <c r="BJ1176" i="4" s="1"/>
  <c r="BK1176" i="4" s="1"/>
  <c r="BE1208" i="4"/>
  <c r="BI1208" i="4" s="1"/>
  <c r="BJ1208" i="4" s="1"/>
  <c r="BK1208" i="4" s="1"/>
  <c r="BE1240" i="4"/>
  <c r="BI1240" i="4" s="1"/>
  <c r="BJ1240" i="4" s="1"/>
  <c r="BK1240" i="4" s="1"/>
  <c r="BE1272" i="4"/>
  <c r="BI1272" i="4" s="1"/>
  <c r="BJ1272" i="4" s="1"/>
  <c r="BK1272" i="4" s="1"/>
  <c r="BE1304" i="4"/>
  <c r="BI1304" i="4" s="1"/>
  <c r="BJ1304" i="4" s="1"/>
  <c r="BK1304" i="4" s="1"/>
  <c r="BE1336" i="4"/>
  <c r="BI1336" i="4" s="1"/>
  <c r="BJ1336" i="4" s="1"/>
  <c r="BK1336" i="4" s="1"/>
  <c r="BE1368" i="4"/>
  <c r="BI1368" i="4" s="1"/>
  <c r="BJ1368" i="4" s="1"/>
  <c r="BK1368" i="4" s="1"/>
  <c r="BE1400" i="4"/>
  <c r="BI1400" i="4" s="1"/>
  <c r="BJ1400" i="4" s="1"/>
  <c r="BK1400" i="4" s="1"/>
  <c r="BE1432" i="4"/>
  <c r="BI1432" i="4" s="1"/>
  <c r="BJ1432" i="4" s="1"/>
  <c r="BK1432" i="4" s="1"/>
  <c r="BE1464" i="4"/>
  <c r="BI1464" i="4" s="1"/>
  <c r="BJ1464" i="4" s="1"/>
  <c r="BK1464" i="4" s="1"/>
  <c r="BE1496" i="4"/>
  <c r="BI1496" i="4" s="1"/>
  <c r="BJ1496" i="4" s="1"/>
  <c r="BK1496" i="4" s="1"/>
  <c r="BE1528" i="4"/>
  <c r="BI1528" i="4" s="1"/>
  <c r="BJ1528" i="4" s="1"/>
  <c r="BK1528" i="4" s="1"/>
  <c r="BE1560" i="4"/>
  <c r="BI1560" i="4" s="1"/>
  <c r="BJ1560" i="4" s="1"/>
  <c r="BK1560" i="4" s="1"/>
  <c r="BE1592" i="4"/>
  <c r="BI1592" i="4" s="1"/>
  <c r="BJ1592" i="4" s="1"/>
  <c r="BK1592" i="4" s="1"/>
  <c r="BE1624" i="4"/>
  <c r="BI1624" i="4" s="1"/>
  <c r="BJ1624" i="4" s="1"/>
  <c r="BK1624" i="4" s="1"/>
  <c r="BE1656" i="4"/>
  <c r="BI1656" i="4" s="1"/>
  <c r="BJ1656" i="4" s="1"/>
  <c r="BK1656" i="4" s="1"/>
  <c r="BE1688" i="4"/>
  <c r="BI1688" i="4" s="1"/>
  <c r="BJ1688" i="4" s="1"/>
  <c r="BK1688" i="4" s="1"/>
  <c r="BE1720" i="4"/>
  <c r="BI1720" i="4" s="1"/>
  <c r="BJ1720" i="4" s="1"/>
  <c r="BK1720" i="4" s="1"/>
  <c r="BE1752" i="4"/>
  <c r="BI1752" i="4" s="1"/>
  <c r="BJ1752" i="4" s="1"/>
  <c r="BK1752" i="4" s="1"/>
  <c r="BE1784" i="4"/>
  <c r="BI1784" i="4" s="1"/>
  <c r="BJ1784" i="4" s="1"/>
  <c r="BK1784" i="4" s="1"/>
  <c r="BE1816" i="4"/>
  <c r="BI1816" i="4" s="1"/>
  <c r="BJ1816" i="4" s="1"/>
  <c r="BK1816" i="4" s="1"/>
  <c r="BE1848" i="4"/>
  <c r="BI1848" i="4" s="1"/>
  <c r="BJ1848" i="4" s="1"/>
  <c r="BK1848" i="4" s="1"/>
  <c r="BE1880" i="4"/>
  <c r="BI1880" i="4" s="1"/>
  <c r="BJ1880" i="4" s="1"/>
  <c r="BK1880" i="4" s="1"/>
  <c r="BF10813" i="4"/>
  <c r="BF10904" i="4"/>
  <c r="BF10966" i="4"/>
  <c r="BF11019" i="4"/>
  <c r="BF11061" i="4"/>
  <c r="BF11102" i="4"/>
  <c r="BF11142" i="4"/>
  <c r="BE10" i="4"/>
  <c r="BI10" i="4" s="1"/>
  <c r="BJ10" i="4" s="1"/>
  <c r="BK10" i="4" s="1"/>
  <c r="BE46" i="4"/>
  <c r="BI46" i="4" s="1"/>
  <c r="BJ46" i="4" s="1"/>
  <c r="BK46" i="4" s="1"/>
  <c r="BE81" i="4"/>
  <c r="BI81" i="4" s="1"/>
  <c r="BJ81" i="4" s="1"/>
  <c r="BK81" i="4" s="1"/>
  <c r="BE115" i="4"/>
  <c r="BI115" i="4" s="1"/>
  <c r="BJ115" i="4" s="1"/>
  <c r="BK115" i="4" s="1"/>
  <c r="BE149" i="4"/>
  <c r="BI149" i="4" s="1"/>
  <c r="BJ149" i="4" s="1"/>
  <c r="BK149" i="4" s="1"/>
  <c r="BE183" i="4"/>
  <c r="BI183" i="4" s="1"/>
  <c r="BJ183" i="4" s="1"/>
  <c r="BK183" i="4" s="1"/>
  <c r="BE216" i="4"/>
  <c r="BI216" i="4" s="1"/>
  <c r="BJ216" i="4" s="1"/>
  <c r="BK216" i="4" s="1"/>
  <c r="BE249" i="4"/>
  <c r="BI249" i="4" s="1"/>
  <c r="BJ249" i="4" s="1"/>
  <c r="BK249" i="4" s="1"/>
  <c r="BE281" i="4"/>
  <c r="BI281" i="4" s="1"/>
  <c r="BJ281" i="4" s="1"/>
  <c r="BK281" i="4" s="1"/>
  <c r="BE313" i="4"/>
  <c r="BI313" i="4" s="1"/>
  <c r="BJ313" i="4" s="1"/>
  <c r="BK313" i="4" s="1"/>
  <c r="BE345" i="4"/>
  <c r="BI345" i="4" s="1"/>
  <c r="BJ345" i="4" s="1"/>
  <c r="BK345" i="4" s="1"/>
  <c r="BE377" i="4"/>
  <c r="BI377" i="4" s="1"/>
  <c r="BJ377" i="4" s="1"/>
  <c r="BK377" i="4" s="1"/>
  <c r="BE409" i="4"/>
  <c r="BI409" i="4" s="1"/>
  <c r="BJ409" i="4" s="1"/>
  <c r="BK409" i="4" s="1"/>
  <c r="BE441" i="4"/>
  <c r="BI441" i="4" s="1"/>
  <c r="BJ441" i="4" s="1"/>
  <c r="BK441" i="4" s="1"/>
  <c r="BE473" i="4"/>
  <c r="BI473" i="4" s="1"/>
  <c r="BJ473" i="4" s="1"/>
  <c r="BK473" i="4" s="1"/>
  <c r="BE505" i="4"/>
  <c r="BI505" i="4" s="1"/>
  <c r="BJ505" i="4" s="1"/>
  <c r="BK505" i="4" s="1"/>
  <c r="BE537" i="4"/>
  <c r="BI537" i="4" s="1"/>
  <c r="BJ537" i="4" s="1"/>
  <c r="BK537" i="4" s="1"/>
  <c r="BE569" i="4"/>
  <c r="BI569" i="4" s="1"/>
  <c r="BJ569" i="4" s="1"/>
  <c r="BK569" i="4" s="1"/>
  <c r="BE601" i="4"/>
  <c r="BI601" i="4" s="1"/>
  <c r="BJ601" i="4" s="1"/>
  <c r="BK601" i="4" s="1"/>
  <c r="BE633" i="4"/>
  <c r="BI633" i="4" s="1"/>
  <c r="BJ633" i="4" s="1"/>
  <c r="BK633" i="4" s="1"/>
  <c r="BE665" i="4"/>
  <c r="BI665" i="4" s="1"/>
  <c r="BJ665" i="4" s="1"/>
  <c r="BK665" i="4" s="1"/>
  <c r="BE697" i="4"/>
  <c r="BI697" i="4" s="1"/>
  <c r="BJ697" i="4" s="1"/>
  <c r="BK697" i="4" s="1"/>
  <c r="BE729" i="4"/>
  <c r="BI729" i="4" s="1"/>
  <c r="BJ729" i="4" s="1"/>
  <c r="BK729" i="4" s="1"/>
  <c r="BE761" i="4"/>
  <c r="BI761" i="4" s="1"/>
  <c r="BJ761" i="4" s="1"/>
  <c r="BK761" i="4" s="1"/>
  <c r="BE793" i="4"/>
  <c r="BI793" i="4" s="1"/>
  <c r="BJ793" i="4" s="1"/>
  <c r="BK793" i="4" s="1"/>
  <c r="BE825" i="4"/>
  <c r="BI825" i="4" s="1"/>
  <c r="BJ825" i="4" s="1"/>
  <c r="BK825" i="4" s="1"/>
  <c r="BE857" i="4"/>
  <c r="BI857" i="4" s="1"/>
  <c r="BJ857" i="4" s="1"/>
  <c r="BK857" i="4" s="1"/>
  <c r="BE889" i="4"/>
  <c r="BI889" i="4" s="1"/>
  <c r="BJ889" i="4" s="1"/>
  <c r="BK889" i="4" s="1"/>
  <c r="BE921" i="4"/>
  <c r="BI921" i="4" s="1"/>
  <c r="BJ921" i="4" s="1"/>
  <c r="BK921" i="4" s="1"/>
  <c r="BE953" i="4"/>
  <c r="BI953" i="4" s="1"/>
  <c r="BJ953" i="4" s="1"/>
  <c r="BK953" i="4" s="1"/>
  <c r="BE985" i="4"/>
  <c r="BI985" i="4" s="1"/>
  <c r="BJ985" i="4" s="1"/>
  <c r="BK985" i="4" s="1"/>
  <c r="BE1017" i="4"/>
  <c r="BI1017" i="4" s="1"/>
  <c r="BJ1017" i="4" s="1"/>
  <c r="BK1017" i="4" s="1"/>
  <c r="BE1049" i="4"/>
  <c r="BI1049" i="4" s="1"/>
  <c r="BJ1049" i="4" s="1"/>
  <c r="BK1049" i="4" s="1"/>
  <c r="BE1081" i="4"/>
  <c r="BI1081" i="4" s="1"/>
  <c r="BJ1081" i="4" s="1"/>
  <c r="BK1081" i="4" s="1"/>
  <c r="BE1113" i="4"/>
  <c r="BI1113" i="4" s="1"/>
  <c r="BJ1113" i="4" s="1"/>
  <c r="BK1113" i="4" s="1"/>
  <c r="BE1145" i="4"/>
  <c r="BI1145" i="4" s="1"/>
  <c r="BJ1145" i="4" s="1"/>
  <c r="BK1145" i="4" s="1"/>
  <c r="BE1177" i="4"/>
  <c r="BI1177" i="4" s="1"/>
  <c r="BJ1177" i="4" s="1"/>
  <c r="BK1177" i="4" s="1"/>
  <c r="BE1209" i="4"/>
  <c r="BI1209" i="4" s="1"/>
  <c r="BJ1209" i="4" s="1"/>
  <c r="BK1209" i="4" s="1"/>
  <c r="BE1241" i="4"/>
  <c r="BI1241" i="4" s="1"/>
  <c r="BJ1241" i="4" s="1"/>
  <c r="BK1241" i="4" s="1"/>
  <c r="BE1273" i="4"/>
  <c r="BI1273" i="4" s="1"/>
  <c r="BJ1273" i="4" s="1"/>
  <c r="BK1273" i="4" s="1"/>
  <c r="BE1305" i="4"/>
  <c r="BI1305" i="4" s="1"/>
  <c r="BJ1305" i="4" s="1"/>
  <c r="BK1305" i="4" s="1"/>
  <c r="BE1337" i="4"/>
  <c r="BI1337" i="4" s="1"/>
  <c r="BJ1337" i="4" s="1"/>
  <c r="BK1337" i="4" s="1"/>
  <c r="BE1369" i="4"/>
  <c r="BI1369" i="4" s="1"/>
  <c r="BJ1369" i="4" s="1"/>
  <c r="BK1369" i="4" s="1"/>
  <c r="BE1401" i="4"/>
  <c r="BI1401" i="4" s="1"/>
  <c r="BJ1401" i="4" s="1"/>
  <c r="BK1401" i="4" s="1"/>
  <c r="BE1433" i="4"/>
  <c r="BI1433" i="4" s="1"/>
  <c r="BJ1433" i="4" s="1"/>
  <c r="BK1433" i="4" s="1"/>
  <c r="BE1465" i="4"/>
  <c r="BI1465" i="4" s="1"/>
  <c r="BJ1465" i="4" s="1"/>
  <c r="BK1465" i="4" s="1"/>
  <c r="BE1497" i="4"/>
  <c r="BI1497" i="4" s="1"/>
  <c r="BJ1497" i="4" s="1"/>
  <c r="BK1497" i="4" s="1"/>
  <c r="BE1529" i="4"/>
  <c r="BI1529" i="4" s="1"/>
  <c r="BJ1529" i="4" s="1"/>
  <c r="BK1529" i="4" s="1"/>
  <c r="BE1561" i="4"/>
  <c r="BI1561" i="4" s="1"/>
  <c r="BJ1561" i="4" s="1"/>
  <c r="BK1561" i="4" s="1"/>
  <c r="BE1593" i="4"/>
  <c r="BI1593" i="4" s="1"/>
  <c r="BJ1593" i="4" s="1"/>
  <c r="BK1593" i="4" s="1"/>
  <c r="BE1625" i="4"/>
  <c r="BI1625" i="4" s="1"/>
  <c r="BJ1625" i="4" s="1"/>
  <c r="BK1625" i="4" s="1"/>
  <c r="BE1657" i="4"/>
  <c r="BI1657" i="4" s="1"/>
  <c r="BJ1657" i="4" s="1"/>
  <c r="BK1657" i="4" s="1"/>
  <c r="BE1689" i="4"/>
  <c r="BI1689" i="4" s="1"/>
  <c r="BJ1689" i="4" s="1"/>
  <c r="BK1689" i="4" s="1"/>
  <c r="BE1721" i="4"/>
  <c r="BI1721" i="4" s="1"/>
  <c r="BJ1721" i="4" s="1"/>
  <c r="BK1721" i="4" s="1"/>
  <c r="BE1753" i="4"/>
  <c r="BI1753" i="4" s="1"/>
  <c r="BJ1753" i="4" s="1"/>
  <c r="BK1753" i="4" s="1"/>
  <c r="BE1785" i="4"/>
  <c r="BI1785" i="4" s="1"/>
  <c r="BJ1785" i="4" s="1"/>
  <c r="BK1785" i="4" s="1"/>
  <c r="BE1817" i="4"/>
  <c r="BI1817" i="4" s="1"/>
  <c r="BJ1817" i="4" s="1"/>
  <c r="BK1817" i="4" s="1"/>
  <c r="BE1849" i="4"/>
  <c r="BI1849" i="4" s="1"/>
  <c r="BJ1849" i="4" s="1"/>
  <c r="BK1849" i="4" s="1"/>
  <c r="BE1881" i="4"/>
  <c r="BI1881" i="4" s="1"/>
  <c r="BJ1881" i="4" s="1"/>
  <c r="BK1881" i="4" s="1"/>
  <c r="BE1913" i="4"/>
  <c r="BI1913" i="4" s="1"/>
  <c r="BJ1913" i="4" s="1"/>
  <c r="BK1913" i="4" s="1"/>
  <c r="BE1945" i="4"/>
  <c r="BI1945" i="4" s="1"/>
  <c r="BJ1945" i="4" s="1"/>
  <c r="BK1945" i="4" s="1"/>
  <c r="BE1977" i="4"/>
  <c r="BI1977" i="4" s="1"/>
  <c r="BJ1977" i="4" s="1"/>
  <c r="BK1977" i="4" s="1"/>
  <c r="BE2009" i="4"/>
  <c r="BE2041" i="4"/>
  <c r="BI2041" i="4" s="1"/>
  <c r="BJ2041" i="4" s="1"/>
  <c r="BK2041" i="4" s="1"/>
  <c r="BE2073" i="4"/>
  <c r="BI2073" i="4" s="1"/>
  <c r="BJ2073" i="4" s="1"/>
  <c r="BK2073" i="4" s="1"/>
  <c r="BE2105" i="4"/>
  <c r="BI2105" i="4" s="1"/>
  <c r="BJ2105" i="4" s="1"/>
  <c r="BK2105" i="4" s="1"/>
  <c r="BE2137" i="4"/>
  <c r="BI2137" i="4" s="1"/>
  <c r="BJ2137" i="4" s="1"/>
  <c r="BK2137" i="4" s="1"/>
  <c r="BE2169" i="4"/>
  <c r="BI2169" i="4" s="1"/>
  <c r="BJ2169" i="4" s="1"/>
  <c r="BK2169" i="4" s="1"/>
  <c r="BF10815" i="4"/>
  <c r="BF10905" i="4"/>
  <c r="BF10968" i="4"/>
  <c r="BF11020" i="4"/>
  <c r="BF11062" i="4"/>
  <c r="BF11103" i="4"/>
  <c r="BF11143" i="4"/>
  <c r="BE11" i="4"/>
  <c r="BI11" i="4" s="1"/>
  <c r="BJ11" i="4" s="1"/>
  <c r="BK11" i="4" s="1"/>
  <c r="BE47" i="4"/>
  <c r="BI47" i="4" s="1"/>
  <c r="BJ47" i="4" s="1"/>
  <c r="BK47" i="4" s="1"/>
  <c r="BE82" i="4"/>
  <c r="BI82" i="4" s="1"/>
  <c r="BJ82" i="4" s="1"/>
  <c r="BK82" i="4" s="1"/>
  <c r="BE116" i="4"/>
  <c r="BI116" i="4" s="1"/>
  <c r="BJ116" i="4" s="1"/>
  <c r="BK116" i="4" s="1"/>
  <c r="BE150" i="4"/>
  <c r="BI150" i="4" s="1"/>
  <c r="BJ150" i="4" s="1"/>
  <c r="BK150" i="4" s="1"/>
  <c r="BE184" i="4"/>
  <c r="BI184" i="4" s="1"/>
  <c r="BJ184" i="4" s="1"/>
  <c r="BK184" i="4" s="1"/>
  <c r="BE217" i="4"/>
  <c r="BI217" i="4" s="1"/>
  <c r="BJ217" i="4" s="1"/>
  <c r="BK217" i="4" s="1"/>
  <c r="BE250" i="4"/>
  <c r="BI250" i="4" s="1"/>
  <c r="BJ250" i="4" s="1"/>
  <c r="BK250" i="4" s="1"/>
  <c r="BE282" i="4"/>
  <c r="BI282" i="4" s="1"/>
  <c r="BJ282" i="4" s="1"/>
  <c r="BK282" i="4" s="1"/>
  <c r="BE314" i="4"/>
  <c r="BI314" i="4" s="1"/>
  <c r="BJ314" i="4" s="1"/>
  <c r="BK314" i="4" s="1"/>
  <c r="BE346" i="4"/>
  <c r="BI346" i="4" s="1"/>
  <c r="BJ346" i="4" s="1"/>
  <c r="BK346" i="4" s="1"/>
  <c r="BE378" i="4"/>
  <c r="BI378" i="4" s="1"/>
  <c r="BJ378" i="4" s="1"/>
  <c r="BK378" i="4" s="1"/>
  <c r="BE410" i="4"/>
  <c r="BI410" i="4" s="1"/>
  <c r="BJ410" i="4" s="1"/>
  <c r="BK410" i="4" s="1"/>
  <c r="BE442" i="4"/>
  <c r="BI442" i="4" s="1"/>
  <c r="BJ442" i="4" s="1"/>
  <c r="BK442" i="4" s="1"/>
  <c r="BE474" i="4"/>
  <c r="BI474" i="4" s="1"/>
  <c r="BJ474" i="4" s="1"/>
  <c r="BK474" i="4" s="1"/>
  <c r="BE506" i="4"/>
  <c r="BI506" i="4" s="1"/>
  <c r="BJ506" i="4" s="1"/>
  <c r="BK506" i="4" s="1"/>
  <c r="BE538" i="4"/>
  <c r="BI538" i="4" s="1"/>
  <c r="BJ538" i="4" s="1"/>
  <c r="BK538" i="4" s="1"/>
  <c r="BE570" i="4"/>
  <c r="BI570" i="4" s="1"/>
  <c r="BJ570" i="4" s="1"/>
  <c r="BK570" i="4" s="1"/>
  <c r="BE602" i="4"/>
  <c r="BI602" i="4" s="1"/>
  <c r="BJ602" i="4" s="1"/>
  <c r="BK602" i="4" s="1"/>
  <c r="BE634" i="4"/>
  <c r="BI634" i="4" s="1"/>
  <c r="BJ634" i="4" s="1"/>
  <c r="BK634" i="4" s="1"/>
  <c r="BE666" i="4"/>
  <c r="BI666" i="4" s="1"/>
  <c r="BJ666" i="4" s="1"/>
  <c r="BK666" i="4" s="1"/>
  <c r="BE698" i="4"/>
  <c r="BI698" i="4" s="1"/>
  <c r="BJ698" i="4" s="1"/>
  <c r="BK698" i="4" s="1"/>
  <c r="BE730" i="4"/>
  <c r="BI730" i="4" s="1"/>
  <c r="BJ730" i="4" s="1"/>
  <c r="BK730" i="4" s="1"/>
  <c r="BE762" i="4"/>
  <c r="BI762" i="4" s="1"/>
  <c r="BJ762" i="4" s="1"/>
  <c r="BK762" i="4" s="1"/>
  <c r="BE794" i="4"/>
  <c r="BI794" i="4" s="1"/>
  <c r="BJ794" i="4" s="1"/>
  <c r="BK794" i="4" s="1"/>
  <c r="BE826" i="4"/>
  <c r="BI826" i="4" s="1"/>
  <c r="BJ826" i="4" s="1"/>
  <c r="BK826" i="4" s="1"/>
  <c r="BE858" i="4"/>
  <c r="BI858" i="4" s="1"/>
  <c r="BJ858" i="4" s="1"/>
  <c r="BK858" i="4" s="1"/>
  <c r="BE890" i="4"/>
  <c r="BI890" i="4" s="1"/>
  <c r="BJ890" i="4" s="1"/>
  <c r="BK890" i="4" s="1"/>
  <c r="BE922" i="4"/>
  <c r="BI922" i="4" s="1"/>
  <c r="BJ922" i="4" s="1"/>
  <c r="BK922" i="4" s="1"/>
  <c r="BE954" i="4"/>
  <c r="BI954" i="4" s="1"/>
  <c r="BJ954" i="4" s="1"/>
  <c r="BK954" i="4" s="1"/>
  <c r="BE986" i="4"/>
  <c r="BI986" i="4" s="1"/>
  <c r="BJ986" i="4" s="1"/>
  <c r="BK986" i="4" s="1"/>
  <c r="BE1018" i="4"/>
  <c r="BI1018" i="4" s="1"/>
  <c r="BJ1018" i="4" s="1"/>
  <c r="BK1018" i="4" s="1"/>
  <c r="BE1050" i="4"/>
  <c r="BI1050" i="4" s="1"/>
  <c r="BJ1050" i="4" s="1"/>
  <c r="BK1050" i="4" s="1"/>
  <c r="BE1082" i="4"/>
  <c r="BI1082" i="4" s="1"/>
  <c r="BJ1082" i="4" s="1"/>
  <c r="BK1082" i="4" s="1"/>
  <c r="BE1114" i="4"/>
  <c r="BI1114" i="4" s="1"/>
  <c r="BJ1114" i="4" s="1"/>
  <c r="BK1114" i="4" s="1"/>
  <c r="BE1146" i="4"/>
  <c r="BI1146" i="4" s="1"/>
  <c r="BJ1146" i="4" s="1"/>
  <c r="BK1146" i="4" s="1"/>
  <c r="BE1178" i="4"/>
  <c r="BI1178" i="4" s="1"/>
  <c r="BJ1178" i="4" s="1"/>
  <c r="BK1178" i="4" s="1"/>
  <c r="BE1210" i="4"/>
  <c r="BI1210" i="4" s="1"/>
  <c r="BJ1210" i="4" s="1"/>
  <c r="BK1210" i="4" s="1"/>
  <c r="BE1242" i="4"/>
  <c r="BI1242" i="4" s="1"/>
  <c r="BJ1242" i="4" s="1"/>
  <c r="BK1242" i="4" s="1"/>
  <c r="BE1274" i="4"/>
  <c r="BI1274" i="4" s="1"/>
  <c r="BJ1274" i="4" s="1"/>
  <c r="BK1274" i="4" s="1"/>
  <c r="BE1306" i="4"/>
  <c r="BI1306" i="4" s="1"/>
  <c r="BJ1306" i="4" s="1"/>
  <c r="BK1306" i="4" s="1"/>
  <c r="BE1338" i="4"/>
  <c r="BI1338" i="4" s="1"/>
  <c r="BJ1338" i="4" s="1"/>
  <c r="BK1338" i="4" s="1"/>
  <c r="BE1370" i="4"/>
  <c r="BI1370" i="4" s="1"/>
  <c r="BJ1370" i="4" s="1"/>
  <c r="BK1370" i="4" s="1"/>
  <c r="BE1402" i="4"/>
  <c r="BI1402" i="4" s="1"/>
  <c r="BJ1402" i="4" s="1"/>
  <c r="BK1402" i="4" s="1"/>
  <c r="BE1434" i="4"/>
  <c r="BI1434" i="4" s="1"/>
  <c r="BJ1434" i="4" s="1"/>
  <c r="BK1434" i="4" s="1"/>
  <c r="BE1466" i="4"/>
  <c r="BI1466" i="4" s="1"/>
  <c r="BJ1466" i="4" s="1"/>
  <c r="BK1466" i="4" s="1"/>
  <c r="BE1498" i="4"/>
  <c r="BI1498" i="4" s="1"/>
  <c r="BJ1498" i="4" s="1"/>
  <c r="BK1498" i="4" s="1"/>
  <c r="BE1530" i="4"/>
  <c r="BI1530" i="4" s="1"/>
  <c r="BJ1530" i="4" s="1"/>
  <c r="BK1530" i="4" s="1"/>
  <c r="BE1562" i="4"/>
  <c r="BI1562" i="4" s="1"/>
  <c r="BJ1562" i="4" s="1"/>
  <c r="BK1562" i="4" s="1"/>
  <c r="BE1594" i="4"/>
  <c r="BI1594" i="4" s="1"/>
  <c r="BJ1594" i="4" s="1"/>
  <c r="BK1594" i="4" s="1"/>
  <c r="BE1626" i="4"/>
  <c r="BI1626" i="4" s="1"/>
  <c r="BJ1626" i="4" s="1"/>
  <c r="BK1626" i="4" s="1"/>
  <c r="BE1658" i="4"/>
  <c r="BI1658" i="4" s="1"/>
  <c r="BJ1658" i="4" s="1"/>
  <c r="BK1658" i="4" s="1"/>
  <c r="BE1690" i="4"/>
  <c r="BI1690" i="4" s="1"/>
  <c r="BJ1690" i="4" s="1"/>
  <c r="BK1690" i="4" s="1"/>
  <c r="BE1722" i="4"/>
  <c r="BI1722" i="4" s="1"/>
  <c r="BJ1722" i="4" s="1"/>
  <c r="BK1722" i="4" s="1"/>
  <c r="BE1754" i="4"/>
  <c r="BI1754" i="4" s="1"/>
  <c r="BJ1754" i="4" s="1"/>
  <c r="BK1754" i="4" s="1"/>
  <c r="BE1786" i="4"/>
  <c r="BI1786" i="4" s="1"/>
  <c r="BJ1786" i="4" s="1"/>
  <c r="BK1786" i="4" s="1"/>
  <c r="BE1818" i="4"/>
  <c r="BI1818" i="4" s="1"/>
  <c r="BJ1818" i="4" s="1"/>
  <c r="BK1818" i="4" s="1"/>
  <c r="BE1850" i="4"/>
  <c r="BI1850" i="4" s="1"/>
  <c r="BJ1850" i="4" s="1"/>
  <c r="BK1850" i="4" s="1"/>
  <c r="BE1882" i="4"/>
  <c r="BI1882" i="4" s="1"/>
  <c r="BJ1882" i="4" s="1"/>
  <c r="BK1882" i="4" s="1"/>
  <c r="BE1914" i="4"/>
  <c r="BI1914" i="4" s="1"/>
  <c r="BJ1914" i="4" s="1"/>
  <c r="BK1914" i="4" s="1"/>
  <c r="BE1946" i="4"/>
  <c r="BI1946" i="4" s="1"/>
  <c r="BJ1946" i="4" s="1"/>
  <c r="BK1946" i="4" s="1"/>
  <c r="BE1978" i="4"/>
  <c r="BI1978" i="4" s="1"/>
  <c r="BJ1978" i="4" s="1"/>
  <c r="BK1978" i="4" s="1"/>
  <c r="BE2010" i="4"/>
  <c r="BI2010" i="4" s="1"/>
  <c r="BJ2010" i="4" s="1"/>
  <c r="BK2010" i="4" s="1"/>
  <c r="BE2042" i="4"/>
  <c r="BI2042" i="4" s="1"/>
  <c r="BJ2042" i="4" s="1"/>
  <c r="BK2042" i="4" s="1"/>
  <c r="BE2074" i="4"/>
  <c r="BI2074" i="4" s="1"/>
  <c r="BJ2074" i="4" s="1"/>
  <c r="BK2074" i="4" s="1"/>
  <c r="BF10822" i="4"/>
  <c r="BF10909" i="4"/>
  <c r="BF10969" i="4"/>
  <c r="BF11021" i="4"/>
  <c r="BF11064" i="4"/>
  <c r="BF11104" i="4"/>
  <c r="BF11146" i="4"/>
  <c r="BE12" i="4"/>
  <c r="BI12" i="4" s="1"/>
  <c r="BJ12" i="4" s="1"/>
  <c r="BK12" i="4" s="1"/>
  <c r="BE48" i="4"/>
  <c r="BI48" i="4" s="1"/>
  <c r="BJ48" i="4" s="1"/>
  <c r="BK48" i="4" s="1"/>
  <c r="BE83" i="4"/>
  <c r="BI83" i="4" s="1"/>
  <c r="BJ83" i="4" s="1"/>
  <c r="BK83" i="4" s="1"/>
  <c r="BE117" i="4"/>
  <c r="BI117" i="4" s="1"/>
  <c r="BJ117" i="4" s="1"/>
  <c r="BK117" i="4" s="1"/>
  <c r="BE151" i="4"/>
  <c r="BI151" i="4" s="1"/>
  <c r="BJ151" i="4" s="1"/>
  <c r="BK151" i="4" s="1"/>
  <c r="BE185" i="4"/>
  <c r="BI185" i="4" s="1"/>
  <c r="BJ185" i="4" s="1"/>
  <c r="BK185" i="4" s="1"/>
  <c r="BE218" i="4"/>
  <c r="BI218" i="4" s="1"/>
  <c r="BJ218" i="4" s="1"/>
  <c r="BK218" i="4" s="1"/>
  <c r="BE251" i="4"/>
  <c r="BI251" i="4" s="1"/>
  <c r="BJ251" i="4" s="1"/>
  <c r="BK251" i="4" s="1"/>
  <c r="BE283" i="4"/>
  <c r="BI283" i="4" s="1"/>
  <c r="BJ283" i="4" s="1"/>
  <c r="BK283" i="4" s="1"/>
  <c r="BE315" i="4"/>
  <c r="BI315" i="4" s="1"/>
  <c r="BJ315" i="4" s="1"/>
  <c r="BK315" i="4" s="1"/>
  <c r="BE347" i="4"/>
  <c r="BI347" i="4" s="1"/>
  <c r="BJ347" i="4" s="1"/>
  <c r="BK347" i="4" s="1"/>
  <c r="BE379" i="4"/>
  <c r="BI379" i="4" s="1"/>
  <c r="BJ379" i="4" s="1"/>
  <c r="BK379" i="4" s="1"/>
  <c r="BE411" i="4"/>
  <c r="BI411" i="4" s="1"/>
  <c r="BJ411" i="4" s="1"/>
  <c r="BK411" i="4" s="1"/>
  <c r="BE443" i="4"/>
  <c r="BI443" i="4" s="1"/>
  <c r="BJ443" i="4" s="1"/>
  <c r="BK443" i="4" s="1"/>
  <c r="BE475" i="4"/>
  <c r="BI475" i="4" s="1"/>
  <c r="BJ475" i="4" s="1"/>
  <c r="BK475" i="4" s="1"/>
  <c r="BE507" i="4"/>
  <c r="BI507" i="4" s="1"/>
  <c r="BJ507" i="4" s="1"/>
  <c r="BK507" i="4" s="1"/>
  <c r="BE539" i="4"/>
  <c r="BI539" i="4" s="1"/>
  <c r="BJ539" i="4" s="1"/>
  <c r="BK539" i="4" s="1"/>
  <c r="BE571" i="4"/>
  <c r="BI571" i="4" s="1"/>
  <c r="BJ571" i="4" s="1"/>
  <c r="BK571" i="4" s="1"/>
  <c r="BE603" i="4"/>
  <c r="BI603" i="4" s="1"/>
  <c r="BJ603" i="4" s="1"/>
  <c r="BK603" i="4" s="1"/>
  <c r="BE635" i="4"/>
  <c r="BI635" i="4" s="1"/>
  <c r="BJ635" i="4" s="1"/>
  <c r="BK635" i="4" s="1"/>
  <c r="BE667" i="4"/>
  <c r="BI667" i="4" s="1"/>
  <c r="BJ667" i="4" s="1"/>
  <c r="BK667" i="4" s="1"/>
  <c r="BE699" i="4"/>
  <c r="BI699" i="4" s="1"/>
  <c r="BJ699" i="4" s="1"/>
  <c r="BK699" i="4" s="1"/>
  <c r="BE731" i="4"/>
  <c r="BI731" i="4" s="1"/>
  <c r="BJ731" i="4" s="1"/>
  <c r="BK731" i="4" s="1"/>
  <c r="BE763" i="4"/>
  <c r="BI763" i="4" s="1"/>
  <c r="BJ763" i="4" s="1"/>
  <c r="BK763" i="4" s="1"/>
  <c r="BE795" i="4"/>
  <c r="BI795" i="4" s="1"/>
  <c r="BJ795" i="4" s="1"/>
  <c r="BK795" i="4" s="1"/>
  <c r="BE827" i="4"/>
  <c r="BI827" i="4" s="1"/>
  <c r="BJ827" i="4" s="1"/>
  <c r="BK827" i="4" s="1"/>
  <c r="BE859" i="4"/>
  <c r="BI859" i="4" s="1"/>
  <c r="BJ859" i="4" s="1"/>
  <c r="BK859" i="4" s="1"/>
  <c r="BE891" i="4"/>
  <c r="BI891" i="4" s="1"/>
  <c r="BJ891" i="4" s="1"/>
  <c r="BK891" i="4" s="1"/>
  <c r="BE923" i="4"/>
  <c r="BI923" i="4" s="1"/>
  <c r="BJ923" i="4" s="1"/>
  <c r="BK923" i="4" s="1"/>
  <c r="BE955" i="4"/>
  <c r="BI955" i="4" s="1"/>
  <c r="BJ955" i="4" s="1"/>
  <c r="BK955" i="4" s="1"/>
  <c r="BE987" i="4"/>
  <c r="BI987" i="4" s="1"/>
  <c r="BJ987" i="4" s="1"/>
  <c r="BK987" i="4" s="1"/>
  <c r="BE1019" i="4"/>
  <c r="BI1019" i="4" s="1"/>
  <c r="BJ1019" i="4" s="1"/>
  <c r="BK1019" i="4" s="1"/>
  <c r="BE1051" i="4"/>
  <c r="BI1051" i="4" s="1"/>
  <c r="BJ1051" i="4" s="1"/>
  <c r="BK1051" i="4" s="1"/>
  <c r="BE1083" i="4"/>
  <c r="BI1083" i="4" s="1"/>
  <c r="BJ1083" i="4" s="1"/>
  <c r="BK1083" i="4" s="1"/>
  <c r="BE1115" i="4"/>
  <c r="BI1115" i="4" s="1"/>
  <c r="BJ1115" i="4" s="1"/>
  <c r="BK1115" i="4" s="1"/>
  <c r="BE1147" i="4"/>
  <c r="BI1147" i="4" s="1"/>
  <c r="BJ1147" i="4" s="1"/>
  <c r="BK1147" i="4" s="1"/>
  <c r="BE1179" i="4"/>
  <c r="BI1179" i="4" s="1"/>
  <c r="BJ1179" i="4" s="1"/>
  <c r="BK1179" i="4" s="1"/>
  <c r="BE1211" i="4"/>
  <c r="BI1211" i="4" s="1"/>
  <c r="BJ1211" i="4" s="1"/>
  <c r="BK1211" i="4" s="1"/>
  <c r="BE1243" i="4"/>
  <c r="BI1243" i="4" s="1"/>
  <c r="BJ1243" i="4" s="1"/>
  <c r="BK1243" i="4" s="1"/>
  <c r="BE1275" i="4"/>
  <c r="BI1275" i="4" s="1"/>
  <c r="BJ1275" i="4" s="1"/>
  <c r="BK1275" i="4" s="1"/>
  <c r="BE1307" i="4"/>
  <c r="BI1307" i="4" s="1"/>
  <c r="BJ1307" i="4" s="1"/>
  <c r="BK1307" i="4" s="1"/>
  <c r="BE1339" i="4"/>
  <c r="BI1339" i="4" s="1"/>
  <c r="BJ1339" i="4" s="1"/>
  <c r="BK1339" i="4" s="1"/>
  <c r="BE1371" i="4"/>
  <c r="BI1371" i="4" s="1"/>
  <c r="BJ1371" i="4" s="1"/>
  <c r="BK1371" i="4" s="1"/>
  <c r="BE1403" i="4"/>
  <c r="BI1403" i="4" s="1"/>
  <c r="BJ1403" i="4" s="1"/>
  <c r="BK1403" i="4" s="1"/>
  <c r="BE1435" i="4"/>
  <c r="BI1435" i="4" s="1"/>
  <c r="BJ1435" i="4" s="1"/>
  <c r="BK1435" i="4" s="1"/>
  <c r="BE1467" i="4"/>
  <c r="BI1467" i="4" s="1"/>
  <c r="BJ1467" i="4" s="1"/>
  <c r="BK1467" i="4" s="1"/>
  <c r="BE1499" i="4"/>
  <c r="BI1499" i="4" s="1"/>
  <c r="BJ1499" i="4" s="1"/>
  <c r="BK1499" i="4" s="1"/>
  <c r="BE1531" i="4"/>
  <c r="BI1531" i="4" s="1"/>
  <c r="BJ1531" i="4" s="1"/>
  <c r="BK1531" i="4" s="1"/>
  <c r="BE1563" i="4"/>
  <c r="BI1563" i="4" s="1"/>
  <c r="BJ1563" i="4" s="1"/>
  <c r="BK1563" i="4" s="1"/>
  <c r="BE1595" i="4"/>
  <c r="BI1595" i="4" s="1"/>
  <c r="BJ1595" i="4" s="1"/>
  <c r="BK1595" i="4" s="1"/>
  <c r="BE1627" i="4"/>
  <c r="BI1627" i="4" s="1"/>
  <c r="BJ1627" i="4" s="1"/>
  <c r="BK1627" i="4" s="1"/>
  <c r="BE1659" i="4"/>
  <c r="BI1659" i="4" s="1"/>
  <c r="BJ1659" i="4" s="1"/>
  <c r="BK1659" i="4" s="1"/>
  <c r="BE1691" i="4"/>
  <c r="BI1691" i="4" s="1"/>
  <c r="BJ1691" i="4" s="1"/>
  <c r="BK1691" i="4" s="1"/>
  <c r="BE1723" i="4"/>
  <c r="BI1723" i="4" s="1"/>
  <c r="BJ1723" i="4" s="1"/>
  <c r="BK1723" i="4" s="1"/>
  <c r="BE1755" i="4"/>
  <c r="BI1755" i="4" s="1"/>
  <c r="BJ1755" i="4" s="1"/>
  <c r="BK1755" i="4" s="1"/>
  <c r="BE1787" i="4"/>
  <c r="BI1787" i="4" s="1"/>
  <c r="BJ1787" i="4" s="1"/>
  <c r="BK1787" i="4" s="1"/>
  <c r="BE1819" i="4"/>
  <c r="BI1819" i="4" s="1"/>
  <c r="BJ1819" i="4" s="1"/>
  <c r="BK1819" i="4" s="1"/>
  <c r="BE1851" i="4"/>
  <c r="BI1851" i="4" s="1"/>
  <c r="BJ1851" i="4" s="1"/>
  <c r="BK1851" i="4" s="1"/>
  <c r="BE1883" i="4"/>
  <c r="BI1883" i="4" s="1"/>
  <c r="BJ1883" i="4" s="1"/>
  <c r="BK1883" i="4" s="1"/>
  <c r="BE1915" i="4"/>
  <c r="BI1915" i="4" s="1"/>
  <c r="BJ1915" i="4" s="1"/>
  <c r="BK1915" i="4" s="1"/>
  <c r="BE1947" i="4"/>
  <c r="BI1947" i="4" s="1"/>
  <c r="BJ1947" i="4" s="1"/>
  <c r="BK1947" i="4" s="1"/>
  <c r="BE1979" i="4"/>
  <c r="BI1979" i="4" s="1"/>
  <c r="BJ1979" i="4" s="1"/>
  <c r="BK1979" i="4" s="1"/>
  <c r="BE2011" i="4"/>
  <c r="BI2011" i="4" s="1"/>
  <c r="BJ2011" i="4" s="1"/>
  <c r="BK2011" i="4" s="1"/>
  <c r="BE2043" i="4"/>
  <c r="BI2043" i="4" s="1"/>
  <c r="BJ2043" i="4" s="1"/>
  <c r="BK2043" i="4" s="1"/>
  <c r="BE2075" i="4"/>
  <c r="BI2075" i="4" s="1"/>
  <c r="BJ2075" i="4" s="1"/>
  <c r="BK2075" i="4" s="1"/>
  <c r="BE2107" i="4"/>
  <c r="BI2107" i="4" s="1"/>
  <c r="BJ2107" i="4" s="1"/>
  <c r="BK2107" i="4" s="1"/>
  <c r="BE2139" i="4"/>
  <c r="BE1645" i="4"/>
  <c r="BI1645" i="4" s="1"/>
  <c r="BJ1645" i="4" s="1"/>
  <c r="BK1645" i="4" s="1"/>
  <c r="BE1862" i="4"/>
  <c r="BI1862" i="4" s="1"/>
  <c r="BJ1862" i="4" s="1"/>
  <c r="BK1862" i="4" s="1"/>
  <c r="BE1944" i="4"/>
  <c r="BI1944" i="4" s="1"/>
  <c r="BJ1944" i="4" s="1"/>
  <c r="BK1944" i="4" s="1"/>
  <c r="BE2022" i="4"/>
  <c r="BE2070" i="4"/>
  <c r="BI2070" i="4" s="1"/>
  <c r="BJ2070" i="4" s="1"/>
  <c r="BK2070" i="4" s="1"/>
  <c r="BE2119" i="4"/>
  <c r="BI2119" i="4" s="1"/>
  <c r="BJ2119" i="4" s="1"/>
  <c r="BK2119" i="4" s="1"/>
  <c r="BE2161" i="4"/>
  <c r="BI2161" i="4" s="1"/>
  <c r="BJ2161" i="4" s="1"/>
  <c r="BK2161" i="4" s="1"/>
  <c r="BE2201" i="4"/>
  <c r="BI2201" i="4" s="1"/>
  <c r="BJ2201" i="4" s="1"/>
  <c r="BK2201" i="4" s="1"/>
  <c r="BE2238" i="4"/>
  <c r="BI2238" i="4" s="1"/>
  <c r="BJ2238" i="4" s="1"/>
  <c r="BK2238" i="4" s="1"/>
  <c r="BE2275" i="4"/>
  <c r="BI2275" i="4" s="1"/>
  <c r="BJ2275" i="4" s="1"/>
  <c r="BK2275" i="4" s="1"/>
  <c r="BE2312" i="4"/>
  <c r="BI2312" i="4" s="1"/>
  <c r="BJ2312" i="4" s="1"/>
  <c r="BK2312" i="4" s="1"/>
  <c r="BE2347" i="4"/>
  <c r="BI2347" i="4" s="1"/>
  <c r="BJ2347" i="4" s="1"/>
  <c r="BK2347" i="4" s="1"/>
  <c r="BE2382" i="4"/>
  <c r="BI2382" i="4" s="1"/>
  <c r="BJ2382" i="4" s="1"/>
  <c r="BK2382" i="4" s="1"/>
  <c r="BE2418" i="4"/>
  <c r="BI2418" i="4" s="1"/>
  <c r="BJ2418" i="4" s="1"/>
  <c r="BK2418" i="4" s="1"/>
  <c r="BE2452" i="4"/>
  <c r="BI2452" i="4" s="1"/>
  <c r="BJ2452" i="4" s="1"/>
  <c r="BK2452" i="4" s="1"/>
  <c r="BE2486" i="4"/>
  <c r="BI2486" i="4" s="1"/>
  <c r="BJ2486" i="4" s="1"/>
  <c r="BK2486" i="4" s="1"/>
  <c r="BE2519" i="4"/>
  <c r="BI2519" i="4" s="1"/>
  <c r="BJ2519" i="4" s="1"/>
  <c r="BK2519" i="4" s="1"/>
  <c r="BE2552" i="4"/>
  <c r="BI2552" i="4" s="1"/>
  <c r="BJ2552" i="4" s="1"/>
  <c r="BK2552" i="4" s="1"/>
  <c r="BE2585" i="4"/>
  <c r="BI2585" i="4" s="1"/>
  <c r="BJ2585" i="4" s="1"/>
  <c r="BK2585" i="4" s="1"/>
  <c r="BE2618" i="4"/>
  <c r="BI2618" i="4" s="1"/>
  <c r="BJ2618" i="4" s="1"/>
  <c r="BK2618" i="4" s="1"/>
  <c r="BE2650" i="4"/>
  <c r="BI2650" i="4" s="1"/>
  <c r="BJ2650" i="4" s="1"/>
  <c r="BK2650" i="4" s="1"/>
  <c r="BE2682" i="4"/>
  <c r="BI2682" i="4" s="1"/>
  <c r="BJ2682" i="4" s="1"/>
  <c r="BK2682" i="4" s="1"/>
  <c r="BE2714" i="4"/>
  <c r="BI2714" i="4" s="1"/>
  <c r="BJ2714" i="4" s="1"/>
  <c r="BK2714" i="4" s="1"/>
  <c r="BE2746" i="4"/>
  <c r="BI2746" i="4" s="1"/>
  <c r="BJ2746" i="4" s="1"/>
  <c r="BK2746" i="4" s="1"/>
  <c r="BE2778" i="4"/>
  <c r="BI2778" i="4" s="1"/>
  <c r="BJ2778" i="4" s="1"/>
  <c r="BK2778" i="4" s="1"/>
  <c r="BE2810" i="4"/>
  <c r="BI2810" i="4" s="1"/>
  <c r="BJ2810" i="4" s="1"/>
  <c r="BK2810" i="4" s="1"/>
  <c r="BE2842" i="4"/>
  <c r="BI2842" i="4" s="1"/>
  <c r="BJ2842" i="4" s="1"/>
  <c r="BK2842" i="4" s="1"/>
  <c r="BE2874" i="4"/>
  <c r="BI2874" i="4" s="1"/>
  <c r="BJ2874" i="4" s="1"/>
  <c r="BK2874" i="4" s="1"/>
  <c r="BE2906" i="4"/>
  <c r="BI2906" i="4" s="1"/>
  <c r="BJ2906" i="4" s="1"/>
  <c r="BK2906" i="4" s="1"/>
  <c r="BE2938" i="4"/>
  <c r="BI2938" i="4" s="1"/>
  <c r="BJ2938" i="4" s="1"/>
  <c r="BK2938" i="4" s="1"/>
  <c r="BE2970" i="4"/>
  <c r="BI2970" i="4" s="1"/>
  <c r="BJ2970" i="4" s="1"/>
  <c r="BK2970" i="4" s="1"/>
  <c r="BE3002" i="4"/>
  <c r="BI3002" i="4" s="1"/>
  <c r="BJ3002" i="4" s="1"/>
  <c r="BK3002" i="4" s="1"/>
  <c r="BE3034" i="4"/>
  <c r="BI3034" i="4" s="1"/>
  <c r="BJ3034" i="4" s="1"/>
  <c r="BK3034" i="4" s="1"/>
  <c r="BE3066" i="4"/>
  <c r="BI3066" i="4" s="1"/>
  <c r="BJ3066" i="4" s="1"/>
  <c r="BK3066" i="4" s="1"/>
  <c r="BE3098" i="4"/>
  <c r="BI3098" i="4" s="1"/>
  <c r="BJ3098" i="4" s="1"/>
  <c r="BK3098" i="4" s="1"/>
  <c r="BE3130" i="4"/>
  <c r="BI3130" i="4" s="1"/>
  <c r="BJ3130" i="4" s="1"/>
  <c r="BK3130" i="4" s="1"/>
  <c r="BE3162" i="4"/>
  <c r="BI3162" i="4" s="1"/>
  <c r="BJ3162" i="4" s="1"/>
  <c r="BK3162" i="4" s="1"/>
  <c r="BE3194" i="4"/>
  <c r="BI3194" i="4" s="1"/>
  <c r="BJ3194" i="4" s="1"/>
  <c r="BK3194" i="4" s="1"/>
  <c r="BE3226" i="4"/>
  <c r="BI3226" i="4" s="1"/>
  <c r="BJ3226" i="4" s="1"/>
  <c r="BK3226" i="4" s="1"/>
  <c r="BE3258" i="4"/>
  <c r="BI3258" i="4" s="1"/>
  <c r="BJ3258" i="4" s="1"/>
  <c r="BK3258" i="4" s="1"/>
  <c r="BE3290" i="4"/>
  <c r="BI3290" i="4" s="1"/>
  <c r="BJ3290" i="4" s="1"/>
  <c r="BK3290" i="4" s="1"/>
  <c r="BE3322" i="4"/>
  <c r="BI3322" i="4" s="1"/>
  <c r="BJ3322" i="4" s="1"/>
  <c r="BK3322" i="4" s="1"/>
  <c r="BE3354" i="4"/>
  <c r="BI3354" i="4" s="1"/>
  <c r="BJ3354" i="4" s="1"/>
  <c r="BK3354" i="4" s="1"/>
  <c r="BE3386" i="4"/>
  <c r="BI3386" i="4" s="1"/>
  <c r="BJ3386" i="4" s="1"/>
  <c r="BK3386" i="4" s="1"/>
  <c r="BE3418" i="4"/>
  <c r="BI3418" i="4" s="1"/>
  <c r="BJ3418" i="4" s="1"/>
  <c r="BK3418" i="4" s="1"/>
  <c r="BE3450" i="4"/>
  <c r="BI3450" i="4" s="1"/>
  <c r="BJ3450" i="4" s="1"/>
  <c r="BK3450" i="4" s="1"/>
  <c r="BE3482" i="4"/>
  <c r="BI3482" i="4" s="1"/>
  <c r="BJ3482" i="4" s="1"/>
  <c r="BK3482" i="4" s="1"/>
  <c r="BE3514" i="4"/>
  <c r="BI3514" i="4" s="1"/>
  <c r="BJ3514" i="4" s="1"/>
  <c r="BK3514" i="4" s="1"/>
  <c r="BE3546" i="4"/>
  <c r="BI3546" i="4" s="1"/>
  <c r="BJ3546" i="4" s="1"/>
  <c r="BK3546" i="4" s="1"/>
  <c r="BE3578" i="4"/>
  <c r="BI3578" i="4" s="1"/>
  <c r="BJ3578" i="4" s="1"/>
  <c r="BK3578" i="4" s="1"/>
  <c r="BE3610" i="4"/>
  <c r="BI3610" i="4" s="1"/>
  <c r="BJ3610" i="4" s="1"/>
  <c r="BK3610" i="4" s="1"/>
  <c r="BE3642" i="4"/>
  <c r="BI3642" i="4" s="1"/>
  <c r="BJ3642" i="4" s="1"/>
  <c r="BK3642" i="4" s="1"/>
  <c r="BE3674" i="4"/>
  <c r="BI3674" i="4" s="1"/>
  <c r="BJ3674" i="4" s="1"/>
  <c r="BK3674" i="4" s="1"/>
  <c r="BE3706" i="4"/>
  <c r="BI3706" i="4" s="1"/>
  <c r="BJ3706" i="4" s="1"/>
  <c r="BK3706" i="4" s="1"/>
  <c r="BE3738" i="4"/>
  <c r="BI3738" i="4" s="1"/>
  <c r="BJ3738" i="4" s="1"/>
  <c r="BK3738" i="4" s="1"/>
  <c r="BE3770" i="4"/>
  <c r="BI3770" i="4" s="1"/>
  <c r="BJ3770" i="4" s="1"/>
  <c r="BK3770" i="4" s="1"/>
  <c r="BE3802" i="4"/>
  <c r="BI3802" i="4" s="1"/>
  <c r="BJ3802" i="4" s="1"/>
  <c r="BK3802" i="4" s="1"/>
  <c r="BE3834" i="4"/>
  <c r="BI3834" i="4" s="1"/>
  <c r="BJ3834" i="4" s="1"/>
  <c r="BK3834" i="4" s="1"/>
  <c r="BE3866" i="4"/>
  <c r="BI3866" i="4" s="1"/>
  <c r="BJ3866" i="4" s="1"/>
  <c r="BK3866" i="4" s="1"/>
  <c r="BE3898" i="4"/>
  <c r="BI3898" i="4" s="1"/>
  <c r="BJ3898" i="4" s="1"/>
  <c r="BK3898" i="4" s="1"/>
  <c r="BE3930" i="4"/>
  <c r="BI3930" i="4" s="1"/>
  <c r="BJ3930" i="4" s="1"/>
  <c r="BK3930" i="4" s="1"/>
  <c r="BE3962" i="4"/>
  <c r="BI3962" i="4" s="1"/>
  <c r="BJ3962" i="4" s="1"/>
  <c r="BK3962" i="4" s="1"/>
  <c r="BE3994" i="4"/>
  <c r="BI3994" i="4" s="1"/>
  <c r="BJ3994" i="4" s="1"/>
  <c r="BK3994" i="4" s="1"/>
  <c r="BE4026" i="4"/>
  <c r="BI4026" i="4" s="1"/>
  <c r="BJ4026" i="4" s="1"/>
  <c r="BK4026" i="4" s="1"/>
  <c r="BE4058" i="4"/>
  <c r="BI4058" i="4" s="1"/>
  <c r="BJ4058" i="4" s="1"/>
  <c r="BK4058" i="4" s="1"/>
  <c r="BE4090" i="4"/>
  <c r="BI4090" i="4" s="1"/>
  <c r="BJ4090" i="4" s="1"/>
  <c r="BK4090" i="4" s="1"/>
  <c r="BE4122" i="4"/>
  <c r="BI4122" i="4" s="1"/>
  <c r="BJ4122" i="4" s="1"/>
  <c r="BK4122" i="4" s="1"/>
  <c r="BE4154" i="4"/>
  <c r="BI4154" i="4" s="1"/>
  <c r="BJ4154" i="4" s="1"/>
  <c r="BK4154" i="4" s="1"/>
  <c r="BE4186" i="4"/>
  <c r="BE4218" i="4"/>
  <c r="BI4218" i="4" s="1"/>
  <c r="BJ4218" i="4" s="1"/>
  <c r="BK4218" i="4" s="1"/>
  <c r="BE4250" i="4"/>
  <c r="BI4250" i="4" s="1"/>
  <c r="BJ4250" i="4" s="1"/>
  <c r="BK4250" i="4" s="1"/>
  <c r="BE4282" i="4"/>
  <c r="BI4282" i="4" s="1"/>
  <c r="BJ4282" i="4" s="1"/>
  <c r="BK4282" i="4" s="1"/>
  <c r="BE4314" i="4"/>
  <c r="BI4314" i="4" s="1"/>
  <c r="BJ4314" i="4" s="1"/>
  <c r="BK4314" i="4" s="1"/>
  <c r="BE4346" i="4"/>
  <c r="BI4346" i="4" s="1"/>
  <c r="BJ4346" i="4" s="1"/>
  <c r="BK4346" i="4" s="1"/>
  <c r="BE4378" i="4"/>
  <c r="BI4378" i="4" s="1"/>
  <c r="BJ4378" i="4" s="1"/>
  <c r="BK4378" i="4" s="1"/>
  <c r="BE4410" i="4"/>
  <c r="BI4410" i="4" s="1"/>
  <c r="BJ4410" i="4" s="1"/>
  <c r="BK4410" i="4" s="1"/>
  <c r="BE4442" i="4"/>
  <c r="BE4474" i="4"/>
  <c r="BI4474" i="4" s="1"/>
  <c r="BJ4474" i="4" s="1"/>
  <c r="BK4474" i="4" s="1"/>
  <c r="BE4506" i="4"/>
  <c r="BI4506" i="4" s="1"/>
  <c r="BJ4506" i="4" s="1"/>
  <c r="BK4506" i="4" s="1"/>
  <c r="BE4538" i="4"/>
  <c r="BI4538" i="4" s="1"/>
  <c r="BJ4538" i="4" s="1"/>
  <c r="BK4538" i="4" s="1"/>
  <c r="BE4570" i="4"/>
  <c r="BI4570" i="4" s="1"/>
  <c r="BJ4570" i="4" s="1"/>
  <c r="BK4570" i="4" s="1"/>
  <c r="BE1672" i="4"/>
  <c r="BI1672" i="4" s="1"/>
  <c r="BJ1672" i="4" s="1"/>
  <c r="BK1672" i="4" s="1"/>
  <c r="BE1864" i="4"/>
  <c r="BI1864" i="4" s="1"/>
  <c r="BJ1864" i="4" s="1"/>
  <c r="BK1864" i="4" s="1"/>
  <c r="BE1950" i="4"/>
  <c r="BI1950" i="4" s="1"/>
  <c r="BJ1950" i="4" s="1"/>
  <c r="BK1950" i="4" s="1"/>
  <c r="BE2024" i="4"/>
  <c r="BI2024" i="4" s="1"/>
  <c r="BJ2024" i="4" s="1"/>
  <c r="BK2024" i="4" s="1"/>
  <c r="BE2072" i="4"/>
  <c r="BI2072" i="4" s="1"/>
  <c r="BJ2072" i="4" s="1"/>
  <c r="BK2072" i="4" s="1"/>
  <c r="BE2120" i="4"/>
  <c r="BI2120" i="4" s="1"/>
  <c r="BJ2120" i="4" s="1"/>
  <c r="BK2120" i="4" s="1"/>
  <c r="BE2162" i="4"/>
  <c r="BI2162" i="4" s="1"/>
  <c r="BJ2162" i="4" s="1"/>
  <c r="BK2162" i="4" s="1"/>
  <c r="BE2202" i="4"/>
  <c r="BI2202" i="4" s="1"/>
  <c r="BJ2202" i="4" s="1"/>
  <c r="BK2202" i="4" s="1"/>
  <c r="BE2239" i="4"/>
  <c r="BI2239" i="4" s="1"/>
  <c r="BJ2239" i="4" s="1"/>
  <c r="BK2239" i="4" s="1"/>
  <c r="BE2276" i="4"/>
  <c r="BI2276" i="4" s="1"/>
  <c r="BJ2276" i="4" s="1"/>
  <c r="BK2276" i="4" s="1"/>
  <c r="BE2313" i="4"/>
  <c r="BI2313" i="4" s="1"/>
  <c r="BJ2313" i="4" s="1"/>
  <c r="BK2313" i="4" s="1"/>
  <c r="BE2348" i="4"/>
  <c r="BI2348" i="4" s="1"/>
  <c r="BJ2348" i="4" s="1"/>
  <c r="BK2348" i="4" s="1"/>
  <c r="BE2384" i="4"/>
  <c r="BI2384" i="4" s="1"/>
  <c r="BJ2384" i="4" s="1"/>
  <c r="BK2384" i="4" s="1"/>
  <c r="BE2419" i="4"/>
  <c r="BI2419" i="4" s="1"/>
  <c r="BJ2419" i="4" s="1"/>
  <c r="BK2419" i="4" s="1"/>
  <c r="BE2453" i="4"/>
  <c r="BI2453" i="4" s="1"/>
  <c r="BJ2453" i="4" s="1"/>
  <c r="BK2453" i="4" s="1"/>
  <c r="BE2487" i="4"/>
  <c r="BI2487" i="4" s="1"/>
  <c r="BJ2487" i="4" s="1"/>
  <c r="BK2487" i="4" s="1"/>
  <c r="BE2520" i="4"/>
  <c r="BI2520" i="4" s="1"/>
  <c r="BJ2520" i="4" s="1"/>
  <c r="BK2520" i="4" s="1"/>
  <c r="BE2553" i="4"/>
  <c r="BI2553" i="4" s="1"/>
  <c r="BJ2553" i="4" s="1"/>
  <c r="BK2553" i="4" s="1"/>
  <c r="BE2586" i="4"/>
  <c r="BI2586" i="4" s="1"/>
  <c r="BJ2586" i="4" s="1"/>
  <c r="BK2586" i="4" s="1"/>
  <c r="BE2619" i="4"/>
  <c r="BI2619" i="4" s="1"/>
  <c r="BJ2619" i="4" s="1"/>
  <c r="BK2619" i="4" s="1"/>
  <c r="BE2651" i="4"/>
  <c r="BI2651" i="4" s="1"/>
  <c r="BJ2651" i="4" s="1"/>
  <c r="BK2651" i="4" s="1"/>
  <c r="BE2683" i="4"/>
  <c r="BI2683" i="4" s="1"/>
  <c r="BJ2683" i="4" s="1"/>
  <c r="BK2683" i="4" s="1"/>
  <c r="BE2715" i="4"/>
  <c r="BI2715" i="4" s="1"/>
  <c r="BJ2715" i="4" s="1"/>
  <c r="BK2715" i="4" s="1"/>
  <c r="BE2747" i="4"/>
  <c r="BI2747" i="4" s="1"/>
  <c r="BJ2747" i="4" s="1"/>
  <c r="BK2747" i="4" s="1"/>
  <c r="BE2779" i="4"/>
  <c r="BI2779" i="4" s="1"/>
  <c r="BJ2779" i="4" s="1"/>
  <c r="BK2779" i="4" s="1"/>
  <c r="BE2811" i="4"/>
  <c r="BI2811" i="4" s="1"/>
  <c r="BJ2811" i="4" s="1"/>
  <c r="BK2811" i="4" s="1"/>
  <c r="BE2843" i="4"/>
  <c r="BI2843" i="4" s="1"/>
  <c r="BJ2843" i="4" s="1"/>
  <c r="BK2843" i="4" s="1"/>
  <c r="BE2875" i="4"/>
  <c r="BI2875" i="4" s="1"/>
  <c r="BJ2875" i="4" s="1"/>
  <c r="BK2875" i="4" s="1"/>
  <c r="BE2907" i="4"/>
  <c r="BI2907" i="4" s="1"/>
  <c r="BJ2907" i="4" s="1"/>
  <c r="BK2907" i="4" s="1"/>
  <c r="BE2939" i="4"/>
  <c r="BI2939" i="4" s="1"/>
  <c r="BJ2939" i="4" s="1"/>
  <c r="BK2939" i="4" s="1"/>
  <c r="BE2971" i="4"/>
  <c r="BI2971" i="4" s="1"/>
  <c r="BJ2971" i="4" s="1"/>
  <c r="BK2971" i="4" s="1"/>
  <c r="BE3003" i="4"/>
  <c r="BI3003" i="4" s="1"/>
  <c r="BJ3003" i="4" s="1"/>
  <c r="BK3003" i="4" s="1"/>
  <c r="BE3035" i="4"/>
  <c r="BI3035" i="4" s="1"/>
  <c r="BJ3035" i="4" s="1"/>
  <c r="BK3035" i="4" s="1"/>
  <c r="BE3067" i="4"/>
  <c r="BI3067" i="4" s="1"/>
  <c r="BJ3067" i="4" s="1"/>
  <c r="BK3067" i="4" s="1"/>
  <c r="BE3099" i="4"/>
  <c r="BI3099" i="4" s="1"/>
  <c r="BJ3099" i="4" s="1"/>
  <c r="BK3099" i="4" s="1"/>
  <c r="BE3131" i="4"/>
  <c r="BI3131" i="4" s="1"/>
  <c r="BJ3131" i="4" s="1"/>
  <c r="BK3131" i="4" s="1"/>
  <c r="BE3163" i="4"/>
  <c r="BI3163" i="4" s="1"/>
  <c r="BJ3163" i="4" s="1"/>
  <c r="BK3163" i="4" s="1"/>
  <c r="BE3195" i="4"/>
  <c r="BI3195" i="4" s="1"/>
  <c r="BJ3195" i="4" s="1"/>
  <c r="BK3195" i="4" s="1"/>
  <c r="BE3227" i="4"/>
  <c r="BI3227" i="4" s="1"/>
  <c r="BJ3227" i="4" s="1"/>
  <c r="BK3227" i="4" s="1"/>
  <c r="BE3259" i="4"/>
  <c r="BI3259" i="4" s="1"/>
  <c r="BJ3259" i="4" s="1"/>
  <c r="BK3259" i="4" s="1"/>
  <c r="BE3291" i="4"/>
  <c r="BI3291" i="4" s="1"/>
  <c r="BJ3291" i="4" s="1"/>
  <c r="BK3291" i="4" s="1"/>
  <c r="BE3323" i="4"/>
  <c r="BI3323" i="4" s="1"/>
  <c r="BJ3323" i="4" s="1"/>
  <c r="BK3323" i="4" s="1"/>
  <c r="BE3355" i="4"/>
  <c r="BI3355" i="4" s="1"/>
  <c r="BJ3355" i="4" s="1"/>
  <c r="BK3355" i="4" s="1"/>
  <c r="BE3387" i="4"/>
  <c r="BI3387" i="4" s="1"/>
  <c r="BJ3387" i="4" s="1"/>
  <c r="BK3387" i="4" s="1"/>
  <c r="BE3419" i="4"/>
  <c r="BI3419" i="4" s="1"/>
  <c r="BJ3419" i="4" s="1"/>
  <c r="BK3419" i="4" s="1"/>
  <c r="BE3451" i="4"/>
  <c r="BI3451" i="4" s="1"/>
  <c r="BJ3451" i="4" s="1"/>
  <c r="BK3451" i="4" s="1"/>
  <c r="BE3483" i="4"/>
  <c r="BI3483" i="4" s="1"/>
  <c r="BJ3483" i="4" s="1"/>
  <c r="BK3483" i="4" s="1"/>
  <c r="BE3515" i="4"/>
  <c r="BI3515" i="4" s="1"/>
  <c r="BJ3515" i="4" s="1"/>
  <c r="BK3515" i="4" s="1"/>
  <c r="BE3547" i="4"/>
  <c r="BI3547" i="4" s="1"/>
  <c r="BJ3547" i="4" s="1"/>
  <c r="BK3547" i="4" s="1"/>
  <c r="BE3579" i="4"/>
  <c r="BI3579" i="4" s="1"/>
  <c r="BJ3579" i="4" s="1"/>
  <c r="BK3579" i="4" s="1"/>
  <c r="BE3611" i="4"/>
  <c r="BI3611" i="4" s="1"/>
  <c r="BJ3611" i="4" s="1"/>
  <c r="BK3611" i="4" s="1"/>
  <c r="BE3643" i="4"/>
  <c r="BI3643" i="4" s="1"/>
  <c r="BJ3643" i="4" s="1"/>
  <c r="BK3643" i="4" s="1"/>
  <c r="BE3675" i="4"/>
  <c r="BI3675" i="4" s="1"/>
  <c r="BJ3675" i="4" s="1"/>
  <c r="BK3675" i="4" s="1"/>
  <c r="BE3707" i="4"/>
  <c r="BI3707" i="4" s="1"/>
  <c r="BJ3707" i="4" s="1"/>
  <c r="BK3707" i="4" s="1"/>
  <c r="BE3739" i="4"/>
  <c r="BI3739" i="4" s="1"/>
  <c r="BJ3739" i="4" s="1"/>
  <c r="BK3739" i="4" s="1"/>
  <c r="BE3771" i="4"/>
  <c r="BI3771" i="4" s="1"/>
  <c r="BJ3771" i="4" s="1"/>
  <c r="BK3771" i="4" s="1"/>
  <c r="BE3803" i="4"/>
  <c r="BI3803" i="4" s="1"/>
  <c r="BJ3803" i="4" s="1"/>
  <c r="BK3803" i="4" s="1"/>
  <c r="BE3835" i="4"/>
  <c r="BI3835" i="4" s="1"/>
  <c r="BJ3835" i="4" s="1"/>
  <c r="BK3835" i="4" s="1"/>
  <c r="BE3867" i="4"/>
  <c r="BI3867" i="4" s="1"/>
  <c r="BJ3867" i="4" s="1"/>
  <c r="BK3867" i="4" s="1"/>
  <c r="BE3899" i="4"/>
  <c r="BI3899" i="4" s="1"/>
  <c r="BJ3899" i="4" s="1"/>
  <c r="BK3899" i="4" s="1"/>
  <c r="BE3931" i="4"/>
  <c r="BI3931" i="4" s="1"/>
  <c r="BJ3931" i="4" s="1"/>
  <c r="BK3931" i="4" s="1"/>
  <c r="BE3963" i="4"/>
  <c r="BI3963" i="4" s="1"/>
  <c r="BJ3963" i="4" s="1"/>
  <c r="BK3963" i="4" s="1"/>
  <c r="BE3995" i="4"/>
  <c r="BI3995" i="4" s="1"/>
  <c r="BJ3995" i="4" s="1"/>
  <c r="BK3995" i="4" s="1"/>
  <c r="BE4027" i="4"/>
  <c r="BI4027" i="4" s="1"/>
  <c r="BJ4027" i="4" s="1"/>
  <c r="BK4027" i="4" s="1"/>
  <c r="BE4059" i="4"/>
  <c r="BI4059" i="4" s="1"/>
  <c r="BJ4059" i="4" s="1"/>
  <c r="BK4059" i="4" s="1"/>
  <c r="BE4091" i="4"/>
  <c r="BI4091" i="4" s="1"/>
  <c r="BJ4091" i="4" s="1"/>
  <c r="BK4091" i="4" s="1"/>
  <c r="BE4123" i="4"/>
  <c r="BE4155" i="4"/>
  <c r="BE4187" i="4"/>
  <c r="BI4187" i="4" s="1"/>
  <c r="BJ4187" i="4" s="1"/>
  <c r="BK4187" i="4" s="1"/>
  <c r="BE1677" i="4"/>
  <c r="BI1677" i="4" s="1"/>
  <c r="BJ1677" i="4" s="1"/>
  <c r="BK1677" i="4" s="1"/>
  <c r="BE1869" i="4"/>
  <c r="BI1869" i="4" s="1"/>
  <c r="BJ1869" i="4" s="1"/>
  <c r="BK1869" i="4" s="1"/>
  <c r="BE1956" i="4"/>
  <c r="BI1956" i="4" s="1"/>
  <c r="BJ1956" i="4" s="1"/>
  <c r="BK1956" i="4" s="1"/>
  <c r="BE2025" i="4"/>
  <c r="BI2025" i="4" s="1"/>
  <c r="BJ2025" i="4" s="1"/>
  <c r="BK2025" i="4" s="1"/>
  <c r="BE2076" i="4"/>
  <c r="BI2076" i="4" s="1"/>
  <c r="BJ2076" i="4" s="1"/>
  <c r="BK2076" i="4" s="1"/>
  <c r="BE2121" i="4"/>
  <c r="BI2121" i="4" s="1"/>
  <c r="BJ2121" i="4" s="1"/>
  <c r="BK2121" i="4" s="1"/>
  <c r="BE2163" i="4"/>
  <c r="BI2163" i="4" s="1"/>
  <c r="BJ2163" i="4" s="1"/>
  <c r="BK2163" i="4" s="1"/>
  <c r="BE2203" i="4"/>
  <c r="BI2203" i="4" s="1"/>
  <c r="BJ2203" i="4" s="1"/>
  <c r="BK2203" i="4" s="1"/>
  <c r="BE2240" i="4"/>
  <c r="BI2240" i="4" s="1"/>
  <c r="BJ2240" i="4" s="1"/>
  <c r="BK2240" i="4" s="1"/>
  <c r="BE2278" i="4"/>
  <c r="BI2278" i="4" s="1"/>
  <c r="BJ2278" i="4" s="1"/>
  <c r="BK2278" i="4" s="1"/>
  <c r="BE2314" i="4"/>
  <c r="BE2349" i="4"/>
  <c r="BI2349" i="4" s="1"/>
  <c r="BJ2349" i="4" s="1"/>
  <c r="BK2349" i="4" s="1"/>
  <c r="BE2385" i="4"/>
  <c r="BI2385" i="4" s="1"/>
  <c r="BJ2385" i="4" s="1"/>
  <c r="BK2385" i="4" s="1"/>
  <c r="BE2420" i="4"/>
  <c r="BI2420" i="4" s="1"/>
  <c r="BJ2420" i="4" s="1"/>
  <c r="BK2420" i="4" s="1"/>
  <c r="BE2454" i="4"/>
  <c r="BI2454" i="4" s="1"/>
  <c r="BJ2454" i="4" s="1"/>
  <c r="BK2454" i="4" s="1"/>
  <c r="BE2488" i="4"/>
  <c r="BI2488" i="4" s="1"/>
  <c r="BJ2488" i="4" s="1"/>
  <c r="BK2488" i="4" s="1"/>
  <c r="BE2521" i="4"/>
  <c r="BI2521" i="4" s="1"/>
  <c r="BJ2521" i="4" s="1"/>
  <c r="BK2521" i="4" s="1"/>
  <c r="BE2554" i="4"/>
  <c r="BI2554" i="4" s="1"/>
  <c r="BJ2554" i="4" s="1"/>
  <c r="BK2554" i="4" s="1"/>
  <c r="BE2587" i="4"/>
  <c r="BI2587" i="4" s="1"/>
  <c r="BJ2587" i="4" s="1"/>
  <c r="BK2587" i="4" s="1"/>
  <c r="BE2620" i="4"/>
  <c r="BI2620" i="4" s="1"/>
  <c r="BJ2620" i="4" s="1"/>
  <c r="BK2620" i="4" s="1"/>
  <c r="BE2652" i="4"/>
  <c r="BI2652" i="4" s="1"/>
  <c r="BJ2652" i="4" s="1"/>
  <c r="BK2652" i="4" s="1"/>
  <c r="BE2684" i="4"/>
  <c r="BI2684" i="4" s="1"/>
  <c r="BJ2684" i="4" s="1"/>
  <c r="BK2684" i="4" s="1"/>
  <c r="BE2716" i="4"/>
  <c r="BE2748" i="4"/>
  <c r="BI2748" i="4" s="1"/>
  <c r="BJ2748" i="4" s="1"/>
  <c r="BK2748" i="4" s="1"/>
  <c r="BE2780" i="4"/>
  <c r="BI2780" i="4" s="1"/>
  <c r="BJ2780" i="4" s="1"/>
  <c r="BK2780" i="4" s="1"/>
  <c r="BE2812" i="4"/>
  <c r="BI2812" i="4" s="1"/>
  <c r="BJ2812" i="4" s="1"/>
  <c r="BK2812" i="4" s="1"/>
  <c r="BE2844" i="4"/>
  <c r="BI2844" i="4" s="1"/>
  <c r="BJ2844" i="4" s="1"/>
  <c r="BK2844" i="4" s="1"/>
  <c r="BE2876" i="4"/>
  <c r="BI2876" i="4" s="1"/>
  <c r="BJ2876" i="4" s="1"/>
  <c r="BK2876" i="4" s="1"/>
  <c r="BE2908" i="4"/>
  <c r="BI2908" i="4" s="1"/>
  <c r="BJ2908" i="4" s="1"/>
  <c r="BK2908" i="4" s="1"/>
  <c r="BE2940" i="4"/>
  <c r="BI2940" i="4" s="1"/>
  <c r="BJ2940" i="4" s="1"/>
  <c r="BK2940" i="4" s="1"/>
  <c r="BE2972" i="4"/>
  <c r="BE3004" i="4"/>
  <c r="BI3004" i="4" s="1"/>
  <c r="BJ3004" i="4" s="1"/>
  <c r="BK3004" i="4" s="1"/>
  <c r="BE3036" i="4"/>
  <c r="BI3036" i="4" s="1"/>
  <c r="BJ3036" i="4" s="1"/>
  <c r="BK3036" i="4" s="1"/>
  <c r="BE3068" i="4"/>
  <c r="BI3068" i="4" s="1"/>
  <c r="BJ3068" i="4" s="1"/>
  <c r="BK3068" i="4" s="1"/>
  <c r="BE3100" i="4"/>
  <c r="BI3100" i="4" s="1"/>
  <c r="BJ3100" i="4" s="1"/>
  <c r="BK3100" i="4" s="1"/>
  <c r="BE3132" i="4"/>
  <c r="BI3132" i="4" s="1"/>
  <c r="BJ3132" i="4" s="1"/>
  <c r="BK3132" i="4" s="1"/>
  <c r="BE3164" i="4"/>
  <c r="BI3164" i="4" s="1"/>
  <c r="BJ3164" i="4" s="1"/>
  <c r="BK3164" i="4" s="1"/>
  <c r="BE3196" i="4"/>
  <c r="BI3196" i="4" s="1"/>
  <c r="BJ3196" i="4" s="1"/>
  <c r="BK3196" i="4" s="1"/>
  <c r="BE3228" i="4"/>
  <c r="BE3260" i="4"/>
  <c r="BI3260" i="4" s="1"/>
  <c r="BJ3260" i="4" s="1"/>
  <c r="BK3260" i="4" s="1"/>
  <c r="BE3292" i="4"/>
  <c r="BI3292" i="4" s="1"/>
  <c r="BJ3292" i="4" s="1"/>
  <c r="BK3292" i="4" s="1"/>
  <c r="BE3324" i="4"/>
  <c r="BI3324" i="4" s="1"/>
  <c r="BJ3324" i="4" s="1"/>
  <c r="BK3324" i="4" s="1"/>
  <c r="BE3356" i="4"/>
  <c r="BI3356" i="4" s="1"/>
  <c r="BJ3356" i="4" s="1"/>
  <c r="BK3356" i="4" s="1"/>
  <c r="BE3388" i="4"/>
  <c r="BI3388" i="4" s="1"/>
  <c r="BJ3388" i="4" s="1"/>
  <c r="BK3388" i="4" s="1"/>
  <c r="BE3420" i="4"/>
  <c r="BI3420" i="4" s="1"/>
  <c r="BJ3420" i="4" s="1"/>
  <c r="BK3420" i="4" s="1"/>
  <c r="BE3452" i="4"/>
  <c r="BI3452" i="4" s="1"/>
  <c r="BJ3452" i="4" s="1"/>
  <c r="BK3452" i="4" s="1"/>
  <c r="BE3484" i="4"/>
  <c r="BE3516" i="4"/>
  <c r="BI3516" i="4" s="1"/>
  <c r="BJ3516" i="4" s="1"/>
  <c r="BK3516" i="4" s="1"/>
  <c r="BE3548" i="4"/>
  <c r="BI3548" i="4" s="1"/>
  <c r="BJ3548" i="4" s="1"/>
  <c r="BK3548" i="4" s="1"/>
  <c r="BE3580" i="4"/>
  <c r="BI3580" i="4" s="1"/>
  <c r="BJ3580" i="4" s="1"/>
  <c r="BK3580" i="4" s="1"/>
  <c r="BE3612" i="4"/>
  <c r="BI3612" i="4" s="1"/>
  <c r="BJ3612" i="4" s="1"/>
  <c r="BK3612" i="4" s="1"/>
  <c r="BE3644" i="4"/>
  <c r="BI3644" i="4" s="1"/>
  <c r="BJ3644" i="4" s="1"/>
  <c r="BK3644" i="4" s="1"/>
  <c r="BE3676" i="4"/>
  <c r="BI3676" i="4" s="1"/>
  <c r="BJ3676" i="4" s="1"/>
  <c r="BK3676" i="4" s="1"/>
  <c r="BE3708" i="4"/>
  <c r="BI3708" i="4" s="1"/>
  <c r="BJ3708" i="4" s="1"/>
  <c r="BK3708" i="4" s="1"/>
  <c r="BE3740" i="4"/>
  <c r="BE3772" i="4"/>
  <c r="BI3772" i="4" s="1"/>
  <c r="BJ3772" i="4" s="1"/>
  <c r="BK3772" i="4" s="1"/>
  <c r="BE3804" i="4"/>
  <c r="BI3804" i="4" s="1"/>
  <c r="BJ3804" i="4" s="1"/>
  <c r="BK3804" i="4" s="1"/>
  <c r="BE3836" i="4"/>
  <c r="BI3836" i="4" s="1"/>
  <c r="BJ3836" i="4" s="1"/>
  <c r="BK3836" i="4" s="1"/>
  <c r="BE3868" i="4"/>
  <c r="BI3868" i="4" s="1"/>
  <c r="BJ3868" i="4" s="1"/>
  <c r="BK3868" i="4" s="1"/>
  <c r="BE3900" i="4"/>
  <c r="BI3900" i="4" s="1"/>
  <c r="BJ3900" i="4" s="1"/>
  <c r="BK3900" i="4" s="1"/>
  <c r="BE3932" i="4"/>
  <c r="BI3932" i="4" s="1"/>
  <c r="BJ3932" i="4" s="1"/>
  <c r="BK3932" i="4" s="1"/>
  <c r="BE3964" i="4"/>
  <c r="BI3964" i="4" s="1"/>
  <c r="BJ3964" i="4" s="1"/>
  <c r="BK3964" i="4" s="1"/>
  <c r="BE3996" i="4"/>
  <c r="BE4028" i="4"/>
  <c r="BI4028" i="4" s="1"/>
  <c r="BJ4028" i="4" s="1"/>
  <c r="BK4028" i="4" s="1"/>
  <c r="BE4060" i="4"/>
  <c r="BI4060" i="4" s="1"/>
  <c r="BJ4060" i="4" s="1"/>
  <c r="BK4060" i="4" s="1"/>
  <c r="BE4092" i="4"/>
  <c r="BI4092" i="4" s="1"/>
  <c r="BJ4092" i="4" s="1"/>
  <c r="BK4092" i="4" s="1"/>
  <c r="BE4124" i="4"/>
  <c r="BI4124" i="4" s="1"/>
  <c r="BJ4124" i="4" s="1"/>
  <c r="BK4124" i="4" s="1"/>
  <c r="BE4156" i="4"/>
  <c r="BI4156" i="4" s="1"/>
  <c r="BJ4156" i="4" s="1"/>
  <c r="BK4156" i="4" s="1"/>
  <c r="BE4188" i="4"/>
  <c r="BI4188" i="4" s="1"/>
  <c r="BJ4188" i="4" s="1"/>
  <c r="BK4188" i="4" s="1"/>
  <c r="BE4220" i="4"/>
  <c r="BI4220" i="4" s="1"/>
  <c r="BJ4220" i="4" s="1"/>
  <c r="BK4220" i="4" s="1"/>
  <c r="BE4252" i="4"/>
  <c r="BE4284" i="4"/>
  <c r="BI4284" i="4" s="1"/>
  <c r="BJ4284" i="4" s="1"/>
  <c r="BK4284" i="4" s="1"/>
  <c r="BE4316" i="4"/>
  <c r="BI4316" i="4" s="1"/>
  <c r="BJ4316" i="4" s="1"/>
  <c r="BK4316" i="4" s="1"/>
  <c r="BE4348" i="4"/>
  <c r="BE4380" i="4"/>
  <c r="BE4412" i="4"/>
  <c r="BI4412" i="4" s="1"/>
  <c r="BJ4412" i="4" s="1"/>
  <c r="BK4412" i="4" s="1"/>
  <c r="BE4444" i="4"/>
  <c r="BI4444" i="4" s="1"/>
  <c r="BJ4444" i="4" s="1"/>
  <c r="BK4444" i="4" s="1"/>
  <c r="BE4476" i="4"/>
  <c r="BE4508" i="4"/>
  <c r="BE4540" i="4"/>
  <c r="BI4540" i="4" s="1"/>
  <c r="BJ4540" i="4" s="1"/>
  <c r="BK4540" i="4" s="1"/>
  <c r="BE4572" i="4"/>
  <c r="BI4572" i="4" s="1"/>
  <c r="BJ4572" i="4" s="1"/>
  <c r="BK4572" i="4" s="1"/>
  <c r="BE4604" i="4"/>
  <c r="BI4604" i="4" s="1"/>
  <c r="BJ4604" i="4" s="1"/>
  <c r="BK4604" i="4" s="1"/>
  <c r="BE4636" i="4"/>
  <c r="BI4636" i="4" s="1"/>
  <c r="BJ4636" i="4" s="1"/>
  <c r="BK4636" i="4" s="1"/>
  <c r="BE4668" i="4"/>
  <c r="BI4668" i="4" s="1"/>
  <c r="BJ4668" i="4" s="1"/>
  <c r="BK4668" i="4" s="1"/>
  <c r="BE4700" i="4"/>
  <c r="BI4700" i="4" s="1"/>
  <c r="BJ4700" i="4" s="1"/>
  <c r="BK4700" i="4" s="1"/>
  <c r="BE4732" i="4"/>
  <c r="BI4732" i="4" s="1"/>
  <c r="BJ4732" i="4" s="1"/>
  <c r="BK4732" i="4" s="1"/>
  <c r="BE1704" i="4"/>
  <c r="BI1704" i="4" s="1"/>
  <c r="BJ1704" i="4" s="1"/>
  <c r="BK1704" i="4" s="1"/>
  <c r="BE1870" i="4"/>
  <c r="BI1870" i="4" s="1"/>
  <c r="BJ1870" i="4" s="1"/>
  <c r="BK1870" i="4" s="1"/>
  <c r="BE1958" i="4"/>
  <c r="BI1958" i="4" s="1"/>
  <c r="BJ1958" i="4" s="1"/>
  <c r="BK1958" i="4" s="1"/>
  <c r="BE2026" i="4"/>
  <c r="BI2026" i="4" s="1"/>
  <c r="BJ2026" i="4" s="1"/>
  <c r="BK2026" i="4" s="1"/>
  <c r="BE2077" i="4"/>
  <c r="BI2077" i="4" s="1"/>
  <c r="BJ2077" i="4" s="1"/>
  <c r="BK2077" i="4" s="1"/>
  <c r="BE2122" i="4"/>
  <c r="BI2122" i="4" s="1"/>
  <c r="BJ2122" i="4" s="1"/>
  <c r="BK2122" i="4" s="1"/>
  <c r="BE2164" i="4"/>
  <c r="BI2164" i="4" s="1"/>
  <c r="BJ2164" i="4" s="1"/>
  <c r="BK2164" i="4" s="1"/>
  <c r="BE2204" i="4"/>
  <c r="BE2241" i="4"/>
  <c r="BI2241" i="4" s="1"/>
  <c r="BJ2241" i="4" s="1"/>
  <c r="BK2241" i="4" s="1"/>
  <c r="BE2279" i="4"/>
  <c r="BI2279" i="4" s="1"/>
  <c r="BJ2279" i="4" s="1"/>
  <c r="BK2279" i="4" s="1"/>
  <c r="BE2315" i="4"/>
  <c r="BI2315" i="4" s="1"/>
  <c r="BJ2315" i="4" s="1"/>
  <c r="BK2315" i="4" s="1"/>
  <c r="BE2350" i="4"/>
  <c r="BI2350" i="4" s="1"/>
  <c r="BJ2350" i="4" s="1"/>
  <c r="BK2350" i="4" s="1"/>
  <c r="BE2386" i="4"/>
  <c r="BI2386" i="4" s="1"/>
  <c r="BJ2386" i="4" s="1"/>
  <c r="BK2386" i="4" s="1"/>
  <c r="BE2421" i="4"/>
  <c r="BI2421" i="4" s="1"/>
  <c r="BJ2421" i="4" s="1"/>
  <c r="BK2421" i="4" s="1"/>
  <c r="BE2455" i="4"/>
  <c r="BI2455" i="4" s="1"/>
  <c r="BJ2455" i="4" s="1"/>
  <c r="BK2455" i="4" s="1"/>
  <c r="BE2489" i="4"/>
  <c r="BI2489" i="4" s="1"/>
  <c r="BJ2489" i="4" s="1"/>
  <c r="BK2489" i="4" s="1"/>
  <c r="BE2522" i="4"/>
  <c r="BI2522" i="4" s="1"/>
  <c r="BJ2522" i="4" s="1"/>
  <c r="BK2522" i="4" s="1"/>
  <c r="BE2555" i="4"/>
  <c r="BI2555" i="4" s="1"/>
  <c r="BJ2555" i="4" s="1"/>
  <c r="BK2555" i="4" s="1"/>
  <c r="BE2588" i="4"/>
  <c r="BI2588" i="4" s="1"/>
  <c r="BJ2588" i="4" s="1"/>
  <c r="BK2588" i="4" s="1"/>
  <c r="BE2621" i="4"/>
  <c r="BI2621" i="4" s="1"/>
  <c r="BJ2621" i="4" s="1"/>
  <c r="BK2621" i="4" s="1"/>
  <c r="BE2653" i="4"/>
  <c r="BI2653" i="4" s="1"/>
  <c r="BJ2653" i="4" s="1"/>
  <c r="BK2653" i="4" s="1"/>
  <c r="BE2685" i="4"/>
  <c r="BI2685" i="4" s="1"/>
  <c r="BJ2685" i="4" s="1"/>
  <c r="BK2685" i="4" s="1"/>
  <c r="BE2717" i="4"/>
  <c r="BI2717" i="4" s="1"/>
  <c r="BJ2717" i="4" s="1"/>
  <c r="BK2717" i="4" s="1"/>
  <c r="BE2749" i="4"/>
  <c r="BI2749" i="4" s="1"/>
  <c r="BJ2749" i="4" s="1"/>
  <c r="BK2749" i="4" s="1"/>
  <c r="BE2781" i="4"/>
  <c r="BI2781" i="4" s="1"/>
  <c r="BJ2781" i="4" s="1"/>
  <c r="BK2781" i="4" s="1"/>
  <c r="BE2813" i="4"/>
  <c r="BI2813" i="4" s="1"/>
  <c r="BJ2813" i="4" s="1"/>
  <c r="BK2813" i="4" s="1"/>
  <c r="BE2845" i="4"/>
  <c r="BI2845" i="4" s="1"/>
  <c r="BJ2845" i="4" s="1"/>
  <c r="BK2845" i="4" s="1"/>
  <c r="BE2877" i="4"/>
  <c r="BI2877" i="4" s="1"/>
  <c r="BJ2877" i="4" s="1"/>
  <c r="BK2877" i="4" s="1"/>
  <c r="BE2909" i="4"/>
  <c r="BI2909" i="4" s="1"/>
  <c r="BJ2909" i="4" s="1"/>
  <c r="BK2909" i="4" s="1"/>
  <c r="BE2941" i="4"/>
  <c r="BI2941" i="4" s="1"/>
  <c r="BJ2941" i="4" s="1"/>
  <c r="BK2941" i="4" s="1"/>
  <c r="BE2973" i="4"/>
  <c r="BI2973" i="4" s="1"/>
  <c r="BJ2973" i="4" s="1"/>
  <c r="BK2973" i="4" s="1"/>
  <c r="BE3005" i="4"/>
  <c r="BI3005" i="4" s="1"/>
  <c r="BJ3005" i="4" s="1"/>
  <c r="BK3005" i="4" s="1"/>
  <c r="BE3037" i="4"/>
  <c r="BI3037" i="4" s="1"/>
  <c r="BJ3037" i="4" s="1"/>
  <c r="BK3037" i="4" s="1"/>
  <c r="BE3069" i="4"/>
  <c r="BI3069" i="4" s="1"/>
  <c r="BJ3069" i="4" s="1"/>
  <c r="BK3069" i="4" s="1"/>
  <c r="BE3101" i="4"/>
  <c r="BI3101" i="4" s="1"/>
  <c r="BJ3101" i="4" s="1"/>
  <c r="BK3101" i="4" s="1"/>
  <c r="BE3133" i="4"/>
  <c r="BI3133" i="4" s="1"/>
  <c r="BJ3133" i="4" s="1"/>
  <c r="BK3133" i="4" s="1"/>
  <c r="BE3165" i="4"/>
  <c r="BI3165" i="4" s="1"/>
  <c r="BJ3165" i="4" s="1"/>
  <c r="BK3165" i="4" s="1"/>
  <c r="BE3197" i="4"/>
  <c r="BI3197" i="4" s="1"/>
  <c r="BJ3197" i="4" s="1"/>
  <c r="BK3197" i="4" s="1"/>
  <c r="BE3229" i="4"/>
  <c r="BI3229" i="4" s="1"/>
  <c r="BJ3229" i="4" s="1"/>
  <c r="BK3229" i="4" s="1"/>
  <c r="BE3261" i="4"/>
  <c r="BI3261" i="4" s="1"/>
  <c r="BJ3261" i="4" s="1"/>
  <c r="BK3261" i="4" s="1"/>
  <c r="BE3293" i="4"/>
  <c r="BI3293" i="4" s="1"/>
  <c r="BJ3293" i="4" s="1"/>
  <c r="BK3293" i="4" s="1"/>
  <c r="BE3325" i="4"/>
  <c r="BI3325" i="4" s="1"/>
  <c r="BJ3325" i="4" s="1"/>
  <c r="BK3325" i="4" s="1"/>
  <c r="BE3357" i="4"/>
  <c r="BI3357" i="4" s="1"/>
  <c r="BJ3357" i="4" s="1"/>
  <c r="BK3357" i="4" s="1"/>
  <c r="BE3389" i="4"/>
  <c r="BI3389" i="4" s="1"/>
  <c r="BJ3389" i="4" s="1"/>
  <c r="BK3389" i="4" s="1"/>
  <c r="BE3421" i="4"/>
  <c r="BI3421" i="4" s="1"/>
  <c r="BJ3421" i="4" s="1"/>
  <c r="BK3421" i="4" s="1"/>
  <c r="BE3453" i="4"/>
  <c r="BI3453" i="4" s="1"/>
  <c r="BJ3453" i="4" s="1"/>
  <c r="BK3453" i="4" s="1"/>
  <c r="BE3485" i="4"/>
  <c r="BI3485" i="4" s="1"/>
  <c r="BJ3485" i="4" s="1"/>
  <c r="BK3485" i="4" s="1"/>
  <c r="BE3517" i="4"/>
  <c r="BI3517" i="4" s="1"/>
  <c r="BJ3517" i="4" s="1"/>
  <c r="BK3517" i="4" s="1"/>
  <c r="BE3549" i="4"/>
  <c r="BI3549" i="4" s="1"/>
  <c r="BJ3549" i="4" s="1"/>
  <c r="BK3549" i="4" s="1"/>
  <c r="BE3581" i="4"/>
  <c r="BI3581" i="4" s="1"/>
  <c r="BJ3581" i="4" s="1"/>
  <c r="BK3581" i="4" s="1"/>
  <c r="BE3613" i="4"/>
  <c r="BI3613" i="4" s="1"/>
  <c r="BJ3613" i="4" s="1"/>
  <c r="BK3613" i="4" s="1"/>
  <c r="BE3645" i="4"/>
  <c r="BI3645" i="4" s="1"/>
  <c r="BJ3645" i="4" s="1"/>
  <c r="BK3645" i="4" s="1"/>
  <c r="BE3677" i="4"/>
  <c r="BI3677" i="4" s="1"/>
  <c r="BJ3677" i="4" s="1"/>
  <c r="BK3677" i="4" s="1"/>
  <c r="BE3709" i="4"/>
  <c r="BI3709" i="4" s="1"/>
  <c r="BJ3709" i="4" s="1"/>
  <c r="BK3709" i="4" s="1"/>
  <c r="BE3741" i="4"/>
  <c r="BI3741" i="4" s="1"/>
  <c r="BJ3741" i="4" s="1"/>
  <c r="BK3741" i="4" s="1"/>
  <c r="BE3773" i="4"/>
  <c r="BI3773" i="4" s="1"/>
  <c r="BJ3773" i="4" s="1"/>
  <c r="BK3773" i="4" s="1"/>
  <c r="BE3805" i="4"/>
  <c r="BI3805" i="4" s="1"/>
  <c r="BJ3805" i="4" s="1"/>
  <c r="BK3805" i="4" s="1"/>
  <c r="BE3837" i="4"/>
  <c r="BI3837" i="4" s="1"/>
  <c r="BJ3837" i="4" s="1"/>
  <c r="BK3837" i="4" s="1"/>
  <c r="BE3869" i="4"/>
  <c r="BI3869" i="4" s="1"/>
  <c r="BJ3869" i="4" s="1"/>
  <c r="BK3869" i="4" s="1"/>
  <c r="BE3901" i="4"/>
  <c r="BI3901" i="4" s="1"/>
  <c r="BJ3901" i="4" s="1"/>
  <c r="BK3901" i="4" s="1"/>
  <c r="BE3933" i="4"/>
  <c r="BI3933" i="4" s="1"/>
  <c r="BJ3933" i="4" s="1"/>
  <c r="BK3933" i="4" s="1"/>
  <c r="BE3965" i="4"/>
  <c r="BI3965" i="4" s="1"/>
  <c r="BJ3965" i="4" s="1"/>
  <c r="BK3965" i="4" s="1"/>
  <c r="BE3997" i="4"/>
  <c r="BI3997" i="4" s="1"/>
  <c r="BJ3997" i="4" s="1"/>
  <c r="BK3997" i="4" s="1"/>
  <c r="BE4029" i="4"/>
  <c r="BI4029" i="4" s="1"/>
  <c r="BJ4029" i="4" s="1"/>
  <c r="BK4029" i="4" s="1"/>
  <c r="BE4061" i="4"/>
  <c r="BI4061" i="4" s="1"/>
  <c r="BJ4061" i="4" s="1"/>
  <c r="BK4061" i="4" s="1"/>
  <c r="BE4093" i="4"/>
  <c r="BI4093" i="4" s="1"/>
  <c r="BJ4093" i="4" s="1"/>
  <c r="BK4093" i="4" s="1"/>
  <c r="BE4125" i="4"/>
  <c r="BI4125" i="4" s="1"/>
  <c r="BJ4125" i="4" s="1"/>
  <c r="BK4125" i="4" s="1"/>
  <c r="BE4157" i="4"/>
  <c r="BE4189" i="4"/>
  <c r="BI4189" i="4" s="1"/>
  <c r="BJ4189" i="4" s="1"/>
  <c r="BK4189" i="4" s="1"/>
  <c r="BE4221" i="4"/>
  <c r="BI4221" i="4" s="1"/>
  <c r="BJ4221" i="4" s="1"/>
  <c r="BK4221" i="4" s="1"/>
  <c r="BE4253" i="4"/>
  <c r="BI4253" i="4" s="1"/>
  <c r="BJ4253" i="4" s="1"/>
  <c r="BK4253" i="4" s="1"/>
  <c r="BE1709" i="4"/>
  <c r="BI1709" i="4" s="1"/>
  <c r="BJ1709" i="4" s="1"/>
  <c r="BK1709" i="4" s="1"/>
  <c r="BE1872" i="4"/>
  <c r="BI1872" i="4" s="1"/>
  <c r="BJ1872" i="4" s="1"/>
  <c r="BK1872" i="4" s="1"/>
  <c r="BE1960" i="4"/>
  <c r="BI1960" i="4" s="1"/>
  <c r="BJ1960" i="4" s="1"/>
  <c r="BK1960" i="4" s="1"/>
  <c r="BE2027" i="4"/>
  <c r="BI2027" i="4" s="1"/>
  <c r="BJ2027" i="4" s="1"/>
  <c r="BK2027" i="4" s="1"/>
  <c r="BE2078" i="4"/>
  <c r="BI2078" i="4" s="1"/>
  <c r="BJ2078" i="4" s="1"/>
  <c r="BK2078" i="4" s="1"/>
  <c r="BE2123" i="4"/>
  <c r="BI2123" i="4" s="1"/>
  <c r="BJ2123" i="4" s="1"/>
  <c r="BK2123" i="4" s="1"/>
  <c r="BE2165" i="4"/>
  <c r="BI2165" i="4" s="1"/>
  <c r="BJ2165" i="4" s="1"/>
  <c r="BK2165" i="4" s="1"/>
  <c r="BE2205" i="4"/>
  <c r="BI2205" i="4" s="1"/>
  <c r="BJ2205" i="4" s="1"/>
  <c r="BK2205" i="4" s="1"/>
  <c r="BE2243" i="4"/>
  <c r="BI2243" i="4" s="1"/>
  <c r="BJ2243" i="4" s="1"/>
  <c r="BK2243" i="4" s="1"/>
  <c r="BE2280" i="4"/>
  <c r="BI2280" i="4" s="1"/>
  <c r="BJ2280" i="4" s="1"/>
  <c r="BK2280" i="4" s="1"/>
  <c r="BE2316" i="4"/>
  <c r="BI2316" i="4" s="1"/>
  <c r="BJ2316" i="4" s="1"/>
  <c r="BK2316" i="4" s="1"/>
  <c r="BE2352" i="4"/>
  <c r="BI2352" i="4" s="1"/>
  <c r="BJ2352" i="4" s="1"/>
  <c r="BK2352" i="4" s="1"/>
  <c r="BE2387" i="4"/>
  <c r="BI2387" i="4" s="1"/>
  <c r="BJ2387" i="4" s="1"/>
  <c r="BK2387" i="4" s="1"/>
  <c r="BE2422" i="4"/>
  <c r="BI2422" i="4" s="1"/>
  <c r="BJ2422" i="4" s="1"/>
  <c r="BK2422" i="4" s="1"/>
  <c r="BE2456" i="4"/>
  <c r="BI2456" i="4" s="1"/>
  <c r="BJ2456" i="4" s="1"/>
  <c r="BK2456" i="4" s="1"/>
  <c r="BE2490" i="4"/>
  <c r="BI2490" i="4" s="1"/>
  <c r="BJ2490" i="4" s="1"/>
  <c r="BK2490" i="4" s="1"/>
  <c r="BE2523" i="4"/>
  <c r="BI2523" i="4" s="1"/>
  <c r="BJ2523" i="4" s="1"/>
  <c r="BK2523" i="4" s="1"/>
  <c r="BE2556" i="4"/>
  <c r="BI2556" i="4" s="1"/>
  <c r="BJ2556" i="4" s="1"/>
  <c r="BK2556" i="4" s="1"/>
  <c r="BE2589" i="4"/>
  <c r="BI2589" i="4" s="1"/>
  <c r="BJ2589" i="4" s="1"/>
  <c r="BK2589" i="4" s="1"/>
  <c r="BE2622" i="4"/>
  <c r="BI2622" i="4" s="1"/>
  <c r="BJ2622" i="4" s="1"/>
  <c r="BK2622" i="4" s="1"/>
  <c r="BE2654" i="4"/>
  <c r="BI2654" i="4" s="1"/>
  <c r="BJ2654" i="4" s="1"/>
  <c r="BK2654" i="4" s="1"/>
  <c r="BE2686" i="4"/>
  <c r="BI2686" i="4" s="1"/>
  <c r="BJ2686" i="4" s="1"/>
  <c r="BK2686" i="4" s="1"/>
  <c r="BE2718" i="4"/>
  <c r="BI2718" i="4" s="1"/>
  <c r="BJ2718" i="4" s="1"/>
  <c r="BK2718" i="4" s="1"/>
  <c r="BE2750" i="4"/>
  <c r="BI2750" i="4" s="1"/>
  <c r="BJ2750" i="4" s="1"/>
  <c r="BK2750" i="4" s="1"/>
  <c r="BE2782" i="4"/>
  <c r="BI2782" i="4" s="1"/>
  <c r="BJ2782" i="4" s="1"/>
  <c r="BK2782" i="4" s="1"/>
  <c r="BE2814" i="4"/>
  <c r="BI2814" i="4" s="1"/>
  <c r="BJ2814" i="4" s="1"/>
  <c r="BK2814" i="4" s="1"/>
  <c r="BE2846" i="4"/>
  <c r="BI2846" i="4" s="1"/>
  <c r="BJ2846" i="4" s="1"/>
  <c r="BK2846" i="4" s="1"/>
  <c r="BE2878" i="4"/>
  <c r="BI2878" i="4" s="1"/>
  <c r="BJ2878" i="4" s="1"/>
  <c r="BK2878" i="4" s="1"/>
  <c r="BE2910" i="4"/>
  <c r="BI2910" i="4" s="1"/>
  <c r="BJ2910" i="4" s="1"/>
  <c r="BK2910" i="4" s="1"/>
  <c r="BE2942" i="4"/>
  <c r="BI2942" i="4" s="1"/>
  <c r="BJ2942" i="4" s="1"/>
  <c r="BK2942" i="4" s="1"/>
  <c r="BE2974" i="4"/>
  <c r="BI2974" i="4" s="1"/>
  <c r="BJ2974" i="4" s="1"/>
  <c r="BK2974" i="4" s="1"/>
  <c r="BE3006" i="4"/>
  <c r="BI3006" i="4" s="1"/>
  <c r="BJ3006" i="4" s="1"/>
  <c r="BK3006" i="4" s="1"/>
  <c r="BE3038" i="4"/>
  <c r="BI3038" i="4" s="1"/>
  <c r="BJ3038" i="4" s="1"/>
  <c r="BK3038" i="4" s="1"/>
  <c r="BE3070" i="4"/>
  <c r="BI3070" i="4" s="1"/>
  <c r="BJ3070" i="4" s="1"/>
  <c r="BK3070" i="4" s="1"/>
  <c r="BE3102" i="4"/>
  <c r="BI3102" i="4" s="1"/>
  <c r="BJ3102" i="4" s="1"/>
  <c r="BK3102" i="4" s="1"/>
  <c r="BE3134" i="4"/>
  <c r="BI3134" i="4" s="1"/>
  <c r="BJ3134" i="4" s="1"/>
  <c r="BK3134" i="4" s="1"/>
  <c r="BE3166" i="4"/>
  <c r="BI3166" i="4" s="1"/>
  <c r="BJ3166" i="4" s="1"/>
  <c r="BK3166" i="4" s="1"/>
  <c r="BE3198" i="4"/>
  <c r="BI3198" i="4" s="1"/>
  <c r="BJ3198" i="4" s="1"/>
  <c r="BK3198" i="4" s="1"/>
  <c r="BE3230" i="4"/>
  <c r="BI3230" i="4" s="1"/>
  <c r="BJ3230" i="4" s="1"/>
  <c r="BK3230" i="4" s="1"/>
  <c r="BE3262" i="4"/>
  <c r="BI3262" i="4" s="1"/>
  <c r="BJ3262" i="4" s="1"/>
  <c r="BK3262" i="4" s="1"/>
  <c r="BE3294" i="4"/>
  <c r="BI3294" i="4" s="1"/>
  <c r="BJ3294" i="4" s="1"/>
  <c r="BK3294" i="4" s="1"/>
  <c r="BE3326" i="4"/>
  <c r="BI3326" i="4" s="1"/>
  <c r="BJ3326" i="4" s="1"/>
  <c r="BK3326" i="4" s="1"/>
  <c r="BE3358" i="4"/>
  <c r="BI3358" i="4" s="1"/>
  <c r="BJ3358" i="4" s="1"/>
  <c r="BK3358" i="4" s="1"/>
  <c r="BE3390" i="4"/>
  <c r="BI3390" i="4" s="1"/>
  <c r="BJ3390" i="4" s="1"/>
  <c r="BK3390" i="4" s="1"/>
  <c r="BE3422" i="4"/>
  <c r="BI3422" i="4" s="1"/>
  <c r="BJ3422" i="4" s="1"/>
  <c r="BK3422" i="4" s="1"/>
  <c r="BE3454" i="4"/>
  <c r="BI3454" i="4" s="1"/>
  <c r="BJ3454" i="4" s="1"/>
  <c r="BK3454" i="4" s="1"/>
  <c r="BE3486" i="4"/>
  <c r="BI3486" i="4" s="1"/>
  <c r="BJ3486" i="4" s="1"/>
  <c r="BK3486" i="4" s="1"/>
  <c r="BE3518" i="4"/>
  <c r="BI3518" i="4" s="1"/>
  <c r="BJ3518" i="4" s="1"/>
  <c r="BK3518" i="4" s="1"/>
  <c r="BE3550" i="4"/>
  <c r="BI3550" i="4" s="1"/>
  <c r="BJ3550" i="4" s="1"/>
  <c r="BK3550" i="4" s="1"/>
  <c r="BE3582" i="4"/>
  <c r="BI3582" i="4" s="1"/>
  <c r="BJ3582" i="4" s="1"/>
  <c r="BK3582" i="4" s="1"/>
  <c r="BE3614" i="4"/>
  <c r="BI3614" i="4" s="1"/>
  <c r="BJ3614" i="4" s="1"/>
  <c r="BK3614" i="4" s="1"/>
  <c r="BE3646" i="4"/>
  <c r="BI3646" i="4" s="1"/>
  <c r="BJ3646" i="4" s="1"/>
  <c r="BK3646" i="4" s="1"/>
  <c r="BE3678" i="4"/>
  <c r="BI3678" i="4" s="1"/>
  <c r="BJ3678" i="4" s="1"/>
  <c r="BK3678" i="4" s="1"/>
  <c r="BE3710" i="4"/>
  <c r="BI3710" i="4" s="1"/>
  <c r="BJ3710" i="4" s="1"/>
  <c r="BK3710" i="4" s="1"/>
  <c r="BE3742" i="4"/>
  <c r="BI3742" i="4" s="1"/>
  <c r="BJ3742" i="4" s="1"/>
  <c r="BK3742" i="4" s="1"/>
  <c r="BE3774" i="4"/>
  <c r="BI3774" i="4" s="1"/>
  <c r="BJ3774" i="4" s="1"/>
  <c r="BK3774" i="4" s="1"/>
  <c r="BE3806" i="4"/>
  <c r="BI3806" i="4" s="1"/>
  <c r="BJ3806" i="4" s="1"/>
  <c r="BK3806" i="4" s="1"/>
  <c r="BE3838" i="4"/>
  <c r="BI3838" i="4" s="1"/>
  <c r="BJ3838" i="4" s="1"/>
  <c r="BK3838" i="4" s="1"/>
  <c r="BE3870" i="4"/>
  <c r="BI3870" i="4" s="1"/>
  <c r="BJ3870" i="4" s="1"/>
  <c r="BK3870" i="4" s="1"/>
  <c r="BE3902" i="4"/>
  <c r="BI3902" i="4" s="1"/>
  <c r="BJ3902" i="4" s="1"/>
  <c r="BK3902" i="4" s="1"/>
  <c r="BE3934" i="4"/>
  <c r="BI3934" i="4" s="1"/>
  <c r="BJ3934" i="4" s="1"/>
  <c r="BK3934" i="4" s="1"/>
  <c r="BE3966" i="4"/>
  <c r="BI3966" i="4" s="1"/>
  <c r="BJ3966" i="4" s="1"/>
  <c r="BK3966" i="4" s="1"/>
  <c r="BE3998" i="4"/>
  <c r="BI3998" i="4" s="1"/>
  <c r="BJ3998" i="4" s="1"/>
  <c r="BK3998" i="4" s="1"/>
  <c r="BE4030" i="4"/>
  <c r="BI4030" i="4" s="1"/>
  <c r="BJ4030" i="4" s="1"/>
  <c r="BK4030" i="4" s="1"/>
  <c r="BE4062" i="4"/>
  <c r="BI4062" i="4" s="1"/>
  <c r="BJ4062" i="4" s="1"/>
  <c r="BK4062" i="4" s="1"/>
  <c r="BE4094" i="4"/>
  <c r="BI4094" i="4" s="1"/>
  <c r="BJ4094" i="4" s="1"/>
  <c r="BK4094" i="4" s="1"/>
  <c r="BE4126" i="4"/>
  <c r="BI4126" i="4" s="1"/>
  <c r="BJ4126" i="4" s="1"/>
  <c r="BK4126" i="4" s="1"/>
  <c r="BE4158" i="4"/>
  <c r="BI4158" i="4" s="1"/>
  <c r="BJ4158" i="4" s="1"/>
  <c r="BK4158" i="4" s="1"/>
  <c r="BE4190" i="4"/>
  <c r="BI4190" i="4" s="1"/>
  <c r="BJ4190" i="4" s="1"/>
  <c r="BK4190" i="4" s="1"/>
  <c r="BE4222" i="4"/>
  <c r="BI4222" i="4" s="1"/>
  <c r="BJ4222" i="4" s="1"/>
  <c r="BK4222" i="4" s="1"/>
  <c r="BE4254" i="4"/>
  <c r="BI4254" i="4" s="1"/>
  <c r="BJ4254" i="4" s="1"/>
  <c r="BK4254" i="4" s="1"/>
  <c r="BE4286" i="4"/>
  <c r="BI4286" i="4" s="1"/>
  <c r="BJ4286" i="4" s="1"/>
  <c r="BK4286" i="4" s="1"/>
  <c r="BE4318" i="4"/>
  <c r="BE1718" i="4"/>
  <c r="BI1718" i="4" s="1"/>
  <c r="BJ1718" i="4" s="1"/>
  <c r="BK1718" i="4" s="1"/>
  <c r="BE1873" i="4"/>
  <c r="BI1873" i="4" s="1"/>
  <c r="BJ1873" i="4" s="1"/>
  <c r="BK1873" i="4" s="1"/>
  <c r="BE1963" i="4"/>
  <c r="BI1963" i="4" s="1"/>
  <c r="BJ1963" i="4" s="1"/>
  <c r="BK1963" i="4" s="1"/>
  <c r="BE2029" i="4"/>
  <c r="BI2029" i="4" s="1"/>
  <c r="BJ2029" i="4" s="1"/>
  <c r="BK2029" i="4" s="1"/>
  <c r="BE2079" i="4"/>
  <c r="BI2079" i="4" s="1"/>
  <c r="BJ2079" i="4" s="1"/>
  <c r="BK2079" i="4" s="1"/>
  <c r="BE2125" i="4"/>
  <c r="BI2125" i="4" s="1"/>
  <c r="BJ2125" i="4" s="1"/>
  <c r="BK2125" i="4" s="1"/>
  <c r="BE2166" i="4"/>
  <c r="BI2166" i="4" s="1"/>
  <c r="BJ2166" i="4" s="1"/>
  <c r="BK2166" i="4" s="1"/>
  <c r="BE2206" i="4"/>
  <c r="BI2206" i="4" s="1"/>
  <c r="BJ2206" i="4" s="1"/>
  <c r="BK2206" i="4" s="1"/>
  <c r="BE2244" i="4"/>
  <c r="BI2244" i="4" s="1"/>
  <c r="BJ2244" i="4" s="1"/>
  <c r="BK2244" i="4" s="1"/>
  <c r="BE2281" i="4"/>
  <c r="BI2281" i="4" s="1"/>
  <c r="BJ2281" i="4" s="1"/>
  <c r="BK2281" i="4" s="1"/>
  <c r="BE2317" i="4"/>
  <c r="BI2317" i="4" s="1"/>
  <c r="BJ2317" i="4" s="1"/>
  <c r="BK2317" i="4" s="1"/>
  <c r="BE2353" i="4"/>
  <c r="BI2353" i="4" s="1"/>
  <c r="BJ2353" i="4" s="1"/>
  <c r="BK2353" i="4" s="1"/>
  <c r="BE2388" i="4"/>
  <c r="BI2388" i="4" s="1"/>
  <c r="BJ2388" i="4" s="1"/>
  <c r="BK2388" i="4" s="1"/>
  <c r="BE2423" i="4"/>
  <c r="BI2423" i="4" s="1"/>
  <c r="BJ2423" i="4" s="1"/>
  <c r="BK2423" i="4" s="1"/>
  <c r="BE2457" i="4"/>
  <c r="BI2457" i="4" s="1"/>
  <c r="BJ2457" i="4" s="1"/>
  <c r="BK2457" i="4" s="1"/>
  <c r="BE2491" i="4"/>
  <c r="BI2491" i="4" s="1"/>
  <c r="BJ2491" i="4" s="1"/>
  <c r="BK2491" i="4" s="1"/>
  <c r="BE2524" i="4"/>
  <c r="BI2524" i="4" s="1"/>
  <c r="BJ2524" i="4" s="1"/>
  <c r="BK2524" i="4" s="1"/>
  <c r="BE2557" i="4"/>
  <c r="BI2557" i="4" s="1"/>
  <c r="BJ2557" i="4" s="1"/>
  <c r="BK2557" i="4" s="1"/>
  <c r="BE2590" i="4"/>
  <c r="BI2590" i="4" s="1"/>
  <c r="BJ2590" i="4" s="1"/>
  <c r="BK2590" i="4" s="1"/>
  <c r="BE2623" i="4"/>
  <c r="BI2623" i="4" s="1"/>
  <c r="BJ2623" i="4" s="1"/>
  <c r="BK2623" i="4" s="1"/>
  <c r="BE2655" i="4"/>
  <c r="BI2655" i="4" s="1"/>
  <c r="BJ2655" i="4" s="1"/>
  <c r="BK2655" i="4" s="1"/>
  <c r="BE2687" i="4"/>
  <c r="BI2687" i="4" s="1"/>
  <c r="BJ2687" i="4" s="1"/>
  <c r="BK2687" i="4" s="1"/>
  <c r="BE2719" i="4"/>
  <c r="BI2719" i="4" s="1"/>
  <c r="BJ2719" i="4" s="1"/>
  <c r="BK2719" i="4" s="1"/>
  <c r="BE2751" i="4"/>
  <c r="BI2751" i="4" s="1"/>
  <c r="BJ2751" i="4" s="1"/>
  <c r="BK2751" i="4" s="1"/>
  <c r="BE2783" i="4"/>
  <c r="BI2783" i="4" s="1"/>
  <c r="BJ2783" i="4" s="1"/>
  <c r="BK2783" i="4" s="1"/>
  <c r="BE2815" i="4"/>
  <c r="BI2815" i="4" s="1"/>
  <c r="BJ2815" i="4" s="1"/>
  <c r="BK2815" i="4" s="1"/>
  <c r="BE2847" i="4"/>
  <c r="BI2847" i="4" s="1"/>
  <c r="BJ2847" i="4" s="1"/>
  <c r="BK2847" i="4" s="1"/>
  <c r="BE2879" i="4"/>
  <c r="BI2879" i="4" s="1"/>
  <c r="BJ2879" i="4" s="1"/>
  <c r="BK2879" i="4" s="1"/>
  <c r="BE2911" i="4"/>
  <c r="BI2911" i="4" s="1"/>
  <c r="BJ2911" i="4" s="1"/>
  <c r="BK2911" i="4" s="1"/>
  <c r="BE2943" i="4"/>
  <c r="BI2943" i="4" s="1"/>
  <c r="BJ2943" i="4" s="1"/>
  <c r="BK2943" i="4" s="1"/>
  <c r="BE2975" i="4"/>
  <c r="BI2975" i="4" s="1"/>
  <c r="BJ2975" i="4" s="1"/>
  <c r="BK2975" i="4" s="1"/>
  <c r="BE3007" i="4"/>
  <c r="BI3007" i="4" s="1"/>
  <c r="BJ3007" i="4" s="1"/>
  <c r="BK3007" i="4" s="1"/>
  <c r="BE3039" i="4"/>
  <c r="BI3039" i="4" s="1"/>
  <c r="BJ3039" i="4" s="1"/>
  <c r="BK3039" i="4" s="1"/>
  <c r="BE3071" i="4"/>
  <c r="BI3071" i="4" s="1"/>
  <c r="BJ3071" i="4" s="1"/>
  <c r="BK3071" i="4" s="1"/>
  <c r="BE3103" i="4"/>
  <c r="BI3103" i="4" s="1"/>
  <c r="BJ3103" i="4" s="1"/>
  <c r="BK3103" i="4" s="1"/>
  <c r="BE3135" i="4"/>
  <c r="BI3135" i="4" s="1"/>
  <c r="BJ3135" i="4" s="1"/>
  <c r="BK3135" i="4" s="1"/>
  <c r="BE3167" i="4"/>
  <c r="BI3167" i="4" s="1"/>
  <c r="BJ3167" i="4" s="1"/>
  <c r="BK3167" i="4" s="1"/>
  <c r="BE3199" i="4"/>
  <c r="BI3199" i="4" s="1"/>
  <c r="BJ3199" i="4" s="1"/>
  <c r="BK3199" i="4" s="1"/>
  <c r="BE3231" i="4"/>
  <c r="BI3231" i="4" s="1"/>
  <c r="BJ3231" i="4" s="1"/>
  <c r="BK3231" i="4" s="1"/>
  <c r="BE3263" i="4"/>
  <c r="BI3263" i="4" s="1"/>
  <c r="BJ3263" i="4" s="1"/>
  <c r="BK3263" i="4" s="1"/>
  <c r="BE3295" i="4"/>
  <c r="BI3295" i="4" s="1"/>
  <c r="BJ3295" i="4" s="1"/>
  <c r="BK3295" i="4" s="1"/>
  <c r="BE3327" i="4"/>
  <c r="BI3327" i="4" s="1"/>
  <c r="BJ3327" i="4" s="1"/>
  <c r="BK3327" i="4" s="1"/>
  <c r="BE3359" i="4"/>
  <c r="BI3359" i="4" s="1"/>
  <c r="BJ3359" i="4" s="1"/>
  <c r="BK3359" i="4" s="1"/>
  <c r="BE3391" i="4"/>
  <c r="BI3391" i="4" s="1"/>
  <c r="BJ3391" i="4" s="1"/>
  <c r="BK3391" i="4" s="1"/>
  <c r="BE3423" i="4"/>
  <c r="BI3423" i="4" s="1"/>
  <c r="BJ3423" i="4" s="1"/>
  <c r="BK3423" i="4" s="1"/>
  <c r="BE3455" i="4"/>
  <c r="BI3455" i="4" s="1"/>
  <c r="BJ3455" i="4" s="1"/>
  <c r="BK3455" i="4" s="1"/>
  <c r="BE3487" i="4"/>
  <c r="BI3487" i="4" s="1"/>
  <c r="BJ3487" i="4" s="1"/>
  <c r="BK3487" i="4" s="1"/>
  <c r="BE3519" i="4"/>
  <c r="BI3519" i="4" s="1"/>
  <c r="BJ3519" i="4" s="1"/>
  <c r="BK3519" i="4" s="1"/>
  <c r="BE3551" i="4"/>
  <c r="BI3551" i="4" s="1"/>
  <c r="BJ3551" i="4" s="1"/>
  <c r="BK3551" i="4" s="1"/>
  <c r="BE3583" i="4"/>
  <c r="BI3583" i="4" s="1"/>
  <c r="BJ3583" i="4" s="1"/>
  <c r="BK3583" i="4" s="1"/>
  <c r="BE3615" i="4"/>
  <c r="BI3615" i="4" s="1"/>
  <c r="BJ3615" i="4" s="1"/>
  <c r="BK3615" i="4" s="1"/>
  <c r="BE3647" i="4"/>
  <c r="BI3647" i="4" s="1"/>
  <c r="BJ3647" i="4" s="1"/>
  <c r="BK3647" i="4" s="1"/>
  <c r="BE3679" i="4"/>
  <c r="BI3679" i="4" s="1"/>
  <c r="BJ3679" i="4" s="1"/>
  <c r="BK3679" i="4" s="1"/>
  <c r="BE3711" i="4"/>
  <c r="BI3711" i="4" s="1"/>
  <c r="BJ3711" i="4" s="1"/>
  <c r="BK3711" i="4" s="1"/>
  <c r="BE3743" i="4"/>
  <c r="BI3743" i="4" s="1"/>
  <c r="BJ3743" i="4" s="1"/>
  <c r="BK3743" i="4" s="1"/>
  <c r="BE3775" i="4"/>
  <c r="BI3775" i="4" s="1"/>
  <c r="BJ3775" i="4" s="1"/>
  <c r="BK3775" i="4" s="1"/>
  <c r="BE3807" i="4"/>
  <c r="BI3807" i="4" s="1"/>
  <c r="BJ3807" i="4" s="1"/>
  <c r="BK3807" i="4" s="1"/>
  <c r="BE3839" i="4"/>
  <c r="BI3839" i="4" s="1"/>
  <c r="BJ3839" i="4" s="1"/>
  <c r="BK3839" i="4" s="1"/>
  <c r="BE3871" i="4"/>
  <c r="BI3871" i="4" s="1"/>
  <c r="BJ3871" i="4" s="1"/>
  <c r="BK3871" i="4" s="1"/>
  <c r="BE3903" i="4"/>
  <c r="BI3903" i="4" s="1"/>
  <c r="BJ3903" i="4" s="1"/>
  <c r="BK3903" i="4" s="1"/>
  <c r="BE3935" i="4"/>
  <c r="BI3935" i="4" s="1"/>
  <c r="BJ3935" i="4" s="1"/>
  <c r="BK3935" i="4" s="1"/>
  <c r="BE3967" i="4"/>
  <c r="BI3967" i="4" s="1"/>
  <c r="BJ3967" i="4" s="1"/>
  <c r="BK3967" i="4" s="1"/>
  <c r="BE3999" i="4"/>
  <c r="BI3999" i="4" s="1"/>
  <c r="BJ3999" i="4" s="1"/>
  <c r="BK3999" i="4" s="1"/>
  <c r="BE4031" i="4"/>
  <c r="BI4031" i="4" s="1"/>
  <c r="BJ4031" i="4" s="1"/>
  <c r="BK4031" i="4" s="1"/>
  <c r="BE4063" i="4"/>
  <c r="BE4095" i="4"/>
  <c r="BI4095" i="4" s="1"/>
  <c r="BJ4095" i="4" s="1"/>
  <c r="BK4095" i="4" s="1"/>
  <c r="BE4127" i="4"/>
  <c r="BI4127" i="4" s="1"/>
  <c r="BJ4127" i="4" s="1"/>
  <c r="BK4127" i="4" s="1"/>
  <c r="BE4159" i="4"/>
  <c r="BE4191" i="4"/>
  <c r="BE4223" i="4"/>
  <c r="BI4223" i="4" s="1"/>
  <c r="BJ4223" i="4" s="1"/>
  <c r="BK4223" i="4" s="1"/>
  <c r="BE4255" i="4"/>
  <c r="BI4255" i="4" s="1"/>
  <c r="BJ4255" i="4" s="1"/>
  <c r="BK4255" i="4" s="1"/>
  <c r="BE4287" i="4"/>
  <c r="BE4319" i="4"/>
  <c r="BI4319" i="4" s="1"/>
  <c r="BJ4319" i="4" s="1"/>
  <c r="BK4319" i="4" s="1"/>
  <c r="BE4351" i="4"/>
  <c r="BI4351" i="4" s="1"/>
  <c r="BJ4351" i="4" s="1"/>
  <c r="BK4351" i="4" s="1"/>
  <c r="BE4383" i="4"/>
  <c r="BI4383" i="4" s="1"/>
  <c r="BJ4383" i="4" s="1"/>
  <c r="BK4383" i="4" s="1"/>
  <c r="BE4415" i="4"/>
  <c r="BI4415" i="4" s="1"/>
  <c r="BJ4415" i="4" s="1"/>
  <c r="BK4415" i="4" s="1"/>
  <c r="BE4447" i="4"/>
  <c r="BE4479" i="4"/>
  <c r="BI4479" i="4" s="1"/>
  <c r="BJ4479" i="4" s="1"/>
  <c r="BK4479" i="4" s="1"/>
  <c r="BE4511" i="4"/>
  <c r="BI4511" i="4" s="1"/>
  <c r="BJ4511" i="4" s="1"/>
  <c r="BK4511" i="4" s="1"/>
  <c r="BE4543" i="4"/>
  <c r="BE4575" i="4"/>
  <c r="BE4607" i="4"/>
  <c r="BI4607" i="4" s="1"/>
  <c r="BJ4607" i="4" s="1"/>
  <c r="BK4607" i="4" s="1"/>
  <c r="BE4639" i="4"/>
  <c r="BI4639" i="4" s="1"/>
  <c r="BJ4639" i="4" s="1"/>
  <c r="BK4639" i="4" s="1"/>
  <c r="BE1736" i="4"/>
  <c r="BI1736" i="4" s="1"/>
  <c r="BJ1736" i="4" s="1"/>
  <c r="BK1736" i="4" s="1"/>
  <c r="BE1875" i="4"/>
  <c r="BI1875" i="4" s="1"/>
  <c r="BJ1875" i="4" s="1"/>
  <c r="BK1875" i="4" s="1"/>
  <c r="BE1965" i="4"/>
  <c r="BI1965" i="4" s="1"/>
  <c r="BJ1965" i="4" s="1"/>
  <c r="BK1965" i="4" s="1"/>
  <c r="BE2030" i="4"/>
  <c r="BI2030" i="4" s="1"/>
  <c r="BJ2030" i="4" s="1"/>
  <c r="BK2030" i="4" s="1"/>
  <c r="BE2081" i="4"/>
  <c r="BI2081" i="4" s="1"/>
  <c r="BJ2081" i="4" s="1"/>
  <c r="BK2081" i="4" s="1"/>
  <c r="BE2126" i="4"/>
  <c r="BI2126" i="4" s="1"/>
  <c r="BJ2126" i="4" s="1"/>
  <c r="BK2126" i="4" s="1"/>
  <c r="BE2168" i="4"/>
  <c r="BI2168" i="4" s="1"/>
  <c r="BJ2168" i="4" s="1"/>
  <c r="BK2168" i="4" s="1"/>
  <c r="BE2207" i="4"/>
  <c r="BI2207" i="4" s="1"/>
  <c r="BJ2207" i="4" s="1"/>
  <c r="BK2207" i="4" s="1"/>
  <c r="BE2246" i="4"/>
  <c r="BE2282" i="4"/>
  <c r="BI2282" i="4" s="1"/>
  <c r="BJ2282" i="4" s="1"/>
  <c r="BK2282" i="4" s="1"/>
  <c r="BE2318" i="4"/>
  <c r="BI2318" i="4" s="1"/>
  <c r="BJ2318" i="4" s="1"/>
  <c r="BK2318" i="4" s="1"/>
  <c r="BE2354" i="4"/>
  <c r="BI2354" i="4" s="1"/>
  <c r="BJ2354" i="4" s="1"/>
  <c r="BK2354" i="4" s="1"/>
  <c r="BE2389" i="4"/>
  <c r="BI2389" i="4" s="1"/>
  <c r="BJ2389" i="4" s="1"/>
  <c r="BK2389" i="4" s="1"/>
  <c r="BE2424" i="4"/>
  <c r="BE2458" i="4"/>
  <c r="BI2458" i="4" s="1"/>
  <c r="BJ2458" i="4" s="1"/>
  <c r="BK2458" i="4" s="1"/>
  <c r="BE2492" i="4"/>
  <c r="BI2492" i="4" s="1"/>
  <c r="BJ2492" i="4" s="1"/>
  <c r="BK2492" i="4" s="1"/>
  <c r="BE2525" i="4"/>
  <c r="BI2525" i="4" s="1"/>
  <c r="BJ2525" i="4" s="1"/>
  <c r="BK2525" i="4" s="1"/>
  <c r="BE2558" i="4"/>
  <c r="BI2558" i="4" s="1"/>
  <c r="BJ2558" i="4" s="1"/>
  <c r="BK2558" i="4" s="1"/>
  <c r="BE2591" i="4"/>
  <c r="BI2591" i="4" s="1"/>
  <c r="BJ2591" i="4" s="1"/>
  <c r="BK2591" i="4" s="1"/>
  <c r="BE2624" i="4"/>
  <c r="BI2624" i="4" s="1"/>
  <c r="BJ2624" i="4" s="1"/>
  <c r="BK2624" i="4" s="1"/>
  <c r="BE2656" i="4"/>
  <c r="BI2656" i="4" s="1"/>
  <c r="BJ2656" i="4" s="1"/>
  <c r="BK2656" i="4" s="1"/>
  <c r="BE2688" i="4"/>
  <c r="BE2720" i="4"/>
  <c r="BI2720" i="4" s="1"/>
  <c r="BJ2720" i="4" s="1"/>
  <c r="BK2720" i="4" s="1"/>
  <c r="BE2752" i="4"/>
  <c r="BI2752" i="4" s="1"/>
  <c r="BJ2752" i="4" s="1"/>
  <c r="BK2752" i="4" s="1"/>
  <c r="BE2784" i="4"/>
  <c r="BI2784" i="4" s="1"/>
  <c r="BJ2784" i="4" s="1"/>
  <c r="BK2784" i="4" s="1"/>
  <c r="BE2816" i="4"/>
  <c r="BI2816" i="4" s="1"/>
  <c r="BJ2816" i="4" s="1"/>
  <c r="BK2816" i="4" s="1"/>
  <c r="BE2848" i="4"/>
  <c r="BI2848" i="4" s="1"/>
  <c r="BJ2848" i="4" s="1"/>
  <c r="BK2848" i="4" s="1"/>
  <c r="BE2880" i="4"/>
  <c r="BI2880" i="4" s="1"/>
  <c r="BJ2880" i="4" s="1"/>
  <c r="BK2880" i="4" s="1"/>
  <c r="BE2912" i="4"/>
  <c r="BI2912" i="4" s="1"/>
  <c r="BJ2912" i="4" s="1"/>
  <c r="BK2912" i="4" s="1"/>
  <c r="BE2944" i="4"/>
  <c r="BE2976" i="4"/>
  <c r="BI2976" i="4" s="1"/>
  <c r="BJ2976" i="4" s="1"/>
  <c r="BK2976" i="4" s="1"/>
  <c r="BE3008" i="4"/>
  <c r="BI3008" i="4" s="1"/>
  <c r="BJ3008" i="4" s="1"/>
  <c r="BK3008" i="4" s="1"/>
  <c r="BE3040" i="4"/>
  <c r="BI3040" i="4" s="1"/>
  <c r="BJ3040" i="4" s="1"/>
  <c r="BK3040" i="4" s="1"/>
  <c r="BE3072" i="4"/>
  <c r="BI3072" i="4" s="1"/>
  <c r="BJ3072" i="4" s="1"/>
  <c r="BK3072" i="4" s="1"/>
  <c r="BE3104" i="4"/>
  <c r="BI3104" i="4" s="1"/>
  <c r="BJ3104" i="4" s="1"/>
  <c r="BK3104" i="4" s="1"/>
  <c r="BE3136" i="4"/>
  <c r="BI3136" i="4" s="1"/>
  <c r="BJ3136" i="4" s="1"/>
  <c r="BK3136" i="4" s="1"/>
  <c r="BE3168" i="4"/>
  <c r="BI3168" i="4" s="1"/>
  <c r="BJ3168" i="4" s="1"/>
  <c r="BK3168" i="4" s="1"/>
  <c r="BE3200" i="4"/>
  <c r="BE3232" i="4"/>
  <c r="BI3232" i="4" s="1"/>
  <c r="BJ3232" i="4" s="1"/>
  <c r="BK3232" i="4" s="1"/>
  <c r="BE3264" i="4"/>
  <c r="BI3264" i="4" s="1"/>
  <c r="BJ3264" i="4" s="1"/>
  <c r="BK3264" i="4" s="1"/>
  <c r="BE3296" i="4"/>
  <c r="BI3296" i="4" s="1"/>
  <c r="BJ3296" i="4" s="1"/>
  <c r="BK3296" i="4" s="1"/>
  <c r="BE3328" i="4"/>
  <c r="BI3328" i="4" s="1"/>
  <c r="BJ3328" i="4" s="1"/>
  <c r="BK3328" i="4" s="1"/>
  <c r="BE3360" i="4"/>
  <c r="BI3360" i="4" s="1"/>
  <c r="BJ3360" i="4" s="1"/>
  <c r="BK3360" i="4" s="1"/>
  <c r="BE3392" i="4"/>
  <c r="BI3392" i="4" s="1"/>
  <c r="BJ3392" i="4" s="1"/>
  <c r="BK3392" i="4" s="1"/>
  <c r="BE3424" i="4"/>
  <c r="BI3424" i="4" s="1"/>
  <c r="BJ3424" i="4" s="1"/>
  <c r="BK3424" i="4" s="1"/>
  <c r="BE3456" i="4"/>
  <c r="BE3488" i="4"/>
  <c r="BI3488" i="4" s="1"/>
  <c r="BJ3488" i="4" s="1"/>
  <c r="BK3488" i="4" s="1"/>
  <c r="BE3520" i="4"/>
  <c r="BI3520" i="4" s="1"/>
  <c r="BJ3520" i="4" s="1"/>
  <c r="BK3520" i="4" s="1"/>
  <c r="BE3552" i="4"/>
  <c r="BI3552" i="4" s="1"/>
  <c r="BJ3552" i="4" s="1"/>
  <c r="BK3552" i="4" s="1"/>
  <c r="BE3584" i="4"/>
  <c r="BI3584" i="4" s="1"/>
  <c r="BJ3584" i="4" s="1"/>
  <c r="BK3584" i="4" s="1"/>
  <c r="BE3616" i="4"/>
  <c r="BI3616" i="4" s="1"/>
  <c r="BJ3616" i="4" s="1"/>
  <c r="BK3616" i="4" s="1"/>
  <c r="BE3648" i="4"/>
  <c r="BI3648" i="4" s="1"/>
  <c r="BJ3648" i="4" s="1"/>
  <c r="BK3648" i="4" s="1"/>
  <c r="BE3680" i="4"/>
  <c r="BI3680" i="4" s="1"/>
  <c r="BJ3680" i="4" s="1"/>
  <c r="BK3680" i="4" s="1"/>
  <c r="BE3712" i="4"/>
  <c r="BE3744" i="4"/>
  <c r="BI3744" i="4" s="1"/>
  <c r="BJ3744" i="4" s="1"/>
  <c r="BK3744" i="4" s="1"/>
  <c r="BE3776" i="4"/>
  <c r="BI3776" i="4" s="1"/>
  <c r="BJ3776" i="4" s="1"/>
  <c r="BK3776" i="4" s="1"/>
  <c r="BE3808" i="4"/>
  <c r="BI3808" i="4" s="1"/>
  <c r="BJ3808" i="4" s="1"/>
  <c r="BK3808" i="4" s="1"/>
  <c r="BE3840" i="4"/>
  <c r="BI3840" i="4" s="1"/>
  <c r="BJ3840" i="4" s="1"/>
  <c r="BK3840" i="4" s="1"/>
  <c r="BE3872" i="4"/>
  <c r="BI3872" i="4" s="1"/>
  <c r="BJ3872" i="4" s="1"/>
  <c r="BK3872" i="4" s="1"/>
  <c r="BE3904" i="4"/>
  <c r="BI3904" i="4" s="1"/>
  <c r="BJ3904" i="4" s="1"/>
  <c r="BK3904" i="4" s="1"/>
  <c r="BE3936" i="4"/>
  <c r="BI3936" i="4" s="1"/>
  <c r="BJ3936" i="4" s="1"/>
  <c r="BK3936" i="4" s="1"/>
  <c r="BE3968" i="4"/>
  <c r="BE4000" i="4"/>
  <c r="BI4000" i="4" s="1"/>
  <c r="BJ4000" i="4" s="1"/>
  <c r="BK4000" i="4" s="1"/>
  <c r="BE4032" i="4"/>
  <c r="BI4032" i="4" s="1"/>
  <c r="BJ4032" i="4" s="1"/>
  <c r="BK4032" i="4" s="1"/>
  <c r="BE4064" i="4"/>
  <c r="BI4064" i="4" s="1"/>
  <c r="BJ4064" i="4" s="1"/>
  <c r="BK4064" i="4" s="1"/>
  <c r="BE4096" i="4"/>
  <c r="BI4096" i="4" s="1"/>
  <c r="BJ4096" i="4" s="1"/>
  <c r="BK4096" i="4" s="1"/>
  <c r="BE4128" i="4"/>
  <c r="BI4128" i="4" s="1"/>
  <c r="BJ4128" i="4" s="1"/>
  <c r="BK4128" i="4" s="1"/>
  <c r="BE4160" i="4"/>
  <c r="BI4160" i="4" s="1"/>
  <c r="BJ4160" i="4" s="1"/>
  <c r="BK4160" i="4" s="1"/>
  <c r="BE4192" i="4"/>
  <c r="BE4224" i="4"/>
  <c r="BI4224" i="4" s="1"/>
  <c r="BJ4224" i="4" s="1"/>
  <c r="BK4224" i="4" s="1"/>
  <c r="BE4256" i="4"/>
  <c r="BI4256" i="4" s="1"/>
  <c r="BJ4256" i="4" s="1"/>
  <c r="BK4256" i="4" s="1"/>
  <c r="BE4288" i="4"/>
  <c r="BI4288" i="4" s="1"/>
  <c r="BJ4288" i="4" s="1"/>
  <c r="BK4288" i="4" s="1"/>
  <c r="BE4320" i="4"/>
  <c r="BE4352" i="4"/>
  <c r="BE4384" i="4"/>
  <c r="BI4384" i="4" s="1"/>
  <c r="BJ4384" i="4" s="1"/>
  <c r="BK4384" i="4" s="1"/>
  <c r="BE4416" i="4"/>
  <c r="BI4416" i="4" s="1"/>
  <c r="BJ4416" i="4" s="1"/>
  <c r="BK4416" i="4" s="1"/>
  <c r="BE4448" i="4"/>
  <c r="BE4480" i="4"/>
  <c r="BE4512" i="4"/>
  <c r="BI4512" i="4" s="1"/>
  <c r="BJ4512" i="4" s="1"/>
  <c r="BK4512" i="4" s="1"/>
  <c r="BE1741" i="4"/>
  <c r="BI1741" i="4" s="1"/>
  <c r="BJ1741" i="4" s="1"/>
  <c r="BK1741" i="4" s="1"/>
  <c r="BE1878" i="4"/>
  <c r="BI1878" i="4" s="1"/>
  <c r="BJ1878" i="4" s="1"/>
  <c r="BK1878" i="4" s="1"/>
  <c r="BE1966" i="4"/>
  <c r="BI1966" i="4" s="1"/>
  <c r="BJ1966" i="4" s="1"/>
  <c r="BK1966" i="4" s="1"/>
  <c r="BE2032" i="4"/>
  <c r="BI2032" i="4" s="1"/>
  <c r="BJ2032" i="4" s="1"/>
  <c r="BK2032" i="4" s="1"/>
  <c r="BE2083" i="4"/>
  <c r="BI2083" i="4" s="1"/>
  <c r="BJ2083" i="4" s="1"/>
  <c r="BK2083" i="4" s="1"/>
  <c r="BE2128" i="4"/>
  <c r="BI2128" i="4" s="1"/>
  <c r="BJ2128" i="4" s="1"/>
  <c r="BK2128" i="4" s="1"/>
  <c r="BE2170" i="4"/>
  <c r="BI2170" i="4" s="1"/>
  <c r="BJ2170" i="4" s="1"/>
  <c r="BK2170" i="4" s="1"/>
  <c r="BE2208" i="4"/>
  <c r="BI2208" i="4" s="1"/>
  <c r="BJ2208" i="4" s="1"/>
  <c r="BK2208" i="4" s="1"/>
  <c r="BE2247" i="4"/>
  <c r="BI2247" i="4" s="1"/>
  <c r="BJ2247" i="4" s="1"/>
  <c r="BK2247" i="4" s="1"/>
  <c r="BE2283" i="4"/>
  <c r="BI2283" i="4" s="1"/>
  <c r="BJ2283" i="4" s="1"/>
  <c r="BK2283" i="4" s="1"/>
  <c r="BE2320" i="4"/>
  <c r="BI2320" i="4" s="1"/>
  <c r="BJ2320" i="4" s="1"/>
  <c r="BK2320" i="4" s="1"/>
  <c r="BE2355" i="4"/>
  <c r="BI2355" i="4" s="1"/>
  <c r="BJ2355" i="4" s="1"/>
  <c r="BK2355" i="4" s="1"/>
  <c r="BE2390" i="4"/>
  <c r="BI2390" i="4" s="1"/>
  <c r="BJ2390" i="4" s="1"/>
  <c r="BK2390" i="4" s="1"/>
  <c r="BE2425" i="4"/>
  <c r="BE2459" i="4"/>
  <c r="BI2459" i="4" s="1"/>
  <c r="BJ2459" i="4" s="1"/>
  <c r="BK2459" i="4" s="1"/>
  <c r="BE2493" i="4"/>
  <c r="BI2493" i="4" s="1"/>
  <c r="BJ2493" i="4" s="1"/>
  <c r="BK2493" i="4" s="1"/>
  <c r="BE2526" i="4"/>
  <c r="BI2526" i="4" s="1"/>
  <c r="BJ2526" i="4" s="1"/>
  <c r="BK2526" i="4" s="1"/>
  <c r="BE2559" i="4"/>
  <c r="BI2559" i="4" s="1"/>
  <c r="BJ2559" i="4" s="1"/>
  <c r="BK2559" i="4" s="1"/>
  <c r="BE2592" i="4"/>
  <c r="BE2625" i="4"/>
  <c r="BI2625" i="4" s="1"/>
  <c r="BJ2625" i="4" s="1"/>
  <c r="BK2625" i="4" s="1"/>
  <c r="BE2657" i="4"/>
  <c r="BI2657" i="4" s="1"/>
  <c r="BJ2657" i="4" s="1"/>
  <c r="BK2657" i="4" s="1"/>
  <c r="BE2689" i="4"/>
  <c r="BE2721" i="4"/>
  <c r="BI2721" i="4" s="1"/>
  <c r="BJ2721" i="4" s="1"/>
  <c r="BK2721" i="4" s="1"/>
  <c r="BE2753" i="4"/>
  <c r="BI2753" i="4" s="1"/>
  <c r="BJ2753" i="4" s="1"/>
  <c r="BK2753" i="4" s="1"/>
  <c r="BE2785" i="4"/>
  <c r="BI2785" i="4" s="1"/>
  <c r="BJ2785" i="4" s="1"/>
  <c r="BK2785" i="4" s="1"/>
  <c r="BE2817" i="4"/>
  <c r="BI2817" i="4" s="1"/>
  <c r="BJ2817" i="4" s="1"/>
  <c r="BK2817" i="4" s="1"/>
  <c r="BE2849" i="4"/>
  <c r="BE2881" i="4"/>
  <c r="BI2881" i="4" s="1"/>
  <c r="BJ2881" i="4" s="1"/>
  <c r="BK2881" i="4" s="1"/>
  <c r="BE2913" i="4"/>
  <c r="BI2913" i="4" s="1"/>
  <c r="BJ2913" i="4" s="1"/>
  <c r="BK2913" i="4" s="1"/>
  <c r="BE2945" i="4"/>
  <c r="BE2977" i="4"/>
  <c r="BI2977" i="4" s="1"/>
  <c r="BJ2977" i="4" s="1"/>
  <c r="BK2977" i="4" s="1"/>
  <c r="BE3009" i="4"/>
  <c r="BI3009" i="4" s="1"/>
  <c r="BJ3009" i="4" s="1"/>
  <c r="BK3009" i="4" s="1"/>
  <c r="BE3041" i="4"/>
  <c r="BI3041" i="4" s="1"/>
  <c r="BJ3041" i="4" s="1"/>
  <c r="BK3041" i="4" s="1"/>
  <c r="BE3073" i="4"/>
  <c r="BI3073" i="4" s="1"/>
  <c r="BJ3073" i="4" s="1"/>
  <c r="BK3073" i="4" s="1"/>
  <c r="BE3105" i="4"/>
  <c r="BE3137" i="4"/>
  <c r="BI3137" i="4" s="1"/>
  <c r="BJ3137" i="4" s="1"/>
  <c r="BK3137" i="4" s="1"/>
  <c r="BE3169" i="4"/>
  <c r="BI3169" i="4" s="1"/>
  <c r="BJ3169" i="4" s="1"/>
  <c r="BK3169" i="4" s="1"/>
  <c r="BE3201" i="4"/>
  <c r="BE3233" i="4"/>
  <c r="BI3233" i="4" s="1"/>
  <c r="BJ3233" i="4" s="1"/>
  <c r="BK3233" i="4" s="1"/>
  <c r="BE3265" i="4"/>
  <c r="BI3265" i="4" s="1"/>
  <c r="BJ3265" i="4" s="1"/>
  <c r="BK3265" i="4" s="1"/>
  <c r="BE3297" i="4"/>
  <c r="BI3297" i="4" s="1"/>
  <c r="BJ3297" i="4" s="1"/>
  <c r="BK3297" i="4" s="1"/>
  <c r="BE3329" i="4"/>
  <c r="BI3329" i="4" s="1"/>
  <c r="BJ3329" i="4" s="1"/>
  <c r="BK3329" i="4" s="1"/>
  <c r="BE3361" i="4"/>
  <c r="BE3393" i="4"/>
  <c r="BI3393" i="4" s="1"/>
  <c r="BJ3393" i="4" s="1"/>
  <c r="BK3393" i="4" s="1"/>
  <c r="BE3425" i="4"/>
  <c r="BI3425" i="4" s="1"/>
  <c r="BJ3425" i="4" s="1"/>
  <c r="BK3425" i="4" s="1"/>
  <c r="BE3457" i="4"/>
  <c r="BE3489" i="4"/>
  <c r="BI3489" i="4" s="1"/>
  <c r="BJ3489" i="4" s="1"/>
  <c r="BK3489" i="4" s="1"/>
  <c r="BE3521" i="4"/>
  <c r="BI3521" i="4" s="1"/>
  <c r="BJ3521" i="4" s="1"/>
  <c r="BK3521" i="4" s="1"/>
  <c r="BE3553" i="4"/>
  <c r="BI3553" i="4" s="1"/>
  <c r="BJ3553" i="4" s="1"/>
  <c r="BK3553" i="4" s="1"/>
  <c r="BE3585" i="4"/>
  <c r="BI3585" i="4" s="1"/>
  <c r="BJ3585" i="4" s="1"/>
  <c r="BK3585" i="4" s="1"/>
  <c r="BE3617" i="4"/>
  <c r="BE3649" i="4"/>
  <c r="BI3649" i="4" s="1"/>
  <c r="BJ3649" i="4" s="1"/>
  <c r="BK3649" i="4" s="1"/>
  <c r="BE3681" i="4"/>
  <c r="BI3681" i="4" s="1"/>
  <c r="BJ3681" i="4" s="1"/>
  <c r="BK3681" i="4" s="1"/>
  <c r="BE3713" i="4"/>
  <c r="BE3745" i="4"/>
  <c r="BI3745" i="4" s="1"/>
  <c r="BJ3745" i="4" s="1"/>
  <c r="BK3745" i="4" s="1"/>
  <c r="BE3777" i="4"/>
  <c r="BI3777" i="4" s="1"/>
  <c r="BJ3777" i="4" s="1"/>
  <c r="BK3777" i="4" s="1"/>
  <c r="BE3809" i="4"/>
  <c r="BI3809" i="4" s="1"/>
  <c r="BJ3809" i="4" s="1"/>
  <c r="BK3809" i="4" s="1"/>
  <c r="BE3841" i="4"/>
  <c r="BI3841" i="4" s="1"/>
  <c r="BJ3841" i="4" s="1"/>
  <c r="BK3841" i="4" s="1"/>
  <c r="BE3873" i="4"/>
  <c r="BE3905" i="4"/>
  <c r="BI3905" i="4" s="1"/>
  <c r="BJ3905" i="4" s="1"/>
  <c r="BK3905" i="4" s="1"/>
  <c r="BE3937" i="4"/>
  <c r="BI3937" i="4" s="1"/>
  <c r="BJ3937" i="4" s="1"/>
  <c r="BK3937" i="4" s="1"/>
  <c r="BE3969" i="4"/>
  <c r="BI3969" i="4" s="1"/>
  <c r="BJ3969" i="4" s="1"/>
  <c r="BK3969" i="4" s="1"/>
  <c r="BE1750" i="4"/>
  <c r="BI1750" i="4" s="1"/>
  <c r="BJ1750" i="4" s="1"/>
  <c r="BK1750" i="4" s="1"/>
  <c r="BE1886" i="4"/>
  <c r="BI1886" i="4" s="1"/>
  <c r="BJ1886" i="4" s="1"/>
  <c r="BK1886" i="4" s="1"/>
  <c r="BE1968" i="4"/>
  <c r="BI1968" i="4" s="1"/>
  <c r="BJ1968" i="4" s="1"/>
  <c r="BK1968" i="4" s="1"/>
  <c r="BE2033" i="4"/>
  <c r="BI2033" i="4" s="1"/>
  <c r="BJ2033" i="4" s="1"/>
  <c r="BK2033" i="4" s="1"/>
  <c r="BE2084" i="4"/>
  <c r="BI2084" i="4" s="1"/>
  <c r="BJ2084" i="4" s="1"/>
  <c r="BK2084" i="4" s="1"/>
  <c r="BE2129" i="4"/>
  <c r="BI2129" i="4" s="1"/>
  <c r="BJ2129" i="4" s="1"/>
  <c r="BK2129" i="4" s="1"/>
  <c r="BE2171" i="4"/>
  <c r="BI2171" i="4" s="1"/>
  <c r="BJ2171" i="4" s="1"/>
  <c r="BK2171" i="4" s="1"/>
  <c r="BE2209" i="4"/>
  <c r="BI2209" i="4" s="1"/>
  <c r="BJ2209" i="4" s="1"/>
  <c r="BK2209" i="4" s="1"/>
  <c r="BE2248" i="4"/>
  <c r="BI2248" i="4" s="1"/>
  <c r="BJ2248" i="4" s="1"/>
  <c r="BK2248" i="4" s="1"/>
  <c r="BE2284" i="4"/>
  <c r="BI2284" i="4" s="1"/>
  <c r="BJ2284" i="4" s="1"/>
  <c r="BK2284" i="4" s="1"/>
  <c r="BE2321" i="4"/>
  <c r="BI2321" i="4" s="1"/>
  <c r="BJ2321" i="4" s="1"/>
  <c r="BK2321" i="4" s="1"/>
  <c r="BE2356" i="4"/>
  <c r="BI2356" i="4" s="1"/>
  <c r="BJ2356" i="4" s="1"/>
  <c r="BK2356" i="4" s="1"/>
  <c r="BE2391" i="4"/>
  <c r="BI2391" i="4" s="1"/>
  <c r="BJ2391" i="4" s="1"/>
  <c r="BK2391" i="4" s="1"/>
  <c r="BE2426" i="4"/>
  <c r="BI2426" i="4" s="1"/>
  <c r="BJ2426" i="4" s="1"/>
  <c r="BK2426" i="4" s="1"/>
  <c r="BE2460" i="4"/>
  <c r="BI2460" i="4" s="1"/>
  <c r="BJ2460" i="4" s="1"/>
  <c r="BK2460" i="4" s="1"/>
  <c r="BE2494" i="4"/>
  <c r="BI2494" i="4" s="1"/>
  <c r="BJ2494" i="4" s="1"/>
  <c r="BK2494" i="4" s="1"/>
  <c r="BE2527" i="4"/>
  <c r="BI2527" i="4" s="1"/>
  <c r="BJ2527" i="4" s="1"/>
  <c r="BK2527" i="4" s="1"/>
  <c r="BE2560" i="4"/>
  <c r="BI2560" i="4" s="1"/>
  <c r="BJ2560" i="4" s="1"/>
  <c r="BK2560" i="4" s="1"/>
  <c r="BE2593" i="4"/>
  <c r="BI2593" i="4" s="1"/>
  <c r="BJ2593" i="4" s="1"/>
  <c r="BK2593" i="4" s="1"/>
  <c r="BE2626" i="4"/>
  <c r="BI2626" i="4" s="1"/>
  <c r="BJ2626" i="4" s="1"/>
  <c r="BK2626" i="4" s="1"/>
  <c r="BE2658" i="4"/>
  <c r="BI2658" i="4" s="1"/>
  <c r="BJ2658" i="4" s="1"/>
  <c r="BK2658" i="4" s="1"/>
  <c r="BE2690" i="4"/>
  <c r="BI2690" i="4" s="1"/>
  <c r="BJ2690" i="4" s="1"/>
  <c r="BK2690" i="4" s="1"/>
  <c r="BE2722" i="4"/>
  <c r="BI2722" i="4" s="1"/>
  <c r="BJ2722" i="4" s="1"/>
  <c r="BK2722" i="4" s="1"/>
  <c r="BE2754" i="4"/>
  <c r="BI2754" i="4" s="1"/>
  <c r="BJ2754" i="4" s="1"/>
  <c r="BK2754" i="4" s="1"/>
  <c r="BE2786" i="4"/>
  <c r="BI2786" i="4" s="1"/>
  <c r="BJ2786" i="4" s="1"/>
  <c r="BK2786" i="4" s="1"/>
  <c r="BE2818" i="4"/>
  <c r="BI2818" i="4" s="1"/>
  <c r="BJ2818" i="4" s="1"/>
  <c r="BK2818" i="4" s="1"/>
  <c r="BE2850" i="4"/>
  <c r="BI2850" i="4" s="1"/>
  <c r="BJ2850" i="4" s="1"/>
  <c r="BK2850" i="4" s="1"/>
  <c r="BE2882" i="4"/>
  <c r="BI2882" i="4" s="1"/>
  <c r="BJ2882" i="4" s="1"/>
  <c r="BK2882" i="4" s="1"/>
  <c r="BE2914" i="4"/>
  <c r="BI2914" i="4" s="1"/>
  <c r="BJ2914" i="4" s="1"/>
  <c r="BK2914" i="4" s="1"/>
  <c r="BE2946" i="4"/>
  <c r="BI2946" i="4" s="1"/>
  <c r="BJ2946" i="4" s="1"/>
  <c r="BK2946" i="4" s="1"/>
  <c r="BE2978" i="4"/>
  <c r="BI2978" i="4" s="1"/>
  <c r="BJ2978" i="4" s="1"/>
  <c r="BK2978" i="4" s="1"/>
  <c r="BE3010" i="4"/>
  <c r="BI3010" i="4" s="1"/>
  <c r="BJ3010" i="4" s="1"/>
  <c r="BK3010" i="4" s="1"/>
  <c r="BE3042" i="4"/>
  <c r="BI3042" i="4" s="1"/>
  <c r="BJ3042" i="4" s="1"/>
  <c r="BK3042" i="4" s="1"/>
  <c r="BE3074" i="4"/>
  <c r="BI3074" i="4" s="1"/>
  <c r="BJ3074" i="4" s="1"/>
  <c r="BK3074" i="4" s="1"/>
  <c r="BE3106" i="4"/>
  <c r="BI3106" i="4" s="1"/>
  <c r="BJ3106" i="4" s="1"/>
  <c r="BK3106" i="4" s="1"/>
  <c r="BE3138" i="4"/>
  <c r="BI3138" i="4" s="1"/>
  <c r="BJ3138" i="4" s="1"/>
  <c r="BK3138" i="4" s="1"/>
  <c r="BE3170" i="4"/>
  <c r="BI3170" i="4" s="1"/>
  <c r="BJ3170" i="4" s="1"/>
  <c r="BK3170" i="4" s="1"/>
  <c r="BE3202" i="4"/>
  <c r="BI3202" i="4" s="1"/>
  <c r="BJ3202" i="4" s="1"/>
  <c r="BK3202" i="4" s="1"/>
  <c r="BE3234" i="4"/>
  <c r="BI3234" i="4" s="1"/>
  <c r="BJ3234" i="4" s="1"/>
  <c r="BK3234" i="4" s="1"/>
  <c r="BE3266" i="4"/>
  <c r="BI3266" i="4" s="1"/>
  <c r="BJ3266" i="4" s="1"/>
  <c r="BK3266" i="4" s="1"/>
  <c r="BE3298" i="4"/>
  <c r="BI3298" i="4" s="1"/>
  <c r="BJ3298" i="4" s="1"/>
  <c r="BK3298" i="4" s="1"/>
  <c r="BE3330" i="4"/>
  <c r="BI3330" i="4" s="1"/>
  <c r="BJ3330" i="4" s="1"/>
  <c r="BK3330" i="4" s="1"/>
  <c r="BE3362" i="4"/>
  <c r="BI3362" i="4" s="1"/>
  <c r="BJ3362" i="4" s="1"/>
  <c r="BK3362" i="4" s="1"/>
  <c r="BE3394" i="4"/>
  <c r="BI3394" i="4" s="1"/>
  <c r="BJ3394" i="4" s="1"/>
  <c r="BK3394" i="4" s="1"/>
  <c r="BE3426" i="4"/>
  <c r="BI3426" i="4" s="1"/>
  <c r="BJ3426" i="4" s="1"/>
  <c r="BK3426" i="4" s="1"/>
  <c r="BE3458" i="4"/>
  <c r="BI3458" i="4" s="1"/>
  <c r="BJ3458" i="4" s="1"/>
  <c r="BK3458" i="4" s="1"/>
  <c r="BE3490" i="4"/>
  <c r="BI3490" i="4" s="1"/>
  <c r="BJ3490" i="4" s="1"/>
  <c r="BK3490" i="4" s="1"/>
  <c r="BE3522" i="4"/>
  <c r="BI3522" i="4" s="1"/>
  <c r="BJ3522" i="4" s="1"/>
  <c r="BK3522" i="4" s="1"/>
  <c r="BE3554" i="4"/>
  <c r="BI3554" i="4" s="1"/>
  <c r="BJ3554" i="4" s="1"/>
  <c r="BK3554" i="4" s="1"/>
  <c r="BE3586" i="4"/>
  <c r="BI3586" i="4" s="1"/>
  <c r="BJ3586" i="4" s="1"/>
  <c r="BK3586" i="4" s="1"/>
  <c r="BE3618" i="4"/>
  <c r="BI3618" i="4" s="1"/>
  <c r="BJ3618" i="4" s="1"/>
  <c r="BK3618" i="4" s="1"/>
  <c r="BE3650" i="4"/>
  <c r="BI3650" i="4" s="1"/>
  <c r="BJ3650" i="4" s="1"/>
  <c r="BK3650" i="4" s="1"/>
  <c r="BE3682" i="4"/>
  <c r="BI3682" i="4" s="1"/>
  <c r="BJ3682" i="4" s="1"/>
  <c r="BK3682" i="4" s="1"/>
  <c r="BE3714" i="4"/>
  <c r="BI3714" i="4" s="1"/>
  <c r="BJ3714" i="4" s="1"/>
  <c r="BK3714" i="4" s="1"/>
  <c r="BE3746" i="4"/>
  <c r="BI3746" i="4" s="1"/>
  <c r="BJ3746" i="4" s="1"/>
  <c r="BK3746" i="4" s="1"/>
  <c r="BE3778" i="4"/>
  <c r="BI3778" i="4" s="1"/>
  <c r="BJ3778" i="4" s="1"/>
  <c r="BK3778" i="4" s="1"/>
  <c r="BE3810" i="4"/>
  <c r="BI3810" i="4" s="1"/>
  <c r="BJ3810" i="4" s="1"/>
  <c r="BK3810" i="4" s="1"/>
  <c r="BE3842" i="4"/>
  <c r="BI3842" i="4" s="1"/>
  <c r="BJ3842" i="4" s="1"/>
  <c r="BK3842" i="4" s="1"/>
  <c r="BE3874" i="4"/>
  <c r="BI3874" i="4" s="1"/>
  <c r="BJ3874" i="4" s="1"/>
  <c r="BK3874" i="4" s="1"/>
  <c r="BE3906" i="4"/>
  <c r="BI3906" i="4" s="1"/>
  <c r="BJ3906" i="4" s="1"/>
  <c r="BK3906" i="4" s="1"/>
  <c r="BE3938" i="4"/>
  <c r="BE3970" i="4"/>
  <c r="BI3970" i="4" s="1"/>
  <c r="BJ3970" i="4" s="1"/>
  <c r="BK3970" i="4" s="1"/>
  <c r="BE4002" i="4"/>
  <c r="BI4002" i="4" s="1"/>
  <c r="BJ4002" i="4" s="1"/>
  <c r="BK4002" i="4" s="1"/>
  <c r="BE4034" i="4"/>
  <c r="BI4034" i="4" s="1"/>
  <c r="BJ4034" i="4" s="1"/>
  <c r="BK4034" i="4" s="1"/>
  <c r="BE4066" i="4"/>
  <c r="BE4098" i="4"/>
  <c r="BI4098" i="4" s="1"/>
  <c r="BJ4098" i="4" s="1"/>
  <c r="BK4098" i="4" s="1"/>
  <c r="BE4130" i="4"/>
  <c r="BI4130" i="4" s="1"/>
  <c r="BJ4130" i="4" s="1"/>
  <c r="BK4130" i="4" s="1"/>
  <c r="BE4162" i="4"/>
  <c r="BI4162" i="4" s="1"/>
  <c r="BJ4162" i="4" s="1"/>
  <c r="BK4162" i="4" s="1"/>
  <c r="BE4194" i="4"/>
  <c r="BE4226" i="4"/>
  <c r="BI4226" i="4" s="1"/>
  <c r="BJ4226" i="4" s="1"/>
  <c r="BK4226" i="4" s="1"/>
  <c r="BE4258" i="4"/>
  <c r="BI4258" i="4" s="1"/>
  <c r="BJ4258" i="4" s="1"/>
  <c r="BK4258" i="4" s="1"/>
  <c r="BE4290" i="4"/>
  <c r="BE4322" i="4"/>
  <c r="BI4322" i="4" s="1"/>
  <c r="BJ4322" i="4" s="1"/>
  <c r="BK4322" i="4" s="1"/>
  <c r="BE4354" i="4"/>
  <c r="BI4354" i="4" s="1"/>
  <c r="BJ4354" i="4" s="1"/>
  <c r="BK4354" i="4" s="1"/>
  <c r="BE4386" i="4"/>
  <c r="BI4386" i="4" s="1"/>
  <c r="BJ4386" i="4" s="1"/>
  <c r="BK4386" i="4" s="1"/>
  <c r="BE4418" i="4"/>
  <c r="BI4418" i="4" s="1"/>
  <c r="BJ4418" i="4" s="1"/>
  <c r="BK4418" i="4" s="1"/>
  <c r="BE4450" i="4"/>
  <c r="BE4482" i="4"/>
  <c r="BI4482" i="4" s="1"/>
  <c r="BJ4482" i="4" s="1"/>
  <c r="BK4482" i="4" s="1"/>
  <c r="BE4514" i="4"/>
  <c r="BI4514" i="4" s="1"/>
  <c r="BJ4514" i="4" s="1"/>
  <c r="BK4514" i="4" s="1"/>
  <c r="BE1768" i="4"/>
  <c r="BI1768" i="4" s="1"/>
  <c r="BJ1768" i="4" s="1"/>
  <c r="BK1768" i="4" s="1"/>
  <c r="BE1892" i="4"/>
  <c r="BE1969" i="4"/>
  <c r="BI1969" i="4" s="1"/>
  <c r="BJ1969" i="4" s="1"/>
  <c r="BK1969" i="4" s="1"/>
  <c r="BE2034" i="4"/>
  <c r="BI2034" i="4" s="1"/>
  <c r="BJ2034" i="4" s="1"/>
  <c r="BK2034" i="4" s="1"/>
  <c r="BE2086" i="4"/>
  <c r="BI2086" i="4" s="1"/>
  <c r="BJ2086" i="4" s="1"/>
  <c r="BK2086" i="4" s="1"/>
  <c r="BE2130" i="4"/>
  <c r="BI2130" i="4" s="1"/>
  <c r="BJ2130" i="4" s="1"/>
  <c r="BK2130" i="4" s="1"/>
  <c r="BE2172" i="4"/>
  <c r="BI2172" i="4" s="1"/>
  <c r="BJ2172" i="4" s="1"/>
  <c r="BK2172" i="4" s="1"/>
  <c r="BE2211" i="4"/>
  <c r="BI2211" i="4" s="1"/>
  <c r="BJ2211" i="4" s="1"/>
  <c r="BK2211" i="4" s="1"/>
  <c r="BE2249" i="4"/>
  <c r="BI2249" i="4" s="1"/>
  <c r="BJ2249" i="4" s="1"/>
  <c r="BK2249" i="4" s="1"/>
  <c r="BE2285" i="4"/>
  <c r="BI2285" i="4" s="1"/>
  <c r="BJ2285" i="4" s="1"/>
  <c r="BK2285" i="4" s="1"/>
  <c r="BE2322" i="4"/>
  <c r="BI2322" i="4" s="1"/>
  <c r="BJ2322" i="4" s="1"/>
  <c r="BK2322" i="4" s="1"/>
  <c r="BE2357" i="4"/>
  <c r="BI2357" i="4" s="1"/>
  <c r="BJ2357" i="4" s="1"/>
  <c r="BK2357" i="4" s="1"/>
  <c r="BE2392" i="4"/>
  <c r="BI2392" i="4" s="1"/>
  <c r="BJ2392" i="4" s="1"/>
  <c r="BK2392" i="4" s="1"/>
  <c r="BE2427" i="4"/>
  <c r="BI2427" i="4" s="1"/>
  <c r="BJ2427" i="4" s="1"/>
  <c r="BK2427" i="4" s="1"/>
  <c r="BE2461" i="4"/>
  <c r="BI2461" i="4" s="1"/>
  <c r="BJ2461" i="4" s="1"/>
  <c r="BK2461" i="4" s="1"/>
  <c r="BE2495" i="4"/>
  <c r="BI2495" i="4" s="1"/>
  <c r="BJ2495" i="4" s="1"/>
  <c r="BK2495" i="4" s="1"/>
  <c r="BE2528" i="4"/>
  <c r="BE2561" i="4"/>
  <c r="BI2561" i="4" s="1"/>
  <c r="BJ2561" i="4" s="1"/>
  <c r="BK2561" i="4" s="1"/>
  <c r="BE2594" i="4"/>
  <c r="BI2594" i="4" s="1"/>
  <c r="BJ2594" i="4" s="1"/>
  <c r="BK2594" i="4" s="1"/>
  <c r="BE2627" i="4"/>
  <c r="BI2627" i="4" s="1"/>
  <c r="BJ2627" i="4" s="1"/>
  <c r="BK2627" i="4" s="1"/>
  <c r="BE2659" i="4"/>
  <c r="BI2659" i="4" s="1"/>
  <c r="BJ2659" i="4" s="1"/>
  <c r="BK2659" i="4" s="1"/>
  <c r="BE2691" i="4"/>
  <c r="BE2723" i="4"/>
  <c r="BI2723" i="4" s="1"/>
  <c r="BJ2723" i="4" s="1"/>
  <c r="BK2723" i="4" s="1"/>
  <c r="BE2755" i="4"/>
  <c r="BI2755" i="4" s="1"/>
  <c r="BJ2755" i="4" s="1"/>
  <c r="BK2755" i="4" s="1"/>
  <c r="BE2787" i="4"/>
  <c r="BE2819" i="4"/>
  <c r="BI2819" i="4" s="1"/>
  <c r="BJ2819" i="4" s="1"/>
  <c r="BK2819" i="4" s="1"/>
  <c r="BE2851" i="4"/>
  <c r="BI2851" i="4" s="1"/>
  <c r="BJ2851" i="4" s="1"/>
  <c r="BK2851" i="4" s="1"/>
  <c r="BE2883" i="4"/>
  <c r="BI2883" i="4" s="1"/>
  <c r="BJ2883" i="4" s="1"/>
  <c r="BK2883" i="4" s="1"/>
  <c r="BE2915" i="4"/>
  <c r="BI2915" i="4" s="1"/>
  <c r="BJ2915" i="4" s="1"/>
  <c r="BK2915" i="4" s="1"/>
  <c r="BE2947" i="4"/>
  <c r="BE2979" i="4"/>
  <c r="BI2979" i="4" s="1"/>
  <c r="BJ2979" i="4" s="1"/>
  <c r="BK2979" i="4" s="1"/>
  <c r="BE3011" i="4"/>
  <c r="BI3011" i="4" s="1"/>
  <c r="BJ3011" i="4" s="1"/>
  <c r="BK3011" i="4" s="1"/>
  <c r="BE3043" i="4"/>
  <c r="BE3075" i="4"/>
  <c r="BI3075" i="4" s="1"/>
  <c r="BJ3075" i="4" s="1"/>
  <c r="BK3075" i="4" s="1"/>
  <c r="BE3107" i="4"/>
  <c r="BI3107" i="4" s="1"/>
  <c r="BJ3107" i="4" s="1"/>
  <c r="BK3107" i="4" s="1"/>
  <c r="BE3139" i="4"/>
  <c r="BI3139" i="4" s="1"/>
  <c r="BJ3139" i="4" s="1"/>
  <c r="BK3139" i="4" s="1"/>
  <c r="BE3171" i="4"/>
  <c r="BI3171" i="4" s="1"/>
  <c r="BJ3171" i="4" s="1"/>
  <c r="BK3171" i="4" s="1"/>
  <c r="BE3203" i="4"/>
  <c r="BE3235" i="4"/>
  <c r="BI3235" i="4" s="1"/>
  <c r="BJ3235" i="4" s="1"/>
  <c r="BK3235" i="4" s="1"/>
  <c r="BE3267" i="4"/>
  <c r="BI3267" i="4" s="1"/>
  <c r="BJ3267" i="4" s="1"/>
  <c r="BK3267" i="4" s="1"/>
  <c r="BE3299" i="4"/>
  <c r="BE3331" i="4"/>
  <c r="BI3331" i="4" s="1"/>
  <c r="BJ3331" i="4" s="1"/>
  <c r="BK3331" i="4" s="1"/>
  <c r="BE3363" i="4"/>
  <c r="BI3363" i="4" s="1"/>
  <c r="BJ3363" i="4" s="1"/>
  <c r="BK3363" i="4" s="1"/>
  <c r="BE3395" i="4"/>
  <c r="BI3395" i="4" s="1"/>
  <c r="BJ3395" i="4" s="1"/>
  <c r="BK3395" i="4" s="1"/>
  <c r="BE3427" i="4"/>
  <c r="BI3427" i="4" s="1"/>
  <c r="BJ3427" i="4" s="1"/>
  <c r="BK3427" i="4" s="1"/>
  <c r="BE3459" i="4"/>
  <c r="BE3491" i="4"/>
  <c r="BI3491" i="4" s="1"/>
  <c r="BJ3491" i="4" s="1"/>
  <c r="BK3491" i="4" s="1"/>
  <c r="BE3523" i="4"/>
  <c r="BI3523" i="4" s="1"/>
  <c r="BJ3523" i="4" s="1"/>
  <c r="BK3523" i="4" s="1"/>
  <c r="BE3555" i="4"/>
  <c r="BE3587" i="4"/>
  <c r="BI3587" i="4" s="1"/>
  <c r="BJ3587" i="4" s="1"/>
  <c r="BK3587" i="4" s="1"/>
  <c r="BE3619" i="4"/>
  <c r="BI3619" i="4" s="1"/>
  <c r="BJ3619" i="4" s="1"/>
  <c r="BK3619" i="4" s="1"/>
  <c r="BE3651" i="4"/>
  <c r="BI3651" i="4" s="1"/>
  <c r="BJ3651" i="4" s="1"/>
  <c r="BK3651" i="4" s="1"/>
  <c r="BE3683" i="4"/>
  <c r="BI3683" i="4" s="1"/>
  <c r="BJ3683" i="4" s="1"/>
  <c r="BK3683" i="4" s="1"/>
  <c r="BE3715" i="4"/>
  <c r="BE3747" i="4"/>
  <c r="BI3747" i="4" s="1"/>
  <c r="BJ3747" i="4" s="1"/>
  <c r="BK3747" i="4" s="1"/>
  <c r="BE3779" i="4"/>
  <c r="BI3779" i="4" s="1"/>
  <c r="BJ3779" i="4" s="1"/>
  <c r="BK3779" i="4" s="1"/>
  <c r="BE3811" i="4"/>
  <c r="BE3843" i="4"/>
  <c r="BI3843" i="4" s="1"/>
  <c r="BJ3843" i="4" s="1"/>
  <c r="BK3843" i="4" s="1"/>
  <c r="BE3875" i="4"/>
  <c r="BI3875" i="4" s="1"/>
  <c r="BJ3875" i="4" s="1"/>
  <c r="BK3875" i="4" s="1"/>
  <c r="BE3907" i="4"/>
  <c r="BI3907" i="4" s="1"/>
  <c r="BJ3907" i="4" s="1"/>
  <c r="BK3907" i="4" s="1"/>
  <c r="BE3939" i="4"/>
  <c r="BI3939" i="4" s="1"/>
  <c r="BJ3939" i="4" s="1"/>
  <c r="BK3939" i="4" s="1"/>
  <c r="BE3971" i="4"/>
  <c r="BE4003" i="4"/>
  <c r="BI4003" i="4" s="1"/>
  <c r="BJ4003" i="4" s="1"/>
  <c r="BK4003" i="4" s="1"/>
  <c r="BE4035" i="4"/>
  <c r="BI4035" i="4" s="1"/>
  <c r="BJ4035" i="4" s="1"/>
  <c r="BK4035" i="4" s="1"/>
  <c r="BE4067" i="4"/>
  <c r="BE4099" i="4"/>
  <c r="BI4099" i="4" s="1"/>
  <c r="BJ4099" i="4" s="1"/>
  <c r="BK4099" i="4" s="1"/>
  <c r="BE4131" i="4"/>
  <c r="BI4131" i="4" s="1"/>
  <c r="BJ4131" i="4" s="1"/>
  <c r="BK4131" i="4" s="1"/>
  <c r="BE4163" i="4"/>
  <c r="BI4163" i="4" s="1"/>
  <c r="BJ4163" i="4" s="1"/>
  <c r="BK4163" i="4" s="1"/>
  <c r="BE4195" i="4"/>
  <c r="BI4195" i="4" s="1"/>
  <c r="BJ4195" i="4" s="1"/>
  <c r="BK4195" i="4" s="1"/>
  <c r="BE4227" i="4"/>
  <c r="BE4259" i="4"/>
  <c r="BI4259" i="4" s="1"/>
  <c r="BJ4259" i="4" s="1"/>
  <c r="BK4259" i="4" s="1"/>
  <c r="BE4291" i="4"/>
  <c r="BI4291" i="4" s="1"/>
  <c r="BJ4291" i="4" s="1"/>
  <c r="BK4291" i="4" s="1"/>
  <c r="BE4323" i="4"/>
  <c r="BI4323" i="4" s="1"/>
  <c r="BJ4323" i="4" s="1"/>
  <c r="BK4323" i="4" s="1"/>
  <c r="BE4355" i="4"/>
  <c r="BE4387" i="4"/>
  <c r="BI4387" i="4" s="1"/>
  <c r="BJ4387" i="4" s="1"/>
  <c r="BK4387" i="4" s="1"/>
  <c r="BE4419" i="4"/>
  <c r="BI4419" i="4" s="1"/>
  <c r="BJ4419" i="4" s="1"/>
  <c r="BK4419" i="4" s="1"/>
  <c r="BE4451" i="4"/>
  <c r="BE4483" i="4"/>
  <c r="BI4483" i="4" s="1"/>
  <c r="BJ4483" i="4" s="1"/>
  <c r="BK4483" i="4" s="1"/>
  <c r="BE4515" i="4"/>
  <c r="BI4515" i="4" s="1"/>
  <c r="BJ4515" i="4" s="1"/>
  <c r="BK4515" i="4" s="1"/>
  <c r="BE4547" i="4"/>
  <c r="BI4547" i="4" s="1"/>
  <c r="BJ4547" i="4" s="1"/>
  <c r="BK4547" i="4" s="1"/>
  <c r="BE4579" i="4"/>
  <c r="BI4579" i="4" s="1"/>
  <c r="BJ4579" i="4" s="1"/>
  <c r="BK4579" i="4" s="1"/>
  <c r="BE1773" i="4"/>
  <c r="BI1773" i="4" s="1"/>
  <c r="BJ1773" i="4" s="1"/>
  <c r="BK1773" i="4" s="1"/>
  <c r="BE1894" i="4"/>
  <c r="BI1894" i="4" s="1"/>
  <c r="BJ1894" i="4" s="1"/>
  <c r="BK1894" i="4" s="1"/>
  <c r="BE1970" i="4"/>
  <c r="BI1970" i="4" s="1"/>
  <c r="BJ1970" i="4" s="1"/>
  <c r="BK1970" i="4" s="1"/>
  <c r="BE2035" i="4"/>
  <c r="BI2035" i="4" s="1"/>
  <c r="BJ2035" i="4" s="1"/>
  <c r="BK2035" i="4" s="1"/>
  <c r="BE2088" i="4"/>
  <c r="BI2088" i="4" s="1"/>
  <c r="BJ2088" i="4" s="1"/>
  <c r="BK2088" i="4" s="1"/>
  <c r="BE2131" i="4"/>
  <c r="BI2131" i="4" s="1"/>
  <c r="BJ2131" i="4" s="1"/>
  <c r="BK2131" i="4" s="1"/>
  <c r="BE2173" i="4"/>
  <c r="BI2173" i="4" s="1"/>
  <c r="BJ2173" i="4" s="1"/>
  <c r="BK2173" i="4" s="1"/>
  <c r="BE2212" i="4"/>
  <c r="BE2250" i="4"/>
  <c r="BI2250" i="4" s="1"/>
  <c r="BJ2250" i="4" s="1"/>
  <c r="BK2250" i="4" s="1"/>
  <c r="BE2286" i="4"/>
  <c r="BI2286" i="4" s="1"/>
  <c r="BJ2286" i="4" s="1"/>
  <c r="BK2286" i="4" s="1"/>
  <c r="BE2323" i="4"/>
  <c r="BI2323" i="4" s="1"/>
  <c r="BJ2323" i="4" s="1"/>
  <c r="BK2323" i="4" s="1"/>
  <c r="BE2358" i="4"/>
  <c r="BI2358" i="4" s="1"/>
  <c r="BJ2358" i="4" s="1"/>
  <c r="BK2358" i="4" s="1"/>
  <c r="BE2393" i="4"/>
  <c r="BI2393" i="4" s="1"/>
  <c r="BJ2393" i="4" s="1"/>
  <c r="BK2393" i="4" s="1"/>
  <c r="BE2428" i="4"/>
  <c r="BI2428" i="4" s="1"/>
  <c r="BJ2428" i="4" s="1"/>
  <c r="BK2428" i="4" s="1"/>
  <c r="BE2462" i="4"/>
  <c r="BI2462" i="4" s="1"/>
  <c r="BJ2462" i="4" s="1"/>
  <c r="BK2462" i="4" s="1"/>
  <c r="BE2496" i="4"/>
  <c r="BE2529" i="4"/>
  <c r="BI2529" i="4" s="1"/>
  <c r="BJ2529" i="4" s="1"/>
  <c r="BK2529" i="4" s="1"/>
  <c r="BE2562" i="4"/>
  <c r="BI2562" i="4" s="1"/>
  <c r="BJ2562" i="4" s="1"/>
  <c r="BK2562" i="4" s="1"/>
  <c r="BE2595" i="4"/>
  <c r="BI2595" i="4" s="1"/>
  <c r="BJ2595" i="4" s="1"/>
  <c r="BK2595" i="4" s="1"/>
  <c r="BE2628" i="4"/>
  <c r="BI2628" i="4" s="1"/>
  <c r="BJ2628" i="4" s="1"/>
  <c r="BK2628" i="4" s="1"/>
  <c r="BE2660" i="4"/>
  <c r="BE2692" i="4"/>
  <c r="BI2692" i="4" s="1"/>
  <c r="BJ2692" i="4" s="1"/>
  <c r="BK2692" i="4" s="1"/>
  <c r="BE2724" i="4"/>
  <c r="BI2724" i="4" s="1"/>
  <c r="BJ2724" i="4" s="1"/>
  <c r="BK2724" i="4" s="1"/>
  <c r="BE2756" i="4"/>
  <c r="BE2788" i="4"/>
  <c r="BI2788" i="4" s="1"/>
  <c r="BJ2788" i="4" s="1"/>
  <c r="BK2788" i="4" s="1"/>
  <c r="BE2820" i="4"/>
  <c r="BI2820" i="4" s="1"/>
  <c r="BJ2820" i="4" s="1"/>
  <c r="BK2820" i="4" s="1"/>
  <c r="BE2852" i="4"/>
  <c r="BI2852" i="4" s="1"/>
  <c r="BJ2852" i="4" s="1"/>
  <c r="BK2852" i="4" s="1"/>
  <c r="BE2884" i="4"/>
  <c r="BI2884" i="4" s="1"/>
  <c r="BJ2884" i="4" s="1"/>
  <c r="BK2884" i="4" s="1"/>
  <c r="BE2916" i="4"/>
  <c r="BE2948" i="4"/>
  <c r="BI2948" i="4" s="1"/>
  <c r="BJ2948" i="4" s="1"/>
  <c r="BK2948" i="4" s="1"/>
  <c r="BE2980" i="4"/>
  <c r="BI2980" i="4" s="1"/>
  <c r="BJ2980" i="4" s="1"/>
  <c r="BK2980" i="4" s="1"/>
  <c r="BE3012" i="4"/>
  <c r="BE3044" i="4"/>
  <c r="BI3044" i="4" s="1"/>
  <c r="BJ3044" i="4" s="1"/>
  <c r="BK3044" i="4" s="1"/>
  <c r="BE3076" i="4"/>
  <c r="BI3076" i="4" s="1"/>
  <c r="BJ3076" i="4" s="1"/>
  <c r="BK3076" i="4" s="1"/>
  <c r="BE3108" i="4"/>
  <c r="BI3108" i="4" s="1"/>
  <c r="BJ3108" i="4" s="1"/>
  <c r="BK3108" i="4" s="1"/>
  <c r="BE3140" i="4"/>
  <c r="BI3140" i="4" s="1"/>
  <c r="BJ3140" i="4" s="1"/>
  <c r="BK3140" i="4" s="1"/>
  <c r="BE3172" i="4"/>
  <c r="BE3204" i="4"/>
  <c r="BI3204" i="4" s="1"/>
  <c r="BJ3204" i="4" s="1"/>
  <c r="BK3204" i="4" s="1"/>
  <c r="BE3236" i="4"/>
  <c r="BI3236" i="4" s="1"/>
  <c r="BJ3236" i="4" s="1"/>
  <c r="BK3236" i="4" s="1"/>
  <c r="BE3268" i="4"/>
  <c r="BE3300" i="4"/>
  <c r="BI3300" i="4" s="1"/>
  <c r="BJ3300" i="4" s="1"/>
  <c r="BK3300" i="4" s="1"/>
  <c r="BE3332" i="4"/>
  <c r="BI3332" i="4" s="1"/>
  <c r="BJ3332" i="4" s="1"/>
  <c r="BK3332" i="4" s="1"/>
  <c r="BE3364" i="4"/>
  <c r="BI3364" i="4" s="1"/>
  <c r="BJ3364" i="4" s="1"/>
  <c r="BK3364" i="4" s="1"/>
  <c r="BE3396" i="4"/>
  <c r="BI3396" i="4" s="1"/>
  <c r="BJ3396" i="4" s="1"/>
  <c r="BK3396" i="4" s="1"/>
  <c r="BE3428" i="4"/>
  <c r="BE3460" i="4"/>
  <c r="BI3460" i="4" s="1"/>
  <c r="BJ3460" i="4" s="1"/>
  <c r="BK3460" i="4" s="1"/>
  <c r="BE3492" i="4"/>
  <c r="BI3492" i="4" s="1"/>
  <c r="BJ3492" i="4" s="1"/>
  <c r="BK3492" i="4" s="1"/>
  <c r="BE3524" i="4"/>
  <c r="BE3556" i="4"/>
  <c r="BI3556" i="4" s="1"/>
  <c r="BJ3556" i="4" s="1"/>
  <c r="BK3556" i="4" s="1"/>
  <c r="BE3588" i="4"/>
  <c r="BI3588" i="4" s="1"/>
  <c r="BJ3588" i="4" s="1"/>
  <c r="BK3588" i="4" s="1"/>
  <c r="BE3620" i="4"/>
  <c r="BI3620" i="4" s="1"/>
  <c r="BJ3620" i="4" s="1"/>
  <c r="BK3620" i="4" s="1"/>
  <c r="BE3652" i="4"/>
  <c r="BI3652" i="4" s="1"/>
  <c r="BJ3652" i="4" s="1"/>
  <c r="BK3652" i="4" s="1"/>
  <c r="BE3684" i="4"/>
  <c r="BE3716" i="4"/>
  <c r="BI3716" i="4" s="1"/>
  <c r="BJ3716" i="4" s="1"/>
  <c r="BK3716" i="4" s="1"/>
  <c r="BE3748" i="4"/>
  <c r="BI3748" i="4" s="1"/>
  <c r="BJ3748" i="4" s="1"/>
  <c r="BK3748" i="4" s="1"/>
  <c r="BE3780" i="4"/>
  <c r="BE3812" i="4"/>
  <c r="BI3812" i="4" s="1"/>
  <c r="BJ3812" i="4" s="1"/>
  <c r="BK3812" i="4" s="1"/>
  <c r="BE3844" i="4"/>
  <c r="BI3844" i="4" s="1"/>
  <c r="BJ3844" i="4" s="1"/>
  <c r="BK3844" i="4" s="1"/>
  <c r="BE3876" i="4"/>
  <c r="BI3876" i="4" s="1"/>
  <c r="BJ3876" i="4" s="1"/>
  <c r="BK3876" i="4" s="1"/>
  <c r="BE3908" i="4"/>
  <c r="BI3908" i="4" s="1"/>
  <c r="BJ3908" i="4" s="1"/>
  <c r="BK3908" i="4" s="1"/>
  <c r="BE3940" i="4"/>
  <c r="BE3972" i="4"/>
  <c r="BI3972" i="4" s="1"/>
  <c r="BJ3972" i="4" s="1"/>
  <c r="BK3972" i="4" s="1"/>
  <c r="BE4004" i="4"/>
  <c r="BI4004" i="4" s="1"/>
  <c r="BJ4004" i="4" s="1"/>
  <c r="BK4004" i="4" s="1"/>
  <c r="BE4036" i="4"/>
  <c r="BE4068" i="4"/>
  <c r="BE4100" i="4"/>
  <c r="BI4100" i="4" s="1"/>
  <c r="BJ4100" i="4" s="1"/>
  <c r="BK4100" i="4" s="1"/>
  <c r="BE4132" i="4"/>
  <c r="BI4132" i="4" s="1"/>
  <c r="BJ4132" i="4" s="1"/>
  <c r="BK4132" i="4" s="1"/>
  <c r="BE4164" i="4"/>
  <c r="BI4164" i="4" s="1"/>
  <c r="BJ4164" i="4" s="1"/>
  <c r="BK4164" i="4" s="1"/>
  <c r="BE4196" i="4"/>
  <c r="BI4196" i="4" s="1"/>
  <c r="BJ4196" i="4" s="1"/>
  <c r="BK4196" i="4" s="1"/>
  <c r="BE4228" i="4"/>
  <c r="BI4228" i="4" s="1"/>
  <c r="BJ4228" i="4" s="1"/>
  <c r="BK4228" i="4" s="1"/>
  <c r="BE4260" i="4"/>
  <c r="BI4260" i="4" s="1"/>
  <c r="BJ4260" i="4" s="1"/>
  <c r="BK4260" i="4" s="1"/>
  <c r="BE4292" i="4"/>
  <c r="BI4292" i="4" s="1"/>
  <c r="BJ4292" i="4" s="1"/>
  <c r="BK4292" i="4" s="1"/>
  <c r="BE4324" i="4"/>
  <c r="BE4356" i="4"/>
  <c r="BI4356" i="4" s="1"/>
  <c r="BJ4356" i="4" s="1"/>
  <c r="BK4356" i="4" s="1"/>
  <c r="BE4388" i="4"/>
  <c r="BI4388" i="4" s="1"/>
  <c r="BJ4388" i="4" s="1"/>
  <c r="BK4388" i="4" s="1"/>
  <c r="BE4420" i="4"/>
  <c r="BI4420" i="4" s="1"/>
  <c r="BJ4420" i="4" s="1"/>
  <c r="BK4420" i="4" s="1"/>
  <c r="BE4452" i="4"/>
  <c r="BE4484" i="4"/>
  <c r="BI4484" i="4" s="1"/>
  <c r="BJ4484" i="4" s="1"/>
  <c r="BK4484" i="4" s="1"/>
  <c r="BE4516" i="4"/>
  <c r="BI4516" i="4" s="1"/>
  <c r="BJ4516" i="4" s="1"/>
  <c r="BK4516" i="4" s="1"/>
  <c r="BE4548" i="4"/>
  <c r="BI4548" i="4" s="1"/>
  <c r="BJ4548" i="4" s="1"/>
  <c r="BK4548" i="4" s="1"/>
  <c r="BE1777" i="4"/>
  <c r="BI1777" i="4" s="1"/>
  <c r="BJ1777" i="4" s="1"/>
  <c r="BK1777" i="4" s="1"/>
  <c r="BE1896" i="4"/>
  <c r="BI1896" i="4" s="1"/>
  <c r="BJ1896" i="4" s="1"/>
  <c r="BK1896" i="4" s="1"/>
  <c r="BE1971" i="4"/>
  <c r="BI1971" i="4" s="1"/>
  <c r="BJ1971" i="4" s="1"/>
  <c r="BK1971" i="4" s="1"/>
  <c r="BE2037" i="4"/>
  <c r="BI2037" i="4" s="1"/>
  <c r="BJ2037" i="4" s="1"/>
  <c r="BK2037" i="4" s="1"/>
  <c r="BE2089" i="4"/>
  <c r="BI2089" i="4" s="1"/>
  <c r="BJ2089" i="4" s="1"/>
  <c r="BK2089" i="4" s="1"/>
  <c r="BE2132" i="4"/>
  <c r="BI2132" i="4" s="1"/>
  <c r="BJ2132" i="4" s="1"/>
  <c r="BK2132" i="4" s="1"/>
  <c r="BE2174" i="4"/>
  <c r="BI2174" i="4" s="1"/>
  <c r="BJ2174" i="4" s="1"/>
  <c r="BK2174" i="4" s="1"/>
  <c r="BE2214" i="4"/>
  <c r="BI2214" i="4" s="1"/>
  <c r="BJ2214" i="4" s="1"/>
  <c r="BK2214" i="4" s="1"/>
  <c r="BE2251" i="4"/>
  <c r="BI2251" i="4" s="1"/>
  <c r="BJ2251" i="4" s="1"/>
  <c r="BK2251" i="4" s="1"/>
  <c r="BE2288" i="4"/>
  <c r="BI2288" i="4" s="1"/>
  <c r="BJ2288" i="4" s="1"/>
  <c r="BK2288" i="4" s="1"/>
  <c r="BE2324" i="4"/>
  <c r="BI2324" i="4" s="1"/>
  <c r="BJ2324" i="4" s="1"/>
  <c r="BK2324" i="4" s="1"/>
  <c r="BE2359" i="4"/>
  <c r="BI2359" i="4" s="1"/>
  <c r="BJ2359" i="4" s="1"/>
  <c r="BK2359" i="4" s="1"/>
  <c r="BE2394" i="4"/>
  <c r="BE2429" i="4"/>
  <c r="BI2429" i="4" s="1"/>
  <c r="BJ2429" i="4" s="1"/>
  <c r="BK2429" i="4" s="1"/>
  <c r="BE2463" i="4"/>
  <c r="BI2463" i="4" s="1"/>
  <c r="BJ2463" i="4" s="1"/>
  <c r="BK2463" i="4" s="1"/>
  <c r="BE2497" i="4"/>
  <c r="BE2530" i="4"/>
  <c r="BI2530" i="4" s="1"/>
  <c r="BJ2530" i="4" s="1"/>
  <c r="BK2530" i="4" s="1"/>
  <c r="BE2563" i="4"/>
  <c r="BI2563" i="4" s="1"/>
  <c r="BJ2563" i="4" s="1"/>
  <c r="BK2563" i="4" s="1"/>
  <c r="BE2596" i="4"/>
  <c r="BI2596" i="4" s="1"/>
  <c r="BJ2596" i="4" s="1"/>
  <c r="BK2596" i="4" s="1"/>
  <c r="BE2629" i="4"/>
  <c r="BI2629" i="4" s="1"/>
  <c r="BJ2629" i="4" s="1"/>
  <c r="BK2629" i="4" s="1"/>
  <c r="BE2661" i="4"/>
  <c r="BE2693" i="4"/>
  <c r="BI2693" i="4" s="1"/>
  <c r="BJ2693" i="4" s="1"/>
  <c r="BK2693" i="4" s="1"/>
  <c r="BE2725" i="4"/>
  <c r="BI2725" i="4" s="1"/>
  <c r="BJ2725" i="4" s="1"/>
  <c r="BK2725" i="4" s="1"/>
  <c r="BE2757" i="4"/>
  <c r="BE2789" i="4"/>
  <c r="BI2789" i="4" s="1"/>
  <c r="BJ2789" i="4" s="1"/>
  <c r="BK2789" i="4" s="1"/>
  <c r="BE2821" i="4"/>
  <c r="BI2821" i="4" s="1"/>
  <c r="BJ2821" i="4" s="1"/>
  <c r="BK2821" i="4" s="1"/>
  <c r="BE2853" i="4"/>
  <c r="BI2853" i="4" s="1"/>
  <c r="BJ2853" i="4" s="1"/>
  <c r="BK2853" i="4" s="1"/>
  <c r="BE2885" i="4"/>
  <c r="BI2885" i="4" s="1"/>
  <c r="BJ2885" i="4" s="1"/>
  <c r="BK2885" i="4" s="1"/>
  <c r="BE2917" i="4"/>
  <c r="BE2949" i="4"/>
  <c r="BI2949" i="4" s="1"/>
  <c r="BJ2949" i="4" s="1"/>
  <c r="BK2949" i="4" s="1"/>
  <c r="BE2981" i="4"/>
  <c r="BI2981" i="4" s="1"/>
  <c r="BJ2981" i="4" s="1"/>
  <c r="BK2981" i="4" s="1"/>
  <c r="BE3013" i="4"/>
  <c r="BE3045" i="4"/>
  <c r="BI3045" i="4" s="1"/>
  <c r="BJ3045" i="4" s="1"/>
  <c r="BK3045" i="4" s="1"/>
  <c r="BE3077" i="4"/>
  <c r="BI3077" i="4" s="1"/>
  <c r="BJ3077" i="4" s="1"/>
  <c r="BK3077" i="4" s="1"/>
  <c r="BE3109" i="4"/>
  <c r="BI3109" i="4" s="1"/>
  <c r="BJ3109" i="4" s="1"/>
  <c r="BK3109" i="4" s="1"/>
  <c r="BE3141" i="4"/>
  <c r="BI3141" i="4" s="1"/>
  <c r="BJ3141" i="4" s="1"/>
  <c r="BK3141" i="4" s="1"/>
  <c r="BE3173" i="4"/>
  <c r="BE3205" i="4"/>
  <c r="BI3205" i="4" s="1"/>
  <c r="BJ3205" i="4" s="1"/>
  <c r="BK3205" i="4" s="1"/>
  <c r="BE3237" i="4"/>
  <c r="BI3237" i="4" s="1"/>
  <c r="BJ3237" i="4" s="1"/>
  <c r="BK3237" i="4" s="1"/>
  <c r="BE3269" i="4"/>
  <c r="BE3301" i="4"/>
  <c r="BI3301" i="4" s="1"/>
  <c r="BJ3301" i="4" s="1"/>
  <c r="BK3301" i="4" s="1"/>
  <c r="BE3333" i="4"/>
  <c r="BI3333" i="4" s="1"/>
  <c r="BJ3333" i="4" s="1"/>
  <c r="BK3333" i="4" s="1"/>
  <c r="BE3365" i="4"/>
  <c r="BI3365" i="4" s="1"/>
  <c r="BJ3365" i="4" s="1"/>
  <c r="BK3365" i="4" s="1"/>
  <c r="BE3397" i="4"/>
  <c r="BI3397" i="4" s="1"/>
  <c r="BJ3397" i="4" s="1"/>
  <c r="BK3397" i="4" s="1"/>
  <c r="BE3429" i="4"/>
  <c r="BE3461" i="4"/>
  <c r="BI3461" i="4" s="1"/>
  <c r="BJ3461" i="4" s="1"/>
  <c r="BK3461" i="4" s="1"/>
  <c r="BE3493" i="4"/>
  <c r="BI3493" i="4" s="1"/>
  <c r="BJ3493" i="4" s="1"/>
  <c r="BK3493" i="4" s="1"/>
  <c r="BE3525" i="4"/>
  <c r="BE3557" i="4"/>
  <c r="BI3557" i="4" s="1"/>
  <c r="BJ3557" i="4" s="1"/>
  <c r="BK3557" i="4" s="1"/>
  <c r="BE3589" i="4"/>
  <c r="BI3589" i="4" s="1"/>
  <c r="BJ3589" i="4" s="1"/>
  <c r="BK3589" i="4" s="1"/>
  <c r="BE3621" i="4"/>
  <c r="BI3621" i="4" s="1"/>
  <c r="BJ3621" i="4" s="1"/>
  <c r="BK3621" i="4" s="1"/>
  <c r="BE3653" i="4"/>
  <c r="BI3653" i="4" s="1"/>
  <c r="BJ3653" i="4" s="1"/>
  <c r="BK3653" i="4" s="1"/>
  <c r="BE3685" i="4"/>
  <c r="BE3717" i="4"/>
  <c r="BI3717" i="4" s="1"/>
  <c r="BJ3717" i="4" s="1"/>
  <c r="BK3717" i="4" s="1"/>
  <c r="BE3749" i="4"/>
  <c r="BI3749" i="4" s="1"/>
  <c r="BJ3749" i="4" s="1"/>
  <c r="BK3749" i="4" s="1"/>
  <c r="BE3781" i="4"/>
  <c r="BE3813" i="4"/>
  <c r="BI3813" i="4" s="1"/>
  <c r="BJ3813" i="4" s="1"/>
  <c r="BK3813" i="4" s="1"/>
  <c r="BE3845" i="4"/>
  <c r="BI3845" i="4" s="1"/>
  <c r="BJ3845" i="4" s="1"/>
  <c r="BK3845" i="4" s="1"/>
  <c r="BE3877" i="4"/>
  <c r="BI3877" i="4" s="1"/>
  <c r="BJ3877" i="4" s="1"/>
  <c r="BK3877" i="4" s="1"/>
  <c r="BE3909" i="4"/>
  <c r="BI3909" i="4" s="1"/>
  <c r="BJ3909" i="4" s="1"/>
  <c r="BK3909" i="4" s="1"/>
  <c r="BE3941" i="4"/>
  <c r="BE3973" i="4"/>
  <c r="BI3973" i="4" s="1"/>
  <c r="BJ3973" i="4" s="1"/>
  <c r="BK3973" i="4" s="1"/>
  <c r="BE4005" i="4"/>
  <c r="BI4005" i="4" s="1"/>
  <c r="BJ4005" i="4" s="1"/>
  <c r="BK4005" i="4" s="1"/>
  <c r="BE4037" i="4"/>
  <c r="BI4037" i="4" s="1"/>
  <c r="BJ4037" i="4" s="1"/>
  <c r="BK4037" i="4" s="1"/>
  <c r="BE4069" i="4"/>
  <c r="BE4101" i="4"/>
  <c r="BI4101" i="4" s="1"/>
  <c r="BJ4101" i="4" s="1"/>
  <c r="BK4101" i="4" s="1"/>
  <c r="BE4133" i="4"/>
  <c r="BI4133" i="4" s="1"/>
  <c r="BJ4133" i="4" s="1"/>
  <c r="BK4133" i="4" s="1"/>
  <c r="BE4165" i="4"/>
  <c r="BE4197" i="4"/>
  <c r="BE4229" i="4"/>
  <c r="BI4229" i="4" s="1"/>
  <c r="BJ4229" i="4" s="1"/>
  <c r="BK4229" i="4" s="1"/>
  <c r="BE4261" i="4"/>
  <c r="BI4261" i="4" s="1"/>
  <c r="BJ4261" i="4" s="1"/>
  <c r="BK4261" i="4" s="1"/>
  <c r="BE4293" i="4"/>
  <c r="BI4293" i="4" s="1"/>
  <c r="BJ4293" i="4" s="1"/>
  <c r="BK4293" i="4" s="1"/>
  <c r="BE4325" i="4"/>
  <c r="BE1782" i="4"/>
  <c r="BI1782" i="4" s="1"/>
  <c r="BJ1782" i="4" s="1"/>
  <c r="BK1782" i="4" s="1"/>
  <c r="BE1901" i="4"/>
  <c r="BI1901" i="4" s="1"/>
  <c r="BJ1901" i="4" s="1"/>
  <c r="BK1901" i="4" s="1"/>
  <c r="BE1973" i="4"/>
  <c r="BE2038" i="4"/>
  <c r="BI2038" i="4" s="1"/>
  <c r="BJ2038" i="4" s="1"/>
  <c r="BK2038" i="4" s="1"/>
  <c r="BE2090" i="4"/>
  <c r="BI2090" i="4" s="1"/>
  <c r="BJ2090" i="4" s="1"/>
  <c r="BK2090" i="4" s="1"/>
  <c r="BE2133" i="4"/>
  <c r="BI2133" i="4" s="1"/>
  <c r="BJ2133" i="4" s="1"/>
  <c r="BK2133" i="4" s="1"/>
  <c r="BE2175" i="4"/>
  <c r="BI2175" i="4" s="1"/>
  <c r="BJ2175" i="4" s="1"/>
  <c r="BK2175" i="4" s="1"/>
  <c r="BE2215" i="4"/>
  <c r="BI2215" i="4" s="1"/>
  <c r="BJ2215" i="4" s="1"/>
  <c r="BK2215" i="4" s="1"/>
  <c r="BE2252" i="4"/>
  <c r="BI2252" i="4" s="1"/>
  <c r="BJ2252" i="4" s="1"/>
  <c r="BK2252" i="4" s="1"/>
  <c r="BE2289" i="4"/>
  <c r="BI2289" i="4" s="1"/>
  <c r="BJ2289" i="4" s="1"/>
  <c r="BK2289" i="4" s="1"/>
  <c r="BE2325" i="4"/>
  <c r="BE2360" i="4"/>
  <c r="BI2360" i="4" s="1"/>
  <c r="BJ2360" i="4" s="1"/>
  <c r="BK2360" i="4" s="1"/>
  <c r="BE2395" i="4"/>
  <c r="BI2395" i="4" s="1"/>
  <c r="BJ2395" i="4" s="1"/>
  <c r="BK2395" i="4" s="1"/>
  <c r="BE2430" i="4"/>
  <c r="BI2430" i="4" s="1"/>
  <c r="BJ2430" i="4" s="1"/>
  <c r="BK2430" i="4" s="1"/>
  <c r="BE2464" i="4"/>
  <c r="BI2464" i="4" s="1"/>
  <c r="BJ2464" i="4" s="1"/>
  <c r="BK2464" i="4" s="1"/>
  <c r="BE2498" i="4"/>
  <c r="BE2531" i="4"/>
  <c r="BI2531" i="4" s="1"/>
  <c r="BJ2531" i="4" s="1"/>
  <c r="BK2531" i="4" s="1"/>
  <c r="BE2564" i="4"/>
  <c r="BI2564" i="4" s="1"/>
  <c r="BJ2564" i="4" s="1"/>
  <c r="BK2564" i="4" s="1"/>
  <c r="BE2597" i="4"/>
  <c r="BE2630" i="4"/>
  <c r="BI2630" i="4" s="1"/>
  <c r="BJ2630" i="4" s="1"/>
  <c r="BK2630" i="4" s="1"/>
  <c r="BE2662" i="4"/>
  <c r="BI2662" i="4" s="1"/>
  <c r="BJ2662" i="4" s="1"/>
  <c r="BK2662" i="4" s="1"/>
  <c r="BE2694" i="4"/>
  <c r="BI2694" i="4" s="1"/>
  <c r="BJ2694" i="4" s="1"/>
  <c r="BK2694" i="4" s="1"/>
  <c r="BE2726" i="4"/>
  <c r="BI2726" i="4" s="1"/>
  <c r="BJ2726" i="4" s="1"/>
  <c r="BK2726" i="4" s="1"/>
  <c r="BE2758" i="4"/>
  <c r="BE2790" i="4"/>
  <c r="BI2790" i="4" s="1"/>
  <c r="BJ2790" i="4" s="1"/>
  <c r="BK2790" i="4" s="1"/>
  <c r="BE2822" i="4"/>
  <c r="BI2822" i="4" s="1"/>
  <c r="BJ2822" i="4" s="1"/>
  <c r="BK2822" i="4" s="1"/>
  <c r="BE2854" i="4"/>
  <c r="BE2886" i="4"/>
  <c r="BI2886" i="4" s="1"/>
  <c r="BJ2886" i="4" s="1"/>
  <c r="BK2886" i="4" s="1"/>
  <c r="BE2918" i="4"/>
  <c r="BI2918" i="4" s="1"/>
  <c r="BJ2918" i="4" s="1"/>
  <c r="BK2918" i="4" s="1"/>
  <c r="BE2950" i="4"/>
  <c r="BI2950" i="4" s="1"/>
  <c r="BJ2950" i="4" s="1"/>
  <c r="BK2950" i="4" s="1"/>
  <c r="BE2982" i="4"/>
  <c r="BI2982" i="4" s="1"/>
  <c r="BJ2982" i="4" s="1"/>
  <c r="BK2982" i="4" s="1"/>
  <c r="BE3014" i="4"/>
  <c r="BE3046" i="4"/>
  <c r="BI3046" i="4" s="1"/>
  <c r="BJ3046" i="4" s="1"/>
  <c r="BK3046" i="4" s="1"/>
  <c r="BE3078" i="4"/>
  <c r="BI3078" i="4" s="1"/>
  <c r="BJ3078" i="4" s="1"/>
  <c r="BK3078" i="4" s="1"/>
  <c r="BE3110" i="4"/>
  <c r="BE3142" i="4"/>
  <c r="BI3142" i="4" s="1"/>
  <c r="BJ3142" i="4" s="1"/>
  <c r="BK3142" i="4" s="1"/>
  <c r="BE3174" i="4"/>
  <c r="BI3174" i="4" s="1"/>
  <c r="BJ3174" i="4" s="1"/>
  <c r="BK3174" i="4" s="1"/>
  <c r="BE3206" i="4"/>
  <c r="BI3206" i="4" s="1"/>
  <c r="BJ3206" i="4" s="1"/>
  <c r="BK3206" i="4" s="1"/>
  <c r="BE3238" i="4"/>
  <c r="BI3238" i="4" s="1"/>
  <c r="BJ3238" i="4" s="1"/>
  <c r="BK3238" i="4" s="1"/>
  <c r="BE3270" i="4"/>
  <c r="BE3302" i="4"/>
  <c r="BI3302" i="4" s="1"/>
  <c r="BJ3302" i="4" s="1"/>
  <c r="BK3302" i="4" s="1"/>
  <c r="BE3334" i="4"/>
  <c r="BI3334" i="4" s="1"/>
  <c r="BJ3334" i="4" s="1"/>
  <c r="BK3334" i="4" s="1"/>
  <c r="BE3366" i="4"/>
  <c r="BE3398" i="4"/>
  <c r="BI3398" i="4" s="1"/>
  <c r="BJ3398" i="4" s="1"/>
  <c r="BK3398" i="4" s="1"/>
  <c r="BE3430" i="4"/>
  <c r="BI3430" i="4" s="1"/>
  <c r="BJ3430" i="4" s="1"/>
  <c r="BK3430" i="4" s="1"/>
  <c r="BE3462" i="4"/>
  <c r="BI3462" i="4" s="1"/>
  <c r="BJ3462" i="4" s="1"/>
  <c r="BK3462" i="4" s="1"/>
  <c r="BE3494" i="4"/>
  <c r="BI3494" i="4" s="1"/>
  <c r="BJ3494" i="4" s="1"/>
  <c r="BK3494" i="4" s="1"/>
  <c r="BE3526" i="4"/>
  <c r="BE3558" i="4"/>
  <c r="BI3558" i="4" s="1"/>
  <c r="BJ3558" i="4" s="1"/>
  <c r="BK3558" i="4" s="1"/>
  <c r="BE3590" i="4"/>
  <c r="BI3590" i="4" s="1"/>
  <c r="BJ3590" i="4" s="1"/>
  <c r="BK3590" i="4" s="1"/>
  <c r="BE3622" i="4"/>
  <c r="BE3654" i="4"/>
  <c r="BI3654" i="4" s="1"/>
  <c r="BJ3654" i="4" s="1"/>
  <c r="BK3654" i="4" s="1"/>
  <c r="BE3686" i="4"/>
  <c r="BI3686" i="4" s="1"/>
  <c r="BJ3686" i="4" s="1"/>
  <c r="BK3686" i="4" s="1"/>
  <c r="BE3718" i="4"/>
  <c r="BI3718" i="4" s="1"/>
  <c r="BJ3718" i="4" s="1"/>
  <c r="BK3718" i="4" s="1"/>
  <c r="BE3750" i="4"/>
  <c r="BI3750" i="4" s="1"/>
  <c r="BJ3750" i="4" s="1"/>
  <c r="BK3750" i="4" s="1"/>
  <c r="BE3782" i="4"/>
  <c r="BE3814" i="4"/>
  <c r="BI3814" i="4" s="1"/>
  <c r="BJ3814" i="4" s="1"/>
  <c r="BK3814" i="4" s="1"/>
  <c r="BE3846" i="4"/>
  <c r="BI3846" i="4" s="1"/>
  <c r="BJ3846" i="4" s="1"/>
  <c r="BK3846" i="4" s="1"/>
  <c r="BE3878" i="4"/>
  <c r="BE3910" i="4"/>
  <c r="BI3910" i="4" s="1"/>
  <c r="BJ3910" i="4" s="1"/>
  <c r="BK3910" i="4" s="1"/>
  <c r="BE3942" i="4"/>
  <c r="BI3942" i="4" s="1"/>
  <c r="BJ3942" i="4" s="1"/>
  <c r="BK3942" i="4" s="1"/>
  <c r="BE3974" i="4"/>
  <c r="BI3974" i="4" s="1"/>
  <c r="BJ3974" i="4" s="1"/>
  <c r="BK3974" i="4" s="1"/>
  <c r="BE4006" i="4"/>
  <c r="BI4006" i="4" s="1"/>
  <c r="BJ4006" i="4" s="1"/>
  <c r="BK4006" i="4" s="1"/>
  <c r="BE4038" i="4"/>
  <c r="BE4070" i="4"/>
  <c r="BI4070" i="4" s="1"/>
  <c r="BJ4070" i="4" s="1"/>
  <c r="BK4070" i="4" s="1"/>
  <c r="BE4102" i="4"/>
  <c r="BI4102" i="4" s="1"/>
  <c r="BJ4102" i="4" s="1"/>
  <c r="BK4102" i="4" s="1"/>
  <c r="BE4134" i="4"/>
  <c r="BE4166" i="4"/>
  <c r="BI4166" i="4" s="1"/>
  <c r="BJ4166" i="4" s="1"/>
  <c r="BK4166" i="4" s="1"/>
  <c r="BE4198" i="4"/>
  <c r="BI4198" i="4" s="1"/>
  <c r="BJ4198" i="4" s="1"/>
  <c r="BK4198" i="4" s="1"/>
  <c r="BE4230" i="4"/>
  <c r="BI4230" i="4" s="1"/>
  <c r="BJ4230" i="4" s="1"/>
  <c r="BK4230" i="4" s="1"/>
  <c r="BE4262" i="4"/>
  <c r="BI4262" i="4" s="1"/>
  <c r="BJ4262" i="4" s="1"/>
  <c r="BK4262" i="4" s="1"/>
  <c r="BE4294" i="4"/>
  <c r="BE4326" i="4"/>
  <c r="BI4326" i="4" s="1"/>
  <c r="BJ4326" i="4" s="1"/>
  <c r="BK4326" i="4" s="1"/>
  <c r="BE1790" i="4"/>
  <c r="BI1790" i="4" s="1"/>
  <c r="BJ1790" i="4" s="1"/>
  <c r="BK1790" i="4" s="1"/>
  <c r="BE1902" i="4"/>
  <c r="BI1902" i="4" s="1"/>
  <c r="BJ1902" i="4" s="1"/>
  <c r="BK1902" i="4" s="1"/>
  <c r="BE1974" i="4"/>
  <c r="BI1974" i="4" s="1"/>
  <c r="BJ1974" i="4" s="1"/>
  <c r="BK1974" i="4" s="1"/>
  <c r="BE2040" i="4"/>
  <c r="BI2040" i="4" s="1"/>
  <c r="BJ2040" i="4" s="1"/>
  <c r="BK2040" i="4" s="1"/>
  <c r="BE2091" i="4"/>
  <c r="BI2091" i="4" s="1"/>
  <c r="BJ2091" i="4" s="1"/>
  <c r="BK2091" i="4" s="1"/>
  <c r="BE2134" i="4"/>
  <c r="BE2177" i="4"/>
  <c r="BI2177" i="4" s="1"/>
  <c r="BJ2177" i="4" s="1"/>
  <c r="BK2177" i="4" s="1"/>
  <c r="BE2216" i="4"/>
  <c r="BI2216" i="4" s="1"/>
  <c r="BJ2216" i="4" s="1"/>
  <c r="BK2216" i="4" s="1"/>
  <c r="BE2253" i="4"/>
  <c r="BI2253" i="4" s="1"/>
  <c r="BJ2253" i="4" s="1"/>
  <c r="BK2253" i="4" s="1"/>
  <c r="BE2290" i="4"/>
  <c r="BI2290" i="4" s="1"/>
  <c r="BJ2290" i="4" s="1"/>
  <c r="BK2290" i="4" s="1"/>
  <c r="BE2326" i="4"/>
  <c r="BE2361" i="4"/>
  <c r="BI2361" i="4" s="1"/>
  <c r="BJ2361" i="4" s="1"/>
  <c r="BK2361" i="4" s="1"/>
  <c r="BE2396" i="4"/>
  <c r="BI2396" i="4" s="1"/>
  <c r="BJ2396" i="4" s="1"/>
  <c r="BK2396" i="4" s="1"/>
  <c r="BE2431" i="4"/>
  <c r="BI2431" i="4" s="1"/>
  <c r="BJ2431" i="4" s="1"/>
  <c r="BK2431" i="4" s="1"/>
  <c r="BE2465" i="4"/>
  <c r="BI2465" i="4" s="1"/>
  <c r="BJ2465" i="4" s="1"/>
  <c r="BK2465" i="4" s="1"/>
  <c r="BE2499" i="4"/>
  <c r="BI2499" i="4" s="1"/>
  <c r="BJ2499" i="4" s="1"/>
  <c r="BK2499" i="4" s="1"/>
  <c r="BE2532" i="4"/>
  <c r="BI2532" i="4" s="1"/>
  <c r="BJ2532" i="4" s="1"/>
  <c r="BK2532" i="4" s="1"/>
  <c r="BE2565" i="4"/>
  <c r="BI2565" i="4" s="1"/>
  <c r="BJ2565" i="4" s="1"/>
  <c r="BK2565" i="4" s="1"/>
  <c r="BE2598" i="4"/>
  <c r="BE2631" i="4"/>
  <c r="BI2631" i="4" s="1"/>
  <c r="BJ2631" i="4" s="1"/>
  <c r="BK2631" i="4" s="1"/>
  <c r="BE2663" i="4"/>
  <c r="BI2663" i="4" s="1"/>
  <c r="BJ2663" i="4" s="1"/>
  <c r="BK2663" i="4" s="1"/>
  <c r="BE2695" i="4"/>
  <c r="BE2727" i="4"/>
  <c r="BI2727" i="4" s="1"/>
  <c r="BJ2727" i="4" s="1"/>
  <c r="BK2727" i="4" s="1"/>
  <c r="BE2759" i="4"/>
  <c r="BI2759" i="4" s="1"/>
  <c r="BJ2759" i="4" s="1"/>
  <c r="BK2759" i="4" s="1"/>
  <c r="BE2791" i="4"/>
  <c r="BI2791" i="4" s="1"/>
  <c r="BJ2791" i="4" s="1"/>
  <c r="BK2791" i="4" s="1"/>
  <c r="BE2823" i="4"/>
  <c r="BI2823" i="4" s="1"/>
  <c r="BJ2823" i="4" s="1"/>
  <c r="BK2823" i="4" s="1"/>
  <c r="BE2855" i="4"/>
  <c r="BE2887" i="4"/>
  <c r="BI2887" i="4" s="1"/>
  <c r="BJ2887" i="4" s="1"/>
  <c r="BK2887" i="4" s="1"/>
  <c r="BE2919" i="4"/>
  <c r="BI2919" i="4" s="1"/>
  <c r="BJ2919" i="4" s="1"/>
  <c r="BK2919" i="4" s="1"/>
  <c r="BE2951" i="4"/>
  <c r="BE2983" i="4"/>
  <c r="BI2983" i="4" s="1"/>
  <c r="BJ2983" i="4" s="1"/>
  <c r="BK2983" i="4" s="1"/>
  <c r="BE3015" i="4"/>
  <c r="BI3015" i="4" s="1"/>
  <c r="BJ3015" i="4" s="1"/>
  <c r="BK3015" i="4" s="1"/>
  <c r="BE3047" i="4"/>
  <c r="BI3047" i="4" s="1"/>
  <c r="BJ3047" i="4" s="1"/>
  <c r="BK3047" i="4" s="1"/>
  <c r="BE3079" i="4"/>
  <c r="BI3079" i="4" s="1"/>
  <c r="BJ3079" i="4" s="1"/>
  <c r="BK3079" i="4" s="1"/>
  <c r="BE3111" i="4"/>
  <c r="BE3143" i="4"/>
  <c r="BI3143" i="4" s="1"/>
  <c r="BJ3143" i="4" s="1"/>
  <c r="BK3143" i="4" s="1"/>
  <c r="BE3175" i="4"/>
  <c r="BI3175" i="4" s="1"/>
  <c r="BJ3175" i="4" s="1"/>
  <c r="BK3175" i="4" s="1"/>
  <c r="BE3207" i="4"/>
  <c r="BE3239" i="4"/>
  <c r="BI3239" i="4" s="1"/>
  <c r="BJ3239" i="4" s="1"/>
  <c r="BK3239" i="4" s="1"/>
  <c r="BE3271" i="4"/>
  <c r="BI3271" i="4" s="1"/>
  <c r="BJ3271" i="4" s="1"/>
  <c r="BK3271" i="4" s="1"/>
  <c r="BE3303" i="4"/>
  <c r="BI3303" i="4" s="1"/>
  <c r="BJ3303" i="4" s="1"/>
  <c r="BK3303" i="4" s="1"/>
  <c r="BE3335" i="4"/>
  <c r="BI3335" i="4" s="1"/>
  <c r="BJ3335" i="4" s="1"/>
  <c r="BK3335" i="4" s="1"/>
  <c r="BE3367" i="4"/>
  <c r="BE3399" i="4"/>
  <c r="BI3399" i="4" s="1"/>
  <c r="BJ3399" i="4" s="1"/>
  <c r="BK3399" i="4" s="1"/>
  <c r="BE3431" i="4"/>
  <c r="BI3431" i="4" s="1"/>
  <c r="BJ3431" i="4" s="1"/>
  <c r="BK3431" i="4" s="1"/>
  <c r="BE3463" i="4"/>
  <c r="BE3495" i="4"/>
  <c r="BI3495" i="4" s="1"/>
  <c r="BJ3495" i="4" s="1"/>
  <c r="BK3495" i="4" s="1"/>
  <c r="BE3527" i="4"/>
  <c r="BI3527" i="4" s="1"/>
  <c r="BJ3527" i="4" s="1"/>
  <c r="BK3527" i="4" s="1"/>
  <c r="BE3559" i="4"/>
  <c r="BI3559" i="4" s="1"/>
  <c r="BJ3559" i="4" s="1"/>
  <c r="BK3559" i="4" s="1"/>
  <c r="BE3591" i="4"/>
  <c r="BI3591" i="4" s="1"/>
  <c r="BJ3591" i="4" s="1"/>
  <c r="BK3591" i="4" s="1"/>
  <c r="BE3623" i="4"/>
  <c r="BE3655" i="4"/>
  <c r="BI3655" i="4" s="1"/>
  <c r="BJ3655" i="4" s="1"/>
  <c r="BK3655" i="4" s="1"/>
  <c r="BE3687" i="4"/>
  <c r="BI3687" i="4" s="1"/>
  <c r="BJ3687" i="4" s="1"/>
  <c r="BK3687" i="4" s="1"/>
  <c r="BE3719" i="4"/>
  <c r="BE3751" i="4"/>
  <c r="BI3751" i="4" s="1"/>
  <c r="BJ3751" i="4" s="1"/>
  <c r="BK3751" i="4" s="1"/>
  <c r="BE3783" i="4"/>
  <c r="BI3783" i="4" s="1"/>
  <c r="BJ3783" i="4" s="1"/>
  <c r="BK3783" i="4" s="1"/>
  <c r="BE3815" i="4"/>
  <c r="BI3815" i="4" s="1"/>
  <c r="BJ3815" i="4" s="1"/>
  <c r="BK3815" i="4" s="1"/>
  <c r="BE3847" i="4"/>
  <c r="BI3847" i="4" s="1"/>
  <c r="BJ3847" i="4" s="1"/>
  <c r="BK3847" i="4" s="1"/>
  <c r="BE3879" i="4"/>
  <c r="BE3911" i="4"/>
  <c r="BI3911" i="4" s="1"/>
  <c r="BJ3911" i="4" s="1"/>
  <c r="BK3911" i="4" s="1"/>
  <c r="BE3943" i="4"/>
  <c r="BI3943" i="4" s="1"/>
  <c r="BJ3943" i="4" s="1"/>
  <c r="BK3943" i="4" s="1"/>
  <c r="BE3975" i="4"/>
  <c r="BE4007" i="4"/>
  <c r="BI4007" i="4" s="1"/>
  <c r="BJ4007" i="4" s="1"/>
  <c r="BK4007" i="4" s="1"/>
  <c r="BE4039" i="4"/>
  <c r="BI4039" i="4" s="1"/>
  <c r="BJ4039" i="4" s="1"/>
  <c r="BK4039" i="4" s="1"/>
  <c r="BE4071" i="4"/>
  <c r="BI4071" i="4" s="1"/>
  <c r="BJ4071" i="4" s="1"/>
  <c r="BK4071" i="4" s="1"/>
  <c r="BE4103" i="4"/>
  <c r="BI4103" i="4" s="1"/>
  <c r="BJ4103" i="4" s="1"/>
  <c r="BK4103" i="4" s="1"/>
  <c r="BE4135" i="4"/>
  <c r="BE4167" i="4"/>
  <c r="BI4167" i="4" s="1"/>
  <c r="BJ4167" i="4" s="1"/>
  <c r="BK4167" i="4" s="1"/>
  <c r="BE4199" i="4"/>
  <c r="BI4199" i="4" s="1"/>
  <c r="BJ4199" i="4" s="1"/>
  <c r="BK4199" i="4" s="1"/>
  <c r="BE4231" i="4"/>
  <c r="BI4231" i="4" s="1"/>
  <c r="BJ4231" i="4" s="1"/>
  <c r="BK4231" i="4" s="1"/>
  <c r="BE4263" i="4"/>
  <c r="BE4295" i="4"/>
  <c r="BI4295" i="4" s="1"/>
  <c r="BJ4295" i="4" s="1"/>
  <c r="BK4295" i="4" s="1"/>
  <c r="BE4327" i="4"/>
  <c r="BI4327" i="4" s="1"/>
  <c r="BJ4327" i="4" s="1"/>
  <c r="BK4327" i="4" s="1"/>
  <c r="BE4359" i="4"/>
  <c r="BI4359" i="4" s="1"/>
  <c r="BJ4359" i="4" s="1"/>
  <c r="BK4359" i="4" s="1"/>
  <c r="BE1798" i="4"/>
  <c r="BI1798" i="4" s="1"/>
  <c r="BJ1798" i="4" s="1"/>
  <c r="BK1798" i="4" s="1"/>
  <c r="BE1904" i="4"/>
  <c r="BI1904" i="4" s="1"/>
  <c r="BJ1904" i="4" s="1"/>
  <c r="BK1904" i="4" s="1"/>
  <c r="BE1976" i="4"/>
  <c r="BI1976" i="4" s="1"/>
  <c r="BJ1976" i="4" s="1"/>
  <c r="BK1976" i="4" s="1"/>
  <c r="BE2044" i="4"/>
  <c r="BI2044" i="4" s="1"/>
  <c r="BJ2044" i="4" s="1"/>
  <c r="BK2044" i="4" s="1"/>
  <c r="BE2093" i="4"/>
  <c r="BI2093" i="4" s="1"/>
  <c r="BJ2093" i="4" s="1"/>
  <c r="BK2093" i="4" s="1"/>
  <c r="BE2136" i="4"/>
  <c r="BI2136" i="4" s="1"/>
  <c r="BJ2136" i="4" s="1"/>
  <c r="BK2136" i="4" s="1"/>
  <c r="BE2179" i="4"/>
  <c r="BI2179" i="4" s="1"/>
  <c r="BJ2179" i="4" s="1"/>
  <c r="BK2179" i="4" s="1"/>
  <c r="BE2217" i="4"/>
  <c r="BI2217" i="4" s="1"/>
  <c r="BJ2217" i="4" s="1"/>
  <c r="BK2217" i="4" s="1"/>
  <c r="BE2254" i="4"/>
  <c r="BI2254" i="4" s="1"/>
  <c r="BJ2254" i="4" s="1"/>
  <c r="BK2254" i="4" s="1"/>
  <c r="BE2291" i="4"/>
  <c r="BI2291" i="4" s="1"/>
  <c r="BJ2291" i="4" s="1"/>
  <c r="BK2291" i="4" s="1"/>
  <c r="BE2327" i="4"/>
  <c r="BI2327" i="4" s="1"/>
  <c r="BJ2327" i="4" s="1"/>
  <c r="BK2327" i="4" s="1"/>
  <c r="BE2362" i="4"/>
  <c r="BI2362" i="4" s="1"/>
  <c r="BJ2362" i="4" s="1"/>
  <c r="BK2362" i="4" s="1"/>
  <c r="BE2397" i="4"/>
  <c r="BI2397" i="4" s="1"/>
  <c r="BJ2397" i="4" s="1"/>
  <c r="BK2397" i="4" s="1"/>
  <c r="BE2432" i="4"/>
  <c r="BI2432" i="4" s="1"/>
  <c r="BJ2432" i="4" s="1"/>
  <c r="BK2432" i="4" s="1"/>
  <c r="BE2467" i="4"/>
  <c r="BI2467" i="4" s="1"/>
  <c r="BJ2467" i="4" s="1"/>
  <c r="BK2467" i="4" s="1"/>
  <c r="BE2500" i="4"/>
  <c r="BI2500" i="4" s="1"/>
  <c r="BJ2500" i="4" s="1"/>
  <c r="BK2500" i="4" s="1"/>
  <c r="BE2533" i="4"/>
  <c r="BE2566" i="4"/>
  <c r="BI2566" i="4" s="1"/>
  <c r="BJ2566" i="4" s="1"/>
  <c r="BK2566" i="4" s="1"/>
  <c r="BE2599" i="4"/>
  <c r="BI2599" i="4" s="1"/>
  <c r="BJ2599" i="4" s="1"/>
  <c r="BK2599" i="4" s="1"/>
  <c r="BE2632" i="4"/>
  <c r="BI2632" i="4" s="1"/>
  <c r="BJ2632" i="4" s="1"/>
  <c r="BK2632" i="4" s="1"/>
  <c r="BE2664" i="4"/>
  <c r="BI2664" i="4" s="1"/>
  <c r="BJ2664" i="4" s="1"/>
  <c r="BK2664" i="4" s="1"/>
  <c r="BE2696" i="4"/>
  <c r="BI2696" i="4" s="1"/>
  <c r="BJ2696" i="4" s="1"/>
  <c r="BK2696" i="4" s="1"/>
  <c r="BE2728" i="4"/>
  <c r="BI2728" i="4" s="1"/>
  <c r="BJ2728" i="4" s="1"/>
  <c r="BK2728" i="4" s="1"/>
  <c r="BE2760" i="4"/>
  <c r="BI2760" i="4" s="1"/>
  <c r="BJ2760" i="4" s="1"/>
  <c r="BK2760" i="4" s="1"/>
  <c r="BE2792" i="4"/>
  <c r="BE2824" i="4"/>
  <c r="BI2824" i="4" s="1"/>
  <c r="BJ2824" i="4" s="1"/>
  <c r="BK2824" i="4" s="1"/>
  <c r="BE2856" i="4"/>
  <c r="BI2856" i="4" s="1"/>
  <c r="BJ2856" i="4" s="1"/>
  <c r="BK2856" i="4" s="1"/>
  <c r="BE2888" i="4"/>
  <c r="BI2888" i="4" s="1"/>
  <c r="BJ2888" i="4" s="1"/>
  <c r="BK2888" i="4" s="1"/>
  <c r="BE2920" i="4"/>
  <c r="BI2920" i="4" s="1"/>
  <c r="BJ2920" i="4" s="1"/>
  <c r="BK2920" i="4" s="1"/>
  <c r="BE2952" i="4"/>
  <c r="BI2952" i="4" s="1"/>
  <c r="BJ2952" i="4" s="1"/>
  <c r="BK2952" i="4" s="1"/>
  <c r="BE2984" i="4"/>
  <c r="BI2984" i="4" s="1"/>
  <c r="BJ2984" i="4" s="1"/>
  <c r="BK2984" i="4" s="1"/>
  <c r="BE3016" i="4"/>
  <c r="BI3016" i="4" s="1"/>
  <c r="BJ3016" i="4" s="1"/>
  <c r="BK3016" i="4" s="1"/>
  <c r="BE3048" i="4"/>
  <c r="BE3080" i="4"/>
  <c r="BI3080" i="4" s="1"/>
  <c r="BJ3080" i="4" s="1"/>
  <c r="BK3080" i="4" s="1"/>
  <c r="BE3112" i="4"/>
  <c r="BI3112" i="4" s="1"/>
  <c r="BJ3112" i="4" s="1"/>
  <c r="BK3112" i="4" s="1"/>
  <c r="BE3144" i="4"/>
  <c r="BI3144" i="4" s="1"/>
  <c r="BJ3144" i="4" s="1"/>
  <c r="BK3144" i="4" s="1"/>
  <c r="BE3176" i="4"/>
  <c r="BI3176" i="4" s="1"/>
  <c r="BJ3176" i="4" s="1"/>
  <c r="BK3176" i="4" s="1"/>
  <c r="BE3208" i="4"/>
  <c r="BI3208" i="4" s="1"/>
  <c r="BJ3208" i="4" s="1"/>
  <c r="BK3208" i="4" s="1"/>
  <c r="BE3240" i="4"/>
  <c r="BI3240" i="4" s="1"/>
  <c r="BJ3240" i="4" s="1"/>
  <c r="BK3240" i="4" s="1"/>
  <c r="BE3272" i="4"/>
  <c r="BI3272" i="4" s="1"/>
  <c r="BJ3272" i="4" s="1"/>
  <c r="BK3272" i="4" s="1"/>
  <c r="BE3304" i="4"/>
  <c r="BE3336" i="4"/>
  <c r="BI3336" i="4" s="1"/>
  <c r="BJ3336" i="4" s="1"/>
  <c r="BK3336" i="4" s="1"/>
  <c r="BE3368" i="4"/>
  <c r="BI3368" i="4" s="1"/>
  <c r="BJ3368" i="4" s="1"/>
  <c r="BK3368" i="4" s="1"/>
  <c r="BE3400" i="4"/>
  <c r="BI3400" i="4" s="1"/>
  <c r="BJ3400" i="4" s="1"/>
  <c r="BK3400" i="4" s="1"/>
  <c r="BE3432" i="4"/>
  <c r="BI3432" i="4" s="1"/>
  <c r="BJ3432" i="4" s="1"/>
  <c r="BK3432" i="4" s="1"/>
  <c r="BE3464" i="4"/>
  <c r="BI3464" i="4" s="1"/>
  <c r="BJ3464" i="4" s="1"/>
  <c r="BK3464" i="4" s="1"/>
  <c r="BE3496" i="4"/>
  <c r="BI3496" i="4" s="1"/>
  <c r="BJ3496" i="4" s="1"/>
  <c r="BK3496" i="4" s="1"/>
  <c r="BE3528" i="4"/>
  <c r="BI3528" i="4" s="1"/>
  <c r="BJ3528" i="4" s="1"/>
  <c r="BK3528" i="4" s="1"/>
  <c r="BE3560" i="4"/>
  <c r="BE3592" i="4"/>
  <c r="BI3592" i="4" s="1"/>
  <c r="BJ3592" i="4" s="1"/>
  <c r="BK3592" i="4" s="1"/>
  <c r="BE3624" i="4"/>
  <c r="BI3624" i="4" s="1"/>
  <c r="BJ3624" i="4" s="1"/>
  <c r="BK3624" i="4" s="1"/>
  <c r="BE3656" i="4"/>
  <c r="BI3656" i="4" s="1"/>
  <c r="BJ3656" i="4" s="1"/>
  <c r="BK3656" i="4" s="1"/>
  <c r="BE3688" i="4"/>
  <c r="BI3688" i="4" s="1"/>
  <c r="BJ3688" i="4" s="1"/>
  <c r="BK3688" i="4" s="1"/>
  <c r="BE3720" i="4"/>
  <c r="BI3720" i="4" s="1"/>
  <c r="BJ3720" i="4" s="1"/>
  <c r="BK3720" i="4" s="1"/>
  <c r="BE3752" i="4"/>
  <c r="BI3752" i="4" s="1"/>
  <c r="BJ3752" i="4" s="1"/>
  <c r="BK3752" i="4" s="1"/>
  <c r="BE3784" i="4"/>
  <c r="BI3784" i="4" s="1"/>
  <c r="BJ3784" i="4" s="1"/>
  <c r="BK3784" i="4" s="1"/>
  <c r="BE3816" i="4"/>
  <c r="BE3848" i="4"/>
  <c r="BI3848" i="4" s="1"/>
  <c r="BJ3848" i="4" s="1"/>
  <c r="BK3848" i="4" s="1"/>
  <c r="BE3880" i="4"/>
  <c r="BI3880" i="4" s="1"/>
  <c r="BJ3880" i="4" s="1"/>
  <c r="BK3880" i="4" s="1"/>
  <c r="BE3912" i="4"/>
  <c r="BI3912" i="4" s="1"/>
  <c r="BJ3912" i="4" s="1"/>
  <c r="BK3912" i="4" s="1"/>
  <c r="BE3944" i="4"/>
  <c r="BI3944" i="4" s="1"/>
  <c r="BJ3944" i="4" s="1"/>
  <c r="BK3944" i="4" s="1"/>
  <c r="BE3976" i="4"/>
  <c r="BI3976" i="4" s="1"/>
  <c r="BJ3976" i="4" s="1"/>
  <c r="BK3976" i="4" s="1"/>
  <c r="BE4008" i="4"/>
  <c r="BI4008" i="4" s="1"/>
  <c r="BJ4008" i="4" s="1"/>
  <c r="BK4008" i="4" s="1"/>
  <c r="BE4040" i="4"/>
  <c r="BI4040" i="4" s="1"/>
  <c r="BJ4040" i="4" s="1"/>
  <c r="BK4040" i="4" s="1"/>
  <c r="BE4072" i="4"/>
  <c r="BI4072" i="4" s="1"/>
  <c r="BJ4072" i="4" s="1"/>
  <c r="BK4072" i="4" s="1"/>
  <c r="BE1800" i="4"/>
  <c r="BI1800" i="4" s="1"/>
  <c r="BJ1800" i="4" s="1"/>
  <c r="BK1800" i="4" s="1"/>
  <c r="BE1905" i="4"/>
  <c r="BI1905" i="4" s="1"/>
  <c r="BJ1905" i="4" s="1"/>
  <c r="BK1905" i="4" s="1"/>
  <c r="BE1982" i="4"/>
  <c r="BI1982" i="4" s="1"/>
  <c r="BJ1982" i="4" s="1"/>
  <c r="BK1982" i="4" s="1"/>
  <c r="BE2045" i="4"/>
  <c r="BI2045" i="4" s="1"/>
  <c r="BJ2045" i="4" s="1"/>
  <c r="BK2045" i="4" s="1"/>
  <c r="BE2094" i="4"/>
  <c r="BI2094" i="4" s="1"/>
  <c r="BJ2094" i="4" s="1"/>
  <c r="BK2094" i="4" s="1"/>
  <c r="BE2138" i="4"/>
  <c r="BI2138" i="4" s="1"/>
  <c r="BJ2138" i="4" s="1"/>
  <c r="BK2138" i="4" s="1"/>
  <c r="BE2180" i="4"/>
  <c r="BI2180" i="4" s="1"/>
  <c r="BJ2180" i="4" s="1"/>
  <c r="BK2180" i="4" s="1"/>
  <c r="BE2218" i="4"/>
  <c r="BI2218" i="4" s="1"/>
  <c r="BJ2218" i="4" s="1"/>
  <c r="BK2218" i="4" s="1"/>
  <c r="BE2256" i="4"/>
  <c r="BI2256" i="4" s="1"/>
  <c r="BJ2256" i="4" s="1"/>
  <c r="BK2256" i="4" s="1"/>
  <c r="BE2292" i="4"/>
  <c r="BI2292" i="4" s="1"/>
  <c r="BJ2292" i="4" s="1"/>
  <c r="BK2292" i="4" s="1"/>
  <c r="BE2328" i="4"/>
  <c r="BI2328" i="4" s="1"/>
  <c r="BJ2328" i="4" s="1"/>
  <c r="BK2328" i="4" s="1"/>
  <c r="BE2363" i="4"/>
  <c r="BI2363" i="4" s="1"/>
  <c r="BJ2363" i="4" s="1"/>
  <c r="BK2363" i="4" s="1"/>
  <c r="BE2398" i="4"/>
  <c r="BI2398" i="4" s="1"/>
  <c r="BJ2398" i="4" s="1"/>
  <c r="BK2398" i="4" s="1"/>
  <c r="BE2433" i="4"/>
  <c r="BI2433" i="4" s="1"/>
  <c r="BJ2433" i="4" s="1"/>
  <c r="BK2433" i="4" s="1"/>
  <c r="BE2468" i="4"/>
  <c r="BE2501" i="4"/>
  <c r="BI2501" i="4" s="1"/>
  <c r="BJ2501" i="4" s="1"/>
  <c r="BK2501" i="4" s="1"/>
  <c r="BE2534" i="4"/>
  <c r="BI2534" i="4" s="1"/>
  <c r="BJ2534" i="4" s="1"/>
  <c r="BK2534" i="4" s="1"/>
  <c r="BE2567" i="4"/>
  <c r="BI2567" i="4" s="1"/>
  <c r="BJ2567" i="4" s="1"/>
  <c r="BK2567" i="4" s="1"/>
  <c r="BE2600" i="4"/>
  <c r="BI2600" i="4" s="1"/>
  <c r="BJ2600" i="4" s="1"/>
  <c r="BK2600" i="4" s="1"/>
  <c r="BE2633" i="4"/>
  <c r="BI2633" i="4" s="1"/>
  <c r="BJ2633" i="4" s="1"/>
  <c r="BK2633" i="4" s="1"/>
  <c r="BE2665" i="4"/>
  <c r="BI2665" i="4" s="1"/>
  <c r="BJ2665" i="4" s="1"/>
  <c r="BK2665" i="4" s="1"/>
  <c r="BE2697" i="4"/>
  <c r="BI2697" i="4" s="1"/>
  <c r="BJ2697" i="4" s="1"/>
  <c r="BK2697" i="4" s="1"/>
  <c r="BE2729" i="4"/>
  <c r="BE2761" i="4"/>
  <c r="BI2761" i="4" s="1"/>
  <c r="BJ2761" i="4" s="1"/>
  <c r="BK2761" i="4" s="1"/>
  <c r="BE2793" i="4"/>
  <c r="BI2793" i="4" s="1"/>
  <c r="BJ2793" i="4" s="1"/>
  <c r="BK2793" i="4" s="1"/>
  <c r="BE2825" i="4"/>
  <c r="BI2825" i="4" s="1"/>
  <c r="BJ2825" i="4" s="1"/>
  <c r="BK2825" i="4" s="1"/>
  <c r="BE2857" i="4"/>
  <c r="BI2857" i="4" s="1"/>
  <c r="BJ2857" i="4" s="1"/>
  <c r="BK2857" i="4" s="1"/>
  <c r="BE2889" i="4"/>
  <c r="BI2889" i="4" s="1"/>
  <c r="BJ2889" i="4" s="1"/>
  <c r="BK2889" i="4" s="1"/>
  <c r="BE2921" i="4"/>
  <c r="BI2921" i="4" s="1"/>
  <c r="BJ2921" i="4" s="1"/>
  <c r="BK2921" i="4" s="1"/>
  <c r="BE2953" i="4"/>
  <c r="BI2953" i="4" s="1"/>
  <c r="BJ2953" i="4" s="1"/>
  <c r="BK2953" i="4" s="1"/>
  <c r="BE2985" i="4"/>
  <c r="BE3017" i="4"/>
  <c r="BI3017" i="4" s="1"/>
  <c r="BJ3017" i="4" s="1"/>
  <c r="BK3017" i="4" s="1"/>
  <c r="BE3049" i="4"/>
  <c r="BE3081" i="4"/>
  <c r="BI3081" i="4" s="1"/>
  <c r="BJ3081" i="4" s="1"/>
  <c r="BK3081" i="4" s="1"/>
  <c r="BE3113" i="4"/>
  <c r="BI3113" i="4" s="1"/>
  <c r="BJ3113" i="4" s="1"/>
  <c r="BK3113" i="4" s="1"/>
  <c r="BE3145" i="4"/>
  <c r="BI3145" i="4" s="1"/>
  <c r="BJ3145" i="4" s="1"/>
  <c r="BK3145" i="4" s="1"/>
  <c r="BE3177" i="4"/>
  <c r="BI3177" i="4" s="1"/>
  <c r="BJ3177" i="4" s="1"/>
  <c r="BK3177" i="4" s="1"/>
  <c r="BE3209" i="4"/>
  <c r="BI3209" i="4" s="1"/>
  <c r="BJ3209" i="4" s="1"/>
  <c r="BK3209" i="4" s="1"/>
  <c r="BE3241" i="4"/>
  <c r="BE3273" i="4"/>
  <c r="BI3273" i="4" s="1"/>
  <c r="BJ3273" i="4" s="1"/>
  <c r="BK3273" i="4" s="1"/>
  <c r="BE3305" i="4"/>
  <c r="BI3305" i="4" s="1"/>
  <c r="BJ3305" i="4" s="1"/>
  <c r="BK3305" i="4" s="1"/>
  <c r="BE3337" i="4"/>
  <c r="BI3337" i="4" s="1"/>
  <c r="BJ3337" i="4" s="1"/>
  <c r="BK3337" i="4" s="1"/>
  <c r="BE3369" i="4"/>
  <c r="BI3369" i="4" s="1"/>
  <c r="BJ3369" i="4" s="1"/>
  <c r="BK3369" i="4" s="1"/>
  <c r="BE3401" i="4"/>
  <c r="BI3401" i="4" s="1"/>
  <c r="BJ3401" i="4" s="1"/>
  <c r="BK3401" i="4" s="1"/>
  <c r="BE3433" i="4"/>
  <c r="BI3433" i="4" s="1"/>
  <c r="BJ3433" i="4" s="1"/>
  <c r="BK3433" i="4" s="1"/>
  <c r="BE3465" i="4"/>
  <c r="BI3465" i="4" s="1"/>
  <c r="BJ3465" i="4" s="1"/>
  <c r="BK3465" i="4" s="1"/>
  <c r="BE3497" i="4"/>
  <c r="BE3529" i="4"/>
  <c r="BI3529" i="4" s="1"/>
  <c r="BJ3529" i="4" s="1"/>
  <c r="BK3529" i="4" s="1"/>
  <c r="BE3561" i="4"/>
  <c r="BI3561" i="4" s="1"/>
  <c r="BJ3561" i="4" s="1"/>
  <c r="BK3561" i="4" s="1"/>
  <c r="BE3593" i="4"/>
  <c r="BI3593" i="4" s="1"/>
  <c r="BJ3593" i="4" s="1"/>
  <c r="BK3593" i="4" s="1"/>
  <c r="BE3625" i="4"/>
  <c r="BI3625" i="4" s="1"/>
  <c r="BJ3625" i="4" s="1"/>
  <c r="BK3625" i="4" s="1"/>
  <c r="BE3657" i="4"/>
  <c r="BI3657" i="4" s="1"/>
  <c r="BJ3657" i="4" s="1"/>
  <c r="BK3657" i="4" s="1"/>
  <c r="BE3689" i="4"/>
  <c r="BI3689" i="4" s="1"/>
  <c r="BJ3689" i="4" s="1"/>
  <c r="BK3689" i="4" s="1"/>
  <c r="BE3721" i="4"/>
  <c r="BI3721" i="4" s="1"/>
  <c r="BJ3721" i="4" s="1"/>
  <c r="BK3721" i="4" s="1"/>
  <c r="BE3753" i="4"/>
  <c r="BE3785" i="4"/>
  <c r="BI3785" i="4" s="1"/>
  <c r="BJ3785" i="4" s="1"/>
  <c r="BK3785" i="4" s="1"/>
  <c r="BE3817" i="4"/>
  <c r="BI3817" i="4" s="1"/>
  <c r="BJ3817" i="4" s="1"/>
  <c r="BK3817" i="4" s="1"/>
  <c r="BE3849" i="4"/>
  <c r="BI3849" i="4" s="1"/>
  <c r="BJ3849" i="4" s="1"/>
  <c r="BK3849" i="4" s="1"/>
  <c r="BE3881" i="4"/>
  <c r="BI3881" i="4" s="1"/>
  <c r="BJ3881" i="4" s="1"/>
  <c r="BK3881" i="4" s="1"/>
  <c r="BE3913" i="4"/>
  <c r="BI3913" i="4" s="1"/>
  <c r="BJ3913" i="4" s="1"/>
  <c r="BK3913" i="4" s="1"/>
  <c r="BE3945" i="4"/>
  <c r="BI3945" i="4" s="1"/>
  <c r="BJ3945" i="4" s="1"/>
  <c r="BK3945" i="4" s="1"/>
  <c r="BE3977" i="4"/>
  <c r="BI3977" i="4" s="1"/>
  <c r="BJ3977" i="4" s="1"/>
  <c r="BK3977" i="4" s="1"/>
  <c r="BE4009" i="4"/>
  <c r="BE4041" i="4"/>
  <c r="BI4041" i="4" s="1"/>
  <c r="BJ4041" i="4" s="1"/>
  <c r="BK4041" i="4" s="1"/>
  <c r="BE4073" i="4"/>
  <c r="BE4105" i="4"/>
  <c r="BI4105" i="4" s="1"/>
  <c r="BJ4105" i="4" s="1"/>
  <c r="BK4105" i="4" s="1"/>
  <c r="BE4137" i="4"/>
  <c r="BI4137" i="4" s="1"/>
  <c r="BJ4137" i="4" s="1"/>
  <c r="BK4137" i="4" s="1"/>
  <c r="BE4169" i="4"/>
  <c r="BI4169" i="4" s="1"/>
  <c r="BJ4169" i="4" s="1"/>
  <c r="BK4169" i="4" s="1"/>
  <c r="BE4201" i="4"/>
  <c r="BI4201" i="4" s="1"/>
  <c r="BJ4201" i="4" s="1"/>
  <c r="BK4201" i="4" s="1"/>
  <c r="BE1805" i="4"/>
  <c r="BI1805" i="4" s="1"/>
  <c r="BJ1805" i="4" s="1"/>
  <c r="BK1805" i="4" s="1"/>
  <c r="BE1906" i="4"/>
  <c r="BI1906" i="4" s="1"/>
  <c r="BJ1906" i="4" s="1"/>
  <c r="BK1906" i="4" s="1"/>
  <c r="BE1988" i="4"/>
  <c r="BI1988" i="4" s="1"/>
  <c r="BJ1988" i="4" s="1"/>
  <c r="BK1988" i="4" s="1"/>
  <c r="BE2046" i="4"/>
  <c r="BI2046" i="4" s="1"/>
  <c r="BJ2046" i="4" s="1"/>
  <c r="BK2046" i="4" s="1"/>
  <c r="BE2096" i="4"/>
  <c r="BI2096" i="4" s="1"/>
  <c r="BJ2096" i="4" s="1"/>
  <c r="BK2096" i="4" s="1"/>
  <c r="BE2140" i="4"/>
  <c r="BE2182" i="4"/>
  <c r="BI2182" i="4" s="1"/>
  <c r="BJ2182" i="4" s="1"/>
  <c r="BK2182" i="4" s="1"/>
  <c r="BE2219" i="4"/>
  <c r="BI2219" i="4" s="1"/>
  <c r="BJ2219" i="4" s="1"/>
  <c r="BK2219" i="4" s="1"/>
  <c r="BE2257" i="4"/>
  <c r="BI2257" i="4" s="1"/>
  <c r="BJ2257" i="4" s="1"/>
  <c r="BK2257" i="4" s="1"/>
  <c r="BE2293" i="4"/>
  <c r="BI2293" i="4" s="1"/>
  <c r="BJ2293" i="4" s="1"/>
  <c r="BK2293" i="4" s="1"/>
  <c r="BE2329" i="4"/>
  <c r="BI2329" i="4" s="1"/>
  <c r="BJ2329" i="4" s="1"/>
  <c r="BK2329" i="4" s="1"/>
  <c r="BE2364" i="4"/>
  <c r="BI2364" i="4" s="1"/>
  <c r="BJ2364" i="4" s="1"/>
  <c r="BK2364" i="4" s="1"/>
  <c r="BE2399" i="4"/>
  <c r="BI2399" i="4" s="1"/>
  <c r="BJ2399" i="4" s="1"/>
  <c r="BK2399" i="4" s="1"/>
  <c r="BE2435" i="4"/>
  <c r="BI2435" i="4" s="1"/>
  <c r="BJ2435" i="4" s="1"/>
  <c r="BK2435" i="4" s="1"/>
  <c r="BE2469" i="4"/>
  <c r="BE2502" i="4"/>
  <c r="BI2502" i="4" s="1"/>
  <c r="BJ2502" i="4" s="1"/>
  <c r="BK2502" i="4" s="1"/>
  <c r="BE2535" i="4"/>
  <c r="BI2535" i="4" s="1"/>
  <c r="BJ2535" i="4" s="1"/>
  <c r="BK2535" i="4" s="1"/>
  <c r="BE2568" i="4"/>
  <c r="BI2568" i="4" s="1"/>
  <c r="BJ2568" i="4" s="1"/>
  <c r="BK2568" i="4" s="1"/>
  <c r="BE2601" i="4"/>
  <c r="BI2601" i="4" s="1"/>
  <c r="BJ2601" i="4" s="1"/>
  <c r="BK2601" i="4" s="1"/>
  <c r="BE2634" i="4"/>
  <c r="BI2634" i="4" s="1"/>
  <c r="BJ2634" i="4" s="1"/>
  <c r="BK2634" i="4" s="1"/>
  <c r="BE2666" i="4"/>
  <c r="BI2666" i="4" s="1"/>
  <c r="BJ2666" i="4" s="1"/>
  <c r="BK2666" i="4" s="1"/>
  <c r="BE2698" i="4"/>
  <c r="BI2698" i="4" s="1"/>
  <c r="BJ2698" i="4" s="1"/>
  <c r="BK2698" i="4" s="1"/>
  <c r="BE2730" i="4"/>
  <c r="BE2762" i="4"/>
  <c r="BI2762" i="4" s="1"/>
  <c r="BJ2762" i="4" s="1"/>
  <c r="BK2762" i="4" s="1"/>
  <c r="BE2794" i="4"/>
  <c r="BI2794" i="4" s="1"/>
  <c r="BJ2794" i="4" s="1"/>
  <c r="BK2794" i="4" s="1"/>
  <c r="BE2826" i="4"/>
  <c r="BI2826" i="4" s="1"/>
  <c r="BJ2826" i="4" s="1"/>
  <c r="BK2826" i="4" s="1"/>
  <c r="BE2858" i="4"/>
  <c r="BI2858" i="4" s="1"/>
  <c r="BJ2858" i="4" s="1"/>
  <c r="BK2858" i="4" s="1"/>
  <c r="BE2890" i="4"/>
  <c r="BI2890" i="4" s="1"/>
  <c r="BJ2890" i="4" s="1"/>
  <c r="BK2890" i="4" s="1"/>
  <c r="BE2922" i="4"/>
  <c r="BI2922" i="4" s="1"/>
  <c r="BJ2922" i="4" s="1"/>
  <c r="BK2922" i="4" s="1"/>
  <c r="BE2954" i="4"/>
  <c r="BI2954" i="4" s="1"/>
  <c r="BJ2954" i="4" s="1"/>
  <c r="BK2954" i="4" s="1"/>
  <c r="BE2986" i="4"/>
  <c r="BE3018" i="4"/>
  <c r="BI3018" i="4" s="1"/>
  <c r="BJ3018" i="4" s="1"/>
  <c r="BK3018" i="4" s="1"/>
  <c r="BE3050" i="4"/>
  <c r="BI3050" i="4" s="1"/>
  <c r="BJ3050" i="4" s="1"/>
  <c r="BK3050" i="4" s="1"/>
  <c r="BE3082" i="4"/>
  <c r="BI3082" i="4" s="1"/>
  <c r="BJ3082" i="4" s="1"/>
  <c r="BK3082" i="4" s="1"/>
  <c r="BE3114" i="4"/>
  <c r="BI3114" i="4" s="1"/>
  <c r="BJ3114" i="4" s="1"/>
  <c r="BK3114" i="4" s="1"/>
  <c r="BE3146" i="4"/>
  <c r="BI3146" i="4" s="1"/>
  <c r="BJ3146" i="4" s="1"/>
  <c r="BK3146" i="4" s="1"/>
  <c r="BE3178" i="4"/>
  <c r="BI3178" i="4" s="1"/>
  <c r="BJ3178" i="4" s="1"/>
  <c r="BK3178" i="4" s="1"/>
  <c r="BE3210" i="4"/>
  <c r="BI3210" i="4" s="1"/>
  <c r="BJ3210" i="4" s="1"/>
  <c r="BK3210" i="4" s="1"/>
  <c r="BE3242" i="4"/>
  <c r="BE3274" i="4"/>
  <c r="BI3274" i="4" s="1"/>
  <c r="BJ3274" i="4" s="1"/>
  <c r="BK3274" i="4" s="1"/>
  <c r="BE3306" i="4"/>
  <c r="BI3306" i="4" s="1"/>
  <c r="BJ3306" i="4" s="1"/>
  <c r="BK3306" i="4" s="1"/>
  <c r="BE3338" i="4"/>
  <c r="BI3338" i="4" s="1"/>
  <c r="BJ3338" i="4" s="1"/>
  <c r="BK3338" i="4" s="1"/>
  <c r="BE3370" i="4"/>
  <c r="BI3370" i="4" s="1"/>
  <c r="BJ3370" i="4" s="1"/>
  <c r="BK3370" i="4" s="1"/>
  <c r="BE3402" i="4"/>
  <c r="BI3402" i="4" s="1"/>
  <c r="BJ3402" i="4" s="1"/>
  <c r="BK3402" i="4" s="1"/>
  <c r="BE3434" i="4"/>
  <c r="BI3434" i="4" s="1"/>
  <c r="BJ3434" i="4" s="1"/>
  <c r="BK3434" i="4" s="1"/>
  <c r="BE3466" i="4"/>
  <c r="BI3466" i="4" s="1"/>
  <c r="BJ3466" i="4" s="1"/>
  <c r="BK3466" i="4" s="1"/>
  <c r="BE3498" i="4"/>
  <c r="BE3530" i="4"/>
  <c r="BI3530" i="4" s="1"/>
  <c r="BJ3530" i="4" s="1"/>
  <c r="BK3530" i="4" s="1"/>
  <c r="BE3562" i="4"/>
  <c r="BI3562" i="4" s="1"/>
  <c r="BJ3562" i="4" s="1"/>
  <c r="BK3562" i="4" s="1"/>
  <c r="BE3594" i="4"/>
  <c r="BI3594" i="4" s="1"/>
  <c r="BJ3594" i="4" s="1"/>
  <c r="BK3594" i="4" s="1"/>
  <c r="BE3626" i="4"/>
  <c r="BI3626" i="4" s="1"/>
  <c r="BJ3626" i="4" s="1"/>
  <c r="BK3626" i="4" s="1"/>
  <c r="BE3658" i="4"/>
  <c r="BI3658" i="4" s="1"/>
  <c r="BJ3658" i="4" s="1"/>
  <c r="BK3658" i="4" s="1"/>
  <c r="BE3690" i="4"/>
  <c r="BI3690" i="4" s="1"/>
  <c r="BJ3690" i="4" s="1"/>
  <c r="BK3690" i="4" s="1"/>
  <c r="BE3722" i="4"/>
  <c r="BI3722" i="4" s="1"/>
  <c r="BJ3722" i="4" s="1"/>
  <c r="BK3722" i="4" s="1"/>
  <c r="BE3754" i="4"/>
  <c r="BE3786" i="4"/>
  <c r="BI3786" i="4" s="1"/>
  <c r="BJ3786" i="4" s="1"/>
  <c r="BK3786" i="4" s="1"/>
  <c r="BE3818" i="4"/>
  <c r="BI3818" i="4" s="1"/>
  <c r="BJ3818" i="4" s="1"/>
  <c r="BK3818" i="4" s="1"/>
  <c r="BE3850" i="4"/>
  <c r="BI3850" i="4" s="1"/>
  <c r="BJ3850" i="4" s="1"/>
  <c r="BK3850" i="4" s="1"/>
  <c r="BE3882" i="4"/>
  <c r="BI3882" i="4" s="1"/>
  <c r="BJ3882" i="4" s="1"/>
  <c r="BK3882" i="4" s="1"/>
  <c r="BE3914" i="4"/>
  <c r="BI3914" i="4" s="1"/>
  <c r="BJ3914" i="4" s="1"/>
  <c r="BK3914" i="4" s="1"/>
  <c r="BE3946" i="4"/>
  <c r="BI3946" i="4" s="1"/>
  <c r="BJ3946" i="4" s="1"/>
  <c r="BK3946" i="4" s="1"/>
  <c r="BE3978" i="4"/>
  <c r="BI3978" i="4" s="1"/>
  <c r="BJ3978" i="4" s="1"/>
  <c r="BK3978" i="4" s="1"/>
  <c r="BE4010" i="4"/>
  <c r="BE4042" i="4"/>
  <c r="BI4042" i="4" s="1"/>
  <c r="BJ4042" i="4" s="1"/>
  <c r="BK4042" i="4" s="1"/>
  <c r="BE4074" i="4"/>
  <c r="BI4074" i="4" s="1"/>
  <c r="BJ4074" i="4" s="1"/>
  <c r="BK4074" i="4" s="1"/>
  <c r="BE4106" i="4"/>
  <c r="BI4106" i="4" s="1"/>
  <c r="BJ4106" i="4" s="1"/>
  <c r="BK4106" i="4" s="1"/>
  <c r="BE4138" i="4"/>
  <c r="BI4138" i="4" s="1"/>
  <c r="BJ4138" i="4" s="1"/>
  <c r="BK4138" i="4" s="1"/>
  <c r="BE4170" i="4"/>
  <c r="BI4170" i="4" s="1"/>
  <c r="BJ4170" i="4" s="1"/>
  <c r="BK4170" i="4" s="1"/>
  <c r="BE4202" i="4"/>
  <c r="BI4202" i="4" s="1"/>
  <c r="BJ4202" i="4" s="1"/>
  <c r="BK4202" i="4" s="1"/>
  <c r="BE4234" i="4"/>
  <c r="BI4234" i="4" s="1"/>
  <c r="BJ4234" i="4" s="1"/>
  <c r="BK4234" i="4" s="1"/>
  <c r="BE4266" i="4"/>
  <c r="BE4298" i="4"/>
  <c r="BI4298" i="4" s="1"/>
  <c r="BJ4298" i="4" s="1"/>
  <c r="BK4298" i="4" s="1"/>
  <c r="BE4330" i="4"/>
  <c r="BI4330" i="4" s="1"/>
  <c r="BJ4330" i="4" s="1"/>
  <c r="BK4330" i="4" s="1"/>
  <c r="BE4362" i="4"/>
  <c r="BI4362" i="4" s="1"/>
  <c r="BJ4362" i="4" s="1"/>
  <c r="BK4362" i="4" s="1"/>
  <c r="BE4394" i="4"/>
  <c r="BI4394" i="4" s="1"/>
  <c r="BJ4394" i="4" s="1"/>
  <c r="BK4394" i="4" s="1"/>
  <c r="BE4426" i="4"/>
  <c r="BI4426" i="4" s="1"/>
  <c r="BJ4426" i="4" s="1"/>
  <c r="BK4426" i="4" s="1"/>
  <c r="BE1806" i="4"/>
  <c r="BI1806" i="4" s="1"/>
  <c r="BJ1806" i="4" s="1"/>
  <c r="BK1806" i="4" s="1"/>
  <c r="BE1907" i="4"/>
  <c r="BI1907" i="4" s="1"/>
  <c r="BJ1907" i="4" s="1"/>
  <c r="BK1907" i="4" s="1"/>
  <c r="BE1990" i="4"/>
  <c r="BI1990" i="4" s="1"/>
  <c r="BJ1990" i="4" s="1"/>
  <c r="BK1990" i="4" s="1"/>
  <c r="BE2049" i="4"/>
  <c r="BI2049" i="4" s="1"/>
  <c r="BJ2049" i="4" s="1"/>
  <c r="BK2049" i="4" s="1"/>
  <c r="BE2097" i="4"/>
  <c r="BI2097" i="4" s="1"/>
  <c r="BJ2097" i="4" s="1"/>
  <c r="BK2097" i="4" s="1"/>
  <c r="BE2141" i="4"/>
  <c r="BI2141" i="4" s="1"/>
  <c r="BJ2141" i="4" s="1"/>
  <c r="BK2141" i="4" s="1"/>
  <c r="BE2183" i="4"/>
  <c r="BI2183" i="4" s="1"/>
  <c r="BJ2183" i="4" s="1"/>
  <c r="BK2183" i="4" s="1"/>
  <c r="BE2221" i="4"/>
  <c r="BI2221" i="4" s="1"/>
  <c r="BJ2221" i="4" s="1"/>
  <c r="BK2221" i="4" s="1"/>
  <c r="BE2258" i="4"/>
  <c r="BI2258" i="4" s="1"/>
  <c r="BJ2258" i="4" s="1"/>
  <c r="BK2258" i="4" s="1"/>
  <c r="BE2294" i="4"/>
  <c r="BI2294" i="4" s="1"/>
  <c r="BJ2294" i="4" s="1"/>
  <c r="BK2294" i="4" s="1"/>
  <c r="BE2330" i="4"/>
  <c r="BI2330" i="4" s="1"/>
  <c r="BJ2330" i="4" s="1"/>
  <c r="BK2330" i="4" s="1"/>
  <c r="BE2365" i="4"/>
  <c r="BI2365" i="4" s="1"/>
  <c r="BJ2365" i="4" s="1"/>
  <c r="BK2365" i="4" s="1"/>
  <c r="BE2400" i="4"/>
  <c r="BI2400" i="4" s="1"/>
  <c r="BJ2400" i="4" s="1"/>
  <c r="BK2400" i="4" s="1"/>
  <c r="BE2436" i="4"/>
  <c r="BE2470" i="4"/>
  <c r="BI2470" i="4" s="1"/>
  <c r="BJ2470" i="4" s="1"/>
  <c r="BK2470" i="4" s="1"/>
  <c r="BE2503" i="4"/>
  <c r="BI2503" i="4" s="1"/>
  <c r="BJ2503" i="4" s="1"/>
  <c r="BK2503" i="4" s="1"/>
  <c r="BE2536" i="4"/>
  <c r="BI2536" i="4" s="1"/>
  <c r="BJ2536" i="4" s="1"/>
  <c r="BK2536" i="4" s="1"/>
  <c r="BE2569" i="4"/>
  <c r="BI2569" i="4" s="1"/>
  <c r="BJ2569" i="4" s="1"/>
  <c r="BK2569" i="4" s="1"/>
  <c r="BE2602" i="4"/>
  <c r="BI2602" i="4" s="1"/>
  <c r="BJ2602" i="4" s="1"/>
  <c r="BK2602" i="4" s="1"/>
  <c r="BE2635" i="4"/>
  <c r="BI2635" i="4" s="1"/>
  <c r="BJ2635" i="4" s="1"/>
  <c r="BK2635" i="4" s="1"/>
  <c r="BE2667" i="4"/>
  <c r="BI2667" i="4" s="1"/>
  <c r="BJ2667" i="4" s="1"/>
  <c r="BK2667" i="4" s="1"/>
  <c r="BE2699" i="4"/>
  <c r="BE2731" i="4"/>
  <c r="BI2731" i="4" s="1"/>
  <c r="BJ2731" i="4" s="1"/>
  <c r="BK2731" i="4" s="1"/>
  <c r="BE2763" i="4"/>
  <c r="BI2763" i="4" s="1"/>
  <c r="BJ2763" i="4" s="1"/>
  <c r="BK2763" i="4" s="1"/>
  <c r="BE2795" i="4"/>
  <c r="BI2795" i="4" s="1"/>
  <c r="BJ2795" i="4" s="1"/>
  <c r="BK2795" i="4" s="1"/>
  <c r="BE2827" i="4"/>
  <c r="BI2827" i="4" s="1"/>
  <c r="BJ2827" i="4" s="1"/>
  <c r="BK2827" i="4" s="1"/>
  <c r="BE2859" i="4"/>
  <c r="BI2859" i="4" s="1"/>
  <c r="BJ2859" i="4" s="1"/>
  <c r="BK2859" i="4" s="1"/>
  <c r="BE2891" i="4"/>
  <c r="BI2891" i="4" s="1"/>
  <c r="BJ2891" i="4" s="1"/>
  <c r="BK2891" i="4" s="1"/>
  <c r="BE2923" i="4"/>
  <c r="BI2923" i="4" s="1"/>
  <c r="BJ2923" i="4" s="1"/>
  <c r="BK2923" i="4" s="1"/>
  <c r="BE2955" i="4"/>
  <c r="BE2987" i="4"/>
  <c r="BI2987" i="4" s="1"/>
  <c r="BJ2987" i="4" s="1"/>
  <c r="BK2987" i="4" s="1"/>
  <c r="BE3019" i="4"/>
  <c r="BI3019" i="4" s="1"/>
  <c r="BJ3019" i="4" s="1"/>
  <c r="BK3019" i="4" s="1"/>
  <c r="BE3051" i="4"/>
  <c r="BI3051" i="4" s="1"/>
  <c r="BJ3051" i="4" s="1"/>
  <c r="BK3051" i="4" s="1"/>
  <c r="BE3083" i="4"/>
  <c r="BI3083" i="4" s="1"/>
  <c r="BJ3083" i="4" s="1"/>
  <c r="BK3083" i="4" s="1"/>
  <c r="BE3115" i="4"/>
  <c r="BI3115" i="4" s="1"/>
  <c r="BJ3115" i="4" s="1"/>
  <c r="BK3115" i="4" s="1"/>
  <c r="BE3147" i="4"/>
  <c r="BI3147" i="4" s="1"/>
  <c r="BJ3147" i="4" s="1"/>
  <c r="BK3147" i="4" s="1"/>
  <c r="BE3179" i="4"/>
  <c r="BI3179" i="4" s="1"/>
  <c r="BJ3179" i="4" s="1"/>
  <c r="BK3179" i="4" s="1"/>
  <c r="BE3211" i="4"/>
  <c r="BE3243" i="4"/>
  <c r="BI3243" i="4" s="1"/>
  <c r="BJ3243" i="4" s="1"/>
  <c r="BK3243" i="4" s="1"/>
  <c r="BE3275" i="4"/>
  <c r="BI3275" i="4" s="1"/>
  <c r="BJ3275" i="4" s="1"/>
  <c r="BK3275" i="4" s="1"/>
  <c r="BE3307" i="4"/>
  <c r="BI3307" i="4" s="1"/>
  <c r="BJ3307" i="4" s="1"/>
  <c r="BK3307" i="4" s="1"/>
  <c r="BE3339" i="4"/>
  <c r="BI3339" i="4" s="1"/>
  <c r="BJ3339" i="4" s="1"/>
  <c r="BK3339" i="4" s="1"/>
  <c r="BE3371" i="4"/>
  <c r="BI3371" i="4" s="1"/>
  <c r="BJ3371" i="4" s="1"/>
  <c r="BK3371" i="4" s="1"/>
  <c r="BE3403" i="4"/>
  <c r="BI3403" i="4" s="1"/>
  <c r="BJ3403" i="4" s="1"/>
  <c r="BK3403" i="4" s="1"/>
  <c r="BE3435" i="4"/>
  <c r="BI3435" i="4" s="1"/>
  <c r="BJ3435" i="4" s="1"/>
  <c r="BK3435" i="4" s="1"/>
  <c r="BE3467" i="4"/>
  <c r="BE3499" i="4"/>
  <c r="BI3499" i="4" s="1"/>
  <c r="BJ3499" i="4" s="1"/>
  <c r="BK3499" i="4" s="1"/>
  <c r="BE3531" i="4"/>
  <c r="BI3531" i="4" s="1"/>
  <c r="BJ3531" i="4" s="1"/>
  <c r="BK3531" i="4" s="1"/>
  <c r="BE3563" i="4"/>
  <c r="BI3563" i="4" s="1"/>
  <c r="BJ3563" i="4" s="1"/>
  <c r="BK3563" i="4" s="1"/>
  <c r="BE3595" i="4"/>
  <c r="BI3595" i="4" s="1"/>
  <c r="BJ3595" i="4" s="1"/>
  <c r="BK3595" i="4" s="1"/>
  <c r="BE3627" i="4"/>
  <c r="BI3627" i="4" s="1"/>
  <c r="BJ3627" i="4" s="1"/>
  <c r="BK3627" i="4" s="1"/>
  <c r="BE3659" i="4"/>
  <c r="BI3659" i="4" s="1"/>
  <c r="BJ3659" i="4" s="1"/>
  <c r="BK3659" i="4" s="1"/>
  <c r="BE3691" i="4"/>
  <c r="BI3691" i="4" s="1"/>
  <c r="BJ3691" i="4" s="1"/>
  <c r="BK3691" i="4" s="1"/>
  <c r="BE3723" i="4"/>
  <c r="BE3755" i="4"/>
  <c r="BI3755" i="4" s="1"/>
  <c r="BJ3755" i="4" s="1"/>
  <c r="BK3755" i="4" s="1"/>
  <c r="BE3787" i="4"/>
  <c r="BI3787" i="4" s="1"/>
  <c r="BJ3787" i="4" s="1"/>
  <c r="BK3787" i="4" s="1"/>
  <c r="BE3819" i="4"/>
  <c r="BI3819" i="4" s="1"/>
  <c r="BJ3819" i="4" s="1"/>
  <c r="BK3819" i="4" s="1"/>
  <c r="BE3851" i="4"/>
  <c r="BI3851" i="4" s="1"/>
  <c r="BJ3851" i="4" s="1"/>
  <c r="BK3851" i="4" s="1"/>
  <c r="BE3883" i="4"/>
  <c r="BE3915" i="4"/>
  <c r="BI3915" i="4" s="1"/>
  <c r="BJ3915" i="4" s="1"/>
  <c r="BK3915" i="4" s="1"/>
  <c r="BE3947" i="4"/>
  <c r="BI3947" i="4" s="1"/>
  <c r="BJ3947" i="4" s="1"/>
  <c r="BK3947" i="4" s="1"/>
  <c r="BE3979" i="4"/>
  <c r="BI3979" i="4" s="1"/>
  <c r="BJ3979" i="4" s="1"/>
  <c r="BK3979" i="4" s="1"/>
  <c r="BE4011" i="4"/>
  <c r="BI4011" i="4" s="1"/>
  <c r="BJ4011" i="4" s="1"/>
  <c r="BK4011" i="4" s="1"/>
  <c r="BE4043" i="4"/>
  <c r="BI4043" i="4" s="1"/>
  <c r="BJ4043" i="4" s="1"/>
  <c r="BK4043" i="4" s="1"/>
  <c r="BE4075" i="4"/>
  <c r="BI4075" i="4" s="1"/>
  <c r="BJ4075" i="4" s="1"/>
  <c r="BK4075" i="4" s="1"/>
  <c r="BE4107" i="4"/>
  <c r="BI4107" i="4" s="1"/>
  <c r="BJ4107" i="4" s="1"/>
  <c r="BK4107" i="4" s="1"/>
  <c r="BE4139" i="4"/>
  <c r="BI4139" i="4" s="1"/>
  <c r="BJ4139" i="4" s="1"/>
  <c r="BK4139" i="4" s="1"/>
  <c r="BE4171" i="4"/>
  <c r="BI4171" i="4" s="1"/>
  <c r="BJ4171" i="4" s="1"/>
  <c r="BK4171" i="4" s="1"/>
  <c r="BE4203" i="4"/>
  <c r="BI4203" i="4" s="1"/>
  <c r="BJ4203" i="4" s="1"/>
  <c r="BK4203" i="4" s="1"/>
  <c r="BE4235" i="4"/>
  <c r="BI4235" i="4" s="1"/>
  <c r="BJ4235" i="4" s="1"/>
  <c r="BK4235" i="4" s="1"/>
  <c r="BE4267" i="4"/>
  <c r="BI4267" i="4" s="1"/>
  <c r="BJ4267" i="4" s="1"/>
  <c r="BK4267" i="4" s="1"/>
  <c r="BE4299" i="4"/>
  <c r="BI4299" i="4" s="1"/>
  <c r="BJ4299" i="4" s="1"/>
  <c r="BK4299" i="4" s="1"/>
  <c r="BE4331" i="4"/>
  <c r="BI4331" i="4" s="1"/>
  <c r="BJ4331" i="4" s="1"/>
  <c r="BK4331" i="4" s="1"/>
  <c r="BE4363" i="4"/>
  <c r="BI4363" i="4" s="1"/>
  <c r="BJ4363" i="4" s="1"/>
  <c r="BK4363" i="4" s="1"/>
  <c r="BE4395" i="4"/>
  <c r="BE4427" i="4"/>
  <c r="BI4427" i="4" s="1"/>
  <c r="BJ4427" i="4" s="1"/>
  <c r="BK4427" i="4" s="1"/>
  <c r="BE4459" i="4"/>
  <c r="BI4459" i="4" s="1"/>
  <c r="BJ4459" i="4" s="1"/>
  <c r="BK4459" i="4" s="1"/>
  <c r="BE4491" i="4"/>
  <c r="BI4491" i="4" s="1"/>
  <c r="BJ4491" i="4" s="1"/>
  <c r="BK4491" i="4" s="1"/>
  <c r="BE4523" i="4"/>
  <c r="BI4523" i="4" s="1"/>
  <c r="BJ4523" i="4" s="1"/>
  <c r="BK4523" i="4" s="1"/>
  <c r="BE4555" i="4"/>
  <c r="BI4555" i="4" s="1"/>
  <c r="BJ4555" i="4" s="1"/>
  <c r="BK4555" i="4" s="1"/>
  <c r="BE1808" i="4"/>
  <c r="BI1808" i="4" s="1"/>
  <c r="BJ1808" i="4" s="1"/>
  <c r="BK1808" i="4" s="1"/>
  <c r="BE1910" i="4"/>
  <c r="BI1910" i="4" s="1"/>
  <c r="BJ1910" i="4" s="1"/>
  <c r="BK1910" i="4" s="1"/>
  <c r="BE1992" i="4"/>
  <c r="BI1992" i="4" s="1"/>
  <c r="BJ1992" i="4" s="1"/>
  <c r="BK1992" i="4" s="1"/>
  <c r="BE2051" i="4"/>
  <c r="BI2051" i="4" s="1"/>
  <c r="BJ2051" i="4" s="1"/>
  <c r="BK2051" i="4" s="1"/>
  <c r="BE2098" i="4"/>
  <c r="BI2098" i="4" s="1"/>
  <c r="BJ2098" i="4" s="1"/>
  <c r="BK2098" i="4" s="1"/>
  <c r="BE2142" i="4"/>
  <c r="BI2142" i="4" s="1"/>
  <c r="BJ2142" i="4" s="1"/>
  <c r="BK2142" i="4" s="1"/>
  <c r="BE2184" i="4"/>
  <c r="BI2184" i="4" s="1"/>
  <c r="BJ2184" i="4" s="1"/>
  <c r="BK2184" i="4" s="1"/>
  <c r="BE2222" i="4"/>
  <c r="BI2222" i="4" s="1"/>
  <c r="BJ2222" i="4" s="1"/>
  <c r="BK2222" i="4" s="1"/>
  <c r="BE2259" i="4"/>
  <c r="BI2259" i="4" s="1"/>
  <c r="BJ2259" i="4" s="1"/>
  <c r="BK2259" i="4" s="1"/>
  <c r="BE2296" i="4"/>
  <c r="BI2296" i="4" s="1"/>
  <c r="BJ2296" i="4" s="1"/>
  <c r="BK2296" i="4" s="1"/>
  <c r="BE2331" i="4"/>
  <c r="BE2366" i="4"/>
  <c r="BI2366" i="4" s="1"/>
  <c r="BJ2366" i="4" s="1"/>
  <c r="BK2366" i="4" s="1"/>
  <c r="BE2401" i="4"/>
  <c r="BI2401" i="4" s="1"/>
  <c r="BJ2401" i="4" s="1"/>
  <c r="BK2401" i="4" s="1"/>
  <c r="BE2437" i="4"/>
  <c r="BE2471" i="4"/>
  <c r="BI2471" i="4" s="1"/>
  <c r="BJ2471" i="4" s="1"/>
  <c r="BK2471" i="4" s="1"/>
  <c r="BE2504" i="4"/>
  <c r="BI2504" i="4" s="1"/>
  <c r="BJ2504" i="4" s="1"/>
  <c r="BK2504" i="4" s="1"/>
  <c r="BE2537" i="4"/>
  <c r="BI2537" i="4" s="1"/>
  <c r="BJ2537" i="4" s="1"/>
  <c r="BK2537" i="4" s="1"/>
  <c r="BE2570" i="4"/>
  <c r="BI2570" i="4" s="1"/>
  <c r="BJ2570" i="4" s="1"/>
  <c r="BK2570" i="4" s="1"/>
  <c r="BE2603" i="4"/>
  <c r="BI2603" i="4" s="1"/>
  <c r="BJ2603" i="4" s="1"/>
  <c r="BK2603" i="4" s="1"/>
  <c r="BE2636" i="4"/>
  <c r="BI2636" i="4" s="1"/>
  <c r="BJ2636" i="4" s="1"/>
  <c r="BK2636" i="4" s="1"/>
  <c r="BE2668" i="4"/>
  <c r="BI2668" i="4" s="1"/>
  <c r="BJ2668" i="4" s="1"/>
  <c r="BK2668" i="4" s="1"/>
  <c r="BE2700" i="4"/>
  <c r="BE2732" i="4"/>
  <c r="BI2732" i="4" s="1"/>
  <c r="BJ2732" i="4" s="1"/>
  <c r="BK2732" i="4" s="1"/>
  <c r="BE2764" i="4"/>
  <c r="BI2764" i="4" s="1"/>
  <c r="BJ2764" i="4" s="1"/>
  <c r="BK2764" i="4" s="1"/>
  <c r="BE2796" i="4"/>
  <c r="BI2796" i="4" s="1"/>
  <c r="BJ2796" i="4" s="1"/>
  <c r="BK2796" i="4" s="1"/>
  <c r="BE2828" i="4"/>
  <c r="BI2828" i="4" s="1"/>
  <c r="BJ2828" i="4" s="1"/>
  <c r="BK2828" i="4" s="1"/>
  <c r="BE2860" i="4"/>
  <c r="BE2892" i="4"/>
  <c r="BI2892" i="4" s="1"/>
  <c r="BJ2892" i="4" s="1"/>
  <c r="BK2892" i="4" s="1"/>
  <c r="BE2924" i="4"/>
  <c r="BI2924" i="4" s="1"/>
  <c r="BJ2924" i="4" s="1"/>
  <c r="BK2924" i="4" s="1"/>
  <c r="BE2956" i="4"/>
  <c r="BE2988" i="4"/>
  <c r="BI2988" i="4" s="1"/>
  <c r="BJ2988" i="4" s="1"/>
  <c r="BK2988" i="4" s="1"/>
  <c r="BE3020" i="4"/>
  <c r="BI3020" i="4" s="1"/>
  <c r="BJ3020" i="4" s="1"/>
  <c r="BK3020" i="4" s="1"/>
  <c r="BE3052" i="4"/>
  <c r="BI3052" i="4" s="1"/>
  <c r="BJ3052" i="4" s="1"/>
  <c r="BK3052" i="4" s="1"/>
  <c r="BE3084" i="4"/>
  <c r="BI3084" i="4" s="1"/>
  <c r="BJ3084" i="4" s="1"/>
  <c r="BK3084" i="4" s="1"/>
  <c r="BE3116" i="4"/>
  <c r="BE3148" i="4"/>
  <c r="BI3148" i="4" s="1"/>
  <c r="BJ3148" i="4" s="1"/>
  <c r="BK3148" i="4" s="1"/>
  <c r="BE3180" i="4"/>
  <c r="BI3180" i="4" s="1"/>
  <c r="BJ3180" i="4" s="1"/>
  <c r="BK3180" i="4" s="1"/>
  <c r="BE3212" i="4"/>
  <c r="BE3244" i="4"/>
  <c r="BI3244" i="4" s="1"/>
  <c r="BJ3244" i="4" s="1"/>
  <c r="BK3244" i="4" s="1"/>
  <c r="BE3276" i="4"/>
  <c r="BI3276" i="4" s="1"/>
  <c r="BJ3276" i="4" s="1"/>
  <c r="BK3276" i="4" s="1"/>
  <c r="BE3308" i="4"/>
  <c r="BI3308" i="4" s="1"/>
  <c r="BJ3308" i="4" s="1"/>
  <c r="BK3308" i="4" s="1"/>
  <c r="BE3340" i="4"/>
  <c r="BI3340" i="4" s="1"/>
  <c r="BJ3340" i="4" s="1"/>
  <c r="BK3340" i="4" s="1"/>
  <c r="BE3372" i="4"/>
  <c r="BE3404" i="4"/>
  <c r="BI3404" i="4" s="1"/>
  <c r="BJ3404" i="4" s="1"/>
  <c r="BK3404" i="4" s="1"/>
  <c r="BE3436" i="4"/>
  <c r="BI3436" i="4" s="1"/>
  <c r="BJ3436" i="4" s="1"/>
  <c r="BK3436" i="4" s="1"/>
  <c r="BE3468" i="4"/>
  <c r="BE3500" i="4"/>
  <c r="BI3500" i="4" s="1"/>
  <c r="BJ3500" i="4" s="1"/>
  <c r="BK3500" i="4" s="1"/>
  <c r="BE3532" i="4"/>
  <c r="BI3532" i="4" s="1"/>
  <c r="BJ3532" i="4" s="1"/>
  <c r="BK3532" i="4" s="1"/>
  <c r="BE3564" i="4"/>
  <c r="BI3564" i="4" s="1"/>
  <c r="BJ3564" i="4" s="1"/>
  <c r="BK3564" i="4" s="1"/>
  <c r="BE3596" i="4"/>
  <c r="BI3596" i="4" s="1"/>
  <c r="BJ3596" i="4" s="1"/>
  <c r="BK3596" i="4" s="1"/>
  <c r="BE3628" i="4"/>
  <c r="BE3660" i="4"/>
  <c r="BI3660" i="4" s="1"/>
  <c r="BJ3660" i="4" s="1"/>
  <c r="BK3660" i="4" s="1"/>
  <c r="BE3692" i="4"/>
  <c r="BI3692" i="4" s="1"/>
  <c r="BJ3692" i="4" s="1"/>
  <c r="BK3692" i="4" s="1"/>
  <c r="BE3724" i="4"/>
  <c r="BE3756" i="4"/>
  <c r="BI3756" i="4" s="1"/>
  <c r="BJ3756" i="4" s="1"/>
  <c r="BK3756" i="4" s="1"/>
  <c r="BE1809" i="4"/>
  <c r="BI1809" i="4" s="1"/>
  <c r="BJ1809" i="4" s="1"/>
  <c r="BK1809" i="4" s="1"/>
  <c r="BE1912" i="4"/>
  <c r="BI1912" i="4" s="1"/>
  <c r="BJ1912" i="4" s="1"/>
  <c r="BK1912" i="4" s="1"/>
  <c r="BE1995" i="4"/>
  <c r="BI1995" i="4" s="1"/>
  <c r="BJ1995" i="4" s="1"/>
  <c r="BK1995" i="4" s="1"/>
  <c r="BE2052" i="4"/>
  <c r="BI2052" i="4" s="1"/>
  <c r="BJ2052" i="4" s="1"/>
  <c r="BK2052" i="4" s="1"/>
  <c r="BE2099" i="4"/>
  <c r="BI2099" i="4" s="1"/>
  <c r="BJ2099" i="4" s="1"/>
  <c r="BK2099" i="4" s="1"/>
  <c r="BE2143" i="4"/>
  <c r="BI2143" i="4" s="1"/>
  <c r="BJ2143" i="4" s="1"/>
  <c r="BK2143" i="4" s="1"/>
  <c r="BE2185" i="4"/>
  <c r="BI2185" i="4" s="1"/>
  <c r="BJ2185" i="4" s="1"/>
  <c r="BK2185" i="4" s="1"/>
  <c r="BE2224" i="4"/>
  <c r="BI2224" i="4" s="1"/>
  <c r="BJ2224" i="4" s="1"/>
  <c r="BK2224" i="4" s="1"/>
  <c r="BE2260" i="4"/>
  <c r="BI2260" i="4" s="1"/>
  <c r="BJ2260" i="4" s="1"/>
  <c r="BK2260" i="4" s="1"/>
  <c r="BE2297" i="4"/>
  <c r="BI2297" i="4" s="1"/>
  <c r="BJ2297" i="4" s="1"/>
  <c r="BK2297" i="4" s="1"/>
  <c r="BE2332" i="4"/>
  <c r="BE2367" i="4"/>
  <c r="BI2367" i="4" s="1"/>
  <c r="BJ2367" i="4" s="1"/>
  <c r="BK2367" i="4" s="1"/>
  <c r="BE2403" i="4"/>
  <c r="BI2403" i="4" s="1"/>
  <c r="BJ2403" i="4" s="1"/>
  <c r="BK2403" i="4" s="1"/>
  <c r="BE2438" i="4"/>
  <c r="BI2438" i="4" s="1"/>
  <c r="BJ2438" i="4" s="1"/>
  <c r="BK2438" i="4" s="1"/>
  <c r="BE2472" i="4"/>
  <c r="BI2472" i="4" s="1"/>
  <c r="BJ2472" i="4" s="1"/>
  <c r="BK2472" i="4" s="1"/>
  <c r="BE2505" i="4"/>
  <c r="BI2505" i="4" s="1"/>
  <c r="BJ2505" i="4" s="1"/>
  <c r="BK2505" i="4" s="1"/>
  <c r="BE2538" i="4"/>
  <c r="BI2538" i="4" s="1"/>
  <c r="BJ2538" i="4" s="1"/>
  <c r="BK2538" i="4" s="1"/>
  <c r="BE2571" i="4"/>
  <c r="BI2571" i="4" s="1"/>
  <c r="BJ2571" i="4" s="1"/>
  <c r="BK2571" i="4" s="1"/>
  <c r="BE2604" i="4"/>
  <c r="BE2637" i="4"/>
  <c r="BI2637" i="4" s="1"/>
  <c r="BJ2637" i="4" s="1"/>
  <c r="BK2637" i="4" s="1"/>
  <c r="BE2669" i="4"/>
  <c r="BI2669" i="4" s="1"/>
  <c r="BJ2669" i="4" s="1"/>
  <c r="BK2669" i="4" s="1"/>
  <c r="BE2701" i="4"/>
  <c r="BI2701" i="4" s="1"/>
  <c r="BJ2701" i="4" s="1"/>
  <c r="BK2701" i="4" s="1"/>
  <c r="BE2733" i="4"/>
  <c r="BI2733" i="4" s="1"/>
  <c r="BJ2733" i="4" s="1"/>
  <c r="BK2733" i="4" s="1"/>
  <c r="BE2765" i="4"/>
  <c r="BI2765" i="4" s="1"/>
  <c r="BJ2765" i="4" s="1"/>
  <c r="BK2765" i="4" s="1"/>
  <c r="BE2797" i="4"/>
  <c r="BI2797" i="4" s="1"/>
  <c r="BJ2797" i="4" s="1"/>
  <c r="BK2797" i="4" s="1"/>
  <c r="BE2829" i="4"/>
  <c r="BI2829" i="4" s="1"/>
  <c r="BJ2829" i="4" s="1"/>
  <c r="BK2829" i="4" s="1"/>
  <c r="BE2861" i="4"/>
  <c r="BE2893" i="4"/>
  <c r="BI2893" i="4" s="1"/>
  <c r="BJ2893" i="4" s="1"/>
  <c r="BK2893" i="4" s="1"/>
  <c r="BE2925" i="4"/>
  <c r="BI2925" i="4" s="1"/>
  <c r="BJ2925" i="4" s="1"/>
  <c r="BK2925" i="4" s="1"/>
  <c r="BE2957" i="4"/>
  <c r="BI2957" i="4" s="1"/>
  <c r="BJ2957" i="4" s="1"/>
  <c r="BK2957" i="4" s="1"/>
  <c r="BE2989" i="4"/>
  <c r="BI2989" i="4" s="1"/>
  <c r="BJ2989" i="4" s="1"/>
  <c r="BK2989" i="4" s="1"/>
  <c r="BE3021" i="4"/>
  <c r="BI3021" i="4" s="1"/>
  <c r="BJ3021" i="4" s="1"/>
  <c r="BK3021" i="4" s="1"/>
  <c r="BE3053" i="4"/>
  <c r="BI3053" i="4" s="1"/>
  <c r="BJ3053" i="4" s="1"/>
  <c r="BK3053" i="4" s="1"/>
  <c r="BE3085" i="4"/>
  <c r="BI3085" i="4" s="1"/>
  <c r="BJ3085" i="4" s="1"/>
  <c r="BK3085" i="4" s="1"/>
  <c r="BE3117" i="4"/>
  <c r="BE3149" i="4"/>
  <c r="BI3149" i="4" s="1"/>
  <c r="BJ3149" i="4" s="1"/>
  <c r="BK3149" i="4" s="1"/>
  <c r="BE3181" i="4"/>
  <c r="BI3181" i="4" s="1"/>
  <c r="BJ3181" i="4" s="1"/>
  <c r="BK3181" i="4" s="1"/>
  <c r="BE3213" i="4"/>
  <c r="BI3213" i="4" s="1"/>
  <c r="BJ3213" i="4" s="1"/>
  <c r="BK3213" i="4" s="1"/>
  <c r="BE3245" i="4"/>
  <c r="BI3245" i="4" s="1"/>
  <c r="BJ3245" i="4" s="1"/>
  <c r="BK3245" i="4" s="1"/>
  <c r="BE3277" i="4"/>
  <c r="BI3277" i="4" s="1"/>
  <c r="BJ3277" i="4" s="1"/>
  <c r="BK3277" i="4" s="1"/>
  <c r="BE3309" i="4"/>
  <c r="BI3309" i="4" s="1"/>
  <c r="BJ3309" i="4" s="1"/>
  <c r="BK3309" i="4" s="1"/>
  <c r="BE3341" i="4"/>
  <c r="BI3341" i="4" s="1"/>
  <c r="BJ3341" i="4" s="1"/>
  <c r="BK3341" i="4" s="1"/>
  <c r="BE3373" i="4"/>
  <c r="BE3405" i="4"/>
  <c r="BI3405" i="4" s="1"/>
  <c r="BJ3405" i="4" s="1"/>
  <c r="BK3405" i="4" s="1"/>
  <c r="BE3437" i="4"/>
  <c r="BI3437" i="4" s="1"/>
  <c r="BJ3437" i="4" s="1"/>
  <c r="BK3437" i="4" s="1"/>
  <c r="BE3469" i="4"/>
  <c r="BI3469" i="4" s="1"/>
  <c r="BJ3469" i="4" s="1"/>
  <c r="BK3469" i="4" s="1"/>
  <c r="BE3501" i="4"/>
  <c r="BI3501" i="4" s="1"/>
  <c r="BJ3501" i="4" s="1"/>
  <c r="BK3501" i="4" s="1"/>
  <c r="BE3533" i="4"/>
  <c r="BI3533" i="4" s="1"/>
  <c r="BJ3533" i="4" s="1"/>
  <c r="BK3533" i="4" s="1"/>
  <c r="BE3565" i="4"/>
  <c r="BI3565" i="4" s="1"/>
  <c r="BJ3565" i="4" s="1"/>
  <c r="BK3565" i="4" s="1"/>
  <c r="BE3597" i="4"/>
  <c r="BI3597" i="4" s="1"/>
  <c r="BJ3597" i="4" s="1"/>
  <c r="BK3597" i="4" s="1"/>
  <c r="BE3629" i="4"/>
  <c r="BE3661" i="4"/>
  <c r="BI3661" i="4" s="1"/>
  <c r="BJ3661" i="4" s="1"/>
  <c r="BK3661" i="4" s="1"/>
  <c r="BE3693" i="4"/>
  <c r="BI3693" i="4" s="1"/>
  <c r="BJ3693" i="4" s="1"/>
  <c r="BK3693" i="4" s="1"/>
  <c r="BE3725" i="4"/>
  <c r="BI3725" i="4" s="1"/>
  <c r="BJ3725" i="4" s="1"/>
  <c r="BK3725" i="4" s="1"/>
  <c r="BE3757" i="4"/>
  <c r="BI3757" i="4" s="1"/>
  <c r="BJ3757" i="4" s="1"/>
  <c r="BK3757" i="4" s="1"/>
  <c r="BE3789" i="4"/>
  <c r="BI3789" i="4" s="1"/>
  <c r="BJ3789" i="4" s="1"/>
  <c r="BK3789" i="4" s="1"/>
  <c r="BE3821" i="4"/>
  <c r="BI3821" i="4" s="1"/>
  <c r="BJ3821" i="4" s="1"/>
  <c r="BK3821" i="4" s="1"/>
  <c r="BE3853" i="4"/>
  <c r="BI3853" i="4" s="1"/>
  <c r="BJ3853" i="4" s="1"/>
  <c r="BK3853" i="4" s="1"/>
  <c r="BE3885" i="4"/>
  <c r="BE3917" i="4"/>
  <c r="BI3917" i="4" s="1"/>
  <c r="BJ3917" i="4" s="1"/>
  <c r="BK3917" i="4" s="1"/>
  <c r="BE3949" i="4"/>
  <c r="BI3949" i="4" s="1"/>
  <c r="BJ3949" i="4" s="1"/>
  <c r="BK3949" i="4" s="1"/>
  <c r="BE3981" i="4"/>
  <c r="BI3981" i="4" s="1"/>
  <c r="BJ3981" i="4" s="1"/>
  <c r="BK3981" i="4" s="1"/>
  <c r="BE4013" i="4"/>
  <c r="BI4013" i="4" s="1"/>
  <c r="BJ4013" i="4" s="1"/>
  <c r="BK4013" i="4" s="1"/>
  <c r="BE4045" i="4"/>
  <c r="BI4045" i="4" s="1"/>
  <c r="BJ4045" i="4" s="1"/>
  <c r="BK4045" i="4" s="1"/>
  <c r="BE4077" i="4"/>
  <c r="BI4077" i="4" s="1"/>
  <c r="BJ4077" i="4" s="1"/>
  <c r="BK4077" i="4" s="1"/>
  <c r="BE4109" i="4"/>
  <c r="BI4109" i="4" s="1"/>
  <c r="BJ4109" i="4" s="1"/>
  <c r="BK4109" i="4" s="1"/>
  <c r="BE4141" i="4"/>
  <c r="BE4173" i="4"/>
  <c r="BI4173" i="4" s="1"/>
  <c r="BJ4173" i="4" s="1"/>
  <c r="BK4173" i="4" s="1"/>
  <c r="BE4205" i="4"/>
  <c r="BI4205" i="4" s="1"/>
  <c r="BJ4205" i="4" s="1"/>
  <c r="BK4205" i="4" s="1"/>
  <c r="BE4237" i="4"/>
  <c r="BI4237" i="4" s="1"/>
  <c r="BJ4237" i="4" s="1"/>
  <c r="BK4237" i="4" s="1"/>
  <c r="BE4269" i="4"/>
  <c r="BI4269" i="4" s="1"/>
  <c r="BJ4269" i="4" s="1"/>
  <c r="BK4269" i="4" s="1"/>
  <c r="BE4301" i="4"/>
  <c r="BI4301" i="4" s="1"/>
  <c r="BJ4301" i="4" s="1"/>
  <c r="BK4301" i="4" s="1"/>
  <c r="BE4333" i="4"/>
  <c r="BI4333" i="4" s="1"/>
  <c r="BJ4333" i="4" s="1"/>
  <c r="BK4333" i="4" s="1"/>
  <c r="BE4365" i="4"/>
  <c r="BI4365" i="4" s="1"/>
  <c r="BJ4365" i="4" s="1"/>
  <c r="BK4365" i="4" s="1"/>
  <c r="BE1814" i="4"/>
  <c r="BI1814" i="4" s="1"/>
  <c r="BJ1814" i="4" s="1"/>
  <c r="BK1814" i="4" s="1"/>
  <c r="BE1918" i="4"/>
  <c r="BE1997" i="4"/>
  <c r="BI1997" i="4" s="1"/>
  <c r="BJ1997" i="4" s="1"/>
  <c r="BK1997" i="4" s="1"/>
  <c r="BE2054" i="4"/>
  <c r="BI2054" i="4" s="1"/>
  <c r="BJ2054" i="4" s="1"/>
  <c r="BK2054" i="4" s="1"/>
  <c r="BE2101" i="4"/>
  <c r="BI2101" i="4" s="1"/>
  <c r="BJ2101" i="4" s="1"/>
  <c r="BK2101" i="4" s="1"/>
  <c r="BE2145" i="4"/>
  <c r="BE2186" i="4"/>
  <c r="BI2186" i="4" s="1"/>
  <c r="BJ2186" i="4" s="1"/>
  <c r="BK2186" i="4" s="1"/>
  <c r="BE2225" i="4"/>
  <c r="BI2225" i="4" s="1"/>
  <c r="BJ2225" i="4" s="1"/>
  <c r="BK2225" i="4" s="1"/>
  <c r="BE2261" i="4"/>
  <c r="BE2298" i="4"/>
  <c r="BI2298" i="4" s="1"/>
  <c r="BJ2298" i="4" s="1"/>
  <c r="BK2298" i="4" s="1"/>
  <c r="BE2333" i="4"/>
  <c r="BI2333" i="4" s="1"/>
  <c r="BJ2333" i="4" s="1"/>
  <c r="BK2333" i="4" s="1"/>
  <c r="BE2368" i="4"/>
  <c r="BI2368" i="4" s="1"/>
  <c r="BJ2368" i="4" s="1"/>
  <c r="BK2368" i="4" s="1"/>
  <c r="BE2404" i="4"/>
  <c r="BI2404" i="4" s="1"/>
  <c r="BJ2404" i="4" s="1"/>
  <c r="BK2404" i="4" s="1"/>
  <c r="BE2439" i="4"/>
  <c r="BI2439" i="4" s="1"/>
  <c r="BJ2439" i="4" s="1"/>
  <c r="BK2439" i="4" s="1"/>
  <c r="BE2473" i="4"/>
  <c r="BI2473" i="4" s="1"/>
  <c r="BJ2473" i="4" s="1"/>
  <c r="BK2473" i="4" s="1"/>
  <c r="BE2506" i="4"/>
  <c r="BI2506" i="4" s="1"/>
  <c r="BJ2506" i="4" s="1"/>
  <c r="BK2506" i="4" s="1"/>
  <c r="BE2539" i="4"/>
  <c r="BI2539" i="4" s="1"/>
  <c r="BJ2539" i="4" s="1"/>
  <c r="BK2539" i="4" s="1"/>
  <c r="BE2572" i="4"/>
  <c r="BI2572" i="4" s="1"/>
  <c r="BJ2572" i="4" s="1"/>
  <c r="BK2572" i="4" s="1"/>
  <c r="BE2605" i="4"/>
  <c r="BI2605" i="4" s="1"/>
  <c r="BJ2605" i="4" s="1"/>
  <c r="BK2605" i="4" s="1"/>
  <c r="BE2638" i="4"/>
  <c r="BI2638" i="4" s="1"/>
  <c r="BJ2638" i="4" s="1"/>
  <c r="BK2638" i="4" s="1"/>
  <c r="BE2670" i="4"/>
  <c r="BI2670" i="4" s="1"/>
  <c r="BJ2670" i="4" s="1"/>
  <c r="BK2670" i="4" s="1"/>
  <c r="BE2702" i="4"/>
  <c r="BI2702" i="4" s="1"/>
  <c r="BJ2702" i="4" s="1"/>
  <c r="BK2702" i="4" s="1"/>
  <c r="BE2734" i="4"/>
  <c r="BI2734" i="4" s="1"/>
  <c r="BJ2734" i="4" s="1"/>
  <c r="BK2734" i="4" s="1"/>
  <c r="BE2766" i="4"/>
  <c r="BI2766" i="4" s="1"/>
  <c r="BJ2766" i="4" s="1"/>
  <c r="BK2766" i="4" s="1"/>
  <c r="BE2798" i="4"/>
  <c r="BE2830" i="4"/>
  <c r="BI2830" i="4" s="1"/>
  <c r="BJ2830" i="4" s="1"/>
  <c r="BK2830" i="4" s="1"/>
  <c r="BE2862" i="4"/>
  <c r="BI2862" i="4" s="1"/>
  <c r="BJ2862" i="4" s="1"/>
  <c r="BK2862" i="4" s="1"/>
  <c r="BE2894" i="4"/>
  <c r="BI2894" i="4" s="1"/>
  <c r="BJ2894" i="4" s="1"/>
  <c r="BK2894" i="4" s="1"/>
  <c r="BE2926" i="4"/>
  <c r="BI2926" i="4" s="1"/>
  <c r="BJ2926" i="4" s="1"/>
  <c r="BK2926" i="4" s="1"/>
  <c r="BE2958" i="4"/>
  <c r="BI2958" i="4" s="1"/>
  <c r="BJ2958" i="4" s="1"/>
  <c r="BK2958" i="4" s="1"/>
  <c r="BE2990" i="4"/>
  <c r="BI2990" i="4" s="1"/>
  <c r="BJ2990" i="4" s="1"/>
  <c r="BK2990" i="4" s="1"/>
  <c r="BE3022" i="4"/>
  <c r="BI3022" i="4" s="1"/>
  <c r="BJ3022" i="4" s="1"/>
  <c r="BK3022" i="4" s="1"/>
  <c r="BE3054" i="4"/>
  <c r="BE3086" i="4"/>
  <c r="BI3086" i="4" s="1"/>
  <c r="BJ3086" i="4" s="1"/>
  <c r="BK3086" i="4" s="1"/>
  <c r="BE3118" i="4"/>
  <c r="BI3118" i="4" s="1"/>
  <c r="BJ3118" i="4" s="1"/>
  <c r="BK3118" i="4" s="1"/>
  <c r="BE3150" i="4"/>
  <c r="BI3150" i="4" s="1"/>
  <c r="BJ3150" i="4" s="1"/>
  <c r="BK3150" i="4" s="1"/>
  <c r="BE3182" i="4"/>
  <c r="BI3182" i="4" s="1"/>
  <c r="BJ3182" i="4" s="1"/>
  <c r="BK3182" i="4" s="1"/>
  <c r="BE3214" i="4"/>
  <c r="BI3214" i="4" s="1"/>
  <c r="BJ3214" i="4" s="1"/>
  <c r="BK3214" i="4" s="1"/>
  <c r="BE3246" i="4"/>
  <c r="BI3246" i="4" s="1"/>
  <c r="BJ3246" i="4" s="1"/>
  <c r="BK3246" i="4" s="1"/>
  <c r="BE3278" i="4"/>
  <c r="BI3278" i="4" s="1"/>
  <c r="BJ3278" i="4" s="1"/>
  <c r="BK3278" i="4" s="1"/>
  <c r="BE3310" i="4"/>
  <c r="BE3342" i="4"/>
  <c r="BI3342" i="4" s="1"/>
  <c r="BJ3342" i="4" s="1"/>
  <c r="BK3342" i="4" s="1"/>
  <c r="BE3374" i="4"/>
  <c r="BI3374" i="4" s="1"/>
  <c r="BJ3374" i="4" s="1"/>
  <c r="BK3374" i="4" s="1"/>
  <c r="BE3406" i="4"/>
  <c r="BI3406" i="4" s="1"/>
  <c r="BJ3406" i="4" s="1"/>
  <c r="BK3406" i="4" s="1"/>
  <c r="BE3438" i="4"/>
  <c r="BI3438" i="4" s="1"/>
  <c r="BJ3438" i="4" s="1"/>
  <c r="BK3438" i="4" s="1"/>
  <c r="BE3470" i="4"/>
  <c r="BI3470" i="4" s="1"/>
  <c r="BJ3470" i="4" s="1"/>
  <c r="BK3470" i="4" s="1"/>
  <c r="BE3502" i="4"/>
  <c r="BI3502" i="4" s="1"/>
  <c r="BJ3502" i="4" s="1"/>
  <c r="BK3502" i="4" s="1"/>
  <c r="BE3534" i="4"/>
  <c r="BI3534" i="4" s="1"/>
  <c r="BJ3534" i="4" s="1"/>
  <c r="BK3534" i="4" s="1"/>
  <c r="BE3566" i="4"/>
  <c r="BE3598" i="4"/>
  <c r="BI3598" i="4" s="1"/>
  <c r="BJ3598" i="4" s="1"/>
  <c r="BK3598" i="4" s="1"/>
  <c r="BE3630" i="4"/>
  <c r="BI3630" i="4" s="1"/>
  <c r="BJ3630" i="4" s="1"/>
  <c r="BK3630" i="4" s="1"/>
  <c r="BE3662" i="4"/>
  <c r="BI3662" i="4" s="1"/>
  <c r="BJ3662" i="4" s="1"/>
  <c r="BK3662" i="4" s="1"/>
  <c r="BE3694" i="4"/>
  <c r="BI3694" i="4" s="1"/>
  <c r="BJ3694" i="4" s="1"/>
  <c r="BK3694" i="4" s="1"/>
  <c r="BE3726" i="4"/>
  <c r="BI3726" i="4" s="1"/>
  <c r="BJ3726" i="4" s="1"/>
  <c r="BK3726" i="4" s="1"/>
  <c r="BE3758" i="4"/>
  <c r="BI3758" i="4" s="1"/>
  <c r="BJ3758" i="4" s="1"/>
  <c r="BK3758" i="4" s="1"/>
  <c r="BE3790" i="4"/>
  <c r="BI3790" i="4" s="1"/>
  <c r="BJ3790" i="4" s="1"/>
  <c r="BK3790" i="4" s="1"/>
  <c r="BE3822" i="4"/>
  <c r="BE3854" i="4"/>
  <c r="BI3854" i="4" s="1"/>
  <c r="BJ3854" i="4" s="1"/>
  <c r="BK3854" i="4" s="1"/>
  <c r="BE3886" i="4"/>
  <c r="BI3886" i="4" s="1"/>
  <c r="BJ3886" i="4" s="1"/>
  <c r="BK3886" i="4" s="1"/>
  <c r="BE3918" i="4"/>
  <c r="BI3918" i="4" s="1"/>
  <c r="BJ3918" i="4" s="1"/>
  <c r="BK3918" i="4" s="1"/>
  <c r="BE3950" i="4"/>
  <c r="BI3950" i="4" s="1"/>
  <c r="BJ3950" i="4" s="1"/>
  <c r="BK3950" i="4" s="1"/>
  <c r="BE3982" i="4"/>
  <c r="BI3982" i="4" s="1"/>
  <c r="BJ3982" i="4" s="1"/>
  <c r="BK3982" i="4" s="1"/>
  <c r="BE4014" i="4"/>
  <c r="BI4014" i="4" s="1"/>
  <c r="BJ4014" i="4" s="1"/>
  <c r="BK4014" i="4" s="1"/>
  <c r="BE4046" i="4"/>
  <c r="BI4046" i="4" s="1"/>
  <c r="BJ4046" i="4" s="1"/>
  <c r="BK4046" i="4" s="1"/>
  <c r="BE4078" i="4"/>
  <c r="BE4110" i="4"/>
  <c r="BI4110" i="4" s="1"/>
  <c r="BJ4110" i="4" s="1"/>
  <c r="BK4110" i="4" s="1"/>
  <c r="BE4142" i="4"/>
  <c r="BI4142" i="4" s="1"/>
  <c r="BJ4142" i="4" s="1"/>
  <c r="BK4142" i="4" s="1"/>
  <c r="BE4174" i="4"/>
  <c r="BI4174" i="4" s="1"/>
  <c r="BJ4174" i="4" s="1"/>
  <c r="BK4174" i="4" s="1"/>
  <c r="BE4206" i="4"/>
  <c r="BI4206" i="4" s="1"/>
  <c r="BJ4206" i="4" s="1"/>
  <c r="BK4206" i="4" s="1"/>
  <c r="BE4238" i="4"/>
  <c r="BI4238" i="4" s="1"/>
  <c r="BJ4238" i="4" s="1"/>
  <c r="BK4238" i="4" s="1"/>
  <c r="BE4270" i="4"/>
  <c r="BI4270" i="4" s="1"/>
  <c r="BJ4270" i="4" s="1"/>
  <c r="BK4270" i="4" s="1"/>
  <c r="BE4302" i="4"/>
  <c r="BI4302" i="4" s="1"/>
  <c r="BJ4302" i="4" s="1"/>
  <c r="BK4302" i="4" s="1"/>
  <c r="BE4334" i="4"/>
  <c r="BE4366" i="4"/>
  <c r="BE4398" i="4"/>
  <c r="BI4398" i="4" s="1"/>
  <c r="BJ4398" i="4" s="1"/>
  <c r="BK4398" i="4" s="1"/>
  <c r="BE4430" i="4"/>
  <c r="BI4430" i="4" s="1"/>
  <c r="BJ4430" i="4" s="1"/>
  <c r="BK4430" i="4" s="1"/>
  <c r="BE4462" i="4"/>
  <c r="BI4462" i="4" s="1"/>
  <c r="BJ4462" i="4" s="1"/>
  <c r="BK4462" i="4" s="1"/>
  <c r="BE4494" i="4"/>
  <c r="BI4494" i="4" s="1"/>
  <c r="BJ4494" i="4" s="1"/>
  <c r="BK4494" i="4" s="1"/>
  <c r="BE4526" i="4"/>
  <c r="BI4526" i="4" s="1"/>
  <c r="BJ4526" i="4" s="1"/>
  <c r="BK4526" i="4" s="1"/>
  <c r="BE4558" i="4"/>
  <c r="BI4558" i="4" s="1"/>
  <c r="BJ4558" i="4" s="1"/>
  <c r="BK4558" i="4" s="1"/>
  <c r="BE4590" i="4"/>
  <c r="BI4590" i="4" s="1"/>
  <c r="BJ4590" i="4" s="1"/>
  <c r="BK4590" i="4" s="1"/>
  <c r="BE4622" i="4"/>
  <c r="BI4622" i="4" s="1"/>
  <c r="BJ4622" i="4" s="1"/>
  <c r="BK4622" i="4" s="1"/>
  <c r="BE1822" i="4"/>
  <c r="BI1822" i="4" s="1"/>
  <c r="BJ1822" i="4" s="1"/>
  <c r="BK1822" i="4" s="1"/>
  <c r="BE1924" i="4"/>
  <c r="BI1924" i="4" s="1"/>
  <c r="BJ1924" i="4" s="1"/>
  <c r="BK1924" i="4" s="1"/>
  <c r="BE1998" i="4"/>
  <c r="BI1998" i="4" s="1"/>
  <c r="BJ1998" i="4" s="1"/>
  <c r="BK1998" i="4" s="1"/>
  <c r="BE2056" i="4"/>
  <c r="BI2056" i="4" s="1"/>
  <c r="BJ2056" i="4" s="1"/>
  <c r="BK2056" i="4" s="1"/>
  <c r="BE2102" i="4"/>
  <c r="BI2102" i="4" s="1"/>
  <c r="BJ2102" i="4" s="1"/>
  <c r="BK2102" i="4" s="1"/>
  <c r="BE2147" i="4"/>
  <c r="BI2147" i="4" s="1"/>
  <c r="BJ2147" i="4" s="1"/>
  <c r="BK2147" i="4" s="1"/>
  <c r="BE2187" i="4"/>
  <c r="BI2187" i="4" s="1"/>
  <c r="BJ2187" i="4" s="1"/>
  <c r="BK2187" i="4" s="1"/>
  <c r="BE2226" i="4"/>
  <c r="BI2226" i="4" s="1"/>
  <c r="BJ2226" i="4" s="1"/>
  <c r="BK2226" i="4" s="1"/>
  <c r="BE2262" i="4"/>
  <c r="BI2262" i="4" s="1"/>
  <c r="BJ2262" i="4" s="1"/>
  <c r="BK2262" i="4" s="1"/>
  <c r="BE2299" i="4"/>
  <c r="BI2299" i="4" s="1"/>
  <c r="BJ2299" i="4" s="1"/>
  <c r="BK2299" i="4" s="1"/>
  <c r="BE2334" i="4"/>
  <c r="BI2334" i="4" s="1"/>
  <c r="BJ2334" i="4" s="1"/>
  <c r="BK2334" i="4" s="1"/>
  <c r="BE2369" i="4"/>
  <c r="BE2406" i="4"/>
  <c r="BI2406" i="4" s="1"/>
  <c r="BJ2406" i="4" s="1"/>
  <c r="BK2406" i="4" s="1"/>
  <c r="BE2440" i="4"/>
  <c r="BI2440" i="4" s="1"/>
  <c r="BJ2440" i="4" s="1"/>
  <c r="BK2440" i="4" s="1"/>
  <c r="BE2474" i="4"/>
  <c r="BI2474" i="4" s="1"/>
  <c r="BJ2474" i="4" s="1"/>
  <c r="BK2474" i="4" s="1"/>
  <c r="BE2507" i="4"/>
  <c r="BI2507" i="4" s="1"/>
  <c r="BJ2507" i="4" s="1"/>
  <c r="BK2507" i="4" s="1"/>
  <c r="BE2540" i="4"/>
  <c r="BI2540" i="4" s="1"/>
  <c r="BJ2540" i="4" s="1"/>
  <c r="BK2540" i="4" s="1"/>
  <c r="BE2573" i="4"/>
  <c r="BI2573" i="4" s="1"/>
  <c r="BJ2573" i="4" s="1"/>
  <c r="BK2573" i="4" s="1"/>
  <c r="BE2606" i="4"/>
  <c r="BI2606" i="4" s="1"/>
  <c r="BJ2606" i="4" s="1"/>
  <c r="BK2606" i="4" s="1"/>
  <c r="BE2639" i="4"/>
  <c r="BI2639" i="4" s="1"/>
  <c r="BJ2639" i="4" s="1"/>
  <c r="BK2639" i="4" s="1"/>
  <c r="BE2671" i="4"/>
  <c r="BI2671" i="4" s="1"/>
  <c r="BJ2671" i="4" s="1"/>
  <c r="BK2671" i="4" s="1"/>
  <c r="BE2703" i="4"/>
  <c r="BI2703" i="4" s="1"/>
  <c r="BJ2703" i="4" s="1"/>
  <c r="BK2703" i="4" s="1"/>
  <c r="BE2735" i="4"/>
  <c r="BI2735" i="4" s="1"/>
  <c r="BJ2735" i="4" s="1"/>
  <c r="BK2735" i="4" s="1"/>
  <c r="BE2767" i="4"/>
  <c r="BI2767" i="4" s="1"/>
  <c r="BJ2767" i="4" s="1"/>
  <c r="BK2767" i="4" s="1"/>
  <c r="BE2799" i="4"/>
  <c r="BI2799" i="4" s="1"/>
  <c r="BJ2799" i="4" s="1"/>
  <c r="BK2799" i="4" s="1"/>
  <c r="BE2831" i="4"/>
  <c r="BI2831" i="4" s="1"/>
  <c r="BJ2831" i="4" s="1"/>
  <c r="BK2831" i="4" s="1"/>
  <c r="BE2863" i="4"/>
  <c r="BI2863" i="4" s="1"/>
  <c r="BJ2863" i="4" s="1"/>
  <c r="BK2863" i="4" s="1"/>
  <c r="BE2895" i="4"/>
  <c r="BI2895" i="4" s="1"/>
  <c r="BJ2895" i="4" s="1"/>
  <c r="BK2895" i="4" s="1"/>
  <c r="BE2927" i="4"/>
  <c r="BI2927" i="4" s="1"/>
  <c r="BJ2927" i="4" s="1"/>
  <c r="BK2927" i="4" s="1"/>
  <c r="BE2959" i="4"/>
  <c r="BI2959" i="4" s="1"/>
  <c r="BJ2959" i="4" s="1"/>
  <c r="BK2959" i="4" s="1"/>
  <c r="BE2991" i="4"/>
  <c r="BI2991" i="4" s="1"/>
  <c r="BJ2991" i="4" s="1"/>
  <c r="BK2991" i="4" s="1"/>
  <c r="BE3023" i="4"/>
  <c r="BI3023" i="4" s="1"/>
  <c r="BJ3023" i="4" s="1"/>
  <c r="BK3023" i="4" s="1"/>
  <c r="BE3055" i="4"/>
  <c r="BI3055" i="4" s="1"/>
  <c r="BJ3055" i="4" s="1"/>
  <c r="BK3055" i="4" s="1"/>
  <c r="BE3087" i="4"/>
  <c r="BI3087" i="4" s="1"/>
  <c r="BJ3087" i="4" s="1"/>
  <c r="BK3087" i="4" s="1"/>
  <c r="BE3119" i="4"/>
  <c r="BI3119" i="4" s="1"/>
  <c r="BJ3119" i="4" s="1"/>
  <c r="BK3119" i="4" s="1"/>
  <c r="BE3151" i="4"/>
  <c r="BI3151" i="4" s="1"/>
  <c r="BJ3151" i="4" s="1"/>
  <c r="BK3151" i="4" s="1"/>
  <c r="BE3183" i="4"/>
  <c r="BI3183" i="4" s="1"/>
  <c r="BJ3183" i="4" s="1"/>
  <c r="BK3183" i="4" s="1"/>
  <c r="BE3215" i="4"/>
  <c r="BI3215" i="4" s="1"/>
  <c r="BJ3215" i="4" s="1"/>
  <c r="BK3215" i="4" s="1"/>
  <c r="BE3247" i="4"/>
  <c r="BI3247" i="4" s="1"/>
  <c r="BJ3247" i="4" s="1"/>
  <c r="BK3247" i="4" s="1"/>
  <c r="BE3279" i="4"/>
  <c r="BI3279" i="4" s="1"/>
  <c r="BJ3279" i="4" s="1"/>
  <c r="BK3279" i="4" s="1"/>
  <c r="BE3311" i="4"/>
  <c r="BI3311" i="4" s="1"/>
  <c r="BJ3311" i="4" s="1"/>
  <c r="BK3311" i="4" s="1"/>
  <c r="BE3343" i="4"/>
  <c r="BI3343" i="4" s="1"/>
  <c r="BJ3343" i="4" s="1"/>
  <c r="BK3343" i="4" s="1"/>
  <c r="BE3375" i="4"/>
  <c r="BI3375" i="4" s="1"/>
  <c r="BJ3375" i="4" s="1"/>
  <c r="BK3375" i="4" s="1"/>
  <c r="BE3407" i="4"/>
  <c r="BI3407" i="4" s="1"/>
  <c r="BJ3407" i="4" s="1"/>
  <c r="BK3407" i="4" s="1"/>
  <c r="BE3439" i="4"/>
  <c r="BI3439" i="4" s="1"/>
  <c r="BJ3439" i="4" s="1"/>
  <c r="BK3439" i="4" s="1"/>
  <c r="BE3471" i="4"/>
  <c r="BI3471" i="4" s="1"/>
  <c r="BJ3471" i="4" s="1"/>
  <c r="BK3471" i="4" s="1"/>
  <c r="BE3503" i="4"/>
  <c r="BI3503" i="4" s="1"/>
  <c r="BJ3503" i="4" s="1"/>
  <c r="BK3503" i="4" s="1"/>
  <c r="BE3535" i="4"/>
  <c r="BI3535" i="4" s="1"/>
  <c r="BJ3535" i="4" s="1"/>
  <c r="BK3535" i="4" s="1"/>
  <c r="BE3567" i="4"/>
  <c r="BI3567" i="4" s="1"/>
  <c r="BJ3567" i="4" s="1"/>
  <c r="BK3567" i="4" s="1"/>
  <c r="BE3599" i="4"/>
  <c r="BI3599" i="4" s="1"/>
  <c r="BJ3599" i="4" s="1"/>
  <c r="BK3599" i="4" s="1"/>
  <c r="BE3631" i="4"/>
  <c r="BI3631" i="4" s="1"/>
  <c r="BJ3631" i="4" s="1"/>
  <c r="BK3631" i="4" s="1"/>
  <c r="BE3663" i="4"/>
  <c r="BI3663" i="4" s="1"/>
  <c r="BJ3663" i="4" s="1"/>
  <c r="BK3663" i="4" s="1"/>
  <c r="BE3695" i="4"/>
  <c r="BI3695" i="4" s="1"/>
  <c r="BJ3695" i="4" s="1"/>
  <c r="BK3695" i="4" s="1"/>
  <c r="BE3727" i="4"/>
  <c r="BI3727" i="4" s="1"/>
  <c r="BJ3727" i="4" s="1"/>
  <c r="BK3727" i="4" s="1"/>
  <c r="BE3759" i="4"/>
  <c r="BI3759" i="4" s="1"/>
  <c r="BJ3759" i="4" s="1"/>
  <c r="BK3759" i="4" s="1"/>
  <c r="BE3791" i="4"/>
  <c r="BI3791" i="4" s="1"/>
  <c r="BJ3791" i="4" s="1"/>
  <c r="BK3791" i="4" s="1"/>
  <c r="BE3823" i="4"/>
  <c r="BI3823" i="4" s="1"/>
  <c r="BJ3823" i="4" s="1"/>
  <c r="BK3823" i="4" s="1"/>
  <c r="BE3855" i="4"/>
  <c r="BI3855" i="4" s="1"/>
  <c r="BJ3855" i="4" s="1"/>
  <c r="BK3855" i="4" s="1"/>
  <c r="BE3887" i="4"/>
  <c r="BI3887" i="4" s="1"/>
  <c r="BJ3887" i="4" s="1"/>
  <c r="BK3887" i="4" s="1"/>
  <c r="BE3919" i="4"/>
  <c r="BI3919" i="4" s="1"/>
  <c r="BJ3919" i="4" s="1"/>
  <c r="BK3919" i="4" s="1"/>
  <c r="BE3951" i="4"/>
  <c r="BI3951" i="4" s="1"/>
  <c r="BJ3951" i="4" s="1"/>
  <c r="BK3951" i="4" s="1"/>
  <c r="BE3983" i="4"/>
  <c r="BI3983" i="4" s="1"/>
  <c r="BJ3983" i="4" s="1"/>
  <c r="BK3983" i="4" s="1"/>
  <c r="BE4015" i="4"/>
  <c r="BI4015" i="4" s="1"/>
  <c r="BJ4015" i="4" s="1"/>
  <c r="BK4015" i="4" s="1"/>
  <c r="BE4047" i="4"/>
  <c r="BI4047" i="4" s="1"/>
  <c r="BJ4047" i="4" s="1"/>
  <c r="BK4047" i="4" s="1"/>
  <c r="BE4079" i="4"/>
  <c r="BI4079" i="4" s="1"/>
  <c r="BJ4079" i="4" s="1"/>
  <c r="BK4079" i="4" s="1"/>
  <c r="BE1830" i="4"/>
  <c r="BI1830" i="4" s="1"/>
  <c r="BJ1830" i="4" s="1"/>
  <c r="BK1830" i="4" s="1"/>
  <c r="BE1926" i="4"/>
  <c r="BI1926" i="4" s="1"/>
  <c r="BJ1926" i="4" s="1"/>
  <c r="BK1926" i="4" s="1"/>
  <c r="BE2000" i="4"/>
  <c r="BI2000" i="4" s="1"/>
  <c r="BJ2000" i="4" s="1"/>
  <c r="BK2000" i="4" s="1"/>
  <c r="BE2057" i="4"/>
  <c r="BI2057" i="4" s="1"/>
  <c r="BJ2057" i="4" s="1"/>
  <c r="BK2057" i="4" s="1"/>
  <c r="BE2104" i="4"/>
  <c r="BI2104" i="4" s="1"/>
  <c r="BJ2104" i="4" s="1"/>
  <c r="BK2104" i="4" s="1"/>
  <c r="BE2148" i="4"/>
  <c r="BI2148" i="4" s="1"/>
  <c r="BJ2148" i="4" s="1"/>
  <c r="BK2148" i="4" s="1"/>
  <c r="BE2189" i="4"/>
  <c r="BI2189" i="4" s="1"/>
  <c r="BJ2189" i="4" s="1"/>
  <c r="BK2189" i="4" s="1"/>
  <c r="BE2227" i="4"/>
  <c r="BI2227" i="4" s="1"/>
  <c r="BJ2227" i="4" s="1"/>
  <c r="BK2227" i="4" s="1"/>
  <c r="BE2264" i="4"/>
  <c r="BI2264" i="4" s="1"/>
  <c r="BJ2264" i="4" s="1"/>
  <c r="BK2264" i="4" s="1"/>
  <c r="BE2300" i="4"/>
  <c r="BI2300" i="4" s="1"/>
  <c r="BJ2300" i="4" s="1"/>
  <c r="BK2300" i="4" s="1"/>
  <c r="BE2335" i="4"/>
  <c r="BI2335" i="4" s="1"/>
  <c r="BJ2335" i="4" s="1"/>
  <c r="BK2335" i="4" s="1"/>
  <c r="BE2371" i="4"/>
  <c r="BI2371" i="4" s="1"/>
  <c r="BJ2371" i="4" s="1"/>
  <c r="BK2371" i="4" s="1"/>
  <c r="BE2407" i="4"/>
  <c r="BI2407" i="4" s="1"/>
  <c r="BJ2407" i="4" s="1"/>
  <c r="BK2407" i="4" s="1"/>
  <c r="BE2441" i="4"/>
  <c r="BI2441" i="4" s="1"/>
  <c r="BJ2441" i="4" s="1"/>
  <c r="BK2441" i="4" s="1"/>
  <c r="BE2475" i="4"/>
  <c r="BI2475" i="4" s="1"/>
  <c r="BJ2475" i="4" s="1"/>
  <c r="BK2475" i="4" s="1"/>
  <c r="BE2508" i="4"/>
  <c r="BI2508" i="4" s="1"/>
  <c r="BJ2508" i="4" s="1"/>
  <c r="BK2508" i="4" s="1"/>
  <c r="BE2541" i="4"/>
  <c r="BI2541" i="4" s="1"/>
  <c r="BJ2541" i="4" s="1"/>
  <c r="BK2541" i="4" s="1"/>
  <c r="BE2574" i="4"/>
  <c r="BI2574" i="4" s="1"/>
  <c r="BJ2574" i="4" s="1"/>
  <c r="BK2574" i="4" s="1"/>
  <c r="BE2608" i="4"/>
  <c r="BI2608" i="4" s="1"/>
  <c r="BJ2608" i="4" s="1"/>
  <c r="BK2608" i="4" s="1"/>
  <c r="BE2640" i="4"/>
  <c r="BI2640" i="4" s="1"/>
  <c r="BJ2640" i="4" s="1"/>
  <c r="BK2640" i="4" s="1"/>
  <c r="BE2672" i="4"/>
  <c r="BI2672" i="4" s="1"/>
  <c r="BJ2672" i="4" s="1"/>
  <c r="BK2672" i="4" s="1"/>
  <c r="BE2704" i="4"/>
  <c r="BI2704" i="4" s="1"/>
  <c r="BJ2704" i="4" s="1"/>
  <c r="BK2704" i="4" s="1"/>
  <c r="BE2736" i="4"/>
  <c r="BI2736" i="4" s="1"/>
  <c r="BJ2736" i="4" s="1"/>
  <c r="BK2736" i="4" s="1"/>
  <c r="BE2768" i="4"/>
  <c r="BI2768" i="4" s="1"/>
  <c r="BJ2768" i="4" s="1"/>
  <c r="BK2768" i="4" s="1"/>
  <c r="BE2800" i="4"/>
  <c r="BI2800" i="4" s="1"/>
  <c r="BJ2800" i="4" s="1"/>
  <c r="BK2800" i="4" s="1"/>
  <c r="BE2832" i="4"/>
  <c r="BI2832" i="4" s="1"/>
  <c r="BJ2832" i="4" s="1"/>
  <c r="BK2832" i="4" s="1"/>
  <c r="BE2864" i="4"/>
  <c r="BI2864" i="4" s="1"/>
  <c r="BJ2864" i="4" s="1"/>
  <c r="BK2864" i="4" s="1"/>
  <c r="BE2896" i="4"/>
  <c r="BI2896" i="4" s="1"/>
  <c r="BJ2896" i="4" s="1"/>
  <c r="BK2896" i="4" s="1"/>
  <c r="BE2928" i="4"/>
  <c r="BI2928" i="4" s="1"/>
  <c r="BJ2928" i="4" s="1"/>
  <c r="BK2928" i="4" s="1"/>
  <c r="BE2960" i="4"/>
  <c r="BI2960" i="4" s="1"/>
  <c r="BJ2960" i="4" s="1"/>
  <c r="BK2960" i="4" s="1"/>
  <c r="BE2992" i="4"/>
  <c r="BI2992" i="4" s="1"/>
  <c r="BJ2992" i="4" s="1"/>
  <c r="BK2992" i="4" s="1"/>
  <c r="BE3024" i="4"/>
  <c r="BI3024" i="4" s="1"/>
  <c r="BJ3024" i="4" s="1"/>
  <c r="BK3024" i="4" s="1"/>
  <c r="BE3056" i="4"/>
  <c r="BI3056" i="4" s="1"/>
  <c r="BJ3056" i="4" s="1"/>
  <c r="BK3056" i="4" s="1"/>
  <c r="BE3088" i="4"/>
  <c r="BI3088" i="4" s="1"/>
  <c r="BJ3088" i="4" s="1"/>
  <c r="BK3088" i="4" s="1"/>
  <c r="BE3120" i="4"/>
  <c r="BI3120" i="4" s="1"/>
  <c r="BJ3120" i="4" s="1"/>
  <c r="BK3120" i="4" s="1"/>
  <c r="BE3152" i="4"/>
  <c r="BI3152" i="4" s="1"/>
  <c r="BJ3152" i="4" s="1"/>
  <c r="BK3152" i="4" s="1"/>
  <c r="BE3184" i="4"/>
  <c r="BI3184" i="4" s="1"/>
  <c r="BJ3184" i="4" s="1"/>
  <c r="BK3184" i="4" s="1"/>
  <c r="BE3216" i="4"/>
  <c r="BI3216" i="4" s="1"/>
  <c r="BJ3216" i="4" s="1"/>
  <c r="BK3216" i="4" s="1"/>
  <c r="BE3248" i="4"/>
  <c r="BI3248" i="4" s="1"/>
  <c r="BJ3248" i="4" s="1"/>
  <c r="BK3248" i="4" s="1"/>
  <c r="BE3280" i="4"/>
  <c r="BI3280" i="4" s="1"/>
  <c r="BJ3280" i="4" s="1"/>
  <c r="BK3280" i="4" s="1"/>
  <c r="BE3312" i="4"/>
  <c r="BI3312" i="4" s="1"/>
  <c r="BJ3312" i="4" s="1"/>
  <c r="BK3312" i="4" s="1"/>
  <c r="BE3344" i="4"/>
  <c r="BI3344" i="4" s="1"/>
  <c r="BJ3344" i="4" s="1"/>
  <c r="BK3344" i="4" s="1"/>
  <c r="BE3376" i="4"/>
  <c r="BI3376" i="4" s="1"/>
  <c r="BJ3376" i="4" s="1"/>
  <c r="BK3376" i="4" s="1"/>
  <c r="BE3408" i="4"/>
  <c r="BI3408" i="4" s="1"/>
  <c r="BJ3408" i="4" s="1"/>
  <c r="BK3408" i="4" s="1"/>
  <c r="BE3440" i="4"/>
  <c r="BI3440" i="4" s="1"/>
  <c r="BJ3440" i="4" s="1"/>
  <c r="BK3440" i="4" s="1"/>
  <c r="BE3472" i="4"/>
  <c r="BI3472" i="4" s="1"/>
  <c r="BJ3472" i="4" s="1"/>
  <c r="BK3472" i="4" s="1"/>
  <c r="BE3504" i="4"/>
  <c r="BI3504" i="4" s="1"/>
  <c r="BJ3504" i="4" s="1"/>
  <c r="BK3504" i="4" s="1"/>
  <c r="BE3536" i="4"/>
  <c r="BI3536" i="4" s="1"/>
  <c r="BJ3536" i="4" s="1"/>
  <c r="BK3536" i="4" s="1"/>
  <c r="BE3568" i="4"/>
  <c r="BI3568" i="4" s="1"/>
  <c r="BJ3568" i="4" s="1"/>
  <c r="BK3568" i="4" s="1"/>
  <c r="BE3600" i="4"/>
  <c r="BI3600" i="4" s="1"/>
  <c r="BJ3600" i="4" s="1"/>
  <c r="BK3600" i="4" s="1"/>
  <c r="BE3632" i="4"/>
  <c r="BI3632" i="4" s="1"/>
  <c r="BJ3632" i="4" s="1"/>
  <c r="BK3632" i="4" s="1"/>
  <c r="BE3664" i="4"/>
  <c r="BI3664" i="4" s="1"/>
  <c r="BJ3664" i="4" s="1"/>
  <c r="BK3664" i="4" s="1"/>
  <c r="BE3696" i="4"/>
  <c r="BI3696" i="4" s="1"/>
  <c r="BJ3696" i="4" s="1"/>
  <c r="BK3696" i="4" s="1"/>
  <c r="BE3728" i="4"/>
  <c r="BI3728" i="4" s="1"/>
  <c r="BJ3728" i="4" s="1"/>
  <c r="BK3728" i="4" s="1"/>
  <c r="BE3760" i="4"/>
  <c r="BI3760" i="4" s="1"/>
  <c r="BJ3760" i="4" s="1"/>
  <c r="BK3760" i="4" s="1"/>
  <c r="BE3792" i="4"/>
  <c r="BI3792" i="4" s="1"/>
  <c r="BJ3792" i="4" s="1"/>
  <c r="BK3792" i="4" s="1"/>
  <c r="BE3824" i="4"/>
  <c r="BI3824" i="4" s="1"/>
  <c r="BJ3824" i="4" s="1"/>
  <c r="BK3824" i="4" s="1"/>
  <c r="BE3856" i="4"/>
  <c r="BI3856" i="4" s="1"/>
  <c r="BJ3856" i="4" s="1"/>
  <c r="BK3856" i="4" s="1"/>
  <c r="BE3888" i="4"/>
  <c r="BI3888" i="4" s="1"/>
  <c r="BJ3888" i="4" s="1"/>
  <c r="BK3888" i="4" s="1"/>
  <c r="BE3920" i="4"/>
  <c r="BI3920" i="4" s="1"/>
  <c r="BJ3920" i="4" s="1"/>
  <c r="BK3920" i="4" s="1"/>
  <c r="BE3952" i="4"/>
  <c r="BI3952" i="4" s="1"/>
  <c r="BJ3952" i="4" s="1"/>
  <c r="BK3952" i="4" s="1"/>
  <c r="BE3984" i="4"/>
  <c r="BI3984" i="4" s="1"/>
  <c r="BJ3984" i="4" s="1"/>
  <c r="BK3984" i="4" s="1"/>
  <c r="BE4016" i="4"/>
  <c r="BI4016" i="4" s="1"/>
  <c r="BJ4016" i="4" s="1"/>
  <c r="BK4016" i="4" s="1"/>
  <c r="BE4048" i="4"/>
  <c r="BI4048" i="4" s="1"/>
  <c r="BJ4048" i="4" s="1"/>
  <c r="BK4048" i="4" s="1"/>
  <c r="BE4080" i="4"/>
  <c r="BI4080" i="4" s="1"/>
  <c r="BJ4080" i="4" s="1"/>
  <c r="BK4080" i="4" s="1"/>
  <c r="BE4112" i="4"/>
  <c r="BI4112" i="4" s="1"/>
  <c r="BJ4112" i="4" s="1"/>
  <c r="BK4112" i="4" s="1"/>
  <c r="BE4144" i="4"/>
  <c r="BE4176" i="4"/>
  <c r="BI4176" i="4" s="1"/>
  <c r="BJ4176" i="4" s="1"/>
  <c r="BK4176" i="4" s="1"/>
  <c r="BE4208" i="4"/>
  <c r="BI4208" i="4" s="1"/>
  <c r="BJ4208" i="4" s="1"/>
  <c r="BK4208" i="4" s="1"/>
  <c r="BE4240" i="4"/>
  <c r="BI4240" i="4" s="1"/>
  <c r="BJ4240" i="4" s="1"/>
  <c r="BK4240" i="4" s="1"/>
  <c r="BE4272" i="4"/>
  <c r="BE4304" i="4"/>
  <c r="BI4304" i="4" s="1"/>
  <c r="BJ4304" i="4" s="1"/>
  <c r="BK4304" i="4" s="1"/>
  <c r="BE4336" i="4"/>
  <c r="BI4336" i="4" s="1"/>
  <c r="BJ4336" i="4" s="1"/>
  <c r="BK4336" i="4" s="1"/>
  <c r="BE4368" i="4"/>
  <c r="BI4368" i="4" s="1"/>
  <c r="BJ4368" i="4" s="1"/>
  <c r="BK4368" i="4" s="1"/>
  <c r="BE4400" i="4"/>
  <c r="BI4400" i="4" s="1"/>
  <c r="BJ4400" i="4" s="1"/>
  <c r="BK4400" i="4" s="1"/>
  <c r="BE4432" i="4"/>
  <c r="BI4432" i="4" s="1"/>
  <c r="BJ4432" i="4" s="1"/>
  <c r="BK4432" i="4" s="1"/>
  <c r="BE4464" i="4"/>
  <c r="BI4464" i="4" s="1"/>
  <c r="BJ4464" i="4" s="1"/>
  <c r="BK4464" i="4" s="1"/>
  <c r="BE4496" i="4"/>
  <c r="BE4528" i="4"/>
  <c r="BE4560" i="4"/>
  <c r="BI4560" i="4" s="1"/>
  <c r="BJ4560" i="4" s="1"/>
  <c r="BK4560" i="4" s="1"/>
  <c r="BE4592" i="4"/>
  <c r="BI4592" i="4" s="1"/>
  <c r="BJ4592" i="4" s="1"/>
  <c r="BK4592" i="4" s="1"/>
  <c r="BE4624" i="4"/>
  <c r="BE4656" i="4"/>
  <c r="BI4656" i="4" s="1"/>
  <c r="BJ4656" i="4" s="1"/>
  <c r="BK4656" i="4" s="1"/>
  <c r="BE4688" i="4"/>
  <c r="BI4688" i="4" s="1"/>
  <c r="BJ4688" i="4" s="1"/>
  <c r="BK4688" i="4" s="1"/>
  <c r="BE4720" i="4"/>
  <c r="BI4720" i="4" s="1"/>
  <c r="BJ4720" i="4" s="1"/>
  <c r="BK4720" i="4" s="1"/>
  <c r="BE1832" i="4"/>
  <c r="BI1832" i="4" s="1"/>
  <c r="BJ1832" i="4" s="1"/>
  <c r="BK1832" i="4" s="1"/>
  <c r="BE1928" i="4"/>
  <c r="BI1928" i="4" s="1"/>
  <c r="BJ1928" i="4" s="1"/>
  <c r="BK1928" i="4" s="1"/>
  <c r="BE2001" i="4"/>
  <c r="BI2001" i="4" s="1"/>
  <c r="BJ2001" i="4" s="1"/>
  <c r="BK2001" i="4" s="1"/>
  <c r="BE2058" i="4"/>
  <c r="BI2058" i="4" s="1"/>
  <c r="BJ2058" i="4" s="1"/>
  <c r="BK2058" i="4" s="1"/>
  <c r="BE2106" i="4"/>
  <c r="BI2106" i="4" s="1"/>
  <c r="BJ2106" i="4" s="1"/>
  <c r="BK2106" i="4" s="1"/>
  <c r="BE2150" i="4"/>
  <c r="BI2150" i="4" s="1"/>
  <c r="BJ2150" i="4" s="1"/>
  <c r="BK2150" i="4" s="1"/>
  <c r="BE2190" i="4"/>
  <c r="BI2190" i="4" s="1"/>
  <c r="BJ2190" i="4" s="1"/>
  <c r="BK2190" i="4" s="1"/>
  <c r="BE2228" i="4"/>
  <c r="BI2228" i="4" s="1"/>
  <c r="BJ2228" i="4" s="1"/>
  <c r="BK2228" i="4" s="1"/>
  <c r="BE2265" i="4"/>
  <c r="BI2265" i="4" s="1"/>
  <c r="BJ2265" i="4" s="1"/>
  <c r="BK2265" i="4" s="1"/>
  <c r="BE2301" i="4"/>
  <c r="BI2301" i="4" s="1"/>
  <c r="BJ2301" i="4" s="1"/>
  <c r="BK2301" i="4" s="1"/>
  <c r="BE2336" i="4"/>
  <c r="BI2336" i="4" s="1"/>
  <c r="BJ2336" i="4" s="1"/>
  <c r="BK2336" i="4" s="1"/>
  <c r="BE2372" i="4"/>
  <c r="BI2372" i="4" s="1"/>
  <c r="BJ2372" i="4" s="1"/>
  <c r="BK2372" i="4" s="1"/>
  <c r="BE2408" i="4"/>
  <c r="BI2408" i="4" s="1"/>
  <c r="BJ2408" i="4" s="1"/>
  <c r="BK2408" i="4" s="1"/>
  <c r="BE2442" i="4"/>
  <c r="BI2442" i="4" s="1"/>
  <c r="BJ2442" i="4" s="1"/>
  <c r="BK2442" i="4" s="1"/>
  <c r="BE2476" i="4"/>
  <c r="BI2476" i="4" s="1"/>
  <c r="BJ2476" i="4" s="1"/>
  <c r="BK2476" i="4" s="1"/>
  <c r="BE2509" i="4"/>
  <c r="BI2509" i="4" s="1"/>
  <c r="BJ2509" i="4" s="1"/>
  <c r="BK2509" i="4" s="1"/>
  <c r="BE2542" i="4"/>
  <c r="BI2542" i="4" s="1"/>
  <c r="BJ2542" i="4" s="1"/>
  <c r="BK2542" i="4" s="1"/>
  <c r="BE2576" i="4"/>
  <c r="BI2576" i="4" s="1"/>
  <c r="BJ2576" i="4" s="1"/>
  <c r="BK2576" i="4" s="1"/>
  <c r="BE2609" i="4"/>
  <c r="BI2609" i="4" s="1"/>
  <c r="BJ2609" i="4" s="1"/>
  <c r="BK2609" i="4" s="1"/>
  <c r="BE2641" i="4"/>
  <c r="BI2641" i="4" s="1"/>
  <c r="BJ2641" i="4" s="1"/>
  <c r="BK2641" i="4" s="1"/>
  <c r="BE2673" i="4"/>
  <c r="BI2673" i="4" s="1"/>
  <c r="BJ2673" i="4" s="1"/>
  <c r="BK2673" i="4" s="1"/>
  <c r="BE2705" i="4"/>
  <c r="BI2705" i="4" s="1"/>
  <c r="BJ2705" i="4" s="1"/>
  <c r="BK2705" i="4" s="1"/>
  <c r="BE2737" i="4"/>
  <c r="BI2737" i="4" s="1"/>
  <c r="BJ2737" i="4" s="1"/>
  <c r="BK2737" i="4" s="1"/>
  <c r="BE2769" i="4"/>
  <c r="BI2769" i="4" s="1"/>
  <c r="BJ2769" i="4" s="1"/>
  <c r="BK2769" i="4" s="1"/>
  <c r="BE2801" i="4"/>
  <c r="BI2801" i="4" s="1"/>
  <c r="BJ2801" i="4" s="1"/>
  <c r="BK2801" i="4" s="1"/>
  <c r="BE2833" i="4"/>
  <c r="BI2833" i="4" s="1"/>
  <c r="BJ2833" i="4" s="1"/>
  <c r="BK2833" i="4" s="1"/>
  <c r="BE2865" i="4"/>
  <c r="BI2865" i="4" s="1"/>
  <c r="BJ2865" i="4" s="1"/>
  <c r="BK2865" i="4" s="1"/>
  <c r="BE2897" i="4"/>
  <c r="BI2897" i="4" s="1"/>
  <c r="BJ2897" i="4" s="1"/>
  <c r="BK2897" i="4" s="1"/>
  <c r="BE2929" i="4"/>
  <c r="BI2929" i="4" s="1"/>
  <c r="BJ2929" i="4" s="1"/>
  <c r="BK2929" i="4" s="1"/>
  <c r="BE2961" i="4"/>
  <c r="BI2961" i="4" s="1"/>
  <c r="BJ2961" i="4" s="1"/>
  <c r="BK2961" i="4" s="1"/>
  <c r="BE2993" i="4"/>
  <c r="BI2993" i="4" s="1"/>
  <c r="BJ2993" i="4" s="1"/>
  <c r="BK2993" i="4" s="1"/>
  <c r="BE3025" i="4"/>
  <c r="BI3025" i="4" s="1"/>
  <c r="BJ3025" i="4" s="1"/>
  <c r="BK3025" i="4" s="1"/>
  <c r="BE3057" i="4"/>
  <c r="BI3057" i="4" s="1"/>
  <c r="BJ3057" i="4" s="1"/>
  <c r="BK3057" i="4" s="1"/>
  <c r="BE3089" i="4"/>
  <c r="BI3089" i="4" s="1"/>
  <c r="BJ3089" i="4" s="1"/>
  <c r="BK3089" i="4" s="1"/>
  <c r="BE3121" i="4"/>
  <c r="BI3121" i="4" s="1"/>
  <c r="BJ3121" i="4" s="1"/>
  <c r="BK3121" i="4" s="1"/>
  <c r="BE3153" i="4"/>
  <c r="BI3153" i="4" s="1"/>
  <c r="BJ3153" i="4" s="1"/>
  <c r="BK3153" i="4" s="1"/>
  <c r="BE3185" i="4"/>
  <c r="BI3185" i="4" s="1"/>
  <c r="BJ3185" i="4" s="1"/>
  <c r="BK3185" i="4" s="1"/>
  <c r="BE3217" i="4"/>
  <c r="BI3217" i="4" s="1"/>
  <c r="BJ3217" i="4" s="1"/>
  <c r="BK3217" i="4" s="1"/>
  <c r="BE3249" i="4"/>
  <c r="BI3249" i="4" s="1"/>
  <c r="BJ3249" i="4" s="1"/>
  <c r="BK3249" i="4" s="1"/>
  <c r="BE3281" i="4"/>
  <c r="BI3281" i="4" s="1"/>
  <c r="BJ3281" i="4" s="1"/>
  <c r="BK3281" i="4" s="1"/>
  <c r="BE3313" i="4"/>
  <c r="BI3313" i="4" s="1"/>
  <c r="BJ3313" i="4" s="1"/>
  <c r="BK3313" i="4" s="1"/>
  <c r="BE3345" i="4"/>
  <c r="BI3345" i="4" s="1"/>
  <c r="BJ3345" i="4" s="1"/>
  <c r="BK3345" i="4" s="1"/>
  <c r="BE3377" i="4"/>
  <c r="BI3377" i="4" s="1"/>
  <c r="BJ3377" i="4" s="1"/>
  <c r="BK3377" i="4" s="1"/>
  <c r="BE3409" i="4"/>
  <c r="BI3409" i="4" s="1"/>
  <c r="BJ3409" i="4" s="1"/>
  <c r="BK3409" i="4" s="1"/>
  <c r="BE3441" i="4"/>
  <c r="BI3441" i="4" s="1"/>
  <c r="BJ3441" i="4" s="1"/>
  <c r="BK3441" i="4" s="1"/>
  <c r="BE3473" i="4"/>
  <c r="BI3473" i="4" s="1"/>
  <c r="BJ3473" i="4" s="1"/>
  <c r="BK3473" i="4" s="1"/>
  <c r="BE3505" i="4"/>
  <c r="BI3505" i="4" s="1"/>
  <c r="BJ3505" i="4" s="1"/>
  <c r="BK3505" i="4" s="1"/>
  <c r="BE3537" i="4"/>
  <c r="BI3537" i="4" s="1"/>
  <c r="BJ3537" i="4" s="1"/>
  <c r="BK3537" i="4" s="1"/>
  <c r="BE3569" i="4"/>
  <c r="BI3569" i="4" s="1"/>
  <c r="BJ3569" i="4" s="1"/>
  <c r="BK3569" i="4" s="1"/>
  <c r="BE3601" i="4"/>
  <c r="BI3601" i="4" s="1"/>
  <c r="BJ3601" i="4" s="1"/>
  <c r="BK3601" i="4" s="1"/>
  <c r="BE3633" i="4"/>
  <c r="BI3633" i="4" s="1"/>
  <c r="BJ3633" i="4" s="1"/>
  <c r="BK3633" i="4" s="1"/>
  <c r="BE3665" i="4"/>
  <c r="BI3665" i="4" s="1"/>
  <c r="BJ3665" i="4" s="1"/>
  <c r="BK3665" i="4" s="1"/>
  <c r="BE3697" i="4"/>
  <c r="BI3697" i="4" s="1"/>
  <c r="BJ3697" i="4" s="1"/>
  <c r="BK3697" i="4" s="1"/>
  <c r="BE3729" i="4"/>
  <c r="BI3729" i="4" s="1"/>
  <c r="BJ3729" i="4" s="1"/>
  <c r="BK3729" i="4" s="1"/>
  <c r="BE3761" i="4"/>
  <c r="BI3761" i="4" s="1"/>
  <c r="BJ3761" i="4" s="1"/>
  <c r="BK3761" i="4" s="1"/>
  <c r="BE3793" i="4"/>
  <c r="BI3793" i="4" s="1"/>
  <c r="BJ3793" i="4" s="1"/>
  <c r="BK3793" i="4" s="1"/>
  <c r="BE3825" i="4"/>
  <c r="BI3825" i="4" s="1"/>
  <c r="BJ3825" i="4" s="1"/>
  <c r="BK3825" i="4" s="1"/>
  <c r="BE3857" i="4"/>
  <c r="BI3857" i="4" s="1"/>
  <c r="BJ3857" i="4" s="1"/>
  <c r="BK3857" i="4" s="1"/>
  <c r="BE3889" i="4"/>
  <c r="BI3889" i="4" s="1"/>
  <c r="BJ3889" i="4" s="1"/>
  <c r="BK3889" i="4" s="1"/>
  <c r="BE3921" i="4"/>
  <c r="BI3921" i="4" s="1"/>
  <c r="BJ3921" i="4" s="1"/>
  <c r="BK3921" i="4" s="1"/>
  <c r="BE3953" i="4"/>
  <c r="BI3953" i="4" s="1"/>
  <c r="BJ3953" i="4" s="1"/>
  <c r="BK3953" i="4" s="1"/>
  <c r="BE3985" i="4"/>
  <c r="BE4017" i="4"/>
  <c r="BI4017" i="4" s="1"/>
  <c r="BJ4017" i="4" s="1"/>
  <c r="BK4017" i="4" s="1"/>
  <c r="BE4049" i="4"/>
  <c r="BI4049" i="4" s="1"/>
  <c r="BJ4049" i="4" s="1"/>
  <c r="BK4049" i="4" s="1"/>
  <c r="BE4081" i="4"/>
  <c r="BE1837" i="4"/>
  <c r="BI1837" i="4" s="1"/>
  <c r="BJ1837" i="4" s="1"/>
  <c r="BK1837" i="4" s="1"/>
  <c r="BE1931" i="4"/>
  <c r="BI1931" i="4" s="1"/>
  <c r="BJ1931" i="4" s="1"/>
  <c r="BK1931" i="4" s="1"/>
  <c r="BE2002" i="4"/>
  <c r="BI2002" i="4" s="1"/>
  <c r="BJ2002" i="4" s="1"/>
  <c r="BK2002" i="4" s="1"/>
  <c r="BE2059" i="4"/>
  <c r="BI2059" i="4" s="1"/>
  <c r="BJ2059" i="4" s="1"/>
  <c r="BK2059" i="4" s="1"/>
  <c r="BE2108" i="4"/>
  <c r="BI2108" i="4" s="1"/>
  <c r="BJ2108" i="4" s="1"/>
  <c r="BK2108" i="4" s="1"/>
  <c r="BE2151" i="4"/>
  <c r="BI2151" i="4" s="1"/>
  <c r="BJ2151" i="4" s="1"/>
  <c r="BK2151" i="4" s="1"/>
  <c r="BE2192" i="4"/>
  <c r="BI2192" i="4" s="1"/>
  <c r="BJ2192" i="4" s="1"/>
  <c r="BK2192" i="4" s="1"/>
  <c r="BE2229" i="4"/>
  <c r="BI2229" i="4" s="1"/>
  <c r="BJ2229" i="4" s="1"/>
  <c r="BK2229" i="4" s="1"/>
  <c r="BE2266" i="4"/>
  <c r="BI2266" i="4" s="1"/>
  <c r="BJ2266" i="4" s="1"/>
  <c r="BK2266" i="4" s="1"/>
  <c r="BE2302" i="4"/>
  <c r="BI2302" i="4" s="1"/>
  <c r="BJ2302" i="4" s="1"/>
  <c r="BK2302" i="4" s="1"/>
  <c r="BE2337" i="4"/>
  <c r="BI2337" i="4" s="1"/>
  <c r="BJ2337" i="4" s="1"/>
  <c r="BK2337" i="4" s="1"/>
  <c r="BE2374" i="4"/>
  <c r="BI2374" i="4" s="1"/>
  <c r="BJ2374" i="4" s="1"/>
  <c r="BK2374" i="4" s="1"/>
  <c r="BE2409" i="4"/>
  <c r="BI2409" i="4" s="1"/>
  <c r="BJ2409" i="4" s="1"/>
  <c r="BK2409" i="4" s="1"/>
  <c r="BE2443" i="4"/>
  <c r="BI2443" i="4" s="1"/>
  <c r="BJ2443" i="4" s="1"/>
  <c r="BK2443" i="4" s="1"/>
  <c r="BE2477" i="4"/>
  <c r="BI2477" i="4" s="1"/>
  <c r="BJ2477" i="4" s="1"/>
  <c r="BK2477" i="4" s="1"/>
  <c r="BE2510" i="4"/>
  <c r="BI2510" i="4" s="1"/>
  <c r="BJ2510" i="4" s="1"/>
  <c r="BK2510" i="4" s="1"/>
  <c r="BE2544" i="4"/>
  <c r="BI2544" i="4" s="1"/>
  <c r="BJ2544" i="4" s="1"/>
  <c r="BK2544" i="4" s="1"/>
  <c r="BE2577" i="4"/>
  <c r="BI2577" i="4" s="1"/>
  <c r="BJ2577" i="4" s="1"/>
  <c r="BK2577" i="4" s="1"/>
  <c r="BE2610" i="4"/>
  <c r="BI2610" i="4" s="1"/>
  <c r="BJ2610" i="4" s="1"/>
  <c r="BK2610" i="4" s="1"/>
  <c r="BE2642" i="4"/>
  <c r="BI2642" i="4" s="1"/>
  <c r="BJ2642" i="4" s="1"/>
  <c r="BK2642" i="4" s="1"/>
  <c r="BE2674" i="4"/>
  <c r="BI2674" i="4" s="1"/>
  <c r="BJ2674" i="4" s="1"/>
  <c r="BK2674" i="4" s="1"/>
  <c r="BE2706" i="4"/>
  <c r="BI2706" i="4" s="1"/>
  <c r="BJ2706" i="4" s="1"/>
  <c r="BK2706" i="4" s="1"/>
  <c r="BE2738" i="4"/>
  <c r="BI2738" i="4" s="1"/>
  <c r="BJ2738" i="4" s="1"/>
  <c r="BK2738" i="4" s="1"/>
  <c r="BE2770" i="4"/>
  <c r="BI2770" i="4" s="1"/>
  <c r="BJ2770" i="4" s="1"/>
  <c r="BK2770" i="4" s="1"/>
  <c r="BE2802" i="4"/>
  <c r="BI2802" i="4" s="1"/>
  <c r="BJ2802" i="4" s="1"/>
  <c r="BK2802" i="4" s="1"/>
  <c r="BE2834" i="4"/>
  <c r="BI2834" i="4" s="1"/>
  <c r="BJ2834" i="4" s="1"/>
  <c r="BK2834" i="4" s="1"/>
  <c r="BE2866" i="4"/>
  <c r="BI2866" i="4" s="1"/>
  <c r="BJ2866" i="4" s="1"/>
  <c r="BK2866" i="4" s="1"/>
  <c r="BE2898" i="4"/>
  <c r="BI2898" i="4" s="1"/>
  <c r="BJ2898" i="4" s="1"/>
  <c r="BK2898" i="4" s="1"/>
  <c r="BE2930" i="4"/>
  <c r="BI2930" i="4" s="1"/>
  <c r="BJ2930" i="4" s="1"/>
  <c r="BK2930" i="4" s="1"/>
  <c r="BE2962" i="4"/>
  <c r="BI2962" i="4" s="1"/>
  <c r="BJ2962" i="4" s="1"/>
  <c r="BK2962" i="4" s="1"/>
  <c r="BE2994" i="4"/>
  <c r="BI2994" i="4" s="1"/>
  <c r="BJ2994" i="4" s="1"/>
  <c r="BK2994" i="4" s="1"/>
  <c r="BE3026" i="4"/>
  <c r="BI3026" i="4" s="1"/>
  <c r="BJ3026" i="4" s="1"/>
  <c r="BK3026" i="4" s="1"/>
  <c r="BE3058" i="4"/>
  <c r="BI3058" i="4" s="1"/>
  <c r="BJ3058" i="4" s="1"/>
  <c r="BK3058" i="4" s="1"/>
  <c r="BE3090" i="4"/>
  <c r="BI3090" i="4" s="1"/>
  <c r="BJ3090" i="4" s="1"/>
  <c r="BK3090" i="4" s="1"/>
  <c r="BE3122" i="4"/>
  <c r="BI3122" i="4" s="1"/>
  <c r="BJ3122" i="4" s="1"/>
  <c r="BK3122" i="4" s="1"/>
  <c r="BE3154" i="4"/>
  <c r="BI3154" i="4" s="1"/>
  <c r="BJ3154" i="4" s="1"/>
  <c r="BK3154" i="4" s="1"/>
  <c r="BE3186" i="4"/>
  <c r="BI3186" i="4" s="1"/>
  <c r="BJ3186" i="4" s="1"/>
  <c r="BK3186" i="4" s="1"/>
  <c r="BE3218" i="4"/>
  <c r="BI3218" i="4" s="1"/>
  <c r="BJ3218" i="4" s="1"/>
  <c r="BK3218" i="4" s="1"/>
  <c r="BE3250" i="4"/>
  <c r="BI3250" i="4" s="1"/>
  <c r="BJ3250" i="4" s="1"/>
  <c r="BK3250" i="4" s="1"/>
  <c r="BE3282" i="4"/>
  <c r="BI3282" i="4" s="1"/>
  <c r="BJ3282" i="4" s="1"/>
  <c r="BK3282" i="4" s="1"/>
  <c r="BE3314" i="4"/>
  <c r="BI3314" i="4" s="1"/>
  <c r="BJ3314" i="4" s="1"/>
  <c r="BK3314" i="4" s="1"/>
  <c r="BE3346" i="4"/>
  <c r="BI3346" i="4" s="1"/>
  <c r="BJ3346" i="4" s="1"/>
  <c r="BK3346" i="4" s="1"/>
  <c r="BE3378" i="4"/>
  <c r="BI3378" i="4" s="1"/>
  <c r="BJ3378" i="4" s="1"/>
  <c r="BK3378" i="4" s="1"/>
  <c r="BE3410" i="4"/>
  <c r="BI3410" i="4" s="1"/>
  <c r="BJ3410" i="4" s="1"/>
  <c r="BK3410" i="4" s="1"/>
  <c r="BE3442" i="4"/>
  <c r="BI3442" i="4" s="1"/>
  <c r="BJ3442" i="4" s="1"/>
  <c r="BK3442" i="4" s="1"/>
  <c r="BE3474" i="4"/>
  <c r="BI3474" i="4" s="1"/>
  <c r="BJ3474" i="4" s="1"/>
  <c r="BK3474" i="4" s="1"/>
  <c r="BE3506" i="4"/>
  <c r="BI3506" i="4" s="1"/>
  <c r="BJ3506" i="4" s="1"/>
  <c r="BK3506" i="4" s="1"/>
  <c r="BE3538" i="4"/>
  <c r="BI3538" i="4" s="1"/>
  <c r="BJ3538" i="4" s="1"/>
  <c r="BK3538" i="4" s="1"/>
  <c r="BE3570" i="4"/>
  <c r="BI3570" i="4" s="1"/>
  <c r="BJ3570" i="4" s="1"/>
  <c r="BK3570" i="4" s="1"/>
  <c r="BE3602" i="4"/>
  <c r="BI3602" i="4" s="1"/>
  <c r="BJ3602" i="4" s="1"/>
  <c r="BK3602" i="4" s="1"/>
  <c r="BE3634" i="4"/>
  <c r="BI3634" i="4" s="1"/>
  <c r="BJ3634" i="4" s="1"/>
  <c r="BK3634" i="4" s="1"/>
  <c r="BE3666" i="4"/>
  <c r="BI3666" i="4" s="1"/>
  <c r="BJ3666" i="4" s="1"/>
  <c r="BK3666" i="4" s="1"/>
  <c r="BE3698" i="4"/>
  <c r="BI3698" i="4" s="1"/>
  <c r="BJ3698" i="4" s="1"/>
  <c r="BK3698" i="4" s="1"/>
  <c r="BE3730" i="4"/>
  <c r="BI3730" i="4" s="1"/>
  <c r="BJ3730" i="4" s="1"/>
  <c r="BK3730" i="4" s="1"/>
  <c r="BE3762" i="4"/>
  <c r="BI3762" i="4" s="1"/>
  <c r="BJ3762" i="4" s="1"/>
  <c r="BK3762" i="4" s="1"/>
  <c r="BE3794" i="4"/>
  <c r="BI3794" i="4" s="1"/>
  <c r="BJ3794" i="4" s="1"/>
  <c r="BK3794" i="4" s="1"/>
  <c r="BE3826" i="4"/>
  <c r="BI3826" i="4" s="1"/>
  <c r="BJ3826" i="4" s="1"/>
  <c r="BK3826" i="4" s="1"/>
  <c r="BE3858" i="4"/>
  <c r="BI3858" i="4" s="1"/>
  <c r="BJ3858" i="4" s="1"/>
  <c r="BK3858" i="4" s="1"/>
  <c r="BE3890" i="4"/>
  <c r="BI3890" i="4" s="1"/>
  <c r="BJ3890" i="4" s="1"/>
  <c r="BK3890" i="4" s="1"/>
  <c r="BE3922" i="4"/>
  <c r="BI3922" i="4" s="1"/>
  <c r="BJ3922" i="4" s="1"/>
  <c r="BK3922" i="4" s="1"/>
  <c r="BE3954" i="4"/>
  <c r="BI3954" i="4" s="1"/>
  <c r="BJ3954" i="4" s="1"/>
  <c r="BK3954" i="4" s="1"/>
  <c r="BE3986" i="4"/>
  <c r="BI3986" i="4" s="1"/>
  <c r="BJ3986" i="4" s="1"/>
  <c r="BK3986" i="4" s="1"/>
  <c r="BE1838" i="4"/>
  <c r="BI1838" i="4" s="1"/>
  <c r="BJ1838" i="4" s="1"/>
  <c r="BK1838" i="4" s="1"/>
  <c r="BE1933" i="4"/>
  <c r="BI1933" i="4" s="1"/>
  <c r="BJ1933" i="4" s="1"/>
  <c r="BK1933" i="4" s="1"/>
  <c r="BE2003" i="4"/>
  <c r="BI2003" i="4" s="1"/>
  <c r="BJ2003" i="4" s="1"/>
  <c r="BK2003" i="4" s="1"/>
  <c r="BE2061" i="4"/>
  <c r="BI2061" i="4" s="1"/>
  <c r="BJ2061" i="4" s="1"/>
  <c r="BK2061" i="4" s="1"/>
  <c r="BE2109" i="4"/>
  <c r="BI2109" i="4" s="1"/>
  <c r="BJ2109" i="4" s="1"/>
  <c r="BK2109" i="4" s="1"/>
  <c r="BE2152" i="4"/>
  <c r="BI2152" i="4" s="1"/>
  <c r="BJ2152" i="4" s="1"/>
  <c r="BK2152" i="4" s="1"/>
  <c r="BE2193" i="4"/>
  <c r="BI2193" i="4" s="1"/>
  <c r="BJ2193" i="4" s="1"/>
  <c r="BK2193" i="4" s="1"/>
  <c r="BE2230" i="4"/>
  <c r="BI2230" i="4" s="1"/>
  <c r="BJ2230" i="4" s="1"/>
  <c r="BK2230" i="4" s="1"/>
  <c r="BE2267" i="4"/>
  <c r="BI2267" i="4" s="1"/>
  <c r="BJ2267" i="4" s="1"/>
  <c r="BK2267" i="4" s="1"/>
  <c r="BE2303" i="4"/>
  <c r="BI2303" i="4" s="1"/>
  <c r="BJ2303" i="4" s="1"/>
  <c r="BK2303" i="4" s="1"/>
  <c r="BE2339" i="4"/>
  <c r="BI2339" i="4" s="1"/>
  <c r="BJ2339" i="4" s="1"/>
  <c r="BK2339" i="4" s="1"/>
  <c r="BE2375" i="4"/>
  <c r="BI2375" i="4" s="1"/>
  <c r="BJ2375" i="4" s="1"/>
  <c r="BK2375" i="4" s="1"/>
  <c r="BE2410" i="4"/>
  <c r="BI2410" i="4" s="1"/>
  <c r="BJ2410" i="4" s="1"/>
  <c r="BK2410" i="4" s="1"/>
  <c r="BE2444" i="4"/>
  <c r="BI2444" i="4" s="1"/>
  <c r="BJ2444" i="4" s="1"/>
  <c r="BK2444" i="4" s="1"/>
  <c r="BE2478" i="4"/>
  <c r="BI2478" i="4" s="1"/>
  <c r="BJ2478" i="4" s="1"/>
  <c r="BK2478" i="4" s="1"/>
  <c r="BE2512" i="4"/>
  <c r="BI2512" i="4" s="1"/>
  <c r="BJ2512" i="4" s="1"/>
  <c r="BK2512" i="4" s="1"/>
  <c r="BE2545" i="4"/>
  <c r="BI2545" i="4" s="1"/>
  <c r="BJ2545" i="4" s="1"/>
  <c r="BK2545" i="4" s="1"/>
  <c r="BE2578" i="4"/>
  <c r="BI2578" i="4" s="1"/>
  <c r="BJ2578" i="4" s="1"/>
  <c r="BK2578" i="4" s="1"/>
  <c r="BE2611" i="4"/>
  <c r="BI2611" i="4" s="1"/>
  <c r="BJ2611" i="4" s="1"/>
  <c r="BK2611" i="4" s="1"/>
  <c r="BE2643" i="4"/>
  <c r="BI2643" i="4" s="1"/>
  <c r="BJ2643" i="4" s="1"/>
  <c r="BK2643" i="4" s="1"/>
  <c r="BE2675" i="4"/>
  <c r="BI2675" i="4" s="1"/>
  <c r="BJ2675" i="4" s="1"/>
  <c r="BK2675" i="4" s="1"/>
  <c r="BE2707" i="4"/>
  <c r="BI2707" i="4" s="1"/>
  <c r="BJ2707" i="4" s="1"/>
  <c r="BK2707" i="4" s="1"/>
  <c r="BE2739" i="4"/>
  <c r="BI2739" i="4" s="1"/>
  <c r="BJ2739" i="4" s="1"/>
  <c r="BK2739" i="4" s="1"/>
  <c r="BE2771" i="4"/>
  <c r="BI2771" i="4" s="1"/>
  <c r="BJ2771" i="4" s="1"/>
  <c r="BK2771" i="4" s="1"/>
  <c r="BE2803" i="4"/>
  <c r="BI2803" i="4" s="1"/>
  <c r="BJ2803" i="4" s="1"/>
  <c r="BK2803" i="4" s="1"/>
  <c r="BE2835" i="4"/>
  <c r="BI2835" i="4" s="1"/>
  <c r="BJ2835" i="4" s="1"/>
  <c r="BK2835" i="4" s="1"/>
  <c r="BE2867" i="4"/>
  <c r="BI2867" i="4" s="1"/>
  <c r="BJ2867" i="4" s="1"/>
  <c r="BK2867" i="4" s="1"/>
  <c r="BE2899" i="4"/>
  <c r="BI2899" i="4" s="1"/>
  <c r="BJ2899" i="4" s="1"/>
  <c r="BK2899" i="4" s="1"/>
  <c r="BE2931" i="4"/>
  <c r="BI2931" i="4" s="1"/>
  <c r="BJ2931" i="4" s="1"/>
  <c r="BK2931" i="4" s="1"/>
  <c r="BE2963" i="4"/>
  <c r="BI2963" i="4" s="1"/>
  <c r="BJ2963" i="4" s="1"/>
  <c r="BK2963" i="4" s="1"/>
  <c r="BE2995" i="4"/>
  <c r="BI2995" i="4" s="1"/>
  <c r="BJ2995" i="4" s="1"/>
  <c r="BK2995" i="4" s="1"/>
  <c r="BE3027" i="4"/>
  <c r="BI3027" i="4" s="1"/>
  <c r="BJ3027" i="4" s="1"/>
  <c r="BK3027" i="4" s="1"/>
  <c r="BE3059" i="4"/>
  <c r="BI3059" i="4" s="1"/>
  <c r="BJ3059" i="4" s="1"/>
  <c r="BK3059" i="4" s="1"/>
  <c r="BE3091" i="4"/>
  <c r="BI3091" i="4" s="1"/>
  <c r="BJ3091" i="4" s="1"/>
  <c r="BK3091" i="4" s="1"/>
  <c r="BE3123" i="4"/>
  <c r="BI3123" i="4" s="1"/>
  <c r="BJ3123" i="4" s="1"/>
  <c r="BK3123" i="4" s="1"/>
  <c r="BE3155" i="4"/>
  <c r="BI3155" i="4" s="1"/>
  <c r="BJ3155" i="4" s="1"/>
  <c r="BK3155" i="4" s="1"/>
  <c r="BE3187" i="4"/>
  <c r="BI3187" i="4" s="1"/>
  <c r="BJ3187" i="4" s="1"/>
  <c r="BK3187" i="4" s="1"/>
  <c r="BE3219" i="4"/>
  <c r="BI3219" i="4" s="1"/>
  <c r="BJ3219" i="4" s="1"/>
  <c r="BK3219" i="4" s="1"/>
  <c r="BE3251" i="4"/>
  <c r="BI3251" i="4" s="1"/>
  <c r="BJ3251" i="4" s="1"/>
  <c r="BK3251" i="4" s="1"/>
  <c r="BE3283" i="4"/>
  <c r="BI3283" i="4" s="1"/>
  <c r="BJ3283" i="4" s="1"/>
  <c r="BK3283" i="4" s="1"/>
  <c r="BE3315" i="4"/>
  <c r="BI3315" i="4" s="1"/>
  <c r="BJ3315" i="4" s="1"/>
  <c r="BK3315" i="4" s="1"/>
  <c r="BE3347" i="4"/>
  <c r="BI3347" i="4" s="1"/>
  <c r="BJ3347" i="4" s="1"/>
  <c r="BK3347" i="4" s="1"/>
  <c r="BE3379" i="4"/>
  <c r="BI3379" i="4" s="1"/>
  <c r="BJ3379" i="4" s="1"/>
  <c r="BK3379" i="4" s="1"/>
  <c r="BE3411" i="4"/>
  <c r="BI3411" i="4" s="1"/>
  <c r="BJ3411" i="4" s="1"/>
  <c r="BK3411" i="4" s="1"/>
  <c r="BE3443" i="4"/>
  <c r="BI3443" i="4" s="1"/>
  <c r="BJ3443" i="4" s="1"/>
  <c r="BK3443" i="4" s="1"/>
  <c r="BE3475" i="4"/>
  <c r="BI3475" i="4" s="1"/>
  <c r="BJ3475" i="4" s="1"/>
  <c r="BK3475" i="4" s="1"/>
  <c r="BE3507" i="4"/>
  <c r="BI3507" i="4" s="1"/>
  <c r="BJ3507" i="4" s="1"/>
  <c r="BK3507" i="4" s="1"/>
  <c r="BE3539" i="4"/>
  <c r="BI3539" i="4" s="1"/>
  <c r="BJ3539" i="4" s="1"/>
  <c r="BK3539" i="4" s="1"/>
  <c r="BE3571" i="4"/>
  <c r="BI3571" i="4" s="1"/>
  <c r="BJ3571" i="4" s="1"/>
  <c r="BK3571" i="4" s="1"/>
  <c r="BE3603" i="4"/>
  <c r="BI3603" i="4" s="1"/>
  <c r="BJ3603" i="4" s="1"/>
  <c r="BK3603" i="4" s="1"/>
  <c r="BE3635" i="4"/>
  <c r="BI3635" i="4" s="1"/>
  <c r="BJ3635" i="4" s="1"/>
  <c r="BK3635" i="4" s="1"/>
  <c r="BE3667" i="4"/>
  <c r="BI3667" i="4" s="1"/>
  <c r="BJ3667" i="4" s="1"/>
  <c r="BK3667" i="4" s="1"/>
  <c r="BE1840" i="4"/>
  <c r="BI1840" i="4" s="1"/>
  <c r="BJ1840" i="4" s="1"/>
  <c r="BK1840" i="4" s="1"/>
  <c r="BE1934" i="4"/>
  <c r="BI1934" i="4" s="1"/>
  <c r="BJ1934" i="4" s="1"/>
  <c r="BK1934" i="4" s="1"/>
  <c r="BE2005" i="4"/>
  <c r="BI2005" i="4" s="1"/>
  <c r="BJ2005" i="4" s="1"/>
  <c r="BK2005" i="4" s="1"/>
  <c r="BE2062" i="4"/>
  <c r="BI2062" i="4" s="1"/>
  <c r="BJ2062" i="4" s="1"/>
  <c r="BK2062" i="4" s="1"/>
  <c r="BE2110" i="4"/>
  <c r="BI2110" i="4" s="1"/>
  <c r="BJ2110" i="4" s="1"/>
  <c r="BK2110" i="4" s="1"/>
  <c r="BE2153" i="4"/>
  <c r="BI2153" i="4" s="1"/>
  <c r="BJ2153" i="4" s="1"/>
  <c r="BK2153" i="4" s="1"/>
  <c r="BE2194" i="4"/>
  <c r="BI2194" i="4" s="1"/>
  <c r="BJ2194" i="4" s="1"/>
  <c r="BK2194" i="4" s="1"/>
  <c r="BE2232" i="4"/>
  <c r="BI2232" i="4" s="1"/>
  <c r="BJ2232" i="4" s="1"/>
  <c r="BK2232" i="4" s="1"/>
  <c r="BE2268" i="4"/>
  <c r="BI2268" i="4" s="1"/>
  <c r="BJ2268" i="4" s="1"/>
  <c r="BK2268" i="4" s="1"/>
  <c r="BE2304" i="4"/>
  <c r="BI2304" i="4" s="1"/>
  <c r="BJ2304" i="4" s="1"/>
  <c r="BK2304" i="4" s="1"/>
  <c r="BE2340" i="4"/>
  <c r="BI2340" i="4" s="1"/>
  <c r="BJ2340" i="4" s="1"/>
  <c r="BK2340" i="4" s="1"/>
  <c r="BE2376" i="4"/>
  <c r="BI2376" i="4" s="1"/>
  <c r="BJ2376" i="4" s="1"/>
  <c r="BK2376" i="4" s="1"/>
  <c r="BE2411" i="4"/>
  <c r="BI2411" i="4" s="1"/>
  <c r="BJ2411" i="4" s="1"/>
  <c r="BK2411" i="4" s="1"/>
  <c r="BE2445" i="4"/>
  <c r="BI2445" i="4" s="1"/>
  <c r="BJ2445" i="4" s="1"/>
  <c r="BK2445" i="4" s="1"/>
  <c r="BE2480" i="4"/>
  <c r="BI2480" i="4" s="1"/>
  <c r="BJ2480" i="4" s="1"/>
  <c r="BK2480" i="4" s="1"/>
  <c r="BE2513" i="4"/>
  <c r="BI2513" i="4" s="1"/>
  <c r="BJ2513" i="4" s="1"/>
  <c r="BK2513" i="4" s="1"/>
  <c r="BE2546" i="4"/>
  <c r="BI2546" i="4" s="1"/>
  <c r="BJ2546" i="4" s="1"/>
  <c r="BK2546" i="4" s="1"/>
  <c r="BE2579" i="4"/>
  <c r="BI2579" i="4" s="1"/>
  <c r="BJ2579" i="4" s="1"/>
  <c r="BK2579" i="4" s="1"/>
  <c r="BE2612" i="4"/>
  <c r="BI2612" i="4" s="1"/>
  <c r="BJ2612" i="4" s="1"/>
  <c r="BK2612" i="4" s="1"/>
  <c r="BE2644" i="4"/>
  <c r="BI2644" i="4" s="1"/>
  <c r="BJ2644" i="4" s="1"/>
  <c r="BK2644" i="4" s="1"/>
  <c r="BE2676" i="4"/>
  <c r="BI2676" i="4" s="1"/>
  <c r="BJ2676" i="4" s="1"/>
  <c r="BK2676" i="4" s="1"/>
  <c r="BE2708" i="4"/>
  <c r="BI2708" i="4" s="1"/>
  <c r="BJ2708" i="4" s="1"/>
  <c r="BK2708" i="4" s="1"/>
  <c r="BE2740" i="4"/>
  <c r="BI2740" i="4" s="1"/>
  <c r="BJ2740" i="4" s="1"/>
  <c r="BK2740" i="4" s="1"/>
  <c r="BE2772" i="4"/>
  <c r="BI2772" i="4" s="1"/>
  <c r="BJ2772" i="4" s="1"/>
  <c r="BK2772" i="4" s="1"/>
  <c r="BE2804" i="4"/>
  <c r="BI2804" i="4" s="1"/>
  <c r="BJ2804" i="4" s="1"/>
  <c r="BK2804" i="4" s="1"/>
  <c r="BE2836" i="4"/>
  <c r="BI2836" i="4" s="1"/>
  <c r="BJ2836" i="4" s="1"/>
  <c r="BK2836" i="4" s="1"/>
  <c r="BE2868" i="4"/>
  <c r="BI2868" i="4" s="1"/>
  <c r="BJ2868" i="4" s="1"/>
  <c r="BK2868" i="4" s="1"/>
  <c r="BE2900" i="4"/>
  <c r="BI2900" i="4" s="1"/>
  <c r="BJ2900" i="4" s="1"/>
  <c r="BK2900" i="4" s="1"/>
  <c r="BE2932" i="4"/>
  <c r="BI2932" i="4" s="1"/>
  <c r="BJ2932" i="4" s="1"/>
  <c r="BK2932" i="4" s="1"/>
  <c r="BE2964" i="4"/>
  <c r="BI2964" i="4" s="1"/>
  <c r="BJ2964" i="4" s="1"/>
  <c r="BK2964" i="4" s="1"/>
  <c r="BE2996" i="4"/>
  <c r="BI2996" i="4" s="1"/>
  <c r="BJ2996" i="4" s="1"/>
  <c r="BK2996" i="4" s="1"/>
  <c r="BE3028" i="4"/>
  <c r="BI3028" i="4" s="1"/>
  <c r="BJ3028" i="4" s="1"/>
  <c r="BK3028" i="4" s="1"/>
  <c r="BE3060" i="4"/>
  <c r="BI3060" i="4" s="1"/>
  <c r="BJ3060" i="4" s="1"/>
  <c r="BK3060" i="4" s="1"/>
  <c r="BE3092" i="4"/>
  <c r="BI3092" i="4" s="1"/>
  <c r="BJ3092" i="4" s="1"/>
  <c r="BK3092" i="4" s="1"/>
  <c r="BE3124" i="4"/>
  <c r="BI3124" i="4" s="1"/>
  <c r="BJ3124" i="4" s="1"/>
  <c r="BK3124" i="4" s="1"/>
  <c r="BE3156" i="4"/>
  <c r="BI3156" i="4" s="1"/>
  <c r="BJ3156" i="4" s="1"/>
  <c r="BK3156" i="4" s="1"/>
  <c r="BE3188" i="4"/>
  <c r="BI3188" i="4" s="1"/>
  <c r="BJ3188" i="4" s="1"/>
  <c r="BK3188" i="4" s="1"/>
  <c r="BE3220" i="4"/>
  <c r="BI3220" i="4" s="1"/>
  <c r="BJ3220" i="4" s="1"/>
  <c r="BK3220" i="4" s="1"/>
  <c r="BE3252" i="4"/>
  <c r="BI3252" i="4" s="1"/>
  <c r="BJ3252" i="4" s="1"/>
  <c r="BK3252" i="4" s="1"/>
  <c r="BE3284" i="4"/>
  <c r="BI3284" i="4" s="1"/>
  <c r="BJ3284" i="4" s="1"/>
  <c r="BK3284" i="4" s="1"/>
  <c r="BE3316" i="4"/>
  <c r="BI3316" i="4" s="1"/>
  <c r="BJ3316" i="4" s="1"/>
  <c r="BK3316" i="4" s="1"/>
  <c r="BE3348" i="4"/>
  <c r="BI3348" i="4" s="1"/>
  <c r="BJ3348" i="4" s="1"/>
  <c r="BK3348" i="4" s="1"/>
  <c r="BE3380" i="4"/>
  <c r="BI3380" i="4" s="1"/>
  <c r="BJ3380" i="4" s="1"/>
  <c r="BK3380" i="4" s="1"/>
  <c r="BE3412" i="4"/>
  <c r="BI3412" i="4" s="1"/>
  <c r="BJ3412" i="4" s="1"/>
  <c r="BK3412" i="4" s="1"/>
  <c r="BE3444" i="4"/>
  <c r="BI3444" i="4" s="1"/>
  <c r="BJ3444" i="4" s="1"/>
  <c r="BK3444" i="4" s="1"/>
  <c r="BE3476" i="4"/>
  <c r="BI3476" i="4" s="1"/>
  <c r="BJ3476" i="4" s="1"/>
  <c r="BK3476" i="4" s="1"/>
  <c r="BE3508" i="4"/>
  <c r="BI3508" i="4" s="1"/>
  <c r="BJ3508" i="4" s="1"/>
  <c r="BK3508" i="4" s="1"/>
  <c r="BE3540" i="4"/>
  <c r="BI3540" i="4" s="1"/>
  <c r="BJ3540" i="4" s="1"/>
  <c r="BK3540" i="4" s="1"/>
  <c r="BE3572" i="4"/>
  <c r="BI3572" i="4" s="1"/>
  <c r="BJ3572" i="4" s="1"/>
  <c r="BK3572" i="4" s="1"/>
  <c r="BE3604" i="4"/>
  <c r="BI3604" i="4" s="1"/>
  <c r="BJ3604" i="4" s="1"/>
  <c r="BK3604" i="4" s="1"/>
  <c r="BE3636" i="4"/>
  <c r="BI3636" i="4" s="1"/>
  <c r="BJ3636" i="4" s="1"/>
  <c r="BK3636" i="4" s="1"/>
  <c r="BE3668" i="4"/>
  <c r="BI3668" i="4" s="1"/>
  <c r="BJ3668" i="4" s="1"/>
  <c r="BK3668" i="4" s="1"/>
  <c r="BE3700" i="4"/>
  <c r="BI3700" i="4" s="1"/>
  <c r="BJ3700" i="4" s="1"/>
  <c r="BK3700" i="4" s="1"/>
  <c r="BE3732" i="4"/>
  <c r="BI3732" i="4" s="1"/>
  <c r="BJ3732" i="4" s="1"/>
  <c r="BK3732" i="4" s="1"/>
  <c r="BE3764" i="4"/>
  <c r="BI3764" i="4" s="1"/>
  <c r="BJ3764" i="4" s="1"/>
  <c r="BK3764" i="4" s="1"/>
  <c r="BE3796" i="4"/>
  <c r="BI3796" i="4" s="1"/>
  <c r="BJ3796" i="4" s="1"/>
  <c r="BK3796" i="4" s="1"/>
  <c r="BE3828" i="4"/>
  <c r="BI3828" i="4" s="1"/>
  <c r="BJ3828" i="4" s="1"/>
  <c r="BK3828" i="4" s="1"/>
  <c r="BE1841" i="4"/>
  <c r="BI1841" i="4" s="1"/>
  <c r="BJ1841" i="4" s="1"/>
  <c r="BK1841" i="4" s="1"/>
  <c r="BE1936" i="4"/>
  <c r="BI1936" i="4" s="1"/>
  <c r="BJ1936" i="4" s="1"/>
  <c r="BK1936" i="4" s="1"/>
  <c r="BE2006" i="4"/>
  <c r="BI2006" i="4" s="1"/>
  <c r="BJ2006" i="4" s="1"/>
  <c r="BK2006" i="4" s="1"/>
  <c r="BE2064" i="4"/>
  <c r="BI2064" i="4" s="1"/>
  <c r="BJ2064" i="4" s="1"/>
  <c r="BK2064" i="4" s="1"/>
  <c r="BE2111" i="4"/>
  <c r="BI2111" i="4" s="1"/>
  <c r="BJ2111" i="4" s="1"/>
  <c r="BK2111" i="4" s="1"/>
  <c r="BE2154" i="4"/>
  <c r="BI2154" i="4" s="1"/>
  <c r="BJ2154" i="4" s="1"/>
  <c r="BK2154" i="4" s="1"/>
  <c r="BE2195" i="4"/>
  <c r="BI2195" i="4" s="1"/>
  <c r="BJ2195" i="4" s="1"/>
  <c r="BK2195" i="4" s="1"/>
  <c r="BE2233" i="4"/>
  <c r="BI2233" i="4" s="1"/>
  <c r="BJ2233" i="4" s="1"/>
  <c r="BK2233" i="4" s="1"/>
  <c r="BE2269" i="4"/>
  <c r="BI2269" i="4" s="1"/>
  <c r="BJ2269" i="4" s="1"/>
  <c r="BK2269" i="4" s="1"/>
  <c r="BE2305" i="4"/>
  <c r="BI2305" i="4" s="1"/>
  <c r="BJ2305" i="4" s="1"/>
  <c r="BK2305" i="4" s="1"/>
  <c r="BE2342" i="4"/>
  <c r="BI2342" i="4" s="1"/>
  <c r="BJ2342" i="4" s="1"/>
  <c r="BK2342" i="4" s="1"/>
  <c r="BE2377" i="4"/>
  <c r="BI2377" i="4" s="1"/>
  <c r="BJ2377" i="4" s="1"/>
  <c r="BK2377" i="4" s="1"/>
  <c r="BE2412" i="4"/>
  <c r="BI2412" i="4" s="1"/>
  <c r="BJ2412" i="4" s="1"/>
  <c r="BK2412" i="4" s="1"/>
  <c r="BE2446" i="4"/>
  <c r="BI2446" i="4" s="1"/>
  <c r="BJ2446" i="4" s="1"/>
  <c r="BK2446" i="4" s="1"/>
  <c r="BE2481" i="4"/>
  <c r="BI2481" i="4" s="1"/>
  <c r="BJ2481" i="4" s="1"/>
  <c r="BK2481" i="4" s="1"/>
  <c r="BE2514" i="4"/>
  <c r="BI2514" i="4" s="1"/>
  <c r="BJ2514" i="4" s="1"/>
  <c r="BK2514" i="4" s="1"/>
  <c r="BE2547" i="4"/>
  <c r="BI2547" i="4" s="1"/>
  <c r="BJ2547" i="4" s="1"/>
  <c r="BK2547" i="4" s="1"/>
  <c r="BE2580" i="4"/>
  <c r="BI2580" i="4" s="1"/>
  <c r="BJ2580" i="4" s="1"/>
  <c r="BK2580" i="4" s="1"/>
  <c r="BE2613" i="4"/>
  <c r="BI2613" i="4" s="1"/>
  <c r="BJ2613" i="4" s="1"/>
  <c r="BK2613" i="4" s="1"/>
  <c r="BE2645" i="4"/>
  <c r="BI2645" i="4" s="1"/>
  <c r="BJ2645" i="4" s="1"/>
  <c r="BK2645" i="4" s="1"/>
  <c r="BE2677" i="4"/>
  <c r="BI2677" i="4" s="1"/>
  <c r="BJ2677" i="4" s="1"/>
  <c r="BK2677" i="4" s="1"/>
  <c r="BE2709" i="4"/>
  <c r="BI2709" i="4" s="1"/>
  <c r="BJ2709" i="4" s="1"/>
  <c r="BK2709" i="4" s="1"/>
  <c r="BE2741" i="4"/>
  <c r="BI2741" i="4" s="1"/>
  <c r="BJ2741" i="4" s="1"/>
  <c r="BK2741" i="4" s="1"/>
  <c r="BE2773" i="4"/>
  <c r="BI2773" i="4" s="1"/>
  <c r="BJ2773" i="4" s="1"/>
  <c r="BK2773" i="4" s="1"/>
  <c r="BE2805" i="4"/>
  <c r="BI2805" i="4" s="1"/>
  <c r="BJ2805" i="4" s="1"/>
  <c r="BK2805" i="4" s="1"/>
  <c r="BE2837" i="4"/>
  <c r="BI2837" i="4" s="1"/>
  <c r="BJ2837" i="4" s="1"/>
  <c r="BK2837" i="4" s="1"/>
  <c r="BE2869" i="4"/>
  <c r="BI2869" i="4" s="1"/>
  <c r="BJ2869" i="4" s="1"/>
  <c r="BK2869" i="4" s="1"/>
  <c r="BE2901" i="4"/>
  <c r="BI2901" i="4" s="1"/>
  <c r="BJ2901" i="4" s="1"/>
  <c r="BK2901" i="4" s="1"/>
  <c r="BE2933" i="4"/>
  <c r="BI2933" i="4" s="1"/>
  <c r="BJ2933" i="4" s="1"/>
  <c r="BK2933" i="4" s="1"/>
  <c r="BE2965" i="4"/>
  <c r="BI2965" i="4" s="1"/>
  <c r="BJ2965" i="4" s="1"/>
  <c r="BK2965" i="4" s="1"/>
  <c r="BE2997" i="4"/>
  <c r="BI2997" i="4" s="1"/>
  <c r="BJ2997" i="4" s="1"/>
  <c r="BK2997" i="4" s="1"/>
  <c r="BE3029" i="4"/>
  <c r="BI3029" i="4" s="1"/>
  <c r="BJ3029" i="4" s="1"/>
  <c r="BK3029" i="4" s="1"/>
  <c r="BE3061" i="4"/>
  <c r="BI3061" i="4" s="1"/>
  <c r="BJ3061" i="4" s="1"/>
  <c r="BK3061" i="4" s="1"/>
  <c r="BE3093" i="4"/>
  <c r="BI3093" i="4" s="1"/>
  <c r="BJ3093" i="4" s="1"/>
  <c r="BK3093" i="4" s="1"/>
  <c r="BE3125" i="4"/>
  <c r="BI3125" i="4" s="1"/>
  <c r="BJ3125" i="4" s="1"/>
  <c r="BK3125" i="4" s="1"/>
  <c r="BE3157" i="4"/>
  <c r="BI3157" i="4" s="1"/>
  <c r="BJ3157" i="4" s="1"/>
  <c r="BK3157" i="4" s="1"/>
  <c r="BE3189" i="4"/>
  <c r="BI3189" i="4" s="1"/>
  <c r="BJ3189" i="4" s="1"/>
  <c r="BK3189" i="4" s="1"/>
  <c r="BE3221" i="4"/>
  <c r="BI3221" i="4" s="1"/>
  <c r="BJ3221" i="4" s="1"/>
  <c r="BK3221" i="4" s="1"/>
  <c r="BE3253" i="4"/>
  <c r="BI3253" i="4" s="1"/>
  <c r="BJ3253" i="4" s="1"/>
  <c r="BK3253" i="4" s="1"/>
  <c r="BE3285" i="4"/>
  <c r="BI3285" i="4" s="1"/>
  <c r="BJ3285" i="4" s="1"/>
  <c r="BK3285" i="4" s="1"/>
  <c r="BE3317" i="4"/>
  <c r="BI3317" i="4" s="1"/>
  <c r="BJ3317" i="4" s="1"/>
  <c r="BK3317" i="4" s="1"/>
  <c r="BE3349" i="4"/>
  <c r="BI3349" i="4" s="1"/>
  <c r="BJ3349" i="4" s="1"/>
  <c r="BK3349" i="4" s="1"/>
  <c r="BE3381" i="4"/>
  <c r="BI3381" i="4" s="1"/>
  <c r="BJ3381" i="4" s="1"/>
  <c r="BK3381" i="4" s="1"/>
  <c r="BE3413" i="4"/>
  <c r="BI3413" i="4" s="1"/>
  <c r="BJ3413" i="4" s="1"/>
  <c r="BK3413" i="4" s="1"/>
  <c r="BE3445" i="4"/>
  <c r="BI3445" i="4" s="1"/>
  <c r="BJ3445" i="4" s="1"/>
  <c r="BK3445" i="4" s="1"/>
  <c r="BE3477" i="4"/>
  <c r="BI3477" i="4" s="1"/>
  <c r="BJ3477" i="4" s="1"/>
  <c r="BK3477" i="4" s="1"/>
  <c r="BE3509" i="4"/>
  <c r="BI3509" i="4" s="1"/>
  <c r="BJ3509" i="4" s="1"/>
  <c r="BK3509" i="4" s="1"/>
  <c r="BE3541" i="4"/>
  <c r="BI3541" i="4" s="1"/>
  <c r="BJ3541" i="4" s="1"/>
  <c r="BK3541" i="4" s="1"/>
  <c r="BE3573" i="4"/>
  <c r="BI3573" i="4" s="1"/>
  <c r="BJ3573" i="4" s="1"/>
  <c r="BK3573" i="4" s="1"/>
  <c r="BE3605" i="4"/>
  <c r="BI3605" i="4" s="1"/>
  <c r="BJ3605" i="4" s="1"/>
  <c r="BK3605" i="4" s="1"/>
  <c r="BE3637" i="4"/>
  <c r="BI3637" i="4" s="1"/>
  <c r="BJ3637" i="4" s="1"/>
  <c r="BK3637" i="4" s="1"/>
  <c r="BE3669" i="4"/>
  <c r="BI3669" i="4" s="1"/>
  <c r="BJ3669" i="4" s="1"/>
  <c r="BK3669" i="4" s="1"/>
  <c r="BE3701" i="4"/>
  <c r="BI3701" i="4" s="1"/>
  <c r="BJ3701" i="4" s="1"/>
  <c r="BK3701" i="4" s="1"/>
  <c r="BE3733" i="4"/>
  <c r="BI3733" i="4" s="1"/>
  <c r="BJ3733" i="4" s="1"/>
  <c r="BK3733" i="4" s="1"/>
  <c r="BE3765" i="4"/>
  <c r="BI3765" i="4" s="1"/>
  <c r="BJ3765" i="4" s="1"/>
  <c r="BK3765" i="4" s="1"/>
  <c r="BE3797" i="4"/>
  <c r="BI3797" i="4" s="1"/>
  <c r="BJ3797" i="4" s="1"/>
  <c r="BK3797" i="4" s="1"/>
  <c r="BE3829" i="4"/>
  <c r="BI3829" i="4" s="1"/>
  <c r="BJ3829" i="4" s="1"/>
  <c r="BK3829" i="4" s="1"/>
  <c r="BE3861" i="4"/>
  <c r="BI3861" i="4" s="1"/>
  <c r="BJ3861" i="4" s="1"/>
  <c r="BK3861" i="4" s="1"/>
  <c r="BE3893" i="4"/>
  <c r="BI3893" i="4" s="1"/>
  <c r="BJ3893" i="4" s="1"/>
  <c r="BK3893" i="4" s="1"/>
  <c r="BE3925" i="4"/>
  <c r="BI3925" i="4" s="1"/>
  <c r="BJ3925" i="4" s="1"/>
  <c r="BK3925" i="4" s="1"/>
  <c r="BE3957" i="4"/>
  <c r="BI3957" i="4" s="1"/>
  <c r="BJ3957" i="4" s="1"/>
  <c r="BK3957" i="4" s="1"/>
  <c r="BE3989" i="4"/>
  <c r="BI3989" i="4" s="1"/>
  <c r="BJ3989" i="4" s="1"/>
  <c r="BK3989" i="4" s="1"/>
  <c r="BE4021" i="4"/>
  <c r="BI4021" i="4" s="1"/>
  <c r="BJ4021" i="4" s="1"/>
  <c r="BK4021" i="4" s="1"/>
  <c r="BE4053" i="4"/>
  <c r="BI4053" i="4" s="1"/>
  <c r="BJ4053" i="4" s="1"/>
  <c r="BK4053" i="4" s="1"/>
  <c r="BE4085" i="4"/>
  <c r="BI4085" i="4" s="1"/>
  <c r="BJ4085" i="4" s="1"/>
  <c r="BK4085" i="4" s="1"/>
  <c r="BE4117" i="4"/>
  <c r="BI4117" i="4" s="1"/>
  <c r="BJ4117" i="4" s="1"/>
  <c r="BK4117" i="4" s="1"/>
  <c r="BE4149" i="4"/>
  <c r="BI4149" i="4" s="1"/>
  <c r="BJ4149" i="4" s="1"/>
  <c r="BK4149" i="4" s="1"/>
  <c r="BE4181" i="4"/>
  <c r="BI4181" i="4" s="1"/>
  <c r="BJ4181" i="4" s="1"/>
  <c r="BK4181" i="4" s="1"/>
  <c r="BE4213" i="4"/>
  <c r="BI4213" i="4" s="1"/>
  <c r="BJ4213" i="4" s="1"/>
  <c r="BK4213" i="4" s="1"/>
  <c r="BE4245" i="4"/>
  <c r="BI4245" i="4" s="1"/>
  <c r="BJ4245" i="4" s="1"/>
  <c r="BK4245" i="4" s="1"/>
  <c r="BE4277" i="4"/>
  <c r="BI4277" i="4" s="1"/>
  <c r="BJ4277" i="4" s="1"/>
  <c r="BK4277" i="4" s="1"/>
  <c r="BE4309" i="4"/>
  <c r="BI4309" i="4" s="1"/>
  <c r="BJ4309" i="4" s="1"/>
  <c r="BK4309" i="4" s="1"/>
  <c r="BE4341" i="4"/>
  <c r="BI4341" i="4" s="1"/>
  <c r="BJ4341" i="4" s="1"/>
  <c r="BK4341" i="4" s="1"/>
  <c r="BE4373" i="4"/>
  <c r="BI4373" i="4" s="1"/>
  <c r="BJ4373" i="4" s="1"/>
  <c r="BK4373" i="4" s="1"/>
  <c r="BE4405" i="4"/>
  <c r="BI4405" i="4" s="1"/>
  <c r="BJ4405" i="4" s="1"/>
  <c r="BK4405" i="4" s="1"/>
  <c r="BE4437" i="4"/>
  <c r="BI4437" i="4" s="1"/>
  <c r="BJ4437" i="4" s="1"/>
  <c r="BK4437" i="4" s="1"/>
  <c r="BE4469" i="4"/>
  <c r="BI4469" i="4" s="1"/>
  <c r="BJ4469" i="4" s="1"/>
  <c r="BK4469" i="4" s="1"/>
  <c r="BE4501" i="4"/>
  <c r="BI4501" i="4" s="1"/>
  <c r="BJ4501" i="4" s="1"/>
  <c r="BK4501" i="4" s="1"/>
  <c r="BE4533" i="4"/>
  <c r="BI4533" i="4" s="1"/>
  <c r="BJ4533" i="4" s="1"/>
  <c r="BK4533" i="4" s="1"/>
  <c r="BE4565" i="4"/>
  <c r="BI4565" i="4" s="1"/>
  <c r="BJ4565" i="4" s="1"/>
  <c r="BK4565" i="4" s="1"/>
  <c r="BE4597" i="4"/>
  <c r="BI4597" i="4" s="1"/>
  <c r="BJ4597" i="4" s="1"/>
  <c r="BK4597" i="4" s="1"/>
  <c r="BE4629" i="4"/>
  <c r="BI4629" i="4" s="1"/>
  <c r="BJ4629" i="4" s="1"/>
  <c r="BK4629" i="4" s="1"/>
  <c r="BE4661" i="4"/>
  <c r="BI4661" i="4" s="1"/>
  <c r="BJ4661" i="4" s="1"/>
  <c r="BK4661" i="4" s="1"/>
  <c r="BE4693" i="4"/>
  <c r="BI4693" i="4" s="1"/>
  <c r="BJ4693" i="4" s="1"/>
  <c r="BK4693" i="4" s="1"/>
  <c r="BE4725" i="4"/>
  <c r="BI4725" i="4" s="1"/>
  <c r="BJ4725" i="4" s="1"/>
  <c r="BK4725" i="4" s="1"/>
  <c r="BE1843" i="4"/>
  <c r="BI1843" i="4" s="1"/>
  <c r="BJ1843" i="4" s="1"/>
  <c r="BK1843" i="4" s="1"/>
  <c r="BE1937" i="4"/>
  <c r="BI1937" i="4" s="1"/>
  <c r="BJ1937" i="4" s="1"/>
  <c r="BK1937" i="4" s="1"/>
  <c r="BE2008" i="4"/>
  <c r="BI2008" i="4" s="1"/>
  <c r="BJ2008" i="4" s="1"/>
  <c r="BK2008" i="4" s="1"/>
  <c r="BE2065" i="4"/>
  <c r="BI2065" i="4" s="1"/>
  <c r="BJ2065" i="4" s="1"/>
  <c r="BK2065" i="4" s="1"/>
  <c r="BE2113" i="4"/>
  <c r="BI2113" i="4" s="1"/>
  <c r="BJ2113" i="4" s="1"/>
  <c r="BK2113" i="4" s="1"/>
  <c r="BE2155" i="4"/>
  <c r="BI2155" i="4" s="1"/>
  <c r="BJ2155" i="4" s="1"/>
  <c r="BK2155" i="4" s="1"/>
  <c r="BE2196" i="4"/>
  <c r="BI2196" i="4" s="1"/>
  <c r="BJ2196" i="4" s="1"/>
  <c r="BK2196" i="4" s="1"/>
  <c r="BE2234" i="4"/>
  <c r="BI2234" i="4" s="1"/>
  <c r="BJ2234" i="4" s="1"/>
  <c r="BK2234" i="4" s="1"/>
  <c r="BE2270" i="4"/>
  <c r="BI2270" i="4" s="1"/>
  <c r="BJ2270" i="4" s="1"/>
  <c r="BK2270" i="4" s="1"/>
  <c r="BE2307" i="4"/>
  <c r="BI2307" i="4" s="1"/>
  <c r="BJ2307" i="4" s="1"/>
  <c r="BK2307" i="4" s="1"/>
  <c r="BE2343" i="4"/>
  <c r="BI2343" i="4" s="1"/>
  <c r="BJ2343" i="4" s="1"/>
  <c r="BK2343" i="4" s="1"/>
  <c r="BE2378" i="4"/>
  <c r="BI2378" i="4" s="1"/>
  <c r="BJ2378" i="4" s="1"/>
  <c r="BK2378" i="4" s="1"/>
  <c r="BE2413" i="4"/>
  <c r="BI2413" i="4" s="1"/>
  <c r="BJ2413" i="4" s="1"/>
  <c r="BK2413" i="4" s="1"/>
  <c r="BE2448" i="4"/>
  <c r="BI2448" i="4" s="1"/>
  <c r="BJ2448" i="4" s="1"/>
  <c r="BK2448" i="4" s="1"/>
  <c r="BE2482" i="4"/>
  <c r="BI2482" i="4" s="1"/>
  <c r="BJ2482" i="4" s="1"/>
  <c r="BK2482" i="4" s="1"/>
  <c r="BE2515" i="4"/>
  <c r="BI2515" i="4" s="1"/>
  <c r="BJ2515" i="4" s="1"/>
  <c r="BK2515" i="4" s="1"/>
  <c r="BE2548" i="4"/>
  <c r="BI2548" i="4" s="1"/>
  <c r="BJ2548" i="4" s="1"/>
  <c r="BK2548" i="4" s="1"/>
  <c r="BE2581" i="4"/>
  <c r="BI2581" i="4" s="1"/>
  <c r="BJ2581" i="4" s="1"/>
  <c r="BK2581" i="4" s="1"/>
  <c r="BE2614" i="4"/>
  <c r="BI2614" i="4" s="1"/>
  <c r="BJ2614" i="4" s="1"/>
  <c r="BK2614" i="4" s="1"/>
  <c r="BE2646" i="4"/>
  <c r="BI2646" i="4" s="1"/>
  <c r="BJ2646" i="4" s="1"/>
  <c r="BK2646" i="4" s="1"/>
  <c r="BE2678" i="4"/>
  <c r="BI2678" i="4" s="1"/>
  <c r="BJ2678" i="4" s="1"/>
  <c r="BK2678" i="4" s="1"/>
  <c r="BE2710" i="4"/>
  <c r="BI2710" i="4" s="1"/>
  <c r="BJ2710" i="4" s="1"/>
  <c r="BK2710" i="4" s="1"/>
  <c r="BE2742" i="4"/>
  <c r="BI2742" i="4" s="1"/>
  <c r="BJ2742" i="4" s="1"/>
  <c r="BK2742" i="4" s="1"/>
  <c r="BE2774" i="4"/>
  <c r="BI2774" i="4" s="1"/>
  <c r="BJ2774" i="4" s="1"/>
  <c r="BK2774" i="4" s="1"/>
  <c r="BE2806" i="4"/>
  <c r="BI2806" i="4" s="1"/>
  <c r="BJ2806" i="4" s="1"/>
  <c r="BK2806" i="4" s="1"/>
  <c r="BE2838" i="4"/>
  <c r="BI2838" i="4" s="1"/>
  <c r="BJ2838" i="4" s="1"/>
  <c r="BK2838" i="4" s="1"/>
  <c r="BE2870" i="4"/>
  <c r="BI2870" i="4" s="1"/>
  <c r="BJ2870" i="4" s="1"/>
  <c r="BK2870" i="4" s="1"/>
  <c r="BE2902" i="4"/>
  <c r="BI2902" i="4" s="1"/>
  <c r="BJ2902" i="4" s="1"/>
  <c r="BK2902" i="4" s="1"/>
  <c r="BE2934" i="4"/>
  <c r="BI2934" i="4" s="1"/>
  <c r="BJ2934" i="4" s="1"/>
  <c r="BK2934" i="4" s="1"/>
  <c r="BE2966" i="4"/>
  <c r="BI2966" i="4" s="1"/>
  <c r="BJ2966" i="4" s="1"/>
  <c r="BK2966" i="4" s="1"/>
  <c r="BE2998" i="4"/>
  <c r="BI2998" i="4" s="1"/>
  <c r="BJ2998" i="4" s="1"/>
  <c r="BK2998" i="4" s="1"/>
  <c r="BE3030" i="4"/>
  <c r="BI3030" i="4" s="1"/>
  <c r="BJ3030" i="4" s="1"/>
  <c r="BK3030" i="4" s="1"/>
  <c r="BE3062" i="4"/>
  <c r="BI3062" i="4" s="1"/>
  <c r="BJ3062" i="4" s="1"/>
  <c r="BK3062" i="4" s="1"/>
  <c r="BE3094" i="4"/>
  <c r="BI3094" i="4" s="1"/>
  <c r="BJ3094" i="4" s="1"/>
  <c r="BK3094" i="4" s="1"/>
  <c r="BE3126" i="4"/>
  <c r="BI3126" i="4" s="1"/>
  <c r="BJ3126" i="4" s="1"/>
  <c r="BK3126" i="4" s="1"/>
  <c r="BE3158" i="4"/>
  <c r="BI3158" i="4" s="1"/>
  <c r="BJ3158" i="4" s="1"/>
  <c r="BK3158" i="4" s="1"/>
  <c r="BE3190" i="4"/>
  <c r="BI3190" i="4" s="1"/>
  <c r="BJ3190" i="4" s="1"/>
  <c r="BK3190" i="4" s="1"/>
  <c r="BE3222" i="4"/>
  <c r="BI3222" i="4" s="1"/>
  <c r="BJ3222" i="4" s="1"/>
  <c r="BK3222" i="4" s="1"/>
  <c r="BE3254" i="4"/>
  <c r="BI3254" i="4" s="1"/>
  <c r="BJ3254" i="4" s="1"/>
  <c r="BK3254" i="4" s="1"/>
  <c r="BE3286" i="4"/>
  <c r="BI3286" i="4" s="1"/>
  <c r="BJ3286" i="4" s="1"/>
  <c r="BK3286" i="4" s="1"/>
  <c r="BE3318" i="4"/>
  <c r="BI3318" i="4" s="1"/>
  <c r="BJ3318" i="4" s="1"/>
  <c r="BK3318" i="4" s="1"/>
  <c r="BE3350" i="4"/>
  <c r="BI3350" i="4" s="1"/>
  <c r="BJ3350" i="4" s="1"/>
  <c r="BK3350" i="4" s="1"/>
  <c r="BE3382" i="4"/>
  <c r="BI3382" i="4" s="1"/>
  <c r="BJ3382" i="4" s="1"/>
  <c r="BK3382" i="4" s="1"/>
  <c r="BE3414" i="4"/>
  <c r="BI3414" i="4" s="1"/>
  <c r="BJ3414" i="4" s="1"/>
  <c r="BK3414" i="4" s="1"/>
  <c r="BE3446" i="4"/>
  <c r="BI3446" i="4" s="1"/>
  <c r="BJ3446" i="4" s="1"/>
  <c r="BK3446" i="4" s="1"/>
  <c r="BE3478" i="4"/>
  <c r="BI3478" i="4" s="1"/>
  <c r="BJ3478" i="4" s="1"/>
  <c r="BK3478" i="4" s="1"/>
  <c r="BE3510" i="4"/>
  <c r="BI3510" i="4" s="1"/>
  <c r="BJ3510" i="4" s="1"/>
  <c r="BK3510" i="4" s="1"/>
  <c r="BE3542" i="4"/>
  <c r="BI3542" i="4" s="1"/>
  <c r="BJ3542" i="4" s="1"/>
  <c r="BK3542" i="4" s="1"/>
  <c r="BE3574" i="4"/>
  <c r="BI3574" i="4" s="1"/>
  <c r="BJ3574" i="4" s="1"/>
  <c r="BK3574" i="4" s="1"/>
  <c r="BE3606" i="4"/>
  <c r="BI3606" i="4" s="1"/>
  <c r="BJ3606" i="4" s="1"/>
  <c r="BK3606" i="4" s="1"/>
  <c r="BE3638" i="4"/>
  <c r="BI3638" i="4" s="1"/>
  <c r="BJ3638" i="4" s="1"/>
  <c r="BK3638" i="4" s="1"/>
  <c r="BE3670" i="4"/>
  <c r="BI3670" i="4" s="1"/>
  <c r="BJ3670" i="4" s="1"/>
  <c r="BK3670" i="4" s="1"/>
  <c r="BE3702" i="4"/>
  <c r="BI3702" i="4" s="1"/>
  <c r="BJ3702" i="4" s="1"/>
  <c r="BK3702" i="4" s="1"/>
  <c r="BE3734" i="4"/>
  <c r="BI3734" i="4" s="1"/>
  <c r="BJ3734" i="4" s="1"/>
  <c r="BK3734" i="4" s="1"/>
  <c r="BE3766" i="4"/>
  <c r="BI3766" i="4" s="1"/>
  <c r="BJ3766" i="4" s="1"/>
  <c r="BK3766" i="4" s="1"/>
  <c r="BE3798" i="4"/>
  <c r="BI3798" i="4" s="1"/>
  <c r="BJ3798" i="4" s="1"/>
  <c r="BK3798" i="4" s="1"/>
  <c r="BE3830" i="4"/>
  <c r="BI3830" i="4" s="1"/>
  <c r="BJ3830" i="4" s="1"/>
  <c r="BK3830" i="4" s="1"/>
  <c r="BE3862" i="4"/>
  <c r="BI3862" i="4" s="1"/>
  <c r="BJ3862" i="4" s="1"/>
  <c r="BK3862" i="4" s="1"/>
  <c r="BE3894" i="4"/>
  <c r="BI3894" i="4" s="1"/>
  <c r="BJ3894" i="4" s="1"/>
  <c r="BK3894" i="4" s="1"/>
  <c r="BE3926" i="4"/>
  <c r="BI3926" i="4" s="1"/>
  <c r="BJ3926" i="4" s="1"/>
  <c r="BK3926" i="4" s="1"/>
  <c r="BE1846" i="4"/>
  <c r="BI1846" i="4" s="1"/>
  <c r="BJ1846" i="4" s="1"/>
  <c r="BK1846" i="4" s="1"/>
  <c r="BE1938" i="4"/>
  <c r="BI1938" i="4" s="1"/>
  <c r="BJ1938" i="4" s="1"/>
  <c r="BK1938" i="4" s="1"/>
  <c r="BE2012" i="4"/>
  <c r="BI2012" i="4" s="1"/>
  <c r="BJ2012" i="4" s="1"/>
  <c r="BK2012" i="4" s="1"/>
  <c r="BE2066" i="4"/>
  <c r="BI2066" i="4" s="1"/>
  <c r="BJ2066" i="4" s="1"/>
  <c r="BK2066" i="4" s="1"/>
  <c r="BE2115" i="4"/>
  <c r="BI2115" i="4" s="1"/>
  <c r="BJ2115" i="4" s="1"/>
  <c r="BK2115" i="4" s="1"/>
  <c r="BE2157" i="4"/>
  <c r="BI2157" i="4" s="1"/>
  <c r="BJ2157" i="4" s="1"/>
  <c r="BK2157" i="4" s="1"/>
  <c r="BE2197" i="4"/>
  <c r="BI2197" i="4" s="1"/>
  <c r="BJ2197" i="4" s="1"/>
  <c r="BK2197" i="4" s="1"/>
  <c r="BE2235" i="4"/>
  <c r="BI2235" i="4" s="1"/>
  <c r="BJ2235" i="4" s="1"/>
  <c r="BK2235" i="4" s="1"/>
  <c r="BE2271" i="4"/>
  <c r="BI2271" i="4" s="1"/>
  <c r="BJ2271" i="4" s="1"/>
  <c r="BK2271" i="4" s="1"/>
  <c r="BE2308" i="4"/>
  <c r="BI2308" i="4" s="1"/>
  <c r="BJ2308" i="4" s="1"/>
  <c r="BK2308" i="4" s="1"/>
  <c r="BE2344" i="4"/>
  <c r="BI2344" i="4" s="1"/>
  <c r="BJ2344" i="4" s="1"/>
  <c r="BK2344" i="4" s="1"/>
  <c r="BE2379" i="4"/>
  <c r="BI2379" i="4" s="1"/>
  <c r="BJ2379" i="4" s="1"/>
  <c r="BK2379" i="4" s="1"/>
  <c r="BE2414" i="4"/>
  <c r="BI2414" i="4" s="1"/>
  <c r="BJ2414" i="4" s="1"/>
  <c r="BK2414" i="4" s="1"/>
  <c r="BE2449" i="4"/>
  <c r="BI2449" i="4" s="1"/>
  <c r="BJ2449" i="4" s="1"/>
  <c r="BK2449" i="4" s="1"/>
  <c r="BE2483" i="4"/>
  <c r="BI2483" i="4" s="1"/>
  <c r="BJ2483" i="4" s="1"/>
  <c r="BK2483" i="4" s="1"/>
  <c r="BE2516" i="4"/>
  <c r="BI2516" i="4" s="1"/>
  <c r="BJ2516" i="4" s="1"/>
  <c r="BK2516" i="4" s="1"/>
  <c r="BE2549" i="4"/>
  <c r="BI2549" i="4" s="1"/>
  <c r="BJ2549" i="4" s="1"/>
  <c r="BK2549" i="4" s="1"/>
  <c r="BE2582" i="4"/>
  <c r="BI2582" i="4" s="1"/>
  <c r="BJ2582" i="4" s="1"/>
  <c r="BK2582" i="4" s="1"/>
  <c r="BE2615" i="4"/>
  <c r="BI2615" i="4" s="1"/>
  <c r="BJ2615" i="4" s="1"/>
  <c r="BK2615" i="4" s="1"/>
  <c r="BE2647" i="4"/>
  <c r="BI2647" i="4" s="1"/>
  <c r="BJ2647" i="4" s="1"/>
  <c r="BK2647" i="4" s="1"/>
  <c r="BE2679" i="4"/>
  <c r="BI2679" i="4" s="1"/>
  <c r="BJ2679" i="4" s="1"/>
  <c r="BK2679" i="4" s="1"/>
  <c r="BE2711" i="4"/>
  <c r="BI2711" i="4" s="1"/>
  <c r="BJ2711" i="4" s="1"/>
  <c r="BK2711" i="4" s="1"/>
  <c r="BE2743" i="4"/>
  <c r="BI2743" i="4" s="1"/>
  <c r="BJ2743" i="4" s="1"/>
  <c r="BK2743" i="4" s="1"/>
  <c r="BE2775" i="4"/>
  <c r="BI2775" i="4" s="1"/>
  <c r="BJ2775" i="4" s="1"/>
  <c r="BK2775" i="4" s="1"/>
  <c r="BE2807" i="4"/>
  <c r="BI2807" i="4" s="1"/>
  <c r="BJ2807" i="4" s="1"/>
  <c r="BK2807" i="4" s="1"/>
  <c r="BE2839" i="4"/>
  <c r="BI2839" i="4" s="1"/>
  <c r="BJ2839" i="4" s="1"/>
  <c r="BK2839" i="4" s="1"/>
  <c r="BE2871" i="4"/>
  <c r="BI2871" i="4" s="1"/>
  <c r="BJ2871" i="4" s="1"/>
  <c r="BK2871" i="4" s="1"/>
  <c r="BE2903" i="4"/>
  <c r="BI2903" i="4" s="1"/>
  <c r="BJ2903" i="4" s="1"/>
  <c r="BK2903" i="4" s="1"/>
  <c r="BE2935" i="4"/>
  <c r="BI2935" i="4" s="1"/>
  <c r="BJ2935" i="4" s="1"/>
  <c r="BK2935" i="4" s="1"/>
  <c r="BE2967" i="4"/>
  <c r="BI2967" i="4" s="1"/>
  <c r="BJ2967" i="4" s="1"/>
  <c r="BK2967" i="4" s="1"/>
  <c r="BE2999" i="4"/>
  <c r="BI2999" i="4" s="1"/>
  <c r="BJ2999" i="4" s="1"/>
  <c r="BK2999" i="4" s="1"/>
  <c r="BE3031" i="4"/>
  <c r="BI3031" i="4" s="1"/>
  <c r="BJ3031" i="4" s="1"/>
  <c r="BK3031" i="4" s="1"/>
  <c r="BE3063" i="4"/>
  <c r="BI3063" i="4" s="1"/>
  <c r="BJ3063" i="4" s="1"/>
  <c r="BK3063" i="4" s="1"/>
  <c r="BE3095" i="4"/>
  <c r="BI3095" i="4" s="1"/>
  <c r="BJ3095" i="4" s="1"/>
  <c r="BK3095" i="4" s="1"/>
  <c r="BE3127" i="4"/>
  <c r="BI3127" i="4" s="1"/>
  <c r="BJ3127" i="4" s="1"/>
  <c r="BK3127" i="4" s="1"/>
  <c r="BE3159" i="4"/>
  <c r="BI3159" i="4" s="1"/>
  <c r="BJ3159" i="4" s="1"/>
  <c r="BK3159" i="4" s="1"/>
  <c r="BE3191" i="4"/>
  <c r="BI3191" i="4" s="1"/>
  <c r="BJ3191" i="4" s="1"/>
  <c r="BK3191" i="4" s="1"/>
  <c r="BE3223" i="4"/>
  <c r="BI3223" i="4" s="1"/>
  <c r="BJ3223" i="4" s="1"/>
  <c r="BK3223" i="4" s="1"/>
  <c r="BE3255" i="4"/>
  <c r="BI3255" i="4" s="1"/>
  <c r="BJ3255" i="4" s="1"/>
  <c r="BK3255" i="4" s="1"/>
  <c r="BE3287" i="4"/>
  <c r="BI3287" i="4" s="1"/>
  <c r="BJ3287" i="4" s="1"/>
  <c r="BK3287" i="4" s="1"/>
  <c r="BE3319" i="4"/>
  <c r="BI3319" i="4" s="1"/>
  <c r="BJ3319" i="4" s="1"/>
  <c r="BK3319" i="4" s="1"/>
  <c r="BE3351" i="4"/>
  <c r="BI3351" i="4" s="1"/>
  <c r="BJ3351" i="4" s="1"/>
  <c r="BK3351" i="4" s="1"/>
  <c r="BE3383" i="4"/>
  <c r="BI3383" i="4" s="1"/>
  <c r="BJ3383" i="4" s="1"/>
  <c r="BK3383" i="4" s="1"/>
  <c r="BE3415" i="4"/>
  <c r="BI3415" i="4" s="1"/>
  <c r="BJ3415" i="4" s="1"/>
  <c r="BK3415" i="4" s="1"/>
  <c r="BE3447" i="4"/>
  <c r="BI3447" i="4" s="1"/>
  <c r="BJ3447" i="4" s="1"/>
  <c r="BK3447" i="4" s="1"/>
  <c r="BE3479" i="4"/>
  <c r="BI3479" i="4" s="1"/>
  <c r="BJ3479" i="4" s="1"/>
  <c r="BK3479" i="4" s="1"/>
  <c r="BE3511" i="4"/>
  <c r="BI3511" i="4" s="1"/>
  <c r="BJ3511" i="4" s="1"/>
  <c r="BK3511" i="4" s="1"/>
  <c r="BE3543" i="4"/>
  <c r="BI3543" i="4" s="1"/>
  <c r="BJ3543" i="4" s="1"/>
  <c r="BK3543" i="4" s="1"/>
  <c r="BE3575" i="4"/>
  <c r="BI3575" i="4" s="1"/>
  <c r="BJ3575" i="4" s="1"/>
  <c r="BK3575" i="4" s="1"/>
  <c r="BE3607" i="4"/>
  <c r="BI3607" i="4" s="1"/>
  <c r="BJ3607" i="4" s="1"/>
  <c r="BK3607" i="4" s="1"/>
  <c r="BE3639" i="4"/>
  <c r="BI3639" i="4" s="1"/>
  <c r="BJ3639" i="4" s="1"/>
  <c r="BK3639" i="4" s="1"/>
  <c r="BE3671" i="4"/>
  <c r="BI3671" i="4" s="1"/>
  <c r="BJ3671" i="4" s="1"/>
  <c r="BK3671" i="4" s="1"/>
  <c r="BE3703" i="4"/>
  <c r="BI3703" i="4" s="1"/>
  <c r="BJ3703" i="4" s="1"/>
  <c r="BK3703" i="4" s="1"/>
  <c r="BE3735" i="4"/>
  <c r="BI3735" i="4" s="1"/>
  <c r="BJ3735" i="4" s="1"/>
  <c r="BK3735" i="4" s="1"/>
  <c r="BE3767" i="4"/>
  <c r="BI3767" i="4" s="1"/>
  <c r="BJ3767" i="4" s="1"/>
  <c r="BK3767" i="4" s="1"/>
  <c r="BE3799" i="4"/>
  <c r="BI3799" i="4" s="1"/>
  <c r="BJ3799" i="4" s="1"/>
  <c r="BK3799" i="4" s="1"/>
  <c r="BE3831" i="4"/>
  <c r="BI3831" i="4" s="1"/>
  <c r="BJ3831" i="4" s="1"/>
  <c r="BK3831" i="4" s="1"/>
  <c r="BE3863" i="4"/>
  <c r="BI3863" i="4" s="1"/>
  <c r="BJ3863" i="4" s="1"/>
  <c r="BK3863" i="4" s="1"/>
  <c r="BE3895" i="4"/>
  <c r="BI3895" i="4" s="1"/>
  <c r="BJ3895" i="4" s="1"/>
  <c r="BK3895" i="4" s="1"/>
  <c r="BE3927" i="4"/>
  <c r="BI3927" i="4" s="1"/>
  <c r="BJ3927" i="4" s="1"/>
  <c r="BK3927" i="4" s="1"/>
  <c r="BE3959" i="4"/>
  <c r="BI3959" i="4" s="1"/>
  <c r="BJ3959" i="4" s="1"/>
  <c r="BK3959" i="4" s="1"/>
  <c r="BE3991" i="4"/>
  <c r="BI3991" i="4" s="1"/>
  <c r="BJ3991" i="4" s="1"/>
  <c r="BK3991" i="4" s="1"/>
  <c r="BE4023" i="4"/>
  <c r="BI4023" i="4" s="1"/>
  <c r="BJ4023" i="4" s="1"/>
  <c r="BK4023" i="4" s="1"/>
  <c r="BE4055" i="4"/>
  <c r="BI4055" i="4" s="1"/>
  <c r="BJ4055" i="4" s="1"/>
  <c r="BK4055" i="4" s="1"/>
  <c r="BE4087" i="4"/>
  <c r="BI4087" i="4" s="1"/>
  <c r="BJ4087" i="4" s="1"/>
  <c r="BK4087" i="4" s="1"/>
  <c r="BE4119" i="4"/>
  <c r="BI4119" i="4" s="1"/>
  <c r="BJ4119" i="4" s="1"/>
  <c r="BK4119" i="4" s="1"/>
  <c r="BE4151" i="4"/>
  <c r="BI4151" i="4" s="1"/>
  <c r="BJ4151" i="4" s="1"/>
  <c r="BK4151" i="4" s="1"/>
  <c r="BE4183" i="4"/>
  <c r="BI4183" i="4" s="1"/>
  <c r="BJ4183" i="4" s="1"/>
  <c r="BK4183" i="4" s="1"/>
  <c r="BE4215" i="4"/>
  <c r="BI4215" i="4" s="1"/>
  <c r="BJ4215" i="4" s="1"/>
  <c r="BK4215" i="4" s="1"/>
  <c r="BE4247" i="4"/>
  <c r="BI4247" i="4" s="1"/>
  <c r="BJ4247" i="4" s="1"/>
  <c r="BK4247" i="4" s="1"/>
  <c r="BE4279" i="4"/>
  <c r="BI4279" i="4" s="1"/>
  <c r="BJ4279" i="4" s="1"/>
  <c r="BK4279" i="4" s="1"/>
  <c r="BE4311" i="4"/>
  <c r="BI4311" i="4" s="1"/>
  <c r="BJ4311" i="4" s="1"/>
  <c r="BK4311" i="4" s="1"/>
  <c r="BE4343" i="4"/>
  <c r="BI4343" i="4" s="1"/>
  <c r="BJ4343" i="4" s="1"/>
  <c r="BK4343" i="4" s="1"/>
  <c r="BE4375" i="4"/>
  <c r="BI4375" i="4" s="1"/>
  <c r="BJ4375" i="4" s="1"/>
  <c r="BK4375" i="4" s="1"/>
  <c r="BE4407" i="4"/>
  <c r="BI4407" i="4" s="1"/>
  <c r="BJ4407" i="4" s="1"/>
  <c r="BK4407" i="4" s="1"/>
  <c r="BE4439" i="4"/>
  <c r="BE4471" i="4"/>
  <c r="BE4503" i="4"/>
  <c r="BI4503" i="4" s="1"/>
  <c r="BJ4503" i="4" s="1"/>
  <c r="BK4503" i="4" s="1"/>
  <c r="BE4535" i="4"/>
  <c r="BI4535" i="4" s="1"/>
  <c r="BJ4535" i="4" s="1"/>
  <c r="BK4535" i="4" s="1"/>
  <c r="BE1854" i="4"/>
  <c r="BI1854" i="4" s="1"/>
  <c r="BJ1854" i="4" s="1"/>
  <c r="BK1854" i="4" s="1"/>
  <c r="BE1939" i="4"/>
  <c r="BI1939" i="4" s="1"/>
  <c r="BJ1939" i="4" s="1"/>
  <c r="BK1939" i="4" s="1"/>
  <c r="BE2014" i="4"/>
  <c r="BI2014" i="4" s="1"/>
  <c r="BJ2014" i="4" s="1"/>
  <c r="BK2014" i="4" s="1"/>
  <c r="BE2067" i="4"/>
  <c r="BI2067" i="4" s="1"/>
  <c r="BJ2067" i="4" s="1"/>
  <c r="BK2067" i="4" s="1"/>
  <c r="BE2116" i="4"/>
  <c r="BI2116" i="4" s="1"/>
  <c r="BJ2116" i="4" s="1"/>
  <c r="BK2116" i="4" s="1"/>
  <c r="BE2158" i="4"/>
  <c r="BI2158" i="4" s="1"/>
  <c r="BJ2158" i="4" s="1"/>
  <c r="BK2158" i="4" s="1"/>
  <c r="BE2198" i="4"/>
  <c r="BI2198" i="4" s="1"/>
  <c r="BJ2198" i="4" s="1"/>
  <c r="BK2198" i="4" s="1"/>
  <c r="BE2236" i="4"/>
  <c r="BI2236" i="4" s="1"/>
  <c r="BJ2236" i="4" s="1"/>
  <c r="BK2236" i="4" s="1"/>
  <c r="BE2272" i="4"/>
  <c r="BI2272" i="4" s="1"/>
  <c r="BJ2272" i="4" s="1"/>
  <c r="BK2272" i="4" s="1"/>
  <c r="BE2310" i="4"/>
  <c r="BI2310" i="4" s="1"/>
  <c r="BJ2310" i="4" s="1"/>
  <c r="BK2310" i="4" s="1"/>
  <c r="BE2345" i="4"/>
  <c r="BI2345" i="4" s="1"/>
  <c r="BJ2345" i="4" s="1"/>
  <c r="BK2345" i="4" s="1"/>
  <c r="BE2380" i="4"/>
  <c r="BI2380" i="4" s="1"/>
  <c r="BJ2380" i="4" s="1"/>
  <c r="BK2380" i="4" s="1"/>
  <c r="BE2416" i="4"/>
  <c r="BI2416" i="4" s="1"/>
  <c r="BJ2416" i="4" s="1"/>
  <c r="BK2416" i="4" s="1"/>
  <c r="BE2450" i="4"/>
  <c r="BI2450" i="4" s="1"/>
  <c r="BJ2450" i="4" s="1"/>
  <c r="BK2450" i="4" s="1"/>
  <c r="BE2484" i="4"/>
  <c r="BI2484" i="4" s="1"/>
  <c r="BJ2484" i="4" s="1"/>
  <c r="BK2484" i="4" s="1"/>
  <c r="BE2517" i="4"/>
  <c r="BI2517" i="4" s="1"/>
  <c r="BJ2517" i="4" s="1"/>
  <c r="BK2517" i="4" s="1"/>
  <c r="BE2550" i="4"/>
  <c r="BI2550" i="4" s="1"/>
  <c r="BJ2550" i="4" s="1"/>
  <c r="BK2550" i="4" s="1"/>
  <c r="BE2583" i="4"/>
  <c r="BI2583" i="4" s="1"/>
  <c r="BJ2583" i="4" s="1"/>
  <c r="BK2583" i="4" s="1"/>
  <c r="BE2616" i="4"/>
  <c r="BI2616" i="4" s="1"/>
  <c r="BJ2616" i="4" s="1"/>
  <c r="BK2616" i="4" s="1"/>
  <c r="BE2648" i="4"/>
  <c r="BI2648" i="4" s="1"/>
  <c r="BJ2648" i="4" s="1"/>
  <c r="BK2648" i="4" s="1"/>
  <c r="BE2680" i="4"/>
  <c r="BI2680" i="4" s="1"/>
  <c r="BJ2680" i="4" s="1"/>
  <c r="BK2680" i="4" s="1"/>
  <c r="BE2712" i="4"/>
  <c r="BI2712" i="4" s="1"/>
  <c r="BJ2712" i="4" s="1"/>
  <c r="BK2712" i="4" s="1"/>
  <c r="BE2744" i="4"/>
  <c r="BI2744" i="4" s="1"/>
  <c r="BJ2744" i="4" s="1"/>
  <c r="BK2744" i="4" s="1"/>
  <c r="BE2776" i="4"/>
  <c r="BI2776" i="4" s="1"/>
  <c r="BJ2776" i="4" s="1"/>
  <c r="BK2776" i="4" s="1"/>
  <c r="BE2808" i="4"/>
  <c r="BI2808" i="4" s="1"/>
  <c r="BJ2808" i="4" s="1"/>
  <c r="BK2808" i="4" s="1"/>
  <c r="BE2840" i="4"/>
  <c r="BI2840" i="4" s="1"/>
  <c r="BJ2840" i="4" s="1"/>
  <c r="BK2840" i="4" s="1"/>
  <c r="BE2872" i="4"/>
  <c r="BI2872" i="4" s="1"/>
  <c r="BJ2872" i="4" s="1"/>
  <c r="BK2872" i="4" s="1"/>
  <c r="BE2904" i="4"/>
  <c r="BI2904" i="4" s="1"/>
  <c r="BJ2904" i="4" s="1"/>
  <c r="BK2904" i="4" s="1"/>
  <c r="BE2936" i="4"/>
  <c r="BI2936" i="4" s="1"/>
  <c r="BJ2936" i="4" s="1"/>
  <c r="BK2936" i="4" s="1"/>
  <c r="BE2968" i="4"/>
  <c r="BI2968" i="4" s="1"/>
  <c r="BJ2968" i="4" s="1"/>
  <c r="BK2968" i="4" s="1"/>
  <c r="BE3000" i="4"/>
  <c r="BI3000" i="4" s="1"/>
  <c r="BJ3000" i="4" s="1"/>
  <c r="BK3000" i="4" s="1"/>
  <c r="BE3032" i="4"/>
  <c r="BI3032" i="4" s="1"/>
  <c r="BJ3032" i="4" s="1"/>
  <c r="BK3032" i="4" s="1"/>
  <c r="BE3064" i="4"/>
  <c r="BI3064" i="4" s="1"/>
  <c r="BJ3064" i="4" s="1"/>
  <c r="BK3064" i="4" s="1"/>
  <c r="BE3096" i="4"/>
  <c r="BI3096" i="4" s="1"/>
  <c r="BJ3096" i="4" s="1"/>
  <c r="BK3096" i="4" s="1"/>
  <c r="BE3128" i="4"/>
  <c r="BI3128" i="4" s="1"/>
  <c r="BJ3128" i="4" s="1"/>
  <c r="BK3128" i="4" s="1"/>
  <c r="BE3160" i="4"/>
  <c r="BI3160" i="4" s="1"/>
  <c r="BJ3160" i="4" s="1"/>
  <c r="BK3160" i="4" s="1"/>
  <c r="BE3192" i="4"/>
  <c r="BI3192" i="4" s="1"/>
  <c r="BJ3192" i="4" s="1"/>
  <c r="BK3192" i="4" s="1"/>
  <c r="BE3224" i="4"/>
  <c r="BI3224" i="4" s="1"/>
  <c r="BJ3224" i="4" s="1"/>
  <c r="BK3224" i="4" s="1"/>
  <c r="BE3256" i="4"/>
  <c r="BI3256" i="4" s="1"/>
  <c r="BJ3256" i="4" s="1"/>
  <c r="BK3256" i="4" s="1"/>
  <c r="BE3288" i="4"/>
  <c r="BI3288" i="4" s="1"/>
  <c r="BJ3288" i="4" s="1"/>
  <c r="BK3288" i="4" s="1"/>
  <c r="BE3320" i="4"/>
  <c r="BI3320" i="4" s="1"/>
  <c r="BJ3320" i="4" s="1"/>
  <c r="BK3320" i="4" s="1"/>
  <c r="BE3352" i="4"/>
  <c r="BI3352" i="4" s="1"/>
  <c r="BJ3352" i="4" s="1"/>
  <c r="BK3352" i="4" s="1"/>
  <c r="BE3384" i="4"/>
  <c r="BI3384" i="4" s="1"/>
  <c r="BJ3384" i="4" s="1"/>
  <c r="BK3384" i="4" s="1"/>
  <c r="BE3416" i="4"/>
  <c r="BI3416" i="4" s="1"/>
  <c r="BJ3416" i="4" s="1"/>
  <c r="BK3416" i="4" s="1"/>
  <c r="BE3448" i="4"/>
  <c r="BI3448" i="4" s="1"/>
  <c r="BJ3448" i="4" s="1"/>
  <c r="BK3448" i="4" s="1"/>
  <c r="BE3480" i="4"/>
  <c r="BI3480" i="4" s="1"/>
  <c r="BJ3480" i="4" s="1"/>
  <c r="BK3480" i="4" s="1"/>
  <c r="BE3512" i="4"/>
  <c r="BI3512" i="4" s="1"/>
  <c r="BJ3512" i="4" s="1"/>
  <c r="BK3512" i="4" s="1"/>
  <c r="BE3544" i="4"/>
  <c r="BI3544" i="4" s="1"/>
  <c r="BJ3544" i="4" s="1"/>
  <c r="BK3544" i="4" s="1"/>
  <c r="BE3576" i="4"/>
  <c r="BI3576" i="4" s="1"/>
  <c r="BJ3576" i="4" s="1"/>
  <c r="BK3576" i="4" s="1"/>
  <c r="BE3608" i="4"/>
  <c r="BI3608" i="4" s="1"/>
  <c r="BJ3608" i="4" s="1"/>
  <c r="BK3608" i="4" s="1"/>
  <c r="BE3640" i="4"/>
  <c r="BI3640" i="4" s="1"/>
  <c r="BJ3640" i="4" s="1"/>
  <c r="BK3640" i="4" s="1"/>
  <c r="BE3672" i="4"/>
  <c r="BI3672" i="4" s="1"/>
  <c r="BJ3672" i="4" s="1"/>
  <c r="BK3672" i="4" s="1"/>
  <c r="BE3704" i="4"/>
  <c r="BI3704" i="4" s="1"/>
  <c r="BJ3704" i="4" s="1"/>
  <c r="BK3704" i="4" s="1"/>
  <c r="BE3736" i="4"/>
  <c r="BI3736" i="4" s="1"/>
  <c r="BJ3736" i="4" s="1"/>
  <c r="BK3736" i="4" s="1"/>
  <c r="BE3768" i="4"/>
  <c r="BI3768" i="4" s="1"/>
  <c r="BJ3768" i="4" s="1"/>
  <c r="BK3768" i="4" s="1"/>
  <c r="BE3800" i="4"/>
  <c r="BI3800" i="4" s="1"/>
  <c r="BJ3800" i="4" s="1"/>
  <c r="BK3800" i="4" s="1"/>
  <c r="BE3832" i="4"/>
  <c r="BI3832" i="4" s="1"/>
  <c r="BJ3832" i="4" s="1"/>
  <c r="BK3832" i="4" s="1"/>
  <c r="BE3864" i="4"/>
  <c r="BI3864" i="4" s="1"/>
  <c r="BJ3864" i="4" s="1"/>
  <c r="BK3864" i="4" s="1"/>
  <c r="BE3896" i="4"/>
  <c r="BI3896" i="4" s="1"/>
  <c r="BJ3896" i="4" s="1"/>
  <c r="BK3896" i="4" s="1"/>
  <c r="BE3928" i="4"/>
  <c r="BI3928" i="4" s="1"/>
  <c r="BJ3928" i="4" s="1"/>
  <c r="BK3928" i="4" s="1"/>
  <c r="BE1860" i="4"/>
  <c r="BI1860" i="4" s="1"/>
  <c r="BJ1860" i="4" s="1"/>
  <c r="BK1860" i="4" s="1"/>
  <c r="BE1942" i="4"/>
  <c r="BI1942" i="4" s="1"/>
  <c r="BJ1942" i="4" s="1"/>
  <c r="BK1942" i="4" s="1"/>
  <c r="BE2020" i="4"/>
  <c r="BI2020" i="4" s="1"/>
  <c r="BJ2020" i="4" s="1"/>
  <c r="BK2020" i="4" s="1"/>
  <c r="BE2069" i="4"/>
  <c r="BI2069" i="4" s="1"/>
  <c r="BJ2069" i="4" s="1"/>
  <c r="BK2069" i="4" s="1"/>
  <c r="BE2118" i="4"/>
  <c r="BI2118" i="4" s="1"/>
  <c r="BJ2118" i="4" s="1"/>
  <c r="BK2118" i="4" s="1"/>
  <c r="BE2160" i="4"/>
  <c r="BI2160" i="4" s="1"/>
  <c r="BJ2160" i="4" s="1"/>
  <c r="BK2160" i="4" s="1"/>
  <c r="BE2200" i="4"/>
  <c r="BI2200" i="4" s="1"/>
  <c r="BJ2200" i="4" s="1"/>
  <c r="BK2200" i="4" s="1"/>
  <c r="BE2237" i="4"/>
  <c r="BI2237" i="4" s="1"/>
  <c r="BJ2237" i="4" s="1"/>
  <c r="BK2237" i="4" s="1"/>
  <c r="BE2273" i="4"/>
  <c r="BI2273" i="4" s="1"/>
  <c r="BJ2273" i="4" s="1"/>
  <c r="BK2273" i="4" s="1"/>
  <c r="BE2311" i="4"/>
  <c r="BI2311" i="4" s="1"/>
  <c r="BJ2311" i="4" s="1"/>
  <c r="BK2311" i="4" s="1"/>
  <c r="BE2346" i="4"/>
  <c r="BI2346" i="4" s="1"/>
  <c r="BJ2346" i="4" s="1"/>
  <c r="BK2346" i="4" s="1"/>
  <c r="BE2381" i="4"/>
  <c r="BI2381" i="4" s="1"/>
  <c r="BJ2381" i="4" s="1"/>
  <c r="BK2381" i="4" s="1"/>
  <c r="BE2417" i="4"/>
  <c r="BI2417" i="4" s="1"/>
  <c r="BJ2417" i="4" s="1"/>
  <c r="BK2417" i="4" s="1"/>
  <c r="BE2451" i="4"/>
  <c r="BI2451" i="4" s="1"/>
  <c r="BJ2451" i="4" s="1"/>
  <c r="BK2451" i="4" s="1"/>
  <c r="BE2485" i="4"/>
  <c r="BI2485" i="4" s="1"/>
  <c r="BJ2485" i="4" s="1"/>
  <c r="BK2485" i="4" s="1"/>
  <c r="BE2518" i="4"/>
  <c r="BI2518" i="4" s="1"/>
  <c r="BJ2518" i="4" s="1"/>
  <c r="BK2518" i="4" s="1"/>
  <c r="BE2551" i="4"/>
  <c r="BI2551" i="4" s="1"/>
  <c r="BJ2551" i="4" s="1"/>
  <c r="BK2551" i="4" s="1"/>
  <c r="BE2584" i="4"/>
  <c r="BI2584" i="4" s="1"/>
  <c r="BJ2584" i="4" s="1"/>
  <c r="BK2584" i="4" s="1"/>
  <c r="BE2617" i="4"/>
  <c r="BI2617" i="4" s="1"/>
  <c r="BJ2617" i="4" s="1"/>
  <c r="BK2617" i="4" s="1"/>
  <c r="BE2649" i="4"/>
  <c r="BI2649" i="4" s="1"/>
  <c r="BJ2649" i="4" s="1"/>
  <c r="BK2649" i="4" s="1"/>
  <c r="BE2681" i="4"/>
  <c r="BI2681" i="4" s="1"/>
  <c r="BJ2681" i="4" s="1"/>
  <c r="BK2681" i="4" s="1"/>
  <c r="BE2713" i="4"/>
  <c r="BI2713" i="4" s="1"/>
  <c r="BJ2713" i="4" s="1"/>
  <c r="BK2713" i="4" s="1"/>
  <c r="BE2745" i="4"/>
  <c r="BI2745" i="4" s="1"/>
  <c r="BJ2745" i="4" s="1"/>
  <c r="BK2745" i="4" s="1"/>
  <c r="BE2777" i="4"/>
  <c r="BI2777" i="4" s="1"/>
  <c r="BJ2777" i="4" s="1"/>
  <c r="BK2777" i="4" s="1"/>
  <c r="BE2809" i="4"/>
  <c r="BI2809" i="4" s="1"/>
  <c r="BJ2809" i="4" s="1"/>
  <c r="BK2809" i="4" s="1"/>
  <c r="BE2841" i="4"/>
  <c r="BI2841" i="4" s="1"/>
  <c r="BJ2841" i="4" s="1"/>
  <c r="BK2841" i="4" s="1"/>
  <c r="BE2873" i="4"/>
  <c r="BI2873" i="4" s="1"/>
  <c r="BJ2873" i="4" s="1"/>
  <c r="BK2873" i="4" s="1"/>
  <c r="BE2905" i="4"/>
  <c r="BI2905" i="4" s="1"/>
  <c r="BJ2905" i="4" s="1"/>
  <c r="BK2905" i="4" s="1"/>
  <c r="BE2937" i="4"/>
  <c r="BI2937" i="4" s="1"/>
  <c r="BJ2937" i="4" s="1"/>
  <c r="BK2937" i="4" s="1"/>
  <c r="BE2969" i="4"/>
  <c r="BI2969" i="4" s="1"/>
  <c r="BJ2969" i="4" s="1"/>
  <c r="BK2969" i="4" s="1"/>
  <c r="BE3001" i="4"/>
  <c r="BI3001" i="4" s="1"/>
  <c r="BJ3001" i="4" s="1"/>
  <c r="BK3001" i="4" s="1"/>
  <c r="BE3033" i="4"/>
  <c r="BI3033" i="4" s="1"/>
  <c r="BJ3033" i="4" s="1"/>
  <c r="BK3033" i="4" s="1"/>
  <c r="BE3065" i="4"/>
  <c r="BI3065" i="4" s="1"/>
  <c r="BJ3065" i="4" s="1"/>
  <c r="BK3065" i="4" s="1"/>
  <c r="BE3097" i="4"/>
  <c r="BI3097" i="4" s="1"/>
  <c r="BJ3097" i="4" s="1"/>
  <c r="BK3097" i="4" s="1"/>
  <c r="BE3129" i="4"/>
  <c r="BI3129" i="4" s="1"/>
  <c r="BJ3129" i="4" s="1"/>
  <c r="BK3129" i="4" s="1"/>
  <c r="BE3161" i="4"/>
  <c r="BI3161" i="4" s="1"/>
  <c r="BJ3161" i="4" s="1"/>
  <c r="BK3161" i="4" s="1"/>
  <c r="BE3193" i="4"/>
  <c r="BI3193" i="4" s="1"/>
  <c r="BJ3193" i="4" s="1"/>
  <c r="BK3193" i="4" s="1"/>
  <c r="BE3225" i="4"/>
  <c r="BI3225" i="4" s="1"/>
  <c r="BJ3225" i="4" s="1"/>
  <c r="BK3225" i="4" s="1"/>
  <c r="BE3257" i="4"/>
  <c r="BI3257" i="4" s="1"/>
  <c r="BJ3257" i="4" s="1"/>
  <c r="BK3257" i="4" s="1"/>
  <c r="BE3289" i="4"/>
  <c r="BI3289" i="4" s="1"/>
  <c r="BJ3289" i="4" s="1"/>
  <c r="BK3289" i="4" s="1"/>
  <c r="BE3321" i="4"/>
  <c r="BI3321" i="4" s="1"/>
  <c r="BJ3321" i="4" s="1"/>
  <c r="BK3321" i="4" s="1"/>
  <c r="BE3353" i="4"/>
  <c r="BI3353" i="4" s="1"/>
  <c r="BJ3353" i="4" s="1"/>
  <c r="BK3353" i="4" s="1"/>
  <c r="BE3385" i="4"/>
  <c r="BI3385" i="4" s="1"/>
  <c r="BJ3385" i="4" s="1"/>
  <c r="BK3385" i="4" s="1"/>
  <c r="BE3417" i="4"/>
  <c r="BI3417" i="4" s="1"/>
  <c r="BJ3417" i="4" s="1"/>
  <c r="BK3417" i="4" s="1"/>
  <c r="BE3449" i="4"/>
  <c r="BI3449" i="4" s="1"/>
  <c r="BJ3449" i="4" s="1"/>
  <c r="BK3449" i="4" s="1"/>
  <c r="BE3481" i="4"/>
  <c r="BI3481" i="4" s="1"/>
  <c r="BJ3481" i="4" s="1"/>
  <c r="BK3481" i="4" s="1"/>
  <c r="BE3513" i="4"/>
  <c r="BI3513" i="4" s="1"/>
  <c r="BJ3513" i="4" s="1"/>
  <c r="BK3513" i="4" s="1"/>
  <c r="BE3545" i="4"/>
  <c r="BI3545" i="4" s="1"/>
  <c r="BJ3545" i="4" s="1"/>
  <c r="BK3545" i="4" s="1"/>
  <c r="BE3577" i="4"/>
  <c r="BI3577" i="4" s="1"/>
  <c r="BJ3577" i="4" s="1"/>
  <c r="BK3577" i="4" s="1"/>
  <c r="BE3609" i="4"/>
  <c r="BI3609" i="4" s="1"/>
  <c r="BJ3609" i="4" s="1"/>
  <c r="BK3609" i="4" s="1"/>
  <c r="BE3641" i="4"/>
  <c r="BI3641" i="4" s="1"/>
  <c r="BJ3641" i="4" s="1"/>
  <c r="BK3641" i="4" s="1"/>
  <c r="BE3673" i="4"/>
  <c r="BI3673" i="4" s="1"/>
  <c r="BJ3673" i="4" s="1"/>
  <c r="BK3673" i="4" s="1"/>
  <c r="BE3705" i="4"/>
  <c r="BI3705" i="4" s="1"/>
  <c r="BJ3705" i="4" s="1"/>
  <c r="BK3705" i="4" s="1"/>
  <c r="BE3737" i="4"/>
  <c r="BI3737" i="4" s="1"/>
  <c r="BJ3737" i="4" s="1"/>
  <c r="BK3737" i="4" s="1"/>
  <c r="BE3769" i="4"/>
  <c r="BI3769" i="4" s="1"/>
  <c r="BJ3769" i="4" s="1"/>
  <c r="BK3769" i="4" s="1"/>
  <c r="BE3801" i="4"/>
  <c r="BI3801" i="4" s="1"/>
  <c r="BJ3801" i="4" s="1"/>
  <c r="BK3801" i="4" s="1"/>
  <c r="BE3833" i="4"/>
  <c r="BI3833" i="4" s="1"/>
  <c r="BJ3833" i="4" s="1"/>
  <c r="BK3833" i="4" s="1"/>
  <c r="BE3865" i="4"/>
  <c r="BI3865" i="4" s="1"/>
  <c r="BJ3865" i="4" s="1"/>
  <c r="BK3865" i="4" s="1"/>
  <c r="BE3897" i="4"/>
  <c r="BI3897" i="4" s="1"/>
  <c r="BJ3897" i="4" s="1"/>
  <c r="BK3897" i="4" s="1"/>
  <c r="BE3929" i="4"/>
  <c r="BI3929" i="4" s="1"/>
  <c r="BJ3929" i="4" s="1"/>
  <c r="BK3929" i="4" s="1"/>
  <c r="BE3961" i="4"/>
  <c r="BI3961" i="4" s="1"/>
  <c r="BJ3961" i="4" s="1"/>
  <c r="BK3961" i="4" s="1"/>
  <c r="BE3993" i="4"/>
  <c r="BI3993" i="4" s="1"/>
  <c r="BJ3993" i="4" s="1"/>
  <c r="BK3993" i="4" s="1"/>
  <c r="BE4025" i="4"/>
  <c r="BI4025" i="4" s="1"/>
  <c r="BJ4025" i="4" s="1"/>
  <c r="BK4025" i="4" s="1"/>
  <c r="BE4057" i="4"/>
  <c r="BI4057" i="4" s="1"/>
  <c r="BJ4057" i="4" s="1"/>
  <c r="BK4057" i="4" s="1"/>
  <c r="BE4089" i="4"/>
  <c r="BI4089" i="4" s="1"/>
  <c r="BJ4089" i="4" s="1"/>
  <c r="BK4089" i="4" s="1"/>
  <c r="BE4121" i="4"/>
  <c r="BE4153" i="4"/>
  <c r="BI4153" i="4" s="1"/>
  <c r="BJ4153" i="4" s="1"/>
  <c r="BK4153" i="4" s="1"/>
  <c r="BE4185" i="4"/>
  <c r="BI4185" i="4" s="1"/>
  <c r="BJ4185" i="4" s="1"/>
  <c r="BK4185" i="4" s="1"/>
  <c r="BE4217" i="4"/>
  <c r="BI4217" i="4" s="1"/>
  <c r="BJ4217" i="4" s="1"/>
  <c r="BK4217" i="4" s="1"/>
  <c r="BE4249" i="4"/>
  <c r="BI4249" i="4" s="1"/>
  <c r="BJ4249" i="4" s="1"/>
  <c r="BK4249" i="4" s="1"/>
  <c r="BE4281" i="4"/>
  <c r="BI4281" i="4" s="1"/>
  <c r="BJ4281" i="4" s="1"/>
  <c r="BK4281" i="4" s="1"/>
  <c r="BE4313" i="4"/>
  <c r="BI4313" i="4" s="1"/>
  <c r="BJ4313" i="4" s="1"/>
  <c r="BK4313" i="4" s="1"/>
  <c r="BE4345" i="4"/>
  <c r="BI4345" i="4" s="1"/>
  <c r="BJ4345" i="4" s="1"/>
  <c r="BK4345" i="4" s="1"/>
  <c r="BE4377" i="4"/>
  <c r="BI4377" i="4" s="1"/>
  <c r="BJ4377" i="4" s="1"/>
  <c r="BK4377" i="4" s="1"/>
  <c r="BE4409" i="4"/>
  <c r="BI4409" i="4" s="1"/>
  <c r="BJ4409" i="4" s="1"/>
  <c r="BK4409" i="4" s="1"/>
  <c r="BE3699" i="4"/>
  <c r="BI3699" i="4" s="1"/>
  <c r="BJ3699" i="4" s="1"/>
  <c r="BK3699" i="4" s="1"/>
  <c r="BE4024" i="4"/>
  <c r="BI4024" i="4" s="1"/>
  <c r="BJ4024" i="4" s="1"/>
  <c r="BK4024" i="4" s="1"/>
  <c r="BE4148" i="4"/>
  <c r="BI4148" i="4" s="1"/>
  <c r="BJ4148" i="4" s="1"/>
  <c r="BK4148" i="4" s="1"/>
  <c r="BE4244" i="4"/>
  <c r="BI4244" i="4" s="1"/>
  <c r="BJ4244" i="4" s="1"/>
  <c r="BK4244" i="4" s="1"/>
  <c r="BE4329" i="4"/>
  <c r="BI4329" i="4" s="1"/>
  <c r="BJ4329" i="4" s="1"/>
  <c r="BK4329" i="4" s="1"/>
  <c r="BE4392" i="4"/>
  <c r="BI4392" i="4" s="1"/>
  <c r="BJ4392" i="4" s="1"/>
  <c r="BK4392" i="4" s="1"/>
  <c r="BE4446" i="4"/>
  <c r="BI4446" i="4" s="1"/>
  <c r="BJ4446" i="4" s="1"/>
  <c r="BK4446" i="4" s="1"/>
  <c r="BE4498" i="4"/>
  <c r="BI4498" i="4" s="1"/>
  <c r="BJ4498" i="4" s="1"/>
  <c r="BK4498" i="4" s="1"/>
  <c r="BE4549" i="4"/>
  <c r="BI4549" i="4" s="1"/>
  <c r="BJ4549" i="4" s="1"/>
  <c r="BK4549" i="4" s="1"/>
  <c r="BE4589" i="4"/>
  <c r="BI4589" i="4" s="1"/>
  <c r="BJ4589" i="4" s="1"/>
  <c r="BK4589" i="4" s="1"/>
  <c r="BE4628" i="4"/>
  <c r="BI4628" i="4" s="1"/>
  <c r="BJ4628" i="4" s="1"/>
  <c r="BK4628" i="4" s="1"/>
  <c r="BE4665" i="4"/>
  <c r="BI4665" i="4" s="1"/>
  <c r="BJ4665" i="4" s="1"/>
  <c r="BK4665" i="4" s="1"/>
  <c r="BE4701" i="4"/>
  <c r="BI4701" i="4" s="1"/>
  <c r="BJ4701" i="4" s="1"/>
  <c r="BK4701" i="4" s="1"/>
  <c r="BE4736" i="4"/>
  <c r="BE4768" i="4"/>
  <c r="BI4768" i="4" s="1"/>
  <c r="BJ4768" i="4" s="1"/>
  <c r="BK4768" i="4" s="1"/>
  <c r="BE4800" i="4"/>
  <c r="BI4800" i="4" s="1"/>
  <c r="BJ4800" i="4" s="1"/>
  <c r="BK4800" i="4" s="1"/>
  <c r="BE4832" i="4"/>
  <c r="BI4832" i="4" s="1"/>
  <c r="BJ4832" i="4" s="1"/>
  <c r="BK4832" i="4" s="1"/>
  <c r="BE4864" i="4"/>
  <c r="BI4864" i="4" s="1"/>
  <c r="BJ4864" i="4" s="1"/>
  <c r="BK4864" i="4" s="1"/>
  <c r="BE4896" i="4"/>
  <c r="BE4928" i="4"/>
  <c r="BI4928" i="4" s="1"/>
  <c r="BJ4928" i="4" s="1"/>
  <c r="BK4928" i="4" s="1"/>
  <c r="BE4960" i="4"/>
  <c r="BI4960" i="4" s="1"/>
  <c r="BJ4960" i="4" s="1"/>
  <c r="BK4960" i="4" s="1"/>
  <c r="BE4992" i="4"/>
  <c r="BE5024" i="4"/>
  <c r="BI5024" i="4" s="1"/>
  <c r="BJ5024" i="4" s="1"/>
  <c r="BK5024" i="4" s="1"/>
  <c r="BE5056" i="4"/>
  <c r="BI5056" i="4" s="1"/>
  <c r="BJ5056" i="4" s="1"/>
  <c r="BK5056" i="4" s="1"/>
  <c r="BE5088" i="4"/>
  <c r="BI5088" i="4" s="1"/>
  <c r="BJ5088" i="4" s="1"/>
  <c r="BK5088" i="4" s="1"/>
  <c r="BE5120" i="4"/>
  <c r="BI5120" i="4" s="1"/>
  <c r="BJ5120" i="4" s="1"/>
  <c r="BK5120" i="4" s="1"/>
  <c r="BE5152" i="4"/>
  <c r="BE5184" i="4"/>
  <c r="BI5184" i="4" s="1"/>
  <c r="BJ5184" i="4" s="1"/>
  <c r="BK5184" i="4" s="1"/>
  <c r="BE5216" i="4"/>
  <c r="BI5216" i="4" s="1"/>
  <c r="BJ5216" i="4" s="1"/>
  <c r="BK5216" i="4" s="1"/>
  <c r="BE5248" i="4"/>
  <c r="BE5280" i="4"/>
  <c r="BI5280" i="4" s="1"/>
  <c r="BJ5280" i="4" s="1"/>
  <c r="BK5280" i="4" s="1"/>
  <c r="BE5312" i="4"/>
  <c r="BI5312" i="4" s="1"/>
  <c r="BJ5312" i="4" s="1"/>
  <c r="BK5312" i="4" s="1"/>
  <c r="BE5344" i="4"/>
  <c r="BI5344" i="4" s="1"/>
  <c r="BJ5344" i="4" s="1"/>
  <c r="BK5344" i="4" s="1"/>
  <c r="BE5376" i="4"/>
  <c r="BI5376" i="4" s="1"/>
  <c r="BJ5376" i="4" s="1"/>
  <c r="BK5376" i="4" s="1"/>
  <c r="BE5408" i="4"/>
  <c r="BE5440" i="4"/>
  <c r="BI5440" i="4" s="1"/>
  <c r="BJ5440" i="4" s="1"/>
  <c r="BK5440" i="4" s="1"/>
  <c r="BE5472" i="4"/>
  <c r="BI5472" i="4" s="1"/>
  <c r="BJ5472" i="4" s="1"/>
  <c r="BK5472" i="4" s="1"/>
  <c r="BE5504" i="4"/>
  <c r="BE5536" i="4"/>
  <c r="BI5536" i="4" s="1"/>
  <c r="BJ5536" i="4" s="1"/>
  <c r="BK5536" i="4" s="1"/>
  <c r="BE5568" i="4"/>
  <c r="BI5568" i="4" s="1"/>
  <c r="BJ5568" i="4" s="1"/>
  <c r="BK5568" i="4" s="1"/>
  <c r="BE5600" i="4"/>
  <c r="BI5600" i="4" s="1"/>
  <c r="BJ5600" i="4" s="1"/>
  <c r="BK5600" i="4" s="1"/>
  <c r="BE5632" i="4"/>
  <c r="BI5632" i="4" s="1"/>
  <c r="BJ5632" i="4" s="1"/>
  <c r="BK5632" i="4" s="1"/>
  <c r="BE5664" i="4"/>
  <c r="BE5696" i="4"/>
  <c r="BI5696" i="4" s="1"/>
  <c r="BJ5696" i="4" s="1"/>
  <c r="BK5696" i="4" s="1"/>
  <c r="BE5728" i="4"/>
  <c r="BE5760" i="4"/>
  <c r="BE5792" i="4"/>
  <c r="BI5792" i="4" s="1"/>
  <c r="BJ5792" i="4" s="1"/>
  <c r="BK5792" i="4" s="1"/>
  <c r="BE5824" i="4"/>
  <c r="BI5824" i="4" s="1"/>
  <c r="BJ5824" i="4" s="1"/>
  <c r="BK5824" i="4" s="1"/>
  <c r="BE5856" i="4"/>
  <c r="BI5856" i="4" s="1"/>
  <c r="BJ5856" i="4" s="1"/>
  <c r="BK5856" i="4" s="1"/>
  <c r="BE5888" i="4"/>
  <c r="BI5888" i="4" s="1"/>
  <c r="BJ5888" i="4" s="1"/>
  <c r="BK5888" i="4" s="1"/>
  <c r="BE5920" i="4"/>
  <c r="BE5952" i="4"/>
  <c r="BI5952" i="4" s="1"/>
  <c r="BJ5952" i="4" s="1"/>
  <c r="BK5952" i="4" s="1"/>
  <c r="BE5984" i="4"/>
  <c r="BI5984" i="4" s="1"/>
  <c r="BJ5984" i="4" s="1"/>
  <c r="BK5984" i="4" s="1"/>
  <c r="BE6016" i="4"/>
  <c r="BE6048" i="4"/>
  <c r="BI6048" i="4" s="1"/>
  <c r="BJ6048" i="4" s="1"/>
  <c r="BK6048" i="4" s="1"/>
  <c r="BE6080" i="4"/>
  <c r="BI6080" i="4" s="1"/>
  <c r="BJ6080" i="4" s="1"/>
  <c r="BK6080" i="4" s="1"/>
  <c r="BE6112" i="4"/>
  <c r="BI6112" i="4" s="1"/>
  <c r="BJ6112" i="4" s="1"/>
  <c r="BK6112" i="4" s="1"/>
  <c r="BE6144" i="4"/>
  <c r="BI6144" i="4" s="1"/>
  <c r="BJ6144" i="4" s="1"/>
  <c r="BK6144" i="4" s="1"/>
  <c r="BE6176" i="4"/>
  <c r="BE6208" i="4"/>
  <c r="BI6208" i="4" s="1"/>
  <c r="BJ6208" i="4" s="1"/>
  <c r="BK6208" i="4" s="1"/>
  <c r="BE6240" i="4"/>
  <c r="BI6240" i="4" s="1"/>
  <c r="BJ6240" i="4" s="1"/>
  <c r="BK6240" i="4" s="1"/>
  <c r="BE6272" i="4"/>
  <c r="BE6304" i="4"/>
  <c r="BI6304" i="4" s="1"/>
  <c r="BJ6304" i="4" s="1"/>
  <c r="BK6304" i="4" s="1"/>
  <c r="BE6336" i="4"/>
  <c r="BI6336" i="4" s="1"/>
  <c r="BJ6336" i="4" s="1"/>
  <c r="BK6336" i="4" s="1"/>
  <c r="BE6368" i="4"/>
  <c r="BI6368" i="4" s="1"/>
  <c r="BJ6368" i="4" s="1"/>
  <c r="BK6368" i="4" s="1"/>
  <c r="BE6400" i="4"/>
  <c r="BE6432" i="4"/>
  <c r="BE6464" i="4"/>
  <c r="BI6464" i="4" s="1"/>
  <c r="BJ6464" i="4" s="1"/>
  <c r="BK6464" i="4" s="1"/>
  <c r="BE6496" i="4"/>
  <c r="BI6496" i="4" s="1"/>
  <c r="BJ6496" i="4" s="1"/>
  <c r="BK6496" i="4" s="1"/>
  <c r="BE6528" i="4"/>
  <c r="BI6528" i="4" s="1"/>
  <c r="BJ6528" i="4" s="1"/>
  <c r="BK6528" i="4" s="1"/>
  <c r="BE6560" i="4"/>
  <c r="BI6560" i="4" s="1"/>
  <c r="BJ6560" i="4" s="1"/>
  <c r="BK6560" i="4" s="1"/>
  <c r="BE6592" i="4"/>
  <c r="BI6592" i="4" s="1"/>
  <c r="BJ6592" i="4" s="1"/>
  <c r="BK6592" i="4" s="1"/>
  <c r="BE6624" i="4"/>
  <c r="BE6656" i="4"/>
  <c r="BI6656" i="4" s="1"/>
  <c r="BJ6656" i="4" s="1"/>
  <c r="BK6656" i="4" s="1"/>
  <c r="BE6688" i="4"/>
  <c r="BE6720" i="4"/>
  <c r="BI6720" i="4" s="1"/>
  <c r="BJ6720" i="4" s="1"/>
  <c r="BK6720" i="4" s="1"/>
  <c r="BE6752" i="4"/>
  <c r="BI6752" i="4" s="1"/>
  <c r="BJ6752" i="4" s="1"/>
  <c r="BK6752" i="4" s="1"/>
  <c r="BE6784" i="4"/>
  <c r="BI6784" i="4" s="1"/>
  <c r="BJ6784" i="4" s="1"/>
  <c r="BK6784" i="4" s="1"/>
  <c r="BE6816" i="4"/>
  <c r="BE6848" i="4"/>
  <c r="BI6848" i="4" s="1"/>
  <c r="BJ6848" i="4" s="1"/>
  <c r="BK6848" i="4" s="1"/>
  <c r="BE6880" i="4"/>
  <c r="BI6880" i="4" s="1"/>
  <c r="BJ6880" i="4" s="1"/>
  <c r="BK6880" i="4" s="1"/>
  <c r="BE6912" i="4"/>
  <c r="BE6944" i="4"/>
  <c r="BE6976" i="4"/>
  <c r="BI6976" i="4" s="1"/>
  <c r="BJ6976" i="4" s="1"/>
  <c r="BK6976" i="4" s="1"/>
  <c r="BE7008" i="4"/>
  <c r="BI7008" i="4" s="1"/>
  <c r="BJ7008" i="4" s="1"/>
  <c r="BK7008" i="4" s="1"/>
  <c r="BE3731" i="4"/>
  <c r="BI3731" i="4" s="1"/>
  <c r="BJ3731" i="4" s="1"/>
  <c r="BK3731" i="4" s="1"/>
  <c r="BE4033" i="4"/>
  <c r="BI4033" i="4" s="1"/>
  <c r="BJ4033" i="4" s="1"/>
  <c r="BK4033" i="4" s="1"/>
  <c r="BE4150" i="4"/>
  <c r="BI4150" i="4" s="1"/>
  <c r="BJ4150" i="4" s="1"/>
  <c r="BK4150" i="4" s="1"/>
  <c r="BE4246" i="4"/>
  <c r="BI4246" i="4" s="1"/>
  <c r="BJ4246" i="4" s="1"/>
  <c r="BK4246" i="4" s="1"/>
  <c r="BE4332" i="4"/>
  <c r="BI4332" i="4" s="1"/>
  <c r="BJ4332" i="4" s="1"/>
  <c r="BK4332" i="4" s="1"/>
  <c r="BE4393" i="4"/>
  <c r="BI4393" i="4" s="1"/>
  <c r="BJ4393" i="4" s="1"/>
  <c r="BK4393" i="4" s="1"/>
  <c r="BE4449" i="4"/>
  <c r="BI4449" i="4" s="1"/>
  <c r="BJ4449" i="4" s="1"/>
  <c r="BK4449" i="4" s="1"/>
  <c r="BE4499" i="4"/>
  <c r="BI4499" i="4" s="1"/>
  <c r="BJ4499" i="4" s="1"/>
  <c r="BK4499" i="4" s="1"/>
  <c r="BE4550" i="4"/>
  <c r="BI4550" i="4" s="1"/>
  <c r="BJ4550" i="4" s="1"/>
  <c r="BK4550" i="4" s="1"/>
  <c r="BE4591" i="4"/>
  <c r="BI4591" i="4" s="1"/>
  <c r="BJ4591" i="4" s="1"/>
  <c r="BK4591" i="4" s="1"/>
  <c r="BE4630" i="4"/>
  <c r="BI4630" i="4" s="1"/>
  <c r="BJ4630" i="4" s="1"/>
  <c r="BK4630" i="4" s="1"/>
  <c r="BE4666" i="4"/>
  <c r="BI4666" i="4" s="1"/>
  <c r="BJ4666" i="4" s="1"/>
  <c r="BK4666" i="4" s="1"/>
  <c r="BE4702" i="4"/>
  <c r="BI4702" i="4" s="1"/>
  <c r="BJ4702" i="4" s="1"/>
  <c r="BK4702" i="4" s="1"/>
  <c r="BE4737" i="4"/>
  <c r="BI4737" i="4" s="1"/>
  <c r="BJ4737" i="4" s="1"/>
  <c r="BK4737" i="4" s="1"/>
  <c r="BE4769" i="4"/>
  <c r="BI4769" i="4" s="1"/>
  <c r="BJ4769" i="4" s="1"/>
  <c r="BK4769" i="4" s="1"/>
  <c r="BE4801" i="4"/>
  <c r="BI4801" i="4" s="1"/>
  <c r="BJ4801" i="4" s="1"/>
  <c r="BK4801" i="4" s="1"/>
  <c r="BE4833" i="4"/>
  <c r="BE4865" i="4"/>
  <c r="BI4865" i="4" s="1"/>
  <c r="BJ4865" i="4" s="1"/>
  <c r="BK4865" i="4" s="1"/>
  <c r="BE4897" i="4"/>
  <c r="BI4897" i="4" s="1"/>
  <c r="BJ4897" i="4" s="1"/>
  <c r="BK4897" i="4" s="1"/>
  <c r="BE4929" i="4"/>
  <c r="BI4929" i="4" s="1"/>
  <c r="BJ4929" i="4" s="1"/>
  <c r="BK4929" i="4" s="1"/>
  <c r="BE4961" i="4"/>
  <c r="BI4961" i="4" s="1"/>
  <c r="BJ4961" i="4" s="1"/>
  <c r="BK4961" i="4" s="1"/>
  <c r="BE4993" i="4"/>
  <c r="BI4993" i="4" s="1"/>
  <c r="BJ4993" i="4" s="1"/>
  <c r="BK4993" i="4" s="1"/>
  <c r="BE5025" i="4"/>
  <c r="BI5025" i="4" s="1"/>
  <c r="BJ5025" i="4" s="1"/>
  <c r="BK5025" i="4" s="1"/>
  <c r="BE5057" i="4"/>
  <c r="BI5057" i="4" s="1"/>
  <c r="BJ5057" i="4" s="1"/>
  <c r="BK5057" i="4" s="1"/>
  <c r="BE5089" i="4"/>
  <c r="BE5121" i="4"/>
  <c r="BI5121" i="4" s="1"/>
  <c r="BJ5121" i="4" s="1"/>
  <c r="BK5121" i="4" s="1"/>
  <c r="BE5153" i="4"/>
  <c r="BI5153" i="4" s="1"/>
  <c r="BJ5153" i="4" s="1"/>
  <c r="BK5153" i="4" s="1"/>
  <c r="BE5185" i="4"/>
  <c r="BI5185" i="4" s="1"/>
  <c r="BJ5185" i="4" s="1"/>
  <c r="BK5185" i="4" s="1"/>
  <c r="BE5217" i="4"/>
  <c r="BI5217" i="4" s="1"/>
  <c r="BJ5217" i="4" s="1"/>
  <c r="BK5217" i="4" s="1"/>
  <c r="BE5249" i="4"/>
  <c r="BI5249" i="4" s="1"/>
  <c r="BJ5249" i="4" s="1"/>
  <c r="BK5249" i="4" s="1"/>
  <c r="BE5281" i="4"/>
  <c r="BI5281" i="4" s="1"/>
  <c r="BJ5281" i="4" s="1"/>
  <c r="BK5281" i="4" s="1"/>
  <c r="BE5313" i="4"/>
  <c r="BI5313" i="4" s="1"/>
  <c r="BJ5313" i="4" s="1"/>
  <c r="BK5313" i="4" s="1"/>
  <c r="BE5345" i="4"/>
  <c r="BE5377" i="4"/>
  <c r="BI5377" i="4" s="1"/>
  <c r="BJ5377" i="4" s="1"/>
  <c r="BK5377" i="4" s="1"/>
  <c r="BE5409" i="4"/>
  <c r="BI5409" i="4" s="1"/>
  <c r="BJ5409" i="4" s="1"/>
  <c r="BK5409" i="4" s="1"/>
  <c r="BE5441" i="4"/>
  <c r="BI5441" i="4" s="1"/>
  <c r="BJ5441" i="4" s="1"/>
  <c r="BK5441" i="4" s="1"/>
  <c r="BE5473" i="4"/>
  <c r="BI5473" i="4" s="1"/>
  <c r="BJ5473" i="4" s="1"/>
  <c r="BK5473" i="4" s="1"/>
  <c r="BE5505" i="4"/>
  <c r="BI5505" i="4" s="1"/>
  <c r="BJ5505" i="4" s="1"/>
  <c r="BK5505" i="4" s="1"/>
  <c r="BE5537" i="4"/>
  <c r="BI5537" i="4" s="1"/>
  <c r="BJ5537" i="4" s="1"/>
  <c r="BK5537" i="4" s="1"/>
  <c r="BE5569" i="4"/>
  <c r="BI5569" i="4" s="1"/>
  <c r="BJ5569" i="4" s="1"/>
  <c r="BK5569" i="4" s="1"/>
  <c r="BE5601" i="4"/>
  <c r="BE5633" i="4"/>
  <c r="BI5633" i="4" s="1"/>
  <c r="BJ5633" i="4" s="1"/>
  <c r="BK5633" i="4" s="1"/>
  <c r="BE5665" i="4"/>
  <c r="BE5697" i="4"/>
  <c r="BI5697" i="4" s="1"/>
  <c r="BJ5697" i="4" s="1"/>
  <c r="BK5697" i="4" s="1"/>
  <c r="BE5729" i="4"/>
  <c r="BI5729" i="4" s="1"/>
  <c r="BJ5729" i="4" s="1"/>
  <c r="BK5729" i="4" s="1"/>
  <c r="BE5761" i="4"/>
  <c r="BI5761" i="4" s="1"/>
  <c r="BJ5761" i="4" s="1"/>
  <c r="BK5761" i="4" s="1"/>
  <c r="BE5793" i="4"/>
  <c r="BI5793" i="4" s="1"/>
  <c r="BJ5793" i="4" s="1"/>
  <c r="BK5793" i="4" s="1"/>
  <c r="BE5825" i="4"/>
  <c r="BI5825" i="4" s="1"/>
  <c r="BJ5825" i="4" s="1"/>
  <c r="BK5825" i="4" s="1"/>
  <c r="BE5857" i="4"/>
  <c r="BE5889" i="4"/>
  <c r="BI5889" i="4" s="1"/>
  <c r="BJ5889" i="4" s="1"/>
  <c r="BK5889" i="4" s="1"/>
  <c r="BE5921" i="4"/>
  <c r="BI5921" i="4" s="1"/>
  <c r="BJ5921" i="4" s="1"/>
  <c r="BK5921" i="4" s="1"/>
  <c r="BE5953" i="4"/>
  <c r="BI5953" i="4" s="1"/>
  <c r="BJ5953" i="4" s="1"/>
  <c r="BK5953" i="4" s="1"/>
  <c r="BE5985" i="4"/>
  <c r="BI5985" i="4" s="1"/>
  <c r="BJ5985" i="4" s="1"/>
  <c r="BK5985" i="4" s="1"/>
  <c r="BE6017" i="4"/>
  <c r="BI6017" i="4" s="1"/>
  <c r="BJ6017" i="4" s="1"/>
  <c r="BK6017" i="4" s="1"/>
  <c r="BE6049" i="4"/>
  <c r="BI6049" i="4" s="1"/>
  <c r="BJ6049" i="4" s="1"/>
  <c r="BK6049" i="4" s="1"/>
  <c r="BE6081" i="4"/>
  <c r="BI6081" i="4" s="1"/>
  <c r="BJ6081" i="4" s="1"/>
  <c r="BK6081" i="4" s="1"/>
  <c r="BE6113" i="4"/>
  <c r="BE6145" i="4"/>
  <c r="BI6145" i="4" s="1"/>
  <c r="BJ6145" i="4" s="1"/>
  <c r="BK6145" i="4" s="1"/>
  <c r="BE6177" i="4"/>
  <c r="BI6177" i="4" s="1"/>
  <c r="BJ6177" i="4" s="1"/>
  <c r="BK6177" i="4" s="1"/>
  <c r="BE6209" i="4"/>
  <c r="BI6209" i="4" s="1"/>
  <c r="BJ6209" i="4" s="1"/>
  <c r="BK6209" i="4" s="1"/>
  <c r="BE6241" i="4"/>
  <c r="BI6241" i="4" s="1"/>
  <c r="BJ6241" i="4" s="1"/>
  <c r="BK6241" i="4" s="1"/>
  <c r="BE6273" i="4"/>
  <c r="BI6273" i="4" s="1"/>
  <c r="BJ6273" i="4" s="1"/>
  <c r="BK6273" i="4" s="1"/>
  <c r="BE6305" i="4"/>
  <c r="BI6305" i="4" s="1"/>
  <c r="BJ6305" i="4" s="1"/>
  <c r="BK6305" i="4" s="1"/>
  <c r="BE6337" i="4"/>
  <c r="BI6337" i="4" s="1"/>
  <c r="BJ6337" i="4" s="1"/>
  <c r="BK6337" i="4" s="1"/>
  <c r="BE6369" i="4"/>
  <c r="BE6401" i="4"/>
  <c r="BI6401" i="4" s="1"/>
  <c r="BJ6401" i="4" s="1"/>
  <c r="BK6401" i="4" s="1"/>
  <c r="BE6433" i="4"/>
  <c r="BI6433" i="4" s="1"/>
  <c r="BJ6433" i="4" s="1"/>
  <c r="BK6433" i="4" s="1"/>
  <c r="BE6465" i="4"/>
  <c r="BI6465" i="4" s="1"/>
  <c r="BJ6465" i="4" s="1"/>
  <c r="BK6465" i="4" s="1"/>
  <c r="BE6497" i="4"/>
  <c r="BI6497" i="4" s="1"/>
  <c r="BJ6497" i="4" s="1"/>
  <c r="BK6497" i="4" s="1"/>
  <c r="BE6529" i="4"/>
  <c r="BI6529" i="4" s="1"/>
  <c r="BJ6529" i="4" s="1"/>
  <c r="BK6529" i="4" s="1"/>
  <c r="BE6561" i="4"/>
  <c r="BI6561" i="4" s="1"/>
  <c r="BJ6561" i="4" s="1"/>
  <c r="BK6561" i="4" s="1"/>
  <c r="BE6593" i="4"/>
  <c r="BI6593" i="4" s="1"/>
  <c r="BJ6593" i="4" s="1"/>
  <c r="BK6593" i="4" s="1"/>
  <c r="BE3763" i="4"/>
  <c r="BI3763" i="4" s="1"/>
  <c r="BJ3763" i="4" s="1"/>
  <c r="BK3763" i="4" s="1"/>
  <c r="BE4044" i="4"/>
  <c r="BI4044" i="4" s="1"/>
  <c r="BJ4044" i="4" s="1"/>
  <c r="BK4044" i="4" s="1"/>
  <c r="BE4152" i="4"/>
  <c r="BI4152" i="4" s="1"/>
  <c r="BJ4152" i="4" s="1"/>
  <c r="BK4152" i="4" s="1"/>
  <c r="BE4248" i="4"/>
  <c r="BI4248" i="4" s="1"/>
  <c r="BJ4248" i="4" s="1"/>
  <c r="BK4248" i="4" s="1"/>
  <c r="BE4335" i="4"/>
  <c r="BI4335" i="4" s="1"/>
  <c r="BJ4335" i="4" s="1"/>
  <c r="BK4335" i="4" s="1"/>
  <c r="BE4396" i="4"/>
  <c r="BE4453" i="4"/>
  <c r="BI4453" i="4" s="1"/>
  <c r="BJ4453" i="4" s="1"/>
  <c r="BK4453" i="4" s="1"/>
  <c r="BE4500" i="4"/>
  <c r="BI4500" i="4" s="1"/>
  <c r="BJ4500" i="4" s="1"/>
  <c r="BK4500" i="4" s="1"/>
  <c r="BE4551" i="4"/>
  <c r="BI4551" i="4" s="1"/>
  <c r="BJ4551" i="4" s="1"/>
  <c r="BK4551" i="4" s="1"/>
  <c r="BE4593" i="4"/>
  <c r="BI4593" i="4" s="1"/>
  <c r="BJ4593" i="4" s="1"/>
  <c r="BK4593" i="4" s="1"/>
  <c r="BE4631" i="4"/>
  <c r="BI4631" i="4" s="1"/>
  <c r="BJ4631" i="4" s="1"/>
  <c r="BK4631" i="4" s="1"/>
  <c r="BE4667" i="4"/>
  <c r="BI4667" i="4" s="1"/>
  <c r="BJ4667" i="4" s="1"/>
  <c r="BK4667" i="4" s="1"/>
  <c r="BE4703" i="4"/>
  <c r="BI4703" i="4" s="1"/>
  <c r="BJ4703" i="4" s="1"/>
  <c r="BK4703" i="4" s="1"/>
  <c r="BE4738" i="4"/>
  <c r="BI4738" i="4" s="1"/>
  <c r="BJ4738" i="4" s="1"/>
  <c r="BK4738" i="4" s="1"/>
  <c r="BE4770" i="4"/>
  <c r="BI4770" i="4" s="1"/>
  <c r="BJ4770" i="4" s="1"/>
  <c r="BK4770" i="4" s="1"/>
  <c r="BE4802" i="4"/>
  <c r="BI4802" i="4" s="1"/>
  <c r="BJ4802" i="4" s="1"/>
  <c r="BK4802" i="4" s="1"/>
  <c r="BE4834" i="4"/>
  <c r="BE4866" i="4"/>
  <c r="BI4866" i="4" s="1"/>
  <c r="BJ4866" i="4" s="1"/>
  <c r="BK4866" i="4" s="1"/>
  <c r="BE4898" i="4"/>
  <c r="BI4898" i="4" s="1"/>
  <c r="BJ4898" i="4" s="1"/>
  <c r="BK4898" i="4" s="1"/>
  <c r="BE4930" i="4"/>
  <c r="BI4930" i="4" s="1"/>
  <c r="BJ4930" i="4" s="1"/>
  <c r="BK4930" i="4" s="1"/>
  <c r="BE4962" i="4"/>
  <c r="BI4962" i="4" s="1"/>
  <c r="BJ4962" i="4" s="1"/>
  <c r="BK4962" i="4" s="1"/>
  <c r="BE4994" i="4"/>
  <c r="BI4994" i="4" s="1"/>
  <c r="BJ4994" i="4" s="1"/>
  <c r="BK4994" i="4" s="1"/>
  <c r="BE5026" i="4"/>
  <c r="BI5026" i="4" s="1"/>
  <c r="BJ5026" i="4" s="1"/>
  <c r="BK5026" i="4" s="1"/>
  <c r="BE5058" i="4"/>
  <c r="BI5058" i="4" s="1"/>
  <c r="BJ5058" i="4" s="1"/>
  <c r="BK5058" i="4" s="1"/>
  <c r="BE5090" i="4"/>
  <c r="BE5122" i="4"/>
  <c r="BI5122" i="4" s="1"/>
  <c r="BJ5122" i="4" s="1"/>
  <c r="BK5122" i="4" s="1"/>
  <c r="BE5154" i="4"/>
  <c r="BI5154" i="4" s="1"/>
  <c r="BJ5154" i="4" s="1"/>
  <c r="BK5154" i="4" s="1"/>
  <c r="BE5186" i="4"/>
  <c r="BI5186" i="4" s="1"/>
  <c r="BJ5186" i="4" s="1"/>
  <c r="BK5186" i="4" s="1"/>
  <c r="BE5218" i="4"/>
  <c r="BI5218" i="4" s="1"/>
  <c r="BJ5218" i="4" s="1"/>
  <c r="BK5218" i="4" s="1"/>
  <c r="BE5250" i="4"/>
  <c r="BI5250" i="4" s="1"/>
  <c r="BJ5250" i="4" s="1"/>
  <c r="BK5250" i="4" s="1"/>
  <c r="BE5282" i="4"/>
  <c r="BI5282" i="4" s="1"/>
  <c r="BJ5282" i="4" s="1"/>
  <c r="BK5282" i="4" s="1"/>
  <c r="BE5314" i="4"/>
  <c r="BI5314" i="4" s="1"/>
  <c r="BJ5314" i="4" s="1"/>
  <c r="BK5314" i="4" s="1"/>
  <c r="BE5346" i="4"/>
  <c r="BE5378" i="4"/>
  <c r="BI5378" i="4" s="1"/>
  <c r="BJ5378" i="4" s="1"/>
  <c r="BK5378" i="4" s="1"/>
  <c r="BE5410" i="4"/>
  <c r="BE5442" i="4"/>
  <c r="BI5442" i="4" s="1"/>
  <c r="BJ5442" i="4" s="1"/>
  <c r="BK5442" i="4" s="1"/>
  <c r="BE5474" i="4"/>
  <c r="BI5474" i="4" s="1"/>
  <c r="BJ5474" i="4" s="1"/>
  <c r="BK5474" i="4" s="1"/>
  <c r="BE5506" i="4"/>
  <c r="BI5506" i="4" s="1"/>
  <c r="BJ5506" i="4" s="1"/>
  <c r="BK5506" i="4" s="1"/>
  <c r="BE5538" i="4"/>
  <c r="BI5538" i="4" s="1"/>
  <c r="BJ5538" i="4" s="1"/>
  <c r="BK5538" i="4" s="1"/>
  <c r="BE5570" i="4"/>
  <c r="BI5570" i="4" s="1"/>
  <c r="BJ5570" i="4" s="1"/>
  <c r="BK5570" i="4" s="1"/>
  <c r="BE5602" i="4"/>
  <c r="BE5634" i="4"/>
  <c r="BI5634" i="4" s="1"/>
  <c r="BJ5634" i="4" s="1"/>
  <c r="BK5634" i="4" s="1"/>
  <c r="BE5666" i="4"/>
  <c r="BI5666" i="4" s="1"/>
  <c r="BJ5666" i="4" s="1"/>
  <c r="BK5666" i="4" s="1"/>
  <c r="BE5698" i="4"/>
  <c r="BI5698" i="4" s="1"/>
  <c r="BJ5698" i="4" s="1"/>
  <c r="BK5698" i="4" s="1"/>
  <c r="BE5730" i="4"/>
  <c r="BI5730" i="4" s="1"/>
  <c r="BJ5730" i="4" s="1"/>
  <c r="BK5730" i="4" s="1"/>
  <c r="BE5762" i="4"/>
  <c r="BI5762" i="4" s="1"/>
  <c r="BJ5762" i="4" s="1"/>
  <c r="BK5762" i="4" s="1"/>
  <c r="BE5794" i="4"/>
  <c r="BI5794" i="4" s="1"/>
  <c r="BJ5794" i="4" s="1"/>
  <c r="BK5794" i="4" s="1"/>
  <c r="BE5826" i="4"/>
  <c r="BI5826" i="4" s="1"/>
  <c r="BJ5826" i="4" s="1"/>
  <c r="BK5826" i="4" s="1"/>
  <c r="BE5858" i="4"/>
  <c r="BE5890" i="4"/>
  <c r="BI5890" i="4" s="1"/>
  <c r="BJ5890" i="4" s="1"/>
  <c r="BK5890" i="4" s="1"/>
  <c r="BE5922" i="4"/>
  <c r="BI5922" i="4" s="1"/>
  <c r="BJ5922" i="4" s="1"/>
  <c r="BK5922" i="4" s="1"/>
  <c r="BE5954" i="4"/>
  <c r="BI5954" i="4" s="1"/>
  <c r="BJ5954" i="4" s="1"/>
  <c r="BK5954" i="4" s="1"/>
  <c r="BE5986" i="4"/>
  <c r="BI5986" i="4" s="1"/>
  <c r="BJ5986" i="4" s="1"/>
  <c r="BK5986" i="4" s="1"/>
  <c r="BE6018" i="4"/>
  <c r="BI6018" i="4" s="1"/>
  <c r="BJ6018" i="4" s="1"/>
  <c r="BK6018" i="4" s="1"/>
  <c r="BE6050" i="4"/>
  <c r="BI6050" i="4" s="1"/>
  <c r="BJ6050" i="4" s="1"/>
  <c r="BK6050" i="4" s="1"/>
  <c r="BE6082" i="4"/>
  <c r="BI6082" i="4" s="1"/>
  <c r="BJ6082" i="4" s="1"/>
  <c r="BK6082" i="4" s="1"/>
  <c r="BE6114" i="4"/>
  <c r="BE6146" i="4"/>
  <c r="BI6146" i="4" s="1"/>
  <c r="BJ6146" i="4" s="1"/>
  <c r="BK6146" i="4" s="1"/>
  <c r="BE6178" i="4"/>
  <c r="BI6178" i="4" s="1"/>
  <c r="BJ6178" i="4" s="1"/>
  <c r="BK6178" i="4" s="1"/>
  <c r="BE6210" i="4"/>
  <c r="BI6210" i="4" s="1"/>
  <c r="BJ6210" i="4" s="1"/>
  <c r="BK6210" i="4" s="1"/>
  <c r="BE6242" i="4"/>
  <c r="BI6242" i="4" s="1"/>
  <c r="BJ6242" i="4" s="1"/>
  <c r="BK6242" i="4" s="1"/>
  <c r="BE6274" i="4"/>
  <c r="BI6274" i="4" s="1"/>
  <c r="BJ6274" i="4" s="1"/>
  <c r="BK6274" i="4" s="1"/>
  <c r="BE6306" i="4"/>
  <c r="BI6306" i="4" s="1"/>
  <c r="BJ6306" i="4" s="1"/>
  <c r="BK6306" i="4" s="1"/>
  <c r="BE6338" i="4"/>
  <c r="BI6338" i="4" s="1"/>
  <c r="BJ6338" i="4" s="1"/>
  <c r="BK6338" i="4" s="1"/>
  <c r="BE6370" i="4"/>
  <c r="BE6402" i="4"/>
  <c r="BI6402" i="4" s="1"/>
  <c r="BJ6402" i="4" s="1"/>
  <c r="BK6402" i="4" s="1"/>
  <c r="BE6434" i="4"/>
  <c r="BE6466" i="4"/>
  <c r="BI6466" i="4" s="1"/>
  <c r="BJ6466" i="4" s="1"/>
  <c r="BK6466" i="4" s="1"/>
  <c r="BE6498" i="4"/>
  <c r="BE3788" i="4"/>
  <c r="BI3788" i="4" s="1"/>
  <c r="BJ3788" i="4" s="1"/>
  <c r="BK3788" i="4" s="1"/>
  <c r="BE4050" i="4"/>
  <c r="BI4050" i="4" s="1"/>
  <c r="BJ4050" i="4" s="1"/>
  <c r="BK4050" i="4" s="1"/>
  <c r="BE4161" i="4"/>
  <c r="BI4161" i="4" s="1"/>
  <c r="BJ4161" i="4" s="1"/>
  <c r="BK4161" i="4" s="1"/>
  <c r="BE4251" i="4"/>
  <c r="BI4251" i="4" s="1"/>
  <c r="BJ4251" i="4" s="1"/>
  <c r="BK4251" i="4" s="1"/>
  <c r="BE4337" i="4"/>
  <c r="BI4337" i="4" s="1"/>
  <c r="BJ4337" i="4" s="1"/>
  <c r="BK4337" i="4" s="1"/>
  <c r="BE4397" i="4"/>
  <c r="BI4397" i="4" s="1"/>
  <c r="BJ4397" i="4" s="1"/>
  <c r="BK4397" i="4" s="1"/>
  <c r="BE4454" i="4"/>
  <c r="BI4454" i="4" s="1"/>
  <c r="BJ4454" i="4" s="1"/>
  <c r="BK4454" i="4" s="1"/>
  <c r="BE4502" i="4"/>
  <c r="BI4502" i="4" s="1"/>
  <c r="BJ4502" i="4" s="1"/>
  <c r="BK4502" i="4" s="1"/>
  <c r="BE4552" i="4"/>
  <c r="BI4552" i="4" s="1"/>
  <c r="BJ4552" i="4" s="1"/>
  <c r="BK4552" i="4" s="1"/>
  <c r="BE4594" i="4"/>
  <c r="BI4594" i="4" s="1"/>
  <c r="BJ4594" i="4" s="1"/>
  <c r="BK4594" i="4" s="1"/>
  <c r="BE4632" i="4"/>
  <c r="BI4632" i="4" s="1"/>
  <c r="BJ4632" i="4" s="1"/>
  <c r="BK4632" i="4" s="1"/>
  <c r="BE4669" i="4"/>
  <c r="BI4669" i="4" s="1"/>
  <c r="BJ4669" i="4" s="1"/>
  <c r="BK4669" i="4" s="1"/>
  <c r="BE4704" i="4"/>
  <c r="BI4704" i="4" s="1"/>
  <c r="BJ4704" i="4" s="1"/>
  <c r="BK4704" i="4" s="1"/>
  <c r="BE4739" i="4"/>
  <c r="BI4739" i="4" s="1"/>
  <c r="BJ4739" i="4" s="1"/>
  <c r="BK4739" i="4" s="1"/>
  <c r="BE4771" i="4"/>
  <c r="BI4771" i="4" s="1"/>
  <c r="BJ4771" i="4" s="1"/>
  <c r="BK4771" i="4" s="1"/>
  <c r="BE4803" i="4"/>
  <c r="BI4803" i="4" s="1"/>
  <c r="BJ4803" i="4" s="1"/>
  <c r="BK4803" i="4" s="1"/>
  <c r="BE4835" i="4"/>
  <c r="BI4835" i="4" s="1"/>
  <c r="BJ4835" i="4" s="1"/>
  <c r="BK4835" i="4" s="1"/>
  <c r="BE4867" i="4"/>
  <c r="BI4867" i="4" s="1"/>
  <c r="BJ4867" i="4" s="1"/>
  <c r="BK4867" i="4" s="1"/>
  <c r="BE4899" i="4"/>
  <c r="BI4899" i="4" s="1"/>
  <c r="BJ4899" i="4" s="1"/>
  <c r="BK4899" i="4" s="1"/>
  <c r="BE4931" i="4"/>
  <c r="BI4931" i="4" s="1"/>
  <c r="BJ4931" i="4" s="1"/>
  <c r="BK4931" i="4" s="1"/>
  <c r="BE4963" i="4"/>
  <c r="BE4995" i="4"/>
  <c r="BI4995" i="4" s="1"/>
  <c r="BJ4995" i="4" s="1"/>
  <c r="BK4995" i="4" s="1"/>
  <c r="BE5027" i="4"/>
  <c r="BI5027" i="4" s="1"/>
  <c r="BJ5027" i="4" s="1"/>
  <c r="BK5027" i="4" s="1"/>
  <c r="BE5059" i="4"/>
  <c r="BI5059" i="4" s="1"/>
  <c r="BJ5059" i="4" s="1"/>
  <c r="BK5059" i="4" s="1"/>
  <c r="BE5091" i="4"/>
  <c r="BI5091" i="4" s="1"/>
  <c r="BJ5091" i="4" s="1"/>
  <c r="BK5091" i="4" s="1"/>
  <c r="BE5123" i="4"/>
  <c r="BI5123" i="4" s="1"/>
  <c r="BJ5123" i="4" s="1"/>
  <c r="BK5123" i="4" s="1"/>
  <c r="BE5155" i="4"/>
  <c r="BI5155" i="4" s="1"/>
  <c r="BJ5155" i="4" s="1"/>
  <c r="BK5155" i="4" s="1"/>
  <c r="BE5187" i="4"/>
  <c r="BI5187" i="4" s="1"/>
  <c r="BJ5187" i="4" s="1"/>
  <c r="BK5187" i="4" s="1"/>
  <c r="BE5219" i="4"/>
  <c r="BE5251" i="4"/>
  <c r="BI5251" i="4" s="1"/>
  <c r="BJ5251" i="4" s="1"/>
  <c r="BK5251" i="4" s="1"/>
  <c r="BE5283" i="4"/>
  <c r="BI5283" i="4" s="1"/>
  <c r="BJ5283" i="4" s="1"/>
  <c r="BK5283" i="4" s="1"/>
  <c r="BE5315" i="4"/>
  <c r="BI5315" i="4" s="1"/>
  <c r="BJ5315" i="4" s="1"/>
  <c r="BK5315" i="4" s="1"/>
  <c r="BE5347" i="4"/>
  <c r="BI5347" i="4" s="1"/>
  <c r="BJ5347" i="4" s="1"/>
  <c r="BK5347" i="4" s="1"/>
  <c r="BE5379" i="4"/>
  <c r="BI5379" i="4" s="1"/>
  <c r="BJ5379" i="4" s="1"/>
  <c r="BK5379" i="4" s="1"/>
  <c r="BE5411" i="4"/>
  <c r="BI5411" i="4" s="1"/>
  <c r="BJ5411" i="4" s="1"/>
  <c r="BK5411" i="4" s="1"/>
  <c r="BE5443" i="4"/>
  <c r="BI5443" i="4" s="1"/>
  <c r="BJ5443" i="4" s="1"/>
  <c r="BK5443" i="4" s="1"/>
  <c r="BE5475" i="4"/>
  <c r="BE5507" i="4"/>
  <c r="BI5507" i="4" s="1"/>
  <c r="BJ5507" i="4" s="1"/>
  <c r="BK5507" i="4" s="1"/>
  <c r="BE5539" i="4"/>
  <c r="BI5539" i="4" s="1"/>
  <c r="BJ5539" i="4" s="1"/>
  <c r="BK5539" i="4" s="1"/>
  <c r="BE5571" i="4"/>
  <c r="BI5571" i="4" s="1"/>
  <c r="BJ5571" i="4" s="1"/>
  <c r="BK5571" i="4" s="1"/>
  <c r="BE5603" i="4"/>
  <c r="BI5603" i="4" s="1"/>
  <c r="BJ5603" i="4" s="1"/>
  <c r="BK5603" i="4" s="1"/>
  <c r="BE5635" i="4"/>
  <c r="BI5635" i="4" s="1"/>
  <c r="BJ5635" i="4" s="1"/>
  <c r="BK5635" i="4" s="1"/>
  <c r="BE5667" i="4"/>
  <c r="BI5667" i="4" s="1"/>
  <c r="BJ5667" i="4" s="1"/>
  <c r="BK5667" i="4" s="1"/>
  <c r="BE5699" i="4"/>
  <c r="BI5699" i="4" s="1"/>
  <c r="BJ5699" i="4" s="1"/>
  <c r="BK5699" i="4" s="1"/>
  <c r="BE5731" i="4"/>
  <c r="BE5763" i="4"/>
  <c r="BI5763" i="4" s="1"/>
  <c r="BJ5763" i="4" s="1"/>
  <c r="BK5763" i="4" s="1"/>
  <c r="BE5795" i="4"/>
  <c r="BI5795" i="4" s="1"/>
  <c r="BJ5795" i="4" s="1"/>
  <c r="BK5795" i="4" s="1"/>
  <c r="BE5827" i="4"/>
  <c r="BI5827" i="4" s="1"/>
  <c r="BJ5827" i="4" s="1"/>
  <c r="BK5827" i="4" s="1"/>
  <c r="BE5859" i="4"/>
  <c r="BI5859" i="4" s="1"/>
  <c r="BJ5859" i="4" s="1"/>
  <c r="BK5859" i="4" s="1"/>
  <c r="BE5891" i="4"/>
  <c r="BI5891" i="4" s="1"/>
  <c r="BJ5891" i="4" s="1"/>
  <c r="BK5891" i="4" s="1"/>
  <c r="BE5923" i="4"/>
  <c r="BI5923" i="4" s="1"/>
  <c r="BJ5923" i="4" s="1"/>
  <c r="BK5923" i="4" s="1"/>
  <c r="BE5955" i="4"/>
  <c r="BI5955" i="4" s="1"/>
  <c r="BJ5955" i="4" s="1"/>
  <c r="BK5955" i="4" s="1"/>
  <c r="BE5987" i="4"/>
  <c r="BE6019" i="4"/>
  <c r="BI6019" i="4" s="1"/>
  <c r="BJ6019" i="4" s="1"/>
  <c r="BK6019" i="4" s="1"/>
  <c r="BE6051" i="4"/>
  <c r="BI6051" i="4" s="1"/>
  <c r="BJ6051" i="4" s="1"/>
  <c r="BK6051" i="4" s="1"/>
  <c r="BE6083" i="4"/>
  <c r="BI6083" i="4" s="1"/>
  <c r="BJ6083" i="4" s="1"/>
  <c r="BK6083" i="4" s="1"/>
  <c r="BE6115" i="4"/>
  <c r="BI6115" i="4" s="1"/>
  <c r="BJ6115" i="4" s="1"/>
  <c r="BK6115" i="4" s="1"/>
  <c r="BE6147" i="4"/>
  <c r="BI6147" i="4" s="1"/>
  <c r="BJ6147" i="4" s="1"/>
  <c r="BK6147" i="4" s="1"/>
  <c r="BE6179" i="4"/>
  <c r="BI6179" i="4" s="1"/>
  <c r="BJ6179" i="4" s="1"/>
  <c r="BK6179" i="4" s="1"/>
  <c r="BE6211" i="4"/>
  <c r="BI6211" i="4" s="1"/>
  <c r="BJ6211" i="4" s="1"/>
  <c r="BK6211" i="4" s="1"/>
  <c r="BE6243" i="4"/>
  <c r="BE6275" i="4"/>
  <c r="BI6275" i="4" s="1"/>
  <c r="BJ6275" i="4" s="1"/>
  <c r="BK6275" i="4" s="1"/>
  <c r="BE6307" i="4"/>
  <c r="BI6307" i="4" s="1"/>
  <c r="BJ6307" i="4" s="1"/>
  <c r="BK6307" i="4" s="1"/>
  <c r="BE6339" i="4"/>
  <c r="BI6339" i="4" s="1"/>
  <c r="BJ6339" i="4" s="1"/>
  <c r="BK6339" i="4" s="1"/>
  <c r="BE6371" i="4"/>
  <c r="BI6371" i="4" s="1"/>
  <c r="BJ6371" i="4" s="1"/>
  <c r="BK6371" i="4" s="1"/>
  <c r="BE6403" i="4"/>
  <c r="BI6403" i="4" s="1"/>
  <c r="BJ6403" i="4" s="1"/>
  <c r="BK6403" i="4" s="1"/>
  <c r="BE6435" i="4"/>
  <c r="BI6435" i="4" s="1"/>
  <c r="BJ6435" i="4" s="1"/>
  <c r="BK6435" i="4" s="1"/>
  <c r="BE6467" i="4"/>
  <c r="BI6467" i="4" s="1"/>
  <c r="BJ6467" i="4" s="1"/>
  <c r="BK6467" i="4" s="1"/>
  <c r="BE6499" i="4"/>
  <c r="BI6499" i="4" s="1"/>
  <c r="BJ6499" i="4" s="1"/>
  <c r="BK6499" i="4" s="1"/>
  <c r="BE6531" i="4"/>
  <c r="BI6531" i="4" s="1"/>
  <c r="BJ6531" i="4" s="1"/>
  <c r="BK6531" i="4" s="1"/>
  <c r="BE6563" i="4"/>
  <c r="BI6563" i="4" s="1"/>
  <c r="BJ6563" i="4" s="1"/>
  <c r="BK6563" i="4" s="1"/>
  <c r="BE6595" i="4"/>
  <c r="BE6627" i="4"/>
  <c r="BI6627" i="4" s="1"/>
  <c r="BJ6627" i="4" s="1"/>
  <c r="BK6627" i="4" s="1"/>
  <c r="BE6659" i="4"/>
  <c r="BE6691" i="4"/>
  <c r="BI6691" i="4" s="1"/>
  <c r="BJ6691" i="4" s="1"/>
  <c r="BK6691" i="4" s="1"/>
  <c r="BE6723" i="4"/>
  <c r="BI6723" i="4" s="1"/>
  <c r="BJ6723" i="4" s="1"/>
  <c r="BK6723" i="4" s="1"/>
  <c r="BE6755" i="4"/>
  <c r="BI6755" i="4" s="1"/>
  <c r="BJ6755" i="4" s="1"/>
  <c r="BK6755" i="4" s="1"/>
  <c r="BE6787" i="4"/>
  <c r="BI6787" i="4" s="1"/>
  <c r="BJ6787" i="4" s="1"/>
  <c r="BK6787" i="4" s="1"/>
  <c r="BE6819" i="4"/>
  <c r="BI6819" i="4" s="1"/>
  <c r="BJ6819" i="4" s="1"/>
  <c r="BK6819" i="4" s="1"/>
  <c r="BE3795" i="4"/>
  <c r="BI3795" i="4" s="1"/>
  <c r="BJ3795" i="4" s="1"/>
  <c r="BK3795" i="4" s="1"/>
  <c r="BE4051" i="4"/>
  <c r="BI4051" i="4" s="1"/>
  <c r="BJ4051" i="4" s="1"/>
  <c r="BK4051" i="4" s="1"/>
  <c r="BE4168" i="4"/>
  <c r="BI4168" i="4" s="1"/>
  <c r="BJ4168" i="4" s="1"/>
  <c r="BK4168" i="4" s="1"/>
  <c r="BE4257" i="4"/>
  <c r="BI4257" i="4" s="1"/>
  <c r="BJ4257" i="4" s="1"/>
  <c r="BK4257" i="4" s="1"/>
  <c r="BE4338" i="4"/>
  <c r="BI4338" i="4" s="1"/>
  <c r="BJ4338" i="4" s="1"/>
  <c r="BK4338" i="4" s="1"/>
  <c r="BE4399" i="4"/>
  <c r="BI4399" i="4" s="1"/>
  <c r="BJ4399" i="4" s="1"/>
  <c r="BK4399" i="4" s="1"/>
  <c r="BE4455" i="4"/>
  <c r="BI4455" i="4" s="1"/>
  <c r="BJ4455" i="4" s="1"/>
  <c r="BK4455" i="4" s="1"/>
  <c r="BE4504" i="4"/>
  <c r="BI4504" i="4" s="1"/>
  <c r="BJ4504" i="4" s="1"/>
  <c r="BK4504" i="4" s="1"/>
  <c r="BE4553" i="4"/>
  <c r="BI4553" i="4" s="1"/>
  <c r="BJ4553" i="4" s="1"/>
  <c r="BK4553" i="4" s="1"/>
  <c r="BE4595" i="4"/>
  <c r="BE4633" i="4"/>
  <c r="BI4633" i="4" s="1"/>
  <c r="BJ4633" i="4" s="1"/>
  <c r="BK4633" i="4" s="1"/>
  <c r="BE4670" i="4"/>
  <c r="BI4670" i="4" s="1"/>
  <c r="BJ4670" i="4" s="1"/>
  <c r="BK4670" i="4" s="1"/>
  <c r="BE4705" i="4"/>
  <c r="BI4705" i="4" s="1"/>
  <c r="BJ4705" i="4" s="1"/>
  <c r="BK4705" i="4" s="1"/>
  <c r="BE4740" i="4"/>
  <c r="BI4740" i="4" s="1"/>
  <c r="BJ4740" i="4" s="1"/>
  <c r="BK4740" i="4" s="1"/>
  <c r="BE4772" i="4"/>
  <c r="BI4772" i="4" s="1"/>
  <c r="BJ4772" i="4" s="1"/>
  <c r="BK4772" i="4" s="1"/>
  <c r="BE4804" i="4"/>
  <c r="BI4804" i="4" s="1"/>
  <c r="BJ4804" i="4" s="1"/>
  <c r="BK4804" i="4" s="1"/>
  <c r="BE4836" i="4"/>
  <c r="BI4836" i="4" s="1"/>
  <c r="BJ4836" i="4" s="1"/>
  <c r="BK4836" i="4" s="1"/>
  <c r="BE4868" i="4"/>
  <c r="BI4868" i="4" s="1"/>
  <c r="BJ4868" i="4" s="1"/>
  <c r="BK4868" i="4" s="1"/>
  <c r="BE4900" i="4"/>
  <c r="BI4900" i="4" s="1"/>
  <c r="BJ4900" i="4" s="1"/>
  <c r="BK4900" i="4" s="1"/>
  <c r="BE4932" i="4"/>
  <c r="BI4932" i="4" s="1"/>
  <c r="BJ4932" i="4" s="1"/>
  <c r="BK4932" i="4" s="1"/>
  <c r="BE4964" i="4"/>
  <c r="BI4964" i="4" s="1"/>
  <c r="BJ4964" i="4" s="1"/>
  <c r="BK4964" i="4" s="1"/>
  <c r="BE4996" i="4"/>
  <c r="BI4996" i="4" s="1"/>
  <c r="BJ4996" i="4" s="1"/>
  <c r="BK4996" i="4" s="1"/>
  <c r="BE5028" i="4"/>
  <c r="BI5028" i="4" s="1"/>
  <c r="BJ5028" i="4" s="1"/>
  <c r="BK5028" i="4" s="1"/>
  <c r="BE5060" i="4"/>
  <c r="BI5060" i="4" s="1"/>
  <c r="BJ5060" i="4" s="1"/>
  <c r="BK5060" i="4" s="1"/>
  <c r="BE5092" i="4"/>
  <c r="BI5092" i="4" s="1"/>
  <c r="BJ5092" i="4" s="1"/>
  <c r="BK5092" i="4" s="1"/>
  <c r="BE5124" i="4"/>
  <c r="BE5156" i="4"/>
  <c r="BI5156" i="4" s="1"/>
  <c r="BJ5156" i="4" s="1"/>
  <c r="BK5156" i="4" s="1"/>
  <c r="BE5188" i="4"/>
  <c r="BI5188" i="4" s="1"/>
  <c r="BJ5188" i="4" s="1"/>
  <c r="BK5188" i="4" s="1"/>
  <c r="BE5220" i="4"/>
  <c r="BI5220" i="4" s="1"/>
  <c r="BJ5220" i="4" s="1"/>
  <c r="BK5220" i="4" s="1"/>
  <c r="BE5252" i="4"/>
  <c r="BI5252" i="4" s="1"/>
  <c r="BJ5252" i="4" s="1"/>
  <c r="BK5252" i="4" s="1"/>
  <c r="BE5284" i="4"/>
  <c r="BI5284" i="4" s="1"/>
  <c r="BJ5284" i="4" s="1"/>
  <c r="BK5284" i="4" s="1"/>
  <c r="BE5316" i="4"/>
  <c r="BI5316" i="4" s="1"/>
  <c r="BJ5316" i="4" s="1"/>
  <c r="BK5316" i="4" s="1"/>
  <c r="BE5348" i="4"/>
  <c r="BI5348" i="4" s="1"/>
  <c r="BJ5348" i="4" s="1"/>
  <c r="BK5348" i="4" s="1"/>
  <c r="BE5380" i="4"/>
  <c r="BI5380" i="4" s="1"/>
  <c r="BJ5380" i="4" s="1"/>
  <c r="BK5380" i="4" s="1"/>
  <c r="BE5412" i="4"/>
  <c r="BI5412" i="4" s="1"/>
  <c r="BJ5412" i="4" s="1"/>
  <c r="BK5412" i="4" s="1"/>
  <c r="BE5444" i="4"/>
  <c r="BI5444" i="4" s="1"/>
  <c r="BJ5444" i="4" s="1"/>
  <c r="BK5444" i="4" s="1"/>
  <c r="BE5476" i="4"/>
  <c r="BI5476" i="4" s="1"/>
  <c r="BJ5476" i="4" s="1"/>
  <c r="BK5476" i="4" s="1"/>
  <c r="BE5508" i="4"/>
  <c r="BI5508" i="4" s="1"/>
  <c r="BJ5508" i="4" s="1"/>
  <c r="BK5508" i="4" s="1"/>
  <c r="BE5540" i="4"/>
  <c r="BI5540" i="4" s="1"/>
  <c r="BJ5540" i="4" s="1"/>
  <c r="BK5540" i="4" s="1"/>
  <c r="BE5572" i="4"/>
  <c r="BI5572" i="4" s="1"/>
  <c r="BJ5572" i="4" s="1"/>
  <c r="BK5572" i="4" s="1"/>
  <c r="BE5604" i="4"/>
  <c r="BI5604" i="4" s="1"/>
  <c r="BJ5604" i="4" s="1"/>
  <c r="BK5604" i="4" s="1"/>
  <c r="BE5636" i="4"/>
  <c r="BI5636" i="4" s="1"/>
  <c r="BJ5636" i="4" s="1"/>
  <c r="BK5636" i="4" s="1"/>
  <c r="BE5668" i="4"/>
  <c r="BI5668" i="4" s="1"/>
  <c r="BJ5668" i="4" s="1"/>
  <c r="BK5668" i="4" s="1"/>
  <c r="BE5700" i="4"/>
  <c r="BI5700" i="4" s="1"/>
  <c r="BJ5700" i="4" s="1"/>
  <c r="BK5700" i="4" s="1"/>
  <c r="BE5732" i="4"/>
  <c r="BI5732" i="4" s="1"/>
  <c r="BJ5732" i="4" s="1"/>
  <c r="BK5732" i="4" s="1"/>
  <c r="BE5764" i="4"/>
  <c r="BI5764" i="4" s="1"/>
  <c r="BJ5764" i="4" s="1"/>
  <c r="BK5764" i="4" s="1"/>
  <c r="BE5796" i="4"/>
  <c r="BI5796" i="4" s="1"/>
  <c r="BJ5796" i="4" s="1"/>
  <c r="BK5796" i="4" s="1"/>
  <c r="BE5828" i="4"/>
  <c r="BI5828" i="4" s="1"/>
  <c r="BJ5828" i="4" s="1"/>
  <c r="BK5828" i="4" s="1"/>
  <c r="BE5860" i="4"/>
  <c r="BI5860" i="4" s="1"/>
  <c r="BJ5860" i="4" s="1"/>
  <c r="BK5860" i="4" s="1"/>
  <c r="BE5892" i="4"/>
  <c r="BI5892" i="4" s="1"/>
  <c r="BJ5892" i="4" s="1"/>
  <c r="BK5892" i="4" s="1"/>
  <c r="BE5924" i="4"/>
  <c r="BI5924" i="4" s="1"/>
  <c r="BJ5924" i="4" s="1"/>
  <c r="BK5924" i="4" s="1"/>
  <c r="BE5956" i="4"/>
  <c r="BI5956" i="4" s="1"/>
  <c r="BJ5956" i="4" s="1"/>
  <c r="BK5956" i="4" s="1"/>
  <c r="BE5988" i="4"/>
  <c r="BI5988" i="4" s="1"/>
  <c r="BJ5988" i="4" s="1"/>
  <c r="BK5988" i="4" s="1"/>
  <c r="BE6020" i="4"/>
  <c r="BI6020" i="4" s="1"/>
  <c r="BJ6020" i="4" s="1"/>
  <c r="BK6020" i="4" s="1"/>
  <c r="BE6052" i="4"/>
  <c r="BI6052" i="4" s="1"/>
  <c r="BJ6052" i="4" s="1"/>
  <c r="BK6052" i="4" s="1"/>
  <c r="BE6084" i="4"/>
  <c r="BI6084" i="4" s="1"/>
  <c r="BJ6084" i="4" s="1"/>
  <c r="BK6084" i="4" s="1"/>
  <c r="BE6116" i="4"/>
  <c r="BI6116" i="4" s="1"/>
  <c r="BJ6116" i="4" s="1"/>
  <c r="BK6116" i="4" s="1"/>
  <c r="BE6148" i="4"/>
  <c r="BE6180" i="4"/>
  <c r="BI6180" i="4" s="1"/>
  <c r="BJ6180" i="4" s="1"/>
  <c r="BK6180" i="4" s="1"/>
  <c r="BE6212" i="4"/>
  <c r="BI6212" i="4" s="1"/>
  <c r="BJ6212" i="4" s="1"/>
  <c r="BK6212" i="4" s="1"/>
  <c r="BE6244" i="4"/>
  <c r="BI6244" i="4" s="1"/>
  <c r="BJ6244" i="4" s="1"/>
  <c r="BK6244" i="4" s="1"/>
  <c r="BE6276" i="4"/>
  <c r="BI6276" i="4" s="1"/>
  <c r="BJ6276" i="4" s="1"/>
  <c r="BK6276" i="4" s="1"/>
  <c r="BE6308" i="4"/>
  <c r="BI6308" i="4" s="1"/>
  <c r="BJ6308" i="4" s="1"/>
  <c r="BK6308" i="4" s="1"/>
  <c r="BE6340" i="4"/>
  <c r="BI6340" i="4" s="1"/>
  <c r="BJ6340" i="4" s="1"/>
  <c r="BK6340" i="4" s="1"/>
  <c r="BE6372" i="4"/>
  <c r="BI6372" i="4" s="1"/>
  <c r="BJ6372" i="4" s="1"/>
  <c r="BK6372" i="4" s="1"/>
  <c r="BE6404" i="4"/>
  <c r="BI6404" i="4" s="1"/>
  <c r="BJ6404" i="4" s="1"/>
  <c r="BK6404" i="4" s="1"/>
  <c r="BE6436" i="4"/>
  <c r="BI6436" i="4" s="1"/>
  <c r="BJ6436" i="4" s="1"/>
  <c r="BK6436" i="4" s="1"/>
  <c r="BE6468" i="4"/>
  <c r="BI6468" i="4" s="1"/>
  <c r="BJ6468" i="4" s="1"/>
  <c r="BK6468" i="4" s="1"/>
  <c r="BE6500" i="4"/>
  <c r="BI6500" i="4" s="1"/>
  <c r="BJ6500" i="4" s="1"/>
  <c r="BK6500" i="4" s="1"/>
  <c r="BE6532" i="4"/>
  <c r="BI6532" i="4" s="1"/>
  <c r="BJ6532" i="4" s="1"/>
  <c r="BK6532" i="4" s="1"/>
  <c r="BE6564" i="4"/>
  <c r="BI6564" i="4" s="1"/>
  <c r="BJ6564" i="4" s="1"/>
  <c r="BK6564" i="4" s="1"/>
  <c r="BE6596" i="4"/>
  <c r="BI6596" i="4" s="1"/>
  <c r="BJ6596" i="4" s="1"/>
  <c r="BK6596" i="4" s="1"/>
  <c r="BE6628" i="4"/>
  <c r="BI6628" i="4" s="1"/>
  <c r="BJ6628" i="4" s="1"/>
  <c r="BK6628" i="4" s="1"/>
  <c r="BE6660" i="4"/>
  <c r="BI6660" i="4" s="1"/>
  <c r="BJ6660" i="4" s="1"/>
  <c r="BK6660" i="4" s="1"/>
  <c r="BE6692" i="4"/>
  <c r="BI6692" i="4" s="1"/>
  <c r="BJ6692" i="4" s="1"/>
  <c r="BK6692" i="4" s="1"/>
  <c r="BE6724" i="4"/>
  <c r="BI6724" i="4" s="1"/>
  <c r="BJ6724" i="4" s="1"/>
  <c r="BK6724" i="4" s="1"/>
  <c r="BE6756" i="4"/>
  <c r="BI6756" i="4" s="1"/>
  <c r="BJ6756" i="4" s="1"/>
  <c r="BK6756" i="4" s="1"/>
  <c r="BE6788" i="4"/>
  <c r="BI6788" i="4" s="1"/>
  <c r="BJ6788" i="4" s="1"/>
  <c r="BK6788" i="4" s="1"/>
  <c r="BE6820" i="4"/>
  <c r="BI6820" i="4" s="1"/>
  <c r="BJ6820" i="4" s="1"/>
  <c r="BK6820" i="4" s="1"/>
  <c r="BE6852" i="4"/>
  <c r="BI6852" i="4" s="1"/>
  <c r="BJ6852" i="4" s="1"/>
  <c r="BK6852" i="4" s="1"/>
  <c r="BE6884" i="4"/>
  <c r="BE6916" i="4"/>
  <c r="BI6916" i="4" s="1"/>
  <c r="BJ6916" i="4" s="1"/>
  <c r="BK6916" i="4" s="1"/>
  <c r="BE6948" i="4"/>
  <c r="BI6948" i="4" s="1"/>
  <c r="BJ6948" i="4" s="1"/>
  <c r="BK6948" i="4" s="1"/>
  <c r="BE3820" i="4"/>
  <c r="BI3820" i="4" s="1"/>
  <c r="BJ3820" i="4" s="1"/>
  <c r="BK3820" i="4" s="1"/>
  <c r="BE4052" i="4"/>
  <c r="BI4052" i="4" s="1"/>
  <c r="BJ4052" i="4" s="1"/>
  <c r="BK4052" i="4" s="1"/>
  <c r="BE4172" i="4"/>
  <c r="BI4172" i="4" s="1"/>
  <c r="BJ4172" i="4" s="1"/>
  <c r="BK4172" i="4" s="1"/>
  <c r="BE4264" i="4"/>
  <c r="BI4264" i="4" s="1"/>
  <c r="BJ4264" i="4" s="1"/>
  <c r="BK4264" i="4" s="1"/>
  <c r="BE4339" i="4"/>
  <c r="BI4339" i="4" s="1"/>
  <c r="BJ4339" i="4" s="1"/>
  <c r="BK4339" i="4" s="1"/>
  <c r="BE4401" i="4"/>
  <c r="BI4401" i="4" s="1"/>
  <c r="BJ4401" i="4" s="1"/>
  <c r="BK4401" i="4" s="1"/>
  <c r="BE4456" i="4"/>
  <c r="BI4456" i="4" s="1"/>
  <c r="BJ4456" i="4" s="1"/>
  <c r="BK4456" i="4" s="1"/>
  <c r="BE4505" i="4"/>
  <c r="BI4505" i="4" s="1"/>
  <c r="BJ4505" i="4" s="1"/>
  <c r="BK4505" i="4" s="1"/>
  <c r="BE4554" i="4"/>
  <c r="BI4554" i="4" s="1"/>
  <c r="BJ4554" i="4" s="1"/>
  <c r="BK4554" i="4" s="1"/>
  <c r="BE4596" i="4"/>
  <c r="BE4634" i="4"/>
  <c r="BI4634" i="4" s="1"/>
  <c r="BJ4634" i="4" s="1"/>
  <c r="BK4634" i="4" s="1"/>
  <c r="BE4671" i="4"/>
  <c r="BI4671" i="4" s="1"/>
  <c r="BJ4671" i="4" s="1"/>
  <c r="BK4671" i="4" s="1"/>
  <c r="BE4706" i="4"/>
  <c r="BI4706" i="4" s="1"/>
  <c r="BJ4706" i="4" s="1"/>
  <c r="BK4706" i="4" s="1"/>
  <c r="BE4741" i="4"/>
  <c r="BE4773" i="4"/>
  <c r="BI4773" i="4" s="1"/>
  <c r="BJ4773" i="4" s="1"/>
  <c r="BK4773" i="4" s="1"/>
  <c r="BE4805" i="4"/>
  <c r="BI4805" i="4" s="1"/>
  <c r="BJ4805" i="4" s="1"/>
  <c r="BK4805" i="4" s="1"/>
  <c r="BE4837" i="4"/>
  <c r="BI4837" i="4" s="1"/>
  <c r="BJ4837" i="4" s="1"/>
  <c r="BK4837" i="4" s="1"/>
  <c r="BE4869" i="4"/>
  <c r="BI4869" i="4" s="1"/>
  <c r="BJ4869" i="4" s="1"/>
  <c r="BK4869" i="4" s="1"/>
  <c r="BE4901" i="4"/>
  <c r="BI4901" i="4" s="1"/>
  <c r="BJ4901" i="4" s="1"/>
  <c r="BK4901" i="4" s="1"/>
  <c r="BE4933" i="4"/>
  <c r="BI4933" i="4" s="1"/>
  <c r="BJ4933" i="4" s="1"/>
  <c r="BK4933" i="4" s="1"/>
  <c r="BE4965" i="4"/>
  <c r="BI4965" i="4" s="1"/>
  <c r="BJ4965" i="4" s="1"/>
  <c r="BK4965" i="4" s="1"/>
  <c r="BE4997" i="4"/>
  <c r="BE5029" i="4"/>
  <c r="BI5029" i="4" s="1"/>
  <c r="BJ5029" i="4" s="1"/>
  <c r="BK5029" i="4" s="1"/>
  <c r="BE5061" i="4"/>
  <c r="BI5061" i="4" s="1"/>
  <c r="BJ5061" i="4" s="1"/>
  <c r="BK5061" i="4" s="1"/>
  <c r="BE5093" i="4"/>
  <c r="BI5093" i="4" s="1"/>
  <c r="BJ5093" i="4" s="1"/>
  <c r="BK5093" i="4" s="1"/>
  <c r="BE5125" i="4"/>
  <c r="BI5125" i="4" s="1"/>
  <c r="BJ5125" i="4" s="1"/>
  <c r="BK5125" i="4" s="1"/>
  <c r="BE5157" i="4"/>
  <c r="BI5157" i="4" s="1"/>
  <c r="BJ5157" i="4" s="1"/>
  <c r="BK5157" i="4" s="1"/>
  <c r="BE5189" i="4"/>
  <c r="BI5189" i="4" s="1"/>
  <c r="BJ5189" i="4" s="1"/>
  <c r="BK5189" i="4" s="1"/>
  <c r="BE5221" i="4"/>
  <c r="BI5221" i="4" s="1"/>
  <c r="BJ5221" i="4" s="1"/>
  <c r="BK5221" i="4" s="1"/>
  <c r="BE5253" i="4"/>
  <c r="BE5285" i="4"/>
  <c r="BI5285" i="4" s="1"/>
  <c r="BJ5285" i="4" s="1"/>
  <c r="BK5285" i="4" s="1"/>
  <c r="BE5317" i="4"/>
  <c r="BI5317" i="4" s="1"/>
  <c r="BJ5317" i="4" s="1"/>
  <c r="BK5317" i="4" s="1"/>
  <c r="BE5349" i="4"/>
  <c r="BI5349" i="4" s="1"/>
  <c r="BJ5349" i="4" s="1"/>
  <c r="BK5349" i="4" s="1"/>
  <c r="BE5381" i="4"/>
  <c r="BI5381" i="4" s="1"/>
  <c r="BJ5381" i="4" s="1"/>
  <c r="BK5381" i="4" s="1"/>
  <c r="BE5413" i="4"/>
  <c r="BI5413" i="4" s="1"/>
  <c r="BJ5413" i="4" s="1"/>
  <c r="BK5413" i="4" s="1"/>
  <c r="BE5445" i="4"/>
  <c r="BI5445" i="4" s="1"/>
  <c r="BJ5445" i="4" s="1"/>
  <c r="BK5445" i="4" s="1"/>
  <c r="BE5477" i="4"/>
  <c r="BI5477" i="4" s="1"/>
  <c r="BJ5477" i="4" s="1"/>
  <c r="BK5477" i="4" s="1"/>
  <c r="BE5509" i="4"/>
  <c r="BE5541" i="4"/>
  <c r="BI5541" i="4" s="1"/>
  <c r="BJ5541" i="4" s="1"/>
  <c r="BK5541" i="4" s="1"/>
  <c r="BE5573" i="4"/>
  <c r="BE5605" i="4"/>
  <c r="BI5605" i="4" s="1"/>
  <c r="BJ5605" i="4" s="1"/>
  <c r="BK5605" i="4" s="1"/>
  <c r="BE5637" i="4"/>
  <c r="BI5637" i="4" s="1"/>
  <c r="BJ5637" i="4" s="1"/>
  <c r="BK5637" i="4" s="1"/>
  <c r="BE5669" i="4"/>
  <c r="BI5669" i="4" s="1"/>
  <c r="BJ5669" i="4" s="1"/>
  <c r="BK5669" i="4" s="1"/>
  <c r="BE5701" i="4"/>
  <c r="BI5701" i="4" s="1"/>
  <c r="BJ5701" i="4" s="1"/>
  <c r="BK5701" i="4" s="1"/>
  <c r="BE5733" i="4"/>
  <c r="BI5733" i="4" s="1"/>
  <c r="BJ5733" i="4" s="1"/>
  <c r="BK5733" i="4" s="1"/>
  <c r="BE5765" i="4"/>
  <c r="BE5797" i="4"/>
  <c r="BI5797" i="4" s="1"/>
  <c r="BJ5797" i="4" s="1"/>
  <c r="BK5797" i="4" s="1"/>
  <c r="BE5829" i="4"/>
  <c r="BI5829" i="4" s="1"/>
  <c r="BJ5829" i="4" s="1"/>
  <c r="BK5829" i="4" s="1"/>
  <c r="BE5861" i="4"/>
  <c r="BI5861" i="4" s="1"/>
  <c r="BJ5861" i="4" s="1"/>
  <c r="BK5861" i="4" s="1"/>
  <c r="BE5893" i="4"/>
  <c r="BI5893" i="4" s="1"/>
  <c r="BJ5893" i="4" s="1"/>
  <c r="BK5893" i="4" s="1"/>
  <c r="BE5925" i="4"/>
  <c r="BI5925" i="4" s="1"/>
  <c r="BJ5925" i="4" s="1"/>
  <c r="BK5925" i="4" s="1"/>
  <c r="BE5957" i="4"/>
  <c r="BI5957" i="4" s="1"/>
  <c r="BJ5957" i="4" s="1"/>
  <c r="BK5957" i="4" s="1"/>
  <c r="BE5989" i="4"/>
  <c r="BI5989" i="4" s="1"/>
  <c r="BJ5989" i="4" s="1"/>
  <c r="BK5989" i="4" s="1"/>
  <c r="BE6021" i="4"/>
  <c r="BE6053" i="4"/>
  <c r="BI6053" i="4" s="1"/>
  <c r="BJ6053" i="4" s="1"/>
  <c r="BK6053" i="4" s="1"/>
  <c r="BE6085" i="4"/>
  <c r="BI6085" i="4" s="1"/>
  <c r="BJ6085" i="4" s="1"/>
  <c r="BK6085" i="4" s="1"/>
  <c r="BE6117" i="4"/>
  <c r="BI6117" i="4" s="1"/>
  <c r="BJ6117" i="4" s="1"/>
  <c r="BK6117" i="4" s="1"/>
  <c r="BE6149" i="4"/>
  <c r="BI6149" i="4" s="1"/>
  <c r="BJ6149" i="4" s="1"/>
  <c r="BK6149" i="4" s="1"/>
  <c r="BE6181" i="4"/>
  <c r="BI6181" i="4" s="1"/>
  <c r="BJ6181" i="4" s="1"/>
  <c r="BK6181" i="4" s="1"/>
  <c r="BE6213" i="4"/>
  <c r="BI6213" i="4" s="1"/>
  <c r="BJ6213" i="4" s="1"/>
  <c r="BK6213" i="4" s="1"/>
  <c r="BE6245" i="4"/>
  <c r="BI6245" i="4" s="1"/>
  <c r="BJ6245" i="4" s="1"/>
  <c r="BK6245" i="4" s="1"/>
  <c r="BE6277" i="4"/>
  <c r="BE6309" i="4"/>
  <c r="BI6309" i="4" s="1"/>
  <c r="BJ6309" i="4" s="1"/>
  <c r="BK6309" i="4" s="1"/>
  <c r="BE6341" i="4"/>
  <c r="BI6341" i="4" s="1"/>
  <c r="BJ6341" i="4" s="1"/>
  <c r="BK6341" i="4" s="1"/>
  <c r="BE6373" i="4"/>
  <c r="BI6373" i="4" s="1"/>
  <c r="BJ6373" i="4" s="1"/>
  <c r="BK6373" i="4" s="1"/>
  <c r="BE6405" i="4"/>
  <c r="BI6405" i="4" s="1"/>
  <c r="BJ6405" i="4" s="1"/>
  <c r="BK6405" i="4" s="1"/>
  <c r="BE3827" i="4"/>
  <c r="BI3827" i="4" s="1"/>
  <c r="BJ3827" i="4" s="1"/>
  <c r="BK3827" i="4" s="1"/>
  <c r="BE4054" i="4"/>
  <c r="BI4054" i="4" s="1"/>
  <c r="BJ4054" i="4" s="1"/>
  <c r="BK4054" i="4" s="1"/>
  <c r="BE4175" i="4"/>
  <c r="BI4175" i="4" s="1"/>
  <c r="BJ4175" i="4" s="1"/>
  <c r="BK4175" i="4" s="1"/>
  <c r="BE4265" i="4"/>
  <c r="BI4265" i="4" s="1"/>
  <c r="BJ4265" i="4" s="1"/>
  <c r="BK4265" i="4" s="1"/>
  <c r="BE4340" i="4"/>
  <c r="BI4340" i="4" s="1"/>
  <c r="BJ4340" i="4" s="1"/>
  <c r="BK4340" i="4" s="1"/>
  <c r="BE4402" i="4"/>
  <c r="BI4402" i="4" s="1"/>
  <c r="BJ4402" i="4" s="1"/>
  <c r="BK4402" i="4" s="1"/>
  <c r="BE4457" i="4"/>
  <c r="BI4457" i="4" s="1"/>
  <c r="BJ4457" i="4" s="1"/>
  <c r="BK4457" i="4" s="1"/>
  <c r="BE4507" i="4"/>
  <c r="BI4507" i="4" s="1"/>
  <c r="BJ4507" i="4" s="1"/>
  <c r="BK4507" i="4" s="1"/>
  <c r="BE4556" i="4"/>
  <c r="BI4556" i="4" s="1"/>
  <c r="BJ4556" i="4" s="1"/>
  <c r="BK4556" i="4" s="1"/>
  <c r="BE4598" i="4"/>
  <c r="BI4598" i="4" s="1"/>
  <c r="BJ4598" i="4" s="1"/>
  <c r="BK4598" i="4" s="1"/>
  <c r="BE4635" i="4"/>
  <c r="BI4635" i="4" s="1"/>
  <c r="BJ4635" i="4" s="1"/>
  <c r="BK4635" i="4" s="1"/>
  <c r="BE4672" i="4"/>
  <c r="BI4672" i="4" s="1"/>
  <c r="BJ4672" i="4" s="1"/>
  <c r="BK4672" i="4" s="1"/>
  <c r="BE4707" i="4"/>
  <c r="BE4742" i="4"/>
  <c r="BI4742" i="4" s="1"/>
  <c r="BJ4742" i="4" s="1"/>
  <c r="BK4742" i="4" s="1"/>
  <c r="BE4774" i="4"/>
  <c r="BI4774" i="4" s="1"/>
  <c r="BJ4774" i="4" s="1"/>
  <c r="BK4774" i="4" s="1"/>
  <c r="BE4806" i="4"/>
  <c r="BE4838" i="4"/>
  <c r="BI4838" i="4" s="1"/>
  <c r="BJ4838" i="4" s="1"/>
  <c r="BK4838" i="4" s="1"/>
  <c r="BE4870" i="4"/>
  <c r="BI4870" i="4" s="1"/>
  <c r="BJ4870" i="4" s="1"/>
  <c r="BK4870" i="4" s="1"/>
  <c r="BE4902" i="4"/>
  <c r="BI4902" i="4" s="1"/>
  <c r="BJ4902" i="4" s="1"/>
  <c r="BK4902" i="4" s="1"/>
  <c r="BE4934" i="4"/>
  <c r="BI4934" i="4" s="1"/>
  <c r="BJ4934" i="4" s="1"/>
  <c r="BK4934" i="4" s="1"/>
  <c r="BE4966" i="4"/>
  <c r="BE4998" i="4"/>
  <c r="BI4998" i="4" s="1"/>
  <c r="BJ4998" i="4" s="1"/>
  <c r="BK4998" i="4" s="1"/>
  <c r="BE5030" i="4"/>
  <c r="BI5030" i="4" s="1"/>
  <c r="BJ5030" i="4" s="1"/>
  <c r="BK5030" i="4" s="1"/>
  <c r="BE5062" i="4"/>
  <c r="BE5094" i="4"/>
  <c r="BI5094" i="4" s="1"/>
  <c r="BJ5094" i="4" s="1"/>
  <c r="BK5094" i="4" s="1"/>
  <c r="BE5126" i="4"/>
  <c r="BI5126" i="4" s="1"/>
  <c r="BJ5126" i="4" s="1"/>
  <c r="BK5126" i="4" s="1"/>
  <c r="BE5158" i="4"/>
  <c r="BI5158" i="4" s="1"/>
  <c r="BJ5158" i="4" s="1"/>
  <c r="BK5158" i="4" s="1"/>
  <c r="BE5190" i="4"/>
  <c r="BI5190" i="4" s="1"/>
  <c r="BJ5190" i="4" s="1"/>
  <c r="BK5190" i="4" s="1"/>
  <c r="BE5222" i="4"/>
  <c r="BE5254" i="4"/>
  <c r="BI5254" i="4" s="1"/>
  <c r="BJ5254" i="4" s="1"/>
  <c r="BK5254" i="4" s="1"/>
  <c r="BE5286" i="4"/>
  <c r="BE5318" i="4"/>
  <c r="BE5350" i="4"/>
  <c r="BI5350" i="4" s="1"/>
  <c r="BJ5350" i="4" s="1"/>
  <c r="BK5350" i="4" s="1"/>
  <c r="BE5382" i="4"/>
  <c r="BI5382" i="4" s="1"/>
  <c r="BJ5382" i="4" s="1"/>
  <c r="BK5382" i="4" s="1"/>
  <c r="BE5414" i="4"/>
  <c r="BI5414" i="4" s="1"/>
  <c r="BJ5414" i="4" s="1"/>
  <c r="BK5414" i="4" s="1"/>
  <c r="BE5446" i="4"/>
  <c r="BI5446" i="4" s="1"/>
  <c r="BJ5446" i="4" s="1"/>
  <c r="BK5446" i="4" s="1"/>
  <c r="BE5478" i="4"/>
  <c r="BE5510" i="4"/>
  <c r="BI5510" i="4" s="1"/>
  <c r="BJ5510" i="4" s="1"/>
  <c r="BK5510" i="4" s="1"/>
  <c r="BE5542" i="4"/>
  <c r="BI5542" i="4" s="1"/>
  <c r="BJ5542" i="4" s="1"/>
  <c r="BK5542" i="4" s="1"/>
  <c r="BE5574" i="4"/>
  <c r="BE5606" i="4"/>
  <c r="BI5606" i="4" s="1"/>
  <c r="BJ5606" i="4" s="1"/>
  <c r="BK5606" i="4" s="1"/>
  <c r="BE5638" i="4"/>
  <c r="BI5638" i="4" s="1"/>
  <c r="BJ5638" i="4" s="1"/>
  <c r="BK5638" i="4" s="1"/>
  <c r="BE5670" i="4"/>
  <c r="BI5670" i="4" s="1"/>
  <c r="BJ5670" i="4" s="1"/>
  <c r="BK5670" i="4" s="1"/>
  <c r="BE5702" i="4"/>
  <c r="BI5702" i="4" s="1"/>
  <c r="BJ5702" i="4" s="1"/>
  <c r="BK5702" i="4" s="1"/>
  <c r="BE5734" i="4"/>
  <c r="BE5766" i="4"/>
  <c r="BI5766" i="4" s="1"/>
  <c r="BJ5766" i="4" s="1"/>
  <c r="BK5766" i="4" s="1"/>
  <c r="BE5798" i="4"/>
  <c r="BI5798" i="4" s="1"/>
  <c r="BJ5798" i="4" s="1"/>
  <c r="BK5798" i="4" s="1"/>
  <c r="BE5830" i="4"/>
  <c r="BE5862" i="4"/>
  <c r="BI5862" i="4" s="1"/>
  <c r="BJ5862" i="4" s="1"/>
  <c r="BK5862" i="4" s="1"/>
  <c r="BE5894" i="4"/>
  <c r="BI5894" i="4" s="1"/>
  <c r="BJ5894" i="4" s="1"/>
  <c r="BK5894" i="4" s="1"/>
  <c r="BE5926" i="4"/>
  <c r="BI5926" i="4" s="1"/>
  <c r="BJ5926" i="4" s="1"/>
  <c r="BK5926" i="4" s="1"/>
  <c r="BE5958" i="4"/>
  <c r="BI5958" i="4" s="1"/>
  <c r="BJ5958" i="4" s="1"/>
  <c r="BK5958" i="4" s="1"/>
  <c r="BE5990" i="4"/>
  <c r="BE6022" i="4"/>
  <c r="BI6022" i="4" s="1"/>
  <c r="BJ6022" i="4" s="1"/>
  <c r="BK6022" i="4" s="1"/>
  <c r="BE6054" i="4"/>
  <c r="BI6054" i="4" s="1"/>
  <c r="BJ6054" i="4" s="1"/>
  <c r="BK6054" i="4" s="1"/>
  <c r="BE6086" i="4"/>
  <c r="BE6118" i="4"/>
  <c r="BI6118" i="4" s="1"/>
  <c r="BJ6118" i="4" s="1"/>
  <c r="BK6118" i="4" s="1"/>
  <c r="BE6150" i="4"/>
  <c r="BI6150" i="4" s="1"/>
  <c r="BJ6150" i="4" s="1"/>
  <c r="BK6150" i="4" s="1"/>
  <c r="BE6182" i="4"/>
  <c r="BI6182" i="4" s="1"/>
  <c r="BJ6182" i="4" s="1"/>
  <c r="BK6182" i="4" s="1"/>
  <c r="BE6214" i="4"/>
  <c r="BI6214" i="4" s="1"/>
  <c r="BJ6214" i="4" s="1"/>
  <c r="BK6214" i="4" s="1"/>
  <c r="BE6246" i="4"/>
  <c r="BE6278" i="4"/>
  <c r="BI6278" i="4" s="1"/>
  <c r="BJ6278" i="4" s="1"/>
  <c r="BK6278" i="4" s="1"/>
  <c r="BE6310" i="4"/>
  <c r="BE6342" i="4"/>
  <c r="BE6374" i="4"/>
  <c r="BI6374" i="4" s="1"/>
  <c r="BJ6374" i="4" s="1"/>
  <c r="BK6374" i="4" s="1"/>
  <c r="BE6406" i="4"/>
  <c r="BI6406" i="4" s="1"/>
  <c r="BJ6406" i="4" s="1"/>
  <c r="BK6406" i="4" s="1"/>
  <c r="BE6438" i="4"/>
  <c r="BI6438" i="4" s="1"/>
  <c r="BJ6438" i="4" s="1"/>
  <c r="BK6438" i="4" s="1"/>
  <c r="BE6470" i="4"/>
  <c r="BI6470" i="4" s="1"/>
  <c r="BJ6470" i="4" s="1"/>
  <c r="BK6470" i="4" s="1"/>
  <c r="BE6502" i="4"/>
  <c r="BE6534" i="4"/>
  <c r="BI6534" i="4" s="1"/>
  <c r="BJ6534" i="4" s="1"/>
  <c r="BK6534" i="4" s="1"/>
  <c r="BE6566" i="4"/>
  <c r="BI6566" i="4" s="1"/>
  <c r="BJ6566" i="4" s="1"/>
  <c r="BK6566" i="4" s="1"/>
  <c r="BE6598" i="4"/>
  <c r="BE6630" i="4"/>
  <c r="BI6630" i="4" s="1"/>
  <c r="BJ6630" i="4" s="1"/>
  <c r="BK6630" i="4" s="1"/>
  <c r="BE6662" i="4"/>
  <c r="BI6662" i="4" s="1"/>
  <c r="BJ6662" i="4" s="1"/>
  <c r="BK6662" i="4" s="1"/>
  <c r="BE6694" i="4"/>
  <c r="BI6694" i="4" s="1"/>
  <c r="BJ6694" i="4" s="1"/>
  <c r="BK6694" i="4" s="1"/>
  <c r="BE6726" i="4"/>
  <c r="BI6726" i="4" s="1"/>
  <c r="BJ6726" i="4" s="1"/>
  <c r="BK6726" i="4" s="1"/>
  <c r="BE6758" i="4"/>
  <c r="BE3852" i="4"/>
  <c r="BI3852" i="4" s="1"/>
  <c r="BJ3852" i="4" s="1"/>
  <c r="BK3852" i="4" s="1"/>
  <c r="BE4056" i="4"/>
  <c r="BI4056" i="4" s="1"/>
  <c r="BJ4056" i="4" s="1"/>
  <c r="BK4056" i="4" s="1"/>
  <c r="BE4177" i="4"/>
  <c r="BI4177" i="4" s="1"/>
  <c r="BJ4177" i="4" s="1"/>
  <c r="BK4177" i="4" s="1"/>
  <c r="BE4268" i="4"/>
  <c r="BE4342" i="4"/>
  <c r="BI4342" i="4" s="1"/>
  <c r="BJ4342" i="4" s="1"/>
  <c r="BK4342" i="4" s="1"/>
  <c r="BE4403" i="4"/>
  <c r="BI4403" i="4" s="1"/>
  <c r="BJ4403" i="4" s="1"/>
  <c r="BK4403" i="4" s="1"/>
  <c r="BE4458" i="4"/>
  <c r="BI4458" i="4" s="1"/>
  <c r="BJ4458" i="4" s="1"/>
  <c r="BK4458" i="4" s="1"/>
  <c r="BE4509" i="4"/>
  <c r="BI4509" i="4" s="1"/>
  <c r="BJ4509" i="4" s="1"/>
  <c r="BK4509" i="4" s="1"/>
  <c r="BE4557" i="4"/>
  <c r="BI4557" i="4" s="1"/>
  <c r="BJ4557" i="4" s="1"/>
  <c r="BK4557" i="4" s="1"/>
  <c r="BE4599" i="4"/>
  <c r="BI4599" i="4" s="1"/>
  <c r="BJ4599" i="4" s="1"/>
  <c r="BK4599" i="4" s="1"/>
  <c r="BE4637" i="4"/>
  <c r="BI4637" i="4" s="1"/>
  <c r="BJ4637" i="4" s="1"/>
  <c r="BK4637" i="4" s="1"/>
  <c r="BE4673" i="4"/>
  <c r="BE4708" i="4"/>
  <c r="BI4708" i="4" s="1"/>
  <c r="BJ4708" i="4" s="1"/>
  <c r="BK4708" i="4" s="1"/>
  <c r="BE4743" i="4"/>
  <c r="BI4743" i="4" s="1"/>
  <c r="BJ4743" i="4" s="1"/>
  <c r="BK4743" i="4" s="1"/>
  <c r="BE4775" i="4"/>
  <c r="BE4807" i="4"/>
  <c r="BI4807" i="4" s="1"/>
  <c r="BJ4807" i="4" s="1"/>
  <c r="BK4807" i="4" s="1"/>
  <c r="BE4839" i="4"/>
  <c r="BI4839" i="4" s="1"/>
  <c r="BJ4839" i="4" s="1"/>
  <c r="BK4839" i="4" s="1"/>
  <c r="BE4871" i="4"/>
  <c r="BI4871" i="4" s="1"/>
  <c r="BJ4871" i="4" s="1"/>
  <c r="BK4871" i="4" s="1"/>
  <c r="BE4903" i="4"/>
  <c r="BI4903" i="4" s="1"/>
  <c r="BJ4903" i="4" s="1"/>
  <c r="BK4903" i="4" s="1"/>
  <c r="BE4935" i="4"/>
  <c r="BE4967" i="4"/>
  <c r="BI4967" i="4" s="1"/>
  <c r="BJ4967" i="4" s="1"/>
  <c r="BK4967" i="4" s="1"/>
  <c r="BE4999" i="4"/>
  <c r="BI4999" i="4" s="1"/>
  <c r="BJ4999" i="4" s="1"/>
  <c r="BK4999" i="4" s="1"/>
  <c r="BE5031" i="4"/>
  <c r="BE5063" i="4"/>
  <c r="BI5063" i="4" s="1"/>
  <c r="BJ5063" i="4" s="1"/>
  <c r="BK5063" i="4" s="1"/>
  <c r="BE5095" i="4"/>
  <c r="BI5095" i="4" s="1"/>
  <c r="BJ5095" i="4" s="1"/>
  <c r="BK5095" i="4" s="1"/>
  <c r="BE5127" i="4"/>
  <c r="BI5127" i="4" s="1"/>
  <c r="BJ5127" i="4" s="1"/>
  <c r="BK5127" i="4" s="1"/>
  <c r="BE5159" i="4"/>
  <c r="BI5159" i="4" s="1"/>
  <c r="BJ5159" i="4" s="1"/>
  <c r="BK5159" i="4" s="1"/>
  <c r="BE5191" i="4"/>
  <c r="BE5223" i="4"/>
  <c r="BI5223" i="4" s="1"/>
  <c r="BJ5223" i="4" s="1"/>
  <c r="BK5223" i="4" s="1"/>
  <c r="BE5255" i="4"/>
  <c r="BI5255" i="4" s="1"/>
  <c r="BJ5255" i="4" s="1"/>
  <c r="BK5255" i="4" s="1"/>
  <c r="BE5287" i="4"/>
  <c r="BE5319" i="4"/>
  <c r="BI5319" i="4" s="1"/>
  <c r="BJ5319" i="4" s="1"/>
  <c r="BK5319" i="4" s="1"/>
  <c r="BE5351" i="4"/>
  <c r="BI5351" i="4" s="1"/>
  <c r="BJ5351" i="4" s="1"/>
  <c r="BK5351" i="4" s="1"/>
  <c r="BE5383" i="4"/>
  <c r="BI5383" i="4" s="1"/>
  <c r="BJ5383" i="4" s="1"/>
  <c r="BK5383" i="4" s="1"/>
  <c r="BE5415" i="4"/>
  <c r="BI5415" i="4" s="1"/>
  <c r="BJ5415" i="4" s="1"/>
  <c r="BK5415" i="4" s="1"/>
  <c r="BE5447" i="4"/>
  <c r="BE5479" i="4"/>
  <c r="BI5479" i="4" s="1"/>
  <c r="BJ5479" i="4" s="1"/>
  <c r="BK5479" i="4" s="1"/>
  <c r="BE5511" i="4"/>
  <c r="BI5511" i="4" s="1"/>
  <c r="BJ5511" i="4" s="1"/>
  <c r="BK5511" i="4" s="1"/>
  <c r="BE5543" i="4"/>
  <c r="BE5575" i="4"/>
  <c r="BI5575" i="4" s="1"/>
  <c r="BJ5575" i="4" s="1"/>
  <c r="BK5575" i="4" s="1"/>
  <c r="BE5607" i="4"/>
  <c r="BI5607" i="4" s="1"/>
  <c r="BJ5607" i="4" s="1"/>
  <c r="BK5607" i="4" s="1"/>
  <c r="BE5639" i="4"/>
  <c r="BI5639" i="4" s="1"/>
  <c r="BJ5639" i="4" s="1"/>
  <c r="BK5639" i="4" s="1"/>
  <c r="BE5671" i="4"/>
  <c r="BI5671" i="4" s="1"/>
  <c r="BJ5671" i="4" s="1"/>
  <c r="BK5671" i="4" s="1"/>
  <c r="BE5703" i="4"/>
  <c r="BE5735" i="4"/>
  <c r="BI5735" i="4" s="1"/>
  <c r="BJ5735" i="4" s="1"/>
  <c r="BK5735" i="4" s="1"/>
  <c r="BE5767" i="4"/>
  <c r="BI5767" i="4" s="1"/>
  <c r="BJ5767" i="4" s="1"/>
  <c r="BK5767" i="4" s="1"/>
  <c r="BE5799" i="4"/>
  <c r="BE5831" i="4"/>
  <c r="BI5831" i="4" s="1"/>
  <c r="BJ5831" i="4" s="1"/>
  <c r="BK5831" i="4" s="1"/>
  <c r="BE5863" i="4"/>
  <c r="BI5863" i="4" s="1"/>
  <c r="BJ5863" i="4" s="1"/>
  <c r="BK5863" i="4" s="1"/>
  <c r="BE5895" i="4"/>
  <c r="BI5895" i="4" s="1"/>
  <c r="BJ5895" i="4" s="1"/>
  <c r="BK5895" i="4" s="1"/>
  <c r="BE5927" i="4"/>
  <c r="BI5927" i="4" s="1"/>
  <c r="BJ5927" i="4" s="1"/>
  <c r="BK5927" i="4" s="1"/>
  <c r="BE5959" i="4"/>
  <c r="BE5991" i="4"/>
  <c r="BI5991" i="4" s="1"/>
  <c r="BJ5991" i="4" s="1"/>
  <c r="BK5991" i="4" s="1"/>
  <c r="BE6023" i="4"/>
  <c r="BI6023" i="4" s="1"/>
  <c r="BJ6023" i="4" s="1"/>
  <c r="BK6023" i="4" s="1"/>
  <c r="BE6055" i="4"/>
  <c r="BE6087" i="4"/>
  <c r="BI6087" i="4" s="1"/>
  <c r="BJ6087" i="4" s="1"/>
  <c r="BK6087" i="4" s="1"/>
  <c r="BE6119" i="4"/>
  <c r="BI6119" i="4" s="1"/>
  <c r="BJ6119" i="4" s="1"/>
  <c r="BK6119" i="4" s="1"/>
  <c r="BE6151" i="4"/>
  <c r="BI6151" i="4" s="1"/>
  <c r="BJ6151" i="4" s="1"/>
  <c r="BK6151" i="4" s="1"/>
  <c r="BE6183" i="4"/>
  <c r="BI6183" i="4" s="1"/>
  <c r="BJ6183" i="4" s="1"/>
  <c r="BK6183" i="4" s="1"/>
  <c r="BE6215" i="4"/>
  <c r="BE6247" i="4"/>
  <c r="BI6247" i="4" s="1"/>
  <c r="BJ6247" i="4" s="1"/>
  <c r="BK6247" i="4" s="1"/>
  <c r="BE6279" i="4"/>
  <c r="BI6279" i="4" s="1"/>
  <c r="BJ6279" i="4" s="1"/>
  <c r="BK6279" i="4" s="1"/>
  <c r="BE6311" i="4"/>
  <c r="BE6343" i="4"/>
  <c r="BI6343" i="4" s="1"/>
  <c r="BJ6343" i="4" s="1"/>
  <c r="BK6343" i="4" s="1"/>
  <c r="BE6375" i="4"/>
  <c r="BI6375" i="4" s="1"/>
  <c r="BJ6375" i="4" s="1"/>
  <c r="BK6375" i="4" s="1"/>
  <c r="BE6407" i="4"/>
  <c r="BI6407" i="4" s="1"/>
  <c r="BJ6407" i="4" s="1"/>
  <c r="BK6407" i="4" s="1"/>
  <c r="BE6439" i="4"/>
  <c r="BI6439" i="4" s="1"/>
  <c r="BJ6439" i="4" s="1"/>
  <c r="BK6439" i="4" s="1"/>
  <c r="BE6471" i="4"/>
  <c r="BE6503" i="4"/>
  <c r="BI6503" i="4" s="1"/>
  <c r="BJ6503" i="4" s="1"/>
  <c r="BK6503" i="4" s="1"/>
  <c r="BE6535" i="4"/>
  <c r="BI6535" i="4" s="1"/>
  <c r="BJ6535" i="4" s="1"/>
  <c r="BK6535" i="4" s="1"/>
  <c r="BE6567" i="4"/>
  <c r="BI6567" i="4" s="1"/>
  <c r="BJ6567" i="4" s="1"/>
  <c r="BK6567" i="4" s="1"/>
  <c r="BE6599" i="4"/>
  <c r="BE6631" i="4"/>
  <c r="BI6631" i="4" s="1"/>
  <c r="BJ6631" i="4" s="1"/>
  <c r="BK6631" i="4" s="1"/>
  <c r="BE6663" i="4"/>
  <c r="BI6663" i="4" s="1"/>
  <c r="BJ6663" i="4" s="1"/>
  <c r="BK6663" i="4" s="1"/>
  <c r="BE6695" i="4"/>
  <c r="BI6695" i="4" s="1"/>
  <c r="BJ6695" i="4" s="1"/>
  <c r="BK6695" i="4" s="1"/>
  <c r="BE6727" i="4"/>
  <c r="BE6759" i="4"/>
  <c r="BI6759" i="4" s="1"/>
  <c r="BJ6759" i="4" s="1"/>
  <c r="BK6759" i="4" s="1"/>
  <c r="BE6791" i="4"/>
  <c r="BI6791" i="4" s="1"/>
  <c r="BJ6791" i="4" s="1"/>
  <c r="BK6791" i="4" s="1"/>
  <c r="BE6823" i="4"/>
  <c r="BI6823" i="4" s="1"/>
  <c r="BJ6823" i="4" s="1"/>
  <c r="BK6823" i="4" s="1"/>
  <c r="BE6855" i="4"/>
  <c r="BI6855" i="4" s="1"/>
  <c r="BJ6855" i="4" s="1"/>
  <c r="BK6855" i="4" s="1"/>
  <c r="BE6887" i="4"/>
  <c r="BI6887" i="4" s="1"/>
  <c r="BJ6887" i="4" s="1"/>
  <c r="BK6887" i="4" s="1"/>
  <c r="BE6919" i="4"/>
  <c r="BI6919" i="4" s="1"/>
  <c r="BJ6919" i="4" s="1"/>
  <c r="BK6919" i="4" s="1"/>
  <c r="BE6951" i="4"/>
  <c r="BI6951" i="4" s="1"/>
  <c r="BJ6951" i="4" s="1"/>
  <c r="BK6951" i="4" s="1"/>
  <c r="BE6983" i="4"/>
  <c r="BI6983" i="4" s="1"/>
  <c r="BJ6983" i="4" s="1"/>
  <c r="BK6983" i="4" s="1"/>
  <c r="BE3859" i="4"/>
  <c r="BI3859" i="4" s="1"/>
  <c r="BJ3859" i="4" s="1"/>
  <c r="BK3859" i="4" s="1"/>
  <c r="BE4065" i="4"/>
  <c r="BI4065" i="4" s="1"/>
  <c r="BJ4065" i="4" s="1"/>
  <c r="BK4065" i="4" s="1"/>
  <c r="BE4178" i="4"/>
  <c r="BI4178" i="4" s="1"/>
  <c r="BJ4178" i="4" s="1"/>
  <c r="BK4178" i="4" s="1"/>
  <c r="BE4271" i="4"/>
  <c r="BI4271" i="4" s="1"/>
  <c r="BJ4271" i="4" s="1"/>
  <c r="BK4271" i="4" s="1"/>
  <c r="BE4344" i="4"/>
  <c r="BI4344" i="4" s="1"/>
  <c r="BJ4344" i="4" s="1"/>
  <c r="BK4344" i="4" s="1"/>
  <c r="BE4404" i="4"/>
  <c r="BI4404" i="4" s="1"/>
  <c r="BJ4404" i="4" s="1"/>
  <c r="BK4404" i="4" s="1"/>
  <c r="BE4460" i="4"/>
  <c r="BI4460" i="4" s="1"/>
  <c r="BJ4460" i="4" s="1"/>
  <c r="BK4460" i="4" s="1"/>
  <c r="BE4510" i="4"/>
  <c r="BE4559" i="4"/>
  <c r="BI4559" i="4" s="1"/>
  <c r="BJ4559" i="4" s="1"/>
  <c r="BK4559" i="4" s="1"/>
  <c r="BE4600" i="4"/>
  <c r="BI4600" i="4" s="1"/>
  <c r="BJ4600" i="4" s="1"/>
  <c r="BK4600" i="4" s="1"/>
  <c r="BE4638" i="4"/>
  <c r="BI4638" i="4" s="1"/>
  <c r="BJ4638" i="4" s="1"/>
  <c r="BK4638" i="4" s="1"/>
  <c r="BE4674" i="4"/>
  <c r="BE4709" i="4"/>
  <c r="BI4709" i="4" s="1"/>
  <c r="BJ4709" i="4" s="1"/>
  <c r="BK4709" i="4" s="1"/>
  <c r="BE4744" i="4"/>
  <c r="BI4744" i="4" s="1"/>
  <c r="BJ4744" i="4" s="1"/>
  <c r="BK4744" i="4" s="1"/>
  <c r="BE4776" i="4"/>
  <c r="BI4776" i="4" s="1"/>
  <c r="BJ4776" i="4" s="1"/>
  <c r="BK4776" i="4" s="1"/>
  <c r="BE4808" i="4"/>
  <c r="BI4808" i="4" s="1"/>
  <c r="BJ4808" i="4" s="1"/>
  <c r="BK4808" i="4" s="1"/>
  <c r="BE4840" i="4"/>
  <c r="BI4840" i="4" s="1"/>
  <c r="BJ4840" i="4" s="1"/>
  <c r="BK4840" i="4" s="1"/>
  <c r="BE4872" i="4"/>
  <c r="BI4872" i="4" s="1"/>
  <c r="BJ4872" i="4" s="1"/>
  <c r="BK4872" i="4" s="1"/>
  <c r="BE4904" i="4"/>
  <c r="BI4904" i="4" s="1"/>
  <c r="BJ4904" i="4" s="1"/>
  <c r="BK4904" i="4" s="1"/>
  <c r="BE4936" i="4"/>
  <c r="BI4936" i="4" s="1"/>
  <c r="BJ4936" i="4" s="1"/>
  <c r="BK4936" i="4" s="1"/>
  <c r="BE4968" i="4"/>
  <c r="BI4968" i="4" s="1"/>
  <c r="BJ4968" i="4" s="1"/>
  <c r="BK4968" i="4" s="1"/>
  <c r="BE5000" i="4"/>
  <c r="BI5000" i="4" s="1"/>
  <c r="BJ5000" i="4" s="1"/>
  <c r="BK5000" i="4" s="1"/>
  <c r="BE5032" i="4"/>
  <c r="BI5032" i="4" s="1"/>
  <c r="BJ5032" i="4" s="1"/>
  <c r="BK5032" i="4" s="1"/>
  <c r="BE5064" i="4"/>
  <c r="BI5064" i="4" s="1"/>
  <c r="BJ5064" i="4" s="1"/>
  <c r="BK5064" i="4" s="1"/>
  <c r="BE5096" i="4"/>
  <c r="BI5096" i="4" s="1"/>
  <c r="BJ5096" i="4" s="1"/>
  <c r="BK5096" i="4" s="1"/>
  <c r="BE5128" i="4"/>
  <c r="BI5128" i="4" s="1"/>
  <c r="BJ5128" i="4" s="1"/>
  <c r="BK5128" i="4" s="1"/>
  <c r="BE5160" i="4"/>
  <c r="BI5160" i="4" s="1"/>
  <c r="BJ5160" i="4" s="1"/>
  <c r="BK5160" i="4" s="1"/>
  <c r="BE5192" i="4"/>
  <c r="BI5192" i="4" s="1"/>
  <c r="BJ5192" i="4" s="1"/>
  <c r="BK5192" i="4" s="1"/>
  <c r="BE5224" i="4"/>
  <c r="BI5224" i="4" s="1"/>
  <c r="BJ5224" i="4" s="1"/>
  <c r="BK5224" i="4" s="1"/>
  <c r="BE5256" i="4"/>
  <c r="BI5256" i="4" s="1"/>
  <c r="BJ5256" i="4" s="1"/>
  <c r="BK5256" i="4" s="1"/>
  <c r="BE5288" i="4"/>
  <c r="BI5288" i="4" s="1"/>
  <c r="BJ5288" i="4" s="1"/>
  <c r="BK5288" i="4" s="1"/>
  <c r="BE5320" i="4"/>
  <c r="BI5320" i="4" s="1"/>
  <c r="BJ5320" i="4" s="1"/>
  <c r="BK5320" i="4" s="1"/>
  <c r="BE5352" i="4"/>
  <c r="BI5352" i="4" s="1"/>
  <c r="BJ5352" i="4" s="1"/>
  <c r="BK5352" i="4" s="1"/>
  <c r="BE5384" i="4"/>
  <c r="BI5384" i="4" s="1"/>
  <c r="BJ5384" i="4" s="1"/>
  <c r="BK5384" i="4" s="1"/>
  <c r="BE5416" i="4"/>
  <c r="BI5416" i="4" s="1"/>
  <c r="BJ5416" i="4" s="1"/>
  <c r="BK5416" i="4" s="1"/>
  <c r="BE5448" i="4"/>
  <c r="BI5448" i="4" s="1"/>
  <c r="BJ5448" i="4" s="1"/>
  <c r="BK5448" i="4" s="1"/>
  <c r="BE5480" i="4"/>
  <c r="BI5480" i="4" s="1"/>
  <c r="BJ5480" i="4" s="1"/>
  <c r="BK5480" i="4" s="1"/>
  <c r="BE5512" i="4"/>
  <c r="BI5512" i="4" s="1"/>
  <c r="BJ5512" i="4" s="1"/>
  <c r="BK5512" i="4" s="1"/>
  <c r="BE5544" i="4"/>
  <c r="BI5544" i="4" s="1"/>
  <c r="BJ5544" i="4" s="1"/>
  <c r="BK5544" i="4" s="1"/>
  <c r="BE5576" i="4"/>
  <c r="BI5576" i="4" s="1"/>
  <c r="BJ5576" i="4" s="1"/>
  <c r="BK5576" i="4" s="1"/>
  <c r="BE5608" i="4"/>
  <c r="BI5608" i="4" s="1"/>
  <c r="BJ5608" i="4" s="1"/>
  <c r="BK5608" i="4" s="1"/>
  <c r="BE5640" i="4"/>
  <c r="BI5640" i="4" s="1"/>
  <c r="BJ5640" i="4" s="1"/>
  <c r="BK5640" i="4" s="1"/>
  <c r="BE5672" i="4"/>
  <c r="BI5672" i="4" s="1"/>
  <c r="BJ5672" i="4" s="1"/>
  <c r="BK5672" i="4" s="1"/>
  <c r="BE5704" i="4"/>
  <c r="BI5704" i="4" s="1"/>
  <c r="BJ5704" i="4" s="1"/>
  <c r="BK5704" i="4" s="1"/>
  <c r="BE5736" i="4"/>
  <c r="BI5736" i="4" s="1"/>
  <c r="BJ5736" i="4" s="1"/>
  <c r="BK5736" i="4" s="1"/>
  <c r="BE5768" i="4"/>
  <c r="BI5768" i="4" s="1"/>
  <c r="BJ5768" i="4" s="1"/>
  <c r="BK5768" i="4" s="1"/>
  <c r="BE5800" i="4"/>
  <c r="BI5800" i="4" s="1"/>
  <c r="BJ5800" i="4" s="1"/>
  <c r="BK5800" i="4" s="1"/>
  <c r="BE5832" i="4"/>
  <c r="BI5832" i="4" s="1"/>
  <c r="BJ5832" i="4" s="1"/>
  <c r="BK5832" i="4" s="1"/>
  <c r="BE5864" i="4"/>
  <c r="BI5864" i="4" s="1"/>
  <c r="BJ5864" i="4" s="1"/>
  <c r="BK5864" i="4" s="1"/>
  <c r="BE5896" i="4"/>
  <c r="BI5896" i="4" s="1"/>
  <c r="BJ5896" i="4" s="1"/>
  <c r="BK5896" i="4" s="1"/>
  <c r="BE5928" i="4"/>
  <c r="BI5928" i="4" s="1"/>
  <c r="BJ5928" i="4" s="1"/>
  <c r="BK5928" i="4" s="1"/>
  <c r="BE5960" i="4"/>
  <c r="BI5960" i="4" s="1"/>
  <c r="BJ5960" i="4" s="1"/>
  <c r="BK5960" i="4" s="1"/>
  <c r="BE5992" i="4"/>
  <c r="BI5992" i="4" s="1"/>
  <c r="BJ5992" i="4" s="1"/>
  <c r="BK5992" i="4" s="1"/>
  <c r="BE6024" i="4"/>
  <c r="BI6024" i="4" s="1"/>
  <c r="BJ6024" i="4" s="1"/>
  <c r="BK6024" i="4" s="1"/>
  <c r="BE6056" i="4"/>
  <c r="BI6056" i="4" s="1"/>
  <c r="BJ6056" i="4" s="1"/>
  <c r="BK6056" i="4" s="1"/>
  <c r="BE6088" i="4"/>
  <c r="BI6088" i="4" s="1"/>
  <c r="BJ6088" i="4" s="1"/>
  <c r="BK6088" i="4" s="1"/>
  <c r="BE6120" i="4"/>
  <c r="BI6120" i="4" s="1"/>
  <c r="BJ6120" i="4" s="1"/>
  <c r="BK6120" i="4" s="1"/>
  <c r="BE6152" i="4"/>
  <c r="BI6152" i="4" s="1"/>
  <c r="BJ6152" i="4" s="1"/>
  <c r="BK6152" i="4" s="1"/>
  <c r="BE6184" i="4"/>
  <c r="BI6184" i="4" s="1"/>
  <c r="BJ6184" i="4" s="1"/>
  <c r="BK6184" i="4" s="1"/>
  <c r="BE6216" i="4"/>
  <c r="BI6216" i="4" s="1"/>
  <c r="BJ6216" i="4" s="1"/>
  <c r="BK6216" i="4" s="1"/>
  <c r="BE6248" i="4"/>
  <c r="BI6248" i="4" s="1"/>
  <c r="BJ6248" i="4" s="1"/>
  <c r="BK6248" i="4" s="1"/>
  <c r="BE6280" i="4"/>
  <c r="BI6280" i="4" s="1"/>
  <c r="BJ6280" i="4" s="1"/>
  <c r="BK6280" i="4" s="1"/>
  <c r="BE6312" i="4"/>
  <c r="BI6312" i="4" s="1"/>
  <c r="BJ6312" i="4" s="1"/>
  <c r="BK6312" i="4" s="1"/>
  <c r="BE6344" i="4"/>
  <c r="BI6344" i="4" s="1"/>
  <c r="BJ6344" i="4" s="1"/>
  <c r="BK6344" i="4" s="1"/>
  <c r="BE6376" i="4"/>
  <c r="BI6376" i="4" s="1"/>
  <c r="BJ6376" i="4" s="1"/>
  <c r="BK6376" i="4" s="1"/>
  <c r="BE6408" i="4"/>
  <c r="BI6408" i="4" s="1"/>
  <c r="BJ6408" i="4" s="1"/>
  <c r="BK6408" i="4" s="1"/>
  <c r="BE3860" i="4"/>
  <c r="BI3860" i="4" s="1"/>
  <c r="BJ3860" i="4" s="1"/>
  <c r="BK3860" i="4" s="1"/>
  <c r="BE4076" i="4"/>
  <c r="BI4076" i="4" s="1"/>
  <c r="BJ4076" i="4" s="1"/>
  <c r="BK4076" i="4" s="1"/>
  <c r="BE4179" i="4"/>
  <c r="BI4179" i="4" s="1"/>
  <c r="BJ4179" i="4" s="1"/>
  <c r="BK4179" i="4" s="1"/>
  <c r="BE4273" i="4"/>
  <c r="BI4273" i="4" s="1"/>
  <c r="BJ4273" i="4" s="1"/>
  <c r="BK4273" i="4" s="1"/>
  <c r="BE4347" i="4"/>
  <c r="BI4347" i="4" s="1"/>
  <c r="BJ4347" i="4" s="1"/>
  <c r="BK4347" i="4" s="1"/>
  <c r="BE4406" i="4"/>
  <c r="BI4406" i="4" s="1"/>
  <c r="BJ4406" i="4" s="1"/>
  <c r="BK4406" i="4" s="1"/>
  <c r="BE4461" i="4"/>
  <c r="BI4461" i="4" s="1"/>
  <c r="BJ4461" i="4" s="1"/>
  <c r="BK4461" i="4" s="1"/>
  <c r="BE4513" i="4"/>
  <c r="BI4513" i="4" s="1"/>
  <c r="BJ4513" i="4" s="1"/>
  <c r="BK4513" i="4" s="1"/>
  <c r="BE4561" i="4"/>
  <c r="BI4561" i="4" s="1"/>
  <c r="BJ4561" i="4" s="1"/>
  <c r="BK4561" i="4" s="1"/>
  <c r="BE4601" i="4"/>
  <c r="BE4640" i="4"/>
  <c r="BI4640" i="4" s="1"/>
  <c r="BJ4640" i="4" s="1"/>
  <c r="BK4640" i="4" s="1"/>
  <c r="BE4675" i="4"/>
  <c r="BI4675" i="4" s="1"/>
  <c r="BJ4675" i="4" s="1"/>
  <c r="BK4675" i="4" s="1"/>
  <c r="BE4710" i="4"/>
  <c r="BE4745" i="4"/>
  <c r="BI4745" i="4" s="1"/>
  <c r="BJ4745" i="4" s="1"/>
  <c r="BK4745" i="4" s="1"/>
  <c r="BE4777" i="4"/>
  <c r="BI4777" i="4" s="1"/>
  <c r="BJ4777" i="4" s="1"/>
  <c r="BK4777" i="4" s="1"/>
  <c r="BE4809" i="4"/>
  <c r="BI4809" i="4" s="1"/>
  <c r="BJ4809" i="4" s="1"/>
  <c r="BK4809" i="4" s="1"/>
  <c r="BE4841" i="4"/>
  <c r="BI4841" i="4" s="1"/>
  <c r="BJ4841" i="4" s="1"/>
  <c r="BK4841" i="4" s="1"/>
  <c r="BE4873" i="4"/>
  <c r="BE4905" i="4"/>
  <c r="BI4905" i="4" s="1"/>
  <c r="BJ4905" i="4" s="1"/>
  <c r="BK4905" i="4" s="1"/>
  <c r="BE4937" i="4"/>
  <c r="BI4937" i="4" s="1"/>
  <c r="BJ4937" i="4" s="1"/>
  <c r="BK4937" i="4" s="1"/>
  <c r="BE4969" i="4"/>
  <c r="BI4969" i="4" s="1"/>
  <c r="BJ4969" i="4" s="1"/>
  <c r="BK4969" i="4" s="1"/>
  <c r="BE5001" i="4"/>
  <c r="BI5001" i="4" s="1"/>
  <c r="BJ5001" i="4" s="1"/>
  <c r="BK5001" i="4" s="1"/>
  <c r="BE5033" i="4"/>
  <c r="BI5033" i="4" s="1"/>
  <c r="BJ5033" i="4" s="1"/>
  <c r="BK5033" i="4" s="1"/>
  <c r="BE5065" i="4"/>
  <c r="BI5065" i="4" s="1"/>
  <c r="BJ5065" i="4" s="1"/>
  <c r="BK5065" i="4" s="1"/>
  <c r="BE5097" i="4"/>
  <c r="BI5097" i="4" s="1"/>
  <c r="BJ5097" i="4" s="1"/>
  <c r="BK5097" i="4" s="1"/>
  <c r="BE5129" i="4"/>
  <c r="BE5161" i="4"/>
  <c r="BI5161" i="4" s="1"/>
  <c r="BJ5161" i="4" s="1"/>
  <c r="BK5161" i="4" s="1"/>
  <c r="BE5193" i="4"/>
  <c r="BI5193" i="4" s="1"/>
  <c r="BJ5193" i="4" s="1"/>
  <c r="BK5193" i="4" s="1"/>
  <c r="BE5225" i="4"/>
  <c r="BI5225" i="4" s="1"/>
  <c r="BJ5225" i="4" s="1"/>
  <c r="BK5225" i="4" s="1"/>
  <c r="BE5257" i="4"/>
  <c r="BI5257" i="4" s="1"/>
  <c r="BJ5257" i="4" s="1"/>
  <c r="BK5257" i="4" s="1"/>
  <c r="BE5289" i="4"/>
  <c r="BI5289" i="4" s="1"/>
  <c r="BJ5289" i="4" s="1"/>
  <c r="BK5289" i="4" s="1"/>
  <c r="BE5321" i="4"/>
  <c r="BI5321" i="4" s="1"/>
  <c r="BJ5321" i="4" s="1"/>
  <c r="BK5321" i="4" s="1"/>
  <c r="BE5353" i="4"/>
  <c r="BI5353" i="4" s="1"/>
  <c r="BJ5353" i="4" s="1"/>
  <c r="BK5353" i="4" s="1"/>
  <c r="BE5385" i="4"/>
  <c r="BE5417" i="4"/>
  <c r="BI5417" i="4" s="1"/>
  <c r="BJ5417" i="4" s="1"/>
  <c r="BK5417" i="4" s="1"/>
  <c r="BE5449" i="4"/>
  <c r="BI5449" i="4" s="1"/>
  <c r="BJ5449" i="4" s="1"/>
  <c r="BK5449" i="4" s="1"/>
  <c r="BE5481" i="4"/>
  <c r="BI5481" i="4" s="1"/>
  <c r="BJ5481" i="4" s="1"/>
  <c r="BK5481" i="4" s="1"/>
  <c r="BE5513" i="4"/>
  <c r="BI5513" i="4" s="1"/>
  <c r="BJ5513" i="4" s="1"/>
  <c r="BK5513" i="4" s="1"/>
  <c r="BE5545" i="4"/>
  <c r="BI5545" i="4" s="1"/>
  <c r="BJ5545" i="4" s="1"/>
  <c r="BK5545" i="4" s="1"/>
  <c r="BE5577" i="4"/>
  <c r="BI5577" i="4" s="1"/>
  <c r="BJ5577" i="4" s="1"/>
  <c r="BK5577" i="4" s="1"/>
  <c r="BE5609" i="4"/>
  <c r="BI5609" i="4" s="1"/>
  <c r="BJ5609" i="4" s="1"/>
  <c r="BK5609" i="4" s="1"/>
  <c r="BE5641" i="4"/>
  <c r="BE5673" i="4"/>
  <c r="BI5673" i="4" s="1"/>
  <c r="BJ5673" i="4" s="1"/>
  <c r="BK5673" i="4" s="1"/>
  <c r="BE5705" i="4"/>
  <c r="BI5705" i="4" s="1"/>
  <c r="BJ5705" i="4" s="1"/>
  <c r="BK5705" i="4" s="1"/>
  <c r="BE5737" i="4"/>
  <c r="BI5737" i="4" s="1"/>
  <c r="BJ5737" i="4" s="1"/>
  <c r="BK5737" i="4" s="1"/>
  <c r="BE5769" i="4"/>
  <c r="BI5769" i="4" s="1"/>
  <c r="BJ5769" i="4" s="1"/>
  <c r="BK5769" i="4" s="1"/>
  <c r="BE5801" i="4"/>
  <c r="BI5801" i="4" s="1"/>
  <c r="BJ5801" i="4" s="1"/>
  <c r="BK5801" i="4" s="1"/>
  <c r="BE5833" i="4"/>
  <c r="BI5833" i="4" s="1"/>
  <c r="BJ5833" i="4" s="1"/>
  <c r="BK5833" i="4" s="1"/>
  <c r="BE5865" i="4"/>
  <c r="BI5865" i="4" s="1"/>
  <c r="BJ5865" i="4" s="1"/>
  <c r="BK5865" i="4" s="1"/>
  <c r="BE5897" i="4"/>
  <c r="BE5929" i="4"/>
  <c r="BI5929" i="4" s="1"/>
  <c r="BJ5929" i="4" s="1"/>
  <c r="BK5929" i="4" s="1"/>
  <c r="BE5961" i="4"/>
  <c r="BI5961" i="4" s="1"/>
  <c r="BJ5961" i="4" s="1"/>
  <c r="BK5961" i="4" s="1"/>
  <c r="BE5993" i="4"/>
  <c r="BE6025" i="4"/>
  <c r="BE6057" i="4"/>
  <c r="BI6057" i="4" s="1"/>
  <c r="BJ6057" i="4" s="1"/>
  <c r="BK6057" i="4" s="1"/>
  <c r="BE6089" i="4"/>
  <c r="BI6089" i="4" s="1"/>
  <c r="BJ6089" i="4" s="1"/>
  <c r="BK6089" i="4" s="1"/>
  <c r="BE6121" i="4"/>
  <c r="BI6121" i="4" s="1"/>
  <c r="BJ6121" i="4" s="1"/>
  <c r="BK6121" i="4" s="1"/>
  <c r="BE6153" i="4"/>
  <c r="BI6153" i="4" s="1"/>
  <c r="BJ6153" i="4" s="1"/>
  <c r="BK6153" i="4" s="1"/>
  <c r="BE6185" i="4"/>
  <c r="BI6185" i="4" s="1"/>
  <c r="BJ6185" i="4" s="1"/>
  <c r="BK6185" i="4" s="1"/>
  <c r="BE6217" i="4"/>
  <c r="BI6217" i="4" s="1"/>
  <c r="BJ6217" i="4" s="1"/>
  <c r="BK6217" i="4" s="1"/>
  <c r="BE3884" i="4"/>
  <c r="BI3884" i="4" s="1"/>
  <c r="BJ3884" i="4" s="1"/>
  <c r="BK3884" i="4" s="1"/>
  <c r="BE4082" i="4"/>
  <c r="BI4082" i="4" s="1"/>
  <c r="BJ4082" i="4" s="1"/>
  <c r="BK4082" i="4" s="1"/>
  <c r="BE4180" i="4"/>
  <c r="BI4180" i="4" s="1"/>
  <c r="BJ4180" i="4" s="1"/>
  <c r="BK4180" i="4" s="1"/>
  <c r="BE4274" i="4"/>
  <c r="BI4274" i="4" s="1"/>
  <c r="BJ4274" i="4" s="1"/>
  <c r="BK4274" i="4" s="1"/>
  <c r="BE4349" i="4"/>
  <c r="BI4349" i="4" s="1"/>
  <c r="BJ4349" i="4" s="1"/>
  <c r="BK4349" i="4" s="1"/>
  <c r="BE4408" i="4"/>
  <c r="BI4408" i="4" s="1"/>
  <c r="BJ4408" i="4" s="1"/>
  <c r="BK4408" i="4" s="1"/>
  <c r="BE4463" i="4"/>
  <c r="BI4463" i="4" s="1"/>
  <c r="BJ4463" i="4" s="1"/>
  <c r="BK4463" i="4" s="1"/>
  <c r="BE4517" i="4"/>
  <c r="BI4517" i="4" s="1"/>
  <c r="BJ4517" i="4" s="1"/>
  <c r="BK4517" i="4" s="1"/>
  <c r="BE4562" i="4"/>
  <c r="BI4562" i="4" s="1"/>
  <c r="BJ4562" i="4" s="1"/>
  <c r="BK4562" i="4" s="1"/>
  <c r="BE4602" i="4"/>
  <c r="BI4602" i="4" s="1"/>
  <c r="BJ4602" i="4" s="1"/>
  <c r="BK4602" i="4" s="1"/>
  <c r="BE4641" i="4"/>
  <c r="BI4641" i="4" s="1"/>
  <c r="BJ4641" i="4" s="1"/>
  <c r="BK4641" i="4" s="1"/>
  <c r="BE4676" i="4"/>
  <c r="BI4676" i="4" s="1"/>
  <c r="BJ4676" i="4" s="1"/>
  <c r="BK4676" i="4" s="1"/>
  <c r="BE4711" i="4"/>
  <c r="BI4711" i="4" s="1"/>
  <c r="BJ4711" i="4" s="1"/>
  <c r="BK4711" i="4" s="1"/>
  <c r="BE4746" i="4"/>
  <c r="BI4746" i="4" s="1"/>
  <c r="BJ4746" i="4" s="1"/>
  <c r="BK4746" i="4" s="1"/>
  <c r="BE4778" i="4"/>
  <c r="BI4778" i="4" s="1"/>
  <c r="BJ4778" i="4" s="1"/>
  <c r="BK4778" i="4" s="1"/>
  <c r="BE4810" i="4"/>
  <c r="BI4810" i="4" s="1"/>
  <c r="BJ4810" i="4" s="1"/>
  <c r="BK4810" i="4" s="1"/>
  <c r="BE4842" i="4"/>
  <c r="BI4842" i="4" s="1"/>
  <c r="BJ4842" i="4" s="1"/>
  <c r="BK4842" i="4" s="1"/>
  <c r="BE4874" i="4"/>
  <c r="BE4906" i="4"/>
  <c r="BI4906" i="4" s="1"/>
  <c r="BJ4906" i="4" s="1"/>
  <c r="BK4906" i="4" s="1"/>
  <c r="BE4938" i="4"/>
  <c r="BI4938" i="4" s="1"/>
  <c r="BJ4938" i="4" s="1"/>
  <c r="BK4938" i="4" s="1"/>
  <c r="BE4970" i="4"/>
  <c r="BE5002" i="4"/>
  <c r="BI5002" i="4" s="1"/>
  <c r="BJ5002" i="4" s="1"/>
  <c r="BK5002" i="4" s="1"/>
  <c r="BE5034" i="4"/>
  <c r="BI5034" i="4" s="1"/>
  <c r="BJ5034" i="4" s="1"/>
  <c r="BK5034" i="4" s="1"/>
  <c r="BE5066" i="4"/>
  <c r="BI5066" i="4" s="1"/>
  <c r="BJ5066" i="4" s="1"/>
  <c r="BK5066" i="4" s="1"/>
  <c r="BE5098" i="4"/>
  <c r="BI5098" i="4" s="1"/>
  <c r="BJ5098" i="4" s="1"/>
  <c r="BK5098" i="4" s="1"/>
  <c r="BE5130" i="4"/>
  <c r="BE5162" i="4"/>
  <c r="BI5162" i="4" s="1"/>
  <c r="BJ5162" i="4" s="1"/>
  <c r="BK5162" i="4" s="1"/>
  <c r="BE5194" i="4"/>
  <c r="BI5194" i="4" s="1"/>
  <c r="BJ5194" i="4" s="1"/>
  <c r="BK5194" i="4" s="1"/>
  <c r="BE5226" i="4"/>
  <c r="BE5258" i="4"/>
  <c r="BI5258" i="4" s="1"/>
  <c r="BJ5258" i="4" s="1"/>
  <c r="BK5258" i="4" s="1"/>
  <c r="BE5290" i="4"/>
  <c r="BI5290" i="4" s="1"/>
  <c r="BJ5290" i="4" s="1"/>
  <c r="BK5290" i="4" s="1"/>
  <c r="BE5322" i="4"/>
  <c r="BI5322" i="4" s="1"/>
  <c r="BJ5322" i="4" s="1"/>
  <c r="BK5322" i="4" s="1"/>
  <c r="BE5354" i="4"/>
  <c r="BI5354" i="4" s="1"/>
  <c r="BJ5354" i="4" s="1"/>
  <c r="BK5354" i="4" s="1"/>
  <c r="BE5386" i="4"/>
  <c r="BE5418" i="4"/>
  <c r="BI5418" i="4" s="1"/>
  <c r="BJ5418" i="4" s="1"/>
  <c r="BK5418" i="4" s="1"/>
  <c r="BE5450" i="4"/>
  <c r="BI5450" i="4" s="1"/>
  <c r="BJ5450" i="4" s="1"/>
  <c r="BK5450" i="4" s="1"/>
  <c r="BE5482" i="4"/>
  <c r="BE5514" i="4"/>
  <c r="BI5514" i="4" s="1"/>
  <c r="BJ5514" i="4" s="1"/>
  <c r="BK5514" i="4" s="1"/>
  <c r="BE5546" i="4"/>
  <c r="BI5546" i="4" s="1"/>
  <c r="BJ5546" i="4" s="1"/>
  <c r="BK5546" i="4" s="1"/>
  <c r="BE5578" i="4"/>
  <c r="BI5578" i="4" s="1"/>
  <c r="BJ5578" i="4" s="1"/>
  <c r="BK5578" i="4" s="1"/>
  <c r="BE5610" i="4"/>
  <c r="BI5610" i="4" s="1"/>
  <c r="BJ5610" i="4" s="1"/>
  <c r="BK5610" i="4" s="1"/>
  <c r="BE5642" i="4"/>
  <c r="BE5674" i="4"/>
  <c r="BI5674" i="4" s="1"/>
  <c r="BJ5674" i="4" s="1"/>
  <c r="BK5674" i="4" s="1"/>
  <c r="BE5706" i="4"/>
  <c r="BE5738" i="4"/>
  <c r="BE5770" i="4"/>
  <c r="BI5770" i="4" s="1"/>
  <c r="BJ5770" i="4" s="1"/>
  <c r="BK5770" i="4" s="1"/>
  <c r="BE5802" i="4"/>
  <c r="BI5802" i="4" s="1"/>
  <c r="BJ5802" i="4" s="1"/>
  <c r="BK5802" i="4" s="1"/>
  <c r="BE5834" i="4"/>
  <c r="BI5834" i="4" s="1"/>
  <c r="BJ5834" i="4" s="1"/>
  <c r="BK5834" i="4" s="1"/>
  <c r="BE5866" i="4"/>
  <c r="BI5866" i="4" s="1"/>
  <c r="BJ5866" i="4" s="1"/>
  <c r="BK5866" i="4" s="1"/>
  <c r="BE5898" i="4"/>
  <c r="BE5930" i="4"/>
  <c r="BI5930" i="4" s="1"/>
  <c r="BJ5930" i="4" s="1"/>
  <c r="BK5930" i="4" s="1"/>
  <c r="BE5962" i="4"/>
  <c r="BI5962" i="4" s="1"/>
  <c r="BJ5962" i="4" s="1"/>
  <c r="BK5962" i="4" s="1"/>
  <c r="BE5994" i="4"/>
  <c r="BE6026" i="4"/>
  <c r="BI6026" i="4" s="1"/>
  <c r="BJ6026" i="4" s="1"/>
  <c r="BK6026" i="4" s="1"/>
  <c r="BE6058" i="4"/>
  <c r="BI6058" i="4" s="1"/>
  <c r="BJ6058" i="4" s="1"/>
  <c r="BK6058" i="4" s="1"/>
  <c r="BE6090" i="4"/>
  <c r="BI6090" i="4" s="1"/>
  <c r="BJ6090" i="4" s="1"/>
  <c r="BK6090" i="4" s="1"/>
  <c r="BE6122" i="4"/>
  <c r="BI6122" i="4" s="1"/>
  <c r="BJ6122" i="4" s="1"/>
  <c r="BK6122" i="4" s="1"/>
  <c r="BE6154" i="4"/>
  <c r="BE6186" i="4"/>
  <c r="BI6186" i="4" s="1"/>
  <c r="BJ6186" i="4" s="1"/>
  <c r="BK6186" i="4" s="1"/>
  <c r="BE6218" i="4"/>
  <c r="BI6218" i="4" s="1"/>
  <c r="BJ6218" i="4" s="1"/>
  <c r="BK6218" i="4" s="1"/>
  <c r="BE6250" i="4"/>
  <c r="BE6282" i="4"/>
  <c r="BI6282" i="4" s="1"/>
  <c r="BJ6282" i="4" s="1"/>
  <c r="BK6282" i="4" s="1"/>
  <c r="BE6314" i="4"/>
  <c r="BI6314" i="4" s="1"/>
  <c r="BJ6314" i="4" s="1"/>
  <c r="BK6314" i="4" s="1"/>
  <c r="BE6346" i="4"/>
  <c r="BI6346" i="4" s="1"/>
  <c r="BJ6346" i="4" s="1"/>
  <c r="BK6346" i="4" s="1"/>
  <c r="BE6378" i="4"/>
  <c r="BI6378" i="4" s="1"/>
  <c r="BJ6378" i="4" s="1"/>
  <c r="BK6378" i="4" s="1"/>
  <c r="BE6410" i="4"/>
  <c r="BE6442" i="4"/>
  <c r="BI6442" i="4" s="1"/>
  <c r="BJ6442" i="4" s="1"/>
  <c r="BK6442" i="4" s="1"/>
  <c r="BE6474" i="4"/>
  <c r="BI6474" i="4" s="1"/>
  <c r="BJ6474" i="4" s="1"/>
  <c r="BK6474" i="4" s="1"/>
  <c r="BE3891" i="4"/>
  <c r="BI3891" i="4" s="1"/>
  <c r="BJ3891" i="4" s="1"/>
  <c r="BK3891" i="4" s="1"/>
  <c r="BE4083" i="4"/>
  <c r="BI4083" i="4" s="1"/>
  <c r="BJ4083" i="4" s="1"/>
  <c r="BK4083" i="4" s="1"/>
  <c r="BE4182" i="4"/>
  <c r="BI4182" i="4" s="1"/>
  <c r="BJ4182" i="4" s="1"/>
  <c r="BK4182" i="4" s="1"/>
  <c r="BE4275" i="4"/>
  <c r="BI4275" i="4" s="1"/>
  <c r="BJ4275" i="4" s="1"/>
  <c r="BK4275" i="4" s="1"/>
  <c r="BE4350" i="4"/>
  <c r="BI4350" i="4" s="1"/>
  <c r="BJ4350" i="4" s="1"/>
  <c r="BK4350" i="4" s="1"/>
  <c r="BE4411" i="4"/>
  <c r="BI4411" i="4" s="1"/>
  <c r="BJ4411" i="4" s="1"/>
  <c r="BK4411" i="4" s="1"/>
  <c r="BE4465" i="4"/>
  <c r="BI4465" i="4" s="1"/>
  <c r="BJ4465" i="4" s="1"/>
  <c r="BK4465" i="4" s="1"/>
  <c r="BE4518" i="4"/>
  <c r="BI4518" i="4" s="1"/>
  <c r="BJ4518" i="4" s="1"/>
  <c r="BK4518" i="4" s="1"/>
  <c r="BE4563" i="4"/>
  <c r="BI4563" i="4" s="1"/>
  <c r="BJ4563" i="4" s="1"/>
  <c r="BK4563" i="4" s="1"/>
  <c r="BE4603" i="4"/>
  <c r="BI4603" i="4" s="1"/>
  <c r="BJ4603" i="4" s="1"/>
  <c r="BK4603" i="4" s="1"/>
  <c r="BE4642" i="4"/>
  <c r="BI4642" i="4" s="1"/>
  <c r="BJ4642" i="4" s="1"/>
  <c r="BK4642" i="4" s="1"/>
  <c r="BE4677" i="4"/>
  <c r="BI4677" i="4" s="1"/>
  <c r="BJ4677" i="4" s="1"/>
  <c r="BK4677" i="4" s="1"/>
  <c r="BE4712" i="4"/>
  <c r="BI4712" i="4" s="1"/>
  <c r="BJ4712" i="4" s="1"/>
  <c r="BK4712" i="4" s="1"/>
  <c r="BE4747" i="4"/>
  <c r="BI4747" i="4" s="1"/>
  <c r="BJ4747" i="4" s="1"/>
  <c r="BK4747" i="4" s="1"/>
  <c r="BE4779" i="4"/>
  <c r="BI4779" i="4" s="1"/>
  <c r="BJ4779" i="4" s="1"/>
  <c r="BK4779" i="4" s="1"/>
  <c r="BE4811" i="4"/>
  <c r="BI4811" i="4" s="1"/>
  <c r="BJ4811" i="4" s="1"/>
  <c r="BK4811" i="4" s="1"/>
  <c r="BE4843" i="4"/>
  <c r="BI4843" i="4" s="1"/>
  <c r="BJ4843" i="4" s="1"/>
  <c r="BK4843" i="4" s="1"/>
  <c r="BE4875" i="4"/>
  <c r="BI4875" i="4" s="1"/>
  <c r="BJ4875" i="4" s="1"/>
  <c r="BK4875" i="4" s="1"/>
  <c r="BE4907" i="4"/>
  <c r="BI4907" i="4" s="1"/>
  <c r="BJ4907" i="4" s="1"/>
  <c r="BK4907" i="4" s="1"/>
  <c r="BE4939" i="4"/>
  <c r="BI4939" i="4" s="1"/>
  <c r="BJ4939" i="4" s="1"/>
  <c r="BK4939" i="4" s="1"/>
  <c r="BE4971" i="4"/>
  <c r="BI4971" i="4" s="1"/>
  <c r="BJ4971" i="4" s="1"/>
  <c r="BK4971" i="4" s="1"/>
  <c r="BE5003" i="4"/>
  <c r="BI5003" i="4" s="1"/>
  <c r="BJ5003" i="4" s="1"/>
  <c r="BK5003" i="4" s="1"/>
  <c r="BE5035" i="4"/>
  <c r="BI5035" i="4" s="1"/>
  <c r="BJ5035" i="4" s="1"/>
  <c r="BK5035" i="4" s="1"/>
  <c r="BE5067" i="4"/>
  <c r="BI5067" i="4" s="1"/>
  <c r="BJ5067" i="4" s="1"/>
  <c r="BK5067" i="4" s="1"/>
  <c r="BE5099" i="4"/>
  <c r="BI5099" i="4" s="1"/>
  <c r="BJ5099" i="4" s="1"/>
  <c r="BK5099" i="4" s="1"/>
  <c r="BE5131" i="4"/>
  <c r="BI5131" i="4" s="1"/>
  <c r="BJ5131" i="4" s="1"/>
  <c r="BK5131" i="4" s="1"/>
  <c r="BE5163" i="4"/>
  <c r="BI5163" i="4" s="1"/>
  <c r="BJ5163" i="4" s="1"/>
  <c r="BK5163" i="4" s="1"/>
  <c r="BE5195" i="4"/>
  <c r="BI5195" i="4" s="1"/>
  <c r="BJ5195" i="4" s="1"/>
  <c r="BK5195" i="4" s="1"/>
  <c r="BE5227" i="4"/>
  <c r="BI5227" i="4" s="1"/>
  <c r="BJ5227" i="4" s="1"/>
  <c r="BK5227" i="4" s="1"/>
  <c r="BE5259" i="4"/>
  <c r="BI5259" i="4" s="1"/>
  <c r="BJ5259" i="4" s="1"/>
  <c r="BK5259" i="4" s="1"/>
  <c r="BE5291" i="4"/>
  <c r="BI5291" i="4" s="1"/>
  <c r="BJ5291" i="4" s="1"/>
  <c r="BK5291" i="4" s="1"/>
  <c r="BE5323" i="4"/>
  <c r="BI5323" i="4" s="1"/>
  <c r="BJ5323" i="4" s="1"/>
  <c r="BK5323" i="4" s="1"/>
  <c r="BE5355" i="4"/>
  <c r="BI5355" i="4" s="1"/>
  <c r="BJ5355" i="4" s="1"/>
  <c r="BK5355" i="4" s="1"/>
  <c r="BE5387" i="4"/>
  <c r="BI5387" i="4" s="1"/>
  <c r="BJ5387" i="4" s="1"/>
  <c r="BK5387" i="4" s="1"/>
  <c r="BE5419" i="4"/>
  <c r="BI5419" i="4" s="1"/>
  <c r="BJ5419" i="4" s="1"/>
  <c r="BK5419" i="4" s="1"/>
  <c r="BE5451" i="4"/>
  <c r="BI5451" i="4" s="1"/>
  <c r="BJ5451" i="4" s="1"/>
  <c r="BK5451" i="4" s="1"/>
  <c r="BE5483" i="4"/>
  <c r="BI5483" i="4" s="1"/>
  <c r="BJ5483" i="4" s="1"/>
  <c r="BK5483" i="4" s="1"/>
  <c r="BE5515" i="4"/>
  <c r="BI5515" i="4" s="1"/>
  <c r="BJ5515" i="4" s="1"/>
  <c r="BK5515" i="4" s="1"/>
  <c r="BE5547" i="4"/>
  <c r="BI5547" i="4" s="1"/>
  <c r="BJ5547" i="4" s="1"/>
  <c r="BK5547" i="4" s="1"/>
  <c r="BE5579" i="4"/>
  <c r="BI5579" i="4" s="1"/>
  <c r="BJ5579" i="4" s="1"/>
  <c r="BK5579" i="4" s="1"/>
  <c r="BE5611" i="4"/>
  <c r="BI5611" i="4" s="1"/>
  <c r="BJ5611" i="4" s="1"/>
  <c r="BK5611" i="4" s="1"/>
  <c r="BE5643" i="4"/>
  <c r="BI5643" i="4" s="1"/>
  <c r="BJ5643" i="4" s="1"/>
  <c r="BK5643" i="4" s="1"/>
  <c r="BE5675" i="4"/>
  <c r="BI5675" i="4" s="1"/>
  <c r="BJ5675" i="4" s="1"/>
  <c r="BK5675" i="4" s="1"/>
  <c r="BE5707" i="4"/>
  <c r="BI5707" i="4" s="1"/>
  <c r="BJ5707" i="4" s="1"/>
  <c r="BK5707" i="4" s="1"/>
  <c r="BE5739" i="4"/>
  <c r="BI5739" i="4" s="1"/>
  <c r="BJ5739" i="4" s="1"/>
  <c r="BK5739" i="4" s="1"/>
  <c r="BE5771" i="4"/>
  <c r="BI5771" i="4" s="1"/>
  <c r="BJ5771" i="4" s="1"/>
  <c r="BK5771" i="4" s="1"/>
  <c r="BE5803" i="4"/>
  <c r="BI5803" i="4" s="1"/>
  <c r="BJ5803" i="4" s="1"/>
  <c r="BK5803" i="4" s="1"/>
  <c r="BE5835" i="4"/>
  <c r="BI5835" i="4" s="1"/>
  <c r="BJ5835" i="4" s="1"/>
  <c r="BK5835" i="4" s="1"/>
  <c r="BE5867" i="4"/>
  <c r="BI5867" i="4" s="1"/>
  <c r="BJ5867" i="4" s="1"/>
  <c r="BK5867" i="4" s="1"/>
  <c r="BE5899" i="4"/>
  <c r="BI5899" i="4" s="1"/>
  <c r="BJ5899" i="4" s="1"/>
  <c r="BK5899" i="4" s="1"/>
  <c r="BE5931" i="4"/>
  <c r="BI5931" i="4" s="1"/>
  <c r="BJ5931" i="4" s="1"/>
  <c r="BK5931" i="4" s="1"/>
  <c r="BE5963" i="4"/>
  <c r="BI5963" i="4" s="1"/>
  <c r="BJ5963" i="4" s="1"/>
  <c r="BK5963" i="4" s="1"/>
  <c r="BE5995" i="4"/>
  <c r="BI5995" i="4" s="1"/>
  <c r="BJ5995" i="4" s="1"/>
  <c r="BK5995" i="4" s="1"/>
  <c r="BE6027" i="4"/>
  <c r="BI6027" i="4" s="1"/>
  <c r="BJ6027" i="4" s="1"/>
  <c r="BK6027" i="4" s="1"/>
  <c r="BE6059" i="4"/>
  <c r="BI6059" i="4" s="1"/>
  <c r="BJ6059" i="4" s="1"/>
  <c r="BK6059" i="4" s="1"/>
  <c r="BE6091" i="4"/>
  <c r="BI6091" i="4" s="1"/>
  <c r="BJ6091" i="4" s="1"/>
  <c r="BK6091" i="4" s="1"/>
  <c r="BE6123" i="4"/>
  <c r="BI6123" i="4" s="1"/>
  <c r="BJ6123" i="4" s="1"/>
  <c r="BK6123" i="4" s="1"/>
  <c r="BE6155" i="4"/>
  <c r="BI6155" i="4" s="1"/>
  <c r="BJ6155" i="4" s="1"/>
  <c r="BK6155" i="4" s="1"/>
  <c r="BE6187" i="4"/>
  <c r="BI6187" i="4" s="1"/>
  <c r="BJ6187" i="4" s="1"/>
  <c r="BK6187" i="4" s="1"/>
  <c r="BE6219" i="4"/>
  <c r="BI6219" i="4" s="1"/>
  <c r="BJ6219" i="4" s="1"/>
  <c r="BK6219" i="4" s="1"/>
  <c r="BE6251" i="4"/>
  <c r="BE6283" i="4"/>
  <c r="BE6315" i="4"/>
  <c r="BI6315" i="4" s="1"/>
  <c r="BJ6315" i="4" s="1"/>
  <c r="BK6315" i="4" s="1"/>
  <c r="BE6347" i="4"/>
  <c r="BI6347" i="4" s="1"/>
  <c r="BJ6347" i="4" s="1"/>
  <c r="BK6347" i="4" s="1"/>
  <c r="BE3892" i="4"/>
  <c r="BI3892" i="4" s="1"/>
  <c r="BJ3892" i="4" s="1"/>
  <c r="BK3892" i="4" s="1"/>
  <c r="BE4084" i="4"/>
  <c r="BI4084" i="4" s="1"/>
  <c r="BJ4084" i="4" s="1"/>
  <c r="BK4084" i="4" s="1"/>
  <c r="BE4184" i="4"/>
  <c r="BI4184" i="4" s="1"/>
  <c r="BJ4184" i="4" s="1"/>
  <c r="BK4184" i="4" s="1"/>
  <c r="BE4276" i="4"/>
  <c r="BI4276" i="4" s="1"/>
  <c r="BJ4276" i="4" s="1"/>
  <c r="BK4276" i="4" s="1"/>
  <c r="BE4353" i="4"/>
  <c r="BI4353" i="4" s="1"/>
  <c r="BJ4353" i="4" s="1"/>
  <c r="BK4353" i="4" s="1"/>
  <c r="BE4413" i="4"/>
  <c r="BE4466" i="4"/>
  <c r="BI4466" i="4" s="1"/>
  <c r="BJ4466" i="4" s="1"/>
  <c r="BK4466" i="4" s="1"/>
  <c r="BE4519" i="4"/>
  <c r="BI4519" i="4" s="1"/>
  <c r="BJ4519" i="4" s="1"/>
  <c r="BK4519" i="4" s="1"/>
  <c r="BE4564" i="4"/>
  <c r="BI4564" i="4" s="1"/>
  <c r="BJ4564" i="4" s="1"/>
  <c r="BK4564" i="4" s="1"/>
  <c r="BE4605" i="4"/>
  <c r="BI4605" i="4" s="1"/>
  <c r="BJ4605" i="4" s="1"/>
  <c r="BK4605" i="4" s="1"/>
  <c r="BE4643" i="4"/>
  <c r="BI4643" i="4" s="1"/>
  <c r="BJ4643" i="4" s="1"/>
  <c r="BK4643" i="4" s="1"/>
  <c r="BE4678" i="4"/>
  <c r="BI4678" i="4" s="1"/>
  <c r="BJ4678" i="4" s="1"/>
  <c r="BK4678" i="4" s="1"/>
  <c r="BE4713" i="4"/>
  <c r="BI4713" i="4" s="1"/>
  <c r="BJ4713" i="4" s="1"/>
  <c r="BK4713" i="4" s="1"/>
  <c r="BE4748" i="4"/>
  <c r="BI4748" i="4" s="1"/>
  <c r="BJ4748" i="4" s="1"/>
  <c r="BK4748" i="4" s="1"/>
  <c r="BE4780" i="4"/>
  <c r="BI4780" i="4" s="1"/>
  <c r="BJ4780" i="4" s="1"/>
  <c r="BK4780" i="4" s="1"/>
  <c r="BE4812" i="4"/>
  <c r="BI4812" i="4" s="1"/>
  <c r="BJ4812" i="4" s="1"/>
  <c r="BK4812" i="4" s="1"/>
  <c r="BE4844" i="4"/>
  <c r="BI4844" i="4" s="1"/>
  <c r="BJ4844" i="4" s="1"/>
  <c r="BK4844" i="4" s="1"/>
  <c r="BE4876" i="4"/>
  <c r="BI4876" i="4" s="1"/>
  <c r="BJ4876" i="4" s="1"/>
  <c r="BK4876" i="4" s="1"/>
  <c r="BE4908" i="4"/>
  <c r="BI4908" i="4" s="1"/>
  <c r="BJ4908" i="4" s="1"/>
  <c r="BK4908" i="4" s="1"/>
  <c r="BE4940" i="4"/>
  <c r="BI4940" i="4" s="1"/>
  <c r="BJ4940" i="4" s="1"/>
  <c r="BK4940" i="4" s="1"/>
  <c r="BE4972" i="4"/>
  <c r="BI4972" i="4" s="1"/>
  <c r="BJ4972" i="4" s="1"/>
  <c r="BK4972" i="4" s="1"/>
  <c r="BE5004" i="4"/>
  <c r="BI5004" i="4" s="1"/>
  <c r="BJ5004" i="4" s="1"/>
  <c r="BK5004" i="4" s="1"/>
  <c r="BE5036" i="4"/>
  <c r="BI5036" i="4" s="1"/>
  <c r="BJ5036" i="4" s="1"/>
  <c r="BK5036" i="4" s="1"/>
  <c r="BE5068" i="4"/>
  <c r="BI5068" i="4" s="1"/>
  <c r="BJ5068" i="4" s="1"/>
  <c r="BK5068" i="4" s="1"/>
  <c r="BE5100" i="4"/>
  <c r="BI5100" i="4" s="1"/>
  <c r="BJ5100" i="4" s="1"/>
  <c r="BK5100" i="4" s="1"/>
  <c r="BE5132" i="4"/>
  <c r="BI5132" i="4" s="1"/>
  <c r="BJ5132" i="4" s="1"/>
  <c r="BK5132" i="4" s="1"/>
  <c r="BE5164" i="4"/>
  <c r="BI5164" i="4" s="1"/>
  <c r="BJ5164" i="4" s="1"/>
  <c r="BK5164" i="4" s="1"/>
  <c r="BE5196" i="4"/>
  <c r="BI5196" i="4" s="1"/>
  <c r="BJ5196" i="4" s="1"/>
  <c r="BK5196" i="4" s="1"/>
  <c r="BE5228" i="4"/>
  <c r="BI5228" i="4" s="1"/>
  <c r="BJ5228" i="4" s="1"/>
  <c r="BK5228" i="4" s="1"/>
  <c r="BE5260" i="4"/>
  <c r="BI5260" i="4" s="1"/>
  <c r="BJ5260" i="4" s="1"/>
  <c r="BK5260" i="4" s="1"/>
  <c r="BE5292" i="4"/>
  <c r="BI5292" i="4" s="1"/>
  <c r="BJ5292" i="4" s="1"/>
  <c r="BK5292" i="4" s="1"/>
  <c r="BE5324" i="4"/>
  <c r="BI5324" i="4" s="1"/>
  <c r="BJ5324" i="4" s="1"/>
  <c r="BK5324" i="4" s="1"/>
  <c r="BE5356" i="4"/>
  <c r="BI5356" i="4" s="1"/>
  <c r="BJ5356" i="4" s="1"/>
  <c r="BK5356" i="4" s="1"/>
  <c r="BE5388" i="4"/>
  <c r="BI5388" i="4" s="1"/>
  <c r="BJ5388" i="4" s="1"/>
  <c r="BK5388" i="4" s="1"/>
  <c r="BE5420" i="4"/>
  <c r="BI5420" i="4" s="1"/>
  <c r="BJ5420" i="4" s="1"/>
  <c r="BK5420" i="4" s="1"/>
  <c r="BE5452" i="4"/>
  <c r="BI5452" i="4" s="1"/>
  <c r="BJ5452" i="4" s="1"/>
  <c r="BK5452" i="4" s="1"/>
  <c r="BE5484" i="4"/>
  <c r="BI5484" i="4" s="1"/>
  <c r="BJ5484" i="4" s="1"/>
  <c r="BK5484" i="4" s="1"/>
  <c r="BE5516" i="4"/>
  <c r="BI5516" i="4" s="1"/>
  <c r="BJ5516" i="4" s="1"/>
  <c r="BK5516" i="4" s="1"/>
  <c r="BE5548" i="4"/>
  <c r="BI5548" i="4" s="1"/>
  <c r="BJ5548" i="4" s="1"/>
  <c r="BK5548" i="4" s="1"/>
  <c r="BE5580" i="4"/>
  <c r="BI5580" i="4" s="1"/>
  <c r="BJ5580" i="4" s="1"/>
  <c r="BK5580" i="4" s="1"/>
  <c r="BE5612" i="4"/>
  <c r="BI5612" i="4" s="1"/>
  <c r="BJ5612" i="4" s="1"/>
  <c r="BK5612" i="4" s="1"/>
  <c r="BE5644" i="4"/>
  <c r="BI5644" i="4" s="1"/>
  <c r="BJ5644" i="4" s="1"/>
  <c r="BK5644" i="4" s="1"/>
  <c r="BE5676" i="4"/>
  <c r="BI5676" i="4" s="1"/>
  <c r="BJ5676" i="4" s="1"/>
  <c r="BK5676" i="4" s="1"/>
  <c r="BE5708" i="4"/>
  <c r="BI5708" i="4" s="1"/>
  <c r="BJ5708" i="4" s="1"/>
  <c r="BK5708" i="4" s="1"/>
  <c r="BE5740" i="4"/>
  <c r="BI5740" i="4" s="1"/>
  <c r="BJ5740" i="4" s="1"/>
  <c r="BK5740" i="4" s="1"/>
  <c r="BE5772" i="4"/>
  <c r="BI5772" i="4" s="1"/>
  <c r="BJ5772" i="4" s="1"/>
  <c r="BK5772" i="4" s="1"/>
  <c r="BE5804" i="4"/>
  <c r="BI5804" i="4" s="1"/>
  <c r="BJ5804" i="4" s="1"/>
  <c r="BK5804" i="4" s="1"/>
  <c r="BE5836" i="4"/>
  <c r="BI5836" i="4" s="1"/>
  <c r="BJ5836" i="4" s="1"/>
  <c r="BK5836" i="4" s="1"/>
  <c r="BE5868" i="4"/>
  <c r="BI5868" i="4" s="1"/>
  <c r="BJ5868" i="4" s="1"/>
  <c r="BK5868" i="4" s="1"/>
  <c r="BE5900" i="4"/>
  <c r="BI5900" i="4" s="1"/>
  <c r="BJ5900" i="4" s="1"/>
  <c r="BK5900" i="4" s="1"/>
  <c r="BE5932" i="4"/>
  <c r="BI5932" i="4" s="1"/>
  <c r="BJ5932" i="4" s="1"/>
  <c r="BK5932" i="4" s="1"/>
  <c r="BE5964" i="4"/>
  <c r="BI5964" i="4" s="1"/>
  <c r="BJ5964" i="4" s="1"/>
  <c r="BK5964" i="4" s="1"/>
  <c r="BE5996" i="4"/>
  <c r="BI5996" i="4" s="1"/>
  <c r="BJ5996" i="4" s="1"/>
  <c r="BK5996" i="4" s="1"/>
  <c r="BE6028" i="4"/>
  <c r="BI6028" i="4" s="1"/>
  <c r="BJ6028" i="4" s="1"/>
  <c r="BK6028" i="4" s="1"/>
  <c r="BE6060" i="4"/>
  <c r="BI6060" i="4" s="1"/>
  <c r="BJ6060" i="4" s="1"/>
  <c r="BK6060" i="4" s="1"/>
  <c r="BE6092" i="4"/>
  <c r="BI6092" i="4" s="1"/>
  <c r="BJ6092" i="4" s="1"/>
  <c r="BK6092" i="4" s="1"/>
  <c r="BE6124" i="4"/>
  <c r="BI6124" i="4" s="1"/>
  <c r="BJ6124" i="4" s="1"/>
  <c r="BK6124" i="4" s="1"/>
  <c r="BE6156" i="4"/>
  <c r="BI6156" i="4" s="1"/>
  <c r="BJ6156" i="4" s="1"/>
  <c r="BK6156" i="4" s="1"/>
  <c r="BE6188" i="4"/>
  <c r="BI6188" i="4" s="1"/>
  <c r="BJ6188" i="4" s="1"/>
  <c r="BK6188" i="4" s="1"/>
  <c r="BE6220" i="4"/>
  <c r="BI6220" i="4" s="1"/>
  <c r="BJ6220" i="4" s="1"/>
  <c r="BK6220" i="4" s="1"/>
  <c r="BE6252" i="4"/>
  <c r="BI6252" i="4" s="1"/>
  <c r="BJ6252" i="4" s="1"/>
  <c r="BK6252" i="4" s="1"/>
  <c r="BE6284" i="4"/>
  <c r="BI6284" i="4" s="1"/>
  <c r="BJ6284" i="4" s="1"/>
  <c r="BK6284" i="4" s="1"/>
  <c r="BE6316" i="4"/>
  <c r="BI6316" i="4" s="1"/>
  <c r="BJ6316" i="4" s="1"/>
  <c r="BK6316" i="4" s="1"/>
  <c r="BE6348" i="4"/>
  <c r="BI6348" i="4" s="1"/>
  <c r="BJ6348" i="4" s="1"/>
  <c r="BK6348" i="4" s="1"/>
  <c r="BE6380" i="4"/>
  <c r="BI6380" i="4" s="1"/>
  <c r="BJ6380" i="4" s="1"/>
  <c r="BK6380" i="4" s="1"/>
  <c r="BE6412" i="4"/>
  <c r="BI6412" i="4" s="1"/>
  <c r="BJ6412" i="4" s="1"/>
  <c r="BK6412" i="4" s="1"/>
  <c r="BE3916" i="4"/>
  <c r="BI3916" i="4" s="1"/>
  <c r="BJ3916" i="4" s="1"/>
  <c r="BK3916" i="4" s="1"/>
  <c r="BE4086" i="4"/>
  <c r="BI4086" i="4" s="1"/>
  <c r="BJ4086" i="4" s="1"/>
  <c r="BK4086" i="4" s="1"/>
  <c r="BE4193" i="4"/>
  <c r="BI4193" i="4" s="1"/>
  <c r="BJ4193" i="4" s="1"/>
  <c r="BK4193" i="4" s="1"/>
  <c r="BE4278" i="4"/>
  <c r="BI4278" i="4" s="1"/>
  <c r="BJ4278" i="4" s="1"/>
  <c r="BK4278" i="4" s="1"/>
  <c r="BE4357" i="4"/>
  <c r="BI4357" i="4" s="1"/>
  <c r="BJ4357" i="4" s="1"/>
  <c r="BK4357" i="4" s="1"/>
  <c r="BE4414" i="4"/>
  <c r="BI4414" i="4" s="1"/>
  <c r="BJ4414" i="4" s="1"/>
  <c r="BK4414" i="4" s="1"/>
  <c r="BE4467" i="4"/>
  <c r="BI4467" i="4" s="1"/>
  <c r="BJ4467" i="4" s="1"/>
  <c r="BK4467" i="4" s="1"/>
  <c r="BE4520" i="4"/>
  <c r="BI4520" i="4" s="1"/>
  <c r="BJ4520" i="4" s="1"/>
  <c r="BK4520" i="4" s="1"/>
  <c r="BE4566" i="4"/>
  <c r="BI4566" i="4" s="1"/>
  <c r="BJ4566" i="4" s="1"/>
  <c r="BK4566" i="4" s="1"/>
  <c r="BE4606" i="4"/>
  <c r="BI4606" i="4" s="1"/>
  <c r="BJ4606" i="4" s="1"/>
  <c r="BK4606" i="4" s="1"/>
  <c r="BE4644" i="4"/>
  <c r="BI4644" i="4" s="1"/>
  <c r="BJ4644" i="4" s="1"/>
  <c r="BK4644" i="4" s="1"/>
  <c r="BE4679" i="4"/>
  <c r="BE4714" i="4"/>
  <c r="BI4714" i="4" s="1"/>
  <c r="BJ4714" i="4" s="1"/>
  <c r="BK4714" i="4" s="1"/>
  <c r="BE4749" i="4"/>
  <c r="BI4749" i="4" s="1"/>
  <c r="BJ4749" i="4" s="1"/>
  <c r="BK4749" i="4" s="1"/>
  <c r="BE4781" i="4"/>
  <c r="BI4781" i="4" s="1"/>
  <c r="BJ4781" i="4" s="1"/>
  <c r="BK4781" i="4" s="1"/>
  <c r="BE4813" i="4"/>
  <c r="BI4813" i="4" s="1"/>
  <c r="BJ4813" i="4" s="1"/>
  <c r="BK4813" i="4" s="1"/>
  <c r="BE4845" i="4"/>
  <c r="BI4845" i="4" s="1"/>
  <c r="BJ4845" i="4" s="1"/>
  <c r="BK4845" i="4" s="1"/>
  <c r="BE4877" i="4"/>
  <c r="BI4877" i="4" s="1"/>
  <c r="BJ4877" i="4" s="1"/>
  <c r="BK4877" i="4" s="1"/>
  <c r="BE4909" i="4"/>
  <c r="BI4909" i="4" s="1"/>
  <c r="BJ4909" i="4" s="1"/>
  <c r="BK4909" i="4" s="1"/>
  <c r="BE4941" i="4"/>
  <c r="BI4941" i="4" s="1"/>
  <c r="BJ4941" i="4" s="1"/>
  <c r="BK4941" i="4" s="1"/>
  <c r="BE4973" i="4"/>
  <c r="BI4973" i="4" s="1"/>
  <c r="BJ4973" i="4" s="1"/>
  <c r="BK4973" i="4" s="1"/>
  <c r="BE5005" i="4"/>
  <c r="BI5005" i="4" s="1"/>
  <c r="BJ5005" i="4" s="1"/>
  <c r="BK5005" i="4" s="1"/>
  <c r="BE5037" i="4"/>
  <c r="BI5037" i="4" s="1"/>
  <c r="BJ5037" i="4" s="1"/>
  <c r="BK5037" i="4" s="1"/>
  <c r="BE5069" i="4"/>
  <c r="BI5069" i="4" s="1"/>
  <c r="BJ5069" i="4" s="1"/>
  <c r="BK5069" i="4" s="1"/>
  <c r="BE5101" i="4"/>
  <c r="BI5101" i="4" s="1"/>
  <c r="BJ5101" i="4" s="1"/>
  <c r="BK5101" i="4" s="1"/>
  <c r="BE5133" i="4"/>
  <c r="BI5133" i="4" s="1"/>
  <c r="BJ5133" i="4" s="1"/>
  <c r="BK5133" i="4" s="1"/>
  <c r="BE5165" i="4"/>
  <c r="BI5165" i="4" s="1"/>
  <c r="BJ5165" i="4" s="1"/>
  <c r="BK5165" i="4" s="1"/>
  <c r="BE5197" i="4"/>
  <c r="BI5197" i="4" s="1"/>
  <c r="BJ5197" i="4" s="1"/>
  <c r="BK5197" i="4" s="1"/>
  <c r="BE5229" i="4"/>
  <c r="BI5229" i="4" s="1"/>
  <c r="BJ5229" i="4" s="1"/>
  <c r="BK5229" i="4" s="1"/>
  <c r="BE5261" i="4"/>
  <c r="BI5261" i="4" s="1"/>
  <c r="BJ5261" i="4" s="1"/>
  <c r="BK5261" i="4" s="1"/>
  <c r="BE5293" i="4"/>
  <c r="BI5293" i="4" s="1"/>
  <c r="BJ5293" i="4" s="1"/>
  <c r="BK5293" i="4" s="1"/>
  <c r="BE5325" i="4"/>
  <c r="BI5325" i="4" s="1"/>
  <c r="BJ5325" i="4" s="1"/>
  <c r="BK5325" i="4" s="1"/>
  <c r="BE5357" i="4"/>
  <c r="BI5357" i="4" s="1"/>
  <c r="BJ5357" i="4" s="1"/>
  <c r="BK5357" i="4" s="1"/>
  <c r="BE5389" i="4"/>
  <c r="BI5389" i="4" s="1"/>
  <c r="BJ5389" i="4" s="1"/>
  <c r="BK5389" i="4" s="1"/>
  <c r="BE5421" i="4"/>
  <c r="BI5421" i="4" s="1"/>
  <c r="BJ5421" i="4" s="1"/>
  <c r="BK5421" i="4" s="1"/>
  <c r="BE5453" i="4"/>
  <c r="BI5453" i="4" s="1"/>
  <c r="BJ5453" i="4" s="1"/>
  <c r="BK5453" i="4" s="1"/>
  <c r="BE5485" i="4"/>
  <c r="BI5485" i="4" s="1"/>
  <c r="BJ5485" i="4" s="1"/>
  <c r="BK5485" i="4" s="1"/>
  <c r="BE5517" i="4"/>
  <c r="BI5517" i="4" s="1"/>
  <c r="BJ5517" i="4" s="1"/>
  <c r="BK5517" i="4" s="1"/>
  <c r="BE5549" i="4"/>
  <c r="BI5549" i="4" s="1"/>
  <c r="BJ5549" i="4" s="1"/>
  <c r="BK5549" i="4" s="1"/>
  <c r="BE5581" i="4"/>
  <c r="BI5581" i="4" s="1"/>
  <c r="BJ5581" i="4" s="1"/>
  <c r="BK5581" i="4" s="1"/>
  <c r="BE5613" i="4"/>
  <c r="BI5613" i="4" s="1"/>
  <c r="BJ5613" i="4" s="1"/>
  <c r="BK5613" i="4" s="1"/>
  <c r="BE5645" i="4"/>
  <c r="BI5645" i="4" s="1"/>
  <c r="BJ5645" i="4" s="1"/>
  <c r="BK5645" i="4" s="1"/>
  <c r="BE5677" i="4"/>
  <c r="BI5677" i="4" s="1"/>
  <c r="BJ5677" i="4" s="1"/>
  <c r="BK5677" i="4" s="1"/>
  <c r="BE5709" i="4"/>
  <c r="BI5709" i="4" s="1"/>
  <c r="BJ5709" i="4" s="1"/>
  <c r="BK5709" i="4" s="1"/>
  <c r="BE5741" i="4"/>
  <c r="BI5741" i="4" s="1"/>
  <c r="BJ5741" i="4" s="1"/>
  <c r="BK5741" i="4" s="1"/>
  <c r="BE5773" i="4"/>
  <c r="BI5773" i="4" s="1"/>
  <c r="BJ5773" i="4" s="1"/>
  <c r="BK5773" i="4" s="1"/>
  <c r="BE5805" i="4"/>
  <c r="BI5805" i="4" s="1"/>
  <c r="BJ5805" i="4" s="1"/>
  <c r="BK5805" i="4" s="1"/>
  <c r="BE5837" i="4"/>
  <c r="BI5837" i="4" s="1"/>
  <c r="BJ5837" i="4" s="1"/>
  <c r="BK5837" i="4" s="1"/>
  <c r="BE5869" i="4"/>
  <c r="BI5869" i="4" s="1"/>
  <c r="BJ5869" i="4" s="1"/>
  <c r="BK5869" i="4" s="1"/>
  <c r="BE5901" i="4"/>
  <c r="BI5901" i="4" s="1"/>
  <c r="BJ5901" i="4" s="1"/>
  <c r="BK5901" i="4" s="1"/>
  <c r="BE5933" i="4"/>
  <c r="BI5933" i="4" s="1"/>
  <c r="BJ5933" i="4" s="1"/>
  <c r="BK5933" i="4" s="1"/>
  <c r="BE5965" i="4"/>
  <c r="BI5965" i="4" s="1"/>
  <c r="BJ5965" i="4" s="1"/>
  <c r="BK5965" i="4" s="1"/>
  <c r="BE5997" i="4"/>
  <c r="BI5997" i="4" s="1"/>
  <c r="BJ5997" i="4" s="1"/>
  <c r="BK5997" i="4" s="1"/>
  <c r="BE6029" i="4"/>
  <c r="BI6029" i="4" s="1"/>
  <c r="BJ6029" i="4" s="1"/>
  <c r="BK6029" i="4" s="1"/>
  <c r="BE6061" i="4"/>
  <c r="BI6061" i="4" s="1"/>
  <c r="BJ6061" i="4" s="1"/>
  <c r="BK6061" i="4" s="1"/>
  <c r="BE6093" i="4"/>
  <c r="BI6093" i="4" s="1"/>
  <c r="BJ6093" i="4" s="1"/>
  <c r="BK6093" i="4" s="1"/>
  <c r="BE6125" i="4"/>
  <c r="BI6125" i="4" s="1"/>
  <c r="BJ6125" i="4" s="1"/>
  <c r="BK6125" i="4" s="1"/>
  <c r="BE6157" i="4"/>
  <c r="BI6157" i="4" s="1"/>
  <c r="BJ6157" i="4" s="1"/>
  <c r="BK6157" i="4" s="1"/>
  <c r="BE6189" i="4"/>
  <c r="BI6189" i="4" s="1"/>
  <c r="BJ6189" i="4" s="1"/>
  <c r="BK6189" i="4" s="1"/>
  <c r="BE6221" i="4"/>
  <c r="BI6221" i="4" s="1"/>
  <c r="BJ6221" i="4" s="1"/>
  <c r="BK6221" i="4" s="1"/>
  <c r="BE6253" i="4"/>
  <c r="BI6253" i="4" s="1"/>
  <c r="BJ6253" i="4" s="1"/>
  <c r="BK6253" i="4" s="1"/>
  <c r="BE6285" i="4"/>
  <c r="BI6285" i="4" s="1"/>
  <c r="BJ6285" i="4" s="1"/>
  <c r="BK6285" i="4" s="1"/>
  <c r="BE6317" i="4"/>
  <c r="BI6317" i="4" s="1"/>
  <c r="BJ6317" i="4" s="1"/>
  <c r="BK6317" i="4" s="1"/>
  <c r="BE6349" i="4"/>
  <c r="BI6349" i="4" s="1"/>
  <c r="BJ6349" i="4" s="1"/>
  <c r="BK6349" i="4" s="1"/>
  <c r="BE6381" i="4"/>
  <c r="BI6381" i="4" s="1"/>
  <c r="BJ6381" i="4" s="1"/>
  <c r="BK6381" i="4" s="1"/>
  <c r="BE6413" i="4"/>
  <c r="BI6413" i="4" s="1"/>
  <c r="BJ6413" i="4" s="1"/>
  <c r="BK6413" i="4" s="1"/>
  <c r="BE6445" i="4"/>
  <c r="BI6445" i="4" s="1"/>
  <c r="BJ6445" i="4" s="1"/>
  <c r="BK6445" i="4" s="1"/>
  <c r="BE6477" i="4"/>
  <c r="BI6477" i="4" s="1"/>
  <c r="BJ6477" i="4" s="1"/>
  <c r="BK6477" i="4" s="1"/>
  <c r="BE6509" i="4"/>
  <c r="BI6509" i="4" s="1"/>
  <c r="BJ6509" i="4" s="1"/>
  <c r="BK6509" i="4" s="1"/>
  <c r="BE3923" i="4"/>
  <c r="BI3923" i="4" s="1"/>
  <c r="BJ3923" i="4" s="1"/>
  <c r="BK3923" i="4" s="1"/>
  <c r="BE4088" i="4"/>
  <c r="BI4088" i="4" s="1"/>
  <c r="BJ4088" i="4" s="1"/>
  <c r="BK4088" i="4" s="1"/>
  <c r="BE4200" i="4"/>
  <c r="BI4200" i="4" s="1"/>
  <c r="BJ4200" i="4" s="1"/>
  <c r="BK4200" i="4" s="1"/>
  <c r="BE4280" i="4"/>
  <c r="BI4280" i="4" s="1"/>
  <c r="BJ4280" i="4" s="1"/>
  <c r="BK4280" i="4" s="1"/>
  <c r="BE4358" i="4"/>
  <c r="BI4358" i="4" s="1"/>
  <c r="BJ4358" i="4" s="1"/>
  <c r="BK4358" i="4" s="1"/>
  <c r="BE4417" i="4"/>
  <c r="BI4417" i="4" s="1"/>
  <c r="BJ4417" i="4" s="1"/>
  <c r="BK4417" i="4" s="1"/>
  <c r="BE4468" i="4"/>
  <c r="BI4468" i="4" s="1"/>
  <c r="BJ4468" i="4" s="1"/>
  <c r="BK4468" i="4" s="1"/>
  <c r="BE4521" i="4"/>
  <c r="BI4521" i="4" s="1"/>
  <c r="BJ4521" i="4" s="1"/>
  <c r="BK4521" i="4" s="1"/>
  <c r="BE4567" i="4"/>
  <c r="BI4567" i="4" s="1"/>
  <c r="BJ4567" i="4" s="1"/>
  <c r="BK4567" i="4" s="1"/>
  <c r="BE4608" i="4"/>
  <c r="BI4608" i="4" s="1"/>
  <c r="BJ4608" i="4" s="1"/>
  <c r="BK4608" i="4" s="1"/>
  <c r="BE4645" i="4"/>
  <c r="BI4645" i="4" s="1"/>
  <c r="BJ4645" i="4" s="1"/>
  <c r="BK4645" i="4" s="1"/>
  <c r="BE4680" i="4"/>
  <c r="BI4680" i="4" s="1"/>
  <c r="BJ4680" i="4" s="1"/>
  <c r="BK4680" i="4" s="1"/>
  <c r="BE4715" i="4"/>
  <c r="BI4715" i="4" s="1"/>
  <c r="BJ4715" i="4" s="1"/>
  <c r="BK4715" i="4" s="1"/>
  <c r="BE4750" i="4"/>
  <c r="BI4750" i="4" s="1"/>
  <c r="BJ4750" i="4" s="1"/>
  <c r="BK4750" i="4" s="1"/>
  <c r="BE4782" i="4"/>
  <c r="BI4782" i="4" s="1"/>
  <c r="BJ4782" i="4" s="1"/>
  <c r="BK4782" i="4" s="1"/>
  <c r="BE4814" i="4"/>
  <c r="BI4814" i="4" s="1"/>
  <c r="BJ4814" i="4" s="1"/>
  <c r="BK4814" i="4" s="1"/>
  <c r="BE4846" i="4"/>
  <c r="BI4846" i="4" s="1"/>
  <c r="BJ4846" i="4" s="1"/>
  <c r="BK4846" i="4" s="1"/>
  <c r="BE4878" i="4"/>
  <c r="BI4878" i="4" s="1"/>
  <c r="BJ4878" i="4" s="1"/>
  <c r="BK4878" i="4" s="1"/>
  <c r="BE4910" i="4"/>
  <c r="BI4910" i="4" s="1"/>
  <c r="BJ4910" i="4" s="1"/>
  <c r="BK4910" i="4" s="1"/>
  <c r="BE4942" i="4"/>
  <c r="BI4942" i="4" s="1"/>
  <c r="BJ4942" i="4" s="1"/>
  <c r="BK4942" i="4" s="1"/>
  <c r="BE4974" i="4"/>
  <c r="BI4974" i="4" s="1"/>
  <c r="BJ4974" i="4" s="1"/>
  <c r="BK4974" i="4" s="1"/>
  <c r="BE5006" i="4"/>
  <c r="BI5006" i="4" s="1"/>
  <c r="BJ5006" i="4" s="1"/>
  <c r="BK5006" i="4" s="1"/>
  <c r="BE5038" i="4"/>
  <c r="BI5038" i="4" s="1"/>
  <c r="BJ5038" i="4" s="1"/>
  <c r="BK5038" i="4" s="1"/>
  <c r="BE5070" i="4"/>
  <c r="BI5070" i="4" s="1"/>
  <c r="BJ5070" i="4" s="1"/>
  <c r="BK5070" i="4" s="1"/>
  <c r="BE5102" i="4"/>
  <c r="BI5102" i="4" s="1"/>
  <c r="BJ5102" i="4" s="1"/>
  <c r="BK5102" i="4" s="1"/>
  <c r="BE5134" i="4"/>
  <c r="BI5134" i="4" s="1"/>
  <c r="BJ5134" i="4" s="1"/>
  <c r="BK5134" i="4" s="1"/>
  <c r="BE5166" i="4"/>
  <c r="BI5166" i="4" s="1"/>
  <c r="BJ5166" i="4" s="1"/>
  <c r="BK5166" i="4" s="1"/>
  <c r="BE5198" i="4"/>
  <c r="BI5198" i="4" s="1"/>
  <c r="BJ5198" i="4" s="1"/>
  <c r="BK5198" i="4" s="1"/>
  <c r="BE5230" i="4"/>
  <c r="BI5230" i="4" s="1"/>
  <c r="BJ5230" i="4" s="1"/>
  <c r="BK5230" i="4" s="1"/>
  <c r="BE5262" i="4"/>
  <c r="BI5262" i="4" s="1"/>
  <c r="BJ5262" i="4" s="1"/>
  <c r="BK5262" i="4" s="1"/>
  <c r="BE5294" i="4"/>
  <c r="BI5294" i="4" s="1"/>
  <c r="BJ5294" i="4" s="1"/>
  <c r="BK5294" i="4" s="1"/>
  <c r="BE5326" i="4"/>
  <c r="BI5326" i="4" s="1"/>
  <c r="BJ5326" i="4" s="1"/>
  <c r="BK5326" i="4" s="1"/>
  <c r="BE5358" i="4"/>
  <c r="BI5358" i="4" s="1"/>
  <c r="BJ5358" i="4" s="1"/>
  <c r="BK5358" i="4" s="1"/>
  <c r="BE5390" i="4"/>
  <c r="BI5390" i="4" s="1"/>
  <c r="BJ5390" i="4" s="1"/>
  <c r="BK5390" i="4" s="1"/>
  <c r="BE5422" i="4"/>
  <c r="BI5422" i="4" s="1"/>
  <c r="BJ5422" i="4" s="1"/>
  <c r="BK5422" i="4" s="1"/>
  <c r="BE5454" i="4"/>
  <c r="BI5454" i="4" s="1"/>
  <c r="BJ5454" i="4" s="1"/>
  <c r="BK5454" i="4" s="1"/>
  <c r="BE5486" i="4"/>
  <c r="BI5486" i="4" s="1"/>
  <c r="BJ5486" i="4" s="1"/>
  <c r="BK5486" i="4" s="1"/>
  <c r="BE5518" i="4"/>
  <c r="BI5518" i="4" s="1"/>
  <c r="BJ5518" i="4" s="1"/>
  <c r="BK5518" i="4" s="1"/>
  <c r="BE5550" i="4"/>
  <c r="BI5550" i="4" s="1"/>
  <c r="BJ5550" i="4" s="1"/>
  <c r="BK5550" i="4" s="1"/>
  <c r="BE5582" i="4"/>
  <c r="BI5582" i="4" s="1"/>
  <c r="BJ5582" i="4" s="1"/>
  <c r="BK5582" i="4" s="1"/>
  <c r="BE5614" i="4"/>
  <c r="BI5614" i="4" s="1"/>
  <c r="BJ5614" i="4" s="1"/>
  <c r="BK5614" i="4" s="1"/>
  <c r="BE5646" i="4"/>
  <c r="BI5646" i="4" s="1"/>
  <c r="BJ5646" i="4" s="1"/>
  <c r="BK5646" i="4" s="1"/>
  <c r="BE5678" i="4"/>
  <c r="BI5678" i="4" s="1"/>
  <c r="BJ5678" i="4" s="1"/>
  <c r="BK5678" i="4" s="1"/>
  <c r="BE5710" i="4"/>
  <c r="BI5710" i="4" s="1"/>
  <c r="BJ5710" i="4" s="1"/>
  <c r="BK5710" i="4" s="1"/>
  <c r="BE5742" i="4"/>
  <c r="BI5742" i="4" s="1"/>
  <c r="BJ5742" i="4" s="1"/>
  <c r="BK5742" i="4" s="1"/>
  <c r="BE5774" i="4"/>
  <c r="BI5774" i="4" s="1"/>
  <c r="BJ5774" i="4" s="1"/>
  <c r="BK5774" i="4" s="1"/>
  <c r="BE5806" i="4"/>
  <c r="BI5806" i="4" s="1"/>
  <c r="BJ5806" i="4" s="1"/>
  <c r="BK5806" i="4" s="1"/>
  <c r="BE5838" i="4"/>
  <c r="BI5838" i="4" s="1"/>
  <c r="BJ5838" i="4" s="1"/>
  <c r="BK5838" i="4" s="1"/>
  <c r="BE5870" i="4"/>
  <c r="BI5870" i="4" s="1"/>
  <c r="BJ5870" i="4" s="1"/>
  <c r="BK5870" i="4" s="1"/>
  <c r="BE5902" i="4"/>
  <c r="BI5902" i="4" s="1"/>
  <c r="BJ5902" i="4" s="1"/>
  <c r="BK5902" i="4" s="1"/>
  <c r="BE5934" i="4"/>
  <c r="BI5934" i="4" s="1"/>
  <c r="BJ5934" i="4" s="1"/>
  <c r="BK5934" i="4" s="1"/>
  <c r="BE5966" i="4"/>
  <c r="BI5966" i="4" s="1"/>
  <c r="BJ5966" i="4" s="1"/>
  <c r="BK5966" i="4" s="1"/>
  <c r="BE5998" i="4"/>
  <c r="BI5998" i="4" s="1"/>
  <c r="BJ5998" i="4" s="1"/>
  <c r="BK5998" i="4" s="1"/>
  <c r="BE6030" i="4"/>
  <c r="BI6030" i="4" s="1"/>
  <c r="BJ6030" i="4" s="1"/>
  <c r="BK6030" i="4" s="1"/>
  <c r="BE6062" i="4"/>
  <c r="BE6094" i="4"/>
  <c r="BI6094" i="4" s="1"/>
  <c r="BJ6094" i="4" s="1"/>
  <c r="BK6094" i="4" s="1"/>
  <c r="BE6126" i="4"/>
  <c r="BI6126" i="4" s="1"/>
  <c r="BJ6126" i="4" s="1"/>
  <c r="BK6126" i="4" s="1"/>
  <c r="BE6158" i="4"/>
  <c r="BI6158" i="4" s="1"/>
  <c r="BJ6158" i="4" s="1"/>
  <c r="BK6158" i="4" s="1"/>
  <c r="BE6190" i="4"/>
  <c r="BI6190" i="4" s="1"/>
  <c r="BJ6190" i="4" s="1"/>
  <c r="BK6190" i="4" s="1"/>
  <c r="BE6222" i="4"/>
  <c r="BI6222" i="4" s="1"/>
  <c r="BJ6222" i="4" s="1"/>
  <c r="BK6222" i="4" s="1"/>
  <c r="BE6254" i="4"/>
  <c r="BI6254" i="4" s="1"/>
  <c r="BJ6254" i="4" s="1"/>
  <c r="BK6254" i="4" s="1"/>
  <c r="BE6286" i="4"/>
  <c r="BE6318" i="4"/>
  <c r="BI6318" i="4" s="1"/>
  <c r="BJ6318" i="4" s="1"/>
  <c r="BK6318" i="4" s="1"/>
  <c r="BE6350" i="4"/>
  <c r="BI6350" i="4" s="1"/>
  <c r="BJ6350" i="4" s="1"/>
  <c r="BK6350" i="4" s="1"/>
  <c r="BE3924" i="4"/>
  <c r="BI3924" i="4" s="1"/>
  <c r="BJ3924" i="4" s="1"/>
  <c r="BK3924" i="4" s="1"/>
  <c r="BE4097" i="4"/>
  <c r="BE4204" i="4"/>
  <c r="BI4204" i="4" s="1"/>
  <c r="BJ4204" i="4" s="1"/>
  <c r="BK4204" i="4" s="1"/>
  <c r="BE4283" i="4"/>
  <c r="BI4283" i="4" s="1"/>
  <c r="BJ4283" i="4" s="1"/>
  <c r="BK4283" i="4" s="1"/>
  <c r="BE4360" i="4"/>
  <c r="BI4360" i="4" s="1"/>
  <c r="BJ4360" i="4" s="1"/>
  <c r="BK4360" i="4" s="1"/>
  <c r="BE4421" i="4"/>
  <c r="BI4421" i="4" s="1"/>
  <c r="BJ4421" i="4" s="1"/>
  <c r="BK4421" i="4" s="1"/>
  <c r="BE4470" i="4"/>
  <c r="BI4470" i="4" s="1"/>
  <c r="BJ4470" i="4" s="1"/>
  <c r="BK4470" i="4" s="1"/>
  <c r="BE4522" i="4"/>
  <c r="BI4522" i="4" s="1"/>
  <c r="BJ4522" i="4" s="1"/>
  <c r="BK4522" i="4" s="1"/>
  <c r="BE4568" i="4"/>
  <c r="BI4568" i="4" s="1"/>
  <c r="BJ4568" i="4" s="1"/>
  <c r="BK4568" i="4" s="1"/>
  <c r="BE4609" i="4"/>
  <c r="BE4646" i="4"/>
  <c r="BI4646" i="4" s="1"/>
  <c r="BJ4646" i="4" s="1"/>
  <c r="BK4646" i="4" s="1"/>
  <c r="BE4681" i="4"/>
  <c r="BI4681" i="4" s="1"/>
  <c r="BJ4681" i="4" s="1"/>
  <c r="BK4681" i="4" s="1"/>
  <c r="BE4716" i="4"/>
  <c r="BI4716" i="4" s="1"/>
  <c r="BJ4716" i="4" s="1"/>
  <c r="BK4716" i="4" s="1"/>
  <c r="BE4751" i="4"/>
  <c r="BI4751" i="4" s="1"/>
  <c r="BJ4751" i="4" s="1"/>
  <c r="BK4751" i="4" s="1"/>
  <c r="BE4783" i="4"/>
  <c r="BI4783" i="4" s="1"/>
  <c r="BJ4783" i="4" s="1"/>
  <c r="BK4783" i="4" s="1"/>
  <c r="BE4815" i="4"/>
  <c r="BI4815" i="4" s="1"/>
  <c r="BJ4815" i="4" s="1"/>
  <c r="BK4815" i="4" s="1"/>
  <c r="BE4847" i="4"/>
  <c r="BI4847" i="4" s="1"/>
  <c r="BJ4847" i="4" s="1"/>
  <c r="BK4847" i="4" s="1"/>
  <c r="BE4879" i="4"/>
  <c r="BI4879" i="4" s="1"/>
  <c r="BJ4879" i="4" s="1"/>
  <c r="BK4879" i="4" s="1"/>
  <c r="BE4911" i="4"/>
  <c r="BI4911" i="4" s="1"/>
  <c r="BJ4911" i="4" s="1"/>
  <c r="BK4911" i="4" s="1"/>
  <c r="BE4943" i="4"/>
  <c r="BI4943" i="4" s="1"/>
  <c r="BJ4943" i="4" s="1"/>
  <c r="BK4943" i="4" s="1"/>
  <c r="BE4975" i="4"/>
  <c r="BI4975" i="4" s="1"/>
  <c r="BJ4975" i="4" s="1"/>
  <c r="BK4975" i="4" s="1"/>
  <c r="BE5007" i="4"/>
  <c r="BI5007" i="4" s="1"/>
  <c r="BJ5007" i="4" s="1"/>
  <c r="BK5007" i="4" s="1"/>
  <c r="BE5039" i="4"/>
  <c r="BI5039" i="4" s="1"/>
  <c r="BJ5039" i="4" s="1"/>
  <c r="BK5039" i="4" s="1"/>
  <c r="BE5071" i="4"/>
  <c r="BI5071" i="4" s="1"/>
  <c r="BJ5071" i="4" s="1"/>
  <c r="BK5071" i="4" s="1"/>
  <c r="BE5103" i="4"/>
  <c r="BI5103" i="4" s="1"/>
  <c r="BJ5103" i="4" s="1"/>
  <c r="BK5103" i="4" s="1"/>
  <c r="BE5135" i="4"/>
  <c r="BI5135" i="4" s="1"/>
  <c r="BJ5135" i="4" s="1"/>
  <c r="BK5135" i="4" s="1"/>
  <c r="BE5167" i="4"/>
  <c r="BI5167" i="4" s="1"/>
  <c r="BJ5167" i="4" s="1"/>
  <c r="BK5167" i="4" s="1"/>
  <c r="BE5199" i="4"/>
  <c r="BI5199" i="4" s="1"/>
  <c r="BJ5199" i="4" s="1"/>
  <c r="BK5199" i="4" s="1"/>
  <c r="BE5231" i="4"/>
  <c r="BI5231" i="4" s="1"/>
  <c r="BJ5231" i="4" s="1"/>
  <c r="BK5231" i="4" s="1"/>
  <c r="BE5263" i="4"/>
  <c r="BI5263" i="4" s="1"/>
  <c r="BJ5263" i="4" s="1"/>
  <c r="BK5263" i="4" s="1"/>
  <c r="BE5295" i="4"/>
  <c r="BI5295" i="4" s="1"/>
  <c r="BJ5295" i="4" s="1"/>
  <c r="BK5295" i="4" s="1"/>
  <c r="BE5327" i="4"/>
  <c r="BI5327" i="4" s="1"/>
  <c r="BJ5327" i="4" s="1"/>
  <c r="BK5327" i="4" s="1"/>
  <c r="BE5359" i="4"/>
  <c r="BI5359" i="4" s="1"/>
  <c r="BJ5359" i="4" s="1"/>
  <c r="BK5359" i="4" s="1"/>
  <c r="BE5391" i="4"/>
  <c r="BI5391" i="4" s="1"/>
  <c r="BJ5391" i="4" s="1"/>
  <c r="BK5391" i="4" s="1"/>
  <c r="BE5423" i="4"/>
  <c r="BI5423" i="4" s="1"/>
  <c r="BJ5423" i="4" s="1"/>
  <c r="BK5423" i="4" s="1"/>
  <c r="BE5455" i="4"/>
  <c r="BI5455" i="4" s="1"/>
  <c r="BJ5455" i="4" s="1"/>
  <c r="BK5455" i="4" s="1"/>
  <c r="BE5487" i="4"/>
  <c r="BI5487" i="4" s="1"/>
  <c r="BJ5487" i="4" s="1"/>
  <c r="BK5487" i="4" s="1"/>
  <c r="BE5519" i="4"/>
  <c r="BI5519" i="4" s="1"/>
  <c r="BJ5519" i="4" s="1"/>
  <c r="BK5519" i="4" s="1"/>
  <c r="BE5551" i="4"/>
  <c r="BI5551" i="4" s="1"/>
  <c r="BJ5551" i="4" s="1"/>
  <c r="BK5551" i="4" s="1"/>
  <c r="BE5583" i="4"/>
  <c r="BI5583" i="4" s="1"/>
  <c r="BJ5583" i="4" s="1"/>
  <c r="BK5583" i="4" s="1"/>
  <c r="BE5615" i="4"/>
  <c r="BI5615" i="4" s="1"/>
  <c r="BJ5615" i="4" s="1"/>
  <c r="BK5615" i="4" s="1"/>
  <c r="BE5647" i="4"/>
  <c r="BI5647" i="4" s="1"/>
  <c r="BJ5647" i="4" s="1"/>
  <c r="BK5647" i="4" s="1"/>
  <c r="BE5679" i="4"/>
  <c r="BI5679" i="4" s="1"/>
  <c r="BJ5679" i="4" s="1"/>
  <c r="BK5679" i="4" s="1"/>
  <c r="BE5711" i="4"/>
  <c r="BI5711" i="4" s="1"/>
  <c r="BJ5711" i="4" s="1"/>
  <c r="BK5711" i="4" s="1"/>
  <c r="BE5743" i="4"/>
  <c r="BI5743" i="4" s="1"/>
  <c r="BJ5743" i="4" s="1"/>
  <c r="BK5743" i="4" s="1"/>
  <c r="BE5775" i="4"/>
  <c r="BI5775" i="4" s="1"/>
  <c r="BJ5775" i="4" s="1"/>
  <c r="BK5775" i="4" s="1"/>
  <c r="BE5807" i="4"/>
  <c r="BI5807" i="4" s="1"/>
  <c r="BJ5807" i="4" s="1"/>
  <c r="BK5807" i="4" s="1"/>
  <c r="BE5839" i="4"/>
  <c r="BI5839" i="4" s="1"/>
  <c r="BJ5839" i="4" s="1"/>
  <c r="BK5839" i="4" s="1"/>
  <c r="BE5871" i="4"/>
  <c r="BI5871" i="4" s="1"/>
  <c r="BJ5871" i="4" s="1"/>
  <c r="BK5871" i="4" s="1"/>
  <c r="BE5903" i="4"/>
  <c r="BI5903" i="4" s="1"/>
  <c r="BJ5903" i="4" s="1"/>
  <c r="BK5903" i="4" s="1"/>
  <c r="BE5935" i="4"/>
  <c r="BI5935" i="4" s="1"/>
  <c r="BJ5935" i="4" s="1"/>
  <c r="BK5935" i="4" s="1"/>
  <c r="BE5967" i="4"/>
  <c r="BI5967" i="4" s="1"/>
  <c r="BJ5967" i="4" s="1"/>
  <c r="BK5967" i="4" s="1"/>
  <c r="BE5999" i="4"/>
  <c r="BI5999" i="4" s="1"/>
  <c r="BJ5999" i="4" s="1"/>
  <c r="BK5999" i="4" s="1"/>
  <c r="BE6031" i="4"/>
  <c r="BI6031" i="4" s="1"/>
  <c r="BJ6031" i="4" s="1"/>
  <c r="BK6031" i="4" s="1"/>
  <c r="BE6063" i="4"/>
  <c r="BI6063" i="4" s="1"/>
  <c r="BJ6063" i="4" s="1"/>
  <c r="BK6063" i="4" s="1"/>
  <c r="BE6095" i="4"/>
  <c r="BI6095" i="4" s="1"/>
  <c r="BJ6095" i="4" s="1"/>
  <c r="BK6095" i="4" s="1"/>
  <c r="BE6127" i="4"/>
  <c r="BI6127" i="4" s="1"/>
  <c r="BJ6127" i="4" s="1"/>
  <c r="BK6127" i="4" s="1"/>
  <c r="BE6159" i="4"/>
  <c r="BI6159" i="4" s="1"/>
  <c r="BJ6159" i="4" s="1"/>
  <c r="BK6159" i="4" s="1"/>
  <c r="BE6191" i="4"/>
  <c r="BI6191" i="4" s="1"/>
  <c r="BJ6191" i="4" s="1"/>
  <c r="BK6191" i="4" s="1"/>
  <c r="BE6223" i="4"/>
  <c r="BI6223" i="4" s="1"/>
  <c r="BJ6223" i="4" s="1"/>
  <c r="BK6223" i="4" s="1"/>
  <c r="BE6255" i="4"/>
  <c r="BI6255" i="4" s="1"/>
  <c r="BJ6255" i="4" s="1"/>
  <c r="BK6255" i="4" s="1"/>
  <c r="BE6287" i="4"/>
  <c r="BI6287" i="4" s="1"/>
  <c r="BJ6287" i="4" s="1"/>
  <c r="BK6287" i="4" s="1"/>
  <c r="BE6319" i="4"/>
  <c r="BI6319" i="4" s="1"/>
  <c r="BJ6319" i="4" s="1"/>
  <c r="BK6319" i="4" s="1"/>
  <c r="BE6351" i="4"/>
  <c r="BI6351" i="4" s="1"/>
  <c r="BJ6351" i="4" s="1"/>
  <c r="BK6351" i="4" s="1"/>
  <c r="BE6383" i="4"/>
  <c r="BI6383" i="4" s="1"/>
  <c r="BJ6383" i="4" s="1"/>
  <c r="BK6383" i="4" s="1"/>
  <c r="BE6415" i="4"/>
  <c r="BI6415" i="4" s="1"/>
  <c r="BJ6415" i="4" s="1"/>
  <c r="BK6415" i="4" s="1"/>
  <c r="BE6447" i="4"/>
  <c r="BI6447" i="4" s="1"/>
  <c r="BJ6447" i="4" s="1"/>
  <c r="BK6447" i="4" s="1"/>
  <c r="BE6479" i="4"/>
  <c r="BI6479" i="4" s="1"/>
  <c r="BJ6479" i="4" s="1"/>
  <c r="BK6479" i="4" s="1"/>
  <c r="BE6511" i="4"/>
  <c r="BI6511" i="4" s="1"/>
  <c r="BJ6511" i="4" s="1"/>
  <c r="BK6511" i="4" s="1"/>
  <c r="BE6543" i="4"/>
  <c r="BE6575" i="4"/>
  <c r="BE6607" i="4"/>
  <c r="BI6607" i="4" s="1"/>
  <c r="BJ6607" i="4" s="1"/>
  <c r="BK6607" i="4" s="1"/>
  <c r="BE6639" i="4"/>
  <c r="BI6639" i="4" s="1"/>
  <c r="BJ6639" i="4" s="1"/>
  <c r="BK6639" i="4" s="1"/>
  <c r="BE6671" i="4"/>
  <c r="BE6703" i="4"/>
  <c r="BE6735" i="4"/>
  <c r="BI6735" i="4" s="1"/>
  <c r="BJ6735" i="4" s="1"/>
  <c r="BK6735" i="4" s="1"/>
  <c r="BE6767" i="4"/>
  <c r="BI6767" i="4" s="1"/>
  <c r="BJ6767" i="4" s="1"/>
  <c r="BK6767" i="4" s="1"/>
  <c r="BE6799" i="4"/>
  <c r="BE6831" i="4"/>
  <c r="BI6831" i="4" s="1"/>
  <c r="BJ6831" i="4" s="1"/>
  <c r="BK6831" i="4" s="1"/>
  <c r="BE6863" i="4"/>
  <c r="BI6863" i="4" s="1"/>
  <c r="BJ6863" i="4" s="1"/>
  <c r="BK6863" i="4" s="1"/>
  <c r="BE3948" i="4"/>
  <c r="BI3948" i="4" s="1"/>
  <c r="BJ3948" i="4" s="1"/>
  <c r="BK3948" i="4" s="1"/>
  <c r="BE4104" i="4"/>
  <c r="BI4104" i="4" s="1"/>
  <c r="BJ4104" i="4" s="1"/>
  <c r="BK4104" i="4" s="1"/>
  <c r="BE4207" i="4"/>
  <c r="BI4207" i="4" s="1"/>
  <c r="BJ4207" i="4" s="1"/>
  <c r="BK4207" i="4" s="1"/>
  <c r="BE4285" i="4"/>
  <c r="BI4285" i="4" s="1"/>
  <c r="BJ4285" i="4" s="1"/>
  <c r="BK4285" i="4" s="1"/>
  <c r="BE4361" i="4"/>
  <c r="BI4361" i="4" s="1"/>
  <c r="BJ4361" i="4" s="1"/>
  <c r="BK4361" i="4" s="1"/>
  <c r="BE4422" i="4"/>
  <c r="BI4422" i="4" s="1"/>
  <c r="BJ4422" i="4" s="1"/>
  <c r="BK4422" i="4" s="1"/>
  <c r="BE4472" i="4"/>
  <c r="BI4472" i="4" s="1"/>
  <c r="BJ4472" i="4" s="1"/>
  <c r="BK4472" i="4" s="1"/>
  <c r="BE4524" i="4"/>
  <c r="BI4524" i="4" s="1"/>
  <c r="BJ4524" i="4" s="1"/>
  <c r="BK4524" i="4" s="1"/>
  <c r="BE4569" i="4"/>
  <c r="BI4569" i="4" s="1"/>
  <c r="BJ4569" i="4" s="1"/>
  <c r="BK4569" i="4" s="1"/>
  <c r="BE4610" i="4"/>
  <c r="BI4610" i="4" s="1"/>
  <c r="BJ4610" i="4" s="1"/>
  <c r="BK4610" i="4" s="1"/>
  <c r="BE4647" i="4"/>
  <c r="BI4647" i="4" s="1"/>
  <c r="BJ4647" i="4" s="1"/>
  <c r="BK4647" i="4" s="1"/>
  <c r="BE4682" i="4"/>
  <c r="BI4682" i="4" s="1"/>
  <c r="BJ4682" i="4" s="1"/>
  <c r="BK4682" i="4" s="1"/>
  <c r="BE4717" i="4"/>
  <c r="BI4717" i="4" s="1"/>
  <c r="BJ4717" i="4" s="1"/>
  <c r="BK4717" i="4" s="1"/>
  <c r="BE4752" i="4"/>
  <c r="BI4752" i="4" s="1"/>
  <c r="BJ4752" i="4" s="1"/>
  <c r="BK4752" i="4" s="1"/>
  <c r="BE4784" i="4"/>
  <c r="BI4784" i="4" s="1"/>
  <c r="BJ4784" i="4" s="1"/>
  <c r="BK4784" i="4" s="1"/>
  <c r="BE4816" i="4"/>
  <c r="BI4816" i="4" s="1"/>
  <c r="BJ4816" i="4" s="1"/>
  <c r="BK4816" i="4" s="1"/>
  <c r="BE4848" i="4"/>
  <c r="BI4848" i="4" s="1"/>
  <c r="BJ4848" i="4" s="1"/>
  <c r="BK4848" i="4" s="1"/>
  <c r="BE4880" i="4"/>
  <c r="BI4880" i="4" s="1"/>
  <c r="BJ4880" i="4" s="1"/>
  <c r="BK4880" i="4" s="1"/>
  <c r="BE4912" i="4"/>
  <c r="BI4912" i="4" s="1"/>
  <c r="BJ4912" i="4" s="1"/>
  <c r="BK4912" i="4" s="1"/>
  <c r="BE4944" i="4"/>
  <c r="BI4944" i="4" s="1"/>
  <c r="BJ4944" i="4" s="1"/>
  <c r="BK4944" i="4" s="1"/>
  <c r="BE4976" i="4"/>
  <c r="BI4976" i="4" s="1"/>
  <c r="BJ4976" i="4" s="1"/>
  <c r="BK4976" i="4" s="1"/>
  <c r="BE5008" i="4"/>
  <c r="BI5008" i="4" s="1"/>
  <c r="BJ5008" i="4" s="1"/>
  <c r="BK5008" i="4" s="1"/>
  <c r="BE5040" i="4"/>
  <c r="BI5040" i="4" s="1"/>
  <c r="BJ5040" i="4" s="1"/>
  <c r="BK5040" i="4" s="1"/>
  <c r="BE5072" i="4"/>
  <c r="BI5072" i="4" s="1"/>
  <c r="BJ5072" i="4" s="1"/>
  <c r="BK5072" i="4" s="1"/>
  <c r="BE5104" i="4"/>
  <c r="BI5104" i="4" s="1"/>
  <c r="BJ5104" i="4" s="1"/>
  <c r="BK5104" i="4" s="1"/>
  <c r="BE5136" i="4"/>
  <c r="BI5136" i="4" s="1"/>
  <c r="BJ5136" i="4" s="1"/>
  <c r="BK5136" i="4" s="1"/>
  <c r="BE5168" i="4"/>
  <c r="BI5168" i="4" s="1"/>
  <c r="BJ5168" i="4" s="1"/>
  <c r="BK5168" i="4" s="1"/>
  <c r="BE5200" i="4"/>
  <c r="BI5200" i="4" s="1"/>
  <c r="BJ5200" i="4" s="1"/>
  <c r="BK5200" i="4" s="1"/>
  <c r="BE5232" i="4"/>
  <c r="BI5232" i="4" s="1"/>
  <c r="BJ5232" i="4" s="1"/>
  <c r="BK5232" i="4" s="1"/>
  <c r="BE5264" i="4"/>
  <c r="BI5264" i="4" s="1"/>
  <c r="BJ5264" i="4" s="1"/>
  <c r="BK5264" i="4" s="1"/>
  <c r="BE5296" i="4"/>
  <c r="BI5296" i="4" s="1"/>
  <c r="BJ5296" i="4" s="1"/>
  <c r="BK5296" i="4" s="1"/>
  <c r="BE5328" i="4"/>
  <c r="BI5328" i="4" s="1"/>
  <c r="BJ5328" i="4" s="1"/>
  <c r="BK5328" i="4" s="1"/>
  <c r="BE5360" i="4"/>
  <c r="BI5360" i="4" s="1"/>
  <c r="BJ5360" i="4" s="1"/>
  <c r="BK5360" i="4" s="1"/>
  <c r="BE5392" i="4"/>
  <c r="BI5392" i="4" s="1"/>
  <c r="BJ5392" i="4" s="1"/>
  <c r="BK5392" i="4" s="1"/>
  <c r="BE5424" i="4"/>
  <c r="BI5424" i="4" s="1"/>
  <c r="BJ5424" i="4" s="1"/>
  <c r="BK5424" i="4" s="1"/>
  <c r="BE5456" i="4"/>
  <c r="BI5456" i="4" s="1"/>
  <c r="BJ5456" i="4" s="1"/>
  <c r="BK5456" i="4" s="1"/>
  <c r="BE5488" i="4"/>
  <c r="BI5488" i="4" s="1"/>
  <c r="BJ5488" i="4" s="1"/>
  <c r="BK5488" i="4" s="1"/>
  <c r="BE5520" i="4"/>
  <c r="BI5520" i="4" s="1"/>
  <c r="BJ5520" i="4" s="1"/>
  <c r="BK5520" i="4" s="1"/>
  <c r="BE5552" i="4"/>
  <c r="BI5552" i="4" s="1"/>
  <c r="BJ5552" i="4" s="1"/>
  <c r="BK5552" i="4" s="1"/>
  <c r="BE5584" i="4"/>
  <c r="BI5584" i="4" s="1"/>
  <c r="BJ5584" i="4" s="1"/>
  <c r="BK5584" i="4" s="1"/>
  <c r="BE5616" i="4"/>
  <c r="BI5616" i="4" s="1"/>
  <c r="BJ5616" i="4" s="1"/>
  <c r="BK5616" i="4" s="1"/>
  <c r="BE5648" i="4"/>
  <c r="BI5648" i="4" s="1"/>
  <c r="BJ5648" i="4" s="1"/>
  <c r="BK5648" i="4" s="1"/>
  <c r="BE5680" i="4"/>
  <c r="BI5680" i="4" s="1"/>
  <c r="BJ5680" i="4" s="1"/>
  <c r="BK5680" i="4" s="1"/>
  <c r="BE5712" i="4"/>
  <c r="BI5712" i="4" s="1"/>
  <c r="BJ5712" i="4" s="1"/>
  <c r="BK5712" i="4" s="1"/>
  <c r="BE5744" i="4"/>
  <c r="BI5744" i="4" s="1"/>
  <c r="BJ5744" i="4" s="1"/>
  <c r="BK5744" i="4" s="1"/>
  <c r="BE5776" i="4"/>
  <c r="BI5776" i="4" s="1"/>
  <c r="BJ5776" i="4" s="1"/>
  <c r="BK5776" i="4" s="1"/>
  <c r="BE5808" i="4"/>
  <c r="BI5808" i="4" s="1"/>
  <c r="BJ5808" i="4" s="1"/>
  <c r="BK5808" i="4" s="1"/>
  <c r="BE5840" i="4"/>
  <c r="BI5840" i="4" s="1"/>
  <c r="BJ5840" i="4" s="1"/>
  <c r="BK5840" i="4" s="1"/>
  <c r="BE5872" i="4"/>
  <c r="BI5872" i="4" s="1"/>
  <c r="BJ5872" i="4" s="1"/>
  <c r="BK5872" i="4" s="1"/>
  <c r="BE5904" i="4"/>
  <c r="BI5904" i="4" s="1"/>
  <c r="BJ5904" i="4" s="1"/>
  <c r="BK5904" i="4" s="1"/>
  <c r="BE5936" i="4"/>
  <c r="BI5936" i="4" s="1"/>
  <c r="BJ5936" i="4" s="1"/>
  <c r="BK5936" i="4" s="1"/>
  <c r="BE5968" i="4"/>
  <c r="BI5968" i="4" s="1"/>
  <c r="BJ5968" i="4" s="1"/>
  <c r="BK5968" i="4" s="1"/>
  <c r="BE6000" i="4"/>
  <c r="BI6000" i="4" s="1"/>
  <c r="BJ6000" i="4" s="1"/>
  <c r="BK6000" i="4" s="1"/>
  <c r="BE6032" i="4"/>
  <c r="BI6032" i="4" s="1"/>
  <c r="BJ6032" i="4" s="1"/>
  <c r="BK6032" i="4" s="1"/>
  <c r="BE6064" i="4"/>
  <c r="BI6064" i="4" s="1"/>
  <c r="BJ6064" i="4" s="1"/>
  <c r="BK6064" i="4" s="1"/>
  <c r="BE6096" i="4"/>
  <c r="BI6096" i="4" s="1"/>
  <c r="BJ6096" i="4" s="1"/>
  <c r="BK6096" i="4" s="1"/>
  <c r="BE6128" i="4"/>
  <c r="BI6128" i="4" s="1"/>
  <c r="BJ6128" i="4" s="1"/>
  <c r="BK6128" i="4" s="1"/>
  <c r="BE6160" i="4"/>
  <c r="BI6160" i="4" s="1"/>
  <c r="BJ6160" i="4" s="1"/>
  <c r="BK6160" i="4" s="1"/>
  <c r="BE6192" i="4"/>
  <c r="BI6192" i="4" s="1"/>
  <c r="BJ6192" i="4" s="1"/>
  <c r="BK6192" i="4" s="1"/>
  <c r="BE6224" i="4"/>
  <c r="BI6224" i="4" s="1"/>
  <c r="BJ6224" i="4" s="1"/>
  <c r="BK6224" i="4" s="1"/>
  <c r="BE6256" i="4"/>
  <c r="BI6256" i="4" s="1"/>
  <c r="BJ6256" i="4" s="1"/>
  <c r="BK6256" i="4" s="1"/>
  <c r="BE6288" i="4"/>
  <c r="BI6288" i="4" s="1"/>
  <c r="BJ6288" i="4" s="1"/>
  <c r="BK6288" i="4" s="1"/>
  <c r="BE6320" i="4"/>
  <c r="BI6320" i="4" s="1"/>
  <c r="BJ6320" i="4" s="1"/>
  <c r="BK6320" i="4" s="1"/>
  <c r="BE6352" i="4"/>
  <c r="BI6352" i="4" s="1"/>
  <c r="BJ6352" i="4" s="1"/>
  <c r="BK6352" i="4" s="1"/>
  <c r="BE6384" i="4"/>
  <c r="BI6384" i="4" s="1"/>
  <c r="BJ6384" i="4" s="1"/>
  <c r="BK6384" i="4" s="1"/>
  <c r="BE6416" i="4"/>
  <c r="BI6416" i="4" s="1"/>
  <c r="BJ6416" i="4" s="1"/>
  <c r="BK6416" i="4" s="1"/>
  <c r="BE6448" i="4"/>
  <c r="BI6448" i="4" s="1"/>
  <c r="BJ6448" i="4" s="1"/>
  <c r="BK6448" i="4" s="1"/>
  <c r="BE6480" i="4"/>
  <c r="BI6480" i="4" s="1"/>
  <c r="BJ6480" i="4" s="1"/>
  <c r="BK6480" i="4" s="1"/>
  <c r="BE6512" i="4"/>
  <c r="BI6512" i="4" s="1"/>
  <c r="BJ6512" i="4" s="1"/>
  <c r="BK6512" i="4" s="1"/>
  <c r="BE6544" i="4"/>
  <c r="BI6544" i="4" s="1"/>
  <c r="BJ6544" i="4" s="1"/>
  <c r="BK6544" i="4" s="1"/>
  <c r="BE3955" i="4"/>
  <c r="BI3955" i="4" s="1"/>
  <c r="BJ3955" i="4" s="1"/>
  <c r="BK3955" i="4" s="1"/>
  <c r="BE4108" i="4"/>
  <c r="BI4108" i="4" s="1"/>
  <c r="BJ4108" i="4" s="1"/>
  <c r="BK4108" i="4" s="1"/>
  <c r="BE4209" i="4"/>
  <c r="BI4209" i="4" s="1"/>
  <c r="BJ4209" i="4" s="1"/>
  <c r="BK4209" i="4" s="1"/>
  <c r="BE4289" i="4"/>
  <c r="BI4289" i="4" s="1"/>
  <c r="BJ4289" i="4" s="1"/>
  <c r="BK4289" i="4" s="1"/>
  <c r="BE4364" i="4"/>
  <c r="BI4364" i="4" s="1"/>
  <c r="BJ4364" i="4" s="1"/>
  <c r="BK4364" i="4" s="1"/>
  <c r="BE4423" i="4"/>
  <c r="BI4423" i="4" s="1"/>
  <c r="BJ4423" i="4" s="1"/>
  <c r="BK4423" i="4" s="1"/>
  <c r="BE4473" i="4"/>
  <c r="BI4473" i="4" s="1"/>
  <c r="BJ4473" i="4" s="1"/>
  <c r="BK4473" i="4" s="1"/>
  <c r="BE4525" i="4"/>
  <c r="BI4525" i="4" s="1"/>
  <c r="BJ4525" i="4" s="1"/>
  <c r="BK4525" i="4" s="1"/>
  <c r="BE4571" i="4"/>
  <c r="BE4611" i="4"/>
  <c r="BI4611" i="4" s="1"/>
  <c r="BJ4611" i="4" s="1"/>
  <c r="BK4611" i="4" s="1"/>
  <c r="BE4648" i="4"/>
  <c r="BI4648" i="4" s="1"/>
  <c r="BJ4648" i="4" s="1"/>
  <c r="BK4648" i="4" s="1"/>
  <c r="BE4683" i="4"/>
  <c r="BI4683" i="4" s="1"/>
  <c r="BJ4683" i="4" s="1"/>
  <c r="BK4683" i="4" s="1"/>
  <c r="BE4718" i="4"/>
  <c r="BI4718" i="4" s="1"/>
  <c r="BJ4718" i="4" s="1"/>
  <c r="BK4718" i="4" s="1"/>
  <c r="BE4753" i="4"/>
  <c r="BI4753" i="4" s="1"/>
  <c r="BJ4753" i="4" s="1"/>
  <c r="BK4753" i="4" s="1"/>
  <c r="BE4785" i="4"/>
  <c r="BI4785" i="4" s="1"/>
  <c r="BJ4785" i="4" s="1"/>
  <c r="BK4785" i="4" s="1"/>
  <c r="BE4817" i="4"/>
  <c r="BI4817" i="4" s="1"/>
  <c r="BJ4817" i="4" s="1"/>
  <c r="BK4817" i="4" s="1"/>
  <c r="BE4849" i="4"/>
  <c r="BI4849" i="4" s="1"/>
  <c r="BJ4849" i="4" s="1"/>
  <c r="BK4849" i="4" s="1"/>
  <c r="BE4881" i="4"/>
  <c r="BI4881" i="4" s="1"/>
  <c r="BJ4881" i="4" s="1"/>
  <c r="BK4881" i="4" s="1"/>
  <c r="BE4913" i="4"/>
  <c r="BI4913" i="4" s="1"/>
  <c r="BJ4913" i="4" s="1"/>
  <c r="BK4913" i="4" s="1"/>
  <c r="BE4945" i="4"/>
  <c r="BI4945" i="4" s="1"/>
  <c r="BJ4945" i="4" s="1"/>
  <c r="BK4945" i="4" s="1"/>
  <c r="BE4977" i="4"/>
  <c r="BI4977" i="4" s="1"/>
  <c r="BJ4977" i="4" s="1"/>
  <c r="BK4977" i="4" s="1"/>
  <c r="BE5009" i="4"/>
  <c r="BI5009" i="4" s="1"/>
  <c r="BJ5009" i="4" s="1"/>
  <c r="BK5009" i="4" s="1"/>
  <c r="BE5041" i="4"/>
  <c r="BI5041" i="4" s="1"/>
  <c r="BJ5041" i="4" s="1"/>
  <c r="BK5041" i="4" s="1"/>
  <c r="BE5073" i="4"/>
  <c r="BI5073" i="4" s="1"/>
  <c r="BJ5073" i="4" s="1"/>
  <c r="BK5073" i="4" s="1"/>
  <c r="BE5105" i="4"/>
  <c r="BI5105" i="4" s="1"/>
  <c r="BJ5105" i="4" s="1"/>
  <c r="BK5105" i="4" s="1"/>
  <c r="BE5137" i="4"/>
  <c r="BI5137" i="4" s="1"/>
  <c r="BJ5137" i="4" s="1"/>
  <c r="BK5137" i="4" s="1"/>
  <c r="BE5169" i="4"/>
  <c r="BI5169" i="4" s="1"/>
  <c r="BJ5169" i="4" s="1"/>
  <c r="BK5169" i="4" s="1"/>
  <c r="BE5201" i="4"/>
  <c r="BI5201" i="4" s="1"/>
  <c r="BJ5201" i="4" s="1"/>
  <c r="BK5201" i="4" s="1"/>
  <c r="BE5233" i="4"/>
  <c r="BI5233" i="4" s="1"/>
  <c r="BJ5233" i="4" s="1"/>
  <c r="BK5233" i="4" s="1"/>
  <c r="BE5265" i="4"/>
  <c r="BI5265" i="4" s="1"/>
  <c r="BJ5265" i="4" s="1"/>
  <c r="BK5265" i="4" s="1"/>
  <c r="BE5297" i="4"/>
  <c r="BI5297" i="4" s="1"/>
  <c r="BJ5297" i="4" s="1"/>
  <c r="BK5297" i="4" s="1"/>
  <c r="BE5329" i="4"/>
  <c r="BI5329" i="4" s="1"/>
  <c r="BJ5329" i="4" s="1"/>
  <c r="BK5329" i="4" s="1"/>
  <c r="BE5361" i="4"/>
  <c r="BI5361" i="4" s="1"/>
  <c r="BJ5361" i="4" s="1"/>
  <c r="BK5361" i="4" s="1"/>
  <c r="BE5393" i="4"/>
  <c r="BI5393" i="4" s="1"/>
  <c r="BJ5393" i="4" s="1"/>
  <c r="BK5393" i="4" s="1"/>
  <c r="BE5425" i="4"/>
  <c r="BI5425" i="4" s="1"/>
  <c r="BJ5425" i="4" s="1"/>
  <c r="BK5425" i="4" s="1"/>
  <c r="BE5457" i="4"/>
  <c r="BI5457" i="4" s="1"/>
  <c r="BJ5457" i="4" s="1"/>
  <c r="BK5457" i="4" s="1"/>
  <c r="BE5489" i="4"/>
  <c r="BI5489" i="4" s="1"/>
  <c r="BJ5489" i="4" s="1"/>
  <c r="BK5489" i="4" s="1"/>
  <c r="BE5521" i="4"/>
  <c r="BI5521" i="4" s="1"/>
  <c r="BJ5521" i="4" s="1"/>
  <c r="BK5521" i="4" s="1"/>
  <c r="BE5553" i="4"/>
  <c r="BI5553" i="4" s="1"/>
  <c r="BJ5553" i="4" s="1"/>
  <c r="BK5553" i="4" s="1"/>
  <c r="BE5585" i="4"/>
  <c r="BI5585" i="4" s="1"/>
  <c r="BJ5585" i="4" s="1"/>
  <c r="BK5585" i="4" s="1"/>
  <c r="BE5617" i="4"/>
  <c r="BI5617" i="4" s="1"/>
  <c r="BJ5617" i="4" s="1"/>
  <c r="BK5617" i="4" s="1"/>
  <c r="BE5649" i="4"/>
  <c r="BI5649" i="4" s="1"/>
  <c r="BJ5649" i="4" s="1"/>
  <c r="BK5649" i="4" s="1"/>
  <c r="BE5681" i="4"/>
  <c r="BI5681" i="4" s="1"/>
  <c r="BJ5681" i="4" s="1"/>
  <c r="BK5681" i="4" s="1"/>
  <c r="BE5713" i="4"/>
  <c r="BI5713" i="4" s="1"/>
  <c r="BJ5713" i="4" s="1"/>
  <c r="BK5713" i="4" s="1"/>
  <c r="BE5745" i="4"/>
  <c r="BI5745" i="4" s="1"/>
  <c r="BJ5745" i="4" s="1"/>
  <c r="BK5745" i="4" s="1"/>
  <c r="BE5777" i="4"/>
  <c r="BI5777" i="4" s="1"/>
  <c r="BJ5777" i="4" s="1"/>
  <c r="BK5777" i="4" s="1"/>
  <c r="BE5809" i="4"/>
  <c r="BI5809" i="4" s="1"/>
  <c r="BJ5809" i="4" s="1"/>
  <c r="BK5809" i="4" s="1"/>
  <c r="BE5841" i="4"/>
  <c r="BI5841" i="4" s="1"/>
  <c r="BJ5841" i="4" s="1"/>
  <c r="BK5841" i="4" s="1"/>
  <c r="BE5873" i="4"/>
  <c r="BI5873" i="4" s="1"/>
  <c r="BJ5873" i="4" s="1"/>
  <c r="BK5873" i="4" s="1"/>
  <c r="BE5905" i="4"/>
  <c r="BI5905" i="4" s="1"/>
  <c r="BJ5905" i="4" s="1"/>
  <c r="BK5905" i="4" s="1"/>
  <c r="BE5937" i="4"/>
  <c r="BI5937" i="4" s="1"/>
  <c r="BJ5937" i="4" s="1"/>
  <c r="BK5937" i="4" s="1"/>
  <c r="BE5969" i="4"/>
  <c r="BI5969" i="4" s="1"/>
  <c r="BJ5969" i="4" s="1"/>
  <c r="BK5969" i="4" s="1"/>
  <c r="BE6001" i="4"/>
  <c r="BI6001" i="4" s="1"/>
  <c r="BJ6001" i="4" s="1"/>
  <c r="BK6001" i="4" s="1"/>
  <c r="BE6033" i="4"/>
  <c r="BI6033" i="4" s="1"/>
  <c r="BJ6033" i="4" s="1"/>
  <c r="BK6033" i="4" s="1"/>
  <c r="BE6065" i="4"/>
  <c r="BI6065" i="4" s="1"/>
  <c r="BJ6065" i="4" s="1"/>
  <c r="BK6065" i="4" s="1"/>
  <c r="BE6097" i="4"/>
  <c r="BI6097" i="4" s="1"/>
  <c r="BJ6097" i="4" s="1"/>
  <c r="BK6097" i="4" s="1"/>
  <c r="BE6129" i="4"/>
  <c r="BI6129" i="4" s="1"/>
  <c r="BJ6129" i="4" s="1"/>
  <c r="BK6129" i="4" s="1"/>
  <c r="BE6161" i="4"/>
  <c r="BI6161" i="4" s="1"/>
  <c r="BJ6161" i="4" s="1"/>
  <c r="BK6161" i="4" s="1"/>
  <c r="BE6193" i="4"/>
  <c r="BI6193" i="4" s="1"/>
  <c r="BJ6193" i="4" s="1"/>
  <c r="BK6193" i="4" s="1"/>
  <c r="BE6225" i="4"/>
  <c r="BI6225" i="4" s="1"/>
  <c r="BJ6225" i="4" s="1"/>
  <c r="BK6225" i="4" s="1"/>
  <c r="BE6257" i="4"/>
  <c r="BI6257" i="4" s="1"/>
  <c r="BJ6257" i="4" s="1"/>
  <c r="BK6257" i="4" s="1"/>
  <c r="BE6289" i="4"/>
  <c r="BI6289" i="4" s="1"/>
  <c r="BJ6289" i="4" s="1"/>
  <c r="BK6289" i="4" s="1"/>
  <c r="BE6321" i="4"/>
  <c r="BI6321" i="4" s="1"/>
  <c r="BJ6321" i="4" s="1"/>
  <c r="BK6321" i="4" s="1"/>
  <c r="BE6353" i="4"/>
  <c r="BI6353" i="4" s="1"/>
  <c r="BJ6353" i="4" s="1"/>
  <c r="BK6353" i="4" s="1"/>
  <c r="BE6385" i="4"/>
  <c r="BI6385" i="4" s="1"/>
  <c r="BJ6385" i="4" s="1"/>
  <c r="BK6385" i="4" s="1"/>
  <c r="BE6417" i="4"/>
  <c r="BI6417" i="4" s="1"/>
  <c r="BJ6417" i="4" s="1"/>
  <c r="BK6417" i="4" s="1"/>
  <c r="BE6449" i="4"/>
  <c r="BI6449" i="4" s="1"/>
  <c r="BJ6449" i="4" s="1"/>
  <c r="BK6449" i="4" s="1"/>
  <c r="BE6481" i="4"/>
  <c r="BI6481" i="4" s="1"/>
  <c r="BJ6481" i="4" s="1"/>
  <c r="BK6481" i="4" s="1"/>
  <c r="BE6513" i="4"/>
  <c r="BI6513" i="4" s="1"/>
  <c r="BJ6513" i="4" s="1"/>
  <c r="BK6513" i="4" s="1"/>
  <c r="BE6545" i="4"/>
  <c r="BI6545" i="4" s="1"/>
  <c r="BJ6545" i="4" s="1"/>
  <c r="BK6545" i="4" s="1"/>
  <c r="BE6577" i="4"/>
  <c r="BI6577" i="4" s="1"/>
  <c r="BJ6577" i="4" s="1"/>
  <c r="BK6577" i="4" s="1"/>
  <c r="BE6609" i="4"/>
  <c r="BI6609" i="4" s="1"/>
  <c r="BJ6609" i="4" s="1"/>
  <c r="BK6609" i="4" s="1"/>
  <c r="BE6641" i="4"/>
  <c r="BI6641" i="4" s="1"/>
  <c r="BJ6641" i="4" s="1"/>
  <c r="BK6641" i="4" s="1"/>
  <c r="BE6673" i="4"/>
  <c r="BI6673" i="4" s="1"/>
  <c r="BJ6673" i="4" s="1"/>
  <c r="BK6673" i="4" s="1"/>
  <c r="BE6705" i="4"/>
  <c r="BI6705" i="4" s="1"/>
  <c r="BJ6705" i="4" s="1"/>
  <c r="BK6705" i="4" s="1"/>
  <c r="BE6737" i="4"/>
  <c r="BE6769" i="4"/>
  <c r="BE6801" i="4"/>
  <c r="BI6801" i="4" s="1"/>
  <c r="BJ6801" i="4" s="1"/>
  <c r="BK6801" i="4" s="1"/>
  <c r="BE6833" i="4"/>
  <c r="BI6833" i="4" s="1"/>
  <c r="BJ6833" i="4" s="1"/>
  <c r="BK6833" i="4" s="1"/>
  <c r="BE6865" i="4"/>
  <c r="BI6865" i="4" s="1"/>
  <c r="BJ6865" i="4" s="1"/>
  <c r="BK6865" i="4" s="1"/>
  <c r="BE3956" i="4"/>
  <c r="BI3956" i="4" s="1"/>
  <c r="BJ3956" i="4" s="1"/>
  <c r="BK3956" i="4" s="1"/>
  <c r="BE4111" i="4"/>
  <c r="BI4111" i="4" s="1"/>
  <c r="BJ4111" i="4" s="1"/>
  <c r="BK4111" i="4" s="1"/>
  <c r="BE4210" i="4"/>
  <c r="BI4210" i="4" s="1"/>
  <c r="BJ4210" i="4" s="1"/>
  <c r="BK4210" i="4" s="1"/>
  <c r="BE4296" i="4"/>
  <c r="BI4296" i="4" s="1"/>
  <c r="BJ4296" i="4" s="1"/>
  <c r="BK4296" i="4" s="1"/>
  <c r="BE4367" i="4"/>
  <c r="BI4367" i="4" s="1"/>
  <c r="BJ4367" i="4" s="1"/>
  <c r="BK4367" i="4" s="1"/>
  <c r="BE4424" i="4"/>
  <c r="BI4424" i="4" s="1"/>
  <c r="BJ4424" i="4" s="1"/>
  <c r="BK4424" i="4" s="1"/>
  <c r="BE4475" i="4"/>
  <c r="BI4475" i="4" s="1"/>
  <c r="BJ4475" i="4" s="1"/>
  <c r="BK4475" i="4" s="1"/>
  <c r="BE4527" i="4"/>
  <c r="BI4527" i="4" s="1"/>
  <c r="BJ4527" i="4" s="1"/>
  <c r="BK4527" i="4" s="1"/>
  <c r="BE4573" i="4"/>
  <c r="BE4612" i="4"/>
  <c r="BI4612" i="4" s="1"/>
  <c r="BJ4612" i="4" s="1"/>
  <c r="BK4612" i="4" s="1"/>
  <c r="BE4649" i="4"/>
  <c r="BI4649" i="4" s="1"/>
  <c r="BJ4649" i="4" s="1"/>
  <c r="BK4649" i="4" s="1"/>
  <c r="BE4684" i="4"/>
  <c r="BI4684" i="4" s="1"/>
  <c r="BJ4684" i="4" s="1"/>
  <c r="BK4684" i="4" s="1"/>
  <c r="BE4719" i="4"/>
  <c r="BI4719" i="4" s="1"/>
  <c r="BJ4719" i="4" s="1"/>
  <c r="BK4719" i="4" s="1"/>
  <c r="BE4754" i="4"/>
  <c r="BI4754" i="4" s="1"/>
  <c r="BJ4754" i="4" s="1"/>
  <c r="BK4754" i="4" s="1"/>
  <c r="BE4786" i="4"/>
  <c r="BI4786" i="4" s="1"/>
  <c r="BJ4786" i="4" s="1"/>
  <c r="BK4786" i="4" s="1"/>
  <c r="BE4818" i="4"/>
  <c r="BI4818" i="4" s="1"/>
  <c r="BJ4818" i="4" s="1"/>
  <c r="BK4818" i="4" s="1"/>
  <c r="BE4850" i="4"/>
  <c r="BI4850" i="4" s="1"/>
  <c r="BJ4850" i="4" s="1"/>
  <c r="BK4850" i="4" s="1"/>
  <c r="BE4882" i="4"/>
  <c r="BI4882" i="4" s="1"/>
  <c r="BJ4882" i="4" s="1"/>
  <c r="BK4882" i="4" s="1"/>
  <c r="BE4914" i="4"/>
  <c r="BI4914" i="4" s="1"/>
  <c r="BJ4914" i="4" s="1"/>
  <c r="BK4914" i="4" s="1"/>
  <c r="BE4946" i="4"/>
  <c r="BI4946" i="4" s="1"/>
  <c r="BJ4946" i="4" s="1"/>
  <c r="BK4946" i="4" s="1"/>
  <c r="BE4978" i="4"/>
  <c r="BI4978" i="4" s="1"/>
  <c r="BJ4978" i="4" s="1"/>
  <c r="BK4978" i="4" s="1"/>
  <c r="BE5010" i="4"/>
  <c r="BI5010" i="4" s="1"/>
  <c r="BJ5010" i="4" s="1"/>
  <c r="BK5010" i="4" s="1"/>
  <c r="BE5042" i="4"/>
  <c r="BI5042" i="4" s="1"/>
  <c r="BJ5042" i="4" s="1"/>
  <c r="BK5042" i="4" s="1"/>
  <c r="BE5074" i="4"/>
  <c r="BI5074" i="4" s="1"/>
  <c r="BJ5074" i="4" s="1"/>
  <c r="BK5074" i="4" s="1"/>
  <c r="BE5106" i="4"/>
  <c r="BI5106" i="4" s="1"/>
  <c r="BJ5106" i="4" s="1"/>
  <c r="BK5106" i="4" s="1"/>
  <c r="BE5138" i="4"/>
  <c r="BI5138" i="4" s="1"/>
  <c r="BJ5138" i="4" s="1"/>
  <c r="BK5138" i="4" s="1"/>
  <c r="BE5170" i="4"/>
  <c r="BI5170" i="4" s="1"/>
  <c r="BJ5170" i="4" s="1"/>
  <c r="BK5170" i="4" s="1"/>
  <c r="BE5202" i="4"/>
  <c r="BI5202" i="4" s="1"/>
  <c r="BJ5202" i="4" s="1"/>
  <c r="BK5202" i="4" s="1"/>
  <c r="BE5234" i="4"/>
  <c r="BI5234" i="4" s="1"/>
  <c r="BJ5234" i="4" s="1"/>
  <c r="BK5234" i="4" s="1"/>
  <c r="BE5266" i="4"/>
  <c r="BI5266" i="4" s="1"/>
  <c r="BJ5266" i="4" s="1"/>
  <c r="BK5266" i="4" s="1"/>
  <c r="BE5298" i="4"/>
  <c r="BI5298" i="4" s="1"/>
  <c r="BJ5298" i="4" s="1"/>
  <c r="BK5298" i="4" s="1"/>
  <c r="BE5330" i="4"/>
  <c r="BI5330" i="4" s="1"/>
  <c r="BJ5330" i="4" s="1"/>
  <c r="BK5330" i="4" s="1"/>
  <c r="BE5362" i="4"/>
  <c r="BI5362" i="4" s="1"/>
  <c r="BJ5362" i="4" s="1"/>
  <c r="BK5362" i="4" s="1"/>
  <c r="BE5394" i="4"/>
  <c r="BI5394" i="4" s="1"/>
  <c r="BJ5394" i="4" s="1"/>
  <c r="BK5394" i="4" s="1"/>
  <c r="BE5426" i="4"/>
  <c r="BI5426" i="4" s="1"/>
  <c r="BJ5426" i="4" s="1"/>
  <c r="BK5426" i="4" s="1"/>
  <c r="BE5458" i="4"/>
  <c r="BI5458" i="4" s="1"/>
  <c r="BJ5458" i="4" s="1"/>
  <c r="BK5458" i="4" s="1"/>
  <c r="BE5490" i="4"/>
  <c r="BI5490" i="4" s="1"/>
  <c r="BJ5490" i="4" s="1"/>
  <c r="BK5490" i="4" s="1"/>
  <c r="BE5522" i="4"/>
  <c r="BI5522" i="4" s="1"/>
  <c r="BJ5522" i="4" s="1"/>
  <c r="BK5522" i="4" s="1"/>
  <c r="BE5554" i="4"/>
  <c r="BI5554" i="4" s="1"/>
  <c r="BJ5554" i="4" s="1"/>
  <c r="BK5554" i="4" s="1"/>
  <c r="BE5586" i="4"/>
  <c r="BI5586" i="4" s="1"/>
  <c r="BJ5586" i="4" s="1"/>
  <c r="BK5586" i="4" s="1"/>
  <c r="BE5618" i="4"/>
  <c r="BI5618" i="4" s="1"/>
  <c r="BJ5618" i="4" s="1"/>
  <c r="BK5618" i="4" s="1"/>
  <c r="BE5650" i="4"/>
  <c r="BI5650" i="4" s="1"/>
  <c r="BJ5650" i="4" s="1"/>
  <c r="BK5650" i="4" s="1"/>
  <c r="BE5682" i="4"/>
  <c r="BI5682" i="4" s="1"/>
  <c r="BJ5682" i="4" s="1"/>
  <c r="BK5682" i="4" s="1"/>
  <c r="BE5714" i="4"/>
  <c r="BI5714" i="4" s="1"/>
  <c r="BJ5714" i="4" s="1"/>
  <c r="BK5714" i="4" s="1"/>
  <c r="BE5746" i="4"/>
  <c r="BI5746" i="4" s="1"/>
  <c r="BJ5746" i="4" s="1"/>
  <c r="BK5746" i="4" s="1"/>
  <c r="BE5778" i="4"/>
  <c r="BI5778" i="4" s="1"/>
  <c r="BJ5778" i="4" s="1"/>
  <c r="BK5778" i="4" s="1"/>
  <c r="BE5810" i="4"/>
  <c r="BI5810" i="4" s="1"/>
  <c r="BJ5810" i="4" s="1"/>
  <c r="BK5810" i="4" s="1"/>
  <c r="BE5842" i="4"/>
  <c r="BI5842" i="4" s="1"/>
  <c r="BJ5842" i="4" s="1"/>
  <c r="BK5842" i="4" s="1"/>
  <c r="BE5874" i="4"/>
  <c r="BI5874" i="4" s="1"/>
  <c r="BJ5874" i="4" s="1"/>
  <c r="BK5874" i="4" s="1"/>
  <c r="BE5906" i="4"/>
  <c r="BI5906" i="4" s="1"/>
  <c r="BJ5906" i="4" s="1"/>
  <c r="BK5906" i="4" s="1"/>
  <c r="BE5938" i="4"/>
  <c r="BI5938" i="4" s="1"/>
  <c r="BJ5938" i="4" s="1"/>
  <c r="BK5938" i="4" s="1"/>
  <c r="BE5970" i="4"/>
  <c r="BI5970" i="4" s="1"/>
  <c r="BJ5970" i="4" s="1"/>
  <c r="BK5970" i="4" s="1"/>
  <c r="BE6002" i="4"/>
  <c r="BI6002" i="4" s="1"/>
  <c r="BJ6002" i="4" s="1"/>
  <c r="BK6002" i="4" s="1"/>
  <c r="BE6034" i="4"/>
  <c r="BI6034" i="4" s="1"/>
  <c r="BJ6034" i="4" s="1"/>
  <c r="BK6034" i="4" s="1"/>
  <c r="BE6066" i="4"/>
  <c r="BI6066" i="4" s="1"/>
  <c r="BJ6066" i="4" s="1"/>
  <c r="BK6066" i="4" s="1"/>
  <c r="BE6098" i="4"/>
  <c r="BI6098" i="4" s="1"/>
  <c r="BJ6098" i="4" s="1"/>
  <c r="BK6098" i="4" s="1"/>
  <c r="BE6130" i="4"/>
  <c r="BI6130" i="4" s="1"/>
  <c r="BJ6130" i="4" s="1"/>
  <c r="BK6130" i="4" s="1"/>
  <c r="BE6162" i="4"/>
  <c r="BI6162" i="4" s="1"/>
  <c r="BJ6162" i="4" s="1"/>
  <c r="BK6162" i="4" s="1"/>
  <c r="BE6194" i="4"/>
  <c r="BI6194" i="4" s="1"/>
  <c r="BJ6194" i="4" s="1"/>
  <c r="BK6194" i="4" s="1"/>
  <c r="BE6226" i="4"/>
  <c r="BI6226" i="4" s="1"/>
  <c r="BJ6226" i="4" s="1"/>
  <c r="BK6226" i="4" s="1"/>
  <c r="BE6258" i="4"/>
  <c r="BI6258" i="4" s="1"/>
  <c r="BJ6258" i="4" s="1"/>
  <c r="BK6258" i="4" s="1"/>
  <c r="BE6290" i="4"/>
  <c r="BI6290" i="4" s="1"/>
  <c r="BJ6290" i="4" s="1"/>
  <c r="BK6290" i="4" s="1"/>
  <c r="BE6322" i="4"/>
  <c r="BI6322" i="4" s="1"/>
  <c r="BJ6322" i="4" s="1"/>
  <c r="BK6322" i="4" s="1"/>
  <c r="BE6354" i="4"/>
  <c r="BI6354" i="4" s="1"/>
  <c r="BJ6354" i="4" s="1"/>
  <c r="BK6354" i="4" s="1"/>
  <c r="BE6386" i="4"/>
  <c r="BI6386" i="4" s="1"/>
  <c r="BJ6386" i="4" s="1"/>
  <c r="BK6386" i="4" s="1"/>
  <c r="BE6418" i="4"/>
  <c r="BI6418" i="4" s="1"/>
  <c r="BJ6418" i="4" s="1"/>
  <c r="BK6418" i="4" s="1"/>
  <c r="BE6450" i="4"/>
  <c r="BI6450" i="4" s="1"/>
  <c r="BJ6450" i="4" s="1"/>
  <c r="BK6450" i="4" s="1"/>
  <c r="BE6482" i="4"/>
  <c r="BI6482" i="4" s="1"/>
  <c r="BJ6482" i="4" s="1"/>
  <c r="BK6482" i="4" s="1"/>
  <c r="BE6514" i="4"/>
  <c r="BI6514" i="4" s="1"/>
  <c r="BJ6514" i="4" s="1"/>
  <c r="BK6514" i="4" s="1"/>
  <c r="BE6546" i="4"/>
  <c r="BI6546" i="4" s="1"/>
  <c r="BJ6546" i="4" s="1"/>
  <c r="BK6546" i="4" s="1"/>
  <c r="BE6578" i="4"/>
  <c r="BI6578" i="4" s="1"/>
  <c r="BJ6578" i="4" s="1"/>
  <c r="BK6578" i="4" s="1"/>
  <c r="BE6610" i="4"/>
  <c r="BI6610" i="4" s="1"/>
  <c r="BJ6610" i="4" s="1"/>
  <c r="BK6610" i="4" s="1"/>
  <c r="BE6642" i="4"/>
  <c r="BI6642" i="4" s="1"/>
  <c r="BJ6642" i="4" s="1"/>
  <c r="BK6642" i="4" s="1"/>
  <c r="BE6674" i="4"/>
  <c r="BI6674" i="4" s="1"/>
  <c r="BJ6674" i="4" s="1"/>
  <c r="BK6674" i="4" s="1"/>
  <c r="BE6706" i="4"/>
  <c r="BI6706" i="4" s="1"/>
  <c r="BJ6706" i="4" s="1"/>
  <c r="BK6706" i="4" s="1"/>
  <c r="BE6738" i="4"/>
  <c r="BE6770" i="4"/>
  <c r="BI6770" i="4" s="1"/>
  <c r="BJ6770" i="4" s="1"/>
  <c r="BK6770" i="4" s="1"/>
  <c r="BE6802" i="4"/>
  <c r="BE6834" i="4"/>
  <c r="BI6834" i="4" s="1"/>
  <c r="BJ6834" i="4" s="1"/>
  <c r="BK6834" i="4" s="1"/>
  <c r="BE6866" i="4"/>
  <c r="BI6866" i="4" s="1"/>
  <c r="BJ6866" i="4" s="1"/>
  <c r="BK6866" i="4" s="1"/>
  <c r="BE6898" i="4"/>
  <c r="BI6898" i="4" s="1"/>
  <c r="BJ6898" i="4" s="1"/>
  <c r="BK6898" i="4" s="1"/>
  <c r="BE6930" i="4"/>
  <c r="BI6930" i="4" s="1"/>
  <c r="BJ6930" i="4" s="1"/>
  <c r="BK6930" i="4" s="1"/>
  <c r="BE6962" i="4"/>
  <c r="BI6962" i="4" s="1"/>
  <c r="BJ6962" i="4" s="1"/>
  <c r="BK6962" i="4" s="1"/>
  <c r="BE6994" i="4"/>
  <c r="BI6994" i="4" s="1"/>
  <c r="BJ6994" i="4" s="1"/>
  <c r="BK6994" i="4" s="1"/>
  <c r="BE7026" i="4"/>
  <c r="BI7026" i="4" s="1"/>
  <c r="BJ7026" i="4" s="1"/>
  <c r="BK7026" i="4" s="1"/>
  <c r="BE7058" i="4"/>
  <c r="BI7058" i="4" s="1"/>
  <c r="BJ7058" i="4" s="1"/>
  <c r="BK7058" i="4" s="1"/>
  <c r="BE7090" i="4"/>
  <c r="BI7090" i="4" s="1"/>
  <c r="BJ7090" i="4" s="1"/>
  <c r="BK7090" i="4" s="1"/>
  <c r="BE7122" i="4"/>
  <c r="BI7122" i="4" s="1"/>
  <c r="BJ7122" i="4" s="1"/>
  <c r="BK7122" i="4" s="1"/>
  <c r="BE7154" i="4"/>
  <c r="BI7154" i="4" s="1"/>
  <c r="BJ7154" i="4" s="1"/>
  <c r="BK7154" i="4" s="1"/>
  <c r="BE7186" i="4"/>
  <c r="BI7186" i="4" s="1"/>
  <c r="BJ7186" i="4" s="1"/>
  <c r="BK7186" i="4" s="1"/>
  <c r="BE7218" i="4"/>
  <c r="BI7218" i="4" s="1"/>
  <c r="BJ7218" i="4" s="1"/>
  <c r="BK7218" i="4" s="1"/>
  <c r="BE3958" i="4"/>
  <c r="BI3958" i="4" s="1"/>
  <c r="BJ3958" i="4" s="1"/>
  <c r="BK3958" i="4" s="1"/>
  <c r="BE4113" i="4"/>
  <c r="BI4113" i="4" s="1"/>
  <c r="BJ4113" i="4" s="1"/>
  <c r="BK4113" i="4" s="1"/>
  <c r="BE4211" i="4"/>
  <c r="BI4211" i="4" s="1"/>
  <c r="BJ4211" i="4" s="1"/>
  <c r="BK4211" i="4" s="1"/>
  <c r="BE4297" i="4"/>
  <c r="BI4297" i="4" s="1"/>
  <c r="BJ4297" i="4" s="1"/>
  <c r="BK4297" i="4" s="1"/>
  <c r="BE4369" i="4"/>
  <c r="BI4369" i="4" s="1"/>
  <c r="BJ4369" i="4" s="1"/>
  <c r="BK4369" i="4" s="1"/>
  <c r="BE4425" i="4"/>
  <c r="BI4425" i="4" s="1"/>
  <c r="BJ4425" i="4" s="1"/>
  <c r="BK4425" i="4" s="1"/>
  <c r="BE4477" i="4"/>
  <c r="BI4477" i="4" s="1"/>
  <c r="BJ4477" i="4" s="1"/>
  <c r="BK4477" i="4" s="1"/>
  <c r="BE4529" i="4"/>
  <c r="BI4529" i="4" s="1"/>
  <c r="BJ4529" i="4" s="1"/>
  <c r="BK4529" i="4" s="1"/>
  <c r="BE4574" i="4"/>
  <c r="BE4613" i="4"/>
  <c r="BI4613" i="4" s="1"/>
  <c r="BJ4613" i="4" s="1"/>
  <c r="BK4613" i="4" s="1"/>
  <c r="BE4650" i="4"/>
  <c r="BI4650" i="4" s="1"/>
  <c r="BJ4650" i="4" s="1"/>
  <c r="BK4650" i="4" s="1"/>
  <c r="BE4685" i="4"/>
  <c r="BI4685" i="4" s="1"/>
  <c r="BJ4685" i="4" s="1"/>
  <c r="BK4685" i="4" s="1"/>
  <c r="BE4721" i="4"/>
  <c r="BI4721" i="4" s="1"/>
  <c r="BJ4721" i="4" s="1"/>
  <c r="BK4721" i="4" s="1"/>
  <c r="BE4755" i="4"/>
  <c r="BI4755" i="4" s="1"/>
  <c r="BJ4755" i="4" s="1"/>
  <c r="BK4755" i="4" s="1"/>
  <c r="BE4787" i="4"/>
  <c r="BI4787" i="4" s="1"/>
  <c r="BJ4787" i="4" s="1"/>
  <c r="BK4787" i="4" s="1"/>
  <c r="BE4819" i="4"/>
  <c r="BI4819" i="4" s="1"/>
  <c r="BJ4819" i="4" s="1"/>
  <c r="BK4819" i="4" s="1"/>
  <c r="BE4851" i="4"/>
  <c r="BI4851" i="4" s="1"/>
  <c r="BJ4851" i="4" s="1"/>
  <c r="BK4851" i="4" s="1"/>
  <c r="BE4883" i="4"/>
  <c r="BI4883" i="4" s="1"/>
  <c r="BJ4883" i="4" s="1"/>
  <c r="BK4883" i="4" s="1"/>
  <c r="BE4915" i="4"/>
  <c r="BI4915" i="4" s="1"/>
  <c r="BJ4915" i="4" s="1"/>
  <c r="BK4915" i="4" s="1"/>
  <c r="BE4947" i="4"/>
  <c r="BI4947" i="4" s="1"/>
  <c r="BJ4947" i="4" s="1"/>
  <c r="BK4947" i="4" s="1"/>
  <c r="BE4979" i="4"/>
  <c r="BI4979" i="4" s="1"/>
  <c r="BJ4979" i="4" s="1"/>
  <c r="BK4979" i="4" s="1"/>
  <c r="BE5011" i="4"/>
  <c r="BI5011" i="4" s="1"/>
  <c r="BJ5011" i="4" s="1"/>
  <c r="BK5011" i="4" s="1"/>
  <c r="BE5043" i="4"/>
  <c r="BI5043" i="4" s="1"/>
  <c r="BJ5043" i="4" s="1"/>
  <c r="BK5043" i="4" s="1"/>
  <c r="BE5075" i="4"/>
  <c r="BI5075" i="4" s="1"/>
  <c r="BJ5075" i="4" s="1"/>
  <c r="BK5075" i="4" s="1"/>
  <c r="BE5107" i="4"/>
  <c r="BI5107" i="4" s="1"/>
  <c r="BJ5107" i="4" s="1"/>
  <c r="BK5107" i="4" s="1"/>
  <c r="BE5139" i="4"/>
  <c r="BI5139" i="4" s="1"/>
  <c r="BJ5139" i="4" s="1"/>
  <c r="BK5139" i="4" s="1"/>
  <c r="BE5171" i="4"/>
  <c r="BI5171" i="4" s="1"/>
  <c r="BJ5171" i="4" s="1"/>
  <c r="BK5171" i="4" s="1"/>
  <c r="BE5203" i="4"/>
  <c r="BI5203" i="4" s="1"/>
  <c r="BJ5203" i="4" s="1"/>
  <c r="BK5203" i="4" s="1"/>
  <c r="BE5235" i="4"/>
  <c r="BI5235" i="4" s="1"/>
  <c r="BJ5235" i="4" s="1"/>
  <c r="BK5235" i="4" s="1"/>
  <c r="BE5267" i="4"/>
  <c r="BI5267" i="4" s="1"/>
  <c r="BJ5267" i="4" s="1"/>
  <c r="BK5267" i="4" s="1"/>
  <c r="BE5299" i="4"/>
  <c r="BI5299" i="4" s="1"/>
  <c r="BJ5299" i="4" s="1"/>
  <c r="BK5299" i="4" s="1"/>
  <c r="BE5331" i="4"/>
  <c r="BI5331" i="4" s="1"/>
  <c r="BJ5331" i="4" s="1"/>
  <c r="BK5331" i="4" s="1"/>
  <c r="BE5363" i="4"/>
  <c r="BI5363" i="4" s="1"/>
  <c r="BJ5363" i="4" s="1"/>
  <c r="BK5363" i="4" s="1"/>
  <c r="BE5395" i="4"/>
  <c r="BI5395" i="4" s="1"/>
  <c r="BJ5395" i="4" s="1"/>
  <c r="BK5395" i="4" s="1"/>
  <c r="BE5427" i="4"/>
  <c r="BI5427" i="4" s="1"/>
  <c r="BJ5427" i="4" s="1"/>
  <c r="BK5427" i="4" s="1"/>
  <c r="BE5459" i="4"/>
  <c r="BI5459" i="4" s="1"/>
  <c r="BJ5459" i="4" s="1"/>
  <c r="BK5459" i="4" s="1"/>
  <c r="BE5491" i="4"/>
  <c r="BI5491" i="4" s="1"/>
  <c r="BJ5491" i="4" s="1"/>
  <c r="BK5491" i="4" s="1"/>
  <c r="BE5523" i="4"/>
  <c r="BI5523" i="4" s="1"/>
  <c r="BJ5523" i="4" s="1"/>
  <c r="BK5523" i="4" s="1"/>
  <c r="BE5555" i="4"/>
  <c r="BI5555" i="4" s="1"/>
  <c r="BJ5555" i="4" s="1"/>
  <c r="BK5555" i="4" s="1"/>
  <c r="BE5587" i="4"/>
  <c r="BI5587" i="4" s="1"/>
  <c r="BJ5587" i="4" s="1"/>
  <c r="BK5587" i="4" s="1"/>
  <c r="BE5619" i="4"/>
  <c r="BI5619" i="4" s="1"/>
  <c r="BJ5619" i="4" s="1"/>
  <c r="BK5619" i="4" s="1"/>
  <c r="BE5651" i="4"/>
  <c r="BI5651" i="4" s="1"/>
  <c r="BJ5651" i="4" s="1"/>
  <c r="BK5651" i="4" s="1"/>
  <c r="BE5683" i="4"/>
  <c r="BI5683" i="4" s="1"/>
  <c r="BJ5683" i="4" s="1"/>
  <c r="BK5683" i="4" s="1"/>
  <c r="BE5715" i="4"/>
  <c r="BI5715" i="4" s="1"/>
  <c r="BJ5715" i="4" s="1"/>
  <c r="BK5715" i="4" s="1"/>
  <c r="BE5747" i="4"/>
  <c r="BI5747" i="4" s="1"/>
  <c r="BJ5747" i="4" s="1"/>
  <c r="BK5747" i="4" s="1"/>
  <c r="BE5779" i="4"/>
  <c r="BI5779" i="4" s="1"/>
  <c r="BJ5779" i="4" s="1"/>
  <c r="BK5779" i="4" s="1"/>
  <c r="BE5811" i="4"/>
  <c r="BI5811" i="4" s="1"/>
  <c r="BJ5811" i="4" s="1"/>
  <c r="BK5811" i="4" s="1"/>
  <c r="BE5843" i="4"/>
  <c r="BI5843" i="4" s="1"/>
  <c r="BJ5843" i="4" s="1"/>
  <c r="BK5843" i="4" s="1"/>
  <c r="BE5875" i="4"/>
  <c r="BI5875" i="4" s="1"/>
  <c r="BJ5875" i="4" s="1"/>
  <c r="BK5875" i="4" s="1"/>
  <c r="BE5907" i="4"/>
  <c r="BI5907" i="4" s="1"/>
  <c r="BJ5907" i="4" s="1"/>
  <c r="BK5907" i="4" s="1"/>
  <c r="BE5939" i="4"/>
  <c r="BI5939" i="4" s="1"/>
  <c r="BJ5939" i="4" s="1"/>
  <c r="BK5939" i="4" s="1"/>
  <c r="BE5971" i="4"/>
  <c r="BI5971" i="4" s="1"/>
  <c r="BJ5971" i="4" s="1"/>
  <c r="BK5971" i="4" s="1"/>
  <c r="BE6003" i="4"/>
  <c r="BI6003" i="4" s="1"/>
  <c r="BJ6003" i="4" s="1"/>
  <c r="BK6003" i="4" s="1"/>
  <c r="BE6035" i="4"/>
  <c r="BI6035" i="4" s="1"/>
  <c r="BJ6035" i="4" s="1"/>
  <c r="BK6035" i="4" s="1"/>
  <c r="BE6067" i="4"/>
  <c r="BI6067" i="4" s="1"/>
  <c r="BJ6067" i="4" s="1"/>
  <c r="BK6067" i="4" s="1"/>
  <c r="BE6099" i="4"/>
  <c r="BI6099" i="4" s="1"/>
  <c r="BJ6099" i="4" s="1"/>
  <c r="BK6099" i="4" s="1"/>
  <c r="BE6131" i="4"/>
  <c r="BI6131" i="4" s="1"/>
  <c r="BJ6131" i="4" s="1"/>
  <c r="BK6131" i="4" s="1"/>
  <c r="BE6163" i="4"/>
  <c r="BI6163" i="4" s="1"/>
  <c r="BJ6163" i="4" s="1"/>
  <c r="BK6163" i="4" s="1"/>
  <c r="BE6195" i="4"/>
  <c r="BI6195" i="4" s="1"/>
  <c r="BJ6195" i="4" s="1"/>
  <c r="BK6195" i="4" s="1"/>
  <c r="BE6227" i="4"/>
  <c r="BI6227" i="4" s="1"/>
  <c r="BJ6227" i="4" s="1"/>
  <c r="BK6227" i="4" s="1"/>
  <c r="BE6259" i="4"/>
  <c r="BI6259" i="4" s="1"/>
  <c r="BJ6259" i="4" s="1"/>
  <c r="BK6259" i="4" s="1"/>
  <c r="BE6291" i="4"/>
  <c r="BI6291" i="4" s="1"/>
  <c r="BJ6291" i="4" s="1"/>
  <c r="BK6291" i="4" s="1"/>
  <c r="BE6323" i="4"/>
  <c r="BI6323" i="4" s="1"/>
  <c r="BJ6323" i="4" s="1"/>
  <c r="BK6323" i="4" s="1"/>
  <c r="BE6355" i="4"/>
  <c r="BI6355" i="4" s="1"/>
  <c r="BJ6355" i="4" s="1"/>
  <c r="BK6355" i="4" s="1"/>
  <c r="BE6387" i="4"/>
  <c r="BI6387" i="4" s="1"/>
  <c r="BJ6387" i="4" s="1"/>
  <c r="BK6387" i="4" s="1"/>
  <c r="BE6419" i="4"/>
  <c r="BI6419" i="4" s="1"/>
  <c r="BJ6419" i="4" s="1"/>
  <c r="BK6419" i="4" s="1"/>
  <c r="BE6451" i="4"/>
  <c r="BI6451" i="4" s="1"/>
  <c r="BJ6451" i="4" s="1"/>
  <c r="BK6451" i="4" s="1"/>
  <c r="BE6483" i="4"/>
  <c r="BI6483" i="4" s="1"/>
  <c r="BJ6483" i="4" s="1"/>
  <c r="BK6483" i="4" s="1"/>
  <c r="BE6515" i="4"/>
  <c r="BI6515" i="4" s="1"/>
  <c r="BJ6515" i="4" s="1"/>
  <c r="BK6515" i="4" s="1"/>
  <c r="BE6547" i="4"/>
  <c r="BI6547" i="4" s="1"/>
  <c r="BJ6547" i="4" s="1"/>
  <c r="BK6547" i="4" s="1"/>
  <c r="BE6579" i="4"/>
  <c r="BI6579" i="4" s="1"/>
  <c r="BJ6579" i="4" s="1"/>
  <c r="BK6579" i="4" s="1"/>
  <c r="BE6611" i="4"/>
  <c r="BI6611" i="4" s="1"/>
  <c r="BJ6611" i="4" s="1"/>
  <c r="BK6611" i="4" s="1"/>
  <c r="BE6643" i="4"/>
  <c r="BI6643" i="4" s="1"/>
  <c r="BJ6643" i="4" s="1"/>
  <c r="BK6643" i="4" s="1"/>
  <c r="BE6675" i="4"/>
  <c r="BI6675" i="4" s="1"/>
  <c r="BJ6675" i="4" s="1"/>
  <c r="BK6675" i="4" s="1"/>
  <c r="BE6707" i="4"/>
  <c r="BI6707" i="4" s="1"/>
  <c r="BJ6707" i="4" s="1"/>
  <c r="BK6707" i="4" s="1"/>
  <c r="BE6739" i="4"/>
  <c r="BI6739" i="4" s="1"/>
  <c r="BJ6739" i="4" s="1"/>
  <c r="BK6739" i="4" s="1"/>
  <c r="BE6771" i="4"/>
  <c r="BE6803" i="4"/>
  <c r="BE6835" i="4"/>
  <c r="BI6835" i="4" s="1"/>
  <c r="BJ6835" i="4" s="1"/>
  <c r="BK6835" i="4" s="1"/>
  <c r="BE6867" i="4"/>
  <c r="BI6867" i="4" s="1"/>
  <c r="BJ6867" i="4" s="1"/>
  <c r="BK6867" i="4" s="1"/>
  <c r="BE6899" i="4"/>
  <c r="BE6931" i="4"/>
  <c r="BE6963" i="4"/>
  <c r="BI6963" i="4" s="1"/>
  <c r="BJ6963" i="4" s="1"/>
  <c r="BK6963" i="4" s="1"/>
  <c r="BE6995" i="4"/>
  <c r="BI6995" i="4" s="1"/>
  <c r="BJ6995" i="4" s="1"/>
  <c r="BK6995" i="4" s="1"/>
  <c r="BE7027" i="4"/>
  <c r="BE7059" i="4"/>
  <c r="BE7091" i="4"/>
  <c r="BI7091" i="4" s="1"/>
  <c r="BJ7091" i="4" s="1"/>
  <c r="BK7091" i="4" s="1"/>
  <c r="BE7123" i="4"/>
  <c r="BI7123" i="4" s="1"/>
  <c r="BJ7123" i="4" s="1"/>
  <c r="BK7123" i="4" s="1"/>
  <c r="BE3960" i="4"/>
  <c r="BI3960" i="4" s="1"/>
  <c r="BJ3960" i="4" s="1"/>
  <c r="BK3960" i="4" s="1"/>
  <c r="BE4114" i="4"/>
  <c r="BI4114" i="4" s="1"/>
  <c r="BJ4114" i="4" s="1"/>
  <c r="BK4114" i="4" s="1"/>
  <c r="BE4212" i="4"/>
  <c r="BI4212" i="4" s="1"/>
  <c r="BJ4212" i="4" s="1"/>
  <c r="BK4212" i="4" s="1"/>
  <c r="BE4300" i="4"/>
  <c r="BI4300" i="4" s="1"/>
  <c r="BJ4300" i="4" s="1"/>
  <c r="BK4300" i="4" s="1"/>
  <c r="BE4370" i="4"/>
  <c r="BI4370" i="4" s="1"/>
  <c r="BJ4370" i="4" s="1"/>
  <c r="BK4370" i="4" s="1"/>
  <c r="BE4428" i="4"/>
  <c r="BI4428" i="4" s="1"/>
  <c r="BJ4428" i="4" s="1"/>
  <c r="BK4428" i="4" s="1"/>
  <c r="BE4478" i="4"/>
  <c r="BI4478" i="4" s="1"/>
  <c r="BJ4478" i="4" s="1"/>
  <c r="BK4478" i="4" s="1"/>
  <c r="BE4530" i="4"/>
  <c r="BI4530" i="4" s="1"/>
  <c r="BJ4530" i="4" s="1"/>
  <c r="BK4530" i="4" s="1"/>
  <c r="BE4576" i="4"/>
  <c r="BI4576" i="4" s="1"/>
  <c r="BJ4576" i="4" s="1"/>
  <c r="BK4576" i="4" s="1"/>
  <c r="BE4614" i="4"/>
  <c r="BI4614" i="4" s="1"/>
  <c r="BJ4614" i="4" s="1"/>
  <c r="BK4614" i="4" s="1"/>
  <c r="BE4651" i="4"/>
  <c r="BI4651" i="4" s="1"/>
  <c r="BJ4651" i="4" s="1"/>
  <c r="BK4651" i="4" s="1"/>
  <c r="BE4686" i="4"/>
  <c r="BI4686" i="4" s="1"/>
  <c r="BJ4686" i="4" s="1"/>
  <c r="BK4686" i="4" s="1"/>
  <c r="BE4722" i="4"/>
  <c r="BI4722" i="4" s="1"/>
  <c r="BJ4722" i="4" s="1"/>
  <c r="BK4722" i="4" s="1"/>
  <c r="BE4756" i="4"/>
  <c r="BI4756" i="4" s="1"/>
  <c r="BJ4756" i="4" s="1"/>
  <c r="BK4756" i="4" s="1"/>
  <c r="BE4788" i="4"/>
  <c r="BI4788" i="4" s="1"/>
  <c r="BJ4788" i="4" s="1"/>
  <c r="BK4788" i="4" s="1"/>
  <c r="BE4820" i="4"/>
  <c r="BI4820" i="4" s="1"/>
  <c r="BJ4820" i="4" s="1"/>
  <c r="BK4820" i="4" s="1"/>
  <c r="BE4852" i="4"/>
  <c r="BI4852" i="4" s="1"/>
  <c r="BJ4852" i="4" s="1"/>
  <c r="BK4852" i="4" s="1"/>
  <c r="BE4884" i="4"/>
  <c r="BI4884" i="4" s="1"/>
  <c r="BJ4884" i="4" s="1"/>
  <c r="BK4884" i="4" s="1"/>
  <c r="BE4916" i="4"/>
  <c r="BI4916" i="4" s="1"/>
  <c r="BJ4916" i="4" s="1"/>
  <c r="BK4916" i="4" s="1"/>
  <c r="BE4948" i="4"/>
  <c r="BI4948" i="4" s="1"/>
  <c r="BJ4948" i="4" s="1"/>
  <c r="BK4948" i="4" s="1"/>
  <c r="BE4980" i="4"/>
  <c r="BI4980" i="4" s="1"/>
  <c r="BJ4980" i="4" s="1"/>
  <c r="BK4980" i="4" s="1"/>
  <c r="BE5012" i="4"/>
  <c r="BI5012" i="4" s="1"/>
  <c r="BJ5012" i="4" s="1"/>
  <c r="BK5012" i="4" s="1"/>
  <c r="BE5044" i="4"/>
  <c r="BI5044" i="4" s="1"/>
  <c r="BJ5044" i="4" s="1"/>
  <c r="BK5044" i="4" s="1"/>
  <c r="BE5076" i="4"/>
  <c r="BI5076" i="4" s="1"/>
  <c r="BJ5076" i="4" s="1"/>
  <c r="BK5076" i="4" s="1"/>
  <c r="BE5108" i="4"/>
  <c r="BI5108" i="4" s="1"/>
  <c r="BJ5108" i="4" s="1"/>
  <c r="BK5108" i="4" s="1"/>
  <c r="BE5140" i="4"/>
  <c r="BI5140" i="4" s="1"/>
  <c r="BJ5140" i="4" s="1"/>
  <c r="BK5140" i="4" s="1"/>
  <c r="BE5172" i="4"/>
  <c r="BI5172" i="4" s="1"/>
  <c r="BJ5172" i="4" s="1"/>
  <c r="BK5172" i="4" s="1"/>
  <c r="BE5204" i="4"/>
  <c r="BI5204" i="4" s="1"/>
  <c r="BJ5204" i="4" s="1"/>
  <c r="BK5204" i="4" s="1"/>
  <c r="BE5236" i="4"/>
  <c r="BI5236" i="4" s="1"/>
  <c r="BJ5236" i="4" s="1"/>
  <c r="BK5236" i="4" s="1"/>
  <c r="BE5268" i="4"/>
  <c r="BI5268" i="4" s="1"/>
  <c r="BJ5268" i="4" s="1"/>
  <c r="BK5268" i="4" s="1"/>
  <c r="BE5300" i="4"/>
  <c r="BI5300" i="4" s="1"/>
  <c r="BJ5300" i="4" s="1"/>
  <c r="BK5300" i="4" s="1"/>
  <c r="BE5332" i="4"/>
  <c r="BI5332" i="4" s="1"/>
  <c r="BJ5332" i="4" s="1"/>
  <c r="BK5332" i="4" s="1"/>
  <c r="BE5364" i="4"/>
  <c r="BI5364" i="4" s="1"/>
  <c r="BJ5364" i="4" s="1"/>
  <c r="BK5364" i="4" s="1"/>
  <c r="BE5396" i="4"/>
  <c r="BI5396" i="4" s="1"/>
  <c r="BJ5396" i="4" s="1"/>
  <c r="BK5396" i="4" s="1"/>
  <c r="BE5428" i="4"/>
  <c r="BI5428" i="4" s="1"/>
  <c r="BJ5428" i="4" s="1"/>
  <c r="BK5428" i="4" s="1"/>
  <c r="BE5460" i="4"/>
  <c r="BI5460" i="4" s="1"/>
  <c r="BJ5460" i="4" s="1"/>
  <c r="BK5460" i="4" s="1"/>
  <c r="BE5492" i="4"/>
  <c r="BI5492" i="4" s="1"/>
  <c r="BJ5492" i="4" s="1"/>
  <c r="BK5492" i="4" s="1"/>
  <c r="BE5524" i="4"/>
  <c r="BI5524" i="4" s="1"/>
  <c r="BJ5524" i="4" s="1"/>
  <c r="BK5524" i="4" s="1"/>
  <c r="BE5556" i="4"/>
  <c r="BI5556" i="4" s="1"/>
  <c r="BJ5556" i="4" s="1"/>
  <c r="BK5556" i="4" s="1"/>
  <c r="BE5588" i="4"/>
  <c r="BI5588" i="4" s="1"/>
  <c r="BJ5588" i="4" s="1"/>
  <c r="BK5588" i="4" s="1"/>
  <c r="BE5620" i="4"/>
  <c r="BI5620" i="4" s="1"/>
  <c r="BJ5620" i="4" s="1"/>
  <c r="BK5620" i="4" s="1"/>
  <c r="BE5652" i="4"/>
  <c r="BI5652" i="4" s="1"/>
  <c r="BJ5652" i="4" s="1"/>
  <c r="BK5652" i="4" s="1"/>
  <c r="BE5684" i="4"/>
  <c r="BI5684" i="4" s="1"/>
  <c r="BJ5684" i="4" s="1"/>
  <c r="BK5684" i="4" s="1"/>
  <c r="BE5716" i="4"/>
  <c r="BI5716" i="4" s="1"/>
  <c r="BJ5716" i="4" s="1"/>
  <c r="BK5716" i="4" s="1"/>
  <c r="BE5748" i="4"/>
  <c r="BI5748" i="4" s="1"/>
  <c r="BJ5748" i="4" s="1"/>
  <c r="BK5748" i="4" s="1"/>
  <c r="BE5780" i="4"/>
  <c r="BI5780" i="4" s="1"/>
  <c r="BJ5780" i="4" s="1"/>
  <c r="BK5780" i="4" s="1"/>
  <c r="BE5812" i="4"/>
  <c r="BI5812" i="4" s="1"/>
  <c r="BJ5812" i="4" s="1"/>
  <c r="BK5812" i="4" s="1"/>
  <c r="BE5844" i="4"/>
  <c r="BI5844" i="4" s="1"/>
  <c r="BJ5844" i="4" s="1"/>
  <c r="BK5844" i="4" s="1"/>
  <c r="BE5876" i="4"/>
  <c r="BI5876" i="4" s="1"/>
  <c r="BJ5876" i="4" s="1"/>
  <c r="BK5876" i="4" s="1"/>
  <c r="BE5908" i="4"/>
  <c r="BI5908" i="4" s="1"/>
  <c r="BJ5908" i="4" s="1"/>
  <c r="BK5908" i="4" s="1"/>
  <c r="BE5940" i="4"/>
  <c r="BI5940" i="4" s="1"/>
  <c r="BJ5940" i="4" s="1"/>
  <c r="BK5940" i="4" s="1"/>
  <c r="BE5972" i="4"/>
  <c r="BI5972" i="4" s="1"/>
  <c r="BJ5972" i="4" s="1"/>
  <c r="BK5972" i="4" s="1"/>
  <c r="BE6004" i="4"/>
  <c r="BI6004" i="4" s="1"/>
  <c r="BJ6004" i="4" s="1"/>
  <c r="BK6004" i="4" s="1"/>
  <c r="BE6036" i="4"/>
  <c r="BI6036" i="4" s="1"/>
  <c r="BJ6036" i="4" s="1"/>
  <c r="BK6036" i="4" s="1"/>
  <c r="BE6068" i="4"/>
  <c r="BI6068" i="4" s="1"/>
  <c r="BJ6068" i="4" s="1"/>
  <c r="BK6068" i="4" s="1"/>
  <c r="BE6100" i="4"/>
  <c r="BI6100" i="4" s="1"/>
  <c r="BJ6100" i="4" s="1"/>
  <c r="BK6100" i="4" s="1"/>
  <c r="BE6132" i="4"/>
  <c r="BI6132" i="4" s="1"/>
  <c r="BJ6132" i="4" s="1"/>
  <c r="BK6132" i="4" s="1"/>
  <c r="BE6164" i="4"/>
  <c r="BI6164" i="4" s="1"/>
  <c r="BJ6164" i="4" s="1"/>
  <c r="BK6164" i="4" s="1"/>
  <c r="BE6196" i="4"/>
  <c r="BI6196" i="4" s="1"/>
  <c r="BJ6196" i="4" s="1"/>
  <c r="BK6196" i="4" s="1"/>
  <c r="BE6228" i="4"/>
  <c r="BI6228" i="4" s="1"/>
  <c r="BJ6228" i="4" s="1"/>
  <c r="BK6228" i="4" s="1"/>
  <c r="BE6260" i="4"/>
  <c r="BI6260" i="4" s="1"/>
  <c r="BJ6260" i="4" s="1"/>
  <c r="BK6260" i="4" s="1"/>
  <c r="BE6292" i="4"/>
  <c r="BE6324" i="4"/>
  <c r="BI6324" i="4" s="1"/>
  <c r="BJ6324" i="4" s="1"/>
  <c r="BK6324" i="4" s="1"/>
  <c r="BE6356" i="4"/>
  <c r="BI6356" i="4" s="1"/>
  <c r="BJ6356" i="4" s="1"/>
  <c r="BK6356" i="4" s="1"/>
  <c r="BE6388" i="4"/>
  <c r="BE6420" i="4"/>
  <c r="BE6452" i="4"/>
  <c r="BI6452" i="4" s="1"/>
  <c r="BJ6452" i="4" s="1"/>
  <c r="BK6452" i="4" s="1"/>
  <c r="BE6484" i="4"/>
  <c r="BI6484" i="4" s="1"/>
  <c r="BJ6484" i="4" s="1"/>
  <c r="BK6484" i="4" s="1"/>
  <c r="BE6516" i="4"/>
  <c r="BI6516" i="4" s="1"/>
  <c r="BJ6516" i="4" s="1"/>
  <c r="BK6516" i="4" s="1"/>
  <c r="BE6548" i="4"/>
  <c r="BI6548" i="4" s="1"/>
  <c r="BJ6548" i="4" s="1"/>
  <c r="BK6548" i="4" s="1"/>
  <c r="BE6580" i="4"/>
  <c r="BI6580" i="4" s="1"/>
  <c r="BJ6580" i="4" s="1"/>
  <c r="BK6580" i="4" s="1"/>
  <c r="BE6612" i="4"/>
  <c r="BI6612" i="4" s="1"/>
  <c r="BJ6612" i="4" s="1"/>
  <c r="BK6612" i="4" s="1"/>
  <c r="BE3980" i="4"/>
  <c r="BI3980" i="4" s="1"/>
  <c r="BJ3980" i="4" s="1"/>
  <c r="BK3980" i="4" s="1"/>
  <c r="BE4115" i="4"/>
  <c r="BI4115" i="4" s="1"/>
  <c r="BJ4115" i="4" s="1"/>
  <c r="BK4115" i="4" s="1"/>
  <c r="BE4214" i="4"/>
  <c r="BI4214" i="4" s="1"/>
  <c r="BJ4214" i="4" s="1"/>
  <c r="BK4214" i="4" s="1"/>
  <c r="BE4303" i="4"/>
  <c r="BI4303" i="4" s="1"/>
  <c r="BJ4303" i="4" s="1"/>
  <c r="BK4303" i="4" s="1"/>
  <c r="BE4371" i="4"/>
  <c r="BI4371" i="4" s="1"/>
  <c r="BJ4371" i="4" s="1"/>
  <c r="BK4371" i="4" s="1"/>
  <c r="BE4429" i="4"/>
  <c r="BI4429" i="4" s="1"/>
  <c r="BJ4429" i="4" s="1"/>
  <c r="BK4429" i="4" s="1"/>
  <c r="BE4481" i="4"/>
  <c r="BI4481" i="4" s="1"/>
  <c r="BJ4481" i="4" s="1"/>
  <c r="BK4481" i="4" s="1"/>
  <c r="BE4531" i="4"/>
  <c r="BI4531" i="4" s="1"/>
  <c r="BJ4531" i="4" s="1"/>
  <c r="BK4531" i="4" s="1"/>
  <c r="BE4577" i="4"/>
  <c r="BE4615" i="4"/>
  <c r="BI4615" i="4" s="1"/>
  <c r="BJ4615" i="4" s="1"/>
  <c r="BK4615" i="4" s="1"/>
  <c r="BE4652" i="4"/>
  <c r="BI4652" i="4" s="1"/>
  <c r="BJ4652" i="4" s="1"/>
  <c r="BK4652" i="4" s="1"/>
  <c r="BE4687" i="4"/>
  <c r="BI4687" i="4" s="1"/>
  <c r="BJ4687" i="4" s="1"/>
  <c r="BK4687" i="4" s="1"/>
  <c r="BE4723" i="4"/>
  <c r="BI4723" i="4" s="1"/>
  <c r="BJ4723" i="4" s="1"/>
  <c r="BK4723" i="4" s="1"/>
  <c r="BE4757" i="4"/>
  <c r="BI4757" i="4" s="1"/>
  <c r="BJ4757" i="4" s="1"/>
  <c r="BK4757" i="4" s="1"/>
  <c r="BE4789" i="4"/>
  <c r="BI4789" i="4" s="1"/>
  <c r="BJ4789" i="4" s="1"/>
  <c r="BK4789" i="4" s="1"/>
  <c r="BE4821" i="4"/>
  <c r="BI4821" i="4" s="1"/>
  <c r="BJ4821" i="4" s="1"/>
  <c r="BK4821" i="4" s="1"/>
  <c r="BE4853" i="4"/>
  <c r="BI4853" i="4" s="1"/>
  <c r="BJ4853" i="4" s="1"/>
  <c r="BK4853" i="4" s="1"/>
  <c r="BE4885" i="4"/>
  <c r="BI4885" i="4" s="1"/>
  <c r="BJ4885" i="4" s="1"/>
  <c r="BK4885" i="4" s="1"/>
  <c r="BE4917" i="4"/>
  <c r="BI4917" i="4" s="1"/>
  <c r="BJ4917" i="4" s="1"/>
  <c r="BK4917" i="4" s="1"/>
  <c r="BE4949" i="4"/>
  <c r="BI4949" i="4" s="1"/>
  <c r="BJ4949" i="4" s="1"/>
  <c r="BK4949" i="4" s="1"/>
  <c r="BE4981" i="4"/>
  <c r="BI4981" i="4" s="1"/>
  <c r="BJ4981" i="4" s="1"/>
  <c r="BK4981" i="4" s="1"/>
  <c r="BE5013" i="4"/>
  <c r="BI5013" i="4" s="1"/>
  <c r="BJ5013" i="4" s="1"/>
  <c r="BK5013" i="4" s="1"/>
  <c r="BE5045" i="4"/>
  <c r="BI5045" i="4" s="1"/>
  <c r="BJ5045" i="4" s="1"/>
  <c r="BK5045" i="4" s="1"/>
  <c r="BE5077" i="4"/>
  <c r="BI5077" i="4" s="1"/>
  <c r="BJ5077" i="4" s="1"/>
  <c r="BK5077" i="4" s="1"/>
  <c r="BE5109" i="4"/>
  <c r="BI5109" i="4" s="1"/>
  <c r="BJ5109" i="4" s="1"/>
  <c r="BK5109" i="4" s="1"/>
  <c r="BE5141" i="4"/>
  <c r="BI5141" i="4" s="1"/>
  <c r="BJ5141" i="4" s="1"/>
  <c r="BK5141" i="4" s="1"/>
  <c r="BE5173" i="4"/>
  <c r="BI5173" i="4" s="1"/>
  <c r="BJ5173" i="4" s="1"/>
  <c r="BK5173" i="4" s="1"/>
  <c r="BE5205" i="4"/>
  <c r="BI5205" i="4" s="1"/>
  <c r="BJ5205" i="4" s="1"/>
  <c r="BK5205" i="4" s="1"/>
  <c r="BE5237" i="4"/>
  <c r="BI5237" i="4" s="1"/>
  <c r="BJ5237" i="4" s="1"/>
  <c r="BK5237" i="4" s="1"/>
  <c r="BE5269" i="4"/>
  <c r="BI5269" i="4" s="1"/>
  <c r="BJ5269" i="4" s="1"/>
  <c r="BK5269" i="4" s="1"/>
  <c r="BE5301" i="4"/>
  <c r="BI5301" i="4" s="1"/>
  <c r="BJ5301" i="4" s="1"/>
  <c r="BK5301" i="4" s="1"/>
  <c r="BE5333" i="4"/>
  <c r="BI5333" i="4" s="1"/>
  <c r="BJ5333" i="4" s="1"/>
  <c r="BK5333" i="4" s="1"/>
  <c r="BE5365" i="4"/>
  <c r="BI5365" i="4" s="1"/>
  <c r="BJ5365" i="4" s="1"/>
  <c r="BK5365" i="4" s="1"/>
  <c r="BE5397" i="4"/>
  <c r="BI5397" i="4" s="1"/>
  <c r="BJ5397" i="4" s="1"/>
  <c r="BK5397" i="4" s="1"/>
  <c r="BE5429" i="4"/>
  <c r="BI5429" i="4" s="1"/>
  <c r="BJ5429" i="4" s="1"/>
  <c r="BK5429" i="4" s="1"/>
  <c r="BE5461" i="4"/>
  <c r="BI5461" i="4" s="1"/>
  <c r="BJ5461" i="4" s="1"/>
  <c r="BK5461" i="4" s="1"/>
  <c r="BE5493" i="4"/>
  <c r="BI5493" i="4" s="1"/>
  <c r="BJ5493" i="4" s="1"/>
  <c r="BK5493" i="4" s="1"/>
  <c r="BE5525" i="4"/>
  <c r="BI5525" i="4" s="1"/>
  <c r="BJ5525" i="4" s="1"/>
  <c r="BK5525" i="4" s="1"/>
  <c r="BE5557" i="4"/>
  <c r="BI5557" i="4" s="1"/>
  <c r="BJ5557" i="4" s="1"/>
  <c r="BK5557" i="4" s="1"/>
  <c r="BE5589" i="4"/>
  <c r="BI5589" i="4" s="1"/>
  <c r="BJ5589" i="4" s="1"/>
  <c r="BK5589" i="4" s="1"/>
  <c r="BE5621" i="4"/>
  <c r="BI5621" i="4" s="1"/>
  <c r="BJ5621" i="4" s="1"/>
  <c r="BK5621" i="4" s="1"/>
  <c r="BE5653" i="4"/>
  <c r="BI5653" i="4" s="1"/>
  <c r="BJ5653" i="4" s="1"/>
  <c r="BK5653" i="4" s="1"/>
  <c r="BE5685" i="4"/>
  <c r="BI5685" i="4" s="1"/>
  <c r="BJ5685" i="4" s="1"/>
  <c r="BK5685" i="4" s="1"/>
  <c r="BE5717" i="4"/>
  <c r="BI5717" i="4" s="1"/>
  <c r="BJ5717" i="4" s="1"/>
  <c r="BK5717" i="4" s="1"/>
  <c r="BE5749" i="4"/>
  <c r="BI5749" i="4" s="1"/>
  <c r="BJ5749" i="4" s="1"/>
  <c r="BK5749" i="4" s="1"/>
  <c r="BE5781" i="4"/>
  <c r="BI5781" i="4" s="1"/>
  <c r="BJ5781" i="4" s="1"/>
  <c r="BK5781" i="4" s="1"/>
  <c r="BE5813" i="4"/>
  <c r="BI5813" i="4" s="1"/>
  <c r="BJ5813" i="4" s="1"/>
  <c r="BK5813" i="4" s="1"/>
  <c r="BE5845" i="4"/>
  <c r="BI5845" i="4" s="1"/>
  <c r="BJ5845" i="4" s="1"/>
  <c r="BK5845" i="4" s="1"/>
  <c r="BE5877" i="4"/>
  <c r="BI5877" i="4" s="1"/>
  <c r="BJ5877" i="4" s="1"/>
  <c r="BK5877" i="4" s="1"/>
  <c r="BE5909" i="4"/>
  <c r="BI5909" i="4" s="1"/>
  <c r="BJ5909" i="4" s="1"/>
  <c r="BK5909" i="4" s="1"/>
  <c r="BE5941" i="4"/>
  <c r="BI5941" i="4" s="1"/>
  <c r="BJ5941" i="4" s="1"/>
  <c r="BK5941" i="4" s="1"/>
  <c r="BE5973" i="4"/>
  <c r="BI5973" i="4" s="1"/>
  <c r="BJ5973" i="4" s="1"/>
  <c r="BK5973" i="4" s="1"/>
  <c r="BE6005" i="4"/>
  <c r="BI6005" i="4" s="1"/>
  <c r="BJ6005" i="4" s="1"/>
  <c r="BK6005" i="4" s="1"/>
  <c r="BE6037" i="4"/>
  <c r="BI6037" i="4" s="1"/>
  <c r="BJ6037" i="4" s="1"/>
  <c r="BK6037" i="4" s="1"/>
  <c r="BE6069" i="4"/>
  <c r="BI6069" i="4" s="1"/>
  <c r="BJ6069" i="4" s="1"/>
  <c r="BK6069" i="4" s="1"/>
  <c r="BE6101" i="4"/>
  <c r="BI6101" i="4" s="1"/>
  <c r="BJ6101" i="4" s="1"/>
  <c r="BK6101" i="4" s="1"/>
  <c r="BE6133" i="4"/>
  <c r="BI6133" i="4" s="1"/>
  <c r="BJ6133" i="4" s="1"/>
  <c r="BK6133" i="4" s="1"/>
  <c r="BE6165" i="4"/>
  <c r="BI6165" i="4" s="1"/>
  <c r="BJ6165" i="4" s="1"/>
  <c r="BK6165" i="4" s="1"/>
  <c r="BE6197" i="4"/>
  <c r="BI6197" i="4" s="1"/>
  <c r="BJ6197" i="4" s="1"/>
  <c r="BK6197" i="4" s="1"/>
  <c r="BE6229" i="4"/>
  <c r="BI6229" i="4" s="1"/>
  <c r="BJ6229" i="4" s="1"/>
  <c r="BK6229" i="4" s="1"/>
  <c r="BE6261" i="4"/>
  <c r="BI6261" i="4" s="1"/>
  <c r="BJ6261" i="4" s="1"/>
  <c r="BK6261" i="4" s="1"/>
  <c r="BE6293" i="4"/>
  <c r="BI6293" i="4" s="1"/>
  <c r="BJ6293" i="4" s="1"/>
  <c r="BK6293" i="4" s="1"/>
  <c r="BE6325" i="4"/>
  <c r="BI6325" i="4" s="1"/>
  <c r="BJ6325" i="4" s="1"/>
  <c r="BK6325" i="4" s="1"/>
  <c r="BE6357" i="4"/>
  <c r="BI6357" i="4" s="1"/>
  <c r="BJ6357" i="4" s="1"/>
  <c r="BK6357" i="4" s="1"/>
  <c r="BE6389" i="4"/>
  <c r="BE6421" i="4"/>
  <c r="BI6421" i="4" s="1"/>
  <c r="BJ6421" i="4" s="1"/>
  <c r="BK6421" i="4" s="1"/>
  <c r="BE6453" i="4"/>
  <c r="BI6453" i="4" s="1"/>
  <c r="BJ6453" i="4" s="1"/>
  <c r="BK6453" i="4" s="1"/>
  <c r="BE6485" i="4"/>
  <c r="BI6485" i="4" s="1"/>
  <c r="BJ6485" i="4" s="1"/>
  <c r="BK6485" i="4" s="1"/>
  <c r="BE6517" i="4"/>
  <c r="BI6517" i="4" s="1"/>
  <c r="BJ6517" i="4" s="1"/>
  <c r="BK6517" i="4" s="1"/>
  <c r="BE6549" i="4"/>
  <c r="BI6549" i="4" s="1"/>
  <c r="BJ6549" i="4" s="1"/>
  <c r="BK6549" i="4" s="1"/>
  <c r="BE6581" i="4"/>
  <c r="BI6581" i="4" s="1"/>
  <c r="BJ6581" i="4" s="1"/>
  <c r="BK6581" i="4" s="1"/>
  <c r="BE6613" i="4"/>
  <c r="BI6613" i="4" s="1"/>
  <c r="BJ6613" i="4" s="1"/>
  <c r="BK6613" i="4" s="1"/>
  <c r="BE3987" i="4"/>
  <c r="BI3987" i="4" s="1"/>
  <c r="BJ3987" i="4" s="1"/>
  <c r="BK3987" i="4" s="1"/>
  <c r="BE4116" i="4"/>
  <c r="BI4116" i="4" s="1"/>
  <c r="BJ4116" i="4" s="1"/>
  <c r="BK4116" i="4" s="1"/>
  <c r="BE4216" i="4"/>
  <c r="BI4216" i="4" s="1"/>
  <c r="BJ4216" i="4" s="1"/>
  <c r="BK4216" i="4" s="1"/>
  <c r="BE4305" i="4"/>
  <c r="BI4305" i="4" s="1"/>
  <c r="BJ4305" i="4" s="1"/>
  <c r="BK4305" i="4" s="1"/>
  <c r="BE4372" i="4"/>
  <c r="BI4372" i="4" s="1"/>
  <c r="BJ4372" i="4" s="1"/>
  <c r="BK4372" i="4" s="1"/>
  <c r="BE4431" i="4"/>
  <c r="BI4431" i="4" s="1"/>
  <c r="BJ4431" i="4" s="1"/>
  <c r="BK4431" i="4" s="1"/>
  <c r="BE4485" i="4"/>
  <c r="BI4485" i="4" s="1"/>
  <c r="BJ4485" i="4" s="1"/>
  <c r="BK4485" i="4" s="1"/>
  <c r="BE4532" i="4"/>
  <c r="BI4532" i="4" s="1"/>
  <c r="BJ4532" i="4" s="1"/>
  <c r="BK4532" i="4" s="1"/>
  <c r="BE4578" i="4"/>
  <c r="BI4578" i="4" s="1"/>
  <c r="BJ4578" i="4" s="1"/>
  <c r="BK4578" i="4" s="1"/>
  <c r="BE4616" i="4"/>
  <c r="BE4653" i="4"/>
  <c r="BI4653" i="4" s="1"/>
  <c r="BJ4653" i="4" s="1"/>
  <c r="BK4653" i="4" s="1"/>
  <c r="BE4689" i="4"/>
  <c r="BI4689" i="4" s="1"/>
  <c r="BJ4689" i="4" s="1"/>
  <c r="BK4689" i="4" s="1"/>
  <c r="BE4724" i="4"/>
  <c r="BI4724" i="4" s="1"/>
  <c r="BJ4724" i="4" s="1"/>
  <c r="BK4724" i="4" s="1"/>
  <c r="BE4758" i="4"/>
  <c r="BI4758" i="4" s="1"/>
  <c r="BJ4758" i="4" s="1"/>
  <c r="BK4758" i="4" s="1"/>
  <c r="BE4790" i="4"/>
  <c r="BI4790" i="4" s="1"/>
  <c r="BJ4790" i="4" s="1"/>
  <c r="BK4790" i="4" s="1"/>
  <c r="BE4822" i="4"/>
  <c r="BI4822" i="4" s="1"/>
  <c r="BJ4822" i="4" s="1"/>
  <c r="BK4822" i="4" s="1"/>
  <c r="BE4854" i="4"/>
  <c r="BI4854" i="4" s="1"/>
  <c r="BJ4854" i="4" s="1"/>
  <c r="BK4854" i="4" s="1"/>
  <c r="BE4886" i="4"/>
  <c r="BI4886" i="4" s="1"/>
  <c r="BJ4886" i="4" s="1"/>
  <c r="BK4886" i="4" s="1"/>
  <c r="BE4918" i="4"/>
  <c r="BI4918" i="4" s="1"/>
  <c r="BJ4918" i="4" s="1"/>
  <c r="BK4918" i="4" s="1"/>
  <c r="BE4950" i="4"/>
  <c r="BI4950" i="4" s="1"/>
  <c r="BJ4950" i="4" s="1"/>
  <c r="BK4950" i="4" s="1"/>
  <c r="BE4982" i="4"/>
  <c r="BI4982" i="4" s="1"/>
  <c r="BJ4982" i="4" s="1"/>
  <c r="BK4982" i="4" s="1"/>
  <c r="BE5014" i="4"/>
  <c r="BI5014" i="4" s="1"/>
  <c r="BJ5014" i="4" s="1"/>
  <c r="BK5014" i="4" s="1"/>
  <c r="BE5046" i="4"/>
  <c r="BI5046" i="4" s="1"/>
  <c r="BJ5046" i="4" s="1"/>
  <c r="BK5046" i="4" s="1"/>
  <c r="BE5078" i="4"/>
  <c r="BI5078" i="4" s="1"/>
  <c r="BJ5078" i="4" s="1"/>
  <c r="BK5078" i="4" s="1"/>
  <c r="BE5110" i="4"/>
  <c r="BI5110" i="4" s="1"/>
  <c r="BJ5110" i="4" s="1"/>
  <c r="BK5110" i="4" s="1"/>
  <c r="BE5142" i="4"/>
  <c r="BI5142" i="4" s="1"/>
  <c r="BJ5142" i="4" s="1"/>
  <c r="BK5142" i="4" s="1"/>
  <c r="BE5174" i="4"/>
  <c r="BI5174" i="4" s="1"/>
  <c r="BJ5174" i="4" s="1"/>
  <c r="BK5174" i="4" s="1"/>
  <c r="BE5206" i="4"/>
  <c r="BI5206" i="4" s="1"/>
  <c r="BJ5206" i="4" s="1"/>
  <c r="BK5206" i="4" s="1"/>
  <c r="BE5238" i="4"/>
  <c r="BI5238" i="4" s="1"/>
  <c r="BJ5238" i="4" s="1"/>
  <c r="BK5238" i="4" s="1"/>
  <c r="BE5270" i="4"/>
  <c r="BI5270" i="4" s="1"/>
  <c r="BJ5270" i="4" s="1"/>
  <c r="BK5270" i="4" s="1"/>
  <c r="BE5302" i="4"/>
  <c r="BI5302" i="4" s="1"/>
  <c r="BJ5302" i="4" s="1"/>
  <c r="BK5302" i="4" s="1"/>
  <c r="BE5334" i="4"/>
  <c r="BI5334" i="4" s="1"/>
  <c r="BJ5334" i="4" s="1"/>
  <c r="BK5334" i="4" s="1"/>
  <c r="BE5366" i="4"/>
  <c r="BI5366" i="4" s="1"/>
  <c r="BJ5366" i="4" s="1"/>
  <c r="BK5366" i="4" s="1"/>
  <c r="BE5398" i="4"/>
  <c r="BI5398" i="4" s="1"/>
  <c r="BJ5398" i="4" s="1"/>
  <c r="BK5398" i="4" s="1"/>
  <c r="BE5430" i="4"/>
  <c r="BI5430" i="4" s="1"/>
  <c r="BJ5430" i="4" s="1"/>
  <c r="BK5430" i="4" s="1"/>
  <c r="BE5462" i="4"/>
  <c r="BI5462" i="4" s="1"/>
  <c r="BJ5462" i="4" s="1"/>
  <c r="BK5462" i="4" s="1"/>
  <c r="BE5494" i="4"/>
  <c r="BI5494" i="4" s="1"/>
  <c r="BJ5494" i="4" s="1"/>
  <c r="BK5494" i="4" s="1"/>
  <c r="BE5526" i="4"/>
  <c r="BI5526" i="4" s="1"/>
  <c r="BJ5526" i="4" s="1"/>
  <c r="BK5526" i="4" s="1"/>
  <c r="BE5558" i="4"/>
  <c r="BI5558" i="4" s="1"/>
  <c r="BJ5558" i="4" s="1"/>
  <c r="BK5558" i="4" s="1"/>
  <c r="BE5590" i="4"/>
  <c r="BI5590" i="4" s="1"/>
  <c r="BJ5590" i="4" s="1"/>
  <c r="BK5590" i="4" s="1"/>
  <c r="BE5622" i="4"/>
  <c r="BI5622" i="4" s="1"/>
  <c r="BJ5622" i="4" s="1"/>
  <c r="BK5622" i="4" s="1"/>
  <c r="BE5654" i="4"/>
  <c r="BI5654" i="4" s="1"/>
  <c r="BJ5654" i="4" s="1"/>
  <c r="BK5654" i="4" s="1"/>
  <c r="BE5686" i="4"/>
  <c r="BI5686" i="4" s="1"/>
  <c r="BJ5686" i="4" s="1"/>
  <c r="BK5686" i="4" s="1"/>
  <c r="BE5718" i="4"/>
  <c r="BI5718" i="4" s="1"/>
  <c r="BJ5718" i="4" s="1"/>
  <c r="BK5718" i="4" s="1"/>
  <c r="BE5750" i="4"/>
  <c r="BI5750" i="4" s="1"/>
  <c r="BJ5750" i="4" s="1"/>
  <c r="BK5750" i="4" s="1"/>
  <c r="BE5782" i="4"/>
  <c r="BI5782" i="4" s="1"/>
  <c r="BJ5782" i="4" s="1"/>
  <c r="BK5782" i="4" s="1"/>
  <c r="BE5814" i="4"/>
  <c r="BI5814" i="4" s="1"/>
  <c r="BJ5814" i="4" s="1"/>
  <c r="BK5814" i="4" s="1"/>
  <c r="BE5846" i="4"/>
  <c r="BI5846" i="4" s="1"/>
  <c r="BJ5846" i="4" s="1"/>
  <c r="BK5846" i="4" s="1"/>
  <c r="BE5878" i="4"/>
  <c r="BI5878" i="4" s="1"/>
  <c r="BJ5878" i="4" s="1"/>
  <c r="BK5878" i="4" s="1"/>
  <c r="BE5910" i="4"/>
  <c r="BI5910" i="4" s="1"/>
  <c r="BJ5910" i="4" s="1"/>
  <c r="BK5910" i="4" s="1"/>
  <c r="BE5942" i="4"/>
  <c r="BI5942" i="4" s="1"/>
  <c r="BJ5942" i="4" s="1"/>
  <c r="BK5942" i="4" s="1"/>
  <c r="BE5974" i="4"/>
  <c r="BI5974" i="4" s="1"/>
  <c r="BJ5974" i="4" s="1"/>
  <c r="BK5974" i="4" s="1"/>
  <c r="BE6006" i="4"/>
  <c r="BI6006" i="4" s="1"/>
  <c r="BJ6006" i="4" s="1"/>
  <c r="BK6006" i="4" s="1"/>
  <c r="BE6038" i="4"/>
  <c r="BI6038" i="4" s="1"/>
  <c r="BJ6038" i="4" s="1"/>
  <c r="BK6038" i="4" s="1"/>
  <c r="BE6070" i="4"/>
  <c r="BI6070" i="4" s="1"/>
  <c r="BJ6070" i="4" s="1"/>
  <c r="BK6070" i="4" s="1"/>
  <c r="BE6102" i="4"/>
  <c r="BI6102" i="4" s="1"/>
  <c r="BJ6102" i="4" s="1"/>
  <c r="BK6102" i="4" s="1"/>
  <c r="BE6134" i="4"/>
  <c r="BI6134" i="4" s="1"/>
  <c r="BJ6134" i="4" s="1"/>
  <c r="BK6134" i="4" s="1"/>
  <c r="BE6166" i="4"/>
  <c r="BI6166" i="4" s="1"/>
  <c r="BJ6166" i="4" s="1"/>
  <c r="BK6166" i="4" s="1"/>
  <c r="BE6198" i="4"/>
  <c r="BI6198" i="4" s="1"/>
  <c r="BJ6198" i="4" s="1"/>
  <c r="BK6198" i="4" s="1"/>
  <c r="BE6230" i="4"/>
  <c r="BI6230" i="4" s="1"/>
  <c r="BJ6230" i="4" s="1"/>
  <c r="BK6230" i="4" s="1"/>
  <c r="BE6262" i="4"/>
  <c r="BI6262" i="4" s="1"/>
  <c r="BJ6262" i="4" s="1"/>
  <c r="BK6262" i="4" s="1"/>
  <c r="BE6294" i="4"/>
  <c r="BI6294" i="4" s="1"/>
  <c r="BJ6294" i="4" s="1"/>
  <c r="BK6294" i="4" s="1"/>
  <c r="BE6326" i="4"/>
  <c r="BI6326" i="4" s="1"/>
  <c r="BJ6326" i="4" s="1"/>
  <c r="BK6326" i="4" s="1"/>
  <c r="BE6358" i="4"/>
  <c r="BI6358" i="4" s="1"/>
  <c r="BJ6358" i="4" s="1"/>
  <c r="BK6358" i="4" s="1"/>
  <c r="BE6390" i="4"/>
  <c r="BI6390" i="4" s="1"/>
  <c r="BJ6390" i="4" s="1"/>
  <c r="BK6390" i="4" s="1"/>
  <c r="BE6422" i="4"/>
  <c r="BI6422" i="4" s="1"/>
  <c r="BJ6422" i="4" s="1"/>
  <c r="BK6422" i="4" s="1"/>
  <c r="BE6454" i="4"/>
  <c r="BI6454" i="4" s="1"/>
  <c r="BJ6454" i="4" s="1"/>
  <c r="BK6454" i="4" s="1"/>
  <c r="BE6486" i="4"/>
  <c r="BI6486" i="4" s="1"/>
  <c r="BJ6486" i="4" s="1"/>
  <c r="BK6486" i="4" s="1"/>
  <c r="BE6518" i="4"/>
  <c r="BE6550" i="4"/>
  <c r="BE6582" i="4"/>
  <c r="BI6582" i="4" s="1"/>
  <c r="BJ6582" i="4" s="1"/>
  <c r="BK6582" i="4" s="1"/>
  <c r="BE6614" i="4"/>
  <c r="BI6614" i="4" s="1"/>
  <c r="BJ6614" i="4" s="1"/>
  <c r="BK6614" i="4" s="1"/>
  <c r="BE6646" i="4"/>
  <c r="BE6678" i="4"/>
  <c r="BI6678" i="4" s="1"/>
  <c r="BJ6678" i="4" s="1"/>
  <c r="BK6678" i="4" s="1"/>
  <c r="BE6710" i="4"/>
  <c r="BE6742" i="4"/>
  <c r="BI6742" i="4" s="1"/>
  <c r="BJ6742" i="4" s="1"/>
  <c r="BK6742" i="4" s="1"/>
  <c r="BE6774" i="4"/>
  <c r="BE6806" i="4"/>
  <c r="BI6806" i="4" s="1"/>
  <c r="BJ6806" i="4" s="1"/>
  <c r="BK6806" i="4" s="1"/>
  <c r="BE6838" i="4"/>
  <c r="BI6838" i="4" s="1"/>
  <c r="BJ6838" i="4" s="1"/>
  <c r="BK6838" i="4" s="1"/>
  <c r="BE6870" i="4"/>
  <c r="BI6870" i="4" s="1"/>
  <c r="BJ6870" i="4" s="1"/>
  <c r="BK6870" i="4" s="1"/>
  <c r="BE6902" i="4"/>
  <c r="BI6902" i="4" s="1"/>
  <c r="BJ6902" i="4" s="1"/>
  <c r="BK6902" i="4" s="1"/>
  <c r="BE6934" i="4"/>
  <c r="BE6966" i="4"/>
  <c r="BI6966" i="4" s="1"/>
  <c r="BJ6966" i="4" s="1"/>
  <c r="BK6966" i="4" s="1"/>
  <c r="BE6998" i="4"/>
  <c r="BI6998" i="4" s="1"/>
  <c r="BJ6998" i="4" s="1"/>
  <c r="BK6998" i="4" s="1"/>
  <c r="BE7030" i="4"/>
  <c r="BI7030" i="4" s="1"/>
  <c r="BJ7030" i="4" s="1"/>
  <c r="BK7030" i="4" s="1"/>
  <c r="BE7062" i="4"/>
  <c r="BE7094" i="4"/>
  <c r="BI7094" i="4" s="1"/>
  <c r="BJ7094" i="4" s="1"/>
  <c r="BK7094" i="4" s="1"/>
  <c r="BE7126" i="4"/>
  <c r="BI7126" i="4" s="1"/>
  <c r="BJ7126" i="4" s="1"/>
  <c r="BK7126" i="4" s="1"/>
  <c r="BE7158" i="4"/>
  <c r="BI7158" i="4" s="1"/>
  <c r="BJ7158" i="4" s="1"/>
  <c r="BK7158" i="4" s="1"/>
  <c r="BE7190" i="4"/>
  <c r="BE3988" i="4"/>
  <c r="BI3988" i="4" s="1"/>
  <c r="BJ3988" i="4" s="1"/>
  <c r="BK3988" i="4" s="1"/>
  <c r="BE4118" i="4"/>
  <c r="BI4118" i="4" s="1"/>
  <c r="BJ4118" i="4" s="1"/>
  <c r="BK4118" i="4" s="1"/>
  <c r="BE4219" i="4"/>
  <c r="BI4219" i="4" s="1"/>
  <c r="BJ4219" i="4" s="1"/>
  <c r="BK4219" i="4" s="1"/>
  <c r="BE4306" i="4"/>
  <c r="BI4306" i="4" s="1"/>
  <c r="BJ4306" i="4" s="1"/>
  <c r="BK4306" i="4" s="1"/>
  <c r="BE4374" i="4"/>
  <c r="BI4374" i="4" s="1"/>
  <c r="BJ4374" i="4" s="1"/>
  <c r="BK4374" i="4" s="1"/>
  <c r="BE4433" i="4"/>
  <c r="BI4433" i="4" s="1"/>
  <c r="BJ4433" i="4" s="1"/>
  <c r="BK4433" i="4" s="1"/>
  <c r="BE4486" i="4"/>
  <c r="BI4486" i="4" s="1"/>
  <c r="BJ4486" i="4" s="1"/>
  <c r="BK4486" i="4" s="1"/>
  <c r="BE4534" i="4"/>
  <c r="BI4534" i="4" s="1"/>
  <c r="BJ4534" i="4" s="1"/>
  <c r="BK4534" i="4" s="1"/>
  <c r="BE4580" i="4"/>
  <c r="BI4580" i="4" s="1"/>
  <c r="BJ4580" i="4" s="1"/>
  <c r="BK4580" i="4" s="1"/>
  <c r="BE4617" i="4"/>
  <c r="BI4617" i="4" s="1"/>
  <c r="BJ4617" i="4" s="1"/>
  <c r="BK4617" i="4" s="1"/>
  <c r="BE4654" i="4"/>
  <c r="BI4654" i="4" s="1"/>
  <c r="BJ4654" i="4" s="1"/>
  <c r="BK4654" i="4" s="1"/>
  <c r="BE4690" i="4"/>
  <c r="BI4690" i="4" s="1"/>
  <c r="BJ4690" i="4" s="1"/>
  <c r="BK4690" i="4" s="1"/>
  <c r="BE4726" i="4"/>
  <c r="BI4726" i="4" s="1"/>
  <c r="BJ4726" i="4" s="1"/>
  <c r="BK4726" i="4" s="1"/>
  <c r="BE4759" i="4"/>
  <c r="BI4759" i="4" s="1"/>
  <c r="BJ4759" i="4" s="1"/>
  <c r="BK4759" i="4" s="1"/>
  <c r="BE4791" i="4"/>
  <c r="BI4791" i="4" s="1"/>
  <c r="BJ4791" i="4" s="1"/>
  <c r="BK4791" i="4" s="1"/>
  <c r="BE4823" i="4"/>
  <c r="BI4823" i="4" s="1"/>
  <c r="BJ4823" i="4" s="1"/>
  <c r="BK4823" i="4" s="1"/>
  <c r="BE4855" i="4"/>
  <c r="BI4855" i="4" s="1"/>
  <c r="BJ4855" i="4" s="1"/>
  <c r="BK4855" i="4" s="1"/>
  <c r="BE4887" i="4"/>
  <c r="BI4887" i="4" s="1"/>
  <c r="BJ4887" i="4" s="1"/>
  <c r="BK4887" i="4" s="1"/>
  <c r="BE4919" i="4"/>
  <c r="BI4919" i="4" s="1"/>
  <c r="BJ4919" i="4" s="1"/>
  <c r="BK4919" i="4" s="1"/>
  <c r="BE4951" i="4"/>
  <c r="BI4951" i="4" s="1"/>
  <c r="BJ4951" i="4" s="1"/>
  <c r="BK4951" i="4" s="1"/>
  <c r="BE4983" i="4"/>
  <c r="BI4983" i="4" s="1"/>
  <c r="BJ4983" i="4" s="1"/>
  <c r="BK4983" i="4" s="1"/>
  <c r="BE5015" i="4"/>
  <c r="BI5015" i="4" s="1"/>
  <c r="BJ5015" i="4" s="1"/>
  <c r="BK5015" i="4" s="1"/>
  <c r="BE5047" i="4"/>
  <c r="BI5047" i="4" s="1"/>
  <c r="BJ5047" i="4" s="1"/>
  <c r="BK5047" i="4" s="1"/>
  <c r="BE5079" i="4"/>
  <c r="BI5079" i="4" s="1"/>
  <c r="BJ5079" i="4" s="1"/>
  <c r="BK5079" i="4" s="1"/>
  <c r="BE5111" i="4"/>
  <c r="BI5111" i="4" s="1"/>
  <c r="BJ5111" i="4" s="1"/>
  <c r="BK5111" i="4" s="1"/>
  <c r="BE5143" i="4"/>
  <c r="BI5143" i="4" s="1"/>
  <c r="BJ5143" i="4" s="1"/>
  <c r="BK5143" i="4" s="1"/>
  <c r="BE5175" i="4"/>
  <c r="BI5175" i="4" s="1"/>
  <c r="BJ5175" i="4" s="1"/>
  <c r="BK5175" i="4" s="1"/>
  <c r="BE5207" i="4"/>
  <c r="BI5207" i="4" s="1"/>
  <c r="BJ5207" i="4" s="1"/>
  <c r="BK5207" i="4" s="1"/>
  <c r="BE5239" i="4"/>
  <c r="BI5239" i="4" s="1"/>
  <c r="BJ5239" i="4" s="1"/>
  <c r="BK5239" i="4" s="1"/>
  <c r="BE5271" i="4"/>
  <c r="BI5271" i="4" s="1"/>
  <c r="BJ5271" i="4" s="1"/>
  <c r="BK5271" i="4" s="1"/>
  <c r="BE5303" i="4"/>
  <c r="BI5303" i="4" s="1"/>
  <c r="BJ5303" i="4" s="1"/>
  <c r="BK5303" i="4" s="1"/>
  <c r="BE5335" i="4"/>
  <c r="BI5335" i="4" s="1"/>
  <c r="BJ5335" i="4" s="1"/>
  <c r="BK5335" i="4" s="1"/>
  <c r="BE5367" i="4"/>
  <c r="BI5367" i="4" s="1"/>
  <c r="BJ5367" i="4" s="1"/>
  <c r="BK5367" i="4" s="1"/>
  <c r="BE5399" i="4"/>
  <c r="BI5399" i="4" s="1"/>
  <c r="BJ5399" i="4" s="1"/>
  <c r="BK5399" i="4" s="1"/>
  <c r="BE5431" i="4"/>
  <c r="BI5431" i="4" s="1"/>
  <c r="BJ5431" i="4" s="1"/>
  <c r="BK5431" i="4" s="1"/>
  <c r="BE5463" i="4"/>
  <c r="BI5463" i="4" s="1"/>
  <c r="BJ5463" i="4" s="1"/>
  <c r="BK5463" i="4" s="1"/>
  <c r="BE5495" i="4"/>
  <c r="BI5495" i="4" s="1"/>
  <c r="BJ5495" i="4" s="1"/>
  <c r="BK5495" i="4" s="1"/>
  <c r="BE5527" i="4"/>
  <c r="BI5527" i="4" s="1"/>
  <c r="BJ5527" i="4" s="1"/>
  <c r="BK5527" i="4" s="1"/>
  <c r="BE5559" i="4"/>
  <c r="BI5559" i="4" s="1"/>
  <c r="BJ5559" i="4" s="1"/>
  <c r="BK5559" i="4" s="1"/>
  <c r="BE5591" i="4"/>
  <c r="BI5591" i="4" s="1"/>
  <c r="BJ5591" i="4" s="1"/>
  <c r="BK5591" i="4" s="1"/>
  <c r="BE5623" i="4"/>
  <c r="BI5623" i="4" s="1"/>
  <c r="BJ5623" i="4" s="1"/>
  <c r="BK5623" i="4" s="1"/>
  <c r="BE5655" i="4"/>
  <c r="BI5655" i="4" s="1"/>
  <c r="BJ5655" i="4" s="1"/>
  <c r="BK5655" i="4" s="1"/>
  <c r="BE5687" i="4"/>
  <c r="BI5687" i="4" s="1"/>
  <c r="BJ5687" i="4" s="1"/>
  <c r="BK5687" i="4" s="1"/>
  <c r="BE5719" i="4"/>
  <c r="BI5719" i="4" s="1"/>
  <c r="BJ5719" i="4" s="1"/>
  <c r="BK5719" i="4" s="1"/>
  <c r="BE5751" i="4"/>
  <c r="BI5751" i="4" s="1"/>
  <c r="BJ5751" i="4" s="1"/>
  <c r="BK5751" i="4" s="1"/>
  <c r="BE5783" i="4"/>
  <c r="BI5783" i="4" s="1"/>
  <c r="BJ5783" i="4" s="1"/>
  <c r="BK5783" i="4" s="1"/>
  <c r="BE5815" i="4"/>
  <c r="BI5815" i="4" s="1"/>
  <c r="BJ5815" i="4" s="1"/>
  <c r="BK5815" i="4" s="1"/>
  <c r="BE5847" i="4"/>
  <c r="BI5847" i="4" s="1"/>
  <c r="BJ5847" i="4" s="1"/>
  <c r="BK5847" i="4" s="1"/>
  <c r="BE5879" i="4"/>
  <c r="BI5879" i="4" s="1"/>
  <c r="BJ5879" i="4" s="1"/>
  <c r="BK5879" i="4" s="1"/>
  <c r="BE5911" i="4"/>
  <c r="BI5911" i="4" s="1"/>
  <c r="BJ5911" i="4" s="1"/>
  <c r="BK5911" i="4" s="1"/>
  <c r="BE5943" i="4"/>
  <c r="BI5943" i="4" s="1"/>
  <c r="BJ5943" i="4" s="1"/>
  <c r="BK5943" i="4" s="1"/>
  <c r="BE5975" i="4"/>
  <c r="BI5975" i="4" s="1"/>
  <c r="BJ5975" i="4" s="1"/>
  <c r="BK5975" i="4" s="1"/>
  <c r="BE6007" i="4"/>
  <c r="BI6007" i="4" s="1"/>
  <c r="BJ6007" i="4" s="1"/>
  <c r="BK6007" i="4" s="1"/>
  <c r="BE6039" i="4"/>
  <c r="BI6039" i="4" s="1"/>
  <c r="BJ6039" i="4" s="1"/>
  <c r="BK6039" i="4" s="1"/>
  <c r="BE6071" i="4"/>
  <c r="BE6103" i="4"/>
  <c r="BE6135" i="4"/>
  <c r="BI6135" i="4" s="1"/>
  <c r="BJ6135" i="4" s="1"/>
  <c r="BK6135" i="4" s="1"/>
  <c r="BE6167" i="4"/>
  <c r="BI6167" i="4" s="1"/>
  <c r="BJ6167" i="4" s="1"/>
  <c r="BK6167" i="4" s="1"/>
  <c r="BE6199" i="4"/>
  <c r="BI6199" i="4" s="1"/>
  <c r="BJ6199" i="4" s="1"/>
  <c r="BK6199" i="4" s="1"/>
  <c r="BE6231" i="4"/>
  <c r="BE6263" i="4"/>
  <c r="BI6263" i="4" s="1"/>
  <c r="BJ6263" i="4" s="1"/>
  <c r="BK6263" i="4" s="1"/>
  <c r="BE6295" i="4"/>
  <c r="BE6327" i="4"/>
  <c r="BE6359" i="4"/>
  <c r="BI6359" i="4" s="1"/>
  <c r="BJ6359" i="4" s="1"/>
  <c r="BK6359" i="4" s="1"/>
  <c r="BE6391" i="4"/>
  <c r="BI6391" i="4" s="1"/>
  <c r="BJ6391" i="4" s="1"/>
  <c r="BK6391" i="4" s="1"/>
  <c r="BE6423" i="4"/>
  <c r="BI6423" i="4" s="1"/>
  <c r="BJ6423" i="4" s="1"/>
  <c r="BK6423" i="4" s="1"/>
  <c r="BE6455" i="4"/>
  <c r="BE6487" i="4"/>
  <c r="BI6487" i="4" s="1"/>
  <c r="BJ6487" i="4" s="1"/>
  <c r="BK6487" i="4" s="1"/>
  <c r="BE3990" i="4"/>
  <c r="BI3990" i="4" s="1"/>
  <c r="BJ3990" i="4" s="1"/>
  <c r="BK3990" i="4" s="1"/>
  <c r="BE4120" i="4"/>
  <c r="BI4120" i="4" s="1"/>
  <c r="BJ4120" i="4" s="1"/>
  <c r="BK4120" i="4" s="1"/>
  <c r="BE4225" i="4"/>
  <c r="BI4225" i="4" s="1"/>
  <c r="BJ4225" i="4" s="1"/>
  <c r="BK4225" i="4" s="1"/>
  <c r="BE4307" i="4"/>
  <c r="BI4307" i="4" s="1"/>
  <c r="BJ4307" i="4" s="1"/>
  <c r="BK4307" i="4" s="1"/>
  <c r="BE4376" i="4"/>
  <c r="BI4376" i="4" s="1"/>
  <c r="BJ4376" i="4" s="1"/>
  <c r="BK4376" i="4" s="1"/>
  <c r="BE4434" i="4"/>
  <c r="BI4434" i="4" s="1"/>
  <c r="BJ4434" i="4" s="1"/>
  <c r="BK4434" i="4" s="1"/>
  <c r="BE4487" i="4"/>
  <c r="BI4487" i="4" s="1"/>
  <c r="BJ4487" i="4" s="1"/>
  <c r="BK4487" i="4" s="1"/>
  <c r="BE4536" i="4"/>
  <c r="BI4536" i="4" s="1"/>
  <c r="BJ4536" i="4" s="1"/>
  <c r="BK4536" i="4" s="1"/>
  <c r="BE4581" i="4"/>
  <c r="BI4581" i="4" s="1"/>
  <c r="BJ4581" i="4" s="1"/>
  <c r="BK4581" i="4" s="1"/>
  <c r="BE4618" i="4"/>
  <c r="BI4618" i="4" s="1"/>
  <c r="BJ4618" i="4" s="1"/>
  <c r="BK4618" i="4" s="1"/>
  <c r="BE4655" i="4"/>
  <c r="BI4655" i="4" s="1"/>
  <c r="BJ4655" i="4" s="1"/>
  <c r="BK4655" i="4" s="1"/>
  <c r="BE4691" i="4"/>
  <c r="BI4691" i="4" s="1"/>
  <c r="BJ4691" i="4" s="1"/>
  <c r="BK4691" i="4" s="1"/>
  <c r="BE4727" i="4"/>
  <c r="BI4727" i="4" s="1"/>
  <c r="BJ4727" i="4" s="1"/>
  <c r="BK4727" i="4" s="1"/>
  <c r="BE4760" i="4"/>
  <c r="BI4760" i="4" s="1"/>
  <c r="BJ4760" i="4" s="1"/>
  <c r="BK4760" i="4" s="1"/>
  <c r="BE4792" i="4"/>
  <c r="BI4792" i="4" s="1"/>
  <c r="BJ4792" i="4" s="1"/>
  <c r="BK4792" i="4" s="1"/>
  <c r="BE4824" i="4"/>
  <c r="BI4824" i="4" s="1"/>
  <c r="BJ4824" i="4" s="1"/>
  <c r="BK4824" i="4" s="1"/>
  <c r="BE4856" i="4"/>
  <c r="BI4856" i="4" s="1"/>
  <c r="BJ4856" i="4" s="1"/>
  <c r="BK4856" i="4" s="1"/>
  <c r="BE4888" i="4"/>
  <c r="BI4888" i="4" s="1"/>
  <c r="BJ4888" i="4" s="1"/>
  <c r="BK4888" i="4" s="1"/>
  <c r="BE4920" i="4"/>
  <c r="BI4920" i="4" s="1"/>
  <c r="BJ4920" i="4" s="1"/>
  <c r="BK4920" i="4" s="1"/>
  <c r="BE4952" i="4"/>
  <c r="BI4952" i="4" s="1"/>
  <c r="BJ4952" i="4" s="1"/>
  <c r="BK4952" i="4" s="1"/>
  <c r="BE4984" i="4"/>
  <c r="BI4984" i="4" s="1"/>
  <c r="BJ4984" i="4" s="1"/>
  <c r="BK4984" i="4" s="1"/>
  <c r="BE5016" i="4"/>
  <c r="BI5016" i="4" s="1"/>
  <c r="BJ5016" i="4" s="1"/>
  <c r="BK5016" i="4" s="1"/>
  <c r="BE5048" i="4"/>
  <c r="BI5048" i="4" s="1"/>
  <c r="BJ5048" i="4" s="1"/>
  <c r="BK5048" i="4" s="1"/>
  <c r="BE5080" i="4"/>
  <c r="BI5080" i="4" s="1"/>
  <c r="BJ5080" i="4" s="1"/>
  <c r="BK5080" i="4" s="1"/>
  <c r="BE5112" i="4"/>
  <c r="BI5112" i="4" s="1"/>
  <c r="BJ5112" i="4" s="1"/>
  <c r="BK5112" i="4" s="1"/>
  <c r="BE5144" i="4"/>
  <c r="BI5144" i="4" s="1"/>
  <c r="BJ5144" i="4" s="1"/>
  <c r="BK5144" i="4" s="1"/>
  <c r="BE5176" i="4"/>
  <c r="BI5176" i="4" s="1"/>
  <c r="BJ5176" i="4" s="1"/>
  <c r="BK5176" i="4" s="1"/>
  <c r="BE5208" i="4"/>
  <c r="BI5208" i="4" s="1"/>
  <c r="BJ5208" i="4" s="1"/>
  <c r="BK5208" i="4" s="1"/>
  <c r="BE5240" i="4"/>
  <c r="BI5240" i="4" s="1"/>
  <c r="BJ5240" i="4" s="1"/>
  <c r="BK5240" i="4" s="1"/>
  <c r="BE5272" i="4"/>
  <c r="BI5272" i="4" s="1"/>
  <c r="BJ5272" i="4" s="1"/>
  <c r="BK5272" i="4" s="1"/>
  <c r="BE5304" i="4"/>
  <c r="BI5304" i="4" s="1"/>
  <c r="BJ5304" i="4" s="1"/>
  <c r="BK5304" i="4" s="1"/>
  <c r="BE5336" i="4"/>
  <c r="BI5336" i="4" s="1"/>
  <c r="BJ5336" i="4" s="1"/>
  <c r="BK5336" i="4" s="1"/>
  <c r="BE5368" i="4"/>
  <c r="BI5368" i="4" s="1"/>
  <c r="BJ5368" i="4" s="1"/>
  <c r="BK5368" i="4" s="1"/>
  <c r="BE5400" i="4"/>
  <c r="BI5400" i="4" s="1"/>
  <c r="BJ5400" i="4" s="1"/>
  <c r="BK5400" i="4" s="1"/>
  <c r="BE5432" i="4"/>
  <c r="BI5432" i="4" s="1"/>
  <c r="BJ5432" i="4" s="1"/>
  <c r="BK5432" i="4" s="1"/>
  <c r="BE5464" i="4"/>
  <c r="BI5464" i="4" s="1"/>
  <c r="BJ5464" i="4" s="1"/>
  <c r="BK5464" i="4" s="1"/>
  <c r="BE5496" i="4"/>
  <c r="BI5496" i="4" s="1"/>
  <c r="BJ5496" i="4" s="1"/>
  <c r="BK5496" i="4" s="1"/>
  <c r="BE5528" i="4"/>
  <c r="BI5528" i="4" s="1"/>
  <c r="BJ5528" i="4" s="1"/>
  <c r="BK5528" i="4" s="1"/>
  <c r="BE5560" i="4"/>
  <c r="BI5560" i="4" s="1"/>
  <c r="BJ5560" i="4" s="1"/>
  <c r="BK5560" i="4" s="1"/>
  <c r="BE5592" i="4"/>
  <c r="BI5592" i="4" s="1"/>
  <c r="BJ5592" i="4" s="1"/>
  <c r="BK5592" i="4" s="1"/>
  <c r="BE5624" i="4"/>
  <c r="BI5624" i="4" s="1"/>
  <c r="BJ5624" i="4" s="1"/>
  <c r="BK5624" i="4" s="1"/>
  <c r="BE5656" i="4"/>
  <c r="BI5656" i="4" s="1"/>
  <c r="BJ5656" i="4" s="1"/>
  <c r="BK5656" i="4" s="1"/>
  <c r="BE5688" i="4"/>
  <c r="BI5688" i="4" s="1"/>
  <c r="BJ5688" i="4" s="1"/>
  <c r="BK5688" i="4" s="1"/>
  <c r="BE5720" i="4"/>
  <c r="BI5720" i="4" s="1"/>
  <c r="BJ5720" i="4" s="1"/>
  <c r="BK5720" i="4" s="1"/>
  <c r="BE5752" i="4"/>
  <c r="BI5752" i="4" s="1"/>
  <c r="BJ5752" i="4" s="1"/>
  <c r="BK5752" i="4" s="1"/>
  <c r="BE5784" i="4"/>
  <c r="BI5784" i="4" s="1"/>
  <c r="BJ5784" i="4" s="1"/>
  <c r="BK5784" i="4" s="1"/>
  <c r="BE5816" i="4"/>
  <c r="BI5816" i="4" s="1"/>
  <c r="BJ5816" i="4" s="1"/>
  <c r="BK5816" i="4" s="1"/>
  <c r="BE5848" i="4"/>
  <c r="BI5848" i="4" s="1"/>
  <c r="BJ5848" i="4" s="1"/>
  <c r="BK5848" i="4" s="1"/>
  <c r="BE5880" i="4"/>
  <c r="BI5880" i="4" s="1"/>
  <c r="BJ5880" i="4" s="1"/>
  <c r="BK5880" i="4" s="1"/>
  <c r="BE5912" i="4"/>
  <c r="BI5912" i="4" s="1"/>
  <c r="BJ5912" i="4" s="1"/>
  <c r="BK5912" i="4" s="1"/>
  <c r="BE5944" i="4"/>
  <c r="BI5944" i="4" s="1"/>
  <c r="BJ5944" i="4" s="1"/>
  <c r="BK5944" i="4" s="1"/>
  <c r="BE5976" i="4"/>
  <c r="BI5976" i="4" s="1"/>
  <c r="BJ5976" i="4" s="1"/>
  <c r="BK5976" i="4" s="1"/>
  <c r="BE6008" i="4"/>
  <c r="BI6008" i="4" s="1"/>
  <c r="BJ6008" i="4" s="1"/>
  <c r="BK6008" i="4" s="1"/>
  <c r="BE6040" i="4"/>
  <c r="BI6040" i="4" s="1"/>
  <c r="BJ6040" i="4" s="1"/>
  <c r="BK6040" i="4" s="1"/>
  <c r="BE6072" i="4"/>
  <c r="BI6072" i="4" s="1"/>
  <c r="BJ6072" i="4" s="1"/>
  <c r="BK6072" i="4" s="1"/>
  <c r="BE6104" i="4"/>
  <c r="BI6104" i="4" s="1"/>
  <c r="BJ6104" i="4" s="1"/>
  <c r="BK6104" i="4" s="1"/>
  <c r="BE6136" i="4"/>
  <c r="BI6136" i="4" s="1"/>
  <c r="BJ6136" i="4" s="1"/>
  <c r="BK6136" i="4" s="1"/>
  <c r="BE6168" i="4"/>
  <c r="BI6168" i="4" s="1"/>
  <c r="BJ6168" i="4" s="1"/>
  <c r="BK6168" i="4" s="1"/>
  <c r="BE6200" i="4"/>
  <c r="BI6200" i="4" s="1"/>
  <c r="BJ6200" i="4" s="1"/>
  <c r="BK6200" i="4" s="1"/>
  <c r="BE6232" i="4"/>
  <c r="BI6232" i="4" s="1"/>
  <c r="BJ6232" i="4" s="1"/>
  <c r="BK6232" i="4" s="1"/>
  <c r="BE6264" i="4"/>
  <c r="BI6264" i="4" s="1"/>
  <c r="BJ6264" i="4" s="1"/>
  <c r="BK6264" i="4" s="1"/>
  <c r="BE6296" i="4"/>
  <c r="BI6296" i="4" s="1"/>
  <c r="BJ6296" i="4" s="1"/>
  <c r="BK6296" i="4" s="1"/>
  <c r="BE6328" i="4"/>
  <c r="BE6360" i="4"/>
  <c r="BI6360" i="4" s="1"/>
  <c r="BJ6360" i="4" s="1"/>
  <c r="BK6360" i="4" s="1"/>
  <c r="BE6392" i="4"/>
  <c r="BI6392" i="4" s="1"/>
  <c r="BJ6392" i="4" s="1"/>
  <c r="BK6392" i="4" s="1"/>
  <c r="BE6424" i="4"/>
  <c r="BI6424" i="4" s="1"/>
  <c r="BJ6424" i="4" s="1"/>
  <c r="BK6424" i="4" s="1"/>
  <c r="BE6456" i="4"/>
  <c r="BE6488" i="4"/>
  <c r="BI6488" i="4" s="1"/>
  <c r="BJ6488" i="4" s="1"/>
  <c r="BK6488" i="4" s="1"/>
  <c r="BE6520" i="4"/>
  <c r="BI6520" i="4" s="1"/>
  <c r="BJ6520" i="4" s="1"/>
  <c r="BK6520" i="4" s="1"/>
  <c r="BE6552" i="4"/>
  <c r="BI6552" i="4" s="1"/>
  <c r="BJ6552" i="4" s="1"/>
  <c r="BK6552" i="4" s="1"/>
  <c r="BE6584" i="4"/>
  <c r="BE6616" i="4"/>
  <c r="BE6648" i="4"/>
  <c r="BI6648" i="4" s="1"/>
  <c r="BJ6648" i="4" s="1"/>
  <c r="BK6648" i="4" s="1"/>
  <c r="BE3992" i="4"/>
  <c r="BI3992" i="4" s="1"/>
  <c r="BJ3992" i="4" s="1"/>
  <c r="BK3992" i="4" s="1"/>
  <c r="BE4129" i="4"/>
  <c r="BI4129" i="4" s="1"/>
  <c r="BJ4129" i="4" s="1"/>
  <c r="BK4129" i="4" s="1"/>
  <c r="BE4232" i="4"/>
  <c r="BI4232" i="4" s="1"/>
  <c r="BJ4232" i="4" s="1"/>
  <c r="BK4232" i="4" s="1"/>
  <c r="BE4308" i="4"/>
  <c r="BI4308" i="4" s="1"/>
  <c r="BJ4308" i="4" s="1"/>
  <c r="BK4308" i="4" s="1"/>
  <c r="BE4379" i="4"/>
  <c r="BI4379" i="4" s="1"/>
  <c r="BJ4379" i="4" s="1"/>
  <c r="BK4379" i="4" s="1"/>
  <c r="BE4435" i="4"/>
  <c r="BI4435" i="4" s="1"/>
  <c r="BJ4435" i="4" s="1"/>
  <c r="BK4435" i="4" s="1"/>
  <c r="BE4488" i="4"/>
  <c r="BI4488" i="4" s="1"/>
  <c r="BJ4488" i="4" s="1"/>
  <c r="BK4488" i="4" s="1"/>
  <c r="BE4537" i="4"/>
  <c r="BI4537" i="4" s="1"/>
  <c r="BJ4537" i="4" s="1"/>
  <c r="BK4537" i="4" s="1"/>
  <c r="BE4582" i="4"/>
  <c r="BI4582" i="4" s="1"/>
  <c r="BJ4582" i="4" s="1"/>
  <c r="BK4582" i="4" s="1"/>
  <c r="BE4619" i="4"/>
  <c r="BI4619" i="4" s="1"/>
  <c r="BJ4619" i="4" s="1"/>
  <c r="BK4619" i="4" s="1"/>
  <c r="BE4657" i="4"/>
  <c r="BI4657" i="4" s="1"/>
  <c r="BJ4657" i="4" s="1"/>
  <c r="BK4657" i="4" s="1"/>
  <c r="BE4692" i="4"/>
  <c r="BI4692" i="4" s="1"/>
  <c r="BJ4692" i="4" s="1"/>
  <c r="BK4692" i="4" s="1"/>
  <c r="BE4728" i="4"/>
  <c r="BI4728" i="4" s="1"/>
  <c r="BJ4728" i="4" s="1"/>
  <c r="BK4728" i="4" s="1"/>
  <c r="BE4761" i="4"/>
  <c r="BI4761" i="4" s="1"/>
  <c r="BJ4761" i="4" s="1"/>
  <c r="BK4761" i="4" s="1"/>
  <c r="BE4793" i="4"/>
  <c r="BI4793" i="4" s="1"/>
  <c r="BJ4793" i="4" s="1"/>
  <c r="BK4793" i="4" s="1"/>
  <c r="BE4825" i="4"/>
  <c r="BI4825" i="4" s="1"/>
  <c r="BJ4825" i="4" s="1"/>
  <c r="BK4825" i="4" s="1"/>
  <c r="BE4857" i="4"/>
  <c r="BI4857" i="4" s="1"/>
  <c r="BJ4857" i="4" s="1"/>
  <c r="BK4857" i="4" s="1"/>
  <c r="BE4889" i="4"/>
  <c r="BI4889" i="4" s="1"/>
  <c r="BJ4889" i="4" s="1"/>
  <c r="BK4889" i="4" s="1"/>
  <c r="BE4921" i="4"/>
  <c r="BI4921" i="4" s="1"/>
  <c r="BJ4921" i="4" s="1"/>
  <c r="BK4921" i="4" s="1"/>
  <c r="BE4953" i="4"/>
  <c r="BI4953" i="4" s="1"/>
  <c r="BJ4953" i="4" s="1"/>
  <c r="BK4953" i="4" s="1"/>
  <c r="BE4985" i="4"/>
  <c r="BI4985" i="4" s="1"/>
  <c r="BJ4985" i="4" s="1"/>
  <c r="BK4985" i="4" s="1"/>
  <c r="BE5017" i="4"/>
  <c r="BI5017" i="4" s="1"/>
  <c r="BJ5017" i="4" s="1"/>
  <c r="BK5017" i="4" s="1"/>
  <c r="BE5049" i="4"/>
  <c r="BI5049" i="4" s="1"/>
  <c r="BJ5049" i="4" s="1"/>
  <c r="BK5049" i="4" s="1"/>
  <c r="BE5081" i="4"/>
  <c r="BI5081" i="4" s="1"/>
  <c r="BJ5081" i="4" s="1"/>
  <c r="BK5081" i="4" s="1"/>
  <c r="BE5113" i="4"/>
  <c r="BI5113" i="4" s="1"/>
  <c r="BJ5113" i="4" s="1"/>
  <c r="BK5113" i="4" s="1"/>
  <c r="BE5145" i="4"/>
  <c r="BI5145" i="4" s="1"/>
  <c r="BJ5145" i="4" s="1"/>
  <c r="BK5145" i="4" s="1"/>
  <c r="BE5177" i="4"/>
  <c r="BI5177" i="4" s="1"/>
  <c r="BJ5177" i="4" s="1"/>
  <c r="BK5177" i="4" s="1"/>
  <c r="BE5209" i="4"/>
  <c r="BI5209" i="4" s="1"/>
  <c r="BJ5209" i="4" s="1"/>
  <c r="BK5209" i="4" s="1"/>
  <c r="BE5241" i="4"/>
  <c r="BI5241" i="4" s="1"/>
  <c r="BJ5241" i="4" s="1"/>
  <c r="BK5241" i="4" s="1"/>
  <c r="BE5273" i="4"/>
  <c r="BI5273" i="4" s="1"/>
  <c r="BJ5273" i="4" s="1"/>
  <c r="BK5273" i="4" s="1"/>
  <c r="BE5305" i="4"/>
  <c r="BI5305" i="4" s="1"/>
  <c r="BJ5305" i="4" s="1"/>
  <c r="BK5305" i="4" s="1"/>
  <c r="BE5337" i="4"/>
  <c r="BI5337" i="4" s="1"/>
  <c r="BJ5337" i="4" s="1"/>
  <c r="BK5337" i="4" s="1"/>
  <c r="BE5369" i="4"/>
  <c r="BI5369" i="4" s="1"/>
  <c r="BJ5369" i="4" s="1"/>
  <c r="BK5369" i="4" s="1"/>
  <c r="BE5401" i="4"/>
  <c r="BI5401" i="4" s="1"/>
  <c r="BJ5401" i="4" s="1"/>
  <c r="BK5401" i="4" s="1"/>
  <c r="BE5433" i="4"/>
  <c r="BI5433" i="4" s="1"/>
  <c r="BJ5433" i="4" s="1"/>
  <c r="BK5433" i="4" s="1"/>
  <c r="BE5465" i="4"/>
  <c r="BI5465" i="4" s="1"/>
  <c r="BJ5465" i="4" s="1"/>
  <c r="BK5465" i="4" s="1"/>
  <c r="BE5497" i="4"/>
  <c r="BI5497" i="4" s="1"/>
  <c r="BJ5497" i="4" s="1"/>
  <c r="BK5497" i="4" s="1"/>
  <c r="BE5529" i="4"/>
  <c r="BI5529" i="4" s="1"/>
  <c r="BJ5529" i="4" s="1"/>
  <c r="BK5529" i="4" s="1"/>
  <c r="BE5561" i="4"/>
  <c r="BI5561" i="4" s="1"/>
  <c r="BJ5561" i="4" s="1"/>
  <c r="BK5561" i="4" s="1"/>
  <c r="BE5593" i="4"/>
  <c r="BI5593" i="4" s="1"/>
  <c r="BJ5593" i="4" s="1"/>
  <c r="BK5593" i="4" s="1"/>
  <c r="BE5625" i="4"/>
  <c r="BI5625" i="4" s="1"/>
  <c r="BJ5625" i="4" s="1"/>
  <c r="BK5625" i="4" s="1"/>
  <c r="BE5657" i="4"/>
  <c r="BI5657" i="4" s="1"/>
  <c r="BJ5657" i="4" s="1"/>
  <c r="BK5657" i="4" s="1"/>
  <c r="BE5689" i="4"/>
  <c r="BI5689" i="4" s="1"/>
  <c r="BJ5689" i="4" s="1"/>
  <c r="BK5689" i="4" s="1"/>
  <c r="BE5721" i="4"/>
  <c r="BI5721" i="4" s="1"/>
  <c r="BJ5721" i="4" s="1"/>
  <c r="BK5721" i="4" s="1"/>
  <c r="BE5753" i="4"/>
  <c r="BI5753" i="4" s="1"/>
  <c r="BJ5753" i="4" s="1"/>
  <c r="BK5753" i="4" s="1"/>
  <c r="BE5785" i="4"/>
  <c r="BI5785" i="4" s="1"/>
  <c r="BJ5785" i="4" s="1"/>
  <c r="BK5785" i="4" s="1"/>
  <c r="BE5817" i="4"/>
  <c r="BI5817" i="4" s="1"/>
  <c r="BJ5817" i="4" s="1"/>
  <c r="BK5817" i="4" s="1"/>
  <c r="BE5849" i="4"/>
  <c r="BI5849" i="4" s="1"/>
  <c r="BJ5849" i="4" s="1"/>
  <c r="BK5849" i="4" s="1"/>
  <c r="BE5881" i="4"/>
  <c r="BI5881" i="4" s="1"/>
  <c r="BJ5881" i="4" s="1"/>
  <c r="BK5881" i="4" s="1"/>
  <c r="BE5913" i="4"/>
  <c r="BI5913" i="4" s="1"/>
  <c r="BJ5913" i="4" s="1"/>
  <c r="BK5913" i="4" s="1"/>
  <c r="BE5945" i="4"/>
  <c r="BI5945" i="4" s="1"/>
  <c r="BJ5945" i="4" s="1"/>
  <c r="BK5945" i="4" s="1"/>
  <c r="BE5977" i="4"/>
  <c r="BI5977" i="4" s="1"/>
  <c r="BJ5977" i="4" s="1"/>
  <c r="BK5977" i="4" s="1"/>
  <c r="BE6009" i="4"/>
  <c r="BI6009" i="4" s="1"/>
  <c r="BJ6009" i="4" s="1"/>
  <c r="BK6009" i="4" s="1"/>
  <c r="BE6041" i="4"/>
  <c r="BI6041" i="4" s="1"/>
  <c r="BJ6041" i="4" s="1"/>
  <c r="BK6041" i="4" s="1"/>
  <c r="BE6073" i="4"/>
  <c r="BI6073" i="4" s="1"/>
  <c r="BJ6073" i="4" s="1"/>
  <c r="BK6073" i="4" s="1"/>
  <c r="BE6105" i="4"/>
  <c r="BI6105" i="4" s="1"/>
  <c r="BJ6105" i="4" s="1"/>
  <c r="BK6105" i="4" s="1"/>
  <c r="BE6137" i="4"/>
  <c r="BI6137" i="4" s="1"/>
  <c r="BJ6137" i="4" s="1"/>
  <c r="BK6137" i="4" s="1"/>
  <c r="BE6169" i="4"/>
  <c r="BI6169" i="4" s="1"/>
  <c r="BJ6169" i="4" s="1"/>
  <c r="BK6169" i="4" s="1"/>
  <c r="BE6201" i="4"/>
  <c r="BI6201" i="4" s="1"/>
  <c r="BJ6201" i="4" s="1"/>
  <c r="BK6201" i="4" s="1"/>
  <c r="BE6233" i="4"/>
  <c r="BI6233" i="4" s="1"/>
  <c r="BJ6233" i="4" s="1"/>
  <c r="BK6233" i="4" s="1"/>
  <c r="BE6265" i="4"/>
  <c r="BI6265" i="4" s="1"/>
  <c r="BJ6265" i="4" s="1"/>
  <c r="BK6265" i="4" s="1"/>
  <c r="BE6297" i="4"/>
  <c r="BE6329" i="4"/>
  <c r="BE6361" i="4"/>
  <c r="BI6361" i="4" s="1"/>
  <c r="BJ6361" i="4" s="1"/>
  <c r="BK6361" i="4" s="1"/>
  <c r="BE6393" i="4"/>
  <c r="BI6393" i="4" s="1"/>
  <c r="BJ6393" i="4" s="1"/>
  <c r="BK6393" i="4" s="1"/>
  <c r="BE6425" i="4"/>
  <c r="BI6425" i="4" s="1"/>
  <c r="BJ6425" i="4" s="1"/>
  <c r="BK6425" i="4" s="1"/>
  <c r="BE6457" i="4"/>
  <c r="BE6489" i="4"/>
  <c r="BI6489" i="4" s="1"/>
  <c r="BJ6489" i="4" s="1"/>
  <c r="BK6489" i="4" s="1"/>
  <c r="BE6521" i="4"/>
  <c r="BI6521" i="4" s="1"/>
  <c r="BJ6521" i="4" s="1"/>
  <c r="BK6521" i="4" s="1"/>
  <c r="BE6553" i="4"/>
  <c r="BE6585" i="4"/>
  <c r="BE6617" i="4"/>
  <c r="BI6617" i="4" s="1"/>
  <c r="BJ6617" i="4" s="1"/>
  <c r="BK6617" i="4" s="1"/>
  <c r="BE6649" i="4"/>
  <c r="BI6649" i="4" s="1"/>
  <c r="BJ6649" i="4" s="1"/>
  <c r="BK6649" i="4" s="1"/>
  <c r="BE6681" i="4"/>
  <c r="BE6713" i="4"/>
  <c r="BI6713" i="4" s="1"/>
  <c r="BJ6713" i="4" s="1"/>
  <c r="BK6713" i="4" s="1"/>
  <c r="BE6745" i="4"/>
  <c r="BI6745" i="4" s="1"/>
  <c r="BJ6745" i="4" s="1"/>
  <c r="BK6745" i="4" s="1"/>
  <c r="BE6777" i="4"/>
  <c r="BI6777" i="4" s="1"/>
  <c r="BJ6777" i="4" s="1"/>
  <c r="BK6777" i="4" s="1"/>
  <c r="BE4001" i="4"/>
  <c r="BI4001" i="4" s="1"/>
  <c r="BJ4001" i="4" s="1"/>
  <c r="BK4001" i="4" s="1"/>
  <c r="BE4136" i="4"/>
  <c r="BI4136" i="4" s="1"/>
  <c r="BJ4136" i="4" s="1"/>
  <c r="BK4136" i="4" s="1"/>
  <c r="BE4233" i="4"/>
  <c r="BI4233" i="4" s="1"/>
  <c r="BJ4233" i="4" s="1"/>
  <c r="BK4233" i="4" s="1"/>
  <c r="BE4310" i="4"/>
  <c r="BI4310" i="4" s="1"/>
  <c r="BJ4310" i="4" s="1"/>
  <c r="BK4310" i="4" s="1"/>
  <c r="BE4381" i="4"/>
  <c r="BI4381" i="4" s="1"/>
  <c r="BJ4381" i="4" s="1"/>
  <c r="BK4381" i="4" s="1"/>
  <c r="BE4436" i="4"/>
  <c r="BI4436" i="4" s="1"/>
  <c r="BJ4436" i="4" s="1"/>
  <c r="BK4436" i="4" s="1"/>
  <c r="BE4489" i="4"/>
  <c r="BI4489" i="4" s="1"/>
  <c r="BJ4489" i="4" s="1"/>
  <c r="BK4489" i="4" s="1"/>
  <c r="BE4539" i="4"/>
  <c r="BI4539" i="4" s="1"/>
  <c r="BJ4539" i="4" s="1"/>
  <c r="BK4539" i="4" s="1"/>
  <c r="BE4583" i="4"/>
  <c r="BI4583" i="4" s="1"/>
  <c r="BJ4583" i="4" s="1"/>
  <c r="BK4583" i="4" s="1"/>
  <c r="BE4620" i="4"/>
  <c r="BI4620" i="4" s="1"/>
  <c r="BJ4620" i="4" s="1"/>
  <c r="BK4620" i="4" s="1"/>
  <c r="BE4658" i="4"/>
  <c r="BI4658" i="4" s="1"/>
  <c r="BJ4658" i="4" s="1"/>
  <c r="BK4658" i="4" s="1"/>
  <c r="BE4694" i="4"/>
  <c r="BI4694" i="4" s="1"/>
  <c r="BJ4694" i="4" s="1"/>
  <c r="BK4694" i="4" s="1"/>
  <c r="BE4729" i="4"/>
  <c r="BI4729" i="4" s="1"/>
  <c r="BJ4729" i="4" s="1"/>
  <c r="BK4729" i="4" s="1"/>
  <c r="BE4762" i="4"/>
  <c r="BI4762" i="4" s="1"/>
  <c r="BJ4762" i="4" s="1"/>
  <c r="BK4762" i="4" s="1"/>
  <c r="BE4794" i="4"/>
  <c r="BI4794" i="4" s="1"/>
  <c r="BJ4794" i="4" s="1"/>
  <c r="BK4794" i="4" s="1"/>
  <c r="BE4826" i="4"/>
  <c r="BI4826" i="4" s="1"/>
  <c r="BJ4826" i="4" s="1"/>
  <c r="BK4826" i="4" s="1"/>
  <c r="BE4858" i="4"/>
  <c r="BI4858" i="4" s="1"/>
  <c r="BJ4858" i="4" s="1"/>
  <c r="BK4858" i="4" s="1"/>
  <c r="BE4890" i="4"/>
  <c r="BI4890" i="4" s="1"/>
  <c r="BJ4890" i="4" s="1"/>
  <c r="BK4890" i="4" s="1"/>
  <c r="BE4922" i="4"/>
  <c r="BI4922" i="4" s="1"/>
  <c r="BJ4922" i="4" s="1"/>
  <c r="BK4922" i="4" s="1"/>
  <c r="BE4954" i="4"/>
  <c r="BI4954" i="4" s="1"/>
  <c r="BJ4954" i="4" s="1"/>
  <c r="BK4954" i="4" s="1"/>
  <c r="BE4986" i="4"/>
  <c r="BI4986" i="4" s="1"/>
  <c r="BJ4986" i="4" s="1"/>
  <c r="BK4986" i="4" s="1"/>
  <c r="BE5018" i="4"/>
  <c r="BI5018" i="4" s="1"/>
  <c r="BJ5018" i="4" s="1"/>
  <c r="BK5018" i="4" s="1"/>
  <c r="BE5050" i="4"/>
  <c r="BI5050" i="4" s="1"/>
  <c r="BJ5050" i="4" s="1"/>
  <c r="BK5050" i="4" s="1"/>
  <c r="BE5082" i="4"/>
  <c r="BI5082" i="4" s="1"/>
  <c r="BJ5082" i="4" s="1"/>
  <c r="BK5082" i="4" s="1"/>
  <c r="BE5114" i="4"/>
  <c r="BI5114" i="4" s="1"/>
  <c r="BJ5114" i="4" s="1"/>
  <c r="BK5114" i="4" s="1"/>
  <c r="BE5146" i="4"/>
  <c r="BI5146" i="4" s="1"/>
  <c r="BJ5146" i="4" s="1"/>
  <c r="BK5146" i="4" s="1"/>
  <c r="BE5178" i="4"/>
  <c r="BI5178" i="4" s="1"/>
  <c r="BJ5178" i="4" s="1"/>
  <c r="BK5178" i="4" s="1"/>
  <c r="BE5210" i="4"/>
  <c r="BI5210" i="4" s="1"/>
  <c r="BJ5210" i="4" s="1"/>
  <c r="BK5210" i="4" s="1"/>
  <c r="BE5242" i="4"/>
  <c r="BI5242" i="4" s="1"/>
  <c r="BJ5242" i="4" s="1"/>
  <c r="BK5242" i="4" s="1"/>
  <c r="BE5274" i="4"/>
  <c r="BI5274" i="4" s="1"/>
  <c r="BJ5274" i="4" s="1"/>
  <c r="BK5274" i="4" s="1"/>
  <c r="BE5306" i="4"/>
  <c r="BI5306" i="4" s="1"/>
  <c r="BJ5306" i="4" s="1"/>
  <c r="BK5306" i="4" s="1"/>
  <c r="BE5338" i="4"/>
  <c r="BI5338" i="4" s="1"/>
  <c r="BJ5338" i="4" s="1"/>
  <c r="BK5338" i="4" s="1"/>
  <c r="BE5370" i="4"/>
  <c r="BI5370" i="4" s="1"/>
  <c r="BJ5370" i="4" s="1"/>
  <c r="BK5370" i="4" s="1"/>
  <c r="BE5402" i="4"/>
  <c r="BI5402" i="4" s="1"/>
  <c r="BJ5402" i="4" s="1"/>
  <c r="BK5402" i="4" s="1"/>
  <c r="BE5434" i="4"/>
  <c r="BI5434" i="4" s="1"/>
  <c r="BJ5434" i="4" s="1"/>
  <c r="BK5434" i="4" s="1"/>
  <c r="BE5466" i="4"/>
  <c r="BI5466" i="4" s="1"/>
  <c r="BJ5466" i="4" s="1"/>
  <c r="BK5466" i="4" s="1"/>
  <c r="BE5498" i="4"/>
  <c r="BI5498" i="4" s="1"/>
  <c r="BJ5498" i="4" s="1"/>
  <c r="BK5498" i="4" s="1"/>
  <c r="BE5530" i="4"/>
  <c r="BI5530" i="4" s="1"/>
  <c r="BJ5530" i="4" s="1"/>
  <c r="BK5530" i="4" s="1"/>
  <c r="BE5562" i="4"/>
  <c r="BI5562" i="4" s="1"/>
  <c r="BJ5562" i="4" s="1"/>
  <c r="BK5562" i="4" s="1"/>
  <c r="BE5594" i="4"/>
  <c r="BI5594" i="4" s="1"/>
  <c r="BJ5594" i="4" s="1"/>
  <c r="BK5594" i="4" s="1"/>
  <c r="BE5626" i="4"/>
  <c r="BI5626" i="4" s="1"/>
  <c r="BJ5626" i="4" s="1"/>
  <c r="BK5626" i="4" s="1"/>
  <c r="BE5658" i="4"/>
  <c r="BI5658" i="4" s="1"/>
  <c r="BJ5658" i="4" s="1"/>
  <c r="BK5658" i="4" s="1"/>
  <c r="BE5690" i="4"/>
  <c r="BI5690" i="4" s="1"/>
  <c r="BJ5690" i="4" s="1"/>
  <c r="BK5690" i="4" s="1"/>
  <c r="BE5722" i="4"/>
  <c r="BI5722" i="4" s="1"/>
  <c r="BJ5722" i="4" s="1"/>
  <c r="BK5722" i="4" s="1"/>
  <c r="BE5754" i="4"/>
  <c r="BI5754" i="4" s="1"/>
  <c r="BJ5754" i="4" s="1"/>
  <c r="BK5754" i="4" s="1"/>
  <c r="BE5786" i="4"/>
  <c r="BI5786" i="4" s="1"/>
  <c r="BJ5786" i="4" s="1"/>
  <c r="BK5786" i="4" s="1"/>
  <c r="BE5818" i="4"/>
  <c r="BI5818" i="4" s="1"/>
  <c r="BJ5818" i="4" s="1"/>
  <c r="BK5818" i="4" s="1"/>
  <c r="BE5850" i="4"/>
  <c r="BI5850" i="4" s="1"/>
  <c r="BJ5850" i="4" s="1"/>
  <c r="BK5850" i="4" s="1"/>
  <c r="BE5882" i="4"/>
  <c r="BI5882" i="4" s="1"/>
  <c r="BJ5882" i="4" s="1"/>
  <c r="BK5882" i="4" s="1"/>
  <c r="BE5914" i="4"/>
  <c r="BI5914" i="4" s="1"/>
  <c r="BJ5914" i="4" s="1"/>
  <c r="BK5914" i="4" s="1"/>
  <c r="BE5946" i="4"/>
  <c r="BI5946" i="4" s="1"/>
  <c r="BJ5946" i="4" s="1"/>
  <c r="BK5946" i="4" s="1"/>
  <c r="BE5978" i="4"/>
  <c r="BI5978" i="4" s="1"/>
  <c r="BJ5978" i="4" s="1"/>
  <c r="BK5978" i="4" s="1"/>
  <c r="BE6010" i="4"/>
  <c r="BI6010" i="4" s="1"/>
  <c r="BJ6010" i="4" s="1"/>
  <c r="BK6010" i="4" s="1"/>
  <c r="BE6042" i="4"/>
  <c r="BI6042" i="4" s="1"/>
  <c r="BJ6042" i="4" s="1"/>
  <c r="BK6042" i="4" s="1"/>
  <c r="BE6074" i="4"/>
  <c r="BI6074" i="4" s="1"/>
  <c r="BJ6074" i="4" s="1"/>
  <c r="BK6074" i="4" s="1"/>
  <c r="BE6106" i="4"/>
  <c r="BI6106" i="4" s="1"/>
  <c r="BJ6106" i="4" s="1"/>
  <c r="BK6106" i="4" s="1"/>
  <c r="BE6138" i="4"/>
  <c r="BI6138" i="4" s="1"/>
  <c r="BJ6138" i="4" s="1"/>
  <c r="BK6138" i="4" s="1"/>
  <c r="BE6170" i="4"/>
  <c r="BI6170" i="4" s="1"/>
  <c r="BJ6170" i="4" s="1"/>
  <c r="BK6170" i="4" s="1"/>
  <c r="BE6202" i="4"/>
  <c r="BI6202" i="4" s="1"/>
  <c r="BJ6202" i="4" s="1"/>
  <c r="BK6202" i="4" s="1"/>
  <c r="BE4012" i="4"/>
  <c r="BI4012" i="4" s="1"/>
  <c r="BJ4012" i="4" s="1"/>
  <c r="BK4012" i="4" s="1"/>
  <c r="BE4140" i="4"/>
  <c r="BI4140" i="4" s="1"/>
  <c r="BJ4140" i="4" s="1"/>
  <c r="BK4140" i="4" s="1"/>
  <c r="BE4236" i="4"/>
  <c r="BI4236" i="4" s="1"/>
  <c r="BJ4236" i="4" s="1"/>
  <c r="BK4236" i="4" s="1"/>
  <c r="BE4312" i="4"/>
  <c r="BI4312" i="4" s="1"/>
  <c r="BJ4312" i="4" s="1"/>
  <c r="BK4312" i="4" s="1"/>
  <c r="BE4382" i="4"/>
  <c r="BI4382" i="4" s="1"/>
  <c r="BJ4382" i="4" s="1"/>
  <c r="BK4382" i="4" s="1"/>
  <c r="BE4438" i="4"/>
  <c r="BI4438" i="4" s="1"/>
  <c r="BJ4438" i="4" s="1"/>
  <c r="BK4438" i="4" s="1"/>
  <c r="BE4490" i="4"/>
  <c r="BI4490" i="4" s="1"/>
  <c r="BJ4490" i="4" s="1"/>
  <c r="BK4490" i="4" s="1"/>
  <c r="BE4541" i="4"/>
  <c r="BI4541" i="4" s="1"/>
  <c r="BJ4541" i="4" s="1"/>
  <c r="BK4541" i="4" s="1"/>
  <c r="BE4584" i="4"/>
  <c r="BI4584" i="4" s="1"/>
  <c r="BJ4584" i="4" s="1"/>
  <c r="BK4584" i="4" s="1"/>
  <c r="BE4621" i="4"/>
  <c r="BI4621" i="4" s="1"/>
  <c r="BJ4621" i="4" s="1"/>
  <c r="BK4621" i="4" s="1"/>
  <c r="BE4659" i="4"/>
  <c r="BI4659" i="4" s="1"/>
  <c r="BJ4659" i="4" s="1"/>
  <c r="BK4659" i="4" s="1"/>
  <c r="BE4695" i="4"/>
  <c r="BI4695" i="4" s="1"/>
  <c r="BJ4695" i="4" s="1"/>
  <c r="BK4695" i="4" s="1"/>
  <c r="BE4730" i="4"/>
  <c r="BI4730" i="4" s="1"/>
  <c r="BJ4730" i="4" s="1"/>
  <c r="BK4730" i="4" s="1"/>
  <c r="BE4763" i="4"/>
  <c r="BI4763" i="4" s="1"/>
  <c r="BJ4763" i="4" s="1"/>
  <c r="BK4763" i="4" s="1"/>
  <c r="BE4795" i="4"/>
  <c r="BI4795" i="4" s="1"/>
  <c r="BJ4795" i="4" s="1"/>
  <c r="BK4795" i="4" s="1"/>
  <c r="BE4827" i="4"/>
  <c r="BI4827" i="4" s="1"/>
  <c r="BJ4827" i="4" s="1"/>
  <c r="BK4827" i="4" s="1"/>
  <c r="BE4859" i="4"/>
  <c r="BI4859" i="4" s="1"/>
  <c r="BJ4859" i="4" s="1"/>
  <c r="BK4859" i="4" s="1"/>
  <c r="BE4891" i="4"/>
  <c r="BI4891" i="4" s="1"/>
  <c r="BJ4891" i="4" s="1"/>
  <c r="BK4891" i="4" s="1"/>
  <c r="BE4923" i="4"/>
  <c r="BI4923" i="4" s="1"/>
  <c r="BJ4923" i="4" s="1"/>
  <c r="BK4923" i="4" s="1"/>
  <c r="BE4955" i="4"/>
  <c r="BI4955" i="4" s="1"/>
  <c r="BJ4955" i="4" s="1"/>
  <c r="BK4955" i="4" s="1"/>
  <c r="BE4987" i="4"/>
  <c r="BI4987" i="4" s="1"/>
  <c r="BJ4987" i="4" s="1"/>
  <c r="BK4987" i="4" s="1"/>
  <c r="BE5019" i="4"/>
  <c r="BI5019" i="4" s="1"/>
  <c r="BJ5019" i="4" s="1"/>
  <c r="BK5019" i="4" s="1"/>
  <c r="BE5051" i="4"/>
  <c r="BI5051" i="4" s="1"/>
  <c r="BJ5051" i="4" s="1"/>
  <c r="BK5051" i="4" s="1"/>
  <c r="BE5083" i="4"/>
  <c r="BI5083" i="4" s="1"/>
  <c r="BJ5083" i="4" s="1"/>
  <c r="BK5083" i="4" s="1"/>
  <c r="BE5115" i="4"/>
  <c r="BI5115" i="4" s="1"/>
  <c r="BJ5115" i="4" s="1"/>
  <c r="BK5115" i="4" s="1"/>
  <c r="BE5147" i="4"/>
  <c r="BI5147" i="4" s="1"/>
  <c r="BJ5147" i="4" s="1"/>
  <c r="BK5147" i="4" s="1"/>
  <c r="BE5179" i="4"/>
  <c r="BI5179" i="4" s="1"/>
  <c r="BJ5179" i="4" s="1"/>
  <c r="BK5179" i="4" s="1"/>
  <c r="BE5211" i="4"/>
  <c r="BI5211" i="4" s="1"/>
  <c r="BJ5211" i="4" s="1"/>
  <c r="BK5211" i="4" s="1"/>
  <c r="BE5243" i="4"/>
  <c r="BI5243" i="4" s="1"/>
  <c r="BJ5243" i="4" s="1"/>
  <c r="BK5243" i="4" s="1"/>
  <c r="BE5275" i="4"/>
  <c r="BI5275" i="4" s="1"/>
  <c r="BJ5275" i="4" s="1"/>
  <c r="BK5275" i="4" s="1"/>
  <c r="BE5307" i="4"/>
  <c r="BI5307" i="4" s="1"/>
  <c r="BJ5307" i="4" s="1"/>
  <c r="BK5307" i="4" s="1"/>
  <c r="BE5339" i="4"/>
  <c r="BI5339" i="4" s="1"/>
  <c r="BJ5339" i="4" s="1"/>
  <c r="BK5339" i="4" s="1"/>
  <c r="BE5371" i="4"/>
  <c r="BI5371" i="4" s="1"/>
  <c r="BJ5371" i="4" s="1"/>
  <c r="BK5371" i="4" s="1"/>
  <c r="BE5403" i="4"/>
  <c r="BI5403" i="4" s="1"/>
  <c r="BJ5403" i="4" s="1"/>
  <c r="BK5403" i="4" s="1"/>
  <c r="BE5435" i="4"/>
  <c r="BI5435" i="4" s="1"/>
  <c r="BJ5435" i="4" s="1"/>
  <c r="BK5435" i="4" s="1"/>
  <c r="BE5467" i="4"/>
  <c r="BI5467" i="4" s="1"/>
  <c r="BJ5467" i="4" s="1"/>
  <c r="BK5467" i="4" s="1"/>
  <c r="BE5499" i="4"/>
  <c r="BI5499" i="4" s="1"/>
  <c r="BJ5499" i="4" s="1"/>
  <c r="BK5499" i="4" s="1"/>
  <c r="BE5531" i="4"/>
  <c r="BI5531" i="4" s="1"/>
  <c r="BJ5531" i="4" s="1"/>
  <c r="BK5531" i="4" s="1"/>
  <c r="BE5563" i="4"/>
  <c r="BI5563" i="4" s="1"/>
  <c r="BJ5563" i="4" s="1"/>
  <c r="BK5563" i="4" s="1"/>
  <c r="BE5595" i="4"/>
  <c r="BI5595" i="4" s="1"/>
  <c r="BJ5595" i="4" s="1"/>
  <c r="BK5595" i="4" s="1"/>
  <c r="BE5627" i="4"/>
  <c r="BI5627" i="4" s="1"/>
  <c r="BJ5627" i="4" s="1"/>
  <c r="BK5627" i="4" s="1"/>
  <c r="BE5659" i="4"/>
  <c r="BI5659" i="4" s="1"/>
  <c r="BJ5659" i="4" s="1"/>
  <c r="BK5659" i="4" s="1"/>
  <c r="BE5691" i="4"/>
  <c r="BI5691" i="4" s="1"/>
  <c r="BJ5691" i="4" s="1"/>
  <c r="BK5691" i="4" s="1"/>
  <c r="BE5723" i="4"/>
  <c r="BI5723" i="4" s="1"/>
  <c r="BJ5723" i="4" s="1"/>
  <c r="BK5723" i="4" s="1"/>
  <c r="BE5755" i="4"/>
  <c r="BI5755" i="4" s="1"/>
  <c r="BJ5755" i="4" s="1"/>
  <c r="BK5755" i="4" s="1"/>
  <c r="BE5787" i="4"/>
  <c r="BI5787" i="4" s="1"/>
  <c r="BJ5787" i="4" s="1"/>
  <c r="BK5787" i="4" s="1"/>
  <c r="BE5819" i="4"/>
  <c r="BI5819" i="4" s="1"/>
  <c r="BJ5819" i="4" s="1"/>
  <c r="BK5819" i="4" s="1"/>
  <c r="BE5851" i="4"/>
  <c r="BI5851" i="4" s="1"/>
  <c r="BJ5851" i="4" s="1"/>
  <c r="BK5851" i="4" s="1"/>
  <c r="BE5883" i="4"/>
  <c r="BI5883" i="4" s="1"/>
  <c r="BJ5883" i="4" s="1"/>
  <c r="BK5883" i="4" s="1"/>
  <c r="BE5915" i="4"/>
  <c r="BI5915" i="4" s="1"/>
  <c r="BJ5915" i="4" s="1"/>
  <c r="BK5915" i="4" s="1"/>
  <c r="BE5947" i="4"/>
  <c r="BI5947" i="4" s="1"/>
  <c r="BJ5947" i="4" s="1"/>
  <c r="BK5947" i="4" s="1"/>
  <c r="BE5979" i="4"/>
  <c r="BI5979" i="4" s="1"/>
  <c r="BJ5979" i="4" s="1"/>
  <c r="BK5979" i="4" s="1"/>
  <c r="BE6011" i="4"/>
  <c r="BI6011" i="4" s="1"/>
  <c r="BJ6011" i="4" s="1"/>
  <c r="BK6011" i="4" s="1"/>
  <c r="BE6043" i="4"/>
  <c r="BI6043" i="4" s="1"/>
  <c r="BJ6043" i="4" s="1"/>
  <c r="BK6043" i="4" s="1"/>
  <c r="BE6075" i="4"/>
  <c r="BI6075" i="4" s="1"/>
  <c r="BJ6075" i="4" s="1"/>
  <c r="BK6075" i="4" s="1"/>
  <c r="BE6107" i="4"/>
  <c r="BI6107" i="4" s="1"/>
  <c r="BJ6107" i="4" s="1"/>
  <c r="BK6107" i="4" s="1"/>
  <c r="BE6139" i="4"/>
  <c r="BI6139" i="4" s="1"/>
  <c r="BJ6139" i="4" s="1"/>
  <c r="BK6139" i="4" s="1"/>
  <c r="BE6171" i="4"/>
  <c r="BI6171" i="4" s="1"/>
  <c r="BJ6171" i="4" s="1"/>
  <c r="BK6171" i="4" s="1"/>
  <c r="BE6203" i="4"/>
  <c r="BI6203" i="4" s="1"/>
  <c r="BJ6203" i="4" s="1"/>
  <c r="BK6203" i="4" s="1"/>
  <c r="BE6235" i="4"/>
  <c r="BI6235" i="4" s="1"/>
  <c r="BJ6235" i="4" s="1"/>
  <c r="BK6235" i="4" s="1"/>
  <c r="BE6267" i="4"/>
  <c r="BI6267" i="4" s="1"/>
  <c r="BJ6267" i="4" s="1"/>
  <c r="BK6267" i="4" s="1"/>
  <c r="BE6299" i="4"/>
  <c r="BI6299" i="4" s="1"/>
  <c r="BJ6299" i="4" s="1"/>
  <c r="BK6299" i="4" s="1"/>
  <c r="BE6331" i="4"/>
  <c r="BI6331" i="4" s="1"/>
  <c r="BJ6331" i="4" s="1"/>
  <c r="BK6331" i="4" s="1"/>
  <c r="BE6363" i="4"/>
  <c r="BI6363" i="4" s="1"/>
  <c r="BJ6363" i="4" s="1"/>
  <c r="BK6363" i="4" s="1"/>
  <c r="BE6395" i="4"/>
  <c r="BI6395" i="4" s="1"/>
  <c r="BJ6395" i="4" s="1"/>
  <c r="BK6395" i="4" s="1"/>
  <c r="BE6427" i="4"/>
  <c r="BI6427" i="4" s="1"/>
  <c r="BJ6427" i="4" s="1"/>
  <c r="BK6427" i="4" s="1"/>
  <c r="BE6459" i="4"/>
  <c r="BI6459" i="4" s="1"/>
  <c r="BJ6459" i="4" s="1"/>
  <c r="BK6459" i="4" s="1"/>
  <c r="BE6491" i="4"/>
  <c r="BI6491" i="4" s="1"/>
  <c r="BJ6491" i="4" s="1"/>
  <c r="BK6491" i="4" s="1"/>
  <c r="BE6523" i="4"/>
  <c r="BI6523" i="4" s="1"/>
  <c r="BJ6523" i="4" s="1"/>
  <c r="BK6523" i="4" s="1"/>
  <c r="BE6555" i="4"/>
  <c r="BI6555" i="4" s="1"/>
  <c r="BJ6555" i="4" s="1"/>
  <c r="BK6555" i="4" s="1"/>
  <c r="BE6587" i="4"/>
  <c r="BI6587" i="4" s="1"/>
  <c r="BJ6587" i="4" s="1"/>
  <c r="BK6587" i="4" s="1"/>
  <c r="BE6619" i="4"/>
  <c r="BI6619" i="4" s="1"/>
  <c r="BJ6619" i="4" s="1"/>
  <c r="BK6619" i="4" s="1"/>
  <c r="BE6651" i="4"/>
  <c r="BI6651" i="4" s="1"/>
  <c r="BJ6651" i="4" s="1"/>
  <c r="BK6651" i="4" s="1"/>
  <c r="BE6683" i="4"/>
  <c r="BI6683" i="4" s="1"/>
  <c r="BJ6683" i="4" s="1"/>
  <c r="BK6683" i="4" s="1"/>
  <c r="BE4018" i="4"/>
  <c r="BI4018" i="4" s="1"/>
  <c r="BJ4018" i="4" s="1"/>
  <c r="BK4018" i="4" s="1"/>
  <c r="BE4143" i="4"/>
  <c r="BI4143" i="4" s="1"/>
  <c r="BJ4143" i="4" s="1"/>
  <c r="BK4143" i="4" s="1"/>
  <c r="BE4239" i="4"/>
  <c r="BI4239" i="4" s="1"/>
  <c r="BJ4239" i="4" s="1"/>
  <c r="BK4239" i="4" s="1"/>
  <c r="BE4315" i="4"/>
  <c r="BI4315" i="4" s="1"/>
  <c r="BJ4315" i="4" s="1"/>
  <c r="BK4315" i="4" s="1"/>
  <c r="BE4385" i="4"/>
  <c r="BI4385" i="4" s="1"/>
  <c r="BJ4385" i="4" s="1"/>
  <c r="BK4385" i="4" s="1"/>
  <c r="BE4440" i="4"/>
  <c r="BI4440" i="4" s="1"/>
  <c r="BJ4440" i="4" s="1"/>
  <c r="BK4440" i="4" s="1"/>
  <c r="BE4492" i="4"/>
  <c r="BI4492" i="4" s="1"/>
  <c r="BJ4492" i="4" s="1"/>
  <c r="BK4492" i="4" s="1"/>
  <c r="BE4542" i="4"/>
  <c r="BI4542" i="4" s="1"/>
  <c r="BJ4542" i="4" s="1"/>
  <c r="BK4542" i="4" s="1"/>
  <c r="BE4585" i="4"/>
  <c r="BI4585" i="4" s="1"/>
  <c r="BJ4585" i="4" s="1"/>
  <c r="BK4585" i="4" s="1"/>
  <c r="BE4623" i="4"/>
  <c r="BI4623" i="4" s="1"/>
  <c r="BJ4623" i="4" s="1"/>
  <c r="BK4623" i="4" s="1"/>
  <c r="BE4660" i="4"/>
  <c r="BI4660" i="4" s="1"/>
  <c r="BJ4660" i="4" s="1"/>
  <c r="BK4660" i="4" s="1"/>
  <c r="BE4696" i="4"/>
  <c r="BI4696" i="4" s="1"/>
  <c r="BJ4696" i="4" s="1"/>
  <c r="BK4696" i="4" s="1"/>
  <c r="BE4731" i="4"/>
  <c r="BI4731" i="4" s="1"/>
  <c r="BJ4731" i="4" s="1"/>
  <c r="BK4731" i="4" s="1"/>
  <c r="BE4764" i="4"/>
  <c r="BI4764" i="4" s="1"/>
  <c r="BJ4764" i="4" s="1"/>
  <c r="BK4764" i="4" s="1"/>
  <c r="BE4796" i="4"/>
  <c r="BI4796" i="4" s="1"/>
  <c r="BJ4796" i="4" s="1"/>
  <c r="BK4796" i="4" s="1"/>
  <c r="BE4828" i="4"/>
  <c r="BI4828" i="4" s="1"/>
  <c r="BJ4828" i="4" s="1"/>
  <c r="BK4828" i="4" s="1"/>
  <c r="BE4860" i="4"/>
  <c r="BI4860" i="4" s="1"/>
  <c r="BJ4860" i="4" s="1"/>
  <c r="BK4860" i="4" s="1"/>
  <c r="BE4892" i="4"/>
  <c r="BI4892" i="4" s="1"/>
  <c r="BJ4892" i="4" s="1"/>
  <c r="BK4892" i="4" s="1"/>
  <c r="BE4924" i="4"/>
  <c r="BI4924" i="4" s="1"/>
  <c r="BJ4924" i="4" s="1"/>
  <c r="BK4924" i="4" s="1"/>
  <c r="BE4956" i="4"/>
  <c r="BI4956" i="4" s="1"/>
  <c r="BJ4956" i="4" s="1"/>
  <c r="BK4956" i="4" s="1"/>
  <c r="BE4988" i="4"/>
  <c r="BI4988" i="4" s="1"/>
  <c r="BJ4988" i="4" s="1"/>
  <c r="BK4988" i="4" s="1"/>
  <c r="BE5020" i="4"/>
  <c r="BI5020" i="4" s="1"/>
  <c r="BJ5020" i="4" s="1"/>
  <c r="BK5020" i="4" s="1"/>
  <c r="BE5052" i="4"/>
  <c r="BI5052" i="4" s="1"/>
  <c r="BJ5052" i="4" s="1"/>
  <c r="BK5052" i="4" s="1"/>
  <c r="BE5084" i="4"/>
  <c r="BI5084" i="4" s="1"/>
  <c r="BJ5084" i="4" s="1"/>
  <c r="BK5084" i="4" s="1"/>
  <c r="BE5116" i="4"/>
  <c r="BI5116" i="4" s="1"/>
  <c r="BJ5116" i="4" s="1"/>
  <c r="BK5116" i="4" s="1"/>
  <c r="BE5148" i="4"/>
  <c r="BI5148" i="4" s="1"/>
  <c r="BJ5148" i="4" s="1"/>
  <c r="BK5148" i="4" s="1"/>
  <c r="BE5180" i="4"/>
  <c r="BI5180" i="4" s="1"/>
  <c r="BJ5180" i="4" s="1"/>
  <c r="BK5180" i="4" s="1"/>
  <c r="BE5212" i="4"/>
  <c r="BI5212" i="4" s="1"/>
  <c r="BJ5212" i="4" s="1"/>
  <c r="BK5212" i="4" s="1"/>
  <c r="BE5244" i="4"/>
  <c r="BI5244" i="4" s="1"/>
  <c r="BJ5244" i="4" s="1"/>
  <c r="BK5244" i="4" s="1"/>
  <c r="BE5276" i="4"/>
  <c r="BI5276" i="4" s="1"/>
  <c r="BJ5276" i="4" s="1"/>
  <c r="BK5276" i="4" s="1"/>
  <c r="BE5308" i="4"/>
  <c r="BI5308" i="4" s="1"/>
  <c r="BJ5308" i="4" s="1"/>
  <c r="BK5308" i="4" s="1"/>
  <c r="BE5340" i="4"/>
  <c r="BI5340" i="4" s="1"/>
  <c r="BJ5340" i="4" s="1"/>
  <c r="BK5340" i="4" s="1"/>
  <c r="BE5372" i="4"/>
  <c r="BI5372" i="4" s="1"/>
  <c r="BJ5372" i="4" s="1"/>
  <c r="BK5372" i="4" s="1"/>
  <c r="BE5404" i="4"/>
  <c r="BI5404" i="4" s="1"/>
  <c r="BJ5404" i="4" s="1"/>
  <c r="BK5404" i="4" s="1"/>
  <c r="BE5436" i="4"/>
  <c r="BI5436" i="4" s="1"/>
  <c r="BJ5436" i="4" s="1"/>
  <c r="BK5436" i="4" s="1"/>
  <c r="BE5468" i="4"/>
  <c r="BI5468" i="4" s="1"/>
  <c r="BJ5468" i="4" s="1"/>
  <c r="BK5468" i="4" s="1"/>
  <c r="BE5500" i="4"/>
  <c r="BI5500" i="4" s="1"/>
  <c r="BJ5500" i="4" s="1"/>
  <c r="BK5500" i="4" s="1"/>
  <c r="BE5532" i="4"/>
  <c r="BI5532" i="4" s="1"/>
  <c r="BJ5532" i="4" s="1"/>
  <c r="BK5532" i="4" s="1"/>
  <c r="BE5564" i="4"/>
  <c r="BI5564" i="4" s="1"/>
  <c r="BJ5564" i="4" s="1"/>
  <c r="BK5564" i="4" s="1"/>
  <c r="BE5596" i="4"/>
  <c r="BI5596" i="4" s="1"/>
  <c r="BJ5596" i="4" s="1"/>
  <c r="BK5596" i="4" s="1"/>
  <c r="BE5628" i="4"/>
  <c r="BI5628" i="4" s="1"/>
  <c r="BJ5628" i="4" s="1"/>
  <c r="BK5628" i="4" s="1"/>
  <c r="BE5660" i="4"/>
  <c r="BI5660" i="4" s="1"/>
  <c r="BJ5660" i="4" s="1"/>
  <c r="BK5660" i="4" s="1"/>
  <c r="BE5692" i="4"/>
  <c r="BI5692" i="4" s="1"/>
  <c r="BJ5692" i="4" s="1"/>
  <c r="BK5692" i="4" s="1"/>
  <c r="BE5724" i="4"/>
  <c r="BI5724" i="4" s="1"/>
  <c r="BJ5724" i="4" s="1"/>
  <c r="BK5724" i="4" s="1"/>
  <c r="BE5756" i="4"/>
  <c r="BI5756" i="4" s="1"/>
  <c r="BJ5756" i="4" s="1"/>
  <c r="BK5756" i="4" s="1"/>
  <c r="BE5788" i="4"/>
  <c r="BI5788" i="4" s="1"/>
  <c r="BJ5788" i="4" s="1"/>
  <c r="BK5788" i="4" s="1"/>
  <c r="BE5820" i="4"/>
  <c r="BI5820" i="4" s="1"/>
  <c r="BJ5820" i="4" s="1"/>
  <c r="BK5820" i="4" s="1"/>
  <c r="BE5852" i="4"/>
  <c r="BI5852" i="4" s="1"/>
  <c r="BJ5852" i="4" s="1"/>
  <c r="BK5852" i="4" s="1"/>
  <c r="BE5884" i="4"/>
  <c r="BI5884" i="4" s="1"/>
  <c r="BJ5884" i="4" s="1"/>
  <c r="BK5884" i="4" s="1"/>
  <c r="BE5916" i="4"/>
  <c r="BI5916" i="4" s="1"/>
  <c r="BJ5916" i="4" s="1"/>
  <c r="BK5916" i="4" s="1"/>
  <c r="BE5948" i="4"/>
  <c r="BI5948" i="4" s="1"/>
  <c r="BJ5948" i="4" s="1"/>
  <c r="BK5948" i="4" s="1"/>
  <c r="BE5980" i="4"/>
  <c r="BI5980" i="4" s="1"/>
  <c r="BJ5980" i="4" s="1"/>
  <c r="BK5980" i="4" s="1"/>
  <c r="BE6012" i="4"/>
  <c r="BI6012" i="4" s="1"/>
  <c r="BJ6012" i="4" s="1"/>
  <c r="BK6012" i="4" s="1"/>
  <c r="BE6044" i="4"/>
  <c r="BI6044" i="4" s="1"/>
  <c r="BJ6044" i="4" s="1"/>
  <c r="BK6044" i="4" s="1"/>
  <c r="BE6076" i="4"/>
  <c r="BI6076" i="4" s="1"/>
  <c r="BJ6076" i="4" s="1"/>
  <c r="BK6076" i="4" s="1"/>
  <c r="BE6108" i="4"/>
  <c r="BI6108" i="4" s="1"/>
  <c r="BJ6108" i="4" s="1"/>
  <c r="BK6108" i="4" s="1"/>
  <c r="BE6140" i="4"/>
  <c r="BI6140" i="4" s="1"/>
  <c r="BJ6140" i="4" s="1"/>
  <c r="BK6140" i="4" s="1"/>
  <c r="BE6172" i="4"/>
  <c r="BI6172" i="4" s="1"/>
  <c r="BJ6172" i="4" s="1"/>
  <c r="BK6172" i="4" s="1"/>
  <c r="BE6204" i="4"/>
  <c r="BI6204" i="4" s="1"/>
  <c r="BJ6204" i="4" s="1"/>
  <c r="BK6204" i="4" s="1"/>
  <c r="BE6236" i="4"/>
  <c r="BI6236" i="4" s="1"/>
  <c r="BJ6236" i="4" s="1"/>
  <c r="BK6236" i="4" s="1"/>
  <c r="BE6268" i="4"/>
  <c r="BI6268" i="4" s="1"/>
  <c r="BJ6268" i="4" s="1"/>
  <c r="BK6268" i="4" s="1"/>
  <c r="BE6300" i="4"/>
  <c r="BI6300" i="4" s="1"/>
  <c r="BJ6300" i="4" s="1"/>
  <c r="BK6300" i="4" s="1"/>
  <c r="BE6332" i="4"/>
  <c r="BI6332" i="4" s="1"/>
  <c r="BJ6332" i="4" s="1"/>
  <c r="BK6332" i="4" s="1"/>
  <c r="BE6364" i="4"/>
  <c r="BI6364" i="4" s="1"/>
  <c r="BJ6364" i="4" s="1"/>
  <c r="BK6364" i="4" s="1"/>
  <c r="BE6396" i="4"/>
  <c r="BI6396" i="4" s="1"/>
  <c r="BJ6396" i="4" s="1"/>
  <c r="BK6396" i="4" s="1"/>
  <c r="BE6428" i="4"/>
  <c r="BI6428" i="4" s="1"/>
  <c r="BJ6428" i="4" s="1"/>
  <c r="BK6428" i="4" s="1"/>
  <c r="BE6460" i="4"/>
  <c r="BI6460" i="4" s="1"/>
  <c r="BJ6460" i="4" s="1"/>
  <c r="BK6460" i="4" s="1"/>
  <c r="BE6492" i="4"/>
  <c r="BI6492" i="4" s="1"/>
  <c r="BJ6492" i="4" s="1"/>
  <c r="BK6492" i="4" s="1"/>
  <c r="BE6524" i="4"/>
  <c r="BI6524" i="4" s="1"/>
  <c r="BJ6524" i="4" s="1"/>
  <c r="BK6524" i="4" s="1"/>
  <c r="BE6556" i="4"/>
  <c r="BI6556" i="4" s="1"/>
  <c r="BJ6556" i="4" s="1"/>
  <c r="BK6556" i="4" s="1"/>
  <c r="BE6588" i="4"/>
  <c r="BI6588" i="4" s="1"/>
  <c r="BJ6588" i="4" s="1"/>
  <c r="BK6588" i="4" s="1"/>
  <c r="BE6620" i="4"/>
  <c r="BI6620" i="4" s="1"/>
  <c r="BJ6620" i="4" s="1"/>
  <c r="BK6620" i="4" s="1"/>
  <c r="BE6652" i="4"/>
  <c r="BI6652" i="4" s="1"/>
  <c r="BJ6652" i="4" s="1"/>
  <c r="BK6652" i="4" s="1"/>
  <c r="BE6684" i="4"/>
  <c r="BI6684" i="4" s="1"/>
  <c r="BJ6684" i="4" s="1"/>
  <c r="BK6684" i="4" s="1"/>
  <c r="BE6716" i="4"/>
  <c r="BI6716" i="4" s="1"/>
  <c r="BJ6716" i="4" s="1"/>
  <c r="BK6716" i="4" s="1"/>
  <c r="BE6748" i="4"/>
  <c r="BI6748" i="4" s="1"/>
  <c r="BJ6748" i="4" s="1"/>
  <c r="BK6748" i="4" s="1"/>
  <c r="BE6780" i="4"/>
  <c r="BI6780" i="4" s="1"/>
  <c r="BJ6780" i="4" s="1"/>
  <c r="BK6780" i="4" s="1"/>
  <c r="BE4019" i="4"/>
  <c r="BI4019" i="4" s="1"/>
  <c r="BJ4019" i="4" s="1"/>
  <c r="BK4019" i="4" s="1"/>
  <c r="BE4145" i="4"/>
  <c r="BI4145" i="4" s="1"/>
  <c r="BJ4145" i="4" s="1"/>
  <c r="BK4145" i="4" s="1"/>
  <c r="BE4241" i="4"/>
  <c r="BI4241" i="4" s="1"/>
  <c r="BJ4241" i="4" s="1"/>
  <c r="BK4241" i="4" s="1"/>
  <c r="BE4317" i="4"/>
  <c r="BE4389" i="4"/>
  <c r="BI4389" i="4" s="1"/>
  <c r="BJ4389" i="4" s="1"/>
  <c r="BK4389" i="4" s="1"/>
  <c r="BE4441" i="4"/>
  <c r="BI4441" i="4" s="1"/>
  <c r="BJ4441" i="4" s="1"/>
  <c r="BK4441" i="4" s="1"/>
  <c r="BE4493" i="4"/>
  <c r="BI4493" i="4" s="1"/>
  <c r="BJ4493" i="4" s="1"/>
  <c r="BK4493" i="4" s="1"/>
  <c r="BE4544" i="4"/>
  <c r="BE4586" i="4"/>
  <c r="BI4586" i="4" s="1"/>
  <c r="BJ4586" i="4" s="1"/>
  <c r="BK4586" i="4" s="1"/>
  <c r="BE4625" i="4"/>
  <c r="BI4625" i="4" s="1"/>
  <c r="BJ4625" i="4" s="1"/>
  <c r="BK4625" i="4" s="1"/>
  <c r="BE4662" i="4"/>
  <c r="BI4662" i="4" s="1"/>
  <c r="BJ4662" i="4" s="1"/>
  <c r="BK4662" i="4" s="1"/>
  <c r="BE4697" i="4"/>
  <c r="BI4697" i="4" s="1"/>
  <c r="BJ4697" i="4" s="1"/>
  <c r="BK4697" i="4" s="1"/>
  <c r="BE4733" i="4"/>
  <c r="BI4733" i="4" s="1"/>
  <c r="BJ4733" i="4" s="1"/>
  <c r="BK4733" i="4" s="1"/>
  <c r="BE4765" i="4"/>
  <c r="BI4765" i="4" s="1"/>
  <c r="BJ4765" i="4" s="1"/>
  <c r="BK4765" i="4" s="1"/>
  <c r="BE4797" i="4"/>
  <c r="BI4797" i="4" s="1"/>
  <c r="BJ4797" i="4" s="1"/>
  <c r="BK4797" i="4" s="1"/>
  <c r="BE4829" i="4"/>
  <c r="BI4829" i="4" s="1"/>
  <c r="BJ4829" i="4" s="1"/>
  <c r="BK4829" i="4" s="1"/>
  <c r="BE4861" i="4"/>
  <c r="BI4861" i="4" s="1"/>
  <c r="BJ4861" i="4" s="1"/>
  <c r="BK4861" i="4" s="1"/>
  <c r="BE4893" i="4"/>
  <c r="BI4893" i="4" s="1"/>
  <c r="BJ4893" i="4" s="1"/>
  <c r="BK4893" i="4" s="1"/>
  <c r="BE4925" i="4"/>
  <c r="BI4925" i="4" s="1"/>
  <c r="BJ4925" i="4" s="1"/>
  <c r="BK4925" i="4" s="1"/>
  <c r="BE4957" i="4"/>
  <c r="BI4957" i="4" s="1"/>
  <c r="BJ4957" i="4" s="1"/>
  <c r="BK4957" i="4" s="1"/>
  <c r="BE4989" i="4"/>
  <c r="BI4989" i="4" s="1"/>
  <c r="BJ4989" i="4" s="1"/>
  <c r="BK4989" i="4" s="1"/>
  <c r="BE5021" i="4"/>
  <c r="BI5021" i="4" s="1"/>
  <c r="BJ5021" i="4" s="1"/>
  <c r="BK5021" i="4" s="1"/>
  <c r="BE5053" i="4"/>
  <c r="BI5053" i="4" s="1"/>
  <c r="BJ5053" i="4" s="1"/>
  <c r="BK5053" i="4" s="1"/>
  <c r="BE5085" i="4"/>
  <c r="BI5085" i="4" s="1"/>
  <c r="BJ5085" i="4" s="1"/>
  <c r="BK5085" i="4" s="1"/>
  <c r="BE5117" i="4"/>
  <c r="BI5117" i="4" s="1"/>
  <c r="BJ5117" i="4" s="1"/>
  <c r="BK5117" i="4" s="1"/>
  <c r="BE5149" i="4"/>
  <c r="BI5149" i="4" s="1"/>
  <c r="BJ5149" i="4" s="1"/>
  <c r="BK5149" i="4" s="1"/>
  <c r="BE5181" i="4"/>
  <c r="BI5181" i="4" s="1"/>
  <c r="BJ5181" i="4" s="1"/>
  <c r="BK5181" i="4" s="1"/>
  <c r="BE5213" i="4"/>
  <c r="BI5213" i="4" s="1"/>
  <c r="BJ5213" i="4" s="1"/>
  <c r="BK5213" i="4" s="1"/>
  <c r="BE5245" i="4"/>
  <c r="BI5245" i="4" s="1"/>
  <c r="BJ5245" i="4" s="1"/>
  <c r="BK5245" i="4" s="1"/>
  <c r="BE5277" i="4"/>
  <c r="BI5277" i="4" s="1"/>
  <c r="BJ5277" i="4" s="1"/>
  <c r="BK5277" i="4" s="1"/>
  <c r="BE5309" i="4"/>
  <c r="BI5309" i="4" s="1"/>
  <c r="BJ5309" i="4" s="1"/>
  <c r="BK5309" i="4" s="1"/>
  <c r="BE5341" i="4"/>
  <c r="BI5341" i="4" s="1"/>
  <c r="BJ5341" i="4" s="1"/>
  <c r="BK5341" i="4" s="1"/>
  <c r="BE5373" i="4"/>
  <c r="BI5373" i="4" s="1"/>
  <c r="BJ5373" i="4" s="1"/>
  <c r="BK5373" i="4" s="1"/>
  <c r="BE5405" i="4"/>
  <c r="BI5405" i="4" s="1"/>
  <c r="BJ5405" i="4" s="1"/>
  <c r="BK5405" i="4" s="1"/>
  <c r="BE5437" i="4"/>
  <c r="BI5437" i="4" s="1"/>
  <c r="BJ5437" i="4" s="1"/>
  <c r="BK5437" i="4" s="1"/>
  <c r="BE5469" i="4"/>
  <c r="BI5469" i="4" s="1"/>
  <c r="BJ5469" i="4" s="1"/>
  <c r="BK5469" i="4" s="1"/>
  <c r="BE5501" i="4"/>
  <c r="BI5501" i="4" s="1"/>
  <c r="BJ5501" i="4" s="1"/>
  <c r="BK5501" i="4" s="1"/>
  <c r="BE5533" i="4"/>
  <c r="BI5533" i="4" s="1"/>
  <c r="BJ5533" i="4" s="1"/>
  <c r="BK5533" i="4" s="1"/>
  <c r="BE5565" i="4"/>
  <c r="BI5565" i="4" s="1"/>
  <c r="BJ5565" i="4" s="1"/>
  <c r="BK5565" i="4" s="1"/>
  <c r="BE5597" i="4"/>
  <c r="BI5597" i="4" s="1"/>
  <c r="BJ5597" i="4" s="1"/>
  <c r="BK5597" i="4" s="1"/>
  <c r="BE5629" i="4"/>
  <c r="BI5629" i="4" s="1"/>
  <c r="BJ5629" i="4" s="1"/>
  <c r="BK5629" i="4" s="1"/>
  <c r="BE5661" i="4"/>
  <c r="BI5661" i="4" s="1"/>
  <c r="BJ5661" i="4" s="1"/>
  <c r="BK5661" i="4" s="1"/>
  <c r="BE5693" i="4"/>
  <c r="BI5693" i="4" s="1"/>
  <c r="BJ5693" i="4" s="1"/>
  <c r="BK5693" i="4" s="1"/>
  <c r="BE5725" i="4"/>
  <c r="BI5725" i="4" s="1"/>
  <c r="BJ5725" i="4" s="1"/>
  <c r="BK5725" i="4" s="1"/>
  <c r="BE5757" i="4"/>
  <c r="BI5757" i="4" s="1"/>
  <c r="BJ5757" i="4" s="1"/>
  <c r="BK5757" i="4" s="1"/>
  <c r="BE5789" i="4"/>
  <c r="BI5789" i="4" s="1"/>
  <c r="BJ5789" i="4" s="1"/>
  <c r="BK5789" i="4" s="1"/>
  <c r="BE5821" i="4"/>
  <c r="BI5821" i="4" s="1"/>
  <c r="BJ5821" i="4" s="1"/>
  <c r="BK5821" i="4" s="1"/>
  <c r="BE5853" i="4"/>
  <c r="BI5853" i="4" s="1"/>
  <c r="BJ5853" i="4" s="1"/>
  <c r="BK5853" i="4" s="1"/>
  <c r="BE5885" i="4"/>
  <c r="BI5885" i="4" s="1"/>
  <c r="BJ5885" i="4" s="1"/>
  <c r="BK5885" i="4" s="1"/>
  <c r="BE5917" i="4"/>
  <c r="BI5917" i="4" s="1"/>
  <c r="BJ5917" i="4" s="1"/>
  <c r="BK5917" i="4" s="1"/>
  <c r="BE5949" i="4"/>
  <c r="BI5949" i="4" s="1"/>
  <c r="BJ5949" i="4" s="1"/>
  <c r="BK5949" i="4" s="1"/>
  <c r="BE5981" i="4"/>
  <c r="BI5981" i="4" s="1"/>
  <c r="BJ5981" i="4" s="1"/>
  <c r="BK5981" i="4" s="1"/>
  <c r="BE6013" i="4"/>
  <c r="BI6013" i="4" s="1"/>
  <c r="BJ6013" i="4" s="1"/>
  <c r="BK6013" i="4" s="1"/>
  <c r="BE6045" i="4"/>
  <c r="BI6045" i="4" s="1"/>
  <c r="BJ6045" i="4" s="1"/>
  <c r="BK6045" i="4" s="1"/>
  <c r="BE6077" i="4"/>
  <c r="BI6077" i="4" s="1"/>
  <c r="BJ6077" i="4" s="1"/>
  <c r="BK6077" i="4" s="1"/>
  <c r="BE6109" i="4"/>
  <c r="BI6109" i="4" s="1"/>
  <c r="BJ6109" i="4" s="1"/>
  <c r="BK6109" i="4" s="1"/>
  <c r="BE6141" i="4"/>
  <c r="BI6141" i="4" s="1"/>
  <c r="BJ6141" i="4" s="1"/>
  <c r="BK6141" i="4" s="1"/>
  <c r="BE6173" i="4"/>
  <c r="BI6173" i="4" s="1"/>
  <c r="BJ6173" i="4" s="1"/>
  <c r="BK6173" i="4" s="1"/>
  <c r="BE6205" i="4"/>
  <c r="BI6205" i="4" s="1"/>
  <c r="BJ6205" i="4" s="1"/>
  <c r="BK6205" i="4" s="1"/>
  <c r="BE6237" i="4"/>
  <c r="BI6237" i="4" s="1"/>
  <c r="BJ6237" i="4" s="1"/>
  <c r="BK6237" i="4" s="1"/>
  <c r="BE6269" i="4"/>
  <c r="BI6269" i="4" s="1"/>
  <c r="BJ6269" i="4" s="1"/>
  <c r="BK6269" i="4" s="1"/>
  <c r="BE6301" i="4"/>
  <c r="BI6301" i="4" s="1"/>
  <c r="BJ6301" i="4" s="1"/>
  <c r="BK6301" i="4" s="1"/>
  <c r="BE6333" i="4"/>
  <c r="BI6333" i="4" s="1"/>
  <c r="BJ6333" i="4" s="1"/>
  <c r="BK6333" i="4" s="1"/>
  <c r="BE6365" i="4"/>
  <c r="BI6365" i="4" s="1"/>
  <c r="BJ6365" i="4" s="1"/>
  <c r="BK6365" i="4" s="1"/>
  <c r="BE6397" i="4"/>
  <c r="BI6397" i="4" s="1"/>
  <c r="BJ6397" i="4" s="1"/>
  <c r="BK6397" i="4" s="1"/>
  <c r="BE6429" i="4"/>
  <c r="BI6429" i="4" s="1"/>
  <c r="BJ6429" i="4" s="1"/>
  <c r="BK6429" i="4" s="1"/>
  <c r="BE6461" i="4"/>
  <c r="BI6461" i="4" s="1"/>
  <c r="BJ6461" i="4" s="1"/>
  <c r="BK6461" i="4" s="1"/>
  <c r="BE6493" i="4"/>
  <c r="BI6493" i="4" s="1"/>
  <c r="BJ6493" i="4" s="1"/>
  <c r="BK6493" i="4" s="1"/>
  <c r="BE4020" i="4"/>
  <c r="BI4020" i="4" s="1"/>
  <c r="BJ4020" i="4" s="1"/>
  <c r="BK4020" i="4" s="1"/>
  <c r="BE4146" i="4"/>
  <c r="BI4146" i="4" s="1"/>
  <c r="BJ4146" i="4" s="1"/>
  <c r="BK4146" i="4" s="1"/>
  <c r="BE4242" i="4"/>
  <c r="BI4242" i="4" s="1"/>
  <c r="BJ4242" i="4" s="1"/>
  <c r="BK4242" i="4" s="1"/>
  <c r="BE4321" i="4"/>
  <c r="BI4321" i="4" s="1"/>
  <c r="BJ4321" i="4" s="1"/>
  <c r="BK4321" i="4" s="1"/>
  <c r="BE4390" i="4"/>
  <c r="BI4390" i="4" s="1"/>
  <c r="BJ4390" i="4" s="1"/>
  <c r="BK4390" i="4" s="1"/>
  <c r="BE4443" i="4"/>
  <c r="BI4443" i="4" s="1"/>
  <c r="BJ4443" i="4" s="1"/>
  <c r="BK4443" i="4" s="1"/>
  <c r="BE4495" i="4"/>
  <c r="BI4495" i="4" s="1"/>
  <c r="BJ4495" i="4" s="1"/>
  <c r="BK4495" i="4" s="1"/>
  <c r="BE4545" i="4"/>
  <c r="BI4545" i="4" s="1"/>
  <c r="BJ4545" i="4" s="1"/>
  <c r="BK4545" i="4" s="1"/>
  <c r="BE4587" i="4"/>
  <c r="BI4587" i="4" s="1"/>
  <c r="BJ4587" i="4" s="1"/>
  <c r="BK4587" i="4" s="1"/>
  <c r="BE4626" i="4"/>
  <c r="BI4626" i="4" s="1"/>
  <c r="BJ4626" i="4" s="1"/>
  <c r="BK4626" i="4" s="1"/>
  <c r="BE4663" i="4"/>
  <c r="BI4663" i="4" s="1"/>
  <c r="BJ4663" i="4" s="1"/>
  <c r="BK4663" i="4" s="1"/>
  <c r="BE4698" i="4"/>
  <c r="BI4698" i="4" s="1"/>
  <c r="BJ4698" i="4" s="1"/>
  <c r="BK4698" i="4" s="1"/>
  <c r="BE4734" i="4"/>
  <c r="BI4734" i="4" s="1"/>
  <c r="BJ4734" i="4" s="1"/>
  <c r="BK4734" i="4" s="1"/>
  <c r="BE4766" i="4"/>
  <c r="BI4766" i="4" s="1"/>
  <c r="BJ4766" i="4" s="1"/>
  <c r="BK4766" i="4" s="1"/>
  <c r="BE4798" i="4"/>
  <c r="BI4798" i="4" s="1"/>
  <c r="BJ4798" i="4" s="1"/>
  <c r="BK4798" i="4" s="1"/>
  <c r="BE4830" i="4"/>
  <c r="BI4830" i="4" s="1"/>
  <c r="BJ4830" i="4" s="1"/>
  <c r="BK4830" i="4" s="1"/>
  <c r="BE4862" i="4"/>
  <c r="BI4862" i="4" s="1"/>
  <c r="BJ4862" i="4" s="1"/>
  <c r="BK4862" i="4" s="1"/>
  <c r="BE4894" i="4"/>
  <c r="BI4894" i="4" s="1"/>
  <c r="BJ4894" i="4" s="1"/>
  <c r="BK4894" i="4" s="1"/>
  <c r="BE4926" i="4"/>
  <c r="BI4926" i="4" s="1"/>
  <c r="BJ4926" i="4" s="1"/>
  <c r="BK4926" i="4" s="1"/>
  <c r="BE4958" i="4"/>
  <c r="BI4958" i="4" s="1"/>
  <c r="BJ4958" i="4" s="1"/>
  <c r="BK4958" i="4" s="1"/>
  <c r="BE4990" i="4"/>
  <c r="BI4990" i="4" s="1"/>
  <c r="BJ4990" i="4" s="1"/>
  <c r="BK4990" i="4" s="1"/>
  <c r="BE5022" i="4"/>
  <c r="BI5022" i="4" s="1"/>
  <c r="BJ5022" i="4" s="1"/>
  <c r="BK5022" i="4" s="1"/>
  <c r="BE5054" i="4"/>
  <c r="BI5054" i="4" s="1"/>
  <c r="BJ5054" i="4" s="1"/>
  <c r="BK5054" i="4" s="1"/>
  <c r="BE5086" i="4"/>
  <c r="BI5086" i="4" s="1"/>
  <c r="BJ5086" i="4" s="1"/>
  <c r="BK5086" i="4" s="1"/>
  <c r="BE5118" i="4"/>
  <c r="BI5118" i="4" s="1"/>
  <c r="BJ5118" i="4" s="1"/>
  <c r="BK5118" i="4" s="1"/>
  <c r="BE5150" i="4"/>
  <c r="BI5150" i="4" s="1"/>
  <c r="BJ5150" i="4" s="1"/>
  <c r="BK5150" i="4" s="1"/>
  <c r="BE5182" i="4"/>
  <c r="BI5182" i="4" s="1"/>
  <c r="BJ5182" i="4" s="1"/>
  <c r="BK5182" i="4" s="1"/>
  <c r="BE5214" i="4"/>
  <c r="BI5214" i="4" s="1"/>
  <c r="BJ5214" i="4" s="1"/>
  <c r="BK5214" i="4" s="1"/>
  <c r="BE5246" i="4"/>
  <c r="BI5246" i="4" s="1"/>
  <c r="BJ5246" i="4" s="1"/>
  <c r="BK5246" i="4" s="1"/>
  <c r="BE5278" i="4"/>
  <c r="BI5278" i="4" s="1"/>
  <c r="BJ5278" i="4" s="1"/>
  <c r="BK5278" i="4" s="1"/>
  <c r="BE5310" i="4"/>
  <c r="BI5310" i="4" s="1"/>
  <c r="BJ5310" i="4" s="1"/>
  <c r="BK5310" i="4" s="1"/>
  <c r="BE5342" i="4"/>
  <c r="BI5342" i="4" s="1"/>
  <c r="BJ5342" i="4" s="1"/>
  <c r="BK5342" i="4" s="1"/>
  <c r="BE5374" i="4"/>
  <c r="BI5374" i="4" s="1"/>
  <c r="BJ5374" i="4" s="1"/>
  <c r="BK5374" i="4" s="1"/>
  <c r="BE5406" i="4"/>
  <c r="BI5406" i="4" s="1"/>
  <c r="BJ5406" i="4" s="1"/>
  <c r="BK5406" i="4" s="1"/>
  <c r="BE5438" i="4"/>
  <c r="BI5438" i="4" s="1"/>
  <c r="BJ5438" i="4" s="1"/>
  <c r="BK5438" i="4" s="1"/>
  <c r="BE5470" i="4"/>
  <c r="BI5470" i="4" s="1"/>
  <c r="BJ5470" i="4" s="1"/>
  <c r="BK5470" i="4" s="1"/>
  <c r="BE5502" i="4"/>
  <c r="BI5502" i="4" s="1"/>
  <c r="BJ5502" i="4" s="1"/>
  <c r="BK5502" i="4" s="1"/>
  <c r="BE5534" i="4"/>
  <c r="BI5534" i="4" s="1"/>
  <c r="BJ5534" i="4" s="1"/>
  <c r="BK5534" i="4" s="1"/>
  <c r="BE5566" i="4"/>
  <c r="BI5566" i="4" s="1"/>
  <c r="BJ5566" i="4" s="1"/>
  <c r="BK5566" i="4" s="1"/>
  <c r="BE5598" i="4"/>
  <c r="BI5598" i="4" s="1"/>
  <c r="BJ5598" i="4" s="1"/>
  <c r="BK5598" i="4" s="1"/>
  <c r="BE5630" i="4"/>
  <c r="BI5630" i="4" s="1"/>
  <c r="BJ5630" i="4" s="1"/>
  <c r="BK5630" i="4" s="1"/>
  <c r="BE5662" i="4"/>
  <c r="BI5662" i="4" s="1"/>
  <c r="BJ5662" i="4" s="1"/>
  <c r="BK5662" i="4" s="1"/>
  <c r="BE5694" i="4"/>
  <c r="BI5694" i="4" s="1"/>
  <c r="BJ5694" i="4" s="1"/>
  <c r="BK5694" i="4" s="1"/>
  <c r="BE5726" i="4"/>
  <c r="BI5726" i="4" s="1"/>
  <c r="BJ5726" i="4" s="1"/>
  <c r="BK5726" i="4" s="1"/>
  <c r="BE5758" i="4"/>
  <c r="BI5758" i="4" s="1"/>
  <c r="BJ5758" i="4" s="1"/>
  <c r="BK5758" i="4" s="1"/>
  <c r="BE5790" i="4"/>
  <c r="BI5790" i="4" s="1"/>
  <c r="BJ5790" i="4" s="1"/>
  <c r="BK5790" i="4" s="1"/>
  <c r="BE5822" i="4"/>
  <c r="BI5822" i="4" s="1"/>
  <c r="BJ5822" i="4" s="1"/>
  <c r="BK5822" i="4" s="1"/>
  <c r="BE5854" i="4"/>
  <c r="BI5854" i="4" s="1"/>
  <c r="BJ5854" i="4" s="1"/>
  <c r="BK5854" i="4" s="1"/>
  <c r="BE5886" i="4"/>
  <c r="BI5886" i="4" s="1"/>
  <c r="BJ5886" i="4" s="1"/>
  <c r="BK5886" i="4" s="1"/>
  <c r="BE5918" i="4"/>
  <c r="BI5918" i="4" s="1"/>
  <c r="BJ5918" i="4" s="1"/>
  <c r="BK5918" i="4" s="1"/>
  <c r="BE5950" i="4"/>
  <c r="BI5950" i="4" s="1"/>
  <c r="BJ5950" i="4" s="1"/>
  <c r="BK5950" i="4" s="1"/>
  <c r="BE5982" i="4"/>
  <c r="BI5982" i="4" s="1"/>
  <c r="BJ5982" i="4" s="1"/>
  <c r="BK5982" i="4" s="1"/>
  <c r="BE6014" i="4"/>
  <c r="BI6014" i="4" s="1"/>
  <c r="BJ6014" i="4" s="1"/>
  <c r="BK6014" i="4" s="1"/>
  <c r="BE6046" i="4"/>
  <c r="BI6046" i="4" s="1"/>
  <c r="BJ6046" i="4" s="1"/>
  <c r="BK6046" i="4" s="1"/>
  <c r="BE6078" i="4"/>
  <c r="BI6078" i="4" s="1"/>
  <c r="BJ6078" i="4" s="1"/>
  <c r="BK6078" i="4" s="1"/>
  <c r="BE6110" i="4"/>
  <c r="BI6110" i="4" s="1"/>
  <c r="BJ6110" i="4" s="1"/>
  <c r="BK6110" i="4" s="1"/>
  <c r="BE6142" i="4"/>
  <c r="BI6142" i="4" s="1"/>
  <c r="BJ6142" i="4" s="1"/>
  <c r="BK6142" i="4" s="1"/>
  <c r="BE6174" i="4"/>
  <c r="BI6174" i="4" s="1"/>
  <c r="BJ6174" i="4" s="1"/>
  <c r="BK6174" i="4" s="1"/>
  <c r="BE6206" i="4"/>
  <c r="BI6206" i="4" s="1"/>
  <c r="BJ6206" i="4" s="1"/>
  <c r="BK6206" i="4" s="1"/>
  <c r="BE6238" i="4"/>
  <c r="BI6238" i="4" s="1"/>
  <c r="BJ6238" i="4" s="1"/>
  <c r="BK6238" i="4" s="1"/>
  <c r="BE6270" i="4"/>
  <c r="BI6270" i="4" s="1"/>
  <c r="BJ6270" i="4" s="1"/>
  <c r="BK6270" i="4" s="1"/>
  <c r="BE6302" i="4"/>
  <c r="BI6302" i="4" s="1"/>
  <c r="BJ6302" i="4" s="1"/>
  <c r="BK6302" i="4" s="1"/>
  <c r="BE6334" i="4"/>
  <c r="BI6334" i="4" s="1"/>
  <c r="BJ6334" i="4" s="1"/>
  <c r="BK6334" i="4" s="1"/>
  <c r="BE6366" i="4"/>
  <c r="BI6366" i="4" s="1"/>
  <c r="BJ6366" i="4" s="1"/>
  <c r="BK6366" i="4" s="1"/>
  <c r="BE6398" i="4"/>
  <c r="BI6398" i="4" s="1"/>
  <c r="BJ6398" i="4" s="1"/>
  <c r="BK6398" i="4" s="1"/>
  <c r="BE6430" i="4"/>
  <c r="BI6430" i="4" s="1"/>
  <c r="BJ6430" i="4" s="1"/>
  <c r="BK6430" i="4" s="1"/>
  <c r="BE6462" i="4"/>
  <c r="BI6462" i="4" s="1"/>
  <c r="BJ6462" i="4" s="1"/>
  <c r="BK6462" i="4" s="1"/>
  <c r="BE6494" i="4"/>
  <c r="BI6494" i="4" s="1"/>
  <c r="BJ6494" i="4" s="1"/>
  <c r="BK6494" i="4" s="1"/>
  <c r="BE6526" i="4"/>
  <c r="BI6526" i="4" s="1"/>
  <c r="BJ6526" i="4" s="1"/>
  <c r="BK6526" i="4" s="1"/>
  <c r="BE6558" i="4"/>
  <c r="BI6558" i="4" s="1"/>
  <c r="BJ6558" i="4" s="1"/>
  <c r="BK6558" i="4" s="1"/>
  <c r="BE6590" i="4"/>
  <c r="BI6590" i="4" s="1"/>
  <c r="BJ6590" i="4" s="1"/>
  <c r="BK6590" i="4" s="1"/>
  <c r="BE6622" i="4"/>
  <c r="BI6622" i="4" s="1"/>
  <c r="BJ6622" i="4" s="1"/>
  <c r="BK6622" i="4" s="1"/>
  <c r="BE6654" i="4"/>
  <c r="BI6654" i="4" s="1"/>
  <c r="BJ6654" i="4" s="1"/>
  <c r="BK6654" i="4" s="1"/>
  <c r="BE6686" i="4"/>
  <c r="BI6686" i="4" s="1"/>
  <c r="BJ6686" i="4" s="1"/>
  <c r="BK6686" i="4" s="1"/>
  <c r="BE6718" i="4"/>
  <c r="BI6718" i="4" s="1"/>
  <c r="BJ6718" i="4" s="1"/>
  <c r="BK6718" i="4" s="1"/>
  <c r="BE6750" i="4"/>
  <c r="BI6750" i="4" s="1"/>
  <c r="BJ6750" i="4" s="1"/>
  <c r="BK6750" i="4" s="1"/>
  <c r="BE6782" i="4"/>
  <c r="BI6782" i="4" s="1"/>
  <c r="BJ6782" i="4" s="1"/>
  <c r="BK6782" i="4" s="1"/>
  <c r="BE6814" i="4"/>
  <c r="BI6814" i="4" s="1"/>
  <c r="BJ6814" i="4" s="1"/>
  <c r="BK6814" i="4" s="1"/>
  <c r="BE6846" i="4"/>
  <c r="BE6878" i="4"/>
  <c r="BE6910" i="4"/>
  <c r="BI6910" i="4" s="1"/>
  <c r="BJ6910" i="4" s="1"/>
  <c r="BK6910" i="4" s="1"/>
  <c r="BE6942" i="4"/>
  <c r="BI6942" i="4" s="1"/>
  <c r="BJ6942" i="4" s="1"/>
  <c r="BK6942" i="4" s="1"/>
  <c r="BE6974" i="4"/>
  <c r="BI6974" i="4" s="1"/>
  <c r="BJ6974" i="4" s="1"/>
  <c r="BK6974" i="4" s="1"/>
  <c r="BE7006" i="4"/>
  <c r="BE7038" i="4"/>
  <c r="BI7038" i="4" s="1"/>
  <c r="BJ7038" i="4" s="1"/>
  <c r="BK7038" i="4" s="1"/>
  <c r="BE4022" i="4"/>
  <c r="BI4022" i="4" s="1"/>
  <c r="BJ4022" i="4" s="1"/>
  <c r="BK4022" i="4" s="1"/>
  <c r="BE4147" i="4"/>
  <c r="BI4147" i="4" s="1"/>
  <c r="BJ4147" i="4" s="1"/>
  <c r="BK4147" i="4" s="1"/>
  <c r="BE4243" i="4"/>
  <c r="BI4243" i="4" s="1"/>
  <c r="BJ4243" i="4" s="1"/>
  <c r="BK4243" i="4" s="1"/>
  <c r="BE4328" i="4"/>
  <c r="BI4328" i="4" s="1"/>
  <c r="BJ4328" i="4" s="1"/>
  <c r="BK4328" i="4" s="1"/>
  <c r="BE4391" i="4"/>
  <c r="BI4391" i="4" s="1"/>
  <c r="BJ4391" i="4" s="1"/>
  <c r="BK4391" i="4" s="1"/>
  <c r="BE4445" i="4"/>
  <c r="BI4445" i="4" s="1"/>
  <c r="BJ4445" i="4" s="1"/>
  <c r="BK4445" i="4" s="1"/>
  <c r="BE4497" i="4"/>
  <c r="BI4497" i="4" s="1"/>
  <c r="BJ4497" i="4" s="1"/>
  <c r="BK4497" i="4" s="1"/>
  <c r="BE4546" i="4"/>
  <c r="BI4546" i="4" s="1"/>
  <c r="BJ4546" i="4" s="1"/>
  <c r="BK4546" i="4" s="1"/>
  <c r="BE4588" i="4"/>
  <c r="BI4588" i="4" s="1"/>
  <c r="BJ4588" i="4" s="1"/>
  <c r="BK4588" i="4" s="1"/>
  <c r="BE4627" i="4"/>
  <c r="BI4627" i="4" s="1"/>
  <c r="BJ4627" i="4" s="1"/>
  <c r="BK4627" i="4" s="1"/>
  <c r="BE4664" i="4"/>
  <c r="BI4664" i="4" s="1"/>
  <c r="BJ4664" i="4" s="1"/>
  <c r="BK4664" i="4" s="1"/>
  <c r="BE4699" i="4"/>
  <c r="BI4699" i="4" s="1"/>
  <c r="BJ4699" i="4" s="1"/>
  <c r="BK4699" i="4" s="1"/>
  <c r="BE4735" i="4"/>
  <c r="BI4735" i="4" s="1"/>
  <c r="BJ4735" i="4" s="1"/>
  <c r="BK4735" i="4" s="1"/>
  <c r="BE4767" i="4"/>
  <c r="BI4767" i="4" s="1"/>
  <c r="BJ4767" i="4" s="1"/>
  <c r="BK4767" i="4" s="1"/>
  <c r="BE4799" i="4"/>
  <c r="BI4799" i="4" s="1"/>
  <c r="BJ4799" i="4" s="1"/>
  <c r="BK4799" i="4" s="1"/>
  <c r="BE4831" i="4"/>
  <c r="BI4831" i="4" s="1"/>
  <c r="BJ4831" i="4" s="1"/>
  <c r="BK4831" i="4" s="1"/>
  <c r="BE4863" i="4"/>
  <c r="BI4863" i="4" s="1"/>
  <c r="BJ4863" i="4" s="1"/>
  <c r="BK4863" i="4" s="1"/>
  <c r="BE4895" i="4"/>
  <c r="BI4895" i="4" s="1"/>
  <c r="BJ4895" i="4" s="1"/>
  <c r="BK4895" i="4" s="1"/>
  <c r="BE4927" i="4"/>
  <c r="BI4927" i="4" s="1"/>
  <c r="BJ4927" i="4" s="1"/>
  <c r="BK4927" i="4" s="1"/>
  <c r="BE4959" i="4"/>
  <c r="BI4959" i="4" s="1"/>
  <c r="BJ4959" i="4" s="1"/>
  <c r="BK4959" i="4" s="1"/>
  <c r="BE4991" i="4"/>
  <c r="BI4991" i="4" s="1"/>
  <c r="BJ4991" i="4" s="1"/>
  <c r="BK4991" i="4" s="1"/>
  <c r="BE5023" i="4"/>
  <c r="BI5023" i="4" s="1"/>
  <c r="BJ5023" i="4" s="1"/>
  <c r="BK5023" i="4" s="1"/>
  <c r="BE5055" i="4"/>
  <c r="BI5055" i="4" s="1"/>
  <c r="BJ5055" i="4" s="1"/>
  <c r="BK5055" i="4" s="1"/>
  <c r="BE5087" i="4"/>
  <c r="BI5087" i="4" s="1"/>
  <c r="BJ5087" i="4" s="1"/>
  <c r="BK5087" i="4" s="1"/>
  <c r="BE5119" i="4"/>
  <c r="BI5119" i="4" s="1"/>
  <c r="BJ5119" i="4" s="1"/>
  <c r="BK5119" i="4" s="1"/>
  <c r="BE5151" i="4"/>
  <c r="BI5151" i="4" s="1"/>
  <c r="BJ5151" i="4" s="1"/>
  <c r="BK5151" i="4" s="1"/>
  <c r="BE5183" i="4"/>
  <c r="BI5183" i="4" s="1"/>
  <c r="BJ5183" i="4" s="1"/>
  <c r="BK5183" i="4" s="1"/>
  <c r="BE5215" i="4"/>
  <c r="BI5215" i="4" s="1"/>
  <c r="BJ5215" i="4" s="1"/>
  <c r="BK5215" i="4" s="1"/>
  <c r="BE5247" i="4"/>
  <c r="BI5247" i="4" s="1"/>
  <c r="BJ5247" i="4" s="1"/>
  <c r="BK5247" i="4" s="1"/>
  <c r="BE5279" i="4"/>
  <c r="BI5279" i="4" s="1"/>
  <c r="BJ5279" i="4" s="1"/>
  <c r="BK5279" i="4" s="1"/>
  <c r="BE5311" i="4"/>
  <c r="BI5311" i="4" s="1"/>
  <c r="BJ5311" i="4" s="1"/>
  <c r="BK5311" i="4" s="1"/>
  <c r="BE5343" i="4"/>
  <c r="BI5343" i="4" s="1"/>
  <c r="BJ5343" i="4" s="1"/>
  <c r="BK5343" i="4" s="1"/>
  <c r="BE5375" i="4"/>
  <c r="BI5375" i="4" s="1"/>
  <c r="BJ5375" i="4" s="1"/>
  <c r="BK5375" i="4" s="1"/>
  <c r="BE5407" i="4"/>
  <c r="BI5407" i="4" s="1"/>
  <c r="BJ5407" i="4" s="1"/>
  <c r="BK5407" i="4" s="1"/>
  <c r="BE5439" i="4"/>
  <c r="BI5439" i="4" s="1"/>
  <c r="BJ5439" i="4" s="1"/>
  <c r="BK5439" i="4" s="1"/>
  <c r="BE5471" i="4"/>
  <c r="BI5471" i="4" s="1"/>
  <c r="BJ5471" i="4" s="1"/>
  <c r="BK5471" i="4" s="1"/>
  <c r="BE5503" i="4"/>
  <c r="BI5503" i="4" s="1"/>
  <c r="BJ5503" i="4" s="1"/>
  <c r="BK5503" i="4" s="1"/>
  <c r="BE5535" i="4"/>
  <c r="BI5535" i="4" s="1"/>
  <c r="BJ5535" i="4" s="1"/>
  <c r="BK5535" i="4" s="1"/>
  <c r="BE5567" i="4"/>
  <c r="BI5567" i="4" s="1"/>
  <c r="BJ5567" i="4" s="1"/>
  <c r="BK5567" i="4" s="1"/>
  <c r="BE5599" i="4"/>
  <c r="BI5599" i="4" s="1"/>
  <c r="BJ5599" i="4" s="1"/>
  <c r="BK5599" i="4" s="1"/>
  <c r="BE5631" i="4"/>
  <c r="BI5631" i="4" s="1"/>
  <c r="BJ5631" i="4" s="1"/>
  <c r="BK5631" i="4" s="1"/>
  <c r="BE5663" i="4"/>
  <c r="BI5663" i="4" s="1"/>
  <c r="BJ5663" i="4" s="1"/>
  <c r="BK5663" i="4" s="1"/>
  <c r="BE5695" i="4"/>
  <c r="BI5695" i="4" s="1"/>
  <c r="BJ5695" i="4" s="1"/>
  <c r="BK5695" i="4" s="1"/>
  <c r="BE5727" i="4"/>
  <c r="BI5727" i="4" s="1"/>
  <c r="BJ5727" i="4" s="1"/>
  <c r="BK5727" i="4" s="1"/>
  <c r="BE5759" i="4"/>
  <c r="BI5759" i="4" s="1"/>
  <c r="BJ5759" i="4" s="1"/>
  <c r="BK5759" i="4" s="1"/>
  <c r="BE5791" i="4"/>
  <c r="BI5791" i="4" s="1"/>
  <c r="BJ5791" i="4" s="1"/>
  <c r="BK5791" i="4" s="1"/>
  <c r="BE5823" i="4"/>
  <c r="BI5823" i="4" s="1"/>
  <c r="BJ5823" i="4" s="1"/>
  <c r="BK5823" i="4" s="1"/>
  <c r="BE5855" i="4"/>
  <c r="BI5855" i="4" s="1"/>
  <c r="BJ5855" i="4" s="1"/>
  <c r="BK5855" i="4" s="1"/>
  <c r="BE5887" i="4"/>
  <c r="BI5887" i="4" s="1"/>
  <c r="BJ5887" i="4" s="1"/>
  <c r="BK5887" i="4" s="1"/>
  <c r="BE5919" i="4"/>
  <c r="BI5919" i="4" s="1"/>
  <c r="BJ5919" i="4" s="1"/>
  <c r="BK5919" i="4" s="1"/>
  <c r="BE5951" i="4"/>
  <c r="BI5951" i="4" s="1"/>
  <c r="BJ5951" i="4" s="1"/>
  <c r="BK5951" i="4" s="1"/>
  <c r="BE5983" i="4"/>
  <c r="BI5983" i="4" s="1"/>
  <c r="BJ5983" i="4" s="1"/>
  <c r="BK5983" i="4" s="1"/>
  <c r="BE6015" i="4"/>
  <c r="BI6015" i="4" s="1"/>
  <c r="BJ6015" i="4" s="1"/>
  <c r="BK6015" i="4" s="1"/>
  <c r="BE6047" i="4"/>
  <c r="BI6047" i="4" s="1"/>
  <c r="BJ6047" i="4" s="1"/>
  <c r="BK6047" i="4" s="1"/>
  <c r="BE6079" i="4"/>
  <c r="BI6079" i="4" s="1"/>
  <c r="BJ6079" i="4" s="1"/>
  <c r="BK6079" i="4" s="1"/>
  <c r="BE6111" i="4"/>
  <c r="BI6111" i="4" s="1"/>
  <c r="BJ6111" i="4" s="1"/>
  <c r="BK6111" i="4" s="1"/>
  <c r="BE6143" i="4"/>
  <c r="BI6143" i="4" s="1"/>
  <c r="BJ6143" i="4" s="1"/>
  <c r="BK6143" i="4" s="1"/>
  <c r="BE6175" i="4"/>
  <c r="BI6175" i="4" s="1"/>
  <c r="BJ6175" i="4" s="1"/>
  <c r="BK6175" i="4" s="1"/>
  <c r="BE6207" i="4"/>
  <c r="BI6207" i="4" s="1"/>
  <c r="BJ6207" i="4" s="1"/>
  <c r="BK6207" i="4" s="1"/>
  <c r="BE6239" i="4"/>
  <c r="BI6239" i="4" s="1"/>
  <c r="BJ6239" i="4" s="1"/>
  <c r="BK6239" i="4" s="1"/>
  <c r="BE6271" i="4"/>
  <c r="BI6271" i="4" s="1"/>
  <c r="BJ6271" i="4" s="1"/>
  <c r="BK6271" i="4" s="1"/>
  <c r="BE6303" i="4"/>
  <c r="BI6303" i="4" s="1"/>
  <c r="BJ6303" i="4" s="1"/>
  <c r="BK6303" i="4" s="1"/>
  <c r="BE6335" i="4"/>
  <c r="BI6335" i="4" s="1"/>
  <c r="BJ6335" i="4" s="1"/>
  <c r="BK6335" i="4" s="1"/>
  <c r="BE6367" i="4"/>
  <c r="BI6367" i="4" s="1"/>
  <c r="BJ6367" i="4" s="1"/>
  <c r="BK6367" i="4" s="1"/>
  <c r="BE6234" i="4"/>
  <c r="BI6234" i="4" s="1"/>
  <c r="BJ6234" i="4" s="1"/>
  <c r="BK6234" i="4" s="1"/>
  <c r="BE6478" i="4"/>
  <c r="BI6478" i="4" s="1"/>
  <c r="BJ6478" i="4" s="1"/>
  <c r="BK6478" i="4" s="1"/>
  <c r="BE6571" i="4"/>
  <c r="BI6571" i="4" s="1"/>
  <c r="BJ6571" i="4" s="1"/>
  <c r="BK6571" i="4" s="1"/>
  <c r="BE6638" i="4"/>
  <c r="BI6638" i="4" s="1"/>
  <c r="BJ6638" i="4" s="1"/>
  <c r="BK6638" i="4" s="1"/>
  <c r="BE6699" i="4"/>
  <c r="BE6753" i="4"/>
  <c r="BI6753" i="4" s="1"/>
  <c r="BJ6753" i="4" s="1"/>
  <c r="BK6753" i="4" s="1"/>
  <c r="BE6805" i="4"/>
  <c r="BE6850" i="4"/>
  <c r="BI6850" i="4" s="1"/>
  <c r="BJ6850" i="4" s="1"/>
  <c r="BK6850" i="4" s="1"/>
  <c r="BE6893" i="4"/>
  <c r="BI6893" i="4" s="1"/>
  <c r="BJ6893" i="4" s="1"/>
  <c r="BK6893" i="4" s="1"/>
  <c r="BE6935" i="4"/>
  <c r="BI6935" i="4" s="1"/>
  <c r="BJ6935" i="4" s="1"/>
  <c r="BK6935" i="4" s="1"/>
  <c r="BE6975" i="4"/>
  <c r="BE7014" i="4"/>
  <c r="BI7014" i="4" s="1"/>
  <c r="BJ7014" i="4" s="1"/>
  <c r="BK7014" i="4" s="1"/>
  <c r="BE7050" i="4"/>
  <c r="BI7050" i="4" s="1"/>
  <c r="BJ7050" i="4" s="1"/>
  <c r="BK7050" i="4" s="1"/>
  <c r="BE7085" i="4"/>
  <c r="BI7085" i="4" s="1"/>
  <c r="BJ7085" i="4" s="1"/>
  <c r="BK7085" i="4" s="1"/>
  <c r="BE7120" i="4"/>
  <c r="BI7120" i="4" s="1"/>
  <c r="BJ7120" i="4" s="1"/>
  <c r="BK7120" i="4" s="1"/>
  <c r="BE7156" i="4"/>
  <c r="BI7156" i="4" s="1"/>
  <c r="BJ7156" i="4" s="1"/>
  <c r="BK7156" i="4" s="1"/>
  <c r="BE7191" i="4"/>
  <c r="BI7191" i="4" s="1"/>
  <c r="BJ7191" i="4" s="1"/>
  <c r="BK7191" i="4" s="1"/>
  <c r="BE7224" i="4"/>
  <c r="BI7224" i="4" s="1"/>
  <c r="BJ7224" i="4" s="1"/>
  <c r="BK7224" i="4" s="1"/>
  <c r="BE7256" i="4"/>
  <c r="BE7288" i="4"/>
  <c r="BI7288" i="4" s="1"/>
  <c r="BJ7288" i="4" s="1"/>
  <c r="BK7288" i="4" s="1"/>
  <c r="BE7320" i="4"/>
  <c r="BI7320" i="4" s="1"/>
  <c r="BJ7320" i="4" s="1"/>
  <c r="BK7320" i="4" s="1"/>
  <c r="BE7352" i="4"/>
  <c r="BI7352" i="4" s="1"/>
  <c r="BJ7352" i="4" s="1"/>
  <c r="BK7352" i="4" s="1"/>
  <c r="BE7384" i="4"/>
  <c r="BI7384" i="4" s="1"/>
  <c r="BJ7384" i="4" s="1"/>
  <c r="BK7384" i="4" s="1"/>
  <c r="BE7416" i="4"/>
  <c r="BI7416" i="4" s="1"/>
  <c r="BJ7416" i="4" s="1"/>
  <c r="BK7416" i="4" s="1"/>
  <c r="BE7448" i="4"/>
  <c r="BI7448" i="4" s="1"/>
  <c r="BJ7448" i="4" s="1"/>
  <c r="BK7448" i="4" s="1"/>
  <c r="BE7480" i="4"/>
  <c r="BI7480" i="4" s="1"/>
  <c r="BJ7480" i="4" s="1"/>
  <c r="BK7480" i="4" s="1"/>
  <c r="BE7512" i="4"/>
  <c r="BI7512" i="4" s="1"/>
  <c r="BJ7512" i="4" s="1"/>
  <c r="BK7512" i="4" s="1"/>
  <c r="BE7544" i="4"/>
  <c r="BI7544" i="4" s="1"/>
  <c r="BJ7544" i="4" s="1"/>
  <c r="BK7544" i="4" s="1"/>
  <c r="BE7576" i="4"/>
  <c r="BI7576" i="4" s="1"/>
  <c r="BJ7576" i="4" s="1"/>
  <c r="BK7576" i="4" s="1"/>
  <c r="BE7608" i="4"/>
  <c r="BI7608" i="4" s="1"/>
  <c r="BJ7608" i="4" s="1"/>
  <c r="BK7608" i="4" s="1"/>
  <c r="BE7640" i="4"/>
  <c r="BI7640" i="4" s="1"/>
  <c r="BJ7640" i="4" s="1"/>
  <c r="BK7640" i="4" s="1"/>
  <c r="BE7672" i="4"/>
  <c r="BI7672" i="4" s="1"/>
  <c r="BJ7672" i="4" s="1"/>
  <c r="BK7672" i="4" s="1"/>
  <c r="BE7704" i="4"/>
  <c r="BI7704" i="4" s="1"/>
  <c r="BJ7704" i="4" s="1"/>
  <c r="BK7704" i="4" s="1"/>
  <c r="BE7736" i="4"/>
  <c r="BI7736" i="4" s="1"/>
  <c r="BJ7736" i="4" s="1"/>
  <c r="BK7736" i="4" s="1"/>
  <c r="BE7768" i="4"/>
  <c r="BI7768" i="4" s="1"/>
  <c r="BJ7768" i="4" s="1"/>
  <c r="BK7768" i="4" s="1"/>
  <c r="BE7800" i="4"/>
  <c r="BI7800" i="4" s="1"/>
  <c r="BJ7800" i="4" s="1"/>
  <c r="BK7800" i="4" s="1"/>
  <c r="BE7832" i="4"/>
  <c r="BI7832" i="4" s="1"/>
  <c r="BJ7832" i="4" s="1"/>
  <c r="BK7832" i="4" s="1"/>
  <c r="BE7864" i="4"/>
  <c r="BI7864" i="4" s="1"/>
  <c r="BJ7864" i="4" s="1"/>
  <c r="BK7864" i="4" s="1"/>
  <c r="BE7896" i="4"/>
  <c r="BI7896" i="4" s="1"/>
  <c r="BJ7896" i="4" s="1"/>
  <c r="BK7896" i="4" s="1"/>
  <c r="BE7928" i="4"/>
  <c r="BI7928" i="4" s="1"/>
  <c r="BJ7928" i="4" s="1"/>
  <c r="BK7928" i="4" s="1"/>
  <c r="BE7960" i="4"/>
  <c r="BI7960" i="4" s="1"/>
  <c r="BJ7960" i="4" s="1"/>
  <c r="BK7960" i="4" s="1"/>
  <c r="BE7992" i="4"/>
  <c r="BI7992" i="4" s="1"/>
  <c r="BJ7992" i="4" s="1"/>
  <c r="BK7992" i="4" s="1"/>
  <c r="BE8024" i="4"/>
  <c r="BI8024" i="4" s="1"/>
  <c r="BJ8024" i="4" s="1"/>
  <c r="BK8024" i="4" s="1"/>
  <c r="BE8056" i="4"/>
  <c r="BI8056" i="4" s="1"/>
  <c r="BJ8056" i="4" s="1"/>
  <c r="BK8056" i="4" s="1"/>
  <c r="BE8088" i="4"/>
  <c r="BI8088" i="4" s="1"/>
  <c r="BJ8088" i="4" s="1"/>
  <c r="BK8088" i="4" s="1"/>
  <c r="BE8120" i="4"/>
  <c r="BI8120" i="4" s="1"/>
  <c r="BJ8120" i="4" s="1"/>
  <c r="BK8120" i="4" s="1"/>
  <c r="BE8152" i="4"/>
  <c r="BI8152" i="4" s="1"/>
  <c r="BJ8152" i="4" s="1"/>
  <c r="BK8152" i="4" s="1"/>
  <c r="BE8184" i="4"/>
  <c r="BI8184" i="4" s="1"/>
  <c r="BJ8184" i="4" s="1"/>
  <c r="BK8184" i="4" s="1"/>
  <c r="BE8216" i="4"/>
  <c r="BI8216" i="4" s="1"/>
  <c r="BJ8216" i="4" s="1"/>
  <c r="BK8216" i="4" s="1"/>
  <c r="BE8248" i="4"/>
  <c r="BI8248" i="4" s="1"/>
  <c r="BJ8248" i="4" s="1"/>
  <c r="BK8248" i="4" s="1"/>
  <c r="BE8280" i="4"/>
  <c r="BE8312" i="4"/>
  <c r="BI8312" i="4" s="1"/>
  <c r="BJ8312" i="4" s="1"/>
  <c r="BK8312" i="4" s="1"/>
  <c r="BE8344" i="4"/>
  <c r="BI8344" i="4" s="1"/>
  <c r="BJ8344" i="4" s="1"/>
  <c r="BK8344" i="4" s="1"/>
  <c r="BE8376" i="4"/>
  <c r="BI8376" i="4" s="1"/>
  <c r="BJ8376" i="4" s="1"/>
  <c r="BK8376" i="4" s="1"/>
  <c r="BE8408" i="4"/>
  <c r="BI8408" i="4" s="1"/>
  <c r="BJ8408" i="4" s="1"/>
  <c r="BK8408" i="4" s="1"/>
  <c r="BE8440" i="4"/>
  <c r="BI8440" i="4" s="1"/>
  <c r="BJ8440" i="4" s="1"/>
  <c r="BK8440" i="4" s="1"/>
  <c r="BE8472" i="4"/>
  <c r="BI8472" i="4" s="1"/>
  <c r="BJ8472" i="4" s="1"/>
  <c r="BK8472" i="4" s="1"/>
  <c r="BE8504" i="4"/>
  <c r="BI8504" i="4" s="1"/>
  <c r="BJ8504" i="4" s="1"/>
  <c r="BK8504" i="4" s="1"/>
  <c r="BE8536" i="4"/>
  <c r="BI8536" i="4" s="1"/>
  <c r="BJ8536" i="4" s="1"/>
  <c r="BK8536" i="4" s="1"/>
  <c r="BE8568" i="4"/>
  <c r="BI8568" i="4" s="1"/>
  <c r="BJ8568" i="4" s="1"/>
  <c r="BK8568" i="4" s="1"/>
  <c r="BE8600" i="4"/>
  <c r="BI8600" i="4" s="1"/>
  <c r="BJ8600" i="4" s="1"/>
  <c r="BK8600" i="4" s="1"/>
  <c r="BE8632" i="4"/>
  <c r="BI8632" i="4" s="1"/>
  <c r="BJ8632" i="4" s="1"/>
  <c r="BK8632" i="4" s="1"/>
  <c r="BE8664" i="4"/>
  <c r="BI8664" i="4" s="1"/>
  <c r="BJ8664" i="4" s="1"/>
  <c r="BK8664" i="4" s="1"/>
  <c r="BE8696" i="4"/>
  <c r="BI8696" i="4" s="1"/>
  <c r="BJ8696" i="4" s="1"/>
  <c r="BK8696" i="4" s="1"/>
  <c r="BE8728" i="4"/>
  <c r="BI8728" i="4" s="1"/>
  <c r="BJ8728" i="4" s="1"/>
  <c r="BK8728" i="4" s="1"/>
  <c r="BE8760" i="4"/>
  <c r="BI8760" i="4" s="1"/>
  <c r="BJ8760" i="4" s="1"/>
  <c r="BK8760" i="4" s="1"/>
  <c r="BE8792" i="4"/>
  <c r="BI8792" i="4" s="1"/>
  <c r="BJ8792" i="4" s="1"/>
  <c r="BK8792" i="4" s="1"/>
  <c r="BE6249" i="4"/>
  <c r="BI6249" i="4" s="1"/>
  <c r="BJ6249" i="4" s="1"/>
  <c r="BK6249" i="4" s="1"/>
  <c r="BE6490" i="4"/>
  <c r="BI6490" i="4" s="1"/>
  <c r="BJ6490" i="4" s="1"/>
  <c r="BK6490" i="4" s="1"/>
  <c r="BE6572" i="4"/>
  <c r="BI6572" i="4" s="1"/>
  <c r="BJ6572" i="4" s="1"/>
  <c r="BK6572" i="4" s="1"/>
  <c r="BE6640" i="4"/>
  <c r="BI6640" i="4" s="1"/>
  <c r="BJ6640" i="4" s="1"/>
  <c r="BK6640" i="4" s="1"/>
  <c r="BE6700" i="4"/>
  <c r="BI6700" i="4" s="1"/>
  <c r="BJ6700" i="4" s="1"/>
  <c r="BK6700" i="4" s="1"/>
  <c r="BE6754" i="4"/>
  <c r="BI6754" i="4" s="1"/>
  <c r="BJ6754" i="4" s="1"/>
  <c r="BK6754" i="4" s="1"/>
  <c r="BE6807" i="4"/>
  <c r="BE6851" i="4"/>
  <c r="BI6851" i="4" s="1"/>
  <c r="BJ6851" i="4" s="1"/>
  <c r="BK6851" i="4" s="1"/>
  <c r="BE6894" i="4"/>
  <c r="BI6894" i="4" s="1"/>
  <c r="BJ6894" i="4" s="1"/>
  <c r="BK6894" i="4" s="1"/>
  <c r="BE6936" i="4"/>
  <c r="BI6936" i="4" s="1"/>
  <c r="BJ6936" i="4" s="1"/>
  <c r="BK6936" i="4" s="1"/>
  <c r="BE6977" i="4"/>
  <c r="BE7015" i="4"/>
  <c r="BE7051" i="4"/>
  <c r="BI7051" i="4" s="1"/>
  <c r="BJ7051" i="4" s="1"/>
  <c r="BK7051" i="4" s="1"/>
  <c r="BE7086" i="4"/>
  <c r="BI7086" i="4" s="1"/>
  <c r="BJ7086" i="4" s="1"/>
  <c r="BK7086" i="4" s="1"/>
  <c r="BE7121" i="4"/>
  <c r="BI7121" i="4" s="1"/>
  <c r="BJ7121" i="4" s="1"/>
  <c r="BK7121" i="4" s="1"/>
  <c r="BE7157" i="4"/>
  <c r="BI7157" i="4" s="1"/>
  <c r="BJ7157" i="4" s="1"/>
  <c r="BK7157" i="4" s="1"/>
  <c r="BE7192" i="4"/>
  <c r="BI7192" i="4" s="1"/>
  <c r="BJ7192" i="4" s="1"/>
  <c r="BK7192" i="4" s="1"/>
  <c r="BE7225" i="4"/>
  <c r="BI7225" i="4" s="1"/>
  <c r="BJ7225" i="4" s="1"/>
  <c r="BK7225" i="4" s="1"/>
  <c r="BE7257" i="4"/>
  <c r="BE7289" i="4"/>
  <c r="BI7289" i="4" s="1"/>
  <c r="BJ7289" i="4" s="1"/>
  <c r="BK7289" i="4" s="1"/>
  <c r="BE7321" i="4"/>
  <c r="BI7321" i="4" s="1"/>
  <c r="BJ7321" i="4" s="1"/>
  <c r="BK7321" i="4" s="1"/>
  <c r="BE7353" i="4"/>
  <c r="BI7353" i="4" s="1"/>
  <c r="BJ7353" i="4" s="1"/>
  <c r="BK7353" i="4" s="1"/>
  <c r="BE7385" i="4"/>
  <c r="BE7417" i="4"/>
  <c r="BI7417" i="4" s="1"/>
  <c r="BJ7417" i="4" s="1"/>
  <c r="BK7417" i="4" s="1"/>
  <c r="BE7449" i="4"/>
  <c r="BI7449" i="4" s="1"/>
  <c r="BJ7449" i="4" s="1"/>
  <c r="BK7449" i="4" s="1"/>
  <c r="BE7481" i="4"/>
  <c r="BI7481" i="4" s="1"/>
  <c r="BJ7481" i="4" s="1"/>
  <c r="BK7481" i="4" s="1"/>
  <c r="BE7513" i="4"/>
  <c r="BE7545" i="4"/>
  <c r="BI7545" i="4" s="1"/>
  <c r="BJ7545" i="4" s="1"/>
  <c r="BK7545" i="4" s="1"/>
  <c r="BE7577" i="4"/>
  <c r="BI7577" i="4" s="1"/>
  <c r="BJ7577" i="4" s="1"/>
  <c r="BK7577" i="4" s="1"/>
  <c r="BE7609" i="4"/>
  <c r="BI7609" i="4" s="1"/>
  <c r="BJ7609" i="4" s="1"/>
  <c r="BK7609" i="4" s="1"/>
  <c r="BE7641" i="4"/>
  <c r="BE7673" i="4"/>
  <c r="BI7673" i="4" s="1"/>
  <c r="BJ7673" i="4" s="1"/>
  <c r="BK7673" i="4" s="1"/>
  <c r="BE7705" i="4"/>
  <c r="BE7737" i="4"/>
  <c r="BI7737" i="4" s="1"/>
  <c r="BJ7737" i="4" s="1"/>
  <c r="BK7737" i="4" s="1"/>
  <c r="BE7769" i="4"/>
  <c r="BE7801" i="4"/>
  <c r="BI7801" i="4" s="1"/>
  <c r="BJ7801" i="4" s="1"/>
  <c r="BK7801" i="4" s="1"/>
  <c r="BE7833" i="4"/>
  <c r="BI7833" i="4" s="1"/>
  <c r="BJ7833" i="4" s="1"/>
  <c r="BK7833" i="4" s="1"/>
  <c r="BE7865" i="4"/>
  <c r="BI7865" i="4" s="1"/>
  <c r="BJ7865" i="4" s="1"/>
  <c r="BK7865" i="4" s="1"/>
  <c r="BE7897" i="4"/>
  <c r="BE7929" i="4"/>
  <c r="BI7929" i="4" s="1"/>
  <c r="BJ7929" i="4" s="1"/>
  <c r="BK7929" i="4" s="1"/>
  <c r="BE7961" i="4"/>
  <c r="BI7961" i="4" s="1"/>
  <c r="BJ7961" i="4" s="1"/>
  <c r="BK7961" i="4" s="1"/>
  <c r="BE7993" i="4"/>
  <c r="BI7993" i="4" s="1"/>
  <c r="BJ7993" i="4" s="1"/>
  <c r="BK7993" i="4" s="1"/>
  <c r="BE8025" i="4"/>
  <c r="BE8057" i="4"/>
  <c r="BI8057" i="4" s="1"/>
  <c r="BJ8057" i="4" s="1"/>
  <c r="BK8057" i="4" s="1"/>
  <c r="BE8089" i="4"/>
  <c r="BI8089" i="4" s="1"/>
  <c r="BJ8089" i="4" s="1"/>
  <c r="BK8089" i="4" s="1"/>
  <c r="BE8121" i="4"/>
  <c r="BI8121" i="4" s="1"/>
  <c r="BJ8121" i="4" s="1"/>
  <c r="BK8121" i="4" s="1"/>
  <c r="BE8153" i="4"/>
  <c r="BE8185" i="4"/>
  <c r="BI8185" i="4" s="1"/>
  <c r="BJ8185" i="4" s="1"/>
  <c r="BK8185" i="4" s="1"/>
  <c r="BE8217" i="4"/>
  <c r="BI8217" i="4" s="1"/>
  <c r="BJ8217" i="4" s="1"/>
  <c r="BK8217" i="4" s="1"/>
  <c r="BE8249" i="4"/>
  <c r="BI8249" i="4" s="1"/>
  <c r="BJ8249" i="4" s="1"/>
  <c r="BK8249" i="4" s="1"/>
  <c r="BE8281" i="4"/>
  <c r="BE8313" i="4"/>
  <c r="BI8313" i="4" s="1"/>
  <c r="BJ8313" i="4" s="1"/>
  <c r="BK8313" i="4" s="1"/>
  <c r="BE8345" i="4"/>
  <c r="BI8345" i="4" s="1"/>
  <c r="BJ8345" i="4" s="1"/>
  <c r="BK8345" i="4" s="1"/>
  <c r="BE8377" i="4"/>
  <c r="BI8377" i="4" s="1"/>
  <c r="BJ8377" i="4" s="1"/>
  <c r="BK8377" i="4" s="1"/>
  <c r="BE8409" i="4"/>
  <c r="BE8441" i="4"/>
  <c r="BI8441" i="4" s="1"/>
  <c r="BJ8441" i="4" s="1"/>
  <c r="BK8441" i="4" s="1"/>
  <c r="BE8473" i="4"/>
  <c r="BI8473" i="4" s="1"/>
  <c r="BJ8473" i="4" s="1"/>
  <c r="BK8473" i="4" s="1"/>
  <c r="BE8505" i="4"/>
  <c r="BI8505" i="4" s="1"/>
  <c r="BJ8505" i="4" s="1"/>
  <c r="BK8505" i="4" s="1"/>
  <c r="BE8537" i="4"/>
  <c r="BE8569" i="4"/>
  <c r="BI8569" i="4" s="1"/>
  <c r="BJ8569" i="4" s="1"/>
  <c r="BK8569" i="4" s="1"/>
  <c r="BE8601" i="4"/>
  <c r="BI8601" i="4" s="1"/>
  <c r="BJ8601" i="4" s="1"/>
  <c r="BK8601" i="4" s="1"/>
  <c r="BE8633" i="4"/>
  <c r="BI8633" i="4" s="1"/>
  <c r="BJ8633" i="4" s="1"/>
  <c r="BK8633" i="4" s="1"/>
  <c r="BE8665" i="4"/>
  <c r="BE8697" i="4"/>
  <c r="BI8697" i="4" s="1"/>
  <c r="BJ8697" i="4" s="1"/>
  <c r="BK8697" i="4" s="1"/>
  <c r="BE8729" i="4"/>
  <c r="BE8761" i="4"/>
  <c r="BI8761" i="4" s="1"/>
  <c r="BJ8761" i="4" s="1"/>
  <c r="BK8761" i="4" s="1"/>
  <c r="BE8793" i="4"/>
  <c r="BE8825" i="4"/>
  <c r="BI8825" i="4" s="1"/>
  <c r="BJ8825" i="4" s="1"/>
  <c r="BK8825" i="4" s="1"/>
  <c r="BE8857" i="4"/>
  <c r="BI8857" i="4" s="1"/>
  <c r="BJ8857" i="4" s="1"/>
  <c r="BK8857" i="4" s="1"/>
  <c r="BE6266" i="4"/>
  <c r="BI6266" i="4" s="1"/>
  <c r="BJ6266" i="4" s="1"/>
  <c r="BK6266" i="4" s="1"/>
  <c r="BE6495" i="4"/>
  <c r="BI6495" i="4" s="1"/>
  <c r="BJ6495" i="4" s="1"/>
  <c r="BK6495" i="4" s="1"/>
  <c r="BE6573" i="4"/>
  <c r="BI6573" i="4" s="1"/>
  <c r="BJ6573" i="4" s="1"/>
  <c r="BK6573" i="4" s="1"/>
  <c r="BE6644" i="4"/>
  <c r="BI6644" i="4" s="1"/>
  <c r="BJ6644" i="4" s="1"/>
  <c r="BK6644" i="4" s="1"/>
  <c r="BE6701" i="4"/>
  <c r="BI6701" i="4" s="1"/>
  <c r="BJ6701" i="4" s="1"/>
  <c r="BK6701" i="4" s="1"/>
  <c r="BE6757" i="4"/>
  <c r="BI6757" i="4" s="1"/>
  <c r="BJ6757" i="4" s="1"/>
  <c r="BK6757" i="4" s="1"/>
  <c r="BE6808" i="4"/>
  <c r="BI6808" i="4" s="1"/>
  <c r="BJ6808" i="4" s="1"/>
  <c r="BK6808" i="4" s="1"/>
  <c r="BE6853" i="4"/>
  <c r="BI6853" i="4" s="1"/>
  <c r="BJ6853" i="4" s="1"/>
  <c r="BK6853" i="4" s="1"/>
  <c r="BE6895" i="4"/>
  <c r="BI6895" i="4" s="1"/>
  <c r="BJ6895" i="4" s="1"/>
  <c r="BK6895" i="4" s="1"/>
  <c r="BE6937" i="4"/>
  <c r="BI6937" i="4" s="1"/>
  <c r="BJ6937" i="4" s="1"/>
  <c r="BK6937" i="4" s="1"/>
  <c r="BE6978" i="4"/>
  <c r="BI6978" i="4" s="1"/>
  <c r="BJ6978" i="4" s="1"/>
  <c r="BK6978" i="4" s="1"/>
  <c r="BE7016" i="4"/>
  <c r="BI7016" i="4" s="1"/>
  <c r="BJ7016" i="4" s="1"/>
  <c r="BK7016" i="4" s="1"/>
  <c r="BE7052" i="4"/>
  <c r="BI7052" i="4" s="1"/>
  <c r="BJ7052" i="4" s="1"/>
  <c r="BK7052" i="4" s="1"/>
  <c r="BE7087" i="4"/>
  <c r="BI7087" i="4" s="1"/>
  <c r="BJ7087" i="4" s="1"/>
  <c r="BK7087" i="4" s="1"/>
  <c r="BE7124" i="4"/>
  <c r="BI7124" i="4" s="1"/>
  <c r="BJ7124" i="4" s="1"/>
  <c r="BK7124" i="4" s="1"/>
  <c r="BE7159" i="4"/>
  <c r="BI7159" i="4" s="1"/>
  <c r="BJ7159" i="4" s="1"/>
  <c r="BK7159" i="4" s="1"/>
  <c r="BE7193" i="4"/>
  <c r="BI7193" i="4" s="1"/>
  <c r="BJ7193" i="4" s="1"/>
  <c r="BK7193" i="4" s="1"/>
  <c r="BE7226" i="4"/>
  <c r="BI7226" i="4" s="1"/>
  <c r="BJ7226" i="4" s="1"/>
  <c r="BK7226" i="4" s="1"/>
  <c r="BE7258" i="4"/>
  <c r="BI7258" i="4" s="1"/>
  <c r="BJ7258" i="4" s="1"/>
  <c r="BK7258" i="4" s="1"/>
  <c r="BE7290" i="4"/>
  <c r="BI7290" i="4" s="1"/>
  <c r="BJ7290" i="4" s="1"/>
  <c r="BK7290" i="4" s="1"/>
  <c r="BE7322" i="4"/>
  <c r="BI7322" i="4" s="1"/>
  <c r="BJ7322" i="4" s="1"/>
  <c r="BK7322" i="4" s="1"/>
  <c r="BE7354" i="4"/>
  <c r="BI7354" i="4" s="1"/>
  <c r="BJ7354" i="4" s="1"/>
  <c r="BK7354" i="4" s="1"/>
  <c r="BE7386" i="4"/>
  <c r="BI7386" i="4" s="1"/>
  <c r="BJ7386" i="4" s="1"/>
  <c r="BK7386" i="4" s="1"/>
  <c r="BE7418" i="4"/>
  <c r="BI7418" i="4" s="1"/>
  <c r="BJ7418" i="4" s="1"/>
  <c r="BK7418" i="4" s="1"/>
  <c r="BE7450" i="4"/>
  <c r="BI7450" i="4" s="1"/>
  <c r="BJ7450" i="4" s="1"/>
  <c r="BK7450" i="4" s="1"/>
  <c r="BE7482" i="4"/>
  <c r="BI7482" i="4" s="1"/>
  <c r="BJ7482" i="4" s="1"/>
  <c r="BK7482" i="4" s="1"/>
  <c r="BE7514" i="4"/>
  <c r="BI7514" i="4" s="1"/>
  <c r="BJ7514" i="4" s="1"/>
  <c r="BK7514" i="4" s="1"/>
  <c r="BE7546" i="4"/>
  <c r="BI7546" i="4" s="1"/>
  <c r="BJ7546" i="4" s="1"/>
  <c r="BK7546" i="4" s="1"/>
  <c r="BE7578" i="4"/>
  <c r="BI7578" i="4" s="1"/>
  <c r="BJ7578" i="4" s="1"/>
  <c r="BK7578" i="4" s="1"/>
  <c r="BE7610" i="4"/>
  <c r="BI7610" i="4" s="1"/>
  <c r="BJ7610" i="4" s="1"/>
  <c r="BK7610" i="4" s="1"/>
  <c r="BE7642" i="4"/>
  <c r="BI7642" i="4" s="1"/>
  <c r="BJ7642" i="4" s="1"/>
  <c r="BK7642" i="4" s="1"/>
  <c r="BE7674" i="4"/>
  <c r="BI7674" i="4" s="1"/>
  <c r="BJ7674" i="4" s="1"/>
  <c r="BK7674" i="4" s="1"/>
  <c r="BE7706" i="4"/>
  <c r="BI7706" i="4" s="1"/>
  <c r="BJ7706" i="4" s="1"/>
  <c r="BK7706" i="4" s="1"/>
  <c r="BE7738" i="4"/>
  <c r="BI7738" i="4" s="1"/>
  <c r="BJ7738" i="4" s="1"/>
  <c r="BK7738" i="4" s="1"/>
  <c r="BE7770" i="4"/>
  <c r="BI7770" i="4" s="1"/>
  <c r="BJ7770" i="4" s="1"/>
  <c r="BK7770" i="4" s="1"/>
  <c r="BE7802" i="4"/>
  <c r="BI7802" i="4" s="1"/>
  <c r="BJ7802" i="4" s="1"/>
  <c r="BK7802" i="4" s="1"/>
  <c r="BE7834" i="4"/>
  <c r="BI7834" i="4" s="1"/>
  <c r="BJ7834" i="4" s="1"/>
  <c r="BK7834" i="4" s="1"/>
  <c r="BE7866" i="4"/>
  <c r="BI7866" i="4" s="1"/>
  <c r="BJ7866" i="4" s="1"/>
  <c r="BK7866" i="4" s="1"/>
  <c r="BE7898" i="4"/>
  <c r="BI7898" i="4" s="1"/>
  <c r="BJ7898" i="4" s="1"/>
  <c r="BK7898" i="4" s="1"/>
  <c r="BE7930" i="4"/>
  <c r="BI7930" i="4" s="1"/>
  <c r="BJ7930" i="4" s="1"/>
  <c r="BK7930" i="4" s="1"/>
  <c r="BE7962" i="4"/>
  <c r="BI7962" i="4" s="1"/>
  <c r="BJ7962" i="4" s="1"/>
  <c r="BK7962" i="4" s="1"/>
  <c r="BE7994" i="4"/>
  <c r="BI7994" i="4" s="1"/>
  <c r="BJ7994" i="4" s="1"/>
  <c r="BK7994" i="4" s="1"/>
  <c r="BE8026" i="4"/>
  <c r="BI8026" i="4" s="1"/>
  <c r="BJ8026" i="4" s="1"/>
  <c r="BK8026" i="4" s="1"/>
  <c r="BE8058" i="4"/>
  <c r="BI8058" i="4" s="1"/>
  <c r="BJ8058" i="4" s="1"/>
  <c r="BK8058" i="4" s="1"/>
  <c r="BE8090" i="4"/>
  <c r="BI8090" i="4" s="1"/>
  <c r="BJ8090" i="4" s="1"/>
  <c r="BK8090" i="4" s="1"/>
  <c r="BE8122" i="4"/>
  <c r="BI8122" i="4" s="1"/>
  <c r="BJ8122" i="4" s="1"/>
  <c r="BK8122" i="4" s="1"/>
  <c r="BE8154" i="4"/>
  <c r="BI8154" i="4" s="1"/>
  <c r="BJ8154" i="4" s="1"/>
  <c r="BK8154" i="4" s="1"/>
  <c r="BE8186" i="4"/>
  <c r="BI8186" i="4" s="1"/>
  <c r="BJ8186" i="4" s="1"/>
  <c r="BK8186" i="4" s="1"/>
  <c r="BE8218" i="4"/>
  <c r="BI8218" i="4" s="1"/>
  <c r="BJ8218" i="4" s="1"/>
  <c r="BK8218" i="4" s="1"/>
  <c r="BE8250" i="4"/>
  <c r="BI8250" i="4" s="1"/>
  <c r="BJ8250" i="4" s="1"/>
  <c r="BK8250" i="4" s="1"/>
  <c r="BE8282" i="4"/>
  <c r="BI8282" i="4" s="1"/>
  <c r="BJ8282" i="4" s="1"/>
  <c r="BK8282" i="4" s="1"/>
  <c r="BE8314" i="4"/>
  <c r="BI8314" i="4" s="1"/>
  <c r="BJ8314" i="4" s="1"/>
  <c r="BK8314" i="4" s="1"/>
  <c r="BE8346" i="4"/>
  <c r="BI8346" i="4" s="1"/>
  <c r="BJ8346" i="4" s="1"/>
  <c r="BK8346" i="4" s="1"/>
  <c r="BE8378" i="4"/>
  <c r="BI8378" i="4" s="1"/>
  <c r="BJ8378" i="4" s="1"/>
  <c r="BK8378" i="4" s="1"/>
  <c r="BE8410" i="4"/>
  <c r="BI8410" i="4" s="1"/>
  <c r="BJ8410" i="4" s="1"/>
  <c r="BK8410" i="4" s="1"/>
  <c r="BE8442" i="4"/>
  <c r="BI8442" i="4" s="1"/>
  <c r="BJ8442" i="4" s="1"/>
  <c r="BK8442" i="4" s="1"/>
  <c r="BE8474" i="4"/>
  <c r="BI8474" i="4" s="1"/>
  <c r="BJ8474" i="4" s="1"/>
  <c r="BK8474" i="4" s="1"/>
  <c r="BE8506" i="4"/>
  <c r="BI8506" i="4" s="1"/>
  <c r="BJ8506" i="4" s="1"/>
  <c r="BK8506" i="4" s="1"/>
  <c r="BE8538" i="4"/>
  <c r="BI8538" i="4" s="1"/>
  <c r="BJ8538" i="4" s="1"/>
  <c r="BK8538" i="4" s="1"/>
  <c r="BE8570" i="4"/>
  <c r="BI8570" i="4" s="1"/>
  <c r="BJ8570" i="4" s="1"/>
  <c r="BK8570" i="4" s="1"/>
  <c r="BE8602" i="4"/>
  <c r="BI8602" i="4" s="1"/>
  <c r="BJ8602" i="4" s="1"/>
  <c r="BK8602" i="4" s="1"/>
  <c r="BE8634" i="4"/>
  <c r="BI8634" i="4" s="1"/>
  <c r="BJ8634" i="4" s="1"/>
  <c r="BK8634" i="4" s="1"/>
  <c r="BE8666" i="4"/>
  <c r="BI8666" i="4" s="1"/>
  <c r="BJ8666" i="4" s="1"/>
  <c r="BK8666" i="4" s="1"/>
  <c r="BE8698" i="4"/>
  <c r="BI8698" i="4" s="1"/>
  <c r="BJ8698" i="4" s="1"/>
  <c r="BK8698" i="4" s="1"/>
  <c r="BE8730" i="4"/>
  <c r="BI8730" i="4" s="1"/>
  <c r="BJ8730" i="4" s="1"/>
  <c r="BK8730" i="4" s="1"/>
  <c r="BE8762" i="4"/>
  <c r="BI8762" i="4" s="1"/>
  <c r="BJ8762" i="4" s="1"/>
  <c r="BK8762" i="4" s="1"/>
  <c r="BE8794" i="4"/>
  <c r="BE8826" i="4"/>
  <c r="BI8826" i="4" s="1"/>
  <c r="BJ8826" i="4" s="1"/>
  <c r="BK8826" i="4" s="1"/>
  <c r="BE8858" i="4"/>
  <c r="BI8858" i="4" s="1"/>
  <c r="BJ8858" i="4" s="1"/>
  <c r="BK8858" i="4" s="1"/>
  <c r="BE8890" i="4"/>
  <c r="BI8890" i="4" s="1"/>
  <c r="BJ8890" i="4" s="1"/>
  <c r="BK8890" i="4" s="1"/>
  <c r="BE8922" i="4"/>
  <c r="BE6281" i="4"/>
  <c r="BI6281" i="4" s="1"/>
  <c r="BJ6281" i="4" s="1"/>
  <c r="BK6281" i="4" s="1"/>
  <c r="BE6501" i="4"/>
  <c r="BI6501" i="4" s="1"/>
  <c r="BJ6501" i="4" s="1"/>
  <c r="BK6501" i="4" s="1"/>
  <c r="BE6574" i="4"/>
  <c r="BI6574" i="4" s="1"/>
  <c r="BJ6574" i="4" s="1"/>
  <c r="BK6574" i="4" s="1"/>
  <c r="BE6645" i="4"/>
  <c r="BI6645" i="4" s="1"/>
  <c r="BJ6645" i="4" s="1"/>
  <c r="BK6645" i="4" s="1"/>
  <c r="BE6702" i="4"/>
  <c r="BE6760" i="4"/>
  <c r="BI6760" i="4" s="1"/>
  <c r="BJ6760" i="4" s="1"/>
  <c r="BK6760" i="4" s="1"/>
  <c r="BE6809" i="4"/>
  <c r="BI6809" i="4" s="1"/>
  <c r="BJ6809" i="4" s="1"/>
  <c r="BK6809" i="4" s="1"/>
  <c r="BE6854" i="4"/>
  <c r="BI6854" i="4" s="1"/>
  <c r="BJ6854" i="4" s="1"/>
  <c r="BK6854" i="4" s="1"/>
  <c r="BE6896" i="4"/>
  <c r="BI6896" i="4" s="1"/>
  <c r="BJ6896" i="4" s="1"/>
  <c r="BK6896" i="4" s="1"/>
  <c r="BE6938" i="4"/>
  <c r="BI6938" i="4" s="1"/>
  <c r="BJ6938" i="4" s="1"/>
  <c r="BK6938" i="4" s="1"/>
  <c r="BE6979" i="4"/>
  <c r="BE7017" i="4"/>
  <c r="BE7053" i="4"/>
  <c r="BI7053" i="4" s="1"/>
  <c r="BJ7053" i="4" s="1"/>
  <c r="BK7053" i="4" s="1"/>
  <c r="BE7088" i="4"/>
  <c r="BI7088" i="4" s="1"/>
  <c r="BJ7088" i="4" s="1"/>
  <c r="BK7088" i="4" s="1"/>
  <c r="BE7125" i="4"/>
  <c r="BE7160" i="4"/>
  <c r="BI7160" i="4" s="1"/>
  <c r="BJ7160" i="4" s="1"/>
  <c r="BK7160" i="4" s="1"/>
  <c r="BE7194" i="4"/>
  <c r="BI7194" i="4" s="1"/>
  <c r="BJ7194" i="4" s="1"/>
  <c r="BK7194" i="4" s="1"/>
  <c r="BE7227" i="4"/>
  <c r="BI7227" i="4" s="1"/>
  <c r="BJ7227" i="4" s="1"/>
  <c r="BK7227" i="4" s="1"/>
  <c r="BE7259" i="4"/>
  <c r="BE7291" i="4"/>
  <c r="BE7323" i="4"/>
  <c r="BI7323" i="4" s="1"/>
  <c r="BJ7323" i="4" s="1"/>
  <c r="BK7323" i="4" s="1"/>
  <c r="BE7355" i="4"/>
  <c r="BI7355" i="4" s="1"/>
  <c r="BJ7355" i="4" s="1"/>
  <c r="BK7355" i="4" s="1"/>
  <c r="BE7387" i="4"/>
  <c r="BE7419" i="4"/>
  <c r="BE7451" i="4"/>
  <c r="BI7451" i="4" s="1"/>
  <c r="BJ7451" i="4" s="1"/>
  <c r="BK7451" i="4" s="1"/>
  <c r="BE7483" i="4"/>
  <c r="BI7483" i="4" s="1"/>
  <c r="BJ7483" i="4" s="1"/>
  <c r="BK7483" i="4" s="1"/>
  <c r="BE7515" i="4"/>
  <c r="BE7547" i="4"/>
  <c r="BE7579" i="4"/>
  <c r="BI7579" i="4" s="1"/>
  <c r="BJ7579" i="4" s="1"/>
  <c r="BK7579" i="4" s="1"/>
  <c r="BE7611" i="4"/>
  <c r="BI7611" i="4" s="1"/>
  <c r="BJ7611" i="4" s="1"/>
  <c r="BK7611" i="4" s="1"/>
  <c r="BE7643" i="4"/>
  <c r="BE7675" i="4"/>
  <c r="BE7707" i="4"/>
  <c r="BI7707" i="4" s="1"/>
  <c r="BJ7707" i="4" s="1"/>
  <c r="BK7707" i="4" s="1"/>
  <c r="BE7739" i="4"/>
  <c r="BI7739" i="4" s="1"/>
  <c r="BJ7739" i="4" s="1"/>
  <c r="BK7739" i="4" s="1"/>
  <c r="BE7771" i="4"/>
  <c r="BE7803" i="4"/>
  <c r="BE7835" i="4"/>
  <c r="BI7835" i="4" s="1"/>
  <c r="BJ7835" i="4" s="1"/>
  <c r="BK7835" i="4" s="1"/>
  <c r="BE7867" i="4"/>
  <c r="BI7867" i="4" s="1"/>
  <c r="BJ7867" i="4" s="1"/>
  <c r="BK7867" i="4" s="1"/>
  <c r="BE7899" i="4"/>
  <c r="BE7931" i="4"/>
  <c r="BE7963" i="4"/>
  <c r="BI7963" i="4" s="1"/>
  <c r="BJ7963" i="4" s="1"/>
  <c r="BK7963" i="4" s="1"/>
  <c r="BE7995" i="4"/>
  <c r="BE8027" i="4"/>
  <c r="BE8059" i="4"/>
  <c r="BE8091" i="4"/>
  <c r="BI8091" i="4" s="1"/>
  <c r="BJ8091" i="4" s="1"/>
  <c r="BK8091" i="4" s="1"/>
  <c r="BE8123" i="4"/>
  <c r="BI8123" i="4" s="1"/>
  <c r="BJ8123" i="4" s="1"/>
  <c r="BK8123" i="4" s="1"/>
  <c r="BE8155" i="4"/>
  <c r="BE8187" i="4"/>
  <c r="BE8219" i="4"/>
  <c r="BI8219" i="4" s="1"/>
  <c r="BJ8219" i="4" s="1"/>
  <c r="BK8219" i="4" s="1"/>
  <c r="BE8251" i="4"/>
  <c r="BI8251" i="4" s="1"/>
  <c r="BJ8251" i="4" s="1"/>
  <c r="BK8251" i="4" s="1"/>
  <c r="BE8283" i="4"/>
  <c r="BE8315" i="4"/>
  <c r="BE8347" i="4"/>
  <c r="BI8347" i="4" s="1"/>
  <c r="BJ8347" i="4" s="1"/>
  <c r="BK8347" i="4" s="1"/>
  <c r="BE8379" i="4"/>
  <c r="BI8379" i="4" s="1"/>
  <c r="BJ8379" i="4" s="1"/>
  <c r="BK8379" i="4" s="1"/>
  <c r="BE8411" i="4"/>
  <c r="BE8443" i="4"/>
  <c r="BE8475" i="4"/>
  <c r="BI8475" i="4" s="1"/>
  <c r="BJ8475" i="4" s="1"/>
  <c r="BK8475" i="4" s="1"/>
  <c r="BE8507" i="4"/>
  <c r="BI8507" i="4" s="1"/>
  <c r="BJ8507" i="4" s="1"/>
  <c r="BK8507" i="4" s="1"/>
  <c r="BE8539" i="4"/>
  <c r="BE8571" i="4"/>
  <c r="BE8603" i="4"/>
  <c r="BI8603" i="4" s="1"/>
  <c r="BJ8603" i="4" s="1"/>
  <c r="BK8603" i="4" s="1"/>
  <c r="BE8635" i="4"/>
  <c r="BI8635" i="4" s="1"/>
  <c r="BJ8635" i="4" s="1"/>
  <c r="BK8635" i="4" s="1"/>
  <c r="BE8667" i="4"/>
  <c r="BE8699" i="4"/>
  <c r="BE8731" i="4"/>
  <c r="BI8731" i="4" s="1"/>
  <c r="BJ8731" i="4" s="1"/>
  <c r="BK8731" i="4" s="1"/>
  <c r="BE8763" i="4"/>
  <c r="BI8763" i="4" s="1"/>
  <c r="BJ8763" i="4" s="1"/>
  <c r="BK8763" i="4" s="1"/>
  <c r="BE8795" i="4"/>
  <c r="BI8795" i="4" s="1"/>
  <c r="BJ8795" i="4" s="1"/>
  <c r="BK8795" i="4" s="1"/>
  <c r="BE8827" i="4"/>
  <c r="BI8827" i="4" s="1"/>
  <c r="BJ8827" i="4" s="1"/>
  <c r="BK8827" i="4" s="1"/>
  <c r="BE8859" i="4"/>
  <c r="BI8859" i="4" s="1"/>
  <c r="BJ8859" i="4" s="1"/>
  <c r="BK8859" i="4" s="1"/>
  <c r="BE8891" i="4"/>
  <c r="BI8891" i="4" s="1"/>
  <c r="BJ8891" i="4" s="1"/>
  <c r="BK8891" i="4" s="1"/>
  <c r="BE8923" i="4"/>
  <c r="BE8955" i="4"/>
  <c r="BE8987" i="4"/>
  <c r="BI8987" i="4" s="1"/>
  <c r="BJ8987" i="4" s="1"/>
  <c r="BK8987" i="4" s="1"/>
  <c r="BE9019" i="4"/>
  <c r="BE9051" i="4"/>
  <c r="BE9083" i="4"/>
  <c r="BE9115" i="4"/>
  <c r="BI9115" i="4" s="1"/>
  <c r="BJ9115" i="4" s="1"/>
  <c r="BK9115" i="4" s="1"/>
  <c r="BE9147" i="4"/>
  <c r="BI9147" i="4" s="1"/>
  <c r="BJ9147" i="4" s="1"/>
  <c r="BK9147" i="4" s="1"/>
  <c r="BE9179" i="4"/>
  <c r="BE9211" i="4"/>
  <c r="BE9243" i="4"/>
  <c r="BI9243" i="4" s="1"/>
  <c r="BJ9243" i="4" s="1"/>
  <c r="BK9243" i="4" s="1"/>
  <c r="BE6298" i="4"/>
  <c r="BI6298" i="4" s="1"/>
  <c r="BJ6298" i="4" s="1"/>
  <c r="BK6298" i="4" s="1"/>
  <c r="BE6504" i="4"/>
  <c r="BI6504" i="4" s="1"/>
  <c r="BJ6504" i="4" s="1"/>
  <c r="BK6504" i="4" s="1"/>
  <c r="BE6576" i="4"/>
  <c r="BI6576" i="4" s="1"/>
  <c r="BJ6576" i="4" s="1"/>
  <c r="BK6576" i="4" s="1"/>
  <c r="BE6647" i="4"/>
  <c r="BI6647" i="4" s="1"/>
  <c r="BJ6647" i="4" s="1"/>
  <c r="BK6647" i="4" s="1"/>
  <c r="BE6704" i="4"/>
  <c r="BI6704" i="4" s="1"/>
  <c r="BJ6704" i="4" s="1"/>
  <c r="BK6704" i="4" s="1"/>
  <c r="BE6761" i="4"/>
  <c r="BI6761" i="4" s="1"/>
  <c r="BJ6761" i="4" s="1"/>
  <c r="BK6761" i="4" s="1"/>
  <c r="BE6810" i="4"/>
  <c r="BE6856" i="4"/>
  <c r="BI6856" i="4" s="1"/>
  <c r="BJ6856" i="4" s="1"/>
  <c r="BK6856" i="4" s="1"/>
  <c r="BE6897" i="4"/>
  <c r="BI6897" i="4" s="1"/>
  <c r="BJ6897" i="4" s="1"/>
  <c r="BK6897" i="4" s="1"/>
  <c r="BE6939" i="4"/>
  <c r="BI6939" i="4" s="1"/>
  <c r="BJ6939" i="4" s="1"/>
  <c r="BK6939" i="4" s="1"/>
  <c r="BE6980" i="4"/>
  <c r="BE7018" i="4"/>
  <c r="BI7018" i="4" s="1"/>
  <c r="BJ7018" i="4" s="1"/>
  <c r="BK7018" i="4" s="1"/>
  <c r="BE7054" i="4"/>
  <c r="BI7054" i="4" s="1"/>
  <c r="BJ7054" i="4" s="1"/>
  <c r="BK7054" i="4" s="1"/>
  <c r="BE7089" i="4"/>
  <c r="BI7089" i="4" s="1"/>
  <c r="BJ7089" i="4" s="1"/>
  <c r="BK7089" i="4" s="1"/>
  <c r="BE7127" i="4"/>
  <c r="BI7127" i="4" s="1"/>
  <c r="BJ7127" i="4" s="1"/>
  <c r="BK7127" i="4" s="1"/>
  <c r="BE7161" i="4"/>
  <c r="BI7161" i="4" s="1"/>
  <c r="BJ7161" i="4" s="1"/>
  <c r="BK7161" i="4" s="1"/>
  <c r="BE7195" i="4"/>
  <c r="BI7195" i="4" s="1"/>
  <c r="BJ7195" i="4" s="1"/>
  <c r="BK7195" i="4" s="1"/>
  <c r="BE7228" i="4"/>
  <c r="BI7228" i="4" s="1"/>
  <c r="BJ7228" i="4" s="1"/>
  <c r="BK7228" i="4" s="1"/>
  <c r="BE7260" i="4"/>
  <c r="BE7292" i="4"/>
  <c r="BI7292" i="4" s="1"/>
  <c r="BJ7292" i="4" s="1"/>
  <c r="BK7292" i="4" s="1"/>
  <c r="BE7324" i="4"/>
  <c r="BI7324" i="4" s="1"/>
  <c r="BJ7324" i="4" s="1"/>
  <c r="BK7324" i="4" s="1"/>
  <c r="BE7356" i="4"/>
  <c r="BI7356" i="4" s="1"/>
  <c r="BJ7356" i="4" s="1"/>
  <c r="BK7356" i="4" s="1"/>
  <c r="BE7388" i="4"/>
  <c r="BI7388" i="4" s="1"/>
  <c r="BJ7388" i="4" s="1"/>
  <c r="BK7388" i="4" s="1"/>
  <c r="BE7420" i="4"/>
  <c r="BI7420" i="4" s="1"/>
  <c r="BJ7420" i="4" s="1"/>
  <c r="BK7420" i="4" s="1"/>
  <c r="BE7452" i="4"/>
  <c r="BI7452" i="4" s="1"/>
  <c r="BJ7452" i="4" s="1"/>
  <c r="BK7452" i="4" s="1"/>
  <c r="BE7484" i="4"/>
  <c r="BI7484" i="4" s="1"/>
  <c r="BJ7484" i="4" s="1"/>
  <c r="BK7484" i="4" s="1"/>
  <c r="BE7516" i="4"/>
  <c r="BE7548" i="4"/>
  <c r="BI7548" i="4" s="1"/>
  <c r="BJ7548" i="4" s="1"/>
  <c r="BK7548" i="4" s="1"/>
  <c r="BE7580" i="4"/>
  <c r="BI7580" i="4" s="1"/>
  <c r="BJ7580" i="4" s="1"/>
  <c r="BK7580" i="4" s="1"/>
  <c r="BE7612" i="4"/>
  <c r="BI7612" i="4" s="1"/>
  <c r="BJ7612" i="4" s="1"/>
  <c r="BK7612" i="4" s="1"/>
  <c r="BE7644" i="4"/>
  <c r="BI7644" i="4" s="1"/>
  <c r="BJ7644" i="4" s="1"/>
  <c r="BK7644" i="4" s="1"/>
  <c r="BE7676" i="4"/>
  <c r="BI7676" i="4" s="1"/>
  <c r="BJ7676" i="4" s="1"/>
  <c r="BK7676" i="4" s="1"/>
  <c r="BE7708" i="4"/>
  <c r="BI7708" i="4" s="1"/>
  <c r="BJ7708" i="4" s="1"/>
  <c r="BK7708" i="4" s="1"/>
  <c r="BE7740" i="4"/>
  <c r="BI7740" i="4" s="1"/>
  <c r="BJ7740" i="4" s="1"/>
  <c r="BK7740" i="4" s="1"/>
  <c r="BE7772" i="4"/>
  <c r="BE7804" i="4"/>
  <c r="BI7804" i="4" s="1"/>
  <c r="BJ7804" i="4" s="1"/>
  <c r="BK7804" i="4" s="1"/>
  <c r="BE7836" i="4"/>
  <c r="BI7836" i="4" s="1"/>
  <c r="BJ7836" i="4" s="1"/>
  <c r="BK7836" i="4" s="1"/>
  <c r="BE7868" i="4"/>
  <c r="BI7868" i="4" s="1"/>
  <c r="BJ7868" i="4" s="1"/>
  <c r="BK7868" i="4" s="1"/>
  <c r="BE7900" i="4"/>
  <c r="BI7900" i="4" s="1"/>
  <c r="BJ7900" i="4" s="1"/>
  <c r="BK7900" i="4" s="1"/>
  <c r="BE7932" i="4"/>
  <c r="BI7932" i="4" s="1"/>
  <c r="BJ7932" i="4" s="1"/>
  <c r="BK7932" i="4" s="1"/>
  <c r="BE7964" i="4"/>
  <c r="BI7964" i="4" s="1"/>
  <c r="BJ7964" i="4" s="1"/>
  <c r="BK7964" i="4" s="1"/>
  <c r="BE7996" i="4"/>
  <c r="BI7996" i="4" s="1"/>
  <c r="BJ7996" i="4" s="1"/>
  <c r="BK7996" i="4" s="1"/>
  <c r="BE8028" i="4"/>
  <c r="BE8060" i="4"/>
  <c r="BI8060" i="4" s="1"/>
  <c r="BJ8060" i="4" s="1"/>
  <c r="BK8060" i="4" s="1"/>
  <c r="BE8092" i="4"/>
  <c r="BI8092" i="4" s="1"/>
  <c r="BJ8092" i="4" s="1"/>
  <c r="BK8092" i="4" s="1"/>
  <c r="BE8124" i="4"/>
  <c r="BI8124" i="4" s="1"/>
  <c r="BJ8124" i="4" s="1"/>
  <c r="BK8124" i="4" s="1"/>
  <c r="BE8156" i="4"/>
  <c r="BI8156" i="4" s="1"/>
  <c r="BJ8156" i="4" s="1"/>
  <c r="BK8156" i="4" s="1"/>
  <c r="BE8188" i="4"/>
  <c r="BI8188" i="4" s="1"/>
  <c r="BJ8188" i="4" s="1"/>
  <c r="BK8188" i="4" s="1"/>
  <c r="BE8220" i="4"/>
  <c r="BI8220" i="4" s="1"/>
  <c r="BJ8220" i="4" s="1"/>
  <c r="BK8220" i="4" s="1"/>
  <c r="BE8252" i="4"/>
  <c r="BI8252" i="4" s="1"/>
  <c r="BJ8252" i="4" s="1"/>
  <c r="BK8252" i="4" s="1"/>
  <c r="BE8284" i="4"/>
  <c r="BE8316" i="4"/>
  <c r="BI8316" i="4" s="1"/>
  <c r="BJ8316" i="4" s="1"/>
  <c r="BK8316" i="4" s="1"/>
  <c r="BE8348" i="4"/>
  <c r="BI8348" i="4" s="1"/>
  <c r="BJ8348" i="4" s="1"/>
  <c r="BK8348" i="4" s="1"/>
  <c r="BE8380" i="4"/>
  <c r="BI8380" i="4" s="1"/>
  <c r="BJ8380" i="4" s="1"/>
  <c r="BK8380" i="4" s="1"/>
  <c r="BE8412" i="4"/>
  <c r="BI8412" i="4" s="1"/>
  <c r="BJ8412" i="4" s="1"/>
  <c r="BK8412" i="4" s="1"/>
  <c r="BE8444" i="4"/>
  <c r="BI8444" i="4" s="1"/>
  <c r="BJ8444" i="4" s="1"/>
  <c r="BK8444" i="4" s="1"/>
  <c r="BE8476" i="4"/>
  <c r="BI8476" i="4" s="1"/>
  <c r="BJ8476" i="4" s="1"/>
  <c r="BK8476" i="4" s="1"/>
  <c r="BE8508" i="4"/>
  <c r="BE8540" i="4"/>
  <c r="BE8572" i="4"/>
  <c r="BI8572" i="4" s="1"/>
  <c r="BJ8572" i="4" s="1"/>
  <c r="BK8572" i="4" s="1"/>
  <c r="BE8604" i="4"/>
  <c r="BE8636" i="4"/>
  <c r="BE8668" i="4"/>
  <c r="BE8700" i="4"/>
  <c r="BI8700" i="4" s="1"/>
  <c r="BJ8700" i="4" s="1"/>
  <c r="BK8700" i="4" s="1"/>
  <c r="BE8732" i="4"/>
  <c r="BI8732" i="4" s="1"/>
  <c r="BJ8732" i="4" s="1"/>
  <c r="BK8732" i="4" s="1"/>
  <c r="BE8764" i="4"/>
  <c r="BE8796" i="4"/>
  <c r="BI8796" i="4" s="1"/>
  <c r="BJ8796" i="4" s="1"/>
  <c r="BK8796" i="4" s="1"/>
  <c r="BE8828" i="4"/>
  <c r="BI8828" i="4" s="1"/>
  <c r="BJ8828" i="4" s="1"/>
  <c r="BK8828" i="4" s="1"/>
  <c r="BE8860" i="4"/>
  <c r="BE8892" i="4"/>
  <c r="BI8892" i="4" s="1"/>
  <c r="BJ8892" i="4" s="1"/>
  <c r="BK8892" i="4" s="1"/>
  <c r="BE8924" i="4"/>
  <c r="BI8924" i="4" s="1"/>
  <c r="BJ8924" i="4" s="1"/>
  <c r="BK8924" i="4" s="1"/>
  <c r="BE8956" i="4"/>
  <c r="BI8956" i="4" s="1"/>
  <c r="BJ8956" i="4" s="1"/>
  <c r="BK8956" i="4" s="1"/>
  <c r="BE6313" i="4"/>
  <c r="BI6313" i="4" s="1"/>
  <c r="BJ6313" i="4" s="1"/>
  <c r="BK6313" i="4" s="1"/>
  <c r="BE6505" i="4"/>
  <c r="BI6505" i="4" s="1"/>
  <c r="BJ6505" i="4" s="1"/>
  <c r="BK6505" i="4" s="1"/>
  <c r="BE6583" i="4"/>
  <c r="BI6583" i="4" s="1"/>
  <c r="BJ6583" i="4" s="1"/>
  <c r="BK6583" i="4" s="1"/>
  <c r="BE6650" i="4"/>
  <c r="BI6650" i="4" s="1"/>
  <c r="BJ6650" i="4" s="1"/>
  <c r="BK6650" i="4" s="1"/>
  <c r="BE6708" i="4"/>
  <c r="BI6708" i="4" s="1"/>
  <c r="BJ6708" i="4" s="1"/>
  <c r="BK6708" i="4" s="1"/>
  <c r="BE6762" i="4"/>
  <c r="BE6811" i="4"/>
  <c r="BI6811" i="4" s="1"/>
  <c r="BJ6811" i="4" s="1"/>
  <c r="BK6811" i="4" s="1"/>
  <c r="BE6857" i="4"/>
  <c r="BI6857" i="4" s="1"/>
  <c r="BJ6857" i="4" s="1"/>
  <c r="BK6857" i="4" s="1"/>
  <c r="BE6900" i="4"/>
  <c r="BI6900" i="4" s="1"/>
  <c r="BJ6900" i="4" s="1"/>
  <c r="BK6900" i="4" s="1"/>
  <c r="BE6940" i="4"/>
  <c r="BI6940" i="4" s="1"/>
  <c r="BJ6940" i="4" s="1"/>
  <c r="BK6940" i="4" s="1"/>
  <c r="BE6981" i="4"/>
  <c r="BE7019" i="4"/>
  <c r="BI7019" i="4" s="1"/>
  <c r="BJ7019" i="4" s="1"/>
  <c r="BK7019" i="4" s="1"/>
  <c r="BE7055" i="4"/>
  <c r="BI7055" i="4" s="1"/>
  <c r="BJ7055" i="4" s="1"/>
  <c r="BK7055" i="4" s="1"/>
  <c r="BE7092" i="4"/>
  <c r="BI7092" i="4" s="1"/>
  <c r="BJ7092" i="4" s="1"/>
  <c r="BK7092" i="4" s="1"/>
  <c r="BE7128" i="4"/>
  <c r="BI7128" i="4" s="1"/>
  <c r="BJ7128" i="4" s="1"/>
  <c r="BK7128" i="4" s="1"/>
  <c r="BE7162" i="4"/>
  <c r="BI7162" i="4" s="1"/>
  <c r="BJ7162" i="4" s="1"/>
  <c r="BK7162" i="4" s="1"/>
  <c r="BE7196" i="4"/>
  <c r="BI7196" i="4" s="1"/>
  <c r="BJ7196" i="4" s="1"/>
  <c r="BK7196" i="4" s="1"/>
  <c r="BE7229" i="4"/>
  <c r="BI7229" i="4" s="1"/>
  <c r="BJ7229" i="4" s="1"/>
  <c r="BK7229" i="4" s="1"/>
  <c r="BE7261" i="4"/>
  <c r="BI7261" i="4" s="1"/>
  <c r="BJ7261" i="4" s="1"/>
  <c r="BK7261" i="4" s="1"/>
  <c r="BE7293" i="4"/>
  <c r="BI7293" i="4" s="1"/>
  <c r="BJ7293" i="4" s="1"/>
  <c r="BK7293" i="4" s="1"/>
  <c r="BE7325" i="4"/>
  <c r="BI7325" i="4" s="1"/>
  <c r="BJ7325" i="4" s="1"/>
  <c r="BK7325" i="4" s="1"/>
  <c r="BE7357" i="4"/>
  <c r="BI7357" i="4" s="1"/>
  <c r="BJ7357" i="4" s="1"/>
  <c r="BK7357" i="4" s="1"/>
  <c r="BE7389" i="4"/>
  <c r="BI7389" i="4" s="1"/>
  <c r="BJ7389" i="4" s="1"/>
  <c r="BK7389" i="4" s="1"/>
  <c r="BE7421" i="4"/>
  <c r="BI7421" i="4" s="1"/>
  <c r="BJ7421" i="4" s="1"/>
  <c r="BK7421" i="4" s="1"/>
  <c r="BE7453" i="4"/>
  <c r="BI7453" i="4" s="1"/>
  <c r="BJ7453" i="4" s="1"/>
  <c r="BK7453" i="4" s="1"/>
  <c r="BE7485" i="4"/>
  <c r="BI7485" i="4" s="1"/>
  <c r="BJ7485" i="4" s="1"/>
  <c r="BK7485" i="4" s="1"/>
  <c r="BE7517" i="4"/>
  <c r="BI7517" i="4" s="1"/>
  <c r="BJ7517" i="4" s="1"/>
  <c r="BK7517" i="4" s="1"/>
  <c r="BE7549" i="4"/>
  <c r="BI7549" i="4" s="1"/>
  <c r="BJ7549" i="4" s="1"/>
  <c r="BK7549" i="4" s="1"/>
  <c r="BE7581" i="4"/>
  <c r="BI7581" i="4" s="1"/>
  <c r="BJ7581" i="4" s="1"/>
  <c r="BK7581" i="4" s="1"/>
  <c r="BE7613" i="4"/>
  <c r="BI7613" i="4" s="1"/>
  <c r="BJ7613" i="4" s="1"/>
  <c r="BK7613" i="4" s="1"/>
  <c r="BE7645" i="4"/>
  <c r="BI7645" i="4" s="1"/>
  <c r="BJ7645" i="4" s="1"/>
  <c r="BK7645" i="4" s="1"/>
  <c r="BE7677" i="4"/>
  <c r="BI7677" i="4" s="1"/>
  <c r="BJ7677" i="4" s="1"/>
  <c r="BK7677" i="4" s="1"/>
  <c r="BE7709" i="4"/>
  <c r="BI7709" i="4" s="1"/>
  <c r="BJ7709" i="4" s="1"/>
  <c r="BK7709" i="4" s="1"/>
  <c r="BE7741" i="4"/>
  <c r="BI7741" i="4" s="1"/>
  <c r="BJ7741" i="4" s="1"/>
  <c r="BK7741" i="4" s="1"/>
  <c r="BE7773" i="4"/>
  <c r="BI7773" i="4" s="1"/>
  <c r="BJ7773" i="4" s="1"/>
  <c r="BK7773" i="4" s="1"/>
  <c r="BE7805" i="4"/>
  <c r="BI7805" i="4" s="1"/>
  <c r="BJ7805" i="4" s="1"/>
  <c r="BK7805" i="4" s="1"/>
  <c r="BE7837" i="4"/>
  <c r="BI7837" i="4" s="1"/>
  <c r="BJ7837" i="4" s="1"/>
  <c r="BK7837" i="4" s="1"/>
  <c r="BE7869" i="4"/>
  <c r="BI7869" i="4" s="1"/>
  <c r="BJ7869" i="4" s="1"/>
  <c r="BK7869" i="4" s="1"/>
  <c r="BE7901" i="4"/>
  <c r="BI7901" i="4" s="1"/>
  <c r="BJ7901" i="4" s="1"/>
  <c r="BK7901" i="4" s="1"/>
  <c r="BE7933" i="4"/>
  <c r="BI7933" i="4" s="1"/>
  <c r="BJ7933" i="4" s="1"/>
  <c r="BK7933" i="4" s="1"/>
  <c r="BE7965" i="4"/>
  <c r="BI7965" i="4" s="1"/>
  <c r="BJ7965" i="4" s="1"/>
  <c r="BK7965" i="4" s="1"/>
  <c r="BE7997" i="4"/>
  <c r="BI7997" i="4" s="1"/>
  <c r="BJ7997" i="4" s="1"/>
  <c r="BK7997" i="4" s="1"/>
  <c r="BE8029" i="4"/>
  <c r="BI8029" i="4" s="1"/>
  <c r="BJ8029" i="4" s="1"/>
  <c r="BK8029" i="4" s="1"/>
  <c r="BE8061" i="4"/>
  <c r="BI8061" i="4" s="1"/>
  <c r="BJ8061" i="4" s="1"/>
  <c r="BK8061" i="4" s="1"/>
  <c r="BE8093" i="4"/>
  <c r="BI8093" i="4" s="1"/>
  <c r="BJ8093" i="4" s="1"/>
  <c r="BK8093" i="4" s="1"/>
  <c r="BE8125" i="4"/>
  <c r="BI8125" i="4" s="1"/>
  <c r="BJ8125" i="4" s="1"/>
  <c r="BK8125" i="4" s="1"/>
  <c r="BE8157" i="4"/>
  <c r="BI8157" i="4" s="1"/>
  <c r="BJ8157" i="4" s="1"/>
  <c r="BK8157" i="4" s="1"/>
  <c r="BE8189" i="4"/>
  <c r="BI8189" i="4" s="1"/>
  <c r="BJ8189" i="4" s="1"/>
  <c r="BK8189" i="4" s="1"/>
  <c r="BE8221" i="4"/>
  <c r="BI8221" i="4" s="1"/>
  <c r="BJ8221" i="4" s="1"/>
  <c r="BK8221" i="4" s="1"/>
  <c r="BE8253" i="4"/>
  <c r="BI8253" i="4" s="1"/>
  <c r="BJ8253" i="4" s="1"/>
  <c r="BK8253" i="4" s="1"/>
  <c r="BE8285" i="4"/>
  <c r="BI8285" i="4" s="1"/>
  <c r="BJ8285" i="4" s="1"/>
  <c r="BK8285" i="4" s="1"/>
  <c r="BE8317" i="4"/>
  <c r="BI8317" i="4" s="1"/>
  <c r="BJ8317" i="4" s="1"/>
  <c r="BK8317" i="4" s="1"/>
  <c r="BE8349" i="4"/>
  <c r="BI8349" i="4" s="1"/>
  <c r="BJ8349" i="4" s="1"/>
  <c r="BK8349" i="4" s="1"/>
  <c r="BE8381" i="4"/>
  <c r="BI8381" i="4" s="1"/>
  <c r="BJ8381" i="4" s="1"/>
  <c r="BK8381" i="4" s="1"/>
  <c r="BE8413" i="4"/>
  <c r="BI8413" i="4" s="1"/>
  <c r="BJ8413" i="4" s="1"/>
  <c r="BK8413" i="4" s="1"/>
  <c r="BE8445" i="4"/>
  <c r="BI8445" i="4" s="1"/>
  <c r="BJ8445" i="4" s="1"/>
  <c r="BK8445" i="4" s="1"/>
  <c r="BE8477" i="4"/>
  <c r="BI8477" i="4" s="1"/>
  <c r="BJ8477" i="4" s="1"/>
  <c r="BK8477" i="4" s="1"/>
  <c r="BE8509" i="4"/>
  <c r="BI8509" i="4" s="1"/>
  <c r="BJ8509" i="4" s="1"/>
  <c r="BK8509" i="4" s="1"/>
  <c r="BE8541" i="4"/>
  <c r="BI8541" i="4" s="1"/>
  <c r="BJ8541" i="4" s="1"/>
  <c r="BK8541" i="4" s="1"/>
  <c r="BE8573" i="4"/>
  <c r="BI8573" i="4" s="1"/>
  <c r="BJ8573" i="4" s="1"/>
  <c r="BK8573" i="4" s="1"/>
  <c r="BE8605" i="4"/>
  <c r="BI8605" i="4" s="1"/>
  <c r="BJ8605" i="4" s="1"/>
  <c r="BK8605" i="4" s="1"/>
  <c r="BE8637" i="4"/>
  <c r="BI8637" i="4" s="1"/>
  <c r="BJ8637" i="4" s="1"/>
  <c r="BK8637" i="4" s="1"/>
  <c r="BE8669" i="4"/>
  <c r="BE8701" i="4"/>
  <c r="BI8701" i="4" s="1"/>
  <c r="BJ8701" i="4" s="1"/>
  <c r="BK8701" i="4" s="1"/>
  <c r="BE8733" i="4"/>
  <c r="BI8733" i="4" s="1"/>
  <c r="BJ8733" i="4" s="1"/>
  <c r="BK8733" i="4" s="1"/>
  <c r="BE8765" i="4"/>
  <c r="BE8797" i="4"/>
  <c r="BE8829" i="4"/>
  <c r="BI8829" i="4" s="1"/>
  <c r="BJ8829" i="4" s="1"/>
  <c r="BK8829" i="4" s="1"/>
  <c r="BE8861" i="4"/>
  <c r="BI8861" i="4" s="1"/>
  <c r="BJ8861" i="4" s="1"/>
  <c r="BK8861" i="4" s="1"/>
  <c r="BE8893" i="4"/>
  <c r="BE8925" i="4"/>
  <c r="BE8957" i="4"/>
  <c r="BI8957" i="4" s="1"/>
  <c r="BJ8957" i="4" s="1"/>
  <c r="BK8957" i="4" s="1"/>
  <c r="BE8989" i="4"/>
  <c r="BI8989" i="4" s="1"/>
  <c r="BJ8989" i="4" s="1"/>
  <c r="BK8989" i="4" s="1"/>
  <c r="BE9021" i="4"/>
  <c r="BI9021" i="4" s="1"/>
  <c r="BJ9021" i="4" s="1"/>
  <c r="BK9021" i="4" s="1"/>
  <c r="BE9053" i="4"/>
  <c r="BE9085" i="4"/>
  <c r="BI9085" i="4" s="1"/>
  <c r="BJ9085" i="4" s="1"/>
  <c r="BK9085" i="4" s="1"/>
  <c r="BE9117" i="4"/>
  <c r="BI9117" i="4" s="1"/>
  <c r="BJ9117" i="4" s="1"/>
  <c r="BK9117" i="4" s="1"/>
  <c r="BE9149" i="4"/>
  <c r="BE9181" i="4"/>
  <c r="BI9181" i="4" s="1"/>
  <c r="BJ9181" i="4" s="1"/>
  <c r="BK9181" i="4" s="1"/>
  <c r="BE9213" i="4"/>
  <c r="BI9213" i="4" s="1"/>
  <c r="BJ9213" i="4" s="1"/>
  <c r="BK9213" i="4" s="1"/>
  <c r="BE9245" i="4"/>
  <c r="BI9245" i="4" s="1"/>
  <c r="BJ9245" i="4" s="1"/>
  <c r="BK9245" i="4" s="1"/>
  <c r="BE6330" i="4"/>
  <c r="BI6330" i="4" s="1"/>
  <c r="BJ6330" i="4" s="1"/>
  <c r="BK6330" i="4" s="1"/>
  <c r="BE6506" i="4"/>
  <c r="BI6506" i="4" s="1"/>
  <c r="BJ6506" i="4" s="1"/>
  <c r="BK6506" i="4" s="1"/>
  <c r="BE6586" i="4"/>
  <c r="BI6586" i="4" s="1"/>
  <c r="BJ6586" i="4" s="1"/>
  <c r="BK6586" i="4" s="1"/>
  <c r="BE6653" i="4"/>
  <c r="BI6653" i="4" s="1"/>
  <c r="BJ6653" i="4" s="1"/>
  <c r="BK6653" i="4" s="1"/>
  <c r="BE6709" i="4"/>
  <c r="BI6709" i="4" s="1"/>
  <c r="BJ6709" i="4" s="1"/>
  <c r="BK6709" i="4" s="1"/>
  <c r="BE6763" i="4"/>
  <c r="BE6812" i="4"/>
  <c r="BI6812" i="4" s="1"/>
  <c r="BJ6812" i="4" s="1"/>
  <c r="BK6812" i="4" s="1"/>
  <c r="BE6858" i="4"/>
  <c r="BI6858" i="4" s="1"/>
  <c r="BJ6858" i="4" s="1"/>
  <c r="BK6858" i="4" s="1"/>
  <c r="BE6901" i="4"/>
  <c r="BI6901" i="4" s="1"/>
  <c r="BJ6901" i="4" s="1"/>
  <c r="BK6901" i="4" s="1"/>
  <c r="BE6941" i="4"/>
  <c r="BE6982" i="4"/>
  <c r="BI6982" i="4" s="1"/>
  <c r="BJ6982" i="4" s="1"/>
  <c r="BK6982" i="4" s="1"/>
  <c r="BE7020" i="4"/>
  <c r="BI7020" i="4" s="1"/>
  <c r="BJ7020" i="4" s="1"/>
  <c r="BK7020" i="4" s="1"/>
  <c r="BE7056" i="4"/>
  <c r="BI7056" i="4" s="1"/>
  <c r="BJ7056" i="4" s="1"/>
  <c r="BK7056" i="4" s="1"/>
  <c r="BE7093" i="4"/>
  <c r="BE7129" i="4"/>
  <c r="BI7129" i="4" s="1"/>
  <c r="BJ7129" i="4" s="1"/>
  <c r="BK7129" i="4" s="1"/>
  <c r="BE7163" i="4"/>
  <c r="BI7163" i="4" s="1"/>
  <c r="BJ7163" i="4" s="1"/>
  <c r="BK7163" i="4" s="1"/>
  <c r="BE7197" i="4"/>
  <c r="BE7230" i="4"/>
  <c r="BI7230" i="4" s="1"/>
  <c r="BJ7230" i="4" s="1"/>
  <c r="BK7230" i="4" s="1"/>
  <c r="BE7262" i="4"/>
  <c r="BI7262" i="4" s="1"/>
  <c r="BJ7262" i="4" s="1"/>
  <c r="BK7262" i="4" s="1"/>
  <c r="BE7294" i="4"/>
  <c r="BI7294" i="4" s="1"/>
  <c r="BJ7294" i="4" s="1"/>
  <c r="BK7294" i="4" s="1"/>
  <c r="BE7326" i="4"/>
  <c r="BI7326" i="4" s="1"/>
  <c r="BJ7326" i="4" s="1"/>
  <c r="BK7326" i="4" s="1"/>
  <c r="BE7358" i="4"/>
  <c r="BI7358" i="4" s="1"/>
  <c r="BJ7358" i="4" s="1"/>
  <c r="BK7358" i="4" s="1"/>
  <c r="BE7390" i="4"/>
  <c r="BI7390" i="4" s="1"/>
  <c r="BJ7390" i="4" s="1"/>
  <c r="BK7390" i="4" s="1"/>
  <c r="BE7422" i="4"/>
  <c r="BI7422" i="4" s="1"/>
  <c r="BJ7422" i="4" s="1"/>
  <c r="BK7422" i="4" s="1"/>
  <c r="BE7454" i="4"/>
  <c r="BI7454" i="4" s="1"/>
  <c r="BJ7454" i="4" s="1"/>
  <c r="BK7454" i="4" s="1"/>
  <c r="BE7486" i="4"/>
  <c r="BI7486" i="4" s="1"/>
  <c r="BJ7486" i="4" s="1"/>
  <c r="BK7486" i="4" s="1"/>
  <c r="BE7518" i="4"/>
  <c r="BI7518" i="4" s="1"/>
  <c r="BJ7518" i="4" s="1"/>
  <c r="BK7518" i="4" s="1"/>
  <c r="BE7550" i="4"/>
  <c r="BI7550" i="4" s="1"/>
  <c r="BJ7550" i="4" s="1"/>
  <c r="BK7550" i="4" s="1"/>
  <c r="BE7582" i="4"/>
  <c r="BI7582" i="4" s="1"/>
  <c r="BJ7582" i="4" s="1"/>
  <c r="BK7582" i="4" s="1"/>
  <c r="BE7614" i="4"/>
  <c r="BI7614" i="4" s="1"/>
  <c r="BJ7614" i="4" s="1"/>
  <c r="BK7614" i="4" s="1"/>
  <c r="BE7646" i="4"/>
  <c r="BI7646" i="4" s="1"/>
  <c r="BJ7646" i="4" s="1"/>
  <c r="BK7646" i="4" s="1"/>
  <c r="BE7678" i="4"/>
  <c r="BI7678" i="4" s="1"/>
  <c r="BJ7678" i="4" s="1"/>
  <c r="BK7678" i="4" s="1"/>
  <c r="BE7710" i="4"/>
  <c r="BI7710" i="4" s="1"/>
  <c r="BJ7710" i="4" s="1"/>
  <c r="BK7710" i="4" s="1"/>
  <c r="BE7742" i="4"/>
  <c r="BI7742" i="4" s="1"/>
  <c r="BJ7742" i="4" s="1"/>
  <c r="BK7742" i="4" s="1"/>
  <c r="BE7774" i="4"/>
  <c r="BI7774" i="4" s="1"/>
  <c r="BJ7774" i="4" s="1"/>
  <c r="BK7774" i="4" s="1"/>
  <c r="BE7806" i="4"/>
  <c r="BI7806" i="4" s="1"/>
  <c r="BJ7806" i="4" s="1"/>
  <c r="BK7806" i="4" s="1"/>
  <c r="BE7838" i="4"/>
  <c r="BI7838" i="4" s="1"/>
  <c r="BJ7838" i="4" s="1"/>
  <c r="BK7838" i="4" s="1"/>
  <c r="BE7870" i="4"/>
  <c r="BI7870" i="4" s="1"/>
  <c r="BJ7870" i="4" s="1"/>
  <c r="BK7870" i="4" s="1"/>
  <c r="BE7902" i="4"/>
  <c r="BI7902" i="4" s="1"/>
  <c r="BJ7902" i="4" s="1"/>
  <c r="BK7902" i="4" s="1"/>
  <c r="BE7934" i="4"/>
  <c r="BI7934" i="4" s="1"/>
  <c r="BJ7934" i="4" s="1"/>
  <c r="BK7934" i="4" s="1"/>
  <c r="BE7966" i="4"/>
  <c r="BI7966" i="4" s="1"/>
  <c r="BJ7966" i="4" s="1"/>
  <c r="BK7966" i="4" s="1"/>
  <c r="BE7998" i="4"/>
  <c r="BI7998" i="4" s="1"/>
  <c r="BJ7998" i="4" s="1"/>
  <c r="BK7998" i="4" s="1"/>
  <c r="BE8030" i="4"/>
  <c r="BI8030" i="4" s="1"/>
  <c r="BJ8030" i="4" s="1"/>
  <c r="BK8030" i="4" s="1"/>
  <c r="BE8062" i="4"/>
  <c r="BI8062" i="4" s="1"/>
  <c r="BJ8062" i="4" s="1"/>
  <c r="BK8062" i="4" s="1"/>
  <c r="BE8094" i="4"/>
  <c r="BI8094" i="4" s="1"/>
  <c r="BJ8094" i="4" s="1"/>
  <c r="BK8094" i="4" s="1"/>
  <c r="BE8126" i="4"/>
  <c r="BI8126" i="4" s="1"/>
  <c r="BJ8126" i="4" s="1"/>
  <c r="BK8126" i="4" s="1"/>
  <c r="BE8158" i="4"/>
  <c r="BI8158" i="4" s="1"/>
  <c r="BJ8158" i="4" s="1"/>
  <c r="BK8158" i="4" s="1"/>
  <c r="BE8190" i="4"/>
  <c r="BI8190" i="4" s="1"/>
  <c r="BJ8190" i="4" s="1"/>
  <c r="BK8190" i="4" s="1"/>
  <c r="BE8222" i="4"/>
  <c r="BI8222" i="4" s="1"/>
  <c r="BJ8222" i="4" s="1"/>
  <c r="BK8222" i="4" s="1"/>
  <c r="BE8254" i="4"/>
  <c r="BI8254" i="4" s="1"/>
  <c r="BJ8254" i="4" s="1"/>
  <c r="BK8254" i="4" s="1"/>
  <c r="BE8286" i="4"/>
  <c r="BI8286" i="4" s="1"/>
  <c r="BJ8286" i="4" s="1"/>
  <c r="BK8286" i="4" s="1"/>
  <c r="BE8318" i="4"/>
  <c r="BI8318" i="4" s="1"/>
  <c r="BJ8318" i="4" s="1"/>
  <c r="BK8318" i="4" s="1"/>
  <c r="BE8350" i="4"/>
  <c r="BI8350" i="4" s="1"/>
  <c r="BJ8350" i="4" s="1"/>
  <c r="BK8350" i="4" s="1"/>
  <c r="BE8382" i="4"/>
  <c r="BI8382" i="4" s="1"/>
  <c r="BJ8382" i="4" s="1"/>
  <c r="BK8382" i="4" s="1"/>
  <c r="BE8414" i="4"/>
  <c r="BI8414" i="4" s="1"/>
  <c r="BJ8414" i="4" s="1"/>
  <c r="BK8414" i="4" s="1"/>
  <c r="BE8446" i="4"/>
  <c r="BI8446" i="4" s="1"/>
  <c r="BJ8446" i="4" s="1"/>
  <c r="BK8446" i="4" s="1"/>
  <c r="BE8478" i="4"/>
  <c r="BI8478" i="4" s="1"/>
  <c r="BJ8478" i="4" s="1"/>
  <c r="BK8478" i="4" s="1"/>
  <c r="BE8510" i="4"/>
  <c r="BI8510" i="4" s="1"/>
  <c r="BJ8510" i="4" s="1"/>
  <c r="BK8510" i="4" s="1"/>
  <c r="BE8542" i="4"/>
  <c r="BI8542" i="4" s="1"/>
  <c r="BJ8542" i="4" s="1"/>
  <c r="BK8542" i="4" s="1"/>
  <c r="BE8574" i="4"/>
  <c r="BI8574" i="4" s="1"/>
  <c r="BJ8574" i="4" s="1"/>
  <c r="BK8574" i="4" s="1"/>
  <c r="BE8606" i="4"/>
  <c r="BI8606" i="4" s="1"/>
  <c r="BJ8606" i="4" s="1"/>
  <c r="BK8606" i="4" s="1"/>
  <c r="BE8638" i="4"/>
  <c r="BE8670" i="4"/>
  <c r="BI8670" i="4" s="1"/>
  <c r="BJ8670" i="4" s="1"/>
  <c r="BK8670" i="4" s="1"/>
  <c r="BE8702" i="4"/>
  <c r="BI8702" i="4" s="1"/>
  <c r="BJ8702" i="4" s="1"/>
  <c r="BK8702" i="4" s="1"/>
  <c r="BE8734" i="4"/>
  <c r="BI8734" i="4" s="1"/>
  <c r="BJ8734" i="4" s="1"/>
  <c r="BK8734" i="4" s="1"/>
  <c r="BE8766" i="4"/>
  <c r="BI8766" i="4" s="1"/>
  <c r="BJ8766" i="4" s="1"/>
  <c r="BK8766" i="4" s="1"/>
  <c r="BE6345" i="4"/>
  <c r="BI6345" i="4" s="1"/>
  <c r="BJ6345" i="4" s="1"/>
  <c r="BK6345" i="4" s="1"/>
  <c r="BE6507" i="4"/>
  <c r="BI6507" i="4" s="1"/>
  <c r="BJ6507" i="4" s="1"/>
  <c r="BK6507" i="4" s="1"/>
  <c r="BE6589" i="4"/>
  <c r="BI6589" i="4" s="1"/>
  <c r="BJ6589" i="4" s="1"/>
  <c r="BK6589" i="4" s="1"/>
  <c r="BE6655" i="4"/>
  <c r="BE6711" i="4"/>
  <c r="BI6711" i="4" s="1"/>
  <c r="BJ6711" i="4" s="1"/>
  <c r="BK6711" i="4" s="1"/>
  <c r="BE6764" i="4"/>
  <c r="BI6764" i="4" s="1"/>
  <c r="BJ6764" i="4" s="1"/>
  <c r="BK6764" i="4" s="1"/>
  <c r="BE6813" i="4"/>
  <c r="BI6813" i="4" s="1"/>
  <c r="BJ6813" i="4" s="1"/>
  <c r="BK6813" i="4" s="1"/>
  <c r="BE6859" i="4"/>
  <c r="BI6859" i="4" s="1"/>
  <c r="BJ6859" i="4" s="1"/>
  <c r="BK6859" i="4" s="1"/>
  <c r="BE6903" i="4"/>
  <c r="BI6903" i="4" s="1"/>
  <c r="BJ6903" i="4" s="1"/>
  <c r="BK6903" i="4" s="1"/>
  <c r="BE6943" i="4"/>
  <c r="BI6943" i="4" s="1"/>
  <c r="BJ6943" i="4" s="1"/>
  <c r="BK6943" i="4" s="1"/>
  <c r="BE6984" i="4"/>
  <c r="BI6984" i="4" s="1"/>
  <c r="BJ6984" i="4" s="1"/>
  <c r="BK6984" i="4" s="1"/>
  <c r="BE7021" i="4"/>
  <c r="BI7021" i="4" s="1"/>
  <c r="BJ7021" i="4" s="1"/>
  <c r="BK7021" i="4" s="1"/>
  <c r="BE7057" i="4"/>
  <c r="BI7057" i="4" s="1"/>
  <c r="BJ7057" i="4" s="1"/>
  <c r="BK7057" i="4" s="1"/>
  <c r="BE7095" i="4"/>
  <c r="BI7095" i="4" s="1"/>
  <c r="BJ7095" i="4" s="1"/>
  <c r="BK7095" i="4" s="1"/>
  <c r="BE7130" i="4"/>
  <c r="BI7130" i="4" s="1"/>
  <c r="BJ7130" i="4" s="1"/>
  <c r="BK7130" i="4" s="1"/>
  <c r="BE7164" i="4"/>
  <c r="BE7198" i="4"/>
  <c r="BI7198" i="4" s="1"/>
  <c r="BJ7198" i="4" s="1"/>
  <c r="BK7198" i="4" s="1"/>
  <c r="BE7231" i="4"/>
  <c r="BI7231" i="4" s="1"/>
  <c r="BJ7231" i="4" s="1"/>
  <c r="BK7231" i="4" s="1"/>
  <c r="BE7263" i="4"/>
  <c r="BE7295" i="4"/>
  <c r="BI7295" i="4" s="1"/>
  <c r="BJ7295" i="4" s="1"/>
  <c r="BK7295" i="4" s="1"/>
  <c r="BE7327" i="4"/>
  <c r="BI7327" i="4" s="1"/>
  <c r="BJ7327" i="4" s="1"/>
  <c r="BK7327" i="4" s="1"/>
  <c r="BE7359" i="4"/>
  <c r="BI7359" i="4" s="1"/>
  <c r="BJ7359" i="4" s="1"/>
  <c r="BK7359" i="4" s="1"/>
  <c r="BE7391" i="4"/>
  <c r="BE7423" i="4"/>
  <c r="BI7423" i="4" s="1"/>
  <c r="BJ7423" i="4" s="1"/>
  <c r="BK7423" i="4" s="1"/>
  <c r="BE7455" i="4"/>
  <c r="BI7455" i="4" s="1"/>
  <c r="BJ7455" i="4" s="1"/>
  <c r="BK7455" i="4" s="1"/>
  <c r="BE7487" i="4"/>
  <c r="BI7487" i="4" s="1"/>
  <c r="BJ7487" i="4" s="1"/>
  <c r="BK7487" i="4" s="1"/>
  <c r="BE7519" i="4"/>
  <c r="BE7551" i="4"/>
  <c r="BI7551" i="4" s="1"/>
  <c r="BJ7551" i="4" s="1"/>
  <c r="BK7551" i="4" s="1"/>
  <c r="BE7583" i="4"/>
  <c r="BI7583" i="4" s="1"/>
  <c r="BJ7583" i="4" s="1"/>
  <c r="BK7583" i="4" s="1"/>
  <c r="BE7615" i="4"/>
  <c r="BI7615" i="4" s="1"/>
  <c r="BJ7615" i="4" s="1"/>
  <c r="BK7615" i="4" s="1"/>
  <c r="BE7647" i="4"/>
  <c r="BE7679" i="4"/>
  <c r="BI7679" i="4" s="1"/>
  <c r="BJ7679" i="4" s="1"/>
  <c r="BK7679" i="4" s="1"/>
  <c r="BE7711" i="4"/>
  <c r="BE7743" i="4"/>
  <c r="BI7743" i="4" s="1"/>
  <c r="BJ7743" i="4" s="1"/>
  <c r="BK7743" i="4" s="1"/>
  <c r="BE7775" i="4"/>
  <c r="BE7807" i="4"/>
  <c r="BI7807" i="4" s="1"/>
  <c r="BJ7807" i="4" s="1"/>
  <c r="BK7807" i="4" s="1"/>
  <c r="BE7839" i="4"/>
  <c r="BI7839" i="4" s="1"/>
  <c r="BJ7839" i="4" s="1"/>
  <c r="BK7839" i="4" s="1"/>
  <c r="BE7871" i="4"/>
  <c r="BI7871" i="4" s="1"/>
  <c r="BJ7871" i="4" s="1"/>
  <c r="BK7871" i="4" s="1"/>
  <c r="BE7903" i="4"/>
  <c r="BE7935" i="4"/>
  <c r="BI7935" i="4" s="1"/>
  <c r="BJ7935" i="4" s="1"/>
  <c r="BK7935" i="4" s="1"/>
  <c r="BE7967" i="4"/>
  <c r="BI7967" i="4" s="1"/>
  <c r="BJ7967" i="4" s="1"/>
  <c r="BK7967" i="4" s="1"/>
  <c r="BE7999" i="4"/>
  <c r="BI7999" i="4" s="1"/>
  <c r="BJ7999" i="4" s="1"/>
  <c r="BK7999" i="4" s="1"/>
  <c r="BE8031" i="4"/>
  <c r="BE8063" i="4"/>
  <c r="BI8063" i="4" s="1"/>
  <c r="BJ8063" i="4" s="1"/>
  <c r="BK8063" i="4" s="1"/>
  <c r="BE8095" i="4"/>
  <c r="BI8095" i="4" s="1"/>
  <c r="BJ8095" i="4" s="1"/>
  <c r="BK8095" i="4" s="1"/>
  <c r="BE8127" i="4"/>
  <c r="BI8127" i="4" s="1"/>
  <c r="BJ8127" i="4" s="1"/>
  <c r="BK8127" i="4" s="1"/>
  <c r="BE8159" i="4"/>
  <c r="BE8191" i="4"/>
  <c r="BI8191" i="4" s="1"/>
  <c r="BJ8191" i="4" s="1"/>
  <c r="BK8191" i="4" s="1"/>
  <c r="BE8223" i="4"/>
  <c r="BI8223" i="4" s="1"/>
  <c r="BJ8223" i="4" s="1"/>
  <c r="BK8223" i="4" s="1"/>
  <c r="BE8255" i="4"/>
  <c r="BI8255" i="4" s="1"/>
  <c r="BJ8255" i="4" s="1"/>
  <c r="BK8255" i="4" s="1"/>
  <c r="BE8287" i="4"/>
  <c r="BE8319" i="4"/>
  <c r="BI8319" i="4" s="1"/>
  <c r="BJ8319" i="4" s="1"/>
  <c r="BK8319" i="4" s="1"/>
  <c r="BE8351" i="4"/>
  <c r="BI8351" i="4" s="1"/>
  <c r="BJ8351" i="4" s="1"/>
  <c r="BK8351" i="4" s="1"/>
  <c r="BE8383" i="4"/>
  <c r="BI8383" i="4" s="1"/>
  <c r="BJ8383" i="4" s="1"/>
  <c r="BK8383" i="4" s="1"/>
  <c r="BE8415" i="4"/>
  <c r="BE8447" i="4"/>
  <c r="BI8447" i="4" s="1"/>
  <c r="BJ8447" i="4" s="1"/>
  <c r="BK8447" i="4" s="1"/>
  <c r="BE8479" i="4"/>
  <c r="BI8479" i="4" s="1"/>
  <c r="BJ8479" i="4" s="1"/>
  <c r="BK8479" i="4" s="1"/>
  <c r="BE8511" i="4"/>
  <c r="BI8511" i="4" s="1"/>
  <c r="BJ8511" i="4" s="1"/>
  <c r="BK8511" i="4" s="1"/>
  <c r="BE8543" i="4"/>
  <c r="BI8543" i="4" s="1"/>
  <c r="BJ8543" i="4" s="1"/>
  <c r="BK8543" i="4" s="1"/>
  <c r="BE8575" i="4"/>
  <c r="BE8607" i="4"/>
  <c r="BI8607" i="4" s="1"/>
  <c r="BJ8607" i="4" s="1"/>
  <c r="BK8607" i="4" s="1"/>
  <c r="BE8639" i="4"/>
  <c r="BI8639" i="4" s="1"/>
  <c r="BJ8639" i="4" s="1"/>
  <c r="BK8639" i="4" s="1"/>
  <c r="BE8671" i="4"/>
  <c r="BE8703" i="4"/>
  <c r="BE8735" i="4"/>
  <c r="BI8735" i="4" s="1"/>
  <c r="BJ8735" i="4" s="1"/>
  <c r="BK8735" i="4" s="1"/>
  <c r="BE8767" i="4"/>
  <c r="BI8767" i="4" s="1"/>
  <c r="BJ8767" i="4" s="1"/>
  <c r="BK8767" i="4" s="1"/>
  <c r="BE8799" i="4"/>
  <c r="BI8799" i="4" s="1"/>
  <c r="BJ8799" i="4" s="1"/>
  <c r="BK8799" i="4" s="1"/>
  <c r="BE8831" i="4"/>
  <c r="BE8863" i="4"/>
  <c r="BI8863" i="4" s="1"/>
  <c r="BJ8863" i="4" s="1"/>
  <c r="BK8863" i="4" s="1"/>
  <c r="BE8895" i="4"/>
  <c r="BI8895" i="4" s="1"/>
  <c r="BJ8895" i="4" s="1"/>
  <c r="BK8895" i="4" s="1"/>
  <c r="BE8927" i="4"/>
  <c r="BE8959" i="4"/>
  <c r="BI8959" i="4" s="1"/>
  <c r="BJ8959" i="4" s="1"/>
  <c r="BK8959" i="4" s="1"/>
  <c r="BE8991" i="4"/>
  <c r="BI8991" i="4" s="1"/>
  <c r="BJ8991" i="4" s="1"/>
  <c r="BK8991" i="4" s="1"/>
  <c r="BE9023" i="4"/>
  <c r="BI9023" i="4" s="1"/>
  <c r="BJ9023" i="4" s="1"/>
  <c r="BK9023" i="4" s="1"/>
  <c r="BE9055" i="4"/>
  <c r="BE9087" i="4"/>
  <c r="BI9087" i="4" s="1"/>
  <c r="BJ9087" i="4" s="1"/>
  <c r="BK9087" i="4" s="1"/>
  <c r="BE9119" i="4"/>
  <c r="BI9119" i="4" s="1"/>
  <c r="BJ9119" i="4" s="1"/>
  <c r="BK9119" i="4" s="1"/>
  <c r="BE9151" i="4"/>
  <c r="BI9151" i="4" s="1"/>
  <c r="BJ9151" i="4" s="1"/>
  <c r="BK9151" i="4" s="1"/>
  <c r="BE9183" i="4"/>
  <c r="BI9183" i="4" s="1"/>
  <c r="BJ9183" i="4" s="1"/>
  <c r="BK9183" i="4" s="1"/>
  <c r="BE9215" i="4"/>
  <c r="BE9247" i="4"/>
  <c r="BI9247" i="4" s="1"/>
  <c r="BJ9247" i="4" s="1"/>
  <c r="BK9247" i="4" s="1"/>
  <c r="BE9279" i="4"/>
  <c r="BI9279" i="4" s="1"/>
  <c r="BJ9279" i="4" s="1"/>
  <c r="BK9279" i="4" s="1"/>
  <c r="BE9311" i="4"/>
  <c r="BI9311" i="4" s="1"/>
  <c r="BJ9311" i="4" s="1"/>
  <c r="BK9311" i="4" s="1"/>
  <c r="BE9343" i="4"/>
  <c r="BE9375" i="4"/>
  <c r="BI9375" i="4" s="1"/>
  <c r="BJ9375" i="4" s="1"/>
  <c r="BK9375" i="4" s="1"/>
  <c r="BE6362" i="4"/>
  <c r="BI6362" i="4" s="1"/>
  <c r="BJ6362" i="4" s="1"/>
  <c r="BK6362" i="4" s="1"/>
  <c r="BE6508" i="4"/>
  <c r="BI6508" i="4" s="1"/>
  <c r="BJ6508" i="4" s="1"/>
  <c r="BK6508" i="4" s="1"/>
  <c r="BE6591" i="4"/>
  <c r="BI6591" i="4" s="1"/>
  <c r="BJ6591" i="4" s="1"/>
  <c r="BK6591" i="4" s="1"/>
  <c r="BE6657" i="4"/>
  <c r="BI6657" i="4" s="1"/>
  <c r="BJ6657" i="4" s="1"/>
  <c r="BK6657" i="4" s="1"/>
  <c r="BE6712" i="4"/>
  <c r="BI6712" i="4" s="1"/>
  <c r="BJ6712" i="4" s="1"/>
  <c r="BK6712" i="4" s="1"/>
  <c r="BE6765" i="4"/>
  <c r="BI6765" i="4" s="1"/>
  <c r="BJ6765" i="4" s="1"/>
  <c r="BK6765" i="4" s="1"/>
  <c r="BE6815" i="4"/>
  <c r="BE6860" i="4"/>
  <c r="BI6860" i="4" s="1"/>
  <c r="BJ6860" i="4" s="1"/>
  <c r="BK6860" i="4" s="1"/>
  <c r="BE6904" i="4"/>
  <c r="BI6904" i="4" s="1"/>
  <c r="BJ6904" i="4" s="1"/>
  <c r="BK6904" i="4" s="1"/>
  <c r="BE6945" i="4"/>
  <c r="BE6985" i="4"/>
  <c r="BI6985" i="4" s="1"/>
  <c r="BJ6985" i="4" s="1"/>
  <c r="BK6985" i="4" s="1"/>
  <c r="BE7022" i="4"/>
  <c r="BI7022" i="4" s="1"/>
  <c r="BJ7022" i="4" s="1"/>
  <c r="BK7022" i="4" s="1"/>
  <c r="BE7060" i="4"/>
  <c r="BI7060" i="4" s="1"/>
  <c r="BJ7060" i="4" s="1"/>
  <c r="BK7060" i="4" s="1"/>
  <c r="BE7096" i="4"/>
  <c r="BI7096" i="4" s="1"/>
  <c r="BJ7096" i="4" s="1"/>
  <c r="BK7096" i="4" s="1"/>
  <c r="BE7131" i="4"/>
  <c r="BI7131" i="4" s="1"/>
  <c r="BJ7131" i="4" s="1"/>
  <c r="BK7131" i="4" s="1"/>
  <c r="BE7165" i="4"/>
  <c r="BI7165" i="4" s="1"/>
  <c r="BJ7165" i="4" s="1"/>
  <c r="BK7165" i="4" s="1"/>
  <c r="BE7199" i="4"/>
  <c r="BI7199" i="4" s="1"/>
  <c r="BJ7199" i="4" s="1"/>
  <c r="BK7199" i="4" s="1"/>
  <c r="BE7232" i="4"/>
  <c r="BI7232" i="4" s="1"/>
  <c r="BJ7232" i="4" s="1"/>
  <c r="BK7232" i="4" s="1"/>
  <c r="BE7264" i="4"/>
  <c r="BE7296" i="4"/>
  <c r="BI7296" i="4" s="1"/>
  <c r="BJ7296" i="4" s="1"/>
  <c r="BK7296" i="4" s="1"/>
  <c r="BE7328" i="4"/>
  <c r="BI7328" i="4" s="1"/>
  <c r="BJ7328" i="4" s="1"/>
  <c r="BK7328" i="4" s="1"/>
  <c r="BE7360" i="4"/>
  <c r="BI7360" i="4" s="1"/>
  <c r="BJ7360" i="4" s="1"/>
  <c r="BK7360" i="4" s="1"/>
  <c r="BE7392" i="4"/>
  <c r="BE7424" i="4"/>
  <c r="BI7424" i="4" s="1"/>
  <c r="BJ7424" i="4" s="1"/>
  <c r="BK7424" i="4" s="1"/>
  <c r="BE7456" i="4"/>
  <c r="BI7456" i="4" s="1"/>
  <c r="BJ7456" i="4" s="1"/>
  <c r="BK7456" i="4" s="1"/>
  <c r="BE7488" i="4"/>
  <c r="BI7488" i="4" s="1"/>
  <c r="BJ7488" i="4" s="1"/>
  <c r="BK7488" i="4" s="1"/>
  <c r="BE7520" i="4"/>
  <c r="BE7552" i="4"/>
  <c r="BI7552" i="4" s="1"/>
  <c r="BJ7552" i="4" s="1"/>
  <c r="BK7552" i="4" s="1"/>
  <c r="BE7584" i="4"/>
  <c r="BI7584" i="4" s="1"/>
  <c r="BJ7584" i="4" s="1"/>
  <c r="BK7584" i="4" s="1"/>
  <c r="BE7616" i="4"/>
  <c r="BI7616" i="4" s="1"/>
  <c r="BJ7616" i="4" s="1"/>
  <c r="BK7616" i="4" s="1"/>
  <c r="BE7648" i="4"/>
  <c r="BE7680" i="4"/>
  <c r="BI7680" i="4" s="1"/>
  <c r="BJ7680" i="4" s="1"/>
  <c r="BK7680" i="4" s="1"/>
  <c r="BE7712" i="4"/>
  <c r="BI7712" i="4" s="1"/>
  <c r="BJ7712" i="4" s="1"/>
  <c r="BK7712" i="4" s="1"/>
  <c r="BE7744" i="4"/>
  <c r="BI7744" i="4" s="1"/>
  <c r="BJ7744" i="4" s="1"/>
  <c r="BK7744" i="4" s="1"/>
  <c r="BE7776" i="4"/>
  <c r="BE7808" i="4"/>
  <c r="BI7808" i="4" s="1"/>
  <c r="BJ7808" i="4" s="1"/>
  <c r="BK7808" i="4" s="1"/>
  <c r="BE7840" i="4"/>
  <c r="BI7840" i="4" s="1"/>
  <c r="BJ7840" i="4" s="1"/>
  <c r="BK7840" i="4" s="1"/>
  <c r="BE7872" i="4"/>
  <c r="BI7872" i="4" s="1"/>
  <c r="BJ7872" i="4" s="1"/>
  <c r="BK7872" i="4" s="1"/>
  <c r="BE7904" i="4"/>
  <c r="BE7936" i="4"/>
  <c r="BI7936" i="4" s="1"/>
  <c r="BJ7936" i="4" s="1"/>
  <c r="BK7936" i="4" s="1"/>
  <c r="BE7968" i="4"/>
  <c r="BI7968" i="4" s="1"/>
  <c r="BJ7968" i="4" s="1"/>
  <c r="BK7968" i="4" s="1"/>
  <c r="BE8000" i="4"/>
  <c r="BI8000" i="4" s="1"/>
  <c r="BJ8000" i="4" s="1"/>
  <c r="BK8000" i="4" s="1"/>
  <c r="BE8032" i="4"/>
  <c r="BE8064" i="4"/>
  <c r="BI8064" i="4" s="1"/>
  <c r="BJ8064" i="4" s="1"/>
  <c r="BK8064" i="4" s="1"/>
  <c r="BE8096" i="4"/>
  <c r="BI8096" i="4" s="1"/>
  <c r="BJ8096" i="4" s="1"/>
  <c r="BK8096" i="4" s="1"/>
  <c r="BE8128" i="4"/>
  <c r="BI8128" i="4" s="1"/>
  <c r="BJ8128" i="4" s="1"/>
  <c r="BK8128" i="4" s="1"/>
  <c r="BE8160" i="4"/>
  <c r="BE8192" i="4"/>
  <c r="BI8192" i="4" s="1"/>
  <c r="BJ8192" i="4" s="1"/>
  <c r="BK8192" i="4" s="1"/>
  <c r="BE8224" i="4"/>
  <c r="BI8224" i="4" s="1"/>
  <c r="BJ8224" i="4" s="1"/>
  <c r="BK8224" i="4" s="1"/>
  <c r="BE8256" i="4"/>
  <c r="BI8256" i="4" s="1"/>
  <c r="BJ8256" i="4" s="1"/>
  <c r="BK8256" i="4" s="1"/>
  <c r="BE8288" i="4"/>
  <c r="BE8320" i="4"/>
  <c r="BI8320" i="4" s="1"/>
  <c r="BJ8320" i="4" s="1"/>
  <c r="BK8320" i="4" s="1"/>
  <c r="BE8352" i="4"/>
  <c r="BI8352" i="4" s="1"/>
  <c r="BJ8352" i="4" s="1"/>
  <c r="BK8352" i="4" s="1"/>
  <c r="BE8384" i="4"/>
  <c r="BI8384" i="4" s="1"/>
  <c r="BJ8384" i="4" s="1"/>
  <c r="BK8384" i="4" s="1"/>
  <c r="BE8416" i="4"/>
  <c r="BE8448" i="4"/>
  <c r="BI8448" i="4" s="1"/>
  <c r="BJ8448" i="4" s="1"/>
  <c r="BK8448" i="4" s="1"/>
  <c r="BE8480" i="4"/>
  <c r="BI8480" i="4" s="1"/>
  <c r="BJ8480" i="4" s="1"/>
  <c r="BK8480" i="4" s="1"/>
  <c r="BE8512" i="4"/>
  <c r="BI8512" i="4" s="1"/>
  <c r="BJ8512" i="4" s="1"/>
  <c r="BK8512" i="4" s="1"/>
  <c r="BE6377" i="4"/>
  <c r="BI6377" i="4" s="1"/>
  <c r="BJ6377" i="4" s="1"/>
  <c r="BK6377" i="4" s="1"/>
  <c r="BE6510" i="4"/>
  <c r="BI6510" i="4" s="1"/>
  <c r="BJ6510" i="4" s="1"/>
  <c r="BK6510" i="4" s="1"/>
  <c r="BE6594" i="4"/>
  <c r="BI6594" i="4" s="1"/>
  <c r="BJ6594" i="4" s="1"/>
  <c r="BK6594" i="4" s="1"/>
  <c r="BE6658" i="4"/>
  <c r="BE6714" i="4"/>
  <c r="BI6714" i="4" s="1"/>
  <c r="BJ6714" i="4" s="1"/>
  <c r="BK6714" i="4" s="1"/>
  <c r="BE6766" i="4"/>
  <c r="BI6766" i="4" s="1"/>
  <c r="BJ6766" i="4" s="1"/>
  <c r="BK6766" i="4" s="1"/>
  <c r="BE6817" i="4"/>
  <c r="BI6817" i="4" s="1"/>
  <c r="BJ6817" i="4" s="1"/>
  <c r="BK6817" i="4" s="1"/>
  <c r="BE6861" i="4"/>
  <c r="BE6905" i="4"/>
  <c r="BI6905" i="4" s="1"/>
  <c r="BJ6905" i="4" s="1"/>
  <c r="BK6905" i="4" s="1"/>
  <c r="BE6946" i="4"/>
  <c r="BI6946" i="4" s="1"/>
  <c r="BJ6946" i="4" s="1"/>
  <c r="BK6946" i="4" s="1"/>
  <c r="BE6986" i="4"/>
  <c r="BI6986" i="4" s="1"/>
  <c r="BJ6986" i="4" s="1"/>
  <c r="BK6986" i="4" s="1"/>
  <c r="BE7023" i="4"/>
  <c r="BI7023" i="4" s="1"/>
  <c r="BJ7023" i="4" s="1"/>
  <c r="BK7023" i="4" s="1"/>
  <c r="BE7061" i="4"/>
  <c r="BI7061" i="4" s="1"/>
  <c r="BJ7061" i="4" s="1"/>
  <c r="BK7061" i="4" s="1"/>
  <c r="BE7097" i="4"/>
  <c r="BI7097" i="4" s="1"/>
  <c r="BJ7097" i="4" s="1"/>
  <c r="BK7097" i="4" s="1"/>
  <c r="BE7132" i="4"/>
  <c r="BI7132" i="4" s="1"/>
  <c r="BJ7132" i="4" s="1"/>
  <c r="BK7132" i="4" s="1"/>
  <c r="BE7166" i="4"/>
  <c r="BE7200" i="4"/>
  <c r="BI7200" i="4" s="1"/>
  <c r="BJ7200" i="4" s="1"/>
  <c r="BK7200" i="4" s="1"/>
  <c r="BE7233" i="4"/>
  <c r="BI7233" i="4" s="1"/>
  <c r="BJ7233" i="4" s="1"/>
  <c r="BK7233" i="4" s="1"/>
  <c r="BE7265" i="4"/>
  <c r="BI7265" i="4" s="1"/>
  <c r="BJ7265" i="4" s="1"/>
  <c r="BK7265" i="4" s="1"/>
  <c r="BE7297" i="4"/>
  <c r="BI7297" i="4" s="1"/>
  <c r="BJ7297" i="4" s="1"/>
  <c r="BK7297" i="4" s="1"/>
  <c r="BE7329" i="4"/>
  <c r="BE7361" i="4"/>
  <c r="BI7361" i="4" s="1"/>
  <c r="BJ7361" i="4" s="1"/>
  <c r="BK7361" i="4" s="1"/>
  <c r="BE7393" i="4"/>
  <c r="BI7393" i="4" s="1"/>
  <c r="BJ7393" i="4" s="1"/>
  <c r="BK7393" i="4" s="1"/>
  <c r="BE7425" i="4"/>
  <c r="BI7425" i="4" s="1"/>
  <c r="BJ7425" i="4" s="1"/>
  <c r="BK7425" i="4" s="1"/>
  <c r="BE7457" i="4"/>
  <c r="BE7489" i="4"/>
  <c r="BI7489" i="4" s="1"/>
  <c r="BJ7489" i="4" s="1"/>
  <c r="BK7489" i="4" s="1"/>
  <c r="BE7521" i="4"/>
  <c r="BI7521" i="4" s="1"/>
  <c r="BJ7521" i="4" s="1"/>
  <c r="BK7521" i="4" s="1"/>
  <c r="BE7553" i="4"/>
  <c r="BI7553" i="4" s="1"/>
  <c r="BJ7553" i="4" s="1"/>
  <c r="BK7553" i="4" s="1"/>
  <c r="BE7585" i="4"/>
  <c r="BE7617" i="4"/>
  <c r="BI7617" i="4" s="1"/>
  <c r="BJ7617" i="4" s="1"/>
  <c r="BK7617" i="4" s="1"/>
  <c r="BE7649" i="4"/>
  <c r="BI7649" i="4" s="1"/>
  <c r="BJ7649" i="4" s="1"/>
  <c r="BK7649" i="4" s="1"/>
  <c r="BE7681" i="4"/>
  <c r="BI7681" i="4" s="1"/>
  <c r="BJ7681" i="4" s="1"/>
  <c r="BK7681" i="4" s="1"/>
  <c r="BE7713" i="4"/>
  <c r="BE7745" i="4"/>
  <c r="BI7745" i="4" s="1"/>
  <c r="BJ7745" i="4" s="1"/>
  <c r="BK7745" i="4" s="1"/>
  <c r="BE7777" i="4"/>
  <c r="BI7777" i="4" s="1"/>
  <c r="BJ7777" i="4" s="1"/>
  <c r="BK7777" i="4" s="1"/>
  <c r="BE7809" i="4"/>
  <c r="BI7809" i="4" s="1"/>
  <c r="BJ7809" i="4" s="1"/>
  <c r="BK7809" i="4" s="1"/>
  <c r="BE7841" i="4"/>
  <c r="BE7873" i="4"/>
  <c r="BI7873" i="4" s="1"/>
  <c r="BJ7873" i="4" s="1"/>
  <c r="BK7873" i="4" s="1"/>
  <c r="BE7905" i="4"/>
  <c r="BI7905" i="4" s="1"/>
  <c r="BJ7905" i="4" s="1"/>
  <c r="BK7905" i="4" s="1"/>
  <c r="BE7937" i="4"/>
  <c r="BI7937" i="4" s="1"/>
  <c r="BJ7937" i="4" s="1"/>
  <c r="BK7937" i="4" s="1"/>
  <c r="BE7969" i="4"/>
  <c r="BE8001" i="4"/>
  <c r="BI8001" i="4" s="1"/>
  <c r="BJ8001" i="4" s="1"/>
  <c r="BK8001" i="4" s="1"/>
  <c r="BE8033" i="4"/>
  <c r="BI8033" i="4" s="1"/>
  <c r="BJ8033" i="4" s="1"/>
  <c r="BK8033" i="4" s="1"/>
  <c r="BE8065" i="4"/>
  <c r="BI8065" i="4" s="1"/>
  <c r="BJ8065" i="4" s="1"/>
  <c r="BK8065" i="4" s="1"/>
  <c r="BE8097" i="4"/>
  <c r="BE8129" i="4"/>
  <c r="BI8129" i="4" s="1"/>
  <c r="BJ8129" i="4" s="1"/>
  <c r="BK8129" i="4" s="1"/>
  <c r="BE8161" i="4"/>
  <c r="BI8161" i="4" s="1"/>
  <c r="BJ8161" i="4" s="1"/>
  <c r="BK8161" i="4" s="1"/>
  <c r="BE8193" i="4"/>
  <c r="BI8193" i="4" s="1"/>
  <c r="BJ8193" i="4" s="1"/>
  <c r="BK8193" i="4" s="1"/>
  <c r="BE8225" i="4"/>
  <c r="BE8257" i="4"/>
  <c r="BI8257" i="4" s="1"/>
  <c r="BJ8257" i="4" s="1"/>
  <c r="BK8257" i="4" s="1"/>
  <c r="BE8289" i="4"/>
  <c r="BI8289" i="4" s="1"/>
  <c r="BJ8289" i="4" s="1"/>
  <c r="BK8289" i="4" s="1"/>
  <c r="BE8321" i="4"/>
  <c r="BI8321" i="4" s="1"/>
  <c r="BJ8321" i="4" s="1"/>
  <c r="BK8321" i="4" s="1"/>
  <c r="BE8353" i="4"/>
  <c r="BE8385" i="4"/>
  <c r="BI8385" i="4" s="1"/>
  <c r="BJ8385" i="4" s="1"/>
  <c r="BK8385" i="4" s="1"/>
  <c r="BE8417" i="4"/>
  <c r="BI8417" i="4" s="1"/>
  <c r="BJ8417" i="4" s="1"/>
  <c r="BK8417" i="4" s="1"/>
  <c r="BE8449" i="4"/>
  <c r="BI8449" i="4" s="1"/>
  <c r="BJ8449" i="4" s="1"/>
  <c r="BK8449" i="4" s="1"/>
  <c r="BE8481" i="4"/>
  <c r="BE8513" i="4"/>
  <c r="BI8513" i="4" s="1"/>
  <c r="BJ8513" i="4" s="1"/>
  <c r="BK8513" i="4" s="1"/>
  <c r="BE8545" i="4"/>
  <c r="BI8545" i="4" s="1"/>
  <c r="BJ8545" i="4" s="1"/>
  <c r="BK8545" i="4" s="1"/>
  <c r="BE8577" i="4"/>
  <c r="BI8577" i="4" s="1"/>
  <c r="BJ8577" i="4" s="1"/>
  <c r="BK8577" i="4" s="1"/>
  <c r="BE8609" i="4"/>
  <c r="BE8641" i="4"/>
  <c r="BI8641" i="4" s="1"/>
  <c r="BJ8641" i="4" s="1"/>
  <c r="BK8641" i="4" s="1"/>
  <c r="BE8673" i="4"/>
  <c r="BI8673" i="4" s="1"/>
  <c r="BJ8673" i="4" s="1"/>
  <c r="BK8673" i="4" s="1"/>
  <c r="BE8705" i="4"/>
  <c r="BI8705" i="4" s="1"/>
  <c r="BJ8705" i="4" s="1"/>
  <c r="BK8705" i="4" s="1"/>
  <c r="BE8737" i="4"/>
  <c r="BE8769" i="4"/>
  <c r="BI8769" i="4" s="1"/>
  <c r="BJ8769" i="4" s="1"/>
  <c r="BK8769" i="4" s="1"/>
  <c r="BE8801" i="4"/>
  <c r="BI8801" i="4" s="1"/>
  <c r="BJ8801" i="4" s="1"/>
  <c r="BK8801" i="4" s="1"/>
  <c r="BE8833" i="4"/>
  <c r="BI8833" i="4" s="1"/>
  <c r="BJ8833" i="4" s="1"/>
  <c r="BK8833" i="4" s="1"/>
  <c r="BE8865" i="4"/>
  <c r="BE8897" i="4"/>
  <c r="BI8897" i="4" s="1"/>
  <c r="BJ8897" i="4" s="1"/>
  <c r="BK8897" i="4" s="1"/>
  <c r="BE8929" i="4"/>
  <c r="BI8929" i="4" s="1"/>
  <c r="BJ8929" i="4" s="1"/>
  <c r="BK8929" i="4" s="1"/>
  <c r="BE8961" i="4"/>
  <c r="BI8961" i="4" s="1"/>
  <c r="BJ8961" i="4" s="1"/>
  <c r="BK8961" i="4" s="1"/>
  <c r="BE8993" i="4"/>
  <c r="BE9025" i="4"/>
  <c r="BI9025" i="4" s="1"/>
  <c r="BJ9025" i="4" s="1"/>
  <c r="BK9025" i="4" s="1"/>
  <c r="BE9057" i="4"/>
  <c r="BI9057" i="4" s="1"/>
  <c r="BJ9057" i="4" s="1"/>
  <c r="BK9057" i="4" s="1"/>
  <c r="BE9089" i="4"/>
  <c r="BE9121" i="4"/>
  <c r="BE9153" i="4"/>
  <c r="BI9153" i="4" s="1"/>
  <c r="BJ9153" i="4" s="1"/>
  <c r="BK9153" i="4" s="1"/>
  <c r="BE9185" i="4"/>
  <c r="BI9185" i="4" s="1"/>
  <c r="BJ9185" i="4" s="1"/>
  <c r="BK9185" i="4" s="1"/>
  <c r="BE9217" i="4"/>
  <c r="BI9217" i="4" s="1"/>
  <c r="BJ9217" i="4" s="1"/>
  <c r="BK9217" i="4" s="1"/>
  <c r="BE9249" i="4"/>
  <c r="BI9249" i="4" s="1"/>
  <c r="BJ9249" i="4" s="1"/>
  <c r="BK9249" i="4" s="1"/>
  <c r="BE9281" i="4"/>
  <c r="BI9281" i="4" s="1"/>
  <c r="BJ9281" i="4" s="1"/>
  <c r="BK9281" i="4" s="1"/>
  <c r="BE6379" i="4"/>
  <c r="BI6379" i="4" s="1"/>
  <c r="BJ6379" i="4" s="1"/>
  <c r="BK6379" i="4" s="1"/>
  <c r="BE6519" i="4"/>
  <c r="BE6597" i="4"/>
  <c r="BI6597" i="4" s="1"/>
  <c r="BJ6597" i="4" s="1"/>
  <c r="BK6597" i="4" s="1"/>
  <c r="BE6661" i="4"/>
  <c r="BI6661" i="4" s="1"/>
  <c r="BJ6661" i="4" s="1"/>
  <c r="BK6661" i="4" s="1"/>
  <c r="BE6715" i="4"/>
  <c r="BI6715" i="4" s="1"/>
  <c r="BJ6715" i="4" s="1"/>
  <c r="BK6715" i="4" s="1"/>
  <c r="BE6768" i="4"/>
  <c r="BI6768" i="4" s="1"/>
  <c r="BJ6768" i="4" s="1"/>
  <c r="BK6768" i="4" s="1"/>
  <c r="BE6818" i="4"/>
  <c r="BI6818" i="4" s="1"/>
  <c r="BJ6818" i="4" s="1"/>
  <c r="BK6818" i="4" s="1"/>
  <c r="BE6862" i="4"/>
  <c r="BI6862" i="4" s="1"/>
  <c r="BJ6862" i="4" s="1"/>
  <c r="BK6862" i="4" s="1"/>
  <c r="BE6906" i="4"/>
  <c r="BI6906" i="4" s="1"/>
  <c r="BJ6906" i="4" s="1"/>
  <c r="BK6906" i="4" s="1"/>
  <c r="BE6947" i="4"/>
  <c r="BI6947" i="4" s="1"/>
  <c r="BJ6947" i="4" s="1"/>
  <c r="BK6947" i="4" s="1"/>
  <c r="BE6987" i="4"/>
  <c r="BI6987" i="4" s="1"/>
  <c r="BJ6987" i="4" s="1"/>
  <c r="BK6987" i="4" s="1"/>
  <c r="BE7024" i="4"/>
  <c r="BI7024" i="4" s="1"/>
  <c r="BJ7024" i="4" s="1"/>
  <c r="BK7024" i="4" s="1"/>
  <c r="BE7063" i="4"/>
  <c r="BI7063" i="4" s="1"/>
  <c r="BJ7063" i="4" s="1"/>
  <c r="BK7063" i="4" s="1"/>
  <c r="BE7098" i="4"/>
  <c r="BI7098" i="4" s="1"/>
  <c r="BJ7098" i="4" s="1"/>
  <c r="BK7098" i="4" s="1"/>
  <c r="BE7133" i="4"/>
  <c r="BI7133" i="4" s="1"/>
  <c r="BJ7133" i="4" s="1"/>
  <c r="BK7133" i="4" s="1"/>
  <c r="BE7167" i="4"/>
  <c r="BI7167" i="4" s="1"/>
  <c r="BJ7167" i="4" s="1"/>
  <c r="BK7167" i="4" s="1"/>
  <c r="BE7201" i="4"/>
  <c r="BI7201" i="4" s="1"/>
  <c r="BJ7201" i="4" s="1"/>
  <c r="BK7201" i="4" s="1"/>
  <c r="BE7234" i="4"/>
  <c r="BI7234" i="4" s="1"/>
  <c r="BJ7234" i="4" s="1"/>
  <c r="BK7234" i="4" s="1"/>
  <c r="BE7266" i="4"/>
  <c r="BI7266" i="4" s="1"/>
  <c r="BJ7266" i="4" s="1"/>
  <c r="BK7266" i="4" s="1"/>
  <c r="BE7298" i="4"/>
  <c r="BI7298" i="4" s="1"/>
  <c r="BJ7298" i="4" s="1"/>
  <c r="BK7298" i="4" s="1"/>
  <c r="BE7330" i="4"/>
  <c r="BI7330" i="4" s="1"/>
  <c r="BJ7330" i="4" s="1"/>
  <c r="BK7330" i="4" s="1"/>
  <c r="BE7362" i="4"/>
  <c r="BI7362" i="4" s="1"/>
  <c r="BJ7362" i="4" s="1"/>
  <c r="BK7362" i="4" s="1"/>
  <c r="BE7394" i="4"/>
  <c r="BI7394" i="4" s="1"/>
  <c r="BJ7394" i="4" s="1"/>
  <c r="BK7394" i="4" s="1"/>
  <c r="BE7426" i="4"/>
  <c r="BI7426" i="4" s="1"/>
  <c r="BJ7426" i="4" s="1"/>
  <c r="BK7426" i="4" s="1"/>
  <c r="BE7458" i="4"/>
  <c r="BI7458" i="4" s="1"/>
  <c r="BJ7458" i="4" s="1"/>
  <c r="BK7458" i="4" s="1"/>
  <c r="BE7490" i="4"/>
  <c r="BI7490" i="4" s="1"/>
  <c r="BJ7490" i="4" s="1"/>
  <c r="BK7490" i="4" s="1"/>
  <c r="BE7522" i="4"/>
  <c r="BI7522" i="4" s="1"/>
  <c r="BJ7522" i="4" s="1"/>
  <c r="BK7522" i="4" s="1"/>
  <c r="BE7554" i="4"/>
  <c r="BI7554" i="4" s="1"/>
  <c r="BJ7554" i="4" s="1"/>
  <c r="BK7554" i="4" s="1"/>
  <c r="BE7586" i="4"/>
  <c r="BI7586" i="4" s="1"/>
  <c r="BJ7586" i="4" s="1"/>
  <c r="BK7586" i="4" s="1"/>
  <c r="BE7618" i="4"/>
  <c r="BI7618" i="4" s="1"/>
  <c r="BJ7618" i="4" s="1"/>
  <c r="BK7618" i="4" s="1"/>
  <c r="BE7650" i="4"/>
  <c r="BI7650" i="4" s="1"/>
  <c r="BJ7650" i="4" s="1"/>
  <c r="BK7650" i="4" s="1"/>
  <c r="BE7682" i="4"/>
  <c r="BI7682" i="4" s="1"/>
  <c r="BJ7682" i="4" s="1"/>
  <c r="BK7682" i="4" s="1"/>
  <c r="BE7714" i="4"/>
  <c r="BI7714" i="4" s="1"/>
  <c r="BJ7714" i="4" s="1"/>
  <c r="BK7714" i="4" s="1"/>
  <c r="BE7746" i="4"/>
  <c r="BI7746" i="4" s="1"/>
  <c r="BJ7746" i="4" s="1"/>
  <c r="BK7746" i="4" s="1"/>
  <c r="BE7778" i="4"/>
  <c r="BI7778" i="4" s="1"/>
  <c r="BJ7778" i="4" s="1"/>
  <c r="BK7778" i="4" s="1"/>
  <c r="BE7810" i="4"/>
  <c r="BI7810" i="4" s="1"/>
  <c r="BJ7810" i="4" s="1"/>
  <c r="BK7810" i="4" s="1"/>
  <c r="BE7842" i="4"/>
  <c r="BI7842" i="4" s="1"/>
  <c r="BJ7842" i="4" s="1"/>
  <c r="BK7842" i="4" s="1"/>
  <c r="BE7874" i="4"/>
  <c r="BI7874" i="4" s="1"/>
  <c r="BJ7874" i="4" s="1"/>
  <c r="BK7874" i="4" s="1"/>
  <c r="BE7906" i="4"/>
  <c r="BI7906" i="4" s="1"/>
  <c r="BJ7906" i="4" s="1"/>
  <c r="BK7906" i="4" s="1"/>
  <c r="BE7938" i="4"/>
  <c r="BI7938" i="4" s="1"/>
  <c r="BJ7938" i="4" s="1"/>
  <c r="BK7938" i="4" s="1"/>
  <c r="BE7970" i="4"/>
  <c r="BI7970" i="4" s="1"/>
  <c r="BJ7970" i="4" s="1"/>
  <c r="BK7970" i="4" s="1"/>
  <c r="BE8002" i="4"/>
  <c r="BI8002" i="4" s="1"/>
  <c r="BJ8002" i="4" s="1"/>
  <c r="BK8002" i="4" s="1"/>
  <c r="BE8034" i="4"/>
  <c r="BI8034" i="4" s="1"/>
  <c r="BJ8034" i="4" s="1"/>
  <c r="BK8034" i="4" s="1"/>
  <c r="BE8066" i="4"/>
  <c r="BI8066" i="4" s="1"/>
  <c r="BJ8066" i="4" s="1"/>
  <c r="BK8066" i="4" s="1"/>
  <c r="BE8098" i="4"/>
  <c r="BI8098" i="4" s="1"/>
  <c r="BJ8098" i="4" s="1"/>
  <c r="BK8098" i="4" s="1"/>
  <c r="BE8130" i="4"/>
  <c r="BI8130" i="4" s="1"/>
  <c r="BJ8130" i="4" s="1"/>
  <c r="BK8130" i="4" s="1"/>
  <c r="BE8162" i="4"/>
  <c r="BI8162" i="4" s="1"/>
  <c r="BJ8162" i="4" s="1"/>
  <c r="BK8162" i="4" s="1"/>
  <c r="BE8194" i="4"/>
  <c r="BI8194" i="4" s="1"/>
  <c r="BJ8194" i="4" s="1"/>
  <c r="BK8194" i="4" s="1"/>
  <c r="BE8226" i="4"/>
  <c r="BI8226" i="4" s="1"/>
  <c r="BJ8226" i="4" s="1"/>
  <c r="BK8226" i="4" s="1"/>
  <c r="BE8258" i="4"/>
  <c r="BI8258" i="4" s="1"/>
  <c r="BJ8258" i="4" s="1"/>
  <c r="BK8258" i="4" s="1"/>
  <c r="BE8290" i="4"/>
  <c r="BI8290" i="4" s="1"/>
  <c r="BJ8290" i="4" s="1"/>
  <c r="BK8290" i="4" s="1"/>
  <c r="BE8322" i="4"/>
  <c r="BI8322" i="4" s="1"/>
  <c r="BJ8322" i="4" s="1"/>
  <c r="BK8322" i="4" s="1"/>
  <c r="BE8354" i="4"/>
  <c r="BI8354" i="4" s="1"/>
  <c r="BJ8354" i="4" s="1"/>
  <c r="BK8354" i="4" s="1"/>
  <c r="BE8386" i="4"/>
  <c r="BI8386" i="4" s="1"/>
  <c r="BJ8386" i="4" s="1"/>
  <c r="BK8386" i="4" s="1"/>
  <c r="BE8418" i="4"/>
  <c r="BI8418" i="4" s="1"/>
  <c r="BJ8418" i="4" s="1"/>
  <c r="BK8418" i="4" s="1"/>
  <c r="BE8450" i="4"/>
  <c r="BI8450" i="4" s="1"/>
  <c r="BJ8450" i="4" s="1"/>
  <c r="BK8450" i="4" s="1"/>
  <c r="BE8482" i="4"/>
  <c r="BI8482" i="4" s="1"/>
  <c r="BJ8482" i="4" s="1"/>
  <c r="BK8482" i="4" s="1"/>
  <c r="BE8514" i="4"/>
  <c r="BI8514" i="4" s="1"/>
  <c r="BJ8514" i="4" s="1"/>
  <c r="BK8514" i="4" s="1"/>
  <c r="BE8546" i="4"/>
  <c r="BI8546" i="4" s="1"/>
  <c r="BJ8546" i="4" s="1"/>
  <c r="BK8546" i="4" s="1"/>
  <c r="BE8578" i="4"/>
  <c r="BI8578" i="4" s="1"/>
  <c r="BJ8578" i="4" s="1"/>
  <c r="BK8578" i="4" s="1"/>
  <c r="BE8610" i="4"/>
  <c r="BI8610" i="4" s="1"/>
  <c r="BJ8610" i="4" s="1"/>
  <c r="BK8610" i="4" s="1"/>
  <c r="BE8642" i="4"/>
  <c r="BI8642" i="4" s="1"/>
  <c r="BJ8642" i="4" s="1"/>
  <c r="BK8642" i="4" s="1"/>
  <c r="BE8674" i="4"/>
  <c r="BI8674" i="4" s="1"/>
  <c r="BJ8674" i="4" s="1"/>
  <c r="BK8674" i="4" s="1"/>
  <c r="BE8706" i="4"/>
  <c r="BI8706" i="4" s="1"/>
  <c r="BJ8706" i="4" s="1"/>
  <c r="BK8706" i="4" s="1"/>
  <c r="BE8738" i="4"/>
  <c r="BI8738" i="4" s="1"/>
  <c r="BJ8738" i="4" s="1"/>
  <c r="BK8738" i="4" s="1"/>
  <c r="BE6382" i="4"/>
  <c r="BI6382" i="4" s="1"/>
  <c r="BJ6382" i="4" s="1"/>
  <c r="BK6382" i="4" s="1"/>
  <c r="BE6522" i="4"/>
  <c r="BI6522" i="4" s="1"/>
  <c r="BJ6522" i="4" s="1"/>
  <c r="BK6522" i="4" s="1"/>
  <c r="BE6600" i="4"/>
  <c r="BI6600" i="4" s="1"/>
  <c r="BJ6600" i="4" s="1"/>
  <c r="BK6600" i="4" s="1"/>
  <c r="BE6664" i="4"/>
  <c r="BI6664" i="4" s="1"/>
  <c r="BJ6664" i="4" s="1"/>
  <c r="BK6664" i="4" s="1"/>
  <c r="BE6717" i="4"/>
  <c r="BI6717" i="4" s="1"/>
  <c r="BJ6717" i="4" s="1"/>
  <c r="BK6717" i="4" s="1"/>
  <c r="BE6772" i="4"/>
  <c r="BE6821" i="4"/>
  <c r="BI6821" i="4" s="1"/>
  <c r="BJ6821" i="4" s="1"/>
  <c r="BK6821" i="4" s="1"/>
  <c r="BE6864" i="4"/>
  <c r="BI6864" i="4" s="1"/>
  <c r="BJ6864" i="4" s="1"/>
  <c r="BK6864" i="4" s="1"/>
  <c r="BE6907" i="4"/>
  <c r="BE6949" i="4"/>
  <c r="BI6949" i="4" s="1"/>
  <c r="BJ6949" i="4" s="1"/>
  <c r="BK6949" i="4" s="1"/>
  <c r="BE6988" i="4"/>
  <c r="BI6988" i="4" s="1"/>
  <c r="BJ6988" i="4" s="1"/>
  <c r="BK6988" i="4" s="1"/>
  <c r="BE7025" i="4"/>
  <c r="BI7025" i="4" s="1"/>
  <c r="BJ7025" i="4" s="1"/>
  <c r="BK7025" i="4" s="1"/>
  <c r="BE7064" i="4"/>
  <c r="BI7064" i="4" s="1"/>
  <c r="BJ7064" i="4" s="1"/>
  <c r="BK7064" i="4" s="1"/>
  <c r="BE7099" i="4"/>
  <c r="BI7099" i="4" s="1"/>
  <c r="BJ7099" i="4" s="1"/>
  <c r="BK7099" i="4" s="1"/>
  <c r="BE7134" i="4"/>
  <c r="BI7134" i="4" s="1"/>
  <c r="BJ7134" i="4" s="1"/>
  <c r="BK7134" i="4" s="1"/>
  <c r="BE7168" i="4"/>
  <c r="BI7168" i="4" s="1"/>
  <c r="BJ7168" i="4" s="1"/>
  <c r="BK7168" i="4" s="1"/>
  <c r="BE7202" i="4"/>
  <c r="BI7202" i="4" s="1"/>
  <c r="BJ7202" i="4" s="1"/>
  <c r="BK7202" i="4" s="1"/>
  <c r="BE7235" i="4"/>
  <c r="BI7235" i="4" s="1"/>
  <c r="BJ7235" i="4" s="1"/>
  <c r="BK7235" i="4" s="1"/>
  <c r="BE7267" i="4"/>
  <c r="BI7267" i="4" s="1"/>
  <c r="BJ7267" i="4" s="1"/>
  <c r="BK7267" i="4" s="1"/>
  <c r="BE7299" i="4"/>
  <c r="BI7299" i="4" s="1"/>
  <c r="BJ7299" i="4" s="1"/>
  <c r="BK7299" i="4" s="1"/>
  <c r="BE7331" i="4"/>
  <c r="BI7331" i="4" s="1"/>
  <c r="BJ7331" i="4" s="1"/>
  <c r="BK7331" i="4" s="1"/>
  <c r="BE7363" i="4"/>
  <c r="BI7363" i="4" s="1"/>
  <c r="BJ7363" i="4" s="1"/>
  <c r="BK7363" i="4" s="1"/>
  <c r="BE7395" i="4"/>
  <c r="BI7395" i="4" s="1"/>
  <c r="BJ7395" i="4" s="1"/>
  <c r="BK7395" i="4" s="1"/>
  <c r="BE7427" i="4"/>
  <c r="BI7427" i="4" s="1"/>
  <c r="BJ7427" i="4" s="1"/>
  <c r="BK7427" i="4" s="1"/>
  <c r="BE7459" i="4"/>
  <c r="BI7459" i="4" s="1"/>
  <c r="BJ7459" i="4" s="1"/>
  <c r="BK7459" i="4" s="1"/>
  <c r="BE7491" i="4"/>
  <c r="BI7491" i="4" s="1"/>
  <c r="BJ7491" i="4" s="1"/>
  <c r="BK7491" i="4" s="1"/>
  <c r="BE7523" i="4"/>
  <c r="BI7523" i="4" s="1"/>
  <c r="BJ7523" i="4" s="1"/>
  <c r="BK7523" i="4" s="1"/>
  <c r="BE7555" i="4"/>
  <c r="BI7555" i="4" s="1"/>
  <c r="BJ7555" i="4" s="1"/>
  <c r="BK7555" i="4" s="1"/>
  <c r="BE7587" i="4"/>
  <c r="BI7587" i="4" s="1"/>
  <c r="BJ7587" i="4" s="1"/>
  <c r="BK7587" i="4" s="1"/>
  <c r="BE7619" i="4"/>
  <c r="BI7619" i="4" s="1"/>
  <c r="BJ7619" i="4" s="1"/>
  <c r="BK7619" i="4" s="1"/>
  <c r="BE7651" i="4"/>
  <c r="BI7651" i="4" s="1"/>
  <c r="BJ7651" i="4" s="1"/>
  <c r="BK7651" i="4" s="1"/>
  <c r="BE7683" i="4"/>
  <c r="BI7683" i="4" s="1"/>
  <c r="BJ7683" i="4" s="1"/>
  <c r="BK7683" i="4" s="1"/>
  <c r="BE7715" i="4"/>
  <c r="BI7715" i="4" s="1"/>
  <c r="BJ7715" i="4" s="1"/>
  <c r="BK7715" i="4" s="1"/>
  <c r="BE7747" i="4"/>
  <c r="BI7747" i="4" s="1"/>
  <c r="BJ7747" i="4" s="1"/>
  <c r="BK7747" i="4" s="1"/>
  <c r="BE7779" i="4"/>
  <c r="BI7779" i="4" s="1"/>
  <c r="BJ7779" i="4" s="1"/>
  <c r="BK7779" i="4" s="1"/>
  <c r="BE7811" i="4"/>
  <c r="BI7811" i="4" s="1"/>
  <c r="BJ7811" i="4" s="1"/>
  <c r="BK7811" i="4" s="1"/>
  <c r="BE7843" i="4"/>
  <c r="BI7843" i="4" s="1"/>
  <c r="BJ7843" i="4" s="1"/>
  <c r="BK7843" i="4" s="1"/>
  <c r="BE7875" i="4"/>
  <c r="BI7875" i="4" s="1"/>
  <c r="BJ7875" i="4" s="1"/>
  <c r="BK7875" i="4" s="1"/>
  <c r="BE7907" i="4"/>
  <c r="BI7907" i="4" s="1"/>
  <c r="BJ7907" i="4" s="1"/>
  <c r="BK7907" i="4" s="1"/>
  <c r="BE7939" i="4"/>
  <c r="BI7939" i="4" s="1"/>
  <c r="BJ7939" i="4" s="1"/>
  <c r="BK7939" i="4" s="1"/>
  <c r="BE7971" i="4"/>
  <c r="BI7971" i="4" s="1"/>
  <c r="BJ7971" i="4" s="1"/>
  <c r="BK7971" i="4" s="1"/>
  <c r="BE8003" i="4"/>
  <c r="BI8003" i="4" s="1"/>
  <c r="BJ8003" i="4" s="1"/>
  <c r="BK8003" i="4" s="1"/>
  <c r="BE8035" i="4"/>
  <c r="BI8035" i="4" s="1"/>
  <c r="BJ8035" i="4" s="1"/>
  <c r="BK8035" i="4" s="1"/>
  <c r="BE8067" i="4"/>
  <c r="BI8067" i="4" s="1"/>
  <c r="BJ8067" i="4" s="1"/>
  <c r="BK8067" i="4" s="1"/>
  <c r="BE8099" i="4"/>
  <c r="BI8099" i="4" s="1"/>
  <c r="BJ8099" i="4" s="1"/>
  <c r="BK8099" i="4" s="1"/>
  <c r="BE8131" i="4"/>
  <c r="BI8131" i="4" s="1"/>
  <c r="BJ8131" i="4" s="1"/>
  <c r="BK8131" i="4" s="1"/>
  <c r="BE8163" i="4"/>
  <c r="BI8163" i="4" s="1"/>
  <c r="BJ8163" i="4" s="1"/>
  <c r="BK8163" i="4" s="1"/>
  <c r="BE8195" i="4"/>
  <c r="BI8195" i="4" s="1"/>
  <c r="BJ8195" i="4" s="1"/>
  <c r="BK8195" i="4" s="1"/>
  <c r="BE8227" i="4"/>
  <c r="BI8227" i="4" s="1"/>
  <c r="BJ8227" i="4" s="1"/>
  <c r="BK8227" i="4" s="1"/>
  <c r="BE8259" i="4"/>
  <c r="BE8291" i="4"/>
  <c r="BI8291" i="4" s="1"/>
  <c r="BJ8291" i="4" s="1"/>
  <c r="BK8291" i="4" s="1"/>
  <c r="BE8323" i="4"/>
  <c r="BI8323" i="4" s="1"/>
  <c r="BJ8323" i="4" s="1"/>
  <c r="BK8323" i="4" s="1"/>
  <c r="BE8355" i="4"/>
  <c r="BI8355" i="4" s="1"/>
  <c r="BJ8355" i="4" s="1"/>
  <c r="BK8355" i="4" s="1"/>
  <c r="BE8387" i="4"/>
  <c r="BE8419" i="4"/>
  <c r="BI8419" i="4" s="1"/>
  <c r="BJ8419" i="4" s="1"/>
  <c r="BK8419" i="4" s="1"/>
  <c r="BE8451" i="4"/>
  <c r="BI8451" i="4" s="1"/>
  <c r="BJ8451" i="4" s="1"/>
  <c r="BK8451" i="4" s="1"/>
  <c r="BE8483" i="4"/>
  <c r="BI8483" i="4" s="1"/>
  <c r="BJ8483" i="4" s="1"/>
  <c r="BK8483" i="4" s="1"/>
  <c r="BE8515" i="4"/>
  <c r="BI8515" i="4" s="1"/>
  <c r="BJ8515" i="4" s="1"/>
  <c r="BK8515" i="4" s="1"/>
  <c r="BE8547" i="4"/>
  <c r="BI8547" i="4" s="1"/>
  <c r="BJ8547" i="4" s="1"/>
  <c r="BK8547" i="4" s="1"/>
  <c r="BE8579" i="4"/>
  <c r="BI8579" i="4" s="1"/>
  <c r="BJ8579" i="4" s="1"/>
  <c r="BK8579" i="4" s="1"/>
  <c r="BE8611" i="4"/>
  <c r="BE8643" i="4"/>
  <c r="BE8675" i="4"/>
  <c r="BI8675" i="4" s="1"/>
  <c r="BJ8675" i="4" s="1"/>
  <c r="BK8675" i="4" s="1"/>
  <c r="BE8707" i="4"/>
  <c r="BE8739" i="4"/>
  <c r="BE6394" i="4"/>
  <c r="BI6394" i="4" s="1"/>
  <c r="BJ6394" i="4" s="1"/>
  <c r="BK6394" i="4" s="1"/>
  <c r="BE6525" i="4"/>
  <c r="BI6525" i="4" s="1"/>
  <c r="BJ6525" i="4" s="1"/>
  <c r="BK6525" i="4" s="1"/>
  <c r="BE6601" i="4"/>
  <c r="BI6601" i="4" s="1"/>
  <c r="BJ6601" i="4" s="1"/>
  <c r="BK6601" i="4" s="1"/>
  <c r="BE6665" i="4"/>
  <c r="BI6665" i="4" s="1"/>
  <c r="BJ6665" i="4" s="1"/>
  <c r="BK6665" i="4" s="1"/>
  <c r="BE6719" i="4"/>
  <c r="BI6719" i="4" s="1"/>
  <c r="BJ6719" i="4" s="1"/>
  <c r="BK6719" i="4" s="1"/>
  <c r="BE6773" i="4"/>
  <c r="BI6773" i="4" s="1"/>
  <c r="BJ6773" i="4" s="1"/>
  <c r="BK6773" i="4" s="1"/>
  <c r="BE6822" i="4"/>
  <c r="BI6822" i="4" s="1"/>
  <c r="BJ6822" i="4" s="1"/>
  <c r="BK6822" i="4" s="1"/>
  <c r="BE6868" i="4"/>
  <c r="BI6868" i="4" s="1"/>
  <c r="BJ6868" i="4" s="1"/>
  <c r="BK6868" i="4" s="1"/>
  <c r="BE6908" i="4"/>
  <c r="BE6950" i="4"/>
  <c r="BI6950" i="4" s="1"/>
  <c r="BJ6950" i="4" s="1"/>
  <c r="BK6950" i="4" s="1"/>
  <c r="BE6989" i="4"/>
  <c r="BI6989" i="4" s="1"/>
  <c r="BJ6989" i="4" s="1"/>
  <c r="BK6989" i="4" s="1"/>
  <c r="BE7028" i="4"/>
  <c r="BE7065" i="4"/>
  <c r="BI7065" i="4" s="1"/>
  <c r="BJ7065" i="4" s="1"/>
  <c r="BK7065" i="4" s="1"/>
  <c r="BE7100" i="4"/>
  <c r="BI7100" i="4" s="1"/>
  <c r="BJ7100" i="4" s="1"/>
  <c r="BK7100" i="4" s="1"/>
  <c r="BE7135" i="4"/>
  <c r="BI7135" i="4" s="1"/>
  <c r="BJ7135" i="4" s="1"/>
  <c r="BK7135" i="4" s="1"/>
  <c r="BE7169" i="4"/>
  <c r="BI7169" i="4" s="1"/>
  <c r="BJ7169" i="4" s="1"/>
  <c r="BK7169" i="4" s="1"/>
  <c r="BE7203" i="4"/>
  <c r="BI7203" i="4" s="1"/>
  <c r="BJ7203" i="4" s="1"/>
  <c r="BK7203" i="4" s="1"/>
  <c r="BE7236" i="4"/>
  <c r="BI7236" i="4" s="1"/>
  <c r="BJ7236" i="4" s="1"/>
  <c r="BK7236" i="4" s="1"/>
  <c r="BE7268" i="4"/>
  <c r="BI7268" i="4" s="1"/>
  <c r="BJ7268" i="4" s="1"/>
  <c r="BK7268" i="4" s="1"/>
  <c r="BE7300" i="4"/>
  <c r="BI7300" i="4" s="1"/>
  <c r="BJ7300" i="4" s="1"/>
  <c r="BK7300" i="4" s="1"/>
  <c r="BE7332" i="4"/>
  <c r="BI7332" i="4" s="1"/>
  <c r="BJ7332" i="4" s="1"/>
  <c r="BK7332" i="4" s="1"/>
  <c r="BE7364" i="4"/>
  <c r="BI7364" i="4" s="1"/>
  <c r="BJ7364" i="4" s="1"/>
  <c r="BK7364" i="4" s="1"/>
  <c r="BE7396" i="4"/>
  <c r="BI7396" i="4" s="1"/>
  <c r="BJ7396" i="4" s="1"/>
  <c r="BK7396" i="4" s="1"/>
  <c r="BE7428" i="4"/>
  <c r="BI7428" i="4" s="1"/>
  <c r="BJ7428" i="4" s="1"/>
  <c r="BK7428" i="4" s="1"/>
  <c r="BE7460" i="4"/>
  <c r="BI7460" i="4" s="1"/>
  <c r="BJ7460" i="4" s="1"/>
  <c r="BK7460" i="4" s="1"/>
  <c r="BE7492" i="4"/>
  <c r="BI7492" i="4" s="1"/>
  <c r="BJ7492" i="4" s="1"/>
  <c r="BK7492" i="4" s="1"/>
  <c r="BE7524" i="4"/>
  <c r="BI7524" i="4" s="1"/>
  <c r="BJ7524" i="4" s="1"/>
  <c r="BK7524" i="4" s="1"/>
  <c r="BE7556" i="4"/>
  <c r="BI7556" i="4" s="1"/>
  <c r="BJ7556" i="4" s="1"/>
  <c r="BK7556" i="4" s="1"/>
  <c r="BE7588" i="4"/>
  <c r="BI7588" i="4" s="1"/>
  <c r="BJ7588" i="4" s="1"/>
  <c r="BK7588" i="4" s="1"/>
  <c r="BE7620" i="4"/>
  <c r="BI7620" i="4" s="1"/>
  <c r="BJ7620" i="4" s="1"/>
  <c r="BK7620" i="4" s="1"/>
  <c r="BE7652" i="4"/>
  <c r="BI7652" i="4" s="1"/>
  <c r="BJ7652" i="4" s="1"/>
  <c r="BK7652" i="4" s="1"/>
  <c r="BE7684" i="4"/>
  <c r="BI7684" i="4" s="1"/>
  <c r="BJ7684" i="4" s="1"/>
  <c r="BK7684" i="4" s="1"/>
  <c r="BE7716" i="4"/>
  <c r="BI7716" i="4" s="1"/>
  <c r="BJ7716" i="4" s="1"/>
  <c r="BK7716" i="4" s="1"/>
  <c r="BE7748" i="4"/>
  <c r="BI7748" i="4" s="1"/>
  <c r="BJ7748" i="4" s="1"/>
  <c r="BK7748" i="4" s="1"/>
  <c r="BE7780" i="4"/>
  <c r="BI7780" i="4" s="1"/>
  <c r="BJ7780" i="4" s="1"/>
  <c r="BK7780" i="4" s="1"/>
  <c r="BE7812" i="4"/>
  <c r="BI7812" i="4" s="1"/>
  <c r="BJ7812" i="4" s="1"/>
  <c r="BK7812" i="4" s="1"/>
  <c r="BE7844" i="4"/>
  <c r="BI7844" i="4" s="1"/>
  <c r="BJ7844" i="4" s="1"/>
  <c r="BK7844" i="4" s="1"/>
  <c r="BE7876" i="4"/>
  <c r="BI7876" i="4" s="1"/>
  <c r="BJ7876" i="4" s="1"/>
  <c r="BK7876" i="4" s="1"/>
  <c r="BE7908" i="4"/>
  <c r="BI7908" i="4" s="1"/>
  <c r="BJ7908" i="4" s="1"/>
  <c r="BK7908" i="4" s="1"/>
  <c r="BE7940" i="4"/>
  <c r="BI7940" i="4" s="1"/>
  <c r="BJ7940" i="4" s="1"/>
  <c r="BK7940" i="4" s="1"/>
  <c r="BE7972" i="4"/>
  <c r="BI7972" i="4" s="1"/>
  <c r="BJ7972" i="4" s="1"/>
  <c r="BK7972" i="4" s="1"/>
  <c r="BE8004" i="4"/>
  <c r="BI8004" i="4" s="1"/>
  <c r="BJ8004" i="4" s="1"/>
  <c r="BK8004" i="4" s="1"/>
  <c r="BE8036" i="4"/>
  <c r="BI8036" i="4" s="1"/>
  <c r="BJ8036" i="4" s="1"/>
  <c r="BK8036" i="4" s="1"/>
  <c r="BE8068" i="4"/>
  <c r="BI8068" i="4" s="1"/>
  <c r="BJ8068" i="4" s="1"/>
  <c r="BK8068" i="4" s="1"/>
  <c r="BE8100" i="4"/>
  <c r="BI8100" i="4" s="1"/>
  <c r="BJ8100" i="4" s="1"/>
  <c r="BK8100" i="4" s="1"/>
  <c r="BE8132" i="4"/>
  <c r="BI8132" i="4" s="1"/>
  <c r="BJ8132" i="4" s="1"/>
  <c r="BK8132" i="4" s="1"/>
  <c r="BE8164" i="4"/>
  <c r="BI8164" i="4" s="1"/>
  <c r="BJ8164" i="4" s="1"/>
  <c r="BK8164" i="4" s="1"/>
  <c r="BE8196" i="4"/>
  <c r="BI8196" i="4" s="1"/>
  <c r="BJ8196" i="4" s="1"/>
  <c r="BK8196" i="4" s="1"/>
  <c r="BE8228" i="4"/>
  <c r="BI8228" i="4" s="1"/>
  <c r="BJ8228" i="4" s="1"/>
  <c r="BK8228" i="4" s="1"/>
  <c r="BE8260" i="4"/>
  <c r="BI8260" i="4" s="1"/>
  <c r="BJ8260" i="4" s="1"/>
  <c r="BK8260" i="4" s="1"/>
  <c r="BE8292" i="4"/>
  <c r="BI8292" i="4" s="1"/>
  <c r="BJ8292" i="4" s="1"/>
  <c r="BK8292" i="4" s="1"/>
  <c r="BE8324" i="4"/>
  <c r="BI8324" i="4" s="1"/>
  <c r="BJ8324" i="4" s="1"/>
  <c r="BK8324" i="4" s="1"/>
  <c r="BE8356" i="4"/>
  <c r="BI8356" i="4" s="1"/>
  <c r="BJ8356" i="4" s="1"/>
  <c r="BK8356" i="4" s="1"/>
  <c r="BE8388" i="4"/>
  <c r="BI8388" i="4" s="1"/>
  <c r="BJ8388" i="4" s="1"/>
  <c r="BK8388" i="4" s="1"/>
  <c r="BE8420" i="4"/>
  <c r="BI8420" i="4" s="1"/>
  <c r="BJ8420" i="4" s="1"/>
  <c r="BK8420" i="4" s="1"/>
  <c r="BE8452" i="4"/>
  <c r="BE8484" i="4"/>
  <c r="BE8516" i="4"/>
  <c r="BI8516" i="4" s="1"/>
  <c r="BJ8516" i="4" s="1"/>
  <c r="BK8516" i="4" s="1"/>
  <c r="BE8548" i="4"/>
  <c r="BI8548" i="4" s="1"/>
  <c r="BJ8548" i="4" s="1"/>
  <c r="BK8548" i="4" s="1"/>
  <c r="BE8580" i="4"/>
  <c r="BI8580" i="4" s="1"/>
  <c r="BJ8580" i="4" s="1"/>
  <c r="BK8580" i="4" s="1"/>
  <c r="BE8612" i="4"/>
  <c r="BE8644" i="4"/>
  <c r="BI8644" i="4" s="1"/>
  <c r="BJ8644" i="4" s="1"/>
  <c r="BK8644" i="4" s="1"/>
  <c r="BE8676" i="4"/>
  <c r="BI8676" i="4" s="1"/>
  <c r="BJ8676" i="4" s="1"/>
  <c r="BK8676" i="4" s="1"/>
  <c r="BE8708" i="4"/>
  <c r="BI8708" i="4" s="1"/>
  <c r="BJ8708" i="4" s="1"/>
  <c r="BK8708" i="4" s="1"/>
  <c r="BE8740" i="4"/>
  <c r="BI8740" i="4" s="1"/>
  <c r="BJ8740" i="4" s="1"/>
  <c r="BK8740" i="4" s="1"/>
  <c r="BE8772" i="4"/>
  <c r="BI8772" i="4" s="1"/>
  <c r="BJ8772" i="4" s="1"/>
  <c r="BK8772" i="4" s="1"/>
  <c r="BE8804" i="4"/>
  <c r="BI8804" i="4" s="1"/>
  <c r="BJ8804" i="4" s="1"/>
  <c r="BK8804" i="4" s="1"/>
  <c r="BE8836" i="4"/>
  <c r="BE8868" i="4"/>
  <c r="BI8868" i="4" s="1"/>
  <c r="BJ8868" i="4" s="1"/>
  <c r="BK8868" i="4" s="1"/>
  <c r="BE8900" i="4"/>
  <c r="BE8932" i="4"/>
  <c r="BI8932" i="4" s="1"/>
  <c r="BJ8932" i="4" s="1"/>
  <c r="BK8932" i="4" s="1"/>
  <c r="BE8964" i="4"/>
  <c r="BE8996" i="4"/>
  <c r="BE9028" i="4"/>
  <c r="BI9028" i="4" s="1"/>
  <c r="BJ9028" i="4" s="1"/>
  <c r="BK9028" i="4" s="1"/>
  <c r="BE9060" i="4"/>
  <c r="BI9060" i="4" s="1"/>
  <c r="BJ9060" i="4" s="1"/>
  <c r="BK9060" i="4" s="1"/>
  <c r="BE9092" i="4"/>
  <c r="BE9124" i="4"/>
  <c r="BI9124" i="4" s="1"/>
  <c r="BJ9124" i="4" s="1"/>
  <c r="BK9124" i="4" s="1"/>
  <c r="BE9156" i="4"/>
  <c r="BI9156" i="4" s="1"/>
  <c r="BJ9156" i="4" s="1"/>
  <c r="BK9156" i="4" s="1"/>
  <c r="BE9188" i="4"/>
  <c r="BI9188" i="4" s="1"/>
  <c r="BJ9188" i="4" s="1"/>
  <c r="BK9188" i="4" s="1"/>
  <c r="BE6399" i="4"/>
  <c r="BI6399" i="4" s="1"/>
  <c r="BJ6399" i="4" s="1"/>
  <c r="BK6399" i="4" s="1"/>
  <c r="BE6527" i="4"/>
  <c r="BI6527" i="4" s="1"/>
  <c r="BJ6527" i="4" s="1"/>
  <c r="BK6527" i="4" s="1"/>
  <c r="BE6602" i="4"/>
  <c r="BI6602" i="4" s="1"/>
  <c r="BJ6602" i="4" s="1"/>
  <c r="BK6602" i="4" s="1"/>
  <c r="BE6666" i="4"/>
  <c r="BI6666" i="4" s="1"/>
  <c r="BJ6666" i="4" s="1"/>
  <c r="BK6666" i="4" s="1"/>
  <c r="BE6721" i="4"/>
  <c r="BI6721" i="4" s="1"/>
  <c r="BJ6721" i="4" s="1"/>
  <c r="BK6721" i="4" s="1"/>
  <c r="BE6775" i="4"/>
  <c r="BE6824" i="4"/>
  <c r="BI6824" i="4" s="1"/>
  <c r="BJ6824" i="4" s="1"/>
  <c r="BK6824" i="4" s="1"/>
  <c r="BE6869" i="4"/>
  <c r="BI6869" i="4" s="1"/>
  <c r="BJ6869" i="4" s="1"/>
  <c r="BK6869" i="4" s="1"/>
  <c r="BE6909" i="4"/>
  <c r="BI6909" i="4" s="1"/>
  <c r="BJ6909" i="4" s="1"/>
  <c r="BK6909" i="4" s="1"/>
  <c r="BE6952" i="4"/>
  <c r="BI6952" i="4" s="1"/>
  <c r="BJ6952" i="4" s="1"/>
  <c r="BK6952" i="4" s="1"/>
  <c r="BE6990" i="4"/>
  <c r="BI6990" i="4" s="1"/>
  <c r="BJ6990" i="4" s="1"/>
  <c r="BK6990" i="4" s="1"/>
  <c r="BE7029" i="4"/>
  <c r="BI7029" i="4" s="1"/>
  <c r="BJ7029" i="4" s="1"/>
  <c r="BK7029" i="4" s="1"/>
  <c r="BE7066" i="4"/>
  <c r="BI7066" i="4" s="1"/>
  <c r="BJ7066" i="4" s="1"/>
  <c r="BK7066" i="4" s="1"/>
  <c r="BE7101" i="4"/>
  <c r="BI7101" i="4" s="1"/>
  <c r="BJ7101" i="4" s="1"/>
  <c r="BK7101" i="4" s="1"/>
  <c r="BE7136" i="4"/>
  <c r="BI7136" i="4" s="1"/>
  <c r="BJ7136" i="4" s="1"/>
  <c r="BK7136" i="4" s="1"/>
  <c r="BE7170" i="4"/>
  <c r="BI7170" i="4" s="1"/>
  <c r="BJ7170" i="4" s="1"/>
  <c r="BK7170" i="4" s="1"/>
  <c r="BE7204" i="4"/>
  <c r="BI7204" i="4" s="1"/>
  <c r="BJ7204" i="4" s="1"/>
  <c r="BK7204" i="4" s="1"/>
  <c r="BE7237" i="4"/>
  <c r="BI7237" i="4" s="1"/>
  <c r="BJ7237" i="4" s="1"/>
  <c r="BK7237" i="4" s="1"/>
  <c r="BE7269" i="4"/>
  <c r="BI7269" i="4" s="1"/>
  <c r="BJ7269" i="4" s="1"/>
  <c r="BK7269" i="4" s="1"/>
  <c r="BE7301" i="4"/>
  <c r="BI7301" i="4" s="1"/>
  <c r="BJ7301" i="4" s="1"/>
  <c r="BK7301" i="4" s="1"/>
  <c r="BE7333" i="4"/>
  <c r="BI7333" i="4" s="1"/>
  <c r="BJ7333" i="4" s="1"/>
  <c r="BK7333" i="4" s="1"/>
  <c r="BE7365" i="4"/>
  <c r="BI7365" i="4" s="1"/>
  <c r="BJ7365" i="4" s="1"/>
  <c r="BK7365" i="4" s="1"/>
  <c r="BE7397" i="4"/>
  <c r="BI7397" i="4" s="1"/>
  <c r="BJ7397" i="4" s="1"/>
  <c r="BK7397" i="4" s="1"/>
  <c r="BE7429" i="4"/>
  <c r="BI7429" i="4" s="1"/>
  <c r="BJ7429" i="4" s="1"/>
  <c r="BK7429" i="4" s="1"/>
  <c r="BE7461" i="4"/>
  <c r="BI7461" i="4" s="1"/>
  <c r="BJ7461" i="4" s="1"/>
  <c r="BK7461" i="4" s="1"/>
  <c r="BE7493" i="4"/>
  <c r="BI7493" i="4" s="1"/>
  <c r="BJ7493" i="4" s="1"/>
  <c r="BK7493" i="4" s="1"/>
  <c r="BE7525" i="4"/>
  <c r="BI7525" i="4" s="1"/>
  <c r="BJ7525" i="4" s="1"/>
  <c r="BK7525" i="4" s="1"/>
  <c r="BE7557" i="4"/>
  <c r="BI7557" i="4" s="1"/>
  <c r="BJ7557" i="4" s="1"/>
  <c r="BK7557" i="4" s="1"/>
  <c r="BE7589" i="4"/>
  <c r="BI7589" i="4" s="1"/>
  <c r="BJ7589" i="4" s="1"/>
  <c r="BK7589" i="4" s="1"/>
  <c r="BE7621" i="4"/>
  <c r="BI7621" i="4" s="1"/>
  <c r="BJ7621" i="4" s="1"/>
  <c r="BK7621" i="4" s="1"/>
  <c r="BE7653" i="4"/>
  <c r="BI7653" i="4" s="1"/>
  <c r="BJ7653" i="4" s="1"/>
  <c r="BK7653" i="4" s="1"/>
  <c r="BE7685" i="4"/>
  <c r="BI7685" i="4" s="1"/>
  <c r="BJ7685" i="4" s="1"/>
  <c r="BK7685" i="4" s="1"/>
  <c r="BE7717" i="4"/>
  <c r="BI7717" i="4" s="1"/>
  <c r="BJ7717" i="4" s="1"/>
  <c r="BK7717" i="4" s="1"/>
  <c r="BE7749" i="4"/>
  <c r="BI7749" i="4" s="1"/>
  <c r="BJ7749" i="4" s="1"/>
  <c r="BK7749" i="4" s="1"/>
  <c r="BE7781" i="4"/>
  <c r="BI7781" i="4" s="1"/>
  <c r="BJ7781" i="4" s="1"/>
  <c r="BK7781" i="4" s="1"/>
  <c r="BE7813" i="4"/>
  <c r="BI7813" i="4" s="1"/>
  <c r="BJ7813" i="4" s="1"/>
  <c r="BK7813" i="4" s="1"/>
  <c r="BE7845" i="4"/>
  <c r="BI7845" i="4" s="1"/>
  <c r="BJ7845" i="4" s="1"/>
  <c r="BK7845" i="4" s="1"/>
  <c r="BE7877" i="4"/>
  <c r="BI7877" i="4" s="1"/>
  <c r="BJ7877" i="4" s="1"/>
  <c r="BK7877" i="4" s="1"/>
  <c r="BE7909" i="4"/>
  <c r="BI7909" i="4" s="1"/>
  <c r="BJ7909" i="4" s="1"/>
  <c r="BK7909" i="4" s="1"/>
  <c r="BE7941" i="4"/>
  <c r="BI7941" i="4" s="1"/>
  <c r="BJ7941" i="4" s="1"/>
  <c r="BK7941" i="4" s="1"/>
  <c r="BE7973" i="4"/>
  <c r="BI7973" i="4" s="1"/>
  <c r="BJ7973" i="4" s="1"/>
  <c r="BK7973" i="4" s="1"/>
  <c r="BE8005" i="4"/>
  <c r="BI8005" i="4" s="1"/>
  <c r="BJ8005" i="4" s="1"/>
  <c r="BK8005" i="4" s="1"/>
  <c r="BE8037" i="4"/>
  <c r="BI8037" i="4" s="1"/>
  <c r="BJ8037" i="4" s="1"/>
  <c r="BK8037" i="4" s="1"/>
  <c r="BE8069" i="4"/>
  <c r="BI8069" i="4" s="1"/>
  <c r="BJ8069" i="4" s="1"/>
  <c r="BK8069" i="4" s="1"/>
  <c r="BE8101" i="4"/>
  <c r="BI8101" i="4" s="1"/>
  <c r="BJ8101" i="4" s="1"/>
  <c r="BK8101" i="4" s="1"/>
  <c r="BE8133" i="4"/>
  <c r="BI8133" i="4" s="1"/>
  <c r="BJ8133" i="4" s="1"/>
  <c r="BK8133" i="4" s="1"/>
  <c r="BE8165" i="4"/>
  <c r="BI8165" i="4" s="1"/>
  <c r="BJ8165" i="4" s="1"/>
  <c r="BK8165" i="4" s="1"/>
  <c r="BE8197" i="4"/>
  <c r="BI8197" i="4" s="1"/>
  <c r="BJ8197" i="4" s="1"/>
  <c r="BK8197" i="4" s="1"/>
  <c r="BE8229" i="4"/>
  <c r="BI8229" i="4" s="1"/>
  <c r="BJ8229" i="4" s="1"/>
  <c r="BK8229" i="4" s="1"/>
  <c r="BE8261" i="4"/>
  <c r="BI8261" i="4" s="1"/>
  <c r="BJ8261" i="4" s="1"/>
  <c r="BK8261" i="4" s="1"/>
  <c r="BE8293" i="4"/>
  <c r="BI8293" i="4" s="1"/>
  <c r="BJ8293" i="4" s="1"/>
  <c r="BK8293" i="4" s="1"/>
  <c r="BE8325" i="4"/>
  <c r="BI8325" i="4" s="1"/>
  <c r="BJ8325" i="4" s="1"/>
  <c r="BK8325" i="4" s="1"/>
  <c r="BE8357" i="4"/>
  <c r="BI8357" i="4" s="1"/>
  <c r="BJ8357" i="4" s="1"/>
  <c r="BK8357" i="4" s="1"/>
  <c r="BE8389" i="4"/>
  <c r="BI8389" i="4" s="1"/>
  <c r="BJ8389" i="4" s="1"/>
  <c r="BK8389" i="4" s="1"/>
  <c r="BE8421" i="4"/>
  <c r="BI8421" i="4" s="1"/>
  <c r="BJ8421" i="4" s="1"/>
  <c r="BK8421" i="4" s="1"/>
  <c r="BE8453" i="4"/>
  <c r="BI8453" i="4" s="1"/>
  <c r="BJ8453" i="4" s="1"/>
  <c r="BK8453" i="4" s="1"/>
  <c r="BE8485" i="4"/>
  <c r="BI8485" i="4" s="1"/>
  <c r="BJ8485" i="4" s="1"/>
  <c r="BK8485" i="4" s="1"/>
  <c r="BE8517" i="4"/>
  <c r="BI8517" i="4" s="1"/>
  <c r="BJ8517" i="4" s="1"/>
  <c r="BK8517" i="4" s="1"/>
  <c r="BE8549" i="4"/>
  <c r="BI8549" i="4" s="1"/>
  <c r="BJ8549" i="4" s="1"/>
  <c r="BK8549" i="4" s="1"/>
  <c r="BE8581" i="4"/>
  <c r="BI8581" i="4" s="1"/>
  <c r="BJ8581" i="4" s="1"/>
  <c r="BK8581" i="4" s="1"/>
  <c r="BE8613" i="4"/>
  <c r="BI8613" i="4" s="1"/>
  <c r="BJ8613" i="4" s="1"/>
  <c r="BK8613" i="4" s="1"/>
  <c r="BE8645" i="4"/>
  <c r="BI8645" i="4" s="1"/>
  <c r="BJ8645" i="4" s="1"/>
  <c r="BK8645" i="4" s="1"/>
  <c r="BE8677" i="4"/>
  <c r="BI8677" i="4" s="1"/>
  <c r="BJ8677" i="4" s="1"/>
  <c r="BK8677" i="4" s="1"/>
  <c r="BE8709" i="4"/>
  <c r="BI8709" i="4" s="1"/>
  <c r="BJ8709" i="4" s="1"/>
  <c r="BK8709" i="4" s="1"/>
  <c r="BE8741" i="4"/>
  <c r="BI8741" i="4" s="1"/>
  <c r="BJ8741" i="4" s="1"/>
  <c r="BK8741" i="4" s="1"/>
  <c r="BE8773" i="4"/>
  <c r="BI8773" i="4" s="1"/>
  <c r="BJ8773" i="4" s="1"/>
  <c r="BK8773" i="4" s="1"/>
  <c r="BE8805" i="4"/>
  <c r="BI8805" i="4" s="1"/>
  <c r="BJ8805" i="4" s="1"/>
  <c r="BK8805" i="4" s="1"/>
  <c r="BE8837" i="4"/>
  <c r="BI8837" i="4" s="1"/>
  <c r="BJ8837" i="4" s="1"/>
  <c r="BK8837" i="4" s="1"/>
  <c r="BE6409" i="4"/>
  <c r="BI6409" i="4" s="1"/>
  <c r="BJ6409" i="4" s="1"/>
  <c r="BK6409" i="4" s="1"/>
  <c r="BE6530" i="4"/>
  <c r="BI6530" i="4" s="1"/>
  <c r="BJ6530" i="4" s="1"/>
  <c r="BK6530" i="4" s="1"/>
  <c r="BE6603" i="4"/>
  <c r="BI6603" i="4" s="1"/>
  <c r="BJ6603" i="4" s="1"/>
  <c r="BK6603" i="4" s="1"/>
  <c r="BE6667" i="4"/>
  <c r="BI6667" i="4" s="1"/>
  <c r="BJ6667" i="4" s="1"/>
  <c r="BK6667" i="4" s="1"/>
  <c r="BE6722" i="4"/>
  <c r="BI6722" i="4" s="1"/>
  <c r="BJ6722" i="4" s="1"/>
  <c r="BK6722" i="4" s="1"/>
  <c r="BE6776" i="4"/>
  <c r="BI6776" i="4" s="1"/>
  <c r="BJ6776" i="4" s="1"/>
  <c r="BK6776" i="4" s="1"/>
  <c r="BE6825" i="4"/>
  <c r="BI6825" i="4" s="1"/>
  <c r="BJ6825" i="4" s="1"/>
  <c r="BK6825" i="4" s="1"/>
  <c r="BE6871" i="4"/>
  <c r="BI6871" i="4" s="1"/>
  <c r="BJ6871" i="4" s="1"/>
  <c r="BK6871" i="4" s="1"/>
  <c r="BE6911" i="4"/>
  <c r="BI6911" i="4" s="1"/>
  <c r="BJ6911" i="4" s="1"/>
  <c r="BK6911" i="4" s="1"/>
  <c r="BE6953" i="4"/>
  <c r="BI6953" i="4" s="1"/>
  <c r="BJ6953" i="4" s="1"/>
  <c r="BK6953" i="4" s="1"/>
  <c r="BE6991" i="4"/>
  <c r="BI6991" i="4" s="1"/>
  <c r="BJ6991" i="4" s="1"/>
  <c r="BK6991" i="4" s="1"/>
  <c r="BE7031" i="4"/>
  <c r="BI7031" i="4" s="1"/>
  <c r="BJ7031" i="4" s="1"/>
  <c r="BK7031" i="4" s="1"/>
  <c r="BE7067" i="4"/>
  <c r="BI7067" i="4" s="1"/>
  <c r="BJ7067" i="4" s="1"/>
  <c r="BK7067" i="4" s="1"/>
  <c r="BE7102" i="4"/>
  <c r="BI7102" i="4" s="1"/>
  <c r="BJ7102" i="4" s="1"/>
  <c r="BK7102" i="4" s="1"/>
  <c r="BE7137" i="4"/>
  <c r="BI7137" i="4" s="1"/>
  <c r="BJ7137" i="4" s="1"/>
  <c r="BK7137" i="4" s="1"/>
  <c r="BE7171" i="4"/>
  <c r="BI7171" i="4" s="1"/>
  <c r="BJ7171" i="4" s="1"/>
  <c r="BK7171" i="4" s="1"/>
  <c r="BE7205" i="4"/>
  <c r="BI7205" i="4" s="1"/>
  <c r="BJ7205" i="4" s="1"/>
  <c r="BK7205" i="4" s="1"/>
  <c r="BE7238" i="4"/>
  <c r="BI7238" i="4" s="1"/>
  <c r="BJ7238" i="4" s="1"/>
  <c r="BK7238" i="4" s="1"/>
  <c r="BE7270" i="4"/>
  <c r="BI7270" i="4" s="1"/>
  <c r="BJ7270" i="4" s="1"/>
  <c r="BK7270" i="4" s="1"/>
  <c r="BE7302" i="4"/>
  <c r="BI7302" i="4" s="1"/>
  <c r="BJ7302" i="4" s="1"/>
  <c r="BK7302" i="4" s="1"/>
  <c r="BE7334" i="4"/>
  <c r="BI7334" i="4" s="1"/>
  <c r="BJ7334" i="4" s="1"/>
  <c r="BK7334" i="4" s="1"/>
  <c r="BE7366" i="4"/>
  <c r="BI7366" i="4" s="1"/>
  <c r="BJ7366" i="4" s="1"/>
  <c r="BK7366" i="4" s="1"/>
  <c r="BE7398" i="4"/>
  <c r="BI7398" i="4" s="1"/>
  <c r="BJ7398" i="4" s="1"/>
  <c r="BK7398" i="4" s="1"/>
  <c r="BE7430" i="4"/>
  <c r="BI7430" i="4" s="1"/>
  <c r="BJ7430" i="4" s="1"/>
  <c r="BK7430" i="4" s="1"/>
  <c r="BE7462" i="4"/>
  <c r="BI7462" i="4" s="1"/>
  <c r="BJ7462" i="4" s="1"/>
  <c r="BK7462" i="4" s="1"/>
  <c r="BE7494" i="4"/>
  <c r="BI7494" i="4" s="1"/>
  <c r="BJ7494" i="4" s="1"/>
  <c r="BK7494" i="4" s="1"/>
  <c r="BE7526" i="4"/>
  <c r="BI7526" i="4" s="1"/>
  <c r="BJ7526" i="4" s="1"/>
  <c r="BK7526" i="4" s="1"/>
  <c r="BE7558" i="4"/>
  <c r="BI7558" i="4" s="1"/>
  <c r="BJ7558" i="4" s="1"/>
  <c r="BK7558" i="4" s="1"/>
  <c r="BE7590" i="4"/>
  <c r="BI7590" i="4" s="1"/>
  <c r="BJ7590" i="4" s="1"/>
  <c r="BK7590" i="4" s="1"/>
  <c r="BE7622" i="4"/>
  <c r="BI7622" i="4" s="1"/>
  <c r="BJ7622" i="4" s="1"/>
  <c r="BK7622" i="4" s="1"/>
  <c r="BE7654" i="4"/>
  <c r="BI7654" i="4" s="1"/>
  <c r="BJ7654" i="4" s="1"/>
  <c r="BK7654" i="4" s="1"/>
  <c r="BE7686" i="4"/>
  <c r="BI7686" i="4" s="1"/>
  <c r="BJ7686" i="4" s="1"/>
  <c r="BK7686" i="4" s="1"/>
  <c r="BE7718" i="4"/>
  <c r="BI7718" i="4" s="1"/>
  <c r="BJ7718" i="4" s="1"/>
  <c r="BK7718" i="4" s="1"/>
  <c r="BE7750" i="4"/>
  <c r="BI7750" i="4" s="1"/>
  <c r="BJ7750" i="4" s="1"/>
  <c r="BK7750" i="4" s="1"/>
  <c r="BE7782" i="4"/>
  <c r="BI7782" i="4" s="1"/>
  <c r="BJ7782" i="4" s="1"/>
  <c r="BK7782" i="4" s="1"/>
  <c r="BE7814" i="4"/>
  <c r="BI7814" i="4" s="1"/>
  <c r="BJ7814" i="4" s="1"/>
  <c r="BK7814" i="4" s="1"/>
  <c r="BE7846" i="4"/>
  <c r="BI7846" i="4" s="1"/>
  <c r="BJ7846" i="4" s="1"/>
  <c r="BK7846" i="4" s="1"/>
  <c r="BE7878" i="4"/>
  <c r="BI7878" i="4" s="1"/>
  <c r="BJ7878" i="4" s="1"/>
  <c r="BK7878" i="4" s="1"/>
  <c r="BE7910" i="4"/>
  <c r="BI7910" i="4" s="1"/>
  <c r="BJ7910" i="4" s="1"/>
  <c r="BK7910" i="4" s="1"/>
  <c r="BE7942" i="4"/>
  <c r="BI7942" i="4" s="1"/>
  <c r="BJ7942" i="4" s="1"/>
  <c r="BK7942" i="4" s="1"/>
  <c r="BE7974" i="4"/>
  <c r="BI7974" i="4" s="1"/>
  <c r="BJ7974" i="4" s="1"/>
  <c r="BK7974" i="4" s="1"/>
  <c r="BE8006" i="4"/>
  <c r="BI8006" i="4" s="1"/>
  <c r="BJ8006" i="4" s="1"/>
  <c r="BK8006" i="4" s="1"/>
  <c r="BE8038" i="4"/>
  <c r="BI8038" i="4" s="1"/>
  <c r="BJ8038" i="4" s="1"/>
  <c r="BK8038" i="4" s="1"/>
  <c r="BE8070" i="4"/>
  <c r="BI8070" i="4" s="1"/>
  <c r="BJ8070" i="4" s="1"/>
  <c r="BK8070" i="4" s="1"/>
  <c r="BE8102" i="4"/>
  <c r="BI8102" i="4" s="1"/>
  <c r="BJ8102" i="4" s="1"/>
  <c r="BK8102" i="4" s="1"/>
  <c r="BE8134" i="4"/>
  <c r="BI8134" i="4" s="1"/>
  <c r="BJ8134" i="4" s="1"/>
  <c r="BK8134" i="4" s="1"/>
  <c r="BE8166" i="4"/>
  <c r="BI8166" i="4" s="1"/>
  <c r="BJ8166" i="4" s="1"/>
  <c r="BK8166" i="4" s="1"/>
  <c r="BE8198" i="4"/>
  <c r="BI8198" i="4" s="1"/>
  <c r="BJ8198" i="4" s="1"/>
  <c r="BK8198" i="4" s="1"/>
  <c r="BE8230" i="4"/>
  <c r="BI8230" i="4" s="1"/>
  <c r="BJ8230" i="4" s="1"/>
  <c r="BK8230" i="4" s="1"/>
  <c r="BE8262" i="4"/>
  <c r="BI8262" i="4" s="1"/>
  <c r="BJ8262" i="4" s="1"/>
  <c r="BK8262" i="4" s="1"/>
  <c r="BE8294" i="4"/>
  <c r="BI8294" i="4" s="1"/>
  <c r="BJ8294" i="4" s="1"/>
  <c r="BK8294" i="4" s="1"/>
  <c r="BE8326" i="4"/>
  <c r="BI8326" i="4" s="1"/>
  <c r="BJ8326" i="4" s="1"/>
  <c r="BK8326" i="4" s="1"/>
  <c r="BE8358" i="4"/>
  <c r="BI8358" i="4" s="1"/>
  <c r="BJ8358" i="4" s="1"/>
  <c r="BK8358" i="4" s="1"/>
  <c r="BE8390" i="4"/>
  <c r="BI8390" i="4" s="1"/>
  <c r="BJ8390" i="4" s="1"/>
  <c r="BK8390" i="4" s="1"/>
  <c r="BE8422" i="4"/>
  <c r="BI8422" i="4" s="1"/>
  <c r="BJ8422" i="4" s="1"/>
  <c r="BK8422" i="4" s="1"/>
  <c r="BE8454" i="4"/>
  <c r="BI8454" i="4" s="1"/>
  <c r="BJ8454" i="4" s="1"/>
  <c r="BK8454" i="4" s="1"/>
  <c r="BE8486" i="4"/>
  <c r="BI8486" i="4" s="1"/>
  <c r="BJ8486" i="4" s="1"/>
  <c r="BK8486" i="4" s="1"/>
  <c r="BE8518" i="4"/>
  <c r="BI8518" i="4" s="1"/>
  <c r="BJ8518" i="4" s="1"/>
  <c r="BK8518" i="4" s="1"/>
  <c r="BE8550" i="4"/>
  <c r="BI8550" i="4" s="1"/>
  <c r="BJ8550" i="4" s="1"/>
  <c r="BK8550" i="4" s="1"/>
  <c r="BE8582" i="4"/>
  <c r="BI8582" i="4" s="1"/>
  <c r="BJ8582" i="4" s="1"/>
  <c r="BK8582" i="4" s="1"/>
  <c r="BE8614" i="4"/>
  <c r="BI8614" i="4" s="1"/>
  <c r="BJ8614" i="4" s="1"/>
  <c r="BK8614" i="4" s="1"/>
  <c r="BE8646" i="4"/>
  <c r="BI8646" i="4" s="1"/>
  <c r="BJ8646" i="4" s="1"/>
  <c r="BK8646" i="4" s="1"/>
  <c r="BE8678" i="4"/>
  <c r="BI8678" i="4" s="1"/>
  <c r="BJ8678" i="4" s="1"/>
  <c r="BK8678" i="4" s="1"/>
  <c r="BE8710" i="4"/>
  <c r="BI8710" i="4" s="1"/>
  <c r="BJ8710" i="4" s="1"/>
  <c r="BK8710" i="4" s="1"/>
  <c r="BE8742" i="4"/>
  <c r="BI8742" i="4" s="1"/>
  <c r="BJ8742" i="4" s="1"/>
  <c r="BK8742" i="4" s="1"/>
  <c r="BE6411" i="4"/>
  <c r="BE6533" i="4"/>
  <c r="BI6533" i="4" s="1"/>
  <c r="BJ6533" i="4" s="1"/>
  <c r="BK6533" i="4" s="1"/>
  <c r="BE6604" i="4"/>
  <c r="BI6604" i="4" s="1"/>
  <c r="BJ6604" i="4" s="1"/>
  <c r="BK6604" i="4" s="1"/>
  <c r="BE6668" i="4"/>
  <c r="BI6668" i="4" s="1"/>
  <c r="BJ6668" i="4" s="1"/>
  <c r="BK6668" i="4" s="1"/>
  <c r="BE6725" i="4"/>
  <c r="BI6725" i="4" s="1"/>
  <c r="BJ6725" i="4" s="1"/>
  <c r="BK6725" i="4" s="1"/>
  <c r="BE6778" i="4"/>
  <c r="BI6778" i="4" s="1"/>
  <c r="BJ6778" i="4" s="1"/>
  <c r="BK6778" i="4" s="1"/>
  <c r="BE6826" i="4"/>
  <c r="BI6826" i="4" s="1"/>
  <c r="BJ6826" i="4" s="1"/>
  <c r="BK6826" i="4" s="1"/>
  <c r="BE6872" i="4"/>
  <c r="BI6872" i="4" s="1"/>
  <c r="BJ6872" i="4" s="1"/>
  <c r="BK6872" i="4" s="1"/>
  <c r="BE6913" i="4"/>
  <c r="BI6913" i="4" s="1"/>
  <c r="BJ6913" i="4" s="1"/>
  <c r="BK6913" i="4" s="1"/>
  <c r="BE6954" i="4"/>
  <c r="BI6954" i="4" s="1"/>
  <c r="BJ6954" i="4" s="1"/>
  <c r="BK6954" i="4" s="1"/>
  <c r="BE6992" i="4"/>
  <c r="BI6992" i="4" s="1"/>
  <c r="BJ6992" i="4" s="1"/>
  <c r="BK6992" i="4" s="1"/>
  <c r="BE7032" i="4"/>
  <c r="BE7068" i="4"/>
  <c r="BI7068" i="4" s="1"/>
  <c r="BJ7068" i="4" s="1"/>
  <c r="BK7068" i="4" s="1"/>
  <c r="BE7103" i="4"/>
  <c r="BI7103" i="4" s="1"/>
  <c r="BJ7103" i="4" s="1"/>
  <c r="BK7103" i="4" s="1"/>
  <c r="BE7138" i="4"/>
  <c r="BI7138" i="4" s="1"/>
  <c r="BJ7138" i="4" s="1"/>
  <c r="BK7138" i="4" s="1"/>
  <c r="BE7172" i="4"/>
  <c r="BI7172" i="4" s="1"/>
  <c r="BJ7172" i="4" s="1"/>
  <c r="BK7172" i="4" s="1"/>
  <c r="BE7206" i="4"/>
  <c r="BE7239" i="4"/>
  <c r="BI7239" i="4" s="1"/>
  <c r="BJ7239" i="4" s="1"/>
  <c r="BK7239" i="4" s="1"/>
  <c r="BE7271" i="4"/>
  <c r="BI7271" i="4" s="1"/>
  <c r="BJ7271" i="4" s="1"/>
  <c r="BK7271" i="4" s="1"/>
  <c r="BE7303" i="4"/>
  <c r="BI7303" i="4" s="1"/>
  <c r="BJ7303" i="4" s="1"/>
  <c r="BK7303" i="4" s="1"/>
  <c r="BE7335" i="4"/>
  <c r="BI7335" i="4" s="1"/>
  <c r="BJ7335" i="4" s="1"/>
  <c r="BK7335" i="4" s="1"/>
  <c r="BE7367" i="4"/>
  <c r="BI7367" i="4" s="1"/>
  <c r="BJ7367" i="4" s="1"/>
  <c r="BK7367" i="4" s="1"/>
  <c r="BE7399" i="4"/>
  <c r="BI7399" i="4" s="1"/>
  <c r="BJ7399" i="4" s="1"/>
  <c r="BK7399" i="4" s="1"/>
  <c r="BE7431" i="4"/>
  <c r="BI7431" i="4" s="1"/>
  <c r="BJ7431" i="4" s="1"/>
  <c r="BK7431" i="4" s="1"/>
  <c r="BE7463" i="4"/>
  <c r="BI7463" i="4" s="1"/>
  <c r="BJ7463" i="4" s="1"/>
  <c r="BK7463" i="4" s="1"/>
  <c r="BE7495" i="4"/>
  <c r="BI7495" i="4" s="1"/>
  <c r="BJ7495" i="4" s="1"/>
  <c r="BK7495" i="4" s="1"/>
  <c r="BE7527" i="4"/>
  <c r="BI7527" i="4" s="1"/>
  <c r="BJ7527" i="4" s="1"/>
  <c r="BK7527" i="4" s="1"/>
  <c r="BE7559" i="4"/>
  <c r="BI7559" i="4" s="1"/>
  <c r="BJ7559" i="4" s="1"/>
  <c r="BK7559" i="4" s="1"/>
  <c r="BE7591" i="4"/>
  <c r="BI7591" i="4" s="1"/>
  <c r="BJ7591" i="4" s="1"/>
  <c r="BK7591" i="4" s="1"/>
  <c r="BE7623" i="4"/>
  <c r="BI7623" i="4" s="1"/>
  <c r="BJ7623" i="4" s="1"/>
  <c r="BK7623" i="4" s="1"/>
  <c r="BE7655" i="4"/>
  <c r="BI7655" i="4" s="1"/>
  <c r="BJ7655" i="4" s="1"/>
  <c r="BK7655" i="4" s="1"/>
  <c r="BE7687" i="4"/>
  <c r="BI7687" i="4" s="1"/>
  <c r="BJ7687" i="4" s="1"/>
  <c r="BK7687" i="4" s="1"/>
  <c r="BE7719" i="4"/>
  <c r="BI7719" i="4" s="1"/>
  <c r="BJ7719" i="4" s="1"/>
  <c r="BK7719" i="4" s="1"/>
  <c r="BE7751" i="4"/>
  <c r="BI7751" i="4" s="1"/>
  <c r="BJ7751" i="4" s="1"/>
  <c r="BK7751" i="4" s="1"/>
  <c r="BE7783" i="4"/>
  <c r="BI7783" i="4" s="1"/>
  <c r="BJ7783" i="4" s="1"/>
  <c r="BK7783" i="4" s="1"/>
  <c r="BE7815" i="4"/>
  <c r="BI7815" i="4" s="1"/>
  <c r="BJ7815" i="4" s="1"/>
  <c r="BK7815" i="4" s="1"/>
  <c r="BE7847" i="4"/>
  <c r="BI7847" i="4" s="1"/>
  <c r="BJ7847" i="4" s="1"/>
  <c r="BK7847" i="4" s="1"/>
  <c r="BE7879" i="4"/>
  <c r="BI7879" i="4" s="1"/>
  <c r="BJ7879" i="4" s="1"/>
  <c r="BK7879" i="4" s="1"/>
  <c r="BE7911" i="4"/>
  <c r="BI7911" i="4" s="1"/>
  <c r="BJ7911" i="4" s="1"/>
  <c r="BK7911" i="4" s="1"/>
  <c r="BE7943" i="4"/>
  <c r="BI7943" i="4" s="1"/>
  <c r="BJ7943" i="4" s="1"/>
  <c r="BK7943" i="4" s="1"/>
  <c r="BE7975" i="4"/>
  <c r="BI7975" i="4" s="1"/>
  <c r="BJ7975" i="4" s="1"/>
  <c r="BK7975" i="4" s="1"/>
  <c r="BE8007" i="4"/>
  <c r="BI8007" i="4" s="1"/>
  <c r="BJ8007" i="4" s="1"/>
  <c r="BK8007" i="4" s="1"/>
  <c r="BE8039" i="4"/>
  <c r="BI8039" i="4" s="1"/>
  <c r="BJ8039" i="4" s="1"/>
  <c r="BK8039" i="4" s="1"/>
  <c r="BE8071" i="4"/>
  <c r="BI8071" i="4" s="1"/>
  <c r="BJ8071" i="4" s="1"/>
  <c r="BK8071" i="4" s="1"/>
  <c r="BE8103" i="4"/>
  <c r="BI8103" i="4" s="1"/>
  <c r="BJ8103" i="4" s="1"/>
  <c r="BK8103" i="4" s="1"/>
  <c r="BE8135" i="4"/>
  <c r="BI8135" i="4" s="1"/>
  <c r="BJ8135" i="4" s="1"/>
  <c r="BK8135" i="4" s="1"/>
  <c r="BE8167" i="4"/>
  <c r="BI8167" i="4" s="1"/>
  <c r="BJ8167" i="4" s="1"/>
  <c r="BK8167" i="4" s="1"/>
  <c r="BE8199" i="4"/>
  <c r="BI8199" i="4" s="1"/>
  <c r="BJ8199" i="4" s="1"/>
  <c r="BK8199" i="4" s="1"/>
  <c r="BE8231" i="4"/>
  <c r="BI8231" i="4" s="1"/>
  <c r="BJ8231" i="4" s="1"/>
  <c r="BK8231" i="4" s="1"/>
  <c r="BE8263" i="4"/>
  <c r="BI8263" i="4" s="1"/>
  <c r="BJ8263" i="4" s="1"/>
  <c r="BK8263" i="4" s="1"/>
  <c r="BE8295" i="4"/>
  <c r="BI8295" i="4" s="1"/>
  <c r="BJ8295" i="4" s="1"/>
  <c r="BK8295" i="4" s="1"/>
  <c r="BE8327" i="4"/>
  <c r="BI8327" i="4" s="1"/>
  <c r="BJ8327" i="4" s="1"/>
  <c r="BK8327" i="4" s="1"/>
  <c r="BE8359" i="4"/>
  <c r="BI8359" i="4" s="1"/>
  <c r="BJ8359" i="4" s="1"/>
  <c r="BK8359" i="4" s="1"/>
  <c r="BE8391" i="4"/>
  <c r="BI8391" i="4" s="1"/>
  <c r="BJ8391" i="4" s="1"/>
  <c r="BK8391" i="4" s="1"/>
  <c r="BE8423" i="4"/>
  <c r="BI8423" i="4" s="1"/>
  <c r="BJ8423" i="4" s="1"/>
  <c r="BK8423" i="4" s="1"/>
  <c r="BE8455" i="4"/>
  <c r="BI8455" i="4" s="1"/>
  <c r="BJ8455" i="4" s="1"/>
  <c r="BK8455" i="4" s="1"/>
  <c r="BE8487" i="4"/>
  <c r="BI8487" i="4" s="1"/>
  <c r="BJ8487" i="4" s="1"/>
  <c r="BK8487" i="4" s="1"/>
  <c r="BE8519" i="4"/>
  <c r="BI8519" i="4" s="1"/>
  <c r="BJ8519" i="4" s="1"/>
  <c r="BK8519" i="4" s="1"/>
  <c r="BE8551" i="4"/>
  <c r="BI8551" i="4" s="1"/>
  <c r="BJ8551" i="4" s="1"/>
  <c r="BK8551" i="4" s="1"/>
  <c r="BE8583" i="4"/>
  <c r="BI8583" i="4" s="1"/>
  <c r="BJ8583" i="4" s="1"/>
  <c r="BK8583" i="4" s="1"/>
  <c r="BE8615" i="4"/>
  <c r="BI8615" i="4" s="1"/>
  <c r="BJ8615" i="4" s="1"/>
  <c r="BK8615" i="4" s="1"/>
  <c r="BE8647" i="4"/>
  <c r="BI8647" i="4" s="1"/>
  <c r="BJ8647" i="4" s="1"/>
  <c r="BK8647" i="4" s="1"/>
  <c r="BE8679" i="4"/>
  <c r="BI8679" i="4" s="1"/>
  <c r="BJ8679" i="4" s="1"/>
  <c r="BK8679" i="4" s="1"/>
  <c r="BE8711" i="4"/>
  <c r="BI8711" i="4" s="1"/>
  <c r="BJ8711" i="4" s="1"/>
  <c r="BK8711" i="4" s="1"/>
  <c r="BE8743" i="4"/>
  <c r="BI8743" i="4" s="1"/>
  <c r="BJ8743" i="4" s="1"/>
  <c r="BK8743" i="4" s="1"/>
  <c r="BE8775" i="4"/>
  <c r="BI8775" i="4" s="1"/>
  <c r="BJ8775" i="4" s="1"/>
  <c r="BK8775" i="4" s="1"/>
  <c r="BE8807" i="4"/>
  <c r="BI8807" i="4" s="1"/>
  <c r="BJ8807" i="4" s="1"/>
  <c r="BK8807" i="4" s="1"/>
  <c r="BE8839" i="4"/>
  <c r="BI8839" i="4" s="1"/>
  <c r="BJ8839" i="4" s="1"/>
  <c r="BK8839" i="4" s="1"/>
  <c r="BE8871" i="4"/>
  <c r="BE8903" i="4"/>
  <c r="BI8903" i="4" s="1"/>
  <c r="BJ8903" i="4" s="1"/>
  <c r="BK8903" i="4" s="1"/>
  <c r="BE8935" i="4"/>
  <c r="BI8935" i="4" s="1"/>
  <c r="BJ8935" i="4" s="1"/>
  <c r="BK8935" i="4" s="1"/>
  <c r="BE8967" i="4"/>
  <c r="BI8967" i="4" s="1"/>
  <c r="BJ8967" i="4" s="1"/>
  <c r="BK8967" i="4" s="1"/>
  <c r="BE8999" i="4"/>
  <c r="BE9031" i="4"/>
  <c r="BI9031" i="4" s="1"/>
  <c r="BJ9031" i="4" s="1"/>
  <c r="BK9031" i="4" s="1"/>
  <c r="BE9063" i="4"/>
  <c r="BI9063" i="4" s="1"/>
  <c r="BJ9063" i="4" s="1"/>
  <c r="BK9063" i="4" s="1"/>
  <c r="BE9095" i="4"/>
  <c r="BI9095" i="4" s="1"/>
  <c r="BJ9095" i="4" s="1"/>
  <c r="BK9095" i="4" s="1"/>
  <c r="BE9127" i="4"/>
  <c r="BE6414" i="4"/>
  <c r="BI6414" i="4" s="1"/>
  <c r="BJ6414" i="4" s="1"/>
  <c r="BK6414" i="4" s="1"/>
  <c r="BE6536" i="4"/>
  <c r="BI6536" i="4" s="1"/>
  <c r="BJ6536" i="4" s="1"/>
  <c r="BK6536" i="4" s="1"/>
  <c r="BE6605" i="4"/>
  <c r="BI6605" i="4" s="1"/>
  <c r="BJ6605" i="4" s="1"/>
  <c r="BK6605" i="4" s="1"/>
  <c r="BE6669" i="4"/>
  <c r="BI6669" i="4" s="1"/>
  <c r="BJ6669" i="4" s="1"/>
  <c r="BK6669" i="4" s="1"/>
  <c r="BE6728" i="4"/>
  <c r="BI6728" i="4" s="1"/>
  <c r="BJ6728" i="4" s="1"/>
  <c r="BK6728" i="4" s="1"/>
  <c r="BE6779" i="4"/>
  <c r="BI6779" i="4" s="1"/>
  <c r="BJ6779" i="4" s="1"/>
  <c r="BK6779" i="4" s="1"/>
  <c r="BE6827" i="4"/>
  <c r="BI6827" i="4" s="1"/>
  <c r="BJ6827" i="4" s="1"/>
  <c r="BK6827" i="4" s="1"/>
  <c r="BE6873" i="4"/>
  <c r="BE6914" i="4"/>
  <c r="BI6914" i="4" s="1"/>
  <c r="BJ6914" i="4" s="1"/>
  <c r="BK6914" i="4" s="1"/>
  <c r="BE6955" i="4"/>
  <c r="BI6955" i="4" s="1"/>
  <c r="BJ6955" i="4" s="1"/>
  <c r="BK6955" i="4" s="1"/>
  <c r="BE6993" i="4"/>
  <c r="BI6993" i="4" s="1"/>
  <c r="BJ6993" i="4" s="1"/>
  <c r="BK6993" i="4" s="1"/>
  <c r="BE7033" i="4"/>
  <c r="BI7033" i="4" s="1"/>
  <c r="BJ7033" i="4" s="1"/>
  <c r="BK7033" i="4" s="1"/>
  <c r="BE7069" i="4"/>
  <c r="BI7069" i="4" s="1"/>
  <c r="BJ7069" i="4" s="1"/>
  <c r="BK7069" i="4" s="1"/>
  <c r="BE7104" i="4"/>
  <c r="BI7104" i="4" s="1"/>
  <c r="BJ7104" i="4" s="1"/>
  <c r="BK7104" i="4" s="1"/>
  <c r="BE7139" i="4"/>
  <c r="BI7139" i="4" s="1"/>
  <c r="BJ7139" i="4" s="1"/>
  <c r="BK7139" i="4" s="1"/>
  <c r="BE7173" i="4"/>
  <c r="BI7173" i="4" s="1"/>
  <c r="BJ7173" i="4" s="1"/>
  <c r="BK7173" i="4" s="1"/>
  <c r="BE7207" i="4"/>
  <c r="BI7207" i="4" s="1"/>
  <c r="BJ7207" i="4" s="1"/>
  <c r="BK7207" i="4" s="1"/>
  <c r="BE7240" i="4"/>
  <c r="BI7240" i="4" s="1"/>
  <c r="BJ7240" i="4" s="1"/>
  <c r="BK7240" i="4" s="1"/>
  <c r="BE7272" i="4"/>
  <c r="BI7272" i="4" s="1"/>
  <c r="BJ7272" i="4" s="1"/>
  <c r="BK7272" i="4" s="1"/>
  <c r="BE7304" i="4"/>
  <c r="BI7304" i="4" s="1"/>
  <c r="BJ7304" i="4" s="1"/>
  <c r="BK7304" i="4" s="1"/>
  <c r="BE7336" i="4"/>
  <c r="BI7336" i="4" s="1"/>
  <c r="BJ7336" i="4" s="1"/>
  <c r="BK7336" i="4" s="1"/>
  <c r="BE7368" i="4"/>
  <c r="BI7368" i="4" s="1"/>
  <c r="BJ7368" i="4" s="1"/>
  <c r="BK7368" i="4" s="1"/>
  <c r="BE7400" i="4"/>
  <c r="BI7400" i="4" s="1"/>
  <c r="BJ7400" i="4" s="1"/>
  <c r="BK7400" i="4" s="1"/>
  <c r="BE7432" i="4"/>
  <c r="BI7432" i="4" s="1"/>
  <c r="BJ7432" i="4" s="1"/>
  <c r="BK7432" i="4" s="1"/>
  <c r="BE7464" i="4"/>
  <c r="BI7464" i="4" s="1"/>
  <c r="BJ7464" i="4" s="1"/>
  <c r="BK7464" i="4" s="1"/>
  <c r="BE7496" i="4"/>
  <c r="BI7496" i="4" s="1"/>
  <c r="BJ7496" i="4" s="1"/>
  <c r="BK7496" i="4" s="1"/>
  <c r="BE7528" i="4"/>
  <c r="BI7528" i="4" s="1"/>
  <c r="BJ7528" i="4" s="1"/>
  <c r="BK7528" i="4" s="1"/>
  <c r="BE7560" i="4"/>
  <c r="BI7560" i="4" s="1"/>
  <c r="BJ7560" i="4" s="1"/>
  <c r="BK7560" i="4" s="1"/>
  <c r="BE7592" i="4"/>
  <c r="BI7592" i="4" s="1"/>
  <c r="BJ7592" i="4" s="1"/>
  <c r="BK7592" i="4" s="1"/>
  <c r="BE7624" i="4"/>
  <c r="BI7624" i="4" s="1"/>
  <c r="BJ7624" i="4" s="1"/>
  <c r="BK7624" i="4" s="1"/>
  <c r="BE7656" i="4"/>
  <c r="BI7656" i="4" s="1"/>
  <c r="BJ7656" i="4" s="1"/>
  <c r="BK7656" i="4" s="1"/>
  <c r="BE7688" i="4"/>
  <c r="BI7688" i="4" s="1"/>
  <c r="BJ7688" i="4" s="1"/>
  <c r="BK7688" i="4" s="1"/>
  <c r="BE7720" i="4"/>
  <c r="BI7720" i="4" s="1"/>
  <c r="BJ7720" i="4" s="1"/>
  <c r="BK7720" i="4" s="1"/>
  <c r="BE7752" i="4"/>
  <c r="BI7752" i="4" s="1"/>
  <c r="BJ7752" i="4" s="1"/>
  <c r="BK7752" i="4" s="1"/>
  <c r="BE7784" i="4"/>
  <c r="BI7784" i="4" s="1"/>
  <c r="BJ7784" i="4" s="1"/>
  <c r="BK7784" i="4" s="1"/>
  <c r="BE7816" i="4"/>
  <c r="BI7816" i="4" s="1"/>
  <c r="BJ7816" i="4" s="1"/>
  <c r="BK7816" i="4" s="1"/>
  <c r="BE7848" i="4"/>
  <c r="BI7848" i="4" s="1"/>
  <c r="BJ7848" i="4" s="1"/>
  <c r="BK7848" i="4" s="1"/>
  <c r="BE7880" i="4"/>
  <c r="BI7880" i="4" s="1"/>
  <c r="BJ7880" i="4" s="1"/>
  <c r="BK7880" i="4" s="1"/>
  <c r="BE7912" i="4"/>
  <c r="BI7912" i="4" s="1"/>
  <c r="BJ7912" i="4" s="1"/>
  <c r="BK7912" i="4" s="1"/>
  <c r="BE7944" i="4"/>
  <c r="BI7944" i="4" s="1"/>
  <c r="BJ7944" i="4" s="1"/>
  <c r="BK7944" i="4" s="1"/>
  <c r="BE7976" i="4"/>
  <c r="BI7976" i="4" s="1"/>
  <c r="BJ7976" i="4" s="1"/>
  <c r="BK7976" i="4" s="1"/>
  <c r="BE8008" i="4"/>
  <c r="BI8008" i="4" s="1"/>
  <c r="BJ8008" i="4" s="1"/>
  <c r="BK8008" i="4" s="1"/>
  <c r="BE8040" i="4"/>
  <c r="BI8040" i="4" s="1"/>
  <c r="BJ8040" i="4" s="1"/>
  <c r="BK8040" i="4" s="1"/>
  <c r="BE8072" i="4"/>
  <c r="BI8072" i="4" s="1"/>
  <c r="BJ8072" i="4" s="1"/>
  <c r="BK8072" i="4" s="1"/>
  <c r="BE8104" i="4"/>
  <c r="BI8104" i="4" s="1"/>
  <c r="BJ8104" i="4" s="1"/>
  <c r="BK8104" i="4" s="1"/>
  <c r="BE8136" i="4"/>
  <c r="BI8136" i="4" s="1"/>
  <c r="BJ8136" i="4" s="1"/>
  <c r="BK8136" i="4" s="1"/>
  <c r="BE8168" i="4"/>
  <c r="BI8168" i="4" s="1"/>
  <c r="BJ8168" i="4" s="1"/>
  <c r="BK8168" i="4" s="1"/>
  <c r="BE8200" i="4"/>
  <c r="BI8200" i="4" s="1"/>
  <c r="BJ8200" i="4" s="1"/>
  <c r="BK8200" i="4" s="1"/>
  <c r="BE8232" i="4"/>
  <c r="BI8232" i="4" s="1"/>
  <c r="BJ8232" i="4" s="1"/>
  <c r="BK8232" i="4" s="1"/>
  <c r="BE8264" i="4"/>
  <c r="BI8264" i="4" s="1"/>
  <c r="BJ8264" i="4" s="1"/>
  <c r="BK8264" i="4" s="1"/>
  <c r="BE8296" i="4"/>
  <c r="BI8296" i="4" s="1"/>
  <c r="BJ8296" i="4" s="1"/>
  <c r="BK8296" i="4" s="1"/>
  <c r="BE8328" i="4"/>
  <c r="BI8328" i="4" s="1"/>
  <c r="BJ8328" i="4" s="1"/>
  <c r="BK8328" i="4" s="1"/>
  <c r="BE8360" i="4"/>
  <c r="BI8360" i="4" s="1"/>
  <c r="BJ8360" i="4" s="1"/>
  <c r="BK8360" i="4" s="1"/>
  <c r="BE8392" i="4"/>
  <c r="BI8392" i="4" s="1"/>
  <c r="BJ8392" i="4" s="1"/>
  <c r="BK8392" i="4" s="1"/>
  <c r="BE8424" i="4"/>
  <c r="BE8456" i="4"/>
  <c r="BI8456" i="4" s="1"/>
  <c r="BJ8456" i="4" s="1"/>
  <c r="BK8456" i="4" s="1"/>
  <c r="BE8488" i="4"/>
  <c r="BI8488" i="4" s="1"/>
  <c r="BJ8488" i="4" s="1"/>
  <c r="BK8488" i="4" s="1"/>
  <c r="BE8520" i="4"/>
  <c r="BI8520" i="4" s="1"/>
  <c r="BJ8520" i="4" s="1"/>
  <c r="BK8520" i="4" s="1"/>
  <c r="BE8552" i="4"/>
  <c r="BE8584" i="4"/>
  <c r="BI8584" i="4" s="1"/>
  <c r="BJ8584" i="4" s="1"/>
  <c r="BK8584" i="4" s="1"/>
  <c r="BE8616" i="4"/>
  <c r="BI8616" i="4" s="1"/>
  <c r="BJ8616" i="4" s="1"/>
  <c r="BK8616" i="4" s="1"/>
  <c r="BE8648" i="4"/>
  <c r="BI8648" i="4" s="1"/>
  <c r="BJ8648" i="4" s="1"/>
  <c r="BK8648" i="4" s="1"/>
  <c r="BE8680" i="4"/>
  <c r="BE8712" i="4"/>
  <c r="BE8744" i="4"/>
  <c r="BI8744" i="4" s="1"/>
  <c r="BJ8744" i="4" s="1"/>
  <c r="BK8744" i="4" s="1"/>
  <c r="BE8776" i="4"/>
  <c r="BI8776" i="4" s="1"/>
  <c r="BJ8776" i="4" s="1"/>
  <c r="BK8776" i="4" s="1"/>
  <c r="BE8808" i="4"/>
  <c r="BE8840" i="4"/>
  <c r="BI8840" i="4" s="1"/>
  <c r="BJ8840" i="4" s="1"/>
  <c r="BK8840" i="4" s="1"/>
  <c r="BE8872" i="4"/>
  <c r="BI8872" i="4" s="1"/>
  <c r="BJ8872" i="4" s="1"/>
  <c r="BK8872" i="4" s="1"/>
  <c r="BE8904" i="4"/>
  <c r="BI8904" i="4" s="1"/>
  <c r="BJ8904" i="4" s="1"/>
  <c r="BK8904" i="4" s="1"/>
  <c r="BE8936" i="4"/>
  <c r="BI8936" i="4" s="1"/>
  <c r="BJ8936" i="4" s="1"/>
  <c r="BK8936" i="4" s="1"/>
  <c r="BE8968" i="4"/>
  <c r="BI8968" i="4" s="1"/>
  <c r="BJ8968" i="4" s="1"/>
  <c r="BK8968" i="4" s="1"/>
  <c r="BE9000" i="4"/>
  <c r="BI9000" i="4" s="1"/>
  <c r="BJ9000" i="4" s="1"/>
  <c r="BK9000" i="4" s="1"/>
  <c r="BE9032" i="4"/>
  <c r="BI9032" i="4" s="1"/>
  <c r="BJ9032" i="4" s="1"/>
  <c r="BK9032" i="4" s="1"/>
  <c r="BE9064" i="4"/>
  <c r="BE9096" i="4"/>
  <c r="BE9128" i="4"/>
  <c r="BI9128" i="4" s="1"/>
  <c r="BJ9128" i="4" s="1"/>
  <c r="BK9128" i="4" s="1"/>
  <c r="BE9160" i="4"/>
  <c r="BI9160" i="4" s="1"/>
  <c r="BJ9160" i="4" s="1"/>
  <c r="BK9160" i="4" s="1"/>
  <c r="BE9192" i="4"/>
  <c r="BI9192" i="4" s="1"/>
  <c r="BJ9192" i="4" s="1"/>
  <c r="BK9192" i="4" s="1"/>
  <c r="BE9224" i="4"/>
  <c r="BE9256" i="4"/>
  <c r="BI9256" i="4" s="1"/>
  <c r="BJ9256" i="4" s="1"/>
  <c r="BK9256" i="4" s="1"/>
  <c r="BE9288" i="4"/>
  <c r="BI9288" i="4" s="1"/>
  <c r="BJ9288" i="4" s="1"/>
  <c r="BK9288" i="4" s="1"/>
  <c r="BE6426" i="4"/>
  <c r="BI6426" i="4" s="1"/>
  <c r="BJ6426" i="4" s="1"/>
  <c r="BK6426" i="4" s="1"/>
  <c r="BE6537" i="4"/>
  <c r="BI6537" i="4" s="1"/>
  <c r="BJ6537" i="4" s="1"/>
  <c r="BK6537" i="4" s="1"/>
  <c r="BE6606" i="4"/>
  <c r="BI6606" i="4" s="1"/>
  <c r="BJ6606" i="4" s="1"/>
  <c r="BK6606" i="4" s="1"/>
  <c r="BE6670" i="4"/>
  <c r="BI6670" i="4" s="1"/>
  <c r="BJ6670" i="4" s="1"/>
  <c r="BK6670" i="4" s="1"/>
  <c r="BE6729" i="4"/>
  <c r="BI6729" i="4" s="1"/>
  <c r="BJ6729" i="4" s="1"/>
  <c r="BK6729" i="4" s="1"/>
  <c r="BE6781" i="4"/>
  <c r="BI6781" i="4" s="1"/>
  <c r="BJ6781" i="4" s="1"/>
  <c r="BK6781" i="4" s="1"/>
  <c r="BE6828" i="4"/>
  <c r="BI6828" i="4" s="1"/>
  <c r="BJ6828" i="4" s="1"/>
  <c r="BK6828" i="4" s="1"/>
  <c r="BE6874" i="4"/>
  <c r="BI6874" i="4" s="1"/>
  <c r="BJ6874" i="4" s="1"/>
  <c r="BK6874" i="4" s="1"/>
  <c r="BE6915" i="4"/>
  <c r="BI6915" i="4" s="1"/>
  <c r="BJ6915" i="4" s="1"/>
  <c r="BK6915" i="4" s="1"/>
  <c r="BE6956" i="4"/>
  <c r="BI6956" i="4" s="1"/>
  <c r="BJ6956" i="4" s="1"/>
  <c r="BK6956" i="4" s="1"/>
  <c r="BE6996" i="4"/>
  <c r="BI6996" i="4" s="1"/>
  <c r="BJ6996" i="4" s="1"/>
  <c r="BK6996" i="4" s="1"/>
  <c r="BE7034" i="4"/>
  <c r="BI7034" i="4" s="1"/>
  <c r="BJ7034" i="4" s="1"/>
  <c r="BK7034" i="4" s="1"/>
  <c r="BE7070" i="4"/>
  <c r="BI7070" i="4" s="1"/>
  <c r="BJ7070" i="4" s="1"/>
  <c r="BK7070" i="4" s="1"/>
  <c r="BE7105" i="4"/>
  <c r="BE7140" i="4"/>
  <c r="BI7140" i="4" s="1"/>
  <c r="BJ7140" i="4" s="1"/>
  <c r="BK7140" i="4" s="1"/>
  <c r="BE7174" i="4"/>
  <c r="BI7174" i="4" s="1"/>
  <c r="BJ7174" i="4" s="1"/>
  <c r="BK7174" i="4" s="1"/>
  <c r="BE7208" i="4"/>
  <c r="BI7208" i="4" s="1"/>
  <c r="BJ7208" i="4" s="1"/>
  <c r="BK7208" i="4" s="1"/>
  <c r="BE7241" i="4"/>
  <c r="BI7241" i="4" s="1"/>
  <c r="BJ7241" i="4" s="1"/>
  <c r="BK7241" i="4" s="1"/>
  <c r="BE7273" i="4"/>
  <c r="BI7273" i="4" s="1"/>
  <c r="BJ7273" i="4" s="1"/>
  <c r="BK7273" i="4" s="1"/>
  <c r="BE7305" i="4"/>
  <c r="BI7305" i="4" s="1"/>
  <c r="BJ7305" i="4" s="1"/>
  <c r="BK7305" i="4" s="1"/>
  <c r="BE7337" i="4"/>
  <c r="BI7337" i="4" s="1"/>
  <c r="BJ7337" i="4" s="1"/>
  <c r="BK7337" i="4" s="1"/>
  <c r="BE7369" i="4"/>
  <c r="BI7369" i="4" s="1"/>
  <c r="BJ7369" i="4" s="1"/>
  <c r="BK7369" i="4" s="1"/>
  <c r="BE7401" i="4"/>
  <c r="BI7401" i="4" s="1"/>
  <c r="BJ7401" i="4" s="1"/>
  <c r="BK7401" i="4" s="1"/>
  <c r="BE7433" i="4"/>
  <c r="BI7433" i="4" s="1"/>
  <c r="BJ7433" i="4" s="1"/>
  <c r="BK7433" i="4" s="1"/>
  <c r="BE7465" i="4"/>
  <c r="BI7465" i="4" s="1"/>
  <c r="BJ7465" i="4" s="1"/>
  <c r="BK7465" i="4" s="1"/>
  <c r="BE7497" i="4"/>
  <c r="BI7497" i="4" s="1"/>
  <c r="BJ7497" i="4" s="1"/>
  <c r="BK7497" i="4" s="1"/>
  <c r="BE7529" i="4"/>
  <c r="BI7529" i="4" s="1"/>
  <c r="BJ7529" i="4" s="1"/>
  <c r="BK7529" i="4" s="1"/>
  <c r="BE7561" i="4"/>
  <c r="BI7561" i="4" s="1"/>
  <c r="BJ7561" i="4" s="1"/>
  <c r="BK7561" i="4" s="1"/>
  <c r="BE7593" i="4"/>
  <c r="BI7593" i="4" s="1"/>
  <c r="BJ7593" i="4" s="1"/>
  <c r="BK7593" i="4" s="1"/>
  <c r="BE7625" i="4"/>
  <c r="BI7625" i="4" s="1"/>
  <c r="BJ7625" i="4" s="1"/>
  <c r="BK7625" i="4" s="1"/>
  <c r="BE7657" i="4"/>
  <c r="BI7657" i="4" s="1"/>
  <c r="BJ7657" i="4" s="1"/>
  <c r="BK7657" i="4" s="1"/>
  <c r="BE7689" i="4"/>
  <c r="BI7689" i="4" s="1"/>
  <c r="BJ7689" i="4" s="1"/>
  <c r="BK7689" i="4" s="1"/>
  <c r="BE7721" i="4"/>
  <c r="BI7721" i="4" s="1"/>
  <c r="BJ7721" i="4" s="1"/>
  <c r="BK7721" i="4" s="1"/>
  <c r="BE7753" i="4"/>
  <c r="BI7753" i="4" s="1"/>
  <c r="BJ7753" i="4" s="1"/>
  <c r="BK7753" i="4" s="1"/>
  <c r="BE7785" i="4"/>
  <c r="BI7785" i="4" s="1"/>
  <c r="BJ7785" i="4" s="1"/>
  <c r="BK7785" i="4" s="1"/>
  <c r="BE7817" i="4"/>
  <c r="BI7817" i="4" s="1"/>
  <c r="BJ7817" i="4" s="1"/>
  <c r="BK7817" i="4" s="1"/>
  <c r="BE7849" i="4"/>
  <c r="BI7849" i="4" s="1"/>
  <c r="BJ7849" i="4" s="1"/>
  <c r="BK7849" i="4" s="1"/>
  <c r="BE7881" i="4"/>
  <c r="BI7881" i="4" s="1"/>
  <c r="BJ7881" i="4" s="1"/>
  <c r="BK7881" i="4" s="1"/>
  <c r="BE7913" i="4"/>
  <c r="BI7913" i="4" s="1"/>
  <c r="BJ7913" i="4" s="1"/>
  <c r="BK7913" i="4" s="1"/>
  <c r="BE7945" i="4"/>
  <c r="BI7945" i="4" s="1"/>
  <c r="BJ7945" i="4" s="1"/>
  <c r="BK7945" i="4" s="1"/>
  <c r="BE7977" i="4"/>
  <c r="BI7977" i="4" s="1"/>
  <c r="BJ7977" i="4" s="1"/>
  <c r="BK7977" i="4" s="1"/>
  <c r="BE8009" i="4"/>
  <c r="BI8009" i="4" s="1"/>
  <c r="BJ8009" i="4" s="1"/>
  <c r="BK8009" i="4" s="1"/>
  <c r="BE8041" i="4"/>
  <c r="BI8041" i="4" s="1"/>
  <c r="BJ8041" i="4" s="1"/>
  <c r="BK8041" i="4" s="1"/>
  <c r="BE8073" i="4"/>
  <c r="BI8073" i="4" s="1"/>
  <c r="BJ8073" i="4" s="1"/>
  <c r="BK8073" i="4" s="1"/>
  <c r="BE8105" i="4"/>
  <c r="BI8105" i="4" s="1"/>
  <c r="BJ8105" i="4" s="1"/>
  <c r="BK8105" i="4" s="1"/>
  <c r="BE8137" i="4"/>
  <c r="BI8137" i="4" s="1"/>
  <c r="BJ8137" i="4" s="1"/>
  <c r="BK8137" i="4" s="1"/>
  <c r="BE8169" i="4"/>
  <c r="BI8169" i="4" s="1"/>
  <c r="BJ8169" i="4" s="1"/>
  <c r="BK8169" i="4" s="1"/>
  <c r="BE8201" i="4"/>
  <c r="BI8201" i="4" s="1"/>
  <c r="BJ8201" i="4" s="1"/>
  <c r="BK8201" i="4" s="1"/>
  <c r="BE8233" i="4"/>
  <c r="BI8233" i="4" s="1"/>
  <c r="BJ8233" i="4" s="1"/>
  <c r="BK8233" i="4" s="1"/>
  <c r="BE8265" i="4"/>
  <c r="BI8265" i="4" s="1"/>
  <c r="BJ8265" i="4" s="1"/>
  <c r="BK8265" i="4" s="1"/>
  <c r="BE8297" i="4"/>
  <c r="BI8297" i="4" s="1"/>
  <c r="BJ8297" i="4" s="1"/>
  <c r="BK8297" i="4" s="1"/>
  <c r="BE8329" i="4"/>
  <c r="BI8329" i="4" s="1"/>
  <c r="BJ8329" i="4" s="1"/>
  <c r="BK8329" i="4" s="1"/>
  <c r="BE8361" i="4"/>
  <c r="BI8361" i="4" s="1"/>
  <c r="BJ8361" i="4" s="1"/>
  <c r="BK8361" i="4" s="1"/>
  <c r="BE8393" i="4"/>
  <c r="BI8393" i="4" s="1"/>
  <c r="BJ8393" i="4" s="1"/>
  <c r="BK8393" i="4" s="1"/>
  <c r="BE8425" i="4"/>
  <c r="BI8425" i="4" s="1"/>
  <c r="BJ8425" i="4" s="1"/>
  <c r="BK8425" i="4" s="1"/>
  <c r="BE8457" i="4"/>
  <c r="BI8457" i="4" s="1"/>
  <c r="BJ8457" i="4" s="1"/>
  <c r="BK8457" i="4" s="1"/>
  <c r="BE8489" i="4"/>
  <c r="BI8489" i="4" s="1"/>
  <c r="BJ8489" i="4" s="1"/>
  <c r="BK8489" i="4" s="1"/>
  <c r="BE8521" i="4"/>
  <c r="BI8521" i="4" s="1"/>
  <c r="BJ8521" i="4" s="1"/>
  <c r="BK8521" i="4" s="1"/>
  <c r="BE8553" i="4"/>
  <c r="BI8553" i="4" s="1"/>
  <c r="BJ8553" i="4" s="1"/>
  <c r="BK8553" i="4" s="1"/>
  <c r="BE8585" i="4"/>
  <c r="BI8585" i="4" s="1"/>
  <c r="BJ8585" i="4" s="1"/>
  <c r="BK8585" i="4" s="1"/>
  <c r="BE8617" i="4"/>
  <c r="BI8617" i="4" s="1"/>
  <c r="BJ8617" i="4" s="1"/>
  <c r="BK8617" i="4" s="1"/>
  <c r="BE8649" i="4"/>
  <c r="BE8681" i="4"/>
  <c r="BI8681" i="4" s="1"/>
  <c r="BJ8681" i="4" s="1"/>
  <c r="BK8681" i="4" s="1"/>
  <c r="BE8713" i="4"/>
  <c r="BI8713" i="4" s="1"/>
  <c r="BJ8713" i="4" s="1"/>
  <c r="BK8713" i="4" s="1"/>
  <c r="BE8745" i="4"/>
  <c r="BI8745" i="4" s="1"/>
  <c r="BJ8745" i="4" s="1"/>
  <c r="BK8745" i="4" s="1"/>
  <c r="BE8777" i="4"/>
  <c r="BI8777" i="4" s="1"/>
  <c r="BJ8777" i="4" s="1"/>
  <c r="BK8777" i="4" s="1"/>
  <c r="BE8809" i="4"/>
  <c r="BI8809" i="4" s="1"/>
  <c r="BJ8809" i="4" s="1"/>
  <c r="BK8809" i="4" s="1"/>
  <c r="BE8841" i="4"/>
  <c r="BE8873" i="4"/>
  <c r="BE8905" i="4"/>
  <c r="BI8905" i="4" s="1"/>
  <c r="BJ8905" i="4" s="1"/>
  <c r="BK8905" i="4" s="1"/>
  <c r="BE8937" i="4"/>
  <c r="BI8937" i="4" s="1"/>
  <c r="BJ8937" i="4" s="1"/>
  <c r="BK8937" i="4" s="1"/>
  <c r="BE8969" i="4"/>
  <c r="BI8969" i="4" s="1"/>
  <c r="BJ8969" i="4" s="1"/>
  <c r="BK8969" i="4" s="1"/>
  <c r="BE9001" i="4"/>
  <c r="BI9001" i="4" s="1"/>
  <c r="BJ9001" i="4" s="1"/>
  <c r="BK9001" i="4" s="1"/>
  <c r="BE9033" i="4"/>
  <c r="BE9065" i="4"/>
  <c r="BI9065" i="4" s="1"/>
  <c r="BJ9065" i="4" s="1"/>
  <c r="BK9065" i="4" s="1"/>
  <c r="BE9097" i="4"/>
  <c r="BI9097" i="4" s="1"/>
  <c r="BJ9097" i="4" s="1"/>
  <c r="BK9097" i="4" s="1"/>
  <c r="BE9129" i="4"/>
  <c r="BE9161" i="4"/>
  <c r="BE9193" i="4"/>
  <c r="BI9193" i="4" s="1"/>
  <c r="BJ9193" i="4" s="1"/>
  <c r="BK9193" i="4" s="1"/>
  <c r="BE9225" i="4"/>
  <c r="BI9225" i="4" s="1"/>
  <c r="BJ9225" i="4" s="1"/>
  <c r="BK9225" i="4" s="1"/>
  <c r="BE9257" i="4"/>
  <c r="BE6431" i="4"/>
  <c r="BI6431" i="4" s="1"/>
  <c r="BJ6431" i="4" s="1"/>
  <c r="BK6431" i="4" s="1"/>
  <c r="BE6538" i="4"/>
  <c r="BI6538" i="4" s="1"/>
  <c r="BJ6538" i="4" s="1"/>
  <c r="BK6538" i="4" s="1"/>
  <c r="BE6608" i="4"/>
  <c r="BI6608" i="4" s="1"/>
  <c r="BJ6608" i="4" s="1"/>
  <c r="BK6608" i="4" s="1"/>
  <c r="BE6672" i="4"/>
  <c r="BI6672" i="4" s="1"/>
  <c r="BJ6672" i="4" s="1"/>
  <c r="BK6672" i="4" s="1"/>
  <c r="BE6730" i="4"/>
  <c r="BI6730" i="4" s="1"/>
  <c r="BJ6730" i="4" s="1"/>
  <c r="BK6730" i="4" s="1"/>
  <c r="BE6783" i="4"/>
  <c r="BI6783" i="4" s="1"/>
  <c r="BJ6783" i="4" s="1"/>
  <c r="BK6783" i="4" s="1"/>
  <c r="BE6829" i="4"/>
  <c r="BI6829" i="4" s="1"/>
  <c r="BJ6829" i="4" s="1"/>
  <c r="BK6829" i="4" s="1"/>
  <c r="BE6875" i="4"/>
  <c r="BI6875" i="4" s="1"/>
  <c r="BJ6875" i="4" s="1"/>
  <c r="BK6875" i="4" s="1"/>
  <c r="BE6917" i="4"/>
  <c r="BI6917" i="4" s="1"/>
  <c r="BJ6917" i="4" s="1"/>
  <c r="BK6917" i="4" s="1"/>
  <c r="BE6957" i="4"/>
  <c r="BI6957" i="4" s="1"/>
  <c r="BJ6957" i="4" s="1"/>
  <c r="BK6957" i="4" s="1"/>
  <c r="BE6997" i="4"/>
  <c r="BI6997" i="4" s="1"/>
  <c r="BJ6997" i="4" s="1"/>
  <c r="BK6997" i="4" s="1"/>
  <c r="BE7035" i="4"/>
  <c r="BI7035" i="4" s="1"/>
  <c r="BJ7035" i="4" s="1"/>
  <c r="BK7035" i="4" s="1"/>
  <c r="BE7071" i="4"/>
  <c r="BI7071" i="4" s="1"/>
  <c r="BJ7071" i="4" s="1"/>
  <c r="BK7071" i="4" s="1"/>
  <c r="BE7106" i="4"/>
  <c r="BI7106" i="4" s="1"/>
  <c r="BJ7106" i="4" s="1"/>
  <c r="BK7106" i="4" s="1"/>
  <c r="BE7141" i="4"/>
  <c r="BI7141" i="4" s="1"/>
  <c r="BJ7141" i="4" s="1"/>
  <c r="BK7141" i="4" s="1"/>
  <c r="BE7175" i="4"/>
  <c r="BI7175" i="4" s="1"/>
  <c r="BJ7175" i="4" s="1"/>
  <c r="BK7175" i="4" s="1"/>
  <c r="BE7209" i="4"/>
  <c r="BI7209" i="4" s="1"/>
  <c r="BJ7209" i="4" s="1"/>
  <c r="BK7209" i="4" s="1"/>
  <c r="BE7242" i="4"/>
  <c r="BI7242" i="4" s="1"/>
  <c r="BJ7242" i="4" s="1"/>
  <c r="BK7242" i="4" s="1"/>
  <c r="BE7274" i="4"/>
  <c r="BI7274" i="4" s="1"/>
  <c r="BJ7274" i="4" s="1"/>
  <c r="BK7274" i="4" s="1"/>
  <c r="BE7306" i="4"/>
  <c r="BI7306" i="4" s="1"/>
  <c r="BJ7306" i="4" s="1"/>
  <c r="BK7306" i="4" s="1"/>
  <c r="BE7338" i="4"/>
  <c r="BI7338" i="4" s="1"/>
  <c r="BJ7338" i="4" s="1"/>
  <c r="BK7338" i="4" s="1"/>
  <c r="BE7370" i="4"/>
  <c r="BI7370" i="4" s="1"/>
  <c r="BJ7370" i="4" s="1"/>
  <c r="BK7370" i="4" s="1"/>
  <c r="BE7402" i="4"/>
  <c r="BI7402" i="4" s="1"/>
  <c r="BJ7402" i="4" s="1"/>
  <c r="BK7402" i="4" s="1"/>
  <c r="BE7434" i="4"/>
  <c r="BI7434" i="4" s="1"/>
  <c r="BJ7434" i="4" s="1"/>
  <c r="BK7434" i="4" s="1"/>
  <c r="BE7466" i="4"/>
  <c r="BE7498" i="4"/>
  <c r="BI7498" i="4" s="1"/>
  <c r="BJ7498" i="4" s="1"/>
  <c r="BK7498" i="4" s="1"/>
  <c r="BE7530" i="4"/>
  <c r="BI7530" i="4" s="1"/>
  <c r="BJ7530" i="4" s="1"/>
  <c r="BK7530" i="4" s="1"/>
  <c r="BE7562" i="4"/>
  <c r="BI7562" i="4" s="1"/>
  <c r="BJ7562" i="4" s="1"/>
  <c r="BK7562" i="4" s="1"/>
  <c r="BE7594" i="4"/>
  <c r="BI7594" i="4" s="1"/>
  <c r="BJ7594" i="4" s="1"/>
  <c r="BK7594" i="4" s="1"/>
  <c r="BE7626" i="4"/>
  <c r="BI7626" i="4" s="1"/>
  <c r="BJ7626" i="4" s="1"/>
  <c r="BK7626" i="4" s="1"/>
  <c r="BE7658" i="4"/>
  <c r="BI7658" i="4" s="1"/>
  <c r="BJ7658" i="4" s="1"/>
  <c r="BK7658" i="4" s="1"/>
  <c r="BE7690" i="4"/>
  <c r="BI7690" i="4" s="1"/>
  <c r="BJ7690" i="4" s="1"/>
  <c r="BK7690" i="4" s="1"/>
  <c r="BE7722" i="4"/>
  <c r="BE7754" i="4"/>
  <c r="BI7754" i="4" s="1"/>
  <c r="BJ7754" i="4" s="1"/>
  <c r="BK7754" i="4" s="1"/>
  <c r="BE7786" i="4"/>
  <c r="BI7786" i="4" s="1"/>
  <c r="BJ7786" i="4" s="1"/>
  <c r="BK7786" i="4" s="1"/>
  <c r="BE7818" i="4"/>
  <c r="BI7818" i="4" s="1"/>
  <c r="BJ7818" i="4" s="1"/>
  <c r="BK7818" i="4" s="1"/>
  <c r="BE7850" i="4"/>
  <c r="BI7850" i="4" s="1"/>
  <c r="BJ7850" i="4" s="1"/>
  <c r="BK7850" i="4" s="1"/>
  <c r="BE7882" i="4"/>
  <c r="BI7882" i="4" s="1"/>
  <c r="BJ7882" i="4" s="1"/>
  <c r="BK7882" i="4" s="1"/>
  <c r="BE7914" i="4"/>
  <c r="BI7914" i="4" s="1"/>
  <c r="BJ7914" i="4" s="1"/>
  <c r="BK7914" i="4" s="1"/>
  <c r="BE7946" i="4"/>
  <c r="BI7946" i="4" s="1"/>
  <c r="BJ7946" i="4" s="1"/>
  <c r="BK7946" i="4" s="1"/>
  <c r="BE7978" i="4"/>
  <c r="BE8010" i="4"/>
  <c r="BI8010" i="4" s="1"/>
  <c r="BJ8010" i="4" s="1"/>
  <c r="BK8010" i="4" s="1"/>
  <c r="BE8042" i="4"/>
  <c r="BI8042" i="4" s="1"/>
  <c r="BJ8042" i="4" s="1"/>
  <c r="BK8042" i="4" s="1"/>
  <c r="BE8074" i="4"/>
  <c r="BI8074" i="4" s="1"/>
  <c r="BJ8074" i="4" s="1"/>
  <c r="BK8074" i="4" s="1"/>
  <c r="BE8106" i="4"/>
  <c r="BI8106" i="4" s="1"/>
  <c r="BJ8106" i="4" s="1"/>
  <c r="BK8106" i="4" s="1"/>
  <c r="BE8138" i="4"/>
  <c r="BI8138" i="4" s="1"/>
  <c r="BJ8138" i="4" s="1"/>
  <c r="BK8138" i="4" s="1"/>
  <c r="BE8170" i="4"/>
  <c r="BI8170" i="4" s="1"/>
  <c r="BJ8170" i="4" s="1"/>
  <c r="BK8170" i="4" s="1"/>
  <c r="BE8202" i="4"/>
  <c r="BI8202" i="4" s="1"/>
  <c r="BJ8202" i="4" s="1"/>
  <c r="BK8202" i="4" s="1"/>
  <c r="BE8234" i="4"/>
  <c r="BE8266" i="4"/>
  <c r="BI8266" i="4" s="1"/>
  <c r="BJ8266" i="4" s="1"/>
  <c r="BK8266" i="4" s="1"/>
  <c r="BE8298" i="4"/>
  <c r="BI8298" i="4" s="1"/>
  <c r="BJ8298" i="4" s="1"/>
  <c r="BK8298" i="4" s="1"/>
  <c r="BE8330" i="4"/>
  <c r="BI8330" i="4" s="1"/>
  <c r="BJ8330" i="4" s="1"/>
  <c r="BK8330" i="4" s="1"/>
  <c r="BE8362" i="4"/>
  <c r="BI8362" i="4" s="1"/>
  <c r="BJ8362" i="4" s="1"/>
  <c r="BK8362" i="4" s="1"/>
  <c r="BE8394" i="4"/>
  <c r="BI8394" i="4" s="1"/>
  <c r="BJ8394" i="4" s="1"/>
  <c r="BK8394" i="4" s="1"/>
  <c r="BE8426" i="4"/>
  <c r="BI8426" i="4" s="1"/>
  <c r="BJ8426" i="4" s="1"/>
  <c r="BK8426" i="4" s="1"/>
  <c r="BE8458" i="4"/>
  <c r="BI8458" i="4" s="1"/>
  <c r="BJ8458" i="4" s="1"/>
  <c r="BK8458" i="4" s="1"/>
  <c r="BE8490" i="4"/>
  <c r="BE8522" i="4"/>
  <c r="BI8522" i="4" s="1"/>
  <c r="BJ8522" i="4" s="1"/>
  <c r="BK8522" i="4" s="1"/>
  <c r="BE8554" i="4"/>
  <c r="BI8554" i="4" s="1"/>
  <c r="BJ8554" i="4" s="1"/>
  <c r="BK8554" i="4" s="1"/>
  <c r="BE8586" i="4"/>
  <c r="BI8586" i="4" s="1"/>
  <c r="BJ8586" i="4" s="1"/>
  <c r="BK8586" i="4" s="1"/>
  <c r="BE8618" i="4"/>
  <c r="BI8618" i="4" s="1"/>
  <c r="BJ8618" i="4" s="1"/>
  <c r="BK8618" i="4" s="1"/>
  <c r="BE8650" i="4"/>
  <c r="BI8650" i="4" s="1"/>
  <c r="BJ8650" i="4" s="1"/>
  <c r="BK8650" i="4" s="1"/>
  <c r="BE8682" i="4"/>
  <c r="BI8682" i="4" s="1"/>
  <c r="BJ8682" i="4" s="1"/>
  <c r="BK8682" i="4" s="1"/>
  <c r="BE8714" i="4"/>
  <c r="BI8714" i="4" s="1"/>
  <c r="BJ8714" i="4" s="1"/>
  <c r="BK8714" i="4" s="1"/>
  <c r="BE8746" i="4"/>
  <c r="BE8778" i="4"/>
  <c r="BI8778" i="4" s="1"/>
  <c r="BJ8778" i="4" s="1"/>
  <c r="BK8778" i="4" s="1"/>
  <c r="BE8810" i="4"/>
  <c r="BI8810" i="4" s="1"/>
  <c r="BJ8810" i="4" s="1"/>
  <c r="BK8810" i="4" s="1"/>
  <c r="BE8842" i="4"/>
  <c r="BE8874" i="4"/>
  <c r="BI8874" i="4" s="1"/>
  <c r="BJ8874" i="4" s="1"/>
  <c r="BK8874" i="4" s="1"/>
  <c r="BE8906" i="4"/>
  <c r="BI8906" i="4" s="1"/>
  <c r="BJ8906" i="4" s="1"/>
  <c r="BK8906" i="4" s="1"/>
  <c r="BE8938" i="4"/>
  <c r="BI8938" i="4" s="1"/>
  <c r="BJ8938" i="4" s="1"/>
  <c r="BK8938" i="4" s="1"/>
  <c r="BE8970" i="4"/>
  <c r="BI8970" i="4" s="1"/>
  <c r="BJ8970" i="4" s="1"/>
  <c r="BK8970" i="4" s="1"/>
  <c r="BE9002" i="4"/>
  <c r="BE9034" i="4"/>
  <c r="BE9066" i="4"/>
  <c r="BI9066" i="4" s="1"/>
  <c r="BJ9066" i="4" s="1"/>
  <c r="BK9066" i="4" s="1"/>
  <c r="BE9098" i="4"/>
  <c r="BI9098" i="4" s="1"/>
  <c r="BJ9098" i="4" s="1"/>
  <c r="BK9098" i="4" s="1"/>
  <c r="BE9130" i="4"/>
  <c r="BE9162" i="4"/>
  <c r="BI9162" i="4" s="1"/>
  <c r="BJ9162" i="4" s="1"/>
  <c r="BK9162" i="4" s="1"/>
  <c r="BE9194" i="4"/>
  <c r="BI9194" i="4" s="1"/>
  <c r="BJ9194" i="4" s="1"/>
  <c r="BK9194" i="4" s="1"/>
  <c r="BE6437" i="4"/>
  <c r="BI6437" i="4" s="1"/>
  <c r="BJ6437" i="4" s="1"/>
  <c r="BK6437" i="4" s="1"/>
  <c r="BE6539" i="4"/>
  <c r="BI6539" i="4" s="1"/>
  <c r="BJ6539" i="4" s="1"/>
  <c r="BK6539" i="4" s="1"/>
  <c r="BE6615" i="4"/>
  <c r="BI6615" i="4" s="1"/>
  <c r="BJ6615" i="4" s="1"/>
  <c r="BK6615" i="4" s="1"/>
  <c r="BE6676" i="4"/>
  <c r="BI6676" i="4" s="1"/>
  <c r="BJ6676" i="4" s="1"/>
  <c r="BK6676" i="4" s="1"/>
  <c r="BE6731" i="4"/>
  <c r="BI6731" i="4" s="1"/>
  <c r="BJ6731" i="4" s="1"/>
  <c r="BK6731" i="4" s="1"/>
  <c r="BE6785" i="4"/>
  <c r="BI6785" i="4" s="1"/>
  <c r="BJ6785" i="4" s="1"/>
  <c r="BK6785" i="4" s="1"/>
  <c r="BE6830" i="4"/>
  <c r="BI6830" i="4" s="1"/>
  <c r="BJ6830" i="4" s="1"/>
  <c r="BK6830" i="4" s="1"/>
  <c r="BE6876" i="4"/>
  <c r="BI6876" i="4" s="1"/>
  <c r="BJ6876" i="4" s="1"/>
  <c r="BK6876" i="4" s="1"/>
  <c r="BE6918" i="4"/>
  <c r="BI6918" i="4" s="1"/>
  <c r="BJ6918" i="4" s="1"/>
  <c r="BK6918" i="4" s="1"/>
  <c r="BE6958" i="4"/>
  <c r="BE6999" i="4"/>
  <c r="BI6999" i="4" s="1"/>
  <c r="BJ6999" i="4" s="1"/>
  <c r="BK6999" i="4" s="1"/>
  <c r="BE7036" i="4"/>
  <c r="BI7036" i="4" s="1"/>
  <c r="BJ7036" i="4" s="1"/>
  <c r="BK7036" i="4" s="1"/>
  <c r="BE7072" i="4"/>
  <c r="BI7072" i="4" s="1"/>
  <c r="BJ7072" i="4" s="1"/>
  <c r="BK7072" i="4" s="1"/>
  <c r="BE7107" i="4"/>
  <c r="BI7107" i="4" s="1"/>
  <c r="BJ7107" i="4" s="1"/>
  <c r="BK7107" i="4" s="1"/>
  <c r="BE7142" i="4"/>
  <c r="BI7142" i="4" s="1"/>
  <c r="BJ7142" i="4" s="1"/>
  <c r="BK7142" i="4" s="1"/>
  <c r="BE7176" i="4"/>
  <c r="BI7176" i="4" s="1"/>
  <c r="BJ7176" i="4" s="1"/>
  <c r="BK7176" i="4" s="1"/>
  <c r="BE7210" i="4"/>
  <c r="BI7210" i="4" s="1"/>
  <c r="BJ7210" i="4" s="1"/>
  <c r="BK7210" i="4" s="1"/>
  <c r="BE7243" i="4"/>
  <c r="BI7243" i="4" s="1"/>
  <c r="BJ7243" i="4" s="1"/>
  <c r="BK7243" i="4" s="1"/>
  <c r="BE7275" i="4"/>
  <c r="BI7275" i="4" s="1"/>
  <c r="BJ7275" i="4" s="1"/>
  <c r="BK7275" i="4" s="1"/>
  <c r="BE7307" i="4"/>
  <c r="BI7307" i="4" s="1"/>
  <c r="BJ7307" i="4" s="1"/>
  <c r="BK7307" i="4" s="1"/>
  <c r="BE7339" i="4"/>
  <c r="BI7339" i="4" s="1"/>
  <c r="BJ7339" i="4" s="1"/>
  <c r="BK7339" i="4" s="1"/>
  <c r="BE7371" i="4"/>
  <c r="BI7371" i="4" s="1"/>
  <c r="BJ7371" i="4" s="1"/>
  <c r="BK7371" i="4" s="1"/>
  <c r="BE7403" i="4"/>
  <c r="BI7403" i="4" s="1"/>
  <c r="BJ7403" i="4" s="1"/>
  <c r="BK7403" i="4" s="1"/>
  <c r="BE7435" i="4"/>
  <c r="BI7435" i="4" s="1"/>
  <c r="BJ7435" i="4" s="1"/>
  <c r="BK7435" i="4" s="1"/>
  <c r="BE7467" i="4"/>
  <c r="BI7467" i="4" s="1"/>
  <c r="BJ7467" i="4" s="1"/>
  <c r="BK7467" i="4" s="1"/>
  <c r="BE7499" i="4"/>
  <c r="BI7499" i="4" s="1"/>
  <c r="BJ7499" i="4" s="1"/>
  <c r="BK7499" i="4" s="1"/>
  <c r="BE7531" i="4"/>
  <c r="BI7531" i="4" s="1"/>
  <c r="BJ7531" i="4" s="1"/>
  <c r="BK7531" i="4" s="1"/>
  <c r="BE7563" i="4"/>
  <c r="BI7563" i="4" s="1"/>
  <c r="BJ7563" i="4" s="1"/>
  <c r="BK7563" i="4" s="1"/>
  <c r="BE7595" i="4"/>
  <c r="BI7595" i="4" s="1"/>
  <c r="BJ7595" i="4" s="1"/>
  <c r="BK7595" i="4" s="1"/>
  <c r="BE7627" i="4"/>
  <c r="BI7627" i="4" s="1"/>
  <c r="BJ7627" i="4" s="1"/>
  <c r="BK7627" i="4" s="1"/>
  <c r="BE7659" i="4"/>
  <c r="BI7659" i="4" s="1"/>
  <c r="BJ7659" i="4" s="1"/>
  <c r="BK7659" i="4" s="1"/>
  <c r="BE7691" i="4"/>
  <c r="BI7691" i="4" s="1"/>
  <c r="BJ7691" i="4" s="1"/>
  <c r="BK7691" i="4" s="1"/>
  <c r="BE7723" i="4"/>
  <c r="BI7723" i="4" s="1"/>
  <c r="BJ7723" i="4" s="1"/>
  <c r="BK7723" i="4" s="1"/>
  <c r="BE7755" i="4"/>
  <c r="BI7755" i="4" s="1"/>
  <c r="BJ7755" i="4" s="1"/>
  <c r="BK7755" i="4" s="1"/>
  <c r="BE7787" i="4"/>
  <c r="BI7787" i="4" s="1"/>
  <c r="BJ7787" i="4" s="1"/>
  <c r="BK7787" i="4" s="1"/>
  <c r="BE7819" i="4"/>
  <c r="BI7819" i="4" s="1"/>
  <c r="BJ7819" i="4" s="1"/>
  <c r="BK7819" i="4" s="1"/>
  <c r="BE7851" i="4"/>
  <c r="BI7851" i="4" s="1"/>
  <c r="BJ7851" i="4" s="1"/>
  <c r="BK7851" i="4" s="1"/>
  <c r="BE7883" i="4"/>
  <c r="BI7883" i="4" s="1"/>
  <c r="BJ7883" i="4" s="1"/>
  <c r="BK7883" i="4" s="1"/>
  <c r="BE7915" i="4"/>
  <c r="BI7915" i="4" s="1"/>
  <c r="BJ7915" i="4" s="1"/>
  <c r="BK7915" i="4" s="1"/>
  <c r="BE7947" i="4"/>
  <c r="BI7947" i="4" s="1"/>
  <c r="BJ7947" i="4" s="1"/>
  <c r="BK7947" i="4" s="1"/>
  <c r="BE7979" i="4"/>
  <c r="BI7979" i="4" s="1"/>
  <c r="BJ7979" i="4" s="1"/>
  <c r="BK7979" i="4" s="1"/>
  <c r="BE8011" i="4"/>
  <c r="BI8011" i="4" s="1"/>
  <c r="BJ8011" i="4" s="1"/>
  <c r="BK8011" i="4" s="1"/>
  <c r="BE8043" i="4"/>
  <c r="BI8043" i="4" s="1"/>
  <c r="BJ8043" i="4" s="1"/>
  <c r="BK8043" i="4" s="1"/>
  <c r="BE8075" i="4"/>
  <c r="BI8075" i="4" s="1"/>
  <c r="BJ8075" i="4" s="1"/>
  <c r="BK8075" i="4" s="1"/>
  <c r="BE8107" i="4"/>
  <c r="BI8107" i="4" s="1"/>
  <c r="BJ8107" i="4" s="1"/>
  <c r="BK8107" i="4" s="1"/>
  <c r="BE8139" i="4"/>
  <c r="BI8139" i="4" s="1"/>
  <c r="BJ8139" i="4" s="1"/>
  <c r="BK8139" i="4" s="1"/>
  <c r="BE8171" i="4"/>
  <c r="BI8171" i="4" s="1"/>
  <c r="BJ8171" i="4" s="1"/>
  <c r="BK8171" i="4" s="1"/>
  <c r="BE8203" i="4"/>
  <c r="BI8203" i="4" s="1"/>
  <c r="BJ8203" i="4" s="1"/>
  <c r="BK8203" i="4" s="1"/>
  <c r="BE8235" i="4"/>
  <c r="BI8235" i="4" s="1"/>
  <c r="BJ8235" i="4" s="1"/>
  <c r="BK8235" i="4" s="1"/>
  <c r="BE8267" i="4"/>
  <c r="BI8267" i="4" s="1"/>
  <c r="BJ8267" i="4" s="1"/>
  <c r="BK8267" i="4" s="1"/>
  <c r="BE8299" i="4"/>
  <c r="BI8299" i="4" s="1"/>
  <c r="BJ8299" i="4" s="1"/>
  <c r="BK8299" i="4" s="1"/>
  <c r="BE8331" i="4"/>
  <c r="BI8331" i="4" s="1"/>
  <c r="BJ8331" i="4" s="1"/>
  <c r="BK8331" i="4" s="1"/>
  <c r="BE8363" i="4"/>
  <c r="BI8363" i="4" s="1"/>
  <c r="BJ8363" i="4" s="1"/>
  <c r="BK8363" i="4" s="1"/>
  <c r="BE8395" i="4"/>
  <c r="BI8395" i="4" s="1"/>
  <c r="BJ8395" i="4" s="1"/>
  <c r="BK8395" i="4" s="1"/>
  <c r="BE8427" i="4"/>
  <c r="BI8427" i="4" s="1"/>
  <c r="BJ8427" i="4" s="1"/>
  <c r="BK8427" i="4" s="1"/>
  <c r="BE8459" i="4"/>
  <c r="BI8459" i="4" s="1"/>
  <c r="BJ8459" i="4" s="1"/>
  <c r="BK8459" i="4" s="1"/>
  <c r="BE8491" i="4"/>
  <c r="BE8523" i="4"/>
  <c r="BI8523" i="4" s="1"/>
  <c r="BJ8523" i="4" s="1"/>
  <c r="BK8523" i="4" s="1"/>
  <c r="BE8555" i="4"/>
  <c r="BI8555" i="4" s="1"/>
  <c r="BJ8555" i="4" s="1"/>
  <c r="BK8555" i="4" s="1"/>
  <c r="BE8587" i="4"/>
  <c r="BI8587" i="4" s="1"/>
  <c r="BJ8587" i="4" s="1"/>
  <c r="BK8587" i="4" s="1"/>
  <c r="BE8619" i="4"/>
  <c r="BI8619" i="4" s="1"/>
  <c r="BJ8619" i="4" s="1"/>
  <c r="BK8619" i="4" s="1"/>
  <c r="BE8651" i="4"/>
  <c r="BE8683" i="4"/>
  <c r="BI8683" i="4" s="1"/>
  <c r="BJ8683" i="4" s="1"/>
  <c r="BK8683" i="4" s="1"/>
  <c r="BE8715" i="4"/>
  <c r="BI8715" i="4" s="1"/>
  <c r="BJ8715" i="4" s="1"/>
  <c r="BK8715" i="4" s="1"/>
  <c r="BE8747" i="4"/>
  <c r="BI8747" i="4" s="1"/>
  <c r="BJ8747" i="4" s="1"/>
  <c r="BK8747" i="4" s="1"/>
  <c r="BE8779" i="4"/>
  <c r="BI8779" i="4" s="1"/>
  <c r="BJ8779" i="4" s="1"/>
  <c r="BK8779" i="4" s="1"/>
  <c r="BE8811" i="4"/>
  <c r="BI8811" i="4" s="1"/>
  <c r="BJ8811" i="4" s="1"/>
  <c r="BK8811" i="4" s="1"/>
  <c r="BE8843" i="4"/>
  <c r="BI8843" i="4" s="1"/>
  <c r="BJ8843" i="4" s="1"/>
  <c r="BK8843" i="4" s="1"/>
  <c r="BE8875" i="4"/>
  <c r="BE8907" i="4"/>
  <c r="BI8907" i="4" s="1"/>
  <c r="BJ8907" i="4" s="1"/>
  <c r="BK8907" i="4" s="1"/>
  <c r="BE8939" i="4"/>
  <c r="BI8939" i="4" s="1"/>
  <c r="BJ8939" i="4" s="1"/>
  <c r="BK8939" i="4" s="1"/>
  <c r="BE6440" i="4"/>
  <c r="BI6440" i="4" s="1"/>
  <c r="BJ6440" i="4" s="1"/>
  <c r="BK6440" i="4" s="1"/>
  <c r="BE6540" i="4"/>
  <c r="BI6540" i="4" s="1"/>
  <c r="BJ6540" i="4" s="1"/>
  <c r="BK6540" i="4" s="1"/>
  <c r="BE6618" i="4"/>
  <c r="BE6677" i="4"/>
  <c r="BI6677" i="4" s="1"/>
  <c r="BJ6677" i="4" s="1"/>
  <c r="BK6677" i="4" s="1"/>
  <c r="BE6732" i="4"/>
  <c r="BI6732" i="4" s="1"/>
  <c r="BJ6732" i="4" s="1"/>
  <c r="BK6732" i="4" s="1"/>
  <c r="BE6786" i="4"/>
  <c r="BI6786" i="4" s="1"/>
  <c r="BJ6786" i="4" s="1"/>
  <c r="BK6786" i="4" s="1"/>
  <c r="BE6832" i="4"/>
  <c r="BI6832" i="4" s="1"/>
  <c r="BJ6832" i="4" s="1"/>
  <c r="BK6832" i="4" s="1"/>
  <c r="BE6877" i="4"/>
  <c r="BI6877" i="4" s="1"/>
  <c r="BJ6877" i="4" s="1"/>
  <c r="BK6877" i="4" s="1"/>
  <c r="BE6920" i="4"/>
  <c r="BI6920" i="4" s="1"/>
  <c r="BJ6920" i="4" s="1"/>
  <c r="BK6920" i="4" s="1"/>
  <c r="BE6959" i="4"/>
  <c r="BE7000" i="4"/>
  <c r="BI7000" i="4" s="1"/>
  <c r="BJ7000" i="4" s="1"/>
  <c r="BK7000" i="4" s="1"/>
  <c r="BE7037" i="4"/>
  <c r="BI7037" i="4" s="1"/>
  <c r="BJ7037" i="4" s="1"/>
  <c r="BK7037" i="4" s="1"/>
  <c r="BE7073" i="4"/>
  <c r="BI7073" i="4" s="1"/>
  <c r="BJ7073" i="4" s="1"/>
  <c r="BK7073" i="4" s="1"/>
  <c r="BE7108" i="4"/>
  <c r="BI7108" i="4" s="1"/>
  <c r="BJ7108" i="4" s="1"/>
  <c r="BK7108" i="4" s="1"/>
  <c r="BE7143" i="4"/>
  <c r="BI7143" i="4" s="1"/>
  <c r="BJ7143" i="4" s="1"/>
  <c r="BK7143" i="4" s="1"/>
  <c r="BE7177" i="4"/>
  <c r="BI7177" i="4" s="1"/>
  <c r="BJ7177" i="4" s="1"/>
  <c r="BK7177" i="4" s="1"/>
  <c r="BE7211" i="4"/>
  <c r="BI7211" i="4" s="1"/>
  <c r="BJ7211" i="4" s="1"/>
  <c r="BK7211" i="4" s="1"/>
  <c r="BE7244" i="4"/>
  <c r="BI7244" i="4" s="1"/>
  <c r="BJ7244" i="4" s="1"/>
  <c r="BK7244" i="4" s="1"/>
  <c r="BE7276" i="4"/>
  <c r="BI7276" i="4" s="1"/>
  <c r="BJ7276" i="4" s="1"/>
  <c r="BK7276" i="4" s="1"/>
  <c r="BE7308" i="4"/>
  <c r="BI7308" i="4" s="1"/>
  <c r="BJ7308" i="4" s="1"/>
  <c r="BK7308" i="4" s="1"/>
  <c r="BE7340" i="4"/>
  <c r="BI7340" i="4" s="1"/>
  <c r="BJ7340" i="4" s="1"/>
  <c r="BK7340" i="4" s="1"/>
  <c r="BE7372" i="4"/>
  <c r="BI7372" i="4" s="1"/>
  <c r="BJ7372" i="4" s="1"/>
  <c r="BK7372" i="4" s="1"/>
  <c r="BE7404" i="4"/>
  <c r="BI7404" i="4" s="1"/>
  <c r="BJ7404" i="4" s="1"/>
  <c r="BK7404" i="4" s="1"/>
  <c r="BE7436" i="4"/>
  <c r="BI7436" i="4" s="1"/>
  <c r="BJ7436" i="4" s="1"/>
  <c r="BK7436" i="4" s="1"/>
  <c r="BE7468" i="4"/>
  <c r="BI7468" i="4" s="1"/>
  <c r="BJ7468" i="4" s="1"/>
  <c r="BK7468" i="4" s="1"/>
  <c r="BE7500" i="4"/>
  <c r="BI7500" i="4" s="1"/>
  <c r="BJ7500" i="4" s="1"/>
  <c r="BK7500" i="4" s="1"/>
  <c r="BE7532" i="4"/>
  <c r="BI7532" i="4" s="1"/>
  <c r="BJ7532" i="4" s="1"/>
  <c r="BK7532" i="4" s="1"/>
  <c r="BE7564" i="4"/>
  <c r="BI7564" i="4" s="1"/>
  <c r="BJ7564" i="4" s="1"/>
  <c r="BK7564" i="4" s="1"/>
  <c r="BE7596" i="4"/>
  <c r="BI7596" i="4" s="1"/>
  <c r="BJ7596" i="4" s="1"/>
  <c r="BK7596" i="4" s="1"/>
  <c r="BE7628" i="4"/>
  <c r="BI7628" i="4" s="1"/>
  <c r="BJ7628" i="4" s="1"/>
  <c r="BK7628" i="4" s="1"/>
  <c r="BE7660" i="4"/>
  <c r="BI7660" i="4" s="1"/>
  <c r="BJ7660" i="4" s="1"/>
  <c r="BK7660" i="4" s="1"/>
  <c r="BE7692" i="4"/>
  <c r="BI7692" i="4" s="1"/>
  <c r="BJ7692" i="4" s="1"/>
  <c r="BK7692" i="4" s="1"/>
  <c r="BE7724" i="4"/>
  <c r="BI7724" i="4" s="1"/>
  <c r="BJ7724" i="4" s="1"/>
  <c r="BK7724" i="4" s="1"/>
  <c r="BE7756" i="4"/>
  <c r="BI7756" i="4" s="1"/>
  <c r="BJ7756" i="4" s="1"/>
  <c r="BK7756" i="4" s="1"/>
  <c r="BE7788" i="4"/>
  <c r="BI7788" i="4" s="1"/>
  <c r="BJ7788" i="4" s="1"/>
  <c r="BK7788" i="4" s="1"/>
  <c r="BE7820" i="4"/>
  <c r="BI7820" i="4" s="1"/>
  <c r="BJ7820" i="4" s="1"/>
  <c r="BK7820" i="4" s="1"/>
  <c r="BE7852" i="4"/>
  <c r="BI7852" i="4" s="1"/>
  <c r="BJ7852" i="4" s="1"/>
  <c r="BK7852" i="4" s="1"/>
  <c r="BE7884" i="4"/>
  <c r="BI7884" i="4" s="1"/>
  <c r="BJ7884" i="4" s="1"/>
  <c r="BK7884" i="4" s="1"/>
  <c r="BE7916" i="4"/>
  <c r="BI7916" i="4" s="1"/>
  <c r="BJ7916" i="4" s="1"/>
  <c r="BK7916" i="4" s="1"/>
  <c r="BE7948" i="4"/>
  <c r="BI7948" i="4" s="1"/>
  <c r="BJ7948" i="4" s="1"/>
  <c r="BK7948" i="4" s="1"/>
  <c r="BE7980" i="4"/>
  <c r="BI7980" i="4" s="1"/>
  <c r="BJ7980" i="4" s="1"/>
  <c r="BK7980" i="4" s="1"/>
  <c r="BE8012" i="4"/>
  <c r="BI8012" i="4" s="1"/>
  <c r="BJ8012" i="4" s="1"/>
  <c r="BK8012" i="4" s="1"/>
  <c r="BE8044" i="4"/>
  <c r="BI8044" i="4" s="1"/>
  <c r="BJ8044" i="4" s="1"/>
  <c r="BK8044" i="4" s="1"/>
  <c r="BE8076" i="4"/>
  <c r="BI8076" i="4" s="1"/>
  <c r="BJ8076" i="4" s="1"/>
  <c r="BK8076" i="4" s="1"/>
  <c r="BE8108" i="4"/>
  <c r="BI8108" i="4" s="1"/>
  <c r="BJ8108" i="4" s="1"/>
  <c r="BK8108" i="4" s="1"/>
  <c r="BE8140" i="4"/>
  <c r="BI8140" i="4" s="1"/>
  <c r="BJ8140" i="4" s="1"/>
  <c r="BK8140" i="4" s="1"/>
  <c r="BE8172" i="4"/>
  <c r="BI8172" i="4" s="1"/>
  <c r="BJ8172" i="4" s="1"/>
  <c r="BK8172" i="4" s="1"/>
  <c r="BE8204" i="4"/>
  <c r="BI8204" i="4" s="1"/>
  <c r="BJ8204" i="4" s="1"/>
  <c r="BK8204" i="4" s="1"/>
  <c r="BE8236" i="4"/>
  <c r="BI8236" i="4" s="1"/>
  <c r="BJ8236" i="4" s="1"/>
  <c r="BK8236" i="4" s="1"/>
  <c r="BE8268" i="4"/>
  <c r="BI8268" i="4" s="1"/>
  <c r="BJ8268" i="4" s="1"/>
  <c r="BK8268" i="4" s="1"/>
  <c r="BE8300" i="4"/>
  <c r="BI8300" i="4" s="1"/>
  <c r="BJ8300" i="4" s="1"/>
  <c r="BK8300" i="4" s="1"/>
  <c r="BE8332" i="4"/>
  <c r="BI8332" i="4" s="1"/>
  <c r="BJ8332" i="4" s="1"/>
  <c r="BK8332" i="4" s="1"/>
  <c r="BE8364" i="4"/>
  <c r="BI8364" i="4" s="1"/>
  <c r="BJ8364" i="4" s="1"/>
  <c r="BK8364" i="4" s="1"/>
  <c r="BE8396" i="4"/>
  <c r="BI8396" i="4" s="1"/>
  <c r="BJ8396" i="4" s="1"/>
  <c r="BK8396" i="4" s="1"/>
  <c r="BE8428" i="4"/>
  <c r="BI8428" i="4" s="1"/>
  <c r="BJ8428" i="4" s="1"/>
  <c r="BK8428" i="4" s="1"/>
  <c r="BE8460" i="4"/>
  <c r="BI8460" i="4" s="1"/>
  <c r="BJ8460" i="4" s="1"/>
  <c r="BK8460" i="4" s="1"/>
  <c r="BE8492" i="4"/>
  <c r="BI8492" i="4" s="1"/>
  <c r="BJ8492" i="4" s="1"/>
  <c r="BK8492" i="4" s="1"/>
  <c r="BE8524" i="4"/>
  <c r="BI8524" i="4" s="1"/>
  <c r="BJ8524" i="4" s="1"/>
  <c r="BK8524" i="4" s="1"/>
  <c r="BE8556" i="4"/>
  <c r="BI8556" i="4" s="1"/>
  <c r="BJ8556" i="4" s="1"/>
  <c r="BK8556" i="4" s="1"/>
  <c r="BE6441" i="4"/>
  <c r="BI6441" i="4" s="1"/>
  <c r="BJ6441" i="4" s="1"/>
  <c r="BK6441" i="4" s="1"/>
  <c r="BE6541" i="4"/>
  <c r="BI6541" i="4" s="1"/>
  <c r="BJ6541" i="4" s="1"/>
  <c r="BK6541" i="4" s="1"/>
  <c r="BE6621" i="4"/>
  <c r="BE6679" i="4"/>
  <c r="BI6679" i="4" s="1"/>
  <c r="BJ6679" i="4" s="1"/>
  <c r="BK6679" i="4" s="1"/>
  <c r="BE6733" i="4"/>
  <c r="BI6733" i="4" s="1"/>
  <c r="BJ6733" i="4" s="1"/>
  <c r="BK6733" i="4" s="1"/>
  <c r="BE6789" i="4"/>
  <c r="BI6789" i="4" s="1"/>
  <c r="BJ6789" i="4" s="1"/>
  <c r="BK6789" i="4" s="1"/>
  <c r="BE6836" i="4"/>
  <c r="BE6879" i="4"/>
  <c r="BE6921" i="4"/>
  <c r="BI6921" i="4" s="1"/>
  <c r="BJ6921" i="4" s="1"/>
  <c r="BK6921" i="4" s="1"/>
  <c r="BE6960" i="4"/>
  <c r="BI6960" i="4" s="1"/>
  <c r="BJ6960" i="4" s="1"/>
  <c r="BK6960" i="4" s="1"/>
  <c r="BE7001" i="4"/>
  <c r="BI7001" i="4" s="1"/>
  <c r="BJ7001" i="4" s="1"/>
  <c r="BK7001" i="4" s="1"/>
  <c r="BE7039" i="4"/>
  <c r="BI7039" i="4" s="1"/>
  <c r="BJ7039" i="4" s="1"/>
  <c r="BK7039" i="4" s="1"/>
  <c r="BE7074" i="4"/>
  <c r="BI7074" i="4" s="1"/>
  <c r="BJ7074" i="4" s="1"/>
  <c r="BK7074" i="4" s="1"/>
  <c r="BE7109" i="4"/>
  <c r="BI7109" i="4" s="1"/>
  <c r="BJ7109" i="4" s="1"/>
  <c r="BK7109" i="4" s="1"/>
  <c r="BE7144" i="4"/>
  <c r="BI7144" i="4" s="1"/>
  <c r="BJ7144" i="4" s="1"/>
  <c r="BK7144" i="4" s="1"/>
  <c r="BE7178" i="4"/>
  <c r="BI7178" i="4" s="1"/>
  <c r="BJ7178" i="4" s="1"/>
  <c r="BK7178" i="4" s="1"/>
  <c r="BE7212" i="4"/>
  <c r="BI7212" i="4" s="1"/>
  <c r="BJ7212" i="4" s="1"/>
  <c r="BK7212" i="4" s="1"/>
  <c r="BE7245" i="4"/>
  <c r="BI7245" i="4" s="1"/>
  <c r="BJ7245" i="4" s="1"/>
  <c r="BK7245" i="4" s="1"/>
  <c r="BE7277" i="4"/>
  <c r="BI7277" i="4" s="1"/>
  <c r="BJ7277" i="4" s="1"/>
  <c r="BK7277" i="4" s="1"/>
  <c r="BE7309" i="4"/>
  <c r="BI7309" i="4" s="1"/>
  <c r="BJ7309" i="4" s="1"/>
  <c r="BK7309" i="4" s="1"/>
  <c r="BE7341" i="4"/>
  <c r="BI7341" i="4" s="1"/>
  <c r="BJ7341" i="4" s="1"/>
  <c r="BK7341" i="4" s="1"/>
  <c r="BE7373" i="4"/>
  <c r="BI7373" i="4" s="1"/>
  <c r="BJ7373" i="4" s="1"/>
  <c r="BK7373" i="4" s="1"/>
  <c r="BE7405" i="4"/>
  <c r="BI7405" i="4" s="1"/>
  <c r="BJ7405" i="4" s="1"/>
  <c r="BK7405" i="4" s="1"/>
  <c r="BE7437" i="4"/>
  <c r="BI7437" i="4" s="1"/>
  <c r="BJ7437" i="4" s="1"/>
  <c r="BK7437" i="4" s="1"/>
  <c r="BE7469" i="4"/>
  <c r="BI7469" i="4" s="1"/>
  <c r="BJ7469" i="4" s="1"/>
  <c r="BK7469" i="4" s="1"/>
  <c r="BE7501" i="4"/>
  <c r="BI7501" i="4" s="1"/>
  <c r="BJ7501" i="4" s="1"/>
  <c r="BK7501" i="4" s="1"/>
  <c r="BE7533" i="4"/>
  <c r="BI7533" i="4" s="1"/>
  <c r="BJ7533" i="4" s="1"/>
  <c r="BK7533" i="4" s="1"/>
  <c r="BE7565" i="4"/>
  <c r="BI7565" i="4" s="1"/>
  <c r="BJ7565" i="4" s="1"/>
  <c r="BK7565" i="4" s="1"/>
  <c r="BE7597" i="4"/>
  <c r="BI7597" i="4" s="1"/>
  <c r="BJ7597" i="4" s="1"/>
  <c r="BK7597" i="4" s="1"/>
  <c r="BE7629" i="4"/>
  <c r="BI7629" i="4" s="1"/>
  <c r="BJ7629" i="4" s="1"/>
  <c r="BK7629" i="4" s="1"/>
  <c r="BE7661" i="4"/>
  <c r="BI7661" i="4" s="1"/>
  <c r="BJ7661" i="4" s="1"/>
  <c r="BK7661" i="4" s="1"/>
  <c r="BE7693" i="4"/>
  <c r="BI7693" i="4" s="1"/>
  <c r="BJ7693" i="4" s="1"/>
  <c r="BK7693" i="4" s="1"/>
  <c r="BE7725" i="4"/>
  <c r="BI7725" i="4" s="1"/>
  <c r="BJ7725" i="4" s="1"/>
  <c r="BK7725" i="4" s="1"/>
  <c r="BE7757" i="4"/>
  <c r="BI7757" i="4" s="1"/>
  <c r="BJ7757" i="4" s="1"/>
  <c r="BK7757" i="4" s="1"/>
  <c r="BE7789" i="4"/>
  <c r="BI7789" i="4" s="1"/>
  <c r="BJ7789" i="4" s="1"/>
  <c r="BK7789" i="4" s="1"/>
  <c r="BE7821" i="4"/>
  <c r="BI7821" i="4" s="1"/>
  <c r="BJ7821" i="4" s="1"/>
  <c r="BK7821" i="4" s="1"/>
  <c r="BE7853" i="4"/>
  <c r="BI7853" i="4" s="1"/>
  <c r="BJ7853" i="4" s="1"/>
  <c r="BK7853" i="4" s="1"/>
  <c r="BE7885" i="4"/>
  <c r="BI7885" i="4" s="1"/>
  <c r="BJ7885" i="4" s="1"/>
  <c r="BK7885" i="4" s="1"/>
  <c r="BE7917" i="4"/>
  <c r="BI7917" i="4" s="1"/>
  <c r="BJ7917" i="4" s="1"/>
  <c r="BK7917" i="4" s="1"/>
  <c r="BE7949" i="4"/>
  <c r="BI7949" i="4" s="1"/>
  <c r="BJ7949" i="4" s="1"/>
  <c r="BK7949" i="4" s="1"/>
  <c r="BE7981" i="4"/>
  <c r="BI7981" i="4" s="1"/>
  <c r="BJ7981" i="4" s="1"/>
  <c r="BK7981" i="4" s="1"/>
  <c r="BE8013" i="4"/>
  <c r="BI8013" i="4" s="1"/>
  <c r="BJ8013" i="4" s="1"/>
  <c r="BK8013" i="4" s="1"/>
  <c r="BE8045" i="4"/>
  <c r="BI8045" i="4" s="1"/>
  <c r="BJ8045" i="4" s="1"/>
  <c r="BK8045" i="4" s="1"/>
  <c r="BE8077" i="4"/>
  <c r="BI8077" i="4" s="1"/>
  <c r="BJ8077" i="4" s="1"/>
  <c r="BK8077" i="4" s="1"/>
  <c r="BE8109" i="4"/>
  <c r="BI8109" i="4" s="1"/>
  <c r="BJ8109" i="4" s="1"/>
  <c r="BK8109" i="4" s="1"/>
  <c r="BE8141" i="4"/>
  <c r="BI8141" i="4" s="1"/>
  <c r="BJ8141" i="4" s="1"/>
  <c r="BK8141" i="4" s="1"/>
  <c r="BE8173" i="4"/>
  <c r="BI8173" i="4" s="1"/>
  <c r="BJ8173" i="4" s="1"/>
  <c r="BK8173" i="4" s="1"/>
  <c r="BE8205" i="4"/>
  <c r="BI8205" i="4" s="1"/>
  <c r="BJ8205" i="4" s="1"/>
  <c r="BK8205" i="4" s="1"/>
  <c r="BE8237" i="4"/>
  <c r="BI8237" i="4" s="1"/>
  <c r="BJ8237" i="4" s="1"/>
  <c r="BK8237" i="4" s="1"/>
  <c r="BE8269" i="4"/>
  <c r="BI8269" i="4" s="1"/>
  <c r="BJ8269" i="4" s="1"/>
  <c r="BK8269" i="4" s="1"/>
  <c r="BE8301" i="4"/>
  <c r="BI8301" i="4" s="1"/>
  <c r="BJ8301" i="4" s="1"/>
  <c r="BK8301" i="4" s="1"/>
  <c r="BE8333" i="4"/>
  <c r="BI8333" i="4" s="1"/>
  <c r="BJ8333" i="4" s="1"/>
  <c r="BK8333" i="4" s="1"/>
  <c r="BE8365" i="4"/>
  <c r="BI8365" i="4" s="1"/>
  <c r="BJ8365" i="4" s="1"/>
  <c r="BK8365" i="4" s="1"/>
  <c r="BE8397" i="4"/>
  <c r="BI8397" i="4" s="1"/>
  <c r="BJ8397" i="4" s="1"/>
  <c r="BK8397" i="4" s="1"/>
  <c r="BE8429" i="4"/>
  <c r="BI8429" i="4" s="1"/>
  <c r="BJ8429" i="4" s="1"/>
  <c r="BK8429" i="4" s="1"/>
  <c r="BE8461" i="4"/>
  <c r="BI8461" i="4" s="1"/>
  <c r="BJ8461" i="4" s="1"/>
  <c r="BK8461" i="4" s="1"/>
  <c r="BE8493" i="4"/>
  <c r="BI8493" i="4" s="1"/>
  <c r="BJ8493" i="4" s="1"/>
  <c r="BK8493" i="4" s="1"/>
  <c r="BE8525" i="4"/>
  <c r="BI8525" i="4" s="1"/>
  <c r="BJ8525" i="4" s="1"/>
  <c r="BK8525" i="4" s="1"/>
  <c r="BE8557" i="4"/>
  <c r="BI8557" i="4" s="1"/>
  <c r="BJ8557" i="4" s="1"/>
  <c r="BK8557" i="4" s="1"/>
  <c r="BE8589" i="4"/>
  <c r="BI8589" i="4" s="1"/>
  <c r="BJ8589" i="4" s="1"/>
  <c r="BK8589" i="4" s="1"/>
  <c r="BE8621" i="4"/>
  <c r="BI8621" i="4" s="1"/>
  <c r="BJ8621" i="4" s="1"/>
  <c r="BK8621" i="4" s="1"/>
  <c r="BE8653" i="4"/>
  <c r="BI8653" i="4" s="1"/>
  <c r="BJ8653" i="4" s="1"/>
  <c r="BK8653" i="4" s="1"/>
  <c r="BE8685" i="4"/>
  <c r="BI8685" i="4" s="1"/>
  <c r="BJ8685" i="4" s="1"/>
  <c r="BK8685" i="4" s="1"/>
  <c r="BE8717" i="4"/>
  <c r="BI8717" i="4" s="1"/>
  <c r="BJ8717" i="4" s="1"/>
  <c r="BK8717" i="4" s="1"/>
  <c r="BE8749" i="4"/>
  <c r="BI8749" i="4" s="1"/>
  <c r="BJ8749" i="4" s="1"/>
  <c r="BK8749" i="4" s="1"/>
  <c r="BE8781" i="4"/>
  <c r="BI8781" i="4" s="1"/>
  <c r="BJ8781" i="4" s="1"/>
  <c r="BK8781" i="4" s="1"/>
  <c r="BE8813" i="4"/>
  <c r="BI8813" i="4" s="1"/>
  <c r="BJ8813" i="4" s="1"/>
  <c r="BK8813" i="4" s="1"/>
  <c r="BE8845" i="4"/>
  <c r="BI8845" i="4" s="1"/>
  <c r="BJ8845" i="4" s="1"/>
  <c r="BK8845" i="4" s="1"/>
  <c r="BE8877" i="4"/>
  <c r="BI8877" i="4" s="1"/>
  <c r="BJ8877" i="4" s="1"/>
  <c r="BK8877" i="4" s="1"/>
  <c r="BE8909" i="4"/>
  <c r="BI8909" i="4" s="1"/>
  <c r="BJ8909" i="4" s="1"/>
  <c r="BK8909" i="4" s="1"/>
  <c r="BE8941" i="4"/>
  <c r="BE8973" i="4"/>
  <c r="BI8973" i="4" s="1"/>
  <c r="BJ8973" i="4" s="1"/>
  <c r="BK8973" i="4" s="1"/>
  <c r="BE9005" i="4"/>
  <c r="BI9005" i="4" s="1"/>
  <c r="BJ9005" i="4" s="1"/>
  <c r="BK9005" i="4" s="1"/>
  <c r="BE9037" i="4"/>
  <c r="BI9037" i="4" s="1"/>
  <c r="BJ9037" i="4" s="1"/>
  <c r="BK9037" i="4" s="1"/>
  <c r="BE9069" i="4"/>
  <c r="BI9069" i="4" s="1"/>
  <c r="BJ9069" i="4" s="1"/>
  <c r="BK9069" i="4" s="1"/>
  <c r="BE9101" i="4"/>
  <c r="BI9101" i="4" s="1"/>
  <c r="BJ9101" i="4" s="1"/>
  <c r="BK9101" i="4" s="1"/>
  <c r="BE9133" i="4"/>
  <c r="BI9133" i="4" s="1"/>
  <c r="BJ9133" i="4" s="1"/>
  <c r="BK9133" i="4" s="1"/>
  <c r="BE9165" i="4"/>
  <c r="BI9165" i="4" s="1"/>
  <c r="BJ9165" i="4" s="1"/>
  <c r="BK9165" i="4" s="1"/>
  <c r="BE9197" i="4"/>
  <c r="BE9229" i="4"/>
  <c r="BI9229" i="4" s="1"/>
  <c r="BJ9229" i="4" s="1"/>
  <c r="BK9229" i="4" s="1"/>
  <c r="BE9261" i="4"/>
  <c r="BI9261" i="4" s="1"/>
  <c r="BJ9261" i="4" s="1"/>
  <c r="BK9261" i="4" s="1"/>
  <c r="BE9293" i="4"/>
  <c r="BI9293" i="4" s="1"/>
  <c r="BJ9293" i="4" s="1"/>
  <c r="BK9293" i="4" s="1"/>
  <c r="BE9325" i="4"/>
  <c r="BE9357" i="4"/>
  <c r="BI9357" i="4" s="1"/>
  <c r="BJ9357" i="4" s="1"/>
  <c r="BK9357" i="4" s="1"/>
  <c r="BE9389" i="4"/>
  <c r="BI9389" i="4" s="1"/>
  <c r="BJ9389" i="4" s="1"/>
  <c r="BK9389" i="4" s="1"/>
  <c r="BE9421" i="4"/>
  <c r="BI9421" i="4" s="1"/>
  <c r="BJ9421" i="4" s="1"/>
  <c r="BK9421" i="4" s="1"/>
  <c r="BE6443" i="4"/>
  <c r="BI6443" i="4" s="1"/>
  <c r="BJ6443" i="4" s="1"/>
  <c r="BK6443" i="4" s="1"/>
  <c r="BE6542" i="4"/>
  <c r="BI6542" i="4" s="1"/>
  <c r="BJ6542" i="4" s="1"/>
  <c r="BK6542" i="4" s="1"/>
  <c r="BE6623" i="4"/>
  <c r="BI6623" i="4" s="1"/>
  <c r="BJ6623" i="4" s="1"/>
  <c r="BK6623" i="4" s="1"/>
  <c r="BE6680" i="4"/>
  <c r="BI6680" i="4" s="1"/>
  <c r="BJ6680" i="4" s="1"/>
  <c r="BK6680" i="4" s="1"/>
  <c r="BE6734" i="4"/>
  <c r="BE6790" i="4"/>
  <c r="BI6790" i="4" s="1"/>
  <c r="BJ6790" i="4" s="1"/>
  <c r="BK6790" i="4" s="1"/>
  <c r="BE6837" i="4"/>
  <c r="BI6837" i="4" s="1"/>
  <c r="BJ6837" i="4" s="1"/>
  <c r="BK6837" i="4" s="1"/>
  <c r="BE6881" i="4"/>
  <c r="BI6881" i="4" s="1"/>
  <c r="BJ6881" i="4" s="1"/>
  <c r="BK6881" i="4" s="1"/>
  <c r="BE6922" i="4"/>
  <c r="BI6922" i="4" s="1"/>
  <c r="BJ6922" i="4" s="1"/>
  <c r="BK6922" i="4" s="1"/>
  <c r="BE6961" i="4"/>
  <c r="BI6961" i="4" s="1"/>
  <c r="BJ6961" i="4" s="1"/>
  <c r="BK6961" i="4" s="1"/>
  <c r="BE7002" i="4"/>
  <c r="BI7002" i="4" s="1"/>
  <c r="BJ7002" i="4" s="1"/>
  <c r="BK7002" i="4" s="1"/>
  <c r="BE7040" i="4"/>
  <c r="BI7040" i="4" s="1"/>
  <c r="BJ7040" i="4" s="1"/>
  <c r="BK7040" i="4" s="1"/>
  <c r="BE7075" i="4"/>
  <c r="BI7075" i="4" s="1"/>
  <c r="BJ7075" i="4" s="1"/>
  <c r="BK7075" i="4" s="1"/>
  <c r="BE7110" i="4"/>
  <c r="BI7110" i="4" s="1"/>
  <c r="BJ7110" i="4" s="1"/>
  <c r="BK7110" i="4" s="1"/>
  <c r="BE7145" i="4"/>
  <c r="BI7145" i="4" s="1"/>
  <c r="BJ7145" i="4" s="1"/>
  <c r="BK7145" i="4" s="1"/>
  <c r="BE7179" i="4"/>
  <c r="BI7179" i="4" s="1"/>
  <c r="BJ7179" i="4" s="1"/>
  <c r="BK7179" i="4" s="1"/>
  <c r="BE7213" i="4"/>
  <c r="BI7213" i="4" s="1"/>
  <c r="BJ7213" i="4" s="1"/>
  <c r="BK7213" i="4" s="1"/>
  <c r="BE7246" i="4"/>
  <c r="BI7246" i="4" s="1"/>
  <c r="BJ7246" i="4" s="1"/>
  <c r="BK7246" i="4" s="1"/>
  <c r="BE7278" i="4"/>
  <c r="BI7278" i="4" s="1"/>
  <c r="BJ7278" i="4" s="1"/>
  <c r="BK7278" i="4" s="1"/>
  <c r="BE7310" i="4"/>
  <c r="BI7310" i="4" s="1"/>
  <c r="BJ7310" i="4" s="1"/>
  <c r="BK7310" i="4" s="1"/>
  <c r="BE7342" i="4"/>
  <c r="BI7342" i="4" s="1"/>
  <c r="BJ7342" i="4" s="1"/>
  <c r="BK7342" i="4" s="1"/>
  <c r="BE7374" i="4"/>
  <c r="BI7374" i="4" s="1"/>
  <c r="BJ7374" i="4" s="1"/>
  <c r="BK7374" i="4" s="1"/>
  <c r="BE7406" i="4"/>
  <c r="BI7406" i="4" s="1"/>
  <c r="BJ7406" i="4" s="1"/>
  <c r="BK7406" i="4" s="1"/>
  <c r="BE7438" i="4"/>
  <c r="BI7438" i="4" s="1"/>
  <c r="BJ7438" i="4" s="1"/>
  <c r="BK7438" i="4" s="1"/>
  <c r="BE7470" i="4"/>
  <c r="BI7470" i="4" s="1"/>
  <c r="BJ7470" i="4" s="1"/>
  <c r="BK7470" i="4" s="1"/>
  <c r="BE7502" i="4"/>
  <c r="BI7502" i="4" s="1"/>
  <c r="BJ7502" i="4" s="1"/>
  <c r="BK7502" i="4" s="1"/>
  <c r="BE7534" i="4"/>
  <c r="BI7534" i="4" s="1"/>
  <c r="BJ7534" i="4" s="1"/>
  <c r="BK7534" i="4" s="1"/>
  <c r="BE7566" i="4"/>
  <c r="BI7566" i="4" s="1"/>
  <c r="BJ7566" i="4" s="1"/>
  <c r="BK7566" i="4" s="1"/>
  <c r="BE7598" i="4"/>
  <c r="BI7598" i="4" s="1"/>
  <c r="BJ7598" i="4" s="1"/>
  <c r="BK7598" i="4" s="1"/>
  <c r="BE7630" i="4"/>
  <c r="BI7630" i="4" s="1"/>
  <c r="BJ7630" i="4" s="1"/>
  <c r="BK7630" i="4" s="1"/>
  <c r="BE7662" i="4"/>
  <c r="BI7662" i="4" s="1"/>
  <c r="BJ7662" i="4" s="1"/>
  <c r="BK7662" i="4" s="1"/>
  <c r="BE7694" i="4"/>
  <c r="BI7694" i="4" s="1"/>
  <c r="BJ7694" i="4" s="1"/>
  <c r="BK7694" i="4" s="1"/>
  <c r="BE7726" i="4"/>
  <c r="BI7726" i="4" s="1"/>
  <c r="BJ7726" i="4" s="1"/>
  <c r="BK7726" i="4" s="1"/>
  <c r="BE7758" i="4"/>
  <c r="BI7758" i="4" s="1"/>
  <c r="BJ7758" i="4" s="1"/>
  <c r="BK7758" i="4" s="1"/>
  <c r="BE7790" i="4"/>
  <c r="BI7790" i="4" s="1"/>
  <c r="BJ7790" i="4" s="1"/>
  <c r="BK7790" i="4" s="1"/>
  <c r="BE7822" i="4"/>
  <c r="BI7822" i="4" s="1"/>
  <c r="BJ7822" i="4" s="1"/>
  <c r="BK7822" i="4" s="1"/>
  <c r="BE7854" i="4"/>
  <c r="BI7854" i="4" s="1"/>
  <c r="BJ7854" i="4" s="1"/>
  <c r="BK7854" i="4" s="1"/>
  <c r="BE7886" i="4"/>
  <c r="BI7886" i="4" s="1"/>
  <c r="BJ7886" i="4" s="1"/>
  <c r="BK7886" i="4" s="1"/>
  <c r="BE7918" i="4"/>
  <c r="BI7918" i="4" s="1"/>
  <c r="BJ7918" i="4" s="1"/>
  <c r="BK7918" i="4" s="1"/>
  <c r="BE7950" i="4"/>
  <c r="BI7950" i="4" s="1"/>
  <c r="BJ7950" i="4" s="1"/>
  <c r="BK7950" i="4" s="1"/>
  <c r="BE7982" i="4"/>
  <c r="BI7982" i="4" s="1"/>
  <c r="BJ7982" i="4" s="1"/>
  <c r="BK7982" i="4" s="1"/>
  <c r="BE8014" i="4"/>
  <c r="BI8014" i="4" s="1"/>
  <c r="BJ8014" i="4" s="1"/>
  <c r="BK8014" i="4" s="1"/>
  <c r="BE8046" i="4"/>
  <c r="BI8046" i="4" s="1"/>
  <c r="BJ8046" i="4" s="1"/>
  <c r="BK8046" i="4" s="1"/>
  <c r="BE8078" i="4"/>
  <c r="BI8078" i="4" s="1"/>
  <c r="BJ8078" i="4" s="1"/>
  <c r="BK8078" i="4" s="1"/>
  <c r="BE8110" i="4"/>
  <c r="BI8110" i="4" s="1"/>
  <c r="BJ8110" i="4" s="1"/>
  <c r="BK8110" i="4" s="1"/>
  <c r="BE8142" i="4"/>
  <c r="BI8142" i="4" s="1"/>
  <c r="BJ8142" i="4" s="1"/>
  <c r="BK8142" i="4" s="1"/>
  <c r="BE8174" i="4"/>
  <c r="BI8174" i="4" s="1"/>
  <c r="BJ8174" i="4" s="1"/>
  <c r="BK8174" i="4" s="1"/>
  <c r="BE8206" i="4"/>
  <c r="BI8206" i="4" s="1"/>
  <c r="BJ8206" i="4" s="1"/>
  <c r="BK8206" i="4" s="1"/>
  <c r="BE8238" i="4"/>
  <c r="BI8238" i="4" s="1"/>
  <c r="BJ8238" i="4" s="1"/>
  <c r="BK8238" i="4" s="1"/>
  <c r="BE8270" i="4"/>
  <c r="BI8270" i="4" s="1"/>
  <c r="BJ8270" i="4" s="1"/>
  <c r="BK8270" i="4" s="1"/>
  <c r="BE8302" i="4"/>
  <c r="BI8302" i="4" s="1"/>
  <c r="BJ8302" i="4" s="1"/>
  <c r="BK8302" i="4" s="1"/>
  <c r="BE8334" i="4"/>
  <c r="BI8334" i="4" s="1"/>
  <c r="BJ8334" i="4" s="1"/>
  <c r="BK8334" i="4" s="1"/>
  <c r="BE8366" i="4"/>
  <c r="BI8366" i="4" s="1"/>
  <c r="BJ8366" i="4" s="1"/>
  <c r="BK8366" i="4" s="1"/>
  <c r="BE8398" i="4"/>
  <c r="BI8398" i="4" s="1"/>
  <c r="BJ8398" i="4" s="1"/>
  <c r="BK8398" i="4" s="1"/>
  <c r="BE8430" i="4"/>
  <c r="BI8430" i="4" s="1"/>
  <c r="BJ8430" i="4" s="1"/>
  <c r="BK8430" i="4" s="1"/>
  <c r="BE8462" i="4"/>
  <c r="BI8462" i="4" s="1"/>
  <c r="BJ8462" i="4" s="1"/>
  <c r="BK8462" i="4" s="1"/>
  <c r="BE8494" i="4"/>
  <c r="BE8526" i="4"/>
  <c r="BE8558" i="4"/>
  <c r="BI8558" i="4" s="1"/>
  <c r="BJ8558" i="4" s="1"/>
  <c r="BK8558" i="4" s="1"/>
  <c r="BE8590" i="4"/>
  <c r="BI8590" i="4" s="1"/>
  <c r="BJ8590" i="4" s="1"/>
  <c r="BK8590" i="4" s="1"/>
  <c r="BE8622" i="4"/>
  <c r="BI8622" i="4" s="1"/>
  <c r="BJ8622" i="4" s="1"/>
  <c r="BK8622" i="4" s="1"/>
  <c r="BE8654" i="4"/>
  <c r="BE8686" i="4"/>
  <c r="BI8686" i="4" s="1"/>
  <c r="BJ8686" i="4" s="1"/>
  <c r="BK8686" i="4" s="1"/>
  <c r="BE8718" i="4"/>
  <c r="BI8718" i="4" s="1"/>
  <c r="BJ8718" i="4" s="1"/>
  <c r="BK8718" i="4" s="1"/>
  <c r="BE8750" i="4"/>
  <c r="BI8750" i="4" s="1"/>
  <c r="BJ8750" i="4" s="1"/>
  <c r="BK8750" i="4" s="1"/>
  <c r="BE8782" i="4"/>
  <c r="BE8814" i="4"/>
  <c r="BI8814" i="4" s="1"/>
  <c r="BJ8814" i="4" s="1"/>
  <c r="BK8814" i="4" s="1"/>
  <c r="BE8846" i="4"/>
  <c r="BI8846" i="4" s="1"/>
  <c r="BJ8846" i="4" s="1"/>
  <c r="BK8846" i="4" s="1"/>
  <c r="BE8878" i="4"/>
  <c r="BE8910" i="4"/>
  <c r="BI8910" i="4" s="1"/>
  <c r="BJ8910" i="4" s="1"/>
  <c r="BK8910" i="4" s="1"/>
  <c r="BE8942" i="4"/>
  <c r="BI8942" i="4" s="1"/>
  <c r="BJ8942" i="4" s="1"/>
  <c r="BK8942" i="4" s="1"/>
  <c r="BE8974" i="4"/>
  <c r="BI8974" i="4" s="1"/>
  <c r="BJ8974" i="4" s="1"/>
  <c r="BK8974" i="4" s="1"/>
  <c r="BE9006" i="4"/>
  <c r="BE9038" i="4"/>
  <c r="BE9070" i="4"/>
  <c r="BI9070" i="4" s="1"/>
  <c r="BJ9070" i="4" s="1"/>
  <c r="BK9070" i="4" s="1"/>
  <c r="BE9102" i="4"/>
  <c r="BI9102" i="4" s="1"/>
  <c r="BJ9102" i="4" s="1"/>
  <c r="BK9102" i="4" s="1"/>
  <c r="BE6444" i="4"/>
  <c r="BI6444" i="4" s="1"/>
  <c r="BJ6444" i="4" s="1"/>
  <c r="BK6444" i="4" s="1"/>
  <c r="BE6551" i="4"/>
  <c r="BI6551" i="4" s="1"/>
  <c r="BJ6551" i="4" s="1"/>
  <c r="BK6551" i="4" s="1"/>
  <c r="BE6625" i="4"/>
  <c r="BI6625" i="4" s="1"/>
  <c r="BJ6625" i="4" s="1"/>
  <c r="BK6625" i="4" s="1"/>
  <c r="BE6682" i="4"/>
  <c r="BI6682" i="4" s="1"/>
  <c r="BJ6682" i="4" s="1"/>
  <c r="BK6682" i="4" s="1"/>
  <c r="BE6736" i="4"/>
  <c r="BI6736" i="4" s="1"/>
  <c r="BJ6736" i="4" s="1"/>
  <c r="BK6736" i="4" s="1"/>
  <c r="BE6792" i="4"/>
  <c r="BI6792" i="4" s="1"/>
  <c r="BJ6792" i="4" s="1"/>
  <c r="BK6792" i="4" s="1"/>
  <c r="BE6839" i="4"/>
  <c r="BI6839" i="4" s="1"/>
  <c r="BJ6839" i="4" s="1"/>
  <c r="BK6839" i="4" s="1"/>
  <c r="BE6882" i="4"/>
  <c r="BI6882" i="4" s="1"/>
  <c r="BJ6882" i="4" s="1"/>
  <c r="BK6882" i="4" s="1"/>
  <c r="BE6923" i="4"/>
  <c r="BI6923" i="4" s="1"/>
  <c r="BJ6923" i="4" s="1"/>
  <c r="BK6923" i="4" s="1"/>
  <c r="BE6964" i="4"/>
  <c r="BI6964" i="4" s="1"/>
  <c r="BJ6964" i="4" s="1"/>
  <c r="BK6964" i="4" s="1"/>
  <c r="BE7003" i="4"/>
  <c r="BI7003" i="4" s="1"/>
  <c r="BJ7003" i="4" s="1"/>
  <c r="BK7003" i="4" s="1"/>
  <c r="BE7041" i="4"/>
  <c r="BI7041" i="4" s="1"/>
  <c r="BJ7041" i="4" s="1"/>
  <c r="BK7041" i="4" s="1"/>
  <c r="BE7076" i="4"/>
  <c r="BI7076" i="4" s="1"/>
  <c r="BJ7076" i="4" s="1"/>
  <c r="BK7076" i="4" s="1"/>
  <c r="BE7111" i="4"/>
  <c r="BI7111" i="4" s="1"/>
  <c r="BJ7111" i="4" s="1"/>
  <c r="BK7111" i="4" s="1"/>
  <c r="BE7146" i="4"/>
  <c r="BI7146" i="4" s="1"/>
  <c r="BJ7146" i="4" s="1"/>
  <c r="BK7146" i="4" s="1"/>
  <c r="BE7180" i="4"/>
  <c r="BI7180" i="4" s="1"/>
  <c r="BJ7180" i="4" s="1"/>
  <c r="BK7180" i="4" s="1"/>
  <c r="BE7214" i="4"/>
  <c r="BE7247" i="4"/>
  <c r="BI7247" i="4" s="1"/>
  <c r="BJ7247" i="4" s="1"/>
  <c r="BK7247" i="4" s="1"/>
  <c r="BE7279" i="4"/>
  <c r="BI7279" i="4" s="1"/>
  <c r="BJ7279" i="4" s="1"/>
  <c r="BK7279" i="4" s="1"/>
  <c r="BE7311" i="4"/>
  <c r="BI7311" i="4" s="1"/>
  <c r="BJ7311" i="4" s="1"/>
  <c r="BK7311" i="4" s="1"/>
  <c r="BE7343" i="4"/>
  <c r="BI7343" i="4" s="1"/>
  <c r="BJ7343" i="4" s="1"/>
  <c r="BK7343" i="4" s="1"/>
  <c r="BE7375" i="4"/>
  <c r="BE7407" i="4"/>
  <c r="BI7407" i="4" s="1"/>
  <c r="BJ7407" i="4" s="1"/>
  <c r="BK7407" i="4" s="1"/>
  <c r="BE7439" i="4"/>
  <c r="BI7439" i="4" s="1"/>
  <c r="BJ7439" i="4" s="1"/>
  <c r="BK7439" i="4" s="1"/>
  <c r="BE7471" i="4"/>
  <c r="BE7503" i="4"/>
  <c r="BI7503" i="4" s="1"/>
  <c r="BJ7503" i="4" s="1"/>
  <c r="BK7503" i="4" s="1"/>
  <c r="BE7535" i="4"/>
  <c r="BI7535" i="4" s="1"/>
  <c r="BJ7535" i="4" s="1"/>
  <c r="BK7535" i="4" s="1"/>
  <c r="BE7567" i="4"/>
  <c r="BI7567" i="4" s="1"/>
  <c r="BJ7567" i="4" s="1"/>
  <c r="BK7567" i="4" s="1"/>
  <c r="BE7599" i="4"/>
  <c r="BI7599" i="4" s="1"/>
  <c r="BJ7599" i="4" s="1"/>
  <c r="BK7599" i="4" s="1"/>
  <c r="BE7631" i="4"/>
  <c r="BE7663" i="4"/>
  <c r="BI7663" i="4" s="1"/>
  <c r="BJ7663" i="4" s="1"/>
  <c r="BK7663" i="4" s="1"/>
  <c r="BE7695" i="4"/>
  <c r="BI7695" i="4" s="1"/>
  <c r="BJ7695" i="4" s="1"/>
  <c r="BK7695" i="4" s="1"/>
  <c r="BE7727" i="4"/>
  <c r="BE7759" i="4"/>
  <c r="BI7759" i="4" s="1"/>
  <c r="BJ7759" i="4" s="1"/>
  <c r="BK7759" i="4" s="1"/>
  <c r="BE7791" i="4"/>
  <c r="BI7791" i="4" s="1"/>
  <c r="BJ7791" i="4" s="1"/>
  <c r="BK7791" i="4" s="1"/>
  <c r="BE7823" i="4"/>
  <c r="BI7823" i="4" s="1"/>
  <c r="BJ7823" i="4" s="1"/>
  <c r="BK7823" i="4" s="1"/>
  <c r="BE7855" i="4"/>
  <c r="BI7855" i="4" s="1"/>
  <c r="BJ7855" i="4" s="1"/>
  <c r="BK7855" i="4" s="1"/>
  <c r="BE7887" i="4"/>
  <c r="BE7919" i="4"/>
  <c r="BI7919" i="4" s="1"/>
  <c r="BJ7919" i="4" s="1"/>
  <c r="BK7919" i="4" s="1"/>
  <c r="BE7951" i="4"/>
  <c r="BI7951" i="4" s="1"/>
  <c r="BJ7951" i="4" s="1"/>
  <c r="BK7951" i="4" s="1"/>
  <c r="BE7983" i="4"/>
  <c r="BE8015" i="4"/>
  <c r="BI8015" i="4" s="1"/>
  <c r="BJ8015" i="4" s="1"/>
  <c r="BK8015" i="4" s="1"/>
  <c r="BE8047" i="4"/>
  <c r="BI8047" i="4" s="1"/>
  <c r="BJ8047" i="4" s="1"/>
  <c r="BK8047" i="4" s="1"/>
  <c r="BE8079" i="4"/>
  <c r="BI8079" i="4" s="1"/>
  <c r="BJ8079" i="4" s="1"/>
  <c r="BK8079" i="4" s="1"/>
  <c r="BE8111" i="4"/>
  <c r="BI8111" i="4" s="1"/>
  <c r="BJ8111" i="4" s="1"/>
  <c r="BK8111" i="4" s="1"/>
  <c r="BE8143" i="4"/>
  <c r="BE8175" i="4"/>
  <c r="BI8175" i="4" s="1"/>
  <c r="BJ8175" i="4" s="1"/>
  <c r="BK8175" i="4" s="1"/>
  <c r="BE8207" i="4"/>
  <c r="BI8207" i="4" s="1"/>
  <c r="BJ8207" i="4" s="1"/>
  <c r="BK8207" i="4" s="1"/>
  <c r="BE8239" i="4"/>
  <c r="BE8271" i="4"/>
  <c r="BI8271" i="4" s="1"/>
  <c r="BJ8271" i="4" s="1"/>
  <c r="BK8271" i="4" s="1"/>
  <c r="BE8303" i="4"/>
  <c r="BI8303" i="4" s="1"/>
  <c r="BJ8303" i="4" s="1"/>
  <c r="BK8303" i="4" s="1"/>
  <c r="BE8335" i="4"/>
  <c r="BI8335" i="4" s="1"/>
  <c r="BJ8335" i="4" s="1"/>
  <c r="BK8335" i="4" s="1"/>
  <c r="BE8367" i="4"/>
  <c r="BI8367" i="4" s="1"/>
  <c r="BJ8367" i="4" s="1"/>
  <c r="BK8367" i="4" s="1"/>
  <c r="BE8399" i="4"/>
  <c r="BE8431" i="4"/>
  <c r="BI8431" i="4" s="1"/>
  <c r="BJ8431" i="4" s="1"/>
  <c r="BK8431" i="4" s="1"/>
  <c r="BE8463" i="4"/>
  <c r="BI8463" i="4" s="1"/>
  <c r="BJ8463" i="4" s="1"/>
  <c r="BK8463" i="4" s="1"/>
  <c r="BE8495" i="4"/>
  <c r="BE8527" i="4"/>
  <c r="BI8527" i="4" s="1"/>
  <c r="BJ8527" i="4" s="1"/>
  <c r="BK8527" i="4" s="1"/>
  <c r="BE8559" i="4"/>
  <c r="BI8559" i="4" s="1"/>
  <c r="BJ8559" i="4" s="1"/>
  <c r="BK8559" i="4" s="1"/>
  <c r="BE8591" i="4"/>
  <c r="BI8591" i="4" s="1"/>
  <c r="BJ8591" i="4" s="1"/>
  <c r="BK8591" i="4" s="1"/>
  <c r="BE8623" i="4"/>
  <c r="BI8623" i="4" s="1"/>
  <c r="BJ8623" i="4" s="1"/>
  <c r="BK8623" i="4" s="1"/>
  <c r="BE8655" i="4"/>
  <c r="BE8687" i="4"/>
  <c r="BI8687" i="4" s="1"/>
  <c r="BJ8687" i="4" s="1"/>
  <c r="BK8687" i="4" s="1"/>
  <c r="BE8719" i="4"/>
  <c r="BI8719" i="4" s="1"/>
  <c r="BJ8719" i="4" s="1"/>
  <c r="BK8719" i="4" s="1"/>
  <c r="BE8751" i="4"/>
  <c r="BI8751" i="4" s="1"/>
  <c r="BJ8751" i="4" s="1"/>
  <c r="BK8751" i="4" s="1"/>
  <c r="BE8783" i="4"/>
  <c r="BI8783" i="4" s="1"/>
  <c r="BJ8783" i="4" s="1"/>
  <c r="BK8783" i="4" s="1"/>
  <c r="BE8815" i="4"/>
  <c r="BI8815" i="4" s="1"/>
  <c r="BJ8815" i="4" s="1"/>
  <c r="BK8815" i="4" s="1"/>
  <c r="BE8847" i="4"/>
  <c r="BI8847" i="4" s="1"/>
  <c r="BJ8847" i="4" s="1"/>
  <c r="BK8847" i="4" s="1"/>
  <c r="BE8879" i="4"/>
  <c r="BI8879" i="4" s="1"/>
  <c r="BJ8879" i="4" s="1"/>
  <c r="BK8879" i="4" s="1"/>
  <c r="BE8911" i="4"/>
  <c r="BE8943" i="4"/>
  <c r="BI8943" i="4" s="1"/>
  <c r="BJ8943" i="4" s="1"/>
  <c r="BK8943" i="4" s="1"/>
  <c r="BE8975" i="4"/>
  <c r="BI8975" i="4" s="1"/>
  <c r="BJ8975" i="4" s="1"/>
  <c r="BK8975" i="4" s="1"/>
  <c r="BE9007" i="4"/>
  <c r="BI9007" i="4" s="1"/>
  <c r="BJ9007" i="4" s="1"/>
  <c r="BK9007" i="4" s="1"/>
  <c r="BE9039" i="4"/>
  <c r="BI9039" i="4" s="1"/>
  <c r="BJ9039" i="4" s="1"/>
  <c r="BK9039" i="4" s="1"/>
  <c r="BE9071" i="4"/>
  <c r="BI9071" i="4" s="1"/>
  <c r="BJ9071" i="4" s="1"/>
  <c r="BK9071" i="4" s="1"/>
  <c r="BE9103" i="4"/>
  <c r="BI9103" i="4" s="1"/>
  <c r="BJ9103" i="4" s="1"/>
  <c r="BK9103" i="4" s="1"/>
  <c r="BE9135" i="4"/>
  <c r="BI9135" i="4" s="1"/>
  <c r="BJ9135" i="4" s="1"/>
  <c r="BK9135" i="4" s="1"/>
  <c r="BE9167" i="4"/>
  <c r="BE6446" i="4"/>
  <c r="BI6446" i="4" s="1"/>
  <c r="BJ6446" i="4" s="1"/>
  <c r="BK6446" i="4" s="1"/>
  <c r="BE6554" i="4"/>
  <c r="BI6554" i="4" s="1"/>
  <c r="BJ6554" i="4" s="1"/>
  <c r="BK6554" i="4" s="1"/>
  <c r="BE6626" i="4"/>
  <c r="BI6626" i="4" s="1"/>
  <c r="BJ6626" i="4" s="1"/>
  <c r="BK6626" i="4" s="1"/>
  <c r="BE6685" i="4"/>
  <c r="BI6685" i="4" s="1"/>
  <c r="BJ6685" i="4" s="1"/>
  <c r="BK6685" i="4" s="1"/>
  <c r="BE6740" i="4"/>
  <c r="BI6740" i="4" s="1"/>
  <c r="BJ6740" i="4" s="1"/>
  <c r="BK6740" i="4" s="1"/>
  <c r="BE6793" i="4"/>
  <c r="BI6793" i="4" s="1"/>
  <c r="BJ6793" i="4" s="1"/>
  <c r="BK6793" i="4" s="1"/>
  <c r="BE6840" i="4"/>
  <c r="BI6840" i="4" s="1"/>
  <c r="BJ6840" i="4" s="1"/>
  <c r="BK6840" i="4" s="1"/>
  <c r="BE6883" i="4"/>
  <c r="BI6883" i="4" s="1"/>
  <c r="BJ6883" i="4" s="1"/>
  <c r="BK6883" i="4" s="1"/>
  <c r="BE6924" i="4"/>
  <c r="BI6924" i="4" s="1"/>
  <c r="BJ6924" i="4" s="1"/>
  <c r="BK6924" i="4" s="1"/>
  <c r="BE6965" i="4"/>
  <c r="BI6965" i="4" s="1"/>
  <c r="BJ6965" i="4" s="1"/>
  <c r="BK6965" i="4" s="1"/>
  <c r="BE7004" i="4"/>
  <c r="BE7042" i="4"/>
  <c r="BI7042" i="4" s="1"/>
  <c r="BJ7042" i="4" s="1"/>
  <c r="BK7042" i="4" s="1"/>
  <c r="BE7077" i="4"/>
  <c r="BI7077" i="4" s="1"/>
  <c r="BJ7077" i="4" s="1"/>
  <c r="BK7077" i="4" s="1"/>
  <c r="BE7112" i="4"/>
  <c r="BI7112" i="4" s="1"/>
  <c r="BJ7112" i="4" s="1"/>
  <c r="BK7112" i="4" s="1"/>
  <c r="BE7147" i="4"/>
  <c r="BI7147" i="4" s="1"/>
  <c r="BJ7147" i="4" s="1"/>
  <c r="BK7147" i="4" s="1"/>
  <c r="BE7181" i="4"/>
  <c r="BI7181" i="4" s="1"/>
  <c r="BJ7181" i="4" s="1"/>
  <c r="BK7181" i="4" s="1"/>
  <c r="BE7215" i="4"/>
  <c r="BI7215" i="4" s="1"/>
  <c r="BJ7215" i="4" s="1"/>
  <c r="BK7215" i="4" s="1"/>
  <c r="BE7248" i="4"/>
  <c r="BI7248" i="4" s="1"/>
  <c r="BJ7248" i="4" s="1"/>
  <c r="BK7248" i="4" s="1"/>
  <c r="BE7280" i="4"/>
  <c r="BI7280" i="4" s="1"/>
  <c r="BJ7280" i="4" s="1"/>
  <c r="BK7280" i="4" s="1"/>
  <c r="BE7312" i="4"/>
  <c r="BI7312" i="4" s="1"/>
  <c r="BJ7312" i="4" s="1"/>
  <c r="BK7312" i="4" s="1"/>
  <c r="BE7344" i="4"/>
  <c r="BI7344" i="4" s="1"/>
  <c r="BJ7344" i="4" s="1"/>
  <c r="BK7344" i="4" s="1"/>
  <c r="BE7376" i="4"/>
  <c r="BI7376" i="4" s="1"/>
  <c r="BJ7376" i="4" s="1"/>
  <c r="BK7376" i="4" s="1"/>
  <c r="BE7408" i="4"/>
  <c r="BI7408" i="4" s="1"/>
  <c r="BJ7408" i="4" s="1"/>
  <c r="BK7408" i="4" s="1"/>
  <c r="BE7440" i="4"/>
  <c r="BI7440" i="4" s="1"/>
  <c r="BJ7440" i="4" s="1"/>
  <c r="BK7440" i="4" s="1"/>
  <c r="BE7472" i="4"/>
  <c r="BI7472" i="4" s="1"/>
  <c r="BJ7472" i="4" s="1"/>
  <c r="BK7472" i="4" s="1"/>
  <c r="BE7504" i="4"/>
  <c r="BI7504" i="4" s="1"/>
  <c r="BJ7504" i="4" s="1"/>
  <c r="BK7504" i="4" s="1"/>
  <c r="BE7536" i="4"/>
  <c r="BI7536" i="4" s="1"/>
  <c r="BJ7536" i="4" s="1"/>
  <c r="BK7536" i="4" s="1"/>
  <c r="BE7568" i="4"/>
  <c r="BI7568" i="4" s="1"/>
  <c r="BJ7568" i="4" s="1"/>
  <c r="BK7568" i="4" s="1"/>
  <c r="BE7600" i="4"/>
  <c r="BI7600" i="4" s="1"/>
  <c r="BJ7600" i="4" s="1"/>
  <c r="BK7600" i="4" s="1"/>
  <c r="BE7632" i="4"/>
  <c r="BI7632" i="4" s="1"/>
  <c r="BJ7632" i="4" s="1"/>
  <c r="BK7632" i="4" s="1"/>
  <c r="BE7664" i="4"/>
  <c r="BI7664" i="4" s="1"/>
  <c r="BJ7664" i="4" s="1"/>
  <c r="BK7664" i="4" s="1"/>
  <c r="BE7696" i="4"/>
  <c r="BI7696" i="4" s="1"/>
  <c r="BJ7696" i="4" s="1"/>
  <c r="BK7696" i="4" s="1"/>
  <c r="BE7728" i="4"/>
  <c r="BI7728" i="4" s="1"/>
  <c r="BJ7728" i="4" s="1"/>
  <c r="BK7728" i="4" s="1"/>
  <c r="BE7760" i="4"/>
  <c r="BI7760" i="4" s="1"/>
  <c r="BJ7760" i="4" s="1"/>
  <c r="BK7760" i="4" s="1"/>
  <c r="BE7792" i="4"/>
  <c r="BI7792" i="4" s="1"/>
  <c r="BJ7792" i="4" s="1"/>
  <c r="BK7792" i="4" s="1"/>
  <c r="BE7824" i="4"/>
  <c r="BI7824" i="4" s="1"/>
  <c r="BJ7824" i="4" s="1"/>
  <c r="BK7824" i="4" s="1"/>
  <c r="BE7856" i="4"/>
  <c r="BI7856" i="4" s="1"/>
  <c r="BJ7856" i="4" s="1"/>
  <c r="BK7856" i="4" s="1"/>
  <c r="BE7888" i="4"/>
  <c r="BI7888" i="4" s="1"/>
  <c r="BJ7888" i="4" s="1"/>
  <c r="BK7888" i="4" s="1"/>
  <c r="BE7920" i="4"/>
  <c r="BI7920" i="4" s="1"/>
  <c r="BJ7920" i="4" s="1"/>
  <c r="BK7920" i="4" s="1"/>
  <c r="BE7952" i="4"/>
  <c r="BI7952" i="4" s="1"/>
  <c r="BJ7952" i="4" s="1"/>
  <c r="BK7952" i="4" s="1"/>
  <c r="BE7984" i="4"/>
  <c r="BI7984" i="4" s="1"/>
  <c r="BJ7984" i="4" s="1"/>
  <c r="BK7984" i="4" s="1"/>
  <c r="BE8016" i="4"/>
  <c r="BI8016" i="4" s="1"/>
  <c r="BJ8016" i="4" s="1"/>
  <c r="BK8016" i="4" s="1"/>
  <c r="BE8048" i="4"/>
  <c r="BI8048" i="4" s="1"/>
  <c r="BJ8048" i="4" s="1"/>
  <c r="BK8048" i="4" s="1"/>
  <c r="BE8080" i="4"/>
  <c r="BI8080" i="4" s="1"/>
  <c r="BJ8080" i="4" s="1"/>
  <c r="BK8080" i="4" s="1"/>
  <c r="BE8112" i="4"/>
  <c r="BI8112" i="4" s="1"/>
  <c r="BJ8112" i="4" s="1"/>
  <c r="BK8112" i="4" s="1"/>
  <c r="BE8144" i="4"/>
  <c r="BI8144" i="4" s="1"/>
  <c r="BJ8144" i="4" s="1"/>
  <c r="BK8144" i="4" s="1"/>
  <c r="BE8176" i="4"/>
  <c r="BI8176" i="4" s="1"/>
  <c r="BJ8176" i="4" s="1"/>
  <c r="BK8176" i="4" s="1"/>
  <c r="BE8208" i="4"/>
  <c r="BI8208" i="4" s="1"/>
  <c r="BJ8208" i="4" s="1"/>
  <c r="BK8208" i="4" s="1"/>
  <c r="BE8240" i="4"/>
  <c r="BI8240" i="4" s="1"/>
  <c r="BJ8240" i="4" s="1"/>
  <c r="BK8240" i="4" s="1"/>
  <c r="BE8272" i="4"/>
  <c r="BI8272" i="4" s="1"/>
  <c r="BJ8272" i="4" s="1"/>
  <c r="BK8272" i="4" s="1"/>
  <c r="BE8304" i="4"/>
  <c r="BI8304" i="4" s="1"/>
  <c r="BJ8304" i="4" s="1"/>
  <c r="BK8304" i="4" s="1"/>
  <c r="BE8336" i="4"/>
  <c r="BI8336" i="4" s="1"/>
  <c r="BJ8336" i="4" s="1"/>
  <c r="BK8336" i="4" s="1"/>
  <c r="BE8368" i="4"/>
  <c r="BI8368" i="4" s="1"/>
  <c r="BJ8368" i="4" s="1"/>
  <c r="BK8368" i="4" s="1"/>
  <c r="BE8400" i="4"/>
  <c r="BI8400" i="4" s="1"/>
  <c r="BJ8400" i="4" s="1"/>
  <c r="BK8400" i="4" s="1"/>
  <c r="BE8432" i="4"/>
  <c r="BI8432" i="4" s="1"/>
  <c r="BJ8432" i="4" s="1"/>
  <c r="BK8432" i="4" s="1"/>
  <c r="BE8464" i="4"/>
  <c r="BI8464" i="4" s="1"/>
  <c r="BJ8464" i="4" s="1"/>
  <c r="BK8464" i="4" s="1"/>
  <c r="BE8496" i="4"/>
  <c r="BI8496" i="4" s="1"/>
  <c r="BJ8496" i="4" s="1"/>
  <c r="BK8496" i="4" s="1"/>
  <c r="BE8528" i="4"/>
  <c r="BI8528" i="4" s="1"/>
  <c r="BJ8528" i="4" s="1"/>
  <c r="BK8528" i="4" s="1"/>
  <c r="BE8560" i="4"/>
  <c r="BI8560" i="4" s="1"/>
  <c r="BJ8560" i="4" s="1"/>
  <c r="BK8560" i="4" s="1"/>
  <c r="BE8592" i="4"/>
  <c r="BI8592" i="4" s="1"/>
  <c r="BJ8592" i="4" s="1"/>
  <c r="BK8592" i="4" s="1"/>
  <c r="BE8624" i="4"/>
  <c r="BI8624" i="4" s="1"/>
  <c r="BJ8624" i="4" s="1"/>
  <c r="BK8624" i="4" s="1"/>
  <c r="BE8656" i="4"/>
  <c r="BI8656" i="4" s="1"/>
  <c r="BJ8656" i="4" s="1"/>
  <c r="BK8656" i="4" s="1"/>
  <c r="BE8688" i="4"/>
  <c r="BI8688" i="4" s="1"/>
  <c r="BJ8688" i="4" s="1"/>
  <c r="BK8688" i="4" s="1"/>
  <c r="BE8720" i="4"/>
  <c r="BE8752" i="4"/>
  <c r="BI8752" i="4" s="1"/>
  <c r="BJ8752" i="4" s="1"/>
  <c r="BK8752" i="4" s="1"/>
  <c r="BE8784" i="4"/>
  <c r="BI8784" i="4" s="1"/>
  <c r="BJ8784" i="4" s="1"/>
  <c r="BK8784" i="4" s="1"/>
  <c r="BE8816" i="4"/>
  <c r="BE6458" i="4"/>
  <c r="BI6458" i="4" s="1"/>
  <c r="BJ6458" i="4" s="1"/>
  <c r="BK6458" i="4" s="1"/>
  <c r="BE6557" i="4"/>
  <c r="BI6557" i="4" s="1"/>
  <c r="BJ6557" i="4" s="1"/>
  <c r="BK6557" i="4" s="1"/>
  <c r="BE6629" i="4"/>
  <c r="BI6629" i="4" s="1"/>
  <c r="BJ6629" i="4" s="1"/>
  <c r="BK6629" i="4" s="1"/>
  <c r="BE6687" i="4"/>
  <c r="BI6687" i="4" s="1"/>
  <c r="BJ6687" i="4" s="1"/>
  <c r="BK6687" i="4" s="1"/>
  <c r="BE6741" i="4"/>
  <c r="BI6741" i="4" s="1"/>
  <c r="BJ6741" i="4" s="1"/>
  <c r="BK6741" i="4" s="1"/>
  <c r="BE6794" i="4"/>
  <c r="BI6794" i="4" s="1"/>
  <c r="BJ6794" i="4" s="1"/>
  <c r="BK6794" i="4" s="1"/>
  <c r="BE6841" i="4"/>
  <c r="BI6841" i="4" s="1"/>
  <c r="BJ6841" i="4" s="1"/>
  <c r="BK6841" i="4" s="1"/>
  <c r="BE6885" i="4"/>
  <c r="BI6885" i="4" s="1"/>
  <c r="BJ6885" i="4" s="1"/>
  <c r="BK6885" i="4" s="1"/>
  <c r="BE6925" i="4"/>
  <c r="BI6925" i="4" s="1"/>
  <c r="BJ6925" i="4" s="1"/>
  <c r="BK6925" i="4" s="1"/>
  <c r="BE6967" i="4"/>
  <c r="BI6967" i="4" s="1"/>
  <c r="BJ6967" i="4" s="1"/>
  <c r="BK6967" i="4" s="1"/>
  <c r="BE7005" i="4"/>
  <c r="BI7005" i="4" s="1"/>
  <c r="BJ7005" i="4" s="1"/>
  <c r="BK7005" i="4" s="1"/>
  <c r="BE7043" i="4"/>
  <c r="BI7043" i="4" s="1"/>
  <c r="BJ7043" i="4" s="1"/>
  <c r="BK7043" i="4" s="1"/>
  <c r="BE7078" i="4"/>
  <c r="BI7078" i="4" s="1"/>
  <c r="BJ7078" i="4" s="1"/>
  <c r="BK7078" i="4" s="1"/>
  <c r="BE7113" i="4"/>
  <c r="BI7113" i="4" s="1"/>
  <c r="BJ7113" i="4" s="1"/>
  <c r="BK7113" i="4" s="1"/>
  <c r="BE7148" i="4"/>
  <c r="BI7148" i="4" s="1"/>
  <c r="BJ7148" i="4" s="1"/>
  <c r="BK7148" i="4" s="1"/>
  <c r="BE7182" i="4"/>
  <c r="BI7182" i="4" s="1"/>
  <c r="BJ7182" i="4" s="1"/>
  <c r="BK7182" i="4" s="1"/>
  <c r="BE7216" i="4"/>
  <c r="BI7216" i="4" s="1"/>
  <c r="BJ7216" i="4" s="1"/>
  <c r="BK7216" i="4" s="1"/>
  <c r="BE7249" i="4"/>
  <c r="BI7249" i="4" s="1"/>
  <c r="BJ7249" i="4" s="1"/>
  <c r="BK7249" i="4" s="1"/>
  <c r="BE7281" i="4"/>
  <c r="BI7281" i="4" s="1"/>
  <c r="BJ7281" i="4" s="1"/>
  <c r="BK7281" i="4" s="1"/>
  <c r="BE7313" i="4"/>
  <c r="BI7313" i="4" s="1"/>
  <c r="BJ7313" i="4" s="1"/>
  <c r="BK7313" i="4" s="1"/>
  <c r="BE7345" i="4"/>
  <c r="BI7345" i="4" s="1"/>
  <c r="BJ7345" i="4" s="1"/>
  <c r="BK7345" i="4" s="1"/>
  <c r="BE7377" i="4"/>
  <c r="BI7377" i="4" s="1"/>
  <c r="BJ7377" i="4" s="1"/>
  <c r="BK7377" i="4" s="1"/>
  <c r="BE7409" i="4"/>
  <c r="BI7409" i="4" s="1"/>
  <c r="BJ7409" i="4" s="1"/>
  <c r="BK7409" i="4" s="1"/>
  <c r="BE7441" i="4"/>
  <c r="BI7441" i="4" s="1"/>
  <c r="BJ7441" i="4" s="1"/>
  <c r="BK7441" i="4" s="1"/>
  <c r="BE7473" i="4"/>
  <c r="BI7473" i="4" s="1"/>
  <c r="BJ7473" i="4" s="1"/>
  <c r="BK7473" i="4" s="1"/>
  <c r="BE7505" i="4"/>
  <c r="BI7505" i="4" s="1"/>
  <c r="BJ7505" i="4" s="1"/>
  <c r="BK7505" i="4" s="1"/>
  <c r="BE7537" i="4"/>
  <c r="BI7537" i="4" s="1"/>
  <c r="BJ7537" i="4" s="1"/>
  <c r="BK7537" i="4" s="1"/>
  <c r="BE7569" i="4"/>
  <c r="BI7569" i="4" s="1"/>
  <c r="BJ7569" i="4" s="1"/>
  <c r="BK7569" i="4" s="1"/>
  <c r="BE7601" i="4"/>
  <c r="BI7601" i="4" s="1"/>
  <c r="BJ7601" i="4" s="1"/>
  <c r="BK7601" i="4" s="1"/>
  <c r="BE7633" i="4"/>
  <c r="BI7633" i="4" s="1"/>
  <c r="BJ7633" i="4" s="1"/>
  <c r="BK7633" i="4" s="1"/>
  <c r="BE7665" i="4"/>
  <c r="BI7665" i="4" s="1"/>
  <c r="BJ7665" i="4" s="1"/>
  <c r="BK7665" i="4" s="1"/>
  <c r="BE7697" i="4"/>
  <c r="BI7697" i="4" s="1"/>
  <c r="BJ7697" i="4" s="1"/>
  <c r="BK7697" i="4" s="1"/>
  <c r="BE7729" i="4"/>
  <c r="BI7729" i="4" s="1"/>
  <c r="BJ7729" i="4" s="1"/>
  <c r="BK7729" i="4" s="1"/>
  <c r="BE7761" i="4"/>
  <c r="BI7761" i="4" s="1"/>
  <c r="BJ7761" i="4" s="1"/>
  <c r="BK7761" i="4" s="1"/>
  <c r="BE7793" i="4"/>
  <c r="BI7793" i="4" s="1"/>
  <c r="BJ7793" i="4" s="1"/>
  <c r="BK7793" i="4" s="1"/>
  <c r="BE7825" i="4"/>
  <c r="BI7825" i="4" s="1"/>
  <c r="BJ7825" i="4" s="1"/>
  <c r="BK7825" i="4" s="1"/>
  <c r="BE7857" i="4"/>
  <c r="BI7857" i="4" s="1"/>
  <c r="BJ7857" i="4" s="1"/>
  <c r="BK7857" i="4" s="1"/>
  <c r="BE7889" i="4"/>
  <c r="BI7889" i="4" s="1"/>
  <c r="BJ7889" i="4" s="1"/>
  <c r="BK7889" i="4" s="1"/>
  <c r="BE7921" i="4"/>
  <c r="BI7921" i="4" s="1"/>
  <c r="BJ7921" i="4" s="1"/>
  <c r="BK7921" i="4" s="1"/>
  <c r="BE7953" i="4"/>
  <c r="BI7953" i="4" s="1"/>
  <c r="BJ7953" i="4" s="1"/>
  <c r="BK7953" i="4" s="1"/>
  <c r="BE7985" i="4"/>
  <c r="BI7985" i="4" s="1"/>
  <c r="BJ7985" i="4" s="1"/>
  <c r="BK7985" i="4" s="1"/>
  <c r="BE8017" i="4"/>
  <c r="BI8017" i="4" s="1"/>
  <c r="BJ8017" i="4" s="1"/>
  <c r="BK8017" i="4" s="1"/>
  <c r="BE8049" i="4"/>
  <c r="BI8049" i="4" s="1"/>
  <c r="BJ8049" i="4" s="1"/>
  <c r="BK8049" i="4" s="1"/>
  <c r="BE8081" i="4"/>
  <c r="BI8081" i="4" s="1"/>
  <c r="BJ8081" i="4" s="1"/>
  <c r="BK8081" i="4" s="1"/>
  <c r="BE8113" i="4"/>
  <c r="BI8113" i="4" s="1"/>
  <c r="BJ8113" i="4" s="1"/>
  <c r="BK8113" i="4" s="1"/>
  <c r="BE8145" i="4"/>
  <c r="BI8145" i="4" s="1"/>
  <c r="BJ8145" i="4" s="1"/>
  <c r="BK8145" i="4" s="1"/>
  <c r="BE8177" i="4"/>
  <c r="BI8177" i="4" s="1"/>
  <c r="BJ8177" i="4" s="1"/>
  <c r="BK8177" i="4" s="1"/>
  <c r="BE8209" i="4"/>
  <c r="BI8209" i="4" s="1"/>
  <c r="BJ8209" i="4" s="1"/>
  <c r="BK8209" i="4" s="1"/>
  <c r="BE8241" i="4"/>
  <c r="BI8241" i="4" s="1"/>
  <c r="BJ8241" i="4" s="1"/>
  <c r="BK8241" i="4" s="1"/>
  <c r="BE8273" i="4"/>
  <c r="BI8273" i="4" s="1"/>
  <c r="BJ8273" i="4" s="1"/>
  <c r="BK8273" i="4" s="1"/>
  <c r="BE8305" i="4"/>
  <c r="BI8305" i="4" s="1"/>
  <c r="BJ8305" i="4" s="1"/>
  <c r="BK8305" i="4" s="1"/>
  <c r="BE8337" i="4"/>
  <c r="BI8337" i="4" s="1"/>
  <c r="BJ8337" i="4" s="1"/>
  <c r="BK8337" i="4" s="1"/>
  <c r="BE8369" i="4"/>
  <c r="BE8401" i="4"/>
  <c r="BI8401" i="4" s="1"/>
  <c r="BJ8401" i="4" s="1"/>
  <c r="BK8401" i="4" s="1"/>
  <c r="BE8433" i="4"/>
  <c r="BI8433" i="4" s="1"/>
  <c r="BJ8433" i="4" s="1"/>
  <c r="BK8433" i="4" s="1"/>
  <c r="BE8465" i="4"/>
  <c r="BI8465" i="4" s="1"/>
  <c r="BJ8465" i="4" s="1"/>
  <c r="BK8465" i="4" s="1"/>
  <c r="BE8497" i="4"/>
  <c r="BI8497" i="4" s="1"/>
  <c r="BJ8497" i="4" s="1"/>
  <c r="BK8497" i="4" s="1"/>
  <c r="BE8529" i="4"/>
  <c r="BI8529" i="4" s="1"/>
  <c r="BJ8529" i="4" s="1"/>
  <c r="BK8529" i="4" s="1"/>
  <c r="BE8561" i="4"/>
  <c r="BI8561" i="4" s="1"/>
  <c r="BJ8561" i="4" s="1"/>
  <c r="BK8561" i="4" s="1"/>
  <c r="BE8593" i="4"/>
  <c r="BE8625" i="4"/>
  <c r="BI8625" i="4" s="1"/>
  <c r="BJ8625" i="4" s="1"/>
  <c r="BK8625" i="4" s="1"/>
  <c r="BE8657" i="4"/>
  <c r="BE8689" i="4"/>
  <c r="BI8689" i="4" s="1"/>
  <c r="BJ8689" i="4" s="1"/>
  <c r="BK8689" i="4" s="1"/>
  <c r="BE8721" i="4"/>
  <c r="BI8721" i="4" s="1"/>
  <c r="BJ8721" i="4" s="1"/>
  <c r="BK8721" i="4" s="1"/>
  <c r="BE8753" i="4"/>
  <c r="BE8785" i="4"/>
  <c r="BI8785" i="4" s="1"/>
  <c r="BJ8785" i="4" s="1"/>
  <c r="BK8785" i="4" s="1"/>
  <c r="BE8817" i="4"/>
  <c r="BI8817" i="4" s="1"/>
  <c r="BJ8817" i="4" s="1"/>
  <c r="BK8817" i="4" s="1"/>
  <c r="BE8849" i="4"/>
  <c r="BE8881" i="4"/>
  <c r="BI8881" i="4" s="1"/>
  <c r="BJ8881" i="4" s="1"/>
  <c r="BK8881" i="4" s="1"/>
  <c r="BE8913" i="4"/>
  <c r="BI8913" i="4" s="1"/>
  <c r="BJ8913" i="4" s="1"/>
  <c r="BK8913" i="4" s="1"/>
  <c r="BE8945" i="4"/>
  <c r="BI8945" i="4" s="1"/>
  <c r="BJ8945" i="4" s="1"/>
  <c r="BK8945" i="4" s="1"/>
  <c r="BE8977" i="4"/>
  <c r="BE9009" i="4"/>
  <c r="BI9009" i="4" s="1"/>
  <c r="BJ9009" i="4" s="1"/>
  <c r="BK9009" i="4" s="1"/>
  <c r="BE9041" i="4"/>
  <c r="BI9041" i="4" s="1"/>
  <c r="BJ9041" i="4" s="1"/>
  <c r="BK9041" i="4" s="1"/>
  <c r="BE9073" i="4"/>
  <c r="BI9073" i="4" s="1"/>
  <c r="BJ9073" i="4" s="1"/>
  <c r="BK9073" i="4" s="1"/>
  <c r="BE9105" i="4"/>
  <c r="BI9105" i="4" s="1"/>
  <c r="BJ9105" i="4" s="1"/>
  <c r="BK9105" i="4" s="1"/>
  <c r="BE9137" i="4"/>
  <c r="BI9137" i="4" s="1"/>
  <c r="BJ9137" i="4" s="1"/>
  <c r="BK9137" i="4" s="1"/>
  <c r="BE9169" i="4"/>
  <c r="BI9169" i="4" s="1"/>
  <c r="BJ9169" i="4" s="1"/>
  <c r="BK9169" i="4" s="1"/>
  <c r="BE9201" i="4"/>
  <c r="BI9201" i="4" s="1"/>
  <c r="BJ9201" i="4" s="1"/>
  <c r="BK9201" i="4" s="1"/>
  <c r="BE9233" i="4"/>
  <c r="BI9233" i="4" s="1"/>
  <c r="BJ9233" i="4" s="1"/>
  <c r="BK9233" i="4" s="1"/>
  <c r="BE6463" i="4"/>
  <c r="BI6463" i="4" s="1"/>
  <c r="BJ6463" i="4" s="1"/>
  <c r="BK6463" i="4" s="1"/>
  <c r="BE6559" i="4"/>
  <c r="BI6559" i="4" s="1"/>
  <c r="BJ6559" i="4" s="1"/>
  <c r="BK6559" i="4" s="1"/>
  <c r="BE6632" i="4"/>
  <c r="BI6632" i="4" s="1"/>
  <c r="BJ6632" i="4" s="1"/>
  <c r="BK6632" i="4" s="1"/>
  <c r="BE6689" i="4"/>
  <c r="BI6689" i="4" s="1"/>
  <c r="BJ6689" i="4" s="1"/>
  <c r="BK6689" i="4" s="1"/>
  <c r="BE6743" i="4"/>
  <c r="BI6743" i="4" s="1"/>
  <c r="BJ6743" i="4" s="1"/>
  <c r="BK6743" i="4" s="1"/>
  <c r="BE6795" i="4"/>
  <c r="BI6795" i="4" s="1"/>
  <c r="BJ6795" i="4" s="1"/>
  <c r="BK6795" i="4" s="1"/>
  <c r="BE6842" i="4"/>
  <c r="BI6842" i="4" s="1"/>
  <c r="BJ6842" i="4" s="1"/>
  <c r="BK6842" i="4" s="1"/>
  <c r="BE6886" i="4"/>
  <c r="BI6886" i="4" s="1"/>
  <c r="BJ6886" i="4" s="1"/>
  <c r="BK6886" i="4" s="1"/>
  <c r="BE6926" i="4"/>
  <c r="BI6926" i="4" s="1"/>
  <c r="BJ6926" i="4" s="1"/>
  <c r="BK6926" i="4" s="1"/>
  <c r="BE6968" i="4"/>
  <c r="BI6968" i="4" s="1"/>
  <c r="BJ6968" i="4" s="1"/>
  <c r="BK6968" i="4" s="1"/>
  <c r="BE7007" i="4"/>
  <c r="BI7007" i="4" s="1"/>
  <c r="BJ7007" i="4" s="1"/>
  <c r="BK7007" i="4" s="1"/>
  <c r="BE7044" i="4"/>
  <c r="BI7044" i="4" s="1"/>
  <c r="BJ7044" i="4" s="1"/>
  <c r="BK7044" i="4" s="1"/>
  <c r="BE7079" i="4"/>
  <c r="BI7079" i="4" s="1"/>
  <c r="BJ7079" i="4" s="1"/>
  <c r="BK7079" i="4" s="1"/>
  <c r="BE7114" i="4"/>
  <c r="BI7114" i="4" s="1"/>
  <c r="BJ7114" i="4" s="1"/>
  <c r="BK7114" i="4" s="1"/>
  <c r="BE7149" i="4"/>
  <c r="BI7149" i="4" s="1"/>
  <c r="BJ7149" i="4" s="1"/>
  <c r="BK7149" i="4" s="1"/>
  <c r="BE7183" i="4"/>
  <c r="BI7183" i="4" s="1"/>
  <c r="BJ7183" i="4" s="1"/>
  <c r="BK7183" i="4" s="1"/>
  <c r="BE7217" i="4"/>
  <c r="BI7217" i="4" s="1"/>
  <c r="BJ7217" i="4" s="1"/>
  <c r="BK7217" i="4" s="1"/>
  <c r="BE7250" i="4"/>
  <c r="BI7250" i="4" s="1"/>
  <c r="BJ7250" i="4" s="1"/>
  <c r="BK7250" i="4" s="1"/>
  <c r="BE7282" i="4"/>
  <c r="BI7282" i="4" s="1"/>
  <c r="BJ7282" i="4" s="1"/>
  <c r="BK7282" i="4" s="1"/>
  <c r="BE7314" i="4"/>
  <c r="BI7314" i="4" s="1"/>
  <c r="BJ7314" i="4" s="1"/>
  <c r="BK7314" i="4" s="1"/>
  <c r="BE7346" i="4"/>
  <c r="BI7346" i="4" s="1"/>
  <c r="BJ7346" i="4" s="1"/>
  <c r="BK7346" i="4" s="1"/>
  <c r="BE7378" i="4"/>
  <c r="BI7378" i="4" s="1"/>
  <c r="BJ7378" i="4" s="1"/>
  <c r="BK7378" i="4" s="1"/>
  <c r="BE7410" i="4"/>
  <c r="BI7410" i="4" s="1"/>
  <c r="BJ7410" i="4" s="1"/>
  <c r="BK7410" i="4" s="1"/>
  <c r="BE7442" i="4"/>
  <c r="BI7442" i="4" s="1"/>
  <c r="BJ7442" i="4" s="1"/>
  <c r="BK7442" i="4" s="1"/>
  <c r="BE7474" i="4"/>
  <c r="BI7474" i="4" s="1"/>
  <c r="BJ7474" i="4" s="1"/>
  <c r="BK7474" i="4" s="1"/>
  <c r="BE7506" i="4"/>
  <c r="BI7506" i="4" s="1"/>
  <c r="BJ7506" i="4" s="1"/>
  <c r="BK7506" i="4" s="1"/>
  <c r="BE7538" i="4"/>
  <c r="BI7538" i="4" s="1"/>
  <c r="BJ7538" i="4" s="1"/>
  <c r="BK7538" i="4" s="1"/>
  <c r="BE7570" i="4"/>
  <c r="BI7570" i="4" s="1"/>
  <c r="BJ7570" i="4" s="1"/>
  <c r="BK7570" i="4" s="1"/>
  <c r="BE7602" i="4"/>
  <c r="BI7602" i="4" s="1"/>
  <c r="BJ7602" i="4" s="1"/>
  <c r="BK7602" i="4" s="1"/>
  <c r="BE7634" i="4"/>
  <c r="BI7634" i="4" s="1"/>
  <c r="BJ7634" i="4" s="1"/>
  <c r="BK7634" i="4" s="1"/>
  <c r="BE7666" i="4"/>
  <c r="BI7666" i="4" s="1"/>
  <c r="BJ7666" i="4" s="1"/>
  <c r="BK7666" i="4" s="1"/>
  <c r="BE7698" i="4"/>
  <c r="BI7698" i="4" s="1"/>
  <c r="BJ7698" i="4" s="1"/>
  <c r="BK7698" i="4" s="1"/>
  <c r="BE7730" i="4"/>
  <c r="BI7730" i="4" s="1"/>
  <c r="BJ7730" i="4" s="1"/>
  <c r="BK7730" i="4" s="1"/>
  <c r="BE7762" i="4"/>
  <c r="BI7762" i="4" s="1"/>
  <c r="BJ7762" i="4" s="1"/>
  <c r="BK7762" i="4" s="1"/>
  <c r="BE7794" i="4"/>
  <c r="BI7794" i="4" s="1"/>
  <c r="BJ7794" i="4" s="1"/>
  <c r="BK7794" i="4" s="1"/>
  <c r="BE7826" i="4"/>
  <c r="BI7826" i="4" s="1"/>
  <c r="BJ7826" i="4" s="1"/>
  <c r="BK7826" i="4" s="1"/>
  <c r="BE7858" i="4"/>
  <c r="BI7858" i="4" s="1"/>
  <c r="BJ7858" i="4" s="1"/>
  <c r="BK7858" i="4" s="1"/>
  <c r="BE7890" i="4"/>
  <c r="BI7890" i="4" s="1"/>
  <c r="BJ7890" i="4" s="1"/>
  <c r="BK7890" i="4" s="1"/>
  <c r="BE7922" i="4"/>
  <c r="BI7922" i="4" s="1"/>
  <c r="BJ7922" i="4" s="1"/>
  <c r="BK7922" i="4" s="1"/>
  <c r="BE7954" i="4"/>
  <c r="BI7954" i="4" s="1"/>
  <c r="BJ7954" i="4" s="1"/>
  <c r="BK7954" i="4" s="1"/>
  <c r="BE7986" i="4"/>
  <c r="BI7986" i="4" s="1"/>
  <c r="BJ7986" i="4" s="1"/>
  <c r="BK7986" i="4" s="1"/>
  <c r="BE8018" i="4"/>
  <c r="BI8018" i="4" s="1"/>
  <c r="BJ8018" i="4" s="1"/>
  <c r="BK8018" i="4" s="1"/>
  <c r="BE8050" i="4"/>
  <c r="BI8050" i="4" s="1"/>
  <c r="BJ8050" i="4" s="1"/>
  <c r="BK8050" i="4" s="1"/>
  <c r="BE8082" i="4"/>
  <c r="BI8082" i="4" s="1"/>
  <c r="BJ8082" i="4" s="1"/>
  <c r="BK8082" i="4" s="1"/>
  <c r="BE8114" i="4"/>
  <c r="BI8114" i="4" s="1"/>
  <c r="BJ8114" i="4" s="1"/>
  <c r="BK8114" i="4" s="1"/>
  <c r="BE8146" i="4"/>
  <c r="BI8146" i="4" s="1"/>
  <c r="BJ8146" i="4" s="1"/>
  <c r="BK8146" i="4" s="1"/>
  <c r="BE8178" i="4"/>
  <c r="BI8178" i="4" s="1"/>
  <c r="BJ8178" i="4" s="1"/>
  <c r="BK8178" i="4" s="1"/>
  <c r="BE8210" i="4"/>
  <c r="BI8210" i="4" s="1"/>
  <c r="BJ8210" i="4" s="1"/>
  <c r="BK8210" i="4" s="1"/>
  <c r="BE8242" i="4"/>
  <c r="BI8242" i="4" s="1"/>
  <c r="BJ8242" i="4" s="1"/>
  <c r="BK8242" i="4" s="1"/>
  <c r="BE8274" i="4"/>
  <c r="BI8274" i="4" s="1"/>
  <c r="BJ8274" i="4" s="1"/>
  <c r="BK8274" i="4" s="1"/>
  <c r="BE8306" i="4"/>
  <c r="BI8306" i="4" s="1"/>
  <c r="BJ8306" i="4" s="1"/>
  <c r="BK8306" i="4" s="1"/>
  <c r="BE8338" i="4"/>
  <c r="BI8338" i="4" s="1"/>
  <c r="BJ8338" i="4" s="1"/>
  <c r="BK8338" i="4" s="1"/>
  <c r="BE8370" i="4"/>
  <c r="BI8370" i="4" s="1"/>
  <c r="BJ8370" i="4" s="1"/>
  <c r="BK8370" i="4" s="1"/>
  <c r="BE8402" i="4"/>
  <c r="BI8402" i="4" s="1"/>
  <c r="BJ8402" i="4" s="1"/>
  <c r="BK8402" i="4" s="1"/>
  <c r="BE8434" i="4"/>
  <c r="BI8434" i="4" s="1"/>
  <c r="BJ8434" i="4" s="1"/>
  <c r="BK8434" i="4" s="1"/>
  <c r="BE8466" i="4"/>
  <c r="BI8466" i="4" s="1"/>
  <c r="BJ8466" i="4" s="1"/>
  <c r="BK8466" i="4" s="1"/>
  <c r="BE8498" i="4"/>
  <c r="BI8498" i="4" s="1"/>
  <c r="BJ8498" i="4" s="1"/>
  <c r="BK8498" i="4" s="1"/>
  <c r="BE8530" i="4"/>
  <c r="BI8530" i="4" s="1"/>
  <c r="BJ8530" i="4" s="1"/>
  <c r="BK8530" i="4" s="1"/>
  <c r="BE8562" i="4"/>
  <c r="BI8562" i="4" s="1"/>
  <c r="BJ8562" i="4" s="1"/>
  <c r="BK8562" i="4" s="1"/>
  <c r="BE8594" i="4"/>
  <c r="BI8594" i="4" s="1"/>
  <c r="BJ8594" i="4" s="1"/>
  <c r="BK8594" i="4" s="1"/>
  <c r="BE8626" i="4"/>
  <c r="BI8626" i="4" s="1"/>
  <c r="BJ8626" i="4" s="1"/>
  <c r="BK8626" i="4" s="1"/>
  <c r="BE8658" i="4"/>
  <c r="BI8658" i="4" s="1"/>
  <c r="BJ8658" i="4" s="1"/>
  <c r="BK8658" i="4" s="1"/>
  <c r="BE8690" i="4"/>
  <c r="BI8690" i="4" s="1"/>
  <c r="BJ8690" i="4" s="1"/>
  <c r="BK8690" i="4" s="1"/>
  <c r="BE8722" i="4"/>
  <c r="BI8722" i="4" s="1"/>
  <c r="BJ8722" i="4" s="1"/>
  <c r="BK8722" i="4" s="1"/>
  <c r="BE8754" i="4"/>
  <c r="BI8754" i="4" s="1"/>
  <c r="BJ8754" i="4" s="1"/>
  <c r="BK8754" i="4" s="1"/>
  <c r="BE8786" i="4"/>
  <c r="BI8786" i="4" s="1"/>
  <c r="BJ8786" i="4" s="1"/>
  <c r="BK8786" i="4" s="1"/>
  <c r="BE8818" i="4"/>
  <c r="BI8818" i="4" s="1"/>
  <c r="BJ8818" i="4" s="1"/>
  <c r="BK8818" i="4" s="1"/>
  <c r="BE8850" i="4"/>
  <c r="BI8850" i="4" s="1"/>
  <c r="BJ8850" i="4" s="1"/>
  <c r="BK8850" i="4" s="1"/>
  <c r="BE8882" i="4"/>
  <c r="BE8914" i="4"/>
  <c r="BI8914" i="4" s="1"/>
  <c r="BJ8914" i="4" s="1"/>
  <c r="BK8914" i="4" s="1"/>
  <c r="BE8946" i="4"/>
  <c r="BI8946" i="4" s="1"/>
  <c r="BJ8946" i="4" s="1"/>
  <c r="BK8946" i="4" s="1"/>
  <c r="BE8978" i="4"/>
  <c r="BI8978" i="4" s="1"/>
  <c r="BJ8978" i="4" s="1"/>
  <c r="BK8978" i="4" s="1"/>
  <c r="BE9010" i="4"/>
  <c r="BI9010" i="4" s="1"/>
  <c r="BJ9010" i="4" s="1"/>
  <c r="BK9010" i="4" s="1"/>
  <c r="BE9042" i="4"/>
  <c r="BI9042" i="4" s="1"/>
  <c r="BJ9042" i="4" s="1"/>
  <c r="BK9042" i="4" s="1"/>
  <c r="BE9074" i="4"/>
  <c r="BI9074" i="4" s="1"/>
  <c r="BJ9074" i="4" s="1"/>
  <c r="BK9074" i="4" s="1"/>
  <c r="BE9106" i="4"/>
  <c r="BI9106" i="4" s="1"/>
  <c r="BJ9106" i="4" s="1"/>
  <c r="BK9106" i="4" s="1"/>
  <c r="BE9138" i="4"/>
  <c r="BE6469" i="4"/>
  <c r="BI6469" i="4" s="1"/>
  <c r="BJ6469" i="4" s="1"/>
  <c r="BK6469" i="4" s="1"/>
  <c r="BE6562" i="4"/>
  <c r="BI6562" i="4" s="1"/>
  <c r="BJ6562" i="4" s="1"/>
  <c r="BK6562" i="4" s="1"/>
  <c r="BE6633" i="4"/>
  <c r="BI6633" i="4" s="1"/>
  <c r="BJ6633" i="4" s="1"/>
  <c r="BK6633" i="4" s="1"/>
  <c r="BE6690" i="4"/>
  <c r="BI6690" i="4" s="1"/>
  <c r="BJ6690" i="4" s="1"/>
  <c r="BK6690" i="4" s="1"/>
  <c r="BE6744" i="4"/>
  <c r="BI6744" i="4" s="1"/>
  <c r="BJ6744" i="4" s="1"/>
  <c r="BK6744" i="4" s="1"/>
  <c r="BE6796" i="4"/>
  <c r="BI6796" i="4" s="1"/>
  <c r="BJ6796" i="4" s="1"/>
  <c r="BK6796" i="4" s="1"/>
  <c r="BE6843" i="4"/>
  <c r="BI6843" i="4" s="1"/>
  <c r="BJ6843" i="4" s="1"/>
  <c r="BK6843" i="4" s="1"/>
  <c r="BE6888" i="4"/>
  <c r="BI6888" i="4" s="1"/>
  <c r="BJ6888" i="4" s="1"/>
  <c r="BK6888" i="4" s="1"/>
  <c r="BE6927" i="4"/>
  <c r="BI6927" i="4" s="1"/>
  <c r="BJ6927" i="4" s="1"/>
  <c r="BK6927" i="4" s="1"/>
  <c r="BE6969" i="4"/>
  <c r="BI6969" i="4" s="1"/>
  <c r="BJ6969" i="4" s="1"/>
  <c r="BK6969" i="4" s="1"/>
  <c r="BE7009" i="4"/>
  <c r="BI7009" i="4" s="1"/>
  <c r="BJ7009" i="4" s="1"/>
  <c r="BK7009" i="4" s="1"/>
  <c r="BE7045" i="4"/>
  <c r="BI7045" i="4" s="1"/>
  <c r="BJ7045" i="4" s="1"/>
  <c r="BK7045" i="4" s="1"/>
  <c r="BE7080" i="4"/>
  <c r="BI7080" i="4" s="1"/>
  <c r="BJ7080" i="4" s="1"/>
  <c r="BK7080" i="4" s="1"/>
  <c r="BE7115" i="4"/>
  <c r="BI7115" i="4" s="1"/>
  <c r="BJ7115" i="4" s="1"/>
  <c r="BK7115" i="4" s="1"/>
  <c r="BE7150" i="4"/>
  <c r="BI7150" i="4" s="1"/>
  <c r="BJ7150" i="4" s="1"/>
  <c r="BK7150" i="4" s="1"/>
  <c r="BE7184" i="4"/>
  <c r="BI7184" i="4" s="1"/>
  <c r="BJ7184" i="4" s="1"/>
  <c r="BK7184" i="4" s="1"/>
  <c r="BE7219" i="4"/>
  <c r="BI7219" i="4" s="1"/>
  <c r="BJ7219" i="4" s="1"/>
  <c r="BK7219" i="4" s="1"/>
  <c r="BE7251" i="4"/>
  <c r="BI7251" i="4" s="1"/>
  <c r="BJ7251" i="4" s="1"/>
  <c r="BK7251" i="4" s="1"/>
  <c r="BE7283" i="4"/>
  <c r="BE7315" i="4"/>
  <c r="BI7315" i="4" s="1"/>
  <c r="BJ7315" i="4" s="1"/>
  <c r="BK7315" i="4" s="1"/>
  <c r="BE7347" i="4"/>
  <c r="BI7347" i="4" s="1"/>
  <c r="BJ7347" i="4" s="1"/>
  <c r="BK7347" i="4" s="1"/>
  <c r="BE7379" i="4"/>
  <c r="BI7379" i="4" s="1"/>
  <c r="BJ7379" i="4" s="1"/>
  <c r="BK7379" i="4" s="1"/>
  <c r="BE7411" i="4"/>
  <c r="BI7411" i="4" s="1"/>
  <c r="BJ7411" i="4" s="1"/>
  <c r="BK7411" i="4" s="1"/>
  <c r="BE7443" i="4"/>
  <c r="BE7475" i="4"/>
  <c r="BI7475" i="4" s="1"/>
  <c r="BJ7475" i="4" s="1"/>
  <c r="BK7475" i="4" s="1"/>
  <c r="BE7507" i="4"/>
  <c r="BI7507" i="4" s="1"/>
  <c r="BJ7507" i="4" s="1"/>
  <c r="BK7507" i="4" s="1"/>
  <c r="BE7539" i="4"/>
  <c r="BE7571" i="4"/>
  <c r="BI7571" i="4" s="1"/>
  <c r="BJ7571" i="4" s="1"/>
  <c r="BK7571" i="4" s="1"/>
  <c r="BE7603" i="4"/>
  <c r="BI7603" i="4" s="1"/>
  <c r="BJ7603" i="4" s="1"/>
  <c r="BK7603" i="4" s="1"/>
  <c r="BE7635" i="4"/>
  <c r="BI7635" i="4" s="1"/>
  <c r="BJ7635" i="4" s="1"/>
  <c r="BK7635" i="4" s="1"/>
  <c r="BE7667" i="4"/>
  <c r="BI7667" i="4" s="1"/>
  <c r="BJ7667" i="4" s="1"/>
  <c r="BK7667" i="4" s="1"/>
  <c r="BE7699" i="4"/>
  <c r="BE7731" i="4"/>
  <c r="BI7731" i="4" s="1"/>
  <c r="BJ7731" i="4" s="1"/>
  <c r="BK7731" i="4" s="1"/>
  <c r="BE7763" i="4"/>
  <c r="BI7763" i="4" s="1"/>
  <c r="BJ7763" i="4" s="1"/>
  <c r="BK7763" i="4" s="1"/>
  <c r="BE7795" i="4"/>
  <c r="BE7827" i="4"/>
  <c r="BI7827" i="4" s="1"/>
  <c r="BJ7827" i="4" s="1"/>
  <c r="BK7827" i="4" s="1"/>
  <c r="BE7859" i="4"/>
  <c r="BI7859" i="4" s="1"/>
  <c r="BJ7859" i="4" s="1"/>
  <c r="BK7859" i="4" s="1"/>
  <c r="BE7891" i="4"/>
  <c r="BI7891" i="4" s="1"/>
  <c r="BJ7891" i="4" s="1"/>
  <c r="BK7891" i="4" s="1"/>
  <c r="BE7923" i="4"/>
  <c r="BI7923" i="4" s="1"/>
  <c r="BJ7923" i="4" s="1"/>
  <c r="BK7923" i="4" s="1"/>
  <c r="BE7955" i="4"/>
  <c r="BE7987" i="4"/>
  <c r="BI7987" i="4" s="1"/>
  <c r="BJ7987" i="4" s="1"/>
  <c r="BK7987" i="4" s="1"/>
  <c r="BE8019" i="4"/>
  <c r="BI8019" i="4" s="1"/>
  <c r="BJ8019" i="4" s="1"/>
  <c r="BK8019" i="4" s="1"/>
  <c r="BE8051" i="4"/>
  <c r="BE8083" i="4"/>
  <c r="BI8083" i="4" s="1"/>
  <c r="BJ8083" i="4" s="1"/>
  <c r="BK8083" i="4" s="1"/>
  <c r="BE8115" i="4"/>
  <c r="BI8115" i="4" s="1"/>
  <c r="BJ8115" i="4" s="1"/>
  <c r="BK8115" i="4" s="1"/>
  <c r="BE8147" i="4"/>
  <c r="BI8147" i="4" s="1"/>
  <c r="BJ8147" i="4" s="1"/>
  <c r="BK8147" i="4" s="1"/>
  <c r="BE8179" i="4"/>
  <c r="BI8179" i="4" s="1"/>
  <c r="BJ8179" i="4" s="1"/>
  <c r="BK8179" i="4" s="1"/>
  <c r="BE8211" i="4"/>
  <c r="BE8243" i="4"/>
  <c r="BI8243" i="4" s="1"/>
  <c r="BJ8243" i="4" s="1"/>
  <c r="BK8243" i="4" s="1"/>
  <c r="BE8275" i="4"/>
  <c r="BI8275" i="4" s="1"/>
  <c r="BJ8275" i="4" s="1"/>
  <c r="BK8275" i="4" s="1"/>
  <c r="BE8307" i="4"/>
  <c r="BE8339" i="4"/>
  <c r="BI8339" i="4" s="1"/>
  <c r="BJ8339" i="4" s="1"/>
  <c r="BK8339" i="4" s="1"/>
  <c r="BE8371" i="4"/>
  <c r="BI8371" i="4" s="1"/>
  <c r="BJ8371" i="4" s="1"/>
  <c r="BK8371" i="4" s="1"/>
  <c r="BE8403" i="4"/>
  <c r="BI8403" i="4" s="1"/>
  <c r="BJ8403" i="4" s="1"/>
  <c r="BK8403" i="4" s="1"/>
  <c r="BE8435" i="4"/>
  <c r="BI8435" i="4" s="1"/>
  <c r="BJ8435" i="4" s="1"/>
  <c r="BK8435" i="4" s="1"/>
  <c r="BE8467" i="4"/>
  <c r="BE8499" i="4"/>
  <c r="BI8499" i="4" s="1"/>
  <c r="BJ8499" i="4" s="1"/>
  <c r="BK8499" i="4" s="1"/>
  <c r="BE8531" i="4"/>
  <c r="BI8531" i="4" s="1"/>
  <c r="BJ8531" i="4" s="1"/>
  <c r="BK8531" i="4" s="1"/>
  <c r="BE8563" i="4"/>
  <c r="BE8595" i="4"/>
  <c r="BI8595" i="4" s="1"/>
  <c r="BJ8595" i="4" s="1"/>
  <c r="BK8595" i="4" s="1"/>
  <c r="BE8627" i="4"/>
  <c r="BI8627" i="4" s="1"/>
  <c r="BJ8627" i="4" s="1"/>
  <c r="BK8627" i="4" s="1"/>
  <c r="BE8659" i="4"/>
  <c r="BI8659" i="4" s="1"/>
  <c r="BJ8659" i="4" s="1"/>
  <c r="BK8659" i="4" s="1"/>
  <c r="BE8691" i="4"/>
  <c r="BI8691" i="4" s="1"/>
  <c r="BJ8691" i="4" s="1"/>
  <c r="BK8691" i="4" s="1"/>
  <c r="BE6472" i="4"/>
  <c r="BI6472" i="4" s="1"/>
  <c r="BJ6472" i="4" s="1"/>
  <c r="BK6472" i="4" s="1"/>
  <c r="BE6565" i="4"/>
  <c r="BI6565" i="4" s="1"/>
  <c r="BJ6565" i="4" s="1"/>
  <c r="BK6565" i="4" s="1"/>
  <c r="BE6634" i="4"/>
  <c r="BI6634" i="4" s="1"/>
  <c r="BJ6634" i="4" s="1"/>
  <c r="BK6634" i="4" s="1"/>
  <c r="BE6693" i="4"/>
  <c r="BE6746" i="4"/>
  <c r="BI6746" i="4" s="1"/>
  <c r="BJ6746" i="4" s="1"/>
  <c r="BK6746" i="4" s="1"/>
  <c r="BE6797" i="4"/>
  <c r="BI6797" i="4" s="1"/>
  <c r="BJ6797" i="4" s="1"/>
  <c r="BK6797" i="4" s="1"/>
  <c r="BE6844" i="4"/>
  <c r="BI6844" i="4" s="1"/>
  <c r="BJ6844" i="4" s="1"/>
  <c r="BK6844" i="4" s="1"/>
  <c r="BE6889" i="4"/>
  <c r="BI6889" i="4" s="1"/>
  <c r="BJ6889" i="4" s="1"/>
  <c r="BK6889" i="4" s="1"/>
  <c r="BE6928" i="4"/>
  <c r="BI6928" i="4" s="1"/>
  <c r="BJ6928" i="4" s="1"/>
  <c r="BK6928" i="4" s="1"/>
  <c r="BE6970" i="4"/>
  <c r="BI6970" i="4" s="1"/>
  <c r="BJ6970" i="4" s="1"/>
  <c r="BK6970" i="4" s="1"/>
  <c r="BE7010" i="4"/>
  <c r="BI7010" i="4" s="1"/>
  <c r="BJ7010" i="4" s="1"/>
  <c r="BK7010" i="4" s="1"/>
  <c r="BE7046" i="4"/>
  <c r="BI7046" i="4" s="1"/>
  <c r="BJ7046" i="4" s="1"/>
  <c r="BK7046" i="4" s="1"/>
  <c r="BE7081" i="4"/>
  <c r="BI7081" i="4" s="1"/>
  <c r="BJ7081" i="4" s="1"/>
  <c r="BK7081" i="4" s="1"/>
  <c r="BE7116" i="4"/>
  <c r="BI7116" i="4" s="1"/>
  <c r="BJ7116" i="4" s="1"/>
  <c r="BK7116" i="4" s="1"/>
  <c r="BE7151" i="4"/>
  <c r="BI7151" i="4" s="1"/>
  <c r="BJ7151" i="4" s="1"/>
  <c r="BK7151" i="4" s="1"/>
  <c r="BE7185" i="4"/>
  <c r="BI7185" i="4" s="1"/>
  <c r="BJ7185" i="4" s="1"/>
  <c r="BK7185" i="4" s="1"/>
  <c r="BE7220" i="4"/>
  <c r="BI7220" i="4" s="1"/>
  <c r="BJ7220" i="4" s="1"/>
  <c r="BK7220" i="4" s="1"/>
  <c r="BE7252" i="4"/>
  <c r="BI7252" i="4" s="1"/>
  <c r="BJ7252" i="4" s="1"/>
  <c r="BK7252" i="4" s="1"/>
  <c r="BE7284" i="4"/>
  <c r="BI7284" i="4" s="1"/>
  <c r="BJ7284" i="4" s="1"/>
  <c r="BK7284" i="4" s="1"/>
  <c r="BE7316" i="4"/>
  <c r="BI7316" i="4" s="1"/>
  <c r="BJ7316" i="4" s="1"/>
  <c r="BK7316" i="4" s="1"/>
  <c r="BE7348" i="4"/>
  <c r="BI7348" i="4" s="1"/>
  <c r="BJ7348" i="4" s="1"/>
  <c r="BK7348" i="4" s="1"/>
  <c r="BE7380" i="4"/>
  <c r="BI7380" i="4" s="1"/>
  <c r="BJ7380" i="4" s="1"/>
  <c r="BK7380" i="4" s="1"/>
  <c r="BE7412" i="4"/>
  <c r="BI7412" i="4" s="1"/>
  <c r="BJ7412" i="4" s="1"/>
  <c r="BK7412" i="4" s="1"/>
  <c r="BE7444" i="4"/>
  <c r="BI7444" i="4" s="1"/>
  <c r="BJ7444" i="4" s="1"/>
  <c r="BK7444" i="4" s="1"/>
  <c r="BE7476" i="4"/>
  <c r="BI7476" i="4" s="1"/>
  <c r="BJ7476" i="4" s="1"/>
  <c r="BK7476" i="4" s="1"/>
  <c r="BE7508" i="4"/>
  <c r="BI7508" i="4" s="1"/>
  <c r="BJ7508" i="4" s="1"/>
  <c r="BK7508" i="4" s="1"/>
  <c r="BE7540" i="4"/>
  <c r="BI7540" i="4" s="1"/>
  <c r="BJ7540" i="4" s="1"/>
  <c r="BK7540" i="4" s="1"/>
  <c r="BE7572" i="4"/>
  <c r="BI7572" i="4" s="1"/>
  <c r="BJ7572" i="4" s="1"/>
  <c r="BK7572" i="4" s="1"/>
  <c r="BE7604" i="4"/>
  <c r="BI7604" i="4" s="1"/>
  <c r="BJ7604" i="4" s="1"/>
  <c r="BK7604" i="4" s="1"/>
  <c r="BE7636" i="4"/>
  <c r="BI7636" i="4" s="1"/>
  <c r="BJ7636" i="4" s="1"/>
  <c r="BK7636" i="4" s="1"/>
  <c r="BE7668" i="4"/>
  <c r="BI7668" i="4" s="1"/>
  <c r="BJ7668" i="4" s="1"/>
  <c r="BK7668" i="4" s="1"/>
  <c r="BE7700" i="4"/>
  <c r="BI7700" i="4" s="1"/>
  <c r="BJ7700" i="4" s="1"/>
  <c r="BK7700" i="4" s="1"/>
  <c r="BE7732" i="4"/>
  <c r="BI7732" i="4" s="1"/>
  <c r="BJ7732" i="4" s="1"/>
  <c r="BK7732" i="4" s="1"/>
  <c r="BE7764" i="4"/>
  <c r="BI7764" i="4" s="1"/>
  <c r="BJ7764" i="4" s="1"/>
  <c r="BK7764" i="4" s="1"/>
  <c r="BE7796" i="4"/>
  <c r="BI7796" i="4" s="1"/>
  <c r="BJ7796" i="4" s="1"/>
  <c r="BK7796" i="4" s="1"/>
  <c r="BE7828" i="4"/>
  <c r="BI7828" i="4" s="1"/>
  <c r="BJ7828" i="4" s="1"/>
  <c r="BK7828" i="4" s="1"/>
  <c r="BE7860" i="4"/>
  <c r="BI7860" i="4" s="1"/>
  <c r="BJ7860" i="4" s="1"/>
  <c r="BK7860" i="4" s="1"/>
  <c r="BE7892" i="4"/>
  <c r="BI7892" i="4" s="1"/>
  <c r="BJ7892" i="4" s="1"/>
  <c r="BK7892" i="4" s="1"/>
  <c r="BE7924" i="4"/>
  <c r="BI7924" i="4" s="1"/>
  <c r="BJ7924" i="4" s="1"/>
  <c r="BK7924" i="4" s="1"/>
  <c r="BE7956" i="4"/>
  <c r="BI7956" i="4" s="1"/>
  <c r="BJ7956" i="4" s="1"/>
  <c r="BK7956" i="4" s="1"/>
  <c r="BE7988" i="4"/>
  <c r="BI7988" i="4" s="1"/>
  <c r="BJ7988" i="4" s="1"/>
  <c r="BK7988" i="4" s="1"/>
  <c r="BE8020" i="4"/>
  <c r="BI8020" i="4" s="1"/>
  <c r="BJ8020" i="4" s="1"/>
  <c r="BK8020" i="4" s="1"/>
  <c r="BE8052" i="4"/>
  <c r="BI8052" i="4" s="1"/>
  <c r="BJ8052" i="4" s="1"/>
  <c r="BK8052" i="4" s="1"/>
  <c r="BE8084" i="4"/>
  <c r="BI8084" i="4" s="1"/>
  <c r="BJ8084" i="4" s="1"/>
  <c r="BK8084" i="4" s="1"/>
  <c r="BE8116" i="4"/>
  <c r="BI8116" i="4" s="1"/>
  <c r="BJ8116" i="4" s="1"/>
  <c r="BK8116" i="4" s="1"/>
  <c r="BE8148" i="4"/>
  <c r="BI8148" i="4" s="1"/>
  <c r="BJ8148" i="4" s="1"/>
  <c r="BK8148" i="4" s="1"/>
  <c r="BE8180" i="4"/>
  <c r="BI8180" i="4" s="1"/>
  <c r="BJ8180" i="4" s="1"/>
  <c r="BK8180" i="4" s="1"/>
  <c r="BE8212" i="4"/>
  <c r="BI8212" i="4" s="1"/>
  <c r="BJ8212" i="4" s="1"/>
  <c r="BK8212" i="4" s="1"/>
  <c r="BE8244" i="4"/>
  <c r="BI8244" i="4" s="1"/>
  <c r="BJ8244" i="4" s="1"/>
  <c r="BK8244" i="4" s="1"/>
  <c r="BE8276" i="4"/>
  <c r="BI8276" i="4" s="1"/>
  <c r="BJ8276" i="4" s="1"/>
  <c r="BK8276" i="4" s="1"/>
  <c r="BE8308" i="4"/>
  <c r="BI8308" i="4" s="1"/>
  <c r="BJ8308" i="4" s="1"/>
  <c r="BK8308" i="4" s="1"/>
  <c r="BE8340" i="4"/>
  <c r="BI8340" i="4" s="1"/>
  <c r="BJ8340" i="4" s="1"/>
  <c r="BK8340" i="4" s="1"/>
  <c r="BE8372" i="4"/>
  <c r="BI8372" i="4" s="1"/>
  <c r="BJ8372" i="4" s="1"/>
  <c r="BK8372" i="4" s="1"/>
  <c r="BE8404" i="4"/>
  <c r="BI8404" i="4" s="1"/>
  <c r="BJ8404" i="4" s="1"/>
  <c r="BK8404" i="4" s="1"/>
  <c r="BE8436" i="4"/>
  <c r="BI8436" i="4" s="1"/>
  <c r="BJ8436" i="4" s="1"/>
  <c r="BK8436" i="4" s="1"/>
  <c r="BE8468" i="4"/>
  <c r="BI8468" i="4" s="1"/>
  <c r="BJ8468" i="4" s="1"/>
  <c r="BK8468" i="4" s="1"/>
  <c r="BE8500" i="4"/>
  <c r="BI8500" i="4" s="1"/>
  <c r="BJ8500" i="4" s="1"/>
  <c r="BK8500" i="4" s="1"/>
  <c r="BE8532" i="4"/>
  <c r="BI8532" i="4" s="1"/>
  <c r="BJ8532" i="4" s="1"/>
  <c r="BK8532" i="4" s="1"/>
  <c r="BE8564" i="4"/>
  <c r="BI8564" i="4" s="1"/>
  <c r="BJ8564" i="4" s="1"/>
  <c r="BK8564" i="4" s="1"/>
  <c r="BE8596" i="4"/>
  <c r="BI8596" i="4" s="1"/>
  <c r="BJ8596" i="4" s="1"/>
  <c r="BK8596" i="4" s="1"/>
  <c r="BE8628" i="4"/>
  <c r="BI8628" i="4" s="1"/>
  <c r="BJ8628" i="4" s="1"/>
  <c r="BK8628" i="4" s="1"/>
  <c r="BE8660" i="4"/>
  <c r="BI8660" i="4" s="1"/>
  <c r="BJ8660" i="4" s="1"/>
  <c r="BK8660" i="4" s="1"/>
  <c r="BE8692" i="4"/>
  <c r="BI8692" i="4" s="1"/>
  <c r="BJ8692" i="4" s="1"/>
  <c r="BK8692" i="4" s="1"/>
  <c r="BE8724" i="4"/>
  <c r="BI8724" i="4" s="1"/>
  <c r="BJ8724" i="4" s="1"/>
  <c r="BK8724" i="4" s="1"/>
  <c r="BE8756" i="4"/>
  <c r="BE8788" i="4"/>
  <c r="BI8788" i="4" s="1"/>
  <c r="BJ8788" i="4" s="1"/>
  <c r="BK8788" i="4" s="1"/>
  <c r="BE8820" i="4"/>
  <c r="BI8820" i="4" s="1"/>
  <c r="BJ8820" i="4" s="1"/>
  <c r="BK8820" i="4" s="1"/>
  <c r="BE6473" i="4"/>
  <c r="BI6473" i="4" s="1"/>
  <c r="BJ6473" i="4" s="1"/>
  <c r="BK6473" i="4" s="1"/>
  <c r="BE6568" i="4"/>
  <c r="BI6568" i="4" s="1"/>
  <c r="BJ6568" i="4" s="1"/>
  <c r="BK6568" i="4" s="1"/>
  <c r="BE6635" i="4"/>
  <c r="BI6635" i="4" s="1"/>
  <c r="BJ6635" i="4" s="1"/>
  <c r="BK6635" i="4" s="1"/>
  <c r="BE6696" i="4"/>
  <c r="BI6696" i="4" s="1"/>
  <c r="BJ6696" i="4" s="1"/>
  <c r="BK6696" i="4" s="1"/>
  <c r="BE6747" i="4"/>
  <c r="BI6747" i="4" s="1"/>
  <c r="BJ6747" i="4" s="1"/>
  <c r="BK6747" i="4" s="1"/>
  <c r="BE6798" i="4"/>
  <c r="BI6798" i="4" s="1"/>
  <c r="BJ6798" i="4" s="1"/>
  <c r="BK6798" i="4" s="1"/>
  <c r="BE6845" i="4"/>
  <c r="BI6845" i="4" s="1"/>
  <c r="BJ6845" i="4" s="1"/>
  <c r="BK6845" i="4" s="1"/>
  <c r="BE6890" i="4"/>
  <c r="BI6890" i="4" s="1"/>
  <c r="BJ6890" i="4" s="1"/>
  <c r="BK6890" i="4" s="1"/>
  <c r="BE6929" i="4"/>
  <c r="BI6929" i="4" s="1"/>
  <c r="BJ6929" i="4" s="1"/>
  <c r="BK6929" i="4" s="1"/>
  <c r="BE6971" i="4"/>
  <c r="BI6971" i="4" s="1"/>
  <c r="BJ6971" i="4" s="1"/>
  <c r="BK6971" i="4" s="1"/>
  <c r="BE7011" i="4"/>
  <c r="BI7011" i="4" s="1"/>
  <c r="BJ7011" i="4" s="1"/>
  <c r="BK7011" i="4" s="1"/>
  <c r="BE7047" i="4"/>
  <c r="BI7047" i="4" s="1"/>
  <c r="BJ7047" i="4" s="1"/>
  <c r="BK7047" i="4" s="1"/>
  <c r="BE7082" i="4"/>
  <c r="BI7082" i="4" s="1"/>
  <c r="BJ7082" i="4" s="1"/>
  <c r="BK7082" i="4" s="1"/>
  <c r="BE7117" i="4"/>
  <c r="BI7117" i="4" s="1"/>
  <c r="BJ7117" i="4" s="1"/>
  <c r="BK7117" i="4" s="1"/>
  <c r="BE7152" i="4"/>
  <c r="BI7152" i="4" s="1"/>
  <c r="BJ7152" i="4" s="1"/>
  <c r="BK7152" i="4" s="1"/>
  <c r="BE7187" i="4"/>
  <c r="BI7187" i="4" s="1"/>
  <c r="BJ7187" i="4" s="1"/>
  <c r="BK7187" i="4" s="1"/>
  <c r="BE7221" i="4"/>
  <c r="BI7221" i="4" s="1"/>
  <c r="BJ7221" i="4" s="1"/>
  <c r="BK7221" i="4" s="1"/>
  <c r="BE7253" i="4"/>
  <c r="BI7253" i="4" s="1"/>
  <c r="BJ7253" i="4" s="1"/>
  <c r="BK7253" i="4" s="1"/>
  <c r="BE7285" i="4"/>
  <c r="BI7285" i="4" s="1"/>
  <c r="BJ7285" i="4" s="1"/>
  <c r="BK7285" i="4" s="1"/>
  <c r="BE7317" i="4"/>
  <c r="BI7317" i="4" s="1"/>
  <c r="BJ7317" i="4" s="1"/>
  <c r="BK7317" i="4" s="1"/>
  <c r="BE7349" i="4"/>
  <c r="BI7349" i="4" s="1"/>
  <c r="BJ7349" i="4" s="1"/>
  <c r="BK7349" i="4" s="1"/>
  <c r="BE7381" i="4"/>
  <c r="BI7381" i="4" s="1"/>
  <c r="BJ7381" i="4" s="1"/>
  <c r="BK7381" i="4" s="1"/>
  <c r="BE7413" i="4"/>
  <c r="BI7413" i="4" s="1"/>
  <c r="BJ7413" i="4" s="1"/>
  <c r="BK7413" i="4" s="1"/>
  <c r="BE7445" i="4"/>
  <c r="BI7445" i="4" s="1"/>
  <c r="BJ7445" i="4" s="1"/>
  <c r="BK7445" i="4" s="1"/>
  <c r="BE7477" i="4"/>
  <c r="BI7477" i="4" s="1"/>
  <c r="BJ7477" i="4" s="1"/>
  <c r="BK7477" i="4" s="1"/>
  <c r="BE7509" i="4"/>
  <c r="BI7509" i="4" s="1"/>
  <c r="BJ7509" i="4" s="1"/>
  <c r="BK7509" i="4" s="1"/>
  <c r="BE7541" i="4"/>
  <c r="BI7541" i="4" s="1"/>
  <c r="BJ7541" i="4" s="1"/>
  <c r="BK7541" i="4" s="1"/>
  <c r="BE7573" i="4"/>
  <c r="BI7573" i="4" s="1"/>
  <c r="BJ7573" i="4" s="1"/>
  <c r="BK7573" i="4" s="1"/>
  <c r="BE7605" i="4"/>
  <c r="BI7605" i="4" s="1"/>
  <c r="BJ7605" i="4" s="1"/>
  <c r="BK7605" i="4" s="1"/>
  <c r="BE7637" i="4"/>
  <c r="BI7637" i="4" s="1"/>
  <c r="BJ7637" i="4" s="1"/>
  <c r="BK7637" i="4" s="1"/>
  <c r="BE7669" i="4"/>
  <c r="BI7669" i="4" s="1"/>
  <c r="BJ7669" i="4" s="1"/>
  <c r="BK7669" i="4" s="1"/>
  <c r="BE7701" i="4"/>
  <c r="BI7701" i="4" s="1"/>
  <c r="BJ7701" i="4" s="1"/>
  <c r="BK7701" i="4" s="1"/>
  <c r="BE7733" i="4"/>
  <c r="BI7733" i="4" s="1"/>
  <c r="BJ7733" i="4" s="1"/>
  <c r="BK7733" i="4" s="1"/>
  <c r="BE7765" i="4"/>
  <c r="BE7797" i="4"/>
  <c r="BI7797" i="4" s="1"/>
  <c r="BJ7797" i="4" s="1"/>
  <c r="BK7797" i="4" s="1"/>
  <c r="BE7829" i="4"/>
  <c r="BI7829" i="4" s="1"/>
  <c r="BJ7829" i="4" s="1"/>
  <c r="BK7829" i="4" s="1"/>
  <c r="BE7861" i="4"/>
  <c r="BI7861" i="4" s="1"/>
  <c r="BJ7861" i="4" s="1"/>
  <c r="BK7861" i="4" s="1"/>
  <c r="BE7893" i="4"/>
  <c r="BI7893" i="4" s="1"/>
  <c r="BJ7893" i="4" s="1"/>
  <c r="BK7893" i="4" s="1"/>
  <c r="BE7925" i="4"/>
  <c r="BI7925" i="4" s="1"/>
  <c r="BJ7925" i="4" s="1"/>
  <c r="BK7925" i="4" s="1"/>
  <c r="BE7957" i="4"/>
  <c r="BI7957" i="4" s="1"/>
  <c r="BJ7957" i="4" s="1"/>
  <c r="BK7957" i="4" s="1"/>
  <c r="BE7989" i="4"/>
  <c r="BI7989" i="4" s="1"/>
  <c r="BJ7989" i="4" s="1"/>
  <c r="BK7989" i="4" s="1"/>
  <c r="BE8021" i="4"/>
  <c r="BE8053" i="4"/>
  <c r="BI8053" i="4" s="1"/>
  <c r="BJ8053" i="4" s="1"/>
  <c r="BK8053" i="4" s="1"/>
  <c r="BE8085" i="4"/>
  <c r="BI8085" i="4" s="1"/>
  <c r="BJ8085" i="4" s="1"/>
  <c r="BK8085" i="4" s="1"/>
  <c r="BE8117" i="4"/>
  <c r="BI8117" i="4" s="1"/>
  <c r="BJ8117" i="4" s="1"/>
  <c r="BK8117" i="4" s="1"/>
  <c r="BE8149" i="4"/>
  <c r="BI8149" i="4" s="1"/>
  <c r="BJ8149" i="4" s="1"/>
  <c r="BK8149" i="4" s="1"/>
  <c r="BE8181" i="4"/>
  <c r="BI8181" i="4" s="1"/>
  <c r="BJ8181" i="4" s="1"/>
  <c r="BK8181" i="4" s="1"/>
  <c r="BE8213" i="4"/>
  <c r="BI8213" i="4" s="1"/>
  <c r="BJ8213" i="4" s="1"/>
  <c r="BK8213" i="4" s="1"/>
  <c r="BE8245" i="4"/>
  <c r="BI8245" i="4" s="1"/>
  <c r="BJ8245" i="4" s="1"/>
  <c r="BK8245" i="4" s="1"/>
  <c r="BE8277" i="4"/>
  <c r="BE8309" i="4"/>
  <c r="BI8309" i="4" s="1"/>
  <c r="BJ8309" i="4" s="1"/>
  <c r="BK8309" i="4" s="1"/>
  <c r="BE8341" i="4"/>
  <c r="BI8341" i="4" s="1"/>
  <c r="BJ8341" i="4" s="1"/>
  <c r="BK8341" i="4" s="1"/>
  <c r="BE8373" i="4"/>
  <c r="BI8373" i="4" s="1"/>
  <c r="BJ8373" i="4" s="1"/>
  <c r="BK8373" i="4" s="1"/>
  <c r="BE8405" i="4"/>
  <c r="BI8405" i="4" s="1"/>
  <c r="BJ8405" i="4" s="1"/>
  <c r="BK8405" i="4" s="1"/>
  <c r="BE8437" i="4"/>
  <c r="BI8437" i="4" s="1"/>
  <c r="BJ8437" i="4" s="1"/>
  <c r="BK8437" i="4" s="1"/>
  <c r="BE8469" i="4"/>
  <c r="BI8469" i="4" s="1"/>
  <c r="BJ8469" i="4" s="1"/>
  <c r="BK8469" i="4" s="1"/>
  <c r="BE8501" i="4"/>
  <c r="BI8501" i="4" s="1"/>
  <c r="BJ8501" i="4" s="1"/>
  <c r="BK8501" i="4" s="1"/>
  <c r="BE8533" i="4"/>
  <c r="BE8565" i="4"/>
  <c r="BI8565" i="4" s="1"/>
  <c r="BJ8565" i="4" s="1"/>
  <c r="BK8565" i="4" s="1"/>
  <c r="BE8597" i="4"/>
  <c r="BI8597" i="4" s="1"/>
  <c r="BJ8597" i="4" s="1"/>
  <c r="BK8597" i="4" s="1"/>
  <c r="BE8629" i="4"/>
  <c r="BI8629" i="4" s="1"/>
  <c r="BJ8629" i="4" s="1"/>
  <c r="BK8629" i="4" s="1"/>
  <c r="BE8661" i="4"/>
  <c r="BI8661" i="4" s="1"/>
  <c r="BJ8661" i="4" s="1"/>
  <c r="BK8661" i="4" s="1"/>
  <c r="BE8693" i="4"/>
  <c r="BI8693" i="4" s="1"/>
  <c r="BJ8693" i="4" s="1"/>
  <c r="BK8693" i="4" s="1"/>
  <c r="BE8725" i="4"/>
  <c r="BI8725" i="4" s="1"/>
  <c r="BJ8725" i="4" s="1"/>
  <c r="BK8725" i="4" s="1"/>
  <c r="BE8757" i="4"/>
  <c r="BI8757" i="4" s="1"/>
  <c r="BJ8757" i="4" s="1"/>
  <c r="BK8757" i="4" s="1"/>
  <c r="BE8789" i="4"/>
  <c r="BE8821" i="4"/>
  <c r="BI8821" i="4" s="1"/>
  <c r="BJ8821" i="4" s="1"/>
  <c r="BK8821" i="4" s="1"/>
  <c r="BE8853" i="4"/>
  <c r="BI8853" i="4" s="1"/>
  <c r="BJ8853" i="4" s="1"/>
  <c r="BK8853" i="4" s="1"/>
  <c r="BE8885" i="4"/>
  <c r="BI8885" i="4" s="1"/>
  <c r="BJ8885" i="4" s="1"/>
  <c r="BK8885" i="4" s="1"/>
  <c r="BE8917" i="4"/>
  <c r="BI8917" i="4" s="1"/>
  <c r="BJ8917" i="4" s="1"/>
  <c r="BK8917" i="4" s="1"/>
  <c r="BE8949" i="4"/>
  <c r="BI8949" i="4" s="1"/>
  <c r="BJ8949" i="4" s="1"/>
  <c r="BK8949" i="4" s="1"/>
  <c r="BE8981" i="4"/>
  <c r="BI8981" i="4" s="1"/>
  <c r="BJ8981" i="4" s="1"/>
  <c r="BK8981" i="4" s="1"/>
  <c r="BE9013" i="4"/>
  <c r="BI9013" i="4" s="1"/>
  <c r="BJ9013" i="4" s="1"/>
  <c r="BK9013" i="4" s="1"/>
  <c r="BE9045" i="4"/>
  <c r="BE6475" i="4"/>
  <c r="BI6475" i="4" s="1"/>
  <c r="BJ6475" i="4" s="1"/>
  <c r="BK6475" i="4" s="1"/>
  <c r="BE6569" i="4"/>
  <c r="BI6569" i="4" s="1"/>
  <c r="BJ6569" i="4" s="1"/>
  <c r="BK6569" i="4" s="1"/>
  <c r="BE6636" i="4"/>
  <c r="BI6636" i="4" s="1"/>
  <c r="BJ6636" i="4" s="1"/>
  <c r="BK6636" i="4" s="1"/>
  <c r="BE6697" i="4"/>
  <c r="BI6697" i="4" s="1"/>
  <c r="BJ6697" i="4" s="1"/>
  <c r="BK6697" i="4" s="1"/>
  <c r="BE6749" i="4"/>
  <c r="BI6749" i="4" s="1"/>
  <c r="BJ6749" i="4" s="1"/>
  <c r="BK6749" i="4" s="1"/>
  <c r="BE6800" i="4"/>
  <c r="BI6800" i="4" s="1"/>
  <c r="BJ6800" i="4" s="1"/>
  <c r="BK6800" i="4" s="1"/>
  <c r="BE6847" i="4"/>
  <c r="BI6847" i="4" s="1"/>
  <c r="BJ6847" i="4" s="1"/>
  <c r="BK6847" i="4" s="1"/>
  <c r="BE6891" i="4"/>
  <c r="BI6891" i="4" s="1"/>
  <c r="BJ6891" i="4" s="1"/>
  <c r="BK6891" i="4" s="1"/>
  <c r="BE6932" i="4"/>
  <c r="BI6932" i="4" s="1"/>
  <c r="BJ6932" i="4" s="1"/>
  <c r="BK6932" i="4" s="1"/>
  <c r="BE6972" i="4"/>
  <c r="BI6972" i="4" s="1"/>
  <c r="BJ6972" i="4" s="1"/>
  <c r="BK6972" i="4" s="1"/>
  <c r="BE7012" i="4"/>
  <c r="BI7012" i="4" s="1"/>
  <c r="BJ7012" i="4" s="1"/>
  <c r="BK7012" i="4" s="1"/>
  <c r="BE7048" i="4"/>
  <c r="BI7048" i="4" s="1"/>
  <c r="BJ7048" i="4" s="1"/>
  <c r="BK7048" i="4" s="1"/>
  <c r="BE7083" i="4"/>
  <c r="BI7083" i="4" s="1"/>
  <c r="BJ7083" i="4" s="1"/>
  <c r="BK7083" i="4" s="1"/>
  <c r="BE7118" i="4"/>
  <c r="BI7118" i="4" s="1"/>
  <c r="BJ7118" i="4" s="1"/>
  <c r="BK7118" i="4" s="1"/>
  <c r="BE7153" i="4"/>
  <c r="BI7153" i="4" s="1"/>
  <c r="BJ7153" i="4" s="1"/>
  <c r="BK7153" i="4" s="1"/>
  <c r="BE7188" i="4"/>
  <c r="BI7188" i="4" s="1"/>
  <c r="BJ7188" i="4" s="1"/>
  <c r="BK7188" i="4" s="1"/>
  <c r="BE7222" i="4"/>
  <c r="BI7222" i="4" s="1"/>
  <c r="BJ7222" i="4" s="1"/>
  <c r="BK7222" i="4" s="1"/>
  <c r="BE7254" i="4"/>
  <c r="BI7254" i="4" s="1"/>
  <c r="BJ7254" i="4" s="1"/>
  <c r="BK7254" i="4" s="1"/>
  <c r="BE7286" i="4"/>
  <c r="BI7286" i="4" s="1"/>
  <c r="BJ7286" i="4" s="1"/>
  <c r="BK7286" i="4" s="1"/>
  <c r="BE7318" i="4"/>
  <c r="BI7318" i="4" s="1"/>
  <c r="BJ7318" i="4" s="1"/>
  <c r="BK7318" i="4" s="1"/>
  <c r="BE7350" i="4"/>
  <c r="BI7350" i="4" s="1"/>
  <c r="BJ7350" i="4" s="1"/>
  <c r="BK7350" i="4" s="1"/>
  <c r="BE7382" i="4"/>
  <c r="BI7382" i="4" s="1"/>
  <c r="BJ7382" i="4" s="1"/>
  <c r="BK7382" i="4" s="1"/>
  <c r="BE7414" i="4"/>
  <c r="BI7414" i="4" s="1"/>
  <c r="BJ7414" i="4" s="1"/>
  <c r="BK7414" i="4" s="1"/>
  <c r="BE7446" i="4"/>
  <c r="BI7446" i="4" s="1"/>
  <c r="BJ7446" i="4" s="1"/>
  <c r="BK7446" i="4" s="1"/>
  <c r="BE7478" i="4"/>
  <c r="BI7478" i="4" s="1"/>
  <c r="BJ7478" i="4" s="1"/>
  <c r="BK7478" i="4" s="1"/>
  <c r="BE7510" i="4"/>
  <c r="BI7510" i="4" s="1"/>
  <c r="BJ7510" i="4" s="1"/>
  <c r="BK7510" i="4" s="1"/>
  <c r="BE7542" i="4"/>
  <c r="BI7542" i="4" s="1"/>
  <c r="BJ7542" i="4" s="1"/>
  <c r="BK7542" i="4" s="1"/>
  <c r="BE7574" i="4"/>
  <c r="BI7574" i="4" s="1"/>
  <c r="BJ7574" i="4" s="1"/>
  <c r="BK7574" i="4" s="1"/>
  <c r="BE7606" i="4"/>
  <c r="BI7606" i="4" s="1"/>
  <c r="BJ7606" i="4" s="1"/>
  <c r="BK7606" i="4" s="1"/>
  <c r="BE7638" i="4"/>
  <c r="BI7638" i="4" s="1"/>
  <c r="BJ7638" i="4" s="1"/>
  <c r="BK7638" i="4" s="1"/>
  <c r="BE7670" i="4"/>
  <c r="BI7670" i="4" s="1"/>
  <c r="BJ7670" i="4" s="1"/>
  <c r="BK7670" i="4" s="1"/>
  <c r="BE7702" i="4"/>
  <c r="BI7702" i="4" s="1"/>
  <c r="BJ7702" i="4" s="1"/>
  <c r="BK7702" i="4" s="1"/>
  <c r="BE7734" i="4"/>
  <c r="BI7734" i="4" s="1"/>
  <c r="BJ7734" i="4" s="1"/>
  <c r="BK7734" i="4" s="1"/>
  <c r="BE7766" i="4"/>
  <c r="BI7766" i="4" s="1"/>
  <c r="BJ7766" i="4" s="1"/>
  <c r="BK7766" i="4" s="1"/>
  <c r="BE7798" i="4"/>
  <c r="BI7798" i="4" s="1"/>
  <c r="BJ7798" i="4" s="1"/>
  <c r="BK7798" i="4" s="1"/>
  <c r="BE7830" i="4"/>
  <c r="BI7830" i="4" s="1"/>
  <c r="BJ7830" i="4" s="1"/>
  <c r="BK7830" i="4" s="1"/>
  <c r="BE7862" i="4"/>
  <c r="BI7862" i="4" s="1"/>
  <c r="BJ7862" i="4" s="1"/>
  <c r="BK7862" i="4" s="1"/>
  <c r="BE7894" i="4"/>
  <c r="BI7894" i="4" s="1"/>
  <c r="BJ7894" i="4" s="1"/>
  <c r="BK7894" i="4" s="1"/>
  <c r="BE7926" i="4"/>
  <c r="BI7926" i="4" s="1"/>
  <c r="BJ7926" i="4" s="1"/>
  <c r="BK7926" i="4" s="1"/>
  <c r="BE7958" i="4"/>
  <c r="BI7958" i="4" s="1"/>
  <c r="BJ7958" i="4" s="1"/>
  <c r="BK7958" i="4" s="1"/>
  <c r="BE7990" i="4"/>
  <c r="BI7990" i="4" s="1"/>
  <c r="BJ7990" i="4" s="1"/>
  <c r="BK7990" i="4" s="1"/>
  <c r="BE8022" i="4"/>
  <c r="BI8022" i="4" s="1"/>
  <c r="BJ8022" i="4" s="1"/>
  <c r="BK8022" i="4" s="1"/>
  <c r="BE8054" i="4"/>
  <c r="BI8054" i="4" s="1"/>
  <c r="BJ8054" i="4" s="1"/>
  <c r="BK8054" i="4" s="1"/>
  <c r="BE8086" i="4"/>
  <c r="BI8086" i="4" s="1"/>
  <c r="BJ8086" i="4" s="1"/>
  <c r="BK8086" i="4" s="1"/>
  <c r="BE8118" i="4"/>
  <c r="BI8118" i="4" s="1"/>
  <c r="BJ8118" i="4" s="1"/>
  <c r="BK8118" i="4" s="1"/>
  <c r="BE8150" i="4"/>
  <c r="BI8150" i="4" s="1"/>
  <c r="BJ8150" i="4" s="1"/>
  <c r="BK8150" i="4" s="1"/>
  <c r="BE8182" i="4"/>
  <c r="BI8182" i="4" s="1"/>
  <c r="BJ8182" i="4" s="1"/>
  <c r="BK8182" i="4" s="1"/>
  <c r="BE8214" i="4"/>
  <c r="BI8214" i="4" s="1"/>
  <c r="BJ8214" i="4" s="1"/>
  <c r="BK8214" i="4" s="1"/>
  <c r="BE8246" i="4"/>
  <c r="BI8246" i="4" s="1"/>
  <c r="BJ8246" i="4" s="1"/>
  <c r="BK8246" i="4" s="1"/>
  <c r="BE8278" i="4"/>
  <c r="BI8278" i="4" s="1"/>
  <c r="BJ8278" i="4" s="1"/>
  <c r="BK8278" i="4" s="1"/>
  <c r="BE8310" i="4"/>
  <c r="BI8310" i="4" s="1"/>
  <c r="BJ8310" i="4" s="1"/>
  <c r="BK8310" i="4" s="1"/>
  <c r="BE8342" i="4"/>
  <c r="BI8342" i="4" s="1"/>
  <c r="BJ8342" i="4" s="1"/>
  <c r="BK8342" i="4" s="1"/>
  <c r="BE8374" i="4"/>
  <c r="BI8374" i="4" s="1"/>
  <c r="BJ8374" i="4" s="1"/>
  <c r="BK8374" i="4" s="1"/>
  <c r="BE8406" i="4"/>
  <c r="BI8406" i="4" s="1"/>
  <c r="BJ8406" i="4" s="1"/>
  <c r="BK8406" i="4" s="1"/>
  <c r="BE8438" i="4"/>
  <c r="BI8438" i="4" s="1"/>
  <c r="BJ8438" i="4" s="1"/>
  <c r="BK8438" i="4" s="1"/>
  <c r="BE8470" i="4"/>
  <c r="BI8470" i="4" s="1"/>
  <c r="BJ8470" i="4" s="1"/>
  <c r="BK8470" i="4" s="1"/>
  <c r="BE8502" i="4"/>
  <c r="BI8502" i="4" s="1"/>
  <c r="BJ8502" i="4" s="1"/>
  <c r="BK8502" i="4" s="1"/>
  <c r="BE8534" i="4"/>
  <c r="BI8534" i="4" s="1"/>
  <c r="BJ8534" i="4" s="1"/>
  <c r="BK8534" i="4" s="1"/>
  <c r="BE8566" i="4"/>
  <c r="BI8566" i="4" s="1"/>
  <c r="BJ8566" i="4" s="1"/>
  <c r="BK8566" i="4" s="1"/>
  <c r="BE8598" i="4"/>
  <c r="BI8598" i="4" s="1"/>
  <c r="BJ8598" i="4" s="1"/>
  <c r="BK8598" i="4" s="1"/>
  <c r="BE8630" i="4"/>
  <c r="BI8630" i="4" s="1"/>
  <c r="BJ8630" i="4" s="1"/>
  <c r="BK8630" i="4" s="1"/>
  <c r="BE8662" i="4"/>
  <c r="BI8662" i="4" s="1"/>
  <c r="BJ8662" i="4" s="1"/>
  <c r="BK8662" i="4" s="1"/>
  <c r="BE8694" i="4"/>
  <c r="BI8694" i="4" s="1"/>
  <c r="BJ8694" i="4" s="1"/>
  <c r="BK8694" i="4" s="1"/>
  <c r="BE8726" i="4"/>
  <c r="BI8726" i="4" s="1"/>
  <c r="BJ8726" i="4" s="1"/>
  <c r="BK8726" i="4" s="1"/>
  <c r="BE8758" i="4"/>
  <c r="BI8758" i="4" s="1"/>
  <c r="BJ8758" i="4" s="1"/>
  <c r="BK8758" i="4" s="1"/>
  <c r="BE6476" i="4"/>
  <c r="BI6476" i="4" s="1"/>
  <c r="BJ6476" i="4" s="1"/>
  <c r="BK6476" i="4" s="1"/>
  <c r="BE6570" i="4"/>
  <c r="BE6637" i="4"/>
  <c r="BI6637" i="4" s="1"/>
  <c r="BJ6637" i="4" s="1"/>
  <c r="BK6637" i="4" s="1"/>
  <c r="BE6698" i="4"/>
  <c r="BI6698" i="4" s="1"/>
  <c r="BJ6698" i="4" s="1"/>
  <c r="BK6698" i="4" s="1"/>
  <c r="BE6751" i="4"/>
  <c r="BI6751" i="4" s="1"/>
  <c r="BJ6751" i="4" s="1"/>
  <c r="BK6751" i="4" s="1"/>
  <c r="BE6804" i="4"/>
  <c r="BE6849" i="4"/>
  <c r="BI6849" i="4" s="1"/>
  <c r="BJ6849" i="4" s="1"/>
  <c r="BK6849" i="4" s="1"/>
  <c r="BE6892" i="4"/>
  <c r="BI6892" i="4" s="1"/>
  <c r="BJ6892" i="4" s="1"/>
  <c r="BK6892" i="4" s="1"/>
  <c r="BE6933" i="4"/>
  <c r="BI6933" i="4" s="1"/>
  <c r="BJ6933" i="4" s="1"/>
  <c r="BK6933" i="4" s="1"/>
  <c r="BE6973" i="4"/>
  <c r="BI6973" i="4" s="1"/>
  <c r="BJ6973" i="4" s="1"/>
  <c r="BK6973" i="4" s="1"/>
  <c r="BE7013" i="4"/>
  <c r="BI7013" i="4" s="1"/>
  <c r="BJ7013" i="4" s="1"/>
  <c r="BK7013" i="4" s="1"/>
  <c r="BE7049" i="4"/>
  <c r="BI7049" i="4" s="1"/>
  <c r="BJ7049" i="4" s="1"/>
  <c r="BK7049" i="4" s="1"/>
  <c r="BE7084" i="4"/>
  <c r="BI7084" i="4" s="1"/>
  <c r="BJ7084" i="4" s="1"/>
  <c r="BK7084" i="4" s="1"/>
  <c r="BE7119" i="4"/>
  <c r="BI7119" i="4" s="1"/>
  <c r="BJ7119" i="4" s="1"/>
  <c r="BK7119" i="4" s="1"/>
  <c r="BE7155" i="4"/>
  <c r="BI7155" i="4" s="1"/>
  <c r="BJ7155" i="4" s="1"/>
  <c r="BK7155" i="4" s="1"/>
  <c r="BE7189" i="4"/>
  <c r="BI7189" i="4" s="1"/>
  <c r="BJ7189" i="4" s="1"/>
  <c r="BK7189" i="4" s="1"/>
  <c r="BE7223" i="4"/>
  <c r="BI7223" i="4" s="1"/>
  <c r="BJ7223" i="4" s="1"/>
  <c r="BK7223" i="4" s="1"/>
  <c r="BE7255" i="4"/>
  <c r="BI7255" i="4" s="1"/>
  <c r="BJ7255" i="4" s="1"/>
  <c r="BK7255" i="4" s="1"/>
  <c r="BE7287" i="4"/>
  <c r="BI7287" i="4" s="1"/>
  <c r="BJ7287" i="4" s="1"/>
  <c r="BK7287" i="4" s="1"/>
  <c r="BE7319" i="4"/>
  <c r="BI7319" i="4" s="1"/>
  <c r="BJ7319" i="4" s="1"/>
  <c r="BK7319" i="4" s="1"/>
  <c r="BE7351" i="4"/>
  <c r="BI7351" i="4" s="1"/>
  <c r="BJ7351" i="4" s="1"/>
  <c r="BK7351" i="4" s="1"/>
  <c r="BE7383" i="4"/>
  <c r="BI7383" i="4" s="1"/>
  <c r="BJ7383" i="4" s="1"/>
  <c r="BK7383" i="4" s="1"/>
  <c r="BE7415" i="4"/>
  <c r="BI7415" i="4" s="1"/>
  <c r="BJ7415" i="4" s="1"/>
  <c r="BK7415" i="4" s="1"/>
  <c r="BE7447" i="4"/>
  <c r="BI7447" i="4" s="1"/>
  <c r="BJ7447" i="4" s="1"/>
  <c r="BK7447" i="4" s="1"/>
  <c r="BE7479" i="4"/>
  <c r="BI7479" i="4" s="1"/>
  <c r="BJ7479" i="4" s="1"/>
  <c r="BK7479" i="4" s="1"/>
  <c r="BE7511" i="4"/>
  <c r="BI7511" i="4" s="1"/>
  <c r="BJ7511" i="4" s="1"/>
  <c r="BK7511" i="4" s="1"/>
  <c r="BE7543" i="4"/>
  <c r="BI7543" i="4" s="1"/>
  <c r="BJ7543" i="4" s="1"/>
  <c r="BK7543" i="4" s="1"/>
  <c r="BE7575" i="4"/>
  <c r="BI7575" i="4" s="1"/>
  <c r="BJ7575" i="4" s="1"/>
  <c r="BK7575" i="4" s="1"/>
  <c r="BE7607" i="4"/>
  <c r="BI7607" i="4" s="1"/>
  <c r="BJ7607" i="4" s="1"/>
  <c r="BK7607" i="4" s="1"/>
  <c r="BE7639" i="4"/>
  <c r="BI7639" i="4" s="1"/>
  <c r="BJ7639" i="4" s="1"/>
  <c r="BK7639" i="4" s="1"/>
  <c r="BE7671" i="4"/>
  <c r="BI7671" i="4" s="1"/>
  <c r="BJ7671" i="4" s="1"/>
  <c r="BK7671" i="4" s="1"/>
  <c r="BE7703" i="4"/>
  <c r="BI7703" i="4" s="1"/>
  <c r="BJ7703" i="4" s="1"/>
  <c r="BK7703" i="4" s="1"/>
  <c r="BE7735" i="4"/>
  <c r="BI7735" i="4" s="1"/>
  <c r="BJ7735" i="4" s="1"/>
  <c r="BK7735" i="4" s="1"/>
  <c r="BE7767" i="4"/>
  <c r="BI7767" i="4" s="1"/>
  <c r="BJ7767" i="4" s="1"/>
  <c r="BK7767" i="4" s="1"/>
  <c r="BE7799" i="4"/>
  <c r="BI7799" i="4" s="1"/>
  <c r="BJ7799" i="4" s="1"/>
  <c r="BK7799" i="4" s="1"/>
  <c r="BE7831" i="4"/>
  <c r="BI7831" i="4" s="1"/>
  <c r="BJ7831" i="4" s="1"/>
  <c r="BK7831" i="4" s="1"/>
  <c r="BE7863" i="4"/>
  <c r="BI7863" i="4" s="1"/>
  <c r="BJ7863" i="4" s="1"/>
  <c r="BK7863" i="4" s="1"/>
  <c r="BE7895" i="4"/>
  <c r="BI7895" i="4" s="1"/>
  <c r="BJ7895" i="4" s="1"/>
  <c r="BK7895" i="4" s="1"/>
  <c r="BE7927" i="4"/>
  <c r="BI7927" i="4" s="1"/>
  <c r="BJ7927" i="4" s="1"/>
  <c r="BK7927" i="4" s="1"/>
  <c r="BE7959" i="4"/>
  <c r="BI7959" i="4" s="1"/>
  <c r="BJ7959" i="4" s="1"/>
  <c r="BK7959" i="4" s="1"/>
  <c r="BE7991" i="4"/>
  <c r="BI7991" i="4" s="1"/>
  <c r="BJ7991" i="4" s="1"/>
  <c r="BK7991" i="4" s="1"/>
  <c r="BE8023" i="4"/>
  <c r="BI8023" i="4" s="1"/>
  <c r="BJ8023" i="4" s="1"/>
  <c r="BK8023" i="4" s="1"/>
  <c r="BE8055" i="4"/>
  <c r="BI8055" i="4" s="1"/>
  <c r="BJ8055" i="4" s="1"/>
  <c r="BK8055" i="4" s="1"/>
  <c r="BE8087" i="4"/>
  <c r="BI8087" i="4" s="1"/>
  <c r="BJ8087" i="4" s="1"/>
  <c r="BK8087" i="4" s="1"/>
  <c r="BE8119" i="4"/>
  <c r="BI8119" i="4" s="1"/>
  <c r="BJ8119" i="4" s="1"/>
  <c r="BK8119" i="4" s="1"/>
  <c r="BE8151" i="4"/>
  <c r="BI8151" i="4" s="1"/>
  <c r="BJ8151" i="4" s="1"/>
  <c r="BK8151" i="4" s="1"/>
  <c r="BE8183" i="4"/>
  <c r="BI8183" i="4" s="1"/>
  <c r="BJ8183" i="4" s="1"/>
  <c r="BK8183" i="4" s="1"/>
  <c r="BE8215" i="4"/>
  <c r="BI8215" i="4" s="1"/>
  <c r="BJ8215" i="4" s="1"/>
  <c r="BK8215" i="4" s="1"/>
  <c r="BE8247" i="4"/>
  <c r="BI8247" i="4" s="1"/>
  <c r="BJ8247" i="4" s="1"/>
  <c r="BK8247" i="4" s="1"/>
  <c r="BE8279" i="4"/>
  <c r="BI8279" i="4" s="1"/>
  <c r="BJ8279" i="4" s="1"/>
  <c r="BK8279" i="4" s="1"/>
  <c r="BE8311" i="4"/>
  <c r="BI8311" i="4" s="1"/>
  <c r="BJ8311" i="4" s="1"/>
  <c r="BK8311" i="4" s="1"/>
  <c r="BE8343" i="4"/>
  <c r="BI8343" i="4" s="1"/>
  <c r="BJ8343" i="4" s="1"/>
  <c r="BK8343" i="4" s="1"/>
  <c r="BE8375" i="4"/>
  <c r="BI8375" i="4" s="1"/>
  <c r="BJ8375" i="4" s="1"/>
  <c r="BK8375" i="4" s="1"/>
  <c r="BE8407" i="4"/>
  <c r="BI8407" i="4" s="1"/>
  <c r="BJ8407" i="4" s="1"/>
  <c r="BK8407" i="4" s="1"/>
  <c r="BE8439" i="4"/>
  <c r="BI8439" i="4" s="1"/>
  <c r="BJ8439" i="4" s="1"/>
  <c r="BK8439" i="4" s="1"/>
  <c r="BE8471" i="4"/>
  <c r="BI8471" i="4" s="1"/>
  <c r="BJ8471" i="4" s="1"/>
  <c r="BK8471" i="4" s="1"/>
  <c r="BE8503" i="4"/>
  <c r="BI8503" i="4" s="1"/>
  <c r="BJ8503" i="4" s="1"/>
  <c r="BK8503" i="4" s="1"/>
  <c r="BE8535" i="4"/>
  <c r="BI8535" i="4" s="1"/>
  <c r="BJ8535" i="4" s="1"/>
  <c r="BK8535" i="4" s="1"/>
  <c r="BE8567" i="4"/>
  <c r="BI8567" i="4" s="1"/>
  <c r="BJ8567" i="4" s="1"/>
  <c r="BK8567" i="4" s="1"/>
  <c r="BE8599" i="4"/>
  <c r="BI8599" i="4" s="1"/>
  <c r="BJ8599" i="4" s="1"/>
  <c r="BK8599" i="4" s="1"/>
  <c r="BE8631" i="4"/>
  <c r="BI8631" i="4" s="1"/>
  <c r="BJ8631" i="4" s="1"/>
  <c r="BK8631" i="4" s="1"/>
  <c r="BE8663" i="4"/>
  <c r="BI8663" i="4" s="1"/>
  <c r="BJ8663" i="4" s="1"/>
  <c r="BK8663" i="4" s="1"/>
  <c r="BE8695" i="4"/>
  <c r="BI8695" i="4" s="1"/>
  <c r="BJ8695" i="4" s="1"/>
  <c r="BK8695" i="4" s="1"/>
  <c r="BE8727" i="4"/>
  <c r="BI8727" i="4" s="1"/>
  <c r="BJ8727" i="4" s="1"/>
  <c r="BK8727" i="4" s="1"/>
  <c r="BE8759" i="4"/>
  <c r="BI8759" i="4" s="1"/>
  <c r="BJ8759" i="4" s="1"/>
  <c r="BK8759" i="4" s="1"/>
  <c r="BE8791" i="4"/>
  <c r="BI8791" i="4" s="1"/>
  <c r="BJ8791" i="4" s="1"/>
  <c r="BK8791" i="4" s="1"/>
  <c r="BE8823" i="4"/>
  <c r="BI8823" i="4" s="1"/>
  <c r="BJ8823" i="4" s="1"/>
  <c r="BK8823" i="4" s="1"/>
  <c r="BE8855" i="4"/>
  <c r="BI8855" i="4" s="1"/>
  <c r="BJ8855" i="4" s="1"/>
  <c r="BK8855" i="4" s="1"/>
  <c r="BE8887" i="4"/>
  <c r="BI8887" i="4" s="1"/>
  <c r="BJ8887" i="4" s="1"/>
  <c r="BK8887" i="4" s="1"/>
  <c r="BE8919" i="4"/>
  <c r="BI8919" i="4" s="1"/>
  <c r="BJ8919" i="4" s="1"/>
  <c r="BK8919" i="4" s="1"/>
  <c r="BE8951" i="4"/>
  <c r="BI8951" i="4" s="1"/>
  <c r="BJ8951" i="4" s="1"/>
  <c r="BK8951" i="4" s="1"/>
  <c r="BE8983" i="4"/>
  <c r="BI8983" i="4" s="1"/>
  <c r="BJ8983" i="4" s="1"/>
  <c r="BK8983" i="4" s="1"/>
  <c r="BE9015" i="4"/>
  <c r="BI9015" i="4" s="1"/>
  <c r="BJ9015" i="4" s="1"/>
  <c r="BK9015" i="4" s="1"/>
  <c r="BE9047" i="4"/>
  <c r="BE8544" i="4"/>
  <c r="BE8832" i="4"/>
  <c r="BI8832" i="4" s="1"/>
  <c r="BJ8832" i="4" s="1"/>
  <c r="BK8832" i="4" s="1"/>
  <c r="BE8916" i="4"/>
  <c r="BI8916" i="4" s="1"/>
  <c r="BJ8916" i="4" s="1"/>
  <c r="BK8916" i="4" s="1"/>
  <c r="BE8986" i="4"/>
  <c r="BE9050" i="4"/>
  <c r="BE9110" i="4"/>
  <c r="BI9110" i="4" s="1"/>
  <c r="BJ9110" i="4" s="1"/>
  <c r="BK9110" i="4" s="1"/>
  <c r="BE9163" i="4"/>
  <c r="BI9163" i="4" s="1"/>
  <c r="BJ9163" i="4" s="1"/>
  <c r="BK9163" i="4" s="1"/>
  <c r="BE9208" i="4"/>
  <c r="BE9252" i="4"/>
  <c r="BE9290" i="4"/>
  <c r="BI9290" i="4" s="1"/>
  <c r="BJ9290" i="4" s="1"/>
  <c r="BK9290" i="4" s="1"/>
  <c r="BE9324" i="4"/>
  <c r="BI9324" i="4" s="1"/>
  <c r="BJ9324" i="4" s="1"/>
  <c r="BK9324" i="4" s="1"/>
  <c r="BE9359" i="4"/>
  <c r="BI9359" i="4" s="1"/>
  <c r="BJ9359" i="4" s="1"/>
  <c r="BK9359" i="4" s="1"/>
  <c r="BE9393" i="4"/>
  <c r="BE9426" i="4"/>
  <c r="BI9426" i="4" s="1"/>
  <c r="BJ9426" i="4" s="1"/>
  <c r="BK9426" i="4" s="1"/>
  <c r="BE9458" i="4"/>
  <c r="BI9458" i="4" s="1"/>
  <c r="BJ9458" i="4" s="1"/>
  <c r="BK9458" i="4" s="1"/>
  <c r="BE9490" i="4"/>
  <c r="BE9522" i="4"/>
  <c r="BI9522" i="4" s="1"/>
  <c r="BJ9522" i="4" s="1"/>
  <c r="BK9522" i="4" s="1"/>
  <c r="BE9554" i="4"/>
  <c r="BI9554" i="4" s="1"/>
  <c r="BJ9554" i="4" s="1"/>
  <c r="BK9554" i="4" s="1"/>
  <c r="BE9586" i="4"/>
  <c r="BI9586" i="4" s="1"/>
  <c r="BJ9586" i="4" s="1"/>
  <c r="BK9586" i="4" s="1"/>
  <c r="BE9618" i="4"/>
  <c r="BE9650" i="4"/>
  <c r="BI9650" i="4" s="1"/>
  <c r="BJ9650" i="4" s="1"/>
  <c r="BK9650" i="4" s="1"/>
  <c r="BE9682" i="4"/>
  <c r="BI9682" i="4" s="1"/>
  <c r="BJ9682" i="4" s="1"/>
  <c r="BK9682" i="4" s="1"/>
  <c r="BE9714" i="4"/>
  <c r="BI9714" i="4" s="1"/>
  <c r="BJ9714" i="4" s="1"/>
  <c r="BK9714" i="4" s="1"/>
  <c r="BE9746" i="4"/>
  <c r="BE9778" i="4"/>
  <c r="BI9778" i="4" s="1"/>
  <c r="BJ9778" i="4" s="1"/>
  <c r="BK9778" i="4" s="1"/>
  <c r="BE9810" i="4"/>
  <c r="BI9810" i="4" s="1"/>
  <c r="BJ9810" i="4" s="1"/>
  <c r="BK9810" i="4" s="1"/>
  <c r="BE9842" i="4"/>
  <c r="BI9842" i="4" s="1"/>
  <c r="BJ9842" i="4" s="1"/>
  <c r="BK9842" i="4" s="1"/>
  <c r="BE9874" i="4"/>
  <c r="BE9906" i="4"/>
  <c r="BI9906" i="4" s="1"/>
  <c r="BJ9906" i="4" s="1"/>
  <c r="BK9906" i="4" s="1"/>
  <c r="BE9938" i="4"/>
  <c r="BI9938" i="4" s="1"/>
  <c r="BJ9938" i="4" s="1"/>
  <c r="BK9938" i="4" s="1"/>
  <c r="BE9970" i="4"/>
  <c r="BI9970" i="4" s="1"/>
  <c r="BJ9970" i="4" s="1"/>
  <c r="BK9970" i="4" s="1"/>
  <c r="BE10002" i="4"/>
  <c r="BE10034" i="4"/>
  <c r="BI10034" i="4" s="1"/>
  <c r="BJ10034" i="4" s="1"/>
  <c r="BK10034" i="4" s="1"/>
  <c r="BE10066" i="4"/>
  <c r="BE10098" i="4"/>
  <c r="BI10098" i="4" s="1"/>
  <c r="BJ10098" i="4" s="1"/>
  <c r="BK10098" i="4" s="1"/>
  <c r="BE10130" i="4"/>
  <c r="BE10162" i="4"/>
  <c r="BI10162" i="4" s="1"/>
  <c r="BJ10162" i="4" s="1"/>
  <c r="BK10162" i="4" s="1"/>
  <c r="BE10194" i="4"/>
  <c r="BI10194" i="4" s="1"/>
  <c r="BJ10194" i="4" s="1"/>
  <c r="BK10194" i="4" s="1"/>
  <c r="BE10226" i="4"/>
  <c r="BI10226" i="4" s="1"/>
  <c r="BJ10226" i="4" s="1"/>
  <c r="BK10226" i="4" s="1"/>
  <c r="BE10258" i="4"/>
  <c r="BE8576" i="4"/>
  <c r="BI8576" i="4" s="1"/>
  <c r="BJ8576" i="4" s="1"/>
  <c r="BK8576" i="4" s="1"/>
  <c r="BE8834" i="4"/>
  <c r="BI8834" i="4" s="1"/>
  <c r="BJ8834" i="4" s="1"/>
  <c r="BK8834" i="4" s="1"/>
  <c r="BE8918" i="4"/>
  <c r="BI8918" i="4" s="1"/>
  <c r="BJ8918" i="4" s="1"/>
  <c r="BK8918" i="4" s="1"/>
  <c r="BE8988" i="4"/>
  <c r="BE9052" i="4"/>
  <c r="BI9052" i="4" s="1"/>
  <c r="BJ9052" i="4" s="1"/>
  <c r="BK9052" i="4" s="1"/>
  <c r="BE9111" i="4"/>
  <c r="BI9111" i="4" s="1"/>
  <c r="BJ9111" i="4" s="1"/>
  <c r="BK9111" i="4" s="1"/>
  <c r="BE9164" i="4"/>
  <c r="BI9164" i="4" s="1"/>
  <c r="BJ9164" i="4" s="1"/>
  <c r="BK9164" i="4" s="1"/>
  <c r="BE9209" i="4"/>
  <c r="BE9253" i="4"/>
  <c r="BI9253" i="4" s="1"/>
  <c r="BJ9253" i="4" s="1"/>
  <c r="BK9253" i="4" s="1"/>
  <c r="BE9291" i="4"/>
  <c r="BI9291" i="4" s="1"/>
  <c r="BJ9291" i="4" s="1"/>
  <c r="BK9291" i="4" s="1"/>
  <c r="BE9326" i="4"/>
  <c r="BI9326" i="4" s="1"/>
  <c r="BJ9326" i="4" s="1"/>
  <c r="BK9326" i="4" s="1"/>
  <c r="BE9360" i="4"/>
  <c r="BI9360" i="4" s="1"/>
  <c r="BJ9360" i="4" s="1"/>
  <c r="BK9360" i="4" s="1"/>
  <c r="BE9394" i="4"/>
  <c r="BI9394" i="4" s="1"/>
  <c r="BJ9394" i="4" s="1"/>
  <c r="BK9394" i="4" s="1"/>
  <c r="BE9427" i="4"/>
  <c r="BI9427" i="4" s="1"/>
  <c r="BJ9427" i="4" s="1"/>
  <c r="BK9427" i="4" s="1"/>
  <c r="BE9459" i="4"/>
  <c r="BI9459" i="4" s="1"/>
  <c r="BJ9459" i="4" s="1"/>
  <c r="BK9459" i="4" s="1"/>
  <c r="BE9491" i="4"/>
  <c r="BI9491" i="4" s="1"/>
  <c r="BJ9491" i="4" s="1"/>
  <c r="BK9491" i="4" s="1"/>
  <c r="BE9523" i="4"/>
  <c r="BE9555" i="4"/>
  <c r="BI9555" i="4" s="1"/>
  <c r="BJ9555" i="4" s="1"/>
  <c r="BK9555" i="4" s="1"/>
  <c r="BE9587" i="4"/>
  <c r="BI9587" i="4" s="1"/>
  <c r="BJ9587" i="4" s="1"/>
  <c r="BK9587" i="4" s="1"/>
  <c r="BE9619" i="4"/>
  <c r="BI9619" i="4" s="1"/>
  <c r="BJ9619" i="4" s="1"/>
  <c r="BK9619" i="4" s="1"/>
  <c r="BE9651" i="4"/>
  <c r="BE9683" i="4"/>
  <c r="BI9683" i="4" s="1"/>
  <c r="BJ9683" i="4" s="1"/>
  <c r="BK9683" i="4" s="1"/>
  <c r="BE9715" i="4"/>
  <c r="BI9715" i="4" s="1"/>
  <c r="BJ9715" i="4" s="1"/>
  <c r="BK9715" i="4" s="1"/>
  <c r="BE9747" i="4"/>
  <c r="BI9747" i="4" s="1"/>
  <c r="BJ9747" i="4" s="1"/>
  <c r="BK9747" i="4" s="1"/>
  <c r="BE9779" i="4"/>
  <c r="BE9811" i="4"/>
  <c r="BI9811" i="4" s="1"/>
  <c r="BJ9811" i="4" s="1"/>
  <c r="BK9811" i="4" s="1"/>
  <c r="BE9843" i="4"/>
  <c r="BI9843" i="4" s="1"/>
  <c r="BJ9843" i="4" s="1"/>
  <c r="BK9843" i="4" s="1"/>
  <c r="BE9875" i="4"/>
  <c r="BE9907" i="4"/>
  <c r="BE9939" i="4"/>
  <c r="BI9939" i="4" s="1"/>
  <c r="BJ9939" i="4" s="1"/>
  <c r="BK9939" i="4" s="1"/>
  <c r="BE9971" i="4"/>
  <c r="BI9971" i="4" s="1"/>
  <c r="BJ9971" i="4" s="1"/>
  <c r="BK9971" i="4" s="1"/>
  <c r="BE10003" i="4"/>
  <c r="BI10003" i="4" s="1"/>
  <c r="BJ10003" i="4" s="1"/>
  <c r="BK10003" i="4" s="1"/>
  <c r="BE10035" i="4"/>
  <c r="BE10067" i="4"/>
  <c r="BI10067" i="4" s="1"/>
  <c r="BJ10067" i="4" s="1"/>
  <c r="BK10067" i="4" s="1"/>
  <c r="BE10099" i="4"/>
  <c r="BI10099" i="4" s="1"/>
  <c r="BJ10099" i="4" s="1"/>
  <c r="BK10099" i="4" s="1"/>
  <c r="BE10131" i="4"/>
  <c r="BI10131" i="4" s="1"/>
  <c r="BJ10131" i="4" s="1"/>
  <c r="BK10131" i="4" s="1"/>
  <c r="BE10163" i="4"/>
  <c r="BE10195" i="4"/>
  <c r="BI10195" i="4" s="1"/>
  <c r="BJ10195" i="4" s="1"/>
  <c r="BK10195" i="4" s="1"/>
  <c r="BE10227" i="4"/>
  <c r="BI10227" i="4" s="1"/>
  <c r="BJ10227" i="4" s="1"/>
  <c r="BK10227" i="4" s="1"/>
  <c r="BE10259" i="4"/>
  <c r="BI10259" i="4" s="1"/>
  <c r="BJ10259" i="4" s="1"/>
  <c r="BK10259" i="4" s="1"/>
  <c r="BE10291" i="4"/>
  <c r="BE10323" i="4"/>
  <c r="BI10323" i="4" s="1"/>
  <c r="BJ10323" i="4" s="1"/>
  <c r="BK10323" i="4" s="1"/>
  <c r="BE10355" i="4"/>
  <c r="BI10355" i="4" s="1"/>
  <c r="BJ10355" i="4" s="1"/>
  <c r="BK10355" i="4" s="1"/>
  <c r="BE10387" i="4"/>
  <c r="BI10387" i="4" s="1"/>
  <c r="BJ10387" i="4" s="1"/>
  <c r="BK10387" i="4" s="1"/>
  <c r="BE10419" i="4"/>
  <c r="BE10451" i="4"/>
  <c r="BI10451" i="4" s="1"/>
  <c r="BJ10451" i="4" s="1"/>
  <c r="BK10451" i="4" s="1"/>
  <c r="BE10483" i="4"/>
  <c r="BI10483" i="4" s="1"/>
  <c r="BJ10483" i="4" s="1"/>
  <c r="BK10483" i="4" s="1"/>
  <c r="BE10515" i="4"/>
  <c r="BI10515" i="4" s="1"/>
  <c r="BJ10515" i="4" s="1"/>
  <c r="BK10515" i="4" s="1"/>
  <c r="BE10547" i="4"/>
  <c r="BE10579" i="4"/>
  <c r="BI10579" i="4" s="1"/>
  <c r="BJ10579" i="4" s="1"/>
  <c r="BK10579" i="4" s="1"/>
  <c r="BE10611" i="4"/>
  <c r="BI10611" i="4" s="1"/>
  <c r="BJ10611" i="4" s="1"/>
  <c r="BK10611" i="4" s="1"/>
  <c r="BE10643" i="4"/>
  <c r="BI10643" i="4" s="1"/>
  <c r="BJ10643" i="4" s="1"/>
  <c r="BK10643" i="4" s="1"/>
  <c r="BE10675" i="4"/>
  <c r="BE10707" i="4"/>
  <c r="BI10707" i="4" s="1"/>
  <c r="BJ10707" i="4" s="1"/>
  <c r="BK10707" i="4" s="1"/>
  <c r="BE8588" i="4"/>
  <c r="BI8588" i="4" s="1"/>
  <c r="BJ8588" i="4" s="1"/>
  <c r="BK8588" i="4" s="1"/>
  <c r="BE8835" i="4"/>
  <c r="BI8835" i="4" s="1"/>
  <c r="BJ8835" i="4" s="1"/>
  <c r="BK8835" i="4" s="1"/>
  <c r="BE8920" i="4"/>
  <c r="BI8920" i="4" s="1"/>
  <c r="BJ8920" i="4" s="1"/>
  <c r="BK8920" i="4" s="1"/>
  <c r="BE8990" i="4"/>
  <c r="BI8990" i="4" s="1"/>
  <c r="BJ8990" i="4" s="1"/>
  <c r="BK8990" i="4" s="1"/>
  <c r="BE9054" i="4"/>
  <c r="BI9054" i="4" s="1"/>
  <c r="BJ9054" i="4" s="1"/>
  <c r="BK9054" i="4" s="1"/>
  <c r="BE9112" i="4"/>
  <c r="BE9166" i="4"/>
  <c r="BI9166" i="4" s="1"/>
  <c r="BJ9166" i="4" s="1"/>
  <c r="BK9166" i="4" s="1"/>
  <c r="BE9210" i="4"/>
  <c r="BI9210" i="4" s="1"/>
  <c r="BJ9210" i="4" s="1"/>
  <c r="BK9210" i="4" s="1"/>
  <c r="BE9254" i="4"/>
  <c r="BI9254" i="4" s="1"/>
  <c r="BJ9254" i="4" s="1"/>
  <c r="BK9254" i="4" s="1"/>
  <c r="BE9292" i="4"/>
  <c r="BI9292" i="4" s="1"/>
  <c r="BJ9292" i="4" s="1"/>
  <c r="BK9292" i="4" s="1"/>
  <c r="BE9327" i="4"/>
  <c r="BE9361" i="4"/>
  <c r="BI9361" i="4" s="1"/>
  <c r="BJ9361" i="4" s="1"/>
  <c r="BK9361" i="4" s="1"/>
  <c r="BE9395" i="4"/>
  <c r="BI9395" i="4" s="1"/>
  <c r="BJ9395" i="4" s="1"/>
  <c r="BK9395" i="4" s="1"/>
  <c r="BE9428" i="4"/>
  <c r="BE9460" i="4"/>
  <c r="BI9460" i="4" s="1"/>
  <c r="BJ9460" i="4" s="1"/>
  <c r="BK9460" i="4" s="1"/>
  <c r="BE9492" i="4"/>
  <c r="BI9492" i="4" s="1"/>
  <c r="BJ9492" i="4" s="1"/>
  <c r="BK9492" i="4" s="1"/>
  <c r="BE9524" i="4"/>
  <c r="BI9524" i="4" s="1"/>
  <c r="BJ9524" i="4" s="1"/>
  <c r="BK9524" i="4" s="1"/>
  <c r="BE9556" i="4"/>
  <c r="BE9588" i="4"/>
  <c r="BI9588" i="4" s="1"/>
  <c r="BJ9588" i="4" s="1"/>
  <c r="BK9588" i="4" s="1"/>
  <c r="BE9620" i="4"/>
  <c r="BE9652" i="4"/>
  <c r="BI9652" i="4" s="1"/>
  <c r="BJ9652" i="4" s="1"/>
  <c r="BK9652" i="4" s="1"/>
  <c r="BE9684" i="4"/>
  <c r="BE9716" i="4"/>
  <c r="BI9716" i="4" s="1"/>
  <c r="BJ9716" i="4" s="1"/>
  <c r="BK9716" i="4" s="1"/>
  <c r="BE9748" i="4"/>
  <c r="BI9748" i="4" s="1"/>
  <c r="BJ9748" i="4" s="1"/>
  <c r="BK9748" i="4" s="1"/>
  <c r="BE9780" i="4"/>
  <c r="BI9780" i="4" s="1"/>
  <c r="BJ9780" i="4" s="1"/>
  <c r="BK9780" i="4" s="1"/>
  <c r="BE9812" i="4"/>
  <c r="BE9844" i="4"/>
  <c r="BI9844" i="4" s="1"/>
  <c r="BJ9844" i="4" s="1"/>
  <c r="BK9844" i="4" s="1"/>
  <c r="BE9876" i="4"/>
  <c r="BI9876" i="4" s="1"/>
  <c r="BJ9876" i="4" s="1"/>
  <c r="BK9876" i="4" s="1"/>
  <c r="BE9908" i="4"/>
  <c r="BI9908" i="4" s="1"/>
  <c r="BJ9908" i="4" s="1"/>
  <c r="BK9908" i="4" s="1"/>
  <c r="BE9940" i="4"/>
  <c r="BE9972" i="4"/>
  <c r="BI9972" i="4" s="1"/>
  <c r="BJ9972" i="4" s="1"/>
  <c r="BK9972" i="4" s="1"/>
  <c r="BE10004" i="4"/>
  <c r="BI10004" i="4" s="1"/>
  <c r="BJ10004" i="4" s="1"/>
  <c r="BK10004" i="4" s="1"/>
  <c r="BE10036" i="4"/>
  <c r="BI10036" i="4" s="1"/>
  <c r="BJ10036" i="4" s="1"/>
  <c r="BK10036" i="4" s="1"/>
  <c r="BE10068" i="4"/>
  <c r="BE10100" i="4"/>
  <c r="BI10100" i="4" s="1"/>
  <c r="BJ10100" i="4" s="1"/>
  <c r="BK10100" i="4" s="1"/>
  <c r="BE10132" i="4"/>
  <c r="BI10132" i="4" s="1"/>
  <c r="BJ10132" i="4" s="1"/>
  <c r="BK10132" i="4" s="1"/>
  <c r="BE10164" i="4"/>
  <c r="BI10164" i="4" s="1"/>
  <c r="BJ10164" i="4" s="1"/>
  <c r="BK10164" i="4" s="1"/>
  <c r="BE10196" i="4"/>
  <c r="BE10228" i="4"/>
  <c r="BI10228" i="4" s="1"/>
  <c r="BJ10228" i="4" s="1"/>
  <c r="BK10228" i="4" s="1"/>
  <c r="BE10260" i="4"/>
  <c r="BI10260" i="4" s="1"/>
  <c r="BJ10260" i="4" s="1"/>
  <c r="BK10260" i="4" s="1"/>
  <c r="BE10292" i="4"/>
  <c r="BI10292" i="4" s="1"/>
  <c r="BJ10292" i="4" s="1"/>
  <c r="BK10292" i="4" s="1"/>
  <c r="BE10324" i="4"/>
  <c r="BE10356" i="4"/>
  <c r="BI10356" i="4" s="1"/>
  <c r="BJ10356" i="4" s="1"/>
  <c r="BK10356" i="4" s="1"/>
  <c r="BE10388" i="4"/>
  <c r="BI10388" i="4" s="1"/>
  <c r="BJ10388" i="4" s="1"/>
  <c r="BK10388" i="4" s="1"/>
  <c r="BE10420" i="4"/>
  <c r="BI10420" i="4" s="1"/>
  <c r="BJ10420" i="4" s="1"/>
  <c r="BK10420" i="4" s="1"/>
  <c r="BE8608" i="4"/>
  <c r="BI8608" i="4" s="1"/>
  <c r="BJ8608" i="4" s="1"/>
  <c r="BK8608" i="4" s="1"/>
  <c r="BE8838" i="4"/>
  <c r="BI8838" i="4" s="1"/>
  <c r="BJ8838" i="4" s="1"/>
  <c r="BK8838" i="4" s="1"/>
  <c r="BE8921" i="4"/>
  <c r="BI8921" i="4" s="1"/>
  <c r="BJ8921" i="4" s="1"/>
  <c r="BK8921" i="4" s="1"/>
  <c r="BE8992" i="4"/>
  <c r="BI8992" i="4" s="1"/>
  <c r="BJ8992" i="4" s="1"/>
  <c r="BK8992" i="4" s="1"/>
  <c r="BE9056" i="4"/>
  <c r="BI9056" i="4" s="1"/>
  <c r="BJ9056" i="4" s="1"/>
  <c r="BK9056" i="4" s="1"/>
  <c r="BE9113" i="4"/>
  <c r="BE9168" i="4"/>
  <c r="BI9168" i="4" s="1"/>
  <c r="BJ9168" i="4" s="1"/>
  <c r="BK9168" i="4" s="1"/>
  <c r="BE9212" i="4"/>
  <c r="BI9212" i="4" s="1"/>
  <c r="BJ9212" i="4" s="1"/>
  <c r="BK9212" i="4" s="1"/>
  <c r="BE9255" i="4"/>
  <c r="BI9255" i="4" s="1"/>
  <c r="BJ9255" i="4" s="1"/>
  <c r="BK9255" i="4" s="1"/>
  <c r="BE9294" i="4"/>
  <c r="BI9294" i="4" s="1"/>
  <c r="BJ9294" i="4" s="1"/>
  <c r="BK9294" i="4" s="1"/>
  <c r="BE9328" i="4"/>
  <c r="BI9328" i="4" s="1"/>
  <c r="BJ9328" i="4" s="1"/>
  <c r="BK9328" i="4" s="1"/>
  <c r="BE9362" i="4"/>
  <c r="BI9362" i="4" s="1"/>
  <c r="BJ9362" i="4" s="1"/>
  <c r="BK9362" i="4" s="1"/>
  <c r="BE9396" i="4"/>
  <c r="BE9429" i="4"/>
  <c r="BI9429" i="4" s="1"/>
  <c r="BJ9429" i="4" s="1"/>
  <c r="BK9429" i="4" s="1"/>
  <c r="BE9461" i="4"/>
  <c r="BI9461" i="4" s="1"/>
  <c r="BJ9461" i="4" s="1"/>
  <c r="BK9461" i="4" s="1"/>
  <c r="BE9493" i="4"/>
  <c r="BI9493" i="4" s="1"/>
  <c r="BJ9493" i="4" s="1"/>
  <c r="BK9493" i="4" s="1"/>
  <c r="BE9525" i="4"/>
  <c r="BI9525" i="4" s="1"/>
  <c r="BJ9525" i="4" s="1"/>
  <c r="BK9525" i="4" s="1"/>
  <c r="BE9557" i="4"/>
  <c r="BI9557" i="4" s="1"/>
  <c r="BJ9557" i="4" s="1"/>
  <c r="BK9557" i="4" s="1"/>
  <c r="BE9589" i="4"/>
  <c r="BI9589" i="4" s="1"/>
  <c r="BJ9589" i="4" s="1"/>
  <c r="BK9589" i="4" s="1"/>
  <c r="BE9621" i="4"/>
  <c r="BI9621" i="4" s="1"/>
  <c r="BJ9621" i="4" s="1"/>
  <c r="BK9621" i="4" s="1"/>
  <c r="BE9653" i="4"/>
  <c r="BI9653" i="4" s="1"/>
  <c r="BJ9653" i="4" s="1"/>
  <c r="BK9653" i="4" s="1"/>
  <c r="BE9685" i="4"/>
  <c r="BI9685" i="4" s="1"/>
  <c r="BJ9685" i="4" s="1"/>
  <c r="BK9685" i="4" s="1"/>
  <c r="BE9717" i="4"/>
  <c r="BI9717" i="4" s="1"/>
  <c r="BJ9717" i="4" s="1"/>
  <c r="BK9717" i="4" s="1"/>
  <c r="BE9749" i="4"/>
  <c r="BI9749" i="4" s="1"/>
  <c r="BJ9749" i="4" s="1"/>
  <c r="BK9749" i="4" s="1"/>
  <c r="BE9781" i="4"/>
  <c r="BI9781" i="4" s="1"/>
  <c r="BJ9781" i="4" s="1"/>
  <c r="BK9781" i="4" s="1"/>
  <c r="BE9813" i="4"/>
  <c r="BE9845" i="4"/>
  <c r="BI9845" i="4" s="1"/>
  <c r="BJ9845" i="4" s="1"/>
  <c r="BK9845" i="4" s="1"/>
  <c r="BE9877" i="4"/>
  <c r="BI9877" i="4" s="1"/>
  <c r="BJ9877" i="4" s="1"/>
  <c r="BK9877" i="4" s="1"/>
  <c r="BE9909" i="4"/>
  <c r="BI9909" i="4" s="1"/>
  <c r="BJ9909" i="4" s="1"/>
  <c r="BK9909" i="4" s="1"/>
  <c r="BE9941" i="4"/>
  <c r="BI9941" i="4" s="1"/>
  <c r="BJ9941" i="4" s="1"/>
  <c r="BK9941" i="4" s="1"/>
  <c r="BE9973" i="4"/>
  <c r="BI9973" i="4" s="1"/>
  <c r="BJ9973" i="4" s="1"/>
  <c r="BK9973" i="4" s="1"/>
  <c r="BE10005" i="4"/>
  <c r="BI10005" i="4" s="1"/>
  <c r="BJ10005" i="4" s="1"/>
  <c r="BK10005" i="4" s="1"/>
  <c r="BE10037" i="4"/>
  <c r="BI10037" i="4" s="1"/>
  <c r="BJ10037" i="4" s="1"/>
  <c r="BK10037" i="4" s="1"/>
  <c r="BE10069" i="4"/>
  <c r="BI10069" i="4" s="1"/>
  <c r="BJ10069" i="4" s="1"/>
  <c r="BK10069" i="4" s="1"/>
  <c r="BE10101" i="4"/>
  <c r="BI10101" i="4" s="1"/>
  <c r="BJ10101" i="4" s="1"/>
  <c r="BK10101" i="4" s="1"/>
  <c r="BE10133" i="4"/>
  <c r="BI10133" i="4" s="1"/>
  <c r="BJ10133" i="4" s="1"/>
  <c r="BK10133" i="4" s="1"/>
  <c r="BE10165" i="4"/>
  <c r="BI10165" i="4" s="1"/>
  <c r="BJ10165" i="4" s="1"/>
  <c r="BK10165" i="4" s="1"/>
  <c r="BE10197" i="4"/>
  <c r="BI10197" i="4" s="1"/>
  <c r="BJ10197" i="4" s="1"/>
  <c r="BK10197" i="4" s="1"/>
  <c r="BE10229" i="4"/>
  <c r="BI10229" i="4" s="1"/>
  <c r="BJ10229" i="4" s="1"/>
  <c r="BK10229" i="4" s="1"/>
  <c r="BE10261" i="4"/>
  <c r="BI10261" i="4" s="1"/>
  <c r="BJ10261" i="4" s="1"/>
  <c r="BK10261" i="4" s="1"/>
  <c r="BE10293" i="4"/>
  <c r="BI10293" i="4" s="1"/>
  <c r="BJ10293" i="4" s="1"/>
  <c r="BK10293" i="4" s="1"/>
  <c r="BE10325" i="4"/>
  <c r="BI10325" i="4" s="1"/>
  <c r="BJ10325" i="4" s="1"/>
  <c r="BK10325" i="4" s="1"/>
  <c r="BE10357" i="4"/>
  <c r="BI10357" i="4" s="1"/>
  <c r="BJ10357" i="4" s="1"/>
  <c r="BK10357" i="4" s="1"/>
  <c r="BE10389" i="4"/>
  <c r="BI10389" i="4" s="1"/>
  <c r="BJ10389" i="4" s="1"/>
  <c r="BK10389" i="4" s="1"/>
  <c r="BE10421" i="4"/>
  <c r="BI10421" i="4" s="1"/>
  <c r="BJ10421" i="4" s="1"/>
  <c r="BK10421" i="4" s="1"/>
  <c r="BE10453" i="4"/>
  <c r="BI10453" i="4" s="1"/>
  <c r="BJ10453" i="4" s="1"/>
  <c r="BK10453" i="4" s="1"/>
  <c r="BE10485" i="4"/>
  <c r="BI10485" i="4" s="1"/>
  <c r="BJ10485" i="4" s="1"/>
  <c r="BK10485" i="4" s="1"/>
  <c r="BE10517" i="4"/>
  <c r="BI10517" i="4" s="1"/>
  <c r="BJ10517" i="4" s="1"/>
  <c r="BK10517" i="4" s="1"/>
  <c r="BE10549" i="4"/>
  <c r="BI10549" i="4" s="1"/>
  <c r="BJ10549" i="4" s="1"/>
  <c r="BK10549" i="4" s="1"/>
  <c r="BE10581" i="4"/>
  <c r="BI10581" i="4" s="1"/>
  <c r="BJ10581" i="4" s="1"/>
  <c r="BK10581" i="4" s="1"/>
  <c r="BE10613" i="4"/>
  <c r="BI10613" i="4" s="1"/>
  <c r="BJ10613" i="4" s="1"/>
  <c r="BK10613" i="4" s="1"/>
  <c r="BE10645" i="4"/>
  <c r="BI10645" i="4" s="1"/>
  <c r="BJ10645" i="4" s="1"/>
  <c r="BK10645" i="4" s="1"/>
  <c r="BE10677" i="4"/>
  <c r="BI10677" i="4" s="1"/>
  <c r="BJ10677" i="4" s="1"/>
  <c r="BK10677" i="4" s="1"/>
  <c r="BE10709" i="4"/>
  <c r="BI10709" i="4" s="1"/>
  <c r="BJ10709" i="4" s="1"/>
  <c r="BK10709" i="4" s="1"/>
  <c r="BE10741" i="4"/>
  <c r="BI10741" i="4" s="1"/>
  <c r="BJ10741" i="4" s="1"/>
  <c r="BK10741" i="4" s="1"/>
  <c r="BE10773" i="4"/>
  <c r="BI10773" i="4" s="1"/>
  <c r="BJ10773" i="4" s="1"/>
  <c r="BK10773" i="4" s="1"/>
  <c r="BE10805" i="4"/>
  <c r="BI10805" i="4" s="1"/>
  <c r="BJ10805" i="4" s="1"/>
  <c r="BK10805" i="4" s="1"/>
  <c r="BE10837" i="4"/>
  <c r="BE10869" i="4"/>
  <c r="BI10869" i="4" s="1"/>
  <c r="BJ10869" i="4" s="1"/>
  <c r="BK10869" i="4" s="1"/>
  <c r="BE10901" i="4"/>
  <c r="BI10901" i="4" s="1"/>
  <c r="BJ10901" i="4" s="1"/>
  <c r="BK10901" i="4" s="1"/>
  <c r="BE10933" i="4"/>
  <c r="BI10933" i="4" s="1"/>
  <c r="BJ10933" i="4" s="1"/>
  <c r="BK10933" i="4" s="1"/>
  <c r="BE8620" i="4"/>
  <c r="BI8620" i="4" s="1"/>
  <c r="BJ8620" i="4" s="1"/>
  <c r="BK8620" i="4" s="1"/>
  <c r="BE8844" i="4"/>
  <c r="BI8844" i="4" s="1"/>
  <c r="BJ8844" i="4" s="1"/>
  <c r="BK8844" i="4" s="1"/>
  <c r="BE8926" i="4"/>
  <c r="BI8926" i="4" s="1"/>
  <c r="BJ8926" i="4" s="1"/>
  <c r="BK8926" i="4" s="1"/>
  <c r="BE8994" i="4"/>
  <c r="BI8994" i="4" s="1"/>
  <c r="BJ8994" i="4" s="1"/>
  <c r="BK8994" i="4" s="1"/>
  <c r="BE9058" i="4"/>
  <c r="BI9058" i="4" s="1"/>
  <c r="BJ9058" i="4" s="1"/>
  <c r="BK9058" i="4" s="1"/>
  <c r="BE9114" i="4"/>
  <c r="BI9114" i="4" s="1"/>
  <c r="BJ9114" i="4" s="1"/>
  <c r="BK9114" i="4" s="1"/>
  <c r="BE9170" i="4"/>
  <c r="BI9170" i="4" s="1"/>
  <c r="BJ9170" i="4" s="1"/>
  <c r="BK9170" i="4" s="1"/>
  <c r="BE9214" i="4"/>
  <c r="BE9258" i="4"/>
  <c r="BE9295" i="4"/>
  <c r="BI9295" i="4" s="1"/>
  <c r="BJ9295" i="4" s="1"/>
  <c r="BK9295" i="4" s="1"/>
  <c r="BE9329" i="4"/>
  <c r="BI9329" i="4" s="1"/>
  <c r="BJ9329" i="4" s="1"/>
  <c r="BK9329" i="4" s="1"/>
  <c r="BE9363" i="4"/>
  <c r="BI9363" i="4" s="1"/>
  <c r="BJ9363" i="4" s="1"/>
  <c r="BK9363" i="4" s="1"/>
  <c r="BE9397" i="4"/>
  <c r="BI9397" i="4" s="1"/>
  <c r="BJ9397" i="4" s="1"/>
  <c r="BK9397" i="4" s="1"/>
  <c r="BE9430" i="4"/>
  <c r="BI9430" i="4" s="1"/>
  <c r="BJ9430" i="4" s="1"/>
  <c r="BK9430" i="4" s="1"/>
  <c r="BE9462" i="4"/>
  <c r="BI9462" i="4" s="1"/>
  <c r="BJ9462" i="4" s="1"/>
  <c r="BK9462" i="4" s="1"/>
  <c r="BE9494" i="4"/>
  <c r="BI9494" i="4" s="1"/>
  <c r="BJ9494" i="4" s="1"/>
  <c r="BK9494" i="4" s="1"/>
  <c r="BE9526" i="4"/>
  <c r="BE9558" i="4"/>
  <c r="BI9558" i="4" s="1"/>
  <c r="BJ9558" i="4" s="1"/>
  <c r="BK9558" i="4" s="1"/>
  <c r="BE9590" i="4"/>
  <c r="BI9590" i="4" s="1"/>
  <c r="BJ9590" i="4" s="1"/>
  <c r="BK9590" i="4" s="1"/>
  <c r="BE9622" i="4"/>
  <c r="BI9622" i="4" s="1"/>
  <c r="BJ9622" i="4" s="1"/>
  <c r="BK9622" i="4" s="1"/>
  <c r="BE9654" i="4"/>
  <c r="BI9654" i="4" s="1"/>
  <c r="BJ9654" i="4" s="1"/>
  <c r="BK9654" i="4" s="1"/>
  <c r="BE9686" i="4"/>
  <c r="BI9686" i="4" s="1"/>
  <c r="BJ9686" i="4" s="1"/>
  <c r="BK9686" i="4" s="1"/>
  <c r="BE9718" i="4"/>
  <c r="BI9718" i="4" s="1"/>
  <c r="BJ9718" i="4" s="1"/>
  <c r="BK9718" i="4" s="1"/>
  <c r="BE9750" i="4"/>
  <c r="BI9750" i="4" s="1"/>
  <c r="BJ9750" i="4" s="1"/>
  <c r="BK9750" i="4" s="1"/>
  <c r="BE9782" i="4"/>
  <c r="BI9782" i="4" s="1"/>
  <c r="BJ9782" i="4" s="1"/>
  <c r="BK9782" i="4" s="1"/>
  <c r="BE9814" i="4"/>
  <c r="BI9814" i="4" s="1"/>
  <c r="BJ9814" i="4" s="1"/>
  <c r="BK9814" i="4" s="1"/>
  <c r="BE9846" i="4"/>
  <c r="BI9846" i="4" s="1"/>
  <c r="BJ9846" i="4" s="1"/>
  <c r="BK9846" i="4" s="1"/>
  <c r="BE9878" i="4"/>
  <c r="BI9878" i="4" s="1"/>
  <c r="BJ9878" i="4" s="1"/>
  <c r="BK9878" i="4" s="1"/>
  <c r="BE9910" i="4"/>
  <c r="BI9910" i="4" s="1"/>
  <c r="BJ9910" i="4" s="1"/>
  <c r="BK9910" i="4" s="1"/>
  <c r="BE9942" i="4"/>
  <c r="BI9942" i="4" s="1"/>
  <c r="BJ9942" i="4" s="1"/>
  <c r="BK9942" i="4" s="1"/>
  <c r="BE9974" i="4"/>
  <c r="BI9974" i="4" s="1"/>
  <c r="BJ9974" i="4" s="1"/>
  <c r="BK9974" i="4" s="1"/>
  <c r="BE10006" i="4"/>
  <c r="BI10006" i="4" s="1"/>
  <c r="BJ10006" i="4" s="1"/>
  <c r="BK10006" i="4" s="1"/>
  <c r="BE10038" i="4"/>
  <c r="BI10038" i="4" s="1"/>
  <c r="BJ10038" i="4" s="1"/>
  <c r="BK10038" i="4" s="1"/>
  <c r="BE10070" i="4"/>
  <c r="BI10070" i="4" s="1"/>
  <c r="BJ10070" i="4" s="1"/>
  <c r="BK10070" i="4" s="1"/>
  <c r="BE10102" i="4"/>
  <c r="BI10102" i="4" s="1"/>
  <c r="BJ10102" i="4" s="1"/>
  <c r="BK10102" i="4" s="1"/>
  <c r="BE10134" i="4"/>
  <c r="BI10134" i="4" s="1"/>
  <c r="BJ10134" i="4" s="1"/>
  <c r="BK10134" i="4" s="1"/>
  <c r="BE10166" i="4"/>
  <c r="BI10166" i="4" s="1"/>
  <c r="BJ10166" i="4" s="1"/>
  <c r="BK10166" i="4" s="1"/>
  <c r="BE10198" i="4"/>
  <c r="BI10198" i="4" s="1"/>
  <c r="BJ10198" i="4" s="1"/>
  <c r="BK10198" i="4" s="1"/>
  <c r="BE10230" i="4"/>
  <c r="BI10230" i="4" s="1"/>
  <c r="BJ10230" i="4" s="1"/>
  <c r="BK10230" i="4" s="1"/>
  <c r="BE10262" i="4"/>
  <c r="BI10262" i="4" s="1"/>
  <c r="BJ10262" i="4" s="1"/>
  <c r="BK10262" i="4" s="1"/>
  <c r="BE10294" i="4"/>
  <c r="BI10294" i="4" s="1"/>
  <c r="BJ10294" i="4" s="1"/>
  <c r="BK10294" i="4" s="1"/>
  <c r="BE10326" i="4"/>
  <c r="BI10326" i="4" s="1"/>
  <c r="BJ10326" i="4" s="1"/>
  <c r="BK10326" i="4" s="1"/>
  <c r="BE10358" i="4"/>
  <c r="BI10358" i="4" s="1"/>
  <c r="BJ10358" i="4" s="1"/>
  <c r="BK10358" i="4" s="1"/>
  <c r="BE10390" i="4"/>
  <c r="BI10390" i="4" s="1"/>
  <c r="BJ10390" i="4" s="1"/>
  <c r="BK10390" i="4" s="1"/>
  <c r="BE10422" i="4"/>
  <c r="BI10422" i="4" s="1"/>
  <c r="BJ10422" i="4" s="1"/>
  <c r="BK10422" i="4" s="1"/>
  <c r="BE10454" i="4"/>
  <c r="BI10454" i="4" s="1"/>
  <c r="BJ10454" i="4" s="1"/>
  <c r="BK10454" i="4" s="1"/>
  <c r="BE10486" i="4"/>
  <c r="BI10486" i="4" s="1"/>
  <c r="BJ10486" i="4" s="1"/>
  <c r="BK10486" i="4" s="1"/>
  <c r="BE10518" i="4"/>
  <c r="BI10518" i="4" s="1"/>
  <c r="BJ10518" i="4" s="1"/>
  <c r="BK10518" i="4" s="1"/>
  <c r="BE10550" i="4"/>
  <c r="BE10582" i="4"/>
  <c r="BI10582" i="4" s="1"/>
  <c r="BJ10582" i="4" s="1"/>
  <c r="BK10582" i="4" s="1"/>
  <c r="BE10614" i="4"/>
  <c r="BI10614" i="4" s="1"/>
  <c r="BJ10614" i="4" s="1"/>
  <c r="BK10614" i="4" s="1"/>
  <c r="BE10646" i="4"/>
  <c r="BI10646" i="4" s="1"/>
  <c r="BJ10646" i="4" s="1"/>
  <c r="BK10646" i="4" s="1"/>
  <c r="BE10678" i="4"/>
  <c r="BI10678" i="4" s="1"/>
  <c r="BJ10678" i="4" s="1"/>
  <c r="BK10678" i="4" s="1"/>
  <c r="BE10710" i="4"/>
  <c r="BI10710" i="4" s="1"/>
  <c r="BJ10710" i="4" s="1"/>
  <c r="BK10710" i="4" s="1"/>
  <c r="BE10742" i="4"/>
  <c r="BI10742" i="4" s="1"/>
  <c r="BJ10742" i="4" s="1"/>
  <c r="BK10742" i="4" s="1"/>
  <c r="BE10774" i="4"/>
  <c r="BI10774" i="4" s="1"/>
  <c r="BJ10774" i="4" s="1"/>
  <c r="BK10774" i="4" s="1"/>
  <c r="BE10806" i="4"/>
  <c r="BI10806" i="4" s="1"/>
  <c r="BJ10806" i="4" s="1"/>
  <c r="BK10806" i="4" s="1"/>
  <c r="BE10838" i="4"/>
  <c r="BI10838" i="4" s="1"/>
  <c r="BJ10838" i="4" s="1"/>
  <c r="BK10838" i="4" s="1"/>
  <c r="BE8640" i="4"/>
  <c r="BI8640" i="4" s="1"/>
  <c r="BJ8640" i="4" s="1"/>
  <c r="BK8640" i="4" s="1"/>
  <c r="BE8848" i="4"/>
  <c r="BE8928" i="4"/>
  <c r="BI8928" i="4" s="1"/>
  <c r="BJ8928" i="4" s="1"/>
  <c r="BK8928" i="4" s="1"/>
  <c r="BE8995" i="4"/>
  <c r="BI8995" i="4" s="1"/>
  <c r="BJ8995" i="4" s="1"/>
  <c r="BK8995" i="4" s="1"/>
  <c r="BE9059" i="4"/>
  <c r="BI9059" i="4" s="1"/>
  <c r="BJ9059" i="4" s="1"/>
  <c r="BK9059" i="4" s="1"/>
  <c r="BE9116" i="4"/>
  <c r="BE9171" i="4"/>
  <c r="BE9216" i="4"/>
  <c r="BI9216" i="4" s="1"/>
  <c r="BJ9216" i="4" s="1"/>
  <c r="BK9216" i="4" s="1"/>
  <c r="BE9259" i="4"/>
  <c r="BI9259" i="4" s="1"/>
  <c r="BJ9259" i="4" s="1"/>
  <c r="BK9259" i="4" s="1"/>
  <c r="BE9296" i="4"/>
  <c r="BE9330" i="4"/>
  <c r="BE9364" i="4"/>
  <c r="BI9364" i="4" s="1"/>
  <c r="BJ9364" i="4" s="1"/>
  <c r="BK9364" i="4" s="1"/>
  <c r="BE9398" i="4"/>
  <c r="BI9398" i="4" s="1"/>
  <c r="BJ9398" i="4" s="1"/>
  <c r="BK9398" i="4" s="1"/>
  <c r="BE9431" i="4"/>
  <c r="BI9431" i="4" s="1"/>
  <c r="BJ9431" i="4" s="1"/>
  <c r="BK9431" i="4" s="1"/>
  <c r="BE9463" i="4"/>
  <c r="BI9463" i="4" s="1"/>
  <c r="BJ9463" i="4" s="1"/>
  <c r="BK9463" i="4" s="1"/>
  <c r="BE9495" i="4"/>
  <c r="BI9495" i="4" s="1"/>
  <c r="BJ9495" i="4" s="1"/>
  <c r="BK9495" i="4" s="1"/>
  <c r="BE9527" i="4"/>
  <c r="BI9527" i="4" s="1"/>
  <c r="BJ9527" i="4" s="1"/>
  <c r="BK9527" i="4" s="1"/>
  <c r="BE9559" i="4"/>
  <c r="BI9559" i="4" s="1"/>
  <c r="BJ9559" i="4" s="1"/>
  <c r="BK9559" i="4" s="1"/>
  <c r="BE9591" i="4"/>
  <c r="BI9591" i="4" s="1"/>
  <c r="BJ9591" i="4" s="1"/>
  <c r="BK9591" i="4" s="1"/>
  <c r="BE9623" i="4"/>
  <c r="BI9623" i="4" s="1"/>
  <c r="BJ9623" i="4" s="1"/>
  <c r="BK9623" i="4" s="1"/>
  <c r="BE9655" i="4"/>
  <c r="BI9655" i="4" s="1"/>
  <c r="BJ9655" i="4" s="1"/>
  <c r="BK9655" i="4" s="1"/>
  <c r="BE9687" i="4"/>
  <c r="BI9687" i="4" s="1"/>
  <c r="BJ9687" i="4" s="1"/>
  <c r="BK9687" i="4" s="1"/>
  <c r="BE9719" i="4"/>
  <c r="BI9719" i="4" s="1"/>
  <c r="BJ9719" i="4" s="1"/>
  <c r="BK9719" i="4" s="1"/>
  <c r="BE9751" i="4"/>
  <c r="BI9751" i="4" s="1"/>
  <c r="BJ9751" i="4" s="1"/>
  <c r="BK9751" i="4" s="1"/>
  <c r="BE9783" i="4"/>
  <c r="BI9783" i="4" s="1"/>
  <c r="BJ9783" i="4" s="1"/>
  <c r="BK9783" i="4" s="1"/>
  <c r="BE9815" i="4"/>
  <c r="BI9815" i="4" s="1"/>
  <c r="BJ9815" i="4" s="1"/>
  <c r="BK9815" i="4" s="1"/>
  <c r="BE9847" i="4"/>
  <c r="BI9847" i="4" s="1"/>
  <c r="BJ9847" i="4" s="1"/>
  <c r="BK9847" i="4" s="1"/>
  <c r="BE9879" i="4"/>
  <c r="BI9879" i="4" s="1"/>
  <c r="BJ9879" i="4" s="1"/>
  <c r="BK9879" i="4" s="1"/>
  <c r="BE9911" i="4"/>
  <c r="BI9911" i="4" s="1"/>
  <c r="BJ9911" i="4" s="1"/>
  <c r="BK9911" i="4" s="1"/>
  <c r="BE9943" i="4"/>
  <c r="BI9943" i="4" s="1"/>
  <c r="BJ9943" i="4" s="1"/>
  <c r="BK9943" i="4" s="1"/>
  <c r="BE9975" i="4"/>
  <c r="BI9975" i="4" s="1"/>
  <c r="BJ9975" i="4" s="1"/>
  <c r="BK9975" i="4" s="1"/>
  <c r="BE10007" i="4"/>
  <c r="BI10007" i="4" s="1"/>
  <c r="BJ10007" i="4" s="1"/>
  <c r="BK10007" i="4" s="1"/>
  <c r="BE10039" i="4"/>
  <c r="BI10039" i="4" s="1"/>
  <c r="BJ10039" i="4" s="1"/>
  <c r="BK10039" i="4" s="1"/>
  <c r="BE10071" i="4"/>
  <c r="BI10071" i="4" s="1"/>
  <c r="BJ10071" i="4" s="1"/>
  <c r="BK10071" i="4" s="1"/>
  <c r="BE10103" i="4"/>
  <c r="BI10103" i="4" s="1"/>
  <c r="BJ10103" i="4" s="1"/>
  <c r="BK10103" i="4" s="1"/>
  <c r="BE10135" i="4"/>
  <c r="BI10135" i="4" s="1"/>
  <c r="BJ10135" i="4" s="1"/>
  <c r="BK10135" i="4" s="1"/>
  <c r="BE10167" i="4"/>
  <c r="BI10167" i="4" s="1"/>
  <c r="BJ10167" i="4" s="1"/>
  <c r="BK10167" i="4" s="1"/>
  <c r="BE10199" i="4"/>
  <c r="BI10199" i="4" s="1"/>
  <c r="BJ10199" i="4" s="1"/>
  <c r="BK10199" i="4" s="1"/>
  <c r="BE10231" i="4"/>
  <c r="BI10231" i="4" s="1"/>
  <c r="BJ10231" i="4" s="1"/>
  <c r="BK10231" i="4" s="1"/>
  <c r="BE10263" i="4"/>
  <c r="BI10263" i="4" s="1"/>
  <c r="BJ10263" i="4" s="1"/>
  <c r="BK10263" i="4" s="1"/>
  <c r="BE10295" i="4"/>
  <c r="BI10295" i="4" s="1"/>
  <c r="BJ10295" i="4" s="1"/>
  <c r="BK10295" i="4" s="1"/>
  <c r="BE10327" i="4"/>
  <c r="BI10327" i="4" s="1"/>
  <c r="BJ10327" i="4" s="1"/>
  <c r="BK10327" i="4" s="1"/>
  <c r="BE10359" i="4"/>
  <c r="BE10391" i="4"/>
  <c r="BI10391" i="4" s="1"/>
  <c r="BJ10391" i="4" s="1"/>
  <c r="BK10391" i="4" s="1"/>
  <c r="BE10423" i="4"/>
  <c r="BI10423" i="4" s="1"/>
  <c r="BJ10423" i="4" s="1"/>
  <c r="BK10423" i="4" s="1"/>
  <c r="BE10455" i="4"/>
  <c r="BI10455" i="4" s="1"/>
  <c r="BJ10455" i="4" s="1"/>
  <c r="BK10455" i="4" s="1"/>
  <c r="BE10487" i="4"/>
  <c r="BI10487" i="4" s="1"/>
  <c r="BJ10487" i="4" s="1"/>
  <c r="BK10487" i="4" s="1"/>
  <c r="BE10519" i="4"/>
  <c r="BI10519" i="4" s="1"/>
  <c r="BJ10519" i="4" s="1"/>
  <c r="BK10519" i="4" s="1"/>
  <c r="BE10551" i="4"/>
  <c r="BI10551" i="4" s="1"/>
  <c r="BJ10551" i="4" s="1"/>
  <c r="BK10551" i="4" s="1"/>
  <c r="BE10583" i="4"/>
  <c r="BI10583" i="4" s="1"/>
  <c r="BJ10583" i="4" s="1"/>
  <c r="BK10583" i="4" s="1"/>
  <c r="BE10615" i="4"/>
  <c r="BI10615" i="4" s="1"/>
  <c r="BJ10615" i="4" s="1"/>
  <c r="BK10615" i="4" s="1"/>
  <c r="BE10647" i="4"/>
  <c r="BI10647" i="4" s="1"/>
  <c r="BJ10647" i="4" s="1"/>
  <c r="BK10647" i="4" s="1"/>
  <c r="BE10679" i="4"/>
  <c r="BI10679" i="4" s="1"/>
  <c r="BJ10679" i="4" s="1"/>
  <c r="BK10679" i="4" s="1"/>
  <c r="BE10711" i="4"/>
  <c r="BI10711" i="4" s="1"/>
  <c r="BJ10711" i="4" s="1"/>
  <c r="BK10711" i="4" s="1"/>
  <c r="BE10743" i="4"/>
  <c r="BI10743" i="4" s="1"/>
  <c r="BJ10743" i="4" s="1"/>
  <c r="BK10743" i="4" s="1"/>
  <c r="BE10775" i="4"/>
  <c r="BI10775" i="4" s="1"/>
  <c r="BJ10775" i="4" s="1"/>
  <c r="BK10775" i="4" s="1"/>
  <c r="BE10807" i="4"/>
  <c r="BI10807" i="4" s="1"/>
  <c r="BJ10807" i="4" s="1"/>
  <c r="BK10807" i="4" s="1"/>
  <c r="BE10839" i="4"/>
  <c r="BI10839" i="4" s="1"/>
  <c r="BJ10839" i="4" s="1"/>
  <c r="BK10839" i="4" s="1"/>
  <c r="BE10871" i="4"/>
  <c r="BI10871" i="4" s="1"/>
  <c r="BJ10871" i="4" s="1"/>
  <c r="BK10871" i="4" s="1"/>
  <c r="BE10903" i="4"/>
  <c r="BI10903" i="4" s="1"/>
  <c r="BJ10903" i="4" s="1"/>
  <c r="BK10903" i="4" s="1"/>
  <c r="BE10935" i="4"/>
  <c r="BI10935" i="4" s="1"/>
  <c r="BJ10935" i="4" s="1"/>
  <c r="BK10935" i="4" s="1"/>
  <c r="BE10967" i="4"/>
  <c r="BI10967" i="4" s="1"/>
  <c r="BJ10967" i="4" s="1"/>
  <c r="BK10967" i="4" s="1"/>
  <c r="BE10999" i="4"/>
  <c r="BI10999" i="4" s="1"/>
  <c r="BJ10999" i="4" s="1"/>
  <c r="BK10999" i="4" s="1"/>
  <c r="BE8652" i="4"/>
  <c r="BI8652" i="4" s="1"/>
  <c r="BJ8652" i="4" s="1"/>
  <c r="BK8652" i="4" s="1"/>
  <c r="BE8851" i="4"/>
  <c r="BI8851" i="4" s="1"/>
  <c r="BJ8851" i="4" s="1"/>
  <c r="BK8851" i="4" s="1"/>
  <c r="BE8930" i="4"/>
  <c r="BE8997" i="4"/>
  <c r="BI8997" i="4" s="1"/>
  <c r="BJ8997" i="4" s="1"/>
  <c r="BK8997" i="4" s="1"/>
  <c r="BE9061" i="4"/>
  <c r="BI9061" i="4" s="1"/>
  <c r="BJ9061" i="4" s="1"/>
  <c r="BK9061" i="4" s="1"/>
  <c r="BE9118" i="4"/>
  <c r="BI9118" i="4" s="1"/>
  <c r="BJ9118" i="4" s="1"/>
  <c r="BK9118" i="4" s="1"/>
  <c r="BE9172" i="4"/>
  <c r="BE9218" i="4"/>
  <c r="BI9218" i="4" s="1"/>
  <c r="BJ9218" i="4" s="1"/>
  <c r="BK9218" i="4" s="1"/>
  <c r="BE9260" i="4"/>
  <c r="BI9260" i="4" s="1"/>
  <c r="BJ9260" i="4" s="1"/>
  <c r="BK9260" i="4" s="1"/>
  <c r="BE9297" i="4"/>
  <c r="BI9297" i="4" s="1"/>
  <c r="BJ9297" i="4" s="1"/>
  <c r="BK9297" i="4" s="1"/>
  <c r="BE9331" i="4"/>
  <c r="BI9331" i="4" s="1"/>
  <c r="BJ9331" i="4" s="1"/>
  <c r="BK9331" i="4" s="1"/>
  <c r="BE9365" i="4"/>
  <c r="BE9399" i="4"/>
  <c r="BI9399" i="4" s="1"/>
  <c r="BJ9399" i="4" s="1"/>
  <c r="BK9399" i="4" s="1"/>
  <c r="BE9432" i="4"/>
  <c r="BI9432" i="4" s="1"/>
  <c r="BJ9432" i="4" s="1"/>
  <c r="BK9432" i="4" s="1"/>
  <c r="BE9464" i="4"/>
  <c r="BE9496" i="4"/>
  <c r="BE9528" i="4"/>
  <c r="BI9528" i="4" s="1"/>
  <c r="BJ9528" i="4" s="1"/>
  <c r="BK9528" i="4" s="1"/>
  <c r="BE9560" i="4"/>
  <c r="BI9560" i="4" s="1"/>
  <c r="BJ9560" i="4" s="1"/>
  <c r="BK9560" i="4" s="1"/>
  <c r="BE9592" i="4"/>
  <c r="BE9624" i="4"/>
  <c r="BE9656" i="4"/>
  <c r="BI9656" i="4" s="1"/>
  <c r="BJ9656" i="4" s="1"/>
  <c r="BK9656" i="4" s="1"/>
  <c r="BE9688" i="4"/>
  <c r="BI9688" i="4" s="1"/>
  <c r="BJ9688" i="4" s="1"/>
  <c r="BK9688" i="4" s="1"/>
  <c r="BE9720" i="4"/>
  <c r="BE9752" i="4"/>
  <c r="BE9784" i="4"/>
  <c r="BI9784" i="4" s="1"/>
  <c r="BJ9784" i="4" s="1"/>
  <c r="BK9784" i="4" s="1"/>
  <c r="BE9816" i="4"/>
  <c r="BI9816" i="4" s="1"/>
  <c r="BJ9816" i="4" s="1"/>
  <c r="BK9816" i="4" s="1"/>
  <c r="BE9848" i="4"/>
  <c r="BE9880" i="4"/>
  <c r="BE9912" i="4"/>
  <c r="BI9912" i="4" s="1"/>
  <c r="BJ9912" i="4" s="1"/>
  <c r="BK9912" i="4" s="1"/>
  <c r="BE9944" i="4"/>
  <c r="BE9976" i="4"/>
  <c r="BE10008" i="4"/>
  <c r="BE10040" i="4"/>
  <c r="BI10040" i="4" s="1"/>
  <c r="BJ10040" i="4" s="1"/>
  <c r="BK10040" i="4" s="1"/>
  <c r="BE10072" i="4"/>
  <c r="BI10072" i="4" s="1"/>
  <c r="BJ10072" i="4" s="1"/>
  <c r="BK10072" i="4" s="1"/>
  <c r="BE10104" i="4"/>
  <c r="BE10136" i="4"/>
  <c r="BE10168" i="4"/>
  <c r="BI10168" i="4" s="1"/>
  <c r="BJ10168" i="4" s="1"/>
  <c r="BK10168" i="4" s="1"/>
  <c r="BE10200" i="4"/>
  <c r="BI10200" i="4" s="1"/>
  <c r="BJ10200" i="4" s="1"/>
  <c r="BK10200" i="4" s="1"/>
  <c r="BE10232" i="4"/>
  <c r="BE10264" i="4"/>
  <c r="BE10296" i="4"/>
  <c r="BI10296" i="4" s="1"/>
  <c r="BJ10296" i="4" s="1"/>
  <c r="BK10296" i="4" s="1"/>
  <c r="BE10328" i="4"/>
  <c r="BI10328" i="4" s="1"/>
  <c r="BJ10328" i="4" s="1"/>
  <c r="BK10328" i="4" s="1"/>
  <c r="BE10360" i="4"/>
  <c r="BE10392" i="4"/>
  <c r="BE10424" i="4"/>
  <c r="BI10424" i="4" s="1"/>
  <c r="BJ10424" i="4" s="1"/>
  <c r="BK10424" i="4" s="1"/>
  <c r="BE10456" i="4"/>
  <c r="BI10456" i="4" s="1"/>
  <c r="BJ10456" i="4" s="1"/>
  <c r="BK10456" i="4" s="1"/>
  <c r="BE10488" i="4"/>
  <c r="BE10520" i="4"/>
  <c r="BE10552" i="4"/>
  <c r="BI10552" i="4" s="1"/>
  <c r="BJ10552" i="4" s="1"/>
  <c r="BK10552" i="4" s="1"/>
  <c r="BE10584" i="4"/>
  <c r="BI10584" i="4" s="1"/>
  <c r="BJ10584" i="4" s="1"/>
  <c r="BK10584" i="4" s="1"/>
  <c r="BE10616" i="4"/>
  <c r="BE10648" i="4"/>
  <c r="BE10680" i="4"/>
  <c r="BI10680" i="4" s="1"/>
  <c r="BJ10680" i="4" s="1"/>
  <c r="BK10680" i="4" s="1"/>
  <c r="BE10712" i="4"/>
  <c r="BI10712" i="4" s="1"/>
  <c r="BJ10712" i="4" s="1"/>
  <c r="BK10712" i="4" s="1"/>
  <c r="BE10744" i="4"/>
  <c r="BE10776" i="4"/>
  <c r="BE10808" i="4"/>
  <c r="BI10808" i="4" s="1"/>
  <c r="BJ10808" i="4" s="1"/>
  <c r="BK10808" i="4" s="1"/>
  <c r="BE10840" i="4"/>
  <c r="BI10840" i="4" s="1"/>
  <c r="BJ10840" i="4" s="1"/>
  <c r="BK10840" i="4" s="1"/>
  <c r="BE10872" i="4"/>
  <c r="BE10904" i="4"/>
  <c r="BI10904" i="4" s="1"/>
  <c r="BJ10904" i="4" s="1"/>
  <c r="BK10904" i="4" s="1"/>
  <c r="BE10936" i="4"/>
  <c r="BI10936" i="4" s="1"/>
  <c r="BJ10936" i="4" s="1"/>
  <c r="BK10936" i="4" s="1"/>
  <c r="BE10968" i="4"/>
  <c r="BE11000" i="4"/>
  <c r="BI11000" i="4" s="1"/>
  <c r="BJ11000" i="4" s="1"/>
  <c r="BK11000" i="4" s="1"/>
  <c r="BE11032" i="4"/>
  <c r="BE11064" i="4"/>
  <c r="BI11064" i="4" s="1"/>
  <c r="BJ11064" i="4" s="1"/>
  <c r="BK11064" i="4" s="1"/>
  <c r="BE8672" i="4"/>
  <c r="BI8672" i="4" s="1"/>
  <c r="BJ8672" i="4" s="1"/>
  <c r="BK8672" i="4" s="1"/>
  <c r="BE8852" i="4"/>
  <c r="BI8852" i="4" s="1"/>
  <c r="BJ8852" i="4" s="1"/>
  <c r="BK8852" i="4" s="1"/>
  <c r="BE8931" i="4"/>
  <c r="BI8931" i="4" s="1"/>
  <c r="BJ8931" i="4" s="1"/>
  <c r="BK8931" i="4" s="1"/>
  <c r="BE8998" i="4"/>
  <c r="BI8998" i="4" s="1"/>
  <c r="BJ8998" i="4" s="1"/>
  <c r="BK8998" i="4" s="1"/>
  <c r="BE9062" i="4"/>
  <c r="BI9062" i="4" s="1"/>
  <c r="BJ9062" i="4" s="1"/>
  <c r="BK9062" i="4" s="1"/>
  <c r="BE9120" i="4"/>
  <c r="BI9120" i="4" s="1"/>
  <c r="BJ9120" i="4" s="1"/>
  <c r="BK9120" i="4" s="1"/>
  <c r="BE9173" i="4"/>
  <c r="BI9173" i="4" s="1"/>
  <c r="BJ9173" i="4" s="1"/>
  <c r="BK9173" i="4" s="1"/>
  <c r="BE9219" i="4"/>
  <c r="BI9219" i="4" s="1"/>
  <c r="BJ9219" i="4" s="1"/>
  <c r="BK9219" i="4" s="1"/>
  <c r="BE9262" i="4"/>
  <c r="BI9262" i="4" s="1"/>
  <c r="BJ9262" i="4" s="1"/>
  <c r="BK9262" i="4" s="1"/>
  <c r="BE9298" i="4"/>
  <c r="BI9298" i="4" s="1"/>
  <c r="BJ9298" i="4" s="1"/>
  <c r="BK9298" i="4" s="1"/>
  <c r="BE9332" i="4"/>
  <c r="BI9332" i="4" s="1"/>
  <c r="BJ9332" i="4" s="1"/>
  <c r="BK9332" i="4" s="1"/>
  <c r="BE9366" i="4"/>
  <c r="BI9366" i="4" s="1"/>
  <c r="BJ9366" i="4" s="1"/>
  <c r="BK9366" i="4" s="1"/>
  <c r="BE9400" i="4"/>
  <c r="BI9400" i="4" s="1"/>
  <c r="BJ9400" i="4" s="1"/>
  <c r="BK9400" i="4" s="1"/>
  <c r="BE9433" i="4"/>
  <c r="BI9433" i="4" s="1"/>
  <c r="BJ9433" i="4" s="1"/>
  <c r="BK9433" i="4" s="1"/>
  <c r="BE9465" i="4"/>
  <c r="BE9497" i="4"/>
  <c r="BI9497" i="4" s="1"/>
  <c r="BJ9497" i="4" s="1"/>
  <c r="BK9497" i="4" s="1"/>
  <c r="BE9529" i="4"/>
  <c r="BI9529" i="4" s="1"/>
  <c r="BJ9529" i="4" s="1"/>
  <c r="BK9529" i="4" s="1"/>
  <c r="BE9561" i="4"/>
  <c r="BI9561" i="4" s="1"/>
  <c r="BJ9561" i="4" s="1"/>
  <c r="BK9561" i="4" s="1"/>
  <c r="BE9593" i="4"/>
  <c r="BE9625" i="4"/>
  <c r="BI9625" i="4" s="1"/>
  <c r="BJ9625" i="4" s="1"/>
  <c r="BK9625" i="4" s="1"/>
  <c r="BE9657" i="4"/>
  <c r="BI9657" i="4" s="1"/>
  <c r="BJ9657" i="4" s="1"/>
  <c r="BK9657" i="4" s="1"/>
  <c r="BE9689" i="4"/>
  <c r="BI9689" i="4" s="1"/>
  <c r="BJ9689" i="4" s="1"/>
  <c r="BK9689" i="4" s="1"/>
  <c r="BE9721" i="4"/>
  <c r="BE9753" i="4"/>
  <c r="BI9753" i="4" s="1"/>
  <c r="BJ9753" i="4" s="1"/>
  <c r="BK9753" i="4" s="1"/>
  <c r="BE9785" i="4"/>
  <c r="BI9785" i="4" s="1"/>
  <c r="BJ9785" i="4" s="1"/>
  <c r="BK9785" i="4" s="1"/>
  <c r="BE9817" i="4"/>
  <c r="BI9817" i="4" s="1"/>
  <c r="BJ9817" i="4" s="1"/>
  <c r="BK9817" i="4" s="1"/>
  <c r="BE9849" i="4"/>
  <c r="BE9881" i="4"/>
  <c r="BI9881" i="4" s="1"/>
  <c r="BJ9881" i="4" s="1"/>
  <c r="BK9881" i="4" s="1"/>
  <c r="BE9913" i="4"/>
  <c r="BI9913" i="4" s="1"/>
  <c r="BJ9913" i="4" s="1"/>
  <c r="BK9913" i="4" s="1"/>
  <c r="BE9945" i="4"/>
  <c r="BI9945" i="4" s="1"/>
  <c r="BJ9945" i="4" s="1"/>
  <c r="BK9945" i="4" s="1"/>
  <c r="BE9977" i="4"/>
  <c r="BE10009" i="4"/>
  <c r="BI10009" i="4" s="1"/>
  <c r="BJ10009" i="4" s="1"/>
  <c r="BK10009" i="4" s="1"/>
  <c r="BE10041" i="4"/>
  <c r="BI10041" i="4" s="1"/>
  <c r="BJ10041" i="4" s="1"/>
  <c r="BK10041" i="4" s="1"/>
  <c r="BE10073" i="4"/>
  <c r="BI10073" i="4" s="1"/>
  <c r="BJ10073" i="4" s="1"/>
  <c r="BK10073" i="4" s="1"/>
  <c r="BE10105" i="4"/>
  <c r="BE10137" i="4"/>
  <c r="BI10137" i="4" s="1"/>
  <c r="BJ10137" i="4" s="1"/>
  <c r="BK10137" i="4" s="1"/>
  <c r="BE10169" i="4"/>
  <c r="BI10169" i="4" s="1"/>
  <c r="BJ10169" i="4" s="1"/>
  <c r="BK10169" i="4" s="1"/>
  <c r="BE10201" i="4"/>
  <c r="BI10201" i="4" s="1"/>
  <c r="BJ10201" i="4" s="1"/>
  <c r="BK10201" i="4" s="1"/>
  <c r="BE10233" i="4"/>
  <c r="BE10265" i="4"/>
  <c r="BI10265" i="4" s="1"/>
  <c r="BJ10265" i="4" s="1"/>
  <c r="BK10265" i="4" s="1"/>
  <c r="BE10297" i="4"/>
  <c r="BI10297" i="4" s="1"/>
  <c r="BJ10297" i="4" s="1"/>
  <c r="BK10297" i="4" s="1"/>
  <c r="BE10329" i="4"/>
  <c r="BI10329" i="4" s="1"/>
  <c r="BJ10329" i="4" s="1"/>
  <c r="BK10329" i="4" s="1"/>
  <c r="BE10361" i="4"/>
  <c r="BE10393" i="4"/>
  <c r="BI10393" i="4" s="1"/>
  <c r="BJ10393" i="4" s="1"/>
  <c r="BK10393" i="4" s="1"/>
  <c r="BE10425" i="4"/>
  <c r="BI10425" i="4" s="1"/>
  <c r="BJ10425" i="4" s="1"/>
  <c r="BK10425" i="4" s="1"/>
  <c r="BE10457" i="4"/>
  <c r="BI10457" i="4" s="1"/>
  <c r="BJ10457" i="4" s="1"/>
  <c r="BK10457" i="4" s="1"/>
  <c r="BE10489" i="4"/>
  <c r="BE10521" i="4"/>
  <c r="BI10521" i="4" s="1"/>
  <c r="BJ10521" i="4" s="1"/>
  <c r="BK10521" i="4" s="1"/>
  <c r="BE10553" i="4"/>
  <c r="BI10553" i="4" s="1"/>
  <c r="BJ10553" i="4" s="1"/>
  <c r="BK10553" i="4" s="1"/>
  <c r="BE10585" i="4"/>
  <c r="BI10585" i="4" s="1"/>
  <c r="BJ10585" i="4" s="1"/>
  <c r="BK10585" i="4" s="1"/>
  <c r="BE10617" i="4"/>
  <c r="BE10649" i="4"/>
  <c r="BI10649" i="4" s="1"/>
  <c r="BJ10649" i="4" s="1"/>
  <c r="BK10649" i="4" s="1"/>
  <c r="BE10681" i="4"/>
  <c r="BI10681" i="4" s="1"/>
  <c r="BJ10681" i="4" s="1"/>
  <c r="BK10681" i="4" s="1"/>
  <c r="BE10713" i="4"/>
  <c r="BI10713" i="4" s="1"/>
  <c r="BJ10713" i="4" s="1"/>
  <c r="BK10713" i="4" s="1"/>
  <c r="BE10745" i="4"/>
  <c r="BE10777" i="4"/>
  <c r="BI10777" i="4" s="1"/>
  <c r="BJ10777" i="4" s="1"/>
  <c r="BK10777" i="4" s="1"/>
  <c r="BE10809" i="4"/>
  <c r="BE10841" i="4"/>
  <c r="BI10841" i="4" s="1"/>
  <c r="BJ10841" i="4" s="1"/>
  <c r="BK10841" i="4" s="1"/>
  <c r="BE10873" i="4"/>
  <c r="BI10873" i="4" s="1"/>
  <c r="BJ10873" i="4" s="1"/>
  <c r="BK10873" i="4" s="1"/>
  <c r="BE10905" i="4"/>
  <c r="BI10905" i="4" s="1"/>
  <c r="BJ10905" i="4" s="1"/>
  <c r="BK10905" i="4" s="1"/>
  <c r="BE10937" i="4"/>
  <c r="BI10937" i="4" s="1"/>
  <c r="BJ10937" i="4" s="1"/>
  <c r="BK10937" i="4" s="1"/>
  <c r="BE10969" i="4"/>
  <c r="BI10969" i="4" s="1"/>
  <c r="BJ10969" i="4" s="1"/>
  <c r="BK10969" i="4" s="1"/>
  <c r="BE11001" i="4"/>
  <c r="BE11033" i="4"/>
  <c r="BI11033" i="4" s="1"/>
  <c r="BJ11033" i="4" s="1"/>
  <c r="BK11033" i="4" s="1"/>
  <c r="BE11065" i="4"/>
  <c r="BI11065" i="4" s="1"/>
  <c r="BJ11065" i="4" s="1"/>
  <c r="BK11065" i="4" s="1"/>
  <c r="BE11097" i="4"/>
  <c r="BI11097" i="4" s="1"/>
  <c r="BJ11097" i="4" s="1"/>
  <c r="BK11097" i="4" s="1"/>
  <c r="BE11129" i="4"/>
  <c r="BI11129" i="4" s="1"/>
  <c r="BJ11129" i="4" s="1"/>
  <c r="BK11129" i="4" s="1"/>
  <c r="BE11161" i="4"/>
  <c r="BI11161" i="4" s="1"/>
  <c r="BJ11161" i="4" s="1"/>
  <c r="BK11161" i="4" s="1"/>
  <c r="BE8684" i="4"/>
  <c r="BI8684" i="4" s="1"/>
  <c r="BJ8684" i="4" s="1"/>
  <c r="BK8684" i="4" s="1"/>
  <c r="BE8854" i="4"/>
  <c r="BI8854" i="4" s="1"/>
  <c r="BJ8854" i="4" s="1"/>
  <c r="BK8854" i="4" s="1"/>
  <c r="BE8933" i="4"/>
  <c r="BI8933" i="4" s="1"/>
  <c r="BJ8933" i="4" s="1"/>
  <c r="BK8933" i="4" s="1"/>
  <c r="BE9003" i="4"/>
  <c r="BI9003" i="4" s="1"/>
  <c r="BJ9003" i="4" s="1"/>
  <c r="BK9003" i="4" s="1"/>
  <c r="BE9067" i="4"/>
  <c r="BI9067" i="4" s="1"/>
  <c r="BJ9067" i="4" s="1"/>
  <c r="BK9067" i="4" s="1"/>
  <c r="BE9122" i="4"/>
  <c r="BI9122" i="4" s="1"/>
  <c r="BJ9122" i="4" s="1"/>
  <c r="BK9122" i="4" s="1"/>
  <c r="BE9174" i="4"/>
  <c r="BE9220" i="4"/>
  <c r="BI9220" i="4" s="1"/>
  <c r="BJ9220" i="4" s="1"/>
  <c r="BK9220" i="4" s="1"/>
  <c r="BE9263" i="4"/>
  <c r="BI9263" i="4" s="1"/>
  <c r="BJ9263" i="4" s="1"/>
  <c r="BK9263" i="4" s="1"/>
  <c r="BE9299" i="4"/>
  <c r="BE9333" i="4"/>
  <c r="BE9367" i="4"/>
  <c r="BI9367" i="4" s="1"/>
  <c r="BJ9367" i="4" s="1"/>
  <c r="BK9367" i="4" s="1"/>
  <c r="BE9401" i="4"/>
  <c r="BI9401" i="4" s="1"/>
  <c r="BJ9401" i="4" s="1"/>
  <c r="BK9401" i="4" s="1"/>
  <c r="BE9434" i="4"/>
  <c r="BE9466" i="4"/>
  <c r="BE9498" i="4"/>
  <c r="BI9498" i="4" s="1"/>
  <c r="BJ9498" i="4" s="1"/>
  <c r="BK9498" i="4" s="1"/>
  <c r="BE9530" i="4"/>
  <c r="BI9530" i="4" s="1"/>
  <c r="BJ9530" i="4" s="1"/>
  <c r="BK9530" i="4" s="1"/>
  <c r="BE9562" i="4"/>
  <c r="BE9594" i="4"/>
  <c r="BE9626" i="4"/>
  <c r="BI9626" i="4" s="1"/>
  <c r="BJ9626" i="4" s="1"/>
  <c r="BK9626" i="4" s="1"/>
  <c r="BE9658" i="4"/>
  <c r="BI9658" i="4" s="1"/>
  <c r="BJ9658" i="4" s="1"/>
  <c r="BK9658" i="4" s="1"/>
  <c r="BE9690" i="4"/>
  <c r="BE9722" i="4"/>
  <c r="BE9754" i="4"/>
  <c r="BI9754" i="4" s="1"/>
  <c r="BJ9754" i="4" s="1"/>
  <c r="BK9754" i="4" s="1"/>
  <c r="BE9786" i="4"/>
  <c r="BI9786" i="4" s="1"/>
  <c r="BJ9786" i="4" s="1"/>
  <c r="BK9786" i="4" s="1"/>
  <c r="BE9818" i="4"/>
  <c r="BE9850" i="4"/>
  <c r="BE9882" i="4"/>
  <c r="BI9882" i="4" s="1"/>
  <c r="BJ9882" i="4" s="1"/>
  <c r="BK9882" i="4" s="1"/>
  <c r="BE9914" i="4"/>
  <c r="BE9946" i="4"/>
  <c r="BE9978" i="4"/>
  <c r="BE10010" i="4"/>
  <c r="BI10010" i="4" s="1"/>
  <c r="BJ10010" i="4" s="1"/>
  <c r="BK10010" i="4" s="1"/>
  <c r="BE10042" i="4"/>
  <c r="BI10042" i="4" s="1"/>
  <c r="BJ10042" i="4" s="1"/>
  <c r="BK10042" i="4" s="1"/>
  <c r="BE10074" i="4"/>
  <c r="BE10106" i="4"/>
  <c r="BE10138" i="4"/>
  <c r="BI10138" i="4" s="1"/>
  <c r="BJ10138" i="4" s="1"/>
  <c r="BK10138" i="4" s="1"/>
  <c r="BE10170" i="4"/>
  <c r="BE10202" i="4"/>
  <c r="BE10234" i="4"/>
  <c r="BE10266" i="4"/>
  <c r="BI10266" i="4" s="1"/>
  <c r="BJ10266" i="4" s="1"/>
  <c r="BK10266" i="4" s="1"/>
  <c r="BE10298" i="4"/>
  <c r="BI10298" i="4" s="1"/>
  <c r="BJ10298" i="4" s="1"/>
  <c r="BK10298" i="4" s="1"/>
  <c r="BE10330" i="4"/>
  <c r="BE10362" i="4"/>
  <c r="BE10394" i="4"/>
  <c r="BI10394" i="4" s="1"/>
  <c r="BJ10394" i="4" s="1"/>
  <c r="BK10394" i="4" s="1"/>
  <c r="BE10426" i="4"/>
  <c r="BE10458" i="4"/>
  <c r="BE10490" i="4"/>
  <c r="BE10522" i="4"/>
  <c r="BI10522" i="4" s="1"/>
  <c r="BJ10522" i="4" s="1"/>
  <c r="BK10522" i="4" s="1"/>
  <c r="BE10554" i="4"/>
  <c r="BI10554" i="4" s="1"/>
  <c r="BJ10554" i="4" s="1"/>
  <c r="BK10554" i="4" s="1"/>
  <c r="BE10586" i="4"/>
  <c r="BE8704" i="4"/>
  <c r="BE8856" i="4"/>
  <c r="BI8856" i="4" s="1"/>
  <c r="BJ8856" i="4" s="1"/>
  <c r="BK8856" i="4" s="1"/>
  <c r="BE8934" i="4"/>
  <c r="BI8934" i="4" s="1"/>
  <c r="BJ8934" i="4" s="1"/>
  <c r="BK8934" i="4" s="1"/>
  <c r="BE9004" i="4"/>
  <c r="BI9004" i="4" s="1"/>
  <c r="BJ9004" i="4" s="1"/>
  <c r="BK9004" i="4" s="1"/>
  <c r="BE9068" i="4"/>
  <c r="BI9068" i="4" s="1"/>
  <c r="BJ9068" i="4" s="1"/>
  <c r="BK9068" i="4" s="1"/>
  <c r="BE9123" i="4"/>
  <c r="BI9123" i="4" s="1"/>
  <c r="BJ9123" i="4" s="1"/>
  <c r="BK9123" i="4" s="1"/>
  <c r="BE9175" i="4"/>
  <c r="BI9175" i="4" s="1"/>
  <c r="BJ9175" i="4" s="1"/>
  <c r="BK9175" i="4" s="1"/>
  <c r="BE9221" i="4"/>
  <c r="BE9264" i="4"/>
  <c r="BI9264" i="4" s="1"/>
  <c r="BJ9264" i="4" s="1"/>
  <c r="BK9264" i="4" s="1"/>
  <c r="BE9300" i="4"/>
  <c r="BI9300" i="4" s="1"/>
  <c r="BJ9300" i="4" s="1"/>
  <c r="BK9300" i="4" s="1"/>
  <c r="BE9334" i="4"/>
  <c r="BI9334" i="4" s="1"/>
  <c r="BJ9334" i="4" s="1"/>
  <c r="BK9334" i="4" s="1"/>
  <c r="BE9368" i="4"/>
  <c r="BE9402" i="4"/>
  <c r="BI9402" i="4" s="1"/>
  <c r="BJ9402" i="4" s="1"/>
  <c r="BK9402" i="4" s="1"/>
  <c r="BE9435" i="4"/>
  <c r="BI9435" i="4" s="1"/>
  <c r="BJ9435" i="4" s="1"/>
  <c r="BK9435" i="4" s="1"/>
  <c r="BE9467" i="4"/>
  <c r="BI9467" i="4" s="1"/>
  <c r="BJ9467" i="4" s="1"/>
  <c r="BK9467" i="4" s="1"/>
  <c r="BE9499" i="4"/>
  <c r="BI9499" i="4" s="1"/>
  <c r="BJ9499" i="4" s="1"/>
  <c r="BK9499" i="4" s="1"/>
  <c r="BE9531" i="4"/>
  <c r="BE9563" i="4"/>
  <c r="BI9563" i="4" s="1"/>
  <c r="BJ9563" i="4" s="1"/>
  <c r="BK9563" i="4" s="1"/>
  <c r="BE9595" i="4"/>
  <c r="BI9595" i="4" s="1"/>
  <c r="BJ9595" i="4" s="1"/>
  <c r="BK9595" i="4" s="1"/>
  <c r="BE9627" i="4"/>
  <c r="BI9627" i="4" s="1"/>
  <c r="BJ9627" i="4" s="1"/>
  <c r="BK9627" i="4" s="1"/>
  <c r="BE9659" i="4"/>
  <c r="BE9691" i="4"/>
  <c r="BI9691" i="4" s="1"/>
  <c r="BJ9691" i="4" s="1"/>
  <c r="BK9691" i="4" s="1"/>
  <c r="BE9723" i="4"/>
  <c r="BI9723" i="4" s="1"/>
  <c r="BJ9723" i="4" s="1"/>
  <c r="BK9723" i="4" s="1"/>
  <c r="BE9755" i="4"/>
  <c r="BI9755" i="4" s="1"/>
  <c r="BJ9755" i="4" s="1"/>
  <c r="BK9755" i="4" s="1"/>
  <c r="BE9787" i="4"/>
  <c r="BE9819" i="4"/>
  <c r="BI9819" i="4" s="1"/>
  <c r="BJ9819" i="4" s="1"/>
  <c r="BK9819" i="4" s="1"/>
  <c r="BE9851" i="4"/>
  <c r="BI9851" i="4" s="1"/>
  <c r="BJ9851" i="4" s="1"/>
  <c r="BK9851" i="4" s="1"/>
  <c r="BE9883" i="4"/>
  <c r="BI9883" i="4" s="1"/>
  <c r="BJ9883" i="4" s="1"/>
  <c r="BK9883" i="4" s="1"/>
  <c r="BE9915" i="4"/>
  <c r="BE9947" i="4"/>
  <c r="BI9947" i="4" s="1"/>
  <c r="BJ9947" i="4" s="1"/>
  <c r="BK9947" i="4" s="1"/>
  <c r="BE9979" i="4"/>
  <c r="BI9979" i="4" s="1"/>
  <c r="BJ9979" i="4" s="1"/>
  <c r="BK9979" i="4" s="1"/>
  <c r="BE10011" i="4"/>
  <c r="BI10011" i="4" s="1"/>
  <c r="BJ10011" i="4" s="1"/>
  <c r="BK10011" i="4" s="1"/>
  <c r="BE10043" i="4"/>
  <c r="BE10075" i="4"/>
  <c r="BI10075" i="4" s="1"/>
  <c r="BJ10075" i="4" s="1"/>
  <c r="BK10075" i="4" s="1"/>
  <c r="BE10107" i="4"/>
  <c r="BI10107" i="4" s="1"/>
  <c r="BJ10107" i="4" s="1"/>
  <c r="BK10107" i="4" s="1"/>
  <c r="BE10139" i="4"/>
  <c r="BI10139" i="4" s="1"/>
  <c r="BJ10139" i="4" s="1"/>
  <c r="BK10139" i="4" s="1"/>
  <c r="BE10171" i="4"/>
  <c r="BE10203" i="4"/>
  <c r="BI10203" i="4" s="1"/>
  <c r="BJ10203" i="4" s="1"/>
  <c r="BK10203" i="4" s="1"/>
  <c r="BE10235" i="4"/>
  <c r="BI10235" i="4" s="1"/>
  <c r="BJ10235" i="4" s="1"/>
  <c r="BK10235" i="4" s="1"/>
  <c r="BE10267" i="4"/>
  <c r="BI10267" i="4" s="1"/>
  <c r="BJ10267" i="4" s="1"/>
  <c r="BK10267" i="4" s="1"/>
  <c r="BE10299" i="4"/>
  <c r="BE10331" i="4"/>
  <c r="BI10331" i="4" s="1"/>
  <c r="BJ10331" i="4" s="1"/>
  <c r="BK10331" i="4" s="1"/>
  <c r="BE10363" i="4"/>
  <c r="BI10363" i="4" s="1"/>
  <c r="BJ10363" i="4" s="1"/>
  <c r="BK10363" i="4" s="1"/>
  <c r="BE10395" i="4"/>
  <c r="BI10395" i="4" s="1"/>
  <c r="BJ10395" i="4" s="1"/>
  <c r="BK10395" i="4" s="1"/>
  <c r="BE10427" i="4"/>
  <c r="BE8716" i="4"/>
  <c r="BI8716" i="4" s="1"/>
  <c r="BJ8716" i="4" s="1"/>
  <c r="BK8716" i="4" s="1"/>
  <c r="BE8862" i="4"/>
  <c r="BI8862" i="4" s="1"/>
  <c r="BJ8862" i="4" s="1"/>
  <c r="BK8862" i="4" s="1"/>
  <c r="BE8940" i="4"/>
  <c r="BE9008" i="4"/>
  <c r="BE9072" i="4"/>
  <c r="BI9072" i="4" s="1"/>
  <c r="BJ9072" i="4" s="1"/>
  <c r="BK9072" i="4" s="1"/>
  <c r="BE9125" i="4"/>
  <c r="BI9125" i="4" s="1"/>
  <c r="BJ9125" i="4" s="1"/>
  <c r="BK9125" i="4" s="1"/>
  <c r="BE9176" i="4"/>
  <c r="BI9176" i="4" s="1"/>
  <c r="BJ9176" i="4" s="1"/>
  <c r="BK9176" i="4" s="1"/>
  <c r="BE9222" i="4"/>
  <c r="BE9265" i="4"/>
  <c r="BI9265" i="4" s="1"/>
  <c r="BJ9265" i="4" s="1"/>
  <c r="BK9265" i="4" s="1"/>
  <c r="BE9301" i="4"/>
  <c r="BI9301" i="4" s="1"/>
  <c r="BJ9301" i="4" s="1"/>
  <c r="BK9301" i="4" s="1"/>
  <c r="BE9335" i="4"/>
  <c r="BI9335" i="4" s="1"/>
  <c r="BJ9335" i="4" s="1"/>
  <c r="BK9335" i="4" s="1"/>
  <c r="BE9369" i="4"/>
  <c r="BE9403" i="4"/>
  <c r="BI9403" i="4" s="1"/>
  <c r="BJ9403" i="4" s="1"/>
  <c r="BK9403" i="4" s="1"/>
  <c r="BE9436" i="4"/>
  <c r="BI9436" i="4" s="1"/>
  <c r="BJ9436" i="4" s="1"/>
  <c r="BK9436" i="4" s="1"/>
  <c r="BE9468" i="4"/>
  <c r="BE9500" i="4"/>
  <c r="BI9500" i="4" s="1"/>
  <c r="BJ9500" i="4" s="1"/>
  <c r="BK9500" i="4" s="1"/>
  <c r="BE9532" i="4"/>
  <c r="BI9532" i="4" s="1"/>
  <c r="BJ9532" i="4" s="1"/>
  <c r="BK9532" i="4" s="1"/>
  <c r="BE9564" i="4"/>
  <c r="BI9564" i="4" s="1"/>
  <c r="BJ9564" i="4" s="1"/>
  <c r="BK9564" i="4" s="1"/>
  <c r="BE9596" i="4"/>
  <c r="BE9628" i="4"/>
  <c r="BI9628" i="4" s="1"/>
  <c r="BJ9628" i="4" s="1"/>
  <c r="BK9628" i="4" s="1"/>
  <c r="BE9660" i="4"/>
  <c r="BI9660" i="4" s="1"/>
  <c r="BJ9660" i="4" s="1"/>
  <c r="BK9660" i="4" s="1"/>
  <c r="BE9692" i="4"/>
  <c r="BI9692" i="4" s="1"/>
  <c r="BJ9692" i="4" s="1"/>
  <c r="BK9692" i="4" s="1"/>
  <c r="BE9724" i="4"/>
  <c r="BE9756" i="4"/>
  <c r="BI9756" i="4" s="1"/>
  <c r="BJ9756" i="4" s="1"/>
  <c r="BK9756" i="4" s="1"/>
  <c r="BE9788" i="4"/>
  <c r="BI9788" i="4" s="1"/>
  <c r="BJ9788" i="4" s="1"/>
  <c r="BK9788" i="4" s="1"/>
  <c r="BE9820" i="4"/>
  <c r="BI9820" i="4" s="1"/>
  <c r="BJ9820" i="4" s="1"/>
  <c r="BK9820" i="4" s="1"/>
  <c r="BE9852" i="4"/>
  <c r="BE9884" i="4"/>
  <c r="BI9884" i="4" s="1"/>
  <c r="BJ9884" i="4" s="1"/>
  <c r="BK9884" i="4" s="1"/>
  <c r="BE9916" i="4"/>
  <c r="BI9916" i="4" s="1"/>
  <c r="BJ9916" i="4" s="1"/>
  <c r="BK9916" i="4" s="1"/>
  <c r="BE9948" i="4"/>
  <c r="BI9948" i="4" s="1"/>
  <c r="BJ9948" i="4" s="1"/>
  <c r="BK9948" i="4" s="1"/>
  <c r="BE9980" i="4"/>
  <c r="BE10012" i="4"/>
  <c r="BI10012" i="4" s="1"/>
  <c r="BJ10012" i="4" s="1"/>
  <c r="BK10012" i="4" s="1"/>
  <c r="BE10044" i="4"/>
  <c r="BI10044" i="4" s="1"/>
  <c r="BJ10044" i="4" s="1"/>
  <c r="BK10044" i="4" s="1"/>
  <c r="BE10076" i="4"/>
  <c r="BI10076" i="4" s="1"/>
  <c r="BJ10076" i="4" s="1"/>
  <c r="BK10076" i="4" s="1"/>
  <c r="BE10108" i="4"/>
  <c r="BE10140" i="4"/>
  <c r="BI10140" i="4" s="1"/>
  <c r="BJ10140" i="4" s="1"/>
  <c r="BK10140" i="4" s="1"/>
  <c r="BE10172" i="4"/>
  <c r="BI10172" i="4" s="1"/>
  <c r="BJ10172" i="4" s="1"/>
  <c r="BK10172" i="4" s="1"/>
  <c r="BE10204" i="4"/>
  <c r="BI10204" i="4" s="1"/>
  <c r="BJ10204" i="4" s="1"/>
  <c r="BK10204" i="4" s="1"/>
  <c r="BE10236" i="4"/>
  <c r="BE10268" i="4"/>
  <c r="BI10268" i="4" s="1"/>
  <c r="BJ10268" i="4" s="1"/>
  <c r="BK10268" i="4" s="1"/>
  <c r="BE10300" i="4"/>
  <c r="BI10300" i="4" s="1"/>
  <c r="BJ10300" i="4" s="1"/>
  <c r="BK10300" i="4" s="1"/>
  <c r="BE10332" i="4"/>
  <c r="BI10332" i="4" s="1"/>
  <c r="BJ10332" i="4" s="1"/>
  <c r="BK10332" i="4" s="1"/>
  <c r="BE10364" i="4"/>
  <c r="BE10396" i="4"/>
  <c r="BI10396" i="4" s="1"/>
  <c r="BJ10396" i="4" s="1"/>
  <c r="BK10396" i="4" s="1"/>
  <c r="BE10428" i="4"/>
  <c r="BI10428" i="4" s="1"/>
  <c r="BJ10428" i="4" s="1"/>
  <c r="BK10428" i="4" s="1"/>
  <c r="BE10460" i="4"/>
  <c r="BI10460" i="4" s="1"/>
  <c r="BJ10460" i="4" s="1"/>
  <c r="BK10460" i="4" s="1"/>
  <c r="BE10492" i="4"/>
  <c r="BE10524" i="4"/>
  <c r="BI10524" i="4" s="1"/>
  <c r="BJ10524" i="4" s="1"/>
  <c r="BK10524" i="4" s="1"/>
  <c r="BE10556" i="4"/>
  <c r="BI10556" i="4" s="1"/>
  <c r="BJ10556" i="4" s="1"/>
  <c r="BK10556" i="4" s="1"/>
  <c r="BE10588" i="4"/>
  <c r="BI10588" i="4" s="1"/>
  <c r="BJ10588" i="4" s="1"/>
  <c r="BK10588" i="4" s="1"/>
  <c r="BE10620" i="4"/>
  <c r="BE8723" i="4"/>
  <c r="BI8723" i="4" s="1"/>
  <c r="BJ8723" i="4" s="1"/>
  <c r="BK8723" i="4" s="1"/>
  <c r="BE8864" i="4"/>
  <c r="BI8864" i="4" s="1"/>
  <c r="BJ8864" i="4" s="1"/>
  <c r="BK8864" i="4" s="1"/>
  <c r="BE8944" i="4"/>
  <c r="BI8944" i="4" s="1"/>
  <c r="BJ8944" i="4" s="1"/>
  <c r="BK8944" i="4" s="1"/>
  <c r="BE9011" i="4"/>
  <c r="BI9011" i="4" s="1"/>
  <c r="BJ9011" i="4" s="1"/>
  <c r="BK9011" i="4" s="1"/>
  <c r="BE9075" i="4"/>
  <c r="BI9075" i="4" s="1"/>
  <c r="BJ9075" i="4" s="1"/>
  <c r="BK9075" i="4" s="1"/>
  <c r="BE9126" i="4"/>
  <c r="BI9126" i="4" s="1"/>
  <c r="BJ9126" i="4" s="1"/>
  <c r="BK9126" i="4" s="1"/>
  <c r="BE9177" i="4"/>
  <c r="BI9177" i="4" s="1"/>
  <c r="BJ9177" i="4" s="1"/>
  <c r="BK9177" i="4" s="1"/>
  <c r="BE9223" i="4"/>
  <c r="BI9223" i="4" s="1"/>
  <c r="BJ9223" i="4" s="1"/>
  <c r="BK9223" i="4" s="1"/>
  <c r="BE9266" i="4"/>
  <c r="BI9266" i="4" s="1"/>
  <c r="BJ9266" i="4" s="1"/>
  <c r="BK9266" i="4" s="1"/>
  <c r="BE9302" i="4"/>
  <c r="BI9302" i="4" s="1"/>
  <c r="BJ9302" i="4" s="1"/>
  <c r="BK9302" i="4" s="1"/>
  <c r="BE9336" i="4"/>
  <c r="BI9336" i="4" s="1"/>
  <c r="BJ9336" i="4" s="1"/>
  <c r="BK9336" i="4" s="1"/>
  <c r="BE9370" i="4"/>
  <c r="BI9370" i="4" s="1"/>
  <c r="BJ9370" i="4" s="1"/>
  <c r="BK9370" i="4" s="1"/>
  <c r="BE9404" i="4"/>
  <c r="BI9404" i="4" s="1"/>
  <c r="BJ9404" i="4" s="1"/>
  <c r="BK9404" i="4" s="1"/>
  <c r="BE9437" i="4"/>
  <c r="BI9437" i="4" s="1"/>
  <c r="BJ9437" i="4" s="1"/>
  <c r="BK9437" i="4" s="1"/>
  <c r="BE9469" i="4"/>
  <c r="BI9469" i="4" s="1"/>
  <c r="BJ9469" i="4" s="1"/>
  <c r="BK9469" i="4" s="1"/>
  <c r="BE9501" i="4"/>
  <c r="BI9501" i="4" s="1"/>
  <c r="BJ9501" i="4" s="1"/>
  <c r="BK9501" i="4" s="1"/>
  <c r="BE9533" i="4"/>
  <c r="BE9565" i="4"/>
  <c r="BI9565" i="4" s="1"/>
  <c r="BJ9565" i="4" s="1"/>
  <c r="BK9565" i="4" s="1"/>
  <c r="BE9597" i="4"/>
  <c r="BI9597" i="4" s="1"/>
  <c r="BJ9597" i="4" s="1"/>
  <c r="BK9597" i="4" s="1"/>
  <c r="BE9629" i="4"/>
  <c r="BE9661" i="4"/>
  <c r="BI9661" i="4" s="1"/>
  <c r="BJ9661" i="4" s="1"/>
  <c r="BK9661" i="4" s="1"/>
  <c r="BE9693" i="4"/>
  <c r="BI9693" i="4" s="1"/>
  <c r="BJ9693" i="4" s="1"/>
  <c r="BK9693" i="4" s="1"/>
  <c r="BE9725" i="4"/>
  <c r="BI9725" i="4" s="1"/>
  <c r="BJ9725" i="4" s="1"/>
  <c r="BK9725" i="4" s="1"/>
  <c r="BE9757" i="4"/>
  <c r="BI9757" i="4" s="1"/>
  <c r="BJ9757" i="4" s="1"/>
  <c r="BK9757" i="4" s="1"/>
  <c r="BE9789" i="4"/>
  <c r="BE9821" i="4"/>
  <c r="BI9821" i="4" s="1"/>
  <c r="BJ9821" i="4" s="1"/>
  <c r="BK9821" i="4" s="1"/>
  <c r="BE9853" i="4"/>
  <c r="BI9853" i="4" s="1"/>
  <c r="BJ9853" i="4" s="1"/>
  <c r="BK9853" i="4" s="1"/>
  <c r="BE9885" i="4"/>
  <c r="BE9917" i="4"/>
  <c r="BI9917" i="4" s="1"/>
  <c r="BJ9917" i="4" s="1"/>
  <c r="BK9917" i="4" s="1"/>
  <c r="BE9949" i="4"/>
  <c r="BI9949" i="4" s="1"/>
  <c r="BJ9949" i="4" s="1"/>
  <c r="BK9949" i="4" s="1"/>
  <c r="BE9981" i="4"/>
  <c r="BI9981" i="4" s="1"/>
  <c r="BJ9981" i="4" s="1"/>
  <c r="BK9981" i="4" s="1"/>
  <c r="BE10013" i="4"/>
  <c r="BI10013" i="4" s="1"/>
  <c r="BJ10013" i="4" s="1"/>
  <c r="BK10013" i="4" s="1"/>
  <c r="BE10045" i="4"/>
  <c r="BE10077" i="4"/>
  <c r="BI10077" i="4" s="1"/>
  <c r="BJ10077" i="4" s="1"/>
  <c r="BK10077" i="4" s="1"/>
  <c r="BE10109" i="4"/>
  <c r="BI10109" i="4" s="1"/>
  <c r="BJ10109" i="4" s="1"/>
  <c r="BK10109" i="4" s="1"/>
  <c r="BE10141" i="4"/>
  <c r="BE10173" i="4"/>
  <c r="BI10173" i="4" s="1"/>
  <c r="BJ10173" i="4" s="1"/>
  <c r="BK10173" i="4" s="1"/>
  <c r="BE10205" i="4"/>
  <c r="BI10205" i="4" s="1"/>
  <c r="BJ10205" i="4" s="1"/>
  <c r="BK10205" i="4" s="1"/>
  <c r="BE10237" i="4"/>
  <c r="BI10237" i="4" s="1"/>
  <c r="BJ10237" i="4" s="1"/>
  <c r="BK10237" i="4" s="1"/>
  <c r="BE10269" i="4"/>
  <c r="BI10269" i="4" s="1"/>
  <c r="BJ10269" i="4" s="1"/>
  <c r="BK10269" i="4" s="1"/>
  <c r="BE10301" i="4"/>
  <c r="BE10333" i="4"/>
  <c r="BI10333" i="4" s="1"/>
  <c r="BJ10333" i="4" s="1"/>
  <c r="BK10333" i="4" s="1"/>
  <c r="BE10365" i="4"/>
  <c r="BI10365" i="4" s="1"/>
  <c r="BJ10365" i="4" s="1"/>
  <c r="BK10365" i="4" s="1"/>
  <c r="BE10397" i="4"/>
  <c r="BE10429" i="4"/>
  <c r="BI10429" i="4" s="1"/>
  <c r="BJ10429" i="4" s="1"/>
  <c r="BK10429" i="4" s="1"/>
  <c r="BE10461" i="4"/>
  <c r="BI10461" i="4" s="1"/>
  <c r="BJ10461" i="4" s="1"/>
  <c r="BK10461" i="4" s="1"/>
  <c r="BE10493" i="4"/>
  <c r="BI10493" i="4" s="1"/>
  <c r="BJ10493" i="4" s="1"/>
  <c r="BK10493" i="4" s="1"/>
  <c r="BE10525" i="4"/>
  <c r="BI10525" i="4" s="1"/>
  <c r="BJ10525" i="4" s="1"/>
  <c r="BK10525" i="4" s="1"/>
  <c r="BE10557" i="4"/>
  <c r="BE10589" i="4"/>
  <c r="BI10589" i="4" s="1"/>
  <c r="BJ10589" i="4" s="1"/>
  <c r="BK10589" i="4" s="1"/>
  <c r="BE10621" i="4"/>
  <c r="BI10621" i="4" s="1"/>
  <c r="BJ10621" i="4" s="1"/>
  <c r="BK10621" i="4" s="1"/>
  <c r="BE10653" i="4"/>
  <c r="BE10685" i="4"/>
  <c r="BI10685" i="4" s="1"/>
  <c r="BJ10685" i="4" s="1"/>
  <c r="BK10685" i="4" s="1"/>
  <c r="BE10717" i="4"/>
  <c r="BI10717" i="4" s="1"/>
  <c r="BJ10717" i="4" s="1"/>
  <c r="BK10717" i="4" s="1"/>
  <c r="BE10749" i="4"/>
  <c r="BI10749" i="4" s="1"/>
  <c r="BJ10749" i="4" s="1"/>
  <c r="BK10749" i="4" s="1"/>
  <c r="BE10781" i="4"/>
  <c r="BI10781" i="4" s="1"/>
  <c r="BJ10781" i="4" s="1"/>
  <c r="BK10781" i="4" s="1"/>
  <c r="BE10813" i="4"/>
  <c r="BE10845" i="4"/>
  <c r="BI10845" i="4" s="1"/>
  <c r="BJ10845" i="4" s="1"/>
  <c r="BK10845" i="4" s="1"/>
  <c r="BE10877" i="4"/>
  <c r="BE8736" i="4"/>
  <c r="BI8736" i="4" s="1"/>
  <c r="BJ8736" i="4" s="1"/>
  <c r="BK8736" i="4" s="1"/>
  <c r="BE8866" i="4"/>
  <c r="BE8947" i="4"/>
  <c r="BI8947" i="4" s="1"/>
  <c r="BJ8947" i="4" s="1"/>
  <c r="BK8947" i="4" s="1"/>
  <c r="BE9012" i="4"/>
  <c r="BI9012" i="4" s="1"/>
  <c r="BJ9012" i="4" s="1"/>
  <c r="BK9012" i="4" s="1"/>
  <c r="BE9076" i="4"/>
  <c r="BI9076" i="4" s="1"/>
  <c r="BJ9076" i="4" s="1"/>
  <c r="BK9076" i="4" s="1"/>
  <c r="BE9131" i="4"/>
  <c r="BI9131" i="4" s="1"/>
  <c r="BJ9131" i="4" s="1"/>
  <c r="BK9131" i="4" s="1"/>
  <c r="BE9178" i="4"/>
  <c r="BI9178" i="4" s="1"/>
  <c r="BJ9178" i="4" s="1"/>
  <c r="BK9178" i="4" s="1"/>
  <c r="BE9226" i="4"/>
  <c r="BI9226" i="4" s="1"/>
  <c r="BJ9226" i="4" s="1"/>
  <c r="BK9226" i="4" s="1"/>
  <c r="BE9267" i="4"/>
  <c r="BE9303" i="4"/>
  <c r="BI9303" i="4" s="1"/>
  <c r="BJ9303" i="4" s="1"/>
  <c r="BK9303" i="4" s="1"/>
  <c r="BE9337" i="4"/>
  <c r="BI9337" i="4" s="1"/>
  <c r="BJ9337" i="4" s="1"/>
  <c r="BK9337" i="4" s="1"/>
  <c r="BE9371" i="4"/>
  <c r="BI9371" i="4" s="1"/>
  <c r="BJ9371" i="4" s="1"/>
  <c r="BK9371" i="4" s="1"/>
  <c r="BE9405" i="4"/>
  <c r="BI9405" i="4" s="1"/>
  <c r="BJ9405" i="4" s="1"/>
  <c r="BK9405" i="4" s="1"/>
  <c r="BE9438" i="4"/>
  <c r="BI9438" i="4" s="1"/>
  <c r="BJ9438" i="4" s="1"/>
  <c r="BK9438" i="4" s="1"/>
  <c r="BE9470" i="4"/>
  <c r="BI9470" i="4" s="1"/>
  <c r="BJ9470" i="4" s="1"/>
  <c r="BK9470" i="4" s="1"/>
  <c r="BE9502" i="4"/>
  <c r="BI9502" i="4" s="1"/>
  <c r="BJ9502" i="4" s="1"/>
  <c r="BK9502" i="4" s="1"/>
  <c r="BE9534" i="4"/>
  <c r="BI9534" i="4" s="1"/>
  <c r="BJ9534" i="4" s="1"/>
  <c r="BK9534" i="4" s="1"/>
  <c r="BE9566" i="4"/>
  <c r="BE9598" i="4"/>
  <c r="BI9598" i="4" s="1"/>
  <c r="BJ9598" i="4" s="1"/>
  <c r="BK9598" i="4" s="1"/>
  <c r="BE9630" i="4"/>
  <c r="BI9630" i="4" s="1"/>
  <c r="BJ9630" i="4" s="1"/>
  <c r="BK9630" i="4" s="1"/>
  <c r="BE9662" i="4"/>
  <c r="BI9662" i="4" s="1"/>
  <c r="BJ9662" i="4" s="1"/>
  <c r="BK9662" i="4" s="1"/>
  <c r="BE9694" i="4"/>
  <c r="BI9694" i="4" s="1"/>
  <c r="BJ9694" i="4" s="1"/>
  <c r="BK9694" i="4" s="1"/>
  <c r="BE9726" i="4"/>
  <c r="BI9726" i="4" s="1"/>
  <c r="BJ9726" i="4" s="1"/>
  <c r="BK9726" i="4" s="1"/>
  <c r="BE9758" i="4"/>
  <c r="BI9758" i="4" s="1"/>
  <c r="BJ9758" i="4" s="1"/>
  <c r="BK9758" i="4" s="1"/>
  <c r="BE9790" i="4"/>
  <c r="BI9790" i="4" s="1"/>
  <c r="BJ9790" i="4" s="1"/>
  <c r="BK9790" i="4" s="1"/>
  <c r="BE9822" i="4"/>
  <c r="BE9854" i="4"/>
  <c r="BI9854" i="4" s="1"/>
  <c r="BJ9854" i="4" s="1"/>
  <c r="BK9854" i="4" s="1"/>
  <c r="BE9886" i="4"/>
  <c r="BI9886" i="4" s="1"/>
  <c r="BJ9886" i="4" s="1"/>
  <c r="BK9886" i="4" s="1"/>
  <c r="BE9918" i="4"/>
  <c r="BI9918" i="4" s="1"/>
  <c r="BJ9918" i="4" s="1"/>
  <c r="BK9918" i="4" s="1"/>
  <c r="BE9950" i="4"/>
  <c r="BI9950" i="4" s="1"/>
  <c r="BJ9950" i="4" s="1"/>
  <c r="BK9950" i="4" s="1"/>
  <c r="BE9982" i="4"/>
  <c r="BI9982" i="4" s="1"/>
  <c r="BJ9982" i="4" s="1"/>
  <c r="BK9982" i="4" s="1"/>
  <c r="BE10014" i="4"/>
  <c r="BI10014" i="4" s="1"/>
  <c r="BJ10014" i="4" s="1"/>
  <c r="BK10014" i="4" s="1"/>
  <c r="BE10046" i="4"/>
  <c r="BI10046" i="4" s="1"/>
  <c r="BJ10046" i="4" s="1"/>
  <c r="BK10046" i="4" s="1"/>
  <c r="BE10078" i="4"/>
  <c r="BE10110" i="4"/>
  <c r="BI10110" i="4" s="1"/>
  <c r="BJ10110" i="4" s="1"/>
  <c r="BK10110" i="4" s="1"/>
  <c r="BE10142" i="4"/>
  <c r="BI10142" i="4" s="1"/>
  <c r="BJ10142" i="4" s="1"/>
  <c r="BK10142" i="4" s="1"/>
  <c r="BE10174" i="4"/>
  <c r="BI10174" i="4" s="1"/>
  <c r="BJ10174" i="4" s="1"/>
  <c r="BK10174" i="4" s="1"/>
  <c r="BE10206" i="4"/>
  <c r="BI10206" i="4" s="1"/>
  <c r="BJ10206" i="4" s="1"/>
  <c r="BK10206" i="4" s="1"/>
  <c r="BE10238" i="4"/>
  <c r="BI10238" i="4" s="1"/>
  <c r="BJ10238" i="4" s="1"/>
  <c r="BK10238" i="4" s="1"/>
  <c r="BE10270" i="4"/>
  <c r="BI10270" i="4" s="1"/>
  <c r="BJ10270" i="4" s="1"/>
  <c r="BK10270" i="4" s="1"/>
  <c r="BE10302" i="4"/>
  <c r="BI10302" i="4" s="1"/>
  <c r="BJ10302" i="4" s="1"/>
  <c r="BK10302" i="4" s="1"/>
  <c r="BE10334" i="4"/>
  <c r="BE10366" i="4"/>
  <c r="BI10366" i="4" s="1"/>
  <c r="BJ10366" i="4" s="1"/>
  <c r="BK10366" i="4" s="1"/>
  <c r="BE10398" i="4"/>
  <c r="BI10398" i="4" s="1"/>
  <c r="BJ10398" i="4" s="1"/>
  <c r="BK10398" i="4" s="1"/>
  <c r="BE10430" i="4"/>
  <c r="BI10430" i="4" s="1"/>
  <c r="BJ10430" i="4" s="1"/>
  <c r="BK10430" i="4" s="1"/>
  <c r="BE10462" i="4"/>
  <c r="BI10462" i="4" s="1"/>
  <c r="BJ10462" i="4" s="1"/>
  <c r="BK10462" i="4" s="1"/>
  <c r="BE10494" i="4"/>
  <c r="BI10494" i="4" s="1"/>
  <c r="BJ10494" i="4" s="1"/>
  <c r="BK10494" i="4" s="1"/>
  <c r="BE10526" i="4"/>
  <c r="BI10526" i="4" s="1"/>
  <c r="BJ10526" i="4" s="1"/>
  <c r="BK10526" i="4" s="1"/>
  <c r="BE10558" i="4"/>
  <c r="BI10558" i="4" s="1"/>
  <c r="BJ10558" i="4" s="1"/>
  <c r="BK10558" i="4" s="1"/>
  <c r="BE10590" i="4"/>
  <c r="BE10622" i="4"/>
  <c r="BI10622" i="4" s="1"/>
  <c r="BJ10622" i="4" s="1"/>
  <c r="BK10622" i="4" s="1"/>
  <c r="BE10654" i="4"/>
  <c r="BI10654" i="4" s="1"/>
  <c r="BJ10654" i="4" s="1"/>
  <c r="BK10654" i="4" s="1"/>
  <c r="BE8748" i="4"/>
  <c r="BI8748" i="4" s="1"/>
  <c r="BJ8748" i="4" s="1"/>
  <c r="BK8748" i="4" s="1"/>
  <c r="BE8867" i="4"/>
  <c r="BE8948" i="4"/>
  <c r="BI8948" i="4" s="1"/>
  <c r="BJ8948" i="4" s="1"/>
  <c r="BK8948" i="4" s="1"/>
  <c r="BE9014" i="4"/>
  <c r="BI9014" i="4" s="1"/>
  <c r="BJ9014" i="4" s="1"/>
  <c r="BK9014" i="4" s="1"/>
  <c r="BE9077" i="4"/>
  <c r="BI9077" i="4" s="1"/>
  <c r="BJ9077" i="4" s="1"/>
  <c r="BK9077" i="4" s="1"/>
  <c r="BE9132" i="4"/>
  <c r="BI9132" i="4" s="1"/>
  <c r="BJ9132" i="4" s="1"/>
  <c r="BK9132" i="4" s="1"/>
  <c r="BE9180" i="4"/>
  <c r="BI9180" i="4" s="1"/>
  <c r="BJ9180" i="4" s="1"/>
  <c r="BK9180" i="4" s="1"/>
  <c r="BE9227" i="4"/>
  <c r="BI9227" i="4" s="1"/>
  <c r="BJ9227" i="4" s="1"/>
  <c r="BK9227" i="4" s="1"/>
  <c r="BE9268" i="4"/>
  <c r="BI9268" i="4" s="1"/>
  <c r="BJ9268" i="4" s="1"/>
  <c r="BK9268" i="4" s="1"/>
  <c r="BE9304" i="4"/>
  <c r="BI9304" i="4" s="1"/>
  <c r="BJ9304" i="4" s="1"/>
  <c r="BK9304" i="4" s="1"/>
  <c r="BE9338" i="4"/>
  <c r="BI9338" i="4" s="1"/>
  <c r="BJ9338" i="4" s="1"/>
  <c r="BK9338" i="4" s="1"/>
  <c r="BE9372" i="4"/>
  <c r="BI9372" i="4" s="1"/>
  <c r="BJ9372" i="4" s="1"/>
  <c r="BK9372" i="4" s="1"/>
  <c r="BE9406" i="4"/>
  <c r="BI9406" i="4" s="1"/>
  <c r="BJ9406" i="4" s="1"/>
  <c r="BK9406" i="4" s="1"/>
  <c r="BE9439" i="4"/>
  <c r="BI9439" i="4" s="1"/>
  <c r="BJ9439" i="4" s="1"/>
  <c r="BK9439" i="4" s="1"/>
  <c r="BE9471" i="4"/>
  <c r="BI9471" i="4" s="1"/>
  <c r="BJ9471" i="4" s="1"/>
  <c r="BK9471" i="4" s="1"/>
  <c r="BE9503" i="4"/>
  <c r="BI9503" i="4" s="1"/>
  <c r="BJ9503" i="4" s="1"/>
  <c r="BK9503" i="4" s="1"/>
  <c r="BE9535" i="4"/>
  <c r="BI9535" i="4" s="1"/>
  <c r="BJ9535" i="4" s="1"/>
  <c r="BK9535" i="4" s="1"/>
  <c r="BE9567" i="4"/>
  <c r="BI9567" i="4" s="1"/>
  <c r="BJ9567" i="4" s="1"/>
  <c r="BK9567" i="4" s="1"/>
  <c r="BE9599" i="4"/>
  <c r="BI9599" i="4" s="1"/>
  <c r="BJ9599" i="4" s="1"/>
  <c r="BK9599" i="4" s="1"/>
  <c r="BE9631" i="4"/>
  <c r="BI9631" i="4" s="1"/>
  <c r="BJ9631" i="4" s="1"/>
  <c r="BK9631" i="4" s="1"/>
  <c r="BE9663" i="4"/>
  <c r="BI9663" i="4" s="1"/>
  <c r="BJ9663" i="4" s="1"/>
  <c r="BK9663" i="4" s="1"/>
  <c r="BE9695" i="4"/>
  <c r="BI9695" i="4" s="1"/>
  <c r="BJ9695" i="4" s="1"/>
  <c r="BK9695" i="4" s="1"/>
  <c r="BE9727" i="4"/>
  <c r="BI9727" i="4" s="1"/>
  <c r="BJ9727" i="4" s="1"/>
  <c r="BK9727" i="4" s="1"/>
  <c r="BE9759" i="4"/>
  <c r="BI9759" i="4" s="1"/>
  <c r="BJ9759" i="4" s="1"/>
  <c r="BK9759" i="4" s="1"/>
  <c r="BE9791" i="4"/>
  <c r="BI9791" i="4" s="1"/>
  <c r="BJ9791" i="4" s="1"/>
  <c r="BK9791" i="4" s="1"/>
  <c r="BE9823" i="4"/>
  <c r="BI9823" i="4" s="1"/>
  <c r="BJ9823" i="4" s="1"/>
  <c r="BK9823" i="4" s="1"/>
  <c r="BE9855" i="4"/>
  <c r="BI9855" i="4" s="1"/>
  <c r="BJ9855" i="4" s="1"/>
  <c r="BK9855" i="4" s="1"/>
  <c r="BE9887" i="4"/>
  <c r="BI9887" i="4" s="1"/>
  <c r="BJ9887" i="4" s="1"/>
  <c r="BK9887" i="4" s="1"/>
  <c r="BE9919" i="4"/>
  <c r="BI9919" i="4" s="1"/>
  <c r="BJ9919" i="4" s="1"/>
  <c r="BK9919" i="4" s="1"/>
  <c r="BE9951" i="4"/>
  <c r="BI9951" i="4" s="1"/>
  <c r="BJ9951" i="4" s="1"/>
  <c r="BK9951" i="4" s="1"/>
  <c r="BE9983" i="4"/>
  <c r="BI9983" i="4" s="1"/>
  <c r="BJ9983" i="4" s="1"/>
  <c r="BK9983" i="4" s="1"/>
  <c r="BE10015" i="4"/>
  <c r="BI10015" i="4" s="1"/>
  <c r="BJ10015" i="4" s="1"/>
  <c r="BK10015" i="4" s="1"/>
  <c r="BE10047" i="4"/>
  <c r="BI10047" i="4" s="1"/>
  <c r="BJ10047" i="4" s="1"/>
  <c r="BK10047" i="4" s="1"/>
  <c r="BE10079" i="4"/>
  <c r="BI10079" i="4" s="1"/>
  <c r="BJ10079" i="4" s="1"/>
  <c r="BK10079" i="4" s="1"/>
  <c r="BE10111" i="4"/>
  <c r="BI10111" i="4" s="1"/>
  <c r="BJ10111" i="4" s="1"/>
  <c r="BK10111" i="4" s="1"/>
  <c r="BE10143" i="4"/>
  <c r="BI10143" i="4" s="1"/>
  <c r="BJ10143" i="4" s="1"/>
  <c r="BK10143" i="4" s="1"/>
  <c r="BE10175" i="4"/>
  <c r="BI10175" i="4" s="1"/>
  <c r="BJ10175" i="4" s="1"/>
  <c r="BK10175" i="4" s="1"/>
  <c r="BE10207" i="4"/>
  <c r="BI10207" i="4" s="1"/>
  <c r="BJ10207" i="4" s="1"/>
  <c r="BK10207" i="4" s="1"/>
  <c r="BE10239" i="4"/>
  <c r="BI10239" i="4" s="1"/>
  <c r="BJ10239" i="4" s="1"/>
  <c r="BK10239" i="4" s="1"/>
  <c r="BE10271" i="4"/>
  <c r="BI10271" i="4" s="1"/>
  <c r="BJ10271" i="4" s="1"/>
  <c r="BK10271" i="4" s="1"/>
  <c r="BE10303" i="4"/>
  <c r="BI10303" i="4" s="1"/>
  <c r="BJ10303" i="4" s="1"/>
  <c r="BK10303" i="4" s="1"/>
  <c r="BE10335" i="4"/>
  <c r="BI10335" i="4" s="1"/>
  <c r="BJ10335" i="4" s="1"/>
  <c r="BK10335" i="4" s="1"/>
  <c r="BE10367" i="4"/>
  <c r="BI10367" i="4" s="1"/>
  <c r="BJ10367" i="4" s="1"/>
  <c r="BK10367" i="4" s="1"/>
  <c r="BE10399" i="4"/>
  <c r="BI10399" i="4" s="1"/>
  <c r="BJ10399" i="4" s="1"/>
  <c r="BK10399" i="4" s="1"/>
  <c r="BE10431" i="4"/>
  <c r="BI10431" i="4" s="1"/>
  <c r="BJ10431" i="4" s="1"/>
  <c r="BK10431" i="4" s="1"/>
  <c r="BE10463" i="4"/>
  <c r="BI10463" i="4" s="1"/>
  <c r="BJ10463" i="4" s="1"/>
  <c r="BK10463" i="4" s="1"/>
  <c r="BE10495" i="4"/>
  <c r="BI10495" i="4" s="1"/>
  <c r="BJ10495" i="4" s="1"/>
  <c r="BK10495" i="4" s="1"/>
  <c r="BE10527" i="4"/>
  <c r="BI10527" i="4" s="1"/>
  <c r="BJ10527" i="4" s="1"/>
  <c r="BK10527" i="4" s="1"/>
  <c r="BE10559" i="4"/>
  <c r="BI10559" i="4" s="1"/>
  <c r="BJ10559" i="4" s="1"/>
  <c r="BK10559" i="4" s="1"/>
  <c r="BE10591" i="4"/>
  <c r="BI10591" i="4" s="1"/>
  <c r="BJ10591" i="4" s="1"/>
  <c r="BK10591" i="4" s="1"/>
  <c r="BE10623" i="4"/>
  <c r="BI10623" i="4" s="1"/>
  <c r="BJ10623" i="4" s="1"/>
  <c r="BK10623" i="4" s="1"/>
  <c r="BE10655" i="4"/>
  <c r="BI10655" i="4" s="1"/>
  <c r="BJ10655" i="4" s="1"/>
  <c r="BK10655" i="4" s="1"/>
  <c r="BE10687" i="4"/>
  <c r="BI10687" i="4" s="1"/>
  <c r="BJ10687" i="4" s="1"/>
  <c r="BK10687" i="4" s="1"/>
  <c r="BE8755" i="4"/>
  <c r="BI8755" i="4" s="1"/>
  <c r="BJ8755" i="4" s="1"/>
  <c r="BK8755" i="4" s="1"/>
  <c r="BE8869" i="4"/>
  <c r="BI8869" i="4" s="1"/>
  <c r="BJ8869" i="4" s="1"/>
  <c r="BK8869" i="4" s="1"/>
  <c r="BE8950" i="4"/>
  <c r="BI8950" i="4" s="1"/>
  <c r="BJ8950" i="4" s="1"/>
  <c r="BK8950" i="4" s="1"/>
  <c r="BE9016" i="4"/>
  <c r="BI9016" i="4" s="1"/>
  <c r="BJ9016" i="4" s="1"/>
  <c r="BK9016" i="4" s="1"/>
  <c r="BE9078" i="4"/>
  <c r="BE9134" i="4"/>
  <c r="BI9134" i="4" s="1"/>
  <c r="BJ9134" i="4" s="1"/>
  <c r="BK9134" i="4" s="1"/>
  <c r="BE9182" i="4"/>
  <c r="BI9182" i="4" s="1"/>
  <c r="BJ9182" i="4" s="1"/>
  <c r="BK9182" i="4" s="1"/>
  <c r="BE9228" i="4"/>
  <c r="BI9228" i="4" s="1"/>
  <c r="BJ9228" i="4" s="1"/>
  <c r="BK9228" i="4" s="1"/>
  <c r="BE9269" i="4"/>
  <c r="BI9269" i="4" s="1"/>
  <c r="BJ9269" i="4" s="1"/>
  <c r="BK9269" i="4" s="1"/>
  <c r="BE9305" i="4"/>
  <c r="BI9305" i="4" s="1"/>
  <c r="BJ9305" i="4" s="1"/>
  <c r="BK9305" i="4" s="1"/>
  <c r="BE9339" i="4"/>
  <c r="BI9339" i="4" s="1"/>
  <c r="BJ9339" i="4" s="1"/>
  <c r="BK9339" i="4" s="1"/>
  <c r="BE9373" i="4"/>
  <c r="BI9373" i="4" s="1"/>
  <c r="BJ9373" i="4" s="1"/>
  <c r="BK9373" i="4" s="1"/>
  <c r="BE9407" i="4"/>
  <c r="BI9407" i="4" s="1"/>
  <c r="BJ9407" i="4" s="1"/>
  <c r="BK9407" i="4" s="1"/>
  <c r="BE9440" i="4"/>
  <c r="BI9440" i="4" s="1"/>
  <c r="BJ9440" i="4" s="1"/>
  <c r="BK9440" i="4" s="1"/>
  <c r="BE9472" i="4"/>
  <c r="BI9472" i="4" s="1"/>
  <c r="BJ9472" i="4" s="1"/>
  <c r="BK9472" i="4" s="1"/>
  <c r="BE9504" i="4"/>
  <c r="BI9504" i="4" s="1"/>
  <c r="BJ9504" i="4" s="1"/>
  <c r="BK9504" i="4" s="1"/>
  <c r="BE9536" i="4"/>
  <c r="BI9536" i="4" s="1"/>
  <c r="BJ9536" i="4" s="1"/>
  <c r="BK9536" i="4" s="1"/>
  <c r="BE9568" i="4"/>
  <c r="BI9568" i="4" s="1"/>
  <c r="BJ9568" i="4" s="1"/>
  <c r="BK9568" i="4" s="1"/>
  <c r="BE9600" i="4"/>
  <c r="BI9600" i="4" s="1"/>
  <c r="BJ9600" i="4" s="1"/>
  <c r="BK9600" i="4" s="1"/>
  <c r="BE9632" i="4"/>
  <c r="BI9632" i="4" s="1"/>
  <c r="BJ9632" i="4" s="1"/>
  <c r="BK9632" i="4" s="1"/>
  <c r="BE9664" i="4"/>
  <c r="BE9696" i="4"/>
  <c r="BI9696" i="4" s="1"/>
  <c r="BJ9696" i="4" s="1"/>
  <c r="BK9696" i="4" s="1"/>
  <c r="BE9728" i="4"/>
  <c r="BI9728" i="4" s="1"/>
  <c r="BJ9728" i="4" s="1"/>
  <c r="BK9728" i="4" s="1"/>
  <c r="BE9760" i="4"/>
  <c r="BI9760" i="4" s="1"/>
  <c r="BJ9760" i="4" s="1"/>
  <c r="BK9760" i="4" s="1"/>
  <c r="BE9792" i="4"/>
  <c r="BI9792" i="4" s="1"/>
  <c r="BJ9792" i="4" s="1"/>
  <c r="BK9792" i="4" s="1"/>
  <c r="BE9824" i="4"/>
  <c r="BI9824" i="4" s="1"/>
  <c r="BJ9824" i="4" s="1"/>
  <c r="BK9824" i="4" s="1"/>
  <c r="BE9856" i="4"/>
  <c r="BI9856" i="4" s="1"/>
  <c r="BJ9856" i="4" s="1"/>
  <c r="BK9856" i="4" s="1"/>
  <c r="BE9888" i="4"/>
  <c r="BI9888" i="4" s="1"/>
  <c r="BJ9888" i="4" s="1"/>
  <c r="BK9888" i="4" s="1"/>
  <c r="BE9920" i="4"/>
  <c r="BE9952" i="4"/>
  <c r="BI9952" i="4" s="1"/>
  <c r="BJ9952" i="4" s="1"/>
  <c r="BK9952" i="4" s="1"/>
  <c r="BE9984" i="4"/>
  <c r="BI9984" i="4" s="1"/>
  <c r="BJ9984" i="4" s="1"/>
  <c r="BK9984" i="4" s="1"/>
  <c r="BE10016" i="4"/>
  <c r="BI10016" i="4" s="1"/>
  <c r="BJ10016" i="4" s="1"/>
  <c r="BK10016" i="4" s="1"/>
  <c r="BE10048" i="4"/>
  <c r="BI10048" i="4" s="1"/>
  <c r="BJ10048" i="4" s="1"/>
  <c r="BK10048" i="4" s="1"/>
  <c r="BE10080" i="4"/>
  <c r="BI10080" i="4" s="1"/>
  <c r="BJ10080" i="4" s="1"/>
  <c r="BK10080" i="4" s="1"/>
  <c r="BE10112" i="4"/>
  <c r="BI10112" i="4" s="1"/>
  <c r="BJ10112" i="4" s="1"/>
  <c r="BK10112" i="4" s="1"/>
  <c r="BE10144" i="4"/>
  <c r="BI10144" i="4" s="1"/>
  <c r="BJ10144" i="4" s="1"/>
  <c r="BK10144" i="4" s="1"/>
  <c r="BE10176" i="4"/>
  <c r="BE10208" i="4"/>
  <c r="BI10208" i="4" s="1"/>
  <c r="BJ10208" i="4" s="1"/>
  <c r="BK10208" i="4" s="1"/>
  <c r="BE10240" i="4"/>
  <c r="BI10240" i="4" s="1"/>
  <c r="BJ10240" i="4" s="1"/>
  <c r="BK10240" i="4" s="1"/>
  <c r="BE10272" i="4"/>
  <c r="BI10272" i="4" s="1"/>
  <c r="BJ10272" i="4" s="1"/>
  <c r="BK10272" i="4" s="1"/>
  <c r="BE10304" i="4"/>
  <c r="BI10304" i="4" s="1"/>
  <c r="BJ10304" i="4" s="1"/>
  <c r="BK10304" i="4" s="1"/>
  <c r="BE10336" i="4"/>
  <c r="BI10336" i="4" s="1"/>
  <c r="BJ10336" i="4" s="1"/>
  <c r="BK10336" i="4" s="1"/>
  <c r="BE10368" i="4"/>
  <c r="BI10368" i="4" s="1"/>
  <c r="BJ10368" i="4" s="1"/>
  <c r="BK10368" i="4" s="1"/>
  <c r="BE10400" i="4"/>
  <c r="BI10400" i="4" s="1"/>
  <c r="BJ10400" i="4" s="1"/>
  <c r="BK10400" i="4" s="1"/>
  <c r="BE10432" i="4"/>
  <c r="BE10464" i="4"/>
  <c r="BI10464" i="4" s="1"/>
  <c r="BJ10464" i="4" s="1"/>
  <c r="BK10464" i="4" s="1"/>
  <c r="BE10496" i="4"/>
  <c r="BI10496" i="4" s="1"/>
  <c r="BJ10496" i="4" s="1"/>
  <c r="BK10496" i="4" s="1"/>
  <c r="BE10528" i="4"/>
  <c r="BI10528" i="4" s="1"/>
  <c r="BJ10528" i="4" s="1"/>
  <c r="BK10528" i="4" s="1"/>
  <c r="BE10560" i="4"/>
  <c r="BI10560" i="4" s="1"/>
  <c r="BJ10560" i="4" s="1"/>
  <c r="BK10560" i="4" s="1"/>
  <c r="BE10592" i="4"/>
  <c r="BI10592" i="4" s="1"/>
  <c r="BJ10592" i="4" s="1"/>
  <c r="BK10592" i="4" s="1"/>
  <c r="BE10624" i="4"/>
  <c r="BI10624" i="4" s="1"/>
  <c r="BJ10624" i="4" s="1"/>
  <c r="BK10624" i="4" s="1"/>
  <c r="BE10656" i="4"/>
  <c r="BI10656" i="4" s="1"/>
  <c r="BJ10656" i="4" s="1"/>
  <c r="BK10656" i="4" s="1"/>
  <c r="BE8768" i="4"/>
  <c r="BI8768" i="4" s="1"/>
  <c r="BJ8768" i="4" s="1"/>
  <c r="BK8768" i="4" s="1"/>
  <c r="BE8870" i="4"/>
  <c r="BI8870" i="4" s="1"/>
  <c r="BJ8870" i="4" s="1"/>
  <c r="BK8870" i="4" s="1"/>
  <c r="BE8952" i="4"/>
  <c r="BI8952" i="4" s="1"/>
  <c r="BJ8952" i="4" s="1"/>
  <c r="BK8952" i="4" s="1"/>
  <c r="BE9017" i="4"/>
  <c r="BI9017" i="4" s="1"/>
  <c r="BJ9017" i="4" s="1"/>
  <c r="BK9017" i="4" s="1"/>
  <c r="BE9079" i="4"/>
  <c r="BE9136" i="4"/>
  <c r="BI9136" i="4" s="1"/>
  <c r="BJ9136" i="4" s="1"/>
  <c r="BK9136" i="4" s="1"/>
  <c r="BE9184" i="4"/>
  <c r="BI9184" i="4" s="1"/>
  <c r="BJ9184" i="4" s="1"/>
  <c r="BK9184" i="4" s="1"/>
  <c r="BE9230" i="4"/>
  <c r="BI9230" i="4" s="1"/>
  <c r="BJ9230" i="4" s="1"/>
  <c r="BK9230" i="4" s="1"/>
  <c r="BE9270" i="4"/>
  <c r="BI9270" i="4" s="1"/>
  <c r="BJ9270" i="4" s="1"/>
  <c r="BK9270" i="4" s="1"/>
  <c r="BE9306" i="4"/>
  <c r="BI9306" i="4" s="1"/>
  <c r="BJ9306" i="4" s="1"/>
  <c r="BK9306" i="4" s="1"/>
  <c r="BE9340" i="4"/>
  <c r="BI9340" i="4" s="1"/>
  <c r="BJ9340" i="4" s="1"/>
  <c r="BK9340" i="4" s="1"/>
  <c r="BE9374" i="4"/>
  <c r="BI9374" i="4" s="1"/>
  <c r="BJ9374" i="4" s="1"/>
  <c r="BK9374" i="4" s="1"/>
  <c r="BE9408" i="4"/>
  <c r="BE9441" i="4"/>
  <c r="BI9441" i="4" s="1"/>
  <c r="BJ9441" i="4" s="1"/>
  <c r="BK9441" i="4" s="1"/>
  <c r="BE9473" i="4"/>
  <c r="BI9473" i="4" s="1"/>
  <c r="BJ9473" i="4" s="1"/>
  <c r="BK9473" i="4" s="1"/>
  <c r="BE9505" i="4"/>
  <c r="BI9505" i="4" s="1"/>
  <c r="BJ9505" i="4" s="1"/>
  <c r="BK9505" i="4" s="1"/>
  <c r="BE9537" i="4"/>
  <c r="BI9537" i="4" s="1"/>
  <c r="BJ9537" i="4" s="1"/>
  <c r="BK9537" i="4" s="1"/>
  <c r="BE9569" i="4"/>
  <c r="BI9569" i="4" s="1"/>
  <c r="BJ9569" i="4" s="1"/>
  <c r="BK9569" i="4" s="1"/>
  <c r="BE9601" i="4"/>
  <c r="BI9601" i="4" s="1"/>
  <c r="BJ9601" i="4" s="1"/>
  <c r="BK9601" i="4" s="1"/>
  <c r="BE9633" i="4"/>
  <c r="BI9633" i="4" s="1"/>
  <c r="BJ9633" i="4" s="1"/>
  <c r="BK9633" i="4" s="1"/>
  <c r="BE9665" i="4"/>
  <c r="BE9697" i="4"/>
  <c r="BI9697" i="4" s="1"/>
  <c r="BJ9697" i="4" s="1"/>
  <c r="BK9697" i="4" s="1"/>
  <c r="BE9729" i="4"/>
  <c r="BI9729" i="4" s="1"/>
  <c r="BJ9729" i="4" s="1"/>
  <c r="BK9729" i="4" s="1"/>
  <c r="BE9761" i="4"/>
  <c r="BI9761" i="4" s="1"/>
  <c r="BJ9761" i="4" s="1"/>
  <c r="BK9761" i="4" s="1"/>
  <c r="BE9793" i="4"/>
  <c r="BI9793" i="4" s="1"/>
  <c r="BJ9793" i="4" s="1"/>
  <c r="BK9793" i="4" s="1"/>
  <c r="BE9825" i="4"/>
  <c r="BI9825" i="4" s="1"/>
  <c r="BJ9825" i="4" s="1"/>
  <c r="BK9825" i="4" s="1"/>
  <c r="BE9857" i="4"/>
  <c r="BI9857" i="4" s="1"/>
  <c r="BJ9857" i="4" s="1"/>
  <c r="BK9857" i="4" s="1"/>
  <c r="BE9889" i="4"/>
  <c r="BI9889" i="4" s="1"/>
  <c r="BJ9889" i="4" s="1"/>
  <c r="BK9889" i="4" s="1"/>
  <c r="BE9921" i="4"/>
  <c r="BE9953" i="4"/>
  <c r="BI9953" i="4" s="1"/>
  <c r="BJ9953" i="4" s="1"/>
  <c r="BK9953" i="4" s="1"/>
  <c r="BE9985" i="4"/>
  <c r="BI9985" i="4" s="1"/>
  <c r="BJ9985" i="4" s="1"/>
  <c r="BK9985" i="4" s="1"/>
  <c r="BE10017" i="4"/>
  <c r="BI10017" i="4" s="1"/>
  <c r="BJ10017" i="4" s="1"/>
  <c r="BK10017" i="4" s="1"/>
  <c r="BE10049" i="4"/>
  <c r="BI10049" i="4" s="1"/>
  <c r="BJ10049" i="4" s="1"/>
  <c r="BK10049" i="4" s="1"/>
  <c r="BE10081" i="4"/>
  <c r="BI10081" i="4" s="1"/>
  <c r="BJ10081" i="4" s="1"/>
  <c r="BK10081" i="4" s="1"/>
  <c r="BE10113" i="4"/>
  <c r="BI10113" i="4" s="1"/>
  <c r="BJ10113" i="4" s="1"/>
  <c r="BK10113" i="4" s="1"/>
  <c r="BE10145" i="4"/>
  <c r="BI10145" i="4" s="1"/>
  <c r="BJ10145" i="4" s="1"/>
  <c r="BK10145" i="4" s="1"/>
  <c r="BE10177" i="4"/>
  <c r="BE10209" i="4"/>
  <c r="BI10209" i="4" s="1"/>
  <c r="BJ10209" i="4" s="1"/>
  <c r="BK10209" i="4" s="1"/>
  <c r="BE10241" i="4"/>
  <c r="BI10241" i="4" s="1"/>
  <c r="BJ10241" i="4" s="1"/>
  <c r="BK10241" i="4" s="1"/>
  <c r="BE10273" i="4"/>
  <c r="BI10273" i="4" s="1"/>
  <c r="BJ10273" i="4" s="1"/>
  <c r="BK10273" i="4" s="1"/>
  <c r="BE10305" i="4"/>
  <c r="BI10305" i="4" s="1"/>
  <c r="BJ10305" i="4" s="1"/>
  <c r="BK10305" i="4" s="1"/>
  <c r="BE10337" i="4"/>
  <c r="BI10337" i="4" s="1"/>
  <c r="BJ10337" i="4" s="1"/>
  <c r="BK10337" i="4" s="1"/>
  <c r="BE10369" i="4"/>
  <c r="BI10369" i="4" s="1"/>
  <c r="BJ10369" i="4" s="1"/>
  <c r="BK10369" i="4" s="1"/>
  <c r="BE10401" i="4"/>
  <c r="BI10401" i="4" s="1"/>
  <c r="BJ10401" i="4" s="1"/>
  <c r="BK10401" i="4" s="1"/>
  <c r="BE10433" i="4"/>
  <c r="BE10465" i="4"/>
  <c r="BI10465" i="4" s="1"/>
  <c r="BJ10465" i="4" s="1"/>
  <c r="BK10465" i="4" s="1"/>
  <c r="BE10497" i="4"/>
  <c r="BI10497" i="4" s="1"/>
  <c r="BJ10497" i="4" s="1"/>
  <c r="BK10497" i="4" s="1"/>
  <c r="BE10529" i="4"/>
  <c r="BI10529" i="4" s="1"/>
  <c r="BJ10529" i="4" s="1"/>
  <c r="BK10529" i="4" s="1"/>
  <c r="BE10561" i="4"/>
  <c r="BI10561" i="4" s="1"/>
  <c r="BJ10561" i="4" s="1"/>
  <c r="BK10561" i="4" s="1"/>
  <c r="BE10593" i="4"/>
  <c r="BI10593" i="4" s="1"/>
  <c r="BJ10593" i="4" s="1"/>
  <c r="BK10593" i="4" s="1"/>
  <c r="BE10625" i="4"/>
  <c r="BI10625" i="4" s="1"/>
  <c r="BJ10625" i="4" s="1"/>
  <c r="BK10625" i="4" s="1"/>
  <c r="BE10657" i="4"/>
  <c r="BI10657" i="4" s="1"/>
  <c r="BJ10657" i="4" s="1"/>
  <c r="BK10657" i="4" s="1"/>
  <c r="BE10689" i="4"/>
  <c r="BE10721" i="4"/>
  <c r="BI10721" i="4" s="1"/>
  <c r="BJ10721" i="4" s="1"/>
  <c r="BK10721" i="4" s="1"/>
  <c r="BE10753" i="4"/>
  <c r="BI10753" i="4" s="1"/>
  <c r="BJ10753" i="4" s="1"/>
  <c r="BK10753" i="4" s="1"/>
  <c r="BE10785" i="4"/>
  <c r="BI10785" i="4" s="1"/>
  <c r="BJ10785" i="4" s="1"/>
  <c r="BK10785" i="4" s="1"/>
  <c r="BE10817" i="4"/>
  <c r="BI10817" i="4" s="1"/>
  <c r="BJ10817" i="4" s="1"/>
  <c r="BK10817" i="4" s="1"/>
  <c r="BE10849" i="4"/>
  <c r="BI10849" i="4" s="1"/>
  <c r="BJ10849" i="4" s="1"/>
  <c r="BK10849" i="4" s="1"/>
  <c r="BE10881" i="4"/>
  <c r="BI10881" i="4" s="1"/>
  <c r="BJ10881" i="4" s="1"/>
  <c r="BK10881" i="4" s="1"/>
  <c r="BE10913" i="4"/>
  <c r="BI10913" i="4" s="1"/>
  <c r="BJ10913" i="4" s="1"/>
  <c r="BK10913" i="4" s="1"/>
  <c r="BE10945" i="4"/>
  <c r="BE8770" i="4"/>
  <c r="BI8770" i="4" s="1"/>
  <c r="BJ8770" i="4" s="1"/>
  <c r="BK8770" i="4" s="1"/>
  <c r="BE8876" i="4"/>
  <c r="BI8876" i="4" s="1"/>
  <c r="BJ8876" i="4" s="1"/>
  <c r="BK8876" i="4" s="1"/>
  <c r="BE8953" i="4"/>
  <c r="BI8953" i="4" s="1"/>
  <c r="BJ8953" i="4" s="1"/>
  <c r="BK8953" i="4" s="1"/>
  <c r="BE9018" i="4"/>
  <c r="BI9018" i="4" s="1"/>
  <c r="BJ9018" i="4" s="1"/>
  <c r="BK9018" i="4" s="1"/>
  <c r="BE9080" i="4"/>
  <c r="BI9080" i="4" s="1"/>
  <c r="BJ9080" i="4" s="1"/>
  <c r="BK9080" i="4" s="1"/>
  <c r="BE9139" i="4"/>
  <c r="BI9139" i="4" s="1"/>
  <c r="BJ9139" i="4" s="1"/>
  <c r="BK9139" i="4" s="1"/>
  <c r="BE9186" i="4"/>
  <c r="BI9186" i="4" s="1"/>
  <c r="BJ9186" i="4" s="1"/>
  <c r="BK9186" i="4" s="1"/>
  <c r="BE9231" i="4"/>
  <c r="BI9231" i="4" s="1"/>
  <c r="BJ9231" i="4" s="1"/>
  <c r="BK9231" i="4" s="1"/>
  <c r="BE9271" i="4"/>
  <c r="BI9271" i="4" s="1"/>
  <c r="BJ9271" i="4" s="1"/>
  <c r="BK9271" i="4" s="1"/>
  <c r="BE9307" i="4"/>
  <c r="BI9307" i="4" s="1"/>
  <c r="BJ9307" i="4" s="1"/>
  <c r="BK9307" i="4" s="1"/>
  <c r="BE9341" i="4"/>
  <c r="BI9341" i="4" s="1"/>
  <c r="BJ9341" i="4" s="1"/>
  <c r="BK9341" i="4" s="1"/>
  <c r="BE9376" i="4"/>
  <c r="BI9376" i="4" s="1"/>
  <c r="BJ9376" i="4" s="1"/>
  <c r="BK9376" i="4" s="1"/>
  <c r="BE9409" i="4"/>
  <c r="BI9409" i="4" s="1"/>
  <c r="BJ9409" i="4" s="1"/>
  <c r="BK9409" i="4" s="1"/>
  <c r="BE9442" i="4"/>
  <c r="BI9442" i="4" s="1"/>
  <c r="BJ9442" i="4" s="1"/>
  <c r="BK9442" i="4" s="1"/>
  <c r="BE9474" i="4"/>
  <c r="BI9474" i="4" s="1"/>
  <c r="BJ9474" i="4" s="1"/>
  <c r="BK9474" i="4" s="1"/>
  <c r="BE9506" i="4"/>
  <c r="BE9538" i="4"/>
  <c r="BI9538" i="4" s="1"/>
  <c r="BJ9538" i="4" s="1"/>
  <c r="BK9538" i="4" s="1"/>
  <c r="BE9570" i="4"/>
  <c r="BI9570" i="4" s="1"/>
  <c r="BJ9570" i="4" s="1"/>
  <c r="BK9570" i="4" s="1"/>
  <c r="BE9602" i="4"/>
  <c r="BI9602" i="4" s="1"/>
  <c r="BJ9602" i="4" s="1"/>
  <c r="BK9602" i="4" s="1"/>
  <c r="BE9634" i="4"/>
  <c r="BI9634" i="4" s="1"/>
  <c r="BJ9634" i="4" s="1"/>
  <c r="BK9634" i="4" s="1"/>
  <c r="BE9666" i="4"/>
  <c r="BI9666" i="4" s="1"/>
  <c r="BJ9666" i="4" s="1"/>
  <c r="BK9666" i="4" s="1"/>
  <c r="BE9698" i="4"/>
  <c r="BI9698" i="4" s="1"/>
  <c r="BJ9698" i="4" s="1"/>
  <c r="BK9698" i="4" s="1"/>
  <c r="BE9730" i="4"/>
  <c r="BI9730" i="4" s="1"/>
  <c r="BJ9730" i="4" s="1"/>
  <c r="BK9730" i="4" s="1"/>
  <c r="BE9762" i="4"/>
  <c r="BE9794" i="4"/>
  <c r="BI9794" i="4" s="1"/>
  <c r="BJ9794" i="4" s="1"/>
  <c r="BK9794" i="4" s="1"/>
  <c r="BE9826" i="4"/>
  <c r="BI9826" i="4" s="1"/>
  <c r="BJ9826" i="4" s="1"/>
  <c r="BK9826" i="4" s="1"/>
  <c r="BE9858" i="4"/>
  <c r="BI9858" i="4" s="1"/>
  <c r="BJ9858" i="4" s="1"/>
  <c r="BK9858" i="4" s="1"/>
  <c r="BE9890" i="4"/>
  <c r="BI9890" i="4" s="1"/>
  <c r="BJ9890" i="4" s="1"/>
  <c r="BK9890" i="4" s="1"/>
  <c r="BE9922" i="4"/>
  <c r="BI9922" i="4" s="1"/>
  <c r="BJ9922" i="4" s="1"/>
  <c r="BK9922" i="4" s="1"/>
  <c r="BE9954" i="4"/>
  <c r="BI9954" i="4" s="1"/>
  <c r="BJ9954" i="4" s="1"/>
  <c r="BK9954" i="4" s="1"/>
  <c r="BE9986" i="4"/>
  <c r="BI9986" i="4" s="1"/>
  <c r="BJ9986" i="4" s="1"/>
  <c r="BK9986" i="4" s="1"/>
  <c r="BE10018" i="4"/>
  <c r="BE10050" i="4"/>
  <c r="BI10050" i="4" s="1"/>
  <c r="BJ10050" i="4" s="1"/>
  <c r="BK10050" i="4" s="1"/>
  <c r="BE10082" i="4"/>
  <c r="BI10082" i="4" s="1"/>
  <c r="BJ10082" i="4" s="1"/>
  <c r="BK10082" i="4" s="1"/>
  <c r="BE10114" i="4"/>
  <c r="BI10114" i="4" s="1"/>
  <c r="BJ10114" i="4" s="1"/>
  <c r="BK10114" i="4" s="1"/>
  <c r="BE10146" i="4"/>
  <c r="BI10146" i="4" s="1"/>
  <c r="BJ10146" i="4" s="1"/>
  <c r="BK10146" i="4" s="1"/>
  <c r="BE10178" i="4"/>
  <c r="BI10178" i="4" s="1"/>
  <c r="BJ10178" i="4" s="1"/>
  <c r="BK10178" i="4" s="1"/>
  <c r="BE10210" i="4"/>
  <c r="BI10210" i="4" s="1"/>
  <c r="BJ10210" i="4" s="1"/>
  <c r="BK10210" i="4" s="1"/>
  <c r="BE10242" i="4"/>
  <c r="BI10242" i="4" s="1"/>
  <c r="BJ10242" i="4" s="1"/>
  <c r="BK10242" i="4" s="1"/>
  <c r="BE10274" i="4"/>
  <c r="BE10306" i="4"/>
  <c r="BI10306" i="4" s="1"/>
  <c r="BJ10306" i="4" s="1"/>
  <c r="BK10306" i="4" s="1"/>
  <c r="BE10338" i="4"/>
  <c r="BI10338" i="4" s="1"/>
  <c r="BJ10338" i="4" s="1"/>
  <c r="BK10338" i="4" s="1"/>
  <c r="BE10370" i="4"/>
  <c r="BI10370" i="4" s="1"/>
  <c r="BJ10370" i="4" s="1"/>
  <c r="BK10370" i="4" s="1"/>
  <c r="BE10402" i="4"/>
  <c r="BI10402" i="4" s="1"/>
  <c r="BJ10402" i="4" s="1"/>
  <c r="BK10402" i="4" s="1"/>
  <c r="BE10434" i="4"/>
  <c r="BI10434" i="4" s="1"/>
  <c r="BJ10434" i="4" s="1"/>
  <c r="BK10434" i="4" s="1"/>
  <c r="BE10466" i="4"/>
  <c r="BI10466" i="4" s="1"/>
  <c r="BJ10466" i="4" s="1"/>
  <c r="BK10466" i="4" s="1"/>
  <c r="BE10498" i="4"/>
  <c r="BI10498" i="4" s="1"/>
  <c r="BJ10498" i="4" s="1"/>
  <c r="BK10498" i="4" s="1"/>
  <c r="BE10530" i="4"/>
  <c r="BE10562" i="4"/>
  <c r="BI10562" i="4" s="1"/>
  <c r="BJ10562" i="4" s="1"/>
  <c r="BK10562" i="4" s="1"/>
  <c r="BE10594" i="4"/>
  <c r="BI10594" i="4" s="1"/>
  <c r="BJ10594" i="4" s="1"/>
  <c r="BK10594" i="4" s="1"/>
  <c r="BE10626" i="4"/>
  <c r="BI10626" i="4" s="1"/>
  <c r="BJ10626" i="4" s="1"/>
  <c r="BK10626" i="4" s="1"/>
  <c r="BE10658" i="4"/>
  <c r="BI10658" i="4" s="1"/>
  <c r="BJ10658" i="4" s="1"/>
  <c r="BK10658" i="4" s="1"/>
  <c r="BE10690" i="4"/>
  <c r="BI10690" i="4" s="1"/>
  <c r="BJ10690" i="4" s="1"/>
  <c r="BK10690" i="4" s="1"/>
  <c r="BE10722" i="4"/>
  <c r="BI10722" i="4" s="1"/>
  <c r="BJ10722" i="4" s="1"/>
  <c r="BK10722" i="4" s="1"/>
  <c r="BE10754" i="4"/>
  <c r="BI10754" i="4" s="1"/>
  <c r="BJ10754" i="4" s="1"/>
  <c r="BK10754" i="4" s="1"/>
  <c r="BE10786" i="4"/>
  <c r="BE10818" i="4"/>
  <c r="BI10818" i="4" s="1"/>
  <c r="BJ10818" i="4" s="1"/>
  <c r="BK10818" i="4" s="1"/>
  <c r="BE10850" i="4"/>
  <c r="BI10850" i="4" s="1"/>
  <c r="BJ10850" i="4" s="1"/>
  <c r="BK10850" i="4" s="1"/>
  <c r="BE10882" i="4"/>
  <c r="BI10882" i="4" s="1"/>
  <c r="BJ10882" i="4" s="1"/>
  <c r="BK10882" i="4" s="1"/>
  <c r="BE10914" i="4"/>
  <c r="BI10914" i="4" s="1"/>
  <c r="BJ10914" i="4" s="1"/>
  <c r="BK10914" i="4" s="1"/>
  <c r="BE10946" i="4"/>
  <c r="BI10946" i="4" s="1"/>
  <c r="BJ10946" i="4" s="1"/>
  <c r="BK10946" i="4" s="1"/>
  <c r="BE10978" i="4"/>
  <c r="BE11010" i="4"/>
  <c r="BE11042" i="4"/>
  <c r="BE11074" i="4"/>
  <c r="BI11074" i="4" s="1"/>
  <c r="BJ11074" i="4" s="1"/>
  <c r="BK11074" i="4" s="1"/>
  <c r="BE11106" i="4"/>
  <c r="BI11106" i="4" s="1"/>
  <c r="BJ11106" i="4" s="1"/>
  <c r="BK11106" i="4" s="1"/>
  <c r="BE8771" i="4"/>
  <c r="BI8771" i="4" s="1"/>
  <c r="BJ8771" i="4" s="1"/>
  <c r="BK8771" i="4" s="1"/>
  <c r="BE8880" i="4"/>
  <c r="BI8880" i="4" s="1"/>
  <c r="BJ8880" i="4" s="1"/>
  <c r="BK8880" i="4" s="1"/>
  <c r="BE8954" i="4"/>
  <c r="BI8954" i="4" s="1"/>
  <c r="BJ8954" i="4" s="1"/>
  <c r="BK8954" i="4" s="1"/>
  <c r="BE9020" i="4"/>
  <c r="BI9020" i="4" s="1"/>
  <c r="BJ9020" i="4" s="1"/>
  <c r="BK9020" i="4" s="1"/>
  <c r="BE9081" i="4"/>
  <c r="BE9140" i="4"/>
  <c r="BI9140" i="4" s="1"/>
  <c r="BJ9140" i="4" s="1"/>
  <c r="BK9140" i="4" s="1"/>
  <c r="BE9187" i="4"/>
  <c r="BI9187" i="4" s="1"/>
  <c r="BJ9187" i="4" s="1"/>
  <c r="BK9187" i="4" s="1"/>
  <c r="BE9232" i="4"/>
  <c r="BI9232" i="4" s="1"/>
  <c r="BJ9232" i="4" s="1"/>
  <c r="BK9232" i="4" s="1"/>
  <c r="BE9272" i="4"/>
  <c r="BI9272" i="4" s="1"/>
  <c r="BJ9272" i="4" s="1"/>
  <c r="BK9272" i="4" s="1"/>
  <c r="BE9308" i="4"/>
  <c r="BE9342" i="4"/>
  <c r="BI9342" i="4" s="1"/>
  <c r="BJ9342" i="4" s="1"/>
  <c r="BK9342" i="4" s="1"/>
  <c r="BE9377" i="4"/>
  <c r="BI9377" i="4" s="1"/>
  <c r="BJ9377" i="4" s="1"/>
  <c r="BK9377" i="4" s="1"/>
  <c r="BE9410" i="4"/>
  <c r="BE9443" i="4"/>
  <c r="BI9443" i="4" s="1"/>
  <c r="BJ9443" i="4" s="1"/>
  <c r="BK9443" i="4" s="1"/>
  <c r="BE9475" i="4"/>
  <c r="BI9475" i="4" s="1"/>
  <c r="BJ9475" i="4" s="1"/>
  <c r="BK9475" i="4" s="1"/>
  <c r="BE9507" i="4"/>
  <c r="BI9507" i="4" s="1"/>
  <c r="BJ9507" i="4" s="1"/>
  <c r="BK9507" i="4" s="1"/>
  <c r="BE9539" i="4"/>
  <c r="BI9539" i="4" s="1"/>
  <c r="BJ9539" i="4" s="1"/>
  <c r="BK9539" i="4" s="1"/>
  <c r="BE9571" i="4"/>
  <c r="BE9603" i="4"/>
  <c r="BI9603" i="4" s="1"/>
  <c r="BJ9603" i="4" s="1"/>
  <c r="BK9603" i="4" s="1"/>
  <c r="BE9635" i="4"/>
  <c r="BI9635" i="4" s="1"/>
  <c r="BJ9635" i="4" s="1"/>
  <c r="BK9635" i="4" s="1"/>
  <c r="BE9667" i="4"/>
  <c r="BI9667" i="4" s="1"/>
  <c r="BJ9667" i="4" s="1"/>
  <c r="BK9667" i="4" s="1"/>
  <c r="BE9699" i="4"/>
  <c r="BI9699" i="4" s="1"/>
  <c r="BJ9699" i="4" s="1"/>
  <c r="BK9699" i="4" s="1"/>
  <c r="BE9731" i="4"/>
  <c r="BI9731" i="4" s="1"/>
  <c r="BJ9731" i="4" s="1"/>
  <c r="BK9731" i="4" s="1"/>
  <c r="BE9763" i="4"/>
  <c r="BI9763" i="4" s="1"/>
  <c r="BJ9763" i="4" s="1"/>
  <c r="BK9763" i="4" s="1"/>
  <c r="BE9795" i="4"/>
  <c r="BI9795" i="4" s="1"/>
  <c r="BJ9795" i="4" s="1"/>
  <c r="BK9795" i="4" s="1"/>
  <c r="BE9827" i="4"/>
  <c r="BE9859" i="4"/>
  <c r="BI9859" i="4" s="1"/>
  <c r="BJ9859" i="4" s="1"/>
  <c r="BK9859" i="4" s="1"/>
  <c r="BE9891" i="4"/>
  <c r="BI9891" i="4" s="1"/>
  <c r="BJ9891" i="4" s="1"/>
  <c r="BK9891" i="4" s="1"/>
  <c r="BE9923" i="4"/>
  <c r="BI9923" i="4" s="1"/>
  <c r="BJ9923" i="4" s="1"/>
  <c r="BK9923" i="4" s="1"/>
  <c r="BE9955" i="4"/>
  <c r="BI9955" i="4" s="1"/>
  <c r="BJ9955" i="4" s="1"/>
  <c r="BK9955" i="4" s="1"/>
  <c r="BE9987" i="4"/>
  <c r="BI9987" i="4" s="1"/>
  <c r="BJ9987" i="4" s="1"/>
  <c r="BK9987" i="4" s="1"/>
  <c r="BE10019" i="4"/>
  <c r="BI10019" i="4" s="1"/>
  <c r="BJ10019" i="4" s="1"/>
  <c r="BK10019" i="4" s="1"/>
  <c r="BE10051" i="4"/>
  <c r="BI10051" i="4" s="1"/>
  <c r="BJ10051" i="4" s="1"/>
  <c r="BK10051" i="4" s="1"/>
  <c r="BE10083" i="4"/>
  <c r="BE10115" i="4"/>
  <c r="BI10115" i="4" s="1"/>
  <c r="BJ10115" i="4" s="1"/>
  <c r="BK10115" i="4" s="1"/>
  <c r="BE10147" i="4"/>
  <c r="BI10147" i="4" s="1"/>
  <c r="BJ10147" i="4" s="1"/>
  <c r="BK10147" i="4" s="1"/>
  <c r="BE10179" i="4"/>
  <c r="BI10179" i="4" s="1"/>
  <c r="BJ10179" i="4" s="1"/>
  <c r="BK10179" i="4" s="1"/>
  <c r="BE10211" i="4"/>
  <c r="BI10211" i="4" s="1"/>
  <c r="BJ10211" i="4" s="1"/>
  <c r="BK10211" i="4" s="1"/>
  <c r="BE10243" i="4"/>
  <c r="BI10243" i="4" s="1"/>
  <c r="BJ10243" i="4" s="1"/>
  <c r="BK10243" i="4" s="1"/>
  <c r="BE10275" i="4"/>
  <c r="BI10275" i="4" s="1"/>
  <c r="BJ10275" i="4" s="1"/>
  <c r="BK10275" i="4" s="1"/>
  <c r="BE10307" i="4"/>
  <c r="BI10307" i="4" s="1"/>
  <c r="BJ10307" i="4" s="1"/>
  <c r="BK10307" i="4" s="1"/>
  <c r="BE10339" i="4"/>
  <c r="BE10371" i="4"/>
  <c r="BI10371" i="4" s="1"/>
  <c r="BJ10371" i="4" s="1"/>
  <c r="BK10371" i="4" s="1"/>
  <c r="BE10403" i="4"/>
  <c r="BI10403" i="4" s="1"/>
  <c r="BJ10403" i="4" s="1"/>
  <c r="BK10403" i="4" s="1"/>
  <c r="BE10435" i="4"/>
  <c r="BI10435" i="4" s="1"/>
  <c r="BJ10435" i="4" s="1"/>
  <c r="BK10435" i="4" s="1"/>
  <c r="BE10467" i="4"/>
  <c r="BI10467" i="4" s="1"/>
  <c r="BJ10467" i="4" s="1"/>
  <c r="BK10467" i="4" s="1"/>
  <c r="BE10499" i="4"/>
  <c r="BI10499" i="4" s="1"/>
  <c r="BJ10499" i="4" s="1"/>
  <c r="BK10499" i="4" s="1"/>
  <c r="BE10531" i="4"/>
  <c r="BI10531" i="4" s="1"/>
  <c r="BJ10531" i="4" s="1"/>
  <c r="BK10531" i="4" s="1"/>
  <c r="BE10563" i="4"/>
  <c r="BI10563" i="4" s="1"/>
  <c r="BJ10563" i="4" s="1"/>
  <c r="BK10563" i="4" s="1"/>
  <c r="BE10595" i="4"/>
  <c r="BE10627" i="4"/>
  <c r="BI10627" i="4" s="1"/>
  <c r="BJ10627" i="4" s="1"/>
  <c r="BK10627" i="4" s="1"/>
  <c r="BE10659" i="4"/>
  <c r="BI10659" i="4" s="1"/>
  <c r="BJ10659" i="4" s="1"/>
  <c r="BK10659" i="4" s="1"/>
  <c r="BE8774" i="4"/>
  <c r="BI8774" i="4" s="1"/>
  <c r="BJ8774" i="4" s="1"/>
  <c r="BK8774" i="4" s="1"/>
  <c r="BE8883" i="4"/>
  <c r="BI8883" i="4" s="1"/>
  <c r="BJ8883" i="4" s="1"/>
  <c r="BK8883" i="4" s="1"/>
  <c r="BE8958" i="4"/>
  <c r="BI8958" i="4" s="1"/>
  <c r="BJ8958" i="4" s="1"/>
  <c r="BK8958" i="4" s="1"/>
  <c r="BE9022" i="4"/>
  <c r="BI9022" i="4" s="1"/>
  <c r="BJ9022" i="4" s="1"/>
  <c r="BK9022" i="4" s="1"/>
  <c r="BE9082" i="4"/>
  <c r="BI9082" i="4" s="1"/>
  <c r="BJ9082" i="4" s="1"/>
  <c r="BK9082" i="4" s="1"/>
  <c r="BE9141" i="4"/>
  <c r="BI9141" i="4" s="1"/>
  <c r="BJ9141" i="4" s="1"/>
  <c r="BK9141" i="4" s="1"/>
  <c r="BE9189" i="4"/>
  <c r="BI9189" i="4" s="1"/>
  <c r="BJ9189" i="4" s="1"/>
  <c r="BK9189" i="4" s="1"/>
  <c r="BE9234" i="4"/>
  <c r="BI9234" i="4" s="1"/>
  <c r="BJ9234" i="4" s="1"/>
  <c r="BK9234" i="4" s="1"/>
  <c r="BE9273" i="4"/>
  <c r="BI9273" i="4" s="1"/>
  <c r="BJ9273" i="4" s="1"/>
  <c r="BK9273" i="4" s="1"/>
  <c r="BE9309" i="4"/>
  <c r="BI9309" i="4" s="1"/>
  <c r="BJ9309" i="4" s="1"/>
  <c r="BK9309" i="4" s="1"/>
  <c r="BE9344" i="4"/>
  <c r="BI9344" i="4" s="1"/>
  <c r="BJ9344" i="4" s="1"/>
  <c r="BK9344" i="4" s="1"/>
  <c r="BE9378" i="4"/>
  <c r="BI9378" i="4" s="1"/>
  <c r="BJ9378" i="4" s="1"/>
  <c r="BK9378" i="4" s="1"/>
  <c r="BE9411" i="4"/>
  <c r="BI9411" i="4" s="1"/>
  <c r="BJ9411" i="4" s="1"/>
  <c r="BK9411" i="4" s="1"/>
  <c r="BE9444" i="4"/>
  <c r="BI9444" i="4" s="1"/>
  <c r="BJ9444" i="4" s="1"/>
  <c r="BK9444" i="4" s="1"/>
  <c r="BE9476" i="4"/>
  <c r="BI9476" i="4" s="1"/>
  <c r="BJ9476" i="4" s="1"/>
  <c r="BK9476" i="4" s="1"/>
  <c r="BE9508" i="4"/>
  <c r="BI9508" i="4" s="1"/>
  <c r="BJ9508" i="4" s="1"/>
  <c r="BK9508" i="4" s="1"/>
  <c r="BE9540" i="4"/>
  <c r="BI9540" i="4" s="1"/>
  <c r="BJ9540" i="4" s="1"/>
  <c r="BK9540" i="4" s="1"/>
  <c r="BE9572" i="4"/>
  <c r="BI9572" i="4" s="1"/>
  <c r="BJ9572" i="4" s="1"/>
  <c r="BK9572" i="4" s="1"/>
  <c r="BE9604" i="4"/>
  <c r="BI9604" i="4" s="1"/>
  <c r="BJ9604" i="4" s="1"/>
  <c r="BK9604" i="4" s="1"/>
  <c r="BE9636" i="4"/>
  <c r="BI9636" i="4" s="1"/>
  <c r="BJ9636" i="4" s="1"/>
  <c r="BK9636" i="4" s="1"/>
  <c r="BE9668" i="4"/>
  <c r="BI9668" i="4" s="1"/>
  <c r="BJ9668" i="4" s="1"/>
  <c r="BK9668" i="4" s="1"/>
  <c r="BE9700" i="4"/>
  <c r="BI9700" i="4" s="1"/>
  <c r="BJ9700" i="4" s="1"/>
  <c r="BK9700" i="4" s="1"/>
  <c r="BE9732" i="4"/>
  <c r="BI9732" i="4" s="1"/>
  <c r="BJ9732" i="4" s="1"/>
  <c r="BK9732" i="4" s="1"/>
  <c r="BE9764" i="4"/>
  <c r="BI9764" i="4" s="1"/>
  <c r="BJ9764" i="4" s="1"/>
  <c r="BK9764" i="4" s="1"/>
  <c r="BE9796" i="4"/>
  <c r="BI9796" i="4" s="1"/>
  <c r="BJ9796" i="4" s="1"/>
  <c r="BK9796" i="4" s="1"/>
  <c r="BE9828" i="4"/>
  <c r="BI9828" i="4" s="1"/>
  <c r="BJ9828" i="4" s="1"/>
  <c r="BK9828" i="4" s="1"/>
  <c r="BE9860" i="4"/>
  <c r="BI9860" i="4" s="1"/>
  <c r="BJ9860" i="4" s="1"/>
  <c r="BK9860" i="4" s="1"/>
  <c r="BE9892" i="4"/>
  <c r="BI9892" i="4" s="1"/>
  <c r="BJ9892" i="4" s="1"/>
  <c r="BK9892" i="4" s="1"/>
  <c r="BE9924" i="4"/>
  <c r="BI9924" i="4" s="1"/>
  <c r="BJ9924" i="4" s="1"/>
  <c r="BK9924" i="4" s="1"/>
  <c r="BE9956" i="4"/>
  <c r="BI9956" i="4" s="1"/>
  <c r="BJ9956" i="4" s="1"/>
  <c r="BK9956" i="4" s="1"/>
  <c r="BE9988" i="4"/>
  <c r="BI9988" i="4" s="1"/>
  <c r="BJ9988" i="4" s="1"/>
  <c r="BK9988" i="4" s="1"/>
  <c r="BE10020" i="4"/>
  <c r="BI10020" i="4" s="1"/>
  <c r="BJ10020" i="4" s="1"/>
  <c r="BK10020" i="4" s="1"/>
  <c r="BE10052" i="4"/>
  <c r="BI10052" i="4" s="1"/>
  <c r="BJ10052" i="4" s="1"/>
  <c r="BK10052" i="4" s="1"/>
  <c r="BE10084" i="4"/>
  <c r="BI10084" i="4" s="1"/>
  <c r="BJ10084" i="4" s="1"/>
  <c r="BK10084" i="4" s="1"/>
  <c r="BE10116" i="4"/>
  <c r="BI10116" i="4" s="1"/>
  <c r="BJ10116" i="4" s="1"/>
  <c r="BK10116" i="4" s="1"/>
  <c r="BE10148" i="4"/>
  <c r="BI10148" i="4" s="1"/>
  <c r="BJ10148" i="4" s="1"/>
  <c r="BK10148" i="4" s="1"/>
  <c r="BE10180" i="4"/>
  <c r="BI10180" i="4" s="1"/>
  <c r="BJ10180" i="4" s="1"/>
  <c r="BK10180" i="4" s="1"/>
  <c r="BE10212" i="4"/>
  <c r="BI10212" i="4" s="1"/>
  <c r="BJ10212" i="4" s="1"/>
  <c r="BK10212" i="4" s="1"/>
  <c r="BE10244" i="4"/>
  <c r="BI10244" i="4" s="1"/>
  <c r="BJ10244" i="4" s="1"/>
  <c r="BK10244" i="4" s="1"/>
  <c r="BE10276" i="4"/>
  <c r="BI10276" i="4" s="1"/>
  <c r="BJ10276" i="4" s="1"/>
  <c r="BK10276" i="4" s="1"/>
  <c r="BE10308" i="4"/>
  <c r="BI10308" i="4" s="1"/>
  <c r="BJ10308" i="4" s="1"/>
  <c r="BK10308" i="4" s="1"/>
  <c r="BE10340" i="4"/>
  <c r="BI10340" i="4" s="1"/>
  <c r="BJ10340" i="4" s="1"/>
  <c r="BK10340" i="4" s="1"/>
  <c r="BE10372" i="4"/>
  <c r="BI10372" i="4" s="1"/>
  <c r="BJ10372" i="4" s="1"/>
  <c r="BK10372" i="4" s="1"/>
  <c r="BE10404" i="4"/>
  <c r="BI10404" i="4" s="1"/>
  <c r="BJ10404" i="4" s="1"/>
  <c r="BK10404" i="4" s="1"/>
  <c r="BE10436" i="4"/>
  <c r="BI10436" i="4" s="1"/>
  <c r="BJ10436" i="4" s="1"/>
  <c r="BK10436" i="4" s="1"/>
  <c r="BE10468" i="4"/>
  <c r="BI10468" i="4" s="1"/>
  <c r="BJ10468" i="4" s="1"/>
  <c r="BK10468" i="4" s="1"/>
  <c r="BE10500" i="4"/>
  <c r="BI10500" i="4" s="1"/>
  <c r="BJ10500" i="4" s="1"/>
  <c r="BK10500" i="4" s="1"/>
  <c r="BE10532" i="4"/>
  <c r="BI10532" i="4" s="1"/>
  <c r="BJ10532" i="4" s="1"/>
  <c r="BK10532" i="4" s="1"/>
  <c r="BE10564" i="4"/>
  <c r="BI10564" i="4" s="1"/>
  <c r="BJ10564" i="4" s="1"/>
  <c r="BK10564" i="4" s="1"/>
  <c r="BE10596" i="4"/>
  <c r="BI10596" i="4" s="1"/>
  <c r="BJ10596" i="4" s="1"/>
  <c r="BK10596" i="4" s="1"/>
  <c r="BE10628" i="4"/>
  <c r="BI10628" i="4" s="1"/>
  <c r="BJ10628" i="4" s="1"/>
  <c r="BK10628" i="4" s="1"/>
  <c r="BE10660" i="4"/>
  <c r="BI10660" i="4" s="1"/>
  <c r="BJ10660" i="4" s="1"/>
  <c r="BK10660" i="4" s="1"/>
  <c r="BE8780" i="4"/>
  <c r="BI8780" i="4" s="1"/>
  <c r="BJ8780" i="4" s="1"/>
  <c r="BK8780" i="4" s="1"/>
  <c r="BE8884" i="4"/>
  <c r="BE8960" i="4"/>
  <c r="BI8960" i="4" s="1"/>
  <c r="BJ8960" i="4" s="1"/>
  <c r="BK8960" i="4" s="1"/>
  <c r="BE9024" i="4"/>
  <c r="BI9024" i="4" s="1"/>
  <c r="BJ9024" i="4" s="1"/>
  <c r="BK9024" i="4" s="1"/>
  <c r="BE9084" i="4"/>
  <c r="BI9084" i="4" s="1"/>
  <c r="BJ9084" i="4" s="1"/>
  <c r="BK9084" i="4" s="1"/>
  <c r="BE9142" i="4"/>
  <c r="BI9142" i="4" s="1"/>
  <c r="BJ9142" i="4" s="1"/>
  <c r="BK9142" i="4" s="1"/>
  <c r="BE9190" i="4"/>
  <c r="BI9190" i="4" s="1"/>
  <c r="BJ9190" i="4" s="1"/>
  <c r="BK9190" i="4" s="1"/>
  <c r="BE9235" i="4"/>
  <c r="BI9235" i="4" s="1"/>
  <c r="BJ9235" i="4" s="1"/>
  <c r="BK9235" i="4" s="1"/>
  <c r="BE9274" i="4"/>
  <c r="BI9274" i="4" s="1"/>
  <c r="BJ9274" i="4" s="1"/>
  <c r="BK9274" i="4" s="1"/>
  <c r="BE9310" i="4"/>
  <c r="BE9345" i="4"/>
  <c r="BI9345" i="4" s="1"/>
  <c r="BJ9345" i="4" s="1"/>
  <c r="BK9345" i="4" s="1"/>
  <c r="BE9379" i="4"/>
  <c r="BI9379" i="4" s="1"/>
  <c r="BJ9379" i="4" s="1"/>
  <c r="BK9379" i="4" s="1"/>
  <c r="BE9412" i="4"/>
  <c r="BI9412" i="4" s="1"/>
  <c r="BJ9412" i="4" s="1"/>
  <c r="BK9412" i="4" s="1"/>
  <c r="BE9445" i="4"/>
  <c r="BI9445" i="4" s="1"/>
  <c r="BJ9445" i="4" s="1"/>
  <c r="BK9445" i="4" s="1"/>
  <c r="BE9477" i="4"/>
  <c r="BI9477" i="4" s="1"/>
  <c r="BJ9477" i="4" s="1"/>
  <c r="BK9477" i="4" s="1"/>
  <c r="BE9509" i="4"/>
  <c r="BI9509" i="4" s="1"/>
  <c r="BJ9509" i="4" s="1"/>
  <c r="BK9509" i="4" s="1"/>
  <c r="BE9541" i="4"/>
  <c r="BI9541" i="4" s="1"/>
  <c r="BJ9541" i="4" s="1"/>
  <c r="BK9541" i="4" s="1"/>
  <c r="BE9573" i="4"/>
  <c r="BE9605" i="4"/>
  <c r="BI9605" i="4" s="1"/>
  <c r="BJ9605" i="4" s="1"/>
  <c r="BK9605" i="4" s="1"/>
  <c r="BE9637" i="4"/>
  <c r="BI9637" i="4" s="1"/>
  <c r="BJ9637" i="4" s="1"/>
  <c r="BK9637" i="4" s="1"/>
  <c r="BE9669" i="4"/>
  <c r="BI9669" i="4" s="1"/>
  <c r="BJ9669" i="4" s="1"/>
  <c r="BK9669" i="4" s="1"/>
  <c r="BE9701" i="4"/>
  <c r="BI9701" i="4" s="1"/>
  <c r="BJ9701" i="4" s="1"/>
  <c r="BK9701" i="4" s="1"/>
  <c r="BE9733" i="4"/>
  <c r="BI9733" i="4" s="1"/>
  <c r="BJ9733" i="4" s="1"/>
  <c r="BK9733" i="4" s="1"/>
  <c r="BE9765" i="4"/>
  <c r="BI9765" i="4" s="1"/>
  <c r="BJ9765" i="4" s="1"/>
  <c r="BK9765" i="4" s="1"/>
  <c r="BE9797" i="4"/>
  <c r="BI9797" i="4" s="1"/>
  <c r="BJ9797" i="4" s="1"/>
  <c r="BK9797" i="4" s="1"/>
  <c r="BE9829" i="4"/>
  <c r="BE9861" i="4"/>
  <c r="BI9861" i="4" s="1"/>
  <c r="BJ9861" i="4" s="1"/>
  <c r="BK9861" i="4" s="1"/>
  <c r="BE9893" i="4"/>
  <c r="BI9893" i="4" s="1"/>
  <c r="BJ9893" i="4" s="1"/>
  <c r="BK9893" i="4" s="1"/>
  <c r="BE9925" i="4"/>
  <c r="BI9925" i="4" s="1"/>
  <c r="BJ9925" i="4" s="1"/>
  <c r="BK9925" i="4" s="1"/>
  <c r="BE9957" i="4"/>
  <c r="BI9957" i="4" s="1"/>
  <c r="BJ9957" i="4" s="1"/>
  <c r="BK9957" i="4" s="1"/>
  <c r="BE9989" i="4"/>
  <c r="BI9989" i="4" s="1"/>
  <c r="BJ9989" i="4" s="1"/>
  <c r="BK9989" i="4" s="1"/>
  <c r="BE10021" i="4"/>
  <c r="BI10021" i="4" s="1"/>
  <c r="BJ10021" i="4" s="1"/>
  <c r="BK10021" i="4" s="1"/>
  <c r="BE10053" i="4"/>
  <c r="BI10053" i="4" s="1"/>
  <c r="BJ10053" i="4" s="1"/>
  <c r="BK10053" i="4" s="1"/>
  <c r="BE10085" i="4"/>
  <c r="BE10117" i="4"/>
  <c r="BI10117" i="4" s="1"/>
  <c r="BJ10117" i="4" s="1"/>
  <c r="BK10117" i="4" s="1"/>
  <c r="BE10149" i="4"/>
  <c r="BI10149" i="4" s="1"/>
  <c r="BJ10149" i="4" s="1"/>
  <c r="BK10149" i="4" s="1"/>
  <c r="BE10181" i="4"/>
  <c r="BI10181" i="4" s="1"/>
  <c r="BJ10181" i="4" s="1"/>
  <c r="BK10181" i="4" s="1"/>
  <c r="BE10213" i="4"/>
  <c r="BI10213" i="4" s="1"/>
  <c r="BJ10213" i="4" s="1"/>
  <c r="BK10213" i="4" s="1"/>
  <c r="BE10245" i="4"/>
  <c r="BI10245" i="4" s="1"/>
  <c r="BJ10245" i="4" s="1"/>
  <c r="BK10245" i="4" s="1"/>
  <c r="BE10277" i="4"/>
  <c r="BI10277" i="4" s="1"/>
  <c r="BJ10277" i="4" s="1"/>
  <c r="BK10277" i="4" s="1"/>
  <c r="BE10309" i="4"/>
  <c r="BI10309" i="4" s="1"/>
  <c r="BJ10309" i="4" s="1"/>
  <c r="BK10309" i="4" s="1"/>
  <c r="BE10341" i="4"/>
  <c r="BE10373" i="4"/>
  <c r="BI10373" i="4" s="1"/>
  <c r="BJ10373" i="4" s="1"/>
  <c r="BK10373" i="4" s="1"/>
  <c r="BE10405" i="4"/>
  <c r="BI10405" i="4" s="1"/>
  <c r="BJ10405" i="4" s="1"/>
  <c r="BK10405" i="4" s="1"/>
  <c r="BE10437" i="4"/>
  <c r="BI10437" i="4" s="1"/>
  <c r="BJ10437" i="4" s="1"/>
  <c r="BK10437" i="4" s="1"/>
  <c r="BE10469" i="4"/>
  <c r="BI10469" i="4" s="1"/>
  <c r="BJ10469" i="4" s="1"/>
  <c r="BK10469" i="4" s="1"/>
  <c r="BE10501" i="4"/>
  <c r="BI10501" i="4" s="1"/>
  <c r="BJ10501" i="4" s="1"/>
  <c r="BK10501" i="4" s="1"/>
  <c r="BE10533" i="4"/>
  <c r="BI10533" i="4" s="1"/>
  <c r="BJ10533" i="4" s="1"/>
  <c r="BK10533" i="4" s="1"/>
  <c r="BE10565" i="4"/>
  <c r="BI10565" i="4" s="1"/>
  <c r="BJ10565" i="4" s="1"/>
  <c r="BK10565" i="4" s="1"/>
  <c r="BE10597" i="4"/>
  <c r="BE10629" i="4"/>
  <c r="BI10629" i="4" s="1"/>
  <c r="BJ10629" i="4" s="1"/>
  <c r="BK10629" i="4" s="1"/>
  <c r="BE10661" i="4"/>
  <c r="BI10661" i="4" s="1"/>
  <c r="BJ10661" i="4" s="1"/>
  <c r="BK10661" i="4" s="1"/>
  <c r="BE10693" i="4"/>
  <c r="BI10693" i="4" s="1"/>
  <c r="BJ10693" i="4" s="1"/>
  <c r="BK10693" i="4" s="1"/>
  <c r="BE8787" i="4"/>
  <c r="BI8787" i="4" s="1"/>
  <c r="BJ8787" i="4" s="1"/>
  <c r="BK8787" i="4" s="1"/>
  <c r="BE8886" i="4"/>
  <c r="BI8886" i="4" s="1"/>
  <c r="BJ8886" i="4" s="1"/>
  <c r="BK8886" i="4" s="1"/>
  <c r="BE8962" i="4"/>
  <c r="BI8962" i="4" s="1"/>
  <c r="BJ8962" i="4" s="1"/>
  <c r="BK8962" i="4" s="1"/>
  <c r="BE9026" i="4"/>
  <c r="BI9026" i="4" s="1"/>
  <c r="BJ9026" i="4" s="1"/>
  <c r="BK9026" i="4" s="1"/>
  <c r="BE9086" i="4"/>
  <c r="BI9086" i="4" s="1"/>
  <c r="BJ9086" i="4" s="1"/>
  <c r="BK9086" i="4" s="1"/>
  <c r="BE9143" i="4"/>
  <c r="BI9143" i="4" s="1"/>
  <c r="BJ9143" i="4" s="1"/>
  <c r="BK9143" i="4" s="1"/>
  <c r="BE9191" i="4"/>
  <c r="BI9191" i="4" s="1"/>
  <c r="BJ9191" i="4" s="1"/>
  <c r="BK9191" i="4" s="1"/>
  <c r="BE9236" i="4"/>
  <c r="BI9236" i="4" s="1"/>
  <c r="BJ9236" i="4" s="1"/>
  <c r="BK9236" i="4" s="1"/>
  <c r="BE9275" i="4"/>
  <c r="BE9312" i="4"/>
  <c r="BI9312" i="4" s="1"/>
  <c r="BJ9312" i="4" s="1"/>
  <c r="BK9312" i="4" s="1"/>
  <c r="BE9346" i="4"/>
  <c r="BI9346" i="4" s="1"/>
  <c r="BJ9346" i="4" s="1"/>
  <c r="BK9346" i="4" s="1"/>
  <c r="BE9380" i="4"/>
  <c r="BI9380" i="4" s="1"/>
  <c r="BJ9380" i="4" s="1"/>
  <c r="BK9380" i="4" s="1"/>
  <c r="BE9413" i="4"/>
  <c r="BI9413" i="4" s="1"/>
  <c r="BJ9413" i="4" s="1"/>
  <c r="BK9413" i="4" s="1"/>
  <c r="BE9446" i="4"/>
  <c r="BI9446" i="4" s="1"/>
  <c r="BJ9446" i="4" s="1"/>
  <c r="BK9446" i="4" s="1"/>
  <c r="BE9478" i="4"/>
  <c r="BI9478" i="4" s="1"/>
  <c r="BJ9478" i="4" s="1"/>
  <c r="BK9478" i="4" s="1"/>
  <c r="BE9510" i="4"/>
  <c r="BI9510" i="4" s="1"/>
  <c r="BJ9510" i="4" s="1"/>
  <c r="BK9510" i="4" s="1"/>
  <c r="BE9542" i="4"/>
  <c r="BI9542" i="4" s="1"/>
  <c r="BJ9542" i="4" s="1"/>
  <c r="BK9542" i="4" s="1"/>
  <c r="BE9574" i="4"/>
  <c r="BI9574" i="4" s="1"/>
  <c r="BJ9574" i="4" s="1"/>
  <c r="BK9574" i="4" s="1"/>
  <c r="BE9606" i="4"/>
  <c r="BI9606" i="4" s="1"/>
  <c r="BJ9606" i="4" s="1"/>
  <c r="BK9606" i="4" s="1"/>
  <c r="BE9638" i="4"/>
  <c r="BE9670" i="4"/>
  <c r="BI9670" i="4" s="1"/>
  <c r="BJ9670" i="4" s="1"/>
  <c r="BK9670" i="4" s="1"/>
  <c r="BE9702" i="4"/>
  <c r="BI9702" i="4" s="1"/>
  <c r="BJ9702" i="4" s="1"/>
  <c r="BK9702" i="4" s="1"/>
  <c r="BE9734" i="4"/>
  <c r="BI9734" i="4" s="1"/>
  <c r="BJ9734" i="4" s="1"/>
  <c r="BK9734" i="4" s="1"/>
  <c r="BE9766" i="4"/>
  <c r="BI9766" i="4" s="1"/>
  <c r="BJ9766" i="4" s="1"/>
  <c r="BK9766" i="4" s="1"/>
  <c r="BE9798" i="4"/>
  <c r="BI9798" i="4" s="1"/>
  <c r="BJ9798" i="4" s="1"/>
  <c r="BK9798" i="4" s="1"/>
  <c r="BE9830" i="4"/>
  <c r="BI9830" i="4" s="1"/>
  <c r="BJ9830" i="4" s="1"/>
  <c r="BK9830" i="4" s="1"/>
  <c r="BE9862" i="4"/>
  <c r="BI9862" i="4" s="1"/>
  <c r="BJ9862" i="4" s="1"/>
  <c r="BK9862" i="4" s="1"/>
  <c r="BE9894" i="4"/>
  <c r="BE9926" i="4"/>
  <c r="BI9926" i="4" s="1"/>
  <c r="BJ9926" i="4" s="1"/>
  <c r="BK9926" i="4" s="1"/>
  <c r="BE9958" i="4"/>
  <c r="BI9958" i="4" s="1"/>
  <c r="BJ9958" i="4" s="1"/>
  <c r="BK9958" i="4" s="1"/>
  <c r="BE9990" i="4"/>
  <c r="BI9990" i="4" s="1"/>
  <c r="BJ9990" i="4" s="1"/>
  <c r="BK9990" i="4" s="1"/>
  <c r="BE10022" i="4"/>
  <c r="BI10022" i="4" s="1"/>
  <c r="BJ10022" i="4" s="1"/>
  <c r="BK10022" i="4" s="1"/>
  <c r="BE10054" i="4"/>
  <c r="BI10054" i="4" s="1"/>
  <c r="BJ10054" i="4" s="1"/>
  <c r="BK10054" i="4" s="1"/>
  <c r="BE10086" i="4"/>
  <c r="BI10086" i="4" s="1"/>
  <c r="BJ10086" i="4" s="1"/>
  <c r="BK10086" i="4" s="1"/>
  <c r="BE10118" i="4"/>
  <c r="BI10118" i="4" s="1"/>
  <c r="BJ10118" i="4" s="1"/>
  <c r="BK10118" i="4" s="1"/>
  <c r="BE10150" i="4"/>
  <c r="BE10182" i="4"/>
  <c r="BI10182" i="4" s="1"/>
  <c r="BJ10182" i="4" s="1"/>
  <c r="BK10182" i="4" s="1"/>
  <c r="BE10214" i="4"/>
  <c r="BI10214" i="4" s="1"/>
  <c r="BJ10214" i="4" s="1"/>
  <c r="BK10214" i="4" s="1"/>
  <c r="BE10246" i="4"/>
  <c r="BI10246" i="4" s="1"/>
  <c r="BJ10246" i="4" s="1"/>
  <c r="BK10246" i="4" s="1"/>
  <c r="BE10278" i="4"/>
  <c r="BI10278" i="4" s="1"/>
  <c r="BJ10278" i="4" s="1"/>
  <c r="BK10278" i="4" s="1"/>
  <c r="BE10310" i="4"/>
  <c r="BI10310" i="4" s="1"/>
  <c r="BJ10310" i="4" s="1"/>
  <c r="BK10310" i="4" s="1"/>
  <c r="BE10342" i="4"/>
  <c r="BI10342" i="4" s="1"/>
  <c r="BJ10342" i="4" s="1"/>
  <c r="BK10342" i="4" s="1"/>
  <c r="BE10374" i="4"/>
  <c r="BI10374" i="4" s="1"/>
  <c r="BJ10374" i="4" s="1"/>
  <c r="BK10374" i="4" s="1"/>
  <c r="BE10406" i="4"/>
  <c r="BE10438" i="4"/>
  <c r="BI10438" i="4" s="1"/>
  <c r="BJ10438" i="4" s="1"/>
  <c r="BK10438" i="4" s="1"/>
  <c r="BE10470" i="4"/>
  <c r="BI10470" i="4" s="1"/>
  <c r="BJ10470" i="4" s="1"/>
  <c r="BK10470" i="4" s="1"/>
  <c r="BE10502" i="4"/>
  <c r="BI10502" i="4" s="1"/>
  <c r="BJ10502" i="4" s="1"/>
  <c r="BK10502" i="4" s="1"/>
  <c r="BE10534" i="4"/>
  <c r="BI10534" i="4" s="1"/>
  <c r="BJ10534" i="4" s="1"/>
  <c r="BK10534" i="4" s="1"/>
  <c r="BE10566" i="4"/>
  <c r="BI10566" i="4" s="1"/>
  <c r="BJ10566" i="4" s="1"/>
  <c r="BK10566" i="4" s="1"/>
  <c r="BE10598" i="4"/>
  <c r="BI10598" i="4" s="1"/>
  <c r="BJ10598" i="4" s="1"/>
  <c r="BK10598" i="4" s="1"/>
  <c r="BE10630" i="4"/>
  <c r="BI10630" i="4" s="1"/>
  <c r="BJ10630" i="4" s="1"/>
  <c r="BK10630" i="4" s="1"/>
  <c r="BE8790" i="4"/>
  <c r="BI8790" i="4" s="1"/>
  <c r="BJ8790" i="4" s="1"/>
  <c r="BK8790" i="4" s="1"/>
  <c r="BE8888" i="4"/>
  <c r="BI8888" i="4" s="1"/>
  <c r="BJ8888" i="4" s="1"/>
  <c r="BK8888" i="4" s="1"/>
  <c r="BE8963" i="4"/>
  <c r="BI8963" i="4" s="1"/>
  <c r="BJ8963" i="4" s="1"/>
  <c r="BK8963" i="4" s="1"/>
  <c r="BE9027" i="4"/>
  <c r="BI9027" i="4" s="1"/>
  <c r="BJ9027" i="4" s="1"/>
  <c r="BK9027" i="4" s="1"/>
  <c r="BE9088" i="4"/>
  <c r="BI9088" i="4" s="1"/>
  <c r="BJ9088" i="4" s="1"/>
  <c r="BK9088" i="4" s="1"/>
  <c r="BE9144" i="4"/>
  <c r="BI9144" i="4" s="1"/>
  <c r="BJ9144" i="4" s="1"/>
  <c r="BK9144" i="4" s="1"/>
  <c r="BE9195" i="4"/>
  <c r="BI9195" i="4" s="1"/>
  <c r="BJ9195" i="4" s="1"/>
  <c r="BK9195" i="4" s="1"/>
  <c r="BE9237" i="4"/>
  <c r="BI9237" i="4" s="1"/>
  <c r="BJ9237" i="4" s="1"/>
  <c r="BK9237" i="4" s="1"/>
  <c r="BE9276" i="4"/>
  <c r="BI9276" i="4" s="1"/>
  <c r="BJ9276" i="4" s="1"/>
  <c r="BK9276" i="4" s="1"/>
  <c r="BE9313" i="4"/>
  <c r="BE9347" i="4"/>
  <c r="BI9347" i="4" s="1"/>
  <c r="BJ9347" i="4" s="1"/>
  <c r="BK9347" i="4" s="1"/>
  <c r="BE9381" i="4"/>
  <c r="BI9381" i="4" s="1"/>
  <c r="BJ9381" i="4" s="1"/>
  <c r="BK9381" i="4" s="1"/>
  <c r="BE9414" i="4"/>
  <c r="BI9414" i="4" s="1"/>
  <c r="BJ9414" i="4" s="1"/>
  <c r="BK9414" i="4" s="1"/>
  <c r="BE9447" i="4"/>
  <c r="BE9479" i="4"/>
  <c r="BI9479" i="4" s="1"/>
  <c r="BJ9479" i="4" s="1"/>
  <c r="BK9479" i="4" s="1"/>
  <c r="BE9511" i="4"/>
  <c r="BI9511" i="4" s="1"/>
  <c r="BJ9511" i="4" s="1"/>
  <c r="BK9511" i="4" s="1"/>
  <c r="BE9543" i="4"/>
  <c r="BI9543" i="4" s="1"/>
  <c r="BJ9543" i="4" s="1"/>
  <c r="BK9543" i="4" s="1"/>
  <c r="BE9575" i="4"/>
  <c r="BI9575" i="4" s="1"/>
  <c r="BJ9575" i="4" s="1"/>
  <c r="BK9575" i="4" s="1"/>
  <c r="BE9607" i="4"/>
  <c r="BI9607" i="4" s="1"/>
  <c r="BJ9607" i="4" s="1"/>
  <c r="BK9607" i="4" s="1"/>
  <c r="BE9639" i="4"/>
  <c r="BI9639" i="4" s="1"/>
  <c r="BJ9639" i="4" s="1"/>
  <c r="BK9639" i="4" s="1"/>
  <c r="BE9671" i="4"/>
  <c r="BI9671" i="4" s="1"/>
  <c r="BJ9671" i="4" s="1"/>
  <c r="BK9671" i="4" s="1"/>
  <c r="BE9703" i="4"/>
  <c r="BE9735" i="4"/>
  <c r="BI9735" i="4" s="1"/>
  <c r="BJ9735" i="4" s="1"/>
  <c r="BK9735" i="4" s="1"/>
  <c r="BE9767" i="4"/>
  <c r="BI9767" i="4" s="1"/>
  <c r="BJ9767" i="4" s="1"/>
  <c r="BK9767" i="4" s="1"/>
  <c r="BE9799" i="4"/>
  <c r="BI9799" i="4" s="1"/>
  <c r="BJ9799" i="4" s="1"/>
  <c r="BK9799" i="4" s="1"/>
  <c r="BE9831" i="4"/>
  <c r="BI9831" i="4" s="1"/>
  <c r="BJ9831" i="4" s="1"/>
  <c r="BK9831" i="4" s="1"/>
  <c r="BE9863" i="4"/>
  <c r="BI9863" i="4" s="1"/>
  <c r="BJ9863" i="4" s="1"/>
  <c r="BK9863" i="4" s="1"/>
  <c r="BE9895" i="4"/>
  <c r="BI9895" i="4" s="1"/>
  <c r="BJ9895" i="4" s="1"/>
  <c r="BK9895" i="4" s="1"/>
  <c r="BE9927" i="4"/>
  <c r="BI9927" i="4" s="1"/>
  <c r="BJ9927" i="4" s="1"/>
  <c r="BK9927" i="4" s="1"/>
  <c r="BE9959" i="4"/>
  <c r="BE9991" i="4"/>
  <c r="BI9991" i="4" s="1"/>
  <c r="BJ9991" i="4" s="1"/>
  <c r="BK9991" i="4" s="1"/>
  <c r="BE10023" i="4"/>
  <c r="BI10023" i="4" s="1"/>
  <c r="BJ10023" i="4" s="1"/>
  <c r="BK10023" i="4" s="1"/>
  <c r="BE10055" i="4"/>
  <c r="BI10055" i="4" s="1"/>
  <c r="BJ10055" i="4" s="1"/>
  <c r="BK10055" i="4" s="1"/>
  <c r="BE10087" i="4"/>
  <c r="BI10087" i="4" s="1"/>
  <c r="BJ10087" i="4" s="1"/>
  <c r="BK10087" i="4" s="1"/>
  <c r="BE10119" i="4"/>
  <c r="BI10119" i="4" s="1"/>
  <c r="BJ10119" i="4" s="1"/>
  <c r="BK10119" i="4" s="1"/>
  <c r="BE10151" i="4"/>
  <c r="BI10151" i="4" s="1"/>
  <c r="BJ10151" i="4" s="1"/>
  <c r="BK10151" i="4" s="1"/>
  <c r="BE10183" i="4"/>
  <c r="BI10183" i="4" s="1"/>
  <c r="BJ10183" i="4" s="1"/>
  <c r="BK10183" i="4" s="1"/>
  <c r="BE10215" i="4"/>
  <c r="BE10247" i="4"/>
  <c r="BI10247" i="4" s="1"/>
  <c r="BJ10247" i="4" s="1"/>
  <c r="BK10247" i="4" s="1"/>
  <c r="BE10279" i="4"/>
  <c r="BI10279" i="4" s="1"/>
  <c r="BJ10279" i="4" s="1"/>
  <c r="BK10279" i="4" s="1"/>
  <c r="BE10311" i="4"/>
  <c r="BI10311" i="4" s="1"/>
  <c r="BJ10311" i="4" s="1"/>
  <c r="BK10311" i="4" s="1"/>
  <c r="BE10343" i="4"/>
  <c r="BI10343" i="4" s="1"/>
  <c r="BJ10343" i="4" s="1"/>
  <c r="BK10343" i="4" s="1"/>
  <c r="BE10375" i="4"/>
  <c r="BI10375" i="4" s="1"/>
  <c r="BJ10375" i="4" s="1"/>
  <c r="BK10375" i="4" s="1"/>
  <c r="BE10407" i="4"/>
  <c r="BI10407" i="4" s="1"/>
  <c r="BJ10407" i="4" s="1"/>
  <c r="BK10407" i="4" s="1"/>
  <c r="BE10439" i="4"/>
  <c r="BI10439" i="4" s="1"/>
  <c r="BJ10439" i="4" s="1"/>
  <c r="BK10439" i="4" s="1"/>
  <c r="BE10471" i="4"/>
  <c r="BE10503" i="4"/>
  <c r="BI10503" i="4" s="1"/>
  <c r="BJ10503" i="4" s="1"/>
  <c r="BK10503" i="4" s="1"/>
  <c r="BE10535" i="4"/>
  <c r="BI10535" i="4" s="1"/>
  <c r="BJ10535" i="4" s="1"/>
  <c r="BK10535" i="4" s="1"/>
  <c r="BE10567" i="4"/>
  <c r="BI10567" i="4" s="1"/>
  <c r="BJ10567" i="4" s="1"/>
  <c r="BK10567" i="4" s="1"/>
  <c r="BE10599" i="4"/>
  <c r="BI10599" i="4" s="1"/>
  <c r="BJ10599" i="4" s="1"/>
  <c r="BK10599" i="4" s="1"/>
  <c r="BE10631" i="4"/>
  <c r="BI10631" i="4" s="1"/>
  <c r="BJ10631" i="4" s="1"/>
  <c r="BK10631" i="4" s="1"/>
  <c r="BE10663" i="4"/>
  <c r="BI10663" i="4" s="1"/>
  <c r="BJ10663" i="4" s="1"/>
  <c r="BK10663" i="4" s="1"/>
  <c r="BE10695" i="4"/>
  <c r="BI10695" i="4" s="1"/>
  <c r="BJ10695" i="4" s="1"/>
  <c r="BK10695" i="4" s="1"/>
  <c r="BE10727" i="4"/>
  <c r="BE8798" i="4"/>
  <c r="BI8798" i="4" s="1"/>
  <c r="BJ8798" i="4" s="1"/>
  <c r="BK8798" i="4" s="1"/>
  <c r="BE8889" i="4"/>
  <c r="BI8889" i="4" s="1"/>
  <c r="BJ8889" i="4" s="1"/>
  <c r="BK8889" i="4" s="1"/>
  <c r="BE8965" i="4"/>
  <c r="BI8965" i="4" s="1"/>
  <c r="BJ8965" i="4" s="1"/>
  <c r="BK8965" i="4" s="1"/>
  <c r="BE9029" i="4"/>
  <c r="BI9029" i="4" s="1"/>
  <c r="BJ9029" i="4" s="1"/>
  <c r="BK9029" i="4" s="1"/>
  <c r="BE9090" i="4"/>
  <c r="BI9090" i="4" s="1"/>
  <c r="BJ9090" i="4" s="1"/>
  <c r="BK9090" i="4" s="1"/>
  <c r="BE9145" i="4"/>
  <c r="BI9145" i="4" s="1"/>
  <c r="BJ9145" i="4" s="1"/>
  <c r="BK9145" i="4" s="1"/>
  <c r="BE9196" i="4"/>
  <c r="BI9196" i="4" s="1"/>
  <c r="BJ9196" i="4" s="1"/>
  <c r="BK9196" i="4" s="1"/>
  <c r="BE9238" i="4"/>
  <c r="BI9238" i="4" s="1"/>
  <c r="BJ9238" i="4" s="1"/>
  <c r="BK9238" i="4" s="1"/>
  <c r="BE9277" i="4"/>
  <c r="BI9277" i="4" s="1"/>
  <c r="BJ9277" i="4" s="1"/>
  <c r="BK9277" i="4" s="1"/>
  <c r="BE9314" i="4"/>
  <c r="BI9314" i="4" s="1"/>
  <c r="BJ9314" i="4" s="1"/>
  <c r="BK9314" i="4" s="1"/>
  <c r="BE9348" i="4"/>
  <c r="BE9382" i="4"/>
  <c r="BE9415" i="4"/>
  <c r="BI9415" i="4" s="1"/>
  <c r="BJ9415" i="4" s="1"/>
  <c r="BK9415" i="4" s="1"/>
  <c r="BE9448" i="4"/>
  <c r="BI9448" i="4" s="1"/>
  <c r="BJ9448" i="4" s="1"/>
  <c r="BK9448" i="4" s="1"/>
  <c r="BE9480" i="4"/>
  <c r="BI9480" i="4" s="1"/>
  <c r="BJ9480" i="4" s="1"/>
  <c r="BK9480" i="4" s="1"/>
  <c r="BE9512" i="4"/>
  <c r="BE9544" i="4"/>
  <c r="BI9544" i="4" s="1"/>
  <c r="BJ9544" i="4" s="1"/>
  <c r="BK9544" i="4" s="1"/>
  <c r="BE9576" i="4"/>
  <c r="BI9576" i="4" s="1"/>
  <c r="BJ9576" i="4" s="1"/>
  <c r="BK9576" i="4" s="1"/>
  <c r="BE9608" i="4"/>
  <c r="BE9640" i="4"/>
  <c r="BI9640" i="4" s="1"/>
  <c r="BJ9640" i="4" s="1"/>
  <c r="BK9640" i="4" s="1"/>
  <c r="BE9672" i="4"/>
  <c r="BI9672" i="4" s="1"/>
  <c r="BJ9672" i="4" s="1"/>
  <c r="BK9672" i="4" s="1"/>
  <c r="BE9704" i="4"/>
  <c r="BI9704" i="4" s="1"/>
  <c r="BJ9704" i="4" s="1"/>
  <c r="BK9704" i="4" s="1"/>
  <c r="BE9736" i="4"/>
  <c r="BI9736" i="4" s="1"/>
  <c r="BJ9736" i="4" s="1"/>
  <c r="BK9736" i="4" s="1"/>
  <c r="BE9768" i="4"/>
  <c r="BE9800" i="4"/>
  <c r="BI9800" i="4" s="1"/>
  <c r="BJ9800" i="4" s="1"/>
  <c r="BK9800" i="4" s="1"/>
  <c r="BE9832" i="4"/>
  <c r="BI9832" i="4" s="1"/>
  <c r="BJ9832" i="4" s="1"/>
  <c r="BK9832" i="4" s="1"/>
  <c r="BE9864" i="4"/>
  <c r="BE9896" i="4"/>
  <c r="BI9896" i="4" s="1"/>
  <c r="BJ9896" i="4" s="1"/>
  <c r="BK9896" i="4" s="1"/>
  <c r="BE9928" i="4"/>
  <c r="BI9928" i="4" s="1"/>
  <c r="BJ9928" i="4" s="1"/>
  <c r="BK9928" i="4" s="1"/>
  <c r="BE9960" i="4"/>
  <c r="BI9960" i="4" s="1"/>
  <c r="BJ9960" i="4" s="1"/>
  <c r="BK9960" i="4" s="1"/>
  <c r="BE9992" i="4"/>
  <c r="BI9992" i="4" s="1"/>
  <c r="BJ9992" i="4" s="1"/>
  <c r="BK9992" i="4" s="1"/>
  <c r="BE10024" i="4"/>
  <c r="BE10056" i="4"/>
  <c r="BI10056" i="4" s="1"/>
  <c r="BJ10056" i="4" s="1"/>
  <c r="BK10056" i="4" s="1"/>
  <c r="BE10088" i="4"/>
  <c r="BI10088" i="4" s="1"/>
  <c r="BJ10088" i="4" s="1"/>
  <c r="BK10088" i="4" s="1"/>
  <c r="BE10120" i="4"/>
  <c r="BE10152" i="4"/>
  <c r="BI10152" i="4" s="1"/>
  <c r="BJ10152" i="4" s="1"/>
  <c r="BK10152" i="4" s="1"/>
  <c r="BE10184" i="4"/>
  <c r="BI10184" i="4" s="1"/>
  <c r="BJ10184" i="4" s="1"/>
  <c r="BK10184" i="4" s="1"/>
  <c r="BE10216" i="4"/>
  <c r="BI10216" i="4" s="1"/>
  <c r="BJ10216" i="4" s="1"/>
  <c r="BK10216" i="4" s="1"/>
  <c r="BE10248" i="4"/>
  <c r="BI10248" i="4" s="1"/>
  <c r="BJ10248" i="4" s="1"/>
  <c r="BK10248" i="4" s="1"/>
  <c r="BE10280" i="4"/>
  <c r="BE10312" i="4"/>
  <c r="BI10312" i="4" s="1"/>
  <c r="BJ10312" i="4" s="1"/>
  <c r="BK10312" i="4" s="1"/>
  <c r="BE10344" i="4"/>
  <c r="BI10344" i="4" s="1"/>
  <c r="BJ10344" i="4" s="1"/>
  <c r="BK10344" i="4" s="1"/>
  <c r="BE10376" i="4"/>
  <c r="BE10408" i="4"/>
  <c r="BI10408" i="4" s="1"/>
  <c r="BJ10408" i="4" s="1"/>
  <c r="BK10408" i="4" s="1"/>
  <c r="BE10440" i="4"/>
  <c r="BI10440" i="4" s="1"/>
  <c r="BJ10440" i="4" s="1"/>
  <c r="BK10440" i="4" s="1"/>
  <c r="BE10472" i="4"/>
  <c r="BI10472" i="4" s="1"/>
  <c r="BJ10472" i="4" s="1"/>
  <c r="BK10472" i="4" s="1"/>
  <c r="BE10504" i="4"/>
  <c r="BI10504" i="4" s="1"/>
  <c r="BJ10504" i="4" s="1"/>
  <c r="BK10504" i="4" s="1"/>
  <c r="BE10536" i="4"/>
  <c r="BE10568" i="4"/>
  <c r="BI10568" i="4" s="1"/>
  <c r="BJ10568" i="4" s="1"/>
  <c r="BK10568" i="4" s="1"/>
  <c r="BE10600" i="4"/>
  <c r="BI10600" i="4" s="1"/>
  <c r="BJ10600" i="4" s="1"/>
  <c r="BK10600" i="4" s="1"/>
  <c r="BE10632" i="4"/>
  <c r="BE10664" i="4"/>
  <c r="BI10664" i="4" s="1"/>
  <c r="BJ10664" i="4" s="1"/>
  <c r="BK10664" i="4" s="1"/>
  <c r="BE10696" i="4"/>
  <c r="BI10696" i="4" s="1"/>
  <c r="BJ10696" i="4" s="1"/>
  <c r="BK10696" i="4" s="1"/>
  <c r="BE10728" i="4"/>
  <c r="BI10728" i="4" s="1"/>
  <c r="BJ10728" i="4" s="1"/>
  <c r="BK10728" i="4" s="1"/>
  <c r="BE10760" i="4"/>
  <c r="BI10760" i="4" s="1"/>
  <c r="BJ10760" i="4" s="1"/>
  <c r="BK10760" i="4" s="1"/>
  <c r="BE10792" i="4"/>
  <c r="BE10824" i="4"/>
  <c r="BI10824" i="4" s="1"/>
  <c r="BJ10824" i="4" s="1"/>
  <c r="BK10824" i="4" s="1"/>
  <c r="BE10856" i="4"/>
  <c r="BI10856" i="4" s="1"/>
  <c r="BJ10856" i="4" s="1"/>
  <c r="BK10856" i="4" s="1"/>
  <c r="BE10888" i="4"/>
  <c r="BE10920" i="4"/>
  <c r="BI10920" i="4" s="1"/>
  <c r="BJ10920" i="4" s="1"/>
  <c r="BK10920" i="4" s="1"/>
  <c r="BE10952" i="4"/>
  <c r="BI10952" i="4" s="1"/>
  <c r="BJ10952" i="4" s="1"/>
  <c r="BK10952" i="4" s="1"/>
  <c r="BE10984" i="4"/>
  <c r="BI10984" i="4" s="1"/>
  <c r="BJ10984" i="4" s="1"/>
  <c r="BK10984" i="4" s="1"/>
  <c r="BE11016" i="4"/>
  <c r="BI11016" i="4" s="1"/>
  <c r="BJ11016" i="4" s="1"/>
  <c r="BK11016" i="4" s="1"/>
  <c r="BE11048" i="4"/>
  <c r="BE8800" i="4"/>
  <c r="BI8800" i="4" s="1"/>
  <c r="BJ8800" i="4" s="1"/>
  <c r="BK8800" i="4" s="1"/>
  <c r="BE8894" i="4"/>
  <c r="BI8894" i="4" s="1"/>
  <c r="BJ8894" i="4" s="1"/>
  <c r="BK8894" i="4" s="1"/>
  <c r="BE8966" i="4"/>
  <c r="BE9030" i="4"/>
  <c r="BI9030" i="4" s="1"/>
  <c r="BJ9030" i="4" s="1"/>
  <c r="BK9030" i="4" s="1"/>
  <c r="BE9091" i="4"/>
  <c r="BI9091" i="4" s="1"/>
  <c r="BJ9091" i="4" s="1"/>
  <c r="BK9091" i="4" s="1"/>
  <c r="BE9146" i="4"/>
  <c r="BI9146" i="4" s="1"/>
  <c r="BJ9146" i="4" s="1"/>
  <c r="BK9146" i="4" s="1"/>
  <c r="BE9198" i="4"/>
  <c r="BI9198" i="4" s="1"/>
  <c r="BJ9198" i="4" s="1"/>
  <c r="BK9198" i="4" s="1"/>
  <c r="BE9239" i="4"/>
  <c r="BI9239" i="4" s="1"/>
  <c r="BJ9239" i="4" s="1"/>
  <c r="BK9239" i="4" s="1"/>
  <c r="BE9278" i="4"/>
  <c r="BI9278" i="4" s="1"/>
  <c r="BJ9278" i="4" s="1"/>
  <c r="BK9278" i="4" s="1"/>
  <c r="BE9315" i="4"/>
  <c r="BI9315" i="4" s="1"/>
  <c r="BJ9315" i="4" s="1"/>
  <c r="BK9315" i="4" s="1"/>
  <c r="BE9349" i="4"/>
  <c r="BI9349" i="4" s="1"/>
  <c r="BJ9349" i="4" s="1"/>
  <c r="BK9349" i="4" s="1"/>
  <c r="BE9383" i="4"/>
  <c r="BI9383" i="4" s="1"/>
  <c r="BJ9383" i="4" s="1"/>
  <c r="BK9383" i="4" s="1"/>
  <c r="BE9416" i="4"/>
  <c r="BI9416" i="4" s="1"/>
  <c r="BJ9416" i="4" s="1"/>
  <c r="BK9416" i="4" s="1"/>
  <c r="BE9449" i="4"/>
  <c r="BI9449" i="4" s="1"/>
  <c r="BJ9449" i="4" s="1"/>
  <c r="BK9449" i="4" s="1"/>
  <c r="BE9481" i="4"/>
  <c r="BI9481" i="4" s="1"/>
  <c r="BJ9481" i="4" s="1"/>
  <c r="BK9481" i="4" s="1"/>
  <c r="BE9513" i="4"/>
  <c r="BE9545" i="4"/>
  <c r="BI9545" i="4" s="1"/>
  <c r="BJ9545" i="4" s="1"/>
  <c r="BK9545" i="4" s="1"/>
  <c r="BE9577" i="4"/>
  <c r="BI9577" i="4" s="1"/>
  <c r="BJ9577" i="4" s="1"/>
  <c r="BK9577" i="4" s="1"/>
  <c r="BE9609" i="4"/>
  <c r="BI9609" i="4" s="1"/>
  <c r="BJ9609" i="4" s="1"/>
  <c r="BK9609" i="4" s="1"/>
  <c r="BE9641" i="4"/>
  <c r="BI9641" i="4" s="1"/>
  <c r="BJ9641" i="4" s="1"/>
  <c r="BK9641" i="4" s="1"/>
  <c r="BE9673" i="4"/>
  <c r="BI9673" i="4" s="1"/>
  <c r="BJ9673" i="4" s="1"/>
  <c r="BK9673" i="4" s="1"/>
  <c r="BE9705" i="4"/>
  <c r="BI9705" i="4" s="1"/>
  <c r="BJ9705" i="4" s="1"/>
  <c r="BK9705" i="4" s="1"/>
  <c r="BE9737" i="4"/>
  <c r="BI9737" i="4" s="1"/>
  <c r="BJ9737" i="4" s="1"/>
  <c r="BK9737" i="4" s="1"/>
  <c r="BE9769" i="4"/>
  <c r="BE9801" i="4"/>
  <c r="BI9801" i="4" s="1"/>
  <c r="BJ9801" i="4" s="1"/>
  <c r="BK9801" i="4" s="1"/>
  <c r="BE9833" i="4"/>
  <c r="BI9833" i="4" s="1"/>
  <c r="BJ9833" i="4" s="1"/>
  <c r="BK9833" i="4" s="1"/>
  <c r="BE9865" i="4"/>
  <c r="BI9865" i="4" s="1"/>
  <c r="BJ9865" i="4" s="1"/>
  <c r="BK9865" i="4" s="1"/>
  <c r="BE9897" i="4"/>
  <c r="BI9897" i="4" s="1"/>
  <c r="BJ9897" i="4" s="1"/>
  <c r="BK9897" i="4" s="1"/>
  <c r="BE9929" i="4"/>
  <c r="BI9929" i="4" s="1"/>
  <c r="BJ9929" i="4" s="1"/>
  <c r="BK9929" i="4" s="1"/>
  <c r="BE9961" i="4"/>
  <c r="BI9961" i="4" s="1"/>
  <c r="BJ9961" i="4" s="1"/>
  <c r="BK9961" i="4" s="1"/>
  <c r="BE9993" i="4"/>
  <c r="BI9993" i="4" s="1"/>
  <c r="BJ9993" i="4" s="1"/>
  <c r="BK9993" i="4" s="1"/>
  <c r="BE10025" i="4"/>
  <c r="BE10057" i="4"/>
  <c r="BI10057" i="4" s="1"/>
  <c r="BJ10057" i="4" s="1"/>
  <c r="BK10057" i="4" s="1"/>
  <c r="BE10089" i="4"/>
  <c r="BI10089" i="4" s="1"/>
  <c r="BJ10089" i="4" s="1"/>
  <c r="BK10089" i="4" s="1"/>
  <c r="BE10121" i="4"/>
  <c r="BI10121" i="4" s="1"/>
  <c r="BJ10121" i="4" s="1"/>
  <c r="BK10121" i="4" s="1"/>
  <c r="BE10153" i="4"/>
  <c r="BI10153" i="4" s="1"/>
  <c r="BJ10153" i="4" s="1"/>
  <c r="BK10153" i="4" s="1"/>
  <c r="BE10185" i="4"/>
  <c r="BI10185" i="4" s="1"/>
  <c r="BJ10185" i="4" s="1"/>
  <c r="BK10185" i="4" s="1"/>
  <c r="BE10217" i="4"/>
  <c r="BI10217" i="4" s="1"/>
  <c r="BJ10217" i="4" s="1"/>
  <c r="BK10217" i="4" s="1"/>
  <c r="BE10249" i="4"/>
  <c r="BI10249" i="4" s="1"/>
  <c r="BJ10249" i="4" s="1"/>
  <c r="BK10249" i="4" s="1"/>
  <c r="BE10281" i="4"/>
  <c r="BE10313" i="4"/>
  <c r="BI10313" i="4" s="1"/>
  <c r="BJ10313" i="4" s="1"/>
  <c r="BK10313" i="4" s="1"/>
  <c r="BE10345" i="4"/>
  <c r="BI10345" i="4" s="1"/>
  <c r="BJ10345" i="4" s="1"/>
  <c r="BK10345" i="4" s="1"/>
  <c r="BE10377" i="4"/>
  <c r="BI10377" i="4" s="1"/>
  <c r="BJ10377" i="4" s="1"/>
  <c r="BK10377" i="4" s="1"/>
  <c r="BE10409" i="4"/>
  <c r="BI10409" i="4" s="1"/>
  <c r="BJ10409" i="4" s="1"/>
  <c r="BK10409" i="4" s="1"/>
  <c r="BE10441" i="4"/>
  <c r="BI10441" i="4" s="1"/>
  <c r="BJ10441" i="4" s="1"/>
  <c r="BK10441" i="4" s="1"/>
  <c r="BE10473" i="4"/>
  <c r="BI10473" i="4" s="1"/>
  <c r="BJ10473" i="4" s="1"/>
  <c r="BK10473" i="4" s="1"/>
  <c r="BE8802" i="4"/>
  <c r="BE8896" i="4"/>
  <c r="BI8896" i="4" s="1"/>
  <c r="BJ8896" i="4" s="1"/>
  <c r="BK8896" i="4" s="1"/>
  <c r="BE8971" i="4"/>
  <c r="BI8971" i="4" s="1"/>
  <c r="BJ8971" i="4" s="1"/>
  <c r="BK8971" i="4" s="1"/>
  <c r="BE9035" i="4"/>
  <c r="BI9035" i="4" s="1"/>
  <c r="BJ9035" i="4" s="1"/>
  <c r="BK9035" i="4" s="1"/>
  <c r="BE9093" i="4"/>
  <c r="BI9093" i="4" s="1"/>
  <c r="BJ9093" i="4" s="1"/>
  <c r="BK9093" i="4" s="1"/>
  <c r="BE9148" i="4"/>
  <c r="BI9148" i="4" s="1"/>
  <c r="BJ9148" i="4" s="1"/>
  <c r="BK9148" i="4" s="1"/>
  <c r="BE9199" i="4"/>
  <c r="BI9199" i="4" s="1"/>
  <c r="BJ9199" i="4" s="1"/>
  <c r="BK9199" i="4" s="1"/>
  <c r="BE9240" i="4"/>
  <c r="BI9240" i="4" s="1"/>
  <c r="BJ9240" i="4" s="1"/>
  <c r="BK9240" i="4" s="1"/>
  <c r="BE9280" i="4"/>
  <c r="BI9280" i="4" s="1"/>
  <c r="BJ9280" i="4" s="1"/>
  <c r="BK9280" i="4" s="1"/>
  <c r="BE9316" i="4"/>
  <c r="BI9316" i="4" s="1"/>
  <c r="BJ9316" i="4" s="1"/>
  <c r="BK9316" i="4" s="1"/>
  <c r="BE9350" i="4"/>
  <c r="BI9350" i="4" s="1"/>
  <c r="BJ9350" i="4" s="1"/>
  <c r="BK9350" i="4" s="1"/>
  <c r="BE9384" i="4"/>
  <c r="BI9384" i="4" s="1"/>
  <c r="BJ9384" i="4" s="1"/>
  <c r="BK9384" i="4" s="1"/>
  <c r="BE9417" i="4"/>
  <c r="BE9450" i="4"/>
  <c r="BI9450" i="4" s="1"/>
  <c r="BJ9450" i="4" s="1"/>
  <c r="BK9450" i="4" s="1"/>
  <c r="BE9482" i="4"/>
  <c r="BI9482" i="4" s="1"/>
  <c r="BJ9482" i="4" s="1"/>
  <c r="BK9482" i="4" s="1"/>
  <c r="BE9514" i="4"/>
  <c r="BI9514" i="4" s="1"/>
  <c r="BJ9514" i="4" s="1"/>
  <c r="BK9514" i="4" s="1"/>
  <c r="BE9546" i="4"/>
  <c r="BI9546" i="4" s="1"/>
  <c r="BJ9546" i="4" s="1"/>
  <c r="BK9546" i="4" s="1"/>
  <c r="BE9578" i="4"/>
  <c r="BI9578" i="4" s="1"/>
  <c r="BJ9578" i="4" s="1"/>
  <c r="BK9578" i="4" s="1"/>
  <c r="BE9610" i="4"/>
  <c r="BI9610" i="4" s="1"/>
  <c r="BJ9610" i="4" s="1"/>
  <c r="BK9610" i="4" s="1"/>
  <c r="BE9642" i="4"/>
  <c r="BI9642" i="4" s="1"/>
  <c r="BJ9642" i="4" s="1"/>
  <c r="BK9642" i="4" s="1"/>
  <c r="BE9674" i="4"/>
  <c r="BI9674" i="4" s="1"/>
  <c r="BJ9674" i="4" s="1"/>
  <c r="BK9674" i="4" s="1"/>
  <c r="BE9706" i="4"/>
  <c r="BI9706" i="4" s="1"/>
  <c r="BJ9706" i="4" s="1"/>
  <c r="BK9706" i="4" s="1"/>
  <c r="BE9738" i="4"/>
  <c r="BI9738" i="4" s="1"/>
  <c r="BJ9738" i="4" s="1"/>
  <c r="BK9738" i="4" s="1"/>
  <c r="BE9770" i="4"/>
  <c r="BI9770" i="4" s="1"/>
  <c r="BJ9770" i="4" s="1"/>
  <c r="BK9770" i="4" s="1"/>
  <c r="BE9802" i="4"/>
  <c r="BI9802" i="4" s="1"/>
  <c r="BJ9802" i="4" s="1"/>
  <c r="BK9802" i="4" s="1"/>
  <c r="BE9834" i="4"/>
  <c r="BI9834" i="4" s="1"/>
  <c r="BJ9834" i="4" s="1"/>
  <c r="BK9834" i="4" s="1"/>
  <c r="BE9866" i="4"/>
  <c r="BI9866" i="4" s="1"/>
  <c r="BJ9866" i="4" s="1"/>
  <c r="BK9866" i="4" s="1"/>
  <c r="BE9898" i="4"/>
  <c r="BI9898" i="4" s="1"/>
  <c r="BJ9898" i="4" s="1"/>
  <c r="BK9898" i="4" s="1"/>
  <c r="BE9930" i="4"/>
  <c r="BI9930" i="4" s="1"/>
  <c r="BJ9930" i="4" s="1"/>
  <c r="BK9930" i="4" s="1"/>
  <c r="BE9962" i="4"/>
  <c r="BI9962" i="4" s="1"/>
  <c r="BJ9962" i="4" s="1"/>
  <c r="BK9962" i="4" s="1"/>
  <c r="BE9994" i="4"/>
  <c r="BI9994" i="4" s="1"/>
  <c r="BJ9994" i="4" s="1"/>
  <c r="BK9994" i="4" s="1"/>
  <c r="BE10026" i="4"/>
  <c r="BI10026" i="4" s="1"/>
  <c r="BJ10026" i="4" s="1"/>
  <c r="BK10026" i="4" s="1"/>
  <c r="BE10058" i="4"/>
  <c r="BI10058" i="4" s="1"/>
  <c r="BJ10058" i="4" s="1"/>
  <c r="BK10058" i="4" s="1"/>
  <c r="BE10090" i="4"/>
  <c r="BI10090" i="4" s="1"/>
  <c r="BJ10090" i="4" s="1"/>
  <c r="BK10090" i="4" s="1"/>
  <c r="BE10122" i="4"/>
  <c r="BI10122" i="4" s="1"/>
  <c r="BJ10122" i="4" s="1"/>
  <c r="BK10122" i="4" s="1"/>
  <c r="BE10154" i="4"/>
  <c r="BI10154" i="4" s="1"/>
  <c r="BJ10154" i="4" s="1"/>
  <c r="BK10154" i="4" s="1"/>
  <c r="BE10186" i="4"/>
  <c r="BI10186" i="4" s="1"/>
  <c r="BJ10186" i="4" s="1"/>
  <c r="BK10186" i="4" s="1"/>
  <c r="BE10218" i="4"/>
  <c r="BI10218" i="4" s="1"/>
  <c r="BJ10218" i="4" s="1"/>
  <c r="BK10218" i="4" s="1"/>
  <c r="BE10250" i="4"/>
  <c r="BI10250" i="4" s="1"/>
  <c r="BJ10250" i="4" s="1"/>
  <c r="BK10250" i="4" s="1"/>
  <c r="BE10282" i="4"/>
  <c r="BI10282" i="4" s="1"/>
  <c r="BJ10282" i="4" s="1"/>
  <c r="BK10282" i="4" s="1"/>
  <c r="BE10314" i="4"/>
  <c r="BI10314" i="4" s="1"/>
  <c r="BJ10314" i="4" s="1"/>
  <c r="BK10314" i="4" s="1"/>
  <c r="BE10346" i="4"/>
  <c r="BI10346" i="4" s="1"/>
  <c r="BJ10346" i="4" s="1"/>
  <c r="BK10346" i="4" s="1"/>
  <c r="BE10378" i="4"/>
  <c r="BI10378" i="4" s="1"/>
  <c r="BJ10378" i="4" s="1"/>
  <c r="BK10378" i="4" s="1"/>
  <c r="BE10410" i="4"/>
  <c r="BI10410" i="4" s="1"/>
  <c r="BJ10410" i="4" s="1"/>
  <c r="BK10410" i="4" s="1"/>
  <c r="BE10442" i="4"/>
  <c r="BI10442" i="4" s="1"/>
  <c r="BJ10442" i="4" s="1"/>
  <c r="BK10442" i="4" s="1"/>
  <c r="BE10474" i="4"/>
  <c r="BI10474" i="4" s="1"/>
  <c r="BJ10474" i="4" s="1"/>
  <c r="BK10474" i="4" s="1"/>
  <c r="BE10506" i="4"/>
  <c r="BI10506" i="4" s="1"/>
  <c r="BJ10506" i="4" s="1"/>
  <c r="BK10506" i="4" s="1"/>
  <c r="BE10538" i="4"/>
  <c r="BI10538" i="4" s="1"/>
  <c r="BJ10538" i="4" s="1"/>
  <c r="BK10538" i="4" s="1"/>
  <c r="BE10570" i="4"/>
  <c r="BI10570" i="4" s="1"/>
  <c r="BJ10570" i="4" s="1"/>
  <c r="BK10570" i="4" s="1"/>
  <c r="BE10602" i="4"/>
  <c r="BI10602" i="4" s="1"/>
  <c r="BJ10602" i="4" s="1"/>
  <c r="BK10602" i="4" s="1"/>
  <c r="BE10634" i="4"/>
  <c r="BI10634" i="4" s="1"/>
  <c r="BJ10634" i="4" s="1"/>
  <c r="BK10634" i="4" s="1"/>
  <c r="BE10666" i="4"/>
  <c r="BI10666" i="4" s="1"/>
  <c r="BJ10666" i="4" s="1"/>
  <c r="BK10666" i="4" s="1"/>
  <c r="BE10698" i="4"/>
  <c r="BI10698" i="4" s="1"/>
  <c r="BJ10698" i="4" s="1"/>
  <c r="BK10698" i="4" s="1"/>
  <c r="BE8803" i="4"/>
  <c r="BI8803" i="4" s="1"/>
  <c r="BJ8803" i="4" s="1"/>
  <c r="BK8803" i="4" s="1"/>
  <c r="BE8898" i="4"/>
  <c r="BI8898" i="4" s="1"/>
  <c r="BJ8898" i="4" s="1"/>
  <c r="BK8898" i="4" s="1"/>
  <c r="BE8972" i="4"/>
  <c r="BI8972" i="4" s="1"/>
  <c r="BJ8972" i="4" s="1"/>
  <c r="BK8972" i="4" s="1"/>
  <c r="BE9036" i="4"/>
  <c r="BE9094" i="4"/>
  <c r="BE9150" i="4"/>
  <c r="BI9150" i="4" s="1"/>
  <c r="BJ9150" i="4" s="1"/>
  <c r="BK9150" i="4" s="1"/>
  <c r="BE9200" i="4"/>
  <c r="BI9200" i="4" s="1"/>
  <c r="BJ9200" i="4" s="1"/>
  <c r="BK9200" i="4" s="1"/>
  <c r="BE9241" i="4"/>
  <c r="BE9282" i="4"/>
  <c r="BI9282" i="4" s="1"/>
  <c r="BJ9282" i="4" s="1"/>
  <c r="BK9282" i="4" s="1"/>
  <c r="BE9317" i="4"/>
  <c r="BI9317" i="4" s="1"/>
  <c r="BJ9317" i="4" s="1"/>
  <c r="BK9317" i="4" s="1"/>
  <c r="BE9351" i="4"/>
  <c r="BI9351" i="4" s="1"/>
  <c r="BJ9351" i="4" s="1"/>
  <c r="BK9351" i="4" s="1"/>
  <c r="BE9385" i="4"/>
  <c r="BI9385" i="4" s="1"/>
  <c r="BJ9385" i="4" s="1"/>
  <c r="BK9385" i="4" s="1"/>
  <c r="BE9418" i="4"/>
  <c r="BI9418" i="4" s="1"/>
  <c r="BJ9418" i="4" s="1"/>
  <c r="BK9418" i="4" s="1"/>
  <c r="BE9451" i="4"/>
  <c r="BI9451" i="4" s="1"/>
  <c r="BJ9451" i="4" s="1"/>
  <c r="BK9451" i="4" s="1"/>
  <c r="BE9483" i="4"/>
  <c r="BI9483" i="4" s="1"/>
  <c r="BJ9483" i="4" s="1"/>
  <c r="BK9483" i="4" s="1"/>
  <c r="BE9515" i="4"/>
  <c r="BE9547" i="4"/>
  <c r="BI9547" i="4" s="1"/>
  <c r="BJ9547" i="4" s="1"/>
  <c r="BK9547" i="4" s="1"/>
  <c r="BE9579" i="4"/>
  <c r="BI9579" i="4" s="1"/>
  <c r="BJ9579" i="4" s="1"/>
  <c r="BK9579" i="4" s="1"/>
  <c r="BE9611" i="4"/>
  <c r="BI9611" i="4" s="1"/>
  <c r="BJ9611" i="4" s="1"/>
  <c r="BK9611" i="4" s="1"/>
  <c r="BE9643" i="4"/>
  <c r="BI9643" i="4" s="1"/>
  <c r="BJ9643" i="4" s="1"/>
  <c r="BK9643" i="4" s="1"/>
  <c r="BE9675" i="4"/>
  <c r="BE9707" i="4"/>
  <c r="BI9707" i="4" s="1"/>
  <c r="BJ9707" i="4" s="1"/>
  <c r="BK9707" i="4" s="1"/>
  <c r="BE9739" i="4"/>
  <c r="BI9739" i="4" s="1"/>
  <c r="BJ9739" i="4" s="1"/>
  <c r="BK9739" i="4" s="1"/>
  <c r="BE9771" i="4"/>
  <c r="BE9803" i="4"/>
  <c r="BI9803" i="4" s="1"/>
  <c r="BJ9803" i="4" s="1"/>
  <c r="BK9803" i="4" s="1"/>
  <c r="BE9835" i="4"/>
  <c r="BI9835" i="4" s="1"/>
  <c r="BJ9835" i="4" s="1"/>
  <c r="BK9835" i="4" s="1"/>
  <c r="BE9867" i="4"/>
  <c r="BI9867" i="4" s="1"/>
  <c r="BJ9867" i="4" s="1"/>
  <c r="BK9867" i="4" s="1"/>
  <c r="BE9899" i="4"/>
  <c r="BI9899" i="4" s="1"/>
  <c r="BJ9899" i="4" s="1"/>
  <c r="BK9899" i="4" s="1"/>
  <c r="BE9931" i="4"/>
  <c r="BE9963" i="4"/>
  <c r="BI9963" i="4" s="1"/>
  <c r="BJ9963" i="4" s="1"/>
  <c r="BK9963" i="4" s="1"/>
  <c r="BE9995" i="4"/>
  <c r="BI9995" i="4" s="1"/>
  <c r="BJ9995" i="4" s="1"/>
  <c r="BK9995" i="4" s="1"/>
  <c r="BE10027" i="4"/>
  <c r="BE10059" i="4"/>
  <c r="BI10059" i="4" s="1"/>
  <c r="BJ10059" i="4" s="1"/>
  <c r="BK10059" i="4" s="1"/>
  <c r="BE10091" i="4"/>
  <c r="BI10091" i="4" s="1"/>
  <c r="BJ10091" i="4" s="1"/>
  <c r="BK10091" i="4" s="1"/>
  <c r="BE10123" i="4"/>
  <c r="BI10123" i="4" s="1"/>
  <c r="BJ10123" i="4" s="1"/>
  <c r="BK10123" i="4" s="1"/>
  <c r="BE10155" i="4"/>
  <c r="BI10155" i="4" s="1"/>
  <c r="BJ10155" i="4" s="1"/>
  <c r="BK10155" i="4" s="1"/>
  <c r="BE10187" i="4"/>
  <c r="BE10219" i="4"/>
  <c r="BI10219" i="4" s="1"/>
  <c r="BJ10219" i="4" s="1"/>
  <c r="BK10219" i="4" s="1"/>
  <c r="BE10251" i="4"/>
  <c r="BI10251" i="4" s="1"/>
  <c r="BJ10251" i="4" s="1"/>
  <c r="BK10251" i="4" s="1"/>
  <c r="BE10283" i="4"/>
  <c r="BE10315" i="4"/>
  <c r="BI10315" i="4" s="1"/>
  <c r="BJ10315" i="4" s="1"/>
  <c r="BK10315" i="4" s="1"/>
  <c r="BE10347" i="4"/>
  <c r="BI10347" i="4" s="1"/>
  <c r="BJ10347" i="4" s="1"/>
  <c r="BK10347" i="4" s="1"/>
  <c r="BE10379" i="4"/>
  <c r="BI10379" i="4" s="1"/>
  <c r="BJ10379" i="4" s="1"/>
  <c r="BK10379" i="4" s="1"/>
  <c r="BE10411" i="4"/>
  <c r="BI10411" i="4" s="1"/>
  <c r="BJ10411" i="4" s="1"/>
  <c r="BK10411" i="4" s="1"/>
  <c r="BE10443" i="4"/>
  <c r="BE10475" i="4"/>
  <c r="BI10475" i="4" s="1"/>
  <c r="BJ10475" i="4" s="1"/>
  <c r="BK10475" i="4" s="1"/>
  <c r="BE10507" i="4"/>
  <c r="BI10507" i="4" s="1"/>
  <c r="BJ10507" i="4" s="1"/>
  <c r="BK10507" i="4" s="1"/>
  <c r="BE10539" i="4"/>
  <c r="BE10571" i="4"/>
  <c r="BI10571" i="4" s="1"/>
  <c r="BJ10571" i="4" s="1"/>
  <c r="BK10571" i="4" s="1"/>
  <c r="BE10603" i="4"/>
  <c r="BI10603" i="4" s="1"/>
  <c r="BJ10603" i="4" s="1"/>
  <c r="BK10603" i="4" s="1"/>
  <c r="BE10635" i="4"/>
  <c r="BI10635" i="4" s="1"/>
  <c r="BJ10635" i="4" s="1"/>
  <c r="BK10635" i="4" s="1"/>
  <c r="BE10667" i="4"/>
  <c r="BI10667" i="4" s="1"/>
  <c r="BJ10667" i="4" s="1"/>
  <c r="BK10667" i="4" s="1"/>
  <c r="BE10699" i="4"/>
  <c r="BE10731" i="4"/>
  <c r="BI10731" i="4" s="1"/>
  <c r="BJ10731" i="4" s="1"/>
  <c r="BK10731" i="4" s="1"/>
  <c r="BE10763" i="4"/>
  <c r="BI10763" i="4" s="1"/>
  <c r="BJ10763" i="4" s="1"/>
  <c r="BK10763" i="4" s="1"/>
  <c r="BE10795" i="4"/>
  <c r="BE10827" i="4"/>
  <c r="BI10827" i="4" s="1"/>
  <c r="BJ10827" i="4" s="1"/>
  <c r="BK10827" i="4" s="1"/>
  <c r="BE10859" i="4"/>
  <c r="BI10859" i="4" s="1"/>
  <c r="BJ10859" i="4" s="1"/>
  <c r="BK10859" i="4" s="1"/>
  <c r="BE10891" i="4"/>
  <c r="BI10891" i="4" s="1"/>
  <c r="BJ10891" i="4" s="1"/>
  <c r="BK10891" i="4" s="1"/>
  <c r="BE10923" i="4"/>
  <c r="BI10923" i="4" s="1"/>
  <c r="BJ10923" i="4" s="1"/>
  <c r="BK10923" i="4" s="1"/>
  <c r="BE10955" i="4"/>
  <c r="BI10955" i="4" s="1"/>
  <c r="BJ10955" i="4" s="1"/>
  <c r="BK10955" i="4" s="1"/>
  <c r="BE10987" i="4"/>
  <c r="BI10987" i="4" s="1"/>
  <c r="BJ10987" i="4" s="1"/>
  <c r="BK10987" i="4" s="1"/>
  <c r="BE11019" i="4"/>
  <c r="BI11019" i="4" s="1"/>
  <c r="BJ11019" i="4" s="1"/>
  <c r="BK11019" i="4" s="1"/>
  <c r="BE11051" i="4"/>
  <c r="BE8806" i="4"/>
  <c r="BI8806" i="4" s="1"/>
  <c r="BJ8806" i="4" s="1"/>
  <c r="BK8806" i="4" s="1"/>
  <c r="BE8899" i="4"/>
  <c r="BI8899" i="4" s="1"/>
  <c r="BJ8899" i="4" s="1"/>
  <c r="BK8899" i="4" s="1"/>
  <c r="BE8976" i="4"/>
  <c r="BI8976" i="4" s="1"/>
  <c r="BJ8976" i="4" s="1"/>
  <c r="BK8976" i="4" s="1"/>
  <c r="BE9040" i="4"/>
  <c r="BI9040" i="4" s="1"/>
  <c r="BJ9040" i="4" s="1"/>
  <c r="BK9040" i="4" s="1"/>
  <c r="BE9099" i="4"/>
  <c r="BI9099" i="4" s="1"/>
  <c r="BJ9099" i="4" s="1"/>
  <c r="BK9099" i="4" s="1"/>
  <c r="BE9152" i="4"/>
  <c r="BI9152" i="4" s="1"/>
  <c r="BJ9152" i="4" s="1"/>
  <c r="BK9152" i="4" s="1"/>
  <c r="BE9202" i="4"/>
  <c r="BI9202" i="4" s="1"/>
  <c r="BJ9202" i="4" s="1"/>
  <c r="BK9202" i="4" s="1"/>
  <c r="BE9242" i="4"/>
  <c r="BI9242" i="4" s="1"/>
  <c r="BJ9242" i="4" s="1"/>
  <c r="BK9242" i="4" s="1"/>
  <c r="BE9283" i="4"/>
  <c r="BI9283" i="4" s="1"/>
  <c r="BJ9283" i="4" s="1"/>
  <c r="BK9283" i="4" s="1"/>
  <c r="BE9318" i="4"/>
  <c r="BI9318" i="4" s="1"/>
  <c r="BJ9318" i="4" s="1"/>
  <c r="BK9318" i="4" s="1"/>
  <c r="BE9352" i="4"/>
  <c r="BI9352" i="4" s="1"/>
  <c r="BJ9352" i="4" s="1"/>
  <c r="BK9352" i="4" s="1"/>
  <c r="BE9386" i="4"/>
  <c r="BI9386" i="4" s="1"/>
  <c r="BJ9386" i="4" s="1"/>
  <c r="BK9386" i="4" s="1"/>
  <c r="BE9419" i="4"/>
  <c r="BE9452" i="4"/>
  <c r="BI9452" i="4" s="1"/>
  <c r="BJ9452" i="4" s="1"/>
  <c r="BK9452" i="4" s="1"/>
  <c r="BE9484" i="4"/>
  <c r="BI9484" i="4" s="1"/>
  <c r="BJ9484" i="4" s="1"/>
  <c r="BK9484" i="4" s="1"/>
  <c r="BE9516" i="4"/>
  <c r="BI9516" i="4" s="1"/>
  <c r="BJ9516" i="4" s="1"/>
  <c r="BK9516" i="4" s="1"/>
  <c r="BE9548" i="4"/>
  <c r="BI9548" i="4" s="1"/>
  <c r="BJ9548" i="4" s="1"/>
  <c r="BK9548" i="4" s="1"/>
  <c r="BE9580" i="4"/>
  <c r="BI9580" i="4" s="1"/>
  <c r="BJ9580" i="4" s="1"/>
  <c r="BK9580" i="4" s="1"/>
  <c r="BE9612" i="4"/>
  <c r="BI9612" i="4" s="1"/>
  <c r="BJ9612" i="4" s="1"/>
  <c r="BK9612" i="4" s="1"/>
  <c r="BE9644" i="4"/>
  <c r="BI9644" i="4" s="1"/>
  <c r="BJ9644" i="4" s="1"/>
  <c r="BK9644" i="4" s="1"/>
  <c r="BE9676" i="4"/>
  <c r="BE9708" i="4"/>
  <c r="BI9708" i="4" s="1"/>
  <c r="BJ9708" i="4" s="1"/>
  <c r="BK9708" i="4" s="1"/>
  <c r="BE9740" i="4"/>
  <c r="BI9740" i="4" s="1"/>
  <c r="BJ9740" i="4" s="1"/>
  <c r="BK9740" i="4" s="1"/>
  <c r="BE9772" i="4"/>
  <c r="BI9772" i="4" s="1"/>
  <c r="BJ9772" i="4" s="1"/>
  <c r="BK9772" i="4" s="1"/>
  <c r="BE9804" i="4"/>
  <c r="BI9804" i="4" s="1"/>
  <c r="BJ9804" i="4" s="1"/>
  <c r="BK9804" i="4" s="1"/>
  <c r="BE9836" i="4"/>
  <c r="BI9836" i="4" s="1"/>
  <c r="BJ9836" i="4" s="1"/>
  <c r="BK9836" i="4" s="1"/>
  <c r="BE9868" i="4"/>
  <c r="BI9868" i="4" s="1"/>
  <c r="BJ9868" i="4" s="1"/>
  <c r="BK9868" i="4" s="1"/>
  <c r="BE9900" i="4"/>
  <c r="BI9900" i="4" s="1"/>
  <c r="BJ9900" i="4" s="1"/>
  <c r="BK9900" i="4" s="1"/>
  <c r="BE9932" i="4"/>
  <c r="BE9964" i="4"/>
  <c r="BI9964" i="4" s="1"/>
  <c r="BJ9964" i="4" s="1"/>
  <c r="BK9964" i="4" s="1"/>
  <c r="BE9996" i="4"/>
  <c r="BI9996" i="4" s="1"/>
  <c r="BJ9996" i="4" s="1"/>
  <c r="BK9996" i="4" s="1"/>
  <c r="BE10028" i="4"/>
  <c r="BI10028" i="4" s="1"/>
  <c r="BJ10028" i="4" s="1"/>
  <c r="BK10028" i="4" s="1"/>
  <c r="BE10060" i="4"/>
  <c r="BI10060" i="4" s="1"/>
  <c r="BJ10060" i="4" s="1"/>
  <c r="BK10060" i="4" s="1"/>
  <c r="BE10092" i="4"/>
  <c r="BI10092" i="4" s="1"/>
  <c r="BJ10092" i="4" s="1"/>
  <c r="BK10092" i="4" s="1"/>
  <c r="BE10124" i="4"/>
  <c r="BI10124" i="4" s="1"/>
  <c r="BJ10124" i="4" s="1"/>
  <c r="BK10124" i="4" s="1"/>
  <c r="BE10156" i="4"/>
  <c r="BI10156" i="4" s="1"/>
  <c r="BJ10156" i="4" s="1"/>
  <c r="BK10156" i="4" s="1"/>
  <c r="BE10188" i="4"/>
  <c r="BE10220" i="4"/>
  <c r="BI10220" i="4" s="1"/>
  <c r="BJ10220" i="4" s="1"/>
  <c r="BK10220" i="4" s="1"/>
  <c r="BE10252" i="4"/>
  <c r="BI10252" i="4" s="1"/>
  <c r="BJ10252" i="4" s="1"/>
  <c r="BK10252" i="4" s="1"/>
  <c r="BE10284" i="4"/>
  <c r="BI10284" i="4" s="1"/>
  <c r="BJ10284" i="4" s="1"/>
  <c r="BK10284" i="4" s="1"/>
  <c r="BE10316" i="4"/>
  <c r="BI10316" i="4" s="1"/>
  <c r="BJ10316" i="4" s="1"/>
  <c r="BK10316" i="4" s="1"/>
  <c r="BE8812" i="4"/>
  <c r="BI8812" i="4" s="1"/>
  <c r="BJ8812" i="4" s="1"/>
  <c r="BK8812" i="4" s="1"/>
  <c r="BE8901" i="4"/>
  <c r="BI8901" i="4" s="1"/>
  <c r="BJ8901" i="4" s="1"/>
  <c r="BK8901" i="4" s="1"/>
  <c r="BE8979" i="4"/>
  <c r="BI8979" i="4" s="1"/>
  <c r="BJ8979" i="4" s="1"/>
  <c r="BK8979" i="4" s="1"/>
  <c r="BE9043" i="4"/>
  <c r="BE9100" i="4"/>
  <c r="BI9100" i="4" s="1"/>
  <c r="BJ9100" i="4" s="1"/>
  <c r="BK9100" i="4" s="1"/>
  <c r="BE9154" i="4"/>
  <c r="BI9154" i="4" s="1"/>
  <c r="BJ9154" i="4" s="1"/>
  <c r="BK9154" i="4" s="1"/>
  <c r="BE9203" i="4"/>
  <c r="BI9203" i="4" s="1"/>
  <c r="BJ9203" i="4" s="1"/>
  <c r="BK9203" i="4" s="1"/>
  <c r="BE9244" i="4"/>
  <c r="BI9244" i="4" s="1"/>
  <c r="BJ9244" i="4" s="1"/>
  <c r="BK9244" i="4" s="1"/>
  <c r="BE9284" i="4"/>
  <c r="BI9284" i="4" s="1"/>
  <c r="BJ9284" i="4" s="1"/>
  <c r="BK9284" i="4" s="1"/>
  <c r="BE9319" i="4"/>
  <c r="BI9319" i="4" s="1"/>
  <c r="BJ9319" i="4" s="1"/>
  <c r="BK9319" i="4" s="1"/>
  <c r="BE9353" i="4"/>
  <c r="BI9353" i="4" s="1"/>
  <c r="BJ9353" i="4" s="1"/>
  <c r="BK9353" i="4" s="1"/>
  <c r="BE9387" i="4"/>
  <c r="BI9387" i="4" s="1"/>
  <c r="BJ9387" i="4" s="1"/>
  <c r="BK9387" i="4" s="1"/>
  <c r="BE9420" i="4"/>
  <c r="BI9420" i="4" s="1"/>
  <c r="BJ9420" i="4" s="1"/>
  <c r="BK9420" i="4" s="1"/>
  <c r="BE9453" i="4"/>
  <c r="BI9453" i="4" s="1"/>
  <c r="BJ9453" i="4" s="1"/>
  <c r="BK9453" i="4" s="1"/>
  <c r="BE9485" i="4"/>
  <c r="BI9485" i="4" s="1"/>
  <c r="BJ9485" i="4" s="1"/>
  <c r="BK9485" i="4" s="1"/>
  <c r="BE9517" i="4"/>
  <c r="BI9517" i="4" s="1"/>
  <c r="BJ9517" i="4" s="1"/>
  <c r="BK9517" i="4" s="1"/>
  <c r="BE9549" i="4"/>
  <c r="BI9549" i="4" s="1"/>
  <c r="BJ9549" i="4" s="1"/>
  <c r="BK9549" i="4" s="1"/>
  <c r="BE9581" i="4"/>
  <c r="BI9581" i="4" s="1"/>
  <c r="BJ9581" i="4" s="1"/>
  <c r="BK9581" i="4" s="1"/>
  <c r="BE9613" i="4"/>
  <c r="BI9613" i="4" s="1"/>
  <c r="BJ9613" i="4" s="1"/>
  <c r="BK9613" i="4" s="1"/>
  <c r="BE9645" i="4"/>
  <c r="BI9645" i="4" s="1"/>
  <c r="BJ9645" i="4" s="1"/>
  <c r="BK9645" i="4" s="1"/>
  <c r="BE9677" i="4"/>
  <c r="BI9677" i="4" s="1"/>
  <c r="BJ9677" i="4" s="1"/>
  <c r="BK9677" i="4" s="1"/>
  <c r="BE9709" i="4"/>
  <c r="BI9709" i="4" s="1"/>
  <c r="BJ9709" i="4" s="1"/>
  <c r="BK9709" i="4" s="1"/>
  <c r="BE9741" i="4"/>
  <c r="BI9741" i="4" s="1"/>
  <c r="BJ9741" i="4" s="1"/>
  <c r="BK9741" i="4" s="1"/>
  <c r="BE9773" i="4"/>
  <c r="BI9773" i="4" s="1"/>
  <c r="BJ9773" i="4" s="1"/>
  <c r="BK9773" i="4" s="1"/>
  <c r="BE9805" i="4"/>
  <c r="BI9805" i="4" s="1"/>
  <c r="BJ9805" i="4" s="1"/>
  <c r="BK9805" i="4" s="1"/>
  <c r="BE9837" i="4"/>
  <c r="BI9837" i="4" s="1"/>
  <c r="BJ9837" i="4" s="1"/>
  <c r="BK9837" i="4" s="1"/>
  <c r="BE9869" i="4"/>
  <c r="BI9869" i="4" s="1"/>
  <c r="BJ9869" i="4" s="1"/>
  <c r="BK9869" i="4" s="1"/>
  <c r="BE9901" i="4"/>
  <c r="BI9901" i="4" s="1"/>
  <c r="BJ9901" i="4" s="1"/>
  <c r="BK9901" i="4" s="1"/>
  <c r="BE9933" i="4"/>
  <c r="BI9933" i="4" s="1"/>
  <c r="BJ9933" i="4" s="1"/>
  <c r="BK9933" i="4" s="1"/>
  <c r="BE9965" i="4"/>
  <c r="BI9965" i="4" s="1"/>
  <c r="BJ9965" i="4" s="1"/>
  <c r="BK9965" i="4" s="1"/>
  <c r="BE9997" i="4"/>
  <c r="BI9997" i="4" s="1"/>
  <c r="BJ9997" i="4" s="1"/>
  <c r="BK9997" i="4" s="1"/>
  <c r="BE10029" i="4"/>
  <c r="BI10029" i="4" s="1"/>
  <c r="BJ10029" i="4" s="1"/>
  <c r="BK10029" i="4" s="1"/>
  <c r="BE10061" i="4"/>
  <c r="BI10061" i="4" s="1"/>
  <c r="BJ10061" i="4" s="1"/>
  <c r="BK10061" i="4" s="1"/>
  <c r="BE10093" i="4"/>
  <c r="BI10093" i="4" s="1"/>
  <c r="BJ10093" i="4" s="1"/>
  <c r="BK10093" i="4" s="1"/>
  <c r="BE10125" i="4"/>
  <c r="BI10125" i="4" s="1"/>
  <c r="BJ10125" i="4" s="1"/>
  <c r="BK10125" i="4" s="1"/>
  <c r="BE10157" i="4"/>
  <c r="BI10157" i="4" s="1"/>
  <c r="BJ10157" i="4" s="1"/>
  <c r="BK10157" i="4" s="1"/>
  <c r="BE10189" i="4"/>
  <c r="BI10189" i="4" s="1"/>
  <c r="BJ10189" i="4" s="1"/>
  <c r="BK10189" i="4" s="1"/>
  <c r="BE10221" i="4"/>
  <c r="BI10221" i="4" s="1"/>
  <c r="BJ10221" i="4" s="1"/>
  <c r="BK10221" i="4" s="1"/>
  <c r="BE10253" i="4"/>
  <c r="BI10253" i="4" s="1"/>
  <c r="BJ10253" i="4" s="1"/>
  <c r="BK10253" i="4" s="1"/>
  <c r="BE10285" i="4"/>
  <c r="BI10285" i="4" s="1"/>
  <c r="BJ10285" i="4" s="1"/>
  <c r="BK10285" i="4" s="1"/>
  <c r="BE10317" i="4"/>
  <c r="BI10317" i="4" s="1"/>
  <c r="BJ10317" i="4" s="1"/>
  <c r="BK10317" i="4" s="1"/>
  <c r="BE10349" i="4"/>
  <c r="BI10349" i="4" s="1"/>
  <c r="BJ10349" i="4" s="1"/>
  <c r="BK10349" i="4" s="1"/>
  <c r="BE10381" i="4"/>
  <c r="BI10381" i="4" s="1"/>
  <c r="BJ10381" i="4" s="1"/>
  <c r="BK10381" i="4" s="1"/>
  <c r="BE10413" i="4"/>
  <c r="BI10413" i="4" s="1"/>
  <c r="BJ10413" i="4" s="1"/>
  <c r="BK10413" i="4" s="1"/>
  <c r="BE10445" i="4"/>
  <c r="BI10445" i="4" s="1"/>
  <c r="BJ10445" i="4" s="1"/>
  <c r="BK10445" i="4" s="1"/>
  <c r="BE10477" i="4"/>
  <c r="BI10477" i="4" s="1"/>
  <c r="BJ10477" i="4" s="1"/>
  <c r="BK10477" i="4" s="1"/>
  <c r="BE10509" i="4"/>
  <c r="BI10509" i="4" s="1"/>
  <c r="BJ10509" i="4" s="1"/>
  <c r="BK10509" i="4" s="1"/>
  <c r="BE10541" i="4"/>
  <c r="BI10541" i="4" s="1"/>
  <c r="BJ10541" i="4" s="1"/>
  <c r="BK10541" i="4" s="1"/>
  <c r="BE10573" i="4"/>
  <c r="BI10573" i="4" s="1"/>
  <c r="BJ10573" i="4" s="1"/>
  <c r="BK10573" i="4" s="1"/>
  <c r="BE10605" i="4"/>
  <c r="BI10605" i="4" s="1"/>
  <c r="BJ10605" i="4" s="1"/>
  <c r="BK10605" i="4" s="1"/>
  <c r="BE10637" i="4"/>
  <c r="BI10637" i="4" s="1"/>
  <c r="BJ10637" i="4" s="1"/>
  <c r="BK10637" i="4" s="1"/>
  <c r="BE10669" i="4"/>
  <c r="BI10669" i="4" s="1"/>
  <c r="BJ10669" i="4" s="1"/>
  <c r="BK10669" i="4" s="1"/>
  <c r="BE10701" i="4"/>
  <c r="BI10701" i="4" s="1"/>
  <c r="BJ10701" i="4" s="1"/>
  <c r="BK10701" i="4" s="1"/>
  <c r="BE10733" i="4"/>
  <c r="BI10733" i="4" s="1"/>
  <c r="BJ10733" i="4" s="1"/>
  <c r="BK10733" i="4" s="1"/>
  <c r="BE10765" i="4"/>
  <c r="BI10765" i="4" s="1"/>
  <c r="BJ10765" i="4" s="1"/>
  <c r="BK10765" i="4" s="1"/>
  <c r="BE10797" i="4"/>
  <c r="BI10797" i="4" s="1"/>
  <c r="BJ10797" i="4" s="1"/>
  <c r="BK10797" i="4" s="1"/>
  <c r="BE10829" i="4"/>
  <c r="BI10829" i="4" s="1"/>
  <c r="BJ10829" i="4" s="1"/>
  <c r="BK10829" i="4" s="1"/>
  <c r="BE10861" i="4"/>
  <c r="BE10893" i="4"/>
  <c r="BI10893" i="4" s="1"/>
  <c r="BJ10893" i="4" s="1"/>
  <c r="BK10893" i="4" s="1"/>
  <c r="BE10925" i="4"/>
  <c r="BI10925" i="4" s="1"/>
  <c r="BJ10925" i="4" s="1"/>
  <c r="BK10925" i="4" s="1"/>
  <c r="BE10957" i="4"/>
  <c r="BI10957" i="4" s="1"/>
  <c r="BJ10957" i="4" s="1"/>
  <c r="BK10957" i="4" s="1"/>
  <c r="BE8819" i="4"/>
  <c r="BI8819" i="4" s="1"/>
  <c r="BJ8819" i="4" s="1"/>
  <c r="BK8819" i="4" s="1"/>
  <c r="BE8902" i="4"/>
  <c r="BI8902" i="4" s="1"/>
  <c r="BJ8902" i="4" s="1"/>
  <c r="BK8902" i="4" s="1"/>
  <c r="BE8980" i="4"/>
  <c r="BI8980" i="4" s="1"/>
  <c r="BJ8980" i="4" s="1"/>
  <c r="BK8980" i="4" s="1"/>
  <c r="BE9044" i="4"/>
  <c r="BI9044" i="4" s="1"/>
  <c r="BJ9044" i="4" s="1"/>
  <c r="BK9044" i="4" s="1"/>
  <c r="BE9104" i="4"/>
  <c r="BI9104" i="4" s="1"/>
  <c r="BJ9104" i="4" s="1"/>
  <c r="BK9104" i="4" s="1"/>
  <c r="BE9155" i="4"/>
  <c r="BI9155" i="4" s="1"/>
  <c r="BJ9155" i="4" s="1"/>
  <c r="BK9155" i="4" s="1"/>
  <c r="BE9204" i="4"/>
  <c r="BI9204" i="4" s="1"/>
  <c r="BJ9204" i="4" s="1"/>
  <c r="BK9204" i="4" s="1"/>
  <c r="BE9246" i="4"/>
  <c r="BI9246" i="4" s="1"/>
  <c r="BJ9246" i="4" s="1"/>
  <c r="BK9246" i="4" s="1"/>
  <c r="BE9285" i="4"/>
  <c r="BI9285" i="4" s="1"/>
  <c r="BJ9285" i="4" s="1"/>
  <c r="BK9285" i="4" s="1"/>
  <c r="BE9320" i="4"/>
  <c r="BI9320" i="4" s="1"/>
  <c r="BJ9320" i="4" s="1"/>
  <c r="BK9320" i="4" s="1"/>
  <c r="BE9354" i="4"/>
  <c r="BE9388" i="4"/>
  <c r="BI9388" i="4" s="1"/>
  <c r="BJ9388" i="4" s="1"/>
  <c r="BK9388" i="4" s="1"/>
  <c r="BE9422" i="4"/>
  <c r="BI9422" i="4" s="1"/>
  <c r="BJ9422" i="4" s="1"/>
  <c r="BK9422" i="4" s="1"/>
  <c r="BE9454" i="4"/>
  <c r="BI9454" i="4" s="1"/>
  <c r="BJ9454" i="4" s="1"/>
  <c r="BK9454" i="4" s="1"/>
  <c r="BE9486" i="4"/>
  <c r="BI9486" i="4" s="1"/>
  <c r="BJ9486" i="4" s="1"/>
  <c r="BK9486" i="4" s="1"/>
  <c r="BE9518" i="4"/>
  <c r="BI9518" i="4" s="1"/>
  <c r="BJ9518" i="4" s="1"/>
  <c r="BK9518" i="4" s="1"/>
  <c r="BE9550" i="4"/>
  <c r="BI9550" i="4" s="1"/>
  <c r="BJ9550" i="4" s="1"/>
  <c r="BK9550" i="4" s="1"/>
  <c r="BE9582" i="4"/>
  <c r="BI9582" i="4" s="1"/>
  <c r="BJ9582" i="4" s="1"/>
  <c r="BK9582" i="4" s="1"/>
  <c r="BE9614" i="4"/>
  <c r="BE9646" i="4"/>
  <c r="BI9646" i="4" s="1"/>
  <c r="BJ9646" i="4" s="1"/>
  <c r="BK9646" i="4" s="1"/>
  <c r="BE9678" i="4"/>
  <c r="BI9678" i="4" s="1"/>
  <c r="BJ9678" i="4" s="1"/>
  <c r="BK9678" i="4" s="1"/>
  <c r="BE9710" i="4"/>
  <c r="BI9710" i="4" s="1"/>
  <c r="BJ9710" i="4" s="1"/>
  <c r="BK9710" i="4" s="1"/>
  <c r="BE9742" i="4"/>
  <c r="BI9742" i="4" s="1"/>
  <c r="BJ9742" i="4" s="1"/>
  <c r="BK9742" i="4" s="1"/>
  <c r="BE9774" i="4"/>
  <c r="BI9774" i="4" s="1"/>
  <c r="BJ9774" i="4" s="1"/>
  <c r="BK9774" i="4" s="1"/>
  <c r="BE9806" i="4"/>
  <c r="BI9806" i="4" s="1"/>
  <c r="BJ9806" i="4" s="1"/>
  <c r="BK9806" i="4" s="1"/>
  <c r="BE9838" i="4"/>
  <c r="BI9838" i="4" s="1"/>
  <c r="BJ9838" i="4" s="1"/>
  <c r="BK9838" i="4" s="1"/>
  <c r="BE9870" i="4"/>
  <c r="BE9902" i="4"/>
  <c r="BI9902" i="4" s="1"/>
  <c r="BJ9902" i="4" s="1"/>
  <c r="BK9902" i="4" s="1"/>
  <c r="BE9934" i="4"/>
  <c r="BI9934" i="4" s="1"/>
  <c r="BJ9934" i="4" s="1"/>
  <c r="BK9934" i="4" s="1"/>
  <c r="BE9966" i="4"/>
  <c r="BI9966" i="4" s="1"/>
  <c r="BJ9966" i="4" s="1"/>
  <c r="BK9966" i="4" s="1"/>
  <c r="BE9998" i="4"/>
  <c r="BI9998" i="4" s="1"/>
  <c r="BJ9998" i="4" s="1"/>
  <c r="BK9998" i="4" s="1"/>
  <c r="BE10030" i="4"/>
  <c r="BI10030" i="4" s="1"/>
  <c r="BJ10030" i="4" s="1"/>
  <c r="BK10030" i="4" s="1"/>
  <c r="BE10062" i="4"/>
  <c r="BI10062" i="4" s="1"/>
  <c r="BJ10062" i="4" s="1"/>
  <c r="BK10062" i="4" s="1"/>
  <c r="BE10094" i="4"/>
  <c r="BI10094" i="4" s="1"/>
  <c r="BJ10094" i="4" s="1"/>
  <c r="BK10094" i="4" s="1"/>
  <c r="BE10126" i="4"/>
  <c r="BE10158" i="4"/>
  <c r="BI10158" i="4" s="1"/>
  <c r="BJ10158" i="4" s="1"/>
  <c r="BK10158" i="4" s="1"/>
  <c r="BE10190" i="4"/>
  <c r="BI10190" i="4" s="1"/>
  <c r="BJ10190" i="4" s="1"/>
  <c r="BK10190" i="4" s="1"/>
  <c r="BE10222" i="4"/>
  <c r="BI10222" i="4" s="1"/>
  <c r="BJ10222" i="4" s="1"/>
  <c r="BK10222" i="4" s="1"/>
  <c r="BE10254" i="4"/>
  <c r="BI10254" i="4" s="1"/>
  <c r="BJ10254" i="4" s="1"/>
  <c r="BK10254" i="4" s="1"/>
  <c r="BE10286" i="4"/>
  <c r="BI10286" i="4" s="1"/>
  <c r="BJ10286" i="4" s="1"/>
  <c r="BK10286" i="4" s="1"/>
  <c r="BE10318" i="4"/>
  <c r="BI10318" i="4" s="1"/>
  <c r="BJ10318" i="4" s="1"/>
  <c r="BK10318" i="4" s="1"/>
  <c r="BE10350" i="4"/>
  <c r="BI10350" i="4" s="1"/>
  <c r="BJ10350" i="4" s="1"/>
  <c r="BK10350" i="4" s="1"/>
  <c r="BE10382" i="4"/>
  <c r="BE10414" i="4"/>
  <c r="BI10414" i="4" s="1"/>
  <c r="BJ10414" i="4" s="1"/>
  <c r="BK10414" i="4" s="1"/>
  <c r="BE10446" i="4"/>
  <c r="BI10446" i="4" s="1"/>
  <c r="BJ10446" i="4" s="1"/>
  <c r="BK10446" i="4" s="1"/>
  <c r="BE10478" i="4"/>
  <c r="BI10478" i="4" s="1"/>
  <c r="BJ10478" i="4" s="1"/>
  <c r="BK10478" i="4" s="1"/>
  <c r="BE10510" i="4"/>
  <c r="BI10510" i="4" s="1"/>
  <c r="BJ10510" i="4" s="1"/>
  <c r="BK10510" i="4" s="1"/>
  <c r="BE10542" i="4"/>
  <c r="BI10542" i="4" s="1"/>
  <c r="BJ10542" i="4" s="1"/>
  <c r="BK10542" i="4" s="1"/>
  <c r="BE10574" i="4"/>
  <c r="BI10574" i="4" s="1"/>
  <c r="BJ10574" i="4" s="1"/>
  <c r="BK10574" i="4" s="1"/>
  <c r="BE10606" i="4"/>
  <c r="BI10606" i="4" s="1"/>
  <c r="BJ10606" i="4" s="1"/>
  <c r="BK10606" i="4" s="1"/>
  <c r="BE10638" i="4"/>
  <c r="BE10670" i="4"/>
  <c r="BI10670" i="4" s="1"/>
  <c r="BJ10670" i="4" s="1"/>
  <c r="BK10670" i="4" s="1"/>
  <c r="BE10702" i="4"/>
  <c r="BI10702" i="4" s="1"/>
  <c r="BJ10702" i="4" s="1"/>
  <c r="BK10702" i="4" s="1"/>
  <c r="BE10734" i="4"/>
  <c r="BI10734" i="4" s="1"/>
  <c r="BJ10734" i="4" s="1"/>
  <c r="BK10734" i="4" s="1"/>
  <c r="BE10766" i="4"/>
  <c r="BI10766" i="4" s="1"/>
  <c r="BJ10766" i="4" s="1"/>
  <c r="BK10766" i="4" s="1"/>
  <c r="BE8822" i="4"/>
  <c r="BI8822" i="4" s="1"/>
  <c r="BJ8822" i="4" s="1"/>
  <c r="BK8822" i="4" s="1"/>
  <c r="BE8908" i="4"/>
  <c r="BI8908" i="4" s="1"/>
  <c r="BJ8908" i="4" s="1"/>
  <c r="BK8908" i="4" s="1"/>
  <c r="BE8982" i="4"/>
  <c r="BI8982" i="4" s="1"/>
  <c r="BJ8982" i="4" s="1"/>
  <c r="BK8982" i="4" s="1"/>
  <c r="BE9046" i="4"/>
  <c r="BI9046" i="4" s="1"/>
  <c r="BJ9046" i="4" s="1"/>
  <c r="BK9046" i="4" s="1"/>
  <c r="BE9107" i="4"/>
  <c r="BI9107" i="4" s="1"/>
  <c r="BJ9107" i="4" s="1"/>
  <c r="BK9107" i="4" s="1"/>
  <c r="BE9157" i="4"/>
  <c r="BI9157" i="4" s="1"/>
  <c r="BJ9157" i="4" s="1"/>
  <c r="BK9157" i="4" s="1"/>
  <c r="BE9205" i="4"/>
  <c r="BI9205" i="4" s="1"/>
  <c r="BJ9205" i="4" s="1"/>
  <c r="BK9205" i="4" s="1"/>
  <c r="BE9248" i="4"/>
  <c r="BI9248" i="4" s="1"/>
  <c r="BJ9248" i="4" s="1"/>
  <c r="BK9248" i="4" s="1"/>
  <c r="BE9286" i="4"/>
  <c r="BI9286" i="4" s="1"/>
  <c r="BJ9286" i="4" s="1"/>
  <c r="BK9286" i="4" s="1"/>
  <c r="BE9321" i="4"/>
  <c r="BI9321" i="4" s="1"/>
  <c r="BJ9321" i="4" s="1"/>
  <c r="BK9321" i="4" s="1"/>
  <c r="BE9355" i="4"/>
  <c r="BI9355" i="4" s="1"/>
  <c r="BJ9355" i="4" s="1"/>
  <c r="BK9355" i="4" s="1"/>
  <c r="BE9390" i="4"/>
  <c r="BI9390" i="4" s="1"/>
  <c r="BJ9390" i="4" s="1"/>
  <c r="BK9390" i="4" s="1"/>
  <c r="BE9423" i="4"/>
  <c r="BI9423" i="4" s="1"/>
  <c r="BJ9423" i="4" s="1"/>
  <c r="BK9423" i="4" s="1"/>
  <c r="BE9455" i="4"/>
  <c r="BI9455" i="4" s="1"/>
  <c r="BJ9455" i="4" s="1"/>
  <c r="BK9455" i="4" s="1"/>
  <c r="BE9487" i="4"/>
  <c r="BI9487" i="4" s="1"/>
  <c r="BJ9487" i="4" s="1"/>
  <c r="BK9487" i="4" s="1"/>
  <c r="BE9519" i="4"/>
  <c r="BI9519" i="4" s="1"/>
  <c r="BJ9519" i="4" s="1"/>
  <c r="BK9519" i="4" s="1"/>
  <c r="BE9551" i="4"/>
  <c r="BI9551" i="4" s="1"/>
  <c r="BJ9551" i="4" s="1"/>
  <c r="BK9551" i="4" s="1"/>
  <c r="BE9583" i="4"/>
  <c r="BI9583" i="4" s="1"/>
  <c r="BJ9583" i="4" s="1"/>
  <c r="BK9583" i="4" s="1"/>
  <c r="BE9615" i="4"/>
  <c r="BI9615" i="4" s="1"/>
  <c r="BJ9615" i="4" s="1"/>
  <c r="BK9615" i="4" s="1"/>
  <c r="BE9647" i="4"/>
  <c r="BI9647" i="4" s="1"/>
  <c r="BJ9647" i="4" s="1"/>
  <c r="BK9647" i="4" s="1"/>
  <c r="BE9679" i="4"/>
  <c r="BI9679" i="4" s="1"/>
  <c r="BJ9679" i="4" s="1"/>
  <c r="BK9679" i="4" s="1"/>
  <c r="BE9711" i="4"/>
  <c r="BI9711" i="4" s="1"/>
  <c r="BJ9711" i="4" s="1"/>
  <c r="BK9711" i="4" s="1"/>
  <c r="BE9743" i="4"/>
  <c r="BI9743" i="4" s="1"/>
  <c r="BJ9743" i="4" s="1"/>
  <c r="BK9743" i="4" s="1"/>
  <c r="BE9775" i="4"/>
  <c r="BI9775" i="4" s="1"/>
  <c r="BJ9775" i="4" s="1"/>
  <c r="BK9775" i="4" s="1"/>
  <c r="BE9807" i="4"/>
  <c r="BI9807" i="4" s="1"/>
  <c r="BJ9807" i="4" s="1"/>
  <c r="BK9807" i="4" s="1"/>
  <c r="BE9839" i="4"/>
  <c r="BI9839" i="4" s="1"/>
  <c r="BJ9839" i="4" s="1"/>
  <c r="BK9839" i="4" s="1"/>
  <c r="BE9871" i="4"/>
  <c r="BI9871" i="4" s="1"/>
  <c r="BJ9871" i="4" s="1"/>
  <c r="BK9871" i="4" s="1"/>
  <c r="BE9903" i="4"/>
  <c r="BI9903" i="4" s="1"/>
  <c r="BJ9903" i="4" s="1"/>
  <c r="BK9903" i="4" s="1"/>
  <c r="BE9935" i="4"/>
  <c r="BI9935" i="4" s="1"/>
  <c r="BJ9935" i="4" s="1"/>
  <c r="BK9935" i="4" s="1"/>
  <c r="BE9967" i="4"/>
  <c r="BI9967" i="4" s="1"/>
  <c r="BJ9967" i="4" s="1"/>
  <c r="BK9967" i="4" s="1"/>
  <c r="BE9999" i="4"/>
  <c r="BI9999" i="4" s="1"/>
  <c r="BJ9999" i="4" s="1"/>
  <c r="BK9999" i="4" s="1"/>
  <c r="BE10031" i="4"/>
  <c r="BI10031" i="4" s="1"/>
  <c r="BJ10031" i="4" s="1"/>
  <c r="BK10031" i="4" s="1"/>
  <c r="BE10063" i="4"/>
  <c r="BI10063" i="4" s="1"/>
  <c r="BJ10063" i="4" s="1"/>
  <c r="BK10063" i="4" s="1"/>
  <c r="BE10095" i="4"/>
  <c r="BI10095" i="4" s="1"/>
  <c r="BJ10095" i="4" s="1"/>
  <c r="BK10095" i="4" s="1"/>
  <c r="BE10127" i="4"/>
  <c r="BI10127" i="4" s="1"/>
  <c r="BJ10127" i="4" s="1"/>
  <c r="BK10127" i="4" s="1"/>
  <c r="BE10159" i="4"/>
  <c r="BI10159" i="4" s="1"/>
  <c r="BJ10159" i="4" s="1"/>
  <c r="BK10159" i="4" s="1"/>
  <c r="BE10191" i="4"/>
  <c r="BI10191" i="4" s="1"/>
  <c r="BJ10191" i="4" s="1"/>
  <c r="BK10191" i="4" s="1"/>
  <c r="BE10223" i="4"/>
  <c r="BI10223" i="4" s="1"/>
  <c r="BJ10223" i="4" s="1"/>
  <c r="BK10223" i="4" s="1"/>
  <c r="BE10255" i="4"/>
  <c r="BI10255" i="4" s="1"/>
  <c r="BJ10255" i="4" s="1"/>
  <c r="BK10255" i="4" s="1"/>
  <c r="BE10287" i="4"/>
  <c r="BI10287" i="4" s="1"/>
  <c r="BJ10287" i="4" s="1"/>
  <c r="BK10287" i="4" s="1"/>
  <c r="BE10319" i="4"/>
  <c r="BI10319" i="4" s="1"/>
  <c r="BJ10319" i="4" s="1"/>
  <c r="BK10319" i="4" s="1"/>
  <c r="BE10351" i="4"/>
  <c r="BI10351" i="4" s="1"/>
  <c r="BJ10351" i="4" s="1"/>
  <c r="BK10351" i="4" s="1"/>
  <c r="BE10383" i="4"/>
  <c r="BI10383" i="4" s="1"/>
  <c r="BJ10383" i="4" s="1"/>
  <c r="BK10383" i="4" s="1"/>
  <c r="BE10415" i="4"/>
  <c r="BI10415" i="4" s="1"/>
  <c r="BJ10415" i="4" s="1"/>
  <c r="BK10415" i="4" s="1"/>
  <c r="BE10447" i="4"/>
  <c r="BI10447" i="4" s="1"/>
  <c r="BJ10447" i="4" s="1"/>
  <c r="BK10447" i="4" s="1"/>
  <c r="BE10479" i="4"/>
  <c r="BI10479" i="4" s="1"/>
  <c r="BJ10479" i="4" s="1"/>
  <c r="BK10479" i="4" s="1"/>
  <c r="BE10511" i="4"/>
  <c r="BI10511" i="4" s="1"/>
  <c r="BJ10511" i="4" s="1"/>
  <c r="BK10511" i="4" s="1"/>
  <c r="BE10543" i="4"/>
  <c r="BI10543" i="4" s="1"/>
  <c r="BJ10543" i="4" s="1"/>
  <c r="BK10543" i="4" s="1"/>
  <c r="BE10575" i="4"/>
  <c r="BI10575" i="4" s="1"/>
  <c r="BJ10575" i="4" s="1"/>
  <c r="BK10575" i="4" s="1"/>
  <c r="BE10607" i="4"/>
  <c r="BI10607" i="4" s="1"/>
  <c r="BJ10607" i="4" s="1"/>
  <c r="BK10607" i="4" s="1"/>
  <c r="BE10639" i="4"/>
  <c r="BI10639" i="4" s="1"/>
  <c r="BJ10639" i="4" s="1"/>
  <c r="BK10639" i="4" s="1"/>
  <c r="BE10671" i="4"/>
  <c r="BI10671" i="4" s="1"/>
  <c r="BJ10671" i="4" s="1"/>
  <c r="BK10671" i="4" s="1"/>
  <c r="BE10703" i="4"/>
  <c r="BI10703" i="4" s="1"/>
  <c r="BJ10703" i="4" s="1"/>
  <c r="BK10703" i="4" s="1"/>
  <c r="BE10735" i="4"/>
  <c r="BI10735" i="4" s="1"/>
  <c r="BJ10735" i="4" s="1"/>
  <c r="BK10735" i="4" s="1"/>
  <c r="BE10767" i="4"/>
  <c r="BI10767" i="4" s="1"/>
  <c r="BJ10767" i="4" s="1"/>
  <c r="BK10767" i="4" s="1"/>
  <c r="BE10799" i="4"/>
  <c r="BI10799" i="4" s="1"/>
  <c r="BJ10799" i="4" s="1"/>
  <c r="BK10799" i="4" s="1"/>
  <c r="BE10831" i="4"/>
  <c r="BI10831" i="4" s="1"/>
  <c r="BJ10831" i="4" s="1"/>
  <c r="BK10831" i="4" s="1"/>
  <c r="BE10863" i="4"/>
  <c r="BI10863" i="4" s="1"/>
  <c r="BJ10863" i="4" s="1"/>
  <c r="BK10863" i="4" s="1"/>
  <c r="BE10895" i="4"/>
  <c r="BI10895" i="4" s="1"/>
  <c r="BJ10895" i="4" s="1"/>
  <c r="BK10895" i="4" s="1"/>
  <c r="BE10927" i="4"/>
  <c r="BI10927" i="4" s="1"/>
  <c r="BJ10927" i="4" s="1"/>
  <c r="BK10927" i="4" s="1"/>
  <c r="BE10959" i="4"/>
  <c r="BI10959" i="4" s="1"/>
  <c r="BJ10959" i="4" s="1"/>
  <c r="BK10959" i="4" s="1"/>
  <c r="BE10991" i="4"/>
  <c r="BE11023" i="4"/>
  <c r="BI11023" i="4" s="1"/>
  <c r="BJ11023" i="4" s="1"/>
  <c r="BK11023" i="4" s="1"/>
  <c r="BE11055" i="4"/>
  <c r="BE11087" i="4"/>
  <c r="BI11087" i="4" s="1"/>
  <c r="BJ11087" i="4" s="1"/>
  <c r="BK11087" i="4" s="1"/>
  <c r="BE11119" i="4"/>
  <c r="BI11119" i="4" s="1"/>
  <c r="BJ11119" i="4" s="1"/>
  <c r="BK11119" i="4" s="1"/>
  <c r="BE11151" i="4"/>
  <c r="BE8824" i="4"/>
  <c r="BI8824" i="4" s="1"/>
  <c r="BJ8824" i="4" s="1"/>
  <c r="BK8824" i="4" s="1"/>
  <c r="BE8912" i="4"/>
  <c r="BI8912" i="4" s="1"/>
  <c r="BJ8912" i="4" s="1"/>
  <c r="BK8912" i="4" s="1"/>
  <c r="BE8984" i="4"/>
  <c r="BI8984" i="4" s="1"/>
  <c r="BJ8984" i="4" s="1"/>
  <c r="BK8984" i="4" s="1"/>
  <c r="BE9048" i="4"/>
  <c r="BI9048" i="4" s="1"/>
  <c r="BJ9048" i="4" s="1"/>
  <c r="BK9048" i="4" s="1"/>
  <c r="BE9108" i="4"/>
  <c r="BI9108" i="4" s="1"/>
  <c r="BJ9108" i="4" s="1"/>
  <c r="BK9108" i="4" s="1"/>
  <c r="BE9158" i="4"/>
  <c r="BI9158" i="4" s="1"/>
  <c r="BJ9158" i="4" s="1"/>
  <c r="BK9158" i="4" s="1"/>
  <c r="BE9206" i="4"/>
  <c r="BI9206" i="4" s="1"/>
  <c r="BJ9206" i="4" s="1"/>
  <c r="BK9206" i="4" s="1"/>
  <c r="BE9250" i="4"/>
  <c r="BI9250" i="4" s="1"/>
  <c r="BJ9250" i="4" s="1"/>
  <c r="BK9250" i="4" s="1"/>
  <c r="BE9287" i="4"/>
  <c r="BI9287" i="4" s="1"/>
  <c r="BJ9287" i="4" s="1"/>
  <c r="BK9287" i="4" s="1"/>
  <c r="BE9322" i="4"/>
  <c r="BI9322" i="4" s="1"/>
  <c r="BJ9322" i="4" s="1"/>
  <c r="BK9322" i="4" s="1"/>
  <c r="BE9356" i="4"/>
  <c r="BI9356" i="4" s="1"/>
  <c r="BJ9356" i="4" s="1"/>
  <c r="BK9356" i="4" s="1"/>
  <c r="BE9391" i="4"/>
  <c r="BI9391" i="4" s="1"/>
  <c r="BJ9391" i="4" s="1"/>
  <c r="BK9391" i="4" s="1"/>
  <c r="BE9424" i="4"/>
  <c r="BI9424" i="4" s="1"/>
  <c r="BJ9424" i="4" s="1"/>
  <c r="BK9424" i="4" s="1"/>
  <c r="BE9456" i="4"/>
  <c r="BI9456" i="4" s="1"/>
  <c r="BJ9456" i="4" s="1"/>
  <c r="BK9456" i="4" s="1"/>
  <c r="BE9488" i="4"/>
  <c r="BI9488" i="4" s="1"/>
  <c r="BJ9488" i="4" s="1"/>
  <c r="BK9488" i="4" s="1"/>
  <c r="BE9520" i="4"/>
  <c r="BI9520" i="4" s="1"/>
  <c r="BJ9520" i="4" s="1"/>
  <c r="BK9520" i="4" s="1"/>
  <c r="BE9552" i="4"/>
  <c r="BE9584" i="4"/>
  <c r="BI9584" i="4" s="1"/>
  <c r="BJ9584" i="4" s="1"/>
  <c r="BK9584" i="4" s="1"/>
  <c r="BE9616" i="4"/>
  <c r="BI9616" i="4" s="1"/>
  <c r="BJ9616" i="4" s="1"/>
  <c r="BK9616" i="4" s="1"/>
  <c r="BE9648" i="4"/>
  <c r="BI9648" i="4" s="1"/>
  <c r="BJ9648" i="4" s="1"/>
  <c r="BK9648" i="4" s="1"/>
  <c r="BE9680" i="4"/>
  <c r="BI9680" i="4" s="1"/>
  <c r="BJ9680" i="4" s="1"/>
  <c r="BK9680" i="4" s="1"/>
  <c r="BE9712" i="4"/>
  <c r="BI9712" i="4" s="1"/>
  <c r="BJ9712" i="4" s="1"/>
  <c r="BK9712" i="4" s="1"/>
  <c r="BE9744" i="4"/>
  <c r="BI9744" i="4" s="1"/>
  <c r="BJ9744" i="4" s="1"/>
  <c r="BK9744" i="4" s="1"/>
  <c r="BE9776" i="4"/>
  <c r="BI9776" i="4" s="1"/>
  <c r="BJ9776" i="4" s="1"/>
  <c r="BK9776" i="4" s="1"/>
  <c r="BE9808" i="4"/>
  <c r="BE9840" i="4"/>
  <c r="BI9840" i="4" s="1"/>
  <c r="BJ9840" i="4" s="1"/>
  <c r="BK9840" i="4" s="1"/>
  <c r="BE9872" i="4"/>
  <c r="BI9872" i="4" s="1"/>
  <c r="BJ9872" i="4" s="1"/>
  <c r="BK9872" i="4" s="1"/>
  <c r="BE9904" i="4"/>
  <c r="BI9904" i="4" s="1"/>
  <c r="BJ9904" i="4" s="1"/>
  <c r="BK9904" i="4" s="1"/>
  <c r="BE9936" i="4"/>
  <c r="BI9936" i="4" s="1"/>
  <c r="BJ9936" i="4" s="1"/>
  <c r="BK9936" i="4" s="1"/>
  <c r="BE9968" i="4"/>
  <c r="BI9968" i="4" s="1"/>
  <c r="BJ9968" i="4" s="1"/>
  <c r="BK9968" i="4" s="1"/>
  <c r="BE10000" i="4"/>
  <c r="BI10000" i="4" s="1"/>
  <c r="BJ10000" i="4" s="1"/>
  <c r="BK10000" i="4" s="1"/>
  <c r="BE10032" i="4"/>
  <c r="BI10032" i="4" s="1"/>
  <c r="BJ10032" i="4" s="1"/>
  <c r="BK10032" i="4" s="1"/>
  <c r="BE10064" i="4"/>
  <c r="BE10096" i="4"/>
  <c r="BI10096" i="4" s="1"/>
  <c r="BJ10096" i="4" s="1"/>
  <c r="BK10096" i="4" s="1"/>
  <c r="BE10128" i="4"/>
  <c r="BI10128" i="4" s="1"/>
  <c r="BJ10128" i="4" s="1"/>
  <c r="BK10128" i="4" s="1"/>
  <c r="BE10160" i="4"/>
  <c r="BI10160" i="4" s="1"/>
  <c r="BJ10160" i="4" s="1"/>
  <c r="BK10160" i="4" s="1"/>
  <c r="BE10192" i="4"/>
  <c r="BI10192" i="4" s="1"/>
  <c r="BJ10192" i="4" s="1"/>
  <c r="BK10192" i="4" s="1"/>
  <c r="BE10224" i="4"/>
  <c r="BI10224" i="4" s="1"/>
  <c r="BJ10224" i="4" s="1"/>
  <c r="BK10224" i="4" s="1"/>
  <c r="BE10256" i="4"/>
  <c r="BI10256" i="4" s="1"/>
  <c r="BJ10256" i="4" s="1"/>
  <c r="BK10256" i="4" s="1"/>
  <c r="BE10288" i="4"/>
  <c r="BI10288" i="4" s="1"/>
  <c r="BJ10288" i="4" s="1"/>
  <c r="BK10288" i="4" s="1"/>
  <c r="BE10320" i="4"/>
  <c r="BE10352" i="4"/>
  <c r="BI10352" i="4" s="1"/>
  <c r="BJ10352" i="4" s="1"/>
  <c r="BK10352" i="4" s="1"/>
  <c r="BE10384" i="4"/>
  <c r="BI10384" i="4" s="1"/>
  <c r="BJ10384" i="4" s="1"/>
  <c r="BK10384" i="4" s="1"/>
  <c r="BE10416" i="4"/>
  <c r="BI10416" i="4" s="1"/>
  <c r="BJ10416" i="4" s="1"/>
  <c r="BK10416" i="4" s="1"/>
  <c r="BE10448" i="4"/>
  <c r="BI10448" i="4" s="1"/>
  <c r="BJ10448" i="4" s="1"/>
  <c r="BK10448" i="4" s="1"/>
  <c r="BE8830" i="4"/>
  <c r="BI8830" i="4" s="1"/>
  <c r="BJ8830" i="4" s="1"/>
  <c r="BK8830" i="4" s="1"/>
  <c r="BE8915" i="4"/>
  <c r="BI8915" i="4" s="1"/>
  <c r="BJ8915" i="4" s="1"/>
  <c r="BK8915" i="4" s="1"/>
  <c r="BE8985" i="4"/>
  <c r="BE9049" i="4"/>
  <c r="BI9049" i="4" s="1"/>
  <c r="BJ9049" i="4" s="1"/>
  <c r="BK9049" i="4" s="1"/>
  <c r="BE9109" i="4"/>
  <c r="BI9109" i="4" s="1"/>
  <c r="BJ9109" i="4" s="1"/>
  <c r="BK9109" i="4" s="1"/>
  <c r="BE9159" i="4"/>
  <c r="BI9159" i="4" s="1"/>
  <c r="BJ9159" i="4" s="1"/>
  <c r="BK9159" i="4" s="1"/>
  <c r="BE9207" i="4"/>
  <c r="BI9207" i="4" s="1"/>
  <c r="BJ9207" i="4" s="1"/>
  <c r="BK9207" i="4" s="1"/>
  <c r="BE9251" i="4"/>
  <c r="BI9251" i="4" s="1"/>
  <c r="BJ9251" i="4" s="1"/>
  <c r="BK9251" i="4" s="1"/>
  <c r="BE9289" i="4"/>
  <c r="BI9289" i="4" s="1"/>
  <c r="BJ9289" i="4" s="1"/>
  <c r="BK9289" i="4" s="1"/>
  <c r="BE9323" i="4"/>
  <c r="BI9323" i="4" s="1"/>
  <c r="BJ9323" i="4" s="1"/>
  <c r="BK9323" i="4" s="1"/>
  <c r="BE9358" i="4"/>
  <c r="BE9392" i="4"/>
  <c r="BI9392" i="4" s="1"/>
  <c r="BJ9392" i="4" s="1"/>
  <c r="BK9392" i="4" s="1"/>
  <c r="BE9425" i="4"/>
  <c r="BI9425" i="4" s="1"/>
  <c r="BJ9425" i="4" s="1"/>
  <c r="BK9425" i="4" s="1"/>
  <c r="BE9457" i="4"/>
  <c r="BI9457" i="4" s="1"/>
  <c r="BJ9457" i="4" s="1"/>
  <c r="BK9457" i="4" s="1"/>
  <c r="BE9489" i="4"/>
  <c r="BI9489" i="4" s="1"/>
  <c r="BJ9489" i="4" s="1"/>
  <c r="BK9489" i="4" s="1"/>
  <c r="BE9521" i="4"/>
  <c r="BI9521" i="4" s="1"/>
  <c r="BJ9521" i="4" s="1"/>
  <c r="BK9521" i="4" s="1"/>
  <c r="BE9553" i="4"/>
  <c r="BI9553" i="4" s="1"/>
  <c r="BJ9553" i="4" s="1"/>
  <c r="BK9553" i="4" s="1"/>
  <c r="BE9585" i="4"/>
  <c r="BI9585" i="4" s="1"/>
  <c r="BJ9585" i="4" s="1"/>
  <c r="BK9585" i="4" s="1"/>
  <c r="BE9617" i="4"/>
  <c r="BI9617" i="4" s="1"/>
  <c r="BJ9617" i="4" s="1"/>
  <c r="BK9617" i="4" s="1"/>
  <c r="BE9649" i="4"/>
  <c r="BE9681" i="4"/>
  <c r="BI9681" i="4" s="1"/>
  <c r="BJ9681" i="4" s="1"/>
  <c r="BK9681" i="4" s="1"/>
  <c r="BE9713" i="4"/>
  <c r="BI9713" i="4" s="1"/>
  <c r="BJ9713" i="4" s="1"/>
  <c r="BK9713" i="4" s="1"/>
  <c r="BE9745" i="4"/>
  <c r="BI9745" i="4" s="1"/>
  <c r="BJ9745" i="4" s="1"/>
  <c r="BK9745" i="4" s="1"/>
  <c r="BE9777" i="4"/>
  <c r="BI9777" i="4" s="1"/>
  <c r="BJ9777" i="4" s="1"/>
  <c r="BK9777" i="4" s="1"/>
  <c r="BE9809" i="4"/>
  <c r="BI9809" i="4" s="1"/>
  <c r="BJ9809" i="4" s="1"/>
  <c r="BK9809" i="4" s="1"/>
  <c r="BE9841" i="4"/>
  <c r="BI9841" i="4" s="1"/>
  <c r="BJ9841" i="4" s="1"/>
  <c r="BK9841" i="4" s="1"/>
  <c r="BE9873" i="4"/>
  <c r="BI9873" i="4" s="1"/>
  <c r="BJ9873" i="4" s="1"/>
  <c r="BK9873" i="4" s="1"/>
  <c r="BE9905" i="4"/>
  <c r="BE9937" i="4"/>
  <c r="BI9937" i="4" s="1"/>
  <c r="BJ9937" i="4" s="1"/>
  <c r="BK9937" i="4" s="1"/>
  <c r="BE9969" i="4"/>
  <c r="BI9969" i="4" s="1"/>
  <c r="BJ9969" i="4" s="1"/>
  <c r="BK9969" i="4" s="1"/>
  <c r="BE10001" i="4"/>
  <c r="BI10001" i="4" s="1"/>
  <c r="BJ10001" i="4" s="1"/>
  <c r="BK10001" i="4" s="1"/>
  <c r="BE10033" i="4"/>
  <c r="BI10033" i="4" s="1"/>
  <c r="BJ10033" i="4" s="1"/>
  <c r="BK10033" i="4" s="1"/>
  <c r="BE10065" i="4"/>
  <c r="BI10065" i="4" s="1"/>
  <c r="BJ10065" i="4" s="1"/>
  <c r="BK10065" i="4" s="1"/>
  <c r="BE10097" i="4"/>
  <c r="BI10097" i="4" s="1"/>
  <c r="BJ10097" i="4" s="1"/>
  <c r="BK10097" i="4" s="1"/>
  <c r="BE10129" i="4"/>
  <c r="BI10129" i="4" s="1"/>
  <c r="BJ10129" i="4" s="1"/>
  <c r="BK10129" i="4" s="1"/>
  <c r="BE10161" i="4"/>
  <c r="BE10193" i="4"/>
  <c r="BI10193" i="4" s="1"/>
  <c r="BJ10193" i="4" s="1"/>
  <c r="BK10193" i="4" s="1"/>
  <c r="BE10225" i="4"/>
  <c r="BI10225" i="4" s="1"/>
  <c r="BJ10225" i="4" s="1"/>
  <c r="BK10225" i="4" s="1"/>
  <c r="BE10257" i="4"/>
  <c r="BI10257" i="4" s="1"/>
  <c r="BJ10257" i="4" s="1"/>
  <c r="BK10257" i="4" s="1"/>
  <c r="BE10289" i="4"/>
  <c r="BI10289" i="4" s="1"/>
  <c r="BJ10289" i="4" s="1"/>
  <c r="BK10289" i="4" s="1"/>
  <c r="BE10321" i="4"/>
  <c r="BI10321" i="4" s="1"/>
  <c r="BJ10321" i="4" s="1"/>
  <c r="BK10321" i="4" s="1"/>
  <c r="BE10353" i="4"/>
  <c r="BI10353" i="4" s="1"/>
  <c r="BJ10353" i="4" s="1"/>
  <c r="BK10353" i="4" s="1"/>
  <c r="BE10385" i="4"/>
  <c r="BI10385" i="4" s="1"/>
  <c r="BJ10385" i="4" s="1"/>
  <c r="BK10385" i="4" s="1"/>
  <c r="BE10417" i="4"/>
  <c r="BE10449" i="4"/>
  <c r="BI10449" i="4" s="1"/>
  <c r="BJ10449" i="4" s="1"/>
  <c r="BK10449" i="4" s="1"/>
  <c r="BE10481" i="4"/>
  <c r="BI10481" i="4" s="1"/>
  <c r="BJ10481" i="4" s="1"/>
  <c r="BK10481" i="4" s="1"/>
  <c r="BE10513" i="4"/>
  <c r="BI10513" i="4" s="1"/>
  <c r="BJ10513" i="4" s="1"/>
  <c r="BK10513" i="4" s="1"/>
  <c r="BE10545" i="4"/>
  <c r="BI10545" i="4" s="1"/>
  <c r="BJ10545" i="4" s="1"/>
  <c r="BK10545" i="4" s="1"/>
  <c r="BE10577" i="4"/>
  <c r="BI10577" i="4" s="1"/>
  <c r="BJ10577" i="4" s="1"/>
  <c r="BK10577" i="4" s="1"/>
  <c r="BE10609" i="4"/>
  <c r="BI10609" i="4" s="1"/>
  <c r="BJ10609" i="4" s="1"/>
  <c r="BK10609" i="4" s="1"/>
  <c r="BE10641" i="4"/>
  <c r="BI10641" i="4" s="1"/>
  <c r="BJ10641" i="4" s="1"/>
  <c r="BK10641" i="4" s="1"/>
  <c r="BE10673" i="4"/>
  <c r="BE10705" i="4"/>
  <c r="BI10705" i="4" s="1"/>
  <c r="BJ10705" i="4" s="1"/>
  <c r="BK10705" i="4" s="1"/>
  <c r="BE10737" i="4"/>
  <c r="BI10737" i="4" s="1"/>
  <c r="BJ10737" i="4" s="1"/>
  <c r="BK10737" i="4" s="1"/>
  <c r="BE10769" i="4"/>
  <c r="BI10769" i="4" s="1"/>
  <c r="BJ10769" i="4" s="1"/>
  <c r="BK10769" i="4" s="1"/>
  <c r="BE10801" i="4"/>
  <c r="BI10801" i="4" s="1"/>
  <c r="BJ10801" i="4" s="1"/>
  <c r="BK10801" i="4" s="1"/>
  <c r="BE10833" i="4"/>
  <c r="BI10833" i="4" s="1"/>
  <c r="BJ10833" i="4" s="1"/>
  <c r="BK10833" i="4" s="1"/>
  <c r="BE10865" i="4"/>
  <c r="BI10865" i="4" s="1"/>
  <c r="BJ10865" i="4" s="1"/>
  <c r="BK10865" i="4" s="1"/>
  <c r="BE10290" i="4"/>
  <c r="BI10290" i="4" s="1"/>
  <c r="BJ10290" i="4" s="1"/>
  <c r="BK10290" i="4" s="1"/>
  <c r="BE10578" i="4"/>
  <c r="BI10578" i="4" s="1"/>
  <c r="BJ10578" i="4" s="1"/>
  <c r="BK10578" i="4" s="1"/>
  <c r="BE10697" i="4"/>
  <c r="BI10697" i="4" s="1"/>
  <c r="BJ10697" i="4" s="1"/>
  <c r="BK10697" i="4" s="1"/>
  <c r="BE10759" i="4"/>
  <c r="BI10759" i="4" s="1"/>
  <c r="BJ10759" i="4" s="1"/>
  <c r="BK10759" i="4" s="1"/>
  <c r="BE10816" i="4"/>
  <c r="BI10816" i="4" s="1"/>
  <c r="BJ10816" i="4" s="1"/>
  <c r="BK10816" i="4" s="1"/>
  <c r="BE10868" i="4"/>
  <c r="BE10322" i="4"/>
  <c r="BI10322" i="4" s="1"/>
  <c r="BJ10322" i="4" s="1"/>
  <c r="BK10322" i="4" s="1"/>
  <c r="BE10580" i="4"/>
  <c r="BI10580" i="4" s="1"/>
  <c r="BJ10580" i="4" s="1"/>
  <c r="BK10580" i="4" s="1"/>
  <c r="BE10700" i="4"/>
  <c r="BE10761" i="4"/>
  <c r="BI10761" i="4" s="1"/>
  <c r="BJ10761" i="4" s="1"/>
  <c r="BK10761" i="4" s="1"/>
  <c r="BE10819" i="4"/>
  <c r="BI10819" i="4" s="1"/>
  <c r="BJ10819" i="4" s="1"/>
  <c r="BK10819" i="4" s="1"/>
  <c r="BE10870" i="4"/>
  <c r="BI10870" i="4" s="1"/>
  <c r="BJ10870" i="4" s="1"/>
  <c r="BK10870" i="4" s="1"/>
  <c r="BE10918" i="4"/>
  <c r="BI10918" i="4" s="1"/>
  <c r="BJ10918" i="4" s="1"/>
  <c r="BK10918" i="4" s="1"/>
  <c r="BE10964" i="4"/>
  <c r="BI10964" i="4" s="1"/>
  <c r="BJ10964" i="4" s="1"/>
  <c r="BK10964" i="4" s="1"/>
  <c r="BE11006" i="4"/>
  <c r="BI11006" i="4" s="1"/>
  <c r="BJ11006" i="4" s="1"/>
  <c r="BK11006" i="4" s="1"/>
  <c r="BE10348" i="4"/>
  <c r="BI10348" i="4" s="1"/>
  <c r="BJ10348" i="4" s="1"/>
  <c r="BK10348" i="4" s="1"/>
  <c r="BE10587" i="4"/>
  <c r="BE10704" i="4"/>
  <c r="BI10704" i="4" s="1"/>
  <c r="BJ10704" i="4" s="1"/>
  <c r="BK10704" i="4" s="1"/>
  <c r="BE10762" i="4"/>
  <c r="BI10762" i="4" s="1"/>
  <c r="BJ10762" i="4" s="1"/>
  <c r="BK10762" i="4" s="1"/>
  <c r="BE10820" i="4"/>
  <c r="BI10820" i="4" s="1"/>
  <c r="BJ10820" i="4" s="1"/>
  <c r="BK10820" i="4" s="1"/>
  <c r="BE10874" i="4"/>
  <c r="BE10919" i="4"/>
  <c r="BI10919" i="4" s="1"/>
  <c r="BJ10919" i="4" s="1"/>
  <c r="BK10919" i="4" s="1"/>
  <c r="BE10965" i="4"/>
  <c r="BI10965" i="4" s="1"/>
  <c r="BJ10965" i="4" s="1"/>
  <c r="BK10965" i="4" s="1"/>
  <c r="BE11007" i="4"/>
  <c r="BE11046" i="4"/>
  <c r="BE11084" i="4"/>
  <c r="BE11120" i="4"/>
  <c r="BI11120" i="4" s="1"/>
  <c r="BJ11120" i="4" s="1"/>
  <c r="BK11120" i="4" s="1"/>
  <c r="BE11154" i="4"/>
  <c r="BE10354" i="4"/>
  <c r="BE10601" i="4"/>
  <c r="BI10601" i="4" s="1"/>
  <c r="BJ10601" i="4" s="1"/>
  <c r="BK10601" i="4" s="1"/>
  <c r="BE10706" i="4"/>
  <c r="BI10706" i="4" s="1"/>
  <c r="BJ10706" i="4" s="1"/>
  <c r="BK10706" i="4" s="1"/>
  <c r="BE10764" i="4"/>
  <c r="BI10764" i="4" s="1"/>
  <c r="BJ10764" i="4" s="1"/>
  <c r="BK10764" i="4" s="1"/>
  <c r="BE10821" i="4"/>
  <c r="BI10821" i="4" s="1"/>
  <c r="BJ10821" i="4" s="1"/>
  <c r="BK10821" i="4" s="1"/>
  <c r="BE10875" i="4"/>
  <c r="BI10875" i="4" s="1"/>
  <c r="BJ10875" i="4" s="1"/>
  <c r="BK10875" i="4" s="1"/>
  <c r="BE10921" i="4"/>
  <c r="BI10921" i="4" s="1"/>
  <c r="BJ10921" i="4" s="1"/>
  <c r="BK10921" i="4" s="1"/>
  <c r="BE10966" i="4"/>
  <c r="BE11008" i="4"/>
  <c r="BE11047" i="4"/>
  <c r="BE11085" i="4"/>
  <c r="BI11085" i="4" s="1"/>
  <c r="BJ11085" i="4" s="1"/>
  <c r="BK11085" i="4" s="1"/>
  <c r="BE11121" i="4"/>
  <c r="BI11121" i="4" s="1"/>
  <c r="BJ11121" i="4" s="1"/>
  <c r="BK11121" i="4" s="1"/>
  <c r="BE11155" i="4"/>
  <c r="BI11155" i="4" s="1"/>
  <c r="BJ11155" i="4" s="1"/>
  <c r="BK11155" i="4" s="1"/>
  <c r="BE10380" i="4"/>
  <c r="BI10380" i="4" s="1"/>
  <c r="BJ10380" i="4" s="1"/>
  <c r="BK10380" i="4" s="1"/>
  <c r="BE10604" i="4"/>
  <c r="BI10604" i="4" s="1"/>
  <c r="BJ10604" i="4" s="1"/>
  <c r="BK10604" i="4" s="1"/>
  <c r="BE10708" i="4"/>
  <c r="BI10708" i="4" s="1"/>
  <c r="BJ10708" i="4" s="1"/>
  <c r="BK10708" i="4" s="1"/>
  <c r="BE10768" i="4"/>
  <c r="BE10822" i="4"/>
  <c r="BE10876" i="4"/>
  <c r="BI10876" i="4" s="1"/>
  <c r="BJ10876" i="4" s="1"/>
  <c r="BK10876" i="4" s="1"/>
  <c r="BE10922" i="4"/>
  <c r="BI10922" i="4" s="1"/>
  <c r="BJ10922" i="4" s="1"/>
  <c r="BK10922" i="4" s="1"/>
  <c r="BE10970" i="4"/>
  <c r="BE11009" i="4"/>
  <c r="BI11009" i="4" s="1"/>
  <c r="BJ11009" i="4" s="1"/>
  <c r="BK11009" i="4" s="1"/>
  <c r="BE11049" i="4"/>
  <c r="BI11049" i="4" s="1"/>
  <c r="BJ11049" i="4" s="1"/>
  <c r="BK11049" i="4" s="1"/>
  <c r="BE11086" i="4"/>
  <c r="BE11122" i="4"/>
  <c r="BE11156" i="4"/>
  <c r="BE10386" i="4"/>
  <c r="BI10386" i="4" s="1"/>
  <c r="BJ10386" i="4" s="1"/>
  <c r="BK10386" i="4" s="1"/>
  <c r="BE10608" i="4"/>
  <c r="BI10608" i="4" s="1"/>
  <c r="BJ10608" i="4" s="1"/>
  <c r="BK10608" i="4" s="1"/>
  <c r="BE10714" i="4"/>
  <c r="BE10770" i="4"/>
  <c r="BE10823" i="4"/>
  <c r="BI10823" i="4" s="1"/>
  <c r="BJ10823" i="4" s="1"/>
  <c r="BK10823" i="4" s="1"/>
  <c r="BE10878" i="4"/>
  <c r="BE10924" i="4"/>
  <c r="BI10924" i="4" s="1"/>
  <c r="BJ10924" i="4" s="1"/>
  <c r="BK10924" i="4" s="1"/>
  <c r="BE10971" i="4"/>
  <c r="BE11011" i="4"/>
  <c r="BI11011" i="4" s="1"/>
  <c r="BJ11011" i="4" s="1"/>
  <c r="BK11011" i="4" s="1"/>
  <c r="BE11050" i="4"/>
  <c r="BI11050" i="4" s="1"/>
  <c r="BJ11050" i="4" s="1"/>
  <c r="BK11050" i="4" s="1"/>
  <c r="BE11088" i="4"/>
  <c r="BE11123" i="4"/>
  <c r="BI11123" i="4" s="1"/>
  <c r="BJ11123" i="4" s="1"/>
  <c r="BK11123" i="4" s="1"/>
  <c r="BE10412" i="4"/>
  <c r="BI10412" i="4" s="1"/>
  <c r="BJ10412" i="4" s="1"/>
  <c r="BK10412" i="4" s="1"/>
  <c r="BE10610" i="4"/>
  <c r="BI10610" i="4" s="1"/>
  <c r="BJ10610" i="4" s="1"/>
  <c r="BK10610" i="4" s="1"/>
  <c r="BE10715" i="4"/>
  <c r="BE10771" i="4"/>
  <c r="BI10771" i="4" s="1"/>
  <c r="BJ10771" i="4" s="1"/>
  <c r="BK10771" i="4" s="1"/>
  <c r="BE10825" i="4"/>
  <c r="BI10825" i="4" s="1"/>
  <c r="BJ10825" i="4" s="1"/>
  <c r="BK10825" i="4" s="1"/>
  <c r="BE10879" i="4"/>
  <c r="BI10879" i="4" s="1"/>
  <c r="BJ10879" i="4" s="1"/>
  <c r="BK10879" i="4" s="1"/>
  <c r="BE10926" i="4"/>
  <c r="BI10926" i="4" s="1"/>
  <c r="BJ10926" i="4" s="1"/>
  <c r="BK10926" i="4" s="1"/>
  <c r="BE10418" i="4"/>
  <c r="BI10418" i="4" s="1"/>
  <c r="BJ10418" i="4" s="1"/>
  <c r="BK10418" i="4" s="1"/>
  <c r="BE10612" i="4"/>
  <c r="BI10612" i="4" s="1"/>
  <c r="BJ10612" i="4" s="1"/>
  <c r="BK10612" i="4" s="1"/>
  <c r="BE10716" i="4"/>
  <c r="BI10716" i="4" s="1"/>
  <c r="BJ10716" i="4" s="1"/>
  <c r="BK10716" i="4" s="1"/>
  <c r="BE10772" i="4"/>
  <c r="BI10772" i="4" s="1"/>
  <c r="BJ10772" i="4" s="1"/>
  <c r="BK10772" i="4" s="1"/>
  <c r="BE10826" i="4"/>
  <c r="BI10826" i="4" s="1"/>
  <c r="BJ10826" i="4" s="1"/>
  <c r="BK10826" i="4" s="1"/>
  <c r="BE10880" i="4"/>
  <c r="BI10880" i="4" s="1"/>
  <c r="BJ10880" i="4" s="1"/>
  <c r="BK10880" i="4" s="1"/>
  <c r="BE10928" i="4"/>
  <c r="BI10928" i="4" s="1"/>
  <c r="BJ10928" i="4" s="1"/>
  <c r="BK10928" i="4" s="1"/>
  <c r="BE10973" i="4"/>
  <c r="BI10973" i="4" s="1"/>
  <c r="BJ10973" i="4" s="1"/>
  <c r="BK10973" i="4" s="1"/>
  <c r="BE11013" i="4"/>
  <c r="BE11053" i="4"/>
  <c r="BI11053" i="4" s="1"/>
  <c r="BJ11053" i="4" s="1"/>
  <c r="BK11053" i="4" s="1"/>
  <c r="BE11090" i="4"/>
  <c r="BI11090" i="4" s="1"/>
  <c r="BJ11090" i="4" s="1"/>
  <c r="BK11090" i="4" s="1"/>
  <c r="BE11125" i="4"/>
  <c r="BE11159" i="4"/>
  <c r="BE10444" i="4"/>
  <c r="BI10444" i="4" s="1"/>
  <c r="BJ10444" i="4" s="1"/>
  <c r="BK10444" i="4" s="1"/>
  <c r="BE10618" i="4"/>
  <c r="BI10618" i="4" s="1"/>
  <c r="BJ10618" i="4" s="1"/>
  <c r="BK10618" i="4" s="1"/>
  <c r="BE10718" i="4"/>
  <c r="BI10718" i="4" s="1"/>
  <c r="BJ10718" i="4" s="1"/>
  <c r="BK10718" i="4" s="1"/>
  <c r="BE10778" i="4"/>
  <c r="BI10778" i="4" s="1"/>
  <c r="BJ10778" i="4" s="1"/>
  <c r="BK10778" i="4" s="1"/>
  <c r="BE10828" i="4"/>
  <c r="BI10828" i="4" s="1"/>
  <c r="BJ10828" i="4" s="1"/>
  <c r="BK10828" i="4" s="1"/>
  <c r="BE10883" i="4"/>
  <c r="BI10883" i="4" s="1"/>
  <c r="BJ10883" i="4" s="1"/>
  <c r="BK10883" i="4" s="1"/>
  <c r="BE10929" i="4"/>
  <c r="BE10974" i="4"/>
  <c r="BE11014" i="4"/>
  <c r="BI11014" i="4" s="1"/>
  <c r="BJ11014" i="4" s="1"/>
  <c r="BK11014" i="4" s="1"/>
  <c r="BE11054" i="4"/>
  <c r="BE11091" i="4"/>
  <c r="BI11091" i="4" s="1"/>
  <c r="BJ11091" i="4" s="1"/>
  <c r="BK11091" i="4" s="1"/>
  <c r="BE11126" i="4"/>
  <c r="BE10450" i="4"/>
  <c r="BI10450" i="4" s="1"/>
  <c r="BJ10450" i="4" s="1"/>
  <c r="BK10450" i="4" s="1"/>
  <c r="BE10619" i="4"/>
  <c r="BI10619" i="4" s="1"/>
  <c r="BJ10619" i="4" s="1"/>
  <c r="BK10619" i="4" s="1"/>
  <c r="BE10719" i="4"/>
  <c r="BI10719" i="4" s="1"/>
  <c r="BJ10719" i="4" s="1"/>
  <c r="BK10719" i="4" s="1"/>
  <c r="BE10779" i="4"/>
  <c r="BI10779" i="4" s="1"/>
  <c r="BJ10779" i="4" s="1"/>
  <c r="BK10779" i="4" s="1"/>
  <c r="BE10830" i="4"/>
  <c r="BI10830" i="4" s="1"/>
  <c r="BJ10830" i="4" s="1"/>
  <c r="BK10830" i="4" s="1"/>
  <c r="BE10884" i="4"/>
  <c r="BI10884" i="4" s="1"/>
  <c r="BJ10884" i="4" s="1"/>
  <c r="BK10884" i="4" s="1"/>
  <c r="BE10930" i="4"/>
  <c r="BI10930" i="4" s="1"/>
  <c r="BJ10930" i="4" s="1"/>
  <c r="BK10930" i="4" s="1"/>
  <c r="BE10975" i="4"/>
  <c r="BI10975" i="4" s="1"/>
  <c r="BJ10975" i="4" s="1"/>
  <c r="BK10975" i="4" s="1"/>
  <c r="BE11015" i="4"/>
  <c r="BI11015" i="4" s="1"/>
  <c r="BJ11015" i="4" s="1"/>
  <c r="BK11015" i="4" s="1"/>
  <c r="BE11056" i="4"/>
  <c r="BI11056" i="4" s="1"/>
  <c r="BJ11056" i="4" s="1"/>
  <c r="BK11056" i="4" s="1"/>
  <c r="BE10452" i="4"/>
  <c r="BI10452" i="4" s="1"/>
  <c r="BJ10452" i="4" s="1"/>
  <c r="BK10452" i="4" s="1"/>
  <c r="BE10633" i="4"/>
  <c r="BI10633" i="4" s="1"/>
  <c r="BJ10633" i="4" s="1"/>
  <c r="BK10633" i="4" s="1"/>
  <c r="BE10720" i="4"/>
  <c r="BI10720" i="4" s="1"/>
  <c r="BJ10720" i="4" s="1"/>
  <c r="BK10720" i="4" s="1"/>
  <c r="BE10780" i="4"/>
  <c r="BI10780" i="4" s="1"/>
  <c r="BJ10780" i="4" s="1"/>
  <c r="BK10780" i="4" s="1"/>
  <c r="BE10832" i="4"/>
  <c r="BI10832" i="4" s="1"/>
  <c r="BJ10832" i="4" s="1"/>
  <c r="BK10832" i="4" s="1"/>
  <c r="BE10885" i="4"/>
  <c r="BE10931" i="4"/>
  <c r="BI10931" i="4" s="1"/>
  <c r="BJ10931" i="4" s="1"/>
  <c r="BK10931" i="4" s="1"/>
  <c r="BE10976" i="4"/>
  <c r="BI10976" i="4" s="1"/>
  <c r="BJ10976" i="4" s="1"/>
  <c r="BK10976" i="4" s="1"/>
  <c r="BE11017" i="4"/>
  <c r="BI11017" i="4" s="1"/>
  <c r="BJ11017" i="4" s="1"/>
  <c r="BK11017" i="4" s="1"/>
  <c r="BE11057" i="4"/>
  <c r="BI11057" i="4" s="1"/>
  <c r="BJ11057" i="4" s="1"/>
  <c r="BK11057" i="4" s="1"/>
  <c r="BE11093" i="4"/>
  <c r="BI11093" i="4" s="1"/>
  <c r="BJ11093" i="4" s="1"/>
  <c r="BK11093" i="4" s="1"/>
  <c r="BE10459" i="4"/>
  <c r="BI10459" i="4" s="1"/>
  <c r="BJ10459" i="4" s="1"/>
  <c r="BK10459" i="4" s="1"/>
  <c r="BE10636" i="4"/>
  <c r="BI10636" i="4" s="1"/>
  <c r="BJ10636" i="4" s="1"/>
  <c r="BK10636" i="4" s="1"/>
  <c r="BE10723" i="4"/>
  <c r="BI10723" i="4" s="1"/>
  <c r="BJ10723" i="4" s="1"/>
  <c r="BK10723" i="4" s="1"/>
  <c r="BE10782" i="4"/>
  <c r="BI10782" i="4" s="1"/>
  <c r="BJ10782" i="4" s="1"/>
  <c r="BK10782" i="4" s="1"/>
  <c r="BE10834" i="4"/>
  <c r="BI10834" i="4" s="1"/>
  <c r="BJ10834" i="4" s="1"/>
  <c r="BK10834" i="4" s="1"/>
  <c r="BE10886" i="4"/>
  <c r="BE10932" i="4"/>
  <c r="BI10932" i="4" s="1"/>
  <c r="BJ10932" i="4" s="1"/>
  <c r="BK10932" i="4" s="1"/>
  <c r="BE10977" i="4"/>
  <c r="BI10977" i="4" s="1"/>
  <c r="BJ10977" i="4" s="1"/>
  <c r="BK10977" i="4" s="1"/>
  <c r="BE11018" i="4"/>
  <c r="BI11018" i="4" s="1"/>
  <c r="BJ11018" i="4" s="1"/>
  <c r="BK11018" i="4" s="1"/>
  <c r="BE10476" i="4"/>
  <c r="BI10476" i="4" s="1"/>
  <c r="BJ10476" i="4" s="1"/>
  <c r="BK10476" i="4" s="1"/>
  <c r="BE10640" i="4"/>
  <c r="BI10640" i="4" s="1"/>
  <c r="BJ10640" i="4" s="1"/>
  <c r="BK10640" i="4" s="1"/>
  <c r="BE10724" i="4"/>
  <c r="BI10724" i="4" s="1"/>
  <c r="BJ10724" i="4" s="1"/>
  <c r="BK10724" i="4" s="1"/>
  <c r="BE10783" i="4"/>
  <c r="BI10783" i="4" s="1"/>
  <c r="BJ10783" i="4" s="1"/>
  <c r="BK10783" i="4" s="1"/>
  <c r="BE10835" i="4"/>
  <c r="BE10887" i="4"/>
  <c r="BI10887" i="4" s="1"/>
  <c r="BJ10887" i="4" s="1"/>
  <c r="BK10887" i="4" s="1"/>
  <c r="BE10934" i="4"/>
  <c r="BI10934" i="4" s="1"/>
  <c r="BJ10934" i="4" s="1"/>
  <c r="BK10934" i="4" s="1"/>
  <c r="BE10979" i="4"/>
  <c r="BI10979" i="4" s="1"/>
  <c r="BJ10979" i="4" s="1"/>
  <c r="BK10979" i="4" s="1"/>
  <c r="BE11020" i="4"/>
  <c r="BE11059" i="4"/>
  <c r="BE11095" i="4"/>
  <c r="BI11095" i="4" s="1"/>
  <c r="BJ11095" i="4" s="1"/>
  <c r="BK11095" i="4" s="1"/>
  <c r="BE10480" i="4"/>
  <c r="BI10480" i="4" s="1"/>
  <c r="BJ10480" i="4" s="1"/>
  <c r="BK10480" i="4" s="1"/>
  <c r="BE10642" i="4"/>
  <c r="BI10642" i="4" s="1"/>
  <c r="BJ10642" i="4" s="1"/>
  <c r="BK10642" i="4" s="1"/>
  <c r="BE10725" i="4"/>
  <c r="BI10725" i="4" s="1"/>
  <c r="BJ10725" i="4" s="1"/>
  <c r="BK10725" i="4" s="1"/>
  <c r="BE10784" i="4"/>
  <c r="BI10784" i="4" s="1"/>
  <c r="BJ10784" i="4" s="1"/>
  <c r="BK10784" i="4" s="1"/>
  <c r="BE10836" i="4"/>
  <c r="BI10836" i="4" s="1"/>
  <c r="BJ10836" i="4" s="1"/>
  <c r="BK10836" i="4" s="1"/>
  <c r="BE10889" i="4"/>
  <c r="BI10889" i="4" s="1"/>
  <c r="BJ10889" i="4" s="1"/>
  <c r="BK10889" i="4" s="1"/>
  <c r="BE10938" i="4"/>
  <c r="BE10980" i="4"/>
  <c r="BI10980" i="4" s="1"/>
  <c r="BJ10980" i="4" s="1"/>
  <c r="BK10980" i="4" s="1"/>
  <c r="BE11021" i="4"/>
  <c r="BE11060" i="4"/>
  <c r="BE11096" i="4"/>
  <c r="BE11132" i="4"/>
  <c r="BI11132" i="4" s="1"/>
  <c r="BJ11132" i="4" s="1"/>
  <c r="BK11132" i="4" s="1"/>
  <c r="BE10482" i="4"/>
  <c r="BI10482" i="4" s="1"/>
  <c r="BJ10482" i="4" s="1"/>
  <c r="BK10482" i="4" s="1"/>
  <c r="BE10644" i="4"/>
  <c r="BE10726" i="4"/>
  <c r="BI10726" i="4" s="1"/>
  <c r="BJ10726" i="4" s="1"/>
  <c r="BK10726" i="4" s="1"/>
  <c r="BE10787" i="4"/>
  <c r="BI10787" i="4" s="1"/>
  <c r="BJ10787" i="4" s="1"/>
  <c r="BK10787" i="4" s="1"/>
  <c r="BE10842" i="4"/>
  <c r="BI10842" i="4" s="1"/>
  <c r="BJ10842" i="4" s="1"/>
  <c r="BK10842" i="4" s="1"/>
  <c r="BE10890" i="4"/>
  <c r="BE10939" i="4"/>
  <c r="BI10939" i="4" s="1"/>
  <c r="BJ10939" i="4" s="1"/>
  <c r="BK10939" i="4" s="1"/>
  <c r="BE10981" i="4"/>
  <c r="BI10981" i="4" s="1"/>
  <c r="BJ10981" i="4" s="1"/>
  <c r="BK10981" i="4" s="1"/>
  <c r="BE10484" i="4"/>
  <c r="BI10484" i="4" s="1"/>
  <c r="BJ10484" i="4" s="1"/>
  <c r="BK10484" i="4" s="1"/>
  <c r="BE10650" i="4"/>
  <c r="BI10650" i="4" s="1"/>
  <c r="BJ10650" i="4" s="1"/>
  <c r="BK10650" i="4" s="1"/>
  <c r="BE10729" i="4"/>
  <c r="BI10729" i="4" s="1"/>
  <c r="BJ10729" i="4" s="1"/>
  <c r="BK10729" i="4" s="1"/>
  <c r="BE10788" i="4"/>
  <c r="BI10788" i="4" s="1"/>
  <c r="BJ10788" i="4" s="1"/>
  <c r="BK10788" i="4" s="1"/>
  <c r="BE10843" i="4"/>
  <c r="BI10843" i="4" s="1"/>
  <c r="BJ10843" i="4" s="1"/>
  <c r="BK10843" i="4" s="1"/>
  <c r="BE10892" i="4"/>
  <c r="BE10940" i="4"/>
  <c r="BI10940" i="4" s="1"/>
  <c r="BJ10940" i="4" s="1"/>
  <c r="BK10940" i="4" s="1"/>
  <c r="BE10982" i="4"/>
  <c r="BI10982" i="4" s="1"/>
  <c r="BJ10982" i="4" s="1"/>
  <c r="BK10982" i="4" s="1"/>
  <c r="BE11024" i="4"/>
  <c r="BI11024" i="4" s="1"/>
  <c r="BJ11024" i="4" s="1"/>
  <c r="BK11024" i="4" s="1"/>
  <c r="BE11062" i="4"/>
  <c r="BE10491" i="4"/>
  <c r="BI10491" i="4" s="1"/>
  <c r="BJ10491" i="4" s="1"/>
  <c r="BK10491" i="4" s="1"/>
  <c r="BE10651" i="4"/>
  <c r="BI10651" i="4" s="1"/>
  <c r="BJ10651" i="4" s="1"/>
  <c r="BK10651" i="4" s="1"/>
  <c r="BE10730" i="4"/>
  <c r="BI10730" i="4" s="1"/>
  <c r="BJ10730" i="4" s="1"/>
  <c r="BK10730" i="4" s="1"/>
  <c r="BE10789" i="4"/>
  <c r="BI10789" i="4" s="1"/>
  <c r="BJ10789" i="4" s="1"/>
  <c r="BK10789" i="4" s="1"/>
  <c r="BE10844" i="4"/>
  <c r="BE10894" i="4"/>
  <c r="BI10894" i="4" s="1"/>
  <c r="BJ10894" i="4" s="1"/>
  <c r="BK10894" i="4" s="1"/>
  <c r="BE10505" i="4"/>
  <c r="BI10505" i="4" s="1"/>
  <c r="BJ10505" i="4" s="1"/>
  <c r="BK10505" i="4" s="1"/>
  <c r="BE10652" i="4"/>
  <c r="BI10652" i="4" s="1"/>
  <c r="BJ10652" i="4" s="1"/>
  <c r="BK10652" i="4" s="1"/>
  <c r="BE10732" i="4"/>
  <c r="BI10732" i="4" s="1"/>
  <c r="BJ10732" i="4" s="1"/>
  <c r="BK10732" i="4" s="1"/>
  <c r="BE10790" i="4"/>
  <c r="BI10790" i="4" s="1"/>
  <c r="BJ10790" i="4" s="1"/>
  <c r="BK10790" i="4" s="1"/>
  <c r="BE10846" i="4"/>
  <c r="BI10846" i="4" s="1"/>
  <c r="BJ10846" i="4" s="1"/>
  <c r="BK10846" i="4" s="1"/>
  <c r="BE10896" i="4"/>
  <c r="BI10896" i="4" s="1"/>
  <c r="BJ10896" i="4" s="1"/>
  <c r="BK10896" i="4" s="1"/>
  <c r="BE10942" i="4"/>
  <c r="BE10985" i="4"/>
  <c r="BI10985" i="4" s="1"/>
  <c r="BJ10985" i="4" s="1"/>
  <c r="BK10985" i="4" s="1"/>
  <c r="BE11026" i="4"/>
  <c r="BI11026" i="4" s="1"/>
  <c r="BJ11026" i="4" s="1"/>
  <c r="BK11026" i="4" s="1"/>
  <c r="BE11066" i="4"/>
  <c r="BE11101" i="4"/>
  <c r="BE11136" i="4"/>
  <c r="BI11136" i="4" s="1"/>
  <c r="BJ11136" i="4" s="1"/>
  <c r="BK11136" i="4" s="1"/>
  <c r="BE10508" i="4"/>
  <c r="BI10508" i="4" s="1"/>
  <c r="BJ10508" i="4" s="1"/>
  <c r="BK10508" i="4" s="1"/>
  <c r="BE10662" i="4"/>
  <c r="BE10736" i="4"/>
  <c r="BI10736" i="4" s="1"/>
  <c r="BJ10736" i="4" s="1"/>
  <c r="BK10736" i="4" s="1"/>
  <c r="BE10791" i="4"/>
  <c r="BI10791" i="4" s="1"/>
  <c r="BJ10791" i="4" s="1"/>
  <c r="BK10791" i="4" s="1"/>
  <c r="BE10847" i="4"/>
  <c r="BI10847" i="4" s="1"/>
  <c r="BJ10847" i="4" s="1"/>
  <c r="BK10847" i="4" s="1"/>
  <c r="BE10897" i="4"/>
  <c r="BI10897" i="4" s="1"/>
  <c r="BJ10897" i="4" s="1"/>
  <c r="BK10897" i="4" s="1"/>
  <c r="BE10943" i="4"/>
  <c r="BE10986" i="4"/>
  <c r="BI10986" i="4" s="1"/>
  <c r="BJ10986" i="4" s="1"/>
  <c r="BK10986" i="4" s="1"/>
  <c r="BE11027" i="4"/>
  <c r="BI11027" i="4" s="1"/>
  <c r="BJ11027" i="4" s="1"/>
  <c r="BK11027" i="4" s="1"/>
  <c r="BE10512" i="4"/>
  <c r="BI10512" i="4" s="1"/>
  <c r="BJ10512" i="4" s="1"/>
  <c r="BK10512" i="4" s="1"/>
  <c r="BE10665" i="4"/>
  <c r="BI10665" i="4" s="1"/>
  <c r="BJ10665" i="4" s="1"/>
  <c r="BK10665" i="4" s="1"/>
  <c r="BE10738" i="4"/>
  <c r="BI10738" i="4" s="1"/>
  <c r="BJ10738" i="4" s="1"/>
  <c r="BK10738" i="4" s="1"/>
  <c r="BE10793" i="4"/>
  <c r="BI10793" i="4" s="1"/>
  <c r="BJ10793" i="4" s="1"/>
  <c r="BK10793" i="4" s="1"/>
  <c r="BE10848" i="4"/>
  <c r="BI10848" i="4" s="1"/>
  <c r="BJ10848" i="4" s="1"/>
  <c r="BK10848" i="4" s="1"/>
  <c r="BE10898" i="4"/>
  <c r="BI10898" i="4" s="1"/>
  <c r="BJ10898" i="4" s="1"/>
  <c r="BK10898" i="4" s="1"/>
  <c r="BE10944" i="4"/>
  <c r="BI10944" i="4" s="1"/>
  <c r="BJ10944" i="4" s="1"/>
  <c r="BK10944" i="4" s="1"/>
  <c r="BE10988" i="4"/>
  <c r="BE10514" i="4"/>
  <c r="BE10668" i="4"/>
  <c r="BE10739" i="4"/>
  <c r="BI10739" i="4" s="1"/>
  <c r="BJ10739" i="4" s="1"/>
  <c r="BK10739" i="4" s="1"/>
  <c r="BE10794" i="4"/>
  <c r="BI10794" i="4" s="1"/>
  <c r="BJ10794" i="4" s="1"/>
  <c r="BK10794" i="4" s="1"/>
  <c r="BE10851" i="4"/>
  <c r="BI10851" i="4" s="1"/>
  <c r="BJ10851" i="4" s="1"/>
  <c r="BK10851" i="4" s="1"/>
  <c r="BE10899" i="4"/>
  <c r="BI10899" i="4" s="1"/>
  <c r="BJ10899" i="4" s="1"/>
  <c r="BK10899" i="4" s="1"/>
  <c r="BE10947" i="4"/>
  <c r="BI10947" i="4" s="1"/>
  <c r="BJ10947" i="4" s="1"/>
  <c r="BK10947" i="4" s="1"/>
  <c r="BE10989" i="4"/>
  <c r="BE10516" i="4"/>
  <c r="BI10516" i="4" s="1"/>
  <c r="BJ10516" i="4" s="1"/>
  <c r="BK10516" i="4" s="1"/>
  <c r="BE10672" i="4"/>
  <c r="BE10740" i="4"/>
  <c r="BI10740" i="4" s="1"/>
  <c r="BJ10740" i="4" s="1"/>
  <c r="BK10740" i="4" s="1"/>
  <c r="BE10796" i="4"/>
  <c r="BI10796" i="4" s="1"/>
  <c r="BJ10796" i="4" s="1"/>
  <c r="BK10796" i="4" s="1"/>
  <c r="BE10852" i="4"/>
  <c r="BI10852" i="4" s="1"/>
  <c r="BJ10852" i="4" s="1"/>
  <c r="BK10852" i="4" s="1"/>
  <c r="BE10900" i="4"/>
  <c r="BE10948" i="4"/>
  <c r="BI10948" i="4" s="1"/>
  <c r="BJ10948" i="4" s="1"/>
  <c r="BK10948" i="4" s="1"/>
  <c r="BE10990" i="4"/>
  <c r="BI10990" i="4" s="1"/>
  <c r="BJ10990" i="4" s="1"/>
  <c r="BK10990" i="4" s="1"/>
  <c r="BE11030" i="4"/>
  <c r="BE11070" i="4"/>
  <c r="BI11070" i="4" s="1"/>
  <c r="BJ11070" i="4" s="1"/>
  <c r="BK11070" i="4" s="1"/>
  <c r="BE11105" i="4"/>
  <c r="BI11105" i="4" s="1"/>
  <c r="BJ11105" i="4" s="1"/>
  <c r="BK11105" i="4" s="1"/>
  <c r="BE10523" i="4"/>
  <c r="BI10523" i="4" s="1"/>
  <c r="BJ10523" i="4" s="1"/>
  <c r="BK10523" i="4" s="1"/>
  <c r="BE10674" i="4"/>
  <c r="BI10674" i="4" s="1"/>
  <c r="BJ10674" i="4" s="1"/>
  <c r="BK10674" i="4" s="1"/>
  <c r="BE10746" i="4"/>
  <c r="BE10798" i="4"/>
  <c r="BI10798" i="4" s="1"/>
  <c r="BJ10798" i="4" s="1"/>
  <c r="BK10798" i="4" s="1"/>
  <c r="BE10853" i="4"/>
  <c r="BI10853" i="4" s="1"/>
  <c r="BJ10853" i="4" s="1"/>
  <c r="BK10853" i="4" s="1"/>
  <c r="BE10902" i="4"/>
  <c r="BI10902" i="4" s="1"/>
  <c r="BJ10902" i="4" s="1"/>
  <c r="BK10902" i="4" s="1"/>
  <c r="BE10949" i="4"/>
  <c r="BI10949" i="4" s="1"/>
  <c r="BJ10949" i="4" s="1"/>
  <c r="BK10949" i="4" s="1"/>
  <c r="BE10537" i="4"/>
  <c r="BI10537" i="4" s="1"/>
  <c r="BJ10537" i="4" s="1"/>
  <c r="BK10537" i="4" s="1"/>
  <c r="BE10676" i="4"/>
  <c r="BI10676" i="4" s="1"/>
  <c r="BJ10676" i="4" s="1"/>
  <c r="BK10676" i="4" s="1"/>
  <c r="BE10747" i="4"/>
  <c r="BI10747" i="4" s="1"/>
  <c r="BJ10747" i="4" s="1"/>
  <c r="BK10747" i="4" s="1"/>
  <c r="BE10800" i="4"/>
  <c r="BE10854" i="4"/>
  <c r="BI10854" i="4" s="1"/>
  <c r="BJ10854" i="4" s="1"/>
  <c r="BK10854" i="4" s="1"/>
  <c r="BE10906" i="4"/>
  <c r="BI10906" i="4" s="1"/>
  <c r="BJ10906" i="4" s="1"/>
  <c r="BK10906" i="4" s="1"/>
  <c r="BE10950" i="4"/>
  <c r="BI10950" i="4" s="1"/>
  <c r="BJ10950" i="4" s="1"/>
  <c r="BK10950" i="4" s="1"/>
  <c r="BE10993" i="4"/>
  <c r="BI10993" i="4" s="1"/>
  <c r="BJ10993" i="4" s="1"/>
  <c r="BK10993" i="4" s="1"/>
  <c r="BE11034" i="4"/>
  <c r="BI11034" i="4" s="1"/>
  <c r="BJ11034" i="4" s="1"/>
  <c r="BK11034" i="4" s="1"/>
  <c r="BE11072" i="4"/>
  <c r="BI11072" i="4" s="1"/>
  <c r="BJ11072" i="4" s="1"/>
  <c r="BK11072" i="4" s="1"/>
  <c r="BE11108" i="4"/>
  <c r="BI11108" i="4" s="1"/>
  <c r="BJ11108" i="4" s="1"/>
  <c r="BK11108" i="4" s="1"/>
  <c r="BE10540" i="4"/>
  <c r="BI10540" i="4" s="1"/>
  <c r="BJ10540" i="4" s="1"/>
  <c r="BK10540" i="4" s="1"/>
  <c r="BE10682" i="4"/>
  <c r="BI10682" i="4" s="1"/>
  <c r="BJ10682" i="4" s="1"/>
  <c r="BK10682" i="4" s="1"/>
  <c r="BE10748" i="4"/>
  <c r="BI10748" i="4" s="1"/>
  <c r="BJ10748" i="4" s="1"/>
  <c r="BK10748" i="4" s="1"/>
  <c r="BE10802" i="4"/>
  <c r="BI10802" i="4" s="1"/>
  <c r="BJ10802" i="4" s="1"/>
  <c r="BK10802" i="4" s="1"/>
  <c r="BE10855" i="4"/>
  <c r="BE10907" i="4"/>
  <c r="BI10907" i="4" s="1"/>
  <c r="BJ10907" i="4" s="1"/>
  <c r="BK10907" i="4" s="1"/>
  <c r="BE10951" i="4"/>
  <c r="BE10994" i="4"/>
  <c r="BE11035" i="4"/>
  <c r="BI11035" i="4" s="1"/>
  <c r="BJ11035" i="4" s="1"/>
  <c r="BK11035" i="4" s="1"/>
  <c r="BE10544" i="4"/>
  <c r="BI10544" i="4" s="1"/>
  <c r="BJ10544" i="4" s="1"/>
  <c r="BK10544" i="4" s="1"/>
  <c r="BE10683" i="4"/>
  <c r="BI10683" i="4" s="1"/>
  <c r="BJ10683" i="4" s="1"/>
  <c r="BK10683" i="4" s="1"/>
  <c r="BE10750" i="4"/>
  <c r="BI10750" i="4" s="1"/>
  <c r="BJ10750" i="4" s="1"/>
  <c r="BK10750" i="4" s="1"/>
  <c r="BE10803" i="4"/>
  <c r="BI10803" i="4" s="1"/>
  <c r="BJ10803" i="4" s="1"/>
  <c r="BK10803" i="4" s="1"/>
  <c r="BE10857" i="4"/>
  <c r="BI10857" i="4" s="1"/>
  <c r="BJ10857" i="4" s="1"/>
  <c r="BK10857" i="4" s="1"/>
  <c r="BE10908" i="4"/>
  <c r="BI10908" i="4" s="1"/>
  <c r="BJ10908" i="4" s="1"/>
  <c r="BK10908" i="4" s="1"/>
  <c r="BE10953" i="4"/>
  <c r="BI10953" i="4" s="1"/>
  <c r="BJ10953" i="4" s="1"/>
  <c r="BK10953" i="4" s="1"/>
  <c r="BE10995" i="4"/>
  <c r="BI10995" i="4" s="1"/>
  <c r="BJ10995" i="4" s="1"/>
  <c r="BK10995" i="4" s="1"/>
  <c r="BE10546" i="4"/>
  <c r="BI10546" i="4" s="1"/>
  <c r="BJ10546" i="4" s="1"/>
  <c r="BK10546" i="4" s="1"/>
  <c r="BE10684" i="4"/>
  <c r="BI10684" i="4" s="1"/>
  <c r="BJ10684" i="4" s="1"/>
  <c r="BK10684" i="4" s="1"/>
  <c r="BE10751" i="4"/>
  <c r="BI10751" i="4" s="1"/>
  <c r="BJ10751" i="4" s="1"/>
  <c r="BK10751" i="4" s="1"/>
  <c r="BE10804" i="4"/>
  <c r="BE10858" i="4"/>
  <c r="BI10858" i="4" s="1"/>
  <c r="BJ10858" i="4" s="1"/>
  <c r="BK10858" i="4" s="1"/>
  <c r="BE10909" i="4"/>
  <c r="BI10909" i="4" s="1"/>
  <c r="BJ10909" i="4" s="1"/>
  <c r="BK10909" i="4" s="1"/>
  <c r="BE10548" i="4"/>
  <c r="BI10548" i="4" s="1"/>
  <c r="BJ10548" i="4" s="1"/>
  <c r="BK10548" i="4" s="1"/>
  <c r="BE10686" i="4"/>
  <c r="BI10686" i="4" s="1"/>
  <c r="BJ10686" i="4" s="1"/>
  <c r="BK10686" i="4" s="1"/>
  <c r="BE10752" i="4"/>
  <c r="BI10752" i="4" s="1"/>
  <c r="BJ10752" i="4" s="1"/>
  <c r="BK10752" i="4" s="1"/>
  <c r="BE10810" i="4"/>
  <c r="BI10810" i="4" s="1"/>
  <c r="BJ10810" i="4" s="1"/>
  <c r="BK10810" i="4" s="1"/>
  <c r="BE10860" i="4"/>
  <c r="BE10910" i="4"/>
  <c r="BI10910" i="4" s="1"/>
  <c r="BJ10910" i="4" s="1"/>
  <c r="BK10910" i="4" s="1"/>
  <c r="BE10956" i="4"/>
  <c r="BI10956" i="4" s="1"/>
  <c r="BJ10956" i="4" s="1"/>
  <c r="BK10956" i="4" s="1"/>
  <c r="BE10997" i="4"/>
  <c r="BI10997" i="4" s="1"/>
  <c r="BJ10997" i="4" s="1"/>
  <c r="BK10997" i="4" s="1"/>
  <c r="BE11038" i="4"/>
  <c r="BE11077" i="4"/>
  <c r="BI11077" i="4" s="1"/>
  <c r="BJ11077" i="4" s="1"/>
  <c r="BK11077" i="4" s="1"/>
  <c r="BE10555" i="4"/>
  <c r="BI10555" i="4" s="1"/>
  <c r="BJ10555" i="4" s="1"/>
  <c r="BK10555" i="4" s="1"/>
  <c r="BE10688" i="4"/>
  <c r="BI10688" i="4" s="1"/>
  <c r="BJ10688" i="4" s="1"/>
  <c r="BK10688" i="4" s="1"/>
  <c r="BE10755" i="4"/>
  <c r="BI10755" i="4" s="1"/>
  <c r="BJ10755" i="4" s="1"/>
  <c r="BK10755" i="4" s="1"/>
  <c r="BE10811" i="4"/>
  <c r="BE10862" i="4"/>
  <c r="BI10862" i="4" s="1"/>
  <c r="BJ10862" i="4" s="1"/>
  <c r="BK10862" i="4" s="1"/>
  <c r="BE10911" i="4"/>
  <c r="BI10911" i="4" s="1"/>
  <c r="BJ10911" i="4" s="1"/>
  <c r="BK10911" i="4" s="1"/>
  <c r="BE10958" i="4"/>
  <c r="BI10958" i="4" s="1"/>
  <c r="BJ10958" i="4" s="1"/>
  <c r="BK10958" i="4" s="1"/>
  <c r="BE10998" i="4"/>
  <c r="BE11039" i="4"/>
  <c r="BI11039" i="4" s="1"/>
  <c r="BJ11039" i="4" s="1"/>
  <c r="BK11039" i="4" s="1"/>
  <c r="BE11078" i="4"/>
  <c r="BI11078" i="4" s="1"/>
  <c r="BJ11078" i="4" s="1"/>
  <c r="BK11078" i="4" s="1"/>
  <c r="BE11113" i="4"/>
  <c r="BI11113" i="4" s="1"/>
  <c r="BJ11113" i="4" s="1"/>
  <c r="BK11113" i="4" s="1"/>
  <c r="BE11147" i="4"/>
  <c r="BI11147" i="4" s="1"/>
  <c r="BJ11147" i="4" s="1"/>
  <c r="BK11147" i="4" s="1"/>
  <c r="BE10569" i="4"/>
  <c r="BI10569" i="4" s="1"/>
  <c r="BJ10569" i="4" s="1"/>
  <c r="BK10569" i="4" s="1"/>
  <c r="BE10691" i="4"/>
  <c r="BI10691" i="4" s="1"/>
  <c r="BJ10691" i="4" s="1"/>
  <c r="BK10691" i="4" s="1"/>
  <c r="BE10756" i="4"/>
  <c r="BI10756" i="4" s="1"/>
  <c r="BJ10756" i="4" s="1"/>
  <c r="BK10756" i="4" s="1"/>
  <c r="BE10812" i="4"/>
  <c r="BI10812" i="4" s="1"/>
  <c r="BJ10812" i="4" s="1"/>
  <c r="BK10812" i="4" s="1"/>
  <c r="BE10864" i="4"/>
  <c r="BI10864" i="4" s="1"/>
  <c r="BJ10864" i="4" s="1"/>
  <c r="BK10864" i="4" s="1"/>
  <c r="BE10572" i="4"/>
  <c r="BI10572" i="4" s="1"/>
  <c r="BJ10572" i="4" s="1"/>
  <c r="BK10572" i="4" s="1"/>
  <c r="BE10692" i="4"/>
  <c r="BI10692" i="4" s="1"/>
  <c r="BJ10692" i="4" s="1"/>
  <c r="BK10692" i="4" s="1"/>
  <c r="BE10757" i="4"/>
  <c r="BI10757" i="4" s="1"/>
  <c r="BJ10757" i="4" s="1"/>
  <c r="BK10757" i="4" s="1"/>
  <c r="BE10814" i="4"/>
  <c r="BI10814" i="4" s="1"/>
  <c r="BJ10814" i="4" s="1"/>
  <c r="BK10814" i="4" s="1"/>
  <c r="BE10866" i="4"/>
  <c r="BI10866" i="4" s="1"/>
  <c r="BJ10866" i="4" s="1"/>
  <c r="BK10866" i="4" s="1"/>
  <c r="BE10915" i="4"/>
  <c r="BI10915" i="4" s="1"/>
  <c r="BJ10915" i="4" s="1"/>
  <c r="BK10915" i="4" s="1"/>
  <c r="BE10961" i="4"/>
  <c r="BI10961" i="4" s="1"/>
  <c r="BJ10961" i="4" s="1"/>
  <c r="BK10961" i="4" s="1"/>
  <c r="BE11003" i="4"/>
  <c r="BI11003" i="4" s="1"/>
  <c r="BJ11003" i="4" s="1"/>
  <c r="BK11003" i="4" s="1"/>
  <c r="BE11041" i="4"/>
  <c r="BI11041" i="4" s="1"/>
  <c r="BJ11041" i="4" s="1"/>
  <c r="BK11041" i="4" s="1"/>
  <c r="BE11080" i="4"/>
  <c r="BI11080" i="4" s="1"/>
  <c r="BJ11080" i="4" s="1"/>
  <c r="BK11080" i="4" s="1"/>
  <c r="BE10576" i="4"/>
  <c r="BI10576" i="4" s="1"/>
  <c r="BJ10576" i="4" s="1"/>
  <c r="BK10576" i="4" s="1"/>
  <c r="BE10694" i="4"/>
  <c r="BI10694" i="4" s="1"/>
  <c r="BJ10694" i="4" s="1"/>
  <c r="BK10694" i="4" s="1"/>
  <c r="BE10758" i="4"/>
  <c r="BI10758" i="4" s="1"/>
  <c r="BJ10758" i="4" s="1"/>
  <c r="BK10758" i="4" s="1"/>
  <c r="BE10815" i="4"/>
  <c r="BE10867" i="4"/>
  <c r="BI10867" i="4" s="1"/>
  <c r="BJ10867" i="4" s="1"/>
  <c r="BK10867" i="4" s="1"/>
  <c r="BE10916" i="4"/>
  <c r="BI10916" i="4" s="1"/>
  <c r="BJ10916" i="4" s="1"/>
  <c r="BK10916" i="4" s="1"/>
  <c r="BE10962" i="4"/>
  <c r="BE11004" i="4"/>
  <c r="BE11043" i="4"/>
  <c r="BI11043" i="4" s="1"/>
  <c r="BJ11043" i="4" s="1"/>
  <c r="BK11043" i="4" s="1"/>
  <c r="BE11081" i="4"/>
  <c r="BI11081" i="4" s="1"/>
  <c r="BJ11081" i="4" s="1"/>
  <c r="BK11081" i="4" s="1"/>
  <c r="BE10912" i="4"/>
  <c r="BI10912" i="4" s="1"/>
  <c r="BJ10912" i="4" s="1"/>
  <c r="BK10912" i="4" s="1"/>
  <c r="BE11075" i="4"/>
  <c r="BI11075" i="4" s="1"/>
  <c r="BJ11075" i="4" s="1"/>
  <c r="BK11075" i="4" s="1"/>
  <c r="BE11137" i="4"/>
  <c r="BI11137" i="4" s="1"/>
  <c r="BJ11137" i="4" s="1"/>
  <c r="BK11137" i="4" s="1"/>
  <c r="BE10917" i="4"/>
  <c r="BI10917" i="4" s="1"/>
  <c r="BJ10917" i="4" s="1"/>
  <c r="BK10917" i="4" s="1"/>
  <c r="BE11076" i="4"/>
  <c r="BI11076" i="4" s="1"/>
  <c r="BJ11076" i="4" s="1"/>
  <c r="BK11076" i="4" s="1"/>
  <c r="BE11138" i="4"/>
  <c r="BI11138" i="4" s="1"/>
  <c r="BJ11138" i="4" s="1"/>
  <c r="BK11138" i="4" s="1"/>
  <c r="BE10941" i="4"/>
  <c r="BI10941" i="4" s="1"/>
  <c r="BJ10941" i="4" s="1"/>
  <c r="BK10941" i="4" s="1"/>
  <c r="BE10954" i="4"/>
  <c r="BI10954" i="4" s="1"/>
  <c r="BJ10954" i="4" s="1"/>
  <c r="BK10954" i="4" s="1"/>
  <c r="BE11082" i="4"/>
  <c r="BI11082" i="4" s="1"/>
  <c r="BJ11082" i="4" s="1"/>
  <c r="BK11082" i="4" s="1"/>
  <c r="BE11140" i="4"/>
  <c r="BI11140" i="4" s="1"/>
  <c r="BJ11140" i="4" s="1"/>
  <c r="BK11140" i="4" s="1"/>
  <c r="BE10960" i="4"/>
  <c r="BI10960" i="4" s="1"/>
  <c r="BJ10960" i="4" s="1"/>
  <c r="BK10960" i="4" s="1"/>
  <c r="BE11083" i="4"/>
  <c r="BI11083" i="4" s="1"/>
  <c r="BJ11083" i="4" s="1"/>
  <c r="BK11083" i="4" s="1"/>
  <c r="BE11141" i="4"/>
  <c r="BE10963" i="4"/>
  <c r="BI10963" i="4" s="1"/>
  <c r="BJ10963" i="4" s="1"/>
  <c r="BK10963" i="4" s="1"/>
  <c r="BE11089" i="4"/>
  <c r="BI11089" i="4" s="1"/>
  <c r="BJ11089" i="4" s="1"/>
  <c r="BK11089" i="4" s="1"/>
  <c r="BE11142" i="4"/>
  <c r="BI11142" i="4" s="1"/>
  <c r="BJ11142" i="4" s="1"/>
  <c r="BK11142" i="4" s="1"/>
  <c r="BE10972" i="4"/>
  <c r="BI10972" i="4" s="1"/>
  <c r="BJ10972" i="4" s="1"/>
  <c r="BK10972" i="4" s="1"/>
  <c r="BE11092" i="4"/>
  <c r="BE11143" i="4"/>
  <c r="BI11143" i="4" s="1"/>
  <c r="BJ11143" i="4" s="1"/>
  <c r="BK11143" i="4" s="1"/>
  <c r="BE10983" i="4"/>
  <c r="BI10983" i="4" s="1"/>
  <c r="BJ10983" i="4" s="1"/>
  <c r="BK10983" i="4" s="1"/>
  <c r="BE11094" i="4"/>
  <c r="BI11094" i="4" s="1"/>
  <c r="BJ11094" i="4" s="1"/>
  <c r="BK11094" i="4" s="1"/>
  <c r="BE11144" i="4"/>
  <c r="BE10992" i="4"/>
  <c r="BI10992" i="4" s="1"/>
  <c r="BJ10992" i="4" s="1"/>
  <c r="BK10992" i="4" s="1"/>
  <c r="BE11098" i="4"/>
  <c r="BI11098" i="4" s="1"/>
  <c r="BJ11098" i="4" s="1"/>
  <c r="BK11098" i="4" s="1"/>
  <c r="BE11145" i="4"/>
  <c r="BI11145" i="4" s="1"/>
  <c r="BJ11145" i="4" s="1"/>
  <c r="BK11145" i="4" s="1"/>
  <c r="BE10996" i="4"/>
  <c r="BI10996" i="4" s="1"/>
  <c r="BJ10996" i="4" s="1"/>
  <c r="BK10996" i="4" s="1"/>
  <c r="BE11099" i="4"/>
  <c r="BE11146" i="4"/>
  <c r="BI11146" i="4" s="1"/>
  <c r="BJ11146" i="4" s="1"/>
  <c r="BK11146" i="4" s="1"/>
  <c r="BE11002" i="4"/>
  <c r="BE11100" i="4"/>
  <c r="BI11100" i="4" s="1"/>
  <c r="BJ11100" i="4" s="1"/>
  <c r="BK11100" i="4" s="1"/>
  <c r="BE11148" i="4"/>
  <c r="BI11148" i="4" s="1"/>
  <c r="BJ11148" i="4" s="1"/>
  <c r="BK11148" i="4" s="1"/>
  <c r="BE11005" i="4"/>
  <c r="BI11005" i="4" s="1"/>
  <c r="BJ11005" i="4" s="1"/>
  <c r="BK11005" i="4" s="1"/>
  <c r="BE11102" i="4"/>
  <c r="BE11149" i="4"/>
  <c r="BI11149" i="4" s="1"/>
  <c r="BJ11149" i="4" s="1"/>
  <c r="BK11149" i="4" s="1"/>
  <c r="BE11012" i="4"/>
  <c r="BI11012" i="4" s="1"/>
  <c r="BJ11012" i="4" s="1"/>
  <c r="BK11012" i="4" s="1"/>
  <c r="BE11103" i="4"/>
  <c r="BI11103" i="4" s="1"/>
  <c r="BJ11103" i="4" s="1"/>
  <c r="BK11103" i="4" s="1"/>
  <c r="BE11150" i="4"/>
  <c r="BE11022" i="4"/>
  <c r="BE11104" i="4"/>
  <c r="BI11104" i="4" s="1"/>
  <c r="BJ11104" i="4" s="1"/>
  <c r="BK11104" i="4" s="1"/>
  <c r="BE11152" i="4"/>
  <c r="BI11152" i="4" s="1"/>
  <c r="BJ11152" i="4" s="1"/>
  <c r="BK11152" i="4" s="1"/>
  <c r="BE11025" i="4"/>
  <c r="BI11025" i="4" s="1"/>
  <c r="BJ11025" i="4" s="1"/>
  <c r="BK11025" i="4" s="1"/>
  <c r="BE11107" i="4"/>
  <c r="BI11107" i="4" s="1"/>
  <c r="BJ11107" i="4" s="1"/>
  <c r="BK11107" i="4" s="1"/>
  <c r="BE11153" i="4"/>
  <c r="BI11153" i="4" s="1"/>
  <c r="BJ11153" i="4" s="1"/>
  <c r="BK11153" i="4" s="1"/>
  <c r="BE11028" i="4"/>
  <c r="BI11028" i="4" s="1"/>
  <c r="BJ11028" i="4" s="1"/>
  <c r="BK11028" i="4" s="1"/>
  <c r="BE11109" i="4"/>
  <c r="BE11157" i="4"/>
  <c r="BI11157" i="4" s="1"/>
  <c r="BJ11157" i="4" s="1"/>
  <c r="BK11157" i="4" s="1"/>
  <c r="BE11029" i="4"/>
  <c r="BE11110" i="4"/>
  <c r="BI11110" i="4" s="1"/>
  <c r="BJ11110" i="4" s="1"/>
  <c r="BK11110" i="4" s="1"/>
  <c r="BE11158" i="4"/>
  <c r="BI11158" i="4" s="1"/>
  <c r="BJ11158" i="4" s="1"/>
  <c r="BK11158" i="4" s="1"/>
  <c r="BE11031" i="4"/>
  <c r="BI11031" i="4" s="1"/>
  <c r="BJ11031" i="4" s="1"/>
  <c r="BK11031" i="4" s="1"/>
  <c r="BE11111" i="4"/>
  <c r="BI11111" i="4" s="1"/>
  <c r="BJ11111" i="4" s="1"/>
  <c r="BK11111" i="4" s="1"/>
  <c r="BE11160" i="4"/>
  <c r="BI11160" i="4" s="1"/>
  <c r="BJ11160" i="4" s="1"/>
  <c r="BK11160" i="4" s="1"/>
  <c r="BE11036" i="4"/>
  <c r="BE11112" i="4"/>
  <c r="BI11112" i="4" s="1"/>
  <c r="BJ11112" i="4" s="1"/>
  <c r="BK11112" i="4" s="1"/>
  <c r="BE11162" i="4"/>
  <c r="BE11037" i="4"/>
  <c r="BI11037" i="4" s="1"/>
  <c r="BJ11037" i="4" s="1"/>
  <c r="BK11037" i="4" s="1"/>
  <c r="BE11114" i="4"/>
  <c r="BI11114" i="4" s="1"/>
  <c r="BJ11114" i="4" s="1"/>
  <c r="BK11114" i="4" s="1"/>
  <c r="BE11163" i="4"/>
  <c r="BI11163" i="4" s="1"/>
  <c r="BJ11163" i="4" s="1"/>
  <c r="BK11163" i="4" s="1"/>
  <c r="BE11040" i="4"/>
  <c r="BE11115" i="4"/>
  <c r="BI11115" i="4" s="1"/>
  <c r="BJ11115" i="4" s="1"/>
  <c r="BK11115" i="4" s="1"/>
  <c r="BE11164" i="4"/>
  <c r="BE11044" i="4"/>
  <c r="BI11044" i="4" s="1"/>
  <c r="BJ11044" i="4" s="1"/>
  <c r="BK11044" i="4" s="1"/>
  <c r="BE11116" i="4"/>
  <c r="BI11116" i="4" s="1"/>
  <c r="BJ11116" i="4" s="1"/>
  <c r="BK11116" i="4" s="1"/>
  <c r="BE11165" i="4"/>
  <c r="BI11165" i="4" s="1"/>
  <c r="BJ11165" i="4" s="1"/>
  <c r="BK11165" i="4" s="1"/>
  <c r="BE11045" i="4"/>
  <c r="BE11117" i="4"/>
  <c r="BI11117" i="4" s="1"/>
  <c r="BJ11117" i="4" s="1"/>
  <c r="BK11117" i="4" s="1"/>
  <c r="BE11166" i="4"/>
  <c r="BI11166" i="4" s="1"/>
  <c r="BJ11166" i="4" s="1"/>
  <c r="BK11166" i="4" s="1"/>
  <c r="BE11052" i="4"/>
  <c r="BI11052" i="4" s="1"/>
  <c r="BJ11052" i="4" s="1"/>
  <c r="BK11052" i="4" s="1"/>
  <c r="BE11118" i="4"/>
  <c r="BE11167" i="4"/>
  <c r="BE11058" i="4"/>
  <c r="BE11124" i="4"/>
  <c r="BI11124" i="4" s="1"/>
  <c r="BJ11124" i="4" s="1"/>
  <c r="BK11124" i="4" s="1"/>
  <c r="BE11168" i="4"/>
  <c r="BI11168" i="4" s="1"/>
  <c r="BJ11168" i="4" s="1"/>
  <c r="BK11168" i="4" s="1"/>
  <c r="BE11061" i="4"/>
  <c r="BI11061" i="4" s="1"/>
  <c r="BJ11061" i="4" s="1"/>
  <c r="BK11061" i="4" s="1"/>
  <c r="BE11127" i="4"/>
  <c r="BI11127" i="4" s="1"/>
  <c r="BJ11127" i="4" s="1"/>
  <c r="BK11127" i="4" s="1"/>
  <c r="BE11169" i="4"/>
  <c r="BI11169" i="4" s="1"/>
  <c r="BJ11169" i="4" s="1"/>
  <c r="BK11169" i="4" s="1"/>
  <c r="BE11063" i="4"/>
  <c r="BI11063" i="4" s="1"/>
  <c r="BJ11063" i="4" s="1"/>
  <c r="BK11063" i="4" s="1"/>
  <c r="BE11128" i="4"/>
  <c r="BI11128" i="4" s="1"/>
  <c r="BJ11128" i="4" s="1"/>
  <c r="BK11128" i="4" s="1"/>
  <c r="BE11170" i="4"/>
  <c r="BE11067" i="4"/>
  <c r="BI11067" i="4" s="1"/>
  <c r="BJ11067" i="4" s="1"/>
  <c r="BK11067" i="4" s="1"/>
  <c r="BE11130" i="4"/>
  <c r="BI11130" i="4" s="1"/>
  <c r="BJ11130" i="4" s="1"/>
  <c r="BK11130" i="4" s="1"/>
  <c r="BE11171" i="4"/>
  <c r="BI11171" i="4" s="1"/>
  <c r="BJ11171" i="4" s="1"/>
  <c r="BK11171" i="4" s="1"/>
  <c r="BE11069" i="4"/>
  <c r="BI11069" i="4" s="1"/>
  <c r="BJ11069" i="4" s="1"/>
  <c r="BK11069" i="4" s="1"/>
  <c r="BE11133" i="4"/>
  <c r="BI11133" i="4" s="1"/>
  <c r="BJ11133" i="4" s="1"/>
  <c r="BK11133" i="4" s="1"/>
  <c r="BE11173" i="4"/>
  <c r="BI11173" i="4" s="1"/>
  <c r="BJ11173" i="4" s="1"/>
  <c r="BK11173" i="4" s="1"/>
  <c r="BE11071" i="4"/>
  <c r="BI11071" i="4" s="1"/>
  <c r="BJ11071" i="4" s="1"/>
  <c r="BK11071" i="4" s="1"/>
  <c r="BE11134" i="4"/>
  <c r="BI11134" i="4" s="1"/>
  <c r="BJ11134" i="4" s="1"/>
  <c r="BK11134" i="4" s="1"/>
  <c r="BE11174" i="4"/>
  <c r="BI11174" i="4" s="1"/>
  <c r="BJ11174" i="4" s="1"/>
  <c r="BK11174" i="4" s="1"/>
  <c r="BE11073" i="4"/>
  <c r="BI11073" i="4" s="1"/>
  <c r="BJ11073" i="4" s="1"/>
  <c r="BK11073" i="4" s="1"/>
  <c r="BE11068" i="4"/>
  <c r="BI11068" i="4" s="1"/>
  <c r="BJ11068" i="4" s="1"/>
  <c r="BK11068" i="4" s="1"/>
  <c r="BE11079" i="4"/>
  <c r="BE11131" i="4"/>
  <c r="BI11131" i="4" s="1"/>
  <c r="BJ11131" i="4" s="1"/>
  <c r="BK11131" i="4" s="1"/>
  <c r="BE11135" i="4"/>
  <c r="BE11139" i="4"/>
  <c r="BI11139" i="4" s="1"/>
  <c r="BJ11139" i="4" s="1"/>
  <c r="BK11139" i="4" s="1"/>
  <c r="BE11172" i="4"/>
  <c r="BI11172" i="4" s="1"/>
  <c r="BJ11172" i="4" s="1"/>
  <c r="BK11172" i="4" s="1"/>
  <c r="BG33" i="5"/>
  <c r="EB21" i="5"/>
  <c r="EA32" i="5"/>
  <c r="EB3" i="5"/>
  <c r="CQ13" i="5"/>
  <c r="CP24" i="5"/>
  <c r="BF5" i="5"/>
  <c r="BE16" i="5"/>
  <c r="BF37" i="5"/>
  <c r="BG34" i="5"/>
  <c r="EA11" i="5"/>
  <c r="EB32" i="5"/>
  <c r="EA3" i="5"/>
  <c r="CQ24" i="5"/>
  <c r="CP35" i="5"/>
  <c r="BF16" i="5"/>
  <c r="BE27" i="5"/>
  <c r="BG35" i="5"/>
  <c r="EB11" i="5"/>
  <c r="EA22" i="5"/>
  <c r="CP14" i="5"/>
  <c r="CQ35" i="5"/>
  <c r="BE6" i="5"/>
  <c r="BF27" i="5"/>
  <c r="BE38" i="5"/>
  <c r="BG4" i="5"/>
  <c r="BG36" i="5"/>
  <c r="EB22" i="5"/>
  <c r="EA33" i="5"/>
  <c r="CQ14" i="5"/>
  <c r="CP25" i="5"/>
  <c r="BF6" i="5"/>
  <c r="BE17" i="5"/>
  <c r="BF38" i="5"/>
  <c r="BG5" i="5"/>
  <c r="BG37" i="5"/>
  <c r="EA12" i="5"/>
  <c r="EB33" i="5"/>
  <c r="CP4" i="5"/>
  <c r="CQ25" i="5"/>
  <c r="CP36" i="5"/>
  <c r="BF17" i="5"/>
  <c r="BE28" i="5"/>
  <c r="BG6" i="5"/>
  <c r="BG38" i="5"/>
  <c r="EB12" i="5"/>
  <c r="EA23" i="5"/>
  <c r="CQ4" i="5"/>
  <c r="CP15" i="5"/>
  <c r="CQ36" i="5"/>
  <c r="BE7" i="5"/>
  <c r="BF28" i="5"/>
  <c r="BE39" i="5"/>
  <c r="BG7" i="5"/>
  <c r="BG39" i="5"/>
  <c r="EB23" i="5"/>
  <c r="EA34" i="5"/>
  <c r="CQ15" i="5"/>
  <c r="CP26" i="5"/>
  <c r="BF7" i="5"/>
  <c r="BE18" i="5"/>
  <c r="BF39" i="5"/>
  <c r="BG8" i="5"/>
  <c r="BG40" i="5"/>
  <c r="EA13" i="5"/>
  <c r="EB34" i="5"/>
  <c r="CP5" i="5"/>
  <c r="CQ26" i="5"/>
  <c r="CP37" i="5"/>
  <c r="BF18" i="5"/>
  <c r="BE29" i="5"/>
  <c r="BG9" i="5"/>
  <c r="BG41" i="5"/>
  <c r="EB13" i="5"/>
  <c r="EA24" i="5"/>
  <c r="CQ5" i="5"/>
  <c r="CP16" i="5"/>
  <c r="CQ37" i="5"/>
  <c r="BE8" i="5"/>
  <c r="BF29" i="5"/>
  <c r="BE40" i="5"/>
  <c r="BG10" i="5"/>
  <c r="BG42" i="5"/>
  <c r="EB24" i="5"/>
  <c r="EA35" i="5"/>
  <c r="CQ16" i="5"/>
  <c r="CP27" i="5"/>
  <c r="BF8" i="5"/>
  <c r="BE19" i="5"/>
  <c r="BF40" i="5"/>
  <c r="BG11" i="5"/>
  <c r="BG3" i="5"/>
  <c r="EA14" i="5"/>
  <c r="EB35" i="5"/>
  <c r="CP6" i="5"/>
  <c r="CQ27" i="5"/>
  <c r="CP38" i="5"/>
  <c r="BF19" i="5"/>
  <c r="BE30" i="5"/>
  <c r="BG12" i="5"/>
  <c r="EB14" i="5"/>
  <c r="EA25" i="5"/>
  <c r="CQ6" i="5"/>
  <c r="CP17" i="5"/>
  <c r="CQ38" i="5"/>
  <c r="BE9" i="5"/>
  <c r="BF30" i="5"/>
  <c r="BE41" i="5"/>
  <c r="BG13" i="5"/>
  <c r="EA4" i="5"/>
  <c r="EB25" i="5"/>
  <c r="EA36" i="5"/>
  <c r="CQ17" i="5"/>
  <c r="CP28" i="5"/>
  <c r="BF9" i="5"/>
  <c r="BE20" i="5"/>
  <c r="BF41" i="5"/>
  <c r="BG30" i="5"/>
  <c r="EB20" i="5"/>
  <c r="EA31" i="5"/>
  <c r="CQ12" i="5"/>
  <c r="CP23" i="5"/>
  <c r="BF4" i="5"/>
  <c r="BE15" i="5"/>
  <c r="BF36" i="5"/>
  <c r="BG21" i="5"/>
  <c r="EA16" i="5"/>
  <c r="CQ11" i="5"/>
  <c r="CQ31" i="5"/>
  <c r="BF11" i="5"/>
  <c r="BF31" i="5"/>
  <c r="BG22" i="5"/>
  <c r="EB16" i="5"/>
  <c r="EB36" i="5"/>
  <c r="BG23" i="5"/>
  <c r="CP12" i="5"/>
  <c r="CP32" i="5"/>
  <c r="BE12" i="5"/>
  <c r="BE32" i="5"/>
  <c r="BG24" i="5"/>
  <c r="EA17" i="5"/>
  <c r="EA37" i="5"/>
  <c r="CQ32" i="5"/>
  <c r="BF12" i="5"/>
  <c r="BF32" i="5"/>
  <c r="BG25" i="5"/>
  <c r="EB17" i="5"/>
  <c r="EB37" i="5"/>
  <c r="CP13" i="5"/>
  <c r="BG26" i="5"/>
  <c r="CP33" i="5"/>
  <c r="BE13" i="5"/>
  <c r="BE33" i="5"/>
  <c r="BG27" i="5"/>
  <c r="EA18" i="5"/>
  <c r="EA38" i="5"/>
  <c r="CP18" i="5"/>
  <c r="CQ33" i="5"/>
  <c r="BF13" i="5"/>
  <c r="BF33" i="5"/>
  <c r="BG28" i="5"/>
  <c r="EB18" i="5"/>
  <c r="EB38" i="5"/>
  <c r="CQ18" i="5"/>
  <c r="CP34" i="5"/>
  <c r="BG29" i="5"/>
  <c r="CQ34" i="5"/>
  <c r="BE14" i="5"/>
  <c r="BE34" i="5"/>
  <c r="BG31" i="5"/>
  <c r="EA19" i="5"/>
  <c r="EA39" i="5"/>
  <c r="CP19" i="5"/>
  <c r="CP39" i="5"/>
  <c r="BF14" i="5"/>
  <c r="BF34" i="5"/>
  <c r="BG32" i="5"/>
  <c r="EB19" i="5"/>
  <c r="EB39" i="5"/>
  <c r="CQ19" i="5"/>
  <c r="CQ39" i="5"/>
  <c r="EB4" i="5"/>
  <c r="BF15" i="5"/>
  <c r="BE35" i="5"/>
  <c r="EA20" i="5"/>
  <c r="EA40" i="5"/>
  <c r="CP20" i="5"/>
  <c r="CP40" i="5"/>
  <c r="BF35" i="5"/>
  <c r="EA5" i="5"/>
  <c r="EB40" i="5"/>
  <c r="CQ20" i="5"/>
  <c r="CQ40" i="5"/>
  <c r="BF20" i="5"/>
  <c r="EB5" i="5"/>
  <c r="EA21" i="5"/>
  <c r="BE36" i="5"/>
  <c r="EA41" i="5"/>
  <c r="CP21" i="5"/>
  <c r="CP41" i="5"/>
  <c r="BE21" i="5"/>
  <c r="EA6" i="5"/>
  <c r="EA26" i="5"/>
  <c r="EB41" i="5"/>
  <c r="CQ21" i="5"/>
  <c r="CQ41" i="5"/>
  <c r="BF21" i="5"/>
  <c r="BE37" i="5"/>
  <c r="EB6" i="5"/>
  <c r="EB26" i="5"/>
  <c r="EA42" i="5"/>
  <c r="EB42" i="5"/>
  <c r="CP22" i="5"/>
  <c r="CP42" i="5"/>
  <c r="BE22" i="5"/>
  <c r="BE42" i="5"/>
  <c r="EA7" i="5"/>
  <c r="EA27" i="5"/>
  <c r="CP7" i="5"/>
  <c r="CQ22" i="5"/>
  <c r="CQ42" i="5"/>
  <c r="BF22" i="5"/>
  <c r="BF42" i="5"/>
  <c r="EB7" i="5"/>
  <c r="EB27" i="5"/>
  <c r="CQ7" i="5"/>
  <c r="CQ3" i="5"/>
  <c r="CQ23" i="5"/>
  <c r="CP3" i="5"/>
  <c r="BE23" i="5"/>
  <c r="BF3" i="5"/>
  <c r="EA8" i="5"/>
  <c r="EA28" i="5"/>
  <c r="CP8" i="5"/>
  <c r="BF23" i="5"/>
  <c r="BE3" i="5"/>
  <c r="EB8" i="5"/>
  <c r="EB28" i="5"/>
  <c r="CQ8" i="5"/>
  <c r="CQ28" i="5"/>
  <c r="BE4" i="5"/>
  <c r="BE24" i="5"/>
  <c r="BG14" i="5"/>
  <c r="EA9" i="5"/>
  <c r="EA29" i="5"/>
  <c r="CP9" i="5"/>
  <c r="CP29" i="5"/>
  <c r="BF24" i="5"/>
  <c r="BG16" i="5"/>
  <c r="EA10" i="5"/>
  <c r="BE25" i="5"/>
  <c r="BG17" i="5"/>
  <c r="EB10" i="5"/>
  <c r="EA30" i="5"/>
  <c r="CP10" i="5"/>
  <c r="CP30" i="5"/>
  <c r="BE10" i="5"/>
  <c r="BF25" i="5"/>
  <c r="BE26" i="5"/>
  <c r="BF26" i="5"/>
  <c r="BE31" i="5"/>
  <c r="BG15" i="5"/>
  <c r="BG18" i="5"/>
  <c r="BG19" i="5"/>
  <c r="BG20" i="5"/>
  <c r="EB9" i="5"/>
  <c r="EA15" i="5"/>
  <c r="EB15" i="5"/>
  <c r="EB29" i="5"/>
  <c r="EB30" i="5"/>
  <c r="EB31" i="5"/>
  <c r="CQ9" i="5"/>
  <c r="CQ10" i="5"/>
  <c r="CP11" i="5"/>
  <c r="CQ29" i="5"/>
  <c r="CQ30" i="5"/>
  <c r="CP31" i="5"/>
  <c r="BE5" i="5"/>
  <c r="BF10" i="5"/>
  <c r="BE11" i="5"/>
  <c r="AO25" i="4"/>
  <c r="AO57" i="4"/>
  <c r="AO89" i="4"/>
  <c r="AO121" i="4"/>
  <c r="AO153" i="4"/>
  <c r="AO185" i="4"/>
  <c r="AO217" i="4"/>
  <c r="AO249" i="4"/>
  <c r="AO281" i="4"/>
  <c r="AO313" i="4"/>
  <c r="AO345" i="4"/>
  <c r="AO377" i="4"/>
  <c r="AO409" i="4"/>
  <c r="AO441" i="4"/>
  <c r="AO473" i="4"/>
  <c r="AO505" i="4"/>
  <c r="AO537" i="4"/>
  <c r="AO569" i="4"/>
  <c r="AO601" i="4"/>
  <c r="AO633" i="4"/>
  <c r="AO665" i="4"/>
  <c r="AO697" i="4"/>
  <c r="AO729" i="4"/>
  <c r="AO761" i="4"/>
  <c r="AO793" i="4"/>
  <c r="AO825" i="4"/>
  <c r="AO857" i="4"/>
  <c r="AO889" i="4"/>
  <c r="AO921" i="4"/>
  <c r="AO953" i="4"/>
  <c r="AO985" i="4"/>
  <c r="AO1017" i="4"/>
  <c r="AO1049" i="4"/>
  <c r="AO1081" i="4"/>
  <c r="AO1113" i="4"/>
  <c r="AO1145" i="4"/>
  <c r="AO1177" i="4"/>
  <c r="AO1209" i="4"/>
  <c r="AO1241" i="4"/>
  <c r="AO1273" i="4"/>
  <c r="AO1305" i="4"/>
  <c r="AO1337" i="4"/>
  <c r="AO1369" i="4"/>
  <c r="AO1401" i="4"/>
  <c r="AO1433" i="4"/>
  <c r="AO1465" i="4"/>
  <c r="AO1497" i="4"/>
  <c r="AO1529" i="4"/>
  <c r="AO1561" i="4"/>
  <c r="AO1593" i="4"/>
  <c r="AO1625" i="4"/>
  <c r="AO1657" i="4"/>
  <c r="AO1689" i="4"/>
  <c r="AO1721" i="4"/>
  <c r="AO1753" i="4"/>
  <c r="AO1785" i="4"/>
  <c r="AO1817" i="4"/>
  <c r="AO1849" i="4"/>
  <c r="AO1881" i="4"/>
  <c r="AO1913" i="4"/>
  <c r="AO1945" i="4"/>
  <c r="AO26" i="4"/>
  <c r="AO58" i="4"/>
  <c r="AO90" i="4"/>
  <c r="AO122" i="4"/>
  <c r="AO154" i="4"/>
  <c r="AO186" i="4"/>
  <c r="AO218" i="4"/>
  <c r="AO250" i="4"/>
  <c r="AO282" i="4"/>
  <c r="AO314" i="4"/>
  <c r="AO346" i="4"/>
  <c r="AO378" i="4"/>
  <c r="AO410" i="4"/>
  <c r="AO442" i="4"/>
  <c r="AO474" i="4"/>
  <c r="AO506" i="4"/>
  <c r="AO538" i="4"/>
  <c r="AO570" i="4"/>
  <c r="AO602" i="4"/>
  <c r="AO634" i="4"/>
  <c r="AO666" i="4"/>
  <c r="AO698" i="4"/>
  <c r="AO730" i="4"/>
  <c r="AO762" i="4"/>
  <c r="AO794" i="4"/>
  <c r="AO826" i="4"/>
  <c r="AO858" i="4"/>
  <c r="AO890" i="4"/>
  <c r="AO922" i="4"/>
  <c r="AO954" i="4"/>
  <c r="AO986" i="4"/>
  <c r="AO1018" i="4"/>
  <c r="AO1050" i="4"/>
  <c r="AO1082" i="4"/>
  <c r="AO1114" i="4"/>
  <c r="AO1146" i="4"/>
  <c r="AO1178" i="4"/>
  <c r="AO1210" i="4"/>
  <c r="AO1242" i="4"/>
  <c r="AO1274" i="4"/>
  <c r="AO1306" i="4"/>
  <c r="AO1338" i="4"/>
  <c r="AO1370" i="4"/>
  <c r="AO1402" i="4"/>
  <c r="AO1434" i="4"/>
  <c r="AO1466" i="4"/>
  <c r="AO1498" i="4"/>
  <c r="AO1530" i="4"/>
  <c r="AO1562" i="4"/>
  <c r="AO1594" i="4"/>
  <c r="AO1626" i="4"/>
  <c r="AO1658" i="4"/>
  <c r="AO1690" i="4"/>
  <c r="AO1722" i="4"/>
  <c r="AO1754" i="4"/>
  <c r="AO27" i="4"/>
  <c r="AO59" i="4"/>
  <c r="AO91" i="4"/>
  <c r="AO123" i="4"/>
  <c r="AO155" i="4"/>
  <c r="AO187" i="4"/>
  <c r="AO219" i="4"/>
  <c r="AO251" i="4"/>
  <c r="AO283" i="4"/>
  <c r="AO315" i="4"/>
  <c r="AO347" i="4"/>
  <c r="AO379" i="4"/>
  <c r="AO411" i="4"/>
  <c r="AO443" i="4"/>
  <c r="AO475" i="4"/>
  <c r="AO507" i="4"/>
  <c r="AO539" i="4"/>
  <c r="AO571" i="4"/>
  <c r="AO603" i="4"/>
  <c r="AO635" i="4"/>
  <c r="AO667" i="4"/>
  <c r="AO699" i="4"/>
  <c r="AO731" i="4"/>
  <c r="AO763" i="4"/>
  <c r="AO795" i="4"/>
  <c r="AO827" i="4"/>
  <c r="AO859" i="4"/>
  <c r="AO891" i="4"/>
  <c r="AO923" i="4"/>
  <c r="AO955" i="4"/>
  <c r="AO987" i="4"/>
  <c r="AO1019" i="4"/>
  <c r="AO1051" i="4"/>
  <c r="AO1083" i="4"/>
  <c r="AO1115" i="4"/>
  <c r="AO1147" i="4"/>
  <c r="AO1179" i="4"/>
  <c r="AO1211" i="4"/>
  <c r="AO1243" i="4"/>
  <c r="AO1275" i="4"/>
  <c r="AO1307" i="4"/>
  <c r="AO1339" i="4"/>
  <c r="AO1371" i="4"/>
  <c r="AO1403" i="4"/>
  <c r="AO1435" i="4"/>
  <c r="AO1467" i="4"/>
  <c r="AO1499" i="4"/>
  <c r="AO1531" i="4"/>
  <c r="AO1563" i="4"/>
  <c r="AO1595" i="4"/>
  <c r="AO1627" i="4"/>
  <c r="AO1659" i="4"/>
  <c r="AO1691" i="4"/>
  <c r="AO1723" i="4"/>
  <c r="AO28" i="4"/>
  <c r="AO60" i="4"/>
  <c r="AO92" i="4"/>
  <c r="AO124" i="4"/>
  <c r="AO156" i="4"/>
  <c r="AO188" i="4"/>
  <c r="AO220" i="4"/>
  <c r="AO252" i="4"/>
  <c r="AO284" i="4"/>
  <c r="AO316" i="4"/>
  <c r="AO348" i="4"/>
  <c r="AO380" i="4"/>
  <c r="AO412" i="4"/>
  <c r="AO444" i="4"/>
  <c r="AO476" i="4"/>
  <c r="AO508" i="4"/>
  <c r="AO540" i="4"/>
  <c r="AO572" i="4"/>
  <c r="AO604" i="4"/>
  <c r="AO636" i="4"/>
  <c r="AO668" i="4"/>
  <c r="AO700" i="4"/>
  <c r="AO732" i="4"/>
  <c r="AO764" i="4"/>
  <c r="AO796" i="4"/>
  <c r="AO828" i="4"/>
  <c r="AO860" i="4"/>
  <c r="AO892" i="4"/>
  <c r="AO924" i="4"/>
  <c r="AO956" i="4"/>
  <c r="AO988" i="4"/>
  <c r="AO1020" i="4"/>
  <c r="AO1052" i="4"/>
  <c r="AO1084" i="4"/>
  <c r="AO1116" i="4"/>
  <c r="AO1148" i="4"/>
  <c r="AO1180" i="4"/>
  <c r="AO1212" i="4"/>
  <c r="AO1244" i="4"/>
  <c r="AO1276" i="4"/>
  <c r="AO1308" i="4"/>
  <c r="AO1340" i="4"/>
  <c r="AO1372" i="4"/>
  <c r="AO1404" i="4"/>
  <c r="AO1436" i="4"/>
  <c r="AO1468" i="4"/>
  <c r="AO1500" i="4"/>
  <c r="AO1532" i="4"/>
  <c r="AO1564" i="4"/>
  <c r="AO1596" i="4"/>
  <c r="AO1628" i="4"/>
  <c r="AO1660" i="4"/>
  <c r="AO1692" i="4"/>
  <c r="AO1724" i="4"/>
  <c r="AO1756" i="4"/>
  <c r="AO1788" i="4"/>
  <c r="AO29" i="4"/>
  <c r="AO61" i="4"/>
  <c r="AO93" i="4"/>
  <c r="AO125" i="4"/>
  <c r="AO157" i="4"/>
  <c r="AO189" i="4"/>
  <c r="AO221" i="4"/>
  <c r="AO253" i="4"/>
  <c r="AO285" i="4"/>
  <c r="AO317" i="4"/>
  <c r="AO349" i="4"/>
  <c r="AO381" i="4"/>
  <c r="AO413" i="4"/>
  <c r="AO445" i="4"/>
  <c r="AO477" i="4"/>
  <c r="AO509" i="4"/>
  <c r="AO541" i="4"/>
  <c r="AO573" i="4"/>
  <c r="AO605" i="4"/>
  <c r="AO637" i="4"/>
  <c r="AO669" i="4"/>
  <c r="AO701" i="4"/>
  <c r="AO733" i="4"/>
  <c r="AO765" i="4"/>
  <c r="AO797" i="4"/>
  <c r="AO829" i="4"/>
  <c r="AO861" i="4"/>
  <c r="AO893" i="4"/>
  <c r="AO925" i="4"/>
  <c r="AO957" i="4"/>
  <c r="AO989" i="4"/>
  <c r="AO1021" i="4"/>
  <c r="AO1053" i="4"/>
  <c r="AO1085" i="4"/>
  <c r="AO1117" i="4"/>
  <c r="AO1149" i="4"/>
  <c r="AO1181" i="4"/>
  <c r="AO1213" i="4"/>
  <c r="AO1245" i="4"/>
  <c r="AO1277" i="4"/>
  <c r="AO1309" i="4"/>
  <c r="AO1341" i="4"/>
  <c r="AO1373" i="4"/>
  <c r="AO1405" i="4"/>
  <c r="AO1437" i="4"/>
  <c r="AO1469" i="4"/>
  <c r="AO1501" i="4"/>
  <c r="AO1533" i="4"/>
  <c r="AO1565" i="4"/>
  <c r="AO1597" i="4"/>
  <c r="AO1629" i="4"/>
  <c r="AO30" i="4"/>
  <c r="AO62" i="4"/>
  <c r="AO94" i="4"/>
  <c r="AO126" i="4"/>
  <c r="AO158" i="4"/>
  <c r="AO190" i="4"/>
  <c r="AO222" i="4"/>
  <c r="AO254" i="4"/>
  <c r="AO286" i="4"/>
  <c r="AO318" i="4"/>
  <c r="AO350" i="4"/>
  <c r="AO382" i="4"/>
  <c r="AO414" i="4"/>
  <c r="AO446" i="4"/>
  <c r="AO478" i="4"/>
  <c r="AO510" i="4"/>
  <c r="AO542" i="4"/>
  <c r="AO574" i="4"/>
  <c r="AO606" i="4"/>
  <c r="AO638" i="4"/>
  <c r="AO670" i="4"/>
  <c r="AO702" i="4"/>
  <c r="AO734" i="4"/>
  <c r="AO766" i="4"/>
  <c r="AO798" i="4"/>
  <c r="AO830" i="4"/>
  <c r="AO862" i="4"/>
  <c r="AO894" i="4"/>
  <c r="AO926" i="4"/>
  <c r="AO958" i="4"/>
  <c r="AO990" i="4"/>
  <c r="AO1022" i="4"/>
  <c r="AO1054" i="4"/>
  <c r="AO1086" i="4"/>
  <c r="AO1118" i="4"/>
  <c r="AO1150" i="4"/>
  <c r="AO1182" i="4"/>
  <c r="AO1214" i="4"/>
  <c r="AO1246" i="4"/>
  <c r="AO1278" i="4"/>
  <c r="AO1310" i="4"/>
  <c r="AO1342" i="4"/>
  <c r="AO1374" i="4"/>
  <c r="AO1406" i="4"/>
  <c r="AO1438" i="4"/>
  <c r="AO1470" i="4"/>
  <c r="AO1502" i="4"/>
  <c r="AO1534" i="4"/>
  <c r="AO1566" i="4"/>
  <c r="AO1598" i="4"/>
  <c r="AO1630" i="4"/>
  <c r="AO1662" i="4"/>
  <c r="AO1694" i="4"/>
  <c r="AO1726" i="4"/>
  <c r="AO1758" i="4"/>
  <c r="AO1790" i="4"/>
  <c r="AO1822" i="4"/>
  <c r="AO31" i="4"/>
  <c r="AO63" i="4"/>
  <c r="AO95" i="4"/>
  <c r="AO127" i="4"/>
  <c r="AO159" i="4"/>
  <c r="AO191" i="4"/>
  <c r="AO223" i="4"/>
  <c r="AO255" i="4"/>
  <c r="AO287" i="4"/>
  <c r="AO319" i="4"/>
  <c r="AO351" i="4"/>
  <c r="AO383" i="4"/>
  <c r="AO415" i="4"/>
  <c r="AO447" i="4"/>
  <c r="AO479" i="4"/>
  <c r="AO511" i="4"/>
  <c r="AO543" i="4"/>
  <c r="AO575" i="4"/>
  <c r="AO607" i="4"/>
  <c r="AO639" i="4"/>
  <c r="AO671" i="4"/>
  <c r="AO703" i="4"/>
  <c r="AO735" i="4"/>
  <c r="AO767" i="4"/>
  <c r="AO799" i="4"/>
  <c r="AO831" i="4"/>
  <c r="AO863" i="4"/>
  <c r="AO895" i="4"/>
  <c r="AO927" i="4"/>
  <c r="AO959" i="4"/>
  <c r="AO991" i="4"/>
  <c r="AO1023" i="4"/>
  <c r="AO1055" i="4"/>
  <c r="AO1087" i="4"/>
  <c r="AO1119" i="4"/>
  <c r="AO1151" i="4"/>
  <c r="AO1183" i="4"/>
  <c r="AO1215" i="4"/>
  <c r="AO1247" i="4"/>
  <c r="AO1279" i="4"/>
  <c r="AO1311" i="4"/>
  <c r="AO1343" i="4"/>
  <c r="AO1375" i="4"/>
  <c r="AO1407" i="4"/>
  <c r="AO1439" i="4"/>
  <c r="AO1471" i="4"/>
  <c r="AO1503" i="4"/>
  <c r="AO1535" i="4"/>
  <c r="AO1567" i="4"/>
  <c r="AO1599" i="4"/>
  <c r="AO1631" i="4"/>
  <c r="AO1663" i="4"/>
  <c r="AO1695" i="4"/>
  <c r="AO32" i="4"/>
  <c r="AO64" i="4"/>
  <c r="AO96" i="4"/>
  <c r="AO128" i="4"/>
  <c r="AO160" i="4"/>
  <c r="AO192" i="4"/>
  <c r="AO224" i="4"/>
  <c r="AO256" i="4"/>
  <c r="AO288" i="4"/>
  <c r="AO320" i="4"/>
  <c r="AO352" i="4"/>
  <c r="AO384" i="4"/>
  <c r="AO416" i="4"/>
  <c r="AO448" i="4"/>
  <c r="AO480" i="4"/>
  <c r="AO512" i="4"/>
  <c r="AO544" i="4"/>
  <c r="AO576" i="4"/>
  <c r="AO608" i="4"/>
  <c r="AO640" i="4"/>
  <c r="AO672" i="4"/>
  <c r="AO704" i="4"/>
  <c r="AO736" i="4"/>
  <c r="AO768" i="4"/>
  <c r="AO800" i="4"/>
  <c r="AO832" i="4"/>
  <c r="AO864" i="4"/>
  <c r="AO896" i="4"/>
  <c r="AO928" i="4"/>
  <c r="AO960" i="4"/>
  <c r="AO992" i="4"/>
  <c r="AO1024" i="4"/>
  <c r="AO1056" i="4"/>
  <c r="AO1088" i="4"/>
  <c r="AO1120" i="4"/>
  <c r="AO1152" i="4"/>
  <c r="AO1184" i="4"/>
  <c r="AO1216" i="4"/>
  <c r="AO1248" i="4"/>
  <c r="AO1280" i="4"/>
  <c r="AO1312" i="4"/>
  <c r="AO1344" i="4"/>
  <c r="AO1376" i="4"/>
  <c r="AO1408" i="4"/>
  <c r="AO1440" i="4"/>
  <c r="AO1472" i="4"/>
  <c r="AO1504" i="4"/>
  <c r="AO1536" i="4"/>
  <c r="AO1568" i="4"/>
  <c r="AO1600" i="4"/>
  <c r="AO1632" i="4"/>
  <c r="AO1664" i="4"/>
  <c r="AO1696" i="4"/>
  <c r="AO1728" i="4"/>
  <c r="AO1760" i="4"/>
  <c r="AO1792" i="4"/>
  <c r="AO33" i="4"/>
  <c r="AO65" i="4"/>
  <c r="AO97" i="4"/>
  <c r="AO129" i="4"/>
  <c r="AO161" i="4"/>
  <c r="AO193" i="4"/>
  <c r="AO225" i="4"/>
  <c r="AO257" i="4"/>
  <c r="AO289" i="4"/>
  <c r="AO321" i="4"/>
  <c r="AO353" i="4"/>
  <c r="AO385" i="4"/>
  <c r="AO417" i="4"/>
  <c r="AO449" i="4"/>
  <c r="AO481" i="4"/>
  <c r="AO513" i="4"/>
  <c r="AO545" i="4"/>
  <c r="AO577" i="4"/>
  <c r="AO609" i="4"/>
  <c r="AO641" i="4"/>
  <c r="AO673" i="4"/>
  <c r="AO705" i="4"/>
  <c r="AO737" i="4"/>
  <c r="AO769" i="4"/>
  <c r="AO801" i="4"/>
  <c r="AO833" i="4"/>
  <c r="AO865" i="4"/>
  <c r="AO897" i="4"/>
  <c r="AO929" i="4"/>
  <c r="AO961" i="4"/>
  <c r="AO993" i="4"/>
  <c r="AO1025" i="4"/>
  <c r="AO1057" i="4"/>
  <c r="AO1089" i="4"/>
  <c r="AO1121" i="4"/>
  <c r="AO1153" i="4"/>
  <c r="AO1185" i="4"/>
  <c r="AO1217" i="4"/>
  <c r="AO1249" i="4"/>
  <c r="AO1281" i="4"/>
  <c r="AO1313" i="4"/>
  <c r="AO1345" i="4"/>
  <c r="AO1377" i="4"/>
  <c r="AO1409" i="4"/>
  <c r="AO1441" i="4"/>
  <c r="AO1473" i="4"/>
  <c r="AO1505" i="4"/>
  <c r="AO1537" i="4"/>
  <c r="AO1569" i="4"/>
  <c r="AO1601" i="4"/>
  <c r="AO1633" i="4"/>
  <c r="AO1665" i="4"/>
  <c r="AO1697" i="4"/>
  <c r="AO1729" i="4"/>
  <c r="AO1761" i="4"/>
  <c r="AO1793" i="4"/>
  <c r="AO1825" i="4"/>
  <c r="AO1857" i="4"/>
  <c r="AO1889" i="4"/>
  <c r="AO1921" i="4"/>
  <c r="AO34" i="4"/>
  <c r="AO66" i="4"/>
  <c r="AO98" i="4"/>
  <c r="AO130" i="4"/>
  <c r="AO162" i="4"/>
  <c r="AO194" i="4"/>
  <c r="AO226" i="4"/>
  <c r="AO258" i="4"/>
  <c r="AO290" i="4"/>
  <c r="AO322" i="4"/>
  <c r="AO354" i="4"/>
  <c r="AO386" i="4"/>
  <c r="AO418" i="4"/>
  <c r="AO450" i="4"/>
  <c r="AO482" i="4"/>
  <c r="AO514" i="4"/>
  <c r="AO546" i="4"/>
  <c r="AO578" i="4"/>
  <c r="AO610" i="4"/>
  <c r="AO642" i="4"/>
  <c r="AO674" i="4"/>
  <c r="AO706" i="4"/>
  <c r="AO738" i="4"/>
  <c r="AO770" i="4"/>
  <c r="AO802" i="4"/>
  <c r="AO834" i="4"/>
  <c r="AO866" i="4"/>
  <c r="AO898" i="4"/>
  <c r="AO930" i="4"/>
  <c r="AO962" i="4"/>
  <c r="AO994" i="4"/>
  <c r="AO1026" i="4"/>
  <c r="AO1058" i="4"/>
  <c r="AO1090" i="4"/>
  <c r="AO1122" i="4"/>
  <c r="AO1154" i="4"/>
  <c r="AO1186" i="4"/>
  <c r="AO1218" i="4"/>
  <c r="AO1250" i="4"/>
  <c r="AO1282" i="4"/>
  <c r="AO1314" i="4"/>
  <c r="AO1346" i="4"/>
  <c r="AO1378" i="4"/>
  <c r="AO1410" i="4"/>
  <c r="AO1442" i="4"/>
  <c r="AO1474" i="4"/>
  <c r="AO1506" i="4"/>
  <c r="AO1538" i="4"/>
  <c r="AO1570" i="4"/>
  <c r="AO1602" i="4"/>
  <c r="AO1634" i="4"/>
  <c r="AO1666" i="4"/>
  <c r="AO1698" i="4"/>
  <c r="AO1730" i="4"/>
  <c r="AO1762" i="4"/>
  <c r="AO1794" i="4"/>
  <c r="AO1826" i="4"/>
  <c r="AO1858" i="4"/>
  <c r="AO1890" i="4"/>
  <c r="AO1922" i="4"/>
  <c r="AO1954" i="4"/>
  <c r="AO1986" i="4"/>
  <c r="AO2018" i="4"/>
  <c r="AO2050" i="4"/>
  <c r="AO2082" i="4"/>
  <c r="AO35" i="4"/>
  <c r="AO67" i="4"/>
  <c r="AO99" i="4"/>
  <c r="AO131" i="4"/>
  <c r="AO163" i="4"/>
  <c r="AO195" i="4"/>
  <c r="AO227" i="4"/>
  <c r="AO259" i="4"/>
  <c r="AO291" i="4"/>
  <c r="AO323" i="4"/>
  <c r="AO355" i="4"/>
  <c r="AO387" i="4"/>
  <c r="AO419" i="4"/>
  <c r="AO451" i="4"/>
  <c r="AO483" i="4"/>
  <c r="AO515" i="4"/>
  <c r="AO547" i="4"/>
  <c r="AO579" i="4"/>
  <c r="AO611" i="4"/>
  <c r="AO643" i="4"/>
  <c r="AO675" i="4"/>
  <c r="AO707" i="4"/>
  <c r="AO739" i="4"/>
  <c r="AO771" i="4"/>
  <c r="AO803" i="4"/>
  <c r="AO835" i="4"/>
  <c r="AO867" i="4"/>
  <c r="AO899" i="4"/>
  <c r="AO931" i="4"/>
  <c r="AO963" i="4"/>
  <c r="AO995" i="4"/>
  <c r="AO1027" i="4"/>
  <c r="AO1059" i="4"/>
  <c r="AO1091" i="4"/>
  <c r="AO1123" i="4"/>
  <c r="AO1155" i="4"/>
  <c r="AO1187" i="4"/>
  <c r="AO1219" i="4"/>
  <c r="AO1251" i="4"/>
  <c r="AO1283" i="4"/>
  <c r="AO1315" i="4"/>
  <c r="AO1347" i="4"/>
  <c r="AO1379" i="4"/>
  <c r="AO1411" i="4"/>
  <c r="AO1443" i="4"/>
  <c r="AO1475" i="4"/>
  <c r="AO1507" i="4"/>
  <c r="AO1539" i="4"/>
  <c r="AO36" i="4"/>
  <c r="AO100" i="4"/>
  <c r="AO132" i="4"/>
  <c r="AO164" i="4"/>
  <c r="AO196" i="4"/>
  <c r="AO228" i="4"/>
  <c r="AO260" i="4"/>
  <c r="AO292" i="4"/>
  <c r="AO324" i="4"/>
  <c r="AO356" i="4"/>
  <c r="AO388" i="4"/>
  <c r="AO420" i="4"/>
  <c r="AO452" i="4"/>
  <c r="AO484" i="4"/>
  <c r="AO516" i="4"/>
  <c r="AO548" i="4"/>
  <c r="AO580" i="4"/>
  <c r="AO612" i="4"/>
  <c r="AO644" i="4"/>
  <c r="AO676" i="4"/>
  <c r="AO708" i="4"/>
  <c r="AO740" i="4"/>
  <c r="AO772" i="4"/>
  <c r="AO804" i="4"/>
  <c r="AO836" i="4"/>
  <c r="AO868" i="4"/>
  <c r="AO900" i="4"/>
  <c r="AO932" i="4"/>
  <c r="AO964" i="4"/>
  <c r="AO996" i="4"/>
  <c r="AO1028" i="4"/>
  <c r="AO1060" i="4"/>
  <c r="AO1092" i="4"/>
  <c r="AO1124" i="4"/>
  <c r="AO1156" i="4"/>
  <c r="AO1188" i="4"/>
  <c r="AO1220" i="4"/>
  <c r="AO1252" i="4"/>
  <c r="AO1284" i="4"/>
  <c r="AO1316" i="4"/>
  <c r="AO1348" i="4"/>
  <c r="AO1380" i="4"/>
  <c r="AO1412" i="4"/>
  <c r="AO1444" i="4"/>
  <c r="AO1476" i="4"/>
  <c r="AO1508" i="4"/>
  <c r="AO1540" i="4"/>
  <c r="AO1572" i="4"/>
  <c r="AO1604" i="4"/>
  <c r="AO1636" i="4"/>
  <c r="AO1668" i="4"/>
  <c r="AO1700" i="4"/>
  <c r="AO1732" i="4"/>
  <c r="AO1764" i="4"/>
  <c r="AO1796" i="4"/>
  <c r="AO1828" i="4"/>
  <c r="AO1860" i="4"/>
  <c r="AO1892" i="4"/>
  <c r="AO1924" i="4"/>
  <c r="AO5" i="4"/>
  <c r="AO37" i="4"/>
  <c r="AO69" i="4"/>
  <c r="AO101" i="4"/>
  <c r="AO133" i="4"/>
  <c r="AO165" i="4"/>
  <c r="AO197" i="4"/>
  <c r="AO229" i="4"/>
  <c r="AO261" i="4"/>
  <c r="AO293" i="4"/>
  <c r="AO325" i="4"/>
  <c r="AO357" i="4"/>
  <c r="AO389" i="4"/>
  <c r="AO421" i="4"/>
  <c r="AO453" i="4"/>
  <c r="AO485" i="4"/>
  <c r="AO517" i="4"/>
  <c r="AO549" i="4"/>
  <c r="AO581" i="4"/>
  <c r="AO613" i="4"/>
  <c r="AO645" i="4"/>
  <c r="AO677" i="4"/>
  <c r="AO709" i="4"/>
  <c r="AO741" i="4"/>
  <c r="AO773" i="4"/>
  <c r="AO805" i="4"/>
  <c r="AO837" i="4"/>
  <c r="AO869" i="4"/>
  <c r="AO901" i="4"/>
  <c r="AO933" i="4"/>
  <c r="AO965" i="4"/>
  <c r="AO997" i="4"/>
  <c r="AO1029" i="4"/>
  <c r="AO1061" i="4"/>
  <c r="AO1093" i="4"/>
  <c r="AO1125" i="4"/>
  <c r="AO1157" i="4"/>
  <c r="AO1189" i="4"/>
  <c r="AO1221" i="4"/>
  <c r="AO1253" i="4"/>
  <c r="AO1285" i="4"/>
  <c r="AO1317" i="4"/>
  <c r="AO1349" i="4"/>
  <c r="AO1381" i="4"/>
  <c r="AO1413" i="4"/>
  <c r="AO1445" i="4"/>
  <c r="AO1477" i="4"/>
  <c r="AO1509" i="4"/>
  <c r="AO1541" i="4"/>
  <c r="AO1573" i="4"/>
  <c r="AO1605" i="4"/>
  <c r="AO1637" i="4"/>
  <c r="AO1669" i="4"/>
  <c r="AO6" i="4"/>
  <c r="AO38" i="4"/>
  <c r="AO70" i="4"/>
  <c r="AO102" i="4"/>
  <c r="AO134" i="4"/>
  <c r="AO166" i="4"/>
  <c r="AO198" i="4"/>
  <c r="AO230" i="4"/>
  <c r="AO262" i="4"/>
  <c r="AO294" i="4"/>
  <c r="AO326" i="4"/>
  <c r="AO358" i="4"/>
  <c r="AO390" i="4"/>
  <c r="AO422" i="4"/>
  <c r="AO454" i="4"/>
  <c r="AO486" i="4"/>
  <c r="AO518" i="4"/>
  <c r="AO550" i="4"/>
  <c r="AO582" i="4"/>
  <c r="AO614" i="4"/>
  <c r="AO646" i="4"/>
  <c r="AO678" i="4"/>
  <c r="AO710" i="4"/>
  <c r="AO742" i="4"/>
  <c r="AO774" i="4"/>
  <c r="AO806" i="4"/>
  <c r="AO838" i="4"/>
  <c r="AO870" i="4"/>
  <c r="AO902" i="4"/>
  <c r="AO934" i="4"/>
  <c r="AO966" i="4"/>
  <c r="AO998" i="4"/>
  <c r="AO1030" i="4"/>
  <c r="AO1062" i="4"/>
  <c r="AO1094" i="4"/>
  <c r="AO1126" i="4"/>
  <c r="AO1158" i="4"/>
  <c r="AO1190" i="4"/>
  <c r="AO1222" i="4"/>
  <c r="AO1254" i="4"/>
  <c r="AO1286" i="4"/>
  <c r="AO1318" i="4"/>
  <c r="AO1350" i="4"/>
  <c r="AO1382" i="4"/>
  <c r="AO1414" i="4"/>
  <c r="AO1446" i="4"/>
  <c r="AO1478" i="4"/>
  <c r="AO1510" i="4"/>
  <c r="AO1542" i="4"/>
  <c r="AO1574" i="4"/>
  <c r="AO1606" i="4"/>
  <c r="AO1638" i="4"/>
  <c r="AO1670" i="4"/>
  <c r="AO1702" i="4"/>
  <c r="AO7" i="4"/>
  <c r="AO39" i="4"/>
  <c r="AO71" i="4"/>
  <c r="AO103" i="4"/>
  <c r="AO135" i="4"/>
  <c r="AO167" i="4"/>
  <c r="AO199" i="4"/>
  <c r="AO231" i="4"/>
  <c r="AO263" i="4"/>
  <c r="AO295" i="4"/>
  <c r="AO327" i="4"/>
  <c r="AO359" i="4"/>
  <c r="AO391" i="4"/>
  <c r="AO423" i="4"/>
  <c r="AO455" i="4"/>
  <c r="AO487" i="4"/>
  <c r="AO519" i="4"/>
  <c r="AO551" i="4"/>
  <c r="AO583" i="4"/>
  <c r="AO615" i="4"/>
  <c r="AO647" i="4"/>
  <c r="AO679" i="4"/>
  <c r="AO711" i="4"/>
  <c r="AO743" i="4"/>
  <c r="AO775" i="4"/>
  <c r="AO807" i="4"/>
  <c r="AO839" i="4"/>
  <c r="AO871" i="4"/>
  <c r="AO903" i="4"/>
  <c r="AO935" i="4"/>
  <c r="AO967" i="4"/>
  <c r="AO999" i="4"/>
  <c r="AO1031" i="4"/>
  <c r="AO1063" i="4"/>
  <c r="AO1095" i="4"/>
  <c r="AO1127" i="4"/>
  <c r="AO1159" i="4"/>
  <c r="AO1191" i="4"/>
  <c r="AO1223" i="4"/>
  <c r="AO1255" i="4"/>
  <c r="AO1287" i="4"/>
  <c r="AO1319" i="4"/>
  <c r="AO1351" i="4"/>
  <c r="AO1383" i="4"/>
  <c r="AO1415" i="4"/>
  <c r="AO1447" i="4"/>
  <c r="AO1479" i="4"/>
  <c r="AO1511" i="4"/>
  <c r="AO1543" i="4"/>
  <c r="AO1575" i="4"/>
  <c r="AO1607" i="4"/>
  <c r="AO1639" i="4"/>
  <c r="AO1671" i="4"/>
  <c r="AO1703" i="4"/>
  <c r="AO1735" i="4"/>
  <c r="AO1767" i="4"/>
  <c r="AO1799" i="4"/>
  <c r="AO8" i="4"/>
  <c r="AO40" i="4"/>
  <c r="AO72" i="4"/>
  <c r="AO104" i="4"/>
  <c r="AO136" i="4"/>
  <c r="AO168" i="4"/>
  <c r="AO200" i="4"/>
  <c r="AO232" i="4"/>
  <c r="AO264" i="4"/>
  <c r="AO296" i="4"/>
  <c r="AO328" i="4"/>
  <c r="AO360" i="4"/>
  <c r="AO392" i="4"/>
  <c r="AO424" i="4"/>
  <c r="AO456" i="4"/>
  <c r="AO488" i="4"/>
  <c r="AO520" i="4"/>
  <c r="AO552" i="4"/>
  <c r="AO584" i="4"/>
  <c r="AO616" i="4"/>
  <c r="AO648" i="4"/>
  <c r="AO680" i="4"/>
  <c r="AO712" i="4"/>
  <c r="AO744" i="4"/>
  <c r="AO776" i="4"/>
  <c r="AO808" i="4"/>
  <c r="AO840" i="4"/>
  <c r="AO872" i="4"/>
  <c r="AO904" i="4"/>
  <c r="AO936" i="4"/>
  <c r="AO968" i="4"/>
  <c r="AO1000" i="4"/>
  <c r="AO1032" i="4"/>
  <c r="AO1064" i="4"/>
  <c r="AO1096" i="4"/>
  <c r="AO1128" i="4"/>
  <c r="AO1160" i="4"/>
  <c r="AO1192" i="4"/>
  <c r="AO1224" i="4"/>
  <c r="AO1256" i="4"/>
  <c r="AO1288" i="4"/>
  <c r="AO1320" i="4"/>
  <c r="AO1352" i="4"/>
  <c r="AO1384" i="4"/>
  <c r="AO1416" i="4"/>
  <c r="AO1448" i="4"/>
  <c r="AO1480" i="4"/>
  <c r="AO1512" i="4"/>
  <c r="AO1544" i="4"/>
  <c r="AO1576" i="4"/>
  <c r="AO1608" i="4"/>
  <c r="AO1640" i="4"/>
  <c r="AO1672" i="4"/>
  <c r="AO1704" i="4"/>
  <c r="AO1736" i="4"/>
  <c r="AO1768" i="4"/>
  <c r="AO1800" i="4"/>
  <c r="AO1832" i="4"/>
  <c r="AO1864" i="4"/>
  <c r="AO1896" i="4"/>
  <c r="AO1928" i="4"/>
  <c r="AO1960" i="4"/>
  <c r="AO1992" i="4"/>
  <c r="AO2024" i="4"/>
  <c r="AO2056" i="4"/>
  <c r="AO9" i="4"/>
  <c r="AO41" i="4"/>
  <c r="AO73" i="4"/>
  <c r="AO105" i="4"/>
  <c r="AO137" i="4"/>
  <c r="AO169" i="4"/>
  <c r="AO201" i="4"/>
  <c r="AO233" i="4"/>
  <c r="AO265" i="4"/>
  <c r="AO297" i="4"/>
  <c r="AO329" i="4"/>
  <c r="AO361" i="4"/>
  <c r="AO393" i="4"/>
  <c r="AO425" i="4"/>
  <c r="AO457" i="4"/>
  <c r="AO489" i="4"/>
  <c r="AO521" i="4"/>
  <c r="AO553" i="4"/>
  <c r="AO585" i="4"/>
  <c r="AO617" i="4"/>
  <c r="AO649" i="4"/>
  <c r="AO681" i="4"/>
  <c r="AO713" i="4"/>
  <c r="AO745" i="4"/>
  <c r="AO777" i="4"/>
  <c r="AO809" i="4"/>
  <c r="AO841" i="4"/>
  <c r="AO873" i="4"/>
  <c r="AO905" i="4"/>
  <c r="AO937" i="4"/>
  <c r="AO969" i="4"/>
  <c r="AO1001" i="4"/>
  <c r="AO1033" i="4"/>
  <c r="AO1065" i="4"/>
  <c r="AO1097" i="4"/>
  <c r="AO1129" i="4"/>
  <c r="AO1161" i="4"/>
  <c r="AO1193" i="4"/>
  <c r="AO1225" i="4"/>
  <c r="AO1257" i="4"/>
  <c r="AO1289" i="4"/>
  <c r="AO1321" i="4"/>
  <c r="AO1353" i="4"/>
  <c r="AO1385" i="4"/>
  <c r="AO1417" i="4"/>
  <c r="AO1449" i="4"/>
  <c r="AO1481" i="4"/>
  <c r="AO1513" i="4"/>
  <c r="AO1545" i="4"/>
  <c r="AO1577" i="4"/>
  <c r="AO1609" i="4"/>
  <c r="AO1641" i="4"/>
  <c r="AO1673" i="4"/>
  <c r="AO10" i="4"/>
  <c r="AO42" i="4"/>
  <c r="AO74" i="4"/>
  <c r="AO106" i="4"/>
  <c r="AO138" i="4"/>
  <c r="AO170" i="4"/>
  <c r="AO202" i="4"/>
  <c r="AO234" i="4"/>
  <c r="AO266" i="4"/>
  <c r="AO298" i="4"/>
  <c r="AO330" i="4"/>
  <c r="AO362" i="4"/>
  <c r="AO394" i="4"/>
  <c r="AO426" i="4"/>
  <c r="AO458" i="4"/>
  <c r="AO490" i="4"/>
  <c r="AO522" i="4"/>
  <c r="AO554" i="4"/>
  <c r="AO586" i="4"/>
  <c r="AO618" i="4"/>
  <c r="AO650" i="4"/>
  <c r="AO682" i="4"/>
  <c r="AO714" i="4"/>
  <c r="AO746" i="4"/>
  <c r="AO778" i="4"/>
  <c r="AO810" i="4"/>
  <c r="AO842" i="4"/>
  <c r="AO874" i="4"/>
  <c r="AO906" i="4"/>
  <c r="AO938" i="4"/>
  <c r="AO970" i="4"/>
  <c r="AO1002" i="4"/>
  <c r="AO1034" i="4"/>
  <c r="AO1066" i="4"/>
  <c r="AO1098" i="4"/>
  <c r="AO1130" i="4"/>
  <c r="AO1162" i="4"/>
  <c r="AO1194" i="4"/>
  <c r="AO1226" i="4"/>
  <c r="AO1258" i="4"/>
  <c r="AO1290" i="4"/>
  <c r="AO1322" i="4"/>
  <c r="AO1354" i="4"/>
  <c r="AO1386" i="4"/>
  <c r="AO1418" i="4"/>
  <c r="AO1450" i="4"/>
  <c r="AO1482" i="4"/>
  <c r="AO1514" i="4"/>
  <c r="AO1546" i="4"/>
  <c r="AO1578" i="4"/>
  <c r="AO1610" i="4"/>
  <c r="AO1642" i="4"/>
  <c r="AO1674" i="4"/>
  <c r="AO1706" i="4"/>
  <c r="AO1738" i="4"/>
  <c r="AO11" i="4"/>
  <c r="AO43" i="4"/>
  <c r="AO75" i="4"/>
  <c r="AO107" i="4"/>
  <c r="AO139" i="4"/>
  <c r="AO171" i="4"/>
  <c r="AO203" i="4"/>
  <c r="AO235" i="4"/>
  <c r="AO267" i="4"/>
  <c r="AO299" i="4"/>
  <c r="AO331" i="4"/>
  <c r="AO363" i="4"/>
  <c r="AO395" i="4"/>
  <c r="AO427" i="4"/>
  <c r="AO459" i="4"/>
  <c r="AO491" i="4"/>
  <c r="AO523" i="4"/>
  <c r="AO555" i="4"/>
  <c r="AO587" i="4"/>
  <c r="AO619" i="4"/>
  <c r="AO651" i="4"/>
  <c r="AO683" i="4"/>
  <c r="AO715" i="4"/>
  <c r="AO747" i="4"/>
  <c r="AO779" i="4"/>
  <c r="AO811" i="4"/>
  <c r="AO843" i="4"/>
  <c r="AO875" i="4"/>
  <c r="AO907" i="4"/>
  <c r="AO939" i="4"/>
  <c r="AO971" i="4"/>
  <c r="AO1003" i="4"/>
  <c r="AO1035" i="4"/>
  <c r="AO1067" i="4"/>
  <c r="AO1099" i="4"/>
  <c r="AO1131" i="4"/>
  <c r="AO1163" i="4"/>
  <c r="AO1195" i="4"/>
  <c r="AO1227" i="4"/>
  <c r="AO1259" i="4"/>
  <c r="AO1291" i="4"/>
  <c r="AO1323" i="4"/>
  <c r="AO1355" i="4"/>
  <c r="AO1387" i="4"/>
  <c r="AO1419" i="4"/>
  <c r="AO1451" i="4"/>
  <c r="AO1483" i="4"/>
  <c r="AO1515" i="4"/>
  <c r="AO1547" i="4"/>
  <c r="AO1579" i="4"/>
  <c r="AO1611" i="4"/>
  <c r="AO1643" i="4"/>
  <c r="AO1675" i="4"/>
  <c r="AO1707" i="4"/>
  <c r="AO1739" i="4"/>
  <c r="AO1771" i="4"/>
  <c r="AO1803" i="4"/>
  <c r="AO1835" i="4"/>
  <c r="AO12" i="4"/>
  <c r="AO44" i="4"/>
  <c r="AO76" i="4"/>
  <c r="AO108" i="4"/>
  <c r="AO140" i="4"/>
  <c r="AO172" i="4"/>
  <c r="AO204" i="4"/>
  <c r="AO236" i="4"/>
  <c r="AO268" i="4"/>
  <c r="AO300" i="4"/>
  <c r="AO332" i="4"/>
  <c r="AO364" i="4"/>
  <c r="AO396" i="4"/>
  <c r="AO428" i="4"/>
  <c r="AO460" i="4"/>
  <c r="AO492" i="4"/>
  <c r="AO524" i="4"/>
  <c r="AO556" i="4"/>
  <c r="AO588" i="4"/>
  <c r="AO620" i="4"/>
  <c r="AO652" i="4"/>
  <c r="AO684" i="4"/>
  <c r="AO716" i="4"/>
  <c r="AO748" i="4"/>
  <c r="AO780" i="4"/>
  <c r="AO812" i="4"/>
  <c r="AO844" i="4"/>
  <c r="AO876" i="4"/>
  <c r="AO908" i="4"/>
  <c r="AO940" i="4"/>
  <c r="AO972" i="4"/>
  <c r="AO1004" i="4"/>
  <c r="AO1036" i="4"/>
  <c r="AO1068" i="4"/>
  <c r="AO1100" i="4"/>
  <c r="AO1132" i="4"/>
  <c r="AO1164" i="4"/>
  <c r="AO1196" i="4"/>
  <c r="AO1228" i="4"/>
  <c r="AO1260" i="4"/>
  <c r="AO1292" i="4"/>
  <c r="AO1324" i="4"/>
  <c r="AO1356" i="4"/>
  <c r="AO1388" i="4"/>
  <c r="AO1420" i="4"/>
  <c r="AO1452" i="4"/>
  <c r="AO1484" i="4"/>
  <c r="AO1516" i="4"/>
  <c r="AO1548" i="4"/>
  <c r="AO1580" i="4"/>
  <c r="AO1612" i="4"/>
  <c r="AO1644" i="4"/>
  <c r="AO1676" i="4"/>
  <c r="AO1708" i="4"/>
  <c r="AO1740" i="4"/>
  <c r="AO1772" i="4"/>
  <c r="AO1804" i="4"/>
  <c r="AO1836" i="4"/>
  <c r="AO13" i="4"/>
  <c r="AO45" i="4"/>
  <c r="AO77" i="4"/>
  <c r="AO109" i="4"/>
  <c r="AO141" i="4"/>
  <c r="AO173" i="4"/>
  <c r="AO205" i="4"/>
  <c r="AO237" i="4"/>
  <c r="AO269" i="4"/>
  <c r="AO301" i="4"/>
  <c r="AO333" i="4"/>
  <c r="AO365" i="4"/>
  <c r="AO397" i="4"/>
  <c r="AO429" i="4"/>
  <c r="AO461" i="4"/>
  <c r="AO493" i="4"/>
  <c r="AO525" i="4"/>
  <c r="AO557" i="4"/>
  <c r="AO589" i="4"/>
  <c r="AO621" i="4"/>
  <c r="AO653" i="4"/>
  <c r="AO685" i="4"/>
  <c r="AO717" i="4"/>
  <c r="AO749" i="4"/>
  <c r="AO781" i="4"/>
  <c r="AO813" i="4"/>
  <c r="AO845" i="4"/>
  <c r="AO877" i="4"/>
  <c r="AO909" i="4"/>
  <c r="AO941" i="4"/>
  <c r="AO973" i="4"/>
  <c r="AO1005" i="4"/>
  <c r="AO1037" i="4"/>
  <c r="AO1069" i="4"/>
  <c r="AO1101" i="4"/>
  <c r="AO1133" i="4"/>
  <c r="AO1165" i="4"/>
  <c r="AO1197" i="4"/>
  <c r="AO1229" i="4"/>
  <c r="AO1261" i="4"/>
  <c r="AO1293" i="4"/>
  <c r="AO1325" i="4"/>
  <c r="AO1357" i="4"/>
  <c r="AO1389" i="4"/>
  <c r="AO1421" i="4"/>
  <c r="AO1453" i="4"/>
  <c r="AO1485" i="4"/>
  <c r="AO1517" i="4"/>
  <c r="AO1549" i="4"/>
  <c r="AO1581" i="4"/>
  <c r="AO1613" i="4"/>
  <c r="AO14" i="4"/>
  <c r="AO46" i="4"/>
  <c r="AO78" i="4"/>
  <c r="AO110" i="4"/>
  <c r="AO142" i="4"/>
  <c r="AO174" i="4"/>
  <c r="AO206" i="4"/>
  <c r="AO238" i="4"/>
  <c r="AO270" i="4"/>
  <c r="AO302" i="4"/>
  <c r="AO334" i="4"/>
  <c r="AO366" i="4"/>
  <c r="AO398" i="4"/>
  <c r="AO430" i="4"/>
  <c r="AO462" i="4"/>
  <c r="AO494" i="4"/>
  <c r="AO526" i="4"/>
  <c r="AO558" i="4"/>
  <c r="AO590" i="4"/>
  <c r="AO622" i="4"/>
  <c r="AO654" i="4"/>
  <c r="AO686" i="4"/>
  <c r="AO718" i="4"/>
  <c r="AO750" i="4"/>
  <c r="AO782" i="4"/>
  <c r="AO814" i="4"/>
  <c r="AO846" i="4"/>
  <c r="AO878" i="4"/>
  <c r="AO910" i="4"/>
  <c r="AO942" i="4"/>
  <c r="AO974" i="4"/>
  <c r="AO1006" i="4"/>
  <c r="AO1038" i="4"/>
  <c r="AO1070" i="4"/>
  <c r="AO1102" i="4"/>
  <c r="AO1134" i="4"/>
  <c r="AO1166" i="4"/>
  <c r="AO1198" i="4"/>
  <c r="AO1230" i="4"/>
  <c r="AO1262" i="4"/>
  <c r="AO1294" i="4"/>
  <c r="AO1326" i="4"/>
  <c r="AO15" i="4"/>
  <c r="AO47" i="4"/>
  <c r="AO79" i="4"/>
  <c r="AO111" i="4"/>
  <c r="AO143" i="4"/>
  <c r="AO175" i="4"/>
  <c r="AO207" i="4"/>
  <c r="AO239" i="4"/>
  <c r="AO271" i="4"/>
  <c r="AO303" i="4"/>
  <c r="AO335" i="4"/>
  <c r="AO367" i="4"/>
  <c r="AO399" i="4"/>
  <c r="AO431" i="4"/>
  <c r="AO463" i="4"/>
  <c r="AO495" i="4"/>
  <c r="AO527" i="4"/>
  <c r="AO559" i="4"/>
  <c r="AO591" i="4"/>
  <c r="AO623" i="4"/>
  <c r="AO655" i="4"/>
  <c r="AO687" i="4"/>
  <c r="AO719" i="4"/>
  <c r="AO751" i="4"/>
  <c r="AO783" i="4"/>
  <c r="AO815" i="4"/>
  <c r="AO847" i="4"/>
  <c r="AO879" i="4"/>
  <c r="AO911" i="4"/>
  <c r="AO943" i="4"/>
  <c r="AO975" i="4"/>
  <c r="AO1007" i="4"/>
  <c r="AO1039" i="4"/>
  <c r="AO1071" i="4"/>
  <c r="AO1103" i="4"/>
  <c r="AO1135" i="4"/>
  <c r="AO1167" i="4"/>
  <c r="AO1199" i="4"/>
  <c r="AO1231" i="4"/>
  <c r="AO1263" i="4"/>
  <c r="AO1295" i="4"/>
  <c r="AO1327" i="4"/>
  <c r="AO1359" i="4"/>
  <c r="AO1391" i="4"/>
  <c r="AO1423" i="4"/>
  <c r="AO1455" i="4"/>
  <c r="AO1487" i="4"/>
  <c r="AO1519" i="4"/>
  <c r="AO1551" i="4"/>
  <c r="AO1583" i="4"/>
  <c r="AO1615" i="4"/>
  <c r="AO1647" i="4"/>
  <c r="AO1679" i="4"/>
  <c r="AO1711" i="4"/>
  <c r="AO1743" i="4"/>
  <c r="AO16" i="4"/>
  <c r="AO48" i="4"/>
  <c r="AO80" i="4"/>
  <c r="AO112" i="4"/>
  <c r="AO144" i="4"/>
  <c r="AO176" i="4"/>
  <c r="AO208" i="4"/>
  <c r="AO240" i="4"/>
  <c r="AO272" i="4"/>
  <c r="AO304" i="4"/>
  <c r="AO336" i="4"/>
  <c r="AO368" i="4"/>
  <c r="AO400" i="4"/>
  <c r="AO432" i="4"/>
  <c r="AO464" i="4"/>
  <c r="AO496" i="4"/>
  <c r="AO528" i="4"/>
  <c r="AO560" i="4"/>
  <c r="AO592" i="4"/>
  <c r="AO624" i="4"/>
  <c r="AO656" i="4"/>
  <c r="AO688" i="4"/>
  <c r="AO720" i="4"/>
  <c r="AO752" i="4"/>
  <c r="AO784" i="4"/>
  <c r="AO816" i="4"/>
  <c r="AO848" i="4"/>
  <c r="AO880" i="4"/>
  <c r="AO912" i="4"/>
  <c r="AO944" i="4"/>
  <c r="AO976" i="4"/>
  <c r="AO1008" i="4"/>
  <c r="AO1040" i="4"/>
  <c r="AO1072" i="4"/>
  <c r="AO1104" i="4"/>
  <c r="AO1136" i="4"/>
  <c r="AO1168" i="4"/>
  <c r="AO1200" i="4"/>
  <c r="AO1232" i="4"/>
  <c r="AO1264" i="4"/>
  <c r="AO1296" i="4"/>
  <c r="AO1328" i="4"/>
  <c r="AO1360" i="4"/>
  <c r="AO1392" i="4"/>
  <c r="AO1424" i="4"/>
  <c r="AO1456" i="4"/>
  <c r="AO1488" i="4"/>
  <c r="AO1520" i="4"/>
  <c r="AO1552" i="4"/>
  <c r="AO1584" i="4"/>
  <c r="AO1616" i="4"/>
  <c r="AO1648" i="4"/>
  <c r="AO1680" i="4"/>
  <c r="AO1712" i="4"/>
  <c r="AO1744" i="4"/>
  <c r="AO1776" i="4"/>
  <c r="AO1808" i="4"/>
  <c r="AO1840" i="4"/>
  <c r="AO1872" i="4"/>
  <c r="AO17" i="4"/>
  <c r="AO49" i="4"/>
  <c r="AO81" i="4"/>
  <c r="AO113" i="4"/>
  <c r="AO145" i="4"/>
  <c r="AO177" i="4"/>
  <c r="AO209" i="4"/>
  <c r="AO241" i="4"/>
  <c r="AO273" i="4"/>
  <c r="AO305" i="4"/>
  <c r="AO337" i="4"/>
  <c r="AO369" i="4"/>
  <c r="AO401" i="4"/>
  <c r="AO433" i="4"/>
  <c r="AO465" i="4"/>
  <c r="AO497" i="4"/>
  <c r="AO529" i="4"/>
  <c r="AO561" i="4"/>
  <c r="AO593" i="4"/>
  <c r="AO625" i="4"/>
  <c r="AO657" i="4"/>
  <c r="AO689" i="4"/>
  <c r="AO721" i="4"/>
  <c r="AO753" i="4"/>
  <c r="AO785" i="4"/>
  <c r="AO817" i="4"/>
  <c r="AO849" i="4"/>
  <c r="AO881" i="4"/>
  <c r="AO913" i="4"/>
  <c r="AO945" i="4"/>
  <c r="AO977" i="4"/>
  <c r="AO1009" i="4"/>
  <c r="AO1041" i="4"/>
  <c r="AO1073" i="4"/>
  <c r="AO1105" i="4"/>
  <c r="AO1137" i="4"/>
  <c r="AO1169" i="4"/>
  <c r="AO1201" i="4"/>
  <c r="AO1233" i="4"/>
  <c r="AO1265" i="4"/>
  <c r="AO1297" i="4"/>
  <c r="AO1329" i="4"/>
  <c r="AO1361" i="4"/>
  <c r="AO1393" i="4"/>
  <c r="AO1425" i="4"/>
  <c r="AO1457" i="4"/>
  <c r="AO1489" i="4"/>
  <c r="AO1521" i="4"/>
  <c r="AO1553" i="4"/>
  <c r="AO1585" i="4"/>
  <c r="AO1617" i="4"/>
  <c r="AO1649" i="4"/>
  <c r="AO1681" i="4"/>
  <c r="AO1713" i="4"/>
  <c r="AO18" i="4"/>
  <c r="AO50" i="4"/>
  <c r="AO82" i="4"/>
  <c r="AO114" i="4"/>
  <c r="AO146" i="4"/>
  <c r="AO178" i="4"/>
  <c r="AO210" i="4"/>
  <c r="AO242" i="4"/>
  <c r="AO274" i="4"/>
  <c r="AO306" i="4"/>
  <c r="AO338" i="4"/>
  <c r="AO370" i="4"/>
  <c r="AO402" i="4"/>
  <c r="AO434" i="4"/>
  <c r="AO466" i="4"/>
  <c r="AO498" i="4"/>
  <c r="AO530" i="4"/>
  <c r="AO562" i="4"/>
  <c r="AO594" i="4"/>
  <c r="AO626" i="4"/>
  <c r="AO658" i="4"/>
  <c r="AO690" i="4"/>
  <c r="AO722" i="4"/>
  <c r="AO754" i="4"/>
  <c r="AO786" i="4"/>
  <c r="AO818" i="4"/>
  <c r="AO850" i="4"/>
  <c r="AO882" i="4"/>
  <c r="AO914" i="4"/>
  <c r="AO946" i="4"/>
  <c r="AO978" i="4"/>
  <c r="AO1010" i="4"/>
  <c r="AO1042" i="4"/>
  <c r="AO1074" i="4"/>
  <c r="AO1106" i="4"/>
  <c r="AO1138" i="4"/>
  <c r="AO1170" i="4"/>
  <c r="AO1202" i="4"/>
  <c r="AO1234" i="4"/>
  <c r="AO1266" i="4"/>
  <c r="AO1298" i="4"/>
  <c r="AO1330" i="4"/>
  <c r="AO1362" i="4"/>
  <c r="AO1394" i="4"/>
  <c r="AO1426" i="4"/>
  <c r="AO1458" i="4"/>
  <c r="AO1490" i="4"/>
  <c r="AO1522" i="4"/>
  <c r="AO1554" i="4"/>
  <c r="AO1586" i="4"/>
  <c r="AO1618" i="4"/>
  <c r="AO1650" i="4"/>
  <c r="AO1682" i="4"/>
  <c r="AO1714" i="4"/>
  <c r="AO1746" i="4"/>
  <c r="AO1778" i="4"/>
  <c r="AO1810" i="4"/>
  <c r="AO1842" i="4"/>
  <c r="AO1874" i="4"/>
  <c r="AO19" i="4"/>
  <c r="AO51" i="4"/>
  <c r="AO83" i="4"/>
  <c r="AO115" i="4"/>
  <c r="AO147" i="4"/>
  <c r="AO179" i="4"/>
  <c r="AO211" i="4"/>
  <c r="AO243" i="4"/>
  <c r="AO275" i="4"/>
  <c r="AO307" i="4"/>
  <c r="AO339" i="4"/>
  <c r="AO371" i="4"/>
  <c r="AO403" i="4"/>
  <c r="AO435" i="4"/>
  <c r="AO467" i="4"/>
  <c r="AO499" i="4"/>
  <c r="AO531" i="4"/>
  <c r="AO563" i="4"/>
  <c r="AO595" i="4"/>
  <c r="AO627" i="4"/>
  <c r="AO659" i="4"/>
  <c r="AO691" i="4"/>
  <c r="AO723" i="4"/>
  <c r="AO755" i="4"/>
  <c r="AO787" i="4"/>
  <c r="AO819" i="4"/>
  <c r="AO851" i="4"/>
  <c r="AO883" i="4"/>
  <c r="AO915" i="4"/>
  <c r="AO947" i="4"/>
  <c r="AO979" i="4"/>
  <c r="AO1011" i="4"/>
  <c r="AO1043" i="4"/>
  <c r="AO1075" i="4"/>
  <c r="AO1107" i="4"/>
  <c r="AO1139" i="4"/>
  <c r="AO1171" i="4"/>
  <c r="AO1203" i="4"/>
  <c r="AO1235" i="4"/>
  <c r="AO1267" i="4"/>
  <c r="AO1299" i="4"/>
  <c r="AO1331" i="4"/>
  <c r="AO1363" i="4"/>
  <c r="AO1395" i="4"/>
  <c r="AO1427" i="4"/>
  <c r="AO1459" i="4"/>
  <c r="AO1491" i="4"/>
  <c r="AO1523" i="4"/>
  <c r="AO1555" i="4"/>
  <c r="AO1587" i="4"/>
  <c r="AO1619" i="4"/>
  <c r="AO20" i="4"/>
  <c r="AO52" i="4"/>
  <c r="AO84" i="4"/>
  <c r="AO116" i="4"/>
  <c r="AO148" i="4"/>
  <c r="AO180" i="4"/>
  <c r="AO212" i="4"/>
  <c r="AO244" i="4"/>
  <c r="AO276" i="4"/>
  <c r="AO308" i="4"/>
  <c r="AO340" i="4"/>
  <c r="AO372" i="4"/>
  <c r="AO404" i="4"/>
  <c r="AO436" i="4"/>
  <c r="AO468" i="4"/>
  <c r="AO500" i="4"/>
  <c r="AO532" i="4"/>
  <c r="AO564" i="4"/>
  <c r="AO596" i="4"/>
  <c r="AO628" i="4"/>
  <c r="AO660" i="4"/>
  <c r="AO692" i="4"/>
  <c r="AO724" i="4"/>
  <c r="AO756" i="4"/>
  <c r="AO788" i="4"/>
  <c r="AO820" i="4"/>
  <c r="AO852" i="4"/>
  <c r="AO884" i="4"/>
  <c r="AO916" i="4"/>
  <c r="AO948" i="4"/>
  <c r="AO980" i="4"/>
  <c r="AO1012" i="4"/>
  <c r="AO1044" i="4"/>
  <c r="AO1076" i="4"/>
  <c r="AO1108" i="4"/>
  <c r="AO1140" i="4"/>
  <c r="AO1172" i="4"/>
  <c r="AO1204" i="4"/>
  <c r="AO1236" i="4"/>
  <c r="AO1268" i="4"/>
  <c r="AO1300" i="4"/>
  <c r="AO1332" i="4"/>
  <c r="AO1364" i="4"/>
  <c r="AO1396" i="4"/>
  <c r="AO1428" i="4"/>
  <c r="AO1460" i="4"/>
  <c r="AO1492" i="4"/>
  <c r="AO1524" i="4"/>
  <c r="AO1556" i="4"/>
  <c r="AO1588" i="4"/>
  <c r="AO1620" i="4"/>
  <c r="AO1652" i="4"/>
  <c r="AO1684" i="4"/>
  <c r="AO1716" i="4"/>
  <c r="AO1748" i="4"/>
  <c r="AO1780" i="4"/>
  <c r="AO1812" i="4"/>
  <c r="AO21" i="4"/>
  <c r="AO53" i="4"/>
  <c r="AO85" i="4"/>
  <c r="AO117" i="4"/>
  <c r="AO149" i="4"/>
  <c r="AO181" i="4"/>
  <c r="AO213" i="4"/>
  <c r="AO245" i="4"/>
  <c r="AO277" i="4"/>
  <c r="AO309" i="4"/>
  <c r="AO341" i="4"/>
  <c r="AO373" i="4"/>
  <c r="AO405" i="4"/>
  <c r="AO437" i="4"/>
  <c r="AO469" i="4"/>
  <c r="AO501" i="4"/>
  <c r="AO533" i="4"/>
  <c r="AO565" i="4"/>
  <c r="AO597" i="4"/>
  <c r="AO629" i="4"/>
  <c r="AO661" i="4"/>
  <c r="AO693" i="4"/>
  <c r="AO725" i="4"/>
  <c r="AO757" i="4"/>
  <c r="AO789" i="4"/>
  <c r="AO821" i="4"/>
  <c r="AO853" i="4"/>
  <c r="AO885" i="4"/>
  <c r="AO917" i="4"/>
  <c r="AO949" i="4"/>
  <c r="AO981" i="4"/>
  <c r="AO1013" i="4"/>
  <c r="AO1045" i="4"/>
  <c r="AO1077" i="4"/>
  <c r="AO1109" i="4"/>
  <c r="AO1141" i="4"/>
  <c r="AO1173" i="4"/>
  <c r="AO1205" i="4"/>
  <c r="AO1237" i="4"/>
  <c r="AO1269" i="4"/>
  <c r="AO1301" i="4"/>
  <c r="AO1333" i="4"/>
  <c r="AO1365" i="4"/>
  <c r="AO1397" i="4"/>
  <c r="AO1429" i="4"/>
  <c r="AO1461" i="4"/>
  <c r="AO1493" i="4"/>
  <c r="AO22" i="4"/>
  <c r="AO54" i="4"/>
  <c r="AO86" i="4"/>
  <c r="AO118" i="4"/>
  <c r="AO150" i="4"/>
  <c r="AO182" i="4"/>
  <c r="AO214" i="4"/>
  <c r="AO246" i="4"/>
  <c r="AO278" i="4"/>
  <c r="AO310" i="4"/>
  <c r="AO342" i="4"/>
  <c r="AO374" i="4"/>
  <c r="AO406" i="4"/>
  <c r="AO438" i="4"/>
  <c r="AO470" i="4"/>
  <c r="AO502" i="4"/>
  <c r="AO534" i="4"/>
  <c r="AO566" i="4"/>
  <c r="AO598" i="4"/>
  <c r="AO630" i="4"/>
  <c r="AO662" i="4"/>
  <c r="AO694" i="4"/>
  <c r="AO726" i="4"/>
  <c r="AO758" i="4"/>
  <c r="AO790" i="4"/>
  <c r="AO822" i="4"/>
  <c r="AO854" i="4"/>
  <c r="AO886" i="4"/>
  <c r="AO918" i="4"/>
  <c r="AO950" i="4"/>
  <c r="AO982" i="4"/>
  <c r="AO1014" i="4"/>
  <c r="AO1046" i="4"/>
  <c r="AO1078" i="4"/>
  <c r="AO1110" i="4"/>
  <c r="AO1142" i="4"/>
  <c r="AO1174" i="4"/>
  <c r="AO1206" i="4"/>
  <c r="AO1238" i="4"/>
  <c r="AO1270" i="4"/>
  <c r="AO1302" i="4"/>
  <c r="AO1334" i="4"/>
  <c r="AO1366" i="4"/>
  <c r="AO1398" i="4"/>
  <c r="AO1430" i="4"/>
  <c r="AO1462" i="4"/>
  <c r="AO1494" i="4"/>
  <c r="AO1526" i="4"/>
  <c r="AO1558" i="4"/>
  <c r="AO1590" i="4"/>
  <c r="AO1622" i="4"/>
  <c r="AO1654" i="4"/>
  <c r="AO1686" i="4"/>
  <c r="AO23" i="4"/>
  <c r="AO55" i="4"/>
  <c r="AO87" i="4"/>
  <c r="AO119" i="4"/>
  <c r="AO151" i="4"/>
  <c r="AO183" i="4"/>
  <c r="AO215" i="4"/>
  <c r="AO247" i="4"/>
  <c r="AO279" i="4"/>
  <c r="AO311" i="4"/>
  <c r="AO343" i="4"/>
  <c r="AO375" i="4"/>
  <c r="AO407" i="4"/>
  <c r="AO439" i="4"/>
  <c r="AO471" i="4"/>
  <c r="AO503" i="4"/>
  <c r="AO535" i="4"/>
  <c r="AO567" i="4"/>
  <c r="AO599" i="4"/>
  <c r="AO631" i="4"/>
  <c r="AO663" i="4"/>
  <c r="AO695" i="4"/>
  <c r="AO727" i="4"/>
  <c r="AO759" i="4"/>
  <c r="AO791" i="4"/>
  <c r="AO823" i="4"/>
  <c r="AO855" i="4"/>
  <c r="AO887" i="4"/>
  <c r="AO919" i="4"/>
  <c r="AO951" i="4"/>
  <c r="AO983" i="4"/>
  <c r="AO1015" i="4"/>
  <c r="AO1047" i="4"/>
  <c r="AO1079" i="4"/>
  <c r="AO1111" i="4"/>
  <c r="AO1143" i="4"/>
  <c r="AO1175" i="4"/>
  <c r="AO1207" i="4"/>
  <c r="AO1239" i="4"/>
  <c r="AO1271" i="4"/>
  <c r="AO1303" i="4"/>
  <c r="AO1335" i="4"/>
  <c r="AO1367" i="4"/>
  <c r="AO1399" i="4"/>
  <c r="AO1431" i="4"/>
  <c r="AO1463" i="4"/>
  <c r="AO1495" i="4"/>
  <c r="AO1527" i="4"/>
  <c r="AO1559" i="4"/>
  <c r="AO1591" i="4"/>
  <c r="AO1623" i="4"/>
  <c r="AO1655" i="4"/>
  <c r="AO1687" i="4"/>
  <c r="AO1719" i="4"/>
  <c r="AO1751" i="4"/>
  <c r="AO1783" i="4"/>
  <c r="AO1815" i="4"/>
  <c r="AO1847" i="4"/>
  <c r="AO24" i="4"/>
  <c r="AO56" i="4"/>
  <c r="AO88" i="4"/>
  <c r="AO120" i="4"/>
  <c r="AO152" i="4"/>
  <c r="AO184" i="4"/>
  <c r="AO216" i="4"/>
  <c r="AO248" i="4"/>
  <c r="AO280" i="4"/>
  <c r="AO312" i="4"/>
  <c r="AO344" i="4"/>
  <c r="AO376" i="4"/>
  <c r="AO408" i="4"/>
  <c r="AO440" i="4"/>
  <c r="AO472" i="4"/>
  <c r="AO504" i="4"/>
  <c r="AO536" i="4"/>
  <c r="AO568" i="4"/>
  <c r="AO600" i="4"/>
  <c r="AO632" i="4"/>
  <c r="AO664" i="4"/>
  <c r="AO696" i="4"/>
  <c r="AO728" i="4"/>
  <c r="AO760" i="4"/>
  <c r="AO792" i="4"/>
  <c r="AO824" i="4"/>
  <c r="AO856" i="4"/>
  <c r="AO888" i="4"/>
  <c r="AO920" i="4"/>
  <c r="AO952" i="4"/>
  <c r="AO984" i="4"/>
  <c r="AO1016" i="4"/>
  <c r="AO1048" i="4"/>
  <c r="AO1080" i="4"/>
  <c r="AO1112" i="4"/>
  <c r="AO1144" i="4"/>
  <c r="AO1176" i="4"/>
  <c r="AO1208" i="4"/>
  <c r="AO1240" i="4"/>
  <c r="AO1272" i="4"/>
  <c r="AO1304" i="4"/>
  <c r="AO1336" i="4"/>
  <c r="AO1368" i="4"/>
  <c r="AO1400" i="4"/>
  <c r="AO1432" i="4"/>
  <c r="AO1464" i="4"/>
  <c r="AO1496" i="4"/>
  <c r="AO1528" i="4"/>
  <c r="AO1560" i="4"/>
  <c r="AO1667" i="4"/>
  <c r="AO1763" i="4"/>
  <c r="AO1820" i="4"/>
  <c r="AO1867" i="4"/>
  <c r="AO1906" i="4"/>
  <c r="AO1943" i="4"/>
  <c r="AO1978" i="4"/>
  <c r="AO2012" i="4"/>
  <c r="AO2046" i="4"/>
  <c r="AO2080" i="4"/>
  <c r="AO2113" i="4"/>
  <c r="AO2145" i="4"/>
  <c r="AO2177" i="4"/>
  <c r="AO2209" i="4"/>
  <c r="AO2241" i="4"/>
  <c r="AO2273" i="4"/>
  <c r="AO2305" i="4"/>
  <c r="AO2337" i="4"/>
  <c r="AO2369" i="4"/>
  <c r="AO2401" i="4"/>
  <c r="AO2433" i="4"/>
  <c r="AO2465" i="4"/>
  <c r="AO2497" i="4"/>
  <c r="AO2529" i="4"/>
  <c r="AO2561" i="4"/>
  <c r="AO2593" i="4"/>
  <c r="AO2625" i="4"/>
  <c r="AO2657" i="4"/>
  <c r="AO2689" i="4"/>
  <c r="AO2721" i="4"/>
  <c r="AO2753" i="4"/>
  <c r="AO2785" i="4"/>
  <c r="AO2817" i="4"/>
  <c r="AO2849" i="4"/>
  <c r="AO2881" i="4"/>
  <c r="AO2913" i="4"/>
  <c r="AO2945" i="4"/>
  <c r="AO2977" i="4"/>
  <c r="AO3009" i="4"/>
  <c r="AO3041" i="4"/>
  <c r="AO3073" i="4"/>
  <c r="AO3105" i="4"/>
  <c r="AO3137" i="4"/>
  <c r="AO3169" i="4"/>
  <c r="AO3201" i="4"/>
  <c r="AO3233" i="4"/>
  <c r="AO3265" i="4"/>
  <c r="AO3297" i="4"/>
  <c r="AO3329" i="4"/>
  <c r="AO3361" i="4"/>
  <c r="AO3393" i="4"/>
  <c r="AO3425" i="4"/>
  <c r="AO3457" i="4"/>
  <c r="AO3489" i="4"/>
  <c r="AO3521" i="4"/>
  <c r="AO3553" i="4"/>
  <c r="AO3585" i="4"/>
  <c r="AO3617" i="4"/>
  <c r="AO3649" i="4"/>
  <c r="AO3681" i="4"/>
  <c r="AO3713" i="4"/>
  <c r="AO3745" i="4"/>
  <c r="AO3777" i="4"/>
  <c r="AO3809" i="4"/>
  <c r="AO3841" i="4"/>
  <c r="AO3873" i="4"/>
  <c r="AO3905" i="4"/>
  <c r="AO3937" i="4"/>
  <c r="AO3969" i="4"/>
  <c r="AO4001" i="4"/>
  <c r="AO4033" i="4"/>
  <c r="AO4065" i="4"/>
  <c r="AO4097" i="4"/>
  <c r="AO4129" i="4"/>
  <c r="AO4161" i="4"/>
  <c r="AO1677" i="4"/>
  <c r="AO1765" i="4"/>
  <c r="AO1821" i="4"/>
  <c r="AO1868" i="4"/>
  <c r="AO1907" i="4"/>
  <c r="AO1944" i="4"/>
  <c r="AO1979" i="4"/>
  <c r="AO2013" i="4"/>
  <c r="AO2047" i="4"/>
  <c r="AO2081" i="4"/>
  <c r="AO2114" i="4"/>
  <c r="AO2146" i="4"/>
  <c r="AO2178" i="4"/>
  <c r="AO2210" i="4"/>
  <c r="AO2242" i="4"/>
  <c r="AO2274" i="4"/>
  <c r="AO2306" i="4"/>
  <c r="AO2338" i="4"/>
  <c r="AO2370" i="4"/>
  <c r="AO2402" i="4"/>
  <c r="AO2434" i="4"/>
  <c r="AO2466" i="4"/>
  <c r="AO2498" i="4"/>
  <c r="AO2530" i="4"/>
  <c r="AO2562" i="4"/>
  <c r="AO2594" i="4"/>
  <c r="AO2626" i="4"/>
  <c r="AO2658" i="4"/>
  <c r="AO2690" i="4"/>
  <c r="AO2722" i="4"/>
  <c r="AO2754" i="4"/>
  <c r="AO2786" i="4"/>
  <c r="AO2818" i="4"/>
  <c r="AO2850" i="4"/>
  <c r="AO2882" i="4"/>
  <c r="AO2914" i="4"/>
  <c r="AO2946" i="4"/>
  <c r="AO2978" i="4"/>
  <c r="AO3010" i="4"/>
  <c r="AO3042" i="4"/>
  <c r="AO3074" i="4"/>
  <c r="AO3106" i="4"/>
  <c r="AO3138" i="4"/>
  <c r="AO3170" i="4"/>
  <c r="AO3202" i="4"/>
  <c r="AO3234" i="4"/>
  <c r="AO3266" i="4"/>
  <c r="AO3298" i="4"/>
  <c r="AO3330" i="4"/>
  <c r="AO3362" i="4"/>
  <c r="AO3394" i="4"/>
  <c r="AO3426" i="4"/>
  <c r="AO3458" i="4"/>
  <c r="AO3490" i="4"/>
  <c r="AO3522" i="4"/>
  <c r="AO3554" i="4"/>
  <c r="AO3586" i="4"/>
  <c r="AO3618" i="4"/>
  <c r="AO3650" i="4"/>
  <c r="AO3682" i="4"/>
  <c r="AO3714" i="4"/>
  <c r="AO3746" i="4"/>
  <c r="AO3778" i="4"/>
  <c r="AO3810" i="4"/>
  <c r="AO3842" i="4"/>
  <c r="AO3874" i="4"/>
  <c r="AO3906" i="4"/>
  <c r="AO3938" i="4"/>
  <c r="AO3970" i="4"/>
  <c r="AO1678" i="4"/>
  <c r="AO1766" i="4"/>
  <c r="AO1823" i="4"/>
  <c r="AO1869" i="4"/>
  <c r="AO1908" i="4"/>
  <c r="AO1946" i="4"/>
  <c r="AO1980" i="4"/>
  <c r="AO2014" i="4"/>
  <c r="AO2048" i="4"/>
  <c r="AO2083" i="4"/>
  <c r="AO2115" i="4"/>
  <c r="AO2147" i="4"/>
  <c r="AO2179" i="4"/>
  <c r="AO2211" i="4"/>
  <c r="AO2243" i="4"/>
  <c r="AO2275" i="4"/>
  <c r="AO2307" i="4"/>
  <c r="AO2339" i="4"/>
  <c r="AO2371" i="4"/>
  <c r="AO2403" i="4"/>
  <c r="AO2435" i="4"/>
  <c r="AO2467" i="4"/>
  <c r="AO2499" i="4"/>
  <c r="AO2531" i="4"/>
  <c r="AO2563" i="4"/>
  <c r="AO2595" i="4"/>
  <c r="AO2627" i="4"/>
  <c r="AO2659" i="4"/>
  <c r="AO2691" i="4"/>
  <c r="AO2723" i="4"/>
  <c r="AO2755" i="4"/>
  <c r="AO2787" i="4"/>
  <c r="AO2819" i="4"/>
  <c r="AO2851" i="4"/>
  <c r="AO2883" i="4"/>
  <c r="AO2915" i="4"/>
  <c r="AO2947" i="4"/>
  <c r="AO2979" i="4"/>
  <c r="AO3011" i="4"/>
  <c r="AO3043" i="4"/>
  <c r="AO3075" i="4"/>
  <c r="AO3107" i="4"/>
  <c r="AO3139" i="4"/>
  <c r="AO3171" i="4"/>
  <c r="AO3203" i="4"/>
  <c r="AO3235" i="4"/>
  <c r="AO3267" i="4"/>
  <c r="AO3299" i="4"/>
  <c r="AO3331" i="4"/>
  <c r="AO3363" i="4"/>
  <c r="AO3395" i="4"/>
  <c r="AO3427" i="4"/>
  <c r="AO3459" i="4"/>
  <c r="AO3491" i="4"/>
  <c r="AO3523" i="4"/>
  <c r="AO3555" i="4"/>
  <c r="AO3587" i="4"/>
  <c r="AO3619" i="4"/>
  <c r="AO3651" i="4"/>
  <c r="AO3683" i="4"/>
  <c r="AO3715" i="4"/>
  <c r="AO3747" i="4"/>
  <c r="AO3779" i="4"/>
  <c r="AO3811" i="4"/>
  <c r="AO3843" i="4"/>
  <c r="AO3875" i="4"/>
  <c r="AO3907" i="4"/>
  <c r="AO3939" i="4"/>
  <c r="AO3971" i="4"/>
  <c r="AO4003" i="4"/>
  <c r="AO4035" i="4"/>
  <c r="AO4067" i="4"/>
  <c r="AO4099" i="4"/>
  <c r="AO4131" i="4"/>
  <c r="AO4163" i="4"/>
  <c r="AO1683" i="4"/>
  <c r="AO1769" i="4"/>
  <c r="AO1824" i="4"/>
  <c r="AO1870" i="4"/>
  <c r="AO1909" i="4"/>
  <c r="AO1947" i="4"/>
  <c r="AO1981" i="4"/>
  <c r="AO2015" i="4"/>
  <c r="AO2049" i="4"/>
  <c r="AO2084" i="4"/>
  <c r="AO2116" i="4"/>
  <c r="AO2148" i="4"/>
  <c r="AO2180" i="4"/>
  <c r="AO2212" i="4"/>
  <c r="AO2244" i="4"/>
  <c r="AO2276" i="4"/>
  <c r="AO2308" i="4"/>
  <c r="AO2340" i="4"/>
  <c r="AO2372" i="4"/>
  <c r="AO2404" i="4"/>
  <c r="AO2436" i="4"/>
  <c r="AO2468" i="4"/>
  <c r="AO2500" i="4"/>
  <c r="AO2532" i="4"/>
  <c r="AO2564" i="4"/>
  <c r="AO2596" i="4"/>
  <c r="AO2628" i="4"/>
  <c r="AO2660" i="4"/>
  <c r="AO2692" i="4"/>
  <c r="AO2724" i="4"/>
  <c r="AO2756" i="4"/>
  <c r="AO2788" i="4"/>
  <c r="AO2820" i="4"/>
  <c r="AO2852" i="4"/>
  <c r="AO2884" i="4"/>
  <c r="AO2916" i="4"/>
  <c r="AO2948" i="4"/>
  <c r="AO2980" i="4"/>
  <c r="AO3012" i="4"/>
  <c r="AO3044" i="4"/>
  <c r="AO3076" i="4"/>
  <c r="AO3108" i="4"/>
  <c r="AO3140" i="4"/>
  <c r="AO3172" i="4"/>
  <c r="AO3204" i="4"/>
  <c r="AO3236" i="4"/>
  <c r="AO3268" i="4"/>
  <c r="AO3300" i="4"/>
  <c r="AO3332" i="4"/>
  <c r="AO3364" i="4"/>
  <c r="AO3396" i="4"/>
  <c r="AO3428" i="4"/>
  <c r="AO3460" i="4"/>
  <c r="AO3492" i="4"/>
  <c r="AO3524" i="4"/>
  <c r="AO3556" i="4"/>
  <c r="AO3588" i="4"/>
  <c r="AO3620" i="4"/>
  <c r="AO3652" i="4"/>
  <c r="AO3684" i="4"/>
  <c r="AO3716" i="4"/>
  <c r="AO3748" i="4"/>
  <c r="AO3780" i="4"/>
  <c r="AO3812" i="4"/>
  <c r="AO3844" i="4"/>
  <c r="AO3876" i="4"/>
  <c r="AO3908" i="4"/>
  <c r="AO3940" i="4"/>
  <c r="AO3972" i="4"/>
  <c r="AO4004" i="4"/>
  <c r="AO4036" i="4"/>
  <c r="AO4068" i="4"/>
  <c r="AO4100" i="4"/>
  <c r="AO4132" i="4"/>
  <c r="AO4164" i="4"/>
  <c r="AO4196" i="4"/>
  <c r="AO4228" i="4"/>
  <c r="AO4260" i="4"/>
  <c r="AO1685" i="4"/>
  <c r="AO1770" i="4"/>
  <c r="AO1827" i="4"/>
  <c r="AO1871" i="4"/>
  <c r="AO1910" i="4"/>
  <c r="AO1948" i="4"/>
  <c r="AO1982" i="4"/>
  <c r="AO2016" i="4"/>
  <c r="AO2051" i="4"/>
  <c r="AO2085" i="4"/>
  <c r="AO2117" i="4"/>
  <c r="AO2149" i="4"/>
  <c r="AO2181" i="4"/>
  <c r="AO2213" i="4"/>
  <c r="AO2245" i="4"/>
  <c r="AO2277" i="4"/>
  <c r="AO2309" i="4"/>
  <c r="AO2341" i="4"/>
  <c r="AO2373" i="4"/>
  <c r="AO2405" i="4"/>
  <c r="AO2437" i="4"/>
  <c r="AO2469" i="4"/>
  <c r="AO2501" i="4"/>
  <c r="AO2533" i="4"/>
  <c r="AO2565" i="4"/>
  <c r="AO2597" i="4"/>
  <c r="AO2629" i="4"/>
  <c r="AO2661" i="4"/>
  <c r="AO2693" i="4"/>
  <c r="AO2725" i="4"/>
  <c r="AO2757" i="4"/>
  <c r="AO2789" i="4"/>
  <c r="AO2821" i="4"/>
  <c r="AO2853" i="4"/>
  <c r="AO2885" i="4"/>
  <c r="AO2917" i="4"/>
  <c r="AO2949" i="4"/>
  <c r="AO2981" i="4"/>
  <c r="AO3013" i="4"/>
  <c r="AO3045" i="4"/>
  <c r="AO3077" i="4"/>
  <c r="AO3109" i="4"/>
  <c r="AO3141" i="4"/>
  <c r="AO3173" i="4"/>
  <c r="AO3205" i="4"/>
  <c r="AO3237" i="4"/>
  <c r="AO3269" i="4"/>
  <c r="AO3301" i="4"/>
  <c r="AO3333" i="4"/>
  <c r="AO3365" i="4"/>
  <c r="AO3397" i="4"/>
  <c r="AO3429" i="4"/>
  <c r="AO3461" i="4"/>
  <c r="AO3493" i="4"/>
  <c r="AO3525" i="4"/>
  <c r="AO3557" i="4"/>
  <c r="AO3589" i="4"/>
  <c r="AO3621" i="4"/>
  <c r="AO3653" i="4"/>
  <c r="AO3685" i="4"/>
  <c r="AO1688" i="4"/>
  <c r="AO1773" i="4"/>
  <c r="AO1829" i="4"/>
  <c r="AO1873" i="4"/>
  <c r="AO1911" i="4"/>
  <c r="AO1949" i="4"/>
  <c r="AO1983" i="4"/>
  <c r="AO2017" i="4"/>
  <c r="AO2052" i="4"/>
  <c r="AO2086" i="4"/>
  <c r="AO2118" i="4"/>
  <c r="AO2150" i="4"/>
  <c r="AO2182" i="4"/>
  <c r="AO2214" i="4"/>
  <c r="AO2246" i="4"/>
  <c r="AO2278" i="4"/>
  <c r="AO2310" i="4"/>
  <c r="AO2342" i="4"/>
  <c r="AO2374" i="4"/>
  <c r="AO2406" i="4"/>
  <c r="AO2438" i="4"/>
  <c r="AO2470" i="4"/>
  <c r="AO2502" i="4"/>
  <c r="AO2534" i="4"/>
  <c r="AO2566" i="4"/>
  <c r="AO2598" i="4"/>
  <c r="AO2630" i="4"/>
  <c r="AO2662" i="4"/>
  <c r="AO2694" i="4"/>
  <c r="AO2726" i="4"/>
  <c r="AO2758" i="4"/>
  <c r="AO2790" i="4"/>
  <c r="AO2822" i="4"/>
  <c r="AO2854" i="4"/>
  <c r="AO2886" i="4"/>
  <c r="AO2918" i="4"/>
  <c r="AO2950" i="4"/>
  <c r="AO2982" i="4"/>
  <c r="AO3014" i="4"/>
  <c r="AO3046" i="4"/>
  <c r="AO3078" i="4"/>
  <c r="AO3110" i="4"/>
  <c r="AO3142" i="4"/>
  <c r="AO3174" i="4"/>
  <c r="AO3206" i="4"/>
  <c r="AO3238" i="4"/>
  <c r="AO3270" i="4"/>
  <c r="AO3302" i="4"/>
  <c r="AO3334" i="4"/>
  <c r="AO3366" i="4"/>
  <c r="AO3398" i="4"/>
  <c r="AO3430" i="4"/>
  <c r="AO3462" i="4"/>
  <c r="AO3494" i="4"/>
  <c r="AO3526" i="4"/>
  <c r="AO3558" i="4"/>
  <c r="AO3590" i="4"/>
  <c r="AO3622" i="4"/>
  <c r="AO3654" i="4"/>
  <c r="AO3686" i="4"/>
  <c r="AO3718" i="4"/>
  <c r="AO3750" i="4"/>
  <c r="AO3782" i="4"/>
  <c r="AO3814" i="4"/>
  <c r="AO3846" i="4"/>
  <c r="AO3878" i="4"/>
  <c r="AO3910" i="4"/>
  <c r="AO3942" i="4"/>
  <c r="AO3974" i="4"/>
  <c r="AO4006" i="4"/>
  <c r="AO4038" i="4"/>
  <c r="AO4070" i="4"/>
  <c r="AO4102" i="4"/>
  <c r="AO4134" i="4"/>
  <c r="AO4166" i="4"/>
  <c r="AO4198" i="4"/>
  <c r="AO4230" i="4"/>
  <c r="AO1693" i="4"/>
  <c r="AO1774" i="4"/>
  <c r="AO1830" i="4"/>
  <c r="AO1875" i="4"/>
  <c r="AO1912" i="4"/>
  <c r="AO1950" i="4"/>
  <c r="AO1984" i="4"/>
  <c r="AO2019" i="4"/>
  <c r="AO2053" i="4"/>
  <c r="AO2087" i="4"/>
  <c r="AO2119" i="4"/>
  <c r="AO2151" i="4"/>
  <c r="AO2183" i="4"/>
  <c r="AO2215" i="4"/>
  <c r="AO2247" i="4"/>
  <c r="AO2279" i="4"/>
  <c r="AO2311" i="4"/>
  <c r="AO2343" i="4"/>
  <c r="AO2375" i="4"/>
  <c r="AO2407" i="4"/>
  <c r="AO2439" i="4"/>
  <c r="AO2471" i="4"/>
  <c r="AO2503" i="4"/>
  <c r="AO2535" i="4"/>
  <c r="AO2567" i="4"/>
  <c r="AO2599" i="4"/>
  <c r="AO2631" i="4"/>
  <c r="AO2663" i="4"/>
  <c r="AO2695" i="4"/>
  <c r="AO2727" i="4"/>
  <c r="AO2759" i="4"/>
  <c r="AO2791" i="4"/>
  <c r="AO2823" i="4"/>
  <c r="AO2855" i="4"/>
  <c r="AO2887" i="4"/>
  <c r="AO2919" i="4"/>
  <c r="AO2951" i="4"/>
  <c r="AO2983" i="4"/>
  <c r="AO3015" i="4"/>
  <c r="AO3047" i="4"/>
  <c r="AO3079" i="4"/>
  <c r="AO3111" i="4"/>
  <c r="AO3143" i="4"/>
  <c r="AO3175" i="4"/>
  <c r="AO3207" i="4"/>
  <c r="AO3239" i="4"/>
  <c r="AO3271" i="4"/>
  <c r="AO3303" i="4"/>
  <c r="AO3335" i="4"/>
  <c r="AO3367" i="4"/>
  <c r="AO3399" i="4"/>
  <c r="AO3431" i="4"/>
  <c r="AO3463" i="4"/>
  <c r="AO3495" i="4"/>
  <c r="AO3527" i="4"/>
  <c r="AO3559" i="4"/>
  <c r="AO3591" i="4"/>
  <c r="AO3623" i="4"/>
  <c r="AO3655" i="4"/>
  <c r="AO3687" i="4"/>
  <c r="AO3719" i="4"/>
  <c r="AO3751" i="4"/>
  <c r="AO3783" i="4"/>
  <c r="AO3815" i="4"/>
  <c r="AO3847" i="4"/>
  <c r="AO3879" i="4"/>
  <c r="AO3911" i="4"/>
  <c r="AO3943" i="4"/>
  <c r="AO3975" i="4"/>
  <c r="AO4007" i="4"/>
  <c r="AO4039" i="4"/>
  <c r="AO4071" i="4"/>
  <c r="AO1699" i="4"/>
  <c r="AO1775" i="4"/>
  <c r="AO1831" i="4"/>
  <c r="AO1876" i="4"/>
  <c r="AO1914" i="4"/>
  <c r="AO1951" i="4"/>
  <c r="AO1985" i="4"/>
  <c r="AO2020" i="4"/>
  <c r="AO2054" i="4"/>
  <c r="AO2088" i="4"/>
  <c r="AO2120" i="4"/>
  <c r="AO2152" i="4"/>
  <c r="AO2184" i="4"/>
  <c r="AO2216" i="4"/>
  <c r="AO2248" i="4"/>
  <c r="AO2280" i="4"/>
  <c r="AO2312" i="4"/>
  <c r="AO2344" i="4"/>
  <c r="AO2376" i="4"/>
  <c r="AO2408" i="4"/>
  <c r="AO2440" i="4"/>
  <c r="AO2472" i="4"/>
  <c r="AO2504" i="4"/>
  <c r="AO2536" i="4"/>
  <c r="AO2568" i="4"/>
  <c r="AO2600" i="4"/>
  <c r="AO2632" i="4"/>
  <c r="AO2664" i="4"/>
  <c r="AO2696" i="4"/>
  <c r="AO2728" i="4"/>
  <c r="AO2760" i="4"/>
  <c r="AO2792" i="4"/>
  <c r="AO2824" i="4"/>
  <c r="AO2856" i="4"/>
  <c r="AO2888" i="4"/>
  <c r="AO2920" i="4"/>
  <c r="AO2952" i="4"/>
  <c r="AO2984" i="4"/>
  <c r="AO3016" i="4"/>
  <c r="AO3048" i="4"/>
  <c r="AO3080" i="4"/>
  <c r="AO3112" i="4"/>
  <c r="AO3144" i="4"/>
  <c r="AO3176" i="4"/>
  <c r="AO3208" i="4"/>
  <c r="AO3240" i="4"/>
  <c r="AO3272" i="4"/>
  <c r="AO3304" i="4"/>
  <c r="AO3336" i="4"/>
  <c r="AO3368" i="4"/>
  <c r="AO3400" i="4"/>
  <c r="AO3432" i="4"/>
  <c r="AO3464" i="4"/>
  <c r="AO3496" i="4"/>
  <c r="AO3528" i="4"/>
  <c r="AO3560" i="4"/>
  <c r="AO3592" i="4"/>
  <c r="AO3624" i="4"/>
  <c r="AO3656" i="4"/>
  <c r="AO3688" i="4"/>
  <c r="AO3720" i="4"/>
  <c r="AO3752" i="4"/>
  <c r="AO3784" i="4"/>
  <c r="AO3816" i="4"/>
  <c r="AO3848" i="4"/>
  <c r="AO3880" i="4"/>
  <c r="AO3912" i="4"/>
  <c r="AO3944" i="4"/>
  <c r="AO3976" i="4"/>
  <c r="AO4008" i="4"/>
  <c r="AO4040" i="4"/>
  <c r="AO4072" i="4"/>
  <c r="AO4104" i="4"/>
  <c r="AO1358" i="4"/>
  <c r="AO1701" i="4"/>
  <c r="AO1777" i="4"/>
  <c r="AO1833" i="4"/>
  <c r="AO1877" i="4"/>
  <c r="AO1915" i="4"/>
  <c r="AO1952" i="4"/>
  <c r="AO1987" i="4"/>
  <c r="AO2021" i="4"/>
  <c r="AO2055" i="4"/>
  <c r="AO2089" i="4"/>
  <c r="AO2121" i="4"/>
  <c r="AO2153" i="4"/>
  <c r="AO2185" i="4"/>
  <c r="AO2217" i="4"/>
  <c r="AO2249" i="4"/>
  <c r="AO2281" i="4"/>
  <c r="AO2313" i="4"/>
  <c r="AO2345" i="4"/>
  <c r="AO2377" i="4"/>
  <c r="AO2409" i="4"/>
  <c r="AO2441" i="4"/>
  <c r="AO2473" i="4"/>
  <c r="AO2505" i="4"/>
  <c r="AO2537" i="4"/>
  <c r="AO2569" i="4"/>
  <c r="AO2601" i="4"/>
  <c r="AO2633" i="4"/>
  <c r="AO2665" i="4"/>
  <c r="AO2697" i="4"/>
  <c r="AO2729" i="4"/>
  <c r="AO2761" i="4"/>
  <c r="AO2793" i="4"/>
  <c r="AO2825" i="4"/>
  <c r="AO2857" i="4"/>
  <c r="AO2889" i="4"/>
  <c r="AO2921" i="4"/>
  <c r="AO2953" i="4"/>
  <c r="AO2985" i="4"/>
  <c r="AO3017" i="4"/>
  <c r="AO3049" i="4"/>
  <c r="AO3081" i="4"/>
  <c r="AO3113" i="4"/>
  <c r="AO3145" i="4"/>
  <c r="AO3177" i="4"/>
  <c r="AO3209" i="4"/>
  <c r="AO3241" i="4"/>
  <c r="AO3273" i="4"/>
  <c r="AO3305" i="4"/>
  <c r="AO3337" i="4"/>
  <c r="AO3369" i="4"/>
  <c r="AO3401" i="4"/>
  <c r="AO3433" i="4"/>
  <c r="AO3465" i="4"/>
  <c r="AO3497" i="4"/>
  <c r="AO3529" i="4"/>
  <c r="AO3561" i="4"/>
  <c r="AO3593" i="4"/>
  <c r="AO3625" i="4"/>
  <c r="AO3657" i="4"/>
  <c r="AO3689" i="4"/>
  <c r="AO3721" i="4"/>
  <c r="AO3753" i="4"/>
  <c r="AO3785" i="4"/>
  <c r="AO3817" i="4"/>
  <c r="AO3849" i="4"/>
  <c r="AO3881" i="4"/>
  <c r="AO3913" i="4"/>
  <c r="AO3945" i="4"/>
  <c r="AO3977" i="4"/>
  <c r="AO4009" i="4"/>
  <c r="AO4041" i="4"/>
  <c r="AO4073" i="4"/>
  <c r="AO1390" i="4"/>
  <c r="AO1705" i="4"/>
  <c r="AO1779" i="4"/>
  <c r="AO1834" i="4"/>
  <c r="AO1878" i="4"/>
  <c r="AO1916" i="4"/>
  <c r="AO1953" i="4"/>
  <c r="AO1988" i="4"/>
  <c r="AO2022" i="4"/>
  <c r="AO2057" i="4"/>
  <c r="AO2090" i="4"/>
  <c r="AO2122" i="4"/>
  <c r="AO2154" i="4"/>
  <c r="AO2186" i="4"/>
  <c r="AO2218" i="4"/>
  <c r="AO2250" i="4"/>
  <c r="AO2282" i="4"/>
  <c r="AO2314" i="4"/>
  <c r="AO2346" i="4"/>
  <c r="AO2378" i="4"/>
  <c r="AO2410" i="4"/>
  <c r="AO2442" i="4"/>
  <c r="AO2474" i="4"/>
  <c r="AO2506" i="4"/>
  <c r="AO2538" i="4"/>
  <c r="AO2570" i="4"/>
  <c r="AO2602" i="4"/>
  <c r="AO2634" i="4"/>
  <c r="AO2666" i="4"/>
  <c r="AO2698" i="4"/>
  <c r="AO2730" i="4"/>
  <c r="AO2762" i="4"/>
  <c r="AO2794" i="4"/>
  <c r="AO2826" i="4"/>
  <c r="AO2858" i="4"/>
  <c r="AO2890" i="4"/>
  <c r="AO2922" i="4"/>
  <c r="AO2954" i="4"/>
  <c r="AO2986" i="4"/>
  <c r="AO3018" i="4"/>
  <c r="AO3050" i="4"/>
  <c r="AO3082" i="4"/>
  <c r="AO3114" i="4"/>
  <c r="AO3146" i="4"/>
  <c r="AO3178" i="4"/>
  <c r="AO3210" i="4"/>
  <c r="AO3242" i="4"/>
  <c r="AO3274" i="4"/>
  <c r="AO3306" i="4"/>
  <c r="AO3338" i="4"/>
  <c r="AO3370" i="4"/>
  <c r="AO3402" i="4"/>
  <c r="AO3434" i="4"/>
  <c r="AO3466" i="4"/>
  <c r="AO3498" i="4"/>
  <c r="AO3530" i="4"/>
  <c r="AO3562" i="4"/>
  <c r="AO3594" i="4"/>
  <c r="AO3626" i="4"/>
  <c r="AO3658" i="4"/>
  <c r="AO3690" i="4"/>
  <c r="AO3722" i="4"/>
  <c r="AO3754" i="4"/>
  <c r="AO3786" i="4"/>
  <c r="AO3818" i="4"/>
  <c r="AO3850" i="4"/>
  <c r="AO3882" i="4"/>
  <c r="AO3914" i="4"/>
  <c r="AO3946" i="4"/>
  <c r="AO3978" i="4"/>
  <c r="AO4010" i="4"/>
  <c r="AO4042" i="4"/>
  <c r="AO4074" i="4"/>
  <c r="AO4106" i="4"/>
  <c r="AO4138" i="4"/>
  <c r="AO4170" i="4"/>
  <c r="AO4202" i="4"/>
  <c r="AO4234" i="4"/>
  <c r="AO4266" i="4"/>
  <c r="AO4298" i="4"/>
  <c r="AO1422" i="4"/>
  <c r="AO1709" i="4"/>
  <c r="AO1781" i="4"/>
  <c r="AO1837" i="4"/>
  <c r="AO1879" i="4"/>
  <c r="AO1917" i="4"/>
  <c r="AO1955" i="4"/>
  <c r="AO1989" i="4"/>
  <c r="AO2023" i="4"/>
  <c r="AO2058" i="4"/>
  <c r="AO2091" i="4"/>
  <c r="AO2123" i="4"/>
  <c r="AO2155" i="4"/>
  <c r="AO2187" i="4"/>
  <c r="AO2219" i="4"/>
  <c r="AO2251" i="4"/>
  <c r="AO2283" i="4"/>
  <c r="AO2315" i="4"/>
  <c r="AO2347" i="4"/>
  <c r="AO2379" i="4"/>
  <c r="AO2411" i="4"/>
  <c r="AO2443" i="4"/>
  <c r="AO2475" i="4"/>
  <c r="AO2507" i="4"/>
  <c r="AO2539" i="4"/>
  <c r="AO2571" i="4"/>
  <c r="AO2603" i="4"/>
  <c r="AO2635" i="4"/>
  <c r="AO2667" i="4"/>
  <c r="AO2699" i="4"/>
  <c r="AO2731" i="4"/>
  <c r="AO2763" i="4"/>
  <c r="AO2795" i="4"/>
  <c r="AO2827" i="4"/>
  <c r="AO2859" i="4"/>
  <c r="AO2891" i="4"/>
  <c r="AO2923" i="4"/>
  <c r="AO2955" i="4"/>
  <c r="AO2987" i="4"/>
  <c r="AO3019" i="4"/>
  <c r="AO3051" i="4"/>
  <c r="AO3083" i="4"/>
  <c r="AO3115" i="4"/>
  <c r="AO3147" i="4"/>
  <c r="AO3179" i="4"/>
  <c r="AO3211" i="4"/>
  <c r="AO3243" i="4"/>
  <c r="AO3275" i="4"/>
  <c r="AO3307" i="4"/>
  <c r="AO3339" i="4"/>
  <c r="AO3371" i="4"/>
  <c r="AO3403" i="4"/>
  <c r="AO3435" i="4"/>
  <c r="AO3467" i="4"/>
  <c r="AO3499" i="4"/>
  <c r="AO3531" i="4"/>
  <c r="AO3563" i="4"/>
  <c r="AO3595" i="4"/>
  <c r="AO3627" i="4"/>
  <c r="AO3659" i="4"/>
  <c r="AO3691" i="4"/>
  <c r="AO3723" i="4"/>
  <c r="AO3755" i="4"/>
  <c r="AO3787" i="4"/>
  <c r="AO3819" i="4"/>
  <c r="AO3851" i="4"/>
  <c r="AO3883" i="4"/>
  <c r="AO3915" i="4"/>
  <c r="AO3947" i="4"/>
  <c r="AO3979" i="4"/>
  <c r="AO4011" i="4"/>
  <c r="AO4043" i="4"/>
  <c r="AO4075" i="4"/>
  <c r="AO4107" i="4"/>
  <c r="AO4139" i="4"/>
  <c r="AO4171" i="4"/>
  <c r="AO4203" i="4"/>
  <c r="AO4235" i="4"/>
  <c r="AO4267" i="4"/>
  <c r="AO4299" i="4"/>
  <c r="AO4331" i="4"/>
  <c r="AO4363" i="4"/>
  <c r="AO4395" i="4"/>
  <c r="AO1454" i="4"/>
  <c r="AO1710" i="4"/>
  <c r="AO1782" i="4"/>
  <c r="AO1838" i="4"/>
  <c r="AO1880" i="4"/>
  <c r="AO1918" i="4"/>
  <c r="AO1956" i="4"/>
  <c r="AO1990" i="4"/>
  <c r="AO2025" i="4"/>
  <c r="AO2059" i="4"/>
  <c r="AO2092" i="4"/>
  <c r="AO2124" i="4"/>
  <c r="AO2156" i="4"/>
  <c r="AO2188" i="4"/>
  <c r="AO2220" i="4"/>
  <c r="AO2252" i="4"/>
  <c r="AO2284" i="4"/>
  <c r="AO2316" i="4"/>
  <c r="AO2348" i="4"/>
  <c r="AO2380" i="4"/>
  <c r="AO2412" i="4"/>
  <c r="AO2444" i="4"/>
  <c r="AO2476" i="4"/>
  <c r="AO2508" i="4"/>
  <c r="AO2540" i="4"/>
  <c r="AO2572" i="4"/>
  <c r="AO2604" i="4"/>
  <c r="AO2636" i="4"/>
  <c r="AO2668" i="4"/>
  <c r="AO2700" i="4"/>
  <c r="AO2732" i="4"/>
  <c r="AO2764" i="4"/>
  <c r="AO2796" i="4"/>
  <c r="AO2828" i="4"/>
  <c r="AO2860" i="4"/>
  <c r="AO2892" i="4"/>
  <c r="AO2924" i="4"/>
  <c r="AO2956" i="4"/>
  <c r="AO2988" i="4"/>
  <c r="AO3020" i="4"/>
  <c r="AO3052" i="4"/>
  <c r="AO3084" i="4"/>
  <c r="AO3116" i="4"/>
  <c r="AO3148" i="4"/>
  <c r="AO3180" i="4"/>
  <c r="AO3212" i="4"/>
  <c r="AO3244" i="4"/>
  <c r="AO3276" i="4"/>
  <c r="AO3308" i="4"/>
  <c r="AO3340" i="4"/>
  <c r="AO3372" i="4"/>
  <c r="AO3404" i="4"/>
  <c r="AO3436" i="4"/>
  <c r="AO3468" i="4"/>
  <c r="AO3500" i="4"/>
  <c r="AO3532" i="4"/>
  <c r="AO3564" i="4"/>
  <c r="AO3596" i="4"/>
  <c r="AO3628" i="4"/>
  <c r="AO3660" i="4"/>
  <c r="AO3692" i="4"/>
  <c r="AO3724" i="4"/>
  <c r="AO3756" i="4"/>
  <c r="AO3788" i="4"/>
  <c r="AO3820" i="4"/>
  <c r="AO3852" i="4"/>
  <c r="AO3884" i="4"/>
  <c r="AO3916" i="4"/>
  <c r="AO3948" i="4"/>
  <c r="AO3980" i="4"/>
  <c r="AO4012" i="4"/>
  <c r="AO4044" i="4"/>
  <c r="AO4076" i="4"/>
  <c r="AO1486" i="4"/>
  <c r="AO1715" i="4"/>
  <c r="AO1784" i="4"/>
  <c r="AO1839" i="4"/>
  <c r="AO1882" i="4"/>
  <c r="AO1919" i="4"/>
  <c r="AO1957" i="4"/>
  <c r="AO1991" i="4"/>
  <c r="AO2026" i="4"/>
  <c r="AO2060" i="4"/>
  <c r="AO2093" i="4"/>
  <c r="AO2125" i="4"/>
  <c r="AO2157" i="4"/>
  <c r="AO2189" i="4"/>
  <c r="AO2221" i="4"/>
  <c r="AO2253" i="4"/>
  <c r="AO2285" i="4"/>
  <c r="AO2317" i="4"/>
  <c r="AO2349" i="4"/>
  <c r="AO2381" i="4"/>
  <c r="AO2413" i="4"/>
  <c r="AO2445" i="4"/>
  <c r="AO2477" i="4"/>
  <c r="AO2509" i="4"/>
  <c r="AO2541" i="4"/>
  <c r="AO2573" i="4"/>
  <c r="AO2605" i="4"/>
  <c r="AO2637" i="4"/>
  <c r="AO2669" i="4"/>
  <c r="AO2701" i="4"/>
  <c r="AO2733" i="4"/>
  <c r="AO2765" i="4"/>
  <c r="AO2797" i="4"/>
  <c r="AO2829" i="4"/>
  <c r="AO2861" i="4"/>
  <c r="AO2893" i="4"/>
  <c r="AO2925" i="4"/>
  <c r="AO2957" i="4"/>
  <c r="AO2989" i="4"/>
  <c r="AO3021" i="4"/>
  <c r="AO3053" i="4"/>
  <c r="AO3085" i="4"/>
  <c r="AO3117" i="4"/>
  <c r="AO3149" i="4"/>
  <c r="AO3181" i="4"/>
  <c r="AO3213" i="4"/>
  <c r="AO3245" i="4"/>
  <c r="AO3277" i="4"/>
  <c r="AO3309" i="4"/>
  <c r="AO3341" i="4"/>
  <c r="AO3373" i="4"/>
  <c r="AO3405" i="4"/>
  <c r="AO3437" i="4"/>
  <c r="AO3469" i="4"/>
  <c r="AO3501" i="4"/>
  <c r="AO3533" i="4"/>
  <c r="AO3565" i="4"/>
  <c r="AO3597" i="4"/>
  <c r="AO3629" i="4"/>
  <c r="AO3661" i="4"/>
  <c r="AO3693" i="4"/>
  <c r="AO3725" i="4"/>
  <c r="AO3757" i="4"/>
  <c r="AO3789" i="4"/>
  <c r="AO3821" i="4"/>
  <c r="AO3853" i="4"/>
  <c r="AO3885" i="4"/>
  <c r="AO3917" i="4"/>
  <c r="AO3949" i="4"/>
  <c r="AO3981" i="4"/>
  <c r="AO4013" i="4"/>
  <c r="AO4045" i="4"/>
  <c r="AO4077" i="4"/>
  <c r="AO4109" i="4"/>
  <c r="AO4141" i="4"/>
  <c r="AO1518" i="4"/>
  <c r="AO1717" i="4"/>
  <c r="AO1786" i="4"/>
  <c r="AO1841" i="4"/>
  <c r="AO1883" i="4"/>
  <c r="AO1920" i="4"/>
  <c r="AO1958" i="4"/>
  <c r="AO1993" i="4"/>
  <c r="AO2027" i="4"/>
  <c r="AO2061" i="4"/>
  <c r="AO2094" i="4"/>
  <c r="AO2126" i="4"/>
  <c r="AO2158" i="4"/>
  <c r="AO2190" i="4"/>
  <c r="AO2222" i="4"/>
  <c r="AO2254" i="4"/>
  <c r="AO2286" i="4"/>
  <c r="AO2318" i="4"/>
  <c r="AO2350" i="4"/>
  <c r="AO2382" i="4"/>
  <c r="AO2414" i="4"/>
  <c r="AO2446" i="4"/>
  <c r="AO2478" i="4"/>
  <c r="AO2510" i="4"/>
  <c r="AO2542" i="4"/>
  <c r="AO2574" i="4"/>
  <c r="AO2606" i="4"/>
  <c r="AO2638" i="4"/>
  <c r="AO2670" i="4"/>
  <c r="AO2702" i="4"/>
  <c r="AO2734" i="4"/>
  <c r="AO2766" i="4"/>
  <c r="AO2798" i="4"/>
  <c r="AO2830" i="4"/>
  <c r="AO2862" i="4"/>
  <c r="AO2894" i="4"/>
  <c r="AO2926" i="4"/>
  <c r="AO2958" i="4"/>
  <c r="AO2990" i="4"/>
  <c r="AO3022" i="4"/>
  <c r="AO3054" i="4"/>
  <c r="AO3086" i="4"/>
  <c r="AO3118" i="4"/>
  <c r="AO3150" i="4"/>
  <c r="AO3182" i="4"/>
  <c r="AO3214" i="4"/>
  <c r="AO3246" i="4"/>
  <c r="AO3278" i="4"/>
  <c r="AO3310" i="4"/>
  <c r="AO3342" i="4"/>
  <c r="AO3374" i="4"/>
  <c r="AO3406" i="4"/>
  <c r="AO3438" i="4"/>
  <c r="AO3470" i="4"/>
  <c r="AO3502" i="4"/>
  <c r="AO3534" i="4"/>
  <c r="AO3566" i="4"/>
  <c r="AO3598" i="4"/>
  <c r="AO3630" i="4"/>
  <c r="AO3662" i="4"/>
  <c r="AO3694" i="4"/>
  <c r="AO3726" i="4"/>
  <c r="AO3758" i="4"/>
  <c r="AO3790" i="4"/>
  <c r="AO3822" i="4"/>
  <c r="AO3854" i="4"/>
  <c r="AO1525" i="4"/>
  <c r="AO1718" i="4"/>
  <c r="AO1787" i="4"/>
  <c r="AO1843" i="4"/>
  <c r="AO1884" i="4"/>
  <c r="AO1923" i="4"/>
  <c r="AO1959" i="4"/>
  <c r="AO1994" i="4"/>
  <c r="AO2028" i="4"/>
  <c r="AO2062" i="4"/>
  <c r="AO2095" i="4"/>
  <c r="AO2127" i="4"/>
  <c r="AO2159" i="4"/>
  <c r="AO2191" i="4"/>
  <c r="AO2223" i="4"/>
  <c r="AO2255" i="4"/>
  <c r="AO2287" i="4"/>
  <c r="AO2319" i="4"/>
  <c r="AO2351" i="4"/>
  <c r="AO2383" i="4"/>
  <c r="AO2415" i="4"/>
  <c r="AO2447" i="4"/>
  <c r="AO2479" i="4"/>
  <c r="AO2511" i="4"/>
  <c r="AO2543" i="4"/>
  <c r="AO2575" i="4"/>
  <c r="AO2607" i="4"/>
  <c r="AO2639" i="4"/>
  <c r="AO2671" i="4"/>
  <c r="AO2703" i="4"/>
  <c r="AO2735" i="4"/>
  <c r="AO2767" i="4"/>
  <c r="AO2799" i="4"/>
  <c r="AO2831" i="4"/>
  <c r="AO2863" i="4"/>
  <c r="AO2895" i="4"/>
  <c r="AO2927" i="4"/>
  <c r="AO2959" i="4"/>
  <c r="AO2991" i="4"/>
  <c r="AO3023" i="4"/>
  <c r="AO3055" i="4"/>
  <c r="AO3087" i="4"/>
  <c r="AO3119" i="4"/>
  <c r="AO3151" i="4"/>
  <c r="AO3183" i="4"/>
  <c r="AO3215" i="4"/>
  <c r="AO3247" i="4"/>
  <c r="AO3279" i="4"/>
  <c r="AO3311" i="4"/>
  <c r="AO3343" i="4"/>
  <c r="AO3375" i="4"/>
  <c r="AO3407" i="4"/>
  <c r="AO3439" i="4"/>
  <c r="AO3471" i="4"/>
  <c r="AO3503" i="4"/>
  <c r="AO3535" i="4"/>
  <c r="AO3567" i="4"/>
  <c r="AO3599" i="4"/>
  <c r="AO3631" i="4"/>
  <c r="AO3663" i="4"/>
  <c r="AO3695" i="4"/>
  <c r="AO3727" i="4"/>
  <c r="AO3759" i="4"/>
  <c r="AO3791" i="4"/>
  <c r="AO3823" i="4"/>
  <c r="AO3855" i="4"/>
  <c r="AO3887" i="4"/>
  <c r="AO3919" i="4"/>
  <c r="AO3951" i="4"/>
  <c r="AO3983" i="4"/>
  <c r="AO4015" i="4"/>
  <c r="AO4047" i="4"/>
  <c r="AO4079" i="4"/>
  <c r="AO4111" i="4"/>
  <c r="AO4143" i="4"/>
  <c r="AO4175" i="4"/>
  <c r="AO4207" i="4"/>
  <c r="AO4239" i="4"/>
  <c r="AO1550" i="4"/>
  <c r="AO1720" i="4"/>
  <c r="AO1789" i="4"/>
  <c r="AO1844" i="4"/>
  <c r="AO1885" i="4"/>
  <c r="AO1925" i="4"/>
  <c r="AO1961" i="4"/>
  <c r="AO1995" i="4"/>
  <c r="AO2029" i="4"/>
  <c r="AO2063" i="4"/>
  <c r="AO2096" i="4"/>
  <c r="AO2128" i="4"/>
  <c r="AO2160" i="4"/>
  <c r="AO2192" i="4"/>
  <c r="AO2224" i="4"/>
  <c r="AO2256" i="4"/>
  <c r="AO2288" i="4"/>
  <c r="AO2320" i="4"/>
  <c r="AO2352" i="4"/>
  <c r="AO2384" i="4"/>
  <c r="AO2416" i="4"/>
  <c r="AO2448" i="4"/>
  <c r="AO2480" i="4"/>
  <c r="AO2512" i="4"/>
  <c r="AO2544" i="4"/>
  <c r="AO2576" i="4"/>
  <c r="AO2608" i="4"/>
  <c r="AO2640" i="4"/>
  <c r="AO2672" i="4"/>
  <c r="AO2704" i="4"/>
  <c r="AO2736" i="4"/>
  <c r="AO2768" i="4"/>
  <c r="AO2800" i="4"/>
  <c r="AO2832" i="4"/>
  <c r="AO2864" i="4"/>
  <c r="AO2896" i="4"/>
  <c r="AO2928" i="4"/>
  <c r="AO2960" i="4"/>
  <c r="AO2992" i="4"/>
  <c r="AO3024" i="4"/>
  <c r="AO3056" i="4"/>
  <c r="AO3088" i="4"/>
  <c r="AO3120" i="4"/>
  <c r="AO3152" i="4"/>
  <c r="AO3184" i="4"/>
  <c r="AO3216" i="4"/>
  <c r="AO3248" i="4"/>
  <c r="AO3280" i="4"/>
  <c r="AO3312" i="4"/>
  <c r="AO3344" i="4"/>
  <c r="AO3376" i="4"/>
  <c r="AO3408" i="4"/>
  <c r="AO3440" i="4"/>
  <c r="AO3472" i="4"/>
  <c r="AO3504" i="4"/>
  <c r="AO3536" i="4"/>
  <c r="AO3568" i="4"/>
  <c r="AO3600" i="4"/>
  <c r="AO3632" i="4"/>
  <c r="AO3664" i="4"/>
  <c r="AO3696" i="4"/>
  <c r="AO3728" i="4"/>
  <c r="AO3760" i="4"/>
  <c r="AO3792" i="4"/>
  <c r="AO3824" i="4"/>
  <c r="AO3856" i="4"/>
  <c r="AO3888" i="4"/>
  <c r="AO3920" i="4"/>
  <c r="AO3952" i="4"/>
  <c r="AO3984" i="4"/>
  <c r="AO4016" i="4"/>
  <c r="AO4048" i="4"/>
  <c r="AO4080" i="4"/>
  <c r="AO4112" i="4"/>
  <c r="AO4144" i="4"/>
  <c r="AO4176" i="4"/>
  <c r="AO4208" i="4"/>
  <c r="AO4240" i="4"/>
  <c r="AO4272" i="4"/>
  <c r="AO4304" i="4"/>
  <c r="AO4336" i="4"/>
  <c r="AO4368" i="4"/>
  <c r="AO4400" i="4"/>
  <c r="AO4432" i="4"/>
  <c r="AO4464" i="4"/>
  <c r="AO4496" i="4"/>
  <c r="AO1557" i="4"/>
  <c r="AO1725" i="4"/>
  <c r="AO1791" i="4"/>
  <c r="AO1845" i="4"/>
  <c r="AO1886" i="4"/>
  <c r="AO1926" i="4"/>
  <c r="AO1962" i="4"/>
  <c r="AO1996" i="4"/>
  <c r="AO2030" i="4"/>
  <c r="AO2064" i="4"/>
  <c r="AO2097" i="4"/>
  <c r="AO2129" i="4"/>
  <c r="AO2161" i="4"/>
  <c r="AO2193" i="4"/>
  <c r="AO2225" i="4"/>
  <c r="AO2257" i="4"/>
  <c r="AO2289" i="4"/>
  <c r="AO2321" i="4"/>
  <c r="AO2353" i="4"/>
  <c r="AO2385" i="4"/>
  <c r="AO2417" i="4"/>
  <c r="AO2449" i="4"/>
  <c r="AO2481" i="4"/>
  <c r="AO2513" i="4"/>
  <c r="AO2545" i="4"/>
  <c r="AO2577" i="4"/>
  <c r="AO2609" i="4"/>
  <c r="AO2641" i="4"/>
  <c r="AO2673" i="4"/>
  <c r="AO2705" i="4"/>
  <c r="AO2737" i="4"/>
  <c r="AO2769" i="4"/>
  <c r="AO2801" i="4"/>
  <c r="AO2833" i="4"/>
  <c r="AO2865" i="4"/>
  <c r="AO2897" i="4"/>
  <c r="AO2929" i="4"/>
  <c r="AO2961" i="4"/>
  <c r="AO2993" i="4"/>
  <c r="AO3025" i="4"/>
  <c r="AO3057" i="4"/>
  <c r="AO3089" i="4"/>
  <c r="AO3121" i="4"/>
  <c r="AO3153" i="4"/>
  <c r="AO3185" i="4"/>
  <c r="AO3217" i="4"/>
  <c r="AO3249" i="4"/>
  <c r="AO3281" i="4"/>
  <c r="AO3313" i="4"/>
  <c r="AO3345" i="4"/>
  <c r="AO3377" i="4"/>
  <c r="AO3409" i="4"/>
  <c r="AO3441" i="4"/>
  <c r="AO3473" i="4"/>
  <c r="AO3505" i="4"/>
  <c r="AO3537" i="4"/>
  <c r="AO3569" i="4"/>
  <c r="AO3601" i="4"/>
  <c r="AO3633" i="4"/>
  <c r="AO3665" i="4"/>
  <c r="AO3697" i="4"/>
  <c r="AO3729" i="4"/>
  <c r="AO3761" i="4"/>
  <c r="AO3793" i="4"/>
  <c r="AO3825" i="4"/>
  <c r="AO3857" i="4"/>
  <c r="AO3889" i="4"/>
  <c r="AO3921" i="4"/>
  <c r="AO3953" i="4"/>
  <c r="AO3985" i="4"/>
  <c r="AO4017" i="4"/>
  <c r="AO4049" i="4"/>
  <c r="AO4081" i="4"/>
  <c r="AO4113" i="4"/>
  <c r="AO4145" i="4"/>
  <c r="AO4177" i="4"/>
  <c r="AO4209" i="4"/>
  <c r="AO4241" i="4"/>
  <c r="AO4273" i="4"/>
  <c r="AO1571" i="4"/>
  <c r="AO1727" i="4"/>
  <c r="AO1795" i="4"/>
  <c r="AO1846" i="4"/>
  <c r="AO1887" i="4"/>
  <c r="AO1927" i="4"/>
  <c r="AO1963" i="4"/>
  <c r="AO1997" i="4"/>
  <c r="AO2031" i="4"/>
  <c r="AO2065" i="4"/>
  <c r="AO2098" i="4"/>
  <c r="AO2130" i="4"/>
  <c r="AO2162" i="4"/>
  <c r="AO2194" i="4"/>
  <c r="AO2226" i="4"/>
  <c r="AO2258" i="4"/>
  <c r="AO2290" i="4"/>
  <c r="AO2322" i="4"/>
  <c r="AO2354" i="4"/>
  <c r="AO2386" i="4"/>
  <c r="AO2418" i="4"/>
  <c r="AO2450" i="4"/>
  <c r="AO2482" i="4"/>
  <c r="AO2514" i="4"/>
  <c r="AO2546" i="4"/>
  <c r="AO2578" i="4"/>
  <c r="AO2610" i="4"/>
  <c r="AO2642" i="4"/>
  <c r="AO2674" i="4"/>
  <c r="AO2706" i="4"/>
  <c r="AO2738" i="4"/>
  <c r="AO2770" i="4"/>
  <c r="AO2802" i="4"/>
  <c r="AO2834" i="4"/>
  <c r="AO2866" i="4"/>
  <c r="AO2898" i="4"/>
  <c r="AO2930" i="4"/>
  <c r="AO2962" i="4"/>
  <c r="AO2994" i="4"/>
  <c r="AO3026" i="4"/>
  <c r="AO3058" i="4"/>
  <c r="AO3090" i="4"/>
  <c r="AO3122" i="4"/>
  <c r="AO3154" i="4"/>
  <c r="AO3186" i="4"/>
  <c r="AO3218" i="4"/>
  <c r="AO3250" i="4"/>
  <c r="AO3282" i="4"/>
  <c r="AO3314" i="4"/>
  <c r="AO3346" i="4"/>
  <c r="AO3378" i="4"/>
  <c r="AO3410" i="4"/>
  <c r="AO3442" i="4"/>
  <c r="AO3474" i="4"/>
  <c r="AO3506" i="4"/>
  <c r="AO3538" i="4"/>
  <c r="AO3570" i="4"/>
  <c r="AO3602" i="4"/>
  <c r="AO3634" i="4"/>
  <c r="AO3666" i="4"/>
  <c r="AO3698" i="4"/>
  <c r="AO3730" i="4"/>
  <c r="AO3762" i="4"/>
  <c r="AO3794" i="4"/>
  <c r="AO3826" i="4"/>
  <c r="AO3858" i="4"/>
  <c r="AO3890" i="4"/>
  <c r="AO3922" i="4"/>
  <c r="AO3954" i="4"/>
  <c r="AO3986" i="4"/>
  <c r="AO4018" i="4"/>
  <c r="AO4050" i="4"/>
  <c r="AO4082" i="4"/>
  <c r="AO4114" i="4"/>
  <c r="AO4146" i="4"/>
  <c r="AO4178" i="4"/>
  <c r="AO4210" i="4"/>
  <c r="AO4242" i="4"/>
  <c r="AO4274" i="4"/>
  <c r="AO4306" i="4"/>
  <c r="AO1582" i="4"/>
  <c r="AO1731" i="4"/>
  <c r="AO1797" i="4"/>
  <c r="AO1848" i="4"/>
  <c r="AO1888" i="4"/>
  <c r="AO1929" i="4"/>
  <c r="AO1964" i="4"/>
  <c r="AO1998" i="4"/>
  <c r="AO2032" i="4"/>
  <c r="AO2066" i="4"/>
  <c r="AO2099" i="4"/>
  <c r="AO2131" i="4"/>
  <c r="AO2163" i="4"/>
  <c r="AO2195" i="4"/>
  <c r="AO2227" i="4"/>
  <c r="AO2259" i="4"/>
  <c r="AO2291" i="4"/>
  <c r="AO2323" i="4"/>
  <c r="AO2355" i="4"/>
  <c r="AO2387" i="4"/>
  <c r="AO2419" i="4"/>
  <c r="AO2451" i="4"/>
  <c r="AO2483" i="4"/>
  <c r="AO2515" i="4"/>
  <c r="AO2547" i="4"/>
  <c r="AO2579" i="4"/>
  <c r="AO2611" i="4"/>
  <c r="AO2643" i="4"/>
  <c r="AO2675" i="4"/>
  <c r="AO2707" i="4"/>
  <c r="AO2739" i="4"/>
  <c r="AO2771" i="4"/>
  <c r="AO2803" i="4"/>
  <c r="AO2835" i="4"/>
  <c r="AO2867" i="4"/>
  <c r="AO2899" i="4"/>
  <c r="AO2931" i="4"/>
  <c r="AO2963" i="4"/>
  <c r="AO2995" i="4"/>
  <c r="AO3027" i="4"/>
  <c r="AO3059" i="4"/>
  <c r="AO3091" i="4"/>
  <c r="AO3123" i="4"/>
  <c r="AO3155" i="4"/>
  <c r="AO3187" i="4"/>
  <c r="AO3219" i="4"/>
  <c r="AO3251" i="4"/>
  <c r="AO3283" i="4"/>
  <c r="AO3315" i="4"/>
  <c r="AO3347" i="4"/>
  <c r="AO3379" i="4"/>
  <c r="AO3411" i="4"/>
  <c r="AO3443" i="4"/>
  <c r="AO3475" i="4"/>
  <c r="AO3507" i="4"/>
  <c r="AO3539" i="4"/>
  <c r="AO3571" i="4"/>
  <c r="AO3603" i="4"/>
  <c r="AO3635" i="4"/>
  <c r="AO3667" i="4"/>
  <c r="AO3699" i="4"/>
  <c r="AO3731" i="4"/>
  <c r="AO3763" i="4"/>
  <c r="AO3795" i="4"/>
  <c r="AO3827" i="4"/>
  <c r="AO3859" i="4"/>
  <c r="AO3891" i="4"/>
  <c r="AO3923" i="4"/>
  <c r="AO3955" i="4"/>
  <c r="AO3987" i="4"/>
  <c r="AO4019" i="4"/>
  <c r="AO4051" i="4"/>
  <c r="AO4083" i="4"/>
  <c r="AO4115" i="4"/>
  <c r="AO4147" i="4"/>
  <c r="AO4179" i="4"/>
  <c r="AO4211" i="4"/>
  <c r="AO4243" i="4"/>
  <c r="AO4275" i="4"/>
  <c r="AO4307" i="4"/>
  <c r="AO4339" i="4"/>
  <c r="AO4371" i="4"/>
  <c r="AO4403" i="4"/>
  <c r="AO4435" i="4"/>
  <c r="AO4467" i="4"/>
  <c r="AO4499" i="4"/>
  <c r="AO4531" i="4"/>
  <c r="AO1589" i="4"/>
  <c r="AO1733" i="4"/>
  <c r="AO1798" i="4"/>
  <c r="AO1850" i="4"/>
  <c r="AO1891" i="4"/>
  <c r="AO1930" i="4"/>
  <c r="AO1965" i="4"/>
  <c r="AO1999" i="4"/>
  <c r="AO2033" i="4"/>
  <c r="AO2067" i="4"/>
  <c r="AO2100" i="4"/>
  <c r="AO2132" i="4"/>
  <c r="AO2164" i="4"/>
  <c r="AO2196" i="4"/>
  <c r="AO2228" i="4"/>
  <c r="AO2260" i="4"/>
  <c r="AO2292" i="4"/>
  <c r="AO2324" i="4"/>
  <c r="AO2356" i="4"/>
  <c r="AO2388" i="4"/>
  <c r="AO2420" i="4"/>
  <c r="AO2452" i="4"/>
  <c r="AO2484" i="4"/>
  <c r="AO2516" i="4"/>
  <c r="AO2548" i="4"/>
  <c r="AO2580" i="4"/>
  <c r="AO2612" i="4"/>
  <c r="AO2644" i="4"/>
  <c r="AO2676" i="4"/>
  <c r="AO2708" i="4"/>
  <c r="AO2740" i="4"/>
  <c r="AO2772" i="4"/>
  <c r="AO2804" i="4"/>
  <c r="AO2836" i="4"/>
  <c r="AO2868" i="4"/>
  <c r="AO2900" i="4"/>
  <c r="AO2932" i="4"/>
  <c r="AO2964" i="4"/>
  <c r="AO2996" i="4"/>
  <c r="AO3028" i="4"/>
  <c r="AO3060" i="4"/>
  <c r="AO3092" i="4"/>
  <c r="AO3124" i="4"/>
  <c r="AO3156" i="4"/>
  <c r="AO3188" i="4"/>
  <c r="AO3220" i="4"/>
  <c r="AO3252" i="4"/>
  <c r="AO3284" i="4"/>
  <c r="AO3316" i="4"/>
  <c r="AO3348" i="4"/>
  <c r="AO3380" i="4"/>
  <c r="AO3412" i="4"/>
  <c r="AO3444" i="4"/>
  <c r="AO3476" i="4"/>
  <c r="AO3508" i="4"/>
  <c r="AO3540" i="4"/>
  <c r="AO3572" i="4"/>
  <c r="AO3604" i="4"/>
  <c r="AO3636" i="4"/>
  <c r="AO3668" i="4"/>
  <c r="AO3700" i="4"/>
  <c r="AO3732" i="4"/>
  <c r="AO3764" i="4"/>
  <c r="AO3796" i="4"/>
  <c r="AO3828" i="4"/>
  <c r="AO3860" i="4"/>
  <c r="AO3892" i="4"/>
  <c r="AO3924" i="4"/>
  <c r="AO3956" i="4"/>
  <c r="AO3988" i="4"/>
  <c r="AO4020" i="4"/>
  <c r="AO4052" i="4"/>
  <c r="AO4084" i="4"/>
  <c r="AO4116" i="4"/>
  <c r="AO4148" i="4"/>
  <c r="AO4180" i="4"/>
  <c r="AO4212" i="4"/>
  <c r="AO4244" i="4"/>
  <c r="AO4276" i="4"/>
  <c r="AO4308" i="4"/>
  <c r="AO4340" i="4"/>
  <c r="AO4372" i="4"/>
  <c r="AO4404" i="4"/>
  <c r="AO4436" i="4"/>
  <c r="AO4468" i="4"/>
  <c r="AO4500" i="4"/>
  <c r="AO1592" i="4"/>
  <c r="AO1734" i="4"/>
  <c r="AO1801" i="4"/>
  <c r="AO1851" i="4"/>
  <c r="AO1893" i="4"/>
  <c r="AO1931" i="4"/>
  <c r="AO1966" i="4"/>
  <c r="AO2000" i="4"/>
  <c r="AO2034" i="4"/>
  <c r="AO2068" i="4"/>
  <c r="AO2101" i="4"/>
  <c r="AO2133" i="4"/>
  <c r="AO2165" i="4"/>
  <c r="AO2197" i="4"/>
  <c r="AO2229" i="4"/>
  <c r="AO2261" i="4"/>
  <c r="AO2293" i="4"/>
  <c r="AO2325" i="4"/>
  <c r="AO2357" i="4"/>
  <c r="AO2389" i="4"/>
  <c r="AO2421" i="4"/>
  <c r="AO2453" i="4"/>
  <c r="AO2485" i="4"/>
  <c r="AO2517" i="4"/>
  <c r="AO2549" i="4"/>
  <c r="AO2581" i="4"/>
  <c r="AO2613" i="4"/>
  <c r="AO2645" i="4"/>
  <c r="AO2677" i="4"/>
  <c r="AO2709" i="4"/>
  <c r="AO2741" i="4"/>
  <c r="AO2773" i="4"/>
  <c r="AO2805" i="4"/>
  <c r="AO2837" i="4"/>
  <c r="AO2869" i="4"/>
  <c r="AO2901" i="4"/>
  <c r="AO2933" i="4"/>
  <c r="AO2965" i="4"/>
  <c r="AO2997" i="4"/>
  <c r="AO3029" i="4"/>
  <c r="AO3061" i="4"/>
  <c r="AO3093" i="4"/>
  <c r="AO3125" i="4"/>
  <c r="AO3157" i="4"/>
  <c r="AO3189" i="4"/>
  <c r="AO3221" i="4"/>
  <c r="AO3253" i="4"/>
  <c r="AO3285" i="4"/>
  <c r="AO3317" i="4"/>
  <c r="AO3349" i="4"/>
  <c r="AO3381" i="4"/>
  <c r="AO3413" i="4"/>
  <c r="AO3445" i="4"/>
  <c r="AO3477" i="4"/>
  <c r="AO3509" i="4"/>
  <c r="AO3541" i="4"/>
  <c r="AO3573" i="4"/>
  <c r="AO3605" i="4"/>
  <c r="AO3637" i="4"/>
  <c r="AO3669" i="4"/>
  <c r="AO3701" i="4"/>
  <c r="AO3733" i="4"/>
  <c r="AO3765" i="4"/>
  <c r="AO3797" i="4"/>
  <c r="AO3829" i="4"/>
  <c r="AO3861" i="4"/>
  <c r="AO3893" i="4"/>
  <c r="AO3925" i="4"/>
  <c r="AO3957" i="4"/>
  <c r="AO3989" i="4"/>
  <c r="AO4021" i="4"/>
  <c r="AO4053" i="4"/>
  <c r="AO4085" i="4"/>
  <c r="AO4117" i="4"/>
  <c r="AO4149" i="4"/>
  <c r="AO4181" i="4"/>
  <c r="AO4213" i="4"/>
  <c r="AO4245" i="4"/>
  <c r="AO4277" i="4"/>
  <c r="AO4309" i="4"/>
  <c r="AO4341" i="4"/>
  <c r="AO4373" i="4"/>
  <c r="AO1603" i="4"/>
  <c r="AO1737" i="4"/>
  <c r="AO1802" i="4"/>
  <c r="AO1852" i="4"/>
  <c r="AO1894" i="4"/>
  <c r="AO1932" i="4"/>
  <c r="AO1967" i="4"/>
  <c r="AO2001" i="4"/>
  <c r="AO2035" i="4"/>
  <c r="AO2069" i="4"/>
  <c r="AO2102" i="4"/>
  <c r="AO2134" i="4"/>
  <c r="AO2166" i="4"/>
  <c r="AO2198" i="4"/>
  <c r="AO2230" i="4"/>
  <c r="AO2262" i="4"/>
  <c r="AO2294" i="4"/>
  <c r="AO2326" i="4"/>
  <c r="AO2358" i="4"/>
  <c r="AO2390" i="4"/>
  <c r="AO2422" i="4"/>
  <c r="AO2454" i="4"/>
  <c r="AO2486" i="4"/>
  <c r="AO2518" i="4"/>
  <c r="AO2550" i="4"/>
  <c r="AO2582" i="4"/>
  <c r="AO2614" i="4"/>
  <c r="AO2646" i="4"/>
  <c r="AO2678" i="4"/>
  <c r="AO2710" i="4"/>
  <c r="AO2742" i="4"/>
  <c r="AO2774" i="4"/>
  <c r="AO2806" i="4"/>
  <c r="AO2838" i="4"/>
  <c r="AO2870" i="4"/>
  <c r="AO2902" i="4"/>
  <c r="AO2934" i="4"/>
  <c r="AO2966" i="4"/>
  <c r="AO2998" i="4"/>
  <c r="AO3030" i="4"/>
  <c r="AO3062" i="4"/>
  <c r="AO3094" i="4"/>
  <c r="AO3126" i="4"/>
  <c r="AO3158" i="4"/>
  <c r="AO3190" i="4"/>
  <c r="AO3222" i="4"/>
  <c r="AO3254" i="4"/>
  <c r="AO3286" i="4"/>
  <c r="AO3318" i="4"/>
  <c r="AO3350" i="4"/>
  <c r="AO3382" i="4"/>
  <c r="AO3414" i="4"/>
  <c r="AO3446" i="4"/>
  <c r="AO3478" i="4"/>
  <c r="AO3510" i="4"/>
  <c r="AO3542" i="4"/>
  <c r="AO3574" i="4"/>
  <c r="AO3606" i="4"/>
  <c r="AO3638" i="4"/>
  <c r="AO3670" i="4"/>
  <c r="AO3702" i="4"/>
  <c r="AO3734" i="4"/>
  <c r="AO3766" i="4"/>
  <c r="AO3798" i="4"/>
  <c r="AO3830" i="4"/>
  <c r="AO3862" i="4"/>
  <c r="AO3894" i="4"/>
  <c r="AO3926" i="4"/>
  <c r="AO3958" i="4"/>
  <c r="AO3990" i="4"/>
  <c r="AO4022" i="4"/>
  <c r="AO4054" i="4"/>
  <c r="AO1614" i="4"/>
  <c r="AO1741" i="4"/>
  <c r="AO1805" i="4"/>
  <c r="AO1853" i="4"/>
  <c r="AO1895" i="4"/>
  <c r="AO1933" i="4"/>
  <c r="AO1968" i="4"/>
  <c r="AO2002" i="4"/>
  <c r="AO2036" i="4"/>
  <c r="AO2070" i="4"/>
  <c r="AO2103" i="4"/>
  <c r="AO2135" i="4"/>
  <c r="AO2167" i="4"/>
  <c r="AO2199" i="4"/>
  <c r="AO2231" i="4"/>
  <c r="AO2263" i="4"/>
  <c r="AO2295" i="4"/>
  <c r="AO2327" i="4"/>
  <c r="AO2359" i="4"/>
  <c r="AO2391" i="4"/>
  <c r="AO2423" i="4"/>
  <c r="AO2455" i="4"/>
  <c r="AO2487" i="4"/>
  <c r="AO2519" i="4"/>
  <c r="AO2551" i="4"/>
  <c r="AO2583" i="4"/>
  <c r="AO2615" i="4"/>
  <c r="AO2647" i="4"/>
  <c r="AO2679" i="4"/>
  <c r="AO2711" i="4"/>
  <c r="AO2743" i="4"/>
  <c r="AO2775" i="4"/>
  <c r="AO2807" i="4"/>
  <c r="AO2839" i="4"/>
  <c r="AO2871" i="4"/>
  <c r="AO2903" i="4"/>
  <c r="AO2935" i="4"/>
  <c r="AO2967" i="4"/>
  <c r="AO2999" i="4"/>
  <c r="AO3031" i="4"/>
  <c r="AO3063" i="4"/>
  <c r="AO3095" i="4"/>
  <c r="AO3127" i="4"/>
  <c r="AO3159" i="4"/>
  <c r="AO3191" i="4"/>
  <c r="AO3223" i="4"/>
  <c r="AO3255" i="4"/>
  <c r="AO3287" i="4"/>
  <c r="AO3319" i="4"/>
  <c r="AO3351" i="4"/>
  <c r="AO3383" i="4"/>
  <c r="AO3415" i="4"/>
  <c r="AO3447" i="4"/>
  <c r="AO3479" i="4"/>
  <c r="AO3511" i="4"/>
  <c r="AO3543" i="4"/>
  <c r="AO3575" i="4"/>
  <c r="AO3607" i="4"/>
  <c r="AO3639" i="4"/>
  <c r="AO3671" i="4"/>
  <c r="AO3703" i="4"/>
  <c r="AO3735" i="4"/>
  <c r="AO3767" i="4"/>
  <c r="AO3799" i="4"/>
  <c r="AO3831" i="4"/>
  <c r="AO3863" i="4"/>
  <c r="AO3895" i="4"/>
  <c r="AO1621" i="4"/>
  <c r="AO1742" i="4"/>
  <c r="AO1806" i="4"/>
  <c r="AO1854" i="4"/>
  <c r="AO1897" i="4"/>
  <c r="AO1934" i="4"/>
  <c r="AO1969" i="4"/>
  <c r="AO2003" i="4"/>
  <c r="AO2037" i="4"/>
  <c r="AO2071" i="4"/>
  <c r="AO2104" i="4"/>
  <c r="AO2136" i="4"/>
  <c r="AO2168" i="4"/>
  <c r="AO2200" i="4"/>
  <c r="AO2232" i="4"/>
  <c r="AO2264" i="4"/>
  <c r="AO2296" i="4"/>
  <c r="AO2328" i="4"/>
  <c r="AO2360" i="4"/>
  <c r="AO2392" i="4"/>
  <c r="AO2424" i="4"/>
  <c r="AO2456" i="4"/>
  <c r="AO2488" i="4"/>
  <c r="AO2520" i="4"/>
  <c r="AO2552" i="4"/>
  <c r="AO2584" i="4"/>
  <c r="AO2616" i="4"/>
  <c r="AO2648" i="4"/>
  <c r="AO2680" i="4"/>
  <c r="AO2712" i="4"/>
  <c r="AO2744" i="4"/>
  <c r="AO2776" i="4"/>
  <c r="AO2808" i="4"/>
  <c r="AO2840" i="4"/>
  <c r="AO2872" i="4"/>
  <c r="AO2904" i="4"/>
  <c r="AO2936" i="4"/>
  <c r="AO2968" i="4"/>
  <c r="AO3000" i="4"/>
  <c r="AO3032" i="4"/>
  <c r="AO3064" i="4"/>
  <c r="AO3096" i="4"/>
  <c r="AO3128" i="4"/>
  <c r="AO3160" i="4"/>
  <c r="AO3192" i="4"/>
  <c r="AO3224" i="4"/>
  <c r="AO3256" i="4"/>
  <c r="AO3288" i="4"/>
  <c r="AO3320" i="4"/>
  <c r="AO3352" i="4"/>
  <c r="AO3384" i="4"/>
  <c r="AO3416" i="4"/>
  <c r="AO3448" i="4"/>
  <c r="AO3480" i="4"/>
  <c r="AO3512" i="4"/>
  <c r="AO3544" i="4"/>
  <c r="AO3576" i="4"/>
  <c r="AO3608" i="4"/>
  <c r="AO3640" i="4"/>
  <c r="AO3672" i="4"/>
  <c r="AO3704" i="4"/>
  <c r="AO3736" i="4"/>
  <c r="AO3768" i="4"/>
  <c r="AO3800" i="4"/>
  <c r="AO3832" i="4"/>
  <c r="AO3864" i="4"/>
  <c r="AO3896" i="4"/>
  <c r="AO3928" i="4"/>
  <c r="AO3960" i="4"/>
  <c r="AO3992" i="4"/>
  <c r="AO4024" i="4"/>
  <c r="AO4056" i="4"/>
  <c r="AO4088" i="4"/>
  <c r="AO4120" i="4"/>
  <c r="AO4152" i="4"/>
  <c r="AO4184" i="4"/>
  <c r="AO4216" i="4"/>
  <c r="AO4248" i="4"/>
  <c r="AO4280" i="4"/>
  <c r="AO4312" i="4"/>
  <c r="AO4344" i="4"/>
  <c r="AO4376" i="4"/>
  <c r="AO4408" i="4"/>
  <c r="AO4440" i="4"/>
  <c r="AO1624" i="4"/>
  <c r="AO1745" i="4"/>
  <c r="AO1807" i="4"/>
  <c r="AO1855" i="4"/>
  <c r="AO1898" i="4"/>
  <c r="AO1935" i="4"/>
  <c r="AO1970" i="4"/>
  <c r="AO2004" i="4"/>
  <c r="AO2038" i="4"/>
  <c r="AO2072" i="4"/>
  <c r="AO2105" i="4"/>
  <c r="AO2137" i="4"/>
  <c r="AO2169" i="4"/>
  <c r="AO2201" i="4"/>
  <c r="AO2233" i="4"/>
  <c r="AO2265" i="4"/>
  <c r="AO2297" i="4"/>
  <c r="AO2329" i="4"/>
  <c r="AO2361" i="4"/>
  <c r="AO2393" i="4"/>
  <c r="AO2425" i="4"/>
  <c r="AO2457" i="4"/>
  <c r="AO2489" i="4"/>
  <c r="AO2521" i="4"/>
  <c r="AO2553" i="4"/>
  <c r="AO2585" i="4"/>
  <c r="AO2617" i="4"/>
  <c r="AO2649" i="4"/>
  <c r="AO2681" i="4"/>
  <c r="AO2713" i="4"/>
  <c r="AO2745" i="4"/>
  <c r="AO2777" i="4"/>
  <c r="AO2809" i="4"/>
  <c r="AO2841" i="4"/>
  <c r="AO2873" i="4"/>
  <c r="AO2905" i="4"/>
  <c r="AO2937" i="4"/>
  <c r="AO2969" i="4"/>
  <c r="AO3001" i="4"/>
  <c r="AO3033" i="4"/>
  <c r="AO3065" i="4"/>
  <c r="AO3097" i="4"/>
  <c r="AO3129" i="4"/>
  <c r="AO3161" i="4"/>
  <c r="AO3193" i="4"/>
  <c r="AO3225" i="4"/>
  <c r="AO3257" i="4"/>
  <c r="AO3289" i="4"/>
  <c r="AO3321" i="4"/>
  <c r="AO3353" i="4"/>
  <c r="AO3385" i="4"/>
  <c r="AO3417" i="4"/>
  <c r="AO3449" i="4"/>
  <c r="AO3481" i="4"/>
  <c r="AO3513" i="4"/>
  <c r="AO3545" i="4"/>
  <c r="AO3577" i="4"/>
  <c r="AO3609" i="4"/>
  <c r="AO3641" i="4"/>
  <c r="AO3673" i="4"/>
  <c r="AO3705" i="4"/>
  <c r="AO3737" i="4"/>
  <c r="AO3769" i="4"/>
  <c r="AO3801" i="4"/>
  <c r="AO3833" i="4"/>
  <c r="AO3865" i="4"/>
  <c r="AO3897" i="4"/>
  <c r="AO3929" i="4"/>
  <c r="AO3961" i="4"/>
  <c r="AO3993" i="4"/>
  <c r="AO1635" i="4"/>
  <c r="AO1747" i="4"/>
  <c r="AO1809" i="4"/>
  <c r="AO1856" i="4"/>
  <c r="AO1899" i="4"/>
  <c r="AO1936" i="4"/>
  <c r="AO1971" i="4"/>
  <c r="AO2005" i="4"/>
  <c r="AO2039" i="4"/>
  <c r="AO2073" i="4"/>
  <c r="AO2106" i="4"/>
  <c r="AO2138" i="4"/>
  <c r="AO2170" i="4"/>
  <c r="AO2202" i="4"/>
  <c r="AO2234" i="4"/>
  <c r="AO2266" i="4"/>
  <c r="AO2298" i="4"/>
  <c r="AO2330" i="4"/>
  <c r="AO2362" i="4"/>
  <c r="AO2394" i="4"/>
  <c r="AO2426" i="4"/>
  <c r="AO2458" i="4"/>
  <c r="AO2490" i="4"/>
  <c r="AO2522" i="4"/>
  <c r="AO2554" i="4"/>
  <c r="AO2586" i="4"/>
  <c r="AO2618" i="4"/>
  <c r="AO2650" i="4"/>
  <c r="AO2682" i="4"/>
  <c r="AO2714" i="4"/>
  <c r="AO2746" i="4"/>
  <c r="AO2778" i="4"/>
  <c r="AO2810" i="4"/>
  <c r="AO2842" i="4"/>
  <c r="AO2874" i="4"/>
  <c r="AO2906" i="4"/>
  <c r="AO2938" i="4"/>
  <c r="AO2970" i="4"/>
  <c r="AO3002" i="4"/>
  <c r="AO3034" i="4"/>
  <c r="AO3066" i="4"/>
  <c r="AO3098" i="4"/>
  <c r="AO3130" i="4"/>
  <c r="AO3162" i="4"/>
  <c r="AO3194" i="4"/>
  <c r="AO3226" i="4"/>
  <c r="AO3258" i="4"/>
  <c r="AO3290" i="4"/>
  <c r="AO3322" i="4"/>
  <c r="AO3354" i="4"/>
  <c r="AO3386" i="4"/>
  <c r="AO3418" i="4"/>
  <c r="AO3450" i="4"/>
  <c r="AO3482" i="4"/>
  <c r="AO3514" i="4"/>
  <c r="AO3546" i="4"/>
  <c r="AO3578" i="4"/>
  <c r="AO3610" i="4"/>
  <c r="AO3642" i="4"/>
  <c r="AO3674" i="4"/>
  <c r="AO3706" i="4"/>
  <c r="AO3738" i="4"/>
  <c r="AO3770" i="4"/>
  <c r="AO3802" i="4"/>
  <c r="AO3834" i="4"/>
  <c r="AO3866" i="4"/>
  <c r="AO3898" i="4"/>
  <c r="AO1645" i="4"/>
  <c r="AO1749" i="4"/>
  <c r="AO1811" i="4"/>
  <c r="AO1859" i="4"/>
  <c r="AO1900" i="4"/>
  <c r="AO1937" i="4"/>
  <c r="AO1972" i="4"/>
  <c r="AO2006" i="4"/>
  <c r="AO2040" i="4"/>
  <c r="AO2074" i="4"/>
  <c r="AO2107" i="4"/>
  <c r="AO2139" i="4"/>
  <c r="AO2171" i="4"/>
  <c r="AO2203" i="4"/>
  <c r="AO2235" i="4"/>
  <c r="AO2267" i="4"/>
  <c r="AO2299" i="4"/>
  <c r="AO2331" i="4"/>
  <c r="AO2363" i="4"/>
  <c r="AO2395" i="4"/>
  <c r="AO2427" i="4"/>
  <c r="AO2459" i="4"/>
  <c r="AO2491" i="4"/>
  <c r="AO2523" i="4"/>
  <c r="AO2555" i="4"/>
  <c r="AO2587" i="4"/>
  <c r="AO2619" i="4"/>
  <c r="AO2651" i="4"/>
  <c r="AO2683" i="4"/>
  <c r="AO2715" i="4"/>
  <c r="AO2747" i="4"/>
  <c r="AO2779" i="4"/>
  <c r="AO2811" i="4"/>
  <c r="AO2843" i="4"/>
  <c r="AO2875" i="4"/>
  <c r="AO2907" i="4"/>
  <c r="AO2939" i="4"/>
  <c r="AO2971" i="4"/>
  <c r="AO3003" i="4"/>
  <c r="AO3035" i="4"/>
  <c r="AO3067" i="4"/>
  <c r="AO3099" i="4"/>
  <c r="AO3131" i="4"/>
  <c r="AO3163" i="4"/>
  <c r="AO3195" i="4"/>
  <c r="AO3227" i="4"/>
  <c r="AO3259" i="4"/>
  <c r="AO3291" i="4"/>
  <c r="AO3323" i="4"/>
  <c r="AO3355" i="4"/>
  <c r="AO3387" i="4"/>
  <c r="AO3419" i="4"/>
  <c r="AO3451" i="4"/>
  <c r="AO3483" i="4"/>
  <c r="AO3515" i="4"/>
  <c r="AO3547" i="4"/>
  <c r="AO3579" i="4"/>
  <c r="AO3611" i="4"/>
  <c r="AO3643" i="4"/>
  <c r="AO3675" i="4"/>
  <c r="AO3707" i="4"/>
  <c r="AO3739" i="4"/>
  <c r="AO3771" i="4"/>
  <c r="AO3803" i="4"/>
  <c r="AO3835" i="4"/>
  <c r="AO3867" i="4"/>
  <c r="AO3899" i="4"/>
  <c r="AO3931" i="4"/>
  <c r="AO3963" i="4"/>
  <c r="AO3995" i="4"/>
  <c r="AO4027" i="4"/>
  <c r="AO4059" i="4"/>
  <c r="AO4091" i="4"/>
  <c r="AO4123" i="4"/>
  <c r="AO4155" i="4"/>
  <c r="AO4187" i="4"/>
  <c r="AO4219" i="4"/>
  <c r="AO4251" i="4"/>
  <c r="AO1646" i="4"/>
  <c r="AO1750" i="4"/>
  <c r="AO1813" i="4"/>
  <c r="AO1861" i="4"/>
  <c r="AO1901" i="4"/>
  <c r="AO1938" i="4"/>
  <c r="AO1973" i="4"/>
  <c r="AO2007" i="4"/>
  <c r="AO2041" i="4"/>
  <c r="AO2075" i="4"/>
  <c r="AO2108" i="4"/>
  <c r="AO2140" i="4"/>
  <c r="AO2172" i="4"/>
  <c r="AO2204" i="4"/>
  <c r="AO2236" i="4"/>
  <c r="AO2268" i="4"/>
  <c r="AO2300" i="4"/>
  <c r="AO2332" i="4"/>
  <c r="AO2364" i="4"/>
  <c r="AO2396" i="4"/>
  <c r="AO2428" i="4"/>
  <c r="AO2460" i="4"/>
  <c r="AO2492" i="4"/>
  <c r="AO2524" i="4"/>
  <c r="AO2556" i="4"/>
  <c r="AO2588" i="4"/>
  <c r="AO2620" i="4"/>
  <c r="AO2652" i="4"/>
  <c r="AO2684" i="4"/>
  <c r="AO2716" i="4"/>
  <c r="AO2748" i="4"/>
  <c r="AO2780" i="4"/>
  <c r="AO2812" i="4"/>
  <c r="AO2844" i="4"/>
  <c r="AO2876" i="4"/>
  <c r="AO2908" i="4"/>
  <c r="AO2940" i="4"/>
  <c r="AO2972" i="4"/>
  <c r="AO3004" i="4"/>
  <c r="AO3036" i="4"/>
  <c r="AO3068" i="4"/>
  <c r="AO3100" i="4"/>
  <c r="AO3132" i="4"/>
  <c r="AO3164" i="4"/>
  <c r="AO3196" i="4"/>
  <c r="AO3228" i="4"/>
  <c r="AO3260" i="4"/>
  <c r="AO3292" i="4"/>
  <c r="AO3324" i="4"/>
  <c r="AO3356" i="4"/>
  <c r="AO1651" i="4"/>
  <c r="AO1752" i="4"/>
  <c r="AO1814" i="4"/>
  <c r="AO1862" i="4"/>
  <c r="AO1902" i="4"/>
  <c r="AO1939" i="4"/>
  <c r="AO1974" i="4"/>
  <c r="AO2008" i="4"/>
  <c r="AO2042" i="4"/>
  <c r="AO2076" i="4"/>
  <c r="AO2109" i="4"/>
  <c r="AO2141" i="4"/>
  <c r="AO2173" i="4"/>
  <c r="AO2205" i="4"/>
  <c r="AO2237" i="4"/>
  <c r="AO2269" i="4"/>
  <c r="AO2301" i="4"/>
  <c r="AO2333" i="4"/>
  <c r="AO2365" i="4"/>
  <c r="AO2397" i="4"/>
  <c r="AO2429" i="4"/>
  <c r="AO2461" i="4"/>
  <c r="AO2493" i="4"/>
  <c r="AO2525" i="4"/>
  <c r="AO2557" i="4"/>
  <c r="AO2589" i="4"/>
  <c r="AO2621" i="4"/>
  <c r="AO2653" i="4"/>
  <c r="AO2685" i="4"/>
  <c r="AO2717" i="4"/>
  <c r="AO2749" i="4"/>
  <c r="AO2781" i="4"/>
  <c r="AO2813" i="4"/>
  <c r="AO2845" i="4"/>
  <c r="AO2877" i="4"/>
  <c r="AO2909" i="4"/>
  <c r="AO2941" i="4"/>
  <c r="AO2973" i="4"/>
  <c r="AO3005" i="4"/>
  <c r="AO3037" i="4"/>
  <c r="AO3069" i="4"/>
  <c r="AO3101" i="4"/>
  <c r="AO3133" i="4"/>
  <c r="AO3165" i="4"/>
  <c r="AO3197" i="4"/>
  <c r="AO3229" i="4"/>
  <c r="AO3261" i="4"/>
  <c r="AO3293" i="4"/>
  <c r="AO3325" i="4"/>
  <c r="AO3357" i="4"/>
  <c r="AO3389" i="4"/>
  <c r="AO3421" i="4"/>
  <c r="AO3453" i="4"/>
  <c r="AO3485" i="4"/>
  <c r="AO3517" i="4"/>
  <c r="AO3549" i="4"/>
  <c r="AO3581" i="4"/>
  <c r="AO3613" i="4"/>
  <c r="AO3645" i="4"/>
  <c r="AO3677" i="4"/>
  <c r="AO3709" i="4"/>
  <c r="AO3741" i="4"/>
  <c r="AO3773" i="4"/>
  <c r="AO3805" i="4"/>
  <c r="AO3837" i="4"/>
  <c r="AO3869" i="4"/>
  <c r="AO3901" i="4"/>
  <c r="AO3933" i="4"/>
  <c r="AO3965" i="4"/>
  <c r="AO3997" i="4"/>
  <c r="AO4029" i="4"/>
  <c r="AO4061" i="4"/>
  <c r="AO4093" i="4"/>
  <c r="AO4125" i="4"/>
  <c r="AO4157" i="4"/>
  <c r="AO1653" i="4"/>
  <c r="AO1755" i="4"/>
  <c r="AO1816" i="4"/>
  <c r="AO1863" i="4"/>
  <c r="AO1903" i="4"/>
  <c r="AO1940" i="4"/>
  <c r="AO1975" i="4"/>
  <c r="AO2009" i="4"/>
  <c r="AO2043" i="4"/>
  <c r="AO2077" i="4"/>
  <c r="AO2110" i="4"/>
  <c r="AO2142" i="4"/>
  <c r="AO2174" i="4"/>
  <c r="AO2206" i="4"/>
  <c r="AO2238" i="4"/>
  <c r="AO2270" i="4"/>
  <c r="AO2302" i="4"/>
  <c r="AO2334" i="4"/>
  <c r="AO2366" i="4"/>
  <c r="AO2398" i="4"/>
  <c r="AO2430" i="4"/>
  <c r="AO2462" i="4"/>
  <c r="AO2494" i="4"/>
  <c r="AO2526" i="4"/>
  <c r="AO2558" i="4"/>
  <c r="AO2590" i="4"/>
  <c r="AO2622" i="4"/>
  <c r="AO2654" i="4"/>
  <c r="AO2686" i="4"/>
  <c r="AO2718" i="4"/>
  <c r="AO2750" i="4"/>
  <c r="AO2782" i="4"/>
  <c r="AO2814" i="4"/>
  <c r="AO2846" i="4"/>
  <c r="AO2878" i="4"/>
  <c r="AO2910" i="4"/>
  <c r="AO2942" i="4"/>
  <c r="AO2974" i="4"/>
  <c r="AO3006" i="4"/>
  <c r="AO3038" i="4"/>
  <c r="AO3070" i="4"/>
  <c r="AO3102" i="4"/>
  <c r="AO3134" i="4"/>
  <c r="AO3166" i="4"/>
  <c r="AO3198" i="4"/>
  <c r="AO3230" i="4"/>
  <c r="AO3262" i="4"/>
  <c r="AO3294" i="4"/>
  <c r="AO3326" i="4"/>
  <c r="AO3358" i="4"/>
  <c r="AO3390" i="4"/>
  <c r="AO3422" i="4"/>
  <c r="AO3454" i="4"/>
  <c r="AO3486" i="4"/>
  <c r="AO3518" i="4"/>
  <c r="AO3550" i="4"/>
  <c r="AO3582" i="4"/>
  <c r="AO3614" i="4"/>
  <c r="AO3646" i="4"/>
  <c r="AO3678" i="4"/>
  <c r="AO3710" i="4"/>
  <c r="AO3742" i="4"/>
  <c r="AO3774" i="4"/>
  <c r="AO3806" i="4"/>
  <c r="AO3838" i="4"/>
  <c r="AO3870" i="4"/>
  <c r="AO3902" i="4"/>
  <c r="AO3934" i="4"/>
  <c r="AO3966" i="4"/>
  <c r="AO3998" i="4"/>
  <c r="AO4030" i="4"/>
  <c r="AO4062" i="4"/>
  <c r="AO4094" i="4"/>
  <c r="AO4126" i="4"/>
  <c r="AO4158" i="4"/>
  <c r="AO4190" i="4"/>
  <c r="AO4222" i="4"/>
  <c r="AO4254" i="4"/>
  <c r="AO4286" i="4"/>
  <c r="AO4318" i="4"/>
  <c r="AO4350" i="4"/>
  <c r="AO4382" i="4"/>
  <c r="AO4414" i="4"/>
  <c r="AO4446" i="4"/>
  <c r="AO4478" i="4"/>
  <c r="AO1656" i="4"/>
  <c r="AO1757" i="4"/>
  <c r="AO1818" i="4"/>
  <c r="AO1865" i="4"/>
  <c r="AO1904" i="4"/>
  <c r="AO1941" i="4"/>
  <c r="AO1976" i="4"/>
  <c r="AO2010" i="4"/>
  <c r="AO2044" i="4"/>
  <c r="AO2078" i="4"/>
  <c r="AO2111" i="4"/>
  <c r="AO2143" i="4"/>
  <c r="AO2175" i="4"/>
  <c r="AO2207" i="4"/>
  <c r="AO2239" i="4"/>
  <c r="AO2271" i="4"/>
  <c r="AO2303" i="4"/>
  <c r="AO2335" i="4"/>
  <c r="AO2367" i="4"/>
  <c r="AO2399" i="4"/>
  <c r="AO2431" i="4"/>
  <c r="AO2463" i="4"/>
  <c r="AO2495" i="4"/>
  <c r="AO2527" i="4"/>
  <c r="AO2559" i="4"/>
  <c r="AO2591" i="4"/>
  <c r="AO2623" i="4"/>
  <c r="AO2655" i="4"/>
  <c r="AO2687" i="4"/>
  <c r="AO2719" i="4"/>
  <c r="AO2751" i="4"/>
  <c r="AO2783" i="4"/>
  <c r="AO2815" i="4"/>
  <c r="AO2847" i="4"/>
  <c r="AO2879" i="4"/>
  <c r="AO2911" i="4"/>
  <c r="AO2943" i="4"/>
  <c r="AO2975" i="4"/>
  <c r="AO3007" i="4"/>
  <c r="AO3039" i="4"/>
  <c r="AO3071" i="4"/>
  <c r="AO3103" i="4"/>
  <c r="AO3135" i="4"/>
  <c r="AO3167" i="4"/>
  <c r="AO3199" i="4"/>
  <c r="AO3231" i="4"/>
  <c r="AO3263" i="4"/>
  <c r="AO3295" i="4"/>
  <c r="AO3327" i="4"/>
  <c r="AO3359" i="4"/>
  <c r="AO3391" i="4"/>
  <c r="AO3423" i="4"/>
  <c r="AO3455" i="4"/>
  <c r="AO3487" i="4"/>
  <c r="AO3519" i="4"/>
  <c r="AO3551" i="4"/>
  <c r="AO3583" i="4"/>
  <c r="AO3615" i="4"/>
  <c r="AO3647" i="4"/>
  <c r="AO3679" i="4"/>
  <c r="AO3711" i="4"/>
  <c r="AO3743" i="4"/>
  <c r="AO3775" i="4"/>
  <c r="AO3807" i="4"/>
  <c r="AO3839" i="4"/>
  <c r="AO3871" i="4"/>
  <c r="AO3903" i="4"/>
  <c r="AO3935" i="4"/>
  <c r="AO3967" i="4"/>
  <c r="AO3999" i="4"/>
  <c r="AO4031" i="4"/>
  <c r="AO4063" i="4"/>
  <c r="AO4095" i="4"/>
  <c r="AO4127" i="4"/>
  <c r="AO4159" i="4"/>
  <c r="AO4191" i="4"/>
  <c r="AO4223" i="4"/>
  <c r="AO4255" i="4"/>
  <c r="AO4287" i="4"/>
  <c r="AO4319" i="4"/>
  <c r="AO4351" i="4"/>
  <c r="AO1661" i="4"/>
  <c r="AO1759" i="4"/>
  <c r="AO1819" i="4"/>
  <c r="AO1866" i="4"/>
  <c r="AO1905" i="4"/>
  <c r="AO1942" i="4"/>
  <c r="AO1977" i="4"/>
  <c r="AO2011" i="4"/>
  <c r="AO2045" i="4"/>
  <c r="AO2079" i="4"/>
  <c r="AO2112" i="4"/>
  <c r="AO2144" i="4"/>
  <c r="AO2176" i="4"/>
  <c r="AO2208" i="4"/>
  <c r="AO2240" i="4"/>
  <c r="AO2272" i="4"/>
  <c r="AO2304" i="4"/>
  <c r="AO2336" i="4"/>
  <c r="AO2368" i="4"/>
  <c r="AO2400" i="4"/>
  <c r="AO2432" i="4"/>
  <c r="AO2464" i="4"/>
  <c r="AO2496" i="4"/>
  <c r="AO2528" i="4"/>
  <c r="AO2560" i="4"/>
  <c r="AO2592" i="4"/>
  <c r="AO2624" i="4"/>
  <c r="AO2656" i="4"/>
  <c r="AO2688" i="4"/>
  <c r="AO2720" i="4"/>
  <c r="AO2752" i="4"/>
  <c r="AO2784" i="4"/>
  <c r="AO2816" i="4"/>
  <c r="AO2848" i="4"/>
  <c r="AO2880" i="4"/>
  <c r="AO2912" i="4"/>
  <c r="AO2944" i="4"/>
  <c r="AO2976" i="4"/>
  <c r="AO3008" i="4"/>
  <c r="AO3040" i="4"/>
  <c r="AO3072" i="4"/>
  <c r="AO3104" i="4"/>
  <c r="AO3136" i="4"/>
  <c r="AO3168" i="4"/>
  <c r="AO3200" i="4"/>
  <c r="AO3232" i="4"/>
  <c r="AO3264" i="4"/>
  <c r="AO3296" i="4"/>
  <c r="AO3328" i="4"/>
  <c r="AO3360" i="4"/>
  <c r="AO3392" i="4"/>
  <c r="AO3424" i="4"/>
  <c r="AO3456" i="4"/>
  <c r="AO3488" i="4"/>
  <c r="AO3520" i="4"/>
  <c r="AO3552" i="4"/>
  <c r="AO3584" i="4"/>
  <c r="AO3616" i="4"/>
  <c r="AO3648" i="4"/>
  <c r="AO3680" i="4"/>
  <c r="AO3712" i="4"/>
  <c r="AO3744" i="4"/>
  <c r="AO3776" i="4"/>
  <c r="AO3808" i="4"/>
  <c r="AO3840" i="4"/>
  <c r="AO3872" i="4"/>
  <c r="AO3904" i="4"/>
  <c r="AO3936" i="4"/>
  <c r="AO3968" i="4"/>
  <c r="AO4000" i="4"/>
  <c r="AO4032" i="4"/>
  <c r="AO4064" i="4"/>
  <c r="AO4096" i="4"/>
  <c r="AO4128" i="4"/>
  <c r="AO4160" i="4"/>
  <c r="AO4192" i="4"/>
  <c r="AO4224" i="4"/>
  <c r="AO4256" i="4"/>
  <c r="AO3909" i="4"/>
  <c r="AO4086" i="4"/>
  <c r="AO4169" i="4"/>
  <c r="AO4233" i="4"/>
  <c r="AO4291" i="4"/>
  <c r="AO4334" i="4"/>
  <c r="AO4379" i="4"/>
  <c r="AO4418" i="4"/>
  <c r="AO4455" i="4"/>
  <c r="AO4491" i="4"/>
  <c r="AO4526" i="4"/>
  <c r="AO4559" i="4"/>
  <c r="AO4591" i="4"/>
  <c r="AO4623" i="4"/>
  <c r="AO4655" i="4"/>
  <c r="AO4687" i="4"/>
  <c r="AO4719" i="4"/>
  <c r="AO4751" i="4"/>
  <c r="AO4783" i="4"/>
  <c r="AO4815" i="4"/>
  <c r="AO4847" i="4"/>
  <c r="AO4879" i="4"/>
  <c r="AO4911" i="4"/>
  <c r="AO4943" i="4"/>
  <c r="AO4975" i="4"/>
  <c r="AO5007" i="4"/>
  <c r="AO5039" i="4"/>
  <c r="AO5071" i="4"/>
  <c r="AO5103" i="4"/>
  <c r="AO5135" i="4"/>
  <c r="AO5167" i="4"/>
  <c r="AO5199" i="4"/>
  <c r="AO5231" i="4"/>
  <c r="AO5263" i="4"/>
  <c r="AO5295" i="4"/>
  <c r="AO5327" i="4"/>
  <c r="AO5359" i="4"/>
  <c r="AO5391" i="4"/>
  <c r="AO5423" i="4"/>
  <c r="AO5455" i="4"/>
  <c r="AO5487" i="4"/>
  <c r="AO5519" i="4"/>
  <c r="AO5551" i="4"/>
  <c r="AO5583" i="4"/>
  <c r="AO5615" i="4"/>
  <c r="AO5647" i="4"/>
  <c r="AO5679" i="4"/>
  <c r="AO5711" i="4"/>
  <c r="AO5743" i="4"/>
  <c r="AO5775" i="4"/>
  <c r="AO5807" i="4"/>
  <c r="AO5839" i="4"/>
  <c r="AO5871" i="4"/>
  <c r="AO5903" i="4"/>
  <c r="AO5935" i="4"/>
  <c r="AO5967" i="4"/>
  <c r="AO5999" i="4"/>
  <c r="AO6031" i="4"/>
  <c r="AO6063" i="4"/>
  <c r="AO6095" i="4"/>
  <c r="AO6127" i="4"/>
  <c r="AO6159" i="4"/>
  <c r="AO6191" i="4"/>
  <c r="AO6223" i="4"/>
  <c r="AO6255" i="4"/>
  <c r="AO6287" i="4"/>
  <c r="AO6319" i="4"/>
  <c r="AO6351" i="4"/>
  <c r="AO6383" i="4"/>
  <c r="AO6415" i="4"/>
  <c r="AO6447" i="4"/>
  <c r="AO6479" i="4"/>
  <c r="AO6511" i="4"/>
  <c r="AO6543" i="4"/>
  <c r="AO6575" i="4"/>
  <c r="AO6607" i="4"/>
  <c r="AO6639" i="4"/>
  <c r="AO6671" i="4"/>
  <c r="AO6703" i="4"/>
  <c r="AO6735" i="4"/>
  <c r="AO6767" i="4"/>
  <c r="AO6799" i="4"/>
  <c r="AO6831" i="4"/>
  <c r="AO6863" i="4"/>
  <c r="AO6895" i="4"/>
  <c r="AO6927" i="4"/>
  <c r="AO6959" i="4"/>
  <c r="AO6991" i="4"/>
  <c r="AO3918" i="4"/>
  <c r="AO4087" i="4"/>
  <c r="AO4172" i="4"/>
  <c r="AO4236" i="4"/>
  <c r="AO4292" i="4"/>
  <c r="AO4335" i="4"/>
  <c r="AO4380" i="4"/>
  <c r="AO4419" i="4"/>
  <c r="AO4456" i="4"/>
  <c r="AO4492" i="4"/>
  <c r="AO4527" i="4"/>
  <c r="AO4560" i="4"/>
  <c r="AO4592" i="4"/>
  <c r="AO4624" i="4"/>
  <c r="AO4656" i="4"/>
  <c r="AO4688" i="4"/>
  <c r="AO4720" i="4"/>
  <c r="AO4752" i="4"/>
  <c r="AO4784" i="4"/>
  <c r="AO4816" i="4"/>
  <c r="AO4848" i="4"/>
  <c r="AO4880" i="4"/>
  <c r="AO4912" i="4"/>
  <c r="AO4944" i="4"/>
  <c r="AO4976" i="4"/>
  <c r="AO5008" i="4"/>
  <c r="AO5040" i="4"/>
  <c r="AO5072" i="4"/>
  <c r="AO5104" i="4"/>
  <c r="AO5136" i="4"/>
  <c r="AO5168" i="4"/>
  <c r="AO5200" i="4"/>
  <c r="AO5232" i="4"/>
  <c r="AO5264" i="4"/>
  <c r="AO5296" i="4"/>
  <c r="AO5328" i="4"/>
  <c r="AO5360" i="4"/>
  <c r="AO5392" i="4"/>
  <c r="AO5424" i="4"/>
  <c r="AO5456" i="4"/>
  <c r="AO5488" i="4"/>
  <c r="AO5520" i="4"/>
  <c r="AO5552" i="4"/>
  <c r="AO5584" i="4"/>
  <c r="AO5616" i="4"/>
  <c r="AO5648" i="4"/>
  <c r="AO5680" i="4"/>
  <c r="AO5712" i="4"/>
  <c r="AO5744" i="4"/>
  <c r="AO5776" i="4"/>
  <c r="AO5808" i="4"/>
  <c r="AO5840" i="4"/>
  <c r="AO5872" i="4"/>
  <c r="AO5904" i="4"/>
  <c r="AO5936" i="4"/>
  <c r="AO5968" i="4"/>
  <c r="AO6000" i="4"/>
  <c r="AO6032" i="4"/>
  <c r="AO6064" i="4"/>
  <c r="AO6096" i="4"/>
  <c r="AO6128" i="4"/>
  <c r="AO6160" i="4"/>
  <c r="AO6192" i="4"/>
  <c r="AO6224" i="4"/>
  <c r="AO6256" i="4"/>
  <c r="AO6288" i="4"/>
  <c r="AO6320" i="4"/>
  <c r="AO6352" i="4"/>
  <c r="AO6384" i="4"/>
  <c r="AO6416" i="4"/>
  <c r="AO6448" i="4"/>
  <c r="AO6480" i="4"/>
  <c r="AO6512" i="4"/>
  <c r="AO6544" i="4"/>
  <c r="AO6576" i="4"/>
  <c r="AO6608" i="4"/>
  <c r="AO6640" i="4"/>
  <c r="AO6672" i="4"/>
  <c r="AO6704" i="4"/>
  <c r="AO6736" i="4"/>
  <c r="AO6768" i="4"/>
  <c r="AO6800" i="4"/>
  <c r="AO6832" i="4"/>
  <c r="AO6864" i="4"/>
  <c r="AO6896" i="4"/>
  <c r="AO3927" i="4"/>
  <c r="AO4089" i="4"/>
  <c r="AO4173" i="4"/>
  <c r="AO4237" i="4"/>
  <c r="AO4293" i="4"/>
  <c r="AO4337" i="4"/>
  <c r="AO4381" i="4"/>
  <c r="AO4420" i="4"/>
  <c r="AO4457" i="4"/>
  <c r="AO4493" i="4"/>
  <c r="AO4528" i="4"/>
  <c r="AO4561" i="4"/>
  <c r="AO4593" i="4"/>
  <c r="AO4625" i="4"/>
  <c r="AO4657" i="4"/>
  <c r="AO4689" i="4"/>
  <c r="AO4721" i="4"/>
  <c r="AO4753" i="4"/>
  <c r="AO4785" i="4"/>
  <c r="AO4817" i="4"/>
  <c r="AO4849" i="4"/>
  <c r="AO4881" i="4"/>
  <c r="AO4913" i="4"/>
  <c r="AO4945" i="4"/>
  <c r="AO4977" i="4"/>
  <c r="AO5009" i="4"/>
  <c r="AO5041" i="4"/>
  <c r="AO5073" i="4"/>
  <c r="AO5105" i="4"/>
  <c r="AO5137" i="4"/>
  <c r="AO5169" i="4"/>
  <c r="AO5201" i="4"/>
  <c r="AO5233" i="4"/>
  <c r="AO5265" i="4"/>
  <c r="AO5297" i="4"/>
  <c r="AO5329" i="4"/>
  <c r="AO5361" i="4"/>
  <c r="AO5393" i="4"/>
  <c r="AO5425" i="4"/>
  <c r="AO5457" i="4"/>
  <c r="AO5489" i="4"/>
  <c r="AO5521" i="4"/>
  <c r="AO5553" i="4"/>
  <c r="AO5585" i="4"/>
  <c r="AO5617" i="4"/>
  <c r="AO5649" i="4"/>
  <c r="AO5681" i="4"/>
  <c r="AO5713" i="4"/>
  <c r="AO5745" i="4"/>
  <c r="AO5777" i="4"/>
  <c r="AO5809" i="4"/>
  <c r="AO5841" i="4"/>
  <c r="AO5873" i="4"/>
  <c r="AO5905" i="4"/>
  <c r="AO5937" i="4"/>
  <c r="AO5969" i="4"/>
  <c r="AO6001" i="4"/>
  <c r="AO6033" i="4"/>
  <c r="AO6065" i="4"/>
  <c r="AO6097" i="4"/>
  <c r="AO6129" i="4"/>
  <c r="AO6161" i="4"/>
  <c r="AO6193" i="4"/>
  <c r="AO6225" i="4"/>
  <c r="AO6257" i="4"/>
  <c r="AO6289" i="4"/>
  <c r="AO6321" i="4"/>
  <c r="AO6353" i="4"/>
  <c r="AO6385" i="4"/>
  <c r="AO6417" i="4"/>
  <c r="AO6449" i="4"/>
  <c r="AO6481" i="4"/>
  <c r="AO6513" i="4"/>
  <c r="AO6545" i="4"/>
  <c r="AO6577" i="4"/>
  <c r="AO6609" i="4"/>
  <c r="AO6641" i="4"/>
  <c r="AO6673" i="4"/>
  <c r="AO6705" i="4"/>
  <c r="AO6737" i="4"/>
  <c r="AO6769" i="4"/>
  <c r="AO3930" i="4"/>
  <c r="AO4090" i="4"/>
  <c r="AO4174" i="4"/>
  <c r="AO4238" i="4"/>
  <c r="AO4294" i="4"/>
  <c r="AO4338" i="4"/>
  <c r="AO4383" i="4"/>
  <c r="AO4421" i="4"/>
  <c r="AO4458" i="4"/>
  <c r="AO4494" i="4"/>
  <c r="AO4529" i="4"/>
  <c r="AO4562" i="4"/>
  <c r="AO4594" i="4"/>
  <c r="AO4626" i="4"/>
  <c r="AO4658" i="4"/>
  <c r="AO4690" i="4"/>
  <c r="AO4722" i="4"/>
  <c r="AO4754" i="4"/>
  <c r="AO4786" i="4"/>
  <c r="AO4818" i="4"/>
  <c r="AO4850" i="4"/>
  <c r="AO4882" i="4"/>
  <c r="AO4914" i="4"/>
  <c r="AO4946" i="4"/>
  <c r="AO4978" i="4"/>
  <c r="AO5010" i="4"/>
  <c r="AO5042" i="4"/>
  <c r="AO5074" i="4"/>
  <c r="AO5106" i="4"/>
  <c r="AO5138" i="4"/>
  <c r="AO5170" i="4"/>
  <c r="AO5202" i="4"/>
  <c r="AO5234" i="4"/>
  <c r="AO5266" i="4"/>
  <c r="AO5298" i="4"/>
  <c r="AO5330" i="4"/>
  <c r="AO5362" i="4"/>
  <c r="AO5394" i="4"/>
  <c r="AO5426" i="4"/>
  <c r="AO5458" i="4"/>
  <c r="AO5490" i="4"/>
  <c r="AO5522" i="4"/>
  <c r="AO5554" i="4"/>
  <c r="AO5586" i="4"/>
  <c r="AO5618" i="4"/>
  <c r="AO5650" i="4"/>
  <c r="AO5682" i="4"/>
  <c r="AO5714" i="4"/>
  <c r="AO5746" i="4"/>
  <c r="AO5778" i="4"/>
  <c r="AO5810" i="4"/>
  <c r="AO5842" i="4"/>
  <c r="AO5874" i="4"/>
  <c r="AO5906" i="4"/>
  <c r="AO5938" i="4"/>
  <c r="AO5970" i="4"/>
  <c r="AO6002" i="4"/>
  <c r="AO6034" i="4"/>
  <c r="AO6066" i="4"/>
  <c r="AO6098" i="4"/>
  <c r="AO6130" i="4"/>
  <c r="AO6162" i="4"/>
  <c r="AO6194" i="4"/>
  <c r="AO6226" i="4"/>
  <c r="AO6258" i="4"/>
  <c r="AO6290" i="4"/>
  <c r="AO6322" i="4"/>
  <c r="AO6354" i="4"/>
  <c r="AO6386" i="4"/>
  <c r="AO6418" i="4"/>
  <c r="AO6450" i="4"/>
  <c r="AO6482" i="4"/>
  <c r="AO6514" i="4"/>
  <c r="AO6546" i="4"/>
  <c r="AO6578" i="4"/>
  <c r="AO6610" i="4"/>
  <c r="AO6642" i="4"/>
  <c r="AO6674" i="4"/>
  <c r="AO6706" i="4"/>
  <c r="AO6738" i="4"/>
  <c r="AO6770" i="4"/>
  <c r="AO6802" i="4"/>
  <c r="AO6834" i="4"/>
  <c r="AO6866" i="4"/>
  <c r="AO6898" i="4"/>
  <c r="AO3932" i="4"/>
  <c r="AO4092" i="4"/>
  <c r="AO4182" i="4"/>
  <c r="AO4246" i="4"/>
  <c r="AO4295" i="4"/>
  <c r="AO4342" i="4"/>
  <c r="AO4384" i="4"/>
  <c r="AO4422" i="4"/>
  <c r="AO4459" i="4"/>
  <c r="AO4495" i="4"/>
  <c r="AO4530" i="4"/>
  <c r="AO4563" i="4"/>
  <c r="AO4595" i="4"/>
  <c r="AO4627" i="4"/>
  <c r="AO4659" i="4"/>
  <c r="AO4691" i="4"/>
  <c r="AO4723" i="4"/>
  <c r="AO4755" i="4"/>
  <c r="AO4787" i="4"/>
  <c r="AO4819" i="4"/>
  <c r="AO4851" i="4"/>
  <c r="AO4883" i="4"/>
  <c r="AO4915" i="4"/>
  <c r="AO4947" i="4"/>
  <c r="AO4979" i="4"/>
  <c r="AO5011" i="4"/>
  <c r="AO5043" i="4"/>
  <c r="AO5075" i="4"/>
  <c r="AO5107" i="4"/>
  <c r="AO5139" i="4"/>
  <c r="AO5171" i="4"/>
  <c r="AO5203" i="4"/>
  <c r="AO5235" i="4"/>
  <c r="AO5267" i="4"/>
  <c r="AO5299" i="4"/>
  <c r="AO5331" i="4"/>
  <c r="AO5363" i="4"/>
  <c r="AO5395" i="4"/>
  <c r="AO5427" i="4"/>
  <c r="AO5459" i="4"/>
  <c r="AO5491" i="4"/>
  <c r="AO5523" i="4"/>
  <c r="AO5555" i="4"/>
  <c r="AO5587" i="4"/>
  <c r="AO5619" i="4"/>
  <c r="AO5651" i="4"/>
  <c r="AO5683" i="4"/>
  <c r="AO5715" i="4"/>
  <c r="AO5747" i="4"/>
  <c r="AO5779" i="4"/>
  <c r="AO5811" i="4"/>
  <c r="AO5843" i="4"/>
  <c r="AO5875" i="4"/>
  <c r="AO5907" i="4"/>
  <c r="AO5939" i="4"/>
  <c r="AO5971" i="4"/>
  <c r="AO6003" i="4"/>
  <c r="AO6035" i="4"/>
  <c r="AO6067" i="4"/>
  <c r="AO6099" i="4"/>
  <c r="AO6131" i="4"/>
  <c r="AO6163" i="4"/>
  <c r="AO6195" i="4"/>
  <c r="AO6227" i="4"/>
  <c r="AO6259" i="4"/>
  <c r="AO6291" i="4"/>
  <c r="AO6323" i="4"/>
  <c r="AO6355" i="4"/>
  <c r="AO6387" i="4"/>
  <c r="AO6419" i="4"/>
  <c r="AO6451" i="4"/>
  <c r="AO6483" i="4"/>
  <c r="AO6515" i="4"/>
  <c r="AO3941" i="4"/>
  <c r="AO4098" i="4"/>
  <c r="AO4183" i="4"/>
  <c r="AO4247" i="4"/>
  <c r="AO4296" i="4"/>
  <c r="AO4343" i="4"/>
  <c r="AO4385" i="4"/>
  <c r="AO4423" i="4"/>
  <c r="AO4460" i="4"/>
  <c r="AO4497" i="4"/>
  <c r="AO4532" i="4"/>
  <c r="AO4564" i="4"/>
  <c r="AO4596" i="4"/>
  <c r="AO4628" i="4"/>
  <c r="AO4660" i="4"/>
  <c r="AO4692" i="4"/>
  <c r="AO4724" i="4"/>
  <c r="AO4756" i="4"/>
  <c r="AO4788" i="4"/>
  <c r="AO4820" i="4"/>
  <c r="AO4852" i="4"/>
  <c r="AO4884" i="4"/>
  <c r="AO4916" i="4"/>
  <c r="AO4948" i="4"/>
  <c r="AO4980" i="4"/>
  <c r="AO5012" i="4"/>
  <c r="AO5044" i="4"/>
  <c r="AO5076" i="4"/>
  <c r="AO5108" i="4"/>
  <c r="AO5140" i="4"/>
  <c r="AO5172" i="4"/>
  <c r="AO5204" i="4"/>
  <c r="AO5236" i="4"/>
  <c r="AO5268" i="4"/>
  <c r="AO5300" i="4"/>
  <c r="AO5332" i="4"/>
  <c r="AO5364" i="4"/>
  <c r="AO5396" i="4"/>
  <c r="AO5428" i="4"/>
  <c r="AO5460" i="4"/>
  <c r="AO5492" i="4"/>
  <c r="AO5524" i="4"/>
  <c r="AO5556" i="4"/>
  <c r="AO5588" i="4"/>
  <c r="AO5620" i="4"/>
  <c r="AO5652" i="4"/>
  <c r="AO5684" i="4"/>
  <c r="AO5716" i="4"/>
  <c r="AO5748" i="4"/>
  <c r="AO5780" i="4"/>
  <c r="AO5812" i="4"/>
  <c r="AO5844" i="4"/>
  <c r="AO5876" i="4"/>
  <c r="AO5908" i="4"/>
  <c r="AO5940" i="4"/>
  <c r="AO5972" i="4"/>
  <c r="AO6004" i="4"/>
  <c r="AO6036" i="4"/>
  <c r="AO6068" i="4"/>
  <c r="AO6100" i="4"/>
  <c r="AO6132" i="4"/>
  <c r="AO6164" i="4"/>
  <c r="AO6196" i="4"/>
  <c r="AO6228" i="4"/>
  <c r="AO6260" i="4"/>
  <c r="AO6292" i="4"/>
  <c r="AO6324" i="4"/>
  <c r="AO6356" i="4"/>
  <c r="AO6388" i="4"/>
  <c r="AO6420" i="4"/>
  <c r="AO6452" i="4"/>
  <c r="AO6484" i="4"/>
  <c r="AO6516" i="4"/>
  <c r="AO6548" i="4"/>
  <c r="AO6580" i="4"/>
  <c r="AO6612" i="4"/>
  <c r="AO6644" i="4"/>
  <c r="AO6676" i="4"/>
  <c r="AO6708" i="4"/>
  <c r="AO6740" i="4"/>
  <c r="AO6772" i="4"/>
  <c r="AO6804" i="4"/>
  <c r="AO6836" i="4"/>
  <c r="AO6868" i="4"/>
  <c r="AO6900" i="4"/>
  <c r="AO6932" i="4"/>
  <c r="AO3950" i="4"/>
  <c r="AO4101" i="4"/>
  <c r="AO4185" i="4"/>
  <c r="AO4249" i="4"/>
  <c r="AO4297" i="4"/>
  <c r="AO4345" i="4"/>
  <c r="AO4386" i="4"/>
  <c r="AO4424" i="4"/>
  <c r="AO4461" i="4"/>
  <c r="AO4498" i="4"/>
  <c r="AO4533" i="4"/>
  <c r="AO4565" i="4"/>
  <c r="AO4597" i="4"/>
  <c r="AO4629" i="4"/>
  <c r="AO4661" i="4"/>
  <c r="AO4693" i="4"/>
  <c r="AO4725" i="4"/>
  <c r="AO4757" i="4"/>
  <c r="AO4789" i="4"/>
  <c r="AO4821" i="4"/>
  <c r="AO4853" i="4"/>
  <c r="AO4885" i="4"/>
  <c r="AO4917" i="4"/>
  <c r="AO4949" i="4"/>
  <c r="AO4981" i="4"/>
  <c r="AO5013" i="4"/>
  <c r="AO5045" i="4"/>
  <c r="AO5077" i="4"/>
  <c r="AO5109" i="4"/>
  <c r="AO5141" i="4"/>
  <c r="AO5173" i="4"/>
  <c r="AO5205" i="4"/>
  <c r="AO5237" i="4"/>
  <c r="AO5269" i="4"/>
  <c r="AO5301" i="4"/>
  <c r="AO5333" i="4"/>
  <c r="AO5365" i="4"/>
  <c r="AO5397" i="4"/>
  <c r="AO5429" i="4"/>
  <c r="AO5461" i="4"/>
  <c r="AO5493" i="4"/>
  <c r="AO5525" i="4"/>
  <c r="AO5557" i="4"/>
  <c r="AO5589" i="4"/>
  <c r="AO5621" i="4"/>
  <c r="AO5653" i="4"/>
  <c r="AO5685" i="4"/>
  <c r="AO5717" i="4"/>
  <c r="AO5749" i="4"/>
  <c r="AO5781" i="4"/>
  <c r="AO5813" i="4"/>
  <c r="AO5845" i="4"/>
  <c r="AO5877" i="4"/>
  <c r="AO5909" i="4"/>
  <c r="AO5941" i="4"/>
  <c r="AO5973" i="4"/>
  <c r="AO6005" i="4"/>
  <c r="AO6037" i="4"/>
  <c r="AO6069" i="4"/>
  <c r="AO6101" i="4"/>
  <c r="AO6133" i="4"/>
  <c r="AO6165" i="4"/>
  <c r="AO6197" i="4"/>
  <c r="AO6229" i="4"/>
  <c r="AO6261" i="4"/>
  <c r="AO6293" i="4"/>
  <c r="AO6325" i="4"/>
  <c r="AO6357" i="4"/>
  <c r="AO6389" i="4"/>
  <c r="AO6421" i="4"/>
  <c r="AO6453" i="4"/>
  <c r="AO6485" i="4"/>
  <c r="AO6517" i="4"/>
  <c r="AO6549" i="4"/>
  <c r="AO6581" i="4"/>
  <c r="AO6613" i="4"/>
  <c r="AO6645" i="4"/>
  <c r="AO6677" i="4"/>
  <c r="AO6709" i="4"/>
  <c r="AO6741" i="4"/>
  <c r="AO6773" i="4"/>
  <c r="AO6805" i="4"/>
  <c r="AO6837" i="4"/>
  <c r="AO6869" i="4"/>
  <c r="AO6901" i="4"/>
  <c r="AO6933" i="4"/>
  <c r="AO6965" i="4"/>
  <c r="AO3959" i="4"/>
  <c r="AO4103" i="4"/>
  <c r="AO4186" i="4"/>
  <c r="AO4250" i="4"/>
  <c r="AO4300" i="4"/>
  <c r="AO4346" i="4"/>
  <c r="AO4387" i="4"/>
  <c r="AO4425" i="4"/>
  <c r="AO4462" i="4"/>
  <c r="AO4501" i="4"/>
  <c r="AO4534" i="4"/>
  <c r="AO4566" i="4"/>
  <c r="AO4598" i="4"/>
  <c r="AO4630" i="4"/>
  <c r="AO4662" i="4"/>
  <c r="AO4694" i="4"/>
  <c r="AO4726" i="4"/>
  <c r="AO4758" i="4"/>
  <c r="AO4790" i="4"/>
  <c r="AO4822" i="4"/>
  <c r="AO4854" i="4"/>
  <c r="AO4886" i="4"/>
  <c r="AO4918" i="4"/>
  <c r="AO4950" i="4"/>
  <c r="AO4982" i="4"/>
  <c r="AO5014" i="4"/>
  <c r="AO5046" i="4"/>
  <c r="AO5078" i="4"/>
  <c r="AO5110" i="4"/>
  <c r="AO5142" i="4"/>
  <c r="AO5174" i="4"/>
  <c r="AO5206" i="4"/>
  <c r="AO5238" i="4"/>
  <c r="AO5270" i="4"/>
  <c r="AO5302" i="4"/>
  <c r="AO5334" i="4"/>
  <c r="AO5366" i="4"/>
  <c r="AO5398" i="4"/>
  <c r="AO5430" i="4"/>
  <c r="AO5462" i="4"/>
  <c r="AO5494" i="4"/>
  <c r="AO5526" i="4"/>
  <c r="AO5558" i="4"/>
  <c r="AO5590" i="4"/>
  <c r="AO5622" i="4"/>
  <c r="AO5654" i="4"/>
  <c r="AO5686" i="4"/>
  <c r="AO5718" i="4"/>
  <c r="AO5750" i="4"/>
  <c r="AO5782" i="4"/>
  <c r="AO5814" i="4"/>
  <c r="AO5846" i="4"/>
  <c r="AO5878" i="4"/>
  <c r="AO5910" i="4"/>
  <c r="AO5942" i="4"/>
  <c r="AO5974" i="4"/>
  <c r="AO6006" i="4"/>
  <c r="AO6038" i="4"/>
  <c r="AO6070" i="4"/>
  <c r="AO6102" i="4"/>
  <c r="AO6134" i="4"/>
  <c r="AO6166" i="4"/>
  <c r="AO6198" i="4"/>
  <c r="AO6230" i="4"/>
  <c r="AO6262" i="4"/>
  <c r="AO6294" i="4"/>
  <c r="AO6326" i="4"/>
  <c r="AO6358" i="4"/>
  <c r="AO6390" i="4"/>
  <c r="AO6422" i="4"/>
  <c r="AO6454" i="4"/>
  <c r="AO6486" i="4"/>
  <c r="AO6518" i="4"/>
  <c r="AO6550" i="4"/>
  <c r="AO6582" i="4"/>
  <c r="AO6614" i="4"/>
  <c r="AO6646" i="4"/>
  <c r="AO6678" i="4"/>
  <c r="AO6710" i="4"/>
  <c r="AO6742" i="4"/>
  <c r="AO6774" i="4"/>
  <c r="AO6806" i="4"/>
  <c r="AO6838" i="4"/>
  <c r="AO6870" i="4"/>
  <c r="AO6902" i="4"/>
  <c r="AO6934" i="4"/>
  <c r="AO6966" i="4"/>
  <c r="AO6998" i="4"/>
  <c r="AO7030" i="4"/>
  <c r="AO7062" i="4"/>
  <c r="AO7094" i="4"/>
  <c r="AO7126" i="4"/>
  <c r="AO7158" i="4"/>
  <c r="AO3388" i="4"/>
  <c r="AO3962" i="4"/>
  <c r="AO4105" i="4"/>
  <c r="AO4188" i="4"/>
  <c r="AO4252" i="4"/>
  <c r="AO4301" i="4"/>
  <c r="AO4347" i="4"/>
  <c r="AO4388" i="4"/>
  <c r="AO4426" i="4"/>
  <c r="AO4463" i="4"/>
  <c r="AO4502" i="4"/>
  <c r="AO4535" i="4"/>
  <c r="AO4567" i="4"/>
  <c r="AO4599" i="4"/>
  <c r="AO4631" i="4"/>
  <c r="AO4663" i="4"/>
  <c r="AO4695" i="4"/>
  <c r="AO4727" i="4"/>
  <c r="AO4759" i="4"/>
  <c r="AO4791" i="4"/>
  <c r="AO4823" i="4"/>
  <c r="AO4855" i="4"/>
  <c r="AO4887" i="4"/>
  <c r="AO4919" i="4"/>
  <c r="AO4951" i="4"/>
  <c r="AO4983" i="4"/>
  <c r="AO5015" i="4"/>
  <c r="AO5047" i="4"/>
  <c r="AO5079" i="4"/>
  <c r="AO5111" i="4"/>
  <c r="AO5143" i="4"/>
  <c r="AO5175" i="4"/>
  <c r="AO5207" i="4"/>
  <c r="AO5239" i="4"/>
  <c r="AO5271" i="4"/>
  <c r="AO5303" i="4"/>
  <c r="AO5335" i="4"/>
  <c r="AO5367" i="4"/>
  <c r="AO5399" i="4"/>
  <c r="AO5431" i="4"/>
  <c r="AO5463" i="4"/>
  <c r="AO5495" i="4"/>
  <c r="AO5527" i="4"/>
  <c r="AO5559" i="4"/>
  <c r="AO5591" i="4"/>
  <c r="AO5623" i="4"/>
  <c r="AO5655" i="4"/>
  <c r="AO5687" i="4"/>
  <c r="AO5719" i="4"/>
  <c r="AO5751" i="4"/>
  <c r="AO5783" i="4"/>
  <c r="AO5815" i="4"/>
  <c r="AO5847" i="4"/>
  <c r="AO5879" i="4"/>
  <c r="AO5911" i="4"/>
  <c r="AO5943" i="4"/>
  <c r="AO5975" i="4"/>
  <c r="AO6007" i="4"/>
  <c r="AO6039" i="4"/>
  <c r="AO6071" i="4"/>
  <c r="AO6103" i="4"/>
  <c r="AO6135" i="4"/>
  <c r="AO6167" i="4"/>
  <c r="AO6199" i="4"/>
  <c r="AO6231" i="4"/>
  <c r="AO6263" i="4"/>
  <c r="AO6295" i="4"/>
  <c r="AO6327" i="4"/>
  <c r="AO6359" i="4"/>
  <c r="AO6391" i="4"/>
  <c r="AO6423" i="4"/>
  <c r="AO6455" i="4"/>
  <c r="AO6487" i="4"/>
  <c r="AO6519" i="4"/>
  <c r="AO6551" i="4"/>
  <c r="AO6583" i="4"/>
  <c r="AO3420" i="4"/>
  <c r="AO3964" i="4"/>
  <c r="AO4108" i="4"/>
  <c r="AO4189" i="4"/>
  <c r="AO4253" i="4"/>
  <c r="AO4302" i="4"/>
  <c r="AO4348" i="4"/>
  <c r="AO4389" i="4"/>
  <c r="AO4427" i="4"/>
  <c r="AO4465" i="4"/>
  <c r="AO4503" i="4"/>
  <c r="AO4536" i="4"/>
  <c r="AO4568" i="4"/>
  <c r="AO4600" i="4"/>
  <c r="AO4632" i="4"/>
  <c r="AO4664" i="4"/>
  <c r="AO4696" i="4"/>
  <c r="AO4728" i="4"/>
  <c r="AO4760" i="4"/>
  <c r="AO4792" i="4"/>
  <c r="AO4824" i="4"/>
  <c r="AO4856" i="4"/>
  <c r="AO4888" i="4"/>
  <c r="AO4920" i="4"/>
  <c r="AO4952" i="4"/>
  <c r="AO4984" i="4"/>
  <c r="AO5016" i="4"/>
  <c r="AO5048" i="4"/>
  <c r="AO5080" i="4"/>
  <c r="AO5112" i="4"/>
  <c r="AO5144" i="4"/>
  <c r="AO5176" i="4"/>
  <c r="AO5208" i="4"/>
  <c r="AO5240" i="4"/>
  <c r="AO5272" i="4"/>
  <c r="AO5304" i="4"/>
  <c r="AO5336" i="4"/>
  <c r="AO5368" i="4"/>
  <c r="AO5400" i="4"/>
  <c r="AO5432" i="4"/>
  <c r="AO5464" i="4"/>
  <c r="AO5496" i="4"/>
  <c r="AO5528" i="4"/>
  <c r="AO5560" i="4"/>
  <c r="AO5592" i="4"/>
  <c r="AO5624" i="4"/>
  <c r="AO5656" i="4"/>
  <c r="AO5688" i="4"/>
  <c r="AO5720" i="4"/>
  <c r="AO5752" i="4"/>
  <c r="AO5784" i="4"/>
  <c r="AO5816" i="4"/>
  <c r="AO5848" i="4"/>
  <c r="AO5880" i="4"/>
  <c r="AO5912" i="4"/>
  <c r="AO5944" i="4"/>
  <c r="AO5976" i="4"/>
  <c r="AO6008" i="4"/>
  <c r="AO6040" i="4"/>
  <c r="AO6072" i="4"/>
  <c r="AO6104" i="4"/>
  <c r="AO6136" i="4"/>
  <c r="AO6168" i="4"/>
  <c r="AO6200" i="4"/>
  <c r="AO6232" i="4"/>
  <c r="AO3452" i="4"/>
  <c r="AO3973" i="4"/>
  <c r="AO4110" i="4"/>
  <c r="AO4193" i="4"/>
  <c r="AO4257" i="4"/>
  <c r="AO4303" i="4"/>
  <c r="AO4349" i="4"/>
  <c r="AO4390" i="4"/>
  <c r="AO4428" i="4"/>
  <c r="AO4466" i="4"/>
  <c r="AO4504" i="4"/>
  <c r="AO4537" i="4"/>
  <c r="AO4569" i="4"/>
  <c r="AO4601" i="4"/>
  <c r="AO4633" i="4"/>
  <c r="AO4665" i="4"/>
  <c r="AO4697" i="4"/>
  <c r="AO4729" i="4"/>
  <c r="AO4761" i="4"/>
  <c r="AO4793" i="4"/>
  <c r="AO4825" i="4"/>
  <c r="AO4857" i="4"/>
  <c r="AO4889" i="4"/>
  <c r="AO4921" i="4"/>
  <c r="AO4953" i="4"/>
  <c r="AO4985" i="4"/>
  <c r="AO5017" i="4"/>
  <c r="AO5049" i="4"/>
  <c r="AO5081" i="4"/>
  <c r="AO5113" i="4"/>
  <c r="AO5145" i="4"/>
  <c r="AO5177" i="4"/>
  <c r="AO5209" i="4"/>
  <c r="AO5241" i="4"/>
  <c r="AO5273" i="4"/>
  <c r="AO5305" i="4"/>
  <c r="AO5337" i="4"/>
  <c r="AO5369" i="4"/>
  <c r="AO5401" i="4"/>
  <c r="AO5433" i="4"/>
  <c r="AO5465" i="4"/>
  <c r="AO5497" i="4"/>
  <c r="AO5529" i="4"/>
  <c r="AO5561" i="4"/>
  <c r="AO5593" i="4"/>
  <c r="AO5625" i="4"/>
  <c r="AO5657" i="4"/>
  <c r="AO5689" i="4"/>
  <c r="AO5721" i="4"/>
  <c r="AO5753" i="4"/>
  <c r="AO5785" i="4"/>
  <c r="AO5817" i="4"/>
  <c r="AO5849" i="4"/>
  <c r="AO5881" i="4"/>
  <c r="AO5913" i="4"/>
  <c r="AO5945" i="4"/>
  <c r="AO5977" i="4"/>
  <c r="AO6009" i="4"/>
  <c r="AO6041" i="4"/>
  <c r="AO6073" i="4"/>
  <c r="AO6105" i="4"/>
  <c r="AO6137" i="4"/>
  <c r="AO6169" i="4"/>
  <c r="AO6201" i="4"/>
  <c r="AO6233" i="4"/>
  <c r="AO6265" i="4"/>
  <c r="AO6297" i="4"/>
  <c r="AO6329" i="4"/>
  <c r="AO6361" i="4"/>
  <c r="AO6393" i="4"/>
  <c r="AO6425" i="4"/>
  <c r="AO6457" i="4"/>
  <c r="AO6489" i="4"/>
  <c r="AO6521" i="4"/>
  <c r="AO6553" i="4"/>
  <c r="AO6585" i="4"/>
  <c r="AO6617" i="4"/>
  <c r="AO6649" i="4"/>
  <c r="AO6681" i="4"/>
  <c r="AO6713" i="4"/>
  <c r="AO6745" i="4"/>
  <c r="AO6777" i="4"/>
  <c r="AO6809" i="4"/>
  <c r="AO6841" i="4"/>
  <c r="AO6873" i="4"/>
  <c r="AO6905" i="4"/>
  <c r="AO6937" i="4"/>
  <c r="AO6969" i="4"/>
  <c r="AO3484" i="4"/>
  <c r="AO3982" i="4"/>
  <c r="AO4118" i="4"/>
  <c r="AO4194" i="4"/>
  <c r="AO4258" i="4"/>
  <c r="AO4305" i="4"/>
  <c r="AO4352" i="4"/>
  <c r="AO4391" i="4"/>
  <c r="AO4429" i="4"/>
  <c r="AO4469" i="4"/>
  <c r="AO4505" i="4"/>
  <c r="AO4538" i="4"/>
  <c r="AO4570" i="4"/>
  <c r="AO4602" i="4"/>
  <c r="AO4634" i="4"/>
  <c r="AO4666" i="4"/>
  <c r="AO4698" i="4"/>
  <c r="AO4730" i="4"/>
  <c r="AO4762" i="4"/>
  <c r="AO4794" i="4"/>
  <c r="AO4826" i="4"/>
  <c r="AO4858" i="4"/>
  <c r="AO4890" i="4"/>
  <c r="AO4922" i="4"/>
  <c r="AO4954" i="4"/>
  <c r="AO4986" i="4"/>
  <c r="AO5018" i="4"/>
  <c r="AO5050" i="4"/>
  <c r="AO5082" i="4"/>
  <c r="AO5114" i="4"/>
  <c r="AO5146" i="4"/>
  <c r="AO5178" i="4"/>
  <c r="AO5210" i="4"/>
  <c r="AO5242" i="4"/>
  <c r="AO5274" i="4"/>
  <c r="AO5306" i="4"/>
  <c r="AO5338" i="4"/>
  <c r="AO5370" i="4"/>
  <c r="AO5402" i="4"/>
  <c r="AO5434" i="4"/>
  <c r="AO5466" i="4"/>
  <c r="AO5498" i="4"/>
  <c r="AO5530" i="4"/>
  <c r="AO5562" i="4"/>
  <c r="AO5594" i="4"/>
  <c r="AO5626" i="4"/>
  <c r="AO5658" i="4"/>
  <c r="AO5690" i="4"/>
  <c r="AO5722" i="4"/>
  <c r="AO5754" i="4"/>
  <c r="AO5786" i="4"/>
  <c r="AO5818" i="4"/>
  <c r="AO5850" i="4"/>
  <c r="AO5882" i="4"/>
  <c r="AO5914" i="4"/>
  <c r="AO5946" i="4"/>
  <c r="AO5978" i="4"/>
  <c r="AO6010" i="4"/>
  <c r="AO6042" i="4"/>
  <c r="AO6074" i="4"/>
  <c r="AO6106" i="4"/>
  <c r="AO6138" i="4"/>
  <c r="AO6170" i="4"/>
  <c r="AO6202" i="4"/>
  <c r="AO6234" i="4"/>
  <c r="AO6266" i="4"/>
  <c r="AO6298" i="4"/>
  <c r="AO6330" i="4"/>
  <c r="AO6362" i="4"/>
  <c r="AO6394" i="4"/>
  <c r="AO6426" i="4"/>
  <c r="AO6458" i="4"/>
  <c r="AO6490" i="4"/>
  <c r="AO6522" i="4"/>
  <c r="AO6554" i="4"/>
  <c r="AO6586" i="4"/>
  <c r="AO6618" i="4"/>
  <c r="AO6650" i="4"/>
  <c r="AO6682" i="4"/>
  <c r="AO6714" i="4"/>
  <c r="AO6746" i="4"/>
  <c r="AO6778" i="4"/>
  <c r="AO6810" i="4"/>
  <c r="AO6842" i="4"/>
  <c r="AO3516" i="4"/>
  <c r="AO3991" i="4"/>
  <c r="AO4119" i="4"/>
  <c r="AO4195" i="4"/>
  <c r="AO4259" i="4"/>
  <c r="AO4310" i="4"/>
  <c r="AO4353" i="4"/>
  <c r="AO4392" i="4"/>
  <c r="AO4430" i="4"/>
  <c r="AO4470" i="4"/>
  <c r="AO4506" i="4"/>
  <c r="AO4539" i="4"/>
  <c r="AO4571" i="4"/>
  <c r="AO4603" i="4"/>
  <c r="AO4635" i="4"/>
  <c r="AO4667" i="4"/>
  <c r="AO4699" i="4"/>
  <c r="AO4731" i="4"/>
  <c r="AO4763" i="4"/>
  <c r="AO4795" i="4"/>
  <c r="AO4827" i="4"/>
  <c r="AO4859" i="4"/>
  <c r="AO4891" i="4"/>
  <c r="AO4923" i="4"/>
  <c r="AO4955" i="4"/>
  <c r="AO4987" i="4"/>
  <c r="AO5019" i="4"/>
  <c r="AO5051" i="4"/>
  <c r="AO5083" i="4"/>
  <c r="AO5115" i="4"/>
  <c r="AO5147" i="4"/>
  <c r="AO5179" i="4"/>
  <c r="AO5211" i="4"/>
  <c r="AO5243" i="4"/>
  <c r="AO5275" i="4"/>
  <c r="AO5307" i="4"/>
  <c r="AO5339" i="4"/>
  <c r="AO5371" i="4"/>
  <c r="AO5403" i="4"/>
  <c r="AO5435" i="4"/>
  <c r="AO5467" i="4"/>
  <c r="AO5499" i="4"/>
  <c r="AO5531" i="4"/>
  <c r="AO5563" i="4"/>
  <c r="AO5595" i="4"/>
  <c r="AO5627" i="4"/>
  <c r="AO5659" i="4"/>
  <c r="AO5691" i="4"/>
  <c r="AO5723" i="4"/>
  <c r="AO5755" i="4"/>
  <c r="AO5787" i="4"/>
  <c r="AO5819" i="4"/>
  <c r="AO5851" i="4"/>
  <c r="AO5883" i="4"/>
  <c r="AO5915" i="4"/>
  <c r="AO5947" i="4"/>
  <c r="AO5979" i="4"/>
  <c r="AO6011" i="4"/>
  <c r="AO6043" i="4"/>
  <c r="AO6075" i="4"/>
  <c r="AO6107" i="4"/>
  <c r="AO6139" i="4"/>
  <c r="AO6171" i="4"/>
  <c r="AO6203" i="4"/>
  <c r="AO6235" i="4"/>
  <c r="AO6267" i="4"/>
  <c r="AO6299" i="4"/>
  <c r="AO6331" i="4"/>
  <c r="AO6363" i="4"/>
  <c r="AO6395" i="4"/>
  <c r="AO6427" i="4"/>
  <c r="AO6459" i="4"/>
  <c r="AO6491" i="4"/>
  <c r="AO6523" i="4"/>
  <c r="AO6555" i="4"/>
  <c r="AO6587" i="4"/>
  <c r="AO6619" i="4"/>
  <c r="AO6651" i="4"/>
  <c r="AO6683" i="4"/>
  <c r="AO3548" i="4"/>
  <c r="AO3994" i="4"/>
  <c r="AO4121" i="4"/>
  <c r="AO4197" i="4"/>
  <c r="AO4261" i="4"/>
  <c r="AO4311" i="4"/>
  <c r="AO4354" i="4"/>
  <c r="AO4393" i="4"/>
  <c r="AO4431" i="4"/>
  <c r="AO4471" i="4"/>
  <c r="AO4507" i="4"/>
  <c r="AO4540" i="4"/>
  <c r="AO4572" i="4"/>
  <c r="AO4604" i="4"/>
  <c r="AO4636" i="4"/>
  <c r="AO4668" i="4"/>
  <c r="AO4700" i="4"/>
  <c r="AO4732" i="4"/>
  <c r="AO4764" i="4"/>
  <c r="AO4796" i="4"/>
  <c r="AO4828" i="4"/>
  <c r="AO4860" i="4"/>
  <c r="AO4892" i="4"/>
  <c r="AO4924" i="4"/>
  <c r="AO4956" i="4"/>
  <c r="AO4988" i="4"/>
  <c r="AO5020" i="4"/>
  <c r="AO5052" i="4"/>
  <c r="AO5084" i="4"/>
  <c r="AO5116" i="4"/>
  <c r="AO5148" i="4"/>
  <c r="AO5180" i="4"/>
  <c r="AO5212" i="4"/>
  <c r="AO5244" i="4"/>
  <c r="AO5276" i="4"/>
  <c r="AO5308" i="4"/>
  <c r="AO5340" i="4"/>
  <c r="AO5372" i="4"/>
  <c r="AO5404" i="4"/>
  <c r="AO5436" i="4"/>
  <c r="AO5468" i="4"/>
  <c r="AO5500" i="4"/>
  <c r="AO5532" i="4"/>
  <c r="AO5564" i="4"/>
  <c r="AO5596" i="4"/>
  <c r="AO5628" i="4"/>
  <c r="AO5660" i="4"/>
  <c r="AO5692" i="4"/>
  <c r="AO5724" i="4"/>
  <c r="AO5756" i="4"/>
  <c r="AO5788" i="4"/>
  <c r="AO5820" i="4"/>
  <c r="AO5852" i="4"/>
  <c r="AO5884" i="4"/>
  <c r="AO5916" i="4"/>
  <c r="AO5948" i="4"/>
  <c r="AO5980" i="4"/>
  <c r="AO6012" i="4"/>
  <c r="AO6044" i="4"/>
  <c r="AO6076" i="4"/>
  <c r="AO6108" i="4"/>
  <c r="AO6140" i="4"/>
  <c r="AO6172" i="4"/>
  <c r="AO6204" i="4"/>
  <c r="AO6236" i="4"/>
  <c r="AO6268" i="4"/>
  <c r="AO6300" i="4"/>
  <c r="AO6332" i="4"/>
  <c r="AO6364" i="4"/>
  <c r="AO3580" i="4"/>
  <c r="AO3996" i="4"/>
  <c r="AO4122" i="4"/>
  <c r="AO4199" i="4"/>
  <c r="AO4262" i="4"/>
  <c r="AO4313" i="4"/>
  <c r="AO4355" i="4"/>
  <c r="AO4394" i="4"/>
  <c r="AO4433" i="4"/>
  <c r="AO4472" i="4"/>
  <c r="AO4508" i="4"/>
  <c r="AO4541" i="4"/>
  <c r="AO4573" i="4"/>
  <c r="AO4605" i="4"/>
  <c r="AO4637" i="4"/>
  <c r="AO4669" i="4"/>
  <c r="AO4701" i="4"/>
  <c r="AO4733" i="4"/>
  <c r="AO4765" i="4"/>
  <c r="AO4797" i="4"/>
  <c r="AO4829" i="4"/>
  <c r="AO4861" i="4"/>
  <c r="AO4893" i="4"/>
  <c r="AO4925" i="4"/>
  <c r="AO4957" i="4"/>
  <c r="AO4989" i="4"/>
  <c r="AO5021" i="4"/>
  <c r="AO5053" i="4"/>
  <c r="AO5085" i="4"/>
  <c r="AO5117" i="4"/>
  <c r="AO5149" i="4"/>
  <c r="AO5181" i="4"/>
  <c r="AO5213" i="4"/>
  <c r="AO5245" i="4"/>
  <c r="AO5277" i="4"/>
  <c r="AO5309" i="4"/>
  <c r="AO5341" i="4"/>
  <c r="AO5373" i="4"/>
  <c r="AO5405" i="4"/>
  <c r="AO5437" i="4"/>
  <c r="AO5469" i="4"/>
  <c r="AO5501" i="4"/>
  <c r="AO5533" i="4"/>
  <c r="AO5565" i="4"/>
  <c r="AO5597" i="4"/>
  <c r="AO5629" i="4"/>
  <c r="AO5661" i="4"/>
  <c r="AO5693" i="4"/>
  <c r="AO5725" i="4"/>
  <c r="AO5757" i="4"/>
  <c r="AO5789" i="4"/>
  <c r="AO5821" i="4"/>
  <c r="AO5853" i="4"/>
  <c r="AO5885" i="4"/>
  <c r="AO5917" i="4"/>
  <c r="AO5949" i="4"/>
  <c r="AO5981" i="4"/>
  <c r="AO6013" i="4"/>
  <c r="AO6045" i="4"/>
  <c r="AO6077" i="4"/>
  <c r="AO6109" i="4"/>
  <c r="AO6141" i="4"/>
  <c r="AO6173" i="4"/>
  <c r="AO6205" i="4"/>
  <c r="AO6237" i="4"/>
  <c r="AO6269" i="4"/>
  <c r="AO6301" i="4"/>
  <c r="AO6333" i="4"/>
  <c r="AO6365" i="4"/>
  <c r="AO6397" i="4"/>
  <c r="AO6429" i="4"/>
  <c r="AO6461" i="4"/>
  <c r="AO6493" i="4"/>
  <c r="AO6525" i="4"/>
  <c r="AO6557" i="4"/>
  <c r="AO6589" i="4"/>
  <c r="AO6621" i="4"/>
  <c r="AO6653" i="4"/>
  <c r="AO6685" i="4"/>
  <c r="AO6717" i="4"/>
  <c r="AO6749" i="4"/>
  <c r="AO6781" i="4"/>
  <c r="AO6813" i="4"/>
  <c r="AO6845" i="4"/>
  <c r="AO6877" i="4"/>
  <c r="AO6909" i="4"/>
  <c r="AO6941" i="4"/>
  <c r="AO6973" i="4"/>
  <c r="AO7005" i="4"/>
  <c r="AO7037" i="4"/>
  <c r="AO7069" i="4"/>
  <c r="AO7101" i="4"/>
  <c r="AO7133" i="4"/>
  <c r="AO7165" i="4"/>
  <c r="AO7197" i="4"/>
  <c r="AO7229" i="4"/>
  <c r="AO7261" i="4"/>
  <c r="AO3612" i="4"/>
  <c r="AO4002" i="4"/>
  <c r="AO4124" i="4"/>
  <c r="AO4200" i="4"/>
  <c r="AO4263" i="4"/>
  <c r="AO4314" i="4"/>
  <c r="AO4356" i="4"/>
  <c r="AO4396" i="4"/>
  <c r="AO4434" i="4"/>
  <c r="AO4473" i="4"/>
  <c r="AO4509" i="4"/>
  <c r="AO4542" i="4"/>
  <c r="AO4574" i="4"/>
  <c r="AO4606" i="4"/>
  <c r="AO4638" i="4"/>
  <c r="AO4670" i="4"/>
  <c r="AO4702" i="4"/>
  <c r="AO4734" i="4"/>
  <c r="AO4766" i="4"/>
  <c r="AO4798" i="4"/>
  <c r="AO4830" i="4"/>
  <c r="AO4862" i="4"/>
  <c r="AO4894" i="4"/>
  <c r="AO4926" i="4"/>
  <c r="AO4958" i="4"/>
  <c r="AO4990" i="4"/>
  <c r="AO5022" i="4"/>
  <c r="AO5054" i="4"/>
  <c r="AO5086" i="4"/>
  <c r="AO5118" i="4"/>
  <c r="AO5150" i="4"/>
  <c r="AO5182" i="4"/>
  <c r="AO5214" i="4"/>
  <c r="AO5246" i="4"/>
  <c r="AO5278" i="4"/>
  <c r="AO5310" i="4"/>
  <c r="AO5342" i="4"/>
  <c r="AO5374" i="4"/>
  <c r="AO5406" i="4"/>
  <c r="AO5438" i="4"/>
  <c r="AO5470" i="4"/>
  <c r="AO5502" i="4"/>
  <c r="AO5534" i="4"/>
  <c r="AO5566" i="4"/>
  <c r="AO5598" i="4"/>
  <c r="AO5630" i="4"/>
  <c r="AO5662" i="4"/>
  <c r="AO5694" i="4"/>
  <c r="AO5726" i="4"/>
  <c r="AO5758" i="4"/>
  <c r="AO5790" i="4"/>
  <c r="AO5822" i="4"/>
  <c r="AO5854" i="4"/>
  <c r="AO5886" i="4"/>
  <c r="AO5918" i="4"/>
  <c r="AO5950" i="4"/>
  <c r="AO5982" i="4"/>
  <c r="AO6014" i="4"/>
  <c r="AO6046" i="4"/>
  <c r="AO6078" i="4"/>
  <c r="AO6110" i="4"/>
  <c r="AO6142" i="4"/>
  <c r="AO6174" i="4"/>
  <c r="AO6206" i="4"/>
  <c r="AO6238" i="4"/>
  <c r="AO6270" i="4"/>
  <c r="AO6302" i="4"/>
  <c r="AO6334" i="4"/>
  <c r="AO6366" i="4"/>
  <c r="AO6398" i="4"/>
  <c r="AO6430" i="4"/>
  <c r="AO6462" i="4"/>
  <c r="AO6494" i="4"/>
  <c r="AO6526" i="4"/>
  <c r="AO6558" i="4"/>
  <c r="AO6590" i="4"/>
  <c r="AO6622" i="4"/>
  <c r="AO6654" i="4"/>
  <c r="AO6686" i="4"/>
  <c r="AO6718" i="4"/>
  <c r="AO6750" i="4"/>
  <c r="AO6782" i="4"/>
  <c r="AO6814" i="4"/>
  <c r="AO6846" i="4"/>
  <c r="AO6878" i="4"/>
  <c r="AO6910" i="4"/>
  <c r="AO6942" i="4"/>
  <c r="AO6974" i="4"/>
  <c r="AO3644" i="4"/>
  <c r="AO4005" i="4"/>
  <c r="AO4130" i="4"/>
  <c r="AO4201" i="4"/>
  <c r="AO4264" i="4"/>
  <c r="AO4315" i="4"/>
  <c r="AO4357" i="4"/>
  <c r="AO4397" i="4"/>
  <c r="AO4437" i="4"/>
  <c r="AO4474" i="4"/>
  <c r="AO4510" i="4"/>
  <c r="AO4543" i="4"/>
  <c r="AO4575" i="4"/>
  <c r="AO4607" i="4"/>
  <c r="AO4639" i="4"/>
  <c r="AO4671" i="4"/>
  <c r="AO4703" i="4"/>
  <c r="AO4735" i="4"/>
  <c r="AO4767" i="4"/>
  <c r="AO4799" i="4"/>
  <c r="AO4831" i="4"/>
  <c r="AO4863" i="4"/>
  <c r="AO4895" i="4"/>
  <c r="AO4927" i="4"/>
  <c r="AO4959" i="4"/>
  <c r="AO4991" i="4"/>
  <c r="AO5023" i="4"/>
  <c r="AO5055" i="4"/>
  <c r="AO5087" i="4"/>
  <c r="AO5119" i="4"/>
  <c r="AO5151" i="4"/>
  <c r="AO5183" i="4"/>
  <c r="AO5215" i="4"/>
  <c r="AO5247" i="4"/>
  <c r="AO5279" i="4"/>
  <c r="AO5311" i="4"/>
  <c r="AO5343" i="4"/>
  <c r="AO5375" i="4"/>
  <c r="AO5407" i="4"/>
  <c r="AO5439" i="4"/>
  <c r="AO5471" i="4"/>
  <c r="AO5503" i="4"/>
  <c r="AO5535" i="4"/>
  <c r="AO5567" i="4"/>
  <c r="AO5599" i="4"/>
  <c r="AO5631" i="4"/>
  <c r="AO5663" i="4"/>
  <c r="AO5695" i="4"/>
  <c r="AO5727" i="4"/>
  <c r="AO5759" i="4"/>
  <c r="AO5791" i="4"/>
  <c r="AO5823" i="4"/>
  <c r="AO5855" i="4"/>
  <c r="AO5887" i="4"/>
  <c r="AO5919" i="4"/>
  <c r="AO5951" i="4"/>
  <c r="AO5983" i="4"/>
  <c r="AO6015" i="4"/>
  <c r="AO6047" i="4"/>
  <c r="AO6079" i="4"/>
  <c r="AO6111" i="4"/>
  <c r="AO6143" i="4"/>
  <c r="AO6175" i="4"/>
  <c r="AO6207" i="4"/>
  <c r="AO6239" i="4"/>
  <c r="AO6271" i="4"/>
  <c r="AO6303" i="4"/>
  <c r="AO6335" i="4"/>
  <c r="AO6367" i="4"/>
  <c r="AO6399" i="4"/>
  <c r="AO6431" i="4"/>
  <c r="AO6463" i="4"/>
  <c r="AO6495" i="4"/>
  <c r="AO6527" i="4"/>
  <c r="AO6559" i="4"/>
  <c r="AO6591" i="4"/>
  <c r="AO6623" i="4"/>
  <c r="AO6655" i="4"/>
  <c r="AO6687" i="4"/>
  <c r="AO6719" i="4"/>
  <c r="AO3676" i="4"/>
  <c r="AO4014" i="4"/>
  <c r="AO4133" i="4"/>
  <c r="AO4204" i="4"/>
  <c r="AO4265" i="4"/>
  <c r="AO4316" i="4"/>
  <c r="AO4358" i="4"/>
  <c r="AO4398" i="4"/>
  <c r="AO4438" i="4"/>
  <c r="AO4475" i="4"/>
  <c r="AO4511" i="4"/>
  <c r="AO4544" i="4"/>
  <c r="AO4576" i="4"/>
  <c r="AO4608" i="4"/>
  <c r="AO4640" i="4"/>
  <c r="AO4672" i="4"/>
  <c r="AO4704" i="4"/>
  <c r="AO4736" i="4"/>
  <c r="AO4768" i="4"/>
  <c r="AO4800" i="4"/>
  <c r="AO4832" i="4"/>
  <c r="AO4864" i="4"/>
  <c r="AO4896" i="4"/>
  <c r="AO4928" i="4"/>
  <c r="AO4960" i="4"/>
  <c r="AO4992" i="4"/>
  <c r="AO5024" i="4"/>
  <c r="AO5056" i="4"/>
  <c r="AO5088" i="4"/>
  <c r="AO5120" i="4"/>
  <c r="AO5152" i="4"/>
  <c r="AO5184" i="4"/>
  <c r="AO5216" i="4"/>
  <c r="AO5248" i="4"/>
  <c r="AO5280" i="4"/>
  <c r="AO5312" i="4"/>
  <c r="AO5344" i="4"/>
  <c r="AO5376" i="4"/>
  <c r="AO5408" i="4"/>
  <c r="AO5440" i="4"/>
  <c r="AO5472" i="4"/>
  <c r="AO5504" i="4"/>
  <c r="AO5536" i="4"/>
  <c r="AO5568" i="4"/>
  <c r="AO5600" i="4"/>
  <c r="AO5632" i="4"/>
  <c r="AO5664" i="4"/>
  <c r="AO5696" i="4"/>
  <c r="AO5728" i="4"/>
  <c r="AO5760" i="4"/>
  <c r="AO5792" i="4"/>
  <c r="AO5824" i="4"/>
  <c r="AO5856" i="4"/>
  <c r="AO5888" i="4"/>
  <c r="AO5920" i="4"/>
  <c r="AO5952" i="4"/>
  <c r="AO5984" i="4"/>
  <c r="AO6016" i="4"/>
  <c r="AO6048" i="4"/>
  <c r="AO6080" i="4"/>
  <c r="AO6112" i="4"/>
  <c r="AO6144" i="4"/>
  <c r="AO6176" i="4"/>
  <c r="AO6208" i="4"/>
  <c r="AO6240" i="4"/>
  <c r="AO6272" i="4"/>
  <c r="AO6304" i="4"/>
  <c r="AO6336" i="4"/>
  <c r="AO6368" i="4"/>
  <c r="AO6400" i="4"/>
  <c r="AO3708" i="4"/>
  <c r="AO4023" i="4"/>
  <c r="AO4135" i="4"/>
  <c r="AO4205" i="4"/>
  <c r="AO4268" i="4"/>
  <c r="AO4317" i="4"/>
  <c r="AO4359" i="4"/>
  <c r="AO4399" i="4"/>
  <c r="AO4439" i="4"/>
  <c r="AO4476" i="4"/>
  <c r="AO4512" i="4"/>
  <c r="AO4545" i="4"/>
  <c r="AO4577" i="4"/>
  <c r="AO4609" i="4"/>
  <c r="AO4641" i="4"/>
  <c r="AO4673" i="4"/>
  <c r="AO4705" i="4"/>
  <c r="AO4737" i="4"/>
  <c r="AO4769" i="4"/>
  <c r="AO4801" i="4"/>
  <c r="AO4833" i="4"/>
  <c r="AO4865" i="4"/>
  <c r="AO4897" i="4"/>
  <c r="AO4929" i="4"/>
  <c r="AO4961" i="4"/>
  <c r="AO4993" i="4"/>
  <c r="AO5025" i="4"/>
  <c r="AO5057" i="4"/>
  <c r="AO5089" i="4"/>
  <c r="AO5121" i="4"/>
  <c r="AO5153" i="4"/>
  <c r="AO5185" i="4"/>
  <c r="AO5217" i="4"/>
  <c r="AO5249" i="4"/>
  <c r="AO5281" i="4"/>
  <c r="AO5313" i="4"/>
  <c r="AO5345" i="4"/>
  <c r="AO5377" i="4"/>
  <c r="AO5409" i="4"/>
  <c r="AO5441" i="4"/>
  <c r="AO5473" i="4"/>
  <c r="AO5505" i="4"/>
  <c r="AO5537" i="4"/>
  <c r="AO5569" i="4"/>
  <c r="AO5601" i="4"/>
  <c r="AO5633" i="4"/>
  <c r="AO5665" i="4"/>
  <c r="AO5697" i="4"/>
  <c r="AO5729" i="4"/>
  <c r="AO5761" i="4"/>
  <c r="AO5793" i="4"/>
  <c r="AO5825" i="4"/>
  <c r="AO5857" i="4"/>
  <c r="AO5889" i="4"/>
  <c r="AO5921" i="4"/>
  <c r="AO5953" i="4"/>
  <c r="AO5985" i="4"/>
  <c r="AO6017" i="4"/>
  <c r="AO6049" i="4"/>
  <c r="AO6081" i="4"/>
  <c r="AO6113" i="4"/>
  <c r="AO6145" i="4"/>
  <c r="AO6177" i="4"/>
  <c r="AO6209" i="4"/>
  <c r="AO6241" i="4"/>
  <c r="AO6273" i="4"/>
  <c r="AO6305" i="4"/>
  <c r="AO6337" i="4"/>
  <c r="AO6369" i="4"/>
  <c r="AO6401" i="4"/>
  <c r="AO6433" i="4"/>
  <c r="AO6465" i="4"/>
  <c r="AO6497" i="4"/>
  <c r="AO6529" i="4"/>
  <c r="AO6561" i="4"/>
  <c r="AO6593" i="4"/>
  <c r="AO6625" i="4"/>
  <c r="AO6657" i="4"/>
  <c r="AO6689" i="4"/>
  <c r="AO6721" i="4"/>
  <c r="AO3717" i="4"/>
  <c r="AO4025" i="4"/>
  <c r="AO4136" i="4"/>
  <c r="AO4206" i="4"/>
  <c r="AO4269" i="4"/>
  <c r="AO4320" i="4"/>
  <c r="AO4360" i="4"/>
  <c r="AO4401" i="4"/>
  <c r="AO4441" i="4"/>
  <c r="AO4477" i="4"/>
  <c r="AO4513" i="4"/>
  <c r="AO4546" i="4"/>
  <c r="AO4578" i="4"/>
  <c r="AO4610" i="4"/>
  <c r="AO4642" i="4"/>
  <c r="AO4674" i="4"/>
  <c r="AO4706" i="4"/>
  <c r="AO4738" i="4"/>
  <c r="AO4770" i="4"/>
  <c r="AO4802" i="4"/>
  <c r="AO4834" i="4"/>
  <c r="AO4866" i="4"/>
  <c r="AO4898" i="4"/>
  <c r="AO4930" i="4"/>
  <c r="AO4962" i="4"/>
  <c r="AO4994" i="4"/>
  <c r="AO5026" i="4"/>
  <c r="AO5058" i="4"/>
  <c r="AO5090" i="4"/>
  <c r="AO5122" i="4"/>
  <c r="AO5154" i="4"/>
  <c r="AO5186" i="4"/>
  <c r="AO5218" i="4"/>
  <c r="AO5250" i="4"/>
  <c r="AO5282" i="4"/>
  <c r="AO5314" i="4"/>
  <c r="AO5346" i="4"/>
  <c r="AO5378" i="4"/>
  <c r="AO5410" i="4"/>
  <c r="AO5442" i="4"/>
  <c r="AO5474" i="4"/>
  <c r="AO5506" i="4"/>
  <c r="AO5538" i="4"/>
  <c r="AO5570" i="4"/>
  <c r="AO5602" i="4"/>
  <c r="AO5634" i="4"/>
  <c r="AO5666" i="4"/>
  <c r="AO5698" i="4"/>
  <c r="AO5730" i="4"/>
  <c r="AO5762" i="4"/>
  <c r="AO5794" i="4"/>
  <c r="AO5826" i="4"/>
  <c r="AO5858" i="4"/>
  <c r="AO5890" i="4"/>
  <c r="AO5922" i="4"/>
  <c r="AO5954" i="4"/>
  <c r="AO5986" i="4"/>
  <c r="AO6018" i="4"/>
  <c r="AO6050" i="4"/>
  <c r="AO6082" i="4"/>
  <c r="AO6114" i="4"/>
  <c r="AO6146" i="4"/>
  <c r="AO6178" i="4"/>
  <c r="AO6210" i="4"/>
  <c r="AO6242" i="4"/>
  <c r="AO6274" i="4"/>
  <c r="AO6306" i="4"/>
  <c r="AO6338" i="4"/>
  <c r="AO6370" i="4"/>
  <c r="AO6402" i="4"/>
  <c r="AO6434" i="4"/>
  <c r="AO6466" i="4"/>
  <c r="AO6498" i="4"/>
  <c r="AO6530" i="4"/>
  <c r="AO6562" i="4"/>
  <c r="AO3740" i="4"/>
  <c r="AO4026" i="4"/>
  <c r="AO4137" i="4"/>
  <c r="AO4214" i="4"/>
  <c r="AO4270" i="4"/>
  <c r="AO4321" i="4"/>
  <c r="AO4361" i="4"/>
  <c r="AO4402" i="4"/>
  <c r="AO4442" i="4"/>
  <c r="AO4479" i="4"/>
  <c r="AO4514" i="4"/>
  <c r="AO4547" i="4"/>
  <c r="AO4579" i="4"/>
  <c r="AO4611" i="4"/>
  <c r="AO4643" i="4"/>
  <c r="AO4675" i="4"/>
  <c r="AO4707" i="4"/>
  <c r="AO4739" i="4"/>
  <c r="AO4771" i="4"/>
  <c r="AO4803" i="4"/>
  <c r="AO4835" i="4"/>
  <c r="AO4867" i="4"/>
  <c r="AO4899" i="4"/>
  <c r="AO4931" i="4"/>
  <c r="AO4963" i="4"/>
  <c r="AO4995" i="4"/>
  <c r="AO5027" i="4"/>
  <c r="AO5059" i="4"/>
  <c r="AO5091" i="4"/>
  <c r="AO5123" i="4"/>
  <c r="AO5155" i="4"/>
  <c r="AO5187" i="4"/>
  <c r="AO5219" i="4"/>
  <c r="AO5251" i="4"/>
  <c r="AO5283" i="4"/>
  <c r="AO5315" i="4"/>
  <c r="AO5347" i="4"/>
  <c r="AO5379" i="4"/>
  <c r="AO5411" i="4"/>
  <c r="AO5443" i="4"/>
  <c r="AO5475" i="4"/>
  <c r="AO5507" i="4"/>
  <c r="AO5539" i="4"/>
  <c r="AO5571" i="4"/>
  <c r="AO5603" i="4"/>
  <c r="AO5635" i="4"/>
  <c r="AO5667" i="4"/>
  <c r="AO5699" i="4"/>
  <c r="AO5731" i="4"/>
  <c r="AO5763" i="4"/>
  <c r="AO5795" i="4"/>
  <c r="AO5827" i="4"/>
  <c r="AO5859" i="4"/>
  <c r="AO5891" i="4"/>
  <c r="AO5923" i="4"/>
  <c r="AO5955" i="4"/>
  <c r="AO5987" i="4"/>
  <c r="AO6019" i="4"/>
  <c r="AO6051" i="4"/>
  <c r="AO6083" i="4"/>
  <c r="AO6115" i="4"/>
  <c r="AO6147" i="4"/>
  <c r="AO6179" i="4"/>
  <c r="AO6211" i="4"/>
  <c r="AO6243" i="4"/>
  <c r="AO6275" i="4"/>
  <c r="AO6307" i="4"/>
  <c r="AO6339" i="4"/>
  <c r="AO6371" i="4"/>
  <c r="AO6403" i="4"/>
  <c r="AO6435" i="4"/>
  <c r="AO6467" i="4"/>
  <c r="AO6499" i="4"/>
  <c r="AO6531" i="4"/>
  <c r="AO6563" i="4"/>
  <c r="AO6595" i="4"/>
  <c r="AO3749" i="4"/>
  <c r="AO4028" i="4"/>
  <c r="AO4140" i="4"/>
  <c r="AO4215" i="4"/>
  <c r="AO4271" i="4"/>
  <c r="AO4322" i="4"/>
  <c r="AO4362" i="4"/>
  <c r="AO4405" i="4"/>
  <c r="AO4443" i="4"/>
  <c r="AO4480" i="4"/>
  <c r="AO4515" i="4"/>
  <c r="AO4548" i="4"/>
  <c r="AO4580" i="4"/>
  <c r="AO4612" i="4"/>
  <c r="AO4644" i="4"/>
  <c r="AO4676" i="4"/>
  <c r="AO4708" i="4"/>
  <c r="AO4740" i="4"/>
  <c r="AO4772" i="4"/>
  <c r="AO4804" i="4"/>
  <c r="AO4836" i="4"/>
  <c r="AO4868" i="4"/>
  <c r="AO4900" i="4"/>
  <c r="AO4932" i="4"/>
  <c r="AO4964" i="4"/>
  <c r="AO4996" i="4"/>
  <c r="AO5028" i="4"/>
  <c r="AO5060" i="4"/>
  <c r="AO5092" i="4"/>
  <c r="AO5124" i="4"/>
  <c r="AO5156" i="4"/>
  <c r="AO5188" i="4"/>
  <c r="AO5220" i="4"/>
  <c r="AO5252" i="4"/>
  <c r="AO5284" i="4"/>
  <c r="AO5316" i="4"/>
  <c r="AO5348" i="4"/>
  <c r="AO5380" i="4"/>
  <c r="AO5412" i="4"/>
  <c r="AO5444" i="4"/>
  <c r="AO5476" i="4"/>
  <c r="AO5508" i="4"/>
  <c r="AO5540" i="4"/>
  <c r="AO5572" i="4"/>
  <c r="AO5604" i="4"/>
  <c r="AO5636" i="4"/>
  <c r="AO5668" i="4"/>
  <c r="AO5700" i="4"/>
  <c r="AO5732" i="4"/>
  <c r="AO5764" i="4"/>
  <c r="AO5796" i="4"/>
  <c r="AO5828" i="4"/>
  <c r="AO5860" i="4"/>
  <c r="AO5892" i="4"/>
  <c r="AO5924" i="4"/>
  <c r="AO5956" i="4"/>
  <c r="AO5988" i="4"/>
  <c r="AO6020" i="4"/>
  <c r="AO6052" i="4"/>
  <c r="AO6084" i="4"/>
  <c r="AO6116" i="4"/>
  <c r="AO6148" i="4"/>
  <c r="AO6180" i="4"/>
  <c r="AO6212" i="4"/>
  <c r="AO6244" i="4"/>
  <c r="AO6276" i="4"/>
  <c r="AO6308" i="4"/>
  <c r="AO6340" i="4"/>
  <c r="AO6372" i="4"/>
  <c r="AO6404" i="4"/>
  <c r="AO6436" i="4"/>
  <c r="AO6468" i="4"/>
  <c r="AO6500" i="4"/>
  <c r="AO6532" i="4"/>
  <c r="AO6564" i="4"/>
  <c r="AO6596" i="4"/>
  <c r="AO6628" i="4"/>
  <c r="AO6660" i="4"/>
  <c r="AO6692" i="4"/>
  <c r="AO6724" i="4"/>
  <c r="AO6756" i="4"/>
  <c r="AO6788" i="4"/>
  <c r="AO6820" i="4"/>
  <c r="AO6852" i="4"/>
  <c r="AO6884" i="4"/>
  <c r="AO3772" i="4"/>
  <c r="AO4034" i="4"/>
  <c r="AO4142" i="4"/>
  <c r="AO4217" i="4"/>
  <c r="AO4278" i="4"/>
  <c r="AO4323" i="4"/>
  <c r="AO4364" i="4"/>
  <c r="AO4406" i="4"/>
  <c r="AO4444" i="4"/>
  <c r="AO4481" i="4"/>
  <c r="AO4516" i="4"/>
  <c r="AO4549" i="4"/>
  <c r="AO4581" i="4"/>
  <c r="AO4613" i="4"/>
  <c r="AO4645" i="4"/>
  <c r="AO4677" i="4"/>
  <c r="AO4709" i="4"/>
  <c r="AO4741" i="4"/>
  <c r="AO4773" i="4"/>
  <c r="AO4805" i="4"/>
  <c r="AO4837" i="4"/>
  <c r="AO4869" i="4"/>
  <c r="AO4901" i="4"/>
  <c r="AO4933" i="4"/>
  <c r="AO4965" i="4"/>
  <c r="AO4997" i="4"/>
  <c r="AO5029" i="4"/>
  <c r="AO5061" i="4"/>
  <c r="AO5093" i="4"/>
  <c r="AO5125" i="4"/>
  <c r="AO5157" i="4"/>
  <c r="AO5189" i="4"/>
  <c r="AO5221" i="4"/>
  <c r="AO5253" i="4"/>
  <c r="AO5285" i="4"/>
  <c r="AO5317" i="4"/>
  <c r="AO5349" i="4"/>
  <c r="AO5381" i="4"/>
  <c r="AO5413" i="4"/>
  <c r="AO5445" i="4"/>
  <c r="AO5477" i="4"/>
  <c r="AO5509" i="4"/>
  <c r="AO5541" i="4"/>
  <c r="AO5573" i="4"/>
  <c r="AO5605" i="4"/>
  <c r="AO5637" i="4"/>
  <c r="AO5669" i="4"/>
  <c r="AO5701" i="4"/>
  <c r="AO5733" i="4"/>
  <c r="AO5765" i="4"/>
  <c r="AO5797" i="4"/>
  <c r="AO5829" i="4"/>
  <c r="AO5861" i="4"/>
  <c r="AO5893" i="4"/>
  <c r="AO5925" i="4"/>
  <c r="AO5957" i="4"/>
  <c r="AO5989" i="4"/>
  <c r="AO6021" i="4"/>
  <c r="AO6053" i="4"/>
  <c r="AO6085" i="4"/>
  <c r="AO6117" i="4"/>
  <c r="AO6149" i="4"/>
  <c r="AO6181" i="4"/>
  <c r="AO6213" i="4"/>
  <c r="AO6245" i="4"/>
  <c r="AO6277" i="4"/>
  <c r="AO6309" i="4"/>
  <c r="AO6341" i="4"/>
  <c r="AO6373" i="4"/>
  <c r="AO6405" i="4"/>
  <c r="AO6437" i="4"/>
  <c r="AO6469" i="4"/>
  <c r="AO6501" i="4"/>
  <c r="AO6533" i="4"/>
  <c r="AO6565" i="4"/>
  <c r="AO6597" i="4"/>
  <c r="AO6629" i="4"/>
  <c r="AO6661" i="4"/>
  <c r="AO6693" i="4"/>
  <c r="AO6725" i="4"/>
  <c r="AO6757" i="4"/>
  <c r="AO6789" i="4"/>
  <c r="AO6821" i="4"/>
  <c r="AO6853" i="4"/>
  <c r="AO6885" i="4"/>
  <c r="AO6917" i="4"/>
  <c r="AO6949" i="4"/>
  <c r="AO6981" i="4"/>
  <c r="AO7013" i="4"/>
  <c r="AO7045" i="4"/>
  <c r="AO7077" i="4"/>
  <c r="AO7109" i="4"/>
  <c r="AO7141" i="4"/>
  <c r="AO7173" i="4"/>
  <c r="AO3781" i="4"/>
  <c r="AO4037" i="4"/>
  <c r="AO4150" i="4"/>
  <c r="AO4218" i="4"/>
  <c r="AO4279" i="4"/>
  <c r="AO4324" i="4"/>
  <c r="AO4365" i="4"/>
  <c r="AO4407" i="4"/>
  <c r="AO4445" i="4"/>
  <c r="AO4482" i="4"/>
  <c r="AO4517" i="4"/>
  <c r="AO4550" i="4"/>
  <c r="AO4582" i="4"/>
  <c r="AO4614" i="4"/>
  <c r="AO4646" i="4"/>
  <c r="AO4678" i="4"/>
  <c r="AO4710" i="4"/>
  <c r="AO4742" i="4"/>
  <c r="AO4774" i="4"/>
  <c r="AO4806" i="4"/>
  <c r="AO4838" i="4"/>
  <c r="AO4870" i="4"/>
  <c r="AO4902" i="4"/>
  <c r="AO4934" i="4"/>
  <c r="AO4966" i="4"/>
  <c r="AO4998" i="4"/>
  <c r="AO5030" i="4"/>
  <c r="AO5062" i="4"/>
  <c r="AO5094" i="4"/>
  <c r="AO5126" i="4"/>
  <c r="AO5158" i="4"/>
  <c r="AO5190" i="4"/>
  <c r="AO5222" i="4"/>
  <c r="AO5254" i="4"/>
  <c r="AO5286" i="4"/>
  <c r="AO5318" i="4"/>
  <c r="AO5350" i="4"/>
  <c r="AO5382" i="4"/>
  <c r="AO5414" i="4"/>
  <c r="AO5446" i="4"/>
  <c r="AO5478" i="4"/>
  <c r="AO5510" i="4"/>
  <c r="AO5542" i="4"/>
  <c r="AO5574" i="4"/>
  <c r="AO5606" i="4"/>
  <c r="AO5638" i="4"/>
  <c r="AO5670" i="4"/>
  <c r="AO5702" i="4"/>
  <c r="AO5734" i="4"/>
  <c r="AO5766" i="4"/>
  <c r="AO5798" i="4"/>
  <c r="AO5830" i="4"/>
  <c r="AO5862" i="4"/>
  <c r="AO5894" i="4"/>
  <c r="AO5926" i="4"/>
  <c r="AO5958" i="4"/>
  <c r="AO5990" i="4"/>
  <c r="AO6022" i="4"/>
  <c r="AO6054" i="4"/>
  <c r="AO6086" i="4"/>
  <c r="AO6118" i="4"/>
  <c r="AO6150" i="4"/>
  <c r="AO6182" i="4"/>
  <c r="AO6214" i="4"/>
  <c r="AO6246" i="4"/>
  <c r="AO6278" i="4"/>
  <c r="AO6310" i="4"/>
  <c r="AO6342" i="4"/>
  <c r="AO6374" i="4"/>
  <c r="AO6406" i="4"/>
  <c r="AO6438" i="4"/>
  <c r="AO3804" i="4"/>
  <c r="AO4046" i="4"/>
  <c r="AO4151" i="4"/>
  <c r="AO4220" i="4"/>
  <c r="AO4281" i="4"/>
  <c r="AO4325" i="4"/>
  <c r="AO4366" i="4"/>
  <c r="AO4409" i="4"/>
  <c r="AO4447" i="4"/>
  <c r="AO4483" i="4"/>
  <c r="AO4518" i="4"/>
  <c r="AO4551" i="4"/>
  <c r="AO4583" i="4"/>
  <c r="AO4615" i="4"/>
  <c r="AO4647" i="4"/>
  <c r="AO4679" i="4"/>
  <c r="AO4711" i="4"/>
  <c r="AO4743" i="4"/>
  <c r="AO4775" i="4"/>
  <c r="AO4807" i="4"/>
  <c r="AO4839" i="4"/>
  <c r="AO4871" i="4"/>
  <c r="AO4903" i="4"/>
  <c r="AO4935" i="4"/>
  <c r="AO4967" i="4"/>
  <c r="AO4999" i="4"/>
  <c r="AO5031" i="4"/>
  <c r="AO5063" i="4"/>
  <c r="AO5095" i="4"/>
  <c r="AO5127" i="4"/>
  <c r="AO5159" i="4"/>
  <c r="AO5191" i="4"/>
  <c r="AO5223" i="4"/>
  <c r="AO5255" i="4"/>
  <c r="AO5287" i="4"/>
  <c r="AO5319" i="4"/>
  <c r="AO5351" i="4"/>
  <c r="AO5383" i="4"/>
  <c r="AO5415" i="4"/>
  <c r="AO5447" i="4"/>
  <c r="AO5479" i="4"/>
  <c r="AO5511" i="4"/>
  <c r="AO5543" i="4"/>
  <c r="AO5575" i="4"/>
  <c r="AO5607" i="4"/>
  <c r="AO5639" i="4"/>
  <c r="AO5671" i="4"/>
  <c r="AO5703" i="4"/>
  <c r="AO5735" i="4"/>
  <c r="AO5767" i="4"/>
  <c r="AO5799" i="4"/>
  <c r="AO5831" i="4"/>
  <c r="AO5863" i="4"/>
  <c r="AO5895" i="4"/>
  <c r="AO5927" i="4"/>
  <c r="AO5959" i="4"/>
  <c r="AO5991" i="4"/>
  <c r="AO6023" i="4"/>
  <c r="AO6055" i="4"/>
  <c r="AO6087" i="4"/>
  <c r="AO6119" i="4"/>
  <c r="AO6151" i="4"/>
  <c r="AO6183" i="4"/>
  <c r="AO6215" i="4"/>
  <c r="AO6247" i="4"/>
  <c r="AO6279" i="4"/>
  <c r="AO6311" i="4"/>
  <c r="AO6343" i="4"/>
  <c r="AO6375" i="4"/>
  <c r="AO6407" i="4"/>
  <c r="AO6439" i="4"/>
  <c r="AO6471" i="4"/>
  <c r="AO6503" i="4"/>
  <c r="AO6535" i="4"/>
  <c r="AO6567" i="4"/>
  <c r="AO6599" i="4"/>
  <c r="AO6631" i="4"/>
  <c r="AO6663" i="4"/>
  <c r="AO6695" i="4"/>
  <c r="AO3813" i="4"/>
  <c r="AO4055" i="4"/>
  <c r="AO4153" i="4"/>
  <c r="AO4221" i="4"/>
  <c r="AO4282" i="4"/>
  <c r="AO4326" i="4"/>
  <c r="AO4367" i="4"/>
  <c r="AO4410" i="4"/>
  <c r="AO4448" i="4"/>
  <c r="AO4484" i="4"/>
  <c r="AO4519" i="4"/>
  <c r="AO4552" i="4"/>
  <c r="AO4584" i="4"/>
  <c r="AO4616" i="4"/>
  <c r="AO4648" i="4"/>
  <c r="AO4680" i="4"/>
  <c r="AO4712" i="4"/>
  <c r="AO4744" i="4"/>
  <c r="AO4776" i="4"/>
  <c r="AO4808" i="4"/>
  <c r="AO4840" i="4"/>
  <c r="AO4872" i="4"/>
  <c r="AO4904" i="4"/>
  <c r="AO4936" i="4"/>
  <c r="AO4968" i="4"/>
  <c r="AO5000" i="4"/>
  <c r="AO5032" i="4"/>
  <c r="AO5064" i="4"/>
  <c r="AO5096" i="4"/>
  <c r="AO5128" i="4"/>
  <c r="AO5160" i="4"/>
  <c r="AO5192" i="4"/>
  <c r="AO5224" i="4"/>
  <c r="AO5256" i="4"/>
  <c r="AO5288" i="4"/>
  <c r="AO5320" i="4"/>
  <c r="AO5352" i="4"/>
  <c r="AO5384" i="4"/>
  <c r="AO5416" i="4"/>
  <c r="AO5448" i="4"/>
  <c r="AO5480" i="4"/>
  <c r="AO5512" i="4"/>
  <c r="AO5544" i="4"/>
  <c r="AO5576" i="4"/>
  <c r="AO5608" i="4"/>
  <c r="AO5640" i="4"/>
  <c r="AO5672" i="4"/>
  <c r="AO5704" i="4"/>
  <c r="AO5736" i="4"/>
  <c r="AO5768" i="4"/>
  <c r="AO5800" i="4"/>
  <c r="AO5832" i="4"/>
  <c r="AO5864" i="4"/>
  <c r="AO5896" i="4"/>
  <c r="AO5928" i="4"/>
  <c r="AO5960" i="4"/>
  <c r="AO5992" i="4"/>
  <c r="AO6024" i="4"/>
  <c r="AO6056" i="4"/>
  <c r="AO6088" i="4"/>
  <c r="AO6120" i="4"/>
  <c r="AO6152" i="4"/>
  <c r="AO6184" i="4"/>
  <c r="AO6216" i="4"/>
  <c r="AO6248" i="4"/>
  <c r="AO6280" i="4"/>
  <c r="AO6312" i="4"/>
  <c r="AO6344" i="4"/>
  <c r="AO6376" i="4"/>
  <c r="AO6408" i="4"/>
  <c r="AO6440" i="4"/>
  <c r="AO6472" i="4"/>
  <c r="AO6504" i="4"/>
  <c r="AO6536" i="4"/>
  <c r="AO6568" i="4"/>
  <c r="AO6600" i="4"/>
  <c r="AO6632" i="4"/>
  <c r="AO6664" i="4"/>
  <c r="AO3836" i="4"/>
  <c r="AO4057" i="4"/>
  <c r="AO4154" i="4"/>
  <c r="AO4225" i="4"/>
  <c r="AO4283" i="4"/>
  <c r="AO4327" i="4"/>
  <c r="AO4369" i="4"/>
  <c r="AO4411" i="4"/>
  <c r="AO4449" i="4"/>
  <c r="AO4485" i="4"/>
  <c r="AO4520" i="4"/>
  <c r="AO4553" i="4"/>
  <c r="AO4585" i="4"/>
  <c r="AO4617" i="4"/>
  <c r="AO4649" i="4"/>
  <c r="AO4681" i="4"/>
  <c r="AO4713" i="4"/>
  <c r="AO4745" i="4"/>
  <c r="AO4777" i="4"/>
  <c r="AO4809" i="4"/>
  <c r="AO4841" i="4"/>
  <c r="AO4873" i="4"/>
  <c r="AO4905" i="4"/>
  <c r="AO4937" i="4"/>
  <c r="AO4969" i="4"/>
  <c r="AO5001" i="4"/>
  <c r="AO5033" i="4"/>
  <c r="AO5065" i="4"/>
  <c r="AO5097" i="4"/>
  <c r="AO5129" i="4"/>
  <c r="AO5161" i="4"/>
  <c r="AO5193" i="4"/>
  <c r="AO5225" i="4"/>
  <c r="AO5257" i="4"/>
  <c r="AO5289" i="4"/>
  <c r="AO5321" i="4"/>
  <c r="AO5353" i="4"/>
  <c r="AO5385" i="4"/>
  <c r="AO5417" i="4"/>
  <c r="AO5449" i="4"/>
  <c r="AO5481" i="4"/>
  <c r="AO5513" i="4"/>
  <c r="AO5545" i="4"/>
  <c r="AO5577" i="4"/>
  <c r="AO5609" i="4"/>
  <c r="AO5641" i="4"/>
  <c r="AO5673" i="4"/>
  <c r="AO5705" i="4"/>
  <c r="AO5737" i="4"/>
  <c r="AO5769" i="4"/>
  <c r="AO5801" i="4"/>
  <c r="AO5833" i="4"/>
  <c r="AO5865" i="4"/>
  <c r="AO5897" i="4"/>
  <c r="AO5929" i="4"/>
  <c r="AO5961" i="4"/>
  <c r="AO5993" i="4"/>
  <c r="AO6025" i="4"/>
  <c r="AO6057" i="4"/>
  <c r="AO6089" i="4"/>
  <c r="AO6121" i="4"/>
  <c r="AO6153" i="4"/>
  <c r="AO6185" i="4"/>
  <c r="AO6217" i="4"/>
  <c r="AO6249" i="4"/>
  <c r="AO6281" i="4"/>
  <c r="AO6313" i="4"/>
  <c r="AO6345" i="4"/>
  <c r="AO6377" i="4"/>
  <c r="AO6409" i="4"/>
  <c r="AO6441" i="4"/>
  <c r="AO6473" i="4"/>
  <c r="AO6505" i="4"/>
  <c r="AO6537" i="4"/>
  <c r="AO6569" i="4"/>
  <c r="AO6601" i="4"/>
  <c r="AO6633" i="4"/>
  <c r="AO6665" i="4"/>
  <c r="AO6697" i="4"/>
  <c r="AO6729" i="4"/>
  <c r="AO6761" i="4"/>
  <c r="AO6793" i="4"/>
  <c r="AO6825" i="4"/>
  <c r="AO6857" i="4"/>
  <c r="AO6889" i="4"/>
  <c r="AO3845" i="4"/>
  <c r="AO4058" i="4"/>
  <c r="AO4156" i="4"/>
  <c r="AO4226" i="4"/>
  <c r="AO4284" i="4"/>
  <c r="AO4328" i="4"/>
  <c r="AO4370" i="4"/>
  <c r="AO4412" i="4"/>
  <c r="AO4450" i="4"/>
  <c r="AO4486" i="4"/>
  <c r="AO4521" i="4"/>
  <c r="AO4554" i="4"/>
  <c r="AO4586" i="4"/>
  <c r="AO4618" i="4"/>
  <c r="AO4650" i="4"/>
  <c r="AO4682" i="4"/>
  <c r="AO4714" i="4"/>
  <c r="AO4746" i="4"/>
  <c r="AO4778" i="4"/>
  <c r="AO4810" i="4"/>
  <c r="AO4842" i="4"/>
  <c r="AO4874" i="4"/>
  <c r="AO4906" i="4"/>
  <c r="AO4938" i="4"/>
  <c r="AO4970" i="4"/>
  <c r="AO5002" i="4"/>
  <c r="AO5034" i="4"/>
  <c r="AO5066" i="4"/>
  <c r="AO5098" i="4"/>
  <c r="AO5130" i="4"/>
  <c r="AO5162" i="4"/>
  <c r="AO5194" i="4"/>
  <c r="AO5226" i="4"/>
  <c r="AO5258" i="4"/>
  <c r="AO5290" i="4"/>
  <c r="AO5322" i="4"/>
  <c r="AO5354" i="4"/>
  <c r="AO5386" i="4"/>
  <c r="AO5418" i="4"/>
  <c r="AO5450" i="4"/>
  <c r="AO5482" i="4"/>
  <c r="AO5514" i="4"/>
  <c r="AO5546" i="4"/>
  <c r="AO5578" i="4"/>
  <c r="AO5610" i="4"/>
  <c r="AO5642" i="4"/>
  <c r="AO5674" i="4"/>
  <c r="AO5706" i="4"/>
  <c r="AO5738" i="4"/>
  <c r="AO5770" i="4"/>
  <c r="AO5802" i="4"/>
  <c r="AO5834" i="4"/>
  <c r="AO5866" i="4"/>
  <c r="AO5898" i="4"/>
  <c r="AO5930" i="4"/>
  <c r="AO5962" i="4"/>
  <c r="AO5994" i="4"/>
  <c r="AO6026" i="4"/>
  <c r="AO6058" i="4"/>
  <c r="AO6090" i="4"/>
  <c r="AO6122" i="4"/>
  <c r="AO6154" i="4"/>
  <c r="AO6186" i="4"/>
  <c r="AO6218" i="4"/>
  <c r="AO6250" i="4"/>
  <c r="AO6282" i="4"/>
  <c r="AO6314" i="4"/>
  <c r="AO6346" i="4"/>
  <c r="AO3868" i="4"/>
  <c r="AO4060" i="4"/>
  <c r="AO4162" i="4"/>
  <c r="AO4227" i="4"/>
  <c r="AO4285" i="4"/>
  <c r="AO4329" i="4"/>
  <c r="AO4374" i="4"/>
  <c r="AO4413" i="4"/>
  <c r="AO4451" i="4"/>
  <c r="AO4487" i="4"/>
  <c r="AO4522" i="4"/>
  <c r="AO4555" i="4"/>
  <c r="AO4587" i="4"/>
  <c r="AO4619" i="4"/>
  <c r="AO4651" i="4"/>
  <c r="AO4683" i="4"/>
  <c r="AO4715" i="4"/>
  <c r="AO4747" i="4"/>
  <c r="AO4779" i="4"/>
  <c r="AO4811" i="4"/>
  <c r="AO4843" i="4"/>
  <c r="AO4875" i="4"/>
  <c r="AO4907" i="4"/>
  <c r="AO4939" i="4"/>
  <c r="AO4971" i="4"/>
  <c r="AO5003" i="4"/>
  <c r="AO5035" i="4"/>
  <c r="AO5067" i="4"/>
  <c r="AO5099" i="4"/>
  <c r="AO5131" i="4"/>
  <c r="AO5163" i="4"/>
  <c r="AO5195" i="4"/>
  <c r="AO5227" i="4"/>
  <c r="AO5259" i="4"/>
  <c r="AO5291" i="4"/>
  <c r="AO5323" i="4"/>
  <c r="AO5355" i="4"/>
  <c r="AO5387" i="4"/>
  <c r="AO5419" i="4"/>
  <c r="AO5451" i="4"/>
  <c r="AO5483" i="4"/>
  <c r="AO5515" i="4"/>
  <c r="AO5547" i="4"/>
  <c r="AO5579" i="4"/>
  <c r="AO5611" i="4"/>
  <c r="AO5643" i="4"/>
  <c r="AO5675" i="4"/>
  <c r="AO5707" i="4"/>
  <c r="AO5739" i="4"/>
  <c r="AO5771" i="4"/>
  <c r="AO5803" i="4"/>
  <c r="AO5835" i="4"/>
  <c r="AO5867" i="4"/>
  <c r="AO5899" i="4"/>
  <c r="AO5931" i="4"/>
  <c r="AO5963" i="4"/>
  <c r="AO5995" i="4"/>
  <c r="AO6027" i="4"/>
  <c r="AO6059" i="4"/>
  <c r="AO6091" i="4"/>
  <c r="AO6123" i="4"/>
  <c r="AO6155" i="4"/>
  <c r="AO6187" i="4"/>
  <c r="AO6219" i="4"/>
  <c r="AO6251" i="4"/>
  <c r="AO6283" i="4"/>
  <c r="AO6315" i="4"/>
  <c r="AO6347" i="4"/>
  <c r="AO6379" i="4"/>
  <c r="AO6411" i="4"/>
  <c r="AO3877" i="4"/>
  <c r="AO4066" i="4"/>
  <c r="AO4165" i="4"/>
  <c r="AO4229" i="4"/>
  <c r="AO4288" i="4"/>
  <c r="AO4330" i="4"/>
  <c r="AO4375" i="4"/>
  <c r="AO4415" i="4"/>
  <c r="AO4452" i="4"/>
  <c r="AO4488" i="4"/>
  <c r="AO4523" i="4"/>
  <c r="AO4556" i="4"/>
  <c r="AO4588" i="4"/>
  <c r="AO4620" i="4"/>
  <c r="AO4652" i="4"/>
  <c r="AO4684" i="4"/>
  <c r="AO4716" i="4"/>
  <c r="AO4748" i="4"/>
  <c r="AO4780" i="4"/>
  <c r="AO4812" i="4"/>
  <c r="AO4844" i="4"/>
  <c r="AO4876" i="4"/>
  <c r="AO4908" i="4"/>
  <c r="AO4940" i="4"/>
  <c r="AO4972" i="4"/>
  <c r="AO5004" i="4"/>
  <c r="AO5036" i="4"/>
  <c r="AO5068" i="4"/>
  <c r="AO5100" i="4"/>
  <c r="AO5132" i="4"/>
  <c r="AO5164" i="4"/>
  <c r="AO5196" i="4"/>
  <c r="AO5228" i="4"/>
  <c r="AO5260" i="4"/>
  <c r="AO5292" i="4"/>
  <c r="AO5324" i="4"/>
  <c r="AO5356" i="4"/>
  <c r="AO5388" i="4"/>
  <c r="AO5420" i="4"/>
  <c r="AO5452" i="4"/>
  <c r="AO5484" i="4"/>
  <c r="AO5516" i="4"/>
  <c r="AO5548" i="4"/>
  <c r="AO5580" i="4"/>
  <c r="AO5612" i="4"/>
  <c r="AO5644" i="4"/>
  <c r="AO5676" i="4"/>
  <c r="AO5708" i="4"/>
  <c r="AO5740" i="4"/>
  <c r="AO5772" i="4"/>
  <c r="AO5804" i="4"/>
  <c r="AO5836" i="4"/>
  <c r="AO5868" i="4"/>
  <c r="AO5900" i="4"/>
  <c r="AO5932" i="4"/>
  <c r="AO5964" i="4"/>
  <c r="AO5996" i="4"/>
  <c r="AO6028" i="4"/>
  <c r="AO6060" i="4"/>
  <c r="AO6092" i="4"/>
  <c r="AO6124" i="4"/>
  <c r="AO6156" i="4"/>
  <c r="AO6188" i="4"/>
  <c r="AO6220" i="4"/>
  <c r="AO6252" i="4"/>
  <c r="AO6284" i="4"/>
  <c r="AO6316" i="4"/>
  <c r="AO6348" i="4"/>
  <c r="AO6380" i="4"/>
  <c r="AO6412" i="4"/>
  <c r="AO6444" i="4"/>
  <c r="AO6476" i="4"/>
  <c r="AO6508" i="4"/>
  <c r="AO6540" i="4"/>
  <c r="AO6572" i="4"/>
  <c r="AO6604" i="4"/>
  <c r="AO6636" i="4"/>
  <c r="AO6668" i="4"/>
  <c r="AO6700" i="4"/>
  <c r="AO6732" i="4"/>
  <c r="AO6764" i="4"/>
  <c r="AO6796" i="4"/>
  <c r="AO6828" i="4"/>
  <c r="AO6860" i="4"/>
  <c r="AO6892" i="4"/>
  <c r="AO6924" i="4"/>
  <c r="AO6956" i="4"/>
  <c r="AO3886" i="4"/>
  <c r="AO4069" i="4"/>
  <c r="AO4167" i="4"/>
  <c r="AO4231" i="4"/>
  <c r="AO4289" i="4"/>
  <c r="AO4332" i="4"/>
  <c r="AO4377" i="4"/>
  <c r="AO4416" i="4"/>
  <c r="AO4453" i="4"/>
  <c r="AO4489" i="4"/>
  <c r="AO4524" i="4"/>
  <c r="AO4557" i="4"/>
  <c r="AO4589" i="4"/>
  <c r="AO4621" i="4"/>
  <c r="AO4653" i="4"/>
  <c r="AO4685" i="4"/>
  <c r="AO4717" i="4"/>
  <c r="AO4749" i="4"/>
  <c r="AO4781" i="4"/>
  <c r="AO4813" i="4"/>
  <c r="AO4845" i="4"/>
  <c r="AO4877" i="4"/>
  <c r="AO4909" i="4"/>
  <c r="AO4941" i="4"/>
  <c r="AO4973" i="4"/>
  <c r="AO5005" i="4"/>
  <c r="AO5037" i="4"/>
  <c r="AO5069" i="4"/>
  <c r="AO5101" i="4"/>
  <c r="AO5133" i="4"/>
  <c r="AO5165" i="4"/>
  <c r="AO5197" i="4"/>
  <c r="AO5229" i="4"/>
  <c r="AO5261" i="4"/>
  <c r="AO5293" i="4"/>
  <c r="AO5325" i="4"/>
  <c r="AO5357" i="4"/>
  <c r="AO5389" i="4"/>
  <c r="AO5421" i="4"/>
  <c r="AO5453" i="4"/>
  <c r="AO5485" i="4"/>
  <c r="AO5517" i="4"/>
  <c r="AO5549" i="4"/>
  <c r="AO5581" i="4"/>
  <c r="AO5613" i="4"/>
  <c r="AO5645" i="4"/>
  <c r="AO5677" i="4"/>
  <c r="AO5709" i="4"/>
  <c r="AO5741" i="4"/>
  <c r="AO5773" i="4"/>
  <c r="AO5805" i="4"/>
  <c r="AO5837" i="4"/>
  <c r="AO5869" i="4"/>
  <c r="AO5901" i="4"/>
  <c r="AO5933" i="4"/>
  <c r="AO5965" i="4"/>
  <c r="AO5997" i="4"/>
  <c r="AO6029" i="4"/>
  <c r="AO6061" i="4"/>
  <c r="AO6093" i="4"/>
  <c r="AO6125" i="4"/>
  <c r="AO6157" i="4"/>
  <c r="AO6189" i="4"/>
  <c r="AO6221" i="4"/>
  <c r="AO6253" i="4"/>
  <c r="AO6285" i="4"/>
  <c r="AO6317" i="4"/>
  <c r="AO6349" i="4"/>
  <c r="AO6381" i="4"/>
  <c r="AO6413" i="4"/>
  <c r="AO6445" i="4"/>
  <c r="AO6477" i="4"/>
  <c r="AO6509" i="4"/>
  <c r="AO6541" i="4"/>
  <c r="AO6573" i="4"/>
  <c r="AO6605" i="4"/>
  <c r="AO6637" i="4"/>
  <c r="AO6669" i="4"/>
  <c r="AO3900" i="4"/>
  <c r="AO4078" i="4"/>
  <c r="AO4168" i="4"/>
  <c r="AO4232" i="4"/>
  <c r="AO4290" i="4"/>
  <c r="AO4333" i="4"/>
  <c r="AO4378" i="4"/>
  <c r="AO4417" i="4"/>
  <c r="AO4454" i="4"/>
  <c r="AO4490" i="4"/>
  <c r="AO4525" i="4"/>
  <c r="AO4558" i="4"/>
  <c r="AO4590" i="4"/>
  <c r="AO4622" i="4"/>
  <c r="AO4654" i="4"/>
  <c r="AO4686" i="4"/>
  <c r="AO4718" i="4"/>
  <c r="AO4750" i="4"/>
  <c r="AO4782" i="4"/>
  <c r="AO4814" i="4"/>
  <c r="AO4846" i="4"/>
  <c r="AO4878" i="4"/>
  <c r="AO4910" i="4"/>
  <c r="AO4942" i="4"/>
  <c r="AO4974" i="4"/>
  <c r="AO5006" i="4"/>
  <c r="AO5038" i="4"/>
  <c r="AO5070" i="4"/>
  <c r="AO5102" i="4"/>
  <c r="AO5134" i="4"/>
  <c r="AO5166" i="4"/>
  <c r="AO5198" i="4"/>
  <c r="AO5230" i="4"/>
  <c r="AO5262" i="4"/>
  <c r="AO5294" i="4"/>
  <c r="AO5326" i="4"/>
  <c r="AO5358" i="4"/>
  <c r="AO5390" i="4"/>
  <c r="AO5422" i="4"/>
  <c r="AO5454" i="4"/>
  <c r="AO5486" i="4"/>
  <c r="AO5518" i="4"/>
  <c r="AO5550" i="4"/>
  <c r="AO5582" i="4"/>
  <c r="AO5614" i="4"/>
  <c r="AO5646" i="4"/>
  <c r="AO5678" i="4"/>
  <c r="AO5710" i="4"/>
  <c r="AO5742" i="4"/>
  <c r="AO5774" i="4"/>
  <c r="AO5806" i="4"/>
  <c r="AO5838" i="4"/>
  <c r="AO5870" i="4"/>
  <c r="AO5902" i="4"/>
  <c r="AO5934" i="4"/>
  <c r="AO5966" i="4"/>
  <c r="AO5998" i="4"/>
  <c r="AO6030" i="4"/>
  <c r="AO6062" i="4"/>
  <c r="AO6094" i="4"/>
  <c r="AO6126" i="4"/>
  <c r="AO6158" i="4"/>
  <c r="AO6190" i="4"/>
  <c r="AO6222" i="4"/>
  <c r="AO6254" i="4"/>
  <c r="AO6286" i="4"/>
  <c r="AO6318" i="4"/>
  <c r="AO6350" i="4"/>
  <c r="AO6382" i="4"/>
  <c r="AO6414" i="4"/>
  <c r="AO6446" i="4"/>
  <c r="AO6478" i="4"/>
  <c r="AO6510" i="4"/>
  <c r="AO6542" i="4"/>
  <c r="AO6574" i="4"/>
  <c r="AO6606" i="4"/>
  <c r="AO6638" i="4"/>
  <c r="AO6670" i="4"/>
  <c r="AO6702" i="4"/>
  <c r="AO6734" i="4"/>
  <c r="AO6766" i="4"/>
  <c r="AO6798" i="4"/>
  <c r="AO6830" i="4"/>
  <c r="AO6507" i="4"/>
  <c r="AO6643" i="4"/>
  <c r="AO6728" i="4"/>
  <c r="AO6792" i="4"/>
  <c r="AO6854" i="4"/>
  <c r="AO6908" i="4"/>
  <c r="AO6952" i="4"/>
  <c r="AO6993" i="4"/>
  <c r="AO7028" i="4"/>
  <c r="AO7064" i="4"/>
  <c r="AO7099" i="4"/>
  <c r="AO7135" i="4"/>
  <c r="AO7170" i="4"/>
  <c r="AO7204" i="4"/>
  <c r="AO7237" i="4"/>
  <c r="AO7270" i="4"/>
  <c r="AO7302" i="4"/>
  <c r="AO7334" i="4"/>
  <c r="AO7366" i="4"/>
  <c r="AO7398" i="4"/>
  <c r="AO7430" i="4"/>
  <c r="AO7462" i="4"/>
  <c r="AO7494" i="4"/>
  <c r="AO7526" i="4"/>
  <c r="AO7558" i="4"/>
  <c r="AO7590" i="4"/>
  <c r="AO7622" i="4"/>
  <c r="AO7654" i="4"/>
  <c r="AO7686" i="4"/>
  <c r="AO7718" i="4"/>
  <c r="AO7750" i="4"/>
  <c r="AO7782" i="4"/>
  <c r="AO7814" i="4"/>
  <c r="AO7846" i="4"/>
  <c r="AO7878" i="4"/>
  <c r="AO7910" i="4"/>
  <c r="AO7942" i="4"/>
  <c r="AO7974" i="4"/>
  <c r="AO8006" i="4"/>
  <c r="AO8038" i="4"/>
  <c r="AO8070" i="4"/>
  <c r="AO8102" i="4"/>
  <c r="AO8134" i="4"/>
  <c r="AO8166" i="4"/>
  <c r="AO8198" i="4"/>
  <c r="AO8230" i="4"/>
  <c r="AO8262" i="4"/>
  <c r="AO8294" i="4"/>
  <c r="AO8326" i="4"/>
  <c r="AO8358" i="4"/>
  <c r="AO8390" i="4"/>
  <c r="AO8422" i="4"/>
  <c r="AO8454" i="4"/>
  <c r="AO8486" i="4"/>
  <c r="AO8518" i="4"/>
  <c r="AO8550" i="4"/>
  <c r="AO8582" i="4"/>
  <c r="AO8614" i="4"/>
  <c r="AO8646" i="4"/>
  <c r="AO8678" i="4"/>
  <c r="AO8710" i="4"/>
  <c r="AO8742" i="4"/>
  <c r="AO8774" i="4"/>
  <c r="AO8806" i="4"/>
  <c r="AO8838" i="4"/>
  <c r="AO8870" i="4"/>
  <c r="AO8902" i="4"/>
  <c r="AO8934" i="4"/>
  <c r="AO8966" i="4"/>
  <c r="AO8998" i="4"/>
  <c r="AO9030" i="4"/>
  <c r="AO9062" i="4"/>
  <c r="AO6520" i="4"/>
  <c r="AO6647" i="4"/>
  <c r="AO6730" i="4"/>
  <c r="AO6794" i="4"/>
  <c r="AO6855" i="4"/>
  <c r="AO6911" i="4"/>
  <c r="AO6953" i="4"/>
  <c r="AO6994" i="4"/>
  <c r="AO7029" i="4"/>
  <c r="AO7065" i="4"/>
  <c r="AO7100" i="4"/>
  <c r="AO7136" i="4"/>
  <c r="AO7171" i="4"/>
  <c r="AO7205" i="4"/>
  <c r="AO7238" i="4"/>
  <c r="AO7271" i="4"/>
  <c r="AO7303" i="4"/>
  <c r="AO7335" i="4"/>
  <c r="AO7367" i="4"/>
  <c r="AO7399" i="4"/>
  <c r="AO7431" i="4"/>
  <c r="AO7463" i="4"/>
  <c r="AO7495" i="4"/>
  <c r="AO7527" i="4"/>
  <c r="AO7559" i="4"/>
  <c r="AO7591" i="4"/>
  <c r="AO7623" i="4"/>
  <c r="AO7655" i="4"/>
  <c r="AO7687" i="4"/>
  <c r="AO7719" i="4"/>
  <c r="AO7751" i="4"/>
  <c r="AO7783" i="4"/>
  <c r="AO7815" i="4"/>
  <c r="AO7847" i="4"/>
  <c r="AO7879" i="4"/>
  <c r="AO7911" i="4"/>
  <c r="AO7943" i="4"/>
  <c r="AO7975" i="4"/>
  <c r="AO8007" i="4"/>
  <c r="AO8039" i="4"/>
  <c r="AO8071" i="4"/>
  <c r="AO8103" i="4"/>
  <c r="AO8135" i="4"/>
  <c r="AO8167" i="4"/>
  <c r="AO8199" i="4"/>
  <c r="AO8231" i="4"/>
  <c r="AO8263" i="4"/>
  <c r="AO8295" i="4"/>
  <c r="AO8327" i="4"/>
  <c r="AO8359" i="4"/>
  <c r="AO8391" i="4"/>
  <c r="AO8423" i="4"/>
  <c r="AO8455" i="4"/>
  <c r="AO8487" i="4"/>
  <c r="AO8519" i="4"/>
  <c r="AO8551" i="4"/>
  <c r="AO8583" i="4"/>
  <c r="AO8615" i="4"/>
  <c r="AO8647" i="4"/>
  <c r="AO8679" i="4"/>
  <c r="AO8711" i="4"/>
  <c r="AO8743" i="4"/>
  <c r="AO8775" i="4"/>
  <c r="AO8807" i="4"/>
  <c r="AO8839" i="4"/>
  <c r="AO8871" i="4"/>
  <c r="AO8903" i="4"/>
  <c r="AO8935" i="4"/>
  <c r="AO8967" i="4"/>
  <c r="AO8999" i="4"/>
  <c r="AO9031" i="4"/>
  <c r="AO9063" i="4"/>
  <c r="AO9095" i="4"/>
  <c r="AO9127" i="4"/>
  <c r="AO9159" i="4"/>
  <c r="AO9191" i="4"/>
  <c r="AO9223" i="4"/>
  <c r="AO6524" i="4"/>
  <c r="AO6648" i="4"/>
  <c r="AO6731" i="4"/>
  <c r="AO6795" i="4"/>
  <c r="AO6856" i="4"/>
  <c r="AO6912" i="4"/>
  <c r="AO6954" i="4"/>
  <c r="AO6995" i="4"/>
  <c r="AO7031" i="4"/>
  <c r="AO7066" i="4"/>
  <c r="AO7102" i="4"/>
  <c r="AO7137" i="4"/>
  <c r="AO7172" i="4"/>
  <c r="AO7206" i="4"/>
  <c r="AO7239" i="4"/>
  <c r="AO7272" i="4"/>
  <c r="AO7304" i="4"/>
  <c r="AO7336" i="4"/>
  <c r="AO7368" i="4"/>
  <c r="AO7400" i="4"/>
  <c r="AO7432" i="4"/>
  <c r="AO7464" i="4"/>
  <c r="AO7496" i="4"/>
  <c r="AO7528" i="4"/>
  <c r="AO7560" i="4"/>
  <c r="AO7592" i="4"/>
  <c r="AO7624" i="4"/>
  <c r="AO7656" i="4"/>
  <c r="AO7688" i="4"/>
  <c r="AO7720" i="4"/>
  <c r="AO7752" i="4"/>
  <c r="AO7784" i="4"/>
  <c r="AO7816" i="4"/>
  <c r="AO7848" i="4"/>
  <c r="AO7880" i="4"/>
  <c r="AO7912" i="4"/>
  <c r="AO7944" i="4"/>
  <c r="AO7976" i="4"/>
  <c r="AO8008" i="4"/>
  <c r="AO8040" i="4"/>
  <c r="AO8072" i="4"/>
  <c r="AO8104" i="4"/>
  <c r="AO8136" i="4"/>
  <c r="AO8168" i="4"/>
  <c r="AO8200" i="4"/>
  <c r="AO8232" i="4"/>
  <c r="AO8264" i="4"/>
  <c r="AO8296" i="4"/>
  <c r="AO8328" i="4"/>
  <c r="AO8360" i="4"/>
  <c r="AO8392" i="4"/>
  <c r="AO8424" i="4"/>
  <c r="AO8456" i="4"/>
  <c r="AO8488" i="4"/>
  <c r="AO8520" i="4"/>
  <c r="AO8552" i="4"/>
  <c r="AO8584" i="4"/>
  <c r="AO8616" i="4"/>
  <c r="AO8648" i="4"/>
  <c r="AO8680" i="4"/>
  <c r="AO8712" i="4"/>
  <c r="AO8744" i="4"/>
  <c r="AO8776" i="4"/>
  <c r="AO8808" i="4"/>
  <c r="AO8840" i="4"/>
  <c r="AO8872" i="4"/>
  <c r="AO8904" i="4"/>
  <c r="AO8936" i="4"/>
  <c r="AO8968" i="4"/>
  <c r="AO9000" i="4"/>
  <c r="AO9032" i="4"/>
  <c r="AO9064" i="4"/>
  <c r="AO9096" i="4"/>
  <c r="AO6528" i="4"/>
  <c r="AO6652" i="4"/>
  <c r="AO6733" i="4"/>
  <c r="AO6797" i="4"/>
  <c r="AO6858" i="4"/>
  <c r="AO6913" i="4"/>
  <c r="AO6955" i="4"/>
  <c r="AO6996" i="4"/>
  <c r="AO7032" i="4"/>
  <c r="AO7067" i="4"/>
  <c r="AO7103" i="4"/>
  <c r="AO7138" i="4"/>
  <c r="AO7174" i="4"/>
  <c r="AO7207" i="4"/>
  <c r="AO7240" i="4"/>
  <c r="AO7273" i="4"/>
  <c r="AO7305" i="4"/>
  <c r="AO7337" i="4"/>
  <c r="AO7369" i="4"/>
  <c r="AO7401" i="4"/>
  <c r="AO7433" i="4"/>
  <c r="AO7465" i="4"/>
  <c r="AO7497" i="4"/>
  <c r="AO7529" i="4"/>
  <c r="AO7561" i="4"/>
  <c r="AO7593" i="4"/>
  <c r="AO7625" i="4"/>
  <c r="AO7657" i="4"/>
  <c r="AO7689" i="4"/>
  <c r="AO7721" i="4"/>
  <c r="AO7753" i="4"/>
  <c r="AO7785" i="4"/>
  <c r="AO7817" i="4"/>
  <c r="AO7849" i="4"/>
  <c r="AO7881" i="4"/>
  <c r="AO7913" i="4"/>
  <c r="AO7945" i="4"/>
  <c r="AO7977" i="4"/>
  <c r="AO8009" i="4"/>
  <c r="AO8041" i="4"/>
  <c r="AO8073" i="4"/>
  <c r="AO8105" i="4"/>
  <c r="AO8137" i="4"/>
  <c r="AO8169" i="4"/>
  <c r="AO8201" i="4"/>
  <c r="AO8233" i="4"/>
  <c r="AO8265" i="4"/>
  <c r="AO8297" i="4"/>
  <c r="AO8329" i="4"/>
  <c r="AO8361" i="4"/>
  <c r="AO8393" i="4"/>
  <c r="AO8425" i="4"/>
  <c r="AO8457" i="4"/>
  <c r="AO8489" i="4"/>
  <c r="AO8521" i="4"/>
  <c r="AO8553" i="4"/>
  <c r="AO8585" i="4"/>
  <c r="AO8617" i="4"/>
  <c r="AO8649" i="4"/>
  <c r="AO8681" i="4"/>
  <c r="AO8713" i="4"/>
  <c r="AO6534" i="4"/>
  <c r="AO6656" i="4"/>
  <c r="AO6739" i="4"/>
  <c r="AO6801" i="4"/>
  <c r="AO6859" i="4"/>
  <c r="AO6914" i="4"/>
  <c r="AO6957" i="4"/>
  <c r="AO6997" i="4"/>
  <c r="AO7033" i="4"/>
  <c r="AO7068" i="4"/>
  <c r="AO7104" i="4"/>
  <c r="AO7139" i="4"/>
  <c r="AO7175" i="4"/>
  <c r="AO7208" i="4"/>
  <c r="AO7241" i="4"/>
  <c r="AO7274" i="4"/>
  <c r="AO7306" i="4"/>
  <c r="AO7338" i="4"/>
  <c r="AO7370" i="4"/>
  <c r="AO7402" i="4"/>
  <c r="AO7434" i="4"/>
  <c r="AO7466" i="4"/>
  <c r="AO7498" i="4"/>
  <c r="AO7530" i="4"/>
  <c r="AO7562" i="4"/>
  <c r="AO7594" i="4"/>
  <c r="AO7626" i="4"/>
  <c r="AO7658" i="4"/>
  <c r="AO7690" i="4"/>
  <c r="AO7722" i="4"/>
  <c r="AO7754" i="4"/>
  <c r="AO7786" i="4"/>
  <c r="AO7818" i="4"/>
  <c r="AO7850" i="4"/>
  <c r="AO7882" i="4"/>
  <c r="AO7914" i="4"/>
  <c r="AO7946" i="4"/>
  <c r="AO7978" i="4"/>
  <c r="AO8010" i="4"/>
  <c r="AO8042" i="4"/>
  <c r="AO8074" i="4"/>
  <c r="AO8106" i="4"/>
  <c r="AO8138" i="4"/>
  <c r="AO8170" i="4"/>
  <c r="AO8202" i="4"/>
  <c r="AO8234" i="4"/>
  <c r="AO8266" i="4"/>
  <c r="AO8298" i="4"/>
  <c r="AO8330" i="4"/>
  <c r="AO8362" i="4"/>
  <c r="AO8394" i="4"/>
  <c r="AO8426" i="4"/>
  <c r="AO8458" i="4"/>
  <c r="AO8490" i="4"/>
  <c r="AO8522" i="4"/>
  <c r="AO8554" i="4"/>
  <c r="AO8586" i="4"/>
  <c r="AO8618" i="4"/>
  <c r="AO8650" i="4"/>
  <c r="AO8682" i="4"/>
  <c r="AO8714" i="4"/>
  <c r="AO8746" i="4"/>
  <c r="AO8778" i="4"/>
  <c r="AO8810" i="4"/>
  <c r="AO8842" i="4"/>
  <c r="AO8874" i="4"/>
  <c r="AO8906" i="4"/>
  <c r="AO8938" i="4"/>
  <c r="AO6538" i="4"/>
  <c r="AO6658" i="4"/>
  <c r="AO6743" i="4"/>
  <c r="AO6803" i="4"/>
  <c r="AO6861" i="4"/>
  <c r="AO6915" i="4"/>
  <c r="AO6958" i="4"/>
  <c r="AO6999" i="4"/>
  <c r="AO7034" i="4"/>
  <c r="AO7070" i="4"/>
  <c r="AO7105" i="4"/>
  <c r="AO7140" i="4"/>
  <c r="AO7176" i="4"/>
  <c r="AO7209" i="4"/>
  <c r="AO7242" i="4"/>
  <c r="AO7275" i="4"/>
  <c r="AO7307" i="4"/>
  <c r="AO7339" i="4"/>
  <c r="AO7371" i="4"/>
  <c r="AO7403" i="4"/>
  <c r="AO7435" i="4"/>
  <c r="AO7467" i="4"/>
  <c r="AO7499" i="4"/>
  <c r="AO7531" i="4"/>
  <c r="AO7563" i="4"/>
  <c r="AO7595" i="4"/>
  <c r="AO7627" i="4"/>
  <c r="AO7659" i="4"/>
  <c r="AO7691" i="4"/>
  <c r="AO7723" i="4"/>
  <c r="AO7755" i="4"/>
  <c r="AO7787" i="4"/>
  <c r="AO7819" i="4"/>
  <c r="AO7851" i="4"/>
  <c r="AO7883" i="4"/>
  <c r="AO7915" i="4"/>
  <c r="AO7947" i="4"/>
  <c r="AO7979" i="4"/>
  <c r="AO8011" i="4"/>
  <c r="AO8043" i="4"/>
  <c r="AO8075" i="4"/>
  <c r="AO8107" i="4"/>
  <c r="AO8139" i="4"/>
  <c r="AO8171" i="4"/>
  <c r="AO8203" i="4"/>
  <c r="AO8235" i="4"/>
  <c r="AO8267" i="4"/>
  <c r="AO8299" i="4"/>
  <c r="AO8331" i="4"/>
  <c r="AO8363" i="4"/>
  <c r="AO8395" i="4"/>
  <c r="AO8427" i="4"/>
  <c r="AO8459" i="4"/>
  <c r="AO8491" i="4"/>
  <c r="AO8523" i="4"/>
  <c r="AO8555" i="4"/>
  <c r="AO8587" i="4"/>
  <c r="AO8619" i="4"/>
  <c r="AO8651" i="4"/>
  <c r="AO8683" i="4"/>
  <c r="AO8715" i="4"/>
  <c r="AO8747" i="4"/>
  <c r="AO8779" i="4"/>
  <c r="AO8811" i="4"/>
  <c r="AO8843" i="4"/>
  <c r="AO8875" i="4"/>
  <c r="AO6539" i="4"/>
  <c r="AO6659" i="4"/>
  <c r="AO6744" i="4"/>
  <c r="AO6807" i="4"/>
  <c r="AO6862" i="4"/>
  <c r="AO6916" i="4"/>
  <c r="AO6960" i="4"/>
  <c r="AO7000" i="4"/>
  <c r="AO7035" i="4"/>
  <c r="AO7071" i="4"/>
  <c r="AO7106" i="4"/>
  <c r="AO7142" i="4"/>
  <c r="AO7177" i="4"/>
  <c r="AO7210" i="4"/>
  <c r="AO7243" i="4"/>
  <c r="AO7276" i="4"/>
  <c r="AO7308" i="4"/>
  <c r="AO7340" i="4"/>
  <c r="AO7372" i="4"/>
  <c r="AO7404" i="4"/>
  <c r="AO7436" i="4"/>
  <c r="AO7468" i="4"/>
  <c r="AO7500" i="4"/>
  <c r="AO7532" i="4"/>
  <c r="AO7564" i="4"/>
  <c r="AO7596" i="4"/>
  <c r="AO7628" i="4"/>
  <c r="AO7660" i="4"/>
  <c r="AO7692" i="4"/>
  <c r="AO7724" i="4"/>
  <c r="AO7756" i="4"/>
  <c r="AO7788" i="4"/>
  <c r="AO7820" i="4"/>
  <c r="AO7852" i="4"/>
  <c r="AO7884" i="4"/>
  <c r="AO7916" i="4"/>
  <c r="AO7948" i="4"/>
  <c r="AO7980" i="4"/>
  <c r="AO8012" i="4"/>
  <c r="AO8044" i="4"/>
  <c r="AO8076" i="4"/>
  <c r="AO8108" i="4"/>
  <c r="AO8140" i="4"/>
  <c r="AO8172" i="4"/>
  <c r="AO8204" i="4"/>
  <c r="AO8236" i="4"/>
  <c r="AO8268" i="4"/>
  <c r="AO8300" i="4"/>
  <c r="AO8332" i="4"/>
  <c r="AO8364" i="4"/>
  <c r="AO8396" i="4"/>
  <c r="AO8428" i="4"/>
  <c r="AO8460" i="4"/>
  <c r="AO8492" i="4"/>
  <c r="AO8524" i="4"/>
  <c r="AO8556" i="4"/>
  <c r="AO8588" i="4"/>
  <c r="AO8620" i="4"/>
  <c r="AO8652" i="4"/>
  <c r="AO8684" i="4"/>
  <c r="AO8716" i="4"/>
  <c r="AO8748" i="4"/>
  <c r="AO8780" i="4"/>
  <c r="AO8812" i="4"/>
  <c r="AO8844" i="4"/>
  <c r="AO8876" i="4"/>
  <c r="AO6547" i="4"/>
  <c r="AO6662" i="4"/>
  <c r="AO6747" i="4"/>
  <c r="AO6808" i="4"/>
  <c r="AO6865" i="4"/>
  <c r="AO6918" i="4"/>
  <c r="AO6961" i="4"/>
  <c r="AO7001" i="4"/>
  <c r="AO7036" i="4"/>
  <c r="AO7072" i="4"/>
  <c r="AO7107" i="4"/>
  <c r="AO7143" i="4"/>
  <c r="AO7178" i="4"/>
  <c r="AO7211" i="4"/>
  <c r="AO7244" i="4"/>
  <c r="AO7277" i="4"/>
  <c r="AO7309" i="4"/>
  <c r="AO7341" i="4"/>
  <c r="AO7373" i="4"/>
  <c r="AO7405" i="4"/>
  <c r="AO7437" i="4"/>
  <c r="AO7469" i="4"/>
  <c r="AO7501" i="4"/>
  <c r="AO7533" i="4"/>
  <c r="AO7565" i="4"/>
  <c r="AO7597" i="4"/>
  <c r="AO7629" i="4"/>
  <c r="AO7661" i="4"/>
  <c r="AO7693" i="4"/>
  <c r="AO7725" i="4"/>
  <c r="AO7757" i="4"/>
  <c r="AO7789" i="4"/>
  <c r="AO7821" i="4"/>
  <c r="AO7853" i="4"/>
  <c r="AO7885" i="4"/>
  <c r="AO7917" i="4"/>
  <c r="AO7949" i="4"/>
  <c r="AO7981" i="4"/>
  <c r="AO8013" i="4"/>
  <c r="AO8045" i="4"/>
  <c r="AO8077" i="4"/>
  <c r="AO8109" i="4"/>
  <c r="AO8141" i="4"/>
  <c r="AO8173" i="4"/>
  <c r="AO8205" i="4"/>
  <c r="AO8237" i="4"/>
  <c r="AO8269" i="4"/>
  <c r="AO8301" i="4"/>
  <c r="AO8333" i="4"/>
  <c r="AO8365" i="4"/>
  <c r="AO8397" i="4"/>
  <c r="AO8429" i="4"/>
  <c r="AO8461" i="4"/>
  <c r="AO8493" i="4"/>
  <c r="AO8525" i="4"/>
  <c r="AO8557" i="4"/>
  <c r="AO8589" i="4"/>
  <c r="AO8621" i="4"/>
  <c r="AO8653" i="4"/>
  <c r="AO8685" i="4"/>
  <c r="AO8717" i="4"/>
  <c r="AO8749" i="4"/>
  <c r="AO8781" i="4"/>
  <c r="AO8813" i="4"/>
  <c r="AO8845" i="4"/>
  <c r="AO8877" i="4"/>
  <c r="AO8909" i="4"/>
  <c r="AO6264" i="4"/>
  <c r="AO6552" i="4"/>
  <c r="AO6666" i="4"/>
  <c r="AO6748" i="4"/>
  <c r="AO6811" i="4"/>
  <c r="AO6867" i="4"/>
  <c r="AO6919" i="4"/>
  <c r="AO6962" i="4"/>
  <c r="AO7002" i="4"/>
  <c r="AO7038" i="4"/>
  <c r="AO7073" i="4"/>
  <c r="AO7108" i="4"/>
  <c r="AO7144" i="4"/>
  <c r="AO7179" i="4"/>
  <c r="AO7212" i="4"/>
  <c r="AO7245" i="4"/>
  <c r="AO7278" i="4"/>
  <c r="AO7310" i="4"/>
  <c r="AO7342" i="4"/>
  <c r="AO7374" i="4"/>
  <c r="AO7406" i="4"/>
  <c r="AO7438" i="4"/>
  <c r="AO7470" i="4"/>
  <c r="AO7502" i="4"/>
  <c r="AO7534" i="4"/>
  <c r="AO7566" i="4"/>
  <c r="AO7598" i="4"/>
  <c r="AO7630" i="4"/>
  <c r="AO7662" i="4"/>
  <c r="AO7694" i="4"/>
  <c r="AO7726" i="4"/>
  <c r="AO7758" i="4"/>
  <c r="AO7790" i="4"/>
  <c r="AO7822" i="4"/>
  <c r="AO7854" i="4"/>
  <c r="AO7886" i="4"/>
  <c r="AO7918" i="4"/>
  <c r="AO7950" i="4"/>
  <c r="AO7982" i="4"/>
  <c r="AO8014" i="4"/>
  <c r="AO8046" i="4"/>
  <c r="AO8078" i="4"/>
  <c r="AO8110" i="4"/>
  <c r="AO8142" i="4"/>
  <c r="AO8174" i="4"/>
  <c r="AO8206" i="4"/>
  <c r="AO8238" i="4"/>
  <c r="AO8270" i="4"/>
  <c r="AO8302" i="4"/>
  <c r="AO8334" i="4"/>
  <c r="AO8366" i="4"/>
  <c r="AO8398" i="4"/>
  <c r="AO8430" i="4"/>
  <c r="AO8462" i="4"/>
  <c r="AO8494" i="4"/>
  <c r="AO8526" i="4"/>
  <c r="AO8558" i="4"/>
  <c r="AO8590" i="4"/>
  <c r="AO8622" i="4"/>
  <c r="AO8654" i="4"/>
  <c r="AO8686" i="4"/>
  <c r="AO8718" i="4"/>
  <c r="AO8750" i="4"/>
  <c r="AO8782" i="4"/>
  <c r="AO8814" i="4"/>
  <c r="AO8846" i="4"/>
  <c r="AO8878" i="4"/>
  <c r="AO8910" i="4"/>
  <c r="AO8942" i="4"/>
  <c r="AO8974" i="4"/>
  <c r="AO9006" i="4"/>
  <c r="AO9038" i="4"/>
  <c r="AO9070" i="4"/>
  <c r="AO9102" i="4"/>
  <c r="AO9134" i="4"/>
  <c r="AO9166" i="4"/>
  <c r="AO9198" i="4"/>
  <c r="AO9230" i="4"/>
  <c r="AO9262" i="4"/>
  <c r="AO9294" i="4"/>
  <c r="AO9326" i="4"/>
  <c r="AO9358" i="4"/>
  <c r="AO9390" i="4"/>
  <c r="AO6296" i="4"/>
  <c r="AO6556" i="4"/>
  <c r="AO6667" i="4"/>
  <c r="AO6751" i="4"/>
  <c r="AO6812" i="4"/>
  <c r="AO6871" i="4"/>
  <c r="AO6920" i="4"/>
  <c r="AO6963" i="4"/>
  <c r="AO7003" i="4"/>
  <c r="AO7039" i="4"/>
  <c r="AO7074" i="4"/>
  <c r="AO7110" i="4"/>
  <c r="AO7145" i="4"/>
  <c r="AO7180" i="4"/>
  <c r="AO7213" i="4"/>
  <c r="AO7246" i="4"/>
  <c r="AO7279" i="4"/>
  <c r="AO7311" i="4"/>
  <c r="AO7343" i="4"/>
  <c r="AO7375" i="4"/>
  <c r="AO7407" i="4"/>
  <c r="AO7439" i="4"/>
  <c r="AO7471" i="4"/>
  <c r="AO7503" i="4"/>
  <c r="AO7535" i="4"/>
  <c r="AO7567" i="4"/>
  <c r="AO7599" i="4"/>
  <c r="AO7631" i="4"/>
  <c r="AO7663" i="4"/>
  <c r="AO7695" i="4"/>
  <c r="AO7727" i="4"/>
  <c r="AO7759" i="4"/>
  <c r="AO7791" i="4"/>
  <c r="AO7823" i="4"/>
  <c r="AO7855" i="4"/>
  <c r="AO7887" i="4"/>
  <c r="AO7919" i="4"/>
  <c r="AO7951" i="4"/>
  <c r="AO7983" i="4"/>
  <c r="AO8015" i="4"/>
  <c r="AO8047" i="4"/>
  <c r="AO8079" i="4"/>
  <c r="AO8111" i="4"/>
  <c r="AO8143" i="4"/>
  <c r="AO8175" i="4"/>
  <c r="AO8207" i="4"/>
  <c r="AO8239" i="4"/>
  <c r="AO8271" i="4"/>
  <c r="AO8303" i="4"/>
  <c r="AO8335" i="4"/>
  <c r="AO8367" i="4"/>
  <c r="AO8399" i="4"/>
  <c r="AO8431" i="4"/>
  <c r="AO8463" i="4"/>
  <c r="AO8495" i="4"/>
  <c r="AO8527" i="4"/>
  <c r="AO8559" i="4"/>
  <c r="AO8591" i="4"/>
  <c r="AO8623" i="4"/>
  <c r="AO8655" i="4"/>
  <c r="AO8687" i="4"/>
  <c r="AO8719" i="4"/>
  <c r="AO8751" i="4"/>
  <c r="AO8783" i="4"/>
  <c r="AO8815" i="4"/>
  <c r="AO8847" i="4"/>
  <c r="AO8879" i="4"/>
  <c r="AO8911" i="4"/>
  <c r="AO8943" i="4"/>
  <c r="AO8975" i="4"/>
  <c r="AO9007" i="4"/>
  <c r="AO9039" i="4"/>
  <c r="AO9071" i="4"/>
  <c r="AO9103" i="4"/>
  <c r="AO9135" i="4"/>
  <c r="AO9167" i="4"/>
  <c r="AO9199" i="4"/>
  <c r="AO9231" i="4"/>
  <c r="AO9263" i="4"/>
  <c r="AO9295" i="4"/>
  <c r="AO9327" i="4"/>
  <c r="AO9359" i="4"/>
  <c r="AO9391" i="4"/>
  <c r="AO9423" i="4"/>
  <c r="AO6328" i="4"/>
  <c r="AO6560" i="4"/>
  <c r="AO6675" i="4"/>
  <c r="AO6752" i="4"/>
  <c r="AO6815" i="4"/>
  <c r="AO6872" i="4"/>
  <c r="AO6921" i="4"/>
  <c r="AO6964" i="4"/>
  <c r="AO7004" i="4"/>
  <c r="AO7040" i="4"/>
  <c r="AO7075" i="4"/>
  <c r="AO7111" i="4"/>
  <c r="AO7146" i="4"/>
  <c r="AO7181" i="4"/>
  <c r="AO7214" i="4"/>
  <c r="AO7247" i="4"/>
  <c r="AO7280" i="4"/>
  <c r="AO7312" i="4"/>
  <c r="AO7344" i="4"/>
  <c r="AO7376" i="4"/>
  <c r="AO7408" i="4"/>
  <c r="AO7440" i="4"/>
  <c r="AO7472" i="4"/>
  <c r="AO7504" i="4"/>
  <c r="AO7536" i="4"/>
  <c r="AO7568" i="4"/>
  <c r="AO7600" i="4"/>
  <c r="AO7632" i="4"/>
  <c r="AO7664" i="4"/>
  <c r="AO7696" i="4"/>
  <c r="AO7728" i="4"/>
  <c r="AO7760" i="4"/>
  <c r="AO7792" i="4"/>
  <c r="AO7824" i="4"/>
  <c r="AO7856" i="4"/>
  <c r="AO7888" i="4"/>
  <c r="AO7920" i="4"/>
  <c r="AO7952" i="4"/>
  <c r="AO7984" i="4"/>
  <c r="AO8016" i="4"/>
  <c r="AO8048" i="4"/>
  <c r="AO8080" i="4"/>
  <c r="AO8112" i="4"/>
  <c r="AO8144" i="4"/>
  <c r="AO8176" i="4"/>
  <c r="AO8208" i="4"/>
  <c r="AO8240" i="4"/>
  <c r="AO8272" i="4"/>
  <c r="AO8304" i="4"/>
  <c r="AO8336" i="4"/>
  <c r="AO8368" i="4"/>
  <c r="AO8400" i="4"/>
  <c r="AO8432" i="4"/>
  <c r="AO8464" i="4"/>
  <c r="AO8496" i="4"/>
  <c r="AO8528" i="4"/>
  <c r="AO8560" i="4"/>
  <c r="AO8592" i="4"/>
  <c r="AO8624" i="4"/>
  <c r="AO8656" i="4"/>
  <c r="AO8688" i="4"/>
  <c r="AO8720" i="4"/>
  <c r="AO8752" i="4"/>
  <c r="AO8784" i="4"/>
  <c r="AO8816" i="4"/>
  <c r="AO8848" i="4"/>
  <c r="AO8880" i="4"/>
  <c r="AO8912" i="4"/>
  <c r="AO8944" i="4"/>
  <c r="AO8976" i="4"/>
  <c r="AO9008" i="4"/>
  <c r="AO9040" i="4"/>
  <c r="AO9072" i="4"/>
  <c r="AO9104" i="4"/>
  <c r="AO9136" i="4"/>
  <c r="AO9168" i="4"/>
  <c r="AO9200" i="4"/>
  <c r="AO9232" i="4"/>
  <c r="AO6360" i="4"/>
  <c r="AO6566" i="4"/>
  <c r="AO6679" i="4"/>
  <c r="AO6753" i="4"/>
  <c r="AO6816" i="4"/>
  <c r="AO6874" i="4"/>
  <c r="AO6922" i="4"/>
  <c r="AO6967" i="4"/>
  <c r="AO7006" i="4"/>
  <c r="AO7041" i="4"/>
  <c r="AO7076" i="4"/>
  <c r="AO7112" i="4"/>
  <c r="AO7147" i="4"/>
  <c r="AO7182" i="4"/>
  <c r="AO7215" i="4"/>
  <c r="AO7248" i="4"/>
  <c r="AO7281" i="4"/>
  <c r="AO7313" i="4"/>
  <c r="AO7345" i="4"/>
  <c r="AO7377" i="4"/>
  <c r="AO7409" i="4"/>
  <c r="AO7441" i="4"/>
  <c r="AO7473" i="4"/>
  <c r="AO7505" i="4"/>
  <c r="AO7537" i="4"/>
  <c r="AO7569" i="4"/>
  <c r="AO7601" i="4"/>
  <c r="AO7633" i="4"/>
  <c r="AO7665" i="4"/>
  <c r="AO7697" i="4"/>
  <c r="AO7729" i="4"/>
  <c r="AO7761" i="4"/>
  <c r="AO7793" i="4"/>
  <c r="AO7825" i="4"/>
  <c r="AO7857" i="4"/>
  <c r="AO7889" i="4"/>
  <c r="AO7921" i="4"/>
  <c r="AO7953" i="4"/>
  <c r="AO7985" i="4"/>
  <c r="AO8017" i="4"/>
  <c r="AO8049" i="4"/>
  <c r="AO8081" i="4"/>
  <c r="AO8113" i="4"/>
  <c r="AO8145" i="4"/>
  <c r="AO8177" i="4"/>
  <c r="AO8209" i="4"/>
  <c r="AO8241" i="4"/>
  <c r="AO8273" i="4"/>
  <c r="AO8305" i="4"/>
  <c r="AO8337" i="4"/>
  <c r="AO8369" i="4"/>
  <c r="AO8401" i="4"/>
  <c r="AO8433" i="4"/>
  <c r="AO8465" i="4"/>
  <c r="AO8497" i="4"/>
  <c r="AO8529" i="4"/>
  <c r="AO8561" i="4"/>
  <c r="AO8593" i="4"/>
  <c r="AO8625" i="4"/>
  <c r="AO8657" i="4"/>
  <c r="AO8689" i="4"/>
  <c r="AO8721" i="4"/>
  <c r="AO8753" i="4"/>
  <c r="AO8785" i="4"/>
  <c r="AO8817" i="4"/>
  <c r="AO8849" i="4"/>
  <c r="AO8881" i="4"/>
  <c r="AO8913" i="4"/>
  <c r="AO8945" i="4"/>
  <c r="AO8977" i="4"/>
  <c r="AO6378" i="4"/>
  <c r="AO6570" i="4"/>
  <c r="AO6680" i="4"/>
  <c r="AO6754" i="4"/>
  <c r="AO6817" i="4"/>
  <c r="AO6875" i="4"/>
  <c r="AO6923" i="4"/>
  <c r="AO6968" i="4"/>
  <c r="AO7007" i="4"/>
  <c r="AO7042" i="4"/>
  <c r="AO7078" i="4"/>
  <c r="AO7113" i="4"/>
  <c r="AO7148" i="4"/>
  <c r="AO7183" i="4"/>
  <c r="AO7216" i="4"/>
  <c r="AO7249" i="4"/>
  <c r="AO7282" i="4"/>
  <c r="AO7314" i="4"/>
  <c r="AO7346" i="4"/>
  <c r="AO7378" i="4"/>
  <c r="AO7410" i="4"/>
  <c r="AO7442" i="4"/>
  <c r="AO7474" i="4"/>
  <c r="AO7506" i="4"/>
  <c r="AO7538" i="4"/>
  <c r="AO7570" i="4"/>
  <c r="AO7602" i="4"/>
  <c r="AO7634" i="4"/>
  <c r="AO7666" i="4"/>
  <c r="AO7698" i="4"/>
  <c r="AO7730" i="4"/>
  <c r="AO7762" i="4"/>
  <c r="AO7794" i="4"/>
  <c r="AO7826" i="4"/>
  <c r="AO7858" i="4"/>
  <c r="AO7890" i="4"/>
  <c r="AO7922" i="4"/>
  <c r="AO7954" i="4"/>
  <c r="AO7986" i="4"/>
  <c r="AO8018" i="4"/>
  <c r="AO8050" i="4"/>
  <c r="AO8082" i="4"/>
  <c r="AO8114" i="4"/>
  <c r="AO8146" i="4"/>
  <c r="AO8178" i="4"/>
  <c r="AO8210" i="4"/>
  <c r="AO8242" i="4"/>
  <c r="AO8274" i="4"/>
  <c r="AO8306" i="4"/>
  <c r="AO8338" i="4"/>
  <c r="AO8370" i="4"/>
  <c r="AO8402" i="4"/>
  <c r="AO8434" i="4"/>
  <c r="AO8466" i="4"/>
  <c r="AO8498" i="4"/>
  <c r="AO8530" i="4"/>
  <c r="AO8562" i="4"/>
  <c r="AO8594" i="4"/>
  <c r="AO8626" i="4"/>
  <c r="AO8658" i="4"/>
  <c r="AO8690" i="4"/>
  <c r="AO8722" i="4"/>
  <c r="AO8754" i="4"/>
  <c r="AO8786" i="4"/>
  <c r="AO8818" i="4"/>
  <c r="AO8850" i="4"/>
  <c r="AO8882" i="4"/>
  <c r="AO6392" i="4"/>
  <c r="AO6571" i="4"/>
  <c r="AO6684" i="4"/>
  <c r="AO6755" i="4"/>
  <c r="AO6818" i="4"/>
  <c r="AO6876" i="4"/>
  <c r="AO6925" i="4"/>
  <c r="AO6970" i="4"/>
  <c r="AO7008" i="4"/>
  <c r="AO7043" i="4"/>
  <c r="AO7079" i="4"/>
  <c r="AO7114" i="4"/>
  <c r="AO7149" i="4"/>
  <c r="AO7184" i="4"/>
  <c r="AO7217" i="4"/>
  <c r="AO7250" i="4"/>
  <c r="AO7283" i="4"/>
  <c r="AO7315" i="4"/>
  <c r="AO7347" i="4"/>
  <c r="AO7379" i="4"/>
  <c r="AO7411" i="4"/>
  <c r="AO7443" i="4"/>
  <c r="AO7475" i="4"/>
  <c r="AO7507" i="4"/>
  <c r="AO7539" i="4"/>
  <c r="AO7571" i="4"/>
  <c r="AO7603" i="4"/>
  <c r="AO7635" i="4"/>
  <c r="AO7667" i="4"/>
  <c r="AO7699" i="4"/>
  <c r="AO7731" i="4"/>
  <c r="AO7763" i="4"/>
  <c r="AO7795" i="4"/>
  <c r="AO7827" i="4"/>
  <c r="AO7859" i="4"/>
  <c r="AO7891" i="4"/>
  <c r="AO7923" i="4"/>
  <c r="AO7955" i="4"/>
  <c r="AO7987" i="4"/>
  <c r="AO8019" i="4"/>
  <c r="AO8051" i="4"/>
  <c r="AO8083" i="4"/>
  <c r="AO8115" i="4"/>
  <c r="AO8147" i="4"/>
  <c r="AO8179" i="4"/>
  <c r="AO8211" i="4"/>
  <c r="AO8243" i="4"/>
  <c r="AO8275" i="4"/>
  <c r="AO8307" i="4"/>
  <c r="AO8339" i="4"/>
  <c r="AO8371" i="4"/>
  <c r="AO8403" i="4"/>
  <c r="AO8435" i="4"/>
  <c r="AO8467" i="4"/>
  <c r="AO8499" i="4"/>
  <c r="AO8531" i="4"/>
  <c r="AO8563" i="4"/>
  <c r="AO8595" i="4"/>
  <c r="AO8627" i="4"/>
  <c r="AO8659" i="4"/>
  <c r="AO8691" i="4"/>
  <c r="AO8723" i="4"/>
  <c r="AO8755" i="4"/>
  <c r="AO8787" i="4"/>
  <c r="AO8819" i="4"/>
  <c r="AO8851" i="4"/>
  <c r="AO8883" i="4"/>
  <c r="AO8915" i="4"/>
  <c r="AO8947" i="4"/>
  <c r="AO8979" i="4"/>
  <c r="AO9011" i="4"/>
  <c r="AO9043" i="4"/>
  <c r="AO9075" i="4"/>
  <c r="AO9107" i="4"/>
  <c r="AO9139" i="4"/>
  <c r="AO6396" i="4"/>
  <c r="AO6579" i="4"/>
  <c r="AO6688" i="4"/>
  <c r="AO6758" i="4"/>
  <c r="AO6819" i="4"/>
  <c r="AO6879" i="4"/>
  <c r="AO6926" i="4"/>
  <c r="AO6971" i="4"/>
  <c r="AO7009" i="4"/>
  <c r="AO7044" i="4"/>
  <c r="AO7080" i="4"/>
  <c r="AO7115" i="4"/>
  <c r="AO7150" i="4"/>
  <c r="AO7185" i="4"/>
  <c r="AO7218" i="4"/>
  <c r="AO7251" i="4"/>
  <c r="AO7284" i="4"/>
  <c r="AO7316" i="4"/>
  <c r="AO7348" i="4"/>
  <c r="AO7380" i="4"/>
  <c r="AO7412" i="4"/>
  <c r="AO7444" i="4"/>
  <c r="AO7476" i="4"/>
  <c r="AO7508" i="4"/>
  <c r="AO7540" i="4"/>
  <c r="AO7572" i="4"/>
  <c r="AO7604" i="4"/>
  <c r="AO7636" i="4"/>
  <c r="AO7668" i="4"/>
  <c r="AO7700" i="4"/>
  <c r="AO7732" i="4"/>
  <c r="AO7764" i="4"/>
  <c r="AO7796" i="4"/>
  <c r="AO7828" i="4"/>
  <c r="AO7860" i="4"/>
  <c r="AO7892" i="4"/>
  <c r="AO7924" i="4"/>
  <c r="AO7956" i="4"/>
  <c r="AO7988" i="4"/>
  <c r="AO8020" i="4"/>
  <c r="AO8052" i="4"/>
  <c r="AO8084" i="4"/>
  <c r="AO8116" i="4"/>
  <c r="AO8148" i="4"/>
  <c r="AO8180" i="4"/>
  <c r="AO8212" i="4"/>
  <c r="AO8244" i="4"/>
  <c r="AO8276" i="4"/>
  <c r="AO8308" i="4"/>
  <c r="AO8340" i="4"/>
  <c r="AO8372" i="4"/>
  <c r="AO8404" i="4"/>
  <c r="AO8436" i="4"/>
  <c r="AO8468" i="4"/>
  <c r="AO8500" i="4"/>
  <c r="AO8532" i="4"/>
  <c r="AO8564" i="4"/>
  <c r="AO8596" i="4"/>
  <c r="AO8628" i="4"/>
  <c r="AO8660" i="4"/>
  <c r="AO8692" i="4"/>
  <c r="AO8724" i="4"/>
  <c r="AO8756" i="4"/>
  <c r="AO8788" i="4"/>
  <c r="AO8820" i="4"/>
  <c r="AO8852" i="4"/>
  <c r="AO8884" i="4"/>
  <c r="AO8916" i="4"/>
  <c r="AO8948" i="4"/>
  <c r="AO8980" i="4"/>
  <c r="AO9012" i="4"/>
  <c r="AO9044" i="4"/>
  <c r="AO9076" i="4"/>
  <c r="AO9108" i="4"/>
  <c r="AO9140" i="4"/>
  <c r="AO9172" i="4"/>
  <c r="AO9204" i="4"/>
  <c r="AO9236" i="4"/>
  <c r="AO9268" i="4"/>
  <c r="AO9300" i="4"/>
  <c r="AO9332" i="4"/>
  <c r="AO6410" i="4"/>
  <c r="AO6584" i="4"/>
  <c r="AO6690" i="4"/>
  <c r="AO6759" i="4"/>
  <c r="AO6822" i="4"/>
  <c r="AO6880" i="4"/>
  <c r="AO6928" i="4"/>
  <c r="AO6972" i="4"/>
  <c r="AO7010" i="4"/>
  <c r="AO7046" i="4"/>
  <c r="AO7081" i="4"/>
  <c r="AO7116" i="4"/>
  <c r="AO7151" i="4"/>
  <c r="AO7186" i="4"/>
  <c r="AO7219" i="4"/>
  <c r="AO7252" i="4"/>
  <c r="AO7285" i="4"/>
  <c r="AO7317" i="4"/>
  <c r="AO7349" i="4"/>
  <c r="AO7381" i="4"/>
  <c r="AO7413" i="4"/>
  <c r="AO7445" i="4"/>
  <c r="AO7477" i="4"/>
  <c r="AO7509" i="4"/>
  <c r="AO7541" i="4"/>
  <c r="AO7573" i="4"/>
  <c r="AO7605" i="4"/>
  <c r="AO7637" i="4"/>
  <c r="AO7669" i="4"/>
  <c r="AO7701" i="4"/>
  <c r="AO7733" i="4"/>
  <c r="AO7765" i="4"/>
  <c r="AO7797" i="4"/>
  <c r="AO7829" i="4"/>
  <c r="AO7861" i="4"/>
  <c r="AO7893" i="4"/>
  <c r="AO7925" i="4"/>
  <c r="AO7957" i="4"/>
  <c r="AO7989" i="4"/>
  <c r="AO8021" i="4"/>
  <c r="AO8053" i="4"/>
  <c r="AO8085" i="4"/>
  <c r="AO8117" i="4"/>
  <c r="AO8149" i="4"/>
  <c r="AO8181" i="4"/>
  <c r="AO8213" i="4"/>
  <c r="AO8245" i="4"/>
  <c r="AO8277" i="4"/>
  <c r="AO8309" i="4"/>
  <c r="AO8341" i="4"/>
  <c r="AO8373" i="4"/>
  <c r="AO8405" i="4"/>
  <c r="AO8437" i="4"/>
  <c r="AO8469" i="4"/>
  <c r="AO8501" i="4"/>
  <c r="AO8533" i="4"/>
  <c r="AO8565" i="4"/>
  <c r="AO8597" i="4"/>
  <c r="AO8629" i="4"/>
  <c r="AO8661" i="4"/>
  <c r="AO8693" i="4"/>
  <c r="AO8725" i="4"/>
  <c r="AO8757" i="4"/>
  <c r="AO8789" i="4"/>
  <c r="AO8821" i="4"/>
  <c r="AO8853" i="4"/>
  <c r="AO8885" i="4"/>
  <c r="AO8917" i="4"/>
  <c r="AO8949" i="4"/>
  <c r="AO8981" i="4"/>
  <c r="AO6424" i="4"/>
  <c r="AO6588" i="4"/>
  <c r="AO6691" i="4"/>
  <c r="AO6760" i="4"/>
  <c r="AO6823" i="4"/>
  <c r="AO6881" i="4"/>
  <c r="AO6929" i="4"/>
  <c r="AO6975" i="4"/>
  <c r="AO7011" i="4"/>
  <c r="AO7047" i="4"/>
  <c r="AO7082" i="4"/>
  <c r="AO7117" i="4"/>
  <c r="AO7152" i="4"/>
  <c r="AO7187" i="4"/>
  <c r="AO7220" i="4"/>
  <c r="AO7253" i="4"/>
  <c r="AO7286" i="4"/>
  <c r="AO7318" i="4"/>
  <c r="AO7350" i="4"/>
  <c r="AO7382" i="4"/>
  <c r="AO7414" i="4"/>
  <c r="AO7446" i="4"/>
  <c r="AO7478" i="4"/>
  <c r="AO7510" i="4"/>
  <c r="AO7542" i="4"/>
  <c r="AO7574" i="4"/>
  <c r="AO7606" i="4"/>
  <c r="AO7638" i="4"/>
  <c r="AO7670" i="4"/>
  <c r="AO7702" i="4"/>
  <c r="AO7734" i="4"/>
  <c r="AO7766" i="4"/>
  <c r="AO7798" i="4"/>
  <c r="AO7830" i="4"/>
  <c r="AO7862" i="4"/>
  <c r="AO7894" i="4"/>
  <c r="AO7926" i="4"/>
  <c r="AO7958" i="4"/>
  <c r="AO7990" i="4"/>
  <c r="AO8022" i="4"/>
  <c r="AO8054" i="4"/>
  <c r="AO8086" i="4"/>
  <c r="AO8118" i="4"/>
  <c r="AO8150" i="4"/>
  <c r="AO8182" i="4"/>
  <c r="AO8214" i="4"/>
  <c r="AO8246" i="4"/>
  <c r="AO8278" i="4"/>
  <c r="AO8310" i="4"/>
  <c r="AO8342" i="4"/>
  <c r="AO8374" i="4"/>
  <c r="AO8406" i="4"/>
  <c r="AO8438" i="4"/>
  <c r="AO8470" i="4"/>
  <c r="AO8502" i="4"/>
  <c r="AO8534" i="4"/>
  <c r="AO8566" i="4"/>
  <c r="AO8598" i="4"/>
  <c r="AO8630" i="4"/>
  <c r="AO8662" i="4"/>
  <c r="AO8694" i="4"/>
  <c r="AO8726" i="4"/>
  <c r="AO8758" i="4"/>
  <c r="AO8790" i="4"/>
  <c r="AO8822" i="4"/>
  <c r="AO8854" i="4"/>
  <c r="AO8886" i="4"/>
  <c r="AO8918" i="4"/>
  <c r="AO8950" i="4"/>
  <c r="AO8982" i="4"/>
  <c r="AO9014" i="4"/>
  <c r="AO9046" i="4"/>
  <c r="AO9078" i="4"/>
  <c r="AO9110" i="4"/>
  <c r="AO9142" i="4"/>
  <c r="AO9174" i="4"/>
  <c r="AO9206" i="4"/>
  <c r="AO9238" i="4"/>
  <c r="AO9270" i="4"/>
  <c r="AO9302" i="4"/>
  <c r="AO9334" i="4"/>
  <c r="AO9366" i="4"/>
  <c r="AO6428" i="4"/>
  <c r="AO6592" i="4"/>
  <c r="AO6694" i="4"/>
  <c r="AO6762" i="4"/>
  <c r="AO6824" i="4"/>
  <c r="AO6882" i="4"/>
  <c r="AO6930" i="4"/>
  <c r="AO6976" i="4"/>
  <c r="AO7012" i="4"/>
  <c r="AO7048" i="4"/>
  <c r="AO7083" i="4"/>
  <c r="AO7118" i="4"/>
  <c r="AO7153" i="4"/>
  <c r="AO7188" i="4"/>
  <c r="AO7221" i="4"/>
  <c r="AO7254" i="4"/>
  <c r="AO7287" i="4"/>
  <c r="AO7319" i="4"/>
  <c r="AO7351" i="4"/>
  <c r="AO7383" i="4"/>
  <c r="AO7415" i="4"/>
  <c r="AO7447" i="4"/>
  <c r="AO7479" i="4"/>
  <c r="AO7511" i="4"/>
  <c r="AO7543" i="4"/>
  <c r="AO7575" i="4"/>
  <c r="AO7607" i="4"/>
  <c r="AO7639" i="4"/>
  <c r="AO7671" i="4"/>
  <c r="AO7703" i="4"/>
  <c r="AO7735" i="4"/>
  <c r="AO7767" i="4"/>
  <c r="AO7799" i="4"/>
  <c r="AO7831" i="4"/>
  <c r="AO7863" i="4"/>
  <c r="AO7895" i="4"/>
  <c r="AO7927" i="4"/>
  <c r="AO7959" i="4"/>
  <c r="AO7991" i="4"/>
  <c r="AO8023" i="4"/>
  <c r="AO8055" i="4"/>
  <c r="AO8087" i="4"/>
  <c r="AO8119" i="4"/>
  <c r="AO8151" i="4"/>
  <c r="AO8183" i="4"/>
  <c r="AO8215" i="4"/>
  <c r="AO8247" i="4"/>
  <c r="AO8279" i="4"/>
  <c r="AO8311" i="4"/>
  <c r="AO8343" i="4"/>
  <c r="AO8375" i="4"/>
  <c r="AO8407" i="4"/>
  <c r="AO8439" i="4"/>
  <c r="AO8471" i="4"/>
  <c r="AO8503" i="4"/>
  <c r="AO8535" i="4"/>
  <c r="AO8567" i="4"/>
  <c r="AO8599" i="4"/>
  <c r="AO8631" i="4"/>
  <c r="AO8663" i="4"/>
  <c r="AO8695" i="4"/>
  <c r="AO8727" i="4"/>
  <c r="AO8759" i="4"/>
  <c r="AO8791" i="4"/>
  <c r="AO6432" i="4"/>
  <c r="AO6594" i="4"/>
  <c r="AO6696" i="4"/>
  <c r="AO6763" i="4"/>
  <c r="AO6826" i="4"/>
  <c r="AO6883" i="4"/>
  <c r="AO6931" i="4"/>
  <c r="AO6977" i="4"/>
  <c r="AO7014" i="4"/>
  <c r="AO7049" i="4"/>
  <c r="AO7084" i="4"/>
  <c r="AO7119" i="4"/>
  <c r="AO7154" i="4"/>
  <c r="AO7189" i="4"/>
  <c r="AO7222" i="4"/>
  <c r="AO7255" i="4"/>
  <c r="AO7288" i="4"/>
  <c r="AO7320" i="4"/>
  <c r="AO7352" i="4"/>
  <c r="AO7384" i="4"/>
  <c r="AO7416" i="4"/>
  <c r="AO7448" i="4"/>
  <c r="AO7480" i="4"/>
  <c r="AO7512" i="4"/>
  <c r="AO7544" i="4"/>
  <c r="AO7576" i="4"/>
  <c r="AO7608" i="4"/>
  <c r="AO7640" i="4"/>
  <c r="AO7672" i="4"/>
  <c r="AO7704" i="4"/>
  <c r="AO7736" i="4"/>
  <c r="AO7768" i="4"/>
  <c r="AO7800" i="4"/>
  <c r="AO7832" i="4"/>
  <c r="AO7864" i="4"/>
  <c r="AO7896" i="4"/>
  <c r="AO7928" i="4"/>
  <c r="AO7960" i="4"/>
  <c r="AO7992" i="4"/>
  <c r="AO8024" i="4"/>
  <c r="AO8056" i="4"/>
  <c r="AO8088" i="4"/>
  <c r="AO8120" i="4"/>
  <c r="AO8152" i="4"/>
  <c r="AO8184" i="4"/>
  <c r="AO8216" i="4"/>
  <c r="AO8248" i="4"/>
  <c r="AO8280" i="4"/>
  <c r="AO8312" i="4"/>
  <c r="AO8344" i="4"/>
  <c r="AO8376" i="4"/>
  <c r="AO8408" i="4"/>
  <c r="AO8440" i="4"/>
  <c r="AO8472" i="4"/>
  <c r="AO8504" i="4"/>
  <c r="AO8536" i="4"/>
  <c r="AO8568" i="4"/>
  <c r="AO8600" i="4"/>
  <c r="AO8632" i="4"/>
  <c r="AO8664" i="4"/>
  <c r="AO8696" i="4"/>
  <c r="AO8728" i="4"/>
  <c r="AO8760" i="4"/>
  <c r="AO8792" i="4"/>
  <c r="AO8824" i="4"/>
  <c r="AO8856" i="4"/>
  <c r="AO8888" i="4"/>
  <c r="AO8920" i="4"/>
  <c r="AO8952" i="4"/>
  <c r="AO8984" i="4"/>
  <c r="AO9016" i="4"/>
  <c r="AO9048" i="4"/>
  <c r="AO9080" i="4"/>
  <c r="AO9112" i="4"/>
  <c r="AO9144" i="4"/>
  <c r="AO6442" i="4"/>
  <c r="AO6598" i="4"/>
  <c r="AO6698" i="4"/>
  <c r="AO6765" i="4"/>
  <c r="AO6827" i="4"/>
  <c r="AO6886" i="4"/>
  <c r="AO6935" i="4"/>
  <c r="AO6978" i="4"/>
  <c r="AO7015" i="4"/>
  <c r="AO7050" i="4"/>
  <c r="AO7085" i="4"/>
  <c r="AO7120" i="4"/>
  <c r="AO7155" i="4"/>
  <c r="AO7190" i="4"/>
  <c r="AO7223" i="4"/>
  <c r="AO7256" i="4"/>
  <c r="AO7289" i="4"/>
  <c r="AO7321" i="4"/>
  <c r="AO7353" i="4"/>
  <c r="AO7385" i="4"/>
  <c r="AO7417" i="4"/>
  <c r="AO7449" i="4"/>
  <c r="AO7481" i="4"/>
  <c r="AO7513" i="4"/>
  <c r="AO7545" i="4"/>
  <c r="AO7577" i="4"/>
  <c r="AO7609" i="4"/>
  <c r="AO7641" i="4"/>
  <c r="AO7673" i="4"/>
  <c r="AO7705" i="4"/>
  <c r="AO7737" i="4"/>
  <c r="AO7769" i="4"/>
  <c r="AO7801" i="4"/>
  <c r="AO7833" i="4"/>
  <c r="AO7865" i="4"/>
  <c r="AO7897" i="4"/>
  <c r="AO7929" i="4"/>
  <c r="AO7961" i="4"/>
  <c r="AO7993" i="4"/>
  <c r="AO8025" i="4"/>
  <c r="AO8057" i="4"/>
  <c r="AO8089" i="4"/>
  <c r="AO8121" i="4"/>
  <c r="AO8153" i="4"/>
  <c r="AO8185" i="4"/>
  <c r="AO8217" i="4"/>
  <c r="AO8249" i="4"/>
  <c r="AO8281" i="4"/>
  <c r="AO8313" i="4"/>
  <c r="AO8345" i="4"/>
  <c r="AO8377" i="4"/>
  <c r="AO8409" i="4"/>
  <c r="AO8441" i="4"/>
  <c r="AO8473" i="4"/>
  <c r="AO8505" i="4"/>
  <c r="AO8537" i="4"/>
  <c r="AO8569" i="4"/>
  <c r="AO8601" i="4"/>
  <c r="AO8633" i="4"/>
  <c r="AO8665" i="4"/>
  <c r="AO8697" i="4"/>
  <c r="AO8729" i="4"/>
  <c r="AO8761" i="4"/>
  <c r="AO8793" i="4"/>
  <c r="AO8825" i="4"/>
  <c r="AO8857" i="4"/>
  <c r="AO8889" i="4"/>
  <c r="AO8921" i="4"/>
  <c r="AO6443" i="4"/>
  <c r="AO6602" i="4"/>
  <c r="AO6699" i="4"/>
  <c r="AO6771" i="4"/>
  <c r="AO6829" i="4"/>
  <c r="AO6887" i="4"/>
  <c r="AO6936" i="4"/>
  <c r="AO6979" i="4"/>
  <c r="AO7016" i="4"/>
  <c r="AO7051" i="4"/>
  <c r="AO7086" i="4"/>
  <c r="AO7121" i="4"/>
  <c r="AO7156" i="4"/>
  <c r="AO7191" i="4"/>
  <c r="AO7224" i="4"/>
  <c r="AO7257" i="4"/>
  <c r="AO7290" i="4"/>
  <c r="AO7322" i="4"/>
  <c r="AO7354" i="4"/>
  <c r="AO7386" i="4"/>
  <c r="AO7418" i="4"/>
  <c r="AO7450" i="4"/>
  <c r="AO7482" i="4"/>
  <c r="AO7514" i="4"/>
  <c r="AO7546" i="4"/>
  <c r="AO7578" i="4"/>
  <c r="AO7610" i="4"/>
  <c r="AO7642" i="4"/>
  <c r="AO7674" i="4"/>
  <c r="AO7706" i="4"/>
  <c r="AO7738" i="4"/>
  <c r="AO7770" i="4"/>
  <c r="AO7802" i="4"/>
  <c r="AO7834" i="4"/>
  <c r="AO7866" i="4"/>
  <c r="AO7898" i="4"/>
  <c r="AO7930" i="4"/>
  <c r="AO7962" i="4"/>
  <c r="AO7994" i="4"/>
  <c r="AO8026" i="4"/>
  <c r="AO8058" i="4"/>
  <c r="AO8090" i="4"/>
  <c r="AO8122" i="4"/>
  <c r="AO8154" i="4"/>
  <c r="AO8186" i="4"/>
  <c r="AO8218" i="4"/>
  <c r="AO8250" i="4"/>
  <c r="AO8282" i="4"/>
  <c r="AO8314" i="4"/>
  <c r="AO8346" i="4"/>
  <c r="AO8378" i="4"/>
  <c r="AO8410" i="4"/>
  <c r="AO8442" i="4"/>
  <c r="AO8474" i="4"/>
  <c r="AO8506" i="4"/>
  <c r="AO8538" i="4"/>
  <c r="AO8570" i="4"/>
  <c r="AO8602" i="4"/>
  <c r="AO8634" i="4"/>
  <c r="AO8666" i="4"/>
  <c r="AO8698" i="4"/>
  <c r="AO8730" i="4"/>
  <c r="AO8762" i="4"/>
  <c r="AO8794" i="4"/>
  <c r="AO6456" i="4"/>
  <c r="AO6603" i="4"/>
  <c r="AO6701" i="4"/>
  <c r="AO6775" i="4"/>
  <c r="AO6833" i="4"/>
  <c r="AO6888" i="4"/>
  <c r="AO6938" i="4"/>
  <c r="AO6980" i="4"/>
  <c r="AO7017" i="4"/>
  <c r="AO7052" i="4"/>
  <c r="AO7087" i="4"/>
  <c r="AO7122" i="4"/>
  <c r="AO7157" i="4"/>
  <c r="AO7192" i="4"/>
  <c r="AO7225" i="4"/>
  <c r="AO7258" i="4"/>
  <c r="AO7291" i="4"/>
  <c r="AO7323" i="4"/>
  <c r="AO7355" i="4"/>
  <c r="AO7387" i="4"/>
  <c r="AO7419" i="4"/>
  <c r="AO7451" i="4"/>
  <c r="AO7483" i="4"/>
  <c r="AO7515" i="4"/>
  <c r="AO7547" i="4"/>
  <c r="AO7579" i="4"/>
  <c r="AO7611" i="4"/>
  <c r="AO7643" i="4"/>
  <c r="AO7675" i="4"/>
  <c r="AO7707" i="4"/>
  <c r="AO7739" i="4"/>
  <c r="AO7771" i="4"/>
  <c r="AO7803" i="4"/>
  <c r="AO7835" i="4"/>
  <c r="AO7867" i="4"/>
  <c r="AO7899" i="4"/>
  <c r="AO7931" i="4"/>
  <c r="AO7963" i="4"/>
  <c r="AO7995" i="4"/>
  <c r="AO8027" i="4"/>
  <c r="AO8059" i="4"/>
  <c r="AO8091" i="4"/>
  <c r="AO8123" i="4"/>
  <c r="AO8155" i="4"/>
  <c r="AO8187" i="4"/>
  <c r="AO8219" i="4"/>
  <c r="AO8251" i="4"/>
  <c r="AO8283" i="4"/>
  <c r="AO8315" i="4"/>
  <c r="AO8347" i="4"/>
  <c r="AO8379" i="4"/>
  <c r="AO8411" i="4"/>
  <c r="AO8443" i="4"/>
  <c r="AO8475" i="4"/>
  <c r="AO8507" i="4"/>
  <c r="AO8539" i="4"/>
  <c r="AO8571" i="4"/>
  <c r="AO8603" i="4"/>
  <c r="AO8635" i="4"/>
  <c r="AO8667" i="4"/>
  <c r="AO8699" i="4"/>
  <c r="AO8731" i="4"/>
  <c r="AO8763" i="4"/>
  <c r="AO8795" i="4"/>
  <c r="AO8827" i="4"/>
  <c r="AO8859" i="4"/>
  <c r="AO8891" i="4"/>
  <c r="AO8923" i="4"/>
  <c r="AO8955" i="4"/>
  <c r="AO8987" i="4"/>
  <c r="AO9019" i="4"/>
  <c r="AO9051" i="4"/>
  <c r="AO9083" i="4"/>
  <c r="AO9115" i="4"/>
  <c r="AO9147" i="4"/>
  <c r="AO9179" i="4"/>
  <c r="AO9211" i="4"/>
  <c r="AO6460" i="4"/>
  <c r="AO6611" i="4"/>
  <c r="AO6707" i="4"/>
  <c r="AO6776" i="4"/>
  <c r="AO6835" i="4"/>
  <c r="AO6890" i="4"/>
  <c r="AO6939" i="4"/>
  <c r="AO6982" i="4"/>
  <c r="AO7018" i="4"/>
  <c r="AO7053" i="4"/>
  <c r="AO7088" i="4"/>
  <c r="AO7123" i="4"/>
  <c r="AO7159" i="4"/>
  <c r="AO7193" i="4"/>
  <c r="AO7226" i="4"/>
  <c r="AO7259" i="4"/>
  <c r="AO7292" i="4"/>
  <c r="AO7324" i="4"/>
  <c r="AO7356" i="4"/>
  <c r="AO7388" i="4"/>
  <c r="AO7420" i="4"/>
  <c r="AO7452" i="4"/>
  <c r="AO7484" i="4"/>
  <c r="AO7516" i="4"/>
  <c r="AO7548" i="4"/>
  <c r="AO7580" i="4"/>
  <c r="AO7612" i="4"/>
  <c r="AO7644" i="4"/>
  <c r="AO7676" i="4"/>
  <c r="AO7708" i="4"/>
  <c r="AO7740" i="4"/>
  <c r="AO7772" i="4"/>
  <c r="AO7804" i="4"/>
  <c r="AO7836" i="4"/>
  <c r="AO7868" i="4"/>
  <c r="AO7900" i="4"/>
  <c r="AO7932" i="4"/>
  <c r="AO7964" i="4"/>
  <c r="AO7996" i="4"/>
  <c r="AO8028" i="4"/>
  <c r="AO8060" i="4"/>
  <c r="AO8092" i="4"/>
  <c r="AO8124" i="4"/>
  <c r="AO8156" i="4"/>
  <c r="AO8188" i="4"/>
  <c r="AO8220" i="4"/>
  <c r="AO8252" i="4"/>
  <c r="AO8284" i="4"/>
  <c r="AO8316" i="4"/>
  <c r="AO8348" i="4"/>
  <c r="AO8380" i="4"/>
  <c r="AO8412" i="4"/>
  <c r="AO8444" i="4"/>
  <c r="AO8476" i="4"/>
  <c r="AO8508" i="4"/>
  <c r="AO8540" i="4"/>
  <c r="AO8572" i="4"/>
  <c r="AO8604" i="4"/>
  <c r="AO8636" i="4"/>
  <c r="AO8668" i="4"/>
  <c r="AO8700" i="4"/>
  <c r="AO8732" i="4"/>
  <c r="AO8764" i="4"/>
  <c r="AO8796" i="4"/>
  <c r="AO8828" i="4"/>
  <c r="AO8860" i="4"/>
  <c r="AO8892" i="4"/>
  <c r="AO8924" i="4"/>
  <c r="AO8956" i="4"/>
  <c r="AO8988" i="4"/>
  <c r="AO9020" i="4"/>
  <c r="AO9052" i="4"/>
  <c r="AO9084" i="4"/>
  <c r="AO9116" i="4"/>
  <c r="AO9148" i="4"/>
  <c r="AO9180" i="4"/>
  <c r="AO9212" i="4"/>
  <c r="AO9244" i="4"/>
  <c r="AO9276" i="4"/>
  <c r="AO9308" i="4"/>
  <c r="AO9340" i="4"/>
  <c r="AO9372" i="4"/>
  <c r="AO9404" i="4"/>
  <c r="AO9436" i="4"/>
  <c r="AO6464" i="4"/>
  <c r="AO6615" i="4"/>
  <c r="AO6711" i="4"/>
  <c r="AO6779" i="4"/>
  <c r="AO6839" i="4"/>
  <c r="AO6891" i="4"/>
  <c r="AO6940" i="4"/>
  <c r="AO6983" i="4"/>
  <c r="AO7019" i="4"/>
  <c r="AO7054" i="4"/>
  <c r="AO7089" i="4"/>
  <c r="AO7124" i="4"/>
  <c r="AO7160" i="4"/>
  <c r="AO7194" i="4"/>
  <c r="AO7227" i="4"/>
  <c r="AO7260" i="4"/>
  <c r="AO7293" i="4"/>
  <c r="AO7325" i="4"/>
  <c r="AO7357" i="4"/>
  <c r="AO7389" i="4"/>
  <c r="AO7421" i="4"/>
  <c r="AO7453" i="4"/>
  <c r="AO7485" i="4"/>
  <c r="AO7517" i="4"/>
  <c r="AO7549" i="4"/>
  <c r="AO7581" i="4"/>
  <c r="AO7613" i="4"/>
  <c r="AO7645" i="4"/>
  <c r="AO7677" i="4"/>
  <c r="AO7709" i="4"/>
  <c r="AO7741" i="4"/>
  <c r="AO7773" i="4"/>
  <c r="AO7805" i="4"/>
  <c r="AO7837" i="4"/>
  <c r="AO7869" i="4"/>
  <c r="AO7901" i="4"/>
  <c r="AO7933" i="4"/>
  <c r="AO7965" i="4"/>
  <c r="AO7997" i="4"/>
  <c r="AO8029" i="4"/>
  <c r="AO8061" i="4"/>
  <c r="AO8093" i="4"/>
  <c r="AO8125" i="4"/>
  <c r="AO8157" i="4"/>
  <c r="AO8189" i="4"/>
  <c r="AO8221" i="4"/>
  <c r="AO8253" i="4"/>
  <c r="AO8285" i="4"/>
  <c r="AO8317" i="4"/>
  <c r="AO8349" i="4"/>
  <c r="AO8381" i="4"/>
  <c r="AO8413" i="4"/>
  <c r="AO8445" i="4"/>
  <c r="AO8477" i="4"/>
  <c r="AO8509" i="4"/>
  <c r="AO8541" i="4"/>
  <c r="AO8573" i="4"/>
  <c r="AO8605" i="4"/>
  <c r="AO8637" i="4"/>
  <c r="AO8669" i="4"/>
  <c r="AO8701" i="4"/>
  <c r="AO8733" i="4"/>
  <c r="AO8765" i="4"/>
  <c r="AO8797" i="4"/>
  <c r="AO8829" i="4"/>
  <c r="AO8861" i="4"/>
  <c r="AO8893" i="4"/>
  <c r="AO8925" i="4"/>
  <c r="AO8957" i="4"/>
  <c r="AO8989" i="4"/>
  <c r="AO6470" i="4"/>
  <c r="AO6616" i="4"/>
  <c r="AO6712" i="4"/>
  <c r="AO6780" i="4"/>
  <c r="AO6840" i="4"/>
  <c r="AO6893" i="4"/>
  <c r="AO6943" i="4"/>
  <c r="AO6984" i="4"/>
  <c r="AO7020" i="4"/>
  <c r="AO7055" i="4"/>
  <c r="AO7090" i="4"/>
  <c r="AO7125" i="4"/>
  <c r="AO7161" i="4"/>
  <c r="AO7195" i="4"/>
  <c r="AO7228" i="4"/>
  <c r="AO7262" i="4"/>
  <c r="AO7294" i="4"/>
  <c r="AO7326" i="4"/>
  <c r="AO7358" i="4"/>
  <c r="AO7390" i="4"/>
  <c r="AO7422" i="4"/>
  <c r="AO7454" i="4"/>
  <c r="AO7486" i="4"/>
  <c r="AO7518" i="4"/>
  <c r="AO7550" i="4"/>
  <c r="AO7582" i="4"/>
  <c r="AO7614" i="4"/>
  <c r="AO7646" i="4"/>
  <c r="AO7678" i="4"/>
  <c r="AO7710" i="4"/>
  <c r="AO7742" i="4"/>
  <c r="AO7774" i="4"/>
  <c r="AO7806" i="4"/>
  <c r="AO7838" i="4"/>
  <c r="AO7870" i="4"/>
  <c r="AO7902" i="4"/>
  <c r="AO7934" i="4"/>
  <c r="AO7966" i="4"/>
  <c r="AO7998" i="4"/>
  <c r="AO8030" i="4"/>
  <c r="AO8062" i="4"/>
  <c r="AO8094" i="4"/>
  <c r="AO8126" i="4"/>
  <c r="AO8158" i="4"/>
  <c r="AO8190" i="4"/>
  <c r="AO8222" i="4"/>
  <c r="AO8254" i="4"/>
  <c r="AO8286" i="4"/>
  <c r="AO8318" i="4"/>
  <c r="AO8350" i="4"/>
  <c r="AO8382" i="4"/>
  <c r="AO8414" i="4"/>
  <c r="AO8446" i="4"/>
  <c r="AO8478" i="4"/>
  <c r="AO8510" i="4"/>
  <c r="AO8542" i="4"/>
  <c r="AO8574" i="4"/>
  <c r="AO8606" i="4"/>
  <c r="AO8638" i="4"/>
  <c r="AO8670" i="4"/>
  <c r="AO8702" i="4"/>
  <c r="AO8734" i="4"/>
  <c r="AO8766" i="4"/>
  <c r="AO8798" i="4"/>
  <c r="AO8830" i="4"/>
  <c r="AO8862" i="4"/>
  <c r="AO8894" i="4"/>
  <c r="AO8926" i="4"/>
  <c r="AO8958" i="4"/>
  <c r="AO8990" i="4"/>
  <c r="AO9022" i="4"/>
  <c r="AO9054" i="4"/>
  <c r="AO9086" i="4"/>
  <c r="AO9118" i="4"/>
  <c r="AO9150" i="4"/>
  <c r="AO9182" i="4"/>
  <c r="AO9214" i="4"/>
  <c r="AO9246" i="4"/>
  <c r="AO9278" i="4"/>
  <c r="AO9310" i="4"/>
  <c r="AO9342" i="4"/>
  <c r="AO9374" i="4"/>
  <c r="AO9406" i="4"/>
  <c r="AO9438" i="4"/>
  <c r="AO9470" i="4"/>
  <c r="AO6474" i="4"/>
  <c r="AO6620" i="4"/>
  <c r="AO6715" i="4"/>
  <c r="AO6783" i="4"/>
  <c r="AO6843" i="4"/>
  <c r="AO6894" i="4"/>
  <c r="AO6944" i="4"/>
  <c r="AO6985" i="4"/>
  <c r="AO7021" i="4"/>
  <c r="AO7056" i="4"/>
  <c r="AO7091" i="4"/>
  <c r="AO7127" i="4"/>
  <c r="AO7162" i="4"/>
  <c r="AO7196" i="4"/>
  <c r="AO7230" i="4"/>
  <c r="AO7263" i="4"/>
  <c r="AO7295" i="4"/>
  <c r="AO7327" i="4"/>
  <c r="AO7359" i="4"/>
  <c r="AO7391" i="4"/>
  <c r="AO7423" i="4"/>
  <c r="AO7455" i="4"/>
  <c r="AO7487" i="4"/>
  <c r="AO7519" i="4"/>
  <c r="AO7551" i="4"/>
  <c r="AO7583" i="4"/>
  <c r="AO7615" i="4"/>
  <c r="AO7647" i="4"/>
  <c r="AO7679" i="4"/>
  <c r="AO7711" i="4"/>
  <c r="AO7743" i="4"/>
  <c r="AO7775" i="4"/>
  <c r="AO7807" i="4"/>
  <c r="AO7839" i="4"/>
  <c r="AO7871" i="4"/>
  <c r="AO7903" i="4"/>
  <c r="AO7935" i="4"/>
  <c r="AO7967" i="4"/>
  <c r="AO7999" i="4"/>
  <c r="AO8031" i="4"/>
  <c r="AO8063" i="4"/>
  <c r="AO8095" i="4"/>
  <c r="AO8127" i="4"/>
  <c r="AO8159" i="4"/>
  <c r="AO8191" i="4"/>
  <c r="AO8223" i="4"/>
  <c r="AO8255" i="4"/>
  <c r="AO8287" i="4"/>
  <c r="AO8319" i="4"/>
  <c r="AO8351" i="4"/>
  <c r="AO8383" i="4"/>
  <c r="AO8415" i="4"/>
  <c r="AO8447" i="4"/>
  <c r="AO8479" i="4"/>
  <c r="AO8511" i="4"/>
  <c r="AO8543" i="4"/>
  <c r="AO8575" i="4"/>
  <c r="AO8607" i="4"/>
  <c r="AO8639" i="4"/>
  <c r="AO8671" i="4"/>
  <c r="AO8703" i="4"/>
  <c r="AO8735" i="4"/>
  <c r="AO8767" i="4"/>
  <c r="AO8799" i="4"/>
  <c r="AO8831" i="4"/>
  <c r="AO8863" i="4"/>
  <c r="AO8895" i="4"/>
  <c r="AO8927" i="4"/>
  <c r="AO8959" i="4"/>
  <c r="AO8991" i="4"/>
  <c r="AO9023" i="4"/>
  <c r="AO9055" i="4"/>
  <c r="AO9087" i="4"/>
  <c r="AO9119" i="4"/>
  <c r="AO9151" i="4"/>
  <c r="AO9183" i="4"/>
  <c r="AO6475" i="4"/>
  <c r="AO6624" i="4"/>
  <c r="AO6716" i="4"/>
  <c r="AO6784" i="4"/>
  <c r="AO6844" i="4"/>
  <c r="AO6897" i="4"/>
  <c r="AO6945" i="4"/>
  <c r="AO6986" i="4"/>
  <c r="AO7022" i="4"/>
  <c r="AO7057" i="4"/>
  <c r="AO7092" i="4"/>
  <c r="AO7128" i="4"/>
  <c r="AO7163" i="4"/>
  <c r="AO7198" i="4"/>
  <c r="AO7231" i="4"/>
  <c r="AO7264" i="4"/>
  <c r="AO7296" i="4"/>
  <c r="AO7328" i="4"/>
  <c r="AO7360" i="4"/>
  <c r="AO7392" i="4"/>
  <c r="AO7424" i="4"/>
  <c r="AO7456" i="4"/>
  <c r="AO7488" i="4"/>
  <c r="AO7520" i="4"/>
  <c r="AO7552" i="4"/>
  <c r="AO7584" i="4"/>
  <c r="AO7616" i="4"/>
  <c r="AO7648" i="4"/>
  <c r="AO7680" i="4"/>
  <c r="AO7712" i="4"/>
  <c r="AO7744" i="4"/>
  <c r="AO7776" i="4"/>
  <c r="AO7808" i="4"/>
  <c r="AO7840" i="4"/>
  <c r="AO7872" i="4"/>
  <c r="AO7904" i="4"/>
  <c r="AO7936" i="4"/>
  <c r="AO7968" i="4"/>
  <c r="AO8000" i="4"/>
  <c r="AO8032" i="4"/>
  <c r="AO8064" i="4"/>
  <c r="AO8096" i="4"/>
  <c r="AO8128" i="4"/>
  <c r="AO8160" i="4"/>
  <c r="AO8192" i="4"/>
  <c r="AO8224" i="4"/>
  <c r="AO8256" i="4"/>
  <c r="AO8288" i="4"/>
  <c r="AO8320" i="4"/>
  <c r="AO8352" i="4"/>
  <c r="AO8384" i="4"/>
  <c r="AO8416" i="4"/>
  <c r="AO8448" i="4"/>
  <c r="AO8480" i="4"/>
  <c r="AO8512" i="4"/>
  <c r="AO8544" i="4"/>
  <c r="AO8576" i="4"/>
  <c r="AO8608" i="4"/>
  <c r="AO8640" i="4"/>
  <c r="AO8672" i="4"/>
  <c r="AO8704" i="4"/>
  <c r="AO8736" i="4"/>
  <c r="AO8768" i="4"/>
  <c r="AO8800" i="4"/>
  <c r="AO8832" i="4"/>
  <c r="AO8864" i="4"/>
  <c r="AO8896" i="4"/>
  <c r="AO8928" i="4"/>
  <c r="AO8960" i="4"/>
  <c r="AO8992" i="4"/>
  <c r="AO6488" i="4"/>
  <c r="AO6626" i="4"/>
  <c r="AO6720" i="4"/>
  <c r="AO6785" i="4"/>
  <c r="AO6847" i="4"/>
  <c r="AO6899" i="4"/>
  <c r="AO6946" i="4"/>
  <c r="AO6987" i="4"/>
  <c r="AO7023" i="4"/>
  <c r="AO7058" i="4"/>
  <c r="AO7093" i="4"/>
  <c r="AO7129" i="4"/>
  <c r="AO7164" i="4"/>
  <c r="AO7199" i="4"/>
  <c r="AO7232" i="4"/>
  <c r="AO7265" i="4"/>
  <c r="AO7297" i="4"/>
  <c r="AO7329" i="4"/>
  <c r="AO7361" i="4"/>
  <c r="AO7393" i="4"/>
  <c r="AO7425" i="4"/>
  <c r="AO7457" i="4"/>
  <c r="AO7489" i="4"/>
  <c r="AO7521" i="4"/>
  <c r="AO7553" i="4"/>
  <c r="AO7585" i="4"/>
  <c r="AO7617" i="4"/>
  <c r="AO7649" i="4"/>
  <c r="AO7681" i="4"/>
  <c r="AO7713" i="4"/>
  <c r="AO7745" i="4"/>
  <c r="AO7777" i="4"/>
  <c r="AO7809" i="4"/>
  <c r="AO7841" i="4"/>
  <c r="AO7873" i="4"/>
  <c r="AO7905" i="4"/>
  <c r="AO7937" i="4"/>
  <c r="AO7969" i="4"/>
  <c r="AO8001" i="4"/>
  <c r="AO8033" i="4"/>
  <c r="AO8065" i="4"/>
  <c r="AO8097" i="4"/>
  <c r="AO8129" i="4"/>
  <c r="AO8161" i="4"/>
  <c r="AO8193" i="4"/>
  <c r="AO8225" i="4"/>
  <c r="AO8257" i="4"/>
  <c r="AO8289" i="4"/>
  <c r="AO8321" i="4"/>
  <c r="AO8353" i="4"/>
  <c r="AO8385" i="4"/>
  <c r="AO8417" i="4"/>
  <c r="AO8449" i="4"/>
  <c r="AO8481" i="4"/>
  <c r="AO8513" i="4"/>
  <c r="AO8545" i="4"/>
  <c r="AO8577" i="4"/>
  <c r="AO8609" i="4"/>
  <c r="AO8641" i="4"/>
  <c r="AO8673" i="4"/>
  <c r="AO8705" i="4"/>
  <c r="AO8737" i="4"/>
  <c r="AO8769" i="4"/>
  <c r="AO8801" i="4"/>
  <c r="AO8833" i="4"/>
  <c r="AO8865" i="4"/>
  <c r="AO8897" i="4"/>
  <c r="AO8929" i="4"/>
  <c r="AO8961" i="4"/>
  <c r="AO8993" i="4"/>
  <c r="AO9025" i="4"/>
  <c r="AO9057" i="4"/>
  <c r="AO9089" i="4"/>
  <c r="AO6492" i="4"/>
  <c r="AO6627" i="4"/>
  <c r="AO6722" i="4"/>
  <c r="AO6786" i="4"/>
  <c r="AO6848" i="4"/>
  <c r="AO6903" i="4"/>
  <c r="AO6947" i="4"/>
  <c r="AO6988" i="4"/>
  <c r="AO7024" i="4"/>
  <c r="AO7059" i="4"/>
  <c r="AO7095" i="4"/>
  <c r="AO7130" i="4"/>
  <c r="AO7166" i="4"/>
  <c r="AO7200" i="4"/>
  <c r="AO7233" i="4"/>
  <c r="AO7266" i="4"/>
  <c r="AO7298" i="4"/>
  <c r="AO7330" i="4"/>
  <c r="AO7362" i="4"/>
  <c r="AO7394" i="4"/>
  <c r="AO7426" i="4"/>
  <c r="AO7458" i="4"/>
  <c r="AO7490" i="4"/>
  <c r="AO7522" i="4"/>
  <c r="AO7554" i="4"/>
  <c r="AO7586" i="4"/>
  <c r="AO7618" i="4"/>
  <c r="AO7650" i="4"/>
  <c r="AO7682" i="4"/>
  <c r="AO7714" i="4"/>
  <c r="AO7746" i="4"/>
  <c r="AO7778" i="4"/>
  <c r="AO7810" i="4"/>
  <c r="AO7842" i="4"/>
  <c r="AO7874" i="4"/>
  <c r="AO7906" i="4"/>
  <c r="AO7938" i="4"/>
  <c r="AO7970" i="4"/>
  <c r="AO8002" i="4"/>
  <c r="AO8034" i="4"/>
  <c r="AO8066" i="4"/>
  <c r="AO8098" i="4"/>
  <c r="AO8130" i="4"/>
  <c r="AO8162" i="4"/>
  <c r="AO8194" i="4"/>
  <c r="AO8226" i="4"/>
  <c r="AO8258" i="4"/>
  <c r="AO8290" i="4"/>
  <c r="AO8322" i="4"/>
  <c r="AO8354" i="4"/>
  <c r="AO8386" i="4"/>
  <c r="AO8418" i="4"/>
  <c r="AO8450" i="4"/>
  <c r="AO8482" i="4"/>
  <c r="AO8514" i="4"/>
  <c r="AO8546" i="4"/>
  <c r="AO8578" i="4"/>
  <c r="AO8610" i="4"/>
  <c r="AO8642" i="4"/>
  <c r="AO8674" i="4"/>
  <c r="AO8706" i="4"/>
  <c r="AO8738" i="4"/>
  <c r="AO8770" i="4"/>
  <c r="AO8802" i="4"/>
  <c r="AO8834" i="4"/>
  <c r="AO8866" i="4"/>
  <c r="AO8898" i="4"/>
  <c r="AO8930" i="4"/>
  <c r="AO8962" i="4"/>
  <c r="AO8994" i="4"/>
  <c r="AO9026" i="4"/>
  <c r="AO9058" i="4"/>
  <c r="AO9090" i="4"/>
  <c r="AO9122" i="4"/>
  <c r="AO9154" i="4"/>
  <c r="AO9186" i="4"/>
  <c r="AO9218" i="4"/>
  <c r="AO9250" i="4"/>
  <c r="AO9282" i="4"/>
  <c r="AO9314" i="4"/>
  <c r="AO9346" i="4"/>
  <c r="AO9378" i="4"/>
  <c r="AO6496" i="4"/>
  <c r="AO6630" i="4"/>
  <c r="AO6723" i="4"/>
  <c r="AO6787" i="4"/>
  <c r="AO6849" i="4"/>
  <c r="AO6904" i="4"/>
  <c r="AO6948" i="4"/>
  <c r="AO6989" i="4"/>
  <c r="AO7025" i="4"/>
  <c r="AO7060" i="4"/>
  <c r="AO7096" i="4"/>
  <c r="AO7131" i="4"/>
  <c r="AO7167" i="4"/>
  <c r="AO7201" i="4"/>
  <c r="AO7234" i="4"/>
  <c r="AO7267" i="4"/>
  <c r="AO7299" i="4"/>
  <c r="AO7331" i="4"/>
  <c r="AO7363" i="4"/>
  <c r="AO7395" i="4"/>
  <c r="AO7427" i="4"/>
  <c r="AO7459" i="4"/>
  <c r="AO7491" i="4"/>
  <c r="AO7523" i="4"/>
  <c r="AO7555" i="4"/>
  <c r="AO7587" i="4"/>
  <c r="AO7619" i="4"/>
  <c r="AO7651" i="4"/>
  <c r="AO7683" i="4"/>
  <c r="AO7715" i="4"/>
  <c r="AO7747" i="4"/>
  <c r="AO7779" i="4"/>
  <c r="AO7811" i="4"/>
  <c r="AO7843" i="4"/>
  <c r="AO7875" i="4"/>
  <c r="AO7907" i="4"/>
  <c r="AO7939" i="4"/>
  <c r="AO7971" i="4"/>
  <c r="AO8003" i="4"/>
  <c r="AO8035" i="4"/>
  <c r="AO8067" i="4"/>
  <c r="AO8099" i="4"/>
  <c r="AO8131" i="4"/>
  <c r="AO8163" i="4"/>
  <c r="AO8195" i="4"/>
  <c r="AO8227" i="4"/>
  <c r="AO8259" i="4"/>
  <c r="AO8291" i="4"/>
  <c r="AO8323" i="4"/>
  <c r="AO8355" i="4"/>
  <c r="AO8387" i="4"/>
  <c r="AO8419" i="4"/>
  <c r="AO8451" i="4"/>
  <c r="AO8483" i="4"/>
  <c r="AO8515" i="4"/>
  <c r="AO8547" i="4"/>
  <c r="AO8579" i="4"/>
  <c r="AO8611" i="4"/>
  <c r="AO8643" i="4"/>
  <c r="AO8675" i="4"/>
  <c r="AO8707" i="4"/>
  <c r="AO8739" i="4"/>
  <c r="AO8771" i="4"/>
  <c r="AO8803" i="4"/>
  <c r="AO8835" i="4"/>
  <c r="AO6502" i="4"/>
  <c r="AO6634" i="4"/>
  <c r="AO6726" i="4"/>
  <c r="AO6790" i="4"/>
  <c r="AO6850" i="4"/>
  <c r="AO6906" i="4"/>
  <c r="AO6950" i="4"/>
  <c r="AO6990" i="4"/>
  <c r="AO7026" i="4"/>
  <c r="AO7061" i="4"/>
  <c r="AO7097" i="4"/>
  <c r="AO7132" i="4"/>
  <c r="AO7168" i="4"/>
  <c r="AO7202" i="4"/>
  <c r="AO7235" i="4"/>
  <c r="AO7268" i="4"/>
  <c r="AO7300" i="4"/>
  <c r="AO7332" i="4"/>
  <c r="AO7364" i="4"/>
  <c r="AO7396" i="4"/>
  <c r="AO7428" i="4"/>
  <c r="AO7460" i="4"/>
  <c r="AO7492" i="4"/>
  <c r="AO7524" i="4"/>
  <c r="AO7556" i="4"/>
  <c r="AO7588" i="4"/>
  <c r="AO7620" i="4"/>
  <c r="AO7652" i="4"/>
  <c r="AO7684" i="4"/>
  <c r="AO7716" i="4"/>
  <c r="AO7748" i="4"/>
  <c r="AO7780" i="4"/>
  <c r="AO7812" i="4"/>
  <c r="AO7844" i="4"/>
  <c r="AO7876" i="4"/>
  <c r="AO7908" i="4"/>
  <c r="AO7940" i="4"/>
  <c r="AO7972" i="4"/>
  <c r="AO8004" i="4"/>
  <c r="AO8036" i="4"/>
  <c r="AO8068" i="4"/>
  <c r="AO8100" i="4"/>
  <c r="AO8132" i="4"/>
  <c r="AO8164" i="4"/>
  <c r="AO8196" i="4"/>
  <c r="AO8228" i="4"/>
  <c r="AO8260" i="4"/>
  <c r="AO8292" i="4"/>
  <c r="AO8324" i="4"/>
  <c r="AO8356" i="4"/>
  <c r="AO8388" i="4"/>
  <c r="AO8420" i="4"/>
  <c r="AO8452" i="4"/>
  <c r="AO8484" i="4"/>
  <c r="AO8516" i="4"/>
  <c r="AO8548" i="4"/>
  <c r="AO8580" i="4"/>
  <c r="AO8612" i="4"/>
  <c r="AO8644" i="4"/>
  <c r="AO8676" i="4"/>
  <c r="AO8708" i="4"/>
  <c r="AO8740" i="4"/>
  <c r="AO8772" i="4"/>
  <c r="AO8804" i="4"/>
  <c r="AO8836" i="4"/>
  <c r="AO8868" i="4"/>
  <c r="AO8900" i="4"/>
  <c r="AO8932" i="4"/>
  <c r="AO8964" i="4"/>
  <c r="AO8996" i="4"/>
  <c r="AO9028" i="4"/>
  <c r="AO9060" i="4"/>
  <c r="AO9092" i="4"/>
  <c r="AO9124" i="4"/>
  <c r="AO6506" i="4"/>
  <c r="AO6635" i="4"/>
  <c r="AO6727" i="4"/>
  <c r="AO6791" i="4"/>
  <c r="AO6851" i="4"/>
  <c r="AO6907" i="4"/>
  <c r="AO6951" i="4"/>
  <c r="AO6992" i="4"/>
  <c r="AO7027" i="4"/>
  <c r="AO7063" i="4"/>
  <c r="AO7098" i="4"/>
  <c r="AO7134" i="4"/>
  <c r="AO7169" i="4"/>
  <c r="AO7203" i="4"/>
  <c r="AO7236" i="4"/>
  <c r="AO7269" i="4"/>
  <c r="AO7301" i="4"/>
  <c r="AO7333" i="4"/>
  <c r="AO7365" i="4"/>
  <c r="AO7397" i="4"/>
  <c r="AO7429" i="4"/>
  <c r="AO7461" i="4"/>
  <c r="AO7493" i="4"/>
  <c r="AO7525" i="4"/>
  <c r="AO7557" i="4"/>
  <c r="AO7589" i="4"/>
  <c r="AO7621" i="4"/>
  <c r="AO7653" i="4"/>
  <c r="AO7685" i="4"/>
  <c r="AO7717" i="4"/>
  <c r="AO7749" i="4"/>
  <c r="AO7781" i="4"/>
  <c r="AO7813" i="4"/>
  <c r="AO7845" i="4"/>
  <c r="AO7877" i="4"/>
  <c r="AO7909" i="4"/>
  <c r="AO7941" i="4"/>
  <c r="AO7973" i="4"/>
  <c r="AO8005" i="4"/>
  <c r="AO8037" i="4"/>
  <c r="AO8069" i="4"/>
  <c r="AO8101" i="4"/>
  <c r="AO8133" i="4"/>
  <c r="AO8165" i="4"/>
  <c r="AO8197" i="4"/>
  <c r="AO8229" i="4"/>
  <c r="AO8261" i="4"/>
  <c r="AO8293" i="4"/>
  <c r="AO8325" i="4"/>
  <c r="AO8357" i="4"/>
  <c r="AO8389" i="4"/>
  <c r="AO8421" i="4"/>
  <c r="AO8453" i="4"/>
  <c r="AO8485" i="4"/>
  <c r="AO8517" i="4"/>
  <c r="AO8549" i="4"/>
  <c r="AO8581" i="4"/>
  <c r="AO8613" i="4"/>
  <c r="AO8645" i="4"/>
  <c r="AO8677" i="4"/>
  <c r="AO8709" i="4"/>
  <c r="AO8741" i="4"/>
  <c r="AO8773" i="4"/>
  <c r="AO8805" i="4"/>
  <c r="AO8837" i="4"/>
  <c r="AO8869" i="4"/>
  <c r="AO8901" i="4"/>
  <c r="AO8933" i="4"/>
  <c r="AO8965" i="4"/>
  <c r="AO8997" i="4"/>
  <c r="AO9029" i="4"/>
  <c r="AO9061" i="4"/>
  <c r="AO9093" i="4"/>
  <c r="AO9125" i="4"/>
  <c r="AO9157" i="4"/>
  <c r="AO9189" i="4"/>
  <c r="AO9221" i="4"/>
  <c r="AO9253" i="4"/>
  <c r="AO9285" i="4"/>
  <c r="AO9317" i="4"/>
  <c r="AO9349" i="4"/>
  <c r="AO9381" i="4"/>
  <c r="AO8946" i="4"/>
  <c r="AO9036" i="4"/>
  <c r="AO9106" i="4"/>
  <c r="AO9164" i="4"/>
  <c r="AO9216" i="4"/>
  <c r="AO9260" i="4"/>
  <c r="AO9304" i="4"/>
  <c r="AO9347" i="4"/>
  <c r="AO9387" i="4"/>
  <c r="AO9424" i="4"/>
  <c r="AO9458" i="4"/>
  <c r="AO9491" i="4"/>
  <c r="AO9523" i="4"/>
  <c r="AO9555" i="4"/>
  <c r="AO9587" i="4"/>
  <c r="AO9619" i="4"/>
  <c r="AO9651" i="4"/>
  <c r="AO9683" i="4"/>
  <c r="AO9715" i="4"/>
  <c r="AO9747" i="4"/>
  <c r="AO9779" i="4"/>
  <c r="AO9811" i="4"/>
  <c r="AO9843" i="4"/>
  <c r="AO9875" i="4"/>
  <c r="AO9907" i="4"/>
  <c r="AO9939" i="4"/>
  <c r="AO9971" i="4"/>
  <c r="AO10003" i="4"/>
  <c r="AO10035" i="4"/>
  <c r="AO10067" i="4"/>
  <c r="AO10099" i="4"/>
  <c r="AO10131" i="4"/>
  <c r="AO10163" i="4"/>
  <c r="AO10195" i="4"/>
  <c r="AO10227" i="4"/>
  <c r="AO10259" i="4"/>
  <c r="AO10291" i="4"/>
  <c r="AO10323" i="4"/>
  <c r="AO10355" i="4"/>
  <c r="AO10387" i="4"/>
  <c r="AO10419" i="4"/>
  <c r="AO10451" i="4"/>
  <c r="AO10483" i="4"/>
  <c r="AO10515" i="4"/>
  <c r="AO10547" i="4"/>
  <c r="AO10579" i="4"/>
  <c r="AO10611" i="4"/>
  <c r="AO10643" i="4"/>
  <c r="AO10675" i="4"/>
  <c r="AO10707" i="4"/>
  <c r="AO10739" i="4"/>
  <c r="AO10771" i="4"/>
  <c r="AO10803" i="4"/>
  <c r="AO10835" i="4"/>
  <c r="AO10867" i="4"/>
  <c r="AO10899" i="4"/>
  <c r="AO10931" i="4"/>
  <c r="AO10963" i="4"/>
  <c r="AO10995" i="4"/>
  <c r="AO11027" i="4"/>
  <c r="AO11059" i="4"/>
  <c r="AO11091" i="4"/>
  <c r="AO11123" i="4"/>
  <c r="AO11155" i="4"/>
  <c r="AN8" i="4"/>
  <c r="AM19" i="4"/>
  <c r="AL30" i="4"/>
  <c r="AN40" i="4"/>
  <c r="AM51" i="4"/>
  <c r="AL62" i="4"/>
  <c r="AN72" i="4"/>
  <c r="AM83" i="4"/>
  <c r="AL94" i="4"/>
  <c r="AO8951" i="4"/>
  <c r="AO9037" i="4"/>
  <c r="AO9109" i="4"/>
  <c r="AO9165" i="4"/>
  <c r="AO9217" i="4"/>
  <c r="AO9261" i="4"/>
  <c r="AO9305" i="4"/>
  <c r="AO9348" i="4"/>
  <c r="AO9388" i="4"/>
  <c r="AO9425" i="4"/>
  <c r="AO9459" i="4"/>
  <c r="AO9492" i="4"/>
  <c r="AO9524" i="4"/>
  <c r="AO9556" i="4"/>
  <c r="AO9588" i="4"/>
  <c r="AO9620" i="4"/>
  <c r="AO9652" i="4"/>
  <c r="AO9684" i="4"/>
  <c r="AO9716" i="4"/>
  <c r="AO9748" i="4"/>
  <c r="AO9780" i="4"/>
  <c r="AO9812" i="4"/>
  <c r="AO9844" i="4"/>
  <c r="AO9876" i="4"/>
  <c r="AO9908" i="4"/>
  <c r="AO9940" i="4"/>
  <c r="AO9972" i="4"/>
  <c r="AO10004" i="4"/>
  <c r="AO10036" i="4"/>
  <c r="AO10068" i="4"/>
  <c r="AO10100" i="4"/>
  <c r="AO10132" i="4"/>
  <c r="AO10164" i="4"/>
  <c r="AO10196" i="4"/>
  <c r="AO10228" i="4"/>
  <c r="AO10260" i="4"/>
  <c r="AO10292" i="4"/>
  <c r="AO10324" i="4"/>
  <c r="AO10356" i="4"/>
  <c r="AO10388" i="4"/>
  <c r="AO10420" i="4"/>
  <c r="AO10452" i="4"/>
  <c r="AO10484" i="4"/>
  <c r="AO10516" i="4"/>
  <c r="AO10548" i="4"/>
  <c r="AO10580" i="4"/>
  <c r="AO10612" i="4"/>
  <c r="AO10644" i="4"/>
  <c r="AO10676" i="4"/>
  <c r="AO10708" i="4"/>
  <c r="AO10740" i="4"/>
  <c r="AO10772" i="4"/>
  <c r="AO10804" i="4"/>
  <c r="AO10836" i="4"/>
  <c r="AO10868" i="4"/>
  <c r="AO10900" i="4"/>
  <c r="AO10932" i="4"/>
  <c r="AO10964" i="4"/>
  <c r="AO10996" i="4"/>
  <c r="AO11028" i="4"/>
  <c r="AO11060" i="4"/>
  <c r="AO11092" i="4"/>
  <c r="AO11124" i="4"/>
  <c r="AO11156" i="4"/>
  <c r="AL9" i="4"/>
  <c r="AN19" i="4"/>
  <c r="AM30" i="4"/>
  <c r="AL41" i="4"/>
  <c r="AN51" i="4"/>
  <c r="AM62" i="4"/>
  <c r="AL73" i="4"/>
  <c r="AN83" i="4"/>
  <c r="AM94" i="4"/>
  <c r="AL105" i="4"/>
  <c r="AN115" i="4"/>
  <c r="AM126" i="4"/>
  <c r="AL137" i="4"/>
  <c r="AN147" i="4"/>
  <c r="AM158" i="4"/>
  <c r="AL169" i="4"/>
  <c r="AN179" i="4"/>
  <c r="AO8953" i="4"/>
  <c r="AO9041" i="4"/>
  <c r="AO9111" i="4"/>
  <c r="AO9169" i="4"/>
  <c r="AO9219" i="4"/>
  <c r="AO9264" i="4"/>
  <c r="AO9306" i="4"/>
  <c r="AO9350" i="4"/>
  <c r="AO9389" i="4"/>
  <c r="AO9426" i="4"/>
  <c r="AO9460" i="4"/>
  <c r="AO9493" i="4"/>
  <c r="AO9525" i="4"/>
  <c r="AO9557" i="4"/>
  <c r="AO9589" i="4"/>
  <c r="AO9621" i="4"/>
  <c r="AO9653" i="4"/>
  <c r="AO9685" i="4"/>
  <c r="AO9717" i="4"/>
  <c r="AO9749" i="4"/>
  <c r="AO9781" i="4"/>
  <c r="AO9813" i="4"/>
  <c r="AO9845" i="4"/>
  <c r="AO9877" i="4"/>
  <c r="AO9909" i="4"/>
  <c r="AO9941" i="4"/>
  <c r="AO9973" i="4"/>
  <c r="AO10005" i="4"/>
  <c r="AO10037" i="4"/>
  <c r="AO10069" i="4"/>
  <c r="AO10101" i="4"/>
  <c r="AO10133" i="4"/>
  <c r="AO10165" i="4"/>
  <c r="AO10197" i="4"/>
  <c r="AO10229" i="4"/>
  <c r="AO10261" i="4"/>
  <c r="AO10293" i="4"/>
  <c r="AO10325" i="4"/>
  <c r="AO10357" i="4"/>
  <c r="AO10389" i="4"/>
  <c r="AO10421" i="4"/>
  <c r="AO10453" i="4"/>
  <c r="AO10485" i="4"/>
  <c r="AO10517" i="4"/>
  <c r="AO10549" i="4"/>
  <c r="AO10581" i="4"/>
  <c r="AO10613" i="4"/>
  <c r="AO10645" i="4"/>
  <c r="AO10677" i="4"/>
  <c r="AO10709" i="4"/>
  <c r="AO10741" i="4"/>
  <c r="AO10773" i="4"/>
  <c r="AO10805" i="4"/>
  <c r="AO10837" i="4"/>
  <c r="AO10869" i="4"/>
  <c r="AO10901" i="4"/>
  <c r="AO10933" i="4"/>
  <c r="AO10965" i="4"/>
  <c r="AO10997" i="4"/>
  <c r="AO11029" i="4"/>
  <c r="AO11061" i="4"/>
  <c r="AO11093" i="4"/>
  <c r="AO11125" i="4"/>
  <c r="AO11157" i="4"/>
  <c r="AM9" i="4"/>
  <c r="AL20" i="4"/>
  <c r="AN30" i="4"/>
  <c r="AM41" i="4"/>
  <c r="AL52" i="4"/>
  <c r="AN62" i="4"/>
  <c r="AM73" i="4"/>
  <c r="AL84" i="4"/>
  <c r="AN94" i="4"/>
  <c r="AM105" i="4"/>
  <c r="AL116" i="4"/>
  <c r="AN126" i="4"/>
  <c r="AM137" i="4"/>
  <c r="AL148" i="4"/>
  <c r="AN158" i="4"/>
  <c r="AM169" i="4"/>
  <c r="AL180" i="4"/>
  <c r="AN190" i="4"/>
  <c r="AM201" i="4"/>
  <c r="AL212" i="4"/>
  <c r="AO8954" i="4"/>
  <c r="AO9042" i="4"/>
  <c r="AO9113" i="4"/>
  <c r="AO9170" i="4"/>
  <c r="AO9220" i="4"/>
  <c r="AO9265" i="4"/>
  <c r="AO9307" i="4"/>
  <c r="AO9351" i="4"/>
  <c r="AO9392" i="4"/>
  <c r="AO9427" i="4"/>
  <c r="AO9461" i="4"/>
  <c r="AO9494" i="4"/>
  <c r="AO9526" i="4"/>
  <c r="AO9558" i="4"/>
  <c r="AO9590" i="4"/>
  <c r="AO9622" i="4"/>
  <c r="AO9654" i="4"/>
  <c r="AO9686" i="4"/>
  <c r="AO9718" i="4"/>
  <c r="AO9750" i="4"/>
  <c r="AO9782" i="4"/>
  <c r="AO9814" i="4"/>
  <c r="AO9846" i="4"/>
  <c r="AO9878" i="4"/>
  <c r="AO9910" i="4"/>
  <c r="AO9942" i="4"/>
  <c r="AO9974" i="4"/>
  <c r="AO10006" i="4"/>
  <c r="AO10038" i="4"/>
  <c r="AO10070" i="4"/>
  <c r="AO10102" i="4"/>
  <c r="AO10134" i="4"/>
  <c r="AO10166" i="4"/>
  <c r="AO10198" i="4"/>
  <c r="AO10230" i="4"/>
  <c r="AO10262" i="4"/>
  <c r="AO10294" i="4"/>
  <c r="AO10326" i="4"/>
  <c r="AO10358" i="4"/>
  <c r="AO10390" i="4"/>
  <c r="AO10422" i="4"/>
  <c r="AO10454" i="4"/>
  <c r="AO10486" i="4"/>
  <c r="AO10518" i="4"/>
  <c r="AO10550" i="4"/>
  <c r="AO10582" i="4"/>
  <c r="AO10614" i="4"/>
  <c r="AO10646" i="4"/>
  <c r="AO10678" i="4"/>
  <c r="AO10710" i="4"/>
  <c r="AO10742" i="4"/>
  <c r="AO10774" i="4"/>
  <c r="AO10806" i="4"/>
  <c r="AO10838" i="4"/>
  <c r="AO10870" i="4"/>
  <c r="AO10902" i="4"/>
  <c r="AO10934" i="4"/>
  <c r="AO10966" i="4"/>
  <c r="AO10998" i="4"/>
  <c r="AO11030" i="4"/>
  <c r="AO11062" i="4"/>
  <c r="AO11094" i="4"/>
  <c r="AO11126" i="4"/>
  <c r="AO11158" i="4"/>
  <c r="AN9" i="4"/>
  <c r="AM20" i="4"/>
  <c r="AL31" i="4"/>
  <c r="AN41" i="4"/>
  <c r="AM52" i="4"/>
  <c r="AL63" i="4"/>
  <c r="AN73" i="4"/>
  <c r="AM84" i="4"/>
  <c r="AL95" i="4"/>
  <c r="AN105" i="4"/>
  <c r="AM116" i="4"/>
  <c r="AL127" i="4"/>
  <c r="AN137" i="4"/>
  <c r="AM148" i="4"/>
  <c r="AL159" i="4"/>
  <c r="AN169" i="4"/>
  <c r="AM180" i="4"/>
  <c r="AL191" i="4"/>
  <c r="AN201" i="4"/>
  <c r="AM212" i="4"/>
  <c r="AL223" i="4"/>
  <c r="AO8963" i="4"/>
  <c r="AO9045" i="4"/>
  <c r="AO9114" i="4"/>
  <c r="AO9171" i="4"/>
  <c r="AO9222" i="4"/>
  <c r="AO9266" i="4"/>
  <c r="AO9309" i="4"/>
  <c r="AO9352" i="4"/>
  <c r="AO9393" i="4"/>
  <c r="AO9428" i="4"/>
  <c r="AO9462" i="4"/>
  <c r="AO9495" i="4"/>
  <c r="AO9527" i="4"/>
  <c r="AO9559" i="4"/>
  <c r="AO9591" i="4"/>
  <c r="AO9623" i="4"/>
  <c r="AO9655" i="4"/>
  <c r="AO9687" i="4"/>
  <c r="AO9719" i="4"/>
  <c r="AO9751" i="4"/>
  <c r="AO9783" i="4"/>
  <c r="AO9815" i="4"/>
  <c r="AO9847" i="4"/>
  <c r="AO9879" i="4"/>
  <c r="AO9911" i="4"/>
  <c r="AO9943" i="4"/>
  <c r="AO9975" i="4"/>
  <c r="AO10007" i="4"/>
  <c r="AO10039" i="4"/>
  <c r="AO10071" i="4"/>
  <c r="AO10103" i="4"/>
  <c r="AO10135" i="4"/>
  <c r="AO10167" i="4"/>
  <c r="AO10199" i="4"/>
  <c r="AO10231" i="4"/>
  <c r="AO10263" i="4"/>
  <c r="AO10295" i="4"/>
  <c r="AO10327" i="4"/>
  <c r="AO10359" i="4"/>
  <c r="AO10391" i="4"/>
  <c r="AO10423" i="4"/>
  <c r="AO10455" i="4"/>
  <c r="AO10487" i="4"/>
  <c r="AO10519" i="4"/>
  <c r="AO10551" i="4"/>
  <c r="AO10583" i="4"/>
  <c r="AO10615" i="4"/>
  <c r="AO10647" i="4"/>
  <c r="AO10679" i="4"/>
  <c r="AO10711" i="4"/>
  <c r="AO10743" i="4"/>
  <c r="AO10775" i="4"/>
  <c r="AO10807" i="4"/>
  <c r="AO10839" i="4"/>
  <c r="AO10871" i="4"/>
  <c r="AO10903" i="4"/>
  <c r="AO10935" i="4"/>
  <c r="AO10967" i="4"/>
  <c r="AO10999" i="4"/>
  <c r="AO11031" i="4"/>
  <c r="AO11063" i="4"/>
  <c r="AO11095" i="4"/>
  <c r="AO11127" i="4"/>
  <c r="AO11159" i="4"/>
  <c r="AL10" i="4"/>
  <c r="AN20" i="4"/>
  <c r="AM31" i="4"/>
  <c r="AL42" i="4"/>
  <c r="AN52" i="4"/>
  <c r="AM63" i="4"/>
  <c r="AL74" i="4"/>
  <c r="AN84" i="4"/>
  <c r="AM95" i="4"/>
  <c r="AL106" i="4"/>
  <c r="AN116" i="4"/>
  <c r="AM127" i="4"/>
  <c r="AL138" i="4"/>
  <c r="AN148" i="4"/>
  <c r="AM159" i="4"/>
  <c r="AL170" i="4"/>
  <c r="AO8969" i="4"/>
  <c r="AO9047" i="4"/>
  <c r="AO9117" i="4"/>
  <c r="AO9173" i="4"/>
  <c r="AO9224" i="4"/>
  <c r="AO9267" i="4"/>
  <c r="AO9311" i="4"/>
  <c r="AO9353" i="4"/>
  <c r="AO9394" i="4"/>
  <c r="AO9429" i="4"/>
  <c r="AO9463" i="4"/>
  <c r="AO9496" i="4"/>
  <c r="AO9528" i="4"/>
  <c r="AO9560" i="4"/>
  <c r="AO9592" i="4"/>
  <c r="AO9624" i="4"/>
  <c r="AO9656" i="4"/>
  <c r="AO9688" i="4"/>
  <c r="AO9720" i="4"/>
  <c r="AO9752" i="4"/>
  <c r="AO9784" i="4"/>
  <c r="AO9816" i="4"/>
  <c r="AO9848" i="4"/>
  <c r="AO9880" i="4"/>
  <c r="AO9912" i="4"/>
  <c r="AO9944" i="4"/>
  <c r="AO9976" i="4"/>
  <c r="AO10008" i="4"/>
  <c r="AO10040" i="4"/>
  <c r="AO10072" i="4"/>
  <c r="AO10104" i="4"/>
  <c r="AO10136" i="4"/>
  <c r="AO10168" i="4"/>
  <c r="AO10200" i="4"/>
  <c r="AO10232" i="4"/>
  <c r="AO10264" i="4"/>
  <c r="AO10296" i="4"/>
  <c r="AO10328" i="4"/>
  <c r="AO10360" i="4"/>
  <c r="AO10392" i="4"/>
  <c r="AO10424" i="4"/>
  <c r="AO10456" i="4"/>
  <c r="AO10488" i="4"/>
  <c r="AO10520" i="4"/>
  <c r="AO10552" i="4"/>
  <c r="AO10584" i="4"/>
  <c r="AO10616" i="4"/>
  <c r="AO10648" i="4"/>
  <c r="AO10680" i="4"/>
  <c r="AO10712" i="4"/>
  <c r="AO10744" i="4"/>
  <c r="AO10776" i="4"/>
  <c r="AO10808" i="4"/>
  <c r="AO10840" i="4"/>
  <c r="AO10872" i="4"/>
  <c r="AO10904" i="4"/>
  <c r="AO10936" i="4"/>
  <c r="AO10968" i="4"/>
  <c r="AO11000" i="4"/>
  <c r="AO11032" i="4"/>
  <c r="AO11064" i="4"/>
  <c r="AO11096" i="4"/>
  <c r="AO11128" i="4"/>
  <c r="AO11160" i="4"/>
  <c r="AM10" i="4"/>
  <c r="AL21" i="4"/>
  <c r="AN31" i="4"/>
  <c r="AM42" i="4"/>
  <c r="AL53" i="4"/>
  <c r="AN63" i="4"/>
  <c r="AM74" i="4"/>
  <c r="AL85" i="4"/>
  <c r="AN95" i="4"/>
  <c r="AM106" i="4"/>
  <c r="AL117" i="4"/>
  <c r="AN127" i="4"/>
  <c r="AM138" i="4"/>
  <c r="AL149" i="4"/>
  <c r="AO8970" i="4"/>
  <c r="AO9049" i="4"/>
  <c r="AO9120" i="4"/>
  <c r="AO9175" i="4"/>
  <c r="AO9225" i="4"/>
  <c r="AO9269" i="4"/>
  <c r="AO9312" i="4"/>
  <c r="AO9354" i="4"/>
  <c r="AO9395" i="4"/>
  <c r="AO9430" i="4"/>
  <c r="AO9464" i="4"/>
  <c r="AO9497" i="4"/>
  <c r="AO9529" i="4"/>
  <c r="AO9561" i="4"/>
  <c r="AO9593" i="4"/>
  <c r="AO9625" i="4"/>
  <c r="AO9657" i="4"/>
  <c r="AO9689" i="4"/>
  <c r="AO9721" i="4"/>
  <c r="AO9753" i="4"/>
  <c r="AO9785" i="4"/>
  <c r="AO9817" i="4"/>
  <c r="AO9849" i="4"/>
  <c r="AO9881" i="4"/>
  <c r="AO9913" i="4"/>
  <c r="AO9945" i="4"/>
  <c r="AO9977" i="4"/>
  <c r="AO10009" i="4"/>
  <c r="AO10041" i="4"/>
  <c r="AO10073" i="4"/>
  <c r="AO10105" i="4"/>
  <c r="AO10137" i="4"/>
  <c r="AO10169" i="4"/>
  <c r="AO10201" i="4"/>
  <c r="AO10233" i="4"/>
  <c r="AO10265" i="4"/>
  <c r="AO10297" i="4"/>
  <c r="AO10329" i="4"/>
  <c r="AO10361" i="4"/>
  <c r="AO10393" i="4"/>
  <c r="AO10425" i="4"/>
  <c r="AO10457" i="4"/>
  <c r="AO10489" i="4"/>
  <c r="AO10521" i="4"/>
  <c r="AO10553" i="4"/>
  <c r="AO10585" i="4"/>
  <c r="AO10617" i="4"/>
  <c r="AO10649" i="4"/>
  <c r="AO10681" i="4"/>
  <c r="AO10713" i="4"/>
  <c r="AO10745" i="4"/>
  <c r="AO10777" i="4"/>
  <c r="AO10809" i="4"/>
  <c r="AO10841" i="4"/>
  <c r="AO10873" i="4"/>
  <c r="AO10905" i="4"/>
  <c r="AO10937" i="4"/>
  <c r="AO10969" i="4"/>
  <c r="AO11001" i="4"/>
  <c r="AO11033" i="4"/>
  <c r="AO11065" i="4"/>
  <c r="AO11097" i="4"/>
  <c r="AO11129" i="4"/>
  <c r="AO11161" i="4"/>
  <c r="AN10" i="4"/>
  <c r="AM21" i="4"/>
  <c r="AL32" i="4"/>
  <c r="AN42" i="4"/>
  <c r="AM53" i="4"/>
  <c r="AL64" i="4"/>
  <c r="AN74" i="4"/>
  <c r="AM85" i="4"/>
  <c r="AL96" i="4"/>
  <c r="AN106" i="4"/>
  <c r="AM117" i="4"/>
  <c r="AL128" i="4"/>
  <c r="AN138" i="4"/>
  <c r="AM149" i="4"/>
  <c r="AL160" i="4"/>
  <c r="AN170" i="4"/>
  <c r="AM181" i="4"/>
  <c r="AL192" i="4"/>
  <c r="AN202" i="4"/>
  <c r="AM213" i="4"/>
  <c r="AL224" i="4"/>
  <c r="AN234" i="4"/>
  <c r="AM245" i="4"/>
  <c r="AL256" i="4"/>
  <c r="AO8971" i="4"/>
  <c r="AO9050" i="4"/>
  <c r="AO9121" i="4"/>
  <c r="AO9176" i="4"/>
  <c r="AO9226" i="4"/>
  <c r="AO9271" i="4"/>
  <c r="AO9313" i="4"/>
  <c r="AO9355" i="4"/>
  <c r="AO9396" i="4"/>
  <c r="AO9431" i="4"/>
  <c r="AO9465" i="4"/>
  <c r="AO9498" i="4"/>
  <c r="AO9530" i="4"/>
  <c r="AO9562" i="4"/>
  <c r="AO9594" i="4"/>
  <c r="AO9626" i="4"/>
  <c r="AO9658" i="4"/>
  <c r="AO9690" i="4"/>
  <c r="AO9722" i="4"/>
  <c r="AO9754" i="4"/>
  <c r="AO9786" i="4"/>
  <c r="AO9818" i="4"/>
  <c r="AO9850" i="4"/>
  <c r="AO9882" i="4"/>
  <c r="AO9914" i="4"/>
  <c r="AO9946" i="4"/>
  <c r="AO9978" i="4"/>
  <c r="AO10010" i="4"/>
  <c r="AO10042" i="4"/>
  <c r="AO10074" i="4"/>
  <c r="AO10106" i="4"/>
  <c r="AO10138" i="4"/>
  <c r="AO10170" i="4"/>
  <c r="AO10202" i="4"/>
  <c r="AO10234" i="4"/>
  <c r="AO10266" i="4"/>
  <c r="AO10298" i="4"/>
  <c r="AO10330" i="4"/>
  <c r="AO10362" i="4"/>
  <c r="AO10394" i="4"/>
  <c r="AO10426" i="4"/>
  <c r="AO10458" i="4"/>
  <c r="AO10490" i="4"/>
  <c r="AO10522" i="4"/>
  <c r="AO10554" i="4"/>
  <c r="AO10586" i="4"/>
  <c r="AO10618" i="4"/>
  <c r="AO10650" i="4"/>
  <c r="AO10682" i="4"/>
  <c r="AO10714" i="4"/>
  <c r="AO10746" i="4"/>
  <c r="AO10778" i="4"/>
  <c r="AO10810" i="4"/>
  <c r="AO10842" i="4"/>
  <c r="AO10874" i="4"/>
  <c r="AO10906" i="4"/>
  <c r="AO10938" i="4"/>
  <c r="AO10970" i="4"/>
  <c r="AO11002" i="4"/>
  <c r="AO11034" i="4"/>
  <c r="AO11066" i="4"/>
  <c r="AO11098" i="4"/>
  <c r="AO11130" i="4"/>
  <c r="AO11162" i="4"/>
  <c r="AL11" i="4"/>
  <c r="AN21" i="4"/>
  <c r="AM32" i="4"/>
  <c r="AL43" i="4"/>
  <c r="AN53" i="4"/>
  <c r="AM64" i="4"/>
  <c r="AL75" i="4"/>
  <c r="AN85" i="4"/>
  <c r="AM96" i="4"/>
  <c r="AL107" i="4"/>
  <c r="AN117" i="4"/>
  <c r="AM128" i="4"/>
  <c r="AL139" i="4"/>
  <c r="AO8745" i="4"/>
  <c r="AO8972" i="4"/>
  <c r="AO9053" i="4"/>
  <c r="AO9123" i="4"/>
  <c r="AO9177" i="4"/>
  <c r="AO9227" i="4"/>
  <c r="AO9272" i="4"/>
  <c r="AO9315" i="4"/>
  <c r="AO9356" i="4"/>
  <c r="AO9397" i="4"/>
  <c r="AO9432" i="4"/>
  <c r="AO9466" i="4"/>
  <c r="AO9499" i="4"/>
  <c r="AO9531" i="4"/>
  <c r="AO9563" i="4"/>
  <c r="AO9595" i="4"/>
  <c r="AO9627" i="4"/>
  <c r="AO9659" i="4"/>
  <c r="AO9691" i="4"/>
  <c r="AO9723" i="4"/>
  <c r="AO9755" i="4"/>
  <c r="AO9787" i="4"/>
  <c r="AO9819" i="4"/>
  <c r="AO9851" i="4"/>
  <c r="AO9883" i="4"/>
  <c r="AO9915" i="4"/>
  <c r="AO9947" i="4"/>
  <c r="AO9979" i="4"/>
  <c r="AO10011" i="4"/>
  <c r="AO10043" i="4"/>
  <c r="AO10075" i="4"/>
  <c r="AO10107" i="4"/>
  <c r="AO10139" i="4"/>
  <c r="AO10171" i="4"/>
  <c r="AO10203" i="4"/>
  <c r="AO10235" i="4"/>
  <c r="AO10267" i="4"/>
  <c r="AO10299" i="4"/>
  <c r="AO10331" i="4"/>
  <c r="AO10363" i="4"/>
  <c r="AO10395" i="4"/>
  <c r="AO10427" i="4"/>
  <c r="AO10459" i="4"/>
  <c r="AO10491" i="4"/>
  <c r="AO10523" i="4"/>
  <c r="AO10555" i="4"/>
  <c r="AO10587" i="4"/>
  <c r="AO10619" i="4"/>
  <c r="AO10651" i="4"/>
  <c r="AO10683" i="4"/>
  <c r="AO10715" i="4"/>
  <c r="AO10747" i="4"/>
  <c r="AO10779" i="4"/>
  <c r="AO10811" i="4"/>
  <c r="AO10843" i="4"/>
  <c r="AO10875" i="4"/>
  <c r="AO10907" i="4"/>
  <c r="AO10939" i="4"/>
  <c r="AO10971" i="4"/>
  <c r="AO11003" i="4"/>
  <c r="AO11035" i="4"/>
  <c r="AO11067" i="4"/>
  <c r="AO11099" i="4"/>
  <c r="AO11131" i="4"/>
  <c r="AO11163" i="4"/>
  <c r="AM11" i="4"/>
  <c r="AL22" i="4"/>
  <c r="AN32" i="4"/>
  <c r="AM43" i="4"/>
  <c r="AL54" i="4"/>
  <c r="AN64" i="4"/>
  <c r="AM75" i="4"/>
  <c r="AL86" i="4"/>
  <c r="AN96" i="4"/>
  <c r="AM107" i="4"/>
  <c r="AL118" i="4"/>
  <c r="AN128" i="4"/>
  <c r="AM139" i="4"/>
  <c r="AL150" i="4"/>
  <c r="AN160" i="4"/>
  <c r="AO8777" i="4"/>
  <c r="AO8973" i="4"/>
  <c r="AO9056" i="4"/>
  <c r="AO9126" i="4"/>
  <c r="AO9178" i="4"/>
  <c r="AO9228" i="4"/>
  <c r="AO9273" i="4"/>
  <c r="AO9316" i="4"/>
  <c r="AO9357" i="4"/>
  <c r="AO9398" i="4"/>
  <c r="AO9433" i="4"/>
  <c r="AO9467" i="4"/>
  <c r="AO9500" i="4"/>
  <c r="AO9532" i="4"/>
  <c r="AO9564" i="4"/>
  <c r="AO9596" i="4"/>
  <c r="AO9628" i="4"/>
  <c r="AO9660" i="4"/>
  <c r="AO9692" i="4"/>
  <c r="AO9724" i="4"/>
  <c r="AO9756" i="4"/>
  <c r="AO9788" i="4"/>
  <c r="AO9820" i="4"/>
  <c r="AO9852" i="4"/>
  <c r="AO9884" i="4"/>
  <c r="AO9916" i="4"/>
  <c r="AO9948" i="4"/>
  <c r="AO9980" i="4"/>
  <c r="AO10012" i="4"/>
  <c r="AO10044" i="4"/>
  <c r="AO10076" i="4"/>
  <c r="AO10108" i="4"/>
  <c r="AO10140" i="4"/>
  <c r="AO10172" i="4"/>
  <c r="AO10204" i="4"/>
  <c r="AO10236" i="4"/>
  <c r="AO10268" i="4"/>
  <c r="AO10300" i="4"/>
  <c r="AO10332" i="4"/>
  <c r="AO10364" i="4"/>
  <c r="AO10396" i="4"/>
  <c r="AO10428" i="4"/>
  <c r="AO10460" i="4"/>
  <c r="AO10492" i="4"/>
  <c r="AO10524" i="4"/>
  <c r="AO10556" i="4"/>
  <c r="AO10588" i="4"/>
  <c r="AO10620" i="4"/>
  <c r="AO10652" i="4"/>
  <c r="AO10684" i="4"/>
  <c r="AO10716" i="4"/>
  <c r="AO10748" i="4"/>
  <c r="AO10780" i="4"/>
  <c r="AO10812" i="4"/>
  <c r="AO10844" i="4"/>
  <c r="AO10876" i="4"/>
  <c r="AO10908" i="4"/>
  <c r="AO10940" i="4"/>
  <c r="AO10972" i="4"/>
  <c r="AO11004" i="4"/>
  <c r="AO11036" i="4"/>
  <c r="AO11068" i="4"/>
  <c r="AO11100" i="4"/>
  <c r="AO11132" i="4"/>
  <c r="AO11164" i="4"/>
  <c r="AN11" i="4"/>
  <c r="AM22" i="4"/>
  <c r="AO8809" i="4"/>
  <c r="AO8978" i="4"/>
  <c r="AO9059" i="4"/>
  <c r="AO9128" i="4"/>
  <c r="AO9181" i="4"/>
  <c r="AO9229" i="4"/>
  <c r="AO9274" i="4"/>
  <c r="AO9318" i="4"/>
  <c r="AO9360" i="4"/>
  <c r="AO9399" i="4"/>
  <c r="AO9434" i="4"/>
  <c r="AO9468" i="4"/>
  <c r="AO9501" i="4"/>
  <c r="AO9533" i="4"/>
  <c r="AO9565" i="4"/>
  <c r="AO9597" i="4"/>
  <c r="AO9629" i="4"/>
  <c r="AO9661" i="4"/>
  <c r="AO9693" i="4"/>
  <c r="AO9725" i="4"/>
  <c r="AO9757" i="4"/>
  <c r="AO9789" i="4"/>
  <c r="AO9821" i="4"/>
  <c r="AO9853" i="4"/>
  <c r="AO9885" i="4"/>
  <c r="AO9917" i="4"/>
  <c r="AO9949" i="4"/>
  <c r="AO9981" i="4"/>
  <c r="AO10013" i="4"/>
  <c r="AO10045" i="4"/>
  <c r="AO10077" i="4"/>
  <c r="AO10109" i="4"/>
  <c r="AO10141" i="4"/>
  <c r="AO10173" i="4"/>
  <c r="AO10205" i="4"/>
  <c r="AO10237" i="4"/>
  <c r="AO10269" i="4"/>
  <c r="AO10301" i="4"/>
  <c r="AO10333" i="4"/>
  <c r="AO10365" i="4"/>
  <c r="AO10397" i="4"/>
  <c r="AO10429" i="4"/>
  <c r="AO10461" i="4"/>
  <c r="AO10493" i="4"/>
  <c r="AO10525" i="4"/>
  <c r="AO10557" i="4"/>
  <c r="AO10589" i="4"/>
  <c r="AO10621" i="4"/>
  <c r="AO10653" i="4"/>
  <c r="AO10685" i="4"/>
  <c r="AO10717" i="4"/>
  <c r="AO10749" i="4"/>
  <c r="AO10781" i="4"/>
  <c r="AO10813" i="4"/>
  <c r="AO10845" i="4"/>
  <c r="AO10877" i="4"/>
  <c r="AO10909" i="4"/>
  <c r="AO10941" i="4"/>
  <c r="AO10973" i="4"/>
  <c r="AO11005" i="4"/>
  <c r="AO11037" i="4"/>
  <c r="AO11069" i="4"/>
  <c r="AO11101" i="4"/>
  <c r="AO11133" i="4"/>
  <c r="AO11165" i="4"/>
  <c r="AL12" i="4"/>
  <c r="AN22" i="4"/>
  <c r="AM33" i="4"/>
  <c r="AL44" i="4"/>
  <c r="AN54" i="4"/>
  <c r="AM65" i="4"/>
  <c r="AL76" i="4"/>
  <c r="AN86" i="4"/>
  <c r="AM97" i="4"/>
  <c r="AL108" i="4"/>
  <c r="AN118" i="4"/>
  <c r="AM129" i="4"/>
  <c r="AL140" i="4"/>
  <c r="AN150" i="4"/>
  <c r="AM161" i="4"/>
  <c r="AL172" i="4"/>
  <c r="AN182" i="4"/>
  <c r="AM193" i="4"/>
  <c r="AL204" i="4"/>
  <c r="AN214" i="4"/>
  <c r="AM225" i="4"/>
  <c r="AO8823" i="4"/>
  <c r="AO8983" i="4"/>
  <c r="AO9065" i="4"/>
  <c r="AO9129" i="4"/>
  <c r="AO9184" i="4"/>
  <c r="AO9233" i="4"/>
  <c r="AO9275" i="4"/>
  <c r="AO9319" i="4"/>
  <c r="AO9361" i="4"/>
  <c r="AO9400" i="4"/>
  <c r="AO9435" i="4"/>
  <c r="AO9469" i="4"/>
  <c r="AO9502" i="4"/>
  <c r="AO9534" i="4"/>
  <c r="AO9566" i="4"/>
  <c r="AO9598" i="4"/>
  <c r="AO9630" i="4"/>
  <c r="AO9662" i="4"/>
  <c r="AO9694" i="4"/>
  <c r="AO9726" i="4"/>
  <c r="AO9758" i="4"/>
  <c r="AO9790" i="4"/>
  <c r="AO9822" i="4"/>
  <c r="AO9854" i="4"/>
  <c r="AO9886" i="4"/>
  <c r="AO9918" i="4"/>
  <c r="AO9950" i="4"/>
  <c r="AO9982" i="4"/>
  <c r="AO10014" i="4"/>
  <c r="AO10046" i="4"/>
  <c r="AO10078" i="4"/>
  <c r="AO10110" i="4"/>
  <c r="AO10142" i="4"/>
  <c r="AO10174" i="4"/>
  <c r="AO10206" i="4"/>
  <c r="AO10238" i="4"/>
  <c r="AO10270" i="4"/>
  <c r="AO10302" i="4"/>
  <c r="AO10334" i="4"/>
  <c r="AO10366" i="4"/>
  <c r="AO10398" i="4"/>
  <c r="AO10430" i="4"/>
  <c r="AO10462" i="4"/>
  <c r="AO10494" i="4"/>
  <c r="AO10526" i="4"/>
  <c r="AO10558" i="4"/>
  <c r="AO10590" i="4"/>
  <c r="AO10622" i="4"/>
  <c r="AO10654" i="4"/>
  <c r="AO10686" i="4"/>
  <c r="AO10718" i="4"/>
  <c r="AO10750" i="4"/>
  <c r="AO10782" i="4"/>
  <c r="AO10814" i="4"/>
  <c r="AO10846" i="4"/>
  <c r="AO10878" i="4"/>
  <c r="AO10910" i="4"/>
  <c r="AO10942" i="4"/>
  <c r="AO10974" i="4"/>
  <c r="AO11006" i="4"/>
  <c r="AO11038" i="4"/>
  <c r="AO11070" i="4"/>
  <c r="AO11102" i="4"/>
  <c r="AO11134" i="4"/>
  <c r="AO11166" i="4"/>
  <c r="AM12" i="4"/>
  <c r="AL23" i="4"/>
  <c r="AN33" i="4"/>
  <c r="AM44" i="4"/>
  <c r="AL55" i="4"/>
  <c r="AN65" i="4"/>
  <c r="AM76" i="4"/>
  <c r="AL87" i="4"/>
  <c r="AN97" i="4"/>
  <c r="AM108" i="4"/>
  <c r="AL119" i="4"/>
  <c r="AN129" i="4"/>
  <c r="AM140" i="4"/>
  <c r="AL151" i="4"/>
  <c r="AN161" i="4"/>
  <c r="AM172" i="4"/>
  <c r="AL183" i="4"/>
  <c r="AN193" i="4"/>
  <c r="AM204" i="4"/>
  <c r="AL215" i="4"/>
  <c r="AN225" i="4"/>
  <c r="AM236" i="4"/>
  <c r="AL247" i="4"/>
  <c r="AN257" i="4"/>
  <c r="AM268" i="4"/>
  <c r="AL279" i="4"/>
  <c r="AN289" i="4"/>
  <c r="AO8826" i="4"/>
  <c r="AO8985" i="4"/>
  <c r="AO9066" i="4"/>
  <c r="AO9130" i="4"/>
  <c r="AO9185" i="4"/>
  <c r="AO9234" i="4"/>
  <c r="AO9277" i="4"/>
  <c r="AO9320" i="4"/>
  <c r="AO9362" i="4"/>
  <c r="AO9401" i="4"/>
  <c r="AO9437" i="4"/>
  <c r="AO9471" i="4"/>
  <c r="AO9503" i="4"/>
  <c r="AO9535" i="4"/>
  <c r="AO9567" i="4"/>
  <c r="AO9599" i="4"/>
  <c r="AO9631" i="4"/>
  <c r="AO9663" i="4"/>
  <c r="AO9695" i="4"/>
  <c r="AO9727" i="4"/>
  <c r="AO9759" i="4"/>
  <c r="AO9791" i="4"/>
  <c r="AO9823" i="4"/>
  <c r="AO9855" i="4"/>
  <c r="AO9887" i="4"/>
  <c r="AO9919" i="4"/>
  <c r="AO9951" i="4"/>
  <c r="AO9983" i="4"/>
  <c r="AO10015" i="4"/>
  <c r="AO10047" i="4"/>
  <c r="AO10079" i="4"/>
  <c r="AO10111" i="4"/>
  <c r="AO10143" i="4"/>
  <c r="AO10175" i="4"/>
  <c r="AO10207" i="4"/>
  <c r="AO10239" i="4"/>
  <c r="AO10271" i="4"/>
  <c r="AO10303" i="4"/>
  <c r="AO10335" i="4"/>
  <c r="AO10367" i="4"/>
  <c r="AO10399" i="4"/>
  <c r="AO10431" i="4"/>
  <c r="AO10463" i="4"/>
  <c r="AO10495" i="4"/>
  <c r="AO10527" i="4"/>
  <c r="AO10559" i="4"/>
  <c r="AO10591" i="4"/>
  <c r="AO10623" i="4"/>
  <c r="AO10655" i="4"/>
  <c r="AO10687" i="4"/>
  <c r="AO10719" i="4"/>
  <c r="AO10751" i="4"/>
  <c r="AO10783" i="4"/>
  <c r="AO10815" i="4"/>
  <c r="AO10847" i="4"/>
  <c r="AO10879" i="4"/>
  <c r="AO10911" i="4"/>
  <c r="AO10943" i="4"/>
  <c r="AO10975" i="4"/>
  <c r="AO11007" i="4"/>
  <c r="AO11039" i="4"/>
  <c r="AO11071" i="4"/>
  <c r="AO11103" i="4"/>
  <c r="AO11135" i="4"/>
  <c r="AO11167" i="4"/>
  <c r="AN12" i="4"/>
  <c r="AM23" i="4"/>
  <c r="AL34" i="4"/>
  <c r="AN44" i="4"/>
  <c r="AM55" i="4"/>
  <c r="AL66" i="4"/>
  <c r="AN76" i="4"/>
  <c r="AM87" i="4"/>
  <c r="AL98" i="4"/>
  <c r="AN108" i="4"/>
  <c r="AM119" i="4"/>
  <c r="AL130" i="4"/>
  <c r="AN140" i="4"/>
  <c r="AM151" i="4"/>
  <c r="AL162" i="4"/>
  <c r="AN172" i="4"/>
  <c r="AM183" i="4"/>
  <c r="AL194" i="4"/>
  <c r="AN204" i="4"/>
  <c r="AM215" i="4"/>
  <c r="AL226" i="4"/>
  <c r="AN236" i="4"/>
  <c r="AM247" i="4"/>
  <c r="AL258" i="4"/>
  <c r="AO8841" i="4"/>
  <c r="AO8986" i="4"/>
  <c r="AO9067" i="4"/>
  <c r="AO9131" i="4"/>
  <c r="AO9187" i="4"/>
  <c r="AO9235" i="4"/>
  <c r="AO9279" i="4"/>
  <c r="AO9321" i="4"/>
  <c r="AO9363" i="4"/>
  <c r="AO9402" i="4"/>
  <c r="AO9439" i="4"/>
  <c r="AO9472" i="4"/>
  <c r="AO9504" i="4"/>
  <c r="AO9536" i="4"/>
  <c r="AO9568" i="4"/>
  <c r="AO9600" i="4"/>
  <c r="AO9632" i="4"/>
  <c r="AO9664" i="4"/>
  <c r="AO9696" i="4"/>
  <c r="AO9728" i="4"/>
  <c r="AO9760" i="4"/>
  <c r="AO9792" i="4"/>
  <c r="AO9824" i="4"/>
  <c r="AO9856" i="4"/>
  <c r="AO9888" i="4"/>
  <c r="AO9920" i="4"/>
  <c r="AO9952" i="4"/>
  <c r="AO9984" i="4"/>
  <c r="AO10016" i="4"/>
  <c r="AO10048" i="4"/>
  <c r="AO10080" i="4"/>
  <c r="AO10112" i="4"/>
  <c r="AO10144" i="4"/>
  <c r="AO10176" i="4"/>
  <c r="AO10208" i="4"/>
  <c r="AO10240" i="4"/>
  <c r="AO10272" i="4"/>
  <c r="AO10304" i="4"/>
  <c r="AO10336" i="4"/>
  <c r="AO10368" i="4"/>
  <c r="AO10400" i="4"/>
  <c r="AO10432" i="4"/>
  <c r="AO10464" i="4"/>
  <c r="AO10496" i="4"/>
  <c r="AO10528" i="4"/>
  <c r="AO10560" i="4"/>
  <c r="AO10592" i="4"/>
  <c r="AO10624" i="4"/>
  <c r="AO10656" i="4"/>
  <c r="AO10688" i="4"/>
  <c r="AO10720" i="4"/>
  <c r="AO10752" i="4"/>
  <c r="AO10784" i="4"/>
  <c r="AO10816" i="4"/>
  <c r="AO10848" i="4"/>
  <c r="AO10880" i="4"/>
  <c r="AO10912" i="4"/>
  <c r="AO10944" i="4"/>
  <c r="AO10976" i="4"/>
  <c r="AO11008" i="4"/>
  <c r="AO11040" i="4"/>
  <c r="AO11072" i="4"/>
  <c r="AO11104" i="4"/>
  <c r="AO11136" i="4"/>
  <c r="AO11168" i="4"/>
  <c r="AL13" i="4"/>
  <c r="AN23" i="4"/>
  <c r="AM34" i="4"/>
  <c r="AL45" i="4"/>
  <c r="AN55" i="4"/>
  <c r="AM66" i="4"/>
  <c r="AL77" i="4"/>
  <c r="AN87" i="4"/>
  <c r="AM98" i="4"/>
  <c r="AL109" i="4"/>
  <c r="AN119" i="4"/>
  <c r="AM130" i="4"/>
  <c r="AL141" i="4"/>
  <c r="AN151" i="4"/>
  <c r="AM162" i="4"/>
  <c r="AL173" i="4"/>
  <c r="AN183" i="4"/>
  <c r="AM194" i="4"/>
  <c r="AL205" i="4"/>
  <c r="AN215" i="4"/>
  <c r="AM226" i="4"/>
  <c r="AL237" i="4"/>
  <c r="AN247" i="4"/>
  <c r="AM258" i="4"/>
  <c r="AO8855" i="4"/>
  <c r="AO8995" i="4"/>
  <c r="AO9068" i="4"/>
  <c r="AO9132" i="4"/>
  <c r="AO9188" i="4"/>
  <c r="AO9237" i="4"/>
  <c r="AO9280" i="4"/>
  <c r="AO9322" i="4"/>
  <c r="AO9364" i="4"/>
  <c r="AO9403" i="4"/>
  <c r="AO9440" i="4"/>
  <c r="AO9473" i="4"/>
  <c r="AO9505" i="4"/>
  <c r="AO9537" i="4"/>
  <c r="AO9569" i="4"/>
  <c r="AO9601" i="4"/>
  <c r="AO9633" i="4"/>
  <c r="AO9665" i="4"/>
  <c r="AO9697" i="4"/>
  <c r="AO9729" i="4"/>
  <c r="AO9761" i="4"/>
  <c r="AO9793" i="4"/>
  <c r="AO9825" i="4"/>
  <c r="AO9857" i="4"/>
  <c r="AO9889" i="4"/>
  <c r="AO9921" i="4"/>
  <c r="AO9953" i="4"/>
  <c r="AO9985" i="4"/>
  <c r="AO10017" i="4"/>
  <c r="AO10049" i="4"/>
  <c r="AO10081" i="4"/>
  <c r="AO10113" i="4"/>
  <c r="AO10145" i="4"/>
  <c r="AO10177" i="4"/>
  <c r="AO10209" i="4"/>
  <c r="AO10241" i="4"/>
  <c r="AO10273" i="4"/>
  <c r="AO10305" i="4"/>
  <c r="AO10337" i="4"/>
  <c r="AO10369" i="4"/>
  <c r="AO10401" i="4"/>
  <c r="AO10433" i="4"/>
  <c r="AO10465" i="4"/>
  <c r="AO10497" i="4"/>
  <c r="AO10529" i="4"/>
  <c r="AO10561" i="4"/>
  <c r="AO10593" i="4"/>
  <c r="AO10625" i="4"/>
  <c r="AO10657" i="4"/>
  <c r="AO10689" i="4"/>
  <c r="AO10721" i="4"/>
  <c r="AO10753" i="4"/>
  <c r="AO10785" i="4"/>
  <c r="AO10817" i="4"/>
  <c r="AO10849" i="4"/>
  <c r="AO10881" i="4"/>
  <c r="AO10913" i="4"/>
  <c r="AO10945" i="4"/>
  <c r="AO10977" i="4"/>
  <c r="AO11009" i="4"/>
  <c r="AO11041" i="4"/>
  <c r="AO11073" i="4"/>
  <c r="AO11105" i="4"/>
  <c r="AO11137" i="4"/>
  <c r="AO11169" i="4"/>
  <c r="AM13" i="4"/>
  <c r="AL24" i="4"/>
  <c r="AN34" i="4"/>
  <c r="AM45" i="4"/>
  <c r="AL56" i="4"/>
  <c r="AN66" i="4"/>
  <c r="AM77" i="4"/>
  <c r="AL88" i="4"/>
  <c r="AN98" i="4"/>
  <c r="AM109" i="4"/>
  <c r="AL120" i="4"/>
  <c r="AN130" i="4"/>
  <c r="AM141" i="4"/>
  <c r="AL152" i="4"/>
  <c r="AN162" i="4"/>
  <c r="AM173" i="4"/>
  <c r="AL184" i="4"/>
  <c r="AN194" i="4"/>
  <c r="AM205" i="4"/>
  <c r="AL216" i="4"/>
  <c r="AN226" i="4"/>
  <c r="AM237" i="4"/>
  <c r="AO8858" i="4"/>
  <c r="AO9001" i="4"/>
  <c r="AO9069" i="4"/>
  <c r="AO9133" i="4"/>
  <c r="AO9190" i="4"/>
  <c r="AO9239" i="4"/>
  <c r="AO9281" i="4"/>
  <c r="AO9323" i="4"/>
  <c r="AO9365" i="4"/>
  <c r="AO9405" i="4"/>
  <c r="AO9441" i="4"/>
  <c r="AO9474" i="4"/>
  <c r="AO9506" i="4"/>
  <c r="AO9538" i="4"/>
  <c r="AO9570" i="4"/>
  <c r="AO9602" i="4"/>
  <c r="AO9634" i="4"/>
  <c r="AO9666" i="4"/>
  <c r="AO9698" i="4"/>
  <c r="AO9730" i="4"/>
  <c r="AO9762" i="4"/>
  <c r="AO9794" i="4"/>
  <c r="AO9826" i="4"/>
  <c r="AO9858" i="4"/>
  <c r="AO9890" i="4"/>
  <c r="AO9922" i="4"/>
  <c r="AO9954" i="4"/>
  <c r="AO9986" i="4"/>
  <c r="AO10018" i="4"/>
  <c r="AO10050" i="4"/>
  <c r="AO10082" i="4"/>
  <c r="AO10114" i="4"/>
  <c r="AO10146" i="4"/>
  <c r="AO10178" i="4"/>
  <c r="AO10210" i="4"/>
  <c r="AO10242" i="4"/>
  <c r="AO10274" i="4"/>
  <c r="AO10306" i="4"/>
  <c r="AO10338" i="4"/>
  <c r="AO10370" i="4"/>
  <c r="AO10402" i="4"/>
  <c r="AO10434" i="4"/>
  <c r="AO10466" i="4"/>
  <c r="AO10498" i="4"/>
  <c r="AO10530" i="4"/>
  <c r="AO10562" i="4"/>
  <c r="AO10594" i="4"/>
  <c r="AO10626" i="4"/>
  <c r="AO10658" i="4"/>
  <c r="AO10690" i="4"/>
  <c r="AO10722" i="4"/>
  <c r="AO10754" i="4"/>
  <c r="AO10786" i="4"/>
  <c r="AO10818" i="4"/>
  <c r="AO10850" i="4"/>
  <c r="AO10882" i="4"/>
  <c r="AO10914" i="4"/>
  <c r="AO10946" i="4"/>
  <c r="AO10978" i="4"/>
  <c r="AO11010" i="4"/>
  <c r="AO11042" i="4"/>
  <c r="AO11074" i="4"/>
  <c r="AO11106" i="4"/>
  <c r="AO11138" i="4"/>
  <c r="AO11170" i="4"/>
  <c r="AN13" i="4"/>
  <c r="AM24" i="4"/>
  <c r="AL35" i="4"/>
  <c r="AN45" i="4"/>
  <c r="AM56" i="4"/>
  <c r="AL67" i="4"/>
  <c r="AN77" i="4"/>
  <c r="AM88" i="4"/>
  <c r="AL99" i="4"/>
  <c r="AN109" i="4"/>
  <c r="AM120" i="4"/>
  <c r="AL131" i="4"/>
  <c r="AN141" i="4"/>
  <c r="AM152" i="4"/>
  <c r="AL163" i="4"/>
  <c r="AN173" i="4"/>
  <c r="AM184" i="4"/>
  <c r="AL195" i="4"/>
  <c r="AN205" i="4"/>
  <c r="AM216" i="4"/>
  <c r="AL227" i="4"/>
  <c r="AN237" i="4"/>
  <c r="AM248" i="4"/>
  <c r="AL259" i="4"/>
  <c r="AN269" i="4"/>
  <c r="AM280" i="4"/>
  <c r="AL291" i="4"/>
  <c r="AO8867" i="4"/>
  <c r="AO9002" i="4"/>
  <c r="AO9073" i="4"/>
  <c r="AO9137" i="4"/>
  <c r="AO9192" i="4"/>
  <c r="AO9240" i="4"/>
  <c r="AO9283" i="4"/>
  <c r="AO9324" i="4"/>
  <c r="AO9367" i="4"/>
  <c r="AO9407" i="4"/>
  <c r="AO9442" i="4"/>
  <c r="AO9475" i="4"/>
  <c r="AO9507" i="4"/>
  <c r="AO9539" i="4"/>
  <c r="AO9571" i="4"/>
  <c r="AO9603" i="4"/>
  <c r="AO9635" i="4"/>
  <c r="AO9667" i="4"/>
  <c r="AO9699" i="4"/>
  <c r="AO9731" i="4"/>
  <c r="AO9763" i="4"/>
  <c r="AO9795" i="4"/>
  <c r="AO9827" i="4"/>
  <c r="AO9859" i="4"/>
  <c r="AO9891" i="4"/>
  <c r="AO9923" i="4"/>
  <c r="AO9955" i="4"/>
  <c r="AO9987" i="4"/>
  <c r="AO10019" i="4"/>
  <c r="AO10051" i="4"/>
  <c r="AO10083" i="4"/>
  <c r="AO10115" i="4"/>
  <c r="AO10147" i="4"/>
  <c r="AO10179" i="4"/>
  <c r="AO10211" i="4"/>
  <c r="AO10243" i="4"/>
  <c r="AO10275" i="4"/>
  <c r="AO10307" i="4"/>
  <c r="AO10339" i="4"/>
  <c r="AO10371" i="4"/>
  <c r="AO10403" i="4"/>
  <c r="AO10435" i="4"/>
  <c r="AO10467" i="4"/>
  <c r="AO10499" i="4"/>
  <c r="AO10531" i="4"/>
  <c r="AO10563" i="4"/>
  <c r="AO10595" i="4"/>
  <c r="AO10627" i="4"/>
  <c r="AO10659" i="4"/>
  <c r="AO10691" i="4"/>
  <c r="AO10723" i="4"/>
  <c r="AO10755" i="4"/>
  <c r="AO10787" i="4"/>
  <c r="AO10819" i="4"/>
  <c r="AO10851" i="4"/>
  <c r="AO10883" i="4"/>
  <c r="AO10915" i="4"/>
  <c r="AO10947" i="4"/>
  <c r="AO10979" i="4"/>
  <c r="AO11011" i="4"/>
  <c r="AO11043" i="4"/>
  <c r="AO11075" i="4"/>
  <c r="AO11107" i="4"/>
  <c r="AO11139" i="4"/>
  <c r="AO11171" i="4"/>
  <c r="AL14" i="4"/>
  <c r="AN24" i="4"/>
  <c r="AM35" i="4"/>
  <c r="AL46" i="4"/>
  <c r="AN56" i="4"/>
  <c r="AM67" i="4"/>
  <c r="AL78" i="4"/>
  <c r="AN88" i="4"/>
  <c r="AM99" i="4"/>
  <c r="AL110" i="4"/>
  <c r="AN120" i="4"/>
  <c r="AM131" i="4"/>
  <c r="AL142" i="4"/>
  <c r="AN152" i="4"/>
  <c r="AM163" i="4"/>
  <c r="AL174" i="4"/>
  <c r="AN184" i="4"/>
  <c r="AM195" i="4"/>
  <c r="AL206" i="4"/>
  <c r="AN216" i="4"/>
  <c r="AM227" i="4"/>
  <c r="AL238" i="4"/>
  <c r="AN248" i="4"/>
  <c r="AM259" i="4"/>
  <c r="AL270" i="4"/>
  <c r="AN280" i="4"/>
  <c r="AM291" i="4"/>
  <c r="AL302" i="4"/>
  <c r="AN312" i="4"/>
  <c r="AM323" i="4"/>
  <c r="AO8873" i="4"/>
  <c r="AO9003" i="4"/>
  <c r="AO9074" i="4"/>
  <c r="AO9138" i="4"/>
  <c r="AO9193" i="4"/>
  <c r="AO9241" i="4"/>
  <c r="AO9284" i="4"/>
  <c r="AO9325" i="4"/>
  <c r="AO9368" i="4"/>
  <c r="AO9408" i="4"/>
  <c r="AO9443" i="4"/>
  <c r="AO9476" i="4"/>
  <c r="AO9508" i="4"/>
  <c r="AO9540" i="4"/>
  <c r="AO9572" i="4"/>
  <c r="AO9604" i="4"/>
  <c r="AO9636" i="4"/>
  <c r="AO9668" i="4"/>
  <c r="AO9700" i="4"/>
  <c r="AO9732" i="4"/>
  <c r="AO9764" i="4"/>
  <c r="AO9796" i="4"/>
  <c r="AO9828" i="4"/>
  <c r="AO9860" i="4"/>
  <c r="AO9892" i="4"/>
  <c r="AO9924" i="4"/>
  <c r="AO9956" i="4"/>
  <c r="AO9988" i="4"/>
  <c r="AO10020" i="4"/>
  <c r="AO10052" i="4"/>
  <c r="AO10084" i="4"/>
  <c r="AO10116" i="4"/>
  <c r="AO10148" i="4"/>
  <c r="AO10180" i="4"/>
  <c r="AO10212" i="4"/>
  <c r="AO10244" i="4"/>
  <c r="AO10276" i="4"/>
  <c r="AO10308" i="4"/>
  <c r="AO10340" i="4"/>
  <c r="AO10372" i="4"/>
  <c r="AO10404" i="4"/>
  <c r="AO10436" i="4"/>
  <c r="AO10468" i="4"/>
  <c r="AO10500" i="4"/>
  <c r="AO10532" i="4"/>
  <c r="AO10564" i="4"/>
  <c r="AO10596" i="4"/>
  <c r="AO10628" i="4"/>
  <c r="AO10660" i="4"/>
  <c r="AO10692" i="4"/>
  <c r="AO10724" i="4"/>
  <c r="AO10756" i="4"/>
  <c r="AO10788" i="4"/>
  <c r="AO10820" i="4"/>
  <c r="AO10852" i="4"/>
  <c r="AO10884" i="4"/>
  <c r="AO10916" i="4"/>
  <c r="AO10948" i="4"/>
  <c r="AO10980" i="4"/>
  <c r="AO11012" i="4"/>
  <c r="AO11044" i="4"/>
  <c r="AO11076" i="4"/>
  <c r="AO11108" i="4"/>
  <c r="AO11140" i="4"/>
  <c r="AO11172" i="4"/>
  <c r="AM14" i="4"/>
  <c r="AL25" i="4"/>
  <c r="AN35" i="4"/>
  <c r="AM46" i="4"/>
  <c r="AL57" i="4"/>
  <c r="AN67" i="4"/>
  <c r="AM78" i="4"/>
  <c r="AL89" i="4"/>
  <c r="AN99" i="4"/>
  <c r="AM110" i="4"/>
  <c r="AL121" i="4"/>
  <c r="AN131" i="4"/>
  <c r="AM142" i="4"/>
  <c r="AL153" i="4"/>
  <c r="AN163" i="4"/>
  <c r="AM174" i="4"/>
  <c r="AL185" i="4"/>
  <c r="AN195" i="4"/>
  <c r="AM206" i="4"/>
  <c r="AL217" i="4"/>
  <c r="AN227" i="4"/>
  <c r="AM238" i="4"/>
  <c r="AO8887" i="4"/>
  <c r="AO9004" i="4"/>
  <c r="AO9077" i="4"/>
  <c r="AO9141" i="4"/>
  <c r="AO9194" i="4"/>
  <c r="AO9242" i="4"/>
  <c r="AO9286" i="4"/>
  <c r="AO9328" i="4"/>
  <c r="AO9369" i="4"/>
  <c r="AO9409" i="4"/>
  <c r="AO9444" i="4"/>
  <c r="AO9477" i="4"/>
  <c r="AO9509" i="4"/>
  <c r="AO9541" i="4"/>
  <c r="AO9573" i="4"/>
  <c r="AO9605" i="4"/>
  <c r="AO9637" i="4"/>
  <c r="AO9669" i="4"/>
  <c r="AO9701" i="4"/>
  <c r="AO9733" i="4"/>
  <c r="AO9765" i="4"/>
  <c r="AO9797" i="4"/>
  <c r="AO9829" i="4"/>
  <c r="AO9861" i="4"/>
  <c r="AO9893" i="4"/>
  <c r="AO9925" i="4"/>
  <c r="AO9957" i="4"/>
  <c r="AO9989" i="4"/>
  <c r="AO10021" i="4"/>
  <c r="AO10053" i="4"/>
  <c r="AO10085" i="4"/>
  <c r="AO10117" i="4"/>
  <c r="AO10149" i="4"/>
  <c r="AO10181" i="4"/>
  <c r="AO10213" i="4"/>
  <c r="AO10245" i="4"/>
  <c r="AO10277" i="4"/>
  <c r="AO10309" i="4"/>
  <c r="AO10341" i="4"/>
  <c r="AO10373" i="4"/>
  <c r="AO10405" i="4"/>
  <c r="AO10437" i="4"/>
  <c r="AO10469" i="4"/>
  <c r="AO10501" i="4"/>
  <c r="AO10533" i="4"/>
  <c r="AO10565" i="4"/>
  <c r="AO10597" i="4"/>
  <c r="AO10629" i="4"/>
  <c r="AO10661" i="4"/>
  <c r="AO10693" i="4"/>
  <c r="AO10725" i="4"/>
  <c r="AO10757" i="4"/>
  <c r="AO10789" i="4"/>
  <c r="AO10821" i="4"/>
  <c r="AO10853" i="4"/>
  <c r="AO10885" i="4"/>
  <c r="AO10917" i="4"/>
  <c r="AO10949" i="4"/>
  <c r="AO10981" i="4"/>
  <c r="AO11013" i="4"/>
  <c r="AO11045" i="4"/>
  <c r="AO11077" i="4"/>
  <c r="AO11109" i="4"/>
  <c r="AO11141" i="4"/>
  <c r="AO11173" i="4"/>
  <c r="AN14" i="4"/>
  <c r="AM25" i="4"/>
  <c r="AL36" i="4"/>
  <c r="AN46" i="4"/>
  <c r="AM57" i="4"/>
  <c r="AL68" i="4"/>
  <c r="AN78" i="4"/>
  <c r="AM89" i="4"/>
  <c r="AL100" i="4"/>
  <c r="AN110" i="4"/>
  <c r="AM121" i="4"/>
  <c r="AL132" i="4"/>
  <c r="AN142" i="4"/>
  <c r="AM153" i="4"/>
  <c r="AL164" i="4"/>
  <c r="AN174" i="4"/>
  <c r="AM185" i="4"/>
  <c r="AL196" i="4"/>
  <c r="AN206" i="4"/>
  <c r="AO8890" i="4"/>
  <c r="AO9005" i="4"/>
  <c r="AO9079" i="4"/>
  <c r="AO9143" i="4"/>
  <c r="AO9195" i="4"/>
  <c r="AO9243" i="4"/>
  <c r="AO9287" i="4"/>
  <c r="AO9329" i="4"/>
  <c r="AO9370" i="4"/>
  <c r="AO9410" i="4"/>
  <c r="AO9445" i="4"/>
  <c r="AO9478" i="4"/>
  <c r="AO9510" i="4"/>
  <c r="AO9542" i="4"/>
  <c r="AO9574" i="4"/>
  <c r="AO9606" i="4"/>
  <c r="AO9638" i="4"/>
  <c r="AO9670" i="4"/>
  <c r="AO9702" i="4"/>
  <c r="AO9734" i="4"/>
  <c r="AO9766" i="4"/>
  <c r="AO9798" i="4"/>
  <c r="AO9830" i="4"/>
  <c r="AO9862" i="4"/>
  <c r="AO9894" i="4"/>
  <c r="AO9926" i="4"/>
  <c r="AO9958" i="4"/>
  <c r="AO9990" i="4"/>
  <c r="AO10022" i="4"/>
  <c r="AO10054" i="4"/>
  <c r="AO10086" i="4"/>
  <c r="AO10118" i="4"/>
  <c r="AO10150" i="4"/>
  <c r="AO10182" i="4"/>
  <c r="AO10214" i="4"/>
  <c r="AO10246" i="4"/>
  <c r="AO10278" i="4"/>
  <c r="AO10310" i="4"/>
  <c r="AO10342" i="4"/>
  <c r="AO10374" i="4"/>
  <c r="AO10406" i="4"/>
  <c r="AO10438" i="4"/>
  <c r="AO10470" i="4"/>
  <c r="AO10502" i="4"/>
  <c r="AO10534" i="4"/>
  <c r="AO10566" i="4"/>
  <c r="AO10598" i="4"/>
  <c r="AO10630" i="4"/>
  <c r="AO10662" i="4"/>
  <c r="AO10694" i="4"/>
  <c r="AO10726" i="4"/>
  <c r="AO10758" i="4"/>
  <c r="AO10790" i="4"/>
  <c r="AO10822" i="4"/>
  <c r="AO10854" i="4"/>
  <c r="AO10886" i="4"/>
  <c r="AO10918" i="4"/>
  <c r="AO10950" i="4"/>
  <c r="AO10982" i="4"/>
  <c r="AO11014" i="4"/>
  <c r="AO11046" i="4"/>
  <c r="AO11078" i="4"/>
  <c r="AO11110" i="4"/>
  <c r="AO8899" i="4"/>
  <c r="AO9009" i="4"/>
  <c r="AO9081" i="4"/>
  <c r="AO9145" i="4"/>
  <c r="AO9196" i="4"/>
  <c r="AO9245" i="4"/>
  <c r="AO9288" i="4"/>
  <c r="AO9330" i="4"/>
  <c r="AO9371" i="4"/>
  <c r="AO9411" i="4"/>
  <c r="AO9446" i="4"/>
  <c r="AO9479" i="4"/>
  <c r="AO9511" i="4"/>
  <c r="AO9543" i="4"/>
  <c r="AO9575" i="4"/>
  <c r="AO9607" i="4"/>
  <c r="AO9639" i="4"/>
  <c r="AO9671" i="4"/>
  <c r="AO9703" i="4"/>
  <c r="AO9735" i="4"/>
  <c r="AO9767" i="4"/>
  <c r="AO9799" i="4"/>
  <c r="AO9831" i="4"/>
  <c r="AO9863" i="4"/>
  <c r="AO9895" i="4"/>
  <c r="AO9927" i="4"/>
  <c r="AO9959" i="4"/>
  <c r="AO9991" i="4"/>
  <c r="AO10023" i="4"/>
  <c r="AO10055" i="4"/>
  <c r="AO10087" i="4"/>
  <c r="AO10119" i="4"/>
  <c r="AO10151" i="4"/>
  <c r="AO10183" i="4"/>
  <c r="AO10215" i="4"/>
  <c r="AO10247" i="4"/>
  <c r="AO10279" i="4"/>
  <c r="AO10311" i="4"/>
  <c r="AO10343" i="4"/>
  <c r="AO10375" i="4"/>
  <c r="AO10407" i="4"/>
  <c r="AO10439" i="4"/>
  <c r="AO10471" i="4"/>
  <c r="AO10503" i="4"/>
  <c r="AO10535" i="4"/>
  <c r="AO10567" i="4"/>
  <c r="AO10599" i="4"/>
  <c r="AO10631" i="4"/>
  <c r="AO10663" i="4"/>
  <c r="AO10695" i="4"/>
  <c r="AO10727" i="4"/>
  <c r="AO10759" i="4"/>
  <c r="AO10791" i="4"/>
  <c r="AO10823" i="4"/>
  <c r="AO10855" i="4"/>
  <c r="AO10887" i="4"/>
  <c r="AO10919" i="4"/>
  <c r="AO10951" i="4"/>
  <c r="AO10983" i="4"/>
  <c r="AO11015" i="4"/>
  <c r="AO11047" i="4"/>
  <c r="AO11079" i="4"/>
  <c r="AO11111" i="4"/>
  <c r="AO11143" i="4"/>
  <c r="AO4" i="4"/>
  <c r="AM15" i="4"/>
  <c r="AL26" i="4"/>
  <c r="AN36" i="4"/>
  <c r="AM47" i="4"/>
  <c r="AL58" i="4"/>
  <c r="AN68" i="4"/>
  <c r="AM79" i="4"/>
  <c r="AL90" i="4"/>
  <c r="AN100" i="4"/>
  <c r="AM111" i="4"/>
  <c r="AO8905" i="4"/>
  <c r="AO9010" i="4"/>
  <c r="AO9082" i="4"/>
  <c r="AO9146" i="4"/>
  <c r="AO9197" i="4"/>
  <c r="AO9247" i="4"/>
  <c r="AO9289" i="4"/>
  <c r="AO9331" i="4"/>
  <c r="AO9373" i="4"/>
  <c r="AO9412" i="4"/>
  <c r="AO9447" i="4"/>
  <c r="AO9480" i="4"/>
  <c r="AO9512" i="4"/>
  <c r="AO9544" i="4"/>
  <c r="AO9576" i="4"/>
  <c r="AO9608" i="4"/>
  <c r="AO9640" i="4"/>
  <c r="AO9672" i="4"/>
  <c r="AO9704" i="4"/>
  <c r="AO9736" i="4"/>
  <c r="AO9768" i="4"/>
  <c r="AO9800" i="4"/>
  <c r="AO9832" i="4"/>
  <c r="AO9864" i="4"/>
  <c r="AO9896" i="4"/>
  <c r="AO9928" i="4"/>
  <c r="AO9960" i="4"/>
  <c r="AO9992" i="4"/>
  <c r="AO10024" i="4"/>
  <c r="AO10056" i="4"/>
  <c r="AO10088" i="4"/>
  <c r="AO10120" i="4"/>
  <c r="AO10152" i="4"/>
  <c r="AO10184" i="4"/>
  <c r="AO10216" i="4"/>
  <c r="AO10248" i="4"/>
  <c r="AO10280" i="4"/>
  <c r="AO10312" i="4"/>
  <c r="AO10344" i="4"/>
  <c r="AO10376" i="4"/>
  <c r="AO10408" i="4"/>
  <c r="AO10440" i="4"/>
  <c r="AO10472" i="4"/>
  <c r="AO10504" i="4"/>
  <c r="AO10536" i="4"/>
  <c r="AO10568" i="4"/>
  <c r="AO10600" i="4"/>
  <c r="AO10632" i="4"/>
  <c r="AO10664" i="4"/>
  <c r="AO10696" i="4"/>
  <c r="AO10728" i="4"/>
  <c r="AO10760" i="4"/>
  <c r="AO10792" i="4"/>
  <c r="AO10824" i="4"/>
  <c r="AO10856" i="4"/>
  <c r="AO10888" i="4"/>
  <c r="AO10920" i="4"/>
  <c r="AO10952" i="4"/>
  <c r="AO10984" i="4"/>
  <c r="AO11016" i="4"/>
  <c r="AO11048" i="4"/>
  <c r="AO11080" i="4"/>
  <c r="AO11112" i="4"/>
  <c r="AO11144" i="4"/>
  <c r="AL5" i="4"/>
  <c r="AN15" i="4"/>
  <c r="AM26" i="4"/>
  <c r="AL37" i="4"/>
  <c r="AN47" i="4"/>
  <c r="AM58" i="4"/>
  <c r="AL69" i="4"/>
  <c r="AN79" i="4"/>
  <c r="AM90" i="4"/>
  <c r="AL101" i="4"/>
  <c r="AN111" i="4"/>
  <c r="AM122" i="4"/>
  <c r="AL133" i="4"/>
  <c r="AN143" i="4"/>
  <c r="AM154" i="4"/>
  <c r="AL165" i="4"/>
  <c r="AN175" i="4"/>
  <c r="AM186" i="4"/>
  <c r="AL197" i="4"/>
  <c r="AN207" i="4"/>
  <c r="AM218" i="4"/>
  <c r="AL229" i="4"/>
  <c r="AN239" i="4"/>
  <c r="AO8907" i="4"/>
  <c r="AO9013" i="4"/>
  <c r="AO9085" i="4"/>
  <c r="AO9149" i="4"/>
  <c r="AO9201" i="4"/>
  <c r="AO9248" i="4"/>
  <c r="AO9290" i="4"/>
  <c r="AO9333" i="4"/>
  <c r="AO9375" i="4"/>
  <c r="AO9413" i="4"/>
  <c r="AO9448" i="4"/>
  <c r="AO9481" i="4"/>
  <c r="AO9513" i="4"/>
  <c r="AO9545" i="4"/>
  <c r="AO9577" i="4"/>
  <c r="AO9609" i="4"/>
  <c r="AO9641" i="4"/>
  <c r="AO9673" i="4"/>
  <c r="AO9705" i="4"/>
  <c r="AO9737" i="4"/>
  <c r="AO9769" i="4"/>
  <c r="AO9801" i="4"/>
  <c r="AO9833" i="4"/>
  <c r="AO9865" i="4"/>
  <c r="AO9897" i="4"/>
  <c r="AO9929" i="4"/>
  <c r="AO9961" i="4"/>
  <c r="AO9993" i="4"/>
  <c r="AO10025" i="4"/>
  <c r="AO10057" i="4"/>
  <c r="AO10089" i="4"/>
  <c r="AO10121" i="4"/>
  <c r="AO10153" i="4"/>
  <c r="AO10185" i="4"/>
  <c r="AO10217" i="4"/>
  <c r="AO10249" i="4"/>
  <c r="AO10281" i="4"/>
  <c r="AO10313" i="4"/>
  <c r="AO10345" i="4"/>
  <c r="AO10377" i="4"/>
  <c r="AO10409" i="4"/>
  <c r="AO10441" i="4"/>
  <c r="AO10473" i="4"/>
  <c r="AO10505" i="4"/>
  <c r="AO10537" i="4"/>
  <c r="AO10569" i="4"/>
  <c r="AO10601" i="4"/>
  <c r="AO10633" i="4"/>
  <c r="AO10665" i="4"/>
  <c r="AO10697" i="4"/>
  <c r="AO10729" i="4"/>
  <c r="AO10761" i="4"/>
  <c r="AO10793" i="4"/>
  <c r="AO10825" i="4"/>
  <c r="AO10857" i="4"/>
  <c r="AO10889" i="4"/>
  <c r="AO10921" i="4"/>
  <c r="AO10953" i="4"/>
  <c r="AO10985" i="4"/>
  <c r="AO11017" i="4"/>
  <c r="AO11049" i="4"/>
  <c r="AO11081" i="4"/>
  <c r="AO11113" i="4"/>
  <c r="AO11145" i="4"/>
  <c r="AM5" i="4"/>
  <c r="AL16" i="4"/>
  <c r="AN26" i="4"/>
  <c r="AM37" i="4"/>
  <c r="AL48" i="4"/>
  <c r="AN58" i="4"/>
  <c r="AM69" i="4"/>
  <c r="AL80" i="4"/>
  <c r="AN90" i="4"/>
  <c r="AM101" i="4"/>
  <c r="AL112" i="4"/>
  <c r="AN122" i="4"/>
  <c r="AM133" i="4"/>
  <c r="AL144" i="4"/>
  <c r="AN154" i="4"/>
  <c r="AM165" i="4"/>
  <c r="AL176" i="4"/>
  <c r="AN186" i="4"/>
  <c r="AM197" i="4"/>
  <c r="AO8908" i="4"/>
  <c r="AO9015" i="4"/>
  <c r="AO9088" i="4"/>
  <c r="AO9152" i="4"/>
  <c r="AO9202" i="4"/>
  <c r="AO9249" i="4"/>
  <c r="AO9291" i="4"/>
  <c r="AO9335" i="4"/>
  <c r="AO9376" i="4"/>
  <c r="AO9414" i="4"/>
  <c r="AO9449" i="4"/>
  <c r="AO9482" i="4"/>
  <c r="AO9514" i="4"/>
  <c r="AO9546" i="4"/>
  <c r="AO9578" i="4"/>
  <c r="AO9610" i="4"/>
  <c r="AO9642" i="4"/>
  <c r="AO9674" i="4"/>
  <c r="AO9706" i="4"/>
  <c r="AO9738" i="4"/>
  <c r="AO9770" i="4"/>
  <c r="AO9802" i="4"/>
  <c r="AO9834" i="4"/>
  <c r="AO9866" i="4"/>
  <c r="AO9898" i="4"/>
  <c r="AO9930" i="4"/>
  <c r="AO9962" i="4"/>
  <c r="AO9994" i="4"/>
  <c r="AO10026" i="4"/>
  <c r="AO10058" i="4"/>
  <c r="AO10090" i="4"/>
  <c r="AO10122" i="4"/>
  <c r="AO10154" i="4"/>
  <c r="AO10186" i="4"/>
  <c r="AO10218" i="4"/>
  <c r="AO10250" i="4"/>
  <c r="AO10282" i="4"/>
  <c r="AO10314" i="4"/>
  <c r="AO10346" i="4"/>
  <c r="AO10378" i="4"/>
  <c r="AO10410" i="4"/>
  <c r="AO10442" i="4"/>
  <c r="AO10474" i="4"/>
  <c r="AO10506" i="4"/>
  <c r="AO10538" i="4"/>
  <c r="AO10570" i="4"/>
  <c r="AO10602" i="4"/>
  <c r="AO10634" i="4"/>
  <c r="AO10666" i="4"/>
  <c r="AO10698" i="4"/>
  <c r="AO10730" i="4"/>
  <c r="AO10762" i="4"/>
  <c r="AO10794" i="4"/>
  <c r="AO10826" i="4"/>
  <c r="AO10858" i="4"/>
  <c r="AO10890" i="4"/>
  <c r="AO10922" i="4"/>
  <c r="AO10954" i="4"/>
  <c r="AO10986" i="4"/>
  <c r="AO11018" i="4"/>
  <c r="AO11050" i="4"/>
  <c r="AO11082" i="4"/>
  <c r="AO11114" i="4"/>
  <c r="AO11146" i="4"/>
  <c r="AN5" i="4"/>
  <c r="AM16" i="4"/>
  <c r="AL27" i="4"/>
  <c r="AN37" i="4"/>
  <c r="AM48" i="4"/>
  <c r="AL59" i="4"/>
  <c r="AN69" i="4"/>
  <c r="AM80" i="4"/>
  <c r="AL91" i="4"/>
  <c r="AN101" i="4"/>
  <c r="AM112" i="4"/>
  <c r="AL123" i="4"/>
  <c r="AN133" i="4"/>
  <c r="AM144" i="4"/>
  <c r="AL155" i="4"/>
  <c r="AN165" i="4"/>
  <c r="AM176" i="4"/>
  <c r="AL187" i="4"/>
  <c r="AN197" i="4"/>
  <c r="AM208" i="4"/>
  <c r="AL219" i="4"/>
  <c r="AO8914" i="4"/>
  <c r="AO9017" i="4"/>
  <c r="AO9091" i="4"/>
  <c r="AO9153" i="4"/>
  <c r="AO9203" i="4"/>
  <c r="AO9251" i="4"/>
  <c r="AO9292" i="4"/>
  <c r="AO9336" i="4"/>
  <c r="AO9377" i="4"/>
  <c r="AO9415" i="4"/>
  <c r="AO9450" i="4"/>
  <c r="AO9483" i="4"/>
  <c r="AO9515" i="4"/>
  <c r="AO9547" i="4"/>
  <c r="AO9579" i="4"/>
  <c r="AO9611" i="4"/>
  <c r="AO9643" i="4"/>
  <c r="AO9675" i="4"/>
  <c r="AO9707" i="4"/>
  <c r="AO9739" i="4"/>
  <c r="AO9771" i="4"/>
  <c r="AO9803" i="4"/>
  <c r="AO9835" i="4"/>
  <c r="AO9867" i="4"/>
  <c r="AO9899" i="4"/>
  <c r="AO9931" i="4"/>
  <c r="AO9963" i="4"/>
  <c r="AO9995" i="4"/>
  <c r="AO10027" i="4"/>
  <c r="AO10059" i="4"/>
  <c r="AO10091" i="4"/>
  <c r="AO10123" i="4"/>
  <c r="AO10155" i="4"/>
  <c r="AO10187" i="4"/>
  <c r="AO10219" i="4"/>
  <c r="AO10251" i="4"/>
  <c r="AO10283" i="4"/>
  <c r="AO10315" i="4"/>
  <c r="AO10347" i="4"/>
  <c r="AO10379" i="4"/>
  <c r="AO10411" i="4"/>
  <c r="AO10443" i="4"/>
  <c r="AO10475" i="4"/>
  <c r="AO10507" i="4"/>
  <c r="AO10539" i="4"/>
  <c r="AO10571" i="4"/>
  <c r="AO10603" i="4"/>
  <c r="AO10635" i="4"/>
  <c r="AO10667" i="4"/>
  <c r="AO10699" i="4"/>
  <c r="AO10731" i="4"/>
  <c r="AO10763" i="4"/>
  <c r="AO10795" i="4"/>
  <c r="AO10827" i="4"/>
  <c r="AO10859" i="4"/>
  <c r="AO10891" i="4"/>
  <c r="AO10923" i="4"/>
  <c r="AO10955" i="4"/>
  <c r="AO10987" i="4"/>
  <c r="AO11019" i="4"/>
  <c r="AO11051" i="4"/>
  <c r="AO11083" i="4"/>
  <c r="AO11115" i="4"/>
  <c r="AO11147" i="4"/>
  <c r="AL6" i="4"/>
  <c r="AN16" i="4"/>
  <c r="AM27" i="4"/>
  <c r="AL38" i="4"/>
  <c r="AN48" i="4"/>
  <c r="AM59" i="4"/>
  <c r="AL70" i="4"/>
  <c r="AN80" i="4"/>
  <c r="AM91" i="4"/>
  <c r="AL102" i="4"/>
  <c r="AN112" i="4"/>
  <c r="AM123" i="4"/>
  <c r="AL134" i="4"/>
  <c r="AN144" i="4"/>
  <c r="AO8919" i="4"/>
  <c r="AO9018" i="4"/>
  <c r="AO9094" i="4"/>
  <c r="AO9155" i="4"/>
  <c r="AO9205" i="4"/>
  <c r="AO9252" i="4"/>
  <c r="AO9293" i="4"/>
  <c r="AO9337" i="4"/>
  <c r="AO9379" i="4"/>
  <c r="AO9416" i="4"/>
  <c r="AO9451" i="4"/>
  <c r="AO9484" i="4"/>
  <c r="AO9516" i="4"/>
  <c r="AO9548" i="4"/>
  <c r="AO9580" i="4"/>
  <c r="AO9612" i="4"/>
  <c r="AO9644" i="4"/>
  <c r="AO9676" i="4"/>
  <c r="AO9708" i="4"/>
  <c r="AO9740" i="4"/>
  <c r="AO9772" i="4"/>
  <c r="AO9804" i="4"/>
  <c r="AO9836" i="4"/>
  <c r="AO9868" i="4"/>
  <c r="AO9900" i="4"/>
  <c r="AO9932" i="4"/>
  <c r="AO9964" i="4"/>
  <c r="AO9996" i="4"/>
  <c r="AO10028" i="4"/>
  <c r="AO10060" i="4"/>
  <c r="AO10092" i="4"/>
  <c r="AO10124" i="4"/>
  <c r="AO10156" i="4"/>
  <c r="AO10188" i="4"/>
  <c r="AO10220" i="4"/>
  <c r="AO10252" i="4"/>
  <c r="AO10284" i="4"/>
  <c r="AO10316" i="4"/>
  <c r="AO10348" i="4"/>
  <c r="AO10380" i="4"/>
  <c r="AO10412" i="4"/>
  <c r="AO10444" i="4"/>
  <c r="AO10476" i="4"/>
  <c r="AO10508" i="4"/>
  <c r="AO10540" i="4"/>
  <c r="AO10572" i="4"/>
  <c r="AO10604" i="4"/>
  <c r="AO10636" i="4"/>
  <c r="AO10668" i="4"/>
  <c r="AO10700" i="4"/>
  <c r="AO10732" i="4"/>
  <c r="AO10764" i="4"/>
  <c r="AO10796" i="4"/>
  <c r="AO10828" i="4"/>
  <c r="AO10860" i="4"/>
  <c r="AO10892" i="4"/>
  <c r="AO10924" i="4"/>
  <c r="AO10956" i="4"/>
  <c r="AO10988" i="4"/>
  <c r="AO11020" i="4"/>
  <c r="AO11052" i="4"/>
  <c r="AO11084" i="4"/>
  <c r="AO11116" i="4"/>
  <c r="AO11148" i="4"/>
  <c r="AM6" i="4"/>
  <c r="AL17" i="4"/>
  <c r="AN27" i="4"/>
  <c r="AM38" i="4"/>
  <c r="AL49" i="4"/>
  <c r="AN59" i="4"/>
  <c r="AM70" i="4"/>
  <c r="AL81" i="4"/>
  <c r="AN91" i="4"/>
  <c r="AM102" i="4"/>
  <c r="AL113" i="4"/>
  <c r="AN123" i="4"/>
  <c r="AM134" i="4"/>
  <c r="AL145" i="4"/>
  <c r="AN155" i="4"/>
  <c r="AM166" i="4"/>
  <c r="AL177" i="4"/>
  <c r="AN187" i="4"/>
  <c r="AM198" i="4"/>
  <c r="AL209" i="4"/>
  <c r="AN219" i="4"/>
  <c r="AO8922" i="4"/>
  <c r="AO9021" i="4"/>
  <c r="AO9097" i="4"/>
  <c r="AO9156" i="4"/>
  <c r="AO9207" i="4"/>
  <c r="AO9254" i="4"/>
  <c r="AO9296" i="4"/>
  <c r="AO9338" i="4"/>
  <c r="AO9380" i="4"/>
  <c r="AO9417" i="4"/>
  <c r="AO9452" i="4"/>
  <c r="AO9485" i="4"/>
  <c r="AO9517" i="4"/>
  <c r="AO9549" i="4"/>
  <c r="AO9581" i="4"/>
  <c r="AO9613" i="4"/>
  <c r="AO9645" i="4"/>
  <c r="AO9677" i="4"/>
  <c r="AO9709" i="4"/>
  <c r="AO9741" i="4"/>
  <c r="AO9773" i="4"/>
  <c r="AO9805" i="4"/>
  <c r="AO9837" i="4"/>
  <c r="AO9869" i="4"/>
  <c r="AO9901" i="4"/>
  <c r="AO9933" i="4"/>
  <c r="AO9965" i="4"/>
  <c r="AO9997" i="4"/>
  <c r="AO10029" i="4"/>
  <c r="AO10061" i="4"/>
  <c r="AO10093" i="4"/>
  <c r="AO10125" i="4"/>
  <c r="AO10157" i="4"/>
  <c r="AO10189" i="4"/>
  <c r="AO10221" i="4"/>
  <c r="AO10253" i="4"/>
  <c r="AO10285" i="4"/>
  <c r="AO10317" i="4"/>
  <c r="AO10349" i="4"/>
  <c r="AO10381" i="4"/>
  <c r="AO10413" i="4"/>
  <c r="AO10445" i="4"/>
  <c r="AO10477" i="4"/>
  <c r="AO10509" i="4"/>
  <c r="AO10541" i="4"/>
  <c r="AO10573" i="4"/>
  <c r="AO10605" i="4"/>
  <c r="AO10637" i="4"/>
  <c r="AO10669" i="4"/>
  <c r="AO10701" i="4"/>
  <c r="AO10733" i="4"/>
  <c r="AO10765" i="4"/>
  <c r="AO10797" i="4"/>
  <c r="AO10829" i="4"/>
  <c r="AO10861" i="4"/>
  <c r="AO10893" i="4"/>
  <c r="AO10925" i="4"/>
  <c r="AO10957" i="4"/>
  <c r="AO10989" i="4"/>
  <c r="AO11021" i="4"/>
  <c r="AO11053" i="4"/>
  <c r="AO11085" i="4"/>
  <c r="AO11117" i="4"/>
  <c r="AO11149" i="4"/>
  <c r="AN6" i="4"/>
  <c r="AM17" i="4"/>
  <c r="AL28" i="4"/>
  <c r="AN38" i="4"/>
  <c r="AM49" i="4"/>
  <c r="AL60" i="4"/>
  <c r="AN70" i="4"/>
  <c r="AM81" i="4"/>
  <c r="AL92" i="4"/>
  <c r="AN102" i="4"/>
  <c r="AM113" i="4"/>
  <c r="AL124" i="4"/>
  <c r="AN134" i="4"/>
  <c r="AM145" i="4"/>
  <c r="AL156" i="4"/>
  <c r="AN166" i="4"/>
  <c r="AM177" i="4"/>
  <c r="AL188" i="4"/>
  <c r="AN198" i="4"/>
  <c r="AM209" i="4"/>
  <c r="AO8931" i="4"/>
  <c r="AO9024" i="4"/>
  <c r="AO9098" i="4"/>
  <c r="AO9158" i="4"/>
  <c r="AO9208" i="4"/>
  <c r="AO9255" i="4"/>
  <c r="AO9297" i="4"/>
  <c r="AO9339" i="4"/>
  <c r="AO9382" i="4"/>
  <c r="AO9418" i="4"/>
  <c r="AO9453" i="4"/>
  <c r="AO9486" i="4"/>
  <c r="AO9518" i="4"/>
  <c r="AO9550" i="4"/>
  <c r="AO9582" i="4"/>
  <c r="AO9614" i="4"/>
  <c r="AO9646" i="4"/>
  <c r="AO9678" i="4"/>
  <c r="AO9710" i="4"/>
  <c r="AO9742" i="4"/>
  <c r="AO9774" i="4"/>
  <c r="AO9806" i="4"/>
  <c r="AO9838" i="4"/>
  <c r="AO9870" i="4"/>
  <c r="AO9902" i="4"/>
  <c r="AO9934" i="4"/>
  <c r="AO9966" i="4"/>
  <c r="AO9998" i="4"/>
  <c r="AO10030" i="4"/>
  <c r="AO10062" i="4"/>
  <c r="AO10094" i="4"/>
  <c r="AO10126" i="4"/>
  <c r="AO10158" i="4"/>
  <c r="AO10190" i="4"/>
  <c r="AO10222" i="4"/>
  <c r="AO10254" i="4"/>
  <c r="AO10286" i="4"/>
  <c r="AO10318" i="4"/>
  <c r="AO10350" i="4"/>
  <c r="AO10382" i="4"/>
  <c r="AO10414" i="4"/>
  <c r="AO10446" i="4"/>
  <c r="AO10478" i="4"/>
  <c r="AO10510" i="4"/>
  <c r="AO10542" i="4"/>
  <c r="AO10574" i="4"/>
  <c r="AO10606" i="4"/>
  <c r="AO10638" i="4"/>
  <c r="AO10670" i="4"/>
  <c r="AO10702" i="4"/>
  <c r="AO10734" i="4"/>
  <c r="AO10766" i="4"/>
  <c r="AO10798" i="4"/>
  <c r="AO10830" i="4"/>
  <c r="AO10862" i="4"/>
  <c r="AO10894" i="4"/>
  <c r="AO10926" i="4"/>
  <c r="AO10958" i="4"/>
  <c r="AO10990" i="4"/>
  <c r="AO11022" i="4"/>
  <c r="AO11054" i="4"/>
  <c r="AO11086" i="4"/>
  <c r="AO11118" i="4"/>
  <c r="AO11150" i="4"/>
  <c r="AL7" i="4"/>
  <c r="AN17" i="4"/>
  <c r="AM28" i="4"/>
  <c r="AL39" i="4"/>
  <c r="AN49" i="4"/>
  <c r="AM60" i="4"/>
  <c r="AL71" i="4"/>
  <c r="AO8937" i="4"/>
  <c r="AO9027" i="4"/>
  <c r="AO9099" i="4"/>
  <c r="AO9160" i="4"/>
  <c r="AO9209" i="4"/>
  <c r="AO9256" i="4"/>
  <c r="AO9298" i="4"/>
  <c r="AO9341" i="4"/>
  <c r="AO9383" i="4"/>
  <c r="AO9419" i="4"/>
  <c r="AO9454" i="4"/>
  <c r="AO9487" i="4"/>
  <c r="AO9519" i="4"/>
  <c r="AO9551" i="4"/>
  <c r="AO9583" i="4"/>
  <c r="AO9615" i="4"/>
  <c r="AO9647" i="4"/>
  <c r="AO9679" i="4"/>
  <c r="AO9711" i="4"/>
  <c r="AO9743" i="4"/>
  <c r="AO9775" i="4"/>
  <c r="AO9807" i="4"/>
  <c r="AO9839" i="4"/>
  <c r="AO9871" i="4"/>
  <c r="AO9903" i="4"/>
  <c r="AO9935" i="4"/>
  <c r="AO9967" i="4"/>
  <c r="AO9999" i="4"/>
  <c r="AO10031" i="4"/>
  <c r="AO10063" i="4"/>
  <c r="AO10095" i="4"/>
  <c r="AO10127" i="4"/>
  <c r="AO10159" i="4"/>
  <c r="AO10191" i="4"/>
  <c r="AO10223" i="4"/>
  <c r="AO10255" i="4"/>
  <c r="AO10287" i="4"/>
  <c r="AO10319" i="4"/>
  <c r="AO10351" i="4"/>
  <c r="AO10383" i="4"/>
  <c r="AO10415" i="4"/>
  <c r="AO10447" i="4"/>
  <c r="AO10479" i="4"/>
  <c r="AO10511" i="4"/>
  <c r="AO10543" i="4"/>
  <c r="AO10575" i="4"/>
  <c r="AO10607" i="4"/>
  <c r="AO10639" i="4"/>
  <c r="AO10671" i="4"/>
  <c r="AO10703" i="4"/>
  <c r="AO10735" i="4"/>
  <c r="AO10767" i="4"/>
  <c r="AO10799" i="4"/>
  <c r="AO10831" i="4"/>
  <c r="AO10863" i="4"/>
  <c r="AO10895" i="4"/>
  <c r="AO10927" i="4"/>
  <c r="AO10959" i="4"/>
  <c r="AO10991" i="4"/>
  <c r="AO11023" i="4"/>
  <c r="AO11055" i="4"/>
  <c r="AO11087" i="4"/>
  <c r="AO11119" i="4"/>
  <c r="AO11151" i="4"/>
  <c r="AM7" i="4"/>
  <c r="AL18" i="4"/>
  <c r="AN28" i="4"/>
  <c r="AM39" i="4"/>
  <c r="AL50" i="4"/>
  <c r="AN60" i="4"/>
  <c r="AM71" i="4"/>
  <c r="AL82" i="4"/>
  <c r="AN92" i="4"/>
  <c r="AM103" i="4"/>
  <c r="AO8939" i="4"/>
  <c r="AO9033" i="4"/>
  <c r="AO9100" i="4"/>
  <c r="AO9161" i="4"/>
  <c r="AO9210" i="4"/>
  <c r="AO9257" i="4"/>
  <c r="AO9299" i="4"/>
  <c r="AO9343" i="4"/>
  <c r="AO9384" i="4"/>
  <c r="AO9420" i="4"/>
  <c r="AO9455" i="4"/>
  <c r="AO9488" i="4"/>
  <c r="AO9520" i="4"/>
  <c r="AO9552" i="4"/>
  <c r="AO9584" i="4"/>
  <c r="AO9616" i="4"/>
  <c r="AO9648" i="4"/>
  <c r="AO9680" i="4"/>
  <c r="AO9712" i="4"/>
  <c r="AO9744" i="4"/>
  <c r="AO9776" i="4"/>
  <c r="AO9808" i="4"/>
  <c r="AO9840" i="4"/>
  <c r="AO9872" i="4"/>
  <c r="AO9904" i="4"/>
  <c r="AO9936" i="4"/>
  <c r="AO9968" i="4"/>
  <c r="AO10000" i="4"/>
  <c r="AO10032" i="4"/>
  <c r="AO10064" i="4"/>
  <c r="AO10096" i="4"/>
  <c r="AO10128" i="4"/>
  <c r="AO10160" i="4"/>
  <c r="AO10192" i="4"/>
  <c r="AO10224" i="4"/>
  <c r="AO10256" i="4"/>
  <c r="AO10288" i="4"/>
  <c r="AO10320" i="4"/>
  <c r="AO10352" i="4"/>
  <c r="AO10384" i="4"/>
  <c r="AO10416" i="4"/>
  <c r="AO10448" i="4"/>
  <c r="AO10480" i="4"/>
  <c r="AO10512" i="4"/>
  <c r="AO10544" i="4"/>
  <c r="AO10576" i="4"/>
  <c r="AO10608" i="4"/>
  <c r="AO10640" i="4"/>
  <c r="AO10672" i="4"/>
  <c r="AO10704" i="4"/>
  <c r="AO10736" i="4"/>
  <c r="AO10768" i="4"/>
  <c r="AO10800" i="4"/>
  <c r="AO10832" i="4"/>
  <c r="AO10864" i="4"/>
  <c r="AO10896" i="4"/>
  <c r="AO10928" i="4"/>
  <c r="AO10960" i="4"/>
  <c r="AO10992" i="4"/>
  <c r="AO11024" i="4"/>
  <c r="AO11056" i="4"/>
  <c r="AO11088" i="4"/>
  <c r="AO11120" i="4"/>
  <c r="AO11152" i="4"/>
  <c r="AN7" i="4"/>
  <c r="AM18" i="4"/>
  <c r="AL29" i="4"/>
  <c r="AN39" i="4"/>
  <c r="AM50" i="4"/>
  <c r="AL61" i="4"/>
  <c r="AN71" i="4"/>
  <c r="AM82" i="4"/>
  <c r="AL93" i="4"/>
  <c r="AN103" i="4"/>
  <c r="AM114" i="4"/>
  <c r="AO8940" i="4"/>
  <c r="AO9034" i="4"/>
  <c r="AO9101" i="4"/>
  <c r="AO9162" i="4"/>
  <c r="AO9213" i="4"/>
  <c r="AO9258" i="4"/>
  <c r="AO9301" i="4"/>
  <c r="AO9344" i="4"/>
  <c r="AO9385" i="4"/>
  <c r="AO9421" i="4"/>
  <c r="AO9456" i="4"/>
  <c r="AO9489" i="4"/>
  <c r="AO9521" i="4"/>
  <c r="AO9553" i="4"/>
  <c r="AO9585" i="4"/>
  <c r="AO9617" i="4"/>
  <c r="AO9649" i="4"/>
  <c r="AO9681" i="4"/>
  <c r="AO9713" i="4"/>
  <c r="AO9745" i="4"/>
  <c r="AO9777" i="4"/>
  <c r="AO9809" i="4"/>
  <c r="AO9841" i="4"/>
  <c r="AO9873" i="4"/>
  <c r="AO9905" i="4"/>
  <c r="AO9937" i="4"/>
  <c r="AO9969" i="4"/>
  <c r="AO10001" i="4"/>
  <c r="AO10033" i="4"/>
  <c r="AO10065" i="4"/>
  <c r="AO10097" i="4"/>
  <c r="AO10129" i="4"/>
  <c r="AO10161" i="4"/>
  <c r="AO10193" i="4"/>
  <c r="AO10225" i="4"/>
  <c r="AO10257" i="4"/>
  <c r="AO10289" i="4"/>
  <c r="AO10321" i="4"/>
  <c r="AO10353" i="4"/>
  <c r="AO10385" i="4"/>
  <c r="AO10417" i="4"/>
  <c r="AO10449" i="4"/>
  <c r="AO10481" i="4"/>
  <c r="AO10513" i="4"/>
  <c r="AO10545" i="4"/>
  <c r="AO10577" i="4"/>
  <c r="AO10609" i="4"/>
  <c r="AO10641" i="4"/>
  <c r="AO10673" i="4"/>
  <c r="AO10705" i="4"/>
  <c r="AO10737" i="4"/>
  <c r="AO10769" i="4"/>
  <c r="AO10801" i="4"/>
  <c r="AO10833" i="4"/>
  <c r="AO10865" i="4"/>
  <c r="AO10897" i="4"/>
  <c r="AO10929" i="4"/>
  <c r="AO10961" i="4"/>
  <c r="AO10993" i="4"/>
  <c r="AO11025" i="4"/>
  <c r="AO11057" i="4"/>
  <c r="AO11089" i="4"/>
  <c r="AO11121" i="4"/>
  <c r="AO11153" i="4"/>
  <c r="AL8" i="4"/>
  <c r="AN18" i="4"/>
  <c r="AM29" i="4"/>
  <c r="AL40" i="4"/>
  <c r="AN50" i="4"/>
  <c r="AM61" i="4"/>
  <c r="AL72" i="4"/>
  <c r="AN82" i="4"/>
  <c r="AM93" i="4"/>
  <c r="AL104" i="4"/>
  <c r="AN114" i="4"/>
  <c r="AM125" i="4"/>
  <c r="AL136" i="4"/>
  <c r="AN146" i="4"/>
  <c r="AM157" i="4"/>
  <c r="AL168" i="4"/>
  <c r="AN178" i="4"/>
  <c r="AM189" i="4"/>
  <c r="AL200" i="4"/>
  <c r="AN210" i="4"/>
  <c r="AM221" i="4"/>
  <c r="AO8941" i="4"/>
  <c r="AO9035" i="4"/>
  <c r="AO9105" i="4"/>
  <c r="AO9163" i="4"/>
  <c r="AO9215" i="4"/>
  <c r="AO9259" i="4"/>
  <c r="AO9303" i="4"/>
  <c r="AO9345" i="4"/>
  <c r="AO9386" i="4"/>
  <c r="AO9422" i="4"/>
  <c r="AO9457" i="4"/>
  <c r="AO9490" i="4"/>
  <c r="AO9522" i="4"/>
  <c r="AO9554" i="4"/>
  <c r="AO9586" i="4"/>
  <c r="AO9618" i="4"/>
  <c r="AO9650" i="4"/>
  <c r="AO9682" i="4"/>
  <c r="AO9714" i="4"/>
  <c r="AO9746" i="4"/>
  <c r="AO9778" i="4"/>
  <c r="AO9810" i="4"/>
  <c r="AO9842" i="4"/>
  <c r="AO9874" i="4"/>
  <c r="AO9906" i="4"/>
  <c r="AO9938" i="4"/>
  <c r="AO9970" i="4"/>
  <c r="AO10002" i="4"/>
  <c r="AO10034" i="4"/>
  <c r="AO10066" i="4"/>
  <c r="AO10098" i="4"/>
  <c r="AO10130" i="4"/>
  <c r="AO10162" i="4"/>
  <c r="AO10194" i="4"/>
  <c r="AO10226" i="4"/>
  <c r="AO10258" i="4"/>
  <c r="AO10290" i="4"/>
  <c r="AO10322" i="4"/>
  <c r="AO10354" i="4"/>
  <c r="AO10386" i="4"/>
  <c r="AO10418" i="4"/>
  <c r="AO10450" i="4"/>
  <c r="AO10482" i="4"/>
  <c r="AO10514" i="4"/>
  <c r="AO10546" i="4"/>
  <c r="AO10578" i="4"/>
  <c r="AO10610" i="4"/>
  <c r="AO10642" i="4"/>
  <c r="AO10674" i="4"/>
  <c r="AO10706" i="4"/>
  <c r="AO10738" i="4"/>
  <c r="AO10770" i="4"/>
  <c r="AO10802" i="4"/>
  <c r="AO10834" i="4"/>
  <c r="AO10866" i="4"/>
  <c r="AO10898" i="4"/>
  <c r="AO10930" i="4"/>
  <c r="AO10962" i="4"/>
  <c r="AO10994" i="4"/>
  <c r="AO11026" i="4"/>
  <c r="AO11058" i="4"/>
  <c r="AO11090" i="4"/>
  <c r="AO11122" i="4"/>
  <c r="AO11154" i="4"/>
  <c r="AM8" i="4"/>
  <c r="AL19" i="4"/>
  <c r="AN29" i="4"/>
  <c r="AM40" i="4"/>
  <c r="AL51" i="4"/>
  <c r="AN61" i="4"/>
  <c r="AM72" i="4"/>
  <c r="AL83" i="4"/>
  <c r="AN93" i="4"/>
  <c r="AM104" i="4"/>
  <c r="AL115" i="4"/>
  <c r="AN125" i="4"/>
  <c r="AM136" i="4"/>
  <c r="AL147" i="4"/>
  <c r="AN157" i="4"/>
  <c r="AM168" i="4"/>
  <c r="AL179" i="4"/>
  <c r="AN189" i="4"/>
  <c r="AN113" i="4"/>
  <c r="AL158" i="4"/>
  <c r="AL189" i="4"/>
  <c r="AN212" i="4"/>
  <c r="AM231" i="4"/>
  <c r="AL245" i="4"/>
  <c r="AN259" i="4"/>
  <c r="AM271" i="4"/>
  <c r="AL283" i="4"/>
  <c r="AN294" i="4"/>
  <c r="AN305" i="4"/>
  <c r="AN316" i="4"/>
  <c r="AN327" i="4"/>
  <c r="AM338" i="4"/>
  <c r="AL349" i="4"/>
  <c r="AN359" i="4"/>
  <c r="AM370" i="4"/>
  <c r="AL381" i="4"/>
  <c r="AN391" i="4"/>
  <c r="AM402" i="4"/>
  <c r="AL413" i="4"/>
  <c r="AN423" i="4"/>
  <c r="AM434" i="4"/>
  <c r="AL445" i="4"/>
  <c r="AN455" i="4"/>
  <c r="AM466" i="4"/>
  <c r="AL477" i="4"/>
  <c r="AN487" i="4"/>
  <c r="AM498" i="4"/>
  <c r="AL509" i="4"/>
  <c r="AN519" i="4"/>
  <c r="AM530" i="4"/>
  <c r="AL541" i="4"/>
  <c r="AN551" i="4"/>
  <c r="AM562" i="4"/>
  <c r="AL573" i="4"/>
  <c r="AN583" i="4"/>
  <c r="AM594" i="4"/>
  <c r="AL605" i="4"/>
  <c r="AN615" i="4"/>
  <c r="AM626" i="4"/>
  <c r="AL637" i="4"/>
  <c r="AN647" i="4"/>
  <c r="AM658" i="4"/>
  <c r="AL669" i="4"/>
  <c r="AN679" i="4"/>
  <c r="AM690" i="4"/>
  <c r="AL701" i="4"/>
  <c r="AN711" i="4"/>
  <c r="AM722" i="4"/>
  <c r="AL733" i="4"/>
  <c r="AN743" i="4"/>
  <c r="AM754" i="4"/>
  <c r="AL765" i="4"/>
  <c r="AN775" i="4"/>
  <c r="AM786" i="4"/>
  <c r="AL797" i="4"/>
  <c r="AN807" i="4"/>
  <c r="AM818" i="4"/>
  <c r="AL829" i="4"/>
  <c r="AN839" i="4"/>
  <c r="AM850" i="4"/>
  <c r="AL861" i="4"/>
  <c r="AN871" i="4"/>
  <c r="AM882" i="4"/>
  <c r="AL893" i="4"/>
  <c r="AN903" i="4"/>
  <c r="AL114" i="4"/>
  <c r="AN159" i="4"/>
  <c r="AL190" i="4"/>
  <c r="AL213" i="4"/>
  <c r="AN231" i="4"/>
  <c r="AN245" i="4"/>
  <c r="AL260" i="4"/>
  <c r="AN271" i="4"/>
  <c r="AM283" i="4"/>
  <c r="AL295" i="4"/>
  <c r="AL306" i="4"/>
  <c r="AL317" i="4"/>
  <c r="AL328" i="4"/>
  <c r="AN338" i="4"/>
  <c r="AM349" i="4"/>
  <c r="AL360" i="4"/>
  <c r="AN370" i="4"/>
  <c r="AM381" i="4"/>
  <c r="AL392" i="4"/>
  <c r="AN402" i="4"/>
  <c r="AM413" i="4"/>
  <c r="AL424" i="4"/>
  <c r="AN434" i="4"/>
  <c r="AM445" i="4"/>
  <c r="AL456" i="4"/>
  <c r="AN466" i="4"/>
  <c r="AM477" i="4"/>
  <c r="AL488" i="4"/>
  <c r="AN498" i="4"/>
  <c r="AM509" i="4"/>
  <c r="AL520" i="4"/>
  <c r="AN530" i="4"/>
  <c r="AM541" i="4"/>
  <c r="AL552" i="4"/>
  <c r="AN562" i="4"/>
  <c r="AM573" i="4"/>
  <c r="AL584" i="4"/>
  <c r="AN594" i="4"/>
  <c r="AM605" i="4"/>
  <c r="AL616" i="4"/>
  <c r="AN626" i="4"/>
  <c r="AM637" i="4"/>
  <c r="AL648" i="4"/>
  <c r="AN658" i="4"/>
  <c r="AM669" i="4"/>
  <c r="AL680" i="4"/>
  <c r="AN690" i="4"/>
  <c r="AM701" i="4"/>
  <c r="AL712" i="4"/>
  <c r="AN722" i="4"/>
  <c r="AM733" i="4"/>
  <c r="AL744" i="4"/>
  <c r="AN754" i="4"/>
  <c r="AM765" i="4"/>
  <c r="AL776" i="4"/>
  <c r="AN786" i="4"/>
  <c r="AM797" i="4"/>
  <c r="AL808" i="4"/>
  <c r="AN818" i="4"/>
  <c r="AM829" i="4"/>
  <c r="AL840" i="4"/>
  <c r="AN850" i="4"/>
  <c r="AM861" i="4"/>
  <c r="AL872" i="4"/>
  <c r="AM115" i="4"/>
  <c r="AM160" i="4"/>
  <c r="AM190" i="4"/>
  <c r="AN213" i="4"/>
  <c r="AL232" i="4"/>
  <c r="AL246" i="4"/>
  <c r="AM260" i="4"/>
  <c r="AL272" i="4"/>
  <c r="AN283" i="4"/>
  <c r="AM295" i="4"/>
  <c r="AM306" i="4"/>
  <c r="AM317" i="4"/>
  <c r="AM328" i="4"/>
  <c r="AL339" i="4"/>
  <c r="AN349" i="4"/>
  <c r="AM360" i="4"/>
  <c r="AL371" i="4"/>
  <c r="AN381" i="4"/>
  <c r="AM392" i="4"/>
  <c r="AL403" i="4"/>
  <c r="AN413" i="4"/>
  <c r="AM424" i="4"/>
  <c r="AL435" i="4"/>
  <c r="AN445" i="4"/>
  <c r="AM456" i="4"/>
  <c r="AL467" i="4"/>
  <c r="AN477" i="4"/>
  <c r="AM488" i="4"/>
  <c r="AL499" i="4"/>
  <c r="AN509" i="4"/>
  <c r="AM520" i="4"/>
  <c r="AL531" i="4"/>
  <c r="AN541" i="4"/>
  <c r="AM552" i="4"/>
  <c r="AL563" i="4"/>
  <c r="AN573" i="4"/>
  <c r="AM584" i="4"/>
  <c r="AL595" i="4"/>
  <c r="AN605" i="4"/>
  <c r="AM616" i="4"/>
  <c r="AL627" i="4"/>
  <c r="AN637" i="4"/>
  <c r="AM648" i="4"/>
  <c r="AL659" i="4"/>
  <c r="AN669" i="4"/>
  <c r="AM680" i="4"/>
  <c r="AL691" i="4"/>
  <c r="AN701" i="4"/>
  <c r="AM712" i="4"/>
  <c r="AL723" i="4"/>
  <c r="AN733" i="4"/>
  <c r="AM744" i="4"/>
  <c r="AL755" i="4"/>
  <c r="AN765" i="4"/>
  <c r="AM776" i="4"/>
  <c r="AL787" i="4"/>
  <c r="AN797" i="4"/>
  <c r="AM808" i="4"/>
  <c r="AL819" i="4"/>
  <c r="AN829" i="4"/>
  <c r="AM840" i="4"/>
  <c r="AL851" i="4"/>
  <c r="AN861" i="4"/>
  <c r="AM872" i="4"/>
  <c r="AL883" i="4"/>
  <c r="AN893" i="4"/>
  <c r="AM904" i="4"/>
  <c r="AL915" i="4"/>
  <c r="AN925" i="4"/>
  <c r="AM936" i="4"/>
  <c r="AL947" i="4"/>
  <c r="AN957" i="4"/>
  <c r="AM118" i="4"/>
  <c r="AL161" i="4"/>
  <c r="AM191" i="4"/>
  <c r="AL214" i="4"/>
  <c r="AM232" i="4"/>
  <c r="AM246" i="4"/>
  <c r="AN260" i="4"/>
  <c r="AM272" i="4"/>
  <c r="AL284" i="4"/>
  <c r="AN295" i="4"/>
  <c r="AN306" i="4"/>
  <c r="AN317" i="4"/>
  <c r="AN328" i="4"/>
  <c r="AM339" i="4"/>
  <c r="AL350" i="4"/>
  <c r="AN360" i="4"/>
  <c r="AM371" i="4"/>
  <c r="AL382" i="4"/>
  <c r="AN392" i="4"/>
  <c r="AM403" i="4"/>
  <c r="AL414" i="4"/>
  <c r="AN424" i="4"/>
  <c r="AM435" i="4"/>
  <c r="AL446" i="4"/>
  <c r="AN456" i="4"/>
  <c r="AM467" i="4"/>
  <c r="AL478" i="4"/>
  <c r="AN488" i="4"/>
  <c r="AM499" i="4"/>
  <c r="AL510" i="4"/>
  <c r="AN520" i="4"/>
  <c r="AM531" i="4"/>
  <c r="AL542" i="4"/>
  <c r="AN552" i="4"/>
  <c r="AM563" i="4"/>
  <c r="AL574" i="4"/>
  <c r="AN584" i="4"/>
  <c r="AM595" i="4"/>
  <c r="AL606" i="4"/>
  <c r="AN616" i="4"/>
  <c r="AM627" i="4"/>
  <c r="AL638" i="4"/>
  <c r="AN648" i="4"/>
  <c r="AM659" i="4"/>
  <c r="AL670" i="4"/>
  <c r="AN680" i="4"/>
  <c r="AM691" i="4"/>
  <c r="AL702" i="4"/>
  <c r="AN712" i="4"/>
  <c r="AM723" i="4"/>
  <c r="AL734" i="4"/>
  <c r="AN744" i="4"/>
  <c r="AM755" i="4"/>
  <c r="AL766" i="4"/>
  <c r="AN776" i="4"/>
  <c r="AM787" i="4"/>
  <c r="AL798" i="4"/>
  <c r="AN808" i="4"/>
  <c r="AM819" i="4"/>
  <c r="AL830" i="4"/>
  <c r="AN840" i="4"/>
  <c r="AM851" i="4"/>
  <c r="AL862" i="4"/>
  <c r="AN872" i="4"/>
  <c r="AM883" i="4"/>
  <c r="AL894" i="4"/>
  <c r="AN904" i="4"/>
  <c r="AM915" i="4"/>
  <c r="AL926" i="4"/>
  <c r="AN936" i="4"/>
  <c r="AM947" i="4"/>
  <c r="AL958" i="4"/>
  <c r="AN968" i="4"/>
  <c r="AN121" i="4"/>
  <c r="AM164" i="4"/>
  <c r="AN191" i="4"/>
  <c r="AM214" i="4"/>
  <c r="AN232" i="4"/>
  <c r="AN246" i="4"/>
  <c r="AL261" i="4"/>
  <c r="AN272" i="4"/>
  <c r="AM284" i="4"/>
  <c r="AL296" i="4"/>
  <c r="AL307" i="4"/>
  <c r="AL318" i="4"/>
  <c r="AL329" i="4"/>
  <c r="AN339" i="4"/>
  <c r="AM350" i="4"/>
  <c r="AL361" i="4"/>
  <c r="AN371" i="4"/>
  <c r="AM382" i="4"/>
  <c r="AL393" i="4"/>
  <c r="AN403" i="4"/>
  <c r="AM414" i="4"/>
  <c r="AL425" i="4"/>
  <c r="AN435" i="4"/>
  <c r="AM446" i="4"/>
  <c r="AL457" i="4"/>
  <c r="AN467" i="4"/>
  <c r="AM478" i="4"/>
  <c r="AL489" i="4"/>
  <c r="AN499" i="4"/>
  <c r="AM510" i="4"/>
  <c r="AL521" i="4"/>
  <c r="AN531" i="4"/>
  <c r="AM542" i="4"/>
  <c r="AL553" i="4"/>
  <c r="AN563" i="4"/>
  <c r="AM574" i="4"/>
  <c r="AL585" i="4"/>
  <c r="AN595" i="4"/>
  <c r="AM606" i="4"/>
  <c r="AL617" i="4"/>
  <c r="AN627" i="4"/>
  <c r="AM638" i="4"/>
  <c r="AL649" i="4"/>
  <c r="AN659" i="4"/>
  <c r="AM670" i="4"/>
  <c r="AL681" i="4"/>
  <c r="AN691" i="4"/>
  <c r="AM702" i="4"/>
  <c r="AL713" i="4"/>
  <c r="AN723" i="4"/>
  <c r="AM734" i="4"/>
  <c r="AL745" i="4"/>
  <c r="AN755" i="4"/>
  <c r="AM766" i="4"/>
  <c r="AL777" i="4"/>
  <c r="AN787" i="4"/>
  <c r="AM798" i="4"/>
  <c r="AL809" i="4"/>
  <c r="AN819" i="4"/>
  <c r="AM830" i="4"/>
  <c r="AL841" i="4"/>
  <c r="AL122" i="4"/>
  <c r="AN164" i="4"/>
  <c r="AM192" i="4"/>
  <c r="AM217" i="4"/>
  <c r="AL233" i="4"/>
  <c r="AL248" i="4"/>
  <c r="AM261" i="4"/>
  <c r="AL273" i="4"/>
  <c r="AN284" i="4"/>
  <c r="AM296" i="4"/>
  <c r="AM307" i="4"/>
  <c r="AM318" i="4"/>
  <c r="AM329" i="4"/>
  <c r="AL340" i="4"/>
  <c r="AN350" i="4"/>
  <c r="AM361" i="4"/>
  <c r="AL372" i="4"/>
  <c r="AN382" i="4"/>
  <c r="AM393" i="4"/>
  <c r="AL404" i="4"/>
  <c r="AN414" i="4"/>
  <c r="AM425" i="4"/>
  <c r="AL436" i="4"/>
  <c r="AN446" i="4"/>
  <c r="AM457" i="4"/>
  <c r="AL468" i="4"/>
  <c r="AN478" i="4"/>
  <c r="AM489" i="4"/>
  <c r="AL500" i="4"/>
  <c r="AN510" i="4"/>
  <c r="AM521" i="4"/>
  <c r="AL532" i="4"/>
  <c r="AN542" i="4"/>
  <c r="AM553" i="4"/>
  <c r="AL564" i="4"/>
  <c r="AN574" i="4"/>
  <c r="AM585" i="4"/>
  <c r="AL596" i="4"/>
  <c r="AN606" i="4"/>
  <c r="AM617" i="4"/>
  <c r="AL628" i="4"/>
  <c r="AN638" i="4"/>
  <c r="AM649" i="4"/>
  <c r="AL660" i="4"/>
  <c r="AN670" i="4"/>
  <c r="AM681" i="4"/>
  <c r="AL692" i="4"/>
  <c r="AN702" i="4"/>
  <c r="AM713" i="4"/>
  <c r="AL724" i="4"/>
  <c r="AN734" i="4"/>
  <c r="AM745" i="4"/>
  <c r="AL756" i="4"/>
  <c r="AN766" i="4"/>
  <c r="AM777" i="4"/>
  <c r="AL788" i="4"/>
  <c r="AN798" i="4"/>
  <c r="AM809" i="4"/>
  <c r="AL820" i="4"/>
  <c r="AN830" i="4"/>
  <c r="AM841" i="4"/>
  <c r="AL852" i="4"/>
  <c r="AM124" i="4"/>
  <c r="AL166" i="4"/>
  <c r="AN192" i="4"/>
  <c r="AN217" i="4"/>
  <c r="AM233" i="4"/>
  <c r="AL249" i="4"/>
  <c r="AN261" i="4"/>
  <c r="AM273" i="4"/>
  <c r="AL285" i="4"/>
  <c r="AN296" i="4"/>
  <c r="AN307" i="4"/>
  <c r="AN318" i="4"/>
  <c r="AN329" i="4"/>
  <c r="AM340" i="4"/>
  <c r="AL351" i="4"/>
  <c r="AN361" i="4"/>
  <c r="AM372" i="4"/>
  <c r="AL383" i="4"/>
  <c r="AN393" i="4"/>
  <c r="AM404" i="4"/>
  <c r="AL415" i="4"/>
  <c r="AN425" i="4"/>
  <c r="AM436" i="4"/>
  <c r="AL447" i="4"/>
  <c r="AN457" i="4"/>
  <c r="AM468" i="4"/>
  <c r="AL479" i="4"/>
  <c r="AN489" i="4"/>
  <c r="AM500" i="4"/>
  <c r="AL511" i="4"/>
  <c r="AN521" i="4"/>
  <c r="AM532" i="4"/>
  <c r="AL543" i="4"/>
  <c r="AN553" i="4"/>
  <c r="AM564" i="4"/>
  <c r="AL575" i="4"/>
  <c r="AN585" i="4"/>
  <c r="AM596" i="4"/>
  <c r="AL607" i="4"/>
  <c r="AN617" i="4"/>
  <c r="AM628" i="4"/>
  <c r="AL639" i="4"/>
  <c r="AN649" i="4"/>
  <c r="AM660" i="4"/>
  <c r="AL671" i="4"/>
  <c r="AN681" i="4"/>
  <c r="AM692" i="4"/>
  <c r="AL703" i="4"/>
  <c r="AN713" i="4"/>
  <c r="AM724" i="4"/>
  <c r="AL735" i="4"/>
  <c r="AN745" i="4"/>
  <c r="AM756" i="4"/>
  <c r="AL767" i="4"/>
  <c r="AN777" i="4"/>
  <c r="AM788" i="4"/>
  <c r="AL799" i="4"/>
  <c r="AN809" i="4"/>
  <c r="AM820" i="4"/>
  <c r="AL831" i="4"/>
  <c r="AN841" i="4"/>
  <c r="AM852" i="4"/>
  <c r="AL863" i="4"/>
  <c r="AN873" i="4"/>
  <c r="AM884" i="4"/>
  <c r="AL895" i="4"/>
  <c r="AN124" i="4"/>
  <c r="AL167" i="4"/>
  <c r="AL193" i="4"/>
  <c r="AL218" i="4"/>
  <c r="AN233" i="4"/>
  <c r="AM249" i="4"/>
  <c r="AL262" i="4"/>
  <c r="AN273" i="4"/>
  <c r="AM285" i="4"/>
  <c r="AL297" i="4"/>
  <c r="AL308" i="4"/>
  <c r="AL319" i="4"/>
  <c r="AL330" i="4"/>
  <c r="AN340" i="4"/>
  <c r="AM351" i="4"/>
  <c r="AL362" i="4"/>
  <c r="AN372" i="4"/>
  <c r="AM383" i="4"/>
  <c r="AL394" i="4"/>
  <c r="AN404" i="4"/>
  <c r="AM415" i="4"/>
  <c r="AL426" i="4"/>
  <c r="AN436" i="4"/>
  <c r="AM447" i="4"/>
  <c r="AL458" i="4"/>
  <c r="AN468" i="4"/>
  <c r="AM479" i="4"/>
  <c r="AL490" i="4"/>
  <c r="AN500" i="4"/>
  <c r="AM511" i="4"/>
  <c r="AL522" i="4"/>
  <c r="AN532" i="4"/>
  <c r="AM543" i="4"/>
  <c r="AL554" i="4"/>
  <c r="AN564" i="4"/>
  <c r="AM575" i="4"/>
  <c r="AL586" i="4"/>
  <c r="AN596" i="4"/>
  <c r="AM607" i="4"/>
  <c r="AL618" i="4"/>
  <c r="AN628" i="4"/>
  <c r="AM639" i="4"/>
  <c r="AL650" i="4"/>
  <c r="AN660" i="4"/>
  <c r="AM671" i="4"/>
  <c r="AL682" i="4"/>
  <c r="AN692" i="4"/>
  <c r="AM703" i="4"/>
  <c r="AL714" i="4"/>
  <c r="AN724" i="4"/>
  <c r="AM735" i="4"/>
  <c r="AL746" i="4"/>
  <c r="AN756" i="4"/>
  <c r="AM767" i="4"/>
  <c r="AL778" i="4"/>
  <c r="AN788" i="4"/>
  <c r="AM799" i="4"/>
  <c r="AL810" i="4"/>
  <c r="AN820" i="4"/>
  <c r="AM831" i="4"/>
  <c r="AL842" i="4"/>
  <c r="AN852" i="4"/>
  <c r="AM863" i="4"/>
  <c r="AL874" i="4"/>
  <c r="AN884" i="4"/>
  <c r="AM895" i="4"/>
  <c r="AL906" i="4"/>
  <c r="AO11142" i="4"/>
  <c r="AL125" i="4"/>
  <c r="AM167" i="4"/>
  <c r="AM196" i="4"/>
  <c r="AN218" i="4"/>
  <c r="AL234" i="4"/>
  <c r="AN249" i="4"/>
  <c r="AM262" i="4"/>
  <c r="AL274" i="4"/>
  <c r="AN285" i="4"/>
  <c r="AM297" i="4"/>
  <c r="AM308" i="4"/>
  <c r="AM319" i="4"/>
  <c r="AM330" i="4"/>
  <c r="AL341" i="4"/>
  <c r="AN351" i="4"/>
  <c r="AM362" i="4"/>
  <c r="AL373" i="4"/>
  <c r="AN383" i="4"/>
  <c r="AM394" i="4"/>
  <c r="AL405" i="4"/>
  <c r="AN415" i="4"/>
  <c r="AM426" i="4"/>
  <c r="AL437" i="4"/>
  <c r="AN447" i="4"/>
  <c r="AM458" i="4"/>
  <c r="AL469" i="4"/>
  <c r="AN479" i="4"/>
  <c r="AM490" i="4"/>
  <c r="AL501" i="4"/>
  <c r="AN511" i="4"/>
  <c r="AM522" i="4"/>
  <c r="AL533" i="4"/>
  <c r="AN543" i="4"/>
  <c r="AM554" i="4"/>
  <c r="AL565" i="4"/>
  <c r="AN575" i="4"/>
  <c r="AM586" i="4"/>
  <c r="AL597" i="4"/>
  <c r="AN607" i="4"/>
  <c r="AM618" i="4"/>
  <c r="AL629" i="4"/>
  <c r="AN639" i="4"/>
  <c r="AM650" i="4"/>
  <c r="AL661" i="4"/>
  <c r="AN671" i="4"/>
  <c r="AM682" i="4"/>
  <c r="AL693" i="4"/>
  <c r="AN703" i="4"/>
  <c r="AM714" i="4"/>
  <c r="AL725" i="4"/>
  <c r="AN735" i="4"/>
  <c r="AM746" i="4"/>
  <c r="AL757" i="4"/>
  <c r="AN767" i="4"/>
  <c r="AM778" i="4"/>
  <c r="AL789" i="4"/>
  <c r="AN799" i="4"/>
  <c r="AM810" i="4"/>
  <c r="AL821" i="4"/>
  <c r="AN831" i="4"/>
  <c r="AM842" i="4"/>
  <c r="AL853" i="4"/>
  <c r="AN863" i="4"/>
  <c r="AM874" i="4"/>
  <c r="AL885" i="4"/>
  <c r="AN895" i="4"/>
  <c r="AM906" i="4"/>
  <c r="AL917" i="4"/>
  <c r="AN927" i="4"/>
  <c r="AM938" i="4"/>
  <c r="AL949" i="4"/>
  <c r="AN959" i="4"/>
  <c r="AM970" i="4"/>
  <c r="AL981" i="4"/>
  <c r="AN991" i="4"/>
  <c r="AM1002" i="4"/>
  <c r="AL1013" i="4"/>
  <c r="AN1023" i="4"/>
  <c r="AM1034" i="4"/>
  <c r="AL1045" i="4"/>
  <c r="AN1055" i="4"/>
  <c r="AM1066" i="4"/>
  <c r="AL1077" i="4"/>
  <c r="AN1087" i="4"/>
  <c r="AM1098" i="4"/>
  <c r="AL1109" i="4"/>
  <c r="AN1119" i="4"/>
  <c r="AM1130" i="4"/>
  <c r="AL1141" i="4"/>
  <c r="AN1151" i="4"/>
  <c r="AM1162" i="4"/>
  <c r="AL1173" i="4"/>
  <c r="AN1183" i="4"/>
  <c r="AO11174" i="4"/>
  <c r="AL126" i="4"/>
  <c r="AN167" i="4"/>
  <c r="AN196" i="4"/>
  <c r="AM219" i="4"/>
  <c r="AM234" i="4"/>
  <c r="AL250" i="4"/>
  <c r="AN262" i="4"/>
  <c r="AM274" i="4"/>
  <c r="AL286" i="4"/>
  <c r="AN297" i="4"/>
  <c r="AN308" i="4"/>
  <c r="AN319" i="4"/>
  <c r="AN330" i="4"/>
  <c r="AM341" i="4"/>
  <c r="AL352" i="4"/>
  <c r="AN362" i="4"/>
  <c r="AM373" i="4"/>
  <c r="AL384" i="4"/>
  <c r="AN394" i="4"/>
  <c r="AM405" i="4"/>
  <c r="AL416" i="4"/>
  <c r="AN426" i="4"/>
  <c r="AM437" i="4"/>
  <c r="AL448" i="4"/>
  <c r="AN458" i="4"/>
  <c r="AM469" i="4"/>
  <c r="AL480" i="4"/>
  <c r="AN490" i="4"/>
  <c r="AM501" i="4"/>
  <c r="AL512" i="4"/>
  <c r="AN522" i="4"/>
  <c r="AM533" i="4"/>
  <c r="AL544" i="4"/>
  <c r="AN554" i="4"/>
  <c r="AM565" i="4"/>
  <c r="AL576" i="4"/>
  <c r="AN586" i="4"/>
  <c r="AM597" i="4"/>
  <c r="AL608" i="4"/>
  <c r="AN618" i="4"/>
  <c r="AM629" i="4"/>
  <c r="AL640" i="4"/>
  <c r="AN650" i="4"/>
  <c r="AM661" i="4"/>
  <c r="AL672" i="4"/>
  <c r="AN682" i="4"/>
  <c r="AM693" i="4"/>
  <c r="AL704" i="4"/>
  <c r="AN714" i="4"/>
  <c r="AM725" i="4"/>
  <c r="AL736" i="4"/>
  <c r="AN746" i="4"/>
  <c r="AM757" i="4"/>
  <c r="AL768" i="4"/>
  <c r="AN778" i="4"/>
  <c r="AM789" i="4"/>
  <c r="AL800" i="4"/>
  <c r="AN810" i="4"/>
  <c r="AM821" i="4"/>
  <c r="AL832" i="4"/>
  <c r="AN842" i="4"/>
  <c r="AM853" i="4"/>
  <c r="AL864" i="4"/>
  <c r="AN874" i="4"/>
  <c r="AM885" i="4"/>
  <c r="AL896" i="4"/>
  <c r="AN906" i="4"/>
  <c r="AM917" i="4"/>
  <c r="AL928" i="4"/>
  <c r="AN938" i="4"/>
  <c r="AM949" i="4"/>
  <c r="AL960" i="4"/>
  <c r="AN970" i="4"/>
  <c r="AM981" i="4"/>
  <c r="AL992" i="4"/>
  <c r="AN1002" i="4"/>
  <c r="AM1013" i="4"/>
  <c r="AL1024" i="4"/>
  <c r="AN1034" i="4"/>
  <c r="AM1045" i="4"/>
  <c r="AL1056" i="4"/>
  <c r="AN1066" i="4"/>
  <c r="AM1077" i="4"/>
  <c r="AL15" i="4"/>
  <c r="AL129" i="4"/>
  <c r="AN168" i="4"/>
  <c r="AL198" i="4"/>
  <c r="AL220" i="4"/>
  <c r="AL235" i="4"/>
  <c r="AM250" i="4"/>
  <c r="AL263" i="4"/>
  <c r="AN274" i="4"/>
  <c r="AM286" i="4"/>
  <c r="AL298" i="4"/>
  <c r="AL309" i="4"/>
  <c r="AL320" i="4"/>
  <c r="AL331" i="4"/>
  <c r="AN341" i="4"/>
  <c r="AM352" i="4"/>
  <c r="AL363" i="4"/>
  <c r="AN373" i="4"/>
  <c r="AM384" i="4"/>
  <c r="AL395" i="4"/>
  <c r="AN405" i="4"/>
  <c r="AM416" i="4"/>
  <c r="AL427" i="4"/>
  <c r="AN437" i="4"/>
  <c r="AM448" i="4"/>
  <c r="AL459" i="4"/>
  <c r="AN469" i="4"/>
  <c r="AM480" i="4"/>
  <c r="AL491" i="4"/>
  <c r="AN501" i="4"/>
  <c r="AM512" i="4"/>
  <c r="AL523" i="4"/>
  <c r="AN533" i="4"/>
  <c r="AM544" i="4"/>
  <c r="AL555" i="4"/>
  <c r="AN565" i="4"/>
  <c r="AM576" i="4"/>
  <c r="AL587" i="4"/>
  <c r="AN597" i="4"/>
  <c r="AM608" i="4"/>
  <c r="AL619" i="4"/>
  <c r="AN629" i="4"/>
  <c r="AM640" i="4"/>
  <c r="AL651" i="4"/>
  <c r="AN661" i="4"/>
  <c r="AM672" i="4"/>
  <c r="AL683" i="4"/>
  <c r="AN693" i="4"/>
  <c r="AM704" i="4"/>
  <c r="AL715" i="4"/>
  <c r="AN725" i="4"/>
  <c r="AM736" i="4"/>
  <c r="AL747" i="4"/>
  <c r="AN757" i="4"/>
  <c r="AM768" i="4"/>
  <c r="AL779" i="4"/>
  <c r="AN789" i="4"/>
  <c r="AM800" i="4"/>
  <c r="AL811" i="4"/>
  <c r="AN821" i="4"/>
  <c r="AM832" i="4"/>
  <c r="AL843" i="4"/>
  <c r="AN853" i="4"/>
  <c r="AM864" i="4"/>
  <c r="AL875" i="4"/>
  <c r="AN885" i="4"/>
  <c r="AN25" i="4"/>
  <c r="AM132" i="4"/>
  <c r="AM170" i="4"/>
  <c r="AL199" i="4"/>
  <c r="AM220" i="4"/>
  <c r="AM235" i="4"/>
  <c r="AN250" i="4"/>
  <c r="AM263" i="4"/>
  <c r="AL275" i="4"/>
  <c r="AN286" i="4"/>
  <c r="AM298" i="4"/>
  <c r="AM309" i="4"/>
  <c r="AM320" i="4"/>
  <c r="AM331" i="4"/>
  <c r="AL342" i="4"/>
  <c r="AN352" i="4"/>
  <c r="AM363" i="4"/>
  <c r="AL374" i="4"/>
  <c r="AN384" i="4"/>
  <c r="AM395" i="4"/>
  <c r="AL406" i="4"/>
  <c r="AN416" i="4"/>
  <c r="AM427" i="4"/>
  <c r="AL438" i="4"/>
  <c r="AN448" i="4"/>
  <c r="AM459" i="4"/>
  <c r="AL470" i="4"/>
  <c r="AN480" i="4"/>
  <c r="AM491" i="4"/>
  <c r="AL502" i="4"/>
  <c r="AN512" i="4"/>
  <c r="AM523" i="4"/>
  <c r="AL534" i="4"/>
  <c r="AN544" i="4"/>
  <c r="AM555" i="4"/>
  <c r="AL566" i="4"/>
  <c r="AN576" i="4"/>
  <c r="AM587" i="4"/>
  <c r="AL598" i="4"/>
  <c r="AN608" i="4"/>
  <c r="AM619" i="4"/>
  <c r="AL630" i="4"/>
  <c r="AN640" i="4"/>
  <c r="AM651" i="4"/>
  <c r="AL662" i="4"/>
  <c r="AN672" i="4"/>
  <c r="AM683" i="4"/>
  <c r="AL694" i="4"/>
  <c r="AN704" i="4"/>
  <c r="AM715" i="4"/>
  <c r="AL726" i="4"/>
  <c r="AN736" i="4"/>
  <c r="AM747" i="4"/>
  <c r="AL758" i="4"/>
  <c r="AN768" i="4"/>
  <c r="AM779" i="4"/>
  <c r="AL790" i="4"/>
  <c r="AN800" i="4"/>
  <c r="AM811" i="4"/>
  <c r="AL822" i="4"/>
  <c r="AN832" i="4"/>
  <c r="AM843" i="4"/>
  <c r="AL854" i="4"/>
  <c r="AN864" i="4"/>
  <c r="AM875" i="4"/>
  <c r="AL886" i="4"/>
  <c r="AN896" i="4"/>
  <c r="AM907" i="4"/>
  <c r="AL918" i="4"/>
  <c r="AN928" i="4"/>
  <c r="AM939" i="4"/>
  <c r="AL950" i="4"/>
  <c r="AN960" i="4"/>
  <c r="AM971" i="4"/>
  <c r="AL982" i="4"/>
  <c r="AN992" i="4"/>
  <c r="AM1003" i="4"/>
  <c r="AL1014" i="4"/>
  <c r="AN1024" i="4"/>
  <c r="AM1035" i="4"/>
  <c r="AL33" i="4"/>
  <c r="AN132" i="4"/>
  <c r="AL171" i="4"/>
  <c r="AM199" i="4"/>
  <c r="AN220" i="4"/>
  <c r="AN235" i="4"/>
  <c r="AL251" i="4"/>
  <c r="AN263" i="4"/>
  <c r="AM275" i="4"/>
  <c r="AL287" i="4"/>
  <c r="AN298" i="4"/>
  <c r="AN309" i="4"/>
  <c r="AN320" i="4"/>
  <c r="AN331" i="4"/>
  <c r="AM342" i="4"/>
  <c r="AL353" i="4"/>
  <c r="AN363" i="4"/>
  <c r="AM374" i="4"/>
  <c r="AL385" i="4"/>
  <c r="AN395" i="4"/>
  <c r="AM406" i="4"/>
  <c r="AL417" i="4"/>
  <c r="AN427" i="4"/>
  <c r="AM438" i="4"/>
  <c r="AL449" i="4"/>
  <c r="AN459" i="4"/>
  <c r="AM470" i="4"/>
  <c r="AL481" i="4"/>
  <c r="AN491" i="4"/>
  <c r="AM502" i="4"/>
  <c r="AL513" i="4"/>
  <c r="AN523" i="4"/>
  <c r="AM534" i="4"/>
  <c r="AL545" i="4"/>
  <c r="AN555" i="4"/>
  <c r="AM566" i="4"/>
  <c r="AL577" i="4"/>
  <c r="AN587" i="4"/>
  <c r="AM598" i="4"/>
  <c r="AL609" i="4"/>
  <c r="AN619" i="4"/>
  <c r="AM630" i="4"/>
  <c r="AL641" i="4"/>
  <c r="AN651" i="4"/>
  <c r="AM662" i="4"/>
  <c r="AL673" i="4"/>
  <c r="AN683" i="4"/>
  <c r="AM694" i="4"/>
  <c r="AL705" i="4"/>
  <c r="AN715" i="4"/>
  <c r="AM726" i="4"/>
  <c r="AL737" i="4"/>
  <c r="AN747" i="4"/>
  <c r="AM758" i="4"/>
  <c r="AL769" i="4"/>
  <c r="AN779" i="4"/>
  <c r="AM790" i="4"/>
  <c r="AL801" i="4"/>
  <c r="AN811" i="4"/>
  <c r="AM822" i="4"/>
  <c r="AL833" i="4"/>
  <c r="AN843" i="4"/>
  <c r="AM854" i="4"/>
  <c r="AL865" i="4"/>
  <c r="AN875" i="4"/>
  <c r="AM886" i="4"/>
  <c r="AL897" i="4"/>
  <c r="AN907" i="4"/>
  <c r="AM918" i="4"/>
  <c r="AL929" i="4"/>
  <c r="AN939" i="4"/>
  <c r="AM950" i="4"/>
  <c r="AL961" i="4"/>
  <c r="AN971" i="4"/>
  <c r="AM982" i="4"/>
  <c r="AL993" i="4"/>
  <c r="AN1003" i="4"/>
  <c r="AM1014" i="4"/>
  <c r="AL1025" i="4"/>
  <c r="AN1035" i="4"/>
  <c r="AM1046" i="4"/>
  <c r="AL1057" i="4"/>
  <c r="AN1067" i="4"/>
  <c r="AM1078" i="4"/>
  <c r="AL1089" i="4"/>
  <c r="AN1099" i="4"/>
  <c r="AM1110" i="4"/>
  <c r="AL1121" i="4"/>
  <c r="AN1131" i="4"/>
  <c r="AM1142" i="4"/>
  <c r="AM36" i="4"/>
  <c r="AL135" i="4"/>
  <c r="AM171" i="4"/>
  <c r="AN199" i="4"/>
  <c r="AL221" i="4"/>
  <c r="AL236" i="4"/>
  <c r="AM251" i="4"/>
  <c r="AL264" i="4"/>
  <c r="AN275" i="4"/>
  <c r="AM287" i="4"/>
  <c r="AL299" i="4"/>
  <c r="AL310" i="4"/>
  <c r="AL321" i="4"/>
  <c r="AL332" i="4"/>
  <c r="AN342" i="4"/>
  <c r="AM353" i="4"/>
  <c r="AL364" i="4"/>
  <c r="AN374" i="4"/>
  <c r="AM385" i="4"/>
  <c r="AL396" i="4"/>
  <c r="AN406" i="4"/>
  <c r="AM417" i="4"/>
  <c r="AL428" i="4"/>
  <c r="AN438" i="4"/>
  <c r="AM449" i="4"/>
  <c r="AL460" i="4"/>
  <c r="AN470" i="4"/>
  <c r="AM481" i="4"/>
  <c r="AL492" i="4"/>
  <c r="AN502" i="4"/>
  <c r="AM513" i="4"/>
  <c r="AL524" i="4"/>
  <c r="AN534" i="4"/>
  <c r="AM545" i="4"/>
  <c r="AL556" i="4"/>
  <c r="AN566" i="4"/>
  <c r="AM577" i="4"/>
  <c r="AL588" i="4"/>
  <c r="AN598" i="4"/>
  <c r="AM609" i="4"/>
  <c r="AL620" i="4"/>
  <c r="AN630" i="4"/>
  <c r="AM641" i="4"/>
  <c r="AL652" i="4"/>
  <c r="AN662" i="4"/>
  <c r="AM673" i="4"/>
  <c r="AL684" i="4"/>
  <c r="AN694" i="4"/>
  <c r="AM705" i="4"/>
  <c r="AL716" i="4"/>
  <c r="AN726" i="4"/>
  <c r="AM737" i="4"/>
  <c r="AL748" i="4"/>
  <c r="AN758" i="4"/>
  <c r="AM769" i="4"/>
  <c r="AL780" i="4"/>
  <c r="AN790" i="4"/>
  <c r="AM801" i="4"/>
  <c r="AL812" i="4"/>
  <c r="AN822" i="4"/>
  <c r="AM833" i="4"/>
  <c r="AL844" i="4"/>
  <c r="AN854" i="4"/>
  <c r="AM865" i="4"/>
  <c r="AL876" i="4"/>
  <c r="AN886" i="4"/>
  <c r="AM897" i="4"/>
  <c r="AL908" i="4"/>
  <c r="AN918" i="4"/>
  <c r="AM929" i="4"/>
  <c r="AL940" i="4"/>
  <c r="AN950" i="4"/>
  <c r="AM961" i="4"/>
  <c r="AL972" i="4"/>
  <c r="AN43" i="4"/>
  <c r="AM135" i="4"/>
  <c r="AN171" i="4"/>
  <c r="AM200" i="4"/>
  <c r="AN221" i="4"/>
  <c r="AN238" i="4"/>
  <c r="AN251" i="4"/>
  <c r="AM264" i="4"/>
  <c r="AL276" i="4"/>
  <c r="AN287" i="4"/>
  <c r="AM299" i="4"/>
  <c r="AM310" i="4"/>
  <c r="AM321" i="4"/>
  <c r="AM332" i="4"/>
  <c r="AL343" i="4"/>
  <c r="AN353" i="4"/>
  <c r="AM364" i="4"/>
  <c r="AL375" i="4"/>
  <c r="AN385" i="4"/>
  <c r="AM396" i="4"/>
  <c r="AL407" i="4"/>
  <c r="AN417" i="4"/>
  <c r="AM428" i="4"/>
  <c r="AL439" i="4"/>
  <c r="AN449" i="4"/>
  <c r="AM460" i="4"/>
  <c r="AL471" i="4"/>
  <c r="AN481" i="4"/>
  <c r="AM492" i="4"/>
  <c r="AL503" i="4"/>
  <c r="AN513" i="4"/>
  <c r="AM524" i="4"/>
  <c r="AL535" i="4"/>
  <c r="AN545" i="4"/>
  <c r="AM556" i="4"/>
  <c r="AL567" i="4"/>
  <c r="AN577" i="4"/>
  <c r="AM588" i="4"/>
  <c r="AL599" i="4"/>
  <c r="AN609" i="4"/>
  <c r="AM620" i="4"/>
  <c r="AL631" i="4"/>
  <c r="AN641" i="4"/>
  <c r="AM652" i="4"/>
  <c r="AL663" i="4"/>
  <c r="AN673" i="4"/>
  <c r="AM684" i="4"/>
  <c r="AL695" i="4"/>
  <c r="AN705" i="4"/>
  <c r="AM716" i="4"/>
  <c r="AL727" i="4"/>
  <c r="AN737" i="4"/>
  <c r="AM748" i="4"/>
  <c r="AL759" i="4"/>
  <c r="AN769" i="4"/>
  <c r="AM780" i="4"/>
  <c r="AL791" i="4"/>
  <c r="AN801" i="4"/>
  <c r="AM812" i="4"/>
  <c r="AL823" i="4"/>
  <c r="AN833" i="4"/>
  <c r="AM844" i="4"/>
  <c r="AL855" i="4"/>
  <c r="AN865" i="4"/>
  <c r="AM876" i="4"/>
  <c r="AL887" i="4"/>
  <c r="AN897" i="4"/>
  <c r="AM908" i="4"/>
  <c r="AL919" i="4"/>
  <c r="AN929" i="4"/>
  <c r="AM940" i="4"/>
  <c r="AL951" i="4"/>
  <c r="AN961" i="4"/>
  <c r="AM972" i="4"/>
  <c r="AL983" i="4"/>
  <c r="AN993" i="4"/>
  <c r="AM1004" i="4"/>
  <c r="AL1015" i="4"/>
  <c r="AN1025" i="4"/>
  <c r="AM1036" i="4"/>
  <c r="AL1047" i="4"/>
  <c r="AN1057" i="4"/>
  <c r="AM1068" i="4"/>
  <c r="AL1079" i="4"/>
  <c r="AL47" i="4"/>
  <c r="AN135" i="4"/>
  <c r="AL175" i="4"/>
  <c r="AN200" i="4"/>
  <c r="AL222" i="4"/>
  <c r="AL239" i="4"/>
  <c r="AL252" i="4"/>
  <c r="AN264" i="4"/>
  <c r="AM276" i="4"/>
  <c r="AL288" i="4"/>
  <c r="AN299" i="4"/>
  <c r="AN310" i="4"/>
  <c r="AN321" i="4"/>
  <c r="AN332" i="4"/>
  <c r="AM343" i="4"/>
  <c r="AL354" i="4"/>
  <c r="AN364" i="4"/>
  <c r="AM375" i="4"/>
  <c r="AL386" i="4"/>
  <c r="AN396" i="4"/>
  <c r="AM407" i="4"/>
  <c r="AL418" i="4"/>
  <c r="AN428" i="4"/>
  <c r="AM439" i="4"/>
  <c r="AL450" i="4"/>
  <c r="AN460" i="4"/>
  <c r="AM471" i="4"/>
  <c r="AL482" i="4"/>
  <c r="AN492" i="4"/>
  <c r="AM503" i="4"/>
  <c r="AL514" i="4"/>
  <c r="AN524" i="4"/>
  <c r="AM535" i="4"/>
  <c r="AL546" i="4"/>
  <c r="AN556" i="4"/>
  <c r="AM567" i="4"/>
  <c r="AL578" i="4"/>
  <c r="AN588" i="4"/>
  <c r="AM599" i="4"/>
  <c r="AL610" i="4"/>
  <c r="AN620" i="4"/>
  <c r="AM631" i="4"/>
  <c r="AL642" i="4"/>
  <c r="AN652" i="4"/>
  <c r="AM663" i="4"/>
  <c r="AL674" i="4"/>
  <c r="AN684" i="4"/>
  <c r="AM695" i="4"/>
  <c r="AL706" i="4"/>
  <c r="AN716" i="4"/>
  <c r="AM727" i="4"/>
  <c r="AL738" i="4"/>
  <c r="AN748" i="4"/>
  <c r="AM759" i="4"/>
  <c r="AL770" i="4"/>
  <c r="AN780" i="4"/>
  <c r="AM791" i="4"/>
  <c r="AL802" i="4"/>
  <c r="AM54" i="4"/>
  <c r="AN136" i="4"/>
  <c r="AM175" i="4"/>
  <c r="AL201" i="4"/>
  <c r="AM222" i="4"/>
  <c r="AM239" i="4"/>
  <c r="AM252" i="4"/>
  <c r="AL265" i="4"/>
  <c r="AN276" i="4"/>
  <c r="AM288" i="4"/>
  <c r="AL300" i="4"/>
  <c r="AL311" i="4"/>
  <c r="AL322" i="4"/>
  <c r="AL333" i="4"/>
  <c r="AN343" i="4"/>
  <c r="AM354" i="4"/>
  <c r="AL365" i="4"/>
  <c r="AN375" i="4"/>
  <c r="AM386" i="4"/>
  <c r="AL397" i="4"/>
  <c r="AN407" i="4"/>
  <c r="AM418" i="4"/>
  <c r="AL429" i="4"/>
  <c r="AN439" i="4"/>
  <c r="AM450" i="4"/>
  <c r="AL461" i="4"/>
  <c r="AN471" i="4"/>
  <c r="AM482" i="4"/>
  <c r="AL493" i="4"/>
  <c r="AN503" i="4"/>
  <c r="AM514" i="4"/>
  <c r="AL525" i="4"/>
  <c r="AN535" i="4"/>
  <c r="AM546" i="4"/>
  <c r="AL557" i="4"/>
  <c r="AN567" i="4"/>
  <c r="AM578" i="4"/>
  <c r="AL589" i="4"/>
  <c r="AN599" i="4"/>
  <c r="AM610" i="4"/>
  <c r="AL621" i="4"/>
  <c r="AN631" i="4"/>
  <c r="AM642" i="4"/>
  <c r="AL653" i="4"/>
  <c r="AN663" i="4"/>
  <c r="AM674" i="4"/>
  <c r="AL685" i="4"/>
  <c r="AN695" i="4"/>
  <c r="AM706" i="4"/>
  <c r="AL717" i="4"/>
  <c r="AN727" i="4"/>
  <c r="AM738" i="4"/>
  <c r="AL749" i="4"/>
  <c r="AN759" i="4"/>
  <c r="AM770" i="4"/>
  <c r="AL781" i="4"/>
  <c r="AN791" i="4"/>
  <c r="AM802" i="4"/>
  <c r="AL813" i="4"/>
  <c r="AN823" i="4"/>
  <c r="AM834" i="4"/>
  <c r="AL845" i="4"/>
  <c r="AN855" i="4"/>
  <c r="AM866" i="4"/>
  <c r="AL877" i="4"/>
  <c r="AN887" i="4"/>
  <c r="AM898" i="4"/>
  <c r="AL909" i="4"/>
  <c r="AN919" i="4"/>
  <c r="AM930" i="4"/>
  <c r="AL941" i="4"/>
  <c r="AN951" i="4"/>
  <c r="AM962" i="4"/>
  <c r="AL973" i="4"/>
  <c r="AN983" i="4"/>
  <c r="AM994" i="4"/>
  <c r="AL1005" i="4"/>
  <c r="AN1015" i="4"/>
  <c r="AN57" i="4"/>
  <c r="AN139" i="4"/>
  <c r="AN176" i="4"/>
  <c r="AL202" i="4"/>
  <c r="AN222" i="4"/>
  <c r="AL240" i="4"/>
  <c r="AN252" i="4"/>
  <c r="AM265" i="4"/>
  <c r="AL277" i="4"/>
  <c r="AN288" i="4"/>
  <c r="AM300" i="4"/>
  <c r="AM311" i="4"/>
  <c r="AM322" i="4"/>
  <c r="AM333" i="4"/>
  <c r="AL344" i="4"/>
  <c r="AN354" i="4"/>
  <c r="AM365" i="4"/>
  <c r="AL376" i="4"/>
  <c r="AN386" i="4"/>
  <c r="AM397" i="4"/>
  <c r="AL408" i="4"/>
  <c r="AN418" i="4"/>
  <c r="AM429" i="4"/>
  <c r="AL440" i="4"/>
  <c r="AN450" i="4"/>
  <c r="AM461" i="4"/>
  <c r="AL472" i="4"/>
  <c r="AN482" i="4"/>
  <c r="AM493" i="4"/>
  <c r="AL504" i="4"/>
  <c r="AN514" i="4"/>
  <c r="AM525" i="4"/>
  <c r="AL536" i="4"/>
  <c r="AN546" i="4"/>
  <c r="AM557" i="4"/>
  <c r="AL568" i="4"/>
  <c r="AN578" i="4"/>
  <c r="AM589" i="4"/>
  <c r="AL600" i="4"/>
  <c r="AN610" i="4"/>
  <c r="AM621" i="4"/>
  <c r="AL632" i="4"/>
  <c r="AN642" i="4"/>
  <c r="AM653" i="4"/>
  <c r="AL664" i="4"/>
  <c r="AN674" i="4"/>
  <c r="AM685" i="4"/>
  <c r="AL696" i="4"/>
  <c r="AN706" i="4"/>
  <c r="AM717" i="4"/>
  <c r="AL728" i="4"/>
  <c r="AN738" i="4"/>
  <c r="AM749" i="4"/>
  <c r="AL760" i="4"/>
  <c r="AN770" i="4"/>
  <c r="AM781" i="4"/>
  <c r="AL792" i="4"/>
  <c r="AN802" i="4"/>
  <c r="AM813" i="4"/>
  <c r="AL65" i="4"/>
  <c r="AL143" i="4"/>
  <c r="AN177" i="4"/>
  <c r="AM202" i="4"/>
  <c r="AM223" i="4"/>
  <c r="AM240" i="4"/>
  <c r="AL253" i="4"/>
  <c r="AN265" i="4"/>
  <c r="AM277" i="4"/>
  <c r="AL289" i="4"/>
  <c r="AN300" i="4"/>
  <c r="AN311" i="4"/>
  <c r="AN322" i="4"/>
  <c r="AN333" i="4"/>
  <c r="AM344" i="4"/>
  <c r="AL355" i="4"/>
  <c r="AN365" i="4"/>
  <c r="AM376" i="4"/>
  <c r="AL387" i="4"/>
  <c r="AN397" i="4"/>
  <c r="AM408" i="4"/>
  <c r="AL419" i="4"/>
  <c r="AN429" i="4"/>
  <c r="AM440" i="4"/>
  <c r="AL451" i="4"/>
  <c r="AN461" i="4"/>
  <c r="AM472" i="4"/>
  <c r="AL483" i="4"/>
  <c r="AN493" i="4"/>
  <c r="AM504" i="4"/>
  <c r="AL515" i="4"/>
  <c r="AN525" i="4"/>
  <c r="AM536" i="4"/>
  <c r="AL547" i="4"/>
  <c r="AN557" i="4"/>
  <c r="AM568" i="4"/>
  <c r="AL579" i="4"/>
  <c r="AN589" i="4"/>
  <c r="AM600" i="4"/>
  <c r="AL611" i="4"/>
  <c r="AN621" i="4"/>
  <c r="AM632" i="4"/>
  <c r="AL643" i="4"/>
  <c r="AN653" i="4"/>
  <c r="AM664" i="4"/>
  <c r="AL675" i="4"/>
  <c r="AN685" i="4"/>
  <c r="AM696" i="4"/>
  <c r="AL707" i="4"/>
  <c r="AN717" i="4"/>
  <c r="AM728" i="4"/>
  <c r="AL739" i="4"/>
  <c r="AN749" i="4"/>
  <c r="AM760" i="4"/>
  <c r="AL771" i="4"/>
  <c r="AN781" i="4"/>
  <c r="AM792" i="4"/>
  <c r="AL803" i="4"/>
  <c r="AN813" i="4"/>
  <c r="AM824" i="4"/>
  <c r="AL835" i="4"/>
  <c r="AN845" i="4"/>
  <c r="AM856" i="4"/>
  <c r="AL867" i="4"/>
  <c r="AN877" i="4"/>
  <c r="AM888" i="4"/>
  <c r="AL899" i="4"/>
  <c r="AN909" i="4"/>
  <c r="AM920" i="4"/>
  <c r="AL931" i="4"/>
  <c r="AN941" i="4"/>
  <c r="AM68" i="4"/>
  <c r="AM143" i="4"/>
  <c r="AL178" i="4"/>
  <c r="AL203" i="4"/>
  <c r="AN223" i="4"/>
  <c r="AN240" i="4"/>
  <c r="AM253" i="4"/>
  <c r="AL266" i="4"/>
  <c r="AN277" i="4"/>
  <c r="AM289" i="4"/>
  <c r="AL301" i="4"/>
  <c r="AL312" i="4"/>
  <c r="AL323" i="4"/>
  <c r="AL334" i="4"/>
  <c r="AN344" i="4"/>
  <c r="AM355" i="4"/>
  <c r="AL366" i="4"/>
  <c r="AN376" i="4"/>
  <c r="AM387" i="4"/>
  <c r="AL398" i="4"/>
  <c r="AN408" i="4"/>
  <c r="AM419" i="4"/>
  <c r="AL430" i="4"/>
  <c r="AN440" i="4"/>
  <c r="AM451" i="4"/>
  <c r="AL462" i="4"/>
  <c r="AN472" i="4"/>
  <c r="AM483" i="4"/>
  <c r="AL494" i="4"/>
  <c r="AN504" i="4"/>
  <c r="AM515" i="4"/>
  <c r="AL526" i="4"/>
  <c r="AN536" i="4"/>
  <c r="AM547" i="4"/>
  <c r="AL558" i="4"/>
  <c r="AN568" i="4"/>
  <c r="AM579" i="4"/>
  <c r="AL590" i="4"/>
  <c r="AN600" i="4"/>
  <c r="AM611" i="4"/>
  <c r="AL622" i="4"/>
  <c r="AN632" i="4"/>
  <c r="AM643" i="4"/>
  <c r="AL654" i="4"/>
  <c r="AN664" i="4"/>
  <c r="AM675" i="4"/>
  <c r="AL686" i="4"/>
  <c r="AN696" i="4"/>
  <c r="AM707" i="4"/>
  <c r="AL718" i="4"/>
  <c r="AN728" i="4"/>
  <c r="AM739" i="4"/>
  <c r="AL750" i="4"/>
  <c r="AN760" i="4"/>
  <c r="AM771" i="4"/>
  <c r="AL782" i="4"/>
  <c r="AN792" i="4"/>
  <c r="AM803" i="4"/>
  <c r="AL814" i="4"/>
  <c r="AN824" i="4"/>
  <c r="AM835" i="4"/>
  <c r="AL846" i="4"/>
  <c r="AN856" i="4"/>
  <c r="AM867" i="4"/>
  <c r="AN75" i="4"/>
  <c r="AN145" i="4"/>
  <c r="AM178" i="4"/>
  <c r="AM203" i="4"/>
  <c r="AM224" i="4"/>
  <c r="AL241" i="4"/>
  <c r="AN253" i="4"/>
  <c r="AM266" i="4"/>
  <c r="AL278" i="4"/>
  <c r="AL290" i="4"/>
  <c r="AM301" i="4"/>
  <c r="AM312" i="4"/>
  <c r="AN323" i="4"/>
  <c r="AM334" i="4"/>
  <c r="AL345" i="4"/>
  <c r="AN355" i="4"/>
  <c r="AM366" i="4"/>
  <c r="AL377" i="4"/>
  <c r="AN387" i="4"/>
  <c r="AM398" i="4"/>
  <c r="AL409" i="4"/>
  <c r="AN419" i="4"/>
  <c r="AM430" i="4"/>
  <c r="AL441" i="4"/>
  <c r="AN451" i="4"/>
  <c r="AM462" i="4"/>
  <c r="AL473" i="4"/>
  <c r="AN483" i="4"/>
  <c r="AM494" i="4"/>
  <c r="AL505" i="4"/>
  <c r="AN515" i="4"/>
  <c r="AM526" i="4"/>
  <c r="AL537" i="4"/>
  <c r="AN547" i="4"/>
  <c r="AM558" i="4"/>
  <c r="AL569" i="4"/>
  <c r="AN579" i="4"/>
  <c r="AM590" i="4"/>
  <c r="AL601" i="4"/>
  <c r="AN611" i="4"/>
  <c r="AM622" i="4"/>
  <c r="AL633" i="4"/>
  <c r="AN643" i="4"/>
  <c r="AM654" i="4"/>
  <c r="AL665" i="4"/>
  <c r="AN675" i="4"/>
  <c r="AM686" i="4"/>
  <c r="AL697" i="4"/>
  <c r="AN707" i="4"/>
  <c r="AM718" i="4"/>
  <c r="AL729" i="4"/>
  <c r="AN739" i="4"/>
  <c r="AM750" i="4"/>
  <c r="AL761" i="4"/>
  <c r="AN771" i="4"/>
  <c r="AM782" i="4"/>
  <c r="AL793" i="4"/>
  <c r="AN803" i="4"/>
  <c r="AM814" i="4"/>
  <c r="AL825" i="4"/>
  <c r="AL79" i="4"/>
  <c r="AL146" i="4"/>
  <c r="AM179" i="4"/>
  <c r="AN203" i="4"/>
  <c r="AN224" i="4"/>
  <c r="AM241" i="4"/>
  <c r="AL254" i="4"/>
  <c r="AN266" i="4"/>
  <c r="AM278" i="4"/>
  <c r="AM290" i="4"/>
  <c r="AN301" i="4"/>
  <c r="AL313" i="4"/>
  <c r="AL324" i="4"/>
  <c r="AN334" i="4"/>
  <c r="AM345" i="4"/>
  <c r="AL356" i="4"/>
  <c r="AN366" i="4"/>
  <c r="AM377" i="4"/>
  <c r="AL388" i="4"/>
  <c r="AN398" i="4"/>
  <c r="AM409" i="4"/>
  <c r="AL420" i="4"/>
  <c r="AN430" i="4"/>
  <c r="AM441" i="4"/>
  <c r="AL452" i="4"/>
  <c r="AN462" i="4"/>
  <c r="AM473" i="4"/>
  <c r="AL484" i="4"/>
  <c r="AN494" i="4"/>
  <c r="AM505" i="4"/>
  <c r="AL516" i="4"/>
  <c r="AN526" i="4"/>
  <c r="AM537" i="4"/>
  <c r="AL548" i="4"/>
  <c r="AN558" i="4"/>
  <c r="AM569" i="4"/>
  <c r="AL580" i="4"/>
  <c r="AN590" i="4"/>
  <c r="AM601" i="4"/>
  <c r="AL612" i="4"/>
  <c r="AN622" i="4"/>
  <c r="AM633" i="4"/>
  <c r="AL644" i="4"/>
  <c r="AN654" i="4"/>
  <c r="AM665" i="4"/>
  <c r="AL676" i="4"/>
  <c r="AN686" i="4"/>
  <c r="AM697" i="4"/>
  <c r="AL708" i="4"/>
  <c r="AN718" i="4"/>
  <c r="AM729" i="4"/>
  <c r="AL740" i="4"/>
  <c r="AN750" i="4"/>
  <c r="AM761" i="4"/>
  <c r="AL772" i="4"/>
  <c r="AN782" i="4"/>
  <c r="AM793" i="4"/>
  <c r="AL804" i="4"/>
  <c r="AN814" i="4"/>
  <c r="AM825" i="4"/>
  <c r="AL836" i="4"/>
  <c r="AN846" i="4"/>
  <c r="AM857" i="4"/>
  <c r="AL868" i="4"/>
  <c r="AN878" i="4"/>
  <c r="AM889" i="4"/>
  <c r="AL900" i="4"/>
  <c r="AN910" i="4"/>
  <c r="AM921" i="4"/>
  <c r="AL932" i="4"/>
  <c r="AN942" i="4"/>
  <c r="AM953" i="4"/>
  <c r="AL964" i="4"/>
  <c r="AN974" i="4"/>
  <c r="AM985" i="4"/>
  <c r="AL996" i="4"/>
  <c r="AN1006" i="4"/>
  <c r="AM1017" i="4"/>
  <c r="AL1028" i="4"/>
  <c r="AN1038" i="4"/>
  <c r="AM1049" i="4"/>
  <c r="AL1060" i="4"/>
  <c r="AN1070" i="4"/>
  <c r="AN81" i="4"/>
  <c r="AM146" i="4"/>
  <c r="AN180" i="4"/>
  <c r="AL207" i="4"/>
  <c r="AL225" i="4"/>
  <c r="AN241" i="4"/>
  <c r="AM254" i="4"/>
  <c r="AL267" i="4"/>
  <c r="AN278" i="4"/>
  <c r="AN290" i="4"/>
  <c r="AM302" i="4"/>
  <c r="AM313" i="4"/>
  <c r="AM324" i="4"/>
  <c r="AL335" i="4"/>
  <c r="AN345" i="4"/>
  <c r="AM356" i="4"/>
  <c r="AL367" i="4"/>
  <c r="AN377" i="4"/>
  <c r="AM388" i="4"/>
  <c r="AL399" i="4"/>
  <c r="AN409" i="4"/>
  <c r="AM420" i="4"/>
  <c r="AL431" i="4"/>
  <c r="AN441" i="4"/>
  <c r="AM452" i="4"/>
  <c r="AL463" i="4"/>
  <c r="AN473" i="4"/>
  <c r="AM484" i="4"/>
  <c r="AL495" i="4"/>
  <c r="AN505" i="4"/>
  <c r="AM516" i="4"/>
  <c r="AL527" i="4"/>
  <c r="AN537" i="4"/>
  <c r="AM548" i="4"/>
  <c r="AL559" i="4"/>
  <c r="AN569" i="4"/>
  <c r="AM580" i="4"/>
  <c r="AL591" i="4"/>
  <c r="AN601" i="4"/>
  <c r="AM612" i="4"/>
  <c r="AL623" i="4"/>
  <c r="AN633" i="4"/>
  <c r="AM644" i="4"/>
  <c r="AL655" i="4"/>
  <c r="AN665" i="4"/>
  <c r="AM676" i="4"/>
  <c r="AL687" i="4"/>
  <c r="AN697" i="4"/>
  <c r="AM708" i="4"/>
  <c r="AL719" i="4"/>
  <c r="AN729" i="4"/>
  <c r="AM740" i="4"/>
  <c r="AL751" i="4"/>
  <c r="AN761" i="4"/>
  <c r="AM772" i="4"/>
  <c r="AL783" i="4"/>
  <c r="AN793" i="4"/>
  <c r="AM804" i="4"/>
  <c r="AL815" i="4"/>
  <c r="AN825" i="4"/>
  <c r="AM836" i="4"/>
  <c r="AL847" i="4"/>
  <c r="AN857" i="4"/>
  <c r="AM868" i="4"/>
  <c r="AL879" i="4"/>
  <c r="AN889" i="4"/>
  <c r="AM900" i="4"/>
  <c r="AL911" i="4"/>
  <c r="AN921" i="4"/>
  <c r="AM932" i="4"/>
  <c r="AL943" i="4"/>
  <c r="AN953" i="4"/>
  <c r="AM964" i="4"/>
  <c r="AL975" i="4"/>
  <c r="AN985" i="4"/>
  <c r="AM996" i="4"/>
  <c r="AL1007" i="4"/>
  <c r="AN1017" i="4"/>
  <c r="AM1028" i="4"/>
  <c r="AL1039" i="4"/>
  <c r="AN1049" i="4"/>
  <c r="AM86" i="4"/>
  <c r="AM147" i="4"/>
  <c r="AL181" i="4"/>
  <c r="AM207" i="4"/>
  <c r="AL228" i="4"/>
  <c r="AL242" i="4"/>
  <c r="AN254" i="4"/>
  <c r="AM267" i="4"/>
  <c r="AM279" i="4"/>
  <c r="AN291" i="4"/>
  <c r="AN302" i="4"/>
  <c r="AN313" i="4"/>
  <c r="AN324" i="4"/>
  <c r="AM335" i="4"/>
  <c r="AL346" i="4"/>
  <c r="AN356" i="4"/>
  <c r="AM367" i="4"/>
  <c r="AL378" i="4"/>
  <c r="AN388" i="4"/>
  <c r="AM399" i="4"/>
  <c r="AL410" i="4"/>
  <c r="AN420" i="4"/>
  <c r="AM431" i="4"/>
  <c r="AL442" i="4"/>
  <c r="AN452" i="4"/>
  <c r="AM463" i="4"/>
  <c r="AL474" i="4"/>
  <c r="AN484" i="4"/>
  <c r="AM495" i="4"/>
  <c r="AL506" i="4"/>
  <c r="AN516" i="4"/>
  <c r="AM527" i="4"/>
  <c r="AL538" i="4"/>
  <c r="AN548" i="4"/>
  <c r="AM559" i="4"/>
  <c r="AL570" i="4"/>
  <c r="AN580" i="4"/>
  <c r="AM591" i="4"/>
  <c r="AL602" i="4"/>
  <c r="AN612" i="4"/>
  <c r="AM623" i="4"/>
  <c r="AL634" i="4"/>
  <c r="AN644" i="4"/>
  <c r="AM655" i="4"/>
  <c r="AL666" i="4"/>
  <c r="AN676" i="4"/>
  <c r="AM687" i="4"/>
  <c r="AL698" i="4"/>
  <c r="AN708" i="4"/>
  <c r="AM719" i="4"/>
  <c r="AL730" i="4"/>
  <c r="AN740" i="4"/>
  <c r="AM751" i="4"/>
  <c r="AL762" i="4"/>
  <c r="AN772" i="4"/>
  <c r="AM783" i="4"/>
  <c r="AL794" i="4"/>
  <c r="AN804" i="4"/>
  <c r="AM815" i="4"/>
  <c r="AL826" i="4"/>
  <c r="AN836" i="4"/>
  <c r="AM847" i="4"/>
  <c r="AL858" i="4"/>
  <c r="AN868" i="4"/>
  <c r="AM879" i="4"/>
  <c r="AL890" i="4"/>
  <c r="AN900" i="4"/>
  <c r="AM911" i="4"/>
  <c r="AL922" i="4"/>
  <c r="AN932" i="4"/>
  <c r="AM943" i="4"/>
  <c r="AL954" i="4"/>
  <c r="AN964" i="4"/>
  <c r="AM975" i="4"/>
  <c r="AL986" i="4"/>
  <c r="AN996" i="4"/>
  <c r="AM1007" i="4"/>
  <c r="AL1018" i="4"/>
  <c r="AN1028" i="4"/>
  <c r="AM1039" i="4"/>
  <c r="AL1050" i="4"/>
  <c r="AN1060" i="4"/>
  <c r="AM1071" i="4"/>
  <c r="AL1082" i="4"/>
  <c r="AN1092" i="4"/>
  <c r="AN89" i="4"/>
  <c r="AN149" i="4"/>
  <c r="AN181" i="4"/>
  <c r="AL208" i="4"/>
  <c r="AM228" i="4"/>
  <c r="AM242" i="4"/>
  <c r="AL255" i="4"/>
  <c r="AN267" i="4"/>
  <c r="AN279" i="4"/>
  <c r="AL292" i="4"/>
  <c r="AL303" i="4"/>
  <c r="AL314" i="4"/>
  <c r="AL325" i="4"/>
  <c r="AN335" i="4"/>
  <c r="AM346" i="4"/>
  <c r="AL357" i="4"/>
  <c r="AN367" i="4"/>
  <c r="AM378" i="4"/>
  <c r="AL389" i="4"/>
  <c r="AN399" i="4"/>
  <c r="AM410" i="4"/>
  <c r="AL421" i="4"/>
  <c r="AN431" i="4"/>
  <c r="AM442" i="4"/>
  <c r="AL453" i="4"/>
  <c r="AN463" i="4"/>
  <c r="AM474" i="4"/>
  <c r="AL485" i="4"/>
  <c r="AN495" i="4"/>
  <c r="AM506" i="4"/>
  <c r="AL517" i="4"/>
  <c r="AN527" i="4"/>
  <c r="AM538" i="4"/>
  <c r="AL549" i="4"/>
  <c r="AN559" i="4"/>
  <c r="AM570" i="4"/>
  <c r="AL581" i="4"/>
  <c r="AN591" i="4"/>
  <c r="AM602" i="4"/>
  <c r="AL613" i="4"/>
  <c r="AN623" i="4"/>
  <c r="AM634" i="4"/>
  <c r="AL645" i="4"/>
  <c r="AN655" i="4"/>
  <c r="AM666" i="4"/>
  <c r="AL677" i="4"/>
  <c r="AN687" i="4"/>
  <c r="AM698" i="4"/>
  <c r="AL709" i="4"/>
  <c r="AN719" i="4"/>
  <c r="AM730" i="4"/>
  <c r="AL741" i="4"/>
  <c r="AN751" i="4"/>
  <c r="AM762" i="4"/>
  <c r="AL773" i="4"/>
  <c r="AN783" i="4"/>
  <c r="AM794" i="4"/>
  <c r="AL805" i="4"/>
  <c r="AN815" i="4"/>
  <c r="AM826" i="4"/>
  <c r="AL837" i="4"/>
  <c r="AN847" i="4"/>
  <c r="AM858" i="4"/>
  <c r="AL869" i="4"/>
  <c r="AN879" i="4"/>
  <c r="AM890" i="4"/>
  <c r="AL901" i="4"/>
  <c r="AN911" i="4"/>
  <c r="AM922" i="4"/>
  <c r="AL933" i="4"/>
  <c r="AN943" i="4"/>
  <c r="AM954" i="4"/>
  <c r="AM92" i="4"/>
  <c r="AM150" i="4"/>
  <c r="AL182" i="4"/>
  <c r="AN208" i="4"/>
  <c r="AN228" i="4"/>
  <c r="AN242" i="4"/>
  <c r="AM255" i="4"/>
  <c r="AL268" i="4"/>
  <c r="AL280" i="4"/>
  <c r="AM292" i="4"/>
  <c r="AM303" i="4"/>
  <c r="AM314" i="4"/>
  <c r="AM325" i="4"/>
  <c r="AL336" i="4"/>
  <c r="AN346" i="4"/>
  <c r="AM357" i="4"/>
  <c r="AL368" i="4"/>
  <c r="AN378" i="4"/>
  <c r="AM389" i="4"/>
  <c r="AL400" i="4"/>
  <c r="AN410" i="4"/>
  <c r="AM421" i="4"/>
  <c r="AL432" i="4"/>
  <c r="AN442" i="4"/>
  <c r="AM453" i="4"/>
  <c r="AL464" i="4"/>
  <c r="AN474" i="4"/>
  <c r="AM485" i="4"/>
  <c r="AL496" i="4"/>
  <c r="AN506" i="4"/>
  <c r="AM517" i="4"/>
  <c r="AL528" i="4"/>
  <c r="AN538" i="4"/>
  <c r="AM549" i="4"/>
  <c r="AL560" i="4"/>
  <c r="AN570" i="4"/>
  <c r="AM581" i="4"/>
  <c r="AL592" i="4"/>
  <c r="AN602" i="4"/>
  <c r="AM613" i="4"/>
  <c r="AL624" i="4"/>
  <c r="AN634" i="4"/>
  <c r="AM645" i="4"/>
  <c r="AL656" i="4"/>
  <c r="AN666" i="4"/>
  <c r="AM677" i="4"/>
  <c r="AL688" i="4"/>
  <c r="AN698" i="4"/>
  <c r="AM709" i="4"/>
  <c r="AL720" i="4"/>
  <c r="AN730" i="4"/>
  <c r="AM741" i="4"/>
  <c r="AL752" i="4"/>
  <c r="AN762" i="4"/>
  <c r="AM773" i="4"/>
  <c r="AL784" i="4"/>
  <c r="AN794" i="4"/>
  <c r="AM805" i="4"/>
  <c r="AL816" i="4"/>
  <c r="AN826" i="4"/>
  <c r="AM837" i="4"/>
  <c r="AL848" i="4"/>
  <c r="AN858" i="4"/>
  <c r="AM869" i="4"/>
  <c r="AL880" i="4"/>
  <c r="AN890" i="4"/>
  <c r="AM901" i="4"/>
  <c r="AL912" i="4"/>
  <c r="AN922" i="4"/>
  <c r="AM933" i="4"/>
  <c r="AL944" i="4"/>
  <c r="AN954" i="4"/>
  <c r="AM965" i="4"/>
  <c r="AL976" i="4"/>
  <c r="AN986" i="4"/>
  <c r="AM997" i="4"/>
  <c r="AL1008" i="4"/>
  <c r="AN1018" i="4"/>
  <c r="AM1029" i="4"/>
  <c r="AL97" i="4"/>
  <c r="AN153" i="4"/>
  <c r="AM182" i="4"/>
  <c r="AN209" i="4"/>
  <c r="AM229" i="4"/>
  <c r="AL243" i="4"/>
  <c r="AN255" i="4"/>
  <c r="AN268" i="4"/>
  <c r="AL281" i="4"/>
  <c r="AN292" i="4"/>
  <c r="AN303" i="4"/>
  <c r="AN314" i="4"/>
  <c r="AN325" i="4"/>
  <c r="AM336" i="4"/>
  <c r="AL347" i="4"/>
  <c r="AN357" i="4"/>
  <c r="AM368" i="4"/>
  <c r="AL379" i="4"/>
  <c r="AN389" i="4"/>
  <c r="AM400" i="4"/>
  <c r="AL411" i="4"/>
  <c r="AN421" i="4"/>
  <c r="AM432" i="4"/>
  <c r="AL443" i="4"/>
  <c r="AN453" i="4"/>
  <c r="AM464" i="4"/>
  <c r="AL475" i="4"/>
  <c r="AN485" i="4"/>
  <c r="AM496" i="4"/>
  <c r="AL507" i="4"/>
  <c r="AN517" i="4"/>
  <c r="AM528" i="4"/>
  <c r="AL539" i="4"/>
  <c r="AN549" i="4"/>
  <c r="AM560" i="4"/>
  <c r="AL571" i="4"/>
  <c r="AN581" i="4"/>
  <c r="AM592" i="4"/>
  <c r="AL603" i="4"/>
  <c r="AN613" i="4"/>
  <c r="AM624" i="4"/>
  <c r="AL635" i="4"/>
  <c r="AN645" i="4"/>
  <c r="AM656" i="4"/>
  <c r="AL667" i="4"/>
  <c r="AN677" i="4"/>
  <c r="AM688" i="4"/>
  <c r="AL699" i="4"/>
  <c r="AN709" i="4"/>
  <c r="AM720" i="4"/>
  <c r="AL731" i="4"/>
  <c r="AN741" i="4"/>
  <c r="AM752" i="4"/>
  <c r="AL763" i="4"/>
  <c r="AN773" i="4"/>
  <c r="AM784" i="4"/>
  <c r="AL795" i="4"/>
  <c r="AN805" i="4"/>
  <c r="AM816" i="4"/>
  <c r="AL827" i="4"/>
  <c r="AN837" i="4"/>
  <c r="AM848" i="4"/>
  <c r="AL859" i="4"/>
  <c r="AN869" i="4"/>
  <c r="AM880" i="4"/>
  <c r="AL891" i="4"/>
  <c r="AN901" i="4"/>
  <c r="AM912" i="4"/>
  <c r="AL923" i="4"/>
  <c r="AN933" i="4"/>
  <c r="AM944" i="4"/>
  <c r="AL955" i="4"/>
  <c r="AM100" i="4"/>
  <c r="AL154" i="4"/>
  <c r="AN185" i="4"/>
  <c r="AL210" i="4"/>
  <c r="AN229" i="4"/>
  <c r="AM243" i="4"/>
  <c r="AM256" i="4"/>
  <c r="AL269" i="4"/>
  <c r="AM281" i="4"/>
  <c r="AL293" i="4"/>
  <c r="AL304" i="4"/>
  <c r="AL315" i="4"/>
  <c r="AL326" i="4"/>
  <c r="AN336" i="4"/>
  <c r="AM347" i="4"/>
  <c r="AL358" i="4"/>
  <c r="AN368" i="4"/>
  <c r="AM379" i="4"/>
  <c r="AL390" i="4"/>
  <c r="AN400" i="4"/>
  <c r="AM411" i="4"/>
  <c r="AL422" i="4"/>
  <c r="AN432" i="4"/>
  <c r="AM443" i="4"/>
  <c r="AL454" i="4"/>
  <c r="AN464" i="4"/>
  <c r="AM475" i="4"/>
  <c r="AL486" i="4"/>
  <c r="AN496" i="4"/>
  <c r="AM507" i="4"/>
  <c r="AL518" i="4"/>
  <c r="AN528" i="4"/>
  <c r="AM539" i="4"/>
  <c r="AL550" i="4"/>
  <c r="AN560" i="4"/>
  <c r="AM571" i="4"/>
  <c r="AL582" i="4"/>
  <c r="AN592" i="4"/>
  <c r="AM603" i="4"/>
  <c r="AL614" i="4"/>
  <c r="AN624" i="4"/>
  <c r="AM635" i="4"/>
  <c r="AL646" i="4"/>
  <c r="AN656" i="4"/>
  <c r="AM667" i="4"/>
  <c r="AL678" i="4"/>
  <c r="AN688" i="4"/>
  <c r="AM699" i="4"/>
  <c r="AL710" i="4"/>
  <c r="AN720" i="4"/>
  <c r="AM731" i="4"/>
  <c r="AL742" i="4"/>
  <c r="AN752" i="4"/>
  <c r="AM763" i="4"/>
  <c r="AL774" i="4"/>
  <c r="AN784" i="4"/>
  <c r="AM795" i="4"/>
  <c r="AL806" i="4"/>
  <c r="AN816" i="4"/>
  <c r="AM827" i="4"/>
  <c r="AL838" i="4"/>
  <c r="AN848" i="4"/>
  <c r="AM859" i="4"/>
  <c r="AL870" i="4"/>
  <c r="AN880" i="4"/>
  <c r="AM891" i="4"/>
  <c r="AL902" i="4"/>
  <c r="AN912" i="4"/>
  <c r="AM923" i="4"/>
  <c r="AL934" i="4"/>
  <c r="AN944" i="4"/>
  <c r="AM955" i="4"/>
  <c r="AL966" i="4"/>
  <c r="AN976" i="4"/>
  <c r="AM987" i="4"/>
  <c r="AL103" i="4"/>
  <c r="AM155" i="4"/>
  <c r="AL186" i="4"/>
  <c r="AM210" i="4"/>
  <c r="AL230" i="4"/>
  <c r="AN243" i="4"/>
  <c r="AN256" i="4"/>
  <c r="AM269" i="4"/>
  <c r="AN281" i="4"/>
  <c r="AM293" i="4"/>
  <c r="AM304" i="4"/>
  <c r="AM315" i="4"/>
  <c r="AM326" i="4"/>
  <c r="AL337" i="4"/>
  <c r="AN347" i="4"/>
  <c r="AM358" i="4"/>
  <c r="AL369" i="4"/>
  <c r="AN379" i="4"/>
  <c r="AM390" i="4"/>
  <c r="AL401" i="4"/>
  <c r="AN411" i="4"/>
  <c r="AM422" i="4"/>
  <c r="AL433" i="4"/>
  <c r="AN443" i="4"/>
  <c r="AM454" i="4"/>
  <c r="AL465" i="4"/>
  <c r="AN475" i="4"/>
  <c r="AM486" i="4"/>
  <c r="AL497" i="4"/>
  <c r="AN507" i="4"/>
  <c r="AM518" i="4"/>
  <c r="AL529" i="4"/>
  <c r="AN539" i="4"/>
  <c r="AM550" i="4"/>
  <c r="AL561" i="4"/>
  <c r="AN571" i="4"/>
  <c r="AM582" i="4"/>
  <c r="AL593" i="4"/>
  <c r="AN603" i="4"/>
  <c r="AM614" i="4"/>
  <c r="AL625" i="4"/>
  <c r="AN635" i="4"/>
  <c r="AM646" i="4"/>
  <c r="AL657" i="4"/>
  <c r="AN667" i="4"/>
  <c r="AM678" i="4"/>
  <c r="AL689" i="4"/>
  <c r="AN699" i="4"/>
  <c r="AM710" i="4"/>
  <c r="AL721" i="4"/>
  <c r="AN731" i="4"/>
  <c r="AM742" i="4"/>
  <c r="AL753" i="4"/>
  <c r="AN763" i="4"/>
  <c r="AM774" i="4"/>
  <c r="AL785" i="4"/>
  <c r="AN795" i="4"/>
  <c r="AM806" i="4"/>
  <c r="AL817" i="4"/>
  <c r="AN827" i="4"/>
  <c r="AM838" i="4"/>
  <c r="AL849" i="4"/>
  <c r="AN859" i="4"/>
  <c r="AM870" i="4"/>
  <c r="AL881" i="4"/>
  <c r="AN891" i="4"/>
  <c r="AM902" i="4"/>
  <c r="AL913" i="4"/>
  <c r="AN923" i="4"/>
  <c r="AM934" i="4"/>
  <c r="AL945" i="4"/>
  <c r="AN955" i="4"/>
  <c r="AM966" i="4"/>
  <c r="AL977" i="4"/>
  <c r="AN987" i="4"/>
  <c r="AM998" i="4"/>
  <c r="AL1009" i="4"/>
  <c r="AN104" i="4"/>
  <c r="AM156" i="4"/>
  <c r="AM187" i="4"/>
  <c r="AL211" i="4"/>
  <c r="AM230" i="4"/>
  <c r="AL244" i="4"/>
  <c r="AL257" i="4"/>
  <c r="AM270" i="4"/>
  <c r="AL282" i="4"/>
  <c r="AN293" i="4"/>
  <c r="AN304" i="4"/>
  <c r="AN315" i="4"/>
  <c r="AN326" i="4"/>
  <c r="AM337" i="4"/>
  <c r="AL348" i="4"/>
  <c r="AN358" i="4"/>
  <c r="AM369" i="4"/>
  <c r="AL380" i="4"/>
  <c r="AN390" i="4"/>
  <c r="AM401" i="4"/>
  <c r="AL412" i="4"/>
  <c r="AN422" i="4"/>
  <c r="AM433" i="4"/>
  <c r="AL444" i="4"/>
  <c r="AN454" i="4"/>
  <c r="AM465" i="4"/>
  <c r="AL476" i="4"/>
  <c r="AN486" i="4"/>
  <c r="AM497" i="4"/>
  <c r="AL508" i="4"/>
  <c r="AN518" i="4"/>
  <c r="AM529" i="4"/>
  <c r="AL540" i="4"/>
  <c r="AN550" i="4"/>
  <c r="AM561" i="4"/>
  <c r="AL572" i="4"/>
  <c r="AN582" i="4"/>
  <c r="AM593" i="4"/>
  <c r="AL604" i="4"/>
  <c r="AN614" i="4"/>
  <c r="AM625" i="4"/>
  <c r="AL636" i="4"/>
  <c r="AN646" i="4"/>
  <c r="AM657" i="4"/>
  <c r="AL668" i="4"/>
  <c r="AN678" i="4"/>
  <c r="AM689" i="4"/>
  <c r="AL700" i="4"/>
  <c r="AN710" i="4"/>
  <c r="AM721" i="4"/>
  <c r="AL732" i="4"/>
  <c r="AN742" i="4"/>
  <c r="AM753" i="4"/>
  <c r="AL764" i="4"/>
  <c r="AN774" i="4"/>
  <c r="AM785" i="4"/>
  <c r="AL796" i="4"/>
  <c r="AN806" i="4"/>
  <c r="AM817" i="4"/>
  <c r="AL828" i="4"/>
  <c r="AN838" i="4"/>
  <c r="AM849" i="4"/>
  <c r="AL860" i="4"/>
  <c r="AN870" i="4"/>
  <c r="AM881" i="4"/>
  <c r="AL892" i="4"/>
  <c r="AN902" i="4"/>
  <c r="AM913" i="4"/>
  <c r="AL924" i="4"/>
  <c r="AN934" i="4"/>
  <c r="AM945" i="4"/>
  <c r="AL956" i="4"/>
  <c r="AN966" i="4"/>
  <c r="AM977" i="4"/>
  <c r="AL988" i="4"/>
  <c r="AN998" i="4"/>
  <c r="AM1009" i="4"/>
  <c r="AN107" i="4"/>
  <c r="AN156" i="4"/>
  <c r="AM188" i="4"/>
  <c r="AM211" i="4"/>
  <c r="AN230" i="4"/>
  <c r="AM244" i="4"/>
  <c r="AM257" i="4"/>
  <c r="AN270" i="4"/>
  <c r="AM282" i="4"/>
  <c r="AL294" i="4"/>
  <c r="AL305" i="4"/>
  <c r="AL316" i="4"/>
  <c r="AL327" i="4"/>
  <c r="AN337" i="4"/>
  <c r="AM348" i="4"/>
  <c r="AL359" i="4"/>
  <c r="AN369" i="4"/>
  <c r="AM380" i="4"/>
  <c r="AL391" i="4"/>
  <c r="AN401" i="4"/>
  <c r="AM412" i="4"/>
  <c r="AL423" i="4"/>
  <c r="AN433" i="4"/>
  <c r="AM444" i="4"/>
  <c r="AL455" i="4"/>
  <c r="AN465" i="4"/>
  <c r="AM476" i="4"/>
  <c r="AL487" i="4"/>
  <c r="AN497" i="4"/>
  <c r="AM508" i="4"/>
  <c r="AL519" i="4"/>
  <c r="AN529" i="4"/>
  <c r="AM540" i="4"/>
  <c r="AL551" i="4"/>
  <c r="AN561" i="4"/>
  <c r="AM572" i="4"/>
  <c r="AL583" i="4"/>
  <c r="AN593" i="4"/>
  <c r="AM604" i="4"/>
  <c r="AL615" i="4"/>
  <c r="AN625" i="4"/>
  <c r="AM636" i="4"/>
  <c r="AL647" i="4"/>
  <c r="AN657" i="4"/>
  <c r="AM668" i="4"/>
  <c r="AL679" i="4"/>
  <c r="AN689" i="4"/>
  <c r="AM700" i="4"/>
  <c r="AL711" i="4"/>
  <c r="AN721" i="4"/>
  <c r="AM732" i="4"/>
  <c r="AL743" i="4"/>
  <c r="AN753" i="4"/>
  <c r="AM764" i="4"/>
  <c r="AL775" i="4"/>
  <c r="AN785" i="4"/>
  <c r="AM796" i="4"/>
  <c r="AL807" i="4"/>
  <c r="AN817" i="4"/>
  <c r="AM828" i="4"/>
  <c r="AL839" i="4"/>
  <c r="AN849" i="4"/>
  <c r="AM860" i="4"/>
  <c r="AL871" i="4"/>
  <c r="AN881" i="4"/>
  <c r="AM892" i="4"/>
  <c r="AL903" i="4"/>
  <c r="AN913" i="4"/>
  <c r="AM924" i="4"/>
  <c r="AL935" i="4"/>
  <c r="AN945" i="4"/>
  <c r="AM956" i="4"/>
  <c r="AL967" i="4"/>
  <c r="AN977" i="4"/>
  <c r="AM988" i="4"/>
  <c r="AL999" i="4"/>
  <c r="AN1009" i="4"/>
  <c r="AM1020" i="4"/>
  <c r="AL1031" i="4"/>
  <c r="AN1041" i="4"/>
  <c r="AM1052" i="4"/>
  <c r="AL1063" i="4"/>
  <c r="AL111" i="4"/>
  <c r="AL157" i="4"/>
  <c r="AN188" i="4"/>
  <c r="AN211" i="4"/>
  <c r="AL231" i="4"/>
  <c r="AN244" i="4"/>
  <c r="AN258" i="4"/>
  <c r="AL271" i="4"/>
  <c r="AN282" i="4"/>
  <c r="AM294" i="4"/>
  <c r="AM305" i="4"/>
  <c r="AM316" i="4"/>
  <c r="AM327" i="4"/>
  <c r="AL338" i="4"/>
  <c r="AN348" i="4"/>
  <c r="AM359" i="4"/>
  <c r="AL370" i="4"/>
  <c r="AN380" i="4"/>
  <c r="AM391" i="4"/>
  <c r="AL402" i="4"/>
  <c r="AN412" i="4"/>
  <c r="AM423" i="4"/>
  <c r="AL434" i="4"/>
  <c r="AN444" i="4"/>
  <c r="AM455" i="4"/>
  <c r="AL466" i="4"/>
  <c r="AN476" i="4"/>
  <c r="AM487" i="4"/>
  <c r="AL498" i="4"/>
  <c r="AN508" i="4"/>
  <c r="AM519" i="4"/>
  <c r="AL530" i="4"/>
  <c r="AN540" i="4"/>
  <c r="AM551" i="4"/>
  <c r="AL562" i="4"/>
  <c r="AN572" i="4"/>
  <c r="AM583" i="4"/>
  <c r="AL594" i="4"/>
  <c r="AN604" i="4"/>
  <c r="AM615" i="4"/>
  <c r="AL626" i="4"/>
  <c r="AN636" i="4"/>
  <c r="AM647" i="4"/>
  <c r="AL658" i="4"/>
  <c r="AN668" i="4"/>
  <c r="AM679" i="4"/>
  <c r="AL690" i="4"/>
  <c r="AN700" i="4"/>
  <c r="AM711" i="4"/>
  <c r="AL722" i="4"/>
  <c r="AN732" i="4"/>
  <c r="AM743" i="4"/>
  <c r="AL754" i="4"/>
  <c r="AN764" i="4"/>
  <c r="AM775" i="4"/>
  <c r="AL786" i="4"/>
  <c r="AN796" i="4"/>
  <c r="AM871" i="4"/>
  <c r="AL910" i="4"/>
  <c r="AL938" i="4"/>
  <c r="AL965" i="4"/>
  <c r="AN984" i="4"/>
  <c r="AL1003" i="4"/>
  <c r="AL1021" i="4"/>
  <c r="AN1036" i="4"/>
  <c r="AL1051" i="4"/>
  <c r="AM1064" i="4"/>
  <c r="AN1077" i="4"/>
  <c r="AL1090" i="4"/>
  <c r="AN1101" i="4"/>
  <c r="AL1113" i="4"/>
  <c r="AM1124" i="4"/>
  <c r="AN1135" i="4"/>
  <c r="AL1147" i="4"/>
  <c r="AL1158" i="4"/>
  <c r="AL1169" i="4"/>
  <c r="AL1180" i="4"/>
  <c r="AL1191" i="4"/>
  <c r="AN1201" i="4"/>
  <c r="AM1212" i="4"/>
  <c r="AL1223" i="4"/>
  <c r="AN1233" i="4"/>
  <c r="AM1244" i="4"/>
  <c r="AL1255" i="4"/>
  <c r="AN1265" i="4"/>
  <c r="AM1276" i="4"/>
  <c r="AL1287" i="4"/>
  <c r="AN1297" i="4"/>
  <c r="AM1308" i="4"/>
  <c r="AL1319" i="4"/>
  <c r="AN1329" i="4"/>
  <c r="AM1340" i="4"/>
  <c r="AL1351" i="4"/>
  <c r="AN1361" i="4"/>
  <c r="AM1372" i="4"/>
  <c r="AL1383" i="4"/>
  <c r="AN1393" i="4"/>
  <c r="AM1404" i="4"/>
  <c r="AL1415" i="4"/>
  <c r="AN1425" i="4"/>
  <c r="AM1436" i="4"/>
  <c r="AL1447" i="4"/>
  <c r="AN1457" i="4"/>
  <c r="AM1468" i="4"/>
  <c r="AL1479" i="4"/>
  <c r="AN1489" i="4"/>
  <c r="AM1500" i="4"/>
  <c r="AL1511" i="4"/>
  <c r="AN1521" i="4"/>
  <c r="AM1532" i="4"/>
  <c r="AL1543" i="4"/>
  <c r="AN1553" i="4"/>
  <c r="AM1564" i="4"/>
  <c r="AL1575" i="4"/>
  <c r="AN1585" i="4"/>
  <c r="AM1596" i="4"/>
  <c r="AL1607" i="4"/>
  <c r="AN1617" i="4"/>
  <c r="AM1628" i="4"/>
  <c r="AL1639" i="4"/>
  <c r="AN1649" i="4"/>
  <c r="AM1660" i="4"/>
  <c r="AL1671" i="4"/>
  <c r="AN1681" i="4"/>
  <c r="AM1692" i="4"/>
  <c r="AL1703" i="4"/>
  <c r="AN1713" i="4"/>
  <c r="AM1724" i="4"/>
  <c r="AL1735" i="4"/>
  <c r="AN1745" i="4"/>
  <c r="AM1756" i="4"/>
  <c r="AL1767" i="4"/>
  <c r="AN1777" i="4"/>
  <c r="AM1788" i="4"/>
  <c r="AL1799" i="4"/>
  <c r="AN1809" i="4"/>
  <c r="AM1820" i="4"/>
  <c r="AL1831" i="4"/>
  <c r="AN1841" i="4"/>
  <c r="AM1852" i="4"/>
  <c r="AL1863" i="4"/>
  <c r="AN1873" i="4"/>
  <c r="AM1884" i="4"/>
  <c r="AL873" i="4"/>
  <c r="AM910" i="4"/>
  <c r="AL939" i="4"/>
  <c r="AN965" i="4"/>
  <c r="AL985" i="4"/>
  <c r="AL1004" i="4"/>
  <c r="AM1021" i="4"/>
  <c r="AL1037" i="4"/>
  <c r="AM1051" i="4"/>
  <c r="AN1064" i="4"/>
  <c r="AL1078" i="4"/>
  <c r="AM1090" i="4"/>
  <c r="AL1102" i="4"/>
  <c r="AM1113" i="4"/>
  <c r="AN1124" i="4"/>
  <c r="AL1136" i="4"/>
  <c r="AM1147" i="4"/>
  <c r="AM1158" i="4"/>
  <c r="AM1169" i="4"/>
  <c r="AM1180" i="4"/>
  <c r="AM1191" i="4"/>
  <c r="AL1202" i="4"/>
  <c r="AN1212" i="4"/>
  <c r="AM1223" i="4"/>
  <c r="AL1234" i="4"/>
  <c r="AN1244" i="4"/>
  <c r="AM1255" i="4"/>
  <c r="AL1266" i="4"/>
  <c r="AN1276" i="4"/>
  <c r="AM1287" i="4"/>
  <c r="AL1298" i="4"/>
  <c r="AN1308" i="4"/>
  <c r="AM1319" i="4"/>
  <c r="AL1330" i="4"/>
  <c r="AN1340" i="4"/>
  <c r="AM1351" i="4"/>
  <c r="AL1362" i="4"/>
  <c r="AN1372" i="4"/>
  <c r="AM1383" i="4"/>
  <c r="AL1394" i="4"/>
  <c r="AN1404" i="4"/>
  <c r="AM1415" i="4"/>
  <c r="AL1426" i="4"/>
  <c r="AN1436" i="4"/>
  <c r="AM1447" i="4"/>
  <c r="AL1458" i="4"/>
  <c r="AN1468" i="4"/>
  <c r="AM1479" i="4"/>
  <c r="AL1490" i="4"/>
  <c r="AN1500" i="4"/>
  <c r="AM1511" i="4"/>
  <c r="AL1522" i="4"/>
  <c r="AN1532" i="4"/>
  <c r="AM1543" i="4"/>
  <c r="AL1554" i="4"/>
  <c r="AN1564" i="4"/>
  <c r="AM1575" i="4"/>
  <c r="AL1586" i="4"/>
  <c r="AN1596" i="4"/>
  <c r="AM1607" i="4"/>
  <c r="AL1618" i="4"/>
  <c r="AN1628" i="4"/>
  <c r="AM1639" i="4"/>
  <c r="AL1650" i="4"/>
  <c r="AN1660" i="4"/>
  <c r="AM1671" i="4"/>
  <c r="AL1682" i="4"/>
  <c r="AN1692" i="4"/>
  <c r="AM1703" i="4"/>
  <c r="AL1714" i="4"/>
  <c r="AN1724" i="4"/>
  <c r="AM1735" i="4"/>
  <c r="AL1746" i="4"/>
  <c r="AN1756" i="4"/>
  <c r="AM1767" i="4"/>
  <c r="AL1778" i="4"/>
  <c r="AN1788" i="4"/>
  <c r="AM1799" i="4"/>
  <c r="AL1810" i="4"/>
  <c r="AN1820" i="4"/>
  <c r="AM873" i="4"/>
  <c r="AL914" i="4"/>
  <c r="AN940" i="4"/>
  <c r="AM967" i="4"/>
  <c r="AM986" i="4"/>
  <c r="AN1004" i="4"/>
  <c r="AN1021" i="4"/>
  <c r="AM1037" i="4"/>
  <c r="AN1051" i="4"/>
  <c r="AL1065" i="4"/>
  <c r="AN1078" i="4"/>
  <c r="AN1090" i="4"/>
  <c r="AM1102" i="4"/>
  <c r="AN1113" i="4"/>
  <c r="AL1125" i="4"/>
  <c r="AM1136" i="4"/>
  <c r="AN1147" i="4"/>
  <c r="AN1158" i="4"/>
  <c r="AN1169" i="4"/>
  <c r="AN1180" i="4"/>
  <c r="AN1191" i="4"/>
  <c r="AM1202" i="4"/>
  <c r="AL1213" i="4"/>
  <c r="AN1223" i="4"/>
  <c r="AM1234" i="4"/>
  <c r="AL1245" i="4"/>
  <c r="AN1255" i="4"/>
  <c r="AM1266" i="4"/>
  <c r="AL1277" i="4"/>
  <c r="AN1287" i="4"/>
  <c r="AM1298" i="4"/>
  <c r="AL1309" i="4"/>
  <c r="AN1319" i="4"/>
  <c r="AM1330" i="4"/>
  <c r="AL1341" i="4"/>
  <c r="AN1351" i="4"/>
  <c r="AM1362" i="4"/>
  <c r="AL1373" i="4"/>
  <c r="AN1383" i="4"/>
  <c r="AM1394" i="4"/>
  <c r="AL1405" i="4"/>
  <c r="AN1415" i="4"/>
  <c r="AM1426" i="4"/>
  <c r="AL1437" i="4"/>
  <c r="AN1447" i="4"/>
  <c r="AM1458" i="4"/>
  <c r="AL1469" i="4"/>
  <c r="AN1479" i="4"/>
  <c r="AM1490" i="4"/>
  <c r="AL1501" i="4"/>
  <c r="AN1511" i="4"/>
  <c r="AM1522" i="4"/>
  <c r="AL1533" i="4"/>
  <c r="AN1543" i="4"/>
  <c r="AM1554" i="4"/>
  <c r="AL1565" i="4"/>
  <c r="AN1575" i="4"/>
  <c r="AM1586" i="4"/>
  <c r="AL1597" i="4"/>
  <c r="AN1607" i="4"/>
  <c r="AM1618" i="4"/>
  <c r="AL1629" i="4"/>
  <c r="AN1639" i="4"/>
  <c r="AM1650" i="4"/>
  <c r="AL1661" i="4"/>
  <c r="AN1671" i="4"/>
  <c r="AM1682" i="4"/>
  <c r="AL1693" i="4"/>
  <c r="AN1703" i="4"/>
  <c r="AM1714" i="4"/>
  <c r="AL1725" i="4"/>
  <c r="AN1735" i="4"/>
  <c r="AM1746" i="4"/>
  <c r="AL1757" i="4"/>
  <c r="AN1767" i="4"/>
  <c r="AM1778" i="4"/>
  <c r="AL1789" i="4"/>
  <c r="AN1799" i="4"/>
  <c r="AM1810" i="4"/>
  <c r="AL1821" i="4"/>
  <c r="AN1831" i="4"/>
  <c r="AM1842" i="4"/>
  <c r="AL1853" i="4"/>
  <c r="AN1863" i="4"/>
  <c r="AM1874" i="4"/>
  <c r="AL1885" i="4"/>
  <c r="AN1895" i="4"/>
  <c r="AN876" i="4"/>
  <c r="AM914" i="4"/>
  <c r="AM941" i="4"/>
  <c r="AN967" i="4"/>
  <c r="AL987" i="4"/>
  <c r="AM1005" i="4"/>
  <c r="AL1022" i="4"/>
  <c r="AN1037" i="4"/>
  <c r="AL1052" i="4"/>
  <c r="AM1065" i="4"/>
  <c r="AM1079" i="4"/>
  <c r="AL1091" i="4"/>
  <c r="AN1102" i="4"/>
  <c r="AL1114" i="4"/>
  <c r="AM1125" i="4"/>
  <c r="AN1136" i="4"/>
  <c r="AL1148" i="4"/>
  <c r="AL1159" i="4"/>
  <c r="AL1170" i="4"/>
  <c r="AL1181" i="4"/>
  <c r="AL1192" i="4"/>
  <c r="AN1202" i="4"/>
  <c r="AM1213" i="4"/>
  <c r="AL1224" i="4"/>
  <c r="AN1234" i="4"/>
  <c r="AM1245" i="4"/>
  <c r="AL1256" i="4"/>
  <c r="AN1266" i="4"/>
  <c r="AM1277" i="4"/>
  <c r="AL1288" i="4"/>
  <c r="AN1298" i="4"/>
  <c r="AM1309" i="4"/>
  <c r="AL1320" i="4"/>
  <c r="AN1330" i="4"/>
  <c r="AM1341" i="4"/>
  <c r="AL1352" i="4"/>
  <c r="AN1362" i="4"/>
  <c r="AM1373" i="4"/>
  <c r="AL1384" i="4"/>
  <c r="AN1394" i="4"/>
  <c r="AM1405" i="4"/>
  <c r="AL1416" i="4"/>
  <c r="AN1426" i="4"/>
  <c r="AM1437" i="4"/>
  <c r="AL1448" i="4"/>
  <c r="AN1458" i="4"/>
  <c r="AM1469" i="4"/>
  <c r="AL1480" i="4"/>
  <c r="AN1490" i="4"/>
  <c r="AM1501" i="4"/>
  <c r="AL1512" i="4"/>
  <c r="AN1522" i="4"/>
  <c r="AM1533" i="4"/>
  <c r="AL1544" i="4"/>
  <c r="AN1554" i="4"/>
  <c r="AM1565" i="4"/>
  <c r="AL1576" i="4"/>
  <c r="AN1586" i="4"/>
  <c r="AM1597" i="4"/>
  <c r="AL1608" i="4"/>
  <c r="AN1618" i="4"/>
  <c r="AM1629" i="4"/>
  <c r="AL1640" i="4"/>
  <c r="AN1650" i="4"/>
  <c r="AM1661" i="4"/>
  <c r="AL1672" i="4"/>
  <c r="AN1682" i="4"/>
  <c r="AM1693" i="4"/>
  <c r="AL1704" i="4"/>
  <c r="AN1714" i="4"/>
  <c r="AM1725" i="4"/>
  <c r="AL1736" i="4"/>
  <c r="AN1746" i="4"/>
  <c r="AM1757" i="4"/>
  <c r="AL1768" i="4"/>
  <c r="AN1778" i="4"/>
  <c r="AM1789" i="4"/>
  <c r="AL1800" i="4"/>
  <c r="AM877" i="4"/>
  <c r="AN914" i="4"/>
  <c r="AL942" i="4"/>
  <c r="AL968" i="4"/>
  <c r="AN988" i="4"/>
  <c r="AN1005" i="4"/>
  <c r="AM1022" i="4"/>
  <c r="AL1038" i="4"/>
  <c r="AN1052" i="4"/>
  <c r="AN1065" i="4"/>
  <c r="AN1079" i="4"/>
  <c r="AM1091" i="4"/>
  <c r="AL1103" i="4"/>
  <c r="AM1114" i="4"/>
  <c r="AN1125" i="4"/>
  <c r="AL1137" i="4"/>
  <c r="AM1148" i="4"/>
  <c r="AM1159" i="4"/>
  <c r="AM1170" i="4"/>
  <c r="AM1181" i="4"/>
  <c r="AM1192" i="4"/>
  <c r="AL1203" i="4"/>
  <c r="AN1213" i="4"/>
  <c r="AM1224" i="4"/>
  <c r="AL1235" i="4"/>
  <c r="AN1245" i="4"/>
  <c r="AM1256" i="4"/>
  <c r="AL1267" i="4"/>
  <c r="AN1277" i="4"/>
  <c r="AM1288" i="4"/>
  <c r="AL1299" i="4"/>
  <c r="AN1309" i="4"/>
  <c r="AM1320" i="4"/>
  <c r="AL1331" i="4"/>
  <c r="AN1341" i="4"/>
  <c r="AM1352" i="4"/>
  <c r="AL1363" i="4"/>
  <c r="AN1373" i="4"/>
  <c r="AM1384" i="4"/>
  <c r="AL1395" i="4"/>
  <c r="AN1405" i="4"/>
  <c r="AM1416" i="4"/>
  <c r="AL1427" i="4"/>
  <c r="AN1437" i="4"/>
  <c r="AM1448" i="4"/>
  <c r="AL1459" i="4"/>
  <c r="AN1469" i="4"/>
  <c r="AM1480" i="4"/>
  <c r="AL1491" i="4"/>
  <c r="AN1501" i="4"/>
  <c r="AM1512" i="4"/>
  <c r="AL1523" i="4"/>
  <c r="AN1533" i="4"/>
  <c r="AM1544" i="4"/>
  <c r="AL1555" i="4"/>
  <c r="AN1565" i="4"/>
  <c r="AM1576" i="4"/>
  <c r="AL1587" i="4"/>
  <c r="AN1597" i="4"/>
  <c r="AM1608" i="4"/>
  <c r="AL1619" i="4"/>
  <c r="AN1629" i="4"/>
  <c r="AM1640" i="4"/>
  <c r="AL1651" i="4"/>
  <c r="AN1661" i="4"/>
  <c r="AM1672" i="4"/>
  <c r="AL1683" i="4"/>
  <c r="AN1693" i="4"/>
  <c r="AM1704" i="4"/>
  <c r="AL1715" i="4"/>
  <c r="AN1725" i="4"/>
  <c r="AM1736" i="4"/>
  <c r="AL1747" i="4"/>
  <c r="AN1757" i="4"/>
  <c r="AM1768" i="4"/>
  <c r="AL1779" i="4"/>
  <c r="AN1789" i="4"/>
  <c r="AM1800" i="4"/>
  <c r="AL1811" i="4"/>
  <c r="AN1821" i="4"/>
  <c r="AM1832" i="4"/>
  <c r="AL1843" i="4"/>
  <c r="AN1853" i="4"/>
  <c r="AM1864" i="4"/>
  <c r="AL1875" i="4"/>
  <c r="AN1885" i="4"/>
  <c r="AM1896" i="4"/>
  <c r="AL1907" i="4"/>
  <c r="AL878" i="4"/>
  <c r="AN915" i="4"/>
  <c r="AM942" i="4"/>
  <c r="AM968" i="4"/>
  <c r="AL989" i="4"/>
  <c r="AL1006" i="4"/>
  <c r="AN1022" i="4"/>
  <c r="AM1038" i="4"/>
  <c r="AL1053" i="4"/>
  <c r="AL1066" i="4"/>
  <c r="AL1080" i="4"/>
  <c r="AN1091" i="4"/>
  <c r="AM1103" i="4"/>
  <c r="AN1114" i="4"/>
  <c r="AL1126" i="4"/>
  <c r="AM1137" i="4"/>
  <c r="AN1148" i="4"/>
  <c r="AN1159" i="4"/>
  <c r="AN1170" i="4"/>
  <c r="AN1181" i="4"/>
  <c r="AN1192" i="4"/>
  <c r="AM1203" i="4"/>
  <c r="AL1214" i="4"/>
  <c r="AN1224" i="4"/>
  <c r="AM1235" i="4"/>
  <c r="AL1246" i="4"/>
  <c r="AN1256" i="4"/>
  <c r="AM1267" i="4"/>
  <c r="AL1278" i="4"/>
  <c r="AN1288" i="4"/>
  <c r="AM1299" i="4"/>
  <c r="AL1310" i="4"/>
  <c r="AN1320" i="4"/>
  <c r="AM1331" i="4"/>
  <c r="AL1342" i="4"/>
  <c r="AN1352" i="4"/>
  <c r="AM1363" i="4"/>
  <c r="AL1374" i="4"/>
  <c r="AN1384" i="4"/>
  <c r="AM1395" i="4"/>
  <c r="AL1406" i="4"/>
  <c r="AN1416" i="4"/>
  <c r="AM1427" i="4"/>
  <c r="AL1438" i="4"/>
  <c r="AN1448" i="4"/>
  <c r="AM1459" i="4"/>
  <c r="AL1470" i="4"/>
  <c r="AN1480" i="4"/>
  <c r="AM1491" i="4"/>
  <c r="AL1502" i="4"/>
  <c r="AN1512" i="4"/>
  <c r="AM1523" i="4"/>
  <c r="AL1534" i="4"/>
  <c r="AN1544" i="4"/>
  <c r="AM1555" i="4"/>
  <c r="AL1566" i="4"/>
  <c r="AN1576" i="4"/>
  <c r="AM1587" i="4"/>
  <c r="AL1598" i="4"/>
  <c r="AN1608" i="4"/>
  <c r="AM1619" i="4"/>
  <c r="AL1630" i="4"/>
  <c r="AN1640" i="4"/>
  <c r="AM1651" i="4"/>
  <c r="AL1662" i="4"/>
  <c r="AN1672" i="4"/>
  <c r="AM1683" i="4"/>
  <c r="AL1694" i="4"/>
  <c r="AN1704" i="4"/>
  <c r="AM1715" i="4"/>
  <c r="AL1726" i="4"/>
  <c r="AN1736" i="4"/>
  <c r="AM1747" i="4"/>
  <c r="AL1758" i="4"/>
  <c r="AN1768" i="4"/>
  <c r="AM1779" i="4"/>
  <c r="AM878" i="4"/>
  <c r="AL916" i="4"/>
  <c r="AL946" i="4"/>
  <c r="AL969" i="4"/>
  <c r="AM989" i="4"/>
  <c r="AM1006" i="4"/>
  <c r="AL1023" i="4"/>
  <c r="AN1039" i="4"/>
  <c r="AM1053" i="4"/>
  <c r="AL1067" i="4"/>
  <c r="AM1080" i="4"/>
  <c r="AL1092" i="4"/>
  <c r="AN1103" i="4"/>
  <c r="AL1115" i="4"/>
  <c r="AM1126" i="4"/>
  <c r="AN1137" i="4"/>
  <c r="AL1149" i="4"/>
  <c r="AL1160" i="4"/>
  <c r="AL1171" i="4"/>
  <c r="AL1182" i="4"/>
  <c r="AL1193" i="4"/>
  <c r="AN1203" i="4"/>
  <c r="AM1214" i="4"/>
  <c r="AL1225" i="4"/>
  <c r="AN1235" i="4"/>
  <c r="AM1246" i="4"/>
  <c r="AL1257" i="4"/>
  <c r="AN1267" i="4"/>
  <c r="AM1278" i="4"/>
  <c r="AL1289" i="4"/>
  <c r="AN1299" i="4"/>
  <c r="AM1310" i="4"/>
  <c r="AL1321" i="4"/>
  <c r="AN1331" i="4"/>
  <c r="AM1342" i="4"/>
  <c r="AL1353" i="4"/>
  <c r="AN1363" i="4"/>
  <c r="AM1374" i="4"/>
  <c r="AL1385" i="4"/>
  <c r="AN1395" i="4"/>
  <c r="AM1406" i="4"/>
  <c r="AL1417" i="4"/>
  <c r="AN1427" i="4"/>
  <c r="AM1438" i="4"/>
  <c r="AL1449" i="4"/>
  <c r="AN1459" i="4"/>
  <c r="AM1470" i="4"/>
  <c r="AL1481" i="4"/>
  <c r="AN1491" i="4"/>
  <c r="AM1502" i="4"/>
  <c r="AL1513" i="4"/>
  <c r="AN1523" i="4"/>
  <c r="AM1534" i="4"/>
  <c r="AL1545" i="4"/>
  <c r="AN1555" i="4"/>
  <c r="AM1566" i="4"/>
  <c r="AL1577" i="4"/>
  <c r="AN1587" i="4"/>
  <c r="AM1598" i="4"/>
  <c r="AL1609" i="4"/>
  <c r="AN1619" i="4"/>
  <c r="AM1630" i="4"/>
  <c r="AL1641" i="4"/>
  <c r="AN1651" i="4"/>
  <c r="AM1662" i="4"/>
  <c r="AL1673" i="4"/>
  <c r="AN1683" i="4"/>
  <c r="AM1694" i="4"/>
  <c r="AL1705" i="4"/>
  <c r="AN1715" i="4"/>
  <c r="AM1726" i="4"/>
  <c r="AL1737" i="4"/>
  <c r="AN1747" i="4"/>
  <c r="AM1758" i="4"/>
  <c r="AL1769" i="4"/>
  <c r="AN1779" i="4"/>
  <c r="AM1790" i="4"/>
  <c r="AL1801" i="4"/>
  <c r="AN1811" i="4"/>
  <c r="AL882" i="4"/>
  <c r="AM916" i="4"/>
  <c r="AM946" i="4"/>
  <c r="AM969" i="4"/>
  <c r="AN989" i="4"/>
  <c r="AN1007" i="4"/>
  <c r="AM1023" i="4"/>
  <c r="AL1040" i="4"/>
  <c r="AN1053" i="4"/>
  <c r="AM1067" i="4"/>
  <c r="AN1080" i="4"/>
  <c r="AM1092" i="4"/>
  <c r="AL1104" i="4"/>
  <c r="AM1115" i="4"/>
  <c r="AN1126" i="4"/>
  <c r="AL1138" i="4"/>
  <c r="AM1149" i="4"/>
  <c r="AM1160" i="4"/>
  <c r="AM1171" i="4"/>
  <c r="AM1182" i="4"/>
  <c r="AM1193" i="4"/>
  <c r="AL1204" i="4"/>
  <c r="AN1214" i="4"/>
  <c r="AM1225" i="4"/>
  <c r="AL1236" i="4"/>
  <c r="AN1246" i="4"/>
  <c r="AM1257" i="4"/>
  <c r="AL1268" i="4"/>
  <c r="AN1278" i="4"/>
  <c r="AM1289" i="4"/>
  <c r="AL1300" i="4"/>
  <c r="AN1310" i="4"/>
  <c r="AM1321" i="4"/>
  <c r="AL1332" i="4"/>
  <c r="AN1342" i="4"/>
  <c r="AM1353" i="4"/>
  <c r="AL1364" i="4"/>
  <c r="AN1374" i="4"/>
  <c r="AM1385" i="4"/>
  <c r="AL1396" i="4"/>
  <c r="AN1406" i="4"/>
  <c r="AM1417" i="4"/>
  <c r="AL1428" i="4"/>
  <c r="AN1438" i="4"/>
  <c r="AM1449" i="4"/>
  <c r="AL1460" i="4"/>
  <c r="AN1470" i="4"/>
  <c r="AM1481" i="4"/>
  <c r="AL1492" i="4"/>
  <c r="AN1502" i="4"/>
  <c r="AM1513" i="4"/>
  <c r="AL1524" i="4"/>
  <c r="AN1534" i="4"/>
  <c r="AM1545" i="4"/>
  <c r="AL1556" i="4"/>
  <c r="AN1566" i="4"/>
  <c r="AM1577" i="4"/>
  <c r="AL1588" i="4"/>
  <c r="AN1598" i="4"/>
  <c r="AM1609" i="4"/>
  <c r="AL1620" i="4"/>
  <c r="AN1630" i="4"/>
  <c r="AM1641" i="4"/>
  <c r="AL1652" i="4"/>
  <c r="AN1662" i="4"/>
  <c r="AM1673" i="4"/>
  <c r="AL1684" i="4"/>
  <c r="AN1694" i="4"/>
  <c r="AM1705" i="4"/>
  <c r="AL1716" i="4"/>
  <c r="AN1726" i="4"/>
  <c r="AM1737" i="4"/>
  <c r="AL1748" i="4"/>
  <c r="AN1758" i="4"/>
  <c r="AM1769" i="4"/>
  <c r="AL1780" i="4"/>
  <c r="AN1790" i="4"/>
  <c r="AM1801" i="4"/>
  <c r="AL1812" i="4"/>
  <c r="AN1822" i="4"/>
  <c r="AM1833" i="4"/>
  <c r="AL1844" i="4"/>
  <c r="AN1854" i="4"/>
  <c r="AM1865" i="4"/>
  <c r="AL1876" i="4"/>
  <c r="AN1886" i="4"/>
  <c r="AM1897" i="4"/>
  <c r="AL1908" i="4"/>
  <c r="AN1918" i="4"/>
  <c r="AM1929" i="4"/>
  <c r="AL1940" i="4"/>
  <c r="AN1950" i="4"/>
  <c r="AM1961" i="4"/>
  <c r="AL1972" i="4"/>
  <c r="AN1982" i="4"/>
  <c r="AM1993" i="4"/>
  <c r="AL2004" i="4"/>
  <c r="AN2014" i="4"/>
  <c r="AM2025" i="4"/>
  <c r="AL2036" i="4"/>
  <c r="AN2046" i="4"/>
  <c r="AM2057" i="4"/>
  <c r="AM807" i="4"/>
  <c r="AN882" i="4"/>
  <c r="AN916" i="4"/>
  <c r="AN946" i="4"/>
  <c r="AN969" i="4"/>
  <c r="AL990" i="4"/>
  <c r="AM1008" i="4"/>
  <c r="AM1024" i="4"/>
  <c r="AM1040" i="4"/>
  <c r="AL1054" i="4"/>
  <c r="AL1068" i="4"/>
  <c r="AL1081" i="4"/>
  <c r="AL1093" i="4"/>
  <c r="AM1104" i="4"/>
  <c r="AN1115" i="4"/>
  <c r="AL1127" i="4"/>
  <c r="AM1138" i="4"/>
  <c r="AN1149" i="4"/>
  <c r="AN1160" i="4"/>
  <c r="AN1171" i="4"/>
  <c r="AN1182" i="4"/>
  <c r="AN1193" i="4"/>
  <c r="AM1204" i="4"/>
  <c r="AL1215" i="4"/>
  <c r="AN1225" i="4"/>
  <c r="AM1236" i="4"/>
  <c r="AL1247" i="4"/>
  <c r="AN1257" i="4"/>
  <c r="AM1268" i="4"/>
  <c r="AL1279" i="4"/>
  <c r="AN1289" i="4"/>
  <c r="AM1300" i="4"/>
  <c r="AL1311" i="4"/>
  <c r="AN1321" i="4"/>
  <c r="AM1332" i="4"/>
  <c r="AL1343" i="4"/>
  <c r="AN1353" i="4"/>
  <c r="AM1364" i="4"/>
  <c r="AL1375" i="4"/>
  <c r="AN1385" i="4"/>
  <c r="AM1396" i="4"/>
  <c r="AL1407" i="4"/>
  <c r="AN1417" i="4"/>
  <c r="AM1428" i="4"/>
  <c r="AL1439" i="4"/>
  <c r="AN1449" i="4"/>
  <c r="AM1460" i="4"/>
  <c r="AL1471" i="4"/>
  <c r="AN1481" i="4"/>
  <c r="AM1492" i="4"/>
  <c r="AL1503" i="4"/>
  <c r="AN1513" i="4"/>
  <c r="AM1524" i="4"/>
  <c r="AL1535" i="4"/>
  <c r="AN1545" i="4"/>
  <c r="AM1556" i="4"/>
  <c r="AL1567" i="4"/>
  <c r="AN1577" i="4"/>
  <c r="AM1588" i="4"/>
  <c r="AL1599" i="4"/>
  <c r="AN1609" i="4"/>
  <c r="AM1620" i="4"/>
  <c r="AL1631" i="4"/>
  <c r="AN1641" i="4"/>
  <c r="AM1652" i="4"/>
  <c r="AL1663" i="4"/>
  <c r="AN1673" i="4"/>
  <c r="AM1684" i="4"/>
  <c r="AL1695" i="4"/>
  <c r="AN812" i="4"/>
  <c r="AN883" i="4"/>
  <c r="AN917" i="4"/>
  <c r="AN947" i="4"/>
  <c r="AL970" i="4"/>
  <c r="AM990" i="4"/>
  <c r="AN1008" i="4"/>
  <c r="AM1025" i="4"/>
  <c r="AN1040" i="4"/>
  <c r="AM1054" i="4"/>
  <c r="AN1068" i="4"/>
  <c r="AM1081" i="4"/>
  <c r="AM1093" i="4"/>
  <c r="AN1104" i="4"/>
  <c r="AL1116" i="4"/>
  <c r="AM1127" i="4"/>
  <c r="AN1138" i="4"/>
  <c r="AL1150" i="4"/>
  <c r="AL1161" i="4"/>
  <c r="AL1172" i="4"/>
  <c r="AL1183" i="4"/>
  <c r="AL1194" i="4"/>
  <c r="AN1204" i="4"/>
  <c r="AM1215" i="4"/>
  <c r="AL1226" i="4"/>
  <c r="AN1236" i="4"/>
  <c r="AM1247" i="4"/>
  <c r="AL1258" i="4"/>
  <c r="AN1268" i="4"/>
  <c r="AM1279" i="4"/>
  <c r="AL1290" i="4"/>
  <c r="AN1300" i="4"/>
  <c r="AM1311" i="4"/>
  <c r="AL1322" i="4"/>
  <c r="AN1332" i="4"/>
  <c r="AM1343" i="4"/>
  <c r="AL1354" i="4"/>
  <c r="AN1364" i="4"/>
  <c r="AM1375" i="4"/>
  <c r="AL1386" i="4"/>
  <c r="AN1396" i="4"/>
  <c r="AM1407" i="4"/>
  <c r="AL1418" i="4"/>
  <c r="AN1428" i="4"/>
  <c r="AM1439" i="4"/>
  <c r="AL1450" i="4"/>
  <c r="AN1460" i="4"/>
  <c r="AM1471" i="4"/>
  <c r="AL1482" i="4"/>
  <c r="AN1492" i="4"/>
  <c r="AM1503" i="4"/>
  <c r="AL1514" i="4"/>
  <c r="AN1524" i="4"/>
  <c r="AM1535" i="4"/>
  <c r="AL1546" i="4"/>
  <c r="AN1556" i="4"/>
  <c r="AM1567" i="4"/>
  <c r="AL1578" i="4"/>
  <c r="AN1588" i="4"/>
  <c r="AM1599" i="4"/>
  <c r="AL1610" i="4"/>
  <c r="AN1620" i="4"/>
  <c r="AM1631" i="4"/>
  <c r="AL1642" i="4"/>
  <c r="AN1652" i="4"/>
  <c r="AM1663" i="4"/>
  <c r="AL1674" i="4"/>
  <c r="AN1684" i="4"/>
  <c r="AM1695" i="4"/>
  <c r="AL1706" i="4"/>
  <c r="AN1716" i="4"/>
  <c r="AM1727" i="4"/>
  <c r="AL1738" i="4"/>
  <c r="AN1748" i="4"/>
  <c r="AM1759" i="4"/>
  <c r="AL1770" i="4"/>
  <c r="AN1780" i="4"/>
  <c r="AM1791" i="4"/>
  <c r="AL1802" i="4"/>
  <c r="AN1812" i="4"/>
  <c r="AM1823" i="4"/>
  <c r="AL1834" i="4"/>
  <c r="AN1844" i="4"/>
  <c r="AM1855" i="4"/>
  <c r="AL1866" i="4"/>
  <c r="AN1876" i="4"/>
  <c r="AM1887" i="4"/>
  <c r="AL1898" i="4"/>
  <c r="AN1908" i="4"/>
  <c r="AM1919" i="4"/>
  <c r="AL1930" i="4"/>
  <c r="AN1940" i="4"/>
  <c r="AM1951" i="4"/>
  <c r="AL818" i="4"/>
  <c r="AL884" i="4"/>
  <c r="AM919" i="4"/>
  <c r="AL948" i="4"/>
  <c r="AL971" i="4"/>
  <c r="AN990" i="4"/>
  <c r="AL1010" i="4"/>
  <c r="AL1026" i="4"/>
  <c r="AL1041" i="4"/>
  <c r="AN1054" i="4"/>
  <c r="AL1069" i="4"/>
  <c r="AN1081" i="4"/>
  <c r="AN1093" i="4"/>
  <c r="AL1105" i="4"/>
  <c r="AM1116" i="4"/>
  <c r="AN1127" i="4"/>
  <c r="AL1139" i="4"/>
  <c r="AM1150" i="4"/>
  <c r="AM1161" i="4"/>
  <c r="AM1172" i="4"/>
  <c r="AM1183" i="4"/>
  <c r="AM1194" i="4"/>
  <c r="AL1205" i="4"/>
  <c r="AN1215" i="4"/>
  <c r="AM1226" i="4"/>
  <c r="AL1237" i="4"/>
  <c r="AN1247" i="4"/>
  <c r="AM1258" i="4"/>
  <c r="AL1269" i="4"/>
  <c r="AN1279" i="4"/>
  <c r="AM1290" i="4"/>
  <c r="AL1301" i="4"/>
  <c r="AN1311" i="4"/>
  <c r="AM1322" i="4"/>
  <c r="AL1333" i="4"/>
  <c r="AN1343" i="4"/>
  <c r="AM1354" i="4"/>
  <c r="AL1365" i="4"/>
  <c r="AN1375" i="4"/>
  <c r="AM1386" i="4"/>
  <c r="AL1397" i="4"/>
  <c r="AN1407" i="4"/>
  <c r="AM1418" i="4"/>
  <c r="AL1429" i="4"/>
  <c r="AN1439" i="4"/>
  <c r="AM1450" i="4"/>
  <c r="AL1461" i="4"/>
  <c r="AN1471" i="4"/>
  <c r="AM1482" i="4"/>
  <c r="AL1493" i="4"/>
  <c r="AN1503" i="4"/>
  <c r="AM1514" i="4"/>
  <c r="AL1525" i="4"/>
  <c r="AN1535" i="4"/>
  <c r="AM1546" i="4"/>
  <c r="AL1557" i="4"/>
  <c r="AN1567" i="4"/>
  <c r="AM1578" i="4"/>
  <c r="AL1589" i="4"/>
  <c r="AN1599" i="4"/>
  <c r="AM1610" i="4"/>
  <c r="AL1621" i="4"/>
  <c r="AN1631" i="4"/>
  <c r="AM1642" i="4"/>
  <c r="AL1653" i="4"/>
  <c r="AN1663" i="4"/>
  <c r="AM1674" i="4"/>
  <c r="AL1685" i="4"/>
  <c r="AN1695" i="4"/>
  <c r="AM1706" i="4"/>
  <c r="AL1717" i="4"/>
  <c r="AN1727" i="4"/>
  <c r="AM1738" i="4"/>
  <c r="AL1749" i="4"/>
  <c r="AN1759" i="4"/>
  <c r="AM1770" i="4"/>
  <c r="AL1781" i="4"/>
  <c r="AN1791" i="4"/>
  <c r="AM1802" i="4"/>
  <c r="AL1813" i="4"/>
  <c r="AM823" i="4"/>
  <c r="AM887" i="4"/>
  <c r="AL920" i="4"/>
  <c r="AM948" i="4"/>
  <c r="AN972" i="4"/>
  <c r="AL991" i="4"/>
  <c r="AM1010" i="4"/>
  <c r="AM1026" i="4"/>
  <c r="AM1041" i="4"/>
  <c r="AL1055" i="4"/>
  <c r="AM1069" i="4"/>
  <c r="AM1082" i="4"/>
  <c r="AL1094" i="4"/>
  <c r="AM1105" i="4"/>
  <c r="AN1116" i="4"/>
  <c r="AL1128" i="4"/>
  <c r="AM1139" i="4"/>
  <c r="AN1150" i="4"/>
  <c r="AN1161" i="4"/>
  <c r="AN1172" i="4"/>
  <c r="AL1184" i="4"/>
  <c r="AN1194" i="4"/>
  <c r="AM1205" i="4"/>
  <c r="AL1216" i="4"/>
  <c r="AN1226" i="4"/>
  <c r="AM1237" i="4"/>
  <c r="AL1248" i="4"/>
  <c r="AN1258" i="4"/>
  <c r="AM1269" i="4"/>
  <c r="AL1280" i="4"/>
  <c r="AN1290" i="4"/>
  <c r="AM1301" i="4"/>
  <c r="AL1312" i="4"/>
  <c r="AN1322" i="4"/>
  <c r="AM1333" i="4"/>
  <c r="AL1344" i="4"/>
  <c r="AN1354" i="4"/>
  <c r="AM1365" i="4"/>
  <c r="AL1376" i="4"/>
  <c r="AN1386" i="4"/>
  <c r="AM1397" i="4"/>
  <c r="AL1408" i="4"/>
  <c r="AN1418" i="4"/>
  <c r="AM1429" i="4"/>
  <c r="AL1440" i="4"/>
  <c r="AN1450" i="4"/>
  <c r="AM1461" i="4"/>
  <c r="AL1472" i="4"/>
  <c r="AN1482" i="4"/>
  <c r="AM1493" i="4"/>
  <c r="AL1504" i="4"/>
  <c r="AN1514" i="4"/>
  <c r="AM1525" i="4"/>
  <c r="AL1536" i="4"/>
  <c r="AN1546" i="4"/>
  <c r="AM1557" i="4"/>
  <c r="AL1568" i="4"/>
  <c r="AN1578" i="4"/>
  <c r="AM1589" i="4"/>
  <c r="AL1600" i="4"/>
  <c r="AN1610" i="4"/>
  <c r="AM1621" i="4"/>
  <c r="AL1632" i="4"/>
  <c r="AN1642" i="4"/>
  <c r="AM1653" i="4"/>
  <c r="AL1664" i="4"/>
  <c r="AN1674" i="4"/>
  <c r="AM1685" i="4"/>
  <c r="AL1696" i="4"/>
  <c r="AN1706" i="4"/>
  <c r="AM1717" i="4"/>
  <c r="AL1728" i="4"/>
  <c r="AN1738" i="4"/>
  <c r="AM1749" i="4"/>
  <c r="AL1760" i="4"/>
  <c r="AN1770" i="4"/>
  <c r="AM1781" i="4"/>
  <c r="AL1792" i="4"/>
  <c r="AN1802" i="4"/>
  <c r="AM1813" i="4"/>
  <c r="AL824" i="4"/>
  <c r="AL888" i="4"/>
  <c r="AN920" i="4"/>
  <c r="AN948" i="4"/>
  <c r="AM973" i="4"/>
  <c r="AM991" i="4"/>
  <c r="AN1010" i="4"/>
  <c r="AN1026" i="4"/>
  <c r="AL1042" i="4"/>
  <c r="AM1055" i="4"/>
  <c r="AN1069" i="4"/>
  <c r="AN1082" i="4"/>
  <c r="AM1094" i="4"/>
  <c r="AN1105" i="4"/>
  <c r="AL1117" i="4"/>
  <c r="AM1128" i="4"/>
  <c r="AN1139" i="4"/>
  <c r="AL1151" i="4"/>
  <c r="AL1162" i="4"/>
  <c r="AM1173" i="4"/>
  <c r="AM1184" i="4"/>
  <c r="AL1195" i="4"/>
  <c r="AN1205" i="4"/>
  <c r="AM1216" i="4"/>
  <c r="AL1227" i="4"/>
  <c r="AN1237" i="4"/>
  <c r="AM1248" i="4"/>
  <c r="AL1259" i="4"/>
  <c r="AN1269" i="4"/>
  <c r="AM1280" i="4"/>
  <c r="AL1291" i="4"/>
  <c r="AN1301" i="4"/>
  <c r="AM1312" i="4"/>
  <c r="AL1323" i="4"/>
  <c r="AN1333" i="4"/>
  <c r="AM1344" i="4"/>
  <c r="AL1355" i="4"/>
  <c r="AN1365" i="4"/>
  <c r="AM1376" i="4"/>
  <c r="AL1387" i="4"/>
  <c r="AN1397" i="4"/>
  <c r="AM1408" i="4"/>
  <c r="AL1419" i="4"/>
  <c r="AN1429" i="4"/>
  <c r="AM1440" i="4"/>
  <c r="AL1451" i="4"/>
  <c r="AN1461" i="4"/>
  <c r="AM1472" i="4"/>
  <c r="AL1483" i="4"/>
  <c r="AN1493" i="4"/>
  <c r="AM1504" i="4"/>
  <c r="AL1515" i="4"/>
  <c r="AN1525" i="4"/>
  <c r="AM1536" i="4"/>
  <c r="AL1547" i="4"/>
  <c r="AN1557" i="4"/>
  <c r="AM1568" i="4"/>
  <c r="AL1579" i="4"/>
  <c r="AN1589" i="4"/>
  <c r="AM1600" i="4"/>
  <c r="AL1611" i="4"/>
  <c r="AN1621" i="4"/>
  <c r="AM1632" i="4"/>
  <c r="AL1643" i="4"/>
  <c r="AN1653" i="4"/>
  <c r="AM1664" i="4"/>
  <c r="AL1675" i="4"/>
  <c r="AN828" i="4"/>
  <c r="AN888" i="4"/>
  <c r="AL921" i="4"/>
  <c r="AN949" i="4"/>
  <c r="AN973" i="4"/>
  <c r="AM992" i="4"/>
  <c r="AL1011" i="4"/>
  <c r="AL1027" i="4"/>
  <c r="AM1042" i="4"/>
  <c r="AM1056" i="4"/>
  <c r="AL1070" i="4"/>
  <c r="AL1083" i="4"/>
  <c r="AN1094" i="4"/>
  <c r="AL1106" i="4"/>
  <c r="AM1117" i="4"/>
  <c r="AN1128" i="4"/>
  <c r="AL1140" i="4"/>
  <c r="AM1151" i="4"/>
  <c r="AN1162" i="4"/>
  <c r="AN1173" i="4"/>
  <c r="AN1184" i="4"/>
  <c r="AM1195" i="4"/>
  <c r="AL1206" i="4"/>
  <c r="AN1216" i="4"/>
  <c r="AM1227" i="4"/>
  <c r="AL1238" i="4"/>
  <c r="AN1248" i="4"/>
  <c r="AM1259" i="4"/>
  <c r="AL1270" i="4"/>
  <c r="AN1280" i="4"/>
  <c r="AM1291" i="4"/>
  <c r="AL1302" i="4"/>
  <c r="AN1312" i="4"/>
  <c r="AM1323" i="4"/>
  <c r="AL1334" i="4"/>
  <c r="AN1344" i="4"/>
  <c r="AM1355" i="4"/>
  <c r="AL1366" i="4"/>
  <c r="AN1376" i="4"/>
  <c r="AM1387" i="4"/>
  <c r="AL1398" i="4"/>
  <c r="AN1408" i="4"/>
  <c r="AM1419" i="4"/>
  <c r="AL1430" i="4"/>
  <c r="AN1440" i="4"/>
  <c r="AM1451" i="4"/>
  <c r="AL1462" i="4"/>
  <c r="AN1472" i="4"/>
  <c r="AM1483" i="4"/>
  <c r="AL1494" i="4"/>
  <c r="AN1504" i="4"/>
  <c r="AM1515" i="4"/>
  <c r="AL1526" i="4"/>
  <c r="AN1536" i="4"/>
  <c r="AM1547" i="4"/>
  <c r="AL1558" i="4"/>
  <c r="AN1568" i="4"/>
  <c r="AM1579" i="4"/>
  <c r="AL1590" i="4"/>
  <c r="AN1600" i="4"/>
  <c r="AM1611" i="4"/>
  <c r="AL1622" i="4"/>
  <c r="AN1632" i="4"/>
  <c r="AM1643" i="4"/>
  <c r="AL1654" i="4"/>
  <c r="AN1664" i="4"/>
  <c r="AM1675" i="4"/>
  <c r="AL1686" i="4"/>
  <c r="AN1696" i="4"/>
  <c r="AM1707" i="4"/>
  <c r="AL1718" i="4"/>
  <c r="AN1728" i="4"/>
  <c r="AM1739" i="4"/>
  <c r="AL1750" i="4"/>
  <c r="AN1760" i="4"/>
  <c r="AM1771" i="4"/>
  <c r="AL834" i="4"/>
  <c r="AL889" i="4"/>
  <c r="AN924" i="4"/>
  <c r="AM951" i="4"/>
  <c r="AL974" i="4"/>
  <c r="AM993" i="4"/>
  <c r="AM1011" i="4"/>
  <c r="AM1027" i="4"/>
  <c r="AN1042" i="4"/>
  <c r="AN1056" i="4"/>
  <c r="AM1070" i="4"/>
  <c r="AM1083" i="4"/>
  <c r="AL1095" i="4"/>
  <c r="AM1106" i="4"/>
  <c r="AN1117" i="4"/>
  <c r="AL1129" i="4"/>
  <c r="AM1140" i="4"/>
  <c r="AL1152" i="4"/>
  <c r="AL1163" i="4"/>
  <c r="AL1174" i="4"/>
  <c r="AL1185" i="4"/>
  <c r="AN1195" i="4"/>
  <c r="AM1206" i="4"/>
  <c r="AL1217" i="4"/>
  <c r="AN1227" i="4"/>
  <c r="AM1238" i="4"/>
  <c r="AL1249" i="4"/>
  <c r="AN1259" i="4"/>
  <c r="AM1270" i="4"/>
  <c r="AL1281" i="4"/>
  <c r="AN1291" i="4"/>
  <c r="AM1302" i="4"/>
  <c r="AL1313" i="4"/>
  <c r="AN1323" i="4"/>
  <c r="AM1334" i="4"/>
  <c r="AL1345" i="4"/>
  <c r="AN1355" i="4"/>
  <c r="AM1366" i="4"/>
  <c r="AL1377" i="4"/>
  <c r="AN1387" i="4"/>
  <c r="AM1398" i="4"/>
  <c r="AL1409" i="4"/>
  <c r="AN1419" i="4"/>
  <c r="AM1430" i="4"/>
  <c r="AL1441" i="4"/>
  <c r="AN1451" i="4"/>
  <c r="AM1462" i="4"/>
  <c r="AL1473" i="4"/>
  <c r="AN1483" i="4"/>
  <c r="AM1494" i="4"/>
  <c r="AL1505" i="4"/>
  <c r="AN1515" i="4"/>
  <c r="AM1526" i="4"/>
  <c r="AL1537" i="4"/>
  <c r="AN1547" i="4"/>
  <c r="AM1558" i="4"/>
  <c r="AL1569" i="4"/>
  <c r="AN1579" i="4"/>
  <c r="AM1590" i="4"/>
  <c r="AL1601" i="4"/>
  <c r="AN1611" i="4"/>
  <c r="AM1622" i="4"/>
  <c r="AL1633" i="4"/>
  <c r="AN1643" i="4"/>
  <c r="AM1654" i="4"/>
  <c r="AL1665" i="4"/>
  <c r="AN1675" i="4"/>
  <c r="AM1686" i="4"/>
  <c r="AL1697" i="4"/>
  <c r="AN1707" i="4"/>
  <c r="AM1718" i="4"/>
  <c r="AL1729" i="4"/>
  <c r="AN1739" i="4"/>
  <c r="AM1750" i="4"/>
  <c r="AL1761" i="4"/>
  <c r="AN1771" i="4"/>
  <c r="AM1782" i="4"/>
  <c r="AL1793" i="4"/>
  <c r="AN1803" i="4"/>
  <c r="AM1814" i="4"/>
  <c r="AL1825" i="4"/>
  <c r="AN1835" i="4"/>
  <c r="AM1846" i="4"/>
  <c r="AL1857" i="4"/>
  <c r="AN1867" i="4"/>
  <c r="AM1878" i="4"/>
  <c r="AL1889" i="4"/>
  <c r="AN1899" i="4"/>
  <c r="AM1910" i="4"/>
  <c r="AN834" i="4"/>
  <c r="AN892" i="4"/>
  <c r="AL925" i="4"/>
  <c r="AL952" i="4"/>
  <c r="AM974" i="4"/>
  <c r="AL994" i="4"/>
  <c r="AN1011" i="4"/>
  <c r="AN1027" i="4"/>
  <c r="AL1043" i="4"/>
  <c r="AM1057" i="4"/>
  <c r="AL1071" i="4"/>
  <c r="AN1083" i="4"/>
  <c r="AM1095" i="4"/>
  <c r="AN1106" i="4"/>
  <c r="AL1118" i="4"/>
  <c r="AM1129" i="4"/>
  <c r="AN1140" i="4"/>
  <c r="AM1152" i="4"/>
  <c r="AM1163" i="4"/>
  <c r="AM1174" i="4"/>
  <c r="AM1185" i="4"/>
  <c r="AL1196" i="4"/>
  <c r="AN1206" i="4"/>
  <c r="AM1217" i="4"/>
  <c r="AL1228" i="4"/>
  <c r="AN1238" i="4"/>
  <c r="AM1249" i="4"/>
  <c r="AL1260" i="4"/>
  <c r="AN1270" i="4"/>
  <c r="AM1281" i="4"/>
  <c r="AL1292" i="4"/>
  <c r="AN1302" i="4"/>
  <c r="AM1313" i="4"/>
  <c r="AL1324" i="4"/>
  <c r="AN1334" i="4"/>
  <c r="AM1345" i="4"/>
  <c r="AL1356" i="4"/>
  <c r="AN1366" i="4"/>
  <c r="AM1377" i="4"/>
  <c r="AL1388" i="4"/>
  <c r="AN1398" i="4"/>
  <c r="AM1409" i="4"/>
  <c r="AL1420" i="4"/>
  <c r="AN1430" i="4"/>
  <c r="AM1441" i="4"/>
  <c r="AL1452" i="4"/>
  <c r="AN1462" i="4"/>
  <c r="AM1473" i="4"/>
  <c r="AL1484" i="4"/>
  <c r="AN1494" i="4"/>
  <c r="AM1505" i="4"/>
  <c r="AL1516" i="4"/>
  <c r="AN1526" i="4"/>
  <c r="AM1537" i="4"/>
  <c r="AL1548" i="4"/>
  <c r="AN1558" i="4"/>
  <c r="AM1569" i="4"/>
  <c r="AL1580" i="4"/>
  <c r="AN1590" i="4"/>
  <c r="AM1601" i="4"/>
  <c r="AL1612" i="4"/>
  <c r="AN1622" i="4"/>
  <c r="AM1633" i="4"/>
  <c r="AL1644" i="4"/>
  <c r="AN1654" i="4"/>
  <c r="AM1665" i="4"/>
  <c r="AL1676" i="4"/>
  <c r="AN1686" i="4"/>
  <c r="AM1697" i="4"/>
  <c r="AL1708" i="4"/>
  <c r="AN1718" i="4"/>
  <c r="AM1729" i="4"/>
  <c r="AL1740" i="4"/>
  <c r="AN1750" i="4"/>
  <c r="AM1761" i="4"/>
  <c r="AL1772" i="4"/>
  <c r="AN1782" i="4"/>
  <c r="AM1793" i="4"/>
  <c r="AL1804" i="4"/>
  <c r="AN835" i="4"/>
  <c r="AM893" i="4"/>
  <c r="AM925" i="4"/>
  <c r="AM952" i="4"/>
  <c r="AN975" i="4"/>
  <c r="AN994" i="4"/>
  <c r="AL1012" i="4"/>
  <c r="AL1029" i="4"/>
  <c r="AM1043" i="4"/>
  <c r="AL1058" i="4"/>
  <c r="AN1071" i="4"/>
  <c r="AL1084" i="4"/>
  <c r="AN1095" i="4"/>
  <c r="AL1107" i="4"/>
  <c r="AM1118" i="4"/>
  <c r="AN1129" i="4"/>
  <c r="AM1141" i="4"/>
  <c r="AN1152" i="4"/>
  <c r="AN1163" i="4"/>
  <c r="AN1174" i="4"/>
  <c r="AN1185" i="4"/>
  <c r="AM1196" i="4"/>
  <c r="AL1207" i="4"/>
  <c r="AN1217" i="4"/>
  <c r="AM1228" i="4"/>
  <c r="AL1239" i="4"/>
  <c r="AN1249" i="4"/>
  <c r="AM1260" i="4"/>
  <c r="AL1271" i="4"/>
  <c r="AN1281" i="4"/>
  <c r="AM1292" i="4"/>
  <c r="AL1303" i="4"/>
  <c r="AN1313" i="4"/>
  <c r="AM1324" i="4"/>
  <c r="AL1335" i="4"/>
  <c r="AN1345" i="4"/>
  <c r="AM1356" i="4"/>
  <c r="AL1367" i="4"/>
  <c r="AN1377" i="4"/>
  <c r="AM1388" i="4"/>
  <c r="AL1399" i="4"/>
  <c r="AN1409" i="4"/>
  <c r="AM1420" i="4"/>
  <c r="AL1431" i="4"/>
  <c r="AN1441" i="4"/>
  <c r="AM1452" i="4"/>
  <c r="AL1463" i="4"/>
  <c r="AN1473" i="4"/>
  <c r="AM1484" i="4"/>
  <c r="AL1495" i="4"/>
  <c r="AN1505" i="4"/>
  <c r="AM1516" i="4"/>
  <c r="AL1527" i="4"/>
  <c r="AN1537" i="4"/>
  <c r="AM1548" i="4"/>
  <c r="AL1559" i="4"/>
  <c r="AN1569" i="4"/>
  <c r="AM1580" i="4"/>
  <c r="AL1591" i="4"/>
  <c r="AN1601" i="4"/>
  <c r="AM1612" i="4"/>
  <c r="AL1623" i="4"/>
  <c r="AN1633" i="4"/>
  <c r="AM1644" i="4"/>
  <c r="AL1655" i="4"/>
  <c r="AN1665" i="4"/>
  <c r="AM1676" i="4"/>
  <c r="AL1687" i="4"/>
  <c r="AN1697" i="4"/>
  <c r="AM1708" i="4"/>
  <c r="AL1719" i="4"/>
  <c r="AN1729" i="4"/>
  <c r="AM1740" i="4"/>
  <c r="AL1751" i="4"/>
  <c r="AN1761" i="4"/>
  <c r="AM1772" i="4"/>
  <c r="AL1783" i="4"/>
  <c r="AN1793" i="4"/>
  <c r="AM1804" i="4"/>
  <c r="AL1815" i="4"/>
  <c r="AN1825" i="4"/>
  <c r="AM1836" i="4"/>
  <c r="AL1847" i="4"/>
  <c r="AM839" i="4"/>
  <c r="AM894" i="4"/>
  <c r="AM926" i="4"/>
  <c r="AN952" i="4"/>
  <c r="AM976" i="4"/>
  <c r="AL995" i="4"/>
  <c r="AM1012" i="4"/>
  <c r="AN1029" i="4"/>
  <c r="AN1043" i="4"/>
  <c r="AM1058" i="4"/>
  <c r="AL1072" i="4"/>
  <c r="AM1084" i="4"/>
  <c r="AL1096" i="4"/>
  <c r="AM1107" i="4"/>
  <c r="AN1118" i="4"/>
  <c r="AL1130" i="4"/>
  <c r="AN1141" i="4"/>
  <c r="AL1153" i="4"/>
  <c r="AL1164" i="4"/>
  <c r="AL1175" i="4"/>
  <c r="AL1186" i="4"/>
  <c r="AN1196" i="4"/>
  <c r="AM1207" i="4"/>
  <c r="AL1218" i="4"/>
  <c r="AN1228" i="4"/>
  <c r="AM1239" i="4"/>
  <c r="AL1250" i="4"/>
  <c r="AN1260" i="4"/>
  <c r="AM1271" i="4"/>
  <c r="AL1282" i="4"/>
  <c r="AN1292" i="4"/>
  <c r="AM1303" i="4"/>
  <c r="AL1314" i="4"/>
  <c r="AN1324" i="4"/>
  <c r="AM1335" i="4"/>
  <c r="AL1346" i="4"/>
  <c r="AN1356" i="4"/>
  <c r="AM1367" i="4"/>
  <c r="AL1378" i="4"/>
  <c r="AN1388" i="4"/>
  <c r="AM1399" i="4"/>
  <c r="AL1410" i="4"/>
  <c r="AN1420" i="4"/>
  <c r="AM1431" i="4"/>
  <c r="AL1442" i="4"/>
  <c r="AN1452" i="4"/>
  <c r="AM1463" i="4"/>
  <c r="AL1474" i="4"/>
  <c r="AN1484" i="4"/>
  <c r="AM1495" i="4"/>
  <c r="AL1506" i="4"/>
  <c r="AN1516" i="4"/>
  <c r="AM1527" i="4"/>
  <c r="AL1538" i="4"/>
  <c r="AN1548" i="4"/>
  <c r="AM1559" i="4"/>
  <c r="AL1570" i="4"/>
  <c r="AN1580" i="4"/>
  <c r="AM1591" i="4"/>
  <c r="AN844" i="4"/>
  <c r="AN894" i="4"/>
  <c r="AN926" i="4"/>
  <c r="AL953" i="4"/>
  <c r="AL978" i="4"/>
  <c r="AM995" i="4"/>
  <c r="AN1012" i="4"/>
  <c r="AL1030" i="4"/>
  <c r="AL1044" i="4"/>
  <c r="AN1058" i="4"/>
  <c r="AM1072" i="4"/>
  <c r="AN1084" i="4"/>
  <c r="AM1096" i="4"/>
  <c r="AN1107" i="4"/>
  <c r="AL1119" i="4"/>
  <c r="AN1130" i="4"/>
  <c r="AL1142" i="4"/>
  <c r="AM1153" i="4"/>
  <c r="AM1164" i="4"/>
  <c r="AM1175" i="4"/>
  <c r="AM1186" i="4"/>
  <c r="AL1197" i="4"/>
  <c r="AN1207" i="4"/>
  <c r="AM1218" i="4"/>
  <c r="AL1229" i="4"/>
  <c r="AN1239" i="4"/>
  <c r="AM1250" i="4"/>
  <c r="AL1261" i="4"/>
  <c r="AN1271" i="4"/>
  <c r="AM1282" i="4"/>
  <c r="AL1293" i="4"/>
  <c r="AN1303" i="4"/>
  <c r="AM1314" i="4"/>
  <c r="AL1325" i="4"/>
  <c r="AN1335" i="4"/>
  <c r="AM1346" i="4"/>
  <c r="AL1357" i="4"/>
  <c r="AN1367" i="4"/>
  <c r="AM1378" i="4"/>
  <c r="AL1389" i="4"/>
  <c r="AN1399" i="4"/>
  <c r="AM1410" i="4"/>
  <c r="AL1421" i="4"/>
  <c r="AN1431" i="4"/>
  <c r="AM1442" i="4"/>
  <c r="AL1453" i="4"/>
  <c r="AN1463" i="4"/>
  <c r="AM1474" i="4"/>
  <c r="AL1485" i="4"/>
  <c r="AN1495" i="4"/>
  <c r="AM1506" i="4"/>
  <c r="AL1517" i="4"/>
  <c r="AN1527" i="4"/>
  <c r="AM1538" i="4"/>
  <c r="AL1549" i="4"/>
  <c r="AN1559" i="4"/>
  <c r="AM1570" i="4"/>
  <c r="AL1581" i="4"/>
  <c r="AN1591" i="4"/>
  <c r="AM1602" i="4"/>
  <c r="AL1613" i="4"/>
  <c r="AN1623" i="4"/>
  <c r="AM1634" i="4"/>
  <c r="AL1645" i="4"/>
  <c r="AN1655" i="4"/>
  <c r="AM1666" i="4"/>
  <c r="AL1677" i="4"/>
  <c r="AN1687" i="4"/>
  <c r="AM1698" i="4"/>
  <c r="AL1709" i="4"/>
  <c r="AN1719" i="4"/>
  <c r="AM1730" i="4"/>
  <c r="AL1741" i="4"/>
  <c r="AN1751" i="4"/>
  <c r="AM1762" i="4"/>
  <c r="AL1773" i="4"/>
  <c r="AN1783" i="4"/>
  <c r="AM1794" i="4"/>
  <c r="AL1805" i="4"/>
  <c r="AN1815" i="4"/>
  <c r="AM1826" i="4"/>
  <c r="AL1837" i="4"/>
  <c r="AN1847" i="4"/>
  <c r="AM1858" i="4"/>
  <c r="AL1869" i="4"/>
  <c r="AN1879" i="4"/>
  <c r="AM1890" i="4"/>
  <c r="AL1901" i="4"/>
  <c r="AN1911" i="4"/>
  <c r="AM1922" i="4"/>
  <c r="AM845" i="4"/>
  <c r="AM896" i="4"/>
  <c r="AL927" i="4"/>
  <c r="AN956" i="4"/>
  <c r="AM978" i="4"/>
  <c r="AN995" i="4"/>
  <c r="AN1013" i="4"/>
  <c r="AM1030" i="4"/>
  <c r="AM1044" i="4"/>
  <c r="AL1059" i="4"/>
  <c r="AN1072" i="4"/>
  <c r="AL1085" i="4"/>
  <c r="AN1096" i="4"/>
  <c r="AL1108" i="4"/>
  <c r="AM1119" i="4"/>
  <c r="AL1131" i="4"/>
  <c r="AN1142" i="4"/>
  <c r="AN1153" i="4"/>
  <c r="AN1164" i="4"/>
  <c r="AN1175" i="4"/>
  <c r="AN1186" i="4"/>
  <c r="AM1197" i="4"/>
  <c r="AL1208" i="4"/>
  <c r="AN1218" i="4"/>
  <c r="AM1229" i="4"/>
  <c r="AL1240" i="4"/>
  <c r="AN1250" i="4"/>
  <c r="AM1261" i="4"/>
  <c r="AL1272" i="4"/>
  <c r="AN1282" i="4"/>
  <c r="AM1293" i="4"/>
  <c r="AL1304" i="4"/>
  <c r="AN1314" i="4"/>
  <c r="AM1325" i="4"/>
  <c r="AL1336" i="4"/>
  <c r="AN1346" i="4"/>
  <c r="AM1357" i="4"/>
  <c r="AL1368" i="4"/>
  <c r="AN1378" i="4"/>
  <c r="AM1389" i="4"/>
  <c r="AL1400" i="4"/>
  <c r="AN1410" i="4"/>
  <c r="AM1421" i="4"/>
  <c r="AL1432" i="4"/>
  <c r="AN1442" i="4"/>
  <c r="AM1453" i="4"/>
  <c r="AL1464" i="4"/>
  <c r="AN1474" i="4"/>
  <c r="AM1485" i="4"/>
  <c r="AL1496" i="4"/>
  <c r="AN1506" i="4"/>
  <c r="AM1517" i="4"/>
  <c r="AL1528" i="4"/>
  <c r="AN1538" i="4"/>
  <c r="AM1549" i="4"/>
  <c r="AL1560" i="4"/>
  <c r="AN1570" i="4"/>
  <c r="AM1581" i="4"/>
  <c r="AL1592" i="4"/>
  <c r="AN1602" i="4"/>
  <c r="AM1613" i="4"/>
  <c r="AL1624" i="4"/>
  <c r="AN1634" i="4"/>
  <c r="AM1645" i="4"/>
  <c r="AL1656" i="4"/>
  <c r="AN1666" i="4"/>
  <c r="AM846" i="4"/>
  <c r="AL898" i="4"/>
  <c r="AM927" i="4"/>
  <c r="AL957" i="4"/>
  <c r="AN978" i="4"/>
  <c r="AL997" i="4"/>
  <c r="AN1014" i="4"/>
  <c r="AN1030" i="4"/>
  <c r="AN1044" i="4"/>
  <c r="AM1059" i="4"/>
  <c r="AL1073" i="4"/>
  <c r="AM1085" i="4"/>
  <c r="AL1097" i="4"/>
  <c r="AM1108" i="4"/>
  <c r="AL1120" i="4"/>
  <c r="AM1131" i="4"/>
  <c r="AL1143" i="4"/>
  <c r="AL1154" i="4"/>
  <c r="AL1165" i="4"/>
  <c r="AL1176" i="4"/>
  <c r="AL1187" i="4"/>
  <c r="AN1197" i="4"/>
  <c r="AM1208" i="4"/>
  <c r="AL1219" i="4"/>
  <c r="AN1229" i="4"/>
  <c r="AM1240" i="4"/>
  <c r="AL1251" i="4"/>
  <c r="AN1261" i="4"/>
  <c r="AM1272" i="4"/>
  <c r="AL1283" i="4"/>
  <c r="AN1293" i="4"/>
  <c r="AM1304" i="4"/>
  <c r="AL1315" i="4"/>
  <c r="AN1325" i="4"/>
  <c r="AM1336" i="4"/>
  <c r="AL1347" i="4"/>
  <c r="AN1357" i="4"/>
  <c r="AM1368" i="4"/>
  <c r="AL1379" i="4"/>
  <c r="AN1389" i="4"/>
  <c r="AM1400" i="4"/>
  <c r="AL1411" i="4"/>
  <c r="AN1421" i="4"/>
  <c r="AM1432" i="4"/>
  <c r="AL1443" i="4"/>
  <c r="AN1453" i="4"/>
  <c r="AM1464" i="4"/>
  <c r="AL1475" i="4"/>
  <c r="AN1485" i="4"/>
  <c r="AM1496" i="4"/>
  <c r="AL1507" i="4"/>
  <c r="AN1517" i="4"/>
  <c r="AM1528" i="4"/>
  <c r="AL1539" i="4"/>
  <c r="AN1549" i="4"/>
  <c r="AM1560" i="4"/>
  <c r="AL1571" i="4"/>
  <c r="AN1581" i="4"/>
  <c r="AM1592" i="4"/>
  <c r="AL1603" i="4"/>
  <c r="AN1613" i="4"/>
  <c r="AM1624" i="4"/>
  <c r="AL1635" i="4"/>
  <c r="AN1645" i="4"/>
  <c r="AM1656" i="4"/>
  <c r="AL1667" i="4"/>
  <c r="AN1677" i="4"/>
  <c r="AM1688" i="4"/>
  <c r="AL1699" i="4"/>
  <c r="AN1709" i="4"/>
  <c r="AM1720" i="4"/>
  <c r="AL1731" i="4"/>
  <c r="AN1741" i="4"/>
  <c r="AM1752" i="4"/>
  <c r="AL1763" i="4"/>
  <c r="AL850" i="4"/>
  <c r="AN898" i="4"/>
  <c r="AM928" i="4"/>
  <c r="AM957" i="4"/>
  <c r="AL979" i="4"/>
  <c r="AN997" i="4"/>
  <c r="AM1015" i="4"/>
  <c r="AM1031" i="4"/>
  <c r="AN1045" i="4"/>
  <c r="AN1059" i="4"/>
  <c r="AM1073" i="4"/>
  <c r="AN1085" i="4"/>
  <c r="AM1097" i="4"/>
  <c r="AN1108" i="4"/>
  <c r="AM1120" i="4"/>
  <c r="AL1132" i="4"/>
  <c r="AM1143" i="4"/>
  <c r="AM1154" i="4"/>
  <c r="AM1165" i="4"/>
  <c r="AM1176" i="4"/>
  <c r="AM1187" i="4"/>
  <c r="AL1198" i="4"/>
  <c r="AN1208" i="4"/>
  <c r="AM1219" i="4"/>
  <c r="AL1230" i="4"/>
  <c r="AN1240" i="4"/>
  <c r="AM1251" i="4"/>
  <c r="AL1262" i="4"/>
  <c r="AN1272" i="4"/>
  <c r="AM1283" i="4"/>
  <c r="AL1294" i="4"/>
  <c r="AN1304" i="4"/>
  <c r="AM1315" i="4"/>
  <c r="AL1326" i="4"/>
  <c r="AN1336" i="4"/>
  <c r="AM1347" i="4"/>
  <c r="AL1358" i="4"/>
  <c r="AN1368" i="4"/>
  <c r="AM1379" i="4"/>
  <c r="AL1390" i="4"/>
  <c r="AN1400" i="4"/>
  <c r="AM1411" i="4"/>
  <c r="AL1422" i="4"/>
  <c r="AN1432" i="4"/>
  <c r="AM1443" i="4"/>
  <c r="AL1454" i="4"/>
  <c r="AN1464" i="4"/>
  <c r="AM1475" i="4"/>
  <c r="AL1486" i="4"/>
  <c r="AN1496" i="4"/>
  <c r="AM1507" i="4"/>
  <c r="AL1518" i="4"/>
  <c r="AN1528" i="4"/>
  <c r="AM1539" i="4"/>
  <c r="AL1550" i="4"/>
  <c r="AN1560" i="4"/>
  <c r="AM1571" i="4"/>
  <c r="AL1582" i="4"/>
  <c r="AN1592" i="4"/>
  <c r="AM1603" i="4"/>
  <c r="AL1614" i="4"/>
  <c r="AN1624" i="4"/>
  <c r="AM1635" i="4"/>
  <c r="AL1646" i="4"/>
  <c r="AN1656" i="4"/>
  <c r="AM1667" i="4"/>
  <c r="AL1678" i="4"/>
  <c r="AN1688" i="4"/>
  <c r="AM1699" i="4"/>
  <c r="AL1710" i="4"/>
  <c r="AN1720" i="4"/>
  <c r="AM1731" i="4"/>
  <c r="AL1742" i="4"/>
  <c r="AN1752" i="4"/>
  <c r="AM1763" i="4"/>
  <c r="AL1774" i="4"/>
  <c r="AN1784" i="4"/>
  <c r="AM1795" i="4"/>
  <c r="AL1806" i="4"/>
  <c r="AN1816" i="4"/>
  <c r="AM1827" i="4"/>
  <c r="AL1838" i="4"/>
  <c r="AN1848" i="4"/>
  <c r="AM1859" i="4"/>
  <c r="AN851" i="4"/>
  <c r="AM899" i="4"/>
  <c r="AL930" i="4"/>
  <c r="AM958" i="4"/>
  <c r="AM979" i="4"/>
  <c r="AL998" i="4"/>
  <c r="AL1016" i="4"/>
  <c r="AN1031" i="4"/>
  <c r="AL1046" i="4"/>
  <c r="AM1060" i="4"/>
  <c r="AN1073" i="4"/>
  <c r="AL1086" i="4"/>
  <c r="AN1097" i="4"/>
  <c r="AM1109" i="4"/>
  <c r="AN1120" i="4"/>
  <c r="AM1132" i="4"/>
  <c r="AN1143" i="4"/>
  <c r="AN1154" i="4"/>
  <c r="AN1165" i="4"/>
  <c r="AN1176" i="4"/>
  <c r="AN1187" i="4"/>
  <c r="AM1198" i="4"/>
  <c r="AL1209" i="4"/>
  <c r="AN1219" i="4"/>
  <c r="AM1230" i="4"/>
  <c r="AL1241" i="4"/>
  <c r="AN1251" i="4"/>
  <c r="AM1262" i="4"/>
  <c r="AL1273" i="4"/>
  <c r="AN1283" i="4"/>
  <c r="AM1294" i="4"/>
  <c r="AL1305" i="4"/>
  <c r="AN1315" i="4"/>
  <c r="AM1326" i="4"/>
  <c r="AL1337" i="4"/>
  <c r="AN1347" i="4"/>
  <c r="AM1358" i="4"/>
  <c r="AL1369" i="4"/>
  <c r="AN1379" i="4"/>
  <c r="AM1390" i="4"/>
  <c r="AL1401" i="4"/>
  <c r="AN1411" i="4"/>
  <c r="AM1422" i="4"/>
  <c r="AL1433" i="4"/>
  <c r="AN1443" i="4"/>
  <c r="AM1454" i="4"/>
  <c r="AL1465" i="4"/>
  <c r="AN1475" i="4"/>
  <c r="AM1486" i="4"/>
  <c r="AL1497" i="4"/>
  <c r="AN1507" i="4"/>
  <c r="AM1518" i="4"/>
  <c r="AL1529" i="4"/>
  <c r="AN1539" i="4"/>
  <c r="AM1550" i="4"/>
  <c r="AL1561" i="4"/>
  <c r="AN1571" i="4"/>
  <c r="AM1582" i="4"/>
  <c r="AL1593" i="4"/>
  <c r="AN1603" i="4"/>
  <c r="AM1614" i="4"/>
  <c r="AL1625" i="4"/>
  <c r="AN1635" i="4"/>
  <c r="AM1646" i="4"/>
  <c r="AL1657" i="4"/>
  <c r="AN1667" i="4"/>
  <c r="AM1678" i="4"/>
  <c r="AL1689" i="4"/>
  <c r="AN1699" i="4"/>
  <c r="AM1710" i="4"/>
  <c r="AL1721" i="4"/>
  <c r="AN1731" i="4"/>
  <c r="AM1742" i="4"/>
  <c r="AL1753" i="4"/>
  <c r="AN1763" i="4"/>
  <c r="AM1774" i="4"/>
  <c r="AL1785" i="4"/>
  <c r="AN1795" i="4"/>
  <c r="AM1806" i="4"/>
  <c r="AM855" i="4"/>
  <c r="AN899" i="4"/>
  <c r="AN930" i="4"/>
  <c r="AN958" i="4"/>
  <c r="AN979" i="4"/>
  <c r="AM999" i="4"/>
  <c r="AM1016" i="4"/>
  <c r="AL1032" i="4"/>
  <c r="AN1046" i="4"/>
  <c r="AL1061" i="4"/>
  <c r="AL1074" i="4"/>
  <c r="AM1086" i="4"/>
  <c r="AL1098" i="4"/>
  <c r="AN1109" i="4"/>
  <c r="AM1121" i="4"/>
  <c r="AN1132" i="4"/>
  <c r="AL1144" i="4"/>
  <c r="AL1155" i="4"/>
  <c r="AL1166" i="4"/>
  <c r="AL1177" i="4"/>
  <c r="AL1188" i="4"/>
  <c r="AN1198" i="4"/>
  <c r="AM1209" i="4"/>
  <c r="AL1220" i="4"/>
  <c r="AN1230" i="4"/>
  <c r="AM1241" i="4"/>
  <c r="AL1252" i="4"/>
  <c r="AN1262" i="4"/>
  <c r="AM1273" i="4"/>
  <c r="AL1284" i="4"/>
  <c r="AN1294" i="4"/>
  <c r="AM1305" i="4"/>
  <c r="AL1316" i="4"/>
  <c r="AN1326" i="4"/>
  <c r="AM1337" i="4"/>
  <c r="AL1348" i="4"/>
  <c r="AN1358" i="4"/>
  <c r="AM1369" i="4"/>
  <c r="AL1380" i="4"/>
  <c r="AN1390" i="4"/>
  <c r="AM1401" i="4"/>
  <c r="AL1412" i="4"/>
  <c r="AN1422" i="4"/>
  <c r="AM1433" i="4"/>
  <c r="AL1444" i="4"/>
  <c r="AN1454" i="4"/>
  <c r="AM1465" i="4"/>
  <c r="AL1476" i="4"/>
  <c r="AN1486" i="4"/>
  <c r="AM1497" i="4"/>
  <c r="AL856" i="4"/>
  <c r="AM903" i="4"/>
  <c r="AM931" i="4"/>
  <c r="AL959" i="4"/>
  <c r="AL980" i="4"/>
  <c r="AN999" i="4"/>
  <c r="AN1016" i="4"/>
  <c r="AM1032" i="4"/>
  <c r="AM1047" i="4"/>
  <c r="AM1061" i="4"/>
  <c r="AM1074" i="4"/>
  <c r="AN1086" i="4"/>
  <c r="AN1098" i="4"/>
  <c r="AL1110" i="4"/>
  <c r="AN1121" i="4"/>
  <c r="AL1133" i="4"/>
  <c r="AM1144" i="4"/>
  <c r="AM1155" i="4"/>
  <c r="AM1166" i="4"/>
  <c r="AM1177" i="4"/>
  <c r="AM1188" i="4"/>
  <c r="AL1199" i="4"/>
  <c r="AN1209" i="4"/>
  <c r="AM1220" i="4"/>
  <c r="AL1231" i="4"/>
  <c r="AN1241" i="4"/>
  <c r="AM1252" i="4"/>
  <c r="AL1263" i="4"/>
  <c r="AN1273" i="4"/>
  <c r="AM1284" i="4"/>
  <c r="AL1295" i="4"/>
  <c r="AN1305" i="4"/>
  <c r="AM1316" i="4"/>
  <c r="AL1327" i="4"/>
  <c r="AN1337" i="4"/>
  <c r="AM1348" i="4"/>
  <c r="AL1359" i="4"/>
  <c r="AN1369" i="4"/>
  <c r="AM1380" i="4"/>
  <c r="AL1391" i="4"/>
  <c r="AN1401" i="4"/>
  <c r="AM1412" i="4"/>
  <c r="AL1423" i="4"/>
  <c r="AN1433" i="4"/>
  <c r="AM1444" i="4"/>
  <c r="AL1455" i="4"/>
  <c r="AN1465" i="4"/>
  <c r="AM1476" i="4"/>
  <c r="AL1487" i="4"/>
  <c r="AN1497" i="4"/>
  <c r="AM1508" i="4"/>
  <c r="AL1519" i="4"/>
  <c r="AN1529" i="4"/>
  <c r="AM1540" i="4"/>
  <c r="AL1551" i="4"/>
  <c r="AN1561" i="4"/>
  <c r="AM1572" i="4"/>
  <c r="AL1583" i="4"/>
  <c r="AN1593" i="4"/>
  <c r="AM1604" i="4"/>
  <c r="AL1615" i="4"/>
  <c r="AN1625" i="4"/>
  <c r="AM1636" i="4"/>
  <c r="AL1647" i="4"/>
  <c r="AN1657" i="4"/>
  <c r="AM1668" i="4"/>
  <c r="AL1679" i="4"/>
  <c r="AN1689" i="4"/>
  <c r="AM1700" i="4"/>
  <c r="AL1711" i="4"/>
  <c r="AN1721" i="4"/>
  <c r="AM1732" i="4"/>
  <c r="AL1743" i="4"/>
  <c r="AN1753" i="4"/>
  <c r="AL857" i="4"/>
  <c r="AL904" i="4"/>
  <c r="AN931" i="4"/>
  <c r="AM959" i="4"/>
  <c r="AM980" i="4"/>
  <c r="AL1000" i="4"/>
  <c r="AL1017" i="4"/>
  <c r="AN1032" i="4"/>
  <c r="AN1047" i="4"/>
  <c r="AN1061" i="4"/>
  <c r="AN1074" i="4"/>
  <c r="AL1087" i="4"/>
  <c r="AL1099" i="4"/>
  <c r="AN1110" i="4"/>
  <c r="AL1122" i="4"/>
  <c r="AM1133" i="4"/>
  <c r="AN1144" i="4"/>
  <c r="AN1155" i="4"/>
  <c r="AN1166" i="4"/>
  <c r="AN1177" i="4"/>
  <c r="AN1188" i="4"/>
  <c r="AM1199" i="4"/>
  <c r="AL1210" i="4"/>
  <c r="AN1220" i="4"/>
  <c r="AM1231" i="4"/>
  <c r="AL1242" i="4"/>
  <c r="AN1252" i="4"/>
  <c r="AM1263" i="4"/>
  <c r="AL1274" i="4"/>
  <c r="AN1284" i="4"/>
  <c r="AM1295" i="4"/>
  <c r="AL1306" i="4"/>
  <c r="AN1316" i="4"/>
  <c r="AM1327" i="4"/>
  <c r="AL1338" i="4"/>
  <c r="AN1348" i="4"/>
  <c r="AM1359" i="4"/>
  <c r="AL1370" i="4"/>
  <c r="AN1380" i="4"/>
  <c r="AM1391" i="4"/>
  <c r="AL1402" i="4"/>
  <c r="AN1412" i="4"/>
  <c r="AM1423" i="4"/>
  <c r="AL1434" i="4"/>
  <c r="AN1444" i="4"/>
  <c r="AM1455" i="4"/>
  <c r="AL1466" i="4"/>
  <c r="AN1476" i="4"/>
  <c r="AM1487" i="4"/>
  <c r="AL1498" i="4"/>
  <c r="AN1508" i="4"/>
  <c r="AM1519" i="4"/>
  <c r="AL1530" i="4"/>
  <c r="AN1540" i="4"/>
  <c r="AM1551" i="4"/>
  <c r="AL1562" i="4"/>
  <c r="AN1572" i="4"/>
  <c r="AM1583" i="4"/>
  <c r="AL1594" i="4"/>
  <c r="AN1604" i="4"/>
  <c r="AM1615" i="4"/>
  <c r="AL1626" i="4"/>
  <c r="AN1636" i="4"/>
  <c r="AM1647" i="4"/>
  <c r="AL1658" i="4"/>
  <c r="AN1668" i="4"/>
  <c r="AM1679" i="4"/>
  <c r="AL1690" i="4"/>
  <c r="AN1700" i="4"/>
  <c r="AM1711" i="4"/>
  <c r="AL1722" i="4"/>
  <c r="AN1732" i="4"/>
  <c r="AM1743" i="4"/>
  <c r="AL1754" i="4"/>
  <c r="AN1764" i="4"/>
  <c r="AM1775" i="4"/>
  <c r="AL1786" i="4"/>
  <c r="AN1796" i="4"/>
  <c r="AM1807" i="4"/>
  <c r="AL1818" i="4"/>
  <c r="AN1828" i="4"/>
  <c r="AM1839" i="4"/>
  <c r="AL1850" i="4"/>
  <c r="AN1860" i="4"/>
  <c r="AM1871" i="4"/>
  <c r="AL1882" i="4"/>
  <c r="AN1892" i="4"/>
  <c r="AM1903" i="4"/>
  <c r="AL1914" i="4"/>
  <c r="AN1924" i="4"/>
  <c r="AM1935" i="4"/>
  <c r="AL1946" i="4"/>
  <c r="AN1956" i="4"/>
  <c r="AM1967" i="4"/>
  <c r="AN860" i="4"/>
  <c r="AL905" i="4"/>
  <c r="AM935" i="4"/>
  <c r="AM960" i="4"/>
  <c r="AN980" i="4"/>
  <c r="AM1000" i="4"/>
  <c r="AM1018" i="4"/>
  <c r="AL1033" i="4"/>
  <c r="AL1048" i="4"/>
  <c r="AL1062" i="4"/>
  <c r="AL1075" i="4"/>
  <c r="AM1087" i="4"/>
  <c r="AM1099" i="4"/>
  <c r="AL1111" i="4"/>
  <c r="AM1122" i="4"/>
  <c r="AN1133" i="4"/>
  <c r="AL1145" i="4"/>
  <c r="AL1156" i="4"/>
  <c r="AL1167" i="4"/>
  <c r="AL1178" i="4"/>
  <c r="AL1189" i="4"/>
  <c r="AN1199" i="4"/>
  <c r="AM1210" i="4"/>
  <c r="AL1221" i="4"/>
  <c r="AN1231" i="4"/>
  <c r="AM1242" i="4"/>
  <c r="AL1253" i="4"/>
  <c r="AN1263" i="4"/>
  <c r="AM1274" i="4"/>
  <c r="AL1285" i="4"/>
  <c r="AN1295" i="4"/>
  <c r="AM1306" i="4"/>
  <c r="AL1317" i="4"/>
  <c r="AN1327" i="4"/>
  <c r="AM1338" i="4"/>
  <c r="AL1349" i="4"/>
  <c r="AN1359" i="4"/>
  <c r="AM1370" i="4"/>
  <c r="AL1381" i="4"/>
  <c r="AN1391" i="4"/>
  <c r="AM1402" i="4"/>
  <c r="AL1413" i="4"/>
  <c r="AN1423" i="4"/>
  <c r="AM1434" i="4"/>
  <c r="AL1445" i="4"/>
  <c r="AN1455" i="4"/>
  <c r="AM1466" i="4"/>
  <c r="AL1477" i="4"/>
  <c r="AN1487" i="4"/>
  <c r="AM1498" i="4"/>
  <c r="AL1509" i="4"/>
  <c r="AN1519" i="4"/>
  <c r="AM1530" i="4"/>
  <c r="AL1541" i="4"/>
  <c r="AN1551" i="4"/>
  <c r="AM1562" i="4"/>
  <c r="AL1573" i="4"/>
  <c r="AN1583" i="4"/>
  <c r="AM1594" i="4"/>
  <c r="AL1605" i="4"/>
  <c r="AN1615" i="4"/>
  <c r="AM1626" i="4"/>
  <c r="AL1637" i="4"/>
  <c r="AN1647" i="4"/>
  <c r="AM1658" i="4"/>
  <c r="AL1669" i="4"/>
  <c r="AN1679" i="4"/>
  <c r="AM1690" i="4"/>
  <c r="AL1701" i="4"/>
  <c r="AN1711" i="4"/>
  <c r="AM1722" i="4"/>
  <c r="AL1733" i="4"/>
  <c r="AN1743" i="4"/>
  <c r="AM1754" i="4"/>
  <c r="AL1765" i="4"/>
  <c r="AN1775" i="4"/>
  <c r="AM1786" i="4"/>
  <c r="AL1797" i="4"/>
  <c r="AN1807" i="4"/>
  <c r="AM1818" i="4"/>
  <c r="AL1829" i="4"/>
  <c r="AN1839" i="4"/>
  <c r="AM1850" i="4"/>
  <c r="AL1861" i="4"/>
  <c r="AN1871" i="4"/>
  <c r="AM1882" i="4"/>
  <c r="AL1893" i="4"/>
  <c r="AN1903" i="4"/>
  <c r="AM1914" i="4"/>
  <c r="AM862" i="4"/>
  <c r="AM905" i="4"/>
  <c r="AN935" i="4"/>
  <c r="AL962" i="4"/>
  <c r="AN981" i="4"/>
  <c r="AN1000" i="4"/>
  <c r="AL1019" i="4"/>
  <c r="AM1033" i="4"/>
  <c r="AM1048" i="4"/>
  <c r="AM1062" i="4"/>
  <c r="AM1075" i="4"/>
  <c r="AL1088" i="4"/>
  <c r="AL1100" i="4"/>
  <c r="AM1111" i="4"/>
  <c r="AN1122" i="4"/>
  <c r="AL1134" i="4"/>
  <c r="AM1145" i="4"/>
  <c r="AM1156" i="4"/>
  <c r="AM1167" i="4"/>
  <c r="AM1178" i="4"/>
  <c r="AM1189" i="4"/>
  <c r="AL1200" i="4"/>
  <c r="AN1210" i="4"/>
  <c r="AM1221" i="4"/>
  <c r="AL1232" i="4"/>
  <c r="AN1242" i="4"/>
  <c r="AM1253" i="4"/>
  <c r="AL1264" i="4"/>
  <c r="AN1274" i="4"/>
  <c r="AM1285" i="4"/>
  <c r="AL1296" i="4"/>
  <c r="AN1306" i="4"/>
  <c r="AM1317" i="4"/>
  <c r="AL1328" i="4"/>
  <c r="AN1338" i="4"/>
  <c r="AM1349" i="4"/>
  <c r="AL1360" i="4"/>
  <c r="AN1370" i="4"/>
  <c r="AM1381" i="4"/>
  <c r="AL1392" i="4"/>
  <c r="AN1402" i="4"/>
  <c r="AM1413" i="4"/>
  <c r="AL1424" i="4"/>
  <c r="AN1434" i="4"/>
  <c r="AM1445" i="4"/>
  <c r="AL1456" i="4"/>
  <c r="AN1466" i="4"/>
  <c r="AM1477" i="4"/>
  <c r="AL1488" i="4"/>
  <c r="AN1498" i="4"/>
  <c r="AM1509" i="4"/>
  <c r="AL1520" i="4"/>
  <c r="AN1530" i="4"/>
  <c r="AM1541" i="4"/>
  <c r="AL1552" i="4"/>
  <c r="AN1562" i="4"/>
  <c r="AM1573" i="4"/>
  <c r="AL1584" i="4"/>
  <c r="AN1594" i="4"/>
  <c r="AM1605" i="4"/>
  <c r="AL1616" i="4"/>
  <c r="AN1626" i="4"/>
  <c r="AM1637" i="4"/>
  <c r="AL1648" i="4"/>
  <c r="AN1658" i="4"/>
  <c r="AM1669" i="4"/>
  <c r="AL1680" i="4"/>
  <c r="AN1690" i="4"/>
  <c r="AM1701" i="4"/>
  <c r="AN862" i="4"/>
  <c r="AN905" i="4"/>
  <c r="AL936" i="4"/>
  <c r="AN962" i="4"/>
  <c r="AN982" i="4"/>
  <c r="AL1001" i="4"/>
  <c r="AM1019" i="4"/>
  <c r="AN1033" i="4"/>
  <c r="AN1048" i="4"/>
  <c r="AN1062" i="4"/>
  <c r="AN1075" i="4"/>
  <c r="AM1088" i="4"/>
  <c r="AM1100" i="4"/>
  <c r="AN1111" i="4"/>
  <c r="AL1123" i="4"/>
  <c r="AM1134" i="4"/>
  <c r="AN1145" i="4"/>
  <c r="AN1156" i="4"/>
  <c r="AN1167" i="4"/>
  <c r="AN1178" i="4"/>
  <c r="AN1189" i="4"/>
  <c r="AM1200" i="4"/>
  <c r="AL1211" i="4"/>
  <c r="AN1221" i="4"/>
  <c r="AM1232" i="4"/>
  <c r="AL1243" i="4"/>
  <c r="AN1253" i="4"/>
  <c r="AM1264" i="4"/>
  <c r="AL1275" i="4"/>
  <c r="AN1285" i="4"/>
  <c r="AM1296" i="4"/>
  <c r="AL1307" i="4"/>
  <c r="AN1317" i="4"/>
  <c r="AM1328" i="4"/>
  <c r="AL1339" i="4"/>
  <c r="AN1349" i="4"/>
  <c r="AM1360" i="4"/>
  <c r="AL1371" i="4"/>
  <c r="AN1381" i="4"/>
  <c r="AM1392" i="4"/>
  <c r="AL1403" i="4"/>
  <c r="AN1413" i="4"/>
  <c r="AM1424" i="4"/>
  <c r="AL1435" i="4"/>
  <c r="AN1445" i="4"/>
  <c r="AM1456" i="4"/>
  <c r="AL1467" i="4"/>
  <c r="AN1477" i="4"/>
  <c r="AM1488" i="4"/>
  <c r="AL1499" i="4"/>
  <c r="AN1509" i="4"/>
  <c r="AM1520" i="4"/>
  <c r="AL1531" i="4"/>
  <c r="AN1541" i="4"/>
  <c r="AM1552" i="4"/>
  <c r="AL1563" i="4"/>
  <c r="AN1573" i="4"/>
  <c r="AM1584" i="4"/>
  <c r="AL1595" i="4"/>
  <c r="AN1605" i="4"/>
  <c r="AM1616" i="4"/>
  <c r="AL1627" i="4"/>
  <c r="AN1637" i="4"/>
  <c r="AM1648" i="4"/>
  <c r="AL1659" i="4"/>
  <c r="AN1669" i="4"/>
  <c r="AM1680" i="4"/>
  <c r="AL1691" i="4"/>
  <c r="AN1701" i="4"/>
  <c r="AM1712" i="4"/>
  <c r="AL866" i="4"/>
  <c r="AL907" i="4"/>
  <c r="AL937" i="4"/>
  <c r="AL963" i="4"/>
  <c r="AM983" i="4"/>
  <c r="AM1001" i="4"/>
  <c r="AN1019" i="4"/>
  <c r="AL1034" i="4"/>
  <c r="AL1049" i="4"/>
  <c r="AM1063" i="4"/>
  <c r="AL1076" i="4"/>
  <c r="AN1088" i="4"/>
  <c r="AN1100" i="4"/>
  <c r="AL1112" i="4"/>
  <c r="AM1123" i="4"/>
  <c r="AN1134" i="4"/>
  <c r="AL1146" i="4"/>
  <c r="AL1157" i="4"/>
  <c r="AL1168" i="4"/>
  <c r="AL1179" i="4"/>
  <c r="AL1190" i="4"/>
  <c r="AN1200" i="4"/>
  <c r="AM1211" i="4"/>
  <c r="AL1222" i="4"/>
  <c r="AN1232" i="4"/>
  <c r="AM1243" i="4"/>
  <c r="AL1254" i="4"/>
  <c r="AN1264" i="4"/>
  <c r="AM1275" i="4"/>
  <c r="AL1286" i="4"/>
  <c r="AN1296" i="4"/>
  <c r="AM1307" i="4"/>
  <c r="AL1318" i="4"/>
  <c r="AN1328" i="4"/>
  <c r="AM1339" i="4"/>
  <c r="AL1350" i="4"/>
  <c r="AN1360" i="4"/>
  <c r="AM1371" i="4"/>
  <c r="AL1382" i="4"/>
  <c r="AN1392" i="4"/>
  <c r="AM1403" i="4"/>
  <c r="AL1414" i="4"/>
  <c r="AN1424" i="4"/>
  <c r="AM1435" i="4"/>
  <c r="AL1446" i="4"/>
  <c r="AN1456" i="4"/>
  <c r="AM1467" i="4"/>
  <c r="AL1478" i="4"/>
  <c r="AN1488" i="4"/>
  <c r="AM1499" i="4"/>
  <c r="AL1510" i="4"/>
  <c r="AN1520" i="4"/>
  <c r="AM1531" i="4"/>
  <c r="AL1542" i="4"/>
  <c r="AN1552" i="4"/>
  <c r="AM1563" i="4"/>
  <c r="AL1574" i="4"/>
  <c r="AN1584" i="4"/>
  <c r="AM1595" i="4"/>
  <c r="AL1606" i="4"/>
  <c r="AN1616" i="4"/>
  <c r="AM1627" i="4"/>
  <c r="AL1638" i="4"/>
  <c r="AN1648" i="4"/>
  <c r="AM1659" i="4"/>
  <c r="AL1670" i="4"/>
  <c r="AN1680" i="4"/>
  <c r="AN866" i="4"/>
  <c r="AN908" i="4"/>
  <c r="AM937" i="4"/>
  <c r="AM963" i="4"/>
  <c r="AL984" i="4"/>
  <c r="AN1001" i="4"/>
  <c r="AL1020" i="4"/>
  <c r="AL1035" i="4"/>
  <c r="AM1050" i="4"/>
  <c r="AN1063" i="4"/>
  <c r="AM1076" i="4"/>
  <c r="AM1089" i="4"/>
  <c r="AL1101" i="4"/>
  <c r="AM1112" i="4"/>
  <c r="AN1123" i="4"/>
  <c r="AL1135" i="4"/>
  <c r="AM1146" i="4"/>
  <c r="AM1157" i="4"/>
  <c r="AM1168" i="4"/>
  <c r="AM1179" i="4"/>
  <c r="AM1190" i="4"/>
  <c r="AL1201" i="4"/>
  <c r="AN1211" i="4"/>
  <c r="AM1222" i="4"/>
  <c r="AL1233" i="4"/>
  <c r="AN1243" i="4"/>
  <c r="AM1254" i="4"/>
  <c r="AL1265" i="4"/>
  <c r="AN1275" i="4"/>
  <c r="AM1286" i="4"/>
  <c r="AL1297" i="4"/>
  <c r="AN1307" i="4"/>
  <c r="AM1318" i="4"/>
  <c r="AL1329" i="4"/>
  <c r="AN1339" i="4"/>
  <c r="AM1350" i="4"/>
  <c r="AL1361" i="4"/>
  <c r="AN1371" i="4"/>
  <c r="AM1382" i="4"/>
  <c r="AL1393" i="4"/>
  <c r="AN1403" i="4"/>
  <c r="AM1414" i="4"/>
  <c r="AL1425" i="4"/>
  <c r="AN1435" i="4"/>
  <c r="AM1446" i="4"/>
  <c r="AL1457" i="4"/>
  <c r="AN1467" i="4"/>
  <c r="AM1478" i="4"/>
  <c r="AL1489" i="4"/>
  <c r="AN1499" i="4"/>
  <c r="AM1510" i="4"/>
  <c r="AL1521" i="4"/>
  <c r="AN1531" i="4"/>
  <c r="AM1542" i="4"/>
  <c r="AL1553" i="4"/>
  <c r="AN1563" i="4"/>
  <c r="AM1574" i="4"/>
  <c r="AL1585" i="4"/>
  <c r="AN1595" i="4"/>
  <c r="AM1606" i="4"/>
  <c r="AL1617" i="4"/>
  <c r="AN867" i="4"/>
  <c r="AM909" i="4"/>
  <c r="AN937" i="4"/>
  <c r="AN963" i="4"/>
  <c r="AM984" i="4"/>
  <c r="AL1002" i="4"/>
  <c r="AN1020" i="4"/>
  <c r="AL1036" i="4"/>
  <c r="AN1050" i="4"/>
  <c r="AL1064" i="4"/>
  <c r="AN1076" i="4"/>
  <c r="AN1089" i="4"/>
  <c r="AM1101" i="4"/>
  <c r="AN1112" i="4"/>
  <c r="AL1124" i="4"/>
  <c r="AM1135" i="4"/>
  <c r="AN1146" i="4"/>
  <c r="AN1157" i="4"/>
  <c r="AN1168" i="4"/>
  <c r="AN1179" i="4"/>
  <c r="AN1190" i="4"/>
  <c r="AM1201" i="4"/>
  <c r="AL1212" i="4"/>
  <c r="AN1222" i="4"/>
  <c r="AM1233" i="4"/>
  <c r="AL1244" i="4"/>
  <c r="AN1254" i="4"/>
  <c r="AM1265" i="4"/>
  <c r="AL1276" i="4"/>
  <c r="AN1286" i="4"/>
  <c r="AM1297" i="4"/>
  <c r="AL1308" i="4"/>
  <c r="AN1318" i="4"/>
  <c r="AM1329" i="4"/>
  <c r="AL1340" i="4"/>
  <c r="AN1350" i="4"/>
  <c r="AM1361" i="4"/>
  <c r="AL1372" i="4"/>
  <c r="AN1382" i="4"/>
  <c r="AM1393" i="4"/>
  <c r="AL1404" i="4"/>
  <c r="AN1414" i="4"/>
  <c r="AM1425" i="4"/>
  <c r="AL1436" i="4"/>
  <c r="AN1446" i="4"/>
  <c r="AM1457" i="4"/>
  <c r="AL1468" i="4"/>
  <c r="AN1478" i="4"/>
  <c r="AM1489" i="4"/>
  <c r="AL1500" i="4"/>
  <c r="AN1510" i="4"/>
  <c r="AM1521" i="4"/>
  <c r="AL1532" i="4"/>
  <c r="AN1542" i="4"/>
  <c r="AM1553" i="4"/>
  <c r="AL1564" i="4"/>
  <c r="AN1574" i="4"/>
  <c r="AM1585" i="4"/>
  <c r="AL1596" i="4"/>
  <c r="AN1606" i="4"/>
  <c r="AM1617" i="4"/>
  <c r="AL1628" i="4"/>
  <c r="AN1638" i="4"/>
  <c r="AM1649" i="4"/>
  <c r="AL1660" i="4"/>
  <c r="AN1670" i="4"/>
  <c r="AM1681" i="4"/>
  <c r="AL1692" i="4"/>
  <c r="AN1702" i="4"/>
  <c r="AM1713" i="4"/>
  <c r="AL1724" i="4"/>
  <c r="AN1734" i="4"/>
  <c r="AM1745" i="4"/>
  <c r="AL1756" i="4"/>
  <c r="AN1766" i="4"/>
  <c r="AM1777" i="4"/>
  <c r="AL1788" i="4"/>
  <c r="AN1798" i="4"/>
  <c r="AM1809" i="4"/>
  <c r="AL1820" i="4"/>
  <c r="AN1830" i="4"/>
  <c r="AM1841" i="4"/>
  <c r="AL1852" i="4"/>
  <c r="AN1862" i="4"/>
  <c r="AM1873" i="4"/>
  <c r="AN1659" i="4"/>
  <c r="AM1721" i="4"/>
  <c r="AL1759" i="4"/>
  <c r="AN1787" i="4"/>
  <c r="AN1814" i="4"/>
  <c r="AN1832" i="4"/>
  <c r="AM1849" i="4"/>
  <c r="AM1866" i="4"/>
  <c r="AL1881" i="4"/>
  <c r="AM1895" i="4"/>
  <c r="AN1909" i="4"/>
  <c r="AN1922" i="4"/>
  <c r="AM1934" i="4"/>
  <c r="AM1946" i="4"/>
  <c r="AL1958" i="4"/>
  <c r="AM1969" i="4"/>
  <c r="AM1980" i="4"/>
  <c r="AM1991" i="4"/>
  <c r="AM2002" i="4"/>
  <c r="AM2013" i="4"/>
  <c r="AM2024" i="4"/>
  <c r="AM2035" i="4"/>
  <c r="AM2046" i="4"/>
  <c r="AN2057" i="4"/>
  <c r="AM2068" i="4"/>
  <c r="AL2079" i="4"/>
  <c r="AN2089" i="4"/>
  <c r="AM2100" i="4"/>
  <c r="AL2111" i="4"/>
  <c r="AN2121" i="4"/>
  <c r="AM2132" i="4"/>
  <c r="AL2143" i="4"/>
  <c r="AN2153" i="4"/>
  <c r="AM2164" i="4"/>
  <c r="AL2175" i="4"/>
  <c r="AN2185" i="4"/>
  <c r="AM2196" i="4"/>
  <c r="AL2207" i="4"/>
  <c r="AN2217" i="4"/>
  <c r="AM2228" i="4"/>
  <c r="AL2239" i="4"/>
  <c r="AN2249" i="4"/>
  <c r="AM2260" i="4"/>
  <c r="AL2271" i="4"/>
  <c r="AN2281" i="4"/>
  <c r="AM2292" i="4"/>
  <c r="AL2303" i="4"/>
  <c r="AN2313" i="4"/>
  <c r="AM2324" i="4"/>
  <c r="AL2335" i="4"/>
  <c r="AN2345" i="4"/>
  <c r="AM2356" i="4"/>
  <c r="AL2367" i="4"/>
  <c r="AN2377" i="4"/>
  <c r="AM2388" i="4"/>
  <c r="AL2399" i="4"/>
  <c r="AN2409" i="4"/>
  <c r="AM2420" i="4"/>
  <c r="AL2431" i="4"/>
  <c r="AN2441" i="4"/>
  <c r="AM2452" i="4"/>
  <c r="AL2463" i="4"/>
  <c r="AN2473" i="4"/>
  <c r="AM2484" i="4"/>
  <c r="AL2495" i="4"/>
  <c r="AN2505" i="4"/>
  <c r="AM2516" i="4"/>
  <c r="AL2527" i="4"/>
  <c r="AN2537" i="4"/>
  <c r="AM2548" i="4"/>
  <c r="AL2559" i="4"/>
  <c r="AN2569" i="4"/>
  <c r="AM2580" i="4"/>
  <c r="AL2591" i="4"/>
  <c r="AN2601" i="4"/>
  <c r="AM2612" i="4"/>
  <c r="AL2623" i="4"/>
  <c r="AN2633" i="4"/>
  <c r="AL1666" i="4"/>
  <c r="AN1722" i="4"/>
  <c r="AM1760" i="4"/>
  <c r="AL1790" i="4"/>
  <c r="AM1815" i="4"/>
  <c r="AL1833" i="4"/>
  <c r="AN1849" i="4"/>
  <c r="AN1866" i="4"/>
  <c r="AM1881" i="4"/>
  <c r="AL1896" i="4"/>
  <c r="AL1910" i="4"/>
  <c r="AL1923" i="4"/>
  <c r="AN1934" i="4"/>
  <c r="AN1946" i="4"/>
  <c r="AM1958" i="4"/>
  <c r="AN1969" i="4"/>
  <c r="AN1980" i="4"/>
  <c r="AN1991" i="4"/>
  <c r="AN2002" i="4"/>
  <c r="AN2013" i="4"/>
  <c r="AN2024" i="4"/>
  <c r="AN2035" i="4"/>
  <c r="AL2047" i="4"/>
  <c r="AL2058" i="4"/>
  <c r="AN2068" i="4"/>
  <c r="AM2079" i="4"/>
  <c r="AL2090" i="4"/>
  <c r="AN2100" i="4"/>
  <c r="AM2111" i="4"/>
  <c r="AL2122" i="4"/>
  <c r="AN2132" i="4"/>
  <c r="AM2143" i="4"/>
  <c r="AL2154" i="4"/>
  <c r="AN2164" i="4"/>
  <c r="AM2175" i="4"/>
  <c r="AL2186" i="4"/>
  <c r="AN2196" i="4"/>
  <c r="AM2207" i="4"/>
  <c r="AL2218" i="4"/>
  <c r="AN2228" i="4"/>
  <c r="AM2239" i="4"/>
  <c r="AL2250" i="4"/>
  <c r="AN2260" i="4"/>
  <c r="AM2271" i="4"/>
  <c r="AL2282" i="4"/>
  <c r="AN2292" i="4"/>
  <c r="AM2303" i="4"/>
  <c r="AL2314" i="4"/>
  <c r="AN2324" i="4"/>
  <c r="AM2335" i="4"/>
  <c r="AL2346" i="4"/>
  <c r="AN2356" i="4"/>
  <c r="AM2367" i="4"/>
  <c r="AL2378" i="4"/>
  <c r="AN2388" i="4"/>
  <c r="AM2399" i="4"/>
  <c r="AL2410" i="4"/>
  <c r="AN2420" i="4"/>
  <c r="AM2431" i="4"/>
  <c r="AL2442" i="4"/>
  <c r="AN2452" i="4"/>
  <c r="AM2463" i="4"/>
  <c r="AL2474" i="4"/>
  <c r="AN2484" i="4"/>
  <c r="AM2495" i="4"/>
  <c r="AL2506" i="4"/>
  <c r="AN2516" i="4"/>
  <c r="AM2527" i="4"/>
  <c r="AL2538" i="4"/>
  <c r="AN2548" i="4"/>
  <c r="AM2559" i="4"/>
  <c r="AL2570" i="4"/>
  <c r="AN2580" i="4"/>
  <c r="AM2591" i="4"/>
  <c r="AL2602" i="4"/>
  <c r="AN2612" i="4"/>
  <c r="AM2623" i="4"/>
  <c r="AL2634" i="4"/>
  <c r="AN2644" i="4"/>
  <c r="AM2655" i="4"/>
  <c r="AL2666" i="4"/>
  <c r="AN2676" i="4"/>
  <c r="AM2687" i="4"/>
  <c r="AL2698" i="4"/>
  <c r="AN2708" i="4"/>
  <c r="AM2719" i="4"/>
  <c r="AL2730" i="4"/>
  <c r="AN2740" i="4"/>
  <c r="AL1668" i="4"/>
  <c r="AL1723" i="4"/>
  <c r="AL1762" i="4"/>
  <c r="AL1791" i="4"/>
  <c r="AL1816" i="4"/>
  <c r="AN1833" i="4"/>
  <c r="AN1850" i="4"/>
  <c r="AL1867" i="4"/>
  <c r="AN1881" i="4"/>
  <c r="AN1896" i="4"/>
  <c r="AN1910" i="4"/>
  <c r="AM1923" i="4"/>
  <c r="AL1935" i="4"/>
  <c r="AL1947" i="4"/>
  <c r="AN1958" i="4"/>
  <c r="AL1970" i="4"/>
  <c r="AL1981" i="4"/>
  <c r="AL1992" i="4"/>
  <c r="AL2003" i="4"/>
  <c r="AL2014" i="4"/>
  <c r="AL2025" i="4"/>
  <c r="AM2036" i="4"/>
  <c r="AM2047" i="4"/>
  <c r="AM2058" i="4"/>
  <c r="AL2069" i="4"/>
  <c r="AN2079" i="4"/>
  <c r="AM2090" i="4"/>
  <c r="AL2101" i="4"/>
  <c r="AN2111" i="4"/>
  <c r="AM2122" i="4"/>
  <c r="AL2133" i="4"/>
  <c r="AN2143" i="4"/>
  <c r="AM2154" i="4"/>
  <c r="AL2165" i="4"/>
  <c r="AN2175" i="4"/>
  <c r="AM2186" i="4"/>
  <c r="AL2197" i="4"/>
  <c r="AN2207" i="4"/>
  <c r="AM2218" i="4"/>
  <c r="AL2229" i="4"/>
  <c r="AN2239" i="4"/>
  <c r="AM2250" i="4"/>
  <c r="AL2261" i="4"/>
  <c r="AN2271" i="4"/>
  <c r="AM2282" i="4"/>
  <c r="AL2293" i="4"/>
  <c r="AN2303" i="4"/>
  <c r="AM2314" i="4"/>
  <c r="AL2325" i="4"/>
  <c r="AN2335" i="4"/>
  <c r="AM2346" i="4"/>
  <c r="AL2357" i="4"/>
  <c r="AN2367" i="4"/>
  <c r="AM2378" i="4"/>
  <c r="AL2389" i="4"/>
  <c r="AN2399" i="4"/>
  <c r="AM2410" i="4"/>
  <c r="AL2421" i="4"/>
  <c r="AN2431" i="4"/>
  <c r="AM2442" i="4"/>
  <c r="AL2453" i="4"/>
  <c r="AN2463" i="4"/>
  <c r="AM2474" i="4"/>
  <c r="AL2485" i="4"/>
  <c r="AN2495" i="4"/>
  <c r="AM2506" i="4"/>
  <c r="AL2517" i="4"/>
  <c r="AN2527" i="4"/>
  <c r="AM2538" i="4"/>
  <c r="AL2549" i="4"/>
  <c r="AN2559" i="4"/>
  <c r="AM2570" i="4"/>
  <c r="AL2581" i="4"/>
  <c r="AN2591" i="4"/>
  <c r="AM2602" i="4"/>
  <c r="AL2613" i="4"/>
  <c r="AN2623" i="4"/>
  <c r="AM2634" i="4"/>
  <c r="AL2645" i="4"/>
  <c r="AN2655" i="4"/>
  <c r="AM2666" i="4"/>
  <c r="AL2677" i="4"/>
  <c r="AN2687" i="4"/>
  <c r="AM2698" i="4"/>
  <c r="AL2709" i="4"/>
  <c r="AN2719" i="4"/>
  <c r="AM2730" i="4"/>
  <c r="AL2741" i="4"/>
  <c r="AM1670" i="4"/>
  <c r="AM1723" i="4"/>
  <c r="AN1762" i="4"/>
  <c r="AM1792" i="4"/>
  <c r="AM1816" i="4"/>
  <c r="AM1834" i="4"/>
  <c r="AL1851" i="4"/>
  <c r="AM1867" i="4"/>
  <c r="AN1882" i="4"/>
  <c r="AL1897" i="4"/>
  <c r="AL1911" i="4"/>
  <c r="AN1923" i="4"/>
  <c r="AN1935" i="4"/>
  <c r="AM1947" i="4"/>
  <c r="AL1959" i="4"/>
  <c r="AM1970" i="4"/>
  <c r="AM1981" i="4"/>
  <c r="AM1992" i="4"/>
  <c r="AM2003" i="4"/>
  <c r="AM2014" i="4"/>
  <c r="AN2025" i="4"/>
  <c r="AN2036" i="4"/>
  <c r="AN2047" i="4"/>
  <c r="AN2058" i="4"/>
  <c r="AM2069" i="4"/>
  <c r="AL2080" i="4"/>
  <c r="AN2090" i="4"/>
  <c r="AM2101" i="4"/>
  <c r="AL2112" i="4"/>
  <c r="AN2122" i="4"/>
  <c r="AM2133" i="4"/>
  <c r="AL2144" i="4"/>
  <c r="AN2154" i="4"/>
  <c r="AM2165" i="4"/>
  <c r="AL2176" i="4"/>
  <c r="AN2186" i="4"/>
  <c r="AM2197" i="4"/>
  <c r="AL2208" i="4"/>
  <c r="AN2218" i="4"/>
  <c r="AM2229" i="4"/>
  <c r="AL2240" i="4"/>
  <c r="AN2250" i="4"/>
  <c r="AM2261" i="4"/>
  <c r="AL2272" i="4"/>
  <c r="AN2282" i="4"/>
  <c r="AM2293" i="4"/>
  <c r="AL2304" i="4"/>
  <c r="AN2314" i="4"/>
  <c r="AM2325" i="4"/>
  <c r="AL2336" i="4"/>
  <c r="AN2346" i="4"/>
  <c r="AM2357" i="4"/>
  <c r="AL2368" i="4"/>
  <c r="AN2378" i="4"/>
  <c r="AM2389" i="4"/>
  <c r="AL2400" i="4"/>
  <c r="AN2410" i="4"/>
  <c r="AM2421" i="4"/>
  <c r="AL2432" i="4"/>
  <c r="AN2442" i="4"/>
  <c r="AM2453" i="4"/>
  <c r="AL2464" i="4"/>
  <c r="AN2474" i="4"/>
  <c r="AM2485" i="4"/>
  <c r="AL2496" i="4"/>
  <c r="AN2506" i="4"/>
  <c r="AM2517" i="4"/>
  <c r="AL2528" i="4"/>
  <c r="AN2538" i="4"/>
  <c r="AM2549" i="4"/>
  <c r="AL2560" i="4"/>
  <c r="AN2570" i="4"/>
  <c r="AM2581" i="4"/>
  <c r="AL2592" i="4"/>
  <c r="AN2602" i="4"/>
  <c r="AM2613" i="4"/>
  <c r="AL2624" i="4"/>
  <c r="AN2634" i="4"/>
  <c r="AM2645" i="4"/>
  <c r="AL2656" i="4"/>
  <c r="AN2666" i="4"/>
  <c r="AM2677" i="4"/>
  <c r="AL2688" i="4"/>
  <c r="AN2698" i="4"/>
  <c r="AN1676" i="4"/>
  <c r="AN1723" i="4"/>
  <c r="AL1764" i="4"/>
  <c r="AN1792" i="4"/>
  <c r="AL1817" i="4"/>
  <c r="AN1834" i="4"/>
  <c r="AM1851" i="4"/>
  <c r="AL1868" i="4"/>
  <c r="AL1883" i="4"/>
  <c r="AN1897" i="4"/>
  <c r="AM1911" i="4"/>
  <c r="AL1924" i="4"/>
  <c r="AL1936" i="4"/>
  <c r="AN1947" i="4"/>
  <c r="AM1959" i="4"/>
  <c r="AN1970" i="4"/>
  <c r="AN1981" i="4"/>
  <c r="AN1992" i="4"/>
  <c r="AN2003" i="4"/>
  <c r="AL2015" i="4"/>
  <c r="AL2026" i="4"/>
  <c r="AL2037" i="4"/>
  <c r="AL2048" i="4"/>
  <c r="AL2059" i="4"/>
  <c r="AN2069" i="4"/>
  <c r="AM2080" i="4"/>
  <c r="AL2091" i="4"/>
  <c r="AN2101" i="4"/>
  <c r="AM2112" i="4"/>
  <c r="AL2123" i="4"/>
  <c r="AN2133" i="4"/>
  <c r="AM2144" i="4"/>
  <c r="AL2155" i="4"/>
  <c r="AN2165" i="4"/>
  <c r="AM2176" i="4"/>
  <c r="AL2187" i="4"/>
  <c r="AN2197" i="4"/>
  <c r="AM2208" i="4"/>
  <c r="AL2219" i="4"/>
  <c r="AN2229" i="4"/>
  <c r="AM2240" i="4"/>
  <c r="AL2251" i="4"/>
  <c r="AN2261" i="4"/>
  <c r="AM2272" i="4"/>
  <c r="AL2283" i="4"/>
  <c r="AN2293" i="4"/>
  <c r="AM2304" i="4"/>
  <c r="AL2315" i="4"/>
  <c r="AN2325" i="4"/>
  <c r="AM2336" i="4"/>
  <c r="AL2347" i="4"/>
  <c r="AN2357" i="4"/>
  <c r="AM2368" i="4"/>
  <c r="AL2379" i="4"/>
  <c r="AN2389" i="4"/>
  <c r="AM2400" i="4"/>
  <c r="AL2411" i="4"/>
  <c r="AN2421" i="4"/>
  <c r="AM2432" i="4"/>
  <c r="AL2443" i="4"/>
  <c r="AN2453" i="4"/>
  <c r="AM2464" i="4"/>
  <c r="AL2475" i="4"/>
  <c r="AN2485" i="4"/>
  <c r="AM2496" i="4"/>
  <c r="AL2507" i="4"/>
  <c r="AN2517" i="4"/>
  <c r="AM2528" i="4"/>
  <c r="AL2539" i="4"/>
  <c r="AN2549" i="4"/>
  <c r="AM2560" i="4"/>
  <c r="AL2571" i="4"/>
  <c r="AN2581" i="4"/>
  <c r="AM2592" i="4"/>
  <c r="AL2603" i="4"/>
  <c r="AN2613" i="4"/>
  <c r="AM2624" i="4"/>
  <c r="AL2635" i="4"/>
  <c r="AN2645" i="4"/>
  <c r="AM2656" i="4"/>
  <c r="AL2667" i="4"/>
  <c r="AN2677" i="4"/>
  <c r="AM2688" i="4"/>
  <c r="AL2699" i="4"/>
  <c r="AM1677" i="4"/>
  <c r="AL1727" i="4"/>
  <c r="AM1764" i="4"/>
  <c r="AL1794" i="4"/>
  <c r="AM1817" i="4"/>
  <c r="AL1835" i="4"/>
  <c r="AN1851" i="4"/>
  <c r="AM1868" i="4"/>
  <c r="AM1883" i="4"/>
  <c r="AM1898" i="4"/>
  <c r="AL1912" i="4"/>
  <c r="AM1924" i="4"/>
  <c r="AM1936" i="4"/>
  <c r="AL1948" i="4"/>
  <c r="AN1959" i="4"/>
  <c r="AL1971" i="4"/>
  <c r="AL1982" i="4"/>
  <c r="AL1993" i="4"/>
  <c r="AM2004" i="4"/>
  <c r="AM2015" i="4"/>
  <c r="AM2026" i="4"/>
  <c r="AM2037" i="4"/>
  <c r="AM2048" i="4"/>
  <c r="AM2059" i="4"/>
  <c r="AL2070" i="4"/>
  <c r="AN2080" i="4"/>
  <c r="AM2091" i="4"/>
  <c r="AL2102" i="4"/>
  <c r="AN2112" i="4"/>
  <c r="AM2123" i="4"/>
  <c r="AL2134" i="4"/>
  <c r="AN2144" i="4"/>
  <c r="AM2155" i="4"/>
  <c r="AL2166" i="4"/>
  <c r="AN2176" i="4"/>
  <c r="AM2187" i="4"/>
  <c r="AL2198" i="4"/>
  <c r="AN2208" i="4"/>
  <c r="AM2219" i="4"/>
  <c r="AL2230" i="4"/>
  <c r="AN2240" i="4"/>
  <c r="AM2251" i="4"/>
  <c r="AL2262" i="4"/>
  <c r="AN2272" i="4"/>
  <c r="AM2283" i="4"/>
  <c r="AL2294" i="4"/>
  <c r="AN2304" i="4"/>
  <c r="AM2315" i="4"/>
  <c r="AL2326" i="4"/>
  <c r="AN2336" i="4"/>
  <c r="AM2347" i="4"/>
  <c r="AL2358" i="4"/>
  <c r="AN2368" i="4"/>
  <c r="AM2379" i="4"/>
  <c r="AL2390" i="4"/>
  <c r="AN2400" i="4"/>
  <c r="AM2411" i="4"/>
  <c r="AL2422" i="4"/>
  <c r="AN2432" i="4"/>
  <c r="AM2443" i="4"/>
  <c r="AL2454" i="4"/>
  <c r="AN2464" i="4"/>
  <c r="AM2475" i="4"/>
  <c r="AL2486" i="4"/>
  <c r="AN2496" i="4"/>
  <c r="AM2507" i="4"/>
  <c r="AL2518" i="4"/>
  <c r="AN2528" i="4"/>
  <c r="AM2539" i="4"/>
  <c r="AL2550" i="4"/>
  <c r="AN2560" i="4"/>
  <c r="AM2571" i="4"/>
  <c r="AL2582" i="4"/>
  <c r="AN2592" i="4"/>
  <c r="AM2603" i="4"/>
  <c r="AL2614" i="4"/>
  <c r="AN2624" i="4"/>
  <c r="AM2635" i="4"/>
  <c r="AL2646" i="4"/>
  <c r="AN2656" i="4"/>
  <c r="AN1678" i="4"/>
  <c r="AM1728" i="4"/>
  <c r="AM1765" i="4"/>
  <c r="AN1794" i="4"/>
  <c r="AN1817" i="4"/>
  <c r="AM1835" i="4"/>
  <c r="AN1852" i="4"/>
  <c r="AN1868" i="4"/>
  <c r="AN1883" i="4"/>
  <c r="AN1898" i="4"/>
  <c r="AM1912" i="4"/>
  <c r="AL1925" i="4"/>
  <c r="AN1936" i="4"/>
  <c r="AM1948" i="4"/>
  <c r="AL1960" i="4"/>
  <c r="AM1971" i="4"/>
  <c r="AM1982" i="4"/>
  <c r="AN1993" i="4"/>
  <c r="AN2004" i="4"/>
  <c r="AN2015" i="4"/>
  <c r="AN2026" i="4"/>
  <c r="AN2037" i="4"/>
  <c r="AN2048" i="4"/>
  <c r="AN2059" i="4"/>
  <c r="AM2070" i="4"/>
  <c r="AL2081" i="4"/>
  <c r="AN2091" i="4"/>
  <c r="AM2102" i="4"/>
  <c r="AL2113" i="4"/>
  <c r="AN2123" i="4"/>
  <c r="AM2134" i="4"/>
  <c r="AL2145" i="4"/>
  <c r="AN2155" i="4"/>
  <c r="AM2166" i="4"/>
  <c r="AL2177" i="4"/>
  <c r="AN2187" i="4"/>
  <c r="AM2198" i="4"/>
  <c r="AL2209" i="4"/>
  <c r="AN2219" i="4"/>
  <c r="AM2230" i="4"/>
  <c r="AL2241" i="4"/>
  <c r="AN2251" i="4"/>
  <c r="AM2262" i="4"/>
  <c r="AL2273" i="4"/>
  <c r="AN2283" i="4"/>
  <c r="AM2294" i="4"/>
  <c r="AL2305" i="4"/>
  <c r="AN2315" i="4"/>
  <c r="AM2326" i="4"/>
  <c r="AL2337" i="4"/>
  <c r="AN2347" i="4"/>
  <c r="AM2358" i="4"/>
  <c r="AL2369" i="4"/>
  <c r="AN2379" i="4"/>
  <c r="AM2390" i="4"/>
  <c r="AL2401" i="4"/>
  <c r="AN2411" i="4"/>
  <c r="AM2422" i="4"/>
  <c r="AL2433" i="4"/>
  <c r="AN2443" i="4"/>
  <c r="AM2454" i="4"/>
  <c r="AL2465" i="4"/>
  <c r="AN2475" i="4"/>
  <c r="AM2486" i="4"/>
  <c r="AL2497" i="4"/>
  <c r="AN2507" i="4"/>
  <c r="AM2518" i="4"/>
  <c r="AL2529" i="4"/>
  <c r="AN2539" i="4"/>
  <c r="AL1681" i="4"/>
  <c r="AL1730" i="4"/>
  <c r="AN1765" i="4"/>
  <c r="AL1795" i="4"/>
  <c r="AN1818" i="4"/>
  <c r="AL1836" i="4"/>
  <c r="AM1853" i="4"/>
  <c r="AM1869" i="4"/>
  <c r="AL1884" i="4"/>
  <c r="AL1899" i="4"/>
  <c r="AN1912" i="4"/>
  <c r="AM1925" i="4"/>
  <c r="AL1937" i="4"/>
  <c r="AN1948" i="4"/>
  <c r="AM1960" i="4"/>
  <c r="AN1971" i="4"/>
  <c r="AL1983" i="4"/>
  <c r="AL1994" i="4"/>
  <c r="AL2005" i="4"/>
  <c r="AL2016" i="4"/>
  <c r="AL2027" i="4"/>
  <c r="AL2038" i="4"/>
  <c r="AL2049" i="4"/>
  <c r="AL2060" i="4"/>
  <c r="AN2070" i="4"/>
  <c r="AM2081" i="4"/>
  <c r="AL2092" i="4"/>
  <c r="AN2102" i="4"/>
  <c r="AM2113" i="4"/>
  <c r="AL2124" i="4"/>
  <c r="AN2134" i="4"/>
  <c r="AM2145" i="4"/>
  <c r="AL2156" i="4"/>
  <c r="AN2166" i="4"/>
  <c r="AM2177" i="4"/>
  <c r="AL2188" i="4"/>
  <c r="AN2198" i="4"/>
  <c r="AM2209" i="4"/>
  <c r="AL2220" i="4"/>
  <c r="AN2230" i="4"/>
  <c r="AM2241" i="4"/>
  <c r="AL2252" i="4"/>
  <c r="AN2262" i="4"/>
  <c r="AM2273" i="4"/>
  <c r="AL2284" i="4"/>
  <c r="AN2294" i="4"/>
  <c r="AM2305" i="4"/>
  <c r="AL2316" i="4"/>
  <c r="AN2326" i="4"/>
  <c r="AM2337" i="4"/>
  <c r="AL2348" i="4"/>
  <c r="AN2358" i="4"/>
  <c r="AM2369" i="4"/>
  <c r="AL2380" i="4"/>
  <c r="AN2390" i="4"/>
  <c r="AM2401" i="4"/>
  <c r="AL2412" i="4"/>
  <c r="AN2422" i="4"/>
  <c r="AM2433" i="4"/>
  <c r="AL2444" i="4"/>
  <c r="AN2454" i="4"/>
  <c r="AM2465" i="4"/>
  <c r="AL2476" i="4"/>
  <c r="AN2486" i="4"/>
  <c r="AM2497" i="4"/>
  <c r="AL2508" i="4"/>
  <c r="AN2518" i="4"/>
  <c r="AM2529" i="4"/>
  <c r="AL2540" i="4"/>
  <c r="AN2550" i="4"/>
  <c r="AM2561" i="4"/>
  <c r="AL2572" i="4"/>
  <c r="AN2582" i="4"/>
  <c r="AM2593" i="4"/>
  <c r="AL2604" i="4"/>
  <c r="AN2614" i="4"/>
  <c r="AM2625" i="4"/>
  <c r="AL2636" i="4"/>
  <c r="AN2646" i="4"/>
  <c r="AM2657" i="4"/>
  <c r="AL2668" i="4"/>
  <c r="AN2678" i="4"/>
  <c r="AM2689" i="4"/>
  <c r="AL2700" i="4"/>
  <c r="AN2710" i="4"/>
  <c r="AM2721" i="4"/>
  <c r="AL2732" i="4"/>
  <c r="AN2742" i="4"/>
  <c r="AM2753" i="4"/>
  <c r="AL2764" i="4"/>
  <c r="AN2774" i="4"/>
  <c r="AL1508" i="4"/>
  <c r="AN1685" i="4"/>
  <c r="AN1730" i="4"/>
  <c r="AL1766" i="4"/>
  <c r="AL1796" i="4"/>
  <c r="AL1819" i="4"/>
  <c r="AN1836" i="4"/>
  <c r="AL1854" i="4"/>
  <c r="AN1869" i="4"/>
  <c r="AN1884" i="4"/>
  <c r="AM1899" i="4"/>
  <c r="AL1913" i="4"/>
  <c r="AN1925" i="4"/>
  <c r="AM1937" i="4"/>
  <c r="AL1949" i="4"/>
  <c r="AN1960" i="4"/>
  <c r="AM1972" i="4"/>
  <c r="AM1983" i="4"/>
  <c r="AM1994" i="4"/>
  <c r="AM2005" i="4"/>
  <c r="AM2016" i="4"/>
  <c r="AM2027" i="4"/>
  <c r="AM2038" i="4"/>
  <c r="AM2049" i="4"/>
  <c r="AM2060" i="4"/>
  <c r="AL2071" i="4"/>
  <c r="AN2081" i="4"/>
  <c r="AM2092" i="4"/>
  <c r="AL2103" i="4"/>
  <c r="AN2113" i="4"/>
  <c r="AM2124" i="4"/>
  <c r="AL2135" i="4"/>
  <c r="AN2145" i="4"/>
  <c r="AM2156" i="4"/>
  <c r="AL2167" i="4"/>
  <c r="AN2177" i="4"/>
  <c r="AM2188" i="4"/>
  <c r="AL2199" i="4"/>
  <c r="AN2209" i="4"/>
  <c r="AM2220" i="4"/>
  <c r="AL2231" i="4"/>
  <c r="AN2241" i="4"/>
  <c r="AM2252" i="4"/>
  <c r="AL2263" i="4"/>
  <c r="AN2273" i="4"/>
  <c r="AM2284" i="4"/>
  <c r="AL2295" i="4"/>
  <c r="AN2305" i="4"/>
  <c r="AM2316" i="4"/>
  <c r="AL2327" i="4"/>
  <c r="AN2337" i="4"/>
  <c r="AM2348" i="4"/>
  <c r="AL2359" i="4"/>
  <c r="AN2369" i="4"/>
  <c r="AM2380" i="4"/>
  <c r="AL2391" i="4"/>
  <c r="AN2401" i="4"/>
  <c r="AM2412" i="4"/>
  <c r="AL2423" i="4"/>
  <c r="AN2433" i="4"/>
  <c r="AM2444" i="4"/>
  <c r="AL2455" i="4"/>
  <c r="AN2465" i="4"/>
  <c r="AM2476" i="4"/>
  <c r="AL2487" i="4"/>
  <c r="AN2497" i="4"/>
  <c r="AM2508" i="4"/>
  <c r="AL2519" i="4"/>
  <c r="AN2529" i="4"/>
  <c r="AM2540" i="4"/>
  <c r="AN1518" i="4"/>
  <c r="AM1687" i="4"/>
  <c r="AL1732" i="4"/>
  <c r="AM1766" i="4"/>
  <c r="AM1796" i="4"/>
  <c r="AM1819" i="4"/>
  <c r="AM1837" i="4"/>
  <c r="AM1854" i="4"/>
  <c r="AL1870" i="4"/>
  <c r="AM1885" i="4"/>
  <c r="AL1900" i="4"/>
  <c r="AM1913" i="4"/>
  <c r="AL1926" i="4"/>
  <c r="AN1937" i="4"/>
  <c r="AM1949" i="4"/>
  <c r="AL1961" i="4"/>
  <c r="AN1972" i="4"/>
  <c r="AN1983" i="4"/>
  <c r="AN1994" i="4"/>
  <c r="AN2005" i="4"/>
  <c r="AN2016" i="4"/>
  <c r="AN2027" i="4"/>
  <c r="AN2038" i="4"/>
  <c r="AN2049" i="4"/>
  <c r="AN2060" i="4"/>
  <c r="AM2071" i="4"/>
  <c r="AL2082" i="4"/>
  <c r="AN2092" i="4"/>
  <c r="AM2103" i="4"/>
  <c r="AL2114" i="4"/>
  <c r="AN2124" i="4"/>
  <c r="AM2135" i="4"/>
  <c r="AL2146" i="4"/>
  <c r="AN2156" i="4"/>
  <c r="AM2167" i="4"/>
  <c r="AL2178" i="4"/>
  <c r="AN2188" i="4"/>
  <c r="AM2199" i="4"/>
  <c r="AL2210" i="4"/>
  <c r="AN2220" i="4"/>
  <c r="AM2231" i="4"/>
  <c r="AL2242" i="4"/>
  <c r="AN2252" i="4"/>
  <c r="AM2263" i="4"/>
  <c r="AL2274" i="4"/>
  <c r="AN2284" i="4"/>
  <c r="AM2295" i="4"/>
  <c r="AL2306" i="4"/>
  <c r="AN2316" i="4"/>
  <c r="AM2327" i="4"/>
  <c r="AL2338" i="4"/>
  <c r="AN2348" i="4"/>
  <c r="AM2359" i="4"/>
  <c r="AL2370" i="4"/>
  <c r="AN2380" i="4"/>
  <c r="AM2391" i="4"/>
  <c r="AL2402" i="4"/>
  <c r="AN2412" i="4"/>
  <c r="AM2423" i="4"/>
  <c r="AL2434" i="4"/>
  <c r="AN2444" i="4"/>
  <c r="AM2455" i="4"/>
  <c r="AL2466" i="4"/>
  <c r="AN2476" i="4"/>
  <c r="AM2487" i="4"/>
  <c r="AL2498" i="4"/>
  <c r="AN2508" i="4"/>
  <c r="AM2519" i="4"/>
  <c r="AL2530" i="4"/>
  <c r="AN2540" i="4"/>
  <c r="AM2551" i="4"/>
  <c r="AL2562" i="4"/>
  <c r="AN2572" i="4"/>
  <c r="AM2583" i="4"/>
  <c r="AM1529" i="4"/>
  <c r="AL1688" i="4"/>
  <c r="AM1733" i="4"/>
  <c r="AN1769" i="4"/>
  <c r="AM1797" i="4"/>
  <c r="AN1819" i="4"/>
  <c r="AN1837" i="4"/>
  <c r="AL1855" i="4"/>
  <c r="AM1870" i="4"/>
  <c r="AL1886" i="4"/>
  <c r="AM1900" i="4"/>
  <c r="AN1913" i="4"/>
  <c r="AM1926" i="4"/>
  <c r="AL1938" i="4"/>
  <c r="AN1949" i="4"/>
  <c r="AN1961" i="4"/>
  <c r="AL1973" i="4"/>
  <c r="AL1984" i="4"/>
  <c r="AL1995" i="4"/>
  <c r="AL2006" i="4"/>
  <c r="AL2017" i="4"/>
  <c r="AL2028" i="4"/>
  <c r="AL2039" i="4"/>
  <c r="AL2050" i="4"/>
  <c r="AL2061" i="4"/>
  <c r="AN2071" i="4"/>
  <c r="AM2082" i="4"/>
  <c r="AL2093" i="4"/>
  <c r="AN2103" i="4"/>
  <c r="AM2114" i="4"/>
  <c r="AL2125" i="4"/>
  <c r="AN2135" i="4"/>
  <c r="AM2146" i="4"/>
  <c r="AL2157" i="4"/>
  <c r="AN2167" i="4"/>
  <c r="AM2178" i="4"/>
  <c r="AL2189" i="4"/>
  <c r="AN2199" i="4"/>
  <c r="AM2210" i="4"/>
  <c r="AL2221" i="4"/>
  <c r="AN2231" i="4"/>
  <c r="AM2242" i="4"/>
  <c r="AL2253" i="4"/>
  <c r="AN2263" i="4"/>
  <c r="AM2274" i="4"/>
  <c r="AL2285" i="4"/>
  <c r="AN2295" i="4"/>
  <c r="AM2306" i="4"/>
  <c r="AL2317" i="4"/>
  <c r="AN2327" i="4"/>
  <c r="AM2338" i="4"/>
  <c r="AL2349" i="4"/>
  <c r="AN2359" i="4"/>
  <c r="AM2370" i="4"/>
  <c r="AL2381" i="4"/>
  <c r="AN2391" i="4"/>
  <c r="AM2402" i="4"/>
  <c r="AL2413" i="4"/>
  <c r="AN2423" i="4"/>
  <c r="AM2434" i="4"/>
  <c r="AL2445" i="4"/>
  <c r="AN2455" i="4"/>
  <c r="AM2466" i="4"/>
  <c r="AL2477" i="4"/>
  <c r="AN2487" i="4"/>
  <c r="AM2498" i="4"/>
  <c r="AL2509" i="4"/>
  <c r="AN2519" i="4"/>
  <c r="AM2530" i="4"/>
  <c r="AL2541" i="4"/>
  <c r="AL1540" i="4"/>
  <c r="AM1689" i="4"/>
  <c r="AN1733" i="4"/>
  <c r="AL1771" i="4"/>
  <c r="AN1797" i="4"/>
  <c r="AM1821" i="4"/>
  <c r="AM1838" i="4"/>
  <c r="AN1855" i="4"/>
  <c r="AN1870" i="4"/>
  <c r="AM1886" i="4"/>
  <c r="AN1900" i="4"/>
  <c r="AN1914" i="4"/>
  <c r="AN1926" i="4"/>
  <c r="AM1938" i="4"/>
  <c r="AL1950" i="4"/>
  <c r="AL1962" i="4"/>
  <c r="AM1973" i="4"/>
  <c r="AM1984" i="4"/>
  <c r="AM1995" i="4"/>
  <c r="AM2006" i="4"/>
  <c r="AM2017" i="4"/>
  <c r="AM2028" i="4"/>
  <c r="AM2039" i="4"/>
  <c r="AM2050" i="4"/>
  <c r="AM2061" i="4"/>
  <c r="AL2072" i="4"/>
  <c r="AN2082" i="4"/>
  <c r="AM2093" i="4"/>
  <c r="AL2104" i="4"/>
  <c r="AN2114" i="4"/>
  <c r="AM2125" i="4"/>
  <c r="AL2136" i="4"/>
  <c r="AN2146" i="4"/>
  <c r="AM2157" i="4"/>
  <c r="AL2168" i="4"/>
  <c r="AN2178" i="4"/>
  <c r="AM2189" i="4"/>
  <c r="AL2200" i="4"/>
  <c r="AN2210" i="4"/>
  <c r="AM2221" i="4"/>
  <c r="AL2232" i="4"/>
  <c r="AN2242" i="4"/>
  <c r="AM2253" i="4"/>
  <c r="AL2264" i="4"/>
  <c r="AN2274" i="4"/>
  <c r="AM2285" i="4"/>
  <c r="AL2296" i="4"/>
  <c r="AN2306" i="4"/>
  <c r="AM2317" i="4"/>
  <c r="AL2328" i="4"/>
  <c r="AN2338" i="4"/>
  <c r="AM2349" i="4"/>
  <c r="AL2360" i="4"/>
  <c r="AN2370" i="4"/>
  <c r="AM2381" i="4"/>
  <c r="AL2392" i="4"/>
  <c r="AN2402" i="4"/>
  <c r="AM2413" i="4"/>
  <c r="AL2424" i="4"/>
  <c r="AN2434" i="4"/>
  <c r="AM2445" i="4"/>
  <c r="AL2456" i="4"/>
  <c r="AN2466" i="4"/>
  <c r="AM2477" i="4"/>
  <c r="AL2488" i="4"/>
  <c r="AN1550" i="4"/>
  <c r="AM1691" i="4"/>
  <c r="AL1734" i="4"/>
  <c r="AN1772" i="4"/>
  <c r="AL1798" i="4"/>
  <c r="AL1822" i="4"/>
  <c r="AN1838" i="4"/>
  <c r="AL1856" i="4"/>
  <c r="AL1871" i="4"/>
  <c r="AL1887" i="4"/>
  <c r="AM1901" i="4"/>
  <c r="AL1915" i="4"/>
  <c r="AL1927" i="4"/>
  <c r="AN1938" i="4"/>
  <c r="AM1950" i="4"/>
  <c r="AM1962" i="4"/>
  <c r="AN1973" i="4"/>
  <c r="AN1984" i="4"/>
  <c r="AN1995" i="4"/>
  <c r="AN2006" i="4"/>
  <c r="AN2017" i="4"/>
  <c r="AN2028" i="4"/>
  <c r="AN2039" i="4"/>
  <c r="AN2050" i="4"/>
  <c r="AN2061" i="4"/>
  <c r="AM2072" i="4"/>
  <c r="AL2083" i="4"/>
  <c r="AN2093" i="4"/>
  <c r="AM2104" i="4"/>
  <c r="AL2115" i="4"/>
  <c r="AN2125" i="4"/>
  <c r="AM2136" i="4"/>
  <c r="AL2147" i="4"/>
  <c r="AN2157" i="4"/>
  <c r="AM2168" i="4"/>
  <c r="AL2179" i="4"/>
  <c r="AN2189" i="4"/>
  <c r="AM2200" i="4"/>
  <c r="AL2211" i="4"/>
  <c r="AN2221" i="4"/>
  <c r="AM2232" i="4"/>
  <c r="AL2243" i="4"/>
  <c r="AN2253" i="4"/>
  <c r="AM2264" i="4"/>
  <c r="AL2275" i="4"/>
  <c r="AN2285" i="4"/>
  <c r="AM2296" i="4"/>
  <c r="AL2307" i="4"/>
  <c r="AN2317" i="4"/>
  <c r="AM2328" i="4"/>
  <c r="AL2339" i="4"/>
  <c r="AN2349" i="4"/>
  <c r="AM2360" i="4"/>
  <c r="AL2371" i="4"/>
  <c r="AN2381" i="4"/>
  <c r="AM2392" i="4"/>
  <c r="AL2403" i="4"/>
  <c r="AN2413" i="4"/>
  <c r="AM2424" i="4"/>
  <c r="AL2435" i="4"/>
  <c r="AN2445" i="4"/>
  <c r="AM2456" i="4"/>
  <c r="AL2467" i="4"/>
  <c r="AN2477" i="4"/>
  <c r="AM2488" i="4"/>
  <c r="AL2499" i="4"/>
  <c r="AN2509" i="4"/>
  <c r="AM2520" i="4"/>
  <c r="AL2531" i="4"/>
  <c r="AM1561" i="4"/>
  <c r="AN1691" i="4"/>
  <c r="AM1734" i="4"/>
  <c r="AM1773" i="4"/>
  <c r="AM1798" i="4"/>
  <c r="AM1822" i="4"/>
  <c r="AL1839" i="4"/>
  <c r="AM1856" i="4"/>
  <c r="AL1872" i="4"/>
  <c r="AN1887" i="4"/>
  <c r="AN1901" i="4"/>
  <c r="AM1915" i="4"/>
  <c r="AM1927" i="4"/>
  <c r="AL1939" i="4"/>
  <c r="AL1951" i="4"/>
  <c r="AN1962" i="4"/>
  <c r="AL1974" i="4"/>
  <c r="AL1985" i="4"/>
  <c r="AL1996" i="4"/>
  <c r="AL2007" i="4"/>
  <c r="AL2018" i="4"/>
  <c r="AL2029" i="4"/>
  <c r="AL2040" i="4"/>
  <c r="AL2051" i="4"/>
  <c r="AL2062" i="4"/>
  <c r="AN2072" i="4"/>
  <c r="AM2083" i="4"/>
  <c r="AL2094" i="4"/>
  <c r="AN2104" i="4"/>
  <c r="AM2115" i="4"/>
  <c r="AL2126" i="4"/>
  <c r="AN2136" i="4"/>
  <c r="AM2147" i="4"/>
  <c r="AL2158" i="4"/>
  <c r="AN2168" i="4"/>
  <c r="AM2179" i="4"/>
  <c r="AL2190" i="4"/>
  <c r="AN2200" i="4"/>
  <c r="AM2211" i="4"/>
  <c r="AL2222" i="4"/>
  <c r="AN2232" i="4"/>
  <c r="AM2243" i="4"/>
  <c r="AL2254" i="4"/>
  <c r="AN2264" i="4"/>
  <c r="AM2275" i="4"/>
  <c r="AL2286" i="4"/>
  <c r="AN2296" i="4"/>
  <c r="AM2307" i="4"/>
  <c r="AL2318" i="4"/>
  <c r="AN2328" i="4"/>
  <c r="AM2339" i="4"/>
  <c r="AL2350" i="4"/>
  <c r="AN2360" i="4"/>
  <c r="AM2371" i="4"/>
  <c r="AL2382" i="4"/>
  <c r="AN2392" i="4"/>
  <c r="AM2403" i="4"/>
  <c r="AL2414" i="4"/>
  <c r="AN2424" i="4"/>
  <c r="AM2435" i="4"/>
  <c r="AL2446" i="4"/>
  <c r="AN2456" i="4"/>
  <c r="AM2467" i="4"/>
  <c r="AL2478" i="4"/>
  <c r="AN2488" i="4"/>
  <c r="AM2499" i="4"/>
  <c r="AL2510" i="4"/>
  <c r="AN2520" i="4"/>
  <c r="AM2531" i="4"/>
  <c r="AL2542" i="4"/>
  <c r="AN2552" i="4"/>
  <c r="AM2563" i="4"/>
  <c r="AL2574" i="4"/>
  <c r="AN2584" i="4"/>
  <c r="AL1572" i="4"/>
  <c r="AM1696" i="4"/>
  <c r="AN1737" i="4"/>
  <c r="AN1773" i="4"/>
  <c r="AN1800" i="4"/>
  <c r="AL1823" i="4"/>
  <c r="AL1840" i="4"/>
  <c r="AN1856" i="4"/>
  <c r="AM1872" i="4"/>
  <c r="AL1888" i="4"/>
  <c r="AL1902" i="4"/>
  <c r="AN1915" i="4"/>
  <c r="AN1927" i="4"/>
  <c r="AM1939" i="4"/>
  <c r="AN1951" i="4"/>
  <c r="AL1963" i="4"/>
  <c r="AM1974" i="4"/>
  <c r="AM1985" i="4"/>
  <c r="AM1996" i="4"/>
  <c r="AM2007" i="4"/>
  <c r="AM2018" i="4"/>
  <c r="AM2029" i="4"/>
  <c r="AM2040" i="4"/>
  <c r="AM2051" i="4"/>
  <c r="AM2062" i="4"/>
  <c r="AL2073" i="4"/>
  <c r="AN2083" i="4"/>
  <c r="AM2094" i="4"/>
  <c r="AL2105" i="4"/>
  <c r="AN2115" i="4"/>
  <c r="AM2126" i="4"/>
  <c r="AL2137" i="4"/>
  <c r="AN2147" i="4"/>
  <c r="AM2158" i="4"/>
  <c r="AL2169" i="4"/>
  <c r="AN2179" i="4"/>
  <c r="AM2190" i="4"/>
  <c r="AL2201" i="4"/>
  <c r="AN2211" i="4"/>
  <c r="AM2222" i="4"/>
  <c r="AL2233" i="4"/>
  <c r="AN2243" i="4"/>
  <c r="AM2254" i="4"/>
  <c r="AL2265" i="4"/>
  <c r="AN2275" i="4"/>
  <c r="AM2286" i="4"/>
  <c r="AL2297" i="4"/>
  <c r="AN2307" i="4"/>
  <c r="AM2318" i="4"/>
  <c r="AL2329" i="4"/>
  <c r="AN2339" i="4"/>
  <c r="AM2350" i="4"/>
  <c r="AL2361" i="4"/>
  <c r="AN2371" i="4"/>
  <c r="AM2382" i="4"/>
  <c r="AL2393" i="4"/>
  <c r="AN2403" i="4"/>
  <c r="AM2414" i="4"/>
  <c r="AL2425" i="4"/>
  <c r="AN2435" i="4"/>
  <c r="AM2446" i="4"/>
  <c r="AL2457" i="4"/>
  <c r="AN2467" i="4"/>
  <c r="AM2478" i="4"/>
  <c r="AL2489" i="4"/>
  <c r="AN2499" i="4"/>
  <c r="AM2510" i="4"/>
  <c r="AL2521" i="4"/>
  <c r="AN2531" i="4"/>
  <c r="AM2542" i="4"/>
  <c r="AL2553" i="4"/>
  <c r="AN2563" i="4"/>
  <c r="AM2574" i="4"/>
  <c r="AL2585" i="4"/>
  <c r="AN2595" i="4"/>
  <c r="AM2606" i="4"/>
  <c r="AL2617" i="4"/>
  <c r="AN2627" i="4"/>
  <c r="AM2638" i="4"/>
  <c r="AL2649" i="4"/>
  <c r="AN2659" i="4"/>
  <c r="AM2670" i="4"/>
  <c r="AL2681" i="4"/>
  <c r="AN2691" i="4"/>
  <c r="AM2702" i="4"/>
  <c r="AL2713" i="4"/>
  <c r="AN1582" i="4"/>
  <c r="AL1698" i="4"/>
  <c r="AL1739" i="4"/>
  <c r="AN1774" i="4"/>
  <c r="AN1801" i="4"/>
  <c r="AN1823" i="4"/>
  <c r="AM1840" i="4"/>
  <c r="AM1857" i="4"/>
  <c r="AN1872" i="4"/>
  <c r="AM1888" i="4"/>
  <c r="AM1902" i="4"/>
  <c r="AL1916" i="4"/>
  <c r="AL1928" i="4"/>
  <c r="AN1939" i="4"/>
  <c r="AL1952" i="4"/>
  <c r="AM1963" i="4"/>
  <c r="AN1974" i="4"/>
  <c r="AN1985" i="4"/>
  <c r="AN1996" i="4"/>
  <c r="AN2007" i="4"/>
  <c r="AN2018" i="4"/>
  <c r="AN2029" i="4"/>
  <c r="AN2040" i="4"/>
  <c r="AN2051" i="4"/>
  <c r="AN2062" i="4"/>
  <c r="AM2073" i="4"/>
  <c r="AL2084" i="4"/>
  <c r="AN2094" i="4"/>
  <c r="AM2105" i="4"/>
  <c r="AL2116" i="4"/>
  <c r="AN2126" i="4"/>
  <c r="AM2137" i="4"/>
  <c r="AL2148" i="4"/>
  <c r="AN2158" i="4"/>
  <c r="AM2169" i="4"/>
  <c r="AL2180" i="4"/>
  <c r="AN2190" i="4"/>
  <c r="AM2201" i="4"/>
  <c r="AL2212" i="4"/>
  <c r="AN2222" i="4"/>
  <c r="AM2233" i="4"/>
  <c r="AL2244" i="4"/>
  <c r="AN2254" i="4"/>
  <c r="AM2265" i="4"/>
  <c r="AL2276" i="4"/>
  <c r="AN2286" i="4"/>
  <c r="AM2297" i="4"/>
  <c r="AL2308" i="4"/>
  <c r="AN2318" i="4"/>
  <c r="AM2329" i="4"/>
  <c r="AL2340" i="4"/>
  <c r="AN2350" i="4"/>
  <c r="AM2361" i="4"/>
  <c r="AL2372" i="4"/>
  <c r="AN2382" i="4"/>
  <c r="AM2393" i="4"/>
  <c r="AM1593" i="4"/>
  <c r="AN1698" i="4"/>
  <c r="AN1740" i="4"/>
  <c r="AL1775" i="4"/>
  <c r="AL1803" i="4"/>
  <c r="AL1824" i="4"/>
  <c r="AN1840" i="4"/>
  <c r="AN1857" i="4"/>
  <c r="AL1873" i="4"/>
  <c r="AN1888" i="4"/>
  <c r="AN1902" i="4"/>
  <c r="AM1916" i="4"/>
  <c r="AM1928" i="4"/>
  <c r="AM1940" i="4"/>
  <c r="AM1952" i="4"/>
  <c r="AN1963" i="4"/>
  <c r="AL1975" i="4"/>
  <c r="AL1986" i="4"/>
  <c r="AL1997" i="4"/>
  <c r="AL2008" i="4"/>
  <c r="AL2019" i="4"/>
  <c r="AL2030" i="4"/>
  <c r="AL2041" i="4"/>
  <c r="AL2052" i="4"/>
  <c r="AL2063" i="4"/>
  <c r="AN2073" i="4"/>
  <c r="AM2084" i="4"/>
  <c r="AL2095" i="4"/>
  <c r="AN2105" i="4"/>
  <c r="AM2116" i="4"/>
  <c r="AL2127" i="4"/>
  <c r="AN2137" i="4"/>
  <c r="AM2148" i="4"/>
  <c r="AL2159" i="4"/>
  <c r="AN2169" i="4"/>
  <c r="AM2180" i="4"/>
  <c r="AL2191" i="4"/>
  <c r="AN2201" i="4"/>
  <c r="AM2212" i="4"/>
  <c r="AL2223" i="4"/>
  <c r="AN2233" i="4"/>
  <c r="AM2244" i="4"/>
  <c r="AL2255" i="4"/>
  <c r="AN2265" i="4"/>
  <c r="AM2276" i="4"/>
  <c r="AL2287" i="4"/>
  <c r="AN2297" i="4"/>
  <c r="AM2308" i="4"/>
  <c r="AL2319" i="4"/>
  <c r="AN2329" i="4"/>
  <c r="AM2340" i="4"/>
  <c r="AL2351" i="4"/>
  <c r="AN2361" i="4"/>
  <c r="AM2372" i="4"/>
  <c r="AL2383" i="4"/>
  <c r="AN2393" i="4"/>
  <c r="AM2404" i="4"/>
  <c r="AL2415" i="4"/>
  <c r="AN2425" i="4"/>
  <c r="AM2436" i="4"/>
  <c r="AL2447" i="4"/>
  <c r="AN2457" i="4"/>
  <c r="AM2468" i="4"/>
  <c r="AL2479" i="4"/>
  <c r="AN2489" i="4"/>
  <c r="AM2500" i="4"/>
  <c r="AL2511" i="4"/>
  <c r="AN2521" i="4"/>
  <c r="AM2532" i="4"/>
  <c r="AL2543" i="4"/>
  <c r="AN2553" i="4"/>
  <c r="AM2564" i="4"/>
  <c r="AL2575" i="4"/>
  <c r="AN2585" i="4"/>
  <c r="AM2596" i="4"/>
  <c r="AL2607" i="4"/>
  <c r="AN2617" i="4"/>
  <c r="AM2628" i="4"/>
  <c r="AL2639" i="4"/>
  <c r="AN2649" i="4"/>
  <c r="AM2660" i="4"/>
  <c r="AL2671" i="4"/>
  <c r="AN2681" i="4"/>
  <c r="AM2692" i="4"/>
  <c r="AL1602" i="4"/>
  <c r="AL1700" i="4"/>
  <c r="AM1741" i="4"/>
  <c r="AL1776" i="4"/>
  <c r="AM1803" i="4"/>
  <c r="AM1824" i="4"/>
  <c r="AL1841" i="4"/>
  <c r="AL1858" i="4"/>
  <c r="AL1874" i="4"/>
  <c r="AM1889" i="4"/>
  <c r="AL1903" i="4"/>
  <c r="AN1916" i="4"/>
  <c r="AN1928" i="4"/>
  <c r="AL1941" i="4"/>
  <c r="AN1952" i="4"/>
  <c r="AL1964" i="4"/>
  <c r="AM1975" i="4"/>
  <c r="AM1986" i="4"/>
  <c r="AM1997" i="4"/>
  <c r="AM2008" i="4"/>
  <c r="AM2019" i="4"/>
  <c r="AM2030" i="4"/>
  <c r="AM2041" i="4"/>
  <c r="AM2052" i="4"/>
  <c r="AM2063" i="4"/>
  <c r="AL2074" i="4"/>
  <c r="AN2084" i="4"/>
  <c r="AM2095" i="4"/>
  <c r="AL2106" i="4"/>
  <c r="AN2116" i="4"/>
  <c r="AM2127" i="4"/>
  <c r="AL2138" i="4"/>
  <c r="AN2148" i="4"/>
  <c r="AM2159" i="4"/>
  <c r="AL2170" i="4"/>
  <c r="AN2180" i="4"/>
  <c r="AM2191" i="4"/>
  <c r="AL2202" i="4"/>
  <c r="AN2212" i="4"/>
  <c r="AM2223" i="4"/>
  <c r="AL2234" i="4"/>
  <c r="AN2244" i="4"/>
  <c r="AM2255" i="4"/>
  <c r="AL2266" i="4"/>
  <c r="AN2276" i="4"/>
  <c r="AM2287" i="4"/>
  <c r="AL2298" i="4"/>
  <c r="AN2308" i="4"/>
  <c r="AM2319" i="4"/>
  <c r="AL2330" i="4"/>
  <c r="AN2340" i="4"/>
  <c r="AM2351" i="4"/>
  <c r="AL2362" i="4"/>
  <c r="AN2372" i="4"/>
  <c r="AM2383" i="4"/>
  <c r="AL2394" i="4"/>
  <c r="AN2404" i="4"/>
  <c r="AM2415" i="4"/>
  <c r="AL2426" i="4"/>
  <c r="AN2436" i="4"/>
  <c r="AM2447" i="4"/>
  <c r="AL2458" i="4"/>
  <c r="AN2468" i="4"/>
  <c r="AM2479" i="4"/>
  <c r="AL2490" i="4"/>
  <c r="AN2500" i="4"/>
  <c r="AM2511" i="4"/>
  <c r="AL2522" i="4"/>
  <c r="AN2532" i="4"/>
  <c r="AM2543" i="4"/>
  <c r="AL2554" i="4"/>
  <c r="AN2564" i="4"/>
  <c r="AM2575" i="4"/>
  <c r="AL2586" i="4"/>
  <c r="AN2596" i="4"/>
  <c r="AM2607" i="4"/>
  <c r="AL2618" i="4"/>
  <c r="AN2628" i="4"/>
  <c r="AM2639" i="4"/>
  <c r="AL2650" i="4"/>
  <c r="AN2660" i="4"/>
  <c r="AM2671" i="4"/>
  <c r="AL2682" i="4"/>
  <c r="AN2692" i="4"/>
  <c r="AM2703" i="4"/>
  <c r="AL2714" i="4"/>
  <c r="AL1604" i="4"/>
  <c r="AL1702" i="4"/>
  <c r="AN1742" i="4"/>
  <c r="AM1776" i="4"/>
  <c r="AN1804" i="4"/>
  <c r="AN1824" i="4"/>
  <c r="AL1842" i="4"/>
  <c r="AN1858" i="4"/>
  <c r="AN1874" i="4"/>
  <c r="AN1889" i="4"/>
  <c r="AL1904" i="4"/>
  <c r="AL1917" i="4"/>
  <c r="AL1929" i="4"/>
  <c r="AM1941" i="4"/>
  <c r="AL1953" i="4"/>
  <c r="AM1964" i="4"/>
  <c r="AN1975" i="4"/>
  <c r="AN1986" i="4"/>
  <c r="AN1997" i="4"/>
  <c r="AN2008" i="4"/>
  <c r="AN2019" i="4"/>
  <c r="AN2030" i="4"/>
  <c r="AN2041" i="4"/>
  <c r="AN2052" i="4"/>
  <c r="AN2063" i="4"/>
  <c r="AM2074" i="4"/>
  <c r="AL2085" i="4"/>
  <c r="AN2095" i="4"/>
  <c r="AM2106" i="4"/>
  <c r="AL2117" i="4"/>
  <c r="AN2127" i="4"/>
  <c r="AM2138" i="4"/>
  <c r="AL2149" i="4"/>
  <c r="AN2159" i="4"/>
  <c r="AM2170" i="4"/>
  <c r="AL2181" i="4"/>
  <c r="AN2191" i="4"/>
  <c r="AM2202" i="4"/>
  <c r="AL2213" i="4"/>
  <c r="AN2223" i="4"/>
  <c r="AM2234" i="4"/>
  <c r="AL2245" i="4"/>
  <c r="AN2255" i="4"/>
  <c r="AM2266" i="4"/>
  <c r="AL2277" i="4"/>
  <c r="AN2287" i="4"/>
  <c r="AM2298" i="4"/>
  <c r="AL2309" i="4"/>
  <c r="AN2319" i="4"/>
  <c r="AM2330" i="4"/>
  <c r="AL2341" i="4"/>
  <c r="AN2351" i="4"/>
  <c r="AM2362" i="4"/>
  <c r="AL2373" i="4"/>
  <c r="AN2383" i="4"/>
  <c r="AM2394" i="4"/>
  <c r="AL2405" i="4"/>
  <c r="AN2415" i="4"/>
  <c r="AM2426" i="4"/>
  <c r="AL2437" i="4"/>
  <c r="AN2447" i="4"/>
  <c r="AM2458" i="4"/>
  <c r="AL2469" i="4"/>
  <c r="AN2479" i="4"/>
  <c r="AM2490" i="4"/>
  <c r="AL2501" i="4"/>
  <c r="AN2511" i="4"/>
  <c r="AM2522" i="4"/>
  <c r="AL2533" i="4"/>
  <c r="AN2543" i="4"/>
  <c r="AM2554" i="4"/>
  <c r="AL2565" i="4"/>
  <c r="AN2575" i="4"/>
  <c r="AM2586" i="4"/>
  <c r="AL2597" i="4"/>
  <c r="AN2607" i="4"/>
  <c r="AM2618" i="4"/>
  <c r="AL2629" i="4"/>
  <c r="AN2639" i="4"/>
  <c r="AM2650" i="4"/>
  <c r="AL2661" i="4"/>
  <c r="AN2671" i="4"/>
  <c r="AM2682" i="4"/>
  <c r="AL2693" i="4"/>
  <c r="AN2703" i="4"/>
  <c r="AM2714" i="4"/>
  <c r="AL2725" i="4"/>
  <c r="AN2735" i="4"/>
  <c r="AN1612" i="4"/>
  <c r="AM1702" i="4"/>
  <c r="AL1744" i="4"/>
  <c r="AN1776" i="4"/>
  <c r="AM1805" i="4"/>
  <c r="AM1825" i="4"/>
  <c r="AN1842" i="4"/>
  <c r="AL1859" i="4"/>
  <c r="AM1875" i="4"/>
  <c r="AL1890" i="4"/>
  <c r="AM1904" i="4"/>
  <c r="AM1917" i="4"/>
  <c r="AN1929" i="4"/>
  <c r="AN1941" i="4"/>
  <c r="AM1953" i="4"/>
  <c r="AN1964" i="4"/>
  <c r="AL1976" i="4"/>
  <c r="AL1987" i="4"/>
  <c r="AL1998" i="4"/>
  <c r="AL2009" i="4"/>
  <c r="AL2020" i="4"/>
  <c r="AL2031" i="4"/>
  <c r="AL2042" i="4"/>
  <c r="AL2053" i="4"/>
  <c r="AL2064" i="4"/>
  <c r="AN2074" i="4"/>
  <c r="AM2085" i="4"/>
  <c r="AL2096" i="4"/>
  <c r="AN2106" i="4"/>
  <c r="AM2117" i="4"/>
  <c r="AL2128" i="4"/>
  <c r="AN2138" i="4"/>
  <c r="AM2149" i="4"/>
  <c r="AL2160" i="4"/>
  <c r="AN2170" i="4"/>
  <c r="AM2181" i="4"/>
  <c r="AL2192" i="4"/>
  <c r="AN2202" i="4"/>
  <c r="AM2213" i="4"/>
  <c r="AL2224" i="4"/>
  <c r="AN2234" i="4"/>
  <c r="AM2245" i="4"/>
  <c r="AL2256" i="4"/>
  <c r="AN2266" i="4"/>
  <c r="AM2277" i="4"/>
  <c r="AL2288" i="4"/>
  <c r="AN2298" i="4"/>
  <c r="AM2309" i="4"/>
  <c r="AL2320" i="4"/>
  <c r="AN2330" i="4"/>
  <c r="AM2341" i="4"/>
  <c r="AL2352" i="4"/>
  <c r="AN2362" i="4"/>
  <c r="AM2373" i="4"/>
  <c r="AL2384" i="4"/>
  <c r="AN2394" i="4"/>
  <c r="AM2405" i="4"/>
  <c r="AL2416" i="4"/>
  <c r="AN2426" i="4"/>
  <c r="AM2437" i="4"/>
  <c r="AL2448" i="4"/>
  <c r="AN2458" i="4"/>
  <c r="AM2469" i="4"/>
  <c r="AL2480" i="4"/>
  <c r="AN2490" i="4"/>
  <c r="AM2501" i="4"/>
  <c r="AL2512" i="4"/>
  <c r="AN2522" i="4"/>
  <c r="AM2533" i="4"/>
  <c r="AL2544" i="4"/>
  <c r="AN2554" i="4"/>
  <c r="AM2565" i="4"/>
  <c r="AL2576" i="4"/>
  <c r="AN2586" i="4"/>
  <c r="AM2597" i="4"/>
  <c r="AL2608" i="4"/>
  <c r="AN2618" i="4"/>
  <c r="AM2629" i="4"/>
  <c r="AL2640" i="4"/>
  <c r="AN1614" i="4"/>
  <c r="AN1705" i="4"/>
  <c r="AM1744" i="4"/>
  <c r="AL1777" i="4"/>
  <c r="AN1805" i="4"/>
  <c r="AL1826" i="4"/>
  <c r="AM1843" i="4"/>
  <c r="AN1859" i="4"/>
  <c r="AN1875" i="4"/>
  <c r="AN1890" i="4"/>
  <c r="AN1904" i="4"/>
  <c r="AN1917" i="4"/>
  <c r="AM1930" i="4"/>
  <c r="AL1942" i="4"/>
  <c r="AN1953" i="4"/>
  <c r="AL1965" i="4"/>
  <c r="AM1976" i="4"/>
  <c r="AM1987" i="4"/>
  <c r="AM1998" i="4"/>
  <c r="AM2009" i="4"/>
  <c r="AM2020" i="4"/>
  <c r="AM2031" i="4"/>
  <c r="AM2042" i="4"/>
  <c r="AM2053" i="4"/>
  <c r="AM2064" i="4"/>
  <c r="AL2075" i="4"/>
  <c r="AN2085" i="4"/>
  <c r="AM2096" i="4"/>
  <c r="AL2107" i="4"/>
  <c r="AN2117" i="4"/>
  <c r="AM2128" i="4"/>
  <c r="AL2139" i="4"/>
  <c r="AN2149" i="4"/>
  <c r="AM2160" i="4"/>
  <c r="AL2171" i="4"/>
  <c r="AN2181" i="4"/>
  <c r="AM2192" i="4"/>
  <c r="AL2203" i="4"/>
  <c r="AN2213" i="4"/>
  <c r="AM2224" i="4"/>
  <c r="AL2235" i="4"/>
  <c r="AN2245" i="4"/>
  <c r="AM2256" i="4"/>
  <c r="AL2267" i="4"/>
  <c r="AN2277" i="4"/>
  <c r="AM2288" i="4"/>
  <c r="AL2299" i="4"/>
  <c r="AN2309" i="4"/>
  <c r="AM2320" i="4"/>
  <c r="AL2331" i="4"/>
  <c r="AN2341" i="4"/>
  <c r="AM2352" i="4"/>
  <c r="AL2363" i="4"/>
  <c r="AN2373" i="4"/>
  <c r="AM2384" i="4"/>
  <c r="AL2395" i="4"/>
  <c r="AN2405" i="4"/>
  <c r="AM2416" i="4"/>
  <c r="AL2427" i="4"/>
  <c r="AN2437" i="4"/>
  <c r="AM2448" i="4"/>
  <c r="AL2459" i="4"/>
  <c r="AN2469" i="4"/>
  <c r="AM2480" i="4"/>
  <c r="AL2491" i="4"/>
  <c r="AN2501" i="4"/>
  <c r="AM2512" i="4"/>
  <c r="AL2523" i="4"/>
  <c r="AN2533" i="4"/>
  <c r="AM2544" i="4"/>
  <c r="AL2555" i="4"/>
  <c r="AN2565" i="4"/>
  <c r="AM2576" i="4"/>
  <c r="AL2587" i="4"/>
  <c r="AN2597" i="4"/>
  <c r="AM2608" i="4"/>
  <c r="AL2619" i="4"/>
  <c r="AN2629" i="4"/>
  <c r="AM1623" i="4"/>
  <c r="AL1707" i="4"/>
  <c r="AN1744" i="4"/>
  <c r="AM1780" i="4"/>
  <c r="AN1806" i="4"/>
  <c r="AN1826" i="4"/>
  <c r="AN1843" i="4"/>
  <c r="AL1860" i="4"/>
  <c r="AM1876" i="4"/>
  <c r="AL1891" i="4"/>
  <c r="AL1905" i="4"/>
  <c r="AL1918" i="4"/>
  <c r="AN1930" i="4"/>
  <c r="AM1942" i="4"/>
  <c r="AL1954" i="4"/>
  <c r="AM1965" i="4"/>
  <c r="AN1976" i="4"/>
  <c r="AN1987" i="4"/>
  <c r="AN1998" i="4"/>
  <c r="AN2009" i="4"/>
  <c r="AN2020" i="4"/>
  <c r="AN2031" i="4"/>
  <c r="AN2042" i="4"/>
  <c r="AN2053" i="4"/>
  <c r="AN2064" i="4"/>
  <c r="AM2075" i="4"/>
  <c r="AL2086" i="4"/>
  <c r="AN2096" i="4"/>
  <c r="AM2107" i="4"/>
  <c r="AL2118" i="4"/>
  <c r="AN2128" i="4"/>
  <c r="AM2139" i="4"/>
  <c r="AL2150" i="4"/>
  <c r="AN2160" i="4"/>
  <c r="AM2171" i="4"/>
  <c r="AL2182" i="4"/>
  <c r="AN2192" i="4"/>
  <c r="AM2203" i="4"/>
  <c r="AL2214" i="4"/>
  <c r="AN2224" i="4"/>
  <c r="AM2235" i="4"/>
  <c r="AL2246" i="4"/>
  <c r="AN2256" i="4"/>
  <c r="AM2267" i="4"/>
  <c r="AL2278" i="4"/>
  <c r="AN2288" i="4"/>
  <c r="AM2299" i="4"/>
  <c r="AL2310" i="4"/>
  <c r="AN2320" i="4"/>
  <c r="AM2331" i="4"/>
  <c r="AL2342" i="4"/>
  <c r="AN2352" i="4"/>
  <c r="AM2363" i="4"/>
  <c r="AL2374" i="4"/>
  <c r="AN2384" i="4"/>
  <c r="AM2395" i="4"/>
  <c r="AL2406" i="4"/>
  <c r="AN2416" i="4"/>
  <c r="AM2427" i="4"/>
  <c r="AL2438" i="4"/>
  <c r="AN2448" i="4"/>
  <c r="AM2459" i="4"/>
  <c r="AL2470" i="4"/>
  <c r="AN2480" i="4"/>
  <c r="AM2491" i="4"/>
  <c r="AL2502" i="4"/>
  <c r="AN2512" i="4"/>
  <c r="AM2523" i="4"/>
  <c r="AL2534" i="4"/>
  <c r="AN2544" i="4"/>
  <c r="AM2555" i="4"/>
  <c r="AL2566" i="4"/>
  <c r="AN2576" i="4"/>
  <c r="AM2587" i="4"/>
  <c r="AL2598" i="4"/>
  <c r="AN2608" i="4"/>
  <c r="AM2619" i="4"/>
  <c r="AL2630" i="4"/>
  <c r="AN2640" i="4"/>
  <c r="AM2651" i="4"/>
  <c r="AL2662" i="4"/>
  <c r="AN2672" i="4"/>
  <c r="AM1625" i="4"/>
  <c r="AN1708" i="4"/>
  <c r="AL1745" i="4"/>
  <c r="AN1781" i="4"/>
  <c r="AL1807" i="4"/>
  <c r="AL1827" i="4"/>
  <c r="AM1844" i="4"/>
  <c r="AM1860" i="4"/>
  <c r="AL1877" i="4"/>
  <c r="AM1891" i="4"/>
  <c r="AM1905" i="4"/>
  <c r="AM1918" i="4"/>
  <c r="AL1931" i="4"/>
  <c r="AN1942" i="4"/>
  <c r="AM1954" i="4"/>
  <c r="AN1965" i="4"/>
  <c r="AL1977" i="4"/>
  <c r="AL1988" i="4"/>
  <c r="AL1999" i="4"/>
  <c r="AL2010" i="4"/>
  <c r="AL2021" i="4"/>
  <c r="AL2032" i="4"/>
  <c r="AL2043" i="4"/>
  <c r="AL2054" i="4"/>
  <c r="AL2065" i="4"/>
  <c r="AN2075" i="4"/>
  <c r="AM2086" i="4"/>
  <c r="AL2097" i="4"/>
  <c r="AN2107" i="4"/>
  <c r="AM2118" i="4"/>
  <c r="AL2129" i="4"/>
  <c r="AN2139" i="4"/>
  <c r="AM2150" i="4"/>
  <c r="AL2161" i="4"/>
  <c r="AN2171" i="4"/>
  <c r="AM2182" i="4"/>
  <c r="AL2193" i="4"/>
  <c r="AN2203" i="4"/>
  <c r="AM2214" i="4"/>
  <c r="AL2225" i="4"/>
  <c r="AN2235" i="4"/>
  <c r="AM2246" i="4"/>
  <c r="AL2257" i="4"/>
  <c r="AN2267" i="4"/>
  <c r="AM2278" i="4"/>
  <c r="AL2289" i="4"/>
  <c r="AN2299" i="4"/>
  <c r="AM2310" i="4"/>
  <c r="AL2321" i="4"/>
  <c r="AN2331" i="4"/>
  <c r="AM2342" i="4"/>
  <c r="AL2353" i="4"/>
  <c r="AN2363" i="4"/>
  <c r="AM2374" i="4"/>
  <c r="AL2385" i="4"/>
  <c r="AN2395" i="4"/>
  <c r="AM2406" i="4"/>
  <c r="AL2417" i="4"/>
  <c r="AN2427" i="4"/>
  <c r="AM2438" i="4"/>
  <c r="AL2449" i="4"/>
  <c r="AN2459" i="4"/>
  <c r="AM2470" i="4"/>
  <c r="AL2481" i="4"/>
  <c r="AN2491" i="4"/>
  <c r="AM2502" i="4"/>
  <c r="AL2513" i="4"/>
  <c r="AN2523" i="4"/>
  <c r="AM2534" i="4"/>
  <c r="AL2545" i="4"/>
  <c r="AN2555" i="4"/>
  <c r="AM2566" i="4"/>
  <c r="AL2577" i="4"/>
  <c r="AN2587" i="4"/>
  <c r="AM2598" i="4"/>
  <c r="AN1627" i="4"/>
  <c r="AM1709" i="4"/>
  <c r="AM1748" i="4"/>
  <c r="AL1782" i="4"/>
  <c r="AL1808" i="4"/>
  <c r="AN1827" i="4"/>
  <c r="AL1845" i="4"/>
  <c r="AM1861" i="4"/>
  <c r="AM1877" i="4"/>
  <c r="AN1891" i="4"/>
  <c r="AN1905" i="4"/>
  <c r="AL1919" i="4"/>
  <c r="AM1931" i="4"/>
  <c r="AL1943" i="4"/>
  <c r="AN1954" i="4"/>
  <c r="AL1966" i="4"/>
  <c r="AM1977" i="4"/>
  <c r="AM1988" i="4"/>
  <c r="AM1999" i="4"/>
  <c r="AM2010" i="4"/>
  <c r="AM2021" i="4"/>
  <c r="AM2032" i="4"/>
  <c r="AM2043" i="4"/>
  <c r="AM2054" i="4"/>
  <c r="AM2065" i="4"/>
  <c r="AL2076" i="4"/>
  <c r="AN2086" i="4"/>
  <c r="AM2097" i="4"/>
  <c r="AL2108" i="4"/>
  <c r="AN2118" i="4"/>
  <c r="AM2129" i="4"/>
  <c r="AL2140" i="4"/>
  <c r="AN2150" i="4"/>
  <c r="AM2161" i="4"/>
  <c r="AL2172" i="4"/>
  <c r="AN2182" i="4"/>
  <c r="AM2193" i="4"/>
  <c r="AL2204" i="4"/>
  <c r="AN2214" i="4"/>
  <c r="AM2225" i="4"/>
  <c r="AL2236" i="4"/>
  <c r="AN2246" i="4"/>
  <c r="AM2257" i="4"/>
  <c r="AL2268" i="4"/>
  <c r="AN2278" i="4"/>
  <c r="AM2289" i="4"/>
  <c r="AL2300" i="4"/>
  <c r="AN2310" i="4"/>
  <c r="AM2321" i="4"/>
  <c r="AL2332" i="4"/>
  <c r="AN2342" i="4"/>
  <c r="AM2353" i="4"/>
  <c r="AL2364" i="4"/>
  <c r="AN2374" i="4"/>
  <c r="AM2385" i="4"/>
  <c r="AL2396" i="4"/>
  <c r="AN2406" i="4"/>
  <c r="AM2417" i="4"/>
  <c r="AL2428" i="4"/>
  <c r="AN2438" i="4"/>
  <c r="AM2449" i="4"/>
  <c r="AL2460" i="4"/>
  <c r="AN2470" i="4"/>
  <c r="AM2481" i="4"/>
  <c r="AL2492" i="4"/>
  <c r="AN2502" i="4"/>
  <c r="AM2513" i="4"/>
  <c r="AL2524" i="4"/>
  <c r="AN2534" i="4"/>
  <c r="AM2545" i="4"/>
  <c r="AL2556" i="4"/>
  <c r="AN2566" i="4"/>
  <c r="AM2577" i="4"/>
  <c r="AL2588" i="4"/>
  <c r="AN2598" i="4"/>
  <c r="AM2609" i="4"/>
  <c r="AL2620" i="4"/>
  <c r="AN2630" i="4"/>
  <c r="AM2641" i="4"/>
  <c r="AL2652" i="4"/>
  <c r="AN2662" i="4"/>
  <c r="AM2673" i="4"/>
  <c r="AL2684" i="4"/>
  <c r="AN2694" i="4"/>
  <c r="AM2705" i="4"/>
  <c r="AL2716" i="4"/>
  <c r="AN2726" i="4"/>
  <c r="AM2737" i="4"/>
  <c r="AL2748" i="4"/>
  <c r="AL1634" i="4"/>
  <c r="AN1710" i="4"/>
  <c r="AN1749" i="4"/>
  <c r="AM1783" i="4"/>
  <c r="AM1808" i="4"/>
  <c r="AL1828" i="4"/>
  <c r="AM1845" i="4"/>
  <c r="AN1861" i="4"/>
  <c r="AN1877" i="4"/>
  <c r="AL1892" i="4"/>
  <c r="AL1906" i="4"/>
  <c r="AN1919" i="4"/>
  <c r="AN1931" i="4"/>
  <c r="AM1943" i="4"/>
  <c r="AL1955" i="4"/>
  <c r="AM1966" i="4"/>
  <c r="AN1977" i="4"/>
  <c r="AN1988" i="4"/>
  <c r="AN1999" i="4"/>
  <c r="AN2010" i="4"/>
  <c r="AN2021" i="4"/>
  <c r="AN2032" i="4"/>
  <c r="AN2043" i="4"/>
  <c r="AN2054" i="4"/>
  <c r="AN2065" i="4"/>
  <c r="AM2076" i="4"/>
  <c r="AL2087" i="4"/>
  <c r="AN2097" i="4"/>
  <c r="AM2108" i="4"/>
  <c r="AL2119" i="4"/>
  <c r="AN2129" i="4"/>
  <c r="AM2140" i="4"/>
  <c r="AL2151" i="4"/>
  <c r="AN2161" i="4"/>
  <c r="AM2172" i="4"/>
  <c r="AL2183" i="4"/>
  <c r="AN2193" i="4"/>
  <c r="AM2204" i="4"/>
  <c r="AL2215" i="4"/>
  <c r="AN2225" i="4"/>
  <c r="AM2236" i="4"/>
  <c r="AL2247" i="4"/>
  <c r="AN2257" i="4"/>
  <c r="AM2268" i="4"/>
  <c r="AL2279" i="4"/>
  <c r="AN2289" i="4"/>
  <c r="AM2300" i="4"/>
  <c r="AL2311" i="4"/>
  <c r="AN2321" i="4"/>
  <c r="AM2332" i="4"/>
  <c r="AL2343" i="4"/>
  <c r="AN2353" i="4"/>
  <c r="AM2364" i="4"/>
  <c r="AL2375" i="4"/>
  <c r="AN2385" i="4"/>
  <c r="AM2396" i="4"/>
  <c r="AL2407" i="4"/>
  <c r="AN2417" i="4"/>
  <c r="AM2428" i="4"/>
  <c r="AL2439" i="4"/>
  <c r="AN2449" i="4"/>
  <c r="AM2460" i="4"/>
  <c r="AL2471" i="4"/>
  <c r="AN2481" i="4"/>
  <c r="AM2492" i="4"/>
  <c r="AL2503" i="4"/>
  <c r="AN2513" i="4"/>
  <c r="AM2524" i="4"/>
  <c r="AL2535" i="4"/>
  <c r="AN2545" i="4"/>
  <c r="AM2556" i="4"/>
  <c r="AL2567" i="4"/>
  <c r="AN2577" i="4"/>
  <c r="AM2588" i="4"/>
  <c r="AL2599" i="4"/>
  <c r="AL1636" i="4"/>
  <c r="AL1712" i="4"/>
  <c r="AM1751" i="4"/>
  <c r="AL1784" i="4"/>
  <c r="AN1808" i="4"/>
  <c r="AM1828" i="4"/>
  <c r="AN1845" i="4"/>
  <c r="AL1862" i="4"/>
  <c r="AL1878" i="4"/>
  <c r="AM1892" i="4"/>
  <c r="AM1906" i="4"/>
  <c r="AL1920" i="4"/>
  <c r="AL1932" i="4"/>
  <c r="AN1943" i="4"/>
  <c r="AM1955" i="4"/>
  <c r="AN1966" i="4"/>
  <c r="AL1978" i="4"/>
  <c r="AL1989" i="4"/>
  <c r="AL2000" i="4"/>
  <c r="AL2011" i="4"/>
  <c r="AL2022" i="4"/>
  <c r="AL2033" i="4"/>
  <c r="AL2044" i="4"/>
  <c r="AL2055" i="4"/>
  <c r="AL2066" i="4"/>
  <c r="AN2076" i="4"/>
  <c r="AM2087" i="4"/>
  <c r="AL2098" i="4"/>
  <c r="AN2108" i="4"/>
  <c r="AM2119" i="4"/>
  <c r="AL2130" i="4"/>
  <c r="AN2140" i="4"/>
  <c r="AM2151" i="4"/>
  <c r="AL2162" i="4"/>
  <c r="AN2172" i="4"/>
  <c r="AM2183" i="4"/>
  <c r="AL2194" i="4"/>
  <c r="AN2204" i="4"/>
  <c r="AM2215" i="4"/>
  <c r="AL2226" i="4"/>
  <c r="AN2236" i="4"/>
  <c r="AM2247" i="4"/>
  <c r="AL2258" i="4"/>
  <c r="AN2268" i="4"/>
  <c r="AM2279" i="4"/>
  <c r="AL2290" i="4"/>
  <c r="AN2300" i="4"/>
  <c r="AM2311" i="4"/>
  <c r="AL2322" i="4"/>
  <c r="AN2332" i="4"/>
  <c r="AM2343" i="4"/>
  <c r="AL2354" i="4"/>
  <c r="AN2364" i="4"/>
  <c r="AM2375" i="4"/>
  <c r="AL2386" i="4"/>
  <c r="AN2396" i="4"/>
  <c r="AM2407" i="4"/>
  <c r="AL2418" i="4"/>
  <c r="AN2428" i="4"/>
  <c r="AM2439" i="4"/>
  <c r="AL2450" i="4"/>
  <c r="AN2460" i="4"/>
  <c r="AM2471" i="4"/>
  <c r="AL2482" i="4"/>
  <c r="AN2492" i="4"/>
  <c r="AM2503" i="4"/>
  <c r="AL2514" i="4"/>
  <c r="AN2524" i="4"/>
  <c r="AM2535" i="4"/>
  <c r="AL2546" i="4"/>
  <c r="AN2556" i="4"/>
  <c r="AM2567" i="4"/>
  <c r="AL2578" i="4"/>
  <c r="AM1638" i="4"/>
  <c r="AN1712" i="4"/>
  <c r="AL1752" i="4"/>
  <c r="AM1784" i="4"/>
  <c r="AL1809" i="4"/>
  <c r="AM1829" i="4"/>
  <c r="AL1846" i="4"/>
  <c r="AM1862" i="4"/>
  <c r="AN1878" i="4"/>
  <c r="AM1893" i="4"/>
  <c r="AN1906" i="4"/>
  <c r="AM1920" i="4"/>
  <c r="AM1932" i="4"/>
  <c r="AL1944" i="4"/>
  <c r="AN1955" i="4"/>
  <c r="AL1967" i="4"/>
  <c r="AM1978" i="4"/>
  <c r="AM1989" i="4"/>
  <c r="AM2000" i="4"/>
  <c r="AM2011" i="4"/>
  <c r="AM2022" i="4"/>
  <c r="AM2033" i="4"/>
  <c r="AM2044" i="4"/>
  <c r="AM2055" i="4"/>
  <c r="AM2066" i="4"/>
  <c r="AL2077" i="4"/>
  <c r="AN2087" i="4"/>
  <c r="AM2098" i="4"/>
  <c r="AL2109" i="4"/>
  <c r="AN2119" i="4"/>
  <c r="AM2130" i="4"/>
  <c r="AL2141" i="4"/>
  <c r="AN2151" i="4"/>
  <c r="AM2162" i="4"/>
  <c r="AL2173" i="4"/>
  <c r="AN2183" i="4"/>
  <c r="AM2194" i="4"/>
  <c r="AL2205" i="4"/>
  <c r="AN2215" i="4"/>
  <c r="AM2226" i="4"/>
  <c r="AL2237" i="4"/>
  <c r="AN2247" i="4"/>
  <c r="AM2258" i="4"/>
  <c r="AL2269" i="4"/>
  <c r="AN2279" i="4"/>
  <c r="AM2290" i="4"/>
  <c r="AL2301" i="4"/>
  <c r="AN2311" i="4"/>
  <c r="AM2322" i="4"/>
  <c r="AL2333" i="4"/>
  <c r="AN2343" i="4"/>
  <c r="AM2354" i="4"/>
  <c r="AL2365" i="4"/>
  <c r="AN2375" i="4"/>
  <c r="AM2386" i="4"/>
  <c r="AL2397" i="4"/>
  <c r="AN2407" i="4"/>
  <c r="AM2418" i="4"/>
  <c r="AL2429" i="4"/>
  <c r="AN2439" i="4"/>
  <c r="AM2450" i="4"/>
  <c r="AL2461" i="4"/>
  <c r="AN2471" i="4"/>
  <c r="AM2482" i="4"/>
  <c r="AL2493" i="4"/>
  <c r="AN2503" i="4"/>
  <c r="AM2514" i="4"/>
  <c r="AL2525" i="4"/>
  <c r="AN2535" i="4"/>
  <c r="AM2546" i="4"/>
  <c r="AN1644" i="4"/>
  <c r="AL1713" i="4"/>
  <c r="AM1753" i="4"/>
  <c r="AM1785" i="4"/>
  <c r="AN1810" i="4"/>
  <c r="AN1829" i="4"/>
  <c r="AN1846" i="4"/>
  <c r="AM1863" i="4"/>
  <c r="AL1879" i="4"/>
  <c r="AN1893" i="4"/>
  <c r="AM1907" i="4"/>
  <c r="AN1920" i="4"/>
  <c r="AN1932" i="4"/>
  <c r="AM1944" i="4"/>
  <c r="AL1956" i="4"/>
  <c r="AN1967" i="4"/>
  <c r="AN1978" i="4"/>
  <c r="AN1989" i="4"/>
  <c r="AN2000" i="4"/>
  <c r="AN2011" i="4"/>
  <c r="AN2022" i="4"/>
  <c r="AN2033" i="4"/>
  <c r="AN2044" i="4"/>
  <c r="AN2055" i="4"/>
  <c r="AN2066" i="4"/>
  <c r="AM2077" i="4"/>
  <c r="AL2088" i="4"/>
  <c r="AN2098" i="4"/>
  <c r="AM2109" i="4"/>
  <c r="AL2120" i="4"/>
  <c r="AN2130" i="4"/>
  <c r="AM2141" i="4"/>
  <c r="AL2152" i="4"/>
  <c r="AN2162" i="4"/>
  <c r="AM2173" i="4"/>
  <c r="AL2184" i="4"/>
  <c r="AN2194" i="4"/>
  <c r="AM2205" i="4"/>
  <c r="AL2216" i="4"/>
  <c r="AN2226" i="4"/>
  <c r="AM2237" i="4"/>
  <c r="AL2248" i="4"/>
  <c r="AN2258" i="4"/>
  <c r="AM2269" i="4"/>
  <c r="AL2280" i="4"/>
  <c r="AN2290" i="4"/>
  <c r="AM2301" i="4"/>
  <c r="AL2312" i="4"/>
  <c r="AN2322" i="4"/>
  <c r="AM2333" i="4"/>
  <c r="AL2344" i="4"/>
  <c r="AN2354" i="4"/>
  <c r="AM2365" i="4"/>
  <c r="AL2376" i="4"/>
  <c r="AN2386" i="4"/>
  <c r="AM2397" i="4"/>
  <c r="AL2408" i="4"/>
  <c r="AN2418" i="4"/>
  <c r="AM2429" i="4"/>
  <c r="AL2440" i="4"/>
  <c r="AN2450" i="4"/>
  <c r="AM2461" i="4"/>
  <c r="AL2472" i="4"/>
  <c r="AN2482" i="4"/>
  <c r="AM2493" i="4"/>
  <c r="AL2504" i="4"/>
  <c r="AN2514" i="4"/>
  <c r="AM2525" i="4"/>
  <c r="AL2536" i="4"/>
  <c r="AN2546" i="4"/>
  <c r="AM2557" i="4"/>
  <c r="AL2568" i="4"/>
  <c r="AN2578" i="4"/>
  <c r="AM2589" i="4"/>
  <c r="AL2600" i="4"/>
  <c r="AN2610" i="4"/>
  <c r="AM2621" i="4"/>
  <c r="AL2632" i="4"/>
  <c r="AN2642" i="4"/>
  <c r="AM2653" i="4"/>
  <c r="AL2664" i="4"/>
  <c r="AN2674" i="4"/>
  <c r="AM2685" i="4"/>
  <c r="AL2696" i="4"/>
  <c r="AN2706" i="4"/>
  <c r="AN1646" i="4"/>
  <c r="AM1716" i="4"/>
  <c r="AN1754" i="4"/>
  <c r="AN1785" i="4"/>
  <c r="AM1811" i="4"/>
  <c r="AL1830" i="4"/>
  <c r="AM1847" i="4"/>
  <c r="AL1864" i="4"/>
  <c r="AM1879" i="4"/>
  <c r="AL1894" i="4"/>
  <c r="AN1907" i="4"/>
  <c r="AL1921" i="4"/>
  <c r="AL1933" i="4"/>
  <c r="AN1944" i="4"/>
  <c r="AM1956" i="4"/>
  <c r="AL1968" i="4"/>
  <c r="AL1979" i="4"/>
  <c r="AL1990" i="4"/>
  <c r="AL2001" i="4"/>
  <c r="AL2012" i="4"/>
  <c r="AL2023" i="4"/>
  <c r="AL2034" i="4"/>
  <c r="AL2045" i="4"/>
  <c r="AL2056" i="4"/>
  <c r="AL2067" i="4"/>
  <c r="AN2077" i="4"/>
  <c r="AM2088" i="4"/>
  <c r="AL2099" i="4"/>
  <c r="AN2109" i="4"/>
  <c r="AM2120" i="4"/>
  <c r="AL2131" i="4"/>
  <c r="AN2141" i="4"/>
  <c r="AM2152" i="4"/>
  <c r="AL2163" i="4"/>
  <c r="AN2173" i="4"/>
  <c r="AM2184" i="4"/>
  <c r="AL2195" i="4"/>
  <c r="AN2205" i="4"/>
  <c r="AM2216" i="4"/>
  <c r="AL2227" i="4"/>
  <c r="AN2237" i="4"/>
  <c r="AM2248" i="4"/>
  <c r="AL2259" i="4"/>
  <c r="AN2269" i="4"/>
  <c r="AM2280" i="4"/>
  <c r="AL2291" i="4"/>
  <c r="AN2301" i="4"/>
  <c r="AM2312" i="4"/>
  <c r="AL2323" i="4"/>
  <c r="AN2333" i="4"/>
  <c r="AM2344" i="4"/>
  <c r="AL2355" i="4"/>
  <c r="AN2365" i="4"/>
  <c r="AM2376" i="4"/>
  <c r="AL2387" i="4"/>
  <c r="AN2397" i="4"/>
  <c r="AM2408" i="4"/>
  <c r="AL2419" i="4"/>
  <c r="AN2429" i="4"/>
  <c r="AM2440" i="4"/>
  <c r="AL2451" i="4"/>
  <c r="AN2461" i="4"/>
  <c r="AM2472" i="4"/>
  <c r="AL2483" i="4"/>
  <c r="AN2493" i="4"/>
  <c r="AM2504" i="4"/>
  <c r="AL2515" i="4"/>
  <c r="AN2525" i="4"/>
  <c r="AM2536" i="4"/>
  <c r="AL2547" i="4"/>
  <c r="AN2557" i="4"/>
  <c r="AM2568" i="4"/>
  <c r="AL2579" i="4"/>
  <c r="AN2589" i="4"/>
  <c r="AM2600" i="4"/>
  <c r="AL2611" i="4"/>
  <c r="AN2621" i="4"/>
  <c r="AM2632" i="4"/>
  <c r="AL2643" i="4"/>
  <c r="AL1649" i="4"/>
  <c r="AN1717" i="4"/>
  <c r="AL1755" i="4"/>
  <c r="AN1786" i="4"/>
  <c r="AM1812" i="4"/>
  <c r="AM1830" i="4"/>
  <c r="AL1848" i="4"/>
  <c r="AN1864" i="4"/>
  <c r="AL1880" i="4"/>
  <c r="AM1894" i="4"/>
  <c r="AM1908" i="4"/>
  <c r="AM1921" i="4"/>
  <c r="AM1933" i="4"/>
  <c r="AL1945" i="4"/>
  <c r="AL1957" i="4"/>
  <c r="AM1968" i="4"/>
  <c r="AM1979" i="4"/>
  <c r="AM1990" i="4"/>
  <c r="AM2001" i="4"/>
  <c r="AM2012" i="4"/>
  <c r="AM2023" i="4"/>
  <c r="AM2034" i="4"/>
  <c r="AM2045" i="4"/>
  <c r="AM2056" i="4"/>
  <c r="AM2067" i="4"/>
  <c r="AL2078" i="4"/>
  <c r="AN2088" i="4"/>
  <c r="AM2099" i="4"/>
  <c r="AL2110" i="4"/>
  <c r="AN2120" i="4"/>
  <c r="AM2131" i="4"/>
  <c r="AL2142" i="4"/>
  <c r="AN2152" i="4"/>
  <c r="AM2163" i="4"/>
  <c r="AL2174" i="4"/>
  <c r="AN2184" i="4"/>
  <c r="AM2195" i="4"/>
  <c r="AL2206" i="4"/>
  <c r="AN2216" i="4"/>
  <c r="AM2227" i="4"/>
  <c r="AL2238" i="4"/>
  <c r="AN2248" i="4"/>
  <c r="AM2259" i="4"/>
  <c r="AL2270" i="4"/>
  <c r="AN2280" i="4"/>
  <c r="AM2291" i="4"/>
  <c r="AL2302" i="4"/>
  <c r="AN2312" i="4"/>
  <c r="AM2323" i="4"/>
  <c r="AL2334" i="4"/>
  <c r="AN2344" i="4"/>
  <c r="AM2355" i="4"/>
  <c r="AL2366" i="4"/>
  <c r="AN2376" i="4"/>
  <c r="AM2387" i="4"/>
  <c r="AL2398" i="4"/>
  <c r="AN2408" i="4"/>
  <c r="AM2419" i="4"/>
  <c r="AL2430" i="4"/>
  <c r="AN2440" i="4"/>
  <c r="AM2451" i="4"/>
  <c r="AL2462" i="4"/>
  <c r="AN2472" i="4"/>
  <c r="AM2483" i="4"/>
  <c r="AL2494" i="4"/>
  <c r="AN2504" i="4"/>
  <c r="AM2515" i="4"/>
  <c r="AL2526" i="4"/>
  <c r="AN2536" i="4"/>
  <c r="AM2547" i="4"/>
  <c r="AL2558" i="4"/>
  <c r="AN2568" i="4"/>
  <c r="AM2579" i="4"/>
  <c r="AL2590" i="4"/>
  <c r="AN2600" i="4"/>
  <c r="AM2611" i="4"/>
  <c r="AL2622" i="4"/>
  <c r="AN2632" i="4"/>
  <c r="AM2643" i="4"/>
  <c r="AL2654" i="4"/>
  <c r="AN2664" i="4"/>
  <c r="AM2675" i="4"/>
  <c r="AL2686" i="4"/>
  <c r="AN2696" i="4"/>
  <c r="AM2707" i="4"/>
  <c r="AL2718" i="4"/>
  <c r="AN2728" i="4"/>
  <c r="AM2739" i="4"/>
  <c r="AL2750" i="4"/>
  <c r="AN2760" i="4"/>
  <c r="AM2771" i="4"/>
  <c r="AM1655" i="4"/>
  <c r="AM1719" i="4"/>
  <c r="AM1755" i="4"/>
  <c r="AL1787" i="4"/>
  <c r="AN1813" i="4"/>
  <c r="AM1831" i="4"/>
  <c r="AM1848" i="4"/>
  <c r="AL1865" i="4"/>
  <c r="AM1880" i="4"/>
  <c r="AN1894" i="4"/>
  <c r="AL1909" i="4"/>
  <c r="AN1921" i="4"/>
  <c r="AN1933" i="4"/>
  <c r="AM1945" i="4"/>
  <c r="AM1957" i="4"/>
  <c r="AN1968" i="4"/>
  <c r="AN1979" i="4"/>
  <c r="AN1990" i="4"/>
  <c r="AN2001" i="4"/>
  <c r="AN2012" i="4"/>
  <c r="AN2023" i="4"/>
  <c r="AN2034" i="4"/>
  <c r="AN2045" i="4"/>
  <c r="AN2056" i="4"/>
  <c r="AN2067" i="4"/>
  <c r="AM2078" i="4"/>
  <c r="AL2089" i="4"/>
  <c r="AN2099" i="4"/>
  <c r="AM2110" i="4"/>
  <c r="AL2121" i="4"/>
  <c r="AN2131" i="4"/>
  <c r="AM2142" i="4"/>
  <c r="AL2153" i="4"/>
  <c r="AN2163" i="4"/>
  <c r="AM2174" i="4"/>
  <c r="AL2185" i="4"/>
  <c r="AN2195" i="4"/>
  <c r="AM2206" i="4"/>
  <c r="AL2217" i="4"/>
  <c r="AN2227" i="4"/>
  <c r="AM2238" i="4"/>
  <c r="AL2249" i="4"/>
  <c r="AN2259" i="4"/>
  <c r="AM2270" i="4"/>
  <c r="AL2281" i="4"/>
  <c r="AN2291" i="4"/>
  <c r="AM2302" i="4"/>
  <c r="AL2313" i="4"/>
  <c r="AN2323" i="4"/>
  <c r="AM2334" i="4"/>
  <c r="AL2345" i="4"/>
  <c r="AN2355" i="4"/>
  <c r="AM2366" i="4"/>
  <c r="AL2377" i="4"/>
  <c r="AN2387" i="4"/>
  <c r="AM2398" i="4"/>
  <c r="AL2409" i="4"/>
  <c r="AN2419" i="4"/>
  <c r="AM2430" i="4"/>
  <c r="AL2441" i="4"/>
  <c r="AN2451" i="4"/>
  <c r="AM2462" i="4"/>
  <c r="AL2473" i="4"/>
  <c r="AN2483" i="4"/>
  <c r="AM2494" i="4"/>
  <c r="AL2505" i="4"/>
  <c r="AN2515" i="4"/>
  <c r="AM2526" i="4"/>
  <c r="AL2537" i="4"/>
  <c r="AN2547" i="4"/>
  <c r="AM2558" i="4"/>
  <c r="AL2569" i="4"/>
  <c r="AN2579" i="4"/>
  <c r="AM2590" i="4"/>
  <c r="AL2601" i="4"/>
  <c r="AN2611" i="4"/>
  <c r="AM1657" i="4"/>
  <c r="AL1720" i="4"/>
  <c r="AN1755" i="4"/>
  <c r="AM1787" i="4"/>
  <c r="AL1814" i="4"/>
  <c r="AL1832" i="4"/>
  <c r="AL1849" i="4"/>
  <c r="AN1865" i="4"/>
  <c r="AN1880" i="4"/>
  <c r="AL1895" i="4"/>
  <c r="AM1909" i="4"/>
  <c r="AL1922" i="4"/>
  <c r="AL1934" i="4"/>
  <c r="AN1945" i="4"/>
  <c r="AN1957" i="4"/>
  <c r="AL1969" i="4"/>
  <c r="AL1980" i="4"/>
  <c r="AL1991" i="4"/>
  <c r="AL2002" i="4"/>
  <c r="AL2013" i="4"/>
  <c r="AL2024" i="4"/>
  <c r="AL2035" i="4"/>
  <c r="AL2046" i="4"/>
  <c r="AL2057" i="4"/>
  <c r="AL2068" i="4"/>
  <c r="AN2078" i="4"/>
  <c r="AM2089" i="4"/>
  <c r="AL2100" i="4"/>
  <c r="AN2110" i="4"/>
  <c r="AM2121" i="4"/>
  <c r="AL2132" i="4"/>
  <c r="AN2142" i="4"/>
  <c r="AM2153" i="4"/>
  <c r="AL2164" i="4"/>
  <c r="AN2174" i="4"/>
  <c r="AM2185" i="4"/>
  <c r="AL2196" i="4"/>
  <c r="AN2206" i="4"/>
  <c r="AM2217" i="4"/>
  <c r="AL2228" i="4"/>
  <c r="AN2238" i="4"/>
  <c r="AM2249" i="4"/>
  <c r="AL2260" i="4"/>
  <c r="AN2270" i="4"/>
  <c r="AM2281" i="4"/>
  <c r="AL2292" i="4"/>
  <c r="AN2302" i="4"/>
  <c r="AM2313" i="4"/>
  <c r="AL2324" i="4"/>
  <c r="AN2334" i="4"/>
  <c r="AM2345" i="4"/>
  <c r="AL2356" i="4"/>
  <c r="AN2366" i="4"/>
  <c r="AM2377" i="4"/>
  <c r="AL2388" i="4"/>
  <c r="AN2398" i="4"/>
  <c r="AM2409" i="4"/>
  <c r="AL2420" i="4"/>
  <c r="AN2430" i="4"/>
  <c r="AM2441" i="4"/>
  <c r="AL2452" i="4"/>
  <c r="AN2462" i="4"/>
  <c r="AM2473" i="4"/>
  <c r="AL2484" i="4"/>
  <c r="AN2542" i="4"/>
  <c r="AN2588" i="4"/>
  <c r="AM2616" i="4"/>
  <c r="AL2641" i="4"/>
  <c r="AL2660" i="4"/>
  <c r="AL2679" i="4"/>
  <c r="AM2695" i="4"/>
  <c r="AM2711" i="4"/>
  <c r="AN2724" i="4"/>
  <c r="AL2738" i="4"/>
  <c r="AN2750" i="4"/>
  <c r="AL2762" i="4"/>
  <c r="AM2773" i="4"/>
  <c r="AM2784" i="4"/>
  <c r="AL2795" i="4"/>
  <c r="AN2805" i="4"/>
  <c r="AM2816" i="4"/>
  <c r="AL2827" i="4"/>
  <c r="AN2837" i="4"/>
  <c r="AM2848" i="4"/>
  <c r="AL2859" i="4"/>
  <c r="AN2869" i="4"/>
  <c r="AM2880" i="4"/>
  <c r="AL2891" i="4"/>
  <c r="AN2901" i="4"/>
  <c r="AM2912" i="4"/>
  <c r="AL2923" i="4"/>
  <c r="AN2933" i="4"/>
  <c r="AM2944" i="4"/>
  <c r="AL2955" i="4"/>
  <c r="AN2965" i="4"/>
  <c r="AM2976" i="4"/>
  <c r="AL2987" i="4"/>
  <c r="AN2997" i="4"/>
  <c r="AM3008" i="4"/>
  <c r="AL3019" i="4"/>
  <c r="AN3029" i="4"/>
  <c r="AM3040" i="4"/>
  <c r="AL3051" i="4"/>
  <c r="AN3061" i="4"/>
  <c r="AM3072" i="4"/>
  <c r="AL3083" i="4"/>
  <c r="AN3093" i="4"/>
  <c r="AM3104" i="4"/>
  <c r="AL3115" i="4"/>
  <c r="AN3125" i="4"/>
  <c r="AM3136" i="4"/>
  <c r="AL3147" i="4"/>
  <c r="AN3157" i="4"/>
  <c r="AM3168" i="4"/>
  <c r="AL3179" i="4"/>
  <c r="AN3189" i="4"/>
  <c r="AM3200" i="4"/>
  <c r="AL3211" i="4"/>
  <c r="AN3221" i="4"/>
  <c r="AM3232" i="4"/>
  <c r="AL3243" i="4"/>
  <c r="AN3253" i="4"/>
  <c r="AM3264" i="4"/>
  <c r="AL3275" i="4"/>
  <c r="AN3285" i="4"/>
  <c r="AM3296" i="4"/>
  <c r="AL3307" i="4"/>
  <c r="AN3317" i="4"/>
  <c r="AM3328" i="4"/>
  <c r="AL3339" i="4"/>
  <c r="AN3349" i="4"/>
  <c r="AM3360" i="4"/>
  <c r="AL3371" i="4"/>
  <c r="AN3381" i="4"/>
  <c r="AM3392" i="4"/>
  <c r="AL3403" i="4"/>
  <c r="AN3413" i="4"/>
  <c r="AM3424" i="4"/>
  <c r="AL3435" i="4"/>
  <c r="AN3445" i="4"/>
  <c r="AM3456" i="4"/>
  <c r="AL3467" i="4"/>
  <c r="AN3477" i="4"/>
  <c r="AM3488" i="4"/>
  <c r="AL3499" i="4"/>
  <c r="AN3509" i="4"/>
  <c r="AM3520" i="4"/>
  <c r="AL3531" i="4"/>
  <c r="AN3541" i="4"/>
  <c r="AM3552" i="4"/>
  <c r="AL3563" i="4"/>
  <c r="AN3573" i="4"/>
  <c r="AM3584" i="4"/>
  <c r="AL3595" i="4"/>
  <c r="AN3605" i="4"/>
  <c r="AM3616" i="4"/>
  <c r="AL3627" i="4"/>
  <c r="AN3637" i="4"/>
  <c r="AM3648" i="4"/>
  <c r="AL3659" i="4"/>
  <c r="AN3669" i="4"/>
  <c r="AM3680" i="4"/>
  <c r="AL3691" i="4"/>
  <c r="AN3701" i="4"/>
  <c r="AM3712" i="4"/>
  <c r="AL3723" i="4"/>
  <c r="AN3733" i="4"/>
  <c r="AM3744" i="4"/>
  <c r="AL3755" i="4"/>
  <c r="AN3765" i="4"/>
  <c r="AM3776" i="4"/>
  <c r="AL3787" i="4"/>
  <c r="AN3797" i="4"/>
  <c r="AM3808" i="4"/>
  <c r="AL3819" i="4"/>
  <c r="AN3829" i="4"/>
  <c r="AM3840" i="4"/>
  <c r="AL3851" i="4"/>
  <c r="AN3861" i="4"/>
  <c r="AM3872" i="4"/>
  <c r="AL3883" i="4"/>
  <c r="AN3893" i="4"/>
  <c r="AM3904" i="4"/>
  <c r="AL3915" i="4"/>
  <c r="AN3925" i="4"/>
  <c r="AM3936" i="4"/>
  <c r="AL3947" i="4"/>
  <c r="AN3957" i="4"/>
  <c r="AM3968" i="4"/>
  <c r="AL3979" i="4"/>
  <c r="AN3989" i="4"/>
  <c r="AM4000" i="4"/>
  <c r="AL4011" i="4"/>
  <c r="AN4021" i="4"/>
  <c r="AM4032" i="4"/>
  <c r="AL4043" i="4"/>
  <c r="AN4053" i="4"/>
  <c r="AM4064" i="4"/>
  <c r="AL4075" i="4"/>
  <c r="AN4085" i="4"/>
  <c r="AM4096" i="4"/>
  <c r="AL4107" i="4"/>
  <c r="AN4117" i="4"/>
  <c r="AM4128" i="4"/>
  <c r="AL4139" i="4"/>
  <c r="AN4149" i="4"/>
  <c r="AM4160" i="4"/>
  <c r="AL4171" i="4"/>
  <c r="AN4181" i="4"/>
  <c r="AM4192" i="4"/>
  <c r="AL4203" i="4"/>
  <c r="AN4213" i="4"/>
  <c r="AM4224" i="4"/>
  <c r="AL4235" i="4"/>
  <c r="AN4245" i="4"/>
  <c r="AM4256" i="4"/>
  <c r="AL4267" i="4"/>
  <c r="AN4277" i="4"/>
  <c r="AM4288" i="4"/>
  <c r="AL4299" i="4"/>
  <c r="AN4309" i="4"/>
  <c r="AM4320" i="4"/>
  <c r="AL4331" i="4"/>
  <c r="AN4341" i="4"/>
  <c r="AM4352" i="4"/>
  <c r="AL4363" i="4"/>
  <c r="AN4373" i="4"/>
  <c r="AM4384" i="4"/>
  <c r="AL4395" i="4"/>
  <c r="AN4405" i="4"/>
  <c r="AM4416" i="4"/>
  <c r="AL2548" i="4"/>
  <c r="AL2589" i="4"/>
  <c r="AN2616" i="4"/>
  <c r="AN2641" i="4"/>
  <c r="AM2661" i="4"/>
  <c r="AM2679" i="4"/>
  <c r="AN2695" i="4"/>
  <c r="AN2711" i="4"/>
  <c r="AM2725" i="4"/>
  <c r="AM2738" i="4"/>
  <c r="AL2751" i="4"/>
  <c r="AM2762" i="4"/>
  <c r="AN2773" i="4"/>
  <c r="AN2784" i="4"/>
  <c r="AM2795" i="4"/>
  <c r="AL2806" i="4"/>
  <c r="AN2816" i="4"/>
  <c r="AM2827" i="4"/>
  <c r="AL2838" i="4"/>
  <c r="AN2848" i="4"/>
  <c r="AM2859" i="4"/>
  <c r="AL2870" i="4"/>
  <c r="AN2880" i="4"/>
  <c r="AM2891" i="4"/>
  <c r="AL2902" i="4"/>
  <c r="AN2912" i="4"/>
  <c r="AM2923" i="4"/>
  <c r="AL2934" i="4"/>
  <c r="AN2944" i="4"/>
  <c r="AM2955" i="4"/>
  <c r="AL2966" i="4"/>
  <c r="AN2976" i="4"/>
  <c r="AM2987" i="4"/>
  <c r="AL2998" i="4"/>
  <c r="AN3008" i="4"/>
  <c r="AM3019" i="4"/>
  <c r="AL3030" i="4"/>
  <c r="AN3040" i="4"/>
  <c r="AM3051" i="4"/>
  <c r="AL3062" i="4"/>
  <c r="AN3072" i="4"/>
  <c r="AM3083" i="4"/>
  <c r="AL3094" i="4"/>
  <c r="AN3104" i="4"/>
  <c r="AM3115" i="4"/>
  <c r="AL3126" i="4"/>
  <c r="AN3136" i="4"/>
  <c r="AM3147" i="4"/>
  <c r="AL3158" i="4"/>
  <c r="AN3168" i="4"/>
  <c r="AM3179" i="4"/>
  <c r="AL3190" i="4"/>
  <c r="AN3200" i="4"/>
  <c r="AM3211" i="4"/>
  <c r="AL3222" i="4"/>
  <c r="AN3232" i="4"/>
  <c r="AM3243" i="4"/>
  <c r="AL3254" i="4"/>
  <c r="AN3264" i="4"/>
  <c r="AM3275" i="4"/>
  <c r="AL3286" i="4"/>
  <c r="AN3296" i="4"/>
  <c r="AM3307" i="4"/>
  <c r="AL3318" i="4"/>
  <c r="AN3328" i="4"/>
  <c r="AM3339" i="4"/>
  <c r="AL3350" i="4"/>
  <c r="AN3360" i="4"/>
  <c r="AM3371" i="4"/>
  <c r="AL3382" i="4"/>
  <c r="AN3392" i="4"/>
  <c r="AM3403" i="4"/>
  <c r="AL3414" i="4"/>
  <c r="AN3424" i="4"/>
  <c r="AM3435" i="4"/>
  <c r="AL3446" i="4"/>
  <c r="AN3456" i="4"/>
  <c r="AM3467" i="4"/>
  <c r="AL3478" i="4"/>
  <c r="AN3488" i="4"/>
  <c r="AM3499" i="4"/>
  <c r="AL3510" i="4"/>
  <c r="AN3520" i="4"/>
  <c r="AM3531" i="4"/>
  <c r="AL3542" i="4"/>
  <c r="AN3552" i="4"/>
  <c r="AM3563" i="4"/>
  <c r="AL3574" i="4"/>
  <c r="AN3584" i="4"/>
  <c r="AM3595" i="4"/>
  <c r="AL3606" i="4"/>
  <c r="AN3616" i="4"/>
  <c r="AM3627" i="4"/>
  <c r="AL3638" i="4"/>
  <c r="AN3648" i="4"/>
  <c r="AM3659" i="4"/>
  <c r="AL3670" i="4"/>
  <c r="AN3680" i="4"/>
  <c r="AM3691" i="4"/>
  <c r="AL3702" i="4"/>
  <c r="AN3712" i="4"/>
  <c r="AM3723" i="4"/>
  <c r="AL3734" i="4"/>
  <c r="AN3744" i="4"/>
  <c r="AM3755" i="4"/>
  <c r="AL3766" i="4"/>
  <c r="AN3776" i="4"/>
  <c r="AM3787" i="4"/>
  <c r="AL3798" i="4"/>
  <c r="AN3808" i="4"/>
  <c r="AM3819" i="4"/>
  <c r="AL3830" i="4"/>
  <c r="AN3840" i="4"/>
  <c r="AM3851" i="4"/>
  <c r="AL3862" i="4"/>
  <c r="AN3872" i="4"/>
  <c r="AM3883" i="4"/>
  <c r="AL3894" i="4"/>
  <c r="AN3904" i="4"/>
  <c r="AM3915" i="4"/>
  <c r="AL3926" i="4"/>
  <c r="AN3936" i="4"/>
  <c r="AM3947" i="4"/>
  <c r="AL3958" i="4"/>
  <c r="AN3968" i="4"/>
  <c r="AM3979" i="4"/>
  <c r="AL3990" i="4"/>
  <c r="AN4000" i="4"/>
  <c r="AM4011" i="4"/>
  <c r="AL4022" i="4"/>
  <c r="AN4032" i="4"/>
  <c r="AM4043" i="4"/>
  <c r="AL4054" i="4"/>
  <c r="AN4064" i="4"/>
  <c r="AM4075" i="4"/>
  <c r="AL4086" i="4"/>
  <c r="AN4096" i="4"/>
  <c r="AM4107" i="4"/>
  <c r="AL4118" i="4"/>
  <c r="AN4128" i="4"/>
  <c r="AM4139" i="4"/>
  <c r="AL4150" i="4"/>
  <c r="AN4160" i="4"/>
  <c r="AM4171" i="4"/>
  <c r="AL4182" i="4"/>
  <c r="AN4192" i="4"/>
  <c r="AM4203" i="4"/>
  <c r="AL4214" i="4"/>
  <c r="AN4224" i="4"/>
  <c r="AM4235" i="4"/>
  <c r="AL4246" i="4"/>
  <c r="AN4256" i="4"/>
  <c r="AM4267" i="4"/>
  <c r="AL4278" i="4"/>
  <c r="AN4288" i="4"/>
  <c r="AM4299" i="4"/>
  <c r="AL4310" i="4"/>
  <c r="AN4320" i="4"/>
  <c r="AM4331" i="4"/>
  <c r="AL4342" i="4"/>
  <c r="AN4352" i="4"/>
  <c r="AM4363" i="4"/>
  <c r="AL4374" i="4"/>
  <c r="AN4384" i="4"/>
  <c r="AM2550" i="4"/>
  <c r="AN2590" i="4"/>
  <c r="AM2617" i="4"/>
  <c r="AL2642" i="4"/>
  <c r="AN2661" i="4"/>
  <c r="AN2679" i="4"/>
  <c r="AM2696" i="4"/>
  <c r="AL2712" i="4"/>
  <c r="AN2725" i="4"/>
  <c r="AN2738" i="4"/>
  <c r="AM2751" i="4"/>
  <c r="AN2762" i="4"/>
  <c r="AL2774" i="4"/>
  <c r="AL2785" i="4"/>
  <c r="AN2795" i="4"/>
  <c r="AM2806" i="4"/>
  <c r="AL2817" i="4"/>
  <c r="AN2827" i="4"/>
  <c r="AM2838" i="4"/>
  <c r="AL2849" i="4"/>
  <c r="AN2859" i="4"/>
  <c r="AM2870" i="4"/>
  <c r="AL2881" i="4"/>
  <c r="AN2891" i="4"/>
  <c r="AM2902" i="4"/>
  <c r="AL2913" i="4"/>
  <c r="AN2923" i="4"/>
  <c r="AM2934" i="4"/>
  <c r="AL2945" i="4"/>
  <c r="AN2955" i="4"/>
  <c r="AM2966" i="4"/>
  <c r="AL2977" i="4"/>
  <c r="AN2987" i="4"/>
  <c r="AM2998" i="4"/>
  <c r="AL3009" i="4"/>
  <c r="AN3019" i="4"/>
  <c r="AM3030" i="4"/>
  <c r="AL3041" i="4"/>
  <c r="AN3051" i="4"/>
  <c r="AM3062" i="4"/>
  <c r="AL3073" i="4"/>
  <c r="AN3083" i="4"/>
  <c r="AM3094" i="4"/>
  <c r="AL3105" i="4"/>
  <c r="AN3115" i="4"/>
  <c r="AM3126" i="4"/>
  <c r="AL3137" i="4"/>
  <c r="AN3147" i="4"/>
  <c r="AM3158" i="4"/>
  <c r="AL3169" i="4"/>
  <c r="AN3179" i="4"/>
  <c r="AM3190" i="4"/>
  <c r="AL3201" i="4"/>
  <c r="AN3211" i="4"/>
  <c r="AM3222" i="4"/>
  <c r="AL3233" i="4"/>
  <c r="AN3243" i="4"/>
  <c r="AM3254" i="4"/>
  <c r="AL3265" i="4"/>
  <c r="AN3275" i="4"/>
  <c r="AM3286" i="4"/>
  <c r="AL3297" i="4"/>
  <c r="AN3307" i="4"/>
  <c r="AM3318" i="4"/>
  <c r="AL3329" i="4"/>
  <c r="AN3339" i="4"/>
  <c r="AM3350" i="4"/>
  <c r="AL3361" i="4"/>
  <c r="AN3371" i="4"/>
  <c r="AM3382" i="4"/>
  <c r="AL3393" i="4"/>
  <c r="AN3403" i="4"/>
  <c r="AM3414" i="4"/>
  <c r="AL3425" i="4"/>
  <c r="AN3435" i="4"/>
  <c r="AM3446" i="4"/>
  <c r="AL3457" i="4"/>
  <c r="AN3467" i="4"/>
  <c r="AM3478" i="4"/>
  <c r="AL3489" i="4"/>
  <c r="AN3499" i="4"/>
  <c r="AM3510" i="4"/>
  <c r="AL3521" i="4"/>
  <c r="AN3531" i="4"/>
  <c r="AM3542" i="4"/>
  <c r="AL3553" i="4"/>
  <c r="AN3563" i="4"/>
  <c r="AM3574" i="4"/>
  <c r="AL3585" i="4"/>
  <c r="AN3595" i="4"/>
  <c r="AM3606" i="4"/>
  <c r="AL3617" i="4"/>
  <c r="AN3627" i="4"/>
  <c r="AM3638" i="4"/>
  <c r="AL3649" i="4"/>
  <c r="AN3659" i="4"/>
  <c r="AM3670" i="4"/>
  <c r="AL3681" i="4"/>
  <c r="AN3691" i="4"/>
  <c r="AM3702" i="4"/>
  <c r="AL3713" i="4"/>
  <c r="AN3723" i="4"/>
  <c r="AM3734" i="4"/>
  <c r="AL3745" i="4"/>
  <c r="AN3755" i="4"/>
  <c r="AM3766" i="4"/>
  <c r="AL3777" i="4"/>
  <c r="AN3787" i="4"/>
  <c r="AM3798" i="4"/>
  <c r="AL3809" i="4"/>
  <c r="AN3819" i="4"/>
  <c r="AM3830" i="4"/>
  <c r="AL3841" i="4"/>
  <c r="AN3851" i="4"/>
  <c r="AM3862" i="4"/>
  <c r="AL3873" i="4"/>
  <c r="AN3883" i="4"/>
  <c r="AM3894" i="4"/>
  <c r="AL3905" i="4"/>
  <c r="AN3915" i="4"/>
  <c r="AM3926" i="4"/>
  <c r="AL3937" i="4"/>
  <c r="AN3947" i="4"/>
  <c r="AM3958" i="4"/>
  <c r="AL3969" i="4"/>
  <c r="AN3979" i="4"/>
  <c r="AM3990" i="4"/>
  <c r="AL4001" i="4"/>
  <c r="AN4011" i="4"/>
  <c r="AM4022" i="4"/>
  <c r="AL4033" i="4"/>
  <c r="AN4043" i="4"/>
  <c r="AL2551" i="4"/>
  <c r="AL2593" i="4"/>
  <c r="AN2619" i="4"/>
  <c r="AM2642" i="4"/>
  <c r="AM2662" i="4"/>
  <c r="AL2680" i="4"/>
  <c r="AL2697" i="4"/>
  <c r="AM2712" i="4"/>
  <c r="AL2726" i="4"/>
  <c r="AL2739" i="4"/>
  <c r="AN2751" i="4"/>
  <c r="AL2763" i="4"/>
  <c r="AM2774" i="4"/>
  <c r="AM2785" i="4"/>
  <c r="AL2796" i="4"/>
  <c r="AN2806" i="4"/>
  <c r="AM2817" i="4"/>
  <c r="AL2828" i="4"/>
  <c r="AN2838" i="4"/>
  <c r="AM2849" i="4"/>
  <c r="AL2860" i="4"/>
  <c r="AN2870" i="4"/>
  <c r="AM2881" i="4"/>
  <c r="AL2892" i="4"/>
  <c r="AN2902" i="4"/>
  <c r="AM2913" i="4"/>
  <c r="AL2924" i="4"/>
  <c r="AN2934" i="4"/>
  <c r="AM2945" i="4"/>
  <c r="AL2956" i="4"/>
  <c r="AN2966" i="4"/>
  <c r="AM2977" i="4"/>
  <c r="AL2988" i="4"/>
  <c r="AN2998" i="4"/>
  <c r="AM3009" i="4"/>
  <c r="AL3020" i="4"/>
  <c r="AN3030" i="4"/>
  <c r="AM3041" i="4"/>
  <c r="AL3052" i="4"/>
  <c r="AN3062" i="4"/>
  <c r="AM3073" i="4"/>
  <c r="AL3084" i="4"/>
  <c r="AN3094" i="4"/>
  <c r="AM3105" i="4"/>
  <c r="AL3116" i="4"/>
  <c r="AN3126" i="4"/>
  <c r="AM3137" i="4"/>
  <c r="AL3148" i="4"/>
  <c r="AN3158" i="4"/>
  <c r="AM3169" i="4"/>
  <c r="AL3180" i="4"/>
  <c r="AN3190" i="4"/>
  <c r="AM3201" i="4"/>
  <c r="AL3212" i="4"/>
  <c r="AN3222" i="4"/>
  <c r="AM3233" i="4"/>
  <c r="AL3244" i="4"/>
  <c r="AN3254" i="4"/>
  <c r="AM3265" i="4"/>
  <c r="AL3276" i="4"/>
  <c r="AN3286" i="4"/>
  <c r="AM3297" i="4"/>
  <c r="AL3308" i="4"/>
  <c r="AN3318" i="4"/>
  <c r="AM3329" i="4"/>
  <c r="AL3340" i="4"/>
  <c r="AN3350" i="4"/>
  <c r="AM3361" i="4"/>
  <c r="AL3372" i="4"/>
  <c r="AN3382" i="4"/>
  <c r="AM3393" i="4"/>
  <c r="AL3404" i="4"/>
  <c r="AN3414" i="4"/>
  <c r="AM3425" i="4"/>
  <c r="AL3436" i="4"/>
  <c r="AN3446" i="4"/>
  <c r="AM3457" i="4"/>
  <c r="AL3468" i="4"/>
  <c r="AN3478" i="4"/>
  <c r="AM3489" i="4"/>
  <c r="AL3500" i="4"/>
  <c r="AN3510" i="4"/>
  <c r="AM3521" i="4"/>
  <c r="AL3532" i="4"/>
  <c r="AN3542" i="4"/>
  <c r="AM3553" i="4"/>
  <c r="AL3564" i="4"/>
  <c r="AN3574" i="4"/>
  <c r="AM3585" i="4"/>
  <c r="AL3596" i="4"/>
  <c r="AN3606" i="4"/>
  <c r="AM3617" i="4"/>
  <c r="AL3628" i="4"/>
  <c r="AN3638" i="4"/>
  <c r="AM3649" i="4"/>
  <c r="AL3660" i="4"/>
  <c r="AN3670" i="4"/>
  <c r="AM3681" i="4"/>
  <c r="AL3692" i="4"/>
  <c r="AN3702" i="4"/>
  <c r="AM3713" i="4"/>
  <c r="AL3724" i="4"/>
  <c r="AN3734" i="4"/>
  <c r="AM3745" i="4"/>
  <c r="AL3756" i="4"/>
  <c r="AN3766" i="4"/>
  <c r="AM3777" i="4"/>
  <c r="AL3788" i="4"/>
  <c r="AN3798" i="4"/>
  <c r="AM3809" i="4"/>
  <c r="AL3820" i="4"/>
  <c r="AN3830" i="4"/>
  <c r="AM3841" i="4"/>
  <c r="AL3852" i="4"/>
  <c r="AN3862" i="4"/>
  <c r="AM3873" i="4"/>
  <c r="AL3884" i="4"/>
  <c r="AN3894" i="4"/>
  <c r="AM3905" i="4"/>
  <c r="AL3916" i="4"/>
  <c r="AN3926" i="4"/>
  <c r="AM3937" i="4"/>
  <c r="AL3948" i="4"/>
  <c r="AN3958" i="4"/>
  <c r="AM3969" i="4"/>
  <c r="AL3980" i="4"/>
  <c r="AN3990" i="4"/>
  <c r="AM4001" i="4"/>
  <c r="AL4012" i="4"/>
  <c r="AN4022" i="4"/>
  <c r="AN2551" i="4"/>
  <c r="AN2593" i="4"/>
  <c r="AM2620" i="4"/>
  <c r="AN2643" i="4"/>
  <c r="AL2663" i="4"/>
  <c r="AM2680" i="4"/>
  <c r="AM2697" i="4"/>
  <c r="AN2712" i="4"/>
  <c r="AM2726" i="4"/>
  <c r="AN2739" i="4"/>
  <c r="AL2752" i="4"/>
  <c r="AM2763" i="4"/>
  <c r="AL2775" i="4"/>
  <c r="AN2785" i="4"/>
  <c r="AM2796" i="4"/>
  <c r="AL2807" i="4"/>
  <c r="AN2817" i="4"/>
  <c r="AM2828" i="4"/>
  <c r="AL2839" i="4"/>
  <c r="AN2849" i="4"/>
  <c r="AM2860" i="4"/>
  <c r="AL2871" i="4"/>
  <c r="AN2881" i="4"/>
  <c r="AM2892" i="4"/>
  <c r="AL2903" i="4"/>
  <c r="AN2913" i="4"/>
  <c r="AM2924" i="4"/>
  <c r="AL2935" i="4"/>
  <c r="AN2945" i="4"/>
  <c r="AM2956" i="4"/>
  <c r="AL2967" i="4"/>
  <c r="AN2977" i="4"/>
  <c r="AM2988" i="4"/>
  <c r="AL2999" i="4"/>
  <c r="AN3009" i="4"/>
  <c r="AM3020" i="4"/>
  <c r="AL3031" i="4"/>
  <c r="AN3041" i="4"/>
  <c r="AM3052" i="4"/>
  <c r="AL3063" i="4"/>
  <c r="AN3073" i="4"/>
  <c r="AM3084" i="4"/>
  <c r="AL3095" i="4"/>
  <c r="AN3105" i="4"/>
  <c r="AM3116" i="4"/>
  <c r="AL3127" i="4"/>
  <c r="AN3137" i="4"/>
  <c r="AM3148" i="4"/>
  <c r="AL3159" i="4"/>
  <c r="AN3169" i="4"/>
  <c r="AM3180" i="4"/>
  <c r="AL3191" i="4"/>
  <c r="AN3201" i="4"/>
  <c r="AM3212" i="4"/>
  <c r="AL3223" i="4"/>
  <c r="AN3233" i="4"/>
  <c r="AM3244" i="4"/>
  <c r="AL3255" i="4"/>
  <c r="AN3265" i="4"/>
  <c r="AM3276" i="4"/>
  <c r="AL3287" i="4"/>
  <c r="AN3297" i="4"/>
  <c r="AM3308" i="4"/>
  <c r="AL3319" i="4"/>
  <c r="AN3329" i="4"/>
  <c r="AM3340" i="4"/>
  <c r="AL3351" i="4"/>
  <c r="AN3361" i="4"/>
  <c r="AM3372" i="4"/>
  <c r="AL3383" i="4"/>
  <c r="AN3393" i="4"/>
  <c r="AM3404" i="4"/>
  <c r="AL3415" i="4"/>
  <c r="AN3425" i="4"/>
  <c r="AM3436" i="4"/>
  <c r="AL3447" i="4"/>
  <c r="AN3457" i="4"/>
  <c r="AM3468" i="4"/>
  <c r="AL3479" i="4"/>
  <c r="AN3489" i="4"/>
  <c r="AM3500" i="4"/>
  <c r="AL3511" i="4"/>
  <c r="AN3521" i="4"/>
  <c r="AM3532" i="4"/>
  <c r="AL3543" i="4"/>
  <c r="AN3553" i="4"/>
  <c r="AM3564" i="4"/>
  <c r="AL3575" i="4"/>
  <c r="AN3585" i="4"/>
  <c r="AM3596" i="4"/>
  <c r="AL3607" i="4"/>
  <c r="AN3617" i="4"/>
  <c r="AM3628" i="4"/>
  <c r="AL3639" i="4"/>
  <c r="AN3649" i="4"/>
  <c r="AM3660" i="4"/>
  <c r="AL3671" i="4"/>
  <c r="AN3681" i="4"/>
  <c r="AM3692" i="4"/>
  <c r="AL3703" i="4"/>
  <c r="AN3713" i="4"/>
  <c r="AM3724" i="4"/>
  <c r="AL3735" i="4"/>
  <c r="AN3745" i="4"/>
  <c r="AM3756" i="4"/>
  <c r="AL3767" i="4"/>
  <c r="AN3777" i="4"/>
  <c r="AM3788" i="4"/>
  <c r="AL3799" i="4"/>
  <c r="AN3809" i="4"/>
  <c r="AM3820" i="4"/>
  <c r="AL3831" i="4"/>
  <c r="AN3841" i="4"/>
  <c r="AM3852" i="4"/>
  <c r="AL3863" i="4"/>
  <c r="AN3873" i="4"/>
  <c r="AM3884" i="4"/>
  <c r="AL3895" i="4"/>
  <c r="AN3905" i="4"/>
  <c r="AM3916" i="4"/>
  <c r="AL3927" i="4"/>
  <c r="AN3937" i="4"/>
  <c r="AM3948" i="4"/>
  <c r="AL3959" i="4"/>
  <c r="AN3969" i="4"/>
  <c r="AM3980" i="4"/>
  <c r="AL3991" i="4"/>
  <c r="AN4001" i="4"/>
  <c r="AM4012" i="4"/>
  <c r="AL4023" i="4"/>
  <c r="AN4033" i="4"/>
  <c r="AM4044" i="4"/>
  <c r="AL4055" i="4"/>
  <c r="AN4065" i="4"/>
  <c r="AM4076" i="4"/>
  <c r="AL4087" i="4"/>
  <c r="AN4097" i="4"/>
  <c r="AM4108" i="4"/>
  <c r="AL4119" i="4"/>
  <c r="AN4129" i="4"/>
  <c r="AM4140" i="4"/>
  <c r="AL4151" i="4"/>
  <c r="AN4161" i="4"/>
  <c r="AM4172" i="4"/>
  <c r="AL4183" i="4"/>
  <c r="AN4193" i="4"/>
  <c r="AM4204" i="4"/>
  <c r="AL4215" i="4"/>
  <c r="AN4225" i="4"/>
  <c r="AM4236" i="4"/>
  <c r="AL4247" i="4"/>
  <c r="AN4257" i="4"/>
  <c r="AM4268" i="4"/>
  <c r="AL4279" i="4"/>
  <c r="AN4289" i="4"/>
  <c r="AM4300" i="4"/>
  <c r="AL4311" i="4"/>
  <c r="AN4321" i="4"/>
  <c r="AM4332" i="4"/>
  <c r="AL4343" i="4"/>
  <c r="AL2552" i="4"/>
  <c r="AL2594" i="4"/>
  <c r="AN2620" i="4"/>
  <c r="AL2644" i="4"/>
  <c r="AM2663" i="4"/>
  <c r="AN2680" i="4"/>
  <c r="AN2697" i="4"/>
  <c r="AM2713" i="4"/>
  <c r="AL2727" i="4"/>
  <c r="AL2740" i="4"/>
  <c r="AM2752" i="4"/>
  <c r="AN2763" i="4"/>
  <c r="AM2775" i="4"/>
  <c r="AL2786" i="4"/>
  <c r="AN2796" i="4"/>
  <c r="AM2807" i="4"/>
  <c r="AL2818" i="4"/>
  <c r="AN2828" i="4"/>
  <c r="AM2839" i="4"/>
  <c r="AL2850" i="4"/>
  <c r="AN2860" i="4"/>
  <c r="AM2871" i="4"/>
  <c r="AL2882" i="4"/>
  <c r="AN2892" i="4"/>
  <c r="AM2903" i="4"/>
  <c r="AL2914" i="4"/>
  <c r="AN2924" i="4"/>
  <c r="AM2935" i="4"/>
  <c r="AL2946" i="4"/>
  <c r="AN2956" i="4"/>
  <c r="AM2967" i="4"/>
  <c r="AL2978" i="4"/>
  <c r="AN2988" i="4"/>
  <c r="AM2999" i="4"/>
  <c r="AL3010" i="4"/>
  <c r="AN3020" i="4"/>
  <c r="AM3031" i="4"/>
  <c r="AL3042" i="4"/>
  <c r="AN3052" i="4"/>
  <c r="AM3063" i="4"/>
  <c r="AL3074" i="4"/>
  <c r="AN3084" i="4"/>
  <c r="AM3095" i="4"/>
  <c r="AL3106" i="4"/>
  <c r="AN3116" i="4"/>
  <c r="AM3127" i="4"/>
  <c r="AL3138" i="4"/>
  <c r="AN3148" i="4"/>
  <c r="AM3159" i="4"/>
  <c r="AL3170" i="4"/>
  <c r="AN3180" i="4"/>
  <c r="AM3191" i="4"/>
  <c r="AL3202" i="4"/>
  <c r="AN3212" i="4"/>
  <c r="AM3223" i="4"/>
  <c r="AL3234" i="4"/>
  <c r="AN3244" i="4"/>
  <c r="AM3255" i="4"/>
  <c r="AL3266" i="4"/>
  <c r="AN3276" i="4"/>
  <c r="AM3287" i="4"/>
  <c r="AL3298" i="4"/>
  <c r="AN3308" i="4"/>
  <c r="AM3319" i="4"/>
  <c r="AL3330" i="4"/>
  <c r="AN3340" i="4"/>
  <c r="AM3351" i="4"/>
  <c r="AL3362" i="4"/>
  <c r="AN3372" i="4"/>
  <c r="AM3383" i="4"/>
  <c r="AL3394" i="4"/>
  <c r="AN3404" i="4"/>
  <c r="AM3415" i="4"/>
  <c r="AL3426" i="4"/>
  <c r="AN3436" i="4"/>
  <c r="AM3447" i="4"/>
  <c r="AL3458" i="4"/>
  <c r="AN3468" i="4"/>
  <c r="AM3479" i="4"/>
  <c r="AL3490" i="4"/>
  <c r="AN3500" i="4"/>
  <c r="AM3511" i="4"/>
  <c r="AL3522" i="4"/>
  <c r="AN3532" i="4"/>
  <c r="AM3543" i="4"/>
  <c r="AL3554" i="4"/>
  <c r="AN3564" i="4"/>
  <c r="AM3575" i="4"/>
  <c r="AL3586" i="4"/>
  <c r="AN3596" i="4"/>
  <c r="AM3607" i="4"/>
  <c r="AL3618" i="4"/>
  <c r="AN3628" i="4"/>
  <c r="AM3639" i="4"/>
  <c r="AL3650" i="4"/>
  <c r="AN3660" i="4"/>
  <c r="AM3671" i="4"/>
  <c r="AL3682" i="4"/>
  <c r="AN3692" i="4"/>
  <c r="AM3703" i="4"/>
  <c r="AL3714" i="4"/>
  <c r="AN3724" i="4"/>
  <c r="AM3735" i="4"/>
  <c r="AL3746" i="4"/>
  <c r="AN3756" i="4"/>
  <c r="AM3767" i="4"/>
  <c r="AL3778" i="4"/>
  <c r="AN3788" i="4"/>
  <c r="AM3799" i="4"/>
  <c r="AL3810" i="4"/>
  <c r="AN3820" i="4"/>
  <c r="AM3831" i="4"/>
  <c r="AL3842" i="4"/>
  <c r="AN3852" i="4"/>
  <c r="AM3863" i="4"/>
  <c r="AL3874" i="4"/>
  <c r="AN3884" i="4"/>
  <c r="AM3895" i="4"/>
  <c r="AL3906" i="4"/>
  <c r="AN3916" i="4"/>
  <c r="AM3927" i="4"/>
  <c r="AL3938" i="4"/>
  <c r="AN3948" i="4"/>
  <c r="AM3959" i="4"/>
  <c r="AL3970" i="4"/>
  <c r="AN3980" i="4"/>
  <c r="AM3991" i="4"/>
  <c r="AL4002" i="4"/>
  <c r="AN4012" i="4"/>
  <c r="AM4023" i="4"/>
  <c r="AL4034" i="4"/>
  <c r="AN4044" i="4"/>
  <c r="AM4055" i="4"/>
  <c r="AL4066" i="4"/>
  <c r="AN4076" i="4"/>
  <c r="AM4087" i="4"/>
  <c r="AL4098" i="4"/>
  <c r="AN4108" i="4"/>
  <c r="AM4119" i="4"/>
  <c r="AL4130" i="4"/>
  <c r="AN4140" i="4"/>
  <c r="AM2552" i="4"/>
  <c r="AM2594" i="4"/>
  <c r="AL2621" i="4"/>
  <c r="AM2644" i="4"/>
  <c r="AN2663" i="4"/>
  <c r="AM2681" i="4"/>
  <c r="AM2699" i="4"/>
  <c r="AN2713" i="4"/>
  <c r="AM2727" i="4"/>
  <c r="AM2740" i="4"/>
  <c r="AN2752" i="4"/>
  <c r="AM2764" i="4"/>
  <c r="AN2775" i="4"/>
  <c r="AM2786" i="4"/>
  <c r="AL2797" i="4"/>
  <c r="AN2807" i="4"/>
  <c r="AM2818" i="4"/>
  <c r="AL2829" i="4"/>
  <c r="AN2839" i="4"/>
  <c r="AM2850" i="4"/>
  <c r="AL2861" i="4"/>
  <c r="AN2871" i="4"/>
  <c r="AM2882" i="4"/>
  <c r="AL2893" i="4"/>
  <c r="AN2903" i="4"/>
  <c r="AM2914" i="4"/>
  <c r="AL2925" i="4"/>
  <c r="AN2935" i="4"/>
  <c r="AM2946" i="4"/>
  <c r="AL2957" i="4"/>
  <c r="AN2967" i="4"/>
  <c r="AM2978" i="4"/>
  <c r="AL2989" i="4"/>
  <c r="AN2999" i="4"/>
  <c r="AM3010" i="4"/>
  <c r="AL3021" i="4"/>
  <c r="AN3031" i="4"/>
  <c r="AM3042" i="4"/>
  <c r="AL3053" i="4"/>
  <c r="AN3063" i="4"/>
  <c r="AM3074" i="4"/>
  <c r="AL3085" i="4"/>
  <c r="AN3095" i="4"/>
  <c r="AM3106" i="4"/>
  <c r="AL3117" i="4"/>
  <c r="AN3127" i="4"/>
  <c r="AM3138" i="4"/>
  <c r="AL3149" i="4"/>
  <c r="AN3159" i="4"/>
  <c r="AM3170" i="4"/>
  <c r="AL3181" i="4"/>
  <c r="AN3191" i="4"/>
  <c r="AM3202" i="4"/>
  <c r="AL3213" i="4"/>
  <c r="AN3223" i="4"/>
  <c r="AM3234" i="4"/>
  <c r="AL3245" i="4"/>
  <c r="AN3255" i="4"/>
  <c r="AM3266" i="4"/>
  <c r="AL3277" i="4"/>
  <c r="AN3287" i="4"/>
  <c r="AM3298" i="4"/>
  <c r="AL3309" i="4"/>
  <c r="AN3319" i="4"/>
  <c r="AM3330" i="4"/>
  <c r="AL3341" i="4"/>
  <c r="AN3351" i="4"/>
  <c r="AM3362" i="4"/>
  <c r="AL3373" i="4"/>
  <c r="AN3383" i="4"/>
  <c r="AM3394" i="4"/>
  <c r="AL3405" i="4"/>
  <c r="AN3415" i="4"/>
  <c r="AM3426" i="4"/>
  <c r="AL3437" i="4"/>
  <c r="AN3447" i="4"/>
  <c r="AM3458" i="4"/>
  <c r="AL3469" i="4"/>
  <c r="AN3479" i="4"/>
  <c r="AM3490" i="4"/>
  <c r="AL3501" i="4"/>
  <c r="AN3511" i="4"/>
  <c r="AM3522" i="4"/>
  <c r="AL3533" i="4"/>
  <c r="AN3543" i="4"/>
  <c r="AM3554" i="4"/>
  <c r="AL3565" i="4"/>
  <c r="AN3575" i="4"/>
  <c r="AM3586" i="4"/>
  <c r="AL3597" i="4"/>
  <c r="AN3607" i="4"/>
  <c r="AM3618" i="4"/>
  <c r="AL3629" i="4"/>
  <c r="AN3639" i="4"/>
  <c r="AM3650" i="4"/>
  <c r="AL3661" i="4"/>
  <c r="AN3671" i="4"/>
  <c r="AM3682" i="4"/>
  <c r="AL3693" i="4"/>
  <c r="AN3703" i="4"/>
  <c r="AM3714" i="4"/>
  <c r="AL3725" i="4"/>
  <c r="AN3735" i="4"/>
  <c r="AM3746" i="4"/>
  <c r="AL3757" i="4"/>
  <c r="AN3767" i="4"/>
  <c r="AM3778" i="4"/>
  <c r="AL3789" i="4"/>
  <c r="AN3799" i="4"/>
  <c r="AM3810" i="4"/>
  <c r="AL3821" i="4"/>
  <c r="AN3831" i="4"/>
  <c r="AM3842" i="4"/>
  <c r="AL3853" i="4"/>
  <c r="AN3863" i="4"/>
  <c r="AM3874" i="4"/>
  <c r="AL3885" i="4"/>
  <c r="AN3895" i="4"/>
  <c r="AM3906" i="4"/>
  <c r="AL3917" i="4"/>
  <c r="AN3927" i="4"/>
  <c r="AM3938" i="4"/>
  <c r="AL3949" i="4"/>
  <c r="AN3959" i="4"/>
  <c r="AM3970" i="4"/>
  <c r="AL3981" i="4"/>
  <c r="AN3991" i="4"/>
  <c r="AM4002" i="4"/>
  <c r="AL4013" i="4"/>
  <c r="AN4023" i="4"/>
  <c r="AM4034" i="4"/>
  <c r="AL4045" i="4"/>
  <c r="AN4055" i="4"/>
  <c r="AM4066" i="4"/>
  <c r="AL4077" i="4"/>
  <c r="AN4087" i="4"/>
  <c r="AM4098" i="4"/>
  <c r="AL4109" i="4"/>
  <c r="AN4119" i="4"/>
  <c r="AM4130" i="4"/>
  <c r="AL4141" i="4"/>
  <c r="AN4151" i="4"/>
  <c r="AM4162" i="4"/>
  <c r="AL4173" i="4"/>
  <c r="AN4183" i="4"/>
  <c r="AM4194" i="4"/>
  <c r="AL4205" i="4"/>
  <c r="AN4215" i="4"/>
  <c r="AM4226" i="4"/>
  <c r="AL4237" i="4"/>
  <c r="AN4247" i="4"/>
  <c r="AM4258" i="4"/>
  <c r="AL4269" i="4"/>
  <c r="AN4279" i="4"/>
  <c r="AM4290" i="4"/>
  <c r="AL4301" i="4"/>
  <c r="AM2553" i="4"/>
  <c r="AN2594" i="4"/>
  <c r="AM2622" i="4"/>
  <c r="AM2646" i="4"/>
  <c r="AM2664" i="4"/>
  <c r="AN2682" i="4"/>
  <c r="AN2699" i="4"/>
  <c r="AN2714" i="4"/>
  <c r="AN2727" i="4"/>
  <c r="AM2741" i="4"/>
  <c r="AL2753" i="4"/>
  <c r="AN2764" i="4"/>
  <c r="AL2776" i="4"/>
  <c r="AN2786" i="4"/>
  <c r="AM2797" i="4"/>
  <c r="AL2808" i="4"/>
  <c r="AN2818" i="4"/>
  <c r="AM2829" i="4"/>
  <c r="AL2840" i="4"/>
  <c r="AN2850" i="4"/>
  <c r="AM2861" i="4"/>
  <c r="AL2872" i="4"/>
  <c r="AN2882" i="4"/>
  <c r="AM2893" i="4"/>
  <c r="AL2904" i="4"/>
  <c r="AN2914" i="4"/>
  <c r="AM2925" i="4"/>
  <c r="AL2936" i="4"/>
  <c r="AN2946" i="4"/>
  <c r="AM2957" i="4"/>
  <c r="AL2968" i="4"/>
  <c r="AN2978" i="4"/>
  <c r="AM2989" i="4"/>
  <c r="AL3000" i="4"/>
  <c r="AN3010" i="4"/>
  <c r="AM3021" i="4"/>
  <c r="AL3032" i="4"/>
  <c r="AN3042" i="4"/>
  <c r="AM3053" i="4"/>
  <c r="AL3064" i="4"/>
  <c r="AN3074" i="4"/>
  <c r="AM3085" i="4"/>
  <c r="AL3096" i="4"/>
  <c r="AN3106" i="4"/>
  <c r="AM3117" i="4"/>
  <c r="AL3128" i="4"/>
  <c r="AN3138" i="4"/>
  <c r="AM3149" i="4"/>
  <c r="AL3160" i="4"/>
  <c r="AN3170" i="4"/>
  <c r="AM3181" i="4"/>
  <c r="AL3192" i="4"/>
  <c r="AN3202" i="4"/>
  <c r="AM3213" i="4"/>
  <c r="AL3224" i="4"/>
  <c r="AN3234" i="4"/>
  <c r="AM3245" i="4"/>
  <c r="AL3256" i="4"/>
  <c r="AN3266" i="4"/>
  <c r="AM3277" i="4"/>
  <c r="AL3288" i="4"/>
  <c r="AN3298" i="4"/>
  <c r="AM3309" i="4"/>
  <c r="AL3320" i="4"/>
  <c r="AN3330" i="4"/>
  <c r="AM3341" i="4"/>
  <c r="AL3352" i="4"/>
  <c r="AN3362" i="4"/>
  <c r="AM3373" i="4"/>
  <c r="AL3384" i="4"/>
  <c r="AN3394" i="4"/>
  <c r="AM3405" i="4"/>
  <c r="AL3416" i="4"/>
  <c r="AN3426" i="4"/>
  <c r="AM3437" i="4"/>
  <c r="AL3448" i="4"/>
  <c r="AN3458" i="4"/>
  <c r="AM3469" i="4"/>
  <c r="AL3480" i="4"/>
  <c r="AN3490" i="4"/>
  <c r="AM3501" i="4"/>
  <c r="AL3512" i="4"/>
  <c r="AN3522" i="4"/>
  <c r="AM3533" i="4"/>
  <c r="AL3544" i="4"/>
  <c r="AN3554" i="4"/>
  <c r="AM3565" i="4"/>
  <c r="AL3576" i="4"/>
  <c r="AN3586" i="4"/>
  <c r="AM3597" i="4"/>
  <c r="AL3608" i="4"/>
  <c r="AN3618" i="4"/>
  <c r="AM3629" i="4"/>
  <c r="AL3640" i="4"/>
  <c r="AN3650" i="4"/>
  <c r="AM3661" i="4"/>
  <c r="AL3672" i="4"/>
  <c r="AN3682" i="4"/>
  <c r="AM3693" i="4"/>
  <c r="AL3704" i="4"/>
  <c r="AN3714" i="4"/>
  <c r="AM3725" i="4"/>
  <c r="AL3736" i="4"/>
  <c r="AN3746" i="4"/>
  <c r="AM3757" i="4"/>
  <c r="AL3768" i="4"/>
  <c r="AN3778" i="4"/>
  <c r="AM3789" i="4"/>
  <c r="AL3800" i="4"/>
  <c r="AN3810" i="4"/>
  <c r="AM3821" i="4"/>
  <c r="AL3832" i="4"/>
  <c r="AN3842" i="4"/>
  <c r="AM3853" i="4"/>
  <c r="AL3864" i="4"/>
  <c r="AN3874" i="4"/>
  <c r="AM3885" i="4"/>
  <c r="AL3896" i="4"/>
  <c r="AN3906" i="4"/>
  <c r="AM3917" i="4"/>
  <c r="AL3928" i="4"/>
  <c r="AN3938" i="4"/>
  <c r="AM3949" i="4"/>
  <c r="AL3960" i="4"/>
  <c r="AN3970" i="4"/>
  <c r="AM3981" i="4"/>
  <c r="AL3992" i="4"/>
  <c r="AN4002" i="4"/>
  <c r="AM4013" i="4"/>
  <c r="AL4024" i="4"/>
  <c r="AN4034" i="4"/>
  <c r="AM4045" i="4"/>
  <c r="AL4056" i="4"/>
  <c r="AN4066" i="4"/>
  <c r="AM4077" i="4"/>
  <c r="AL4088" i="4"/>
  <c r="AN4098" i="4"/>
  <c r="AM4109" i="4"/>
  <c r="AL4120" i="4"/>
  <c r="AN4130" i="4"/>
  <c r="AM4141" i="4"/>
  <c r="AL4152" i="4"/>
  <c r="AN4162" i="4"/>
  <c r="AM4173" i="4"/>
  <c r="AL4184" i="4"/>
  <c r="AN4194" i="4"/>
  <c r="AM4205" i="4"/>
  <c r="AL4216" i="4"/>
  <c r="AN4226" i="4"/>
  <c r="AM4237" i="4"/>
  <c r="AL4248" i="4"/>
  <c r="AN4258" i="4"/>
  <c r="AM4269" i="4"/>
  <c r="AL4280" i="4"/>
  <c r="AN4290" i="4"/>
  <c r="AM4301" i="4"/>
  <c r="AL4312" i="4"/>
  <c r="AN4322" i="4"/>
  <c r="AM4333" i="4"/>
  <c r="AL4344" i="4"/>
  <c r="AN4354" i="4"/>
  <c r="AM4365" i="4"/>
  <c r="AL4376" i="4"/>
  <c r="AN4386" i="4"/>
  <c r="AL2404" i="4"/>
  <c r="AL2557" i="4"/>
  <c r="AL2595" i="4"/>
  <c r="AN2622" i="4"/>
  <c r="AL2647" i="4"/>
  <c r="AL2665" i="4"/>
  <c r="AL2683" i="4"/>
  <c r="AM2700" i="4"/>
  <c r="AL2715" i="4"/>
  <c r="AL2728" i="4"/>
  <c r="AN2741" i="4"/>
  <c r="AN2753" i="4"/>
  <c r="AL2765" i="4"/>
  <c r="AM2776" i="4"/>
  <c r="AL2787" i="4"/>
  <c r="AN2797" i="4"/>
  <c r="AM2808" i="4"/>
  <c r="AL2819" i="4"/>
  <c r="AN2829" i="4"/>
  <c r="AM2840" i="4"/>
  <c r="AL2851" i="4"/>
  <c r="AN2861" i="4"/>
  <c r="AM2872" i="4"/>
  <c r="AL2883" i="4"/>
  <c r="AN2893" i="4"/>
  <c r="AM2904" i="4"/>
  <c r="AL2915" i="4"/>
  <c r="AN2925" i="4"/>
  <c r="AM2936" i="4"/>
  <c r="AL2947" i="4"/>
  <c r="AN2957" i="4"/>
  <c r="AM2968" i="4"/>
  <c r="AL2979" i="4"/>
  <c r="AN2989" i="4"/>
  <c r="AM3000" i="4"/>
  <c r="AL3011" i="4"/>
  <c r="AN3021" i="4"/>
  <c r="AM3032" i="4"/>
  <c r="AL3043" i="4"/>
  <c r="AN3053" i="4"/>
  <c r="AM3064" i="4"/>
  <c r="AL3075" i="4"/>
  <c r="AN3085" i="4"/>
  <c r="AM3096" i="4"/>
  <c r="AL3107" i="4"/>
  <c r="AN3117" i="4"/>
  <c r="AM3128" i="4"/>
  <c r="AL3139" i="4"/>
  <c r="AN3149" i="4"/>
  <c r="AM3160" i="4"/>
  <c r="AL3171" i="4"/>
  <c r="AN3181" i="4"/>
  <c r="AM3192" i="4"/>
  <c r="AL3203" i="4"/>
  <c r="AN3213" i="4"/>
  <c r="AM3224" i="4"/>
  <c r="AL3235" i="4"/>
  <c r="AN3245" i="4"/>
  <c r="AM3256" i="4"/>
  <c r="AL3267" i="4"/>
  <c r="AN3277" i="4"/>
  <c r="AM3288" i="4"/>
  <c r="AL3299" i="4"/>
  <c r="AN3309" i="4"/>
  <c r="AM3320" i="4"/>
  <c r="AL3331" i="4"/>
  <c r="AN3341" i="4"/>
  <c r="AM3352" i="4"/>
  <c r="AL3363" i="4"/>
  <c r="AN3373" i="4"/>
  <c r="AM3384" i="4"/>
  <c r="AL3395" i="4"/>
  <c r="AN3405" i="4"/>
  <c r="AM3416" i="4"/>
  <c r="AL3427" i="4"/>
  <c r="AN3437" i="4"/>
  <c r="AM3448" i="4"/>
  <c r="AL3459" i="4"/>
  <c r="AN3469" i="4"/>
  <c r="AM3480" i="4"/>
  <c r="AL3491" i="4"/>
  <c r="AN3501" i="4"/>
  <c r="AM3512" i="4"/>
  <c r="AL3523" i="4"/>
  <c r="AN3533" i="4"/>
  <c r="AM3544" i="4"/>
  <c r="AL3555" i="4"/>
  <c r="AN3565" i="4"/>
  <c r="AM3576" i="4"/>
  <c r="AL3587" i="4"/>
  <c r="AN3597" i="4"/>
  <c r="AM3608" i="4"/>
  <c r="AL3619" i="4"/>
  <c r="AN3629" i="4"/>
  <c r="AM3640" i="4"/>
  <c r="AL3651" i="4"/>
  <c r="AN3661" i="4"/>
  <c r="AM3672" i="4"/>
  <c r="AL3683" i="4"/>
  <c r="AN3693" i="4"/>
  <c r="AM3704" i="4"/>
  <c r="AL3715" i="4"/>
  <c r="AN3725" i="4"/>
  <c r="AM3736" i="4"/>
  <c r="AL3747" i="4"/>
  <c r="AN3757" i="4"/>
  <c r="AM3768" i="4"/>
  <c r="AL3779" i="4"/>
  <c r="AN3789" i="4"/>
  <c r="AM3800" i="4"/>
  <c r="AL3811" i="4"/>
  <c r="AN3821" i="4"/>
  <c r="AM3832" i="4"/>
  <c r="AL3843" i="4"/>
  <c r="AN3853" i="4"/>
  <c r="AM3864" i="4"/>
  <c r="AL3875" i="4"/>
  <c r="AN3885" i="4"/>
  <c r="AM3896" i="4"/>
  <c r="AL3907" i="4"/>
  <c r="AN3917" i="4"/>
  <c r="AM3928" i="4"/>
  <c r="AL3939" i="4"/>
  <c r="AN3949" i="4"/>
  <c r="AM3960" i="4"/>
  <c r="AL3971" i="4"/>
  <c r="AN3981" i="4"/>
  <c r="AM3992" i="4"/>
  <c r="AL4003" i="4"/>
  <c r="AN4013" i="4"/>
  <c r="AM4024" i="4"/>
  <c r="AL4035" i="4"/>
  <c r="AN4045" i="4"/>
  <c r="AM4056" i="4"/>
  <c r="AL4067" i="4"/>
  <c r="AN4077" i="4"/>
  <c r="AM4088" i="4"/>
  <c r="AL4099" i="4"/>
  <c r="AN4109" i="4"/>
  <c r="AM4120" i="4"/>
  <c r="AL4131" i="4"/>
  <c r="AN4141" i="4"/>
  <c r="AM4152" i="4"/>
  <c r="AL4163" i="4"/>
  <c r="AN4173" i="4"/>
  <c r="AM4184" i="4"/>
  <c r="AL4195" i="4"/>
  <c r="AN4205" i="4"/>
  <c r="AM4216" i="4"/>
  <c r="AL4227" i="4"/>
  <c r="AN4237" i="4"/>
  <c r="AM4248" i="4"/>
  <c r="AL4259" i="4"/>
  <c r="AN4269" i="4"/>
  <c r="AM4280" i="4"/>
  <c r="AN2414" i="4"/>
  <c r="AN2558" i="4"/>
  <c r="AM2595" i="4"/>
  <c r="AL2625" i="4"/>
  <c r="AM2647" i="4"/>
  <c r="AM2665" i="4"/>
  <c r="AM2683" i="4"/>
  <c r="AN2700" i="4"/>
  <c r="AM2715" i="4"/>
  <c r="AM2728" i="4"/>
  <c r="AL2742" i="4"/>
  <c r="AL2754" i="4"/>
  <c r="AM2765" i="4"/>
  <c r="AN2776" i="4"/>
  <c r="AM2787" i="4"/>
  <c r="AL2798" i="4"/>
  <c r="AN2808" i="4"/>
  <c r="AM2819" i="4"/>
  <c r="AL2830" i="4"/>
  <c r="AN2840" i="4"/>
  <c r="AM2851" i="4"/>
  <c r="AL2862" i="4"/>
  <c r="AN2872" i="4"/>
  <c r="AM2883" i="4"/>
  <c r="AL2894" i="4"/>
  <c r="AN2904" i="4"/>
  <c r="AM2915" i="4"/>
  <c r="AL2926" i="4"/>
  <c r="AN2936" i="4"/>
  <c r="AM2947" i="4"/>
  <c r="AL2958" i="4"/>
  <c r="AN2968" i="4"/>
  <c r="AM2979" i="4"/>
  <c r="AL2990" i="4"/>
  <c r="AN3000" i="4"/>
  <c r="AM3011" i="4"/>
  <c r="AL3022" i="4"/>
  <c r="AN3032" i="4"/>
  <c r="AM3043" i="4"/>
  <c r="AL3054" i="4"/>
  <c r="AN3064" i="4"/>
  <c r="AM3075" i="4"/>
  <c r="AL3086" i="4"/>
  <c r="AN3096" i="4"/>
  <c r="AM3107" i="4"/>
  <c r="AL3118" i="4"/>
  <c r="AN3128" i="4"/>
  <c r="AM3139" i="4"/>
  <c r="AL3150" i="4"/>
  <c r="AN3160" i="4"/>
  <c r="AM3171" i="4"/>
  <c r="AL3182" i="4"/>
  <c r="AN3192" i="4"/>
  <c r="AM3203" i="4"/>
  <c r="AL3214" i="4"/>
  <c r="AN3224" i="4"/>
  <c r="AM3235" i="4"/>
  <c r="AL3246" i="4"/>
  <c r="AN3256" i="4"/>
  <c r="AM3267" i="4"/>
  <c r="AL3278" i="4"/>
  <c r="AN3288" i="4"/>
  <c r="AM3299" i="4"/>
  <c r="AL3310" i="4"/>
  <c r="AN3320" i="4"/>
  <c r="AM3331" i="4"/>
  <c r="AL3342" i="4"/>
  <c r="AN3352" i="4"/>
  <c r="AM3363" i="4"/>
  <c r="AL3374" i="4"/>
  <c r="AN3384" i="4"/>
  <c r="AM3395" i="4"/>
  <c r="AL3406" i="4"/>
  <c r="AN3416" i="4"/>
  <c r="AM3427" i="4"/>
  <c r="AL3438" i="4"/>
  <c r="AN3448" i="4"/>
  <c r="AM3459" i="4"/>
  <c r="AL3470" i="4"/>
  <c r="AN3480" i="4"/>
  <c r="AM3491" i="4"/>
  <c r="AL3502" i="4"/>
  <c r="AN3512" i="4"/>
  <c r="AM3523" i="4"/>
  <c r="AL3534" i="4"/>
  <c r="AN3544" i="4"/>
  <c r="AM3555" i="4"/>
  <c r="AL3566" i="4"/>
  <c r="AN3576" i="4"/>
  <c r="AM3587" i="4"/>
  <c r="AL3598" i="4"/>
  <c r="AN3608" i="4"/>
  <c r="AM3619" i="4"/>
  <c r="AL3630" i="4"/>
  <c r="AN3640" i="4"/>
  <c r="AM3651" i="4"/>
  <c r="AL3662" i="4"/>
  <c r="AN3672" i="4"/>
  <c r="AM3683" i="4"/>
  <c r="AL3694" i="4"/>
  <c r="AN3704" i="4"/>
  <c r="AM3715" i="4"/>
  <c r="AL3726" i="4"/>
  <c r="AN3736" i="4"/>
  <c r="AM3747" i="4"/>
  <c r="AL3758" i="4"/>
  <c r="AN3768" i="4"/>
  <c r="AM3779" i="4"/>
  <c r="AL3790" i="4"/>
  <c r="AN3800" i="4"/>
  <c r="AM3811" i="4"/>
  <c r="AL3822" i="4"/>
  <c r="AN3832" i="4"/>
  <c r="AM3843" i="4"/>
  <c r="AL3854" i="4"/>
  <c r="AN3864" i="4"/>
  <c r="AM3875" i="4"/>
  <c r="AL3886" i="4"/>
  <c r="AN3896" i="4"/>
  <c r="AM3907" i="4"/>
  <c r="AL3918" i="4"/>
  <c r="AN3928" i="4"/>
  <c r="AM3939" i="4"/>
  <c r="AL3950" i="4"/>
  <c r="AN3960" i="4"/>
  <c r="AM3971" i="4"/>
  <c r="AL3982" i="4"/>
  <c r="AN3992" i="4"/>
  <c r="AM4003" i="4"/>
  <c r="AL4014" i="4"/>
  <c r="AN4024" i="4"/>
  <c r="AM4035" i="4"/>
  <c r="AL4046" i="4"/>
  <c r="AN4056" i="4"/>
  <c r="AM4067" i="4"/>
  <c r="AL4078" i="4"/>
  <c r="AN4088" i="4"/>
  <c r="AM4099" i="4"/>
  <c r="AL4110" i="4"/>
  <c r="AN4120" i="4"/>
  <c r="AM4131" i="4"/>
  <c r="AL4142" i="4"/>
  <c r="AN4152" i="4"/>
  <c r="AM4163" i="4"/>
  <c r="AL4174" i="4"/>
  <c r="AN4184" i="4"/>
  <c r="AM4195" i="4"/>
  <c r="AM2425" i="4"/>
  <c r="AL2561" i="4"/>
  <c r="AL2596" i="4"/>
  <c r="AN2625" i="4"/>
  <c r="AN2647" i="4"/>
  <c r="AN2665" i="4"/>
  <c r="AN2683" i="4"/>
  <c r="AL2701" i="4"/>
  <c r="AN2715" i="4"/>
  <c r="AL2729" i="4"/>
  <c r="AM2742" i="4"/>
  <c r="AM2754" i="4"/>
  <c r="AN2765" i="4"/>
  <c r="AL2777" i="4"/>
  <c r="AN2787" i="4"/>
  <c r="AM2798" i="4"/>
  <c r="AL2809" i="4"/>
  <c r="AN2819" i="4"/>
  <c r="AM2830" i="4"/>
  <c r="AL2841" i="4"/>
  <c r="AN2851" i="4"/>
  <c r="AM2862" i="4"/>
  <c r="AL2873" i="4"/>
  <c r="AN2883" i="4"/>
  <c r="AM2894" i="4"/>
  <c r="AL2905" i="4"/>
  <c r="AN2915" i="4"/>
  <c r="AM2926" i="4"/>
  <c r="AL2937" i="4"/>
  <c r="AN2947" i="4"/>
  <c r="AM2958" i="4"/>
  <c r="AL2969" i="4"/>
  <c r="AN2979" i="4"/>
  <c r="AM2990" i="4"/>
  <c r="AL3001" i="4"/>
  <c r="AN3011" i="4"/>
  <c r="AM3022" i="4"/>
  <c r="AL3033" i="4"/>
  <c r="AN3043" i="4"/>
  <c r="AM3054" i="4"/>
  <c r="AL3065" i="4"/>
  <c r="AN3075" i="4"/>
  <c r="AM3086" i="4"/>
  <c r="AL3097" i="4"/>
  <c r="AN3107" i="4"/>
  <c r="AM3118" i="4"/>
  <c r="AL3129" i="4"/>
  <c r="AN3139" i="4"/>
  <c r="AM3150" i="4"/>
  <c r="AL3161" i="4"/>
  <c r="AN3171" i="4"/>
  <c r="AM3182" i="4"/>
  <c r="AL3193" i="4"/>
  <c r="AN3203" i="4"/>
  <c r="AM3214" i="4"/>
  <c r="AL3225" i="4"/>
  <c r="AN3235" i="4"/>
  <c r="AM3246" i="4"/>
  <c r="AL3257" i="4"/>
  <c r="AN3267" i="4"/>
  <c r="AM3278" i="4"/>
  <c r="AL3289" i="4"/>
  <c r="AN3299" i="4"/>
  <c r="AM3310" i="4"/>
  <c r="AL3321" i="4"/>
  <c r="AN3331" i="4"/>
  <c r="AM3342" i="4"/>
  <c r="AL3353" i="4"/>
  <c r="AN3363" i="4"/>
  <c r="AM3374" i="4"/>
  <c r="AL3385" i="4"/>
  <c r="AN3395" i="4"/>
  <c r="AM3406" i="4"/>
  <c r="AL3417" i="4"/>
  <c r="AN3427" i="4"/>
  <c r="AM3438" i="4"/>
  <c r="AL3449" i="4"/>
  <c r="AN3459" i="4"/>
  <c r="AM3470" i="4"/>
  <c r="AL3481" i="4"/>
  <c r="AN3491" i="4"/>
  <c r="AM3502" i="4"/>
  <c r="AL3513" i="4"/>
  <c r="AN3523" i="4"/>
  <c r="AM3534" i="4"/>
  <c r="AL3545" i="4"/>
  <c r="AN3555" i="4"/>
  <c r="AM3566" i="4"/>
  <c r="AL3577" i="4"/>
  <c r="AN3587" i="4"/>
  <c r="AM3598" i="4"/>
  <c r="AL3609" i="4"/>
  <c r="AN3619" i="4"/>
  <c r="AM3630" i="4"/>
  <c r="AL3641" i="4"/>
  <c r="AN3651" i="4"/>
  <c r="AM3662" i="4"/>
  <c r="AL3673" i="4"/>
  <c r="AN3683" i="4"/>
  <c r="AM3694" i="4"/>
  <c r="AL3705" i="4"/>
  <c r="AN3715" i="4"/>
  <c r="AM3726" i="4"/>
  <c r="AL3737" i="4"/>
  <c r="AN3747" i="4"/>
  <c r="AM3758" i="4"/>
  <c r="AL3769" i="4"/>
  <c r="AN3779" i="4"/>
  <c r="AM3790" i="4"/>
  <c r="AL3801" i="4"/>
  <c r="AN3811" i="4"/>
  <c r="AM3822" i="4"/>
  <c r="AL3833" i="4"/>
  <c r="AN3843" i="4"/>
  <c r="AM3854" i="4"/>
  <c r="AL3865" i="4"/>
  <c r="AN3875" i="4"/>
  <c r="AM3886" i="4"/>
  <c r="AL3897" i="4"/>
  <c r="AN3907" i="4"/>
  <c r="AM3918" i="4"/>
  <c r="AL3929" i="4"/>
  <c r="AN3939" i="4"/>
  <c r="AM3950" i="4"/>
  <c r="AL3961" i="4"/>
  <c r="AN3971" i="4"/>
  <c r="AM3982" i="4"/>
  <c r="AL3993" i="4"/>
  <c r="AN4003" i="4"/>
  <c r="AM4014" i="4"/>
  <c r="AL4025" i="4"/>
  <c r="AN4035" i="4"/>
  <c r="AM4046" i="4"/>
  <c r="AL4057" i="4"/>
  <c r="AN4067" i="4"/>
  <c r="AM4078" i="4"/>
  <c r="AL4089" i="4"/>
  <c r="AN4099" i="4"/>
  <c r="AM4110" i="4"/>
  <c r="AL4121" i="4"/>
  <c r="AN4131" i="4"/>
  <c r="AM4142" i="4"/>
  <c r="AL4153" i="4"/>
  <c r="AN4163" i="4"/>
  <c r="AM4174" i="4"/>
  <c r="AL4185" i="4"/>
  <c r="AN4195" i="4"/>
  <c r="AM4206" i="4"/>
  <c r="AL4217" i="4"/>
  <c r="AN4227" i="4"/>
  <c r="AM4238" i="4"/>
  <c r="AL2436" i="4"/>
  <c r="AN2561" i="4"/>
  <c r="AM2599" i="4"/>
  <c r="AL2626" i="4"/>
  <c r="AL2648" i="4"/>
  <c r="AM2667" i="4"/>
  <c r="AM2684" i="4"/>
  <c r="AM2701" i="4"/>
  <c r="AM2716" i="4"/>
  <c r="AM2729" i="4"/>
  <c r="AL2743" i="4"/>
  <c r="AN2754" i="4"/>
  <c r="AL2766" i="4"/>
  <c r="AM2777" i="4"/>
  <c r="AL2788" i="4"/>
  <c r="AN2798" i="4"/>
  <c r="AM2809" i="4"/>
  <c r="AL2820" i="4"/>
  <c r="AN2830" i="4"/>
  <c r="AM2841" i="4"/>
  <c r="AL2852" i="4"/>
  <c r="AN2862" i="4"/>
  <c r="AM2873" i="4"/>
  <c r="AL2884" i="4"/>
  <c r="AN2894" i="4"/>
  <c r="AM2905" i="4"/>
  <c r="AL2916" i="4"/>
  <c r="AN2926" i="4"/>
  <c r="AM2937" i="4"/>
  <c r="AL2948" i="4"/>
  <c r="AN2958" i="4"/>
  <c r="AM2969" i="4"/>
  <c r="AL2980" i="4"/>
  <c r="AN2990" i="4"/>
  <c r="AM3001" i="4"/>
  <c r="AL3012" i="4"/>
  <c r="AN3022" i="4"/>
  <c r="AM3033" i="4"/>
  <c r="AL3044" i="4"/>
  <c r="AN3054" i="4"/>
  <c r="AM3065" i="4"/>
  <c r="AL3076" i="4"/>
  <c r="AN3086" i="4"/>
  <c r="AM3097" i="4"/>
  <c r="AL3108" i="4"/>
  <c r="AN3118" i="4"/>
  <c r="AM3129" i="4"/>
  <c r="AL3140" i="4"/>
  <c r="AN3150" i="4"/>
  <c r="AM3161" i="4"/>
  <c r="AL3172" i="4"/>
  <c r="AN3182" i="4"/>
  <c r="AM3193" i="4"/>
  <c r="AL3204" i="4"/>
  <c r="AN3214" i="4"/>
  <c r="AM3225" i="4"/>
  <c r="AL3236" i="4"/>
  <c r="AN3246" i="4"/>
  <c r="AM3257" i="4"/>
  <c r="AL3268" i="4"/>
  <c r="AN3278" i="4"/>
  <c r="AM3289" i="4"/>
  <c r="AL3300" i="4"/>
  <c r="AN3310" i="4"/>
  <c r="AM3321" i="4"/>
  <c r="AL3332" i="4"/>
  <c r="AN3342" i="4"/>
  <c r="AM3353" i="4"/>
  <c r="AL3364" i="4"/>
  <c r="AN3374" i="4"/>
  <c r="AM3385" i="4"/>
  <c r="AL3396" i="4"/>
  <c r="AN3406" i="4"/>
  <c r="AM3417" i="4"/>
  <c r="AL3428" i="4"/>
  <c r="AN3438" i="4"/>
  <c r="AM3449" i="4"/>
  <c r="AL3460" i="4"/>
  <c r="AN3470" i="4"/>
  <c r="AM3481" i="4"/>
  <c r="AL3492" i="4"/>
  <c r="AN3502" i="4"/>
  <c r="AM3513" i="4"/>
  <c r="AL3524" i="4"/>
  <c r="AN3534" i="4"/>
  <c r="AM3545" i="4"/>
  <c r="AL3556" i="4"/>
  <c r="AN3566" i="4"/>
  <c r="AM3577" i="4"/>
  <c r="AL3588" i="4"/>
  <c r="AN3598" i="4"/>
  <c r="AM3609" i="4"/>
  <c r="AL3620" i="4"/>
  <c r="AN3630" i="4"/>
  <c r="AM3641" i="4"/>
  <c r="AL3652" i="4"/>
  <c r="AN3662" i="4"/>
  <c r="AM3673" i="4"/>
  <c r="AL3684" i="4"/>
  <c r="AN3694" i="4"/>
  <c r="AM3705" i="4"/>
  <c r="AL3716" i="4"/>
  <c r="AN3726" i="4"/>
  <c r="AM3737" i="4"/>
  <c r="AL3748" i="4"/>
  <c r="AN3758" i="4"/>
  <c r="AM3769" i="4"/>
  <c r="AL3780" i="4"/>
  <c r="AN3790" i="4"/>
  <c r="AM3801" i="4"/>
  <c r="AL3812" i="4"/>
  <c r="AN3822" i="4"/>
  <c r="AM3833" i="4"/>
  <c r="AL3844" i="4"/>
  <c r="AN3854" i="4"/>
  <c r="AM3865" i="4"/>
  <c r="AL3876" i="4"/>
  <c r="AN3886" i="4"/>
  <c r="AM3897" i="4"/>
  <c r="AL3908" i="4"/>
  <c r="AN3918" i="4"/>
  <c r="AM3929" i="4"/>
  <c r="AL3940" i="4"/>
  <c r="AN3950" i="4"/>
  <c r="AM3961" i="4"/>
  <c r="AL3972" i="4"/>
  <c r="AN3982" i="4"/>
  <c r="AM3993" i="4"/>
  <c r="AL4004" i="4"/>
  <c r="AN4014" i="4"/>
  <c r="AM4025" i="4"/>
  <c r="AL4036" i="4"/>
  <c r="AN4046" i="4"/>
  <c r="AM4057" i="4"/>
  <c r="AL4068" i="4"/>
  <c r="AN4078" i="4"/>
  <c r="AM4089" i="4"/>
  <c r="AL4100" i="4"/>
  <c r="AN4110" i="4"/>
  <c r="AM4121" i="4"/>
  <c r="AL4132" i="4"/>
  <c r="AN4142" i="4"/>
  <c r="AM4153" i="4"/>
  <c r="AL4164" i="4"/>
  <c r="AN4174" i="4"/>
  <c r="AM4185" i="4"/>
  <c r="AL4196" i="4"/>
  <c r="AN4206" i="4"/>
  <c r="AM4217" i="4"/>
  <c r="AL4228" i="4"/>
  <c r="AN4238" i="4"/>
  <c r="AM4249" i="4"/>
  <c r="AL4260" i="4"/>
  <c r="AN4270" i="4"/>
  <c r="AM4281" i="4"/>
  <c r="AL4292" i="4"/>
  <c r="AN4302" i="4"/>
  <c r="AM4313" i="4"/>
  <c r="AL4324" i="4"/>
  <c r="AN4334" i="4"/>
  <c r="AM4345" i="4"/>
  <c r="AL4356" i="4"/>
  <c r="AN4366" i="4"/>
  <c r="AM4377" i="4"/>
  <c r="AL4388" i="4"/>
  <c r="AN4398" i="4"/>
  <c r="AN2446" i="4"/>
  <c r="AM2562" i="4"/>
  <c r="AN2599" i="4"/>
  <c r="AM2626" i="4"/>
  <c r="AM2648" i="4"/>
  <c r="AN2667" i="4"/>
  <c r="AN2684" i="4"/>
  <c r="AN2701" i="4"/>
  <c r="AN2716" i="4"/>
  <c r="AN2729" i="4"/>
  <c r="AM2743" i="4"/>
  <c r="AL2755" i="4"/>
  <c r="AM2766" i="4"/>
  <c r="AN2777" i="4"/>
  <c r="AM2788" i="4"/>
  <c r="AL2799" i="4"/>
  <c r="AN2809" i="4"/>
  <c r="AM2820" i="4"/>
  <c r="AL2831" i="4"/>
  <c r="AN2841" i="4"/>
  <c r="AM2852" i="4"/>
  <c r="AL2863" i="4"/>
  <c r="AN2873" i="4"/>
  <c r="AM2884" i="4"/>
  <c r="AL2895" i="4"/>
  <c r="AN2905" i="4"/>
  <c r="AM2916" i="4"/>
  <c r="AL2927" i="4"/>
  <c r="AN2937" i="4"/>
  <c r="AM2948" i="4"/>
  <c r="AL2959" i="4"/>
  <c r="AN2969" i="4"/>
  <c r="AM2980" i="4"/>
  <c r="AL2991" i="4"/>
  <c r="AN3001" i="4"/>
  <c r="AM3012" i="4"/>
  <c r="AL3023" i="4"/>
  <c r="AN3033" i="4"/>
  <c r="AM3044" i="4"/>
  <c r="AL3055" i="4"/>
  <c r="AN3065" i="4"/>
  <c r="AM3076" i="4"/>
  <c r="AL3087" i="4"/>
  <c r="AN3097" i="4"/>
  <c r="AM3108" i="4"/>
  <c r="AL3119" i="4"/>
  <c r="AN3129" i="4"/>
  <c r="AM3140" i="4"/>
  <c r="AL3151" i="4"/>
  <c r="AN3161" i="4"/>
  <c r="AM3172" i="4"/>
  <c r="AL3183" i="4"/>
  <c r="AN3193" i="4"/>
  <c r="AM3204" i="4"/>
  <c r="AL3215" i="4"/>
  <c r="AN3225" i="4"/>
  <c r="AM3236" i="4"/>
  <c r="AL3247" i="4"/>
  <c r="AN3257" i="4"/>
  <c r="AM3268" i="4"/>
  <c r="AL3279" i="4"/>
  <c r="AN3289" i="4"/>
  <c r="AM3300" i="4"/>
  <c r="AL3311" i="4"/>
  <c r="AN3321" i="4"/>
  <c r="AM3332" i="4"/>
  <c r="AL3343" i="4"/>
  <c r="AN3353" i="4"/>
  <c r="AM3364" i="4"/>
  <c r="AL3375" i="4"/>
  <c r="AN3385" i="4"/>
  <c r="AM3396" i="4"/>
  <c r="AL3407" i="4"/>
  <c r="AN3417" i="4"/>
  <c r="AM3428" i="4"/>
  <c r="AL3439" i="4"/>
  <c r="AN3449" i="4"/>
  <c r="AM3460" i="4"/>
  <c r="AL3471" i="4"/>
  <c r="AN3481" i="4"/>
  <c r="AM3492" i="4"/>
  <c r="AL3503" i="4"/>
  <c r="AN3513" i="4"/>
  <c r="AM3524" i="4"/>
  <c r="AL3535" i="4"/>
  <c r="AN3545" i="4"/>
  <c r="AM3556" i="4"/>
  <c r="AL3567" i="4"/>
  <c r="AN3577" i="4"/>
  <c r="AM3588" i="4"/>
  <c r="AL3599" i="4"/>
  <c r="AN3609" i="4"/>
  <c r="AM3620" i="4"/>
  <c r="AL3631" i="4"/>
  <c r="AN3641" i="4"/>
  <c r="AM3652" i="4"/>
  <c r="AL3663" i="4"/>
  <c r="AN3673" i="4"/>
  <c r="AM3684" i="4"/>
  <c r="AL3695" i="4"/>
  <c r="AN3705" i="4"/>
  <c r="AM3716" i="4"/>
  <c r="AL3727" i="4"/>
  <c r="AN3737" i="4"/>
  <c r="AM3748" i="4"/>
  <c r="AL3759" i="4"/>
  <c r="AN3769" i="4"/>
  <c r="AM3780" i="4"/>
  <c r="AL3791" i="4"/>
  <c r="AN3801" i="4"/>
  <c r="AM3812" i="4"/>
  <c r="AL3823" i="4"/>
  <c r="AN3833" i="4"/>
  <c r="AM3844" i="4"/>
  <c r="AL3855" i="4"/>
  <c r="AN3865" i="4"/>
  <c r="AM3876" i="4"/>
  <c r="AL3887" i="4"/>
  <c r="AN3897" i="4"/>
  <c r="AM3908" i="4"/>
  <c r="AL3919" i="4"/>
  <c r="AN3929" i="4"/>
  <c r="AM3940" i="4"/>
  <c r="AL3951" i="4"/>
  <c r="AN3961" i="4"/>
  <c r="AM3972" i="4"/>
  <c r="AL3983" i="4"/>
  <c r="AN3993" i="4"/>
  <c r="AM4004" i="4"/>
  <c r="AL4015" i="4"/>
  <c r="AN4025" i="4"/>
  <c r="AM4036" i="4"/>
  <c r="AL4047" i="4"/>
  <c r="AN4057" i="4"/>
  <c r="AM4068" i="4"/>
  <c r="AL4079" i="4"/>
  <c r="AN4089" i="4"/>
  <c r="AM4100" i="4"/>
  <c r="AL4111" i="4"/>
  <c r="AN4121" i="4"/>
  <c r="AM4132" i="4"/>
  <c r="AL4143" i="4"/>
  <c r="AN4153" i="4"/>
  <c r="AM4164" i="4"/>
  <c r="AL4175" i="4"/>
  <c r="AN4185" i="4"/>
  <c r="AM4196" i="4"/>
  <c r="AL4207" i="4"/>
  <c r="AN4217" i="4"/>
  <c r="AM4228" i="4"/>
  <c r="AL4239" i="4"/>
  <c r="AN4249" i="4"/>
  <c r="AM4260" i="4"/>
  <c r="AL4271" i="4"/>
  <c r="AN4281" i="4"/>
  <c r="AM4292" i="4"/>
  <c r="AL4303" i="4"/>
  <c r="AM2457" i="4"/>
  <c r="AN2562" i="4"/>
  <c r="AM2601" i="4"/>
  <c r="AN2626" i="4"/>
  <c r="AN2648" i="4"/>
  <c r="AM2668" i="4"/>
  <c r="AL2685" i="4"/>
  <c r="AL2702" i="4"/>
  <c r="AL2717" i="4"/>
  <c r="AN2730" i="4"/>
  <c r="AN2743" i="4"/>
  <c r="AM2755" i="4"/>
  <c r="AN2766" i="4"/>
  <c r="AL2778" i="4"/>
  <c r="AN2788" i="4"/>
  <c r="AM2799" i="4"/>
  <c r="AL2810" i="4"/>
  <c r="AN2820" i="4"/>
  <c r="AM2831" i="4"/>
  <c r="AL2842" i="4"/>
  <c r="AN2852" i="4"/>
  <c r="AM2863" i="4"/>
  <c r="AL2874" i="4"/>
  <c r="AN2884" i="4"/>
  <c r="AM2895" i="4"/>
  <c r="AL2906" i="4"/>
  <c r="AN2916" i="4"/>
  <c r="AM2927" i="4"/>
  <c r="AL2938" i="4"/>
  <c r="AN2948" i="4"/>
  <c r="AM2959" i="4"/>
  <c r="AL2970" i="4"/>
  <c r="AN2980" i="4"/>
  <c r="AM2991" i="4"/>
  <c r="AL3002" i="4"/>
  <c r="AN3012" i="4"/>
  <c r="AM3023" i="4"/>
  <c r="AL3034" i="4"/>
  <c r="AN3044" i="4"/>
  <c r="AM3055" i="4"/>
  <c r="AL3066" i="4"/>
  <c r="AN3076" i="4"/>
  <c r="AM3087" i="4"/>
  <c r="AL3098" i="4"/>
  <c r="AN3108" i="4"/>
  <c r="AM3119" i="4"/>
  <c r="AL3130" i="4"/>
  <c r="AN3140" i="4"/>
  <c r="AM3151" i="4"/>
  <c r="AL3162" i="4"/>
  <c r="AN3172" i="4"/>
  <c r="AM3183" i="4"/>
  <c r="AL3194" i="4"/>
  <c r="AN3204" i="4"/>
  <c r="AM3215" i="4"/>
  <c r="AL3226" i="4"/>
  <c r="AN3236" i="4"/>
  <c r="AM3247" i="4"/>
  <c r="AL3258" i="4"/>
  <c r="AN3268" i="4"/>
  <c r="AM3279" i="4"/>
  <c r="AL3290" i="4"/>
  <c r="AN3300" i="4"/>
  <c r="AM3311" i="4"/>
  <c r="AL3322" i="4"/>
  <c r="AN3332" i="4"/>
  <c r="AM3343" i="4"/>
  <c r="AL3354" i="4"/>
  <c r="AN3364" i="4"/>
  <c r="AM3375" i="4"/>
  <c r="AL3386" i="4"/>
  <c r="AN3396" i="4"/>
  <c r="AM3407" i="4"/>
  <c r="AL3418" i="4"/>
  <c r="AN3428" i="4"/>
  <c r="AM3439" i="4"/>
  <c r="AL3450" i="4"/>
  <c r="AN3460" i="4"/>
  <c r="AM3471" i="4"/>
  <c r="AL3482" i="4"/>
  <c r="AN3492" i="4"/>
  <c r="AM3503" i="4"/>
  <c r="AL3514" i="4"/>
  <c r="AN3524" i="4"/>
  <c r="AM3535" i="4"/>
  <c r="AL3546" i="4"/>
  <c r="AN3556" i="4"/>
  <c r="AM3567" i="4"/>
  <c r="AL3578" i="4"/>
  <c r="AN3588" i="4"/>
  <c r="AM3599" i="4"/>
  <c r="AL3610" i="4"/>
  <c r="AN3620" i="4"/>
  <c r="AM3631" i="4"/>
  <c r="AL3642" i="4"/>
  <c r="AN3652" i="4"/>
  <c r="AM3663" i="4"/>
  <c r="AL3674" i="4"/>
  <c r="AN3684" i="4"/>
  <c r="AM3695" i="4"/>
  <c r="AL3706" i="4"/>
  <c r="AN3716" i="4"/>
  <c r="AM3727" i="4"/>
  <c r="AL3738" i="4"/>
  <c r="AN3748" i="4"/>
  <c r="AM3759" i="4"/>
  <c r="AL3770" i="4"/>
  <c r="AN3780" i="4"/>
  <c r="AM3791" i="4"/>
  <c r="AL3802" i="4"/>
  <c r="AN3812" i="4"/>
  <c r="AM3823" i="4"/>
  <c r="AL3834" i="4"/>
  <c r="AN3844" i="4"/>
  <c r="AM3855" i="4"/>
  <c r="AL3866" i="4"/>
  <c r="AN3876" i="4"/>
  <c r="AM3887" i="4"/>
  <c r="AL3898" i="4"/>
  <c r="AN3908" i="4"/>
  <c r="AM3919" i="4"/>
  <c r="AL3930" i="4"/>
  <c r="AN3940" i="4"/>
  <c r="AM3951" i="4"/>
  <c r="AL3962" i="4"/>
  <c r="AN3972" i="4"/>
  <c r="AM3983" i="4"/>
  <c r="AL3994" i="4"/>
  <c r="AN4004" i="4"/>
  <c r="AM4015" i="4"/>
  <c r="AL4026" i="4"/>
  <c r="AN4036" i="4"/>
  <c r="AM4047" i="4"/>
  <c r="AL4058" i="4"/>
  <c r="AN4068" i="4"/>
  <c r="AM4079" i="4"/>
  <c r="AL4090" i="4"/>
  <c r="AN4100" i="4"/>
  <c r="AM4111" i="4"/>
  <c r="AL4122" i="4"/>
  <c r="AN4132" i="4"/>
  <c r="AM4143" i="4"/>
  <c r="AL4154" i="4"/>
  <c r="AN4164" i="4"/>
  <c r="AM4175" i="4"/>
  <c r="AL4186" i="4"/>
  <c r="AN4196" i="4"/>
  <c r="AM4207" i="4"/>
  <c r="AL4218" i="4"/>
  <c r="AN4228" i="4"/>
  <c r="AM4239" i="4"/>
  <c r="AL4250" i="4"/>
  <c r="AN4260" i="4"/>
  <c r="AM4271" i="4"/>
  <c r="AL4282" i="4"/>
  <c r="AN4292" i="4"/>
  <c r="AM4303" i="4"/>
  <c r="AL4314" i="4"/>
  <c r="AN4324" i="4"/>
  <c r="AM4335" i="4"/>
  <c r="AL4346" i="4"/>
  <c r="AN4356" i="4"/>
  <c r="AL2468" i="4"/>
  <c r="AL2563" i="4"/>
  <c r="AN2603" i="4"/>
  <c r="AL2627" i="4"/>
  <c r="AM2649" i="4"/>
  <c r="AN2668" i="4"/>
  <c r="AN2685" i="4"/>
  <c r="AN2702" i="4"/>
  <c r="AM2717" i="4"/>
  <c r="AL2731" i="4"/>
  <c r="AL2744" i="4"/>
  <c r="AN2755" i="4"/>
  <c r="AL2767" i="4"/>
  <c r="AM2778" i="4"/>
  <c r="AL2789" i="4"/>
  <c r="AN2799" i="4"/>
  <c r="AM2810" i="4"/>
  <c r="AL2821" i="4"/>
  <c r="AN2831" i="4"/>
  <c r="AM2842" i="4"/>
  <c r="AL2853" i="4"/>
  <c r="AN2863" i="4"/>
  <c r="AM2874" i="4"/>
  <c r="AL2885" i="4"/>
  <c r="AN2895" i="4"/>
  <c r="AM2906" i="4"/>
  <c r="AL2917" i="4"/>
  <c r="AN2927" i="4"/>
  <c r="AM2938" i="4"/>
  <c r="AL2949" i="4"/>
  <c r="AN2959" i="4"/>
  <c r="AM2970" i="4"/>
  <c r="AL2981" i="4"/>
  <c r="AN2991" i="4"/>
  <c r="AM3002" i="4"/>
  <c r="AL3013" i="4"/>
  <c r="AN3023" i="4"/>
  <c r="AM3034" i="4"/>
  <c r="AL3045" i="4"/>
  <c r="AN3055" i="4"/>
  <c r="AM3066" i="4"/>
  <c r="AL3077" i="4"/>
  <c r="AN3087" i="4"/>
  <c r="AM3098" i="4"/>
  <c r="AL3109" i="4"/>
  <c r="AN3119" i="4"/>
  <c r="AM3130" i="4"/>
  <c r="AL3141" i="4"/>
  <c r="AN3151" i="4"/>
  <c r="AM3162" i="4"/>
  <c r="AL3173" i="4"/>
  <c r="AN3183" i="4"/>
  <c r="AM3194" i="4"/>
  <c r="AL3205" i="4"/>
  <c r="AN3215" i="4"/>
  <c r="AM3226" i="4"/>
  <c r="AL3237" i="4"/>
  <c r="AN3247" i="4"/>
  <c r="AM3258" i="4"/>
  <c r="AL3269" i="4"/>
  <c r="AN3279" i="4"/>
  <c r="AM3290" i="4"/>
  <c r="AL3301" i="4"/>
  <c r="AN3311" i="4"/>
  <c r="AM3322" i="4"/>
  <c r="AL3333" i="4"/>
  <c r="AN3343" i="4"/>
  <c r="AM3354" i="4"/>
  <c r="AL3365" i="4"/>
  <c r="AN3375" i="4"/>
  <c r="AM3386" i="4"/>
  <c r="AL3397" i="4"/>
  <c r="AN3407" i="4"/>
  <c r="AM3418" i="4"/>
  <c r="AL3429" i="4"/>
  <c r="AN3439" i="4"/>
  <c r="AM3450" i="4"/>
  <c r="AL3461" i="4"/>
  <c r="AN3471" i="4"/>
  <c r="AM3482" i="4"/>
  <c r="AL3493" i="4"/>
  <c r="AN3503" i="4"/>
  <c r="AM3514" i="4"/>
  <c r="AL3525" i="4"/>
  <c r="AN3535" i="4"/>
  <c r="AM3546" i="4"/>
  <c r="AL3557" i="4"/>
  <c r="AN3567" i="4"/>
  <c r="AM3578" i="4"/>
  <c r="AL3589" i="4"/>
  <c r="AN3599" i="4"/>
  <c r="AM3610" i="4"/>
  <c r="AL3621" i="4"/>
  <c r="AN3631" i="4"/>
  <c r="AM3642" i="4"/>
  <c r="AL3653" i="4"/>
  <c r="AN3663" i="4"/>
  <c r="AM3674" i="4"/>
  <c r="AL3685" i="4"/>
  <c r="AN3695" i="4"/>
  <c r="AM3706" i="4"/>
  <c r="AL3717" i="4"/>
  <c r="AN3727" i="4"/>
  <c r="AM3738" i="4"/>
  <c r="AL3749" i="4"/>
  <c r="AN3759" i="4"/>
  <c r="AM3770" i="4"/>
  <c r="AL3781" i="4"/>
  <c r="AN3791" i="4"/>
  <c r="AM3802" i="4"/>
  <c r="AL3813" i="4"/>
  <c r="AN3823" i="4"/>
  <c r="AM3834" i="4"/>
  <c r="AL3845" i="4"/>
  <c r="AN3855" i="4"/>
  <c r="AM3866" i="4"/>
  <c r="AL3877" i="4"/>
  <c r="AN3887" i="4"/>
  <c r="AM3898" i="4"/>
  <c r="AL3909" i="4"/>
  <c r="AN3919" i="4"/>
  <c r="AM3930" i="4"/>
  <c r="AL3941" i="4"/>
  <c r="AN3951" i="4"/>
  <c r="AM3962" i="4"/>
  <c r="AL3973" i="4"/>
  <c r="AN3983" i="4"/>
  <c r="AM3994" i="4"/>
  <c r="AL4005" i="4"/>
  <c r="AN4015" i="4"/>
  <c r="AM4026" i="4"/>
  <c r="AL4037" i="4"/>
  <c r="AN4047" i="4"/>
  <c r="AM4058" i="4"/>
  <c r="AL4069" i="4"/>
  <c r="AN4079" i="4"/>
  <c r="AM4090" i="4"/>
  <c r="AL4101" i="4"/>
  <c r="AN4111" i="4"/>
  <c r="AM4122" i="4"/>
  <c r="AL4133" i="4"/>
  <c r="AN4143" i="4"/>
  <c r="AM4154" i="4"/>
  <c r="AL4165" i="4"/>
  <c r="AN4175" i="4"/>
  <c r="AM4186" i="4"/>
  <c r="AL4197" i="4"/>
  <c r="AN4207" i="4"/>
  <c r="AM4218" i="4"/>
  <c r="AL4229" i="4"/>
  <c r="AN4239" i="4"/>
  <c r="AM4250" i="4"/>
  <c r="AN2478" i="4"/>
  <c r="AL2564" i="4"/>
  <c r="AM2604" i="4"/>
  <c r="AM2627" i="4"/>
  <c r="AN2650" i="4"/>
  <c r="AL2669" i="4"/>
  <c r="AM2686" i="4"/>
  <c r="AL2703" i="4"/>
  <c r="AN2717" i="4"/>
  <c r="AM2731" i="4"/>
  <c r="AM2744" i="4"/>
  <c r="AL2756" i="4"/>
  <c r="AM2767" i="4"/>
  <c r="AN2778" i="4"/>
  <c r="AM2789" i="4"/>
  <c r="AL2800" i="4"/>
  <c r="AN2810" i="4"/>
  <c r="AM2821" i="4"/>
  <c r="AL2832" i="4"/>
  <c r="AN2842" i="4"/>
  <c r="AM2853" i="4"/>
  <c r="AL2864" i="4"/>
  <c r="AN2874" i="4"/>
  <c r="AM2885" i="4"/>
  <c r="AL2896" i="4"/>
  <c r="AN2906" i="4"/>
  <c r="AM2917" i="4"/>
  <c r="AL2928" i="4"/>
  <c r="AN2938" i="4"/>
  <c r="AM2949" i="4"/>
  <c r="AL2960" i="4"/>
  <c r="AN2970" i="4"/>
  <c r="AM2981" i="4"/>
  <c r="AL2992" i="4"/>
  <c r="AN3002" i="4"/>
  <c r="AM3013" i="4"/>
  <c r="AL3024" i="4"/>
  <c r="AN3034" i="4"/>
  <c r="AM3045" i="4"/>
  <c r="AL3056" i="4"/>
  <c r="AN3066" i="4"/>
  <c r="AM3077" i="4"/>
  <c r="AL3088" i="4"/>
  <c r="AN3098" i="4"/>
  <c r="AM3109" i="4"/>
  <c r="AL3120" i="4"/>
  <c r="AN3130" i="4"/>
  <c r="AM3141" i="4"/>
  <c r="AL3152" i="4"/>
  <c r="AN3162" i="4"/>
  <c r="AM3173" i="4"/>
  <c r="AL3184" i="4"/>
  <c r="AN3194" i="4"/>
  <c r="AM3205" i="4"/>
  <c r="AL3216" i="4"/>
  <c r="AN3226" i="4"/>
  <c r="AM3237" i="4"/>
  <c r="AL3248" i="4"/>
  <c r="AN3258" i="4"/>
  <c r="AM3269" i="4"/>
  <c r="AL3280" i="4"/>
  <c r="AN3290" i="4"/>
  <c r="AM3301" i="4"/>
  <c r="AL3312" i="4"/>
  <c r="AN3322" i="4"/>
  <c r="AM3333" i="4"/>
  <c r="AL3344" i="4"/>
  <c r="AN3354" i="4"/>
  <c r="AM3365" i="4"/>
  <c r="AL3376" i="4"/>
  <c r="AN3386" i="4"/>
  <c r="AM3397" i="4"/>
  <c r="AL3408" i="4"/>
  <c r="AN3418" i="4"/>
  <c r="AM3429" i="4"/>
  <c r="AL3440" i="4"/>
  <c r="AN3450" i="4"/>
  <c r="AM3461" i="4"/>
  <c r="AL3472" i="4"/>
  <c r="AN3482" i="4"/>
  <c r="AM3493" i="4"/>
  <c r="AL3504" i="4"/>
  <c r="AN3514" i="4"/>
  <c r="AM3525" i="4"/>
  <c r="AL3536" i="4"/>
  <c r="AN3546" i="4"/>
  <c r="AM3557" i="4"/>
  <c r="AL3568" i="4"/>
  <c r="AN3578" i="4"/>
  <c r="AM3589" i="4"/>
  <c r="AL3600" i="4"/>
  <c r="AN3610" i="4"/>
  <c r="AM3621" i="4"/>
  <c r="AL3632" i="4"/>
  <c r="AN3642" i="4"/>
  <c r="AM3653" i="4"/>
  <c r="AL3664" i="4"/>
  <c r="AN3674" i="4"/>
  <c r="AM3685" i="4"/>
  <c r="AL3696" i="4"/>
  <c r="AN3706" i="4"/>
  <c r="AM3717" i="4"/>
  <c r="AL3728" i="4"/>
  <c r="AN3738" i="4"/>
  <c r="AM3749" i="4"/>
  <c r="AL3760" i="4"/>
  <c r="AN3770" i="4"/>
  <c r="AM3781" i="4"/>
  <c r="AL3792" i="4"/>
  <c r="AN3802" i="4"/>
  <c r="AM3813" i="4"/>
  <c r="AL3824" i="4"/>
  <c r="AN3834" i="4"/>
  <c r="AM3845" i="4"/>
  <c r="AL3856" i="4"/>
  <c r="AN3866" i="4"/>
  <c r="AM3877" i="4"/>
  <c r="AL3888" i="4"/>
  <c r="AN3898" i="4"/>
  <c r="AM3909" i="4"/>
  <c r="AL3920" i="4"/>
  <c r="AN3930" i="4"/>
  <c r="AM3941" i="4"/>
  <c r="AL3952" i="4"/>
  <c r="AN3962" i="4"/>
  <c r="AM3973" i="4"/>
  <c r="AL3984" i="4"/>
  <c r="AN3994" i="4"/>
  <c r="AM4005" i="4"/>
  <c r="AL4016" i="4"/>
  <c r="AN4026" i="4"/>
  <c r="AM4037" i="4"/>
  <c r="AL4048" i="4"/>
  <c r="AN4058" i="4"/>
  <c r="AM4069" i="4"/>
  <c r="AL4080" i="4"/>
  <c r="AN4090" i="4"/>
  <c r="AM4101" i="4"/>
  <c r="AL4112" i="4"/>
  <c r="AN4122" i="4"/>
  <c r="AM4133" i="4"/>
  <c r="AL4144" i="4"/>
  <c r="AN4154" i="4"/>
  <c r="AM4165" i="4"/>
  <c r="AL4176" i="4"/>
  <c r="AN4186" i="4"/>
  <c r="AM4197" i="4"/>
  <c r="AL4208" i="4"/>
  <c r="AN4218" i="4"/>
  <c r="AM4229" i="4"/>
  <c r="AL4240" i="4"/>
  <c r="AN4250" i="4"/>
  <c r="AM4261" i="4"/>
  <c r="AL4272" i="4"/>
  <c r="AM2489" i="4"/>
  <c r="AN2567" i="4"/>
  <c r="AN2604" i="4"/>
  <c r="AL2628" i="4"/>
  <c r="AL2651" i="4"/>
  <c r="AM2669" i="4"/>
  <c r="AN2686" i="4"/>
  <c r="AL2704" i="4"/>
  <c r="AM2718" i="4"/>
  <c r="AN2731" i="4"/>
  <c r="AN2744" i="4"/>
  <c r="AM2756" i="4"/>
  <c r="AN2767" i="4"/>
  <c r="AL2779" i="4"/>
  <c r="AN2789" i="4"/>
  <c r="AM2800" i="4"/>
  <c r="AL2811" i="4"/>
  <c r="AN2821" i="4"/>
  <c r="AM2832" i="4"/>
  <c r="AL2843" i="4"/>
  <c r="AN2853" i="4"/>
  <c r="AM2864" i="4"/>
  <c r="AL2875" i="4"/>
  <c r="AN2885" i="4"/>
  <c r="AM2896" i="4"/>
  <c r="AL2907" i="4"/>
  <c r="AN2917" i="4"/>
  <c r="AM2928" i="4"/>
  <c r="AL2939" i="4"/>
  <c r="AN2949" i="4"/>
  <c r="AM2960" i="4"/>
  <c r="AL2971" i="4"/>
  <c r="AN2981" i="4"/>
  <c r="AM2992" i="4"/>
  <c r="AL3003" i="4"/>
  <c r="AN3013" i="4"/>
  <c r="AM3024" i="4"/>
  <c r="AL3035" i="4"/>
  <c r="AN3045" i="4"/>
  <c r="AM3056" i="4"/>
  <c r="AL3067" i="4"/>
  <c r="AN3077" i="4"/>
  <c r="AM3088" i="4"/>
  <c r="AL3099" i="4"/>
  <c r="AN3109" i="4"/>
  <c r="AM3120" i="4"/>
  <c r="AL3131" i="4"/>
  <c r="AN3141" i="4"/>
  <c r="AM3152" i="4"/>
  <c r="AL3163" i="4"/>
  <c r="AN3173" i="4"/>
  <c r="AM3184" i="4"/>
  <c r="AL3195" i="4"/>
  <c r="AN3205" i="4"/>
  <c r="AM3216" i="4"/>
  <c r="AL3227" i="4"/>
  <c r="AN3237" i="4"/>
  <c r="AM3248" i="4"/>
  <c r="AL3259" i="4"/>
  <c r="AN3269" i="4"/>
  <c r="AM3280" i="4"/>
  <c r="AL3291" i="4"/>
  <c r="AN3301" i="4"/>
  <c r="AM3312" i="4"/>
  <c r="AL3323" i="4"/>
  <c r="AN3333" i="4"/>
  <c r="AM3344" i="4"/>
  <c r="AL3355" i="4"/>
  <c r="AN3365" i="4"/>
  <c r="AM3376" i="4"/>
  <c r="AL3387" i="4"/>
  <c r="AN3397" i="4"/>
  <c r="AM3408" i="4"/>
  <c r="AL3419" i="4"/>
  <c r="AN3429" i="4"/>
  <c r="AM3440" i="4"/>
  <c r="AL3451" i="4"/>
  <c r="AN3461" i="4"/>
  <c r="AM3472" i="4"/>
  <c r="AL3483" i="4"/>
  <c r="AN3493" i="4"/>
  <c r="AM3504" i="4"/>
  <c r="AL3515" i="4"/>
  <c r="AN3525" i="4"/>
  <c r="AM3536" i="4"/>
  <c r="AL3547" i="4"/>
  <c r="AN3557" i="4"/>
  <c r="AM3568" i="4"/>
  <c r="AL3579" i="4"/>
  <c r="AN3589" i="4"/>
  <c r="AM3600" i="4"/>
  <c r="AL3611" i="4"/>
  <c r="AN3621" i="4"/>
  <c r="AM3632" i="4"/>
  <c r="AL3643" i="4"/>
  <c r="AN3653" i="4"/>
  <c r="AM3664" i="4"/>
  <c r="AL3675" i="4"/>
  <c r="AN3685" i="4"/>
  <c r="AM3696" i="4"/>
  <c r="AL3707" i="4"/>
  <c r="AN3717" i="4"/>
  <c r="AM3728" i="4"/>
  <c r="AL3739" i="4"/>
  <c r="AN3749" i="4"/>
  <c r="AM3760" i="4"/>
  <c r="AL3771" i="4"/>
  <c r="AN3781" i="4"/>
  <c r="AM3792" i="4"/>
  <c r="AL3803" i="4"/>
  <c r="AN3813" i="4"/>
  <c r="AM3824" i="4"/>
  <c r="AL3835" i="4"/>
  <c r="AN3845" i="4"/>
  <c r="AM3856" i="4"/>
  <c r="AL3867" i="4"/>
  <c r="AN3877" i="4"/>
  <c r="AM3888" i="4"/>
  <c r="AL3899" i="4"/>
  <c r="AN3909" i="4"/>
  <c r="AM3920" i="4"/>
  <c r="AL3931" i="4"/>
  <c r="AN3941" i="4"/>
  <c r="AM3952" i="4"/>
  <c r="AL3963" i="4"/>
  <c r="AN3973" i="4"/>
  <c r="AM3984" i="4"/>
  <c r="AL3995" i="4"/>
  <c r="AN4005" i="4"/>
  <c r="AM4016" i="4"/>
  <c r="AL4027" i="4"/>
  <c r="AN4037" i="4"/>
  <c r="AM4048" i="4"/>
  <c r="AL4059" i="4"/>
  <c r="AN4069" i="4"/>
  <c r="AM4080" i="4"/>
  <c r="AL4091" i="4"/>
  <c r="AN4101" i="4"/>
  <c r="AM4112" i="4"/>
  <c r="AL4123" i="4"/>
  <c r="AN4133" i="4"/>
  <c r="AM4144" i="4"/>
  <c r="AL4155" i="4"/>
  <c r="AN4165" i="4"/>
  <c r="AM4176" i="4"/>
  <c r="AL4187" i="4"/>
  <c r="AN4197" i="4"/>
  <c r="AM4208" i="4"/>
  <c r="AL4219" i="4"/>
  <c r="AN4229" i="4"/>
  <c r="AM4240" i="4"/>
  <c r="AL4251" i="4"/>
  <c r="AN4261" i="4"/>
  <c r="AM4272" i="4"/>
  <c r="AL4283" i="4"/>
  <c r="AN4293" i="4"/>
  <c r="AM4304" i="4"/>
  <c r="AL4315" i="4"/>
  <c r="AN4325" i="4"/>
  <c r="AM4336" i="4"/>
  <c r="AL4347" i="4"/>
  <c r="AN2494" i="4"/>
  <c r="AM2569" i="4"/>
  <c r="AL2605" i="4"/>
  <c r="AM2630" i="4"/>
  <c r="AN2651" i="4"/>
  <c r="AN2669" i="4"/>
  <c r="AL2687" i="4"/>
  <c r="AM2704" i="4"/>
  <c r="AN2718" i="4"/>
  <c r="AM2732" i="4"/>
  <c r="AL2745" i="4"/>
  <c r="AN2756" i="4"/>
  <c r="AL2768" i="4"/>
  <c r="AM2779" i="4"/>
  <c r="AL2790" i="4"/>
  <c r="AN2800" i="4"/>
  <c r="AM2811" i="4"/>
  <c r="AL2822" i="4"/>
  <c r="AN2832" i="4"/>
  <c r="AM2843" i="4"/>
  <c r="AL2854" i="4"/>
  <c r="AN2864" i="4"/>
  <c r="AM2875" i="4"/>
  <c r="AL2886" i="4"/>
  <c r="AN2896" i="4"/>
  <c r="AM2907" i="4"/>
  <c r="AL2918" i="4"/>
  <c r="AN2928" i="4"/>
  <c r="AM2939" i="4"/>
  <c r="AL2950" i="4"/>
  <c r="AN2960" i="4"/>
  <c r="AM2971" i="4"/>
  <c r="AL2982" i="4"/>
  <c r="AN2992" i="4"/>
  <c r="AM3003" i="4"/>
  <c r="AL3014" i="4"/>
  <c r="AN3024" i="4"/>
  <c r="AM3035" i="4"/>
  <c r="AL3046" i="4"/>
  <c r="AN3056" i="4"/>
  <c r="AM3067" i="4"/>
  <c r="AL3078" i="4"/>
  <c r="AN3088" i="4"/>
  <c r="AM3099" i="4"/>
  <c r="AL3110" i="4"/>
  <c r="AN3120" i="4"/>
  <c r="AM3131" i="4"/>
  <c r="AL3142" i="4"/>
  <c r="AN3152" i="4"/>
  <c r="AM3163" i="4"/>
  <c r="AL3174" i="4"/>
  <c r="AN3184" i="4"/>
  <c r="AM3195" i="4"/>
  <c r="AL3206" i="4"/>
  <c r="AN3216" i="4"/>
  <c r="AM3227" i="4"/>
  <c r="AL3238" i="4"/>
  <c r="AN3248" i="4"/>
  <c r="AM3259" i="4"/>
  <c r="AL3270" i="4"/>
  <c r="AN3280" i="4"/>
  <c r="AM3291" i="4"/>
  <c r="AL3302" i="4"/>
  <c r="AN3312" i="4"/>
  <c r="AM3323" i="4"/>
  <c r="AL3334" i="4"/>
  <c r="AN3344" i="4"/>
  <c r="AM3355" i="4"/>
  <c r="AL3366" i="4"/>
  <c r="AN3376" i="4"/>
  <c r="AM3387" i="4"/>
  <c r="AL3398" i="4"/>
  <c r="AN3408" i="4"/>
  <c r="AM3419" i="4"/>
  <c r="AL3430" i="4"/>
  <c r="AN3440" i="4"/>
  <c r="AM3451" i="4"/>
  <c r="AL3462" i="4"/>
  <c r="AN3472" i="4"/>
  <c r="AM3483" i="4"/>
  <c r="AL3494" i="4"/>
  <c r="AN3504" i="4"/>
  <c r="AM3515" i="4"/>
  <c r="AL3526" i="4"/>
  <c r="AN3536" i="4"/>
  <c r="AM3547" i="4"/>
  <c r="AL3558" i="4"/>
  <c r="AN3568" i="4"/>
  <c r="AM3579" i="4"/>
  <c r="AL3590" i="4"/>
  <c r="AN3600" i="4"/>
  <c r="AM3611" i="4"/>
  <c r="AL3622" i="4"/>
  <c r="AN3632" i="4"/>
  <c r="AM3643" i="4"/>
  <c r="AL3654" i="4"/>
  <c r="AN3664" i="4"/>
  <c r="AM3675" i="4"/>
  <c r="AL3686" i="4"/>
  <c r="AN3696" i="4"/>
  <c r="AM3707" i="4"/>
  <c r="AL3718" i="4"/>
  <c r="AN3728" i="4"/>
  <c r="AM3739" i="4"/>
  <c r="AL3750" i="4"/>
  <c r="AN3760" i="4"/>
  <c r="AM3771" i="4"/>
  <c r="AL3782" i="4"/>
  <c r="AN3792" i="4"/>
  <c r="AM3803" i="4"/>
  <c r="AL3814" i="4"/>
  <c r="AN3824" i="4"/>
  <c r="AM3835" i="4"/>
  <c r="AL3846" i="4"/>
  <c r="AN3856" i="4"/>
  <c r="AM3867" i="4"/>
  <c r="AL3878" i="4"/>
  <c r="AN3888" i="4"/>
  <c r="AM3899" i="4"/>
  <c r="AL3910" i="4"/>
  <c r="AN3920" i="4"/>
  <c r="AM3931" i="4"/>
  <c r="AL3942" i="4"/>
  <c r="AN3952" i="4"/>
  <c r="AM3963" i="4"/>
  <c r="AL3974" i="4"/>
  <c r="AN3984" i="4"/>
  <c r="AM3995" i="4"/>
  <c r="AL4006" i="4"/>
  <c r="AN4016" i="4"/>
  <c r="AM4027" i="4"/>
  <c r="AL4038" i="4"/>
  <c r="AN4048" i="4"/>
  <c r="AM4059" i="4"/>
  <c r="AL4070" i="4"/>
  <c r="AN4080" i="4"/>
  <c r="AM4091" i="4"/>
  <c r="AL4102" i="4"/>
  <c r="AN4112" i="4"/>
  <c r="AM4123" i="4"/>
  <c r="AL4134" i="4"/>
  <c r="AN4144" i="4"/>
  <c r="AM4155" i="4"/>
  <c r="AL4166" i="4"/>
  <c r="AN4176" i="4"/>
  <c r="AM4187" i="4"/>
  <c r="AL4198" i="4"/>
  <c r="AN4208" i="4"/>
  <c r="AM4219" i="4"/>
  <c r="AL4230" i="4"/>
  <c r="AN4240" i="4"/>
  <c r="AM4251" i="4"/>
  <c r="AL4262" i="4"/>
  <c r="AN4272" i="4"/>
  <c r="AM4283" i="4"/>
  <c r="AL4294" i="4"/>
  <c r="AN4304" i="4"/>
  <c r="AM4315" i="4"/>
  <c r="AL4326" i="4"/>
  <c r="AN4336" i="4"/>
  <c r="AM4347" i="4"/>
  <c r="AL4358" i="4"/>
  <c r="AN4368" i="4"/>
  <c r="AM4379" i="4"/>
  <c r="AN2498" i="4"/>
  <c r="AN2571" i="4"/>
  <c r="AM2605" i="4"/>
  <c r="AL2631" i="4"/>
  <c r="AM2652" i="4"/>
  <c r="AL2670" i="4"/>
  <c r="AN2688" i="4"/>
  <c r="AN2704" i="4"/>
  <c r="AL2719" i="4"/>
  <c r="AN2732" i="4"/>
  <c r="AM2745" i="4"/>
  <c r="AL2757" i="4"/>
  <c r="AM2768" i="4"/>
  <c r="AN2779" i="4"/>
  <c r="AM2790" i="4"/>
  <c r="AL2801" i="4"/>
  <c r="AN2811" i="4"/>
  <c r="AM2822" i="4"/>
  <c r="AL2833" i="4"/>
  <c r="AN2843" i="4"/>
  <c r="AM2854" i="4"/>
  <c r="AL2865" i="4"/>
  <c r="AN2875" i="4"/>
  <c r="AM2886" i="4"/>
  <c r="AL2897" i="4"/>
  <c r="AN2907" i="4"/>
  <c r="AM2918" i="4"/>
  <c r="AL2929" i="4"/>
  <c r="AN2939" i="4"/>
  <c r="AM2950" i="4"/>
  <c r="AL2961" i="4"/>
  <c r="AN2971" i="4"/>
  <c r="AM2982" i="4"/>
  <c r="AL2993" i="4"/>
  <c r="AN3003" i="4"/>
  <c r="AM3014" i="4"/>
  <c r="AL3025" i="4"/>
  <c r="AN3035" i="4"/>
  <c r="AM3046" i="4"/>
  <c r="AL3057" i="4"/>
  <c r="AN3067" i="4"/>
  <c r="AM3078" i="4"/>
  <c r="AL3089" i="4"/>
  <c r="AN3099" i="4"/>
  <c r="AM3110" i="4"/>
  <c r="AL3121" i="4"/>
  <c r="AN3131" i="4"/>
  <c r="AM3142" i="4"/>
  <c r="AL3153" i="4"/>
  <c r="AN3163" i="4"/>
  <c r="AM3174" i="4"/>
  <c r="AL3185" i="4"/>
  <c r="AN3195" i="4"/>
  <c r="AM3206" i="4"/>
  <c r="AL3217" i="4"/>
  <c r="AN3227" i="4"/>
  <c r="AM3238" i="4"/>
  <c r="AL3249" i="4"/>
  <c r="AN3259" i="4"/>
  <c r="AM3270" i="4"/>
  <c r="AL3281" i="4"/>
  <c r="AN3291" i="4"/>
  <c r="AM3302" i="4"/>
  <c r="AL3313" i="4"/>
  <c r="AN3323" i="4"/>
  <c r="AM3334" i="4"/>
  <c r="AL3345" i="4"/>
  <c r="AN3355" i="4"/>
  <c r="AM3366" i="4"/>
  <c r="AL3377" i="4"/>
  <c r="AN3387" i="4"/>
  <c r="AM3398" i="4"/>
  <c r="AL3409" i="4"/>
  <c r="AN3419" i="4"/>
  <c r="AM3430" i="4"/>
  <c r="AL3441" i="4"/>
  <c r="AN3451" i="4"/>
  <c r="AM3462" i="4"/>
  <c r="AL3473" i="4"/>
  <c r="AN3483" i="4"/>
  <c r="AM3494" i="4"/>
  <c r="AL3505" i="4"/>
  <c r="AN3515" i="4"/>
  <c r="AM3526" i="4"/>
  <c r="AL3537" i="4"/>
  <c r="AN3547" i="4"/>
  <c r="AM3558" i="4"/>
  <c r="AL3569" i="4"/>
  <c r="AN3579" i="4"/>
  <c r="AM3590" i="4"/>
  <c r="AL3601" i="4"/>
  <c r="AN3611" i="4"/>
  <c r="AM3622" i="4"/>
  <c r="AL3633" i="4"/>
  <c r="AN3643" i="4"/>
  <c r="AM3654" i="4"/>
  <c r="AL3665" i="4"/>
  <c r="AN3675" i="4"/>
  <c r="AM3686" i="4"/>
  <c r="AL3697" i="4"/>
  <c r="AN3707" i="4"/>
  <c r="AM3718" i="4"/>
  <c r="AL3729" i="4"/>
  <c r="AN3739" i="4"/>
  <c r="AM3750" i="4"/>
  <c r="AL3761" i="4"/>
  <c r="AN3771" i="4"/>
  <c r="AM3782" i="4"/>
  <c r="AL3793" i="4"/>
  <c r="AN3803" i="4"/>
  <c r="AM3814" i="4"/>
  <c r="AL3825" i="4"/>
  <c r="AN3835" i="4"/>
  <c r="AM3846" i="4"/>
  <c r="AL3857" i="4"/>
  <c r="AN3867" i="4"/>
  <c r="AM3878" i="4"/>
  <c r="AL3889" i="4"/>
  <c r="AN3899" i="4"/>
  <c r="AM3910" i="4"/>
  <c r="AL3921" i="4"/>
  <c r="AN3931" i="4"/>
  <c r="AM3942" i="4"/>
  <c r="AL3953" i="4"/>
  <c r="AN3963" i="4"/>
  <c r="AM3974" i="4"/>
  <c r="AL3985" i="4"/>
  <c r="AN3995" i="4"/>
  <c r="AM4006" i="4"/>
  <c r="AL4017" i="4"/>
  <c r="AN4027" i="4"/>
  <c r="AM4038" i="4"/>
  <c r="AL4049" i="4"/>
  <c r="AN4059" i="4"/>
  <c r="AM4070" i="4"/>
  <c r="AL4081" i="4"/>
  <c r="AN4091" i="4"/>
  <c r="AM4102" i="4"/>
  <c r="AL4113" i="4"/>
  <c r="AN4123" i="4"/>
  <c r="AM4134" i="4"/>
  <c r="AL4145" i="4"/>
  <c r="AN4155" i="4"/>
  <c r="AM4166" i="4"/>
  <c r="AL4177" i="4"/>
  <c r="AN4187" i="4"/>
  <c r="AM4198" i="4"/>
  <c r="AL4209" i="4"/>
  <c r="AN4219" i="4"/>
  <c r="AM4230" i="4"/>
  <c r="AL4241" i="4"/>
  <c r="AN4251" i="4"/>
  <c r="AM4262" i="4"/>
  <c r="AL4273" i="4"/>
  <c r="AN4283" i="4"/>
  <c r="AM4294" i="4"/>
  <c r="AL2500" i="4"/>
  <c r="AM2572" i="4"/>
  <c r="AN2605" i="4"/>
  <c r="AM2631" i="4"/>
  <c r="AN2652" i="4"/>
  <c r="AN2670" i="4"/>
  <c r="AL2689" i="4"/>
  <c r="AL2705" i="4"/>
  <c r="AL2720" i="4"/>
  <c r="AL2733" i="4"/>
  <c r="AN2745" i="4"/>
  <c r="AM2757" i="4"/>
  <c r="AN2768" i="4"/>
  <c r="AL2780" i="4"/>
  <c r="AN2790" i="4"/>
  <c r="AM2801" i="4"/>
  <c r="AL2812" i="4"/>
  <c r="AN2822" i="4"/>
  <c r="AM2833" i="4"/>
  <c r="AL2844" i="4"/>
  <c r="AN2854" i="4"/>
  <c r="AM2865" i="4"/>
  <c r="AL2876" i="4"/>
  <c r="AN2886" i="4"/>
  <c r="AM2897" i="4"/>
  <c r="AL2908" i="4"/>
  <c r="AN2918" i="4"/>
  <c r="AM2929" i="4"/>
  <c r="AL2940" i="4"/>
  <c r="AN2950" i="4"/>
  <c r="AM2961" i="4"/>
  <c r="AL2972" i="4"/>
  <c r="AN2982" i="4"/>
  <c r="AM2993" i="4"/>
  <c r="AL3004" i="4"/>
  <c r="AN3014" i="4"/>
  <c r="AM3025" i="4"/>
  <c r="AL3036" i="4"/>
  <c r="AN3046" i="4"/>
  <c r="AM3057" i="4"/>
  <c r="AL3068" i="4"/>
  <c r="AN3078" i="4"/>
  <c r="AM3089" i="4"/>
  <c r="AL3100" i="4"/>
  <c r="AN3110" i="4"/>
  <c r="AM3121" i="4"/>
  <c r="AL3132" i="4"/>
  <c r="AN3142" i="4"/>
  <c r="AM3153" i="4"/>
  <c r="AL3164" i="4"/>
  <c r="AN3174" i="4"/>
  <c r="AM3185" i="4"/>
  <c r="AL3196" i="4"/>
  <c r="AN3206" i="4"/>
  <c r="AM3217" i="4"/>
  <c r="AL3228" i="4"/>
  <c r="AN3238" i="4"/>
  <c r="AM3249" i="4"/>
  <c r="AL3260" i="4"/>
  <c r="AN3270" i="4"/>
  <c r="AM3281" i="4"/>
  <c r="AL3292" i="4"/>
  <c r="AN3302" i="4"/>
  <c r="AM3313" i="4"/>
  <c r="AL3324" i="4"/>
  <c r="AN3334" i="4"/>
  <c r="AM3345" i="4"/>
  <c r="AL3356" i="4"/>
  <c r="AN3366" i="4"/>
  <c r="AM3377" i="4"/>
  <c r="AL3388" i="4"/>
  <c r="AN3398" i="4"/>
  <c r="AM3409" i="4"/>
  <c r="AL3420" i="4"/>
  <c r="AN3430" i="4"/>
  <c r="AM3441" i="4"/>
  <c r="AL3452" i="4"/>
  <c r="AN3462" i="4"/>
  <c r="AM3473" i="4"/>
  <c r="AL3484" i="4"/>
  <c r="AN3494" i="4"/>
  <c r="AM3505" i="4"/>
  <c r="AL3516" i="4"/>
  <c r="AN3526" i="4"/>
  <c r="AM3537" i="4"/>
  <c r="AL3548" i="4"/>
  <c r="AN3558" i="4"/>
  <c r="AM3569" i="4"/>
  <c r="AL3580" i="4"/>
  <c r="AN3590" i="4"/>
  <c r="AM3601" i="4"/>
  <c r="AL3612" i="4"/>
  <c r="AN3622" i="4"/>
  <c r="AM3633" i="4"/>
  <c r="AL3644" i="4"/>
  <c r="AN3654" i="4"/>
  <c r="AM3665" i="4"/>
  <c r="AL3676" i="4"/>
  <c r="AN3686" i="4"/>
  <c r="AM3697" i="4"/>
  <c r="AL3708" i="4"/>
  <c r="AN3718" i="4"/>
  <c r="AM3729" i="4"/>
  <c r="AL3740" i="4"/>
  <c r="AN3750" i="4"/>
  <c r="AM3761" i="4"/>
  <c r="AL3772" i="4"/>
  <c r="AN3782" i="4"/>
  <c r="AM3793" i="4"/>
  <c r="AL3804" i="4"/>
  <c r="AN3814" i="4"/>
  <c r="AM3825" i="4"/>
  <c r="AL3836" i="4"/>
  <c r="AN3846" i="4"/>
  <c r="AM3857" i="4"/>
  <c r="AL3868" i="4"/>
  <c r="AN3878" i="4"/>
  <c r="AM3889" i="4"/>
  <c r="AL3900" i="4"/>
  <c r="AN3910" i="4"/>
  <c r="AM3921" i="4"/>
  <c r="AL3932" i="4"/>
  <c r="AN3942" i="4"/>
  <c r="AM3953" i="4"/>
  <c r="AL3964" i="4"/>
  <c r="AN3974" i="4"/>
  <c r="AM3985" i="4"/>
  <c r="AL3996" i="4"/>
  <c r="AN4006" i="4"/>
  <c r="AM4017" i="4"/>
  <c r="AL4028" i="4"/>
  <c r="AN4038" i="4"/>
  <c r="AM4049" i="4"/>
  <c r="AL4060" i="4"/>
  <c r="AN4070" i="4"/>
  <c r="AM4081" i="4"/>
  <c r="AL4092" i="4"/>
  <c r="AN4102" i="4"/>
  <c r="AM4113" i="4"/>
  <c r="AL4124" i="4"/>
  <c r="AN4134" i="4"/>
  <c r="AM4145" i="4"/>
  <c r="AL4156" i="4"/>
  <c r="AN4166" i="4"/>
  <c r="AM4177" i="4"/>
  <c r="AL4188" i="4"/>
  <c r="AN4198" i="4"/>
  <c r="AM4209" i="4"/>
  <c r="AL4220" i="4"/>
  <c r="AN4230" i="4"/>
  <c r="AM4241" i="4"/>
  <c r="AL4252" i="4"/>
  <c r="AN4262" i="4"/>
  <c r="AM4273" i="4"/>
  <c r="AL4284" i="4"/>
  <c r="AN4294" i="4"/>
  <c r="AM4305" i="4"/>
  <c r="AL4316" i="4"/>
  <c r="AN4326" i="4"/>
  <c r="AM4337" i="4"/>
  <c r="AL4348" i="4"/>
  <c r="AM2505" i="4"/>
  <c r="AL2573" i="4"/>
  <c r="AL2606" i="4"/>
  <c r="AN2631" i="4"/>
  <c r="AL2653" i="4"/>
  <c r="AL2672" i="4"/>
  <c r="AN2689" i="4"/>
  <c r="AN2705" i="4"/>
  <c r="AM2720" i="4"/>
  <c r="AM2733" i="4"/>
  <c r="AL2746" i="4"/>
  <c r="AN2757" i="4"/>
  <c r="AL2769" i="4"/>
  <c r="AM2780" i="4"/>
  <c r="AL2791" i="4"/>
  <c r="AN2801" i="4"/>
  <c r="AM2812" i="4"/>
  <c r="AL2823" i="4"/>
  <c r="AN2833" i="4"/>
  <c r="AM2844" i="4"/>
  <c r="AL2855" i="4"/>
  <c r="AN2865" i="4"/>
  <c r="AM2876" i="4"/>
  <c r="AL2887" i="4"/>
  <c r="AN2897" i="4"/>
  <c r="AM2908" i="4"/>
  <c r="AL2919" i="4"/>
  <c r="AN2929" i="4"/>
  <c r="AM2940" i="4"/>
  <c r="AL2951" i="4"/>
  <c r="AN2961" i="4"/>
  <c r="AM2972" i="4"/>
  <c r="AL2983" i="4"/>
  <c r="AN2993" i="4"/>
  <c r="AM3004" i="4"/>
  <c r="AL3015" i="4"/>
  <c r="AN3025" i="4"/>
  <c r="AM3036" i="4"/>
  <c r="AL3047" i="4"/>
  <c r="AN3057" i="4"/>
  <c r="AM3068" i="4"/>
  <c r="AL3079" i="4"/>
  <c r="AN3089" i="4"/>
  <c r="AM3100" i="4"/>
  <c r="AL3111" i="4"/>
  <c r="AN3121" i="4"/>
  <c r="AM3132" i="4"/>
  <c r="AL3143" i="4"/>
  <c r="AN3153" i="4"/>
  <c r="AM3164" i="4"/>
  <c r="AL3175" i="4"/>
  <c r="AN3185" i="4"/>
  <c r="AM3196" i="4"/>
  <c r="AL3207" i="4"/>
  <c r="AN3217" i="4"/>
  <c r="AM3228" i="4"/>
  <c r="AL3239" i="4"/>
  <c r="AN3249" i="4"/>
  <c r="AM3260" i="4"/>
  <c r="AL3271" i="4"/>
  <c r="AN3281" i="4"/>
  <c r="AM3292" i="4"/>
  <c r="AL3303" i="4"/>
  <c r="AN3313" i="4"/>
  <c r="AM3324" i="4"/>
  <c r="AL3335" i="4"/>
  <c r="AN3345" i="4"/>
  <c r="AM3356" i="4"/>
  <c r="AL3367" i="4"/>
  <c r="AN3377" i="4"/>
  <c r="AM3388" i="4"/>
  <c r="AL3399" i="4"/>
  <c r="AN3409" i="4"/>
  <c r="AM3420" i="4"/>
  <c r="AL3431" i="4"/>
  <c r="AN3441" i="4"/>
  <c r="AM3452" i="4"/>
  <c r="AL3463" i="4"/>
  <c r="AN3473" i="4"/>
  <c r="AM3484" i="4"/>
  <c r="AL3495" i="4"/>
  <c r="AN3505" i="4"/>
  <c r="AM3516" i="4"/>
  <c r="AL3527" i="4"/>
  <c r="AN3537" i="4"/>
  <c r="AM3548" i="4"/>
  <c r="AL3559" i="4"/>
  <c r="AN3569" i="4"/>
  <c r="AM3580" i="4"/>
  <c r="AL3591" i="4"/>
  <c r="AN3601" i="4"/>
  <c r="AM3612" i="4"/>
  <c r="AL3623" i="4"/>
  <c r="AN3633" i="4"/>
  <c r="AM3644" i="4"/>
  <c r="AL3655" i="4"/>
  <c r="AN3665" i="4"/>
  <c r="AM3676" i="4"/>
  <c r="AL3687" i="4"/>
  <c r="AN3697" i="4"/>
  <c r="AM3708" i="4"/>
  <c r="AL3719" i="4"/>
  <c r="AN3729" i="4"/>
  <c r="AM3740" i="4"/>
  <c r="AL3751" i="4"/>
  <c r="AN3761" i="4"/>
  <c r="AM3772" i="4"/>
  <c r="AL3783" i="4"/>
  <c r="AN3793" i="4"/>
  <c r="AM3804" i="4"/>
  <c r="AL3815" i="4"/>
  <c r="AN3825" i="4"/>
  <c r="AM3836" i="4"/>
  <c r="AL3847" i="4"/>
  <c r="AN3857" i="4"/>
  <c r="AM3868" i="4"/>
  <c r="AL3879" i="4"/>
  <c r="AN3889" i="4"/>
  <c r="AM3900" i="4"/>
  <c r="AL3911" i="4"/>
  <c r="AN3921" i="4"/>
  <c r="AM3932" i="4"/>
  <c r="AL3943" i="4"/>
  <c r="AN3953" i="4"/>
  <c r="AM3964" i="4"/>
  <c r="AL3975" i="4"/>
  <c r="AN3985" i="4"/>
  <c r="AM3996" i="4"/>
  <c r="AL4007" i="4"/>
  <c r="AN4017" i="4"/>
  <c r="AM4028" i="4"/>
  <c r="AL4039" i="4"/>
  <c r="AN4049" i="4"/>
  <c r="AM4060" i="4"/>
  <c r="AL4071" i="4"/>
  <c r="AN4081" i="4"/>
  <c r="AM4092" i="4"/>
  <c r="AL4103" i="4"/>
  <c r="AN4113" i="4"/>
  <c r="AM4124" i="4"/>
  <c r="AL4135" i="4"/>
  <c r="AN4145" i="4"/>
  <c r="AM4156" i="4"/>
  <c r="AL4167" i="4"/>
  <c r="AN4177" i="4"/>
  <c r="AM4188" i="4"/>
  <c r="AL4199" i="4"/>
  <c r="AN4209" i="4"/>
  <c r="AM4220" i="4"/>
  <c r="AL4231" i="4"/>
  <c r="AN4241" i="4"/>
  <c r="AM4252" i="4"/>
  <c r="AL4263" i="4"/>
  <c r="AN4273" i="4"/>
  <c r="AM4284" i="4"/>
  <c r="AL4295" i="4"/>
  <c r="AN4305" i="4"/>
  <c r="AM4316" i="4"/>
  <c r="AL4327" i="4"/>
  <c r="AM2509" i="4"/>
  <c r="AM2573" i="4"/>
  <c r="AN2606" i="4"/>
  <c r="AL2633" i="4"/>
  <c r="AN2653" i="4"/>
  <c r="AM2672" i="4"/>
  <c r="AL2690" i="4"/>
  <c r="AL2706" i="4"/>
  <c r="AN2720" i="4"/>
  <c r="AN2733" i="4"/>
  <c r="AM2746" i="4"/>
  <c r="AL2758" i="4"/>
  <c r="AM2769" i="4"/>
  <c r="AN2780" i="4"/>
  <c r="AM2791" i="4"/>
  <c r="AL2802" i="4"/>
  <c r="AN2812" i="4"/>
  <c r="AM2823" i="4"/>
  <c r="AL2834" i="4"/>
  <c r="AN2844" i="4"/>
  <c r="AM2855" i="4"/>
  <c r="AL2866" i="4"/>
  <c r="AN2876" i="4"/>
  <c r="AM2887" i="4"/>
  <c r="AL2898" i="4"/>
  <c r="AN2908" i="4"/>
  <c r="AM2919" i="4"/>
  <c r="AL2930" i="4"/>
  <c r="AN2940" i="4"/>
  <c r="AM2951" i="4"/>
  <c r="AL2962" i="4"/>
  <c r="AN2972" i="4"/>
  <c r="AM2983" i="4"/>
  <c r="AL2994" i="4"/>
  <c r="AN3004" i="4"/>
  <c r="AM3015" i="4"/>
  <c r="AL3026" i="4"/>
  <c r="AN3036" i="4"/>
  <c r="AM3047" i="4"/>
  <c r="AL3058" i="4"/>
  <c r="AN3068" i="4"/>
  <c r="AM3079" i="4"/>
  <c r="AL3090" i="4"/>
  <c r="AN3100" i="4"/>
  <c r="AM3111" i="4"/>
  <c r="AL3122" i="4"/>
  <c r="AN3132" i="4"/>
  <c r="AM3143" i="4"/>
  <c r="AL3154" i="4"/>
  <c r="AN3164" i="4"/>
  <c r="AM3175" i="4"/>
  <c r="AL3186" i="4"/>
  <c r="AN3196" i="4"/>
  <c r="AM3207" i="4"/>
  <c r="AL3218" i="4"/>
  <c r="AN3228" i="4"/>
  <c r="AM3239" i="4"/>
  <c r="AL3250" i="4"/>
  <c r="AN3260" i="4"/>
  <c r="AM3271" i="4"/>
  <c r="AL3282" i="4"/>
  <c r="AN3292" i="4"/>
  <c r="AM3303" i="4"/>
  <c r="AL3314" i="4"/>
  <c r="AN3324" i="4"/>
  <c r="AM3335" i="4"/>
  <c r="AL3346" i="4"/>
  <c r="AN3356" i="4"/>
  <c r="AM3367" i="4"/>
  <c r="AL3378" i="4"/>
  <c r="AN3388" i="4"/>
  <c r="AM3399" i="4"/>
  <c r="AL3410" i="4"/>
  <c r="AN3420" i="4"/>
  <c r="AM3431" i="4"/>
  <c r="AL3442" i="4"/>
  <c r="AN3452" i="4"/>
  <c r="AM3463" i="4"/>
  <c r="AL3474" i="4"/>
  <c r="AN3484" i="4"/>
  <c r="AM3495" i="4"/>
  <c r="AL3506" i="4"/>
  <c r="AN3516" i="4"/>
  <c r="AM3527" i="4"/>
  <c r="AL3538" i="4"/>
  <c r="AN3548" i="4"/>
  <c r="AM3559" i="4"/>
  <c r="AL3570" i="4"/>
  <c r="AN3580" i="4"/>
  <c r="AM3591" i="4"/>
  <c r="AL3602" i="4"/>
  <c r="AN3612" i="4"/>
  <c r="AM3623" i="4"/>
  <c r="AL3634" i="4"/>
  <c r="AN3644" i="4"/>
  <c r="AM3655" i="4"/>
  <c r="AL3666" i="4"/>
  <c r="AN3676" i="4"/>
  <c r="AM3687" i="4"/>
  <c r="AL3698" i="4"/>
  <c r="AN3708" i="4"/>
  <c r="AM3719" i="4"/>
  <c r="AL3730" i="4"/>
  <c r="AN3740" i="4"/>
  <c r="AM3751" i="4"/>
  <c r="AL3762" i="4"/>
  <c r="AN3772" i="4"/>
  <c r="AM3783" i="4"/>
  <c r="AL3794" i="4"/>
  <c r="AN3804" i="4"/>
  <c r="AM3815" i="4"/>
  <c r="AL3826" i="4"/>
  <c r="AN3836" i="4"/>
  <c r="AM3847" i="4"/>
  <c r="AL3858" i="4"/>
  <c r="AN3868" i="4"/>
  <c r="AM3879" i="4"/>
  <c r="AL3890" i="4"/>
  <c r="AN3900" i="4"/>
  <c r="AM3911" i="4"/>
  <c r="AL3922" i="4"/>
  <c r="AN3932" i="4"/>
  <c r="AM3943" i="4"/>
  <c r="AL3954" i="4"/>
  <c r="AN3964" i="4"/>
  <c r="AM3975" i="4"/>
  <c r="AL3986" i="4"/>
  <c r="AN3996" i="4"/>
  <c r="AM4007" i="4"/>
  <c r="AL4018" i="4"/>
  <c r="AN4028" i="4"/>
  <c r="AM4039" i="4"/>
  <c r="AL4050" i="4"/>
  <c r="AN4060" i="4"/>
  <c r="AM4071" i="4"/>
  <c r="AL4082" i="4"/>
  <c r="AN4092" i="4"/>
  <c r="AM4103" i="4"/>
  <c r="AL4114" i="4"/>
  <c r="AN4124" i="4"/>
  <c r="AM4135" i="4"/>
  <c r="AL4146" i="4"/>
  <c r="AN4156" i="4"/>
  <c r="AM4167" i="4"/>
  <c r="AL4178" i="4"/>
  <c r="AN4188" i="4"/>
  <c r="AM4199" i="4"/>
  <c r="AL4210" i="4"/>
  <c r="AN4220" i="4"/>
  <c r="AM4231" i="4"/>
  <c r="AL4242" i="4"/>
  <c r="AN4252" i="4"/>
  <c r="AM4263" i="4"/>
  <c r="AL4274" i="4"/>
  <c r="AN4284" i="4"/>
  <c r="AM4295" i="4"/>
  <c r="AL4306" i="4"/>
  <c r="AN4316" i="4"/>
  <c r="AM4327" i="4"/>
  <c r="AL4338" i="4"/>
  <c r="AN4348" i="4"/>
  <c r="AM4359" i="4"/>
  <c r="AN2510" i="4"/>
  <c r="AN2573" i="4"/>
  <c r="AL2609" i="4"/>
  <c r="AM2633" i="4"/>
  <c r="AM2654" i="4"/>
  <c r="AL2673" i="4"/>
  <c r="AM2690" i="4"/>
  <c r="AM2706" i="4"/>
  <c r="AL2721" i="4"/>
  <c r="AL2734" i="4"/>
  <c r="AN2746" i="4"/>
  <c r="AM2758" i="4"/>
  <c r="AN2769" i="4"/>
  <c r="AL2781" i="4"/>
  <c r="AN2791" i="4"/>
  <c r="AM2802" i="4"/>
  <c r="AL2813" i="4"/>
  <c r="AN2823" i="4"/>
  <c r="AM2834" i="4"/>
  <c r="AL2845" i="4"/>
  <c r="AN2855" i="4"/>
  <c r="AM2866" i="4"/>
  <c r="AL2877" i="4"/>
  <c r="AN2887" i="4"/>
  <c r="AM2898" i="4"/>
  <c r="AL2909" i="4"/>
  <c r="AN2919" i="4"/>
  <c r="AM2930" i="4"/>
  <c r="AL2941" i="4"/>
  <c r="AN2951" i="4"/>
  <c r="AM2962" i="4"/>
  <c r="AL2973" i="4"/>
  <c r="AN2983" i="4"/>
  <c r="AM2994" i="4"/>
  <c r="AL3005" i="4"/>
  <c r="AN3015" i="4"/>
  <c r="AM3026" i="4"/>
  <c r="AL3037" i="4"/>
  <c r="AN3047" i="4"/>
  <c r="AM3058" i="4"/>
  <c r="AL3069" i="4"/>
  <c r="AN3079" i="4"/>
  <c r="AM3090" i="4"/>
  <c r="AL3101" i="4"/>
  <c r="AN3111" i="4"/>
  <c r="AM3122" i="4"/>
  <c r="AL3133" i="4"/>
  <c r="AN3143" i="4"/>
  <c r="AM3154" i="4"/>
  <c r="AL3165" i="4"/>
  <c r="AN3175" i="4"/>
  <c r="AM3186" i="4"/>
  <c r="AL3197" i="4"/>
  <c r="AN3207" i="4"/>
  <c r="AM3218" i="4"/>
  <c r="AL3229" i="4"/>
  <c r="AN3239" i="4"/>
  <c r="AM3250" i="4"/>
  <c r="AL3261" i="4"/>
  <c r="AN3271" i="4"/>
  <c r="AM3282" i="4"/>
  <c r="AL3293" i="4"/>
  <c r="AN3303" i="4"/>
  <c r="AM3314" i="4"/>
  <c r="AL3325" i="4"/>
  <c r="AN3335" i="4"/>
  <c r="AM3346" i="4"/>
  <c r="AL3357" i="4"/>
  <c r="AN3367" i="4"/>
  <c r="AM3378" i="4"/>
  <c r="AL3389" i="4"/>
  <c r="AN3399" i="4"/>
  <c r="AM3410" i="4"/>
  <c r="AL3421" i="4"/>
  <c r="AN3431" i="4"/>
  <c r="AM3442" i="4"/>
  <c r="AL3453" i="4"/>
  <c r="AN3463" i="4"/>
  <c r="AM3474" i="4"/>
  <c r="AL3485" i="4"/>
  <c r="AN3495" i="4"/>
  <c r="AM3506" i="4"/>
  <c r="AL3517" i="4"/>
  <c r="AN3527" i="4"/>
  <c r="AM3538" i="4"/>
  <c r="AL3549" i="4"/>
  <c r="AN3559" i="4"/>
  <c r="AM3570" i="4"/>
  <c r="AL3581" i="4"/>
  <c r="AN3591" i="4"/>
  <c r="AM3602" i="4"/>
  <c r="AL3613" i="4"/>
  <c r="AN3623" i="4"/>
  <c r="AM3634" i="4"/>
  <c r="AL3645" i="4"/>
  <c r="AN3655" i="4"/>
  <c r="AM3666" i="4"/>
  <c r="AL3677" i="4"/>
  <c r="AN3687" i="4"/>
  <c r="AM3698" i="4"/>
  <c r="AL3709" i="4"/>
  <c r="AN3719" i="4"/>
  <c r="AM3730" i="4"/>
  <c r="AL3741" i="4"/>
  <c r="AN3751" i="4"/>
  <c r="AM3762" i="4"/>
  <c r="AL3773" i="4"/>
  <c r="AN3783" i="4"/>
  <c r="AM3794" i="4"/>
  <c r="AL3805" i="4"/>
  <c r="AN3815" i="4"/>
  <c r="AM3826" i="4"/>
  <c r="AL3837" i="4"/>
  <c r="AN3847" i="4"/>
  <c r="AM3858" i="4"/>
  <c r="AL3869" i="4"/>
  <c r="AN3879" i="4"/>
  <c r="AM3890" i="4"/>
  <c r="AL3901" i="4"/>
  <c r="AN3911" i="4"/>
  <c r="AM3922" i="4"/>
  <c r="AL3933" i="4"/>
  <c r="AN3943" i="4"/>
  <c r="AM3954" i="4"/>
  <c r="AL3965" i="4"/>
  <c r="AN3975" i="4"/>
  <c r="AM3986" i="4"/>
  <c r="AL3997" i="4"/>
  <c r="AN4007" i="4"/>
  <c r="AM4018" i="4"/>
  <c r="AL4029" i="4"/>
  <c r="AN4039" i="4"/>
  <c r="AM4050" i="4"/>
  <c r="AL2516" i="4"/>
  <c r="AN2574" i="4"/>
  <c r="AN2609" i="4"/>
  <c r="AN2635" i="4"/>
  <c r="AN2654" i="4"/>
  <c r="AN2673" i="4"/>
  <c r="AN2690" i="4"/>
  <c r="AL2707" i="4"/>
  <c r="AN2721" i="4"/>
  <c r="AM2734" i="4"/>
  <c r="AL2747" i="4"/>
  <c r="AN2758" i="4"/>
  <c r="AL2770" i="4"/>
  <c r="AM2781" i="4"/>
  <c r="AL2792" i="4"/>
  <c r="AN2802" i="4"/>
  <c r="AM2813" i="4"/>
  <c r="AL2824" i="4"/>
  <c r="AN2834" i="4"/>
  <c r="AM2845" i="4"/>
  <c r="AL2856" i="4"/>
  <c r="AN2866" i="4"/>
  <c r="AM2877" i="4"/>
  <c r="AL2888" i="4"/>
  <c r="AN2898" i="4"/>
  <c r="AM2909" i="4"/>
  <c r="AL2920" i="4"/>
  <c r="AN2930" i="4"/>
  <c r="AM2941" i="4"/>
  <c r="AL2952" i="4"/>
  <c r="AN2962" i="4"/>
  <c r="AM2973" i="4"/>
  <c r="AL2984" i="4"/>
  <c r="AN2994" i="4"/>
  <c r="AM3005" i="4"/>
  <c r="AL3016" i="4"/>
  <c r="AN3026" i="4"/>
  <c r="AM3037" i="4"/>
  <c r="AL3048" i="4"/>
  <c r="AN3058" i="4"/>
  <c r="AM3069" i="4"/>
  <c r="AL3080" i="4"/>
  <c r="AN3090" i="4"/>
  <c r="AM3101" i="4"/>
  <c r="AL3112" i="4"/>
  <c r="AN3122" i="4"/>
  <c r="AM3133" i="4"/>
  <c r="AL3144" i="4"/>
  <c r="AN3154" i="4"/>
  <c r="AM3165" i="4"/>
  <c r="AL3176" i="4"/>
  <c r="AN3186" i="4"/>
  <c r="AM3197" i="4"/>
  <c r="AL3208" i="4"/>
  <c r="AN3218" i="4"/>
  <c r="AM3229" i="4"/>
  <c r="AL3240" i="4"/>
  <c r="AN3250" i="4"/>
  <c r="AM3261" i="4"/>
  <c r="AL3272" i="4"/>
  <c r="AN3282" i="4"/>
  <c r="AM3293" i="4"/>
  <c r="AL3304" i="4"/>
  <c r="AN3314" i="4"/>
  <c r="AM3325" i="4"/>
  <c r="AL3336" i="4"/>
  <c r="AN3346" i="4"/>
  <c r="AM3357" i="4"/>
  <c r="AL3368" i="4"/>
  <c r="AN3378" i="4"/>
  <c r="AM3389" i="4"/>
  <c r="AL3400" i="4"/>
  <c r="AN3410" i="4"/>
  <c r="AM3421" i="4"/>
  <c r="AL3432" i="4"/>
  <c r="AN3442" i="4"/>
  <c r="AM3453" i="4"/>
  <c r="AL3464" i="4"/>
  <c r="AN3474" i="4"/>
  <c r="AM3485" i="4"/>
  <c r="AL3496" i="4"/>
  <c r="AN3506" i="4"/>
  <c r="AM3517" i="4"/>
  <c r="AL3528" i="4"/>
  <c r="AN3538" i="4"/>
  <c r="AM3549" i="4"/>
  <c r="AL3560" i="4"/>
  <c r="AN3570" i="4"/>
  <c r="AM3581" i="4"/>
  <c r="AL3592" i="4"/>
  <c r="AN3602" i="4"/>
  <c r="AM3613" i="4"/>
  <c r="AL3624" i="4"/>
  <c r="AN3634" i="4"/>
  <c r="AM3645" i="4"/>
  <c r="AL3656" i="4"/>
  <c r="AN3666" i="4"/>
  <c r="AM3677" i="4"/>
  <c r="AL3688" i="4"/>
  <c r="AN3698" i="4"/>
  <c r="AM3709" i="4"/>
  <c r="AL3720" i="4"/>
  <c r="AN3730" i="4"/>
  <c r="AM3741" i="4"/>
  <c r="AL3752" i="4"/>
  <c r="AN3762" i="4"/>
  <c r="AM3773" i="4"/>
  <c r="AL3784" i="4"/>
  <c r="AN3794" i="4"/>
  <c r="AM3805" i="4"/>
  <c r="AL3816" i="4"/>
  <c r="AN3826" i="4"/>
  <c r="AM3837" i="4"/>
  <c r="AL3848" i="4"/>
  <c r="AN3858" i="4"/>
  <c r="AM3869" i="4"/>
  <c r="AL3880" i="4"/>
  <c r="AN3890" i="4"/>
  <c r="AM3901" i="4"/>
  <c r="AL3912" i="4"/>
  <c r="AN3922" i="4"/>
  <c r="AM3933" i="4"/>
  <c r="AL3944" i="4"/>
  <c r="AN3954" i="4"/>
  <c r="AM3965" i="4"/>
  <c r="AL3976" i="4"/>
  <c r="AN3986" i="4"/>
  <c r="AM3997" i="4"/>
  <c r="AL4008" i="4"/>
  <c r="AN4018" i="4"/>
  <c r="AM4029" i="4"/>
  <c r="AL4040" i="4"/>
  <c r="AN4050" i="4"/>
  <c r="AM4061" i="4"/>
  <c r="AL4072" i="4"/>
  <c r="AN4082" i="4"/>
  <c r="AM4093" i="4"/>
  <c r="AL4104" i="4"/>
  <c r="AN4114" i="4"/>
  <c r="AM4125" i="4"/>
  <c r="AL4136" i="4"/>
  <c r="AN4146" i="4"/>
  <c r="AM4157" i="4"/>
  <c r="AL4168" i="4"/>
  <c r="AN4178" i="4"/>
  <c r="AM4189" i="4"/>
  <c r="AL4200" i="4"/>
  <c r="AN4210" i="4"/>
  <c r="AM4221" i="4"/>
  <c r="AL4232" i="4"/>
  <c r="AN4242" i="4"/>
  <c r="AM4253" i="4"/>
  <c r="AL4264" i="4"/>
  <c r="AN4274" i="4"/>
  <c r="AM4285" i="4"/>
  <c r="AL4296" i="4"/>
  <c r="AN4306" i="4"/>
  <c r="AM4317" i="4"/>
  <c r="AL4328" i="4"/>
  <c r="AN4338" i="4"/>
  <c r="AM4349" i="4"/>
  <c r="AL4360" i="4"/>
  <c r="AN4370" i="4"/>
  <c r="AM4381" i="4"/>
  <c r="AL4392" i="4"/>
  <c r="AN4402" i="4"/>
  <c r="AM4413" i="4"/>
  <c r="AL4424" i="4"/>
  <c r="AN4434" i="4"/>
  <c r="AL2520" i="4"/>
  <c r="AM2578" i="4"/>
  <c r="AL2610" i="4"/>
  <c r="AM2636" i="4"/>
  <c r="AL2655" i="4"/>
  <c r="AL2674" i="4"/>
  <c r="AL2691" i="4"/>
  <c r="AN2707" i="4"/>
  <c r="AL2722" i="4"/>
  <c r="AN2734" i="4"/>
  <c r="AM2747" i="4"/>
  <c r="AL2759" i="4"/>
  <c r="AM2770" i="4"/>
  <c r="AN2781" i="4"/>
  <c r="AM2792" i="4"/>
  <c r="AL2803" i="4"/>
  <c r="AN2813" i="4"/>
  <c r="AM2824" i="4"/>
  <c r="AL2835" i="4"/>
  <c r="AN2845" i="4"/>
  <c r="AM2856" i="4"/>
  <c r="AL2867" i="4"/>
  <c r="AN2877" i="4"/>
  <c r="AM2888" i="4"/>
  <c r="AL2899" i="4"/>
  <c r="AN2909" i="4"/>
  <c r="AM2920" i="4"/>
  <c r="AL2931" i="4"/>
  <c r="AN2941" i="4"/>
  <c r="AM2952" i="4"/>
  <c r="AL2963" i="4"/>
  <c r="AN2973" i="4"/>
  <c r="AM2984" i="4"/>
  <c r="AL2995" i="4"/>
  <c r="AN3005" i="4"/>
  <c r="AM3016" i="4"/>
  <c r="AL3027" i="4"/>
  <c r="AN3037" i="4"/>
  <c r="AM3048" i="4"/>
  <c r="AL3059" i="4"/>
  <c r="AN3069" i="4"/>
  <c r="AM3080" i="4"/>
  <c r="AL3091" i="4"/>
  <c r="AN3101" i="4"/>
  <c r="AM3112" i="4"/>
  <c r="AL3123" i="4"/>
  <c r="AN3133" i="4"/>
  <c r="AM3144" i="4"/>
  <c r="AL3155" i="4"/>
  <c r="AN3165" i="4"/>
  <c r="AM3176" i="4"/>
  <c r="AL3187" i="4"/>
  <c r="AN3197" i="4"/>
  <c r="AM3208" i="4"/>
  <c r="AL3219" i="4"/>
  <c r="AN3229" i="4"/>
  <c r="AM3240" i="4"/>
  <c r="AL3251" i="4"/>
  <c r="AN3261" i="4"/>
  <c r="AM3272" i="4"/>
  <c r="AL3283" i="4"/>
  <c r="AN3293" i="4"/>
  <c r="AM3304" i="4"/>
  <c r="AL3315" i="4"/>
  <c r="AN3325" i="4"/>
  <c r="AM3336" i="4"/>
  <c r="AL3347" i="4"/>
  <c r="AN3357" i="4"/>
  <c r="AM3368" i="4"/>
  <c r="AL3379" i="4"/>
  <c r="AN3389" i="4"/>
  <c r="AM3400" i="4"/>
  <c r="AL3411" i="4"/>
  <c r="AN3421" i="4"/>
  <c r="AM3432" i="4"/>
  <c r="AL3443" i="4"/>
  <c r="AN3453" i="4"/>
  <c r="AM3464" i="4"/>
  <c r="AL3475" i="4"/>
  <c r="AN3485" i="4"/>
  <c r="AM3496" i="4"/>
  <c r="AL3507" i="4"/>
  <c r="AN3517" i="4"/>
  <c r="AM3528" i="4"/>
  <c r="AL3539" i="4"/>
  <c r="AN3549" i="4"/>
  <c r="AM3560" i="4"/>
  <c r="AL3571" i="4"/>
  <c r="AN3581" i="4"/>
  <c r="AM3592" i="4"/>
  <c r="AL3603" i="4"/>
  <c r="AN3613" i="4"/>
  <c r="AM3624" i="4"/>
  <c r="AL3635" i="4"/>
  <c r="AN3645" i="4"/>
  <c r="AM3656" i="4"/>
  <c r="AL3667" i="4"/>
  <c r="AN3677" i="4"/>
  <c r="AM3688" i="4"/>
  <c r="AL3699" i="4"/>
  <c r="AN3709" i="4"/>
  <c r="AM3720" i="4"/>
  <c r="AL3731" i="4"/>
  <c r="AN3741" i="4"/>
  <c r="AM3752" i="4"/>
  <c r="AL3763" i="4"/>
  <c r="AN3773" i="4"/>
  <c r="AM3784" i="4"/>
  <c r="AL3795" i="4"/>
  <c r="AN3805" i="4"/>
  <c r="AM3816" i="4"/>
  <c r="AL3827" i="4"/>
  <c r="AN3837" i="4"/>
  <c r="AM3848" i="4"/>
  <c r="AL3859" i="4"/>
  <c r="AN3869" i="4"/>
  <c r="AM3880" i="4"/>
  <c r="AL3891" i="4"/>
  <c r="AN3901" i="4"/>
  <c r="AM3912" i="4"/>
  <c r="AL3923" i="4"/>
  <c r="AN3933" i="4"/>
  <c r="AM3944" i="4"/>
  <c r="AL3955" i="4"/>
  <c r="AN3965" i="4"/>
  <c r="AM3976" i="4"/>
  <c r="AL3987" i="4"/>
  <c r="AN3997" i="4"/>
  <c r="AM4008" i="4"/>
  <c r="AL4019" i="4"/>
  <c r="AN4029" i="4"/>
  <c r="AM4040" i="4"/>
  <c r="AL4051" i="4"/>
  <c r="AN4061" i="4"/>
  <c r="AM4072" i="4"/>
  <c r="AL4083" i="4"/>
  <c r="AN4093" i="4"/>
  <c r="AM4104" i="4"/>
  <c r="AL4115" i="4"/>
  <c r="AN4125" i="4"/>
  <c r="AM4136" i="4"/>
  <c r="AL4147" i="4"/>
  <c r="AN4157" i="4"/>
  <c r="AM4168" i="4"/>
  <c r="AL4179" i="4"/>
  <c r="AN4189" i="4"/>
  <c r="AM4200" i="4"/>
  <c r="AL4211" i="4"/>
  <c r="AN4221" i="4"/>
  <c r="AM4232" i="4"/>
  <c r="AL4243" i="4"/>
  <c r="AN4253" i="4"/>
  <c r="AM4264" i="4"/>
  <c r="AL4275" i="4"/>
  <c r="AN4285" i="4"/>
  <c r="AM4296" i="4"/>
  <c r="AL4307" i="4"/>
  <c r="AN4317" i="4"/>
  <c r="AM4328" i="4"/>
  <c r="AL4339" i="4"/>
  <c r="AN4349" i="4"/>
  <c r="AM4360" i="4"/>
  <c r="AL4371" i="4"/>
  <c r="AN4381" i="4"/>
  <c r="AM4392" i="4"/>
  <c r="AL4403" i="4"/>
  <c r="AN4413" i="4"/>
  <c r="AM4424" i="4"/>
  <c r="AL4435" i="4"/>
  <c r="AN4445" i="4"/>
  <c r="AM2521" i="4"/>
  <c r="AL2580" i="4"/>
  <c r="AM2610" i="4"/>
  <c r="AN2636" i="4"/>
  <c r="AL2657" i="4"/>
  <c r="AM2674" i="4"/>
  <c r="AM2691" i="4"/>
  <c r="AL2708" i="4"/>
  <c r="AM2722" i="4"/>
  <c r="AL2735" i="4"/>
  <c r="AN2747" i="4"/>
  <c r="AM2759" i="4"/>
  <c r="AN2770" i="4"/>
  <c r="AL2782" i="4"/>
  <c r="AN2792" i="4"/>
  <c r="AM2803" i="4"/>
  <c r="AL2814" i="4"/>
  <c r="AN2824" i="4"/>
  <c r="AM2835" i="4"/>
  <c r="AL2846" i="4"/>
  <c r="AN2856" i="4"/>
  <c r="AM2867" i="4"/>
  <c r="AL2878" i="4"/>
  <c r="AN2888" i="4"/>
  <c r="AM2899" i="4"/>
  <c r="AL2910" i="4"/>
  <c r="AN2920" i="4"/>
  <c r="AM2931" i="4"/>
  <c r="AL2942" i="4"/>
  <c r="AN2952" i="4"/>
  <c r="AM2963" i="4"/>
  <c r="AL2974" i="4"/>
  <c r="AN2984" i="4"/>
  <c r="AM2995" i="4"/>
  <c r="AL3006" i="4"/>
  <c r="AN3016" i="4"/>
  <c r="AM3027" i="4"/>
  <c r="AL3038" i="4"/>
  <c r="AN3048" i="4"/>
  <c r="AM3059" i="4"/>
  <c r="AL3070" i="4"/>
  <c r="AN3080" i="4"/>
  <c r="AM3091" i="4"/>
  <c r="AL3102" i="4"/>
  <c r="AN3112" i="4"/>
  <c r="AM3123" i="4"/>
  <c r="AL3134" i="4"/>
  <c r="AN3144" i="4"/>
  <c r="AM3155" i="4"/>
  <c r="AL3166" i="4"/>
  <c r="AN3176" i="4"/>
  <c r="AM3187" i="4"/>
  <c r="AL3198" i="4"/>
  <c r="AN3208" i="4"/>
  <c r="AM3219" i="4"/>
  <c r="AL3230" i="4"/>
  <c r="AN3240" i="4"/>
  <c r="AM3251" i="4"/>
  <c r="AL3262" i="4"/>
  <c r="AN3272" i="4"/>
  <c r="AM3283" i="4"/>
  <c r="AL3294" i="4"/>
  <c r="AN3304" i="4"/>
  <c r="AM3315" i="4"/>
  <c r="AL3326" i="4"/>
  <c r="AN3336" i="4"/>
  <c r="AM3347" i="4"/>
  <c r="AL3358" i="4"/>
  <c r="AN3368" i="4"/>
  <c r="AM3379" i="4"/>
  <c r="AL3390" i="4"/>
  <c r="AN3400" i="4"/>
  <c r="AM3411" i="4"/>
  <c r="AL3422" i="4"/>
  <c r="AN3432" i="4"/>
  <c r="AM3443" i="4"/>
  <c r="AL3454" i="4"/>
  <c r="AN3464" i="4"/>
  <c r="AM3475" i="4"/>
  <c r="AL3486" i="4"/>
  <c r="AN3496" i="4"/>
  <c r="AM3507" i="4"/>
  <c r="AL3518" i="4"/>
  <c r="AN3528" i="4"/>
  <c r="AM3539" i="4"/>
  <c r="AL3550" i="4"/>
  <c r="AN3560" i="4"/>
  <c r="AM3571" i="4"/>
  <c r="AL3582" i="4"/>
  <c r="AN3592" i="4"/>
  <c r="AM3603" i="4"/>
  <c r="AL3614" i="4"/>
  <c r="AN3624" i="4"/>
  <c r="AM3635" i="4"/>
  <c r="AL3646" i="4"/>
  <c r="AN3656" i="4"/>
  <c r="AM3667" i="4"/>
  <c r="AL3678" i="4"/>
  <c r="AN3688" i="4"/>
  <c r="AM3699" i="4"/>
  <c r="AL3710" i="4"/>
  <c r="AN3720" i="4"/>
  <c r="AM3731" i="4"/>
  <c r="AL3742" i="4"/>
  <c r="AN3752" i="4"/>
  <c r="AM3763" i="4"/>
  <c r="AL3774" i="4"/>
  <c r="AN3784" i="4"/>
  <c r="AM3795" i="4"/>
  <c r="AL3806" i="4"/>
  <c r="AN3816" i="4"/>
  <c r="AM3827" i="4"/>
  <c r="AL3838" i="4"/>
  <c r="AN3848" i="4"/>
  <c r="AM3859" i="4"/>
  <c r="AL3870" i="4"/>
  <c r="AN3880" i="4"/>
  <c r="AM3891" i="4"/>
  <c r="AL3902" i="4"/>
  <c r="AN3912" i="4"/>
  <c r="AM3923" i="4"/>
  <c r="AL3934" i="4"/>
  <c r="AN3944" i="4"/>
  <c r="AM3955" i="4"/>
  <c r="AL3966" i="4"/>
  <c r="AN3976" i="4"/>
  <c r="AM3987" i="4"/>
  <c r="AL3998" i="4"/>
  <c r="AN4008" i="4"/>
  <c r="AM4019" i="4"/>
  <c r="AL4030" i="4"/>
  <c r="AN4040" i="4"/>
  <c r="AM4051" i="4"/>
  <c r="AL4062" i="4"/>
  <c r="AN4072" i="4"/>
  <c r="AM4083" i="4"/>
  <c r="AL4094" i="4"/>
  <c r="AN4104" i="4"/>
  <c r="AM4115" i="4"/>
  <c r="AL4126" i="4"/>
  <c r="AN4136" i="4"/>
  <c r="AM4147" i="4"/>
  <c r="AL4158" i="4"/>
  <c r="AN4168" i="4"/>
  <c r="AM4179" i="4"/>
  <c r="AL4190" i="4"/>
  <c r="AN4200" i="4"/>
  <c r="AM4211" i="4"/>
  <c r="AL4222" i="4"/>
  <c r="AN4232" i="4"/>
  <c r="AM4243" i="4"/>
  <c r="AL4254" i="4"/>
  <c r="AN4264" i="4"/>
  <c r="AM4275" i="4"/>
  <c r="AL4286" i="4"/>
  <c r="AN4296" i="4"/>
  <c r="AM4307" i="4"/>
  <c r="AL4318" i="4"/>
  <c r="AN4328" i="4"/>
  <c r="AM4339" i="4"/>
  <c r="AL4350" i="4"/>
  <c r="AN4360" i="4"/>
  <c r="AN2526" i="4"/>
  <c r="AM2582" i="4"/>
  <c r="AL2612" i="4"/>
  <c r="AL2637" i="4"/>
  <c r="AN2657" i="4"/>
  <c r="AL2675" i="4"/>
  <c r="AL2692" i="4"/>
  <c r="AM2708" i="4"/>
  <c r="AN2722" i="4"/>
  <c r="AM2735" i="4"/>
  <c r="AM2748" i="4"/>
  <c r="AN2759" i="4"/>
  <c r="AL2771" i="4"/>
  <c r="AM2782" i="4"/>
  <c r="AL2793" i="4"/>
  <c r="AN2803" i="4"/>
  <c r="AM2814" i="4"/>
  <c r="AL2825" i="4"/>
  <c r="AN2835" i="4"/>
  <c r="AM2846" i="4"/>
  <c r="AL2857" i="4"/>
  <c r="AN2867" i="4"/>
  <c r="AM2878" i="4"/>
  <c r="AL2889" i="4"/>
  <c r="AN2899" i="4"/>
  <c r="AM2910" i="4"/>
  <c r="AL2921" i="4"/>
  <c r="AN2931" i="4"/>
  <c r="AM2942" i="4"/>
  <c r="AL2953" i="4"/>
  <c r="AN2963" i="4"/>
  <c r="AM2974" i="4"/>
  <c r="AL2985" i="4"/>
  <c r="AN2995" i="4"/>
  <c r="AM3006" i="4"/>
  <c r="AL3017" i="4"/>
  <c r="AN3027" i="4"/>
  <c r="AM3038" i="4"/>
  <c r="AL3049" i="4"/>
  <c r="AN3059" i="4"/>
  <c r="AM3070" i="4"/>
  <c r="AL3081" i="4"/>
  <c r="AN3091" i="4"/>
  <c r="AM3102" i="4"/>
  <c r="AL3113" i="4"/>
  <c r="AN3123" i="4"/>
  <c r="AM3134" i="4"/>
  <c r="AL3145" i="4"/>
  <c r="AN3155" i="4"/>
  <c r="AM3166" i="4"/>
  <c r="AL3177" i="4"/>
  <c r="AN3187" i="4"/>
  <c r="AM3198" i="4"/>
  <c r="AL3209" i="4"/>
  <c r="AN3219" i="4"/>
  <c r="AM3230" i="4"/>
  <c r="AL3241" i="4"/>
  <c r="AN3251" i="4"/>
  <c r="AM3262" i="4"/>
  <c r="AL3273" i="4"/>
  <c r="AN3283" i="4"/>
  <c r="AM3294" i="4"/>
  <c r="AL3305" i="4"/>
  <c r="AN3315" i="4"/>
  <c r="AM3326" i="4"/>
  <c r="AL3337" i="4"/>
  <c r="AN3347" i="4"/>
  <c r="AM3358" i="4"/>
  <c r="AL3369" i="4"/>
  <c r="AN3379" i="4"/>
  <c r="AM3390" i="4"/>
  <c r="AL3401" i="4"/>
  <c r="AN3411" i="4"/>
  <c r="AM3422" i="4"/>
  <c r="AL3433" i="4"/>
  <c r="AN3443" i="4"/>
  <c r="AM3454" i="4"/>
  <c r="AL3465" i="4"/>
  <c r="AN3475" i="4"/>
  <c r="AM3486" i="4"/>
  <c r="AL3497" i="4"/>
  <c r="AN3507" i="4"/>
  <c r="AM3518" i="4"/>
  <c r="AL3529" i="4"/>
  <c r="AN3539" i="4"/>
  <c r="AM3550" i="4"/>
  <c r="AL3561" i="4"/>
  <c r="AN3571" i="4"/>
  <c r="AM3582" i="4"/>
  <c r="AL3593" i="4"/>
  <c r="AN3603" i="4"/>
  <c r="AM3614" i="4"/>
  <c r="AL3625" i="4"/>
  <c r="AN3635" i="4"/>
  <c r="AM3646" i="4"/>
  <c r="AL3657" i="4"/>
  <c r="AN3667" i="4"/>
  <c r="AM3678" i="4"/>
  <c r="AL3689" i="4"/>
  <c r="AN3699" i="4"/>
  <c r="AM3710" i="4"/>
  <c r="AL3721" i="4"/>
  <c r="AN3731" i="4"/>
  <c r="AM3742" i="4"/>
  <c r="AL3753" i="4"/>
  <c r="AN3763" i="4"/>
  <c r="AM3774" i="4"/>
  <c r="AL3785" i="4"/>
  <c r="AN3795" i="4"/>
  <c r="AM3806" i="4"/>
  <c r="AL3817" i="4"/>
  <c r="AN3827" i="4"/>
  <c r="AM3838" i="4"/>
  <c r="AL3849" i="4"/>
  <c r="AN3859" i="4"/>
  <c r="AM3870" i="4"/>
  <c r="AL3881" i="4"/>
  <c r="AN3891" i="4"/>
  <c r="AM3902" i="4"/>
  <c r="AL3913" i="4"/>
  <c r="AN3923" i="4"/>
  <c r="AM3934" i="4"/>
  <c r="AL3945" i="4"/>
  <c r="AN3955" i="4"/>
  <c r="AM3966" i="4"/>
  <c r="AL3977" i="4"/>
  <c r="AN3987" i="4"/>
  <c r="AM3998" i="4"/>
  <c r="AL4009" i="4"/>
  <c r="AN4019" i="4"/>
  <c r="AM4030" i="4"/>
  <c r="AL4041" i="4"/>
  <c r="AN4051" i="4"/>
  <c r="AM4062" i="4"/>
  <c r="AL4073" i="4"/>
  <c r="AN4083" i="4"/>
  <c r="AM4094" i="4"/>
  <c r="AL4105" i="4"/>
  <c r="AN4115" i="4"/>
  <c r="AM4126" i="4"/>
  <c r="AL4137" i="4"/>
  <c r="AN4147" i="4"/>
  <c r="AM4158" i="4"/>
  <c r="AL4169" i="4"/>
  <c r="AN4179" i="4"/>
  <c r="AM4190" i="4"/>
  <c r="AL4201" i="4"/>
  <c r="AN2530" i="4"/>
  <c r="AL2583" i="4"/>
  <c r="AM2614" i="4"/>
  <c r="AM2637" i="4"/>
  <c r="AL2658" i="4"/>
  <c r="AN2675" i="4"/>
  <c r="AM2693" i="4"/>
  <c r="AM2709" i="4"/>
  <c r="AL2723" i="4"/>
  <c r="AL2736" i="4"/>
  <c r="AN2748" i="4"/>
  <c r="AL2760" i="4"/>
  <c r="AN2771" i="4"/>
  <c r="AN2782" i="4"/>
  <c r="AM2793" i="4"/>
  <c r="AL2804" i="4"/>
  <c r="AN2814" i="4"/>
  <c r="AM2825" i="4"/>
  <c r="AL2836" i="4"/>
  <c r="AN2846" i="4"/>
  <c r="AM2857" i="4"/>
  <c r="AL2868" i="4"/>
  <c r="AN2878" i="4"/>
  <c r="AM2889" i="4"/>
  <c r="AL2900" i="4"/>
  <c r="AN2910" i="4"/>
  <c r="AM2921" i="4"/>
  <c r="AL2932" i="4"/>
  <c r="AN2942" i="4"/>
  <c r="AM2953" i="4"/>
  <c r="AL2964" i="4"/>
  <c r="AN2974" i="4"/>
  <c r="AM2985" i="4"/>
  <c r="AL2996" i="4"/>
  <c r="AN3006" i="4"/>
  <c r="AM3017" i="4"/>
  <c r="AL3028" i="4"/>
  <c r="AN3038" i="4"/>
  <c r="AM3049" i="4"/>
  <c r="AL3060" i="4"/>
  <c r="AN3070" i="4"/>
  <c r="AM3081" i="4"/>
  <c r="AL3092" i="4"/>
  <c r="AN3102" i="4"/>
  <c r="AM3113" i="4"/>
  <c r="AL3124" i="4"/>
  <c r="AN3134" i="4"/>
  <c r="AM3145" i="4"/>
  <c r="AL3156" i="4"/>
  <c r="AN3166" i="4"/>
  <c r="AM3177" i="4"/>
  <c r="AL3188" i="4"/>
  <c r="AN3198" i="4"/>
  <c r="AM3209" i="4"/>
  <c r="AL3220" i="4"/>
  <c r="AN3230" i="4"/>
  <c r="AM3241" i="4"/>
  <c r="AL3252" i="4"/>
  <c r="AN3262" i="4"/>
  <c r="AM3273" i="4"/>
  <c r="AL3284" i="4"/>
  <c r="AN3294" i="4"/>
  <c r="AM3305" i="4"/>
  <c r="AL3316" i="4"/>
  <c r="AN3326" i="4"/>
  <c r="AM3337" i="4"/>
  <c r="AL3348" i="4"/>
  <c r="AN3358" i="4"/>
  <c r="AM3369" i="4"/>
  <c r="AL3380" i="4"/>
  <c r="AN3390" i="4"/>
  <c r="AM3401" i="4"/>
  <c r="AL3412" i="4"/>
  <c r="AN3422" i="4"/>
  <c r="AM3433" i="4"/>
  <c r="AL3444" i="4"/>
  <c r="AN3454" i="4"/>
  <c r="AM3465" i="4"/>
  <c r="AL3476" i="4"/>
  <c r="AN3486" i="4"/>
  <c r="AM3497" i="4"/>
  <c r="AL3508" i="4"/>
  <c r="AN3518" i="4"/>
  <c r="AM3529" i="4"/>
  <c r="AL3540" i="4"/>
  <c r="AN3550" i="4"/>
  <c r="AM3561" i="4"/>
  <c r="AL3572" i="4"/>
  <c r="AN3582" i="4"/>
  <c r="AM3593" i="4"/>
  <c r="AL3604" i="4"/>
  <c r="AN3614" i="4"/>
  <c r="AM3625" i="4"/>
  <c r="AL3636" i="4"/>
  <c r="AN3646" i="4"/>
  <c r="AM3657" i="4"/>
  <c r="AL3668" i="4"/>
  <c r="AN3678" i="4"/>
  <c r="AM3689" i="4"/>
  <c r="AL3700" i="4"/>
  <c r="AN3710" i="4"/>
  <c r="AM3721" i="4"/>
  <c r="AL3732" i="4"/>
  <c r="AN3742" i="4"/>
  <c r="AM3753" i="4"/>
  <c r="AL3764" i="4"/>
  <c r="AN3774" i="4"/>
  <c r="AM3785" i="4"/>
  <c r="AL3796" i="4"/>
  <c r="AN3806" i="4"/>
  <c r="AM3817" i="4"/>
  <c r="AL3828" i="4"/>
  <c r="AN3838" i="4"/>
  <c r="AM3849" i="4"/>
  <c r="AL3860" i="4"/>
  <c r="AN3870" i="4"/>
  <c r="AM3881" i="4"/>
  <c r="AL3892" i="4"/>
  <c r="AN3902" i="4"/>
  <c r="AM3913" i="4"/>
  <c r="AL3924" i="4"/>
  <c r="AN3934" i="4"/>
  <c r="AM3945" i="4"/>
  <c r="AL3956" i="4"/>
  <c r="AN3966" i="4"/>
  <c r="AM3977" i="4"/>
  <c r="AL3988" i="4"/>
  <c r="AN3998" i="4"/>
  <c r="AM4009" i="4"/>
  <c r="AL4020" i="4"/>
  <c r="AN4030" i="4"/>
  <c r="AM4041" i="4"/>
  <c r="AL4052" i="4"/>
  <c r="AN4062" i="4"/>
  <c r="AM4073" i="4"/>
  <c r="AL4084" i="4"/>
  <c r="AN4094" i="4"/>
  <c r="AM4105" i="4"/>
  <c r="AL4116" i="4"/>
  <c r="AN4126" i="4"/>
  <c r="AM4137" i="4"/>
  <c r="AL4148" i="4"/>
  <c r="AN4158" i="4"/>
  <c r="AM4169" i="4"/>
  <c r="AL4180" i="4"/>
  <c r="AN4190" i="4"/>
  <c r="AM4201" i="4"/>
  <c r="AL4212" i="4"/>
  <c r="AN4222" i="4"/>
  <c r="AM4233" i="4"/>
  <c r="AL4244" i="4"/>
  <c r="AN4254" i="4"/>
  <c r="AM4265" i="4"/>
  <c r="AL4276" i="4"/>
  <c r="AN4286" i="4"/>
  <c r="AM4297" i="4"/>
  <c r="AL4308" i="4"/>
  <c r="AL2532" i="4"/>
  <c r="AN2583" i="4"/>
  <c r="AL2615" i="4"/>
  <c r="AN2637" i="4"/>
  <c r="AM2658" i="4"/>
  <c r="AL2676" i="4"/>
  <c r="AN2693" i="4"/>
  <c r="AN2709" i="4"/>
  <c r="AM2723" i="4"/>
  <c r="AM2736" i="4"/>
  <c r="AL2749" i="4"/>
  <c r="AM2760" i="4"/>
  <c r="AL2772" i="4"/>
  <c r="AL2783" i="4"/>
  <c r="AN2793" i="4"/>
  <c r="AM2804" i="4"/>
  <c r="AL2815" i="4"/>
  <c r="AN2825" i="4"/>
  <c r="AM2836" i="4"/>
  <c r="AL2847" i="4"/>
  <c r="AN2857" i="4"/>
  <c r="AM2868" i="4"/>
  <c r="AL2879" i="4"/>
  <c r="AN2889" i="4"/>
  <c r="AM2900" i="4"/>
  <c r="AL2911" i="4"/>
  <c r="AN2921" i="4"/>
  <c r="AM2932" i="4"/>
  <c r="AL2943" i="4"/>
  <c r="AN2953" i="4"/>
  <c r="AM2964" i="4"/>
  <c r="AL2975" i="4"/>
  <c r="AN2985" i="4"/>
  <c r="AM2996" i="4"/>
  <c r="AL3007" i="4"/>
  <c r="AN3017" i="4"/>
  <c r="AM3028" i="4"/>
  <c r="AL3039" i="4"/>
  <c r="AN3049" i="4"/>
  <c r="AM3060" i="4"/>
  <c r="AL3071" i="4"/>
  <c r="AN3081" i="4"/>
  <c r="AM3092" i="4"/>
  <c r="AL3103" i="4"/>
  <c r="AN3113" i="4"/>
  <c r="AM3124" i="4"/>
  <c r="AL3135" i="4"/>
  <c r="AN3145" i="4"/>
  <c r="AM3156" i="4"/>
  <c r="AL3167" i="4"/>
  <c r="AN3177" i="4"/>
  <c r="AM3188" i="4"/>
  <c r="AL3199" i="4"/>
  <c r="AN3209" i="4"/>
  <c r="AM3220" i="4"/>
  <c r="AL3231" i="4"/>
  <c r="AN3241" i="4"/>
  <c r="AM3252" i="4"/>
  <c r="AL3263" i="4"/>
  <c r="AN3273" i="4"/>
  <c r="AM3284" i="4"/>
  <c r="AL3295" i="4"/>
  <c r="AN3305" i="4"/>
  <c r="AM3316" i="4"/>
  <c r="AL3327" i="4"/>
  <c r="AN3337" i="4"/>
  <c r="AM3348" i="4"/>
  <c r="AL3359" i="4"/>
  <c r="AN3369" i="4"/>
  <c r="AM3380" i="4"/>
  <c r="AL3391" i="4"/>
  <c r="AN3401" i="4"/>
  <c r="AM3412" i="4"/>
  <c r="AL3423" i="4"/>
  <c r="AN3433" i="4"/>
  <c r="AM3444" i="4"/>
  <c r="AL3455" i="4"/>
  <c r="AN3465" i="4"/>
  <c r="AM3476" i="4"/>
  <c r="AL3487" i="4"/>
  <c r="AN3497" i="4"/>
  <c r="AM3508" i="4"/>
  <c r="AL3519" i="4"/>
  <c r="AN3529" i="4"/>
  <c r="AM3540" i="4"/>
  <c r="AL3551" i="4"/>
  <c r="AN3561" i="4"/>
  <c r="AM3572" i="4"/>
  <c r="AL3583" i="4"/>
  <c r="AN3593" i="4"/>
  <c r="AM3604" i="4"/>
  <c r="AL3615" i="4"/>
  <c r="AN3625" i="4"/>
  <c r="AM3636" i="4"/>
  <c r="AL3647" i="4"/>
  <c r="AN3657" i="4"/>
  <c r="AM3668" i="4"/>
  <c r="AL3679" i="4"/>
  <c r="AN3689" i="4"/>
  <c r="AM3700" i="4"/>
  <c r="AL3711" i="4"/>
  <c r="AN3721" i="4"/>
  <c r="AM3732" i="4"/>
  <c r="AL3743" i="4"/>
  <c r="AN3753" i="4"/>
  <c r="AM3764" i="4"/>
  <c r="AL3775" i="4"/>
  <c r="AN3785" i="4"/>
  <c r="AM3796" i="4"/>
  <c r="AL3807" i="4"/>
  <c r="AN3817" i="4"/>
  <c r="AM3828" i="4"/>
  <c r="AL3839" i="4"/>
  <c r="AN3849" i="4"/>
  <c r="AM3860" i="4"/>
  <c r="AL3871" i="4"/>
  <c r="AN3881" i="4"/>
  <c r="AM3892" i="4"/>
  <c r="AL3903" i="4"/>
  <c r="AN3913" i="4"/>
  <c r="AM3924" i="4"/>
  <c r="AL3935" i="4"/>
  <c r="AN3945" i="4"/>
  <c r="AM3956" i="4"/>
  <c r="AL3967" i="4"/>
  <c r="AN3977" i="4"/>
  <c r="AM3988" i="4"/>
  <c r="AL3999" i="4"/>
  <c r="AN4009" i="4"/>
  <c r="AM4020" i="4"/>
  <c r="AL4031" i="4"/>
  <c r="AN4041" i="4"/>
  <c r="AM4052" i="4"/>
  <c r="AL4063" i="4"/>
  <c r="AN4073" i="4"/>
  <c r="AM4084" i="4"/>
  <c r="AL4095" i="4"/>
  <c r="AN4105" i="4"/>
  <c r="AM4116" i="4"/>
  <c r="AL4127" i="4"/>
  <c r="AN4137" i="4"/>
  <c r="AM4148" i="4"/>
  <c r="AL4159" i="4"/>
  <c r="AN4169" i="4"/>
  <c r="AM4180" i="4"/>
  <c r="AL4191" i="4"/>
  <c r="AN4201" i="4"/>
  <c r="AM4212" i="4"/>
  <c r="AL4223" i="4"/>
  <c r="AN4233" i="4"/>
  <c r="AM4244" i="4"/>
  <c r="AL4255" i="4"/>
  <c r="AN4265" i="4"/>
  <c r="AM4276" i="4"/>
  <c r="AL4287" i="4"/>
  <c r="AN4297" i="4"/>
  <c r="AM4308" i="4"/>
  <c r="AL4319" i="4"/>
  <c r="AN4329" i="4"/>
  <c r="AM4340" i="4"/>
  <c r="AL4351" i="4"/>
  <c r="AN4361" i="4"/>
  <c r="AM4372" i="4"/>
  <c r="AL4383" i="4"/>
  <c r="AN4393" i="4"/>
  <c r="AM4404" i="4"/>
  <c r="AL4415" i="4"/>
  <c r="AN4425" i="4"/>
  <c r="AM2537" i="4"/>
  <c r="AL2584" i="4"/>
  <c r="AM2615" i="4"/>
  <c r="AL2638" i="4"/>
  <c r="AN2658" i="4"/>
  <c r="AM2676" i="4"/>
  <c r="AL2694" i="4"/>
  <c r="AL2710" i="4"/>
  <c r="AN2723" i="4"/>
  <c r="AN2736" i="4"/>
  <c r="AM2749" i="4"/>
  <c r="AL2761" i="4"/>
  <c r="AM2772" i="4"/>
  <c r="AM2783" i="4"/>
  <c r="AL2794" i="4"/>
  <c r="AN2804" i="4"/>
  <c r="AM2815" i="4"/>
  <c r="AL2826" i="4"/>
  <c r="AN2836" i="4"/>
  <c r="AM2847" i="4"/>
  <c r="AL2858" i="4"/>
  <c r="AN2868" i="4"/>
  <c r="AM2879" i="4"/>
  <c r="AL2890" i="4"/>
  <c r="AN2900" i="4"/>
  <c r="AM2911" i="4"/>
  <c r="AL2922" i="4"/>
  <c r="AN2932" i="4"/>
  <c r="AM2943" i="4"/>
  <c r="AL2954" i="4"/>
  <c r="AN2964" i="4"/>
  <c r="AM2975" i="4"/>
  <c r="AL2986" i="4"/>
  <c r="AN2996" i="4"/>
  <c r="AM3007" i="4"/>
  <c r="AL3018" i="4"/>
  <c r="AN3028" i="4"/>
  <c r="AM3039" i="4"/>
  <c r="AL3050" i="4"/>
  <c r="AN3060" i="4"/>
  <c r="AM3071" i="4"/>
  <c r="AL3082" i="4"/>
  <c r="AN3092" i="4"/>
  <c r="AM3103" i="4"/>
  <c r="AL3114" i="4"/>
  <c r="AN3124" i="4"/>
  <c r="AM3135" i="4"/>
  <c r="AL3146" i="4"/>
  <c r="AN3156" i="4"/>
  <c r="AM3167" i="4"/>
  <c r="AL3178" i="4"/>
  <c r="AN3188" i="4"/>
  <c r="AM3199" i="4"/>
  <c r="AL3210" i="4"/>
  <c r="AN3220" i="4"/>
  <c r="AM3231" i="4"/>
  <c r="AL3242" i="4"/>
  <c r="AN3252" i="4"/>
  <c r="AM3263" i="4"/>
  <c r="AL3274" i="4"/>
  <c r="AN3284" i="4"/>
  <c r="AM3295" i="4"/>
  <c r="AL3306" i="4"/>
  <c r="AN3316" i="4"/>
  <c r="AM3327" i="4"/>
  <c r="AL3338" i="4"/>
  <c r="AN3348" i="4"/>
  <c r="AM3359" i="4"/>
  <c r="AL3370" i="4"/>
  <c r="AN3380" i="4"/>
  <c r="AM3391" i="4"/>
  <c r="AL3402" i="4"/>
  <c r="AN3412" i="4"/>
  <c r="AM3423" i="4"/>
  <c r="AL3434" i="4"/>
  <c r="AN3444" i="4"/>
  <c r="AM3455" i="4"/>
  <c r="AL3466" i="4"/>
  <c r="AN3476" i="4"/>
  <c r="AM3487" i="4"/>
  <c r="AL3498" i="4"/>
  <c r="AN3508" i="4"/>
  <c r="AM3519" i="4"/>
  <c r="AL3530" i="4"/>
  <c r="AN3540" i="4"/>
  <c r="AM3551" i="4"/>
  <c r="AL3562" i="4"/>
  <c r="AN3572" i="4"/>
  <c r="AM3583" i="4"/>
  <c r="AL3594" i="4"/>
  <c r="AN3604" i="4"/>
  <c r="AM3615" i="4"/>
  <c r="AL3626" i="4"/>
  <c r="AN3636" i="4"/>
  <c r="AM3647" i="4"/>
  <c r="AL3658" i="4"/>
  <c r="AN3668" i="4"/>
  <c r="AM3679" i="4"/>
  <c r="AL3690" i="4"/>
  <c r="AN3700" i="4"/>
  <c r="AM3711" i="4"/>
  <c r="AL3722" i="4"/>
  <c r="AN3732" i="4"/>
  <c r="AM3743" i="4"/>
  <c r="AL3754" i="4"/>
  <c r="AN3764" i="4"/>
  <c r="AM3775" i="4"/>
  <c r="AL3786" i="4"/>
  <c r="AN3796" i="4"/>
  <c r="AM3807" i="4"/>
  <c r="AL3818" i="4"/>
  <c r="AN3828" i="4"/>
  <c r="AM3839" i="4"/>
  <c r="AL3850" i="4"/>
  <c r="AN3860" i="4"/>
  <c r="AM3871" i="4"/>
  <c r="AL3882" i="4"/>
  <c r="AN3892" i="4"/>
  <c r="AM3903" i="4"/>
  <c r="AL3914" i="4"/>
  <c r="AN3924" i="4"/>
  <c r="AM3935" i="4"/>
  <c r="AL3946" i="4"/>
  <c r="AN3956" i="4"/>
  <c r="AM3967" i="4"/>
  <c r="AL3978" i="4"/>
  <c r="AN3988" i="4"/>
  <c r="AM3999" i="4"/>
  <c r="AL4010" i="4"/>
  <c r="AN4020" i="4"/>
  <c r="AM4031" i="4"/>
  <c r="AL4042" i="4"/>
  <c r="AN4052" i="4"/>
  <c r="AM4063" i="4"/>
  <c r="AL4074" i="4"/>
  <c r="AN4084" i="4"/>
  <c r="AM4095" i="4"/>
  <c r="AL4106" i="4"/>
  <c r="AN4116" i="4"/>
  <c r="AM4127" i="4"/>
  <c r="AL4138" i="4"/>
  <c r="AN4148" i="4"/>
  <c r="AM4159" i="4"/>
  <c r="AL4170" i="4"/>
  <c r="AN4180" i="4"/>
  <c r="AM4191" i="4"/>
  <c r="AL4202" i="4"/>
  <c r="AN4212" i="4"/>
  <c r="AM4223" i="4"/>
  <c r="AL4234" i="4"/>
  <c r="AN4244" i="4"/>
  <c r="AM4255" i="4"/>
  <c r="AL4266" i="4"/>
  <c r="AN4276" i="4"/>
  <c r="AM4287" i="4"/>
  <c r="AM2541" i="4"/>
  <c r="AM2584" i="4"/>
  <c r="AN2615" i="4"/>
  <c r="AN2638" i="4"/>
  <c r="AL2659" i="4"/>
  <c r="AL2678" i="4"/>
  <c r="AM2694" i="4"/>
  <c r="AM2710" i="4"/>
  <c r="AL2724" i="4"/>
  <c r="AL2737" i="4"/>
  <c r="AN2749" i="4"/>
  <c r="AM2761" i="4"/>
  <c r="AN2772" i="4"/>
  <c r="AN2783" i="4"/>
  <c r="AM2794" i="4"/>
  <c r="AL2805" i="4"/>
  <c r="AN2815" i="4"/>
  <c r="AM2826" i="4"/>
  <c r="AL2837" i="4"/>
  <c r="AN2847" i="4"/>
  <c r="AM2858" i="4"/>
  <c r="AL2869" i="4"/>
  <c r="AN2879" i="4"/>
  <c r="AM2890" i="4"/>
  <c r="AL2901" i="4"/>
  <c r="AN2911" i="4"/>
  <c r="AM2922" i="4"/>
  <c r="AL2933" i="4"/>
  <c r="AN2943" i="4"/>
  <c r="AM2954" i="4"/>
  <c r="AL2965" i="4"/>
  <c r="AN2975" i="4"/>
  <c r="AM2986" i="4"/>
  <c r="AL2997" i="4"/>
  <c r="AN3007" i="4"/>
  <c r="AM3018" i="4"/>
  <c r="AL3029" i="4"/>
  <c r="AN3039" i="4"/>
  <c r="AM3050" i="4"/>
  <c r="AL3061" i="4"/>
  <c r="AN3071" i="4"/>
  <c r="AM3082" i="4"/>
  <c r="AL3093" i="4"/>
  <c r="AN3103" i="4"/>
  <c r="AM3114" i="4"/>
  <c r="AL3125" i="4"/>
  <c r="AN3135" i="4"/>
  <c r="AM3146" i="4"/>
  <c r="AL3157" i="4"/>
  <c r="AN3167" i="4"/>
  <c r="AM3178" i="4"/>
  <c r="AL3189" i="4"/>
  <c r="AN3199" i="4"/>
  <c r="AM3210" i="4"/>
  <c r="AL3221" i="4"/>
  <c r="AN3231" i="4"/>
  <c r="AM3242" i="4"/>
  <c r="AL3253" i="4"/>
  <c r="AN3263" i="4"/>
  <c r="AM3274" i="4"/>
  <c r="AL3285" i="4"/>
  <c r="AN3295" i="4"/>
  <c r="AM3306" i="4"/>
  <c r="AL3317" i="4"/>
  <c r="AN3327" i="4"/>
  <c r="AM3338" i="4"/>
  <c r="AL3349" i="4"/>
  <c r="AN3359" i="4"/>
  <c r="AM3370" i="4"/>
  <c r="AL3381" i="4"/>
  <c r="AN3391" i="4"/>
  <c r="AM3402" i="4"/>
  <c r="AL3413" i="4"/>
  <c r="AN3423" i="4"/>
  <c r="AM3434" i="4"/>
  <c r="AL3445" i="4"/>
  <c r="AN3455" i="4"/>
  <c r="AM3466" i="4"/>
  <c r="AL3477" i="4"/>
  <c r="AN3487" i="4"/>
  <c r="AM3498" i="4"/>
  <c r="AL3509" i="4"/>
  <c r="AN3519" i="4"/>
  <c r="AM3530" i="4"/>
  <c r="AL3541" i="4"/>
  <c r="AN3551" i="4"/>
  <c r="AM3562" i="4"/>
  <c r="AL3573" i="4"/>
  <c r="AN3583" i="4"/>
  <c r="AM3594" i="4"/>
  <c r="AL3605" i="4"/>
  <c r="AN3615" i="4"/>
  <c r="AM3626" i="4"/>
  <c r="AL3637" i="4"/>
  <c r="AN3647" i="4"/>
  <c r="AM3658" i="4"/>
  <c r="AL3669" i="4"/>
  <c r="AN3679" i="4"/>
  <c r="AM3690" i="4"/>
  <c r="AL3701" i="4"/>
  <c r="AN3711" i="4"/>
  <c r="AM3722" i="4"/>
  <c r="AL3733" i="4"/>
  <c r="AN3743" i="4"/>
  <c r="AM3754" i="4"/>
  <c r="AL3765" i="4"/>
  <c r="AN3775" i="4"/>
  <c r="AM3786" i="4"/>
  <c r="AL3797" i="4"/>
  <c r="AN3807" i="4"/>
  <c r="AM3818" i="4"/>
  <c r="AL3829" i="4"/>
  <c r="AN3839" i="4"/>
  <c r="AM3850" i="4"/>
  <c r="AL3861" i="4"/>
  <c r="AN3871" i="4"/>
  <c r="AM3882" i="4"/>
  <c r="AL3893" i="4"/>
  <c r="AN3903" i="4"/>
  <c r="AM3914" i="4"/>
  <c r="AL3925" i="4"/>
  <c r="AN3935" i="4"/>
  <c r="AM3946" i="4"/>
  <c r="AL3957" i="4"/>
  <c r="AN3967" i="4"/>
  <c r="AM3978" i="4"/>
  <c r="AL3989" i="4"/>
  <c r="AN3999" i="4"/>
  <c r="AM4010" i="4"/>
  <c r="AL4021" i="4"/>
  <c r="AN4031" i="4"/>
  <c r="AM4042" i="4"/>
  <c r="AL4053" i="4"/>
  <c r="AN4063" i="4"/>
  <c r="AM4074" i="4"/>
  <c r="AL4085" i="4"/>
  <c r="AN4095" i="4"/>
  <c r="AM4106" i="4"/>
  <c r="AL4117" i="4"/>
  <c r="AN4127" i="4"/>
  <c r="AM4138" i="4"/>
  <c r="AL4149" i="4"/>
  <c r="AN4159" i="4"/>
  <c r="AM4170" i="4"/>
  <c r="AL4181" i="4"/>
  <c r="AN4191" i="4"/>
  <c r="AM4202" i="4"/>
  <c r="AL4213" i="4"/>
  <c r="AN4223" i="4"/>
  <c r="AM4234" i="4"/>
  <c r="AL4245" i="4"/>
  <c r="AN4255" i="4"/>
  <c r="AM4266" i="4"/>
  <c r="AL4277" i="4"/>
  <c r="AN4287" i="4"/>
  <c r="AN2541" i="4"/>
  <c r="AM2585" i="4"/>
  <c r="AL2616" i="4"/>
  <c r="AM2640" i="4"/>
  <c r="AM2659" i="4"/>
  <c r="AM2678" i="4"/>
  <c r="AL2695" i="4"/>
  <c r="AL2711" i="4"/>
  <c r="AM2724" i="4"/>
  <c r="AN2737" i="4"/>
  <c r="AM2750" i="4"/>
  <c r="AN2761" i="4"/>
  <c r="AL2773" i="4"/>
  <c r="AL2784" i="4"/>
  <c r="AN2794" i="4"/>
  <c r="AM2805" i="4"/>
  <c r="AL2816" i="4"/>
  <c r="AN2826" i="4"/>
  <c r="AM2837" i="4"/>
  <c r="AL2848" i="4"/>
  <c r="AN2858" i="4"/>
  <c r="AM2869" i="4"/>
  <c r="AL2880" i="4"/>
  <c r="AN2890" i="4"/>
  <c r="AM2901" i="4"/>
  <c r="AL2912" i="4"/>
  <c r="AN2922" i="4"/>
  <c r="AM2933" i="4"/>
  <c r="AL2944" i="4"/>
  <c r="AN2954" i="4"/>
  <c r="AM2965" i="4"/>
  <c r="AL2976" i="4"/>
  <c r="AN2986" i="4"/>
  <c r="AM2997" i="4"/>
  <c r="AL3008" i="4"/>
  <c r="AN3018" i="4"/>
  <c r="AM3029" i="4"/>
  <c r="AL3040" i="4"/>
  <c r="AN3050" i="4"/>
  <c r="AM3061" i="4"/>
  <c r="AL3072" i="4"/>
  <c r="AN3082" i="4"/>
  <c r="AM3093" i="4"/>
  <c r="AL3104" i="4"/>
  <c r="AN3114" i="4"/>
  <c r="AM3125" i="4"/>
  <c r="AL3136" i="4"/>
  <c r="AN3146" i="4"/>
  <c r="AM3157" i="4"/>
  <c r="AL3168" i="4"/>
  <c r="AN3178" i="4"/>
  <c r="AM3189" i="4"/>
  <c r="AL3200" i="4"/>
  <c r="AN3210" i="4"/>
  <c r="AM3221" i="4"/>
  <c r="AL3232" i="4"/>
  <c r="AN3242" i="4"/>
  <c r="AM3253" i="4"/>
  <c r="AL3264" i="4"/>
  <c r="AN3274" i="4"/>
  <c r="AM3285" i="4"/>
  <c r="AL3296" i="4"/>
  <c r="AN3306" i="4"/>
  <c r="AM3317" i="4"/>
  <c r="AL3328" i="4"/>
  <c r="AN3338" i="4"/>
  <c r="AM3349" i="4"/>
  <c r="AL3360" i="4"/>
  <c r="AN3370" i="4"/>
  <c r="AM3381" i="4"/>
  <c r="AL3392" i="4"/>
  <c r="AN3402" i="4"/>
  <c r="AM3413" i="4"/>
  <c r="AL3424" i="4"/>
  <c r="AN3434" i="4"/>
  <c r="AM3445" i="4"/>
  <c r="AL3456" i="4"/>
  <c r="AN3466" i="4"/>
  <c r="AM3477" i="4"/>
  <c r="AL3488" i="4"/>
  <c r="AN3498" i="4"/>
  <c r="AM3509" i="4"/>
  <c r="AL3520" i="4"/>
  <c r="AN3530" i="4"/>
  <c r="AM3541" i="4"/>
  <c r="AL3552" i="4"/>
  <c r="AN3562" i="4"/>
  <c r="AM3573" i="4"/>
  <c r="AL3584" i="4"/>
  <c r="AN3594" i="4"/>
  <c r="AM3605" i="4"/>
  <c r="AL3616" i="4"/>
  <c r="AN3626" i="4"/>
  <c r="AM3637" i="4"/>
  <c r="AL3648" i="4"/>
  <c r="AN3658" i="4"/>
  <c r="AM3669" i="4"/>
  <c r="AL3680" i="4"/>
  <c r="AN3690" i="4"/>
  <c r="AM3701" i="4"/>
  <c r="AL3712" i="4"/>
  <c r="AN3722" i="4"/>
  <c r="AM3733" i="4"/>
  <c r="AL3744" i="4"/>
  <c r="AN3754" i="4"/>
  <c r="AM3765" i="4"/>
  <c r="AL3776" i="4"/>
  <c r="AN3786" i="4"/>
  <c r="AM3797" i="4"/>
  <c r="AL3808" i="4"/>
  <c r="AN3818" i="4"/>
  <c r="AM3829" i="4"/>
  <c r="AL3840" i="4"/>
  <c r="AN3850" i="4"/>
  <c r="AM3861" i="4"/>
  <c r="AL3872" i="4"/>
  <c r="AN3882" i="4"/>
  <c r="AM3893" i="4"/>
  <c r="AL3904" i="4"/>
  <c r="AN3914" i="4"/>
  <c r="AM3925" i="4"/>
  <c r="AL3936" i="4"/>
  <c r="AN3946" i="4"/>
  <c r="AM3957" i="4"/>
  <c r="AL3968" i="4"/>
  <c r="AN3978" i="4"/>
  <c r="AM3989" i="4"/>
  <c r="AL4000" i="4"/>
  <c r="AN4010" i="4"/>
  <c r="AM4021" i="4"/>
  <c r="AL4032" i="4"/>
  <c r="AN4042" i="4"/>
  <c r="AM4053" i="4"/>
  <c r="AL4064" i="4"/>
  <c r="AN4074" i="4"/>
  <c r="AM4085" i="4"/>
  <c r="AL4096" i="4"/>
  <c r="AN4106" i="4"/>
  <c r="AM4117" i="4"/>
  <c r="AL4128" i="4"/>
  <c r="AN4138" i="4"/>
  <c r="AM4149" i="4"/>
  <c r="AL4160" i="4"/>
  <c r="AN4170" i="4"/>
  <c r="AM4181" i="4"/>
  <c r="AL4192" i="4"/>
  <c r="AN4202" i="4"/>
  <c r="AM4213" i="4"/>
  <c r="AL4224" i="4"/>
  <c r="AN4234" i="4"/>
  <c r="AM4245" i="4"/>
  <c r="AL4256" i="4"/>
  <c r="AN4266" i="4"/>
  <c r="AM4277" i="4"/>
  <c r="AL4288" i="4"/>
  <c r="AN4298" i="4"/>
  <c r="AM4309" i="4"/>
  <c r="AL4320" i="4"/>
  <c r="AN4330" i="4"/>
  <c r="AM4341" i="4"/>
  <c r="AL4352" i="4"/>
  <c r="AN4362" i="4"/>
  <c r="AM4373" i="4"/>
  <c r="AL4384" i="4"/>
  <c r="AN4394" i="4"/>
  <c r="AM4129" i="4"/>
  <c r="AN4214" i="4"/>
  <c r="AN4267" i="4"/>
  <c r="AN4301" i="4"/>
  <c r="AN4323" i="4"/>
  <c r="AN4344" i="4"/>
  <c r="AN4363" i="4"/>
  <c r="AL4378" i="4"/>
  <c r="AN4391" i="4"/>
  <c r="AM4405" i="4"/>
  <c r="AN4417" i="4"/>
  <c r="AM4429" i="4"/>
  <c r="AN4440" i="4"/>
  <c r="AN4451" i="4"/>
  <c r="AM4462" i="4"/>
  <c r="AL4473" i="4"/>
  <c r="AN4483" i="4"/>
  <c r="AM4494" i="4"/>
  <c r="AL4505" i="4"/>
  <c r="AN4515" i="4"/>
  <c r="AM4526" i="4"/>
  <c r="AL4537" i="4"/>
  <c r="AN4547" i="4"/>
  <c r="AM4558" i="4"/>
  <c r="AL4569" i="4"/>
  <c r="AN4579" i="4"/>
  <c r="AM4590" i="4"/>
  <c r="AL4601" i="4"/>
  <c r="AN4611" i="4"/>
  <c r="AM4622" i="4"/>
  <c r="AL4633" i="4"/>
  <c r="AN4643" i="4"/>
  <c r="AM4654" i="4"/>
  <c r="AL4665" i="4"/>
  <c r="AN4675" i="4"/>
  <c r="AM4686" i="4"/>
  <c r="AL4697" i="4"/>
  <c r="AN4707" i="4"/>
  <c r="AM4718" i="4"/>
  <c r="AL4729" i="4"/>
  <c r="AN4739" i="4"/>
  <c r="AM4750" i="4"/>
  <c r="AL4761" i="4"/>
  <c r="AN4771" i="4"/>
  <c r="AM4782" i="4"/>
  <c r="AL4793" i="4"/>
  <c r="AN4803" i="4"/>
  <c r="AM4814" i="4"/>
  <c r="AL4825" i="4"/>
  <c r="AN4835" i="4"/>
  <c r="AM4846" i="4"/>
  <c r="AL4857" i="4"/>
  <c r="AN4867" i="4"/>
  <c r="AM4878" i="4"/>
  <c r="AL4889" i="4"/>
  <c r="AN4899" i="4"/>
  <c r="AM4910" i="4"/>
  <c r="AL4921" i="4"/>
  <c r="AN4931" i="4"/>
  <c r="AM4942" i="4"/>
  <c r="AL4953" i="4"/>
  <c r="AN4963" i="4"/>
  <c r="AM4974" i="4"/>
  <c r="AL4985" i="4"/>
  <c r="AN4995" i="4"/>
  <c r="AM5006" i="4"/>
  <c r="AL5017" i="4"/>
  <c r="AN5027" i="4"/>
  <c r="AM5038" i="4"/>
  <c r="AL5049" i="4"/>
  <c r="AN5059" i="4"/>
  <c r="AM5070" i="4"/>
  <c r="AL5081" i="4"/>
  <c r="AN5091" i="4"/>
  <c r="AM5102" i="4"/>
  <c r="AL5113" i="4"/>
  <c r="AN5123" i="4"/>
  <c r="AM5134" i="4"/>
  <c r="AL5145" i="4"/>
  <c r="AN5155" i="4"/>
  <c r="AM5166" i="4"/>
  <c r="AL5177" i="4"/>
  <c r="AN5187" i="4"/>
  <c r="AM5198" i="4"/>
  <c r="AL5209" i="4"/>
  <c r="AN5219" i="4"/>
  <c r="AM5230" i="4"/>
  <c r="AL5241" i="4"/>
  <c r="AN5251" i="4"/>
  <c r="AM5262" i="4"/>
  <c r="AL5273" i="4"/>
  <c r="AN5283" i="4"/>
  <c r="AM5294" i="4"/>
  <c r="AL5305" i="4"/>
  <c r="AN5315" i="4"/>
  <c r="AM5326" i="4"/>
  <c r="AL5337" i="4"/>
  <c r="AN5347" i="4"/>
  <c r="AM5358" i="4"/>
  <c r="AL5369" i="4"/>
  <c r="AN5379" i="4"/>
  <c r="AM5390" i="4"/>
  <c r="AL5401" i="4"/>
  <c r="AN5411" i="4"/>
  <c r="AM5422" i="4"/>
  <c r="AL5433" i="4"/>
  <c r="AN5443" i="4"/>
  <c r="AM5454" i="4"/>
  <c r="AL5465" i="4"/>
  <c r="AN5475" i="4"/>
  <c r="AM5486" i="4"/>
  <c r="AL5497" i="4"/>
  <c r="AN5507" i="4"/>
  <c r="AM5518" i="4"/>
  <c r="AL5529" i="4"/>
  <c r="AN5539" i="4"/>
  <c r="AM5550" i="4"/>
  <c r="AL5561" i="4"/>
  <c r="AN5571" i="4"/>
  <c r="AM5582" i="4"/>
  <c r="AL5593" i="4"/>
  <c r="AN5603" i="4"/>
  <c r="AM5614" i="4"/>
  <c r="AL5625" i="4"/>
  <c r="AN5635" i="4"/>
  <c r="AM5646" i="4"/>
  <c r="AL5657" i="4"/>
  <c r="AN5667" i="4"/>
  <c r="AM5678" i="4"/>
  <c r="AL5689" i="4"/>
  <c r="AN5699" i="4"/>
  <c r="AM5710" i="4"/>
  <c r="AL5721" i="4"/>
  <c r="AN5731" i="4"/>
  <c r="AM5742" i="4"/>
  <c r="AL5753" i="4"/>
  <c r="AN5763" i="4"/>
  <c r="AM5774" i="4"/>
  <c r="AL5785" i="4"/>
  <c r="AN5795" i="4"/>
  <c r="AM5806" i="4"/>
  <c r="AL5817" i="4"/>
  <c r="AN5827" i="4"/>
  <c r="AM5838" i="4"/>
  <c r="AN4135" i="4"/>
  <c r="AM4215" i="4"/>
  <c r="AL4268" i="4"/>
  <c r="AL4302" i="4"/>
  <c r="AM4324" i="4"/>
  <c r="AL4345" i="4"/>
  <c r="AL4364" i="4"/>
  <c r="AM4378" i="4"/>
  <c r="AN4392" i="4"/>
  <c r="AL4406" i="4"/>
  <c r="AL4418" i="4"/>
  <c r="AN4429" i="4"/>
  <c r="AL4441" i="4"/>
  <c r="AL4452" i="4"/>
  <c r="AN4462" i="4"/>
  <c r="AM4473" i="4"/>
  <c r="AL4484" i="4"/>
  <c r="AN4494" i="4"/>
  <c r="AM4505" i="4"/>
  <c r="AL4516" i="4"/>
  <c r="AN4526" i="4"/>
  <c r="AM4537" i="4"/>
  <c r="AL4548" i="4"/>
  <c r="AN4558" i="4"/>
  <c r="AM4569" i="4"/>
  <c r="AL4580" i="4"/>
  <c r="AN4590" i="4"/>
  <c r="AM4601" i="4"/>
  <c r="AL4612" i="4"/>
  <c r="AN4622" i="4"/>
  <c r="AM4633" i="4"/>
  <c r="AL4644" i="4"/>
  <c r="AN4654" i="4"/>
  <c r="AM4665" i="4"/>
  <c r="AL4676" i="4"/>
  <c r="AN4686" i="4"/>
  <c r="AM4697" i="4"/>
  <c r="AL4708" i="4"/>
  <c r="AN4718" i="4"/>
  <c r="AM4729" i="4"/>
  <c r="AL4740" i="4"/>
  <c r="AN4750" i="4"/>
  <c r="AM4761" i="4"/>
  <c r="AL4772" i="4"/>
  <c r="AN4782" i="4"/>
  <c r="AM4793" i="4"/>
  <c r="AL4804" i="4"/>
  <c r="AN4814" i="4"/>
  <c r="AM4825" i="4"/>
  <c r="AL4836" i="4"/>
  <c r="AN4846" i="4"/>
  <c r="AM4857" i="4"/>
  <c r="AL4868" i="4"/>
  <c r="AN4878" i="4"/>
  <c r="AM4889" i="4"/>
  <c r="AL4900" i="4"/>
  <c r="AN4910" i="4"/>
  <c r="AM4921" i="4"/>
  <c r="AL4932" i="4"/>
  <c r="AN4942" i="4"/>
  <c r="AM4953" i="4"/>
  <c r="AL4964" i="4"/>
  <c r="AN4974" i="4"/>
  <c r="AM4985" i="4"/>
  <c r="AL4996" i="4"/>
  <c r="AN5006" i="4"/>
  <c r="AM5017" i="4"/>
  <c r="AL5028" i="4"/>
  <c r="AN5038" i="4"/>
  <c r="AM5049" i="4"/>
  <c r="AL5060" i="4"/>
  <c r="AN5070" i="4"/>
  <c r="AM5081" i="4"/>
  <c r="AL5092" i="4"/>
  <c r="AN5102" i="4"/>
  <c r="AM5113" i="4"/>
  <c r="AL5124" i="4"/>
  <c r="AN5134" i="4"/>
  <c r="AM5145" i="4"/>
  <c r="AL5156" i="4"/>
  <c r="AN5166" i="4"/>
  <c r="AM5177" i="4"/>
  <c r="AL5188" i="4"/>
  <c r="AN5198" i="4"/>
  <c r="AM5209" i="4"/>
  <c r="AL5220" i="4"/>
  <c r="AN5230" i="4"/>
  <c r="AM5241" i="4"/>
  <c r="AL5252" i="4"/>
  <c r="AN5262" i="4"/>
  <c r="AM5273" i="4"/>
  <c r="AL5284" i="4"/>
  <c r="AN5294" i="4"/>
  <c r="AM5305" i="4"/>
  <c r="AL5316" i="4"/>
  <c r="AN5326" i="4"/>
  <c r="AM5337" i="4"/>
  <c r="AL5348" i="4"/>
  <c r="AN5358" i="4"/>
  <c r="AM5369" i="4"/>
  <c r="AL5380" i="4"/>
  <c r="AN5390" i="4"/>
  <c r="AM5401" i="4"/>
  <c r="AL5412" i="4"/>
  <c r="AN5422" i="4"/>
  <c r="AM5433" i="4"/>
  <c r="AL5444" i="4"/>
  <c r="AN5454" i="4"/>
  <c r="AM5465" i="4"/>
  <c r="AL5476" i="4"/>
  <c r="AN5486" i="4"/>
  <c r="AM5497" i="4"/>
  <c r="AL5508" i="4"/>
  <c r="AN5518" i="4"/>
  <c r="AM5529" i="4"/>
  <c r="AL5540" i="4"/>
  <c r="AN5550" i="4"/>
  <c r="AM5561" i="4"/>
  <c r="AL5572" i="4"/>
  <c r="AN5582" i="4"/>
  <c r="AM5593" i="4"/>
  <c r="AL5604" i="4"/>
  <c r="AN5614" i="4"/>
  <c r="AM5625" i="4"/>
  <c r="AL5636" i="4"/>
  <c r="AN5646" i="4"/>
  <c r="AM5657" i="4"/>
  <c r="AL5668" i="4"/>
  <c r="AN5678" i="4"/>
  <c r="AM5689" i="4"/>
  <c r="AL5700" i="4"/>
  <c r="AN5710" i="4"/>
  <c r="AM5721" i="4"/>
  <c r="AL5732" i="4"/>
  <c r="AN5742" i="4"/>
  <c r="AM5753" i="4"/>
  <c r="AL5764" i="4"/>
  <c r="AN5774" i="4"/>
  <c r="AM5785" i="4"/>
  <c r="AL5796" i="4"/>
  <c r="AN5806" i="4"/>
  <c r="AM5817" i="4"/>
  <c r="AL5828" i="4"/>
  <c r="AN5838" i="4"/>
  <c r="AM5849" i="4"/>
  <c r="AN4139" i="4"/>
  <c r="AN4216" i="4"/>
  <c r="AN4268" i="4"/>
  <c r="AM4302" i="4"/>
  <c r="AL4325" i="4"/>
  <c r="AN4345" i="4"/>
  <c r="AM4364" i="4"/>
  <c r="AN4378" i="4"/>
  <c r="AL4393" i="4"/>
  <c r="AM4406" i="4"/>
  <c r="AM4418" i="4"/>
  <c r="AL4430" i="4"/>
  <c r="AM4441" i="4"/>
  <c r="AM4452" i="4"/>
  <c r="AL4463" i="4"/>
  <c r="AN4473" i="4"/>
  <c r="AM4484" i="4"/>
  <c r="AL4495" i="4"/>
  <c r="AN4505" i="4"/>
  <c r="AM4516" i="4"/>
  <c r="AL4527" i="4"/>
  <c r="AN4537" i="4"/>
  <c r="AM4548" i="4"/>
  <c r="AL4559" i="4"/>
  <c r="AN4569" i="4"/>
  <c r="AM4580" i="4"/>
  <c r="AL4591" i="4"/>
  <c r="AN4601" i="4"/>
  <c r="AM4612" i="4"/>
  <c r="AL4623" i="4"/>
  <c r="AN4633" i="4"/>
  <c r="AM4644" i="4"/>
  <c r="AL4655" i="4"/>
  <c r="AN4665" i="4"/>
  <c r="AM4676" i="4"/>
  <c r="AL4687" i="4"/>
  <c r="AN4697" i="4"/>
  <c r="AM4708" i="4"/>
  <c r="AL4719" i="4"/>
  <c r="AN4729" i="4"/>
  <c r="AM4740" i="4"/>
  <c r="AL4751" i="4"/>
  <c r="AN4761" i="4"/>
  <c r="AM4772" i="4"/>
  <c r="AL4783" i="4"/>
  <c r="AN4793" i="4"/>
  <c r="AM4804" i="4"/>
  <c r="AL4815" i="4"/>
  <c r="AN4825" i="4"/>
  <c r="AM4836" i="4"/>
  <c r="AL4847" i="4"/>
  <c r="AN4857" i="4"/>
  <c r="AM4868" i="4"/>
  <c r="AL4879" i="4"/>
  <c r="AN4889" i="4"/>
  <c r="AM4900" i="4"/>
  <c r="AL4911" i="4"/>
  <c r="AN4921" i="4"/>
  <c r="AM4932" i="4"/>
  <c r="AL4943" i="4"/>
  <c r="AN4953" i="4"/>
  <c r="AM4964" i="4"/>
  <c r="AL4975" i="4"/>
  <c r="AN4985" i="4"/>
  <c r="AM4996" i="4"/>
  <c r="AL5007" i="4"/>
  <c r="AN5017" i="4"/>
  <c r="AM5028" i="4"/>
  <c r="AL5039" i="4"/>
  <c r="AN5049" i="4"/>
  <c r="AM5060" i="4"/>
  <c r="AL5071" i="4"/>
  <c r="AN5081" i="4"/>
  <c r="AM5092" i="4"/>
  <c r="AL5103" i="4"/>
  <c r="AN5113" i="4"/>
  <c r="AM5124" i="4"/>
  <c r="AL5135" i="4"/>
  <c r="AN5145" i="4"/>
  <c r="AM5156" i="4"/>
  <c r="AL5167" i="4"/>
  <c r="AN5177" i="4"/>
  <c r="AM5188" i="4"/>
  <c r="AL5199" i="4"/>
  <c r="AN5209" i="4"/>
  <c r="AM5220" i="4"/>
  <c r="AL5231" i="4"/>
  <c r="AN5241" i="4"/>
  <c r="AM5252" i="4"/>
  <c r="AL5263" i="4"/>
  <c r="AN5273" i="4"/>
  <c r="AM5284" i="4"/>
  <c r="AL5295" i="4"/>
  <c r="AN5305" i="4"/>
  <c r="AM5316" i="4"/>
  <c r="AL5327" i="4"/>
  <c r="AN5337" i="4"/>
  <c r="AM5348" i="4"/>
  <c r="AL5359" i="4"/>
  <c r="AN5369" i="4"/>
  <c r="AM5380" i="4"/>
  <c r="AL5391" i="4"/>
  <c r="AN5401" i="4"/>
  <c r="AM5412" i="4"/>
  <c r="AL5423" i="4"/>
  <c r="AN5433" i="4"/>
  <c r="AM5444" i="4"/>
  <c r="AL5455" i="4"/>
  <c r="AN5465" i="4"/>
  <c r="AM5476" i="4"/>
  <c r="AL5487" i="4"/>
  <c r="AN5497" i="4"/>
  <c r="AM5508" i="4"/>
  <c r="AL5519" i="4"/>
  <c r="AN5529" i="4"/>
  <c r="AM5540" i="4"/>
  <c r="AL5551" i="4"/>
  <c r="AN5561" i="4"/>
  <c r="AM5572" i="4"/>
  <c r="AL5583" i="4"/>
  <c r="AN5593" i="4"/>
  <c r="AM5604" i="4"/>
  <c r="AL5615" i="4"/>
  <c r="AN5625" i="4"/>
  <c r="AL4140" i="4"/>
  <c r="AL4221" i="4"/>
  <c r="AL4270" i="4"/>
  <c r="AN4303" i="4"/>
  <c r="AM4325" i="4"/>
  <c r="AM4346" i="4"/>
  <c r="AN4364" i="4"/>
  <c r="AL4379" i="4"/>
  <c r="AM4393" i="4"/>
  <c r="AN4406" i="4"/>
  <c r="AN4418" i="4"/>
  <c r="AM4430" i="4"/>
  <c r="AN4441" i="4"/>
  <c r="AN4452" i="4"/>
  <c r="AM4463" i="4"/>
  <c r="AL4474" i="4"/>
  <c r="AN4484" i="4"/>
  <c r="AM4495" i="4"/>
  <c r="AL4506" i="4"/>
  <c r="AN4516" i="4"/>
  <c r="AM4527" i="4"/>
  <c r="AL4538" i="4"/>
  <c r="AN4548" i="4"/>
  <c r="AM4559" i="4"/>
  <c r="AL4570" i="4"/>
  <c r="AN4580" i="4"/>
  <c r="AM4591" i="4"/>
  <c r="AL4602" i="4"/>
  <c r="AN4612" i="4"/>
  <c r="AM4623" i="4"/>
  <c r="AL4634" i="4"/>
  <c r="AN4644" i="4"/>
  <c r="AM4655" i="4"/>
  <c r="AL4666" i="4"/>
  <c r="AN4676" i="4"/>
  <c r="AM4687" i="4"/>
  <c r="AL4698" i="4"/>
  <c r="AN4708" i="4"/>
  <c r="AM4719" i="4"/>
  <c r="AL4730" i="4"/>
  <c r="AN4740" i="4"/>
  <c r="AM4751" i="4"/>
  <c r="AL4762" i="4"/>
  <c r="AN4772" i="4"/>
  <c r="AM4783" i="4"/>
  <c r="AL4794" i="4"/>
  <c r="AN4804" i="4"/>
  <c r="AM4815" i="4"/>
  <c r="AL4826" i="4"/>
  <c r="AN4836" i="4"/>
  <c r="AM4847" i="4"/>
  <c r="AL4858" i="4"/>
  <c r="AN4868" i="4"/>
  <c r="AM4879" i="4"/>
  <c r="AL4890" i="4"/>
  <c r="AN4900" i="4"/>
  <c r="AM4911" i="4"/>
  <c r="AL4922" i="4"/>
  <c r="AN4932" i="4"/>
  <c r="AM4943" i="4"/>
  <c r="AL4954" i="4"/>
  <c r="AN4964" i="4"/>
  <c r="AM4975" i="4"/>
  <c r="AL4986" i="4"/>
  <c r="AN4996" i="4"/>
  <c r="AM5007" i="4"/>
  <c r="AL5018" i="4"/>
  <c r="AN5028" i="4"/>
  <c r="AM5039" i="4"/>
  <c r="AL5050" i="4"/>
  <c r="AN5060" i="4"/>
  <c r="AM5071" i="4"/>
  <c r="AL5082" i="4"/>
  <c r="AN5092" i="4"/>
  <c r="AM5103" i="4"/>
  <c r="AL5114" i="4"/>
  <c r="AN5124" i="4"/>
  <c r="AM5135" i="4"/>
  <c r="AL5146" i="4"/>
  <c r="AN5156" i="4"/>
  <c r="AM5167" i="4"/>
  <c r="AL5178" i="4"/>
  <c r="AN5188" i="4"/>
  <c r="AM5199" i="4"/>
  <c r="AL5210" i="4"/>
  <c r="AN5220" i="4"/>
  <c r="AM5231" i="4"/>
  <c r="AL5242" i="4"/>
  <c r="AN5252" i="4"/>
  <c r="AM5263" i="4"/>
  <c r="AL5274" i="4"/>
  <c r="AN5284" i="4"/>
  <c r="AM5295" i="4"/>
  <c r="AL5306" i="4"/>
  <c r="AN5316" i="4"/>
  <c r="AM5327" i="4"/>
  <c r="AL5338" i="4"/>
  <c r="AN5348" i="4"/>
  <c r="AM5359" i="4"/>
  <c r="AL5370" i="4"/>
  <c r="AN5380" i="4"/>
  <c r="AM5391" i="4"/>
  <c r="AL5402" i="4"/>
  <c r="AN5412" i="4"/>
  <c r="AM5423" i="4"/>
  <c r="AL5434" i="4"/>
  <c r="AN5444" i="4"/>
  <c r="AM5455" i="4"/>
  <c r="AL5466" i="4"/>
  <c r="AN5476" i="4"/>
  <c r="AM5487" i="4"/>
  <c r="AL5498" i="4"/>
  <c r="AN5508" i="4"/>
  <c r="AM5519" i="4"/>
  <c r="AL5530" i="4"/>
  <c r="AN5540" i="4"/>
  <c r="AM5551" i="4"/>
  <c r="AL5562" i="4"/>
  <c r="AN5572" i="4"/>
  <c r="AM5583" i="4"/>
  <c r="AL5594" i="4"/>
  <c r="AN5604" i="4"/>
  <c r="AM5615" i="4"/>
  <c r="AL5626" i="4"/>
  <c r="AN5636" i="4"/>
  <c r="AM5647" i="4"/>
  <c r="AL5658" i="4"/>
  <c r="AN5668" i="4"/>
  <c r="AM5679" i="4"/>
  <c r="AL5690" i="4"/>
  <c r="AN5700" i="4"/>
  <c r="AM5711" i="4"/>
  <c r="AL5722" i="4"/>
  <c r="AN5732" i="4"/>
  <c r="AM5743" i="4"/>
  <c r="AL5754" i="4"/>
  <c r="AN5764" i="4"/>
  <c r="AM5775" i="4"/>
  <c r="AL5786" i="4"/>
  <c r="AN5796" i="4"/>
  <c r="AM5807" i="4"/>
  <c r="AL5818" i="4"/>
  <c r="AN5828" i="4"/>
  <c r="AM5839" i="4"/>
  <c r="AM4146" i="4"/>
  <c r="AM4222" i="4"/>
  <c r="AM4270" i="4"/>
  <c r="AL4304" i="4"/>
  <c r="AM4326" i="4"/>
  <c r="AN4346" i="4"/>
  <c r="AL4365" i="4"/>
  <c r="AN4379" i="4"/>
  <c r="AL4394" i="4"/>
  <c r="AL4407" i="4"/>
  <c r="AL4419" i="4"/>
  <c r="AN4430" i="4"/>
  <c r="AL4442" i="4"/>
  <c r="AL4453" i="4"/>
  <c r="AN4463" i="4"/>
  <c r="AM4474" i="4"/>
  <c r="AL4485" i="4"/>
  <c r="AN4495" i="4"/>
  <c r="AM4506" i="4"/>
  <c r="AL4517" i="4"/>
  <c r="AN4527" i="4"/>
  <c r="AM4538" i="4"/>
  <c r="AL4549" i="4"/>
  <c r="AN4559" i="4"/>
  <c r="AM4570" i="4"/>
  <c r="AL4581" i="4"/>
  <c r="AN4591" i="4"/>
  <c r="AM4602" i="4"/>
  <c r="AL4613" i="4"/>
  <c r="AN4623" i="4"/>
  <c r="AM4634" i="4"/>
  <c r="AL4645" i="4"/>
  <c r="AN4655" i="4"/>
  <c r="AM4666" i="4"/>
  <c r="AL4677" i="4"/>
  <c r="AN4687" i="4"/>
  <c r="AM4698" i="4"/>
  <c r="AL4709" i="4"/>
  <c r="AN4719" i="4"/>
  <c r="AM4730" i="4"/>
  <c r="AL4741" i="4"/>
  <c r="AN4751" i="4"/>
  <c r="AM4762" i="4"/>
  <c r="AL4773" i="4"/>
  <c r="AN4783" i="4"/>
  <c r="AM4794" i="4"/>
  <c r="AL4805" i="4"/>
  <c r="AN4815" i="4"/>
  <c r="AM4826" i="4"/>
  <c r="AL4837" i="4"/>
  <c r="AN4847" i="4"/>
  <c r="AM4858" i="4"/>
  <c r="AL4869" i="4"/>
  <c r="AN4879" i="4"/>
  <c r="AM4890" i="4"/>
  <c r="AL4901" i="4"/>
  <c r="AN4911" i="4"/>
  <c r="AM4922" i="4"/>
  <c r="AL4933" i="4"/>
  <c r="AN4943" i="4"/>
  <c r="AM4954" i="4"/>
  <c r="AL4965" i="4"/>
  <c r="AN4975" i="4"/>
  <c r="AM4986" i="4"/>
  <c r="AL4997" i="4"/>
  <c r="AN5007" i="4"/>
  <c r="AM5018" i="4"/>
  <c r="AL5029" i="4"/>
  <c r="AN5039" i="4"/>
  <c r="AM5050" i="4"/>
  <c r="AL5061" i="4"/>
  <c r="AN5071" i="4"/>
  <c r="AM5082" i="4"/>
  <c r="AL5093" i="4"/>
  <c r="AN5103" i="4"/>
  <c r="AM5114" i="4"/>
  <c r="AL5125" i="4"/>
  <c r="AN5135" i="4"/>
  <c r="AM5146" i="4"/>
  <c r="AL5157" i="4"/>
  <c r="AN5167" i="4"/>
  <c r="AM5178" i="4"/>
  <c r="AL5189" i="4"/>
  <c r="AN5199" i="4"/>
  <c r="AM5210" i="4"/>
  <c r="AL5221" i="4"/>
  <c r="AN5231" i="4"/>
  <c r="AM5242" i="4"/>
  <c r="AL5253" i="4"/>
  <c r="AN5263" i="4"/>
  <c r="AM5274" i="4"/>
  <c r="AL5285" i="4"/>
  <c r="AN5295" i="4"/>
  <c r="AM5306" i="4"/>
  <c r="AL5317" i="4"/>
  <c r="AN5327" i="4"/>
  <c r="AM5338" i="4"/>
  <c r="AL5349" i="4"/>
  <c r="AN5359" i="4"/>
  <c r="AM5370" i="4"/>
  <c r="AL5381" i="4"/>
  <c r="AN5391" i="4"/>
  <c r="AM5402" i="4"/>
  <c r="AL5413" i="4"/>
  <c r="AN5423" i="4"/>
  <c r="AM5434" i="4"/>
  <c r="AL5445" i="4"/>
  <c r="AN5455" i="4"/>
  <c r="AM5466" i="4"/>
  <c r="AL5477" i="4"/>
  <c r="AN5487" i="4"/>
  <c r="AM5498" i="4"/>
  <c r="AL5509" i="4"/>
  <c r="AN5519" i="4"/>
  <c r="AM5530" i="4"/>
  <c r="AL5541" i="4"/>
  <c r="AN5551" i="4"/>
  <c r="AM5562" i="4"/>
  <c r="AL5573" i="4"/>
  <c r="AN5583" i="4"/>
  <c r="AM5594" i="4"/>
  <c r="AL5605" i="4"/>
  <c r="AN5615" i="4"/>
  <c r="AM5626" i="4"/>
  <c r="AL5637" i="4"/>
  <c r="AN5647" i="4"/>
  <c r="AM5658" i="4"/>
  <c r="AL5669" i="4"/>
  <c r="AN5679" i="4"/>
  <c r="AM5690" i="4"/>
  <c r="AL5701" i="4"/>
  <c r="AN5711" i="4"/>
  <c r="AM5722" i="4"/>
  <c r="AL5733" i="4"/>
  <c r="AN5743" i="4"/>
  <c r="AM5754" i="4"/>
  <c r="AL5765" i="4"/>
  <c r="AN5775" i="4"/>
  <c r="AM5786" i="4"/>
  <c r="AL5797" i="4"/>
  <c r="AN5807" i="4"/>
  <c r="AM5818" i="4"/>
  <c r="AL5829" i="4"/>
  <c r="AN5839" i="4"/>
  <c r="AM5850" i="4"/>
  <c r="AL5861" i="4"/>
  <c r="AN5871" i="4"/>
  <c r="AM5882" i="4"/>
  <c r="AL5893" i="4"/>
  <c r="AN5903" i="4"/>
  <c r="AM5914" i="4"/>
  <c r="AL5925" i="4"/>
  <c r="AN5935" i="4"/>
  <c r="AM5946" i="4"/>
  <c r="AL5957" i="4"/>
  <c r="AM4150" i="4"/>
  <c r="AL4225" i="4"/>
  <c r="AN4271" i="4"/>
  <c r="AL4305" i="4"/>
  <c r="AN4327" i="4"/>
  <c r="AN4347" i="4"/>
  <c r="AN4365" i="4"/>
  <c r="AL4380" i="4"/>
  <c r="AM4394" i="4"/>
  <c r="AM4407" i="4"/>
  <c r="AM4419" i="4"/>
  <c r="AL4431" i="4"/>
  <c r="AM4442" i="4"/>
  <c r="AM4453" i="4"/>
  <c r="AL4464" i="4"/>
  <c r="AN4474" i="4"/>
  <c r="AM4485" i="4"/>
  <c r="AL4496" i="4"/>
  <c r="AN4506" i="4"/>
  <c r="AM4517" i="4"/>
  <c r="AL4528" i="4"/>
  <c r="AN4538" i="4"/>
  <c r="AM4549" i="4"/>
  <c r="AL4560" i="4"/>
  <c r="AN4570" i="4"/>
  <c r="AM4581" i="4"/>
  <c r="AL4592" i="4"/>
  <c r="AN4602" i="4"/>
  <c r="AM4613" i="4"/>
  <c r="AL4624" i="4"/>
  <c r="AN4634" i="4"/>
  <c r="AM4645" i="4"/>
  <c r="AL4656" i="4"/>
  <c r="AN4666" i="4"/>
  <c r="AM4677" i="4"/>
  <c r="AL4688" i="4"/>
  <c r="AN4698" i="4"/>
  <c r="AM4709" i="4"/>
  <c r="AL4720" i="4"/>
  <c r="AN4730" i="4"/>
  <c r="AM4741" i="4"/>
  <c r="AL4752" i="4"/>
  <c r="AN4762" i="4"/>
  <c r="AM4773" i="4"/>
  <c r="AL4784" i="4"/>
  <c r="AN4794" i="4"/>
  <c r="AM4805" i="4"/>
  <c r="AL4816" i="4"/>
  <c r="AN4826" i="4"/>
  <c r="AM4837" i="4"/>
  <c r="AL4848" i="4"/>
  <c r="AN4858" i="4"/>
  <c r="AM4869" i="4"/>
  <c r="AL4880" i="4"/>
  <c r="AN4890" i="4"/>
  <c r="AM4901" i="4"/>
  <c r="AL4912" i="4"/>
  <c r="AN4922" i="4"/>
  <c r="AM4933" i="4"/>
  <c r="AL4944" i="4"/>
  <c r="AN4954" i="4"/>
  <c r="AM4965" i="4"/>
  <c r="AL4976" i="4"/>
  <c r="AN4986" i="4"/>
  <c r="AM4997" i="4"/>
  <c r="AL5008" i="4"/>
  <c r="AN5018" i="4"/>
  <c r="AM5029" i="4"/>
  <c r="AL5040" i="4"/>
  <c r="AN5050" i="4"/>
  <c r="AM5061" i="4"/>
  <c r="AL5072" i="4"/>
  <c r="AN5082" i="4"/>
  <c r="AM5093" i="4"/>
  <c r="AL5104" i="4"/>
  <c r="AN5114" i="4"/>
  <c r="AM5125" i="4"/>
  <c r="AL5136" i="4"/>
  <c r="AN5146" i="4"/>
  <c r="AM5157" i="4"/>
  <c r="AL5168" i="4"/>
  <c r="AN5178" i="4"/>
  <c r="AM5189" i="4"/>
  <c r="AL5200" i="4"/>
  <c r="AN5210" i="4"/>
  <c r="AM5221" i="4"/>
  <c r="AL5232" i="4"/>
  <c r="AN5242" i="4"/>
  <c r="AM5253" i="4"/>
  <c r="AL5264" i="4"/>
  <c r="AN5274" i="4"/>
  <c r="AM5285" i="4"/>
  <c r="AL5296" i="4"/>
  <c r="AN5306" i="4"/>
  <c r="AM5317" i="4"/>
  <c r="AL5328" i="4"/>
  <c r="AN5338" i="4"/>
  <c r="AM5349" i="4"/>
  <c r="AL5360" i="4"/>
  <c r="AN5370" i="4"/>
  <c r="AM5381" i="4"/>
  <c r="AL5392" i="4"/>
  <c r="AN5402" i="4"/>
  <c r="AM5413" i="4"/>
  <c r="AL5424" i="4"/>
  <c r="AN5434" i="4"/>
  <c r="AM5445" i="4"/>
  <c r="AL5456" i="4"/>
  <c r="AN5466" i="4"/>
  <c r="AM5477" i="4"/>
  <c r="AL5488" i="4"/>
  <c r="AN5498" i="4"/>
  <c r="AM5509" i="4"/>
  <c r="AL5520" i="4"/>
  <c r="AN5530" i="4"/>
  <c r="AM5541" i="4"/>
  <c r="AL5552" i="4"/>
  <c r="AN5562" i="4"/>
  <c r="AM5573" i="4"/>
  <c r="AL5584" i="4"/>
  <c r="AN5594" i="4"/>
  <c r="AM5605" i="4"/>
  <c r="AL5616" i="4"/>
  <c r="AN5626" i="4"/>
  <c r="AM5637" i="4"/>
  <c r="AL5648" i="4"/>
  <c r="AN5658" i="4"/>
  <c r="AM5669" i="4"/>
  <c r="AL5680" i="4"/>
  <c r="AN5690" i="4"/>
  <c r="AM5701" i="4"/>
  <c r="AL5712" i="4"/>
  <c r="AN5722" i="4"/>
  <c r="AM5733" i="4"/>
  <c r="AL5744" i="4"/>
  <c r="AN5754" i="4"/>
  <c r="AM5765" i="4"/>
  <c r="AL5776" i="4"/>
  <c r="AN5786" i="4"/>
  <c r="AM5797" i="4"/>
  <c r="AL5808" i="4"/>
  <c r="AN5818" i="4"/>
  <c r="AM5829" i="4"/>
  <c r="AL5840" i="4"/>
  <c r="AN5850" i="4"/>
  <c r="AM5861" i="4"/>
  <c r="AL5872" i="4"/>
  <c r="AN5882" i="4"/>
  <c r="AM5893" i="4"/>
  <c r="AN4150" i="4"/>
  <c r="AM4225" i="4"/>
  <c r="AM4274" i="4"/>
  <c r="AM4306" i="4"/>
  <c r="AL4329" i="4"/>
  <c r="AM4348" i="4"/>
  <c r="AL4366" i="4"/>
  <c r="AM4380" i="4"/>
  <c r="AM4395" i="4"/>
  <c r="AN4407" i="4"/>
  <c r="AN4419" i="4"/>
  <c r="AM4431" i="4"/>
  <c r="AN4442" i="4"/>
  <c r="AN4453" i="4"/>
  <c r="AM4464" i="4"/>
  <c r="AL4475" i="4"/>
  <c r="AN4485" i="4"/>
  <c r="AM4496" i="4"/>
  <c r="AL4507" i="4"/>
  <c r="AN4517" i="4"/>
  <c r="AM4528" i="4"/>
  <c r="AL4539" i="4"/>
  <c r="AN4549" i="4"/>
  <c r="AM4560" i="4"/>
  <c r="AL4571" i="4"/>
  <c r="AN4581" i="4"/>
  <c r="AM4592" i="4"/>
  <c r="AL4603" i="4"/>
  <c r="AN4613" i="4"/>
  <c r="AM4624" i="4"/>
  <c r="AL4635" i="4"/>
  <c r="AN4645" i="4"/>
  <c r="AM4656" i="4"/>
  <c r="AL4667" i="4"/>
  <c r="AN4677" i="4"/>
  <c r="AM4688" i="4"/>
  <c r="AL4699" i="4"/>
  <c r="AN4709" i="4"/>
  <c r="AM4720" i="4"/>
  <c r="AL4731" i="4"/>
  <c r="AN4741" i="4"/>
  <c r="AM4752" i="4"/>
  <c r="AL4763" i="4"/>
  <c r="AN4773" i="4"/>
  <c r="AM4784" i="4"/>
  <c r="AL4795" i="4"/>
  <c r="AN4805" i="4"/>
  <c r="AM4816" i="4"/>
  <c r="AL4827" i="4"/>
  <c r="AN4837" i="4"/>
  <c r="AM4848" i="4"/>
  <c r="AL4859" i="4"/>
  <c r="AN4869" i="4"/>
  <c r="AM4880" i="4"/>
  <c r="AL4891" i="4"/>
  <c r="AN4901" i="4"/>
  <c r="AM4912" i="4"/>
  <c r="AL4923" i="4"/>
  <c r="AN4933" i="4"/>
  <c r="AM4944" i="4"/>
  <c r="AL4955" i="4"/>
  <c r="AN4965" i="4"/>
  <c r="AM4976" i="4"/>
  <c r="AL4987" i="4"/>
  <c r="AN4997" i="4"/>
  <c r="AM5008" i="4"/>
  <c r="AL5019" i="4"/>
  <c r="AN5029" i="4"/>
  <c r="AM5040" i="4"/>
  <c r="AL5051" i="4"/>
  <c r="AN5061" i="4"/>
  <c r="AM5072" i="4"/>
  <c r="AL5083" i="4"/>
  <c r="AN5093" i="4"/>
  <c r="AM5104" i="4"/>
  <c r="AL5115" i="4"/>
  <c r="AN5125" i="4"/>
  <c r="AM5136" i="4"/>
  <c r="AL5147" i="4"/>
  <c r="AN5157" i="4"/>
  <c r="AM5168" i="4"/>
  <c r="AL5179" i="4"/>
  <c r="AN5189" i="4"/>
  <c r="AM5200" i="4"/>
  <c r="AL5211" i="4"/>
  <c r="AN5221" i="4"/>
  <c r="AM5232" i="4"/>
  <c r="AL5243" i="4"/>
  <c r="AN5253" i="4"/>
  <c r="AM5264" i="4"/>
  <c r="AL5275" i="4"/>
  <c r="AN5285" i="4"/>
  <c r="AM5296" i="4"/>
  <c r="AL5307" i="4"/>
  <c r="AN5317" i="4"/>
  <c r="AM5328" i="4"/>
  <c r="AL5339" i="4"/>
  <c r="AN5349" i="4"/>
  <c r="AM5360" i="4"/>
  <c r="AL5371" i="4"/>
  <c r="AN5381" i="4"/>
  <c r="AM5392" i="4"/>
  <c r="AL5403" i="4"/>
  <c r="AN5413" i="4"/>
  <c r="AM5424" i="4"/>
  <c r="AL5435" i="4"/>
  <c r="AN5445" i="4"/>
  <c r="AM5456" i="4"/>
  <c r="AL5467" i="4"/>
  <c r="AN5477" i="4"/>
  <c r="AM5488" i="4"/>
  <c r="AL5499" i="4"/>
  <c r="AN5509" i="4"/>
  <c r="AM5520" i="4"/>
  <c r="AL5531" i="4"/>
  <c r="AN5541" i="4"/>
  <c r="AM5552" i="4"/>
  <c r="AL5563" i="4"/>
  <c r="AN5573" i="4"/>
  <c r="AM5584" i="4"/>
  <c r="AL5595" i="4"/>
  <c r="AN5605" i="4"/>
  <c r="AM5616" i="4"/>
  <c r="AL5627" i="4"/>
  <c r="AN5637" i="4"/>
  <c r="AM5648" i="4"/>
  <c r="AL5659" i="4"/>
  <c r="AN5669" i="4"/>
  <c r="AM5680" i="4"/>
  <c r="AL5691" i="4"/>
  <c r="AN5701" i="4"/>
  <c r="AM5712" i="4"/>
  <c r="AL5723" i="4"/>
  <c r="AN5733" i="4"/>
  <c r="AM5744" i="4"/>
  <c r="AL5755" i="4"/>
  <c r="AN5765" i="4"/>
  <c r="AM5776" i="4"/>
  <c r="AL5787" i="4"/>
  <c r="AN5797" i="4"/>
  <c r="AM5808" i="4"/>
  <c r="AL5819" i="4"/>
  <c r="AN5829" i="4"/>
  <c r="AM5840" i="4"/>
  <c r="AL5851" i="4"/>
  <c r="AN5861" i="4"/>
  <c r="AM5872" i="4"/>
  <c r="AL5883" i="4"/>
  <c r="AN5893" i="4"/>
  <c r="AM4151" i="4"/>
  <c r="AL4226" i="4"/>
  <c r="AN4275" i="4"/>
  <c r="AN4307" i="4"/>
  <c r="AM4329" i="4"/>
  <c r="AL4349" i="4"/>
  <c r="AM4366" i="4"/>
  <c r="AN4380" i="4"/>
  <c r="AN4395" i="4"/>
  <c r="AL4408" i="4"/>
  <c r="AL4420" i="4"/>
  <c r="AN4431" i="4"/>
  <c r="AL4443" i="4"/>
  <c r="AL4454" i="4"/>
  <c r="AN4464" i="4"/>
  <c r="AM4475" i="4"/>
  <c r="AL4486" i="4"/>
  <c r="AN4496" i="4"/>
  <c r="AM4507" i="4"/>
  <c r="AL4518" i="4"/>
  <c r="AN4528" i="4"/>
  <c r="AM4539" i="4"/>
  <c r="AL4550" i="4"/>
  <c r="AN4560" i="4"/>
  <c r="AM4571" i="4"/>
  <c r="AL4582" i="4"/>
  <c r="AN4592" i="4"/>
  <c r="AM4603" i="4"/>
  <c r="AL4614" i="4"/>
  <c r="AN4624" i="4"/>
  <c r="AM4635" i="4"/>
  <c r="AL4646" i="4"/>
  <c r="AN4656" i="4"/>
  <c r="AM4667" i="4"/>
  <c r="AL4678" i="4"/>
  <c r="AN4688" i="4"/>
  <c r="AM4699" i="4"/>
  <c r="AL4710" i="4"/>
  <c r="AN4720" i="4"/>
  <c r="AM4731" i="4"/>
  <c r="AL4742" i="4"/>
  <c r="AN4752" i="4"/>
  <c r="AM4763" i="4"/>
  <c r="AL4774" i="4"/>
  <c r="AN4784" i="4"/>
  <c r="AM4795" i="4"/>
  <c r="AL4806" i="4"/>
  <c r="AN4816" i="4"/>
  <c r="AM4827" i="4"/>
  <c r="AL4838" i="4"/>
  <c r="AN4848" i="4"/>
  <c r="AM4859" i="4"/>
  <c r="AL4870" i="4"/>
  <c r="AN4880" i="4"/>
  <c r="AM4891" i="4"/>
  <c r="AL4902" i="4"/>
  <c r="AN4912" i="4"/>
  <c r="AM4923" i="4"/>
  <c r="AL4934" i="4"/>
  <c r="AN4944" i="4"/>
  <c r="AM4955" i="4"/>
  <c r="AL4966" i="4"/>
  <c r="AN4976" i="4"/>
  <c r="AM4987" i="4"/>
  <c r="AL4998" i="4"/>
  <c r="AN5008" i="4"/>
  <c r="AM5019" i="4"/>
  <c r="AL5030" i="4"/>
  <c r="AN5040" i="4"/>
  <c r="AM5051" i="4"/>
  <c r="AL5062" i="4"/>
  <c r="AN5072" i="4"/>
  <c r="AM5083" i="4"/>
  <c r="AL5094" i="4"/>
  <c r="AN5104" i="4"/>
  <c r="AM5115" i="4"/>
  <c r="AL5126" i="4"/>
  <c r="AN5136" i="4"/>
  <c r="AM5147" i="4"/>
  <c r="AL5158" i="4"/>
  <c r="AN5168" i="4"/>
  <c r="AM5179" i="4"/>
  <c r="AL5190" i="4"/>
  <c r="AN5200" i="4"/>
  <c r="AM5211" i="4"/>
  <c r="AL5222" i="4"/>
  <c r="AN5232" i="4"/>
  <c r="AM5243" i="4"/>
  <c r="AL5254" i="4"/>
  <c r="AN5264" i="4"/>
  <c r="AM5275" i="4"/>
  <c r="AL5286" i="4"/>
  <c r="AN5296" i="4"/>
  <c r="AM5307" i="4"/>
  <c r="AL5318" i="4"/>
  <c r="AN5328" i="4"/>
  <c r="AM5339" i="4"/>
  <c r="AL5350" i="4"/>
  <c r="AN5360" i="4"/>
  <c r="AM5371" i="4"/>
  <c r="AL5382" i="4"/>
  <c r="AN5392" i="4"/>
  <c r="AM5403" i="4"/>
  <c r="AL5414" i="4"/>
  <c r="AN5424" i="4"/>
  <c r="AM5435" i="4"/>
  <c r="AL5446" i="4"/>
  <c r="AN5456" i="4"/>
  <c r="AM5467" i="4"/>
  <c r="AL5478" i="4"/>
  <c r="AN5488" i="4"/>
  <c r="AM5499" i="4"/>
  <c r="AL5510" i="4"/>
  <c r="AN5520" i="4"/>
  <c r="AM5531" i="4"/>
  <c r="AL5542" i="4"/>
  <c r="AN5552" i="4"/>
  <c r="AM5563" i="4"/>
  <c r="AL5574" i="4"/>
  <c r="AN5584" i="4"/>
  <c r="AM5595" i="4"/>
  <c r="AL5606" i="4"/>
  <c r="AN5616" i="4"/>
  <c r="AM5627" i="4"/>
  <c r="AL5638" i="4"/>
  <c r="AN5648" i="4"/>
  <c r="AM5659" i="4"/>
  <c r="AL5670" i="4"/>
  <c r="AN5680" i="4"/>
  <c r="AM5691" i="4"/>
  <c r="AM4033" i="4"/>
  <c r="AL4157" i="4"/>
  <c r="AM4227" i="4"/>
  <c r="AM4278" i="4"/>
  <c r="AN4308" i="4"/>
  <c r="AL4330" i="4"/>
  <c r="AM4350" i="4"/>
  <c r="AL4367" i="4"/>
  <c r="AL4381" i="4"/>
  <c r="AL4396" i="4"/>
  <c r="AM4408" i="4"/>
  <c r="AM4420" i="4"/>
  <c r="AL4432" i="4"/>
  <c r="AM4443" i="4"/>
  <c r="AM4454" i="4"/>
  <c r="AL4465" i="4"/>
  <c r="AN4475" i="4"/>
  <c r="AM4486" i="4"/>
  <c r="AL4497" i="4"/>
  <c r="AN4507" i="4"/>
  <c r="AM4518" i="4"/>
  <c r="AL4529" i="4"/>
  <c r="AN4539" i="4"/>
  <c r="AM4550" i="4"/>
  <c r="AL4561" i="4"/>
  <c r="AN4571" i="4"/>
  <c r="AM4582" i="4"/>
  <c r="AL4593" i="4"/>
  <c r="AN4603" i="4"/>
  <c r="AM4614" i="4"/>
  <c r="AL4625" i="4"/>
  <c r="AN4635" i="4"/>
  <c r="AM4646" i="4"/>
  <c r="AL4657" i="4"/>
  <c r="AN4667" i="4"/>
  <c r="AM4678" i="4"/>
  <c r="AL4689" i="4"/>
  <c r="AN4699" i="4"/>
  <c r="AM4710" i="4"/>
  <c r="AL4721" i="4"/>
  <c r="AN4731" i="4"/>
  <c r="AM4742" i="4"/>
  <c r="AL4753" i="4"/>
  <c r="AN4763" i="4"/>
  <c r="AM4774" i="4"/>
  <c r="AL4785" i="4"/>
  <c r="AN4795" i="4"/>
  <c r="AM4806" i="4"/>
  <c r="AL4817" i="4"/>
  <c r="AN4827" i="4"/>
  <c r="AM4838" i="4"/>
  <c r="AL4849" i="4"/>
  <c r="AN4859" i="4"/>
  <c r="AM4870" i="4"/>
  <c r="AL4881" i="4"/>
  <c r="AN4891" i="4"/>
  <c r="AM4902" i="4"/>
  <c r="AL4913" i="4"/>
  <c r="AN4923" i="4"/>
  <c r="AM4934" i="4"/>
  <c r="AL4945" i="4"/>
  <c r="AN4955" i="4"/>
  <c r="AM4966" i="4"/>
  <c r="AL4977" i="4"/>
  <c r="AN4987" i="4"/>
  <c r="AM4998" i="4"/>
  <c r="AL5009" i="4"/>
  <c r="AN5019" i="4"/>
  <c r="AM5030" i="4"/>
  <c r="AL5041" i="4"/>
  <c r="AN5051" i="4"/>
  <c r="AM5062" i="4"/>
  <c r="AL5073" i="4"/>
  <c r="AN5083" i="4"/>
  <c r="AM5094" i="4"/>
  <c r="AL5105" i="4"/>
  <c r="AN5115" i="4"/>
  <c r="AM5126" i="4"/>
  <c r="AL5137" i="4"/>
  <c r="AN5147" i="4"/>
  <c r="AM5158" i="4"/>
  <c r="AL5169" i="4"/>
  <c r="AN5179" i="4"/>
  <c r="AM5190" i="4"/>
  <c r="AL5201" i="4"/>
  <c r="AN5211" i="4"/>
  <c r="AM5222" i="4"/>
  <c r="AL5233" i="4"/>
  <c r="AN5243" i="4"/>
  <c r="AM5254" i="4"/>
  <c r="AL5265" i="4"/>
  <c r="AN5275" i="4"/>
  <c r="AM5286" i="4"/>
  <c r="AL5297" i="4"/>
  <c r="AN5307" i="4"/>
  <c r="AM5318" i="4"/>
  <c r="AL5329" i="4"/>
  <c r="AN5339" i="4"/>
  <c r="AM5350" i="4"/>
  <c r="AL5361" i="4"/>
  <c r="AN5371" i="4"/>
  <c r="AM5382" i="4"/>
  <c r="AL5393" i="4"/>
  <c r="AN5403" i="4"/>
  <c r="AM5414" i="4"/>
  <c r="AL5425" i="4"/>
  <c r="AN5435" i="4"/>
  <c r="AM5446" i="4"/>
  <c r="AL5457" i="4"/>
  <c r="AN5467" i="4"/>
  <c r="AM5478" i="4"/>
  <c r="AL5489" i="4"/>
  <c r="AN5499" i="4"/>
  <c r="AM5510" i="4"/>
  <c r="AL5521" i="4"/>
  <c r="AN5531" i="4"/>
  <c r="AM5542" i="4"/>
  <c r="AL5553" i="4"/>
  <c r="AN5563" i="4"/>
  <c r="AM5574" i="4"/>
  <c r="AL5585" i="4"/>
  <c r="AN5595" i="4"/>
  <c r="AM5606" i="4"/>
  <c r="AL5617" i="4"/>
  <c r="AN5627" i="4"/>
  <c r="AM5638" i="4"/>
  <c r="AL5649" i="4"/>
  <c r="AN5659" i="4"/>
  <c r="AM5670" i="4"/>
  <c r="AL5681" i="4"/>
  <c r="AN5691" i="4"/>
  <c r="AM5702" i="4"/>
  <c r="AL5713" i="4"/>
  <c r="AN5723" i="4"/>
  <c r="AM5734" i="4"/>
  <c r="AL5745" i="4"/>
  <c r="AN5755" i="4"/>
  <c r="AM5766" i="4"/>
  <c r="AL5777" i="4"/>
  <c r="AL4044" i="4"/>
  <c r="AL4161" i="4"/>
  <c r="AN4231" i="4"/>
  <c r="AN4278" i="4"/>
  <c r="AL4309" i="4"/>
  <c r="AM4330" i="4"/>
  <c r="AN4350" i="4"/>
  <c r="AM4367" i="4"/>
  <c r="AL4382" i="4"/>
  <c r="AM4396" i="4"/>
  <c r="AN4408" i="4"/>
  <c r="AN4420" i="4"/>
  <c r="AM4432" i="4"/>
  <c r="AN4443" i="4"/>
  <c r="AN4454" i="4"/>
  <c r="AM4465" i="4"/>
  <c r="AL4476" i="4"/>
  <c r="AN4486" i="4"/>
  <c r="AM4497" i="4"/>
  <c r="AL4508" i="4"/>
  <c r="AN4518" i="4"/>
  <c r="AM4529" i="4"/>
  <c r="AL4540" i="4"/>
  <c r="AN4550" i="4"/>
  <c r="AM4561" i="4"/>
  <c r="AL4572" i="4"/>
  <c r="AN4582" i="4"/>
  <c r="AM4593" i="4"/>
  <c r="AL4604" i="4"/>
  <c r="AN4614" i="4"/>
  <c r="AM4625" i="4"/>
  <c r="AL4636" i="4"/>
  <c r="AN4646" i="4"/>
  <c r="AM4657" i="4"/>
  <c r="AL4668" i="4"/>
  <c r="AN4678" i="4"/>
  <c r="AM4689" i="4"/>
  <c r="AL4700" i="4"/>
  <c r="AN4710" i="4"/>
  <c r="AM4721" i="4"/>
  <c r="AL4732" i="4"/>
  <c r="AN4742" i="4"/>
  <c r="AM4753" i="4"/>
  <c r="AL4764" i="4"/>
  <c r="AN4774" i="4"/>
  <c r="AM4785" i="4"/>
  <c r="AL4796" i="4"/>
  <c r="AN4806" i="4"/>
  <c r="AM4817" i="4"/>
  <c r="AL4828" i="4"/>
  <c r="AN4838" i="4"/>
  <c r="AM4849" i="4"/>
  <c r="AL4860" i="4"/>
  <c r="AN4870" i="4"/>
  <c r="AM4881" i="4"/>
  <c r="AL4892" i="4"/>
  <c r="AN4902" i="4"/>
  <c r="AM4913" i="4"/>
  <c r="AL4924" i="4"/>
  <c r="AN4934" i="4"/>
  <c r="AM4945" i="4"/>
  <c r="AL4956" i="4"/>
  <c r="AN4966" i="4"/>
  <c r="AM4977" i="4"/>
  <c r="AL4988" i="4"/>
  <c r="AN4998" i="4"/>
  <c r="AM5009" i="4"/>
  <c r="AL5020" i="4"/>
  <c r="AN5030" i="4"/>
  <c r="AM5041" i="4"/>
  <c r="AL5052" i="4"/>
  <c r="AN5062" i="4"/>
  <c r="AM5073" i="4"/>
  <c r="AL5084" i="4"/>
  <c r="AN5094" i="4"/>
  <c r="AM5105" i="4"/>
  <c r="AL5116" i="4"/>
  <c r="AN5126" i="4"/>
  <c r="AM5137" i="4"/>
  <c r="AL5148" i="4"/>
  <c r="AN5158" i="4"/>
  <c r="AM5169" i="4"/>
  <c r="AL5180" i="4"/>
  <c r="AN5190" i="4"/>
  <c r="AM5201" i="4"/>
  <c r="AL5212" i="4"/>
  <c r="AN5222" i="4"/>
  <c r="AM5233" i="4"/>
  <c r="AL5244" i="4"/>
  <c r="AN5254" i="4"/>
  <c r="AM5265" i="4"/>
  <c r="AL5276" i="4"/>
  <c r="AN5286" i="4"/>
  <c r="AM5297" i="4"/>
  <c r="AL5308" i="4"/>
  <c r="AN5318" i="4"/>
  <c r="AM5329" i="4"/>
  <c r="AL5340" i="4"/>
  <c r="AN5350" i="4"/>
  <c r="AM5361" i="4"/>
  <c r="AL5372" i="4"/>
  <c r="AN5382" i="4"/>
  <c r="AM5393" i="4"/>
  <c r="AL5404" i="4"/>
  <c r="AN5414" i="4"/>
  <c r="AM5425" i="4"/>
  <c r="AL5436" i="4"/>
  <c r="AN5446" i="4"/>
  <c r="AM5457" i="4"/>
  <c r="AL5468" i="4"/>
  <c r="AN5478" i="4"/>
  <c r="AM5489" i="4"/>
  <c r="AL5500" i="4"/>
  <c r="AN5510" i="4"/>
  <c r="AM5521" i="4"/>
  <c r="AL5532" i="4"/>
  <c r="AN5542" i="4"/>
  <c r="AM5553" i="4"/>
  <c r="AL5564" i="4"/>
  <c r="AN5574" i="4"/>
  <c r="AM5585" i="4"/>
  <c r="AL5596" i="4"/>
  <c r="AN5606" i="4"/>
  <c r="AM5617" i="4"/>
  <c r="AL5628" i="4"/>
  <c r="AN5638" i="4"/>
  <c r="AM5649" i="4"/>
  <c r="AL5660" i="4"/>
  <c r="AN5670" i="4"/>
  <c r="AM5681" i="4"/>
  <c r="AL5692" i="4"/>
  <c r="AN5702" i="4"/>
  <c r="AM5713" i="4"/>
  <c r="AL5724" i="4"/>
  <c r="AN5734" i="4"/>
  <c r="AM5745" i="4"/>
  <c r="AL5756" i="4"/>
  <c r="AN5766" i="4"/>
  <c r="AM5777" i="4"/>
  <c r="AL5788" i="4"/>
  <c r="AN5798" i="4"/>
  <c r="AM5809" i="4"/>
  <c r="AL5820" i="4"/>
  <c r="AN5830" i="4"/>
  <c r="AM5841" i="4"/>
  <c r="AL5852" i="4"/>
  <c r="AN5862" i="4"/>
  <c r="AM5873" i="4"/>
  <c r="AL5884" i="4"/>
  <c r="AN5894" i="4"/>
  <c r="AM5905" i="4"/>
  <c r="AL5916" i="4"/>
  <c r="AM4054" i="4"/>
  <c r="AM4161" i="4"/>
  <c r="AL4233" i="4"/>
  <c r="AM4279" i="4"/>
  <c r="AM4310" i="4"/>
  <c r="AN4331" i="4"/>
  <c r="AM4351" i="4"/>
  <c r="AN4367" i="4"/>
  <c r="AM4382" i="4"/>
  <c r="AN4396" i="4"/>
  <c r="AL4409" i="4"/>
  <c r="AL4421" i="4"/>
  <c r="AN4432" i="4"/>
  <c r="AL4444" i="4"/>
  <c r="AL4455" i="4"/>
  <c r="AN4465" i="4"/>
  <c r="AM4476" i="4"/>
  <c r="AL4487" i="4"/>
  <c r="AN4497" i="4"/>
  <c r="AM4508" i="4"/>
  <c r="AL4519" i="4"/>
  <c r="AN4529" i="4"/>
  <c r="AM4540" i="4"/>
  <c r="AL4551" i="4"/>
  <c r="AN4561" i="4"/>
  <c r="AM4572" i="4"/>
  <c r="AL4583" i="4"/>
  <c r="AN4593" i="4"/>
  <c r="AM4604" i="4"/>
  <c r="AL4615" i="4"/>
  <c r="AN4625" i="4"/>
  <c r="AM4636" i="4"/>
  <c r="AL4647" i="4"/>
  <c r="AN4657" i="4"/>
  <c r="AM4668" i="4"/>
  <c r="AL4679" i="4"/>
  <c r="AN4689" i="4"/>
  <c r="AM4700" i="4"/>
  <c r="AL4711" i="4"/>
  <c r="AN4721" i="4"/>
  <c r="AM4732" i="4"/>
  <c r="AL4743" i="4"/>
  <c r="AN4753" i="4"/>
  <c r="AM4764" i="4"/>
  <c r="AL4775" i="4"/>
  <c r="AN4785" i="4"/>
  <c r="AM4796" i="4"/>
  <c r="AL4807" i="4"/>
  <c r="AN4817" i="4"/>
  <c r="AM4828" i="4"/>
  <c r="AL4839" i="4"/>
  <c r="AN4849" i="4"/>
  <c r="AM4860" i="4"/>
  <c r="AL4871" i="4"/>
  <c r="AN4881" i="4"/>
  <c r="AM4892" i="4"/>
  <c r="AL4903" i="4"/>
  <c r="AN4913" i="4"/>
  <c r="AM4924" i="4"/>
  <c r="AL4935" i="4"/>
  <c r="AN4945" i="4"/>
  <c r="AM4956" i="4"/>
  <c r="AL4967" i="4"/>
  <c r="AN4977" i="4"/>
  <c r="AM4988" i="4"/>
  <c r="AL4999" i="4"/>
  <c r="AN5009" i="4"/>
  <c r="AM5020" i="4"/>
  <c r="AL5031" i="4"/>
  <c r="AN5041" i="4"/>
  <c r="AM5052" i="4"/>
  <c r="AL5063" i="4"/>
  <c r="AN5073" i="4"/>
  <c r="AM5084" i="4"/>
  <c r="AL5095" i="4"/>
  <c r="AN5105" i="4"/>
  <c r="AM5116" i="4"/>
  <c r="AL5127" i="4"/>
  <c r="AN5137" i="4"/>
  <c r="AM5148" i="4"/>
  <c r="AL5159" i="4"/>
  <c r="AN5169" i="4"/>
  <c r="AM5180" i="4"/>
  <c r="AL5191" i="4"/>
  <c r="AN5201" i="4"/>
  <c r="AM5212" i="4"/>
  <c r="AL5223" i="4"/>
  <c r="AN5233" i="4"/>
  <c r="AM5244" i="4"/>
  <c r="AL5255" i="4"/>
  <c r="AN5265" i="4"/>
  <c r="AM5276" i="4"/>
  <c r="AL5287" i="4"/>
  <c r="AN5297" i="4"/>
  <c r="AM5308" i="4"/>
  <c r="AL5319" i="4"/>
  <c r="AN5329" i="4"/>
  <c r="AM5340" i="4"/>
  <c r="AL5351" i="4"/>
  <c r="AN5361" i="4"/>
  <c r="AM5372" i="4"/>
  <c r="AL5383" i="4"/>
  <c r="AN5393" i="4"/>
  <c r="AM5404" i="4"/>
  <c r="AL5415" i="4"/>
  <c r="AN5425" i="4"/>
  <c r="AM5436" i="4"/>
  <c r="AL5447" i="4"/>
  <c r="AN5457" i="4"/>
  <c r="AM5468" i="4"/>
  <c r="AL5479" i="4"/>
  <c r="AN5489" i="4"/>
  <c r="AM5500" i="4"/>
  <c r="AL5511" i="4"/>
  <c r="AN5521" i="4"/>
  <c r="AM5532" i="4"/>
  <c r="AN4054" i="4"/>
  <c r="AL4162" i="4"/>
  <c r="AN4235" i="4"/>
  <c r="AN4280" i="4"/>
  <c r="AN4310" i="4"/>
  <c r="AL4332" i="4"/>
  <c r="AN4351" i="4"/>
  <c r="AL4368" i="4"/>
  <c r="AN4382" i="4"/>
  <c r="AL4397" i="4"/>
  <c r="AM4409" i="4"/>
  <c r="AM4421" i="4"/>
  <c r="AL4433" i="4"/>
  <c r="AM4444" i="4"/>
  <c r="AM4455" i="4"/>
  <c r="AL4466" i="4"/>
  <c r="AN4476" i="4"/>
  <c r="AM4487" i="4"/>
  <c r="AL4498" i="4"/>
  <c r="AN4508" i="4"/>
  <c r="AM4519" i="4"/>
  <c r="AL4530" i="4"/>
  <c r="AN4540" i="4"/>
  <c r="AM4551" i="4"/>
  <c r="AL4562" i="4"/>
  <c r="AN4572" i="4"/>
  <c r="AM4583" i="4"/>
  <c r="AL4594" i="4"/>
  <c r="AN4604" i="4"/>
  <c r="AM4615" i="4"/>
  <c r="AL4626" i="4"/>
  <c r="AN4636" i="4"/>
  <c r="AM4647" i="4"/>
  <c r="AL4658" i="4"/>
  <c r="AN4668" i="4"/>
  <c r="AM4679" i="4"/>
  <c r="AL4690" i="4"/>
  <c r="AN4700" i="4"/>
  <c r="AM4711" i="4"/>
  <c r="AL4722" i="4"/>
  <c r="AN4732" i="4"/>
  <c r="AM4743" i="4"/>
  <c r="AL4754" i="4"/>
  <c r="AN4764" i="4"/>
  <c r="AM4775" i="4"/>
  <c r="AL4786" i="4"/>
  <c r="AN4796" i="4"/>
  <c r="AM4807" i="4"/>
  <c r="AL4818" i="4"/>
  <c r="AN4828" i="4"/>
  <c r="AM4839" i="4"/>
  <c r="AL4850" i="4"/>
  <c r="AN4860" i="4"/>
  <c r="AM4871" i="4"/>
  <c r="AL4882" i="4"/>
  <c r="AN4892" i="4"/>
  <c r="AM4903" i="4"/>
  <c r="AL4914" i="4"/>
  <c r="AN4924" i="4"/>
  <c r="AM4935" i="4"/>
  <c r="AL4946" i="4"/>
  <c r="AN4956" i="4"/>
  <c r="AM4967" i="4"/>
  <c r="AL4978" i="4"/>
  <c r="AN4988" i="4"/>
  <c r="AM4999" i="4"/>
  <c r="AL5010" i="4"/>
  <c r="AN5020" i="4"/>
  <c r="AM5031" i="4"/>
  <c r="AL5042" i="4"/>
  <c r="AN5052" i="4"/>
  <c r="AM5063" i="4"/>
  <c r="AL5074" i="4"/>
  <c r="AN5084" i="4"/>
  <c r="AM5095" i="4"/>
  <c r="AL5106" i="4"/>
  <c r="AN5116" i="4"/>
  <c r="AM5127" i="4"/>
  <c r="AL5138" i="4"/>
  <c r="AN5148" i="4"/>
  <c r="AM5159" i="4"/>
  <c r="AL5170" i="4"/>
  <c r="AN5180" i="4"/>
  <c r="AM5191" i="4"/>
  <c r="AL5202" i="4"/>
  <c r="AN5212" i="4"/>
  <c r="AM5223" i="4"/>
  <c r="AL5234" i="4"/>
  <c r="AN5244" i="4"/>
  <c r="AM5255" i="4"/>
  <c r="AL5266" i="4"/>
  <c r="AN5276" i="4"/>
  <c r="AM5287" i="4"/>
  <c r="AL5298" i="4"/>
  <c r="AN5308" i="4"/>
  <c r="AM5319" i="4"/>
  <c r="AL5330" i="4"/>
  <c r="AN5340" i="4"/>
  <c r="AM5351" i="4"/>
  <c r="AL5362" i="4"/>
  <c r="AN5372" i="4"/>
  <c r="AM5383" i="4"/>
  <c r="AL5394" i="4"/>
  <c r="AN5404" i="4"/>
  <c r="AM5415" i="4"/>
  <c r="AL5426" i="4"/>
  <c r="AN5436" i="4"/>
  <c r="AM5447" i="4"/>
  <c r="AL5458" i="4"/>
  <c r="AN5468" i="4"/>
  <c r="AM5479" i="4"/>
  <c r="AL5490" i="4"/>
  <c r="AN5500" i="4"/>
  <c r="AM5511" i="4"/>
  <c r="AL5522" i="4"/>
  <c r="AN5532" i="4"/>
  <c r="AM5543" i="4"/>
  <c r="AL5554" i="4"/>
  <c r="AN5564" i="4"/>
  <c r="AM5575" i="4"/>
  <c r="AL5586" i="4"/>
  <c r="AN5596" i="4"/>
  <c r="AM5607" i="4"/>
  <c r="AL5618" i="4"/>
  <c r="AN5628" i="4"/>
  <c r="AM5639" i="4"/>
  <c r="AL5650" i="4"/>
  <c r="AN5660" i="4"/>
  <c r="AM5671" i="4"/>
  <c r="AL5682" i="4"/>
  <c r="AN5692" i="4"/>
  <c r="AM5703" i="4"/>
  <c r="AL5714" i="4"/>
  <c r="AN5724" i="4"/>
  <c r="AM5735" i="4"/>
  <c r="AL5746" i="4"/>
  <c r="AN5756" i="4"/>
  <c r="AM5767" i="4"/>
  <c r="AL5778" i="4"/>
  <c r="AN5788" i="4"/>
  <c r="AM5799" i="4"/>
  <c r="AL5810" i="4"/>
  <c r="AN5820" i="4"/>
  <c r="AM5831" i="4"/>
  <c r="AL5842" i="4"/>
  <c r="AN5852" i="4"/>
  <c r="AM5863" i="4"/>
  <c r="AL4061" i="4"/>
  <c r="AN4167" i="4"/>
  <c r="AL4236" i="4"/>
  <c r="AL4281" i="4"/>
  <c r="AM4311" i="4"/>
  <c r="AN4332" i="4"/>
  <c r="AL4353" i="4"/>
  <c r="AM4368" i="4"/>
  <c r="AM4383" i="4"/>
  <c r="AM4397" i="4"/>
  <c r="AN4409" i="4"/>
  <c r="AN4421" i="4"/>
  <c r="AM4433" i="4"/>
  <c r="AN4444" i="4"/>
  <c r="AN4455" i="4"/>
  <c r="AM4466" i="4"/>
  <c r="AL4477" i="4"/>
  <c r="AN4487" i="4"/>
  <c r="AM4498" i="4"/>
  <c r="AL4509" i="4"/>
  <c r="AN4519" i="4"/>
  <c r="AM4530" i="4"/>
  <c r="AL4541" i="4"/>
  <c r="AN4551" i="4"/>
  <c r="AM4562" i="4"/>
  <c r="AL4573" i="4"/>
  <c r="AN4583" i="4"/>
  <c r="AM4594" i="4"/>
  <c r="AL4605" i="4"/>
  <c r="AN4615" i="4"/>
  <c r="AM4626" i="4"/>
  <c r="AL4637" i="4"/>
  <c r="AN4647" i="4"/>
  <c r="AM4658" i="4"/>
  <c r="AL4669" i="4"/>
  <c r="AN4679" i="4"/>
  <c r="AM4690" i="4"/>
  <c r="AL4701" i="4"/>
  <c r="AN4711" i="4"/>
  <c r="AM4722" i="4"/>
  <c r="AL4733" i="4"/>
  <c r="AN4743" i="4"/>
  <c r="AM4754" i="4"/>
  <c r="AL4765" i="4"/>
  <c r="AN4775" i="4"/>
  <c r="AM4786" i="4"/>
  <c r="AL4797" i="4"/>
  <c r="AN4807" i="4"/>
  <c r="AM4818" i="4"/>
  <c r="AL4829" i="4"/>
  <c r="AN4839" i="4"/>
  <c r="AM4850" i="4"/>
  <c r="AL4861" i="4"/>
  <c r="AN4871" i="4"/>
  <c r="AM4882" i="4"/>
  <c r="AL4893" i="4"/>
  <c r="AN4903" i="4"/>
  <c r="AM4914" i="4"/>
  <c r="AL4925" i="4"/>
  <c r="AN4935" i="4"/>
  <c r="AM4946" i="4"/>
  <c r="AL4957" i="4"/>
  <c r="AN4967" i="4"/>
  <c r="AM4978" i="4"/>
  <c r="AL4989" i="4"/>
  <c r="AN4999" i="4"/>
  <c r="AM5010" i="4"/>
  <c r="AL5021" i="4"/>
  <c r="AN5031" i="4"/>
  <c r="AM5042" i="4"/>
  <c r="AL5053" i="4"/>
  <c r="AN5063" i="4"/>
  <c r="AM5074" i="4"/>
  <c r="AL5085" i="4"/>
  <c r="AN5095" i="4"/>
  <c r="AM5106" i="4"/>
  <c r="AL5117" i="4"/>
  <c r="AN5127" i="4"/>
  <c r="AM5138" i="4"/>
  <c r="AL5149" i="4"/>
  <c r="AN5159" i="4"/>
  <c r="AM5170" i="4"/>
  <c r="AL5181" i="4"/>
  <c r="AN5191" i="4"/>
  <c r="AM5202" i="4"/>
  <c r="AL5213" i="4"/>
  <c r="AN5223" i="4"/>
  <c r="AM5234" i="4"/>
  <c r="AL5245" i="4"/>
  <c r="AN5255" i="4"/>
  <c r="AM5266" i="4"/>
  <c r="AL5277" i="4"/>
  <c r="AN5287" i="4"/>
  <c r="AM5298" i="4"/>
  <c r="AL5309" i="4"/>
  <c r="AN5319" i="4"/>
  <c r="AM5330" i="4"/>
  <c r="AL5341" i="4"/>
  <c r="AN5351" i="4"/>
  <c r="AM5362" i="4"/>
  <c r="AL5373" i="4"/>
  <c r="AN5383" i="4"/>
  <c r="AM5394" i="4"/>
  <c r="AL5405" i="4"/>
  <c r="AN5415" i="4"/>
  <c r="AM5426" i="4"/>
  <c r="AL5437" i="4"/>
  <c r="AN5447" i="4"/>
  <c r="AM5458" i="4"/>
  <c r="AL5469" i="4"/>
  <c r="AN5479" i="4"/>
  <c r="AM5490" i="4"/>
  <c r="AL5501" i="4"/>
  <c r="AN5511" i="4"/>
  <c r="AM5522" i="4"/>
  <c r="AL5533" i="4"/>
  <c r="AN5543" i="4"/>
  <c r="AM5554" i="4"/>
  <c r="AL5565" i="4"/>
  <c r="AN5575" i="4"/>
  <c r="AM5586" i="4"/>
  <c r="AL5597" i="4"/>
  <c r="AN5607" i="4"/>
  <c r="AM5618" i="4"/>
  <c r="AL5629" i="4"/>
  <c r="AN5639" i="4"/>
  <c r="AM5650" i="4"/>
  <c r="AL5661" i="4"/>
  <c r="AN5671" i="4"/>
  <c r="AM5682" i="4"/>
  <c r="AL5693" i="4"/>
  <c r="AN5703" i="4"/>
  <c r="AM5714" i="4"/>
  <c r="AL5725" i="4"/>
  <c r="AN5735" i="4"/>
  <c r="AM5746" i="4"/>
  <c r="AL5757" i="4"/>
  <c r="AN5767" i="4"/>
  <c r="AM5778" i="4"/>
  <c r="AL5789" i="4"/>
  <c r="AN5799" i="4"/>
  <c r="AM5810" i="4"/>
  <c r="AL5821" i="4"/>
  <c r="AN5831" i="4"/>
  <c r="AM5842" i="4"/>
  <c r="AL5853" i="4"/>
  <c r="AN5863" i="4"/>
  <c r="AM5874" i="4"/>
  <c r="AL5885" i="4"/>
  <c r="AN5895" i="4"/>
  <c r="AM5906" i="4"/>
  <c r="AL5917" i="4"/>
  <c r="AN5927" i="4"/>
  <c r="AM5938" i="4"/>
  <c r="AL5949" i="4"/>
  <c r="AN5959" i="4"/>
  <c r="AM5970" i="4"/>
  <c r="AL5981" i="4"/>
  <c r="AN5991" i="4"/>
  <c r="AM6002" i="4"/>
  <c r="AL4065" i="4"/>
  <c r="AN4171" i="4"/>
  <c r="AN4236" i="4"/>
  <c r="AM4282" i="4"/>
  <c r="AN4311" i="4"/>
  <c r="AL4333" i="4"/>
  <c r="AM4353" i="4"/>
  <c r="AL4369" i="4"/>
  <c r="AN4383" i="4"/>
  <c r="AN4397" i="4"/>
  <c r="AL4410" i="4"/>
  <c r="AL4422" i="4"/>
  <c r="AN4433" i="4"/>
  <c r="AL4445" i="4"/>
  <c r="AL4456" i="4"/>
  <c r="AN4466" i="4"/>
  <c r="AM4477" i="4"/>
  <c r="AL4488" i="4"/>
  <c r="AN4498" i="4"/>
  <c r="AM4509" i="4"/>
  <c r="AL4520" i="4"/>
  <c r="AN4530" i="4"/>
  <c r="AM4541" i="4"/>
  <c r="AL4552" i="4"/>
  <c r="AN4562" i="4"/>
  <c r="AM4573" i="4"/>
  <c r="AL4584" i="4"/>
  <c r="AN4594" i="4"/>
  <c r="AM4605" i="4"/>
  <c r="AL4616" i="4"/>
  <c r="AN4626" i="4"/>
  <c r="AM4637" i="4"/>
  <c r="AL4648" i="4"/>
  <c r="AN4658" i="4"/>
  <c r="AM4669" i="4"/>
  <c r="AL4680" i="4"/>
  <c r="AN4690" i="4"/>
  <c r="AM4701" i="4"/>
  <c r="AL4712" i="4"/>
  <c r="AN4722" i="4"/>
  <c r="AM4733" i="4"/>
  <c r="AL4744" i="4"/>
  <c r="AN4754" i="4"/>
  <c r="AM4765" i="4"/>
  <c r="AL4776" i="4"/>
  <c r="AN4786" i="4"/>
  <c r="AM4797" i="4"/>
  <c r="AL4808" i="4"/>
  <c r="AN4818" i="4"/>
  <c r="AM4829" i="4"/>
  <c r="AL4840" i="4"/>
  <c r="AN4850" i="4"/>
  <c r="AM4861" i="4"/>
  <c r="AL4872" i="4"/>
  <c r="AN4882" i="4"/>
  <c r="AM4893" i="4"/>
  <c r="AL4904" i="4"/>
  <c r="AN4914" i="4"/>
  <c r="AM4925" i="4"/>
  <c r="AL4936" i="4"/>
  <c r="AN4946" i="4"/>
  <c r="AM4957" i="4"/>
  <c r="AL4968" i="4"/>
  <c r="AN4978" i="4"/>
  <c r="AM4989" i="4"/>
  <c r="AL5000" i="4"/>
  <c r="AN5010" i="4"/>
  <c r="AM5021" i="4"/>
  <c r="AL5032" i="4"/>
  <c r="AN5042" i="4"/>
  <c r="AM5053" i="4"/>
  <c r="AL5064" i="4"/>
  <c r="AN5074" i="4"/>
  <c r="AM5085" i="4"/>
  <c r="AL5096" i="4"/>
  <c r="AN5106" i="4"/>
  <c r="AM5117" i="4"/>
  <c r="AL5128" i="4"/>
  <c r="AN5138" i="4"/>
  <c r="AM5149" i="4"/>
  <c r="AL5160" i="4"/>
  <c r="AN5170" i="4"/>
  <c r="AM5181" i="4"/>
  <c r="AL5192" i="4"/>
  <c r="AN5202" i="4"/>
  <c r="AM5213" i="4"/>
  <c r="AL5224" i="4"/>
  <c r="AN5234" i="4"/>
  <c r="AM5245" i="4"/>
  <c r="AL5256" i="4"/>
  <c r="AN5266" i="4"/>
  <c r="AM5277" i="4"/>
  <c r="AL5288" i="4"/>
  <c r="AN5298" i="4"/>
  <c r="AM5309" i="4"/>
  <c r="AL5320" i="4"/>
  <c r="AN5330" i="4"/>
  <c r="AM5341" i="4"/>
  <c r="AL5352" i="4"/>
  <c r="AN5362" i="4"/>
  <c r="AM5373" i="4"/>
  <c r="AL5384" i="4"/>
  <c r="AN5394" i="4"/>
  <c r="AM5405" i="4"/>
  <c r="AL5416" i="4"/>
  <c r="AN5426" i="4"/>
  <c r="AM5437" i="4"/>
  <c r="AL5448" i="4"/>
  <c r="AN5458" i="4"/>
  <c r="AM5469" i="4"/>
  <c r="AL5480" i="4"/>
  <c r="AN5490" i="4"/>
  <c r="AM5501" i="4"/>
  <c r="AL5512" i="4"/>
  <c r="AN5522" i="4"/>
  <c r="AM5533" i="4"/>
  <c r="AL5544" i="4"/>
  <c r="AN5554" i="4"/>
  <c r="AM5565" i="4"/>
  <c r="AL5576" i="4"/>
  <c r="AN5586" i="4"/>
  <c r="AM5597" i="4"/>
  <c r="AL5608" i="4"/>
  <c r="AN5618" i="4"/>
  <c r="AM5629" i="4"/>
  <c r="AL5640" i="4"/>
  <c r="AN5650" i="4"/>
  <c r="AM5661" i="4"/>
  <c r="AL5672" i="4"/>
  <c r="AN5682" i="4"/>
  <c r="AM5693" i="4"/>
  <c r="AL5704" i="4"/>
  <c r="AN5714" i="4"/>
  <c r="AM5725" i="4"/>
  <c r="AL5736" i="4"/>
  <c r="AN5746" i="4"/>
  <c r="AM5757" i="4"/>
  <c r="AL5768" i="4"/>
  <c r="AN5778" i="4"/>
  <c r="AM5789" i="4"/>
  <c r="AL5800" i="4"/>
  <c r="AN5810" i="4"/>
  <c r="AM5821" i="4"/>
  <c r="AL5832" i="4"/>
  <c r="AN5842" i="4"/>
  <c r="AM4065" i="4"/>
  <c r="AL4172" i="4"/>
  <c r="AL4238" i="4"/>
  <c r="AN4282" i="4"/>
  <c r="AM4312" i="4"/>
  <c r="AN4333" i="4"/>
  <c r="AN4353" i="4"/>
  <c r="AM4369" i="4"/>
  <c r="AL4385" i="4"/>
  <c r="AL4398" i="4"/>
  <c r="AM4410" i="4"/>
  <c r="AM4422" i="4"/>
  <c r="AL4434" i="4"/>
  <c r="AM4445" i="4"/>
  <c r="AM4456" i="4"/>
  <c r="AL4467" i="4"/>
  <c r="AN4477" i="4"/>
  <c r="AM4488" i="4"/>
  <c r="AL4499" i="4"/>
  <c r="AN4509" i="4"/>
  <c r="AM4520" i="4"/>
  <c r="AL4531" i="4"/>
  <c r="AN4541" i="4"/>
  <c r="AM4552" i="4"/>
  <c r="AL4563" i="4"/>
  <c r="AN4573" i="4"/>
  <c r="AM4584" i="4"/>
  <c r="AL4595" i="4"/>
  <c r="AN4605" i="4"/>
  <c r="AM4616" i="4"/>
  <c r="AL4627" i="4"/>
  <c r="AN4637" i="4"/>
  <c r="AM4648" i="4"/>
  <c r="AL4659" i="4"/>
  <c r="AN4669" i="4"/>
  <c r="AM4680" i="4"/>
  <c r="AL4691" i="4"/>
  <c r="AN4701" i="4"/>
  <c r="AM4712" i="4"/>
  <c r="AL4723" i="4"/>
  <c r="AN4733" i="4"/>
  <c r="AM4744" i="4"/>
  <c r="AL4755" i="4"/>
  <c r="AN4765" i="4"/>
  <c r="AM4776" i="4"/>
  <c r="AL4787" i="4"/>
  <c r="AN4797" i="4"/>
  <c r="AM4808" i="4"/>
  <c r="AL4819" i="4"/>
  <c r="AN4829" i="4"/>
  <c r="AM4840" i="4"/>
  <c r="AL4851" i="4"/>
  <c r="AN4861" i="4"/>
  <c r="AM4872" i="4"/>
  <c r="AL4883" i="4"/>
  <c r="AN4893" i="4"/>
  <c r="AM4904" i="4"/>
  <c r="AL4915" i="4"/>
  <c r="AN4925" i="4"/>
  <c r="AM4936" i="4"/>
  <c r="AL4947" i="4"/>
  <c r="AN4957" i="4"/>
  <c r="AM4968" i="4"/>
  <c r="AL4979" i="4"/>
  <c r="AN4989" i="4"/>
  <c r="AM5000" i="4"/>
  <c r="AL5011" i="4"/>
  <c r="AN5021" i="4"/>
  <c r="AM5032" i="4"/>
  <c r="AL5043" i="4"/>
  <c r="AN5053" i="4"/>
  <c r="AM5064" i="4"/>
  <c r="AL5075" i="4"/>
  <c r="AN5085" i="4"/>
  <c r="AM5096" i="4"/>
  <c r="AL5107" i="4"/>
  <c r="AN5117" i="4"/>
  <c r="AM5128" i="4"/>
  <c r="AL5139" i="4"/>
  <c r="AN5149" i="4"/>
  <c r="AM5160" i="4"/>
  <c r="AL5171" i="4"/>
  <c r="AN5181" i="4"/>
  <c r="AM5192" i="4"/>
  <c r="AL5203" i="4"/>
  <c r="AN5213" i="4"/>
  <c r="AM5224" i="4"/>
  <c r="AL5235" i="4"/>
  <c r="AN5245" i="4"/>
  <c r="AM5256" i="4"/>
  <c r="AL5267" i="4"/>
  <c r="AN5277" i="4"/>
  <c r="AM5288" i="4"/>
  <c r="AL5299" i="4"/>
  <c r="AN5309" i="4"/>
  <c r="AM5320" i="4"/>
  <c r="AL5331" i="4"/>
  <c r="AN5341" i="4"/>
  <c r="AM5352" i="4"/>
  <c r="AL5363" i="4"/>
  <c r="AN5373" i="4"/>
  <c r="AM5384" i="4"/>
  <c r="AL5395" i="4"/>
  <c r="AN5405" i="4"/>
  <c r="AM5416" i="4"/>
  <c r="AL5427" i="4"/>
  <c r="AN5437" i="4"/>
  <c r="AM5448" i="4"/>
  <c r="AL5459" i="4"/>
  <c r="AN5469" i="4"/>
  <c r="AM5480" i="4"/>
  <c r="AL5491" i="4"/>
  <c r="AN5501" i="4"/>
  <c r="AM5512" i="4"/>
  <c r="AL5523" i="4"/>
  <c r="AN5533" i="4"/>
  <c r="AM5544" i="4"/>
  <c r="AL5555" i="4"/>
  <c r="AN5565" i="4"/>
  <c r="AM5576" i="4"/>
  <c r="AL5587" i="4"/>
  <c r="AN5597" i="4"/>
  <c r="AM5608" i="4"/>
  <c r="AL5619" i="4"/>
  <c r="AN5629" i="4"/>
  <c r="AM5640" i="4"/>
  <c r="AL5651" i="4"/>
  <c r="AN5661" i="4"/>
  <c r="AM5672" i="4"/>
  <c r="AL5683" i="4"/>
  <c r="AN5693" i="4"/>
  <c r="AM5704" i="4"/>
  <c r="AL5715" i="4"/>
  <c r="AN5725" i="4"/>
  <c r="AM5736" i="4"/>
  <c r="AL5747" i="4"/>
  <c r="AN5757" i="4"/>
  <c r="AM5768" i="4"/>
  <c r="AL5779" i="4"/>
  <c r="AN5789" i="4"/>
  <c r="AM5800" i="4"/>
  <c r="AL5811" i="4"/>
  <c r="AN5821" i="4"/>
  <c r="AM5832" i="4"/>
  <c r="AL5843" i="4"/>
  <c r="AN5853" i="4"/>
  <c r="AM5864" i="4"/>
  <c r="AL5875" i="4"/>
  <c r="AN5885" i="4"/>
  <c r="AM5896" i="4"/>
  <c r="AN4071" i="4"/>
  <c r="AN4172" i="4"/>
  <c r="AM4242" i="4"/>
  <c r="AL4285" i="4"/>
  <c r="AN4312" i="4"/>
  <c r="AL4334" i="4"/>
  <c r="AL4354" i="4"/>
  <c r="AN4369" i="4"/>
  <c r="AM4385" i="4"/>
  <c r="AM4398" i="4"/>
  <c r="AN4410" i="4"/>
  <c r="AN4422" i="4"/>
  <c r="AM4434" i="4"/>
  <c r="AL4446" i="4"/>
  <c r="AN4456" i="4"/>
  <c r="AM4467" i="4"/>
  <c r="AL4478" i="4"/>
  <c r="AN4488" i="4"/>
  <c r="AM4499" i="4"/>
  <c r="AL4510" i="4"/>
  <c r="AN4520" i="4"/>
  <c r="AM4531" i="4"/>
  <c r="AL4542" i="4"/>
  <c r="AN4552" i="4"/>
  <c r="AM4563" i="4"/>
  <c r="AL4574" i="4"/>
  <c r="AN4584" i="4"/>
  <c r="AM4595" i="4"/>
  <c r="AL4606" i="4"/>
  <c r="AN4616" i="4"/>
  <c r="AM4627" i="4"/>
  <c r="AL4638" i="4"/>
  <c r="AN4648" i="4"/>
  <c r="AM4659" i="4"/>
  <c r="AL4670" i="4"/>
  <c r="AN4680" i="4"/>
  <c r="AM4691" i="4"/>
  <c r="AL4702" i="4"/>
  <c r="AN4712" i="4"/>
  <c r="AM4723" i="4"/>
  <c r="AL4734" i="4"/>
  <c r="AN4744" i="4"/>
  <c r="AM4755" i="4"/>
  <c r="AL4766" i="4"/>
  <c r="AN4776" i="4"/>
  <c r="AM4787" i="4"/>
  <c r="AL4798" i="4"/>
  <c r="AN4808" i="4"/>
  <c r="AM4819" i="4"/>
  <c r="AL4830" i="4"/>
  <c r="AN4840" i="4"/>
  <c r="AM4851" i="4"/>
  <c r="AL4862" i="4"/>
  <c r="AN4872" i="4"/>
  <c r="AM4883" i="4"/>
  <c r="AL4894" i="4"/>
  <c r="AN4904" i="4"/>
  <c r="AM4915" i="4"/>
  <c r="AL4926" i="4"/>
  <c r="AN4936" i="4"/>
  <c r="AM4947" i="4"/>
  <c r="AL4958" i="4"/>
  <c r="AN4968" i="4"/>
  <c r="AM4979" i="4"/>
  <c r="AL4990" i="4"/>
  <c r="AN5000" i="4"/>
  <c r="AM5011" i="4"/>
  <c r="AL5022" i="4"/>
  <c r="AN5032" i="4"/>
  <c r="AM5043" i="4"/>
  <c r="AL5054" i="4"/>
  <c r="AN5064" i="4"/>
  <c r="AM5075" i="4"/>
  <c r="AL5086" i="4"/>
  <c r="AN5096" i="4"/>
  <c r="AM5107" i="4"/>
  <c r="AL5118" i="4"/>
  <c r="AN5128" i="4"/>
  <c r="AM5139" i="4"/>
  <c r="AL5150" i="4"/>
  <c r="AN5160" i="4"/>
  <c r="AM5171" i="4"/>
  <c r="AL5182" i="4"/>
  <c r="AN5192" i="4"/>
  <c r="AM5203" i="4"/>
  <c r="AL5214" i="4"/>
  <c r="AN5224" i="4"/>
  <c r="AM5235" i="4"/>
  <c r="AL5246" i="4"/>
  <c r="AN5256" i="4"/>
  <c r="AM5267" i="4"/>
  <c r="AL5278" i="4"/>
  <c r="AN5288" i="4"/>
  <c r="AM5299" i="4"/>
  <c r="AL5310" i="4"/>
  <c r="AN5320" i="4"/>
  <c r="AM5331" i="4"/>
  <c r="AL5342" i="4"/>
  <c r="AN5352" i="4"/>
  <c r="AM5363" i="4"/>
  <c r="AL5374" i="4"/>
  <c r="AN5384" i="4"/>
  <c r="AM5395" i="4"/>
  <c r="AL5406" i="4"/>
  <c r="AN5416" i="4"/>
  <c r="AM5427" i="4"/>
  <c r="AL5438" i="4"/>
  <c r="AN5448" i="4"/>
  <c r="AM5459" i="4"/>
  <c r="AL5470" i="4"/>
  <c r="AN5480" i="4"/>
  <c r="AM5491" i="4"/>
  <c r="AL5502" i="4"/>
  <c r="AN5512" i="4"/>
  <c r="AM5523" i="4"/>
  <c r="AL5534" i="4"/>
  <c r="AN5544" i="4"/>
  <c r="AM5555" i="4"/>
  <c r="AL5566" i="4"/>
  <c r="AN5576" i="4"/>
  <c r="AM5587" i="4"/>
  <c r="AL5598" i="4"/>
  <c r="AN5608" i="4"/>
  <c r="AM5619" i="4"/>
  <c r="AL5630" i="4"/>
  <c r="AN5640" i="4"/>
  <c r="AM5651" i="4"/>
  <c r="AL5662" i="4"/>
  <c r="AN5672" i="4"/>
  <c r="AM5683" i="4"/>
  <c r="AL5694" i="4"/>
  <c r="AN5704" i="4"/>
  <c r="AM5715" i="4"/>
  <c r="AL5726" i="4"/>
  <c r="AN5736" i="4"/>
  <c r="AM5747" i="4"/>
  <c r="AL5758" i="4"/>
  <c r="AN5768" i="4"/>
  <c r="AM5779" i="4"/>
  <c r="AL5790" i="4"/>
  <c r="AN5800" i="4"/>
  <c r="AM5811" i="4"/>
  <c r="AL5822" i="4"/>
  <c r="AN5832" i="4"/>
  <c r="AM5843" i="4"/>
  <c r="AL5854" i="4"/>
  <c r="AN5864" i="4"/>
  <c r="AM5875" i="4"/>
  <c r="AL5886" i="4"/>
  <c r="AN5896" i="4"/>
  <c r="AM5907" i="4"/>
  <c r="AL5918" i="4"/>
  <c r="AN5928" i="4"/>
  <c r="AM5939" i="4"/>
  <c r="AL5950" i="4"/>
  <c r="AN5960" i="4"/>
  <c r="AM5971" i="4"/>
  <c r="AL5982" i="4"/>
  <c r="AN5992" i="4"/>
  <c r="AM6003" i="4"/>
  <c r="AN4075" i="4"/>
  <c r="AM4178" i="4"/>
  <c r="AN4243" i="4"/>
  <c r="AM4286" i="4"/>
  <c r="AL4313" i="4"/>
  <c r="AM4334" i="4"/>
  <c r="AM4354" i="4"/>
  <c r="AL4370" i="4"/>
  <c r="AN4385" i="4"/>
  <c r="AL4399" i="4"/>
  <c r="AL4411" i="4"/>
  <c r="AL4423" i="4"/>
  <c r="AM4435" i="4"/>
  <c r="AM4446" i="4"/>
  <c r="AL4457" i="4"/>
  <c r="AN4467" i="4"/>
  <c r="AM4478" i="4"/>
  <c r="AL4489" i="4"/>
  <c r="AN4499" i="4"/>
  <c r="AM4510" i="4"/>
  <c r="AL4521" i="4"/>
  <c r="AN4531" i="4"/>
  <c r="AM4542" i="4"/>
  <c r="AL4553" i="4"/>
  <c r="AN4563" i="4"/>
  <c r="AM4574" i="4"/>
  <c r="AL4585" i="4"/>
  <c r="AN4595" i="4"/>
  <c r="AM4606" i="4"/>
  <c r="AL4617" i="4"/>
  <c r="AN4627" i="4"/>
  <c r="AM4638" i="4"/>
  <c r="AL4649" i="4"/>
  <c r="AN4659" i="4"/>
  <c r="AM4670" i="4"/>
  <c r="AL4681" i="4"/>
  <c r="AN4691" i="4"/>
  <c r="AM4702" i="4"/>
  <c r="AL4713" i="4"/>
  <c r="AN4723" i="4"/>
  <c r="AM4734" i="4"/>
  <c r="AL4745" i="4"/>
  <c r="AN4755" i="4"/>
  <c r="AM4766" i="4"/>
  <c r="AL4777" i="4"/>
  <c r="AN4787" i="4"/>
  <c r="AM4798" i="4"/>
  <c r="AL4809" i="4"/>
  <c r="AN4819" i="4"/>
  <c r="AM4830" i="4"/>
  <c r="AL4841" i="4"/>
  <c r="AN4851" i="4"/>
  <c r="AM4862" i="4"/>
  <c r="AL4873" i="4"/>
  <c r="AN4883" i="4"/>
  <c r="AM4894" i="4"/>
  <c r="AL4905" i="4"/>
  <c r="AN4915" i="4"/>
  <c r="AM4926" i="4"/>
  <c r="AL4937" i="4"/>
  <c r="AN4947" i="4"/>
  <c r="AM4958" i="4"/>
  <c r="AL4969" i="4"/>
  <c r="AN4979" i="4"/>
  <c r="AM4990" i="4"/>
  <c r="AL5001" i="4"/>
  <c r="AN5011" i="4"/>
  <c r="AM5022" i="4"/>
  <c r="AL5033" i="4"/>
  <c r="AN5043" i="4"/>
  <c r="AM5054" i="4"/>
  <c r="AL5065" i="4"/>
  <c r="AN5075" i="4"/>
  <c r="AM5086" i="4"/>
  <c r="AL5097" i="4"/>
  <c r="AN5107" i="4"/>
  <c r="AM5118" i="4"/>
  <c r="AL5129" i="4"/>
  <c r="AN5139" i="4"/>
  <c r="AM5150" i="4"/>
  <c r="AL5161" i="4"/>
  <c r="AN5171" i="4"/>
  <c r="AM5182" i="4"/>
  <c r="AL5193" i="4"/>
  <c r="AN5203" i="4"/>
  <c r="AM5214" i="4"/>
  <c r="AL5225" i="4"/>
  <c r="AN5235" i="4"/>
  <c r="AM5246" i="4"/>
  <c r="AL5257" i="4"/>
  <c r="AN5267" i="4"/>
  <c r="AM5278" i="4"/>
  <c r="AL5289" i="4"/>
  <c r="AN5299" i="4"/>
  <c r="AM5310" i="4"/>
  <c r="AL5321" i="4"/>
  <c r="AN5331" i="4"/>
  <c r="AM5342" i="4"/>
  <c r="AL5353" i="4"/>
  <c r="AN5363" i="4"/>
  <c r="AM5374" i="4"/>
  <c r="AL5385" i="4"/>
  <c r="AN5395" i="4"/>
  <c r="AM5406" i="4"/>
  <c r="AL5417" i="4"/>
  <c r="AN5427" i="4"/>
  <c r="AM5438" i="4"/>
  <c r="AL5449" i="4"/>
  <c r="AN5459" i="4"/>
  <c r="AM5470" i="4"/>
  <c r="AL5481" i="4"/>
  <c r="AN5491" i="4"/>
  <c r="AM5502" i="4"/>
  <c r="AL5513" i="4"/>
  <c r="AN5523" i="4"/>
  <c r="AM5534" i="4"/>
  <c r="AL5545" i="4"/>
  <c r="AN5555" i="4"/>
  <c r="AM5566" i="4"/>
  <c r="AL5577" i="4"/>
  <c r="AN5587" i="4"/>
  <c r="AM5598" i="4"/>
  <c r="AL5609" i="4"/>
  <c r="AN5619" i="4"/>
  <c r="AM5630" i="4"/>
  <c r="AL5641" i="4"/>
  <c r="AN5651" i="4"/>
  <c r="AM5662" i="4"/>
  <c r="AL5673" i="4"/>
  <c r="AN5683" i="4"/>
  <c r="AM5694" i="4"/>
  <c r="AL5705" i="4"/>
  <c r="AN5715" i="4"/>
  <c r="AM5726" i="4"/>
  <c r="AL5737" i="4"/>
  <c r="AN5747" i="4"/>
  <c r="AM5758" i="4"/>
  <c r="AL5769" i="4"/>
  <c r="AN5779" i="4"/>
  <c r="AM5790" i="4"/>
  <c r="AL5801" i="4"/>
  <c r="AN5811" i="4"/>
  <c r="AM5822" i="4"/>
  <c r="AL5833" i="4"/>
  <c r="AN5843" i="4"/>
  <c r="AM5854" i="4"/>
  <c r="AL5865" i="4"/>
  <c r="AN5875" i="4"/>
  <c r="AM5886" i="4"/>
  <c r="AL5897" i="4"/>
  <c r="AL4076" i="4"/>
  <c r="AM4182" i="4"/>
  <c r="AM4246" i="4"/>
  <c r="AL4289" i="4"/>
  <c r="AN4313" i="4"/>
  <c r="AL4335" i="4"/>
  <c r="AL4355" i="4"/>
  <c r="AM4370" i="4"/>
  <c r="AL4386" i="4"/>
  <c r="AM4399" i="4"/>
  <c r="AM4411" i="4"/>
  <c r="AM4423" i="4"/>
  <c r="AN4435" i="4"/>
  <c r="AN4446" i="4"/>
  <c r="AM4457" i="4"/>
  <c r="AL4468" i="4"/>
  <c r="AN4478" i="4"/>
  <c r="AM4489" i="4"/>
  <c r="AL4500" i="4"/>
  <c r="AN4510" i="4"/>
  <c r="AM4521" i="4"/>
  <c r="AL4532" i="4"/>
  <c r="AN4542" i="4"/>
  <c r="AM4553" i="4"/>
  <c r="AL4564" i="4"/>
  <c r="AN4574" i="4"/>
  <c r="AM4585" i="4"/>
  <c r="AL4596" i="4"/>
  <c r="AN4606" i="4"/>
  <c r="AM4617" i="4"/>
  <c r="AL4628" i="4"/>
  <c r="AN4638" i="4"/>
  <c r="AM4649" i="4"/>
  <c r="AL4660" i="4"/>
  <c r="AN4670" i="4"/>
  <c r="AM4681" i="4"/>
  <c r="AL4692" i="4"/>
  <c r="AN4702" i="4"/>
  <c r="AM4713" i="4"/>
  <c r="AL4724" i="4"/>
  <c r="AN4734" i="4"/>
  <c r="AM4745" i="4"/>
  <c r="AL4756" i="4"/>
  <c r="AN4766" i="4"/>
  <c r="AM4777" i="4"/>
  <c r="AL4788" i="4"/>
  <c r="AN4798" i="4"/>
  <c r="AM4809" i="4"/>
  <c r="AL4820" i="4"/>
  <c r="AN4830" i="4"/>
  <c r="AM4841" i="4"/>
  <c r="AL4852" i="4"/>
  <c r="AN4862" i="4"/>
  <c r="AM4873" i="4"/>
  <c r="AL4884" i="4"/>
  <c r="AN4894" i="4"/>
  <c r="AM4905" i="4"/>
  <c r="AL4916" i="4"/>
  <c r="AN4926" i="4"/>
  <c r="AM4937" i="4"/>
  <c r="AL4948" i="4"/>
  <c r="AN4958" i="4"/>
  <c r="AM4969" i="4"/>
  <c r="AL4980" i="4"/>
  <c r="AN4990" i="4"/>
  <c r="AM5001" i="4"/>
  <c r="AL5012" i="4"/>
  <c r="AN5022" i="4"/>
  <c r="AM5033" i="4"/>
  <c r="AL5044" i="4"/>
  <c r="AN5054" i="4"/>
  <c r="AM5065" i="4"/>
  <c r="AL5076" i="4"/>
  <c r="AN5086" i="4"/>
  <c r="AM5097" i="4"/>
  <c r="AL5108" i="4"/>
  <c r="AN5118" i="4"/>
  <c r="AM5129" i="4"/>
  <c r="AL5140" i="4"/>
  <c r="AN5150" i="4"/>
  <c r="AM5161" i="4"/>
  <c r="AL5172" i="4"/>
  <c r="AN5182" i="4"/>
  <c r="AM5193" i="4"/>
  <c r="AL5204" i="4"/>
  <c r="AN5214" i="4"/>
  <c r="AM5225" i="4"/>
  <c r="AL5236" i="4"/>
  <c r="AN5246" i="4"/>
  <c r="AM5257" i="4"/>
  <c r="AL5268" i="4"/>
  <c r="AN5278" i="4"/>
  <c r="AM5289" i="4"/>
  <c r="AL5300" i="4"/>
  <c r="AN5310" i="4"/>
  <c r="AM5321" i="4"/>
  <c r="AL5332" i="4"/>
  <c r="AN5342" i="4"/>
  <c r="AM5353" i="4"/>
  <c r="AL5364" i="4"/>
  <c r="AN5374" i="4"/>
  <c r="AM5385" i="4"/>
  <c r="AL5396" i="4"/>
  <c r="AN5406" i="4"/>
  <c r="AM5417" i="4"/>
  <c r="AL5428" i="4"/>
  <c r="AN5438" i="4"/>
  <c r="AM5449" i="4"/>
  <c r="AL5460" i="4"/>
  <c r="AN5470" i="4"/>
  <c r="AM5481" i="4"/>
  <c r="AL5492" i="4"/>
  <c r="AN5502" i="4"/>
  <c r="AM5513" i="4"/>
  <c r="AL5524" i="4"/>
  <c r="AN5534" i="4"/>
  <c r="AM5545" i="4"/>
  <c r="AL5556" i="4"/>
  <c r="AN5566" i="4"/>
  <c r="AM5577" i="4"/>
  <c r="AL5588" i="4"/>
  <c r="AN5598" i="4"/>
  <c r="AM5609" i="4"/>
  <c r="AL5620" i="4"/>
  <c r="AN5630" i="4"/>
  <c r="AM5641" i="4"/>
  <c r="AL5652" i="4"/>
  <c r="AN5662" i="4"/>
  <c r="AM5673" i="4"/>
  <c r="AL5684" i="4"/>
  <c r="AN5694" i="4"/>
  <c r="AM5705" i="4"/>
  <c r="AL5716" i="4"/>
  <c r="AN5726" i="4"/>
  <c r="AM5737" i="4"/>
  <c r="AL5748" i="4"/>
  <c r="AN5758" i="4"/>
  <c r="AM5769" i="4"/>
  <c r="AL5780" i="4"/>
  <c r="AN5790" i="4"/>
  <c r="AM5801" i="4"/>
  <c r="AL5812" i="4"/>
  <c r="AN5822" i="4"/>
  <c r="AM5833" i="4"/>
  <c r="AL5844" i="4"/>
  <c r="AN5854" i="4"/>
  <c r="AM5865" i="4"/>
  <c r="AL5876" i="4"/>
  <c r="AN5886" i="4"/>
  <c r="AM5897" i="4"/>
  <c r="AL5908" i="4"/>
  <c r="AN5918" i="4"/>
  <c r="AM5929" i="4"/>
  <c r="AL5940" i="4"/>
  <c r="AN5950" i="4"/>
  <c r="AM5961" i="4"/>
  <c r="AL5972" i="4"/>
  <c r="AN5982" i="4"/>
  <c r="AM5993" i="4"/>
  <c r="AL6004" i="4"/>
  <c r="AN6014" i="4"/>
  <c r="AM6025" i="4"/>
  <c r="AL6036" i="4"/>
  <c r="AN6046" i="4"/>
  <c r="AM6057" i="4"/>
  <c r="AL6068" i="4"/>
  <c r="AN6078" i="4"/>
  <c r="AM6089" i="4"/>
  <c r="AL6100" i="4"/>
  <c r="AN6110" i="4"/>
  <c r="AM4082" i="4"/>
  <c r="AN4182" i="4"/>
  <c r="AN4246" i="4"/>
  <c r="AM4289" i="4"/>
  <c r="AM4314" i="4"/>
  <c r="AN4335" i="4"/>
  <c r="AM4355" i="4"/>
  <c r="AM4371" i="4"/>
  <c r="AM4386" i="4"/>
  <c r="AN4399" i="4"/>
  <c r="AN4411" i="4"/>
  <c r="AN4423" i="4"/>
  <c r="AL4436" i="4"/>
  <c r="AL4447" i="4"/>
  <c r="AN4457" i="4"/>
  <c r="AM4468" i="4"/>
  <c r="AL4479" i="4"/>
  <c r="AN4489" i="4"/>
  <c r="AM4500" i="4"/>
  <c r="AL4511" i="4"/>
  <c r="AN4521" i="4"/>
  <c r="AM4532" i="4"/>
  <c r="AL4543" i="4"/>
  <c r="AN4553" i="4"/>
  <c r="AM4564" i="4"/>
  <c r="AL4575" i="4"/>
  <c r="AN4585" i="4"/>
  <c r="AM4596" i="4"/>
  <c r="AL4607" i="4"/>
  <c r="AN4617" i="4"/>
  <c r="AM4628" i="4"/>
  <c r="AL4639" i="4"/>
  <c r="AN4649" i="4"/>
  <c r="AM4660" i="4"/>
  <c r="AL4671" i="4"/>
  <c r="AN4681" i="4"/>
  <c r="AM4692" i="4"/>
  <c r="AL4703" i="4"/>
  <c r="AN4713" i="4"/>
  <c r="AM4724" i="4"/>
  <c r="AL4735" i="4"/>
  <c r="AN4745" i="4"/>
  <c r="AM4756" i="4"/>
  <c r="AL4767" i="4"/>
  <c r="AN4777" i="4"/>
  <c r="AM4788" i="4"/>
  <c r="AL4799" i="4"/>
  <c r="AN4809" i="4"/>
  <c r="AM4820" i="4"/>
  <c r="AL4831" i="4"/>
  <c r="AN4841" i="4"/>
  <c r="AM4852" i="4"/>
  <c r="AL4863" i="4"/>
  <c r="AN4873" i="4"/>
  <c r="AM4884" i="4"/>
  <c r="AL4895" i="4"/>
  <c r="AN4905" i="4"/>
  <c r="AM4916" i="4"/>
  <c r="AL4927" i="4"/>
  <c r="AN4937" i="4"/>
  <c r="AM4948" i="4"/>
  <c r="AL4959" i="4"/>
  <c r="AN4969" i="4"/>
  <c r="AM4980" i="4"/>
  <c r="AL4991" i="4"/>
  <c r="AN5001" i="4"/>
  <c r="AM5012" i="4"/>
  <c r="AL5023" i="4"/>
  <c r="AN5033" i="4"/>
  <c r="AM5044" i="4"/>
  <c r="AL5055" i="4"/>
  <c r="AN5065" i="4"/>
  <c r="AM5076" i="4"/>
  <c r="AL5087" i="4"/>
  <c r="AN5097" i="4"/>
  <c r="AM5108" i="4"/>
  <c r="AL5119" i="4"/>
  <c r="AN5129" i="4"/>
  <c r="AM5140" i="4"/>
  <c r="AL5151" i="4"/>
  <c r="AN5161" i="4"/>
  <c r="AM5172" i="4"/>
  <c r="AL5183" i="4"/>
  <c r="AN5193" i="4"/>
  <c r="AM5204" i="4"/>
  <c r="AL5215" i="4"/>
  <c r="AN5225" i="4"/>
  <c r="AM5236" i="4"/>
  <c r="AL5247" i="4"/>
  <c r="AN5257" i="4"/>
  <c r="AM5268" i="4"/>
  <c r="AL5279" i="4"/>
  <c r="AN5289" i="4"/>
  <c r="AM5300" i="4"/>
  <c r="AL5311" i="4"/>
  <c r="AN5321" i="4"/>
  <c r="AM5332" i="4"/>
  <c r="AL5343" i="4"/>
  <c r="AN5353" i="4"/>
  <c r="AM5364" i="4"/>
  <c r="AL5375" i="4"/>
  <c r="AN5385" i="4"/>
  <c r="AM5396" i="4"/>
  <c r="AL5407" i="4"/>
  <c r="AN5417" i="4"/>
  <c r="AM5428" i="4"/>
  <c r="AL5439" i="4"/>
  <c r="AN5449" i="4"/>
  <c r="AM5460" i="4"/>
  <c r="AL5471" i="4"/>
  <c r="AN5481" i="4"/>
  <c r="AM5492" i="4"/>
  <c r="AL5503" i="4"/>
  <c r="AN5513" i="4"/>
  <c r="AM5524" i="4"/>
  <c r="AL5535" i="4"/>
  <c r="AN5545" i="4"/>
  <c r="AM5556" i="4"/>
  <c r="AL5567" i="4"/>
  <c r="AN5577" i="4"/>
  <c r="AM5588" i="4"/>
  <c r="AL5599" i="4"/>
  <c r="AN5609" i="4"/>
  <c r="AM5620" i="4"/>
  <c r="AL5631" i="4"/>
  <c r="AN5641" i="4"/>
  <c r="AM5652" i="4"/>
  <c r="AL5663" i="4"/>
  <c r="AN5673" i="4"/>
  <c r="AM5684" i="4"/>
  <c r="AL5695" i="4"/>
  <c r="AN5705" i="4"/>
  <c r="AM5716" i="4"/>
  <c r="AL5727" i="4"/>
  <c r="AN5737" i="4"/>
  <c r="AM5748" i="4"/>
  <c r="AL5759" i="4"/>
  <c r="AN5769" i="4"/>
  <c r="AM5780" i="4"/>
  <c r="AL5791" i="4"/>
  <c r="AN5801" i="4"/>
  <c r="AM5812" i="4"/>
  <c r="AL5823" i="4"/>
  <c r="AN5833" i="4"/>
  <c r="AM5844" i="4"/>
  <c r="AM4086" i="4"/>
  <c r="AM4183" i="4"/>
  <c r="AM4247" i="4"/>
  <c r="AL4290" i="4"/>
  <c r="AN4314" i="4"/>
  <c r="AL4336" i="4"/>
  <c r="AN4355" i="4"/>
  <c r="AN4371" i="4"/>
  <c r="AL4387" i="4"/>
  <c r="AL4400" i="4"/>
  <c r="AL4412" i="4"/>
  <c r="AN4424" i="4"/>
  <c r="AM4436" i="4"/>
  <c r="AM4447" i="4"/>
  <c r="AL4458" i="4"/>
  <c r="AN4468" i="4"/>
  <c r="AM4479" i="4"/>
  <c r="AL4490" i="4"/>
  <c r="AN4500" i="4"/>
  <c r="AM4511" i="4"/>
  <c r="AL4522" i="4"/>
  <c r="AN4532" i="4"/>
  <c r="AM4543" i="4"/>
  <c r="AL4554" i="4"/>
  <c r="AN4564" i="4"/>
  <c r="AM4575" i="4"/>
  <c r="AL4586" i="4"/>
  <c r="AN4596" i="4"/>
  <c r="AM4607" i="4"/>
  <c r="AL4618" i="4"/>
  <c r="AN4628" i="4"/>
  <c r="AM4639" i="4"/>
  <c r="AL4650" i="4"/>
  <c r="AN4660" i="4"/>
  <c r="AM4671" i="4"/>
  <c r="AL4682" i="4"/>
  <c r="AN4692" i="4"/>
  <c r="AM4703" i="4"/>
  <c r="AL4714" i="4"/>
  <c r="AN4724" i="4"/>
  <c r="AM4735" i="4"/>
  <c r="AL4746" i="4"/>
  <c r="AN4756" i="4"/>
  <c r="AM4767" i="4"/>
  <c r="AL4778" i="4"/>
  <c r="AN4788" i="4"/>
  <c r="AM4799" i="4"/>
  <c r="AL4810" i="4"/>
  <c r="AN4820" i="4"/>
  <c r="AM4831" i="4"/>
  <c r="AL4842" i="4"/>
  <c r="AN4852" i="4"/>
  <c r="AM4863" i="4"/>
  <c r="AL4874" i="4"/>
  <c r="AN4884" i="4"/>
  <c r="AM4895" i="4"/>
  <c r="AL4906" i="4"/>
  <c r="AN4916" i="4"/>
  <c r="AM4927" i="4"/>
  <c r="AL4938" i="4"/>
  <c r="AN4948" i="4"/>
  <c r="AM4959" i="4"/>
  <c r="AL4970" i="4"/>
  <c r="AN4980" i="4"/>
  <c r="AM4991" i="4"/>
  <c r="AL5002" i="4"/>
  <c r="AN5012" i="4"/>
  <c r="AM5023" i="4"/>
  <c r="AL5034" i="4"/>
  <c r="AN5044" i="4"/>
  <c r="AM5055" i="4"/>
  <c r="AL5066" i="4"/>
  <c r="AN5076" i="4"/>
  <c r="AM5087" i="4"/>
  <c r="AL5098" i="4"/>
  <c r="AN5108" i="4"/>
  <c r="AM5119" i="4"/>
  <c r="AL5130" i="4"/>
  <c r="AN5140" i="4"/>
  <c r="AM5151" i="4"/>
  <c r="AL5162" i="4"/>
  <c r="AN5172" i="4"/>
  <c r="AM5183" i="4"/>
  <c r="AL5194" i="4"/>
  <c r="AN5204" i="4"/>
  <c r="AM5215" i="4"/>
  <c r="AL5226" i="4"/>
  <c r="AN5236" i="4"/>
  <c r="AM5247" i="4"/>
  <c r="AL5258" i="4"/>
  <c r="AN5268" i="4"/>
  <c r="AM5279" i="4"/>
  <c r="AL5290" i="4"/>
  <c r="AN5300" i="4"/>
  <c r="AM5311" i="4"/>
  <c r="AL5322" i="4"/>
  <c r="AN5332" i="4"/>
  <c r="AM5343" i="4"/>
  <c r="AL5354" i="4"/>
  <c r="AN5364" i="4"/>
  <c r="AM5375" i="4"/>
  <c r="AL5386" i="4"/>
  <c r="AN5396" i="4"/>
  <c r="AM5407" i="4"/>
  <c r="AL5418" i="4"/>
  <c r="AN5428" i="4"/>
  <c r="AM5439" i="4"/>
  <c r="AL5450" i="4"/>
  <c r="AN5460" i="4"/>
  <c r="AM5471" i="4"/>
  <c r="AL5482" i="4"/>
  <c r="AN5492" i="4"/>
  <c r="AM5503" i="4"/>
  <c r="AL5514" i="4"/>
  <c r="AN5524" i="4"/>
  <c r="AM5535" i="4"/>
  <c r="AL5546" i="4"/>
  <c r="AN5556" i="4"/>
  <c r="AM5567" i="4"/>
  <c r="AL5578" i="4"/>
  <c r="AN5588" i="4"/>
  <c r="AM5599" i="4"/>
  <c r="AL5610" i="4"/>
  <c r="AN5620" i="4"/>
  <c r="AM5631" i="4"/>
  <c r="AL5642" i="4"/>
  <c r="AN5652" i="4"/>
  <c r="AM5663" i="4"/>
  <c r="AL5674" i="4"/>
  <c r="AN5684" i="4"/>
  <c r="AM5695" i="4"/>
  <c r="AL5706" i="4"/>
  <c r="AN5716" i="4"/>
  <c r="AM5727" i="4"/>
  <c r="AL5738" i="4"/>
  <c r="AN5748" i="4"/>
  <c r="AM5759" i="4"/>
  <c r="AL5770" i="4"/>
  <c r="AN5780" i="4"/>
  <c r="AM5791" i="4"/>
  <c r="AL5802" i="4"/>
  <c r="AN5812" i="4"/>
  <c r="AM5823" i="4"/>
  <c r="AL5834" i="4"/>
  <c r="AN5844" i="4"/>
  <c r="AM5855" i="4"/>
  <c r="AL5866" i="4"/>
  <c r="AN5876" i="4"/>
  <c r="AM5887" i="4"/>
  <c r="AL5898" i="4"/>
  <c r="AN5908" i="4"/>
  <c r="AN4086" i="4"/>
  <c r="AL4189" i="4"/>
  <c r="AN4248" i="4"/>
  <c r="AL4291" i="4"/>
  <c r="AN4315" i="4"/>
  <c r="AL4337" i="4"/>
  <c r="AM4356" i="4"/>
  <c r="AL4372" i="4"/>
  <c r="AM4387" i="4"/>
  <c r="AM4400" i="4"/>
  <c r="AM4412" i="4"/>
  <c r="AL4425" i="4"/>
  <c r="AN4436" i="4"/>
  <c r="AN4447" i="4"/>
  <c r="AM4458" i="4"/>
  <c r="AL4469" i="4"/>
  <c r="AN4479" i="4"/>
  <c r="AM4490" i="4"/>
  <c r="AL4501" i="4"/>
  <c r="AN4511" i="4"/>
  <c r="AM4522" i="4"/>
  <c r="AL4533" i="4"/>
  <c r="AN4543" i="4"/>
  <c r="AM4554" i="4"/>
  <c r="AL4565" i="4"/>
  <c r="AN4575" i="4"/>
  <c r="AM4586" i="4"/>
  <c r="AL4597" i="4"/>
  <c r="AN4607" i="4"/>
  <c r="AM4618" i="4"/>
  <c r="AL4629" i="4"/>
  <c r="AN4639" i="4"/>
  <c r="AM4650" i="4"/>
  <c r="AL4661" i="4"/>
  <c r="AN4671" i="4"/>
  <c r="AM4682" i="4"/>
  <c r="AL4693" i="4"/>
  <c r="AN4703" i="4"/>
  <c r="AM4714" i="4"/>
  <c r="AL4725" i="4"/>
  <c r="AN4735" i="4"/>
  <c r="AM4746" i="4"/>
  <c r="AL4757" i="4"/>
  <c r="AN4767" i="4"/>
  <c r="AM4778" i="4"/>
  <c r="AL4789" i="4"/>
  <c r="AN4799" i="4"/>
  <c r="AM4810" i="4"/>
  <c r="AL4821" i="4"/>
  <c r="AN4831" i="4"/>
  <c r="AM4842" i="4"/>
  <c r="AL4853" i="4"/>
  <c r="AN4863" i="4"/>
  <c r="AM4874" i="4"/>
  <c r="AL4885" i="4"/>
  <c r="AN4895" i="4"/>
  <c r="AM4906" i="4"/>
  <c r="AL4917" i="4"/>
  <c r="AN4927" i="4"/>
  <c r="AM4938" i="4"/>
  <c r="AL4949" i="4"/>
  <c r="AN4959" i="4"/>
  <c r="AM4970" i="4"/>
  <c r="AL4981" i="4"/>
  <c r="AN4991" i="4"/>
  <c r="AM5002" i="4"/>
  <c r="AL5013" i="4"/>
  <c r="AN5023" i="4"/>
  <c r="AM5034" i="4"/>
  <c r="AL5045" i="4"/>
  <c r="AN5055" i="4"/>
  <c r="AM5066" i="4"/>
  <c r="AL5077" i="4"/>
  <c r="AN5087" i="4"/>
  <c r="AM5098" i="4"/>
  <c r="AL5109" i="4"/>
  <c r="AN5119" i="4"/>
  <c r="AM5130" i="4"/>
  <c r="AL5141" i="4"/>
  <c r="AN5151" i="4"/>
  <c r="AM5162" i="4"/>
  <c r="AL5173" i="4"/>
  <c r="AN5183" i="4"/>
  <c r="AM5194" i="4"/>
  <c r="AL5205" i="4"/>
  <c r="AN5215" i="4"/>
  <c r="AM5226" i="4"/>
  <c r="AL5237" i="4"/>
  <c r="AN5247" i="4"/>
  <c r="AM5258" i="4"/>
  <c r="AL5269" i="4"/>
  <c r="AN5279" i="4"/>
  <c r="AM5290" i="4"/>
  <c r="AL5301" i="4"/>
  <c r="AN5311" i="4"/>
  <c r="AM5322" i="4"/>
  <c r="AL5333" i="4"/>
  <c r="AN5343" i="4"/>
  <c r="AM5354" i="4"/>
  <c r="AL5365" i="4"/>
  <c r="AN5375" i="4"/>
  <c r="AM5386" i="4"/>
  <c r="AL5397" i="4"/>
  <c r="AN5407" i="4"/>
  <c r="AM5418" i="4"/>
  <c r="AL5429" i="4"/>
  <c r="AN5439" i="4"/>
  <c r="AM5450" i="4"/>
  <c r="AL5461" i="4"/>
  <c r="AN5471" i="4"/>
  <c r="AM5482" i="4"/>
  <c r="AL5493" i="4"/>
  <c r="AN5503" i="4"/>
  <c r="AM5514" i="4"/>
  <c r="AL5525" i="4"/>
  <c r="AN5535" i="4"/>
  <c r="AM5546" i="4"/>
  <c r="AL5557" i="4"/>
  <c r="AN5567" i="4"/>
  <c r="AM5578" i="4"/>
  <c r="AL5589" i="4"/>
  <c r="AN5599" i="4"/>
  <c r="AM5610" i="4"/>
  <c r="AL5621" i="4"/>
  <c r="AN5631" i="4"/>
  <c r="AM5642" i="4"/>
  <c r="AL5653" i="4"/>
  <c r="AN5663" i="4"/>
  <c r="AM5674" i="4"/>
  <c r="AL5685" i="4"/>
  <c r="AN5695" i="4"/>
  <c r="AM5706" i="4"/>
  <c r="AL5717" i="4"/>
  <c r="AN5727" i="4"/>
  <c r="AM5738" i="4"/>
  <c r="AL5749" i="4"/>
  <c r="AN5759" i="4"/>
  <c r="AM5770" i="4"/>
  <c r="AL5781" i="4"/>
  <c r="AN5791" i="4"/>
  <c r="AM5802" i="4"/>
  <c r="AL5813" i="4"/>
  <c r="AN5823" i="4"/>
  <c r="AM5834" i="4"/>
  <c r="AL5845" i="4"/>
  <c r="AN5855" i="4"/>
  <c r="AM5866" i="4"/>
  <c r="AL5877" i="4"/>
  <c r="AN5887" i="4"/>
  <c r="AM5898" i="4"/>
  <c r="AL5909" i="4"/>
  <c r="AL4093" i="4"/>
  <c r="AL4193" i="4"/>
  <c r="AL4249" i="4"/>
  <c r="AM4291" i="4"/>
  <c r="AL4317" i="4"/>
  <c r="AN4337" i="4"/>
  <c r="AL4357" i="4"/>
  <c r="AN4372" i="4"/>
  <c r="AN4387" i="4"/>
  <c r="AN4400" i="4"/>
  <c r="AN4412" i="4"/>
  <c r="AM4425" i="4"/>
  <c r="AL4437" i="4"/>
  <c r="AL4448" i="4"/>
  <c r="AN4458" i="4"/>
  <c r="AM4469" i="4"/>
  <c r="AL4480" i="4"/>
  <c r="AN4490" i="4"/>
  <c r="AM4501" i="4"/>
  <c r="AL4512" i="4"/>
  <c r="AN4522" i="4"/>
  <c r="AM4533" i="4"/>
  <c r="AL4544" i="4"/>
  <c r="AN4554" i="4"/>
  <c r="AM4565" i="4"/>
  <c r="AL4576" i="4"/>
  <c r="AN4586" i="4"/>
  <c r="AM4597" i="4"/>
  <c r="AL4608" i="4"/>
  <c r="AN4618" i="4"/>
  <c r="AM4629" i="4"/>
  <c r="AL4640" i="4"/>
  <c r="AN4650" i="4"/>
  <c r="AM4661" i="4"/>
  <c r="AL4672" i="4"/>
  <c r="AN4682" i="4"/>
  <c r="AM4693" i="4"/>
  <c r="AL4704" i="4"/>
  <c r="AN4714" i="4"/>
  <c r="AM4725" i="4"/>
  <c r="AL4736" i="4"/>
  <c r="AN4746" i="4"/>
  <c r="AM4757" i="4"/>
  <c r="AL4768" i="4"/>
  <c r="AN4778" i="4"/>
  <c r="AM4789" i="4"/>
  <c r="AL4800" i="4"/>
  <c r="AN4810" i="4"/>
  <c r="AM4821" i="4"/>
  <c r="AL4832" i="4"/>
  <c r="AN4842" i="4"/>
  <c r="AM4853" i="4"/>
  <c r="AL4864" i="4"/>
  <c r="AN4874" i="4"/>
  <c r="AM4885" i="4"/>
  <c r="AL4896" i="4"/>
  <c r="AN4906" i="4"/>
  <c r="AM4917" i="4"/>
  <c r="AL4928" i="4"/>
  <c r="AN4938" i="4"/>
  <c r="AM4949" i="4"/>
  <c r="AL4960" i="4"/>
  <c r="AN4970" i="4"/>
  <c r="AM4981" i="4"/>
  <c r="AL4992" i="4"/>
  <c r="AN5002" i="4"/>
  <c r="AM5013" i="4"/>
  <c r="AL5024" i="4"/>
  <c r="AN5034" i="4"/>
  <c r="AM5045" i="4"/>
  <c r="AL5056" i="4"/>
  <c r="AN5066" i="4"/>
  <c r="AM5077" i="4"/>
  <c r="AL5088" i="4"/>
  <c r="AN5098" i="4"/>
  <c r="AM5109" i="4"/>
  <c r="AL5120" i="4"/>
  <c r="AN5130" i="4"/>
  <c r="AM5141" i="4"/>
  <c r="AL5152" i="4"/>
  <c r="AN5162" i="4"/>
  <c r="AM5173" i="4"/>
  <c r="AL5184" i="4"/>
  <c r="AN5194" i="4"/>
  <c r="AM5205" i="4"/>
  <c r="AL5216" i="4"/>
  <c r="AN5226" i="4"/>
  <c r="AM5237" i="4"/>
  <c r="AL5248" i="4"/>
  <c r="AN5258" i="4"/>
  <c r="AM5269" i="4"/>
  <c r="AL5280" i="4"/>
  <c r="AN5290" i="4"/>
  <c r="AM5301" i="4"/>
  <c r="AL5312" i="4"/>
  <c r="AN5322" i="4"/>
  <c r="AM5333" i="4"/>
  <c r="AL5344" i="4"/>
  <c r="AN5354" i="4"/>
  <c r="AM5365" i="4"/>
  <c r="AL5376" i="4"/>
  <c r="AN5386" i="4"/>
  <c r="AM5397" i="4"/>
  <c r="AL5408" i="4"/>
  <c r="AN5418" i="4"/>
  <c r="AM5429" i="4"/>
  <c r="AL5440" i="4"/>
  <c r="AN5450" i="4"/>
  <c r="AM5461" i="4"/>
  <c r="AL5472" i="4"/>
  <c r="AN5482" i="4"/>
  <c r="AM5493" i="4"/>
  <c r="AL5504" i="4"/>
  <c r="AN5514" i="4"/>
  <c r="AM5525" i="4"/>
  <c r="AL5536" i="4"/>
  <c r="AN5546" i="4"/>
  <c r="AM5557" i="4"/>
  <c r="AL5568" i="4"/>
  <c r="AN5578" i="4"/>
  <c r="AM5589" i="4"/>
  <c r="AL5600" i="4"/>
  <c r="AN5610" i="4"/>
  <c r="AM5621" i="4"/>
  <c r="AL5632" i="4"/>
  <c r="AN5642" i="4"/>
  <c r="AM5653" i="4"/>
  <c r="AL5664" i="4"/>
  <c r="AN5674" i="4"/>
  <c r="AM5685" i="4"/>
  <c r="AL5696" i="4"/>
  <c r="AN5706" i="4"/>
  <c r="AM5717" i="4"/>
  <c r="AL5728" i="4"/>
  <c r="AN5738" i="4"/>
  <c r="AM5749" i="4"/>
  <c r="AL5760" i="4"/>
  <c r="AN5770" i="4"/>
  <c r="AM5781" i="4"/>
  <c r="AL5792" i="4"/>
  <c r="AN5802" i="4"/>
  <c r="AM5813" i="4"/>
  <c r="AL5824" i="4"/>
  <c r="AN5834" i="4"/>
  <c r="AM5845" i="4"/>
  <c r="AL5856" i="4"/>
  <c r="AN5866" i="4"/>
  <c r="AM5877" i="4"/>
  <c r="AL5888" i="4"/>
  <c r="AN5898" i="4"/>
  <c r="AM5909" i="4"/>
  <c r="AL5920" i="4"/>
  <c r="AN5930" i="4"/>
  <c r="AM5941" i="4"/>
  <c r="AL5952" i="4"/>
  <c r="AN5962" i="4"/>
  <c r="AM5973" i="4"/>
  <c r="AL5984" i="4"/>
  <c r="AN5994" i="4"/>
  <c r="AM6005" i="4"/>
  <c r="AL6016" i="4"/>
  <c r="AN6026" i="4"/>
  <c r="AM6037" i="4"/>
  <c r="AL6048" i="4"/>
  <c r="AN6058" i="4"/>
  <c r="AM6069" i="4"/>
  <c r="AL6080" i="4"/>
  <c r="AN6090" i="4"/>
  <c r="AL4097" i="4"/>
  <c r="AM4193" i="4"/>
  <c r="AL4253" i="4"/>
  <c r="AN4291" i="4"/>
  <c r="AM4318" i="4"/>
  <c r="AM4338" i="4"/>
  <c r="AM4357" i="4"/>
  <c r="AL4373" i="4"/>
  <c r="AM4388" i="4"/>
  <c r="AL4401" i="4"/>
  <c r="AL4413" i="4"/>
  <c r="AL4426" i="4"/>
  <c r="AM4437" i="4"/>
  <c r="AM4448" i="4"/>
  <c r="AL4459" i="4"/>
  <c r="AN4469" i="4"/>
  <c r="AM4480" i="4"/>
  <c r="AL4491" i="4"/>
  <c r="AN4501" i="4"/>
  <c r="AM4512" i="4"/>
  <c r="AL4523" i="4"/>
  <c r="AN4533" i="4"/>
  <c r="AM4544" i="4"/>
  <c r="AL4555" i="4"/>
  <c r="AN4565" i="4"/>
  <c r="AM4576" i="4"/>
  <c r="AL4587" i="4"/>
  <c r="AN4597" i="4"/>
  <c r="AM4608" i="4"/>
  <c r="AL4619" i="4"/>
  <c r="AN4629" i="4"/>
  <c r="AM4640" i="4"/>
  <c r="AL4651" i="4"/>
  <c r="AN4661" i="4"/>
  <c r="AM4672" i="4"/>
  <c r="AL4683" i="4"/>
  <c r="AN4693" i="4"/>
  <c r="AM4704" i="4"/>
  <c r="AL4715" i="4"/>
  <c r="AN4725" i="4"/>
  <c r="AM4736" i="4"/>
  <c r="AL4747" i="4"/>
  <c r="AN4757" i="4"/>
  <c r="AM4768" i="4"/>
  <c r="AL4779" i="4"/>
  <c r="AN4789" i="4"/>
  <c r="AM4800" i="4"/>
  <c r="AL4811" i="4"/>
  <c r="AN4821" i="4"/>
  <c r="AM4832" i="4"/>
  <c r="AL4843" i="4"/>
  <c r="AN4853" i="4"/>
  <c r="AM4864" i="4"/>
  <c r="AL4875" i="4"/>
  <c r="AN4885" i="4"/>
  <c r="AM4896" i="4"/>
  <c r="AL4907" i="4"/>
  <c r="AN4917" i="4"/>
  <c r="AM4928" i="4"/>
  <c r="AL4939" i="4"/>
  <c r="AN4949" i="4"/>
  <c r="AM4960" i="4"/>
  <c r="AL4971" i="4"/>
  <c r="AN4981" i="4"/>
  <c r="AM4992" i="4"/>
  <c r="AL5003" i="4"/>
  <c r="AN5013" i="4"/>
  <c r="AM5024" i="4"/>
  <c r="AL5035" i="4"/>
  <c r="AN5045" i="4"/>
  <c r="AM5056" i="4"/>
  <c r="AL5067" i="4"/>
  <c r="AN5077" i="4"/>
  <c r="AM5088" i="4"/>
  <c r="AL5099" i="4"/>
  <c r="AN5109" i="4"/>
  <c r="AM5120" i="4"/>
  <c r="AL5131" i="4"/>
  <c r="AN5141" i="4"/>
  <c r="AM5152" i="4"/>
  <c r="AL5163" i="4"/>
  <c r="AN5173" i="4"/>
  <c r="AM5184" i="4"/>
  <c r="AL5195" i="4"/>
  <c r="AN5205" i="4"/>
  <c r="AM5216" i="4"/>
  <c r="AL5227" i="4"/>
  <c r="AN5237" i="4"/>
  <c r="AM5248" i="4"/>
  <c r="AL5259" i="4"/>
  <c r="AN5269" i="4"/>
  <c r="AM5280" i="4"/>
  <c r="AL5291" i="4"/>
  <c r="AN5301" i="4"/>
  <c r="AM5312" i="4"/>
  <c r="AL5323" i="4"/>
  <c r="AN5333" i="4"/>
  <c r="AM5344" i="4"/>
  <c r="AL5355" i="4"/>
  <c r="AN5365" i="4"/>
  <c r="AM5376" i="4"/>
  <c r="AL5387" i="4"/>
  <c r="AN5397" i="4"/>
  <c r="AM5408" i="4"/>
  <c r="AL5419" i="4"/>
  <c r="AN5429" i="4"/>
  <c r="AM5440" i="4"/>
  <c r="AL5451" i="4"/>
  <c r="AN5461" i="4"/>
  <c r="AM5472" i="4"/>
  <c r="AL5483" i="4"/>
  <c r="AN5493" i="4"/>
  <c r="AM5504" i="4"/>
  <c r="AL5515" i="4"/>
  <c r="AN5525" i="4"/>
  <c r="AM5536" i="4"/>
  <c r="AL5547" i="4"/>
  <c r="AN5557" i="4"/>
  <c r="AM5568" i="4"/>
  <c r="AL5579" i="4"/>
  <c r="AN5589" i="4"/>
  <c r="AM5600" i="4"/>
  <c r="AL5611" i="4"/>
  <c r="AN5621" i="4"/>
  <c r="AM5632" i="4"/>
  <c r="AL5643" i="4"/>
  <c r="AN5653" i="4"/>
  <c r="AM5664" i="4"/>
  <c r="AL5675" i="4"/>
  <c r="AN5685" i="4"/>
  <c r="AM5696" i="4"/>
  <c r="AL5707" i="4"/>
  <c r="AN5717" i="4"/>
  <c r="AM5728" i="4"/>
  <c r="AL5739" i="4"/>
  <c r="AN5749" i="4"/>
  <c r="AM5760" i="4"/>
  <c r="AL5771" i="4"/>
  <c r="AN5781" i="4"/>
  <c r="AM5792" i="4"/>
  <c r="AL5803" i="4"/>
  <c r="AN5813" i="4"/>
  <c r="AM5824" i="4"/>
  <c r="AL5835" i="4"/>
  <c r="AN5845" i="4"/>
  <c r="AM5856" i="4"/>
  <c r="AL5867" i="4"/>
  <c r="AN5877" i="4"/>
  <c r="AM5888" i="4"/>
  <c r="AL5899" i="4"/>
  <c r="AN5909" i="4"/>
  <c r="AM5920" i="4"/>
  <c r="AL5931" i="4"/>
  <c r="AN5941" i="4"/>
  <c r="AM5952" i="4"/>
  <c r="AL5963" i="4"/>
  <c r="AN5973" i="4"/>
  <c r="AM5984" i="4"/>
  <c r="AL5995" i="4"/>
  <c r="AN6005" i="4"/>
  <c r="AM6016" i="4"/>
  <c r="AL6027" i="4"/>
  <c r="AN6037" i="4"/>
  <c r="AM6048" i="4"/>
  <c r="AL6059" i="4"/>
  <c r="AN6069" i="4"/>
  <c r="AM6080" i="4"/>
  <c r="AL6091" i="4"/>
  <c r="AN6101" i="4"/>
  <c r="AM6112" i="4"/>
  <c r="AM4097" i="4"/>
  <c r="AL4194" i="4"/>
  <c r="AM4254" i="4"/>
  <c r="AL4293" i="4"/>
  <c r="AN4318" i="4"/>
  <c r="AN4339" i="4"/>
  <c r="AN4357" i="4"/>
  <c r="AM4374" i="4"/>
  <c r="AN4388" i="4"/>
  <c r="AM4401" i="4"/>
  <c r="AL4414" i="4"/>
  <c r="AM4426" i="4"/>
  <c r="AN4437" i="4"/>
  <c r="AN4448" i="4"/>
  <c r="AM4459" i="4"/>
  <c r="AL4470" i="4"/>
  <c r="AN4480" i="4"/>
  <c r="AM4491" i="4"/>
  <c r="AL4502" i="4"/>
  <c r="AN4512" i="4"/>
  <c r="AM4523" i="4"/>
  <c r="AL4534" i="4"/>
  <c r="AN4544" i="4"/>
  <c r="AM4555" i="4"/>
  <c r="AL4566" i="4"/>
  <c r="AN4576" i="4"/>
  <c r="AM4587" i="4"/>
  <c r="AL4598" i="4"/>
  <c r="AN4608" i="4"/>
  <c r="AM4619" i="4"/>
  <c r="AL4630" i="4"/>
  <c r="AN4640" i="4"/>
  <c r="AM4651" i="4"/>
  <c r="AL4662" i="4"/>
  <c r="AN4672" i="4"/>
  <c r="AM4683" i="4"/>
  <c r="AL4694" i="4"/>
  <c r="AN4704" i="4"/>
  <c r="AM4715" i="4"/>
  <c r="AL4726" i="4"/>
  <c r="AN4736" i="4"/>
  <c r="AM4747" i="4"/>
  <c r="AL4758" i="4"/>
  <c r="AN4768" i="4"/>
  <c r="AM4779" i="4"/>
  <c r="AL4790" i="4"/>
  <c r="AN4800" i="4"/>
  <c r="AM4811" i="4"/>
  <c r="AL4822" i="4"/>
  <c r="AN4832" i="4"/>
  <c r="AM4843" i="4"/>
  <c r="AL4854" i="4"/>
  <c r="AN4864" i="4"/>
  <c r="AM4875" i="4"/>
  <c r="AL4886" i="4"/>
  <c r="AN4896" i="4"/>
  <c r="AM4907" i="4"/>
  <c r="AL4918" i="4"/>
  <c r="AN4928" i="4"/>
  <c r="AM4939" i="4"/>
  <c r="AL4950" i="4"/>
  <c r="AN4960" i="4"/>
  <c r="AM4971" i="4"/>
  <c r="AL4982" i="4"/>
  <c r="AN4992" i="4"/>
  <c r="AM5003" i="4"/>
  <c r="AL5014" i="4"/>
  <c r="AN5024" i="4"/>
  <c r="AM5035" i="4"/>
  <c r="AL5046" i="4"/>
  <c r="AN5056" i="4"/>
  <c r="AM5067" i="4"/>
  <c r="AL5078" i="4"/>
  <c r="AN5088" i="4"/>
  <c r="AM5099" i="4"/>
  <c r="AL5110" i="4"/>
  <c r="AN5120" i="4"/>
  <c r="AM5131" i="4"/>
  <c r="AL5142" i="4"/>
  <c r="AN5152" i="4"/>
  <c r="AM5163" i="4"/>
  <c r="AL5174" i="4"/>
  <c r="AN5184" i="4"/>
  <c r="AM5195" i="4"/>
  <c r="AL5206" i="4"/>
  <c r="AN5216" i="4"/>
  <c r="AM5227" i="4"/>
  <c r="AL5238" i="4"/>
  <c r="AN5248" i="4"/>
  <c r="AM5259" i="4"/>
  <c r="AL5270" i="4"/>
  <c r="AN5280" i="4"/>
  <c r="AM5291" i="4"/>
  <c r="AL5302" i="4"/>
  <c r="AN5312" i="4"/>
  <c r="AM5323" i="4"/>
  <c r="AL5334" i="4"/>
  <c r="AN5344" i="4"/>
  <c r="AM5355" i="4"/>
  <c r="AL5366" i="4"/>
  <c r="AN5376" i="4"/>
  <c r="AM5387" i="4"/>
  <c r="AL5398" i="4"/>
  <c r="AN5408" i="4"/>
  <c r="AM5419" i="4"/>
  <c r="AL5430" i="4"/>
  <c r="AN5440" i="4"/>
  <c r="AM5451" i="4"/>
  <c r="AL5462" i="4"/>
  <c r="AN5472" i="4"/>
  <c r="AM5483" i="4"/>
  <c r="AL5494" i="4"/>
  <c r="AN5504" i="4"/>
  <c r="AM5515" i="4"/>
  <c r="AL5526" i="4"/>
  <c r="AN5536" i="4"/>
  <c r="AM5547" i="4"/>
  <c r="AL5558" i="4"/>
  <c r="AN5568" i="4"/>
  <c r="AM5579" i="4"/>
  <c r="AL5590" i="4"/>
  <c r="AN5600" i="4"/>
  <c r="AM5611" i="4"/>
  <c r="AL5622" i="4"/>
  <c r="AN5632" i="4"/>
  <c r="AM5643" i="4"/>
  <c r="AL5654" i="4"/>
  <c r="AN5664" i="4"/>
  <c r="AM5675" i="4"/>
  <c r="AL5686" i="4"/>
  <c r="AN5696" i="4"/>
  <c r="AN4103" i="4"/>
  <c r="AN4199" i="4"/>
  <c r="AL4257" i="4"/>
  <c r="AM4293" i="4"/>
  <c r="AM4319" i="4"/>
  <c r="AL4340" i="4"/>
  <c r="AM4358" i="4"/>
  <c r="AN4374" i="4"/>
  <c r="AL4389" i="4"/>
  <c r="AN4401" i="4"/>
  <c r="AM4414" i="4"/>
  <c r="AN4426" i="4"/>
  <c r="AL4438" i="4"/>
  <c r="AL4449" i="4"/>
  <c r="AN4459" i="4"/>
  <c r="AM4470" i="4"/>
  <c r="AL4481" i="4"/>
  <c r="AN4491" i="4"/>
  <c r="AM4502" i="4"/>
  <c r="AL4513" i="4"/>
  <c r="AN4523" i="4"/>
  <c r="AM4534" i="4"/>
  <c r="AL4545" i="4"/>
  <c r="AN4555" i="4"/>
  <c r="AM4566" i="4"/>
  <c r="AL4577" i="4"/>
  <c r="AN4587" i="4"/>
  <c r="AM4598" i="4"/>
  <c r="AL4609" i="4"/>
  <c r="AN4619" i="4"/>
  <c r="AM4630" i="4"/>
  <c r="AL4641" i="4"/>
  <c r="AN4651" i="4"/>
  <c r="AM4662" i="4"/>
  <c r="AL4673" i="4"/>
  <c r="AN4683" i="4"/>
  <c r="AM4694" i="4"/>
  <c r="AL4705" i="4"/>
  <c r="AN4715" i="4"/>
  <c r="AM4726" i="4"/>
  <c r="AL4737" i="4"/>
  <c r="AN4747" i="4"/>
  <c r="AM4758" i="4"/>
  <c r="AL4769" i="4"/>
  <c r="AN4779" i="4"/>
  <c r="AM4790" i="4"/>
  <c r="AL4801" i="4"/>
  <c r="AN4811" i="4"/>
  <c r="AM4822" i="4"/>
  <c r="AL4833" i="4"/>
  <c r="AN4843" i="4"/>
  <c r="AM4854" i="4"/>
  <c r="AL4865" i="4"/>
  <c r="AN4875" i="4"/>
  <c r="AM4886" i="4"/>
  <c r="AL4897" i="4"/>
  <c r="AN4907" i="4"/>
  <c r="AM4918" i="4"/>
  <c r="AL4929" i="4"/>
  <c r="AN4939" i="4"/>
  <c r="AM4950" i="4"/>
  <c r="AL4961" i="4"/>
  <c r="AN4971" i="4"/>
  <c r="AM4982" i="4"/>
  <c r="AL4993" i="4"/>
  <c r="AN5003" i="4"/>
  <c r="AM5014" i="4"/>
  <c r="AL5025" i="4"/>
  <c r="AN5035" i="4"/>
  <c r="AM5046" i="4"/>
  <c r="AL5057" i="4"/>
  <c r="AN5067" i="4"/>
  <c r="AM5078" i="4"/>
  <c r="AL5089" i="4"/>
  <c r="AN5099" i="4"/>
  <c r="AM5110" i="4"/>
  <c r="AL5121" i="4"/>
  <c r="AN5131" i="4"/>
  <c r="AM5142" i="4"/>
  <c r="AL5153" i="4"/>
  <c r="AN5163" i="4"/>
  <c r="AM5174" i="4"/>
  <c r="AL5185" i="4"/>
  <c r="AN5195" i="4"/>
  <c r="AM5206" i="4"/>
  <c r="AL5217" i="4"/>
  <c r="AN5227" i="4"/>
  <c r="AM5238" i="4"/>
  <c r="AL5249" i="4"/>
  <c r="AN5259" i="4"/>
  <c r="AM5270" i="4"/>
  <c r="AL5281" i="4"/>
  <c r="AN5291" i="4"/>
  <c r="AM5302" i="4"/>
  <c r="AL5313" i="4"/>
  <c r="AN5323" i="4"/>
  <c r="AM5334" i="4"/>
  <c r="AL5345" i="4"/>
  <c r="AN5355" i="4"/>
  <c r="AM5366" i="4"/>
  <c r="AL5377" i="4"/>
  <c r="AN5387" i="4"/>
  <c r="AM5398" i="4"/>
  <c r="AL5409" i="4"/>
  <c r="AN5419" i="4"/>
  <c r="AM5430" i="4"/>
  <c r="AL5441" i="4"/>
  <c r="AN5451" i="4"/>
  <c r="AM5462" i="4"/>
  <c r="AL5473" i="4"/>
  <c r="AN5483" i="4"/>
  <c r="AM5494" i="4"/>
  <c r="AL5505" i="4"/>
  <c r="AN5515" i="4"/>
  <c r="AM5526" i="4"/>
  <c r="AL5537" i="4"/>
  <c r="AN5547" i="4"/>
  <c r="AM5558" i="4"/>
  <c r="AL5569" i="4"/>
  <c r="AN5579" i="4"/>
  <c r="AM5590" i="4"/>
  <c r="AL5601" i="4"/>
  <c r="AN5611" i="4"/>
  <c r="AM5622" i="4"/>
  <c r="AL5633" i="4"/>
  <c r="AN5643" i="4"/>
  <c r="AM5654" i="4"/>
  <c r="AL5665" i="4"/>
  <c r="AN5675" i="4"/>
  <c r="AM5686" i="4"/>
  <c r="AL5697" i="4"/>
  <c r="AN5707" i="4"/>
  <c r="AM5718" i="4"/>
  <c r="AL5729" i="4"/>
  <c r="AN5739" i="4"/>
  <c r="AM5750" i="4"/>
  <c r="AL5761" i="4"/>
  <c r="AN5771" i="4"/>
  <c r="AM5782" i="4"/>
  <c r="AL5793" i="4"/>
  <c r="AN5803" i="4"/>
  <c r="AM5814" i="4"/>
  <c r="AL5825" i="4"/>
  <c r="AN5835" i="4"/>
  <c r="AM5846" i="4"/>
  <c r="AL5857" i="4"/>
  <c r="AN5867" i="4"/>
  <c r="AM5878" i="4"/>
  <c r="AL5889" i="4"/>
  <c r="AN5899" i="4"/>
  <c r="AM5910" i="4"/>
  <c r="AL5921" i="4"/>
  <c r="AN4107" i="4"/>
  <c r="AN4203" i="4"/>
  <c r="AM4257" i="4"/>
  <c r="AN4295" i="4"/>
  <c r="AN4319" i="4"/>
  <c r="AN4340" i="4"/>
  <c r="AN4358" i="4"/>
  <c r="AL4375" i="4"/>
  <c r="AM4389" i="4"/>
  <c r="AL4402" i="4"/>
  <c r="AN4414" i="4"/>
  <c r="AL4427" i="4"/>
  <c r="AM4438" i="4"/>
  <c r="AM4449" i="4"/>
  <c r="AL4460" i="4"/>
  <c r="AN4470" i="4"/>
  <c r="AM4481" i="4"/>
  <c r="AL4492" i="4"/>
  <c r="AN4502" i="4"/>
  <c r="AM4513" i="4"/>
  <c r="AL4524" i="4"/>
  <c r="AN4534" i="4"/>
  <c r="AM4545" i="4"/>
  <c r="AL4556" i="4"/>
  <c r="AN4566" i="4"/>
  <c r="AM4577" i="4"/>
  <c r="AL4588" i="4"/>
  <c r="AN4598" i="4"/>
  <c r="AM4609" i="4"/>
  <c r="AL4620" i="4"/>
  <c r="AN4630" i="4"/>
  <c r="AM4641" i="4"/>
  <c r="AL4652" i="4"/>
  <c r="AN4662" i="4"/>
  <c r="AM4673" i="4"/>
  <c r="AL4684" i="4"/>
  <c r="AN4694" i="4"/>
  <c r="AM4705" i="4"/>
  <c r="AL4716" i="4"/>
  <c r="AN4726" i="4"/>
  <c r="AM4737" i="4"/>
  <c r="AL4748" i="4"/>
  <c r="AN4758" i="4"/>
  <c r="AM4769" i="4"/>
  <c r="AL4780" i="4"/>
  <c r="AN4790" i="4"/>
  <c r="AM4801" i="4"/>
  <c r="AL4812" i="4"/>
  <c r="AN4822" i="4"/>
  <c r="AM4833" i="4"/>
  <c r="AL4844" i="4"/>
  <c r="AN4854" i="4"/>
  <c r="AM4865" i="4"/>
  <c r="AL4876" i="4"/>
  <c r="AN4886" i="4"/>
  <c r="AM4897" i="4"/>
  <c r="AL4908" i="4"/>
  <c r="AN4918" i="4"/>
  <c r="AM4929" i="4"/>
  <c r="AL4940" i="4"/>
  <c r="AN4950" i="4"/>
  <c r="AM4961" i="4"/>
  <c r="AL4972" i="4"/>
  <c r="AN4982" i="4"/>
  <c r="AM4993" i="4"/>
  <c r="AL5004" i="4"/>
  <c r="AN5014" i="4"/>
  <c r="AM5025" i="4"/>
  <c r="AL5036" i="4"/>
  <c r="AN5046" i="4"/>
  <c r="AM5057" i="4"/>
  <c r="AL5068" i="4"/>
  <c r="AN5078" i="4"/>
  <c r="AM5089" i="4"/>
  <c r="AL5100" i="4"/>
  <c r="AN5110" i="4"/>
  <c r="AM5121" i="4"/>
  <c r="AL5132" i="4"/>
  <c r="AN5142" i="4"/>
  <c r="AM5153" i="4"/>
  <c r="AL5164" i="4"/>
  <c r="AN5174" i="4"/>
  <c r="AM5185" i="4"/>
  <c r="AL5196" i="4"/>
  <c r="AN5206" i="4"/>
  <c r="AM5217" i="4"/>
  <c r="AL5228" i="4"/>
  <c r="AN5238" i="4"/>
  <c r="AM5249" i="4"/>
  <c r="AL5260" i="4"/>
  <c r="AN5270" i="4"/>
  <c r="AM5281" i="4"/>
  <c r="AL5292" i="4"/>
  <c r="AN5302" i="4"/>
  <c r="AM5313" i="4"/>
  <c r="AL5324" i="4"/>
  <c r="AN5334" i="4"/>
  <c r="AM5345" i="4"/>
  <c r="AL5356" i="4"/>
  <c r="AN5366" i="4"/>
  <c r="AM5377" i="4"/>
  <c r="AL5388" i="4"/>
  <c r="AN5398" i="4"/>
  <c r="AM5409" i="4"/>
  <c r="AL5420" i="4"/>
  <c r="AN5430" i="4"/>
  <c r="AM5441" i="4"/>
  <c r="AL5452" i="4"/>
  <c r="AN5462" i="4"/>
  <c r="AM5473" i="4"/>
  <c r="AL5484" i="4"/>
  <c r="AN5494" i="4"/>
  <c r="AM5505" i="4"/>
  <c r="AL5516" i="4"/>
  <c r="AN5526" i="4"/>
  <c r="AM5537" i="4"/>
  <c r="AL5548" i="4"/>
  <c r="AN5558" i="4"/>
  <c r="AM5569" i="4"/>
  <c r="AL5580" i="4"/>
  <c r="AN5590" i="4"/>
  <c r="AM5601" i="4"/>
  <c r="AL5612" i="4"/>
  <c r="AN5622" i="4"/>
  <c r="AM5633" i="4"/>
  <c r="AL5644" i="4"/>
  <c r="AN5654" i="4"/>
  <c r="AM5665" i="4"/>
  <c r="AL5676" i="4"/>
  <c r="AN5686" i="4"/>
  <c r="AM5697" i="4"/>
  <c r="AL5708" i="4"/>
  <c r="AN5718" i="4"/>
  <c r="AM5729" i="4"/>
  <c r="AL5740" i="4"/>
  <c r="AN5750" i="4"/>
  <c r="AM5761" i="4"/>
  <c r="AL5772" i="4"/>
  <c r="AN5782" i="4"/>
  <c r="AM5793" i="4"/>
  <c r="AL5804" i="4"/>
  <c r="AN5814" i="4"/>
  <c r="AM5825" i="4"/>
  <c r="AL5836" i="4"/>
  <c r="AN5846" i="4"/>
  <c r="AM5857" i="4"/>
  <c r="AL5868" i="4"/>
  <c r="AN5878" i="4"/>
  <c r="AM5889" i="4"/>
  <c r="AL5900" i="4"/>
  <c r="AN5910" i="4"/>
  <c r="AM5921" i="4"/>
  <c r="AL5932" i="4"/>
  <c r="AN5942" i="4"/>
  <c r="AM5953" i="4"/>
  <c r="AL5964" i="4"/>
  <c r="AN5974" i="4"/>
  <c r="AM5985" i="4"/>
  <c r="AL5996" i="4"/>
  <c r="AN6006" i="4"/>
  <c r="AL4108" i="4"/>
  <c r="AL4204" i="4"/>
  <c r="AL4258" i="4"/>
  <c r="AL4297" i="4"/>
  <c r="AL4321" i="4"/>
  <c r="AL4341" i="4"/>
  <c r="AL4359" i="4"/>
  <c r="AM4375" i="4"/>
  <c r="AN4389" i="4"/>
  <c r="AM4402" i="4"/>
  <c r="AM4415" i="4"/>
  <c r="AM4427" i="4"/>
  <c r="AN4438" i="4"/>
  <c r="AN4449" i="4"/>
  <c r="AM4460" i="4"/>
  <c r="AL4471" i="4"/>
  <c r="AN4481" i="4"/>
  <c r="AM4492" i="4"/>
  <c r="AL4503" i="4"/>
  <c r="AN4513" i="4"/>
  <c r="AM4524" i="4"/>
  <c r="AL4535" i="4"/>
  <c r="AN4545" i="4"/>
  <c r="AM4556" i="4"/>
  <c r="AL4567" i="4"/>
  <c r="AN4577" i="4"/>
  <c r="AM4588" i="4"/>
  <c r="AL4599" i="4"/>
  <c r="AN4609" i="4"/>
  <c r="AM4620" i="4"/>
  <c r="AL4631" i="4"/>
  <c r="AN4641" i="4"/>
  <c r="AM4652" i="4"/>
  <c r="AL4663" i="4"/>
  <c r="AN4673" i="4"/>
  <c r="AM4684" i="4"/>
  <c r="AL4695" i="4"/>
  <c r="AN4705" i="4"/>
  <c r="AM4716" i="4"/>
  <c r="AL4727" i="4"/>
  <c r="AN4737" i="4"/>
  <c r="AM4748" i="4"/>
  <c r="AL4759" i="4"/>
  <c r="AN4769" i="4"/>
  <c r="AM4780" i="4"/>
  <c r="AL4791" i="4"/>
  <c r="AN4801" i="4"/>
  <c r="AM4812" i="4"/>
  <c r="AL4823" i="4"/>
  <c r="AN4833" i="4"/>
  <c r="AM4844" i="4"/>
  <c r="AL4855" i="4"/>
  <c r="AN4865" i="4"/>
  <c r="AM4876" i="4"/>
  <c r="AL4887" i="4"/>
  <c r="AN4897" i="4"/>
  <c r="AM4908" i="4"/>
  <c r="AL4919" i="4"/>
  <c r="AN4929" i="4"/>
  <c r="AM4940" i="4"/>
  <c r="AL4951" i="4"/>
  <c r="AN4961" i="4"/>
  <c r="AM4972" i="4"/>
  <c r="AL4983" i="4"/>
  <c r="AN4993" i="4"/>
  <c r="AM5004" i="4"/>
  <c r="AL5015" i="4"/>
  <c r="AN5025" i="4"/>
  <c r="AM5036" i="4"/>
  <c r="AL5047" i="4"/>
  <c r="AN5057" i="4"/>
  <c r="AM5068" i="4"/>
  <c r="AL5079" i="4"/>
  <c r="AN5089" i="4"/>
  <c r="AM5100" i="4"/>
  <c r="AL5111" i="4"/>
  <c r="AN5121" i="4"/>
  <c r="AM5132" i="4"/>
  <c r="AL5143" i="4"/>
  <c r="AN5153" i="4"/>
  <c r="AM5164" i="4"/>
  <c r="AL5175" i="4"/>
  <c r="AN5185" i="4"/>
  <c r="AM5196" i="4"/>
  <c r="AL5207" i="4"/>
  <c r="AN5217" i="4"/>
  <c r="AM5228" i="4"/>
  <c r="AL5239" i="4"/>
  <c r="AN5249" i="4"/>
  <c r="AM5260" i="4"/>
  <c r="AL5271" i="4"/>
  <c r="AN5281" i="4"/>
  <c r="AM5292" i="4"/>
  <c r="AL5303" i="4"/>
  <c r="AN5313" i="4"/>
  <c r="AM5324" i="4"/>
  <c r="AL5335" i="4"/>
  <c r="AN5345" i="4"/>
  <c r="AM5356" i="4"/>
  <c r="AL5367" i="4"/>
  <c r="AN5377" i="4"/>
  <c r="AM5388" i="4"/>
  <c r="AL5399" i="4"/>
  <c r="AN5409" i="4"/>
  <c r="AM5420" i="4"/>
  <c r="AL5431" i="4"/>
  <c r="AN5441" i="4"/>
  <c r="AM5452" i="4"/>
  <c r="AL5463" i="4"/>
  <c r="AN5473" i="4"/>
  <c r="AM5484" i="4"/>
  <c r="AL5495" i="4"/>
  <c r="AN5505" i="4"/>
  <c r="AM5516" i="4"/>
  <c r="AL5527" i="4"/>
  <c r="AN5537" i="4"/>
  <c r="AM5548" i="4"/>
  <c r="AL5559" i="4"/>
  <c r="AN5569" i="4"/>
  <c r="AM5580" i="4"/>
  <c r="AL5591" i="4"/>
  <c r="AN5601" i="4"/>
  <c r="AM5612" i="4"/>
  <c r="AL5623" i="4"/>
  <c r="AN5633" i="4"/>
  <c r="AM5644" i="4"/>
  <c r="AL5655" i="4"/>
  <c r="AN5665" i="4"/>
  <c r="AM5676" i="4"/>
  <c r="AL5687" i="4"/>
  <c r="AN5697" i="4"/>
  <c r="AM5708" i="4"/>
  <c r="AL5719" i="4"/>
  <c r="AN5729" i="4"/>
  <c r="AM5740" i="4"/>
  <c r="AL5751" i="4"/>
  <c r="AN5761" i="4"/>
  <c r="AM5772" i="4"/>
  <c r="AL5783" i="4"/>
  <c r="AN5793" i="4"/>
  <c r="AM5804" i="4"/>
  <c r="AL5815" i="4"/>
  <c r="AN5825" i="4"/>
  <c r="AM5836" i="4"/>
  <c r="AL5847" i="4"/>
  <c r="AN5857" i="4"/>
  <c r="AM5868" i="4"/>
  <c r="AM4114" i="4"/>
  <c r="AN4204" i="4"/>
  <c r="AM4259" i="4"/>
  <c r="AL4298" i="4"/>
  <c r="AM4321" i="4"/>
  <c r="AM4342" i="4"/>
  <c r="AN4359" i="4"/>
  <c r="AN4375" i="4"/>
  <c r="AL4390" i="4"/>
  <c r="AM4403" i="4"/>
  <c r="AN4415" i="4"/>
  <c r="AN4427" i="4"/>
  <c r="AL4439" i="4"/>
  <c r="AL4450" i="4"/>
  <c r="AN4460" i="4"/>
  <c r="AM4471" i="4"/>
  <c r="AL4482" i="4"/>
  <c r="AN4492" i="4"/>
  <c r="AM4503" i="4"/>
  <c r="AL4514" i="4"/>
  <c r="AN4524" i="4"/>
  <c r="AM4535" i="4"/>
  <c r="AL4546" i="4"/>
  <c r="AN4556" i="4"/>
  <c r="AM4567" i="4"/>
  <c r="AL4578" i="4"/>
  <c r="AN4588" i="4"/>
  <c r="AM4599" i="4"/>
  <c r="AL4610" i="4"/>
  <c r="AN4620" i="4"/>
  <c r="AM4631" i="4"/>
  <c r="AL4642" i="4"/>
  <c r="AN4652" i="4"/>
  <c r="AM4663" i="4"/>
  <c r="AL4674" i="4"/>
  <c r="AN4684" i="4"/>
  <c r="AM4695" i="4"/>
  <c r="AL4706" i="4"/>
  <c r="AN4716" i="4"/>
  <c r="AM4727" i="4"/>
  <c r="AL4738" i="4"/>
  <c r="AN4748" i="4"/>
  <c r="AM4759" i="4"/>
  <c r="AL4770" i="4"/>
  <c r="AN4780" i="4"/>
  <c r="AM4791" i="4"/>
  <c r="AL4802" i="4"/>
  <c r="AN4812" i="4"/>
  <c r="AM4823" i="4"/>
  <c r="AL4834" i="4"/>
  <c r="AN4844" i="4"/>
  <c r="AM4855" i="4"/>
  <c r="AL4866" i="4"/>
  <c r="AN4876" i="4"/>
  <c r="AM4887" i="4"/>
  <c r="AL4898" i="4"/>
  <c r="AN4908" i="4"/>
  <c r="AM4919" i="4"/>
  <c r="AL4930" i="4"/>
  <c r="AN4940" i="4"/>
  <c r="AM4951" i="4"/>
  <c r="AL4962" i="4"/>
  <c r="AN4972" i="4"/>
  <c r="AM4983" i="4"/>
  <c r="AL4994" i="4"/>
  <c r="AN5004" i="4"/>
  <c r="AM5015" i="4"/>
  <c r="AL5026" i="4"/>
  <c r="AN5036" i="4"/>
  <c r="AM5047" i="4"/>
  <c r="AL5058" i="4"/>
  <c r="AN5068" i="4"/>
  <c r="AM5079" i="4"/>
  <c r="AL5090" i="4"/>
  <c r="AN5100" i="4"/>
  <c r="AM5111" i="4"/>
  <c r="AL5122" i="4"/>
  <c r="AN5132" i="4"/>
  <c r="AM5143" i="4"/>
  <c r="AL5154" i="4"/>
  <c r="AN5164" i="4"/>
  <c r="AM5175" i="4"/>
  <c r="AL5186" i="4"/>
  <c r="AN5196" i="4"/>
  <c r="AM5207" i="4"/>
  <c r="AL5218" i="4"/>
  <c r="AN5228" i="4"/>
  <c r="AM5239" i="4"/>
  <c r="AL5250" i="4"/>
  <c r="AN5260" i="4"/>
  <c r="AM5271" i="4"/>
  <c r="AL5282" i="4"/>
  <c r="AN5292" i="4"/>
  <c r="AM5303" i="4"/>
  <c r="AL5314" i="4"/>
  <c r="AN5324" i="4"/>
  <c r="AM5335" i="4"/>
  <c r="AL5346" i="4"/>
  <c r="AN5356" i="4"/>
  <c r="AM5367" i="4"/>
  <c r="AL5378" i="4"/>
  <c r="AN5388" i="4"/>
  <c r="AM5399" i="4"/>
  <c r="AL5410" i="4"/>
  <c r="AN5420" i="4"/>
  <c r="AM5431" i="4"/>
  <c r="AL5442" i="4"/>
  <c r="AN5452" i="4"/>
  <c r="AM5463" i="4"/>
  <c r="AL5474" i="4"/>
  <c r="AN5484" i="4"/>
  <c r="AM5495" i="4"/>
  <c r="AL5506" i="4"/>
  <c r="AN5516" i="4"/>
  <c r="AM5527" i="4"/>
  <c r="AL5538" i="4"/>
  <c r="AN5548" i="4"/>
  <c r="AM5559" i="4"/>
  <c r="AL5570" i="4"/>
  <c r="AN5580" i="4"/>
  <c r="AM5591" i="4"/>
  <c r="AL5602" i="4"/>
  <c r="AN5612" i="4"/>
  <c r="AM5623" i="4"/>
  <c r="AL5634" i="4"/>
  <c r="AN5644" i="4"/>
  <c r="AM5655" i="4"/>
  <c r="AL5666" i="4"/>
  <c r="AN5676" i="4"/>
  <c r="AM5687" i="4"/>
  <c r="AL5698" i="4"/>
  <c r="AN5708" i="4"/>
  <c r="AM4118" i="4"/>
  <c r="AL4206" i="4"/>
  <c r="AN4259" i="4"/>
  <c r="AM4298" i="4"/>
  <c r="AL4322" i="4"/>
  <c r="AN4342" i="4"/>
  <c r="AL4361" i="4"/>
  <c r="AM4376" i="4"/>
  <c r="AM4390" i="4"/>
  <c r="AN4403" i="4"/>
  <c r="AL4416" i="4"/>
  <c r="AL4428" i="4"/>
  <c r="AM4439" i="4"/>
  <c r="AM4450" i="4"/>
  <c r="AL4461" i="4"/>
  <c r="AN4471" i="4"/>
  <c r="AM4482" i="4"/>
  <c r="AL4493" i="4"/>
  <c r="AN4503" i="4"/>
  <c r="AM4514" i="4"/>
  <c r="AL4525" i="4"/>
  <c r="AN4535" i="4"/>
  <c r="AM4546" i="4"/>
  <c r="AL4557" i="4"/>
  <c r="AN4567" i="4"/>
  <c r="AM4578" i="4"/>
  <c r="AL4589" i="4"/>
  <c r="AN4599" i="4"/>
  <c r="AM4610" i="4"/>
  <c r="AL4621" i="4"/>
  <c r="AN4631" i="4"/>
  <c r="AM4642" i="4"/>
  <c r="AL4653" i="4"/>
  <c r="AN4663" i="4"/>
  <c r="AM4674" i="4"/>
  <c r="AL4685" i="4"/>
  <c r="AN4695" i="4"/>
  <c r="AM4706" i="4"/>
  <c r="AL4717" i="4"/>
  <c r="AN4727" i="4"/>
  <c r="AM4738" i="4"/>
  <c r="AL4749" i="4"/>
  <c r="AN4759" i="4"/>
  <c r="AM4770" i="4"/>
  <c r="AL4781" i="4"/>
  <c r="AN4791" i="4"/>
  <c r="AM4802" i="4"/>
  <c r="AL4813" i="4"/>
  <c r="AN4823" i="4"/>
  <c r="AM4834" i="4"/>
  <c r="AL4845" i="4"/>
  <c r="AN4855" i="4"/>
  <c r="AM4866" i="4"/>
  <c r="AL4877" i="4"/>
  <c r="AN4887" i="4"/>
  <c r="AM4898" i="4"/>
  <c r="AL4909" i="4"/>
  <c r="AN4919" i="4"/>
  <c r="AM4930" i="4"/>
  <c r="AL4941" i="4"/>
  <c r="AN4951" i="4"/>
  <c r="AM4962" i="4"/>
  <c r="AL4973" i="4"/>
  <c r="AN4983" i="4"/>
  <c r="AM4994" i="4"/>
  <c r="AL5005" i="4"/>
  <c r="AN5015" i="4"/>
  <c r="AM5026" i="4"/>
  <c r="AL5037" i="4"/>
  <c r="AN5047" i="4"/>
  <c r="AM5058" i="4"/>
  <c r="AL5069" i="4"/>
  <c r="AN5079" i="4"/>
  <c r="AM5090" i="4"/>
  <c r="AL5101" i="4"/>
  <c r="AN5111" i="4"/>
  <c r="AM5122" i="4"/>
  <c r="AL5133" i="4"/>
  <c r="AN5143" i="4"/>
  <c r="AM5154" i="4"/>
  <c r="AL5165" i="4"/>
  <c r="AN5175" i="4"/>
  <c r="AM5186" i="4"/>
  <c r="AL5197" i="4"/>
  <c r="AN5207" i="4"/>
  <c r="AM5218" i="4"/>
  <c r="AL5229" i="4"/>
  <c r="AN5239" i="4"/>
  <c r="AM5250" i="4"/>
  <c r="AL5261" i="4"/>
  <c r="AN5271" i="4"/>
  <c r="AM5282" i="4"/>
  <c r="AL5293" i="4"/>
  <c r="AN5303" i="4"/>
  <c r="AM5314" i="4"/>
  <c r="AL5325" i="4"/>
  <c r="AN5335" i="4"/>
  <c r="AM5346" i="4"/>
  <c r="AL5357" i="4"/>
  <c r="AN5367" i="4"/>
  <c r="AM5378" i="4"/>
  <c r="AL5389" i="4"/>
  <c r="AN5399" i="4"/>
  <c r="AM5410" i="4"/>
  <c r="AL5421" i="4"/>
  <c r="AN5431" i="4"/>
  <c r="AM5442" i="4"/>
  <c r="AL5453" i="4"/>
  <c r="AN5463" i="4"/>
  <c r="AM5474" i="4"/>
  <c r="AL5485" i="4"/>
  <c r="AN5495" i="4"/>
  <c r="AM5506" i="4"/>
  <c r="AL5517" i="4"/>
  <c r="AN5527" i="4"/>
  <c r="AM5538" i="4"/>
  <c r="AL5549" i="4"/>
  <c r="AN5559" i="4"/>
  <c r="AM5570" i="4"/>
  <c r="AL5581" i="4"/>
  <c r="AN5591" i="4"/>
  <c r="AM5602" i="4"/>
  <c r="AL5613" i="4"/>
  <c r="AN5623" i="4"/>
  <c r="AM5634" i="4"/>
  <c r="AL5645" i="4"/>
  <c r="AN5655" i="4"/>
  <c r="AM5666" i="4"/>
  <c r="AL5677" i="4"/>
  <c r="AN5687" i="4"/>
  <c r="AM5698" i="4"/>
  <c r="AL5709" i="4"/>
  <c r="AN5719" i="4"/>
  <c r="AM5730" i="4"/>
  <c r="AL5741" i="4"/>
  <c r="AN5751" i="4"/>
  <c r="AM5762" i="4"/>
  <c r="AL5773" i="4"/>
  <c r="AN5783" i="4"/>
  <c r="AM5794" i="4"/>
  <c r="AL5805" i="4"/>
  <c r="AN5815" i="4"/>
  <c r="AM5826" i="4"/>
  <c r="AL5837" i="4"/>
  <c r="AN5847" i="4"/>
  <c r="AM5858" i="4"/>
  <c r="AL5869" i="4"/>
  <c r="AN5879" i="4"/>
  <c r="AM5890" i="4"/>
  <c r="AL5901" i="4"/>
  <c r="AN5911" i="4"/>
  <c r="AM5922" i="4"/>
  <c r="AL5933" i="4"/>
  <c r="AN5943" i="4"/>
  <c r="AM5954" i="4"/>
  <c r="AL5965" i="4"/>
  <c r="AN5975" i="4"/>
  <c r="AM5986" i="4"/>
  <c r="AL5997" i="4"/>
  <c r="AN6007" i="4"/>
  <c r="AM6018" i="4"/>
  <c r="AL6029" i="4"/>
  <c r="AN6039" i="4"/>
  <c r="AM6050" i="4"/>
  <c r="AN4118" i="4"/>
  <c r="AM4210" i="4"/>
  <c r="AL4261" i="4"/>
  <c r="AN4299" i="4"/>
  <c r="AM4322" i="4"/>
  <c r="AM4343" i="4"/>
  <c r="AM4361" i="4"/>
  <c r="AN4376" i="4"/>
  <c r="AN4390" i="4"/>
  <c r="AL4404" i="4"/>
  <c r="AN4416" i="4"/>
  <c r="AM4428" i="4"/>
  <c r="AN4439" i="4"/>
  <c r="AN4450" i="4"/>
  <c r="AM4461" i="4"/>
  <c r="AL4472" i="4"/>
  <c r="AN4482" i="4"/>
  <c r="AM4493" i="4"/>
  <c r="AL4504" i="4"/>
  <c r="AN4514" i="4"/>
  <c r="AM4525" i="4"/>
  <c r="AL4536" i="4"/>
  <c r="AN4546" i="4"/>
  <c r="AM4557" i="4"/>
  <c r="AL4568" i="4"/>
  <c r="AN4578" i="4"/>
  <c r="AM4589" i="4"/>
  <c r="AL4600" i="4"/>
  <c r="AN4610" i="4"/>
  <c r="AM4621" i="4"/>
  <c r="AL4632" i="4"/>
  <c r="AN4642" i="4"/>
  <c r="AM4653" i="4"/>
  <c r="AL4664" i="4"/>
  <c r="AN4674" i="4"/>
  <c r="AM4685" i="4"/>
  <c r="AL4696" i="4"/>
  <c r="AN4706" i="4"/>
  <c r="AM4717" i="4"/>
  <c r="AL4728" i="4"/>
  <c r="AN4738" i="4"/>
  <c r="AM4749" i="4"/>
  <c r="AL4760" i="4"/>
  <c r="AN4770" i="4"/>
  <c r="AM4781" i="4"/>
  <c r="AL4792" i="4"/>
  <c r="AN4802" i="4"/>
  <c r="AM4813" i="4"/>
  <c r="AL4824" i="4"/>
  <c r="AN4834" i="4"/>
  <c r="AM4845" i="4"/>
  <c r="AL4856" i="4"/>
  <c r="AN4866" i="4"/>
  <c r="AM4877" i="4"/>
  <c r="AL4888" i="4"/>
  <c r="AN4898" i="4"/>
  <c r="AM4909" i="4"/>
  <c r="AL4920" i="4"/>
  <c r="AN4930" i="4"/>
  <c r="AM4941" i="4"/>
  <c r="AL4952" i="4"/>
  <c r="AN4962" i="4"/>
  <c r="AM4973" i="4"/>
  <c r="AL4984" i="4"/>
  <c r="AN4994" i="4"/>
  <c r="AM5005" i="4"/>
  <c r="AL5016" i="4"/>
  <c r="AN5026" i="4"/>
  <c r="AM5037" i="4"/>
  <c r="AL5048" i="4"/>
  <c r="AN5058" i="4"/>
  <c r="AM5069" i="4"/>
  <c r="AL5080" i="4"/>
  <c r="AN5090" i="4"/>
  <c r="AM5101" i="4"/>
  <c r="AL5112" i="4"/>
  <c r="AN5122" i="4"/>
  <c r="AM5133" i="4"/>
  <c r="AL5144" i="4"/>
  <c r="AN5154" i="4"/>
  <c r="AM5165" i="4"/>
  <c r="AL5176" i="4"/>
  <c r="AN5186" i="4"/>
  <c r="AM5197" i="4"/>
  <c r="AL5208" i="4"/>
  <c r="AN5218" i="4"/>
  <c r="AM5229" i="4"/>
  <c r="AL5240" i="4"/>
  <c r="AN5250" i="4"/>
  <c r="AM5261" i="4"/>
  <c r="AL5272" i="4"/>
  <c r="AN5282" i="4"/>
  <c r="AM5293" i="4"/>
  <c r="AL5304" i="4"/>
  <c r="AN5314" i="4"/>
  <c r="AM5325" i="4"/>
  <c r="AL5336" i="4"/>
  <c r="AN5346" i="4"/>
  <c r="AM5357" i="4"/>
  <c r="AL5368" i="4"/>
  <c r="AN5378" i="4"/>
  <c r="AM5389" i="4"/>
  <c r="AL5400" i="4"/>
  <c r="AN5410" i="4"/>
  <c r="AM5421" i="4"/>
  <c r="AL5432" i="4"/>
  <c r="AN5442" i="4"/>
  <c r="AM5453" i="4"/>
  <c r="AL5464" i="4"/>
  <c r="AN5474" i="4"/>
  <c r="AM5485" i="4"/>
  <c r="AL5496" i="4"/>
  <c r="AN5506" i="4"/>
  <c r="AM5517" i="4"/>
  <c r="AL5528" i="4"/>
  <c r="AN5538" i="4"/>
  <c r="AM5549" i="4"/>
  <c r="AL5560" i="4"/>
  <c r="AN5570" i="4"/>
  <c r="AL4125" i="4"/>
  <c r="AN4211" i="4"/>
  <c r="AN4263" i="4"/>
  <c r="AL4300" i="4"/>
  <c r="AL4323" i="4"/>
  <c r="AN4343" i="4"/>
  <c r="AL4362" i="4"/>
  <c r="AL4377" i="4"/>
  <c r="AL4391" i="4"/>
  <c r="AN4404" i="4"/>
  <c r="AL4417" i="4"/>
  <c r="AN4428" i="4"/>
  <c r="AL4440" i="4"/>
  <c r="AL4451" i="4"/>
  <c r="AN4461" i="4"/>
  <c r="AM4472" i="4"/>
  <c r="AL4483" i="4"/>
  <c r="AN4493" i="4"/>
  <c r="AM4504" i="4"/>
  <c r="AL4515" i="4"/>
  <c r="AN4525" i="4"/>
  <c r="AM4536" i="4"/>
  <c r="AL4547" i="4"/>
  <c r="AN4557" i="4"/>
  <c r="AM4568" i="4"/>
  <c r="AL4579" i="4"/>
  <c r="AN4589" i="4"/>
  <c r="AM4600" i="4"/>
  <c r="AL4611" i="4"/>
  <c r="AN4621" i="4"/>
  <c r="AM4632" i="4"/>
  <c r="AL4643" i="4"/>
  <c r="AN4653" i="4"/>
  <c r="AM4664" i="4"/>
  <c r="AL4675" i="4"/>
  <c r="AN4685" i="4"/>
  <c r="AM4696" i="4"/>
  <c r="AL4707" i="4"/>
  <c r="AN4717" i="4"/>
  <c r="AM4728" i="4"/>
  <c r="AL4739" i="4"/>
  <c r="AN4749" i="4"/>
  <c r="AM4760" i="4"/>
  <c r="AL4771" i="4"/>
  <c r="AN4781" i="4"/>
  <c r="AM4792" i="4"/>
  <c r="AL4803" i="4"/>
  <c r="AN4813" i="4"/>
  <c r="AM4824" i="4"/>
  <c r="AL4835" i="4"/>
  <c r="AN4845" i="4"/>
  <c r="AM4856" i="4"/>
  <c r="AL4867" i="4"/>
  <c r="AN4877" i="4"/>
  <c r="AM4888" i="4"/>
  <c r="AL4899" i="4"/>
  <c r="AN4909" i="4"/>
  <c r="AM4920" i="4"/>
  <c r="AL4931" i="4"/>
  <c r="AN4941" i="4"/>
  <c r="AM4952" i="4"/>
  <c r="AL4963" i="4"/>
  <c r="AN4973" i="4"/>
  <c r="AM4984" i="4"/>
  <c r="AL4995" i="4"/>
  <c r="AN5005" i="4"/>
  <c r="AM5016" i="4"/>
  <c r="AL5027" i="4"/>
  <c r="AN5037" i="4"/>
  <c r="AM5048" i="4"/>
  <c r="AL5059" i="4"/>
  <c r="AN5069" i="4"/>
  <c r="AM5080" i="4"/>
  <c r="AL5091" i="4"/>
  <c r="AN5101" i="4"/>
  <c r="AM5112" i="4"/>
  <c r="AL5123" i="4"/>
  <c r="AN5133" i="4"/>
  <c r="AM5144" i="4"/>
  <c r="AL5155" i="4"/>
  <c r="AN5165" i="4"/>
  <c r="AM5176" i="4"/>
  <c r="AL5187" i="4"/>
  <c r="AN5197" i="4"/>
  <c r="AM5208" i="4"/>
  <c r="AL5219" i="4"/>
  <c r="AN5229" i="4"/>
  <c r="AM5240" i="4"/>
  <c r="AL5251" i="4"/>
  <c r="AN5261" i="4"/>
  <c r="AM5272" i="4"/>
  <c r="AL5283" i="4"/>
  <c r="AN5293" i="4"/>
  <c r="AM5304" i="4"/>
  <c r="AL5315" i="4"/>
  <c r="AN5325" i="4"/>
  <c r="AM5336" i="4"/>
  <c r="AL5347" i="4"/>
  <c r="AN5357" i="4"/>
  <c r="AM5368" i="4"/>
  <c r="AL5379" i="4"/>
  <c r="AN5389" i="4"/>
  <c r="AM5400" i="4"/>
  <c r="AL5411" i="4"/>
  <c r="AN5421" i="4"/>
  <c r="AM5432" i="4"/>
  <c r="AL5443" i="4"/>
  <c r="AN5453" i="4"/>
  <c r="AM5464" i="4"/>
  <c r="AL5475" i="4"/>
  <c r="AN5485" i="4"/>
  <c r="AM5496" i="4"/>
  <c r="AL5507" i="4"/>
  <c r="AN5517" i="4"/>
  <c r="AM5528" i="4"/>
  <c r="AL5539" i="4"/>
  <c r="AN5549" i="4"/>
  <c r="AM5560" i="4"/>
  <c r="AL5571" i="4"/>
  <c r="AN5581" i="4"/>
  <c r="AM5592" i="4"/>
  <c r="AL5603" i="4"/>
  <c r="AN5613" i="4"/>
  <c r="AM5624" i="4"/>
  <c r="AL5635" i="4"/>
  <c r="AN5645" i="4"/>
  <c r="AM5656" i="4"/>
  <c r="AL5667" i="4"/>
  <c r="AN5677" i="4"/>
  <c r="AM5688" i="4"/>
  <c r="AL5699" i="4"/>
  <c r="AN5709" i="4"/>
  <c r="AM5720" i="4"/>
  <c r="AL5731" i="4"/>
  <c r="AN5741" i="4"/>
  <c r="AM5752" i="4"/>
  <c r="AL5763" i="4"/>
  <c r="AN5773" i="4"/>
  <c r="AM5784" i="4"/>
  <c r="AL5795" i="4"/>
  <c r="AN5805" i="4"/>
  <c r="AM5816" i="4"/>
  <c r="AL5827" i="4"/>
  <c r="AN5837" i="4"/>
  <c r="AM5848" i="4"/>
  <c r="AL5859" i="4"/>
  <c r="AN5869" i="4"/>
  <c r="AM5880" i="4"/>
  <c r="AL5891" i="4"/>
  <c r="AN5901" i="4"/>
  <c r="AM5912" i="4"/>
  <c r="AL5923" i="4"/>
  <c r="AN5933" i="4"/>
  <c r="AM5944" i="4"/>
  <c r="AL4129" i="4"/>
  <c r="AM4214" i="4"/>
  <c r="AL4265" i="4"/>
  <c r="AN4300" i="4"/>
  <c r="AM4323" i="4"/>
  <c r="AM4344" i="4"/>
  <c r="AM4362" i="4"/>
  <c r="AN4377" i="4"/>
  <c r="AM4391" i="4"/>
  <c r="AL4405" i="4"/>
  <c r="AM4417" i="4"/>
  <c r="AL4429" i="4"/>
  <c r="AM4440" i="4"/>
  <c r="AM4451" i="4"/>
  <c r="AL4462" i="4"/>
  <c r="AN4472" i="4"/>
  <c r="AM4483" i="4"/>
  <c r="AL4494" i="4"/>
  <c r="AN4504" i="4"/>
  <c r="AM4515" i="4"/>
  <c r="AL4526" i="4"/>
  <c r="AN4536" i="4"/>
  <c r="AM4547" i="4"/>
  <c r="AL4558" i="4"/>
  <c r="AN4568" i="4"/>
  <c r="AM4579" i="4"/>
  <c r="AL4590" i="4"/>
  <c r="AN4600" i="4"/>
  <c r="AM4611" i="4"/>
  <c r="AL4622" i="4"/>
  <c r="AN4632" i="4"/>
  <c r="AM4643" i="4"/>
  <c r="AL4654" i="4"/>
  <c r="AN4664" i="4"/>
  <c r="AM4675" i="4"/>
  <c r="AL4686" i="4"/>
  <c r="AN4696" i="4"/>
  <c r="AM4707" i="4"/>
  <c r="AL4718" i="4"/>
  <c r="AN4728" i="4"/>
  <c r="AM4739" i="4"/>
  <c r="AL4750" i="4"/>
  <c r="AN4760" i="4"/>
  <c r="AM4771" i="4"/>
  <c r="AL4782" i="4"/>
  <c r="AN4792" i="4"/>
  <c r="AM4803" i="4"/>
  <c r="AL4814" i="4"/>
  <c r="AN4824" i="4"/>
  <c r="AM4835" i="4"/>
  <c r="AL4846" i="4"/>
  <c r="AN4856" i="4"/>
  <c r="AM4867" i="4"/>
  <c r="AL4878" i="4"/>
  <c r="AN4888" i="4"/>
  <c r="AM4899" i="4"/>
  <c r="AL4910" i="4"/>
  <c r="AN4920" i="4"/>
  <c r="AM4931" i="4"/>
  <c r="AL4942" i="4"/>
  <c r="AN4952" i="4"/>
  <c r="AM4963" i="4"/>
  <c r="AL4974" i="4"/>
  <c r="AN4984" i="4"/>
  <c r="AM4995" i="4"/>
  <c r="AL5006" i="4"/>
  <c r="AN5016" i="4"/>
  <c r="AM5027" i="4"/>
  <c r="AL5038" i="4"/>
  <c r="AN5048" i="4"/>
  <c r="AM5059" i="4"/>
  <c r="AL5070" i="4"/>
  <c r="AN5080" i="4"/>
  <c r="AM5091" i="4"/>
  <c r="AL5102" i="4"/>
  <c r="AN5112" i="4"/>
  <c r="AM5123" i="4"/>
  <c r="AL5134" i="4"/>
  <c r="AN5144" i="4"/>
  <c r="AM5155" i="4"/>
  <c r="AL5166" i="4"/>
  <c r="AN5176" i="4"/>
  <c r="AM5187" i="4"/>
  <c r="AL5198" i="4"/>
  <c r="AN5208" i="4"/>
  <c r="AM5219" i="4"/>
  <c r="AL5230" i="4"/>
  <c r="AN5240" i="4"/>
  <c r="AM5251" i="4"/>
  <c r="AL5262" i="4"/>
  <c r="AN5272" i="4"/>
  <c r="AM5283" i="4"/>
  <c r="AL5294" i="4"/>
  <c r="AN5304" i="4"/>
  <c r="AM5315" i="4"/>
  <c r="AL5326" i="4"/>
  <c r="AN5336" i="4"/>
  <c r="AM5347" i="4"/>
  <c r="AL5358" i="4"/>
  <c r="AN5368" i="4"/>
  <c r="AM5379" i="4"/>
  <c r="AL5390" i="4"/>
  <c r="AN5400" i="4"/>
  <c r="AM5411" i="4"/>
  <c r="AL5422" i="4"/>
  <c r="AN5432" i="4"/>
  <c r="AM5443" i="4"/>
  <c r="AL5454" i="4"/>
  <c r="AN5464" i="4"/>
  <c r="AM5475" i="4"/>
  <c r="AL5486" i="4"/>
  <c r="AN5496" i="4"/>
  <c r="AM5507" i="4"/>
  <c r="AL5518" i="4"/>
  <c r="AN5528" i="4"/>
  <c r="AM5539" i="4"/>
  <c r="AL5550" i="4"/>
  <c r="AN5560" i="4"/>
  <c r="AM5571" i="4"/>
  <c r="AL5582" i="4"/>
  <c r="AN5592" i="4"/>
  <c r="AM5603" i="4"/>
  <c r="AL5614" i="4"/>
  <c r="AN5624" i="4"/>
  <c r="AM5635" i="4"/>
  <c r="AL5646" i="4"/>
  <c r="AN5656" i="4"/>
  <c r="AM5667" i="4"/>
  <c r="AL5678" i="4"/>
  <c r="AN5688" i="4"/>
  <c r="AM5699" i="4"/>
  <c r="AL5710" i="4"/>
  <c r="AN5720" i="4"/>
  <c r="AM5731" i="4"/>
  <c r="AL5742" i="4"/>
  <c r="AN5752" i="4"/>
  <c r="AM5763" i="4"/>
  <c r="AL5774" i="4"/>
  <c r="AN5784" i="4"/>
  <c r="AM5795" i="4"/>
  <c r="AL5806" i="4"/>
  <c r="AN5816" i="4"/>
  <c r="AM5827" i="4"/>
  <c r="AL5838" i="4"/>
  <c r="AN5848" i="4"/>
  <c r="AM5668" i="4"/>
  <c r="AL5743" i="4"/>
  <c r="AL5798" i="4"/>
  <c r="AM5847" i="4"/>
  <c r="AL5873" i="4"/>
  <c r="AM5895" i="4"/>
  <c r="AL5915" i="4"/>
  <c r="AM5930" i="4"/>
  <c r="AN5945" i="4"/>
  <c r="AM5959" i="4"/>
  <c r="AL5974" i="4"/>
  <c r="AN5987" i="4"/>
  <c r="AN6000" i="4"/>
  <c r="AN6013" i="4"/>
  <c r="AL6026" i="4"/>
  <c r="AN6038" i="4"/>
  <c r="AL6051" i="4"/>
  <c r="AN6062" i="4"/>
  <c r="AM6074" i="4"/>
  <c r="AL6086" i="4"/>
  <c r="AN6097" i="4"/>
  <c r="AL6109" i="4"/>
  <c r="AM6120" i="4"/>
  <c r="AL6131" i="4"/>
  <c r="AN6141" i="4"/>
  <c r="AM6152" i="4"/>
  <c r="AL6163" i="4"/>
  <c r="AN6173" i="4"/>
  <c r="AM6184" i="4"/>
  <c r="AL6195" i="4"/>
  <c r="AN6205" i="4"/>
  <c r="AM6216" i="4"/>
  <c r="AL6227" i="4"/>
  <c r="AN6237" i="4"/>
  <c r="AM6248" i="4"/>
  <c r="AL6259" i="4"/>
  <c r="AN6269" i="4"/>
  <c r="AM6280" i="4"/>
  <c r="AL6291" i="4"/>
  <c r="AN6301" i="4"/>
  <c r="AM6312" i="4"/>
  <c r="AL6323" i="4"/>
  <c r="AN6333" i="4"/>
  <c r="AM6344" i="4"/>
  <c r="AL6355" i="4"/>
  <c r="AN6365" i="4"/>
  <c r="AM6376" i="4"/>
  <c r="AL6387" i="4"/>
  <c r="AN6397" i="4"/>
  <c r="AM6408" i="4"/>
  <c r="AL6419" i="4"/>
  <c r="AN6429" i="4"/>
  <c r="AM6440" i="4"/>
  <c r="AL6451" i="4"/>
  <c r="AN6461" i="4"/>
  <c r="AM6472" i="4"/>
  <c r="AL6483" i="4"/>
  <c r="AN6493" i="4"/>
  <c r="AM6504" i="4"/>
  <c r="AL6515" i="4"/>
  <c r="AN6525" i="4"/>
  <c r="AM6536" i="4"/>
  <c r="AL6547" i="4"/>
  <c r="AN6557" i="4"/>
  <c r="AM6568" i="4"/>
  <c r="AL6579" i="4"/>
  <c r="AN6589" i="4"/>
  <c r="AM6600" i="4"/>
  <c r="AL6611" i="4"/>
  <c r="AN6621" i="4"/>
  <c r="AM6632" i="4"/>
  <c r="AL6643" i="4"/>
  <c r="AN6653" i="4"/>
  <c r="AM6664" i="4"/>
  <c r="AL6675" i="4"/>
  <c r="AN6685" i="4"/>
  <c r="AM6696" i="4"/>
  <c r="AL6707" i="4"/>
  <c r="AN6717" i="4"/>
  <c r="AM6728" i="4"/>
  <c r="AL6739" i="4"/>
  <c r="AN6749" i="4"/>
  <c r="AM6760" i="4"/>
  <c r="AL6771" i="4"/>
  <c r="AN6781" i="4"/>
  <c r="AM6792" i="4"/>
  <c r="AL6803" i="4"/>
  <c r="AN6813" i="4"/>
  <c r="AM6824" i="4"/>
  <c r="AL6835" i="4"/>
  <c r="AN6845" i="4"/>
  <c r="AM6856" i="4"/>
  <c r="AL6867" i="4"/>
  <c r="AN6877" i="4"/>
  <c r="AM6888" i="4"/>
  <c r="AL6899" i="4"/>
  <c r="AN6909" i="4"/>
  <c r="AM6920" i="4"/>
  <c r="AL6931" i="4"/>
  <c r="AN6941" i="4"/>
  <c r="AM6952" i="4"/>
  <c r="AL6963" i="4"/>
  <c r="AN6973" i="4"/>
  <c r="AM6984" i="4"/>
  <c r="AL6995" i="4"/>
  <c r="AN7005" i="4"/>
  <c r="AM7016" i="4"/>
  <c r="AL7027" i="4"/>
  <c r="AN7037" i="4"/>
  <c r="AM7048" i="4"/>
  <c r="AL7059" i="4"/>
  <c r="AN7069" i="4"/>
  <c r="AM7080" i="4"/>
  <c r="AL7091" i="4"/>
  <c r="AN7101" i="4"/>
  <c r="AM7112" i="4"/>
  <c r="AL7123" i="4"/>
  <c r="AN7133" i="4"/>
  <c r="AM7144" i="4"/>
  <c r="AL7155" i="4"/>
  <c r="AN7165" i="4"/>
  <c r="AM7176" i="4"/>
  <c r="AL7187" i="4"/>
  <c r="AN7197" i="4"/>
  <c r="AM7208" i="4"/>
  <c r="AL7219" i="4"/>
  <c r="AN7229" i="4"/>
  <c r="AM7240" i="4"/>
  <c r="AL7251" i="4"/>
  <c r="AN7261" i="4"/>
  <c r="AM7272" i="4"/>
  <c r="AL7283" i="4"/>
  <c r="AN7293" i="4"/>
  <c r="AM7304" i="4"/>
  <c r="AL7315" i="4"/>
  <c r="AN7325" i="4"/>
  <c r="AM7336" i="4"/>
  <c r="AL7347" i="4"/>
  <c r="AN7357" i="4"/>
  <c r="AM7368" i="4"/>
  <c r="AL5671" i="4"/>
  <c r="AN5744" i="4"/>
  <c r="AM5798" i="4"/>
  <c r="AL5848" i="4"/>
  <c r="AN5873" i="4"/>
  <c r="AL5896" i="4"/>
  <c r="AM5915" i="4"/>
  <c r="AM5931" i="4"/>
  <c r="AL5946" i="4"/>
  <c r="AL5960" i="4"/>
  <c r="AM5974" i="4"/>
  <c r="AL5988" i="4"/>
  <c r="AL6001" i="4"/>
  <c r="AL6014" i="4"/>
  <c r="AM6026" i="4"/>
  <c r="AL6039" i="4"/>
  <c r="AM6051" i="4"/>
  <c r="AL6063" i="4"/>
  <c r="AN6074" i="4"/>
  <c r="AM6086" i="4"/>
  <c r="AL6098" i="4"/>
  <c r="AM6109" i="4"/>
  <c r="AN6120" i="4"/>
  <c r="AM6131" i="4"/>
  <c r="AL6142" i="4"/>
  <c r="AN6152" i="4"/>
  <c r="AM6163" i="4"/>
  <c r="AL6174" i="4"/>
  <c r="AN6184" i="4"/>
  <c r="AM6195" i="4"/>
  <c r="AL6206" i="4"/>
  <c r="AN6216" i="4"/>
  <c r="AM6227" i="4"/>
  <c r="AL6238" i="4"/>
  <c r="AN6248" i="4"/>
  <c r="AM6259" i="4"/>
  <c r="AL6270" i="4"/>
  <c r="AN6280" i="4"/>
  <c r="AM6291" i="4"/>
  <c r="AL6302" i="4"/>
  <c r="AN6312" i="4"/>
  <c r="AM6323" i="4"/>
  <c r="AL6334" i="4"/>
  <c r="AN6344" i="4"/>
  <c r="AM6355" i="4"/>
  <c r="AL6366" i="4"/>
  <c r="AN6376" i="4"/>
  <c r="AM6387" i="4"/>
  <c r="AL6398" i="4"/>
  <c r="AN6408" i="4"/>
  <c r="AM6419" i="4"/>
  <c r="AL6430" i="4"/>
  <c r="AN6440" i="4"/>
  <c r="AM6451" i="4"/>
  <c r="AL6462" i="4"/>
  <c r="AN6472" i="4"/>
  <c r="AM6483" i="4"/>
  <c r="AL6494" i="4"/>
  <c r="AN6504" i="4"/>
  <c r="AM6515" i="4"/>
  <c r="AL6526" i="4"/>
  <c r="AN6536" i="4"/>
  <c r="AM6547" i="4"/>
  <c r="AL6558" i="4"/>
  <c r="AN6568" i="4"/>
  <c r="AM6579" i="4"/>
  <c r="AL6590" i="4"/>
  <c r="AN6600" i="4"/>
  <c r="AM6611" i="4"/>
  <c r="AL6622" i="4"/>
  <c r="AN6632" i="4"/>
  <c r="AM6643" i="4"/>
  <c r="AL6654" i="4"/>
  <c r="AN6664" i="4"/>
  <c r="AM6675" i="4"/>
  <c r="AL6686" i="4"/>
  <c r="AN6696" i="4"/>
  <c r="AM6707" i="4"/>
  <c r="AL6718" i="4"/>
  <c r="AN6728" i="4"/>
  <c r="AM6739" i="4"/>
  <c r="AL6750" i="4"/>
  <c r="AN6760" i="4"/>
  <c r="AM6771" i="4"/>
  <c r="AL6782" i="4"/>
  <c r="AN6792" i="4"/>
  <c r="AM6803" i="4"/>
  <c r="AL6814" i="4"/>
  <c r="AN6824" i="4"/>
  <c r="AM6835" i="4"/>
  <c r="AL6846" i="4"/>
  <c r="AN6856" i="4"/>
  <c r="AM6867" i="4"/>
  <c r="AL6878" i="4"/>
  <c r="AN6888" i="4"/>
  <c r="AM6899" i="4"/>
  <c r="AL6910" i="4"/>
  <c r="AN6920" i="4"/>
  <c r="AM6931" i="4"/>
  <c r="AL6942" i="4"/>
  <c r="AN6952" i="4"/>
  <c r="AM6963" i="4"/>
  <c r="AL6974" i="4"/>
  <c r="AN6984" i="4"/>
  <c r="AM6995" i="4"/>
  <c r="AL7006" i="4"/>
  <c r="AN7016" i="4"/>
  <c r="AM7027" i="4"/>
  <c r="AL7038" i="4"/>
  <c r="AN7048" i="4"/>
  <c r="AM7059" i="4"/>
  <c r="AL7070" i="4"/>
  <c r="AN7080" i="4"/>
  <c r="AM7091" i="4"/>
  <c r="AL7102" i="4"/>
  <c r="AN7112" i="4"/>
  <c r="AM7123" i="4"/>
  <c r="AL7134" i="4"/>
  <c r="AN7144" i="4"/>
  <c r="AM7155" i="4"/>
  <c r="AL7166" i="4"/>
  <c r="AN7176" i="4"/>
  <c r="AM7187" i="4"/>
  <c r="AL7198" i="4"/>
  <c r="AN7208" i="4"/>
  <c r="AM7219" i="4"/>
  <c r="AL7230" i="4"/>
  <c r="AN7240" i="4"/>
  <c r="AM7251" i="4"/>
  <c r="AL7262" i="4"/>
  <c r="AN7272" i="4"/>
  <c r="AM7283" i="4"/>
  <c r="AL7294" i="4"/>
  <c r="AN7304" i="4"/>
  <c r="AM7315" i="4"/>
  <c r="AL7326" i="4"/>
  <c r="AN7336" i="4"/>
  <c r="AM7347" i="4"/>
  <c r="AL7358" i="4"/>
  <c r="AN7368" i="4"/>
  <c r="AM7379" i="4"/>
  <c r="AL7390" i="4"/>
  <c r="AN7400" i="4"/>
  <c r="AM5677" i="4"/>
  <c r="AN5745" i="4"/>
  <c r="AL5799" i="4"/>
  <c r="AL5849" i="4"/>
  <c r="AL5874" i="4"/>
  <c r="AN5897" i="4"/>
  <c r="AN5915" i="4"/>
  <c r="AN5931" i="4"/>
  <c r="AN5946" i="4"/>
  <c r="AM5960" i="4"/>
  <c r="AL5975" i="4"/>
  <c r="AM5988" i="4"/>
  <c r="AM6001" i="4"/>
  <c r="AM6014" i="4"/>
  <c r="AM6027" i="4"/>
  <c r="AM6039" i="4"/>
  <c r="AN6051" i="4"/>
  <c r="AM6063" i="4"/>
  <c r="AL6075" i="4"/>
  <c r="AN6086" i="4"/>
  <c r="AM6098" i="4"/>
  <c r="AN6109" i="4"/>
  <c r="AL6121" i="4"/>
  <c r="AN6131" i="4"/>
  <c r="AM6142" i="4"/>
  <c r="AL6153" i="4"/>
  <c r="AN6163" i="4"/>
  <c r="AM6174" i="4"/>
  <c r="AL6185" i="4"/>
  <c r="AN6195" i="4"/>
  <c r="AM6206" i="4"/>
  <c r="AL6217" i="4"/>
  <c r="AN6227" i="4"/>
  <c r="AM6238" i="4"/>
  <c r="AL6249" i="4"/>
  <c r="AN6259" i="4"/>
  <c r="AM6270" i="4"/>
  <c r="AL6281" i="4"/>
  <c r="AN6291" i="4"/>
  <c r="AM6302" i="4"/>
  <c r="AL6313" i="4"/>
  <c r="AN6323" i="4"/>
  <c r="AM6334" i="4"/>
  <c r="AL6345" i="4"/>
  <c r="AN6355" i="4"/>
  <c r="AM6366" i="4"/>
  <c r="AL6377" i="4"/>
  <c r="AN6387" i="4"/>
  <c r="AM6398" i="4"/>
  <c r="AL6409" i="4"/>
  <c r="AN6419" i="4"/>
  <c r="AM6430" i="4"/>
  <c r="AL6441" i="4"/>
  <c r="AN6451" i="4"/>
  <c r="AM6462" i="4"/>
  <c r="AL6473" i="4"/>
  <c r="AN6483" i="4"/>
  <c r="AM6494" i="4"/>
  <c r="AL6505" i="4"/>
  <c r="AN6515" i="4"/>
  <c r="AM6526" i="4"/>
  <c r="AL6537" i="4"/>
  <c r="AN6547" i="4"/>
  <c r="AM6558" i="4"/>
  <c r="AL6569" i="4"/>
  <c r="AN6579" i="4"/>
  <c r="AM6590" i="4"/>
  <c r="AL6601" i="4"/>
  <c r="AN6611" i="4"/>
  <c r="AM6622" i="4"/>
  <c r="AL6633" i="4"/>
  <c r="AN6643" i="4"/>
  <c r="AM6654" i="4"/>
  <c r="AL6665" i="4"/>
  <c r="AN6675" i="4"/>
  <c r="AM6686" i="4"/>
  <c r="AL6697" i="4"/>
  <c r="AN6707" i="4"/>
  <c r="AM6718" i="4"/>
  <c r="AL6729" i="4"/>
  <c r="AN6739" i="4"/>
  <c r="AM6750" i="4"/>
  <c r="AL6761" i="4"/>
  <c r="AN6771" i="4"/>
  <c r="AM6782" i="4"/>
  <c r="AL6793" i="4"/>
  <c r="AN6803" i="4"/>
  <c r="AM6814" i="4"/>
  <c r="AL6825" i="4"/>
  <c r="AN6835" i="4"/>
  <c r="AM6846" i="4"/>
  <c r="AL6857" i="4"/>
  <c r="AN6867" i="4"/>
  <c r="AM6878" i="4"/>
  <c r="AL6889" i="4"/>
  <c r="AN6899" i="4"/>
  <c r="AM6910" i="4"/>
  <c r="AL6921" i="4"/>
  <c r="AN6931" i="4"/>
  <c r="AM6942" i="4"/>
  <c r="AL6953" i="4"/>
  <c r="AN6963" i="4"/>
  <c r="AM6974" i="4"/>
  <c r="AL6985" i="4"/>
  <c r="AN6995" i="4"/>
  <c r="AM7006" i="4"/>
  <c r="AL7017" i="4"/>
  <c r="AN7027" i="4"/>
  <c r="AM7038" i="4"/>
  <c r="AL7049" i="4"/>
  <c r="AN7059" i="4"/>
  <c r="AM7070" i="4"/>
  <c r="AL7081" i="4"/>
  <c r="AN7091" i="4"/>
  <c r="AM7102" i="4"/>
  <c r="AL7113" i="4"/>
  <c r="AN7123" i="4"/>
  <c r="AM7134" i="4"/>
  <c r="AL7145" i="4"/>
  <c r="AN7155" i="4"/>
  <c r="AM7166" i="4"/>
  <c r="AL7177" i="4"/>
  <c r="AN7187" i="4"/>
  <c r="AM7198" i="4"/>
  <c r="AL7209" i="4"/>
  <c r="AN7219" i="4"/>
  <c r="AM7230" i="4"/>
  <c r="AL7241" i="4"/>
  <c r="AN7251" i="4"/>
  <c r="AM7262" i="4"/>
  <c r="AL5679" i="4"/>
  <c r="AL5750" i="4"/>
  <c r="AM5803" i="4"/>
  <c r="AN5849" i="4"/>
  <c r="AN5874" i="4"/>
  <c r="AM5899" i="4"/>
  <c r="AM5916" i="4"/>
  <c r="AM5932" i="4"/>
  <c r="AL5947" i="4"/>
  <c r="AL5961" i="4"/>
  <c r="AM5975" i="4"/>
  <c r="AN5988" i="4"/>
  <c r="AN6001" i="4"/>
  <c r="AL6015" i="4"/>
  <c r="AN6027" i="4"/>
  <c r="AL6040" i="4"/>
  <c r="AL6052" i="4"/>
  <c r="AN6063" i="4"/>
  <c r="AM6075" i="4"/>
  <c r="AL6087" i="4"/>
  <c r="AN6098" i="4"/>
  <c r="AL6110" i="4"/>
  <c r="AM6121" i="4"/>
  <c r="AL6132" i="4"/>
  <c r="AN6142" i="4"/>
  <c r="AM6153" i="4"/>
  <c r="AL6164" i="4"/>
  <c r="AN6174" i="4"/>
  <c r="AM6185" i="4"/>
  <c r="AL6196" i="4"/>
  <c r="AN6206" i="4"/>
  <c r="AM6217" i="4"/>
  <c r="AL6228" i="4"/>
  <c r="AN6238" i="4"/>
  <c r="AM6249" i="4"/>
  <c r="AL6260" i="4"/>
  <c r="AN6270" i="4"/>
  <c r="AM6281" i="4"/>
  <c r="AL6292" i="4"/>
  <c r="AN6302" i="4"/>
  <c r="AM6313" i="4"/>
  <c r="AL6324" i="4"/>
  <c r="AN6334" i="4"/>
  <c r="AM6345" i="4"/>
  <c r="AL6356" i="4"/>
  <c r="AN6366" i="4"/>
  <c r="AM6377" i="4"/>
  <c r="AL6388" i="4"/>
  <c r="AN6398" i="4"/>
  <c r="AM6409" i="4"/>
  <c r="AL6420" i="4"/>
  <c r="AN6430" i="4"/>
  <c r="AM6441" i="4"/>
  <c r="AL6452" i="4"/>
  <c r="AN6462" i="4"/>
  <c r="AM6473" i="4"/>
  <c r="AL6484" i="4"/>
  <c r="AN6494" i="4"/>
  <c r="AM6505" i="4"/>
  <c r="AL6516" i="4"/>
  <c r="AN6526" i="4"/>
  <c r="AM6537" i="4"/>
  <c r="AL6548" i="4"/>
  <c r="AN6558" i="4"/>
  <c r="AM6569" i="4"/>
  <c r="AL6580" i="4"/>
  <c r="AN6590" i="4"/>
  <c r="AM6601" i="4"/>
  <c r="AL6612" i="4"/>
  <c r="AN6622" i="4"/>
  <c r="AM6633" i="4"/>
  <c r="AL6644" i="4"/>
  <c r="AN6654" i="4"/>
  <c r="AM6665" i="4"/>
  <c r="AL6676" i="4"/>
  <c r="AN6686" i="4"/>
  <c r="AM6697" i="4"/>
  <c r="AL6708" i="4"/>
  <c r="AN6718" i="4"/>
  <c r="AM6729" i="4"/>
  <c r="AL6740" i="4"/>
  <c r="AN6750" i="4"/>
  <c r="AM6761" i="4"/>
  <c r="AL6772" i="4"/>
  <c r="AN6782" i="4"/>
  <c r="AM6793" i="4"/>
  <c r="AL6804" i="4"/>
  <c r="AN6814" i="4"/>
  <c r="AM6825" i="4"/>
  <c r="AL6836" i="4"/>
  <c r="AN6846" i="4"/>
  <c r="AM6857" i="4"/>
  <c r="AL6868" i="4"/>
  <c r="AN6878" i="4"/>
  <c r="AM6889" i="4"/>
  <c r="AL6900" i="4"/>
  <c r="AN6910" i="4"/>
  <c r="AM6921" i="4"/>
  <c r="AL6932" i="4"/>
  <c r="AN6942" i="4"/>
  <c r="AM6953" i="4"/>
  <c r="AL6964" i="4"/>
  <c r="AN6974" i="4"/>
  <c r="AM6985" i="4"/>
  <c r="AL6996" i="4"/>
  <c r="AN7006" i="4"/>
  <c r="AM7017" i="4"/>
  <c r="AL7028" i="4"/>
  <c r="AN7038" i="4"/>
  <c r="AM7049" i="4"/>
  <c r="AL7060" i="4"/>
  <c r="AN7070" i="4"/>
  <c r="AM7081" i="4"/>
  <c r="AL7092" i="4"/>
  <c r="AN7102" i="4"/>
  <c r="AM7113" i="4"/>
  <c r="AN5681" i="4"/>
  <c r="AM5751" i="4"/>
  <c r="AN5804" i="4"/>
  <c r="AL5850" i="4"/>
  <c r="AM5876" i="4"/>
  <c r="AM5900" i="4"/>
  <c r="AN5916" i="4"/>
  <c r="AN5932" i="4"/>
  <c r="AM5947" i="4"/>
  <c r="AN5961" i="4"/>
  <c r="AL5976" i="4"/>
  <c r="AL5989" i="4"/>
  <c r="AL6002" i="4"/>
  <c r="AM6015" i="4"/>
  <c r="AL6028" i="4"/>
  <c r="AM6040" i="4"/>
  <c r="AM6052" i="4"/>
  <c r="AL6064" i="4"/>
  <c r="AN6075" i="4"/>
  <c r="AM6087" i="4"/>
  <c r="AL6099" i="4"/>
  <c r="AM6110" i="4"/>
  <c r="AN6121" i="4"/>
  <c r="AM6132" i="4"/>
  <c r="AL6143" i="4"/>
  <c r="AN6153" i="4"/>
  <c r="AM6164" i="4"/>
  <c r="AL6175" i="4"/>
  <c r="AN6185" i="4"/>
  <c r="AM6196" i="4"/>
  <c r="AL6207" i="4"/>
  <c r="AN6217" i="4"/>
  <c r="AM6228" i="4"/>
  <c r="AL6239" i="4"/>
  <c r="AN6249" i="4"/>
  <c r="AM6260" i="4"/>
  <c r="AL6271" i="4"/>
  <c r="AN6281" i="4"/>
  <c r="AM6292" i="4"/>
  <c r="AL6303" i="4"/>
  <c r="AN6313" i="4"/>
  <c r="AM6324" i="4"/>
  <c r="AL6335" i="4"/>
  <c r="AN6345" i="4"/>
  <c r="AM6356" i="4"/>
  <c r="AL6367" i="4"/>
  <c r="AN6377" i="4"/>
  <c r="AM6388" i="4"/>
  <c r="AL6399" i="4"/>
  <c r="AN6409" i="4"/>
  <c r="AM6420" i="4"/>
  <c r="AL6431" i="4"/>
  <c r="AN6441" i="4"/>
  <c r="AM6452" i="4"/>
  <c r="AL6463" i="4"/>
  <c r="AN6473" i="4"/>
  <c r="AM6484" i="4"/>
  <c r="AL6495" i="4"/>
  <c r="AN6505" i="4"/>
  <c r="AM6516" i="4"/>
  <c r="AL6527" i="4"/>
  <c r="AN6537" i="4"/>
  <c r="AM6548" i="4"/>
  <c r="AL6559" i="4"/>
  <c r="AN6569" i="4"/>
  <c r="AM6580" i="4"/>
  <c r="AL6591" i="4"/>
  <c r="AN6601" i="4"/>
  <c r="AM6612" i="4"/>
  <c r="AL6623" i="4"/>
  <c r="AN6633" i="4"/>
  <c r="AM6644" i="4"/>
  <c r="AL6655" i="4"/>
  <c r="AN6665" i="4"/>
  <c r="AM6676" i="4"/>
  <c r="AL6687" i="4"/>
  <c r="AN6697" i="4"/>
  <c r="AM6708" i="4"/>
  <c r="AL6719" i="4"/>
  <c r="AN6729" i="4"/>
  <c r="AM6740" i="4"/>
  <c r="AL6751" i="4"/>
  <c r="AN6761" i="4"/>
  <c r="AM6772" i="4"/>
  <c r="AL6783" i="4"/>
  <c r="AN6793" i="4"/>
  <c r="AM6804" i="4"/>
  <c r="AL6815" i="4"/>
  <c r="AN6825" i="4"/>
  <c r="AM6836" i="4"/>
  <c r="AL6847" i="4"/>
  <c r="AN6857" i="4"/>
  <c r="AM6868" i="4"/>
  <c r="AL6879" i="4"/>
  <c r="AN6889" i="4"/>
  <c r="AM6900" i="4"/>
  <c r="AL6911" i="4"/>
  <c r="AN6921" i="4"/>
  <c r="AM6932" i="4"/>
  <c r="AL6943" i="4"/>
  <c r="AN6953" i="4"/>
  <c r="AM6964" i="4"/>
  <c r="AL6975" i="4"/>
  <c r="AN6985" i="4"/>
  <c r="AM6996" i="4"/>
  <c r="AL7007" i="4"/>
  <c r="AN7017" i="4"/>
  <c r="AM7028" i="4"/>
  <c r="AL7039" i="4"/>
  <c r="AN7049" i="4"/>
  <c r="AM7060" i="4"/>
  <c r="AL7071" i="4"/>
  <c r="AN7081" i="4"/>
  <c r="AM7092" i="4"/>
  <c r="AL7103" i="4"/>
  <c r="AN7113" i="4"/>
  <c r="AM7124" i="4"/>
  <c r="AL7135" i="4"/>
  <c r="AN7145" i="4"/>
  <c r="AM7156" i="4"/>
  <c r="AL7167" i="4"/>
  <c r="AN7177" i="4"/>
  <c r="AM7188" i="4"/>
  <c r="AL7199" i="4"/>
  <c r="AN7209" i="4"/>
  <c r="AM7220" i="4"/>
  <c r="AL7231" i="4"/>
  <c r="AN7241" i="4"/>
  <c r="AM7252" i="4"/>
  <c r="AL7263" i="4"/>
  <c r="AN7273" i="4"/>
  <c r="AM7284" i="4"/>
  <c r="AL7295" i="4"/>
  <c r="AN7305" i="4"/>
  <c r="AL5688" i="4"/>
  <c r="AL5752" i="4"/>
  <c r="AM5805" i="4"/>
  <c r="AM5851" i="4"/>
  <c r="AL5878" i="4"/>
  <c r="AN5900" i="4"/>
  <c r="AM5917" i="4"/>
  <c r="AM5933" i="4"/>
  <c r="AN5947" i="4"/>
  <c r="AL5962" i="4"/>
  <c r="AM5976" i="4"/>
  <c r="AM5989" i="4"/>
  <c r="AN6002" i="4"/>
  <c r="AN6015" i="4"/>
  <c r="AM6028" i="4"/>
  <c r="AN6040" i="4"/>
  <c r="AN6052" i="4"/>
  <c r="AM6064" i="4"/>
  <c r="AL6076" i="4"/>
  <c r="AN6087" i="4"/>
  <c r="AM6099" i="4"/>
  <c r="AL6111" i="4"/>
  <c r="AL6122" i="4"/>
  <c r="AN6132" i="4"/>
  <c r="AM6143" i="4"/>
  <c r="AL6154" i="4"/>
  <c r="AN6164" i="4"/>
  <c r="AM6175" i="4"/>
  <c r="AL6186" i="4"/>
  <c r="AN6196" i="4"/>
  <c r="AM6207" i="4"/>
  <c r="AL6218" i="4"/>
  <c r="AN6228" i="4"/>
  <c r="AM6239" i="4"/>
  <c r="AL6250" i="4"/>
  <c r="AN6260" i="4"/>
  <c r="AM6271" i="4"/>
  <c r="AL6282" i="4"/>
  <c r="AN6292" i="4"/>
  <c r="AM6303" i="4"/>
  <c r="AL6314" i="4"/>
  <c r="AN6324" i="4"/>
  <c r="AM6335" i="4"/>
  <c r="AL6346" i="4"/>
  <c r="AN6356" i="4"/>
  <c r="AM6367" i="4"/>
  <c r="AL6378" i="4"/>
  <c r="AN6388" i="4"/>
  <c r="AM6399" i="4"/>
  <c r="AL6410" i="4"/>
  <c r="AN6420" i="4"/>
  <c r="AM6431" i="4"/>
  <c r="AL6442" i="4"/>
  <c r="AN6452" i="4"/>
  <c r="AM6463" i="4"/>
  <c r="AL6474" i="4"/>
  <c r="AN6484" i="4"/>
  <c r="AM6495" i="4"/>
  <c r="AL6506" i="4"/>
  <c r="AN6516" i="4"/>
  <c r="AM6527" i="4"/>
  <c r="AL6538" i="4"/>
  <c r="AN6548" i="4"/>
  <c r="AM6559" i="4"/>
  <c r="AL6570" i="4"/>
  <c r="AN6580" i="4"/>
  <c r="AM6591" i="4"/>
  <c r="AL6602" i="4"/>
  <c r="AN6612" i="4"/>
  <c r="AM6623" i="4"/>
  <c r="AL6634" i="4"/>
  <c r="AN6644" i="4"/>
  <c r="AM6655" i="4"/>
  <c r="AL6666" i="4"/>
  <c r="AN6676" i="4"/>
  <c r="AM6687" i="4"/>
  <c r="AL6698" i="4"/>
  <c r="AN6708" i="4"/>
  <c r="AM6719" i="4"/>
  <c r="AL6730" i="4"/>
  <c r="AN6740" i="4"/>
  <c r="AM6751" i="4"/>
  <c r="AL6762" i="4"/>
  <c r="AN6772" i="4"/>
  <c r="AM6783" i="4"/>
  <c r="AL6794" i="4"/>
  <c r="AN6804" i="4"/>
  <c r="AM6815" i="4"/>
  <c r="AL6826" i="4"/>
  <c r="AN6836" i="4"/>
  <c r="AM6847" i="4"/>
  <c r="AL6858" i="4"/>
  <c r="AN6868" i="4"/>
  <c r="AM6879" i="4"/>
  <c r="AL6890" i="4"/>
  <c r="AN6900" i="4"/>
  <c r="AM6911" i="4"/>
  <c r="AL6922" i="4"/>
  <c r="AN6932" i="4"/>
  <c r="AM6943" i="4"/>
  <c r="AL6954" i="4"/>
  <c r="AN6964" i="4"/>
  <c r="AM6975" i="4"/>
  <c r="AL6986" i="4"/>
  <c r="AN6996" i="4"/>
  <c r="AM7007" i="4"/>
  <c r="AL7018" i="4"/>
  <c r="AN7028" i="4"/>
  <c r="AM7039" i="4"/>
  <c r="AL7050" i="4"/>
  <c r="AN7060" i="4"/>
  <c r="AM7071" i="4"/>
  <c r="AL7082" i="4"/>
  <c r="AN7092" i="4"/>
  <c r="AM7103" i="4"/>
  <c r="AL7114" i="4"/>
  <c r="AN7124" i="4"/>
  <c r="AM7135" i="4"/>
  <c r="AL7146" i="4"/>
  <c r="AN7156" i="4"/>
  <c r="AM7167" i="4"/>
  <c r="AL7178" i="4"/>
  <c r="AN7188" i="4"/>
  <c r="AM7199" i="4"/>
  <c r="AL7210" i="4"/>
  <c r="AN7220" i="4"/>
  <c r="AM7231" i="4"/>
  <c r="AL7242" i="4"/>
  <c r="AN7252" i="4"/>
  <c r="AM7263" i="4"/>
  <c r="AL7274" i="4"/>
  <c r="AN7284" i="4"/>
  <c r="AM7295" i="4"/>
  <c r="AL7306" i="4"/>
  <c r="AN7316" i="4"/>
  <c r="AM7327" i="4"/>
  <c r="AL7338" i="4"/>
  <c r="AN7348" i="4"/>
  <c r="AM7359" i="4"/>
  <c r="AL7370" i="4"/>
  <c r="AN7380" i="4"/>
  <c r="AM7391" i="4"/>
  <c r="AL7402" i="4"/>
  <c r="AN7412" i="4"/>
  <c r="AM7423" i="4"/>
  <c r="AL7434" i="4"/>
  <c r="AN7444" i="4"/>
  <c r="AM7455" i="4"/>
  <c r="AL7466" i="4"/>
  <c r="AN7476" i="4"/>
  <c r="AM7487" i="4"/>
  <c r="AL7498" i="4"/>
  <c r="AN7508" i="4"/>
  <c r="AM7519" i="4"/>
  <c r="AL7530" i="4"/>
  <c r="AN7540" i="4"/>
  <c r="AM7551" i="4"/>
  <c r="AL7562" i="4"/>
  <c r="AN7572" i="4"/>
  <c r="AM7583" i="4"/>
  <c r="AN5689" i="4"/>
  <c r="AN5753" i="4"/>
  <c r="AL5807" i="4"/>
  <c r="AN5851" i="4"/>
  <c r="AL5879" i="4"/>
  <c r="AM5901" i="4"/>
  <c r="AN5917" i="4"/>
  <c r="AL5934" i="4"/>
  <c r="AL5948" i="4"/>
  <c r="AM5962" i="4"/>
  <c r="AN5976" i="4"/>
  <c r="AN5989" i="4"/>
  <c r="AL6003" i="4"/>
  <c r="AN6016" i="4"/>
  <c r="AN6028" i="4"/>
  <c r="AL6041" i="4"/>
  <c r="AL6053" i="4"/>
  <c r="AN6064" i="4"/>
  <c r="AM6076" i="4"/>
  <c r="AL6088" i="4"/>
  <c r="AN6099" i="4"/>
  <c r="AM6111" i="4"/>
  <c r="AM6122" i="4"/>
  <c r="AL6133" i="4"/>
  <c r="AN6143" i="4"/>
  <c r="AM6154" i="4"/>
  <c r="AL6165" i="4"/>
  <c r="AN6175" i="4"/>
  <c r="AM6186" i="4"/>
  <c r="AL6197" i="4"/>
  <c r="AN6207" i="4"/>
  <c r="AM6218" i="4"/>
  <c r="AL6229" i="4"/>
  <c r="AN6239" i="4"/>
  <c r="AM6250" i="4"/>
  <c r="AL6261" i="4"/>
  <c r="AN6271" i="4"/>
  <c r="AM6282" i="4"/>
  <c r="AL6293" i="4"/>
  <c r="AN6303" i="4"/>
  <c r="AM6314" i="4"/>
  <c r="AL6325" i="4"/>
  <c r="AN6335" i="4"/>
  <c r="AM6346" i="4"/>
  <c r="AL6357" i="4"/>
  <c r="AN6367" i="4"/>
  <c r="AM6378" i="4"/>
  <c r="AL6389" i="4"/>
  <c r="AN6399" i="4"/>
  <c r="AM6410" i="4"/>
  <c r="AL6421" i="4"/>
  <c r="AN6431" i="4"/>
  <c r="AM6442" i="4"/>
  <c r="AL6453" i="4"/>
  <c r="AN6463" i="4"/>
  <c r="AM6474" i="4"/>
  <c r="AL6485" i="4"/>
  <c r="AN6495" i="4"/>
  <c r="AM6506" i="4"/>
  <c r="AL6517" i="4"/>
  <c r="AN6527" i="4"/>
  <c r="AM6538" i="4"/>
  <c r="AL6549" i="4"/>
  <c r="AN6559" i="4"/>
  <c r="AM6570" i="4"/>
  <c r="AL6581" i="4"/>
  <c r="AN6591" i="4"/>
  <c r="AM6602" i="4"/>
  <c r="AL6613" i="4"/>
  <c r="AN6623" i="4"/>
  <c r="AM6634" i="4"/>
  <c r="AL6645" i="4"/>
  <c r="AN6655" i="4"/>
  <c r="AM6666" i="4"/>
  <c r="AL6677" i="4"/>
  <c r="AN6687" i="4"/>
  <c r="AM6698" i="4"/>
  <c r="AL6709" i="4"/>
  <c r="AN6719" i="4"/>
  <c r="AM6730" i="4"/>
  <c r="AL6741" i="4"/>
  <c r="AN6751" i="4"/>
  <c r="AM6762" i="4"/>
  <c r="AL6773" i="4"/>
  <c r="AN6783" i="4"/>
  <c r="AM6794" i="4"/>
  <c r="AL6805" i="4"/>
  <c r="AN6815" i="4"/>
  <c r="AM6826" i="4"/>
  <c r="AL6837" i="4"/>
  <c r="AN6847" i="4"/>
  <c r="AM6858" i="4"/>
  <c r="AL6869" i="4"/>
  <c r="AN6879" i="4"/>
  <c r="AM6890" i="4"/>
  <c r="AL6901" i="4"/>
  <c r="AN6911" i="4"/>
  <c r="AM6922" i="4"/>
  <c r="AL6933" i="4"/>
  <c r="AN6943" i="4"/>
  <c r="AM6954" i="4"/>
  <c r="AL6965" i="4"/>
  <c r="AN6975" i="4"/>
  <c r="AM6986" i="4"/>
  <c r="AL6997" i="4"/>
  <c r="AN7007" i="4"/>
  <c r="AM7018" i="4"/>
  <c r="AL7029" i="4"/>
  <c r="AN7039" i="4"/>
  <c r="AM7050" i="4"/>
  <c r="AL7061" i="4"/>
  <c r="AN7071" i="4"/>
  <c r="AM7082" i="4"/>
  <c r="AL7093" i="4"/>
  <c r="AN7103" i="4"/>
  <c r="AM7114" i="4"/>
  <c r="AL7125" i="4"/>
  <c r="AN7135" i="4"/>
  <c r="AM7146" i="4"/>
  <c r="AL7157" i="4"/>
  <c r="AN7167" i="4"/>
  <c r="AM7178" i="4"/>
  <c r="AL7189" i="4"/>
  <c r="AN7199" i="4"/>
  <c r="AM7210" i="4"/>
  <c r="AL7221" i="4"/>
  <c r="AN7231" i="4"/>
  <c r="AM7242" i="4"/>
  <c r="AL7253" i="4"/>
  <c r="AN7263" i="4"/>
  <c r="AM7274" i="4"/>
  <c r="AL7285" i="4"/>
  <c r="AN7295" i="4"/>
  <c r="AM7306" i="4"/>
  <c r="AL7317" i="4"/>
  <c r="AN7327" i="4"/>
  <c r="AM7338" i="4"/>
  <c r="AL7349" i="4"/>
  <c r="AN7359" i="4"/>
  <c r="AM7370" i="4"/>
  <c r="AL7381" i="4"/>
  <c r="AN7391" i="4"/>
  <c r="AM7402" i="4"/>
  <c r="AL7413" i="4"/>
  <c r="AN7423" i="4"/>
  <c r="AM7434" i="4"/>
  <c r="AL7445" i="4"/>
  <c r="AN7455" i="4"/>
  <c r="AM7466" i="4"/>
  <c r="AL7477" i="4"/>
  <c r="AN7487" i="4"/>
  <c r="AM7498" i="4"/>
  <c r="AM5692" i="4"/>
  <c r="AM5755" i="4"/>
  <c r="AN5808" i="4"/>
  <c r="AM5852" i="4"/>
  <c r="AM5879" i="4"/>
  <c r="AL5902" i="4"/>
  <c r="AM5918" i="4"/>
  <c r="AM5934" i="4"/>
  <c r="AM5948" i="4"/>
  <c r="AM5963" i="4"/>
  <c r="AL5977" i="4"/>
  <c r="AL5990" i="4"/>
  <c r="AN6003" i="4"/>
  <c r="AL6017" i="4"/>
  <c r="AM6029" i="4"/>
  <c r="AM6041" i="4"/>
  <c r="AM6053" i="4"/>
  <c r="AL6065" i="4"/>
  <c r="AN6076" i="4"/>
  <c r="AM6088" i="4"/>
  <c r="AM6100" i="4"/>
  <c r="AN6111" i="4"/>
  <c r="AN6122" i="4"/>
  <c r="AM6133" i="4"/>
  <c r="AL6144" i="4"/>
  <c r="AN6154" i="4"/>
  <c r="AM6165" i="4"/>
  <c r="AL6176" i="4"/>
  <c r="AN6186" i="4"/>
  <c r="AM6197" i="4"/>
  <c r="AL6208" i="4"/>
  <c r="AN6218" i="4"/>
  <c r="AM6229" i="4"/>
  <c r="AL6240" i="4"/>
  <c r="AN6250" i="4"/>
  <c r="AM6261" i="4"/>
  <c r="AL6272" i="4"/>
  <c r="AN6282" i="4"/>
  <c r="AM6293" i="4"/>
  <c r="AL6304" i="4"/>
  <c r="AN6314" i="4"/>
  <c r="AM6325" i="4"/>
  <c r="AL6336" i="4"/>
  <c r="AN6346" i="4"/>
  <c r="AM6357" i="4"/>
  <c r="AL6368" i="4"/>
  <c r="AN6378" i="4"/>
  <c r="AM6389" i="4"/>
  <c r="AL6400" i="4"/>
  <c r="AN6410" i="4"/>
  <c r="AM6421" i="4"/>
  <c r="AL6432" i="4"/>
  <c r="AN6442" i="4"/>
  <c r="AM6453" i="4"/>
  <c r="AL6464" i="4"/>
  <c r="AN6474" i="4"/>
  <c r="AM6485" i="4"/>
  <c r="AL6496" i="4"/>
  <c r="AN6506" i="4"/>
  <c r="AM6517" i="4"/>
  <c r="AL6528" i="4"/>
  <c r="AN6538" i="4"/>
  <c r="AM6549" i="4"/>
  <c r="AL6560" i="4"/>
  <c r="AN6570" i="4"/>
  <c r="AM6581" i="4"/>
  <c r="AL6592" i="4"/>
  <c r="AN6602" i="4"/>
  <c r="AM6613" i="4"/>
  <c r="AL6624" i="4"/>
  <c r="AN6634" i="4"/>
  <c r="AM6645" i="4"/>
  <c r="AL6656" i="4"/>
  <c r="AN6666" i="4"/>
  <c r="AM6677" i="4"/>
  <c r="AL6688" i="4"/>
  <c r="AN6698" i="4"/>
  <c r="AM6709" i="4"/>
  <c r="AL6720" i="4"/>
  <c r="AN6730" i="4"/>
  <c r="AM6741" i="4"/>
  <c r="AL6752" i="4"/>
  <c r="AN6762" i="4"/>
  <c r="AM6773" i="4"/>
  <c r="AL6784" i="4"/>
  <c r="AN6794" i="4"/>
  <c r="AM6805" i="4"/>
  <c r="AL6816" i="4"/>
  <c r="AN6826" i="4"/>
  <c r="AM6837" i="4"/>
  <c r="AL6848" i="4"/>
  <c r="AN6858" i="4"/>
  <c r="AM6869" i="4"/>
  <c r="AL6880" i="4"/>
  <c r="AN6890" i="4"/>
  <c r="AM6901" i="4"/>
  <c r="AL6912" i="4"/>
  <c r="AN6922" i="4"/>
  <c r="AM6933" i="4"/>
  <c r="AL6944" i="4"/>
  <c r="AN6954" i="4"/>
  <c r="AM6965" i="4"/>
  <c r="AL6976" i="4"/>
  <c r="AN6986" i="4"/>
  <c r="AM6997" i="4"/>
  <c r="AL7008" i="4"/>
  <c r="AN7018" i="4"/>
  <c r="AM7029" i="4"/>
  <c r="AL7040" i="4"/>
  <c r="AN7050" i="4"/>
  <c r="AM7061" i="4"/>
  <c r="AL7072" i="4"/>
  <c r="AN7082" i="4"/>
  <c r="AM7093" i="4"/>
  <c r="AL7104" i="4"/>
  <c r="AN7114" i="4"/>
  <c r="AM7125" i="4"/>
  <c r="AL7136" i="4"/>
  <c r="AN7146" i="4"/>
  <c r="AM7157" i="4"/>
  <c r="AL7168" i="4"/>
  <c r="AN7178" i="4"/>
  <c r="AM7189" i="4"/>
  <c r="AL7200" i="4"/>
  <c r="AN7210" i="4"/>
  <c r="AM7221" i="4"/>
  <c r="AL7232" i="4"/>
  <c r="AN7242" i="4"/>
  <c r="AM7253" i="4"/>
  <c r="AL7264" i="4"/>
  <c r="AN7274" i="4"/>
  <c r="AM7285" i="4"/>
  <c r="AL7296" i="4"/>
  <c r="AN7306" i="4"/>
  <c r="AM7317" i="4"/>
  <c r="AL7328" i="4"/>
  <c r="AN7338" i="4"/>
  <c r="AL5543" i="4"/>
  <c r="AN5698" i="4"/>
  <c r="AM5756" i="4"/>
  <c r="AL5809" i="4"/>
  <c r="AM5853" i="4"/>
  <c r="AL5880" i="4"/>
  <c r="AM5902" i="4"/>
  <c r="AL5919" i="4"/>
  <c r="AN5934" i="4"/>
  <c r="AN5948" i="4"/>
  <c r="AN5963" i="4"/>
  <c r="AM5977" i="4"/>
  <c r="AM5990" i="4"/>
  <c r="AM6004" i="4"/>
  <c r="AM6017" i="4"/>
  <c r="AN6029" i="4"/>
  <c r="AN6041" i="4"/>
  <c r="AN6053" i="4"/>
  <c r="AM6065" i="4"/>
  <c r="AL6077" i="4"/>
  <c r="AN6088" i="4"/>
  <c r="AN6100" i="4"/>
  <c r="AL6112" i="4"/>
  <c r="AL6123" i="4"/>
  <c r="AN6133" i="4"/>
  <c r="AM6144" i="4"/>
  <c r="AL6155" i="4"/>
  <c r="AN6165" i="4"/>
  <c r="AM6176" i="4"/>
  <c r="AL6187" i="4"/>
  <c r="AN6197" i="4"/>
  <c r="AM6208" i="4"/>
  <c r="AL6219" i="4"/>
  <c r="AN6229" i="4"/>
  <c r="AM6240" i="4"/>
  <c r="AL6251" i="4"/>
  <c r="AN6261" i="4"/>
  <c r="AM6272" i="4"/>
  <c r="AL6283" i="4"/>
  <c r="AN6293" i="4"/>
  <c r="AM6304" i="4"/>
  <c r="AL6315" i="4"/>
  <c r="AN6325" i="4"/>
  <c r="AM6336" i="4"/>
  <c r="AL6347" i="4"/>
  <c r="AN6357" i="4"/>
  <c r="AM6368" i="4"/>
  <c r="AL6379" i="4"/>
  <c r="AN6389" i="4"/>
  <c r="AM6400" i="4"/>
  <c r="AL6411" i="4"/>
  <c r="AN6421" i="4"/>
  <c r="AM6432" i="4"/>
  <c r="AL6443" i="4"/>
  <c r="AN6453" i="4"/>
  <c r="AM6464" i="4"/>
  <c r="AL6475" i="4"/>
  <c r="AN6485" i="4"/>
  <c r="AM6496" i="4"/>
  <c r="AL6507" i="4"/>
  <c r="AN6517" i="4"/>
  <c r="AM6528" i="4"/>
  <c r="AL6539" i="4"/>
  <c r="AN6549" i="4"/>
  <c r="AM6560" i="4"/>
  <c r="AL6571" i="4"/>
  <c r="AN6581" i="4"/>
  <c r="AM6592" i="4"/>
  <c r="AL6603" i="4"/>
  <c r="AN6613" i="4"/>
  <c r="AM6624" i="4"/>
  <c r="AL6635" i="4"/>
  <c r="AN6645" i="4"/>
  <c r="AM6656" i="4"/>
  <c r="AL6667" i="4"/>
  <c r="AN6677" i="4"/>
  <c r="AM6688" i="4"/>
  <c r="AL6699" i="4"/>
  <c r="AN6709" i="4"/>
  <c r="AM6720" i="4"/>
  <c r="AL6731" i="4"/>
  <c r="AN6741" i="4"/>
  <c r="AM6752" i="4"/>
  <c r="AL6763" i="4"/>
  <c r="AN6773" i="4"/>
  <c r="AM6784" i="4"/>
  <c r="AL6795" i="4"/>
  <c r="AN6805" i="4"/>
  <c r="AM6816" i="4"/>
  <c r="AL6827" i="4"/>
  <c r="AN6837" i="4"/>
  <c r="AM6848" i="4"/>
  <c r="AL6859" i="4"/>
  <c r="AN6869" i="4"/>
  <c r="AM6880" i="4"/>
  <c r="AL6891" i="4"/>
  <c r="AN6901" i="4"/>
  <c r="AM6912" i="4"/>
  <c r="AL6923" i="4"/>
  <c r="AN6933" i="4"/>
  <c r="AM6944" i="4"/>
  <c r="AL6955" i="4"/>
  <c r="AN6965" i="4"/>
  <c r="AM6976" i="4"/>
  <c r="AL6987" i="4"/>
  <c r="AN6997" i="4"/>
  <c r="AM7008" i="4"/>
  <c r="AL7019" i="4"/>
  <c r="AN7029" i="4"/>
  <c r="AM7040" i="4"/>
  <c r="AL7051" i="4"/>
  <c r="AN7061" i="4"/>
  <c r="AM7072" i="4"/>
  <c r="AL7083" i="4"/>
  <c r="AN7093" i="4"/>
  <c r="AM7104" i="4"/>
  <c r="AL7115" i="4"/>
  <c r="AN7125" i="4"/>
  <c r="AM7136" i="4"/>
  <c r="AL7147" i="4"/>
  <c r="AN7157" i="4"/>
  <c r="AM7168" i="4"/>
  <c r="AL7179" i="4"/>
  <c r="AN7189" i="4"/>
  <c r="AM7200" i="4"/>
  <c r="AL7211" i="4"/>
  <c r="AN7221" i="4"/>
  <c r="AM7232" i="4"/>
  <c r="AL7243" i="4"/>
  <c r="AN5553" i="4"/>
  <c r="AM5700" i="4"/>
  <c r="AN5760" i="4"/>
  <c r="AN5809" i="4"/>
  <c r="AL5855" i="4"/>
  <c r="AN5880" i="4"/>
  <c r="AN5902" i="4"/>
  <c r="AM5919" i="4"/>
  <c r="AL5935" i="4"/>
  <c r="AM5949" i="4"/>
  <c r="AM5964" i="4"/>
  <c r="AN5977" i="4"/>
  <c r="AN5990" i="4"/>
  <c r="AN6004" i="4"/>
  <c r="AN6017" i="4"/>
  <c r="AL6030" i="4"/>
  <c r="AL6042" i="4"/>
  <c r="AL6054" i="4"/>
  <c r="AN6065" i="4"/>
  <c r="AM6077" i="4"/>
  <c r="AL6089" i="4"/>
  <c r="AL6101" i="4"/>
  <c r="AN6112" i="4"/>
  <c r="AM6123" i="4"/>
  <c r="AL6134" i="4"/>
  <c r="AN6144" i="4"/>
  <c r="AM6155" i="4"/>
  <c r="AL6166" i="4"/>
  <c r="AN6176" i="4"/>
  <c r="AM6187" i="4"/>
  <c r="AL6198" i="4"/>
  <c r="AN6208" i="4"/>
  <c r="AM6219" i="4"/>
  <c r="AL6230" i="4"/>
  <c r="AN6240" i="4"/>
  <c r="AM6251" i="4"/>
  <c r="AL6262" i="4"/>
  <c r="AN6272" i="4"/>
  <c r="AM6283" i="4"/>
  <c r="AL6294" i="4"/>
  <c r="AN6304" i="4"/>
  <c r="AM6315" i="4"/>
  <c r="AL6326" i="4"/>
  <c r="AN6336" i="4"/>
  <c r="AM6347" i="4"/>
  <c r="AL6358" i="4"/>
  <c r="AN6368" i="4"/>
  <c r="AM6379" i="4"/>
  <c r="AL6390" i="4"/>
  <c r="AN6400" i="4"/>
  <c r="AM6411" i="4"/>
  <c r="AL6422" i="4"/>
  <c r="AN6432" i="4"/>
  <c r="AM6443" i="4"/>
  <c r="AL6454" i="4"/>
  <c r="AN6464" i="4"/>
  <c r="AM6475" i="4"/>
  <c r="AL6486" i="4"/>
  <c r="AN6496" i="4"/>
  <c r="AM6507" i="4"/>
  <c r="AL6518" i="4"/>
  <c r="AN6528" i="4"/>
  <c r="AM6539" i="4"/>
  <c r="AL6550" i="4"/>
  <c r="AN6560" i="4"/>
  <c r="AM6571" i="4"/>
  <c r="AL6582" i="4"/>
  <c r="AN6592" i="4"/>
  <c r="AM6603" i="4"/>
  <c r="AL6614" i="4"/>
  <c r="AN6624" i="4"/>
  <c r="AM6635" i="4"/>
  <c r="AL6646" i="4"/>
  <c r="AN6656" i="4"/>
  <c r="AM6667" i="4"/>
  <c r="AL6678" i="4"/>
  <c r="AN6688" i="4"/>
  <c r="AM6699" i="4"/>
  <c r="AL6710" i="4"/>
  <c r="AN6720" i="4"/>
  <c r="AM6731" i="4"/>
  <c r="AL6742" i="4"/>
  <c r="AN6752" i="4"/>
  <c r="AM6763" i="4"/>
  <c r="AL6774" i="4"/>
  <c r="AN6784" i="4"/>
  <c r="AM6795" i="4"/>
  <c r="AL6806" i="4"/>
  <c r="AN6816" i="4"/>
  <c r="AM6827" i="4"/>
  <c r="AL6838" i="4"/>
  <c r="AN6848" i="4"/>
  <c r="AM6859" i="4"/>
  <c r="AL6870" i="4"/>
  <c r="AN6880" i="4"/>
  <c r="AM6891" i="4"/>
  <c r="AL6902" i="4"/>
  <c r="AN6912" i="4"/>
  <c r="AM6923" i="4"/>
  <c r="AL6934" i="4"/>
  <c r="AN6944" i="4"/>
  <c r="AM6955" i="4"/>
  <c r="AL6966" i="4"/>
  <c r="AN6976" i="4"/>
  <c r="AM6987" i="4"/>
  <c r="AL6998" i="4"/>
  <c r="AN7008" i="4"/>
  <c r="AM7019" i="4"/>
  <c r="AL7030" i="4"/>
  <c r="AN7040" i="4"/>
  <c r="AM7051" i="4"/>
  <c r="AL7062" i="4"/>
  <c r="AN7072" i="4"/>
  <c r="AM7083" i="4"/>
  <c r="AL7094" i="4"/>
  <c r="AN7104" i="4"/>
  <c r="AM7115" i="4"/>
  <c r="AL7126" i="4"/>
  <c r="AN7136" i="4"/>
  <c r="AM7147" i="4"/>
  <c r="AL7158" i="4"/>
  <c r="AN7168" i="4"/>
  <c r="AM7179" i="4"/>
  <c r="AL7190" i="4"/>
  <c r="AN7200" i="4"/>
  <c r="AM7211" i="4"/>
  <c r="AL7222" i="4"/>
  <c r="AN7232" i="4"/>
  <c r="AM7243" i="4"/>
  <c r="AL7254" i="4"/>
  <c r="AN7264" i="4"/>
  <c r="AM7275" i="4"/>
  <c r="AL7286" i="4"/>
  <c r="AN7296" i="4"/>
  <c r="AM7307" i="4"/>
  <c r="AL7318" i="4"/>
  <c r="AN7328" i="4"/>
  <c r="AM7339" i="4"/>
  <c r="AL7350" i="4"/>
  <c r="AN7360" i="4"/>
  <c r="AM7371" i="4"/>
  <c r="AL7382" i="4"/>
  <c r="AN7392" i="4"/>
  <c r="AM7403" i="4"/>
  <c r="AL7414" i="4"/>
  <c r="AN7424" i="4"/>
  <c r="AM7435" i="4"/>
  <c r="AM5564" i="4"/>
  <c r="AL5702" i="4"/>
  <c r="AL5762" i="4"/>
  <c r="AL5814" i="4"/>
  <c r="AN5856" i="4"/>
  <c r="AL5881" i="4"/>
  <c r="AL5903" i="4"/>
  <c r="AN5919" i="4"/>
  <c r="AM5935" i="4"/>
  <c r="AN5949" i="4"/>
  <c r="AN5964" i="4"/>
  <c r="AL5978" i="4"/>
  <c r="AL5991" i="4"/>
  <c r="AL6005" i="4"/>
  <c r="AL6018" i="4"/>
  <c r="AM6030" i="4"/>
  <c r="AM6042" i="4"/>
  <c r="AM6054" i="4"/>
  <c r="AL6066" i="4"/>
  <c r="AN6077" i="4"/>
  <c r="AN6089" i="4"/>
  <c r="AM6101" i="4"/>
  <c r="AL6113" i="4"/>
  <c r="AN6123" i="4"/>
  <c r="AM6134" i="4"/>
  <c r="AL6145" i="4"/>
  <c r="AN6155" i="4"/>
  <c r="AM6166" i="4"/>
  <c r="AL6177" i="4"/>
  <c r="AN6187" i="4"/>
  <c r="AM6198" i="4"/>
  <c r="AL6209" i="4"/>
  <c r="AN6219" i="4"/>
  <c r="AM6230" i="4"/>
  <c r="AL6241" i="4"/>
  <c r="AN6251" i="4"/>
  <c r="AM6262" i="4"/>
  <c r="AL6273" i="4"/>
  <c r="AN6283" i="4"/>
  <c r="AM6294" i="4"/>
  <c r="AL6305" i="4"/>
  <c r="AN6315" i="4"/>
  <c r="AM6326" i="4"/>
  <c r="AL6337" i="4"/>
  <c r="AN6347" i="4"/>
  <c r="AM6358" i="4"/>
  <c r="AL6369" i="4"/>
  <c r="AN6379" i="4"/>
  <c r="AM6390" i="4"/>
  <c r="AL6401" i="4"/>
  <c r="AN6411" i="4"/>
  <c r="AM6422" i="4"/>
  <c r="AL6433" i="4"/>
  <c r="AN6443" i="4"/>
  <c r="AM6454" i="4"/>
  <c r="AL6465" i="4"/>
  <c r="AN6475" i="4"/>
  <c r="AM6486" i="4"/>
  <c r="AL6497" i="4"/>
  <c r="AN6507" i="4"/>
  <c r="AM6518" i="4"/>
  <c r="AL6529" i="4"/>
  <c r="AN6539" i="4"/>
  <c r="AM6550" i="4"/>
  <c r="AL6561" i="4"/>
  <c r="AN6571" i="4"/>
  <c r="AM6582" i="4"/>
  <c r="AL6593" i="4"/>
  <c r="AN6603" i="4"/>
  <c r="AM6614" i="4"/>
  <c r="AL6625" i="4"/>
  <c r="AN6635" i="4"/>
  <c r="AM6646" i="4"/>
  <c r="AL6657" i="4"/>
  <c r="AN6667" i="4"/>
  <c r="AM6678" i="4"/>
  <c r="AL6689" i="4"/>
  <c r="AN6699" i="4"/>
  <c r="AM6710" i="4"/>
  <c r="AL6721" i="4"/>
  <c r="AN6731" i="4"/>
  <c r="AM6742" i="4"/>
  <c r="AL6753" i="4"/>
  <c r="AN6763" i="4"/>
  <c r="AM6774" i="4"/>
  <c r="AL6785" i="4"/>
  <c r="AN6795" i="4"/>
  <c r="AM6806" i="4"/>
  <c r="AL6817" i="4"/>
  <c r="AN6827" i="4"/>
  <c r="AM6838" i="4"/>
  <c r="AL6849" i="4"/>
  <c r="AN6859" i="4"/>
  <c r="AM6870" i="4"/>
  <c r="AL6881" i="4"/>
  <c r="AN6891" i="4"/>
  <c r="AM6902" i="4"/>
  <c r="AL6913" i="4"/>
  <c r="AN6923" i="4"/>
  <c r="AM6934" i="4"/>
  <c r="AL6945" i="4"/>
  <c r="AN6955" i="4"/>
  <c r="AM6966" i="4"/>
  <c r="AL6977" i="4"/>
  <c r="AN6987" i="4"/>
  <c r="AM6998" i="4"/>
  <c r="AL7009" i="4"/>
  <c r="AN7019" i="4"/>
  <c r="AM7030" i="4"/>
  <c r="AL7041" i="4"/>
  <c r="AN7051" i="4"/>
  <c r="AM7062" i="4"/>
  <c r="AL7073" i="4"/>
  <c r="AN7083" i="4"/>
  <c r="AM7094" i="4"/>
  <c r="AL7105" i="4"/>
  <c r="AN7115" i="4"/>
  <c r="AM7126" i="4"/>
  <c r="AL7137" i="4"/>
  <c r="AN7147" i="4"/>
  <c r="AM7158" i="4"/>
  <c r="AL7169" i="4"/>
  <c r="AN7179" i="4"/>
  <c r="AM7190" i="4"/>
  <c r="AL7201" i="4"/>
  <c r="AN7211" i="4"/>
  <c r="AM7222" i="4"/>
  <c r="AL7233" i="4"/>
  <c r="AN7243" i="4"/>
  <c r="AM7254" i="4"/>
  <c r="AL7265" i="4"/>
  <c r="AN7275" i="4"/>
  <c r="AM7286" i="4"/>
  <c r="AL7297" i="4"/>
  <c r="AN7307" i="4"/>
  <c r="AL5575" i="4"/>
  <c r="AL5703" i="4"/>
  <c r="AN5762" i="4"/>
  <c r="AM5815" i="4"/>
  <c r="AL5858" i="4"/>
  <c r="AM5881" i="4"/>
  <c r="AM5903" i="4"/>
  <c r="AN5920" i="4"/>
  <c r="AL5936" i="4"/>
  <c r="AM5950" i="4"/>
  <c r="AM5965" i="4"/>
  <c r="AM5978" i="4"/>
  <c r="AM5991" i="4"/>
  <c r="AL6006" i="4"/>
  <c r="AN6018" i="4"/>
  <c r="AN6030" i="4"/>
  <c r="AN6042" i="4"/>
  <c r="AN6054" i="4"/>
  <c r="AM6066" i="4"/>
  <c r="AL6078" i="4"/>
  <c r="AL6090" i="4"/>
  <c r="AL6102" i="4"/>
  <c r="AM6113" i="4"/>
  <c r="AL6124" i="4"/>
  <c r="AN6134" i="4"/>
  <c r="AM6145" i="4"/>
  <c r="AL6156" i="4"/>
  <c r="AN6166" i="4"/>
  <c r="AM6177" i="4"/>
  <c r="AL6188" i="4"/>
  <c r="AN6198" i="4"/>
  <c r="AM6209" i="4"/>
  <c r="AL6220" i="4"/>
  <c r="AN6230" i="4"/>
  <c r="AM6241" i="4"/>
  <c r="AL6252" i="4"/>
  <c r="AN6262" i="4"/>
  <c r="AM6273" i="4"/>
  <c r="AL6284" i="4"/>
  <c r="AN6294" i="4"/>
  <c r="AM6305" i="4"/>
  <c r="AL6316" i="4"/>
  <c r="AN6326" i="4"/>
  <c r="AM6337" i="4"/>
  <c r="AL6348" i="4"/>
  <c r="AN6358" i="4"/>
  <c r="AM6369" i="4"/>
  <c r="AL6380" i="4"/>
  <c r="AN6390" i="4"/>
  <c r="AM6401" i="4"/>
  <c r="AL6412" i="4"/>
  <c r="AN6422" i="4"/>
  <c r="AM6433" i="4"/>
  <c r="AL6444" i="4"/>
  <c r="AN6454" i="4"/>
  <c r="AM6465" i="4"/>
  <c r="AL6476" i="4"/>
  <c r="AN6486" i="4"/>
  <c r="AM6497" i="4"/>
  <c r="AL6508" i="4"/>
  <c r="AN6518" i="4"/>
  <c r="AM6529" i="4"/>
  <c r="AL6540" i="4"/>
  <c r="AN6550" i="4"/>
  <c r="AM6561" i="4"/>
  <c r="AL6572" i="4"/>
  <c r="AN6582" i="4"/>
  <c r="AM6593" i="4"/>
  <c r="AL6604" i="4"/>
  <c r="AN6614" i="4"/>
  <c r="AM6625" i="4"/>
  <c r="AL6636" i="4"/>
  <c r="AN6646" i="4"/>
  <c r="AM6657" i="4"/>
  <c r="AL6668" i="4"/>
  <c r="AN6678" i="4"/>
  <c r="AM6689" i="4"/>
  <c r="AL6700" i="4"/>
  <c r="AN6710" i="4"/>
  <c r="AM6721" i="4"/>
  <c r="AL6732" i="4"/>
  <c r="AN6742" i="4"/>
  <c r="AM6753" i="4"/>
  <c r="AL6764" i="4"/>
  <c r="AN6774" i="4"/>
  <c r="AM6785" i="4"/>
  <c r="AL6796" i="4"/>
  <c r="AN6806" i="4"/>
  <c r="AM6817" i="4"/>
  <c r="AL6828" i="4"/>
  <c r="AN6838" i="4"/>
  <c r="AM6849" i="4"/>
  <c r="AL6860" i="4"/>
  <c r="AN6870" i="4"/>
  <c r="AM6881" i="4"/>
  <c r="AL6892" i="4"/>
  <c r="AN6902" i="4"/>
  <c r="AM6913" i="4"/>
  <c r="AL6924" i="4"/>
  <c r="AN6934" i="4"/>
  <c r="AM6945" i="4"/>
  <c r="AL6956" i="4"/>
  <c r="AN6966" i="4"/>
  <c r="AM6977" i="4"/>
  <c r="AL6988" i="4"/>
  <c r="AN6998" i="4"/>
  <c r="AM7009" i="4"/>
  <c r="AL7020" i="4"/>
  <c r="AN7030" i="4"/>
  <c r="AM7041" i="4"/>
  <c r="AL7052" i="4"/>
  <c r="AN7062" i="4"/>
  <c r="AM7073" i="4"/>
  <c r="AL7084" i="4"/>
  <c r="AN7094" i="4"/>
  <c r="AM7105" i="4"/>
  <c r="AL7116" i="4"/>
  <c r="AN7126" i="4"/>
  <c r="AM7137" i="4"/>
  <c r="AL7148" i="4"/>
  <c r="AN7158" i="4"/>
  <c r="AM7169" i="4"/>
  <c r="AL7180" i="4"/>
  <c r="AN7190" i="4"/>
  <c r="AM7201" i="4"/>
  <c r="AL7212" i="4"/>
  <c r="AN7222" i="4"/>
  <c r="AM7233" i="4"/>
  <c r="AL7244" i="4"/>
  <c r="AN7254" i="4"/>
  <c r="AM7265" i="4"/>
  <c r="AL7276" i="4"/>
  <c r="AN7286" i="4"/>
  <c r="AM7297" i="4"/>
  <c r="AL7308" i="4"/>
  <c r="AN7318" i="4"/>
  <c r="AM7329" i="4"/>
  <c r="AL7340" i="4"/>
  <c r="AN7350" i="4"/>
  <c r="AM7361" i="4"/>
  <c r="AL7372" i="4"/>
  <c r="AN7382" i="4"/>
  <c r="AM7393" i="4"/>
  <c r="AM5581" i="4"/>
  <c r="AM5707" i="4"/>
  <c r="AM5764" i="4"/>
  <c r="AL5816" i="4"/>
  <c r="AN5858" i="4"/>
  <c r="AN5881" i="4"/>
  <c r="AL5904" i="4"/>
  <c r="AN5921" i="4"/>
  <c r="AM5936" i="4"/>
  <c r="AL5951" i="4"/>
  <c r="AN5965" i="4"/>
  <c r="AN5978" i="4"/>
  <c r="AL5992" i="4"/>
  <c r="AM6006" i="4"/>
  <c r="AL6019" i="4"/>
  <c r="AL6031" i="4"/>
  <c r="AL6043" i="4"/>
  <c r="AL6055" i="4"/>
  <c r="AN6066" i="4"/>
  <c r="AM6078" i="4"/>
  <c r="AM6090" i="4"/>
  <c r="AM6102" i="4"/>
  <c r="AN6113" i="4"/>
  <c r="AM6124" i="4"/>
  <c r="AL6135" i="4"/>
  <c r="AN6145" i="4"/>
  <c r="AM6156" i="4"/>
  <c r="AL6167" i="4"/>
  <c r="AN6177" i="4"/>
  <c r="AM6188" i="4"/>
  <c r="AL6199" i="4"/>
  <c r="AN6209" i="4"/>
  <c r="AM6220" i="4"/>
  <c r="AL6231" i="4"/>
  <c r="AN6241" i="4"/>
  <c r="AM6252" i="4"/>
  <c r="AL6263" i="4"/>
  <c r="AN6273" i="4"/>
  <c r="AM6284" i="4"/>
  <c r="AL6295" i="4"/>
  <c r="AN6305" i="4"/>
  <c r="AM6316" i="4"/>
  <c r="AL6327" i="4"/>
  <c r="AN6337" i="4"/>
  <c r="AM6348" i="4"/>
  <c r="AL6359" i="4"/>
  <c r="AN6369" i="4"/>
  <c r="AM6380" i="4"/>
  <c r="AL6391" i="4"/>
  <c r="AN6401" i="4"/>
  <c r="AM6412" i="4"/>
  <c r="AL6423" i="4"/>
  <c r="AN6433" i="4"/>
  <c r="AM6444" i="4"/>
  <c r="AL6455" i="4"/>
  <c r="AN6465" i="4"/>
  <c r="AM6476" i="4"/>
  <c r="AL6487" i="4"/>
  <c r="AN6497" i="4"/>
  <c r="AM6508" i="4"/>
  <c r="AL6519" i="4"/>
  <c r="AN6529" i="4"/>
  <c r="AM6540" i="4"/>
  <c r="AL6551" i="4"/>
  <c r="AN6561" i="4"/>
  <c r="AM6572" i="4"/>
  <c r="AL6583" i="4"/>
  <c r="AN6593" i="4"/>
  <c r="AM6604" i="4"/>
  <c r="AL6615" i="4"/>
  <c r="AN6625" i="4"/>
  <c r="AM6636" i="4"/>
  <c r="AL6647" i="4"/>
  <c r="AN6657" i="4"/>
  <c r="AM6668" i="4"/>
  <c r="AL6679" i="4"/>
  <c r="AN6689" i="4"/>
  <c r="AM6700" i="4"/>
  <c r="AL6711" i="4"/>
  <c r="AN6721" i="4"/>
  <c r="AM6732" i="4"/>
  <c r="AL6743" i="4"/>
  <c r="AN6753" i="4"/>
  <c r="AM6764" i="4"/>
  <c r="AL6775" i="4"/>
  <c r="AN6785" i="4"/>
  <c r="AM6796" i="4"/>
  <c r="AL6807" i="4"/>
  <c r="AN6817" i="4"/>
  <c r="AM6828" i="4"/>
  <c r="AL6839" i="4"/>
  <c r="AN6849" i="4"/>
  <c r="AM6860" i="4"/>
  <c r="AL6871" i="4"/>
  <c r="AN6881" i="4"/>
  <c r="AM6892" i="4"/>
  <c r="AL6903" i="4"/>
  <c r="AN6913" i="4"/>
  <c r="AM6924" i="4"/>
  <c r="AL6935" i="4"/>
  <c r="AN6945" i="4"/>
  <c r="AM6956" i="4"/>
  <c r="AL6967" i="4"/>
  <c r="AN6977" i="4"/>
  <c r="AM6988" i="4"/>
  <c r="AL6999" i="4"/>
  <c r="AN7009" i="4"/>
  <c r="AM7020" i="4"/>
  <c r="AL7031" i="4"/>
  <c r="AN7041" i="4"/>
  <c r="AM7052" i="4"/>
  <c r="AL7063" i="4"/>
  <c r="AN7073" i="4"/>
  <c r="AM7084" i="4"/>
  <c r="AL7095" i="4"/>
  <c r="AN7105" i="4"/>
  <c r="AM7116" i="4"/>
  <c r="AL7127" i="4"/>
  <c r="AN7137" i="4"/>
  <c r="AM7148" i="4"/>
  <c r="AL7159" i="4"/>
  <c r="AN7169" i="4"/>
  <c r="AM7180" i="4"/>
  <c r="AL7191" i="4"/>
  <c r="AN7201" i="4"/>
  <c r="AM7212" i="4"/>
  <c r="AL7223" i="4"/>
  <c r="AN7233" i="4"/>
  <c r="AM7244" i="4"/>
  <c r="AL7255" i="4"/>
  <c r="AN7265" i="4"/>
  <c r="AM7276" i="4"/>
  <c r="AL7287" i="4"/>
  <c r="AN7297" i="4"/>
  <c r="AM7308" i="4"/>
  <c r="AL7319" i="4"/>
  <c r="AN7329" i="4"/>
  <c r="AM7340" i="4"/>
  <c r="AL7351" i="4"/>
  <c r="AN5585" i="4"/>
  <c r="AM5709" i="4"/>
  <c r="AL5766" i="4"/>
  <c r="AN5817" i="4"/>
  <c r="AM5859" i="4"/>
  <c r="AL5882" i="4"/>
  <c r="AM5904" i="4"/>
  <c r="AL5922" i="4"/>
  <c r="AN5936" i="4"/>
  <c r="AM5951" i="4"/>
  <c r="AL5966" i="4"/>
  <c r="AL5979" i="4"/>
  <c r="AM5992" i="4"/>
  <c r="AL6007" i="4"/>
  <c r="AM6019" i="4"/>
  <c r="AM6031" i="4"/>
  <c r="AM6043" i="4"/>
  <c r="AM6055" i="4"/>
  <c r="AL6067" i="4"/>
  <c r="AL6079" i="4"/>
  <c r="AM6091" i="4"/>
  <c r="AN6102" i="4"/>
  <c r="AL6114" i="4"/>
  <c r="AN6124" i="4"/>
  <c r="AM6135" i="4"/>
  <c r="AL6146" i="4"/>
  <c r="AN6156" i="4"/>
  <c r="AM6167" i="4"/>
  <c r="AL6178" i="4"/>
  <c r="AN6188" i="4"/>
  <c r="AM6199" i="4"/>
  <c r="AL6210" i="4"/>
  <c r="AN6220" i="4"/>
  <c r="AM6231" i="4"/>
  <c r="AL6242" i="4"/>
  <c r="AN6252" i="4"/>
  <c r="AM6263" i="4"/>
  <c r="AL6274" i="4"/>
  <c r="AN6284" i="4"/>
  <c r="AM6295" i="4"/>
  <c r="AL6306" i="4"/>
  <c r="AN6316" i="4"/>
  <c r="AM6327" i="4"/>
  <c r="AL6338" i="4"/>
  <c r="AN6348" i="4"/>
  <c r="AM6359" i="4"/>
  <c r="AL6370" i="4"/>
  <c r="AN6380" i="4"/>
  <c r="AM6391" i="4"/>
  <c r="AL6402" i="4"/>
  <c r="AN6412" i="4"/>
  <c r="AM6423" i="4"/>
  <c r="AL6434" i="4"/>
  <c r="AN6444" i="4"/>
  <c r="AM6455" i="4"/>
  <c r="AL6466" i="4"/>
  <c r="AN6476" i="4"/>
  <c r="AM6487" i="4"/>
  <c r="AL6498" i="4"/>
  <c r="AN6508" i="4"/>
  <c r="AM6519" i="4"/>
  <c r="AL6530" i="4"/>
  <c r="AN6540" i="4"/>
  <c r="AM6551" i="4"/>
  <c r="AL6562" i="4"/>
  <c r="AN6572" i="4"/>
  <c r="AM6583" i="4"/>
  <c r="AL6594" i="4"/>
  <c r="AN6604" i="4"/>
  <c r="AM6615" i="4"/>
  <c r="AL6626" i="4"/>
  <c r="AN6636" i="4"/>
  <c r="AM6647" i="4"/>
  <c r="AL6658" i="4"/>
  <c r="AN6668" i="4"/>
  <c r="AM6679" i="4"/>
  <c r="AL6690" i="4"/>
  <c r="AN6700" i="4"/>
  <c r="AM6711" i="4"/>
  <c r="AL6722" i="4"/>
  <c r="AN6732" i="4"/>
  <c r="AM6743" i="4"/>
  <c r="AL6754" i="4"/>
  <c r="AN6764" i="4"/>
  <c r="AM6775" i="4"/>
  <c r="AL6786" i="4"/>
  <c r="AN6796" i="4"/>
  <c r="AM6807" i="4"/>
  <c r="AL6818" i="4"/>
  <c r="AN6828" i="4"/>
  <c r="AM6839" i="4"/>
  <c r="AL6850" i="4"/>
  <c r="AN6860" i="4"/>
  <c r="AM6871" i="4"/>
  <c r="AL6882" i="4"/>
  <c r="AN6892" i="4"/>
  <c r="AM6903" i="4"/>
  <c r="AL6914" i="4"/>
  <c r="AN6924" i="4"/>
  <c r="AM6935" i="4"/>
  <c r="AL6946" i="4"/>
  <c r="AN6956" i="4"/>
  <c r="AM6967" i="4"/>
  <c r="AL6978" i="4"/>
  <c r="AN6988" i="4"/>
  <c r="AM6999" i="4"/>
  <c r="AL7010" i="4"/>
  <c r="AN7020" i="4"/>
  <c r="AM7031" i="4"/>
  <c r="AL7042" i="4"/>
  <c r="AN7052" i="4"/>
  <c r="AM7063" i="4"/>
  <c r="AL7074" i="4"/>
  <c r="AN7084" i="4"/>
  <c r="AM7095" i="4"/>
  <c r="AL7106" i="4"/>
  <c r="AN7116" i="4"/>
  <c r="AM7127" i="4"/>
  <c r="AL7138" i="4"/>
  <c r="AN7148" i="4"/>
  <c r="AM7159" i="4"/>
  <c r="AL7170" i="4"/>
  <c r="AN7180" i="4"/>
  <c r="AM7191" i="4"/>
  <c r="AL7202" i="4"/>
  <c r="AN7212" i="4"/>
  <c r="AM7223" i="4"/>
  <c r="AL7234" i="4"/>
  <c r="AN7244" i="4"/>
  <c r="AM7255" i="4"/>
  <c r="AL7266" i="4"/>
  <c r="AN7276" i="4"/>
  <c r="AM7287" i="4"/>
  <c r="AL7298" i="4"/>
  <c r="AN7308" i="4"/>
  <c r="AM7319" i="4"/>
  <c r="AL7330" i="4"/>
  <c r="AN7340" i="4"/>
  <c r="AM7351" i="4"/>
  <c r="AL7362" i="4"/>
  <c r="AN7372" i="4"/>
  <c r="AM7383" i="4"/>
  <c r="AL5592" i="4"/>
  <c r="AL5711" i="4"/>
  <c r="AL5767" i="4"/>
  <c r="AM5819" i="4"/>
  <c r="AN5859" i="4"/>
  <c r="AM5883" i="4"/>
  <c r="AN5904" i="4"/>
  <c r="AN5922" i="4"/>
  <c r="AL5937" i="4"/>
  <c r="AN5951" i="4"/>
  <c r="AM5966" i="4"/>
  <c r="AM5979" i="4"/>
  <c r="AL5993" i="4"/>
  <c r="AM6007" i="4"/>
  <c r="AN6019" i="4"/>
  <c r="AN6031" i="4"/>
  <c r="AN6043" i="4"/>
  <c r="AN6055" i="4"/>
  <c r="AM6067" i="4"/>
  <c r="AM6079" i="4"/>
  <c r="AN6091" i="4"/>
  <c r="AL6103" i="4"/>
  <c r="AM6114" i="4"/>
  <c r="AL6125" i="4"/>
  <c r="AN6135" i="4"/>
  <c r="AM6146" i="4"/>
  <c r="AL6157" i="4"/>
  <c r="AN6167" i="4"/>
  <c r="AM6178" i="4"/>
  <c r="AL6189" i="4"/>
  <c r="AN6199" i="4"/>
  <c r="AM6210" i="4"/>
  <c r="AL6221" i="4"/>
  <c r="AN6231" i="4"/>
  <c r="AM6242" i="4"/>
  <c r="AL6253" i="4"/>
  <c r="AN6263" i="4"/>
  <c r="AM6274" i="4"/>
  <c r="AL6285" i="4"/>
  <c r="AN6295" i="4"/>
  <c r="AM6306" i="4"/>
  <c r="AL6317" i="4"/>
  <c r="AN6327" i="4"/>
  <c r="AM6338" i="4"/>
  <c r="AL6349" i="4"/>
  <c r="AN6359" i="4"/>
  <c r="AM6370" i="4"/>
  <c r="AL6381" i="4"/>
  <c r="AN6391" i="4"/>
  <c r="AM6402" i="4"/>
  <c r="AL6413" i="4"/>
  <c r="AN6423" i="4"/>
  <c r="AM6434" i="4"/>
  <c r="AL6445" i="4"/>
  <c r="AN6455" i="4"/>
  <c r="AM6466" i="4"/>
  <c r="AL6477" i="4"/>
  <c r="AN6487" i="4"/>
  <c r="AM6498" i="4"/>
  <c r="AL6509" i="4"/>
  <c r="AN6519" i="4"/>
  <c r="AM6530" i="4"/>
  <c r="AL6541" i="4"/>
  <c r="AN6551" i="4"/>
  <c r="AM6562" i="4"/>
  <c r="AL6573" i="4"/>
  <c r="AN6583" i="4"/>
  <c r="AM6594" i="4"/>
  <c r="AL6605" i="4"/>
  <c r="AN6615" i="4"/>
  <c r="AM6626" i="4"/>
  <c r="AL6637" i="4"/>
  <c r="AN6647" i="4"/>
  <c r="AM6658" i="4"/>
  <c r="AL6669" i="4"/>
  <c r="AN6679" i="4"/>
  <c r="AM6690" i="4"/>
  <c r="AL6701" i="4"/>
  <c r="AN6711" i="4"/>
  <c r="AM6722" i="4"/>
  <c r="AL6733" i="4"/>
  <c r="AN6743" i="4"/>
  <c r="AM6754" i="4"/>
  <c r="AL6765" i="4"/>
  <c r="AN6775" i="4"/>
  <c r="AM6786" i="4"/>
  <c r="AL6797" i="4"/>
  <c r="AN6807" i="4"/>
  <c r="AM6818" i="4"/>
  <c r="AL6829" i="4"/>
  <c r="AN6839" i="4"/>
  <c r="AM6850" i="4"/>
  <c r="AL6861" i="4"/>
  <c r="AN6871" i="4"/>
  <c r="AM6882" i="4"/>
  <c r="AL6893" i="4"/>
  <c r="AN6903" i="4"/>
  <c r="AM6914" i="4"/>
  <c r="AL6925" i="4"/>
  <c r="AN6935" i="4"/>
  <c r="AM6946" i="4"/>
  <c r="AL6957" i="4"/>
  <c r="AN6967" i="4"/>
  <c r="AM6978" i="4"/>
  <c r="AL6989" i="4"/>
  <c r="AN6999" i="4"/>
  <c r="AM7010" i="4"/>
  <c r="AL7021" i="4"/>
  <c r="AN7031" i="4"/>
  <c r="AM7042" i="4"/>
  <c r="AL7053" i="4"/>
  <c r="AN7063" i="4"/>
  <c r="AM7074" i="4"/>
  <c r="AL7085" i="4"/>
  <c r="AN7095" i="4"/>
  <c r="AM7106" i="4"/>
  <c r="AL7117" i="4"/>
  <c r="AN7127" i="4"/>
  <c r="AM7138" i="4"/>
  <c r="AL7149" i="4"/>
  <c r="AN7159" i="4"/>
  <c r="AM7170" i="4"/>
  <c r="AL7181" i="4"/>
  <c r="AN7191" i="4"/>
  <c r="AM7202" i="4"/>
  <c r="AL7213" i="4"/>
  <c r="AN7223" i="4"/>
  <c r="AM7234" i="4"/>
  <c r="AL7245" i="4"/>
  <c r="AN7255" i="4"/>
  <c r="AM7266" i="4"/>
  <c r="AL7277" i="4"/>
  <c r="AN7287" i="4"/>
  <c r="AM7298" i="4"/>
  <c r="AL7309" i="4"/>
  <c r="AN7319" i="4"/>
  <c r="AM7330" i="4"/>
  <c r="AL7341" i="4"/>
  <c r="AN7351" i="4"/>
  <c r="AM7362" i="4"/>
  <c r="AL7373" i="4"/>
  <c r="AN7383" i="4"/>
  <c r="AM7394" i="4"/>
  <c r="AL7405" i="4"/>
  <c r="AN7415" i="4"/>
  <c r="AM7426" i="4"/>
  <c r="AL7437" i="4"/>
  <c r="AN7447" i="4"/>
  <c r="AM7458" i="4"/>
  <c r="AL7469" i="4"/>
  <c r="AM5596" i="4"/>
  <c r="AN5712" i="4"/>
  <c r="AM5771" i="4"/>
  <c r="AN5819" i="4"/>
  <c r="AL5860" i="4"/>
  <c r="AN5883" i="4"/>
  <c r="AL5905" i="4"/>
  <c r="AM5923" i="4"/>
  <c r="AM5937" i="4"/>
  <c r="AN5952" i="4"/>
  <c r="AN5966" i="4"/>
  <c r="AN5979" i="4"/>
  <c r="AN5993" i="4"/>
  <c r="AL6008" i="4"/>
  <c r="AL6020" i="4"/>
  <c r="AL6032" i="4"/>
  <c r="AL6044" i="4"/>
  <c r="AL6056" i="4"/>
  <c r="AN6067" i="4"/>
  <c r="AN6079" i="4"/>
  <c r="AL6092" i="4"/>
  <c r="AM6103" i="4"/>
  <c r="AN6114" i="4"/>
  <c r="AM6125" i="4"/>
  <c r="AL6136" i="4"/>
  <c r="AN6146" i="4"/>
  <c r="AM6157" i="4"/>
  <c r="AL6168" i="4"/>
  <c r="AN6178" i="4"/>
  <c r="AM6189" i="4"/>
  <c r="AL6200" i="4"/>
  <c r="AN6210" i="4"/>
  <c r="AM6221" i="4"/>
  <c r="AL6232" i="4"/>
  <c r="AN6242" i="4"/>
  <c r="AM6253" i="4"/>
  <c r="AL6264" i="4"/>
  <c r="AN6274" i="4"/>
  <c r="AM6285" i="4"/>
  <c r="AL6296" i="4"/>
  <c r="AN6306" i="4"/>
  <c r="AM6317" i="4"/>
  <c r="AL6328" i="4"/>
  <c r="AN6338" i="4"/>
  <c r="AM6349" i="4"/>
  <c r="AL6360" i="4"/>
  <c r="AN6370" i="4"/>
  <c r="AM6381" i="4"/>
  <c r="AL6392" i="4"/>
  <c r="AN6402" i="4"/>
  <c r="AM6413" i="4"/>
  <c r="AL6424" i="4"/>
  <c r="AN6434" i="4"/>
  <c r="AM6445" i="4"/>
  <c r="AL6456" i="4"/>
  <c r="AN6466" i="4"/>
  <c r="AM6477" i="4"/>
  <c r="AL6488" i="4"/>
  <c r="AN6498" i="4"/>
  <c r="AM6509" i="4"/>
  <c r="AL6520" i="4"/>
  <c r="AN6530" i="4"/>
  <c r="AM6541" i="4"/>
  <c r="AL6552" i="4"/>
  <c r="AN6562" i="4"/>
  <c r="AM6573" i="4"/>
  <c r="AL6584" i="4"/>
  <c r="AN6594" i="4"/>
  <c r="AM6605" i="4"/>
  <c r="AL6616" i="4"/>
  <c r="AN6626" i="4"/>
  <c r="AM6637" i="4"/>
  <c r="AL6648" i="4"/>
  <c r="AN6658" i="4"/>
  <c r="AM6669" i="4"/>
  <c r="AL6680" i="4"/>
  <c r="AN6690" i="4"/>
  <c r="AM6701" i="4"/>
  <c r="AL6712" i="4"/>
  <c r="AN6722" i="4"/>
  <c r="AM6733" i="4"/>
  <c r="AL6744" i="4"/>
  <c r="AN6754" i="4"/>
  <c r="AM6765" i="4"/>
  <c r="AL6776" i="4"/>
  <c r="AN6786" i="4"/>
  <c r="AM6797" i="4"/>
  <c r="AL6808" i="4"/>
  <c r="AN6818" i="4"/>
  <c r="AM6829" i="4"/>
  <c r="AL6840" i="4"/>
  <c r="AN6850" i="4"/>
  <c r="AM6861" i="4"/>
  <c r="AL6872" i="4"/>
  <c r="AN6882" i="4"/>
  <c r="AM6893" i="4"/>
  <c r="AL6904" i="4"/>
  <c r="AN6914" i="4"/>
  <c r="AM6925" i="4"/>
  <c r="AL6936" i="4"/>
  <c r="AN6946" i="4"/>
  <c r="AM6957" i="4"/>
  <c r="AL6968" i="4"/>
  <c r="AN6978" i="4"/>
  <c r="AM6989" i="4"/>
  <c r="AL7000" i="4"/>
  <c r="AN7010" i="4"/>
  <c r="AM7021" i="4"/>
  <c r="AL7032" i="4"/>
  <c r="AN7042" i="4"/>
  <c r="AM7053" i="4"/>
  <c r="AL7064" i="4"/>
  <c r="AN7074" i="4"/>
  <c r="AM7085" i="4"/>
  <c r="AL7096" i="4"/>
  <c r="AN7106" i="4"/>
  <c r="AM7117" i="4"/>
  <c r="AL7128" i="4"/>
  <c r="AN7138" i="4"/>
  <c r="AM7149" i="4"/>
  <c r="AL7160" i="4"/>
  <c r="AN7170" i="4"/>
  <c r="AM7181" i="4"/>
  <c r="AL7192" i="4"/>
  <c r="AN7202" i="4"/>
  <c r="AM7213" i="4"/>
  <c r="AL7224" i="4"/>
  <c r="AN7234" i="4"/>
  <c r="AM7245" i="4"/>
  <c r="AL7256" i="4"/>
  <c r="AN7266" i="4"/>
  <c r="AM7277" i="4"/>
  <c r="AL7288" i="4"/>
  <c r="AN7298" i="4"/>
  <c r="AM7309" i="4"/>
  <c r="AL7320" i="4"/>
  <c r="AN5602" i="4"/>
  <c r="AN5713" i="4"/>
  <c r="AN5772" i="4"/>
  <c r="AM5820" i="4"/>
  <c r="AM5860" i="4"/>
  <c r="AM5884" i="4"/>
  <c r="AN5905" i="4"/>
  <c r="AN5923" i="4"/>
  <c r="AN5937" i="4"/>
  <c r="AL5953" i="4"/>
  <c r="AL5967" i="4"/>
  <c r="AL5980" i="4"/>
  <c r="AL5994" i="4"/>
  <c r="AM6008" i="4"/>
  <c r="AM6020" i="4"/>
  <c r="AM6032" i="4"/>
  <c r="AM6044" i="4"/>
  <c r="AM6056" i="4"/>
  <c r="AM6068" i="4"/>
  <c r="AN6080" i="4"/>
  <c r="AM6092" i="4"/>
  <c r="AN6103" i="4"/>
  <c r="AL6115" i="4"/>
  <c r="AN6125" i="4"/>
  <c r="AM6136" i="4"/>
  <c r="AL6147" i="4"/>
  <c r="AN6157" i="4"/>
  <c r="AM6168" i="4"/>
  <c r="AL6179" i="4"/>
  <c r="AN6189" i="4"/>
  <c r="AM6200" i="4"/>
  <c r="AL6211" i="4"/>
  <c r="AN6221" i="4"/>
  <c r="AM6232" i="4"/>
  <c r="AL6243" i="4"/>
  <c r="AN6253" i="4"/>
  <c r="AM6264" i="4"/>
  <c r="AL6275" i="4"/>
  <c r="AN6285" i="4"/>
  <c r="AM6296" i="4"/>
  <c r="AL6307" i="4"/>
  <c r="AN6317" i="4"/>
  <c r="AM6328" i="4"/>
  <c r="AL6339" i="4"/>
  <c r="AN6349" i="4"/>
  <c r="AM6360" i="4"/>
  <c r="AL6371" i="4"/>
  <c r="AN6381" i="4"/>
  <c r="AM6392" i="4"/>
  <c r="AL6403" i="4"/>
  <c r="AN6413" i="4"/>
  <c r="AM6424" i="4"/>
  <c r="AL6435" i="4"/>
  <c r="AN6445" i="4"/>
  <c r="AM6456" i="4"/>
  <c r="AL6467" i="4"/>
  <c r="AN6477" i="4"/>
  <c r="AM6488" i="4"/>
  <c r="AL6499" i="4"/>
  <c r="AN6509" i="4"/>
  <c r="AM6520" i="4"/>
  <c r="AL6531" i="4"/>
  <c r="AN6541" i="4"/>
  <c r="AM6552" i="4"/>
  <c r="AL6563" i="4"/>
  <c r="AN6573" i="4"/>
  <c r="AM6584" i="4"/>
  <c r="AL6595" i="4"/>
  <c r="AN6605" i="4"/>
  <c r="AM6616" i="4"/>
  <c r="AL6627" i="4"/>
  <c r="AN6637" i="4"/>
  <c r="AM6648" i="4"/>
  <c r="AL6659" i="4"/>
  <c r="AN6669" i="4"/>
  <c r="AM6680" i="4"/>
  <c r="AL6691" i="4"/>
  <c r="AN6701" i="4"/>
  <c r="AM6712" i="4"/>
  <c r="AL6723" i="4"/>
  <c r="AN6733" i="4"/>
  <c r="AM6744" i="4"/>
  <c r="AL6755" i="4"/>
  <c r="AN6765" i="4"/>
  <c r="AM6776" i="4"/>
  <c r="AL6787" i="4"/>
  <c r="AN6797" i="4"/>
  <c r="AM6808" i="4"/>
  <c r="AL6819" i="4"/>
  <c r="AN6829" i="4"/>
  <c r="AM6840" i="4"/>
  <c r="AL6851" i="4"/>
  <c r="AN6861" i="4"/>
  <c r="AM6872" i="4"/>
  <c r="AL6883" i="4"/>
  <c r="AN6893" i="4"/>
  <c r="AM6904" i="4"/>
  <c r="AL6915" i="4"/>
  <c r="AN6925" i="4"/>
  <c r="AM6936" i="4"/>
  <c r="AL6947" i="4"/>
  <c r="AN6957" i="4"/>
  <c r="AM6968" i="4"/>
  <c r="AL6979" i="4"/>
  <c r="AN6989" i="4"/>
  <c r="AM7000" i="4"/>
  <c r="AL7011" i="4"/>
  <c r="AN7021" i="4"/>
  <c r="AM7032" i="4"/>
  <c r="AL7043" i="4"/>
  <c r="AN7053" i="4"/>
  <c r="AM7064" i="4"/>
  <c r="AL7075" i="4"/>
  <c r="AN7085" i="4"/>
  <c r="AM7096" i="4"/>
  <c r="AL7107" i="4"/>
  <c r="AN7117" i="4"/>
  <c r="AM7128" i="4"/>
  <c r="AL7139" i="4"/>
  <c r="AN7149" i="4"/>
  <c r="AM7160" i="4"/>
  <c r="AL7171" i="4"/>
  <c r="AN7181" i="4"/>
  <c r="AM7192" i="4"/>
  <c r="AL7203" i="4"/>
  <c r="AN7213" i="4"/>
  <c r="AM7224" i="4"/>
  <c r="AL7235" i="4"/>
  <c r="AN7245" i="4"/>
  <c r="AM7256" i="4"/>
  <c r="AL7267" i="4"/>
  <c r="AN7277" i="4"/>
  <c r="AM7288" i="4"/>
  <c r="AL7299" i="4"/>
  <c r="AN7309" i="4"/>
  <c r="AM7320" i="4"/>
  <c r="AL7331" i="4"/>
  <c r="AN7341" i="4"/>
  <c r="AM7352" i="4"/>
  <c r="AL7363" i="4"/>
  <c r="AN7373" i="4"/>
  <c r="AM7384" i="4"/>
  <c r="AL7395" i="4"/>
  <c r="AN7405" i="4"/>
  <c r="AM7416" i="4"/>
  <c r="AL7427" i="4"/>
  <c r="AN7437" i="4"/>
  <c r="AM7448" i="4"/>
  <c r="AL7459" i="4"/>
  <c r="AN7469" i="4"/>
  <c r="AM7480" i="4"/>
  <c r="AL7491" i="4"/>
  <c r="AN7501" i="4"/>
  <c r="AM7512" i="4"/>
  <c r="AL7523" i="4"/>
  <c r="AN7533" i="4"/>
  <c r="AM7544" i="4"/>
  <c r="AL7555" i="4"/>
  <c r="AN7565" i="4"/>
  <c r="AM7576" i="4"/>
  <c r="AL7587" i="4"/>
  <c r="AN7597" i="4"/>
  <c r="AM7608" i="4"/>
  <c r="AL5607" i="4"/>
  <c r="AL5718" i="4"/>
  <c r="AM5773" i="4"/>
  <c r="AN5824" i="4"/>
  <c r="AN5860" i="4"/>
  <c r="AN5884" i="4"/>
  <c r="AL5906" i="4"/>
  <c r="AL5924" i="4"/>
  <c r="AL5938" i="4"/>
  <c r="AN5953" i="4"/>
  <c r="AM5967" i="4"/>
  <c r="AM5980" i="4"/>
  <c r="AM5994" i="4"/>
  <c r="AN6008" i="4"/>
  <c r="AN6020" i="4"/>
  <c r="AN6032" i="4"/>
  <c r="AN6044" i="4"/>
  <c r="AN6056" i="4"/>
  <c r="AN6068" i="4"/>
  <c r="AL6081" i="4"/>
  <c r="AN6092" i="4"/>
  <c r="AL6104" i="4"/>
  <c r="AM6115" i="4"/>
  <c r="AL6126" i="4"/>
  <c r="AN6136" i="4"/>
  <c r="AM6147" i="4"/>
  <c r="AL6158" i="4"/>
  <c r="AN6168" i="4"/>
  <c r="AM6179" i="4"/>
  <c r="AL6190" i="4"/>
  <c r="AN6200" i="4"/>
  <c r="AM6211" i="4"/>
  <c r="AL6222" i="4"/>
  <c r="AN6232" i="4"/>
  <c r="AM6243" i="4"/>
  <c r="AL6254" i="4"/>
  <c r="AN6264" i="4"/>
  <c r="AM6275" i="4"/>
  <c r="AL6286" i="4"/>
  <c r="AN6296" i="4"/>
  <c r="AM6307" i="4"/>
  <c r="AL6318" i="4"/>
  <c r="AN6328" i="4"/>
  <c r="AM6339" i="4"/>
  <c r="AL6350" i="4"/>
  <c r="AN6360" i="4"/>
  <c r="AM6371" i="4"/>
  <c r="AL6382" i="4"/>
  <c r="AN6392" i="4"/>
  <c r="AM6403" i="4"/>
  <c r="AL6414" i="4"/>
  <c r="AN6424" i="4"/>
  <c r="AM6435" i="4"/>
  <c r="AL6446" i="4"/>
  <c r="AN6456" i="4"/>
  <c r="AM6467" i="4"/>
  <c r="AL6478" i="4"/>
  <c r="AN6488" i="4"/>
  <c r="AM6499" i="4"/>
  <c r="AL6510" i="4"/>
  <c r="AN6520" i="4"/>
  <c r="AM6531" i="4"/>
  <c r="AL6542" i="4"/>
  <c r="AN6552" i="4"/>
  <c r="AM6563" i="4"/>
  <c r="AL6574" i="4"/>
  <c r="AN6584" i="4"/>
  <c r="AM6595" i="4"/>
  <c r="AL6606" i="4"/>
  <c r="AN6616" i="4"/>
  <c r="AM6627" i="4"/>
  <c r="AL6638" i="4"/>
  <c r="AN6648" i="4"/>
  <c r="AM6659" i="4"/>
  <c r="AL6670" i="4"/>
  <c r="AN6680" i="4"/>
  <c r="AM6691" i="4"/>
  <c r="AL6702" i="4"/>
  <c r="AN6712" i="4"/>
  <c r="AM6723" i="4"/>
  <c r="AL6734" i="4"/>
  <c r="AN6744" i="4"/>
  <c r="AM6755" i="4"/>
  <c r="AL6766" i="4"/>
  <c r="AN6776" i="4"/>
  <c r="AM6787" i="4"/>
  <c r="AL6798" i="4"/>
  <c r="AN6808" i="4"/>
  <c r="AM6819" i="4"/>
  <c r="AL6830" i="4"/>
  <c r="AN6840" i="4"/>
  <c r="AM6851" i="4"/>
  <c r="AL6862" i="4"/>
  <c r="AN6872" i="4"/>
  <c r="AM6883" i="4"/>
  <c r="AL6894" i="4"/>
  <c r="AN6904" i="4"/>
  <c r="AM6915" i="4"/>
  <c r="AL6926" i="4"/>
  <c r="AN6936" i="4"/>
  <c r="AM6947" i="4"/>
  <c r="AL6958" i="4"/>
  <c r="AN6968" i="4"/>
  <c r="AM6979" i="4"/>
  <c r="AL6990" i="4"/>
  <c r="AN7000" i="4"/>
  <c r="AM7011" i="4"/>
  <c r="AL7022" i="4"/>
  <c r="AN7032" i="4"/>
  <c r="AM7043" i="4"/>
  <c r="AL7054" i="4"/>
  <c r="AN7064" i="4"/>
  <c r="AM7075" i="4"/>
  <c r="AL7086" i="4"/>
  <c r="AN7096" i="4"/>
  <c r="AM7107" i="4"/>
  <c r="AL7118" i="4"/>
  <c r="AN7128" i="4"/>
  <c r="AM7139" i="4"/>
  <c r="AL7150" i="4"/>
  <c r="AN7160" i="4"/>
  <c r="AM7171" i="4"/>
  <c r="AL7182" i="4"/>
  <c r="AN7192" i="4"/>
  <c r="AM7203" i="4"/>
  <c r="AL7214" i="4"/>
  <c r="AN7224" i="4"/>
  <c r="AM7235" i="4"/>
  <c r="AL7246" i="4"/>
  <c r="AN7256" i="4"/>
  <c r="AM7267" i="4"/>
  <c r="AL7278" i="4"/>
  <c r="AN7288" i="4"/>
  <c r="AM7299" i="4"/>
  <c r="AL7310" i="4"/>
  <c r="AN7320" i="4"/>
  <c r="AM7331" i="4"/>
  <c r="AL7342" i="4"/>
  <c r="AN7352" i="4"/>
  <c r="AM7363" i="4"/>
  <c r="AL7374" i="4"/>
  <c r="AN7384" i="4"/>
  <c r="AM7395" i="4"/>
  <c r="AL7406" i="4"/>
  <c r="AN7416" i="4"/>
  <c r="AM7427" i="4"/>
  <c r="AL7438" i="4"/>
  <c r="AM5613" i="4"/>
  <c r="AM5719" i="4"/>
  <c r="AL5775" i="4"/>
  <c r="AL5826" i="4"/>
  <c r="AL5862" i="4"/>
  <c r="AM5885" i="4"/>
  <c r="AN5906" i="4"/>
  <c r="AM5924" i="4"/>
  <c r="AN5938" i="4"/>
  <c r="AL5954" i="4"/>
  <c r="AN5967" i="4"/>
  <c r="AN5980" i="4"/>
  <c r="AM5995" i="4"/>
  <c r="AL6009" i="4"/>
  <c r="AL6021" i="4"/>
  <c r="AL6033" i="4"/>
  <c r="AL6045" i="4"/>
  <c r="AL6057" i="4"/>
  <c r="AL6069" i="4"/>
  <c r="AM6081" i="4"/>
  <c r="AL6093" i="4"/>
  <c r="AM6104" i="4"/>
  <c r="AN6115" i="4"/>
  <c r="AM6126" i="4"/>
  <c r="AL6137" i="4"/>
  <c r="AN6147" i="4"/>
  <c r="AM6158" i="4"/>
  <c r="AL6169" i="4"/>
  <c r="AN6179" i="4"/>
  <c r="AM6190" i="4"/>
  <c r="AL6201" i="4"/>
  <c r="AN6211" i="4"/>
  <c r="AM6222" i="4"/>
  <c r="AL6233" i="4"/>
  <c r="AN6243" i="4"/>
  <c r="AM6254" i="4"/>
  <c r="AL6265" i="4"/>
  <c r="AN6275" i="4"/>
  <c r="AM6286" i="4"/>
  <c r="AL6297" i="4"/>
  <c r="AN6307" i="4"/>
  <c r="AM6318" i="4"/>
  <c r="AL6329" i="4"/>
  <c r="AN6339" i="4"/>
  <c r="AM6350" i="4"/>
  <c r="AL6361" i="4"/>
  <c r="AN6371" i="4"/>
  <c r="AM6382" i="4"/>
  <c r="AL6393" i="4"/>
  <c r="AN6403" i="4"/>
  <c r="AM6414" i="4"/>
  <c r="AL6425" i="4"/>
  <c r="AN6435" i="4"/>
  <c r="AM6446" i="4"/>
  <c r="AL6457" i="4"/>
  <c r="AN6467" i="4"/>
  <c r="AM6478" i="4"/>
  <c r="AL6489" i="4"/>
  <c r="AN6499" i="4"/>
  <c r="AM6510" i="4"/>
  <c r="AL6521" i="4"/>
  <c r="AN6531" i="4"/>
  <c r="AM6542" i="4"/>
  <c r="AL6553" i="4"/>
  <c r="AN6563" i="4"/>
  <c r="AM6574" i="4"/>
  <c r="AL6585" i="4"/>
  <c r="AN6595" i="4"/>
  <c r="AM6606" i="4"/>
  <c r="AL6617" i="4"/>
  <c r="AN6627" i="4"/>
  <c r="AM6638" i="4"/>
  <c r="AL6649" i="4"/>
  <c r="AN6659" i="4"/>
  <c r="AM6670" i="4"/>
  <c r="AL6681" i="4"/>
  <c r="AN6691" i="4"/>
  <c r="AM6702" i="4"/>
  <c r="AL6713" i="4"/>
  <c r="AN6723" i="4"/>
  <c r="AM6734" i="4"/>
  <c r="AL6745" i="4"/>
  <c r="AN6755" i="4"/>
  <c r="AM6766" i="4"/>
  <c r="AL6777" i="4"/>
  <c r="AN6787" i="4"/>
  <c r="AM6798" i="4"/>
  <c r="AL6809" i="4"/>
  <c r="AN6819" i="4"/>
  <c r="AM6830" i="4"/>
  <c r="AL6841" i="4"/>
  <c r="AN6851" i="4"/>
  <c r="AM6862" i="4"/>
  <c r="AL6873" i="4"/>
  <c r="AN6883" i="4"/>
  <c r="AM6894" i="4"/>
  <c r="AL6905" i="4"/>
  <c r="AN6915" i="4"/>
  <c r="AM6926" i="4"/>
  <c r="AL6937" i="4"/>
  <c r="AN6947" i="4"/>
  <c r="AM6958" i="4"/>
  <c r="AL6969" i="4"/>
  <c r="AN6979" i="4"/>
  <c r="AM6990" i="4"/>
  <c r="AL7001" i="4"/>
  <c r="AN7011" i="4"/>
  <c r="AM7022" i="4"/>
  <c r="AL7033" i="4"/>
  <c r="AN7043" i="4"/>
  <c r="AM7054" i="4"/>
  <c r="AL7065" i="4"/>
  <c r="AN7075" i="4"/>
  <c r="AM7086" i="4"/>
  <c r="AL7097" i="4"/>
  <c r="AN7107" i="4"/>
  <c r="AM7118" i="4"/>
  <c r="AL7129" i="4"/>
  <c r="AN7139" i="4"/>
  <c r="AM7150" i="4"/>
  <c r="AL7161" i="4"/>
  <c r="AN7171" i="4"/>
  <c r="AM7182" i="4"/>
  <c r="AL7193" i="4"/>
  <c r="AN7203" i="4"/>
  <c r="AM7214" i="4"/>
  <c r="AL7225" i="4"/>
  <c r="AN7235" i="4"/>
  <c r="AM7246" i="4"/>
  <c r="AL7257" i="4"/>
  <c r="AN7267" i="4"/>
  <c r="AM7278" i="4"/>
  <c r="AL7289" i="4"/>
  <c r="AN7299" i="4"/>
  <c r="AM7310" i="4"/>
  <c r="AL7321" i="4"/>
  <c r="AN5617" i="4"/>
  <c r="AL5720" i="4"/>
  <c r="AN5776" i="4"/>
  <c r="AN5826" i="4"/>
  <c r="AM5862" i="4"/>
  <c r="AL5887" i="4"/>
  <c r="AL5907" i="4"/>
  <c r="AN5924" i="4"/>
  <c r="AL5939" i="4"/>
  <c r="AN5954" i="4"/>
  <c r="AL5968" i="4"/>
  <c r="AM5981" i="4"/>
  <c r="AN5995" i="4"/>
  <c r="AM6009" i="4"/>
  <c r="AM6021" i="4"/>
  <c r="AM6033" i="4"/>
  <c r="AM6045" i="4"/>
  <c r="AN6057" i="4"/>
  <c r="AL6070" i="4"/>
  <c r="AN6081" i="4"/>
  <c r="AM6093" i="4"/>
  <c r="AN6104" i="4"/>
  <c r="AL6116" i="4"/>
  <c r="AN6126" i="4"/>
  <c r="AM6137" i="4"/>
  <c r="AL6148" i="4"/>
  <c r="AN6158" i="4"/>
  <c r="AM6169" i="4"/>
  <c r="AL6180" i="4"/>
  <c r="AN6190" i="4"/>
  <c r="AM6201" i="4"/>
  <c r="AL6212" i="4"/>
  <c r="AN6222" i="4"/>
  <c r="AM6233" i="4"/>
  <c r="AL6244" i="4"/>
  <c r="AN6254" i="4"/>
  <c r="AM6265" i="4"/>
  <c r="AL6276" i="4"/>
  <c r="AN6286" i="4"/>
  <c r="AM6297" i="4"/>
  <c r="AL6308" i="4"/>
  <c r="AN6318" i="4"/>
  <c r="AM6329" i="4"/>
  <c r="AL6340" i="4"/>
  <c r="AN6350" i="4"/>
  <c r="AM6361" i="4"/>
  <c r="AL6372" i="4"/>
  <c r="AN6382" i="4"/>
  <c r="AM6393" i="4"/>
  <c r="AL6404" i="4"/>
  <c r="AN6414" i="4"/>
  <c r="AM6425" i="4"/>
  <c r="AL6436" i="4"/>
  <c r="AN6446" i="4"/>
  <c r="AM6457" i="4"/>
  <c r="AL6468" i="4"/>
  <c r="AN6478" i="4"/>
  <c r="AM6489" i="4"/>
  <c r="AL6500" i="4"/>
  <c r="AN6510" i="4"/>
  <c r="AM6521" i="4"/>
  <c r="AL6532" i="4"/>
  <c r="AN6542" i="4"/>
  <c r="AM6553" i="4"/>
  <c r="AL6564" i="4"/>
  <c r="AN6574" i="4"/>
  <c r="AM6585" i="4"/>
  <c r="AL6596" i="4"/>
  <c r="AN6606" i="4"/>
  <c r="AM6617" i="4"/>
  <c r="AL6628" i="4"/>
  <c r="AN6638" i="4"/>
  <c r="AM6649" i="4"/>
  <c r="AL6660" i="4"/>
  <c r="AN6670" i="4"/>
  <c r="AM6681" i="4"/>
  <c r="AL6692" i="4"/>
  <c r="AN6702" i="4"/>
  <c r="AM6713" i="4"/>
  <c r="AL6724" i="4"/>
  <c r="AN6734" i="4"/>
  <c r="AM6745" i="4"/>
  <c r="AL6756" i="4"/>
  <c r="AN6766" i="4"/>
  <c r="AM6777" i="4"/>
  <c r="AL6788" i="4"/>
  <c r="AN6798" i="4"/>
  <c r="AM6809" i="4"/>
  <c r="AL6820" i="4"/>
  <c r="AN6830" i="4"/>
  <c r="AM6841" i="4"/>
  <c r="AL6852" i="4"/>
  <c r="AN6862" i="4"/>
  <c r="AM6873" i="4"/>
  <c r="AL6884" i="4"/>
  <c r="AN6894" i="4"/>
  <c r="AM6905" i="4"/>
  <c r="AL6916" i="4"/>
  <c r="AN6926" i="4"/>
  <c r="AM6937" i="4"/>
  <c r="AL6948" i="4"/>
  <c r="AN6958" i="4"/>
  <c r="AM6969" i="4"/>
  <c r="AL6980" i="4"/>
  <c r="AN6990" i="4"/>
  <c r="AM7001" i="4"/>
  <c r="AL7012" i="4"/>
  <c r="AN7022" i="4"/>
  <c r="AM7033" i="4"/>
  <c r="AL7044" i="4"/>
  <c r="AN7054" i="4"/>
  <c r="AM7065" i="4"/>
  <c r="AL7076" i="4"/>
  <c r="AN7086" i="4"/>
  <c r="AM7097" i="4"/>
  <c r="AL7108" i="4"/>
  <c r="AN7118" i="4"/>
  <c r="AM7129" i="4"/>
  <c r="AL7140" i="4"/>
  <c r="AN7150" i="4"/>
  <c r="AM7161" i="4"/>
  <c r="AL7172" i="4"/>
  <c r="AN7182" i="4"/>
  <c r="AM7193" i="4"/>
  <c r="AL7204" i="4"/>
  <c r="AN7214" i="4"/>
  <c r="AM7225" i="4"/>
  <c r="AL7236" i="4"/>
  <c r="AN7246" i="4"/>
  <c r="AM7257" i="4"/>
  <c r="AL7268" i="4"/>
  <c r="AN7278" i="4"/>
  <c r="AM7289" i="4"/>
  <c r="AL7300" i="4"/>
  <c r="AN7310" i="4"/>
  <c r="AM7321" i="4"/>
  <c r="AL7332" i="4"/>
  <c r="AN7342" i="4"/>
  <c r="AM7353" i="4"/>
  <c r="AL7364" i="4"/>
  <c r="AN7374" i="4"/>
  <c r="AM7385" i="4"/>
  <c r="AL7396" i="4"/>
  <c r="AN7406" i="4"/>
  <c r="AM7417" i="4"/>
  <c r="AL7428" i="4"/>
  <c r="AN7438" i="4"/>
  <c r="AM7449" i="4"/>
  <c r="AL7460" i="4"/>
  <c r="AN7470" i="4"/>
  <c r="AM7481" i="4"/>
  <c r="AL7492" i="4"/>
  <c r="AN7502" i="4"/>
  <c r="AM7513" i="4"/>
  <c r="AL7524" i="4"/>
  <c r="AL5624" i="4"/>
  <c r="AN5721" i="4"/>
  <c r="AN5777" i="4"/>
  <c r="AM5828" i="4"/>
  <c r="AL5863" i="4"/>
  <c r="AN5888" i="4"/>
  <c r="AN5907" i="4"/>
  <c r="AM5925" i="4"/>
  <c r="AN5939" i="4"/>
  <c r="AL5955" i="4"/>
  <c r="AM5968" i="4"/>
  <c r="AN5981" i="4"/>
  <c r="AM5996" i="4"/>
  <c r="AN6009" i="4"/>
  <c r="AN6021" i="4"/>
  <c r="AN6033" i="4"/>
  <c r="AN6045" i="4"/>
  <c r="AL6058" i="4"/>
  <c r="AM6070" i="4"/>
  <c r="AL6082" i="4"/>
  <c r="AN6093" i="4"/>
  <c r="AL6105" i="4"/>
  <c r="AM6116" i="4"/>
  <c r="AL6127" i="4"/>
  <c r="AN6137" i="4"/>
  <c r="AM6148" i="4"/>
  <c r="AL6159" i="4"/>
  <c r="AN6169" i="4"/>
  <c r="AM6180" i="4"/>
  <c r="AL6191" i="4"/>
  <c r="AN6201" i="4"/>
  <c r="AM6212" i="4"/>
  <c r="AL6223" i="4"/>
  <c r="AN6233" i="4"/>
  <c r="AM6244" i="4"/>
  <c r="AL6255" i="4"/>
  <c r="AN6265" i="4"/>
  <c r="AM6276" i="4"/>
  <c r="AL6287" i="4"/>
  <c r="AN6297" i="4"/>
  <c r="AM6308" i="4"/>
  <c r="AL6319" i="4"/>
  <c r="AN6329" i="4"/>
  <c r="AM6340" i="4"/>
  <c r="AL6351" i="4"/>
  <c r="AN6361" i="4"/>
  <c r="AM6372" i="4"/>
  <c r="AL6383" i="4"/>
  <c r="AN6393" i="4"/>
  <c r="AM6404" i="4"/>
  <c r="AL6415" i="4"/>
  <c r="AN6425" i="4"/>
  <c r="AM6436" i="4"/>
  <c r="AL6447" i="4"/>
  <c r="AN6457" i="4"/>
  <c r="AM6468" i="4"/>
  <c r="AL6479" i="4"/>
  <c r="AN6489" i="4"/>
  <c r="AM6500" i="4"/>
  <c r="AL6511" i="4"/>
  <c r="AN6521" i="4"/>
  <c r="AM6532" i="4"/>
  <c r="AL6543" i="4"/>
  <c r="AN6553" i="4"/>
  <c r="AM6564" i="4"/>
  <c r="AL6575" i="4"/>
  <c r="AN6585" i="4"/>
  <c r="AM6596" i="4"/>
  <c r="AL6607" i="4"/>
  <c r="AN6617" i="4"/>
  <c r="AM6628" i="4"/>
  <c r="AL6639" i="4"/>
  <c r="AN6649" i="4"/>
  <c r="AM6660" i="4"/>
  <c r="AL6671" i="4"/>
  <c r="AN6681" i="4"/>
  <c r="AM6692" i="4"/>
  <c r="AL6703" i="4"/>
  <c r="AN6713" i="4"/>
  <c r="AM6724" i="4"/>
  <c r="AL6735" i="4"/>
  <c r="AN6745" i="4"/>
  <c r="AM6756" i="4"/>
  <c r="AL6767" i="4"/>
  <c r="AN6777" i="4"/>
  <c r="AM6788" i="4"/>
  <c r="AL6799" i="4"/>
  <c r="AN6809" i="4"/>
  <c r="AM6820" i="4"/>
  <c r="AL6831" i="4"/>
  <c r="AN6841" i="4"/>
  <c r="AM6852" i="4"/>
  <c r="AL6863" i="4"/>
  <c r="AN6873" i="4"/>
  <c r="AM6884" i="4"/>
  <c r="AL6895" i="4"/>
  <c r="AN6905" i="4"/>
  <c r="AM6916" i="4"/>
  <c r="AL6927" i="4"/>
  <c r="AN6937" i="4"/>
  <c r="AM6948" i="4"/>
  <c r="AL6959" i="4"/>
  <c r="AN6969" i="4"/>
  <c r="AM6980" i="4"/>
  <c r="AL6991" i="4"/>
  <c r="AN7001" i="4"/>
  <c r="AM7012" i="4"/>
  <c r="AL7023" i="4"/>
  <c r="AN7033" i="4"/>
  <c r="AM7044" i="4"/>
  <c r="AL7055" i="4"/>
  <c r="AN7065" i="4"/>
  <c r="AM7076" i="4"/>
  <c r="AL7087" i="4"/>
  <c r="AN7097" i="4"/>
  <c r="AM7108" i="4"/>
  <c r="AL7119" i="4"/>
  <c r="AN7129" i="4"/>
  <c r="AM7140" i="4"/>
  <c r="AL7151" i="4"/>
  <c r="AN7161" i="4"/>
  <c r="AM7172" i="4"/>
  <c r="AL7183" i="4"/>
  <c r="AN7193" i="4"/>
  <c r="AM7204" i="4"/>
  <c r="AL7215" i="4"/>
  <c r="AN7225" i="4"/>
  <c r="AM7236" i="4"/>
  <c r="AL7247" i="4"/>
  <c r="AN7257" i="4"/>
  <c r="AM7268" i="4"/>
  <c r="AL7279" i="4"/>
  <c r="AN7289" i="4"/>
  <c r="AM7300" i="4"/>
  <c r="AL7311" i="4"/>
  <c r="AN7321" i="4"/>
  <c r="AM7332" i="4"/>
  <c r="AL7343" i="4"/>
  <c r="AN7353" i="4"/>
  <c r="AM7364" i="4"/>
  <c r="AL7375" i="4"/>
  <c r="AN7385" i="4"/>
  <c r="AM7396" i="4"/>
  <c r="AL7407" i="4"/>
  <c r="AN7417" i="4"/>
  <c r="AM7428" i="4"/>
  <c r="AL7439" i="4"/>
  <c r="AN7449" i="4"/>
  <c r="AM7460" i="4"/>
  <c r="AL7471" i="4"/>
  <c r="AN7481" i="4"/>
  <c r="AM7492" i="4"/>
  <c r="AL7503" i="4"/>
  <c r="AM5628" i="4"/>
  <c r="AM5723" i="4"/>
  <c r="AL5782" i="4"/>
  <c r="AL5830" i="4"/>
  <c r="AL5864" i="4"/>
  <c r="AN5889" i="4"/>
  <c r="AM5908" i="4"/>
  <c r="AN5925" i="4"/>
  <c r="AM5940" i="4"/>
  <c r="AM5955" i="4"/>
  <c r="AN5968" i="4"/>
  <c r="AM5982" i="4"/>
  <c r="AN5996" i="4"/>
  <c r="AL6010" i="4"/>
  <c r="AL6022" i="4"/>
  <c r="AL6034" i="4"/>
  <c r="AL6046" i="4"/>
  <c r="AM6058" i="4"/>
  <c r="AN6070" i="4"/>
  <c r="AM6082" i="4"/>
  <c r="AL6094" i="4"/>
  <c r="AM6105" i="4"/>
  <c r="AN6116" i="4"/>
  <c r="AM6127" i="4"/>
  <c r="AL6138" i="4"/>
  <c r="AN6148" i="4"/>
  <c r="AM6159" i="4"/>
  <c r="AL6170" i="4"/>
  <c r="AN6180" i="4"/>
  <c r="AM6191" i="4"/>
  <c r="AL6202" i="4"/>
  <c r="AN6212" i="4"/>
  <c r="AM6223" i="4"/>
  <c r="AL6234" i="4"/>
  <c r="AN6244" i="4"/>
  <c r="AM6255" i="4"/>
  <c r="AL6266" i="4"/>
  <c r="AN6276" i="4"/>
  <c r="AM6287" i="4"/>
  <c r="AL6298" i="4"/>
  <c r="AN6308" i="4"/>
  <c r="AM6319" i="4"/>
  <c r="AL6330" i="4"/>
  <c r="AN6340" i="4"/>
  <c r="AM6351" i="4"/>
  <c r="AL6362" i="4"/>
  <c r="AN6372" i="4"/>
  <c r="AM6383" i="4"/>
  <c r="AL6394" i="4"/>
  <c r="AN6404" i="4"/>
  <c r="AM6415" i="4"/>
  <c r="AL6426" i="4"/>
  <c r="AN6436" i="4"/>
  <c r="AM6447" i="4"/>
  <c r="AL6458" i="4"/>
  <c r="AN6468" i="4"/>
  <c r="AM6479" i="4"/>
  <c r="AL6490" i="4"/>
  <c r="AN6500" i="4"/>
  <c r="AM6511" i="4"/>
  <c r="AL6522" i="4"/>
  <c r="AN6532" i="4"/>
  <c r="AM6543" i="4"/>
  <c r="AL6554" i="4"/>
  <c r="AN6564" i="4"/>
  <c r="AM6575" i="4"/>
  <c r="AL6586" i="4"/>
  <c r="AN6596" i="4"/>
  <c r="AM6607" i="4"/>
  <c r="AL6618" i="4"/>
  <c r="AN6628" i="4"/>
  <c r="AM6639" i="4"/>
  <c r="AL6650" i="4"/>
  <c r="AN6660" i="4"/>
  <c r="AM6671" i="4"/>
  <c r="AL6682" i="4"/>
  <c r="AN6692" i="4"/>
  <c r="AM6703" i="4"/>
  <c r="AL6714" i="4"/>
  <c r="AN6724" i="4"/>
  <c r="AM6735" i="4"/>
  <c r="AL6746" i="4"/>
  <c r="AN6756" i="4"/>
  <c r="AM6767" i="4"/>
  <c r="AL6778" i="4"/>
  <c r="AN6788" i="4"/>
  <c r="AM6799" i="4"/>
  <c r="AL6810" i="4"/>
  <c r="AN6820" i="4"/>
  <c r="AM6831" i="4"/>
  <c r="AL6842" i="4"/>
  <c r="AN6852" i="4"/>
  <c r="AM6863" i="4"/>
  <c r="AL6874" i="4"/>
  <c r="AN6884" i="4"/>
  <c r="AM6895" i="4"/>
  <c r="AL6906" i="4"/>
  <c r="AN6916" i="4"/>
  <c r="AM6927" i="4"/>
  <c r="AL6938" i="4"/>
  <c r="AN6948" i="4"/>
  <c r="AM6959" i="4"/>
  <c r="AL6970" i="4"/>
  <c r="AN6980" i="4"/>
  <c r="AM6991" i="4"/>
  <c r="AL7002" i="4"/>
  <c r="AN7012" i="4"/>
  <c r="AM7023" i="4"/>
  <c r="AL7034" i="4"/>
  <c r="AN7044" i="4"/>
  <c r="AM7055" i="4"/>
  <c r="AL7066" i="4"/>
  <c r="AN7076" i="4"/>
  <c r="AM7087" i="4"/>
  <c r="AL7098" i="4"/>
  <c r="AN7108" i="4"/>
  <c r="AM7119" i="4"/>
  <c r="AL7130" i="4"/>
  <c r="AN7140" i="4"/>
  <c r="AM7151" i="4"/>
  <c r="AL7162" i="4"/>
  <c r="AN7172" i="4"/>
  <c r="AM7183" i="4"/>
  <c r="AL7194" i="4"/>
  <c r="AN7204" i="4"/>
  <c r="AM7215" i="4"/>
  <c r="AL7226" i="4"/>
  <c r="AN7236" i="4"/>
  <c r="AM7247" i="4"/>
  <c r="AL7258" i="4"/>
  <c r="AN7268" i="4"/>
  <c r="AM7279" i="4"/>
  <c r="AL7290" i="4"/>
  <c r="AN7300" i="4"/>
  <c r="AM7311" i="4"/>
  <c r="AL7322" i="4"/>
  <c r="AN7332" i="4"/>
  <c r="AM7343" i="4"/>
  <c r="AL7354" i="4"/>
  <c r="AN7364" i="4"/>
  <c r="AM7375" i="4"/>
  <c r="AL7386" i="4"/>
  <c r="AN7396" i="4"/>
  <c r="AM7407" i="4"/>
  <c r="AL7418" i="4"/>
  <c r="AN7428" i="4"/>
  <c r="AM7439" i="4"/>
  <c r="AL7450" i="4"/>
  <c r="AN5634" i="4"/>
  <c r="AM5724" i="4"/>
  <c r="AM5783" i="4"/>
  <c r="AM5830" i="4"/>
  <c r="AN5865" i="4"/>
  <c r="AL5890" i="4"/>
  <c r="AL5910" i="4"/>
  <c r="AL5926" i="4"/>
  <c r="AN5940" i="4"/>
  <c r="AN5955" i="4"/>
  <c r="AL5969" i="4"/>
  <c r="AL5983" i="4"/>
  <c r="AM5997" i="4"/>
  <c r="AM6010" i="4"/>
  <c r="AM6022" i="4"/>
  <c r="AM6034" i="4"/>
  <c r="AM6046" i="4"/>
  <c r="AM6059" i="4"/>
  <c r="AL6071" i="4"/>
  <c r="AN6082" i="4"/>
  <c r="AM6094" i="4"/>
  <c r="AN6105" i="4"/>
  <c r="AL6117" i="4"/>
  <c r="AN6127" i="4"/>
  <c r="AM6138" i="4"/>
  <c r="AL6149" i="4"/>
  <c r="AN6159" i="4"/>
  <c r="AM6170" i="4"/>
  <c r="AL6181" i="4"/>
  <c r="AN6191" i="4"/>
  <c r="AM6202" i="4"/>
  <c r="AL6213" i="4"/>
  <c r="AN6223" i="4"/>
  <c r="AM6234" i="4"/>
  <c r="AL6245" i="4"/>
  <c r="AN6255" i="4"/>
  <c r="AM6266" i="4"/>
  <c r="AL6277" i="4"/>
  <c r="AN6287" i="4"/>
  <c r="AM6298" i="4"/>
  <c r="AL6309" i="4"/>
  <c r="AN6319" i="4"/>
  <c r="AM6330" i="4"/>
  <c r="AL6341" i="4"/>
  <c r="AN6351" i="4"/>
  <c r="AM6362" i="4"/>
  <c r="AL6373" i="4"/>
  <c r="AN6383" i="4"/>
  <c r="AM6394" i="4"/>
  <c r="AL6405" i="4"/>
  <c r="AN6415" i="4"/>
  <c r="AM6426" i="4"/>
  <c r="AL6437" i="4"/>
  <c r="AN6447" i="4"/>
  <c r="AM6458" i="4"/>
  <c r="AL6469" i="4"/>
  <c r="AN6479" i="4"/>
  <c r="AM6490" i="4"/>
  <c r="AL6501" i="4"/>
  <c r="AN6511" i="4"/>
  <c r="AM6522" i="4"/>
  <c r="AL6533" i="4"/>
  <c r="AN6543" i="4"/>
  <c r="AM6554" i="4"/>
  <c r="AL6565" i="4"/>
  <c r="AN6575" i="4"/>
  <c r="AM6586" i="4"/>
  <c r="AL6597" i="4"/>
  <c r="AN6607" i="4"/>
  <c r="AM6618" i="4"/>
  <c r="AL6629" i="4"/>
  <c r="AN6639" i="4"/>
  <c r="AM6650" i="4"/>
  <c r="AL6661" i="4"/>
  <c r="AN6671" i="4"/>
  <c r="AM6682" i="4"/>
  <c r="AL6693" i="4"/>
  <c r="AN6703" i="4"/>
  <c r="AM6714" i="4"/>
  <c r="AL6725" i="4"/>
  <c r="AN6735" i="4"/>
  <c r="AM6746" i="4"/>
  <c r="AL6757" i="4"/>
  <c r="AN6767" i="4"/>
  <c r="AM6778" i="4"/>
  <c r="AL6789" i="4"/>
  <c r="AN6799" i="4"/>
  <c r="AM6810" i="4"/>
  <c r="AL6821" i="4"/>
  <c r="AN6831" i="4"/>
  <c r="AM6842" i="4"/>
  <c r="AL6853" i="4"/>
  <c r="AN6863" i="4"/>
  <c r="AM6874" i="4"/>
  <c r="AL6885" i="4"/>
  <c r="AN6895" i="4"/>
  <c r="AM6906" i="4"/>
  <c r="AL6917" i="4"/>
  <c r="AN6927" i="4"/>
  <c r="AM6938" i="4"/>
  <c r="AL6949" i="4"/>
  <c r="AN6959" i="4"/>
  <c r="AM6970" i="4"/>
  <c r="AL6981" i="4"/>
  <c r="AN6991" i="4"/>
  <c r="AM7002" i="4"/>
  <c r="AL7013" i="4"/>
  <c r="AN7023" i="4"/>
  <c r="AM7034" i="4"/>
  <c r="AL7045" i="4"/>
  <c r="AN7055" i="4"/>
  <c r="AM7066" i="4"/>
  <c r="AL7077" i="4"/>
  <c r="AN7087" i="4"/>
  <c r="AM7098" i="4"/>
  <c r="AL7109" i="4"/>
  <c r="AN7119" i="4"/>
  <c r="AM7130" i="4"/>
  <c r="AL7141" i="4"/>
  <c r="AN7151" i="4"/>
  <c r="AM7162" i="4"/>
  <c r="AL7173" i="4"/>
  <c r="AN7183" i="4"/>
  <c r="AM7194" i="4"/>
  <c r="AL7205" i="4"/>
  <c r="AN7215" i="4"/>
  <c r="AM7226" i="4"/>
  <c r="AL7237" i="4"/>
  <c r="AN7247" i="4"/>
  <c r="AM7258" i="4"/>
  <c r="AL7269" i="4"/>
  <c r="AN7279" i="4"/>
  <c r="AM7290" i="4"/>
  <c r="AL7301" i="4"/>
  <c r="AN7311" i="4"/>
  <c r="AM7322" i="4"/>
  <c r="AL7333" i="4"/>
  <c r="AN7343" i="4"/>
  <c r="AM7354" i="4"/>
  <c r="AL7365" i="4"/>
  <c r="AN7375" i="4"/>
  <c r="AM7386" i="4"/>
  <c r="AL7397" i="4"/>
  <c r="AN7407" i="4"/>
  <c r="AM7418" i="4"/>
  <c r="AL7429" i="4"/>
  <c r="AN7439" i="4"/>
  <c r="AM7450" i="4"/>
  <c r="AL7461" i="4"/>
  <c r="AN7471" i="4"/>
  <c r="AM7482" i="4"/>
  <c r="AL7493" i="4"/>
  <c r="AN7503" i="4"/>
  <c r="AM7514" i="4"/>
  <c r="AL7525" i="4"/>
  <c r="AN7535" i="4"/>
  <c r="AM7546" i="4"/>
  <c r="AL7557" i="4"/>
  <c r="AN7567" i="4"/>
  <c r="AM5636" i="4"/>
  <c r="AN5728" i="4"/>
  <c r="AL5784" i="4"/>
  <c r="AL5831" i="4"/>
  <c r="AM5867" i="4"/>
  <c r="AN5890" i="4"/>
  <c r="AL5911" i="4"/>
  <c r="AM5926" i="4"/>
  <c r="AL5941" i="4"/>
  <c r="AL5956" i="4"/>
  <c r="AM5969" i="4"/>
  <c r="AM5983" i="4"/>
  <c r="AN5997" i="4"/>
  <c r="AN6010" i="4"/>
  <c r="AN6022" i="4"/>
  <c r="AN6034" i="4"/>
  <c r="AL6047" i="4"/>
  <c r="AN6059" i="4"/>
  <c r="AM6071" i="4"/>
  <c r="AL6083" i="4"/>
  <c r="AN6094" i="4"/>
  <c r="AL6106" i="4"/>
  <c r="AM6117" i="4"/>
  <c r="AL6128" i="4"/>
  <c r="AN6138" i="4"/>
  <c r="AM6149" i="4"/>
  <c r="AL6160" i="4"/>
  <c r="AN6170" i="4"/>
  <c r="AM6181" i="4"/>
  <c r="AL6192" i="4"/>
  <c r="AN6202" i="4"/>
  <c r="AM6213" i="4"/>
  <c r="AL6224" i="4"/>
  <c r="AN6234" i="4"/>
  <c r="AM6245" i="4"/>
  <c r="AL6256" i="4"/>
  <c r="AN6266" i="4"/>
  <c r="AM6277" i="4"/>
  <c r="AL6288" i="4"/>
  <c r="AN6298" i="4"/>
  <c r="AM6309" i="4"/>
  <c r="AL6320" i="4"/>
  <c r="AN6330" i="4"/>
  <c r="AM6341" i="4"/>
  <c r="AL6352" i="4"/>
  <c r="AN6362" i="4"/>
  <c r="AM6373" i="4"/>
  <c r="AL6384" i="4"/>
  <c r="AN6394" i="4"/>
  <c r="AM6405" i="4"/>
  <c r="AL6416" i="4"/>
  <c r="AN6426" i="4"/>
  <c r="AM6437" i="4"/>
  <c r="AL6448" i="4"/>
  <c r="AN6458" i="4"/>
  <c r="AM6469" i="4"/>
  <c r="AL6480" i="4"/>
  <c r="AN6490" i="4"/>
  <c r="AM6501" i="4"/>
  <c r="AL6512" i="4"/>
  <c r="AN6522" i="4"/>
  <c r="AM6533" i="4"/>
  <c r="AL6544" i="4"/>
  <c r="AN6554" i="4"/>
  <c r="AM6565" i="4"/>
  <c r="AL6576" i="4"/>
  <c r="AN6586" i="4"/>
  <c r="AM6597" i="4"/>
  <c r="AL6608" i="4"/>
  <c r="AN6618" i="4"/>
  <c r="AM6629" i="4"/>
  <c r="AL6640" i="4"/>
  <c r="AN6650" i="4"/>
  <c r="AM6661" i="4"/>
  <c r="AL6672" i="4"/>
  <c r="AN6682" i="4"/>
  <c r="AM6693" i="4"/>
  <c r="AL6704" i="4"/>
  <c r="AN6714" i="4"/>
  <c r="AM6725" i="4"/>
  <c r="AL6736" i="4"/>
  <c r="AN6746" i="4"/>
  <c r="AM6757" i="4"/>
  <c r="AL6768" i="4"/>
  <c r="AN6778" i="4"/>
  <c r="AM6789" i="4"/>
  <c r="AL6800" i="4"/>
  <c r="AN6810" i="4"/>
  <c r="AM6821" i="4"/>
  <c r="AL6832" i="4"/>
  <c r="AN6842" i="4"/>
  <c r="AM6853" i="4"/>
  <c r="AL6864" i="4"/>
  <c r="AN6874" i="4"/>
  <c r="AM6885" i="4"/>
  <c r="AL6896" i="4"/>
  <c r="AN6906" i="4"/>
  <c r="AM6917" i="4"/>
  <c r="AL6928" i="4"/>
  <c r="AN6938" i="4"/>
  <c r="AM6949" i="4"/>
  <c r="AL6960" i="4"/>
  <c r="AN6970" i="4"/>
  <c r="AM6981" i="4"/>
  <c r="AL6992" i="4"/>
  <c r="AN7002" i="4"/>
  <c r="AM7013" i="4"/>
  <c r="AL7024" i="4"/>
  <c r="AN7034" i="4"/>
  <c r="AM7045" i="4"/>
  <c r="AL7056" i="4"/>
  <c r="AN7066" i="4"/>
  <c r="AM7077" i="4"/>
  <c r="AL7088" i="4"/>
  <c r="AN7098" i="4"/>
  <c r="AM7109" i="4"/>
  <c r="AL7120" i="4"/>
  <c r="AN7130" i="4"/>
  <c r="AM7141" i="4"/>
  <c r="AL7152" i="4"/>
  <c r="AN7162" i="4"/>
  <c r="AM7173" i="4"/>
  <c r="AL7184" i="4"/>
  <c r="AN7194" i="4"/>
  <c r="AM7205" i="4"/>
  <c r="AL7216" i="4"/>
  <c r="AN7226" i="4"/>
  <c r="AM7237" i="4"/>
  <c r="AL7248" i="4"/>
  <c r="AN7258" i="4"/>
  <c r="AM7269" i="4"/>
  <c r="AL7280" i="4"/>
  <c r="AN7290" i="4"/>
  <c r="AM7301" i="4"/>
  <c r="AL7312" i="4"/>
  <c r="AN7322" i="4"/>
  <c r="AM7333" i="4"/>
  <c r="AL7344" i="4"/>
  <c r="AN7354" i="4"/>
  <c r="AM7365" i="4"/>
  <c r="AL7376" i="4"/>
  <c r="AN7386" i="4"/>
  <c r="AM7397" i="4"/>
  <c r="AL7408" i="4"/>
  <c r="AN7418" i="4"/>
  <c r="AM7429" i="4"/>
  <c r="AL7440" i="4"/>
  <c r="AN7450" i="4"/>
  <c r="AM7461" i="4"/>
  <c r="AL7472" i="4"/>
  <c r="AN7482" i="4"/>
  <c r="AL5639" i="4"/>
  <c r="AL5730" i="4"/>
  <c r="AN5785" i="4"/>
  <c r="AM5835" i="4"/>
  <c r="AN5868" i="4"/>
  <c r="AM5891" i="4"/>
  <c r="AM5911" i="4"/>
  <c r="AN5926" i="4"/>
  <c r="AL5942" i="4"/>
  <c r="AM5956" i="4"/>
  <c r="AN5969" i="4"/>
  <c r="AN5983" i="4"/>
  <c r="AL5998" i="4"/>
  <c r="AL6011" i="4"/>
  <c r="AL6023" i="4"/>
  <c r="AL6035" i="4"/>
  <c r="AM6047" i="4"/>
  <c r="AL6060" i="4"/>
  <c r="AN6071" i="4"/>
  <c r="AM6083" i="4"/>
  <c r="AL6095" i="4"/>
  <c r="AM6106" i="4"/>
  <c r="AN6117" i="4"/>
  <c r="AM6128" i="4"/>
  <c r="AL6139" i="4"/>
  <c r="AN6149" i="4"/>
  <c r="AM6160" i="4"/>
  <c r="AL6171" i="4"/>
  <c r="AN6181" i="4"/>
  <c r="AM6192" i="4"/>
  <c r="AL6203" i="4"/>
  <c r="AN6213" i="4"/>
  <c r="AM6224" i="4"/>
  <c r="AL6235" i="4"/>
  <c r="AN6245" i="4"/>
  <c r="AM6256" i="4"/>
  <c r="AL6267" i="4"/>
  <c r="AN6277" i="4"/>
  <c r="AM6288" i="4"/>
  <c r="AL6299" i="4"/>
  <c r="AN6309" i="4"/>
  <c r="AM6320" i="4"/>
  <c r="AL6331" i="4"/>
  <c r="AN6341" i="4"/>
  <c r="AM6352" i="4"/>
  <c r="AL6363" i="4"/>
  <c r="AN6373" i="4"/>
  <c r="AM6384" i="4"/>
  <c r="AL6395" i="4"/>
  <c r="AN6405" i="4"/>
  <c r="AM6416" i="4"/>
  <c r="AL6427" i="4"/>
  <c r="AN6437" i="4"/>
  <c r="AM6448" i="4"/>
  <c r="AL6459" i="4"/>
  <c r="AN6469" i="4"/>
  <c r="AM6480" i="4"/>
  <c r="AL6491" i="4"/>
  <c r="AN6501" i="4"/>
  <c r="AM6512" i="4"/>
  <c r="AL6523" i="4"/>
  <c r="AN6533" i="4"/>
  <c r="AM6544" i="4"/>
  <c r="AL6555" i="4"/>
  <c r="AN6565" i="4"/>
  <c r="AM6576" i="4"/>
  <c r="AL6587" i="4"/>
  <c r="AN6597" i="4"/>
  <c r="AM6608" i="4"/>
  <c r="AL6619" i="4"/>
  <c r="AN6629" i="4"/>
  <c r="AM6640" i="4"/>
  <c r="AL6651" i="4"/>
  <c r="AN6661" i="4"/>
  <c r="AM6672" i="4"/>
  <c r="AL6683" i="4"/>
  <c r="AN6693" i="4"/>
  <c r="AM6704" i="4"/>
  <c r="AL6715" i="4"/>
  <c r="AN6725" i="4"/>
  <c r="AM6736" i="4"/>
  <c r="AL6747" i="4"/>
  <c r="AN6757" i="4"/>
  <c r="AM6768" i="4"/>
  <c r="AL6779" i="4"/>
  <c r="AN6789" i="4"/>
  <c r="AM6800" i="4"/>
  <c r="AL6811" i="4"/>
  <c r="AN6821" i="4"/>
  <c r="AM6832" i="4"/>
  <c r="AL6843" i="4"/>
  <c r="AN6853" i="4"/>
  <c r="AM6864" i="4"/>
  <c r="AL6875" i="4"/>
  <c r="AN6885" i="4"/>
  <c r="AM6896" i="4"/>
  <c r="AL6907" i="4"/>
  <c r="AN6917" i="4"/>
  <c r="AM6928" i="4"/>
  <c r="AL6939" i="4"/>
  <c r="AN6949" i="4"/>
  <c r="AM6960" i="4"/>
  <c r="AL6971" i="4"/>
  <c r="AN6981" i="4"/>
  <c r="AM6992" i="4"/>
  <c r="AL7003" i="4"/>
  <c r="AN7013" i="4"/>
  <c r="AM7024" i="4"/>
  <c r="AL7035" i="4"/>
  <c r="AN7045" i="4"/>
  <c r="AM7056" i="4"/>
  <c r="AL7067" i="4"/>
  <c r="AN7077" i="4"/>
  <c r="AM7088" i="4"/>
  <c r="AL7099" i="4"/>
  <c r="AN7109" i="4"/>
  <c r="AM7120" i="4"/>
  <c r="AL7131" i="4"/>
  <c r="AN7141" i="4"/>
  <c r="AM7152" i="4"/>
  <c r="AL7163" i="4"/>
  <c r="AN7173" i="4"/>
  <c r="AM7184" i="4"/>
  <c r="AL7195" i="4"/>
  <c r="AN7205" i="4"/>
  <c r="AM7216" i="4"/>
  <c r="AL7227" i="4"/>
  <c r="AN7237" i="4"/>
  <c r="AM7248" i="4"/>
  <c r="AL7259" i="4"/>
  <c r="AN7269" i="4"/>
  <c r="AM7280" i="4"/>
  <c r="AL7291" i="4"/>
  <c r="AN7301" i="4"/>
  <c r="AM7312" i="4"/>
  <c r="AL7323" i="4"/>
  <c r="AN7333" i="4"/>
  <c r="AM7344" i="4"/>
  <c r="AL7355" i="4"/>
  <c r="AN7365" i="4"/>
  <c r="AM7376" i="4"/>
  <c r="AL7387" i="4"/>
  <c r="AN7397" i="4"/>
  <c r="AM7408" i="4"/>
  <c r="AL7419" i="4"/>
  <c r="AN7429" i="4"/>
  <c r="AM7440" i="4"/>
  <c r="AL7451" i="4"/>
  <c r="AN7461" i="4"/>
  <c r="AM7472" i="4"/>
  <c r="AL7483" i="4"/>
  <c r="AN7493" i="4"/>
  <c r="AM7504" i="4"/>
  <c r="AL7515" i="4"/>
  <c r="AN7525" i="4"/>
  <c r="AM7536" i="4"/>
  <c r="AL7547" i="4"/>
  <c r="AN7557" i="4"/>
  <c r="AM5645" i="4"/>
  <c r="AN5730" i="4"/>
  <c r="AM5787" i="4"/>
  <c r="AN5836" i="4"/>
  <c r="AM5869" i="4"/>
  <c r="AN5891" i="4"/>
  <c r="AL5912" i="4"/>
  <c r="AL5927" i="4"/>
  <c r="AM5942" i="4"/>
  <c r="AN5956" i="4"/>
  <c r="AL5970" i="4"/>
  <c r="AN5984" i="4"/>
  <c r="AM5998" i="4"/>
  <c r="AM6011" i="4"/>
  <c r="AM6023" i="4"/>
  <c r="AM6035" i="4"/>
  <c r="AN6047" i="4"/>
  <c r="AM6060" i="4"/>
  <c r="AL6072" i="4"/>
  <c r="AN6083" i="4"/>
  <c r="AM6095" i="4"/>
  <c r="AN6106" i="4"/>
  <c r="AL6118" i="4"/>
  <c r="AN6128" i="4"/>
  <c r="AM6139" i="4"/>
  <c r="AL6150" i="4"/>
  <c r="AN6160" i="4"/>
  <c r="AM6171" i="4"/>
  <c r="AL6182" i="4"/>
  <c r="AN6192" i="4"/>
  <c r="AM6203" i="4"/>
  <c r="AL6214" i="4"/>
  <c r="AN6224" i="4"/>
  <c r="AM6235" i="4"/>
  <c r="AL6246" i="4"/>
  <c r="AN6256" i="4"/>
  <c r="AM6267" i="4"/>
  <c r="AL6278" i="4"/>
  <c r="AN6288" i="4"/>
  <c r="AM6299" i="4"/>
  <c r="AL6310" i="4"/>
  <c r="AN6320" i="4"/>
  <c r="AM6331" i="4"/>
  <c r="AL6342" i="4"/>
  <c r="AN6352" i="4"/>
  <c r="AM6363" i="4"/>
  <c r="AL6374" i="4"/>
  <c r="AN6384" i="4"/>
  <c r="AM6395" i="4"/>
  <c r="AL6406" i="4"/>
  <c r="AN6416" i="4"/>
  <c r="AM6427" i="4"/>
  <c r="AL6438" i="4"/>
  <c r="AN6448" i="4"/>
  <c r="AM6459" i="4"/>
  <c r="AL6470" i="4"/>
  <c r="AN6480" i="4"/>
  <c r="AM6491" i="4"/>
  <c r="AL6502" i="4"/>
  <c r="AN6512" i="4"/>
  <c r="AM6523" i="4"/>
  <c r="AL6534" i="4"/>
  <c r="AN6544" i="4"/>
  <c r="AM6555" i="4"/>
  <c r="AL6566" i="4"/>
  <c r="AN6576" i="4"/>
  <c r="AM6587" i="4"/>
  <c r="AL6598" i="4"/>
  <c r="AN6608" i="4"/>
  <c r="AM6619" i="4"/>
  <c r="AL6630" i="4"/>
  <c r="AN6640" i="4"/>
  <c r="AM6651" i="4"/>
  <c r="AL6662" i="4"/>
  <c r="AN6672" i="4"/>
  <c r="AM6683" i="4"/>
  <c r="AL6694" i="4"/>
  <c r="AN6704" i="4"/>
  <c r="AM6715" i="4"/>
  <c r="AL6726" i="4"/>
  <c r="AN6736" i="4"/>
  <c r="AM6747" i="4"/>
  <c r="AL6758" i="4"/>
  <c r="AN6768" i="4"/>
  <c r="AM6779" i="4"/>
  <c r="AL6790" i="4"/>
  <c r="AN6800" i="4"/>
  <c r="AM6811" i="4"/>
  <c r="AL6822" i="4"/>
  <c r="AN6832" i="4"/>
  <c r="AM6843" i="4"/>
  <c r="AL6854" i="4"/>
  <c r="AN6864" i="4"/>
  <c r="AM6875" i="4"/>
  <c r="AL6886" i="4"/>
  <c r="AN6896" i="4"/>
  <c r="AM6907" i="4"/>
  <c r="AL6918" i="4"/>
  <c r="AN6928" i="4"/>
  <c r="AM6939" i="4"/>
  <c r="AL6950" i="4"/>
  <c r="AN6960" i="4"/>
  <c r="AM6971" i="4"/>
  <c r="AL6982" i="4"/>
  <c r="AN6992" i="4"/>
  <c r="AM7003" i="4"/>
  <c r="AL7014" i="4"/>
  <c r="AN7024" i="4"/>
  <c r="AM7035" i="4"/>
  <c r="AL7046" i="4"/>
  <c r="AN7056" i="4"/>
  <c r="AM7067" i="4"/>
  <c r="AL7078" i="4"/>
  <c r="AN7088" i="4"/>
  <c r="AM7099" i="4"/>
  <c r="AL7110" i="4"/>
  <c r="AN7120" i="4"/>
  <c r="AM7131" i="4"/>
  <c r="AL7142" i="4"/>
  <c r="AN7152" i="4"/>
  <c r="AM7163" i="4"/>
  <c r="AL7174" i="4"/>
  <c r="AN7184" i="4"/>
  <c r="AM7195" i="4"/>
  <c r="AL7206" i="4"/>
  <c r="AN7216" i="4"/>
  <c r="AM7227" i="4"/>
  <c r="AL7238" i="4"/>
  <c r="AN7248" i="4"/>
  <c r="AM7259" i="4"/>
  <c r="AL7270" i="4"/>
  <c r="AN7280" i="4"/>
  <c r="AM7291" i="4"/>
  <c r="AL7302" i="4"/>
  <c r="AN7312" i="4"/>
  <c r="AM7323" i="4"/>
  <c r="AL7334" i="4"/>
  <c r="AN7344" i="4"/>
  <c r="AL5647" i="4"/>
  <c r="AM5732" i="4"/>
  <c r="AN5787" i="4"/>
  <c r="AM5837" i="4"/>
  <c r="AL5870" i="4"/>
  <c r="AL5892" i="4"/>
  <c r="AN5912" i="4"/>
  <c r="AM5927" i="4"/>
  <c r="AL5943" i="4"/>
  <c r="AM5957" i="4"/>
  <c r="AN5970" i="4"/>
  <c r="AL5985" i="4"/>
  <c r="AN5998" i="4"/>
  <c r="AN6011" i="4"/>
  <c r="AN6023" i="4"/>
  <c r="AN6035" i="4"/>
  <c r="AN6048" i="4"/>
  <c r="AN6060" i="4"/>
  <c r="AM6072" i="4"/>
  <c r="AL6084" i="4"/>
  <c r="AN6095" i="4"/>
  <c r="AL6107" i="4"/>
  <c r="AM6118" i="4"/>
  <c r="AL6129" i="4"/>
  <c r="AN6139" i="4"/>
  <c r="AM6150" i="4"/>
  <c r="AL6161" i="4"/>
  <c r="AN6171" i="4"/>
  <c r="AM6182" i="4"/>
  <c r="AL6193" i="4"/>
  <c r="AN6203" i="4"/>
  <c r="AM6214" i="4"/>
  <c r="AL6225" i="4"/>
  <c r="AN6235" i="4"/>
  <c r="AM6246" i="4"/>
  <c r="AL6257" i="4"/>
  <c r="AN6267" i="4"/>
  <c r="AM6278" i="4"/>
  <c r="AL6289" i="4"/>
  <c r="AN6299" i="4"/>
  <c r="AM6310" i="4"/>
  <c r="AL6321" i="4"/>
  <c r="AN6331" i="4"/>
  <c r="AM6342" i="4"/>
  <c r="AL6353" i="4"/>
  <c r="AN6363" i="4"/>
  <c r="AM6374" i="4"/>
  <c r="AL6385" i="4"/>
  <c r="AN6395" i="4"/>
  <c r="AM6406" i="4"/>
  <c r="AL6417" i="4"/>
  <c r="AN6427" i="4"/>
  <c r="AM6438" i="4"/>
  <c r="AL6449" i="4"/>
  <c r="AN6459" i="4"/>
  <c r="AM6470" i="4"/>
  <c r="AL6481" i="4"/>
  <c r="AN6491" i="4"/>
  <c r="AM6502" i="4"/>
  <c r="AL6513" i="4"/>
  <c r="AN6523" i="4"/>
  <c r="AM6534" i="4"/>
  <c r="AL6545" i="4"/>
  <c r="AN6555" i="4"/>
  <c r="AM6566" i="4"/>
  <c r="AL6577" i="4"/>
  <c r="AN6587" i="4"/>
  <c r="AM6598" i="4"/>
  <c r="AL6609" i="4"/>
  <c r="AN6619" i="4"/>
  <c r="AM6630" i="4"/>
  <c r="AL6641" i="4"/>
  <c r="AN6651" i="4"/>
  <c r="AM6662" i="4"/>
  <c r="AL6673" i="4"/>
  <c r="AN6683" i="4"/>
  <c r="AM6694" i="4"/>
  <c r="AL6705" i="4"/>
  <c r="AN6715" i="4"/>
  <c r="AM6726" i="4"/>
  <c r="AL6737" i="4"/>
  <c r="AN6747" i="4"/>
  <c r="AM6758" i="4"/>
  <c r="AL6769" i="4"/>
  <c r="AN6779" i="4"/>
  <c r="AM6790" i="4"/>
  <c r="AL6801" i="4"/>
  <c r="AN6811" i="4"/>
  <c r="AM6822" i="4"/>
  <c r="AL6833" i="4"/>
  <c r="AN6843" i="4"/>
  <c r="AM6854" i="4"/>
  <c r="AL6865" i="4"/>
  <c r="AN6875" i="4"/>
  <c r="AM6886" i="4"/>
  <c r="AL6897" i="4"/>
  <c r="AN6907" i="4"/>
  <c r="AM6918" i="4"/>
  <c r="AL6929" i="4"/>
  <c r="AN6939" i="4"/>
  <c r="AM6950" i="4"/>
  <c r="AL6961" i="4"/>
  <c r="AN6971" i="4"/>
  <c r="AM6982" i="4"/>
  <c r="AL6993" i="4"/>
  <c r="AN7003" i="4"/>
  <c r="AM7014" i="4"/>
  <c r="AL7025" i="4"/>
  <c r="AN7035" i="4"/>
  <c r="AM7046" i="4"/>
  <c r="AL7057" i="4"/>
  <c r="AN7067" i="4"/>
  <c r="AM7078" i="4"/>
  <c r="AL7089" i="4"/>
  <c r="AN7099" i="4"/>
  <c r="AM7110" i="4"/>
  <c r="AL7121" i="4"/>
  <c r="AN7131" i="4"/>
  <c r="AM7142" i="4"/>
  <c r="AL7153" i="4"/>
  <c r="AN7163" i="4"/>
  <c r="AM7174" i="4"/>
  <c r="AL7185" i="4"/>
  <c r="AN7195" i="4"/>
  <c r="AM7206" i="4"/>
  <c r="AL7217" i="4"/>
  <c r="AN7227" i="4"/>
  <c r="AM7238" i="4"/>
  <c r="AL7249" i="4"/>
  <c r="AN7259" i="4"/>
  <c r="AM7270" i="4"/>
  <c r="AL7281" i="4"/>
  <c r="AN7291" i="4"/>
  <c r="AM7302" i="4"/>
  <c r="AL7313" i="4"/>
  <c r="AN7323" i="4"/>
  <c r="AM7334" i="4"/>
  <c r="AL7345" i="4"/>
  <c r="AN7355" i="4"/>
  <c r="AM7366" i="4"/>
  <c r="AL7377" i="4"/>
  <c r="AN7387" i="4"/>
  <c r="AM7398" i="4"/>
  <c r="AL7409" i="4"/>
  <c r="AN7419" i="4"/>
  <c r="AM7430" i="4"/>
  <c r="AL7441" i="4"/>
  <c r="AN7451" i="4"/>
  <c r="AM7462" i="4"/>
  <c r="AL7473" i="4"/>
  <c r="AN7483" i="4"/>
  <c r="AM7494" i="4"/>
  <c r="AL7505" i="4"/>
  <c r="AN7515" i="4"/>
  <c r="AM7526" i="4"/>
  <c r="AN5649" i="4"/>
  <c r="AL5734" i="4"/>
  <c r="AM5788" i="4"/>
  <c r="AL5839" i="4"/>
  <c r="AM5870" i="4"/>
  <c r="AM5892" i="4"/>
  <c r="AL5913" i="4"/>
  <c r="AL5928" i="4"/>
  <c r="AM5943" i="4"/>
  <c r="AN5957" i="4"/>
  <c r="AL5971" i="4"/>
  <c r="AN5985" i="4"/>
  <c r="AL5999" i="4"/>
  <c r="AL6012" i="4"/>
  <c r="AL6024" i="4"/>
  <c r="AM6036" i="4"/>
  <c r="AL6049" i="4"/>
  <c r="AL6061" i="4"/>
  <c r="AN6072" i="4"/>
  <c r="AM6084" i="4"/>
  <c r="AL6096" i="4"/>
  <c r="AM6107" i="4"/>
  <c r="AN6118" i="4"/>
  <c r="AM6129" i="4"/>
  <c r="AL6140" i="4"/>
  <c r="AN6150" i="4"/>
  <c r="AM6161" i="4"/>
  <c r="AL6172" i="4"/>
  <c r="AN6182" i="4"/>
  <c r="AM6193" i="4"/>
  <c r="AL6204" i="4"/>
  <c r="AN6214" i="4"/>
  <c r="AM6225" i="4"/>
  <c r="AL6236" i="4"/>
  <c r="AN6246" i="4"/>
  <c r="AM6257" i="4"/>
  <c r="AL6268" i="4"/>
  <c r="AN6278" i="4"/>
  <c r="AM6289" i="4"/>
  <c r="AL6300" i="4"/>
  <c r="AN6310" i="4"/>
  <c r="AM6321" i="4"/>
  <c r="AL6332" i="4"/>
  <c r="AN6342" i="4"/>
  <c r="AM6353" i="4"/>
  <c r="AL6364" i="4"/>
  <c r="AN6374" i="4"/>
  <c r="AM6385" i="4"/>
  <c r="AL6396" i="4"/>
  <c r="AN6406" i="4"/>
  <c r="AM6417" i="4"/>
  <c r="AL6428" i="4"/>
  <c r="AN6438" i="4"/>
  <c r="AM6449" i="4"/>
  <c r="AL6460" i="4"/>
  <c r="AN6470" i="4"/>
  <c r="AM6481" i="4"/>
  <c r="AL6492" i="4"/>
  <c r="AN6502" i="4"/>
  <c r="AM6513" i="4"/>
  <c r="AL6524" i="4"/>
  <c r="AN6534" i="4"/>
  <c r="AM6545" i="4"/>
  <c r="AL6556" i="4"/>
  <c r="AN6566" i="4"/>
  <c r="AM6577" i="4"/>
  <c r="AL6588" i="4"/>
  <c r="AN6598" i="4"/>
  <c r="AM6609" i="4"/>
  <c r="AL6620" i="4"/>
  <c r="AN6630" i="4"/>
  <c r="AM6641" i="4"/>
  <c r="AL6652" i="4"/>
  <c r="AN6662" i="4"/>
  <c r="AM6673" i="4"/>
  <c r="AL6684" i="4"/>
  <c r="AN6694" i="4"/>
  <c r="AM6705" i="4"/>
  <c r="AL6716" i="4"/>
  <c r="AN6726" i="4"/>
  <c r="AM6737" i="4"/>
  <c r="AL6748" i="4"/>
  <c r="AN6758" i="4"/>
  <c r="AM6769" i="4"/>
  <c r="AL6780" i="4"/>
  <c r="AN6790" i="4"/>
  <c r="AM6801" i="4"/>
  <c r="AL6812" i="4"/>
  <c r="AN6822" i="4"/>
  <c r="AM6833" i="4"/>
  <c r="AL6844" i="4"/>
  <c r="AN6854" i="4"/>
  <c r="AM6865" i="4"/>
  <c r="AL6876" i="4"/>
  <c r="AN6886" i="4"/>
  <c r="AM6897" i="4"/>
  <c r="AL6908" i="4"/>
  <c r="AN6918" i="4"/>
  <c r="AM6929" i="4"/>
  <c r="AL6940" i="4"/>
  <c r="AN6950" i="4"/>
  <c r="AM6961" i="4"/>
  <c r="AL6972" i="4"/>
  <c r="AN6982" i="4"/>
  <c r="AM6993" i="4"/>
  <c r="AL7004" i="4"/>
  <c r="AN7014" i="4"/>
  <c r="AM7025" i="4"/>
  <c r="AL7036" i="4"/>
  <c r="AN7046" i="4"/>
  <c r="AM7057" i="4"/>
  <c r="AL7068" i="4"/>
  <c r="AN7078" i="4"/>
  <c r="AM7089" i="4"/>
  <c r="AL7100" i="4"/>
  <c r="AN7110" i="4"/>
  <c r="AM7121" i="4"/>
  <c r="AL7132" i="4"/>
  <c r="AN7142" i="4"/>
  <c r="AM7153" i="4"/>
  <c r="AL7164" i="4"/>
  <c r="AN7174" i="4"/>
  <c r="AM7185" i="4"/>
  <c r="AL7196" i="4"/>
  <c r="AN7206" i="4"/>
  <c r="AM7217" i="4"/>
  <c r="AL7228" i="4"/>
  <c r="AN7238" i="4"/>
  <c r="AM7249" i="4"/>
  <c r="AL7260" i="4"/>
  <c r="AN7270" i="4"/>
  <c r="AM7281" i="4"/>
  <c r="AL7292" i="4"/>
  <c r="AN7302" i="4"/>
  <c r="AM7313" i="4"/>
  <c r="AL7324" i="4"/>
  <c r="AN7334" i="4"/>
  <c r="AM7345" i="4"/>
  <c r="AL7356" i="4"/>
  <c r="AN7366" i="4"/>
  <c r="AM7377" i="4"/>
  <c r="AL7388" i="4"/>
  <c r="AN7398" i="4"/>
  <c r="AM7409" i="4"/>
  <c r="AL7420" i="4"/>
  <c r="AN7430" i="4"/>
  <c r="AM7441" i="4"/>
  <c r="AL7452" i="4"/>
  <c r="AN7462" i="4"/>
  <c r="AM7473" i="4"/>
  <c r="AL7484" i="4"/>
  <c r="AN7494" i="4"/>
  <c r="AM7505" i="4"/>
  <c r="AL7516" i="4"/>
  <c r="AN7526" i="4"/>
  <c r="AM7537" i="4"/>
  <c r="AL7548" i="4"/>
  <c r="AN7558" i="4"/>
  <c r="AM7569" i="4"/>
  <c r="AL7580" i="4"/>
  <c r="AN7590" i="4"/>
  <c r="AM7601" i="4"/>
  <c r="AL7612" i="4"/>
  <c r="AN7622" i="4"/>
  <c r="AM7633" i="4"/>
  <c r="AL7644" i="4"/>
  <c r="AN7654" i="4"/>
  <c r="AM7665" i="4"/>
  <c r="AL7676" i="4"/>
  <c r="AN7686" i="4"/>
  <c r="AL5656" i="4"/>
  <c r="AL5735" i="4"/>
  <c r="AN5792" i="4"/>
  <c r="AN5840" i="4"/>
  <c r="AN5870" i="4"/>
  <c r="AN5892" i="4"/>
  <c r="AM5913" i="4"/>
  <c r="AM5928" i="4"/>
  <c r="AL5944" i="4"/>
  <c r="AL5958" i="4"/>
  <c r="AN5971" i="4"/>
  <c r="AL5986" i="4"/>
  <c r="AM5999" i="4"/>
  <c r="AM6012" i="4"/>
  <c r="AM6024" i="4"/>
  <c r="AN6036" i="4"/>
  <c r="AM6049" i="4"/>
  <c r="AM6061" i="4"/>
  <c r="AL6073" i="4"/>
  <c r="AN6084" i="4"/>
  <c r="AM6096" i="4"/>
  <c r="AN6107" i="4"/>
  <c r="AL6119" i="4"/>
  <c r="AN6129" i="4"/>
  <c r="AM6140" i="4"/>
  <c r="AL6151" i="4"/>
  <c r="AN6161" i="4"/>
  <c r="AM6172" i="4"/>
  <c r="AL6183" i="4"/>
  <c r="AN6193" i="4"/>
  <c r="AM6204" i="4"/>
  <c r="AL6215" i="4"/>
  <c r="AN6225" i="4"/>
  <c r="AM6236" i="4"/>
  <c r="AL6247" i="4"/>
  <c r="AN6257" i="4"/>
  <c r="AM6268" i="4"/>
  <c r="AL6279" i="4"/>
  <c r="AN6289" i="4"/>
  <c r="AM6300" i="4"/>
  <c r="AL6311" i="4"/>
  <c r="AN6321" i="4"/>
  <c r="AM6332" i="4"/>
  <c r="AL6343" i="4"/>
  <c r="AN6353" i="4"/>
  <c r="AM6364" i="4"/>
  <c r="AL6375" i="4"/>
  <c r="AN6385" i="4"/>
  <c r="AM6396" i="4"/>
  <c r="AL6407" i="4"/>
  <c r="AN6417" i="4"/>
  <c r="AM6428" i="4"/>
  <c r="AL6439" i="4"/>
  <c r="AN6449" i="4"/>
  <c r="AM6460" i="4"/>
  <c r="AL6471" i="4"/>
  <c r="AN6481" i="4"/>
  <c r="AM6492" i="4"/>
  <c r="AL6503" i="4"/>
  <c r="AN6513" i="4"/>
  <c r="AM6524" i="4"/>
  <c r="AL6535" i="4"/>
  <c r="AN6545" i="4"/>
  <c r="AM6556" i="4"/>
  <c r="AL6567" i="4"/>
  <c r="AN6577" i="4"/>
  <c r="AM6588" i="4"/>
  <c r="AL6599" i="4"/>
  <c r="AN6609" i="4"/>
  <c r="AM6620" i="4"/>
  <c r="AL6631" i="4"/>
  <c r="AN6641" i="4"/>
  <c r="AM6652" i="4"/>
  <c r="AL6663" i="4"/>
  <c r="AN6673" i="4"/>
  <c r="AM6684" i="4"/>
  <c r="AL6695" i="4"/>
  <c r="AN6705" i="4"/>
  <c r="AM6716" i="4"/>
  <c r="AL6727" i="4"/>
  <c r="AN6737" i="4"/>
  <c r="AM6748" i="4"/>
  <c r="AL6759" i="4"/>
  <c r="AN6769" i="4"/>
  <c r="AM6780" i="4"/>
  <c r="AL6791" i="4"/>
  <c r="AN6801" i="4"/>
  <c r="AM6812" i="4"/>
  <c r="AL6823" i="4"/>
  <c r="AN6833" i="4"/>
  <c r="AM6844" i="4"/>
  <c r="AL6855" i="4"/>
  <c r="AN6865" i="4"/>
  <c r="AM6876" i="4"/>
  <c r="AL6887" i="4"/>
  <c r="AN6897" i="4"/>
  <c r="AM6908" i="4"/>
  <c r="AL6919" i="4"/>
  <c r="AN6929" i="4"/>
  <c r="AM6940" i="4"/>
  <c r="AL6951" i="4"/>
  <c r="AN6961" i="4"/>
  <c r="AM6972" i="4"/>
  <c r="AL6983" i="4"/>
  <c r="AN6993" i="4"/>
  <c r="AM7004" i="4"/>
  <c r="AL7015" i="4"/>
  <c r="AN7025" i="4"/>
  <c r="AM7036" i="4"/>
  <c r="AL7047" i="4"/>
  <c r="AN7057" i="4"/>
  <c r="AM7068" i="4"/>
  <c r="AL7079" i="4"/>
  <c r="AN7089" i="4"/>
  <c r="AM7100" i="4"/>
  <c r="AL7111" i="4"/>
  <c r="AN7121" i="4"/>
  <c r="AM7132" i="4"/>
  <c r="AL7143" i="4"/>
  <c r="AN7153" i="4"/>
  <c r="AM7164" i="4"/>
  <c r="AL7175" i="4"/>
  <c r="AN7185" i="4"/>
  <c r="AM7196" i="4"/>
  <c r="AL7207" i="4"/>
  <c r="AN7217" i="4"/>
  <c r="AM7228" i="4"/>
  <c r="AL7239" i="4"/>
  <c r="AN7249" i="4"/>
  <c r="AM7260" i="4"/>
  <c r="AL7271" i="4"/>
  <c r="AN7281" i="4"/>
  <c r="AM7292" i="4"/>
  <c r="AL7303" i="4"/>
  <c r="AN7313" i="4"/>
  <c r="AM7324" i="4"/>
  <c r="AL7335" i="4"/>
  <c r="AN7345" i="4"/>
  <c r="AM7356" i="4"/>
  <c r="AL7367" i="4"/>
  <c r="AN7377" i="4"/>
  <c r="AM7388" i="4"/>
  <c r="AL7399" i="4"/>
  <c r="AN7409" i="4"/>
  <c r="AM7420" i="4"/>
  <c r="AL7431" i="4"/>
  <c r="AN7441" i="4"/>
  <c r="AM7452" i="4"/>
  <c r="AL7463" i="4"/>
  <c r="AN7473" i="4"/>
  <c r="AM7484" i="4"/>
  <c r="AL7495" i="4"/>
  <c r="AN7505" i="4"/>
  <c r="AM7516" i="4"/>
  <c r="AL7527" i="4"/>
  <c r="AN5657" i="4"/>
  <c r="AM5739" i="4"/>
  <c r="AL5794" i="4"/>
  <c r="AL5841" i="4"/>
  <c r="AL5871" i="4"/>
  <c r="AL5894" i="4"/>
  <c r="AN5913" i="4"/>
  <c r="AL5929" i="4"/>
  <c r="AN5944" i="4"/>
  <c r="AM5958" i="4"/>
  <c r="AM5972" i="4"/>
  <c r="AN5986" i="4"/>
  <c r="AN5999" i="4"/>
  <c r="AN6012" i="4"/>
  <c r="AN6024" i="4"/>
  <c r="AL6037" i="4"/>
  <c r="AN6049" i="4"/>
  <c r="AN6061" i="4"/>
  <c r="AM6073" i="4"/>
  <c r="AL6085" i="4"/>
  <c r="AN6096" i="4"/>
  <c r="AL6108" i="4"/>
  <c r="AM6119" i="4"/>
  <c r="AL6130" i="4"/>
  <c r="AN6140" i="4"/>
  <c r="AM6151" i="4"/>
  <c r="AL6162" i="4"/>
  <c r="AN6172" i="4"/>
  <c r="AM6183" i="4"/>
  <c r="AL6194" i="4"/>
  <c r="AN6204" i="4"/>
  <c r="AM6215" i="4"/>
  <c r="AL6226" i="4"/>
  <c r="AN6236" i="4"/>
  <c r="AM6247" i="4"/>
  <c r="AL6258" i="4"/>
  <c r="AN6268" i="4"/>
  <c r="AM6279" i="4"/>
  <c r="AL6290" i="4"/>
  <c r="AN6300" i="4"/>
  <c r="AM6311" i="4"/>
  <c r="AL6322" i="4"/>
  <c r="AN6332" i="4"/>
  <c r="AM6343" i="4"/>
  <c r="AL6354" i="4"/>
  <c r="AN6364" i="4"/>
  <c r="AM6375" i="4"/>
  <c r="AL6386" i="4"/>
  <c r="AN6396" i="4"/>
  <c r="AM6407" i="4"/>
  <c r="AL6418" i="4"/>
  <c r="AN6428" i="4"/>
  <c r="AM6439" i="4"/>
  <c r="AL6450" i="4"/>
  <c r="AN6460" i="4"/>
  <c r="AM6471" i="4"/>
  <c r="AL6482" i="4"/>
  <c r="AN6492" i="4"/>
  <c r="AM6503" i="4"/>
  <c r="AL6514" i="4"/>
  <c r="AN6524" i="4"/>
  <c r="AM6535" i="4"/>
  <c r="AL6546" i="4"/>
  <c r="AN6556" i="4"/>
  <c r="AM6567" i="4"/>
  <c r="AL6578" i="4"/>
  <c r="AN6588" i="4"/>
  <c r="AM6599" i="4"/>
  <c r="AL6610" i="4"/>
  <c r="AN6620" i="4"/>
  <c r="AM6631" i="4"/>
  <c r="AL6642" i="4"/>
  <c r="AN6652" i="4"/>
  <c r="AM6663" i="4"/>
  <c r="AL6674" i="4"/>
  <c r="AN6684" i="4"/>
  <c r="AM6695" i="4"/>
  <c r="AL6706" i="4"/>
  <c r="AN6716" i="4"/>
  <c r="AM6727" i="4"/>
  <c r="AL6738" i="4"/>
  <c r="AN6748" i="4"/>
  <c r="AM6759" i="4"/>
  <c r="AL6770" i="4"/>
  <c r="AN6780" i="4"/>
  <c r="AM6791" i="4"/>
  <c r="AL6802" i="4"/>
  <c r="AN6812" i="4"/>
  <c r="AM6823" i="4"/>
  <c r="AL6834" i="4"/>
  <c r="AN6844" i="4"/>
  <c r="AM6855" i="4"/>
  <c r="AL6866" i="4"/>
  <c r="AN6876" i="4"/>
  <c r="AM6887" i="4"/>
  <c r="AL6898" i="4"/>
  <c r="AN6908" i="4"/>
  <c r="AM6919" i="4"/>
  <c r="AL6930" i="4"/>
  <c r="AN6940" i="4"/>
  <c r="AM6951" i="4"/>
  <c r="AL6962" i="4"/>
  <c r="AN6972" i="4"/>
  <c r="AM6983" i="4"/>
  <c r="AL6994" i="4"/>
  <c r="AN7004" i="4"/>
  <c r="AM7015" i="4"/>
  <c r="AL7026" i="4"/>
  <c r="AN7036" i="4"/>
  <c r="AM7047" i="4"/>
  <c r="AL7058" i="4"/>
  <c r="AN7068" i="4"/>
  <c r="AM7079" i="4"/>
  <c r="AL7090" i="4"/>
  <c r="AN7100" i="4"/>
  <c r="AM7111" i="4"/>
  <c r="AL7122" i="4"/>
  <c r="AN7132" i="4"/>
  <c r="AM7143" i="4"/>
  <c r="AL7154" i="4"/>
  <c r="AN7164" i="4"/>
  <c r="AM7175" i="4"/>
  <c r="AL7186" i="4"/>
  <c r="AN7196" i="4"/>
  <c r="AM7207" i="4"/>
  <c r="AL7218" i="4"/>
  <c r="AN7228" i="4"/>
  <c r="AM7239" i="4"/>
  <c r="AL7250" i="4"/>
  <c r="AN7260" i="4"/>
  <c r="AM7271" i="4"/>
  <c r="AL7282" i="4"/>
  <c r="AN7292" i="4"/>
  <c r="AM7303" i="4"/>
  <c r="AL7314" i="4"/>
  <c r="AN7324" i="4"/>
  <c r="AM7335" i="4"/>
  <c r="AL7346" i="4"/>
  <c r="AN7356" i="4"/>
  <c r="AM7367" i="4"/>
  <c r="AL7378" i="4"/>
  <c r="AN7388" i="4"/>
  <c r="AM7399" i="4"/>
  <c r="AL7410" i="4"/>
  <c r="AN7420" i="4"/>
  <c r="AM7431" i="4"/>
  <c r="AL7442" i="4"/>
  <c r="AM5660" i="4"/>
  <c r="AN5740" i="4"/>
  <c r="AN5794" i="4"/>
  <c r="AN5841" i="4"/>
  <c r="AM5871" i="4"/>
  <c r="AM5894" i="4"/>
  <c r="AL5914" i="4"/>
  <c r="AN5929" i="4"/>
  <c r="AL5945" i="4"/>
  <c r="AN5958" i="4"/>
  <c r="AN5972" i="4"/>
  <c r="AL5987" i="4"/>
  <c r="AL6000" i="4"/>
  <c r="AL6013" i="4"/>
  <c r="AL6025" i="4"/>
  <c r="AL6038" i="4"/>
  <c r="AL6050" i="4"/>
  <c r="AL6062" i="4"/>
  <c r="AN6073" i="4"/>
  <c r="AM6085" i="4"/>
  <c r="AL6097" i="4"/>
  <c r="AM6108" i="4"/>
  <c r="AN6119" i="4"/>
  <c r="AM6130" i="4"/>
  <c r="AL6141" i="4"/>
  <c r="AN6151" i="4"/>
  <c r="AM6162" i="4"/>
  <c r="AL6173" i="4"/>
  <c r="AN6183" i="4"/>
  <c r="AM6194" i="4"/>
  <c r="AL6205" i="4"/>
  <c r="AN6215" i="4"/>
  <c r="AM6226" i="4"/>
  <c r="AL6237" i="4"/>
  <c r="AN6247" i="4"/>
  <c r="AM6258" i="4"/>
  <c r="AL6269" i="4"/>
  <c r="AN6279" i="4"/>
  <c r="AM6290" i="4"/>
  <c r="AL6301" i="4"/>
  <c r="AN6311" i="4"/>
  <c r="AM6322" i="4"/>
  <c r="AL6333" i="4"/>
  <c r="AN6343" i="4"/>
  <c r="AM6354" i="4"/>
  <c r="AL6365" i="4"/>
  <c r="AN6375" i="4"/>
  <c r="AM6386" i="4"/>
  <c r="AL6397" i="4"/>
  <c r="AN6407" i="4"/>
  <c r="AM6418" i="4"/>
  <c r="AL6429" i="4"/>
  <c r="AN6439" i="4"/>
  <c r="AM6450" i="4"/>
  <c r="AL6461" i="4"/>
  <c r="AN6471" i="4"/>
  <c r="AM6482" i="4"/>
  <c r="AL6493" i="4"/>
  <c r="AN6503" i="4"/>
  <c r="AM6514" i="4"/>
  <c r="AL6525" i="4"/>
  <c r="AN6535" i="4"/>
  <c r="AM6546" i="4"/>
  <c r="AL6557" i="4"/>
  <c r="AN6567" i="4"/>
  <c r="AM6578" i="4"/>
  <c r="AL6589" i="4"/>
  <c r="AN6599" i="4"/>
  <c r="AM6610" i="4"/>
  <c r="AL6621" i="4"/>
  <c r="AN6631" i="4"/>
  <c r="AM6642" i="4"/>
  <c r="AL6653" i="4"/>
  <c r="AN6663" i="4"/>
  <c r="AM6674" i="4"/>
  <c r="AL6685" i="4"/>
  <c r="AN6695" i="4"/>
  <c r="AM6706" i="4"/>
  <c r="AL6717" i="4"/>
  <c r="AN6727" i="4"/>
  <c r="AM6738" i="4"/>
  <c r="AL6749" i="4"/>
  <c r="AN6759" i="4"/>
  <c r="AM6770" i="4"/>
  <c r="AL6781" i="4"/>
  <c r="AN6791" i="4"/>
  <c r="AM6802" i="4"/>
  <c r="AL6813" i="4"/>
  <c r="AN6823" i="4"/>
  <c r="AM6834" i="4"/>
  <c r="AL6845" i="4"/>
  <c r="AN6855" i="4"/>
  <c r="AM6866" i="4"/>
  <c r="AL6877" i="4"/>
  <c r="AN6887" i="4"/>
  <c r="AM6898" i="4"/>
  <c r="AL6909" i="4"/>
  <c r="AN6919" i="4"/>
  <c r="AM6930" i="4"/>
  <c r="AL6941" i="4"/>
  <c r="AN6951" i="4"/>
  <c r="AM6962" i="4"/>
  <c r="AL6973" i="4"/>
  <c r="AN6983" i="4"/>
  <c r="AM6994" i="4"/>
  <c r="AL7005" i="4"/>
  <c r="AN7015" i="4"/>
  <c r="AM7026" i="4"/>
  <c r="AL7037" i="4"/>
  <c r="AN7047" i="4"/>
  <c r="AM7058" i="4"/>
  <c r="AL7069" i="4"/>
  <c r="AN7079" i="4"/>
  <c r="AM7090" i="4"/>
  <c r="AL7101" i="4"/>
  <c r="AN7111" i="4"/>
  <c r="AM7122" i="4"/>
  <c r="AL7133" i="4"/>
  <c r="AN7143" i="4"/>
  <c r="AM7154" i="4"/>
  <c r="AL7165" i="4"/>
  <c r="AN7175" i="4"/>
  <c r="AM7186" i="4"/>
  <c r="AL7197" i="4"/>
  <c r="AN7207" i="4"/>
  <c r="AM7218" i="4"/>
  <c r="AL7229" i="4"/>
  <c r="AN7239" i="4"/>
  <c r="AM7250" i="4"/>
  <c r="AL7261" i="4"/>
  <c r="AN7271" i="4"/>
  <c r="AM7282" i="4"/>
  <c r="AN5666" i="4"/>
  <c r="AM5741" i="4"/>
  <c r="AM5796" i="4"/>
  <c r="AL5846" i="4"/>
  <c r="AN5872" i="4"/>
  <c r="AL5895" i="4"/>
  <c r="AN5914" i="4"/>
  <c r="AL5930" i="4"/>
  <c r="AM5945" i="4"/>
  <c r="AL5959" i="4"/>
  <c r="AL5973" i="4"/>
  <c r="AM5987" i="4"/>
  <c r="AM6000" i="4"/>
  <c r="AM6013" i="4"/>
  <c r="AN6025" i="4"/>
  <c r="AM6038" i="4"/>
  <c r="AN6050" i="4"/>
  <c r="AM6062" i="4"/>
  <c r="AL6074" i="4"/>
  <c r="AN6085" i="4"/>
  <c r="AM6097" i="4"/>
  <c r="AN6108" i="4"/>
  <c r="AL6120" i="4"/>
  <c r="AN6130" i="4"/>
  <c r="AM6141" i="4"/>
  <c r="AL6152" i="4"/>
  <c r="AN6162" i="4"/>
  <c r="AM6173" i="4"/>
  <c r="AL6184" i="4"/>
  <c r="AN6194" i="4"/>
  <c r="AM6205" i="4"/>
  <c r="AL6216" i="4"/>
  <c r="AN6226" i="4"/>
  <c r="AM6237" i="4"/>
  <c r="AL6248" i="4"/>
  <c r="AN6258" i="4"/>
  <c r="AM6269" i="4"/>
  <c r="AL6280" i="4"/>
  <c r="AN6290" i="4"/>
  <c r="AM6301" i="4"/>
  <c r="AL6312" i="4"/>
  <c r="AN6322" i="4"/>
  <c r="AM6333" i="4"/>
  <c r="AL6344" i="4"/>
  <c r="AN6354" i="4"/>
  <c r="AM6365" i="4"/>
  <c r="AL6376" i="4"/>
  <c r="AN6386" i="4"/>
  <c r="AM6397" i="4"/>
  <c r="AL6408" i="4"/>
  <c r="AN6418" i="4"/>
  <c r="AM6429" i="4"/>
  <c r="AL6440" i="4"/>
  <c r="AN6450" i="4"/>
  <c r="AM6461" i="4"/>
  <c r="AL6472" i="4"/>
  <c r="AN6482" i="4"/>
  <c r="AM6493" i="4"/>
  <c r="AL6504" i="4"/>
  <c r="AN6514" i="4"/>
  <c r="AM6525" i="4"/>
  <c r="AL6536" i="4"/>
  <c r="AN6546" i="4"/>
  <c r="AM6557" i="4"/>
  <c r="AL6568" i="4"/>
  <c r="AN6578" i="4"/>
  <c r="AM6589" i="4"/>
  <c r="AL6600" i="4"/>
  <c r="AN6610" i="4"/>
  <c r="AM6621" i="4"/>
  <c r="AL6632" i="4"/>
  <c r="AN6642" i="4"/>
  <c r="AM6653" i="4"/>
  <c r="AL6664" i="4"/>
  <c r="AN6674" i="4"/>
  <c r="AM6685" i="4"/>
  <c r="AL6696" i="4"/>
  <c r="AN6706" i="4"/>
  <c r="AM6717" i="4"/>
  <c r="AL6728" i="4"/>
  <c r="AN6738" i="4"/>
  <c r="AM6749" i="4"/>
  <c r="AL6760" i="4"/>
  <c r="AN6770" i="4"/>
  <c r="AM6781" i="4"/>
  <c r="AL6792" i="4"/>
  <c r="AN6802" i="4"/>
  <c r="AM6813" i="4"/>
  <c r="AL6824" i="4"/>
  <c r="AN6834" i="4"/>
  <c r="AM6845" i="4"/>
  <c r="AL6856" i="4"/>
  <c r="AN6866" i="4"/>
  <c r="AM6877" i="4"/>
  <c r="AL6888" i="4"/>
  <c r="AN6898" i="4"/>
  <c r="AM6909" i="4"/>
  <c r="AL6920" i="4"/>
  <c r="AN6930" i="4"/>
  <c r="AM6941" i="4"/>
  <c r="AL6952" i="4"/>
  <c r="AN6962" i="4"/>
  <c r="AM6973" i="4"/>
  <c r="AL6984" i="4"/>
  <c r="AN6994" i="4"/>
  <c r="AM7005" i="4"/>
  <c r="AL7016" i="4"/>
  <c r="AN7026" i="4"/>
  <c r="AM7037" i="4"/>
  <c r="AL7048" i="4"/>
  <c r="AN7058" i="4"/>
  <c r="AM7069" i="4"/>
  <c r="AL7080" i="4"/>
  <c r="AN7090" i="4"/>
  <c r="AM7101" i="4"/>
  <c r="AL7112" i="4"/>
  <c r="AN7122" i="4"/>
  <c r="AM7133" i="4"/>
  <c r="AL7144" i="4"/>
  <c r="AN7154" i="4"/>
  <c r="AM7165" i="4"/>
  <c r="AL7176" i="4"/>
  <c r="AN7186" i="4"/>
  <c r="AM7197" i="4"/>
  <c r="AL7208" i="4"/>
  <c r="AN7218" i="4"/>
  <c r="AM7229" i="4"/>
  <c r="AL7240" i="4"/>
  <c r="AN7250" i="4"/>
  <c r="AM7261" i="4"/>
  <c r="AL7293" i="4"/>
  <c r="AN7339" i="4"/>
  <c r="AL7371" i="4"/>
  <c r="AL7398" i="4"/>
  <c r="AL7421" i="4"/>
  <c r="AM7442" i="4"/>
  <c r="AL7458" i="4"/>
  <c r="AL7476" i="4"/>
  <c r="AM7491" i="4"/>
  <c r="AN7507" i="4"/>
  <c r="AM7521" i="4"/>
  <c r="AL7535" i="4"/>
  <c r="AM7548" i="4"/>
  <c r="AN7560" i="4"/>
  <c r="AL7573" i="4"/>
  <c r="AN7584" i="4"/>
  <c r="AL7596" i="4"/>
  <c r="AM7607" i="4"/>
  <c r="AN7618" i="4"/>
  <c r="AN7629" i="4"/>
  <c r="AN7640" i="4"/>
  <c r="AN7651" i="4"/>
  <c r="AN7662" i="4"/>
  <c r="AN7673" i="4"/>
  <c r="AN7684" i="4"/>
  <c r="AN7695" i="4"/>
  <c r="AM7706" i="4"/>
  <c r="AL7717" i="4"/>
  <c r="AN7727" i="4"/>
  <c r="AM7738" i="4"/>
  <c r="AL7749" i="4"/>
  <c r="AN7759" i="4"/>
  <c r="AM7770" i="4"/>
  <c r="AL7781" i="4"/>
  <c r="AN7791" i="4"/>
  <c r="AM7802" i="4"/>
  <c r="AL7813" i="4"/>
  <c r="AN7823" i="4"/>
  <c r="AM7834" i="4"/>
  <c r="AL7845" i="4"/>
  <c r="AN7855" i="4"/>
  <c r="AM7866" i="4"/>
  <c r="AL7877" i="4"/>
  <c r="AN7887" i="4"/>
  <c r="AM7898" i="4"/>
  <c r="AL7909" i="4"/>
  <c r="AN7919" i="4"/>
  <c r="AM7930" i="4"/>
  <c r="AL7941" i="4"/>
  <c r="AN7951" i="4"/>
  <c r="AM7962" i="4"/>
  <c r="AL7973" i="4"/>
  <c r="AN7983" i="4"/>
  <c r="AM7994" i="4"/>
  <c r="AL8005" i="4"/>
  <c r="AN8015" i="4"/>
  <c r="AM8026" i="4"/>
  <c r="AL8037" i="4"/>
  <c r="AN8047" i="4"/>
  <c r="AM8058" i="4"/>
  <c r="AL8069" i="4"/>
  <c r="AN8079" i="4"/>
  <c r="AM8090" i="4"/>
  <c r="AL8101" i="4"/>
  <c r="AN8111" i="4"/>
  <c r="AM8122" i="4"/>
  <c r="AL8133" i="4"/>
  <c r="AN8143" i="4"/>
  <c r="AM8154" i="4"/>
  <c r="AL8165" i="4"/>
  <c r="AN8175" i="4"/>
  <c r="AM8186" i="4"/>
  <c r="AL8197" i="4"/>
  <c r="AN8207" i="4"/>
  <c r="AM8218" i="4"/>
  <c r="AL8229" i="4"/>
  <c r="AN8239" i="4"/>
  <c r="AM8250" i="4"/>
  <c r="AL8261" i="4"/>
  <c r="AN8271" i="4"/>
  <c r="AM8282" i="4"/>
  <c r="AL8293" i="4"/>
  <c r="AN8303" i="4"/>
  <c r="AM8314" i="4"/>
  <c r="AL8325" i="4"/>
  <c r="AN8335" i="4"/>
  <c r="AM8346" i="4"/>
  <c r="AL8357" i="4"/>
  <c r="AN8367" i="4"/>
  <c r="AM8378" i="4"/>
  <c r="AL8389" i="4"/>
  <c r="AN8399" i="4"/>
  <c r="AM8410" i="4"/>
  <c r="AL8421" i="4"/>
  <c r="AN8431" i="4"/>
  <c r="AM8442" i="4"/>
  <c r="AL8453" i="4"/>
  <c r="AN8463" i="4"/>
  <c r="AM8474" i="4"/>
  <c r="AL8485" i="4"/>
  <c r="AN8495" i="4"/>
  <c r="AM8506" i="4"/>
  <c r="AL8517" i="4"/>
  <c r="AN8527" i="4"/>
  <c r="AM8538" i="4"/>
  <c r="AL8549" i="4"/>
  <c r="AN8559" i="4"/>
  <c r="AM8570" i="4"/>
  <c r="AL8581" i="4"/>
  <c r="AN8591" i="4"/>
  <c r="AM8602" i="4"/>
  <c r="AL8613" i="4"/>
  <c r="AN8623" i="4"/>
  <c r="AM8634" i="4"/>
  <c r="AL8645" i="4"/>
  <c r="AN8655" i="4"/>
  <c r="AM8666" i="4"/>
  <c r="AL8677" i="4"/>
  <c r="AN8687" i="4"/>
  <c r="AM8698" i="4"/>
  <c r="AL8709" i="4"/>
  <c r="AN8719" i="4"/>
  <c r="AM8730" i="4"/>
  <c r="AL8741" i="4"/>
  <c r="AN8751" i="4"/>
  <c r="AM8762" i="4"/>
  <c r="AL8773" i="4"/>
  <c r="AN8783" i="4"/>
  <c r="AM8794" i="4"/>
  <c r="AL8805" i="4"/>
  <c r="AN8815" i="4"/>
  <c r="AM8826" i="4"/>
  <c r="AL8837" i="4"/>
  <c r="AN8847" i="4"/>
  <c r="AM8858" i="4"/>
  <c r="AL8869" i="4"/>
  <c r="AN8879" i="4"/>
  <c r="AM8890" i="4"/>
  <c r="AM7293" i="4"/>
  <c r="AM7341" i="4"/>
  <c r="AN7371" i="4"/>
  <c r="AN7399" i="4"/>
  <c r="AM7421" i="4"/>
  <c r="AN7442" i="4"/>
  <c r="AN7458" i="4"/>
  <c r="AM7476" i="4"/>
  <c r="AN7491" i="4"/>
  <c r="AL7508" i="4"/>
  <c r="AN7521" i="4"/>
  <c r="AM7535" i="4"/>
  <c r="AN7548" i="4"/>
  <c r="AL7561" i="4"/>
  <c r="AM7573" i="4"/>
  <c r="AL7585" i="4"/>
  <c r="AM7596" i="4"/>
  <c r="AN7607" i="4"/>
  <c r="AL7619" i="4"/>
  <c r="AL7630" i="4"/>
  <c r="AL7641" i="4"/>
  <c r="AL7652" i="4"/>
  <c r="AL7663" i="4"/>
  <c r="AL7674" i="4"/>
  <c r="AL7685" i="4"/>
  <c r="AL7696" i="4"/>
  <c r="AN7706" i="4"/>
  <c r="AM7717" i="4"/>
  <c r="AL7728" i="4"/>
  <c r="AN7738" i="4"/>
  <c r="AM7749" i="4"/>
  <c r="AL7760" i="4"/>
  <c r="AN7770" i="4"/>
  <c r="AM7781" i="4"/>
  <c r="AL7792" i="4"/>
  <c r="AN7802" i="4"/>
  <c r="AM7813" i="4"/>
  <c r="AL7824" i="4"/>
  <c r="AN7834" i="4"/>
  <c r="AM7845" i="4"/>
  <c r="AL7856" i="4"/>
  <c r="AN7866" i="4"/>
  <c r="AM7877" i="4"/>
  <c r="AL7888" i="4"/>
  <c r="AN7898" i="4"/>
  <c r="AM7909" i="4"/>
  <c r="AL7920" i="4"/>
  <c r="AN7930" i="4"/>
  <c r="AM7941" i="4"/>
  <c r="AL7952" i="4"/>
  <c r="AN7962" i="4"/>
  <c r="AM7973" i="4"/>
  <c r="AL7984" i="4"/>
  <c r="AN7994" i="4"/>
  <c r="AM8005" i="4"/>
  <c r="AL8016" i="4"/>
  <c r="AN8026" i="4"/>
  <c r="AM8037" i="4"/>
  <c r="AL8048" i="4"/>
  <c r="AN8058" i="4"/>
  <c r="AM8069" i="4"/>
  <c r="AL8080" i="4"/>
  <c r="AN8090" i="4"/>
  <c r="AM8101" i="4"/>
  <c r="AL8112" i="4"/>
  <c r="AN8122" i="4"/>
  <c r="AM8133" i="4"/>
  <c r="AL8144" i="4"/>
  <c r="AN8154" i="4"/>
  <c r="AM8165" i="4"/>
  <c r="AL8176" i="4"/>
  <c r="AN8186" i="4"/>
  <c r="AM8197" i="4"/>
  <c r="AL8208" i="4"/>
  <c r="AN8218" i="4"/>
  <c r="AM8229" i="4"/>
  <c r="AL8240" i="4"/>
  <c r="AN8250" i="4"/>
  <c r="AM8261" i="4"/>
  <c r="AL8272" i="4"/>
  <c r="AN8282" i="4"/>
  <c r="AM8293" i="4"/>
  <c r="AL8304" i="4"/>
  <c r="AN8314" i="4"/>
  <c r="AM8325" i="4"/>
  <c r="AL8336" i="4"/>
  <c r="AN8346" i="4"/>
  <c r="AM8357" i="4"/>
  <c r="AL8368" i="4"/>
  <c r="AN8378" i="4"/>
  <c r="AM8389" i="4"/>
  <c r="AL8400" i="4"/>
  <c r="AN8410" i="4"/>
  <c r="AM8421" i="4"/>
  <c r="AL8432" i="4"/>
  <c r="AN8442" i="4"/>
  <c r="AM8453" i="4"/>
  <c r="AL8464" i="4"/>
  <c r="AN8474" i="4"/>
  <c r="AM8485" i="4"/>
  <c r="AL8496" i="4"/>
  <c r="AN8506" i="4"/>
  <c r="AM8517" i="4"/>
  <c r="AL8528" i="4"/>
  <c r="AN8538" i="4"/>
  <c r="AM8549" i="4"/>
  <c r="AL8560" i="4"/>
  <c r="AN8570" i="4"/>
  <c r="AM8581" i="4"/>
  <c r="AL8592" i="4"/>
  <c r="AN8602" i="4"/>
  <c r="AM8613" i="4"/>
  <c r="AL8624" i="4"/>
  <c r="AN8634" i="4"/>
  <c r="AM8645" i="4"/>
  <c r="AL8656" i="4"/>
  <c r="AN8666" i="4"/>
  <c r="AM8677" i="4"/>
  <c r="AL8688" i="4"/>
  <c r="AN8698" i="4"/>
  <c r="AM8709" i="4"/>
  <c r="AL8720" i="4"/>
  <c r="AN8730" i="4"/>
  <c r="AM8741" i="4"/>
  <c r="AL8752" i="4"/>
  <c r="AN8762" i="4"/>
  <c r="AM8773" i="4"/>
  <c r="AL8784" i="4"/>
  <c r="AN8794" i="4"/>
  <c r="AM8805" i="4"/>
  <c r="AL8816" i="4"/>
  <c r="AN8826" i="4"/>
  <c r="AM8837" i="4"/>
  <c r="AL8848" i="4"/>
  <c r="AN8858" i="4"/>
  <c r="AM7294" i="4"/>
  <c r="AM7342" i="4"/>
  <c r="AM7372" i="4"/>
  <c r="AL7400" i="4"/>
  <c r="AN7421" i="4"/>
  <c r="AL7443" i="4"/>
  <c r="AM7459" i="4"/>
  <c r="AM7477" i="4"/>
  <c r="AN7492" i="4"/>
  <c r="AM7508" i="4"/>
  <c r="AL7522" i="4"/>
  <c r="AL7536" i="4"/>
  <c r="AL7549" i="4"/>
  <c r="AM7561" i="4"/>
  <c r="AN7573" i="4"/>
  <c r="AM7585" i="4"/>
  <c r="AN7596" i="4"/>
  <c r="AL7608" i="4"/>
  <c r="AM7619" i="4"/>
  <c r="AM7630" i="4"/>
  <c r="AM7641" i="4"/>
  <c r="AM7652" i="4"/>
  <c r="AM7663" i="4"/>
  <c r="AM7674" i="4"/>
  <c r="AM7685" i="4"/>
  <c r="AM7696" i="4"/>
  <c r="AL7707" i="4"/>
  <c r="AN7717" i="4"/>
  <c r="AM7728" i="4"/>
  <c r="AL7739" i="4"/>
  <c r="AN7749" i="4"/>
  <c r="AM7760" i="4"/>
  <c r="AL7771" i="4"/>
  <c r="AN7781" i="4"/>
  <c r="AM7792" i="4"/>
  <c r="AL7803" i="4"/>
  <c r="AN7813" i="4"/>
  <c r="AM7824" i="4"/>
  <c r="AL7835" i="4"/>
  <c r="AN7845" i="4"/>
  <c r="AM7856" i="4"/>
  <c r="AL7867" i="4"/>
  <c r="AN7877" i="4"/>
  <c r="AM7888" i="4"/>
  <c r="AL7899" i="4"/>
  <c r="AN7909" i="4"/>
  <c r="AM7920" i="4"/>
  <c r="AL7931" i="4"/>
  <c r="AN7941" i="4"/>
  <c r="AM7952" i="4"/>
  <c r="AL7963" i="4"/>
  <c r="AN7973" i="4"/>
  <c r="AM7984" i="4"/>
  <c r="AL7995" i="4"/>
  <c r="AN8005" i="4"/>
  <c r="AM8016" i="4"/>
  <c r="AL8027" i="4"/>
  <c r="AN8037" i="4"/>
  <c r="AM8048" i="4"/>
  <c r="AL8059" i="4"/>
  <c r="AN8069" i="4"/>
  <c r="AM8080" i="4"/>
  <c r="AL8091" i="4"/>
  <c r="AN8101" i="4"/>
  <c r="AM8112" i="4"/>
  <c r="AL8123" i="4"/>
  <c r="AN8133" i="4"/>
  <c r="AM8144" i="4"/>
  <c r="AL8155" i="4"/>
  <c r="AN8165" i="4"/>
  <c r="AM8176" i="4"/>
  <c r="AL8187" i="4"/>
  <c r="AN8197" i="4"/>
  <c r="AM8208" i="4"/>
  <c r="AL8219" i="4"/>
  <c r="AN8229" i="4"/>
  <c r="AM8240" i="4"/>
  <c r="AL8251" i="4"/>
  <c r="AN8261" i="4"/>
  <c r="AM8272" i="4"/>
  <c r="AL8283" i="4"/>
  <c r="AN8293" i="4"/>
  <c r="AM8304" i="4"/>
  <c r="AL8315" i="4"/>
  <c r="AN8325" i="4"/>
  <c r="AM8336" i="4"/>
  <c r="AL8347" i="4"/>
  <c r="AN8357" i="4"/>
  <c r="AM8368" i="4"/>
  <c r="AL8379" i="4"/>
  <c r="AN8389" i="4"/>
  <c r="AM8400" i="4"/>
  <c r="AL8411" i="4"/>
  <c r="AN8421" i="4"/>
  <c r="AM8432" i="4"/>
  <c r="AL8443" i="4"/>
  <c r="AN8453" i="4"/>
  <c r="AM8464" i="4"/>
  <c r="AL8475" i="4"/>
  <c r="AN8485" i="4"/>
  <c r="AM8496" i="4"/>
  <c r="AL8507" i="4"/>
  <c r="AN8517" i="4"/>
  <c r="AM8528" i="4"/>
  <c r="AL8539" i="4"/>
  <c r="AN8549" i="4"/>
  <c r="AM8560" i="4"/>
  <c r="AL8571" i="4"/>
  <c r="AN8581" i="4"/>
  <c r="AM8592" i="4"/>
  <c r="AL8603" i="4"/>
  <c r="AN8613" i="4"/>
  <c r="AM8624" i="4"/>
  <c r="AL8635" i="4"/>
  <c r="AN8645" i="4"/>
  <c r="AM8656" i="4"/>
  <c r="AL8667" i="4"/>
  <c r="AN8677" i="4"/>
  <c r="AM8688" i="4"/>
  <c r="AL8699" i="4"/>
  <c r="AN8709" i="4"/>
  <c r="AM8720" i="4"/>
  <c r="AL8731" i="4"/>
  <c r="AN8741" i="4"/>
  <c r="AM8752" i="4"/>
  <c r="AL8763" i="4"/>
  <c r="AN8773" i="4"/>
  <c r="AM8784" i="4"/>
  <c r="AL8795" i="4"/>
  <c r="AN8805" i="4"/>
  <c r="AM8816" i="4"/>
  <c r="AL8827" i="4"/>
  <c r="AN8837" i="4"/>
  <c r="AM8848" i="4"/>
  <c r="AL8859" i="4"/>
  <c r="AN8869" i="4"/>
  <c r="AM8880" i="4"/>
  <c r="AL8891" i="4"/>
  <c r="AN8901" i="4"/>
  <c r="AN7294" i="4"/>
  <c r="AM7346" i="4"/>
  <c r="AM7373" i="4"/>
  <c r="AM7400" i="4"/>
  <c r="AL7422" i="4"/>
  <c r="AM7443" i="4"/>
  <c r="AN7459" i="4"/>
  <c r="AN7477" i="4"/>
  <c r="AM7493" i="4"/>
  <c r="AL7509" i="4"/>
  <c r="AM7522" i="4"/>
  <c r="AN7536" i="4"/>
  <c r="AM7549" i="4"/>
  <c r="AN7561" i="4"/>
  <c r="AL7574" i="4"/>
  <c r="AN7585" i="4"/>
  <c r="AL7597" i="4"/>
  <c r="AN7608" i="4"/>
  <c r="AN7619" i="4"/>
  <c r="AN7630" i="4"/>
  <c r="AN7641" i="4"/>
  <c r="AN7652" i="4"/>
  <c r="AN7663" i="4"/>
  <c r="AN7674" i="4"/>
  <c r="AN7685" i="4"/>
  <c r="AN7696" i="4"/>
  <c r="AM7707" i="4"/>
  <c r="AL7718" i="4"/>
  <c r="AN7728" i="4"/>
  <c r="AM7739" i="4"/>
  <c r="AL7750" i="4"/>
  <c r="AN7760" i="4"/>
  <c r="AM7771" i="4"/>
  <c r="AL7782" i="4"/>
  <c r="AN7792" i="4"/>
  <c r="AM7803" i="4"/>
  <c r="AL7814" i="4"/>
  <c r="AN7824" i="4"/>
  <c r="AM7835" i="4"/>
  <c r="AL7846" i="4"/>
  <c r="AN7856" i="4"/>
  <c r="AM7867" i="4"/>
  <c r="AL7878" i="4"/>
  <c r="AN7888" i="4"/>
  <c r="AM7899" i="4"/>
  <c r="AL7910" i="4"/>
  <c r="AN7920" i="4"/>
  <c r="AM7931" i="4"/>
  <c r="AL7942" i="4"/>
  <c r="AN7952" i="4"/>
  <c r="AM7963" i="4"/>
  <c r="AL7974" i="4"/>
  <c r="AN7984" i="4"/>
  <c r="AM7995" i="4"/>
  <c r="AL8006" i="4"/>
  <c r="AN8016" i="4"/>
  <c r="AM8027" i="4"/>
  <c r="AL8038" i="4"/>
  <c r="AN8048" i="4"/>
  <c r="AM8059" i="4"/>
  <c r="AL8070" i="4"/>
  <c r="AN8080" i="4"/>
  <c r="AM8091" i="4"/>
  <c r="AL8102" i="4"/>
  <c r="AN8112" i="4"/>
  <c r="AM8123" i="4"/>
  <c r="AL8134" i="4"/>
  <c r="AN8144" i="4"/>
  <c r="AM8155" i="4"/>
  <c r="AL8166" i="4"/>
  <c r="AN8176" i="4"/>
  <c r="AM8187" i="4"/>
  <c r="AL8198" i="4"/>
  <c r="AN8208" i="4"/>
  <c r="AM8219" i="4"/>
  <c r="AL8230" i="4"/>
  <c r="AN8240" i="4"/>
  <c r="AM8251" i="4"/>
  <c r="AL8262" i="4"/>
  <c r="AN8272" i="4"/>
  <c r="AM8283" i="4"/>
  <c r="AL8294" i="4"/>
  <c r="AN8304" i="4"/>
  <c r="AM8315" i="4"/>
  <c r="AL8326" i="4"/>
  <c r="AN8336" i="4"/>
  <c r="AM8347" i="4"/>
  <c r="AL8358" i="4"/>
  <c r="AN8368" i="4"/>
  <c r="AM8379" i="4"/>
  <c r="AL8390" i="4"/>
  <c r="AN8400" i="4"/>
  <c r="AM8411" i="4"/>
  <c r="AL8422" i="4"/>
  <c r="AN8432" i="4"/>
  <c r="AM8443" i="4"/>
  <c r="AL8454" i="4"/>
  <c r="AN8464" i="4"/>
  <c r="AM8475" i="4"/>
  <c r="AL8486" i="4"/>
  <c r="AN8496" i="4"/>
  <c r="AM8507" i="4"/>
  <c r="AL8518" i="4"/>
  <c r="AN8528" i="4"/>
  <c r="AM8539" i="4"/>
  <c r="AL8550" i="4"/>
  <c r="AN8560" i="4"/>
  <c r="AM8571" i="4"/>
  <c r="AL8582" i="4"/>
  <c r="AN8592" i="4"/>
  <c r="AM8603" i="4"/>
  <c r="AL8614" i="4"/>
  <c r="AN8624" i="4"/>
  <c r="AM8635" i="4"/>
  <c r="AL8646" i="4"/>
  <c r="AN8656" i="4"/>
  <c r="AM8667" i="4"/>
  <c r="AL8678" i="4"/>
  <c r="AN8688" i="4"/>
  <c r="AM8699" i="4"/>
  <c r="AL8710" i="4"/>
  <c r="AN8720" i="4"/>
  <c r="AM8731" i="4"/>
  <c r="AL8742" i="4"/>
  <c r="AN8752" i="4"/>
  <c r="AM8763" i="4"/>
  <c r="AL8774" i="4"/>
  <c r="AN8784" i="4"/>
  <c r="AM8795" i="4"/>
  <c r="AL8806" i="4"/>
  <c r="AN8816" i="4"/>
  <c r="AM8827" i="4"/>
  <c r="AL8838" i="4"/>
  <c r="AN8848" i="4"/>
  <c r="AM8859" i="4"/>
  <c r="AL8870" i="4"/>
  <c r="AN8880" i="4"/>
  <c r="AM8891" i="4"/>
  <c r="AL8902" i="4"/>
  <c r="AN8912" i="4"/>
  <c r="AM8923" i="4"/>
  <c r="AL8934" i="4"/>
  <c r="AN8944" i="4"/>
  <c r="AM8955" i="4"/>
  <c r="AL8966" i="4"/>
  <c r="AN8976" i="4"/>
  <c r="AM8987" i="4"/>
  <c r="AL8998" i="4"/>
  <c r="AN9008" i="4"/>
  <c r="AM9019" i="4"/>
  <c r="AL9030" i="4"/>
  <c r="AN9040" i="4"/>
  <c r="AM9051" i="4"/>
  <c r="AL9062" i="4"/>
  <c r="AN9072" i="4"/>
  <c r="AM9083" i="4"/>
  <c r="AL9094" i="4"/>
  <c r="AN9104" i="4"/>
  <c r="AM9115" i="4"/>
  <c r="AL9126" i="4"/>
  <c r="AN9136" i="4"/>
  <c r="AM9147" i="4"/>
  <c r="AL9158" i="4"/>
  <c r="AM7296" i="4"/>
  <c r="AN7346" i="4"/>
  <c r="AM7374" i="4"/>
  <c r="AL7401" i="4"/>
  <c r="AM7422" i="4"/>
  <c r="AN7443" i="4"/>
  <c r="AN7460" i="4"/>
  <c r="AL7478" i="4"/>
  <c r="AL7494" i="4"/>
  <c r="AM7509" i="4"/>
  <c r="AN7522" i="4"/>
  <c r="AL7537" i="4"/>
  <c r="AN7549" i="4"/>
  <c r="AM7562" i="4"/>
  <c r="AM7574" i="4"/>
  <c r="AL7586" i="4"/>
  <c r="AM7597" i="4"/>
  <c r="AL7609" i="4"/>
  <c r="AL7620" i="4"/>
  <c r="AL7631" i="4"/>
  <c r="AL7642" i="4"/>
  <c r="AL7653" i="4"/>
  <c r="AL7664" i="4"/>
  <c r="AL7675" i="4"/>
  <c r="AL7686" i="4"/>
  <c r="AL7697" i="4"/>
  <c r="AN7707" i="4"/>
  <c r="AM7718" i="4"/>
  <c r="AL7729" i="4"/>
  <c r="AN7739" i="4"/>
  <c r="AM7750" i="4"/>
  <c r="AL7761" i="4"/>
  <c r="AN7771" i="4"/>
  <c r="AM7782" i="4"/>
  <c r="AL7793" i="4"/>
  <c r="AN7803" i="4"/>
  <c r="AM7814" i="4"/>
  <c r="AL7825" i="4"/>
  <c r="AN7835" i="4"/>
  <c r="AM7846" i="4"/>
  <c r="AL7857" i="4"/>
  <c r="AN7867" i="4"/>
  <c r="AM7878" i="4"/>
  <c r="AL7889" i="4"/>
  <c r="AN7899" i="4"/>
  <c r="AM7910" i="4"/>
  <c r="AL7921" i="4"/>
  <c r="AN7931" i="4"/>
  <c r="AM7942" i="4"/>
  <c r="AL7953" i="4"/>
  <c r="AN7963" i="4"/>
  <c r="AM7974" i="4"/>
  <c r="AL7985" i="4"/>
  <c r="AN7995" i="4"/>
  <c r="AM8006" i="4"/>
  <c r="AL8017" i="4"/>
  <c r="AN8027" i="4"/>
  <c r="AM8038" i="4"/>
  <c r="AL8049" i="4"/>
  <c r="AN8059" i="4"/>
  <c r="AM8070" i="4"/>
  <c r="AL8081" i="4"/>
  <c r="AN8091" i="4"/>
  <c r="AM8102" i="4"/>
  <c r="AL8113" i="4"/>
  <c r="AN8123" i="4"/>
  <c r="AM8134" i="4"/>
  <c r="AL8145" i="4"/>
  <c r="AN8155" i="4"/>
  <c r="AM8166" i="4"/>
  <c r="AL8177" i="4"/>
  <c r="AN8187" i="4"/>
  <c r="AM8198" i="4"/>
  <c r="AL8209" i="4"/>
  <c r="AN8219" i="4"/>
  <c r="AM8230" i="4"/>
  <c r="AL8241" i="4"/>
  <c r="AN8251" i="4"/>
  <c r="AM8262" i="4"/>
  <c r="AL8273" i="4"/>
  <c r="AN8283" i="4"/>
  <c r="AM8294" i="4"/>
  <c r="AL8305" i="4"/>
  <c r="AN8315" i="4"/>
  <c r="AM8326" i="4"/>
  <c r="AL8337" i="4"/>
  <c r="AN8347" i="4"/>
  <c r="AM8358" i="4"/>
  <c r="AL8369" i="4"/>
  <c r="AN8379" i="4"/>
  <c r="AM8390" i="4"/>
  <c r="AL8401" i="4"/>
  <c r="AN8411" i="4"/>
  <c r="AM8422" i="4"/>
  <c r="AL8433" i="4"/>
  <c r="AN8443" i="4"/>
  <c r="AM8454" i="4"/>
  <c r="AL8465" i="4"/>
  <c r="AN8475" i="4"/>
  <c r="AM8486" i="4"/>
  <c r="AL8497" i="4"/>
  <c r="AN8507" i="4"/>
  <c r="AM8518" i="4"/>
  <c r="AL8529" i="4"/>
  <c r="AN8539" i="4"/>
  <c r="AM8550" i="4"/>
  <c r="AL8561" i="4"/>
  <c r="AN8571" i="4"/>
  <c r="AM8582" i="4"/>
  <c r="AL8593" i="4"/>
  <c r="AN8603" i="4"/>
  <c r="AM8614" i="4"/>
  <c r="AL8625" i="4"/>
  <c r="AN8635" i="4"/>
  <c r="AM8646" i="4"/>
  <c r="AL8657" i="4"/>
  <c r="AN8667" i="4"/>
  <c r="AM8678" i="4"/>
  <c r="AL8689" i="4"/>
  <c r="AN8699" i="4"/>
  <c r="AM8710" i="4"/>
  <c r="AL8721" i="4"/>
  <c r="AN8731" i="4"/>
  <c r="AM8742" i="4"/>
  <c r="AL8753" i="4"/>
  <c r="AN8763" i="4"/>
  <c r="AM8774" i="4"/>
  <c r="AL8785" i="4"/>
  <c r="AN8795" i="4"/>
  <c r="AM8806" i="4"/>
  <c r="AL8817" i="4"/>
  <c r="AN8827" i="4"/>
  <c r="AM8838" i="4"/>
  <c r="AL8849" i="4"/>
  <c r="AN8859" i="4"/>
  <c r="AM8870" i="4"/>
  <c r="AL8881" i="4"/>
  <c r="AN8891" i="4"/>
  <c r="AM8902" i="4"/>
  <c r="AL8913" i="4"/>
  <c r="AN8923" i="4"/>
  <c r="AM8934" i="4"/>
  <c r="AL8945" i="4"/>
  <c r="AN8955" i="4"/>
  <c r="AM8966" i="4"/>
  <c r="AL8977" i="4"/>
  <c r="AN7303" i="4"/>
  <c r="AN7347" i="4"/>
  <c r="AN7376" i="4"/>
  <c r="AM7401" i="4"/>
  <c r="AN7422" i="4"/>
  <c r="AL7444" i="4"/>
  <c r="AL7462" i="4"/>
  <c r="AM7478" i="4"/>
  <c r="AM7495" i="4"/>
  <c r="AN7509" i="4"/>
  <c r="AM7523" i="4"/>
  <c r="AN7537" i="4"/>
  <c r="AL7550" i="4"/>
  <c r="AN7562" i="4"/>
  <c r="AN7574" i="4"/>
  <c r="AM7586" i="4"/>
  <c r="AL7598" i="4"/>
  <c r="AM7609" i="4"/>
  <c r="AM7620" i="4"/>
  <c r="AM7631" i="4"/>
  <c r="AM7642" i="4"/>
  <c r="AM7653" i="4"/>
  <c r="AM7664" i="4"/>
  <c r="AM7675" i="4"/>
  <c r="AM7686" i="4"/>
  <c r="AM7697" i="4"/>
  <c r="AL7708" i="4"/>
  <c r="AN7718" i="4"/>
  <c r="AM7729" i="4"/>
  <c r="AL7740" i="4"/>
  <c r="AN7750" i="4"/>
  <c r="AM7761" i="4"/>
  <c r="AL7772" i="4"/>
  <c r="AN7782" i="4"/>
  <c r="AM7793" i="4"/>
  <c r="AL7804" i="4"/>
  <c r="AN7814" i="4"/>
  <c r="AM7825" i="4"/>
  <c r="AL7836" i="4"/>
  <c r="AN7846" i="4"/>
  <c r="AM7857" i="4"/>
  <c r="AL7868" i="4"/>
  <c r="AN7878" i="4"/>
  <c r="AM7889" i="4"/>
  <c r="AL7900" i="4"/>
  <c r="AN7910" i="4"/>
  <c r="AM7921" i="4"/>
  <c r="AL7932" i="4"/>
  <c r="AN7942" i="4"/>
  <c r="AM7953" i="4"/>
  <c r="AL7964" i="4"/>
  <c r="AN7974" i="4"/>
  <c r="AM7985" i="4"/>
  <c r="AL7996" i="4"/>
  <c r="AN8006" i="4"/>
  <c r="AM8017" i="4"/>
  <c r="AL8028" i="4"/>
  <c r="AN8038" i="4"/>
  <c r="AM8049" i="4"/>
  <c r="AL8060" i="4"/>
  <c r="AN8070" i="4"/>
  <c r="AM8081" i="4"/>
  <c r="AL8092" i="4"/>
  <c r="AN8102" i="4"/>
  <c r="AM8113" i="4"/>
  <c r="AL8124" i="4"/>
  <c r="AN8134" i="4"/>
  <c r="AM8145" i="4"/>
  <c r="AL8156" i="4"/>
  <c r="AN8166" i="4"/>
  <c r="AM8177" i="4"/>
  <c r="AL8188" i="4"/>
  <c r="AN8198" i="4"/>
  <c r="AM8209" i="4"/>
  <c r="AL8220" i="4"/>
  <c r="AN8230" i="4"/>
  <c r="AM8241" i="4"/>
  <c r="AL8252" i="4"/>
  <c r="AN8262" i="4"/>
  <c r="AM8273" i="4"/>
  <c r="AL8284" i="4"/>
  <c r="AN8294" i="4"/>
  <c r="AM8305" i="4"/>
  <c r="AL8316" i="4"/>
  <c r="AN8326" i="4"/>
  <c r="AM8337" i="4"/>
  <c r="AL8348" i="4"/>
  <c r="AN8358" i="4"/>
  <c r="AM8369" i="4"/>
  <c r="AL8380" i="4"/>
  <c r="AN8390" i="4"/>
  <c r="AM8401" i="4"/>
  <c r="AL8412" i="4"/>
  <c r="AN8422" i="4"/>
  <c r="AM8433" i="4"/>
  <c r="AL8444" i="4"/>
  <c r="AN8454" i="4"/>
  <c r="AM8465" i="4"/>
  <c r="AL8476" i="4"/>
  <c r="AN8486" i="4"/>
  <c r="AM8497" i="4"/>
  <c r="AL8508" i="4"/>
  <c r="AN8518" i="4"/>
  <c r="AM8529" i="4"/>
  <c r="AL8540" i="4"/>
  <c r="AN8550" i="4"/>
  <c r="AM8561" i="4"/>
  <c r="AL8572" i="4"/>
  <c r="AN8582" i="4"/>
  <c r="AM8593" i="4"/>
  <c r="AL8604" i="4"/>
  <c r="AN8614" i="4"/>
  <c r="AM8625" i="4"/>
  <c r="AL8636" i="4"/>
  <c r="AN8646" i="4"/>
  <c r="AM8657" i="4"/>
  <c r="AL8668" i="4"/>
  <c r="AN8678" i="4"/>
  <c r="AM8689" i="4"/>
  <c r="AL8700" i="4"/>
  <c r="AN8710" i="4"/>
  <c r="AM8721" i="4"/>
  <c r="AL7304" i="4"/>
  <c r="AL7348" i="4"/>
  <c r="AM7378" i="4"/>
  <c r="AN7401" i="4"/>
  <c r="AL7423" i="4"/>
  <c r="AM7444" i="4"/>
  <c r="AM7463" i="4"/>
  <c r="AN7478" i="4"/>
  <c r="AN7495" i="4"/>
  <c r="AL7510" i="4"/>
  <c r="AN7523" i="4"/>
  <c r="AL7538" i="4"/>
  <c r="AM7550" i="4"/>
  <c r="AL7563" i="4"/>
  <c r="AL7575" i="4"/>
  <c r="AN7586" i="4"/>
  <c r="AM7598" i="4"/>
  <c r="AN7609" i="4"/>
  <c r="AN7620" i="4"/>
  <c r="AN7631" i="4"/>
  <c r="AN7642" i="4"/>
  <c r="AN7653" i="4"/>
  <c r="AN7664" i="4"/>
  <c r="AN7675" i="4"/>
  <c r="AL7687" i="4"/>
  <c r="AN7697" i="4"/>
  <c r="AM7708" i="4"/>
  <c r="AL7719" i="4"/>
  <c r="AN7729" i="4"/>
  <c r="AM7740" i="4"/>
  <c r="AL7751" i="4"/>
  <c r="AN7761" i="4"/>
  <c r="AM7772" i="4"/>
  <c r="AL7783" i="4"/>
  <c r="AN7793" i="4"/>
  <c r="AM7804" i="4"/>
  <c r="AL7815" i="4"/>
  <c r="AN7825" i="4"/>
  <c r="AM7836" i="4"/>
  <c r="AL7847" i="4"/>
  <c r="AN7857" i="4"/>
  <c r="AM7868" i="4"/>
  <c r="AL7879" i="4"/>
  <c r="AN7889" i="4"/>
  <c r="AM7900" i="4"/>
  <c r="AL7911" i="4"/>
  <c r="AN7921" i="4"/>
  <c r="AM7932" i="4"/>
  <c r="AL7943" i="4"/>
  <c r="AN7953" i="4"/>
  <c r="AM7964" i="4"/>
  <c r="AL7975" i="4"/>
  <c r="AN7985" i="4"/>
  <c r="AM7996" i="4"/>
  <c r="AL8007" i="4"/>
  <c r="AN8017" i="4"/>
  <c r="AM8028" i="4"/>
  <c r="AL8039" i="4"/>
  <c r="AN8049" i="4"/>
  <c r="AM8060" i="4"/>
  <c r="AL8071" i="4"/>
  <c r="AN8081" i="4"/>
  <c r="AM8092" i="4"/>
  <c r="AL8103" i="4"/>
  <c r="AN8113" i="4"/>
  <c r="AM8124" i="4"/>
  <c r="AL8135" i="4"/>
  <c r="AN8145" i="4"/>
  <c r="AM8156" i="4"/>
  <c r="AL8167" i="4"/>
  <c r="AN8177" i="4"/>
  <c r="AM8188" i="4"/>
  <c r="AL8199" i="4"/>
  <c r="AN8209" i="4"/>
  <c r="AM8220" i="4"/>
  <c r="AL8231" i="4"/>
  <c r="AN8241" i="4"/>
  <c r="AM8252" i="4"/>
  <c r="AL8263" i="4"/>
  <c r="AN8273" i="4"/>
  <c r="AM8284" i="4"/>
  <c r="AL8295" i="4"/>
  <c r="AN8305" i="4"/>
  <c r="AM8316" i="4"/>
  <c r="AL8327" i="4"/>
  <c r="AN8337" i="4"/>
  <c r="AM8348" i="4"/>
  <c r="AL8359" i="4"/>
  <c r="AN8369" i="4"/>
  <c r="AM8380" i="4"/>
  <c r="AL8391" i="4"/>
  <c r="AN8401" i="4"/>
  <c r="AM8412" i="4"/>
  <c r="AL8423" i="4"/>
  <c r="AN8433" i="4"/>
  <c r="AM8444" i="4"/>
  <c r="AL8455" i="4"/>
  <c r="AN8465" i="4"/>
  <c r="AM8476" i="4"/>
  <c r="AL8487" i="4"/>
  <c r="AN8497" i="4"/>
  <c r="AM8508" i="4"/>
  <c r="AL8519" i="4"/>
  <c r="AN8529" i="4"/>
  <c r="AM8540" i="4"/>
  <c r="AL8551" i="4"/>
  <c r="AN8561" i="4"/>
  <c r="AM8572" i="4"/>
  <c r="AL8583" i="4"/>
  <c r="AN8593" i="4"/>
  <c r="AM8604" i="4"/>
  <c r="AL8615" i="4"/>
  <c r="AN8625" i="4"/>
  <c r="AM8636" i="4"/>
  <c r="AL8647" i="4"/>
  <c r="AN8657" i="4"/>
  <c r="AM8668" i="4"/>
  <c r="AL8679" i="4"/>
  <c r="AN8689" i="4"/>
  <c r="AM8700" i="4"/>
  <c r="AL8711" i="4"/>
  <c r="AN8721" i="4"/>
  <c r="AM8732" i="4"/>
  <c r="AL8743" i="4"/>
  <c r="AN8753" i="4"/>
  <c r="AM8764" i="4"/>
  <c r="AL8775" i="4"/>
  <c r="AN8785" i="4"/>
  <c r="AM8796" i="4"/>
  <c r="AL8807" i="4"/>
  <c r="AN8817" i="4"/>
  <c r="AM8828" i="4"/>
  <c r="AL8839" i="4"/>
  <c r="AN8849" i="4"/>
  <c r="AM8860" i="4"/>
  <c r="AL8871" i="4"/>
  <c r="AN8881" i="4"/>
  <c r="AM8892" i="4"/>
  <c r="AL8903" i="4"/>
  <c r="AN8913" i="4"/>
  <c r="AM8924" i="4"/>
  <c r="AL8935" i="4"/>
  <c r="AN8945" i="4"/>
  <c r="AL7305" i="4"/>
  <c r="AM7348" i="4"/>
  <c r="AN7378" i="4"/>
  <c r="AN7402" i="4"/>
  <c r="AL7424" i="4"/>
  <c r="AM7445" i="4"/>
  <c r="AN7463" i="4"/>
  <c r="AL7479" i="4"/>
  <c r="AL7496" i="4"/>
  <c r="AM7510" i="4"/>
  <c r="AM7524" i="4"/>
  <c r="AM7538" i="4"/>
  <c r="AN7550" i="4"/>
  <c r="AM7563" i="4"/>
  <c r="AM7575" i="4"/>
  <c r="AM7587" i="4"/>
  <c r="AN7598" i="4"/>
  <c r="AL7610" i="4"/>
  <c r="AL7621" i="4"/>
  <c r="AL7632" i="4"/>
  <c r="AL7643" i="4"/>
  <c r="AL7654" i="4"/>
  <c r="AL7665" i="4"/>
  <c r="AM7676" i="4"/>
  <c r="AM7687" i="4"/>
  <c r="AL7698" i="4"/>
  <c r="AN7708" i="4"/>
  <c r="AM7719" i="4"/>
  <c r="AL7730" i="4"/>
  <c r="AN7740" i="4"/>
  <c r="AM7751" i="4"/>
  <c r="AL7762" i="4"/>
  <c r="AN7772" i="4"/>
  <c r="AM7783" i="4"/>
  <c r="AL7794" i="4"/>
  <c r="AN7804" i="4"/>
  <c r="AM7815" i="4"/>
  <c r="AL7826" i="4"/>
  <c r="AN7836" i="4"/>
  <c r="AM7847" i="4"/>
  <c r="AL7858" i="4"/>
  <c r="AN7868" i="4"/>
  <c r="AM7879" i="4"/>
  <c r="AL7890" i="4"/>
  <c r="AN7900" i="4"/>
  <c r="AM7911" i="4"/>
  <c r="AL7922" i="4"/>
  <c r="AN7932" i="4"/>
  <c r="AM7943" i="4"/>
  <c r="AL7954" i="4"/>
  <c r="AN7964" i="4"/>
  <c r="AM7975" i="4"/>
  <c r="AL7986" i="4"/>
  <c r="AN7996" i="4"/>
  <c r="AM8007" i="4"/>
  <c r="AL8018" i="4"/>
  <c r="AN8028" i="4"/>
  <c r="AM8039" i="4"/>
  <c r="AL8050" i="4"/>
  <c r="AN8060" i="4"/>
  <c r="AM8071" i="4"/>
  <c r="AL8082" i="4"/>
  <c r="AN8092" i="4"/>
  <c r="AM8103" i="4"/>
  <c r="AL8114" i="4"/>
  <c r="AN8124" i="4"/>
  <c r="AM8135" i="4"/>
  <c r="AL8146" i="4"/>
  <c r="AN8156" i="4"/>
  <c r="AM8167" i="4"/>
  <c r="AL8178" i="4"/>
  <c r="AN8188" i="4"/>
  <c r="AM8199" i="4"/>
  <c r="AL8210" i="4"/>
  <c r="AN8220" i="4"/>
  <c r="AM8231" i="4"/>
  <c r="AL8242" i="4"/>
  <c r="AN8252" i="4"/>
  <c r="AM8263" i="4"/>
  <c r="AL8274" i="4"/>
  <c r="AN8284" i="4"/>
  <c r="AM8295" i="4"/>
  <c r="AL8306" i="4"/>
  <c r="AN8316" i="4"/>
  <c r="AM8327" i="4"/>
  <c r="AL8338" i="4"/>
  <c r="AN8348" i="4"/>
  <c r="AM8359" i="4"/>
  <c r="AL8370" i="4"/>
  <c r="AN8380" i="4"/>
  <c r="AM8391" i="4"/>
  <c r="AL8402" i="4"/>
  <c r="AN8412" i="4"/>
  <c r="AM8423" i="4"/>
  <c r="AL8434" i="4"/>
  <c r="AN8444" i="4"/>
  <c r="AM8455" i="4"/>
  <c r="AL8466" i="4"/>
  <c r="AN8476" i="4"/>
  <c r="AM8487" i="4"/>
  <c r="AL8498" i="4"/>
  <c r="AN8508" i="4"/>
  <c r="AM8519" i="4"/>
  <c r="AL8530" i="4"/>
  <c r="AN8540" i="4"/>
  <c r="AM8551" i="4"/>
  <c r="AL8562" i="4"/>
  <c r="AN8572" i="4"/>
  <c r="AM8583" i="4"/>
  <c r="AL8594" i="4"/>
  <c r="AN8604" i="4"/>
  <c r="AM8615" i="4"/>
  <c r="AL8626" i="4"/>
  <c r="AN8636" i="4"/>
  <c r="AM8647" i="4"/>
  <c r="AL8658" i="4"/>
  <c r="AN8668" i="4"/>
  <c r="AM8679" i="4"/>
  <c r="AL8690" i="4"/>
  <c r="AN8700" i="4"/>
  <c r="AM8711" i="4"/>
  <c r="AL8722" i="4"/>
  <c r="AN8732" i="4"/>
  <c r="AM8743" i="4"/>
  <c r="AL8754" i="4"/>
  <c r="AN8764" i="4"/>
  <c r="AM8775" i="4"/>
  <c r="AL8786" i="4"/>
  <c r="AN8796" i="4"/>
  <c r="AM8807" i="4"/>
  <c r="AL8818" i="4"/>
  <c r="AN8828" i="4"/>
  <c r="AM8839" i="4"/>
  <c r="AL8850" i="4"/>
  <c r="AN8860" i="4"/>
  <c r="AM8871" i="4"/>
  <c r="AL8882" i="4"/>
  <c r="AN8892" i="4"/>
  <c r="AM8903" i="4"/>
  <c r="AL8914" i="4"/>
  <c r="AN8924" i="4"/>
  <c r="AM8935" i="4"/>
  <c r="AL8946" i="4"/>
  <c r="AN8956" i="4"/>
  <c r="AM8967" i="4"/>
  <c r="AL7124" i="4"/>
  <c r="AM7305" i="4"/>
  <c r="AM7349" i="4"/>
  <c r="AL7379" i="4"/>
  <c r="AL7403" i="4"/>
  <c r="AM7424" i="4"/>
  <c r="AN7445" i="4"/>
  <c r="AL7464" i="4"/>
  <c r="AM7479" i="4"/>
  <c r="AM7496" i="4"/>
  <c r="AN7510" i="4"/>
  <c r="AN7524" i="4"/>
  <c r="AN7538" i="4"/>
  <c r="AL7551" i="4"/>
  <c r="AN7563" i="4"/>
  <c r="AN7575" i="4"/>
  <c r="AN7587" i="4"/>
  <c r="AL7599" i="4"/>
  <c r="AM7610" i="4"/>
  <c r="AM7621" i="4"/>
  <c r="AM7632" i="4"/>
  <c r="AM7643" i="4"/>
  <c r="AM7654" i="4"/>
  <c r="AN7665" i="4"/>
  <c r="AN7676" i="4"/>
  <c r="AN7687" i="4"/>
  <c r="AM7698" i="4"/>
  <c r="AL7709" i="4"/>
  <c r="AN7719" i="4"/>
  <c r="AM7730" i="4"/>
  <c r="AL7741" i="4"/>
  <c r="AN7751" i="4"/>
  <c r="AM7762" i="4"/>
  <c r="AL7773" i="4"/>
  <c r="AN7783" i="4"/>
  <c r="AM7794" i="4"/>
  <c r="AL7805" i="4"/>
  <c r="AN7815" i="4"/>
  <c r="AM7826" i="4"/>
  <c r="AL7837" i="4"/>
  <c r="AN7847" i="4"/>
  <c r="AM7858" i="4"/>
  <c r="AL7869" i="4"/>
  <c r="AN7879" i="4"/>
  <c r="AM7890" i="4"/>
  <c r="AL7901" i="4"/>
  <c r="AN7911" i="4"/>
  <c r="AM7922" i="4"/>
  <c r="AL7933" i="4"/>
  <c r="AN7943" i="4"/>
  <c r="AM7954" i="4"/>
  <c r="AL7965" i="4"/>
  <c r="AN7975" i="4"/>
  <c r="AM7986" i="4"/>
  <c r="AL7997" i="4"/>
  <c r="AN8007" i="4"/>
  <c r="AM8018" i="4"/>
  <c r="AL8029" i="4"/>
  <c r="AN8039" i="4"/>
  <c r="AM8050" i="4"/>
  <c r="AL8061" i="4"/>
  <c r="AN8071" i="4"/>
  <c r="AM8082" i="4"/>
  <c r="AL8093" i="4"/>
  <c r="AN8103" i="4"/>
  <c r="AM8114" i="4"/>
  <c r="AL8125" i="4"/>
  <c r="AN8135" i="4"/>
  <c r="AM8146" i="4"/>
  <c r="AL8157" i="4"/>
  <c r="AN8167" i="4"/>
  <c r="AM8178" i="4"/>
  <c r="AL8189" i="4"/>
  <c r="AN8199" i="4"/>
  <c r="AM8210" i="4"/>
  <c r="AL8221" i="4"/>
  <c r="AN8231" i="4"/>
  <c r="AM8242" i="4"/>
  <c r="AL8253" i="4"/>
  <c r="AN8263" i="4"/>
  <c r="AM8274" i="4"/>
  <c r="AL8285" i="4"/>
  <c r="AN8295" i="4"/>
  <c r="AM8306" i="4"/>
  <c r="AL8317" i="4"/>
  <c r="AN8327" i="4"/>
  <c r="AM8338" i="4"/>
  <c r="AL8349" i="4"/>
  <c r="AN8359" i="4"/>
  <c r="AM8370" i="4"/>
  <c r="AL8381" i="4"/>
  <c r="AN8391" i="4"/>
  <c r="AM8402" i="4"/>
  <c r="AL8413" i="4"/>
  <c r="AN8423" i="4"/>
  <c r="AM8434" i="4"/>
  <c r="AL8445" i="4"/>
  <c r="AN8455" i="4"/>
  <c r="AM8466" i="4"/>
  <c r="AL8477" i="4"/>
  <c r="AN8487" i="4"/>
  <c r="AM8498" i="4"/>
  <c r="AL8509" i="4"/>
  <c r="AN8519" i="4"/>
  <c r="AM8530" i="4"/>
  <c r="AL8541" i="4"/>
  <c r="AN8551" i="4"/>
  <c r="AM8562" i="4"/>
  <c r="AL8573" i="4"/>
  <c r="AN8583" i="4"/>
  <c r="AM8594" i="4"/>
  <c r="AL8605" i="4"/>
  <c r="AN8615" i="4"/>
  <c r="AM8626" i="4"/>
  <c r="AL8637" i="4"/>
  <c r="AN8647" i="4"/>
  <c r="AM8658" i="4"/>
  <c r="AL8669" i="4"/>
  <c r="AN8679" i="4"/>
  <c r="AM8690" i="4"/>
  <c r="AL8701" i="4"/>
  <c r="AN8711" i="4"/>
  <c r="AM8722" i="4"/>
  <c r="AL8733" i="4"/>
  <c r="AN8743" i="4"/>
  <c r="AM8754" i="4"/>
  <c r="AL8765" i="4"/>
  <c r="AN8775" i="4"/>
  <c r="AM8786" i="4"/>
  <c r="AL8797" i="4"/>
  <c r="AN8807" i="4"/>
  <c r="AM8818" i="4"/>
  <c r="AL8829" i="4"/>
  <c r="AN8839" i="4"/>
  <c r="AM8850" i="4"/>
  <c r="AL8861" i="4"/>
  <c r="AN8871" i="4"/>
  <c r="AM8882" i="4"/>
  <c r="AL8893" i="4"/>
  <c r="AN8903" i="4"/>
  <c r="AM8914" i="4"/>
  <c r="AL8925" i="4"/>
  <c r="AN8935" i="4"/>
  <c r="AM8946" i="4"/>
  <c r="AL8957" i="4"/>
  <c r="AN8967" i="4"/>
  <c r="AM8978" i="4"/>
  <c r="AL8989" i="4"/>
  <c r="AN8999" i="4"/>
  <c r="AM9010" i="4"/>
  <c r="AL9021" i="4"/>
  <c r="AN9031" i="4"/>
  <c r="AM9042" i="4"/>
  <c r="AL9053" i="4"/>
  <c r="AN9063" i="4"/>
  <c r="AM9074" i="4"/>
  <c r="AN7134" i="4"/>
  <c r="AL7307" i="4"/>
  <c r="AN7349" i="4"/>
  <c r="AN7379" i="4"/>
  <c r="AN7403" i="4"/>
  <c r="AL7425" i="4"/>
  <c r="AL7446" i="4"/>
  <c r="AM7464" i="4"/>
  <c r="AN7479" i="4"/>
  <c r="AN7496" i="4"/>
  <c r="AL7511" i="4"/>
  <c r="AM7525" i="4"/>
  <c r="AL7539" i="4"/>
  <c r="AN7551" i="4"/>
  <c r="AL7564" i="4"/>
  <c r="AL7576" i="4"/>
  <c r="AL7588" i="4"/>
  <c r="AM7599" i="4"/>
  <c r="AN7610" i="4"/>
  <c r="AN7621" i="4"/>
  <c r="AN7632" i="4"/>
  <c r="AN7643" i="4"/>
  <c r="AL7655" i="4"/>
  <c r="AL7666" i="4"/>
  <c r="AL7677" i="4"/>
  <c r="AL7688" i="4"/>
  <c r="AN7698" i="4"/>
  <c r="AM7709" i="4"/>
  <c r="AL7720" i="4"/>
  <c r="AN7730" i="4"/>
  <c r="AM7741" i="4"/>
  <c r="AL7752" i="4"/>
  <c r="AN7762" i="4"/>
  <c r="AM7773" i="4"/>
  <c r="AL7784" i="4"/>
  <c r="AN7794" i="4"/>
  <c r="AM7805" i="4"/>
  <c r="AL7816" i="4"/>
  <c r="AN7826" i="4"/>
  <c r="AM7837" i="4"/>
  <c r="AL7848" i="4"/>
  <c r="AN7858" i="4"/>
  <c r="AM7869" i="4"/>
  <c r="AL7880" i="4"/>
  <c r="AN7890" i="4"/>
  <c r="AM7901" i="4"/>
  <c r="AL7912" i="4"/>
  <c r="AN7922" i="4"/>
  <c r="AM7933" i="4"/>
  <c r="AL7944" i="4"/>
  <c r="AN7954" i="4"/>
  <c r="AM7965" i="4"/>
  <c r="AL7976" i="4"/>
  <c r="AN7986" i="4"/>
  <c r="AM7997" i="4"/>
  <c r="AL8008" i="4"/>
  <c r="AN8018" i="4"/>
  <c r="AM8029" i="4"/>
  <c r="AL8040" i="4"/>
  <c r="AN8050" i="4"/>
  <c r="AM8061" i="4"/>
  <c r="AL8072" i="4"/>
  <c r="AN8082" i="4"/>
  <c r="AM8093" i="4"/>
  <c r="AL8104" i="4"/>
  <c r="AN8114" i="4"/>
  <c r="AM8125" i="4"/>
  <c r="AL8136" i="4"/>
  <c r="AN8146" i="4"/>
  <c r="AM8157" i="4"/>
  <c r="AL8168" i="4"/>
  <c r="AN8178" i="4"/>
  <c r="AM8189" i="4"/>
  <c r="AL8200" i="4"/>
  <c r="AN8210" i="4"/>
  <c r="AM8221" i="4"/>
  <c r="AL8232" i="4"/>
  <c r="AN8242" i="4"/>
  <c r="AM8253" i="4"/>
  <c r="AL8264" i="4"/>
  <c r="AN8274" i="4"/>
  <c r="AM8285" i="4"/>
  <c r="AL8296" i="4"/>
  <c r="AN8306" i="4"/>
  <c r="AM8317" i="4"/>
  <c r="AL8328" i="4"/>
  <c r="AN8338" i="4"/>
  <c r="AM8349" i="4"/>
  <c r="AL8360" i="4"/>
  <c r="AN8370" i="4"/>
  <c r="AM8381" i="4"/>
  <c r="AL8392" i="4"/>
  <c r="AN8402" i="4"/>
  <c r="AM8413" i="4"/>
  <c r="AL8424" i="4"/>
  <c r="AN8434" i="4"/>
  <c r="AM8445" i="4"/>
  <c r="AL8456" i="4"/>
  <c r="AN8466" i="4"/>
  <c r="AM8477" i="4"/>
  <c r="AL8488" i="4"/>
  <c r="AN8498" i="4"/>
  <c r="AM8509" i="4"/>
  <c r="AL8520" i="4"/>
  <c r="AN8530" i="4"/>
  <c r="AM8541" i="4"/>
  <c r="AL8552" i="4"/>
  <c r="AN8562" i="4"/>
  <c r="AM8573" i="4"/>
  <c r="AL8584" i="4"/>
  <c r="AN8594" i="4"/>
  <c r="AM8605" i="4"/>
  <c r="AL8616" i="4"/>
  <c r="AN8626" i="4"/>
  <c r="AM8637" i="4"/>
  <c r="AL8648" i="4"/>
  <c r="AN8658" i="4"/>
  <c r="AM8669" i="4"/>
  <c r="AL8680" i="4"/>
  <c r="AN8690" i="4"/>
  <c r="AM8701" i="4"/>
  <c r="AL8712" i="4"/>
  <c r="AN8722" i="4"/>
  <c r="AM8733" i="4"/>
  <c r="AL8744" i="4"/>
  <c r="AN8754" i="4"/>
  <c r="AM8765" i="4"/>
  <c r="AL8776" i="4"/>
  <c r="AN8786" i="4"/>
  <c r="AM8797" i="4"/>
  <c r="AL8808" i="4"/>
  <c r="AN8818" i="4"/>
  <c r="AM8829" i="4"/>
  <c r="AL8840" i="4"/>
  <c r="AN8850" i="4"/>
  <c r="AM8861" i="4"/>
  <c r="AL8872" i="4"/>
  <c r="AN8882" i="4"/>
  <c r="AM8893" i="4"/>
  <c r="AL8904" i="4"/>
  <c r="AN8914" i="4"/>
  <c r="AM8925" i="4"/>
  <c r="AL8936" i="4"/>
  <c r="AN8946" i="4"/>
  <c r="AM8957" i="4"/>
  <c r="AM7145" i="4"/>
  <c r="AM7314" i="4"/>
  <c r="AM7350" i="4"/>
  <c r="AL7380" i="4"/>
  <c r="AL7404" i="4"/>
  <c r="AM7425" i="4"/>
  <c r="AM7446" i="4"/>
  <c r="AN7464" i="4"/>
  <c r="AL7480" i="4"/>
  <c r="AL7497" i="4"/>
  <c r="AM7511" i="4"/>
  <c r="AL7526" i="4"/>
  <c r="AM7539" i="4"/>
  <c r="AL7552" i="4"/>
  <c r="AM7564" i="4"/>
  <c r="AN7576" i="4"/>
  <c r="AM7588" i="4"/>
  <c r="AN7599" i="4"/>
  <c r="AL7611" i="4"/>
  <c r="AL7622" i="4"/>
  <c r="AL7633" i="4"/>
  <c r="AM7644" i="4"/>
  <c r="AM7655" i="4"/>
  <c r="AM7666" i="4"/>
  <c r="AM7677" i="4"/>
  <c r="AM7688" i="4"/>
  <c r="AL7699" i="4"/>
  <c r="AN7709" i="4"/>
  <c r="AM7720" i="4"/>
  <c r="AL7731" i="4"/>
  <c r="AN7741" i="4"/>
  <c r="AM7752" i="4"/>
  <c r="AL7763" i="4"/>
  <c r="AN7773" i="4"/>
  <c r="AM7784" i="4"/>
  <c r="AL7795" i="4"/>
  <c r="AN7805" i="4"/>
  <c r="AM7816" i="4"/>
  <c r="AL7827" i="4"/>
  <c r="AN7837" i="4"/>
  <c r="AM7848" i="4"/>
  <c r="AL7859" i="4"/>
  <c r="AN7869" i="4"/>
  <c r="AM7880" i="4"/>
  <c r="AL7891" i="4"/>
  <c r="AN7901" i="4"/>
  <c r="AM7912" i="4"/>
  <c r="AL7923" i="4"/>
  <c r="AN7933" i="4"/>
  <c r="AM7944" i="4"/>
  <c r="AL7955" i="4"/>
  <c r="AN7965" i="4"/>
  <c r="AM7976" i="4"/>
  <c r="AL7987" i="4"/>
  <c r="AN7997" i="4"/>
  <c r="AM8008" i="4"/>
  <c r="AL8019" i="4"/>
  <c r="AN8029" i="4"/>
  <c r="AM8040" i="4"/>
  <c r="AL8051" i="4"/>
  <c r="AN8061" i="4"/>
  <c r="AM8072" i="4"/>
  <c r="AL8083" i="4"/>
  <c r="AN8093" i="4"/>
  <c r="AM8104" i="4"/>
  <c r="AL8115" i="4"/>
  <c r="AN8125" i="4"/>
  <c r="AM8136" i="4"/>
  <c r="AL8147" i="4"/>
  <c r="AN8157" i="4"/>
  <c r="AM8168" i="4"/>
  <c r="AL8179" i="4"/>
  <c r="AN8189" i="4"/>
  <c r="AM8200" i="4"/>
  <c r="AL8211" i="4"/>
  <c r="AN8221" i="4"/>
  <c r="AM8232" i="4"/>
  <c r="AL8243" i="4"/>
  <c r="AN8253" i="4"/>
  <c r="AM8264" i="4"/>
  <c r="AL8275" i="4"/>
  <c r="AN8285" i="4"/>
  <c r="AM8296" i="4"/>
  <c r="AL8307" i="4"/>
  <c r="AN8317" i="4"/>
  <c r="AM8328" i="4"/>
  <c r="AL8339" i="4"/>
  <c r="AN8349" i="4"/>
  <c r="AM8360" i="4"/>
  <c r="AL8371" i="4"/>
  <c r="AN8381" i="4"/>
  <c r="AM8392" i="4"/>
  <c r="AL8403" i="4"/>
  <c r="AN8413" i="4"/>
  <c r="AM8424" i="4"/>
  <c r="AL8435" i="4"/>
  <c r="AN8445" i="4"/>
  <c r="AM8456" i="4"/>
  <c r="AL8467" i="4"/>
  <c r="AN8477" i="4"/>
  <c r="AM8488" i="4"/>
  <c r="AL8499" i="4"/>
  <c r="AN8509" i="4"/>
  <c r="AM8520" i="4"/>
  <c r="AL8531" i="4"/>
  <c r="AN8541" i="4"/>
  <c r="AM8552" i="4"/>
  <c r="AL8563" i="4"/>
  <c r="AN8573" i="4"/>
  <c r="AM8584" i="4"/>
  <c r="AL8595" i="4"/>
  <c r="AN8605" i="4"/>
  <c r="AM8616" i="4"/>
  <c r="AL8627" i="4"/>
  <c r="AN8637" i="4"/>
  <c r="AM8648" i="4"/>
  <c r="AL8659" i="4"/>
  <c r="AN8669" i="4"/>
  <c r="AM8680" i="4"/>
  <c r="AL8691" i="4"/>
  <c r="AN8701" i="4"/>
  <c r="AM8712" i="4"/>
  <c r="AL8723" i="4"/>
  <c r="AN8733" i="4"/>
  <c r="AL7156" i="4"/>
  <c r="AN7314" i="4"/>
  <c r="AL7352" i="4"/>
  <c r="AM7380" i="4"/>
  <c r="AM7404" i="4"/>
  <c r="AN7425" i="4"/>
  <c r="AN7446" i="4"/>
  <c r="AL7465" i="4"/>
  <c r="AN7480" i="4"/>
  <c r="AM7497" i="4"/>
  <c r="AN7511" i="4"/>
  <c r="AM7527" i="4"/>
  <c r="AN7539" i="4"/>
  <c r="AM7552" i="4"/>
  <c r="AN7564" i="4"/>
  <c r="AL7577" i="4"/>
  <c r="AN7588" i="4"/>
  <c r="AL7600" i="4"/>
  <c r="AM7611" i="4"/>
  <c r="AM7622" i="4"/>
  <c r="AN7633" i="4"/>
  <c r="AN7644" i="4"/>
  <c r="AN7655" i="4"/>
  <c r="AN7666" i="4"/>
  <c r="AN7677" i="4"/>
  <c r="AN7688" i="4"/>
  <c r="AM7699" i="4"/>
  <c r="AL7710" i="4"/>
  <c r="AN7720" i="4"/>
  <c r="AM7731" i="4"/>
  <c r="AL7742" i="4"/>
  <c r="AN7752" i="4"/>
  <c r="AM7763" i="4"/>
  <c r="AL7774" i="4"/>
  <c r="AN7784" i="4"/>
  <c r="AM7795" i="4"/>
  <c r="AL7806" i="4"/>
  <c r="AN7816" i="4"/>
  <c r="AM7827" i="4"/>
  <c r="AL7838" i="4"/>
  <c r="AN7848" i="4"/>
  <c r="AM7859" i="4"/>
  <c r="AL7870" i="4"/>
  <c r="AN7880" i="4"/>
  <c r="AM7891" i="4"/>
  <c r="AL7902" i="4"/>
  <c r="AN7912" i="4"/>
  <c r="AM7923" i="4"/>
  <c r="AL7934" i="4"/>
  <c r="AN7944" i="4"/>
  <c r="AM7955" i="4"/>
  <c r="AL7966" i="4"/>
  <c r="AN7976" i="4"/>
  <c r="AM7987" i="4"/>
  <c r="AL7998" i="4"/>
  <c r="AN8008" i="4"/>
  <c r="AM8019" i="4"/>
  <c r="AL8030" i="4"/>
  <c r="AN8040" i="4"/>
  <c r="AM8051" i="4"/>
  <c r="AL8062" i="4"/>
  <c r="AN8072" i="4"/>
  <c r="AM8083" i="4"/>
  <c r="AL8094" i="4"/>
  <c r="AN8104" i="4"/>
  <c r="AM8115" i="4"/>
  <c r="AL8126" i="4"/>
  <c r="AN8136" i="4"/>
  <c r="AM8147" i="4"/>
  <c r="AL8158" i="4"/>
  <c r="AN8168" i="4"/>
  <c r="AM8179" i="4"/>
  <c r="AL8190" i="4"/>
  <c r="AN8200" i="4"/>
  <c r="AM8211" i="4"/>
  <c r="AL8222" i="4"/>
  <c r="AN8232" i="4"/>
  <c r="AM8243" i="4"/>
  <c r="AL8254" i="4"/>
  <c r="AN8264" i="4"/>
  <c r="AM8275" i="4"/>
  <c r="AL8286" i="4"/>
  <c r="AN8296" i="4"/>
  <c r="AM8307" i="4"/>
  <c r="AL8318" i="4"/>
  <c r="AN8328" i="4"/>
  <c r="AM8339" i="4"/>
  <c r="AL8350" i="4"/>
  <c r="AN8360" i="4"/>
  <c r="AM8371" i="4"/>
  <c r="AL8382" i="4"/>
  <c r="AN8392" i="4"/>
  <c r="AM8403" i="4"/>
  <c r="AL8414" i="4"/>
  <c r="AN8424" i="4"/>
  <c r="AM8435" i="4"/>
  <c r="AL8446" i="4"/>
  <c r="AN8456" i="4"/>
  <c r="AM8467" i="4"/>
  <c r="AL8478" i="4"/>
  <c r="AN8488" i="4"/>
  <c r="AM8499" i="4"/>
  <c r="AL8510" i="4"/>
  <c r="AN8520" i="4"/>
  <c r="AM8531" i="4"/>
  <c r="AL8542" i="4"/>
  <c r="AN8552" i="4"/>
  <c r="AM8563" i="4"/>
  <c r="AL8574" i="4"/>
  <c r="AN8584" i="4"/>
  <c r="AM8595" i="4"/>
  <c r="AL8606" i="4"/>
  <c r="AN8616" i="4"/>
  <c r="AM8627" i="4"/>
  <c r="AL8638" i="4"/>
  <c r="AN8648" i="4"/>
  <c r="AM8659" i="4"/>
  <c r="AL8670" i="4"/>
  <c r="AN8680" i="4"/>
  <c r="AM8691" i="4"/>
  <c r="AL8702" i="4"/>
  <c r="AN8712" i="4"/>
  <c r="AM8723" i="4"/>
  <c r="AL8734" i="4"/>
  <c r="AN8744" i="4"/>
  <c r="AM8755" i="4"/>
  <c r="AL8766" i="4"/>
  <c r="AN8776" i="4"/>
  <c r="AN7166" i="4"/>
  <c r="AN7315" i="4"/>
  <c r="AL7353" i="4"/>
  <c r="AM7381" i="4"/>
  <c r="AN7404" i="4"/>
  <c r="AL7426" i="4"/>
  <c r="AL7447" i="4"/>
  <c r="AM7465" i="4"/>
  <c r="AL7481" i="4"/>
  <c r="AN7497" i="4"/>
  <c r="AL7512" i="4"/>
  <c r="AN7527" i="4"/>
  <c r="AL7540" i="4"/>
  <c r="AN7552" i="4"/>
  <c r="AL7565" i="4"/>
  <c r="AM7577" i="4"/>
  <c r="AL7589" i="4"/>
  <c r="AM7600" i="4"/>
  <c r="AN7611" i="4"/>
  <c r="AL7623" i="4"/>
  <c r="AL7634" i="4"/>
  <c r="AL7645" i="4"/>
  <c r="AL7656" i="4"/>
  <c r="AL7667" i="4"/>
  <c r="AL7678" i="4"/>
  <c r="AL7689" i="4"/>
  <c r="AN7699" i="4"/>
  <c r="AM7710" i="4"/>
  <c r="AL7721" i="4"/>
  <c r="AN7731" i="4"/>
  <c r="AM7742" i="4"/>
  <c r="AL7753" i="4"/>
  <c r="AN7763" i="4"/>
  <c r="AM7774" i="4"/>
  <c r="AL7785" i="4"/>
  <c r="AN7795" i="4"/>
  <c r="AM7806" i="4"/>
  <c r="AL7817" i="4"/>
  <c r="AN7827" i="4"/>
  <c r="AM7838" i="4"/>
  <c r="AL7849" i="4"/>
  <c r="AN7859" i="4"/>
  <c r="AM7870" i="4"/>
  <c r="AL7881" i="4"/>
  <c r="AN7891" i="4"/>
  <c r="AM7902" i="4"/>
  <c r="AL7913" i="4"/>
  <c r="AN7923" i="4"/>
  <c r="AM7934" i="4"/>
  <c r="AL7945" i="4"/>
  <c r="AN7955" i="4"/>
  <c r="AM7966" i="4"/>
  <c r="AL7977" i="4"/>
  <c r="AN7987" i="4"/>
  <c r="AM7998" i="4"/>
  <c r="AL8009" i="4"/>
  <c r="AN8019" i="4"/>
  <c r="AM8030" i="4"/>
  <c r="AL8041" i="4"/>
  <c r="AN8051" i="4"/>
  <c r="AM8062" i="4"/>
  <c r="AL8073" i="4"/>
  <c r="AN8083" i="4"/>
  <c r="AM8094" i="4"/>
  <c r="AL8105" i="4"/>
  <c r="AN8115" i="4"/>
  <c r="AM8126" i="4"/>
  <c r="AL8137" i="4"/>
  <c r="AN8147" i="4"/>
  <c r="AM8158" i="4"/>
  <c r="AL8169" i="4"/>
  <c r="AN8179" i="4"/>
  <c r="AM8190" i="4"/>
  <c r="AL8201" i="4"/>
  <c r="AN8211" i="4"/>
  <c r="AM8222" i="4"/>
  <c r="AL8233" i="4"/>
  <c r="AN8243" i="4"/>
  <c r="AM8254" i="4"/>
  <c r="AL8265" i="4"/>
  <c r="AN8275" i="4"/>
  <c r="AM8286" i="4"/>
  <c r="AL8297" i="4"/>
  <c r="AN8307" i="4"/>
  <c r="AM8318" i="4"/>
  <c r="AL8329" i="4"/>
  <c r="AN8339" i="4"/>
  <c r="AM8350" i="4"/>
  <c r="AL8361" i="4"/>
  <c r="AN8371" i="4"/>
  <c r="AM8382" i="4"/>
  <c r="AL8393" i="4"/>
  <c r="AN8403" i="4"/>
  <c r="AM8414" i="4"/>
  <c r="AL8425" i="4"/>
  <c r="AN8435" i="4"/>
  <c r="AM8446" i="4"/>
  <c r="AL8457" i="4"/>
  <c r="AN8467" i="4"/>
  <c r="AM8478" i="4"/>
  <c r="AL8489" i="4"/>
  <c r="AN8499" i="4"/>
  <c r="AM8510" i="4"/>
  <c r="AL8521" i="4"/>
  <c r="AN8531" i="4"/>
  <c r="AM8542" i="4"/>
  <c r="AL8553" i="4"/>
  <c r="AN8563" i="4"/>
  <c r="AM8574" i="4"/>
  <c r="AL8585" i="4"/>
  <c r="AN8595" i="4"/>
  <c r="AM8606" i="4"/>
  <c r="AL8617" i="4"/>
  <c r="AN8627" i="4"/>
  <c r="AM8638" i="4"/>
  <c r="AL8649" i="4"/>
  <c r="AN8659" i="4"/>
  <c r="AM8670" i="4"/>
  <c r="AL8681" i="4"/>
  <c r="AN8691" i="4"/>
  <c r="AM8702" i="4"/>
  <c r="AM7177" i="4"/>
  <c r="AL7316" i="4"/>
  <c r="AM7355" i="4"/>
  <c r="AN7381" i="4"/>
  <c r="AM7405" i="4"/>
  <c r="AN7426" i="4"/>
  <c r="AM7447" i="4"/>
  <c r="AN7465" i="4"/>
  <c r="AL7482" i="4"/>
  <c r="AN7498" i="4"/>
  <c r="AN7512" i="4"/>
  <c r="AL7528" i="4"/>
  <c r="AM7540" i="4"/>
  <c r="AL7553" i="4"/>
  <c r="AM7565" i="4"/>
  <c r="AN7577" i="4"/>
  <c r="AM7589" i="4"/>
  <c r="AN7600" i="4"/>
  <c r="AM7612" i="4"/>
  <c r="AM7623" i="4"/>
  <c r="AM7634" i="4"/>
  <c r="AM7645" i="4"/>
  <c r="AM7656" i="4"/>
  <c r="AM7667" i="4"/>
  <c r="AM7678" i="4"/>
  <c r="AM7689" i="4"/>
  <c r="AL7700" i="4"/>
  <c r="AN7710" i="4"/>
  <c r="AM7721" i="4"/>
  <c r="AL7732" i="4"/>
  <c r="AN7742" i="4"/>
  <c r="AM7753" i="4"/>
  <c r="AL7764" i="4"/>
  <c r="AN7774" i="4"/>
  <c r="AM7785" i="4"/>
  <c r="AL7796" i="4"/>
  <c r="AN7806" i="4"/>
  <c r="AM7817" i="4"/>
  <c r="AL7828" i="4"/>
  <c r="AN7838" i="4"/>
  <c r="AM7849" i="4"/>
  <c r="AL7860" i="4"/>
  <c r="AN7870" i="4"/>
  <c r="AM7881" i="4"/>
  <c r="AL7892" i="4"/>
  <c r="AN7902" i="4"/>
  <c r="AM7913" i="4"/>
  <c r="AL7924" i="4"/>
  <c r="AN7934" i="4"/>
  <c r="AM7945" i="4"/>
  <c r="AL7956" i="4"/>
  <c r="AN7966" i="4"/>
  <c r="AM7977" i="4"/>
  <c r="AL7988" i="4"/>
  <c r="AN7998" i="4"/>
  <c r="AM8009" i="4"/>
  <c r="AL8020" i="4"/>
  <c r="AN8030" i="4"/>
  <c r="AM8041" i="4"/>
  <c r="AL8052" i="4"/>
  <c r="AN8062" i="4"/>
  <c r="AM8073" i="4"/>
  <c r="AL8084" i="4"/>
  <c r="AN8094" i="4"/>
  <c r="AM8105" i="4"/>
  <c r="AL8116" i="4"/>
  <c r="AN8126" i="4"/>
  <c r="AM8137" i="4"/>
  <c r="AL8148" i="4"/>
  <c r="AN8158" i="4"/>
  <c r="AM8169" i="4"/>
  <c r="AL8180" i="4"/>
  <c r="AN8190" i="4"/>
  <c r="AM8201" i="4"/>
  <c r="AL8212" i="4"/>
  <c r="AN8222" i="4"/>
  <c r="AM8233" i="4"/>
  <c r="AL8244" i="4"/>
  <c r="AN8254" i="4"/>
  <c r="AM8265" i="4"/>
  <c r="AL8276" i="4"/>
  <c r="AN8286" i="4"/>
  <c r="AM8297" i="4"/>
  <c r="AL8308" i="4"/>
  <c r="AN8318" i="4"/>
  <c r="AM8329" i="4"/>
  <c r="AL8340" i="4"/>
  <c r="AN8350" i="4"/>
  <c r="AM8361" i="4"/>
  <c r="AL8372" i="4"/>
  <c r="AN8382" i="4"/>
  <c r="AM8393" i="4"/>
  <c r="AL8404" i="4"/>
  <c r="AN8414" i="4"/>
  <c r="AM8425" i="4"/>
  <c r="AL8436" i="4"/>
  <c r="AN8446" i="4"/>
  <c r="AM8457" i="4"/>
  <c r="AL8468" i="4"/>
  <c r="AN8478" i="4"/>
  <c r="AM8489" i="4"/>
  <c r="AL8500" i="4"/>
  <c r="AN8510" i="4"/>
  <c r="AM8521" i="4"/>
  <c r="AL8532" i="4"/>
  <c r="AN8542" i="4"/>
  <c r="AM8553" i="4"/>
  <c r="AL8564" i="4"/>
  <c r="AN8574" i="4"/>
  <c r="AM8585" i="4"/>
  <c r="AL8596" i="4"/>
  <c r="AN8606" i="4"/>
  <c r="AM8617" i="4"/>
  <c r="AL8628" i="4"/>
  <c r="AN8638" i="4"/>
  <c r="AM8649" i="4"/>
  <c r="AL8660" i="4"/>
  <c r="AN8670" i="4"/>
  <c r="AM8681" i="4"/>
  <c r="AL8692" i="4"/>
  <c r="AN8702" i="4"/>
  <c r="AM8713" i="4"/>
  <c r="AL8724" i="4"/>
  <c r="AN8734" i="4"/>
  <c r="AM8745" i="4"/>
  <c r="AL8756" i="4"/>
  <c r="AN8766" i="4"/>
  <c r="AM8777" i="4"/>
  <c r="AL8788" i="4"/>
  <c r="AN8798" i="4"/>
  <c r="AM8809" i="4"/>
  <c r="AL8820" i="4"/>
  <c r="AN8830" i="4"/>
  <c r="AM8841" i="4"/>
  <c r="AL8852" i="4"/>
  <c r="AN8862" i="4"/>
  <c r="AM8873" i="4"/>
  <c r="AL8884" i="4"/>
  <c r="AN8894" i="4"/>
  <c r="AM8905" i="4"/>
  <c r="AL8916" i="4"/>
  <c r="AN8926" i="4"/>
  <c r="AM8937" i="4"/>
  <c r="AL8948" i="4"/>
  <c r="AL7188" i="4"/>
  <c r="AM7316" i="4"/>
  <c r="AL7357" i="4"/>
  <c r="AM7382" i="4"/>
  <c r="AM7406" i="4"/>
  <c r="AN7427" i="4"/>
  <c r="AL7448" i="4"/>
  <c r="AN7466" i="4"/>
  <c r="AM7483" i="4"/>
  <c r="AL7499" i="4"/>
  <c r="AL7513" i="4"/>
  <c r="AM7528" i="4"/>
  <c r="AL7541" i="4"/>
  <c r="AM7553" i="4"/>
  <c r="AL7566" i="4"/>
  <c r="AL7578" i="4"/>
  <c r="AN7589" i="4"/>
  <c r="AL7601" i="4"/>
  <c r="AN7612" i="4"/>
  <c r="AN7623" i="4"/>
  <c r="AN7634" i="4"/>
  <c r="AN7645" i="4"/>
  <c r="AN7656" i="4"/>
  <c r="AN7667" i="4"/>
  <c r="AN7678" i="4"/>
  <c r="AN7689" i="4"/>
  <c r="AM7700" i="4"/>
  <c r="AL7711" i="4"/>
  <c r="AN7721" i="4"/>
  <c r="AM7732" i="4"/>
  <c r="AL7743" i="4"/>
  <c r="AN7753" i="4"/>
  <c r="AM7764" i="4"/>
  <c r="AL7775" i="4"/>
  <c r="AN7785" i="4"/>
  <c r="AM7796" i="4"/>
  <c r="AL7807" i="4"/>
  <c r="AN7817" i="4"/>
  <c r="AM7828" i="4"/>
  <c r="AL7839" i="4"/>
  <c r="AN7849" i="4"/>
  <c r="AM7860" i="4"/>
  <c r="AL7871" i="4"/>
  <c r="AN7881" i="4"/>
  <c r="AM7892" i="4"/>
  <c r="AL7903" i="4"/>
  <c r="AN7913" i="4"/>
  <c r="AM7924" i="4"/>
  <c r="AL7935" i="4"/>
  <c r="AN7945" i="4"/>
  <c r="AM7956" i="4"/>
  <c r="AL7967" i="4"/>
  <c r="AN7977" i="4"/>
  <c r="AM7988" i="4"/>
  <c r="AL7999" i="4"/>
  <c r="AN8009" i="4"/>
  <c r="AM8020" i="4"/>
  <c r="AL8031" i="4"/>
  <c r="AN8041" i="4"/>
  <c r="AM8052" i="4"/>
  <c r="AL8063" i="4"/>
  <c r="AN8073" i="4"/>
  <c r="AM8084" i="4"/>
  <c r="AL8095" i="4"/>
  <c r="AN8105" i="4"/>
  <c r="AM8116" i="4"/>
  <c r="AL8127" i="4"/>
  <c r="AN8137" i="4"/>
  <c r="AM8148" i="4"/>
  <c r="AL8159" i="4"/>
  <c r="AN8169" i="4"/>
  <c r="AM8180" i="4"/>
  <c r="AL8191" i="4"/>
  <c r="AN8201" i="4"/>
  <c r="AM8212" i="4"/>
  <c r="AL8223" i="4"/>
  <c r="AN8233" i="4"/>
  <c r="AM8244" i="4"/>
  <c r="AL8255" i="4"/>
  <c r="AN8265" i="4"/>
  <c r="AM8276" i="4"/>
  <c r="AL8287" i="4"/>
  <c r="AN8297" i="4"/>
  <c r="AM8308" i="4"/>
  <c r="AL8319" i="4"/>
  <c r="AN8329" i="4"/>
  <c r="AM8340" i="4"/>
  <c r="AL8351" i="4"/>
  <c r="AN8361" i="4"/>
  <c r="AM8372" i="4"/>
  <c r="AL8383" i="4"/>
  <c r="AN8393" i="4"/>
  <c r="AM8404" i="4"/>
  <c r="AL8415" i="4"/>
  <c r="AN8425" i="4"/>
  <c r="AM8436" i="4"/>
  <c r="AL8447" i="4"/>
  <c r="AN8457" i="4"/>
  <c r="AM8468" i="4"/>
  <c r="AL8479" i="4"/>
  <c r="AN8489" i="4"/>
  <c r="AM8500" i="4"/>
  <c r="AL8511" i="4"/>
  <c r="AN8521" i="4"/>
  <c r="AM8532" i="4"/>
  <c r="AL8543" i="4"/>
  <c r="AN8553" i="4"/>
  <c r="AM8564" i="4"/>
  <c r="AL8575" i="4"/>
  <c r="AN8585" i="4"/>
  <c r="AM8596" i="4"/>
  <c r="AL8607" i="4"/>
  <c r="AN8617" i="4"/>
  <c r="AM8628" i="4"/>
  <c r="AL8639" i="4"/>
  <c r="AN8649" i="4"/>
  <c r="AM8660" i="4"/>
  <c r="AL8671" i="4"/>
  <c r="AN8681" i="4"/>
  <c r="AM8692" i="4"/>
  <c r="AL8703" i="4"/>
  <c r="AN8713" i="4"/>
  <c r="AM8724" i="4"/>
  <c r="AL8735" i="4"/>
  <c r="AN8745" i="4"/>
  <c r="AM8756" i="4"/>
  <c r="AL8767" i="4"/>
  <c r="AN8777" i="4"/>
  <c r="AM8788" i="4"/>
  <c r="AL8799" i="4"/>
  <c r="AN8809" i="4"/>
  <c r="AM8820" i="4"/>
  <c r="AL8831" i="4"/>
  <c r="AN8841" i="4"/>
  <c r="AM8852" i="4"/>
  <c r="AL8863" i="4"/>
  <c r="AN8873" i="4"/>
  <c r="AM8884" i="4"/>
  <c r="AL8895" i="4"/>
  <c r="AN8905" i="4"/>
  <c r="AM8916" i="4"/>
  <c r="AN7198" i="4"/>
  <c r="AN7317" i="4"/>
  <c r="AM7357" i="4"/>
  <c r="AL7383" i="4"/>
  <c r="AN7408" i="4"/>
  <c r="AL7430" i="4"/>
  <c r="AN7448" i="4"/>
  <c r="AL7467" i="4"/>
  <c r="AN7484" i="4"/>
  <c r="AM7499" i="4"/>
  <c r="AN7513" i="4"/>
  <c r="AN7528" i="4"/>
  <c r="AM7541" i="4"/>
  <c r="AN7553" i="4"/>
  <c r="AM7566" i="4"/>
  <c r="AM7578" i="4"/>
  <c r="AL7590" i="4"/>
  <c r="AN7601" i="4"/>
  <c r="AL7613" i="4"/>
  <c r="AL7624" i="4"/>
  <c r="AL7635" i="4"/>
  <c r="AL7646" i="4"/>
  <c r="AL7657" i="4"/>
  <c r="AL7668" i="4"/>
  <c r="AL7679" i="4"/>
  <c r="AL7690" i="4"/>
  <c r="AN7700" i="4"/>
  <c r="AM7711" i="4"/>
  <c r="AL7722" i="4"/>
  <c r="AN7732" i="4"/>
  <c r="AM7743" i="4"/>
  <c r="AL7754" i="4"/>
  <c r="AN7764" i="4"/>
  <c r="AM7775" i="4"/>
  <c r="AL7786" i="4"/>
  <c r="AN7796" i="4"/>
  <c r="AM7807" i="4"/>
  <c r="AL7818" i="4"/>
  <c r="AN7828" i="4"/>
  <c r="AM7839" i="4"/>
  <c r="AL7850" i="4"/>
  <c r="AN7860" i="4"/>
  <c r="AM7871" i="4"/>
  <c r="AL7882" i="4"/>
  <c r="AN7892" i="4"/>
  <c r="AM7903" i="4"/>
  <c r="AL7914" i="4"/>
  <c r="AN7924" i="4"/>
  <c r="AM7935" i="4"/>
  <c r="AL7946" i="4"/>
  <c r="AN7956" i="4"/>
  <c r="AM7967" i="4"/>
  <c r="AL7978" i="4"/>
  <c r="AN7988" i="4"/>
  <c r="AM7999" i="4"/>
  <c r="AL8010" i="4"/>
  <c r="AN8020" i="4"/>
  <c r="AM8031" i="4"/>
  <c r="AL8042" i="4"/>
  <c r="AN8052" i="4"/>
  <c r="AM8063" i="4"/>
  <c r="AL8074" i="4"/>
  <c r="AN8084" i="4"/>
  <c r="AM8095" i="4"/>
  <c r="AL8106" i="4"/>
  <c r="AN8116" i="4"/>
  <c r="AM8127" i="4"/>
  <c r="AL8138" i="4"/>
  <c r="AN8148" i="4"/>
  <c r="AM8159" i="4"/>
  <c r="AL8170" i="4"/>
  <c r="AN8180" i="4"/>
  <c r="AM8191" i="4"/>
  <c r="AL8202" i="4"/>
  <c r="AN8212" i="4"/>
  <c r="AM8223" i="4"/>
  <c r="AL8234" i="4"/>
  <c r="AN8244" i="4"/>
  <c r="AM8255" i="4"/>
  <c r="AL8266" i="4"/>
  <c r="AN8276" i="4"/>
  <c r="AM8287" i="4"/>
  <c r="AL8298" i="4"/>
  <c r="AN8308" i="4"/>
  <c r="AM8319" i="4"/>
  <c r="AL8330" i="4"/>
  <c r="AN8340" i="4"/>
  <c r="AM8351" i="4"/>
  <c r="AL8362" i="4"/>
  <c r="AN8372" i="4"/>
  <c r="AM8383" i="4"/>
  <c r="AL8394" i="4"/>
  <c r="AN8404" i="4"/>
  <c r="AM8415" i="4"/>
  <c r="AL8426" i="4"/>
  <c r="AN8436" i="4"/>
  <c r="AM8447" i="4"/>
  <c r="AL8458" i="4"/>
  <c r="AN8468" i="4"/>
  <c r="AM8479" i="4"/>
  <c r="AL8490" i="4"/>
  <c r="AN8500" i="4"/>
  <c r="AM8511" i="4"/>
  <c r="AL8522" i="4"/>
  <c r="AN8532" i="4"/>
  <c r="AM8543" i="4"/>
  <c r="AL8554" i="4"/>
  <c r="AN8564" i="4"/>
  <c r="AM8575" i="4"/>
  <c r="AL8586" i="4"/>
  <c r="AN8596" i="4"/>
  <c r="AM8607" i="4"/>
  <c r="AL8618" i="4"/>
  <c r="AN8628" i="4"/>
  <c r="AM8639" i="4"/>
  <c r="AL8650" i="4"/>
  <c r="AN8660" i="4"/>
  <c r="AM8671" i="4"/>
  <c r="AL8682" i="4"/>
  <c r="AN8692" i="4"/>
  <c r="AM8703" i="4"/>
  <c r="AL8714" i="4"/>
  <c r="AN8724" i="4"/>
  <c r="AM8735" i="4"/>
  <c r="AL8746" i="4"/>
  <c r="AN8756" i="4"/>
  <c r="AM8767" i="4"/>
  <c r="AL8778" i="4"/>
  <c r="AN8788" i="4"/>
  <c r="AM8799" i="4"/>
  <c r="AL8810" i="4"/>
  <c r="AN8820" i="4"/>
  <c r="AM8831" i="4"/>
  <c r="AL8842" i="4"/>
  <c r="AM7209" i="4"/>
  <c r="AM7318" i="4"/>
  <c r="AM7358" i="4"/>
  <c r="AL7384" i="4"/>
  <c r="AM7410" i="4"/>
  <c r="AN7431" i="4"/>
  <c r="AL7449" i="4"/>
  <c r="AM7467" i="4"/>
  <c r="AL7485" i="4"/>
  <c r="AN7499" i="4"/>
  <c r="AL7514" i="4"/>
  <c r="AL7529" i="4"/>
  <c r="AN7541" i="4"/>
  <c r="AL7554" i="4"/>
  <c r="AN7566" i="4"/>
  <c r="AN7578" i="4"/>
  <c r="AM7590" i="4"/>
  <c r="AL7602" i="4"/>
  <c r="AM7613" i="4"/>
  <c r="AM7624" i="4"/>
  <c r="AM7635" i="4"/>
  <c r="AM7646" i="4"/>
  <c r="AM7657" i="4"/>
  <c r="AM7668" i="4"/>
  <c r="AM7679" i="4"/>
  <c r="AM7690" i="4"/>
  <c r="AL7701" i="4"/>
  <c r="AN7711" i="4"/>
  <c r="AM7722" i="4"/>
  <c r="AL7733" i="4"/>
  <c r="AN7743" i="4"/>
  <c r="AM7754" i="4"/>
  <c r="AL7765" i="4"/>
  <c r="AN7775" i="4"/>
  <c r="AM7786" i="4"/>
  <c r="AL7797" i="4"/>
  <c r="AN7807" i="4"/>
  <c r="AM7818" i="4"/>
  <c r="AL7829" i="4"/>
  <c r="AN7839" i="4"/>
  <c r="AM7850" i="4"/>
  <c r="AL7861" i="4"/>
  <c r="AN7871" i="4"/>
  <c r="AM7882" i="4"/>
  <c r="AL7893" i="4"/>
  <c r="AN7903" i="4"/>
  <c r="AM7914" i="4"/>
  <c r="AL7925" i="4"/>
  <c r="AN7935" i="4"/>
  <c r="AM7946" i="4"/>
  <c r="AL7957" i="4"/>
  <c r="AN7967" i="4"/>
  <c r="AM7978" i="4"/>
  <c r="AL7989" i="4"/>
  <c r="AN7999" i="4"/>
  <c r="AM8010" i="4"/>
  <c r="AL8021" i="4"/>
  <c r="AN8031" i="4"/>
  <c r="AM8042" i="4"/>
  <c r="AL8053" i="4"/>
  <c r="AN8063" i="4"/>
  <c r="AM8074" i="4"/>
  <c r="AL8085" i="4"/>
  <c r="AN8095" i="4"/>
  <c r="AM8106" i="4"/>
  <c r="AL8117" i="4"/>
  <c r="AN8127" i="4"/>
  <c r="AM8138" i="4"/>
  <c r="AL8149" i="4"/>
  <c r="AN8159" i="4"/>
  <c r="AM8170" i="4"/>
  <c r="AL8181" i="4"/>
  <c r="AN8191" i="4"/>
  <c r="AM8202" i="4"/>
  <c r="AL8213" i="4"/>
  <c r="AN8223" i="4"/>
  <c r="AM8234" i="4"/>
  <c r="AL8245" i="4"/>
  <c r="AN8255" i="4"/>
  <c r="AM8266" i="4"/>
  <c r="AL8277" i="4"/>
  <c r="AN8287" i="4"/>
  <c r="AM8298" i="4"/>
  <c r="AL8309" i="4"/>
  <c r="AN8319" i="4"/>
  <c r="AM8330" i="4"/>
  <c r="AL8341" i="4"/>
  <c r="AN8351" i="4"/>
  <c r="AM8362" i="4"/>
  <c r="AL8373" i="4"/>
  <c r="AN8383" i="4"/>
  <c r="AM8394" i="4"/>
  <c r="AL8405" i="4"/>
  <c r="AN8415" i="4"/>
  <c r="AM8426" i="4"/>
  <c r="AL8437" i="4"/>
  <c r="AN8447" i="4"/>
  <c r="AM8458" i="4"/>
  <c r="AL8469" i="4"/>
  <c r="AN8479" i="4"/>
  <c r="AM8490" i="4"/>
  <c r="AL8501" i="4"/>
  <c r="AN8511" i="4"/>
  <c r="AM8522" i="4"/>
  <c r="AL8533" i="4"/>
  <c r="AN8543" i="4"/>
  <c r="AM8554" i="4"/>
  <c r="AL8565" i="4"/>
  <c r="AN8575" i="4"/>
  <c r="AM8586" i="4"/>
  <c r="AL8597" i="4"/>
  <c r="AN8607" i="4"/>
  <c r="AM8618" i="4"/>
  <c r="AL8629" i="4"/>
  <c r="AN8639" i="4"/>
  <c r="AM8650" i="4"/>
  <c r="AL8661" i="4"/>
  <c r="AN8671" i="4"/>
  <c r="AM8682" i="4"/>
  <c r="AL8693" i="4"/>
  <c r="AN8703" i="4"/>
  <c r="AM8714" i="4"/>
  <c r="AL8725" i="4"/>
  <c r="AN8735" i="4"/>
  <c r="AM8746" i="4"/>
  <c r="AL8757" i="4"/>
  <c r="AN8767" i="4"/>
  <c r="AM8778" i="4"/>
  <c r="AL8789" i="4"/>
  <c r="AN8799" i="4"/>
  <c r="AM8810" i="4"/>
  <c r="AL8821" i="4"/>
  <c r="AN8831" i="4"/>
  <c r="AL7220" i="4"/>
  <c r="AL7325" i="4"/>
  <c r="AN7358" i="4"/>
  <c r="AL7385" i="4"/>
  <c r="AN7410" i="4"/>
  <c r="AL7432" i="4"/>
  <c r="AM7451" i="4"/>
  <c r="AN7467" i="4"/>
  <c r="AM7485" i="4"/>
  <c r="AL7500" i="4"/>
  <c r="AN7514" i="4"/>
  <c r="AM7529" i="4"/>
  <c r="AL7542" i="4"/>
  <c r="AM7554" i="4"/>
  <c r="AL7567" i="4"/>
  <c r="AL7579" i="4"/>
  <c r="AL7591" i="4"/>
  <c r="AM7602" i="4"/>
  <c r="AN7613" i="4"/>
  <c r="AN7624" i="4"/>
  <c r="AN7635" i="4"/>
  <c r="AN7646" i="4"/>
  <c r="AN7657" i="4"/>
  <c r="AN7668" i="4"/>
  <c r="AN7679" i="4"/>
  <c r="AN7690" i="4"/>
  <c r="AM7701" i="4"/>
  <c r="AL7712" i="4"/>
  <c r="AN7722" i="4"/>
  <c r="AM7733" i="4"/>
  <c r="AL7744" i="4"/>
  <c r="AN7754" i="4"/>
  <c r="AM7765" i="4"/>
  <c r="AL7776" i="4"/>
  <c r="AN7786" i="4"/>
  <c r="AM7797" i="4"/>
  <c r="AL7808" i="4"/>
  <c r="AN7818" i="4"/>
  <c r="AM7829" i="4"/>
  <c r="AL7840" i="4"/>
  <c r="AN7850" i="4"/>
  <c r="AM7861" i="4"/>
  <c r="AL7872" i="4"/>
  <c r="AN7882" i="4"/>
  <c r="AM7893" i="4"/>
  <c r="AL7904" i="4"/>
  <c r="AN7914" i="4"/>
  <c r="AM7925" i="4"/>
  <c r="AL7936" i="4"/>
  <c r="AN7946" i="4"/>
  <c r="AM7957" i="4"/>
  <c r="AL7968" i="4"/>
  <c r="AN7978" i="4"/>
  <c r="AM7989" i="4"/>
  <c r="AL8000" i="4"/>
  <c r="AN8010" i="4"/>
  <c r="AM8021" i="4"/>
  <c r="AL8032" i="4"/>
  <c r="AN8042" i="4"/>
  <c r="AM8053" i="4"/>
  <c r="AL8064" i="4"/>
  <c r="AN8074" i="4"/>
  <c r="AM8085" i="4"/>
  <c r="AL8096" i="4"/>
  <c r="AN8106" i="4"/>
  <c r="AM8117" i="4"/>
  <c r="AL8128" i="4"/>
  <c r="AN8138" i="4"/>
  <c r="AM8149" i="4"/>
  <c r="AL8160" i="4"/>
  <c r="AN8170" i="4"/>
  <c r="AM8181" i="4"/>
  <c r="AL8192" i="4"/>
  <c r="AN8202" i="4"/>
  <c r="AM8213" i="4"/>
  <c r="AL8224" i="4"/>
  <c r="AN8234" i="4"/>
  <c r="AM8245" i="4"/>
  <c r="AL8256" i="4"/>
  <c r="AN8266" i="4"/>
  <c r="AM8277" i="4"/>
  <c r="AL8288" i="4"/>
  <c r="AN8298" i="4"/>
  <c r="AM8309" i="4"/>
  <c r="AL8320" i="4"/>
  <c r="AN8330" i="4"/>
  <c r="AM8341" i="4"/>
  <c r="AL8352" i="4"/>
  <c r="AN8362" i="4"/>
  <c r="AM8373" i="4"/>
  <c r="AL8384" i="4"/>
  <c r="AN8394" i="4"/>
  <c r="AM8405" i="4"/>
  <c r="AL8416" i="4"/>
  <c r="AN8426" i="4"/>
  <c r="AM8437" i="4"/>
  <c r="AL8448" i="4"/>
  <c r="AN8458" i="4"/>
  <c r="AM8469" i="4"/>
  <c r="AL8480" i="4"/>
  <c r="AN8490" i="4"/>
  <c r="AM8501" i="4"/>
  <c r="AL8512" i="4"/>
  <c r="AN8522" i="4"/>
  <c r="AM8533" i="4"/>
  <c r="AL8544" i="4"/>
  <c r="AN8554" i="4"/>
  <c r="AM8565" i="4"/>
  <c r="AL8576" i="4"/>
  <c r="AN8586" i="4"/>
  <c r="AM8597" i="4"/>
  <c r="AL8608" i="4"/>
  <c r="AN8618" i="4"/>
  <c r="AM8629" i="4"/>
  <c r="AL8640" i="4"/>
  <c r="AN8650" i="4"/>
  <c r="AM8661" i="4"/>
  <c r="AL8672" i="4"/>
  <c r="AN8682" i="4"/>
  <c r="AM8693" i="4"/>
  <c r="AL8704" i="4"/>
  <c r="AN8714" i="4"/>
  <c r="AM8725" i="4"/>
  <c r="AL8736" i="4"/>
  <c r="AN8746" i="4"/>
  <c r="AM8757" i="4"/>
  <c r="AL8768" i="4"/>
  <c r="AN8778" i="4"/>
  <c r="AM8789" i="4"/>
  <c r="AL8800" i="4"/>
  <c r="AN8810" i="4"/>
  <c r="AM8821" i="4"/>
  <c r="AL8832" i="4"/>
  <c r="AN8842" i="4"/>
  <c r="AM8853" i="4"/>
  <c r="AL8864" i="4"/>
  <c r="AN8874" i="4"/>
  <c r="AM8885" i="4"/>
  <c r="AL8896" i="4"/>
  <c r="AN8906" i="4"/>
  <c r="AM8917" i="4"/>
  <c r="AL8928" i="4"/>
  <c r="AN8938" i="4"/>
  <c r="AM8949" i="4"/>
  <c r="AL8960" i="4"/>
  <c r="AN8970" i="4"/>
  <c r="AM8981" i="4"/>
  <c r="AN7230" i="4"/>
  <c r="AM7325" i="4"/>
  <c r="AL7359" i="4"/>
  <c r="AM7387" i="4"/>
  <c r="AL7411" i="4"/>
  <c r="AM7432" i="4"/>
  <c r="AN7452" i="4"/>
  <c r="AL7468" i="4"/>
  <c r="AN7485" i="4"/>
  <c r="AM7500" i="4"/>
  <c r="AM7515" i="4"/>
  <c r="AN7529" i="4"/>
  <c r="AM7542" i="4"/>
  <c r="AN7554" i="4"/>
  <c r="AM7567" i="4"/>
  <c r="AM7579" i="4"/>
  <c r="AM7591" i="4"/>
  <c r="AN7602" i="4"/>
  <c r="AL7614" i="4"/>
  <c r="AL7625" i="4"/>
  <c r="AL7636" i="4"/>
  <c r="AL7647" i="4"/>
  <c r="AL7658" i="4"/>
  <c r="AL7669" i="4"/>
  <c r="AL7680" i="4"/>
  <c r="AL7691" i="4"/>
  <c r="AN7701" i="4"/>
  <c r="AM7712" i="4"/>
  <c r="AL7723" i="4"/>
  <c r="AN7733" i="4"/>
  <c r="AM7744" i="4"/>
  <c r="AL7755" i="4"/>
  <c r="AN7765" i="4"/>
  <c r="AM7776" i="4"/>
  <c r="AL7787" i="4"/>
  <c r="AN7797" i="4"/>
  <c r="AM7808" i="4"/>
  <c r="AL7819" i="4"/>
  <c r="AN7829" i="4"/>
  <c r="AM7840" i="4"/>
  <c r="AL7851" i="4"/>
  <c r="AN7861" i="4"/>
  <c r="AM7872" i="4"/>
  <c r="AL7883" i="4"/>
  <c r="AN7893" i="4"/>
  <c r="AM7904" i="4"/>
  <c r="AL7915" i="4"/>
  <c r="AN7925" i="4"/>
  <c r="AM7936" i="4"/>
  <c r="AL7947" i="4"/>
  <c r="AN7957" i="4"/>
  <c r="AM7968" i="4"/>
  <c r="AL7979" i="4"/>
  <c r="AN7989" i="4"/>
  <c r="AM8000" i="4"/>
  <c r="AL8011" i="4"/>
  <c r="AN8021" i="4"/>
  <c r="AM8032" i="4"/>
  <c r="AL8043" i="4"/>
  <c r="AN8053" i="4"/>
  <c r="AM8064" i="4"/>
  <c r="AL8075" i="4"/>
  <c r="AN8085" i="4"/>
  <c r="AM8096" i="4"/>
  <c r="AL8107" i="4"/>
  <c r="AN8117" i="4"/>
  <c r="AM8128" i="4"/>
  <c r="AL8139" i="4"/>
  <c r="AN8149" i="4"/>
  <c r="AM8160" i="4"/>
  <c r="AL8171" i="4"/>
  <c r="AN8181" i="4"/>
  <c r="AM8192" i="4"/>
  <c r="AL8203" i="4"/>
  <c r="AN8213" i="4"/>
  <c r="AM8224" i="4"/>
  <c r="AL8235" i="4"/>
  <c r="AN8245" i="4"/>
  <c r="AM8256" i="4"/>
  <c r="AL8267" i="4"/>
  <c r="AN8277" i="4"/>
  <c r="AM8288" i="4"/>
  <c r="AL8299" i="4"/>
  <c r="AN8309" i="4"/>
  <c r="AM8320" i="4"/>
  <c r="AL8331" i="4"/>
  <c r="AN8341" i="4"/>
  <c r="AM8352" i="4"/>
  <c r="AL8363" i="4"/>
  <c r="AN8373" i="4"/>
  <c r="AM8384" i="4"/>
  <c r="AL8395" i="4"/>
  <c r="AN8405" i="4"/>
  <c r="AM8416" i="4"/>
  <c r="AL8427" i="4"/>
  <c r="AN8437" i="4"/>
  <c r="AM8448" i="4"/>
  <c r="AL8459" i="4"/>
  <c r="AN8469" i="4"/>
  <c r="AM8480" i="4"/>
  <c r="AL8491" i="4"/>
  <c r="AN8501" i="4"/>
  <c r="AM8512" i="4"/>
  <c r="AL8523" i="4"/>
  <c r="AN8533" i="4"/>
  <c r="AM8544" i="4"/>
  <c r="AL8555" i="4"/>
  <c r="AN8565" i="4"/>
  <c r="AM8576" i="4"/>
  <c r="AL8587" i="4"/>
  <c r="AN8597" i="4"/>
  <c r="AM8608" i="4"/>
  <c r="AL8619" i="4"/>
  <c r="AN8629" i="4"/>
  <c r="AM8640" i="4"/>
  <c r="AL8651" i="4"/>
  <c r="AN8661" i="4"/>
  <c r="AM8672" i="4"/>
  <c r="AL8683" i="4"/>
  <c r="AN8693" i="4"/>
  <c r="AM8704" i="4"/>
  <c r="AL8715" i="4"/>
  <c r="AN8725" i="4"/>
  <c r="AM8736" i="4"/>
  <c r="AL8747" i="4"/>
  <c r="AN8757" i="4"/>
  <c r="AM8768" i="4"/>
  <c r="AL8779" i="4"/>
  <c r="AN8789" i="4"/>
  <c r="AM8800" i="4"/>
  <c r="AL8811" i="4"/>
  <c r="AN8821" i="4"/>
  <c r="AM8832" i="4"/>
  <c r="AL8843" i="4"/>
  <c r="AN8853" i="4"/>
  <c r="AM8864" i="4"/>
  <c r="AL8875" i="4"/>
  <c r="AN8885" i="4"/>
  <c r="AM8896" i="4"/>
  <c r="AL8907" i="4"/>
  <c r="AN8917" i="4"/>
  <c r="AM8928" i="4"/>
  <c r="AL8939" i="4"/>
  <c r="AN8949" i="4"/>
  <c r="AM8960" i="4"/>
  <c r="AL8971" i="4"/>
  <c r="AN8981" i="4"/>
  <c r="AM8992" i="4"/>
  <c r="AL9003" i="4"/>
  <c r="AN9013" i="4"/>
  <c r="AM9024" i="4"/>
  <c r="AL9035" i="4"/>
  <c r="AM7241" i="4"/>
  <c r="AM7326" i="4"/>
  <c r="AL7360" i="4"/>
  <c r="AL7389" i="4"/>
  <c r="AM7411" i="4"/>
  <c r="AN7432" i="4"/>
  <c r="AL7453" i="4"/>
  <c r="AM7468" i="4"/>
  <c r="AL7486" i="4"/>
  <c r="AN7500" i="4"/>
  <c r="AN7516" i="4"/>
  <c r="AM7530" i="4"/>
  <c r="AN7542" i="4"/>
  <c r="AM7555" i="4"/>
  <c r="AL7568" i="4"/>
  <c r="AN7579" i="4"/>
  <c r="AN7591" i="4"/>
  <c r="AL7603" i="4"/>
  <c r="AM7614" i="4"/>
  <c r="AM7625" i="4"/>
  <c r="AM7636" i="4"/>
  <c r="AM7647" i="4"/>
  <c r="AM7658" i="4"/>
  <c r="AM7669" i="4"/>
  <c r="AM7680" i="4"/>
  <c r="AM7691" i="4"/>
  <c r="AL7702" i="4"/>
  <c r="AN7712" i="4"/>
  <c r="AM7723" i="4"/>
  <c r="AL7734" i="4"/>
  <c r="AN7744" i="4"/>
  <c r="AM7755" i="4"/>
  <c r="AL7766" i="4"/>
  <c r="AN7776" i="4"/>
  <c r="AM7787" i="4"/>
  <c r="AL7798" i="4"/>
  <c r="AN7808" i="4"/>
  <c r="AM7819" i="4"/>
  <c r="AL7830" i="4"/>
  <c r="AN7840" i="4"/>
  <c r="AM7851" i="4"/>
  <c r="AL7862" i="4"/>
  <c r="AN7872" i="4"/>
  <c r="AM7883" i="4"/>
  <c r="AL7894" i="4"/>
  <c r="AN7904" i="4"/>
  <c r="AM7915" i="4"/>
  <c r="AL7926" i="4"/>
  <c r="AN7936" i="4"/>
  <c r="AM7947" i="4"/>
  <c r="AL7958" i="4"/>
  <c r="AN7968" i="4"/>
  <c r="AM7979" i="4"/>
  <c r="AL7990" i="4"/>
  <c r="AN8000" i="4"/>
  <c r="AM8011" i="4"/>
  <c r="AL8022" i="4"/>
  <c r="AN8032" i="4"/>
  <c r="AM8043" i="4"/>
  <c r="AL8054" i="4"/>
  <c r="AN8064" i="4"/>
  <c r="AM8075" i="4"/>
  <c r="AL8086" i="4"/>
  <c r="AN8096" i="4"/>
  <c r="AM8107" i="4"/>
  <c r="AL8118" i="4"/>
  <c r="AN8128" i="4"/>
  <c r="AM8139" i="4"/>
  <c r="AL8150" i="4"/>
  <c r="AN8160" i="4"/>
  <c r="AM8171" i="4"/>
  <c r="AL8182" i="4"/>
  <c r="AN8192" i="4"/>
  <c r="AM8203" i="4"/>
  <c r="AL8214" i="4"/>
  <c r="AN8224" i="4"/>
  <c r="AM8235" i="4"/>
  <c r="AL8246" i="4"/>
  <c r="AN8256" i="4"/>
  <c r="AM8267" i="4"/>
  <c r="AL8278" i="4"/>
  <c r="AN8288" i="4"/>
  <c r="AM8299" i="4"/>
  <c r="AL8310" i="4"/>
  <c r="AN8320" i="4"/>
  <c r="AM8331" i="4"/>
  <c r="AL8342" i="4"/>
  <c r="AN8352" i="4"/>
  <c r="AM8363" i="4"/>
  <c r="AL8374" i="4"/>
  <c r="AN8384" i="4"/>
  <c r="AM8395" i="4"/>
  <c r="AL8406" i="4"/>
  <c r="AN8416" i="4"/>
  <c r="AM8427" i="4"/>
  <c r="AL8438" i="4"/>
  <c r="AN8448" i="4"/>
  <c r="AM8459" i="4"/>
  <c r="AL8470" i="4"/>
  <c r="AN8480" i="4"/>
  <c r="AM8491" i="4"/>
  <c r="AL8502" i="4"/>
  <c r="AN8512" i="4"/>
  <c r="AM8523" i="4"/>
  <c r="AL8534" i="4"/>
  <c r="AN8544" i="4"/>
  <c r="AM8555" i="4"/>
  <c r="AL8566" i="4"/>
  <c r="AN8576" i="4"/>
  <c r="AM8587" i="4"/>
  <c r="AL8598" i="4"/>
  <c r="AN8608" i="4"/>
  <c r="AM8619" i="4"/>
  <c r="AL8630" i="4"/>
  <c r="AN8640" i="4"/>
  <c r="AM8651" i="4"/>
  <c r="AL8662" i="4"/>
  <c r="AN8672" i="4"/>
  <c r="AM8683" i="4"/>
  <c r="AL8694" i="4"/>
  <c r="AN8704" i="4"/>
  <c r="AM8715" i="4"/>
  <c r="AL8726" i="4"/>
  <c r="AN8736" i="4"/>
  <c r="AM8747" i="4"/>
  <c r="AL8758" i="4"/>
  <c r="AN8768" i="4"/>
  <c r="AM8779" i="4"/>
  <c r="AL8790" i="4"/>
  <c r="AN8800" i="4"/>
  <c r="AM8811" i="4"/>
  <c r="AL8822" i="4"/>
  <c r="AN8832" i="4"/>
  <c r="AM8843" i="4"/>
  <c r="AL8854" i="4"/>
  <c r="AN8864" i="4"/>
  <c r="AM8875" i="4"/>
  <c r="AL8886" i="4"/>
  <c r="AN8896" i="4"/>
  <c r="AM8907" i="4"/>
  <c r="AL8918" i="4"/>
  <c r="AN8928" i="4"/>
  <c r="AM8939" i="4"/>
  <c r="AL8950" i="4"/>
  <c r="AN8960" i="4"/>
  <c r="AM8971" i="4"/>
  <c r="AL8982" i="4"/>
  <c r="AN8992" i="4"/>
  <c r="AM9003" i="4"/>
  <c r="AL9014" i="4"/>
  <c r="AN9024" i="4"/>
  <c r="AM9035" i="4"/>
  <c r="AL9046" i="4"/>
  <c r="AN9056" i="4"/>
  <c r="AM9067" i="4"/>
  <c r="AL9078" i="4"/>
  <c r="AN9088" i="4"/>
  <c r="AM9099" i="4"/>
  <c r="AL9110" i="4"/>
  <c r="AN9120" i="4"/>
  <c r="AM9131" i="4"/>
  <c r="AL9142" i="4"/>
  <c r="AN9152" i="4"/>
  <c r="AM9163" i="4"/>
  <c r="AL9174" i="4"/>
  <c r="AN9184" i="4"/>
  <c r="AM9195" i="4"/>
  <c r="AL9206" i="4"/>
  <c r="AN9216" i="4"/>
  <c r="AM9227" i="4"/>
  <c r="AL7252" i="4"/>
  <c r="AN7326" i="4"/>
  <c r="AM7360" i="4"/>
  <c r="AM7389" i="4"/>
  <c r="AN7411" i="4"/>
  <c r="AL7433" i="4"/>
  <c r="AM7453" i="4"/>
  <c r="AN7468" i="4"/>
  <c r="AM7486" i="4"/>
  <c r="AL7501" i="4"/>
  <c r="AL7517" i="4"/>
  <c r="AN7530" i="4"/>
  <c r="AL7543" i="4"/>
  <c r="AN7555" i="4"/>
  <c r="AM7568" i="4"/>
  <c r="AM7580" i="4"/>
  <c r="AL7592" i="4"/>
  <c r="AM7603" i="4"/>
  <c r="AN7614" i="4"/>
  <c r="AN7625" i="4"/>
  <c r="AN7636" i="4"/>
  <c r="AN7647" i="4"/>
  <c r="AN7658" i="4"/>
  <c r="AN7669" i="4"/>
  <c r="AN7680" i="4"/>
  <c r="AN7691" i="4"/>
  <c r="AM7702" i="4"/>
  <c r="AL7713" i="4"/>
  <c r="AN7723" i="4"/>
  <c r="AM7734" i="4"/>
  <c r="AL7745" i="4"/>
  <c r="AN7755" i="4"/>
  <c r="AM7766" i="4"/>
  <c r="AL7777" i="4"/>
  <c r="AN7787" i="4"/>
  <c r="AM7798" i="4"/>
  <c r="AL7809" i="4"/>
  <c r="AN7819" i="4"/>
  <c r="AM7830" i="4"/>
  <c r="AL7841" i="4"/>
  <c r="AN7851" i="4"/>
  <c r="AM7862" i="4"/>
  <c r="AL7873" i="4"/>
  <c r="AN7883" i="4"/>
  <c r="AM7894" i="4"/>
  <c r="AL7905" i="4"/>
  <c r="AN7915" i="4"/>
  <c r="AM7926" i="4"/>
  <c r="AL7937" i="4"/>
  <c r="AN7947" i="4"/>
  <c r="AM7958" i="4"/>
  <c r="AL7969" i="4"/>
  <c r="AN7979" i="4"/>
  <c r="AM7990" i="4"/>
  <c r="AL8001" i="4"/>
  <c r="AN8011" i="4"/>
  <c r="AM8022" i="4"/>
  <c r="AL8033" i="4"/>
  <c r="AN8043" i="4"/>
  <c r="AM8054" i="4"/>
  <c r="AL8065" i="4"/>
  <c r="AN8075" i="4"/>
  <c r="AM8086" i="4"/>
  <c r="AL8097" i="4"/>
  <c r="AN8107" i="4"/>
  <c r="AM8118" i="4"/>
  <c r="AL8129" i="4"/>
  <c r="AN8139" i="4"/>
  <c r="AM8150" i="4"/>
  <c r="AL8161" i="4"/>
  <c r="AN8171" i="4"/>
  <c r="AM8182" i="4"/>
  <c r="AL8193" i="4"/>
  <c r="AN8203" i="4"/>
  <c r="AM8214" i="4"/>
  <c r="AL8225" i="4"/>
  <c r="AN8235" i="4"/>
  <c r="AM8246" i="4"/>
  <c r="AL8257" i="4"/>
  <c r="AN8267" i="4"/>
  <c r="AM8278" i="4"/>
  <c r="AL8289" i="4"/>
  <c r="AN8299" i="4"/>
  <c r="AM8310" i="4"/>
  <c r="AL8321" i="4"/>
  <c r="AN8331" i="4"/>
  <c r="AM8342" i="4"/>
  <c r="AL8353" i="4"/>
  <c r="AN8363" i="4"/>
  <c r="AM8374" i="4"/>
  <c r="AL8385" i="4"/>
  <c r="AN8395" i="4"/>
  <c r="AM8406" i="4"/>
  <c r="AL8417" i="4"/>
  <c r="AN8427" i="4"/>
  <c r="AM8438" i="4"/>
  <c r="AL8449" i="4"/>
  <c r="AN8459" i="4"/>
  <c r="AM8470" i="4"/>
  <c r="AL8481" i="4"/>
  <c r="AN8491" i="4"/>
  <c r="AM8502" i="4"/>
  <c r="AL8513" i="4"/>
  <c r="AN8523" i="4"/>
  <c r="AM8534" i="4"/>
  <c r="AL8545" i="4"/>
  <c r="AN8555" i="4"/>
  <c r="AM8566" i="4"/>
  <c r="AL8577" i="4"/>
  <c r="AN8587" i="4"/>
  <c r="AM8598" i="4"/>
  <c r="AL8609" i="4"/>
  <c r="AN8619" i="4"/>
  <c r="AM8630" i="4"/>
  <c r="AL8641" i="4"/>
  <c r="AN8651" i="4"/>
  <c r="AM8662" i="4"/>
  <c r="AL8673" i="4"/>
  <c r="AN8683" i="4"/>
  <c r="AM8694" i="4"/>
  <c r="AL8705" i="4"/>
  <c r="AN8715" i="4"/>
  <c r="AM8726" i="4"/>
  <c r="AL8737" i="4"/>
  <c r="AN8747" i="4"/>
  <c r="AM8758" i="4"/>
  <c r="AL8769" i="4"/>
  <c r="AN8779" i="4"/>
  <c r="AM8790" i="4"/>
  <c r="AL8801" i="4"/>
  <c r="AN8811" i="4"/>
  <c r="AM8822" i="4"/>
  <c r="AL8833" i="4"/>
  <c r="AN8843" i="4"/>
  <c r="AM8854" i="4"/>
  <c r="AN7253" i="4"/>
  <c r="AL7327" i="4"/>
  <c r="AL7361" i="4"/>
  <c r="AN7389" i="4"/>
  <c r="AL7412" i="4"/>
  <c r="AM7433" i="4"/>
  <c r="AN7453" i="4"/>
  <c r="AM7469" i="4"/>
  <c r="AN7486" i="4"/>
  <c r="AM7501" i="4"/>
  <c r="AM7517" i="4"/>
  <c r="AL7531" i="4"/>
  <c r="AM7543" i="4"/>
  <c r="AL7556" i="4"/>
  <c r="AN7568" i="4"/>
  <c r="AN7580" i="4"/>
  <c r="AM7592" i="4"/>
  <c r="AN7603" i="4"/>
  <c r="AL7615" i="4"/>
  <c r="AL7626" i="4"/>
  <c r="AL7637" i="4"/>
  <c r="AL7648" i="4"/>
  <c r="AL7659" i="4"/>
  <c r="AL7670" i="4"/>
  <c r="AL7681" i="4"/>
  <c r="AL7692" i="4"/>
  <c r="AN7702" i="4"/>
  <c r="AM7713" i="4"/>
  <c r="AL7724" i="4"/>
  <c r="AN7734" i="4"/>
  <c r="AM7745" i="4"/>
  <c r="AL7756" i="4"/>
  <c r="AN7766" i="4"/>
  <c r="AM7777" i="4"/>
  <c r="AL7788" i="4"/>
  <c r="AN7798" i="4"/>
  <c r="AM7809" i="4"/>
  <c r="AL7820" i="4"/>
  <c r="AN7830" i="4"/>
  <c r="AM7841" i="4"/>
  <c r="AL7852" i="4"/>
  <c r="AN7862" i="4"/>
  <c r="AM7873" i="4"/>
  <c r="AL7884" i="4"/>
  <c r="AN7894" i="4"/>
  <c r="AM7905" i="4"/>
  <c r="AL7916" i="4"/>
  <c r="AN7926" i="4"/>
  <c r="AM7937" i="4"/>
  <c r="AL7948" i="4"/>
  <c r="AN7958" i="4"/>
  <c r="AM7969" i="4"/>
  <c r="AL7980" i="4"/>
  <c r="AN7990" i="4"/>
  <c r="AM8001" i="4"/>
  <c r="AL8012" i="4"/>
  <c r="AN8022" i="4"/>
  <c r="AM8033" i="4"/>
  <c r="AL8044" i="4"/>
  <c r="AN8054" i="4"/>
  <c r="AM8065" i="4"/>
  <c r="AL8076" i="4"/>
  <c r="AN8086" i="4"/>
  <c r="AM8097" i="4"/>
  <c r="AL8108" i="4"/>
  <c r="AN8118" i="4"/>
  <c r="AM8129" i="4"/>
  <c r="AL8140" i="4"/>
  <c r="AN8150" i="4"/>
  <c r="AM8161" i="4"/>
  <c r="AL8172" i="4"/>
  <c r="AN8182" i="4"/>
  <c r="AM8193" i="4"/>
  <c r="AL8204" i="4"/>
  <c r="AN8214" i="4"/>
  <c r="AM8225" i="4"/>
  <c r="AL8236" i="4"/>
  <c r="AN8246" i="4"/>
  <c r="AM8257" i="4"/>
  <c r="AL8268" i="4"/>
  <c r="AN8278" i="4"/>
  <c r="AM8289" i="4"/>
  <c r="AL8300" i="4"/>
  <c r="AN8310" i="4"/>
  <c r="AM8321" i="4"/>
  <c r="AL8332" i="4"/>
  <c r="AN8342" i="4"/>
  <c r="AM8353" i="4"/>
  <c r="AL8364" i="4"/>
  <c r="AN8374" i="4"/>
  <c r="AM8385" i="4"/>
  <c r="AL8396" i="4"/>
  <c r="AN8406" i="4"/>
  <c r="AM8417" i="4"/>
  <c r="AL8428" i="4"/>
  <c r="AN8438" i="4"/>
  <c r="AM8449" i="4"/>
  <c r="AL8460" i="4"/>
  <c r="AN8470" i="4"/>
  <c r="AM8481" i="4"/>
  <c r="AL8492" i="4"/>
  <c r="AN8502" i="4"/>
  <c r="AM8513" i="4"/>
  <c r="AL8524" i="4"/>
  <c r="AN8534" i="4"/>
  <c r="AM8545" i="4"/>
  <c r="AL8556" i="4"/>
  <c r="AN8566" i="4"/>
  <c r="AM8577" i="4"/>
  <c r="AL8588" i="4"/>
  <c r="AN8598" i="4"/>
  <c r="AM8609" i="4"/>
  <c r="AL8620" i="4"/>
  <c r="AN8630" i="4"/>
  <c r="AM8641" i="4"/>
  <c r="AL8652" i="4"/>
  <c r="AN8662" i="4"/>
  <c r="AM8673" i="4"/>
  <c r="AL8684" i="4"/>
  <c r="AN8694" i="4"/>
  <c r="AM8705" i="4"/>
  <c r="AL8716" i="4"/>
  <c r="AN8726" i="4"/>
  <c r="AM8737" i="4"/>
  <c r="AL8748" i="4"/>
  <c r="AN8758" i="4"/>
  <c r="AM8769" i="4"/>
  <c r="AL8780" i="4"/>
  <c r="AN8790" i="4"/>
  <c r="AM8801" i="4"/>
  <c r="AL8812" i="4"/>
  <c r="AN8822" i="4"/>
  <c r="AM8833" i="4"/>
  <c r="AL8844" i="4"/>
  <c r="AN8854" i="4"/>
  <c r="AM8865" i="4"/>
  <c r="AL8876" i="4"/>
  <c r="AN8886" i="4"/>
  <c r="AM8897" i="4"/>
  <c r="AL8908" i="4"/>
  <c r="AN8918" i="4"/>
  <c r="AM8929" i="4"/>
  <c r="AL8940" i="4"/>
  <c r="AN8950" i="4"/>
  <c r="AM8961" i="4"/>
  <c r="AL8972" i="4"/>
  <c r="AN8982" i="4"/>
  <c r="AM8993" i="4"/>
  <c r="AL9004" i="4"/>
  <c r="AN9014" i="4"/>
  <c r="AM9025" i="4"/>
  <c r="AL9036" i="4"/>
  <c r="AN9046" i="4"/>
  <c r="AN7262" i="4"/>
  <c r="AM7328" i="4"/>
  <c r="AN7361" i="4"/>
  <c r="AM7390" i="4"/>
  <c r="AM7412" i="4"/>
  <c r="AN7433" i="4"/>
  <c r="AL7454" i="4"/>
  <c r="AL7470" i="4"/>
  <c r="AL7487" i="4"/>
  <c r="AL7502" i="4"/>
  <c r="AN7517" i="4"/>
  <c r="AM7531" i="4"/>
  <c r="AN7543" i="4"/>
  <c r="AM7556" i="4"/>
  <c r="AL7569" i="4"/>
  <c r="AL7581" i="4"/>
  <c r="AN7592" i="4"/>
  <c r="AL7604" i="4"/>
  <c r="AM7615" i="4"/>
  <c r="AM7626" i="4"/>
  <c r="AM7637" i="4"/>
  <c r="AM7648" i="4"/>
  <c r="AM7659" i="4"/>
  <c r="AM7670" i="4"/>
  <c r="AM7681" i="4"/>
  <c r="AM7692" i="4"/>
  <c r="AL7703" i="4"/>
  <c r="AN7713" i="4"/>
  <c r="AM7724" i="4"/>
  <c r="AL7735" i="4"/>
  <c r="AN7745" i="4"/>
  <c r="AM7756" i="4"/>
  <c r="AL7767" i="4"/>
  <c r="AN7777" i="4"/>
  <c r="AM7788" i="4"/>
  <c r="AL7799" i="4"/>
  <c r="AN7809" i="4"/>
  <c r="AM7820" i="4"/>
  <c r="AL7831" i="4"/>
  <c r="AN7841" i="4"/>
  <c r="AM7852" i="4"/>
  <c r="AL7863" i="4"/>
  <c r="AN7873" i="4"/>
  <c r="AM7884" i="4"/>
  <c r="AL7895" i="4"/>
  <c r="AN7905" i="4"/>
  <c r="AM7916" i="4"/>
  <c r="AL7927" i="4"/>
  <c r="AN7937" i="4"/>
  <c r="AM7948" i="4"/>
  <c r="AL7959" i="4"/>
  <c r="AN7969" i="4"/>
  <c r="AM7980" i="4"/>
  <c r="AL7991" i="4"/>
  <c r="AN8001" i="4"/>
  <c r="AM8012" i="4"/>
  <c r="AL8023" i="4"/>
  <c r="AN8033" i="4"/>
  <c r="AM8044" i="4"/>
  <c r="AL8055" i="4"/>
  <c r="AN8065" i="4"/>
  <c r="AM8076" i="4"/>
  <c r="AL8087" i="4"/>
  <c r="AN8097" i="4"/>
  <c r="AM8108" i="4"/>
  <c r="AL8119" i="4"/>
  <c r="AN8129" i="4"/>
  <c r="AM8140" i="4"/>
  <c r="AL8151" i="4"/>
  <c r="AN8161" i="4"/>
  <c r="AM8172" i="4"/>
  <c r="AL8183" i="4"/>
  <c r="AN8193" i="4"/>
  <c r="AM8204" i="4"/>
  <c r="AL8215" i="4"/>
  <c r="AN8225" i="4"/>
  <c r="AM8236" i="4"/>
  <c r="AL8247" i="4"/>
  <c r="AN8257" i="4"/>
  <c r="AM8268" i="4"/>
  <c r="AL8279" i="4"/>
  <c r="AN8289" i="4"/>
  <c r="AM8300" i="4"/>
  <c r="AL8311" i="4"/>
  <c r="AN8321" i="4"/>
  <c r="AM8332" i="4"/>
  <c r="AL8343" i="4"/>
  <c r="AN8353" i="4"/>
  <c r="AM8364" i="4"/>
  <c r="AL8375" i="4"/>
  <c r="AN8385" i="4"/>
  <c r="AM8396" i="4"/>
  <c r="AL8407" i="4"/>
  <c r="AN8417" i="4"/>
  <c r="AM8428" i="4"/>
  <c r="AL8439" i="4"/>
  <c r="AN8449" i="4"/>
  <c r="AM8460" i="4"/>
  <c r="AL8471" i="4"/>
  <c r="AN8481" i="4"/>
  <c r="AM8492" i="4"/>
  <c r="AL8503" i="4"/>
  <c r="AN8513" i="4"/>
  <c r="AM8524" i="4"/>
  <c r="AL8535" i="4"/>
  <c r="AN8545" i="4"/>
  <c r="AM8556" i="4"/>
  <c r="AL8567" i="4"/>
  <c r="AN8577" i="4"/>
  <c r="AM8588" i="4"/>
  <c r="AL8599" i="4"/>
  <c r="AN8609" i="4"/>
  <c r="AM8620" i="4"/>
  <c r="AL8631" i="4"/>
  <c r="AN8641" i="4"/>
  <c r="AM8652" i="4"/>
  <c r="AL8663" i="4"/>
  <c r="AN8673" i="4"/>
  <c r="AM8684" i="4"/>
  <c r="AL8695" i="4"/>
  <c r="AN8705" i="4"/>
  <c r="AM8716" i="4"/>
  <c r="AM7264" i="4"/>
  <c r="AL7329" i="4"/>
  <c r="AN7362" i="4"/>
  <c r="AN7390" i="4"/>
  <c r="AM7413" i="4"/>
  <c r="AN7434" i="4"/>
  <c r="AM7454" i="4"/>
  <c r="AM7470" i="4"/>
  <c r="AL7488" i="4"/>
  <c r="AM7502" i="4"/>
  <c r="AL7518" i="4"/>
  <c r="AN7531" i="4"/>
  <c r="AL7544" i="4"/>
  <c r="AN7556" i="4"/>
  <c r="AN7569" i="4"/>
  <c r="AM7581" i="4"/>
  <c r="AL7593" i="4"/>
  <c r="AM7604" i="4"/>
  <c r="AN7615" i="4"/>
  <c r="AN7626" i="4"/>
  <c r="AN7637" i="4"/>
  <c r="AN7648" i="4"/>
  <c r="AN7659" i="4"/>
  <c r="AN7670" i="4"/>
  <c r="AN7681" i="4"/>
  <c r="AN7692" i="4"/>
  <c r="AM7703" i="4"/>
  <c r="AL7714" i="4"/>
  <c r="AN7724" i="4"/>
  <c r="AM7735" i="4"/>
  <c r="AL7746" i="4"/>
  <c r="AN7756" i="4"/>
  <c r="AM7767" i="4"/>
  <c r="AL7778" i="4"/>
  <c r="AN7788" i="4"/>
  <c r="AM7799" i="4"/>
  <c r="AL7810" i="4"/>
  <c r="AN7820" i="4"/>
  <c r="AM7831" i="4"/>
  <c r="AL7842" i="4"/>
  <c r="AN7852" i="4"/>
  <c r="AM7863" i="4"/>
  <c r="AL7874" i="4"/>
  <c r="AN7884" i="4"/>
  <c r="AM7895" i="4"/>
  <c r="AL7906" i="4"/>
  <c r="AN7916" i="4"/>
  <c r="AM7927" i="4"/>
  <c r="AL7938" i="4"/>
  <c r="AN7948" i="4"/>
  <c r="AM7959" i="4"/>
  <c r="AL7970" i="4"/>
  <c r="AN7980" i="4"/>
  <c r="AM7991" i="4"/>
  <c r="AL8002" i="4"/>
  <c r="AN8012" i="4"/>
  <c r="AM8023" i="4"/>
  <c r="AL8034" i="4"/>
  <c r="AN8044" i="4"/>
  <c r="AM8055" i="4"/>
  <c r="AL8066" i="4"/>
  <c r="AN8076" i="4"/>
  <c r="AM8087" i="4"/>
  <c r="AL8098" i="4"/>
  <c r="AN8108" i="4"/>
  <c r="AM8119" i="4"/>
  <c r="AL8130" i="4"/>
  <c r="AN8140" i="4"/>
  <c r="AM8151" i="4"/>
  <c r="AL8162" i="4"/>
  <c r="AN8172" i="4"/>
  <c r="AM8183" i="4"/>
  <c r="AL8194" i="4"/>
  <c r="AN8204" i="4"/>
  <c r="AM8215" i="4"/>
  <c r="AL8226" i="4"/>
  <c r="AN8236" i="4"/>
  <c r="AM8247" i="4"/>
  <c r="AL8258" i="4"/>
  <c r="AN8268" i="4"/>
  <c r="AM8279" i="4"/>
  <c r="AL8290" i="4"/>
  <c r="AN8300" i="4"/>
  <c r="AM8311" i="4"/>
  <c r="AL8322" i="4"/>
  <c r="AN8332" i="4"/>
  <c r="AM8343" i="4"/>
  <c r="AL8354" i="4"/>
  <c r="AN8364" i="4"/>
  <c r="AM8375" i="4"/>
  <c r="AL8386" i="4"/>
  <c r="AN8396" i="4"/>
  <c r="AM8407" i="4"/>
  <c r="AL8418" i="4"/>
  <c r="AN8428" i="4"/>
  <c r="AM8439" i="4"/>
  <c r="AL8450" i="4"/>
  <c r="AN8460" i="4"/>
  <c r="AM8471" i="4"/>
  <c r="AL8482" i="4"/>
  <c r="AN8492" i="4"/>
  <c r="AM8503" i="4"/>
  <c r="AL8514" i="4"/>
  <c r="AN8524" i="4"/>
  <c r="AM8535" i="4"/>
  <c r="AL8546" i="4"/>
  <c r="AN8556" i="4"/>
  <c r="AM8567" i="4"/>
  <c r="AL8578" i="4"/>
  <c r="AN8588" i="4"/>
  <c r="AM8599" i="4"/>
  <c r="AL8610" i="4"/>
  <c r="AN8620" i="4"/>
  <c r="AM8631" i="4"/>
  <c r="AL8642" i="4"/>
  <c r="AN8652" i="4"/>
  <c r="AM8663" i="4"/>
  <c r="AL8674" i="4"/>
  <c r="AN8684" i="4"/>
  <c r="AM8695" i="4"/>
  <c r="AL8706" i="4"/>
  <c r="AN8716" i="4"/>
  <c r="AM8727" i="4"/>
  <c r="AL8738" i="4"/>
  <c r="AN8748" i="4"/>
  <c r="AM8759" i="4"/>
  <c r="AL8770" i="4"/>
  <c r="AN8780" i="4"/>
  <c r="AM8791" i="4"/>
  <c r="AL8802" i="4"/>
  <c r="AN8812" i="4"/>
  <c r="AM8823" i="4"/>
  <c r="AL8834" i="4"/>
  <c r="AN8844" i="4"/>
  <c r="AM8855" i="4"/>
  <c r="AL8866" i="4"/>
  <c r="AN8876" i="4"/>
  <c r="AM8887" i="4"/>
  <c r="AL8898" i="4"/>
  <c r="AN8908" i="4"/>
  <c r="AM8919" i="4"/>
  <c r="AL8930" i="4"/>
  <c r="AN8940" i="4"/>
  <c r="AM8951" i="4"/>
  <c r="AL8962" i="4"/>
  <c r="AN8972" i="4"/>
  <c r="AM8983" i="4"/>
  <c r="AL8994" i="4"/>
  <c r="AN9004" i="4"/>
  <c r="AM9015" i="4"/>
  <c r="AL9026" i="4"/>
  <c r="AN9036" i="4"/>
  <c r="AM9047" i="4"/>
  <c r="AL9058" i="4"/>
  <c r="AN9068" i="4"/>
  <c r="AM9079" i="4"/>
  <c r="AL9090" i="4"/>
  <c r="AN9100" i="4"/>
  <c r="AM9111" i="4"/>
  <c r="AL9122" i="4"/>
  <c r="AN9132" i="4"/>
  <c r="AL7272" i="4"/>
  <c r="AN7330" i="4"/>
  <c r="AN7363" i="4"/>
  <c r="AL7391" i="4"/>
  <c r="AN7413" i="4"/>
  <c r="AL7435" i="4"/>
  <c r="AN7454" i="4"/>
  <c r="AM7471" i="4"/>
  <c r="AM7488" i="4"/>
  <c r="AM7503" i="4"/>
  <c r="AM7518" i="4"/>
  <c r="AL7532" i="4"/>
  <c r="AN7544" i="4"/>
  <c r="AM7557" i="4"/>
  <c r="AL7570" i="4"/>
  <c r="AN7581" i="4"/>
  <c r="AM7593" i="4"/>
  <c r="AN7604" i="4"/>
  <c r="AL7616" i="4"/>
  <c r="AL7627" i="4"/>
  <c r="AL7638" i="4"/>
  <c r="AL7649" i="4"/>
  <c r="AL7660" i="4"/>
  <c r="AL7671" i="4"/>
  <c r="AL7682" i="4"/>
  <c r="AL7693" i="4"/>
  <c r="AN7703" i="4"/>
  <c r="AM7714" i="4"/>
  <c r="AL7725" i="4"/>
  <c r="AN7735" i="4"/>
  <c r="AM7746" i="4"/>
  <c r="AL7757" i="4"/>
  <c r="AN7767" i="4"/>
  <c r="AM7778" i="4"/>
  <c r="AL7789" i="4"/>
  <c r="AN7799" i="4"/>
  <c r="AM7810" i="4"/>
  <c r="AL7821" i="4"/>
  <c r="AN7831" i="4"/>
  <c r="AM7842" i="4"/>
  <c r="AL7853" i="4"/>
  <c r="AN7863" i="4"/>
  <c r="AM7874" i="4"/>
  <c r="AL7885" i="4"/>
  <c r="AN7895" i="4"/>
  <c r="AM7906" i="4"/>
  <c r="AL7917" i="4"/>
  <c r="AN7927" i="4"/>
  <c r="AM7938" i="4"/>
  <c r="AL7949" i="4"/>
  <c r="AN7959" i="4"/>
  <c r="AM7970" i="4"/>
  <c r="AL7981" i="4"/>
  <c r="AN7991" i="4"/>
  <c r="AM8002" i="4"/>
  <c r="AL8013" i="4"/>
  <c r="AN8023" i="4"/>
  <c r="AM8034" i="4"/>
  <c r="AL8045" i="4"/>
  <c r="AN8055" i="4"/>
  <c r="AM8066" i="4"/>
  <c r="AL8077" i="4"/>
  <c r="AN8087" i="4"/>
  <c r="AM8098" i="4"/>
  <c r="AL8109" i="4"/>
  <c r="AN8119" i="4"/>
  <c r="AM8130" i="4"/>
  <c r="AL8141" i="4"/>
  <c r="AN8151" i="4"/>
  <c r="AM8162" i="4"/>
  <c r="AL8173" i="4"/>
  <c r="AN8183" i="4"/>
  <c r="AM8194" i="4"/>
  <c r="AL8205" i="4"/>
  <c r="AN8215" i="4"/>
  <c r="AM8226" i="4"/>
  <c r="AL8237" i="4"/>
  <c r="AN8247" i="4"/>
  <c r="AM8258" i="4"/>
  <c r="AL8269" i="4"/>
  <c r="AN8279" i="4"/>
  <c r="AM8290" i="4"/>
  <c r="AL8301" i="4"/>
  <c r="AN8311" i="4"/>
  <c r="AM8322" i="4"/>
  <c r="AL8333" i="4"/>
  <c r="AN8343" i="4"/>
  <c r="AM8354" i="4"/>
  <c r="AL8365" i="4"/>
  <c r="AN8375" i="4"/>
  <c r="AM8386" i="4"/>
  <c r="AL8397" i="4"/>
  <c r="AN8407" i="4"/>
  <c r="AM8418" i="4"/>
  <c r="AL8429" i="4"/>
  <c r="AN8439" i="4"/>
  <c r="AM8450" i="4"/>
  <c r="AL8461" i="4"/>
  <c r="AN8471" i="4"/>
  <c r="AM8482" i="4"/>
  <c r="AL8493" i="4"/>
  <c r="AN8503" i="4"/>
  <c r="AM8514" i="4"/>
  <c r="AL8525" i="4"/>
  <c r="AN8535" i="4"/>
  <c r="AM8546" i="4"/>
  <c r="AL8557" i="4"/>
  <c r="AN8567" i="4"/>
  <c r="AM8578" i="4"/>
  <c r="AL8589" i="4"/>
  <c r="AN8599" i="4"/>
  <c r="AM8610" i="4"/>
  <c r="AL8621" i="4"/>
  <c r="AN8631" i="4"/>
  <c r="AM8642" i="4"/>
  <c r="AL8653" i="4"/>
  <c r="AN8663" i="4"/>
  <c r="AM8674" i="4"/>
  <c r="AL8685" i="4"/>
  <c r="AN8695" i="4"/>
  <c r="AM8706" i="4"/>
  <c r="AL8717" i="4"/>
  <c r="AN8727" i="4"/>
  <c r="AM8738" i="4"/>
  <c r="AL8749" i="4"/>
  <c r="AN8759" i="4"/>
  <c r="AM8770" i="4"/>
  <c r="AL8781" i="4"/>
  <c r="AN8791" i="4"/>
  <c r="AM8802" i="4"/>
  <c r="AL8813" i="4"/>
  <c r="AN8823" i="4"/>
  <c r="AM8834" i="4"/>
  <c r="AL8845" i="4"/>
  <c r="AN8855" i="4"/>
  <c r="AM8866" i="4"/>
  <c r="AL8877" i="4"/>
  <c r="AN8887" i="4"/>
  <c r="AM8898" i="4"/>
  <c r="AL8909" i="4"/>
  <c r="AN8919" i="4"/>
  <c r="AM8930" i="4"/>
  <c r="AL8941" i="4"/>
  <c r="AN8951" i="4"/>
  <c r="AM8962" i="4"/>
  <c r="AL8973" i="4"/>
  <c r="AN8983" i="4"/>
  <c r="AM8994" i="4"/>
  <c r="AL9005" i="4"/>
  <c r="AN9015" i="4"/>
  <c r="AM9026" i="4"/>
  <c r="AL9037" i="4"/>
  <c r="AN9047" i="4"/>
  <c r="AM9058" i="4"/>
  <c r="AL9069" i="4"/>
  <c r="AN9079" i="4"/>
  <c r="AM9090" i="4"/>
  <c r="AL9101" i="4"/>
  <c r="AL7273" i="4"/>
  <c r="AN7331" i="4"/>
  <c r="AL7366" i="4"/>
  <c r="AL7392" i="4"/>
  <c r="AM7414" i="4"/>
  <c r="AN7435" i="4"/>
  <c r="AL7455" i="4"/>
  <c r="AN7472" i="4"/>
  <c r="AN7488" i="4"/>
  <c r="AL7504" i="4"/>
  <c r="AN7518" i="4"/>
  <c r="AM7532" i="4"/>
  <c r="AL7545" i="4"/>
  <c r="AL7558" i="4"/>
  <c r="AM7570" i="4"/>
  <c r="AL7582" i="4"/>
  <c r="AN7593" i="4"/>
  <c r="AL7605" i="4"/>
  <c r="AM7616" i="4"/>
  <c r="AM7627" i="4"/>
  <c r="AM7638" i="4"/>
  <c r="AM7649" i="4"/>
  <c r="AM7660" i="4"/>
  <c r="AM7671" i="4"/>
  <c r="AM7682" i="4"/>
  <c r="AM7693" i="4"/>
  <c r="AL7704" i="4"/>
  <c r="AN7714" i="4"/>
  <c r="AM7725" i="4"/>
  <c r="AL7736" i="4"/>
  <c r="AN7746" i="4"/>
  <c r="AM7757" i="4"/>
  <c r="AL7768" i="4"/>
  <c r="AN7778" i="4"/>
  <c r="AM7789" i="4"/>
  <c r="AL7800" i="4"/>
  <c r="AN7810" i="4"/>
  <c r="AM7821" i="4"/>
  <c r="AL7832" i="4"/>
  <c r="AN7842" i="4"/>
  <c r="AM7853" i="4"/>
  <c r="AL7864" i="4"/>
  <c r="AN7874" i="4"/>
  <c r="AM7885" i="4"/>
  <c r="AL7896" i="4"/>
  <c r="AN7906" i="4"/>
  <c r="AM7917" i="4"/>
  <c r="AL7928" i="4"/>
  <c r="AN7938" i="4"/>
  <c r="AM7949" i="4"/>
  <c r="AL7960" i="4"/>
  <c r="AN7970" i="4"/>
  <c r="AM7981" i="4"/>
  <c r="AL7992" i="4"/>
  <c r="AN8002" i="4"/>
  <c r="AM8013" i="4"/>
  <c r="AL8024" i="4"/>
  <c r="AN8034" i="4"/>
  <c r="AM8045" i="4"/>
  <c r="AL8056" i="4"/>
  <c r="AN8066" i="4"/>
  <c r="AM8077" i="4"/>
  <c r="AL8088" i="4"/>
  <c r="AN8098" i="4"/>
  <c r="AM8109" i="4"/>
  <c r="AL8120" i="4"/>
  <c r="AN8130" i="4"/>
  <c r="AM8141" i="4"/>
  <c r="AL8152" i="4"/>
  <c r="AN8162" i="4"/>
  <c r="AM8173" i="4"/>
  <c r="AL8184" i="4"/>
  <c r="AN8194" i="4"/>
  <c r="AM8205" i="4"/>
  <c r="AL8216" i="4"/>
  <c r="AN8226" i="4"/>
  <c r="AM8237" i="4"/>
  <c r="AL8248" i="4"/>
  <c r="AN8258" i="4"/>
  <c r="AM8269" i="4"/>
  <c r="AL8280" i="4"/>
  <c r="AN8290" i="4"/>
  <c r="AM8301" i="4"/>
  <c r="AL8312" i="4"/>
  <c r="AN8322" i="4"/>
  <c r="AM8333" i="4"/>
  <c r="AL8344" i="4"/>
  <c r="AN8354" i="4"/>
  <c r="AM8365" i="4"/>
  <c r="AL8376" i="4"/>
  <c r="AN8386" i="4"/>
  <c r="AM8397" i="4"/>
  <c r="AL8408" i="4"/>
  <c r="AN8418" i="4"/>
  <c r="AM8429" i="4"/>
  <c r="AL8440" i="4"/>
  <c r="AN8450" i="4"/>
  <c r="AM8461" i="4"/>
  <c r="AL8472" i="4"/>
  <c r="AN8482" i="4"/>
  <c r="AM8493" i="4"/>
  <c r="AL8504" i="4"/>
  <c r="AN8514" i="4"/>
  <c r="AM8525" i="4"/>
  <c r="AL8536" i="4"/>
  <c r="AN8546" i="4"/>
  <c r="AM8557" i="4"/>
  <c r="AL8568" i="4"/>
  <c r="AN8578" i="4"/>
  <c r="AM8589" i="4"/>
  <c r="AL8600" i="4"/>
  <c r="AN8610" i="4"/>
  <c r="AM8621" i="4"/>
  <c r="AL8632" i="4"/>
  <c r="AN8642" i="4"/>
  <c r="AM8653" i="4"/>
  <c r="AL8664" i="4"/>
  <c r="AN8674" i="4"/>
  <c r="AM8685" i="4"/>
  <c r="AL8696" i="4"/>
  <c r="AN8706" i="4"/>
  <c r="AM8717" i="4"/>
  <c r="AL8728" i="4"/>
  <c r="AN8738" i="4"/>
  <c r="AM8749" i="4"/>
  <c r="AL8760" i="4"/>
  <c r="AN8770" i="4"/>
  <c r="AM8781" i="4"/>
  <c r="AL8792" i="4"/>
  <c r="AN8802" i="4"/>
  <c r="AM8813" i="4"/>
  <c r="AL8824" i="4"/>
  <c r="AN8834" i="4"/>
  <c r="AM8845" i="4"/>
  <c r="AL8856" i="4"/>
  <c r="AN8866" i="4"/>
  <c r="AM8877" i="4"/>
  <c r="AL8888" i="4"/>
  <c r="AN8898" i="4"/>
  <c r="AM8909" i="4"/>
  <c r="AL8920" i="4"/>
  <c r="AN8930" i="4"/>
  <c r="AM8941" i="4"/>
  <c r="AL8952" i="4"/>
  <c r="AN8962" i="4"/>
  <c r="AM8973" i="4"/>
  <c r="AL8984" i="4"/>
  <c r="AN8994" i="4"/>
  <c r="AM9005" i="4"/>
  <c r="AL9016" i="4"/>
  <c r="AN9026" i="4"/>
  <c r="AM9037" i="4"/>
  <c r="AL9048" i="4"/>
  <c r="AN9058" i="4"/>
  <c r="AM9069" i="4"/>
  <c r="AL9080" i="4"/>
  <c r="AN9090" i="4"/>
  <c r="AM7273" i="4"/>
  <c r="AN7335" i="4"/>
  <c r="AN7367" i="4"/>
  <c r="AM7392" i="4"/>
  <c r="AN7414" i="4"/>
  <c r="AL7436" i="4"/>
  <c r="AL7456" i="4"/>
  <c r="AL7474" i="4"/>
  <c r="AL7489" i="4"/>
  <c r="AN7504" i="4"/>
  <c r="AL7519" i="4"/>
  <c r="AN7532" i="4"/>
  <c r="AM7545" i="4"/>
  <c r="AM7558" i="4"/>
  <c r="AN7570" i="4"/>
  <c r="AM7582" i="4"/>
  <c r="AL7594" i="4"/>
  <c r="AM7605" i="4"/>
  <c r="AN7616" i="4"/>
  <c r="AN7627" i="4"/>
  <c r="AN7638" i="4"/>
  <c r="AN7649" i="4"/>
  <c r="AN7660" i="4"/>
  <c r="AN7671" i="4"/>
  <c r="AN7682" i="4"/>
  <c r="AN7693" i="4"/>
  <c r="AM7704" i="4"/>
  <c r="AL7715" i="4"/>
  <c r="AN7725" i="4"/>
  <c r="AM7736" i="4"/>
  <c r="AL7747" i="4"/>
  <c r="AN7757" i="4"/>
  <c r="AM7768" i="4"/>
  <c r="AL7779" i="4"/>
  <c r="AN7789" i="4"/>
  <c r="AM7800" i="4"/>
  <c r="AL7811" i="4"/>
  <c r="AN7821" i="4"/>
  <c r="AM7832" i="4"/>
  <c r="AL7843" i="4"/>
  <c r="AN7853" i="4"/>
  <c r="AM7864" i="4"/>
  <c r="AL7875" i="4"/>
  <c r="AN7885" i="4"/>
  <c r="AM7896" i="4"/>
  <c r="AL7907" i="4"/>
  <c r="AN7917" i="4"/>
  <c r="AM7928" i="4"/>
  <c r="AL7939" i="4"/>
  <c r="AN7949" i="4"/>
  <c r="AM7960" i="4"/>
  <c r="AL7971" i="4"/>
  <c r="AN7981" i="4"/>
  <c r="AM7992" i="4"/>
  <c r="AL8003" i="4"/>
  <c r="AN8013" i="4"/>
  <c r="AM8024" i="4"/>
  <c r="AL8035" i="4"/>
  <c r="AN8045" i="4"/>
  <c r="AM8056" i="4"/>
  <c r="AL8067" i="4"/>
  <c r="AN8077" i="4"/>
  <c r="AM8088" i="4"/>
  <c r="AL8099" i="4"/>
  <c r="AN8109" i="4"/>
  <c r="AM8120" i="4"/>
  <c r="AL8131" i="4"/>
  <c r="AN8141" i="4"/>
  <c r="AM8152" i="4"/>
  <c r="AL8163" i="4"/>
  <c r="AN8173" i="4"/>
  <c r="AM8184" i="4"/>
  <c r="AL8195" i="4"/>
  <c r="AN8205" i="4"/>
  <c r="AM8216" i="4"/>
  <c r="AL8227" i="4"/>
  <c r="AN8237" i="4"/>
  <c r="AM8248" i="4"/>
  <c r="AL8259" i="4"/>
  <c r="AN8269" i="4"/>
  <c r="AM8280" i="4"/>
  <c r="AL8291" i="4"/>
  <c r="AN8301" i="4"/>
  <c r="AM8312" i="4"/>
  <c r="AL8323" i="4"/>
  <c r="AN8333" i="4"/>
  <c r="AM8344" i="4"/>
  <c r="AL8355" i="4"/>
  <c r="AN8365" i="4"/>
  <c r="AM8376" i="4"/>
  <c r="AL8387" i="4"/>
  <c r="AN8397" i="4"/>
  <c r="AM8408" i="4"/>
  <c r="AL8419" i="4"/>
  <c r="AN8429" i="4"/>
  <c r="AM8440" i="4"/>
  <c r="AL8451" i="4"/>
  <c r="AN8461" i="4"/>
  <c r="AM8472" i="4"/>
  <c r="AL8483" i="4"/>
  <c r="AN8493" i="4"/>
  <c r="AM8504" i="4"/>
  <c r="AL8515" i="4"/>
  <c r="AN8525" i="4"/>
  <c r="AM8536" i="4"/>
  <c r="AL8547" i="4"/>
  <c r="AN8557" i="4"/>
  <c r="AM8568" i="4"/>
  <c r="AL8579" i="4"/>
  <c r="AN8589" i="4"/>
  <c r="AM8600" i="4"/>
  <c r="AL8611" i="4"/>
  <c r="AN8621" i="4"/>
  <c r="AM8632" i="4"/>
  <c r="AL8643" i="4"/>
  <c r="AN8653" i="4"/>
  <c r="AM8664" i="4"/>
  <c r="AL8675" i="4"/>
  <c r="AN8685" i="4"/>
  <c r="AM8696" i="4"/>
  <c r="AL8707" i="4"/>
  <c r="AN8717" i="4"/>
  <c r="AM8728" i="4"/>
  <c r="AL8739" i="4"/>
  <c r="AN8749" i="4"/>
  <c r="AM8760" i="4"/>
  <c r="AL8771" i="4"/>
  <c r="AN8781" i="4"/>
  <c r="AM8792" i="4"/>
  <c r="AL8803" i="4"/>
  <c r="AN8813" i="4"/>
  <c r="AM8824" i="4"/>
  <c r="AL8835" i="4"/>
  <c r="AN8845" i="4"/>
  <c r="AM8856" i="4"/>
  <c r="AL8867" i="4"/>
  <c r="AN8877" i="4"/>
  <c r="AM8888" i="4"/>
  <c r="AL8899" i="4"/>
  <c r="AN8909" i="4"/>
  <c r="AM8920" i="4"/>
  <c r="AL8931" i="4"/>
  <c r="AN8941" i="4"/>
  <c r="AM8952" i="4"/>
  <c r="AL8963" i="4"/>
  <c r="AN8973" i="4"/>
  <c r="AM8984" i="4"/>
  <c r="AL8995" i="4"/>
  <c r="AN9005" i="4"/>
  <c r="AM9016" i="4"/>
  <c r="AL9027" i="4"/>
  <c r="AN9037" i="4"/>
  <c r="AM9048" i="4"/>
  <c r="AL9059" i="4"/>
  <c r="AN9069" i="4"/>
  <c r="AM9080" i="4"/>
  <c r="AL9091" i="4"/>
  <c r="AN9101" i="4"/>
  <c r="AL7275" i="4"/>
  <c r="AL7336" i="4"/>
  <c r="AL7368" i="4"/>
  <c r="AL7393" i="4"/>
  <c r="AL7415" i="4"/>
  <c r="AM7436" i="4"/>
  <c r="AM7456" i="4"/>
  <c r="AM7474" i="4"/>
  <c r="AM7489" i="4"/>
  <c r="AL7506" i="4"/>
  <c r="AN7519" i="4"/>
  <c r="AL7533" i="4"/>
  <c r="AN7545" i="4"/>
  <c r="AL7559" i="4"/>
  <c r="AL7571" i="4"/>
  <c r="AN7582" i="4"/>
  <c r="AM7594" i="4"/>
  <c r="AN7605" i="4"/>
  <c r="AL7617" i="4"/>
  <c r="AL7628" i="4"/>
  <c r="AL7639" i="4"/>
  <c r="AL7650" i="4"/>
  <c r="AL7661" i="4"/>
  <c r="AL7672" i="4"/>
  <c r="AL7683" i="4"/>
  <c r="AL7694" i="4"/>
  <c r="AN7704" i="4"/>
  <c r="AM7715" i="4"/>
  <c r="AL7726" i="4"/>
  <c r="AN7736" i="4"/>
  <c r="AM7747" i="4"/>
  <c r="AL7758" i="4"/>
  <c r="AN7768" i="4"/>
  <c r="AM7779" i="4"/>
  <c r="AL7790" i="4"/>
  <c r="AN7800" i="4"/>
  <c r="AM7811" i="4"/>
  <c r="AL7822" i="4"/>
  <c r="AN7832" i="4"/>
  <c r="AM7843" i="4"/>
  <c r="AL7854" i="4"/>
  <c r="AN7864" i="4"/>
  <c r="AM7875" i="4"/>
  <c r="AL7886" i="4"/>
  <c r="AN7896" i="4"/>
  <c r="AM7907" i="4"/>
  <c r="AL7918" i="4"/>
  <c r="AN7928" i="4"/>
  <c r="AM7939" i="4"/>
  <c r="AL7950" i="4"/>
  <c r="AN7960" i="4"/>
  <c r="AM7971" i="4"/>
  <c r="AL7982" i="4"/>
  <c r="AN7992" i="4"/>
  <c r="AM8003" i="4"/>
  <c r="AL8014" i="4"/>
  <c r="AN8024" i="4"/>
  <c r="AM8035" i="4"/>
  <c r="AL8046" i="4"/>
  <c r="AN8056" i="4"/>
  <c r="AM8067" i="4"/>
  <c r="AL8078" i="4"/>
  <c r="AN8088" i="4"/>
  <c r="AM8099" i="4"/>
  <c r="AL8110" i="4"/>
  <c r="AN8120" i="4"/>
  <c r="AM8131" i="4"/>
  <c r="AL8142" i="4"/>
  <c r="AN8152" i="4"/>
  <c r="AM8163" i="4"/>
  <c r="AL8174" i="4"/>
  <c r="AN8184" i="4"/>
  <c r="AM8195" i="4"/>
  <c r="AL8206" i="4"/>
  <c r="AN8216" i="4"/>
  <c r="AM8227" i="4"/>
  <c r="AL8238" i="4"/>
  <c r="AN8248" i="4"/>
  <c r="AM8259" i="4"/>
  <c r="AL8270" i="4"/>
  <c r="AN8280" i="4"/>
  <c r="AM8291" i="4"/>
  <c r="AL8302" i="4"/>
  <c r="AN8312" i="4"/>
  <c r="AM8323" i="4"/>
  <c r="AL8334" i="4"/>
  <c r="AN8344" i="4"/>
  <c r="AM8355" i="4"/>
  <c r="AL8366" i="4"/>
  <c r="AN8376" i="4"/>
  <c r="AM8387" i="4"/>
  <c r="AL8398" i="4"/>
  <c r="AN8408" i="4"/>
  <c r="AM8419" i="4"/>
  <c r="AL8430" i="4"/>
  <c r="AN8440" i="4"/>
  <c r="AM8451" i="4"/>
  <c r="AL8462" i="4"/>
  <c r="AN8472" i="4"/>
  <c r="AM8483" i="4"/>
  <c r="AL8494" i="4"/>
  <c r="AN8504" i="4"/>
  <c r="AM8515" i="4"/>
  <c r="AL8526" i="4"/>
  <c r="AN8536" i="4"/>
  <c r="AM8547" i="4"/>
  <c r="AL8558" i="4"/>
  <c r="AN8568" i="4"/>
  <c r="AM8579" i="4"/>
  <c r="AL8590" i="4"/>
  <c r="AN8600" i="4"/>
  <c r="AM8611" i="4"/>
  <c r="AL8622" i="4"/>
  <c r="AN8632" i="4"/>
  <c r="AM8643" i="4"/>
  <c r="AL8654" i="4"/>
  <c r="AN8664" i="4"/>
  <c r="AM8675" i="4"/>
  <c r="AL8686" i="4"/>
  <c r="AN8696" i="4"/>
  <c r="AM8707" i="4"/>
  <c r="AL8718" i="4"/>
  <c r="AN8728" i="4"/>
  <c r="AM8739" i="4"/>
  <c r="AL8750" i="4"/>
  <c r="AN8760" i="4"/>
  <c r="AM8771" i="4"/>
  <c r="AL8782" i="4"/>
  <c r="AN8792" i="4"/>
  <c r="AM8803" i="4"/>
  <c r="AL8814" i="4"/>
  <c r="AN7282" i="4"/>
  <c r="AL7337" i="4"/>
  <c r="AL7369" i="4"/>
  <c r="AN7393" i="4"/>
  <c r="AM7415" i="4"/>
  <c r="AN7436" i="4"/>
  <c r="AN7456" i="4"/>
  <c r="AN7474" i="4"/>
  <c r="AN7489" i="4"/>
  <c r="AM7506" i="4"/>
  <c r="AL7520" i="4"/>
  <c r="AM7533" i="4"/>
  <c r="AL7546" i="4"/>
  <c r="AM7559" i="4"/>
  <c r="AM7571" i="4"/>
  <c r="AL7583" i="4"/>
  <c r="AN7594" i="4"/>
  <c r="AL7606" i="4"/>
  <c r="AM7617" i="4"/>
  <c r="AM7628" i="4"/>
  <c r="AM7639" i="4"/>
  <c r="AM7650" i="4"/>
  <c r="AM7661" i="4"/>
  <c r="AM7672" i="4"/>
  <c r="AM7683" i="4"/>
  <c r="AM7694" i="4"/>
  <c r="AL7705" i="4"/>
  <c r="AN7715" i="4"/>
  <c r="AM7726" i="4"/>
  <c r="AL7737" i="4"/>
  <c r="AN7747" i="4"/>
  <c r="AM7758" i="4"/>
  <c r="AL7769" i="4"/>
  <c r="AN7779" i="4"/>
  <c r="AM7790" i="4"/>
  <c r="AL7801" i="4"/>
  <c r="AN7811" i="4"/>
  <c r="AM7822" i="4"/>
  <c r="AL7833" i="4"/>
  <c r="AN7843" i="4"/>
  <c r="AM7854" i="4"/>
  <c r="AL7865" i="4"/>
  <c r="AN7875" i="4"/>
  <c r="AM7886" i="4"/>
  <c r="AL7897" i="4"/>
  <c r="AN7907" i="4"/>
  <c r="AM7918" i="4"/>
  <c r="AL7929" i="4"/>
  <c r="AN7939" i="4"/>
  <c r="AM7950" i="4"/>
  <c r="AL7961" i="4"/>
  <c r="AN7971" i="4"/>
  <c r="AM7982" i="4"/>
  <c r="AL7993" i="4"/>
  <c r="AN8003" i="4"/>
  <c r="AM8014" i="4"/>
  <c r="AL8025" i="4"/>
  <c r="AN8035" i="4"/>
  <c r="AM8046" i="4"/>
  <c r="AL8057" i="4"/>
  <c r="AN8067" i="4"/>
  <c r="AM8078" i="4"/>
  <c r="AL8089" i="4"/>
  <c r="AN8099" i="4"/>
  <c r="AM8110" i="4"/>
  <c r="AL8121" i="4"/>
  <c r="AN8131" i="4"/>
  <c r="AM8142" i="4"/>
  <c r="AL8153" i="4"/>
  <c r="AN8163" i="4"/>
  <c r="AM8174" i="4"/>
  <c r="AL8185" i="4"/>
  <c r="AN8195" i="4"/>
  <c r="AM8206" i="4"/>
  <c r="AL8217" i="4"/>
  <c r="AN8227" i="4"/>
  <c r="AM8238" i="4"/>
  <c r="AL8249" i="4"/>
  <c r="AN8259" i="4"/>
  <c r="AM8270" i="4"/>
  <c r="AL8281" i="4"/>
  <c r="AN8291" i="4"/>
  <c r="AM8302" i="4"/>
  <c r="AL8313" i="4"/>
  <c r="AN8323" i="4"/>
  <c r="AM8334" i="4"/>
  <c r="AL8345" i="4"/>
  <c r="AN8355" i="4"/>
  <c r="AM8366" i="4"/>
  <c r="AL8377" i="4"/>
  <c r="AN8387" i="4"/>
  <c r="AM8398" i="4"/>
  <c r="AL8409" i="4"/>
  <c r="AN8419" i="4"/>
  <c r="AM8430" i="4"/>
  <c r="AL8441" i="4"/>
  <c r="AN8451" i="4"/>
  <c r="AM8462" i="4"/>
  <c r="AL8473" i="4"/>
  <c r="AN8483" i="4"/>
  <c r="AM8494" i="4"/>
  <c r="AL8505" i="4"/>
  <c r="AN8515" i="4"/>
  <c r="AM8526" i="4"/>
  <c r="AL8537" i="4"/>
  <c r="AN8547" i="4"/>
  <c r="AM8558" i="4"/>
  <c r="AL8569" i="4"/>
  <c r="AN8579" i="4"/>
  <c r="AM8590" i="4"/>
  <c r="AL8601" i="4"/>
  <c r="AN8611" i="4"/>
  <c r="AM8622" i="4"/>
  <c r="AL8633" i="4"/>
  <c r="AN8643" i="4"/>
  <c r="AM8654" i="4"/>
  <c r="AL8665" i="4"/>
  <c r="AN8675" i="4"/>
  <c r="AM8686" i="4"/>
  <c r="AL8697" i="4"/>
  <c r="AN8707" i="4"/>
  <c r="AM8718" i="4"/>
  <c r="AL8729" i="4"/>
  <c r="AN8739" i="4"/>
  <c r="AM8750" i="4"/>
  <c r="AL8761" i="4"/>
  <c r="AN8771" i="4"/>
  <c r="AM8782" i="4"/>
  <c r="AL8793" i="4"/>
  <c r="AN8803" i="4"/>
  <c r="AM8814" i="4"/>
  <c r="AL8825" i="4"/>
  <c r="AN8835" i="4"/>
  <c r="AM8846" i="4"/>
  <c r="AL8857" i="4"/>
  <c r="AN8867" i="4"/>
  <c r="AM8878" i="4"/>
  <c r="AL8889" i="4"/>
  <c r="AN8899" i="4"/>
  <c r="AM8910" i="4"/>
  <c r="AL8921" i="4"/>
  <c r="AN8931" i="4"/>
  <c r="AM8942" i="4"/>
  <c r="AL8953" i="4"/>
  <c r="AN8963" i="4"/>
  <c r="AM8974" i="4"/>
  <c r="AL8985" i="4"/>
  <c r="AN8995" i="4"/>
  <c r="AM9006" i="4"/>
  <c r="AL9017" i="4"/>
  <c r="AN9027" i="4"/>
  <c r="AM9038" i="4"/>
  <c r="AL9049" i="4"/>
  <c r="AN7283" i="4"/>
  <c r="AM7337" i="4"/>
  <c r="AM7369" i="4"/>
  <c r="AL7394" i="4"/>
  <c r="AL7416" i="4"/>
  <c r="AM7437" i="4"/>
  <c r="AL7457" i="4"/>
  <c r="AL7475" i="4"/>
  <c r="AL7490" i="4"/>
  <c r="AN7506" i="4"/>
  <c r="AM7520" i="4"/>
  <c r="AL7534" i="4"/>
  <c r="AN7546" i="4"/>
  <c r="AN7559" i="4"/>
  <c r="AN7571" i="4"/>
  <c r="AN7583" i="4"/>
  <c r="AL7595" i="4"/>
  <c r="AM7606" i="4"/>
  <c r="AN7617" i="4"/>
  <c r="AN7628" i="4"/>
  <c r="AN7639" i="4"/>
  <c r="AN7650" i="4"/>
  <c r="AN7661" i="4"/>
  <c r="AN7672" i="4"/>
  <c r="AN7683" i="4"/>
  <c r="AN7694" i="4"/>
  <c r="AM7705" i="4"/>
  <c r="AL7716" i="4"/>
  <c r="AN7726" i="4"/>
  <c r="AM7737" i="4"/>
  <c r="AL7748" i="4"/>
  <c r="AN7758" i="4"/>
  <c r="AM7769" i="4"/>
  <c r="AL7780" i="4"/>
  <c r="AN7790" i="4"/>
  <c r="AM7801" i="4"/>
  <c r="AL7812" i="4"/>
  <c r="AN7822" i="4"/>
  <c r="AM7833" i="4"/>
  <c r="AL7844" i="4"/>
  <c r="AN7854" i="4"/>
  <c r="AM7865" i="4"/>
  <c r="AL7876" i="4"/>
  <c r="AN7886" i="4"/>
  <c r="AM7897" i="4"/>
  <c r="AL7908" i="4"/>
  <c r="AN7918" i="4"/>
  <c r="AM7929" i="4"/>
  <c r="AL7940" i="4"/>
  <c r="AN7950" i="4"/>
  <c r="AM7961" i="4"/>
  <c r="AL7972" i="4"/>
  <c r="AN7982" i="4"/>
  <c r="AM7993" i="4"/>
  <c r="AL8004" i="4"/>
  <c r="AN8014" i="4"/>
  <c r="AM8025" i="4"/>
  <c r="AL8036" i="4"/>
  <c r="AN8046" i="4"/>
  <c r="AM8057" i="4"/>
  <c r="AL8068" i="4"/>
  <c r="AN8078" i="4"/>
  <c r="AM8089" i="4"/>
  <c r="AL8100" i="4"/>
  <c r="AN8110" i="4"/>
  <c r="AM8121" i="4"/>
  <c r="AL8132" i="4"/>
  <c r="AN8142" i="4"/>
  <c r="AM8153" i="4"/>
  <c r="AL8164" i="4"/>
  <c r="AN8174" i="4"/>
  <c r="AM8185" i="4"/>
  <c r="AL8196" i="4"/>
  <c r="AN8206" i="4"/>
  <c r="AM8217" i="4"/>
  <c r="AL8228" i="4"/>
  <c r="AN8238" i="4"/>
  <c r="AM8249" i="4"/>
  <c r="AL8260" i="4"/>
  <c r="AN8270" i="4"/>
  <c r="AM8281" i="4"/>
  <c r="AL8292" i="4"/>
  <c r="AN8302" i="4"/>
  <c r="AM8313" i="4"/>
  <c r="AL8324" i="4"/>
  <c r="AN8334" i="4"/>
  <c r="AM8345" i="4"/>
  <c r="AL8356" i="4"/>
  <c r="AN8366" i="4"/>
  <c r="AM8377" i="4"/>
  <c r="AL8388" i="4"/>
  <c r="AN8398" i="4"/>
  <c r="AM8409" i="4"/>
  <c r="AL8420" i="4"/>
  <c r="AN8430" i="4"/>
  <c r="AM8441" i="4"/>
  <c r="AL8452" i="4"/>
  <c r="AN8462" i="4"/>
  <c r="AM8473" i="4"/>
  <c r="AL8484" i="4"/>
  <c r="AN8494" i="4"/>
  <c r="AM8505" i="4"/>
  <c r="AL8516" i="4"/>
  <c r="AN8526" i="4"/>
  <c r="AM8537" i="4"/>
  <c r="AL8548" i="4"/>
  <c r="AN8558" i="4"/>
  <c r="AM8569" i="4"/>
  <c r="AL8580" i="4"/>
  <c r="AN8590" i="4"/>
  <c r="AM8601" i="4"/>
  <c r="AL8612" i="4"/>
  <c r="AN8622" i="4"/>
  <c r="AM8633" i="4"/>
  <c r="AL8644" i="4"/>
  <c r="AN8654" i="4"/>
  <c r="AM8665" i="4"/>
  <c r="AL8676" i="4"/>
  <c r="AN8686" i="4"/>
  <c r="AM8697" i="4"/>
  <c r="AL8708" i="4"/>
  <c r="AN8718" i="4"/>
  <c r="AM8729" i="4"/>
  <c r="AL8740" i="4"/>
  <c r="AN8750" i="4"/>
  <c r="AM8761" i="4"/>
  <c r="AL8772" i="4"/>
  <c r="AN8782" i="4"/>
  <c r="AM8793" i="4"/>
  <c r="AL8804" i="4"/>
  <c r="AN8814" i="4"/>
  <c r="AM8825" i="4"/>
  <c r="AL8836" i="4"/>
  <c r="AN8846" i="4"/>
  <c r="AM8857" i="4"/>
  <c r="AL8868" i="4"/>
  <c r="AN8878" i="4"/>
  <c r="AM8889" i="4"/>
  <c r="AL8900" i="4"/>
  <c r="AN8910" i="4"/>
  <c r="AM8921" i="4"/>
  <c r="AL8932" i="4"/>
  <c r="AN8942" i="4"/>
  <c r="AL7284" i="4"/>
  <c r="AN7337" i="4"/>
  <c r="AN7369" i="4"/>
  <c r="AN7394" i="4"/>
  <c r="AL7417" i="4"/>
  <c r="AM7438" i="4"/>
  <c r="AM7457" i="4"/>
  <c r="AM7475" i="4"/>
  <c r="AM7490" i="4"/>
  <c r="AL7507" i="4"/>
  <c r="AN7520" i="4"/>
  <c r="AM7534" i="4"/>
  <c r="AM7547" i="4"/>
  <c r="AL7560" i="4"/>
  <c r="AL7572" i="4"/>
  <c r="AL7584" i="4"/>
  <c r="AM7595" i="4"/>
  <c r="AN7606" i="4"/>
  <c r="AL7618" i="4"/>
  <c r="AL7629" i="4"/>
  <c r="AL7640" i="4"/>
  <c r="AL7651" i="4"/>
  <c r="AL7662" i="4"/>
  <c r="AL7673" i="4"/>
  <c r="AL7684" i="4"/>
  <c r="AL7695" i="4"/>
  <c r="AN7705" i="4"/>
  <c r="AM7716" i="4"/>
  <c r="AL7727" i="4"/>
  <c r="AN7737" i="4"/>
  <c r="AM7748" i="4"/>
  <c r="AL7759" i="4"/>
  <c r="AN7769" i="4"/>
  <c r="AM7780" i="4"/>
  <c r="AL7791" i="4"/>
  <c r="AN7801" i="4"/>
  <c r="AM7812" i="4"/>
  <c r="AL7823" i="4"/>
  <c r="AN7833" i="4"/>
  <c r="AM7844" i="4"/>
  <c r="AL7855" i="4"/>
  <c r="AN7865" i="4"/>
  <c r="AM7876" i="4"/>
  <c r="AL7887" i="4"/>
  <c r="AN7897" i="4"/>
  <c r="AM7908" i="4"/>
  <c r="AL7919" i="4"/>
  <c r="AN7929" i="4"/>
  <c r="AM7940" i="4"/>
  <c r="AL7951" i="4"/>
  <c r="AN7961" i="4"/>
  <c r="AM7972" i="4"/>
  <c r="AL7983" i="4"/>
  <c r="AN7993" i="4"/>
  <c r="AM8004" i="4"/>
  <c r="AL8015" i="4"/>
  <c r="AN8025" i="4"/>
  <c r="AM8036" i="4"/>
  <c r="AL8047" i="4"/>
  <c r="AN8057" i="4"/>
  <c r="AM8068" i="4"/>
  <c r="AL8079" i="4"/>
  <c r="AN8089" i="4"/>
  <c r="AM8100" i="4"/>
  <c r="AL8111" i="4"/>
  <c r="AN8121" i="4"/>
  <c r="AM8132" i="4"/>
  <c r="AL8143" i="4"/>
  <c r="AN8153" i="4"/>
  <c r="AM8164" i="4"/>
  <c r="AL8175" i="4"/>
  <c r="AN8185" i="4"/>
  <c r="AM8196" i="4"/>
  <c r="AL8207" i="4"/>
  <c r="AN8217" i="4"/>
  <c r="AM8228" i="4"/>
  <c r="AL8239" i="4"/>
  <c r="AN8249" i="4"/>
  <c r="AM8260" i="4"/>
  <c r="AL8271" i="4"/>
  <c r="AN8281" i="4"/>
  <c r="AM8292" i="4"/>
  <c r="AL8303" i="4"/>
  <c r="AN8313" i="4"/>
  <c r="AM8324" i="4"/>
  <c r="AL8335" i="4"/>
  <c r="AN8345" i="4"/>
  <c r="AM8356" i="4"/>
  <c r="AL8367" i="4"/>
  <c r="AN8377" i="4"/>
  <c r="AM8388" i="4"/>
  <c r="AL8399" i="4"/>
  <c r="AN8409" i="4"/>
  <c r="AM8420" i="4"/>
  <c r="AL8431" i="4"/>
  <c r="AN8441" i="4"/>
  <c r="AM8452" i="4"/>
  <c r="AL8463" i="4"/>
  <c r="AN8473" i="4"/>
  <c r="AM8484" i="4"/>
  <c r="AL8495" i="4"/>
  <c r="AN8505" i="4"/>
  <c r="AM8516" i="4"/>
  <c r="AL8527" i="4"/>
  <c r="AN8537" i="4"/>
  <c r="AM8548" i="4"/>
  <c r="AL8559" i="4"/>
  <c r="AN8569" i="4"/>
  <c r="AM8580" i="4"/>
  <c r="AL8591" i="4"/>
  <c r="AN8601" i="4"/>
  <c r="AM8612" i="4"/>
  <c r="AL8623" i="4"/>
  <c r="AN8633" i="4"/>
  <c r="AM8644" i="4"/>
  <c r="AL8655" i="4"/>
  <c r="AN8665" i="4"/>
  <c r="AM8676" i="4"/>
  <c r="AL8687" i="4"/>
  <c r="AN8697" i="4"/>
  <c r="AM8708" i="4"/>
  <c r="AL8719" i="4"/>
  <c r="AN8729" i="4"/>
  <c r="AM8740" i="4"/>
  <c r="AL8751" i="4"/>
  <c r="AN8761" i="4"/>
  <c r="AM8772" i="4"/>
  <c r="AL8783" i="4"/>
  <c r="AN8793" i="4"/>
  <c r="AM8804" i="4"/>
  <c r="AL8815" i="4"/>
  <c r="AN8825" i="4"/>
  <c r="AM8836" i="4"/>
  <c r="AL8847" i="4"/>
  <c r="AN8857" i="4"/>
  <c r="AM8868" i="4"/>
  <c r="AL8879" i="4"/>
  <c r="AN8889" i="4"/>
  <c r="AM8900" i="4"/>
  <c r="AL8911" i="4"/>
  <c r="AN8921" i="4"/>
  <c r="AM8932" i="4"/>
  <c r="AL8943" i="4"/>
  <c r="AN7285" i="4"/>
  <c r="AL7339" i="4"/>
  <c r="AN7370" i="4"/>
  <c r="AN7395" i="4"/>
  <c r="AM7419" i="4"/>
  <c r="AN7440" i="4"/>
  <c r="AN7457" i="4"/>
  <c r="AN7475" i="4"/>
  <c r="AN7490" i="4"/>
  <c r="AM7507" i="4"/>
  <c r="AL7521" i="4"/>
  <c r="AN7534" i="4"/>
  <c r="AN7547" i="4"/>
  <c r="AM7560" i="4"/>
  <c r="AM7572" i="4"/>
  <c r="AM7584" i="4"/>
  <c r="AN7595" i="4"/>
  <c r="AL7607" i="4"/>
  <c r="AM7618" i="4"/>
  <c r="AM7629" i="4"/>
  <c r="AM7640" i="4"/>
  <c r="AM7651" i="4"/>
  <c r="AM7662" i="4"/>
  <c r="AM7673" i="4"/>
  <c r="AM7684" i="4"/>
  <c r="AM7695" i="4"/>
  <c r="AL7706" i="4"/>
  <c r="AN7716" i="4"/>
  <c r="AM7727" i="4"/>
  <c r="AL7738" i="4"/>
  <c r="AN7748" i="4"/>
  <c r="AM7759" i="4"/>
  <c r="AL7770" i="4"/>
  <c r="AN7780" i="4"/>
  <c r="AM7791" i="4"/>
  <c r="AL7802" i="4"/>
  <c r="AN7812" i="4"/>
  <c r="AM7823" i="4"/>
  <c r="AL7834" i="4"/>
  <c r="AN7844" i="4"/>
  <c r="AM7855" i="4"/>
  <c r="AL7866" i="4"/>
  <c r="AN7876" i="4"/>
  <c r="AM7887" i="4"/>
  <c r="AL7898" i="4"/>
  <c r="AN7908" i="4"/>
  <c r="AM7919" i="4"/>
  <c r="AL7930" i="4"/>
  <c r="AN7940" i="4"/>
  <c r="AM7951" i="4"/>
  <c r="AL7962" i="4"/>
  <c r="AN7972" i="4"/>
  <c r="AM7983" i="4"/>
  <c r="AL7994" i="4"/>
  <c r="AN8004" i="4"/>
  <c r="AM8015" i="4"/>
  <c r="AL8026" i="4"/>
  <c r="AN8036" i="4"/>
  <c r="AM8047" i="4"/>
  <c r="AL8058" i="4"/>
  <c r="AN8068" i="4"/>
  <c r="AM8079" i="4"/>
  <c r="AL8090" i="4"/>
  <c r="AN8100" i="4"/>
  <c r="AM8111" i="4"/>
  <c r="AL8122" i="4"/>
  <c r="AN8132" i="4"/>
  <c r="AM8143" i="4"/>
  <c r="AL8154" i="4"/>
  <c r="AN8164" i="4"/>
  <c r="AM8175" i="4"/>
  <c r="AL8186" i="4"/>
  <c r="AN8196" i="4"/>
  <c r="AM8207" i="4"/>
  <c r="AL8218" i="4"/>
  <c r="AN8228" i="4"/>
  <c r="AM8239" i="4"/>
  <c r="AL8250" i="4"/>
  <c r="AN8260" i="4"/>
  <c r="AM8271" i="4"/>
  <c r="AL8282" i="4"/>
  <c r="AN8292" i="4"/>
  <c r="AM8303" i="4"/>
  <c r="AL8314" i="4"/>
  <c r="AN8324" i="4"/>
  <c r="AM8335" i="4"/>
  <c r="AL8346" i="4"/>
  <c r="AN8356" i="4"/>
  <c r="AM8367" i="4"/>
  <c r="AL8378" i="4"/>
  <c r="AN8388" i="4"/>
  <c r="AM8399" i="4"/>
  <c r="AL8410" i="4"/>
  <c r="AN8420" i="4"/>
  <c r="AM8431" i="4"/>
  <c r="AL8442" i="4"/>
  <c r="AN8452" i="4"/>
  <c r="AM8463" i="4"/>
  <c r="AL8474" i="4"/>
  <c r="AN8484" i="4"/>
  <c r="AM8495" i="4"/>
  <c r="AL8506" i="4"/>
  <c r="AN8516" i="4"/>
  <c r="AM8527" i="4"/>
  <c r="AL8538" i="4"/>
  <c r="AN8548" i="4"/>
  <c r="AM8559" i="4"/>
  <c r="AL8570" i="4"/>
  <c r="AN8580" i="4"/>
  <c r="AM8591" i="4"/>
  <c r="AL8602" i="4"/>
  <c r="AN8612" i="4"/>
  <c r="AM8623" i="4"/>
  <c r="AL8634" i="4"/>
  <c r="AN8644" i="4"/>
  <c r="AM8655" i="4"/>
  <c r="AL8666" i="4"/>
  <c r="AN8676" i="4"/>
  <c r="AM8687" i="4"/>
  <c r="AL8698" i="4"/>
  <c r="AN8708" i="4"/>
  <c r="AM8719" i="4"/>
  <c r="AL8730" i="4"/>
  <c r="AN8740" i="4"/>
  <c r="AM8751" i="4"/>
  <c r="AL8762" i="4"/>
  <c r="AN8772" i="4"/>
  <c r="AM8783" i="4"/>
  <c r="AL8794" i="4"/>
  <c r="AN8804" i="4"/>
  <c r="AM8815" i="4"/>
  <c r="AL8826" i="4"/>
  <c r="AN8836" i="4"/>
  <c r="AM8847" i="4"/>
  <c r="AM8787" i="4"/>
  <c r="AM8849" i="4"/>
  <c r="AL8883" i="4"/>
  <c r="AN8911" i="4"/>
  <c r="AN8936" i="4"/>
  <c r="AM8958" i="4"/>
  <c r="AM8976" i="4"/>
  <c r="AN8991" i="4"/>
  <c r="AM9008" i="4"/>
  <c r="AL9023" i="4"/>
  <c r="AN9039" i="4"/>
  <c r="AL9054" i="4"/>
  <c r="AL9067" i="4"/>
  <c r="AN9081" i="4"/>
  <c r="AN9094" i="4"/>
  <c r="AL9107" i="4"/>
  <c r="AN9118" i="4"/>
  <c r="AM9130" i="4"/>
  <c r="AM9142" i="4"/>
  <c r="AN9153" i="4"/>
  <c r="AL9165" i="4"/>
  <c r="AL9176" i="4"/>
  <c r="AL9187" i="4"/>
  <c r="AL9198" i="4"/>
  <c r="AL9209" i="4"/>
  <c r="AL9220" i="4"/>
  <c r="AL9231" i="4"/>
  <c r="AN9241" i="4"/>
  <c r="AM9252" i="4"/>
  <c r="AL9263" i="4"/>
  <c r="AN9273" i="4"/>
  <c r="AM9284" i="4"/>
  <c r="AL9295" i="4"/>
  <c r="AN9305" i="4"/>
  <c r="AM9316" i="4"/>
  <c r="AL9327" i="4"/>
  <c r="AN9337" i="4"/>
  <c r="AM9348" i="4"/>
  <c r="AL9359" i="4"/>
  <c r="AN9369" i="4"/>
  <c r="AM9380" i="4"/>
  <c r="AL9391" i="4"/>
  <c r="AN9401" i="4"/>
  <c r="AM9412" i="4"/>
  <c r="AL9423" i="4"/>
  <c r="AN9433" i="4"/>
  <c r="AM9444" i="4"/>
  <c r="AL9455" i="4"/>
  <c r="AN9465" i="4"/>
  <c r="AM9476" i="4"/>
  <c r="AL9487" i="4"/>
  <c r="AN9497" i="4"/>
  <c r="AM9508" i="4"/>
  <c r="AL9519" i="4"/>
  <c r="AN9529" i="4"/>
  <c r="AM9540" i="4"/>
  <c r="AL9551" i="4"/>
  <c r="AN9561" i="4"/>
  <c r="AM9572" i="4"/>
  <c r="AL9583" i="4"/>
  <c r="AN9593" i="4"/>
  <c r="AM9604" i="4"/>
  <c r="AL9615" i="4"/>
  <c r="AN9625" i="4"/>
  <c r="AM9636" i="4"/>
  <c r="AL9647" i="4"/>
  <c r="AN9657" i="4"/>
  <c r="AM9668" i="4"/>
  <c r="AL9679" i="4"/>
  <c r="AN9689" i="4"/>
  <c r="AM9700" i="4"/>
  <c r="AL9711" i="4"/>
  <c r="AN9721" i="4"/>
  <c r="AM9732" i="4"/>
  <c r="AL9743" i="4"/>
  <c r="AN9753" i="4"/>
  <c r="AM9764" i="4"/>
  <c r="AL9775" i="4"/>
  <c r="AN9785" i="4"/>
  <c r="AM9796" i="4"/>
  <c r="AL9807" i="4"/>
  <c r="AN9817" i="4"/>
  <c r="AM9828" i="4"/>
  <c r="AL9839" i="4"/>
  <c r="AN9849" i="4"/>
  <c r="AM9860" i="4"/>
  <c r="AL9871" i="4"/>
  <c r="AN9881" i="4"/>
  <c r="AM9892" i="4"/>
  <c r="AL9903" i="4"/>
  <c r="AN9913" i="4"/>
  <c r="AM9924" i="4"/>
  <c r="AL9935" i="4"/>
  <c r="AN9945" i="4"/>
  <c r="AM9956" i="4"/>
  <c r="AL9967" i="4"/>
  <c r="AN9977" i="4"/>
  <c r="AM9988" i="4"/>
  <c r="AL9999" i="4"/>
  <c r="AN10009" i="4"/>
  <c r="AM10020" i="4"/>
  <c r="AL10031" i="4"/>
  <c r="AN10041" i="4"/>
  <c r="AM10052" i="4"/>
  <c r="AL10063" i="4"/>
  <c r="AN10073" i="4"/>
  <c r="AM10084" i="4"/>
  <c r="AL10095" i="4"/>
  <c r="AN10105" i="4"/>
  <c r="AM10116" i="4"/>
  <c r="AL10127" i="4"/>
  <c r="AN10137" i="4"/>
  <c r="AM10148" i="4"/>
  <c r="AL10159" i="4"/>
  <c r="AN10169" i="4"/>
  <c r="AM10180" i="4"/>
  <c r="AL10191" i="4"/>
  <c r="AN10201" i="4"/>
  <c r="AN8787" i="4"/>
  <c r="AL8851" i="4"/>
  <c r="AM8883" i="4"/>
  <c r="AL8912" i="4"/>
  <c r="AL8937" i="4"/>
  <c r="AN8958" i="4"/>
  <c r="AM8977" i="4"/>
  <c r="AL8992" i="4"/>
  <c r="AL9009" i="4"/>
  <c r="AM9023" i="4"/>
  <c r="AL9040" i="4"/>
  <c r="AM9054" i="4"/>
  <c r="AN9067" i="4"/>
  <c r="AL9082" i="4"/>
  <c r="AL9095" i="4"/>
  <c r="AM9107" i="4"/>
  <c r="AL9119" i="4"/>
  <c r="AN9130" i="4"/>
  <c r="AN9142" i="4"/>
  <c r="AL9154" i="4"/>
  <c r="AM9165" i="4"/>
  <c r="AM9176" i="4"/>
  <c r="AM9187" i="4"/>
  <c r="AM9198" i="4"/>
  <c r="AM9209" i="4"/>
  <c r="AM9220" i="4"/>
  <c r="AM9231" i="4"/>
  <c r="AL9242" i="4"/>
  <c r="AN9252" i="4"/>
  <c r="AM9263" i="4"/>
  <c r="AL9274" i="4"/>
  <c r="AN9284" i="4"/>
  <c r="AM9295" i="4"/>
  <c r="AL9306" i="4"/>
  <c r="AN9316" i="4"/>
  <c r="AM9327" i="4"/>
  <c r="AL9338" i="4"/>
  <c r="AN9348" i="4"/>
  <c r="AM9359" i="4"/>
  <c r="AL9370" i="4"/>
  <c r="AN9380" i="4"/>
  <c r="AM9391" i="4"/>
  <c r="AL9402" i="4"/>
  <c r="AN9412" i="4"/>
  <c r="AM9423" i="4"/>
  <c r="AL9434" i="4"/>
  <c r="AN9444" i="4"/>
  <c r="AM9455" i="4"/>
  <c r="AL9466" i="4"/>
  <c r="AN9476" i="4"/>
  <c r="AM9487" i="4"/>
  <c r="AL9498" i="4"/>
  <c r="AN9508" i="4"/>
  <c r="AM9519" i="4"/>
  <c r="AL9530" i="4"/>
  <c r="AN9540" i="4"/>
  <c r="AM9551" i="4"/>
  <c r="AL9562" i="4"/>
  <c r="AN9572" i="4"/>
  <c r="AM9583" i="4"/>
  <c r="AL9594" i="4"/>
  <c r="AN9604" i="4"/>
  <c r="AM9615" i="4"/>
  <c r="AL9626" i="4"/>
  <c r="AN9636" i="4"/>
  <c r="AM9647" i="4"/>
  <c r="AL9658" i="4"/>
  <c r="AN9668" i="4"/>
  <c r="AM9679" i="4"/>
  <c r="AL9690" i="4"/>
  <c r="AN9700" i="4"/>
  <c r="AM9711" i="4"/>
  <c r="AL9722" i="4"/>
  <c r="AN9732" i="4"/>
  <c r="AM9743" i="4"/>
  <c r="AL9754" i="4"/>
  <c r="AN9764" i="4"/>
  <c r="AM9775" i="4"/>
  <c r="AL9786" i="4"/>
  <c r="AN9796" i="4"/>
  <c r="AM9807" i="4"/>
  <c r="AL9818" i="4"/>
  <c r="AN9828" i="4"/>
  <c r="AM9839" i="4"/>
  <c r="AL9850" i="4"/>
  <c r="AN9860" i="4"/>
  <c r="AM9871" i="4"/>
  <c r="AL9882" i="4"/>
  <c r="AN9892" i="4"/>
  <c r="AM9903" i="4"/>
  <c r="AL9914" i="4"/>
  <c r="AN9924" i="4"/>
  <c r="AM9935" i="4"/>
  <c r="AL9946" i="4"/>
  <c r="AN9956" i="4"/>
  <c r="AM9967" i="4"/>
  <c r="AL9978" i="4"/>
  <c r="AN9988" i="4"/>
  <c r="AM9999" i="4"/>
  <c r="AL10010" i="4"/>
  <c r="AN10020" i="4"/>
  <c r="AM10031" i="4"/>
  <c r="AL10042" i="4"/>
  <c r="AN10052" i="4"/>
  <c r="AM10063" i="4"/>
  <c r="AL10074" i="4"/>
  <c r="AN10084" i="4"/>
  <c r="AM10095" i="4"/>
  <c r="AL10106" i="4"/>
  <c r="AN10116" i="4"/>
  <c r="AM10127" i="4"/>
  <c r="AL10138" i="4"/>
  <c r="AN10148" i="4"/>
  <c r="AM10159" i="4"/>
  <c r="AL10170" i="4"/>
  <c r="AN10180" i="4"/>
  <c r="AM10191" i="4"/>
  <c r="AL10202" i="4"/>
  <c r="AN10212" i="4"/>
  <c r="AM10223" i="4"/>
  <c r="AL10234" i="4"/>
  <c r="AN10244" i="4"/>
  <c r="AM10255" i="4"/>
  <c r="AL10266" i="4"/>
  <c r="AN10276" i="4"/>
  <c r="AM10287" i="4"/>
  <c r="AL10298" i="4"/>
  <c r="AN10308" i="4"/>
  <c r="AM10319" i="4"/>
  <c r="AL10330" i="4"/>
  <c r="AN10340" i="4"/>
  <c r="AM10351" i="4"/>
  <c r="AL10362" i="4"/>
  <c r="AN10372" i="4"/>
  <c r="AM10383" i="4"/>
  <c r="AL10394" i="4"/>
  <c r="AN10404" i="4"/>
  <c r="AM10415" i="4"/>
  <c r="AL10426" i="4"/>
  <c r="AN10436" i="4"/>
  <c r="AM10447" i="4"/>
  <c r="AL10458" i="4"/>
  <c r="AN10468" i="4"/>
  <c r="AM10479" i="4"/>
  <c r="AL10490" i="4"/>
  <c r="AN10500" i="4"/>
  <c r="AM10511" i="4"/>
  <c r="AL10522" i="4"/>
  <c r="AN10532" i="4"/>
  <c r="AM10543" i="4"/>
  <c r="AL10554" i="4"/>
  <c r="AN10564" i="4"/>
  <c r="AM10575" i="4"/>
  <c r="AL10586" i="4"/>
  <c r="AN10596" i="4"/>
  <c r="AM10607" i="4"/>
  <c r="AL10618" i="4"/>
  <c r="AN10628" i="4"/>
  <c r="AM10639" i="4"/>
  <c r="AL10650" i="4"/>
  <c r="AN10660" i="4"/>
  <c r="AM10671" i="4"/>
  <c r="AL10682" i="4"/>
  <c r="AN10692" i="4"/>
  <c r="AM10703" i="4"/>
  <c r="AL10714" i="4"/>
  <c r="AN10724" i="4"/>
  <c r="AM10735" i="4"/>
  <c r="AL10746" i="4"/>
  <c r="AL8791" i="4"/>
  <c r="AM8851" i="4"/>
  <c r="AN8883" i="4"/>
  <c r="AM8912" i="4"/>
  <c r="AN8937" i="4"/>
  <c r="AL8959" i="4"/>
  <c r="AN8977" i="4"/>
  <c r="AL8993" i="4"/>
  <c r="AM9009" i="4"/>
  <c r="AN9023" i="4"/>
  <c r="AM9040" i="4"/>
  <c r="AN9054" i="4"/>
  <c r="AL9068" i="4"/>
  <c r="AM9082" i="4"/>
  <c r="AM9095" i="4"/>
  <c r="AN9107" i="4"/>
  <c r="AM9119" i="4"/>
  <c r="AL9131" i="4"/>
  <c r="AL9143" i="4"/>
  <c r="AM9154" i="4"/>
  <c r="AN9165" i="4"/>
  <c r="AN9176" i="4"/>
  <c r="AN9187" i="4"/>
  <c r="AN9198" i="4"/>
  <c r="AN9209" i="4"/>
  <c r="AN9220" i="4"/>
  <c r="AN9231" i="4"/>
  <c r="AM9242" i="4"/>
  <c r="AL9253" i="4"/>
  <c r="AN9263" i="4"/>
  <c r="AM9274" i="4"/>
  <c r="AL9285" i="4"/>
  <c r="AN9295" i="4"/>
  <c r="AM9306" i="4"/>
  <c r="AL9317" i="4"/>
  <c r="AN9327" i="4"/>
  <c r="AM9338" i="4"/>
  <c r="AL9349" i="4"/>
  <c r="AN9359" i="4"/>
  <c r="AM9370" i="4"/>
  <c r="AL9381" i="4"/>
  <c r="AN9391" i="4"/>
  <c r="AM9402" i="4"/>
  <c r="AL9413" i="4"/>
  <c r="AN9423" i="4"/>
  <c r="AM9434" i="4"/>
  <c r="AL9445" i="4"/>
  <c r="AN9455" i="4"/>
  <c r="AM9466" i="4"/>
  <c r="AL9477" i="4"/>
  <c r="AN9487" i="4"/>
  <c r="AM9498" i="4"/>
  <c r="AL9509" i="4"/>
  <c r="AN9519" i="4"/>
  <c r="AM9530" i="4"/>
  <c r="AL9541" i="4"/>
  <c r="AN9551" i="4"/>
  <c r="AM9562" i="4"/>
  <c r="AL9573" i="4"/>
  <c r="AN9583" i="4"/>
  <c r="AM9594" i="4"/>
  <c r="AL9605" i="4"/>
  <c r="AN9615" i="4"/>
  <c r="AM9626" i="4"/>
  <c r="AL9637" i="4"/>
  <c r="AN9647" i="4"/>
  <c r="AM9658" i="4"/>
  <c r="AL9669" i="4"/>
  <c r="AN9679" i="4"/>
  <c r="AM9690" i="4"/>
  <c r="AL9701" i="4"/>
  <c r="AN9711" i="4"/>
  <c r="AM9722" i="4"/>
  <c r="AL9733" i="4"/>
  <c r="AN9743" i="4"/>
  <c r="AM9754" i="4"/>
  <c r="AL9765" i="4"/>
  <c r="AN9775" i="4"/>
  <c r="AM9786" i="4"/>
  <c r="AL9797" i="4"/>
  <c r="AN9807" i="4"/>
  <c r="AM9818" i="4"/>
  <c r="AL9829" i="4"/>
  <c r="AN9839" i="4"/>
  <c r="AM9850" i="4"/>
  <c r="AL9861" i="4"/>
  <c r="AN9871" i="4"/>
  <c r="AM9882" i="4"/>
  <c r="AL9893" i="4"/>
  <c r="AN9903" i="4"/>
  <c r="AM9914" i="4"/>
  <c r="AL9925" i="4"/>
  <c r="AN9935" i="4"/>
  <c r="AM9946" i="4"/>
  <c r="AL9957" i="4"/>
  <c r="AN9967" i="4"/>
  <c r="AM9978" i="4"/>
  <c r="AL9989" i="4"/>
  <c r="AN9999" i="4"/>
  <c r="AM10010" i="4"/>
  <c r="AL10021" i="4"/>
  <c r="AN10031" i="4"/>
  <c r="AM10042" i="4"/>
  <c r="AL10053" i="4"/>
  <c r="AN10063" i="4"/>
  <c r="AM10074" i="4"/>
  <c r="AL10085" i="4"/>
  <c r="AN10095" i="4"/>
  <c r="AM10106" i="4"/>
  <c r="AL10117" i="4"/>
  <c r="AN10127" i="4"/>
  <c r="AM10138" i="4"/>
  <c r="AL10149" i="4"/>
  <c r="AN10159" i="4"/>
  <c r="AM10170" i="4"/>
  <c r="AL10181" i="4"/>
  <c r="AN10191" i="4"/>
  <c r="AM10202" i="4"/>
  <c r="AL10213" i="4"/>
  <c r="AN10223" i="4"/>
  <c r="AM10234" i="4"/>
  <c r="AL10245" i="4"/>
  <c r="AN10255" i="4"/>
  <c r="AM10266" i="4"/>
  <c r="AL10277" i="4"/>
  <c r="AN10287" i="4"/>
  <c r="AM10298" i="4"/>
  <c r="AL10309" i="4"/>
  <c r="AN10319" i="4"/>
  <c r="AM10330" i="4"/>
  <c r="AL10341" i="4"/>
  <c r="AN10351" i="4"/>
  <c r="AM10362" i="4"/>
  <c r="AL10373" i="4"/>
  <c r="AN10383" i="4"/>
  <c r="AM10394" i="4"/>
  <c r="AL10405" i="4"/>
  <c r="AN10415" i="4"/>
  <c r="AM10426" i="4"/>
  <c r="AL10437" i="4"/>
  <c r="AN10447" i="4"/>
  <c r="AM10458" i="4"/>
  <c r="AL10469" i="4"/>
  <c r="AN10479" i="4"/>
  <c r="AM10490" i="4"/>
  <c r="AL10501" i="4"/>
  <c r="AN10511" i="4"/>
  <c r="AM10522" i="4"/>
  <c r="AL10533" i="4"/>
  <c r="AN10543" i="4"/>
  <c r="AM10554" i="4"/>
  <c r="AL10565" i="4"/>
  <c r="AN10575" i="4"/>
  <c r="AM10586" i="4"/>
  <c r="AL10597" i="4"/>
  <c r="AN10607" i="4"/>
  <c r="AM10618" i="4"/>
  <c r="AL10629" i="4"/>
  <c r="AN10639" i="4"/>
  <c r="AM10650" i="4"/>
  <c r="AL10661" i="4"/>
  <c r="AN10671" i="4"/>
  <c r="AM10682" i="4"/>
  <c r="AL8796" i="4"/>
  <c r="AN8851" i="4"/>
  <c r="AN8884" i="4"/>
  <c r="AM8913" i="4"/>
  <c r="AL8938" i="4"/>
  <c r="AM8959" i="4"/>
  <c r="AL8978" i="4"/>
  <c r="AN8993" i="4"/>
  <c r="AN9009" i="4"/>
  <c r="AL9024" i="4"/>
  <c r="AL9041" i="4"/>
  <c r="AL9055" i="4"/>
  <c r="AM9068" i="4"/>
  <c r="AN9082" i="4"/>
  <c r="AN9095" i="4"/>
  <c r="AL9108" i="4"/>
  <c r="AN9119" i="4"/>
  <c r="AN9131" i="4"/>
  <c r="AM9143" i="4"/>
  <c r="AN9154" i="4"/>
  <c r="AL9166" i="4"/>
  <c r="AL9177" i="4"/>
  <c r="AL9188" i="4"/>
  <c r="AL9199" i="4"/>
  <c r="AL9210" i="4"/>
  <c r="AL9221" i="4"/>
  <c r="AL9232" i="4"/>
  <c r="AN9242" i="4"/>
  <c r="AM9253" i="4"/>
  <c r="AL9264" i="4"/>
  <c r="AN9274" i="4"/>
  <c r="AM9285" i="4"/>
  <c r="AL9296" i="4"/>
  <c r="AN9306" i="4"/>
  <c r="AM9317" i="4"/>
  <c r="AL9328" i="4"/>
  <c r="AN9338" i="4"/>
  <c r="AM9349" i="4"/>
  <c r="AL9360" i="4"/>
  <c r="AN9370" i="4"/>
  <c r="AM9381" i="4"/>
  <c r="AL9392" i="4"/>
  <c r="AN9402" i="4"/>
  <c r="AM9413" i="4"/>
  <c r="AL9424" i="4"/>
  <c r="AN9434" i="4"/>
  <c r="AM9445" i="4"/>
  <c r="AL9456" i="4"/>
  <c r="AN9466" i="4"/>
  <c r="AM9477" i="4"/>
  <c r="AL9488" i="4"/>
  <c r="AN9498" i="4"/>
  <c r="AM9509" i="4"/>
  <c r="AL9520" i="4"/>
  <c r="AN9530" i="4"/>
  <c r="AM9541" i="4"/>
  <c r="AL9552" i="4"/>
  <c r="AN9562" i="4"/>
  <c r="AM9573" i="4"/>
  <c r="AL9584" i="4"/>
  <c r="AN9594" i="4"/>
  <c r="AM9605" i="4"/>
  <c r="AL9616" i="4"/>
  <c r="AN9626" i="4"/>
  <c r="AM9637" i="4"/>
  <c r="AL9648" i="4"/>
  <c r="AN9658" i="4"/>
  <c r="AM9669" i="4"/>
  <c r="AL9680" i="4"/>
  <c r="AN9690" i="4"/>
  <c r="AM9701" i="4"/>
  <c r="AL9712" i="4"/>
  <c r="AN9722" i="4"/>
  <c r="AM9733" i="4"/>
  <c r="AL9744" i="4"/>
  <c r="AN9754" i="4"/>
  <c r="AM9765" i="4"/>
  <c r="AL9776" i="4"/>
  <c r="AN9786" i="4"/>
  <c r="AM9797" i="4"/>
  <c r="AL9808" i="4"/>
  <c r="AN9818" i="4"/>
  <c r="AM9829" i="4"/>
  <c r="AL9840" i="4"/>
  <c r="AN9850" i="4"/>
  <c r="AM9861" i="4"/>
  <c r="AL9872" i="4"/>
  <c r="AN9882" i="4"/>
  <c r="AM9893" i="4"/>
  <c r="AL9904" i="4"/>
  <c r="AN9914" i="4"/>
  <c r="AM9925" i="4"/>
  <c r="AL9936" i="4"/>
  <c r="AN9946" i="4"/>
  <c r="AM9957" i="4"/>
  <c r="AL9968" i="4"/>
  <c r="AN9978" i="4"/>
  <c r="AM9989" i="4"/>
  <c r="AL10000" i="4"/>
  <c r="AN10010" i="4"/>
  <c r="AM10021" i="4"/>
  <c r="AL10032" i="4"/>
  <c r="AN10042" i="4"/>
  <c r="AM10053" i="4"/>
  <c r="AL10064" i="4"/>
  <c r="AN10074" i="4"/>
  <c r="AM10085" i="4"/>
  <c r="AL10096" i="4"/>
  <c r="AN10106" i="4"/>
  <c r="AM10117" i="4"/>
  <c r="AL10128" i="4"/>
  <c r="AN10138" i="4"/>
  <c r="AM10149" i="4"/>
  <c r="AL10160" i="4"/>
  <c r="AN10170" i="4"/>
  <c r="AM10181" i="4"/>
  <c r="AL10192" i="4"/>
  <c r="AN10202" i="4"/>
  <c r="AM10213" i="4"/>
  <c r="AL10224" i="4"/>
  <c r="AN10234" i="4"/>
  <c r="AM10245" i="4"/>
  <c r="AL10256" i="4"/>
  <c r="AN10266" i="4"/>
  <c r="AM10277" i="4"/>
  <c r="AL10288" i="4"/>
  <c r="AN10298" i="4"/>
  <c r="AM10309" i="4"/>
  <c r="AL10320" i="4"/>
  <c r="AN10330" i="4"/>
  <c r="AM10341" i="4"/>
  <c r="AL10352" i="4"/>
  <c r="AN10362" i="4"/>
  <c r="AM10373" i="4"/>
  <c r="AL10384" i="4"/>
  <c r="AN10394" i="4"/>
  <c r="AM10405" i="4"/>
  <c r="AL10416" i="4"/>
  <c r="AN10426" i="4"/>
  <c r="AM10437" i="4"/>
  <c r="AL10448" i="4"/>
  <c r="AN10458" i="4"/>
  <c r="AM10469" i="4"/>
  <c r="AL10480" i="4"/>
  <c r="AN8797" i="4"/>
  <c r="AN8852" i="4"/>
  <c r="AL8885" i="4"/>
  <c r="AL8915" i="4"/>
  <c r="AM8938" i="4"/>
  <c r="AN8959" i="4"/>
  <c r="AN8978" i="4"/>
  <c r="AM8995" i="4"/>
  <c r="AL9010" i="4"/>
  <c r="AL9025" i="4"/>
  <c r="AM9041" i="4"/>
  <c r="AM9055" i="4"/>
  <c r="AL9070" i="4"/>
  <c r="AL9083" i="4"/>
  <c r="AL9096" i="4"/>
  <c r="AM9108" i="4"/>
  <c r="AL9120" i="4"/>
  <c r="AL9132" i="4"/>
  <c r="AN9143" i="4"/>
  <c r="AL9155" i="4"/>
  <c r="AM9166" i="4"/>
  <c r="AM9177" i="4"/>
  <c r="AM9188" i="4"/>
  <c r="AM9199" i="4"/>
  <c r="AM9210" i="4"/>
  <c r="AM9221" i="4"/>
  <c r="AM9232" i="4"/>
  <c r="AL9243" i="4"/>
  <c r="AN9253" i="4"/>
  <c r="AM9264" i="4"/>
  <c r="AL9275" i="4"/>
  <c r="AN9285" i="4"/>
  <c r="AM9296" i="4"/>
  <c r="AL9307" i="4"/>
  <c r="AN9317" i="4"/>
  <c r="AM9328" i="4"/>
  <c r="AL9339" i="4"/>
  <c r="AN9349" i="4"/>
  <c r="AM9360" i="4"/>
  <c r="AL9371" i="4"/>
  <c r="AN9381" i="4"/>
  <c r="AM9392" i="4"/>
  <c r="AL9403" i="4"/>
  <c r="AN9413" i="4"/>
  <c r="AM9424" i="4"/>
  <c r="AL9435" i="4"/>
  <c r="AN9445" i="4"/>
  <c r="AM9456" i="4"/>
  <c r="AL9467" i="4"/>
  <c r="AN9477" i="4"/>
  <c r="AM9488" i="4"/>
  <c r="AL9499" i="4"/>
  <c r="AN9509" i="4"/>
  <c r="AM9520" i="4"/>
  <c r="AL9531" i="4"/>
  <c r="AN9541" i="4"/>
  <c r="AM9552" i="4"/>
  <c r="AL9563" i="4"/>
  <c r="AN9573" i="4"/>
  <c r="AM9584" i="4"/>
  <c r="AL9595" i="4"/>
  <c r="AN9605" i="4"/>
  <c r="AM9616" i="4"/>
  <c r="AL9627" i="4"/>
  <c r="AN9637" i="4"/>
  <c r="AM9648" i="4"/>
  <c r="AL9659" i="4"/>
  <c r="AN9669" i="4"/>
  <c r="AM9680" i="4"/>
  <c r="AL9691" i="4"/>
  <c r="AN9701" i="4"/>
  <c r="AM9712" i="4"/>
  <c r="AL9723" i="4"/>
  <c r="AN9733" i="4"/>
  <c r="AM9744" i="4"/>
  <c r="AL9755" i="4"/>
  <c r="AN9765" i="4"/>
  <c r="AM9776" i="4"/>
  <c r="AL9787" i="4"/>
  <c r="AN9797" i="4"/>
  <c r="AM9808" i="4"/>
  <c r="AL9819" i="4"/>
  <c r="AN9829" i="4"/>
  <c r="AM9840" i="4"/>
  <c r="AL9851" i="4"/>
  <c r="AN9861" i="4"/>
  <c r="AM9872" i="4"/>
  <c r="AL9883" i="4"/>
  <c r="AN9893" i="4"/>
  <c r="AM9904" i="4"/>
  <c r="AL9915" i="4"/>
  <c r="AN9925" i="4"/>
  <c r="AM9936" i="4"/>
  <c r="AL9947" i="4"/>
  <c r="AN9957" i="4"/>
  <c r="AM9968" i="4"/>
  <c r="AL9979" i="4"/>
  <c r="AN9989" i="4"/>
  <c r="AM10000" i="4"/>
  <c r="AL10011" i="4"/>
  <c r="AN10021" i="4"/>
  <c r="AM10032" i="4"/>
  <c r="AL10043" i="4"/>
  <c r="AN10053" i="4"/>
  <c r="AM10064" i="4"/>
  <c r="AL10075" i="4"/>
  <c r="AN10085" i="4"/>
  <c r="AM10096" i="4"/>
  <c r="AL10107" i="4"/>
  <c r="AN10117" i="4"/>
  <c r="AM10128" i="4"/>
  <c r="AL10139" i="4"/>
  <c r="AN10149" i="4"/>
  <c r="AM10160" i="4"/>
  <c r="AL10171" i="4"/>
  <c r="AN10181" i="4"/>
  <c r="AM10192" i="4"/>
  <c r="AL10203" i="4"/>
  <c r="AN10213" i="4"/>
  <c r="AM10224" i="4"/>
  <c r="AL10235" i="4"/>
  <c r="AN10245" i="4"/>
  <c r="AM10256" i="4"/>
  <c r="AL10267" i="4"/>
  <c r="AN10277" i="4"/>
  <c r="AM10288" i="4"/>
  <c r="AL10299" i="4"/>
  <c r="AN10309" i="4"/>
  <c r="AM10320" i="4"/>
  <c r="AL10331" i="4"/>
  <c r="AN10341" i="4"/>
  <c r="AM10352" i="4"/>
  <c r="AL10363" i="4"/>
  <c r="AL8798" i="4"/>
  <c r="AL8853" i="4"/>
  <c r="AM8886" i="4"/>
  <c r="AM8915" i="4"/>
  <c r="AN8939" i="4"/>
  <c r="AL8961" i="4"/>
  <c r="AL8979" i="4"/>
  <c r="AL8996" i="4"/>
  <c r="AN9010" i="4"/>
  <c r="AN9025" i="4"/>
  <c r="AN9041" i="4"/>
  <c r="AN9055" i="4"/>
  <c r="AM9070" i="4"/>
  <c r="AN9083" i="4"/>
  <c r="AM9096" i="4"/>
  <c r="AN9108" i="4"/>
  <c r="AM9120" i="4"/>
  <c r="AM9132" i="4"/>
  <c r="AL9144" i="4"/>
  <c r="AM9155" i="4"/>
  <c r="AN9166" i="4"/>
  <c r="AN9177" i="4"/>
  <c r="AN9188" i="4"/>
  <c r="AN9199" i="4"/>
  <c r="AN9210" i="4"/>
  <c r="AN9221" i="4"/>
  <c r="AN9232" i="4"/>
  <c r="AM9243" i="4"/>
  <c r="AL9254" i="4"/>
  <c r="AN9264" i="4"/>
  <c r="AM9275" i="4"/>
  <c r="AL9286" i="4"/>
  <c r="AN9296" i="4"/>
  <c r="AM9307" i="4"/>
  <c r="AL9318" i="4"/>
  <c r="AN9328" i="4"/>
  <c r="AM9339" i="4"/>
  <c r="AL9350" i="4"/>
  <c r="AN9360" i="4"/>
  <c r="AM9371" i="4"/>
  <c r="AL9382" i="4"/>
  <c r="AN9392" i="4"/>
  <c r="AM9403" i="4"/>
  <c r="AL9414" i="4"/>
  <c r="AN9424" i="4"/>
  <c r="AM9435" i="4"/>
  <c r="AL9446" i="4"/>
  <c r="AN9456" i="4"/>
  <c r="AM9467" i="4"/>
  <c r="AL9478" i="4"/>
  <c r="AN9488" i="4"/>
  <c r="AM9499" i="4"/>
  <c r="AL9510" i="4"/>
  <c r="AN9520" i="4"/>
  <c r="AM9531" i="4"/>
  <c r="AL9542" i="4"/>
  <c r="AN9552" i="4"/>
  <c r="AM9563" i="4"/>
  <c r="AL9574" i="4"/>
  <c r="AN9584" i="4"/>
  <c r="AM9595" i="4"/>
  <c r="AL9606" i="4"/>
  <c r="AN9616" i="4"/>
  <c r="AM9627" i="4"/>
  <c r="AL9638" i="4"/>
  <c r="AN9648" i="4"/>
  <c r="AM9659" i="4"/>
  <c r="AL9670" i="4"/>
  <c r="AN9680" i="4"/>
  <c r="AM9691" i="4"/>
  <c r="AL9702" i="4"/>
  <c r="AN9712" i="4"/>
  <c r="AM9723" i="4"/>
  <c r="AL9734" i="4"/>
  <c r="AN9744" i="4"/>
  <c r="AM9755" i="4"/>
  <c r="AL9766" i="4"/>
  <c r="AN9776" i="4"/>
  <c r="AM9787" i="4"/>
  <c r="AL9798" i="4"/>
  <c r="AN9808" i="4"/>
  <c r="AM9819" i="4"/>
  <c r="AL9830" i="4"/>
  <c r="AN9840" i="4"/>
  <c r="AM9851" i="4"/>
  <c r="AL9862" i="4"/>
  <c r="AN9872" i="4"/>
  <c r="AM9883" i="4"/>
  <c r="AL9894" i="4"/>
  <c r="AN9904" i="4"/>
  <c r="AM9915" i="4"/>
  <c r="AL9926" i="4"/>
  <c r="AN9936" i="4"/>
  <c r="AM9947" i="4"/>
  <c r="AL9958" i="4"/>
  <c r="AN9968" i="4"/>
  <c r="AM9979" i="4"/>
  <c r="AL9990" i="4"/>
  <c r="AN10000" i="4"/>
  <c r="AM10011" i="4"/>
  <c r="AL10022" i="4"/>
  <c r="AN10032" i="4"/>
  <c r="AM10043" i="4"/>
  <c r="AL10054" i="4"/>
  <c r="AN10064" i="4"/>
  <c r="AM10075" i="4"/>
  <c r="AL10086" i="4"/>
  <c r="AN10096" i="4"/>
  <c r="AM10107" i="4"/>
  <c r="AL10118" i="4"/>
  <c r="AN10128" i="4"/>
  <c r="AM10139" i="4"/>
  <c r="AL10150" i="4"/>
  <c r="AN10160" i="4"/>
  <c r="AM10171" i="4"/>
  <c r="AL10182" i="4"/>
  <c r="AN10192" i="4"/>
  <c r="AM10203" i="4"/>
  <c r="AL10214" i="4"/>
  <c r="AN10224" i="4"/>
  <c r="AM10235" i="4"/>
  <c r="AL10246" i="4"/>
  <c r="AN10256" i="4"/>
  <c r="AM10267" i="4"/>
  <c r="AL10278" i="4"/>
  <c r="AN10288" i="4"/>
  <c r="AM10299" i="4"/>
  <c r="AL10310" i="4"/>
  <c r="AN10320" i="4"/>
  <c r="AM10331" i="4"/>
  <c r="AL10342" i="4"/>
  <c r="AN10352" i="4"/>
  <c r="AM10363" i="4"/>
  <c r="AL10374" i="4"/>
  <c r="AN10384" i="4"/>
  <c r="AM10395" i="4"/>
  <c r="AL10406" i="4"/>
  <c r="AN10416" i="4"/>
  <c r="AM10427" i="4"/>
  <c r="AL10438" i="4"/>
  <c r="AN10448" i="4"/>
  <c r="AM10459" i="4"/>
  <c r="AL10470" i="4"/>
  <c r="AN10480" i="4"/>
  <c r="AM10491" i="4"/>
  <c r="AL10502" i="4"/>
  <c r="AN10512" i="4"/>
  <c r="AM10523" i="4"/>
  <c r="AL10534" i="4"/>
  <c r="AN10544" i="4"/>
  <c r="AM10555" i="4"/>
  <c r="AL10566" i="4"/>
  <c r="AN10576" i="4"/>
  <c r="AM10587" i="4"/>
  <c r="AL10598" i="4"/>
  <c r="AN10608" i="4"/>
  <c r="AM10619" i="4"/>
  <c r="AL10630" i="4"/>
  <c r="AN10640" i="4"/>
  <c r="AM10651" i="4"/>
  <c r="AL10662" i="4"/>
  <c r="AN10672" i="4"/>
  <c r="AM10683" i="4"/>
  <c r="AL10694" i="4"/>
  <c r="AN10704" i="4"/>
  <c r="AM10715" i="4"/>
  <c r="AL10726" i="4"/>
  <c r="AN10736" i="4"/>
  <c r="AM10747" i="4"/>
  <c r="AM8798" i="4"/>
  <c r="AL8855" i="4"/>
  <c r="AL8887" i="4"/>
  <c r="AN8915" i="4"/>
  <c r="AM8940" i="4"/>
  <c r="AN8961" i="4"/>
  <c r="AM8979" i="4"/>
  <c r="AM8996" i="4"/>
  <c r="AL9011" i="4"/>
  <c r="AM9027" i="4"/>
  <c r="AL9042" i="4"/>
  <c r="AL9056" i="4"/>
  <c r="AN9070" i="4"/>
  <c r="AL9084" i="4"/>
  <c r="AN9096" i="4"/>
  <c r="AL9109" i="4"/>
  <c r="AL9121" i="4"/>
  <c r="AL9133" i="4"/>
  <c r="AM9144" i="4"/>
  <c r="AN9155" i="4"/>
  <c r="AL9167" i="4"/>
  <c r="AL9178" i="4"/>
  <c r="AL9189" i="4"/>
  <c r="AL9200" i="4"/>
  <c r="AL9211" i="4"/>
  <c r="AL9222" i="4"/>
  <c r="AL9233" i="4"/>
  <c r="AN9243" i="4"/>
  <c r="AM9254" i="4"/>
  <c r="AL9265" i="4"/>
  <c r="AN9275" i="4"/>
  <c r="AM9286" i="4"/>
  <c r="AL9297" i="4"/>
  <c r="AN9307" i="4"/>
  <c r="AM9318" i="4"/>
  <c r="AL9329" i="4"/>
  <c r="AN9339" i="4"/>
  <c r="AM9350" i="4"/>
  <c r="AL9361" i="4"/>
  <c r="AN9371" i="4"/>
  <c r="AM9382" i="4"/>
  <c r="AL9393" i="4"/>
  <c r="AN9403" i="4"/>
  <c r="AM9414" i="4"/>
  <c r="AL9425" i="4"/>
  <c r="AN9435" i="4"/>
  <c r="AM9446" i="4"/>
  <c r="AL9457" i="4"/>
  <c r="AN9467" i="4"/>
  <c r="AM9478" i="4"/>
  <c r="AL9489" i="4"/>
  <c r="AN9499" i="4"/>
  <c r="AM9510" i="4"/>
  <c r="AL9521" i="4"/>
  <c r="AN9531" i="4"/>
  <c r="AM9542" i="4"/>
  <c r="AL9553" i="4"/>
  <c r="AN9563" i="4"/>
  <c r="AM9574" i="4"/>
  <c r="AL9585" i="4"/>
  <c r="AN9595" i="4"/>
  <c r="AM9606" i="4"/>
  <c r="AL9617" i="4"/>
  <c r="AN9627" i="4"/>
  <c r="AM9638" i="4"/>
  <c r="AL9649" i="4"/>
  <c r="AN9659" i="4"/>
  <c r="AM9670" i="4"/>
  <c r="AL9681" i="4"/>
  <c r="AN9691" i="4"/>
  <c r="AM9702" i="4"/>
  <c r="AL9713" i="4"/>
  <c r="AN9723" i="4"/>
  <c r="AM9734" i="4"/>
  <c r="AL9745" i="4"/>
  <c r="AN9755" i="4"/>
  <c r="AM9766" i="4"/>
  <c r="AL9777" i="4"/>
  <c r="AN9787" i="4"/>
  <c r="AM9798" i="4"/>
  <c r="AL9809" i="4"/>
  <c r="AN9819" i="4"/>
  <c r="AM9830" i="4"/>
  <c r="AL9841" i="4"/>
  <c r="AN9851" i="4"/>
  <c r="AM9862" i="4"/>
  <c r="AL9873" i="4"/>
  <c r="AN9883" i="4"/>
  <c r="AM9894" i="4"/>
  <c r="AL9905" i="4"/>
  <c r="AN9915" i="4"/>
  <c r="AM9926" i="4"/>
  <c r="AL9937" i="4"/>
  <c r="AN9947" i="4"/>
  <c r="AM9958" i="4"/>
  <c r="AL9969" i="4"/>
  <c r="AN9979" i="4"/>
  <c r="AM9990" i="4"/>
  <c r="AL10001" i="4"/>
  <c r="AN10011" i="4"/>
  <c r="AM10022" i="4"/>
  <c r="AL10033" i="4"/>
  <c r="AN10043" i="4"/>
  <c r="AM10054" i="4"/>
  <c r="AL10065" i="4"/>
  <c r="AN10075" i="4"/>
  <c r="AM10086" i="4"/>
  <c r="AL10097" i="4"/>
  <c r="AN10107" i="4"/>
  <c r="AM10118" i="4"/>
  <c r="AL10129" i="4"/>
  <c r="AN10139" i="4"/>
  <c r="AM10150" i="4"/>
  <c r="AL10161" i="4"/>
  <c r="AN10171" i="4"/>
  <c r="AM10182" i="4"/>
  <c r="AL10193" i="4"/>
  <c r="AN10203" i="4"/>
  <c r="AM10214" i="4"/>
  <c r="AL10225" i="4"/>
  <c r="AN10235" i="4"/>
  <c r="AM10246" i="4"/>
  <c r="AL10257" i="4"/>
  <c r="AN10267" i="4"/>
  <c r="AM10278" i="4"/>
  <c r="AL10289" i="4"/>
  <c r="AN10299" i="4"/>
  <c r="AM10310" i="4"/>
  <c r="AL10321" i="4"/>
  <c r="AN10331" i="4"/>
  <c r="AM10342" i="4"/>
  <c r="AL10353" i="4"/>
  <c r="AN10363" i="4"/>
  <c r="AM10374" i="4"/>
  <c r="AL10385" i="4"/>
  <c r="AN10395" i="4"/>
  <c r="AM10406" i="4"/>
  <c r="AL10417" i="4"/>
  <c r="AN10427" i="4"/>
  <c r="AM10438" i="4"/>
  <c r="AL10449" i="4"/>
  <c r="AN10459" i="4"/>
  <c r="AM10470" i="4"/>
  <c r="AL10481" i="4"/>
  <c r="AN10491" i="4"/>
  <c r="AM10502" i="4"/>
  <c r="AL10513" i="4"/>
  <c r="AN10523" i="4"/>
  <c r="AM10534" i="4"/>
  <c r="AL10545" i="4"/>
  <c r="AN10555" i="4"/>
  <c r="AM10566" i="4"/>
  <c r="AL10577" i="4"/>
  <c r="AN10587" i="4"/>
  <c r="AM10598" i="4"/>
  <c r="AL10609" i="4"/>
  <c r="AN10619" i="4"/>
  <c r="AM10630" i="4"/>
  <c r="AL10641" i="4"/>
  <c r="AN8801" i="4"/>
  <c r="AN8856" i="4"/>
  <c r="AN8888" i="4"/>
  <c r="AN8916" i="4"/>
  <c r="AL8942" i="4"/>
  <c r="AM8963" i="4"/>
  <c r="AN8979" i="4"/>
  <c r="AN8996" i="4"/>
  <c r="AM9011" i="4"/>
  <c r="AL9028" i="4"/>
  <c r="AN9042" i="4"/>
  <c r="AM9056" i="4"/>
  <c r="AL9071" i="4"/>
  <c r="AM9084" i="4"/>
  <c r="AL9097" i="4"/>
  <c r="AM9109" i="4"/>
  <c r="AM9121" i="4"/>
  <c r="AM9133" i="4"/>
  <c r="AN9144" i="4"/>
  <c r="AL9156" i="4"/>
  <c r="AM9167" i="4"/>
  <c r="AM9178" i="4"/>
  <c r="AM9189" i="4"/>
  <c r="AM9200" i="4"/>
  <c r="AM9211" i="4"/>
  <c r="AM9222" i="4"/>
  <c r="AM9233" i="4"/>
  <c r="AL9244" i="4"/>
  <c r="AN9254" i="4"/>
  <c r="AM9265" i="4"/>
  <c r="AL9276" i="4"/>
  <c r="AN9286" i="4"/>
  <c r="AM9297" i="4"/>
  <c r="AL9308" i="4"/>
  <c r="AN9318" i="4"/>
  <c r="AM9329" i="4"/>
  <c r="AL9340" i="4"/>
  <c r="AN9350" i="4"/>
  <c r="AM9361" i="4"/>
  <c r="AL9372" i="4"/>
  <c r="AN9382" i="4"/>
  <c r="AM9393" i="4"/>
  <c r="AL9404" i="4"/>
  <c r="AN9414" i="4"/>
  <c r="AM9425" i="4"/>
  <c r="AL9436" i="4"/>
  <c r="AN9446" i="4"/>
  <c r="AM9457" i="4"/>
  <c r="AL9468" i="4"/>
  <c r="AN9478" i="4"/>
  <c r="AM9489" i="4"/>
  <c r="AL9500" i="4"/>
  <c r="AN9510" i="4"/>
  <c r="AM9521" i="4"/>
  <c r="AL9532" i="4"/>
  <c r="AN9542" i="4"/>
  <c r="AM9553" i="4"/>
  <c r="AL9564" i="4"/>
  <c r="AN9574" i="4"/>
  <c r="AM9585" i="4"/>
  <c r="AL9596" i="4"/>
  <c r="AN9606" i="4"/>
  <c r="AM9617" i="4"/>
  <c r="AL9628" i="4"/>
  <c r="AN9638" i="4"/>
  <c r="AM9649" i="4"/>
  <c r="AL9660" i="4"/>
  <c r="AN9670" i="4"/>
  <c r="AM9681" i="4"/>
  <c r="AL9692" i="4"/>
  <c r="AN9702" i="4"/>
  <c r="AM9713" i="4"/>
  <c r="AL9724" i="4"/>
  <c r="AN9734" i="4"/>
  <c r="AM9745" i="4"/>
  <c r="AL9756" i="4"/>
  <c r="AN9766" i="4"/>
  <c r="AM9777" i="4"/>
  <c r="AL9788" i="4"/>
  <c r="AN9798" i="4"/>
  <c r="AM9809" i="4"/>
  <c r="AL9820" i="4"/>
  <c r="AN9830" i="4"/>
  <c r="AM9841" i="4"/>
  <c r="AL9852" i="4"/>
  <c r="AN9862" i="4"/>
  <c r="AM9873" i="4"/>
  <c r="AL9884" i="4"/>
  <c r="AN9894" i="4"/>
  <c r="AM9905" i="4"/>
  <c r="AL9916" i="4"/>
  <c r="AN9926" i="4"/>
  <c r="AM9937" i="4"/>
  <c r="AL9948" i="4"/>
  <c r="AN9958" i="4"/>
  <c r="AM9969" i="4"/>
  <c r="AL9980" i="4"/>
  <c r="AN9990" i="4"/>
  <c r="AM10001" i="4"/>
  <c r="AL10012" i="4"/>
  <c r="AN10022" i="4"/>
  <c r="AM10033" i="4"/>
  <c r="AL10044" i="4"/>
  <c r="AN10054" i="4"/>
  <c r="AM10065" i="4"/>
  <c r="AL10076" i="4"/>
  <c r="AN10086" i="4"/>
  <c r="AM10097" i="4"/>
  <c r="AL10108" i="4"/>
  <c r="AN10118" i="4"/>
  <c r="AM10129" i="4"/>
  <c r="AL10140" i="4"/>
  <c r="AN10150" i="4"/>
  <c r="AM10161" i="4"/>
  <c r="AL10172" i="4"/>
  <c r="AN10182" i="4"/>
  <c r="AM10193" i="4"/>
  <c r="AL10204" i="4"/>
  <c r="AN10214" i="4"/>
  <c r="AM10225" i="4"/>
  <c r="AL10236" i="4"/>
  <c r="AN10246" i="4"/>
  <c r="AM10257" i="4"/>
  <c r="AL10268" i="4"/>
  <c r="AN10278" i="4"/>
  <c r="AM10289" i="4"/>
  <c r="AL10300" i="4"/>
  <c r="AN10310" i="4"/>
  <c r="AM10321" i="4"/>
  <c r="AL10332" i="4"/>
  <c r="AN10342" i="4"/>
  <c r="AM10353" i="4"/>
  <c r="AL10364" i="4"/>
  <c r="AN10374" i="4"/>
  <c r="AM10385" i="4"/>
  <c r="AL10396" i="4"/>
  <c r="AN10406" i="4"/>
  <c r="AM10417" i="4"/>
  <c r="AL10428" i="4"/>
  <c r="AN10438" i="4"/>
  <c r="AM10449" i="4"/>
  <c r="AL10460" i="4"/>
  <c r="AN10470" i="4"/>
  <c r="AM10481" i="4"/>
  <c r="AL10492" i="4"/>
  <c r="AN10502" i="4"/>
  <c r="AM10513" i="4"/>
  <c r="AL10524" i="4"/>
  <c r="AN10534" i="4"/>
  <c r="AM10545" i="4"/>
  <c r="AL10556" i="4"/>
  <c r="AN10566" i="4"/>
  <c r="AM10577" i="4"/>
  <c r="AL10588" i="4"/>
  <c r="AN10598" i="4"/>
  <c r="AM10609" i="4"/>
  <c r="AL10620" i="4"/>
  <c r="AN10630" i="4"/>
  <c r="AM10641" i="4"/>
  <c r="AL10652" i="4"/>
  <c r="AN10662" i="4"/>
  <c r="AM10673" i="4"/>
  <c r="AL10684" i="4"/>
  <c r="AN10694" i="4"/>
  <c r="AM10705" i="4"/>
  <c r="AL10716" i="4"/>
  <c r="AL8713" i="4"/>
  <c r="AN8806" i="4"/>
  <c r="AL8858" i="4"/>
  <c r="AL8890" i="4"/>
  <c r="AL8917" i="4"/>
  <c r="AM8943" i="4"/>
  <c r="AL8964" i="4"/>
  <c r="AL8980" i="4"/>
  <c r="AL8997" i="4"/>
  <c r="AN9011" i="4"/>
  <c r="AM9028" i="4"/>
  <c r="AL9043" i="4"/>
  <c r="AL9057" i="4"/>
  <c r="AM9071" i="4"/>
  <c r="AN9084" i="4"/>
  <c r="AM9097" i="4"/>
  <c r="AN9109" i="4"/>
  <c r="AN9121" i="4"/>
  <c r="AN9133" i="4"/>
  <c r="AL9145" i="4"/>
  <c r="AM9156" i="4"/>
  <c r="AN9167" i="4"/>
  <c r="AN9178" i="4"/>
  <c r="AN9189" i="4"/>
  <c r="AN9200" i="4"/>
  <c r="AN9211" i="4"/>
  <c r="AN9222" i="4"/>
  <c r="AN9233" i="4"/>
  <c r="AM9244" i="4"/>
  <c r="AL9255" i="4"/>
  <c r="AN9265" i="4"/>
  <c r="AM9276" i="4"/>
  <c r="AL9287" i="4"/>
  <c r="AN9297" i="4"/>
  <c r="AM9308" i="4"/>
  <c r="AL9319" i="4"/>
  <c r="AN9329" i="4"/>
  <c r="AM9340" i="4"/>
  <c r="AL9351" i="4"/>
  <c r="AN9361" i="4"/>
  <c r="AM9372" i="4"/>
  <c r="AL9383" i="4"/>
  <c r="AN9393" i="4"/>
  <c r="AM9404" i="4"/>
  <c r="AL9415" i="4"/>
  <c r="AN9425" i="4"/>
  <c r="AM9436" i="4"/>
  <c r="AL9447" i="4"/>
  <c r="AN9457" i="4"/>
  <c r="AM9468" i="4"/>
  <c r="AL9479" i="4"/>
  <c r="AN9489" i="4"/>
  <c r="AM9500" i="4"/>
  <c r="AL9511" i="4"/>
  <c r="AN9521" i="4"/>
  <c r="AM9532" i="4"/>
  <c r="AL9543" i="4"/>
  <c r="AN9553" i="4"/>
  <c r="AM9564" i="4"/>
  <c r="AL9575" i="4"/>
  <c r="AN9585" i="4"/>
  <c r="AM9596" i="4"/>
  <c r="AL9607" i="4"/>
  <c r="AN9617" i="4"/>
  <c r="AM9628" i="4"/>
  <c r="AL9639" i="4"/>
  <c r="AN9649" i="4"/>
  <c r="AM9660" i="4"/>
  <c r="AL9671" i="4"/>
  <c r="AN9681" i="4"/>
  <c r="AM9692" i="4"/>
  <c r="AL9703" i="4"/>
  <c r="AN9713" i="4"/>
  <c r="AM9724" i="4"/>
  <c r="AL9735" i="4"/>
  <c r="AN9745" i="4"/>
  <c r="AM9756" i="4"/>
  <c r="AL9767" i="4"/>
  <c r="AN9777" i="4"/>
  <c r="AM9788" i="4"/>
  <c r="AL9799" i="4"/>
  <c r="AN9809" i="4"/>
  <c r="AM9820" i="4"/>
  <c r="AL9831" i="4"/>
  <c r="AN9841" i="4"/>
  <c r="AM9852" i="4"/>
  <c r="AL9863" i="4"/>
  <c r="AN9873" i="4"/>
  <c r="AM9884" i="4"/>
  <c r="AL9895" i="4"/>
  <c r="AN9905" i="4"/>
  <c r="AM9916" i="4"/>
  <c r="AL9927" i="4"/>
  <c r="AN9937" i="4"/>
  <c r="AM9948" i="4"/>
  <c r="AL9959" i="4"/>
  <c r="AN9969" i="4"/>
  <c r="AM9980" i="4"/>
  <c r="AL9991" i="4"/>
  <c r="AN10001" i="4"/>
  <c r="AM10012" i="4"/>
  <c r="AL10023" i="4"/>
  <c r="AN10033" i="4"/>
  <c r="AM10044" i="4"/>
  <c r="AL10055" i="4"/>
  <c r="AN10065" i="4"/>
  <c r="AM10076" i="4"/>
  <c r="AL10087" i="4"/>
  <c r="AN10097" i="4"/>
  <c r="AM10108" i="4"/>
  <c r="AL10119" i="4"/>
  <c r="AN10129" i="4"/>
  <c r="AM10140" i="4"/>
  <c r="AL10151" i="4"/>
  <c r="AN10161" i="4"/>
  <c r="AM10172" i="4"/>
  <c r="AL10183" i="4"/>
  <c r="AN10193" i="4"/>
  <c r="AM10204" i="4"/>
  <c r="AL10215" i="4"/>
  <c r="AN10225" i="4"/>
  <c r="AM10236" i="4"/>
  <c r="AL10247" i="4"/>
  <c r="AN10257" i="4"/>
  <c r="AM10268" i="4"/>
  <c r="AL10279" i="4"/>
  <c r="AN10289" i="4"/>
  <c r="AM10300" i="4"/>
  <c r="AL10311" i="4"/>
  <c r="AN10321" i="4"/>
  <c r="AM10332" i="4"/>
  <c r="AL10343" i="4"/>
  <c r="AN10353" i="4"/>
  <c r="AM10364" i="4"/>
  <c r="AL10375" i="4"/>
  <c r="AN10385" i="4"/>
  <c r="AM10396" i="4"/>
  <c r="AL10407" i="4"/>
  <c r="AN10417" i="4"/>
  <c r="AM10428" i="4"/>
  <c r="AN8723" i="4"/>
  <c r="AM8808" i="4"/>
  <c r="AL8860" i="4"/>
  <c r="AN8890" i="4"/>
  <c r="AM8918" i="4"/>
  <c r="AN8943" i="4"/>
  <c r="AM8964" i="4"/>
  <c r="AM8980" i="4"/>
  <c r="AM8997" i="4"/>
  <c r="AL9012" i="4"/>
  <c r="AN9028" i="4"/>
  <c r="AM9043" i="4"/>
  <c r="AM9057" i="4"/>
  <c r="AN9071" i="4"/>
  <c r="AL9085" i="4"/>
  <c r="AN9097" i="4"/>
  <c r="AM9110" i="4"/>
  <c r="AM9122" i="4"/>
  <c r="AL9134" i="4"/>
  <c r="AM9145" i="4"/>
  <c r="AN9156" i="4"/>
  <c r="AL9168" i="4"/>
  <c r="AL9179" i="4"/>
  <c r="AL9190" i="4"/>
  <c r="AL9201" i="4"/>
  <c r="AL9212" i="4"/>
  <c r="AL9223" i="4"/>
  <c r="AL9234" i="4"/>
  <c r="AN9244" i="4"/>
  <c r="AM9255" i="4"/>
  <c r="AL9266" i="4"/>
  <c r="AN9276" i="4"/>
  <c r="AM9287" i="4"/>
  <c r="AL9298" i="4"/>
  <c r="AN9308" i="4"/>
  <c r="AM9319" i="4"/>
  <c r="AL9330" i="4"/>
  <c r="AN9340" i="4"/>
  <c r="AM9351" i="4"/>
  <c r="AL9362" i="4"/>
  <c r="AN9372" i="4"/>
  <c r="AM9383" i="4"/>
  <c r="AL9394" i="4"/>
  <c r="AN9404" i="4"/>
  <c r="AM9415" i="4"/>
  <c r="AL9426" i="4"/>
  <c r="AN9436" i="4"/>
  <c r="AM9447" i="4"/>
  <c r="AL9458" i="4"/>
  <c r="AN9468" i="4"/>
  <c r="AM9479" i="4"/>
  <c r="AL9490" i="4"/>
  <c r="AN9500" i="4"/>
  <c r="AM9511" i="4"/>
  <c r="AL9522" i="4"/>
  <c r="AN9532" i="4"/>
  <c r="AM9543" i="4"/>
  <c r="AL9554" i="4"/>
  <c r="AN9564" i="4"/>
  <c r="AM9575" i="4"/>
  <c r="AL9586" i="4"/>
  <c r="AN9596" i="4"/>
  <c r="AM9607" i="4"/>
  <c r="AL9618" i="4"/>
  <c r="AN9628" i="4"/>
  <c r="AM9639" i="4"/>
  <c r="AL9650" i="4"/>
  <c r="AN9660" i="4"/>
  <c r="AM9671" i="4"/>
  <c r="AL9682" i="4"/>
  <c r="AN9692" i="4"/>
  <c r="AM9703" i="4"/>
  <c r="AL9714" i="4"/>
  <c r="AN9724" i="4"/>
  <c r="AM9735" i="4"/>
  <c r="AL9746" i="4"/>
  <c r="AN9756" i="4"/>
  <c r="AM9767" i="4"/>
  <c r="AL9778" i="4"/>
  <c r="AN9788" i="4"/>
  <c r="AM9799" i="4"/>
  <c r="AL9810" i="4"/>
  <c r="AN9820" i="4"/>
  <c r="AM9831" i="4"/>
  <c r="AL9842" i="4"/>
  <c r="AN9852" i="4"/>
  <c r="AM9863" i="4"/>
  <c r="AL9874" i="4"/>
  <c r="AN9884" i="4"/>
  <c r="AM9895" i="4"/>
  <c r="AL9906" i="4"/>
  <c r="AN9916" i="4"/>
  <c r="AM9927" i="4"/>
  <c r="AL9938" i="4"/>
  <c r="AN9948" i="4"/>
  <c r="AM9959" i="4"/>
  <c r="AL9970" i="4"/>
  <c r="AN9980" i="4"/>
  <c r="AM9991" i="4"/>
  <c r="AL10002" i="4"/>
  <c r="AN10012" i="4"/>
  <c r="AM10023" i="4"/>
  <c r="AL10034" i="4"/>
  <c r="AN10044" i="4"/>
  <c r="AM10055" i="4"/>
  <c r="AL10066" i="4"/>
  <c r="AN10076" i="4"/>
  <c r="AM10087" i="4"/>
  <c r="AL10098" i="4"/>
  <c r="AN10108" i="4"/>
  <c r="AM10119" i="4"/>
  <c r="AL10130" i="4"/>
  <c r="AN10140" i="4"/>
  <c r="AM10151" i="4"/>
  <c r="AL10162" i="4"/>
  <c r="AN10172" i="4"/>
  <c r="AM10183" i="4"/>
  <c r="AL10194" i="4"/>
  <c r="AN10204" i="4"/>
  <c r="AM10215" i="4"/>
  <c r="AL10226" i="4"/>
  <c r="AN10236" i="4"/>
  <c r="AM10247" i="4"/>
  <c r="AL10258" i="4"/>
  <c r="AN10268" i="4"/>
  <c r="AM10279" i="4"/>
  <c r="AL10290" i="4"/>
  <c r="AN10300" i="4"/>
  <c r="AM10311" i="4"/>
  <c r="AL10322" i="4"/>
  <c r="AN10332" i="4"/>
  <c r="AM10343" i="4"/>
  <c r="AL10354" i="4"/>
  <c r="AN10364" i="4"/>
  <c r="AM10375" i="4"/>
  <c r="AL10386" i="4"/>
  <c r="AN10396" i="4"/>
  <c r="AM10407" i="4"/>
  <c r="AL10418" i="4"/>
  <c r="AN10428" i="4"/>
  <c r="AL8727" i="4"/>
  <c r="AN8808" i="4"/>
  <c r="AN8861" i="4"/>
  <c r="AL8892" i="4"/>
  <c r="AL8919" i="4"/>
  <c r="AL8944" i="4"/>
  <c r="AN8964" i="4"/>
  <c r="AN8980" i="4"/>
  <c r="AN8997" i="4"/>
  <c r="AM9012" i="4"/>
  <c r="AL9029" i="4"/>
  <c r="AN9043" i="4"/>
  <c r="AN9057" i="4"/>
  <c r="AL9072" i="4"/>
  <c r="AM9085" i="4"/>
  <c r="AL9098" i="4"/>
  <c r="AN9110" i="4"/>
  <c r="AN9122" i="4"/>
  <c r="AM9134" i="4"/>
  <c r="AN9145" i="4"/>
  <c r="AL9157" i="4"/>
  <c r="AM9168" i="4"/>
  <c r="AM9179" i="4"/>
  <c r="AM9190" i="4"/>
  <c r="AM9201" i="4"/>
  <c r="AM9212" i="4"/>
  <c r="AM9223" i="4"/>
  <c r="AM9234" i="4"/>
  <c r="AL9245" i="4"/>
  <c r="AN9255" i="4"/>
  <c r="AM9266" i="4"/>
  <c r="AL9277" i="4"/>
  <c r="AN9287" i="4"/>
  <c r="AM9298" i="4"/>
  <c r="AL9309" i="4"/>
  <c r="AN9319" i="4"/>
  <c r="AM9330" i="4"/>
  <c r="AL9341" i="4"/>
  <c r="AN9351" i="4"/>
  <c r="AM9362" i="4"/>
  <c r="AL9373" i="4"/>
  <c r="AN9383" i="4"/>
  <c r="AM9394" i="4"/>
  <c r="AL9405" i="4"/>
  <c r="AN9415" i="4"/>
  <c r="AM9426" i="4"/>
  <c r="AL9437" i="4"/>
  <c r="AN9447" i="4"/>
  <c r="AM9458" i="4"/>
  <c r="AL9469" i="4"/>
  <c r="AN9479" i="4"/>
  <c r="AM9490" i="4"/>
  <c r="AL9501" i="4"/>
  <c r="AN9511" i="4"/>
  <c r="AM9522" i="4"/>
  <c r="AL9533" i="4"/>
  <c r="AN9543" i="4"/>
  <c r="AM9554" i="4"/>
  <c r="AL9565" i="4"/>
  <c r="AN9575" i="4"/>
  <c r="AM9586" i="4"/>
  <c r="AL9597" i="4"/>
  <c r="AN9607" i="4"/>
  <c r="AM9618" i="4"/>
  <c r="AL9629" i="4"/>
  <c r="AN9639" i="4"/>
  <c r="AM9650" i="4"/>
  <c r="AL9661" i="4"/>
  <c r="AN9671" i="4"/>
  <c r="AM9682" i="4"/>
  <c r="AL9693" i="4"/>
  <c r="AN9703" i="4"/>
  <c r="AM9714" i="4"/>
  <c r="AL9725" i="4"/>
  <c r="AN9735" i="4"/>
  <c r="AM9746" i="4"/>
  <c r="AL9757" i="4"/>
  <c r="AN9767" i="4"/>
  <c r="AM9778" i="4"/>
  <c r="AL9789" i="4"/>
  <c r="AN9799" i="4"/>
  <c r="AM9810" i="4"/>
  <c r="AL9821" i="4"/>
  <c r="AN9831" i="4"/>
  <c r="AM9842" i="4"/>
  <c r="AL9853" i="4"/>
  <c r="AN9863" i="4"/>
  <c r="AM9874" i="4"/>
  <c r="AL9885" i="4"/>
  <c r="AN9895" i="4"/>
  <c r="AM9906" i="4"/>
  <c r="AL9917" i="4"/>
  <c r="AN9927" i="4"/>
  <c r="AM9938" i="4"/>
  <c r="AL9949" i="4"/>
  <c r="AN9959" i="4"/>
  <c r="AM9970" i="4"/>
  <c r="AL9981" i="4"/>
  <c r="AN9991" i="4"/>
  <c r="AM10002" i="4"/>
  <c r="AL10013" i="4"/>
  <c r="AN10023" i="4"/>
  <c r="AM10034" i="4"/>
  <c r="AL10045" i="4"/>
  <c r="AN10055" i="4"/>
  <c r="AM10066" i="4"/>
  <c r="AL10077" i="4"/>
  <c r="AN10087" i="4"/>
  <c r="AM10098" i="4"/>
  <c r="AL10109" i="4"/>
  <c r="AN10119" i="4"/>
  <c r="AM10130" i="4"/>
  <c r="AL10141" i="4"/>
  <c r="AN10151" i="4"/>
  <c r="AM10162" i="4"/>
  <c r="AL10173" i="4"/>
  <c r="AN10183" i="4"/>
  <c r="AM10194" i="4"/>
  <c r="AL10205" i="4"/>
  <c r="AN10215" i="4"/>
  <c r="AM10226" i="4"/>
  <c r="AL10237" i="4"/>
  <c r="AN10247" i="4"/>
  <c r="AM10258" i="4"/>
  <c r="AL10269" i="4"/>
  <c r="AN10279" i="4"/>
  <c r="AL8732" i="4"/>
  <c r="AL8809" i="4"/>
  <c r="AL8862" i="4"/>
  <c r="AN8893" i="4"/>
  <c r="AN8920" i="4"/>
  <c r="AM8944" i="4"/>
  <c r="AL8965" i="4"/>
  <c r="AL8981" i="4"/>
  <c r="AM8998" i="4"/>
  <c r="AN9012" i="4"/>
  <c r="AM9029" i="4"/>
  <c r="AL9044" i="4"/>
  <c r="AM9059" i="4"/>
  <c r="AM9072" i="4"/>
  <c r="AN9085" i="4"/>
  <c r="AM9098" i="4"/>
  <c r="AL9111" i="4"/>
  <c r="AL9123" i="4"/>
  <c r="AN9134" i="4"/>
  <c r="AL9146" i="4"/>
  <c r="AM9157" i="4"/>
  <c r="AN9168" i="4"/>
  <c r="AN9179" i="4"/>
  <c r="AN9190" i="4"/>
  <c r="AN9201" i="4"/>
  <c r="AN9212" i="4"/>
  <c r="AN9223" i="4"/>
  <c r="AN9234" i="4"/>
  <c r="AM9245" i="4"/>
  <c r="AL9256" i="4"/>
  <c r="AN9266" i="4"/>
  <c r="AM9277" i="4"/>
  <c r="AL9288" i="4"/>
  <c r="AN9298" i="4"/>
  <c r="AM9309" i="4"/>
  <c r="AL9320" i="4"/>
  <c r="AN9330" i="4"/>
  <c r="AM9341" i="4"/>
  <c r="AL9352" i="4"/>
  <c r="AN9362" i="4"/>
  <c r="AM9373" i="4"/>
  <c r="AL9384" i="4"/>
  <c r="AN9394" i="4"/>
  <c r="AM9405" i="4"/>
  <c r="AL9416" i="4"/>
  <c r="AN9426" i="4"/>
  <c r="AM9437" i="4"/>
  <c r="AL9448" i="4"/>
  <c r="AN9458" i="4"/>
  <c r="AM9469" i="4"/>
  <c r="AL9480" i="4"/>
  <c r="AN9490" i="4"/>
  <c r="AM9501" i="4"/>
  <c r="AL9512" i="4"/>
  <c r="AN9522" i="4"/>
  <c r="AM9533" i="4"/>
  <c r="AL9544" i="4"/>
  <c r="AN9554" i="4"/>
  <c r="AM9565" i="4"/>
  <c r="AL9576" i="4"/>
  <c r="AN9586" i="4"/>
  <c r="AM9597" i="4"/>
  <c r="AL9608" i="4"/>
  <c r="AN9618" i="4"/>
  <c r="AM9629" i="4"/>
  <c r="AL9640" i="4"/>
  <c r="AN9650" i="4"/>
  <c r="AM9661" i="4"/>
  <c r="AL9672" i="4"/>
  <c r="AN9682" i="4"/>
  <c r="AM9693" i="4"/>
  <c r="AL9704" i="4"/>
  <c r="AN9714" i="4"/>
  <c r="AM9725" i="4"/>
  <c r="AL9736" i="4"/>
  <c r="AN9746" i="4"/>
  <c r="AM9757" i="4"/>
  <c r="AL9768" i="4"/>
  <c r="AN9778" i="4"/>
  <c r="AM9789" i="4"/>
  <c r="AL9800" i="4"/>
  <c r="AN9810" i="4"/>
  <c r="AM9821" i="4"/>
  <c r="AL9832" i="4"/>
  <c r="AN9842" i="4"/>
  <c r="AM9853" i="4"/>
  <c r="AL9864" i="4"/>
  <c r="AN9874" i="4"/>
  <c r="AM9885" i="4"/>
  <c r="AL9896" i="4"/>
  <c r="AN9906" i="4"/>
  <c r="AM9917" i="4"/>
  <c r="AL9928" i="4"/>
  <c r="AN9938" i="4"/>
  <c r="AM9949" i="4"/>
  <c r="AL9960" i="4"/>
  <c r="AN9970" i="4"/>
  <c r="AM9981" i="4"/>
  <c r="AL9992" i="4"/>
  <c r="AN10002" i="4"/>
  <c r="AM10013" i="4"/>
  <c r="AL10024" i="4"/>
  <c r="AN10034" i="4"/>
  <c r="AM10045" i="4"/>
  <c r="AL10056" i="4"/>
  <c r="AN10066" i="4"/>
  <c r="AM10077" i="4"/>
  <c r="AL10088" i="4"/>
  <c r="AN10098" i="4"/>
  <c r="AM10109" i="4"/>
  <c r="AL10120" i="4"/>
  <c r="AN10130" i="4"/>
  <c r="AM10141" i="4"/>
  <c r="AL10152" i="4"/>
  <c r="AN10162" i="4"/>
  <c r="AM10173" i="4"/>
  <c r="AL10184" i="4"/>
  <c r="AN10194" i="4"/>
  <c r="AM10205" i="4"/>
  <c r="AL10216" i="4"/>
  <c r="AN10226" i="4"/>
  <c r="AM10237" i="4"/>
  <c r="AL10248" i="4"/>
  <c r="AN10258" i="4"/>
  <c r="AM10269" i="4"/>
  <c r="AL10280" i="4"/>
  <c r="AN10290" i="4"/>
  <c r="AM10301" i="4"/>
  <c r="AL10312" i="4"/>
  <c r="AN10322" i="4"/>
  <c r="AM10333" i="4"/>
  <c r="AL10344" i="4"/>
  <c r="AN10354" i="4"/>
  <c r="AM10365" i="4"/>
  <c r="AL10376" i="4"/>
  <c r="AN10386" i="4"/>
  <c r="AM10397" i="4"/>
  <c r="AL10408" i="4"/>
  <c r="AN10418" i="4"/>
  <c r="AM10429" i="4"/>
  <c r="AL10440" i="4"/>
  <c r="AN10450" i="4"/>
  <c r="AM10461" i="4"/>
  <c r="AL10472" i="4"/>
  <c r="AN10482" i="4"/>
  <c r="AM10493" i="4"/>
  <c r="AL10504" i="4"/>
  <c r="AN10514" i="4"/>
  <c r="AM10525" i="4"/>
  <c r="AL10536" i="4"/>
  <c r="AN10546" i="4"/>
  <c r="AM10557" i="4"/>
  <c r="AL10568" i="4"/>
  <c r="AN10578" i="4"/>
  <c r="AM10589" i="4"/>
  <c r="AL10600" i="4"/>
  <c r="AN10610" i="4"/>
  <c r="AM10621" i="4"/>
  <c r="AL10632" i="4"/>
  <c r="AN10642" i="4"/>
  <c r="AM10653" i="4"/>
  <c r="AL10664" i="4"/>
  <c r="AN10674" i="4"/>
  <c r="AM10685" i="4"/>
  <c r="AL10696" i="4"/>
  <c r="AM8734" i="4"/>
  <c r="AM8812" i="4"/>
  <c r="AM8862" i="4"/>
  <c r="AL8894" i="4"/>
  <c r="AL8922" i="4"/>
  <c r="AM8945" i="4"/>
  <c r="AM8965" i="4"/>
  <c r="AM8982" i="4"/>
  <c r="AN8998" i="4"/>
  <c r="AL9013" i="4"/>
  <c r="AN9029" i="4"/>
  <c r="AM9044" i="4"/>
  <c r="AN9059" i="4"/>
  <c r="AL9073" i="4"/>
  <c r="AL9086" i="4"/>
  <c r="AN9098" i="4"/>
  <c r="AN9111" i="4"/>
  <c r="AM9123" i="4"/>
  <c r="AL9135" i="4"/>
  <c r="AM9146" i="4"/>
  <c r="AN9157" i="4"/>
  <c r="AL9169" i="4"/>
  <c r="AL9180" i="4"/>
  <c r="AL9191" i="4"/>
  <c r="AL9202" i="4"/>
  <c r="AL9213" i="4"/>
  <c r="AL9224" i="4"/>
  <c r="AL9235" i="4"/>
  <c r="AN9245" i="4"/>
  <c r="AM9256" i="4"/>
  <c r="AL9267" i="4"/>
  <c r="AN9277" i="4"/>
  <c r="AM9288" i="4"/>
  <c r="AL9299" i="4"/>
  <c r="AN9309" i="4"/>
  <c r="AM9320" i="4"/>
  <c r="AL9331" i="4"/>
  <c r="AN9341" i="4"/>
  <c r="AM9352" i="4"/>
  <c r="AL9363" i="4"/>
  <c r="AN9373" i="4"/>
  <c r="AM9384" i="4"/>
  <c r="AL9395" i="4"/>
  <c r="AN9405" i="4"/>
  <c r="AM9416" i="4"/>
  <c r="AL9427" i="4"/>
  <c r="AN9437" i="4"/>
  <c r="AM9448" i="4"/>
  <c r="AL9459" i="4"/>
  <c r="AN9469" i="4"/>
  <c r="AM9480" i="4"/>
  <c r="AL9491" i="4"/>
  <c r="AN9501" i="4"/>
  <c r="AM9512" i="4"/>
  <c r="AL9523" i="4"/>
  <c r="AN9533" i="4"/>
  <c r="AM9544" i="4"/>
  <c r="AL9555" i="4"/>
  <c r="AN9565" i="4"/>
  <c r="AM9576" i="4"/>
  <c r="AL9587" i="4"/>
  <c r="AN9597" i="4"/>
  <c r="AM9608" i="4"/>
  <c r="AL9619" i="4"/>
  <c r="AN9629" i="4"/>
  <c r="AM9640" i="4"/>
  <c r="AL9651" i="4"/>
  <c r="AN9661" i="4"/>
  <c r="AM9672" i="4"/>
  <c r="AL9683" i="4"/>
  <c r="AN9693" i="4"/>
  <c r="AM9704" i="4"/>
  <c r="AL9715" i="4"/>
  <c r="AN9725" i="4"/>
  <c r="AM9736" i="4"/>
  <c r="AL9747" i="4"/>
  <c r="AN9757" i="4"/>
  <c r="AM9768" i="4"/>
  <c r="AL9779" i="4"/>
  <c r="AN9789" i="4"/>
  <c r="AM9800" i="4"/>
  <c r="AL9811" i="4"/>
  <c r="AN9821" i="4"/>
  <c r="AM9832" i="4"/>
  <c r="AL9843" i="4"/>
  <c r="AN9853" i="4"/>
  <c r="AM9864" i="4"/>
  <c r="AL9875" i="4"/>
  <c r="AN9885" i="4"/>
  <c r="AM9896" i="4"/>
  <c r="AL9907" i="4"/>
  <c r="AN9917" i="4"/>
  <c r="AM9928" i="4"/>
  <c r="AL9939" i="4"/>
  <c r="AN9949" i="4"/>
  <c r="AM9960" i="4"/>
  <c r="AL9971" i="4"/>
  <c r="AN9981" i="4"/>
  <c r="AM9992" i="4"/>
  <c r="AL10003" i="4"/>
  <c r="AN10013" i="4"/>
  <c r="AM10024" i="4"/>
  <c r="AL10035" i="4"/>
  <c r="AN10045" i="4"/>
  <c r="AM10056" i="4"/>
  <c r="AL10067" i="4"/>
  <c r="AN10077" i="4"/>
  <c r="AM10088" i="4"/>
  <c r="AL10099" i="4"/>
  <c r="AN10109" i="4"/>
  <c r="AM10120" i="4"/>
  <c r="AL10131" i="4"/>
  <c r="AN10141" i="4"/>
  <c r="AM10152" i="4"/>
  <c r="AL10163" i="4"/>
  <c r="AN10173" i="4"/>
  <c r="AM10184" i="4"/>
  <c r="AL10195" i="4"/>
  <c r="AN10205" i="4"/>
  <c r="AM10216" i="4"/>
  <c r="AL10227" i="4"/>
  <c r="AN10237" i="4"/>
  <c r="AM10248" i="4"/>
  <c r="AL10259" i="4"/>
  <c r="AN10269" i="4"/>
  <c r="AM10280" i="4"/>
  <c r="AL10291" i="4"/>
  <c r="AN10301" i="4"/>
  <c r="AM10312" i="4"/>
  <c r="AL10323" i="4"/>
  <c r="AN10333" i="4"/>
  <c r="AM10344" i="4"/>
  <c r="AL10355" i="4"/>
  <c r="AN10365" i="4"/>
  <c r="AM10376" i="4"/>
  <c r="AL10387" i="4"/>
  <c r="AN10397" i="4"/>
  <c r="AM10408" i="4"/>
  <c r="AL10419" i="4"/>
  <c r="AN10429" i="4"/>
  <c r="AM10440" i="4"/>
  <c r="AL10451" i="4"/>
  <c r="AN10461" i="4"/>
  <c r="AM10472" i="4"/>
  <c r="AL10483" i="4"/>
  <c r="AN10493" i="4"/>
  <c r="AM10504" i="4"/>
  <c r="AL10515" i="4"/>
  <c r="AN10525" i="4"/>
  <c r="AM10536" i="4"/>
  <c r="AL10547" i="4"/>
  <c r="AN10557" i="4"/>
  <c r="AM10568" i="4"/>
  <c r="AL10579" i="4"/>
  <c r="AN10589" i="4"/>
  <c r="AM10600" i="4"/>
  <c r="AL10611" i="4"/>
  <c r="AN10621" i="4"/>
  <c r="AM10632" i="4"/>
  <c r="AL10643" i="4"/>
  <c r="AN10653" i="4"/>
  <c r="AM10664" i="4"/>
  <c r="AL10675" i="4"/>
  <c r="AN8737" i="4"/>
  <c r="AM8817" i="4"/>
  <c r="AM8863" i="4"/>
  <c r="AM8894" i="4"/>
  <c r="AM8922" i="4"/>
  <c r="AL8947" i="4"/>
  <c r="AN8965" i="4"/>
  <c r="AL8983" i="4"/>
  <c r="AL8999" i="4"/>
  <c r="AM9013" i="4"/>
  <c r="AM9030" i="4"/>
  <c r="AN9044" i="4"/>
  <c r="AL9060" i="4"/>
  <c r="AM9073" i="4"/>
  <c r="AM9086" i="4"/>
  <c r="AL9099" i="4"/>
  <c r="AL9112" i="4"/>
  <c r="AN9123" i="4"/>
  <c r="AM9135" i="4"/>
  <c r="AN9146" i="4"/>
  <c r="AM9158" i="4"/>
  <c r="AM9169" i="4"/>
  <c r="AM9180" i="4"/>
  <c r="AM9191" i="4"/>
  <c r="AM9202" i="4"/>
  <c r="AM9213" i="4"/>
  <c r="AM9224" i="4"/>
  <c r="AM9235" i="4"/>
  <c r="AL9246" i="4"/>
  <c r="AN9256" i="4"/>
  <c r="AM9267" i="4"/>
  <c r="AL9278" i="4"/>
  <c r="AN9288" i="4"/>
  <c r="AM9299" i="4"/>
  <c r="AL9310" i="4"/>
  <c r="AN9320" i="4"/>
  <c r="AM9331" i="4"/>
  <c r="AL9342" i="4"/>
  <c r="AN9352" i="4"/>
  <c r="AM9363" i="4"/>
  <c r="AL9374" i="4"/>
  <c r="AN9384" i="4"/>
  <c r="AM9395" i="4"/>
  <c r="AL9406" i="4"/>
  <c r="AN9416" i="4"/>
  <c r="AM9427" i="4"/>
  <c r="AL9438" i="4"/>
  <c r="AN9448" i="4"/>
  <c r="AM9459" i="4"/>
  <c r="AL9470" i="4"/>
  <c r="AN9480" i="4"/>
  <c r="AM9491" i="4"/>
  <c r="AL9502" i="4"/>
  <c r="AN9512" i="4"/>
  <c r="AM9523" i="4"/>
  <c r="AL9534" i="4"/>
  <c r="AN9544" i="4"/>
  <c r="AM9555" i="4"/>
  <c r="AL9566" i="4"/>
  <c r="AN9576" i="4"/>
  <c r="AM9587" i="4"/>
  <c r="AL9598" i="4"/>
  <c r="AN9608" i="4"/>
  <c r="AM9619" i="4"/>
  <c r="AL9630" i="4"/>
  <c r="AN9640" i="4"/>
  <c r="AM9651" i="4"/>
  <c r="AL9662" i="4"/>
  <c r="AN9672" i="4"/>
  <c r="AM9683" i="4"/>
  <c r="AL9694" i="4"/>
  <c r="AN9704" i="4"/>
  <c r="AM9715" i="4"/>
  <c r="AL9726" i="4"/>
  <c r="AN9736" i="4"/>
  <c r="AM9747" i="4"/>
  <c r="AL9758" i="4"/>
  <c r="AN9768" i="4"/>
  <c r="AM9779" i="4"/>
  <c r="AL9790" i="4"/>
  <c r="AN9800" i="4"/>
  <c r="AM9811" i="4"/>
  <c r="AL9822" i="4"/>
  <c r="AN9832" i="4"/>
  <c r="AM9843" i="4"/>
  <c r="AL9854" i="4"/>
  <c r="AN9864" i="4"/>
  <c r="AM9875" i="4"/>
  <c r="AL9886" i="4"/>
  <c r="AN9896" i="4"/>
  <c r="AM9907" i="4"/>
  <c r="AL9918" i="4"/>
  <c r="AN9928" i="4"/>
  <c r="AM9939" i="4"/>
  <c r="AL9950" i="4"/>
  <c r="AN9960" i="4"/>
  <c r="AM9971" i="4"/>
  <c r="AL9982" i="4"/>
  <c r="AN9992" i="4"/>
  <c r="AM10003" i="4"/>
  <c r="AL10014" i="4"/>
  <c r="AN10024" i="4"/>
  <c r="AM10035" i="4"/>
  <c r="AL10046" i="4"/>
  <c r="AN10056" i="4"/>
  <c r="AM10067" i="4"/>
  <c r="AL10078" i="4"/>
  <c r="AN10088" i="4"/>
  <c r="AM10099" i="4"/>
  <c r="AL10110" i="4"/>
  <c r="AN10120" i="4"/>
  <c r="AM10131" i="4"/>
  <c r="AL10142" i="4"/>
  <c r="AN10152" i="4"/>
  <c r="AM10163" i="4"/>
  <c r="AL10174" i="4"/>
  <c r="AN10184" i="4"/>
  <c r="AM10195" i="4"/>
  <c r="AL10206" i="4"/>
  <c r="AN10216" i="4"/>
  <c r="AM10227" i="4"/>
  <c r="AL10238" i="4"/>
  <c r="AN10248" i="4"/>
  <c r="AM10259" i="4"/>
  <c r="AL10270" i="4"/>
  <c r="AN10280" i="4"/>
  <c r="AM10291" i="4"/>
  <c r="AL10302" i="4"/>
  <c r="AN10312" i="4"/>
  <c r="AM10323" i="4"/>
  <c r="AL10334" i="4"/>
  <c r="AN10344" i="4"/>
  <c r="AM10355" i="4"/>
  <c r="AL10366" i="4"/>
  <c r="AN10376" i="4"/>
  <c r="AM10387" i="4"/>
  <c r="AL10398" i="4"/>
  <c r="AN10408" i="4"/>
  <c r="AM10419" i="4"/>
  <c r="AL10430" i="4"/>
  <c r="AN8742" i="4"/>
  <c r="AL8819" i="4"/>
  <c r="AN8863" i="4"/>
  <c r="AM8895" i="4"/>
  <c r="AN8922" i="4"/>
  <c r="AM8947" i="4"/>
  <c r="AN8966" i="4"/>
  <c r="AN8984" i="4"/>
  <c r="AM8999" i="4"/>
  <c r="AM9014" i="4"/>
  <c r="AN9030" i="4"/>
  <c r="AL9045" i="4"/>
  <c r="AM9060" i="4"/>
  <c r="AN9073" i="4"/>
  <c r="AN9086" i="4"/>
  <c r="AN9099" i="4"/>
  <c r="AM9112" i="4"/>
  <c r="AL9124" i="4"/>
  <c r="AN9135" i="4"/>
  <c r="AL9147" i="4"/>
  <c r="AN9158" i="4"/>
  <c r="AN9169" i="4"/>
  <c r="AN9180" i="4"/>
  <c r="AN9191" i="4"/>
  <c r="AN9202" i="4"/>
  <c r="AN9213" i="4"/>
  <c r="AN9224" i="4"/>
  <c r="AN9235" i="4"/>
  <c r="AM9246" i="4"/>
  <c r="AL9257" i="4"/>
  <c r="AN9267" i="4"/>
  <c r="AM9278" i="4"/>
  <c r="AL9289" i="4"/>
  <c r="AN9299" i="4"/>
  <c r="AM9310" i="4"/>
  <c r="AL9321" i="4"/>
  <c r="AN9331" i="4"/>
  <c r="AM9342" i="4"/>
  <c r="AL9353" i="4"/>
  <c r="AN9363" i="4"/>
  <c r="AM9374" i="4"/>
  <c r="AL9385" i="4"/>
  <c r="AN9395" i="4"/>
  <c r="AM9406" i="4"/>
  <c r="AL9417" i="4"/>
  <c r="AN9427" i="4"/>
  <c r="AM9438" i="4"/>
  <c r="AL9449" i="4"/>
  <c r="AN9459" i="4"/>
  <c r="AM9470" i="4"/>
  <c r="AL9481" i="4"/>
  <c r="AN9491" i="4"/>
  <c r="AM9502" i="4"/>
  <c r="AL9513" i="4"/>
  <c r="AN9523" i="4"/>
  <c r="AM9534" i="4"/>
  <c r="AL9545" i="4"/>
  <c r="AN9555" i="4"/>
  <c r="AM9566" i="4"/>
  <c r="AL9577" i="4"/>
  <c r="AN9587" i="4"/>
  <c r="AM9598" i="4"/>
  <c r="AL9609" i="4"/>
  <c r="AN9619" i="4"/>
  <c r="AM9630" i="4"/>
  <c r="AL9641" i="4"/>
  <c r="AN9651" i="4"/>
  <c r="AM9662" i="4"/>
  <c r="AL9673" i="4"/>
  <c r="AN9683" i="4"/>
  <c r="AM9694" i="4"/>
  <c r="AL9705" i="4"/>
  <c r="AN9715" i="4"/>
  <c r="AM9726" i="4"/>
  <c r="AL9737" i="4"/>
  <c r="AN9747" i="4"/>
  <c r="AM9758" i="4"/>
  <c r="AL9769" i="4"/>
  <c r="AN9779" i="4"/>
  <c r="AM9790" i="4"/>
  <c r="AL9801" i="4"/>
  <c r="AN9811" i="4"/>
  <c r="AM9822" i="4"/>
  <c r="AL9833" i="4"/>
  <c r="AN9843" i="4"/>
  <c r="AM9854" i="4"/>
  <c r="AL9865" i="4"/>
  <c r="AN9875" i="4"/>
  <c r="AM9886" i="4"/>
  <c r="AL9897" i="4"/>
  <c r="AN9907" i="4"/>
  <c r="AM9918" i="4"/>
  <c r="AL9929" i="4"/>
  <c r="AN9939" i="4"/>
  <c r="AM9950" i="4"/>
  <c r="AL9961" i="4"/>
  <c r="AN9971" i="4"/>
  <c r="AM9982" i="4"/>
  <c r="AL9993" i="4"/>
  <c r="AN10003" i="4"/>
  <c r="AM10014" i="4"/>
  <c r="AL10025" i="4"/>
  <c r="AN10035" i="4"/>
  <c r="AM10046" i="4"/>
  <c r="AL10057" i="4"/>
  <c r="AN10067" i="4"/>
  <c r="AM10078" i="4"/>
  <c r="AL10089" i="4"/>
  <c r="AN10099" i="4"/>
  <c r="AM10110" i="4"/>
  <c r="AL10121" i="4"/>
  <c r="AN10131" i="4"/>
  <c r="AM10142" i="4"/>
  <c r="AL10153" i="4"/>
  <c r="AN10163" i="4"/>
  <c r="AM10174" i="4"/>
  <c r="AL10185" i="4"/>
  <c r="AN10195" i="4"/>
  <c r="AM10206" i="4"/>
  <c r="AL10217" i="4"/>
  <c r="AN10227" i="4"/>
  <c r="AM10238" i="4"/>
  <c r="AL10249" i="4"/>
  <c r="AN10259" i="4"/>
  <c r="AM10270" i="4"/>
  <c r="AL10281" i="4"/>
  <c r="AN10291" i="4"/>
  <c r="AM10302" i="4"/>
  <c r="AL10313" i="4"/>
  <c r="AN10323" i="4"/>
  <c r="AM10334" i="4"/>
  <c r="AL10345" i="4"/>
  <c r="AN10355" i="4"/>
  <c r="AM10366" i="4"/>
  <c r="AL10377" i="4"/>
  <c r="AN10387" i="4"/>
  <c r="AM10398" i="4"/>
  <c r="AL10409" i="4"/>
  <c r="AN10419" i="4"/>
  <c r="AM10430" i="4"/>
  <c r="AL10441" i="4"/>
  <c r="AN10451" i="4"/>
  <c r="AM10462" i="4"/>
  <c r="AL10473" i="4"/>
  <c r="AN10483" i="4"/>
  <c r="AM10494" i="4"/>
  <c r="AL10505" i="4"/>
  <c r="AN10515" i="4"/>
  <c r="AM10526" i="4"/>
  <c r="AL10537" i="4"/>
  <c r="AN10547" i="4"/>
  <c r="AM10558" i="4"/>
  <c r="AL10569" i="4"/>
  <c r="AN10579" i="4"/>
  <c r="AM10590" i="4"/>
  <c r="AL10601" i="4"/>
  <c r="AN10611" i="4"/>
  <c r="AM10622" i="4"/>
  <c r="AL10633" i="4"/>
  <c r="AN10643" i="4"/>
  <c r="AM8744" i="4"/>
  <c r="AM8819" i="4"/>
  <c r="AL8865" i="4"/>
  <c r="AN8895" i="4"/>
  <c r="AL8923" i="4"/>
  <c r="AN8947" i="4"/>
  <c r="AL8967" i="4"/>
  <c r="AM8985" i="4"/>
  <c r="AL9000" i="4"/>
  <c r="AL9015" i="4"/>
  <c r="AL9031" i="4"/>
  <c r="AM9045" i="4"/>
  <c r="AN9060" i="4"/>
  <c r="AL9074" i="4"/>
  <c r="AL9087" i="4"/>
  <c r="AL9100" i="4"/>
  <c r="AN9112" i="4"/>
  <c r="AM9124" i="4"/>
  <c r="AL9136" i="4"/>
  <c r="AN9147" i="4"/>
  <c r="AL9159" i="4"/>
  <c r="AL9170" i="4"/>
  <c r="AL9181" i="4"/>
  <c r="AL9192" i="4"/>
  <c r="AL9203" i="4"/>
  <c r="AL9214" i="4"/>
  <c r="AL9225" i="4"/>
  <c r="AL9236" i="4"/>
  <c r="AN9246" i="4"/>
  <c r="AM9257" i="4"/>
  <c r="AL9268" i="4"/>
  <c r="AN9278" i="4"/>
  <c r="AM9289" i="4"/>
  <c r="AL9300" i="4"/>
  <c r="AN9310" i="4"/>
  <c r="AM9321" i="4"/>
  <c r="AL9332" i="4"/>
  <c r="AN9342" i="4"/>
  <c r="AM9353" i="4"/>
  <c r="AL9364" i="4"/>
  <c r="AN9374" i="4"/>
  <c r="AM9385" i="4"/>
  <c r="AL9396" i="4"/>
  <c r="AN9406" i="4"/>
  <c r="AM9417" i="4"/>
  <c r="AL9428" i="4"/>
  <c r="AN9438" i="4"/>
  <c r="AM9449" i="4"/>
  <c r="AL9460" i="4"/>
  <c r="AN9470" i="4"/>
  <c r="AM9481" i="4"/>
  <c r="AL9492" i="4"/>
  <c r="AN9502" i="4"/>
  <c r="AM9513" i="4"/>
  <c r="AL9524" i="4"/>
  <c r="AN9534" i="4"/>
  <c r="AM9545" i="4"/>
  <c r="AL9556" i="4"/>
  <c r="AN9566" i="4"/>
  <c r="AM9577" i="4"/>
  <c r="AL9588" i="4"/>
  <c r="AN9598" i="4"/>
  <c r="AM9609" i="4"/>
  <c r="AL9620" i="4"/>
  <c r="AN9630" i="4"/>
  <c r="AM9641" i="4"/>
  <c r="AL9652" i="4"/>
  <c r="AN9662" i="4"/>
  <c r="AM9673" i="4"/>
  <c r="AL9684" i="4"/>
  <c r="AN9694" i="4"/>
  <c r="AM9705" i="4"/>
  <c r="AL9716" i="4"/>
  <c r="AN9726" i="4"/>
  <c r="AM9737" i="4"/>
  <c r="AL9748" i="4"/>
  <c r="AN9758" i="4"/>
  <c r="AM9769" i="4"/>
  <c r="AL9780" i="4"/>
  <c r="AN9790" i="4"/>
  <c r="AM9801" i="4"/>
  <c r="AL9812" i="4"/>
  <c r="AN9822" i="4"/>
  <c r="AM9833" i="4"/>
  <c r="AL9844" i="4"/>
  <c r="AN9854" i="4"/>
  <c r="AM9865" i="4"/>
  <c r="AL9876" i="4"/>
  <c r="AN9886" i="4"/>
  <c r="AM9897" i="4"/>
  <c r="AL9908" i="4"/>
  <c r="AN9918" i="4"/>
  <c r="AM9929" i="4"/>
  <c r="AL9940" i="4"/>
  <c r="AN9950" i="4"/>
  <c r="AM9961" i="4"/>
  <c r="AL9972" i="4"/>
  <c r="AN9982" i="4"/>
  <c r="AM9993" i="4"/>
  <c r="AL10004" i="4"/>
  <c r="AN10014" i="4"/>
  <c r="AM10025" i="4"/>
  <c r="AL10036" i="4"/>
  <c r="AN10046" i="4"/>
  <c r="AM10057" i="4"/>
  <c r="AL10068" i="4"/>
  <c r="AN10078" i="4"/>
  <c r="AM10089" i="4"/>
  <c r="AL10100" i="4"/>
  <c r="AN10110" i="4"/>
  <c r="AM10121" i="4"/>
  <c r="AL10132" i="4"/>
  <c r="AN10142" i="4"/>
  <c r="AM10153" i="4"/>
  <c r="AL10164" i="4"/>
  <c r="AN10174" i="4"/>
  <c r="AM10185" i="4"/>
  <c r="AL10196" i="4"/>
  <c r="AN10206" i="4"/>
  <c r="AM10217" i="4"/>
  <c r="AL10228" i="4"/>
  <c r="AN10238" i="4"/>
  <c r="AM10249" i="4"/>
  <c r="AL10260" i="4"/>
  <c r="AN10270" i="4"/>
  <c r="AM10281" i="4"/>
  <c r="AL10292" i="4"/>
  <c r="AN10302" i="4"/>
  <c r="AM10313" i="4"/>
  <c r="AL10324" i="4"/>
  <c r="AN10334" i="4"/>
  <c r="AM10345" i="4"/>
  <c r="AL10356" i="4"/>
  <c r="AN10366" i="4"/>
  <c r="AM10377" i="4"/>
  <c r="AL10388" i="4"/>
  <c r="AN10398" i="4"/>
  <c r="AM10409" i="4"/>
  <c r="AL10420" i="4"/>
  <c r="AN10430" i="4"/>
  <c r="AM10441" i="4"/>
  <c r="AL10452" i="4"/>
  <c r="AN10462" i="4"/>
  <c r="AM10473" i="4"/>
  <c r="AL10484" i="4"/>
  <c r="AL8745" i="4"/>
  <c r="AN8819" i="4"/>
  <c r="AN8865" i="4"/>
  <c r="AL8897" i="4"/>
  <c r="AL8924" i="4"/>
  <c r="AM8948" i="4"/>
  <c r="AL8968" i="4"/>
  <c r="AN8985" i="4"/>
  <c r="AM9000" i="4"/>
  <c r="AN9016" i="4"/>
  <c r="AM9031" i="4"/>
  <c r="AN9045" i="4"/>
  <c r="AL9061" i="4"/>
  <c r="AN9074" i="4"/>
  <c r="AM9087" i="4"/>
  <c r="AM9100" i="4"/>
  <c r="AL9113" i="4"/>
  <c r="AN9124" i="4"/>
  <c r="AM9136" i="4"/>
  <c r="AL9148" i="4"/>
  <c r="AM9159" i="4"/>
  <c r="AM9170" i="4"/>
  <c r="AM9181" i="4"/>
  <c r="AM9192" i="4"/>
  <c r="AM9203" i="4"/>
  <c r="AM9214" i="4"/>
  <c r="AM9225" i="4"/>
  <c r="AM9236" i="4"/>
  <c r="AL9247" i="4"/>
  <c r="AN9257" i="4"/>
  <c r="AM9268" i="4"/>
  <c r="AL9279" i="4"/>
  <c r="AN9289" i="4"/>
  <c r="AM9300" i="4"/>
  <c r="AL9311" i="4"/>
  <c r="AN9321" i="4"/>
  <c r="AM9332" i="4"/>
  <c r="AL9343" i="4"/>
  <c r="AN9353" i="4"/>
  <c r="AM9364" i="4"/>
  <c r="AL9375" i="4"/>
  <c r="AN9385" i="4"/>
  <c r="AM9396" i="4"/>
  <c r="AL9407" i="4"/>
  <c r="AN9417" i="4"/>
  <c r="AM9428" i="4"/>
  <c r="AL9439" i="4"/>
  <c r="AN9449" i="4"/>
  <c r="AM9460" i="4"/>
  <c r="AL9471" i="4"/>
  <c r="AN9481" i="4"/>
  <c r="AM9492" i="4"/>
  <c r="AL9503" i="4"/>
  <c r="AN9513" i="4"/>
  <c r="AM9524" i="4"/>
  <c r="AL9535" i="4"/>
  <c r="AN9545" i="4"/>
  <c r="AM9556" i="4"/>
  <c r="AL9567" i="4"/>
  <c r="AN9577" i="4"/>
  <c r="AM9588" i="4"/>
  <c r="AL9599" i="4"/>
  <c r="AN9609" i="4"/>
  <c r="AM9620" i="4"/>
  <c r="AL9631" i="4"/>
  <c r="AN9641" i="4"/>
  <c r="AM9652" i="4"/>
  <c r="AL9663" i="4"/>
  <c r="AN9673" i="4"/>
  <c r="AM9684" i="4"/>
  <c r="AL9695" i="4"/>
  <c r="AN9705" i="4"/>
  <c r="AM9716" i="4"/>
  <c r="AL9727" i="4"/>
  <c r="AN9737" i="4"/>
  <c r="AM9748" i="4"/>
  <c r="AL9759" i="4"/>
  <c r="AN9769" i="4"/>
  <c r="AM9780" i="4"/>
  <c r="AL9791" i="4"/>
  <c r="AN9801" i="4"/>
  <c r="AM9812" i="4"/>
  <c r="AL9823" i="4"/>
  <c r="AN9833" i="4"/>
  <c r="AM9844" i="4"/>
  <c r="AL9855" i="4"/>
  <c r="AN9865" i="4"/>
  <c r="AM9876" i="4"/>
  <c r="AL9887" i="4"/>
  <c r="AN9897" i="4"/>
  <c r="AM9908" i="4"/>
  <c r="AL9919" i="4"/>
  <c r="AN9929" i="4"/>
  <c r="AM9940" i="4"/>
  <c r="AL9951" i="4"/>
  <c r="AN9961" i="4"/>
  <c r="AM9972" i="4"/>
  <c r="AL9983" i="4"/>
  <c r="AN9993" i="4"/>
  <c r="AM10004" i="4"/>
  <c r="AL10015" i="4"/>
  <c r="AN10025" i="4"/>
  <c r="AM10036" i="4"/>
  <c r="AL10047" i="4"/>
  <c r="AN10057" i="4"/>
  <c r="AM10068" i="4"/>
  <c r="AL10079" i="4"/>
  <c r="AN10089" i="4"/>
  <c r="AM10100" i="4"/>
  <c r="AL10111" i="4"/>
  <c r="AN10121" i="4"/>
  <c r="AM10132" i="4"/>
  <c r="AL10143" i="4"/>
  <c r="AN10153" i="4"/>
  <c r="AM10164" i="4"/>
  <c r="AL10175" i="4"/>
  <c r="AN10185" i="4"/>
  <c r="AM10196" i="4"/>
  <c r="AL10207" i="4"/>
  <c r="AN10217" i="4"/>
  <c r="AM10228" i="4"/>
  <c r="AL10239" i="4"/>
  <c r="AN10249" i="4"/>
  <c r="AM10260" i="4"/>
  <c r="AL10271" i="4"/>
  <c r="AN10281" i="4"/>
  <c r="AM10292" i="4"/>
  <c r="AL10303" i="4"/>
  <c r="AN10313" i="4"/>
  <c r="AM10324" i="4"/>
  <c r="AL10335" i="4"/>
  <c r="AN10345" i="4"/>
  <c r="AM10356" i="4"/>
  <c r="AL10367" i="4"/>
  <c r="AN10377" i="4"/>
  <c r="AM10388" i="4"/>
  <c r="AL10399" i="4"/>
  <c r="AN10409" i="4"/>
  <c r="AM10420" i="4"/>
  <c r="AL10431" i="4"/>
  <c r="AN10441" i="4"/>
  <c r="AM10452" i="4"/>
  <c r="AL10463" i="4"/>
  <c r="AN10473" i="4"/>
  <c r="AM10484" i="4"/>
  <c r="AL10495" i="4"/>
  <c r="AN10505" i="4"/>
  <c r="AM10516" i="4"/>
  <c r="AL10527" i="4"/>
  <c r="AM8748" i="4"/>
  <c r="AL8823" i="4"/>
  <c r="AM8867" i="4"/>
  <c r="AN8897" i="4"/>
  <c r="AN8925" i="4"/>
  <c r="AN8948" i="4"/>
  <c r="AM8968" i="4"/>
  <c r="AL8986" i="4"/>
  <c r="AN9000" i="4"/>
  <c r="AM9017" i="4"/>
  <c r="AL9032" i="4"/>
  <c r="AM9046" i="4"/>
  <c r="AM9061" i="4"/>
  <c r="AL9075" i="4"/>
  <c r="AN9087" i="4"/>
  <c r="AM9101" i="4"/>
  <c r="AM9113" i="4"/>
  <c r="AL9125" i="4"/>
  <c r="AL9137" i="4"/>
  <c r="AM9148" i="4"/>
  <c r="AN9159" i="4"/>
  <c r="AN9170" i="4"/>
  <c r="AN9181" i="4"/>
  <c r="AN9192" i="4"/>
  <c r="AN9203" i="4"/>
  <c r="AN9214" i="4"/>
  <c r="AN9225" i="4"/>
  <c r="AN9236" i="4"/>
  <c r="AM9247" i="4"/>
  <c r="AL9258" i="4"/>
  <c r="AN9268" i="4"/>
  <c r="AM9279" i="4"/>
  <c r="AL9290" i="4"/>
  <c r="AN9300" i="4"/>
  <c r="AM9311" i="4"/>
  <c r="AL9322" i="4"/>
  <c r="AN9332" i="4"/>
  <c r="AM9343" i="4"/>
  <c r="AL9354" i="4"/>
  <c r="AN9364" i="4"/>
  <c r="AM9375" i="4"/>
  <c r="AL9386" i="4"/>
  <c r="AN9396" i="4"/>
  <c r="AM9407" i="4"/>
  <c r="AL9418" i="4"/>
  <c r="AN9428" i="4"/>
  <c r="AM9439" i="4"/>
  <c r="AL9450" i="4"/>
  <c r="AN9460" i="4"/>
  <c r="AM9471" i="4"/>
  <c r="AL9482" i="4"/>
  <c r="AN9492" i="4"/>
  <c r="AM9503" i="4"/>
  <c r="AL9514" i="4"/>
  <c r="AN9524" i="4"/>
  <c r="AM9535" i="4"/>
  <c r="AL9546" i="4"/>
  <c r="AN9556" i="4"/>
  <c r="AM9567" i="4"/>
  <c r="AL9578" i="4"/>
  <c r="AN9588" i="4"/>
  <c r="AM9599" i="4"/>
  <c r="AL9610" i="4"/>
  <c r="AN9620" i="4"/>
  <c r="AM9631" i="4"/>
  <c r="AL9642" i="4"/>
  <c r="AN9652" i="4"/>
  <c r="AM9663" i="4"/>
  <c r="AL9674" i="4"/>
  <c r="AN9684" i="4"/>
  <c r="AM9695" i="4"/>
  <c r="AL9706" i="4"/>
  <c r="AN9716" i="4"/>
  <c r="AM9727" i="4"/>
  <c r="AL9738" i="4"/>
  <c r="AN9748" i="4"/>
  <c r="AM9759" i="4"/>
  <c r="AL9770" i="4"/>
  <c r="AN9780" i="4"/>
  <c r="AM9791" i="4"/>
  <c r="AL9802" i="4"/>
  <c r="AN9812" i="4"/>
  <c r="AM9823" i="4"/>
  <c r="AL9834" i="4"/>
  <c r="AN9844" i="4"/>
  <c r="AM9855" i="4"/>
  <c r="AL9866" i="4"/>
  <c r="AN9876" i="4"/>
  <c r="AM9887" i="4"/>
  <c r="AL9898" i="4"/>
  <c r="AN9908" i="4"/>
  <c r="AM9919" i="4"/>
  <c r="AL9930" i="4"/>
  <c r="AN9940" i="4"/>
  <c r="AM9951" i="4"/>
  <c r="AL9962" i="4"/>
  <c r="AN9972" i="4"/>
  <c r="AM9983" i="4"/>
  <c r="AL9994" i="4"/>
  <c r="AN10004" i="4"/>
  <c r="AM10015" i="4"/>
  <c r="AL10026" i="4"/>
  <c r="AN10036" i="4"/>
  <c r="AM10047" i="4"/>
  <c r="AL10058" i="4"/>
  <c r="AN10068" i="4"/>
  <c r="AM10079" i="4"/>
  <c r="AL10090" i="4"/>
  <c r="AN10100" i="4"/>
  <c r="AM10111" i="4"/>
  <c r="AL10122" i="4"/>
  <c r="AN10132" i="4"/>
  <c r="AM10143" i="4"/>
  <c r="AL10154" i="4"/>
  <c r="AN10164" i="4"/>
  <c r="AM10175" i="4"/>
  <c r="AL10186" i="4"/>
  <c r="AN10196" i="4"/>
  <c r="AM10207" i="4"/>
  <c r="AL10218" i="4"/>
  <c r="AN10228" i="4"/>
  <c r="AM10239" i="4"/>
  <c r="AL10250" i="4"/>
  <c r="AN10260" i="4"/>
  <c r="AM10271" i="4"/>
  <c r="AL10282" i="4"/>
  <c r="AN10292" i="4"/>
  <c r="AM10303" i="4"/>
  <c r="AL10314" i="4"/>
  <c r="AN10324" i="4"/>
  <c r="AM10335" i="4"/>
  <c r="AL10346" i="4"/>
  <c r="AN10356" i="4"/>
  <c r="AM10367" i="4"/>
  <c r="AL10378" i="4"/>
  <c r="AN10388" i="4"/>
  <c r="AM10399" i="4"/>
  <c r="AL10410" i="4"/>
  <c r="AN10420" i="4"/>
  <c r="AM10431" i="4"/>
  <c r="AL10442" i="4"/>
  <c r="AN10452" i="4"/>
  <c r="AM10463" i="4"/>
  <c r="AL10474" i="4"/>
  <c r="AN10484" i="4"/>
  <c r="AM10495" i="4"/>
  <c r="AL10506" i="4"/>
  <c r="AN10516" i="4"/>
  <c r="AM10527" i="4"/>
  <c r="AL10538" i="4"/>
  <c r="AN10548" i="4"/>
  <c r="AM10559" i="4"/>
  <c r="AL10570" i="4"/>
  <c r="AN10580" i="4"/>
  <c r="AM10591" i="4"/>
  <c r="AL10602" i="4"/>
  <c r="AN10612" i="4"/>
  <c r="AM10623" i="4"/>
  <c r="AL10634" i="4"/>
  <c r="AN10644" i="4"/>
  <c r="AM10655" i="4"/>
  <c r="AL10666" i="4"/>
  <c r="AN10676" i="4"/>
  <c r="AM10687" i="4"/>
  <c r="AL10698" i="4"/>
  <c r="AN10708" i="4"/>
  <c r="AM10719" i="4"/>
  <c r="AL10730" i="4"/>
  <c r="AM8753" i="4"/>
  <c r="AN8824" i="4"/>
  <c r="AN8868" i="4"/>
  <c r="AM8899" i="4"/>
  <c r="AL8926" i="4"/>
  <c r="AL8949" i="4"/>
  <c r="AN8968" i="4"/>
  <c r="AM8986" i="4"/>
  <c r="AL9001" i="4"/>
  <c r="AN9017" i="4"/>
  <c r="AM9032" i="4"/>
  <c r="AL9047" i="4"/>
  <c r="AN9061" i="4"/>
  <c r="AM9075" i="4"/>
  <c r="AL9088" i="4"/>
  <c r="AL9102" i="4"/>
  <c r="AN9113" i="4"/>
  <c r="AM9125" i="4"/>
  <c r="AM9137" i="4"/>
  <c r="AN9148" i="4"/>
  <c r="AL9160" i="4"/>
  <c r="AL9171" i="4"/>
  <c r="AL9182" i="4"/>
  <c r="AL9193" i="4"/>
  <c r="AL9204" i="4"/>
  <c r="AL9215" i="4"/>
  <c r="AL9226" i="4"/>
  <c r="AL9237" i="4"/>
  <c r="AN9247" i="4"/>
  <c r="AM9258" i="4"/>
  <c r="AL9269" i="4"/>
  <c r="AN9279" i="4"/>
  <c r="AM9290" i="4"/>
  <c r="AL9301" i="4"/>
  <c r="AN9311" i="4"/>
  <c r="AM9322" i="4"/>
  <c r="AL9333" i="4"/>
  <c r="AN9343" i="4"/>
  <c r="AM9354" i="4"/>
  <c r="AL9365" i="4"/>
  <c r="AN9375" i="4"/>
  <c r="AM9386" i="4"/>
  <c r="AL9397" i="4"/>
  <c r="AN9407" i="4"/>
  <c r="AM9418" i="4"/>
  <c r="AL9429" i="4"/>
  <c r="AN9439" i="4"/>
  <c r="AM9450" i="4"/>
  <c r="AL9461" i="4"/>
  <c r="AN9471" i="4"/>
  <c r="AM9482" i="4"/>
  <c r="AL9493" i="4"/>
  <c r="AN9503" i="4"/>
  <c r="AM9514" i="4"/>
  <c r="AL9525" i="4"/>
  <c r="AN9535" i="4"/>
  <c r="AM9546" i="4"/>
  <c r="AL9557" i="4"/>
  <c r="AN9567" i="4"/>
  <c r="AM9578" i="4"/>
  <c r="AL9589" i="4"/>
  <c r="AN9599" i="4"/>
  <c r="AM9610" i="4"/>
  <c r="AL9621" i="4"/>
  <c r="AN9631" i="4"/>
  <c r="AM9642" i="4"/>
  <c r="AL9653" i="4"/>
  <c r="AN9663" i="4"/>
  <c r="AM9674" i="4"/>
  <c r="AL9685" i="4"/>
  <c r="AN9695" i="4"/>
  <c r="AM9706" i="4"/>
  <c r="AL9717" i="4"/>
  <c r="AN9727" i="4"/>
  <c r="AM9738" i="4"/>
  <c r="AL9749" i="4"/>
  <c r="AN9759" i="4"/>
  <c r="AM9770" i="4"/>
  <c r="AL9781" i="4"/>
  <c r="AN9791" i="4"/>
  <c r="AM9802" i="4"/>
  <c r="AL9813" i="4"/>
  <c r="AN9823" i="4"/>
  <c r="AM9834" i="4"/>
  <c r="AL9845" i="4"/>
  <c r="AN9855" i="4"/>
  <c r="AM9866" i="4"/>
  <c r="AL9877" i="4"/>
  <c r="AN9887" i="4"/>
  <c r="AM9898" i="4"/>
  <c r="AL9909" i="4"/>
  <c r="AN9919" i="4"/>
  <c r="AM9930" i="4"/>
  <c r="AL9941" i="4"/>
  <c r="AN9951" i="4"/>
  <c r="AM9962" i="4"/>
  <c r="AL9973" i="4"/>
  <c r="AN9983" i="4"/>
  <c r="AM9994" i="4"/>
  <c r="AL10005" i="4"/>
  <c r="AN10015" i="4"/>
  <c r="AM10026" i="4"/>
  <c r="AL10037" i="4"/>
  <c r="AN10047" i="4"/>
  <c r="AM10058" i="4"/>
  <c r="AL10069" i="4"/>
  <c r="AN10079" i="4"/>
  <c r="AM10090" i="4"/>
  <c r="AL10101" i="4"/>
  <c r="AN10111" i="4"/>
  <c r="AM10122" i="4"/>
  <c r="AL10133" i="4"/>
  <c r="AN10143" i="4"/>
  <c r="AM10154" i="4"/>
  <c r="AL10165" i="4"/>
  <c r="AN10175" i="4"/>
  <c r="AM10186" i="4"/>
  <c r="AL10197" i="4"/>
  <c r="AN10207" i="4"/>
  <c r="AM10218" i="4"/>
  <c r="AL10229" i="4"/>
  <c r="AN10239" i="4"/>
  <c r="AM10250" i="4"/>
  <c r="AL10261" i="4"/>
  <c r="AN10271" i="4"/>
  <c r="AM10282" i="4"/>
  <c r="AL10293" i="4"/>
  <c r="AN10303" i="4"/>
  <c r="AM10314" i="4"/>
  <c r="AL10325" i="4"/>
  <c r="AN10335" i="4"/>
  <c r="AM10346" i="4"/>
  <c r="AL10357" i="4"/>
  <c r="AN10367" i="4"/>
  <c r="AM10378" i="4"/>
  <c r="AL10389" i="4"/>
  <c r="AN10399" i="4"/>
  <c r="AM10410" i="4"/>
  <c r="AL10421" i="4"/>
  <c r="AN10431" i="4"/>
  <c r="AM10442" i="4"/>
  <c r="AL10453" i="4"/>
  <c r="AN10463" i="4"/>
  <c r="AM10474" i="4"/>
  <c r="AL10485" i="4"/>
  <c r="AN10495" i="4"/>
  <c r="AM10506" i="4"/>
  <c r="AL10517" i="4"/>
  <c r="AN10527" i="4"/>
  <c r="AM10538" i="4"/>
  <c r="AL10549" i="4"/>
  <c r="AN10559" i="4"/>
  <c r="AM10570" i="4"/>
  <c r="AL10581" i="4"/>
  <c r="AN10591" i="4"/>
  <c r="AM10602" i="4"/>
  <c r="AL8755" i="4"/>
  <c r="AL8828" i="4"/>
  <c r="AM8869" i="4"/>
  <c r="AN8900" i="4"/>
  <c r="AM8926" i="4"/>
  <c r="AM8950" i="4"/>
  <c r="AL8969" i="4"/>
  <c r="AN8986" i="4"/>
  <c r="AM9001" i="4"/>
  <c r="AL9018" i="4"/>
  <c r="AN9032" i="4"/>
  <c r="AN9048" i="4"/>
  <c r="AM9062" i="4"/>
  <c r="AN9075" i="4"/>
  <c r="AM9088" i="4"/>
  <c r="AM9102" i="4"/>
  <c r="AL9114" i="4"/>
  <c r="AN9125" i="4"/>
  <c r="AN9137" i="4"/>
  <c r="AL9149" i="4"/>
  <c r="AM9160" i="4"/>
  <c r="AM9171" i="4"/>
  <c r="AM9182" i="4"/>
  <c r="AM9193" i="4"/>
  <c r="AM9204" i="4"/>
  <c r="AM9215" i="4"/>
  <c r="AM9226" i="4"/>
  <c r="AM9237" i="4"/>
  <c r="AL9248" i="4"/>
  <c r="AN9258" i="4"/>
  <c r="AM9269" i="4"/>
  <c r="AL9280" i="4"/>
  <c r="AN9290" i="4"/>
  <c r="AM9301" i="4"/>
  <c r="AL9312" i="4"/>
  <c r="AN9322" i="4"/>
  <c r="AM9333" i="4"/>
  <c r="AL9344" i="4"/>
  <c r="AN9354" i="4"/>
  <c r="AM9365" i="4"/>
  <c r="AL9376" i="4"/>
  <c r="AN9386" i="4"/>
  <c r="AM9397" i="4"/>
  <c r="AL9408" i="4"/>
  <c r="AN9418" i="4"/>
  <c r="AM9429" i="4"/>
  <c r="AL9440" i="4"/>
  <c r="AN9450" i="4"/>
  <c r="AM9461" i="4"/>
  <c r="AL9472" i="4"/>
  <c r="AN9482" i="4"/>
  <c r="AM9493" i="4"/>
  <c r="AL9504" i="4"/>
  <c r="AN9514" i="4"/>
  <c r="AM9525" i="4"/>
  <c r="AL9536" i="4"/>
  <c r="AN9546" i="4"/>
  <c r="AM9557" i="4"/>
  <c r="AL9568" i="4"/>
  <c r="AN9578" i="4"/>
  <c r="AM9589" i="4"/>
  <c r="AL9600" i="4"/>
  <c r="AN9610" i="4"/>
  <c r="AM9621" i="4"/>
  <c r="AL9632" i="4"/>
  <c r="AN9642" i="4"/>
  <c r="AM9653" i="4"/>
  <c r="AL9664" i="4"/>
  <c r="AN9674" i="4"/>
  <c r="AM9685" i="4"/>
  <c r="AL9696" i="4"/>
  <c r="AN9706" i="4"/>
  <c r="AM9717" i="4"/>
  <c r="AL9728" i="4"/>
  <c r="AN9738" i="4"/>
  <c r="AM9749" i="4"/>
  <c r="AL9760" i="4"/>
  <c r="AN9770" i="4"/>
  <c r="AM9781" i="4"/>
  <c r="AL9792" i="4"/>
  <c r="AN9802" i="4"/>
  <c r="AM9813" i="4"/>
  <c r="AL9824" i="4"/>
  <c r="AN9834" i="4"/>
  <c r="AM9845" i="4"/>
  <c r="AL9856" i="4"/>
  <c r="AN9866" i="4"/>
  <c r="AM9877" i="4"/>
  <c r="AL9888" i="4"/>
  <c r="AN9898" i="4"/>
  <c r="AM9909" i="4"/>
  <c r="AL9920" i="4"/>
  <c r="AN9930" i="4"/>
  <c r="AM9941" i="4"/>
  <c r="AL9952" i="4"/>
  <c r="AN9962" i="4"/>
  <c r="AM9973" i="4"/>
  <c r="AL9984" i="4"/>
  <c r="AN9994" i="4"/>
  <c r="AM10005" i="4"/>
  <c r="AL10016" i="4"/>
  <c r="AN10026" i="4"/>
  <c r="AM10037" i="4"/>
  <c r="AL10048" i="4"/>
  <c r="AN10058" i="4"/>
  <c r="AM10069" i="4"/>
  <c r="AL10080" i="4"/>
  <c r="AN10090" i="4"/>
  <c r="AM10101" i="4"/>
  <c r="AL10112" i="4"/>
  <c r="AN10122" i="4"/>
  <c r="AM10133" i="4"/>
  <c r="AL10144" i="4"/>
  <c r="AN10154" i="4"/>
  <c r="AM10165" i="4"/>
  <c r="AL10176" i="4"/>
  <c r="AN10186" i="4"/>
  <c r="AM10197" i="4"/>
  <c r="AL10208" i="4"/>
  <c r="AN10218" i="4"/>
  <c r="AM10229" i="4"/>
  <c r="AL10240" i="4"/>
  <c r="AN10250" i="4"/>
  <c r="AM10261" i="4"/>
  <c r="AL10272" i="4"/>
  <c r="AN10282" i="4"/>
  <c r="AM10293" i="4"/>
  <c r="AL10304" i="4"/>
  <c r="AN10314" i="4"/>
  <c r="AM10325" i="4"/>
  <c r="AL10336" i="4"/>
  <c r="AN10346" i="4"/>
  <c r="AM10357" i="4"/>
  <c r="AL10368" i="4"/>
  <c r="AN10378" i="4"/>
  <c r="AN8755" i="4"/>
  <c r="AN8829" i="4"/>
  <c r="AN8870" i="4"/>
  <c r="AL8901" i="4"/>
  <c r="AL8927" i="4"/>
  <c r="AL8951" i="4"/>
  <c r="AM8969" i="4"/>
  <c r="AL8987" i="4"/>
  <c r="AN9001" i="4"/>
  <c r="AM9018" i="4"/>
  <c r="AL9033" i="4"/>
  <c r="AM9049" i="4"/>
  <c r="AN9062" i="4"/>
  <c r="AL9076" i="4"/>
  <c r="AL9089" i="4"/>
  <c r="AN9102" i="4"/>
  <c r="AM9114" i="4"/>
  <c r="AM9126" i="4"/>
  <c r="AL9138" i="4"/>
  <c r="AM9149" i="4"/>
  <c r="AN9160" i="4"/>
  <c r="AN9171" i="4"/>
  <c r="AN9182" i="4"/>
  <c r="AN9193" i="4"/>
  <c r="AN9204" i="4"/>
  <c r="AN9215" i="4"/>
  <c r="AN9226" i="4"/>
  <c r="AN9237" i="4"/>
  <c r="AM9248" i="4"/>
  <c r="AL9259" i="4"/>
  <c r="AN9269" i="4"/>
  <c r="AM9280" i="4"/>
  <c r="AL9291" i="4"/>
  <c r="AN9301" i="4"/>
  <c r="AM9312" i="4"/>
  <c r="AL9323" i="4"/>
  <c r="AN9333" i="4"/>
  <c r="AM9344" i="4"/>
  <c r="AL9355" i="4"/>
  <c r="AN9365" i="4"/>
  <c r="AM9376" i="4"/>
  <c r="AL9387" i="4"/>
  <c r="AN9397" i="4"/>
  <c r="AM9408" i="4"/>
  <c r="AL9419" i="4"/>
  <c r="AN9429" i="4"/>
  <c r="AM9440" i="4"/>
  <c r="AL9451" i="4"/>
  <c r="AN9461" i="4"/>
  <c r="AM9472" i="4"/>
  <c r="AL9483" i="4"/>
  <c r="AN9493" i="4"/>
  <c r="AM9504" i="4"/>
  <c r="AL9515" i="4"/>
  <c r="AN9525" i="4"/>
  <c r="AM9536" i="4"/>
  <c r="AL9547" i="4"/>
  <c r="AN9557" i="4"/>
  <c r="AM9568" i="4"/>
  <c r="AL9579" i="4"/>
  <c r="AN9589" i="4"/>
  <c r="AM9600" i="4"/>
  <c r="AL9611" i="4"/>
  <c r="AN9621" i="4"/>
  <c r="AM9632" i="4"/>
  <c r="AL9643" i="4"/>
  <c r="AN9653" i="4"/>
  <c r="AM9664" i="4"/>
  <c r="AL9675" i="4"/>
  <c r="AN9685" i="4"/>
  <c r="AM9696" i="4"/>
  <c r="AL9707" i="4"/>
  <c r="AN9717" i="4"/>
  <c r="AM9728" i="4"/>
  <c r="AL9739" i="4"/>
  <c r="AN9749" i="4"/>
  <c r="AM9760" i="4"/>
  <c r="AL9771" i="4"/>
  <c r="AN9781" i="4"/>
  <c r="AM9792" i="4"/>
  <c r="AL9803" i="4"/>
  <c r="AN9813" i="4"/>
  <c r="AM9824" i="4"/>
  <c r="AL9835" i="4"/>
  <c r="AN9845" i="4"/>
  <c r="AM9856" i="4"/>
  <c r="AL9867" i="4"/>
  <c r="AN9877" i="4"/>
  <c r="AM9888" i="4"/>
  <c r="AL9899" i="4"/>
  <c r="AN9909" i="4"/>
  <c r="AM9920" i="4"/>
  <c r="AL9931" i="4"/>
  <c r="AN9941" i="4"/>
  <c r="AM9952" i="4"/>
  <c r="AL9963" i="4"/>
  <c r="AN9973" i="4"/>
  <c r="AM9984" i="4"/>
  <c r="AL9995" i="4"/>
  <c r="AN10005" i="4"/>
  <c r="AM10016" i="4"/>
  <c r="AL10027" i="4"/>
  <c r="AN10037" i="4"/>
  <c r="AM10048" i="4"/>
  <c r="AL10059" i="4"/>
  <c r="AN10069" i="4"/>
  <c r="AM10080" i="4"/>
  <c r="AL10091" i="4"/>
  <c r="AN10101" i="4"/>
  <c r="AM10112" i="4"/>
  <c r="AL10123" i="4"/>
  <c r="AN10133" i="4"/>
  <c r="AM10144" i="4"/>
  <c r="AL10155" i="4"/>
  <c r="AN10165" i="4"/>
  <c r="AM10176" i="4"/>
  <c r="AL10187" i="4"/>
  <c r="AN10197" i="4"/>
  <c r="AM10208" i="4"/>
  <c r="AL10219" i="4"/>
  <c r="AN10229" i="4"/>
  <c r="AM10240" i="4"/>
  <c r="AL10251" i="4"/>
  <c r="AN10261" i="4"/>
  <c r="AM10272" i="4"/>
  <c r="AL10283" i="4"/>
  <c r="AN10293" i="4"/>
  <c r="AM10304" i="4"/>
  <c r="AL10315" i="4"/>
  <c r="AN10325" i="4"/>
  <c r="AM10336" i="4"/>
  <c r="AL10347" i="4"/>
  <c r="AN10357" i="4"/>
  <c r="AM10368" i="4"/>
  <c r="AL10379" i="4"/>
  <c r="AN10389" i="4"/>
  <c r="AM10400" i="4"/>
  <c r="AL10411" i="4"/>
  <c r="AN10421" i="4"/>
  <c r="AM10432" i="4"/>
  <c r="AL10443" i="4"/>
  <c r="AN10453" i="4"/>
  <c r="AM10464" i="4"/>
  <c r="AL10475" i="4"/>
  <c r="AN10485" i="4"/>
  <c r="AM10496" i="4"/>
  <c r="AL10507" i="4"/>
  <c r="AN10517" i="4"/>
  <c r="AM10528" i="4"/>
  <c r="AL10539" i="4"/>
  <c r="AN10549" i="4"/>
  <c r="AM10560" i="4"/>
  <c r="AL10571" i="4"/>
  <c r="AN10581" i="4"/>
  <c r="AM10592" i="4"/>
  <c r="AL10603" i="4"/>
  <c r="AL8759" i="4"/>
  <c r="AL8830" i="4"/>
  <c r="AM8872" i="4"/>
  <c r="AM8901" i="4"/>
  <c r="AM8927" i="4"/>
  <c r="AN8952" i="4"/>
  <c r="AN8969" i="4"/>
  <c r="AN8987" i="4"/>
  <c r="AL9002" i="4"/>
  <c r="AN9018" i="4"/>
  <c r="AM9033" i="4"/>
  <c r="AN9049" i="4"/>
  <c r="AL9063" i="4"/>
  <c r="AM9076" i="4"/>
  <c r="AM9089" i="4"/>
  <c r="AL9103" i="4"/>
  <c r="AN9114" i="4"/>
  <c r="AN9126" i="4"/>
  <c r="AM9138" i="4"/>
  <c r="AN9149" i="4"/>
  <c r="AL9161" i="4"/>
  <c r="AL9172" i="4"/>
  <c r="AL9183" i="4"/>
  <c r="AL9194" i="4"/>
  <c r="AL9205" i="4"/>
  <c r="AL9216" i="4"/>
  <c r="AL9227" i="4"/>
  <c r="AL9238" i="4"/>
  <c r="AN9248" i="4"/>
  <c r="AM9259" i="4"/>
  <c r="AL9270" i="4"/>
  <c r="AN9280" i="4"/>
  <c r="AM9291" i="4"/>
  <c r="AL9302" i="4"/>
  <c r="AN9312" i="4"/>
  <c r="AM9323" i="4"/>
  <c r="AL9334" i="4"/>
  <c r="AN9344" i="4"/>
  <c r="AM9355" i="4"/>
  <c r="AL9366" i="4"/>
  <c r="AN9376" i="4"/>
  <c r="AM9387" i="4"/>
  <c r="AL9398" i="4"/>
  <c r="AN9408" i="4"/>
  <c r="AM9419" i="4"/>
  <c r="AL9430" i="4"/>
  <c r="AN9440" i="4"/>
  <c r="AM9451" i="4"/>
  <c r="AL9462" i="4"/>
  <c r="AN9472" i="4"/>
  <c r="AM9483" i="4"/>
  <c r="AL9494" i="4"/>
  <c r="AN9504" i="4"/>
  <c r="AM9515" i="4"/>
  <c r="AL9526" i="4"/>
  <c r="AN9536" i="4"/>
  <c r="AM9547" i="4"/>
  <c r="AL9558" i="4"/>
  <c r="AN9568" i="4"/>
  <c r="AM9579" i="4"/>
  <c r="AL9590" i="4"/>
  <c r="AN9600" i="4"/>
  <c r="AM9611" i="4"/>
  <c r="AL9622" i="4"/>
  <c r="AN9632" i="4"/>
  <c r="AM9643" i="4"/>
  <c r="AL9654" i="4"/>
  <c r="AN9664" i="4"/>
  <c r="AM9675" i="4"/>
  <c r="AL9686" i="4"/>
  <c r="AN9696" i="4"/>
  <c r="AM9707" i="4"/>
  <c r="AL9718" i="4"/>
  <c r="AN9728" i="4"/>
  <c r="AM9739" i="4"/>
  <c r="AL9750" i="4"/>
  <c r="AN9760" i="4"/>
  <c r="AM9771" i="4"/>
  <c r="AL9782" i="4"/>
  <c r="AN9792" i="4"/>
  <c r="AM9803" i="4"/>
  <c r="AL9814" i="4"/>
  <c r="AN9824" i="4"/>
  <c r="AM9835" i="4"/>
  <c r="AL9846" i="4"/>
  <c r="AN9856" i="4"/>
  <c r="AM9867" i="4"/>
  <c r="AL9878" i="4"/>
  <c r="AN9888" i="4"/>
  <c r="AM9899" i="4"/>
  <c r="AL9910" i="4"/>
  <c r="AN9920" i="4"/>
  <c r="AM9931" i="4"/>
  <c r="AL9942" i="4"/>
  <c r="AN9952" i="4"/>
  <c r="AM9963" i="4"/>
  <c r="AL9974" i="4"/>
  <c r="AN9984" i="4"/>
  <c r="AM9995" i="4"/>
  <c r="AL10006" i="4"/>
  <c r="AN10016" i="4"/>
  <c r="AM10027" i="4"/>
  <c r="AL10038" i="4"/>
  <c r="AN10048" i="4"/>
  <c r="AM10059" i="4"/>
  <c r="AL10070" i="4"/>
  <c r="AN10080" i="4"/>
  <c r="AM10091" i="4"/>
  <c r="AL10102" i="4"/>
  <c r="AN10112" i="4"/>
  <c r="AM10123" i="4"/>
  <c r="AL10134" i="4"/>
  <c r="AN10144" i="4"/>
  <c r="AM10155" i="4"/>
  <c r="AL10166" i="4"/>
  <c r="AN10176" i="4"/>
  <c r="AM10187" i="4"/>
  <c r="AL10198" i="4"/>
  <c r="AN10208" i="4"/>
  <c r="AM10219" i="4"/>
  <c r="AL10230" i="4"/>
  <c r="AN10240" i="4"/>
  <c r="AM10251" i="4"/>
  <c r="AL10262" i="4"/>
  <c r="AN10272" i="4"/>
  <c r="AM10283" i="4"/>
  <c r="AL10294" i="4"/>
  <c r="AN10304" i="4"/>
  <c r="AM10315" i="4"/>
  <c r="AL10326" i="4"/>
  <c r="AN10336" i="4"/>
  <c r="AM10347" i="4"/>
  <c r="AL10358" i="4"/>
  <c r="AN10368" i="4"/>
  <c r="AM10379" i="4"/>
  <c r="AL10390" i="4"/>
  <c r="AN10400" i="4"/>
  <c r="AM10411" i="4"/>
  <c r="AL10422" i="4"/>
  <c r="AN10432" i="4"/>
  <c r="AM10443" i="4"/>
  <c r="AL10454" i="4"/>
  <c r="AN10464" i="4"/>
  <c r="AM10475" i="4"/>
  <c r="AL10486" i="4"/>
  <c r="AN10496" i="4"/>
  <c r="AM10507" i="4"/>
  <c r="AL10518" i="4"/>
  <c r="AN10528" i="4"/>
  <c r="AM10539" i="4"/>
  <c r="AL10550" i="4"/>
  <c r="AN10560" i="4"/>
  <c r="AM10571" i="4"/>
  <c r="AL10582" i="4"/>
  <c r="AN10592" i="4"/>
  <c r="AM10603" i="4"/>
  <c r="AL10614" i="4"/>
  <c r="AN10624" i="4"/>
  <c r="AM10635" i="4"/>
  <c r="AL10646" i="4"/>
  <c r="AN10656" i="4"/>
  <c r="AM10667" i="4"/>
  <c r="AL10678" i="4"/>
  <c r="AN10688" i="4"/>
  <c r="AM10699" i="4"/>
  <c r="AL10710" i="4"/>
  <c r="AN10720" i="4"/>
  <c r="AM10731" i="4"/>
  <c r="AL10742" i="4"/>
  <c r="AN10752" i="4"/>
  <c r="AL8764" i="4"/>
  <c r="AM8830" i="4"/>
  <c r="AN8872" i="4"/>
  <c r="AN8902" i="4"/>
  <c r="AN8927" i="4"/>
  <c r="AM8953" i="4"/>
  <c r="AL8970" i="4"/>
  <c r="AL8988" i="4"/>
  <c r="AM9002" i="4"/>
  <c r="AL9019" i="4"/>
  <c r="AN9033" i="4"/>
  <c r="AL9050" i="4"/>
  <c r="AM9063" i="4"/>
  <c r="AN9076" i="4"/>
  <c r="AN9089" i="4"/>
  <c r="AM9103" i="4"/>
  <c r="AL9115" i="4"/>
  <c r="AL9127" i="4"/>
  <c r="AN9138" i="4"/>
  <c r="AL9150" i="4"/>
  <c r="AM9161" i="4"/>
  <c r="AM9172" i="4"/>
  <c r="AM9183" i="4"/>
  <c r="AM9194" i="4"/>
  <c r="AM9205" i="4"/>
  <c r="AM9216" i="4"/>
  <c r="AN9227" i="4"/>
  <c r="AM9238" i="4"/>
  <c r="AL9249" i="4"/>
  <c r="AN9259" i="4"/>
  <c r="AM9270" i="4"/>
  <c r="AL9281" i="4"/>
  <c r="AN9291" i="4"/>
  <c r="AM9302" i="4"/>
  <c r="AL9313" i="4"/>
  <c r="AN9323" i="4"/>
  <c r="AM9334" i="4"/>
  <c r="AL9345" i="4"/>
  <c r="AN9355" i="4"/>
  <c r="AM9366" i="4"/>
  <c r="AL9377" i="4"/>
  <c r="AN9387" i="4"/>
  <c r="AM9398" i="4"/>
  <c r="AL9409" i="4"/>
  <c r="AN9419" i="4"/>
  <c r="AM9430" i="4"/>
  <c r="AL9441" i="4"/>
  <c r="AN9451" i="4"/>
  <c r="AM9462" i="4"/>
  <c r="AL9473" i="4"/>
  <c r="AN9483" i="4"/>
  <c r="AM9494" i="4"/>
  <c r="AL9505" i="4"/>
  <c r="AN9515" i="4"/>
  <c r="AM9526" i="4"/>
  <c r="AL9537" i="4"/>
  <c r="AN9547" i="4"/>
  <c r="AM9558" i="4"/>
  <c r="AL9569" i="4"/>
  <c r="AN9579" i="4"/>
  <c r="AM9590" i="4"/>
  <c r="AL9601" i="4"/>
  <c r="AN9611" i="4"/>
  <c r="AM9622" i="4"/>
  <c r="AL9633" i="4"/>
  <c r="AN9643" i="4"/>
  <c r="AM9654" i="4"/>
  <c r="AL9665" i="4"/>
  <c r="AN9675" i="4"/>
  <c r="AM9686" i="4"/>
  <c r="AL9697" i="4"/>
  <c r="AN9707" i="4"/>
  <c r="AM9718" i="4"/>
  <c r="AL9729" i="4"/>
  <c r="AN9739" i="4"/>
  <c r="AM9750" i="4"/>
  <c r="AL9761" i="4"/>
  <c r="AN9771" i="4"/>
  <c r="AM9782" i="4"/>
  <c r="AL9793" i="4"/>
  <c r="AN9803" i="4"/>
  <c r="AM9814" i="4"/>
  <c r="AL9825" i="4"/>
  <c r="AN9835" i="4"/>
  <c r="AM9846" i="4"/>
  <c r="AL9857" i="4"/>
  <c r="AN9867" i="4"/>
  <c r="AM9878" i="4"/>
  <c r="AL9889" i="4"/>
  <c r="AN9899" i="4"/>
  <c r="AM9910" i="4"/>
  <c r="AL9921" i="4"/>
  <c r="AN9931" i="4"/>
  <c r="AM9942" i="4"/>
  <c r="AL9953" i="4"/>
  <c r="AN9963" i="4"/>
  <c r="AM9974" i="4"/>
  <c r="AL9985" i="4"/>
  <c r="AN9995" i="4"/>
  <c r="AM10006" i="4"/>
  <c r="AL10017" i="4"/>
  <c r="AN10027" i="4"/>
  <c r="AM10038" i="4"/>
  <c r="AL10049" i="4"/>
  <c r="AN10059" i="4"/>
  <c r="AM10070" i="4"/>
  <c r="AL10081" i="4"/>
  <c r="AN10091" i="4"/>
  <c r="AM10102" i="4"/>
  <c r="AL10113" i="4"/>
  <c r="AN10123" i="4"/>
  <c r="AM10134" i="4"/>
  <c r="AL10145" i="4"/>
  <c r="AN10155" i="4"/>
  <c r="AM10166" i="4"/>
  <c r="AL10177" i="4"/>
  <c r="AN10187" i="4"/>
  <c r="AM10198" i="4"/>
  <c r="AL10209" i="4"/>
  <c r="AN10219" i="4"/>
  <c r="AM10230" i="4"/>
  <c r="AL10241" i="4"/>
  <c r="AN10251" i="4"/>
  <c r="AM10262" i="4"/>
  <c r="AL10273" i="4"/>
  <c r="AN10283" i="4"/>
  <c r="AM10294" i="4"/>
  <c r="AL10305" i="4"/>
  <c r="AN10315" i="4"/>
  <c r="AN8765" i="4"/>
  <c r="AN8833" i="4"/>
  <c r="AL8873" i="4"/>
  <c r="AM8904" i="4"/>
  <c r="AL8929" i="4"/>
  <c r="AN8953" i="4"/>
  <c r="AM8970" i="4"/>
  <c r="AM8988" i="4"/>
  <c r="AN9002" i="4"/>
  <c r="AN9019" i="4"/>
  <c r="AL9034" i="4"/>
  <c r="AM9050" i="4"/>
  <c r="AL9064" i="4"/>
  <c r="AL9077" i="4"/>
  <c r="AM9091" i="4"/>
  <c r="AN9103" i="4"/>
  <c r="AN9115" i="4"/>
  <c r="AM9127" i="4"/>
  <c r="AL9139" i="4"/>
  <c r="AM9150" i="4"/>
  <c r="AN9161" i="4"/>
  <c r="AN9172" i="4"/>
  <c r="AN9183" i="4"/>
  <c r="AN9194" i="4"/>
  <c r="AN9205" i="4"/>
  <c r="AL9217" i="4"/>
  <c r="AL9228" i="4"/>
  <c r="AN9238" i="4"/>
  <c r="AM9249" i="4"/>
  <c r="AL9260" i="4"/>
  <c r="AN9270" i="4"/>
  <c r="AM9281" i="4"/>
  <c r="AL9292" i="4"/>
  <c r="AN9302" i="4"/>
  <c r="AM9313" i="4"/>
  <c r="AL9324" i="4"/>
  <c r="AN9334" i="4"/>
  <c r="AM9345" i="4"/>
  <c r="AL9356" i="4"/>
  <c r="AN9366" i="4"/>
  <c r="AM9377" i="4"/>
  <c r="AL9388" i="4"/>
  <c r="AN9398" i="4"/>
  <c r="AM9409" i="4"/>
  <c r="AL9420" i="4"/>
  <c r="AN9430" i="4"/>
  <c r="AM9441" i="4"/>
  <c r="AL9452" i="4"/>
  <c r="AN9462" i="4"/>
  <c r="AM9473" i="4"/>
  <c r="AL9484" i="4"/>
  <c r="AN9494" i="4"/>
  <c r="AM9505" i="4"/>
  <c r="AL9516" i="4"/>
  <c r="AN9526" i="4"/>
  <c r="AM9537" i="4"/>
  <c r="AL9548" i="4"/>
  <c r="AN9558" i="4"/>
  <c r="AM9569" i="4"/>
  <c r="AL9580" i="4"/>
  <c r="AN9590" i="4"/>
  <c r="AM9601" i="4"/>
  <c r="AL9612" i="4"/>
  <c r="AN9622" i="4"/>
  <c r="AM9633" i="4"/>
  <c r="AL9644" i="4"/>
  <c r="AN9654" i="4"/>
  <c r="AM9665" i="4"/>
  <c r="AL9676" i="4"/>
  <c r="AN9686" i="4"/>
  <c r="AM9697" i="4"/>
  <c r="AL9708" i="4"/>
  <c r="AN9718" i="4"/>
  <c r="AM9729" i="4"/>
  <c r="AL9740" i="4"/>
  <c r="AN9750" i="4"/>
  <c r="AM9761" i="4"/>
  <c r="AL9772" i="4"/>
  <c r="AN9782" i="4"/>
  <c r="AM9793" i="4"/>
  <c r="AL9804" i="4"/>
  <c r="AN9814" i="4"/>
  <c r="AM9825" i="4"/>
  <c r="AL9836" i="4"/>
  <c r="AN9846" i="4"/>
  <c r="AM9857" i="4"/>
  <c r="AL9868" i="4"/>
  <c r="AN9878" i="4"/>
  <c r="AM9889" i="4"/>
  <c r="AL9900" i="4"/>
  <c r="AN9910" i="4"/>
  <c r="AM9921" i="4"/>
  <c r="AL9932" i="4"/>
  <c r="AN9942" i="4"/>
  <c r="AM9953" i="4"/>
  <c r="AL9964" i="4"/>
  <c r="AN9974" i="4"/>
  <c r="AM9985" i="4"/>
  <c r="AL9996" i="4"/>
  <c r="AN10006" i="4"/>
  <c r="AM10017" i="4"/>
  <c r="AL10028" i="4"/>
  <c r="AN10038" i="4"/>
  <c r="AM10049" i="4"/>
  <c r="AL10060" i="4"/>
  <c r="AN10070" i="4"/>
  <c r="AM10081" i="4"/>
  <c r="AL10092" i="4"/>
  <c r="AN10102" i="4"/>
  <c r="AM10113" i="4"/>
  <c r="AL10124" i="4"/>
  <c r="AN10134" i="4"/>
  <c r="AM10145" i="4"/>
  <c r="AL10156" i="4"/>
  <c r="AN10166" i="4"/>
  <c r="AM10177" i="4"/>
  <c r="AL10188" i="4"/>
  <c r="AN10198" i="4"/>
  <c r="AM10209" i="4"/>
  <c r="AL10220" i="4"/>
  <c r="AN10230" i="4"/>
  <c r="AM10241" i="4"/>
  <c r="AL10252" i="4"/>
  <c r="AN10262" i="4"/>
  <c r="AM10273" i="4"/>
  <c r="AL10284" i="4"/>
  <c r="AN10294" i="4"/>
  <c r="AM10305" i="4"/>
  <c r="AL10316" i="4"/>
  <c r="AN10326" i="4"/>
  <c r="AM10337" i="4"/>
  <c r="AL10348" i="4"/>
  <c r="AN10358" i="4"/>
  <c r="AM10369" i="4"/>
  <c r="AL10380" i="4"/>
  <c r="AN10390" i="4"/>
  <c r="AM10401" i="4"/>
  <c r="AL10412" i="4"/>
  <c r="AN10422" i="4"/>
  <c r="AM10433" i="4"/>
  <c r="AL10444" i="4"/>
  <c r="AN10454" i="4"/>
  <c r="AM8766" i="4"/>
  <c r="AM8835" i="4"/>
  <c r="AL8874" i="4"/>
  <c r="AN8904" i="4"/>
  <c r="AN8929" i="4"/>
  <c r="AL8954" i="4"/>
  <c r="AN8971" i="4"/>
  <c r="AN8988" i="4"/>
  <c r="AN9003" i="4"/>
  <c r="AL9020" i="4"/>
  <c r="AM9034" i="4"/>
  <c r="AN9050" i="4"/>
  <c r="AM9064" i="4"/>
  <c r="AM9077" i="4"/>
  <c r="AN9091" i="4"/>
  <c r="AL9104" i="4"/>
  <c r="AL9116" i="4"/>
  <c r="AN9127" i="4"/>
  <c r="AM9139" i="4"/>
  <c r="AN9150" i="4"/>
  <c r="AL9162" i="4"/>
  <c r="AL9173" i="4"/>
  <c r="AL9184" i="4"/>
  <c r="AL9195" i="4"/>
  <c r="AM9206" i="4"/>
  <c r="AM9217" i="4"/>
  <c r="AM9228" i="4"/>
  <c r="AL9239" i="4"/>
  <c r="AN9249" i="4"/>
  <c r="AM9260" i="4"/>
  <c r="AL9271" i="4"/>
  <c r="AN9281" i="4"/>
  <c r="AM9292" i="4"/>
  <c r="AL9303" i="4"/>
  <c r="AN9313" i="4"/>
  <c r="AM9324" i="4"/>
  <c r="AL9335" i="4"/>
  <c r="AN9345" i="4"/>
  <c r="AM9356" i="4"/>
  <c r="AL9367" i="4"/>
  <c r="AN9377" i="4"/>
  <c r="AM9388" i="4"/>
  <c r="AL9399" i="4"/>
  <c r="AN9409" i="4"/>
  <c r="AM9420" i="4"/>
  <c r="AL9431" i="4"/>
  <c r="AN9441" i="4"/>
  <c r="AM9452" i="4"/>
  <c r="AL9463" i="4"/>
  <c r="AN9473" i="4"/>
  <c r="AM9484" i="4"/>
  <c r="AL9495" i="4"/>
  <c r="AN9505" i="4"/>
  <c r="AM9516" i="4"/>
  <c r="AL9527" i="4"/>
  <c r="AN9537" i="4"/>
  <c r="AM9548" i="4"/>
  <c r="AL9559" i="4"/>
  <c r="AN9569" i="4"/>
  <c r="AM9580" i="4"/>
  <c r="AL9591" i="4"/>
  <c r="AN9601" i="4"/>
  <c r="AM9612" i="4"/>
  <c r="AL9623" i="4"/>
  <c r="AN9633" i="4"/>
  <c r="AM9644" i="4"/>
  <c r="AL9655" i="4"/>
  <c r="AN9665" i="4"/>
  <c r="AM9676" i="4"/>
  <c r="AL9687" i="4"/>
  <c r="AN9697" i="4"/>
  <c r="AM9708" i="4"/>
  <c r="AL9719" i="4"/>
  <c r="AN9729" i="4"/>
  <c r="AM9740" i="4"/>
  <c r="AL9751" i="4"/>
  <c r="AN9761" i="4"/>
  <c r="AM9772" i="4"/>
  <c r="AL9783" i="4"/>
  <c r="AN9793" i="4"/>
  <c r="AM9804" i="4"/>
  <c r="AL9815" i="4"/>
  <c r="AN9825" i="4"/>
  <c r="AM9836" i="4"/>
  <c r="AL9847" i="4"/>
  <c r="AN9857" i="4"/>
  <c r="AM9868" i="4"/>
  <c r="AL9879" i="4"/>
  <c r="AN9889" i="4"/>
  <c r="AM9900" i="4"/>
  <c r="AL9911" i="4"/>
  <c r="AN9921" i="4"/>
  <c r="AM9932" i="4"/>
  <c r="AL9943" i="4"/>
  <c r="AN9953" i="4"/>
  <c r="AM9964" i="4"/>
  <c r="AL9975" i="4"/>
  <c r="AN9985" i="4"/>
  <c r="AM9996" i="4"/>
  <c r="AL10007" i="4"/>
  <c r="AN10017" i="4"/>
  <c r="AM10028" i="4"/>
  <c r="AL10039" i="4"/>
  <c r="AN10049" i="4"/>
  <c r="AM10060" i="4"/>
  <c r="AL10071" i="4"/>
  <c r="AN10081" i="4"/>
  <c r="AM10092" i="4"/>
  <c r="AL10103" i="4"/>
  <c r="AN10113" i="4"/>
  <c r="AM10124" i="4"/>
  <c r="AL10135" i="4"/>
  <c r="AN10145" i="4"/>
  <c r="AM10156" i="4"/>
  <c r="AL10167" i="4"/>
  <c r="AN10177" i="4"/>
  <c r="AM10188" i="4"/>
  <c r="AL10199" i="4"/>
  <c r="AN10209" i="4"/>
  <c r="AM10220" i="4"/>
  <c r="AL10231" i="4"/>
  <c r="AN10241" i="4"/>
  <c r="AM10252" i="4"/>
  <c r="AL10263" i="4"/>
  <c r="AN10273" i="4"/>
  <c r="AM10284" i="4"/>
  <c r="AL10295" i="4"/>
  <c r="AN10305" i="4"/>
  <c r="AM10316" i="4"/>
  <c r="AL10327" i="4"/>
  <c r="AN10337" i="4"/>
  <c r="AM10348" i="4"/>
  <c r="AL10359" i="4"/>
  <c r="AN10369" i="4"/>
  <c r="AM10380" i="4"/>
  <c r="AL10391" i="4"/>
  <c r="AN10401" i="4"/>
  <c r="AM10412" i="4"/>
  <c r="AL10423" i="4"/>
  <c r="AN10433" i="4"/>
  <c r="AM10444" i="4"/>
  <c r="AL10455" i="4"/>
  <c r="AN10465" i="4"/>
  <c r="AM10476" i="4"/>
  <c r="AL10487" i="4"/>
  <c r="AN10497" i="4"/>
  <c r="AM10508" i="4"/>
  <c r="AL10519" i="4"/>
  <c r="AN10529" i="4"/>
  <c r="AM10540" i="4"/>
  <c r="AL10551" i="4"/>
  <c r="AN10561" i="4"/>
  <c r="AM10572" i="4"/>
  <c r="AL10583" i="4"/>
  <c r="AN10593" i="4"/>
  <c r="AM10604" i="4"/>
  <c r="AL10615" i="4"/>
  <c r="AN10625" i="4"/>
  <c r="AM10636" i="4"/>
  <c r="AL10647" i="4"/>
  <c r="AN10657" i="4"/>
  <c r="AM10668" i="4"/>
  <c r="AL10679" i="4"/>
  <c r="AN10689" i="4"/>
  <c r="AM10700" i="4"/>
  <c r="AL10711" i="4"/>
  <c r="AN10721" i="4"/>
  <c r="AM10732" i="4"/>
  <c r="AL10743" i="4"/>
  <c r="AN8769" i="4"/>
  <c r="AN8838" i="4"/>
  <c r="AM8874" i="4"/>
  <c r="AL8905" i="4"/>
  <c r="AM8931" i="4"/>
  <c r="AM8954" i="4"/>
  <c r="AM8972" i="4"/>
  <c r="AM8989" i="4"/>
  <c r="AM9004" i="4"/>
  <c r="AM9020" i="4"/>
  <c r="AN9034" i="4"/>
  <c r="AL9051" i="4"/>
  <c r="AN9064" i="4"/>
  <c r="AN9077" i="4"/>
  <c r="AL9092" i="4"/>
  <c r="AM9104" i="4"/>
  <c r="AM9116" i="4"/>
  <c r="AL9128" i="4"/>
  <c r="AN9139" i="4"/>
  <c r="AL9151" i="4"/>
  <c r="AM9162" i="4"/>
  <c r="AM9173" i="4"/>
  <c r="AM9184" i="4"/>
  <c r="AN9195" i="4"/>
  <c r="AN9206" i="4"/>
  <c r="AN9217" i="4"/>
  <c r="AN9228" i="4"/>
  <c r="AM9239" i="4"/>
  <c r="AL9250" i="4"/>
  <c r="AN9260" i="4"/>
  <c r="AM9271" i="4"/>
  <c r="AL9282" i="4"/>
  <c r="AN9292" i="4"/>
  <c r="AM9303" i="4"/>
  <c r="AL9314" i="4"/>
  <c r="AN9324" i="4"/>
  <c r="AM9335" i="4"/>
  <c r="AL9346" i="4"/>
  <c r="AN9356" i="4"/>
  <c r="AM9367" i="4"/>
  <c r="AL9378" i="4"/>
  <c r="AN9388" i="4"/>
  <c r="AM9399" i="4"/>
  <c r="AL9410" i="4"/>
  <c r="AN9420" i="4"/>
  <c r="AM9431" i="4"/>
  <c r="AL9442" i="4"/>
  <c r="AN9452" i="4"/>
  <c r="AM9463" i="4"/>
  <c r="AL9474" i="4"/>
  <c r="AN9484" i="4"/>
  <c r="AM9495" i="4"/>
  <c r="AL9506" i="4"/>
  <c r="AN9516" i="4"/>
  <c r="AM9527" i="4"/>
  <c r="AL9538" i="4"/>
  <c r="AN9548" i="4"/>
  <c r="AM9559" i="4"/>
  <c r="AL9570" i="4"/>
  <c r="AN9580" i="4"/>
  <c r="AM9591" i="4"/>
  <c r="AL9602" i="4"/>
  <c r="AN9612" i="4"/>
  <c r="AM9623" i="4"/>
  <c r="AL9634" i="4"/>
  <c r="AN9644" i="4"/>
  <c r="AM9655" i="4"/>
  <c r="AL9666" i="4"/>
  <c r="AN9676" i="4"/>
  <c r="AM9687" i="4"/>
  <c r="AL9698" i="4"/>
  <c r="AN9708" i="4"/>
  <c r="AM9719" i="4"/>
  <c r="AL9730" i="4"/>
  <c r="AN9740" i="4"/>
  <c r="AM9751" i="4"/>
  <c r="AL9762" i="4"/>
  <c r="AN9772" i="4"/>
  <c r="AM9783" i="4"/>
  <c r="AL9794" i="4"/>
  <c r="AN9804" i="4"/>
  <c r="AM9815" i="4"/>
  <c r="AL9826" i="4"/>
  <c r="AN9836" i="4"/>
  <c r="AM9847" i="4"/>
  <c r="AL9858" i="4"/>
  <c r="AN9868" i="4"/>
  <c r="AM9879" i="4"/>
  <c r="AL9890" i="4"/>
  <c r="AN9900" i="4"/>
  <c r="AM9911" i="4"/>
  <c r="AL9922" i="4"/>
  <c r="AN9932" i="4"/>
  <c r="AM9943" i="4"/>
  <c r="AL9954" i="4"/>
  <c r="AN9964" i="4"/>
  <c r="AM9975" i="4"/>
  <c r="AL9986" i="4"/>
  <c r="AN9996" i="4"/>
  <c r="AM10007" i="4"/>
  <c r="AL10018" i="4"/>
  <c r="AN10028" i="4"/>
  <c r="AM10039" i="4"/>
  <c r="AL10050" i="4"/>
  <c r="AN10060" i="4"/>
  <c r="AM10071" i="4"/>
  <c r="AL10082" i="4"/>
  <c r="AN10092" i="4"/>
  <c r="AM10103" i="4"/>
  <c r="AL10114" i="4"/>
  <c r="AN10124" i="4"/>
  <c r="AM10135" i="4"/>
  <c r="AL10146" i="4"/>
  <c r="AN10156" i="4"/>
  <c r="AM10167" i="4"/>
  <c r="AL10178" i="4"/>
  <c r="AN10188" i="4"/>
  <c r="AM10199" i="4"/>
  <c r="AL10210" i="4"/>
  <c r="AN10220" i="4"/>
  <c r="AM10231" i="4"/>
  <c r="AL10242" i="4"/>
  <c r="AN10252" i="4"/>
  <c r="AM10263" i="4"/>
  <c r="AL10274" i="4"/>
  <c r="AN10284" i="4"/>
  <c r="AM10295" i="4"/>
  <c r="AL10306" i="4"/>
  <c r="AN10316" i="4"/>
  <c r="AM10327" i="4"/>
  <c r="AL10338" i="4"/>
  <c r="AN10348" i="4"/>
  <c r="AM10359" i="4"/>
  <c r="AL10370" i="4"/>
  <c r="AN10380" i="4"/>
  <c r="AM10391" i="4"/>
  <c r="AL10402" i="4"/>
  <c r="AN10412" i="4"/>
  <c r="AM10423" i="4"/>
  <c r="AL10434" i="4"/>
  <c r="AN10444" i="4"/>
  <c r="AM10455" i="4"/>
  <c r="AL10466" i="4"/>
  <c r="AN10476" i="4"/>
  <c r="AM10487" i="4"/>
  <c r="AL10498" i="4"/>
  <c r="AN10508" i="4"/>
  <c r="AM10519" i="4"/>
  <c r="AL10530" i="4"/>
  <c r="AN10540" i="4"/>
  <c r="AM10551" i="4"/>
  <c r="AL10562" i="4"/>
  <c r="AN10572" i="4"/>
  <c r="AM10583" i="4"/>
  <c r="AL10594" i="4"/>
  <c r="AN10604" i="4"/>
  <c r="AM10615" i="4"/>
  <c r="AL10626" i="4"/>
  <c r="AN10636" i="4"/>
  <c r="AM10647" i="4"/>
  <c r="AN8774" i="4"/>
  <c r="AM8840" i="4"/>
  <c r="AN8875" i="4"/>
  <c r="AL8906" i="4"/>
  <c r="AN8932" i="4"/>
  <c r="AN8954" i="4"/>
  <c r="AL8974" i="4"/>
  <c r="AN8989" i="4"/>
  <c r="AL9006" i="4"/>
  <c r="AN9020" i="4"/>
  <c r="AN9035" i="4"/>
  <c r="AN9051" i="4"/>
  <c r="AL9065" i="4"/>
  <c r="AM9078" i="4"/>
  <c r="AM9092" i="4"/>
  <c r="AL9105" i="4"/>
  <c r="AN9116" i="4"/>
  <c r="AM9128" i="4"/>
  <c r="AL9140" i="4"/>
  <c r="AM9151" i="4"/>
  <c r="AN9162" i="4"/>
  <c r="AN9173" i="4"/>
  <c r="AL9185" i="4"/>
  <c r="AL9196" i="4"/>
  <c r="AL9207" i="4"/>
  <c r="AL9218" i="4"/>
  <c r="AL9229" i="4"/>
  <c r="AN9239" i="4"/>
  <c r="AM9250" i="4"/>
  <c r="AL9261" i="4"/>
  <c r="AN9271" i="4"/>
  <c r="AM9282" i="4"/>
  <c r="AL9293" i="4"/>
  <c r="AN9303" i="4"/>
  <c r="AM9314" i="4"/>
  <c r="AL9325" i="4"/>
  <c r="AN9335" i="4"/>
  <c r="AM9346" i="4"/>
  <c r="AL9357" i="4"/>
  <c r="AN9367" i="4"/>
  <c r="AM9378" i="4"/>
  <c r="AL9389" i="4"/>
  <c r="AN9399" i="4"/>
  <c r="AM9410" i="4"/>
  <c r="AL9421" i="4"/>
  <c r="AN9431" i="4"/>
  <c r="AM9442" i="4"/>
  <c r="AL9453" i="4"/>
  <c r="AN9463" i="4"/>
  <c r="AM9474" i="4"/>
  <c r="AL9485" i="4"/>
  <c r="AN9495" i="4"/>
  <c r="AM9506" i="4"/>
  <c r="AL9517" i="4"/>
  <c r="AN9527" i="4"/>
  <c r="AM9538" i="4"/>
  <c r="AL9549" i="4"/>
  <c r="AN9559" i="4"/>
  <c r="AM9570" i="4"/>
  <c r="AL9581" i="4"/>
  <c r="AN9591" i="4"/>
  <c r="AM9602" i="4"/>
  <c r="AL9613" i="4"/>
  <c r="AN9623" i="4"/>
  <c r="AM9634" i="4"/>
  <c r="AL9645" i="4"/>
  <c r="AN9655" i="4"/>
  <c r="AM9666" i="4"/>
  <c r="AL9677" i="4"/>
  <c r="AN9687" i="4"/>
  <c r="AM9698" i="4"/>
  <c r="AL9709" i="4"/>
  <c r="AN9719" i="4"/>
  <c r="AM9730" i="4"/>
  <c r="AL9741" i="4"/>
  <c r="AN9751" i="4"/>
  <c r="AM9762" i="4"/>
  <c r="AL9773" i="4"/>
  <c r="AN9783" i="4"/>
  <c r="AM9794" i="4"/>
  <c r="AL9805" i="4"/>
  <c r="AN9815" i="4"/>
  <c r="AM9826" i="4"/>
  <c r="AL9837" i="4"/>
  <c r="AN9847" i="4"/>
  <c r="AM9858" i="4"/>
  <c r="AL9869" i="4"/>
  <c r="AN9879" i="4"/>
  <c r="AM9890" i="4"/>
  <c r="AL9901" i="4"/>
  <c r="AN9911" i="4"/>
  <c r="AM9922" i="4"/>
  <c r="AL9933" i="4"/>
  <c r="AN9943" i="4"/>
  <c r="AM9954" i="4"/>
  <c r="AL9965" i="4"/>
  <c r="AN9975" i="4"/>
  <c r="AM9986" i="4"/>
  <c r="AL9997" i="4"/>
  <c r="AN10007" i="4"/>
  <c r="AM10018" i="4"/>
  <c r="AL10029" i="4"/>
  <c r="AN10039" i="4"/>
  <c r="AM10050" i="4"/>
  <c r="AL10061" i="4"/>
  <c r="AN10071" i="4"/>
  <c r="AM10082" i="4"/>
  <c r="AL10093" i="4"/>
  <c r="AN10103" i="4"/>
  <c r="AM10114" i="4"/>
  <c r="AL10125" i="4"/>
  <c r="AN10135" i="4"/>
  <c r="AM10146" i="4"/>
  <c r="AL10157" i="4"/>
  <c r="AN10167" i="4"/>
  <c r="AM10178" i="4"/>
  <c r="AL10189" i="4"/>
  <c r="AN10199" i="4"/>
  <c r="AM10210" i="4"/>
  <c r="AL10221" i="4"/>
  <c r="AN10231" i="4"/>
  <c r="AM10242" i="4"/>
  <c r="AL10253" i="4"/>
  <c r="AN10263" i="4"/>
  <c r="AM10274" i="4"/>
  <c r="AL10285" i="4"/>
  <c r="AN10295" i="4"/>
  <c r="AM10306" i="4"/>
  <c r="AL10317" i="4"/>
  <c r="AN10327" i="4"/>
  <c r="AM10338" i="4"/>
  <c r="AL10349" i="4"/>
  <c r="AN10359" i="4"/>
  <c r="AM10370" i="4"/>
  <c r="AL10381" i="4"/>
  <c r="AN10391" i="4"/>
  <c r="AM10402" i="4"/>
  <c r="AL10413" i="4"/>
  <c r="AN10423" i="4"/>
  <c r="AM10434" i="4"/>
  <c r="AL10445" i="4"/>
  <c r="AN10455" i="4"/>
  <c r="AM10466" i="4"/>
  <c r="AL10477" i="4"/>
  <c r="AN10487" i="4"/>
  <c r="AM10498" i="4"/>
  <c r="AL10509" i="4"/>
  <c r="AN10519" i="4"/>
  <c r="AM10530" i="4"/>
  <c r="AL10541" i="4"/>
  <c r="AN10551" i="4"/>
  <c r="AM10562" i="4"/>
  <c r="AL10573" i="4"/>
  <c r="AN10583" i="4"/>
  <c r="AM10594" i="4"/>
  <c r="AL10605" i="4"/>
  <c r="AN10615" i="4"/>
  <c r="AM10626" i="4"/>
  <c r="AL10637" i="4"/>
  <c r="AN10647" i="4"/>
  <c r="AM10658" i="4"/>
  <c r="AL10669" i="4"/>
  <c r="AN10679" i="4"/>
  <c r="AM10690" i="4"/>
  <c r="AL10701" i="4"/>
  <c r="AN10711" i="4"/>
  <c r="AM8776" i="4"/>
  <c r="AN8840" i="4"/>
  <c r="AM8876" i="4"/>
  <c r="AM8906" i="4"/>
  <c r="AL8933" i="4"/>
  <c r="AL8955" i="4"/>
  <c r="AN8974" i="4"/>
  <c r="AL8990" i="4"/>
  <c r="AN9006" i="4"/>
  <c r="AM9021" i="4"/>
  <c r="AM9036" i="4"/>
  <c r="AL9052" i="4"/>
  <c r="AM9065" i="4"/>
  <c r="AN9078" i="4"/>
  <c r="AN9092" i="4"/>
  <c r="AM9105" i="4"/>
  <c r="AL9117" i="4"/>
  <c r="AN9128" i="4"/>
  <c r="AM9140" i="4"/>
  <c r="AN9151" i="4"/>
  <c r="AL9163" i="4"/>
  <c r="AM9174" i="4"/>
  <c r="AM9185" i="4"/>
  <c r="AM9196" i="4"/>
  <c r="AM9207" i="4"/>
  <c r="AM9218" i="4"/>
  <c r="AM9229" i="4"/>
  <c r="AL9240" i="4"/>
  <c r="AN9250" i="4"/>
  <c r="AM9261" i="4"/>
  <c r="AL9272" i="4"/>
  <c r="AN9282" i="4"/>
  <c r="AM9293" i="4"/>
  <c r="AL9304" i="4"/>
  <c r="AN9314" i="4"/>
  <c r="AM9325" i="4"/>
  <c r="AL9336" i="4"/>
  <c r="AN9346" i="4"/>
  <c r="AM9357" i="4"/>
  <c r="AL9368" i="4"/>
  <c r="AN9378" i="4"/>
  <c r="AM9389" i="4"/>
  <c r="AL9400" i="4"/>
  <c r="AN9410" i="4"/>
  <c r="AM9421" i="4"/>
  <c r="AL9432" i="4"/>
  <c r="AN9442" i="4"/>
  <c r="AM9453" i="4"/>
  <c r="AL9464" i="4"/>
  <c r="AN9474" i="4"/>
  <c r="AM9485" i="4"/>
  <c r="AL9496" i="4"/>
  <c r="AN9506" i="4"/>
  <c r="AM9517" i="4"/>
  <c r="AL9528" i="4"/>
  <c r="AN9538" i="4"/>
  <c r="AM9549" i="4"/>
  <c r="AL9560" i="4"/>
  <c r="AN9570" i="4"/>
  <c r="AM9581" i="4"/>
  <c r="AL9592" i="4"/>
  <c r="AN9602" i="4"/>
  <c r="AM9613" i="4"/>
  <c r="AL9624" i="4"/>
  <c r="AN9634" i="4"/>
  <c r="AM9645" i="4"/>
  <c r="AL9656" i="4"/>
  <c r="AN9666" i="4"/>
  <c r="AM9677" i="4"/>
  <c r="AL9688" i="4"/>
  <c r="AN9698" i="4"/>
  <c r="AM9709" i="4"/>
  <c r="AL9720" i="4"/>
  <c r="AN9730" i="4"/>
  <c r="AM9741" i="4"/>
  <c r="AL9752" i="4"/>
  <c r="AN9762" i="4"/>
  <c r="AM9773" i="4"/>
  <c r="AL9784" i="4"/>
  <c r="AN9794" i="4"/>
  <c r="AM9805" i="4"/>
  <c r="AL9816" i="4"/>
  <c r="AN9826" i="4"/>
  <c r="AM9837" i="4"/>
  <c r="AL9848" i="4"/>
  <c r="AN9858" i="4"/>
  <c r="AM9869" i="4"/>
  <c r="AL9880" i="4"/>
  <c r="AN9890" i="4"/>
  <c r="AM9901" i="4"/>
  <c r="AL9912" i="4"/>
  <c r="AN9922" i="4"/>
  <c r="AM9933" i="4"/>
  <c r="AL9944" i="4"/>
  <c r="AN9954" i="4"/>
  <c r="AM9965" i="4"/>
  <c r="AL9976" i="4"/>
  <c r="AN9986" i="4"/>
  <c r="AM9997" i="4"/>
  <c r="AL10008" i="4"/>
  <c r="AN10018" i="4"/>
  <c r="AM10029" i="4"/>
  <c r="AL10040" i="4"/>
  <c r="AN10050" i="4"/>
  <c r="AM10061" i="4"/>
  <c r="AL10072" i="4"/>
  <c r="AN10082" i="4"/>
  <c r="AM10093" i="4"/>
  <c r="AL10104" i="4"/>
  <c r="AN10114" i="4"/>
  <c r="AM10125" i="4"/>
  <c r="AL10136" i="4"/>
  <c r="AN10146" i="4"/>
  <c r="AM10157" i="4"/>
  <c r="AL10168" i="4"/>
  <c r="AN10178" i="4"/>
  <c r="AM10189" i="4"/>
  <c r="AL10200" i="4"/>
  <c r="AN10210" i="4"/>
  <c r="AM10221" i="4"/>
  <c r="AL10232" i="4"/>
  <c r="AN10242" i="4"/>
  <c r="AM10253" i="4"/>
  <c r="AL10264" i="4"/>
  <c r="AN10274" i="4"/>
  <c r="AM10285" i="4"/>
  <c r="AL10296" i="4"/>
  <c r="AN10306" i="4"/>
  <c r="AM10317" i="4"/>
  <c r="AL10328" i="4"/>
  <c r="AN10338" i="4"/>
  <c r="AM10349" i="4"/>
  <c r="AL10360" i="4"/>
  <c r="AN10370" i="4"/>
  <c r="AM10381" i="4"/>
  <c r="AL10392" i="4"/>
  <c r="AN10402" i="4"/>
  <c r="AM10413" i="4"/>
  <c r="AL10424" i="4"/>
  <c r="AN10434" i="4"/>
  <c r="AM10445" i="4"/>
  <c r="AL10456" i="4"/>
  <c r="AN10466" i="4"/>
  <c r="AM10477" i="4"/>
  <c r="AL10488" i="4"/>
  <c r="AN10498" i="4"/>
  <c r="AM10509" i="4"/>
  <c r="AL10520" i="4"/>
  <c r="AL8777" i="4"/>
  <c r="AL8841" i="4"/>
  <c r="AL8878" i="4"/>
  <c r="AN8907" i="4"/>
  <c r="AM8933" i="4"/>
  <c r="AL8956" i="4"/>
  <c r="AL8975" i="4"/>
  <c r="AM8990" i="4"/>
  <c r="AL9007" i="4"/>
  <c r="AN9021" i="4"/>
  <c r="AL9038" i="4"/>
  <c r="AM9052" i="4"/>
  <c r="AN9065" i="4"/>
  <c r="AL9079" i="4"/>
  <c r="AL9093" i="4"/>
  <c r="AN9105" i="4"/>
  <c r="AM9117" i="4"/>
  <c r="AL9129" i="4"/>
  <c r="AN9140" i="4"/>
  <c r="AL9152" i="4"/>
  <c r="AN9163" i="4"/>
  <c r="AN9174" i="4"/>
  <c r="AN9185" i="4"/>
  <c r="AN9196" i="4"/>
  <c r="AN9207" i="4"/>
  <c r="AN9218" i="4"/>
  <c r="AN9229" i="4"/>
  <c r="AM9240" i="4"/>
  <c r="AL9251" i="4"/>
  <c r="AN9261" i="4"/>
  <c r="AM9272" i="4"/>
  <c r="AL9283" i="4"/>
  <c r="AN9293" i="4"/>
  <c r="AM9304" i="4"/>
  <c r="AL9315" i="4"/>
  <c r="AN9325" i="4"/>
  <c r="AM9336" i="4"/>
  <c r="AL9347" i="4"/>
  <c r="AN9357" i="4"/>
  <c r="AM9368" i="4"/>
  <c r="AL9379" i="4"/>
  <c r="AN9389" i="4"/>
  <c r="AM9400" i="4"/>
  <c r="AL9411" i="4"/>
  <c r="AN9421" i="4"/>
  <c r="AM9432" i="4"/>
  <c r="AL9443" i="4"/>
  <c r="AN9453" i="4"/>
  <c r="AM9464" i="4"/>
  <c r="AL9475" i="4"/>
  <c r="AN9485" i="4"/>
  <c r="AM9496" i="4"/>
  <c r="AL9507" i="4"/>
  <c r="AN9517" i="4"/>
  <c r="AM9528" i="4"/>
  <c r="AL9539" i="4"/>
  <c r="AN9549" i="4"/>
  <c r="AM9560" i="4"/>
  <c r="AL9571" i="4"/>
  <c r="AN9581" i="4"/>
  <c r="AM9592" i="4"/>
  <c r="AL9603" i="4"/>
  <c r="AN9613" i="4"/>
  <c r="AM9624" i="4"/>
  <c r="AL9635" i="4"/>
  <c r="AN9645" i="4"/>
  <c r="AM9656" i="4"/>
  <c r="AL9667" i="4"/>
  <c r="AN9677" i="4"/>
  <c r="AM9688" i="4"/>
  <c r="AL9699" i="4"/>
  <c r="AN9709" i="4"/>
  <c r="AM9720" i="4"/>
  <c r="AL9731" i="4"/>
  <c r="AN9741" i="4"/>
  <c r="AM9752" i="4"/>
  <c r="AL9763" i="4"/>
  <c r="AN9773" i="4"/>
  <c r="AM9784" i="4"/>
  <c r="AL9795" i="4"/>
  <c r="AN9805" i="4"/>
  <c r="AM9816" i="4"/>
  <c r="AL9827" i="4"/>
  <c r="AN9837" i="4"/>
  <c r="AM9848" i="4"/>
  <c r="AL9859" i="4"/>
  <c r="AN9869" i="4"/>
  <c r="AM9880" i="4"/>
  <c r="AL9891" i="4"/>
  <c r="AN9901" i="4"/>
  <c r="AM9912" i="4"/>
  <c r="AL9923" i="4"/>
  <c r="AN9933" i="4"/>
  <c r="AM9944" i="4"/>
  <c r="AL9955" i="4"/>
  <c r="AN9965" i="4"/>
  <c r="AM9976" i="4"/>
  <c r="AL9987" i="4"/>
  <c r="AN9997" i="4"/>
  <c r="AM10008" i="4"/>
  <c r="AL10019" i="4"/>
  <c r="AN10029" i="4"/>
  <c r="AM10040" i="4"/>
  <c r="AL10051" i="4"/>
  <c r="AN10061" i="4"/>
  <c r="AM10072" i="4"/>
  <c r="AL10083" i="4"/>
  <c r="AN10093" i="4"/>
  <c r="AM10104" i="4"/>
  <c r="AL10115" i="4"/>
  <c r="AN10125" i="4"/>
  <c r="AM10136" i="4"/>
  <c r="AL10147" i="4"/>
  <c r="AN10157" i="4"/>
  <c r="AM10168" i="4"/>
  <c r="AL10179" i="4"/>
  <c r="AN10189" i="4"/>
  <c r="AM10200" i="4"/>
  <c r="AL10211" i="4"/>
  <c r="AN10221" i="4"/>
  <c r="AM10232" i="4"/>
  <c r="AL10243" i="4"/>
  <c r="AN10253" i="4"/>
  <c r="AM10264" i="4"/>
  <c r="AL10275" i="4"/>
  <c r="AN10285" i="4"/>
  <c r="AM10296" i="4"/>
  <c r="AL10307" i="4"/>
  <c r="AN10317" i="4"/>
  <c r="AM10328" i="4"/>
  <c r="AL10339" i="4"/>
  <c r="AN10349" i="4"/>
  <c r="AM10360" i="4"/>
  <c r="AL10371" i="4"/>
  <c r="AN10381" i="4"/>
  <c r="AM10392" i="4"/>
  <c r="AL10403" i="4"/>
  <c r="AN10413" i="4"/>
  <c r="AM10424" i="4"/>
  <c r="AL10435" i="4"/>
  <c r="AN10445" i="4"/>
  <c r="AM10456" i="4"/>
  <c r="AL10467" i="4"/>
  <c r="AN10477" i="4"/>
  <c r="AM10488" i="4"/>
  <c r="AL10499" i="4"/>
  <c r="AN10509" i="4"/>
  <c r="AM10520" i="4"/>
  <c r="AL10531" i="4"/>
  <c r="AN10541" i="4"/>
  <c r="AM10552" i="4"/>
  <c r="AL10563" i="4"/>
  <c r="AM8780" i="4"/>
  <c r="AM8842" i="4"/>
  <c r="AM8879" i="4"/>
  <c r="AM8908" i="4"/>
  <c r="AN8933" i="4"/>
  <c r="AM8956" i="4"/>
  <c r="AM8975" i="4"/>
  <c r="AN8990" i="4"/>
  <c r="AM9007" i="4"/>
  <c r="AL9022" i="4"/>
  <c r="AN9038" i="4"/>
  <c r="AN9052" i="4"/>
  <c r="AL9066" i="4"/>
  <c r="AN9080" i="4"/>
  <c r="AM9093" i="4"/>
  <c r="AL9106" i="4"/>
  <c r="AN9117" i="4"/>
  <c r="AM9129" i="4"/>
  <c r="AL9141" i="4"/>
  <c r="AM9152" i="4"/>
  <c r="AL9164" i="4"/>
  <c r="AL9175" i="4"/>
  <c r="AL9186" i="4"/>
  <c r="AL9197" i="4"/>
  <c r="AL9208" i="4"/>
  <c r="AL9219" i="4"/>
  <c r="AL9230" i="4"/>
  <c r="AN9240" i="4"/>
  <c r="AM9251" i="4"/>
  <c r="AL9262" i="4"/>
  <c r="AN9272" i="4"/>
  <c r="AM9283" i="4"/>
  <c r="AL9294" i="4"/>
  <c r="AN9304" i="4"/>
  <c r="AM9315" i="4"/>
  <c r="AL9326" i="4"/>
  <c r="AN9336" i="4"/>
  <c r="AM9347" i="4"/>
  <c r="AL9358" i="4"/>
  <c r="AN9368" i="4"/>
  <c r="AM9379" i="4"/>
  <c r="AL9390" i="4"/>
  <c r="AN9400" i="4"/>
  <c r="AM9411" i="4"/>
  <c r="AL9422" i="4"/>
  <c r="AN9432" i="4"/>
  <c r="AM9443" i="4"/>
  <c r="AL9454" i="4"/>
  <c r="AN9464" i="4"/>
  <c r="AM9475" i="4"/>
  <c r="AL9486" i="4"/>
  <c r="AN9496" i="4"/>
  <c r="AM9507" i="4"/>
  <c r="AL9518" i="4"/>
  <c r="AN9528" i="4"/>
  <c r="AM9539" i="4"/>
  <c r="AL9550" i="4"/>
  <c r="AN9560" i="4"/>
  <c r="AM9571" i="4"/>
  <c r="AL9582" i="4"/>
  <c r="AN9592" i="4"/>
  <c r="AM9603" i="4"/>
  <c r="AL9614" i="4"/>
  <c r="AN9624" i="4"/>
  <c r="AM9635" i="4"/>
  <c r="AL9646" i="4"/>
  <c r="AN9656" i="4"/>
  <c r="AM9667" i="4"/>
  <c r="AL9678" i="4"/>
  <c r="AN9688" i="4"/>
  <c r="AM9699" i="4"/>
  <c r="AL9710" i="4"/>
  <c r="AN9720" i="4"/>
  <c r="AM9731" i="4"/>
  <c r="AL9742" i="4"/>
  <c r="AN9752" i="4"/>
  <c r="AM9763" i="4"/>
  <c r="AL9774" i="4"/>
  <c r="AN9784" i="4"/>
  <c r="AM9795" i="4"/>
  <c r="AL9806" i="4"/>
  <c r="AN9816" i="4"/>
  <c r="AM9827" i="4"/>
  <c r="AL9838" i="4"/>
  <c r="AN9848" i="4"/>
  <c r="AM9859" i="4"/>
  <c r="AL9870" i="4"/>
  <c r="AN9880" i="4"/>
  <c r="AM9891" i="4"/>
  <c r="AL9902" i="4"/>
  <c r="AN9912" i="4"/>
  <c r="AM9923" i="4"/>
  <c r="AL9934" i="4"/>
  <c r="AN9944" i="4"/>
  <c r="AM9955" i="4"/>
  <c r="AL9966" i="4"/>
  <c r="AN9976" i="4"/>
  <c r="AM9987" i="4"/>
  <c r="AL9998" i="4"/>
  <c r="AN10008" i="4"/>
  <c r="AM10019" i="4"/>
  <c r="AL10030" i="4"/>
  <c r="AN10040" i="4"/>
  <c r="AM10051" i="4"/>
  <c r="AL10062" i="4"/>
  <c r="AN10072" i="4"/>
  <c r="AM10083" i="4"/>
  <c r="AL10094" i="4"/>
  <c r="AN10104" i="4"/>
  <c r="AM10115" i="4"/>
  <c r="AL10126" i="4"/>
  <c r="AN10136" i="4"/>
  <c r="AM10147" i="4"/>
  <c r="AL10158" i="4"/>
  <c r="AN10168" i="4"/>
  <c r="AM10179" i="4"/>
  <c r="AL10190" i="4"/>
  <c r="AN10200" i="4"/>
  <c r="AM10211" i="4"/>
  <c r="AL10222" i="4"/>
  <c r="AN10232" i="4"/>
  <c r="AM10243" i="4"/>
  <c r="AL10254" i="4"/>
  <c r="AN10264" i="4"/>
  <c r="AM10275" i="4"/>
  <c r="AL10286" i="4"/>
  <c r="AN10296" i="4"/>
  <c r="AM10307" i="4"/>
  <c r="AL10318" i="4"/>
  <c r="AN10328" i="4"/>
  <c r="AM10339" i="4"/>
  <c r="AL10350" i="4"/>
  <c r="AN10360" i="4"/>
  <c r="AM10371" i="4"/>
  <c r="AL10382" i="4"/>
  <c r="AN10392" i="4"/>
  <c r="AM10403" i="4"/>
  <c r="AL10414" i="4"/>
  <c r="AN10424" i="4"/>
  <c r="AM10435" i="4"/>
  <c r="AL10446" i="4"/>
  <c r="AN10456" i="4"/>
  <c r="AM10467" i="4"/>
  <c r="AL10478" i="4"/>
  <c r="AN10488" i="4"/>
  <c r="AM10499" i="4"/>
  <c r="AL10510" i="4"/>
  <c r="AN10520" i="4"/>
  <c r="AM10531" i="4"/>
  <c r="AL10542" i="4"/>
  <c r="AN10552" i="4"/>
  <c r="AM10563" i="4"/>
  <c r="AL10574" i="4"/>
  <c r="AN10584" i="4"/>
  <c r="AM10595" i="4"/>
  <c r="AL10606" i="4"/>
  <c r="AN10616" i="4"/>
  <c r="AM10627" i="4"/>
  <c r="AL10638" i="4"/>
  <c r="AN10648" i="4"/>
  <c r="AM10659" i="4"/>
  <c r="AL10670" i="4"/>
  <c r="AM8785" i="4"/>
  <c r="AM8844" i="4"/>
  <c r="AL8880" i="4"/>
  <c r="AL8910" i="4"/>
  <c r="AN8934" i="4"/>
  <c r="AN8957" i="4"/>
  <c r="AN8975" i="4"/>
  <c r="AL8991" i="4"/>
  <c r="AN9007" i="4"/>
  <c r="AM9022" i="4"/>
  <c r="AL9039" i="4"/>
  <c r="AM9053" i="4"/>
  <c r="AM9066" i="4"/>
  <c r="AL9081" i="4"/>
  <c r="AN9093" i="4"/>
  <c r="AM9106" i="4"/>
  <c r="AL9118" i="4"/>
  <c r="AN9129" i="4"/>
  <c r="AM9141" i="4"/>
  <c r="AL9153" i="4"/>
  <c r="AM9164" i="4"/>
  <c r="AM9175" i="4"/>
  <c r="AM9186" i="4"/>
  <c r="AM9197" i="4"/>
  <c r="AM9208" i="4"/>
  <c r="AM9219" i="4"/>
  <c r="AM9230" i="4"/>
  <c r="AL9241" i="4"/>
  <c r="AN9251" i="4"/>
  <c r="AM9262" i="4"/>
  <c r="AL9273" i="4"/>
  <c r="AN9283" i="4"/>
  <c r="AM9294" i="4"/>
  <c r="AL9305" i="4"/>
  <c r="AN9315" i="4"/>
  <c r="AM9326" i="4"/>
  <c r="AL9337" i="4"/>
  <c r="AN9347" i="4"/>
  <c r="AM9358" i="4"/>
  <c r="AL9369" i="4"/>
  <c r="AN9379" i="4"/>
  <c r="AM9390" i="4"/>
  <c r="AL9401" i="4"/>
  <c r="AN9411" i="4"/>
  <c r="AM9422" i="4"/>
  <c r="AL9433" i="4"/>
  <c r="AN9443" i="4"/>
  <c r="AM9454" i="4"/>
  <c r="AL9465" i="4"/>
  <c r="AN9475" i="4"/>
  <c r="AM9486" i="4"/>
  <c r="AL9497" i="4"/>
  <c r="AN9507" i="4"/>
  <c r="AM9518" i="4"/>
  <c r="AL9529" i="4"/>
  <c r="AN9539" i="4"/>
  <c r="AM9550" i="4"/>
  <c r="AL9561" i="4"/>
  <c r="AN9571" i="4"/>
  <c r="AM9582" i="4"/>
  <c r="AL9593" i="4"/>
  <c r="AN9603" i="4"/>
  <c r="AM9614" i="4"/>
  <c r="AL9625" i="4"/>
  <c r="AN9635" i="4"/>
  <c r="AM9646" i="4"/>
  <c r="AL9657" i="4"/>
  <c r="AN9667" i="4"/>
  <c r="AM9678" i="4"/>
  <c r="AL9689" i="4"/>
  <c r="AN9699" i="4"/>
  <c r="AM9710" i="4"/>
  <c r="AL9721" i="4"/>
  <c r="AN9731" i="4"/>
  <c r="AM9742" i="4"/>
  <c r="AL9753" i="4"/>
  <c r="AN9763" i="4"/>
  <c r="AM9774" i="4"/>
  <c r="AL9785" i="4"/>
  <c r="AN9795" i="4"/>
  <c r="AM9806" i="4"/>
  <c r="AL9817" i="4"/>
  <c r="AN9827" i="4"/>
  <c r="AM9838" i="4"/>
  <c r="AL9849" i="4"/>
  <c r="AN9859" i="4"/>
  <c r="AM9870" i="4"/>
  <c r="AL9881" i="4"/>
  <c r="AN9891" i="4"/>
  <c r="AM9902" i="4"/>
  <c r="AL9913" i="4"/>
  <c r="AN9923" i="4"/>
  <c r="AM9934" i="4"/>
  <c r="AL9945" i="4"/>
  <c r="AN9955" i="4"/>
  <c r="AM9966" i="4"/>
  <c r="AL9977" i="4"/>
  <c r="AN9987" i="4"/>
  <c r="AM9998" i="4"/>
  <c r="AL10009" i="4"/>
  <c r="AN10019" i="4"/>
  <c r="AM10030" i="4"/>
  <c r="AL10041" i="4"/>
  <c r="AN10051" i="4"/>
  <c r="AM10062" i="4"/>
  <c r="AL10073" i="4"/>
  <c r="AN10083" i="4"/>
  <c r="AM10094" i="4"/>
  <c r="AL10105" i="4"/>
  <c r="AN10115" i="4"/>
  <c r="AM10126" i="4"/>
  <c r="AL10137" i="4"/>
  <c r="AN10147" i="4"/>
  <c r="AM10158" i="4"/>
  <c r="AL10169" i="4"/>
  <c r="AN10179" i="4"/>
  <c r="AM10190" i="4"/>
  <c r="AL10201" i="4"/>
  <c r="AN10211" i="4"/>
  <c r="AM10222" i="4"/>
  <c r="AL10233" i="4"/>
  <c r="AN10243" i="4"/>
  <c r="AM10254" i="4"/>
  <c r="AL10265" i="4"/>
  <c r="AN10275" i="4"/>
  <c r="AM10286" i="4"/>
  <c r="AL10297" i="4"/>
  <c r="AN10307" i="4"/>
  <c r="AM10318" i="4"/>
  <c r="AL10329" i="4"/>
  <c r="AN10339" i="4"/>
  <c r="AM10350" i="4"/>
  <c r="AL10361" i="4"/>
  <c r="AN10371" i="4"/>
  <c r="AM10382" i="4"/>
  <c r="AL10393" i="4"/>
  <c r="AN10403" i="4"/>
  <c r="AM10414" i="4"/>
  <c r="AL10425" i="4"/>
  <c r="AN10435" i="4"/>
  <c r="AM10446" i="4"/>
  <c r="AL8787" i="4"/>
  <c r="AL8846" i="4"/>
  <c r="AM8881" i="4"/>
  <c r="AM8911" i="4"/>
  <c r="AM8936" i="4"/>
  <c r="AL8958" i="4"/>
  <c r="AL8976" i="4"/>
  <c r="AM8991" i="4"/>
  <c r="AL9008" i="4"/>
  <c r="AN9022" i="4"/>
  <c r="AM9039" i="4"/>
  <c r="AN9053" i="4"/>
  <c r="AN9066" i="4"/>
  <c r="AM9081" i="4"/>
  <c r="AM9094" i="4"/>
  <c r="AN9106" i="4"/>
  <c r="AM9118" i="4"/>
  <c r="AL9130" i="4"/>
  <c r="AN9141" i="4"/>
  <c r="AM9153" i="4"/>
  <c r="AN9164" i="4"/>
  <c r="AN9175" i="4"/>
  <c r="AN9186" i="4"/>
  <c r="AN9197" i="4"/>
  <c r="AN9208" i="4"/>
  <c r="AN9219" i="4"/>
  <c r="AN9230" i="4"/>
  <c r="AM9241" i="4"/>
  <c r="AL9252" i="4"/>
  <c r="AN9262" i="4"/>
  <c r="AM9273" i="4"/>
  <c r="AL9284" i="4"/>
  <c r="AN9294" i="4"/>
  <c r="AM9305" i="4"/>
  <c r="AL9316" i="4"/>
  <c r="AN9326" i="4"/>
  <c r="AM9337" i="4"/>
  <c r="AL9348" i="4"/>
  <c r="AN9358" i="4"/>
  <c r="AM9369" i="4"/>
  <c r="AL9380" i="4"/>
  <c r="AN9390" i="4"/>
  <c r="AM9401" i="4"/>
  <c r="AL9412" i="4"/>
  <c r="AN9422" i="4"/>
  <c r="AM9433" i="4"/>
  <c r="AL9444" i="4"/>
  <c r="AN9454" i="4"/>
  <c r="AM9465" i="4"/>
  <c r="AL9476" i="4"/>
  <c r="AN9486" i="4"/>
  <c r="AM9497" i="4"/>
  <c r="AL9508" i="4"/>
  <c r="AN9518" i="4"/>
  <c r="AM9529" i="4"/>
  <c r="AL9540" i="4"/>
  <c r="AN9550" i="4"/>
  <c r="AM9561" i="4"/>
  <c r="AL9572" i="4"/>
  <c r="AN9582" i="4"/>
  <c r="AM9593" i="4"/>
  <c r="AL9604" i="4"/>
  <c r="AN9614" i="4"/>
  <c r="AM9625" i="4"/>
  <c r="AL9636" i="4"/>
  <c r="AN9646" i="4"/>
  <c r="AM9657" i="4"/>
  <c r="AL9668" i="4"/>
  <c r="AN9678" i="4"/>
  <c r="AM9689" i="4"/>
  <c r="AL9700" i="4"/>
  <c r="AN9710" i="4"/>
  <c r="AM9721" i="4"/>
  <c r="AL9732" i="4"/>
  <c r="AN9742" i="4"/>
  <c r="AM9753" i="4"/>
  <c r="AL9764" i="4"/>
  <c r="AN9774" i="4"/>
  <c r="AM9785" i="4"/>
  <c r="AL9796" i="4"/>
  <c r="AN9806" i="4"/>
  <c r="AM9817" i="4"/>
  <c r="AL9828" i="4"/>
  <c r="AN9838" i="4"/>
  <c r="AM9849" i="4"/>
  <c r="AL9860" i="4"/>
  <c r="AN9870" i="4"/>
  <c r="AM9881" i="4"/>
  <c r="AL9892" i="4"/>
  <c r="AN9902" i="4"/>
  <c r="AM9913" i="4"/>
  <c r="AL9924" i="4"/>
  <c r="AN9934" i="4"/>
  <c r="AM9945" i="4"/>
  <c r="AL9956" i="4"/>
  <c r="AN9966" i="4"/>
  <c r="AM9977" i="4"/>
  <c r="AL9988" i="4"/>
  <c r="AN9998" i="4"/>
  <c r="AM10009" i="4"/>
  <c r="AL10020" i="4"/>
  <c r="AN10030" i="4"/>
  <c r="AM10041" i="4"/>
  <c r="AL10052" i="4"/>
  <c r="AN10062" i="4"/>
  <c r="AM10073" i="4"/>
  <c r="AL10084" i="4"/>
  <c r="AN10094" i="4"/>
  <c r="AM10105" i="4"/>
  <c r="AL10116" i="4"/>
  <c r="AN10126" i="4"/>
  <c r="AM10137" i="4"/>
  <c r="AL10148" i="4"/>
  <c r="AN10158" i="4"/>
  <c r="AM10169" i="4"/>
  <c r="AL10180" i="4"/>
  <c r="AN10190" i="4"/>
  <c r="AM10201" i="4"/>
  <c r="AL10212" i="4"/>
  <c r="AN10222" i="4"/>
  <c r="AM10233" i="4"/>
  <c r="AL10244" i="4"/>
  <c r="AN10254" i="4"/>
  <c r="AM10265" i="4"/>
  <c r="AL10276" i="4"/>
  <c r="AN10286" i="4"/>
  <c r="AM10297" i="4"/>
  <c r="AL10308" i="4"/>
  <c r="AN10318" i="4"/>
  <c r="AM10329" i="4"/>
  <c r="AL10340" i="4"/>
  <c r="AN10350" i="4"/>
  <c r="AM10361" i="4"/>
  <c r="AL10372" i="4"/>
  <c r="AN10382" i="4"/>
  <c r="AM10393" i="4"/>
  <c r="AL10404" i="4"/>
  <c r="AN10414" i="4"/>
  <c r="AM10425" i="4"/>
  <c r="AL10436" i="4"/>
  <c r="AM10358" i="4"/>
  <c r="AL10433" i="4"/>
  <c r="AN10469" i="4"/>
  <c r="AN10499" i="4"/>
  <c r="AN10524" i="4"/>
  <c r="AL10548" i="4"/>
  <c r="AN10570" i="4"/>
  <c r="AL10592" i="4"/>
  <c r="AL10613" i="4"/>
  <c r="AN10631" i="4"/>
  <c r="AN10650" i="4"/>
  <c r="AN10666" i="4"/>
  <c r="AN10682" i="4"/>
  <c r="AL10697" i="4"/>
  <c r="AN10710" i="4"/>
  <c r="AL10724" i="4"/>
  <c r="AL10737" i="4"/>
  <c r="AL10749" i="4"/>
  <c r="AL10760" i="4"/>
  <c r="AN10770" i="4"/>
  <c r="AM10781" i="4"/>
  <c r="AL10792" i="4"/>
  <c r="AN10802" i="4"/>
  <c r="AM10813" i="4"/>
  <c r="AL10824" i="4"/>
  <c r="AN10834" i="4"/>
  <c r="AM10845" i="4"/>
  <c r="AL10856" i="4"/>
  <c r="AN10866" i="4"/>
  <c r="AM10877" i="4"/>
  <c r="AL10888" i="4"/>
  <c r="AN10898" i="4"/>
  <c r="AM10909" i="4"/>
  <c r="AL10920" i="4"/>
  <c r="AN10930" i="4"/>
  <c r="AM10941" i="4"/>
  <c r="AL10952" i="4"/>
  <c r="AN10962" i="4"/>
  <c r="AM10973" i="4"/>
  <c r="AL10984" i="4"/>
  <c r="AN10994" i="4"/>
  <c r="AM11005" i="4"/>
  <c r="AL11016" i="4"/>
  <c r="AN11026" i="4"/>
  <c r="AM11037" i="4"/>
  <c r="AL11048" i="4"/>
  <c r="AN11058" i="4"/>
  <c r="AM11069" i="4"/>
  <c r="AL11080" i="4"/>
  <c r="AN11090" i="4"/>
  <c r="AM11101" i="4"/>
  <c r="AL11112" i="4"/>
  <c r="AN11122" i="4"/>
  <c r="AM11133" i="4"/>
  <c r="AL11144" i="4"/>
  <c r="AN11154" i="4"/>
  <c r="AM11165" i="4"/>
  <c r="AI5" i="4"/>
  <c r="AK15" i="4"/>
  <c r="AJ26" i="4"/>
  <c r="AI37" i="4"/>
  <c r="AK47" i="4"/>
  <c r="AJ58" i="4"/>
  <c r="AI69" i="4"/>
  <c r="AK79" i="4"/>
  <c r="AJ90" i="4"/>
  <c r="AI101" i="4"/>
  <c r="AK111" i="4"/>
  <c r="AJ122" i="4"/>
  <c r="AI133" i="4"/>
  <c r="AK143" i="4"/>
  <c r="AJ154" i="4"/>
  <c r="AI165" i="4"/>
  <c r="AK175" i="4"/>
  <c r="AJ186" i="4"/>
  <c r="AI197" i="4"/>
  <c r="AK207" i="4"/>
  <c r="AJ218" i="4"/>
  <c r="AI229" i="4"/>
  <c r="AK239" i="4"/>
  <c r="AJ250" i="4"/>
  <c r="AI261" i="4"/>
  <c r="AK271" i="4"/>
  <c r="AJ282" i="4"/>
  <c r="AI293" i="4"/>
  <c r="AK303" i="4"/>
  <c r="AJ314" i="4"/>
  <c r="AI325" i="4"/>
  <c r="AK335" i="4"/>
  <c r="AJ346" i="4"/>
  <c r="AI357" i="4"/>
  <c r="AK367" i="4"/>
  <c r="AJ378" i="4"/>
  <c r="AI389" i="4"/>
  <c r="AK399" i="4"/>
  <c r="AJ410" i="4"/>
  <c r="AI421" i="4"/>
  <c r="AK431" i="4"/>
  <c r="AJ442" i="4"/>
  <c r="AI453" i="4"/>
  <c r="AK463" i="4"/>
  <c r="AJ474" i="4"/>
  <c r="AI485" i="4"/>
  <c r="AK495" i="4"/>
  <c r="AJ506" i="4"/>
  <c r="AI517" i="4"/>
  <c r="AK527" i="4"/>
  <c r="AJ538" i="4"/>
  <c r="AI549" i="4"/>
  <c r="AK559" i="4"/>
  <c r="AJ570" i="4"/>
  <c r="AI581" i="4"/>
  <c r="AK591" i="4"/>
  <c r="AJ602" i="4"/>
  <c r="AI613" i="4"/>
  <c r="AK623" i="4"/>
  <c r="AJ634" i="4"/>
  <c r="AI645" i="4"/>
  <c r="AK655" i="4"/>
  <c r="AJ666" i="4"/>
  <c r="AI677" i="4"/>
  <c r="AK687" i="4"/>
  <c r="AJ698" i="4"/>
  <c r="AI709" i="4"/>
  <c r="AK719" i="4"/>
  <c r="AJ730" i="4"/>
  <c r="AI741" i="4"/>
  <c r="AK751" i="4"/>
  <c r="AJ762" i="4"/>
  <c r="AI773" i="4"/>
  <c r="AK783" i="4"/>
  <c r="AJ794" i="4"/>
  <c r="AI805" i="4"/>
  <c r="AK815" i="4"/>
  <c r="AJ826" i="4"/>
  <c r="AI837" i="4"/>
  <c r="AK847" i="4"/>
  <c r="AJ858" i="4"/>
  <c r="AI869" i="4"/>
  <c r="AK879" i="4"/>
  <c r="AJ890" i="4"/>
  <c r="AI901" i="4"/>
  <c r="AK911" i="4"/>
  <c r="AJ922" i="4"/>
  <c r="AI933" i="4"/>
  <c r="AK943" i="4"/>
  <c r="AJ954" i="4"/>
  <c r="AI965" i="4"/>
  <c r="AK975" i="4"/>
  <c r="AJ986" i="4"/>
  <c r="AI997" i="4"/>
  <c r="AK1007" i="4"/>
  <c r="AJ1018" i="4"/>
  <c r="AI1029" i="4"/>
  <c r="AK1039" i="4"/>
  <c r="AJ1050" i="4"/>
  <c r="AN10361" i="4"/>
  <c r="AM10436" i="4"/>
  <c r="AL10471" i="4"/>
  <c r="AL10500" i="4"/>
  <c r="AL10525" i="4"/>
  <c r="AM10548" i="4"/>
  <c r="AN10571" i="4"/>
  <c r="AL10593" i="4"/>
  <c r="AM10613" i="4"/>
  <c r="AN10632" i="4"/>
  <c r="AL10651" i="4"/>
  <c r="AL10667" i="4"/>
  <c r="AL10683" i="4"/>
  <c r="AM10697" i="4"/>
  <c r="AM10711" i="4"/>
  <c r="AM10724" i="4"/>
  <c r="AM10737" i="4"/>
  <c r="AM10749" i="4"/>
  <c r="AM10760" i="4"/>
  <c r="AL10771" i="4"/>
  <c r="AN10781" i="4"/>
  <c r="AM10792" i="4"/>
  <c r="AL10803" i="4"/>
  <c r="AN10813" i="4"/>
  <c r="AM10824" i="4"/>
  <c r="AL10835" i="4"/>
  <c r="AN10845" i="4"/>
  <c r="AM10856" i="4"/>
  <c r="AL10867" i="4"/>
  <c r="AN10877" i="4"/>
  <c r="AM10888" i="4"/>
  <c r="AL10899" i="4"/>
  <c r="AN10909" i="4"/>
  <c r="AM10920" i="4"/>
  <c r="AL10931" i="4"/>
  <c r="AN10941" i="4"/>
  <c r="AM10952" i="4"/>
  <c r="AL10963" i="4"/>
  <c r="AN10973" i="4"/>
  <c r="AM10984" i="4"/>
  <c r="AL10995" i="4"/>
  <c r="AN11005" i="4"/>
  <c r="AM11016" i="4"/>
  <c r="AL11027" i="4"/>
  <c r="AN11037" i="4"/>
  <c r="AM11048" i="4"/>
  <c r="AL11059" i="4"/>
  <c r="AN11069" i="4"/>
  <c r="AM11080" i="4"/>
  <c r="AL11091" i="4"/>
  <c r="AN11101" i="4"/>
  <c r="AM11112" i="4"/>
  <c r="AL11123" i="4"/>
  <c r="AN11133" i="4"/>
  <c r="AM11144" i="4"/>
  <c r="AL11155" i="4"/>
  <c r="AN11165" i="4"/>
  <c r="AJ5" i="4"/>
  <c r="AI16" i="4"/>
  <c r="AK26" i="4"/>
  <c r="AJ37" i="4"/>
  <c r="AI48" i="4"/>
  <c r="AK58" i="4"/>
  <c r="AJ69" i="4"/>
  <c r="AI80" i="4"/>
  <c r="AK90" i="4"/>
  <c r="AJ101" i="4"/>
  <c r="AI112" i="4"/>
  <c r="AK122" i="4"/>
  <c r="AJ133" i="4"/>
  <c r="AI144" i="4"/>
  <c r="AK154" i="4"/>
  <c r="AJ165" i="4"/>
  <c r="AI176" i="4"/>
  <c r="AK186" i="4"/>
  <c r="AJ197" i="4"/>
  <c r="AI208" i="4"/>
  <c r="AK218" i="4"/>
  <c r="AJ229" i="4"/>
  <c r="AI240" i="4"/>
  <c r="AK250" i="4"/>
  <c r="AJ261" i="4"/>
  <c r="AI272" i="4"/>
  <c r="AK282" i="4"/>
  <c r="AJ293" i="4"/>
  <c r="AI304" i="4"/>
  <c r="AK314" i="4"/>
  <c r="AJ325" i="4"/>
  <c r="AI336" i="4"/>
  <c r="AK346" i="4"/>
  <c r="AJ357" i="4"/>
  <c r="AI368" i="4"/>
  <c r="AK378" i="4"/>
  <c r="AJ389" i="4"/>
  <c r="AI400" i="4"/>
  <c r="AK410" i="4"/>
  <c r="AJ421" i="4"/>
  <c r="AI432" i="4"/>
  <c r="AK442" i="4"/>
  <c r="AJ453" i="4"/>
  <c r="AI464" i="4"/>
  <c r="AK474" i="4"/>
  <c r="AJ485" i="4"/>
  <c r="AI496" i="4"/>
  <c r="AK506" i="4"/>
  <c r="AJ517" i="4"/>
  <c r="AI528" i="4"/>
  <c r="AK538" i="4"/>
  <c r="AJ549" i="4"/>
  <c r="AI560" i="4"/>
  <c r="AK570" i="4"/>
  <c r="AJ581" i="4"/>
  <c r="AI592" i="4"/>
  <c r="AK602" i="4"/>
  <c r="AJ613" i="4"/>
  <c r="AI624" i="4"/>
  <c r="AK634" i="4"/>
  <c r="AJ645" i="4"/>
  <c r="AI656" i="4"/>
  <c r="AK666" i="4"/>
  <c r="AJ677" i="4"/>
  <c r="AI688" i="4"/>
  <c r="AK698" i="4"/>
  <c r="AJ709" i="4"/>
  <c r="AI720" i="4"/>
  <c r="AK730" i="4"/>
  <c r="AJ741" i="4"/>
  <c r="AI752" i="4"/>
  <c r="AK762" i="4"/>
  <c r="AJ773" i="4"/>
  <c r="AI784" i="4"/>
  <c r="AK794" i="4"/>
  <c r="AJ805" i="4"/>
  <c r="AI816" i="4"/>
  <c r="AK826" i="4"/>
  <c r="AJ837" i="4"/>
  <c r="AI848" i="4"/>
  <c r="AK858" i="4"/>
  <c r="AJ869" i="4"/>
  <c r="AI880" i="4"/>
  <c r="AK890" i="4"/>
  <c r="AJ901" i="4"/>
  <c r="AI912" i="4"/>
  <c r="AL10365" i="4"/>
  <c r="AN10437" i="4"/>
  <c r="AM10471" i="4"/>
  <c r="AM10500" i="4"/>
  <c r="AL10526" i="4"/>
  <c r="AM10549" i="4"/>
  <c r="AL10572" i="4"/>
  <c r="AM10593" i="4"/>
  <c r="AN10613" i="4"/>
  <c r="AM10633" i="4"/>
  <c r="AN10651" i="4"/>
  <c r="AN10667" i="4"/>
  <c r="AN10683" i="4"/>
  <c r="AN10697" i="4"/>
  <c r="AL10712" i="4"/>
  <c r="AL10725" i="4"/>
  <c r="AN10737" i="4"/>
  <c r="AN10749" i="4"/>
  <c r="AN10760" i="4"/>
  <c r="AM10771" i="4"/>
  <c r="AL10782" i="4"/>
  <c r="AN10792" i="4"/>
  <c r="AM10803" i="4"/>
  <c r="AL10814" i="4"/>
  <c r="AN10824" i="4"/>
  <c r="AM10835" i="4"/>
  <c r="AL10846" i="4"/>
  <c r="AN10856" i="4"/>
  <c r="AM10867" i="4"/>
  <c r="AL10878" i="4"/>
  <c r="AN10888" i="4"/>
  <c r="AM10899" i="4"/>
  <c r="AL10910" i="4"/>
  <c r="AN10920" i="4"/>
  <c r="AM10931" i="4"/>
  <c r="AL10942" i="4"/>
  <c r="AN10952" i="4"/>
  <c r="AM10963" i="4"/>
  <c r="AL10974" i="4"/>
  <c r="AN10984" i="4"/>
  <c r="AM10995" i="4"/>
  <c r="AL11006" i="4"/>
  <c r="AN11016" i="4"/>
  <c r="AM11027" i="4"/>
  <c r="AL11038" i="4"/>
  <c r="AN11048" i="4"/>
  <c r="AM11059" i="4"/>
  <c r="AL11070" i="4"/>
  <c r="AN11080" i="4"/>
  <c r="AM11091" i="4"/>
  <c r="AL11102" i="4"/>
  <c r="AN11112" i="4"/>
  <c r="AM11123" i="4"/>
  <c r="AL11134" i="4"/>
  <c r="AN11144" i="4"/>
  <c r="AM11155" i="4"/>
  <c r="AL11166" i="4"/>
  <c r="AK5" i="4"/>
  <c r="AJ16" i="4"/>
  <c r="AI27" i="4"/>
  <c r="AK37" i="4"/>
  <c r="AJ48" i="4"/>
  <c r="AI59" i="4"/>
  <c r="AK69" i="4"/>
  <c r="AJ80" i="4"/>
  <c r="AI91" i="4"/>
  <c r="AK101" i="4"/>
  <c r="AJ112" i="4"/>
  <c r="AI123" i="4"/>
  <c r="AK133" i="4"/>
  <c r="AJ144" i="4"/>
  <c r="AI155" i="4"/>
  <c r="AK165" i="4"/>
  <c r="AJ176" i="4"/>
  <c r="AI187" i="4"/>
  <c r="AK197" i="4"/>
  <c r="AJ208" i="4"/>
  <c r="AI219" i="4"/>
  <c r="AK229" i="4"/>
  <c r="AJ240" i="4"/>
  <c r="AI251" i="4"/>
  <c r="AK261" i="4"/>
  <c r="AJ272" i="4"/>
  <c r="AI283" i="4"/>
  <c r="AK293" i="4"/>
  <c r="AJ304" i="4"/>
  <c r="AI315" i="4"/>
  <c r="AK325" i="4"/>
  <c r="AJ336" i="4"/>
  <c r="AI347" i="4"/>
  <c r="AK357" i="4"/>
  <c r="AJ368" i="4"/>
  <c r="AI379" i="4"/>
  <c r="AK389" i="4"/>
  <c r="AJ400" i="4"/>
  <c r="AI411" i="4"/>
  <c r="AK421" i="4"/>
  <c r="AJ432" i="4"/>
  <c r="AI443" i="4"/>
  <c r="AK453" i="4"/>
  <c r="AJ464" i="4"/>
  <c r="AI475" i="4"/>
  <c r="AK485" i="4"/>
  <c r="AJ496" i="4"/>
  <c r="AI507" i="4"/>
  <c r="AK517" i="4"/>
  <c r="AJ528" i="4"/>
  <c r="AI539" i="4"/>
  <c r="AK549" i="4"/>
  <c r="AJ560" i="4"/>
  <c r="AI571" i="4"/>
  <c r="AK581" i="4"/>
  <c r="AJ592" i="4"/>
  <c r="AI603" i="4"/>
  <c r="AK613" i="4"/>
  <c r="AJ624" i="4"/>
  <c r="AI635" i="4"/>
  <c r="AK645" i="4"/>
  <c r="AJ656" i="4"/>
  <c r="AI667" i="4"/>
  <c r="AK677" i="4"/>
  <c r="AJ688" i="4"/>
  <c r="AI699" i="4"/>
  <c r="AK709" i="4"/>
  <c r="AJ720" i="4"/>
  <c r="AI731" i="4"/>
  <c r="AK741" i="4"/>
  <c r="AJ752" i="4"/>
  <c r="AI763" i="4"/>
  <c r="AK773" i="4"/>
  <c r="AJ784" i="4"/>
  <c r="AI795" i="4"/>
  <c r="AK805" i="4"/>
  <c r="AJ816" i="4"/>
  <c r="AI827" i="4"/>
  <c r="AK837" i="4"/>
  <c r="AJ848" i="4"/>
  <c r="AI859" i="4"/>
  <c r="AK869" i="4"/>
  <c r="AJ880" i="4"/>
  <c r="AI891" i="4"/>
  <c r="AK901" i="4"/>
  <c r="AJ912" i="4"/>
  <c r="AL10369" i="4"/>
  <c r="AL10439" i="4"/>
  <c r="AN10471" i="4"/>
  <c r="AM10501" i="4"/>
  <c r="AN10526" i="4"/>
  <c r="AM10550" i="4"/>
  <c r="AM10573" i="4"/>
  <c r="AN10594" i="4"/>
  <c r="AM10614" i="4"/>
  <c r="AN10633" i="4"/>
  <c r="AM10652" i="4"/>
  <c r="AL10668" i="4"/>
  <c r="AM10684" i="4"/>
  <c r="AM10698" i="4"/>
  <c r="AM10712" i="4"/>
  <c r="AM10725" i="4"/>
  <c r="AL10738" i="4"/>
  <c r="AL10750" i="4"/>
  <c r="AL10761" i="4"/>
  <c r="AN10771" i="4"/>
  <c r="AM10782" i="4"/>
  <c r="AL10793" i="4"/>
  <c r="AN10803" i="4"/>
  <c r="AM10814" i="4"/>
  <c r="AL10825" i="4"/>
  <c r="AN10835" i="4"/>
  <c r="AM10846" i="4"/>
  <c r="AL10857" i="4"/>
  <c r="AN10867" i="4"/>
  <c r="AM10878" i="4"/>
  <c r="AL10889" i="4"/>
  <c r="AN10899" i="4"/>
  <c r="AM10910" i="4"/>
  <c r="AL10921" i="4"/>
  <c r="AN10931" i="4"/>
  <c r="AM10942" i="4"/>
  <c r="AL10953" i="4"/>
  <c r="AN10963" i="4"/>
  <c r="AM10974" i="4"/>
  <c r="AL10985" i="4"/>
  <c r="AN10995" i="4"/>
  <c r="AM11006" i="4"/>
  <c r="AL11017" i="4"/>
  <c r="AN11027" i="4"/>
  <c r="AM11038" i="4"/>
  <c r="AL11049" i="4"/>
  <c r="AN11059" i="4"/>
  <c r="AM11070" i="4"/>
  <c r="AL11081" i="4"/>
  <c r="AN11091" i="4"/>
  <c r="AM11102" i="4"/>
  <c r="AL11113" i="4"/>
  <c r="AN11123" i="4"/>
  <c r="AM11134" i="4"/>
  <c r="AL11145" i="4"/>
  <c r="AN11155" i="4"/>
  <c r="AM11166" i="4"/>
  <c r="AI6" i="4"/>
  <c r="AK16" i="4"/>
  <c r="AJ27" i="4"/>
  <c r="AI38" i="4"/>
  <c r="AK48" i="4"/>
  <c r="AJ59" i="4"/>
  <c r="AI70" i="4"/>
  <c r="AK80" i="4"/>
  <c r="AJ91" i="4"/>
  <c r="AI102" i="4"/>
  <c r="AK112" i="4"/>
  <c r="AJ123" i="4"/>
  <c r="AI134" i="4"/>
  <c r="AK144" i="4"/>
  <c r="AJ155" i="4"/>
  <c r="AI166" i="4"/>
  <c r="AK176" i="4"/>
  <c r="AJ187" i="4"/>
  <c r="AI198" i="4"/>
  <c r="AK208" i="4"/>
  <c r="AJ219" i="4"/>
  <c r="AI230" i="4"/>
  <c r="AK240" i="4"/>
  <c r="AJ251" i="4"/>
  <c r="AI262" i="4"/>
  <c r="AK272" i="4"/>
  <c r="AJ283" i="4"/>
  <c r="AI294" i="4"/>
  <c r="AK304" i="4"/>
  <c r="AJ315" i="4"/>
  <c r="AI326" i="4"/>
  <c r="AK336" i="4"/>
  <c r="AJ347" i="4"/>
  <c r="AI358" i="4"/>
  <c r="AK368" i="4"/>
  <c r="AJ379" i="4"/>
  <c r="AI390" i="4"/>
  <c r="AK400" i="4"/>
  <c r="AJ411" i="4"/>
  <c r="AI422" i="4"/>
  <c r="AK432" i="4"/>
  <c r="AJ443" i="4"/>
  <c r="AI454" i="4"/>
  <c r="AK464" i="4"/>
  <c r="AJ475" i="4"/>
  <c r="AI486" i="4"/>
  <c r="AK496" i="4"/>
  <c r="AJ507" i="4"/>
  <c r="AI518" i="4"/>
  <c r="AK528" i="4"/>
  <c r="AJ539" i="4"/>
  <c r="AI550" i="4"/>
  <c r="AK560" i="4"/>
  <c r="AJ571" i="4"/>
  <c r="AI582" i="4"/>
  <c r="AK592" i="4"/>
  <c r="AJ603" i="4"/>
  <c r="AI614" i="4"/>
  <c r="AK624" i="4"/>
  <c r="AJ635" i="4"/>
  <c r="AI646" i="4"/>
  <c r="AK656" i="4"/>
  <c r="AJ667" i="4"/>
  <c r="AI678" i="4"/>
  <c r="AK688" i="4"/>
  <c r="AJ699" i="4"/>
  <c r="AI710" i="4"/>
  <c r="AK720" i="4"/>
  <c r="AJ731" i="4"/>
  <c r="AI742" i="4"/>
  <c r="AK752" i="4"/>
  <c r="AJ763" i="4"/>
  <c r="AI774" i="4"/>
  <c r="AK784" i="4"/>
  <c r="AJ795" i="4"/>
  <c r="AI806" i="4"/>
  <c r="AK816" i="4"/>
  <c r="AJ827" i="4"/>
  <c r="AI838" i="4"/>
  <c r="AK848" i="4"/>
  <c r="AJ859" i="4"/>
  <c r="AI870" i="4"/>
  <c r="AK880" i="4"/>
  <c r="AJ891" i="4"/>
  <c r="AI902" i="4"/>
  <c r="AM10372" i="4"/>
  <c r="AM10439" i="4"/>
  <c r="AN10472" i="4"/>
  <c r="AN10501" i="4"/>
  <c r="AL10528" i="4"/>
  <c r="AN10550" i="4"/>
  <c r="AN10573" i="4"/>
  <c r="AL10595" i="4"/>
  <c r="AN10614" i="4"/>
  <c r="AM10634" i="4"/>
  <c r="AN10652" i="4"/>
  <c r="AN10668" i="4"/>
  <c r="AN10684" i="4"/>
  <c r="AN10698" i="4"/>
  <c r="AN10712" i="4"/>
  <c r="AN10725" i="4"/>
  <c r="AM10738" i="4"/>
  <c r="AM10750" i="4"/>
  <c r="AM10761" i="4"/>
  <c r="AL10772" i="4"/>
  <c r="AN10782" i="4"/>
  <c r="AM10793" i="4"/>
  <c r="AL10804" i="4"/>
  <c r="AN10814" i="4"/>
  <c r="AM10825" i="4"/>
  <c r="AL10836" i="4"/>
  <c r="AN10846" i="4"/>
  <c r="AM10857" i="4"/>
  <c r="AL10868" i="4"/>
  <c r="AN10878" i="4"/>
  <c r="AM10889" i="4"/>
  <c r="AL10900" i="4"/>
  <c r="AN10910" i="4"/>
  <c r="AM10921" i="4"/>
  <c r="AL10932" i="4"/>
  <c r="AN10942" i="4"/>
  <c r="AM10953" i="4"/>
  <c r="AL10964" i="4"/>
  <c r="AN10974" i="4"/>
  <c r="AM10985" i="4"/>
  <c r="AL10996" i="4"/>
  <c r="AN11006" i="4"/>
  <c r="AM11017" i="4"/>
  <c r="AL11028" i="4"/>
  <c r="AN11038" i="4"/>
  <c r="AM11049" i="4"/>
  <c r="AL11060" i="4"/>
  <c r="AN11070" i="4"/>
  <c r="AM11081" i="4"/>
  <c r="AL11092" i="4"/>
  <c r="AN11102" i="4"/>
  <c r="AM11113" i="4"/>
  <c r="AL11124" i="4"/>
  <c r="AN11134" i="4"/>
  <c r="AM11145" i="4"/>
  <c r="AL11156" i="4"/>
  <c r="AN11166" i="4"/>
  <c r="AJ6" i="4"/>
  <c r="AI17" i="4"/>
  <c r="AK27" i="4"/>
  <c r="AJ38" i="4"/>
  <c r="AI49" i="4"/>
  <c r="AK59" i="4"/>
  <c r="AJ70" i="4"/>
  <c r="AI81" i="4"/>
  <c r="AK91" i="4"/>
  <c r="AJ102" i="4"/>
  <c r="AI113" i="4"/>
  <c r="AK123" i="4"/>
  <c r="AJ134" i="4"/>
  <c r="AI145" i="4"/>
  <c r="AK155" i="4"/>
  <c r="AJ166" i="4"/>
  <c r="AI177" i="4"/>
  <c r="AK187" i="4"/>
  <c r="AJ198" i="4"/>
  <c r="AI209" i="4"/>
  <c r="AK219" i="4"/>
  <c r="AJ230" i="4"/>
  <c r="AI241" i="4"/>
  <c r="AK251" i="4"/>
  <c r="AJ262" i="4"/>
  <c r="AI273" i="4"/>
  <c r="AK283" i="4"/>
  <c r="AJ294" i="4"/>
  <c r="AI305" i="4"/>
  <c r="AK315" i="4"/>
  <c r="AJ326" i="4"/>
  <c r="AI337" i="4"/>
  <c r="AK347" i="4"/>
  <c r="AJ358" i="4"/>
  <c r="AI369" i="4"/>
  <c r="AK379" i="4"/>
  <c r="AJ390" i="4"/>
  <c r="AI401" i="4"/>
  <c r="AK411" i="4"/>
  <c r="AJ422" i="4"/>
  <c r="AI433" i="4"/>
  <c r="AK443" i="4"/>
  <c r="AJ454" i="4"/>
  <c r="AI465" i="4"/>
  <c r="AK475" i="4"/>
  <c r="AJ486" i="4"/>
  <c r="AI497" i="4"/>
  <c r="AK507" i="4"/>
  <c r="AJ518" i="4"/>
  <c r="AI529" i="4"/>
  <c r="AK539" i="4"/>
  <c r="AJ550" i="4"/>
  <c r="AI561" i="4"/>
  <c r="AK571" i="4"/>
  <c r="AJ582" i="4"/>
  <c r="AI593" i="4"/>
  <c r="AK603" i="4"/>
  <c r="AJ614" i="4"/>
  <c r="AI625" i="4"/>
  <c r="AK635" i="4"/>
  <c r="AJ646" i="4"/>
  <c r="AI657" i="4"/>
  <c r="AK667" i="4"/>
  <c r="AJ678" i="4"/>
  <c r="AI689" i="4"/>
  <c r="AK699" i="4"/>
  <c r="AJ710" i="4"/>
  <c r="AI721" i="4"/>
  <c r="AK731" i="4"/>
  <c r="AJ742" i="4"/>
  <c r="AI753" i="4"/>
  <c r="AK763" i="4"/>
  <c r="AJ774" i="4"/>
  <c r="AI785" i="4"/>
  <c r="AK795" i="4"/>
  <c r="AJ806" i="4"/>
  <c r="AI817" i="4"/>
  <c r="AK827" i="4"/>
  <c r="AJ838" i="4"/>
  <c r="AI849" i="4"/>
  <c r="AK859" i="4"/>
  <c r="AJ870" i="4"/>
  <c r="AI881" i="4"/>
  <c r="AK891" i="4"/>
  <c r="AJ902" i="4"/>
  <c r="AN10373" i="4"/>
  <c r="AN10439" i="4"/>
  <c r="AN10474" i="4"/>
  <c r="AL10503" i="4"/>
  <c r="AL10529" i="4"/>
  <c r="AL10552" i="4"/>
  <c r="AM10574" i="4"/>
  <c r="AN10595" i="4"/>
  <c r="AL10616" i="4"/>
  <c r="AN10634" i="4"/>
  <c r="AL10653" i="4"/>
  <c r="AM10669" i="4"/>
  <c r="AL10685" i="4"/>
  <c r="AL10699" i="4"/>
  <c r="AL10713" i="4"/>
  <c r="AM10726" i="4"/>
  <c r="AN10738" i="4"/>
  <c r="AN10750" i="4"/>
  <c r="AN10761" i="4"/>
  <c r="AM10772" i="4"/>
  <c r="AL10783" i="4"/>
  <c r="AN10793" i="4"/>
  <c r="AM10804" i="4"/>
  <c r="AL10815" i="4"/>
  <c r="AN10825" i="4"/>
  <c r="AM10836" i="4"/>
  <c r="AL10847" i="4"/>
  <c r="AN10857" i="4"/>
  <c r="AM10868" i="4"/>
  <c r="AL10879" i="4"/>
  <c r="AN10889" i="4"/>
  <c r="AM10900" i="4"/>
  <c r="AL10911" i="4"/>
  <c r="AN10921" i="4"/>
  <c r="AM10932" i="4"/>
  <c r="AL10943" i="4"/>
  <c r="AN10953" i="4"/>
  <c r="AM10964" i="4"/>
  <c r="AL10975" i="4"/>
  <c r="AN10985" i="4"/>
  <c r="AM10996" i="4"/>
  <c r="AL11007" i="4"/>
  <c r="AN11017" i="4"/>
  <c r="AM11028" i="4"/>
  <c r="AL11039" i="4"/>
  <c r="AN11049" i="4"/>
  <c r="AM11060" i="4"/>
  <c r="AL11071" i="4"/>
  <c r="AN11081" i="4"/>
  <c r="AM11092" i="4"/>
  <c r="AL11103" i="4"/>
  <c r="AN11113" i="4"/>
  <c r="AM11124" i="4"/>
  <c r="AL11135" i="4"/>
  <c r="AN11145" i="4"/>
  <c r="AM11156" i="4"/>
  <c r="AL11167" i="4"/>
  <c r="AK6" i="4"/>
  <c r="AJ17" i="4"/>
  <c r="AI28" i="4"/>
  <c r="AK38" i="4"/>
  <c r="AJ49" i="4"/>
  <c r="AI60" i="4"/>
  <c r="AK70" i="4"/>
  <c r="AJ81" i="4"/>
  <c r="AI92" i="4"/>
  <c r="AK102" i="4"/>
  <c r="AJ113" i="4"/>
  <c r="AI124" i="4"/>
  <c r="AK134" i="4"/>
  <c r="AJ145" i="4"/>
  <c r="AI156" i="4"/>
  <c r="AK166" i="4"/>
  <c r="AJ177" i="4"/>
  <c r="AI188" i="4"/>
  <c r="AK198" i="4"/>
  <c r="AJ209" i="4"/>
  <c r="AI220" i="4"/>
  <c r="AK230" i="4"/>
  <c r="AJ241" i="4"/>
  <c r="AI252" i="4"/>
  <c r="AK262" i="4"/>
  <c r="AJ273" i="4"/>
  <c r="AI284" i="4"/>
  <c r="AK294" i="4"/>
  <c r="AJ305" i="4"/>
  <c r="AI316" i="4"/>
  <c r="AK326" i="4"/>
  <c r="AJ337" i="4"/>
  <c r="AI348" i="4"/>
  <c r="AK358" i="4"/>
  <c r="AJ369" i="4"/>
  <c r="AI380" i="4"/>
  <c r="AK390" i="4"/>
  <c r="AJ401" i="4"/>
  <c r="AI412" i="4"/>
  <c r="AK422" i="4"/>
  <c r="AJ433" i="4"/>
  <c r="AI444" i="4"/>
  <c r="AK454" i="4"/>
  <c r="AJ465" i="4"/>
  <c r="AI476" i="4"/>
  <c r="AK486" i="4"/>
  <c r="AJ497" i="4"/>
  <c r="AI508" i="4"/>
  <c r="AK518" i="4"/>
  <c r="AJ529" i="4"/>
  <c r="AI540" i="4"/>
  <c r="AK550" i="4"/>
  <c r="AJ561" i="4"/>
  <c r="AI572" i="4"/>
  <c r="AK582" i="4"/>
  <c r="AJ593" i="4"/>
  <c r="AI604" i="4"/>
  <c r="AK614" i="4"/>
  <c r="AJ625" i="4"/>
  <c r="AI636" i="4"/>
  <c r="AK646" i="4"/>
  <c r="AJ657" i="4"/>
  <c r="AI668" i="4"/>
  <c r="AK678" i="4"/>
  <c r="AJ689" i="4"/>
  <c r="AI700" i="4"/>
  <c r="AK710" i="4"/>
  <c r="AJ721" i="4"/>
  <c r="AI732" i="4"/>
  <c r="AK742" i="4"/>
  <c r="AJ753" i="4"/>
  <c r="AN10375" i="4"/>
  <c r="AN10440" i="4"/>
  <c r="AN10475" i="4"/>
  <c r="AM10503" i="4"/>
  <c r="AM10529" i="4"/>
  <c r="AL10553" i="4"/>
  <c r="AN10574" i="4"/>
  <c r="AL10596" i="4"/>
  <c r="AM10616" i="4"/>
  <c r="AL10635" i="4"/>
  <c r="AL10654" i="4"/>
  <c r="AN10669" i="4"/>
  <c r="AN10685" i="4"/>
  <c r="AN10699" i="4"/>
  <c r="AM10713" i="4"/>
  <c r="AN10726" i="4"/>
  <c r="AL10739" i="4"/>
  <c r="AL10751" i="4"/>
  <c r="AL10762" i="4"/>
  <c r="AN10772" i="4"/>
  <c r="AM10783" i="4"/>
  <c r="AL10794" i="4"/>
  <c r="AN10804" i="4"/>
  <c r="AM10815" i="4"/>
  <c r="AL10826" i="4"/>
  <c r="AN10836" i="4"/>
  <c r="AM10847" i="4"/>
  <c r="AL10858" i="4"/>
  <c r="AN10868" i="4"/>
  <c r="AM10879" i="4"/>
  <c r="AL10890" i="4"/>
  <c r="AN10900" i="4"/>
  <c r="AM10911" i="4"/>
  <c r="AL10922" i="4"/>
  <c r="AN10932" i="4"/>
  <c r="AM10943" i="4"/>
  <c r="AL10954" i="4"/>
  <c r="AN10964" i="4"/>
  <c r="AM10975" i="4"/>
  <c r="AL10986" i="4"/>
  <c r="AN10996" i="4"/>
  <c r="AM11007" i="4"/>
  <c r="AL11018" i="4"/>
  <c r="AN11028" i="4"/>
  <c r="AM11039" i="4"/>
  <c r="AL11050" i="4"/>
  <c r="AN11060" i="4"/>
  <c r="AM11071" i="4"/>
  <c r="AL11082" i="4"/>
  <c r="AN11092" i="4"/>
  <c r="AM11103" i="4"/>
  <c r="AL11114" i="4"/>
  <c r="AN11124" i="4"/>
  <c r="AM11135" i="4"/>
  <c r="AL11146" i="4"/>
  <c r="AN11156" i="4"/>
  <c r="AM11167" i="4"/>
  <c r="AI7" i="4"/>
  <c r="AK17" i="4"/>
  <c r="AJ28" i="4"/>
  <c r="AI39" i="4"/>
  <c r="AK49" i="4"/>
  <c r="AJ60" i="4"/>
  <c r="AI71" i="4"/>
  <c r="AK81" i="4"/>
  <c r="AJ92" i="4"/>
  <c r="AI103" i="4"/>
  <c r="AK113" i="4"/>
  <c r="AJ124" i="4"/>
  <c r="AI135" i="4"/>
  <c r="AK145" i="4"/>
  <c r="AJ156" i="4"/>
  <c r="AI167" i="4"/>
  <c r="AK177" i="4"/>
  <c r="AJ188" i="4"/>
  <c r="AI199" i="4"/>
  <c r="AK209" i="4"/>
  <c r="AJ220" i="4"/>
  <c r="AI231" i="4"/>
  <c r="AK241" i="4"/>
  <c r="AJ252" i="4"/>
  <c r="AI263" i="4"/>
  <c r="AK273" i="4"/>
  <c r="AJ284" i="4"/>
  <c r="AI295" i="4"/>
  <c r="AK305" i="4"/>
  <c r="AJ316" i="4"/>
  <c r="AI327" i="4"/>
  <c r="AK337" i="4"/>
  <c r="AJ348" i="4"/>
  <c r="AI359" i="4"/>
  <c r="AK369" i="4"/>
  <c r="AJ380" i="4"/>
  <c r="AI391" i="4"/>
  <c r="AK401" i="4"/>
  <c r="AJ412" i="4"/>
  <c r="AI423" i="4"/>
  <c r="AK433" i="4"/>
  <c r="AJ444" i="4"/>
  <c r="AI455" i="4"/>
  <c r="AK465" i="4"/>
  <c r="AJ476" i="4"/>
  <c r="AI487" i="4"/>
  <c r="AK497" i="4"/>
  <c r="AJ508" i="4"/>
  <c r="AI519" i="4"/>
  <c r="AK529" i="4"/>
  <c r="AJ540" i="4"/>
  <c r="AI551" i="4"/>
  <c r="AK561" i="4"/>
  <c r="AJ572" i="4"/>
  <c r="AI583" i="4"/>
  <c r="AK593" i="4"/>
  <c r="AJ604" i="4"/>
  <c r="AI615" i="4"/>
  <c r="AN10379" i="4"/>
  <c r="AN10442" i="4"/>
  <c r="AL10476" i="4"/>
  <c r="AN10503" i="4"/>
  <c r="AN10530" i="4"/>
  <c r="AM10553" i="4"/>
  <c r="AL10575" i="4"/>
  <c r="AM10596" i="4"/>
  <c r="AL10617" i="4"/>
  <c r="AN10635" i="4"/>
  <c r="AM10654" i="4"/>
  <c r="AM10670" i="4"/>
  <c r="AL10686" i="4"/>
  <c r="AL10700" i="4"/>
  <c r="AN10713" i="4"/>
  <c r="AL10727" i="4"/>
  <c r="AM10739" i="4"/>
  <c r="AM10751" i="4"/>
  <c r="AM10762" i="4"/>
  <c r="AL10773" i="4"/>
  <c r="AN10783" i="4"/>
  <c r="AM10794" i="4"/>
  <c r="AL10805" i="4"/>
  <c r="AN10815" i="4"/>
  <c r="AM10826" i="4"/>
  <c r="AL10837" i="4"/>
  <c r="AN10847" i="4"/>
  <c r="AM10858" i="4"/>
  <c r="AL10869" i="4"/>
  <c r="AN10879" i="4"/>
  <c r="AM10890" i="4"/>
  <c r="AL10901" i="4"/>
  <c r="AN10911" i="4"/>
  <c r="AM10922" i="4"/>
  <c r="AL10933" i="4"/>
  <c r="AN10943" i="4"/>
  <c r="AM10954" i="4"/>
  <c r="AL10965" i="4"/>
  <c r="AN10975" i="4"/>
  <c r="AM10986" i="4"/>
  <c r="AL10997" i="4"/>
  <c r="AN11007" i="4"/>
  <c r="AM11018" i="4"/>
  <c r="AL11029" i="4"/>
  <c r="AN11039" i="4"/>
  <c r="AM11050" i="4"/>
  <c r="AL11061" i="4"/>
  <c r="AN11071" i="4"/>
  <c r="AM11082" i="4"/>
  <c r="AL11093" i="4"/>
  <c r="AN11103" i="4"/>
  <c r="AM11114" i="4"/>
  <c r="AL11125" i="4"/>
  <c r="AN11135" i="4"/>
  <c r="AM11146" i="4"/>
  <c r="AL11157" i="4"/>
  <c r="AN11167" i="4"/>
  <c r="AJ7" i="4"/>
  <c r="AI18" i="4"/>
  <c r="AK28" i="4"/>
  <c r="AJ39" i="4"/>
  <c r="AI50" i="4"/>
  <c r="AK60" i="4"/>
  <c r="AJ71" i="4"/>
  <c r="AI82" i="4"/>
  <c r="AK92" i="4"/>
  <c r="AJ103" i="4"/>
  <c r="AI114" i="4"/>
  <c r="AK124" i="4"/>
  <c r="AJ135" i="4"/>
  <c r="AI146" i="4"/>
  <c r="AK156" i="4"/>
  <c r="AJ167" i="4"/>
  <c r="AI178" i="4"/>
  <c r="AK188" i="4"/>
  <c r="AJ199" i="4"/>
  <c r="AI210" i="4"/>
  <c r="AK220" i="4"/>
  <c r="AJ231" i="4"/>
  <c r="AI242" i="4"/>
  <c r="AK252" i="4"/>
  <c r="AJ263" i="4"/>
  <c r="AI274" i="4"/>
  <c r="AK284" i="4"/>
  <c r="AJ295" i="4"/>
  <c r="AI306" i="4"/>
  <c r="AK316" i="4"/>
  <c r="AJ327" i="4"/>
  <c r="AI338" i="4"/>
  <c r="AK348" i="4"/>
  <c r="AJ359" i="4"/>
  <c r="AI370" i="4"/>
  <c r="AK380" i="4"/>
  <c r="AJ391" i="4"/>
  <c r="AI402" i="4"/>
  <c r="AK412" i="4"/>
  <c r="AJ423" i="4"/>
  <c r="AI434" i="4"/>
  <c r="AK444" i="4"/>
  <c r="AJ455" i="4"/>
  <c r="AI466" i="4"/>
  <c r="AK476" i="4"/>
  <c r="AJ487" i="4"/>
  <c r="AI498" i="4"/>
  <c r="AK508" i="4"/>
  <c r="AJ519" i="4"/>
  <c r="AI530" i="4"/>
  <c r="AK540" i="4"/>
  <c r="AJ551" i="4"/>
  <c r="AI562" i="4"/>
  <c r="AK572" i="4"/>
  <c r="AJ583" i="4"/>
  <c r="AI594" i="4"/>
  <c r="AK604" i="4"/>
  <c r="AJ615" i="4"/>
  <c r="AI626" i="4"/>
  <c r="AK636" i="4"/>
  <c r="AJ647" i="4"/>
  <c r="AI658" i="4"/>
  <c r="AM10212" i="4"/>
  <c r="AL10383" i="4"/>
  <c r="AN10443" i="4"/>
  <c r="AM10478" i="4"/>
  <c r="AN10504" i="4"/>
  <c r="AN10531" i="4"/>
  <c r="AN10553" i="4"/>
  <c r="AL10576" i="4"/>
  <c r="AM10597" i="4"/>
  <c r="AM10617" i="4"/>
  <c r="AL10636" i="4"/>
  <c r="AN10654" i="4"/>
  <c r="AN10670" i="4"/>
  <c r="AM10686" i="4"/>
  <c r="AN10700" i="4"/>
  <c r="AM10714" i="4"/>
  <c r="AM10727" i="4"/>
  <c r="AN10739" i="4"/>
  <c r="AN10751" i="4"/>
  <c r="AN10762" i="4"/>
  <c r="AM10773" i="4"/>
  <c r="AL10784" i="4"/>
  <c r="AN10794" i="4"/>
  <c r="AM10805" i="4"/>
  <c r="AL10816" i="4"/>
  <c r="AN10826" i="4"/>
  <c r="AM10837" i="4"/>
  <c r="AL10848" i="4"/>
  <c r="AN10858" i="4"/>
  <c r="AM10869" i="4"/>
  <c r="AL10880" i="4"/>
  <c r="AN10890" i="4"/>
  <c r="AM10901" i="4"/>
  <c r="AL10912" i="4"/>
  <c r="AN10922" i="4"/>
  <c r="AM10933" i="4"/>
  <c r="AL10944" i="4"/>
  <c r="AN10954" i="4"/>
  <c r="AM10965" i="4"/>
  <c r="AL10976" i="4"/>
  <c r="AN10986" i="4"/>
  <c r="AM10997" i="4"/>
  <c r="AL11008" i="4"/>
  <c r="AN11018" i="4"/>
  <c r="AM11029" i="4"/>
  <c r="AL11040" i="4"/>
  <c r="AN11050" i="4"/>
  <c r="AM11061" i="4"/>
  <c r="AL11072" i="4"/>
  <c r="AN11082" i="4"/>
  <c r="AM11093" i="4"/>
  <c r="AL11104" i="4"/>
  <c r="AN11114" i="4"/>
  <c r="AM11125" i="4"/>
  <c r="AL11136" i="4"/>
  <c r="AN11146" i="4"/>
  <c r="AM11157" i="4"/>
  <c r="AL11168" i="4"/>
  <c r="AK7" i="4"/>
  <c r="AJ18" i="4"/>
  <c r="AI29" i="4"/>
  <c r="AK39" i="4"/>
  <c r="AJ50" i="4"/>
  <c r="AI61" i="4"/>
  <c r="AK71" i="4"/>
  <c r="AJ82" i="4"/>
  <c r="AI93" i="4"/>
  <c r="AK103" i="4"/>
  <c r="AJ114" i="4"/>
  <c r="AI125" i="4"/>
  <c r="AK135" i="4"/>
  <c r="AJ146" i="4"/>
  <c r="AI157" i="4"/>
  <c r="AK167" i="4"/>
  <c r="AJ178" i="4"/>
  <c r="AI189" i="4"/>
  <c r="AK199" i="4"/>
  <c r="AJ210" i="4"/>
  <c r="AI221" i="4"/>
  <c r="AK231" i="4"/>
  <c r="AJ242" i="4"/>
  <c r="AI253" i="4"/>
  <c r="AK263" i="4"/>
  <c r="AJ274" i="4"/>
  <c r="AI285" i="4"/>
  <c r="AL10223" i="4"/>
  <c r="AM10384" i="4"/>
  <c r="AN10446" i="4"/>
  <c r="AN10478" i="4"/>
  <c r="AM10505" i="4"/>
  <c r="AL10532" i="4"/>
  <c r="AN10554" i="4"/>
  <c r="AM10576" i="4"/>
  <c r="AN10597" i="4"/>
  <c r="AN10617" i="4"/>
  <c r="AM10637" i="4"/>
  <c r="AL10655" i="4"/>
  <c r="AL10671" i="4"/>
  <c r="AN10686" i="4"/>
  <c r="AM10701" i="4"/>
  <c r="AN10714" i="4"/>
  <c r="AN10727" i="4"/>
  <c r="AL10740" i="4"/>
  <c r="AL10752" i="4"/>
  <c r="AL10763" i="4"/>
  <c r="AN10773" i="4"/>
  <c r="AM10784" i="4"/>
  <c r="AL10795" i="4"/>
  <c r="AN10805" i="4"/>
  <c r="AM10816" i="4"/>
  <c r="AL10827" i="4"/>
  <c r="AN10837" i="4"/>
  <c r="AM10848" i="4"/>
  <c r="AL10859" i="4"/>
  <c r="AN10869" i="4"/>
  <c r="AM10880" i="4"/>
  <c r="AL10891" i="4"/>
  <c r="AN10901" i="4"/>
  <c r="AM10912" i="4"/>
  <c r="AL10923" i="4"/>
  <c r="AN10933" i="4"/>
  <c r="AM10944" i="4"/>
  <c r="AL10955" i="4"/>
  <c r="AN10965" i="4"/>
  <c r="AM10976" i="4"/>
  <c r="AL10987" i="4"/>
  <c r="AN10997" i="4"/>
  <c r="AM11008" i="4"/>
  <c r="AL11019" i="4"/>
  <c r="AN11029" i="4"/>
  <c r="AM11040" i="4"/>
  <c r="AL11051" i="4"/>
  <c r="AN11061" i="4"/>
  <c r="AM11072" i="4"/>
  <c r="AL11083" i="4"/>
  <c r="AN11093" i="4"/>
  <c r="AM11104" i="4"/>
  <c r="AL11115" i="4"/>
  <c r="AN11125" i="4"/>
  <c r="AM11136" i="4"/>
  <c r="AL11147" i="4"/>
  <c r="AN11157" i="4"/>
  <c r="AM11168" i="4"/>
  <c r="AI8" i="4"/>
  <c r="AK18" i="4"/>
  <c r="AJ29" i="4"/>
  <c r="AI40" i="4"/>
  <c r="AK50" i="4"/>
  <c r="AJ61" i="4"/>
  <c r="AI72" i="4"/>
  <c r="AK82" i="4"/>
  <c r="AJ93" i="4"/>
  <c r="AI104" i="4"/>
  <c r="AK114" i="4"/>
  <c r="AJ125" i="4"/>
  <c r="AI136" i="4"/>
  <c r="AK146" i="4"/>
  <c r="AJ157" i="4"/>
  <c r="AI168" i="4"/>
  <c r="AK178" i="4"/>
  <c r="AJ189" i="4"/>
  <c r="AI200" i="4"/>
  <c r="AK210" i="4"/>
  <c r="AJ221" i="4"/>
  <c r="AI232" i="4"/>
  <c r="AK242" i="4"/>
  <c r="AJ253" i="4"/>
  <c r="AI264" i="4"/>
  <c r="AK274" i="4"/>
  <c r="AJ285" i="4"/>
  <c r="AI296" i="4"/>
  <c r="AK306" i="4"/>
  <c r="AJ317" i="4"/>
  <c r="AI328" i="4"/>
  <c r="AK338" i="4"/>
  <c r="AJ349" i="4"/>
  <c r="AI360" i="4"/>
  <c r="AK370" i="4"/>
  <c r="AJ381" i="4"/>
  <c r="AI392" i="4"/>
  <c r="AK402" i="4"/>
  <c r="AJ413" i="4"/>
  <c r="AI424" i="4"/>
  <c r="AK434" i="4"/>
  <c r="AJ445" i="4"/>
  <c r="AI456" i="4"/>
  <c r="AK466" i="4"/>
  <c r="AJ477" i="4"/>
  <c r="AI488" i="4"/>
  <c r="AK498" i="4"/>
  <c r="AJ509" i="4"/>
  <c r="AI520" i="4"/>
  <c r="AK530" i="4"/>
  <c r="AJ541" i="4"/>
  <c r="AI552" i="4"/>
  <c r="AK562" i="4"/>
  <c r="AJ573" i="4"/>
  <c r="AI584" i="4"/>
  <c r="AK594" i="4"/>
  <c r="AJ605" i="4"/>
  <c r="AI616" i="4"/>
  <c r="AK626" i="4"/>
  <c r="AJ637" i="4"/>
  <c r="AI648" i="4"/>
  <c r="AK658" i="4"/>
  <c r="AJ669" i="4"/>
  <c r="AI680" i="4"/>
  <c r="AK690" i="4"/>
  <c r="AN10233" i="4"/>
  <c r="AM10386" i="4"/>
  <c r="AL10447" i="4"/>
  <c r="AL10479" i="4"/>
  <c r="AN10506" i="4"/>
  <c r="AM10532" i="4"/>
  <c r="AL10555" i="4"/>
  <c r="AN10577" i="4"/>
  <c r="AL10599" i="4"/>
  <c r="AN10618" i="4"/>
  <c r="AN10637" i="4"/>
  <c r="AN10655" i="4"/>
  <c r="AL10672" i="4"/>
  <c r="AL10687" i="4"/>
  <c r="AN10701" i="4"/>
  <c r="AL10715" i="4"/>
  <c r="AL10728" i="4"/>
  <c r="AM10740" i="4"/>
  <c r="AM10752" i="4"/>
  <c r="AM10763" i="4"/>
  <c r="AL10774" i="4"/>
  <c r="AN10784" i="4"/>
  <c r="AM10795" i="4"/>
  <c r="AL10806" i="4"/>
  <c r="AN10816" i="4"/>
  <c r="AM10827" i="4"/>
  <c r="AL10838" i="4"/>
  <c r="AN10848" i="4"/>
  <c r="AM10859" i="4"/>
  <c r="AL10870" i="4"/>
  <c r="AN10880" i="4"/>
  <c r="AM10891" i="4"/>
  <c r="AL10902" i="4"/>
  <c r="AN10912" i="4"/>
  <c r="AM10923" i="4"/>
  <c r="AL10934" i="4"/>
  <c r="AN10944" i="4"/>
  <c r="AM10955" i="4"/>
  <c r="AL10966" i="4"/>
  <c r="AN10976" i="4"/>
  <c r="AM10987" i="4"/>
  <c r="AL10998" i="4"/>
  <c r="AN11008" i="4"/>
  <c r="AM11019" i="4"/>
  <c r="AL11030" i="4"/>
  <c r="AN11040" i="4"/>
  <c r="AM11051" i="4"/>
  <c r="AL11062" i="4"/>
  <c r="AN11072" i="4"/>
  <c r="AM11083" i="4"/>
  <c r="AL11094" i="4"/>
  <c r="AN11104" i="4"/>
  <c r="AM11115" i="4"/>
  <c r="AL11126" i="4"/>
  <c r="AN11136" i="4"/>
  <c r="AM11147" i="4"/>
  <c r="AL11158" i="4"/>
  <c r="AN11168" i="4"/>
  <c r="AJ8" i="4"/>
  <c r="AI19" i="4"/>
  <c r="AK29" i="4"/>
  <c r="AJ40" i="4"/>
  <c r="AI51" i="4"/>
  <c r="AK61" i="4"/>
  <c r="AJ72" i="4"/>
  <c r="AI83" i="4"/>
  <c r="AK93" i="4"/>
  <c r="AJ104" i="4"/>
  <c r="AI115" i="4"/>
  <c r="AK125" i="4"/>
  <c r="AJ136" i="4"/>
  <c r="AI147" i="4"/>
  <c r="AK157" i="4"/>
  <c r="AM10244" i="4"/>
  <c r="AM10389" i="4"/>
  <c r="AM10448" i="4"/>
  <c r="AM10480" i="4"/>
  <c r="AN10507" i="4"/>
  <c r="AM10533" i="4"/>
  <c r="AM10556" i="4"/>
  <c r="AL10578" i="4"/>
  <c r="AM10599" i="4"/>
  <c r="AL10619" i="4"/>
  <c r="AM10638" i="4"/>
  <c r="AL10656" i="4"/>
  <c r="AM10672" i="4"/>
  <c r="AN10687" i="4"/>
  <c r="AL10702" i="4"/>
  <c r="AN10715" i="4"/>
  <c r="AM10728" i="4"/>
  <c r="AN10740" i="4"/>
  <c r="AL10753" i="4"/>
  <c r="AN10763" i="4"/>
  <c r="AM10774" i="4"/>
  <c r="AL10785" i="4"/>
  <c r="AN10795" i="4"/>
  <c r="AM10806" i="4"/>
  <c r="AL10817" i="4"/>
  <c r="AN10827" i="4"/>
  <c r="AM10838" i="4"/>
  <c r="AL10849" i="4"/>
  <c r="AN10859" i="4"/>
  <c r="AM10870" i="4"/>
  <c r="AL10881" i="4"/>
  <c r="AN10891" i="4"/>
  <c r="AM10902" i="4"/>
  <c r="AL10913" i="4"/>
  <c r="AN10923" i="4"/>
  <c r="AM10934" i="4"/>
  <c r="AL10945" i="4"/>
  <c r="AN10955" i="4"/>
  <c r="AM10966" i="4"/>
  <c r="AL10977" i="4"/>
  <c r="AN10987" i="4"/>
  <c r="AM10998" i="4"/>
  <c r="AL11009" i="4"/>
  <c r="AN11019" i="4"/>
  <c r="AM11030" i="4"/>
  <c r="AL11041" i="4"/>
  <c r="AN11051" i="4"/>
  <c r="AM11062" i="4"/>
  <c r="AL11073" i="4"/>
  <c r="AN11083" i="4"/>
  <c r="AM11094" i="4"/>
  <c r="AL11105" i="4"/>
  <c r="AN11115" i="4"/>
  <c r="AM11126" i="4"/>
  <c r="AL11137" i="4"/>
  <c r="AN11147" i="4"/>
  <c r="AM11158" i="4"/>
  <c r="AL11169" i="4"/>
  <c r="AK8" i="4"/>
  <c r="AJ19" i="4"/>
  <c r="AI30" i="4"/>
  <c r="AK40" i="4"/>
  <c r="AJ51" i="4"/>
  <c r="AI62" i="4"/>
  <c r="AK72" i="4"/>
  <c r="AJ83" i="4"/>
  <c r="AI94" i="4"/>
  <c r="AK104" i="4"/>
  <c r="AJ115" i="4"/>
  <c r="AI126" i="4"/>
  <c r="AK136" i="4"/>
  <c r="AJ147" i="4"/>
  <c r="AI158" i="4"/>
  <c r="AK168" i="4"/>
  <c r="AJ179" i="4"/>
  <c r="AI190" i="4"/>
  <c r="AK200" i="4"/>
  <c r="AJ211" i="4"/>
  <c r="AI222" i="4"/>
  <c r="AK232" i="4"/>
  <c r="AJ243" i="4"/>
  <c r="AI254" i="4"/>
  <c r="AK264" i="4"/>
  <c r="AJ275" i="4"/>
  <c r="AI286" i="4"/>
  <c r="AK296" i="4"/>
  <c r="AJ307" i="4"/>
  <c r="AI318" i="4"/>
  <c r="AK328" i="4"/>
  <c r="AJ339" i="4"/>
  <c r="AI350" i="4"/>
  <c r="AK360" i="4"/>
  <c r="AJ371" i="4"/>
  <c r="AI382" i="4"/>
  <c r="AK392" i="4"/>
  <c r="AJ403" i="4"/>
  <c r="AI414" i="4"/>
  <c r="AK424" i="4"/>
  <c r="AJ435" i="4"/>
  <c r="AI446" i="4"/>
  <c r="AK456" i="4"/>
  <c r="AJ467" i="4"/>
  <c r="AI478" i="4"/>
  <c r="AK488" i="4"/>
  <c r="AJ499" i="4"/>
  <c r="AI510" i="4"/>
  <c r="AK520" i="4"/>
  <c r="AJ531" i="4"/>
  <c r="AI542" i="4"/>
  <c r="AK552" i="4"/>
  <c r="AJ563" i="4"/>
  <c r="AI574" i="4"/>
  <c r="AK584" i="4"/>
  <c r="AJ595" i="4"/>
  <c r="AI606" i="4"/>
  <c r="AK616" i="4"/>
  <c r="AJ627" i="4"/>
  <c r="AI638" i="4"/>
  <c r="AK648" i="4"/>
  <c r="AJ659" i="4"/>
  <c r="AI670" i="4"/>
  <c r="AK680" i="4"/>
  <c r="AJ691" i="4"/>
  <c r="AI702" i="4"/>
  <c r="AK712" i="4"/>
  <c r="AJ723" i="4"/>
  <c r="AI734" i="4"/>
  <c r="AK744" i="4"/>
  <c r="AJ755" i="4"/>
  <c r="AI766" i="4"/>
  <c r="AK776" i="4"/>
  <c r="AJ787" i="4"/>
  <c r="AI798" i="4"/>
  <c r="AK808" i="4"/>
  <c r="AJ819" i="4"/>
  <c r="AI830" i="4"/>
  <c r="AK840" i="4"/>
  <c r="AJ851" i="4"/>
  <c r="AI862" i="4"/>
  <c r="AK872" i="4"/>
  <c r="AJ883" i="4"/>
  <c r="AI894" i="4"/>
  <c r="AK904" i="4"/>
  <c r="AJ915" i="4"/>
  <c r="AI926" i="4"/>
  <c r="AK936" i="4"/>
  <c r="AJ947" i="4"/>
  <c r="AI958" i="4"/>
  <c r="AL10255" i="4"/>
  <c r="AM10390" i="4"/>
  <c r="AN10449" i="4"/>
  <c r="AN10481" i="4"/>
  <c r="AL10508" i="4"/>
  <c r="AN10533" i="4"/>
  <c r="AN10556" i="4"/>
  <c r="AM10578" i="4"/>
  <c r="AN10599" i="4"/>
  <c r="AM10620" i="4"/>
  <c r="AN10638" i="4"/>
  <c r="AM10656" i="4"/>
  <c r="AL10673" i="4"/>
  <c r="AL10688" i="4"/>
  <c r="AM10702" i="4"/>
  <c r="AM10716" i="4"/>
  <c r="AN10728" i="4"/>
  <c r="AL10741" i="4"/>
  <c r="AM10753" i="4"/>
  <c r="AL10764" i="4"/>
  <c r="AN10774" i="4"/>
  <c r="AM10785" i="4"/>
  <c r="AL10796" i="4"/>
  <c r="AN10806" i="4"/>
  <c r="AM10817" i="4"/>
  <c r="AL10828" i="4"/>
  <c r="AN10838" i="4"/>
  <c r="AM10849" i="4"/>
  <c r="AL10860" i="4"/>
  <c r="AN10870" i="4"/>
  <c r="AM10881" i="4"/>
  <c r="AL10892" i="4"/>
  <c r="AN10902" i="4"/>
  <c r="AM10913" i="4"/>
  <c r="AL10924" i="4"/>
  <c r="AN10934" i="4"/>
  <c r="AM10945" i="4"/>
  <c r="AL10956" i="4"/>
  <c r="AN10966" i="4"/>
  <c r="AM10977" i="4"/>
  <c r="AL10988" i="4"/>
  <c r="AN10998" i="4"/>
  <c r="AM11009" i="4"/>
  <c r="AL11020" i="4"/>
  <c r="AN11030" i="4"/>
  <c r="AM11041" i="4"/>
  <c r="AL11052" i="4"/>
  <c r="AN11062" i="4"/>
  <c r="AM11073" i="4"/>
  <c r="AL11084" i="4"/>
  <c r="AN11094" i="4"/>
  <c r="AM11105" i="4"/>
  <c r="AL11116" i="4"/>
  <c r="AN11126" i="4"/>
  <c r="AM11137" i="4"/>
  <c r="AL11148" i="4"/>
  <c r="AN11158" i="4"/>
  <c r="AM11169" i="4"/>
  <c r="AI9" i="4"/>
  <c r="AK19" i="4"/>
  <c r="AJ30" i="4"/>
  <c r="AI41" i="4"/>
  <c r="AK51" i="4"/>
  <c r="AJ62" i="4"/>
  <c r="AI73" i="4"/>
  <c r="AK83" i="4"/>
  <c r="AJ94" i="4"/>
  <c r="AI105" i="4"/>
  <c r="AK115" i="4"/>
  <c r="AJ126" i="4"/>
  <c r="AI137" i="4"/>
  <c r="AK147" i="4"/>
  <c r="AJ158" i="4"/>
  <c r="AI169" i="4"/>
  <c r="AK179" i="4"/>
  <c r="AJ190" i="4"/>
  <c r="AI201" i="4"/>
  <c r="AK211" i="4"/>
  <c r="AJ222" i="4"/>
  <c r="AI233" i="4"/>
  <c r="AK243" i="4"/>
  <c r="AJ254" i="4"/>
  <c r="AI265" i="4"/>
  <c r="AK275" i="4"/>
  <c r="AJ286" i="4"/>
  <c r="AI297" i="4"/>
  <c r="AK307" i="4"/>
  <c r="AJ318" i="4"/>
  <c r="AI329" i="4"/>
  <c r="AK339" i="4"/>
  <c r="AJ350" i="4"/>
  <c r="AI361" i="4"/>
  <c r="AK371" i="4"/>
  <c r="AJ382" i="4"/>
  <c r="AI393" i="4"/>
  <c r="AK403" i="4"/>
  <c r="AJ414" i="4"/>
  <c r="AI425" i="4"/>
  <c r="AK435" i="4"/>
  <c r="AJ446" i="4"/>
  <c r="AI457" i="4"/>
  <c r="AK467" i="4"/>
  <c r="AJ478" i="4"/>
  <c r="AI489" i="4"/>
  <c r="AK499" i="4"/>
  <c r="AJ510" i="4"/>
  <c r="AI521" i="4"/>
  <c r="AK531" i="4"/>
  <c r="AJ542" i="4"/>
  <c r="AI553" i="4"/>
  <c r="AK563" i="4"/>
  <c r="AJ574" i="4"/>
  <c r="AI585" i="4"/>
  <c r="AK595" i="4"/>
  <c r="AJ606" i="4"/>
  <c r="AI617" i="4"/>
  <c r="AK627" i="4"/>
  <c r="AJ638" i="4"/>
  <c r="AI649" i="4"/>
  <c r="AK659" i="4"/>
  <c r="AJ670" i="4"/>
  <c r="AI681" i="4"/>
  <c r="AK691" i="4"/>
  <c r="AJ702" i="4"/>
  <c r="AI713" i="4"/>
  <c r="AK723" i="4"/>
  <c r="AJ734" i="4"/>
  <c r="AI745" i="4"/>
  <c r="AK755" i="4"/>
  <c r="AJ766" i="4"/>
  <c r="AI777" i="4"/>
  <c r="AK787" i="4"/>
  <c r="AJ798" i="4"/>
  <c r="AI809" i="4"/>
  <c r="AK819" i="4"/>
  <c r="AJ830" i="4"/>
  <c r="AI841" i="4"/>
  <c r="AK851" i="4"/>
  <c r="AJ862" i="4"/>
  <c r="AI873" i="4"/>
  <c r="AK883" i="4"/>
  <c r="AJ894" i="4"/>
  <c r="AI905" i="4"/>
  <c r="AK915" i="4"/>
  <c r="AJ926" i="4"/>
  <c r="AI937" i="4"/>
  <c r="AK947" i="4"/>
  <c r="AJ958" i="4"/>
  <c r="AI969" i="4"/>
  <c r="AK979" i="4"/>
  <c r="AJ990" i="4"/>
  <c r="AN10265" i="4"/>
  <c r="AN10393" i="4"/>
  <c r="AL10450" i="4"/>
  <c r="AL10482" i="4"/>
  <c r="AM10510" i="4"/>
  <c r="AL10535" i="4"/>
  <c r="AL10557" i="4"/>
  <c r="AM10579" i="4"/>
  <c r="AN10600" i="4"/>
  <c r="AN10620" i="4"/>
  <c r="AL10639" i="4"/>
  <c r="AL10657" i="4"/>
  <c r="AN10673" i="4"/>
  <c r="AM10688" i="4"/>
  <c r="AN10702" i="4"/>
  <c r="AN10716" i="4"/>
  <c r="AL10729" i="4"/>
  <c r="AM10741" i="4"/>
  <c r="AN10753" i="4"/>
  <c r="AM10764" i="4"/>
  <c r="AL10775" i="4"/>
  <c r="AN10785" i="4"/>
  <c r="AM10796" i="4"/>
  <c r="AL10807" i="4"/>
  <c r="AN10817" i="4"/>
  <c r="AM10828" i="4"/>
  <c r="AL10839" i="4"/>
  <c r="AN10849" i="4"/>
  <c r="AM10860" i="4"/>
  <c r="AL10871" i="4"/>
  <c r="AN10881" i="4"/>
  <c r="AM10892" i="4"/>
  <c r="AL10903" i="4"/>
  <c r="AN10913" i="4"/>
  <c r="AM10924" i="4"/>
  <c r="AL10935" i="4"/>
  <c r="AN10945" i="4"/>
  <c r="AM10956" i="4"/>
  <c r="AL10967" i="4"/>
  <c r="AN10977" i="4"/>
  <c r="AM10988" i="4"/>
  <c r="AL10999" i="4"/>
  <c r="AN11009" i="4"/>
  <c r="AM11020" i="4"/>
  <c r="AL11031" i="4"/>
  <c r="AN11041" i="4"/>
  <c r="AM11052" i="4"/>
  <c r="AL11063" i="4"/>
  <c r="AN11073" i="4"/>
  <c r="AM11084" i="4"/>
  <c r="AL11095" i="4"/>
  <c r="AN11105" i="4"/>
  <c r="AM11116" i="4"/>
  <c r="AL11127" i="4"/>
  <c r="AN11137" i="4"/>
  <c r="AM11148" i="4"/>
  <c r="AL11159" i="4"/>
  <c r="AN11169" i="4"/>
  <c r="AJ9" i="4"/>
  <c r="AI20" i="4"/>
  <c r="AK30" i="4"/>
  <c r="AJ41" i="4"/>
  <c r="AI52" i="4"/>
  <c r="AK62" i="4"/>
  <c r="AJ73" i="4"/>
  <c r="AI84" i="4"/>
  <c r="AK94" i="4"/>
  <c r="AJ105" i="4"/>
  <c r="AI116" i="4"/>
  <c r="AK126" i="4"/>
  <c r="AJ137" i="4"/>
  <c r="AI148" i="4"/>
  <c r="AK158" i="4"/>
  <c r="AJ169" i="4"/>
  <c r="AI180" i="4"/>
  <c r="AK190" i="4"/>
  <c r="AJ201" i="4"/>
  <c r="AI212" i="4"/>
  <c r="AK222" i="4"/>
  <c r="AJ233" i="4"/>
  <c r="AI244" i="4"/>
  <c r="AK254" i="4"/>
  <c r="AJ265" i="4"/>
  <c r="AI276" i="4"/>
  <c r="AK286" i="4"/>
  <c r="AJ297" i="4"/>
  <c r="AI308" i="4"/>
  <c r="AK318" i="4"/>
  <c r="AJ329" i="4"/>
  <c r="AI340" i="4"/>
  <c r="AK350" i="4"/>
  <c r="AJ361" i="4"/>
  <c r="AI372" i="4"/>
  <c r="AK382" i="4"/>
  <c r="AJ393" i="4"/>
  <c r="AI404" i="4"/>
  <c r="AK414" i="4"/>
  <c r="AJ425" i="4"/>
  <c r="AI436" i="4"/>
  <c r="AK446" i="4"/>
  <c r="AJ457" i="4"/>
  <c r="AI468" i="4"/>
  <c r="AK478" i="4"/>
  <c r="AJ489" i="4"/>
  <c r="AI500" i="4"/>
  <c r="AK510" i="4"/>
  <c r="AJ521" i="4"/>
  <c r="AI532" i="4"/>
  <c r="AK542" i="4"/>
  <c r="AJ553" i="4"/>
  <c r="AI564" i="4"/>
  <c r="AK574" i="4"/>
  <c r="AJ585" i="4"/>
  <c r="AI596" i="4"/>
  <c r="AK606" i="4"/>
  <c r="AJ617" i="4"/>
  <c r="AI628" i="4"/>
  <c r="AK638" i="4"/>
  <c r="AJ649" i="4"/>
  <c r="AI660" i="4"/>
  <c r="AK670" i="4"/>
  <c r="AJ681" i="4"/>
  <c r="AI692" i="4"/>
  <c r="AK702" i="4"/>
  <c r="AJ713" i="4"/>
  <c r="AI724" i="4"/>
  <c r="AK734" i="4"/>
  <c r="AJ745" i="4"/>
  <c r="AI756" i="4"/>
  <c r="AK766" i="4"/>
  <c r="AJ777" i="4"/>
  <c r="AI788" i="4"/>
  <c r="AK798" i="4"/>
  <c r="AJ809" i="4"/>
  <c r="AI820" i="4"/>
  <c r="AK830" i="4"/>
  <c r="AJ841" i="4"/>
  <c r="AI852" i="4"/>
  <c r="AK862" i="4"/>
  <c r="AM10276" i="4"/>
  <c r="AL10395" i="4"/>
  <c r="AM10450" i="4"/>
  <c r="AM10482" i="4"/>
  <c r="AN10510" i="4"/>
  <c r="AM10535" i="4"/>
  <c r="AL10558" i="4"/>
  <c r="AL10580" i="4"/>
  <c r="AM10601" i="4"/>
  <c r="AL10621" i="4"/>
  <c r="AL10640" i="4"/>
  <c r="AM10657" i="4"/>
  <c r="AL10674" i="4"/>
  <c r="AL10689" i="4"/>
  <c r="AL10703" i="4"/>
  <c r="AL10717" i="4"/>
  <c r="AM10729" i="4"/>
  <c r="AN10741" i="4"/>
  <c r="AL10754" i="4"/>
  <c r="AN10764" i="4"/>
  <c r="AM10775" i="4"/>
  <c r="AL10786" i="4"/>
  <c r="AN10796" i="4"/>
  <c r="AM10807" i="4"/>
  <c r="AL10818" i="4"/>
  <c r="AN10828" i="4"/>
  <c r="AM10839" i="4"/>
  <c r="AL10850" i="4"/>
  <c r="AN10860" i="4"/>
  <c r="AM10871" i="4"/>
  <c r="AL10882" i="4"/>
  <c r="AN10892" i="4"/>
  <c r="AM10903" i="4"/>
  <c r="AL10914" i="4"/>
  <c r="AN10924" i="4"/>
  <c r="AM10935" i="4"/>
  <c r="AL10946" i="4"/>
  <c r="AN10956" i="4"/>
  <c r="AM10967" i="4"/>
  <c r="AL10978" i="4"/>
  <c r="AN10988" i="4"/>
  <c r="AM10999" i="4"/>
  <c r="AL11010" i="4"/>
  <c r="AN11020" i="4"/>
  <c r="AM11031" i="4"/>
  <c r="AL11042" i="4"/>
  <c r="AN11052" i="4"/>
  <c r="AM11063" i="4"/>
  <c r="AL11074" i="4"/>
  <c r="AN11084" i="4"/>
  <c r="AM11095" i="4"/>
  <c r="AL11106" i="4"/>
  <c r="AN11116" i="4"/>
  <c r="AM11127" i="4"/>
  <c r="AL11138" i="4"/>
  <c r="AN11148" i="4"/>
  <c r="AM11159" i="4"/>
  <c r="AL11170" i="4"/>
  <c r="AK9" i="4"/>
  <c r="AJ20" i="4"/>
  <c r="AI31" i="4"/>
  <c r="AK41" i="4"/>
  <c r="AJ52" i="4"/>
  <c r="AI63" i="4"/>
  <c r="AK73" i="4"/>
  <c r="AJ84" i="4"/>
  <c r="AI95" i="4"/>
  <c r="AK105" i="4"/>
  <c r="AJ116" i="4"/>
  <c r="AI127" i="4"/>
  <c r="AK137" i="4"/>
  <c r="AJ148" i="4"/>
  <c r="AI159" i="4"/>
  <c r="AK169" i="4"/>
  <c r="AJ180" i="4"/>
  <c r="AI191" i="4"/>
  <c r="AK201" i="4"/>
  <c r="AJ212" i="4"/>
  <c r="AI223" i="4"/>
  <c r="AK233" i="4"/>
  <c r="AJ244" i="4"/>
  <c r="AI255" i="4"/>
  <c r="AK265" i="4"/>
  <c r="AJ276" i="4"/>
  <c r="AI287" i="4"/>
  <c r="AK297" i="4"/>
  <c r="AJ308" i="4"/>
  <c r="AI319" i="4"/>
  <c r="AK329" i="4"/>
  <c r="AJ340" i="4"/>
  <c r="AI351" i="4"/>
  <c r="AK361" i="4"/>
  <c r="AJ372" i="4"/>
  <c r="AI383" i="4"/>
  <c r="AK393" i="4"/>
  <c r="AJ404" i="4"/>
  <c r="AI415" i="4"/>
  <c r="AK425" i="4"/>
  <c r="AJ436" i="4"/>
  <c r="AI447" i="4"/>
  <c r="AK457" i="4"/>
  <c r="AJ468" i="4"/>
  <c r="AI479" i="4"/>
  <c r="AK489" i="4"/>
  <c r="AJ500" i="4"/>
  <c r="AI511" i="4"/>
  <c r="AK521" i="4"/>
  <c r="AJ532" i="4"/>
  <c r="AI543" i="4"/>
  <c r="AK553" i="4"/>
  <c r="AJ564" i="4"/>
  <c r="AI575" i="4"/>
  <c r="AK585" i="4"/>
  <c r="AJ596" i="4"/>
  <c r="AI607" i="4"/>
  <c r="AK617" i="4"/>
  <c r="AJ628" i="4"/>
  <c r="AI639" i="4"/>
  <c r="AK649" i="4"/>
  <c r="AJ660" i="4"/>
  <c r="AI671" i="4"/>
  <c r="AK681" i="4"/>
  <c r="AJ692" i="4"/>
  <c r="AI703" i="4"/>
  <c r="AK713" i="4"/>
  <c r="AJ724" i="4"/>
  <c r="AI735" i="4"/>
  <c r="AL10287" i="4"/>
  <c r="AL10397" i="4"/>
  <c r="AM10451" i="4"/>
  <c r="AM10483" i="4"/>
  <c r="AL10511" i="4"/>
  <c r="AN10535" i="4"/>
  <c r="AN10558" i="4"/>
  <c r="AM10580" i="4"/>
  <c r="AN10601" i="4"/>
  <c r="AL10622" i="4"/>
  <c r="AM10640" i="4"/>
  <c r="AL10658" i="4"/>
  <c r="AM10674" i="4"/>
  <c r="AM10689" i="4"/>
  <c r="AN10703" i="4"/>
  <c r="AM10717" i="4"/>
  <c r="AN10729" i="4"/>
  <c r="AM10742" i="4"/>
  <c r="AM10754" i="4"/>
  <c r="AL10765" i="4"/>
  <c r="AN10775" i="4"/>
  <c r="AM10786" i="4"/>
  <c r="AL10797" i="4"/>
  <c r="AN10807" i="4"/>
  <c r="AM10818" i="4"/>
  <c r="AL10829" i="4"/>
  <c r="AN10839" i="4"/>
  <c r="AM10850" i="4"/>
  <c r="AL10861" i="4"/>
  <c r="AN10871" i="4"/>
  <c r="AM10882" i="4"/>
  <c r="AL10893" i="4"/>
  <c r="AN10903" i="4"/>
  <c r="AM10914" i="4"/>
  <c r="AL10925" i="4"/>
  <c r="AN10935" i="4"/>
  <c r="AM10946" i="4"/>
  <c r="AL10957" i="4"/>
  <c r="AN10967" i="4"/>
  <c r="AM10978" i="4"/>
  <c r="AL10989" i="4"/>
  <c r="AN10999" i="4"/>
  <c r="AM11010" i="4"/>
  <c r="AL11021" i="4"/>
  <c r="AN11031" i="4"/>
  <c r="AM11042" i="4"/>
  <c r="AL11053" i="4"/>
  <c r="AN11063" i="4"/>
  <c r="AM11074" i="4"/>
  <c r="AL11085" i="4"/>
  <c r="AN11095" i="4"/>
  <c r="AM11106" i="4"/>
  <c r="AL11117" i="4"/>
  <c r="AN11127" i="4"/>
  <c r="AM11138" i="4"/>
  <c r="AL11149" i="4"/>
  <c r="AN11159" i="4"/>
  <c r="AM11170" i="4"/>
  <c r="AI10" i="4"/>
  <c r="AK20" i="4"/>
  <c r="AJ31" i="4"/>
  <c r="AI42" i="4"/>
  <c r="AK52" i="4"/>
  <c r="AJ63" i="4"/>
  <c r="AI74" i="4"/>
  <c r="AK84" i="4"/>
  <c r="AJ95" i="4"/>
  <c r="AI106" i="4"/>
  <c r="AK116" i="4"/>
  <c r="AJ127" i="4"/>
  <c r="AI138" i="4"/>
  <c r="AK148" i="4"/>
  <c r="AJ159" i="4"/>
  <c r="AI170" i="4"/>
  <c r="AK180" i="4"/>
  <c r="AJ191" i="4"/>
  <c r="AI202" i="4"/>
  <c r="AK212" i="4"/>
  <c r="AJ223" i="4"/>
  <c r="AI234" i="4"/>
  <c r="AK244" i="4"/>
  <c r="AJ255" i="4"/>
  <c r="AI266" i="4"/>
  <c r="AK276" i="4"/>
  <c r="AJ287" i="4"/>
  <c r="AI298" i="4"/>
  <c r="AK308" i="4"/>
  <c r="AJ319" i="4"/>
  <c r="AI330" i="4"/>
  <c r="AK340" i="4"/>
  <c r="AJ351" i="4"/>
  <c r="AI362" i="4"/>
  <c r="AK372" i="4"/>
  <c r="AJ383" i="4"/>
  <c r="AI394" i="4"/>
  <c r="AK404" i="4"/>
  <c r="AJ415" i="4"/>
  <c r="AI426" i="4"/>
  <c r="AK436" i="4"/>
  <c r="AJ447" i="4"/>
  <c r="AI458" i="4"/>
  <c r="AK468" i="4"/>
  <c r="AJ479" i="4"/>
  <c r="AI490" i="4"/>
  <c r="AK500" i="4"/>
  <c r="AJ511" i="4"/>
  <c r="AI522" i="4"/>
  <c r="AK532" i="4"/>
  <c r="AJ543" i="4"/>
  <c r="AI554" i="4"/>
  <c r="AK564" i="4"/>
  <c r="AJ575" i="4"/>
  <c r="AI586" i="4"/>
  <c r="AK596" i="4"/>
  <c r="AJ607" i="4"/>
  <c r="AI618" i="4"/>
  <c r="AK628" i="4"/>
  <c r="AJ639" i="4"/>
  <c r="AI650" i="4"/>
  <c r="AK660" i="4"/>
  <c r="AJ671" i="4"/>
  <c r="AI682" i="4"/>
  <c r="AM10290" i="4"/>
  <c r="AL10400" i="4"/>
  <c r="AM10453" i="4"/>
  <c r="AM10485" i="4"/>
  <c r="AL10512" i="4"/>
  <c r="AN10536" i="4"/>
  <c r="AL10559" i="4"/>
  <c r="AM10581" i="4"/>
  <c r="AN10602" i="4"/>
  <c r="AN10622" i="4"/>
  <c r="AN10641" i="4"/>
  <c r="AN10658" i="4"/>
  <c r="AM10675" i="4"/>
  <c r="AL10690" i="4"/>
  <c r="AL10704" i="4"/>
  <c r="AN10717" i="4"/>
  <c r="AM10730" i="4"/>
  <c r="AN10742" i="4"/>
  <c r="AN10754" i="4"/>
  <c r="AM10765" i="4"/>
  <c r="AL10776" i="4"/>
  <c r="AN10786" i="4"/>
  <c r="AM10797" i="4"/>
  <c r="AL10808" i="4"/>
  <c r="AN10818" i="4"/>
  <c r="AM10829" i="4"/>
  <c r="AL10840" i="4"/>
  <c r="AN10850" i="4"/>
  <c r="AM10861" i="4"/>
  <c r="AL10872" i="4"/>
  <c r="AN10882" i="4"/>
  <c r="AM10893" i="4"/>
  <c r="AL10904" i="4"/>
  <c r="AN10914" i="4"/>
  <c r="AM10925" i="4"/>
  <c r="AL10936" i="4"/>
  <c r="AN10946" i="4"/>
  <c r="AM10957" i="4"/>
  <c r="AL10968" i="4"/>
  <c r="AN10978" i="4"/>
  <c r="AM10989" i="4"/>
  <c r="AL11000" i="4"/>
  <c r="AN11010" i="4"/>
  <c r="AM11021" i="4"/>
  <c r="AL11032" i="4"/>
  <c r="AN11042" i="4"/>
  <c r="AM11053" i="4"/>
  <c r="AL11064" i="4"/>
  <c r="AN11074" i="4"/>
  <c r="AM11085" i="4"/>
  <c r="AL11096" i="4"/>
  <c r="AN11106" i="4"/>
  <c r="AM11117" i="4"/>
  <c r="AL11128" i="4"/>
  <c r="AN11138" i="4"/>
  <c r="AM11149" i="4"/>
  <c r="AL11160" i="4"/>
  <c r="AN11170" i="4"/>
  <c r="AJ10" i="4"/>
  <c r="AI21" i="4"/>
  <c r="AK31" i="4"/>
  <c r="AJ42" i="4"/>
  <c r="AI53" i="4"/>
  <c r="AK63" i="4"/>
  <c r="AJ74" i="4"/>
  <c r="AI85" i="4"/>
  <c r="AK95" i="4"/>
  <c r="AJ106" i="4"/>
  <c r="AI117" i="4"/>
  <c r="AK127" i="4"/>
  <c r="AJ138" i="4"/>
  <c r="AI149" i="4"/>
  <c r="AK159" i="4"/>
  <c r="AJ170" i="4"/>
  <c r="AI181" i="4"/>
  <c r="AK191" i="4"/>
  <c r="AJ202" i="4"/>
  <c r="AI213" i="4"/>
  <c r="AK223" i="4"/>
  <c r="AJ234" i="4"/>
  <c r="AI245" i="4"/>
  <c r="AK255" i="4"/>
  <c r="AJ266" i="4"/>
  <c r="AI277" i="4"/>
  <c r="AK287" i="4"/>
  <c r="AJ298" i="4"/>
  <c r="AI309" i="4"/>
  <c r="AK319" i="4"/>
  <c r="AJ330" i="4"/>
  <c r="AI341" i="4"/>
  <c r="AK351" i="4"/>
  <c r="AJ362" i="4"/>
  <c r="AI373" i="4"/>
  <c r="AK383" i="4"/>
  <c r="AJ394" i="4"/>
  <c r="AI405" i="4"/>
  <c r="AK415" i="4"/>
  <c r="AJ426" i="4"/>
  <c r="AI437" i="4"/>
  <c r="AK447" i="4"/>
  <c r="AJ458" i="4"/>
  <c r="AI469" i="4"/>
  <c r="AK479" i="4"/>
  <c r="AJ490" i="4"/>
  <c r="AI501" i="4"/>
  <c r="AK511" i="4"/>
  <c r="AJ522" i="4"/>
  <c r="AI533" i="4"/>
  <c r="AK543" i="4"/>
  <c r="AJ554" i="4"/>
  <c r="AI565" i="4"/>
  <c r="AK575" i="4"/>
  <c r="AJ586" i="4"/>
  <c r="AI597" i="4"/>
  <c r="AK607" i="4"/>
  <c r="AJ618" i="4"/>
  <c r="AI629" i="4"/>
  <c r="AK639" i="4"/>
  <c r="AJ650" i="4"/>
  <c r="AI661" i="4"/>
  <c r="AK671" i="4"/>
  <c r="AJ682" i="4"/>
  <c r="AI693" i="4"/>
  <c r="AK703" i="4"/>
  <c r="AN10297" i="4"/>
  <c r="AL10401" i="4"/>
  <c r="AM10454" i="4"/>
  <c r="AM10486" i="4"/>
  <c r="AM10512" i="4"/>
  <c r="AM10537" i="4"/>
  <c r="AL10560" i="4"/>
  <c r="AM10582" i="4"/>
  <c r="AN10603" i="4"/>
  <c r="AL10623" i="4"/>
  <c r="AL10642" i="4"/>
  <c r="AL10659" i="4"/>
  <c r="AN10675" i="4"/>
  <c r="AN10690" i="4"/>
  <c r="AM10704" i="4"/>
  <c r="AL10718" i="4"/>
  <c r="AN10730" i="4"/>
  <c r="AM10743" i="4"/>
  <c r="AL10755" i="4"/>
  <c r="AN10765" i="4"/>
  <c r="AM10776" i="4"/>
  <c r="AL10787" i="4"/>
  <c r="AN10797" i="4"/>
  <c r="AM10808" i="4"/>
  <c r="AL10819" i="4"/>
  <c r="AN10829" i="4"/>
  <c r="AM10840" i="4"/>
  <c r="AL10851" i="4"/>
  <c r="AN10861" i="4"/>
  <c r="AM10872" i="4"/>
  <c r="AL10883" i="4"/>
  <c r="AN10893" i="4"/>
  <c r="AM10904" i="4"/>
  <c r="AL10915" i="4"/>
  <c r="AN10925" i="4"/>
  <c r="AM10936" i="4"/>
  <c r="AL10947" i="4"/>
  <c r="AN10957" i="4"/>
  <c r="AM10968" i="4"/>
  <c r="AL10979" i="4"/>
  <c r="AN10989" i="4"/>
  <c r="AM11000" i="4"/>
  <c r="AL11011" i="4"/>
  <c r="AN11021" i="4"/>
  <c r="AM11032" i="4"/>
  <c r="AL11043" i="4"/>
  <c r="AN11053" i="4"/>
  <c r="AM11064" i="4"/>
  <c r="AL11075" i="4"/>
  <c r="AN11085" i="4"/>
  <c r="AM11096" i="4"/>
  <c r="AL11107" i="4"/>
  <c r="AN11117" i="4"/>
  <c r="AM11128" i="4"/>
  <c r="AL11139" i="4"/>
  <c r="AN11149" i="4"/>
  <c r="AM11160" i="4"/>
  <c r="AL11171" i="4"/>
  <c r="AK10" i="4"/>
  <c r="AJ21" i="4"/>
  <c r="AI32" i="4"/>
  <c r="AK42" i="4"/>
  <c r="AJ53" i="4"/>
  <c r="AI64" i="4"/>
  <c r="AK74" i="4"/>
  <c r="AJ85" i="4"/>
  <c r="AI96" i="4"/>
  <c r="AK106" i="4"/>
  <c r="AJ117" i="4"/>
  <c r="AI128" i="4"/>
  <c r="AK138" i="4"/>
  <c r="AJ149" i="4"/>
  <c r="AI160" i="4"/>
  <c r="AK170" i="4"/>
  <c r="AJ181" i="4"/>
  <c r="AI192" i="4"/>
  <c r="AK202" i="4"/>
  <c r="AJ213" i="4"/>
  <c r="AI224" i="4"/>
  <c r="AK234" i="4"/>
  <c r="AJ245" i="4"/>
  <c r="AI256" i="4"/>
  <c r="AK266" i="4"/>
  <c r="AJ277" i="4"/>
  <c r="AI288" i="4"/>
  <c r="AK298" i="4"/>
  <c r="AJ309" i="4"/>
  <c r="AI320" i="4"/>
  <c r="AK330" i="4"/>
  <c r="AJ341" i="4"/>
  <c r="AI352" i="4"/>
  <c r="AK362" i="4"/>
  <c r="AJ373" i="4"/>
  <c r="AI384" i="4"/>
  <c r="AK394" i="4"/>
  <c r="AJ405" i="4"/>
  <c r="AI416" i="4"/>
  <c r="AK426" i="4"/>
  <c r="AJ437" i="4"/>
  <c r="AI448" i="4"/>
  <c r="AK458" i="4"/>
  <c r="AJ469" i="4"/>
  <c r="AI480" i="4"/>
  <c r="AK490" i="4"/>
  <c r="AJ501" i="4"/>
  <c r="AI512" i="4"/>
  <c r="AK522" i="4"/>
  <c r="AJ533" i="4"/>
  <c r="AI544" i="4"/>
  <c r="AK554" i="4"/>
  <c r="AJ565" i="4"/>
  <c r="AI576" i="4"/>
  <c r="AK586" i="4"/>
  <c r="AJ597" i="4"/>
  <c r="AI608" i="4"/>
  <c r="AK618" i="4"/>
  <c r="AJ629" i="4"/>
  <c r="AI640" i="4"/>
  <c r="AK650" i="4"/>
  <c r="AJ661" i="4"/>
  <c r="AI672" i="4"/>
  <c r="AK682" i="4"/>
  <c r="AJ693" i="4"/>
  <c r="AI704" i="4"/>
  <c r="AK714" i="4"/>
  <c r="AJ725" i="4"/>
  <c r="AI736" i="4"/>
  <c r="AK746" i="4"/>
  <c r="AJ757" i="4"/>
  <c r="AI768" i="4"/>
  <c r="AK778" i="4"/>
  <c r="AJ789" i="4"/>
  <c r="AI800" i="4"/>
  <c r="AK810" i="4"/>
  <c r="AJ821" i="4"/>
  <c r="AI832" i="4"/>
  <c r="AK842" i="4"/>
  <c r="AJ853" i="4"/>
  <c r="AI864" i="4"/>
  <c r="AK874" i="4"/>
  <c r="AJ885" i="4"/>
  <c r="AI896" i="4"/>
  <c r="AK906" i="4"/>
  <c r="AJ917" i="4"/>
  <c r="AI928" i="4"/>
  <c r="AK938" i="4"/>
  <c r="AJ949" i="4"/>
  <c r="AI960" i="4"/>
  <c r="AK970" i="4"/>
  <c r="AJ981" i="4"/>
  <c r="AI992" i="4"/>
  <c r="AK1002" i="4"/>
  <c r="AJ1013" i="4"/>
  <c r="AI1024" i="4"/>
  <c r="AK1034" i="4"/>
  <c r="AJ1045" i="4"/>
  <c r="AI1056" i="4"/>
  <c r="AK1066" i="4"/>
  <c r="AJ1077" i="4"/>
  <c r="AI1088" i="4"/>
  <c r="AK1098" i="4"/>
  <c r="AJ1109" i="4"/>
  <c r="AI1120" i="4"/>
  <c r="AK1130" i="4"/>
  <c r="AJ1141" i="4"/>
  <c r="AI1152" i="4"/>
  <c r="AK1162" i="4"/>
  <c r="AJ1173" i="4"/>
  <c r="AI1184" i="4"/>
  <c r="AK1194" i="4"/>
  <c r="AL10301" i="4"/>
  <c r="AM10404" i="4"/>
  <c r="AL10457" i="4"/>
  <c r="AN10486" i="4"/>
  <c r="AN10513" i="4"/>
  <c r="AN10537" i="4"/>
  <c r="AL10561" i="4"/>
  <c r="AN10582" i="4"/>
  <c r="AL10604" i="4"/>
  <c r="AN10623" i="4"/>
  <c r="AM10642" i="4"/>
  <c r="AN10659" i="4"/>
  <c r="AL10676" i="4"/>
  <c r="AL10691" i="4"/>
  <c r="AL10705" i="4"/>
  <c r="AM10718" i="4"/>
  <c r="AL10731" i="4"/>
  <c r="AN10743" i="4"/>
  <c r="AM10755" i="4"/>
  <c r="AL10766" i="4"/>
  <c r="AN10776" i="4"/>
  <c r="AM10787" i="4"/>
  <c r="AL10798" i="4"/>
  <c r="AN10808" i="4"/>
  <c r="AM10819" i="4"/>
  <c r="AL10830" i="4"/>
  <c r="AN10840" i="4"/>
  <c r="AM10851" i="4"/>
  <c r="AL10862" i="4"/>
  <c r="AN10872" i="4"/>
  <c r="AM10883" i="4"/>
  <c r="AL10894" i="4"/>
  <c r="AN10904" i="4"/>
  <c r="AM10915" i="4"/>
  <c r="AL10926" i="4"/>
  <c r="AN10936" i="4"/>
  <c r="AM10947" i="4"/>
  <c r="AL10958" i="4"/>
  <c r="AN10968" i="4"/>
  <c r="AM10979" i="4"/>
  <c r="AL10990" i="4"/>
  <c r="AN11000" i="4"/>
  <c r="AM11011" i="4"/>
  <c r="AL11022" i="4"/>
  <c r="AN11032" i="4"/>
  <c r="AM11043" i="4"/>
  <c r="AL11054" i="4"/>
  <c r="AN11064" i="4"/>
  <c r="AM11075" i="4"/>
  <c r="AL11086" i="4"/>
  <c r="AN11096" i="4"/>
  <c r="AM11107" i="4"/>
  <c r="AL11118" i="4"/>
  <c r="AN11128" i="4"/>
  <c r="AM11139" i="4"/>
  <c r="AL11150" i="4"/>
  <c r="AN11160" i="4"/>
  <c r="AM11171" i="4"/>
  <c r="AI11" i="4"/>
  <c r="AK21" i="4"/>
  <c r="AJ32" i="4"/>
  <c r="AI43" i="4"/>
  <c r="AK53" i="4"/>
  <c r="AJ64" i="4"/>
  <c r="AI75" i="4"/>
  <c r="AK85" i="4"/>
  <c r="AJ96" i="4"/>
  <c r="AI107" i="4"/>
  <c r="AK117" i="4"/>
  <c r="AJ128" i="4"/>
  <c r="AI139" i="4"/>
  <c r="AK149" i="4"/>
  <c r="AJ160" i="4"/>
  <c r="AI171" i="4"/>
  <c r="AK181" i="4"/>
  <c r="AJ192" i="4"/>
  <c r="AI203" i="4"/>
  <c r="AK213" i="4"/>
  <c r="AJ224" i="4"/>
  <c r="AI235" i="4"/>
  <c r="AK245" i="4"/>
  <c r="AJ256" i="4"/>
  <c r="AI267" i="4"/>
  <c r="AK277" i="4"/>
  <c r="AJ288" i="4"/>
  <c r="AI299" i="4"/>
  <c r="AK309" i="4"/>
  <c r="AJ320" i="4"/>
  <c r="AI331" i="4"/>
  <c r="AK341" i="4"/>
  <c r="AJ352" i="4"/>
  <c r="AI363" i="4"/>
  <c r="AK373" i="4"/>
  <c r="AJ384" i="4"/>
  <c r="AI395" i="4"/>
  <c r="AK405" i="4"/>
  <c r="AJ416" i="4"/>
  <c r="AI427" i="4"/>
  <c r="AK437" i="4"/>
  <c r="AJ448" i="4"/>
  <c r="AI459" i="4"/>
  <c r="AK469" i="4"/>
  <c r="AJ480" i="4"/>
  <c r="AI491" i="4"/>
  <c r="AK501" i="4"/>
  <c r="AJ512" i="4"/>
  <c r="AI523" i="4"/>
  <c r="AK533" i="4"/>
  <c r="AJ544" i="4"/>
  <c r="AI555" i="4"/>
  <c r="AK565" i="4"/>
  <c r="AJ576" i="4"/>
  <c r="AI587" i="4"/>
  <c r="AK597" i="4"/>
  <c r="AJ608" i="4"/>
  <c r="AI619" i="4"/>
  <c r="AK629" i="4"/>
  <c r="AJ640" i="4"/>
  <c r="AI651" i="4"/>
  <c r="AK661" i="4"/>
  <c r="AJ672" i="4"/>
  <c r="AI683" i="4"/>
  <c r="AK693" i="4"/>
  <c r="AJ704" i="4"/>
  <c r="AI715" i="4"/>
  <c r="AK725" i="4"/>
  <c r="AJ736" i="4"/>
  <c r="AI747" i="4"/>
  <c r="AK757" i="4"/>
  <c r="AJ768" i="4"/>
  <c r="AI779" i="4"/>
  <c r="AK789" i="4"/>
  <c r="AJ800" i="4"/>
  <c r="AI811" i="4"/>
  <c r="AK821" i="4"/>
  <c r="AJ832" i="4"/>
  <c r="AI843" i="4"/>
  <c r="AK853" i="4"/>
  <c r="AJ864" i="4"/>
  <c r="AI875" i="4"/>
  <c r="AK885" i="4"/>
  <c r="AM10308" i="4"/>
  <c r="AN10405" i="4"/>
  <c r="AM10457" i="4"/>
  <c r="AL10489" i="4"/>
  <c r="AL10514" i="4"/>
  <c r="AN10538" i="4"/>
  <c r="AM10561" i="4"/>
  <c r="AL10584" i="4"/>
  <c r="AM10605" i="4"/>
  <c r="AL10624" i="4"/>
  <c r="AM10643" i="4"/>
  <c r="AL10660" i="4"/>
  <c r="AM10676" i="4"/>
  <c r="AM10691" i="4"/>
  <c r="AN10705" i="4"/>
  <c r="AN10718" i="4"/>
  <c r="AN10731" i="4"/>
  <c r="AL10744" i="4"/>
  <c r="AN10755" i="4"/>
  <c r="AM10766" i="4"/>
  <c r="AL10777" i="4"/>
  <c r="AN10787" i="4"/>
  <c r="AM10798" i="4"/>
  <c r="AL10809" i="4"/>
  <c r="AN10819" i="4"/>
  <c r="AM10830" i="4"/>
  <c r="AL10841" i="4"/>
  <c r="AN10851" i="4"/>
  <c r="AM10862" i="4"/>
  <c r="AL10873" i="4"/>
  <c r="AN10883" i="4"/>
  <c r="AM10894" i="4"/>
  <c r="AL10905" i="4"/>
  <c r="AN10915" i="4"/>
  <c r="AM10926" i="4"/>
  <c r="AL10937" i="4"/>
  <c r="AN10947" i="4"/>
  <c r="AM10958" i="4"/>
  <c r="AL10969" i="4"/>
  <c r="AN10979" i="4"/>
  <c r="AM10990" i="4"/>
  <c r="AL11001" i="4"/>
  <c r="AN11011" i="4"/>
  <c r="AM11022" i="4"/>
  <c r="AL11033" i="4"/>
  <c r="AN11043" i="4"/>
  <c r="AM11054" i="4"/>
  <c r="AL11065" i="4"/>
  <c r="AN11075" i="4"/>
  <c r="AM11086" i="4"/>
  <c r="AL11097" i="4"/>
  <c r="AN11107" i="4"/>
  <c r="AM11118" i="4"/>
  <c r="AL11129" i="4"/>
  <c r="AN11139" i="4"/>
  <c r="AM11150" i="4"/>
  <c r="AL11161" i="4"/>
  <c r="AN11171" i="4"/>
  <c r="AJ11" i="4"/>
  <c r="AI22" i="4"/>
  <c r="AK32" i="4"/>
  <c r="AJ43" i="4"/>
  <c r="AI54" i="4"/>
  <c r="AK64" i="4"/>
  <c r="AJ75" i="4"/>
  <c r="AI86" i="4"/>
  <c r="AK96" i="4"/>
  <c r="AJ107" i="4"/>
  <c r="AI118" i="4"/>
  <c r="AK128" i="4"/>
  <c r="AJ139" i="4"/>
  <c r="AI150" i="4"/>
  <c r="AK160" i="4"/>
  <c r="AJ171" i="4"/>
  <c r="AI182" i="4"/>
  <c r="AK192" i="4"/>
  <c r="AJ203" i="4"/>
  <c r="AI214" i="4"/>
  <c r="AK224" i="4"/>
  <c r="AJ235" i="4"/>
  <c r="AI246" i="4"/>
  <c r="AK256" i="4"/>
  <c r="AJ267" i="4"/>
  <c r="AI278" i="4"/>
  <c r="AK288" i="4"/>
  <c r="AJ299" i="4"/>
  <c r="AI310" i="4"/>
  <c r="AK320" i="4"/>
  <c r="AJ331" i="4"/>
  <c r="AI342" i="4"/>
  <c r="AK352" i="4"/>
  <c r="AJ363" i="4"/>
  <c r="AI374" i="4"/>
  <c r="AK384" i="4"/>
  <c r="AJ395" i="4"/>
  <c r="AI406" i="4"/>
  <c r="AK416" i="4"/>
  <c r="AJ427" i="4"/>
  <c r="AI438" i="4"/>
  <c r="AK448" i="4"/>
  <c r="AJ459" i="4"/>
  <c r="AI470" i="4"/>
  <c r="AK480" i="4"/>
  <c r="AJ491" i="4"/>
  <c r="AI502" i="4"/>
  <c r="AK512" i="4"/>
  <c r="AJ523" i="4"/>
  <c r="AI534" i="4"/>
  <c r="AK544" i="4"/>
  <c r="AJ555" i="4"/>
  <c r="AI566" i="4"/>
  <c r="AK576" i="4"/>
  <c r="AJ587" i="4"/>
  <c r="AI598" i="4"/>
  <c r="AK608" i="4"/>
  <c r="AJ619" i="4"/>
  <c r="AI630" i="4"/>
  <c r="AK640" i="4"/>
  <c r="AJ651" i="4"/>
  <c r="AI662" i="4"/>
  <c r="AK672" i="4"/>
  <c r="AJ683" i="4"/>
  <c r="AI694" i="4"/>
  <c r="AK704" i="4"/>
  <c r="AJ715" i="4"/>
  <c r="AI726" i="4"/>
  <c r="AK736" i="4"/>
  <c r="AJ747" i="4"/>
  <c r="AI758" i="4"/>
  <c r="AK768" i="4"/>
  <c r="AJ779" i="4"/>
  <c r="AI790" i="4"/>
  <c r="AK800" i="4"/>
  <c r="AJ811" i="4"/>
  <c r="AI822" i="4"/>
  <c r="AK832" i="4"/>
  <c r="AJ843" i="4"/>
  <c r="AI854" i="4"/>
  <c r="AK864" i="4"/>
  <c r="AJ875" i="4"/>
  <c r="AI886" i="4"/>
  <c r="AK896" i="4"/>
  <c r="AJ907" i="4"/>
  <c r="AI918" i="4"/>
  <c r="AK928" i="4"/>
  <c r="AJ939" i="4"/>
  <c r="AI950" i="4"/>
  <c r="AK960" i="4"/>
  <c r="AJ971" i="4"/>
  <c r="AI982" i="4"/>
  <c r="AK992" i="4"/>
  <c r="AJ1003" i="4"/>
  <c r="AI1014" i="4"/>
  <c r="AK1024" i="4"/>
  <c r="AJ1035" i="4"/>
  <c r="AI1046" i="4"/>
  <c r="AK1056" i="4"/>
  <c r="AN10311" i="4"/>
  <c r="AN10407" i="4"/>
  <c r="AN10457" i="4"/>
  <c r="AM10489" i="4"/>
  <c r="AM10514" i="4"/>
  <c r="AN10539" i="4"/>
  <c r="AN10562" i="4"/>
  <c r="AM10584" i="4"/>
  <c r="AN10605" i="4"/>
  <c r="AM10624" i="4"/>
  <c r="AL10644" i="4"/>
  <c r="AM10660" i="4"/>
  <c r="AL10677" i="4"/>
  <c r="AN10691" i="4"/>
  <c r="AL10706" i="4"/>
  <c r="AL10719" i="4"/>
  <c r="AL10732" i="4"/>
  <c r="AM10744" i="4"/>
  <c r="AL10756" i="4"/>
  <c r="AN10766" i="4"/>
  <c r="AM10777" i="4"/>
  <c r="AL10788" i="4"/>
  <c r="AN10798" i="4"/>
  <c r="AM10809" i="4"/>
  <c r="AL10820" i="4"/>
  <c r="AN10830" i="4"/>
  <c r="AM10841" i="4"/>
  <c r="AL10852" i="4"/>
  <c r="AN10862" i="4"/>
  <c r="AM10873" i="4"/>
  <c r="AL10884" i="4"/>
  <c r="AN10894" i="4"/>
  <c r="AM10905" i="4"/>
  <c r="AL10916" i="4"/>
  <c r="AN10926" i="4"/>
  <c r="AM10937" i="4"/>
  <c r="AL10948" i="4"/>
  <c r="AN10958" i="4"/>
  <c r="AM10969" i="4"/>
  <c r="AL10980" i="4"/>
  <c r="AN10990" i="4"/>
  <c r="AM11001" i="4"/>
  <c r="AL11012" i="4"/>
  <c r="AN11022" i="4"/>
  <c r="AM11033" i="4"/>
  <c r="AL11044" i="4"/>
  <c r="AN11054" i="4"/>
  <c r="AM11065" i="4"/>
  <c r="AL11076" i="4"/>
  <c r="AN11086" i="4"/>
  <c r="AM11097" i="4"/>
  <c r="AL11108" i="4"/>
  <c r="AN11118" i="4"/>
  <c r="AM11129" i="4"/>
  <c r="AL11140" i="4"/>
  <c r="AN11150" i="4"/>
  <c r="AM11161" i="4"/>
  <c r="AL11172" i="4"/>
  <c r="AK11" i="4"/>
  <c r="AJ22" i="4"/>
  <c r="AI33" i="4"/>
  <c r="AK43" i="4"/>
  <c r="AJ54" i="4"/>
  <c r="AI65" i="4"/>
  <c r="AK75" i="4"/>
  <c r="AJ86" i="4"/>
  <c r="AI97" i="4"/>
  <c r="AK107" i="4"/>
  <c r="AJ118" i="4"/>
  <c r="AI129" i="4"/>
  <c r="AK139" i="4"/>
  <c r="AJ150" i="4"/>
  <c r="AI161" i="4"/>
  <c r="AK171" i="4"/>
  <c r="AJ182" i="4"/>
  <c r="AI193" i="4"/>
  <c r="AK203" i="4"/>
  <c r="AJ214" i="4"/>
  <c r="AI225" i="4"/>
  <c r="AK235" i="4"/>
  <c r="AJ246" i="4"/>
  <c r="AI257" i="4"/>
  <c r="AK267" i="4"/>
  <c r="AJ278" i="4"/>
  <c r="AI289" i="4"/>
  <c r="AK299" i="4"/>
  <c r="AJ310" i="4"/>
  <c r="AI321" i="4"/>
  <c r="AK331" i="4"/>
  <c r="AJ342" i="4"/>
  <c r="AI353" i="4"/>
  <c r="AK363" i="4"/>
  <c r="AJ374" i="4"/>
  <c r="AI385" i="4"/>
  <c r="AK395" i="4"/>
  <c r="AJ406" i="4"/>
  <c r="AI417" i="4"/>
  <c r="AK427" i="4"/>
  <c r="AJ438" i="4"/>
  <c r="AI449" i="4"/>
  <c r="AK459" i="4"/>
  <c r="AJ470" i="4"/>
  <c r="AI481" i="4"/>
  <c r="AK491" i="4"/>
  <c r="AJ502" i="4"/>
  <c r="AI513" i="4"/>
  <c r="AK523" i="4"/>
  <c r="AJ534" i="4"/>
  <c r="AI545" i="4"/>
  <c r="AK555" i="4"/>
  <c r="AJ566" i="4"/>
  <c r="AI577" i="4"/>
  <c r="AK587" i="4"/>
  <c r="AJ598" i="4"/>
  <c r="AI609" i="4"/>
  <c r="AK619" i="4"/>
  <c r="AJ630" i="4"/>
  <c r="AI641" i="4"/>
  <c r="AK651" i="4"/>
  <c r="AJ662" i="4"/>
  <c r="AI673" i="4"/>
  <c r="AK683" i="4"/>
  <c r="AJ694" i="4"/>
  <c r="AI705" i="4"/>
  <c r="AK715" i="4"/>
  <c r="AJ726" i="4"/>
  <c r="AI737" i="4"/>
  <c r="AK747" i="4"/>
  <c r="AJ758" i="4"/>
  <c r="AI769" i="4"/>
  <c r="AK779" i="4"/>
  <c r="AJ790" i="4"/>
  <c r="AI801" i="4"/>
  <c r="AK811" i="4"/>
  <c r="AJ822" i="4"/>
  <c r="AI833" i="4"/>
  <c r="AK843" i="4"/>
  <c r="AJ854" i="4"/>
  <c r="AI865" i="4"/>
  <c r="AK875" i="4"/>
  <c r="AJ886" i="4"/>
  <c r="AI897" i="4"/>
  <c r="AK907" i="4"/>
  <c r="AJ918" i="4"/>
  <c r="AI929" i="4"/>
  <c r="AK939" i="4"/>
  <c r="AJ950" i="4"/>
  <c r="AI961" i="4"/>
  <c r="AK971" i="4"/>
  <c r="AJ982" i="4"/>
  <c r="AI993" i="4"/>
  <c r="AK1003" i="4"/>
  <c r="AJ1014" i="4"/>
  <c r="AI1025" i="4"/>
  <c r="AK1035" i="4"/>
  <c r="AJ1046" i="4"/>
  <c r="AI1057" i="4"/>
  <c r="AK1067" i="4"/>
  <c r="AJ1078" i="4"/>
  <c r="AI1089" i="4"/>
  <c r="AK1099" i="4"/>
  <c r="AJ1110" i="4"/>
  <c r="AI1121" i="4"/>
  <c r="AK1131" i="4"/>
  <c r="AJ1142" i="4"/>
  <c r="AI1153" i="4"/>
  <c r="AK1163" i="4"/>
  <c r="AJ1174" i="4"/>
  <c r="AI1185" i="4"/>
  <c r="AK1195" i="4"/>
  <c r="AL10319" i="4"/>
  <c r="AN10410" i="4"/>
  <c r="AL10459" i="4"/>
  <c r="AN10489" i="4"/>
  <c r="AM10515" i="4"/>
  <c r="AL10540" i="4"/>
  <c r="AN10563" i="4"/>
  <c r="AL10585" i="4"/>
  <c r="AM10606" i="4"/>
  <c r="AL10625" i="4"/>
  <c r="AM10644" i="4"/>
  <c r="AM10661" i="4"/>
  <c r="AM10677" i="4"/>
  <c r="AL10692" i="4"/>
  <c r="AM10706" i="4"/>
  <c r="AN10719" i="4"/>
  <c r="AN10732" i="4"/>
  <c r="AN10744" i="4"/>
  <c r="AM10756" i="4"/>
  <c r="AL10767" i="4"/>
  <c r="AN10777" i="4"/>
  <c r="AM10788" i="4"/>
  <c r="AL10799" i="4"/>
  <c r="AN10809" i="4"/>
  <c r="AM10820" i="4"/>
  <c r="AL10831" i="4"/>
  <c r="AN10841" i="4"/>
  <c r="AM10852" i="4"/>
  <c r="AL10863" i="4"/>
  <c r="AN10873" i="4"/>
  <c r="AM10884" i="4"/>
  <c r="AL10895" i="4"/>
  <c r="AN10905" i="4"/>
  <c r="AM10916" i="4"/>
  <c r="AL10927" i="4"/>
  <c r="AN10937" i="4"/>
  <c r="AM10948" i="4"/>
  <c r="AL10959" i="4"/>
  <c r="AN10969" i="4"/>
  <c r="AM10980" i="4"/>
  <c r="AL10991" i="4"/>
  <c r="AN11001" i="4"/>
  <c r="AM11012" i="4"/>
  <c r="AL11023" i="4"/>
  <c r="AN11033" i="4"/>
  <c r="AM11044" i="4"/>
  <c r="AL11055" i="4"/>
  <c r="AN11065" i="4"/>
  <c r="AM11076" i="4"/>
  <c r="AL11087" i="4"/>
  <c r="AN11097" i="4"/>
  <c r="AM11108" i="4"/>
  <c r="AL11119" i="4"/>
  <c r="AN11129" i="4"/>
  <c r="AM11140" i="4"/>
  <c r="AL11151" i="4"/>
  <c r="AN11161" i="4"/>
  <c r="AM11172" i="4"/>
  <c r="AI12" i="4"/>
  <c r="AK22" i="4"/>
  <c r="AJ33" i="4"/>
  <c r="AI44" i="4"/>
  <c r="AK54" i="4"/>
  <c r="AJ65" i="4"/>
  <c r="AI76" i="4"/>
  <c r="AK86" i="4"/>
  <c r="AJ97" i="4"/>
  <c r="AI108" i="4"/>
  <c r="AK118" i="4"/>
  <c r="AJ129" i="4"/>
  <c r="AI140" i="4"/>
  <c r="AK150" i="4"/>
  <c r="AJ161" i="4"/>
  <c r="AI172" i="4"/>
  <c r="AK182" i="4"/>
  <c r="AJ193" i="4"/>
  <c r="AI204" i="4"/>
  <c r="AK214" i="4"/>
  <c r="AJ225" i="4"/>
  <c r="AI236" i="4"/>
  <c r="AK246" i="4"/>
  <c r="AJ257" i="4"/>
  <c r="AI268" i="4"/>
  <c r="AK278" i="4"/>
  <c r="AJ289" i="4"/>
  <c r="AI300" i="4"/>
  <c r="AK310" i="4"/>
  <c r="AJ321" i="4"/>
  <c r="AI332" i="4"/>
  <c r="AK342" i="4"/>
  <c r="AJ353" i="4"/>
  <c r="AI364" i="4"/>
  <c r="AK374" i="4"/>
  <c r="AJ385" i="4"/>
  <c r="AI396" i="4"/>
  <c r="AK406" i="4"/>
  <c r="AJ417" i="4"/>
  <c r="AI428" i="4"/>
  <c r="AK438" i="4"/>
  <c r="AJ449" i="4"/>
  <c r="AI460" i="4"/>
  <c r="AK470" i="4"/>
  <c r="AJ481" i="4"/>
  <c r="AI492" i="4"/>
  <c r="AK502" i="4"/>
  <c r="AJ513" i="4"/>
  <c r="AI524" i="4"/>
  <c r="AK534" i="4"/>
  <c r="AJ545" i="4"/>
  <c r="AI556" i="4"/>
  <c r="AK566" i="4"/>
  <c r="AJ577" i="4"/>
  <c r="AI588" i="4"/>
  <c r="AK598" i="4"/>
  <c r="AJ609" i="4"/>
  <c r="AI620" i="4"/>
  <c r="AK630" i="4"/>
  <c r="AJ641" i="4"/>
  <c r="AI652" i="4"/>
  <c r="AK662" i="4"/>
  <c r="AJ673" i="4"/>
  <c r="AI684" i="4"/>
  <c r="AK694" i="4"/>
  <c r="AJ705" i="4"/>
  <c r="AI716" i="4"/>
  <c r="AK726" i="4"/>
  <c r="AJ737" i="4"/>
  <c r="AI748" i="4"/>
  <c r="AK758" i="4"/>
  <c r="AJ769" i="4"/>
  <c r="AI780" i="4"/>
  <c r="AK790" i="4"/>
  <c r="AJ801" i="4"/>
  <c r="AI812" i="4"/>
  <c r="AK822" i="4"/>
  <c r="AJ833" i="4"/>
  <c r="AI844" i="4"/>
  <c r="AK854" i="4"/>
  <c r="AJ865" i="4"/>
  <c r="AI876" i="4"/>
  <c r="AK886" i="4"/>
  <c r="AJ897" i="4"/>
  <c r="AI908" i="4"/>
  <c r="AK918" i="4"/>
  <c r="AJ929" i="4"/>
  <c r="AI940" i="4"/>
  <c r="AK950" i="4"/>
  <c r="AJ961" i="4"/>
  <c r="AI972" i="4"/>
  <c r="AK982" i="4"/>
  <c r="AJ993" i="4"/>
  <c r="AM10322" i="4"/>
  <c r="AN10411" i="4"/>
  <c r="AM10460" i="4"/>
  <c r="AN10490" i="4"/>
  <c r="AL10516" i="4"/>
  <c r="AM10541" i="4"/>
  <c r="AL10564" i="4"/>
  <c r="AM10585" i="4"/>
  <c r="AN10606" i="4"/>
  <c r="AM10625" i="4"/>
  <c r="AL10645" i="4"/>
  <c r="AN10661" i="4"/>
  <c r="AN10677" i="4"/>
  <c r="AM10692" i="4"/>
  <c r="AN10706" i="4"/>
  <c r="AL10720" i="4"/>
  <c r="AL10733" i="4"/>
  <c r="AL10745" i="4"/>
  <c r="AN10756" i="4"/>
  <c r="AM10767" i="4"/>
  <c r="AL10778" i="4"/>
  <c r="AN10788" i="4"/>
  <c r="AM10799" i="4"/>
  <c r="AL10810" i="4"/>
  <c r="AN10820" i="4"/>
  <c r="AM10831" i="4"/>
  <c r="AL10842" i="4"/>
  <c r="AN10852" i="4"/>
  <c r="AM10863" i="4"/>
  <c r="AL10874" i="4"/>
  <c r="AN10884" i="4"/>
  <c r="AM10895" i="4"/>
  <c r="AL10906" i="4"/>
  <c r="AN10916" i="4"/>
  <c r="AM10927" i="4"/>
  <c r="AL10938" i="4"/>
  <c r="AN10948" i="4"/>
  <c r="AM10959" i="4"/>
  <c r="AL10970" i="4"/>
  <c r="AN10980" i="4"/>
  <c r="AM10991" i="4"/>
  <c r="AL11002" i="4"/>
  <c r="AN11012" i="4"/>
  <c r="AM11023" i="4"/>
  <c r="AL11034" i="4"/>
  <c r="AN11044" i="4"/>
  <c r="AM11055" i="4"/>
  <c r="AL11066" i="4"/>
  <c r="AN11076" i="4"/>
  <c r="AM11087" i="4"/>
  <c r="AL11098" i="4"/>
  <c r="AN11108" i="4"/>
  <c r="AM11119" i="4"/>
  <c r="AL11130" i="4"/>
  <c r="AN11140" i="4"/>
  <c r="AM11151" i="4"/>
  <c r="AL11162" i="4"/>
  <c r="AN11172" i="4"/>
  <c r="AJ12" i="4"/>
  <c r="AI23" i="4"/>
  <c r="AK33" i="4"/>
  <c r="AJ44" i="4"/>
  <c r="AI55" i="4"/>
  <c r="AK65" i="4"/>
  <c r="AJ76" i="4"/>
  <c r="AI87" i="4"/>
  <c r="AK97" i="4"/>
  <c r="AJ108" i="4"/>
  <c r="AI119" i="4"/>
  <c r="AK129" i="4"/>
  <c r="AJ140" i="4"/>
  <c r="AI151" i="4"/>
  <c r="AK161" i="4"/>
  <c r="AJ172" i="4"/>
  <c r="AI183" i="4"/>
  <c r="AK193" i="4"/>
  <c r="AJ204" i="4"/>
  <c r="AI215" i="4"/>
  <c r="AK225" i="4"/>
  <c r="AJ236" i="4"/>
  <c r="AI247" i="4"/>
  <c r="AK257" i="4"/>
  <c r="AJ268" i="4"/>
  <c r="AI279" i="4"/>
  <c r="AK289" i="4"/>
  <c r="AJ300" i="4"/>
  <c r="AI311" i="4"/>
  <c r="AK321" i="4"/>
  <c r="AJ332" i="4"/>
  <c r="AI343" i="4"/>
  <c r="AK353" i="4"/>
  <c r="AJ364" i="4"/>
  <c r="AI375" i="4"/>
  <c r="AK385" i="4"/>
  <c r="AJ396" i="4"/>
  <c r="AI407" i="4"/>
  <c r="AK417" i="4"/>
  <c r="AJ428" i="4"/>
  <c r="AI439" i="4"/>
  <c r="AK449" i="4"/>
  <c r="AJ460" i="4"/>
  <c r="AI471" i="4"/>
  <c r="AK481" i="4"/>
  <c r="AJ492" i="4"/>
  <c r="AI503" i="4"/>
  <c r="AK513" i="4"/>
  <c r="AJ524" i="4"/>
  <c r="AI535" i="4"/>
  <c r="AK545" i="4"/>
  <c r="AJ556" i="4"/>
  <c r="AI567" i="4"/>
  <c r="AK577" i="4"/>
  <c r="AJ588" i="4"/>
  <c r="AI599" i="4"/>
  <c r="AK609" i="4"/>
  <c r="AJ620" i="4"/>
  <c r="AI631" i="4"/>
  <c r="AK641" i="4"/>
  <c r="AJ652" i="4"/>
  <c r="AI663" i="4"/>
  <c r="AK673" i="4"/>
  <c r="AJ684" i="4"/>
  <c r="AI695" i="4"/>
  <c r="AK705" i="4"/>
  <c r="AJ716" i="4"/>
  <c r="AI727" i="4"/>
  <c r="AK737" i="4"/>
  <c r="AJ748" i="4"/>
  <c r="AI759" i="4"/>
  <c r="AK769" i="4"/>
  <c r="AJ780" i="4"/>
  <c r="AI791" i="4"/>
  <c r="AK801" i="4"/>
  <c r="AJ812" i="4"/>
  <c r="AI823" i="4"/>
  <c r="AK833" i="4"/>
  <c r="AJ844" i="4"/>
  <c r="AI855" i="4"/>
  <c r="AK865" i="4"/>
  <c r="AJ876" i="4"/>
  <c r="AI887" i="4"/>
  <c r="AK897" i="4"/>
  <c r="AJ908" i="4"/>
  <c r="AI919" i="4"/>
  <c r="AK929" i="4"/>
  <c r="AJ940" i="4"/>
  <c r="AI951" i="4"/>
  <c r="AK961" i="4"/>
  <c r="AM10326" i="4"/>
  <c r="AL10415" i="4"/>
  <c r="AN10460" i="4"/>
  <c r="AL10491" i="4"/>
  <c r="AM10517" i="4"/>
  <c r="AM10542" i="4"/>
  <c r="AM10564" i="4"/>
  <c r="AN10585" i="4"/>
  <c r="AL10607" i="4"/>
  <c r="AN10626" i="4"/>
  <c r="AM10645" i="4"/>
  <c r="AM10662" i="4"/>
  <c r="AM10678" i="4"/>
  <c r="AL10693" i="4"/>
  <c r="AL10707" i="4"/>
  <c r="AM10720" i="4"/>
  <c r="AM10733" i="4"/>
  <c r="AM10745" i="4"/>
  <c r="AL10757" i="4"/>
  <c r="AN10767" i="4"/>
  <c r="AM10778" i="4"/>
  <c r="AL10789" i="4"/>
  <c r="AN10799" i="4"/>
  <c r="AM10810" i="4"/>
  <c r="AL10821" i="4"/>
  <c r="AN10831" i="4"/>
  <c r="AM10842" i="4"/>
  <c r="AL10853" i="4"/>
  <c r="AN10863" i="4"/>
  <c r="AM10874" i="4"/>
  <c r="AL10885" i="4"/>
  <c r="AN10895" i="4"/>
  <c r="AM10906" i="4"/>
  <c r="AL10917" i="4"/>
  <c r="AN10927" i="4"/>
  <c r="AM10938" i="4"/>
  <c r="AL10949" i="4"/>
  <c r="AN10959" i="4"/>
  <c r="AM10970" i="4"/>
  <c r="AL10981" i="4"/>
  <c r="AN10991" i="4"/>
  <c r="AM11002" i="4"/>
  <c r="AL11013" i="4"/>
  <c r="AN11023" i="4"/>
  <c r="AM11034" i="4"/>
  <c r="AL11045" i="4"/>
  <c r="AN11055" i="4"/>
  <c r="AM11066" i="4"/>
  <c r="AL11077" i="4"/>
  <c r="AN11087" i="4"/>
  <c r="AM11098" i="4"/>
  <c r="AL11109" i="4"/>
  <c r="AN11119" i="4"/>
  <c r="AM11130" i="4"/>
  <c r="AL11141" i="4"/>
  <c r="AN11151" i="4"/>
  <c r="AM11162" i="4"/>
  <c r="AL11173" i="4"/>
  <c r="AK12" i="4"/>
  <c r="AJ23" i="4"/>
  <c r="AI34" i="4"/>
  <c r="AK44" i="4"/>
  <c r="AJ55" i="4"/>
  <c r="AI66" i="4"/>
  <c r="AK76" i="4"/>
  <c r="AJ87" i="4"/>
  <c r="AI98" i="4"/>
  <c r="AK108" i="4"/>
  <c r="AJ119" i="4"/>
  <c r="AI130" i="4"/>
  <c r="AK140" i="4"/>
  <c r="AJ151" i="4"/>
  <c r="AI162" i="4"/>
  <c r="AK172" i="4"/>
  <c r="AJ183" i="4"/>
  <c r="AI194" i="4"/>
  <c r="AK204" i="4"/>
  <c r="AJ215" i="4"/>
  <c r="AI226" i="4"/>
  <c r="AK236" i="4"/>
  <c r="AJ247" i="4"/>
  <c r="AI258" i="4"/>
  <c r="AK268" i="4"/>
  <c r="AJ279" i="4"/>
  <c r="AI290" i="4"/>
  <c r="AK300" i="4"/>
  <c r="AJ311" i="4"/>
  <c r="AI322" i="4"/>
  <c r="AK332" i="4"/>
  <c r="AJ343" i="4"/>
  <c r="AI354" i="4"/>
  <c r="AK364" i="4"/>
  <c r="AJ375" i="4"/>
  <c r="AI386" i="4"/>
  <c r="AK396" i="4"/>
  <c r="AJ407" i="4"/>
  <c r="AI418" i="4"/>
  <c r="AK428" i="4"/>
  <c r="AJ439" i="4"/>
  <c r="AI450" i="4"/>
  <c r="AK460" i="4"/>
  <c r="AJ471" i="4"/>
  <c r="AI482" i="4"/>
  <c r="AK492" i="4"/>
  <c r="AJ503" i="4"/>
  <c r="AI514" i="4"/>
  <c r="AK524" i="4"/>
  <c r="AJ535" i="4"/>
  <c r="AI546" i="4"/>
  <c r="AK556" i="4"/>
  <c r="AJ567" i="4"/>
  <c r="AI578" i="4"/>
  <c r="AK588" i="4"/>
  <c r="AJ599" i="4"/>
  <c r="AI610" i="4"/>
  <c r="AK620" i="4"/>
  <c r="AJ631" i="4"/>
  <c r="AI642" i="4"/>
  <c r="AK652" i="4"/>
  <c r="AJ663" i="4"/>
  <c r="AI674" i="4"/>
  <c r="AK684" i="4"/>
  <c r="AJ695" i="4"/>
  <c r="AI706" i="4"/>
  <c r="AK716" i="4"/>
  <c r="AJ727" i="4"/>
  <c r="AI738" i="4"/>
  <c r="AK748" i="4"/>
  <c r="AJ759" i="4"/>
  <c r="AI770" i="4"/>
  <c r="AK780" i="4"/>
  <c r="AJ791" i="4"/>
  <c r="AI802" i="4"/>
  <c r="AK812" i="4"/>
  <c r="AJ823" i="4"/>
  <c r="AI834" i="4"/>
  <c r="AK844" i="4"/>
  <c r="AJ855" i="4"/>
  <c r="AN10329" i="4"/>
  <c r="AM10416" i="4"/>
  <c r="AL10461" i="4"/>
  <c r="AM10492" i="4"/>
  <c r="AM10518" i="4"/>
  <c r="AN10542" i="4"/>
  <c r="AM10565" i="4"/>
  <c r="AN10586" i="4"/>
  <c r="AL10608" i="4"/>
  <c r="AL10627" i="4"/>
  <c r="AN10645" i="4"/>
  <c r="AL10663" i="4"/>
  <c r="AN10678" i="4"/>
  <c r="AM10693" i="4"/>
  <c r="AM10707" i="4"/>
  <c r="AL10721" i="4"/>
  <c r="AN10733" i="4"/>
  <c r="AN10745" i="4"/>
  <c r="AM10757" i="4"/>
  <c r="AL10768" i="4"/>
  <c r="AN10778" i="4"/>
  <c r="AM10789" i="4"/>
  <c r="AL10800" i="4"/>
  <c r="AN10810" i="4"/>
  <c r="AM10821" i="4"/>
  <c r="AL10832" i="4"/>
  <c r="AN10842" i="4"/>
  <c r="AM10853" i="4"/>
  <c r="AL10864" i="4"/>
  <c r="AN10874" i="4"/>
  <c r="AM10885" i="4"/>
  <c r="AL10896" i="4"/>
  <c r="AN10906" i="4"/>
  <c r="AM10917" i="4"/>
  <c r="AL10928" i="4"/>
  <c r="AN10938" i="4"/>
  <c r="AM10949" i="4"/>
  <c r="AL10960" i="4"/>
  <c r="AN10970" i="4"/>
  <c r="AM10981" i="4"/>
  <c r="AL10992" i="4"/>
  <c r="AN11002" i="4"/>
  <c r="AM11013" i="4"/>
  <c r="AL11024" i="4"/>
  <c r="AN11034" i="4"/>
  <c r="AM11045" i="4"/>
  <c r="AL11056" i="4"/>
  <c r="AN11066" i="4"/>
  <c r="AM11077" i="4"/>
  <c r="AL11088" i="4"/>
  <c r="AN11098" i="4"/>
  <c r="AM11109" i="4"/>
  <c r="AL11120" i="4"/>
  <c r="AN11130" i="4"/>
  <c r="AM11141" i="4"/>
  <c r="AL11152" i="4"/>
  <c r="AN11162" i="4"/>
  <c r="AM11173" i="4"/>
  <c r="AI13" i="4"/>
  <c r="AK23" i="4"/>
  <c r="AJ34" i="4"/>
  <c r="AI45" i="4"/>
  <c r="AK55" i="4"/>
  <c r="AJ66" i="4"/>
  <c r="AI77" i="4"/>
  <c r="AK87" i="4"/>
  <c r="AJ98" i="4"/>
  <c r="AI109" i="4"/>
  <c r="AK119" i="4"/>
  <c r="AJ130" i="4"/>
  <c r="AI141" i="4"/>
  <c r="AK151" i="4"/>
  <c r="AJ162" i="4"/>
  <c r="AI173" i="4"/>
  <c r="AK183" i="4"/>
  <c r="AJ194" i="4"/>
  <c r="AI205" i="4"/>
  <c r="AK215" i="4"/>
  <c r="AJ226" i="4"/>
  <c r="AI237" i="4"/>
  <c r="AK247" i="4"/>
  <c r="AJ258" i="4"/>
  <c r="AI269" i="4"/>
  <c r="AK279" i="4"/>
  <c r="AJ290" i="4"/>
  <c r="AI301" i="4"/>
  <c r="AK311" i="4"/>
  <c r="AJ322" i="4"/>
  <c r="AI333" i="4"/>
  <c r="AK343" i="4"/>
  <c r="AJ354" i="4"/>
  <c r="AI365" i="4"/>
  <c r="AK375" i="4"/>
  <c r="AJ386" i="4"/>
  <c r="AI397" i="4"/>
  <c r="AK407" i="4"/>
  <c r="AJ418" i="4"/>
  <c r="AI429" i="4"/>
  <c r="AK439" i="4"/>
  <c r="AJ450" i="4"/>
  <c r="AI461" i="4"/>
  <c r="AK471" i="4"/>
  <c r="AJ482" i="4"/>
  <c r="AI493" i="4"/>
  <c r="AK503" i="4"/>
  <c r="AJ514" i="4"/>
  <c r="AI525" i="4"/>
  <c r="AK535" i="4"/>
  <c r="AJ546" i="4"/>
  <c r="AI557" i="4"/>
  <c r="AK567" i="4"/>
  <c r="AJ578" i="4"/>
  <c r="AI589" i="4"/>
  <c r="AK599" i="4"/>
  <c r="AJ610" i="4"/>
  <c r="AI621" i="4"/>
  <c r="AK631" i="4"/>
  <c r="AJ642" i="4"/>
  <c r="AI653" i="4"/>
  <c r="AK663" i="4"/>
  <c r="AJ674" i="4"/>
  <c r="AI685" i="4"/>
  <c r="AK695" i="4"/>
  <c r="AJ706" i="4"/>
  <c r="AI717" i="4"/>
  <c r="AK727" i="4"/>
  <c r="AJ738" i="4"/>
  <c r="AI749" i="4"/>
  <c r="AK759" i="4"/>
  <c r="AJ770" i="4"/>
  <c r="AI781" i="4"/>
  <c r="AK791" i="4"/>
  <c r="AJ802" i="4"/>
  <c r="AI813" i="4"/>
  <c r="AK823" i="4"/>
  <c r="AJ834" i="4"/>
  <c r="AI845" i="4"/>
  <c r="AL10333" i="4"/>
  <c r="AM10418" i="4"/>
  <c r="AL10462" i="4"/>
  <c r="AN10492" i="4"/>
  <c r="AN10518" i="4"/>
  <c r="AL10543" i="4"/>
  <c r="AN10565" i="4"/>
  <c r="AL10587" i="4"/>
  <c r="AM10608" i="4"/>
  <c r="AN10627" i="4"/>
  <c r="AM10646" i="4"/>
  <c r="AM10663" i="4"/>
  <c r="AM10679" i="4"/>
  <c r="AN10693" i="4"/>
  <c r="AN10707" i="4"/>
  <c r="AM10721" i="4"/>
  <c r="AL10734" i="4"/>
  <c r="AM10746" i="4"/>
  <c r="AN10757" i="4"/>
  <c r="AM10768" i="4"/>
  <c r="AL10779" i="4"/>
  <c r="AN10789" i="4"/>
  <c r="AM10800" i="4"/>
  <c r="AL10811" i="4"/>
  <c r="AN10821" i="4"/>
  <c r="AM10832" i="4"/>
  <c r="AL10843" i="4"/>
  <c r="AN10853" i="4"/>
  <c r="AM10864" i="4"/>
  <c r="AL10875" i="4"/>
  <c r="AN10885" i="4"/>
  <c r="AM10896" i="4"/>
  <c r="AL10907" i="4"/>
  <c r="AN10917" i="4"/>
  <c r="AM10928" i="4"/>
  <c r="AL10939" i="4"/>
  <c r="AN10949" i="4"/>
  <c r="AM10960" i="4"/>
  <c r="AL10971" i="4"/>
  <c r="AN10981" i="4"/>
  <c r="AM10992" i="4"/>
  <c r="AL11003" i="4"/>
  <c r="AN11013" i="4"/>
  <c r="AM11024" i="4"/>
  <c r="AL11035" i="4"/>
  <c r="AN11045" i="4"/>
  <c r="AM11056" i="4"/>
  <c r="AL11067" i="4"/>
  <c r="AN11077" i="4"/>
  <c r="AM11088" i="4"/>
  <c r="AL11099" i="4"/>
  <c r="AN11109" i="4"/>
  <c r="AM11120" i="4"/>
  <c r="AL11131" i="4"/>
  <c r="AN11141" i="4"/>
  <c r="AM11152" i="4"/>
  <c r="AL11163" i="4"/>
  <c r="AN11173" i="4"/>
  <c r="AJ13" i="4"/>
  <c r="AI24" i="4"/>
  <c r="AK34" i="4"/>
  <c r="AJ45" i="4"/>
  <c r="AI56" i="4"/>
  <c r="AK66" i="4"/>
  <c r="AJ77" i="4"/>
  <c r="AI88" i="4"/>
  <c r="AK98" i="4"/>
  <c r="AJ109" i="4"/>
  <c r="AI120" i="4"/>
  <c r="AK130" i="4"/>
  <c r="AJ141" i="4"/>
  <c r="AI152" i="4"/>
  <c r="AK162" i="4"/>
  <c r="AJ173" i="4"/>
  <c r="AI184" i="4"/>
  <c r="AK194" i="4"/>
  <c r="AJ205" i="4"/>
  <c r="AI216" i="4"/>
  <c r="AK226" i="4"/>
  <c r="AJ237" i="4"/>
  <c r="AI248" i="4"/>
  <c r="AK258" i="4"/>
  <c r="AJ269" i="4"/>
  <c r="AI280" i="4"/>
  <c r="AK290" i="4"/>
  <c r="AJ301" i="4"/>
  <c r="AI312" i="4"/>
  <c r="AK322" i="4"/>
  <c r="AJ333" i="4"/>
  <c r="AI344" i="4"/>
  <c r="AK354" i="4"/>
  <c r="AJ365" i="4"/>
  <c r="AI376" i="4"/>
  <c r="AK386" i="4"/>
  <c r="AJ397" i="4"/>
  <c r="AI408" i="4"/>
  <c r="AK418" i="4"/>
  <c r="AJ429" i="4"/>
  <c r="AI440" i="4"/>
  <c r="AK450" i="4"/>
  <c r="AJ461" i="4"/>
  <c r="AI472" i="4"/>
  <c r="AK482" i="4"/>
  <c r="AJ493" i="4"/>
  <c r="AI504" i="4"/>
  <c r="AK514" i="4"/>
  <c r="AJ525" i="4"/>
  <c r="AI536" i="4"/>
  <c r="AK546" i="4"/>
  <c r="AJ557" i="4"/>
  <c r="AI568" i="4"/>
  <c r="AK578" i="4"/>
  <c r="AJ589" i="4"/>
  <c r="AI600" i="4"/>
  <c r="AK610" i="4"/>
  <c r="AJ621" i="4"/>
  <c r="AI632" i="4"/>
  <c r="AK642" i="4"/>
  <c r="AJ653" i="4"/>
  <c r="AI664" i="4"/>
  <c r="AK674" i="4"/>
  <c r="AJ685" i="4"/>
  <c r="AI696" i="4"/>
  <c r="AK706" i="4"/>
  <c r="AJ717" i="4"/>
  <c r="AI728" i="4"/>
  <c r="AK738" i="4"/>
  <c r="AJ749" i="4"/>
  <c r="AI760" i="4"/>
  <c r="AK770" i="4"/>
  <c r="AJ781" i="4"/>
  <c r="AI792" i="4"/>
  <c r="AK802" i="4"/>
  <c r="AJ813" i="4"/>
  <c r="AI824" i="4"/>
  <c r="AK834" i="4"/>
  <c r="AJ845" i="4"/>
  <c r="AI856" i="4"/>
  <c r="AK866" i="4"/>
  <c r="AJ877" i="4"/>
  <c r="AI888" i="4"/>
  <c r="AK898" i="4"/>
  <c r="AJ909" i="4"/>
  <c r="AI920" i="4"/>
  <c r="AK930" i="4"/>
  <c r="AJ941" i="4"/>
  <c r="AI952" i="4"/>
  <c r="AK962" i="4"/>
  <c r="AJ973" i="4"/>
  <c r="AI984" i="4"/>
  <c r="AK994" i="4"/>
  <c r="AJ1005" i="4"/>
  <c r="AI1016" i="4"/>
  <c r="AK1026" i="4"/>
  <c r="AJ1037" i="4"/>
  <c r="AI1048" i="4"/>
  <c r="AL10337" i="4"/>
  <c r="AM10421" i="4"/>
  <c r="AL10464" i="4"/>
  <c r="AL10493" i="4"/>
  <c r="AL10521" i="4"/>
  <c r="AL10544" i="4"/>
  <c r="AL10567" i="4"/>
  <c r="AM10588" i="4"/>
  <c r="AN10609" i="4"/>
  <c r="AL10628" i="4"/>
  <c r="AN10646" i="4"/>
  <c r="AN10663" i="4"/>
  <c r="AL10680" i="4"/>
  <c r="AM10694" i="4"/>
  <c r="AL10708" i="4"/>
  <c r="AL10722" i="4"/>
  <c r="AM10734" i="4"/>
  <c r="AN10746" i="4"/>
  <c r="AL10758" i="4"/>
  <c r="AN10768" i="4"/>
  <c r="AM10779" i="4"/>
  <c r="AL10790" i="4"/>
  <c r="AN10800" i="4"/>
  <c r="AM10811" i="4"/>
  <c r="AL10822" i="4"/>
  <c r="AN10832" i="4"/>
  <c r="AM10843" i="4"/>
  <c r="AL10854" i="4"/>
  <c r="AN10864" i="4"/>
  <c r="AM10875" i="4"/>
  <c r="AL10886" i="4"/>
  <c r="AN10896" i="4"/>
  <c r="AM10907" i="4"/>
  <c r="AL10918" i="4"/>
  <c r="AN10928" i="4"/>
  <c r="AM10939" i="4"/>
  <c r="AL10950" i="4"/>
  <c r="AN10960" i="4"/>
  <c r="AM10971" i="4"/>
  <c r="AL10982" i="4"/>
  <c r="AN10992" i="4"/>
  <c r="AM11003" i="4"/>
  <c r="AL11014" i="4"/>
  <c r="AN11024" i="4"/>
  <c r="AM11035" i="4"/>
  <c r="AL11046" i="4"/>
  <c r="AN11056" i="4"/>
  <c r="AM11067" i="4"/>
  <c r="AL11078" i="4"/>
  <c r="AN11088" i="4"/>
  <c r="AM11099" i="4"/>
  <c r="AL11110" i="4"/>
  <c r="AN11120" i="4"/>
  <c r="AM11131" i="4"/>
  <c r="AL11142" i="4"/>
  <c r="AN11152" i="4"/>
  <c r="AM11163" i="4"/>
  <c r="AL11174" i="4"/>
  <c r="AK13" i="4"/>
  <c r="AJ24" i="4"/>
  <c r="AI35" i="4"/>
  <c r="AK45" i="4"/>
  <c r="AJ56" i="4"/>
  <c r="AI67" i="4"/>
  <c r="AK77" i="4"/>
  <c r="AJ88" i="4"/>
  <c r="AI99" i="4"/>
  <c r="AK109" i="4"/>
  <c r="AJ120" i="4"/>
  <c r="AI131" i="4"/>
  <c r="AK141" i="4"/>
  <c r="AJ152" i="4"/>
  <c r="AI163" i="4"/>
  <c r="AK173" i="4"/>
  <c r="AJ184" i="4"/>
  <c r="AI195" i="4"/>
  <c r="AK205" i="4"/>
  <c r="AJ216" i="4"/>
  <c r="AI227" i="4"/>
  <c r="AK237" i="4"/>
  <c r="AJ248" i="4"/>
  <c r="AI259" i="4"/>
  <c r="AK269" i="4"/>
  <c r="AJ280" i="4"/>
  <c r="AI291" i="4"/>
  <c r="AK301" i="4"/>
  <c r="AJ312" i="4"/>
  <c r="AI323" i="4"/>
  <c r="AK333" i="4"/>
  <c r="AJ344" i="4"/>
  <c r="AI355" i="4"/>
  <c r="AK365" i="4"/>
  <c r="AJ376" i="4"/>
  <c r="AI387" i="4"/>
  <c r="AK397" i="4"/>
  <c r="AJ408" i="4"/>
  <c r="AI419" i="4"/>
  <c r="AK429" i="4"/>
  <c r="AJ440" i="4"/>
  <c r="AI451" i="4"/>
  <c r="AK461" i="4"/>
  <c r="AJ472" i="4"/>
  <c r="AI483" i="4"/>
  <c r="AK493" i="4"/>
  <c r="AJ504" i="4"/>
  <c r="AI515" i="4"/>
  <c r="AK525" i="4"/>
  <c r="AJ536" i="4"/>
  <c r="AI547" i="4"/>
  <c r="AK557" i="4"/>
  <c r="AJ568" i="4"/>
  <c r="AI579" i="4"/>
  <c r="AK589" i="4"/>
  <c r="AJ600" i="4"/>
  <c r="AI611" i="4"/>
  <c r="AK621" i="4"/>
  <c r="AJ632" i="4"/>
  <c r="AI643" i="4"/>
  <c r="AK653" i="4"/>
  <c r="AJ664" i="4"/>
  <c r="AI675" i="4"/>
  <c r="AK685" i="4"/>
  <c r="AJ696" i="4"/>
  <c r="AI707" i="4"/>
  <c r="AK717" i="4"/>
  <c r="AJ728" i="4"/>
  <c r="AI739" i="4"/>
  <c r="AK749" i="4"/>
  <c r="AJ760" i="4"/>
  <c r="AI771" i="4"/>
  <c r="AK781" i="4"/>
  <c r="AJ792" i="4"/>
  <c r="AI803" i="4"/>
  <c r="AK813" i="4"/>
  <c r="AJ824" i="4"/>
  <c r="AI835" i="4"/>
  <c r="AK845" i="4"/>
  <c r="AJ856" i="4"/>
  <c r="AI867" i="4"/>
  <c r="AK877" i="4"/>
  <c r="AJ888" i="4"/>
  <c r="AM10340" i="4"/>
  <c r="AM10422" i="4"/>
  <c r="AL10465" i="4"/>
  <c r="AL10494" i="4"/>
  <c r="AM10521" i="4"/>
  <c r="AM10544" i="4"/>
  <c r="AM10567" i="4"/>
  <c r="AN10588" i="4"/>
  <c r="AL10610" i="4"/>
  <c r="AM10628" i="4"/>
  <c r="AL10648" i="4"/>
  <c r="AN10664" i="4"/>
  <c r="AM10680" i="4"/>
  <c r="AL10695" i="4"/>
  <c r="AM10708" i="4"/>
  <c r="AM10722" i="4"/>
  <c r="AN10734" i="4"/>
  <c r="AL10747" i="4"/>
  <c r="AM10758" i="4"/>
  <c r="AL10769" i="4"/>
  <c r="AN10779" i="4"/>
  <c r="AM10790" i="4"/>
  <c r="AL10801" i="4"/>
  <c r="AN10811" i="4"/>
  <c r="AM10822" i="4"/>
  <c r="AL10833" i="4"/>
  <c r="AN10843" i="4"/>
  <c r="AM10854" i="4"/>
  <c r="AL10865" i="4"/>
  <c r="AN10875" i="4"/>
  <c r="AM10886" i="4"/>
  <c r="AL10897" i="4"/>
  <c r="AN10907" i="4"/>
  <c r="AM10918" i="4"/>
  <c r="AL10929" i="4"/>
  <c r="AN10939" i="4"/>
  <c r="AM10950" i="4"/>
  <c r="AL10961" i="4"/>
  <c r="AN10971" i="4"/>
  <c r="AM10982" i="4"/>
  <c r="AL10993" i="4"/>
  <c r="AN11003" i="4"/>
  <c r="AM11014" i="4"/>
  <c r="AL11025" i="4"/>
  <c r="AN11035" i="4"/>
  <c r="AM11046" i="4"/>
  <c r="AL11057" i="4"/>
  <c r="AN11067" i="4"/>
  <c r="AM11078" i="4"/>
  <c r="AL11089" i="4"/>
  <c r="AN11099" i="4"/>
  <c r="AM11110" i="4"/>
  <c r="AL11121" i="4"/>
  <c r="AN11131" i="4"/>
  <c r="AM11142" i="4"/>
  <c r="AL11153" i="4"/>
  <c r="AN11163" i="4"/>
  <c r="AM11174" i="4"/>
  <c r="AI14" i="4"/>
  <c r="AK24" i="4"/>
  <c r="AJ35" i="4"/>
  <c r="AI46" i="4"/>
  <c r="AK56" i="4"/>
  <c r="AJ67" i="4"/>
  <c r="AI78" i="4"/>
  <c r="AK88" i="4"/>
  <c r="AJ99" i="4"/>
  <c r="AI110" i="4"/>
  <c r="AK120" i="4"/>
  <c r="AJ131" i="4"/>
  <c r="AI142" i="4"/>
  <c r="AK152" i="4"/>
  <c r="AJ163" i="4"/>
  <c r="AI174" i="4"/>
  <c r="AK184" i="4"/>
  <c r="AJ195" i="4"/>
  <c r="AI206" i="4"/>
  <c r="AK216" i="4"/>
  <c r="AJ227" i="4"/>
  <c r="AI238" i="4"/>
  <c r="AK248" i="4"/>
  <c r="AJ259" i="4"/>
  <c r="AI270" i="4"/>
  <c r="AK280" i="4"/>
  <c r="AJ291" i="4"/>
  <c r="AI302" i="4"/>
  <c r="AK312" i="4"/>
  <c r="AJ323" i="4"/>
  <c r="AI334" i="4"/>
  <c r="AK344" i="4"/>
  <c r="AJ355" i="4"/>
  <c r="AI366" i="4"/>
  <c r="AK376" i="4"/>
  <c r="AJ387" i="4"/>
  <c r="AI398" i="4"/>
  <c r="AK408" i="4"/>
  <c r="AJ419" i="4"/>
  <c r="AI430" i="4"/>
  <c r="AK440" i="4"/>
  <c r="AJ451" i="4"/>
  <c r="AI462" i="4"/>
  <c r="AK472" i="4"/>
  <c r="AJ483" i="4"/>
  <c r="AI494" i="4"/>
  <c r="AK504" i="4"/>
  <c r="AJ515" i="4"/>
  <c r="AI526" i="4"/>
  <c r="AK536" i="4"/>
  <c r="AJ547" i="4"/>
  <c r="AI558" i="4"/>
  <c r="AK568" i="4"/>
  <c r="AJ579" i="4"/>
  <c r="AI590" i="4"/>
  <c r="AK600" i="4"/>
  <c r="AJ611" i="4"/>
  <c r="AI622" i="4"/>
  <c r="AK632" i="4"/>
  <c r="AJ643" i="4"/>
  <c r="AI654" i="4"/>
  <c r="AK664" i="4"/>
  <c r="AJ675" i="4"/>
  <c r="AI686" i="4"/>
  <c r="AK696" i="4"/>
  <c r="AJ707" i="4"/>
  <c r="AI718" i="4"/>
  <c r="AK728" i="4"/>
  <c r="AJ739" i="4"/>
  <c r="AI750" i="4"/>
  <c r="AK760" i="4"/>
  <c r="AJ771" i="4"/>
  <c r="AI782" i="4"/>
  <c r="AK792" i="4"/>
  <c r="AJ803" i="4"/>
  <c r="AI814" i="4"/>
  <c r="AK824" i="4"/>
  <c r="AJ835" i="4"/>
  <c r="AI846" i="4"/>
  <c r="AK856" i="4"/>
  <c r="AN10343" i="4"/>
  <c r="AN10425" i="4"/>
  <c r="AM10465" i="4"/>
  <c r="AN10494" i="4"/>
  <c r="AN10521" i="4"/>
  <c r="AN10545" i="4"/>
  <c r="AN10567" i="4"/>
  <c r="AL10589" i="4"/>
  <c r="AM10610" i="4"/>
  <c r="AM10629" i="4"/>
  <c r="AM10648" i="4"/>
  <c r="AL10665" i="4"/>
  <c r="AN10680" i="4"/>
  <c r="AM10695" i="4"/>
  <c r="AL10709" i="4"/>
  <c r="AN10722" i="4"/>
  <c r="AL10735" i="4"/>
  <c r="AN10747" i="4"/>
  <c r="AN10758" i="4"/>
  <c r="AM10769" i="4"/>
  <c r="AL10780" i="4"/>
  <c r="AN10790" i="4"/>
  <c r="AM10801" i="4"/>
  <c r="AL10812" i="4"/>
  <c r="AN10822" i="4"/>
  <c r="AM10833" i="4"/>
  <c r="AL10844" i="4"/>
  <c r="AN10854" i="4"/>
  <c r="AM10865" i="4"/>
  <c r="AL10876" i="4"/>
  <c r="AN10886" i="4"/>
  <c r="AM10897" i="4"/>
  <c r="AL10908" i="4"/>
  <c r="AN10918" i="4"/>
  <c r="AM10929" i="4"/>
  <c r="AL10940" i="4"/>
  <c r="AN10950" i="4"/>
  <c r="AM10961" i="4"/>
  <c r="AL10972" i="4"/>
  <c r="AN10982" i="4"/>
  <c r="AM10993" i="4"/>
  <c r="AL11004" i="4"/>
  <c r="AN11014" i="4"/>
  <c r="AM11025" i="4"/>
  <c r="AL11036" i="4"/>
  <c r="AN11046" i="4"/>
  <c r="AM11057" i="4"/>
  <c r="AL11068" i="4"/>
  <c r="AN11078" i="4"/>
  <c r="AM11089" i="4"/>
  <c r="AL11100" i="4"/>
  <c r="AN11110" i="4"/>
  <c r="AM11121" i="4"/>
  <c r="AL11132" i="4"/>
  <c r="AN11142" i="4"/>
  <c r="AM11153" i="4"/>
  <c r="AL11164" i="4"/>
  <c r="AN11174" i="4"/>
  <c r="AJ14" i="4"/>
  <c r="AI25" i="4"/>
  <c r="AK35" i="4"/>
  <c r="AJ46" i="4"/>
  <c r="AI57" i="4"/>
  <c r="AK67" i="4"/>
  <c r="AJ78" i="4"/>
  <c r="AI89" i="4"/>
  <c r="AK99" i="4"/>
  <c r="AJ110" i="4"/>
  <c r="AI121" i="4"/>
  <c r="AK131" i="4"/>
  <c r="AJ142" i="4"/>
  <c r="AI153" i="4"/>
  <c r="AK163" i="4"/>
  <c r="AJ174" i="4"/>
  <c r="AI185" i="4"/>
  <c r="AK195" i="4"/>
  <c r="AJ206" i="4"/>
  <c r="AI217" i="4"/>
  <c r="AK227" i="4"/>
  <c r="AJ238" i="4"/>
  <c r="AI249" i="4"/>
  <c r="AK259" i="4"/>
  <c r="AJ270" i="4"/>
  <c r="AI281" i="4"/>
  <c r="AK291" i="4"/>
  <c r="AJ302" i="4"/>
  <c r="AI313" i="4"/>
  <c r="AK323" i="4"/>
  <c r="AJ334" i="4"/>
  <c r="AI345" i="4"/>
  <c r="AK355" i="4"/>
  <c r="AJ366" i="4"/>
  <c r="AI377" i="4"/>
  <c r="AK387" i="4"/>
  <c r="AJ398" i="4"/>
  <c r="AI409" i="4"/>
  <c r="AK419" i="4"/>
  <c r="AJ430" i="4"/>
  <c r="AI441" i="4"/>
  <c r="AK451" i="4"/>
  <c r="AJ462" i="4"/>
  <c r="AI473" i="4"/>
  <c r="AK483" i="4"/>
  <c r="AJ494" i="4"/>
  <c r="AI505" i="4"/>
  <c r="AK515" i="4"/>
  <c r="AJ526" i="4"/>
  <c r="AI537" i="4"/>
  <c r="AK547" i="4"/>
  <c r="AJ558" i="4"/>
  <c r="AI569" i="4"/>
  <c r="AK579" i="4"/>
  <c r="AJ590" i="4"/>
  <c r="AI601" i="4"/>
  <c r="AK611" i="4"/>
  <c r="AJ622" i="4"/>
  <c r="AI633" i="4"/>
  <c r="AK643" i="4"/>
  <c r="AJ654" i="4"/>
  <c r="AI665" i="4"/>
  <c r="AK675" i="4"/>
  <c r="AJ686" i="4"/>
  <c r="AI697" i="4"/>
  <c r="AK707" i="4"/>
  <c r="AJ718" i="4"/>
  <c r="AI729" i="4"/>
  <c r="AK739" i="4"/>
  <c r="AJ750" i="4"/>
  <c r="AI761" i="4"/>
  <c r="AK771" i="4"/>
  <c r="AJ782" i="4"/>
  <c r="AI793" i="4"/>
  <c r="AK803" i="4"/>
  <c r="AJ814" i="4"/>
  <c r="AI825" i="4"/>
  <c r="AK835" i="4"/>
  <c r="AJ846" i="4"/>
  <c r="AI857" i="4"/>
  <c r="AK867" i="4"/>
  <c r="AJ878" i="4"/>
  <c r="AI889" i="4"/>
  <c r="AK899" i="4"/>
  <c r="AJ910" i="4"/>
  <c r="AI921" i="4"/>
  <c r="AK931" i="4"/>
  <c r="AJ942" i="4"/>
  <c r="AI953" i="4"/>
  <c r="AK963" i="4"/>
  <c r="AJ974" i="4"/>
  <c r="AI985" i="4"/>
  <c r="AK995" i="4"/>
  <c r="AJ1006" i="4"/>
  <c r="AI1017" i="4"/>
  <c r="AK1027" i="4"/>
  <c r="AJ1038" i="4"/>
  <c r="AN10347" i="4"/>
  <c r="AL10427" i="4"/>
  <c r="AN10467" i="4"/>
  <c r="AL10496" i="4"/>
  <c r="AN10522" i="4"/>
  <c r="AL10546" i="4"/>
  <c r="AN10568" i="4"/>
  <c r="AL10590" i="4"/>
  <c r="AM10611" i="4"/>
  <c r="AN10629" i="4"/>
  <c r="AL10649" i="4"/>
  <c r="AM10665" i="4"/>
  <c r="AL10681" i="4"/>
  <c r="AN10695" i="4"/>
  <c r="AM10709" i="4"/>
  <c r="AL10723" i="4"/>
  <c r="AN10735" i="4"/>
  <c r="AL10748" i="4"/>
  <c r="AL10759" i="4"/>
  <c r="AN10769" i="4"/>
  <c r="AM10780" i="4"/>
  <c r="AL10791" i="4"/>
  <c r="AN10801" i="4"/>
  <c r="AM10812" i="4"/>
  <c r="AL10823" i="4"/>
  <c r="AN10833" i="4"/>
  <c r="AM10844" i="4"/>
  <c r="AL10855" i="4"/>
  <c r="AN10865" i="4"/>
  <c r="AM10876" i="4"/>
  <c r="AL10887" i="4"/>
  <c r="AN10897" i="4"/>
  <c r="AM10908" i="4"/>
  <c r="AL10919" i="4"/>
  <c r="AN10929" i="4"/>
  <c r="AM10940" i="4"/>
  <c r="AL10951" i="4"/>
  <c r="AN10961" i="4"/>
  <c r="AM10972" i="4"/>
  <c r="AL10983" i="4"/>
  <c r="AN10993" i="4"/>
  <c r="AM11004" i="4"/>
  <c r="AL11015" i="4"/>
  <c r="AN11025" i="4"/>
  <c r="AM11036" i="4"/>
  <c r="AL11047" i="4"/>
  <c r="AN11057" i="4"/>
  <c r="AM11068" i="4"/>
  <c r="AL11079" i="4"/>
  <c r="AN11089" i="4"/>
  <c r="AM11100" i="4"/>
  <c r="AL11111" i="4"/>
  <c r="AN11121" i="4"/>
  <c r="AM11132" i="4"/>
  <c r="AL11143" i="4"/>
  <c r="AN11153" i="4"/>
  <c r="AM11164" i="4"/>
  <c r="AN4" i="4"/>
  <c r="AK14" i="4"/>
  <c r="AJ25" i="4"/>
  <c r="AI36" i="4"/>
  <c r="AK46" i="4"/>
  <c r="AJ57" i="4"/>
  <c r="AI68" i="4"/>
  <c r="AK78" i="4"/>
  <c r="AJ89" i="4"/>
  <c r="AI100" i="4"/>
  <c r="AK110" i="4"/>
  <c r="AJ121" i="4"/>
  <c r="AI132" i="4"/>
  <c r="AK142" i="4"/>
  <c r="AJ153" i="4"/>
  <c r="AI164" i="4"/>
  <c r="AK174" i="4"/>
  <c r="AJ185" i="4"/>
  <c r="AI196" i="4"/>
  <c r="AK206" i="4"/>
  <c r="AJ217" i="4"/>
  <c r="AI228" i="4"/>
  <c r="AK238" i="4"/>
  <c r="AJ249" i="4"/>
  <c r="AI260" i="4"/>
  <c r="AK270" i="4"/>
  <c r="AJ281" i="4"/>
  <c r="AI292" i="4"/>
  <c r="AK302" i="4"/>
  <c r="AJ313" i="4"/>
  <c r="AI324" i="4"/>
  <c r="AK334" i="4"/>
  <c r="AJ345" i="4"/>
  <c r="AI356" i="4"/>
  <c r="AK366" i="4"/>
  <c r="AJ377" i="4"/>
  <c r="AI388" i="4"/>
  <c r="AK398" i="4"/>
  <c r="AJ409" i="4"/>
  <c r="AI420" i="4"/>
  <c r="AK430" i="4"/>
  <c r="AJ441" i="4"/>
  <c r="AI452" i="4"/>
  <c r="AK462" i="4"/>
  <c r="AJ473" i="4"/>
  <c r="AI484" i="4"/>
  <c r="AK494" i="4"/>
  <c r="AJ505" i="4"/>
  <c r="AI516" i="4"/>
  <c r="AK526" i="4"/>
  <c r="AJ537" i="4"/>
  <c r="AI548" i="4"/>
  <c r="AK558" i="4"/>
  <c r="AJ569" i="4"/>
  <c r="AI580" i="4"/>
  <c r="AK590" i="4"/>
  <c r="AJ601" i="4"/>
  <c r="AI612" i="4"/>
  <c r="AK622" i="4"/>
  <c r="AJ633" i="4"/>
  <c r="AI644" i="4"/>
  <c r="AK654" i="4"/>
  <c r="AJ665" i="4"/>
  <c r="AI676" i="4"/>
  <c r="AK686" i="4"/>
  <c r="AJ697" i="4"/>
  <c r="AI708" i="4"/>
  <c r="AK718" i="4"/>
  <c r="AJ729" i="4"/>
  <c r="AI740" i="4"/>
  <c r="AK750" i="4"/>
  <c r="AJ761" i="4"/>
  <c r="AI772" i="4"/>
  <c r="AK782" i="4"/>
  <c r="AJ793" i="4"/>
  <c r="AI804" i="4"/>
  <c r="AK814" i="4"/>
  <c r="AJ825" i="4"/>
  <c r="AI836" i="4"/>
  <c r="AK846" i="4"/>
  <c r="AJ857" i="4"/>
  <c r="AI868" i="4"/>
  <c r="AK878" i="4"/>
  <c r="AJ889" i="4"/>
  <c r="AI900" i="4"/>
  <c r="AK910" i="4"/>
  <c r="AJ921" i="4"/>
  <c r="AI932" i="4"/>
  <c r="AK942" i="4"/>
  <c r="AJ953" i="4"/>
  <c r="AI964" i="4"/>
  <c r="AK974" i="4"/>
  <c r="AJ985" i="4"/>
  <c r="AI996" i="4"/>
  <c r="AL10351" i="4"/>
  <c r="AL10429" i="4"/>
  <c r="AL10468" i="4"/>
  <c r="AL10497" i="4"/>
  <c r="AL10523" i="4"/>
  <c r="AM10546" i="4"/>
  <c r="AM10569" i="4"/>
  <c r="AN10590" i="4"/>
  <c r="AL10612" i="4"/>
  <c r="AL10631" i="4"/>
  <c r="AM10649" i="4"/>
  <c r="AN10665" i="4"/>
  <c r="AM10681" i="4"/>
  <c r="AM10696" i="4"/>
  <c r="AN10709" i="4"/>
  <c r="AM10723" i="4"/>
  <c r="AL10736" i="4"/>
  <c r="AM10748" i="4"/>
  <c r="AM10759" i="4"/>
  <c r="AL10770" i="4"/>
  <c r="AN10780" i="4"/>
  <c r="AM10791" i="4"/>
  <c r="AL10802" i="4"/>
  <c r="AN10812" i="4"/>
  <c r="AM10823" i="4"/>
  <c r="AL10834" i="4"/>
  <c r="AN10844" i="4"/>
  <c r="AM10855" i="4"/>
  <c r="AL10866" i="4"/>
  <c r="AN10876" i="4"/>
  <c r="AM10887" i="4"/>
  <c r="AL10898" i="4"/>
  <c r="AN10908" i="4"/>
  <c r="AM10919" i="4"/>
  <c r="AL10930" i="4"/>
  <c r="AN10940" i="4"/>
  <c r="AM10951" i="4"/>
  <c r="AL10962" i="4"/>
  <c r="AN10972" i="4"/>
  <c r="AM10983" i="4"/>
  <c r="AL10994" i="4"/>
  <c r="AN11004" i="4"/>
  <c r="AM11015" i="4"/>
  <c r="AL11026" i="4"/>
  <c r="AN11036" i="4"/>
  <c r="AM11047" i="4"/>
  <c r="AL11058" i="4"/>
  <c r="AN11068" i="4"/>
  <c r="AM11079" i="4"/>
  <c r="AL11090" i="4"/>
  <c r="AN11100" i="4"/>
  <c r="AM11111" i="4"/>
  <c r="AL11122" i="4"/>
  <c r="AN11132" i="4"/>
  <c r="AM11143" i="4"/>
  <c r="AL11154" i="4"/>
  <c r="AN11164" i="4"/>
  <c r="AM4" i="4"/>
  <c r="AI15" i="4"/>
  <c r="AK25" i="4"/>
  <c r="AJ36" i="4"/>
  <c r="AI47" i="4"/>
  <c r="AK57" i="4"/>
  <c r="AJ68" i="4"/>
  <c r="AI79" i="4"/>
  <c r="AK89" i="4"/>
  <c r="AJ100" i="4"/>
  <c r="AI111" i="4"/>
  <c r="AK121" i="4"/>
  <c r="AJ132" i="4"/>
  <c r="AI143" i="4"/>
  <c r="AK153" i="4"/>
  <c r="AJ164" i="4"/>
  <c r="AI175" i="4"/>
  <c r="AK185" i="4"/>
  <c r="AJ196" i="4"/>
  <c r="AI207" i="4"/>
  <c r="AK217" i="4"/>
  <c r="AJ228" i="4"/>
  <c r="AI239" i="4"/>
  <c r="AK249" i="4"/>
  <c r="AJ260" i="4"/>
  <c r="AI271" i="4"/>
  <c r="AK281" i="4"/>
  <c r="AJ292" i="4"/>
  <c r="AI303" i="4"/>
  <c r="AK313" i="4"/>
  <c r="AM10354" i="4"/>
  <c r="AL10432" i="4"/>
  <c r="AM10468" i="4"/>
  <c r="AM10497" i="4"/>
  <c r="AM10524" i="4"/>
  <c r="AM10547" i="4"/>
  <c r="AN10569" i="4"/>
  <c r="AL10591" i="4"/>
  <c r="AM10612" i="4"/>
  <c r="AM10631" i="4"/>
  <c r="AN10649" i="4"/>
  <c r="AM10666" i="4"/>
  <c r="AN10681" i="4"/>
  <c r="AN10696" i="4"/>
  <c r="AM10710" i="4"/>
  <c r="AN10723" i="4"/>
  <c r="AM10736" i="4"/>
  <c r="AN10748" i="4"/>
  <c r="AN10759" i="4"/>
  <c r="AM10770" i="4"/>
  <c r="AL10781" i="4"/>
  <c r="AN10791" i="4"/>
  <c r="AM10802" i="4"/>
  <c r="AL10813" i="4"/>
  <c r="AN10823" i="4"/>
  <c r="AM10834" i="4"/>
  <c r="AL10845" i="4"/>
  <c r="AN10855" i="4"/>
  <c r="AM10866" i="4"/>
  <c r="AL10877" i="4"/>
  <c r="AN10887" i="4"/>
  <c r="AM10898" i="4"/>
  <c r="AL10909" i="4"/>
  <c r="AN10919" i="4"/>
  <c r="AM10930" i="4"/>
  <c r="AL10941" i="4"/>
  <c r="AN10951" i="4"/>
  <c r="AM10962" i="4"/>
  <c r="AL10973" i="4"/>
  <c r="AN10983" i="4"/>
  <c r="AM10994" i="4"/>
  <c r="AL11005" i="4"/>
  <c r="AN11015" i="4"/>
  <c r="AM11026" i="4"/>
  <c r="AL11037" i="4"/>
  <c r="AN11047" i="4"/>
  <c r="AM11058" i="4"/>
  <c r="AL11069" i="4"/>
  <c r="AN11079" i="4"/>
  <c r="AM11090" i="4"/>
  <c r="AL11101" i="4"/>
  <c r="AN11111" i="4"/>
  <c r="AM11122" i="4"/>
  <c r="AL11133" i="4"/>
  <c r="AN11143" i="4"/>
  <c r="AM11154" i="4"/>
  <c r="AL11165" i="4"/>
  <c r="AL4" i="4"/>
  <c r="AJ15" i="4"/>
  <c r="AI26" i="4"/>
  <c r="AK36" i="4"/>
  <c r="AJ47" i="4"/>
  <c r="AI58" i="4"/>
  <c r="AK68" i="4"/>
  <c r="AJ79" i="4"/>
  <c r="AI90" i="4"/>
  <c r="AK100" i="4"/>
  <c r="AJ111" i="4"/>
  <c r="AI122" i="4"/>
  <c r="AK132" i="4"/>
  <c r="AJ143" i="4"/>
  <c r="AI154" i="4"/>
  <c r="AK164" i="4"/>
  <c r="AJ175" i="4"/>
  <c r="AI186" i="4"/>
  <c r="AK196" i="4"/>
  <c r="AJ207" i="4"/>
  <c r="AI218" i="4"/>
  <c r="AK228" i="4"/>
  <c r="AJ239" i="4"/>
  <c r="AI250" i="4"/>
  <c r="AK260" i="4"/>
  <c r="AJ271" i="4"/>
  <c r="AI282" i="4"/>
  <c r="AK292" i="4"/>
  <c r="AJ303" i="4"/>
  <c r="AI314" i="4"/>
  <c r="AK324" i="4"/>
  <c r="AJ335" i="4"/>
  <c r="AI346" i="4"/>
  <c r="AK356" i="4"/>
  <c r="AJ367" i="4"/>
  <c r="AI378" i="4"/>
  <c r="AK388" i="4"/>
  <c r="AJ399" i="4"/>
  <c r="AI410" i="4"/>
  <c r="AK420" i="4"/>
  <c r="AJ431" i="4"/>
  <c r="AI442" i="4"/>
  <c r="AK452" i="4"/>
  <c r="AJ463" i="4"/>
  <c r="AI474" i="4"/>
  <c r="AK484" i="4"/>
  <c r="AJ495" i="4"/>
  <c r="AI506" i="4"/>
  <c r="AK516" i="4"/>
  <c r="AJ527" i="4"/>
  <c r="AI538" i="4"/>
  <c r="AK548" i="4"/>
  <c r="AJ559" i="4"/>
  <c r="AI570" i="4"/>
  <c r="AK580" i="4"/>
  <c r="AJ591" i="4"/>
  <c r="AI602" i="4"/>
  <c r="AK612" i="4"/>
  <c r="AJ623" i="4"/>
  <c r="AI634" i="4"/>
  <c r="AK644" i="4"/>
  <c r="AJ655" i="4"/>
  <c r="AI666" i="4"/>
  <c r="AK676" i="4"/>
  <c r="AJ687" i="4"/>
  <c r="AI698" i="4"/>
  <c r="AK708" i="4"/>
  <c r="AJ719" i="4"/>
  <c r="AI730" i="4"/>
  <c r="AK740" i="4"/>
  <c r="AJ751" i="4"/>
  <c r="AI762" i="4"/>
  <c r="AK772" i="4"/>
  <c r="AJ783" i="4"/>
  <c r="AI794" i="4"/>
  <c r="AK804" i="4"/>
  <c r="AJ815" i="4"/>
  <c r="AI826" i="4"/>
  <c r="AK836" i="4"/>
  <c r="AJ847" i="4"/>
  <c r="AI858" i="4"/>
  <c r="AK868" i="4"/>
  <c r="AJ879" i="4"/>
  <c r="AI890" i="4"/>
  <c r="AK900" i="4"/>
  <c r="AJ911" i="4"/>
  <c r="AI922" i="4"/>
  <c r="AK345" i="4"/>
  <c r="AJ456" i="4"/>
  <c r="AI573" i="4"/>
  <c r="AK668" i="4"/>
  <c r="AJ722" i="4"/>
  <c r="AI764" i="4"/>
  <c r="AK796" i="4"/>
  <c r="AJ829" i="4"/>
  <c r="AK861" i="4"/>
  <c r="AJ887" i="4"/>
  <c r="AI909" i="4"/>
  <c r="AK926" i="4"/>
  <c r="AI944" i="4"/>
  <c r="AI959" i="4"/>
  <c r="AJ975" i="4"/>
  <c r="AJ989" i="4"/>
  <c r="AI1004" i="4"/>
  <c r="AJ1017" i="4"/>
  <c r="AJ1030" i="4"/>
  <c r="AI1043" i="4"/>
  <c r="AJ1055" i="4"/>
  <c r="AJ1067" i="4"/>
  <c r="AI1079" i="4"/>
  <c r="AJ1090" i="4"/>
  <c r="AK1101" i="4"/>
  <c r="AI1113" i="4"/>
  <c r="AJ1124" i="4"/>
  <c r="AK1135" i="4"/>
  <c r="AI1147" i="4"/>
  <c r="AJ1158" i="4"/>
  <c r="AK1169" i="4"/>
  <c r="AI1181" i="4"/>
  <c r="AJ1192" i="4"/>
  <c r="AK1203" i="4"/>
  <c r="AJ1214" i="4"/>
  <c r="AI1225" i="4"/>
  <c r="AK1235" i="4"/>
  <c r="AJ1246" i="4"/>
  <c r="AI1257" i="4"/>
  <c r="AK1267" i="4"/>
  <c r="AJ1278" i="4"/>
  <c r="AI1289" i="4"/>
  <c r="AK1299" i="4"/>
  <c r="AJ1310" i="4"/>
  <c r="AI1321" i="4"/>
  <c r="AK1331" i="4"/>
  <c r="AJ1342" i="4"/>
  <c r="AI1353" i="4"/>
  <c r="AK1363" i="4"/>
  <c r="AJ1374" i="4"/>
  <c r="AI1385" i="4"/>
  <c r="AK1395" i="4"/>
  <c r="AJ1406" i="4"/>
  <c r="AI1417" i="4"/>
  <c r="AK1427" i="4"/>
  <c r="AJ1438" i="4"/>
  <c r="AI1449" i="4"/>
  <c r="AK1459" i="4"/>
  <c r="AJ1470" i="4"/>
  <c r="AI1481" i="4"/>
  <c r="AK1491" i="4"/>
  <c r="AJ1502" i="4"/>
  <c r="AI1513" i="4"/>
  <c r="AK1523" i="4"/>
  <c r="AJ1534" i="4"/>
  <c r="AI1545" i="4"/>
  <c r="AK1555" i="4"/>
  <c r="AJ1566" i="4"/>
  <c r="AI1577" i="4"/>
  <c r="AK1587" i="4"/>
  <c r="AJ1598" i="4"/>
  <c r="AI1609" i="4"/>
  <c r="AK1619" i="4"/>
  <c r="AJ1630" i="4"/>
  <c r="AI1641" i="4"/>
  <c r="AK1651" i="4"/>
  <c r="AJ1662" i="4"/>
  <c r="AI1673" i="4"/>
  <c r="AK1683" i="4"/>
  <c r="AJ1694" i="4"/>
  <c r="AI1705" i="4"/>
  <c r="AK1715" i="4"/>
  <c r="AJ1726" i="4"/>
  <c r="AI1737" i="4"/>
  <c r="AK1747" i="4"/>
  <c r="AJ1758" i="4"/>
  <c r="AI1769" i="4"/>
  <c r="AK1779" i="4"/>
  <c r="AJ1790" i="4"/>
  <c r="AI1801" i="4"/>
  <c r="AK1811" i="4"/>
  <c r="AJ1822" i="4"/>
  <c r="AI1833" i="4"/>
  <c r="AK1843" i="4"/>
  <c r="AJ1854" i="4"/>
  <c r="AI1865" i="4"/>
  <c r="AK1875" i="4"/>
  <c r="AJ1886" i="4"/>
  <c r="AI1897" i="4"/>
  <c r="AK1907" i="4"/>
  <c r="AJ1918" i="4"/>
  <c r="AI1929" i="4"/>
  <c r="AK1939" i="4"/>
  <c r="AJ1950" i="4"/>
  <c r="AI1961" i="4"/>
  <c r="AK1971" i="4"/>
  <c r="AJ1982" i="4"/>
  <c r="AI1993" i="4"/>
  <c r="AK2003" i="4"/>
  <c r="AJ2014" i="4"/>
  <c r="AI2025" i="4"/>
  <c r="AK2035" i="4"/>
  <c r="AJ2046" i="4"/>
  <c r="AI2057" i="4"/>
  <c r="AK2067" i="4"/>
  <c r="AJ2078" i="4"/>
  <c r="AI2089" i="4"/>
  <c r="AK2099" i="4"/>
  <c r="AJ2110" i="4"/>
  <c r="AI2121" i="4"/>
  <c r="AK2131" i="4"/>
  <c r="AJ2142" i="4"/>
  <c r="AI2153" i="4"/>
  <c r="AK2163" i="4"/>
  <c r="AJ2174" i="4"/>
  <c r="AI2185" i="4"/>
  <c r="AK2195" i="4"/>
  <c r="AJ2206" i="4"/>
  <c r="AI2217" i="4"/>
  <c r="AK2227" i="4"/>
  <c r="AJ2238" i="4"/>
  <c r="AI2249" i="4"/>
  <c r="AK2259" i="4"/>
  <c r="AJ2270" i="4"/>
  <c r="AI2281" i="4"/>
  <c r="AK2291" i="4"/>
  <c r="AJ2302" i="4"/>
  <c r="AI2313" i="4"/>
  <c r="AK2323" i="4"/>
  <c r="AJ2334" i="4"/>
  <c r="AI2345" i="4"/>
  <c r="AK2355" i="4"/>
  <c r="AJ2366" i="4"/>
  <c r="AI2377" i="4"/>
  <c r="AK2387" i="4"/>
  <c r="AJ2398" i="4"/>
  <c r="AI2409" i="4"/>
  <c r="AK2419" i="4"/>
  <c r="AI349" i="4"/>
  <c r="AI463" i="4"/>
  <c r="AK573" i="4"/>
  <c r="AI669" i="4"/>
  <c r="AK722" i="4"/>
  <c r="AJ764" i="4"/>
  <c r="AI797" i="4"/>
  <c r="AK829" i="4"/>
  <c r="AI863" i="4"/>
  <c r="AK887" i="4"/>
  <c r="AK909" i="4"/>
  <c r="AI927" i="4"/>
  <c r="AJ944" i="4"/>
  <c r="AJ959" i="4"/>
  <c r="AI976" i="4"/>
  <c r="AK989" i="4"/>
  <c r="AJ1004" i="4"/>
  <c r="AK1017" i="4"/>
  <c r="AK1030" i="4"/>
  <c r="AJ1043" i="4"/>
  <c r="AK1055" i="4"/>
  <c r="AI1068" i="4"/>
  <c r="AJ1079" i="4"/>
  <c r="AK1090" i="4"/>
  <c r="AI1102" i="4"/>
  <c r="AJ1113" i="4"/>
  <c r="AK1124" i="4"/>
  <c r="AI1136" i="4"/>
  <c r="AJ1147" i="4"/>
  <c r="AK1158" i="4"/>
  <c r="AI1170" i="4"/>
  <c r="AJ1181" i="4"/>
  <c r="AK1192" i="4"/>
  <c r="AI1204" i="4"/>
  <c r="AK1214" i="4"/>
  <c r="AJ1225" i="4"/>
  <c r="AI1236" i="4"/>
  <c r="AK1246" i="4"/>
  <c r="AJ1257" i="4"/>
  <c r="AI1268" i="4"/>
  <c r="AK1278" i="4"/>
  <c r="AJ1289" i="4"/>
  <c r="AI1300" i="4"/>
  <c r="AK1310" i="4"/>
  <c r="AJ1321" i="4"/>
  <c r="AI1332" i="4"/>
  <c r="AK1342" i="4"/>
  <c r="AJ1353" i="4"/>
  <c r="AI1364" i="4"/>
  <c r="AK1374" i="4"/>
  <c r="AJ1385" i="4"/>
  <c r="AI1396" i="4"/>
  <c r="AK1406" i="4"/>
  <c r="AJ1417" i="4"/>
  <c r="AI1428" i="4"/>
  <c r="AK1438" i="4"/>
  <c r="AJ1449" i="4"/>
  <c r="AI1460" i="4"/>
  <c r="AK1470" i="4"/>
  <c r="AJ1481" i="4"/>
  <c r="AI1492" i="4"/>
  <c r="AK1502" i="4"/>
  <c r="AJ1513" i="4"/>
  <c r="AI1524" i="4"/>
  <c r="AK1534" i="4"/>
  <c r="AJ1545" i="4"/>
  <c r="AI1556" i="4"/>
  <c r="AK1566" i="4"/>
  <c r="AJ1577" i="4"/>
  <c r="AI1588" i="4"/>
  <c r="AK1598" i="4"/>
  <c r="AJ1609" i="4"/>
  <c r="AI1620" i="4"/>
  <c r="AK1630" i="4"/>
  <c r="AJ1641" i="4"/>
  <c r="AI1652" i="4"/>
  <c r="AK1662" i="4"/>
  <c r="AJ1673" i="4"/>
  <c r="AI1684" i="4"/>
  <c r="AK1694" i="4"/>
  <c r="AJ1705" i="4"/>
  <c r="AI1716" i="4"/>
  <c r="AK1726" i="4"/>
  <c r="AJ1737" i="4"/>
  <c r="AI1748" i="4"/>
  <c r="AK1758" i="4"/>
  <c r="AJ1769" i="4"/>
  <c r="AI1780" i="4"/>
  <c r="AK1790" i="4"/>
  <c r="AJ1801" i="4"/>
  <c r="AI1812" i="4"/>
  <c r="AK1822" i="4"/>
  <c r="AJ1833" i="4"/>
  <c r="AI1844" i="4"/>
  <c r="AK1854" i="4"/>
  <c r="AJ1865" i="4"/>
  <c r="AI1876" i="4"/>
  <c r="AK1886" i="4"/>
  <c r="AJ1897" i="4"/>
  <c r="AI1908" i="4"/>
  <c r="AK1918" i="4"/>
  <c r="AJ1929" i="4"/>
  <c r="AI1940" i="4"/>
  <c r="AK1950" i="4"/>
  <c r="AJ1961" i="4"/>
  <c r="AI1972" i="4"/>
  <c r="AK1982" i="4"/>
  <c r="AJ1993" i="4"/>
  <c r="AI2004" i="4"/>
  <c r="AK2014" i="4"/>
  <c r="AJ2025" i="4"/>
  <c r="AI2036" i="4"/>
  <c r="AK2046" i="4"/>
  <c r="AJ2057" i="4"/>
  <c r="AI2068" i="4"/>
  <c r="AK2078" i="4"/>
  <c r="AJ2089" i="4"/>
  <c r="AI2100" i="4"/>
  <c r="AK2110" i="4"/>
  <c r="AJ2121" i="4"/>
  <c r="AI2132" i="4"/>
  <c r="AK2142" i="4"/>
  <c r="AJ2153" i="4"/>
  <c r="AI2164" i="4"/>
  <c r="AK2174" i="4"/>
  <c r="AJ2185" i="4"/>
  <c r="AI2196" i="4"/>
  <c r="AK2206" i="4"/>
  <c r="AJ2217" i="4"/>
  <c r="AI2228" i="4"/>
  <c r="AK2238" i="4"/>
  <c r="AJ2249" i="4"/>
  <c r="AI2260" i="4"/>
  <c r="AK2270" i="4"/>
  <c r="AJ2281" i="4"/>
  <c r="AI2292" i="4"/>
  <c r="AK2302" i="4"/>
  <c r="AJ2313" i="4"/>
  <c r="AI2324" i="4"/>
  <c r="AK2334" i="4"/>
  <c r="AJ2345" i="4"/>
  <c r="AI2356" i="4"/>
  <c r="AK2366" i="4"/>
  <c r="AJ2377" i="4"/>
  <c r="AI2388" i="4"/>
  <c r="AK349" i="4"/>
  <c r="AJ466" i="4"/>
  <c r="AJ580" i="4"/>
  <c r="AK669" i="4"/>
  <c r="AI723" i="4"/>
  <c r="AK764" i="4"/>
  <c r="AJ797" i="4"/>
  <c r="AI831" i="4"/>
  <c r="AJ863" i="4"/>
  <c r="AK888" i="4"/>
  <c r="AI910" i="4"/>
  <c r="AJ927" i="4"/>
  <c r="AK944" i="4"/>
  <c r="AK959" i="4"/>
  <c r="AJ976" i="4"/>
  <c r="AI990" i="4"/>
  <c r="AK1004" i="4"/>
  <c r="AI1018" i="4"/>
  <c r="AI1031" i="4"/>
  <c r="AK1043" i="4"/>
  <c r="AJ1056" i="4"/>
  <c r="AJ1068" i="4"/>
  <c r="AK1079" i="4"/>
  <c r="AI1091" i="4"/>
  <c r="AJ1102" i="4"/>
  <c r="AK1113" i="4"/>
  <c r="AI1125" i="4"/>
  <c r="AJ1136" i="4"/>
  <c r="AK1147" i="4"/>
  <c r="AI1159" i="4"/>
  <c r="AJ1170" i="4"/>
  <c r="AK1181" i="4"/>
  <c r="AI1193" i="4"/>
  <c r="AJ1204" i="4"/>
  <c r="AI1215" i="4"/>
  <c r="AK1225" i="4"/>
  <c r="AJ1236" i="4"/>
  <c r="AI1247" i="4"/>
  <c r="AK1257" i="4"/>
  <c r="AJ1268" i="4"/>
  <c r="AI1279" i="4"/>
  <c r="AK1289" i="4"/>
  <c r="AJ1300" i="4"/>
  <c r="AI1311" i="4"/>
  <c r="AK1321" i="4"/>
  <c r="AJ1332" i="4"/>
  <c r="AI1343" i="4"/>
  <c r="AK1353" i="4"/>
  <c r="AJ1364" i="4"/>
  <c r="AI1375" i="4"/>
  <c r="AK1385" i="4"/>
  <c r="AJ1396" i="4"/>
  <c r="AI1407" i="4"/>
  <c r="AK1417" i="4"/>
  <c r="AJ1428" i="4"/>
  <c r="AI1439" i="4"/>
  <c r="AK1449" i="4"/>
  <c r="AJ1460" i="4"/>
  <c r="AI1471" i="4"/>
  <c r="AK1481" i="4"/>
  <c r="AJ1492" i="4"/>
  <c r="AI1503" i="4"/>
  <c r="AK1513" i="4"/>
  <c r="AJ1524" i="4"/>
  <c r="AI1535" i="4"/>
  <c r="AK1545" i="4"/>
  <c r="AJ1556" i="4"/>
  <c r="AI1567" i="4"/>
  <c r="AK1577" i="4"/>
  <c r="AJ1588" i="4"/>
  <c r="AI1599" i="4"/>
  <c r="AK1609" i="4"/>
  <c r="AJ1620" i="4"/>
  <c r="AI1631" i="4"/>
  <c r="AK1641" i="4"/>
  <c r="AJ1652" i="4"/>
  <c r="AI1663" i="4"/>
  <c r="AK1673" i="4"/>
  <c r="AJ1684" i="4"/>
  <c r="AI1695" i="4"/>
  <c r="AK1705" i="4"/>
  <c r="AJ1716" i="4"/>
  <c r="AI1727" i="4"/>
  <c r="AK1737" i="4"/>
  <c r="AJ1748" i="4"/>
  <c r="AI1759" i="4"/>
  <c r="AK1769" i="4"/>
  <c r="AJ1780" i="4"/>
  <c r="AI1791" i="4"/>
  <c r="AK1801" i="4"/>
  <c r="AJ1812" i="4"/>
  <c r="AI1823" i="4"/>
  <c r="AK1833" i="4"/>
  <c r="AJ1844" i="4"/>
  <c r="AI1855" i="4"/>
  <c r="AK1865" i="4"/>
  <c r="AJ1876" i="4"/>
  <c r="AI1887" i="4"/>
  <c r="AK1897" i="4"/>
  <c r="AJ1908" i="4"/>
  <c r="AI1919" i="4"/>
  <c r="AK1929" i="4"/>
  <c r="AJ1940" i="4"/>
  <c r="AI1951" i="4"/>
  <c r="AK1961" i="4"/>
  <c r="AJ1972" i="4"/>
  <c r="AI1983" i="4"/>
  <c r="AK1993" i="4"/>
  <c r="AJ2004" i="4"/>
  <c r="AI2015" i="4"/>
  <c r="AK2025" i="4"/>
  <c r="AJ2036" i="4"/>
  <c r="AI2047" i="4"/>
  <c r="AK2057" i="4"/>
  <c r="AJ2068" i="4"/>
  <c r="AI2079" i="4"/>
  <c r="AK2089" i="4"/>
  <c r="AJ2100" i="4"/>
  <c r="AI2111" i="4"/>
  <c r="AK2121" i="4"/>
  <c r="AJ2132" i="4"/>
  <c r="AI2143" i="4"/>
  <c r="AK2153" i="4"/>
  <c r="AJ2164" i="4"/>
  <c r="AI2175" i="4"/>
  <c r="AK2185" i="4"/>
  <c r="AJ2196" i="4"/>
  <c r="AI2207" i="4"/>
  <c r="AK2217" i="4"/>
  <c r="AJ2228" i="4"/>
  <c r="AI2239" i="4"/>
  <c r="AK2249" i="4"/>
  <c r="AJ2260" i="4"/>
  <c r="AJ356" i="4"/>
  <c r="AI467" i="4"/>
  <c r="AK583" i="4"/>
  <c r="AJ676" i="4"/>
  <c r="AK724" i="4"/>
  <c r="AI765" i="4"/>
  <c r="AK797" i="4"/>
  <c r="AJ831" i="4"/>
  <c r="AK863" i="4"/>
  <c r="AK889" i="4"/>
  <c r="AI911" i="4"/>
  <c r="AK927" i="4"/>
  <c r="AI945" i="4"/>
  <c r="AJ960" i="4"/>
  <c r="AK976" i="4"/>
  <c r="AK990" i="4"/>
  <c r="AI1005" i="4"/>
  <c r="AK1018" i="4"/>
  <c r="AJ1031" i="4"/>
  <c r="AI1044" i="4"/>
  <c r="AJ1057" i="4"/>
  <c r="AK1068" i="4"/>
  <c r="AI1080" i="4"/>
  <c r="AJ1091" i="4"/>
  <c r="AK1102" i="4"/>
  <c r="AI1114" i="4"/>
  <c r="AJ1125" i="4"/>
  <c r="AK1136" i="4"/>
  <c r="AI1148" i="4"/>
  <c r="AJ1159" i="4"/>
  <c r="AK1170" i="4"/>
  <c r="AI1182" i="4"/>
  <c r="AJ1193" i="4"/>
  <c r="AK1204" i="4"/>
  <c r="AJ1215" i="4"/>
  <c r="AI1226" i="4"/>
  <c r="AK1236" i="4"/>
  <c r="AJ1247" i="4"/>
  <c r="AI1258" i="4"/>
  <c r="AK1268" i="4"/>
  <c r="AJ1279" i="4"/>
  <c r="AI1290" i="4"/>
  <c r="AK1300" i="4"/>
  <c r="AJ1311" i="4"/>
  <c r="AI1322" i="4"/>
  <c r="AK1332" i="4"/>
  <c r="AJ1343" i="4"/>
  <c r="AI1354" i="4"/>
  <c r="AK1364" i="4"/>
  <c r="AJ1375" i="4"/>
  <c r="AI1386" i="4"/>
  <c r="AK1396" i="4"/>
  <c r="AJ1407" i="4"/>
  <c r="AI1418" i="4"/>
  <c r="AK1428" i="4"/>
  <c r="AJ1439" i="4"/>
  <c r="AI1450" i="4"/>
  <c r="AK1460" i="4"/>
  <c r="AJ1471" i="4"/>
  <c r="AI1482" i="4"/>
  <c r="AK1492" i="4"/>
  <c r="AJ1503" i="4"/>
  <c r="AI1514" i="4"/>
  <c r="AK1524" i="4"/>
  <c r="AJ1535" i="4"/>
  <c r="AI1546" i="4"/>
  <c r="AK1556" i="4"/>
  <c r="AJ1567" i="4"/>
  <c r="AI1578" i="4"/>
  <c r="AK1588" i="4"/>
  <c r="AJ1599" i="4"/>
  <c r="AI1610" i="4"/>
  <c r="AK1620" i="4"/>
  <c r="AJ1631" i="4"/>
  <c r="AI1642" i="4"/>
  <c r="AK1652" i="4"/>
  <c r="AJ1663" i="4"/>
  <c r="AI1674" i="4"/>
  <c r="AK1684" i="4"/>
  <c r="AJ1695" i="4"/>
  <c r="AI1706" i="4"/>
  <c r="AK1716" i="4"/>
  <c r="AJ1727" i="4"/>
  <c r="AI1738" i="4"/>
  <c r="AK1748" i="4"/>
  <c r="AJ1759" i="4"/>
  <c r="AI1770" i="4"/>
  <c r="AK1780" i="4"/>
  <c r="AJ1791" i="4"/>
  <c r="AI1802" i="4"/>
  <c r="AK1812" i="4"/>
  <c r="AJ1823" i="4"/>
  <c r="AI1834" i="4"/>
  <c r="AK1844" i="4"/>
  <c r="AJ1855" i="4"/>
  <c r="AI1866" i="4"/>
  <c r="AK1876" i="4"/>
  <c r="AJ1887" i="4"/>
  <c r="AI1898" i="4"/>
  <c r="AK1908" i="4"/>
  <c r="AJ1919" i="4"/>
  <c r="AI1930" i="4"/>
  <c r="AK1940" i="4"/>
  <c r="AJ1951" i="4"/>
  <c r="AI1962" i="4"/>
  <c r="AK1972" i="4"/>
  <c r="AJ1983" i="4"/>
  <c r="AI1994" i="4"/>
  <c r="AK2004" i="4"/>
  <c r="AJ2015" i="4"/>
  <c r="AI2026" i="4"/>
  <c r="AK2036" i="4"/>
  <c r="AJ2047" i="4"/>
  <c r="AI2058" i="4"/>
  <c r="AK2068" i="4"/>
  <c r="AJ2079" i="4"/>
  <c r="AI2090" i="4"/>
  <c r="AK2100" i="4"/>
  <c r="AJ2111" i="4"/>
  <c r="AI2122" i="4"/>
  <c r="AK2132" i="4"/>
  <c r="AJ2143" i="4"/>
  <c r="AI2154" i="4"/>
  <c r="AK2164" i="4"/>
  <c r="AJ2175" i="4"/>
  <c r="AI2186" i="4"/>
  <c r="AK2196" i="4"/>
  <c r="AJ2207" i="4"/>
  <c r="AI2218" i="4"/>
  <c r="AK2228" i="4"/>
  <c r="AJ2239" i="4"/>
  <c r="AI2250" i="4"/>
  <c r="AK2260" i="4"/>
  <c r="AJ2271" i="4"/>
  <c r="AI2282" i="4"/>
  <c r="AK2292" i="4"/>
  <c r="AJ2303" i="4"/>
  <c r="AI2314" i="4"/>
  <c r="AK2324" i="4"/>
  <c r="AJ2335" i="4"/>
  <c r="AI2346" i="4"/>
  <c r="AK2356" i="4"/>
  <c r="AJ2367" i="4"/>
  <c r="AI2378" i="4"/>
  <c r="AK2388" i="4"/>
  <c r="AJ2399" i="4"/>
  <c r="AI2410" i="4"/>
  <c r="AK2420" i="4"/>
  <c r="AJ2431" i="4"/>
  <c r="AI2442" i="4"/>
  <c r="AK2452" i="4"/>
  <c r="AJ2463" i="4"/>
  <c r="AI2474" i="4"/>
  <c r="AK359" i="4"/>
  <c r="AK473" i="4"/>
  <c r="AJ584" i="4"/>
  <c r="AI679" i="4"/>
  <c r="AI725" i="4"/>
  <c r="AJ765" i="4"/>
  <c r="AI799" i="4"/>
  <c r="AK831" i="4"/>
  <c r="AI866" i="4"/>
  <c r="AI892" i="4"/>
  <c r="AK912" i="4"/>
  <c r="AJ928" i="4"/>
  <c r="AJ945" i="4"/>
  <c r="AI962" i="4"/>
  <c r="AI977" i="4"/>
  <c r="AI991" i="4"/>
  <c r="AK1005" i="4"/>
  <c r="AI1019" i="4"/>
  <c r="AK1031" i="4"/>
  <c r="AJ1044" i="4"/>
  <c r="AK1057" i="4"/>
  <c r="AI1069" i="4"/>
  <c r="AJ1080" i="4"/>
  <c r="AK1091" i="4"/>
  <c r="AI1103" i="4"/>
  <c r="AJ1114" i="4"/>
  <c r="AK1125" i="4"/>
  <c r="AI1137" i="4"/>
  <c r="AJ1148" i="4"/>
  <c r="AK1159" i="4"/>
  <c r="AI1171" i="4"/>
  <c r="AJ1182" i="4"/>
  <c r="AK1193" i="4"/>
  <c r="AI1205" i="4"/>
  <c r="AK1215" i="4"/>
  <c r="AJ1226" i="4"/>
  <c r="AI1237" i="4"/>
  <c r="AK1247" i="4"/>
  <c r="AJ1258" i="4"/>
  <c r="AI1269" i="4"/>
  <c r="AK1279" i="4"/>
  <c r="AJ1290" i="4"/>
  <c r="AI1301" i="4"/>
  <c r="AK1311" i="4"/>
  <c r="AJ1322" i="4"/>
  <c r="AI1333" i="4"/>
  <c r="AK1343" i="4"/>
  <c r="AJ1354" i="4"/>
  <c r="AI1365" i="4"/>
  <c r="AK1375" i="4"/>
  <c r="AJ1386" i="4"/>
  <c r="AI1397" i="4"/>
  <c r="AK1407" i="4"/>
  <c r="AJ1418" i="4"/>
  <c r="AI1429" i="4"/>
  <c r="AK1439" i="4"/>
  <c r="AJ1450" i="4"/>
  <c r="AI1461" i="4"/>
  <c r="AK1471" i="4"/>
  <c r="AJ1482" i="4"/>
  <c r="AI1493" i="4"/>
  <c r="AK1503" i="4"/>
  <c r="AJ1514" i="4"/>
  <c r="AI1525" i="4"/>
  <c r="AK1535" i="4"/>
  <c r="AJ1546" i="4"/>
  <c r="AI1557" i="4"/>
  <c r="AK1567" i="4"/>
  <c r="AJ1578" i="4"/>
  <c r="AI1589" i="4"/>
  <c r="AK1599" i="4"/>
  <c r="AJ1610" i="4"/>
  <c r="AI1621" i="4"/>
  <c r="AK1631" i="4"/>
  <c r="AJ1642" i="4"/>
  <c r="AI1653" i="4"/>
  <c r="AK1663" i="4"/>
  <c r="AJ1674" i="4"/>
  <c r="AI1685" i="4"/>
  <c r="AK1695" i="4"/>
  <c r="AJ1706" i="4"/>
  <c r="AI1717" i="4"/>
  <c r="AK1727" i="4"/>
  <c r="AJ1738" i="4"/>
  <c r="AI1749" i="4"/>
  <c r="AK1759" i="4"/>
  <c r="AJ1770" i="4"/>
  <c r="AI1781" i="4"/>
  <c r="AK1791" i="4"/>
  <c r="AJ1802" i="4"/>
  <c r="AI1813" i="4"/>
  <c r="AK1823" i="4"/>
  <c r="AJ1834" i="4"/>
  <c r="AI1845" i="4"/>
  <c r="AK1855" i="4"/>
  <c r="AJ1866" i="4"/>
  <c r="AI1877" i="4"/>
  <c r="AK1887" i="4"/>
  <c r="AJ1898" i="4"/>
  <c r="AI1909" i="4"/>
  <c r="AK1919" i="4"/>
  <c r="AJ1930" i="4"/>
  <c r="AI1941" i="4"/>
  <c r="AK1951" i="4"/>
  <c r="AJ1962" i="4"/>
  <c r="AI1973" i="4"/>
  <c r="AK1983" i="4"/>
  <c r="AJ1994" i="4"/>
  <c r="AI2005" i="4"/>
  <c r="AK2015" i="4"/>
  <c r="AJ2026" i="4"/>
  <c r="AI2037" i="4"/>
  <c r="AK2047" i="4"/>
  <c r="AJ2058" i="4"/>
  <c r="AI2069" i="4"/>
  <c r="AK2079" i="4"/>
  <c r="AJ2090" i="4"/>
  <c r="AI2101" i="4"/>
  <c r="AK2111" i="4"/>
  <c r="AJ2122" i="4"/>
  <c r="AI2133" i="4"/>
  <c r="AK2143" i="4"/>
  <c r="AJ2154" i="4"/>
  <c r="AI2165" i="4"/>
  <c r="AK2175" i="4"/>
  <c r="AJ2186" i="4"/>
  <c r="AI2197" i="4"/>
  <c r="AK2207" i="4"/>
  <c r="AJ2218" i="4"/>
  <c r="AI2229" i="4"/>
  <c r="AK2239" i="4"/>
  <c r="AJ2250" i="4"/>
  <c r="AI2261" i="4"/>
  <c r="AK2271" i="4"/>
  <c r="AJ2282" i="4"/>
  <c r="AI2293" i="4"/>
  <c r="AK2303" i="4"/>
  <c r="AJ2314" i="4"/>
  <c r="AI2325" i="4"/>
  <c r="AK2335" i="4"/>
  <c r="AJ2346" i="4"/>
  <c r="AI2357" i="4"/>
  <c r="AK2367" i="4"/>
  <c r="AJ2378" i="4"/>
  <c r="AI2389" i="4"/>
  <c r="AK2399" i="4"/>
  <c r="AJ2410" i="4"/>
  <c r="AJ360" i="4"/>
  <c r="AI477" i="4"/>
  <c r="AI591" i="4"/>
  <c r="AJ679" i="4"/>
  <c r="AK729" i="4"/>
  <c r="AK765" i="4"/>
  <c r="AJ799" i="4"/>
  <c r="AJ836" i="4"/>
  <c r="AJ866" i="4"/>
  <c r="AJ892" i="4"/>
  <c r="AI913" i="4"/>
  <c r="AI930" i="4"/>
  <c r="AK945" i="4"/>
  <c r="AJ962" i="4"/>
  <c r="AJ977" i="4"/>
  <c r="AJ991" i="4"/>
  <c r="AI1006" i="4"/>
  <c r="AJ1019" i="4"/>
  <c r="AI1032" i="4"/>
  <c r="AK1044" i="4"/>
  <c r="AI1058" i="4"/>
  <c r="AJ1069" i="4"/>
  <c r="AK1080" i="4"/>
  <c r="AI1092" i="4"/>
  <c r="AJ1103" i="4"/>
  <c r="AK1114" i="4"/>
  <c r="AI1126" i="4"/>
  <c r="AJ1137" i="4"/>
  <c r="AK1148" i="4"/>
  <c r="AI1160" i="4"/>
  <c r="AJ1171" i="4"/>
  <c r="AK1182" i="4"/>
  <c r="AI1194" i="4"/>
  <c r="AJ1205" i="4"/>
  <c r="AI1216" i="4"/>
  <c r="AK1226" i="4"/>
  <c r="AJ1237" i="4"/>
  <c r="AI1248" i="4"/>
  <c r="AK1258" i="4"/>
  <c r="AJ1269" i="4"/>
  <c r="AI1280" i="4"/>
  <c r="AK1290" i="4"/>
  <c r="AJ1301" i="4"/>
  <c r="AI1312" i="4"/>
  <c r="AK1322" i="4"/>
  <c r="AJ1333" i="4"/>
  <c r="AI1344" i="4"/>
  <c r="AK1354" i="4"/>
  <c r="AJ1365" i="4"/>
  <c r="AI1376" i="4"/>
  <c r="AK1386" i="4"/>
  <c r="AJ1397" i="4"/>
  <c r="AI1408" i="4"/>
  <c r="AK1418" i="4"/>
  <c r="AJ1429" i="4"/>
  <c r="AI1440" i="4"/>
  <c r="AK1450" i="4"/>
  <c r="AJ1461" i="4"/>
  <c r="AI1472" i="4"/>
  <c r="AK1482" i="4"/>
  <c r="AJ1493" i="4"/>
  <c r="AI1504" i="4"/>
  <c r="AK1514" i="4"/>
  <c r="AJ1525" i="4"/>
  <c r="AI1536" i="4"/>
  <c r="AK1546" i="4"/>
  <c r="AJ1557" i="4"/>
  <c r="AI1568" i="4"/>
  <c r="AK1578" i="4"/>
  <c r="AJ1589" i="4"/>
  <c r="AI1600" i="4"/>
  <c r="AK1610" i="4"/>
  <c r="AJ1621" i="4"/>
  <c r="AI1632" i="4"/>
  <c r="AK1642" i="4"/>
  <c r="AJ1653" i="4"/>
  <c r="AI1664" i="4"/>
  <c r="AK1674" i="4"/>
  <c r="AJ1685" i="4"/>
  <c r="AI1696" i="4"/>
  <c r="AK1706" i="4"/>
  <c r="AJ1717" i="4"/>
  <c r="AI1728" i="4"/>
  <c r="AK1738" i="4"/>
  <c r="AJ1749" i="4"/>
  <c r="AI1760" i="4"/>
  <c r="AK1770" i="4"/>
  <c r="AJ1781" i="4"/>
  <c r="AI1792" i="4"/>
  <c r="AK1802" i="4"/>
  <c r="AJ1813" i="4"/>
  <c r="AI1824" i="4"/>
  <c r="AK1834" i="4"/>
  <c r="AJ1845" i="4"/>
  <c r="AI1856" i="4"/>
  <c r="AK1866" i="4"/>
  <c r="AJ1877" i="4"/>
  <c r="AI1888" i="4"/>
  <c r="AK1898" i="4"/>
  <c r="AJ1909" i="4"/>
  <c r="AI1920" i="4"/>
  <c r="AK1930" i="4"/>
  <c r="AJ1941" i="4"/>
  <c r="AI1952" i="4"/>
  <c r="AK1962" i="4"/>
  <c r="AJ1973" i="4"/>
  <c r="AI1984" i="4"/>
  <c r="AK1994" i="4"/>
  <c r="AJ2005" i="4"/>
  <c r="AI2016" i="4"/>
  <c r="AK2026" i="4"/>
  <c r="AJ2037" i="4"/>
  <c r="AI2048" i="4"/>
  <c r="AK2058" i="4"/>
  <c r="AJ2069" i="4"/>
  <c r="AI2080" i="4"/>
  <c r="AK2090" i="4"/>
  <c r="AJ2101" i="4"/>
  <c r="AI2112" i="4"/>
  <c r="AK2122" i="4"/>
  <c r="AJ2133" i="4"/>
  <c r="AI2144" i="4"/>
  <c r="AK2154" i="4"/>
  <c r="AJ2165" i="4"/>
  <c r="AI2176" i="4"/>
  <c r="AK2186" i="4"/>
  <c r="AJ2197" i="4"/>
  <c r="AI2208" i="4"/>
  <c r="AK2218" i="4"/>
  <c r="AJ2229" i="4"/>
  <c r="AI2240" i="4"/>
  <c r="AK2250" i="4"/>
  <c r="AJ2261" i="4"/>
  <c r="AI2272" i="4"/>
  <c r="AK2282" i="4"/>
  <c r="AJ2293" i="4"/>
  <c r="AI2304" i="4"/>
  <c r="AK2314" i="4"/>
  <c r="AJ2325" i="4"/>
  <c r="AI2336" i="4"/>
  <c r="AK2346" i="4"/>
  <c r="AJ2357" i="4"/>
  <c r="AI2368" i="4"/>
  <c r="AK2378" i="4"/>
  <c r="AJ2389" i="4"/>
  <c r="AI2400" i="4"/>
  <c r="AK2410" i="4"/>
  <c r="AJ2421" i="4"/>
  <c r="AI2432" i="4"/>
  <c r="AK2442" i="4"/>
  <c r="AJ2453" i="4"/>
  <c r="AI2464" i="4"/>
  <c r="AK2474" i="4"/>
  <c r="AJ2485" i="4"/>
  <c r="AI367" i="4"/>
  <c r="AK477" i="4"/>
  <c r="AJ594" i="4"/>
  <c r="AK679" i="4"/>
  <c r="AJ732" i="4"/>
  <c r="AI767" i="4"/>
  <c r="AK799" i="4"/>
  <c r="AK838" i="4"/>
  <c r="AJ867" i="4"/>
  <c r="AK892" i="4"/>
  <c r="AJ913" i="4"/>
  <c r="AJ930" i="4"/>
  <c r="AI946" i="4"/>
  <c r="AI963" i="4"/>
  <c r="AK977" i="4"/>
  <c r="AK991" i="4"/>
  <c r="AK1006" i="4"/>
  <c r="AK1019" i="4"/>
  <c r="AJ1032" i="4"/>
  <c r="AI1045" i="4"/>
  <c r="AJ1058" i="4"/>
  <c r="AK1069" i="4"/>
  <c r="AI1081" i="4"/>
  <c r="AJ1092" i="4"/>
  <c r="AK1103" i="4"/>
  <c r="AI1115" i="4"/>
  <c r="AJ1126" i="4"/>
  <c r="AK1137" i="4"/>
  <c r="AI1149" i="4"/>
  <c r="AJ1160" i="4"/>
  <c r="AK1171" i="4"/>
  <c r="AI1183" i="4"/>
  <c r="AJ1194" i="4"/>
  <c r="AK1205" i="4"/>
  <c r="AJ1216" i="4"/>
  <c r="AI1227" i="4"/>
  <c r="AK1237" i="4"/>
  <c r="AJ1248" i="4"/>
  <c r="AI1259" i="4"/>
  <c r="AK1269" i="4"/>
  <c r="AJ1280" i="4"/>
  <c r="AI1291" i="4"/>
  <c r="AK1301" i="4"/>
  <c r="AJ1312" i="4"/>
  <c r="AI1323" i="4"/>
  <c r="AK1333" i="4"/>
  <c r="AJ1344" i="4"/>
  <c r="AI1355" i="4"/>
  <c r="AK1365" i="4"/>
  <c r="AJ1376" i="4"/>
  <c r="AI1387" i="4"/>
  <c r="AK1397" i="4"/>
  <c r="AJ1408" i="4"/>
  <c r="AI1419" i="4"/>
  <c r="AK1429" i="4"/>
  <c r="AJ1440" i="4"/>
  <c r="AI1451" i="4"/>
  <c r="AK1461" i="4"/>
  <c r="AJ1472" i="4"/>
  <c r="AI1483" i="4"/>
  <c r="AK1493" i="4"/>
  <c r="AJ1504" i="4"/>
  <c r="AI1515" i="4"/>
  <c r="AK1525" i="4"/>
  <c r="AJ1536" i="4"/>
  <c r="AI1547" i="4"/>
  <c r="AK1557" i="4"/>
  <c r="AJ1568" i="4"/>
  <c r="AI1579" i="4"/>
  <c r="AK1589" i="4"/>
  <c r="AJ1600" i="4"/>
  <c r="AI1611" i="4"/>
  <c r="AK1621" i="4"/>
  <c r="AJ1632" i="4"/>
  <c r="AI1643" i="4"/>
  <c r="AK1653" i="4"/>
  <c r="AJ1664" i="4"/>
  <c r="AI1675" i="4"/>
  <c r="AK1685" i="4"/>
  <c r="AJ1696" i="4"/>
  <c r="AI1707" i="4"/>
  <c r="AK1717" i="4"/>
  <c r="AJ1728" i="4"/>
  <c r="AI1739" i="4"/>
  <c r="AK1749" i="4"/>
  <c r="AJ1760" i="4"/>
  <c r="AI1771" i="4"/>
  <c r="AK1781" i="4"/>
  <c r="AJ1792" i="4"/>
  <c r="AI1803" i="4"/>
  <c r="AK1813" i="4"/>
  <c r="AJ1824" i="4"/>
  <c r="AI1835" i="4"/>
  <c r="AK1845" i="4"/>
  <c r="AJ1856" i="4"/>
  <c r="AI1867" i="4"/>
  <c r="AK1877" i="4"/>
  <c r="AJ1888" i="4"/>
  <c r="AI1899" i="4"/>
  <c r="AK1909" i="4"/>
  <c r="AJ1920" i="4"/>
  <c r="AI1931" i="4"/>
  <c r="AK1941" i="4"/>
  <c r="AJ1952" i="4"/>
  <c r="AI1963" i="4"/>
  <c r="AK1973" i="4"/>
  <c r="AJ1984" i="4"/>
  <c r="AI1995" i="4"/>
  <c r="AK2005" i="4"/>
  <c r="AJ2016" i="4"/>
  <c r="AI2027" i="4"/>
  <c r="AK2037" i="4"/>
  <c r="AJ2048" i="4"/>
  <c r="AI2059" i="4"/>
  <c r="AK2069" i="4"/>
  <c r="AJ2080" i="4"/>
  <c r="AI2091" i="4"/>
  <c r="AK2101" i="4"/>
  <c r="AJ2112" i="4"/>
  <c r="AI2123" i="4"/>
  <c r="AK2133" i="4"/>
  <c r="AJ2144" i="4"/>
  <c r="AI2155" i="4"/>
  <c r="AK2165" i="4"/>
  <c r="AJ2176" i="4"/>
  <c r="AI2187" i="4"/>
  <c r="AK2197" i="4"/>
  <c r="AJ2208" i="4"/>
  <c r="AI2219" i="4"/>
  <c r="AK2229" i="4"/>
  <c r="AJ2240" i="4"/>
  <c r="AI2251" i="4"/>
  <c r="AK2261" i="4"/>
  <c r="AJ2272" i="4"/>
  <c r="AI2283" i="4"/>
  <c r="AK2293" i="4"/>
  <c r="AJ2304" i="4"/>
  <c r="AI2315" i="4"/>
  <c r="AK2325" i="4"/>
  <c r="AJ2336" i="4"/>
  <c r="AI2347" i="4"/>
  <c r="AK2357" i="4"/>
  <c r="AJ2368" i="4"/>
  <c r="AI2379" i="4"/>
  <c r="AK2389" i="4"/>
  <c r="AJ2400" i="4"/>
  <c r="AI2411" i="4"/>
  <c r="AK2421" i="4"/>
  <c r="AJ2432" i="4"/>
  <c r="AI2443" i="4"/>
  <c r="AK2453" i="4"/>
  <c r="AJ370" i="4"/>
  <c r="AJ484" i="4"/>
  <c r="AI595" i="4"/>
  <c r="AJ680" i="4"/>
  <c r="AK732" i="4"/>
  <c r="AJ767" i="4"/>
  <c r="AJ804" i="4"/>
  <c r="AI839" i="4"/>
  <c r="AJ868" i="4"/>
  <c r="AI893" i="4"/>
  <c r="AK913" i="4"/>
  <c r="AI931" i="4"/>
  <c r="AJ946" i="4"/>
  <c r="AJ963" i="4"/>
  <c r="AI978" i="4"/>
  <c r="AJ992" i="4"/>
  <c r="AI1007" i="4"/>
  <c r="AI1020" i="4"/>
  <c r="AK1032" i="4"/>
  <c r="AK1045" i="4"/>
  <c r="AK1058" i="4"/>
  <c r="AI1070" i="4"/>
  <c r="AJ1081" i="4"/>
  <c r="AK1092" i="4"/>
  <c r="AI1104" i="4"/>
  <c r="AJ1115" i="4"/>
  <c r="AK1126" i="4"/>
  <c r="AI1138" i="4"/>
  <c r="AJ1149" i="4"/>
  <c r="AK1160" i="4"/>
  <c r="AI1172" i="4"/>
  <c r="AJ1183" i="4"/>
  <c r="AI1195" i="4"/>
  <c r="AI1206" i="4"/>
  <c r="AK1216" i="4"/>
  <c r="AJ1227" i="4"/>
  <c r="AI1238" i="4"/>
  <c r="AK1248" i="4"/>
  <c r="AJ1259" i="4"/>
  <c r="AI1270" i="4"/>
  <c r="AK1280" i="4"/>
  <c r="AJ1291" i="4"/>
  <c r="AI1302" i="4"/>
  <c r="AK1312" i="4"/>
  <c r="AJ1323" i="4"/>
  <c r="AI1334" i="4"/>
  <c r="AK1344" i="4"/>
  <c r="AJ1355" i="4"/>
  <c r="AI1366" i="4"/>
  <c r="AK1376" i="4"/>
  <c r="AJ1387" i="4"/>
  <c r="AI1398" i="4"/>
  <c r="AK1408" i="4"/>
  <c r="AJ1419" i="4"/>
  <c r="AI1430" i="4"/>
  <c r="AK1440" i="4"/>
  <c r="AJ1451" i="4"/>
  <c r="AI1462" i="4"/>
  <c r="AK1472" i="4"/>
  <c r="AJ1483" i="4"/>
  <c r="AI1494" i="4"/>
  <c r="AK1504" i="4"/>
  <c r="AJ1515" i="4"/>
  <c r="AI1526" i="4"/>
  <c r="AK1536" i="4"/>
  <c r="AJ1547" i="4"/>
  <c r="AI1558" i="4"/>
  <c r="AK1568" i="4"/>
  <c r="AJ1579" i="4"/>
  <c r="AI1590" i="4"/>
  <c r="AK1600" i="4"/>
  <c r="AJ1611" i="4"/>
  <c r="AI1622" i="4"/>
  <c r="AK1632" i="4"/>
  <c r="AJ1643" i="4"/>
  <c r="AI1654" i="4"/>
  <c r="AK1664" i="4"/>
  <c r="AJ1675" i="4"/>
  <c r="AI1686" i="4"/>
  <c r="AK1696" i="4"/>
  <c r="AJ1707" i="4"/>
  <c r="AI1718" i="4"/>
  <c r="AK1728" i="4"/>
  <c r="AJ1739" i="4"/>
  <c r="AI1750" i="4"/>
  <c r="AK1760" i="4"/>
  <c r="AJ1771" i="4"/>
  <c r="AI1782" i="4"/>
  <c r="AK1792" i="4"/>
  <c r="AJ1803" i="4"/>
  <c r="AI1814" i="4"/>
  <c r="AK1824" i="4"/>
  <c r="AJ1835" i="4"/>
  <c r="AI1846" i="4"/>
  <c r="AK1856" i="4"/>
  <c r="AJ1867" i="4"/>
  <c r="AI1878" i="4"/>
  <c r="AK1888" i="4"/>
  <c r="AJ1899" i="4"/>
  <c r="AI1910" i="4"/>
  <c r="AK1920" i="4"/>
  <c r="AJ1931" i="4"/>
  <c r="AI1942" i="4"/>
  <c r="AK1952" i="4"/>
  <c r="AJ1963" i="4"/>
  <c r="AI1974" i="4"/>
  <c r="AK1984" i="4"/>
  <c r="AJ1995" i="4"/>
  <c r="AI2006" i="4"/>
  <c r="AK2016" i="4"/>
  <c r="AJ2027" i="4"/>
  <c r="AI2038" i="4"/>
  <c r="AK2048" i="4"/>
  <c r="AJ2059" i="4"/>
  <c r="AI2070" i="4"/>
  <c r="AK2080" i="4"/>
  <c r="AJ2091" i="4"/>
  <c r="AI2102" i="4"/>
  <c r="AK2112" i="4"/>
  <c r="AJ2123" i="4"/>
  <c r="AI2134" i="4"/>
  <c r="AK2144" i="4"/>
  <c r="AJ2155" i="4"/>
  <c r="AI2166" i="4"/>
  <c r="AK2176" i="4"/>
  <c r="AJ2187" i="4"/>
  <c r="AI2198" i="4"/>
  <c r="AK2208" i="4"/>
  <c r="AJ2219" i="4"/>
  <c r="AI2230" i="4"/>
  <c r="AK2240" i="4"/>
  <c r="AJ2251" i="4"/>
  <c r="AI2262" i="4"/>
  <c r="AK2272" i="4"/>
  <c r="AJ2283" i="4"/>
  <c r="AI2294" i="4"/>
  <c r="AK2304" i="4"/>
  <c r="AJ2315" i="4"/>
  <c r="AI2326" i="4"/>
  <c r="AK2336" i="4"/>
  <c r="AJ2347" i="4"/>
  <c r="AJ168" i="4"/>
  <c r="AI371" i="4"/>
  <c r="AK487" i="4"/>
  <c r="AK601" i="4"/>
  <c r="AI687" i="4"/>
  <c r="AI733" i="4"/>
  <c r="AK767" i="4"/>
  <c r="AK806" i="4"/>
  <c r="AJ839" i="4"/>
  <c r="AK870" i="4"/>
  <c r="AJ893" i="4"/>
  <c r="AI914" i="4"/>
  <c r="AJ931" i="4"/>
  <c r="AK946" i="4"/>
  <c r="AJ964" i="4"/>
  <c r="AJ978" i="4"/>
  <c r="AK993" i="4"/>
  <c r="AJ1007" i="4"/>
  <c r="AJ1020" i="4"/>
  <c r="AI1033" i="4"/>
  <c r="AK1046" i="4"/>
  <c r="AI1059" i="4"/>
  <c r="AJ1070" i="4"/>
  <c r="AK1081" i="4"/>
  <c r="AI1093" i="4"/>
  <c r="AJ1104" i="4"/>
  <c r="AK1115" i="4"/>
  <c r="AI1127" i="4"/>
  <c r="AJ1138" i="4"/>
  <c r="AK1149" i="4"/>
  <c r="AI1161" i="4"/>
  <c r="AJ1172" i="4"/>
  <c r="AK1183" i="4"/>
  <c r="AJ1195" i="4"/>
  <c r="AJ1206" i="4"/>
  <c r="AI1217" i="4"/>
  <c r="AK1227" i="4"/>
  <c r="AJ1238" i="4"/>
  <c r="AI1249" i="4"/>
  <c r="AK1259" i="4"/>
  <c r="AJ1270" i="4"/>
  <c r="AI1281" i="4"/>
  <c r="AK1291" i="4"/>
  <c r="AJ1302" i="4"/>
  <c r="AI1313" i="4"/>
  <c r="AK1323" i="4"/>
  <c r="AJ1334" i="4"/>
  <c r="AI1345" i="4"/>
  <c r="AK1355" i="4"/>
  <c r="AJ1366" i="4"/>
  <c r="AI1377" i="4"/>
  <c r="AK1387" i="4"/>
  <c r="AJ1398" i="4"/>
  <c r="AI1409" i="4"/>
  <c r="AK1419" i="4"/>
  <c r="AJ1430" i="4"/>
  <c r="AI1441" i="4"/>
  <c r="AK1451" i="4"/>
  <c r="AJ1462" i="4"/>
  <c r="AI1473" i="4"/>
  <c r="AK1483" i="4"/>
  <c r="AJ1494" i="4"/>
  <c r="AI1505" i="4"/>
  <c r="AK1515" i="4"/>
  <c r="AJ1526" i="4"/>
  <c r="AI1537" i="4"/>
  <c r="AK1547" i="4"/>
  <c r="AJ1558" i="4"/>
  <c r="AI1569" i="4"/>
  <c r="AK1579" i="4"/>
  <c r="AJ1590" i="4"/>
  <c r="AI1601" i="4"/>
  <c r="AK1611" i="4"/>
  <c r="AJ1622" i="4"/>
  <c r="AI1633" i="4"/>
  <c r="AK1643" i="4"/>
  <c r="AJ1654" i="4"/>
  <c r="AI1665" i="4"/>
  <c r="AK1675" i="4"/>
  <c r="AJ1686" i="4"/>
  <c r="AI1697" i="4"/>
  <c r="AK1707" i="4"/>
  <c r="AJ1718" i="4"/>
  <c r="AI1729" i="4"/>
  <c r="AK1739" i="4"/>
  <c r="AJ1750" i="4"/>
  <c r="AI1761" i="4"/>
  <c r="AK1771" i="4"/>
  <c r="AJ1782" i="4"/>
  <c r="AI1793" i="4"/>
  <c r="AK1803" i="4"/>
  <c r="AJ1814" i="4"/>
  <c r="AI1825" i="4"/>
  <c r="AK1835" i="4"/>
  <c r="AJ1846" i="4"/>
  <c r="AI1857" i="4"/>
  <c r="AK1867" i="4"/>
  <c r="AJ1878" i="4"/>
  <c r="AI1889" i="4"/>
  <c r="AK1899" i="4"/>
  <c r="AJ1910" i="4"/>
  <c r="AI1921" i="4"/>
  <c r="AK1931" i="4"/>
  <c r="AJ1942" i="4"/>
  <c r="AI1953" i="4"/>
  <c r="AK1963" i="4"/>
  <c r="AJ1974" i="4"/>
  <c r="AI1985" i="4"/>
  <c r="AK1995" i="4"/>
  <c r="AJ2006" i="4"/>
  <c r="AI2017" i="4"/>
  <c r="AK2027" i="4"/>
  <c r="AJ2038" i="4"/>
  <c r="AI2049" i="4"/>
  <c r="AK2059" i="4"/>
  <c r="AJ2070" i="4"/>
  <c r="AI2081" i="4"/>
  <c r="AK2091" i="4"/>
  <c r="AJ2102" i="4"/>
  <c r="AI2113" i="4"/>
  <c r="AK2123" i="4"/>
  <c r="AJ2134" i="4"/>
  <c r="AI2145" i="4"/>
  <c r="AK2155" i="4"/>
  <c r="AJ2166" i="4"/>
  <c r="AI2177" i="4"/>
  <c r="AK2187" i="4"/>
  <c r="AJ2198" i="4"/>
  <c r="AI2209" i="4"/>
  <c r="AK2219" i="4"/>
  <c r="AJ2230" i="4"/>
  <c r="AI2241" i="4"/>
  <c r="AK2251" i="4"/>
  <c r="AJ2262" i="4"/>
  <c r="AI2273" i="4"/>
  <c r="AK2283" i="4"/>
  <c r="AJ2294" i="4"/>
  <c r="AI2305" i="4"/>
  <c r="AK2315" i="4"/>
  <c r="AJ2326" i="4"/>
  <c r="AI2337" i="4"/>
  <c r="AK2347" i="4"/>
  <c r="AJ2358" i="4"/>
  <c r="AI2369" i="4"/>
  <c r="AK2379" i="4"/>
  <c r="AI179" i="4"/>
  <c r="AK377" i="4"/>
  <c r="AJ488" i="4"/>
  <c r="AI605" i="4"/>
  <c r="AK689" i="4"/>
  <c r="AJ733" i="4"/>
  <c r="AJ772" i="4"/>
  <c r="AI807" i="4"/>
  <c r="AK839" i="4"/>
  <c r="AI871" i="4"/>
  <c r="AK893" i="4"/>
  <c r="AJ914" i="4"/>
  <c r="AJ932" i="4"/>
  <c r="AI947" i="4"/>
  <c r="AK964" i="4"/>
  <c r="AK978" i="4"/>
  <c r="AI994" i="4"/>
  <c r="AI1008" i="4"/>
  <c r="AK1020" i="4"/>
  <c r="AJ1033" i="4"/>
  <c r="AI1047" i="4"/>
  <c r="AJ1059" i="4"/>
  <c r="AK1070" i="4"/>
  <c r="AI1082" i="4"/>
  <c r="AJ1093" i="4"/>
  <c r="AK1104" i="4"/>
  <c r="AI1116" i="4"/>
  <c r="AJ1127" i="4"/>
  <c r="AK1138" i="4"/>
  <c r="AI1150" i="4"/>
  <c r="AJ1161" i="4"/>
  <c r="AK1172" i="4"/>
  <c r="AJ1184" i="4"/>
  <c r="AI1196" i="4"/>
  <c r="AK1206" i="4"/>
  <c r="AJ1217" i="4"/>
  <c r="AI1228" i="4"/>
  <c r="AK1238" i="4"/>
  <c r="AJ1249" i="4"/>
  <c r="AI1260" i="4"/>
  <c r="AK1270" i="4"/>
  <c r="AJ1281" i="4"/>
  <c r="AI1292" i="4"/>
  <c r="AK1302" i="4"/>
  <c r="AJ1313" i="4"/>
  <c r="AI1324" i="4"/>
  <c r="AK1334" i="4"/>
  <c r="AJ1345" i="4"/>
  <c r="AI1356" i="4"/>
  <c r="AK1366" i="4"/>
  <c r="AJ1377" i="4"/>
  <c r="AI1388" i="4"/>
  <c r="AK1398" i="4"/>
  <c r="AJ1409" i="4"/>
  <c r="AI1420" i="4"/>
  <c r="AK1430" i="4"/>
  <c r="AJ1441" i="4"/>
  <c r="AI1452" i="4"/>
  <c r="AK1462" i="4"/>
  <c r="AJ1473" i="4"/>
  <c r="AI1484" i="4"/>
  <c r="AK1494" i="4"/>
  <c r="AJ1505" i="4"/>
  <c r="AI1516" i="4"/>
  <c r="AK1526" i="4"/>
  <c r="AJ1537" i="4"/>
  <c r="AI1548" i="4"/>
  <c r="AK1558" i="4"/>
  <c r="AJ1569" i="4"/>
  <c r="AI1580" i="4"/>
  <c r="AK1590" i="4"/>
  <c r="AJ1601" i="4"/>
  <c r="AI1612" i="4"/>
  <c r="AK1622" i="4"/>
  <c r="AJ1633" i="4"/>
  <c r="AI1644" i="4"/>
  <c r="AK1654" i="4"/>
  <c r="AJ1665" i="4"/>
  <c r="AI1676" i="4"/>
  <c r="AK1686" i="4"/>
  <c r="AJ1697" i="4"/>
  <c r="AI1708" i="4"/>
  <c r="AK1718" i="4"/>
  <c r="AJ1729" i="4"/>
  <c r="AI1740" i="4"/>
  <c r="AK1750" i="4"/>
  <c r="AJ1761" i="4"/>
  <c r="AI1772" i="4"/>
  <c r="AK1782" i="4"/>
  <c r="AJ1793" i="4"/>
  <c r="AI1804" i="4"/>
  <c r="AK1814" i="4"/>
  <c r="AJ1825" i="4"/>
  <c r="AI1836" i="4"/>
  <c r="AK1846" i="4"/>
  <c r="AJ1857" i="4"/>
  <c r="AI1868" i="4"/>
  <c r="AK1878" i="4"/>
  <c r="AJ1889" i="4"/>
  <c r="AI1900" i="4"/>
  <c r="AK1910" i="4"/>
  <c r="AJ1921" i="4"/>
  <c r="AI1932" i="4"/>
  <c r="AK1942" i="4"/>
  <c r="AJ1953" i="4"/>
  <c r="AI1964" i="4"/>
  <c r="AK1974" i="4"/>
  <c r="AJ1985" i="4"/>
  <c r="AI1996" i="4"/>
  <c r="AK2006" i="4"/>
  <c r="AJ2017" i="4"/>
  <c r="AI2028" i="4"/>
  <c r="AK2038" i="4"/>
  <c r="AJ2049" i="4"/>
  <c r="AI2060" i="4"/>
  <c r="AK2070" i="4"/>
  <c r="AJ2081" i="4"/>
  <c r="AI2092" i="4"/>
  <c r="AK2102" i="4"/>
  <c r="AJ2113" i="4"/>
  <c r="AI2124" i="4"/>
  <c r="AK2134" i="4"/>
  <c r="AJ2145" i="4"/>
  <c r="AI2156" i="4"/>
  <c r="AK2166" i="4"/>
  <c r="AJ2177" i="4"/>
  <c r="AI2188" i="4"/>
  <c r="AK2198" i="4"/>
  <c r="AJ2209" i="4"/>
  <c r="AI2220" i="4"/>
  <c r="AK2230" i="4"/>
  <c r="AJ2241" i="4"/>
  <c r="AI2252" i="4"/>
  <c r="AK2262" i="4"/>
  <c r="AJ2273" i="4"/>
  <c r="AI2284" i="4"/>
  <c r="AK2294" i="4"/>
  <c r="AJ2305" i="4"/>
  <c r="AI2316" i="4"/>
  <c r="AK2326" i="4"/>
  <c r="AJ2337" i="4"/>
  <c r="AI2348" i="4"/>
  <c r="AK2358" i="4"/>
  <c r="AJ2369" i="4"/>
  <c r="AI2380" i="4"/>
  <c r="AK2390" i="4"/>
  <c r="AJ2401" i="4"/>
  <c r="AI2412" i="4"/>
  <c r="AK2422" i="4"/>
  <c r="AJ2433" i="4"/>
  <c r="AI2444" i="4"/>
  <c r="AK2454" i="4"/>
  <c r="AJ2465" i="4"/>
  <c r="AI2476" i="4"/>
  <c r="AK2486" i="4"/>
  <c r="AJ2497" i="4"/>
  <c r="AK189" i="4"/>
  <c r="AI381" i="4"/>
  <c r="AI495" i="4"/>
  <c r="AK605" i="4"/>
  <c r="AI690" i="4"/>
  <c r="AK733" i="4"/>
  <c r="AK774" i="4"/>
  <c r="AJ807" i="4"/>
  <c r="AI840" i="4"/>
  <c r="AJ871" i="4"/>
  <c r="AK894" i="4"/>
  <c r="AK914" i="4"/>
  <c r="AK932" i="4"/>
  <c r="AI948" i="4"/>
  <c r="AJ965" i="4"/>
  <c r="AI979" i="4"/>
  <c r="AJ994" i="4"/>
  <c r="AJ1008" i="4"/>
  <c r="AI1021" i="4"/>
  <c r="AK1033" i="4"/>
  <c r="AJ1047" i="4"/>
  <c r="AK1059" i="4"/>
  <c r="AI1071" i="4"/>
  <c r="AJ1082" i="4"/>
  <c r="AK1093" i="4"/>
  <c r="AI1105" i="4"/>
  <c r="AJ1116" i="4"/>
  <c r="AK1127" i="4"/>
  <c r="AI1139" i="4"/>
  <c r="AJ1150" i="4"/>
  <c r="AK1161" i="4"/>
  <c r="AI1173" i="4"/>
  <c r="AK1184" i="4"/>
  <c r="AJ1196" i="4"/>
  <c r="AI1207" i="4"/>
  <c r="AK1217" i="4"/>
  <c r="AJ1228" i="4"/>
  <c r="AI1239" i="4"/>
  <c r="AK1249" i="4"/>
  <c r="AJ1260" i="4"/>
  <c r="AI1271" i="4"/>
  <c r="AK1281" i="4"/>
  <c r="AJ1292" i="4"/>
  <c r="AI1303" i="4"/>
  <c r="AK1313" i="4"/>
  <c r="AJ1324" i="4"/>
  <c r="AI1335" i="4"/>
  <c r="AK1345" i="4"/>
  <c r="AJ1356" i="4"/>
  <c r="AI1367" i="4"/>
  <c r="AK1377" i="4"/>
  <c r="AJ1388" i="4"/>
  <c r="AI1399" i="4"/>
  <c r="AK1409" i="4"/>
  <c r="AJ1420" i="4"/>
  <c r="AI1431" i="4"/>
  <c r="AK1441" i="4"/>
  <c r="AJ1452" i="4"/>
  <c r="AI1463" i="4"/>
  <c r="AK1473" i="4"/>
  <c r="AJ1484" i="4"/>
  <c r="AI1495" i="4"/>
  <c r="AK1505" i="4"/>
  <c r="AJ1516" i="4"/>
  <c r="AI1527" i="4"/>
  <c r="AK1537" i="4"/>
  <c r="AJ1548" i="4"/>
  <c r="AI1559" i="4"/>
  <c r="AK1569" i="4"/>
  <c r="AJ1580" i="4"/>
  <c r="AI1591" i="4"/>
  <c r="AK1601" i="4"/>
  <c r="AJ1612" i="4"/>
  <c r="AI1623" i="4"/>
  <c r="AK1633" i="4"/>
  <c r="AJ1644" i="4"/>
  <c r="AI1655" i="4"/>
  <c r="AK1665" i="4"/>
  <c r="AJ1676" i="4"/>
  <c r="AI1687" i="4"/>
  <c r="AK1697" i="4"/>
  <c r="AJ1708" i="4"/>
  <c r="AI1719" i="4"/>
  <c r="AK1729" i="4"/>
  <c r="AJ1740" i="4"/>
  <c r="AI1751" i="4"/>
  <c r="AK1761" i="4"/>
  <c r="AJ1772" i="4"/>
  <c r="AI1783" i="4"/>
  <c r="AK1793" i="4"/>
  <c r="AJ1804" i="4"/>
  <c r="AI1815" i="4"/>
  <c r="AK1825" i="4"/>
  <c r="AJ1836" i="4"/>
  <c r="AI1847" i="4"/>
  <c r="AK1857" i="4"/>
  <c r="AJ1868" i="4"/>
  <c r="AI1879" i="4"/>
  <c r="AK1889" i="4"/>
  <c r="AJ1900" i="4"/>
  <c r="AI1911" i="4"/>
  <c r="AK1921" i="4"/>
  <c r="AJ1932" i="4"/>
  <c r="AI1943" i="4"/>
  <c r="AK1953" i="4"/>
  <c r="AJ1964" i="4"/>
  <c r="AI1975" i="4"/>
  <c r="AK1985" i="4"/>
  <c r="AJ1996" i="4"/>
  <c r="AI2007" i="4"/>
  <c r="AK2017" i="4"/>
  <c r="AJ2028" i="4"/>
  <c r="AI2039" i="4"/>
  <c r="AK2049" i="4"/>
  <c r="AJ2060" i="4"/>
  <c r="AI2071" i="4"/>
  <c r="AK2081" i="4"/>
  <c r="AJ2092" i="4"/>
  <c r="AI2103" i="4"/>
  <c r="AK2113" i="4"/>
  <c r="AJ2124" i="4"/>
  <c r="AI2135" i="4"/>
  <c r="AK2145" i="4"/>
  <c r="AJ2156" i="4"/>
  <c r="AI2167" i="4"/>
  <c r="AK2177" i="4"/>
  <c r="AJ2188" i="4"/>
  <c r="AI2199" i="4"/>
  <c r="AK2209" i="4"/>
  <c r="AJ2220" i="4"/>
  <c r="AI2231" i="4"/>
  <c r="AK2241" i="4"/>
  <c r="AJ2252" i="4"/>
  <c r="AI2263" i="4"/>
  <c r="AK2273" i="4"/>
  <c r="AJ2284" i="4"/>
  <c r="AI2295" i="4"/>
  <c r="AK2305" i="4"/>
  <c r="AJ2316" i="4"/>
  <c r="AJ200" i="4"/>
  <c r="AK381" i="4"/>
  <c r="AJ498" i="4"/>
  <c r="AJ612" i="4"/>
  <c r="AJ690" i="4"/>
  <c r="AJ735" i="4"/>
  <c r="AI775" i="4"/>
  <c r="AK807" i="4"/>
  <c r="AJ840" i="4"/>
  <c r="AK871" i="4"/>
  <c r="AI895" i="4"/>
  <c r="AI915" i="4"/>
  <c r="AJ933" i="4"/>
  <c r="AJ948" i="4"/>
  <c r="AK965" i="4"/>
  <c r="AJ979" i="4"/>
  <c r="AI995" i="4"/>
  <c r="AK1008" i="4"/>
  <c r="AJ1021" i="4"/>
  <c r="AI1034" i="4"/>
  <c r="AK1047" i="4"/>
  <c r="AI1060" i="4"/>
  <c r="AJ1071" i="4"/>
  <c r="AK1082" i="4"/>
  <c r="AI1094" i="4"/>
  <c r="AJ1105" i="4"/>
  <c r="AK1116" i="4"/>
  <c r="AI1128" i="4"/>
  <c r="AJ1139" i="4"/>
  <c r="AK1150" i="4"/>
  <c r="AI1162" i="4"/>
  <c r="AK1173" i="4"/>
  <c r="AJ1185" i="4"/>
  <c r="AK1196" i="4"/>
  <c r="AJ1207" i="4"/>
  <c r="AI1218" i="4"/>
  <c r="AK1228" i="4"/>
  <c r="AJ1239" i="4"/>
  <c r="AI1250" i="4"/>
  <c r="AK1260" i="4"/>
  <c r="AJ1271" i="4"/>
  <c r="AI1282" i="4"/>
  <c r="AK1292" i="4"/>
  <c r="AJ1303" i="4"/>
  <c r="AI1314" i="4"/>
  <c r="AK1324" i="4"/>
  <c r="AJ1335" i="4"/>
  <c r="AI1346" i="4"/>
  <c r="AK1356" i="4"/>
  <c r="AJ1367" i="4"/>
  <c r="AI1378" i="4"/>
  <c r="AK1388" i="4"/>
  <c r="AJ1399" i="4"/>
  <c r="AI1410" i="4"/>
  <c r="AK1420" i="4"/>
  <c r="AJ1431" i="4"/>
  <c r="AI1442" i="4"/>
  <c r="AK1452" i="4"/>
  <c r="AJ1463" i="4"/>
  <c r="AI1474" i="4"/>
  <c r="AK1484" i="4"/>
  <c r="AJ1495" i="4"/>
  <c r="AI1506" i="4"/>
  <c r="AK1516" i="4"/>
  <c r="AJ1527" i="4"/>
  <c r="AI1538" i="4"/>
  <c r="AK1548" i="4"/>
  <c r="AJ1559" i="4"/>
  <c r="AI1570" i="4"/>
  <c r="AK1580" i="4"/>
  <c r="AJ1591" i="4"/>
  <c r="AI1602" i="4"/>
  <c r="AK1612" i="4"/>
  <c r="AJ1623" i="4"/>
  <c r="AI1634" i="4"/>
  <c r="AK1644" i="4"/>
  <c r="AJ1655" i="4"/>
  <c r="AI1666" i="4"/>
  <c r="AK1676" i="4"/>
  <c r="AJ1687" i="4"/>
  <c r="AI1698" i="4"/>
  <c r="AK1708" i="4"/>
  <c r="AJ1719" i="4"/>
  <c r="AI1730" i="4"/>
  <c r="AK1740" i="4"/>
  <c r="AJ1751" i="4"/>
  <c r="AI1762" i="4"/>
  <c r="AK1772" i="4"/>
  <c r="AJ1783" i="4"/>
  <c r="AI1794" i="4"/>
  <c r="AK1804" i="4"/>
  <c r="AJ1815" i="4"/>
  <c r="AI1826" i="4"/>
  <c r="AK1836" i="4"/>
  <c r="AJ1847" i="4"/>
  <c r="AI1858" i="4"/>
  <c r="AK1868" i="4"/>
  <c r="AJ1879" i="4"/>
  <c r="AI1890" i="4"/>
  <c r="AK1900" i="4"/>
  <c r="AJ1911" i="4"/>
  <c r="AI1922" i="4"/>
  <c r="AK1932" i="4"/>
  <c r="AJ1943" i="4"/>
  <c r="AI1954" i="4"/>
  <c r="AK1964" i="4"/>
  <c r="AJ1975" i="4"/>
  <c r="AI1986" i="4"/>
  <c r="AK1996" i="4"/>
  <c r="AJ2007" i="4"/>
  <c r="AI2018" i="4"/>
  <c r="AK2028" i="4"/>
  <c r="AJ2039" i="4"/>
  <c r="AI2050" i="4"/>
  <c r="AK2060" i="4"/>
  <c r="AJ2071" i="4"/>
  <c r="AI2082" i="4"/>
  <c r="AK2092" i="4"/>
  <c r="AJ2103" i="4"/>
  <c r="AI2114" i="4"/>
  <c r="AK2124" i="4"/>
  <c r="AJ2135" i="4"/>
  <c r="AI2146" i="4"/>
  <c r="AK2156" i="4"/>
  <c r="AJ2167" i="4"/>
  <c r="AI2178" i="4"/>
  <c r="AK2188" i="4"/>
  <c r="AJ2199" i="4"/>
  <c r="AI2210" i="4"/>
  <c r="AK2220" i="4"/>
  <c r="AJ2231" i="4"/>
  <c r="AI2242" i="4"/>
  <c r="AI211" i="4"/>
  <c r="AJ388" i="4"/>
  <c r="AI499" i="4"/>
  <c r="AK615" i="4"/>
  <c r="AI691" i="4"/>
  <c r="AK735" i="4"/>
  <c r="AJ775" i="4"/>
  <c r="AI808" i="4"/>
  <c r="AK841" i="4"/>
  <c r="AI872" i="4"/>
  <c r="AJ895" i="4"/>
  <c r="AI916" i="4"/>
  <c r="AK933" i="4"/>
  <c r="AK948" i="4"/>
  <c r="AI966" i="4"/>
  <c r="AI980" i="4"/>
  <c r="AJ995" i="4"/>
  <c r="AI1009" i="4"/>
  <c r="AK1021" i="4"/>
  <c r="AJ1034" i="4"/>
  <c r="AJ1048" i="4"/>
  <c r="AJ1060" i="4"/>
  <c r="AK1071" i="4"/>
  <c r="AI1083" i="4"/>
  <c r="AJ1094" i="4"/>
  <c r="AK1105" i="4"/>
  <c r="AI1117" i="4"/>
  <c r="AJ1128" i="4"/>
  <c r="AK1139" i="4"/>
  <c r="AI1151" i="4"/>
  <c r="AJ1162" i="4"/>
  <c r="AI1174" i="4"/>
  <c r="AK1185" i="4"/>
  <c r="AI1197" i="4"/>
  <c r="AK1207" i="4"/>
  <c r="AJ1218" i="4"/>
  <c r="AI1229" i="4"/>
  <c r="AK1239" i="4"/>
  <c r="AJ1250" i="4"/>
  <c r="AI1261" i="4"/>
  <c r="AK1271" i="4"/>
  <c r="AJ1282" i="4"/>
  <c r="AI1293" i="4"/>
  <c r="AK1303" i="4"/>
  <c r="AJ1314" i="4"/>
  <c r="AI1325" i="4"/>
  <c r="AK1335" i="4"/>
  <c r="AJ1346" i="4"/>
  <c r="AI1357" i="4"/>
  <c r="AK1367" i="4"/>
  <c r="AJ1378" i="4"/>
  <c r="AI1389" i="4"/>
  <c r="AK1399" i="4"/>
  <c r="AJ1410" i="4"/>
  <c r="AI1421" i="4"/>
  <c r="AK1431" i="4"/>
  <c r="AJ1442" i="4"/>
  <c r="AI1453" i="4"/>
  <c r="AK1463" i="4"/>
  <c r="AJ1474" i="4"/>
  <c r="AI1485" i="4"/>
  <c r="AK1495" i="4"/>
  <c r="AJ1506" i="4"/>
  <c r="AI1517" i="4"/>
  <c r="AK1527" i="4"/>
  <c r="AJ1538" i="4"/>
  <c r="AI1549" i="4"/>
  <c r="AK1559" i="4"/>
  <c r="AJ1570" i="4"/>
  <c r="AI1581" i="4"/>
  <c r="AK1591" i="4"/>
  <c r="AJ1602" i="4"/>
  <c r="AI1613" i="4"/>
  <c r="AK1623" i="4"/>
  <c r="AJ1634" i="4"/>
  <c r="AI1645" i="4"/>
  <c r="AK1655" i="4"/>
  <c r="AJ1666" i="4"/>
  <c r="AI1677" i="4"/>
  <c r="AK1687" i="4"/>
  <c r="AJ1698" i="4"/>
  <c r="AI1709" i="4"/>
  <c r="AK1719" i="4"/>
  <c r="AJ1730" i="4"/>
  <c r="AI1741" i="4"/>
  <c r="AK1751" i="4"/>
  <c r="AJ1762" i="4"/>
  <c r="AI1773" i="4"/>
  <c r="AK1783" i="4"/>
  <c r="AJ1794" i="4"/>
  <c r="AI1805" i="4"/>
  <c r="AK1815" i="4"/>
  <c r="AJ1826" i="4"/>
  <c r="AI1837" i="4"/>
  <c r="AK1847" i="4"/>
  <c r="AJ1858" i="4"/>
  <c r="AI1869" i="4"/>
  <c r="AK1879" i="4"/>
  <c r="AJ1890" i="4"/>
  <c r="AI1901" i="4"/>
  <c r="AK1911" i="4"/>
  <c r="AJ1922" i="4"/>
  <c r="AI1933" i="4"/>
  <c r="AK1943" i="4"/>
  <c r="AJ1954" i="4"/>
  <c r="AI1965" i="4"/>
  <c r="AK1975" i="4"/>
  <c r="AJ1986" i="4"/>
  <c r="AI1997" i="4"/>
  <c r="AK2007" i="4"/>
  <c r="AJ2018" i="4"/>
  <c r="AI2029" i="4"/>
  <c r="AK2039" i="4"/>
  <c r="AJ2050" i="4"/>
  <c r="AI2061" i="4"/>
  <c r="AK2071" i="4"/>
  <c r="AJ2082" i="4"/>
  <c r="AI2093" i="4"/>
  <c r="AK2103" i="4"/>
  <c r="AJ2114" i="4"/>
  <c r="AI2125" i="4"/>
  <c r="AK2135" i="4"/>
  <c r="AJ2146" i="4"/>
  <c r="AI2157" i="4"/>
  <c r="AK2167" i="4"/>
  <c r="AJ2178" i="4"/>
  <c r="AI2189" i="4"/>
  <c r="AK2199" i="4"/>
  <c r="AJ2210" i="4"/>
  <c r="AI2221" i="4"/>
  <c r="AK2231" i="4"/>
  <c r="AJ2242" i="4"/>
  <c r="AI2253" i="4"/>
  <c r="AK2263" i="4"/>
  <c r="AJ2274" i="4"/>
  <c r="AI2285" i="4"/>
  <c r="AK2295" i="4"/>
  <c r="AJ2306" i="4"/>
  <c r="AI2317" i="4"/>
  <c r="AK2327" i="4"/>
  <c r="AJ2338" i="4"/>
  <c r="AI2349" i="4"/>
  <c r="AK2359" i="4"/>
  <c r="AJ2370" i="4"/>
  <c r="AI2381" i="4"/>
  <c r="AK2391" i="4"/>
  <c r="AJ2402" i="4"/>
  <c r="AI2413" i="4"/>
  <c r="AK221" i="4"/>
  <c r="AK391" i="4"/>
  <c r="AK505" i="4"/>
  <c r="AJ616" i="4"/>
  <c r="AK692" i="4"/>
  <c r="AJ740" i="4"/>
  <c r="AK775" i="4"/>
  <c r="AJ808" i="4"/>
  <c r="AI842" i="4"/>
  <c r="AJ872" i="4"/>
  <c r="AK895" i="4"/>
  <c r="AJ916" i="4"/>
  <c r="AI934" i="4"/>
  <c r="AI949" i="4"/>
  <c r="AJ966" i="4"/>
  <c r="AJ980" i="4"/>
  <c r="AJ996" i="4"/>
  <c r="AJ1009" i="4"/>
  <c r="AI1022" i="4"/>
  <c r="AI1035" i="4"/>
  <c r="AK1048" i="4"/>
  <c r="AK1060" i="4"/>
  <c r="AI1072" i="4"/>
  <c r="AJ1083" i="4"/>
  <c r="AK1094" i="4"/>
  <c r="AI1106" i="4"/>
  <c r="AJ1117" i="4"/>
  <c r="AK1128" i="4"/>
  <c r="AI1140" i="4"/>
  <c r="AJ1151" i="4"/>
  <c r="AI1163" i="4"/>
  <c r="AK1174" i="4"/>
  <c r="AI1186" i="4"/>
  <c r="AJ1197" i="4"/>
  <c r="AI1208" i="4"/>
  <c r="AK1218" i="4"/>
  <c r="AJ1229" i="4"/>
  <c r="AI1240" i="4"/>
  <c r="AK1250" i="4"/>
  <c r="AJ1261" i="4"/>
  <c r="AI1272" i="4"/>
  <c r="AK1282" i="4"/>
  <c r="AJ1293" i="4"/>
  <c r="AI1304" i="4"/>
  <c r="AK1314" i="4"/>
  <c r="AJ1325" i="4"/>
  <c r="AI1336" i="4"/>
  <c r="AK1346" i="4"/>
  <c r="AJ1357" i="4"/>
  <c r="AI1368" i="4"/>
  <c r="AK1378" i="4"/>
  <c r="AJ1389" i="4"/>
  <c r="AI1400" i="4"/>
  <c r="AK1410" i="4"/>
  <c r="AJ1421" i="4"/>
  <c r="AI1432" i="4"/>
  <c r="AK1442" i="4"/>
  <c r="AJ1453" i="4"/>
  <c r="AI1464" i="4"/>
  <c r="AK1474" i="4"/>
  <c r="AJ1485" i="4"/>
  <c r="AI1496" i="4"/>
  <c r="AK1506" i="4"/>
  <c r="AJ1517" i="4"/>
  <c r="AI1528" i="4"/>
  <c r="AK1538" i="4"/>
  <c r="AJ1549" i="4"/>
  <c r="AI1560" i="4"/>
  <c r="AK1570" i="4"/>
  <c r="AJ1581" i="4"/>
  <c r="AI1592" i="4"/>
  <c r="AK1602" i="4"/>
  <c r="AJ1613" i="4"/>
  <c r="AI1624" i="4"/>
  <c r="AK1634" i="4"/>
  <c r="AJ1645" i="4"/>
  <c r="AI1656" i="4"/>
  <c r="AK1666" i="4"/>
  <c r="AJ1677" i="4"/>
  <c r="AI1688" i="4"/>
  <c r="AK1698" i="4"/>
  <c r="AJ1709" i="4"/>
  <c r="AI1720" i="4"/>
  <c r="AK1730" i="4"/>
  <c r="AJ1741" i="4"/>
  <c r="AI1752" i="4"/>
  <c r="AK1762" i="4"/>
  <c r="AJ1773" i="4"/>
  <c r="AI1784" i="4"/>
  <c r="AK1794" i="4"/>
  <c r="AJ1805" i="4"/>
  <c r="AI1816" i="4"/>
  <c r="AK1826" i="4"/>
  <c r="AJ1837" i="4"/>
  <c r="AI1848" i="4"/>
  <c r="AK1858" i="4"/>
  <c r="AJ1869" i="4"/>
  <c r="AI1880" i="4"/>
  <c r="AK1890" i="4"/>
  <c r="AJ1901" i="4"/>
  <c r="AI1912" i="4"/>
  <c r="AK1922" i="4"/>
  <c r="AJ1933" i="4"/>
  <c r="AI1944" i="4"/>
  <c r="AK1954" i="4"/>
  <c r="AJ1965" i="4"/>
  <c r="AI1976" i="4"/>
  <c r="AK1986" i="4"/>
  <c r="AJ1997" i="4"/>
  <c r="AI2008" i="4"/>
  <c r="AK2018" i="4"/>
  <c r="AJ2029" i="4"/>
  <c r="AI2040" i="4"/>
  <c r="AK2050" i="4"/>
  <c r="AJ2061" i="4"/>
  <c r="AI2072" i="4"/>
  <c r="AK2082" i="4"/>
  <c r="AJ2093" i="4"/>
  <c r="AI2104" i="4"/>
  <c r="AK2114" i="4"/>
  <c r="AJ2125" i="4"/>
  <c r="AI2136" i="4"/>
  <c r="AK2146" i="4"/>
  <c r="AJ2157" i="4"/>
  <c r="AI2168" i="4"/>
  <c r="AK2178" i="4"/>
  <c r="AJ2189" i="4"/>
  <c r="AI2200" i="4"/>
  <c r="AK2210" i="4"/>
  <c r="AJ2221" i="4"/>
  <c r="AI2232" i="4"/>
  <c r="AK2242" i="4"/>
  <c r="AJ2253" i="4"/>
  <c r="AI2264" i="4"/>
  <c r="AK2274" i="4"/>
  <c r="AJ2285" i="4"/>
  <c r="AI2296" i="4"/>
  <c r="AK2306" i="4"/>
  <c r="AJ2317" i="4"/>
  <c r="AI2328" i="4"/>
  <c r="AK2338" i="4"/>
  <c r="AJ2349" i="4"/>
  <c r="AI2360" i="4"/>
  <c r="AK2370" i="4"/>
  <c r="AJ2381" i="4"/>
  <c r="AI2392" i="4"/>
  <c r="AK2402" i="4"/>
  <c r="AJ2413" i="4"/>
  <c r="AI2424" i="4"/>
  <c r="AK2434" i="4"/>
  <c r="AJ2445" i="4"/>
  <c r="AI2456" i="4"/>
  <c r="AK2466" i="4"/>
  <c r="AJ2477" i="4"/>
  <c r="AI2488" i="4"/>
  <c r="AK2498" i="4"/>
  <c r="AJ2509" i="4"/>
  <c r="AI2520" i="4"/>
  <c r="AK2530" i="4"/>
  <c r="AJ2541" i="4"/>
  <c r="AI2552" i="4"/>
  <c r="AK2562" i="4"/>
  <c r="AJ232" i="4"/>
  <c r="AJ392" i="4"/>
  <c r="AI509" i="4"/>
  <c r="AI623" i="4"/>
  <c r="AK697" i="4"/>
  <c r="AI743" i="4"/>
  <c r="AI776" i="4"/>
  <c r="AK809" i="4"/>
  <c r="AJ842" i="4"/>
  <c r="AJ873" i="4"/>
  <c r="AJ896" i="4"/>
  <c r="AK916" i="4"/>
  <c r="AJ934" i="4"/>
  <c r="AK949" i="4"/>
  <c r="AK966" i="4"/>
  <c r="AK980" i="4"/>
  <c r="AK996" i="4"/>
  <c r="AK1009" i="4"/>
  <c r="AJ1022" i="4"/>
  <c r="AI1036" i="4"/>
  <c r="AI1049" i="4"/>
  <c r="AI1061" i="4"/>
  <c r="AJ1072" i="4"/>
  <c r="AK1083" i="4"/>
  <c r="AI1095" i="4"/>
  <c r="AJ1106" i="4"/>
  <c r="AK1117" i="4"/>
  <c r="AI1129" i="4"/>
  <c r="AJ1140" i="4"/>
  <c r="AK1151" i="4"/>
  <c r="AJ1163" i="4"/>
  <c r="AI1175" i="4"/>
  <c r="AJ1186" i="4"/>
  <c r="AK1197" i="4"/>
  <c r="AJ1208" i="4"/>
  <c r="AI1219" i="4"/>
  <c r="AK1229" i="4"/>
  <c r="AJ1240" i="4"/>
  <c r="AI1251" i="4"/>
  <c r="AK1261" i="4"/>
  <c r="AJ1272" i="4"/>
  <c r="AI1283" i="4"/>
  <c r="AK1293" i="4"/>
  <c r="AJ1304" i="4"/>
  <c r="AI1315" i="4"/>
  <c r="AK1325" i="4"/>
  <c r="AJ1336" i="4"/>
  <c r="AI1347" i="4"/>
  <c r="AK1357" i="4"/>
  <c r="AJ1368" i="4"/>
  <c r="AI1379" i="4"/>
  <c r="AK1389" i="4"/>
  <c r="AJ1400" i="4"/>
  <c r="AI1411" i="4"/>
  <c r="AK1421" i="4"/>
  <c r="AJ1432" i="4"/>
  <c r="AI1443" i="4"/>
  <c r="AK1453" i="4"/>
  <c r="AJ1464" i="4"/>
  <c r="AI1475" i="4"/>
  <c r="AK1485" i="4"/>
  <c r="AJ1496" i="4"/>
  <c r="AI1507" i="4"/>
  <c r="AK1517" i="4"/>
  <c r="AJ1528" i="4"/>
  <c r="AI1539" i="4"/>
  <c r="AK1549" i="4"/>
  <c r="AJ1560" i="4"/>
  <c r="AI1571" i="4"/>
  <c r="AK1581" i="4"/>
  <c r="AJ1592" i="4"/>
  <c r="AI1603" i="4"/>
  <c r="AK1613" i="4"/>
  <c r="AJ1624" i="4"/>
  <c r="AI1635" i="4"/>
  <c r="AK1645" i="4"/>
  <c r="AJ1656" i="4"/>
  <c r="AI1667" i="4"/>
  <c r="AK1677" i="4"/>
  <c r="AJ1688" i="4"/>
  <c r="AI1699" i="4"/>
  <c r="AK1709" i="4"/>
  <c r="AJ1720" i="4"/>
  <c r="AI1731" i="4"/>
  <c r="AK1741" i="4"/>
  <c r="AJ1752" i="4"/>
  <c r="AI1763" i="4"/>
  <c r="AK1773" i="4"/>
  <c r="AJ1784" i="4"/>
  <c r="AI1795" i="4"/>
  <c r="AK1805" i="4"/>
  <c r="AJ1816" i="4"/>
  <c r="AI1827" i="4"/>
  <c r="AK1837" i="4"/>
  <c r="AJ1848" i="4"/>
  <c r="AI1859" i="4"/>
  <c r="AK1869" i="4"/>
  <c r="AJ1880" i="4"/>
  <c r="AI1891" i="4"/>
  <c r="AK1901" i="4"/>
  <c r="AJ1912" i="4"/>
  <c r="AI1923" i="4"/>
  <c r="AK1933" i="4"/>
  <c r="AJ1944" i="4"/>
  <c r="AI1955" i="4"/>
  <c r="AK1965" i="4"/>
  <c r="AJ1976" i="4"/>
  <c r="AI1987" i="4"/>
  <c r="AK1997" i="4"/>
  <c r="AJ2008" i="4"/>
  <c r="AI2019" i="4"/>
  <c r="AK2029" i="4"/>
  <c r="AJ2040" i="4"/>
  <c r="AI2051" i="4"/>
  <c r="AK2061" i="4"/>
  <c r="AJ2072" i="4"/>
  <c r="AI2083" i="4"/>
  <c r="AK2093" i="4"/>
  <c r="AJ2104" i="4"/>
  <c r="AI2115" i="4"/>
  <c r="AK2125" i="4"/>
  <c r="AJ2136" i="4"/>
  <c r="AI2147" i="4"/>
  <c r="AK2157" i="4"/>
  <c r="AJ2168" i="4"/>
  <c r="AI2179" i="4"/>
  <c r="AK2189" i="4"/>
  <c r="AI243" i="4"/>
  <c r="AI399" i="4"/>
  <c r="AK509" i="4"/>
  <c r="AK625" i="4"/>
  <c r="AJ700" i="4"/>
  <c r="AJ743" i="4"/>
  <c r="AJ776" i="4"/>
  <c r="AI810" i="4"/>
  <c r="AI847" i="4"/>
  <c r="AK873" i="4"/>
  <c r="AI898" i="4"/>
  <c r="AI917" i="4"/>
  <c r="AK934" i="4"/>
  <c r="AJ951" i="4"/>
  <c r="AI967" i="4"/>
  <c r="AI981" i="4"/>
  <c r="AJ997" i="4"/>
  <c r="AI1010" i="4"/>
  <c r="AK1022" i="4"/>
  <c r="AJ1036" i="4"/>
  <c r="AJ1049" i="4"/>
  <c r="AJ1061" i="4"/>
  <c r="AK1072" i="4"/>
  <c r="AI1084" i="4"/>
  <c r="AJ1095" i="4"/>
  <c r="AK1106" i="4"/>
  <c r="AI1118" i="4"/>
  <c r="AJ1129" i="4"/>
  <c r="AK1140" i="4"/>
  <c r="AJ1152" i="4"/>
  <c r="AI1164" i="4"/>
  <c r="AJ1175" i="4"/>
  <c r="AK1186" i="4"/>
  <c r="AI1198" i="4"/>
  <c r="AK1208" i="4"/>
  <c r="AJ1219" i="4"/>
  <c r="AI1230" i="4"/>
  <c r="AK1240" i="4"/>
  <c r="AJ1251" i="4"/>
  <c r="AI1262" i="4"/>
  <c r="AK1272" i="4"/>
  <c r="AJ1283" i="4"/>
  <c r="AI1294" i="4"/>
  <c r="AK1304" i="4"/>
  <c r="AJ1315" i="4"/>
  <c r="AI1326" i="4"/>
  <c r="AK1336" i="4"/>
  <c r="AJ1347" i="4"/>
  <c r="AI1358" i="4"/>
  <c r="AK1368" i="4"/>
  <c r="AJ1379" i="4"/>
  <c r="AI1390" i="4"/>
  <c r="AK1400" i="4"/>
  <c r="AJ1411" i="4"/>
  <c r="AI1422" i="4"/>
  <c r="AK1432" i="4"/>
  <c r="AJ1443" i="4"/>
  <c r="AI1454" i="4"/>
  <c r="AK1464" i="4"/>
  <c r="AJ1475" i="4"/>
  <c r="AI1486" i="4"/>
  <c r="AK1496" i="4"/>
  <c r="AJ1507" i="4"/>
  <c r="AI1518" i="4"/>
  <c r="AK1528" i="4"/>
  <c r="AJ1539" i="4"/>
  <c r="AI1550" i="4"/>
  <c r="AK1560" i="4"/>
  <c r="AJ1571" i="4"/>
  <c r="AI1582" i="4"/>
  <c r="AK1592" i="4"/>
  <c r="AJ1603" i="4"/>
  <c r="AI1614" i="4"/>
  <c r="AK1624" i="4"/>
  <c r="AJ1635" i="4"/>
  <c r="AI1646" i="4"/>
  <c r="AK1656" i="4"/>
  <c r="AJ1667" i="4"/>
  <c r="AI1678" i="4"/>
  <c r="AK1688" i="4"/>
  <c r="AJ1699" i="4"/>
  <c r="AI1710" i="4"/>
  <c r="AK1720" i="4"/>
  <c r="AJ1731" i="4"/>
  <c r="AI1742" i="4"/>
  <c r="AK1752" i="4"/>
  <c r="AJ1763" i="4"/>
  <c r="AI1774" i="4"/>
  <c r="AK1784" i="4"/>
  <c r="AJ1795" i="4"/>
  <c r="AI1806" i="4"/>
  <c r="AK1816" i="4"/>
  <c r="AJ1827" i="4"/>
  <c r="AI1838" i="4"/>
  <c r="AK1848" i="4"/>
  <c r="AJ1859" i="4"/>
  <c r="AI1870" i="4"/>
  <c r="AK1880" i="4"/>
  <c r="AJ1891" i="4"/>
  <c r="AI1902" i="4"/>
  <c r="AK1912" i="4"/>
  <c r="AJ1923" i="4"/>
  <c r="AI1934" i="4"/>
  <c r="AK1944" i="4"/>
  <c r="AJ1955" i="4"/>
  <c r="AI1966" i="4"/>
  <c r="AK1976" i="4"/>
  <c r="AJ1987" i="4"/>
  <c r="AI1998" i="4"/>
  <c r="AK2008" i="4"/>
  <c r="AJ2019" i="4"/>
  <c r="AI2030" i="4"/>
  <c r="AK2040" i="4"/>
  <c r="AJ2051" i="4"/>
  <c r="AI2062" i="4"/>
  <c r="AK2072" i="4"/>
  <c r="AJ2083" i="4"/>
  <c r="AI2094" i="4"/>
  <c r="AK2104" i="4"/>
  <c r="AJ2115" i="4"/>
  <c r="AI2126" i="4"/>
  <c r="AK2136" i="4"/>
  <c r="AJ2147" i="4"/>
  <c r="AI2158" i="4"/>
  <c r="AK2168" i="4"/>
  <c r="AJ2179" i="4"/>
  <c r="AI2190" i="4"/>
  <c r="AK2200" i="4"/>
  <c r="AJ2211" i="4"/>
  <c r="AI2222" i="4"/>
  <c r="AK2232" i="4"/>
  <c r="AJ2243" i="4"/>
  <c r="AI2254" i="4"/>
  <c r="AK2264" i="4"/>
  <c r="AJ2275" i="4"/>
  <c r="AI2286" i="4"/>
  <c r="AK2296" i="4"/>
  <c r="AK253" i="4"/>
  <c r="AJ402" i="4"/>
  <c r="AJ516" i="4"/>
  <c r="AJ626" i="4"/>
  <c r="AK700" i="4"/>
  <c r="AK743" i="4"/>
  <c r="AK777" i="4"/>
  <c r="AJ810" i="4"/>
  <c r="AJ849" i="4"/>
  <c r="AI874" i="4"/>
  <c r="AJ898" i="4"/>
  <c r="AK917" i="4"/>
  <c r="AI935" i="4"/>
  <c r="AK951" i="4"/>
  <c r="AJ967" i="4"/>
  <c r="AK981" i="4"/>
  <c r="AK997" i="4"/>
  <c r="AJ1010" i="4"/>
  <c r="AI1023" i="4"/>
  <c r="AK1036" i="4"/>
  <c r="AK1049" i="4"/>
  <c r="AK1061" i="4"/>
  <c r="AI1073" i="4"/>
  <c r="AJ1084" i="4"/>
  <c r="AK1095" i="4"/>
  <c r="AI1107" i="4"/>
  <c r="AJ1118" i="4"/>
  <c r="AK1129" i="4"/>
  <c r="AI1141" i="4"/>
  <c r="AK1152" i="4"/>
  <c r="AJ1164" i="4"/>
  <c r="AK1175" i="4"/>
  <c r="AI1187" i="4"/>
  <c r="AJ1198" i="4"/>
  <c r="AI1209" i="4"/>
  <c r="AK1219" i="4"/>
  <c r="AJ1230" i="4"/>
  <c r="AI1241" i="4"/>
  <c r="AK1251" i="4"/>
  <c r="AJ1262" i="4"/>
  <c r="AI1273" i="4"/>
  <c r="AK1283" i="4"/>
  <c r="AJ1294" i="4"/>
  <c r="AI1305" i="4"/>
  <c r="AK1315" i="4"/>
  <c r="AJ1326" i="4"/>
  <c r="AI1337" i="4"/>
  <c r="AK1347" i="4"/>
  <c r="AJ1358" i="4"/>
  <c r="AI1369" i="4"/>
  <c r="AK1379" i="4"/>
  <c r="AJ1390" i="4"/>
  <c r="AI1401" i="4"/>
  <c r="AK1411" i="4"/>
  <c r="AJ1422" i="4"/>
  <c r="AI1433" i="4"/>
  <c r="AK1443" i="4"/>
  <c r="AJ1454" i="4"/>
  <c r="AI1465" i="4"/>
  <c r="AK1475" i="4"/>
  <c r="AJ1486" i="4"/>
  <c r="AI1497" i="4"/>
  <c r="AK1507" i="4"/>
  <c r="AJ1518" i="4"/>
  <c r="AI1529" i="4"/>
  <c r="AK1539" i="4"/>
  <c r="AJ1550" i="4"/>
  <c r="AI1561" i="4"/>
  <c r="AK1571" i="4"/>
  <c r="AJ1582" i="4"/>
  <c r="AI1593" i="4"/>
  <c r="AK1603" i="4"/>
  <c r="AJ1614" i="4"/>
  <c r="AI1625" i="4"/>
  <c r="AK1635" i="4"/>
  <c r="AJ1646" i="4"/>
  <c r="AI1657" i="4"/>
  <c r="AK1667" i="4"/>
  <c r="AJ1678" i="4"/>
  <c r="AI1689" i="4"/>
  <c r="AK1699" i="4"/>
  <c r="AJ1710" i="4"/>
  <c r="AI1721" i="4"/>
  <c r="AK1731" i="4"/>
  <c r="AJ1742" i="4"/>
  <c r="AI1753" i="4"/>
  <c r="AK1763" i="4"/>
  <c r="AJ1774" i="4"/>
  <c r="AI1785" i="4"/>
  <c r="AK1795" i="4"/>
  <c r="AJ1806" i="4"/>
  <c r="AI1817" i="4"/>
  <c r="AK1827" i="4"/>
  <c r="AJ1838" i="4"/>
  <c r="AI1849" i="4"/>
  <c r="AK1859" i="4"/>
  <c r="AJ1870" i="4"/>
  <c r="AI1881" i="4"/>
  <c r="AK1891" i="4"/>
  <c r="AJ1902" i="4"/>
  <c r="AI1913" i="4"/>
  <c r="AK1923" i="4"/>
  <c r="AJ1934" i="4"/>
  <c r="AI1945" i="4"/>
  <c r="AK1955" i="4"/>
  <c r="AJ1966" i="4"/>
  <c r="AI1977" i="4"/>
  <c r="AK1987" i="4"/>
  <c r="AJ1998" i="4"/>
  <c r="AI2009" i="4"/>
  <c r="AK2019" i="4"/>
  <c r="AJ2030" i="4"/>
  <c r="AI2041" i="4"/>
  <c r="AK2051" i="4"/>
  <c r="AJ2062" i="4"/>
  <c r="AI2073" i="4"/>
  <c r="AK2083" i="4"/>
  <c r="AJ2094" i="4"/>
  <c r="AI2105" i="4"/>
  <c r="AK2115" i="4"/>
  <c r="AJ2126" i="4"/>
  <c r="AI2137" i="4"/>
  <c r="AK2147" i="4"/>
  <c r="AJ2158" i="4"/>
  <c r="AI2169" i="4"/>
  <c r="AK2179" i="4"/>
  <c r="AJ2190" i="4"/>
  <c r="AI2201" i="4"/>
  <c r="AK2211" i="4"/>
  <c r="AJ2222" i="4"/>
  <c r="AI2233" i="4"/>
  <c r="AK2243" i="4"/>
  <c r="AJ2254" i="4"/>
  <c r="AI2265" i="4"/>
  <c r="AK2275" i="4"/>
  <c r="AJ2286" i="4"/>
  <c r="AI2297" i="4"/>
  <c r="AK2307" i="4"/>
  <c r="AJ2318" i="4"/>
  <c r="AI2329" i="4"/>
  <c r="AK2339" i="4"/>
  <c r="AJ2350" i="4"/>
  <c r="AI2361" i="4"/>
  <c r="AK2371" i="4"/>
  <c r="AJ2382" i="4"/>
  <c r="AI2393" i="4"/>
  <c r="AK2403" i="4"/>
  <c r="AJ2414" i="4"/>
  <c r="AI2425" i="4"/>
  <c r="AK2435" i="4"/>
  <c r="AJ2446" i="4"/>
  <c r="AI2457" i="4"/>
  <c r="AK2467" i="4"/>
  <c r="AJ2478" i="4"/>
  <c r="AI2489" i="4"/>
  <c r="AK2499" i="4"/>
  <c r="AJ2510" i="4"/>
  <c r="AI2521" i="4"/>
  <c r="AK2531" i="4"/>
  <c r="AJ2542" i="4"/>
  <c r="AI2553" i="4"/>
  <c r="AK2563" i="4"/>
  <c r="AJ2574" i="4"/>
  <c r="AI2585" i="4"/>
  <c r="AJ264" i="4"/>
  <c r="AI403" i="4"/>
  <c r="AK519" i="4"/>
  <c r="AI627" i="4"/>
  <c r="AI701" i="4"/>
  <c r="AI744" i="4"/>
  <c r="AI778" i="4"/>
  <c r="AI815" i="4"/>
  <c r="AK849" i="4"/>
  <c r="AJ874" i="4"/>
  <c r="AI899" i="4"/>
  <c r="AJ919" i="4"/>
  <c r="AJ935" i="4"/>
  <c r="AJ952" i="4"/>
  <c r="AK967" i="4"/>
  <c r="AI983" i="4"/>
  <c r="AI998" i="4"/>
  <c r="AK1010" i="4"/>
  <c r="AJ1023" i="4"/>
  <c r="AI1037" i="4"/>
  <c r="AI1050" i="4"/>
  <c r="AI1062" i="4"/>
  <c r="AJ1073" i="4"/>
  <c r="AK1084" i="4"/>
  <c r="AI1096" i="4"/>
  <c r="AJ1107" i="4"/>
  <c r="AK1118" i="4"/>
  <c r="AI1130" i="4"/>
  <c r="AK1141" i="4"/>
  <c r="AJ1153" i="4"/>
  <c r="AK1164" i="4"/>
  <c r="AI1176" i="4"/>
  <c r="AJ1187" i="4"/>
  <c r="AK1198" i="4"/>
  <c r="AJ1209" i="4"/>
  <c r="AI1220" i="4"/>
  <c r="AK1230" i="4"/>
  <c r="AJ1241" i="4"/>
  <c r="AI1252" i="4"/>
  <c r="AK1262" i="4"/>
  <c r="AJ1273" i="4"/>
  <c r="AI1284" i="4"/>
  <c r="AK1294" i="4"/>
  <c r="AJ1305" i="4"/>
  <c r="AI1316" i="4"/>
  <c r="AK1326" i="4"/>
  <c r="AJ1337" i="4"/>
  <c r="AI1348" i="4"/>
  <c r="AK1358" i="4"/>
  <c r="AJ1369" i="4"/>
  <c r="AI1380" i="4"/>
  <c r="AK1390" i="4"/>
  <c r="AJ1401" i="4"/>
  <c r="AI1412" i="4"/>
  <c r="AK1422" i="4"/>
  <c r="AJ1433" i="4"/>
  <c r="AI1444" i="4"/>
  <c r="AK1454" i="4"/>
  <c r="AJ1465" i="4"/>
  <c r="AI1476" i="4"/>
  <c r="AK1486" i="4"/>
  <c r="AJ1497" i="4"/>
  <c r="AI1508" i="4"/>
  <c r="AK1518" i="4"/>
  <c r="AJ1529" i="4"/>
  <c r="AI1540" i="4"/>
  <c r="AK1550" i="4"/>
  <c r="AJ1561" i="4"/>
  <c r="AI1572" i="4"/>
  <c r="AK1582" i="4"/>
  <c r="AJ1593" i="4"/>
  <c r="AI1604" i="4"/>
  <c r="AK1614" i="4"/>
  <c r="AJ1625" i="4"/>
  <c r="AI1636" i="4"/>
  <c r="AK1646" i="4"/>
  <c r="AJ1657" i="4"/>
  <c r="AI1668" i="4"/>
  <c r="AK1678" i="4"/>
  <c r="AJ1689" i="4"/>
  <c r="AI1700" i="4"/>
  <c r="AK1710" i="4"/>
  <c r="AJ1721" i="4"/>
  <c r="AI1732" i="4"/>
  <c r="AK1742" i="4"/>
  <c r="AJ1753" i="4"/>
  <c r="AI1764" i="4"/>
  <c r="AK1774" i="4"/>
  <c r="AJ1785" i="4"/>
  <c r="AI1796" i="4"/>
  <c r="AK1806" i="4"/>
  <c r="AJ1817" i="4"/>
  <c r="AI1828" i="4"/>
  <c r="AK1838" i="4"/>
  <c r="AJ1849" i="4"/>
  <c r="AI1860" i="4"/>
  <c r="AK1870" i="4"/>
  <c r="AJ1881" i="4"/>
  <c r="AI1892" i="4"/>
  <c r="AK1902" i="4"/>
  <c r="AJ1913" i="4"/>
  <c r="AI1924" i="4"/>
  <c r="AK1934" i="4"/>
  <c r="AJ1945" i="4"/>
  <c r="AI1956" i="4"/>
  <c r="AK1966" i="4"/>
  <c r="AJ1977" i="4"/>
  <c r="AI1988" i="4"/>
  <c r="AK1998" i="4"/>
  <c r="AJ2009" i="4"/>
  <c r="AI2020" i="4"/>
  <c r="AK2030" i="4"/>
  <c r="AJ2041" i="4"/>
  <c r="AI2052" i="4"/>
  <c r="AK2062" i="4"/>
  <c r="AJ2073" i="4"/>
  <c r="AI2084" i="4"/>
  <c r="AK2094" i="4"/>
  <c r="AJ2105" i="4"/>
  <c r="AI2116" i="4"/>
  <c r="AK2126" i="4"/>
  <c r="AJ2137" i="4"/>
  <c r="AI2148" i="4"/>
  <c r="AK2158" i="4"/>
  <c r="AJ2169" i="4"/>
  <c r="AI2180" i="4"/>
  <c r="AK2190" i="4"/>
  <c r="AJ2201" i="4"/>
  <c r="AI2212" i="4"/>
  <c r="AK2222" i="4"/>
  <c r="AJ2233" i="4"/>
  <c r="AI2244" i="4"/>
  <c r="AK2254" i="4"/>
  <c r="AJ2265" i="4"/>
  <c r="AI2276" i="4"/>
  <c r="AK2286" i="4"/>
  <c r="AJ2297" i="4"/>
  <c r="AI2308" i="4"/>
  <c r="AK2318" i="4"/>
  <c r="AJ2329" i="4"/>
  <c r="AI2340" i="4"/>
  <c r="AK2350" i="4"/>
  <c r="AJ2361" i="4"/>
  <c r="AI2372" i="4"/>
  <c r="AK2382" i="4"/>
  <c r="AJ2393" i="4"/>
  <c r="AI2404" i="4"/>
  <c r="AK2414" i="4"/>
  <c r="AJ2425" i="4"/>
  <c r="AI2436" i="4"/>
  <c r="AK2446" i="4"/>
  <c r="AJ2457" i="4"/>
  <c r="AI2468" i="4"/>
  <c r="AK2478" i="4"/>
  <c r="AJ2489" i="4"/>
  <c r="AI2500" i="4"/>
  <c r="AK2510" i="4"/>
  <c r="AI275" i="4"/>
  <c r="AK409" i="4"/>
  <c r="AJ520" i="4"/>
  <c r="AK633" i="4"/>
  <c r="AJ701" i="4"/>
  <c r="AJ744" i="4"/>
  <c r="AJ778" i="4"/>
  <c r="AJ817" i="4"/>
  <c r="AI850" i="4"/>
  <c r="AK876" i="4"/>
  <c r="AJ899" i="4"/>
  <c r="AK919" i="4"/>
  <c r="AK935" i="4"/>
  <c r="AK952" i="4"/>
  <c r="AI968" i="4"/>
  <c r="AJ983" i="4"/>
  <c r="AJ998" i="4"/>
  <c r="AI1011" i="4"/>
  <c r="AK1023" i="4"/>
  <c r="AK1037" i="4"/>
  <c r="AK1050" i="4"/>
  <c r="AJ1062" i="4"/>
  <c r="AK1073" i="4"/>
  <c r="AI1085" i="4"/>
  <c r="AJ1096" i="4"/>
  <c r="AK1107" i="4"/>
  <c r="AI1119" i="4"/>
  <c r="AJ1130" i="4"/>
  <c r="AI1142" i="4"/>
  <c r="AK1153" i="4"/>
  <c r="AI1165" i="4"/>
  <c r="AJ1176" i="4"/>
  <c r="AK1187" i="4"/>
  <c r="AI1199" i="4"/>
  <c r="AK1209" i="4"/>
  <c r="AJ1220" i="4"/>
  <c r="AI1231" i="4"/>
  <c r="AK1241" i="4"/>
  <c r="AJ1252" i="4"/>
  <c r="AI1263" i="4"/>
  <c r="AK1273" i="4"/>
  <c r="AJ1284" i="4"/>
  <c r="AI1295" i="4"/>
  <c r="AK1305" i="4"/>
  <c r="AJ1316" i="4"/>
  <c r="AI1327" i="4"/>
  <c r="AK1337" i="4"/>
  <c r="AJ1348" i="4"/>
  <c r="AI1359" i="4"/>
  <c r="AK1369" i="4"/>
  <c r="AJ1380" i="4"/>
  <c r="AI1391" i="4"/>
  <c r="AK1401" i="4"/>
  <c r="AJ1412" i="4"/>
  <c r="AI1423" i="4"/>
  <c r="AK1433" i="4"/>
  <c r="AJ1444" i="4"/>
  <c r="AI1455" i="4"/>
  <c r="AK1465" i="4"/>
  <c r="AJ1476" i="4"/>
  <c r="AI1487" i="4"/>
  <c r="AK1497" i="4"/>
  <c r="AJ1508" i="4"/>
  <c r="AI1519" i="4"/>
  <c r="AK1529" i="4"/>
  <c r="AJ1540" i="4"/>
  <c r="AI1551" i="4"/>
  <c r="AK1561" i="4"/>
  <c r="AJ1572" i="4"/>
  <c r="AI1583" i="4"/>
  <c r="AK1593" i="4"/>
  <c r="AJ1604" i="4"/>
  <c r="AI1615" i="4"/>
  <c r="AK1625" i="4"/>
  <c r="AJ1636" i="4"/>
  <c r="AI1647" i="4"/>
  <c r="AK1657" i="4"/>
  <c r="AJ1668" i="4"/>
  <c r="AI1679" i="4"/>
  <c r="AK1689" i="4"/>
  <c r="AJ1700" i="4"/>
  <c r="AI1711" i="4"/>
  <c r="AK1721" i="4"/>
  <c r="AJ1732" i="4"/>
  <c r="AI1743" i="4"/>
  <c r="AK1753" i="4"/>
  <c r="AJ1764" i="4"/>
  <c r="AI1775" i="4"/>
  <c r="AK1785" i="4"/>
  <c r="AJ1796" i="4"/>
  <c r="AI1807" i="4"/>
  <c r="AK1817" i="4"/>
  <c r="AJ1828" i="4"/>
  <c r="AI1839" i="4"/>
  <c r="AK1849" i="4"/>
  <c r="AJ1860" i="4"/>
  <c r="AI1871" i="4"/>
  <c r="AK1881" i="4"/>
  <c r="AJ1892" i="4"/>
  <c r="AI1903" i="4"/>
  <c r="AK1913" i="4"/>
  <c r="AJ1924" i="4"/>
  <c r="AI1935" i="4"/>
  <c r="AK1945" i="4"/>
  <c r="AJ1956" i="4"/>
  <c r="AI1967" i="4"/>
  <c r="AK1977" i="4"/>
  <c r="AJ1988" i="4"/>
  <c r="AI1999" i="4"/>
  <c r="AK2009" i="4"/>
  <c r="AJ2020" i="4"/>
  <c r="AI2031" i="4"/>
  <c r="AK2041" i="4"/>
  <c r="AJ2052" i="4"/>
  <c r="AI2063" i="4"/>
  <c r="AK2073" i="4"/>
  <c r="AJ2084" i="4"/>
  <c r="AI2095" i="4"/>
  <c r="AK2105" i="4"/>
  <c r="AJ2116" i="4"/>
  <c r="AI2127" i="4"/>
  <c r="AK2137" i="4"/>
  <c r="AJ2148" i="4"/>
  <c r="AI2159" i="4"/>
  <c r="AK2169" i="4"/>
  <c r="AJ2180" i="4"/>
  <c r="AI2191" i="4"/>
  <c r="AK2201" i="4"/>
  <c r="AJ2212" i="4"/>
  <c r="AI2223" i="4"/>
  <c r="AK2233" i="4"/>
  <c r="AJ2244" i="4"/>
  <c r="AI2255" i="4"/>
  <c r="AK2265" i="4"/>
  <c r="AJ2276" i="4"/>
  <c r="AI2287" i="4"/>
  <c r="AK2297" i="4"/>
  <c r="AJ2308" i="4"/>
  <c r="AI2319" i="4"/>
  <c r="AK2329" i="4"/>
  <c r="AJ2340" i="4"/>
  <c r="AI2351" i="4"/>
  <c r="AK2361" i="4"/>
  <c r="AJ2372" i="4"/>
  <c r="AI2383" i="4"/>
  <c r="AK2393" i="4"/>
  <c r="AJ2404" i="4"/>
  <c r="AI2415" i="4"/>
  <c r="AK2425" i="4"/>
  <c r="AJ2436" i="4"/>
  <c r="AI2447" i="4"/>
  <c r="AK2457" i="4"/>
  <c r="AJ2468" i="4"/>
  <c r="AI2479" i="4"/>
  <c r="AK2489" i="4"/>
  <c r="AJ2500" i="4"/>
  <c r="AI2511" i="4"/>
  <c r="AK2521" i="4"/>
  <c r="AJ2532" i="4"/>
  <c r="AI2543" i="4"/>
  <c r="AK285" i="4"/>
  <c r="AI413" i="4"/>
  <c r="AI527" i="4"/>
  <c r="AJ636" i="4"/>
  <c r="AK701" i="4"/>
  <c r="AK745" i="4"/>
  <c r="AI783" i="4"/>
  <c r="AK817" i="4"/>
  <c r="AJ850" i="4"/>
  <c r="AI877" i="4"/>
  <c r="AJ900" i="4"/>
  <c r="AJ920" i="4"/>
  <c r="AI936" i="4"/>
  <c r="AK953" i="4"/>
  <c r="AJ968" i="4"/>
  <c r="AK983" i="4"/>
  <c r="AK998" i="4"/>
  <c r="AJ1011" i="4"/>
  <c r="AJ1024" i="4"/>
  <c r="AI1038" i="4"/>
  <c r="AI1051" i="4"/>
  <c r="AK1062" i="4"/>
  <c r="AI1074" i="4"/>
  <c r="AJ1085" i="4"/>
  <c r="AK1096" i="4"/>
  <c r="AI1108" i="4"/>
  <c r="AJ1119" i="4"/>
  <c r="AI1131" i="4"/>
  <c r="AK1142" i="4"/>
  <c r="AI1154" i="4"/>
  <c r="AJ1165" i="4"/>
  <c r="AK1176" i="4"/>
  <c r="AI1188" i="4"/>
  <c r="AJ1199" i="4"/>
  <c r="AI1210" i="4"/>
  <c r="AK1220" i="4"/>
  <c r="AJ1231" i="4"/>
  <c r="AI1242" i="4"/>
  <c r="AK1252" i="4"/>
  <c r="AJ1263" i="4"/>
  <c r="AI1274" i="4"/>
  <c r="AK1284" i="4"/>
  <c r="AJ1295" i="4"/>
  <c r="AI1306" i="4"/>
  <c r="AK1316" i="4"/>
  <c r="AJ1327" i="4"/>
  <c r="AI1338" i="4"/>
  <c r="AK1348" i="4"/>
  <c r="AJ1359" i="4"/>
  <c r="AI1370" i="4"/>
  <c r="AK1380" i="4"/>
  <c r="AJ1391" i="4"/>
  <c r="AI1402" i="4"/>
  <c r="AK1412" i="4"/>
  <c r="AJ1423" i="4"/>
  <c r="AI1434" i="4"/>
  <c r="AK1444" i="4"/>
  <c r="AJ1455" i="4"/>
  <c r="AI1466" i="4"/>
  <c r="AK1476" i="4"/>
  <c r="AJ1487" i="4"/>
  <c r="AI1498" i="4"/>
  <c r="AK1508" i="4"/>
  <c r="AJ1519" i="4"/>
  <c r="AI1530" i="4"/>
  <c r="AK1540" i="4"/>
  <c r="AJ1551" i="4"/>
  <c r="AI1562" i="4"/>
  <c r="AK1572" i="4"/>
  <c r="AJ1583" i="4"/>
  <c r="AI1594" i="4"/>
  <c r="AK1604" i="4"/>
  <c r="AJ1615" i="4"/>
  <c r="AI1626" i="4"/>
  <c r="AK1636" i="4"/>
  <c r="AJ1647" i="4"/>
  <c r="AI1658" i="4"/>
  <c r="AK1668" i="4"/>
  <c r="AJ1679" i="4"/>
  <c r="AI1690" i="4"/>
  <c r="AK1700" i="4"/>
  <c r="AJ1711" i="4"/>
  <c r="AI1722" i="4"/>
  <c r="AK1732" i="4"/>
  <c r="AJ1743" i="4"/>
  <c r="AI1754" i="4"/>
  <c r="AK1764" i="4"/>
  <c r="AJ1775" i="4"/>
  <c r="AI1786" i="4"/>
  <c r="AK1796" i="4"/>
  <c r="AJ1807" i="4"/>
  <c r="AI1818" i="4"/>
  <c r="AK1828" i="4"/>
  <c r="AJ1839" i="4"/>
  <c r="AI1850" i="4"/>
  <c r="AK1860" i="4"/>
  <c r="AJ1871" i="4"/>
  <c r="AI1882" i="4"/>
  <c r="AK1892" i="4"/>
  <c r="AJ1903" i="4"/>
  <c r="AI1914" i="4"/>
  <c r="AK1924" i="4"/>
  <c r="AJ1935" i="4"/>
  <c r="AI1946" i="4"/>
  <c r="AK1956" i="4"/>
  <c r="AJ1967" i="4"/>
  <c r="AI1978" i="4"/>
  <c r="AK1988" i="4"/>
  <c r="AJ1999" i="4"/>
  <c r="AI2010" i="4"/>
  <c r="AK2020" i="4"/>
  <c r="AJ2031" i="4"/>
  <c r="AI2042" i="4"/>
  <c r="AK2052" i="4"/>
  <c r="AJ2063" i="4"/>
  <c r="AI2074" i="4"/>
  <c r="AK2084" i="4"/>
  <c r="AJ2095" i="4"/>
  <c r="AI2106" i="4"/>
  <c r="AK2116" i="4"/>
  <c r="AJ2127" i="4"/>
  <c r="AI2138" i="4"/>
  <c r="AK2148" i="4"/>
  <c r="AJ2159" i="4"/>
  <c r="AI2170" i="4"/>
  <c r="AK2180" i="4"/>
  <c r="AJ2191" i="4"/>
  <c r="AI2202" i="4"/>
  <c r="AK2212" i="4"/>
  <c r="AJ2223" i="4"/>
  <c r="AI2234" i="4"/>
  <c r="AK2244" i="4"/>
  <c r="AJ2255" i="4"/>
  <c r="AK295" i="4"/>
  <c r="AK413" i="4"/>
  <c r="AJ530" i="4"/>
  <c r="AI637" i="4"/>
  <c r="AJ703" i="4"/>
  <c r="AI746" i="4"/>
  <c r="AJ785" i="4"/>
  <c r="AI818" i="4"/>
  <c r="AK850" i="4"/>
  <c r="AI878" i="4"/>
  <c r="AK902" i="4"/>
  <c r="AK920" i="4"/>
  <c r="AJ936" i="4"/>
  <c r="AI954" i="4"/>
  <c r="AK968" i="4"/>
  <c r="AJ984" i="4"/>
  <c r="AI999" i="4"/>
  <c r="AK1011" i="4"/>
  <c r="AJ1025" i="4"/>
  <c r="AK1038" i="4"/>
  <c r="AJ1051" i="4"/>
  <c r="AI1063" i="4"/>
  <c r="AJ1074" i="4"/>
  <c r="AK1085" i="4"/>
  <c r="AI1097" i="4"/>
  <c r="AJ1108" i="4"/>
  <c r="AK1119" i="4"/>
  <c r="AJ1131" i="4"/>
  <c r="AI1143" i="4"/>
  <c r="AJ1154" i="4"/>
  <c r="AK1165" i="4"/>
  <c r="AI1177" i="4"/>
  <c r="AJ1188" i="4"/>
  <c r="AK1199" i="4"/>
  <c r="AJ1210" i="4"/>
  <c r="AI1221" i="4"/>
  <c r="AK1231" i="4"/>
  <c r="AJ1242" i="4"/>
  <c r="AI1253" i="4"/>
  <c r="AK1263" i="4"/>
  <c r="AJ1274" i="4"/>
  <c r="AI1285" i="4"/>
  <c r="AK1295" i="4"/>
  <c r="AJ1306" i="4"/>
  <c r="AI1317" i="4"/>
  <c r="AK1327" i="4"/>
  <c r="AJ1338" i="4"/>
  <c r="AI1349" i="4"/>
  <c r="AK1359" i="4"/>
  <c r="AJ1370" i="4"/>
  <c r="AI1381" i="4"/>
  <c r="AK1391" i="4"/>
  <c r="AJ1402" i="4"/>
  <c r="AI1413" i="4"/>
  <c r="AK1423" i="4"/>
  <c r="AJ1434" i="4"/>
  <c r="AI1445" i="4"/>
  <c r="AK1455" i="4"/>
  <c r="AJ1466" i="4"/>
  <c r="AI1477" i="4"/>
  <c r="AK1487" i="4"/>
  <c r="AJ1498" i="4"/>
  <c r="AI1509" i="4"/>
  <c r="AK1519" i="4"/>
  <c r="AJ1530" i="4"/>
  <c r="AI1541" i="4"/>
  <c r="AK1551" i="4"/>
  <c r="AJ1562" i="4"/>
  <c r="AI1573" i="4"/>
  <c r="AK1583" i="4"/>
  <c r="AJ1594" i="4"/>
  <c r="AI1605" i="4"/>
  <c r="AK1615" i="4"/>
  <c r="AJ1626" i="4"/>
  <c r="AI1637" i="4"/>
  <c r="AK1647" i="4"/>
  <c r="AJ1658" i="4"/>
  <c r="AI1669" i="4"/>
  <c r="AK1679" i="4"/>
  <c r="AJ1690" i="4"/>
  <c r="AI1701" i="4"/>
  <c r="AK1711" i="4"/>
  <c r="AJ1722" i="4"/>
  <c r="AI1733" i="4"/>
  <c r="AK1743" i="4"/>
  <c r="AJ1754" i="4"/>
  <c r="AI1765" i="4"/>
  <c r="AK1775" i="4"/>
  <c r="AJ1786" i="4"/>
  <c r="AI1797" i="4"/>
  <c r="AK1807" i="4"/>
  <c r="AJ1818" i="4"/>
  <c r="AI1829" i="4"/>
  <c r="AK1839" i="4"/>
  <c r="AJ1850" i="4"/>
  <c r="AI1861" i="4"/>
  <c r="AK1871" i="4"/>
  <c r="AJ1882" i="4"/>
  <c r="AI1893" i="4"/>
  <c r="AK1903" i="4"/>
  <c r="AJ1914" i="4"/>
  <c r="AI1925" i="4"/>
  <c r="AK1935" i="4"/>
  <c r="AJ1946" i="4"/>
  <c r="AI1957" i="4"/>
  <c r="AK1967" i="4"/>
  <c r="AJ1978" i="4"/>
  <c r="AI1989" i="4"/>
  <c r="AK1999" i="4"/>
  <c r="AJ2010" i="4"/>
  <c r="AI2021" i="4"/>
  <c r="AK2031" i="4"/>
  <c r="AJ2042" i="4"/>
  <c r="AI2053" i="4"/>
  <c r="AK2063" i="4"/>
  <c r="AJ2074" i="4"/>
  <c r="AI2085" i="4"/>
  <c r="AK2095" i="4"/>
  <c r="AJ2106" i="4"/>
  <c r="AI2117" i="4"/>
  <c r="AK2127" i="4"/>
  <c r="AJ2138" i="4"/>
  <c r="AI2149" i="4"/>
  <c r="AK2159" i="4"/>
  <c r="AJ2170" i="4"/>
  <c r="AI2181" i="4"/>
  <c r="AK2191" i="4"/>
  <c r="AJ2202" i="4"/>
  <c r="AI2213" i="4"/>
  <c r="AK2223" i="4"/>
  <c r="AJ2234" i="4"/>
  <c r="AJ296" i="4"/>
  <c r="AJ420" i="4"/>
  <c r="AI531" i="4"/>
  <c r="AK637" i="4"/>
  <c r="AJ708" i="4"/>
  <c r="AJ746" i="4"/>
  <c r="AK785" i="4"/>
  <c r="AJ818" i="4"/>
  <c r="AI851" i="4"/>
  <c r="AI879" i="4"/>
  <c r="AI903" i="4"/>
  <c r="AK921" i="4"/>
  <c r="AJ937" i="4"/>
  <c r="AK954" i="4"/>
  <c r="AJ969" i="4"/>
  <c r="AK984" i="4"/>
  <c r="AJ999" i="4"/>
  <c r="AI1012" i="4"/>
  <c r="AK1025" i="4"/>
  <c r="AI1039" i="4"/>
  <c r="AK1051" i="4"/>
  <c r="AJ1063" i="4"/>
  <c r="AK1074" i="4"/>
  <c r="AI1086" i="4"/>
  <c r="AJ1097" i="4"/>
  <c r="AK1108" i="4"/>
  <c r="AJ1120" i="4"/>
  <c r="AI1132" i="4"/>
  <c r="AJ1143" i="4"/>
  <c r="AK1154" i="4"/>
  <c r="AI1166" i="4"/>
  <c r="AJ1177" i="4"/>
  <c r="AK1188" i="4"/>
  <c r="AI1200" i="4"/>
  <c r="AK1210" i="4"/>
  <c r="AJ1221" i="4"/>
  <c r="AI1232" i="4"/>
  <c r="AK1242" i="4"/>
  <c r="AJ1253" i="4"/>
  <c r="AI1264" i="4"/>
  <c r="AK1274" i="4"/>
  <c r="AJ1285" i="4"/>
  <c r="AI1296" i="4"/>
  <c r="AK1306" i="4"/>
  <c r="AJ1317" i="4"/>
  <c r="AI1328" i="4"/>
  <c r="AK1338" i="4"/>
  <c r="AJ1349" i="4"/>
  <c r="AI1360" i="4"/>
  <c r="AK1370" i="4"/>
  <c r="AJ1381" i="4"/>
  <c r="AI1392" i="4"/>
  <c r="AK1402" i="4"/>
  <c r="AJ1413" i="4"/>
  <c r="AI1424" i="4"/>
  <c r="AK1434" i="4"/>
  <c r="AJ1445" i="4"/>
  <c r="AI1456" i="4"/>
  <c r="AK1466" i="4"/>
  <c r="AJ1477" i="4"/>
  <c r="AI1488" i="4"/>
  <c r="AK1498" i="4"/>
  <c r="AJ1509" i="4"/>
  <c r="AI1520" i="4"/>
  <c r="AK1530" i="4"/>
  <c r="AJ1541" i="4"/>
  <c r="AI1552" i="4"/>
  <c r="AK1562" i="4"/>
  <c r="AJ1573" i="4"/>
  <c r="AI1584" i="4"/>
  <c r="AK1594" i="4"/>
  <c r="AJ1605" i="4"/>
  <c r="AI1616" i="4"/>
  <c r="AK1626" i="4"/>
  <c r="AJ1637" i="4"/>
  <c r="AI1648" i="4"/>
  <c r="AK1658" i="4"/>
  <c r="AJ1669" i="4"/>
  <c r="AI1680" i="4"/>
  <c r="AK1690" i="4"/>
  <c r="AJ1701" i="4"/>
  <c r="AI1712" i="4"/>
  <c r="AK1722" i="4"/>
  <c r="AJ1733" i="4"/>
  <c r="AI1744" i="4"/>
  <c r="AK1754" i="4"/>
  <c r="AJ1765" i="4"/>
  <c r="AI1776" i="4"/>
  <c r="AK1786" i="4"/>
  <c r="AJ1797" i="4"/>
  <c r="AI1808" i="4"/>
  <c r="AK1818" i="4"/>
  <c r="AJ1829" i="4"/>
  <c r="AI1840" i="4"/>
  <c r="AK1850" i="4"/>
  <c r="AJ1861" i="4"/>
  <c r="AI1872" i="4"/>
  <c r="AK1882" i="4"/>
  <c r="AJ1893" i="4"/>
  <c r="AI1904" i="4"/>
  <c r="AK1914" i="4"/>
  <c r="AJ1925" i="4"/>
  <c r="AI1936" i="4"/>
  <c r="AK1946" i="4"/>
  <c r="AJ1957" i="4"/>
  <c r="AI1968" i="4"/>
  <c r="AK1978" i="4"/>
  <c r="AJ1989" i="4"/>
  <c r="AI2000" i="4"/>
  <c r="AK2010" i="4"/>
  <c r="AJ2021" i="4"/>
  <c r="AI2032" i="4"/>
  <c r="AK2042" i="4"/>
  <c r="AJ2053" i="4"/>
  <c r="AI2064" i="4"/>
  <c r="AK2074" i="4"/>
  <c r="AJ2085" i="4"/>
  <c r="AI2096" i="4"/>
  <c r="AK2106" i="4"/>
  <c r="AJ2117" i="4"/>
  <c r="AI2128" i="4"/>
  <c r="AK2138" i="4"/>
  <c r="AJ2149" i="4"/>
  <c r="AI2160" i="4"/>
  <c r="AK2170" i="4"/>
  <c r="AJ2181" i="4"/>
  <c r="AI2192" i="4"/>
  <c r="AK2202" i="4"/>
  <c r="AJ2213" i="4"/>
  <c r="AI2224" i="4"/>
  <c r="AK2234" i="4"/>
  <c r="AJ2245" i="4"/>
  <c r="AI2256" i="4"/>
  <c r="AK2266" i="4"/>
  <c r="AJ2277" i="4"/>
  <c r="AI2288" i="4"/>
  <c r="AK2298" i="4"/>
  <c r="AJ2309" i="4"/>
  <c r="AI2320" i="4"/>
  <c r="AK2330" i="4"/>
  <c r="AJ2341" i="4"/>
  <c r="AI2352" i="4"/>
  <c r="AK2362" i="4"/>
  <c r="AJ2373" i="4"/>
  <c r="AI2384" i="4"/>
  <c r="AK2394" i="4"/>
  <c r="AJ2405" i="4"/>
  <c r="AI2416" i="4"/>
  <c r="AK2426" i="4"/>
  <c r="AJ2437" i="4"/>
  <c r="AI2448" i="4"/>
  <c r="AK2458" i="4"/>
  <c r="AJ2469" i="4"/>
  <c r="AI2480" i="4"/>
  <c r="AK2490" i="4"/>
  <c r="AJ2501" i="4"/>
  <c r="AJ306" i="4"/>
  <c r="AK423" i="4"/>
  <c r="AK537" i="4"/>
  <c r="AJ644" i="4"/>
  <c r="AI711" i="4"/>
  <c r="AI751" i="4"/>
  <c r="AI786" i="4"/>
  <c r="AK818" i="4"/>
  <c r="AJ852" i="4"/>
  <c r="AJ881" i="4"/>
  <c r="AJ903" i="4"/>
  <c r="AK922" i="4"/>
  <c r="AK937" i="4"/>
  <c r="AI955" i="4"/>
  <c r="AK969" i="4"/>
  <c r="AK985" i="4"/>
  <c r="AK999" i="4"/>
  <c r="AJ1012" i="4"/>
  <c r="AI1026" i="4"/>
  <c r="AJ1039" i="4"/>
  <c r="AI1052" i="4"/>
  <c r="AK1063" i="4"/>
  <c r="AI1075" i="4"/>
  <c r="AJ1086" i="4"/>
  <c r="AK1097" i="4"/>
  <c r="AI1109" i="4"/>
  <c r="AK1120" i="4"/>
  <c r="AJ1132" i="4"/>
  <c r="AK1143" i="4"/>
  <c r="AI1155" i="4"/>
  <c r="AJ1166" i="4"/>
  <c r="AK1177" i="4"/>
  <c r="AI1189" i="4"/>
  <c r="AJ1200" i="4"/>
  <c r="AI1211" i="4"/>
  <c r="AK1221" i="4"/>
  <c r="AJ1232" i="4"/>
  <c r="AI1243" i="4"/>
  <c r="AK1253" i="4"/>
  <c r="AJ1264" i="4"/>
  <c r="AI1275" i="4"/>
  <c r="AK1285" i="4"/>
  <c r="AJ1296" i="4"/>
  <c r="AI1307" i="4"/>
  <c r="AK1317" i="4"/>
  <c r="AJ1328" i="4"/>
  <c r="AI1339" i="4"/>
  <c r="AK1349" i="4"/>
  <c r="AJ1360" i="4"/>
  <c r="AI1371" i="4"/>
  <c r="AK1381" i="4"/>
  <c r="AJ1392" i="4"/>
  <c r="AI1403" i="4"/>
  <c r="AK1413" i="4"/>
  <c r="AJ1424" i="4"/>
  <c r="AI1435" i="4"/>
  <c r="AK1445" i="4"/>
  <c r="AJ1456" i="4"/>
  <c r="AI1467" i="4"/>
  <c r="AK1477" i="4"/>
  <c r="AJ1488" i="4"/>
  <c r="AI1499" i="4"/>
  <c r="AK1509" i="4"/>
  <c r="AJ1520" i="4"/>
  <c r="AI1531" i="4"/>
  <c r="AK1541" i="4"/>
  <c r="AJ1552" i="4"/>
  <c r="AI1563" i="4"/>
  <c r="AK1573" i="4"/>
  <c r="AJ1584" i="4"/>
  <c r="AI1595" i="4"/>
  <c r="AK1605" i="4"/>
  <c r="AJ1616" i="4"/>
  <c r="AI1627" i="4"/>
  <c r="AK1637" i="4"/>
  <c r="AJ1648" i="4"/>
  <c r="AI1659" i="4"/>
  <c r="AK1669" i="4"/>
  <c r="AJ1680" i="4"/>
  <c r="AI1691" i="4"/>
  <c r="AK1701" i="4"/>
  <c r="AJ1712" i="4"/>
  <c r="AI1723" i="4"/>
  <c r="AK1733" i="4"/>
  <c r="AJ1744" i="4"/>
  <c r="AI1755" i="4"/>
  <c r="AK1765" i="4"/>
  <c r="AJ1776" i="4"/>
  <c r="AI1787" i="4"/>
  <c r="AK1797" i="4"/>
  <c r="AJ1808" i="4"/>
  <c r="AI1819" i="4"/>
  <c r="AK1829" i="4"/>
  <c r="AJ1840" i="4"/>
  <c r="AI1851" i="4"/>
  <c r="AK1861" i="4"/>
  <c r="AJ1872" i="4"/>
  <c r="AI1883" i="4"/>
  <c r="AK1893" i="4"/>
  <c r="AJ1904" i="4"/>
  <c r="AI1915" i="4"/>
  <c r="AK1925" i="4"/>
  <c r="AJ1936" i="4"/>
  <c r="AI1947" i="4"/>
  <c r="AK1957" i="4"/>
  <c r="AJ1968" i="4"/>
  <c r="AI1979" i="4"/>
  <c r="AK1989" i="4"/>
  <c r="AJ2000" i="4"/>
  <c r="AI2011" i="4"/>
  <c r="AK2021" i="4"/>
  <c r="AJ2032" i="4"/>
  <c r="AI2043" i="4"/>
  <c r="AK2053" i="4"/>
  <c r="AJ2064" i="4"/>
  <c r="AI2075" i="4"/>
  <c r="AK2085" i="4"/>
  <c r="AJ2096" i="4"/>
  <c r="AI2107" i="4"/>
  <c r="AK2117" i="4"/>
  <c r="AJ2128" i="4"/>
  <c r="AI2139" i="4"/>
  <c r="AK2149" i="4"/>
  <c r="AJ2160" i="4"/>
  <c r="AI2171" i="4"/>
  <c r="AK2181" i="4"/>
  <c r="AJ2192" i="4"/>
  <c r="AI2203" i="4"/>
  <c r="AK2213" i="4"/>
  <c r="AJ2224" i="4"/>
  <c r="AI2235" i="4"/>
  <c r="AK2245" i="4"/>
  <c r="AJ2256" i="4"/>
  <c r="AI2267" i="4"/>
  <c r="AK2277" i="4"/>
  <c r="AJ2288" i="4"/>
  <c r="AI2299" i="4"/>
  <c r="AK2309" i="4"/>
  <c r="AJ2320" i="4"/>
  <c r="AI2331" i="4"/>
  <c r="AK2341" i="4"/>
  <c r="AJ2352" i="4"/>
  <c r="AI2363" i="4"/>
  <c r="AK2373" i="4"/>
  <c r="AJ2384" i="4"/>
  <c r="AI2395" i="4"/>
  <c r="AK2405" i="4"/>
  <c r="AJ2416" i="4"/>
  <c r="AI2427" i="4"/>
  <c r="AK2437" i="4"/>
  <c r="AJ2448" i="4"/>
  <c r="AI2459" i="4"/>
  <c r="AK2469" i="4"/>
  <c r="AJ2480" i="4"/>
  <c r="AI2491" i="4"/>
  <c r="AK2501" i="4"/>
  <c r="AJ2512" i="4"/>
  <c r="AI307" i="4"/>
  <c r="AJ424" i="4"/>
  <c r="AI541" i="4"/>
  <c r="AI647" i="4"/>
  <c r="AJ711" i="4"/>
  <c r="AK753" i="4"/>
  <c r="AJ786" i="4"/>
  <c r="AI819" i="4"/>
  <c r="AK852" i="4"/>
  <c r="AK881" i="4"/>
  <c r="AK903" i="4"/>
  <c r="AI923" i="4"/>
  <c r="AI938" i="4"/>
  <c r="AJ955" i="4"/>
  <c r="AI970" i="4"/>
  <c r="AI986" i="4"/>
  <c r="AI1000" i="4"/>
  <c r="AK1012" i="4"/>
  <c r="AJ1026" i="4"/>
  <c r="AI1040" i="4"/>
  <c r="AJ1052" i="4"/>
  <c r="AI1064" i="4"/>
  <c r="AJ1075" i="4"/>
  <c r="AK1086" i="4"/>
  <c r="AI1098" i="4"/>
  <c r="AK1109" i="4"/>
  <c r="AJ1121" i="4"/>
  <c r="AK1132" i="4"/>
  <c r="AI1144" i="4"/>
  <c r="AJ1155" i="4"/>
  <c r="AK1166" i="4"/>
  <c r="AI1178" i="4"/>
  <c r="AJ1189" i="4"/>
  <c r="AK1200" i="4"/>
  <c r="AJ1211" i="4"/>
  <c r="AI1222" i="4"/>
  <c r="AK1232" i="4"/>
  <c r="AJ1243" i="4"/>
  <c r="AI1254" i="4"/>
  <c r="AK1264" i="4"/>
  <c r="AJ1275" i="4"/>
  <c r="AI1286" i="4"/>
  <c r="AK1296" i="4"/>
  <c r="AJ1307" i="4"/>
  <c r="AI1318" i="4"/>
  <c r="AK1328" i="4"/>
  <c r="AJ1339" i="4"/>
  <c r="AI1350" i="4"/>
  <c r="AK1360" i="4"/>
  <c r="AJ1371" i="4"/>
  <c r="AI1382" i="4"/>
  <c r="AK1392" i="4"/>
  <c r="AJ1403" i="4"/>
  <c r="AI1414" i="4"/>
  <c r="AK1424" i="4"/>
  <c r="AJ1435" i="4"/>
  <c r="AI1446" i="4"/>
  <c r="AK1456" i="4"/>
  <c r="AJ1467" i="4"/>
  <c r="AI1478" i="4"/>
  <c r="AK1488" i="4"/>
  <c r="AJ1499" i="4"/>
  <c r="AI1510" i="4"/>
  <c r="AK1520" i="4"/>
  <c r="AJ1531" i="4"/>
  <c r="AI1542" i="4"/>
  <c r="AK1552" i="4"/>
  <c r="AJ1563" i="4"/>
  <c r="AI1574" i="4"/>
  <c r="AK1584" i="4"/>
  <c r="AJ1595" i="4"/>
  <c r="AI1606" i="4"/>
  <c r="AK1616" i="4"/>
  <c r="AJ1627" i="4"/>
  <c r="AI1638" i="4"/>
  <c r="AK1648" i="4"/>
  <c r="AJ1659" i="4"/>
  <c r="AI1670" i="4"/>
  <c r="AK1680" i="4"/>
  <c r="AJ1691" i="4"/>
  <c r="AI1702" i="4"/>
  <c r="AK1712" i="4"/>
  <c r="AJ1723" i="4"/>
  <c r="AI1734" i="4"/>
  <c r="AK1744" i="4"/>
  <c r="AJ1755" i="4"/>
  <c r="AI1766" i="4"/>
  <c r="AK1776" i="4"/>
  <c r="AJ1787" i="4"/>
  <c r="AI1798" i="4"/>
  <c r="AK1808" i="4"/>
  <c r="AJ1819" i="4"/>
  <c r="AI1830" i="4"/>
  <c r="AK1840" i="4"/>
  <c r="AJ1851" i="4"/>
  <c r="AI1862" i="4"/>
  <c r="AK1872" i="4"/>
  <c r="AJ1883" i="4"/>
  <c r="AI1894" i="4"/>
  <c r="AK1904" i="4"/>
  <c r="AJ1915" i="4"/>
  <c r="AI1926" i="4"/>
  <c r="AK1936" i="4"/>
  <c r="AJ1947" i="4"/>
  <c r="AI1958" i="4"/>
  <c r="AK1968" i="4"/>
  <c r="AJ1979" i="4"/>
  <c r="AI1990" i="4"/>
  <c r="AK2000" i="4"/>
  <c r="AJ2011" i="4"/>
  <c r="AI2022" i="4"/>
  <c r="AK2032" i="4"/>
  <c r="AJ2043" i="4"/>
  <c r="AI2054" i="4"/>
  <c r="AK2064" i="4"/>
  <c r="AJ2075" i="4"/>
  <c r="AI2086" i="4"/>
  <c r="AK2096" i="4"/>
  <c r="AJ2107" i="4"/>
  <c r="AI2118" i="4"/>
  <c r="AK2128" i="4"/>
  <c r="AJ2139" i="4"/>
  <c r="AI2150" i="4"/>
  <c r="AK2160" i="4"/>
  <c r="AJ2171" i="4"/>
  <c r="AI2182" i="4"/>
  <c r="AK2192" i="4"/>
  <c r="AJ2203" i="4"/>
  <c r="AI2214" i="4"/>
  <c r="AK2224" i="4"/>
  <c r="AJ2235" i="4"/>
  <c r="AI2246" i="4"/>
  <c r="AK2256" i="4"/>
  <c r="AJ2267" i="4"/>
  <c r="AI2278" i="4"/>
  <c r="AK2288" i="4"/>
  <c r="AJ2299" i="4"/>
  <c r="AI2310" i="4"/>
  <c r="AK2320" i="4"/>
  <c r="AJ2331" i="4"/>
  <c r="AI2342" i="4"/>
  <c r="AK2352" i="4"/>
  <c r="AJ2363" i="4"/>
  <c r="AI2374" i="4"/>
  <c r="AK2384" i="4"/>
  <c r="AJ2395" i="4"/>
  <c r="AI2406" i="4"/>
  <c r="AK2416" i="4"/>
  <c r="AJ2427" i="4"/>
  <c r="AI2438" i="4"/>
  <c r="AK2448" i="4"/>
  <c r="AJ2459" i="4"/>
  <c r="AI2470" i="4"/>
  <c r="AK2480" i="4"/>
  <c r="AJ2491" i="4"/>
  <c r="AI2502" i="4"/>
  <c r="AK2512" i="4"/>
  <c r="AJ2523" i="4"/>
  <c r="AI2534" i="4"/>
  <c r="AK2544" i="4"/>
  <c r="AJ2555" i="4"/>
  <c r="AI2566" i="4"/>
  <c r="AK2576" i="4"/>
  <c r="AJ2587" i="4"/>
  <c r="AI2598" i="4"/>
  <c r="AK2608" i="4"/>
  <c r="AJ2619" i="4"/>
  <c r="AI2630" i="4"/>
  <c r="AK2640" i="4"/>
  <c r="AJ2651" i="4"/>
  <c r="AI317" i="4"/>
  <c r="AI431" i="4"/>
  <c r="AK541" i="4"/>
  <c r="AK647" i="4"/>
  <c r="AK711" i="4"/>
  <c r="AI754" i="4"/>
  <c r="AK786" i="4"/>
  <c r="AJ820" i="4"/>
  <c r="AI853" i="4"/>
  <c r="AI882" i="4"/>
  <c r="AI904" i="4"/>
  <c r="AJ923" i="4"/>
  <c r="AJ938" i="4"/>
  <c r="AK955" i="4"/>
  <c r="AJ970" i="4"/>
  <c r="AK986" i="4"/>
  <c r="AJ1000" i="4"/>
  <c r="AI1013" i="4"/>
  <c r="AI1027" i="4"/>
  <c r="AJ1040" i="4"/>
  <c r="AK1052" i="4"/>
  <c r="AJ1064" i="4"/>
  <c r="AK1075" i="4"/>
  <c r="AI1087" i="4"/>
  <c r="AJ1098" i="4"/>
  <c r="AI1110" i="4"/>
  <c r="AK1121" i="4"/>
  <c r="AI1133" i="4"/>
  <c r="AJ1144" i="4"/>
  <c r="AK1155" i="4"/>
  <c r="AI1167" i="4"/>
  <c r="AJ1178" i="4"/>
  <c r="AK1189" i="4"/>
  <c r="AI1201" i="4"/>
  <c r="AK1211" i="4"/>
  <c r="AJ1222" i="4"/>
  <c r="AI1233" i="4"/>
  <c r="AK1243" i="4"/>
  <c r="AJ1254" i="4"/>
  <c r="AI1265" i="4"/>
  <c r="AK1275" i="4"/>
  <c r="AJ1286" i="4"/>
  <c r="AI1297" i="4"/>
  <c r="AK1307" i="4"/>
  <c r="AJ1318" i="4"/>
  <c r="AI1329" i="4"/>
  <c r="AK1339" i="4"/>
  <c r="AJ1350" i="4"/>
  <c r="AI1361" i="4"/>
  <c r="AK1371" i="4"/>
  <c r="AJ1382" i="4"/>
  <c r="AI1393" i="4"/>
  <c r="AK1403" i="4"/>
  <c r="AJ1414" i="4"/>
  <c r="AI1425" i="4"/>
  <c r="AK1435" i="4"/>
  <c r="AJ1446" i="4"/>
  <c r="AI1457" i="4"/>
  <c r="AK1467" i="4"/>
  <c r="AJ1478" i="4"/>
  <c r="AI1489" i="4"/>
  <c r="AK1499" i="4"/>
  <c r="AJ1510" i="4"/>
  <c r="AI1521" i="4"/>
  <c r="AK1531" i="4"/>
  <c r="AJ1542" i="4"/>
  <c r="AI1553" i="4"/>
  <c r="AK1563" i="4"/>
  <c r="AJ1574" i="4"/>
  <c r="AI1585" i="4"/>
  <c r="AK1595" i="4"/>
  <c r="AJ1606" i="4"/>
  <c r="AI1617" i="4"/>
  <c r="AK1627" i="4"/>
  <c r="AJ1638" i="4"/>
  <c r="AI1649" i="4"/>
  <c r="AK1659" i="4"/>
  <c r="AJ1670" i="4"/>
  <c r="AI1681" i="4"/>
  <c r="AK1691" i="4"/>
  <c r="AJ1702" i="4"/>
  <c r="AI1713" i="4"/>
  <c r="AK1723" i="4"/>
  <c r="AJ1734" i="4"/>
  <c r="AI1745" i="4"/>
  <c r="AK1755" i="4"/>
  <c r="AJ1766" i="4"/>
  <c r="AI1777" i="4"/>
  <c r="AK1787" i="4"/>
  <c r="AJ1798" i="4"/>
  <c r="AI1809" i="4"/>
  <c r="AK1819" i="4"/>
  <c r="AJ1830" i="4"/>
  <c r="AI1841" i="4"/>
  <c r="AK1851" i="4"/>
  <c r="AJ1862" i="4"/>
  <c r="AI1873" i="4"/>
  <c r="AK1883" i="4"/>
  <c r="AJ1894" i="4"/>
  <c r="AI1905" i="4"/>
  <c r="AK1915" i="4"/>
  <c r="AJ1926" i="4"/>
  <c r="AI1937" i="4"/>
  <c r="AK1947" i="4"/>
  <c r="AJ1958" i="4"/>
  <c r="AI1969" i="4"/>
  <c r="AK1979" i="4"/>
  <c r="AJ1990" i="4"/>
  <c r="AI2001" i="4"/>
  <c r="AK2011" i="4"/>
  <c r="AJ2022" i="4"/>
  <c r="AI2033" i="4"/>
  <c r="AK2043" i="4"/>
  <c r="AJ2054" i="4"/>
  <c r="AI2065" i="4"/>
  <c r="AK2075" i="4"/>
  <c r="AJ2086" i="4"/>
  <c r="AI2097" i="4"/>
  <c r="AK2107" i="4"/>
  <c r="AJ2118" i="4"/>
  <c r="AI2129" i="4"/>
  <c r="AK2139" i="4"/>
  <c r="AJ2150" i="4"/>
  <c r="AI2161" i="4"/>
  <c r="AK2171" i="4"/>
  <c r="AJ2182" i="4"/>
  <c r="AI2193" i="4"/>
  <c r="AK2203" i="4"/>
  <c r="AJ2214" i="4"/>
  <c r="AI2225" i="4"/>
  <c r="AK2235" i="4"/>
  <c r="AJ2246" i="4"/>
  <c r="AI2257" i="4"/>
  <c r="AK2267" i="4"/>
  <c r="AJ2278" i="4"/>
  <c r="AI2289" i="4"/>
  <c r="AK2299" i="4"/>
  <c r="AJ2310" i="4"/>
  <c r="AI2321" i="4"/>
  <c r="AK2331" i="4"/>
  <c r="AJ2342" i="4"/>
  <c r="AI2353" i="4"/>
  <c r="AK2363" i="4"/>
  <c r="AJ2374" i="4"/>
  <c r="AI2385" i="4"/>
  <c r="AK2395" i="4"/>
  <c r="AJ2406" i="4"/>
  <c r="AI2417" i="4"/>
  <c r="AK2427" i="4"/>
  <c r="AJ2438" i="4"/>
  <c r="AI2449" i="4"/>
  <c r="AK2459" i="4"/>
  <c r="AJ2470" i="4"/>
  <c r="AI2481" i="4"/>
  <c r="AK2491" i="4"/>
  <c r="AJ2502" i="4"/>
  <c r="AI2513" i="4"/>
  <c r="AK317" i="4"/>
  <c r="AJ434" i="4"/>
  <c r="AJ548" i="4"/>
  <c r="AJ648" i="4"/>
  <c r="AI712" i="4"/>
  <c r="AJ754" i="4"/>
  <c r="AI787" i="4"/>
  <c r="AK820" i="4"/>
  <c r="AK855" i="4"/>
  <c r="AJ882" i="4"/>
  <c r="AJ904" i="4"/>
  <c r="AK923" i="4"/>
  <c r="AI939" i="4"/>
  <c r="AI956" i="4"/>
  <c r="AI971" i="4"/>
  <c r="AI987" i="4"/>
  <c r="AK1000" i="4"/>
  <c r="AK1013" i="4"/>
  <c r="AJ1027" i="4"/>
  <c r="AK1040" i="4"/>
  <c r="AI1053" i="4"/>
  <c r="AK1064" i="4"/>
  <c r="AI1076" i="4"/>
  <c r="AJ1087" i="4"/>
  <c r="AI1099" i="4"/>
  <c r="AK1110" i="4"/>
  <c r="AI1122" i="4"/>
  <c r="AJ1133" i="4"/>
  <c r="AK1144" i="4"/>
  <c r="AI1156" i="4"/>
  <c r="AJ1167" i="4"/>
  <c r="AK1178" i="4"/>
  <c r="AI1190" i="4"/>
  <c r="AJ1201" i="4"/>
  <c r="AI1212" i="4"/>
  <c r="AK1222" i="4"/>
  <c r="AJ1233" i="4"/>
  <c r="AI1244" i="4"/>
  <c r="AK1254" i="4"/>
  <c r="AJ1265" i="4"/>
  <c r="AI1276" i="4"/>
  <c r="AK1286" i="4"/>
  <c r="AJ1297" i="4"/>
  <c r="AI1308" i="4"/>
  <c r="AK1318" i="4"/>
  <c r="AJ1329" i="4"/>
  <c r="AI1340" i="4"/>
  <c r="AK1350" i="4"/>
  <c r="AJ1361" i="4"/>
  <c r="AI1372" i="4"/>
  <c r="AK1382" i="4"/>
  <c r="AJ1393" i="4"/>
  <c r="AI1404" i="4"/>
  <c r="AK1414" i="4"/>
  <c r="AJ1425" i="4"/>
  <c r="AI1436" i="4"/>
  <c r="AK1446" i="4"/>
  <c r="AJ1457" i="4"/>
  <c r="AI1468" i="4"/>
  <c r="AK1478" i="4"/>
  <c r="AJ1489" i="4"/>
  <c r="AI1500" i="4"/>
  <c r="AK1510" i="4"/>
  <c r="AJ1521" i="4"/>
  <c r="AI1532" i="4"/>
  <c r="AK1542" i="4"/>
  <c r="AJ1553" i="4"/>
  <c r="AI1564" i="4"/>
  <c r="AK1574" i="4"/>
  <c r="AJ1585" i="4"/>
  <c r="AI1596" i="4"/>
  <c r="AK1606" i="4"/>
  <c r="AJ1617" i="4"/>
  <c r="AI1628" i="4"/>
  <c r="AK1638" i="4"/>
  <c r="AJ1649" i="4"/>
  <c r="AI1660" i="4"/>
  <c r="AK1670" i="4"/>
  <c r="AJ1681" i="4"/>
  <c r="AI1692" i="4"/>
  <c r="AK1702" i="4"/>
  <c r="AJ1713" i="4"/>
  <c r="AI1724" i="4"/>
  <c r="AK1734" i="4"/>
  <c r="AJ1745" i="4"/>
  <c r="AI1756" i="4"/>
  <c r="AK1766" i="4"/>
  <c r="AJ1777" i="4"/>
  <c r="AI1788" i="4"/>
  <c r="AK1798" i="4"/>
  <c r="AJ1809" i="4"/>
  <c r="AI1820" i="4"/>
  <c r="AK1830" i="4"/>
  <c r="AJ1841" i="4"/>
  <c r="AI1852" i="4"/>
  <c r="AK1862" i="4"/>
  <c r="AJ1873" i="4"/>
  <c r="AI1884" i="4"/>
  <c r="AK1894" i="4"/>
  <c r="AJ1905" i="4"/>
  <c r="AI1916" i="4"/>
  <c r="AK1926" i="4"/>
  <c r="AJ1937" i="4"/>
  <c r="AI1948" i="4"/>
  <c r="AK1958" i="4"/>
  <c r="AJ1969" i="4"/>
  <c r="AI1980" i="4"/>
  <c r="AK1990" i="4"/>
  <c r="AJ2001" i="4"/>
  <c r="AI2012" i="4"/>
  <c r="AK2022" i="4"/>
  <c r="AJ2033" i="4"/>
  <c r="AI2044" i="4"/>
  <c r="AK2054" i="4"/>
  <c r="AJ2065" i="4"/>
  <c r="AI2076" i="4"/>
  <c r="AK2086" i="4"/>
  <c r="AJ2097" i="4"/>
  <c r="AI2108" i="4"/>
  <c r="AK2118" i="4"/>
  <c r="AJ2129" i="4"/>
  <c r="AI2140" i="4"/>
  <c r="AK2150" i="4"/>
  <c r="AJ2161" i="4"/>
  <c r="AI2172" i="4"/>
  <c r="AK2182" i="4"/>
  <c r="AJ2193" i="4"/>
  <c r="AI2204" i="4"/>
  <c r="AK2214" i="4"/>
  <c r="AJ2225" i="4"/>
  <c r="AI2236" i="4"/>
  <c r="AK2246" i="4"/>
  <c r="AJ2257" i="4"/>
  <c r="AI2268" i="4"/>
  <c r="AK2278" i="4"/>
  <c r="AJ2289" i="4"/>
  <c r="AI2300" i="4"/>
  <c r="AK2310" i="4"/>
  <c r="AJ2321" i="4"/>
  <c r="AI2332" i="4"/>
  <c r="AK2342" i="4"/>
  <c r="AJ2353" i="4"/>
  <c r="AI2364" i="4"/>
  <c r="AK2374" i="4"/>
  <c r="AJ2385" i="4"/>
  <c r="AI2396" i="4"/>
  <c r="AK2406" i="4"/>
  <c r="AJ2417" i="4"/>
  <c r="AI2428" i="4"/>
  <c r="AK2438" i="4"/>
  <c r="AJ2449" i="4"/>
  <c r="AI2460" i="4"/>
  <c r="AJ324" i="4"/>
  <c r="AI435" i="4"/>
  <c r="AK551" i="4"/>
  <c r="AI655" i="4"/>
  <c r="AJ712" i="4"/>
  <c r="AK754" i="4"/>
  <c r="AJ788" i="4"/>
  <c r="AI821" i="4"/>
  <c r="AK857" i="4"/>
  <c r="AK882" i="4"/>
  <c r="AJ905" i="4"/>
  <c r="AI924" i="4"/>
  <c r="AK940" i="4"/>
  <c r="AJ956" i="4"/>
  <c r="AJ972" i="4"/>
  <c r="AJ987" i="4"/>
  <c r="AI1001" i="4"/>
  <c r="AK1014" i="4"/>
  <c r="AI1028" i="4"/>
  <c r="AI1041" i="4"/>
  <c r="AJ1053" i="4"/>
  <c r="AI1065" i="4"/>
  <c r="AJ1076" i="4"/>
  <c r="AK1087" i="4"/>
  <c r="AJ1099" i="4"/>
  <c r="AI1111" i="4"/>
  <c r="AJ1122" i="4"/>
  <c r="AK1133" i="4"/>
  <c r="AI1145" i="4"/>
  <c r="AJ1156" i="4"/>
  <c r="AK1167" i="4"/>
  <c r="AI1179" i="4"/>
  <c r="AJ1190" i="4"/>
  <c r="AK1201" i="4"/>
  <c r="AJ1212" i="4"/>
  <c r="AI1223" i="4"/>
  <c r="AK1233" i="4"/>
  <c r="AJ1244" i="4"/>
  <c r="AI1255" i="4"/>
  <c r="AK1265" i="4"/>
  <c r="AJ1276" i="4"/>
  <c r="AI1287" i="4"/>
  <c r="AK1297" i="4"/>
  <c r="AJ1308" i="4"/>
  <c r="AI1319" i="4"/>
  <c r="AK1329" i="4"/>
  <c r="AJ1340" i="4"/>
  <c r="AI1351" i="4"/>
  <c r="AK1361" i="4"/>
  <c r="AJ1372" i="4"/>
  <c r="AI1383" i="4"/>
  <c r="AK1393" i="4"/>
  <c r="AJ1404" i="4"/>
  <c r="AI1415" i="4"/>
  <c r="AK1425" i="4"/>
  <c r="AJ1436" i="4"/>
  <c r="AI1447" i="4"/>
  <c r="AK1457" i="4"/>
  <c r="AJ1468" i="4"/>
  <c r="AI1479" i="4"/>
  <c r="AK1489" i="4"/>
  <c r="AJ1500" i="4"/>
  <c r="AI1511" i="4"/>
  <c r="AK1521" i="4"/>
  <c r="AJ1532" i="4"/>
  <c r="AI1543" i="4"/>
  <c r="AK1553" i="4"/>
  <c r="AJ1564" i="4"/>
  <c r="AI1575" i="4"/>
  <c r="AK1585" i="4"/>
  <c r="AJ1596" i="4"/>
  <c r="AI1607" i="4"/>
  <c r="AK1617" i="4"/>
  <c r="AJ1628" i="4"/>
  <c r="AI1639" i="4"/>
  <c r="AK1649" i="4"/>
  <c r="AJ1660" i="4"/>
  <c r="AI1671" i="4"/>
  <c r="AK1681" i="4"/>
  <c r="AJ1692" i="4"/>
  <c r="AI1703" i="4"/>
  <c r="AK1713" i="4"/>
  <c r="AJ1724" i="4"/>
  <c r="AI1735" i="4"/>
  <c r="AK1745" i="4"/>
  <c r="AJ1756" i="4"/>
  <c r="AI1767" i="4"/>
  <c r="AK1777" i="4"/>
  <c r="AJ1788" i="4"/>
  <c r="AI1799" i="4"/>
  <c r="AK1809" i="4"/>
  <c r="AJ1820" i="4"/>
  <c r="AI1831" i="4"/>
  <c r="AK1841" i="4"/>
  <c r="AJ1852" i="4"/>
  <c r="AI1863" i="4"/>
  <c r="AK1873" i="4"/>
  <c r="AJ1884" i="4"/>
  <c r="AI1895" i="4"/>
  <c r="AK1905" i="4"/>
  <c r="AJ1916" i="4"/>
  <c r="AI1927" i="4"/>
  <c r="AK1937" i="4"/>
  <c r="AJ1948" i="4"/>
  <c r="AI1959" i="4"/>
  <c r="AK1969" i="4"/>
  <c r="AJ1980" i="4"/>
  <c r="AI1991" i="4"/>
  <c r="AK2001" i="4"/>
  <c r="AJ2012" i="4"/>
  <c r="AI2023" i="4"/>
  <c r="AK2033" i="4"/>
  <c r="AJ2044" i="4"/>
  <c r="AI2055" i="4"/>
  <c r="AK2065" i="4"/>
  <c r="AJ2076" i="4"/>
  <c r="AI2087" i="4"/>
  <c r="AK327" i="4"/>
  <c r="AK441" i="4"/>
  <c r="AJ552" i="4"/>
  <c r="AK657" i="4"/>
  <c r="AI714" i="4"/>
  <c r="AI755" i="4"/>
  <c r="AK788" i="4"/>
  <c r="AK825" i="4"/>
  <c r="AI860" i="4"/>
  <c r="AI883" i="4"/>
  <c r="AK905" i="4"/>
  <c r="AJ924" i="4"/>
  <c r="AI941" i="4"/>
  <c r="AK956" i="4"/>
  <c r="AK972" i="4"/>
  <c r="AK987" i="4"/>
  <c r="AJ1001" i="4"/>
  <c r="AI1015" i="4"/>
  <c r="AJ1028" i="4"/>
  <c r="AJ1041" i="4"/>
  <c r="AK1053" i="4"/>
  <c r="AJ1065" i="4"/>
  <c r="AK1076" i="4"/>
  <c r="AJ1088" i="4"/>
  <c r="AI1100" i="4"/>
  <c r="AJ1111" i="4"/>
  <c r="AK1122" i="4"/>
  <c r="AI1134" i="4"/>
  <c r="AJ1145" i="4"/>
  <c r="AK1156" i="4"/>
  <c r="AI1168" i="4"/>
  <c r="AJ1179" i="4"/>
  <c r="AK1190" i="4"/>
  <c r="AI1202" i="4"/>
  <c r="AK1212" i="4"/>
  <c r="AJ1223" i="4"/>
  <c r="AI1234" i="4"/>
  <c r="AK1244" i="4"/>
  <c r="AJ1255" i="4"/>
  <c r="AI1266" i="4"/>
  <c r="AK1276" i="4"/>
  <c r="AJ1287" i="4"/>
  <c r="AI1298" i="4"/>
  <c r="AK1308" i="4"/>
  <c r="AJ1319" i="4"/>
  <c r="AI1330" i="4"/>
  <c r="AK1340" i="4"/>
  <c r="AJ1351" i="4"/>
  <c r="AI1362" i="4"/>
  <c r="AK1372" i="4"/>
  <c r="AJ1383" i="4"/>
  <c r="AI1394" i="4"/>
  <c r="AK1404" i="4"/>
  <c r="AJ1415" i="4"/>
  <c r="AI1426" i="4"/>
  <c r="AK1436" i="4"/>
  <c r="AJ1447" i="4"/>
  <c r="AI1458" i="4"/>
  <c r="AK1468" i="4"/>
  <c r="AJ1479" i="4"/>
  <c r="AI1490" i="4"/>
  <c r="AK1500" i="4"/>
  <c r="AJ1511" i="4"/>
  <c r="AI1522" i="4"/>
  <c r="AK1532" i="4"/>
  <c r="AJ1543" i="4"/>
  <c r="AI1554" i="4"/>
  <c r="AK1564" i="4"/>
  <c r="AJ1575" i="4"/>
  <c r="AI1586" i="4"/>
  <c r="AK1596" i="4"/>
  <c r="AJ1607" i="4"/>
  <c r="AI1618" i="4"/>
  <c r="AK1628" i="4"/>
  <c r="AJ1639" i="4"/>
  <c r="AI1650" i="4"/>
  <c r="AK1660" i="4"/>
  <c r="AJ1671" i="4"/>
  <c r="AI1682" i="4"/>
  <c r="AK1692" i="4"/>
  <c r="AJ1703" i="4"/>
  <c r="AI1714" i="4"/>
  <c r="AK1724" i="4"/>
  <c r="AJ1735" i="4"/>
  <c r="AI1746" i="4"/>
  <c r="AK1756" i="4"/>
  <c r="AJ1767" i="4"/>
  <c r="AI1778" i="4"/>
  <c r="AK1788" i="4"/>
  <c r="AJ1799" i="4"/>
  <c r="AI1810" i="4"/>
  <c r="AK1820" i="4"/>
  <c r="AJ1831" i="4"/>
  <c r="AI1842" i="4"/>
  <c r="AK1852" i="4"/>
  <c r="AJ1863" i="4"/>
  <c r="AI1874" i="4"/>
  <c r="AK1884" i="4"/>
  <c r="AJ1895" i="4"/>
  <c r="AI1906" i="4"/>
  <c r="AK1916" i="4"/>
  <c r="AJ1927" i="4"/>
  <c r="AI1938" i="4"/>
  <c r="AK1948" i="4"/>
  <c r="AJ1959" i="4"/>
  <c r="AI1970" i="4"/>
  <c r="AK1980" i="4"/>
  <c r="AJ1991" i="4"/>
  <c r="AI2002" i="4"/>
  <c r="AK2012" i="4"/>
  <c r="AJ2023" i="4"/>
  <c r="AI2034" i="4"/>
  <c r="AK2044" i="4"/>
  <c r="AJ2055" i="4"/>
  <c r="AI2066" i="4"/>
  <c r="AK2076" i="4"/>
  <c r="AJ2087" i="4"/>
  <c r="AI2098" i="4"/>
  <c r="AK2108" i="4"/>
  <c r="AJ2119" i="4"/>
  <c r="AI2130" i="4"/>
  <c r="AK2140" i="4"/>
  <c r="AJ2151" i="4"/>
  <c r="AI2162" i="4"/>
  <c r="AK2172" i="4"/>
  <c r="AJ2183" i="4"/>
  <c r="AI2194" i="4"/>
  <c r="AK2204" i="4"/>
  <c r="AJ2215" i="4"/>
  <c r="AI2226" i="4"/>
  <c r="AK2236" i="4"/>
  <c r="AJ2247" i="4"/>
  <c r="AI2258" i="4"/>
  <c r="AK2268" i="4"/>
  <c r="AJ2279" i="4"/>
  <c r="AI2290" i="4"/>
  <c r="AK2300" i="4"/>
  <c r="AJ2311" i="4"/>
  <c r="AI2322" i="4"/>
  <c r="AK2332" i="4"/>
  <c r="AJ2343" i="4"/>
  <c r="AI2354" i="4"/>
  <c r="AK2364" i="4"/>
  <c r="AJ2375" i="4"/>
  <c r="AI2386" i="4"/>
  <c r="AK2396" i="4"/>
  <c r="AJ2407" i="4"/>
  <c r="AI2418" i="4"/>
  <c r="AK2428" i="4"/>
  <c r="AJ2439" i="4"/>
  <c r="AI2450" i="4"/>
  <c r="AK2460" i="4"/>
  <c r="AJ2471" i="4"/>
  <c r="AI2482" i="4"/>
  <c r="AK2492" i="4"/>
  <c r="AJ2503" i="4"/>
  <c r="AI2514" i="4"/>
  <c r="AK2524" i="4"/>
  <c r="AJ2535" i="4"/>
  <c r="AI2546" i="4"/>
  <c r="AK2556" i="4"/>
  <c r="AJ2567" i="4"/>
  <c r="AI2578" i="4"/>
  <c r="AK2588" i="4"/>
  <c r="AJ2599" i="4"/>
  <c r="AJ328" i="4"/>
  <c r="AI445" i="4"/>
  <c r="AI559" i="4"/>
  <c r="AJ658" i="4"/>
  <c r="AJ714" i="4"/>
  <c r="AJ756" i="4"/>
  <c r="AI789" i="4"/>
  <c r="AI828" i="4"/>
  <c r="AJ860" i="4"/>
  <c r="AI884" i="4"/>
  <c r="AI906" i="4"/>
  <c r="AK924" i="4"/>
  <c r="AK941" i="4"/>
  <c r="AI957" i="4"/>
  <c r="AI973" i="4"/>
  <c r="AI988" i="4"/>
  <c r="AK1001" i="4"/>
  <c r="AJ1015" i="4"/>
  <c r="AK1028" i="4"/>
  <c r="AK1041" i="4"/>
  <c r="AI1054" i="4"/>
  <c r="AK1065" i="4"/>
  <c r="AI1077" i="4"/>
  <c r="AK1088" i="4"/>
  <c r="AJ1100" i="4"/>
  <c r="AK1111" i="4"/>
  <c r="AI1123" i="4"/>
  <c r="AJ1134" i="4"/>
  <c r="AK1145" i="4"/>
  <c r="AI1157" i="4"/>
  <c r="AJ1168" i="4"/>
  <c r="AK1179" i="4"/>
  <c r="AI1191" i="4"/>
  <c r="AJ1202" i="4"/>
  <c r="AI1213" i="4"/>
  <c r="AK1223" i="4"/>
  <c r="AJ1234" i="4"/>
  <c r="AI1245" i="4"/>
  <c r="AK1255" i="4"/>
  <c r="AJ1266" i="4"/>
  <c r="AI1277" i="4"/>
  <c r="AK1287" i="4"/>
  <c r="AJ1298" i="4"/>
  <c r="AI1309" i="4"/>
  <c r="AK1319" i="4"/>
  <c r="AJ1330" i="4"/>
  <c r="AI1341" i="4"/>
  <c r="AK1351" i="4"/>
  <c r="AJ1362" i="4"/>
  <c r="AI1373" i="4"/>
  <c r="AK1383" i="4"/>
  <c r="AJ1394" i="4"/>
  <c r="AI1405" i="4"/>
  <c r="AK1415" i="4"/>
  <c r="AJ1426" i="4"/>
  <c r="AI1437" i="4"/>
  <c r="AK1447" i="4"/>
  <c r="AJ1458" i="4"/>
  <c r="AI1469" i="4"/>
  <c r="AK1479" i="4"/>
  <c r="AJ1490" i="4"/>
  <c r="AI1501" i="4"/>
  <c r="AK1511" i="4"/>
  <c r="AJ1522" i="4"/>
  <c r="AI1533" i="4"/>
  <c r="AK1543" i="4"/>
  <c r="AJ1554" i="4"/>
  <c r="AI1565" i="4"/>
  <c r="AK1575" i="4"/>
  <c r="AJ1586" i="4"/>
  <c r="AI1597" i="4"/>
  <c r="AK1607" i="4"/>
  <c r="AJ1618" i="4"/>
  <c r="AI1629" i="4"/>
  <c r="AK1639" i="4"/>
  <c r="AJ1650" i="4"/>
  <c r="AI1661" i="4"/>
  <c r="AK1671" i="4"/>
  <c r="AJ1682" i="4"/>
  <c r="AI1693" i="4"/>
  <c r="AK1703" i="4"/>
  <c r="AJ1714" i="4"/>
  <c r="AI1725" i="4"/>
  <c r="AK1735" i="4"/>
  <c r="AJ1746" i="4"/>
  <c r="AI1757" i="4"/>
  <c r="AK1767" i="4"/>
  <c r="AJ1778" i="4"/>
  <c r="AI1789" i="4"/>
  <c r="AK1799" i="4"/>
  <c r="AJ1810" i="4"/>
  <c r="AI1821" i="4"/>
  <c r="AK1831" i="4"/>
  <c r="AJ1842" i="4"/>
  <c r="AI1853" i="4"/>
  <c r="AK1863" i="4"/>
  <c r="AJ1874" i="4"/>
  <c r="AI1885" i="4"/>
  <c r="AK1895" i="4"/>
  <c r="AJ1906" i="4"/>
  <c r="AI1917" i="4"/>
  <c r="AK1927" i="4"/>
  <c r="AJ1938" i="4"/>
  <c r="AI1949" i="4"/>
  <c r="AK1959" i="4"/>
  <c r="AJ1970" i="4"/>
  <c r="AI1981" i="4"/>
  <c r="AK1991" i="4"/>
  <c r="AJ2002" i="4"/>
  <c r="AI2013" i="4"/>
  <c r="AK2023" i="4"/>
  <c r="AJ2034" i="4"/>
  <c r="AI2045" i="4"/>
  <c r="AK2055" i="4"/>
  <c r="AJ2066" i="4"/>
  <c r="AI2077" i="4"/>
  <c r="AK2087" i="4"/>
  <c r="AJ2098" i="4"/>
  <c r="AI2109" i="4"/>
  <c r="AK2119" i="4"/>
  <c r="AJ2130" i="4"/>
  <c r="AI2141" i="4"/>
  <c r="AK2151" i="4"/>
  <c r="AJ2162" i="4"/>
  <c r="AI2173" i="4"/>
  <c r="AK2183" i="4"/>
  <c r="AJ2194" i="4"/>
  <c r="AI2205" i="4"/>
  <c r="AK2215" i="4"/>
  <c r="AJ2226" i="4"/>
  <c r="AI2237" i="4"/>
  <c r="AK2247" i="4"/>
  <c r="AJ2258" i="4"/>
  <c r="AI2269" i="4"/>
  <c r="AK2279" i="4"/>
  <c r="AJ2290" i="4"/>
  <c r="AI2301" i="4"/>
  <c r="AI335" i="4"/>
  <c r="AK445" i="4"/>
  <c r="AJ562" i="4"/>
  <c r="AI659" i="4"/>
  <c r="AI719" i="4"/>
  <c r="AK756" i="4"/>
  <c r="AK793" i="4"/>
  <c r="AJ828" i="4"/>
  <c r="AK860" i="4"/>
  <c r="AJ884" i="4"/>
  <c r="AJ906" i="4"/>
  <c r="AI925" i="4"/>
  <c r="AI942" i="4"/>
  <c r="AJ957" i="4"/>
  <c r="AK973" i="4"/>
  <c r="AJ988" i="4"/>
  <c r="AI1002" i="4"/>
  <c r="AK1015" i="4"/>
  <c r="AJ1029" i="4"/>
  <c r="AI1042" i="4"/>
  <c r="AJ1054" i="4"/>
  <c r="AI1066" i="4"/>
  <c r="AK1077" i="4"/>
  <c r="AJ1089" i="4"/>
  <c r="AK1100" i="4"/>
  <c r="AI1112" i="4"/>
  <c r="AJ1123" i="4"/>
  <c r="AK1134" i="4"/>
  <c r="AI1146" i="4"/>
  <c r="AJ1157" i="4"/>
  <c r="AK1168" i="4"/>
  <c r="AI1180" i="4"/>
  <c r="AJ1191" i="4"/>
  <c r="AK1202" i="4"/>
  <c r="AJ1213" i="4"/>
  <c r="AI1224" i="4"/>
  <c r="AK1234" i="4"/>
  <c r="AJ1245" i="4"/>
  <c r="AI1256" i="4"/>
  <c r="AK1266" i="4"/>
  <c r="AJ1277" i="4"/>
  <c r="AI1288" i="4"/>
  <c r="AK1298" i="4"/>
  <c r="AJ1309" i="4"/>
  <c r="AI1320" i="4"/>
  <c r="AK1330" i="4"/>
  <c r="AJ1341" i="4"/>
  <c r="AI1352" i="4"/>
  <c r="AK1362" i="4"/>
  <c r="AJ1373" i="4"/>
  <c r="AI1384" i="4"/>
  <c r="AK1394" i="4"/>
  <c r="AJ1405" i="4"/>
  <c r="AI1416" i="4"/>
  <c r="AK1426" i="4"/>
  <c r="AJ1437" i="4"/>
  <c r="AI1448" i="4"/>
  <c r="AK1458" i="4"/>
  <c r="AJ1469" i="4"/>
  <c r="AI1480" i="4"/>
  <c r="AK1490" i="4"/>
  <c r="AJ1501" i="4"/>
  <c r="AI1512" i="4"/>
  <c r="AK1522" i="4"/>
  <c r="AJ1533" i="4"/>
  <c r="AI1544" i="4"/>
  <c r="AK1554" i="4"/>
  <c r="AJ1565" i="4"/>
  <c r="AI1576" i="4"/>
  <c r="AK1586" i="4"/>
  <c r="AJ1597" i="4"/>
  <c r="AI1608" i="4"/>
  <c r="AK1618" i="4"/>
  <c r="AJ1629" i="4"/>
  <c r="AI1640" i="4"/>
  <c r="AK1650" i="4"/>
  <c r="AJ1661" i="4"/>
  <c r="AI1672" i="4"/>
  <c r="AK1682" i="4"/>
  <c r="AJ1693" i="4"/>
  <c r="AI1704" i="4"/>
  <c r="AK1714" i="4"/>
  <c r="AJ1725" i="4"/>
  <c r="AI1736" i="4"/>
  <c r="AK1746" i="4"/>
  <c r="AJ1757" i="4"/>
  <c r="AI1768" i="4"/>
  <c r="AK1778" i="4"/>
  <c r="AJ1789" i="4"/>
  <c r="AI1800" i="4"/>
  <c r="AK1810" i="4"/>
  <c r="AJ1821" i="4"/>
  <c r="AI1832" i="4"/>
  <c r="AK1842" i="4"/>
  <c r="AJ1853" i="4"/>
  <c r="AI1864" i="4"/>
  <c r="AK1874" i="4"/>
  <c r="AJ1885" i="4"/>
  <c r="AI1896" i="4"/>
  <c r="AK1906" i="4"/>
  <c r="AJ1917" i="4"/>
  <c r="AI1928" i="4"/>
  <c r="AK1938" i="4"/>
  <c r="AJ1949" i="4"/>
  <c r="AI1960" i="4"/>
  <c r="AK1970" i="4"/>
  <c r="AJ1981" i="4"/>
  <c r="AI1992" i="4"/>
  <c r="AK2002" i="4"/>
  <c r="AJ2013" i="4"/>
  <c r="AI2024" i="4"/>
  <c r="AK2034" i="4"/>
  <c r="AJ2045" i="4"/>
  <c r="AI2056" i="4"/>
  <c r="AK2066" i="4"/>
  <c r="AJ2077" i="4"/>
  <c r="AI2088" i="4"/>
  <c r="AK2098" i="4"/>
  <c r="AJ2109" i="4"/>
  <c r="AI2120" i="4"/>
  <c r="AK2130" i="4"/>
  <c r="AJ2141" i="4"/>
  <c r="AI2152" i="4"/>
  <c r="AK2162" i="4"/>
  <c r="AJ2173" i="4"/>
  <c r="AI2184" i="4"/>
  <c r="AK2194" i="4"/>
  <c r="AJ2205" i="4"/>
  <c r="AI2216" i="4"/>
  <c r="AK2226" i="4"/>
  <c r="AJ2237" i="4"/>
  <c r="AI2248" i="4"/>
  <c r="AK2258" i="4"/>
  <c r="AJ2269" i="4"/>
  <c r="AI2280" i="4"/>
  <c r="AK2290" i="4"/>
  <c r="AJ2301" i="4"/>
  <c r="AI2312" i="4"/>
  <c r="AK2322" i="4"/>
  <c r="AJ338" i="4"/>
  <c r="AJ452" i="4"/>
  <c r="AI563" i="4"/>
  <c r="AK665" i="4"/>
  <c r="AK721" i="4"/>
  <c r="AI757" i="4"/>
  <c r="AI796" i="4"/>
  <c r="AK828" i="4"/>
  <c r="AI861" i="4"/>
  <c r="AK884" i="4"/>
  <c r="AI907" i="4"/>
  <c r="AJ925" i="4"/>
  <c r="AI943" i="4"/>
  <c r="AK957" i="4"/>
  <c r="AI974" i="4"/>
  <c r="AK988" i="4"/>
  <c r="AJ1002" i="4"/>
  <c r="AJ1016" i="4"/>
  <c r="AK1029" i="4"/>
  <c r="AJ1042" i="4"/>
  <c r="AK1054" i="4"/>
  <c r="AJ1066" i="4"/>
  <c r="AI1078" i="4"/>
  <c r="AK1089" i="4"/>
  <c r="AI1101" i="4"/>
  <c r="AJ1112" i="4"/>
  <c r="AK1123" i="4"/>
  <c r="AI1135" i="4"/>
  <c r="AJ1146" i="4"/>
  <c r="AK1157" i="4"/>
  <c r="AI1169" i="4"/>
  <c r="AJ1180" i="4"/>
  <c r="AK1191" i="4"/>
  <c r="AI1203" i="4"/>
  <c r="AK1213" i="4"/>
  <c r="AJ1224" i="4"/>
  <c r="AI1235" i="4"/>
  <c r="AK1245" i="4"/>
  <c r="AJ1256" i="4"/>
  <c r="AI1267" i="4"/>
  <c r="AK1277" i="4"/>
  <c r="AJ1288" i="4"/>
  <c r="AI1299" i="4"/>
  <c r="AK1309" i="4"/>
  <c r="AJ1320" i="4"/>
  <c r="AI1331" i="4"/>
  <c r="AK1341" i="4"/>
  <c r="AJ1352" i="4"/>
  <c r="AI1363" i="4"/>
  <c r="AK1373" i="4"/>
  <c r="AJ1384" i="4"/>
  <c r="AI1395" i="4"/>
  <c r="AK1405" i="4"/>
  <c r="AJ1416" i="4"/>
  <c r="AI1427" i="4"/>
  <c r="AK1437" i="4"/>
  <c r="AJ1448" i="4"/>
  <c r="AI1459" i="4"/>
  <c r="AK1469" i="4"/>
  <c r="AJ1480" i="4"/>
  <c r="AI1491" i="4"/>
  <c r="AK1501" i="4"/>
  <c r="AJ1512" i="4"/>
  <c r="AI1523" i="4"/>
  <c r="AK1533" i="4"/>
  <c r="AJ1544" i="4"/>
  <c r="AI1555" i="4"/>
  <c r="AK1565" i="4"/>
  <c r="AJ1576" i="4"/>
  <c r="AI1587" i="4"/>
  <c r="AK1597" i="4"/>
  <c r="AJ1608" i="4"/>
  <c r="AI1619" i="4"/>
  <c r="AK1629" i="4"/>
  <c r="AJ1640" i="4"/>
  <c r="AI1651" i="4"/>
  <c r="AK1661" i="4"/>
  <c r="AJ1672" i="4"/>
  <c r="AI1683" i="4"/>
  <c r="AK1693" i="4"/>
  <c r="AJ1704" i="4"/>
  <c r="AI1715" i="4"/>
  <c r="AK1725" i="4"/>
  <c r="AJ1736" i="4"/>
  <c r="AI1747" i="4"/>
  <c r="AK1757" i="4"/>
  <c r="AJ1768" i="4"/>
  <c r="AI1779" i="4"/>
  <c r="AK1789" i="4"/>
  <c r="AJ1800" i="4"/>
  <c r="AI1811" i="4"/>
  <c r="AK1821" i="4"/>
  <c r="AJ1832" i="4"/>
  <c r="AI1843" i="4"/>
  <c r="AK1853" i="4"/>
  <c r="AJ1864" i="4"/>
  <c r="AI1875" i="4"/>
  <c r="AK1885" i="4"/>
  <c r="AJ1896" i="4"/>
  <c r="AI1907" i="4"/>
  <c r="AK1917" i="4"/>
  <c r="AJ1928" i="4"/>
  <c r="AI1939" i="4"/>
  <c r="AK1949" i="4"/>
  <c r="AJ1960" i="4"/>
  <c r="AI1971" i="4"/>
  <c r="AK1981" i="4"/>
  <c r="AJ1992" i="4"/>
  <c r="AI2003" i="4"/>
  <c r="AK2013" i="4"/>
  <c r="AJ2024" i="4"/>
  <c r="AI2035" i="4"/>
  <c r="AK2045" i="4"/>
  <c r="AJ2056" i="4"/>
  <c r="AI2067" i="4"/>
  <c r="AK2077" i="4"/>
  <c r="AJ2088" i="4"/>
  <c r="AI2099" i="4"/>
  <c r="AK2109" i="4"/>
  <c r="AJ2120" i="4"/>
  <c r="AI2131" i="4"/>
  <c r="AK2141" i="4"/>
  <c r="AJ2152" i="4"/>
  <c r="AI2163" i="4"/>
  <c r="AK2173" i="4"/>
  <c r="AJ2184" i="4"/>
  <c r="AI2195" i="4"/>
  <c r="AK2205" i="4"/>
  <c r="AJ2216" i="4"/>
  <c r="AI2227" i="4"/>
  <c r="AK2237" i="4"/>
  <c r="AJ2248" i="4"/>
  <c r="AI2259" i="4"/>
  <c r="AK2269" i="4"/>
  <c r="AJ2280" i="4"/>
  <c r="AI2291" i="4"/>
  <c r="AK2301" i="4"/>
  <c r="AJ2312" i="4"/>
  <c r="AI2323" i="4"/>
  <c r="AK2333" i="4"/>
  <c r="AJ2344" i="4"/>
  <c r="AI2355" i="4"/>
  <c r="AK2365" i="4"/>
  <c r="AJ2376" i="4"/>
  <c r="AI2387" i="4"/>
  <c r="AK2397" i="4"/>
  <c r="AJ2408" i="4"/>
  <c r="AI2419" i="4"/>
  <c r="AK2429" i="4"/>
  <c r="AJ2440" i="4"/>
  <c r="AI2451" i="4"/>
  <c r="AK2461" i="4"/>
  <c r="AJ2472" i="4"/>
  <c r="AI2483" i="4"/>
  <c r="AK2493" i="4"/>
  <c r="AJ2504" i="4"/>
  <c r="AI2515" i="4"/>
  <c r="AK2525" i="4"/>
  <c r="AJ2536" i="4"/>
  <c r="AI339" i="4"/>
  <c r="AK455" i="4"/>
  <c r="AK569" i="4"/>
  <c r="AJ668" i="4"/>
  <c r="AI722" i="4"/>
  <c r="AK761" i="4"/>
  <c r="AJ796" i="4"/>
  <c r="AI829" i="4"/>
  <c r="AJ861" i="4"/>
  <c r="AI885" i="4"/>
  <c r="AK908" i="4"/>
  <c r="AK925" i="4"/>
  <c r="AJ943" i="4"/>
  <c r="AK958" i="4"/>
  <c r="AI975" i="4"/>
  <c r="AI989" i="4"/>
  <c r="AI1003" i="4"/>
  <c r="AK1016" i="4"/>
  <c r="AI1030" i="4"/>
  <c r="AK1042" i="4"/>
  <c r="AI1055" i="4"/>
  <c r="AI1067" i="4"/>
  <c r="AK1078" i="4"/>
  <c r="AI1090" i="4"/>
  <c r="AJ1101" i="4"/>
  <c r="AK1112" i="4"/>
  <c r="AI1124" i="4"/>
  <c r="AJ1135" i="4"/>
  <c r="AK1146" i="4"/>
  <c r="AI1158" i="4"/>
  <c r="AJ1169" i="4"/>
  <c r="AK1180" i="4"/>
  <c r="AI1192" i="4"/>
  <c r="AJ1203" i="4"/>
  <c r="AI1214" i="4"/>
  <c r="AK1224" i="4"/>
  <c r="AJ1235" i="4"/>
  <c r="AI1246" i="4"/>
  <c r="AK1256" i="4"/>
  <c r="AJ1267" i="4"/>
  <c r="AI1278" i="4"/>
  <c r="AK1288" i="4"/>
  <c r="AJ1299" i="4"/>
  <c r="AI1310" i="4"/>
  <c r="AK1320" i="4"/>
  <c r="AJ1331" i="4"/>
  <c r="AI1342" i="4"/>
  <c r="AK1352" i="4"/>
  <c r="AJ1363" i="4"/>
  <c r="AI1374" i="4"/>
  <c r="AK1384" i="4"/>
  <c r="AJ1395" i="4"/>
  <c r="AI1406" i="4"/>
  <c r="AK1416" i="4"/>
  <c r="AJ1427" i="4"/>
  <c r="AI1438" i="4"/>
  <c r="AK1448" i="4"/>
  <c r="AJ1459" i="4"/>
  <c r="AI1470" i="4"/>
  <c r="AK1480" i="4"/>
  <c r="AJ1491" i="4"/>
  <c r="AI1502" i="4"/>
  <c r="AK1512" i="4"/>
  <c r="AJ1523" i="4"/>
  <c r="AI1534" i="4"/>
  <c r="AK1544" i="4"/>
  <c r="AJ1555" i="4"/>
  <c r="AI1566" i="4"/>
  <c r="AK1576" i="4"/>
  <c r="AJ1587" i="4"/>
  <c r="AI1598" i="4"/>
  <c r="AK1608" i="4"/>
  <c r="AJ1619" i="4"/>
  <c r="AI1630" i="4"/>
  <c r="AK1640" i="4"/>
  <c r="AJ1651" i="4"/>
  <c r="AI1662" i="4"/>
  <c r="AK1672" i="4"/>
  <c r="AJ1683" i="4"/>
  <c r="AI1694" i="4"/>
  <c r="AK1704" i="4"/>
  <c r="AJ1715" i="4"/>
  <c r="AI1726" i="4"/>
  <c r="AK1736" i="4"/>
  <c r="AJ1747" i="4"/>
  <c r="AI1758" i="4"/>
  <c r="AK1768" i="4"/>
  <c r="AJ1779" i="4"/>
  <c r="AI1790" i="4"/>
  <c r="AK1800" i="4"/>
  <c r="AJ1811" i="4"/>
  <c r="AI1822" i="4"/>
  <c r="AK1832" i="4"/>
  <c r="AJ1843" i="4"/>
  <c r="AI1854" i="4"/>
  <c r="AK1864" i="4"/>
  <c r="AJ1875" i="4"/>
  <c r="AI1886" i="4"/>
  <c r="AK1896" i="4"/>
  <c r="AJ1907" i="4"/>
  <c r="AI1918" i="4"/>
  <c r="AK1928" i="4"/>
  <c r="AJ1939" i="4"/>
  <c r="AI1950" i="4"/>
  <c r="AK1960" i="4"/>
  <c r="AJ1971" i="4"/>
  <c r="AI1982" i="4"/>
  <c r="AK1992" i="4"/>
  <c r="AJ2003" i="4"/>
  <c r="AI2014" i="4"/>
  <c r="AK2024" i="4"/>
  <c r="AJ2035" i="4"/>
  <c r="AI2046" i="4"/>
  <c r="AK2056" i="4"/>
  <c r="AJ2067" i="4"/>
  <c r="AI2078" i="4"/>
  <c r="AK2088" i="4"/>
  <c r="AJ2099" i="4"/>
  <c r="AI2110" i="4"/>
  <c r="AK2120" i="4"/>
  <c r="AJ2131" i="4"/>
  <c r="AI2142" i="4"/>
  <c r="AK2152" i="4"/>
  <c r="AJ2163" i="4"/>
  <c r="AI2174" i="4"/>
  <c r="AK2184" i="4"/>
  <c r="AJ2195" i="4"/>
  <c r="AI2206" i="4"/>
  <c r="AK2216" i="4"/>
  <c r="AJ2227" i="4"/>
  <c r="AI2238" i="4"/>
  <c r="AK2248" i="4"/>
  <c r="AJ2259" i="4"/>
  <c r="AI2270" i="4"/>
  <c r="AK2280" i="4"/>
  <c r="AJ2291" i="4"/>
  <c r="AI2302" i="4"/>
  <c r="AK2257" i="4"/>
  <c r="AK2312" i="4"/>
  <c r="AK2345" i="4"/>
  <c r="AK2375" i="4"/>
  <c r="AK2401" i="4"/>
  <c r="AJ2424" i="4"/>
  <c r="AK2444" i="4"/>
  <c r="AK2464" i="4"/>
  <c r="AJ2483" i="4"/>
  <c r="AJ2498" i="4"/>
  <c r="AJ2515" i="4"/>
  <c r="AI2528" i="4"/>
  <c r="AK2540" i="4"/>
  <c r="AK2553" i="4"/>
  <c r="AK2565" i="4"/>
  <c r="AK2577" i="4"/>
  <c r="AK2589" i="4"/>
  <c r="AI2601" i="4"/>
  <c r="AI2612" i="4"/>
  <c r="AI2623" i="4"/>
  <c r="AI2634" i="4"/>
  <c r="AI2645" i="4"/>
  <c r="AI2656" i="4"/>
  <c r="AK2666" i="4"/>
  <c r="AJ2677" i="4"/>
  <c r="AI2688" i="4"/>
  <c r="AK2698" i="4"/>
  <c r="AJ2709" i="4"/>
  <c r="AI2720" i="4"/>
  <c r="AK2730" i="4"/>
  <c r="AJ2741" i="4"/>
  <c r="AI2752" i="4"/>
  <c r="AK2762" i="4"/>
  <c r="AJ2773" i="4"/>
  <c r="AI2784" i="4"/>
  <c r="AK2794" i="4"/>
  <c r="AJ2805" i="4"/>
  <c r="AI2816" i="4"/>
  <c r="AK2826" i="4"/>
  <c r="AJ2837" i="4"/>
  <c r="AI2848" i="4"/>
  <c r="AK2858" i="4"/>
  <c r="AJ2869" i="4"/>
  <c r="AI2880" i="4"/>
  <c r="AK2890" i="4"/>
  <c r="AJ2901" i="4"/>
  <c r="AI2912" i="4"/>
  <c r="AK2922" i="4"/>
  <c r="AJ2933" i="4"/>
  <c r="AI2944" i="4"/>
  <c r="AK2954" i="4"/>
  <c r="AJ2965" i="4"/>
  <c r="AI2976" i="4"/>
  <c r="AK2986" i="4"/>
  <c r="AJ2997" i="4"/>
  <c r="AI3008" i="4"/>
  <c r="AK3018" i="4"/>
  <c r="AJ3029" i="4"/>
  <c r="AI3040" i="4"/>
  <c r="AK3050" i="4"/>
  <c r="AJ3061" i="4"/>
  <c r="AI3072" i="4"/>
  <c r="AK3082" i="4"/>
  <c r="AJ3093" i="4"/>
  <c r="AI3104" i="4"/>
  <c r="AK3114" i="4"/>
  <c r="AJ3125" i="4"/>
  <c r="AI3136" i="4"/>
  <c r="AK3146" i="4"/>
  <c r="AJ3157" i="4"/>
  <c r="AI3168" i="4"/>
  <c r="AK3178" i="4"/>
  <c r="AJ3189" i="4"/>
  <c r="AI3200" i="4"/>
  <c r="AK3210" i="4"/>
  <c r="AJ3221" i="4"/>
  <c r="AI3232" i="4"/>
  <c r="AK3242" i="4"/>
  <c r="AJ3253" i="4"/>
  <c r="AI3264" i="4"/>
  <c r="AK3274" i="4"/>
  <c r="AJ3285" i="4"/>
  <c r="AI3296" i="4"/>
  <c r="AK3306" i="4"/>
  <c r="AJ3317" i="4"/>
  <c r="AI3328" i="4"/>
  <c r="AK3338" i="4"/>
  <c r="AJ3349" i="4"/>
  <c r="AI3360" i="4"/>
  <c r="AK3370" i="4"/>
  <c r="AJ3381" i="4"/>
  <c r="AI3392" i="4"/>
  <c r="AK3402" i="4"/>
  <c r="AJ3413" i="4"/>
  <c r="AI3424" i="4"/>
  <c r="AK3434" i="4"/>
  <c r="AJ3445" i="4"/>
  <c r="AI3456" i="4"/>
  <c r="AK3466" i="4"/>
  <c r="AJ3477" i="4"/>
  <c r="AI3488" i="4"/>
  <c r="AK3498" i="4"/>
  <c r="AJ3509" i="4"/>
  <c r="AI3520" i="4"/>
  <c r="AK3530" i="4"/>
  <c r="AJ3541" i="4"/>
  <c r="AI3552" i="4"/>
  <c r="AK3562" i="4"/>
  <c r="AJ3573" i="4"/>
  <c r="AI3584" i="4"/>
  <c r="AK3594" i="4"/>
  <c r="AJ3605" i="4"/>
  <c r="AI3616" i="4"/>
  <c r="AK3626" i="4"/>
  <c r="AJ3637" i="4"/>
  <c r="AI3648" i="4"/>
  <c r="AK3658" i="4"/>
  <c r="AJ3669" i="4"/>
  <c r="AI3680" i="4"/>
  <c r="AK3690" i="4"/>
  <c r="AJ3701" i="4"/>
  <c r="AI3712" i="4"/>
  <c r="AK3722" i="4"/>
  <c r="AJ3733" i="4"/>
  <c r="AI3744" i="4"/>
  <c r="AK3754" i="4"/>
  <c r="AJ3765" i="4"/>
  <c r="AI3776" i="4"/>
  <c r="AK3786" i="4"/>
  <c r="AJ3797" i="4"/>
  <c r="AI3808" i="4"/>
  <c r="AK3818" i="4"/>
  <c r="AJ3829" i="4"/>
  <c r="AI3840" i="4"/>
  <c r="AK3850" i="4"/>
  <c r="AJ3861" i="4"/>
  <c r="AI3872" i="4"/>
  <c r="AK3882" i="4"/>
  <c r="AJ3893" i="4"/>
  <c r="AI3904" i="4"/>
  <c r="AK3914" i="4"/>
  <c r="AJ3925" i="4"/>
  <c r="AI3936" i="4"/>
  <c r="AK3946" i="4"/>
  <c r="AJ3957" i="4"/>
  <c r="AJ2263" i="4"/>
  <c r="AK2313" i="4"/>
  <c r="AJ2348" i="4"/>
  <c r="AI2376" i="4"/>
  <c r="AI2402" i="4"/>
  <c r="AK2424" i="4"/>
  <c r="AI2445" i="4"/>
  <c r="AI2465" i="4"/>
  <c r="AK2483" i="4"/>
  <c r="AI2499" i="4"/>
  <c r="AK2515" i="4"/>
  <c r="AJ2528" i="4"/>
  <c r="AI2541" i="4"/>
  <c r="AI2554" i="4"/>
  <c r="AJ2566" i="4"/>
  <c r="AJ2578" i="4"/>
  <c r="AI2590" i="4"/>
  <c r="AJ2601" i="4"/>
  <c r="AJ2612" i="4"/>
  <c r="AJ2623" i="4"/>
  <c r="AJ2634" i="4"/>
  <c r="AJ2645" i="4"/>
  <c r="AJ2656" i="4"/>
  <c r="AI2667" i="4"/>
  <c r="AK2677" i="4"/>
  <c r="AJ2688" i="4"/>
  <c r="AI2699" i="4"/>
  <c r="AK2709" i="4"/>
  <c r="AJ2720" i="4"/>
  <c r="AI2731" i="4"/>
  <c r="AK2741" i="4"/>
  <c r="AJ2752" i="4"/>
  <c r="AI2763" i="4"/>
  <c r="AK2773" i="4"/>
  <c r="AJ2784" i="4"/>
  <c r="AI2795" i="4"/>
  <c r="AK2805" i="4"/>
  <c r="AJ2816" i="4"/>
  <c r="AI2827" i="4"/>
  <c r="AK2837" i="4"/>
  <c r="AJ2848" i="4"/>
  <c r="AI2859" i="4"/>
  <c r="AK2869" i="4"/>
  <c r="AJ2880" i="4"/>
  <c r="AI2891" i="4"/>
  <c r="AK2901" i="4"/>
  <c r="AJ2912" i="4"/>
  <c r="AI2923" i="4"/>
  <c r="AK2933" i="4"/>
  <c r="AJ2944" i="4"/>
  <c r="AI2955" i="4"/>
  <c r="AK2965" i="4"/>
  <c r="AJ2976" i="4"/>
  <c r="AI2987" i="4"/>
  <c r="AK2997" i="4"/>
  <c r="AJ3008" i="4"/>
  <c r="AI3019" i="4"/>
  <c r="AK3029" i="4"/>
  <c r="AJ3040" i="4"/>
  <c r="AI3051" i="4"/>
  <c r="AK3061" i="4"/>
  <c r="AJ3072" i="4"/>
  <c r="AI3083" i="4"/>
  <c r="AK3093" i="4"/>
  <c r="AJ3104" i="4"/>
  <c r="AI3115" i="4"/>
  <c r="AK3125" i="4"/>
  <c r="AJ3136" i="4"/>
  <c r="AI3147" i="4"/>
  <c r="AK3157" i="4"/>
  <c r="AJ3168" i="4"/>
  <c r="AI3179" i="4"/>
  <c r="AK3189" i="4"/>
  <c r="AJ3200" i="4"/>
  <c r="AI3211" i="4"/>
  <c r="AK3221" i="4"/>
  <c r="AJ3232" i="4"/>
  <c r="AI3243" i="4"/>
  <c r="AK3253" i="4"/>
  <c r="AJ3264" i="4"/>
  <c r="AI3275" i="4"/>
  <c r="AK3285" i="4"/>
  <c r="AJ3296" i="4"/>
  <c r="AI3307" i="4"/>
  <c r="AK3317" i="4"/>
  <c r="AJ3328" i="4"/>
  <c r="AI3339" i="4"/>
  <c r="AK3349" i="4"/>
  <c r="AJ3360" i="4"/>
  <c r="AI3371" i="4"/>
  <c r="AK3381" i="4"/>
  <c r="AJ3392" i="4"/>
  <c r="AI3403" i="4"/>
  <c r="AK3413" i="4"/>
  <c r="AJ3424" i="4"/>
  <c r="AI3435" i="4"/>
  <c r="AK3445" i="4"/>
  <c r="AJ3456" i="4"/>
  <c r="AI3467" i="4"/>
  <c r="AK3477" i="4"/>
  <c r="AJ3488" i="4"/>
  <c r="AI3499" i="4"/>
  <c r="AK3509" i="4"/>
  <c r="AJ3520" i="4"/>
  <c r="AI3531" i="4"/>
  <c r="AK3541" i="4"/>
  <c r="AJ3552" i="4"/>
  <c r="AI3563" i="4"/>
  <c r="AK3573" i="4"/>
  <c r="AJ3584" i="4"/>
  <c r="AI3595" i="4"/>
  <c r="AK3605" i="4"/>
  <c r="AJ3616" i="4"/>
  <c r="AI3627" i="4"/>
  <c r="AK3637" i="4"/>
  <c r="AJ3648" i="4"/>
  <c r="AI3659" i="4"/>
  <c r="AK3669" i="4"/>
  <c r="AJ3680" i="4"/>
  <c r="AI3691" i="4"/>
  <c r="AK3701" i="4"/>
  <c r="AJ3712" i="4"/>
  <c r="AI3723" i="4"/>
  <c r="AK3733" i="4"/>
  <c r="AJ3744" i="4"/>
  <c r="AI3755" i="4"/>
  <c r="AK3765" i="4"/>
  <c r="AJ3776" i="4"/>
  <c r="AI3787" i="4"/>
  <c r="AK3797" i="4"/>
  <c r="AJ3808" i="4"/>
  <c r="AI3819" i="4"/>
  <c r="AK3829" i="4"/>
  <c r="AJ3840" i="4"/>
  <c r="AI3851" i="4"/>
  <c r="AJ2264" i="4"/>
  <c r="AK2316" i="4"/>
  <c r="AK2348" i="4"/>
  <c r="AK2376" i="4"/>
  <c r="AI2403" i="4"/>
  <c r="AI2426" i="4"/>
  <c r="AK2445" i="4"/>
  <c r="AK2465" i="4"/>
  <c r="AI2484" i="4"/>
  <c r="AJ2499" i="4"/>
  <c r="AI2516" i="4"/>
  <c r="AK2528" i="4"/>
  <c r="AK2541" i="4"/>
  <c r="AJ2554" i="4"/>
  <c r="AK2566" i="4"/>
  <c r="AK2578" i="4"/>
  <c r="AJ2590" i="4"/>
  <c r="AK2601" i="4"/>
  <c r="AK2612" i="4"/>
  <c r="AK2623" i="4"/>
  <c r="AK2634" i="4"/>
  <c r="AK2645" i="4"/>
  <c r="AK2656" i="4"/>
  <c r="AJ2667" i="4"/>
  <c r="AI2678" i="4"/>
  <c r="AK2688" i="4"/>
  <c r="AJ2699" i="4"/>
  <c r="AI2710" i="4"/>
  <c r="AK2720" i="4"/>
  <c r="AJ2731" i="4"/>
  <c r="AI2742" i="4"/>
  <c r="AK2752" i="4"/>
  <c r="AJ2763" i="4"/>
  <c r="AI2774" i="4"/>
  <c r="AK2784" i="4"/>
  <c r="AJ2795" i="4"/>
  <c r="AI2806" i="4"/>
  <c r="AK2816" i="4"/>
  <c r="AJ2827" i="4"/>
  <c r="AI2838" i="4"/>
  <c r="AK2848" i="4"/>
  <c r="AJ2859" i="4"/>
  <c r="AI2870" i="4"/>
  <c r="AK2880" i="4"/>
  <c r="AJ2891" i="4"/>
  <c r="AI2902" i="4"/>
  <c r="AK2912" i="4"/>
  <c r="AJ2923" i="4"/>
  <c r="AI2934" i="4"/>
  <c r="AK2944" i="4"/>
  <c r="AJ2955" i="4"/>
  <c r="AI2966" i="4"/>
  <c r="AK2976" i="4"/>
  <c r="AJ2987" i="4"/>
  <c r="AI2998" i="4"/>
  <c r="AK3008" i="4"/>
  <c r="AJ3019" i="4"/>
  <c r="AI3030" i="4"/>
  <c r="AK3040" i="4"/>
  <c r="AJ3051" i="4"/>
  <c r="AI3062" i="4"/>
  <c r="AK3072" i="4"/>
  <c r="AJ3083" i="4"/>
  <c r="AI3094" i="4"/>
  <c r="AK3104" i="4"/>
  <c r="AJ3115" i="4"/>
  <c r="AI3126" i="4"/>
  <c r="AK3136" i="4"/>
  <c r="AJ3147" i="4"/>
  <c r="AI3158" i="4"/>
  <c r="AK3168" i="4"/>
  <c r="AJ3179" i="4"/>
  <c r="AI3190" i="4"/>
  <c r="AK3200" i="4"/>
  <c r="AJ3211" i="4"/>
  <c r="AI3222" i="4"/>
  <c r="AK3232" i="4"/>
  <c r="AJ3243" i="4"/>
  <c r="AI3254" i="4"/>
  <c r="AK3264" i="4"/>
  <c r="AJ3275" i="4"/>
  <c r="AI3286" i="4"/>
  <c r="AK3296" i="4"/>
  <c r="AJ3307" i="4"/>
  <c r="AI3318" i="4"/>
  <c r="AK3328" i="4"/>
  <c r="AJ3339" i="4"/>
  <c r="AI3350" i="4"/>
  <c r="AK3360" i="4"/>
  <c r="AJ3371" i="4"/>
  <c r="AI3382" i="4"/>
  <c r="AK3392" i="4"/>
  <c r="AJ3403" i="4"/>
  <c r="AI3414" i="4"/>
  <c r="AK3424" i="4"/>
  <c r="AJ3435" i="4"/>
  <c r="AI3446" i="4"/>
  <c r="AK3456" i="4"/>
  <c r="AJ3467" i="4"/>
  <c r="AI3478" i="4"/>
  <c r="AK3488" i="4"/>
  <c r="AJ3499" i="4"/>
  <c r="AI3510" i="4"/>
  <c r="AK3520" i="4"/>
  <c r="AJ3531" i="4"/>
  <c r="AI3542" i="4"/>
  <c r="AK3552" i="4"/>
  <c r="AJ3563" i="4"/>
  <c r="AI3574" i="4"/>
  <c r="AK3584" i="4"/>
  <c r="AJ3595" i="4"/>
  <c r="AI3606" i="4"/>
  <c r="AK3616" i="4"/>
  <c r="AJ3627" i="4"/>
  <c r="AI3638" i="4"/>
  <c r="AK3648" i="4"/>
  <c r="AJ3659" i="4"/>
  <c r="AI3670" i="4"/>
  <c r="AK3680" i="4"/>
  <c r="AJ3691" i="4"/>
  <c r="AI3702" i="4"/>
  <c r="AK3712" i="4"/>
  <c r="AJ3723" i="4"/>
  <c r="AI3734" i="4"/>
  <c r="AK3744" i="4"/>
  <c r="AJ3755" i="4"/>
  <c r="AI3766" i="4"/>
  <c r="AK3776" i="4"/>
  <c r="AJ3787" i="4"/>
  <c r="AI3798" i="4"/>
  <c r="AK3808" i="4"/>
  <c r="AJ3819" i="4"/>
  <c r="AI3830" i="4"/>
  <c r="AK3840" i="4"/>
  <c r="AJ3851" i="4"/>
  <c r="AI3862" i="4"/>
  <c r="AK3872" i="4"/>
  <c r="AJ3883" i="4"/>
  <c r="AI3894" i="4"/>
  <c r="AI2266" i="4"/>
  <c r="AK2317" i="4"/>
  <c r="AK2349" i="4"/>
  <c r="AK2377" i="4"/>
  <c r="AJ2403" i="4"/>
  <c r="AJ2426" i="4"/>
  <c r="AI2446" i="4"/>
  <c r="AI2466" i="4"/>
  <c r="AJ2484" i="4"/>
  <c r="AK2500" i="4"/>
  <c r="AJ2516" i="4"/>
  <c r="AI2529" i="4"/>
  <c r="AI2542" i="4"/>
  <c r="AK2554" i="4"/>
  <c r="AI2567" i="4"/>
  <c r="AI2579" i="4"/>
  <c r="AK2590" i="4"/>
  <c r="AI2602" i="4"/>
  <c r="AI2613" i="4"/>
  <c r="AI2624" i="4"/>
  <c r="AI2635" i="4"/>
  <c r="AI2646" i="4"/>
  <c r="AI2657" i="4"/>
  <c r="AK2667" i="4"/>
  <c r="AJ2678" i="4"/>
  <c r="AI2689" i="4"/>
  <c r="AK2699" i="4"/>
  <c r="AJ2710" i="4"/>
  <c r="AI2721" i="4"/>
  <c r="AK2731" i="4"/>
  <c r="AJ2742" i="4"/>
  <c r="AI2753" i="4"/>
  <c r="AK2763" i="4"/>
  <c r="AJ2774" i="4"/>
  <c r="AI2785" i="4"/>
  <c r="AK2795" i="4"/>
  <c r="AJ2806" i="4"/>
  <c r="AI2817" i="4"/>
  <c r="AK2827" i="4"/>
  <c r="AJ2838" i="4"/>
  <c r="AI2849" i="4"/>
  <c r="AK2859" i="4"/>
  <c r="AJ2870" i="4"/>
  <c r="AI2881" i="4"/>
  <c r="AK2891" i="4"/>
  <c r="AJ2902" i="4"/>
  <c r="AI2913" i="4"/>
  <c r="AK2923" i="4"/>
  <c r="AJ2934" i="4"/>
  <c r="AI2945" i="4"/>
  <c r="AK2955" i="4"/>
  <c r="AJ2966" i="4"/>
  <c r="AI2977" i="4"/>
  <c r="AK2987" i="4"/>
  <c r="AJ2998" i="4"/>
  <c r="AI3009" i="4"/>
  <c r="AK3019" i="4"/>
  <c r="AJ3030" i="4"/>
  <c r="AI3041" i="4"/>
  <c r="AK3051" i="4"/>
  <c r="AJ3062" i="4"/>
  <c r="AI3073" i="4"/>
  <c r="AK3083" i="4"/>
  <c r="AJ3094" i="4"/>
  <c r="AI3105" i="4"/>
  <c r="AK3115" i="4"/>
  <c r="AJ3126" i="4"/>
  <c r="AI3137" i="4"/>
  <c r="AK3147" i="4"/>
  <c r="AJ3158" i="4"/>
  <c r="AI3169" i="4"/>
  <c r="AK3179" i="4"/>
  <c r="AJ3190" i="4"/>
  <c r="AI3201" i="4"/>
  <c r="AK3211" i="4"/>
  <c r="AJ3222" i="4"/>
  <c r="AI3233" i="4"/>
  <c r="AK3243" i="4"/>
  <c r="AJ3254" i="4"/>
  <c r="AI3265" i="4"/>
  <c r="AK3275" i="4"/>
  <c r="AJ3286" i="4"/>
  <c r="AI3297" i="4"/>
  <c r="AK3307" i="4"/>
  <c r="AJ3318" i="4"/>
  <c r="AI3329" i="4"/>
  <c r="AK3339" i="4"/>
  <c r="AJ3350" i="4"/>
  <c r="AI3361" i="4"/>
  <c r="AK3371" i="4"/>
  <c r="AJ3382" i="4"/>
  <c r="AI3393" i="4"/>
  <c r="AK3403" i="4"/>
  <c r="AJ3414" i="4"/>
  <c r="AI3425" i="4"/>
  <c r="AK3435" i="4"/>
  <c r="AJ3446" i="4"/>
  <c r="AI3457" i="4"/>
  <c r="AK3467" i="4"/>
  <c r="AJ3478" i="4"/>
  <c r="AI3489" i="4"/>
  <c r="AK3499" i="4"/>
  <c r="AJ3510" i="4"/>
  <c r="AI3521" i="4"/>
  <c r="AK3531" i="4"/>
  <c r="AJ3542" i="4"/>
  <c r="AI3553" i="4"/>
  <c r="AK3563" i="4"/>
  <c r="AJ3574" i="4"/>
  <c r="AJ2266" i="4"/>
  <c r="AI2318" i="4"/>
  <c r="AI2350" i="4"/>
  <c r="AJ2379" i="4"/>
  <c r="AK2404" i="4"/>
  <c r="AJ2428" i="4"/>
  <c r="AJ2447" i="4"/>
  <c r="AJ2466" i="4"/>
  <c r="AK2484" i="4"/>
  <c r="AI2501" i="4"/>
  <c r="AK2516" i="4"/>
  <c r="AJ2529" i="4"/>
  <c r="AK2542" i="4"/>
  <c r="AI2555" i="4"/>
  <c r="AK2567" i="4"/>
  <c r="AJ2579" i="4"/>
  <c r="AI2591" i="4"/>
  <c r="AJ2602" i="4"/>
  <c r="AJ2613" i="4"/>
  <c r="AJ2624" i="4"/>
  <c r="AJ2635" i="4"/>
  <c r="AJ2646" i="4"/>
  <c r="AJ2657" i="4"/>
  <c r="AI2668" i="4"/>
  <c r="AK2678" i="4"/>
  <c r="AJ2689" i="4"/>
  <c r="AI2700" i="4"/>
  <c r="AK2710" i="4"/>
  <c r="AJ2721" i="4"/>
  <c r="AI2732" i="4"/>
  <c r="AK2742" i="4"/>
  <c r="AJ2753" i="4"/>
  <c r="AI2764" i="4"/>
  <c r="AK2774" i="4"/>
  <c r="AJ2785" i="4"/>
  <c r="AI2796" i="4"/>
  <c r="AK2806" i="4"/>
  <c r="AJ2817" i="4"/>
  <c r="AI2828" i="4"/>
  <c r="AK2838" i="4"/>
  <c r="AJ2849" i="4"/>
  <c r="AI2860" i="4"/>
  <c r="AK2870" i="4"/>
  <c r="AJ2881" i="4"/>
  <c r="AI2892" i="4"/>
  <c r="AK2902" i="4"/>
  <c r="AJ2913" i="4"/>
  <c r="AI2924" i="4"/>
  <c r="AK2934" i="4"/>
  <c r="AJ2945" i="4"/>
  <c r="AI2956" i="4"/>
  <c r="AK2966" i="4"/>
  <c r="AJ2977" i="4"/>
  <c r="AI2988" i="4"/>
  <c r="AK2998" i="4"/>
  <c r="AJ3009" i="4"/>
  <c r="AI3020" i="4"/>
  <c r="AK3030" i="4"/>
  <c r="AJ3041" i="4"/>
  <c r="AI3052" i="4"/>
  <c r="AK3062" i="4"/>
  <c r="AJ3073" i="4"/>
  <c r="AI3084" i="4"/>
  <c r="AK3094" i="4"/>
  <c r="AJ3105" i="4"/>
  <c r="AI3116" i="4"/>
  <c r="AK3126" i="4"/>
  <c r="AJ3137" i="4"/>
  <c r="AI3148" i="4"/>
  <c r="AK3158" i="4"/>
  <c r="AJ3169" i="4"/>
  <c r="AI3180" i="4"/>
  <c r="AK3190" i="4"/>
  <c r="AJ3201" i="4"/>
  <c r="AI3212" i="4"/>
  <c r="AK3222" i="4"/>
  <c r="AJ3233" i="4"/>
  <c r="AI3244" i="4"/>
  <c r="AK3254" i="4"/>
  <c r="AJ3265" i="4"/>
  <c r="AI3276" i="4"/>
  <c r="AK3286" i="4"/>
  <c r="AJ3297" i="4"/>
  <c r="AI3308" i="4"/>
  <c r="AK3318" i="4"/>
  <c r="AJ3329" i="4"/>
  <c r="AI3340" i="4"/>
  <c r="AK3350" i="4"/>
  <c r="AJ3361" i="4"/>
  <c r="AI3372" i="4"/>
  <c r="AK3382" i="4"/>
  <c r="AJ3393" i="4"/>
  <c r="AI3404" i="4"/>
  <c r="AK3414" i="4"/>
  <c r="AJ3425" i="4"/>
  <c r="AI3436" i="4"/>
  <c r="AK3446" i="4"/>
  <c r="AJ3457" i="4"/>
  <c r="AI3468" i="4"/>
  <c r="AK3478" i="4"/>
  <c r="AJ3489" i="4"/>
  <c r="AI3500" i="4"/>
  <c r="AK3510" i="4"/>
  <c r="AJ3521" i="4"/>
  <c r="AI3532" i="4"/>
  <c r="AK3542" i="4"/>
  <c r="AJ3553" i="4"/>
  <c r="AI3564" i="4"/>
  <c r="AK3574" i="4"/>
  <c r="AJ3585" i="4"/>
  <c r="AI3596" i="4"/>
  <c r="AK3606" i="4"/>
  <c r="AJ3617" i="4"/>
  <c r="AI3628" i="4"/>
  <c r="AK3638" i="4"/>
  <c r="AJ3649" i="4"/>
  <c r="AI3660" i="4"/>
  <c r="AK3670" i="4"/>
  <c r="AJ3681" i="4"/>
  <c r="AI3692" i="4"/>
  <c r="AK3702" i="4"/>
  <c r="AJ3713" i="4"/>
  <c r="AI3724" i="4"/>
  <c r="AK3734" i="4"/>
  <c r="AJ3745" i="4"/>
  <c r="AI3756" i="4"/>
  <c r="AK3766" i="4"/>
  <c r="AJ3777" i="4"/>
  <c r="AI3788" i="4"/>
  <c r="AK3798" i="4"/>
  <c r="AJ3809" i="4"/>
  <c r="AI3820" i="4"/>
  <c r="AK3830" i="4"/>
  <c r="AJ3841" i="4"/>
  <c r="AI3852" i="4"/>
  <c r="AK3862" i="4"/>
  <c r="AJ3873" i="4"/>
  <c r="AI3884" i="4"/>
  <c r="AK3894" i="4"/>
  <c r="AJ3905" i="4"/>
  <c r="AI3916" i="4"/>
  <c r="AK3926" i="4"/>
  <c r="AJ3937" i="4"/>
  <c r="AI3948" i="4"/>
  <c r="AK3958" i="4"/>
  <c r="AJ3969" i="4"/>
  <c r="AI3980" i="4"/>
  <c r="AK3990" i="4"/>
  <c r="AJ4001" i="4"/>
  <c r="AI4012" i="4"/>
  <c r="AK4022" i="4"/>
  <c r="AJ4033" i="4"/>
  <c r="AJ2268" i="4"/>
  <c r="AJ2319" i="4"/>
  <c r="AJ2351" i="4"/>
  <c r="AJ2380" i="4"/>
  <c r="AI2405" i="4"/>
  <c r="AI2429" i="4"/>
  <c r="AK2447" i="4"/>
  <c r="AI2467" i="4"/>
  <c r="AI2485" i="4"/>
  <c r="AK2502" i="4"/>
  <c r="AI2517" i="4"/>
  <c r="AK2529" i="4"/>
  <c r="AJ2543" i="4"/>
  <c r="AK2555" i="4"/>
  <c r="AI2568" i="4"/>
  <c r="AK2579" i="4"/>
  <c r="AJ2591" i="4"/>
  <c r="AK2602" i="4"/>
  <c r="AK2613" i="4"/>
  <c r="AK2624" i="4"/>
  <c r="AK2635" i="4"/>
  <c r="AK2646" i="4"/>
  <c r="AK2657" i="4"/>
  <c r="AJ2668" i="4"/>
  <c r="AI2679" i="4"/>
  <c r="AK2689" i="4"/>
  <c r="AJ2700" i="4"/>
  <c r="AI2711" i="4"/>
  <c r="AK2721" i="4"/>
  <c r="AJ2732" i="4"/>
  <c r="AI2743" i="4"/>
  <c r="AK2753" i="4"/>
  <c r="AJ2764" i="4"/>
  <c r="AI2775" i="4"/>
  <c r="AK2785" i="4"/>
  <c r="AJ2796" i="4"/>
  <c r="AI2807" i="4"/>
  <c r="AK2817" i="4"/>
  <c r="AJ2828" i="4"/>
  <c r="AI2839" i="4"/>
  <c r="AK2849" i="4"/>
  <c r="AJ2860" i="4"/>
  <c r="AI2871" i="4"/>
  <c r="AK2881" i="4"/>
  <c r="AJ2892" i="4"/>
  <c r="AI2903" i="4"/>
  <c r="AK2913" i="4"/>
  <c r="AJ2924" i="4"/>
  <c r="AI2935" i="4"/>
  <c r="AK2945" i="4"/>
  <c r="AJ2956" i="4"/>
  <c r="AI2967" i="4"/>
  <c r="AK2977" i="4"/>
  <c r="AJ2988" i="4"/>
  <c r="AI2999" i="4"/>
  <c r="AK3009" i="4"/>
  <c r="AJ3020" i="4"/>
  <c r="AI3031" i="4"/>
  <c r="AK3041" i="4"/>
  <c r="AJ3052" i="4"/>
  <c r="AI3063" i="4"/>
  <c r="AK3073" i="4"/>
  <c r="AJ3084" i="4"/>
  <c r="AI3095" i="4"/>
  <c r="AK3105" i="4"/>
  <c r="AJ3116" i="4"/>
  <c r="AI3127" i="4"/>
  <c r="AK3137" i="4"/>
  <c r="AJ3148" i="4"/>
  <c r="AI3159" i="4"/>
  <c r="AK3169" i="4"/>
  <c r="AJ3180" i="4"/>
  <c r="AI3191" i="4"/>
  <c r="AK3201" i="4"/>
  <c r="AJ3212" i="4"/>
  <c r="AI3223" i="4"/>
  <c r="AK3233" i="4"/>
  <c r="AJ3244" i="4"/>
  <c r="AI3255" i="4"/>
  <c r="AK3265" i="4"/>
  <c r="AJ3276" i="4"/>
  <c r="AI3287" i="4"/>
  <c r="AK3297" i="4"/>
  <c r="AJ3308" i="4"/>
  <c r="AI3319" i="4"/>
  <c r="AK3329" i="4"/>
  <c r="AJ3340" i="4"/>
  <c r="AI3351" i="4"/>
  <c r="AK3361" i="4"/>
  <c r="AJ3372" i="4"/>
  <c r="AI3383" i="4"/>
  <c r="AK3393" i="4"/>
  <c r="AJ3404" i="4"/>
  <c r="AI3415" i="4"/>
  <c r="AK3425" i="4"/>
  <c r="AJ3436" i="4"/>
  <c r="AI3447" i="4"/>
  <c r="AK3457" i="4"/>
  <c r="AJ3468" i="4"/>
  <c r="AI3479" i="4"/>
  <c r="AK3489" i="4"/>
  <c r="AJ3500" i="4"/>
  <c r="AI3511" i="4"/>
  <c r="AK3521" i="4"/>
  <c r="AJ3532" i="4"/>
  <c r="AI3543" i="4"/>
  <c r="AK3553" i="4"/>
  <c r="AJ3564" i="4"/>
  <c r="AI3575" i="4"/>
  <c r="AK3585" i="4"/>
  <c r="AJ3596" i="4"/>
  <c r="AI3607" i="4"/>
  <c r="AK3617" i="4"/>
  <c r="AJ3628" i="4"/>
  <c r="AI3639" i="4"/>
  <c r="AK3649" i="4"/>
  <c r="AJ3660" i="4"/>
  <c r="AI3671" i="4"/>
  <c r="AK3681" i="4"/>
  <c r="AJ3692" i="4"/>
  <c r="AI3703" i="4"/>
  <c r="AK3713" i="4"/>
  <c r="AJ3724" i="4"/>
  <c r="AI3735" i="4"/>
  <c r="AK3745" i="4"/>
  <c r="AJ3756" i="4"/>
  <c r="AI3767" i="4"/>
  <c r="AK3777" i="4"/>
  <c r="AJ3788" i="4"/>
  <c r="AI3799" i="4"/>
  <c r="AK3809" i="4"/>
  <c r="AJ3820" i="4"/>
  <c r="AI3831" i="4"/>
  <c r="AK3841" i="4"/>
  <c r="AJ3852" i="4"/>
  <c r="AI3863" i="4"/>
  <c r="AK3873" i="4"/>
  <c r="AJ3884" i="4"/>
  <c r="AI3895" i="4"/>
  <c r="AK3905" i="4"/>
  <c r="AJ3916" i="4"/>
  <c r="AI3927" i="4"/>
  <c r="AK3937" i="4"/>
  <c r="AJ3948" i="4"/>
  <c r="AI3959" i="4"/>
  <c r="AK3969" i="4"/>
  <c r="AI2271" i="4"/>
  <c r="AK2319" i="4"/>
  <c r="AK2351" i="4"/>
  <c r="AK2380" i="4"/>
  <c r="AI2407" i="4"/>
  <c r="AJ2429" i="4"/>
  <c r="AK2449" i="4"/>
  <c r="AJ2467" i="4"/>
  <c r="AK2485" i="4"/>
  <c r="AI2503" i="4"/>
  <c r="AJ2517" i="4"/>
  <c r="AI2530" i="4"/>
  <c r="AK2543" i="4"/>
  <c r="AI2556" i="4"/>
  <c r="AJ2568" i="4"/>
  <c r="AI2580" i="4"/>
  <c r="AK2591" i="4"/>
  <c r="AI2603" i="4"/>
  <c r="AI2614" i="4"/>
  <c r="AI2625" i="4"/>
  <c r="AI2636" i="4"/>
  <c r="AI2647" i="4"/>
  <c r="AI2658" i="4"/>
  <c r="AK2668" i="4"/>
  <c r="AJ2679" i="4"/>
  <c r="AI2690" i="4"/>
  <c r="AK2700" i="4"/>
  <c r="AJ2711" i="4"/>
  <c r="AI2722" i="4"/>
  <c r="AK2732" i="4"/>
  <c r="AJ2743" i="4"/>
  <c r="AI2754" i="4"/>
  <c r="AK2764" i="4"/>
  <c r="AJ2775" i="4"/>
  <c r="AI2786" i="4"/>
  <c r="AK2796" i="4"/>
  <c r="AJ2807" i="4"/>
  <c r="AI2818" i="4"/>
  <c r="AK2828" i="4"/>
  <c r="AJ2839" i="4"/>
  <c r="AI2850" i="4"/>
  <c r="AK2860" i="4"/>
  <c r="AJ2871" i="4"/>
  <c r="AI2882" i="4"/>
  <c r="AK2892" i="4"/>
  <c r="AJ2903" i="4"/>
  <c r="AI2914" i="4"/>
  <c r="AK2924" i="4"/>
  <c r="AJ2935" i="4"/>
  <c r="AI2946" i="4"/>
  <c r="AK2956" i="4"/>
  <c r="AJ2967" i="4"/>
  <c r="AI2978" i="4"/>
  <c r="AK2988" i="4"/>
  <c r="AJ2999" i="4"/>
  <c r="AI3010" i="4"/>
  <c r="AK3020" i="4"/>
  <c r="AJ3031" i="4"/>
  <c r="AI3042" i="4"/>
  <c r="AK3052" i="4"/>
  <c r="AJ3063" i="4"/>
  <c r="AI3074" i="4"/>
  <c r="AK3084" i="4"/>
  <c r="AJ3095" i="4"/>
  <c r="AI3106" i="4"/>
  <c r="AK3116" i="4"/>
  <c r="AJ3127" i="4"/>
  <c r="AI3138" i="4"/>
  <c r="AK3148" i="4"/>
  <c r="AJ3159" i="4"/>
  <c r="AI3170" i="4"/>
  <c r="AK3180" i="4"/>
  <c r="AJ3191" i="4"/>
  <c r="AI3202" i="4"/>
  <c r="AK3212" i="4"/>
  <c r="AJ3223" i="4"/>
  <c r="AI3234" i="4"/>
  <c r="AK3244" i="4"/>
  <c r="AJ3255" i="4"/>
  <c r="AI3266" i="4"/>
  <c r="AK3276" i="4"/>
  <c r="AJ3287" i="4"/>
  <c r="AI3298" i="4"/>
  <c r="AK3308" i="4"/>
  <c r="AJ3319" i="4"/>
  <c r="AI3330" i="4"/>
  <c r="AK3340" i="4"/>
  <c r="AJ3351" i="4"/>
  <c r="AI3362" i="4"/>
  <c r="AK3372" i="4"/>
  <c r="AJ3383" i="4"/>
  <c r="AI3394" i="4"/>
  <c r="AK3404" i="4"/>
  <c r="AJ3415" i="4"/>
  <c r="AI3426" i="4"/>
  <c r="AK3436" i="4"/>
  <c r="AJ3447" i="4"/>
  <c r="AI3458" i="4"/>
  <c r="AK3468" i="4"/>
  <c r="AJ3479" i="4"/>
  <c r="AI3490" i="4"/>
  <c r="AK3500" i="4"/>
  <c r="AJ3511" i="4"/>
  <c r="AI3522" i="4"/>
  <c r="AK3532" i="4"/>
  <c r="AJ3543" i="4"/>
  <c r="AI3554" i="4"/>
  <c r="AK3564" i="4"/>
  <c r="AJ3575" i="4"/>
  <c r="AI3586" i="4"/>
  <c r="AK3596" i="4"/>
  <c r="AJ3607" i="4"/>
  <c r="AI3618" i="4"/>
  <c r="AK3628" i="4"/>
  <c r="AJ3639" i="4"/>
  <c r="AI3650" i="4"/>
  <c r="AK3660" i="4"/>
  <c r="AJ3671" i="4"/>
  <c r="AI3682" i="4"/>
  <c r="AK3692" i="4"/>
  <c r="AJ3703" i="4"/>
  <c r="AI3714" i="4"/>
  <c r="AK3724" i="4"/>
  <c r="AJ3735" i="4"/>
  <c r="AI3746" i="4"/>
  <c r="AK3756" i="4"/>
  <c r="AJ3767" i="4"/>
  <c r="AI3778" i="4"/>
  <c r="AK3788" i="4"/>
  <c r="AJ3799" i="4"/>
  <c r="AI3810" i="4"/>
  <c r="AK3820" i="4"/>
  <c r="AJ3831" i="4"/>
  <c r="AI3842" i="4"/>
  <c r="AK3852" i="4"/>
  <c r="AJ3863" i="4"/>
  <c r="AI3874" i="4"/>
  <c r="AI2274" i="4"/>
  <c r="AK2321" i="4"/>
  <c r="AK2353" i="4"/>
  <c r="AK2381" i="4"/>
  <c r="AK2407" i="4"/>
  <c r="AI2430" i="4"/>
  <c r="AJ2450" i="4"/>
  <c r="AK2468" i="4"/>
  <c r="AI2486" i="4"/>
  <c r="AK2503" i="4"/>
  <c r="AK2517" i="4"/>
  <c r="AJ2530" i="4"/>
  <c r="AI2544" i="4"/>
  <c r="AJ2556" i="4"/>
  <c r="AK2568" i="4"/>
  <c r="AJ2580" i="4"/>
  <c r="AI2592" i="4"/>
  <c r="AJ2603" i="4"/>
  <c r="AJ2614" i="4"/>
  <c r="AJ2625" i="4"/>
  <c r="AJ2636" i="4"/>
  <c r="AJ2647" i="4"/>
  <c r="AJ2658" i="4"/>
  <c r="AI2669" i="4"/>
  <c r="AK2679" i="4"/>
  <c r="AJ2690" i="4"/>
  <c r="AI2701" i="4"/>
  <c r="AK2711" i="4"/>
  <c r="AJ2722" i="4"/>
  <c r="AI2733" i="4"/>
  <c r="AK2743" i="4"/>
  <c r="AJ2754" i="4"/>
  <c r="AI2765" i="4"/>
  <c r="AK2775" i="4"/>
  <c r="AJ2786" i="4"/>
  <c r="AI2797" i="4"/>
  <c r="AK2807" i="4"/>
  <c r="AJ2818" i="4"/>
  <c r="AI2829" i="4"/>
  <c r="AK2839" i="4"/>
  <c r="AJ2850" i="4"/>
  <c r="AI2861" i="4"/>
  <c r="AK2871" i="4"/>
  <c r="AJ2882" i="4"/>
  <c r="AI2893" i="4"/>
  <c r="AK2903" i="4"/>
  <c r="AJ2914" i="4"/>
  <c r="AI2925" i="4"/>
  <c r="AK2935" i="4"/>
  <c r="AJ2946" i="4"/>
  <c r="AI2957" i="4"/>
  <c r="AK2967" i="4"/>
  <c r="AJ2978" i="4"/>
  <c r="AI2989" i="4"/>
  <c r="AK2999" i="4"/>
  <c r="AJ3010" i="4"/>
  <c r="AI3021" i="4"/>
  <c r="AK3031" i="4"/>
  <c r="AJ3042" i="4"/>
  <c r="AI3053" i="4"/>
  <c r="AK3063" i="4"/>
  <c r="AJ3074" i="4"/>
  <c r="AI3085" i="4"/>
  <c r="AK3095" i="4"/>
  <c r="AJ3106" i="4"/>
  <c r="AI3117" i="4"/>
  <c r="AK3127" i="4"/>
  <c r="AJ3138" i="4"/>
  <c r="AI3149" i="4"/>
  <c r="AK3159" i="4"/>
  <c r="AJ3170" i="4"/>
  <c r="AI3181" i="4"/>
  <c r="AK3191" i="4"/>
  <c r="AJ3202" i="4"/>
  <c r="AI3213" i="4"/>
  <c r="AK3223" i="4"/>
  <c r="AJ3234" i="4"/>
  <c r="AI3245" i="4"/>
  <c r="AK3255" i="4"/>
  <c r="AJ3266" i="4"/>
  <c r="AI3277" i="4"/>
  <c r="AK3287" i="4"/>
  <c r="AJ3298" i="4"/>
  <c r="AI3309" i="4"/>
  <c r="AK3319" i="4"/>
  <c r="AJ3330" i="4"/>
  <c r="AI3341" i="4"/>
  <c r="AK3351" i="4"/>
  <c r="AJ3362" i="4"/>
  <c r="AI3373" i="4"/>
  <c r="AK3383" i="4"/>
  <c r="AJ3394" i="4"/>
  <c r="AI3405" i="4"/>
  <c r="AK3415" i="4"/>
  <c r="AJ3426" i="4"/>
  <c r="AI3437" i="4"/>
  <c r="AK3447" i="4"/>
  <c r="AJ3458" i="4"/>
  <c r="AI3469" i="4"/>
  <c r="AK3479" i="4"/>
  <c r="AJ3490" i="4"/>
  <c r="AI3501" i="4"/>
  <c r="AK3511" i="4"/>
  <c r="AJ3522" i="4"/>
  <c r="AI3533" i="4"/>
  <c r="AK3543" i="4"/>
  <c r="AJ3554" i="4"/>
  <c r="AI3565" i="4"/>
  <c r="AK3575" i="4"/>
  <c r="AJ3586" i="4"/>
  <c r="AI3597" i="4"/>
  <c r="AK3607" i="4"/>
  <c r="AJ3618" i="4"/>
  <c r="AI3629" i="4"/>
  <c r="AK3639" i="4"/>
  <c r="AJ3650" i="4"/>
  <c r="AI3661" i="4"/>
  <c r="AK3671" i="4"/>
  <c r="AJ3682" i="4"/>
  <c r="AI3693" i="4"/>
  <c r="AK3703" i="4"/>
  <c r="AJ3714" i="4"/>
  <c r="AI3725" i="4"/>
  <c r="AK3735" i="4"/>
  <c r="AJ3746" i="4"/>
  <c r="AI3757" i="4"/>
  <c r="AK3767" i="4"/>
  <c r="AJ3778" i="4"/>
  <c r="AI3789" i="4"/>
  <c r="AK3799" i="4"/>
  <c r="AJ3810" i="4"/>
  <c r="AI3821" i="4"/>
  <c r="AK3831" i="4"/>
  <c r="AJ3842" i="4"/>
  <c r="AI3853" i="4"/>
  <c r="AK3863" i="4"/>
  <c r="AJ3874" i="4"/>
  <c r="AI3885" i="4"/>
  <c r="AK3895" i="4"/>
  <c r="AJ3906" i="4"/>
  <c r="AI3917" i="4"/>
  <c r="AK3927" i="4"/>
  <c r="AJ3938" i="4"/>
  <c r="AI3949" i="4"/>
  <c r="AK3959" i="4"/>
  <c r="AJ3970" i="4"/>
  <c r="AK2097" i="4"/>
  <c r="AI2275" i="4"/>
  <c r="AJ2322" i="4"/>
  <c r="AJ2354" i="4"/>
  <c r="AI2382" i="4"/>
  <c r="AI2408" i="4"/>
  <c r="AJ2430" i="4"/>
  <c r="AK2450" i="4"/>
  <c r="AI2469" i="4"/>
  <c r="AJ2486" i="4"/>
  <c r="AI2504" i="4"/>
  <c r="AI2518" i="4"/>
  <c r="AI2531" i="4"/>
  <c r="AJ2544" i="4"/>
  <c r="AI2557" i="4"/>
  <c r="AI2569" i="4"/>
  <c r="AK2580" i="4"/>
  <c r="AJ2592" i="4"/>
  <c r="AK2603" i="4"/>
  <c r="AK2614" i="4"/>
  <c r="AK2625" i="4"/>
  <c r="AK2636" i="4"/>
  <c r="AK2647" i="4"/>
  <c r="AK2658" i="4"/>
  <c r="AJ2669" i="4"/>
  <c r="AI2680" i="4"/>
  <c r="AK2690" i="4"/>
  <c r="AJ2701" i="4"/>
  <c r="AI2712" i="4"/>
  <c r="AK2722" i="4"/>
  <c r="AJ2733" i="4"/>
  <c r="AI2744" i="4"/>
  <c r="AK2754" i="4"/>
  <c r="AJ2765" i="4"/>
  <c r="AI2776" i="4"/>
  <c r="AK2786" i="4"/>
  <c r="AJ2797" i="4"/>
  <c r="AI2808" i="4"/>
  <c r="AK2818" i="4"/>
  <c r="AJ2829" i="4"/>
  <c r="AI2840" i="4"/>
  <c r="AK2850" i="4"/>
  <c r="AJ2861" i="4"/>
  <c r="AI2872" i="4"/>
  <c r="AK2882" i="4"/>
  <c r="AJ2893" i="4"/>
  <c r="AI2904" i="4"/>
  <c r="AK2914" i="4"/>
  <c r="AJ2925" i="4"/>
  <c r="AI2936" i="4"/>
  <c r="AK2946" i="4"/>
  <c r="AJ2957" i="4"/>
  <c r="AI2968" i="4"/>
  <c r="AK2978" i="4"/>
  <c r="AJ2989" i="4"/>
  <c r="AI3000" i="4"/>
  <c r="AK3010" i="4"/>
  <c r="AJ3021" i="4"/>
  <c r="AI3032" i="4"/>
  <c r="AK3042" i="4"/>
  <c r="AJ3053" i="4"/>
  <c r="AI3064" i="4"/>
  <c r="AK3074" i="4"/>
  <c r="AJ3085" i="4"/>
  <c r="AI3096" i="4"/>
  <c r="AK3106" i="4"/>
  <c r="AJ3117" i="4"/>
  <c r="AI3128" i="4"/>
  <c r="AK3138" i="4"/>
  <c r="AJ3149" i="4"/>
  <c r="AI3160" i="4"/>
  <c r="AK3170" i="4"/>
  <c r="AJ3181" i="4"/>
  <c r="AI3192" i="4"/>
  <c r="AK3202" i="4"/>
  <c r="AJ3213" i="4"/>
  <c r="AI3224" i="4"/>
  <c r="AK3234" i="4"/>
  <c r="AJ3245" i="4"/>
  <c r="AI3256" i="4"/>
  <c r="AK3266" i="4"/>
  <c r="AJ3277" i="4"/>
  <c r="AI3288" i="4"/>
  <c r="AK3298" i="4"/>
  <c r="AJ3309" i="4"/>
  <c r="AI3320" i="4"/>
  <c r="AK3330" i="4"/>
  <c r="AJ3341" i="4"/>
  <c r="AI3352" i="4"/>
  <c r="AK3362" i="4"/>
  <c r="AJ3373" i="4"/>
  <c r="AI3384" i="4"/>
  <c r="AK3394" i="4"/>
  <c r="AJ3405" i="4"/>
  <c r="AI3416" i="4"/>
  <c r="AK3426" i="4"/>
  <c r="AJ3437" i="4"/>
  <c r="AI3448" i="4"/>
  <c r="AK3458" i="4"/>
  <c r="AJ3469" i="4"/>
  <c r="AI3480" i="4"/>
  <c r="AK3490" i="4"/>
  <c r="AJ3501" i="4"/>
  <c r="AI3512" i="4"/>
  <c r="AK3522" i="4"/>
  <c r="AJ3533" i="4"/>
  <c r="AI3544" i="4"/>
  <c r="AK3554" i="4"/>
  <c r="AJ3565" i="4"/>
  <c r="AI3576" i="4"/>
  <c r="AK3586" i="4"/>
  <c r="AJ3597" i="4"/>
  <c r="AI3608" i="4"/>
  <c r="AK3618" i="4"/>
  <c r="AJ3629" i="4"/>
  <c r="AI3640" i="4"/>
  <c r="AK3650" i="4"/>
  <c r="AJ3661" i="4"/>
  <c r="AI3672" i="4"/>
  <c r="AK3682" i="4"/>
  <c r="AJ3693" i="4"/>
  <c r="AI3704" i="4"/>
  <c r="AK3714" i="4"/>
  <c r="AJ3725" i="4"/>
  <c r="AI3736" i="4"/>
  <c r="AK3746" i="4"/>
  <c r="AJ3757" i="4"/>
  <c r="AI3768" i="4"/>
  <c r="AK3778" i="4"/>
  <c r="AJ3789" i="4"/>
  <c r="AI3800" i="4"/>
  <c r="AK3810" i="4"/>
  <c r="AJ3821" i="4"/>
  <c r="AI3832" i="4"/>
  <c r="AK3842" i="4"/>
  <c r="AJ3853" i="4"/>
  <c r="AI3864" i="4"/>
  <c r="AK3874" i="4"/>
  <c r="AJ3885" i="4"/>
  <c r="AI3896" i="4"/>
  <c r="AK3906" i="4"/>
  <c r="AJ3917" i="4"/>
  <c r="AJ2108" i="4"/>
  <c r="AK2276" i="4"/>
  <c r="AJ2323" i="4"/>
  <c r="AK2354" i="4"/>
  <c r="AJ2383" i="4"/>
  <c r="AK2408" i="4"/>
  <c r="AK2430" i="4"/>
  <c r="AJ2451" i="4"/>
  <c r="AK2470" i="4"/>
  <c r="AI2487" i="4"/>
  <c r="AK2504" i="4"/>
  <c r="AJ2518" i="4"/>
  <c r="AJ2531" i="4"/>
  <c r="AI2545" i="4"/>
  <c r="AJ2557" i="4"/>
  <c r="AJ2569" i="4"/>
  <c r="AI2581" i="4"/>
  <c r="AK2592" i="4"/>
  <c r="AI2604" i="4"/>
  <c r="AI2615" i="4"/>
  <c r="AI2626" i="4"/>
  <c r="AI2637" i="4"/>
  <c r="AI2648" i="4"/>
  <c r="AI2659" i="4"/>
  <c r="AK2669" i="4"/>
  <c r="AJ2680" i="4"/>
  <c r="AI2691" i="4"/>
  <c r="AK2701" i="4"/>
  <c r="AJ2712" i="4"/>
  <c r="AI2723" i="4"/>
  <c r="AK2733" i="4"/>
  <c r="AJ2744" i="4"/>
  <c r="AI2755" i="4"/>
  <c r="AK2765" i="4"/>
  <c r="AJ2776" i="4"/>
  <c r="AI2787" i="4"/>
  <c r="AK2797" i="4"/>
  <c r="AJ2808" i="4"/>
  <c r="AI2819" i="4"/>
  <c r="AK2829" i="4"/>
  <c r="AJ2840" i="4"/>
  <c r="AI2851" i="4"/>
  <c r="AK2861" i="4"/>
  <c r="AJ2872" i="4"/>
  <c r="AI2883" i="4"/>
  <c r="AK2893" i="4"/>
  <c r="AJ2904" i="4"/>
  <c r="AI2915" i="4"/>
  <c r="AK2925" i="4"/>
  <c r="AJ2936" i="4"/>
  <c r="AI2947" i="4"/>
  <c r="AK2957" i="4"/>
  <c r="AJ2968" i="4"/>
  <c r="AI2979" i="4"/>
  <c r="AK2989" i="4"/>
  <c r="AJ3000" i="4"/>
  <c r="AI3011" i="4"/>
  <c r="AK3021" i="4"/>
  <c r="AJ3032" i="4"/>
  <c r="AI3043" i="4"/>
  <c r="AK3053" i="4"/>
  <c r="AJ3064" i="4"/>
  <c r="AI3075" i="4"/>
  <c r="AK3085" i="4"/>
  <c r="AJ3096" i="4"/>
  <c r="AI3107" i="4"/>
  <c r="AK3117" i="4"/>
  <c r="AJ3128" i="4"/>
  <c r="AI3139" i="4"/>
  <c r="AK3149" i="4"/>
  <c r="AJ3160" i="4"/>
  <c r="AI3171" i="4"/>
  <c r="AK3181" i="4"/>
  <c r="AJ3192" i="4"/>
  <c r="AI3203" i="4"/>
  <c r="AK3213" i="4"/>
  <c r="AJ3224" i="4"/>
  <c r="AI3235" i="4"/>
  <c r="AK3245" i="4"/>
  <c r="AJ3256" i="4"/>
  <c r="AI3267" i="4"/>
  <c r="AK3277" i="4"/>
  <c r="AJ3288" i="4"/>
  <c r="AI3299" i="4"/>
  <c r="AK3309" i="4"/>
  <c r="AJ3320" i="4"/>
  <c r="AI3331" i="4"/>
  <c r="AK3341" i="4"/>
  <c r="AJ3352" i="4"/>
  <c r="AI3363" i="4"/>
  <c r="AK3373" i="4"/>
  <c r="AJ3384" i="4"/>
  <c r="AI3395" i="4"/>
  <c r="AK3405" i="4"/>
  <c r="AJ3416" i="4"/>
  <c r="AI3427" i="4"/>
  <c r="AK3437" i="4"/>
  <c r="AJ3448" i="4"/>
  <c r="AI3459" i="4"/>
  <c r="AK3469" i="4"/>
  <c r="AJ3480" i="4"/>
  <c r="AI3491" i="4"/>
  <c r="AK3501" i="4"/>
  <c r="AJ3512" i="4"/>
  <c r="AI3523" i="4"/>
  <c r="AK3533" i="4"/>
  <c r="AJ3544" i="4"/>
  <c r="AI3555" i="4"/>
  <c r="AK3565" i="4"/>
  <c r="AJ3576" i="4"/>
  <c r="AI3587" i="4"/>
  <c r="AK3597" i="4"/>
  <c r="AJ3608" i="4"/>
  <c r="AI3619" i="4"/>
  <c r="AK3629" i="4"/>
  <c r="AJ3640" i="4"/>
  <c r="AI3651" i="4"/>
  <c r="AK3661" i="4"/>
  <c r="AJ3672" i="4"/>
  <c r="AI3683" i="4"/>
  <c r="AK3693" i="4"/>
  <c r="AJ3704" i="4"/>
  <c r="AI3715" i="4"/>
  <c r="AK3725" i="4"/>
  <c r="AJ3736" i="4"/>
  <c r="AI3747" i="4"/>
  <c r="AK3757" i="4"/>
  <c r="AJ3768" i="4"/>
  <c r="AI3779" i="4"/>
  <c r="AK3789" i="4"/>
  <c r="AJ3800" i="4"/>
  <c r="AI2119" i="4"/>
  <c r="AI2277" i="4"/>
  <c r="AJ2324" i="4"/>
  <c r="AJ2355" i="4"/>
  <c r="AK2383" i="4"/>
  <c r="AJ2409" i="4"/>
  <c r="AI2431" i="4"/>
  <c r="AK2451" i="4"/>
  <c r="AI2471" i="4"/>
  <c r="AJ2487" i="4"/>
  <c r="AI2505" i="4"/>
  <c r="AK2518" i="4"/>
  <c r="AI2532" i="4"/>
  <c r="AJ2545" i="4"/>
  <c r="AK2557" i="4"/>
  <c r="AK2569" i="4"/>
  <c r="AJ2581" i="4"/>
  <c r="AI2593" i="4"/>
  <c r="AJ2604" i="4"/>
  <c r="AJ2615" i="4"/>
  <c r="AJ2626" i="4"/>
  <c r="AJ2637" i="4"/>
  <c r="AJ2648" i="4"/>
  <c r="AJ2659" i="4"/>
  <c r="AI2670" i="4"/>
  <c r="AK2680" i="4"/>
  <c r="AJ2691" i="4"/>
  <c r="AI2702" i="4"/>
  <c r="AK2712" i="4"/>
  <c r="AJ2723" i="4"/>
  <c r="AI2734" i="4"/>
  <c r="AK2744" i="4"/>
  <c r="AJ2755" i="4"/>
  <c r="AI2766" i="4"/>
  <c r="AK2776" i="4"/>
  <c r="AJ2787" i="4"/>
  <c r="AI2798" i="4"/>
  <c r="AK2808" i="4"/>
  <c r="AJ2819" i="4"/>
  <c r="AI2830" i="4"/>
  <c r="AK2840" i="4"/>
  <c r="AJ2851" i="4"/>
  <c r="AI2862" i="4"/>
  <c r="AK2872" i="4"/>
  <c r="AJ2883" i="4"/>
  <c r="AI2894" i="4"/>
  <c r="AK2904" i="4"/>
  <c r="AJ2915" i="4"/>
  <c r="AI2926" i="4"/>
  <c r="AK2936" i="4"/>
  <c r="AJ2947" i="4"/>
  <c r="AI2958" i="4"/>
  <c r="AK2968" i="4"/>
  <c r="AJ2979" i="4"/>
  <c r="AI2990" i="4"/>
  <c r="AK3000" i="4"/>
  <c r="AJ3011" i="4"/>
  <c r="AI3022" i="4"/>
  <c r="AK3032" i="4"/>
  <c r="AJ3043" i="4"/>
  <c r="AI3054" i="4"/>
  <c r="AK3064" i="4"/>
  <c r="AJ3075" i="4"/>
  <c r="AI3086" i="4"/>
  <c r="AK3096" i="4"/>
  <c r="AJ3107" i="4"/>
  <c r="AI3118" i="4"/>
  <c r="AK3128" i="4"/>
  <c r="AJ3139" i="4"/>
  <c r="AI3150" i="4"/>
  <c r="AK3160" i="4"/>
  <c r="AJ3171" i="4"/>
  <c r="AI3182" i="4"/>
  <c r="AK3192" i="4"/>
  <c r="AJ3203" i="4"/>
  <c r="AI3214" i="4"/>
  <c r="AK3224" i="4"/>
  <c r="AJ3235" i="4"/>
  <c r="AI3246" i="4"/>
  <c r="AK3256" i="4"/>
  <c r="AJ3267" i="4"/>
  <c r="AI3278" i="4"/>
  <c r="AK3288" i="4"/>
  <c r="AJ3299" i="4"/>
  <c r="AI3310" i="4"/>
  <c r="AK3320" i="4"/>
  <c r="AJ3331" i="4"/>
  <c r="AI3342" i="4"/>
  <c r="AK3352" i="4"/>
  <c r="AJ3363" i="4"/>
  <c r="AI3374" i="4"/>
  <c r="AK3384" i="4"/>
  <c r="AJ3395" i="4"/>
  <c r="AI3406" i="4"/>
  <c r="AK3416" i="4"/>
  <c r="AJ3427" i="4"/>
  <c r="AI3438" i="4"/>
  <c r="AK3448" i="4"/>
  <c r="AJ3459" i="4"/>
  <c r="AI3470" i="4"/>
  <c r="AK3480" i="4"/>
  <c r="AJ3491" i="4"/>
  <c r="AI3502" i="4"/>
  <c r="AK3512" i="4"/>
  <c r="AJ3523" i="4"/>
  <c r="AI3534" i="4"/>
  <c r="AK3544" i="4"/>
  <c r="AJ3555" i="4"/>
  <c r="AI3566" i="4"/>
  <c r="AK3576" i="4"/>
  <c r="AJ3587" i="4"/>
  <c r="AI3598" i="4"/>
  <c r="AK3608" i="4"/>
  <c r="AJ3619" i="4"/>
  <c r="AI3630" i="4"/>
  <c r="AK3640" i="4"/>
  <c r="AJ3651" i="4"/>
  <c r="AI3662" i="4"/>
  <c r="AK3672" i="4"/>
  <c r="AJ3683" i="4"/>
  <c r="AI3694" i="4"/>
  <c r="AK3704" i="4"/>
  <c r="AJ3715" i="4"/>
  <c r="AI3726" i="4"/>
  <c r="AK3736" i="4"/>
  <c r="AJ3747" i="4"/>
  <c r="AI3758" i="4"/>
  <c r="AK3768" i="4"/>
  <c r="AJ3779" i="4"/>
  <c r="AI3790" i="4"/>
  <c r="AK3800" i="4"/>
  <c r="AJ3811" i="4"/>
  <c r="AI3822" i="4"/>
  <c r="AK2129" i="4"/>
  <c r="AI2279" i="4"/>
  <c r="AI2327" i="4"/>
  <c r="AJ2356" i="4"/>
  <c r="AK2385" i="4"/>
  <c r="AK2409" i="4"/>
  <c r="AK2431" i="4"/>
  <c r="AI2452" i="4"/>
  <c r="AK2471" i="4"/>
  <c r="AK2487" i="4"/>
  <c r="AJ2505" i="4"/>
  <c r="AI2519" i="4"/>
  <c r="AK2532" i="4"/>
  <c r="AK2545" i="4"/>
  <c r="AI2558" i="4"/>
  <c r="AI2570" i="4"/>
  <c r="AK2581" i="4"/>
  <c r="AJ2593" i="4"/>
  <c r="AK2604" i="4"/>
  <c r="AK2615" i="4"/>
  <c r="AK2626" i="4"/>
  <c r="AK2637" i="4"/>
  <c r="AK2648" i="4"/>
  <c r="AK2659" i="4"/>
  <c r="AJ2670" i="4"/>
  <c r="AI2681" i="4"/>
  <c r="AK2691" i="4"/>
  <c r="AJ2702" i="4"/>
  <c r="AI2713" i="4"/>
  <c r="AK2723" i="4"/>
  <c r="AJ2734" i="4"/>
  <c r="AI2745" i="4"/>
  <c r="AK2755" i="4"/>
  <c r="AJ2766" i="4"/>
  <c r="AI2777" i="4"/>
  <c r="AK2787" i="4"/>
  <c r="AJ2798" i="4"/>
  <c r="AI2809" i="4"/>
  <c r="AK2819" i="4"/>
  <c r="AJ2830" i="4"/>
  <c r="AI2841" i="4"/>
  <c r="AK2851" i="4"/>
  <c r="AJ2862" i="4"/>
  <c r="AI2873" i="4"/>
  <c r="AK2883" i="4"/>
  <c r="AJ2894" i="4"/>
  <c r="AI2905" i="4"/>
  <c r="AK2915" i="4"/>
  <c r="AJ2926" i="4"/>
  <c r="AI2937" i="4"/>
  <c r="AK2947" i="4"/>
  <c r="AJ2958" i="4"/>
  <c r="AI2969" i="4"/>
  <c r="AK2979" i="4"/>
  <c r="AJ2990" i="4"/>
  <c r="AI3001" i="4"/>
  <c r="AK3011" i="4"/>
  <c r="AJ3022" i="4"/>
  <c r="AI3033" i="4"/>
  <c r="AK3043" i="4"/>
  <c r="AJ3054" i="4"/>
  <c r="AI3065" i="4"/>
  <c r="AK3075" i="4"/>
  <c r="AJ3086" i="4"/>
  <c r="AI3097" i="4"/>
  <c r="AK3107" i="4"/>
  <c r="AJ3118" i="4"/>
  <c r="AI3129" i="4"/>
  <c r="AK3139" i="4"/>
  <c r="AJ3150" i="4"/>
  <c r="AI3161" i="4"/>
  <c r="AK3171" i="4"/>
  <c r="AJ3182" i="4"/>
  <c r="AI3193" i="4"/>
  <c r="AK3203" i="4"/>
  <c r="AJ3214" i="4"/>
  <c r="AI3225" i="4"/>
  <c r="AK3235" i="4"/>
  <c r="AJ3246" i="4"/>
  <c r="AI3257" i="4"/>
  <c r="AK3267" i="4"/>
  <c r="AJ3278" i="4"/>
  <c r="AI3289" i="4"/>
  <c r="AK3299" i="4"/>
  <c r="AJ3310" i="4"/>
  <c r="AI3321" i="4"/>
  <c r="AK3331" i="4"/>
  <c r="AJ3342" i="4"/>
  <c r="AI3353" i="4"/>
  <c r="AK3363" i="4"/>
  <c r="AJ3374" i="4"/>
  <c r="AI3385" i="4"/>
  <c r="AK3395" i="4"/>
  <c r="AJ3406" i="4"/>
  <c r="AI3417" i="4"/>
  <c r="AK3427" i="4"/>
  <c r="AJ3438" i="4"/>
  <c r="AI3449" i="4"/>
  <c r="AK3459" i="4"/>
  <c r="AJ3470" i="4"/>
  <c r="AI3481" i="4"/>
  <c r="AK3491" i="4"/>
  <c r="AJ3502" i="4"/>
  <c r="AI3513" i="4"/>
  <c r="AK3523" i="4"/>
  <c r="AJ3534" i="4"/>
  <c r="AI3545" i="4"/>
  <c r="AK3555" i="4"/>
  <c r="AJ3566" i="4"/>
  <c r="AI3577" i="4"/>
  <c r="AK3587" i="4"/>
  <c r="AJ3598" i="4"/>
  <c r="AI3609" i="4"/>
  <c r="AK3619" i="4"/>
  <c r="AJ3630" i="4"/>
  <c r="AI3641" i="4"/>
  <c r="AK3651" i="4"/>
  <c r="AJ3662" i="4"/>
  <c r="AI3673" i="4"/>
  <c r="AK3683" i="4"/>
  <c r="AJ3694" i="4"/>
  <c r="AI3705" i="4"/>
  <c r="AK3715" i="4"/>
  <c r="AJ3726" i="4"/>
  <c r="AI3737" i="4"/>
  <c r="AK3747" i="4"/>
  <c r="AJ3758" i="4"/>
  <c r="AI3769" i="4"/>
  <c r="AK3779" i="4"/>
  <c r="AJ3790" i="4"/>
  <c r="AI3801" i="4"/>
  <c r="AK3811" i="4"/>
  <c r="AJ3822" i="4"/>
  <c r="AI3833" i="4"/>
  <c r="AK3843" i="4"/>
  <c r="AJ3854" i="4"/>
  <c r="AI3865" i="4"/>
  <c r="AK3875" i="4"/>
  <c r="AJ3886" i="4"/>
  <c r="AI3897" i="4"/>
  <c r="AK3907" i="4"/>
  <c r="AJ3918" i="4"/>
  <c r="AI3929" i="4"/>
  <c r="AK3939" i="4"/>
  <c r="AJ3950" i="4"/>
  <c r="AI3961" i="4"/>
  <c r="AK3971" i="4"/>
  <c r="AJ3982" i="4"/>
  <c r="AI3993" i="4"/>
  <c r="AK4003" i="4"/>
  <c r="AJ4014" i="4"/>
  <c r="AJ2140" i="4"/>
  <c r="AK2281" i="4"/>
  <c r="AJ2327" i="4"/>
  <c r="AI2358" i="4"/>
  <c r="AJ2386" i="4"/>
  <c r="AJ2411" i="4"/>
  <c r="AK2432" i="4"/>
  <c r="AJ2452" i="4"/>
  <c r="AI2472" i="4"/>
  <c r="AJ2488" i="4"/>
  <c r="AK2505" i="4"/>
  <c r="AJ2519" i="4"/>
  <c r="AI2533" i="4"/>
  <c r="AJ2546" i="4"/>
  <c r="AJ2558" i="4"/>
  <c r="AJ2570" i="4"/>
  <c r="AI2582" i="4"/>
  <c r="AK2593" i="4"/>
  <c r="AI2605" i="4"/>
  <c r="AI2616" i="4"/>
  <c r="AI2627" i="4"/>
  <c r="AI2638" i="4"/>
  <c r="AI2649" i="4"/>
  <c r="AI2660" i="4"/>
  <c r="AK2670" i="4"/>
  <c r="AJ2681" i="4"/>
  <c r="AI2692" i="4"/>
  <c r="AK2702" i="4"/>
  <c r="AJ2713" i="4"/>
  <c r="AI2724" i="4"/>
  <c r="AK2734" i="4"/>
  <c r="AJ2745" i="4"/>
  <c r="AI2756" i="4"/>
  <c r="AK2766" i="4"/>
  <c r="AJ2777" i="4"/>
  <c r="AI2788" i="4"/>
  <c r="AK2798" i="4"/>
  <c r="AJ2809" i="4"/>
  <c r="AI2820" i="4"/>
  <c r="AK2830" i="4"/>
  <c r="AJ2841" i="4"/>
  <c r="AI2852" i="4"/>
  <c r="AK2862" i="4"/>
  <c r="AJ2873" i="4"/>
  <c r="AI2884" i="4"/>
  <c r="AK2894" i="4"/>
  <c r="AJ2905" i="4"/>
  <c r="AI2916" i="4"/>
  <c r="AK2926" i="4"/>
  <c r="AJ2937" i="4"/>
  <c r="AI2948" i="4"/>
  <c r="AK2958" i="4"/>
  <c r="AJ2969" i="4"/>
  <c r="AI2980" i="4"/>
  <c r="AK2990" i="4"/>
  <c r="AJ3001" i="4"/>
  <c r="AI3012" i="4"/>
  <c r="AK3022" i="4"/>
  <c r="AJ3033" i="4"/>
  <c r="AI3044" i="4"/>
  <c r="AK3054" i="4"/>
  <c r="AJ3065" i="4"/>
  <c r="AI3076" i="4"/>
  <c r="AK3086" i="4"/>
  <c r="AJ3097" i="4"/>
  <c r="AI3108" i="4"/>
  <c r="AK3118" i="4"/>
  <c r="AJ3129" i="4"/>
  <c r="AI3140" i="4"/>
  <c r="AK3150" i="4"/>
  <c r="AJ3161" i="4"/>
  <c r="AI3172" i="4"/>
  <c r="AK3182" i="4"/>
  <c r="AJ3193" i="4"/>
  <c r="AI3204" i="4"/>
  <c r="AK3214" i="4"/>
  <c r="AJ3225" i="4"/>
  <c r="AI3236" i="4"/>
  <c r="AK3246" i="4"/>
  <c r="AJ3257" i="4"/>
  <c r="AI3268" i="4"/>
  <c r="AK3278" i="4"/>
  <c r="AJ3289" i="4"/>
  <c r="AI3300" i="4"/>
  <c r="AK3310" i="4"/>
  <c r="AJ3321" i="4"/>
  <c r="AI3332" i="4"/>
  <c r="AK3342" i="4"/>
  <c r="AJ3353" i="4"/>
  <c r="AI3364" i="4"/>
  <c r="AK3374" i="4"/>
  <c r="AJ3385" i="4"/>
  <c r="AI3396" i="4"/>
  <c r="AK3406" i="4"/>
  <c r="AJ3417" i="4"/>
  <c r="AI3428" i="4"/>
  <c r="AK3438" i="4"/>
  <c r="AJ3449" i="4"/>
  <c r="AI3460" i="4"/>
  <c r="AK3470" i="4"/>
  <c r="AJ3481" i="4"/>
  <c r="AI3492" i="4"/>
  <c r="AK3502" i="4"/>
  <c r="AJ3513" i="4"/>
  <c r="AI3524" i="4"/>
  <c r="AK3534" i="4"/>
  <c r="AJ3545" i="4"/>
  <c r="AI3556" i="4"/>
  <c r="AK3566" i="4"/>
  <c r="AJ3577" i="4"/>
  <c r="AI3588" i="4"/>
  <c r="AK3598" i="4"/>
  <c r="AJ3609" i="4"/>
  <c r="AI3620" i="4"/>
  <c r="AK3630" i="4"/>
  <c r="AJ3641" i="4"/>
  <c r="AI3652" i="4"/>
  <c r="AK3662" i="4"/>
  <c r="AJ3673" i="4"/>
  <c r="AI3684" i="4"/>
  <c r="AK3694" i="4"/>
  <c r="AJ3705" i="4"/>
  <c r="AI3716" i="4"/>
  <c r="AK3726" i="4"/>
  <c r="AJ3737" i="4"/>
  <c r="AI3748" i="4"/>
  <c r="AK3758" i="4"/>
  <c r="AJ3769" i="4"/>
  <c r="AI3780" i="4"/>
  <c r="AK3790" i="4"/>
  <c r="AJ3801" i="4"/>
  <c r="AI3812" i="4"/>
  <c r="AK3822" i="4"/>
  <c r="AJ3833" i="4"/>
  <c r="AI3844" i="4"/>
  <c r="AK3854" i="4"/>
  <c r="AJ3865" i="4"/>
  <c r="AI3876" i="4"/>
  <c r="AK3886" i="4"/>
  <c r="AJ3897" i="4"/>
  <c r="AI2151" i="4"/>
  <c r="AK2284" i="4"/>
  <c r="AJ2328" i="4"/>
  <c r="AI2359" i="4"/>
  <c r="AK2386" i="4"/>
  <c r="AK2411" i="4"/>
  <c r="AI2433" i="4"/>
  <c r="AI2453" i="4"/>
  <c r="AK2472" i="4"/>
  <c r="AK2488" i="4"/>
  <c r="AI2506" i="4"/>
  <c r="AK2519" i="4"/>
  <c r="AJ2533" i="4"/>
  <c r="AK2546" i="4"/>
  <c r="AK2558" i="4"/>
  <c r="AK2570" i="4"/>
  <c r="AJ2582" i="4"/>
  <c r="AI2594" i="4"/>
  <c r="AJ2605" i="4"/>
  <c r="AJ2616" i="4"/>
  <c r="AJ2627" i="4"/>
  <c r="AJ2638" i="4"/>
  <c r="AJ2649" i="4"/>
  <c r="AJ2660" i="4"/>
  <c r="AI2671" i="4"/>
  <c r="AK2681" i="4"/>
  <c r="AJ2692" i="4"/>
  <c r="AI2703" i="4"/>
  <c r="AK2713" i="4"/>
  <c r="AJ2724" i="4"/>
  <c r="AI2735" i="4"/>
  <c r="AK2745" i="4"/>
  <c r="AJ2756" i="4"/>
  <c r="AI2767" i="4"/>
  <c r="AK2777" i="4"/>
  <c r="AJ2788" i="4"/>
  <c r="AI2799" i="4"/>
  <c r="AK2809" i="4"/>
  <c r="AJ2820" i="4"/>
  <c r="AI2831" i="4"/>
  <c r="AK2841" i="4"/>
  <c r="AJ2852" i="4"/>
  <c r="AI2863" i="4"/>
  <c r="AK2873" i="4"/>
  <c r="AJ2884" i="4"/>
  <c r="AI2895" i="4"/>
  <c r="AK2905" i="4"/>
  <c r="AJ2916" i="4"/>
  <c r="AI2927" i="4"/>
  <c r="AK2937" i="4"/>
  <c r="AJ2948" i="4"/>
  <c r="AI2959" i="4"/>
  <c r="AK2969" i="4"/>
  <c r="AJ2980" i="4"/>
  <c r="AI2991" i="4"/>
  <c r="AK3001" i="4"/>
  <c r="AJ3012" i="4"/>
  <c r="AI3023" i="4"/>
  <c r="AK3033" i="4"/>
  <c r="AJ3044" i="4"/>
  <c r="AI3055" i="4"/>
  <c r="AK3065" i="4"/>
  <c r="AJ3076" i="4"/>
  <c r="AI3087" i="4"/>
  <c r="AK3097" i="4"/>
  <c r="AJ3108" i="4"/>
  <c r="AI3119" i="4"/>
  <c r="AK3129" i="4"/>
  <c r="AJ3140" i="4"/>
  <c r="AI3151" i="4"/>
  <c r="AK3161" i="4"/>
  <c r="AJ3172" i="4"/>
  <c r="AI3183" i="4"/>
  <c r="AK3193" i="4"/>
  <c r="AJ3204" i="4"/>
  <c r="AI3215" i="4"/>
  <c r="AK3225" i="4"/>
  <c r="AJ3236" i="4"/>
  <c r="AI3247" i="4"/>
  <c r="AK3257" i="4"/>
  <c r="AJ3268" i="4"/>
  <c r="AI3279" i="4"/>
  <c r="AK3289" i="4"/>
  <c r="AJ3300" i="4"/>
  <c r="AI3311" i="4"/>
  <c r="AK3321" i="4"/>
  <c r="AJ3332" i="4"/>
  <c r="AI3343" i="4"/>
  <c r="AK3353" i="4"/>
  <c r="AJ3364" i="4"/>
  <c r="AI3375" i="4"/>
  <c r="AK3385" i="4"/>
  <c r="AJ3396" i="4"/>
  <c r="AI3407" i="4"/>
  <c r="AK3417" i="4"/>
  <c r="AJ3428" i="4"/>
  <c r="AI3439" i="4"/>
  <c r="AK3449" i="4"/>
  <c r="AJ3460" i="4"/>
  <c r="AI3471" i="4"/>
  <c r="AK3481" i="4"/>
  <c r="AJ3492" i="4"/>
  <c r="AI3503" i="4"/>
  <c r="AK3513" i="4"/>
  <c r="AJ3524" i="4"/>
  <c r="AI3535" i="4"/>
  <c r="AK3545" i="4"/>
  <c r="AJ3556" i="4"/>
  <c r="AI3567" i="4"/>
  <c r="AK3577" i="4"/>
  <c r="AJ3588" i="4"/>
  <c r="AI3599" i="4"/>
  <c r="AK3609" i="4"/>
  <c r="AJ3620" i="4"/>
  <c r="AI3631" i="4"/>
  <c r="AK3641" i="4"/>
  <c r="AJ3652" i="4"/>
  <c r="AI3663" i="4"/>
  <c r="AK3673" i="4"/>
  <c r="AJ3684" i="4"/>
  <c r="AI3695" i="4"/>
  <c r="AK3705" i="4"/>
  <c r="AJ3716" i="4"/>
  <c r="AI3727" i="4"/>
  <c r="AK3737" i="4"/>
  <c r="AJ3748" i="4"/>
  <c r="AI3759" i="4"/>
  <c r="AK3769" i="4"/>
  <c r="AJ3780" i="4"/>
  <c r="AI3791" i="4"/>
  <c r="AK3801" i="4"/>
  <c r="AJ3812" i="4"/>
  <c r="AI3823" i="4"/>
  <c r="AK3833" i="4"/>
  <c r="AJ3844" i="4"/>
  <c r="AI3855" i="4"/>
  <c r="AK3865" i="4"/>
  <c r="AJ3876" i="4"/>
  <c r="AI3887" i="4"/>
  <c r="AK3897" i="4"/>
  <c r="AJ3908" i="4"/>
  <c r="AI3919" i="4"/>
  <c r="AK3929" i="4"/>
  <c r="AJ3940" i="4"/>
  <c r="AI3951" i="4"/>
  <c r="AK3961" i="4"/>
  <c r="AJ3972" i="4"/>
  <c r="AI3983" i="4"/>
  <c r="AK3993" i="4"/>
  <c r="AJ4004" i="4"/>
  <c r="AI4015" i="4"/>
  <c r="AK4025" i="4"/>
  <c r="AJ4036" i="4"/>
  <c r="AI4047" i="4"/>
  <c r="AK4057" i="4"/>
  <c r="AJ4068" i="4"/>
  <c r="AI4079" i="4"/>
  <c r="AK4089" i="4"/>
  <c r="AJ4100" i="4"/>
  <c r="AI4111" i="4"/>
  <c r="AK4121" i="4"/>
  <c r="AJ4132" i="4"/>
  <c r="AI4143" i="4"/>
  <c r="AK4153" i="4"/>
  <c r="AJ4164" i="4"/>
  <c r="AI4175" i="4"/>
  <c r="AK4185" i="4"/>
  <c r="AJ4196" i="4"/>
  <c r="AI4207" i="4"/>
  <c r="AK2161" i="4"/>
  <c r="AK2285" i="4"/>
  <c r="AK2328" i="4"/>
  <c r="AJ2359" i="4"/>
  <c r="AJ2387" i="4"/>
  <c r="AJ2412" i="4"/>
  <c r="AK2433" i="4"/>
  <c r="AI2454" i="4"/>
  <c r="AI2473" i="4"/>
  <c r="AI2490" i="4"/>
  <c r="AJ2506" i="4"/>
  <c r="AJ2520" i="4"/>
  <c r="AK2533" i="4"/>
  <c r="AI2547" i="4"/>
  <c r="AI2559" i="4"/>
  <c r="AI2571" i="4"/>
  <c r="AK2582" i="4"/>
  <c r="AJ2594" i="4"/>
  <c r="AK2605" i="4"/>
  <c r="AK2616" i="4"/>
  <c r="AK2627" i="4"/>
  <c r="AK2638" i="4"/>
  <c r="AK2649" i="4"/>
  <c r="AK2660" i="4"/>
  <c r="AJ2671" i="4"/>
  <c r="AI2682" i="4"/>
  <c r="AK2692" i="4"/>
  <c r="AJ2703" i="4"/>
  <c r="AI2714" i="4"/>
  <c r="AK2724" i="4"/>
  <c r="AJ2735" i="4"/>
  <c r="AI2746" i="4"/>
  <c r="AK2756" i="4"/>
  <c r="AJ2767" i="4"/>
  <c r="AI2778" i="4"/>
  <c r="AK2788" i="4"/>
  <c r="AJ2799" i="4"/>
  <c r="AI2810" i="4"/>
  <c r="AK2820" i="4"/>
  <c r="AJ2831" i="4"/>
  <c r="AI2842" i="4"/>
  <c r="AK2852" i="4"/>
  <c r="AJ2863" i="4"/>
  <c r="AI2874" i="4"/>
  <c r="AK2884" i="4"/>
  <c r="AJ2895" i="4"/>
  <c r="AI2906" i="4"/>
  <c r="AK2916" i="4"/>
  <c r="AJ2927" i="4"/>
  <c r="AI2938" i="4"/>
  <c r="AK2948" i="4"/>
  <c r="AJ2959" i="4"/>
  <c r="AI2970" i="4"/>
  <c r="AK2980" i="4"/>
  <c r="AJ2991" i="4"/>
  <c r="AI3002" i="4"/>
  <c r="AK3012" i="4"/>
  <c r="AJ3023" i="4"/>
  <c r="AI3034" i="4"/>
  <c r="AK3044" i="4"/>
  <c r="AJ3055" i="4"/>
  <c r="AI3066" i="4"/>
  <c r="AK3076" i="4"/>
  <c r="AJ3087" i="4"/>
  <c r="AI3098" i="4"/>
  <c r="AK3108" i="4"/>
  <c r="AJ3119" i="4"/>
  <c r="AI3130" i="4"/>
  <c r="AK3140" i="4"/>
  <c r="AJ3151" i="4"/>
  <c r="AI3162" i="4"/>
  <c r="AK3172" i="4"/>
  <c r="AJ3183" i="4"/>
  <c r="AI3194" i="4"/>
  <c r="AK3204" i="4"/>
  <c r="AJ3215" i="4"/>
  <c r="AI3226" i="4"/>
  <c r="AK3236" i="4"/>
  <c r="AJ3247" i="4"/>
  <c r="AI3258" i="4"/>
  <c r="AK3268" i="4"/>
  <c r="AJ3279" i="4"/>
  <c r="AI3290" i="4"/>
  <c r="AK3300" i="4"/>
  <c r="AJ3311" i="4"/>
  <c r="AI3322" i="4"/>
  <c r="AK3332" i="4"/>
  <c r="AJ3343" i="4"/>
  <c r="AI3354" i="4"/>
  <c r="AK3364" i="4"/>
  <c r="AJ3375" i="4"/>
  <c r="AI3386" i="4"/>
  <c r="AK3396" i="4"/>
  <c r="AJ3407" i="4"/>
  <c r="AI3418" i="4"/>
  <c r="AK3428" i="4"/>
  <c r="AJ3439" i="4"/>
  <c r="AI3450" i="4"/>
  <c r="AK3460" i="4"/>
  <c r="AJ3471" i="4"/>
  <c r="AI3482" i="4"/>
  <c r="AK3492" i="4"/>
  <c r="AJ3503" i="4"/>
  <c r="AI3514" i="4"/>
  <c r="AK3524" i="4"/>
  <c r="AJ3535" i="4"/>
  <c r="AI3546" i="4"/>
  <c r="AK3556" i="4"/>
  <c r="AJ3567" i="4"/>
  <c r="AI3578" i="4"/>
  <c r="AK3588" i="4"/>
  <c r="AJ3599" i="4"/>
  <c r="AI3610" i="4"/>
  <c r="AK3620" i="4"/>
  <c r="AJ3631" i="4"/>
  <c r="AI3642" i="4"/>
  <c r="AK3652" i="4"/>
  <c r="AJ3663" i="4"/>
  <c r="AI3674" i="4"/>
  <c r="AK3684" i="4"/>
  <c r="AJ3695" i="4"/>
  <c r="AI3706" i="4"/>
  <c r="AK3716" i="4"/>
  <c r="AJ3727" i="4"/>
  <c r="AI3738" i="4"/>
  <c r="AK3748" i="4"/>
  <c r="AJ3759" i="4"/>
  <c r="AI3770" i="4"/>
  <c r="AK3780" i="4"/>
  <c r="AJ3791" i="4"/>
  <c r="AI3802" i="4"/>
  <c r="AK3812" i="4"/>
  <c r="AJ3823" i="4"/>
  <c r="AI3834" i="4"/>
  <c r="AK3844" i="4"/>
  <c r="AJ3855" i="4"/>
  <c r="AI3866" i="4"/>
  <c r="AK3876" i="4"/>
  <c r="AJ3887" i="4"/>
  <c r="AI3898" i="4"/>
  <c r="AK3908" i="4"/>
  <c r="AJ3919" i="4"/>
  <c r="AI3930" i="4"/>
  <c r="AK3940" i="4"/>
  <c r="AJ3951" i="4"/>
  <c r="AI3962" i="4"/>
  <c r="AK3972" i="4"/>
  <c r="AJ3983" i="4"/>
  <c r="AI3994" i="4"/>
  <c r="AJ2172" i="4"/>
  <c r="AJ2287" i="4"/>
  <c r="AI2330" i="4"/>
  <c r="AJ2360" i="4"/>
  <c r="AJ2388" i="4"/>
  <c r="AK2412" i="4"/>
  <c r="AI2434" i="4"/>
  <c r="AJ2454" i="4"/>
  <c r="AJ2473" i="4"/>
  <c r="AJ2490" i="4"/>
  <c r="AK2506" i="4"/>
  <c r="AK2520" i="4"/>
  <c r="AJ2534" i="4"/>
  <c r="AJ2547" i="4"/>
  <c r="AJ2559" i="4"/>
  <c r="AJ2571" i="4"/>
  <c r="AI2583" i="4"/>
  <c r="AK2594" i="4"/>
  <c r="AI2606" i="4"/>
  <c r="AI2617" i="4"/>
  <c r="AI2628" i="4"/>
  <c r="AI2639" i="4"/>
  <c r="AI2650" i="4"/>
  <c r="AI2661" i="4"/>
  <c r="AK2671" i="4"/>
  <c r="AJ2682" i="4"/>
  <c r="AI2693" i="4"/>
  <c r="AK2703" i="4"/>
  <c r="AJ2714" i="4"/>
  <c r="AI2725" i="4"/>
  <c r="AK2735" i="4"/>
  <c r="AJ2746" i="4"/>
  <c r="AI2757" i="4"/>
  <c r="AK2767" i="4"/>
  <c r="AJ2778" i="4"/>
  <c r="AI2789" i="4"/>
  <c r="AK2799" i="4"/>
  <c r="AJ2810" i="4"/>
  <c r="AI2821" i="4"/>
  <c r="AK2831" i="4"/>
  <c r="AJ2842" i="4"/>
  <c r="AI2853" i="4"/>
  <c r="AK2863" i="4"/>
  <c r="AJ2874" i="4"/>
  <c r="AI2885" i="4"/>
  <c r="AK2895" i="4"/>
  <c r="AJ2906" i="4"/>
  <c r="AI2917" i="4"/>
  <c r="AK2927" i="4"/>
  <c r="AJ2938" i="4"/>
  <c r="AI2949" i="4"/>
  <c r="AK2959" i="4"/>
  <c r="AJ2970" i="4"/>
  <c r="AI2981" i="4"/>
  <c r="AK2991" i="4"/>
  <c r="AJ3002" i="4"/>
  <c r="AI3013" i="4"/>
  <c r="AK3023" i="4"/>
  <c r="AJ3034" i="4"/>
  <c r="AI3045" i="4"/>
  <c r="AK3055" i="4"/>
  <c r="AJ3066" i="4"/>
  <c r="AI3077" i="4"/>
  <c r="AK3087" i="4"/>
  <c r="AJ3098" i="4"/>
  <c r="AI3109" i="4"/>
  <c r="AK3119" i="4"/>
  <c r="AJ3130" i="4"/>
  <c r="AI3141" i="4"/>
  <c r="AK3151" i="4"/>
  <c r="AJ3162" i="4"/>
  <c r="AI3173" i="4"/>
  <c r="AK3183" i="4"/>
  <c r="AJ3194" i="4"/>
  <c r="AI3205" i="4"/>
  <c r="AK3215" i="4"/>
  <c r="AJ3226" i="4"/>
  <c r="AI3237" i="4"/>
  <c r="AK3247" i="4"/>
  <c r="AJ3258" i="4"/>
  <c r="AI3269" i="4"/>
  <c r="AK3279" i="4"/>
  <c r="AJ3290" i="4"/>
  <c r="AI3301" i="4"/>
  <c r="AK3311" i="4"/>
  <c r="AJ3322" i="4"/>
  <c r="AI3333" i="4"/>
  <c r="AK3343" i="4"/>
  <c r="AJ3354" i="4"/>
  <c r="AI3365" i="4"/>
  <c r="AK3375" i="4"/>
  <c r="AJ3386" i="4"/>
  <c r="AI3397" i="4"/>
  <c r="AK3407" i="4"/>
  <c r="AJ3418" i="4"/>
  <c r="AI3429" i="4"/>
  <c r="AK3439" i="4"/>
  <c r="AJ3450" i="4"/>
  <c r="AI3461" i="4"/>
  <c r="AK3471" i="4"/>
  <c r="AJ3482" i="4"/>
  <c r="AI3493" i="4"/>
  <c r="AK3503" i="4"/>
  <c r="AJ3514" i="4"/>
  <c r="AI3525" i="4"/>
  <c r="AK3535" i="4"/>
  <c r="AJ3546" i="4"/>
  <c r="AI3557" i="4"/>
  <c r="AK3567" i="4"/>
  <c r="AJ3578" i="4"/>
  <c r="AI3589" i="4"/>
  <c r="AK3599" i="4"/>
  <c r="AJ3610" i="4"/>
  <c r="AI3621" i="4"/>
  <c r="AK3631" i="4"/>
  <c r="AJ3642" i="4"/>
  <c r="AI3653" i="4"/>
  <c r="AK3663" i="4"/>
  <c r="AJ3674" i="4"/>
  <c r="AI3685" i="4"/>
  <c r="AK3695" i="4"/>
  <c r="AJ3706" i="4"/>
  <c r="AI3717" i="4"/>
  <c r="AK3727" i="4"/>
  <c r="AJ3738" i="4"/>
  <c r="AI3749" i="4"/>
  <c r="AK3759" i="4"/>
  <c r="AJ3770" i="4"/>
  <c r="AI3781" i="4"/>
  <c r="AK3791" i="4"/>
  <c r="AJ3802" i="4"/>
  <c r="AI3813" i="4"/>
  <c r="AK3823" i="4"/>
  <c r="AJ3834" i="4"/>
  <c r="AI3845" i="4"/>
  <c r="AK3855" i="4"/>
  <c r="AJ3866" i="4"/>
  <c r="AI3877" i="4"/>
  <c r="AK3887" i="4"/>
  <c r="AJ3898" i="4"/>
  <c r="AI3909" i="4"/>
  <c r="AK3919" i="4"/>
  <c r="AJ3930" i="4"/>
  <c r="AI3941" i="4"/>
  <c r="AK3951" i="4"/>
  <c r="AJ3962" i="4"/>
  <c r="AI3973" i="4"/>
  <c r="AK3983" i="4"/>
  <c r="AJ3994" i="4"/>
  <c r="AI2183" i="4"/>
  <c r="AK2287" i="4"/>
  <c r="AJ2330" i="4"/>
  <c r="AK2360" i="4"/>
  <c r="AI2390" i="4"/>
  <c r="AK2413" i="4"/>
  <c r="AJ2434" i="4"/>
  <c r="AI2455" i="4"/>
  <c r="AK2473" i="4"/>
  <c r="AI2492" i="4"/>
  <c r="AI2507" i="4"/>
  <c r="AJ2521" i="4"/>
  <c r="AK2534" i="4"/>
  <c r="AK2547" i="4"/>
  <c r="AK2559" i="4"/>
  <c r="AK2571" i="4"/>
  <c r="AJ2583" i="4"/>
  <c r="AI2595" i="4"/>
  <c r="AJ2606" i="4"/>
  <c r="AJ2617" i="4"/>
  <c r="AJ2628" i="4"/>
  <c r="AJ2639" i="4"/>
  <c r="AJ2650" i="4"/>
  <c r="AJ2661" i="4"/>
  <c r="AI2672" i="4"/>
  <c r="AK2682" i="4"/>
  <c r="AJ2693" i="4"/>
  <c r="AI2704" i="4"/>
  <c r="AK2714" i="4"/>
  <c r="AJ2725" i="4"/>
  <c r="AI2736" i="4"/>
  <c r="AK2746" i="4"/>
  <c r="AJ2757" i="4"/>
  <c r="AI2768" i="4"/>
  <c r="AK2778" i="4"/>
  <c r="AJ2789" i="4"/>
  <c r="AI2800" i="4"/>
  <c r="AK2810" i="4"/>
  <c r="AJ2821" i="4"/>
  <c r="AI2832" i="4"/>
  <c r="AK2842" i="4"/>
  <c r="AJ2853" i="4"/>
  <c r="AI2864" i="4"/>
  <c r="AK2874" i="4"/>
  <c r="AJ2885" i="4"/>
  <c r="AI2896" i="4"/>
  <c r="AK2906" i="4"/>
  <c r="AJ2917" i="4"/>
  <c r="AI2928" i="4"/>
  <c r="AK2938" i="4"/>
  <c r="AJ2949" i="4"/>
  <c r="AI2960" i="4"/>
  <c r="AK2970" i="4"/>
  <c r="AJ2981" i="4"/>
  <c r="AI2992" i="4"/>
  <c r="AK3002" i="4"/>
  <c r="AJ3013" i="4"/>
  <c r="AI3024" i="4"/>
  <c r="AK3034" i="4"/>
  <c r="AJ3045" i="4"/>
  <c r="AI3056" i="4"/>
  <c r="AK3066" i="4"/>
  <c r="AJ3077" i="4"/>
  <c r="AI3088" i="4"/>
  <c r="AK3098" i="4"/>
  <c r="AJ3109" i="4"/>
  <c r="AI3120" i="4"/>
  <c r="AK3130" i="4"/>
  <c r="AJ3141" i="4"/>
  <c r="AI3152" i="4"/>
  <c r="AK3162" i="4"/>
  <c r="AJ3173" i="4"/>
  <c r="AI3184" i="4"/>
  <c r="AK3194" i="4"/>
  <c r="AJ3205" i="4"/>
  <c r="AI3216" i="4"/>
  <c r="AK3226" i="4"/>
  <c r="AJ3237" i="4"/>
  <c r="AI3248" i="4"/>
  <c r="AK3258" i="4"/>
  <c r="AJ3269" i="4"/>
  <c r="AI3280" i="4"/>
  <c r="AK3290" i="4"/>
  <c r="AJ3301" i="4"/>
  <c r="AI3312" i="4"/>
  <c r="AK3322" i="4"/>
  <c r="AJ3333" i="4"/>
  <c r="AI3344" i="4"/>
  <c r="AK3354" i="4"/>
  <c r="AJ3365" i="4"/>
  <c r="AI3376" i="4"/>
  <c r="AK3386" i="4"/>
  <c r="AJ3397" i="4"/>
  <c r="AI3408" i="4"/>
  <c r="AK3418" i="4"/>
  <c r="AJ3429" i="4"/>
  <c r="AI3440" i="4"/>
  <c r="AK3450" i="4"/>
  <c r="AJ3461" i="4"/>
  <c r="AI3472" i="4"/>
  <c r="AK3482" i="4"/>
  <c r="AJ3493" i="4"/>
  <c r="AI3504" i="4"/>
  <c r="AK3514" i="4"/>
  <c r="AJ3525" i="4"/>
  <c r="AI3536" i="4"/>
  <c r="AK3546" i="4"/>
  <c r="AJ3557" i="4"/>
  <c r="AI3568" i="4"/>
  <c r="AK3578" i="4"/>
  <c r="AJ3589" i="4"/>
  <c r="AI3600" i="4"/>
  <c r="AK3610" i="4"/>
  <c r="AJ3621" i="4"/>
  <c r="AI3632" i="4"/>
  <c r="AK3642" i="4"/>
  <c r="AJ3653" i="4"/>
  <c r="AI3664" i="4"/>
  <c r="AK3674" i="4"/>
  <c r="AJ3685" i="4"/>
  <c r="AI3696" i="4"/>
  <c r="AK3706" i="4"/>
  <c r="AJ3717" i="4"/>
  <c r="AI3728" i="4"/>
  <c r="AK3738" i="4"/>
  <c r="AJ3749" i="4"/>
  <c r="AI3760" i="4"/>
  <c r="AK3770" i="4"/>
  <c r="AJ3781" i="4"/>
  <c r="AI3792" i="4"/>
  <c r="AK3802" i="4"/>
  <c r="AJ3813" i="4"/>
  <c r="AI3824" i="4"/>
  <c r="AK3834" i="4"/>
  <c r="AJ3845" i="4"/>
  <c r="AI3856" i="4"/>
  <c r="AK3866" i="4"/>
  <c r="AJ3877" i="4"/>
  <c r="AI3888" i="4"/>
  <c r="AK3898" i="4"/>
  <c r="AJ3909" i="4"/>
  <c r="AI3920" i="4"/>
  <c r="AK3930" i="4"/>
  <c r="AJ3941" i="4"/>
  <c r="AI3952" i="4"/>
  <c r="AK3962" i="4"/>
  <c r="AJ3973" i="4"/>
  <c r="AI3984" i="4"/>
  <c r="AK3994" i="4"/>
  <c r="AJ4005" i="4"/>
  <c r="AI4016" i="4"/>
  <c r="AK4026" i="4"/>
  <c r="AJ4037" i="4"/>
  <c r="AI4048" i="4"/>
  <c r="AK4058" i="4"/>
  <c r="AJ4069" i="4"/>
  <c r="AI4080" i="4"/>
  <c r="AK4090" i="4"/>
  <c r="AJ4101" i="4"/>
  <c r="AI4112" i="4"/>
  <c r="AK4122" i="4"/>
  <c r="AJ4133" i="4"/>
  <c r="AI4144" i="4"/>
  <c r="AK4154" i="4"/>
  <c r="AJ4165" i="4"/>
  <c r="AI4176" i="4"/>
  <c r="AK4186" i="4"/>
  <c r="AJ4197" i="4"/>
  <c r="AI4208" i="4"/>
  <c r="AK4218" i="4"/>
  <c r="AK2193" i="4"/>
  <c r="AK2289" i="4"/>
  <c r="AJ2332" i="4"/>
  <c r="AI2362" i="4"/>
  <c r="AJ2390" i="4"/>
  <c r="AI2414" i="4"/>
  <c r="AI2435" i="4"/>
  <c r="AJ2455" i="4"/>
  <c r="AJ2474" i="4"/>
  <c r="AJ2492" i="4"/>
  <c r="AJ2507" i="4"/>
  <c r="AI2522" i="4"/>
  <c r="AI2535" i="4"/>
  <c r="AI2548" i="4"/>
  <c r="AI2560" i="4"/>
  <c r="AI2572" i="4"/>
  <c r="AK2583" i="4"/>
  <c r="AJ2595" i="4"/>
  <c r="AK2606" i="4"/>
  <c r="AK2617" i="4"/>
  <c r="AK2628" i="4"/>
  <c r="AK2639" i="4"/>
  <c r="AK2650" i="4"/>
  <c r="AK2661" i="4"/>
  <c r="AJ2672" i="4"/>
  <c r="AI2683" i="4"/>
  <c r="AK2693" i="4"/>
  <c r="AJ2704" i="4"/>
  <c r="AI2715" i="4"/>
  <c r="AK2725" i="4"/>
  <c r="AJ2736" i="4"/>
  <c r="AI2747" i="4"/>
  <c r="AK2757" i="4"/>
  <c r="AJ2768" i="4"/>
  <c r="AI2779" i="4"/>
  <c r="AK2789" i="4"/>
  <c r="AJ2800" i="4"/>
  <c r="AI2811" i="4"/>
  <c r="AK2821" i="4"/>
  <c r="AJ2832" i="4"/>
  <c r="AI2843" i="4"/>
  <c r="AK2853" i="4"/>
  <c r="AJ2864" i="4"/>
  <c r="AI2875" i="4"/>
  <c r="AK2885" i="4"/>
  <c r="AJ2896" i="4"/>
  <c r="AI2907" i="4"/>
  <c r="AK2917" i="4"/>
  <c r="AJ2928" i="4"/>
  <c r="AI2939" i="4"/>
  <c r="AK2949" i="4"/>
  <c r="AJ2960" i="4"/>
  <c r="AI2971" i="4"/>
  <c r="AK2981" i="4"/>
  <c r="AJ2992" i="4"/>
  <c r="AI3003" i="4"/>
  <c r="AK3013" i="4"/>
  <c r="AJ3024" i="4"/>
  <c r="AI3035" i="4"/>
  <c r="AK3045" i="4"/>
  <c r="AJ3056" i="4"/>
  <c r="AI3067" i="4"/>
  <c r="AK3077" i="4"/>
  <c r="AJ3088" i="4"/>
  <c r="AI3099" i="4"/>
  <c r="AK3109" i="4"/>
  <c r="AJ3120" i="4"/>
  <c r="AI3131" i="4"/>
  <c r="AK3141" i="4"/>
  <c r="AJ3152" i="4"/>
  <c r="AI3163" i="4"/>
  <c r="AK3173" i="4"/>
  <c r="AJ3184" i="4"/>
  <c r="AI3195" i="4"/>
  <c r="AK3205" i="4"/>
  <c r="AJ3216" i="4"/>
  <c r="AI3227" i="4"/>
  <c r="AK3237" i="4"/>
  <c r="AJ3248" i="4"/>
  <c r="AI3259" i="4"/>
  <c r="AK3269" i="4"/>
  <c r="AJ3280" i="4"/>
  <c r="AI3291" i="4"/>
  <c r="AK3301" i="4"/>
  <c r="AJ3312" i="4"/>
  <c r="AI3323" i="4"/>
  <c r="AK3333" i="4"/>
  <c r="AJ3344" i="4"/>
  <c r="AI3355" i="4"/>
  <c r="AK3365" i="4"/>
  <c r="AJ3376" i="4"/>
  <c r="AI3387" i="4"/>
  <c r="AK3397" i="4"/>
  <c r="AJ3408" i="4"/>
  <c r="AI3419" i="4"/>
  <c r="AK3429" i="4"/>
  <c r="AJ3440" i="4"/>
  <c r="AI3451" i="4"/>
  <c r="AK3461" i="4"/>
  <c r="AJ3472" i="4"/>
  <c r="AI3483" i="4"/>
  <c r="AK3493" i="4"/>
  <c r="AJ3504" i="4"/>
  <c r="AI3515" i="4"/>
  <c r="AK3525" i="4"/>
  <c r="AJ3536" i="4"/>
  <c r="AI3547" i="4"/>
  <c r="AK3557" i="4"/>
  <c r="AJ3568" i="4"/>
  <c r="AI3579" i="4"/>
  <c r="AK3589" i="4"/>
  <c r="AJ3600" i="4"/>
  <c r="AI3611" i="4"/>
  <c r="AK3621" i="4"/>
  <c r="AJ3632" i="4"/>
  <c r="AI3643" i="4"/>
  <c r="AK3653" i="4"/>
  <c r="AJ3664" i="4"/>
  <c r="AI3675" i="4"/>
  <c r="AK3685" i="4"/>
  <c r="AJ3696" i="4"/>
  <c r="AI3707" i="4"/>
  <c r="AK3717" i="4"/>
  <c r="AJ3728" i="4"/>
  <c r="AI3739" i="4"/>
  <c r="AK3749" i="4"/>
  <c r="AJ3760" i="4"/>
  <c r="AI3771" i="4"/>
  <c r="AK3781" i="4"/>
  <c r="AJ3792" i="4"/>
  <c r="AI3803" i="4"/>
  <c r="AK3813" i="4"/>
  <c r="AJ3824" i="4"/>
  <c r="AI3835" i="4"/>
  <c r="AK3845" i="4"/>
  <c r="AJ3856" i="4"/>
  <c r="AI3867" i="4"/>
  <c r="AK3877" i="4"/>
  <c r="AJ3888" i="4"/>
  <c r="AI3899" i="4"/>
  <c r="AK3909" i="4"/>
  <c r="AJ3920" i="4"/>
  <c r="AI3931" i="4"/>
  <c r="AK3941" i="4"/>
  <c r="AJ3952" i="4"/>
  <c r="AI3963" i="4"/>
  <c r="AK3973" i="4"/>
  <c r="AJ3984" i="4"/>
  <c r="AI3995" i="4"/>
  <c r="AK4005" i="4"/>
  <c r="AJ4016" i="4"/>
  <c r="AI4027" i="4"/>
  <c r="AK4037" i="4"/>
  <c r="AJ4048" i="4"/>
  <c r="AI4059" i="4"/>
  <c r="AK4069" i="4"/>
  <c r="AJ4080" i="4"/>
  <c r="AI4091" i="4"/>
  <c r="AK4101" i="4"/>
  <c r="AJ4112" i="4"/>
  <c r="AI4123" i="4"/>
  <c r="AK4133" i="4"/>
  <c r="AJ4144" i="4"/>
  <c r="AJ2200" i="4"/>
  <c r="AJ2292" i="4"/>
  <c r="AI2333" i="4"/>
  <c r="AJ2362" i="4"/>
  <c r="AI2391" i="4"/>
  <c r="AJ2415" i="4"/>
  <c r="AJ2435" i="4"/>
  <c r="AK2455" i="4"/>
  <c r="AI2475" i="4"/>
  <c r="AI2493" i="4"/>
  <c r="AK2507" i="4"/>
  <c r="AJ2522" i="4"/>
  <c r="AK2535" i="4"/>
  <c r="AJ2548" i="4"/>
  <c r="AJ2560" i="4"/>
  <c r="AJ2572" i="4"/>
  <c r="AI2584" i="4"/>
  <c r="AK2595" i="4"/>
  <c r="AI2607" i="4"/>
  <c r="AI2618" i="4"/>
  <c r="AI2629" i="4"/>
  <c r="AI2640" i="4"/>
  <c r="AI2651" i="4"/>
  <c r="AI2662" i="4"/>
  <c r="AK2672" i="4"/>
  <c r="AJ2683" i="4"/>
  <c r="AI2694" i="4"/>
  <c r="AK2704" i="4"/>
  <c r="AJ2715" i="4"/>
  <c r="AI2726" i="4"/>
  <c r="AK2736" i="4"/>
  <c r="AJ2747" i="4"/>
  <c r="AI2758" i="4"/>
  <c r="AK2768" i="4"/>
  <c r="AJ2779" i="4"/>
  <c r="AI2790" i="4"/>
  <c r="AK2800" i="4"/>
  <c r="AJ2811" i="4"/>
  <c r="AI2822" i="4"/>
  <c r="AK2832" i="4"/>
  <c r="AJ2843" i="4"/>
  <c r="AI2854" i="4"/>
  <c r="AK2864" i="4"/>
  <c r="AJ2875" i="4"/>
  <c r="AI2886" i="4"/>
  <c r="AK2896" i="4"/>
  <c r="AJ2907" i="4"/>
  <c r="AI2918" i="4"/>
  <c r="AK2928" i="4"/>
  <c r="AJ2939" i="4"/>
  <c r="AI2950" i="4"/>
  <c r="AK2960" i="4"/>
  <c r="AJ2971" i="4"/>
  <c r="AI2982" i="4"/>
  <c r="AK2992" i="4"/>
  <c r="AJ3003" i="4"/>
  <c r="AI3014" i="4"/>
  <c r="AK3024" i="4"/>
  <c r="AJ3035" i="4"/>
  <c r="AI3046" i="4"/>
  <c r="AK3056" i="4"/>
  <c r="AJ3067" i="4"/>
  <c r="AI3078" i="4"/>
  <c r="AK3088" i="4"/>
  <c r="AJ3099" i="4"/>
  <c r="AI3110" i="4"/>
  <c r="AK3120" i="4"/>
  <c r="AJ3131" i="4"/>
  <c r="AI3142" i="4"/>
  <c r="AK3152" i="4"/>
  <c r="AJ3163" i="4"/>
  <c r="AI3174" i="4"/>
  <c r="AK3184" i="4"/>
  <c r="AJ3195" i="4"/>
  <c r="AI3206" i="4"/>
  <c r="AK3216" i="4"/>
  <c r="AJ3227" i="4"/>
  <c r="AI3238" i="4"/>
  <c r="AK3248" i="4"/>
  <c r="AJ3259" i="4"/>
  <c r="AI3270" i="4"/>
  <c r="AK3280" i="4"/>
  <c r="AJ3291" i="4"/>
  <c r="AI3302" i="4"/>
  <c r="AK3312" i="4"/>
  <c r="AJ3323" i="4"/>
  <c r="AI3334" i="4"/>
  <c r="AK3344" i="4"/>
  <c r="AJ3355" i="4"/>
  <c r="AI3366" i="4"/>
  <c r="AK3376" i="4"/>
  <c r="AJ3387" i="4"/>
  <c r="AI3398" i="4"/>
  <c r="AK3408" i="4"/>
  <c r="AJ3419" i="4"/>
  <c r="AI3430" i="4"/>
  <c r="AK3440" i="4"/>
  <c r="AJ3451" i="4"/>
  <c r="AI3462" i="4"/>
  <c r="AK3472" i="4"/>
  <c r="AJ3483" i="4"/>
  <c r="AI3494" i="4"/>
  <c r="AK3504" i="4"/>
  <c r="AJ3515" i="4"/>
  <c r="AI3526" i="4"/>
  <c r="AK3536" i="4"/>
  <c r="AJ3547" i="4"/>
  <c r="AI3558" i="4"/>
  <c r="AK3568" i="4"/>
  <c r="AJ3579" i="4"/>
  <c r="AI3590" i="4"/>
  <c r="AK3600" i="4"/>
  <c r="AJ3611" i="4"/>
  <c r="AI3622" i="4"/>
  <c r="AK3632" i="4"/>
  <c r="AJ3643" i="4"/>
  <c r="AI3654" i="4"/>
  <c r="AK3664" i="4"/>
  <c r="AJ3675" i="4"/>
  <c r="AI3686" i="4"/>
  <c r="AK3696" i="4"/>
  <c r="AJ3707" i="4"/>
  <c r="AI3718" i="4"/>
  <c r="AK3728" i="4"/>
  <c r="AJ3739" i="4"/>
  <c r="AI3750" i="4"/>
  <c r="AK3760" i="4"/>
  <c r="AJ3771" i="4"/>
  <c r="AI3782" i="4"/>
  <c r="AK3792" i="4"/>
  <c r="AJ3803" i="4"/>
  <c r="AI3814" i="4"/>
  <c r="AK3824" i="4"/>
  <c r="AJ3835" i="4"/>
  <c r="AI3846" i="4"/>
  <c r="AK3856" i="4"/>
  <c r="AJ3867" i="4"/>
  <c r="AI3878" i="4"/>
  <c r="AK3888" i="4"/>
  <c r="AJ3899" i="4"/>
  <c r="AI3910" i="4"/>
  <c r="AK3920" i="4"/>
  <c r="AJ3931" i="4"/>
  <c r="AI3942" i="4"/>
  <c r="AK3952" i="4"/>
  <c r="AJ3963" i="4"/>
  <c r="AI3974" i="4"/>
  <c r="AK3984" i="4"/>
  <c r="AJ3995" i="4"/>
  <c r="AI4006" i="4"/>
  <c r="AK4016" i="4"/>
  <c r="AJ4027" i="4"/>
  <c r="AI4038" i="4"/>
  <c r="AK4048" i="4"/>
  <c r="AJ4059" i="4"/>
  <c r="AI4070" i="4"/>
  <c r="AK4080" i="4"/>
  <c r="AJ4091" i="4"/>
  <c r="AI4102" i="4"/>
  <c r="AK4112" i="4"/>
  <c r="AJ4123" i="4"/>
  <c r="AI4134" i="4"/>
  <c r="AJ2204" i="4"/>
  <c r="AJ2295" i="4"/>
  <c r="AJ2333" i="4"/>
  <c r="AJ2364" i="4"/>
  <c r="AJ2391" i="4"/>
  <c r="AK2415" i="4"/>
  <c r="AK2436" i="4"/>
  <c r="AJ2456" i="4"/>
  <c r="AJ2475" i="4"/>
  <c r="AJ2493" i="4"/>
  <c r="AI2508" i="4"/>
  <c r="AK2522" i="4"/>
  <c r="AI2536" i="4"/>
  <c r="AK2548" i="4"/>
  <c r="AK2560" i="4"/>
  <c r="AK2572" i="4"/>
  <c r="AJ2584" i="4"/>
  <c r="AI2596" i="4"/>
  <c r="AJ2607" i="4"/>
  <c r="AJ2618" i="4"/>
  <c r="AJ2629" i="4"/>
  <c r="AJ2640" i="4"/>
  <c r="AK2651" i="4"/>
  <c r="AJ2662" i="4"/>
  <c r="AI2673" i="4"/>
  <c r="AK2683" i="4"/>
  <c r="AJ2694" i="4"/>
  <c r="AI2705" i="4"/>
  <c r="AK2715" i="4"/>
  <c r="AJ2726" i="4"/>
  <c r="AI2737" i="4"/>
  <c r="AK2747" i="4"/>
  <c r="AJ2758" i="4"/>
  <c r="AI2769" i="4"/>
  <c r="AK2779" i="4"/>
  <c r="AJ2790" i="4"/>
  <c r="AI2801" i="4"/>
  <c r="AK2811" i="4"/>
  <c r="AJ2822" i="4"/>
  <c r="AI2833" i="4"/>
  <c r="AK2843" i="4"/>
  <c r="AJ2854" i="4"/>
  <c r="AI2865" i="4"/>
  <c r="AK2875" i="4"/>
  <c r="AJ2886" i="4"/>
  <c r="AI2897" i="4"/>
  <c r="AK2907" i="4"/>
  <c r="AJ2918" i="4"/>
  <c r="AI2929" i="4"/>
  <c r="AK2939" i="4"/>
  <c r="AJ2950" i="4"/>
  <c r="AI2961" i="4"/>
  <c r="AK2971" i="4"/>
  <c r="AJ2982" i="4"/>
  <c r="AI2993" i="4"/>
  <c r="AK3003" i="4"/>
  <c r="AJ3014" i="4"/>
  <c r="AI3025" i="4"/>
  <c r="AK3035" i="4"/>
  <c r="AJ3046" i="4"/>
  <c r="AI3057" i="4"/>
  <c r="AK3067" i="4"/>
  <c r="AJ3078" i="4"/>
  <c r="AI3089" i="4"/>
  <c r="AK3099" i="4"/>
  <c r="AJ3110" i="4"/>
  <c r="AI3121" i="4"/>
  <c r="AK3131" i="4"/>
  <c r="AJ3142" i="4"/>
  <c r="AI3153" i="4"/>
  <c r="AK3163" i="4"/>
  <c r="AJ3174" i="4"/>
  <c r="AI3185" i="4"/>
  <c r="AK3195" i="4"/>
  <c r="AJ3206" i="4"/>
  <c r="AI3217" i="4"/>
  <c r="AK3227" i="4"/>
  <c r="AJ3238" i="4"/>
  <c r="AI3249" i="4"/>
  <c r="AK3259" i="4"/>
  <c r="AJ3270" i="4"/>
  <c r="AI3281" i="4"/>
  <c r="AK3291" i="4"/>
  <c r="AJ3302" i="4"/>
  <c r="AI3313" i="4"/>
  <c r="AK3323" i="4"/>
  <c r="AJ3334" i="4"/>
  <c r="AI3345" i="4"/>
  <c r="AK3355" i="4"/>
  <c r="AJ3366" i="4"/>
  <c r="AI3377" i="4"/>
  <c r="AK3387" i="4"/>
  <c r="AJ3398" i="4"/>
  <c r="AI3409" i="4"/>
  <c r="AK3419" i="4"/>
  <c r="AJ3430" i="4"/>
  <c r="AI3441" i="4"/>
  <c r="AK3451" i="4"/>
  <c r="AJ3462" i="4"/>
  <c r="AI3473" i="4"/>
  <c r="AK3483" i="4"/>
  <c r="AJ3494" i="4"/>
  <c r="AI3505" i="4"/>
  <c r="AK3515" i="4"/>
  <c r="AJ3526" i="4"/>
  <c r="AI3537" i="4"/>
  <c r="AK3547" i="4"/>
  <c r="AJ3558" i="4"/>
  <c r="AI3569" i="4"/>
  <c r="AK3579" i="4"/>
  <c r="AJ3590" i="4"/>
  <c r="AI3601" i="4"/>
  <c r="AK3611" i="4"/>
  <c r="AJ3622" i="4"/>
  <c r="AI3633" i="4"/>
  <c r="AK3643" i="4"/>
  <c r="AJ3654" i="4"/>
  <c r="AI3665" i="4"/>
  <c r="AK3675" i="4"/>
  <c r="AJ3686" i="4"/>
  <c r="AI3697" i="4"/>
  <c r="AK3707" i="4"/>
  <c r="AJ3718" i="4"/>
  <c r="AI3729" i="4"/>
  <c r="AK3739" i="4"/>
  <c r="AJ3750" i="4"/>
  <c r="AI3761" i="4"/>
  <c r="AK3771" i="4"/>
  <c r="AJ3782" i="4"/>
  <c r="AI3793" i="4"/>
  <c r="AK3803" i="4"/>
  <c r="AJ3814" i="4"/>
  <c r="AI3825" i="4"/>
  <c r="AK3835" i="4"/>
  <c r="AJ3846" i="4"/>
  <c r="AI3857" i="4"/>
  <c r="AK3867" i="4"/>
  <c r="AJ3878" i="4"/>
  <c r="AI3889" i="4"/>
  <c r="AK3899" i="4"/>
  <c r="AJ3910" i="4"/>
  <c r="AI3921" i="4"/>
  <c r="AK3931" i="4"/>
  <c r="AJ3942" i="4"/>
  <c r="AI3953" i="4"/>
  <c r="AK3963" i="4"/>
  <c r="AJ3974" i="4"/>
  <c r="AI3985" i="4"/>
  <c r="AK3995" i="4"/>
  <c r="AJ4006" i="4"/>
  <c r="AI4017" i="4"/>
  <c r="AK4027" i="4"/>
  <c r="AJ4038" i="4"/>
  <c r="AI4049" i="4"/>
  <c r="AK4059" i="4"/>
  <c r="AJ4070" i="4"/>
  <c r="AI4081" i="4"/>
  <c r="AK4091" i="4"/>
  <c r="AI2211" i="4"/>
  <c r="AJ2296" i="4"/>
  <c r="AI2334" i="4"/>
  <c r="AI2365" i="4"/>
  <c r="AJ2392" i="4"/>
  <c r="AK2417" i="4"/>
  <c r="AI2437" i="4"/>
  <c r="AK2456" i="4"/>
  <c r="AK2475" i="4"/>
  <c r="AI2494" i="4"/>
  <c r="AJ2508" i="4"/>
  <c r="AI2523" i="4"/>
  <c r="AK2536" i="4"/>
  <c r="AI2549" i="4"/>
  <c r="AI2561" i="4"/>
  <c r="AI2573" i="4"/>
  <c r="AK2584" i="4"/>
  <c r="AJ2596" i="4"/>
  <c r="AK2607" i="4"/>
  <c r="AK2618" i="4"/>
  <c r="AK2629" i="4"/>
  <c r="AI2641" i="4"/>
  <c r="AI2652" i="4"/>
  <c r="AK2662" i="4"/>
  <c r="AJ2673" i="4"/>
  <c r="AI2684" i="4"/>
  <c r="AK2694" i="4"/>
  <c r="AJ2705" i="4"/>
  <c r="AI2716" i="4"/>
  <c r="AK2726" i="4"/>
  <c r="AJ2737" i="4"/>
  <c r="AI2748" i="4"/>
  <c r="AK2758" i="4"/>
  <c r="AJ2769" i="4"/>
  <c r="AI2780" i="4"/>
  <c r="AK2790" i="4"/>
  <c r="AJ2801" i="4"/>
  <c r="AI2812" i="4"/>
  <c r="AK2822" i="4"/>
  <c r="AJ2833" i="4"/>
  <c r="AI2844" i="4"/>
  <c r="AK2854" i="4"/>
  <c r="AJ2865" i="4"/>
  <c r="AI2876" i="4"/>
  <c r="AK2886" i="4"/>
  <c r="AJ2897" i="4"/>
  <c r="AI2908" i="4"/>
  <c r="AK2918" i="4"/>
  <c r="AJ2929" i="4"/>
  <c r="AI2940" i="4"/>
  <c r="AK2950" i="4"/>
  <c r="AJ2961" i="4"/>
  <c r="AI2972" i="4"/>
  <c r="AK2982" i="4"/>
  <c r="AJ2993" i="4"/>
  <c r="AI3004" i="4"/>
  <c r="AK3014" i="4"/>
  <c r="AJ3025" i="4"/>
  <c r="AI3036" i="4"/>
  <c r="AK3046" i="4"/>
  <c r="AJ3057" i="4"/>
  <c r="AI3068" i="4"/>
  <c r="AK3078" i="4"/>
  <c r="AJ3089" i="4"/>
  <c r="AI3100" i="4"/>
  <c r="AK3110" i="4"/>
  <c r="AJ3121" i="4"/>
  <c r="AI3132" i="4"/>
  <c r="AK3142" i="4"/>
  <c r="AJ3153" i="4"/>
  <c r="AI3164" i="4"/>
  <c r="AK3174" i="4"/>
  <c r="AJ3185" i="4"/>
  <c r="AI3196" i="4"/>
  <c r="AK3206" i="4"/>
  <c r="AJ3217" i="4"/>
  <c r="AI3228" i="4"/>
  <c r="AK3238" i="4"/>
  <c r="AJ3249" i="4"/>
  <c r="AI3260" i="4"/>
  <c r="AK3270" i="4"/>
  <c r="AJ3281" i="4"/>
  <c r="AI3292" i="4"/>
  <c r="AK3302" i="4"/>
  <c r="AJ3313" i="4"/>
  <c r="AI3324" i="4"/>
  <c r="AK3334" i="4"/>
  <c r="AJ3345" i="4"/>
  <c r="AI3356" i="4"/>
  <c r="AK3366" i="4"/>
  <c r="AJ3377" i="4"/>
  <c r="AI3388" i="4"/>
  <c r="AK3398" i="4"/>
  <c r="AJ3409" i="4"/>
  <c r="AI3420" i="4"/>
  <c r="AK3430" i="4"/>
  <c r="AJ3441" i="4"/>
  <c r="AI3452" i="4"/>
  <c r="AK3462" i="4"/>
  <c r="AJ3473" i="4"/>
  <c r="AI3484" i="4"/>
  <c r="AK3494" i="4"/>
  <c r="AJ3505" i="4"/>
  <c r="AI3516" i="4"/>
  <c r="AK3526" i="4"/>
  <c r="AJ3537" i="4"/>
  <c r="AI3548" i="4"/>
  <c r="AK3558" i="4"/>
  <c r="AJ3569" i="4"/>
  <c r="AI3580" i="4"/>
  <c r="AK3590" i="4"/>
  <c r="AJ3601" i="4"/>
  <c r="AI3612" i="4"/>
  <c r="AK3622" i="4"/>
  <c r="AJ3633" i="4"/>
  <c r="AI3644" i="4"/>
  <c r="AK3654" i="4"/>
  <c r="AJ3665" i="4"/>
  <c r="AI3676" i="4"/>
  <c r="AK3686" i="4"/>
  <c r="AJ3697" i="4"/>
  <c r="AI3708" i="4"/>
  <c r="AK3718" i="4"/>
  <c r="AJ3729" i="4"/>
  <c r="AI3740" i="4"/>
  <c r="AK3750" i="4"/>
  <c r="AJ3761" i="4"/>
  <c r="AI3772" i="4"/>
  <c r="AK3782" i="4"/>
  <c r="AJ3793" i="4"/>
  <c r="AI3804" i="4"/>
  <c r="AK3814" i="4"/>
  <c r="AJ3825" i="4"/>
  <c r="AI3836" i="4"/>
  <c r="AK3846" i="4"/>
  <c r="AJ3857" i="4"/>
  <c r="AI3868" i="4"/>
  <c r="AK3878" i="4"/>
  <c r="AJ3889" i="4"/>
  <c r="AI3900" i="4"/>
  <c r="AK3910" i="4"/>
  <c r="AJ3921" i="4"/>
  <c r="AI3932" i="4"/>
  <c r="AK3942" i="4"/>
  <c r="AJ3953" i="4"/>
  <c r="AI3964" i="4"/>
  <c r="AK3974" i="4"/>
  <c r="AJ3985" i="4"/>
  <c r="AI3996" i="4"/>
  <c r="AK4006" i="4"/>
  <c r="AJ4017" i="4"/>
  <c r="AI4028" i="4"/>
  <c r="AI2215" i="4"/>
  <c r="AI2298" i="4"/>
  <c r="AI2335" i="4"/>
  <c r="AJ2365" i="4"/>
  <c r="AK2392" i="4"/>
  <c r="AJ2418" i="4"/>
  <c r="AI2439" i="4"/>
  <c r="AI2458" i="4"/>
  <c r="AJ2476" i="4"/>
  <c r="AJ2494" i="4"/>
  <c r="AK2508" i="4"/>
  <c r="AK2523" i="4"/>
  <c r="AI2537" i="4"/>
  <c r="AJ2549" i="4"/>
  <c r="AJ2561" i="4"/>
  <c r="AJ2573" i="4"/>
  <c r="AJ2585" i="4"/>
  <c r="AK2596" i="4"/>
  <c r="AI2608" i="4"/>
  <c r="AI2619" i="4"/>
  <c r="AJ2630" i="4"/>
  <c r="AJ2641" i="4"/>
  <c r="AJ2652" i="4"/>
  <c r="AI2663" i="4"/>
  <c r="AK2673" i="4"/>
  <c r="AJ2684" i="4"/>
  <c r="AI2695" i="4"/>
  <c r="AK2705" i="4"/>
  <c r="AJ2716" i="4"/>
  <c r="AI2727" i="4"/>
  <c r="AK2737" i="4"/>
  <c r="AJ2748" i="4"/>
  <c r="AI2759" i="4"/>
  <c r="AK2769" i="4"/>
  <c r="AJ2780" i="4"/>
  <c r="AI2791" i="4"/>
  <c r="AK2801" i="4"/>
  <c r="AJ2812" i="4"/>
  <c r="AI2823" i="4"/>
  <c r="AK2833" i="4"/>
  <c r="AJ2844" i="4"/>
  <c r="AI2855" i="4"/>
  <c r="AK2865" i="4"/>
  <c r="AJ2876" i="4"/>
  <c r="AI2887" i="4"/>
  <c r="AK2897" i="4"/>
  <c r="AJ2908" i="4"/>
  <c r="AI2919" i="4"/>
  <c r="AK2929" i="4"/>
  <c r="AJ2940" i="4"/>
  <c r="AI2951" i="4"/>
  <c r="AK2961" i="4"/>
  <c r="AJ2972" i="4"/>
  <c r="AI2983" i="4"/>
  <c r="AK2993" i="4"/>
  <c r="AJ3004" i="4"/>
  <c r="AI3015" i="4"/>
  <c r="AK3025" i="4"/>
  <c r="AJ3036" i="4"/>
  <c r="AI3047" i="4"/>
  <c r="AK3057" i="4"/>
  <c r="AJ3068" i="4"/>
  <c r="AI3079" i="4"/>
  <c r="AK3089" i="4"/>
  <c r="AJ3100" i="4"/>
  <c r="AI3111" i="4"/>
  <c r="AK3121" i="4"/>
  <c r="AJ3132" i="4"/>
  <c r="AI3143" i="4"/>
  <c r="AK3153" i="4"/>
  <c r="AJ3164" i="4"/>
  <c r="AI3175" i="4"/>
  <c r="AK3185" i="4"/>
  <c r="AJ3196" i="4"/>
  <c r="AI3207" i="4"/>
  <c r="AK3217" i="4"/>
  <c r="AJ3228" i="4"/>
  <c r="AI3239" i="4"/>
  <c r="AK3249" i="4"/>
  <c r="AJ3260" i="4"/>
  <c r="AI3271" i="4"/>
  <c r="AK3281" i="4"/>
  <c r="AJ3292" i="4"/>
  <c r="AI3303" i="4"/>
  <c r="AK3313" i="4"/>
  <c r="AJ3324" i="4"/>
  <c r="AI3335" i="4"/>
  <c r="AK3345" i="4"/>
  <c r="AJ3356" i="4"/>
  <c r="AI3367" i="4"/>
  <c r="AK3377" i="4"/>
  <c r="AJ3388" i="4"/>
  <c r="AI3399" i="4"/>
  <c r="AK3409" i="4"/>
  <c r="AJ3420" i="4"/>
  <c r="AI3431" i="4"/>
  <c r="AK3441" i="4"/>
  <c r="AJ3452" i="4"/>
  <c r="AI3463" i="4"/>
  <c r="AK3473" i="4"/>
  <c r="AJ3484" i="4"/>
  <c r="AI3495" i="4"/>
  <c r="AK3505" i="4"/>
  <c r="AJ3516" i="4"/>
  <c r="AI3527" i="4"/>
  <c r="AK3537" i="4"/>
  <c r="AJ3548" i="4"/>
  <c r="AI3559" i="4"/>
  <c r="AK3569" i="4"/>
  <c r="AJ3580" i="4"/>
  <c r="AI3591" i="4"/>
  <c r="AK3601" i="4"/>
  <c r="AJ3612" i="4"/>
  <c r="AI3623" i="4"/>
  <c r="AK3633" i="4"/>
  <c r="AJ3644" i="4"/>
  <c r="AI3655" i="4"/>
  <c r="AK3665" i="4"/>
  <c r="AJ3676" i="4"/>
  <c r="AI3687" i="4"/>
  <c r="AK3697" i="4"/>
  <c r="AJ3708" i="4"/>
  <c r="AI3719" i="4"/>
  <c r="AK3729" i="4"/>
  <c r="AJ3740" i="4"/>
  <c r="AI3751" i="4"/>
  <c r="AK3761" i="4"/>
  <c r="AJ3772" i="4"/>
  <c r="AI3783" i="4"/>
  <c r="AK3793" i="4"/>
  <c r="AJ3804" i="4"/>
  <c r="AI3815" i="4"/>
  <c r="AK3825" i="4"/>
  <c r="AJ3836" i="4"/>
  <c r="AI3847" i="4"/>
  <c r="AK3857" i="4"/>
  <c r="AJ3868" i="4"/>
  <c r="AI3879" i="4"/>
  <c r="AK3889" i="4"/>
  <c r="AJ3900" i="4"/>
  <c r="AI3911" i="4"/>
  <c r="AK3921" i="4"/>
  <c r="AJ3932" i="4"/>
  <c r="AI3943" i="4"/>
  <c r="AK3953" i="4"/>
  <c r="AJ3964" i="4"/>
  <c r="AI3975" i="4"/>
  <c r="AK3985" i="4"/>
  <c r="AJ3996" i="4"/>
  <c r="AI4007" i="4"/>
  <c r="AK4017" i="4"/>
  <c r="AJ4028" i="4"/>
  <c r="AI4039" i="4"/>
  <c r="AK4049" i="4"/>
  <c r="AJ4060" i="4"/>
  <c r="AI4071" i="4"/>
  <c r="AK4081" i="4"/>
  <c r="AJ4092" i="4"/>
  <c r="AI4103" i="4"/>
  <c r="AK4113" i="4"/>
  <c r="AK2221" i="4"/>
  <c r="AJ2298" i="4"/>
  <c r="AK2337" i="4"/>
  <c r="AI2366" i="4"/>
  <c r="AI2394" i="4"/>
  <c r="AK2418" i="4"/>
  <c r="AK2439" i="4"/>
  <c r="AJ2458" i="4"/>
  <c r="AK2476" i="4"/>
  <c r="AK2494" i="4"/>
  <c r="AI2509" i="4"/>
  <c r="AI2524" i="4"/>
  <c r="AJ2537" i="4"/>
  <c r="AK2549" i="4"/>
  <c r="AK2561" i="4"/>
  <c r="AK2573" i="4"/>
  <c r="AK2585" i="4"/>
  <c r="AI2597" i="4"/>
  <c r="AJ2608" i="4"/>
  <c r="AK2619" i="4"/>
  <c r="AK2630" i="4"/>
  <c r="AK2641" i="4"/>
  <c r="AK2652" i="4"/>
  <c r="AJ2663" i="4"/>
  <c r="AI2674" i="4"/>
  <c r="AK2684" i="4"/>
  <c r="AJ2695" i="4"/>
  <c r="AI2706" i="4"/>
  <c r="AK2716" i="4"/>
  <c r="AJ2727" i="4"/>
  <c r="AI2738" i="4"/>
  <c r="AK2748" i="4"/>
  <c r="AJ2759" i="4"/>
  <c r="AI2770" i="4"/>
  <c r="AK2780" i="4"/>
  <c r="AJ2791" i="4"/>
  <c r="AI2802" i="4"/>
  <c r="AK2812" i="4"/>
  <c r="AJ2823" i="4"/>
  <c r="AI2834" i="4"/>
  <c r="AK2844" i="4"/>
  <c r="AJ2855" i="4"/>
  <c r="AI2866" i="4"/>
  <c r="AK2876" i="4"/>
  <c r="AJ2887" i="4"/>
  <c r="AI2898" i="4"/>
  <c r="AK2908" i="4"/>
  <c r="AJ2919" i="4"/>
  <c r="AI2930" i="4"/>
  <c r="AK2940" i="4"/>
  <c r="AJ2951" i="4"/>
  <c r="AI2962" i="4"/>
  <c r="AK2972" i="4"/>
  <c r="AJ2983" i="4"/>
  <c r="AI2994" i="4"/>
  <c r="AK3004" i="4"/>
  <c r="AJ3015" i="4"/>
  <c r="AI3026" i="4"/>
  <c r="AK3036" i="4"/>
  <c r="AJ3047" i="4"/>
  <c r="AI3058" i="4"/>
  <c r="AK3068" i="4"/>
  <c r="AJ3079" i="4"/>
  <c r="AI3090" i="4"/>
  <c r="AK3100" i="4"/>
  <c r="AJ3111" i="4"/>
  <c r="AI3122" i="4"/>
  <c r="AK3132" i="4"/>
  <c r="AJ3143" i="4"/>
  <c r="AI3154" i="4"/>
  <c r="AK3164" i="4"/>
  <c r="AJ3175" i="4"/>
  <c r="AI3186" i="4"/>
  <c r="AK3196" i="4"/>
  <c r="AJ3207" i="4"/>
  <c r="AI3218" i="4"/>
  <c r="AK3228" i="4"/>
  <c r="AJ3239" i="4"/>
  <c r="AI3250" i="4"/>
  <c r="AK3260" i="4"/>
  <c r="AJ3271" i="4"/>
  <c r="AI3282" i="4"/>
  <c r="AK3292" i="4"/>
  <c r="AJ3303" i="4"/>
  <c r="AI3314" i="4"/>
  <c r="AK3324" i="4"/>
  <c r="AJ3335" i="4"/>
  <c r="AI3346" i="4"/>
  <c r="AK3356" i="4"/>
  <c r="AJ3367" i="4"/>
  <c r="AI3378" i="4"/>
  <c r="AK3388" i="4"/>
  <c r="AJ3399" i="4"/>
  <c r="AI3410" i="4"/>
  <c r="AK3420" i="4"/>
  <c r="AJ3431" i="4"/>
  <c r="AI3442" i="4"/>
  <c r="AK3452" i="4"/>
  <c r="AJ3463" i="4"/>
  <c r="AI3474" i="4"/>
  <c r="AK3484" i="4"/>
  <c r="AJ3495" i="4"/>
  <c r="AI3506" i="4"/>
  <c r="AK3516" i="4"/>
  <c r="AJ3527" i="4"/>
  <c r="AI3538" i="4"/>
  <c r="AK3548" i="4"/>
  <c r="AJ3559" i="4"/>
  <c r="AI3570" i="4"/>
  <c r="AK3580" i="4"/>
  <c r="AJ3591" i="4"/>
  <c r="AI3602" i="4"/>
  <c r="AK3612" i="4"/>
  <c r="AJ3623" i="4"/>
  <c r="AI3634" i="4"/>
  <c r="AK3644" i="4"/>
  <c r="AJ3655" i="4"/>
  <c r="AI3666" i="4"/>
  <c r="AK3676" i="4"/>
  <c r="AJ3687" i="4"/>
  <c r="AI3698" i="4"/>
  <c r="AK3708" i="4"/>
  <c r="AJ3719" i="4"/>
  <c r="AI3730" i="4"/>
  <c r="AK3740" i="4"/>
  <c r="AJ3751" i="4"/>
  <c r="AI3762" i="4"/>
  <c r="AK3772" i="4"/>
  <c r="AJ3783" i="4"/>
  <c r="AI3794" i="4"/>
  <c r="AK3804" i="4"/>
  <c r="AJ3815" i="4"/>
  <c r="AI3826" i="4"/>
  <c r="AK3836" i="4"/>
  <c r="AJ3847" i="4"/>
  <c r="AI3858" i="4"/>
  <c r="AK3868" i="4"/>
  <c r="AJ3879" i="4"/>
  <c r="AI3890" i="4"/>
  <c r="AK3900" i="4"/>
  <c r="AJ3911" i="4"/>
  <c r="AI3922" i="4"/>
  <c r="AK3932" i="4"/>
  <c r="AJ3943" i="4"/>
  <c r="AI3954" i="4"/>
  <c r="AK3964" i="4"/>
  <c r="AJ3975" i="4"/>
  <c r="AI3986" i="4"/>
  <c r="AK3996" i="4"/>
  <c r="AJ4007" i="4"/>
  <c r="AI4018" i="4"/>
  <c r="AK4028" i="4"/>
  <c r="AJ4039" i="4"/>
  <c r="AI4050" i="4"/>
  <c r="AK4060" i="4"/>
  <c r="AJ4071" i="4"/>
  <c r="AI4082" i="4"/>
  <c r="AK4092" i="4"/>
  <c r="AK2225" i="4"/>
  <c r="AJ2300" i="4"/>
  <c r="AI2338" i="4"/>
  <c r="AI2367" i="4"/>
  <c r="AJ2394" i="4"/>
  <c r="AJ2419" i="4"/>
  <c r="AI2440" i="4"/>
  <c r="AJ2460" i="4"/>
  <c r="AI2477" i="4"/>
  <c r="AI2495" i="4"/>
  <c r="AK2509" i="4"/>
  <c r="AJ2524" i="4"/>
  <c r="AK2537" i="4"/>
  <c r="AI2550" i="4"/>
  <c r="AI2562" i="4"/>
  <c r="AI2574" i="4"/>
  <c r="AI2586" i="4"/>
  <c r="AJ2597" i="4"/>
  <c r="AI2609" i="4"/>
  <c r="AI2620" i="4"/>
  <c r="AI2631" i="4"/>
  <c r="AI2642" i="4"/>
  <c r="AI2653" i="4"/>
  <c r="AK2663" i="4"/>
  <c r="AJ2674" i="4"/>
  <c r="AI2685" i="4"/>
  <c r="AK2695" i="4"/>
  <c r="AJ2706" i="4"/>
  <c r="AI2717" i="4"/>
  <c r="AK2727" i="4"/>
  <c r="AJ2738" i="4"/>
  <c r="AI2749" i="4"/>
  <c r="AK2759" i="4"/>
  <c r="AJ2770" i="4"/>
  <c r="AI2781" i="4"/>
  <c r="AK2791" i="4"/>
  <c r="AJ2802" i="4"/>
  <c r="AI2813" i="4"/>
  <c r="AK2823" i="4"/>
  <c r="AJ2834" i="4"/>
  <c r="AI2845" i="4"/>
  <c r="AK2855" i="4"/>
  <c r="AJ2866" i="4"/>
  <c r="AI2877" i="4"/>
  <c r="AK2887" i="4"/>
  <c r="AJ2898" i="4"/>
  <c r="AI2909" i="4"/>
  <c r="AK2919" i="4"/>
  <c r="AJ2930" i="4"/>
  <c r="AI2941" i="4"/>
  <c r="AK2951" i="4"/>
  <c r="AJ2962" i="4"/>
  <c r="AI2973" i="4"/>
  <c r="AK2983" i="4"/>
  <c r="AJ2994" i="4"/>
  <c r="AI3005" i="4"/>
  <c r="AK3015" i="4"/>
  <c r="AJ3026" i="4"/>
  <c r="AI3037" i="4"/>
  <c r="AK3047" i="4"/>
  <c r="AJ3058" i="4"/>
  <c r="AI3069" i="4"/>
  <c r="AK3079" i="4"/>
  <c r="AJ3090" i="4"/>
  <c r="AI3101" i="4"/>
  <c r="AK3111" i="4"/>
  <c r="AJ3122" i="4"/>
  <c r="AI3133" i="4"/>
  <c r="AK3143" i="4"/>
  <c r="AJ3154" i="4"/>
  <c r="AI3165" i="4"/>
  <c r="AK3175" i="4"/>
  <c r="AJ3186" i="4"/>
  <c r="AI3197" i="4"/>
  <c r="AK3207" i="4"/>
  <c r="AJ3218" i="4"/>
  <c r="AI3229" i="4"/>
  <c r="AK3239" i="4"/>
  <c r="AJ3250" i="4"/>
  <c r="AI3261" i="4"/>
  <c r="AK3271" i="4"/>
  <c r="AJ3282" i="4"/>
  <c r="AI3293" i="4"/>
  <c r="AK3303" i="4"/>
  <c r="AJ3314" i="4"/>
  <c r="AI3325" i="4"/>
  <c r="AK3335" i="4"/>
  <c r="AJ3346" i="4"/>
  <c r="AI3357" i="4"/>
  <c r="AK3367" i="4"/>
  <c r="AJ3378" i="4"/>
  <c r="AI3389" i="4"/>
  <c r="AK3399" i="4"/>
  <c r="AJ3410" i="4"/>
  <c r="AI3421" i="4"/>
  <c r="AK3431" i="4"/>
  <c r="AJ3442" i="4"/>
  <c r="AI3453" i="4"/>
  <c r="AK3463" i="4"/>
  <c r="AJ3474" i="4"/>
  <c r="AI3485" i="4"/>
  <c r="AK3495" i="4"/>
  <c r="AJ3506" i="4"/>
  <c r="AI3517" i="4"/>
  <c r="AK3527" i="4"/>
  <c r="AJ3538" i="4"/>
  <c r="AI3549" i="4"/>
  <c r="AK3559" i="4"/>
  <c r="AJ3570" i="4"/>
  <c r="AI3581" i="4"/>
  <c r="AK3591" i="4"/>
  <c r="AJ3602" i="4"/>
  <c r="AI3613" i="4"/>
  <c r="AK3623" i="4"/>
  <c r="AJ3634" i="4"/>
  <c r="AI3645" i="4"/>
  <c r="AK3655" i="4"/>
  <c r="AJ3666" i="4"/>
  <c r="AI3677" i="4"/>
  <c r="AK3687" i="4"/>
  <c r="AJ3698" i="4"/>
  <c r="AI3709" i="4"/>
  <c r="AK3719" i="4"/>
  <c r="AJ3730" i="4"/>
  <c r="AI3741" i="4"/>
  <c r="AK3751" i="4"/>
  <c r="AJ3762" i="4"/>
  <c r="AI3773" i="4"/>
  <c r="AK3783" i="4"/>
  <c r="AJ3794" i="4"/>
  <c r="AI3805" i="4"/>
  <c r="AK3815" i="4"/>
  <c r="AJ3826" i="4"/>
  <c r="AI3837" i="4"/>
  <c r="AK3847" i="4"/>
  <c r="AJ3858" i="4"/>
  <c r="AI3869" i="4"/>
  <c r="AK3879" i="4"/>
  <c r="AJ3890" i="4"/>
  <c r="AI3901" i="4"/>
  <c r="AK3911" i="4"/>
  <c r="AJ3922" i="4"/>
  <c r="AI3933" i="4"/>
  <c r="AK3943" i="4"/>
  <c r="AJ3954" i="4"/>
  <c r="AI3965" i="4"/>
  <c r="AK3975" i="4"/>
  <c r="AJ3986" i="4"/>
  <c r="AI3997" i="4"/>
  <c r="AK4007" i="4"/>
  <c r="AJ4018" i="4"/>
  <c r="AI4029" i="4"/>
  <c r="AK4039" i="4"/>
  <c r="AJ4050" i="4"/>
  <c r="AJ2232" i="4"/>
  <c r="AI2303" i="4"/>
  <c r="AI2339" i="4"/>
  <c r="AK2368" i="4"/>
  <c r="AJ2396" i="4"/>
  <c r="AI2420" i="4"/>
  <c r="AK2440" i="4"/>
  <c r="AI2461" i="4"/>
  <c r="AK2477" i="4"/>
  <c r="AJ2495" i="4"/>
  <c r="AI2510" i="4"/>
  <c r="AI2525" i="4"/>
  <c r="AI2538" i="4"/>
  <c r="AJ2550" i="4"/>
  <c r="AJ2562" i="4"/>
  <c r="AK2574" i="4"/>
  <c r="AJ2586" i="4"/>
  <c r="AK2597" i="4"/>
  <c r="AJ2609" i="4"/>
  <c r="AJ2620" i="4"/>
  <c r="AJ2631" i="4"/>
  <c r="AJ2642" i="4"/>
  <c r="AJ2653" i="4"/>
  <c r="AI2664" i="4"/>
  <c r="AK2674" i="4"/>
  <c r="AJ2685" i="4"/>
  <c r="AI2696" i="4"/>
  <c r="AK2706" i="4"/>
  <c r="AJ2717" i="4"/>
  <c r="AI2728" i="4"/>
  <c r="AK2738" i="4"/>
  <c r="AJ2749" i="4"/>
  <c r="AI2760" i="4"/>
  <c r="AK2770" i="4"/>
  <c r="AJ2781" i="4"/>
  <c r="AI2792" i="4"/>
  <c r="AK2802" i="4"/>
  <c r="AJ2813" i="4"/>
  <c r="AI2824" i="4"/>
  <c r="AK2834" i="4"/>
  <c r="AJ2845" i="4"/>
  <c r="AI2856" i="4"/>
  <c r="AK2866" i="4"/>
  <c r="AJ2877" i="4"/>
  <c r="AI2888" i="4"/>
  <c r="AK2898" i="4"/>
  <c r="AJ2909" i="4"/>
  <c r="AI2920" i="4"/>
  <c r="AK2930" i="4"/>
  <c r="AJ2941" i="4"/>
  <c r="AI2952" i="4"/>
  <c r="AK2962" i="4"/>
  <c r="AJ2973" i="4"/>
  <c r="AI2984" i="4"/>
  <c r="AK2994" i="4"/>
  <c r="AJ3005" i="4"/>
  <c r="AI3016" i="4"/>
  <c r="AK3026" i="4"/>
  <c r="AJ3037" i="4"/>
  <c r="AI3048" i="4"/>
  <c r="AK3058" i="4"/>
  <c r="AJ3069" i="4"/>
  <c r="AI3080" i="4"/>
  <c r="AK3090" i="4"/>
  <c r="AJ3101" i="4"/>
  <c r="AI3112" i="4"/>
  <c r="AK3122" i="4"/>
  <c r="AJ3133" i="4"/>
  <c r="AI3144" i="4"/>
  <c r="AK3154" i="4"/>
  <c r="AJ3165" i="4"/>
  <c r="AI3176" i="4"/>
  <c r="AK3186" i="4"/>
  <c r="AJ3197" i="4"/>
  <c r="AI3208" i="4"/>
  <c r="AK3218" i="4"/>
  <c r="AJ3229" i="4"/>
  <c r="AI3240" i="4"/>
  <c r="AK3250" i="4"/>
  <c r="AJ3261" i="4"/>
  <c r="AI3272" i="4"/>
  <c r="AK3282" i="4"/>
  <c r="AJ3293" i="4"/>
  <c r="AI3304" i="4"/>
  <c r="AK3314" i="4"/>
  <c r="AJ3325" i="4"/>
  <c r="AI3336" i="4"/>
  <c r="AK3346" i="4"/>
  <c r="AJ3357" i="4"/>
  <c r="AI3368" i="4"/>
  <c r="AK3378" i="4"/>
  <c r="AJ3389" i="4"/>
  <c r="AI3400" i="4"/>
  <c r="AK3410" i="4"/>
  <c r="AJ3421" i="4"/>
  <c r="AI3432" i="4"/>
  <c r="AK3442" i="4"/>
  <c r="AJ3453" i="4"/>
  <c r="AI3464" i="4"/>
  <c r="AK3474" i="4"/>
  <c r="AJ3485" i="4"/>
  <c r="AI3496" i="4"/>
  <c r="AK3506" i="4"/>
  <c r="AJ3517" i="4"/>
  <c r="AI3528" i="4"/>
  <c r="AK3538" i="4"/>
  <c r="AJ3549" i="4"/>
  <c r="AI3560" i="4"/>
  <c r="AK3570" i="4"/>
  <c r="AJ3581" i="4"/>
  <c r="AI3592" i="4"/>
  <c r="AK3602" i="4"/>
  <c r="AJ3613" i="4"/>
  <c r="AI3624" i="4"/>
  <c r="AK3634" i="4"/>
  <c r="AJ3645" i="4"/>
  <c r="AI3656" i="4"/>
  <c r="AK3666" i="4"/>
  <c r="AJ3677" i="4"/>
  <c r="AI3688" i="4"/>
  <c r="AK3698" i="4"/>
  <c r="AJ3709" i="4"/>
  <c r="AI3720" i="4"/>
  <c r="AK3730" i="4"/>
  <c r="AJ3741" i="4"/>
  <c r="AI3752" i="4"/>
  <c r="AK3762" i="4"/>
  <c r="AJ3773" i="4"/>
  <c r="AI3784" i="4"/>
  <c r="AK3794" i="4"/>
  <c r="AJ3805" i="4"/>
  <c r="AI3816" i="4"/>
  <c r="AK3826" i="4"/>
  <c r="AJ3837" i="4"/>
  <c r="AI3848" i="4"/>
  <c r="AK3858" i="4"/>
  <c r="AJ3869" i="4"/>
  <c r="AI3880" i="4"/>
  <c r="AK3890" i="4"/>
  <c r="AJ3901" i="4"/>
  <c r="AI3912" i="4"/>
  <c r="AK3922" i="4"/>
  <c r="AJ3933" i="4"/>
  <c r="AI3944" i="4"/>
  <c r="AK3954" i="4"/>
  <c r="AJ3965" i="4"/>
  <c r="AI3976" i="4"/>
  <c r="AK3986" i="4"/>
  <c r="AJ3997" i="4"/>
  <c r="AI4008" i="4"/>
  <c r="AK4018" i="4"/>
  <c r="AJ4029" i="4"/>
  <c r="AI4040" i="4"/>
  <c r="AK4050" i="4"/>
  <c r="AJ4061" i="4"/>
  <c r="AI4072" i="4"/>
  <c r="AK4082" i="4"/>
  <c r="AJ4093" i="4"/>
  <c r="AI4104" i="4"/>
  <c r="AK4114" i="4"/>
  <c r="AJ4125" i="4"/>
  <c r="AI4136" i="4"/>
  <c r="AK4146" i="4"/>
  <c r="AJ2236" i="4"/>
  <c r="AI2306" i="4"/>
  <c r="AJ2339" i="4"/>
  <c r="AK2369" i="4"/>
  <c r="AI2397" i="4"/>
  <c r="AJ2420" i="4"/>
  <c r="AI2441" i="4"/>
  <c r="AJ2461" i="4"/>
  <c r="AI2478" i="4"/>
  <c r="AK2495" i="4"/>
  <c r="AJ2511" i="4"/>
  <c r="AJ2525" i="4"/>
  <c r="AJ2538" i="4"/>
  <c r="AK2550" i="4"/>
  <c r="AI2563" i="4"/>
  <c r="AI2575" i="4"/>
  <c r="AK2586" i="4"/>
  <c r="AJ2598" i="4"/>
  <c r="AK2609" i="4"/>
  <c r="AK2620" i="4"/>
  <c r="AK2631" i="4"/>
  <c r="AK2642" i="4"/>
  <c r="AK2653" i="4"/>
  <c r="AJ2664" i="4"/>
  <c r="AI2675" i="4"/>
  <c r="AK2685" i="4"/>
  <c r="AJ2696" i="4"/>
  <c r="AI2707" i="4"/>
  <c r="AK2717" i="4"/>
  <c r="AJ2728" i="4"/>
  <c r="AI2739" i="4"/>
  <c r="AK2749" i="4"/>
  <c r="AJ2760" i="4"/>
  <c r="AI2771" i="4"/>
  <c r="AK2781" i="4"/>
  <c r="AJ2792" i="4"/>
  <c r="AI2803" i="4"/>
  <c r="AK2813" i="4"/>
  <c r="AJ2824" i="4"/>
  <c r="AI2835" i="4"/>
  <c r="AK2845" i="4"/>
  <c r="AJ2856" i="4"/>
  <c r="AI2867" i="4"/>
  <c r="AK2877" i="4"/>
  <c r="AJ2888" i="4"/>
  <c r="AI2899" i="4"/>
  <c r="AK2909" i="4"/>
  <c r="AJ2920" i="4"/>
  <c r="AI2931" i="4"/>
  <c r="AK2941" i="4"/>
  <c r="AJ2952" i="4"/>
  <c r="AI2963" i="4"/>
  <c r="AK2973" i="4"/>
  <c r="AJ2984" i="4"/>
  <c r="AI2995" i="4"/>
  <c r="AK3005" i="4"/>
  <c r="AJ3016" i="4"/>
  <c r="AI3027" i="4"/>
  <c r="AK3037" i="4"/>
  <c r="AJ3048" i="4"/>
  <c r="AI3059" i="4"/>
  <c r="AK3069" i="4"/>
  <c r="AJ3080" i="4"/>
  <c r="AI3091" i="4"/>
  <c r="AK3101" i="4"/>
  <c r="AJ3112" i="4"/>
  <c r="AI3123" i="4"/>
  <c r="AK3133" i="4"/>
  <c r="AJ3144" i="4"/>
  <c r="AI3155" i="4"/>
  <c r="AK3165" i="4"/>
  <c r="AJ3176" i="4"/>
  <c r="AI3187" i="4"/>
  <c r="AK3197" i="4"/>
  <c r="AJ3208" i="4"/>
  <c r="AI3219" i="4"/>
  <c r="AK3229" i="4"/>
  <c r="AJ3240" i="4"/>
  <c r="AI3251" i="4"/>
  <c r="AK3261" i="4"/>
  <c r="AJ3272" i="4"/>
  <c r="AI3283" i="4"/>
  <c r="AK3293" i="4"/>
  <c r="AJ3304" i="4"/>
  <c r="AI3315" i="4"/>
  <c r="AK3325" i="4"/>
  <c r="AJ3336" i="4"/>
  <c r="AI3347" i="4"/>
  <c r="AK3357" i="4"/>
  <c r="AJ3368" i="4"/>
  <c r="AI3379" i="4"/>
  <c r="AK3389" i="4"/>
  <c r="AJ3400" i="4"/>
  <c r="AI3411" i="4"/>
  <c r="AK3421" i="4"/>
  <c r="AJ3432" i="4"/>
  <c r="AI3443" i="4"/>
  <c r="AK3453" i="4"/>
  <c r="AJ3464" i="4"/>
  <c r="AI3475" i="4"/>
  <c r="AK3485" i="4"/>
  <c r="AJ3496" i="4"/>
  <c r="AI3507" i="4"/>
  <c r="AK3517" i="4"/>
  <c r="AJ3528" i="4"/>
  <c r="AI3539" i="4"/>
  <c r="AK3549" i="4"/>
  <c r="AJ3560" i="4"/>
  <c r="AI3571" i="4"/>
  <c r="AK3581" i="4"/>
  <c r="AJ3592" i="4"/>
  <c r="AI3603" i="4"/>
  <c r="AK3613" i="4"/>
  <c r="AJ3624" i="4"/>
  <c r="AI3635" i="4"/>
  <c r="AK3645" i="4"/>
  <c r="AJ3656" i="4"/>
  <c r="AI3667" i="4"/>
  <c r="AK3677" i="4"/>
  <c r="AJ3688" i="4"/>
  <c r="AI3699" i="4"/>
  <c r="AK3709" i="4"/>
  <c r="AJ3720" i="4"/>
  <c r="AI3731" i="4"/>
  <c r="AK3741" i="4"/>
  <c r="AJ3752" i="4"/>
  <c r="AI3763" i="4"/>
  <c r="AK3773" i="4"/>
  <c r="AJ3784" i="4"/>
  <c r="AI3795" i="4"/>
  <c r="AK3805" i="4"/>
  <c r="AJ3816" i="4"/>
  <c r="AI3827" i="4"/>
  <c r="AK3837" i="4"/>
  <c r="AJ3848" i="4"/>
  <c r="AI3859" i="4"/>
  <c r="AK3869" i="4"/>
  <c r="AJ3880" i="4"/>
  <c r="AI3891" i="4"/>
  <c r="AK3901" i="4"/>
  <c r="AJ3912" i="4"/>
  <c r="AI3923" i="4"/>
  <c r="AK3933" i="4"/>
  <c r="AJ3944" i="4"/>
  <c r="AI3955" i="4"/>
  <c r="AK3965" i="4"/>
  <c r="AJ3976" i="4"/>
  <c r="AI3987" i="4"/>
  <c r="AK3997" i="4"/>
  <c r="AJ4008" i="4"/>
  <c r="AI2243" i="4"/>
  <c r="AI2307" i="4"/>
  <c r="AK2340" i="4"/>
  <c r="AI2370" i="4"/>
  <c r="AJ2397" i="4"/>
  <c r="AI2421" i="4"/>
  <c r="AJ2441" i="4"/>
  <c r="AI2462" i="4"/>
  <c r="AJ2479" i="4"/>
  <c r="AI2496" i="4"/>
  <c r="AK2511" i="4"/>
  <c r="AI2526" i="4"/>
  <c r="AK2538" i="4"/>
  <c r="AI2551" i="4"/>
  <c r="AJ2563" i="4"/>
  <c r="AJ2575" i="4"/>
  <c r="AI2587" i="4"/>
  <c r="AK2598" i="4"/>
  <c r="AI2610" i="4"/>
  <c r="AI2621" i="4"/>
  <c r="AI2632" i="4"/>
  <c r="AI2643" i="4"/>
  <c r="AI2654" i="4"/>
  <c r="AK2664" i="4"/>
  <c r="AJ2675" i="4"/>
  <c r="AI2686" i="4"/>
  <c r="AK2696" i="4"/>
  <c r="AJ2707" i="4"/>
  <c r="AI2718" i="4"/>
  <c r="AK2728" i="4"/>
  <c r="AJ2739" i="4"/>
  <c r="AI2750" i="4"/>
  <c r="AK2760" i="4"/>
  <c r="AJ2771" i="4"/>
  <c r="AI2782" i="4"/>
  <c r="AK2792" i="4"/>
  <c r="AJ2803" i="4"/>
  <c r="AI2814" i="4"/>
  <c r="AK2824" i="4"/>
  <c r="AJ2835" i="4"/>
  <c r="AI2846" i="4"/>
  <c r="AK2856" i="4"/>
  <c r="AJ2867" i="4"/>
  <c r="AI2878" i="4"/>
  <c r="AK2888" i="4"/>
  <c r="AJ2899" i="4"/>
  <c r="AI2910" i="4"/>
  <c r="AK2920" i="4"/>
  <c r="AJ2931" i="4"/>
  <c r="AI2942" i="4"/>
  <c r="AK2952" i="4"/>
  <c r="AJ2963" i="4"/>
  <c r="AI2974" i="4"/>
  <c r="AK2984" i="4"/>
  <c r="AJ2995" i="4"/>
  <c r="AI3006" i="4"/>
  <c r="AK3016" i="4"/>
  <c r="AJ3027" i="4"/>
  <c r="AI3038" i="4"/>
  <c r="AK3048" i="4"/>
  <c r="AJ3059" i="4"/>
  <c r="AI3070" i="4"/>
  <c r="AK3080" i="4"/>
  <c r="AJ3091" i="4"/>
  <c r="AI3102" i="4"/>
  <c r="AK3112" i="4"/>
  <c r="AJ3123" i="4"/>
  <c r="AI3134" i="4"/>
  <c r="AK3144" i="4"/>
  <c r="AJ3155" i="4"/>
  <c r="AI3166" i="4"/>
  <c r="AK3176" i="4"/>
  <c r="AJ3187" i="4"/>
  <c r="AI3198" i="4"/>
  <c r="AK3208" i="4"/>
  <c r="AJ3219" i="4"/>
  <c r="AI3230" i="4"/>
  <c r="AK3240" i="4"/>
  <c r="AJ3251" i="4"/>
  <c r="AI3262" i="4"/>
  <c r="AK3272" i="4"/>
  <c r="AJ3283" i="4"/>
  <c r="AI3294" i="4"/>
  <c r="AK3304" i="4"/>
  <c r="AJ3315" i="4"/>
  <c r="AI3326" i="4"/>
  <c r="AK3336" i="4"/>
  <c r="AJ3347" i="4"/>
  <c r="AI3358" i="4"/>
  <c r="AK3368" i="4"/>
  <c r="AJ3379" i="4"/>
  <c r="AI3390" i="4"/>
  <c r="AK3400" i="4"/>
  <c r="AJ3411" i="4"/>
  <c r="AI3422" i="4"/>
  <c r="AK3432" i="4"/>
  <c r="AJ3443" i="4"/>
  <c r="AI3454" i="4"/>
  <c r="AK3464" i="4"/>
  <c r="AJ3475" i="4"/>
  <c r="AI3486" i="4"/>
  <c r="AK3496" i="4"/>
  <c r="AJ3507" i="4"/>
  <c r="AI3518" i="4"/>
  <c r="AK3528" i="4"/>
  <c r="AJ3539" i="4"/>
  <c r="AI3550" i="4"/>
  <c r="AK3560" i="4"/>
  <c r="AJ3571" i="4"/>
  <c r="AI3582" i="4"/>
  <c r="AK3592" i="4"/>
  <c r="AJ3603" i="4"/>
  <c r="AI3614" i="4"/>
  <c r="AK3624" i="4"/>
  <c r="AJ3635" i="4"/>
  <c r="AI3646" i="4"/>
  <c r="AK3656" i="4"/>
  <c r="AJ3667" i="4"/>
  <c r="AI3678" i="4"/>
  <c r="AK3688" i="4"/>
  <c r="AJ3699" i="4"/>
  <c r="AI3710" i="4"/>
  <c r="AK3720" i="4"/>
  <c r="AJ3731" i="4"/>
  <c r="AI3742" i="4"/>
  <c r="AK3752" i="4"/>
  <c r="AJ3763" i="4"/>
  <c r="AI3774" i="4"/>
  <c r="AK3784" i="4"/>
  <c r="AJ3795" i="4"/>
  <c r="AI3806" i="4"/>
  <c r="AK3816" i="4"/>
  <c r="AJ3827" i="4"/>
  <c r="AI3838" i="4"/>
  <c r="AK3848" i="4"/>
  <c r="AJ3859" i="4"/>
  <c r="AI3870" i="4"/>
  <c r="AK3880" i="4"/>
  <c r="AJ3891" i="4"/>
  <c r="AI3902" i="4"/>
  <c r="AK3912" i="4"/>
  <c r="AJ3923" i="4"/>
  <c r="AI3934" i="4"/>
  <c r="AK3944" i="4"/>
  <c r="AJ3955" i="4"/>
  <c r="AI3966" i="4"/>
  <c r="AK3976" i="4"/>
  <c r="AI2245" i="4"/>
  <c r="AJ2307" i="4"/>
  <c r="AI2341" i="4"/>
  <c r="AI2371" i="4"/>
  <c r="AI2398" i="4"/>
  <c r="AI2422" i="4"/>
  <c r="AK2441" i="4"/>
  <c r="AJ2462" i="4"/>
  <c r="AK2479" i="4"/>
  <c r="AJ2496" i="4"/>
  <c r="AI2512" i="4"/>
  <c r="AJ2526" i="4"/>
  <c r="AI2539" i="4"/>
  <c r="AJ2551" i="4"/>
  <c r="AI2564" i="4"/>
  <c r="AK2575" i="4"/>
  <c r="AK2587" i="4"/>
  <c r="AI2599" i="4"/>
  <c r="AJ2610" i="4"/>
  <c r="AJ2621" i="4"/>
  <c r="AJ2632" i="4"/>
  <c r="AJ2643" i="4"/>
  <c r="AJ2654" i="4"/>
  <c r="AI2665" i="4"/>
  <c r="AK2675" i="4"/>
  <c r="AJ2686" i="4"/>
  <c r="AI2697" i="4"/>
  <c r="AK2707" i="4"/>
  <c r="AJ2718" i="4"/>
  <c r="AI2729" i="4"/>
  <c r="AK2739" i="4"/>
  <c r="AJ2750" i="4"/>
  <c r="AI2761" i="4"/>
  <c r="AK2771" i="4"/>
  <c r="AJ2782" i="4"/>
  <c r="AI2793" i="4"/>
  <c r="AK2803" i="4"/>
  <c r="AJ2814" i="4"/>
  <c r="AI2825" i="4"/>
  <c r="AK2835" i="4"/>
  <c r="AJ2846" i="4"/>
  <c r="AI2857" i="4"/>
  <c r="AK2867" i="4"/>
  <c r="AJ2878" i="4"/>
  <c r="AI2889" i="4"/>
  <c r="AK2899" i="4"/>
  <c r="AJ2910" i="4"/>
  <c r="AI2921" i="4"/>
  <c r="AK2931" i="4"/>
  <c r="AJ2942" i="4"/>
  <c r="AI2953" i="4"/>
  <c r="AK2963" i="4"/>
  <c r="AJ2974" i="4"/>
  <c r="AI2985" i="4"/>
  <c r="AK2995" i="4"/>
  <c r="AJ3006" i="4"/>
  <c r="AI3017" i="4"/>
  <c r="AK3027" i="4"/>
  <c r="AJ3038" i="4"/>
  <c r="AI3049" i="4"/>
  <c r="AK3059" i="4"/>
  <c r="AJ3070" i="4"/>
  <c r="AI3081" i="4"/>
  <c r="AK3091" i="4"/>
  <c r="AJ3102" i="4"/>
  <c r="AI3113" i="4"/>
  <c r="AK3123" i="4"/>
  <c r="AJ3134" i="4"/>
  <c r="AI3145" i="4"/>
  <c r="AK3155" i="4"/>
  <c r="AJ3166" i="4"/>
  <c r="AI3177" i="4"/>
  <c r="AK3187" i="4"/>
  <c r="AJ3198" i="4"/>
  <c r="AI3209" i="4"/>
  <c r="AK3219" i="4"/>
  <c r="AJ3230" i="4"/>
  <c r="AI3241" i="4"/>
  <c r="AK3251" i="4"/>
  <c r="AJ3262" i="4"/>
  <c r="AI3273" i="4"/>
  <c r="AK3283" i="4"/>
  <c r="AJ3294" i="4"/>
  <c r="AI3305" i="4"/>
  <c r="AK3315" i="4"/>
  <c r="AJ3326" i="4"/>
  <c r="AI3337" i="4"/>
  <c r="AK3347" i="4"/>
  <c r="AJ3358" i="4"/>
  <c r="AI3369" i="4"/>
  <c r="AK3379" i="4"/>
  <c r="AJ3390" i="4"/>
  <c r="AI3401" i="4"/>
  <c r="AK3411" i="4"/>
  <c r="AJ3422" i="4"/>
  <c r="AI3433" i="4"/>
  <c r="AK3443" i="4"/>
  <c r="AJ3454" i="4"/>
  <c r="AI3465" i="4"/>
  <c r="AK3475" i="4"/>
  <c r="AJ3486" i="4"/>
  <c r="AI3497" i="4"/>
  <c r="AK3507" i="4"/>
  <c r="AJ3518" i="4"/>
  <c r="AI3529" i="4"/>
  <c r="AK3539" i="4"/>
  <c r="AJ3550" i="4"/>
  <c r="AI3561" i="4"/>
  <c r="AK3571" i="4"/>
  <c r="AJ3582" i="4"/>
  <c r="AI3593" i="4"/>
  <c r="AK3603" i="4"/>
  <c r="AJ3614" i="4"/>
  <c r="AI3625" i="4"/>
  <c r="AK3635" i="4"/>
  <c r="AJ3646" i="4"/>
  <c r="AI3657" i="4"/>
  <c r="AK3667" i="4"/>
  <c r="AJ3678" i="4"/>
  <c r="AI3689" i="4"/>
  <c r="AK3699" i="4"/>
  <c r="AJ3710" i="4"/>
  <c r="AI3721" i="4"/>
  <c r="AK3731" i="4"/>
  <c r="AJ3742" i="4"/>
  <c r="AI3753" i="4"/>
  <c r="AK3763" i="4"/>
  <c r="AJ3774" i="4"/>
  <c r="AI3785" i="4"/>
  <c r="AK3795" i="4"/>
  <c r="AJ3806" i="4"/>
  <c r="AI3817" i="4"/>
  <c r="AK3827" i="4"/>
  <c r="AJ3838" i="4"/>
  <c r="AI3849" i="4"/>
  <c r="AK3859" i="4"/>
  <c r="AJ3870" i="4"/>
  <c r="AI3881" i="4"/>
  <c r="AK3891" i="4"/>
  <c r="AJ3902" i="4"/>
  <c r="AI3913" i="4"/>
  <c r="AK3923" i="4"/>
  <c r="AJ3934" i="4"/>
  <c r="AI3945" i="4"/>
  <c r="AK3955" i="4"/>
  <c r="AJ3966" i="4"/>
  <c r="AI3977" i="4"/>
  <c r="AK3987" i="4"/>
  <c r="AJ3998" i="4"/>
  <c r="AI4009" i="4"/>
  <c r="AI2247" i="4"/>
  <c r="AK2308" i="4"/>
  <c r="AI2343" i="4"/>
  <c r="AJ2371" i="4"/>
  <c r="AK2398" i="4"/>
  <c r="AJ2422" i="4"/>
  <c r="AJ2442" i="4"/>
  <c r="AK2462" i="4"/>
  <c r="AJ2481" i="4"/>
  <c r="AK2496" i="4"/>
  <c r="AJ2513" i="4"/>
  <c r="AK2526" i="4"/>
  <c r="AJ2539" i="4"/>
  <c r="AK2551" i="4"/>
  <c r="AJ2564" i="4"/>
  <c r="AI2576" i="4"/>
  <c r="AI2588" i="4"/>
  <c r="AK2599" i="4"/>
  <c r="AK2610" i="4"/>
  <c r="AK2621" i="4"/>
  <c r="AK2632" i="4"/>
  <c r="AK2643" i="4"/>
  <c r="AK2654" i="4"/>
  <c r="AJ2665" i="4"/>
  <c r="AI2676" i="4"/>
  <c r="AK2686" i="4"/>
  <c r="AJ2697" i="4"/>
  <c r="AI2708" i="4"/>
  <c r="AK2718" i="4"/>
  <c r="AJ2729" i="4"/>
  <c r="AI2740" i="4"/>
  <c r="AK2750" i="4"/>
  <c r="AJ2761" i="4"/>
  <c r="AI2772" i="4"/>
  <c r="AK2782" i="4"/>
  <c r="AJ2793" i="4"/>
  <c r="AI2804" i="4"/>
  <c r="AK2814" i="4"/>
  <c r="AJ2825" i="4"/>
  <c r="AI2836" i="4"/>
  <c r="AK2846" i="4"/>
  <c r="AJ2857" i="4"/>
  <c r="AI2868" i="4"/>
  <c r="AK2878" i="4"/>
  <c r="AJ2889" i="4"/>
  <c r="AI2900" i="4"/>
  <c r="AK2910" i="4"/>
  <c r="AJ2921" i="4"/>
  <c r="AI2932" i="4"/>
  <c r="AK2942" i="4"/>
  <c r="AJ2953" i="4"/>
  <c r="AI2964" i="4"/>
  <c r="AK2974" i="4"/>
  <c r="AJ2985" i="4"/>
  <c r="AI2996" i="4"/>
  <c r="AK3006" i="4"/>
  <c r="AJ3017" i="4"/>
  <c r="AI3028" i="4"/>
  <c r="AK3038" i="4"/>
  <c r="AJ3049" i="4"/>
  <c r="AI3060" i="4"/>
  <c r="AK3070" i="4"/>
  <c r="AJ3081" i="4"/>
  <c r="AI3092" i="4"/>
  <c r="AK3102" i="4"/>
  <c r="AJ3113" i="4"/>
  <c r="AI3124" i="4"/>
  <c r="AK3134" i="4"/>
  <c r="AJ3145" i="4"/>
  <c r="AI3156" i="4"/>
  <c r="AK3166" i="4"/>
  <c r="AJ3177" i="4"/>
  <c r="AI3188" i="4"/>
  <c r="AK3198" i="4"/>
  <c r="AJ3209" i="4"/>
  <c r="AI3220" i="4"/>
  <c r="AK3230" i="4"/>
  <c r="AJ3241" i="4"/>
  <c r="AI3252" i="4"/>
  <c r="AK3262" i="4"/>
  <c r="AJ3273" i="4"/>
  <c r="AI3284" i="4"/>
  <c r="AK3294" i="4"/>
  <c r="AJ3305" i="4"/>
  <c r="AI3316" i="4"/>
  <c r="AK3326" i="4"/>
  <c r="AJ3337" i="4"/>
  <c r="AI3348" i="4"/>
  <c r="AK3358" i="4"/>
  <c r="AJ3369" i="4"/>
  <c r="AI3380" i="4"/>
  <c r="AK3390" i="4"/>
  <c r="AJ3401" i="4"/>
  <c r="AI3412" i="4"/>
  <c r="AK3422" i="4"/>
  <c r="AJ3433" i="4"/>
  <c r="AI3444" i="4"/>
  <c r="AK3454" i="4"/>
  <c r="AJ3465" i="4"/>
  <c r="AI3476" i="4"/>
  <c r="AK3486" i="4"/>
  <c r="AJ3497" i="4"/>
  <c r="AI3508" i="4"/>
  <c r="AK3518" i="4"/>
  <c r="AJ3529" i="4"/>
  <c r="AI3540" i="4"/>
  <c r="AK3550" i="4"/>
  <c r="AJ3561" i="4"/>
  <c r="AI3572" i="4"/>
  <c r="AK3582" i="4"/>
  <c r="AJ3593" i="4"/>
  <c r="AI3604" i="4"/>
  <c r="AK3614" i="4"/>
  <c r="AJ3625" i="4"/>
  <c r="AI3636" i="4"/>
  <c r="AK3646" i="4"/>
  <c r="AJ3657" i="4"/>
  <c r="AI3668" i="4"/>
  <c r="AK3678" i="4"/>
  <c r="AJ3689" i="4"/>
  <c r="AI3700" i="4"/>
  <c r="AK3710" i="4"/>
  <c r="AJ3721" i="4"/>
  <c r="AI3732" i="4"/>
  <c r="AK3742" i="4"/>
  <c r="AJ3753" i="4"/>
  <c r="AI3764" i="4"/>
  <c r="AK3774" i="4"/>
  <c r="AJ3785" i="4"/>
  <c r="AI3796" i="4"/>
  <c r="AK3806" i="4"/>
  <c r="AJ3817" i="4"/>
  <c r="AI3828" i="4"/>
  <c r="AK3838" i="4"/>
  <c r="AJ3849" i="4"/>
  <c r="AI3860" i="4"/>
  <c r="AK3870" i="4"/>
  <c r="AJ3881" i="4"/>
  <c r="AI3892" i="4"/>
  <c r="AK3902" i="4"/>
  <c r="AJ3913" i="4"/>
  <c r="AI3924" i="4"/>
  <c r="AK3934" i="4"/>
  <c r="AJ3945" i="4"/>
  <c r="AI3956" i="4"/>
  <c r="AK3966" i="4"/>
  <c r="AJ3977" i="4"/>
  <c r="AI3988" i="4"/>
  <c r="AK3998" i="4"/>
  <c r="AJ4009" i="4"/>
  <c r="AI4020" i="4"/>
  <c r="AK4030" i="4"/>
  <c r="AJ4041" i="4"/>
  <c r="AI4052" i="4"/>
  <c r="AK4062" i="4"/>
  <c r="AK2252" i="4"/>
  <c r="AI2309" i="4"/>
  <c r="AK2343" i="4"/>
  <c r="AK2372" i="4"/>
  <c r="AI2399" i="4"/>
  <c r="AI2423" i="4"/>
  <c r="AJ2443" i="4"/>
  <c r="AI2463" i="4"/>
  <c r="AK2481" i="4"/>
  <c r="AI2497" i="4"/>
  <c r="AK2513" i="4"/>
  <c r="AI2527" i="4"/>
  <c r="AK2539" i="4"/>
  <c r="AJ2552" i="4"/>
  <c r="AK2564" i="4"/>
  <c r="AJ2576" i="4"/>
  <c r="AJ2588" i="4"/>
  <c r="AI2600" i="4"/>
  <c r="AI2611" i="4"/>
  <c r="AI2622" i="4"/>
  <c r="AI2633" i="4"/>
  <c r="AI2644" i="4"/>
  <c r="AI2655" i="4"/>
  <c r="AK2665" i="4"/>
  <c r="AJ2676" i="4"/>
  <c r="AI2687" i="4"/>
  <c r="AK2697" i="4"/>
  <c r="AJ2708" i="4"/>
  <c r="AI2719" i="4"/>
  <c r="AK2729" i="4"/>
  <c r="AJ2740" i="4"/>
  <c r="AI2751" i="4"/>
  <c r="AK2761" i="4"/>
  <c r="AJ2772" i="4"/>
  <c r="AI2783" i="4"/>
  <c r="AK2793" i="4"/>
  <c r="AJ2804" i="4"/>
  <c r="AI2815" i="4"/>
  <c r="AK2825" i="4"/>
  <c r="AJ2836" i="4"/>
  <c r="AI2847" i="4"/>
  <c r="AK2857" i="4"/>
  <c r="AJ2868" i="4"/>
  <c r="AI2879" i="4"/>
  <c r="AK2889" i="4"/>
  <c r="AJ2900" i="4"/>
  <c r="AI2911" i="4"/>
  <c r="AK2921" i="4"/>
  <c r="AJ2932" i="4"/>
  <c r="AI2943" i="4"/>
  <c r="AK2953" i="4"/>
  <c r="AJ2964" i="4"/>
  <c r="AI2975" i="4"/>
  <c r="AK2985" i="4"/>
  <c r="AJ2996" i="4"/>
  <c r="AI3007" i="4"/>
  <c r="AK3017" i="4"/>
  <c r="AJ3028" i="4"/>
  <c r="AI3039" i="4"/>
  <c r="AK3049" i="4"/>
  <c r="AJ3060" i="4"/>
  <c r="AI3071" i="4"/>
  <c r="AK3081" i="4"/>
  <c r="AJ3092" i="4"/>
  <c r="AI3103" i="4"/>
  <c r="AK3113" i="4"/>
  <c r="AJ3124" i="4"/>
  <c r="AI3135" i="4"/>
  <c r="AK3145" i="4"/>
  <c r="AJ3156" i="4"/>
  <c r="AI3167" i="4"/>
  <c r="AK3177" i="4"/>
  <c r="AJ3188" i="4"/>
  <c r="AI3199" i="4"/>
  <c r="AK3209" i="4"/>
  <c r="AJ3220" i="4"/>
  <c r="AI3231" i="4"/>
  <c r="AK3241" i="4"/>
  <c r="AJ3252" i="4"/>
  <c r="AI3263" i="4"/>
  <c r="AK3273" i="4"/>
  <c r="AJ3284" i="4"/>
  <c r="AI3295" i="4"/>
  <c r="AK3305" i="4"/>
  <c r="AJ3316" i="4"/>
  <c r="AI3327" i="4"/>
  <c r="AK3337" i="4"/>
  <c r="AJ3348" i="4"/>
  <c r="AI3359" i="4"/>
  <c r="AK3369" i="4"/>
  <c r="AJ3380" i="4"/>
  <c r="AI3391" i="4"/>
  <c r="AK3401" i="4"/>
  <c r="AJ3412" i="4"/>
  <c r="AI3423" i="4"/>
  <c r="AK3433" i="4"/>
  <c r="AJ3444" i="4"/>
  <c r="AI3455" i="4"/>
  <c r="AK3465" i="4"/>
  <c r="AJ3476" i="4"/>
  <c r="AI3487" i="4"/>
  <c r="AK3497" i="4"/>
  <c r="AJ3508" i="4"/>
  <c r="AI3519" i="4"/>
  <c r="AK3529" i="4"/>
  <c r="AJ3540" i="4"/>
  <c r="AI3551" i="4"/>
  <c r="AK3561" i="4"/>
  <c r="AJ3572" i="4"/>
  <c r="AI3583" i="4"/>
  <c r="AK3593" i="4"/>
  <c r="AJ3604" i="4"/>
  <c r="AI3615" i="4"/>
  <c r="AK3625" i="4"/>
  <c r="AJ3636" i="4"/>
  <c r="AI3647" i="4"/>
  <c r="AK3657" i="4"/>
  <c r="AJ3668" i="4"/>
  <c r="AI3679" i="4"/>
  <c r="AK3689" i="4"/>
  <c r="AJ3700" i="4"/>
  <c r="AI3711" i="4"/>
  <c r="AK3721" i="4"/>
  <c r="AJ3732" i="4"/>
  <c r="AI3743" i="4"/>
  <c r="AK3753" i="4"/>
  <c r="AJ3764" i="4"/>
  <c r="AI3775" i="4"/>
  <c r="AK3785" i="4"/>
  <c r="AJ3796" i="4"/>
  <c r="AI3807" i="4"/>
  <c r="AK3817" i="4"/>
  <c r="AJ3828" i="4"/>
  <c r="AI3839" i="4"/>
  <c r="AK3849" i="4"/>
  <c r="AJ3860" i="4"/>
  <c r="AI3871" i="4"/>
  <c r="AK3881" i="4"/>
  <c r="AJ3892" i="4"/>
  <c r="AI3903" i="4"/>
  <c r="AK3913" i="4"/>
  <c r="AJ3924" i="4"/>
  <c r="AI3935" i="4"/>
  <c r="AK3945" i="4"/>
  <c r="AJ3956" i="4"/>
  <c r="AI3967" i="4"/>
  <c r="AK3977" i="4"/>
  <c r="AJ3988" i="4"/>
  <c r="AI3999" i="4"/>
  <c r="AK2253" i="4"/>
  <c r="AI2311" i="4"/>
  <c r="AI2344" i="4"/>
  <c r="AI2373" i="4"/>
  <c r="AK2400" i="4"/>
  <c r="AJ2423" i="4"/>
  <c r="AK2443" i="4"/>
  <c r="AK2463" i="4"/>
  <c r="AJ2482" i="4"/>
  <c r="AK2497" i="4"/>
  <c r="AJ2514" i="4"/>
  <c r="AJ2527" i="4"/>
  <c r="AI2540" i="4"/>
  <c r="AK2552" i="4"/>
  <c r="AI2565" i="4"/>
  <c r="AI2577" i="4"/>
  <c r="AI2589" i="4"/>
  <c r="AJ2600" i="4"/>
  <c r="AJ2611" i="4"/>
  <c r="AJ2622" i="4"/>
  <c r="AJ2633" i="4"/>
  <c r="AJ2644" i="4"/>
  <c r="AJ2655" i="4"/>
  <c r="AI2666" i="4"/>
  <c r="AK2676" i="4"/>
  <c r="AJ2687" i="4"/>
  <c r="AI2698" i="4"/>
  <c r="AK2708" i="4"/>
  <c r="AJ2719" i="4"/>
  <c r="AI2730" i="4"/>
  <c r="AK2740" i="4"/>
  <c r="AJ2751" i="4"/>
  <c r="AI2762" i="4"/>
  <c r="AK2772" i="4"/>
  <c r="AJ2783" i="4"/>
  <c r="AI2794" i="4"/>
  <c r="AK2804" i="4"/>
  <c r="AJ2815" i="4"/>
  <c r="AI2826" i="4"/>
  <c r="AK2836" i="4"/>
  <c r="AJ2847" i="4"/>
  <c r="AI2858" i="4"/>
  <c r="AK2868" i="4"/>
  <c r="AJ2879" i="4"/>
  <c r="AI2890" i="4"/>
  <c r="AK2900" i="4"/>
  <c r="AJ2911" i="4"/>
  <c r="AI2922" i="4"/>
  <c r="AK2932" i="4"/>
  <c r="AJ2943" i="4"/>
  <c r="AI2954" i="4"/>
  <c r="AK2964" i="4"/>
  <c r="AJ2975" i="4"/>
  <c r="AI2986" i="4"/>
  <c r="AK2996" i="4"/>
  <c r="AJ3007" i="4"/>
  <c r="AI3018" i="4"/>
  <c r="AK3028" i="4"/>
  <c r="AJ3039" i="4"/>
  <c r="AI3050" i="4"/>
  <c r="AK3060" i="4"/>
  <c r="AJ3071" i="4"/>
  <c r="AI3082" i="4"/>
  <c r="AK3092" i="4"/>
  <c r="AJ3103" i="4"/>
  <c r="AI3114" i="4"/>
  <c r="AK3124" i="4"/>
  <c r="AJ3135" i="4"/>
  <c r="AI3146" i="4"/>
  <c r="AK3156" i="4"/>
  <c r="AJ3167" i="4"/>
  <c r="AI3178" i="4"/>
  <c r="AK3188" i="4"/>
  <c r="AJ3199" i="4"/>
  <c r="AI3210" i="4"/>
  <c r="AK3220" i="4"/>
  <c r="AJ3231" i="4"/>
  <c r="AI3242" i="4"/>
  <c r="AK3252" i="4"/>
  <c r="AJ3263" i="4"/>
  <c r="AI3274" i="4"/>
  <c r="AK3284" i="4"/>
  <c r="AJ3295" i="4"/>
  <c r="AI3306" i="4"/>
  <c r="AK3316" i="4"/>
  <c r="AJ3327" i="4"/>
  <c r="AI3338" i="4"/>
  <c r="AK3348" i="4"/>
  <c r="AJ3359" i="4"/>
  <c r="AI3370" i="4"/>
  <c r="AK3380" i="4"/>
  <c r="AJ3391" i="4"/>
  <c r="AI3402" i="4"/>
  <c r="AK3412" i="4"/>
  <c r="AJ3423" i="4"/>
  <c r="AI3434" i="4"/>
  <c r="AK3444" i="4"/>
  <c r="AJ3455" i="4"/>
  <c r="AI3466" i="4"/>
  <c r="AK3476" i="4"/>
  <c r="AJ3487" i="4"/>
  <c r="AI3498" i="4"/>
  <c r="AK3508" i="4"/>
  <c r="AJ3519" i="4"/>
  <c r="AI3530" i="4"/>
  <c r="AK3540" i="4"/>
  <c r="AJ3551" i="4"/>
  <c r="AI3562" i="4"/>
  <c r="AK3572" i="4"/>
  <c r="AJ3583" i="4"/>
  <c r="AI3594" i="4"/>
  <c r="AK3604" i="4"/>
  <c r="AJ3615" i="4"/>
  <c r="AI3626" i="4"/>
  <c r="AK3636" i="4"/>
  <c r="AJ3647" i="4"/>
  <c r="AI3658" i="4"/>
  <c r="AK3668" i="4"/>
  <c r="AJ3679" i="4"/>
  <c r="AI3690" i="4"/>
  <c r="AK3700" i="4"/>
  <c r="AJ3711" i="4"/>
  <c r="AI3722" i="4"/>
  <c r="AK3732" i="4"/>
  <c r="AJ3743" i="4"/>
  <c r="AI3754" i="4"/>
  <c r="AK3764" i="4"/>
  <c r="AJ3775" i="4"/>
  <c r="AI3786" i="4"/>
  <c r="AK3796" i="4"/>
  <c r="AJ3807" i="4"/>
  <c r="AI3818" i="4"/>
  <c r="AK3828" i="4"/>
  <c r="AJ3839" i="4"/>
  <c r="AI3850" i="4"/>
  <c r="AK3860" i="4"/>
  <c r="AJ3871" i="4"/>
  <c r="AI3882" i="4"/>
  <c r="AK3892" i="4"/>
  <c r="AJ3903" i="4"/>
  <c r="AI3914" i="4"/>
  <c r="AK3924" i="4"/>
  <c r="AJ3935" i="4"/>
  <c r="AI3946" i="4"/>
  <c r="AK3956" i="4"/>
  <c r="AJ3967" i="4"/>
  <c r="AI3978" i="4"/>
  <c r="AK3988" i="4"/>
  <c r="AJ3999" i="4"/>
  <c r="AI4010" i="4"/>
  <c r="AK4020" i="4"/>
  <c r="AJ4031" i="4"/>
  <c r="AI4042" i="4"/>
  <c r="AK4052" i="4"/>
  <c r="AK2255" i="4"/>
  <c r="AK2311" i="4"/>
  <c r="AK2344" i="4"/>
  <c r="AI2375" i="4"/>
  <c r="AI2401" i="4"/>
  <c r="AK2423" i="4"/>
  <c r="AJ2444" i="4"/>
  <c r="AJ2464" i="4"/>
  <c r="AK2482" i="4"/>
  <c r="AI2498" i="4"/>
  <c r="AK2514" i="4"/>
  <c r="AK2527" i="4"/>
  <c r="AJ2540" i="4"/>
  <c r="AJ2553" i="4"/>
  <c r="AJ2565" i="4"/>
  <c r="AJ2577" i="4"/>
  <c r="AJ2589" i="4"/>
  <c r="AK2600" i="4"/>
  <c r="AK2611" i="4"/>
  <c r="AK2622" i="4"/>
  <c r="AK2633" i="4"/>
  <c r="AK2644" i="4"/>
  <c r="AK2655" i="4"/>
  <c r="AJ2666" i="4"/>
  <c r="AI2677" i="4"/>
  <c r="AK2687" i="4"/>
  <c r="AJ2698" i="4"/>
  <c r="AI2709" i="4"/>
  <c r="AK2719" i="4"/>
  <c r="AJ2730" i="4"/>
  <c r="AI2741" i="4"/>
  <c r="AK2751" i="4"/>
  <c r="AJ2762" i="4"/>
  <c r="AI2773" i="4"/>
  <c r="AK2783" i="4"/>
  <c r="AJ2794" i="4"/>
  <c r="AI2805" i="4"/>
  <c r="AK2815" i="4"/>
  <c r="AJ2826" i="4"/>
  <c r="AI2837" i="4"/>
  <c r="AK2847" i="4"/>
  <c r="AJ2858" i="4"/>
  <c r="AI2869" i="4"/>
  <c r="AK2879" i="4"/>
  <c r="AJ2890" i="4"/>
  <c r="AI2901" i="4"/>
  <c r="AK2911" i="4"/>
  <c r="AJ2922" i="4"/>
  <c r="AI2933" i="4"/>
  <c r="AK2943" i="4"/>
  <c r="AJ2954" i="4"/>
  <c r="AI2965" i="4"/>
  <c r="AK2975" i="4"/>
  <c r="AJ2986" i="4"/>
  <c r="AI2997" i="4"/>
  <c r="AK3007" i="4"/>
  <c r="AJ3018" i="4"/>
  <c r="AI3029" i="4"/>
  <c r="AK3039" i="4"/>
  <c r="AJ3050" i="4"/>
  <c r="AI3061" i="4"/>
  <c r="AK3071" i="4"/>
  <c r="AJ3082" i="4"/>
  <c r="AI3093" i="4"/>
  <c r="AK3103" i="4"/>
  <c r="AJ3114" i="4"/>
  <c r="AI3125" i="4"/>
  <c r="AK3135" i="4"/>
  <c r="AJ3146" i="4"/>
  <c r="AI3157" i="4"/>
  <c r="AK3167" i="4"/>
  <c r="AJ3178" i="4"/>
  <c r="AI3189" i="4"/>
  <c r="AK3199" i="4"/>
  <c r="AJ3210" i="4"/>
  <c r="AI3221" i="4"/>
  <c r="AK3231" i="4"/>
  <c r="AJ3242" i="4"/>
  <c r="AI3253" i="4"/>
  <c r="AK3263" i="4"/>
  <c r="AJ3274" i="4"/>
  <c r="AI3285" i="4"/>
  <c r="AK3295" i="4"/>
  <c r="AJ3306" i="4"/>
  <c r="AI3317" i="4"/>
  <c r="AK3327" i="4"/>
  <c r="AJ3338" i="4"/>
  <c r="AI3349" i="4"/>
  <c r="AK3359" i="4"/>
  <c r="AJ3370" i="4"/>
  <c r="AI3381" i="4"/>
  <c r="AK3391" i="4"/>
  <c r="AJ3402" i="4"/>
  <c r="AI3413" i="4"/>
  <c r="AK3423" i="4"/>
  <c r="AJ3434" i="4"/>
  <c r="AI3445" i="4"/>
  <c r="AK3455" i="4"/>
  <c r="AJ3466" i="4"/>
  <c r="AI3477" i="4"/>
  <c r="AK3487" i="4"/>
  <c r="AJ3498" i="4"/>
  <c r="AI3509" i="4"/>
  <c r="AK3519" i="4"/>
  <c r="AJ3530" i="4"/>
  <c r="AI3541" i="4"/>
  <c r="AK3551" i="4"/>
  <c r="AJ3562" i="4"/>
  <c r="AI3573" i="4"/>
  <c r="AK3583" i="4"/>
  <c r="AJ3594" i="4"/>
  <c r="AI3605" i="4"/>
  <c r="AK3615" i="4"/>
  <c r="AJ3626" i="4"/>
  <c r="AI3637" i="4"/>
  <c r="AK3647" i="4"/>
  <c r="AJ3658" i="4"/>
  <c r="AI3669" i="4"/>
  <c r="AK3679" i="4"/>
  <c r="AJ3690" i="4"/>
  <c r="AI3701" i="4"/>
  <c r="AK3711" i="4"/>
  <c r="AJ3722" i="4"/>
  <c r="AI3733" i="4"/>
  <c r="AK3743" i="4"/>
  <c r="AJ3754" i="4"/>
  <c r="AI3765" i="4"/>
  <c r="AK3775" i="4"/>
  <c r="AJ3786" i="4"/>
  <c r="AI3797" i="4"/>
  <c r="AK3807" i="4"/>
  <c r="AJ3818" i="4"/>
  <c r="AI3829" i="4"/>
  <c r="AK3839" i="4"/>
  <c r="AJ3850" i="4"/>
  <c r="AI3861" i="4"/>
  <c r="AK3871" i="4"/>
  <c r="AJ3882" i="4"/>
  <c r="AI3893" i="4"/>
  <c r="AK3903" i="4"/>
  <c r="AJ3914" i="4"/>
  <c r="AI3925" i="4"/>
  <c r="AK3821" i="4"/>
  <c r="AI3907" i="4"/>
  <c r="AJ3949" i="4"/>
  <c r="AK3981" i="4"/>
  <c r="AK4009" i="4"/>
  <c r="AI4026" i="4"/>
  <c r="AJ4044" i="4"/>
  <c r="AI4061" i="4"/>
  <c r="AI4075" i="4"/>
  <c r="AJ4088" i="4"/>
  <c r="AJ4103" i="4"/>
  <c r="AJ4116" i="4"/>
  <c r="AK4128" i="4"/>
  <c r="AI4141" i="4"/>
  <c r="AI4153" i="4"/>
  <c r="AK4164" i="4"/>
  <c r="AJ4176" i="4"/>
  <c r="AK4187" i="4"/>
  <c r="AI4199" i="4"/>
  <c r="AJ4210" i="4"/>
  <c r="AJ4221" i="4"/>
  <c r="AI4232" i="4"/>
  <c r="AK4242" i="4"/>
  <c r="AJ4253" i="4"/>
  <c r="AI4264" i="4"/>
  <c r="AK4274" i="4"/>
  <c r="AJ4285" i="4"/>
  <c r="AI4296" i="4"/>
  <c r="AK4306" i="4"/>
  <c r="AJ4317" i="4"/>
  <c r="AI4328" i="4"/>
  <c r="AK4338" i="4"/>
  <c r="AJ4349" i="4"/>
  <c r="AI4360" i="4"/>
  <c r="AK4370" i="4"/>
  <c r="AJ4381" i="4"/>
  <c r="AI4392" i="4"/>
  <c r="AK4402" i="4"/>
  <c r="AJ4413" i="4"/>
  <c r="AI4424" i="4"/>
  <c r="AK4434" i="4"/>
  <c r="AJ4445" i="4"/>
  <c r="AI4456" i="4"/>
  <c r="AK4466" i="4"/>
  <c r="AJ4477" i="4"/>
  <c r="AI4488" i="4"/>
  <c r="AK4498" i="4"/>
  <c r="AJ4509" i="4"/>
  <c r="AI4520" i="4"/>
  <c r="AK4530" i="4"/>
  <c r="AJ4541" i="4"/>
  <c r="AI4552" i="4"/>
  <c r="AK4562" i="4"/>
  <c r="AJ4573" i="4"/>
  <c r="AI4584" i="4"/>
  <c r="AK4594" i="4"/>
  <c r="AJ4605" i="4"/>
  <c r="AI4616" i="4"/>
  <c r="AK4626" i="4"/>
  <c r="AJ4637" i="4"/>
  <c r="AI4648" i="4"/>
  <c r="AK4658" i="4"/>
  <c r="AJ4669" i="4"/>
  <c r="AI4680" i="4"/>
  <c r="AK4690" i="4"/>
  <c r="AJ4701" i="4"/>
  <c r="AI4712" i="4"/>
  <c r="AK4722" i="4"/>
  <c r="AJ4733" i="4"/>
  <c r="AI4744" i="4"/>
  <c r="AK4754" i="4"/>
  <c r="AJ4765" i="4"/>
  <c r="AI4776" i="4"/>
  <c r="AK4786" i="4"/>
  <c r="AJ4797" i="4"/>
  <c r="AI4808" i="4"/>
  <c r="AK4818" i="4"/>
  <c r="AJ4829" i="4"/>
  <c r="AI4840" i="4"/>
  <c r="AK4850" i="4"/>
  <c r="AJ4861" i="4"/>
  <c r="AI4872" i="4"/>
  <c r="AK4882" i="4"/>
  <c r="AJ4893" i="4"/>
  <c r="AI4904" i="4"/>
  <c r="AK4914" i="4"/>
  <c r="AJ4925" i="4"/>
  <c r="AI4936" i="4"/>
  <c r="AK4946" i="4"/>
  <c r="AJ4957" i="4"/>
  <c r="AI4968" i="4"/>
  <c r="AK4978" i="4"/>
  <c r="AJ4989" i="4"/>
  <c r="AI5000" i="4"/>
  <c r="AK5010" i="4"/>
  <c r="AJ5021" i="4"/>
  <c r="AI5032" i="4"/>
  <c r="AK5042" i="4"/>
  <c r="AJ5053" i="4"/>
  <c r="AI5064" i="4"/>
  <c r="AK5074" i="4"/>
  <c r="AJ5085" i="4"/>
  <c r="AI5096" i="4"/>
  <c r="AK5106" i="4"/>
  <c r="AJ5117" i="4"/>
  <c r="AI5128" i="4"/>
  <c r="AK5138" i="4"/>
  <c r="AJ5149" i="4"/>
  <c r="AI5160" i="4"/>
  <c r="AK5170" i="4"/>
  <c r="AJ5181" i="4"/>
  <c r="AI5192" i="4"/>
  <c r="AK5202" i="4"/>
  <c r="AJ5213" i="4"/>
  <c r="AI5224" i="4"/>
  <c r="AK5234" i="4"/>
  <c r="AJ5245" i="4"/>
  <c r="AI5256" i="4"/>
  <c r="AK5266" i="4"/>
  <c r="AJ5277" i="4"/>
  <c r="AI5288" i="4"/>
  <c r="AK5298" i="4"/>
  <c r="AJ5309" i="4"/>
  <c r="AI5320" i="4"/>
  <c r="AK5330" i="4"/>
  <c r="AJ5341" i="4"/>
  <c r="AI5352" i="4"/>
  <c r="AK5362" i="4"/>
  <c r="AJ5373" i="4"/>
  <c r="AI5384" i="4"/>
  <c r="AK5394" i="4"/>
  <c r="AJ5405" i="4"/>
  <c r="AI5416" i="4"/>
  <c r="AK5426" i="4"/>
  <c r="AJ5437" i="4"/>
  <c r="AI5448" i="4"/>
  <c r="AK5458" i="4"/>
  <c r="AJ5469" i="4"/>
  <c r="AI5480" i="4"/>
  <c r="AJ3830" i="4"/>
  <c r="AJ3907" i="4"/>
  <c r="AK3949" i="4"/>
  <c r="AI3982" i="4"/>
  <c r="AJ4010" i="4"/>
  <c r="AJ4026" i="4"/>
  <c r="AK4044" i="4"/>
  <c r="AK4061" i="4"/>
  <c r="AJ4075" i="4"/>
  <c r="AK4088" i="4"/>
  <c r="AK4103" i="4"/>
  <c r="AK4116" i="4"/>
  <c r="AI4129" i="4"/>
  <c r="AJ4141" i="4"/>
  <c r="AJ4153" i="4"/>
  <c r="AI4165" i="4"/>
  <c r="AK4176" i="4"/>
  <c r="AI4188" i="4"/>
  <c r="AJ4199" i="4"/>
  <c r="AK4210" i="4"/>
  <c r="AK4221" i="4"/>
  <c r="AJ4232" i="4"/>
  <c r="AI4243" i="4"/>
  <c r="AK4253" i="4"/>
  <c r="AJ4264" i="4"/>
  <c r="AI4275" i="4"/>
  <c r="AK4285" i="4"/>
  <c r="AJ4296" i="4"/>
  <c r="AI4307" i="4"/>
  <c r="AK4317" i="4"/>
  <c r="AJ4328" i="4"/>
  <c r="AI4339" i="4"/>
  <c r="AK4349" i="4"/>
  <c r="AJ4360" i="4"/>
  <c r="AI4371" i="4"/>
  <c r="AK4381" i="4"/>
  <c r="AJ4392" i="4"/>
  <c r="AI4403" i="4"/>
  <c r="AK4413" i="4"/>
  <c r="AJ4424" i="4"/>
  <c r="AI4435" i="4"/>
  <c r="AK4445" i="4"/>
  <c r="AJ4456" i="4"/>
  <c r="AI4467" i="4"/>
  <c r="AK4477" i="4"/>
  <c r="AJ4488" i="4"/>
  <c r="AI4499" i="4"/>
  <c r="AK4509" i="4"/>
  <c r="AJ4520" i="4"/>
  <c r="AI4531" i="4"/>
  <c r="AK4541" i="4"/>
  <c r="AJ4552" i="4"/>
  <c r="AI4563" i="4"/>
  <c r="AK4573" i="4"/>
  <c r="AJ4584" i="4"/>
  <c r="AI4595" i="4"/>
  <c r="AK4605" i="4"/>
  <c r="AJ4616" i="4"/>
  <c r="AI4627" i="4"/>
  <c r="AK4637" i="4"/>
  <c r="AJ4648" i="4"/>
  <c r="AI4659" i="4"/>
  <c r="AK4669" i="4"/>
  <c r="AJ4680" i="4"/>
  <c r="AI4691" i="4"/>
  <c r="AK4701" i="4"/>
  <c r="AJ4712" i="4"/>
  <c r="AI4723" i="4"/>
  <c r="AK4733" i="4"/>
  <c r="AJ4744" i="4"/>
  <c r="AI4755" i="4"/>
  <c r="AK4765" i="4"/>
  <c r="AJ4776" i="4"/>
  <c r="AI4787" i="4"/>
  <c r="AK4797" i="4"/>
  <c r="AJ4808" i="4"/>
  <c r="AI4819" i="4"/>
  <c r="AK4829" i="4"/>
  <c r="AJ4840" i="4"/>
  <c r="AI4851" i="4"/>
  <c r="AK4861" i="4"/>
  <c r="AJ4872" i="4"/>
  <c r="AI4883" i="4"/>
  <c r="AK4893" i="4"/>
  <c r="AJ4904" i="4"/>
  <c r="AI4915" i="4"/>
  <c r="AK4925" i="4"/>
  <c r="AJ4936" i="4"/>
  <c r="AI4947" i="4"/>
  <c r="AK4957" i="4"/>
  <c r="AJ4968" i="4"/>
  <c r="AI4979" i="4"/>
  <c r="AK4989" i="4"/>
  <c r="AJ5000" i="4"/>
  <c r="AI5011" i="4"/>
  <c r="AK5021" i="4"/>
  <c r="AJ5032" i="4"/>
  <c r="AI5043" i="4"/>
  <c r="AK5053" i="4"/>
  <c r="AJ5064" i="4"/>
  <c r="AI5075" i="4"/>
  <c r="AK5085" i="4"/>
  <c r="AJ5096" i="4"/>
  <c r="AI5107" i="4"/>
  <c r="AK5117" i="4"/>
  <c r="AJ5128" i="4"/>
  <c r="AI5139" i="4"/>
  <c r="AK5149" i="4"/>
  <c r="AJ5160" i="4"/>
  <c r="AI5171" i="4"/>
  <c r="AK5181" i="4"/>
  <c r="AJ5192" i="4"/>
  <c r="AI5203" i="4"/>
  <c r="AK5213" i="4"/>
  <c r="AJ5224" i="4"/>
  <c r="AI5235" i="4"/>
  <c r="AK5245" i="4"/>
  <c r="AJ5256" i="4"/>
  <c r="AI5267" i="4"/>
  <c r="AK5277" i="4"/>
  <c r="AJ5288" i="4"/>
  <c r="AI5299" i="4"/>
  <c r="AK5309" i="4"/>
  <c r="AJ5320" i="4"/>
  <c r="AI5331" i="4"/>
  <c r="AK5341" i="4"/>
  <c r="AJ5352" i="4"/>
  <c r="AI5363" i="4"/>
  <c r="AK5373" i="4"/>
  <c r="AJ5384" i="4"/>
  <c r="AI5395" i="4"/>
  <c r="AK5405" i="4"/>
  <c r="AJ5416" i="4"/>
  <c r="AI5427" i="4"/>
  <c r="AK5437" i="4"/>
  <c r="AJ5448" i="4"/>
  <c r="AI5459" i="4"/>
  <c r="AK5469" i="4"/>
  <c r="AJ5480" i="4"/>
  <c r="AI5491" i="4"/>
  <c r="AK5501" i="4"/>
  <c r="AJ3832" i="4"/>
  <c r="AI3908" i="4"/>
  <c r="AI3950" i="4"/>
  <c r="AK3982" i="4"/>
  <c r="AK4010" i="4"/>
  <c r="AK4029" i="4"/>
  <c r="AI4045" i="4"/>
  <c r="AI4062" i="4"/>
  <c r="AK4075" i="4"/>
  <c r="AI4089" i="4"/>
  <c r="AJ4104" i="4"/>
  <c r="AI4117" i="4"/>
  <c r="AJ4129" i="4"/>
  <c r="AK4141" i="4"/>
  <c r="AI4154" i="4"/>
  <c r="AK4165" i="4"/>
  <c r="AI4177" i="4"/>
  <c r="AJ4188" i="4"/>
  <c r="AK4199" i="4"/>
  <c r="AI4211" i="4"/>
  <c r="AI4222" i="4"/>
  <c r="AK4232" i="4"/>
  <c r="AJ4243" i="4"/>
  <c r="AI4254" i="4"/>
  <c r="AK4264" i="4"/>
  <c r="AJ4275" i="4"/>
  <c r="AI4286" i="4"/>
  <c r="AK4296" i="4"/>
  <c r="AJ4307" i="4"/>
  <c r="AI4318" i="4"/>
  <c r="AK4328" i="4"/>
  <c r="AJ4339" i="4"/>
  <c r="AI4350" i="4"/>
  <c r="AK4360" i="4"/>
  <c r="AJ4371" i="4"/>
  <c r="AI4382" i="4"/>
  <c r="AK4392" i="4"/>
  <c r="AJ4403" i="4"/>
  <c r="AI4414" i="4"/>
  <c r="AK4424" i="4"/>
  <c r="AJ4435" i="4"/>
  <c r="AI4446" i="4"/>
  <c r="AK4456" i="4"/>
  <c r="AJ4467" i="4"/>
  <c r="AI4478" i="4"/>
  <c r="AK4488" i="4"/>
  <c r="AJ4499" i="4"/>
  <c r="AI4510" i="4"/>
  <c r="AK4520" i="4"/>
  <c r="AJ4531" i="4"/>
  <c r="AI4542" i="4"/>
  <c r="AK4552" i="4"/>
  <c r="AJ4563" i="4"/>
  <c r="AI4574" i="4"/>
  <c r="AK4584" i="4"/>
  <c r="AJ4595" i="4"/>
  <c r="AI4606" i="4"/>
  <c r="AK4616" i="4"/>
  <c r="AJ4627" i="4"/>
  <c r="AI4638" i="4"/>
  <c r="AK4648" i="4"/>
  <c r="AJ4659" i="4"/>
  <c r="AI4670" i="4"/>
  <c r="AK4680" i="4"/>
  <c r="AJ4691" i="4"/>
  <c r="AI4702" i="4"/>
  <c r="AK4712" i="4"/>
  <c r="AJ4723" i="4"/>
  <c r="AI4734" i="4"/>
  <c r="AK4744" i="4"/>
  <c r="AJ4755" i="4"/>
  <c r="AI4766" i="4"/>
  <c r="AK4776" i="4"/>
  <c r="AJ4787" i="4"/>
  <c r="AI4798" i="4"/>
  <c r="AK4808" i="4"/>
  <c r="AJ4819" i="4"/>
  <c r="AI4830" i="4"/>
  <c r="AK4840" i="4"/>
  <c r="AJ4851" i="4"/>
  <c r="AI4862" i="4"/>
  <c r="AK4872" i="4"/>
  <c r="AJ4883" i="4"/>
  <c r="AI4894" i="4"/>
  <c r="AK4904" i="4"/>
  <c r="AJ4915" i="4"/>
  <c r="AI4926" i="4"/>
  <c r="AK4936" i="4"/>
  <c r="AJ4947" i="4"/>
  <c r="AI4958" i="4"/>
  <c r="AK4968" i="4"/>
  <c r="AJ4979" i="4"/>
  <c r="AI4990" i="4"/>
  <c r="AK5000" i="4"/>
  <c r="AJ5011" i="4"/>
  <c r="AI5022" i="4"/>
  <c r="AK5032" i="4"/>
  <c r="AJ5043" i="4"/>
  <c r="AI5054" i="4"/>
  <c r="AK5064" i="4"/>
  <c r="AJ5075" i="4"/>
  <c r="AI5086" i="4"/>
  <c r="AK5096" i="4"/>
  <c r="AJ5107" i="4"/>
  <c r="AI5118" i="4"/>
  <c r="AK5128" i="4"/>
  <c r="AJ5139" i="4"/>
  <c r="AI5150" i="4"/>
  <c r="AK5160" i="4"/>
  <c r="AJ5171" i="4"/>
  <c r="AI5182" i="4"/>
  <c r="AK5192" i="4"/>
  <c r="AJ5203" i="4"/>
  <c r="AI5214" i="4"/>
  <c r="AK5224" i="4"/>
  <c r="AJ5235" i="4"/>
  <c r="AI5246" i="4"/>
  <c r="AK5256" i="4"/>
  <c r="AK3832" i="4"/>
  <c r="AI3915" i="4"/>
  <c r="AK3950" i="4"/>
  <c r="AJ3987" i="4"/>
  <c r="AI4011" i="4"/>
  <c r="AI4030" i="4"/>
  <c r="AJ4045" i="4"/>
  <c r="AJ4062" i="4"/>
  <c r="AI4076" i="4"/>
  <c r="AJ4089" i="4"/>
  <c r="AK4104" i="4"/>
  <c r="AJ4117" i="4"/>
  <c r="AK4129" i="4"/>
  <c r="AI4142" i="4"/>
  <c r="AJ4154" i="4"/>
  <c r="AI4166" i="4"/>
  <c r="AJ4177" i="4"/>
  <c r="AK4188" i="4"/>
  <c r="AI4200" i="4"/>
  <c r="AJ4211" i="4"/>
  <c r="AJ4222" i="4"/>
  <c r="AI4233" i="4"/>
  <c r="AK4243" i="4"/>
  <c r="AJ4254" i="4"/>
  <c r="AI4265" i="4"/>
  <c r="AK4275" i="4"/>
  <c r="AJ4286" i="4"/>
  <c r="AI4297" i="4"/>
  <c r="AK4307" i="4"/>
  <c r="AJ4318" i="4"/>
  <c r="AI4329" i="4"/>
  <c r="AK4339" i="4"/>
  <c r="AJ4350" i="4"/>
  <c r="AI4361" i="4"/>
  <c r="AK4371" i="4"/>
  <c r="AJ4382" i="4"/>
  <c r="AI4393" i="4"/>
  <c r="AK4403" i="4"/>
  <c r="AJ4414" i="4"/>
  <c r="AI4425" i="4"/>
  <c r="AK4435" i="4"/>
  <c r="AJ4446" i="4"/>
  <c r="AI4457" i="4"/>
  <c r="AK4467" i="4"/>
  <c r="AJ4478" i="4"/>
  <c r="AI4489" i="4"/>
  <c r="AK4499" i="4"/>
  <c r="AJ4510" i="4"/>
  <c r="AI4521" i="4"/>
  <c r="AK4531" i="4"/>
  <c r="AJ4542" i="4"/>
  <c r="AI4553" i="4"/>
  <c r="AK4563" i="4"/>
  <c r="AJ4574" i="4"/>
  <c r="AI4585" i="4"/>
  <c r="AK4595" i="4"/>
  <c r="AJ4606" i="4"/>
  <c r="AI4617" i="4"/>
  <c r="AK4627" i="4"/>
  <c r="AJ4638" i="4"/>
  <c r="AI4649" i="4"/>
  <c r="AK4659" i="4"/>
  <c r="AJ4670" i="4"/>
  <c r="AI4681" i="4"/>
  <c r="AK4691" i="4"/>
  <c r="AJ4702" i="4"/>
  <c r="AI4713" i="4"/>
  <c r="AK4723" i="4"/>
  <c r="AJ4734" i="4"/>
  <c r="AI4745" i="4"/>
  <c r="AK4755" i="4"/>
  <c r="AJ4766" i="4"/>
  <c r="AI4777" i="4"/>
  <c r="AK4787" i="4"/>
  <c r="AJ4798" i="4"/>
  <c r="AI4809" i="4"/>
  <c r="AK4819" i="4"/>
  <c r="AJ4830" i="4"/>
  <c r="AI4841" i="4"/>
  <c r="AK4851" i="4"/>
  <c r="AJ4862" i="4"/>
  <c r="AI4873" i="4"/>
  <c r="AK4883" i="4"/>
  <c r="AJ4894" i="4"/>
  <c r="AI4905" i="4"/>
  <c r="AK4915" i="4"/>
  <c r="AJ4926" i="4"/>
  <c r="AI4937" i="4"/>
  <c r="AK4947" i="4"/>
  <c r="AJ4958" i="4"/>
  <c r="AI4969" i="4"/>
  <c r="AK4979" i="4"/>
  <c r="AJ4990" i="4"/>
  <c r="AI5001" i="4"/>
  <c r="AK5011" i="4"/>
  <c r="AJ5022" i="4"/>
  <c r="AI5033" i="4"/>
  <c r="AK5043" i="4"/>
  <c r="AJ5054" i="4"/>
  <c r="AI5065" i="4"/>
  <c r="AK5075" i="4"/>
  <c r="AJ5086" i="4"/>
  <c r="AI5097" i="4"/>
  <c r="AK5107" i="4"/>
  <c r="AJ5118" i="4"/>
  <c r="AI5129" i="4"/>
  <c r="AK5139" i="4"/>
  <c r="AJ5150" i="4"/>
  <c r="AI5161" i="4"/>
  <c r="AK5171" i="4"/>
  <c r="AJ5182" i="4"/>
  <c r="AI5193" i="4"/>
  <c r="AK5203" i="4"/>
  <c r="AJ5214" i="4"/>
  <c r="AI5225" i="4"/>
  <c r="AK5235" i="4"/>
  <c r="AJ5246" i="4"/>
  <c r="AI5257" i="4"/>
  <c r="AK5267" i="4"/>
  <c r="AJ5278" i="4"/>
  <c r="AI5289" i="4"/>
  <c r="AK5299" i="4"/>
  <c r="AJ5310" i="4"/>
  <c r="AI5321" i="4"/>
  <c r="AK5331" i="4"/>
  <c r="AJ5342" i="4"/>
  <c r="AI5353" i="4"/>
  <c r="AK5363" i="4"/>
  <c r="AJ5374" i="4"/>
  <c r="AI5385" i="4"/>
  <c r="AK5395" i="4"/>
  <c r="AJ5406" i="4"/>
  <c r="AI5417" i="4"/>
  <c r="AK5427" i="4"/>
  <c r="AJ5438" i="4"/>
  <c r="AI5449" i="4"/>
  <c r="AK5459" i="4"/>
  <c r="AJ5470" i="4"/>
  <c r="AI5481" i="4"/>
  <c r="AK5491" i="4"/>
  <c r="AJ5502" i="4"/>
  <c r="AI5513" i="4"/>
  <c r="AK5523" i="4"/>
  <c r="AJ5534" i="4"/>
  <c r="AI5545" i="4"/>
  <c r="AI3841" i="4"/>
  <c r="AJ3915" i="4"/>
  <c r="AI3957" i="4"/>
  <c r="AI3989" i="4"/>
  <c r="AJ4011" i="4"/>
  <c r="AJ4030" i="4"/>
  <c r="AK4045" i="4"/>
  <c r="AI4063" i="4"/>
  <c r="AJ4076" i="4"/>
  <c r="AI4090" i="4"/>
  <c r="AI4105" i="4"/>
  <c r="AK4117" i="4"/>
  <c r="AI4130" i="4"/>
  <c r="AJ4142" i="4"/>
  <c r="AI4155" i="4"/>
  <c r="AJ4166" i="4"/>
  <c r="AK4177" i="4"/>
  <c r="AI4189" i="4"/>
  <c r="AJ4200" i="4"/>
  <c r="AK4211" i="4"/>
  <c r="AK4222" i="4"/>
  <c r="AJ4233" i="4"/>
  <c r="AI4244" i="4"/>
  <c r="AK4254" i="4"/>
  <c r="AJ4265" i="4"/>
  <c r="AI4276" i="4"/>
  <c r="AK4286" i="4"/>
  <c r="AJ4297" i="4"/>
  <c r="AI4308" i="4"/>
  <c r="AK4318" i="4"/>
  <c r="AJ4329" i="4"/>
  <c r="AI4340" i="4"/>
  <c r="AK4350" i="4"/>
  <c r="AJ4361" i="4"/>
  <c r="AI4372" i="4"/>
  <c r="AK4382" i="4"/>
  <c r="AJ4393" i="4"/>
  <c r="AI4404" i="4"/>
  <c r="AK4414" i="4"/>
  <c r="AJ4425" i="4"/>
  <c r="AI4436" i="4"/>
  <c r="AK4446" i="4"/>
  <c r="AJ4457" i="4"/>
  <c r="AI4468" i="4"/>
  <c r="AK4478" i="4"/>
  <c r="AJ4489" i="4"/>
  <c r="AI4500" i="4"/>
  <c r="AK4510" i="4"/>
  <c r="AJ4521" i="4"/>
  <c r="AI4532" i="4"/>
  <c r="AK4542" i="4"/>
  <c r="AJ4553" i="4"/>
  <c r="AI4564" i="4"/>
  <c r="AK4574" i="4"/>
  <c r="AJ4585" i="4"/>
  <c r="AI4596" i="4"/>
  <c r="AK4606" i="4"/>
  <c r="AJ4617" i="4"/>
  <c r="AI4628" i="4"/>
  <c r="AK4638" i="4"/>
  <c r="AJ4649" i="4"/>
  <c r="AI4660" i="4"/>
  <c r="AK4670" i="4"/>
  <c r="AJ4681" i="4"/>
  <c r="AI4692" i="4"/>
  <c r="AK4702" i="4"/>
  <c r="AJ4713" i="4"/>
  <c r="AI4724" i="4"/>
  <c r="AK4734" i="4"/>
  <c r="AJ4745" i="4"/>
  <c r="AI4756" i="4"/>
  <c r="AK4766" i="4"/>
  <c r="AJ4777" i="4"/>
  <c r="AI4788" i="4"/>
  <c r="AK4798" i="4"/>
  <c r="AJ4809" i="4"/>
  <c r="AI4820" i="4"/>
  <c r="AK4830" i="4"/>
  <c r="AJ4841" i="4"/>
  <c r="AI4852" i="4"/>
  <c r="AK4862" i="4"/>
  <c r="AJ4873" i="4"/>
  <c r="AI4884" i="4"/>
  <c r="AK4894" i="4"/>
  <c r="AJ4905" i="4"/>
  <c r="AI4916" i="4"/>
  <c r="AK4926" i="4"/>
  <c r="AJ4937" i="4"/>
  <c r="AI4948" i="4"/>
  <c r="AK4958" i="4"/>
  <c r="AJ4969" i="4"/>
  <c r="AI4980" i="4"/>
  <c r="AK4990" i="4"/>
  <c r="AJ5001" i="4"/>
  <c r="AI5012" i="4"/>
  <c r="AK5022" i="4"/>
  <c r="AJ5033" i="4"/>
  <c r="AI5044" i="4"/>
  <c r="AK5054" i="4"/>
  <c r="AJ5065" i="4"/>
  <c r="AI5076" i="4"/>
  <c r="AK5086" i="4"/>
  <c r="AJ5097" i="4"/>
  <c r="AI5108" i="4"/>
  <c r="AK5118" i="4"/>
  <c r="AJ5129" i="4"/>
  <c r="AI5140" i="4"/>
  <c r="AK5150" i="4"/>
  <c r="AJ5161" i="4"/>
  <c r="AI5172" i="4"/>
  <c r="AK5182" i="4"/>
  <c r="AJ5193" i="4"/>
  <c r="AI5204" i="4"/>
  <c r="AK5214" i="4"/>
  <c r="AJ5225" i="4"/>
  <c r="AI5236" i="4"/>
  <c r="AK5246" i="4"/>
  <c r="AJ5257" i="4"/>
  <c r="AI5268" i="4"/>
  <c r="AK5278" i="4"/>
  <c r="AJ5289" i="4"/>
  <c r="AI5300" i="4"/>
  <c r="AK5310" i="4"/>
  <c r="AJ5321" i="4"/>
  <c r="AI5332" i="4"/>
  <c r="AK5342" i="4"/>
  <c r="AJ5353" i="4"/>
  <c r="AI5364" i="4"/>
  <c r="AK5374" i="4"/>
  <c r="AJ5385" i="4"/>
  <c r="AI5396" i="4"/>
  <c r="AK5406" i="4"/>
  <c r="AJ5417" i="4"/>
  <c r="AI5428" i="4"/>
  <c r="AK5438" i="4"/>
  <c r="AJ5449" i="4"/>
  <c r="AI5460" i="4"/>
  <c r="AK5470" i="4"/>
  <c r="AJ5481" i="4"/>
  <c r="AI5492" i="4"/>
  <c r="AK5502" i="4"/>
  <c r="AJ5513" i="4"/>
  <c r="AI5524" i="4"/>
  <c r="AK5534" i="4"/>
  <c r="AJ5545" i="4"/>
  <c r="AI5556" i="4"/>
  <c r="AK5566" i="4"/>
  <c r="AJ5577" i="4"/>
  <c r="AI5588" i="4"/>
  <c r="AK5598" i="4"/>
  <c r="AJ5609" i="4"/>
  <c r="AI5620" i="4"/>
  <c r="AI3843" i="4"/>
  <c r="AK3915" i="4"/>
  <c r="AK3957" i="4"/>
  <c r="AJ3989" i="4"/>
  <c r="AK4011" i="4"/>
  <c r="AI4031" i="4"/>
  <c r="AI4046" i="4"/>
  <c r="AJ4063" i="4"/>
  <c r="AK4076" i="4"/>
  <c r="AJ4090" i="4"/>
  <c r="AJ4105" i="4"/>
  <c r="AI4118" i="4"/>
  <c r="AJ4130" i="4"/>
  <c r="AK4142" i="4"/>
  <c r="AJ4155" i="4"/>
  <c r="AK4166" i="4"/>
  <c r="AI4178" i="4"/>
  <c r="AJ4189" i="4"/>
  <c r="AK4200" i="4"/>
  <c r="AI4212" i="4"/>
  <c r="AI4223" i="4"/>
  <c r="AK4233" i="4"/>
  <c r="AJ4244" i="4"/>
  <c r="AI4255" i="4"/>
  <c r="AK4265" i="4"/>
  <c r="AJ4276" i="4"/>
  <c r="AI4287" i="4"/>
  <c r="AK4297" i="4"/>
  <c r="AJ4308" i="4"/>
  <c r="AI4319" i="4"/>
  <c r="AK4329" i="4"/>
  <c r="AJ4340" i="4"/>
  <c r="AI4351" i="4"/>
  <c r="AK4361" i="4"/>
  <c r="AJ4372" i="4"/>
  <c r="AI4383" i="4"/>
  <c r="AK4393" i="4"/>
  <c r="AJ4404" i="4"/>
  <c r="AI4415" i="4"/>
  <c r="AK4425" i="4"/>
  <c r="AJ4436" i="4"/>
  <c r="AI4447" i="4"/>
  <c r="AK4457" i="4"/>
  <c r="AJ4468" i="4"/>
  <c r="AI4479" i="4"/>
  <c r="AK4489" i="4"/>
  <c r="AJ4500" i="4"/>
  <c r="AI4511" i="4"/>
  <c r="AK4521" i="4"/>
  <c r="AJ4532" i="4"/>
  <c r="AI4543" i="4"/>
  <c r="AK4553" i="4"/>
  <c r="AJ4564" i="4"/>
  <c r="AI4575" i="4"/>
  <c r="AK4585" i="4"/>
  <c r="AJ4596" i="4"/>
  <c r="AI4607" i="4"/>
  <c r="AK4617" i="4"/>
  <c r="AJ4628" i="4"/>
  <c r="AI4639" i="4"/>
  <c r="AK4649" i="4"/>
  <c r="AJ4660" i="4"/>
  <c r="AI4671" i="4"/>
  <c r="AK4681" i="4"/>
  <c r="AJ4692" i="4"/>
  <c r="AI4703" i="4"/>
  <c r="AK4713" i="4"/>
  <c r="AJ4724" i="4"/>
  <c r="AI4735" i="4"/>
  <c r="AK4745" i="4"/>
  <c r="AJ4756" i="4"/>
  <c r="AI4767" i="4"/>
  <c r="AK4777" i="4"/>
  <c r="AJ4788" i="4"/>
  <c r="AI4799" i="4"/>
  <c r="AK4809" i="4"/>
  <c r="AJ4820" i="4"/>
  <c r="AI4831" i="4"/>
  <c r="AK4841" i="4"/>
  <c r="AJ4852" i="4"/>
  <c r="AI4863" i="4"/>
  <c r="AK4873" i="4"/>
  <c r="AJ4884" i="4"/>
  <c r="AI4895" i="4"/>
  <c r="AK4905" i="4"/>
  <c r="AJ4916" i="4"/>
  <c r="AI4927" i="4"/>
  <c r="AK4937" i="4"/>
  <c r="AJ4948" i="4"/>
  <c r="AI4959" i="4"/>
  <c r="AK4969" i="4"/>
  <c r="AJ4980" i="4"/>
  <c r="AI4991" i="4"/>
  <c r="AK5001" i="4"/>
  <c r="AJ5012" i="4"/>
  <c r="AI5023" i="4"/>
  <c r="AK5033" i="4"/>
  <c r="AJ5044" i="4"/>
  <c r="AI5055" i="4"/>
  <c r="AK5065" i="4"/>
  <c r="AJ5076" i="4"/>
  <c r="AI5087" i="4"/>
  <c r="AK5097" i="4"/>
  <c r="AJ5108" i="4"/>
  <c r="AI5119" i="4"/>
  <c r="AK5129" i="4"/>
  <c r="AJ5140" i="4"/>
  <c r="AI5151" i="4"/>
  <c r="AK5161" i="4"/>
  <c r="AJ5172" i="4"/>
  <c r="AI5183" i="4"/>
  <c r="AK5193" i="4"/>
  <c r="AJ5204" i="4"/>
  <c r="AI5215" i="4"/>
  <c r="AK5225" i="4"/>
  <c r="AJ5236" i="4"/>
  <c r="AI5247" i="4"/>
  <c r="AK5257" i="4"/>
  <c r="AJ5268" i="4"/>
  <c r="AI5279" i="4"/>
  <c r="AK5289" i="4"/>
  <c r="AJ5300" i="4"/>
  <c r="AI5311" i="4"/>
  <c r="AK5321" i="4"/>
  <c r="AJ5332" i="4"/>
  <c r="AI5343" i="4"/>
  <c r="AK5353" i="4"/>
  <c r="AJ5364" i="4"/>
  <c r="AI5375" i="4"/>
  <c r="AK5385" i="4"/>
  <c r="AJ5396" i="4"/>
  <c r="AI5407" i="4"/>
  <c r="AK5417" i="4"/>
  <c r="AJ5428" i="4"/>
  <c r="AI5439" i="4"/>
  <c r="AK5449" i="4"/>
  <c r="AJ5460" i="4"/>
  <c r="AI5471" i="4"/>
  <c r="AK5481" i="4"/>
  <c r="AJ5492" i="4"/>
  <c r="AI5503" i="4"/>
  <c r="AK5513" i="4"/>
  <c r="AJ5524" i="4"/>
  <c r="AI5535" i="4"/>
  <c r="AK5545" i="4"/>
  <c r="AJ5556" i="4"/>
  <c r="AJ3843" i="4"/>
  <c r="AK3916" i="4"/>
  <c r="AI3958" i="4"/>
  <c r="AK3989" i="4"/>
  <c r="AJ4012" i="4"/>
  <c r="AK4031" i="4"/>
  <c r="AJ4046" i="4"/>
  <c r="AK4063" i="4"/>
  <c r="AI4077" i="4"/>
  <c r="AI4092" i="4"/>
  <c r="AK4105" i="4"/>
  <c r="AJ4118" i="4"/>
  <c r="AK4130" i="4"/>
  <c r="AJ4143" i="4"/>
  <c r="AK4155" i="4"/>
  <c r="AI4167" i="4"/>
  <c r="AJ4178" i="4"/>
  <c r="AK4189" i="4"/>
  <c r="AI4201" i="4"/>
  <c r="AJ4212" i="4"/>
  <c r="AJ4223" i="4"/>
  <c r="AI4234" i="4"/>
  <c r="AK4244" i="4"/>
  <c r="AJ4255" i="4"/>
  <c r="AI4266" i="4"/>
  <c r="AK4276" i="4"/>
  <c r="AJ4287" i="4"/>
  <c r="AI4298" i="4"/>
  <c r="AK4308" i="4"/>
  <c r="AJ4319" i="4"/>
  <c r="AI4330" i="4"/>
  <c r="AK4340" i="4"/>
  <c r="AJ4351" i="4"/>
  <c r="AI4362" i="4"/>
  <c r="AK4372" i="4"/>
  <c r="AJ4383" i="4"/>
  <c r="AI4394" i="4"/>
  <c r="AK4404" i="4"/>
  <c r="AJ4415" i="4"/>
  <c r="AI4426" i="4"/>
  <c r="AK4436" i="4"/>
  <c r="AJ4447" i="4"/>
  <c r="AI4458" i="4"/>
  <c r="AK4468" i="4"/>
  <c r="AJ4479" i="4"/>
  <c r="AI4490" i="4"/>
  <c r="AK4500" i="4"/>
  <c r="AJ4511" i="4"/>
  <c r="AI4522" i="4"/>
  <c r="AK4532" i="4"/>
  <c r="AJ4543" i="4"/>
  <c r="AI4554" i="4"/>
  <c r="AK4564" i="4"/>
  <c r="AJ4575" i="4"/>
  <c r="AI4586" i="4"/>
  <c r="AK4596" i="4"/>
  <c r="AJ4607" i="4"/>
  <c r="AI4618" i="4"/>
  <c r="AK4628" i="4"/>
  <c r="AJ4639" i="4"/>
  <c r="AI4650" i="4"/>
  <c r="AK4660" i="4"/>
  <c r="AJ4671" i="4"/>
  <c r="AI4682" i="4"/>
  <c r="AK4692" i="4"/>
  <c r="AJ4703" i="4"/>
  <c r="AI4714" i="4"/>
  <c r="AK4724" i="4"/>
  <c r="AJ4735" i="4"/>
  <c r="AI4746" i="4"/>
  <c r="AK4756" i="4"/>
  <c r="AJ4767" i="4"/>
  <c r="AI4778" i="4"/>
  <c r="AK4788" i="4"/>
  <c r="AJ4799" i="4"/>
  <c r="AI4810" i="4"/>
  <c r="AK4820" i="4"/>
  <c r="AJ4831" i="4"/>
  <c r="AI4842" i="4"/>
  <c r="AK4852" i="4"/>
  <c r="AJ4863" i="4"/>
  <c r="AI4874" i="4"/>
  <c r="AK4884" i="4"/>
  <c r="AJ4895" i="4"/>
  <c r="AI4906" i="4"/>
  <c r="AK4916" i="4"/>
  <c r="AJ4927" i="4"/>
  <c r="AI4938" i="4"/>
  <c r="AK4948" i="4"/>
  <c r="AJ4959" i="4"/>
  <c r="AI4970" i="4"/>
  <c r="AK4980" i="4"/>
  <c r="AJ4991" i="4"/>
  <c r="AI5002" i="4"/>
  <c r="AK5012" i="4"/>
  <c r="AJ5023" i="4"/>
  <c r="AI5034" i="4"/>
  <c r="AK5044" i="4"/>
  <c r="AJ5055" i="4"/>
  <c r="AI5066" i="4"/>
  <c r="AK5076" i="4"/>
  <c r="AJ5087" i="4"/>
  <c r="AI5098" i="4"/>
  <c r="AK5108" i="4"/>
  <c r="AJ5119" i="4"/>
  <c r="AI5130" i="4"/>
  <c r="AK5140" i="4"/>
  <c r="AJ5151" i="4"/>
  <c r="AI5162" i="4"/>
  <c r="AK5172" i="4"/>
  <c r="AJ5183" i="4"/>
  <c r="AI5194" i="4"/>
  <c r="AK5204" i="4"/>
  <c r="AJ5215" i="4"/>
  <c r="AI5226" i="4"/>
  <c r="AK5236" i="4"/>
  <c r="AJ5247" i="4"/>
  <c r="AI5258" i="4"/>
  <c r="AK5268" i="4"/>
  <c r="AJ5279" i="4"/>
  <c r="AI5290" i="4"/>
  <c r="AK5300" i="4"/>
  <c r="AJ5311" i="4"/>
  <c r="AI5322" i="4"/>
  <c r="AK5332" i="4"/>
  <c r="AJ5343" i="4"/>
  <c r="AI5354" i="4"/>
  <c r="AK5364" i="4"/>
  <c r="AJ5375" i="4"/>
  <c r="AI5386" i="4"/>
  <c r="AK5396" i="4"/>
  <c r="AJ5407" i="4"/>
  <c r="AI5418" i="4"/>
  <c r="AK3851" i="4"/>
  <c r="AK3917" i="4"/>
  <c r="AJ3958" i="4"/>
  <c r="AI3990" i="4"/>
  <c r="AK4012" i="4"/>
  <c r="AI4032" i="4"/>
  <c r="AK4046" i="4"/>
  <c r="AI4064" i="4"/>
  <c r="AJ4077" i="4"/>
  <c r="AI4093" i="4"/>
  <c r="AI4106" i="4"/>
  <c r="AK4118" i="4"/>
  <c r="AI4131" i="4"/>
  <c r="AK4143" i="4"/>
  <c r="AI4156" i="4"/>
  <c r="AJ4167" i="4"/>
  <c r="AK4178" i="4"/>
  <c r="AI4190" i="4"/>
  <c r="AJ4201" i="4"/>
  <c r="AK4212" i="4"/>
  <c r="AK4223" i="4"/>
  <c r="AJ4234" i="4"/>
  <c r="AI4245" i="4"/>
  <c r="AK4255" i="4"/>
  <c r="AJ4266" i="4"/>
  <c r="AI4277" i="4"/>
  <c r="AK4287" i="4"/>
  <c r="AJ4298" i="4"/>
  <c r="AI4309" i="4"/>
  <c r="AK4319" i="4"/>
  <c r="AJ4330" i="4"/>
  <c r="AI4341" i="4"/>
  <c r="AK4351" i="4"/>
  <c r="AJ4362" i="4"/>
  <c r="AI4373" i="4"/>
  <c r="AK4383" i="4"/>
  <c r="AJ4394" i="4"/>
  <c r="AI4405" i="4"/>
  <c r="AK4415" i="4"/>
  <c r="AJ4426" i="4"/>
  <c r="AI4437" i="4"/>
  <c r="AK4447" i="4"/>
  <c r="AJ4458" i="4"/>
  <c r="AI4469" i="4"/>
  <c r="AK4479" i="4"/>
  <c r="AJ4490" i="4"/>
  <c r="AI4501" i="4"/>
  <c r="AK4511" i="4"/>
  <c r="AJ4522" i="4"/>
  <c r="AI4533" i="4"/>
  <c r="AK4543" i="4"/>
  <c r="AJ4554" i="4"/>
  <c r="AI4565" i="4"/>
  <c r="AK4575" i="4"/>
  <c r="AJ4586" i="4"/>
  <c r="AI4597" i="4"/>
  <c r="AK4607" i="4"/>
  <c r="AJ4618" i="4"/>
  <c r="AI4629" i="4"/>
  <c r="AK4639" i="4"/>
  <c r="AJ4650" i="4"/>
  <c r="AI4661" i="4"/>
  <c r="AK4671" i="4"/>
  <c r="AJ4682" i="4"/>
  <c r="AI4693" i="4"/>
  <c r="AK4703" i="4"/>
  <c r="AJ4714" i="4"/>
  <c r="AI4725" i="4"/>
  <c r="AK4735" i="4"/>
  <c r="AJ4746" i="4"/>
  <c r="AI4757" i="4"/>
  <c r="AK4767" i="4"/>
  <c r="AJ4778" i="4"/>
  <c r="AI4789" i="4"/>
  <c r="AK4799" i="4"/>
  <c r="AJ4810" i="4"/>
  <c r="AI4821" i="4"/>
  <c r="AK4831" i="4"/>
  <c r="AJ4842" i="4"/>
  <c r="AI4853" i="4"/>
  <c r="AK4863" i="4"/>
  <c r="AJ4874" i="4"/>
  <c r="AI4885" i="4"/>
  <c r="AK4895" i="4"/>
  <c r="AJ4906" i="4"/>
  <c r="AI4917" i="4"/>
  <c r="AK4927" i="4"/>
  <c r="AJ4938" i="4"/>
  <c r="AI4949" i="4"/>
  <c r="AK4959" i="4"/>
  <c r="AJ4970" i="4"/>
  <c r="AI4981" i="4"/>
  <c r="AK4991" i="4"/>
  <c r="AJ5002" i="4"/>
  <c r="AI5013" i="4"/>
  <c r="AK5023" i="4"/>
  <c r="AJ5034" i="4"/>
  <c r="AI5045" i="4"/>
  <c r="AK5055" i="4"/>
  <c r="AJ5066" i="4"/>
  <c r="AI5077" i="4"/>
  <c r="AK5087" i="4"/>
  <c r="AJ5098" i="4"/>
  <c r="AI5109" i="4"/>
  <c r="AK5119" i="4"/>
  <c r="AJ5130" i="4"/>
  <c r="AI5141" i="4"/>
  <c r="AK5151" i="4"/>
  <c r="AJ5162" i="4"/>
  <c r="AI5173" i="4"/>
  <c r="AK5183" i="4"/>
  <c r="AJ5194" i="4"/>
  <c r="AI5205" i="4"/>
  <c r="AK5215" i="4"/>
  <c r="AJ5226" i="4"/>
  <c r="AI5237" i="4"/>
  <c r="AK5247" i="4"/>
  <c r="AJ5258" i="4"/>
  <c r="AI5269" i="4"/>
  <c r="AK5279" i="4"/>
  <c r="AJ5290" i="4"/>
  <c r="AI5301" i="4"/>
  <c r="AK5311" i="4"/>
  <c r="AJ5322" i="4"/>
  <c r="AI5333" i="4"/>
  <c r="AK5343" i="4"/>
  <c r="AJ5354" i="4"/>
  <c r="AI5365" i="4"/>
  <c r="AK5375" i="4"/>
  <c r="AJ5386" i="4"/>
  <c r="AI5397" i="4"/>
  <c r="AK5407" i="4"/>
  <c r="AJ5418" i="4"/>
  <c r="AI5429" i="4"/>
  <c r="AK5439" i="4"/>
  <c r="AJ5450" i="4"/>
  <c r="AI5461" i="4"/>
  <c r="AK5471" i="4"/>
  <c r="AJ5482" i="4"/>
  <c r="AI5493" i="4"/>
  <c r="AK5503" i="4"/>
  <c r="AJ5514" i="4"/>
  <c r="AI5525" i="4"/>
  <c r="AK5535" i="4"/>
  <c r="AJ5546" i="4"/>
  <c r="AI5557" i="4"/>
  <c r="AK5567" i="4"/>
  <c r="AJ5578" i="4"/>
  <c r="AI5589" i="4"/>
  <c r="AK5599" i="4"/>
  <c r="AJ5610" i="4"/>
  <c r="AI5621" i="4"/>
  <c r="AK5631" i="4"/>
  <c r="AJ5642" i="4"/>
  <c r="AI3585" i="4"/>
  <c r="AK3853" i="4"/>
  <c r="AI3918" i="4"/>
  <c r="AJ3959" i="4"/>
  <c r="AJ3990" i="4"/>
  <c r="AI4013" i="4"/>
  <c r="AJ4032" i="4"/>
  <c r="AJ4047" i="4"/>
  <c r="AJ4064" i="4"/>
  <c r="AK4077" i="4"/>
  <c r="AK4093" i="4"/>
  <c r="AJ4106" i="4"/>
  <c r="AI4119" i="4"/>
  <c r="AJ4131" i="4"/>
  <c r="AK4144" i="4"/>
  <c r="AJ4156" i="4"/>
  <c r="AK4167" i="4"/>
  <c r="AI4179" i="4"/>
  <c r="AJ4190" i="4"/>
  <c r="AK4201" i="4"/>
  <c r="AI4213" i="4"/>
  <c r="AI4224" i="4"/>
  <c r="AK4234" i="4"/>
  <c r="AJ4245" i="4"/>
  <c r="AI4256" i="4"/>
  <c r="AK4266" i="4"/>
  <c r="AJ4277" i="4"/>
  <c r="AI4288" i="4"/>
  <c r="AK4298" i="4"/>
  <c r="AJ4309" i="4"/>
  <c r="AI4320" i="4"/>
  <c r="AK4330" i="4"/>
  <c r="AJ4341" i="4"/>
  <c r="AI4352" i="4"/>
  <c r="AK4362" i="4"/>
  <c r="AJ4373" i="4"/>
  <c r="AI4384" i="4"/>
  <c r="AK4394" i="4"/>
  <c r="AJ4405" i="4"/>
  <c r="AI4416" i="4"/>
  <c r="AK4426" i="4"/>
  <c r="AJ4437" i="4"/>
  <c r="AI4448" i="4"/>
  <c r="AK4458" i="4"/>
  <c r="AJ4469" i="4"/>
  <c r="AI4480" i="4"/>
  <c r="AK4490" i="4"/>
  <c r="AJ4501" i="4"/>
  <c r="AI4512" i="4"/>
  <c r="AK4522" i="4"/>
  <c r="AJ4533" i="4"/>
  <c r="AI4544" i="4"/>
  <c r="AK4554" i="4"/>
  <c r="AJ4565" i="4"/>
  <c r="AI4576" i="4"/>
  <c r="AK4586" i="4"/>
  <c r="AJ4597" i="4"/>
  <c r="AI4608" i="4"/>
  <c r="AK4618" i="4"/>
  <c r="AJ4629" i="4"/>
  <c r="AI4640" i="4"/>
  <c r="AK4650" i="4"/>
  <c r="AJ4661" i="4"/>
  <c r="AI4672" i="4"/>
  <c r="AK4682" i="4"/>
  <c r="AJ4693" i="4"/>
  <c r="AI4704" i="4"/>
  <c r="AK4714" i="4"/>
  <c r="AJ4725" i="4"/>
  <c r="AI4736" i="4"/>
  <c r="AK4746" i="4"/>
  <c r="AJ4757" i="4"/>
  <c r="AI4768" i="4"/>
  <c r="AK4778" i="4"/>
  <c r="AJ4789" i="4"/>
  <c r="AI4800" i="4"/>
  <c r="AK4810" i="4"/>
  <c r="AJ4821" i="4"/>
  <c r="AI4832" i="4"/>
  <c r="AK4842" i="4"/>
  <c r="AJ4853" i="4"/>
  <c r="AI4864" i="4"/>
  <c r="AK4874" i="4"/>
  <c r="AJ4885" i="4"/>
  <c r="AI4896" i="4"/>
  <c r="AK4906" i="4"/>
  <c r="AJ4917" i="4"/>
  <c r="AI4928" i="4"/>
  <c r="AK4938" i="4"/>
  <c r="AJ4949" i="4"/>
  <c r="AI4960" i="4"/>
  <c r="AK4970" i="4"/>
  <c r="AJ4981" i="4"/>
  <c r="AI4992" i="4"/>
  <c r="AK5002" i="4"/>
  <c r="AJ5013" i="4"/>
  <c r="AI5024" i="4"/>
  <c r="AK5034" i="4"/>
  <c r="AJ5045" i="4"/>
  <c r="AI5056" i="4"/>
  <c r="AK5066" i="4"/>
  <c r="AJ5077" i="4"/>
  <c r="AI5088" i="4"/>
  <c r="AK5098" i="4"/>
  <c r="AJ5109" i="4"/>
  <c r="AI5120" i="4"/>
  <c r="AK5130" i="4"/>
  <c r="AJ5141" i="4"/>
  <c r="AI5152" i="4"/>
  <c r="AK5162" i="4"/>
  <c r="AJ5173" i="4"/>
  <c r="AI5184" i="4"/>
  <c r="AK5194" i="4"/>
  <c r="AJ5205" i="4"/>
  <c r="AI5216" i="4"/>
  <c r="AK5226" i="4"/>
  <c r="AJ5237" i="4"/>
  <c r="AI5248" i="4"/>
  <c r="AK5258" i="4"/>
  <c r="AJ5269" i="4"/>
  <c r="AI5280" i="4"/>
  <c r="AK5290" i="4"/>
  <c r="AJ5301" i="4"/>
  <c r="AI5312" i="4"/>
  <c r="AK5322" i="4"/>
  <c r="AJ5333" i="4"/>
  <c r="AI5344" i="4"/>
  <c r="AK5354" i="4"/>
  <c r="AJ5365" i="4"/>
  <c r="AI5376" i="4"/>
  <c r="AK3595" i="4"/>
  <c r="AI3854" i="4"/>
  <c r="AK3918" i="4"/>
  <c r="AI3960" i="4"/>
  <c r="AI3991" i="4"/>
  <c r="AJ4013" i="4"/>
  <c r="AK4032" i="4"/>
  <c r="AK4047" i="4"/>
  <c r="AK4064" i="4"/>
  <c r="AI4078" i="4"/>
  <c r="AI4094" i="4"/>
  <c r="AK4106" i="4"/>
  <c r="AJ4119" i="4"/>
  <c r="AK4131" i="4"/>
  <c r="AI4145" i="4"/>
  <c r="AK4156" i="4"/>
  <c r="AI4168" i="4"/>
  <c r="AJ4179" i="4"/>
  <c r="AK4190" i="4"/>
  <c r="AI4202" i="4"/>
  <c r="AJ4213" i="4"/>
  <c r="AJ4224" i="4"/>
  <c r="AI4235" i="4"/>
  <c r="AK4245" i="4"/>
  <c r="AJ4256" i="4"/>
  <c r="AI4267" i="4"/>
  <c r="AK4277" i="4"/>
  <c r="AJ4288" i="4"/>
  <c r="AI4299" i="4"/>
  <c r="AK4309" i="4"/>
  <c r="AJ4320" i="4"/>
  <c r="AI4331" i="4"/>
  <c r="AK4341" i="4"/>
  <c r="AJ4352" i="4"/>
  <c r="AI4363" i="4"/>
  <c r="AK4373" i="4"/>
  <c r="AJ4384" i="4"/>
  <c r="AI4395" i="4"/>
  <c r="AK4405" i="4"/>
  <c r="AJ4416" i="4"/>
  <c r="AI4427" i="4"/>
  <c r="AK4437" i="4"/>
  <c r="AJ4448" i="4"/>
  <c r="AI4459" i="4"/>
  <c r="AK4469" i="4"/>
  <c r="AJ4480" i="4"/>
  <c r="AI4491" i="4"/>
  <c r="AK4501" i="4"/>
  <c r="AJ4512" i="4"/>
  <c r="AI4523" i="4"/>
  <c r="AK4533" i="4"/>
  <c r="AJ4544" i="4"/>
  <c r="AI4555" i="4"/>
  <c r="AK4565" i="4"/>
  <c r="AJ4576" i="4"/>
  <c r="AI4587" i="4"/>
  <c r="AK4597" i="4"/>
  <c r="AJ4608" i="4"/>
  <c r="AI4619" i="4"/>
  <c r="AK4629" i="4"/>
  <c r="AJ4640" i="4"/>
  <c r="AI4651" i="4"/>
  <c r="AK4661" i="4"/>
  <c r="AJ4672" i="4"/>
  <c r="AI4683" i="4"/>
  <c r="AK4693" i="4"/>
  <c r="AJ4704" i="4"/>
  <c r="AI4715" i="4"/>
  <c r="AK4725" i="4"/>
  <c r="AJ4736" i="4"/>
  <c r="AI4747" i="4"/>
  <c r="AK4757" i="4"/>
  <c r="AJ4768" i="4"/>
  <c r="AI4779" i="4"/>
  <c r="AK4789" i="4"/>
  <c r="AJ4800" i="4"/>
  <c r="AI4811" i="4"/>
  <c r="AK4821" i="4"/>
  <c r="AJ4832" i="4"/>
  <c r="AI4843" i="4"/>
  <c r="AK4853" i="4"/>
  <c r="AJ4864" i="4"/>
  <c r="AI4875" i="4"/>
  <c r="AK4885" i="4"/>
  <c r="AJ4896" i="4"/>
  <c r="AI4907" i="4"/>
  <c r="AK4917" i="4"/>
  <c r="AJ4928" i="4"/>
  <c r="AI4939" i="4"/>
  <c r="AK4949" i="4"/>
  <c r="AJ4960" i="4"/>
  <c r="AI4971" i="4"/>
  <c r="AK4981" i="4"/>
  <c r="AJ4992" i="4"/>
  <c r="AI5003" i="4"/>
  <c r="AK5013" i="4"/>
  <c r="AJ5024" i="4"/>
  <c r="AI5035" i="4"/>
  <c r="AK5045" i="4"/>
  <c r="AJ5056" i="4"/>
  <c r="AI5067" i="4"/>
  <c r="AK5077" i="4"/>
  <c r="AJ5088" i="4"/>
  <c r="AI5099" i="4"/>
  <c r="AK5109" i="4"/>
  <c r="AJ5120" i="4"/>
  <c r="AI5131" i="4"/>
  <c r="AK5141" i="4"/>
  <c r="AJ5152" i="4"/>
  <c r="AI5163" i="4"/>
  <c r="AK5173" i="4"/>
  <c r="AJ5184" i="4"/>
  <c r="AI5195" i="4"/>
  <c r="AK5205" i="4"/>
  <c r="AJ5216" i="4"/>
  <c r="AI5227" i="4"/>
  <c r="AK5237" i="4"/>
  <c r="AJ5248" i="4"/>
  <c r="AI5259" i="4"/>
  <c r="AK5269" i="4"/>
  <c r="AJ5280" i="4"/>
  <c r="AI5291" i="4"/>
  <c r="AK5301" i="4"/>
  <c r="AJ5312" i="4"/>
  <c r="AI5323" i="4"/>
  <c r="AK5333" i="4"/>
  <c r="AJ5344" i="4"/>
  <c r="AI5355" i="4"/>
  <c r="AK5365" i="4"/>
  <c r="AJ5376" i="4"/>
  <c r="AI5387" i="4"/>
  <c r="AK5397" i="4"/>
  <c r="AJ5408" i="4"/>
  <c r="AI5419" i="4"/>
  <c r="AK5429" i="4"/>
  <c r="AJ5440" i="4"/>
  <c r="AI5451" i="4"/>
  <c r="AK5461" i="4"/>
  <c r="AJ5472" i="4"/>
  <c r="AI5483" i="4"/>
  <c r="AK5493" i="4"/>
  <c r="AJ5504" i="4"/>
  <c r="AJ3606" i="4"/>
  <c r="AK3861" i="4"/>
  <c r="AK3925" i="4"/>
  <c r="AJ3960" i="4"/>
  <c r="AJ3991" i="4"/>
  <c r="AK4013" i="4"/>
  <c r="AI4033" i="4"/>
  <c r="AJ4049" i="4"/>
  <c r="AI4065" i="4"/>
  <c r="AJ4078" i="4"/>
  <c r="AJ4094" i="4"/>
  <c r="AI4107" i="4"/>
  <c r="AK4119" i="4"/>
  <c r="AI4132" i="4"/>
  <c r="AJ4145" i="4"/>
  <c r="AI4157" i="4"/>
  <c r="AJ4168" i="4"/>
  <c r="AK4179" i="4"/>
  <c r="AI4191" i="4"/>
  <c r="AJ4202" i="4"/>
  <c r="AK4213" i="4"/>
  <c r="AK4224" i="4"/>
  <c r="AJ4235" i="4"/>
  <c r="AI4246" i="4"/>
  <c r="AK4256" i="4"/>
  <c r="AJ4267" i="4"/>
  <c r="AI4278" i="4"/>
  <c r="AK4288" i="4"/>
  <c r="AJ4299" i="4"/>
  <c r="AI4310" i="4"/>
  <c r="AK4320" i="4"/>
  <c r="AJ4331" i="4"/>
  <c r="AI4342" i="4"/>
  <c r="AK4352" i="4"/>
  <c r="AJ4363" i="4"/>
  <c r="AI4374" i="4"/>
  <c r="AK4384" i="4"/>
  <c r="AJ4395" i="4"/>
  <c r="AI4406" i="4"/>
  <c r="AK4416" i="4"/>
  <c r="AJ4427" i="4"/>
  <c r="AI4438" i="4"/>
  <c r="AK4448" i="4"/>
  <c r="AJ4459" i="4"/>
  <c r="AI4470" i="4"/>
  <c r="AK4480" i="4"/>
  <c r="AJ4491" i="4"/>
  <c r="AI4502" i="4"/>
  <c r="AK4512" i="4"/>
  <c r="AJ4523" i="4"/>
  <c r="AI4534" i="4"/>
  <c r="AK4544" i="4"/>
  <c r="AJ4555" i="4"/>
  <c r="AI4566" i="4"/>
  <c r="AK4576" i="4"/>
  <c r="AJ4587" i="4"/>
  <c r="AI4598" i="4"/>
  <c r="AK4608" i="4"/>
  <c r="AJ4619" i="4"/>
  <c r="AI4630" i="4"/>
  <c r="AK4640" i="4"/>
  <c r="AJ4651" i="4"/>
  <c r="AI4662" i="4"/>
  <c r="AK4672" i="4"/>
  <c r="AJ4683" i="4"/>
  <c r="AI4694" i="4"/>
  <c r="AK4704" i="4"/>
  <c r="AJ4715" i="4"/>
  <c r="AI4726" i="4"/>
  <c r="AK4736" i="4"/>
  <c r="AJ4747" i="4"/>
  <c r="AI4758" i="4"/>
  <c r="AK4768" i="4"/>
  <c r="AJ4779" i="4"/>
  <c r="AI4790" i="4"/>
  <c r="AK4800" i="4"/>
  <c r="AJ4811" i="4"/>
  <c r="AI4822" i="4"/>
  <c r="AK4832" i="4"/>
  <c r="AJ4843" i="4"/>
  <c r="AI4854" i="4"/>
  <c r="AK4864" i="4"/>
  <c r="AJ4875" i="4"/>
  <c r="AI4886" i="4"/>
  <c r="AK4896" i="4"/>
  <c r="AJ4907" i="4"/>
  <c r="AI4918" i="4"/>
  <c r="AK4928" i="4"/>
  <c r="AJ4939" i="4"/>
  <c r="AI4950" i="4"/>
  <c r="AK4960" i="4"/>
  <c r="AJ4971" i="4"/>
  <c r="AI4982" i="4"/>
  <c r="AK4992" i="4"/>
  <c r="AJ5003" i="4"/>
  <c r="AI5014" i="4"/>
  <c r="AK5024" i="4"/>
  <c r="AJ5035" i="4"/>
  <c r="AI5046" i="4"/>
  <c r="AK5056" i="4"/>
  <c r="AJ5067" i="4"/>
  <c r="AI5078" i="4"/>
  <c r="AK5088" i="4"/>
  <c r="AJ5099" i="4"/>
  <c r="AI5110" i="4"/>
  <c r="AK5120" i="4"/>
  <c r="AJ5131" i="4"/>
  <c r="AI5142" i="4"/>
  <c r="AK5152" i="4"/>
  <c r="AJ5163" i="4"/>
  <c r="AI5174" i="4"/>
  <c r="AK5184" i="4"/>
  <c r="AJ5195" i="4"/>
  <c r="AI5206" i="4"/>
  <c r="AK5216" i="4"/>
  <c r="AJ5227" i="4"/>
  <c r="AI5238" i="4"/>
  <c r="AK5248" i="4"/>
  <c r="AJ5259" i="4"/>
  <c r="AI5270" i="4"/>
  <c r="AK5280" i="4"/>
  <c r="AJ5291" i="4"/>
  <c r="AI5302" i="4"/>
  <c r="AK5312" i="4"/>
  <c r="AJ5323" i="4"/>
  <c r="AI5334" i="4"/>
  <c r="AK5344" i="4"/>
  <c r="AJ5355" i="4"/>
  <c r="AI5366" i="4"/>
  <c r="AK5376" i="4"/>
  <c r="AJ5387" i="4"/>
  <c r="AI5398" i="4"/>
  <c r="AK5408" i="4"/>
  <c r="AJ5419" i="4"/>
  <c r="AI5430" i="4"/>
  <c r="AK5440" i="4"/>
  <c r="AJ5451" i="4"/>
  <c r="AI5462" i="4"/>
  <c r="AK5472" i="4"/>
  <c r="AJ5483" i="4"/>
  <c r="AI5494" i="4"/>
  <c r="AK5504" i="4"/>
  <c r="AI3617" i="4"/>
  <c r="AJ3862" i="4"/>
  <c r="AI3926" i="4"/>
  <c r="AK3960" i="4"/>
  <c r="AK3991" i="4"/>
  <c r="AI4014" i="4"/>
  <c r="AK4033" i="4"/>
  <c r="AI4051" i="4"/>
  <c r="AJ4065" i="4"/>
  <c r="AK4078" i="4"/>
  <c r="AK4094" i="4"/>
  <c r="AJ4107" i="4"/>
  <c r="AI4120" i="4"/>
  <c r="AK4132" i="4"/>
  <c r="AK4145" i="4"/>
  <c r="AJ4157" i="4"/>
  <c r="AK4168" i="4"/>
  <c r="AI4180" i="4"/>
  <c r="AJ4191" i="4"/>
  <c r="AK4202" i="4"/>
  <c r="AI4214" i="4"/>
  <c r="AI4225" i="4"/>
  <c r="AK4235" i="4"/>
  <c r="AJ4246" i="4"/>
  <c r="AI4257" i="4"/>
  <c r="AK4267" i="4"/>
  <c r="AJ4278" i="4"/>
  <c r="AI4289" i="4"/>
  <c r="AK4299" i="4"/>
  <c r="AJ4310" i="4"/>
  <c r="AI4321" i="4"/>
  <c r="AK4331" i="4"/>
  <c r="AJ4342" i="4"/>
  <c r="AI4353" i="4"/>
  <c r="AK4363" i="4"/>
  <c r="AJ4374" i="4"/>
  <c r="AI4385" i="4"/>
  <c r="AK4395" i="4"/>
  <c r="AJ4406" i="4"/>
  <c r="AI4417" i="4"/>
  <c r="AK4427" i="4"/>
  <c r="AJ4438" i="4"/>
  <c r="AI4449" i="4"/>
  <c r="AK4459" i="4"/>
  <c r="AJ4470" i="4"/>
  <c r="AI4481" i="4"/>
  <c r="AK4491" i="4"/>
  <c r="AJ4502" i="4"/>
  <c r="AI4513" i="4"/>
  <c r="AK4523" i="4"/>
  <c r="AJ4534" i="4"/>
  <c r="AI4545" i="4"/>
  <c r="AK4555" i="4"/>
  <c r="AJ4566" i="4"/>
  <c r="AI4577" i="4"/>
  <c r="AK4587" i="4"/>
  <c r="AJ4598" i="4"/>
  <c r="AI4609" i="4"/>
  <c r="AK4619" i="4"/>
  <c r="AJ4630" i="4"/>
  <c r="AI4641" i="4"/>
  <c r="AK4651" i="4"/>
  <c r="AJ4662" i="4"/>
  <c r="AI4673" i="4"/>
  <c r="AK4683" i="4"/>
  <c r="AJ4694" i="4"/>
  <c r="AI4705" i="4"/>
  <c r="AK4715" i="4"/>
  <c r="AJ4726" i="4"/>
  <c r="AI4737" i="4"/>
  <c r="AK4747" i="4"/>
  <c r="AJ4758" i="4"/>
  <c r="AI4769" i="4"/>
  <c r="AK4779" i="4"/>
  <c r="AJ4790" i="4"/>
  <c r="AI4801" i="4"/>
  <c r="AK4811" i="4"/>
  <c r="AJ4822" i="4"/>
  <c r="AI4833" i="4"/>
  <c r="AK4843" i="4"/>
  <c r="AJ4854" i="4"/>
  <c r="AI4865" i="4"/>
  <c r="AK4875" i="4"/>
  <c r="AJ4886" i="4"/>
  <c r="AI4897" i="4"/>
  <c r="AK4907" i="4"/>
  <c r="AJ4918" i="4"/>
  <c r="AI4929" i="4"/>
  <c r="AK4939" i="4"/>
  <c r="AJ4950" i="4"/>
  <c r="AI4961" i="4"/>
  <c r="AK4971" i="4"/>
  <c r="AJ4982" i="4"/>
  <c r="AI4993" i="4"/>
  <c r="AK5003" i="4"/>
  <c r="AJ5014" i="4"/>
  <c r="AI5025" i="4"/>
  <c r="AK5035" i="4"/>
  <c r="AJ5046" i="4"/>
  <c r="AI5057" i="4"/>
  <c r="AK5067" i="4"/>
  <c r="AJ5078" i="4"/>
  <c r="AI5089" i="4"/>
  <c r="AK5099" i="4"/>
  <c r="AJ5110" i="4"/>
  <c r="AI5121" i="4"/>
  <c r="AK5131" i="4"/>
  <c r="AJ5142" i="4"/>
  <c r="AI5153" i="4"/>
  <c r="AK5163" i="4"/>
  <c r="AJ5174" i="4"/>
  <c r="AI5185" i="4"/>
  <c r="AK5195" i="4"/>
  <c r="AJ5206" i="4"/>
  <c r="AI5217" i="4"/>
  <c r="AK5227" i="4"/>
  <c r="AJ5238" i="4"/>
  <c r="AI5249" i="4"/>
  <c r="AK5259" i="4"/>
  <c r="AJ5270" i="4"/>
  <c r="AI5281" i="4"/>
  <c r="AK5291" i="4"/>
  <c r="AJ5302" i="4"/>
  <c r="AI5313" i="4"/>
  <c r="AK5323" i="4"/>
  <c r="AJ5334" i="4"/>
  <c r="AI5345" i="4"/>
  <c r="AK5355" i="4"/>
  <c r="AJ5366" i="4"/>
  <c r="AI5377" i="4"/>
  <c r="AK5387" i="4"/>
  <c r="AJ5398" i="4"/>
  <c r="AI5409" i="4"/>
  <c r="AK3627" i="4"/>
  <c r="AJ3864" i="4"/>
  <c r="AJ3926" i="4"/>
  <c r="AJ3961" i="4"/>
  <c r="AI3992" i="4"/>
  <c r="AK4014" i="4"/>
  <c r="AI4034" i="4"/>
  <c r="AJ4051" i="4"/>
  <c r="AK4065" i="4"/>
  <c r="AJ4079" i="4"/>
  <c r="AI4095" i="4"/>
  <c r="AK4107" i="4"/>
  <c r="AJ4120" i="4"/>
  <c r="AI4133" i="4"/>
  <c r="AI4146" i="4"/>
  <c r="AK4157" i="4"/>
  <c r="AI4169" i="4"/>
  <c r="AJ4180" i="4"/>
  <c r="AK4191" i="4"/>
  <c r="AI4203" i="4"/>
  <c r="AJ4214" i="4"/>
  <c r="AJ4225" i="4"/>
  <c r="AI4236" i="4"/>
  <c r="AK4246" i="4"/>
  <c r="AJ4257" i="4"/>
  <c r="AI4268" i="4"/>
  <c r="AK4278" i="4"/>
  <c r="AJ4289" i="4"/>
  <c r="AI4300" i="4"/>
  <c r="AK4310" i="4"/>
  <c r="AJ4321" i="4"/>
  <c r="AI4332" i="4"/>
  <c r="AK4342" i="4"/>
  <c r="AJ4353" i="4"/>
  <c r="AI4364" i="4"/>
  <c r="AK4374" i="4"/>
  <c r="AJ4385" i="4"/>
  <c r="AI4396" i="4"/>
  <c r="AK4406" i="4"/>
  <c r="AJ4417" i="4"/>
  <c r="AI4428" i="4"/>
  <c r="AK4438" i="4"/>
  <c r="AJ4449" i="4"/>
  <c r="AI4460" i="4"/>
  <c r="AK4470" i="4"/>
  <c r="AJ4481" i="4"/>
  <c r="AI4492" i="4"/>
  <c r="AK4502" i="4"/>
  <c r="AJ4513" i="4"/>
  <c r="AI4524" i="4"/>
  <c r="AK4534" i="4"/>
  <c r="AJ4545" i="4"/>
  <c r="AI4556" i="4"/>
  <c r="AK4566" i="4"/>
  <c r="AJ4577" i="4"/>
  <c r="AI4588" i="4"/>
  <c r="AK4598" i="4"/>
  <c r="AJ4609" i="4"/>
  <c r="AI4620" i="4"/>
  <c r="AK4630" i="4"/>
  <c r="AJ4641" i="4"/>
  <c r="AI4652" i="4"/>
  <c r="AK4662" i="4"/>
  <c r="AJ4673" i="4"/>
  <c r="AI4684" i="4"/>
  <c r="AK4694" i="4"/>
  <c r="AJ4705" i="4"/>
  <c r="AI4716" i="4"/>
  <c r="AK4726" i="4"/>
  <c r="AJ4737" i="4"/>
  <c r="AI4748" i="4"/>
  <c r="AK4758" i="4"/>
  <c r="AJ4769" i="4"/>
  <c r="AI4780" i="4"/>
  <c r="AK4790" i="4"/>
  <c r="AJ4801" i="4"/>
  <c r="AI4812" i="4"/>
  <c r="AK4822" i="4"/>
  <c r="AJ4833" i="4"/>
  <c r="AI4844" i="4"/>
  <c r="AK4854" i="4"/>
  <c r="AJ4865" i="4"/>
  <c r="AI4876" i="4"/>
  <c r="AK4886" i="4"/>
  <c r="AJ4897" i="4"/>
  <c r="AI4908" i="4"/>
  <c r="AK4918" i="4"/>
  <c r="AJ4929" i="4"/>
  <c r="AI4940" i="4"/>
  <c r="AK4950" i="4"/>
  <c r="AJ4961" i="4"/>
  <c r="AI4972" i="4"/>
  <c r="AK4982" i="4"/>
  <c r="AJ4993" i="4"/>
  <c r="AI5004" i="4"/>
  <c r="AK5014" i="4"/>
  <c r="AJ5025" i="4"/>
  <c r="AI5036" i="4"/>
  <c r="AK5046" i="4"/>
  <c r="AJ5057" i="4"/>
  <c r="AI5068" i="4"/>
  <c r="AK5078" i="4"/>
  <c r="AJ5089" i="4"/>
  <c r="AI5100" i="4"/>
  <c r="AK5110" i="4"/>
  <c r="AJ5121" i="4"/>
  <c r="AI5132" i="4"/>
  <c r="AK5142" i="4"/>
  <c r="AJ5153" i="4"/>
  <c r="AI5164" i="4"/>
  <c r="AK5174" i="4"/>
  <c r="AJ5185" i="4"/>
  <c r="AI5196" i="4"/>
  <c r="AK5206" i="4"/>
  <c r="AJ5217" i="4"/>
  <c r="AI5228" i="4"/>
  <c r="AK5238" i="4"/>
  <c r="AJ5249" i="4"/>
  <c r="AI5260" i="4"/>
  <c r="AK5270" i="4"/>
  <c r="AJ5281" i="4"/>
  <c r="AI5292" i="4"/>
  <c r="AK5302" i="4"/>
  <c r="AJ5313" i="4"/>
  <c r="AI5324" i="4"/>
  <c r="AK5334" i="4"/>
  <c r="AJ5345" i="4"/>
  <c r="AI5356" i="4"/>
  <c r="AK5366" i="4"/>
  <c r="AJ5377" i="4"/>
  <c r="AI5388" i="4"/>
  <c r="AK5398" i="4"/>
  <c r="AJ5409" i="4"/>
  <c r="AI5420" i="4"/>
  <c r="AK5430" i="4"/>
  <c r="AJ5441" i="4"/>
  <c r="AI5452" i="4"/>
  <c r="AK5462" i="4"/>
  <c r="AJ5473" i="4"/>
  <c r="AI5484" i="4"/>
  <c r="AK5494" i="4"/>
  <c r="AJ5505" i="4"/>
  <c r="AJ3638" i="4"/>
  <c r="AK3864" i="4"/>
  <c r="AJ3927" i="4"/>
  <c r="AK3967" i="4"/>
  <c r="AJ3992" i="4"/>
  <c r="AJ4015" i="4"/>
  <c r="AJ4034" i="4"/>
  <c r="AK4051" i="4"/>
  <c r="AI4066" i="4"/>
  <c r="AK4079" i="4"/>
  <c r="AJ4095" i="4"/>
  <c r="AI4108" i="4"/>
  <c r="AK4120" i="4"/>
  <c r="AJ4134" i="4"/>
  <c r="AJ4146" i="4"/>
  <c r="AI4158" i="4"/>
  <c r="AJ4169" i="4"/>
  <c r="AK4180" i="4"/>
  <c r="AI4192" i="4"/>
  <c r="AJ4203" i="4"/>
  <c r="AK4214" i="4"/>
  <c r="AK4225" i="4"/>
  <c r="AJ4236" i="4"/>
  <c r="AI4247" i="4"/>
  <c r="AK4257" i="4"/>
  <c r="AJ4268" i="4"/>
  <c r="AI4279" i="4"/>
  <c r="AK4289" i="4"/>
  <c r="AJ4300" i="4"/>
  <c r="AI4311" i="4"/>
  <c r="AK4321" i="4"/>
  <c r="AJ4332" i="4"/>
  <c r="AI4343" i="4"/>
  <c r="AK4353" i="4"/>
  <c r="AJ4364" i="4"/>
  <c r="AI4375" i="4"/>
  <c r="AK4385" i="4"/>
  <c r="AJ4396" i="4"/>
  <c r="AI4407" i="4"/>
  <c r="AK4417" i="4"/>
  <c r="AJ4428" i="4"/>
  <c r="AI4439" i="4"/>
  <c r="AK4449" i="4"/>
  <c r="AJ4460" i="4"/>
  <c r="AI4471" i="4"/>
  <c r="AK4481" i="4"/>
  <c r="AJ4492" i="4"/>
  <c r="AI4503" i="4"/>
  <c r="AK4513" i="4"/>
  <c r="AJ4524" i="4"/>
  <c r="AI4535" i="4"/>
  <c r="AK4545" i="4"/>
  <c r="AJ4556" i="4"/>
  <c r="AI4567" i="4"/>
  <c r="AK4577" i="4"/>
  <c r="AJ4588" i="4"/>
  <c r="AI4599" i="4"/>
  <c r="AK4609" i="4"/>
  <c r="AJ4620" i="4"/>
  <c r="AI4631" i="4"/>
  <c r="AK4641" i="4"/>
  <c r="AJ4652" i="4"/>
  <c r="AI4663" i="4"/>
  <c r="AK4673" i="4"/>
  <c r="AJ4684" i="4"/>
  <c r="AI4695" i="4"/>
  <c r="AK4705" i="4"/>
  <c r="AJ4716" i="4"/>
  <c r="AI4727" i="4"/>
  <c r="AK4737" i="4"/>
  <c r="AJ4748" i="4"/>
  <c r="AI4759" i="4"/>
  <c r="AK4769" i="4"/>
  <c r="AJ4780" i="4"/>
  <c r="AI4791" i="4"/>
  <c r="AK4801" i="4"/>
  <c r="AJ4812" i="4"/>
  <c r="AI4823" i="4"/>
  <c r="AK4833" i="4"/>
  <c r="AJ4844" i="4"/>
  <c r="AI4855" i="4"/>
  <c r="AK4865" i="4"/>
  <c r="AJ4876" i="4"/>
  <c r="AI4887" i="4"/>
  <c r="AK4897" i="4"/>
  <c r="AJ4908" i="4"/>
  <c r="AI4919" i="4"/>
  <c r="AK4929" i="4"/>
  <c r="AJ4940" i="4"/>
  <c r="AI4951" i="4"/>
  <c r="AK4961" i="4"/>
  <c r="AJ4972" i="4"/>
  <c r="AI4983" i="4"/>
  <c r="AK4993" i="4"/>
  <c r="AJ5004" i="4"/>
  <c r="AI5015" i="4"/>
  <c r="AK5025" i="4"/>
  <c r="AJ5036" i="4"/>
  <c r="AI5047" i="4"/>
  <c r="AK5057" i="4"/>
  <c r="AJ5068" i="4"/>
  <c r="AI5079" i="4"/>
  <c r="AK5089" i="4"/>
  <c r="AJ5100" i="4"/>
  <c r="AI5111" i="4"/>
  <c r="AK5121" i="4"/>
  <c r="AJ5132" i="4"/>
  <c r="AI5143" i="4"/>
  <c r="AK5153" i="4"/>
  <c r="AJ5164" i="4"/>
  <c r="AI5175" i="4"/>
  <c r="AK5185" i="4"/>
  <c r="AJ5196" i="4"/>
  <c r="AI5207" i="4"/>
  <c r="AK5217" i="4"/>
  <c r="AJ5228" i="4"/>
  <c r="AI5239" i="4"/>
  <c r="AK5249" i="4"/>
  <c r="AJ5260" i="4"/>
  <c r="AI5271" i="4"/>
  <c r="AK5281" i="4"/>
  <c r="AJ5292" i="4"/>
  <c r="AI5303" i="4"/>
  <c r="AK5313" i="4"/>
  <c r="AJ5324" i="4"/>
  <c r="AI5335" i="4"/>
  <c r="AK5345" i="4"/>
  <c r="AJ5356" i="4"/>
  <c r="AI5367" i="4"/>
  <c r="AK5377" i="4"/>
  <c r="AJ5388" i="4"/>
  <c r="AI5399" i="4"/>
  <c r="AK5409" i="4"/>
  <c r="AJ5420" i="4"/>
  <c r="AI5431" i="4"/>
  <c r="AK5441" i="4"/>
  <c r="AJ5452" i="4"/>
  <c r="AI5463" i="4"/>
  <c r="AK5473" i="4"/>
  <c r="AJ5484" i="4"/>
  <c r="AI5495" i="4"/>
  <c r="AK5505" i="4"/>
  <c r="AJ5516" i="4"/>
  <c r="AI5527" i="4"/>
  <c r="AK5537" i="4"/>
  <c r="AJ5548" i="4"/>
  <c r="AI5559" i="4"/>
  <c r="AK5569" i="4"/>
  <c r="AJ5580" i="4"/>
  <c r="AI5591" i="4"/>
  <c r="AK5601" i="4"/>
  <c r="AJ5612" i="4"/>
  <c r="AI5623" i="4"/>
  <c r="AK5633" i="4"/>
  <c r="AJ5644" i="4"/>
  <c r="AI5655" i="4"/>
  <c r="AK5665" i="4"/>
  <c r="AJ5676" i="4"/>
  <c r="AI5687" i="4"/>
  <c r="AK5697" i="4"/>
  <c r="AJ5708" i="4"/>
  <c r="AI5719" i="4"/>
  <c r="AK5729" i="4"/>
  <c r="AJ5740" i="4"/>
  <c r="AI5751" i="4"/>
  <c r="AK5761" i="4"/>
  <c r="AJ5772" i="4"/>
  <c r="AI5783" i="4"/>
  <c r="AK5793" i="4"/>
  <c r="AJ5804" i="4"/>
  <c r="AI3649" i="4"/>
  <c r="AJ3872" i="4"/>
  <c r="AI3928" i="4"/>
  <c r="AI3968" i="4"/>
  <c r="AK3992" i="4"/>
  <c r="AK4015" i="4"/>
  <c r="AK4034" i="4"/>
  <c r="AJ4052" i="4"/>
  <c r="AJ4066" i="4"/>
  <c r="AJ4081" i="4"/>
  <c r="AK4095" i="4"/>
  <c r="AJ4108" i="4"/>
  <c r="AI4121" i="4"/>
  <c r="AK4134" i="4"/>
  <c r="AI4147" i="4"/>
  <c r="AJ4158" i="4"/>
  <c r="AK4169" i="4"/>
  <c r="AI4181" i="4"/>
  <c r="AJ4192" i="4"/>
  <c r="AK4203" i="4"/>
  <c r="AI4215" i="4"/>
  <c r="AI4226" i="4"/>
  <c r="AK4236" i="4"/>
  <c r="AJ4247" i="4"/>
  <c r="AI4258" i="4"/>
  <c r="AK4268" i="4"/>
  <c r="AJ4279" i="4"/>
  <c r="AI4290" i="4"/>
  <c r="AK4300" i="4"/>
  <c r="AJ4311" i="4"/>
  <c r="AI4322" i="4"/>
  <c r="AK4332" i="4"/>
  <c r="AJ4343" i="4"/>
  <c r="AI4354" i="4"/>
  <c r="AK4364" i="4"/>
  <c r="AJ4375" i="4"/>
  <c r="AI4386" i="4"/>
  <c r="AK4396" i="4"/>
  <c r="AJ4407" i="4"/>
  <c r="AI4418" i="4"/>
  <c r="AK4428" i="4"/>
  <c r="AJ4439" i="4"/>
  <c r="AI4450" i="4"/>
  <c r="AK4460" i="4"/>
  <c r="AJ4471" i="4"/>
  <c r="AI4482" i="4"/>
  <c r="AK4492" i="4"/>
  <c r="AJ4503" i="4"/>
  <c r="AI4514" i="4"/>
  <c r="AK4524" i="4"/>
  <c r="AJ4535" i="4"/>
  <c r="AI4546" i="4"/>
  <c r="AK4556" i="4"/>
  <c r="AJ4567" i="4"/>
  <c r="AI4578" i="4"/>
  <c r="AK4588" i="4"/>
  <c r="AJ4599" i="4"/>
  <c r="AI4610" i="4"/>
  <c r="AK4620" i="4"/>
  <c r="AJ4631" i="4"/>
  <c r="AI4642" i="4"/>
  <c r="AK4652" i="4"/>
  <c r="AJ4663" i="4"/>
  <c r="AI4674" i="4"/>
  <c r="AK4684" i="4"/>
  <c r="AJ4695" i="4"/>
  <c r="AI4706" i="4"/>
  <c r="AK4716" i="4"/>
  <c r="AJ4727" i="4"/>
  <c r="AI4738" i="4"/>
  <c r="AK4748" i="4"/>
  <c r="AJ4759" i="4"/>
  <c r="AI4770" i="4"/>
  <c r="AK4780" i="4"/>
  <c r="AJ4791" i="4"/>
  <c r="AI4802" i="4"/>
  <c r="AK4812" i="4"/>
  <c r="AJ4823" i="4"/>
  <c r="AI4834" i="4"/>
  <c r="AK4844" i="4"/>
  <c r="AJ4855" i="4"/>
  <c r="AI4866" i="4"/>
  <c r="AK4876" i="4"/>
  <c r="AJ4887" i="4"/>
  <c r="AI4898" i="4"/>
  <c r="AK4908" i="4"/>
  <c r="AJ4919" i="4"/>
  <c r="AI4930" i="4"/>
  <c r="AK4940" i="4"/>
  <c r="AJ4951" i="4"/>
  <c r="AI4962" i="4"/>
  <c r="AK4972" i="4"/>
  <c r="AJ4983" i="4"/>
  <c r="AI4994" i="4"/>
  <c r="AK5004" i="4"/>
  <c r="AJ5015" i="4"/>
  <c r="AI5026" i="4"/>
  <c r="AK5036" i="4"/>
  <c r="AJ5047" i="4"/>
  <c r="AI5058" i="4"/>
  <c r="AK5068" i="4"/>
  <c r="AJ5079" i="4"/>
  <c r="AI5090" i="4"/>
  <c r="AK5100" i="4"/>
  <c r="AJ5111" i="4"/>
  <c r="AI5122" i="4"/>
  <c r="AK5132" i="4"/>
  <c r="AJ5143" i="4"/>
  <c r="AI5154" i="4"/>
  <c r="AK5164" i="4"/>
  <c r="AJ5175" i="4"/>
  <c r="AI5186" i="4"/>
  <c r="AK5196" i="4"/>
  <c r="AJ5207" i="4"/>
  <c r="AI5218" i="4"/>
  <c r="AK5228" i="4"/>
  <c r="AJ5239" i="4"/>
  <c r="AI5250" i="4"/>
  <c r="AK5260" i="4"/>
  <c r="AJ5271" i="4"/>
  <c r="AI5282" i="4"/>
  <c r="AK5292" i="4"/>
  <c r="AJ5303" i="4"/>
  <c r="AI5314" i="4"/>
  <c r="AK5324" i="4"/>
  <c r="AJ5335" i="4"/>
  <c r="AI5346" i="4"/>
  <c r="AK5356" i="4"/>
  <c r="AJ5367" i="4"/>
  <c r="AI5378" i="4"/>
  <c r="AK5388" i="4"/>
  <c r="AK3659" i="4"/>
  <c r="AI3873" i="4"/>
  <c r="AJ3928" i="4"/>
  <c r="AJ3968" i="4"/>
  <c r="AJ3993" i="4"/>
  <c r="AI4019" i="4"/>
  <c r="AI4035" i="4"/>
  <c r="AI4053" i="4"/>
  <c r="AK4066" i="4"/>
  <c r="AJ4082" i="4"/>
  <c r="AI4096" i="4"/>
  <c r="AK4108" i="4"/>
  <c r="AJ4121" i="4"/>
  <c r="AI4135" i="4"/>
  <c r="AJ4147" i="4"/>
  <c r="AK4158" i="4"/>
  <c r="AI4170" i="4"/>
  <c r="AJ4181" i="4"/>
  <c r="AK4192" i="4"/>
  <c r="AI4204" i="4"/>
  <c r="AJ4215" i="4"/>
  <c r="AJ4226" i="4"/>
  <c r="AI4237" i="4"/>
  <c r="AK4247" i="4"/>
  <c r="AJ4258" i="4"/>
  <c r="AI4269" i="4"/>
  <c r="AK4279" i="4"/>
  <c r="AJ4290" i="4"/>
  <c r="AI4301" i="4"/>
  <c r="AK4311" i="4"/>
  <c r="AJ4322" i="4"/>
  <c r="AI4333" i="4"/>
  <c r="AK4343" i="4"/>
  <c r="AJ4354" i="4"/>
  <c r="AI4365" i="4"/>
  <c r="AK4375" i="4"/>
  <c r="AJ4386" i="4"/>
  <c r="AI4397" i="4"/>
  <c r="AK4407" i="4"/>
  <c r="AJ4418" i="4"/>
  <c r="AI4429" i="4"/>
  <c r="AK4439" i="4"/>
  <c r="AJ4450" i="4"/>
  <c r="AI4461" i="4"/>
  <c r="AK4471" i="4"/>
  <c r="AJ4482" i="4"/>
  <c r="AI4493" i="4"/>
  <c r="AK4503" i="4"/>
  <c r="AJ4514" i="4"/>
  <c r="AI4525" i="4"/>
  <c r="AK4535" i="4"/>
  <c r="AJ4546" i="4"/>
  <c r="AI4557" i="4"/>
  <c r="AK4567" i="4"/>
  <c r="AJ4578" i="4"/>
  <c r="AI4589" i="4"/>
  <c r="AK4599" i="4"/>
  <c r="AJ4610" i="4"/>
  <c r="AI4621" i="4"/>
  <c r="AK4631" i="4"/>
  <c r="AJ4642" i="4"/>
  <c r="AI4653" i="4"/>
  <c r="AK4663" i="4"/>
  <c r="AJ4674" i="4"/>
  <c r="AI4685" i="4"/>
  <c r="AK4695" i="4"/>
  <c r="AJ4706" i="4"/>
  <c r="AI4717" i="4"/>
  <c r="AK4727" i="4"/>
  <c r="AJ4738" i="4"/>
  <c r="AI4749" i="4"/>
  <c r="AK4759" i="4"/>
  <c r="AJ4770" i="4"/>
  <c r="AI4781" i="4"/>
  <c r="AK4791" i="4"/>
  <c r="AJ4802" i="4"/>
  <c r="AI4813" i="4"/>
  <c r="AK4823" i="4"/>
  <c r="AJ4834" i="4"/>
  <c r="AI4845" i="4"/>
  <c r="AK4855" i="4"/>
  <c r="AJ4866" i="4"/>
  <c r="AI4877" i="4"/>
  <c r="AK4887" i="4"/>
  <c r="AJ4898" i="4"/>
  <c r="AI4909" i="4"/>
  <c r="AK4919" i="4"/>
  <c r="AJ4930" i="4"/>
  <c r="AI4941" i="4"/>
  <c r="AK4951" i="4"/>
  <c r="AJ4962" i="4"/>
  <c r="AI4973" i="4"/>
  <c r="AK4983" i="4"/>
  <c r="AJ4994" i="4"/>
  <c r="AI5005" i="4"/>
  <c r="AK5015" i="4"/>
  <c r="AJ5026" i="4"/>
  <c r="AI5037" i="4"/>
  <c r="AK5047" i="4"/>
  <c r="AJ5058" i="4"/>
  <c r="AI5069" i="4"/>
  <c r="AK5079" i="4"/>
  <c r="AJ5090" i="4"/>
  <c r="AI5101" i="4"/>
  <c r="AK5111" i="4"/>
  <c r="AJ5122" i="4"/>
  <c r="AI5133" i="4"/>
  <c r="AK5143" i="4"/>
  <c r="AJ5154" i="4"/>
  <c r="AI5165" i="4"/>
  <c r="AK5175" i="4"/>
  <c r="AJ5186" i="4"/>
  <c r="AI5197" i="4"/>
  <c r="AK5207" i="4"/>
  <c r="AJ5218" i="4"/>
  <c r="AI5229" i="4"/>
  <c r="AK5239" i="4"/>
  <c r="AJ5250" i="4"/>
  <c r="AI5261" i="4"/>
  <c r="AK5271" i="4"/>
  <c r="AJ5282" i="4"/>
  <c r="AI5293" i="4"/>
  <c r="AK5303" i="4"/>
  <c r="AJ5314" i="4"/>
  <c r="AI5325" i="4"/>
  <c r="AK5335" i="4"/>
  <c r="AJ5346" i="4"/>
  <c r="AI5357" i="4"/>
  <c r="AK5367" i="4"/>
  <c r="AJ5378" i="4"/>
  <c r="AI5389" i="4"/>
  <c r="AK5399" i="4"/>
  <c r="AJ5410" i="4"/>
  <c r="AI5421" i="4"/>
  <c r="AK5431" i="4"/>
  <c r="AJ5442" i="4"/>
  <c r="AI5453" i="4"/>
  <c r="AK5463" i="4"/>
  <c r="AJ5474" i="4"/>
  <c r="AI5485" i="4"/>
  <c r="AK5495" i="4"/>
  <c r="AJ5506" i="4"/>
  <c r="AI5517" i="4"/>
  <c r="AK5527" i="4"/>
  <c r="AJ5538" i="4"/>
  <c r="AI5549" i="4"/>
  <c r="AK5559" i="4"/>
  <c r="AJ5570" i="4"/>
  <c r="AI5581" i="4"/>
  <c r="AK5591" i="4"/>
  <c r="AJ5602" i="4"/>
  <c r="AI5613" i="4"/>
  <c r="AK5623" i="4"/>
  <c r="AJ5634" i="4"/>
  <c r="AI5645" i="4"/>
  <c r="AK5655" i="4"/>
  <c r="AJ5666" i="4"/>
  <c r="AI5677" i="4"/>
  <c r="AK5687" i="4"/>
  <c r="AJ5698" i="4"/>
  <c r="AI5709" i="4"/>
  <c r="AK5719" i="4"/>
  <c r="AJ5730" i="4"/>
  <c r="AI5741" i="4"/>
  <c r="AK5751" i="4"/>
  <c r="AJ5762" i="4"/>
  <c r="AJ3670" i="4"/>
  <c r="AI3875" i="4"/>
  <c r="AK3928" i="4"/>
  <c r="AK3968" i="4"/>
  <c r="AI3998" i="4"/>
  <c r="AJ4019" i="4"/>
  <c r="AJ4035" i="4"/>
  <c r="AJ4053" i="4"/>
  <c r="AI4067" i="4"/>
  <c r="AI4083" i="4"/>
  <c r="AJ4096" i="4"/>
  <c r="AI4109" i="4"/>
  <c r="AI4122" i="4"/>
  <c r="AJ4135" i="4"/>
  <c r="AK4147" i="4"/>
  <c r="AI4159" i="4"/>
  <c r="AJ4170" i="4"/>
  <c r="AK4181" i="4"/>
  <c r="AI4193" i="4"/>
  <c r="AJ4204" i="4"/>
  <c r="AK4215" i="4"/>
  <c r="AK4226" i="4"/>
  <c r="AJ4237" i="4"/>
  <c r="AI4248" i="4"/>
  <c r="AK4258" i="4"/>
  <c r="AJ4269" i="4"/>
  <c r="AI4280" i="4"/>
  <c r="AK4290" i="4"/>
  <c r="AJ4301" i="4"/>
  <c r="AI4312" i="4"/>
  <c r="AK4322" i="4"/>
  <c r="AJ4333" i="4"/>
  <c r="AI4344" i="4"/>
  <c r="AK4354" i="4"/>
  <c r="AJ4365" i="4"/>
  <c r="AI4376" i="4"/>
  <c r="AK4386" i="4"/>
  <c r="AJ4397" i="4"/>
  <c r="AI4408" i="4"/>
  <c r="AK4418" i="4"/>
  <c r="AJ4429" i="4"/>
  <c r="AI4440" i="4"/>
  <c r="AK4450" i="4"/>
  <c r="AJ4461" i="4"/>
  <c r="AI4472" i="4"/>
  <c r="AK4482" i="4"/>
  <c r="AJ4493" i="4"/>
  <c r="AI4504" i="4"/>
  <c r="AK4514" i="4"/>
  <c r="AJ4525" i="4"/>
  <c r="AI4536" i="4"/>
  <c r="AK4546" i="4"/>
  <c r="AJ4557" i="4"/>
  <c r="AI4568" i="4"/>
  <c r="AK4578" i="4"/>
  <c r="AJ4589" i="4"/>
  <c r="AI4600" i="4"/>
  <c r="AK4610" i="4"/>
  <c r="AJ4621" i="4"/>
  <c r="AI4632" i="4"/>
  <c r="AK4642" i="4"/>
  <c r="AJ4653" i="4"/>
  <c r="AI4664" i="4"/>
  <c r="AK4674" i="4"/>
  <c r="AJ4685" i="4"/>
  <c r="AI4696" i="4"/>
  <c r="AK4706" i="4"/>
  <c r="AJ4717" i="4"/>
  <c r="AI4728" i="4"/>
  <c r="AK4738" i="4"/>
  <c r="AJ4749" i="4"/>
  <c r="AI4760" i="4"/>
  <c r="AK4770" i="4"/>
  <c r="AJ4781" i="4"/>
  <c r="AI4792" i="4"/>
  <c r="AK4802" i="4"/>
  <c r="AJ4813" i="4"/>
  <c r="AI4824" i="4"/>
  <c r="AK4834" i="4"/>
  <c r="AJ4845" i="4"/>
  <c r="AI4856" i="4"/>
  <c r="AK4866" i="4"/>
  <c r="AJ4877" i="4"/>
  <c r="AI4888" i="4"/>
  <c r="AK4898" i="4"/>
  <c r="AJ4909" i="4"/>
  <c r="AI4920" i="4"/>
  <c r="AK4930" i="4"/>
  <c r="AJ4941" i="4"/>
  <c r="AI4952" i="4"/>
  <c r="AK4962" i="4"/>
  <c r="AJ4973" i="4"/>
  <c r="AI4984" i="4"/>
  <c r="AK4994" i="4"/>
  <c r="AJ5005" i="4"/>
  <c r="AI5016" i="4"/>
  <c r="AK5026" i="4"/>
  <c r="AJ5037" i="4"/>
  <c r="AI5048" i="4"/>
  <c r="AK5058" i="4"/>
  <c r="AJ5069" i="4"/>
  <c r="AI5080" i="4"/>
  <c r="AK5090" i="4"/>
  <c r="AJ5101" i="4"/>
  <c r="AI5112" i="4"/>
  <c r="AK5122" i="4"/>
  <c r="AJ5133" i="4"/>
  <c r="AI5144" i="4"/>
  <c r="AK5154" i="4"/>
  <c r="AJ5165" i="4"/>
  <c r="AI5176" i="4"/>
  <c r="AK5186" i="4"/>
  <c r="AJ5197" i="4"/>
  <c r="AI5208" i="4"/>
  <c r="AK5218" i="4"/>
  <c r="AJ5229" i="4"/>
  <c r="AI5240" i="4"/>
  <c r="AK5250" i="4"/>
  <c r="AJ5261" i="4"/>
  <c r="AI5272" i="4"/>
  <c r="AK5282" i="4"/>
  <c r="AJ5293" i="4"/>
  <c r="AI5304" i="4"/>
  <c r="AK5314" i="4"/>
  <c r="AJ5325" i="4"/>
  <c r="AI5336" i="4"/>
  <c r="AK5346" i="4"/>
  <c r="AJ5357" i="4"/>
  <c r="AI5368" i="4"/>
  <c r="AK5378" i="4"/>
  <c r="AJ5389" i="4"/>
  <c r="AI5400" i="4"/>
  <c r="AK5410" i="4"/>
  <c r="AJ5421" i="4"/>
  <c r="AI5432" i="4"/>
  <c r="AK5442" i="4"/>
  <c r="AJ5453" i="4"/>
  <c r="AI5464" i="4"/>
  <c r="AK5474" i="4"/>
  <c r="AI3681" i="4"/>
  <c r="AJ3875" i="4"/>
  <c r="AJ3929" i="4"/>
  <c r="AI3969" i="4"/>
  <c r="AK3999" i="4"/>
  <c r="AK4019" i="4"/>
  <c r="AK4035" i="4"/>
  <c r="AK4053" i="4"/>
  <c r="AJ4067" i="4"/>
  <c r="AJ4083" i="4"/>
  <c r="AK4096" i="4"/>
  <c r="AJ4109" i="4"/>
  <c r="AJ4122" i="4"/>
  <c r="AK4135" i="4"/>
  <c r="AI4148" i="4"/>
  <c r="AJ4159" i="4"/>
  <c r="AK4170" i="4"/>
  <c r="AI4182" i="4"/>
  <c r="AJ4193" i="4"/>
  <c r="AK4204" i="4"/>
  <c r="AI4216" i="4"/>
  <c r="AI4227" i="4"/>
  <c r="AK4237" i="4"/>
  <c r="AJ4248" i="4"/>
  <c r="AI4259" i="4"/>
  <c r="AK4269" i="4"/>
  <c r="AJ4280" i="4"/>
  <c r="AI4291" i="4"/>
  <c r="AK4301" i="4"/>
  <c r="AJ4312" i="4"/>
  <c r="AI4323" i="4"/>
  <c r="AK4333" i="4"/>
  <c r="AJ4344" i="4"/>
  <c r="AI4355" i="4"/>
  <c r="AK4365" i="4"/>
  <c r="AJ4376" i="4"/>
  <c r="AI4387" i="4"/>
  <c r="AK4397" i="4"/>
  <c r="AJ4408" i="4"/>
  <c r="AI4419" i="4"/>
  <c r="AK4429" i="4"/>
  <c r="AJ4440" i="4"/>
  <c r="AI4451" i="4"/>
  <c r="AK4461" i="4"/>
  <c r="AJ4472" i="4"/>
  <c r="AI4483" i="4"/>
  <c r="AK4493" i="4"/>
  <c r="AJ4504" i="4"/>
  <c r="AI4515" i="4"/>
  <c r="AK4525" i="4"/>
  <c r="AJ4536" i="4"/>
  <c r="AI4547" i="4"/>
  <c r="AK4557" i="4"/>
  <c r="AJ4568" i="4"/>
  <c r="AI4579" i="4"/>
  <c r="AK4589" i="4"/>
  <c r="AJ4600" i="4"/>
  <c r="AI4611" i="4"/>
  <c r="AK4621" i="4"/>
  <c r="AJ4632" i="4"/>
  <c r="AI4643" i="4"/>
  <c r="AK4653" i="4"/>
  <c r="AJ4664" i="4"/>
  <c r="AI4675" i="4"/>
  <c r="AK4685" i="4"/>
  <c r="AJ4696" i="4"/>
  <c r="AI4707" i="4"/>
  <c r="AK4717" i="4"/>
  <c r="AJ4728" i="4"/>
  <c r="AI4739" i="4"/>
  <c r="AK4749" i="4"/>
  <c r="AJ4760" i="4"/>
  <c r="AI4771" i="4"/>
  <c r="AK4781" i="4"/>
  <c r="AJ4792" i="4"/>
  <c r="AI4803" i="4"/>
  <c r="AK4813" i="4"/>
  <c r="AJ4824" i="4"/>
  <c r="AI4835" i="4"/>
  <c r="AK4845" i="4"/>
  <c r="AJ4856" i="4"/>
  <c r="AI4867" i="4"/>
  <c r="AK4877" i="4"/>
  <c r="AJ4888" i="4"/>
  <c r="AI4899" i="4"/>
  <c r="AK4909" i="4"/>
  <c r="AJ4920" i="4"/>
  <c r="AI4931" i="4"/>
  <c r="AK4941" i="4"/>
  <c r="AJ4952" i="4"/>
  <c r="AI4963" i="4"/>
  <c r="AK4973" i="4"/>
  <c r="AJ4984" i="4"/>
  <c r="AI4995" i="4"/>
  <c r="AK5005" i="4"/>
  <c r="AJ5016" i="4"/>
  <c r="AI5027" i="4"/>
  <c r="AK5037" i="4"/>
  <c r="AJ5048" i="4"/>
  <c r="AI5059" i="4"/>
  <c r="AK5069" i="4"/>
  <c r="AJ5080" i="4"/>
  <c r="AI5091" i="4"/>
  <c r="AK5101" i="4"/>
  <c r="AJ5112" i="4"/>
  <c r="AI5123" i="4"/>
  <c r="AK5133" i="4"/>
  <c r="AJ5144" i="4"/>
  <c r="AI5155" i="4"/>
  <c r="AK5165" i="4"/>
  <c r="AJ5176" i="4"/>
  <c r="AI5187" i="4"/>
  <c r="AK5197" i="4"/>
  <c r="AJ5208" i="4"/>
  <c r="AI5219" i="4"/>
  <c r="AK5229" i="4"/>
  <c r="AJ5240" i="4"/>
  <c r="AI5251" i="4"/>
  <c r="AK5261" i="4"/>
  <c r="AJ5272" i="4"/>
  <c r="AI5283" i="4"/>
  <c r="AK5293" i="4"/>
  <c r="AJ5304" i="4"/>
  <c r="AI5315" i="4"/>
  <c r="AK5325" i="4"/>
  <c r="AJ5336" i="4"/>
  <c r="AI5347" i="4"/>
  <c r="AK5357" i="4"/>
  <c r="AJ5368" i="4"/>
  <c r="AI5379" i="4"/>
  <c r="AK5389" i="4"/>
  <c r="AJ5400" i="4"/>
  <c r="AI5411" i="4"/>
  <c r="AK5421" i="4"/>
  <c r="AJ5432" i="4"/>
  <c r="AI5443" i="4"/>
  <c r="AK5453" i="4"/>
  <c r="AJ5464" i="4"/>
  <c r="AI5475" i="4"/>
  <c r="AK5485" i="4"/>
  <c r="AJ5496" i="4"/>
  <c r="AI5507" i="4"/>
  <c r="AK5517" i="4"/>
  <c r="AJ5528" i="4"/>
  <c r="AI5539" i="4"/>
  <c r="AK5549" i="4"/>
  <c r="AJ5560" i="4"/>
  <c r="AK3691" i="4"/>
  <c r="AI3883" i="4"/>
  <c r="AK3935" i="4"/>
  <c r="AI3970" i="4"/>
  <c r="AI4000" i="4"/>
  <c r="AJ4020" i="4"/>
  <c r="AI4036" i="4"/>
  <c r="AI4054" i="4"/>
  <c r="AK4067" i="4"/>
  <c r="AK4083" i="4"/>
  <c r="AI4097" i="4"/>
  <c r="AK4109" i="4"/>
  <c r="AK4123" i="4"/>
  <c r="AJ4136" i="4"/>
  <c r="AJ4148" i="4"/>
  <c r="AK4159" i="4"/>
  <c r="AI4171" i="4"/>
  <c r="AJ4182" i="4"/>
  <c r="AK4193" i="4"/>
  <c r="AI4205" i="4"/>
  <c r="AJ4216" i="4"/>
  <c r="AJ4227" i="4"/>
  <c r="AI4238" i="4"/>
  <c r="AK4248" i="4"/>
  <c r="AJ4259" i="4"/>
  <c r="AI4270" i="4"/>
  <c r="AK4280" i="4"/>
  <c r="AJ4291" i="4"/>
  <c r="AI4302" i="4"/>
  <c r="AK4312" i="4"/>
  <c r="AJ4323" i="4"/>
  <c r="AI4334" i="4"/>
  <c r="AK4344" i="4"/>
  <c r="AJ4355" i="4"/>
  <c r="AI4366" i="4"/>
  <c r="AK4376" i="4"/>
  <c r="AJ4387" i="4"/>
  <c r="AI4398" i="4"/>
  <c r="AK4408" i="4"/>
  <c r="AJ4419" i="4"/>
  <c r="AI4430" i="4"/>
  <c r="AK4440" i="4"/>
  <c r="AJ4451" i="4"/>
  <c r="AI4462" i="4"/>
  <c r="AK4472" i="4"/>
  <c r="AJ4483" i="4"/>
  <c r="AI4494" i="4"/>
  <c r="AK4504" i="4"/>
  <c r="AJ4515" i="4"/>
  <c r="AI4526" i="4"/>
  <c r="AK4536" i="4"/>
  <c r="AJ4547" i="4"/>
  <c r="AI4558" i="4"/>
  <c r="AK4568" i="4"/>
  <c r="AJ4579" i="4"/>
  <c r="AI4590" i="4"/>
  <c r="AK4600" i="4"/>
  <c r="AJ4611" i="4"/>
  <c r="AI4622" i="4"/>
  <c r="AK4632" i="4"/>
  <c r="AJ4643" i="4"/>
  <c r="AI4654" i="4"/>
  <c r="AK4664" i="4"/>
  <c r="AJ4675" i="4"/>
  <c r="AI4686" i="4"/>
  <c r="AK4696" i="4"/>
  <c r="AJ4707" i="4"/>
  <c r="AI4718" i="4"/>
  <c r="AK4728" i="4"/>
  <c r="AJ4739" i="4"/>
  <c r="AI4750" i="4"/>
  <c r="AK4760" i="4"/>
  <c r="AJ4771" i="4"/>
  <c r="AI4782" i="4"/>
  <c r="AK4792" i="4"/>
  <c r="AJ4803" i="4"/>
  <c r="AI4814" i="4"/>
  <c r="AK4824" i="4"/>
  <c r="AJ4835" i="4"/>
  <c r="AI4846" i="4"/>
  <c r="AK4856" i="4"/>
  <c r="AJ4867" i="4"/>
  <c r="AI4878" i="4"/>
  <c r="AK4888" i="4"/>
  <c r="AJ4899" i="4"/>
  <c r="AI4910" i="4"/>
  <c r="AK4920" i="4"/>
  <c r="AJ4931" i="4"/>
  <c r="AI4942" i="4"/>
  <c r="AK4952" i="4"/>
  <c r="AJ4963" i="4"/>
  <c r="AI4974" i="4"/>
  <c r="AK4984" i="4"/>
  <c r="AJ4995" i="4"/>
  <c r="AI5006" i="4"/>
  <c r="AK5016" i="4"/>
  <c r="AJ5027" i="4"/>
  <c r="AI5038" i="4"/>
  <c r="AK5048" i="4"/>
  <c r="AJ5059" i="4"/>
  <c r="AI5070" i="4"/>
  <c r="AK5080" i="4"/>
  <c r="AJ5091" i="4"/>
  <c r="AI5102" i="4"/>
  <c r="AK5112" i="4"/>
  <c r="AJ5123" i="4"/>
  <c r="AI5134" i="4"/>
  <c r="AK5144" i="4"/>
  <c r="AJ5155" i="4"/>
  <c r="AI5166" i="4"/>
  <c r="AK5176" i="4"/>
  <c r="AJ5187" i="4"/>
  <c r="AI5198" i="4"/>
  <c r="AK5208" i="4"/>
  <c r="AJ5219" i="4"/>
  <c r="AI5230" i="4"/>
  <c r="AK5240" i="4"/>
  <c r="AJ5251" i="4"/>
  <c r="AI5262" i="4"/>
  <c r="AK5272" i="4"/>
  <c r="AJ5283" i="4"/>
  <c r="AI5294" i="4"/>
  <c r="AK5304" i="4"/>
  <c r="AJ5315" i="4"/>
  <c r="AI5326" i="4"/>
  <c r="AK5336" i="4"/>
  <c r="AJ5347" i="4"/>
  <c r="AI5358" i="4"/>
  <c r="AK5368" i="4"/>
  <c r="AJ5379" i="4"/>
  <c r="AI5390" i="4"/>
  <c r="AK5400" i="4"/>
  <c r="AJ3702" i="4"/>
  <c r="AK3883" i="4"/>
  <c r="AJ3936" i="4"/>
  <c r="AK3970" i="4"/>
  <c r="AJ4000" i="4"/>
  <c r="AI4021" i="4"/>
  <c r="AK4036" i="4"/>
  <c r="AJ4054" i="4"/>
  <c r="AI4068" i="4"/>
  <c r="AI4084" i="4"/>
  <c r="AJ4097" i="4"/>
  <c r="AI4110" i="4"/>
  <c r="AI4124" i="4"/>
  <c r="AK4136" i="4"/>
  <c r="AK4148" i="4"/>
  <c r="AI4160" i="4"/>
  <c r="AJ4171" i="4"/>
  <c r="AK4182" i="4"/>
  <c r="AI4194" i="4"/>
  <c r="AJ4205" i="4"/>
  <c r="AK4216" i="4"/>
  <c r="AK4227" i="4"/>
  <c r="AJ4238" i="4"/>
  <c r="AI4249" i="4"/>
  <c r="AK4259" i="4"/>
  <c r="AJ4270" i="4"/>
  <c r="AI4281" i="4"/>
  <c r="AK4291" i="4"/>
  <c r="AJ4302" i="4"/>
  <c r="AI4313" i="4"/>
  <c r="AK4323" i="4"/>
  <c r="AJ4334" i="4"/>
  <c r="AI4345" i="4"/>
  <c r="AK4355" i="4"/>
  <c r="AJ4366" i="4"/>
  <c r="AI4377" i="4"/>
  <c r="AK4387" i="4"/>
  <c r="AJ4398" i="4"/>
  <c r="AI4409" i="4"/>
  <c r="AK4419" i="4"/>
  <c r="AJ4430" i="4"/>
  <c r="AI4441" i="4"/>
  <c r="AK4451" i="4"/>
  <c r="AJ4462" i="4"/>
  <c r="AI4473" i="4"/>
  <c r="AK4483" i="4"/>
  <c r="AJ4494" i="4"/>
  <c r="AI4505" i="4"/>
  <c r="AK4515" i="4"/>
  <c r="AJ4526" i="4"/>
  <c r="AI4537" i="4"/>
  <c r="AK4547" i="4"/>
  <c r="AJ4558" i="4"/>
  <c r="AI4569" i="4"/>
  <c r="AK4579" i="4"/>
  <c r="AJ4590" i="4"/>
  <c r="AI4601" i="4"/>
  <c r="AK4611" i="4"/>
  <c r="AJ4622" i="4"/>
  <c r="AI4633" i="4"/>
  <c r="AK4643" i="4"/>
  <c r="AJ4654" i="4"/>
  <c r="AI4665" i="4"/>
  <c r="AK4675" i="4"/>
  <c r="AJ4686" i="4"/>
  <c r="AI4697" i="4"/>
  <c r="AK4707" i="4"/>
  <c r="AJ4718" i="4"/>
  <c r="AI4729" i="4"/>
  <c r="AK4739" i="4"/>
  <c r="AJ4750" i="4"/>
  <c r="AI4761" i="4"/>
  <c r="AK4771" i="4"/>
  <c r="AJ4782" i="4"/>
  <c r="AI4793" i="4"/>
  <c r="AK4803" i="4"/>
  <c r="AJ4814" i="4"/>
  <c r="AI4825" i="4"/>
  <c r="AK4835" i="4"/>
  <c r="AJ4846" i="4"/>
  <c r="AI4857" i="4"/>
  <c r="AK4867" i="4"/>
  <c r="AJ4878" i="4"/>
  <c r="AI4889" i="4"/>
  <c r="AK4899" i="4"/>
  <c r="AJ4910" i="4"/>
  <c r="AI4921" i="4"/>
  <c r="AK4931" i="4"/>
  <c r="AJ4942" i="4"/>
  <c r="AI4953" i="4"/>
  <c r="AK4963" i="4"/>
  <c r="AJ4974" i="4"/>
  <c r="AI4985" i="4"/>
  <c r="AK4995" i="4"/>
  <c r="AJ5006" i="4"/>
  <c r="AI5017" i="4"/>
  <c r="AK5027" i="4"/>
  <c r="AJ5038" i="4"/>
  <c r="AI5049" i="4"/>
  <c r="AK5059" i="4"/>
  <c r="AJ5070" i="4"/>
  <c r="AI5081" i="4"/>
  <c r="AK5091" i="4"/>
  <c r="AJ5102" i="4"/>
  <c r="AI5113" i="4"/>
  <c r="AK5123" i="4"/>
  <c r="AJ5134" i="4"/>
  <c r="AI5145" i="4"/>
  <c r="AK5155" i="4"/>
  <c r="AJ5166" i="4"/>
  <c r="AI5177" i="4"/>
  <c r="AK5187" i="4"/>
  <c r="AJ5198" i="4"/>
  <c r="AI5209" i="4"/>
  <c r="AK5219" i="4"/>
  <c r="AJ5230" i="4"/>
  <c r="AI5241" i="4"/>
  <c r="AK5251" i="4"/>
  <c r="AJ5262" i="4"/>
  <c r="AI5273" i="4"/>
  <c r="AK5283" i="4"/>
  <c r="AJ5294" i="4"/>
  <c r="AI5305" i="4"/>
  <c r="AK5315" i="4"/>
  <c r="AJ5326" i="4"/>
  <c r="AI5337" i="4"/>
  <c r="AK5347" i="4"/>
  <c r="AJ5358" i="4"/>
  <c r="AI5369" i="4"/>
  <c r="AK5379" i="4"/>
  <c r="AJ5390" i="4"/>
  <c r="AI5401" i="4"/>
  <c r="AK5411" i="4"/>
  <c r="AJ5422" i="4"/>
  <c r="AI5433" i="4"/>
  <c r="AK5443" i="4"/>
  <c r="AJ5454" i="4"/>
  <c r="AI5465" i="4"/>
  <c r="AK5475" i="4"/>
  <c r="AJ5486" i="4"/>
  <c r="AI5497" i="4"/>
  <c r="AK5507" i="4"/>
  <c r="AJ5518" i="4"/>
  <c r="AI5529" i="4"/>
  <c r="AK5539" i="4"/>
  <c r="AJ5550" i="4"/>
  <c r="AI5561" i="4"/>
  <c r="AK5571" i="4"/>
  <c r="AJ5582" i="4"/>
  <c r="AI5593" i="4"/>
  <c r="AK5603" i="4"/>
  <c r="AJ5614" i="4"/>
  <c r="AI5625" i="4"/>
  <c r="AK5635" i="4"/>
  <c r="AJ5646" i="4"/>
  <c r="AI5657" i="4"/>
  <c r="AK5667" i="4"/>
  <c r="AJ5678" i="4"/>
  <c r="AI5689" i="4"/>
  <c r="AK5699" i="4"/>
  <c r="AJ5710" i="4"/>
  <c r="AI5721" i="4"/>
  <c r="AK5731" i="4"/>
  <c r="AJ5742" i="4"/>
  <c r="AI5753" i="4"/>
  <c r="AK5763" i="4"/>
  <c r="AJ5774" i="4"/>
  <c r="AI5785" i="4"/>
  <c r="AK5795" i="4"/>
  <c r="AJ5806" i="4"/>
  <c r="AI5817" i="4"/>
  <c r="AK5827" i="4"/>
  <c r="AJ5838" i="4"/>
  <c r="AI5849" i="4"/>
  <c r="AK5859" i="4"/>
  <c r="AJ5870" i="4"/>
  <c r="AI5881" i="4"/>
  <c r="AI3713" i="4"/>
  <c r="AK3884" i="4"/>
  <c r="AK3936" i="4"/>
  <c r="AI3971" i="4"/>
  <c r="AK4000" i="4"/>
  <c r="AJ4021" i="4"/>
  <c r="AI4037" i="4"/>
  <c r="AK4054" i="4"/>
  <c r="AK4068" i="4"/>
  <c r="AJ4084" i="4"/>
  <c r="AK4097" i="4"/>
  <c r="AJ4110" i="4"/>
  <c r="AJ4124" i="4"/>
  <c r="AI4137" i="4"/>
  <c r="AI4149" i="4"/>
  <c r="AJ4160" i="4"/>
  <c r="AK4171" i="4"/>
  <c r="AI4183" i="4"/>
  <c r="AJ4194" i="4"/>
  <c r="AK4205" i="4"/>
  <c r="AI4217" i="4"/>
  <c r="AI4228" i="4"/>
  <c r="AK4238" i="4"/>
  <c r="AJ4249" i="4"/>
  <c r="AI4260" i="4"/>
  <c r="AK4270" i="4"/>
  <c r="AJ4281" i="4"/>
  <c r="AI4292" i="4"/>
  <c r="AK4302" i="4"/>
  <c r="AJ4313" i="4"/>
  <c r="AI4324" i="4"/>
  <c r="AK4334" i="4"/>
  <c r="AJ4345" i="4"/>
  <c r="AI4356" i="4"/>
  <c r="AK4366" i="4"/>
  <c r="AJ4377" i="4"/>
  <c r="AI4388" i="4"/>
  <c r="AK4398" i="4"/>
  <c r="AJ4409" i="4"/>
  <c r="AI4420" i="4"/>
  <c r="AK4430" i="4"/>
  <c r="AJ4441" i="4"/>
  <c r="AI4452" i="4"/>
  <c r="AK4462" i="4"/>
  <c r="AJ4473" i="4"/>
  <c r="AI4484" i="4"/>
  <c r="AK4494" i="4"/>
  <c r="AJ4505" i="4"/>
  <c r="AI4516" i="4"/>
  <c r="AK4526" i="4"/>
  <c r="AJ4537" i="4"/>
  <c r="AI4548" i="4"/>
  <c r="AK4558" i="4"/>
  <c r="AJ4569" i="4"/>
  <c r="AI4580" i="4"/>
  <c r="AK4590" i="4"/>
  <c r="AJ4601" i="4"/>
  <c r="AI4612" i="4"/>
  <c r="AK4622" i="4"/>
  <c r="AJ4633" i="4"/>
  <c r="AI4644" i="4"/>
  <c r="AK4654" i="4"/>
  <c r="AJ4665" i="4"/>
  <c r="AI4676" i="4"/>
  <c r="AK4686" i="4"/>
  <c r="AJ4697" i="4"/>
  <c r="AI4708" i="4"/>
  <c r="AK4718" i="4"/>
  <c r="AJ4729" i="4"/>
  <c r="AI4740" i="4"/>
  <c r="AK4750" i="4"/>
  <c r="AJ4761" i="4"/>
  <c r="AI4772" i="4"/>
  <c r="AK4782" i="4"/>
  <c r="AJ4793" i="4"/>
  <c r="AI4804" i="4"/>
  <c r="AK4814" i="4"/>
  <c r="AJ4825" i="4"/>
  <c r="AI4836" i="4"/>
  <c r="AK4846" i="4"/>
  <c r="AJ4857" i="4"/>
  <c r="AI4868" i="4"/>
  <c r="AK4878" i="4"/>
  <c r="AJ4889" i="4"/>
  <c r="AI4900" i="4"/>
  <c r="AK4910" i="4"/>
  <c r="AJ4921" i="4"/>
  <c r="AI4932" i="4"/>
  <c r="AK4942" i="4"/>
  <c r="AJ4953" i="4"/>
  <c r="AI4964" i="4"/>
  <c r="AK4974" i="4"/>
  <c r="AJ4985" i="4"/>
  <c r="AI4996" i="4"/>
  <c r="AK5006" i="4"/>
  <c r="AJ5017" i="4"/>
  <c r="AI5028" i="4"/>
  <c r="AK5038" i="4"/>
  <c r="AJ5049" i="4"/>
  <c r="AI5060" i="4"/>
  <c r="AK5070" i="4"/>
  <c r="AJ5081" i="4"/>
  <c r="AI5092" i="4"/>
  <c r="AK5102" i="4"/>
  <c r="AJ5113" i="4"/>
  <c r="AI5124" i="4"/>
  <c r="AK5134" i="4"/>
  <c r="AJ5145" i="4"/>
  <c r="AI5156" i="4"/>
  <c r="AK5166" i="4"/>
  <c r="AJ5177" i="4"/>
  <c r="AI5188" i="4"/>
  <c r="AK5198" i="4"/>
  <c r="AJ5209" i="4"/>
  <c r="AI5220" i="4"/>
  <c r="AK5230" i="4"/>
  <c r="AJ5241" i="4"/>
  <c r="AI5252" i="4"/>
  <c r="AK5262" i="4"/>
  <c r="AJ5273" i="4"/>
  <c r="AI5284" i="4"/>
  <c r="AK5294" i="4"/>
  <c r="AJ5305" i="4"/>
  <c r="AI5316" i="4"/>
  <c r="AK5326" i="4"/>
  <c r="AJ5337" i="4"/>
  <c r="AI5348" i="4"/>
  <c r="AK5358" i="4"/>
  <c r="AJ5369" i="4"/>
  <c r="AI5380" i="4"/>
  <c r="AK5390" i="4"/>
  <c r="AJ5401" i="4"/>
  <c r="AI5412" i="4"/>
  <c r="AK5422" i="4"/>
  <c r="AJ5433" i="4"/>
  <c r="AI5444" i="4"/>
  <c r="AK5454" i="4"/>
  <c r="AJ5465" i="4"/>
  <c r="AI5476" i="4"/>
  <c r="AK5486" i="4"/>
  <c r="AJ5497" i="4"/>
  <c r="AI5508" i="4"/>
  <c r="AK5518" i="4"/>
  <c r="AJ5529" i="4"/>
  <c r="AI5540" i="4"/>
  <c r="AK5550" i="4"/>
  <c r="AJ5561" i="4"/>
  <c r="AI5572" i="4"/>
  <c r="AK5582" i="4"/>
  <c r="AJ5593" i="4"/>
  <c r="AK3723" i="4"/>
  <c r="AK3885" i="4"/>
  <c r="AI3937" i="4"/>
  <c r="AJ3971" i="4"/>
  <c r="AI4001" i="4"/>
  <c r="AK4021" i="4"/>
  <c r="AK4038" i="4"/>
  <c r="AI4055" i="4"/>
  <c r="AI4069" i="4"/>
  <c r="AK4084" i="4"/>
  <c r="AI4098" i="4"/>
  <c r="AK4110" i="4"/>
  <c r="AK4124" i="4"/>
  <c r="AJ4137" i="4"/>
  <c r="AJ4149" i="4"/>
  <c r="AK4160" i="4"/>
  <c r="AI4172" i="4"/>
  <c r="AJ4183" i="4"/>
  <c r="AK4194" i="4"/>
  <c r="AI4206" i="4"/>
  <c r="AJ4217" i="4"/>
  <c r="AJ4228" i="4"/>
  <c r="AI4239" i="4"/>
  <c r="AK4249" i="4"/>
  <c r="AJ4260" i="4"/>
  <c r="AI4271" i="4"/>
  <c r="AK4281" i="4"/>
  <c r="AJ4292" i="4"/>
  <c r="AI4303" i="4"/>
  <c r="AK4313" i="4"/>
  <c r="AJ4324" i="4"/>
  <c r="AI4335" i="4"/>
  <c r="AK4345" i="4"/>
  <c r="AJ4356" i="4"/>
  <c r="AI4367" i="4"/>
  <c r="AK4377" i="4"/>
  <c r="AJ4388" i="4"/>
  <c r="AI4399" i="4"/>
  <c r="AK4409" i="4"/>
  <c r="AJ4420" i="4"/>
  <c r="AI4431" i="4"/>
  <c r="AK4441" i="4"/>
  <c r="AJ4452" i="4"/>
  <c r="AI4463" i="4"/>
  <c r="AK4473" i="4"/>
  <c r="AJ4484" i="4"/>
  <c r="AI4495" i="4"/>
  <c r="AK4505" i="4"/>
  <c r="AJ4516" i="4"/>
  <c r="AI4527" i="4"/>
  <c r="AK4537" i="4"/>
  <c r="AJ4548" i="4"/>
  <c r="AI4559" i="4"/>
  <c r="AK4569" i="4"/>
  <c r="AJ4580" i="4"/>
  <c r="AI4591" i="4"/>
  <c r="AK4601" i="4"/>
  <c r="AJ4612" i="4"/>
  <c r="AI4623" i="4"/>
  <c r="AK4633" i="4"/>
  <c r="AJ4644" i="4"/>
  <c r="AI4655" i="4"/>
  <c r="AK4665" i="4"/>
  <c r="AJ4676" i="4"/>
  <c r="AI4687" i="4"/>
  <c r="AK4697" i="4"/>
  <c r="AJ4708" i="4"/>
  <c r="AI4719" i="4"/>
  <c r="AK4729" i="4"/>
  <c r="AJ4740" i="4"/>
  <c r="AI4751" i="4"/>
  <c r="AK4761" i="4"/>
  <c r="AJ4772" i="4"/>
  <c r="AI4783" i="4"/>
  <c r="AK4793" i="4"/>
  <c r="AJ4804" i="4"/>
  <c r="AI4815" i="4"/>
  <c r="AK4825" i="4"/>
  <c r="AJ4836" i="4"/>
  <c r="AI4847" i="4"/>
  <c r="AK4857" i="4"/>
  <c r="AJ4868" i="4"/>
  <c r="AI4879" i="4"/>
  <c r="AK4889" i="4"/>
  <c r="AJ4900" i="4"/>
  <c r="AI4911" i="4"/>
  <c r="AK4921" i="4"/>
  <c r="AJ4932" i="4"/>
  <c r="AI4943" i="4"/>
  <c r="AK4953" i="4"/>
  <c r="AJ4964" i="4"/>
  <c r="AI4975" i="4"/>
  <c r="AK4985" i="4"/>
  <c r="AJ4996" i="4"/>
  <c r="AI5007" i="4"/>
  <c r="AK5017" i="4"/>
  <c r="AJ5028" i="4"/>
  <c r="AI5039" i="4"/>
  <c r="AK5049" i="4"/>
  <c r="AJ5060" i="4"/>
  <c r="AI5071" i="4"/>
  <c r="AK5081" i="4"/>
  <c r="AJ5092" i="4"/>
  <c r="AI5103" i="4"/>
  <c r="AK5113" i="4"/>
  <c r="AJ5124" i="4"/>
  <c r="AI5135" i="4"/>
  <c r="AK5145" i="4"/>
  <c r="AJ5156" i="4"/>
  <c r="AI5167" i="4"/>
  <c r="AK5177" i="4"/>
  <c r="AJ5188" i="4"/>
  <c r="AI5199" i="4"/>
  <c r="AK5209" i="4"/>
  <c r="AJ5220" i="4"/>
  <c r="AI5231" i="4"/>
  <c r="AK5241" i="4"/>
  <c r="AJ5252" i="4"/>
  <c r="AI5263" i="4"/>
  <c r="AK5273" i="4"/>
  <c r="AJ5284" i="4"/>
  <c r="AI5295" i="4"/>
  <c r="AK5305" i="4"/>
  <c r="AJ5316" i="4"/>
  <c r="AI5327" i="4"/>
  <c r="AK5337" i="4"/>
  <c r="AJ5348" i="4"/>
  <c r="AI5359" i="4"/>
  <c r="AK5369" i="4"/>
  <c r="AJ5380" i="4"/>
  <c r="AI5391" i="4"/>
  <c r="AK5401" i="4"/>
  <c r="AJ5412" i="4"/>
  <c r="AI5423" i="4"/>
  <c r="AK5433" i="4"/>
  <c r="AJ5444" i="4"/>
  <c r="AI5455" i="4"/>
  <c r="AK5465" i="4"/>
  <c r="AJ5476" i="4"/>
  <c r="AI5487" i="4"/>
  <c r="AK5497" i="4"/>
  <c r="AJ5508" i="4"/>
  <c r="AI5519" i="4"/>
  <c r="AK5529" i="4"/>
  <c r="AJ5540" i="4"/>
  <c r="AI5551" i="4"/>
  <c r="AK5561" i="4"/>
  <c r="AJ5572" i="4"/>
  <c r="AI5583" i="4"/>
  <c r="AK5593" i="4"/>
  <c r="AJ5604" i="4"/>
  <c r="AI5615" i="4"/>
  <c r="AK5625" i="4"/>
  <c r="AJ5636" i="4"/>
  <c r="AI5647" i="4"/>
  <c r="AK5657" i="4"/>
  <c r="AJ5668" i="4"/>
  <c r="AJ3734" i="4"/>
  <c r="AI3886" i="4"/>
  <c r="AI3938" i="4"/>
  <c r="AI3972" i="4"/>
  <c r="AK4001" i="4"/>
  <c r="AI4022" i="4"/>
  <c r="AJ4040" i="4"/>
  <c r="AJ4055" i="4"/>
  <c r="AK4070" i="4"/>
  <c r="AI4085" i="4"/>
  <c r="AJ4098" i="4"/>
  <c r="AJ4111" i="4"/>
  <c r="AI4125" i="4"/>
  <c r="AK4137" i="4"/>
  <c r="AK4149" i="4"/>
  <c r="AI4161" i="4"/>
  <c r="AJ4172" i="4"/>
  <c r="AK4183" i="4"/>
  <c r="AI4195" i="4"/>
  <c r="AJ4206" i="4"/>
  <c r="AK4217" i="4"/>
  <c r="AK4228" i="4"/>
  <c r="AJ4239" i="4"/>
  <c r="AI4250" i="4"/>
  <c r="AK4260" i="4"/>
  <c r="AJ4271" i="4"/>
  <c r="AI4282" i="4"/>
  <c r="AK4292" i="4"/>
  <c r="AJ4303" i="4"/>
  <c r="AI4314" i="4"/>
  <c r="AK4324" i="4"/>
  <c r="AJ4335" i="4"/>
  <c r="AI4346" i="4"/>
  <c r="AK4356" i="4"/>
  <c r="AJ4367" i="4"/>
  <c r="AI4378" i="4"/>
  <c r="AK4388" i="4"/>
  <c r="AJ4399" i="4"/>
  <c r="AI4410" i="4"/>
  <c r="AK4420" i="4"/>
  <c r="AJ4431" i="4"/>
  <c r="AI4442" i="4"/>
  <c r="AK4452" i="4"/>
  <c r="AJ4463" i="4"/>
  <c r="AI4474" i="4"/>
  <c r="AK4484" i="4"/>
  <c r="AJ4495" i="4"/>
  <c r="AI4506" i="4"/>
  <c r="AK4516" i="4"/>
  <c r="AJ4527" i="4"/>
  <c r="AI4538" i="4"/>
  <c r="AK4548" i="4"/>
  <c r="AJ4559" i="4"/>
  <c r="AI4570" i="4"/>
  <c r="AK4580" i="4"/>
  <c r="AJ4591" i="4"/>
  <c r="AI4602" i="4"/>
  <c r="AK4612" i="4"/>
  <c r="AJ4623" i="4"/>
  <c r="AI4634" i="4"/>
  <c r="AK4644" i="4"/>
  <c r="AJ4655" i="4"/>
  <c r="AI4666" i="4"/>
  <c r="AK4676" i="4"/>
  <c r="AJ4687" i="4"/>
  <c r="AI4698" i="4"/>
  <c r="AK4708" i="4"/>
  <c r="AJ4719" i="4"/>
  <c r="AI4730" i="4"/>
  <c r="AK4740" i="4"/>
  <c r="AJ4751" i="4"/>
  <c r="AI4762" i="4"/>
  <c r="AK4772" i="4"/>
  <c r="AJ4783" i="4"/>
  <c r="AI4794" i="4"/>
  <c r="AK4804" i="4"/>
  <c r="AJ4815" i="4"/>
  <c r="AI4826" i="4"/>
  <c r="AK4836" i="4"/>
  <c r="AJ4847" i="4"/>
  <c r="AI4858" i="4"/>
  <c r="AK4868" i="4"/>
  <c r="AJ4879" i="4"/>
  <c r="AI4890" i="4"/>
  <c r="AK4900" i="4"/>
  <c r="AJ4911" i="4"/>
  <c r="AI4922" i="4"/>
  <c r="AK4932" i="4"/>
  <c r="AJ4943" i="4"/>
  <c r="AI4954" i="4"/>
  <c r="AK4964" i="4"/>
  <c r="AJ4975" i="4"/>
  <c r="AI4986" i="4"/>
  <c r="AK4996" i="4"/>
  <c r="AJ5007" i="4"/>
  <c r="AI5018" i="4"/>
  <c r="AK5028" i="4"/>
  <c r="AJ5039" i="4"/>
  <c r="AI5050" i="4"/>
  <c r="AK5060" i="4"/>
  <c r="AJ5071" i="4"/>
  <c r="AI5082" i="4"/>
  <c r="AK5092" i="4"/>
  <c r="AJ5103" i="4"/>
  <c r="AI5114" i="4"/>
  <c r="AK5124" i="4"/>
  <c r="AJ5135" i="4"/>
  <c r="AI5146" i="4"/>
  <c r="AK5156" i="4"/>
  <c r="AJ5167" i="4"/>
  <c r="AI5178" i="4"/>
  <c r="AK5188" i="4"/>
  <c r="AJ5199" i="4"/>
  <c r="AI5210" i="4"/>
  <c r="AK5220" i="4"/>
  <c r="AJ5231" i="4"/>
  <c r="AI5242" i="4"/>
  <c r="AK5252" i="4"/>
  <c r="AJ5263" i="4"/>
  <c r="AI5274" i="4"/>
  <c r="AK5284" i="4"/>
  <c r="AJ5295" i="4"/>
  <c r="AI5306" i="4"/>
  <c r="AK5316" i="4"/>
  <c r="AJ5327" i="4"/>
  <c r="AI5338" i="4"/>
  <c r="AK5348" i="4"/>
  <c r="AJ5359" i="4"/>
  <c r="AI5370" i="4"/>
  <c r="AK5380" i="4"/>
  <c r="AJ5391" i="4"/>
  <c r="AI5402" i="4"/>
  <c r="AK5412" i="4"/>
  <c r="AJ5423" i="4"/>
  <c r="AI5434" i="4"/>
  <c r="AK5444" i="4"/>
  <c r="AJ5455" i="4"/>
  <c r="AI5466" i="4"/>
  <c r="AK5476" i="4"/>
  <c r="AJ5487" i="4"/>
  <c r="AI5498" i="4"/>
  <c r="AK5508" i="4"/>
  <c r="AJ5519" i="4"/>
  <c r="AI5530" i="4"/>
  <c r="AK5540" i="4"/>
  <c r="AJ5551" i="4"/>
  <c r="AI5562" i="4"/>
  <c r="AK5572" i="4"/>
  <c r="AJ5583" i="4"/>
  <c r="AI5594" i="4"/>
  <c r="AK5604" i="4"/>
  <c r="AJ5615" i="4"/>
  <c r="AI5626" i="4"/>
  <c r="AK5636" i="4"/>
  <c r="AJ5647" i="4"/>
  <c r="AI5658" i="4"/>
  <c r="AK5668" i="4"/>
  <c r="AJ5679" i="4"/>
  <c r="AI5690" i="4"/>
  <c r="AK5700" i="4"/>
  <c r="AJ5711" i="4"/>
  <c r="AI5722" i="4"/>
  <c r="AK5732" i="4"/>
  <c r="AJ5743" i="4"/>
  <c r="AI5754" i="4"/>
  <c r="AK5764" i="4"/>
  <c r="AJ5775" i="4"/>
  <c r="AI5786" i="4"/>
  <c r="AK5796" i="4"/>
  <c r="AJ5807" i="4"/>
  <c r="AI3745" i="4"/>
  <c r="AK3893" i="4"/>
  <c r="AK3938" i="4"/>
  <c r="AJ3978" i="4"/>
  <c r="AI4002" i="4"/>
  <c r="AJ4022" i="4"/>
  <c r="AK4040" i="4"/>
  <c r="AK4055" i="4"/>
  <c r="AK4071" i="4"/>
  <c r="AJ4085" i="4"/>
  <c r="AK4098" i="4"/>
  <c r="AK4111" i="4"/>
  <c r="AK4125" i="4"/>
  <c r="AI4138" i="4"/>
  <c r="AI4150" i="4"/>
  <c r="AJ4161" i="4"/>
  <c r="AK4172" i="4"/>
  <c r="AI4184" i="4"/>
  <c r="AJ4195" i="4"/>
  <c r="AK4206" i="4"/>
  <c r="AI4218" i="4"/>
  <c r="AI4229" i="4"/>
  <c r="AK4239" i="4"/>
  <c r="AJ4250" i="4"/>
  <c r="AI4261" i="4"/>
  <c r="AK4271" i="4"/>
  <c r="AJ4282" i="4"/>
  <c r="AI4293" i="4"/>
  <c r="AK4303" i="4"/>
  <c r="AJ4314" i="4"/>
  <c r="AI4325" i="4"/>
  <c r="AK4335" i="4"/>
  <c r="AJ4346" i="4"/>
  <c r="AI4357" i="4"/>
  <c r="AK4367" i="4"/>
  <c r="AJ4378" i="4"/>
  <c r="AI4389" i="4"/>
  <c r="AK4399" i="4"/>
  <c r="AJ4410" i="4"/>
  <c r="AI4421" i="4"/>
  <c r="AK4431" i="4"/>
  <c r="AJ4442" i="4"/>
  <c r="AI4453" i="4"/>
  <c r="AK4463" i="4"/>
  <c r="AJ4474" i="4"/>
  <c r="AI4485" i="4"/>
  <c r="AK4495" i="4"/>
  <c r="AJ4506" i="4"/>
  <c r="AI4517" i="4"/>
  <c r="AK4527" i="4"/>
  <c r="AJ4538" i="4"/>
  <c r="AI4549" i="4"/>
  <c r="AK4559" i="4"/>
  <c r="AJ4570" i="4"/>
  <c r="AI4581" i="4"/>
  <c r="AK4591" i="4"/>
  <c r="AJ4602" i="4"/>
  <c r="AI4613" i="4"/>
  <c r="AK4623" i="4"/>
  <c r="AJ4634" i="4"/>
  <c r="AI4645" i="4"/>
  <c r="AK4655" i="4"/>
  <c r="AJ4666" i="4"/>
  <c r="AI4677" i="4"/>
  <c r="AK4687" i="4"/>
  <c r="AJ4698" i="4"/>
  <c r="AI4709" i="4"/>
  <c r="AK4719" i="4"/>
  <c r="AJ4730" i="4"/>
  <c r="AI4741" i="4"/>
  <c r="AK4751" i="4"/>
  <c r="AJ4762" i="4"/>
  <c r="AI4773" i="4"/>
  <c r="AK4783" i="4"/>
  <c r="AJ4794" i="4"/>
  <c r="AI4805" i="4"/>
  <c r="AK4815" i="4"/>
  <c r="AJ4826" i="4"/>
  <c r="AI4837" i="4"/>
  <c r="AK4847" i="4"/>
  <c r="AJ4858" i="4"/>
  <c r="AI4869" i="4"/>
  <c r="AK4879" i="4"/>
  <c r="AJ4890" i="4"/>
  <c r="AI4901" i="4"/>
  <c r="AK4911" i="4"/>
  <c r="AJ4922" i="4"/>
  <c r="AI4933" i="4"/>
  <c r="AK4943" i="4"/>
  <c r="AJ4954" i="4"/>
  <c r="AI4965" i="4"/>
  <c r="AK4975" i="4"/>
  <c r="AJ4986" i="4"/>
  <c r="AI4997" i="4"/>
  <c r="AK5007" i="4"/>
  <c r="AJ5018" i="4"/>
  <c r="AI5029" i="4"/>
  <c r="AK5039" i="4"/>
  <c r="AJ5050" i="4"/>
  <c r="AI5061" i="4"/>
  <c r="AK5071" i="4"/>
  <c r="AJ5082" i="4"/>
  <c r="AI5093" i="4"/>
  <c r="AK5103" i="4"/>
  <c r="AJ5114" i="4"/>
  <c r="AI5125" i="4"/>
  <c r="AK5135" i="4"/>
  <c r="AJ5146" i="4"/>
  <c r="AI5157" i="4"/>
  <c r="AK5167" i="4"/>
  <c r="AJ5178" i="4"/>
  <c r="AI5189" i="4"/>
  <c r="AK5199" i="4"/>
  <c r="AJ5210" i="4"/>
  <c r="AI5221" i="4"/>
  <c r="AK5231" i="4"/>
  <c r="AJ5242" i="4"/>
  <c r="AI5253" i="4"/>
  <c r="AK5263" i="4"/>
  <c r="AJ5274" i="4"/>
  <c r="AI5285" i="4"/>
  <c r="AK5295" i="4"/>
  <c r="AJ5306" i="4"/>
  <c r="AI5317" i="4"/>
  <c r="AK5327" i="4"/>
  <c r="AJ5338" i="4"/>
  <c r="AI5349" i="4"/>
  <c r="AK5359" i="4"/>
  <c r="AJ5370" i="4"/>
  <c r="AI5381" i="4"/>
  <c r="AK5391" i="4"/>
  <c r="AJ5402" i="4"/>
  <c r="AI5413" i="4"/>
  <c r="AK5423" i="4"/>
  <c r="AJ5434" i="4"/>
  <c r="AI5445" i="4"/>
  <c r="AK5455" i="4"/>
  <c r="AJ5466" i="4"/>
  <c r="AI5477" i="4"/>
  <c r="AK5487" i="4"/>
  <c r="AJ5498" i="4"/>
  <c r="AI5509" i="4"/>
  <c r="AK5519" i="4"/>
  <c r="AJ5530" i="4"/>
  <c r="AI5541" i="4"/>
  <c r="AK5551" i="4"/>
  <c r="AJ5562" i="4"/>
  <c r="AK3755" i="4"/>
  <c r="AJ3894" i="4"/>
  <c r="AI3939" i="4"/>
  <c r="AK3978" i="4"/>
  <c r="AJ4002" i="4"/>
  <c r="AI4023" i="4"/>
  <c r="AI4041" i="4"/>
  <c r="AI4056" i="4"/>
  <c r="AJ4072" i="4"/>
  <c r="AK4085" i="4"/>
  <c r="AI4099" i="4"/>
  <c r="AI4113" i="4"/>
  <c r="AI4126" i="4"/>
  <c r="AJ4138" i="4"/>
  <c r="AJ4150" i="4"/>
  <c r="AK4161" i="4"/>
  <c r="AI4173" i="4"/>
  <c r="AJ4184" i="4"/>
  <c r="AK4195" i="4"/>
  <c r="AJ4207" i="4"/>
  <c r="AJ4218" i="4"/>
  <c r="AJ4229" i="4"/>
  <c r="AI4240" i="4"/>
  <c r="AK4250" i="4"/>
  <c r="AJ4261" i="4"/>
  <c r="AI4272" i="4"/>
  <c r="AK4282" i="4"/>
  <c r="AJ4293" i="4"/>
  <c r="AI4304" i="4"/>
  <c r="AK4314" i="4"/>
  <c r="AJ4325" i="4"/>
  <c r="AI4336" i="4"/>
  <c r="AK4346" i="4"/>
  <c r="AJ4357" i="4"/>
  <c r="AI4368" i="4"/>
  <c r="AK4378" i="4"/>
  <c r="AJ4389" i="4"/>
  <c r="AI4400" i="4"/>
  <c r="AK4410" i="4"/>
  <c r="AJ4421" i="4"/>
  <c r="AI4432" i="4"/>
  <c r="AK4442" i="4"/>
  <c r="AJ4453" i="4"/>
  <c r="AI4464" i="4"/>
  <c r="AK4474" i="4"/>
  <c r="AJ4485" i="4"/>
  <c r="AI4496" i="4"/>
  <c r="AK4506" i="4"/>
  <c r="AJ4517" i="4"/>
  <c r="AI4528" i="4"/>
  <c r="AK4538" i="4"/>
  <c r="AJ4549" i="4"/>
  <c r="AI4560" i="4"/>
  <c r="AK4570" i="4"/>
  <c r="AJ4581" i="4"/>
  <c r="AI4592" i="4"/>
  <c r="AK4602" i="4"/>
  <c r="AJ4613" i="4"/>
  <c r="AI4624" i="4"/>
  <c r="AK4634" i="4"/>
  <c r="AJ4645" i="4"/>
  <c r="AI4656" i="4"/>
  <c r="AK4666" i="4"/>
  <c r="AJ4677" i="4"/>
  <c r="AI4688" i="4"/>
  <c r="AK4698" i="4"/>
  <c r="AJ4709" i="4"/>
  <c r="AI4720" i="4"/>
  <c r="AK4730" i="4"/>
  <c r="AJ4741" i="4"/>
  <c r="AI4752" i="4"/>
  <c r="AK4762" i="4"/>
  <c r="AJ4773" i="4"/>
  <c r="AI4784" i="4"/>
  <c r="AK4794" i="4"/>
  <c r="AJ4805" i="4"/>
  <c r="AI4816" i="4"/>
  <c r="AK4826" i="4"/>
  <c r="AJ4837" i="4"/>
  <c r="AI4848" i="4"/>
  <c r="AK4858" i="4"/>
  <c r="AJ4869" i="4"/>
  <c r="AI4880" i="4"/>
  <c r="AK4890" i="4"/>
  <c r="AJ4901" i="4"/>
  <c r="AI4912" i="4"/>
  <c r="AK4922" i="4"/>
  <c r="AJ4933" i="4"/>
  <c r="AI4944" i="4"/>
  <c r="AK4954" i="4"/>
  <c r="AJ4965" i="4"/>
  <c r="AI4976" i="4"/>
  <c r="AK4986" i="4"/>
  <c r="AJ4997" i="4"/>
  <c r="AI5008" i="4"/>
  <c r="AK5018" i="4"/>
  <c r="AJ5029" i="4"/>
  <c r="AI5040" i="4"/>
  <c r="AK5050" i="4"/>
  <c r="AJ5061" i="4"/>
  <c r="AI5072" i="4"/>
  <c r="AK5082" i="4"/>
  <c r="AJ5093" i="4"/>
  <c r="AI5104" i="4"/>
  <c r="AK5114" i="4"/>
  <c r="AJ5125" i="4"/>
  <c r="AI5136" i="4"/>
  <c r="AK5146" i="4"/>
  <c r="AJ5157" i="4"/>
  <c r="AI5168" i="4"/>
  <c r="AK5178" i="4"/>
  <c r="AJ5189" i="4"/>
  <c r="AI5200" i="4"/>
  <c r="AK5210" i="4"/>
  <c r="AJ5221" i="4"/>
  <c r="AI5232" i="4"/>
  <c r="AK5242" i="4"/>
  <c r="AJ5253" i="4"/>
  <c r="AI5264" i="4"/>
  <c r="AK5274" i="4"/>
  <c r="AJ5285" i="4"/>
  <c r="AI5296" i="4"/>
  <c r="AK5306" i="4"/>
  <c r="AJ5317" i="4"/>
  <c r="AI5328" i="4"/>
  <c r="AK5338" i="4"/>
  <c r="AJ5349" i="4"/>
  <c r="AI5360" i="4"/>
  <c r="AK5370" i="4"/>
  <c r="AJ5381" i="4"/>
  <c r="AI5392" i="4"/>
  <c r="AK5402" i="4"/>
  <c r="AJ5413" i="4"/>
  <c r="AI5424" i="4"/>
  <c r="AK5434" i="4"/>
  <c r="AJ5445" i="4"/>
  <c r="AI5456" i="4"/>
  <c r="AK5466" i="4"/>
  <c r="AJ5477" i="4"/>
  <c r="AI5488" i="4"/>
  <c r="AK5498" i="4"/>
  <c r="AJ5509" i="4"/>
  <c r="AI5520" i="4"/>
  <c r="AK5530" i="4"/>
  <c r="AJ5541" i="4"/>
  <c r="AI5552" i="4"/>
  <c r="AK5562" i="4"/>
  <c r="AJ5573" i="4"/>
  <c r="AI5584" i="4"/>
  <c r="AK5594" i="4"/>
  <c r="AJ5605" i="4"/>
  <c r="AI5616" i="4"/>
  <c r="AK5626" i="4"/>
  <c r="AJ5637" i="4"/>
  <c r="AI5648" i="4"/>
  <c r="AK5658" i="4"/>
  <c r="AJ5669" i="4"/>
  <c r="AI5680" i="4"/>
  <c r="AK5690" i="4"/>
  <c r="AJ5701" i="4"/>
  <c r="AI5712" i="4"/>
  <c r="AK5722" i="4"/>
  <c r="AJ5733" i="4"/>
  <c r="AI5744" i="4"/>
  <c r="AK5754" i="4"/>
  <c r="AJ5765" i="4"/>
  <c r="AI5776" i="4"/>
  <c r="AJ3766" i="4"/>
  <c r="AJ3895" i="4"/>
  <c r="AJ3939" i="4"/>
  <c r="AI3979" i="4"/>
  <c r="AK4002" i="4"/>
  <c r="AJ4023" i="4"/>
  <c r="AK4041" i="4"/>
  <c r="AJ4056" i="4"/>
  <c r="AK4072" i="4"/>
  <c r="AI4086" i="4"/>
  <c r="AJ4099" i="4"/>
  <c r="AJ4113" i="4"/>
  <c r="AJ4126" i="4"/>
  <c r="AK4138" i="4"/>
  <c r="AK4150" i="4"/>
  <c r="AI4162" i="4"/>
  <c r="AJ4173" i="4"/>
  <c r="AK4184" i="4"/>
  <c r="AI4196" i="4"/>
  <c r="AK4207" i="4"/>
  <c r="AI4219" i="4"/>
  <c r="AK4229" i="4"/>
  <c r="AJ4240" i="4"/>
  <c r="AI4251" i="4"/>
  <c r="AK4261" i="4"/>
  <c r="AJ4272" i="4"/>
  <c r="AI4283" i="4"/>
  <c r="AK4293" i="4"/>
  <c r="AJ4304" i="4"/>
  <c r="AI4315" i="4"/>
  <c r="AK4325" i="4"/>
  <c r="AJ4336" i="4"/>
  <c r="AI4347" i="4"/>
  <c r="AK4357" i="4"/>
  <c r="AJ4368" i="4"/>
  <c r="AI4379" i="4"/>
  <c r="AK4389" i="4"/>
  <c r="AJ4400" i="4"/>
  <c r="AI4411" i="4"/>
  <c r="AK4421" i="4"/>
  <c r="AJ4432" i="4"/>
  <c r="AI4443" i="4"/>
  <c r="AK4453" i="4"/>
  <c r="AJ4464" i="4"/>
  <c r="AI4475" i="4"/>
  <c r="AK4485" i="4"/>
  <c r="AJ4496" i="4"/>
  <c r="AI4507" i="4"/>
  <c r="AK4517" i="4"/>
  <c r="AJ4528" i="4"/>
  <c r="AI4539" i="4"/>
  <c r="AK4549" i="4"/>
  <c r="AJ4560" i="4"/>
  <c r="AI4571" i="4"/>
  <c r="AK4581" i="4"/>
  <c r="AJ4592" i="4"/>
  <c r="AI4603" i="4"/>
  <c r="AK4613" i="4"/>
  <c r="AJ4624" i="4"/>
  <c r="AI4635" i="4"/>
  <c r="AK4645" i="4"/>
  <c r="AJ4656" i="4"/>
  <c r="AI4667" i="4"/>
  <c r="AK4677" i="4"/>
  <c r="AJ4688" i="4"/>
  <c r="AI4699" i="4"/>
  <c r="AK4709" i="4"/>
  <c r="AJ4720" i="4"/>
  <c r="AI4731" i="4"/>
  <c r="AK4741" i="4"/>
  <c r="AJ4752" i="4"/>
  <c r="AI4763" i="4"/>
  <c r="AK4773" i="4"/>
  <c r="AJ4784" i="4"/>
  <c r="AI4795" i="4"/>
  <c r="AK4805" i="4"/>
  <c r="AJ4816" i="4"/>
  <c r="AI4827" i="4"/>
  <c r="AK4837" i="4"/>
  <c r="AJ4848" i="4"/>
  <c r="AI4859" i="4"/>
  <c r="AK4869" i="4"/>
  <c r="AJ4880" i="4"/>
  <c r="AI4891" i="4"/>
  <c r="AK4901" i="4"/>
  <c r="AJ4912" i="4"/>
  <c r="AI4923" i="4"/>
  <c r="AK4933" i="4"/>
  <c r="AJ4944" i="4"/>
  <c r="AI4955" i="4"/>
  <c r="AK4965" i="4"/>
  <c r="AJ4976" i="4"/>
  <c r="AI4987" i="4"/>
  <c r="AK4997" i="4"/>
  <c r="AJ5008" i="4"/>
  <c r="AI5019" i="4"/>
  <c r="AK5029" i="4"/>
  <c r="AJ5040" i="4"/>
  <c r="AI5051" i="4"/>
  <c r="AK5061" i="4"/>
  <c r="AJ5072" i="4"/>
  <c r="AI5083" i="4"/>
  <c r="AK5093" i="4"/>
  <c r="AJ5104" i="4"/>
  <c r="AI5115" i="4"/>
  <c r="AK5125" i="4"/>
  <c r="AJ5136" i="4"/>
  <c r="AI5147" i="4"/>
  <c r="AK5157" i="4"/>
  <c r="AJ5168" i="4"/>
  <c r="AI5179" i="4"/>
  <c r="AK5189" i="4"/>
  <c r="AJ5200" i="4"/>
  <c r="AI5211" i="4"/>
  <c r="AK5221" i="4"/>
  <c r="AJ5232" i="4"/>
  <c r="AI5243" i="4"/>
  <c r="AK5253" i="4"/>
  <c r="AJ5264" i="4"/>
  <c r="AI5275" i="4"/>
  <c r="AK5285" i="4"/>
  <c r="AJ5296" i="4"/>
  <c r="AI5307" i="4"/>
  <c r="AK5317" i="4"/>
  <c r="AJ5328" i="4"/>
  <c r="AI5339" i="4"/>
  <c r="AK5349" i="4"/>
  <c r="AJ5360" i="4"/>
  <c r="AI5371" i="4"/>
  <c r="AK5381" i="4"/>
  <c r="AJ5392" i="4"/>
  <c r="AI5403" i="4"/>
  <c r="AK5413" i="4"/>
  <c r="AJ5424" i="4"/>
  <c r="AI5435" i="4"/>
  <c r="AK5445" i="4"/>
  <c r="AJ5456" i="4"/>
  <c r="AI5467" i="4"/>
  <c r="AK5477" i="4"/>
  <c r="AJ5488" i="4"/>
  <c r="AI5499" i="4"/>
  <c r="AK5509" i="4"/>
  <c r="AJ5520" i="4"/>
  <c r="AI5531" i="4"/>
  <c r="AK5541" i="4"/>
  <c r="AJ5552" i="4"/>
  <c r="AI5563" i="4"/>
  <c r="AK5573" i="4"/>
  <c r="AJ5584" i="4"/>
  <c r="AI5595" i="4"/>
  <c r="AK5605" i="4"/>
  <c r="AJ5616" i="4"/>
  <c r="AI3777" i="4"/>
  <c r="AJ3896" i="4"/>
  <c r="AI3940" i="4"/>
  <c r="AJ3979" i="4"/>
  <c r="AI4003" i="4"/>
  <c r="AK4023" i="4"/>
  <c r="AJ4042" i="4"/>
  <c r="AK4056" i="4"/>
  <c r="AI4073" i="4"/>
  <c r="AJ4086" i="4"/>
  <c r="AK4099" i="4"/>
  <c r="AI4114" i="4"/>
  <c r="AK4126" i="4"/>
  <c r="AI4139" i="4"/>
  <c r="AI4151" i="4"/>
  <c r="AJ4162" i="4"/>
  <c r="AK4173" i="4"/>
  <c r="AI4185" i="4"/>
  <c r="AK4196" i="4"/>
  <c r="AJ4208" i="4"/>
  <c r="AJ4219" i="4"/>
  <c r="AI4230" i="4"/>
  <c r="AK4240" i="4"/>
  <c r="AJ4251" i="4"/>
  <c r="AI4262" i="4"/>
  <c r="AK4272" i="4"/>
  <c r="AJ4283" i="4"/>
  <c r="AI4294" i="4"/>
  <c r="AK4304" i="4"/>
  <c r="AJ4315" i="4"/>
  <c r="AI4326" i="4"/>
  <c r="AK4336" i="4"/>
  <c r="AJ4347" i="4"/>
  <c r="AI4358" i="4"/>
  <c r="AK4368" i="4"/>
  <c r="AJ4379" i="4"/>
  <c r="AI4390" i="4"/>
  <c r="AK4400" i="4"/>
  <c r="AJ4411" i="4"/>
  <c r="AI4422" i="4"/>
  <c r="AK4432" i="4"/>
  <c r="AJ4443" i="4"/>
  <c r="AI4454" i="4"/>
  <c r="AK4464" i="4"/>
  <c r="AJ4475" i="4"/>
  <c r="AI4486" i="4"/>
  <c r="AK4496" i="4"/>
  <c r="AJ4507" i="4"/>
  <c r="AI4518" i="4"/>
  <c r="AK4528" i="4"/>
  <c r="AJ4539" i="4"/>
  <c r="AI4550" i="4"/>
  <c r="AK4560" i="4"/>
  <c r="AJ4571" i="4"/>
  <c r="AI4582" i="4"/>
  <c r="AK4592" i="4"/>
  <c r="AJ4603" i="4"/>
  <c r="AI4614" i="4"/>
  <c r="AK4624" i="4"/>
  <c r="AJ4635" i="4"/>
  <c r="AI4646" i="4"/>
  <c r="AK4656" i="4"/>
  <c r="AJ4667" i="4"/>
  <c r="AI4678" i="4"/>
  <c r="AK4688" i="4"/>
  <c r="AJ4699" i="4"/>
  <c r="AI4710" i="4"/>
  <c r="AK4720" i="4"/>
  <c r="AJ4731" i="4"/>
  <c r="AI4742" i="4"/>
  <c r="AK4752" i="4"/>
  <c r="AJ4763" i="4"/>
  <c r="AI4774" i="4"/>
  <c r="AK4784" i="4"/>
  <c r="AJ4795" i="4"/>
  <c r="AI4806" i="4"/>
  <c r="AK4816" i="4"/>
  <c r="AJ4827" i="4"/>
  <c r="AI4838" i="4"/>
  <c r="AK4848" i="4"/>
  <c r="AJ4859" i="4"/>
  <c r="AI4870" i="4"/>
  <c r="AK4880" i="4"/>
  <c r="AJ4891" i="4"/>
  <c r="AI4902" i="4"/>
  <c r="AK4912" i="4"/>
  <c r="AJ4923" i="4"/>
  <c r="AI4934" i="4"/>
  <c r="AK4944" i="4"/>
  <c r="AJ4955" i="4"/>
  <c r="AI4966" i="4"/>
  <c r="AK4976" i="4"/>
  <c r="AJ4987" i="4"/>
  <c r="AI4998" i="4"/>
  <c r="AK5008" i="4"/>
  <c r="AJ5019" i="4"/>
  <c r="AI5030" i="4"/>
  <c r="AK5040" i="4"/>
  <c r="AJ5051" i="4"/>
  <c r="AI5062" i="4"/>
  <c r="AK5072" i="4"/>
  <c r="AJ5083" i="4"/>
  <c r="AI5094" i="4"/>
  <c r="AK5104" i="4"/>
  <c r="AJ5115" i="4"/>
  <c r="AI5126" i="4"/>
  <c r="AK5136" i="4"/>
  <c r="AJ5147" i="4"/>
  <c r="AI5158" i="4"/>
  <c r="AK5168" i="4"/>
  <c r="AJ5179" i="4"/>
  <c r="AI5190" i="4"/>
  <c r="AK5200" i="4"/>
  <c r="AJ5211" i="4"/>
  <c r="AI5222" i="4"/>
  <c r="AK5232" i="4"/>
  <c r="AJ5243" i="4"/>
  <c r="AI5254" i="4"/>
  <c r="AK5264" i="4"/>
  <c r="AJ5275" i="4"/>
  <c r="AI5286" i="4"/>
  <c r="AK5296" i="4"/>
  <c r="AJ5307" i="4"/>
  <c r="AI5318" i="4"/>
  <c r="AK5328" i="4"/>
  <c r="AJ5339" i="4"/>
  <c r="AI5350" i="4"/>
  <c r="AK5360" i="4"/>
  <c r="AJ5371" i="4"/>
  <c r="AI5382" i="4"/>
  <c r="AK5392" i="4"/>
  <c r="AJ5403" i="4"/>
  <c r="AI5414" i="4"/>
  <c r="AK5424" i="4"/>
  <c r="AJ5435" i="4"/>
  <c r="AI5446" i="4"/>
  <c r="AK5456" i="4"/>
  <c r="AJ5467" i="4"/>
  <c r="AI5478" i="4"/>
  <c r="AK5488" i="4"/>
  <c r="AJ5499" i="4"/>
  <c r="AI5510" i="4"/>
  <c r="AK5520" i="4"/>
  <c r="AJ5531" i="4"/>
  <c r="AI5542" i="4"/>
  <c r="AK3787" i="4"/>
  <c r="AK3896" i="4"/>
  <c r="AJ3946" i="4"/>
  <c r="AK3979" i="4"/>
  <c r="AJ4003" i="4"/>
  <c r="AI4024" i="4"/>
  <c r="AK4042" i="4"/>
  <c r="AI4057" i="4"/>
  <c r="AJ4073" i="4"/>
  <c r="AK4086" i="4"/>
  <c r="AI4100" i="4"/>
  <c r="AJ4114" i="4"/>
  <c r="AI4127" i="4"/>
  <c r="AJ4139" i="4"/>
  <c r="AJ4151" i="4"/>
  <c r="AK4162" i="4"/>
  <c r="AI4174" i="4"/>
  <c r="AJ4185" i="4"/>
  <c r="AI4197" i="4"/>
  <c r="AK4208" i="4"/>
  <c r="AK4219" i="4"/>
  <c r="AJ4230" i="4"/>
  <c r="AI4241" i="4"/>
  <c r="AK4251" i="4"/>
  <c r="AJ4262" i="4"/>
  <c r="AI4273" i="4"/>
  <c r="AK4283" i="4"/>
  <c r="AJ4294" i="4"/>
  <c r="AI4305" i="4"/>
  <c r="AK4315" i="4"/>
  <c r="AJ4326" i="4"/>
  <c r="AI4337" i="4"/>
  <c r="AK4347" i="4"/>
  <c r="AJ4358" i="4"/>
  <c r="AI4369" i="4"/>
  <c r="AK4379" i="4"/>
  <c r="AJ4390" i="4"/>
  <c r="AI4401" i="4"/>
  <c r="AK4411" i="4"/>
  <c r="AJ4422" i="4"/>
  <c r="AI4433" i="4"/>
  <c r="AK4443" i="4"/>
  <c r="AJ4454" i="4"/>
  <c r="AI4465" i="4"/>
  <c r="AK4475" i="4"/>
  <c r="AJ4486" i="4"/>
  <c r="AI4497" i="4"/>
  <c r="AK4507" i="4"/>
  <c r="AJ4518" i="4"/>
  <c r="AI4529" i="4"/>
  <c r="AK4539" i="4"/>
  <c r="AJ4550" i="4"/>
  <c r="AI4561" i="4"/>
  <c r="AK4571" i="4"/>
  <c r="AJ4582" i="4"/>
  <c r="AI4593" i="4"/>
  <c r="AK4603" i="4"/>
  <c r="AJ4614" i="4"/>
  <c r="AI4625" i="4"/>
  <c r="AK4635" i="4"/>
  <c r="AJ4646" i="4"/>
  <c r="AI4657" i="4"/>
  <c r="AK4667" i="4"/>
  <c r="AJ4678" i="4"/>
  <c r="AI4689" i="4"/>
  <c r="AK4699" i="4"/>
  <c r="AJ4710" i="4"/>
  <c r="AI4721" i="4"/>
  <c r="AK4731" i="4"/>
  <c r="AJ4742" i="4"/>
  <c r="AI4753" i="4"/>
  <c r="AK4763" i="4"/>
  <c r="AJ4774" i="4"/>
  <c r="AI4785" i="4"/>
  <c r="AK4795" i="4"/>
  <c r="AJ4806" i="4"/>
  <c r="AI4817" i="4"/>
  <c r="AK4827" i="4"/>
  <c r="AJ4838" i="4"/>
  <c r="AI4849" i="4"/>
  <c r="AK4859" i="4"/>
  <c r="AJ4870" i="4"/>
  <c r="AI4881" i="4"/>
  <c r="AK4891" i="4"/>
  <c r="AJ4902" i="4"/>
  <c r="AI4913" i="4"/>
  <c r="AK4923" i="4"/>
  <c r="AJ4934" i="4"/>
  <c r="AI4945" i="4"/>
  <c r="AK4955" i="4"/>
  <c r="AJ4966" i="4"/>
  <c r="AI4977" i="4"/>
  <c r="AK4987" i="4"/>
  <c r="AJ4998" i="4"/>
  <c r="AI5009" i="4"/>
  <c r="AK5019" i="4"/>
  <c r="AJ5030" i="4"/>
  <c r="AI5041" i="4"/>
  <c r="AK5051" i="4"/>
  <c r="AJ5062" i="4"/>
  <c r="AI5073" i="4"/>
  <c r="AK5083" i="4"/>
  <c r="AJ5094" i="4"/>
  <c r="AI5105" i="4"/>
  <c r="AK5115" i="4"/>
  <c r="AJ5126" i="4"/>
  <c r="AI5137" i="4"/>
  <c r="AK5147" i="4"/>
  <c r="AJ5158" i="4"/>
  <c r="AI5169" i="4"/>
  <c r="AK5179" i="4"/>
  <c r="AJ5190" i="4"/>
  <c r="AI5201" i="4"/>
  <c r="AK5211" i="4"/>
  <c r="AJ5222" i="4"/>
  <c r="AI5233" i="4"/>
  <c r="AK5243" i="4"/>
  <c r="AJ5254" i="4"/>
  <c r="AI5265" i="4"/>
  <c r="AK5275" i="4"/>
  <c r="AJ5286" i="4"/>
  <c r="AI5297" i="4"/>
  <c r="AK5307" i="4"/>
  <c r="AJ5318" i="4"/>
  <c r="AI5329" i="4"/>
  <c r="AK5339" i="4"/>
  <c r="AJ5350" i="4"/>
  <c r="AI5361" i="4"/>
  <c r="AK5371" i="4"/>
  <c r="AJ5382" i="4"/>
  <c r="AI5393" i="4"/>
  <c r="AK5403" i="4"/>
  <c r="AJ5414" i="4"/>
  <c r="AI5425" i="4"/>
  <c r="AK5435" i="4"/>
  <c r="AJ5446" i="4"/>
  <c r="AI5457" i="4"/>
  <c r="AK5467" i="4"/>
  <c r="AJ5478" i="4"/>
  <c r="AI5489" i="4"/>
  <c r="AK5499" i="4"/>
  <c r="AJ5510" i="4"/>
  <c r="AI5521" i="4"/>
  <c r="AK5531" i="4"/>
  <c r="AJ5542" i="4"/>
  <c r="AI5553" i="4"/>
  <c r="AK5563" i="4"/>
  <c r="AJ5574" i="4"/>
  <c r="AJ3798" i="4"/>
  <c r="AJ3904" i="4"/>
  <c r="AI3947" i="4"/>
  <c r="AJ3980" i="4"/>
  <c r="AI4004" i="4"/>
  <c r="AJ4024" i="4"/>
  <c r="AI4043" i="4"/>
  <c r="AJ4057" i="4"/>
  <c r="AK4073" i="4"/>
  <c r="AI4087" i="4"/>
  <c r="AK4100" i="4"/>
  <c r="AI4115" i="4"/>
  <c r="AJ4127" i="4"/>
  <c r="AK4139" i="4"/>
  <c r="AK4151" i="4"/>
  <c r="AI4163" i="4"/>
  <c r="AJ4174" i="4"/>
  <c r="AI4186" i="4"/>
  <c r="AK4197" i="4"/>
  <c r="AI4209" i="4"/>
  <c r="AI4220" i="4"/>
  <c r="AK4230" i="4"/>
  <c r="AJ4241" i="4"/>
  <c r="AI4252" i="4"/>
  <c r="AK4262" i="4"/>
  <c r="AJ4273" i="4"/>
  <c r="AI4284" i="4"/>
  <c r="AK4294" i="4"/>
  <c r="AJ4305" i="4"/>
  <c r="AI4316" i="4"/>
  <c r="AK4326" i="4"/>
  <c r="AJ4337" i="4"/>
  <c r="AI4348" i="4"/>
  <c r="AK4358" i="4"/>
  <c r="AJ4369" i="4"/>
  <c r="AI4380" i="4"/>
  <c r="AK4390" i="4"/>
  <c r="AJ4401" i="4"/>
  <c r="AI4412" i="4"/>
  <c r="AK4422" i="4"/>
  <c r="AJ4433" i="4"/>
  <c r="AI4444" i="4"/>
  <c r="AK4454" i="4"/>
  <c r="AJ4465" i="4"/>
  <c r="AI4476" i="4"/>
  <c r="AK4486" i="4"/>
  <c r="AJ4497" i="4"/>
  <c r="AI4508" i="4"/>
  <c r="AK4518" i="4"/>
  <c r="AJ4529" i="4"/>
  <c r="AI4540" i="4"/>
  <c r="AK4550" i="4"/>
  <c r="AJ4561" i="4"/>
  <c r="AI4572" i="4"/>
  <c r="AK4582" i="4"/>
  <c r="AJ4593" i="4"/>
  <c r="AI4604" i="4"/>
  <c r="AK4614" i="4"/>
  <c r="AJ4625" i="4"/>
  <c r="AI4636" i="4"/>
  <c r="AK4646" i="4"/>
  <c r="AJ4657" i="4"/>
  <c r="AI4668" i="4"/>
  <c r="AK4678" i="4"/>
  <c r="AJ4689" i="4"/>
  <c r="AI4700" i="4"/>
  <c r="AK4710" i="4"/>
  <c r="AJ4721" i="4"/>
  <c r="AI4732" i="4"/>
  <c r="AK4742" i="4"/>
  <c r="AJ4753" i="4"/>
  <c r="AI4764" i="4"/>
  <c r="AK4774" i="4"/>
  <c r="AJ4785" i="4"/>
  <c r="AI4796" i="4"/>
  <c r="AK4806" i="4"/>
  <c r="AJ4817" i="4"/>
  <c r="AI4828" i="4"/>
  <c r="AK4838" i="4"/>
  <c r="AJ4849" i="4"/>
  <c r="AI4860" i="4"/>
  <c r="AK4870" i="4"/>
  <c r="AJ4881" i="4"/>
  <c r="AI4892" i="4"/>
  <c r="AK4902" i="4"/>
  <c r="AJ4913" i="4"/>
  <c r="AI4924" i="4"/>
  <c r="AK4934" i="4"/>
  <c r="AJ4945" i="4"/>
  <c r="AI4956" i="4"/>
  <c r="AK4966" i="4"/>
  <c r="AJ4977" i="4"/>
  <c r="AI4988" i="4"/>
  <c r="AK4998" i="4"/>
  <c r="AJ5009" i="4"/>
  <c r="AI5020" i="4"/>
  <c r="AK5030" i="4"/>
  <c r="AJ5041" i="4"/>
  <c r="AI5052" i="4"/>
  <c r="AK5062" i="4"/>
  <c r="AJ5073" i="4"/>
  <c r="AI5084" i="4"/>
  <c r="AK5094" i="4"/>
  <c r="AJ5105" i="4"/>
  <c r="AI5116" i="4"/>
  <c r="AK5126" i="4"/>
  <c r="AJ5137" i="4"/>
  <c r="AI5148" i="4"/>
  <c r="AK5158" i="4"/>
  <c r="AJ5169" i="4"/>
  <c r="AI5180" i="4"/>
  <c r="AK5190" i="4"/>
  <c r="AJ5201" i="4"/>
  <c r="AI5212" i="4"/>
  <c r="AK5222" i="4"/>
  <c r="AJ5233" i="4"/>
  <c r="AI5244" i="4"/>
  <c r="AK5254" i="4"/>
  <c r="AJ5265" i="4"/>
  <c r="AI5276" i="4"/>
  <c r="AK5286" i="4"/>
  <c r="AJ5297" i="4"/>
  <c r="AI5308" i="4"/>
  <c r="AK5318" i="4"/>
  <c r="AJ5329" i="4"/>
  <c r="AI5340" i="4"/>
  <c r="AK5350" i="4"/>
  <c r="AJ5361" i="4"/>
  <c r="AI5372" i="4"/>
  <c r="AK5382" i="4"/>
  <c r="AJ5393" i="4"/>
  <c r="AI5404" i="4"/>
  <c r="AK5414" i="4"/>
  <c r="AJ5425" i="4"/>
  <c r="AI5436" i="4"/>
  <c r="AK5446" i="4"/>
  <c r="AJ5457" i="4"/>
  <c r="AI5468" i="4"/>
  <c r="AK5478" i="4"/>
  <c r="AJ5489" i="4"/>
  <c r="AI5500" i="4"/>
  <c r="AK5510" i="4"/>
  <c r="AJ5521" i="4"/>
  <c r="AI3809" i="4"/>
  <c r="AK3904" i="4"/>
  <c r="AJ3947" i="4"/>
  <c r="AK3980" i="4"/>
  <c r="AK4004" i="4"/>
  <c r="AK4024" i="4"/>
  <c r="AJ4043" i="4"/>
  <c r="AI4058" i="4"/>
  <c r="AI4074" i="4"/>
  <c r="AJ4087" i="4"/>
  <c r="AI4101" i="4"/>
  <c r="AJ4115" i="4"/>
  <c r="AK4127" i="4"/>
  <c r="AI4140" i="4"/>
  <c r="AI4152" i="4"/>
  <c r="AJ4163" i="4"/>
  <c r="AK4174" i="4"/>
  <c r="AJ4186" i="4"/>
  <c r="AI4198" i="4"/>
  <c r="AJ4209" i="4"/>
  <c r="AJ4220" i="4"/>
  <c r="AI4231" i="4"/>
  <c r="AK4241" i="4"/>
  <c r="AJ4252" i="4"/>
  <c r="AI4263" i="4"/>
  <c r="AK4273" i="4"/>
  <c r="AJ4284" i="4"/>
  <c r="AI4295" i="4"/>
  <c r="AK4305" i="4"/>
  <c r="AJ4316" i="4"/>
  <c r="AI4327" i="4"/>
  <c r="AK4337" i="4"/>
  <c r="AJ4348" i="4"/>
  <c r="AI4359" i="4"/>
  <c r="AK4369" i="4"/>
  <c r="AJ4380" i="4"/>
  <c r="AI4391" i="4"/>
  <c r="AK4401" i="4"/>
  <c r="AJ4412" i="4"/>
  <c r="AI4423" i="4"/>
  <c r="AK4433" i="4"/>
  <c r="AJ4444" i="4"/>
  <c r="AI4455" i="4"/>
  <c r="AK4465" i="4"/>
  <c r="AJ4476" i="4"/>
  <c r="AI4487" i="4"/>
  <c r="AK4497" i="4"/>
  <c r="AJ4508" i="4"/>
  <c r="AI4519" i="4"/>
  <c r="AK4529" i="4"/>
  <c r="AJ4540" i="4"/>
  <c r="AI4551" i="4"/>
  <c r="AK4561" i="4"/>
  <c r="AJ4572" i="4"/>
  <c r="AI4583" i="4"/>
  <c r="AK4593" i="4"/>
  <c r="AJ4604" i="4"/>
  <c r="AI4615" i="4"/>
  <c r="AK4625" i="4"/>
  <c r="AJ4636" i="4"/>
  <c r="AI4647" i="4"/>
  <c r="AK4657" i="4"/>
  <c r="AJ4668" i="4"/>
  <c r="AI4679" i="4"/>
  <c r="AK4689" i="4"/>
  <c r="AJ4700" i="4"/>
  <c r="AI4711" i="4"/>
  <c r="AK4721" i="4"/>
  <c r="AJ4732" i="4"/>
  <c r="AI4743" i="4"/>
  <c r="AK4753" i="4"/>
  <c r="AJ4764" i="4"/>
  <c r="AI4775" i="4"/>
  <c r="AK4785" i="4"/>
  <c r="AJ4796" i="4"/>
  <c r="AI4807" i="4"/>
  <c r="AK4817" i="4"/>
  <c r="AJ4828" i="4"/>
  <c r="AI4839" i="4"/>
  <c r="AK4849" i="4"/>
  <c r="AJ4860" i="4"/>
  <c r="AI4871" i="4"/>
  <c r="AK4881" i="4"/>
  <c r="AJ4892" i="4"/>
  <c r="AI4903" i="4"/>
  <c r="AK4913" i="4"/>
  <c r="AJ4924" i="4"/>
  <c r="AI4935" i="4"/>
  <c r="AK4945" i="4"/>
  <c r="AJ4956" i="4"/>
  <c r="AI4967" i="4"/>
  <c r="AK4977" i="4"/>
  <c r="AJ4988" i="4"/>
  <c r="AI4999" i="4"/>
  <c r="AK5009" i="4"/>
  <c r="AJ5020" i="4"/>
  <c r="AI5031" i="4"/>
  <c r="AK5041" i="4"/>
  <c r="AJ5052" i="4"/>
  <c r="AI5063" i="4"/>
  <c r="AK5073" i="4"/>
  <c r="AJ5084" i="4"/>
  <c r="AI5095" i="4"/>
  <c r="AK5105" i="4"/>
  <c r="AJ5116" i="4"/>
  <c r="AI5127" i="4"/>
  <c r="AK5137" i="4"/>
  <c r="AJ5148" i="4"/>
  <c r="AI5159" i="4"/>
  <c r="AK5169" i="4"/>
  <c r="AJ5180" i="4"/>
  <c r="AI5191" i="4"/>
  <c r="AK5201" i="4"/>
  <c r="AJ5212" i="4"/>
  <c r="AI5223" i="4"/>
  <c r="AK5233" i="4"/>
  <c r="AJ5244" i="4"/>
  <c r="AI5255" i="4"/>
  <c r="AK5265" i="4"/>
  <c r="AJ5276" i="4"/>
  <c r="AI5287" i="4"/>
  <c r="AK5297" i="4"/>
  <c r="AJ5308" i="4"/>
  <c r="AI5319" i="4"/>
  <c r="AK5329" i="4"/>
  <c r="AJ5340" i="4"/>
  <c r="AI5351" i="4"/>
  <c r="AK5361" i="4"/>
  <c r="AJ5372" i="4"/>
  <c r="AI5383" i="4"/>
  <c r="AK5393" i="4"/>
  <c r="AJ5404" i="4"/>
  <c r="AI5415" i="4"/>
  <c r="AK5425" i="4"/>
  <c r="AJ5436" i="4"/>
  <c r="AI5447" i="4"/>
  <c r="AK5457" i="4"/>
  <c r="AJ5468" i="4"/>
  <c r="AI5479" i="4"/>
  <c r="AK5489" i="4"/>
  <c r="AJ5500" i="4"/>
  <c r="AI5511" i="4"/>
  <c r="AK5521" i="4"/>
  <c r="AJ5532" i="4"/>
  <c r="AI5543" i="4"/>
  <c r="AK5553" i="4"/>
  <c r="AJ5564" i="4"/>
  <c r="AI5575" i="4"/>
  <c r="AK5585" i="4"/>
  <c r="AJ5596" i="4"/>
  <c r="AI5607" i="4"/>
  <c r="AK5617" i="4"/>
  <c r="AI3811" i="4"/>
  <c r="AI3905" i="4"/>
  <c r="AK3947" i="4"/>
  <c r="AI3981" i="4"/>
  <c r="AI4005" i="4"/>
  <c r="AI4025" i="4"/>
  <c r="AK4043" i="4"/>
  <c r="AJ4058" i="4"/>
  <c r="AJ4074" i="4"/>
  <c r="AK4087" i="4"/>
  <c r="AJ4102" i="4"/>
  <c r="AK4115" i="4"/>
  <c r="AI4128" i="4"/>
  <c r="AJ4140" i="4"/>
  <c r="AJ4152" i="4"/>
  <c r="AK4163" i="4"/>
  <c r="AJ4175" i="4"/>
  <c r="AI4187" i="4"/>
  <c r="AJ4198" i="4"/>
  <c r="AK4209" i="4"/>
  <c r="AK4220" i="4"/>
  <c r="AJ4231" i="4"/>
  <c r="AI4242" i="4"/>
  <c r="AK4252" i="4"/>
  <c r="AJ4263" i="4"/>
  <c r="AI4274" i="4"/>
  <c r="AK4284" i="4"/>
  <c r="AJ4295" i="4"/>
  <c r="AI4306" i="4"/>
  <c r="AK4316" i="4"/>
  <c r="AJ4327" i="4"/>
  <c r="AI4338" i="4"/>
  <c r="AK4348" i="4"/>
  <c r="AJ4359" i="4"/>
  <c r="AI4370" i="4"/>
  <c r="AK4380" i="4"/>
  <c r="AJ4391" i="4"/>
  <c r="AI4402" i="4"/>
  <c r="AK4412" i="4"/>
  <c r="AJ4423" i="4"/>
  <c r="AI4434" i="4"/>
  <c r="AK4444" i="4"/>
  <c r="AJ4455" i="4"/>
  <c r="AI4466" i="4"/>
  <c r="AK4476" i="4"/>
  <c r="AJ4487" i="4"/>
  <c r="AI4498" i="4"/>
  <c r="AK4508" i="4"/>
  <c r="AJ4519" i="4"/>
  <c r="AI4530" i="4"/>
  <c r="AK4540" i="4"/>
  <c r="AJ4551" i="4"/>
  <c r="AI4562" i="4"/>
  <c r="AK4572" i="4"/>
  <c r="AJ4583" i="4"/>
  <c r="AI4594" i="4"/>
  <c r="AK4604" i="4"/>
  <c r="AJ4615" i="4"/>
  <c r="AI4626" i="4"/>
  <c r="AK4636" i="4"/>
  <c r="AJ4647" i="4"/>
  <c r="AI4658" i="4"/>
  <c r="AK4668" i="4"/>
  <c r="AJ4679" i="4"/>
  <c r="AI4690" i="4"/>
  <c r="AK4700" i="4"/>
  <c r="AJ4711" i="4"/>
  <c r="AI4722" i="4"/>
  <c r="AK4732" i="4"/>
  <c r="AJ4743" i="4"/>
  <c r="AI4754" i="4"/>
  <c r="AK4764" i="4"/>
  <c r="AJ4775" i="4"/>
  <c r="AI4786" i="4"/>
  <c r="AK4796" i="4"/>
  <c r="AJ4807" i="4"/>
  <c r="AI4818" i="4"/>
  <c r="AK4828" i="4"/>
  <c r="AJ4839" i="4"/>
  <c r="AI4850" i="4"/>
  <c r="AK4860" i="4"/>
  <c r="AJ4871" i="4"/>
  <c r="AI4882" i="4"/>
  <c r="AK4892" i="4"/>
  <c r="AJ4903" i="4"/>
  <c r="AI4914" i="4"/>
  <c r="AK4924" i="4"/>
  <c r="AJ4935" i="4"/>
  <c r="AI4946" i="4"/>
  <c r="AK4956" i="4"/>
  <c r="AJ4967" i="4"/>
  <c r="AI4978" i="4"/>
  <c r="AK4988" i="4"/>
  <c r="AJ4999" i="4"/>
  <c r="AI5010" i="4"/>
  <c r="AK5020" i="4"/>
  <c r="AJ5031" i="4"/>
  <c r="AI5042" i="4"/>
  <c r="AK5052" i="4"/>
  <c r="AJ5063" i="4"/>
  <c r="AI5074" i="4"/>
  <c r="AK5084" i="4"/>
  <c r="AJ5095" i="4"/>
  <c r="AI5106" i="4"/>
  <c r="AK5116" i="4"/>
  <c r="AJ5127" i="4"/>
  <c r="AI5138" i="4"/>
  <c r="AK5148" i="4"/>
  <c r="AJ5159" i="4"/>
  <c r="AI5170" i="4"/>
  <c r="AK5180" i="4"/>
  <c r="AJ5191" i="4"/>
  <c r="AI5202" i="4"/>
  <c r="AK5212" i="4"/>
  <c r="AJ5223" i="4"/>
  <c r="AI5234" i="4"/>
  <c r="AK5244" i="4"/>
  <c r="AJ5255" i="4"/>
  <c r="AI5266" i="4"/>
  <c r="AK5276" i="4"/>
  <c r="AJ5287" i="4"/>
  <c r="AI5298" i="4"/>
  <c r="AK5308" i="4"/>
  <c r="AJ5319" i="4"/>
  <c r="AI5330" i="4"/>
  <c r="AK5340" i="4"/>
  <c r="AJ5351" i="4"/>
  <c r="AI5362" i="4"/>
  <c r="AK5372" i="4"/>
  <c r="AJ5383" i="4"/>
  <c r="AI5394" i="4"/>
  <c r="AK5404" i="4"/>
  <c r="AJ5415" i="4"/>
  <c r="AI5426" i="4"/>
  <c r="AK5436" i="4"/>
  <c r="AJ5447" i="4"/>
  <c r="AI5458" i="4"/>
  <c r="AK3819" i="4"/>
  <c r="AI3906" i="4"/>
  <c r="AK3948" i="4"/>
  <c r="AJ3981" i="4"/>
  <c r="AK4008" i="4"/>
  <c r="AJ4025" i="4"/>
  <c r="AI4044" i="4"/>
  <c r="AI4060" i="4"/>
  <c r="AK4074" i="4"/>
  <c r="AI4088" i="4"/>
  <c r="AK4102" i="4"/>
  <c r="AI4116" i="4"/>
  <c r="AJ4128" i="4"/>
  <c r="AK4140" i="4"/>
  <c r="AK4152" i="4"/>
  <c r="AI4164" i="4"/>
  <c r="AK4175" i="4"/>
  <c r="AJ4187" i="4"/>
  <c r="AK4198" i="4"/>
  <c r="AI4210" i="4"/>
  <c r="AI4221" i="4"/>
  <c r="AK4231" i="4"/>
  <c r="AJ4242" i="4"/>
  <c r="AI4253" i="4"/>
  <c r="AK4263" i="4"/>
  <c r="AJ4274" i="4"/>
  <c r="AI4285" i="4"/>
  <c r="AK4295" i="4"/>
  <c r="AJ4306" i="4"/>
  <c r="AI4317" i="4"/>
  <c r="AK4327" i="4"/>
  <c r="AJ4338" i="4"/>
  <c r="AI4349" i="4"/>
  <c r="AK4359" i="4"/>
  <c r="AJ4370" i="4"/>
  <c r="AI4381" i="4"/>
  <c r="AK4391" i="4"/>
  <c r="AJ4402" i="4"/>
  <c r="AI4413" i="4"/>
  <c r="AK4423" i="4"/>
  <c r="AJ4434" i="4"/>
  <c r="AI4445" i="4"/>
  <c r="AK4455" i="4"/>
  <c r="AJ4466" i="4"/>
  <c r="AI4477" i="4"/>
  <c r="AK4487" i="4"/>
  <c r="AJ4498" i="4"/>
  <c r="AI4509" i="4"/>
  <c r="AK4519" i="4"/>
  <c r="AJ4530" i="4"/>
  <c r="AI4541" i="4"/>
  <c r="AK4551" i="4"/>
  <c r="AJ4562" i="4"/>
  <c r="AI4573" i="4"/>
  <c r="AK4583" i="4"/>
  <c r="AJ4594" i="4"/>
  <c r="AI4605" i="4"/>
  <c r="AK4615" i="4"/>
  <c r="AJ4626" i="4"/>
  <c r="AI4637" i="4"/>
  <c r="AK4647" i="4"/>
  <c r="AJ4658" i="4"/>
  <c r="AI4669" i="4"/>
  <c r="AK4679" i="4"/>
  <c r="AJ4690" i="4"/>
  <c r="AI4701" i="4"/>
  <c r="AK4711" i="4"/>
  <c r="AJ4722" i="4"/>
  <c r="AI4733" i="4"/>
  <c r="AK4743" i="4"/>
  <c r="AJ4754" i="4"/>
  <c r="AI4765" i="4"/>
  <c r="AK4775" i="4"/>
  <c r="AJ4786" i="4"/>
  <c r="AI4797" i="4"/>
  <c r="AK4807" i="4"/>
  <c r="AJ4818" i="4"/>
  <c r="AI4829" i="4"/>
  <c r="AK4839" i="4"/>
  <c r="AJ4850" i="4"/>
  <c r="AI4861" i="4"/>
  <c r="AK4871" i="4"/>
  <c r="AJ4882" i="4"/>
  <c r="AI4893" i="4"/>
  <c r="AK4903" i="4"/>
  <c r="AJ4914" i="4"/>
  <c r="AI4925" i="4"/>
  <c r="AK4935" i="4"/>
  <c r="AJ4946" i="4"/>
  <c r="AI4957" i="4"/>
  <c r="AK4967" i="4"/>
  <c r="AJ4978" i="4"/>
  <c r="AI4989" i="4"/>
  <c r="AK4999" i="4"/>
  <c r="AJ5010" i="4"/>
  <c r="AI5021" i="4"/>
  <c r="AK5031" i="4"/>
  <c r="AJ5042" i="4"/>
  <c r="AI5053" i="4"/>
  <c r="AK5063" i="4"/>
  <c r="AJ5074" i="4"/>
  <c r="AI5085" i="4"/>
  <c r="AK5095" i="4"/>
  <c r="AJ5106" i="4"/>
  <c r="AI5117" i="4"/>
  <c r="AK5127" i="4"/>
  <c r="AJ5138" i="4"/>
  <c r="AI5149" i="4"/>
  <c r="AK5159" i="4"/>
  <c r="AJ5170" i="4"/>
  <c r="AI5181" i="4"/>
  <c r="AK5191" i="4"/>
  <c r="AJ5202" i="4"/>
  <c r="AI5213" i="4"/>
  <c r="AK5223" i="4"/>
  <c r="AJ5234" i="4"/>
  <c r="AI5245" i="4"/>
  <c r="AK5255" i="4"/>
  <c r="AJ5266" i="4"/>
  <c r="AI5277" i="4"/>
  <c r="AK5287" i="4"/>
  <c r="AJ5298" i="4"/>
  <c r="AI5309" i="4"/>
  <c r="AK5319" i="4"/>
  <c r="AJ5330" i="4"/>
  <c r="AI5341" i="4"/>
  <c r="AK5351" i="4"/>
  <c r="AJ5362" i="4"/>
  <c r="AI5373" i="4"/>
  <c r="AK5383" i="4"/>
  <c r="AJ5394" i="4"/>
  <c r="AI5405" i="4"/>
  <c r="AK5415" i="4"/>
  <c r="AJ5426" i="4"/>
  <c r="AI5437" i="4"/>
  <c r="AK5447" i="4"/>
  <c r="AJ5458" i="4"/>
  <c r="AI5469" i="4"/>
  <c r="AK5479" i="4"/>
  <c r="AJ5490" i="4"/>
  <c r="AI5501" i="4"/>
  <c r="AK5511" i="4"/>
  <c r="AJ5522" i="4"/>
  <c r="AI5533" i="4"/>
  <c r="AK5543" i="4"/>
  <c r="AJ5554" i="4"/>
  <c r="AI5565" i="4"/>
  <c r="AK5575" i="4"/>
  <c r="AJ5586" i="4"/>
  <c r="AI5597" i="4"/>
  <c r="AK5607" i="4"/>
  <c r="AJ5618" i="4"/>
  <c r="AI5629" i="4"/>
  <c r="AK5639" i="4"/>
  <c r="AJ5650" i="4"/>
  <c r="AI5661" i="4"/>
  <c r="AK5671" i="4"/>
  <c r="AI5422" i="4"/>
  <c r="AJ5479" i="4"/>
  <c r="AI5515" i="4"/>
  <c r="AK5538" i="4"/>
  <c r="AJ5563" i="4"/>
  <c r="AI5580" i="4"/>
  <c r="AI5598" i="4"/>
  <c r="AK5613" i="4"/>
  <c r="AK5629" i="4"/>
  <c r="AJ5643" i="4"/>
  <c r="AJ5657" i="4"/>
  <c r="AJ5671" i="4"/>
  <c r="AI5684" i="4"/>
  <c r="AJ5696" i="4"/>
  <c r="AJ5709" i="4"/>
  <c r="AJ5722" i="4"/>
  <c r="AI5735" i="4"/>
  <c r="AJ5747" i="4"/>
  <c r="AK5759" i="4"/>
  <c r="AI5772" i="4"/>
  <c r="AJ5784" i="4"/>
  <c r="AJ5796" i="4"/>
  <c r="AJ5808" i="4"/>
  <c r="AJ5819" i="4"/>
  <c r="AJ5830" i="4"/>
  <c r="AJ5841" i="4"/>
  <c r="AJ5852" i="4"/>
  <c r="AJ5863" i="4"/>
  <c r="AJ5874" i="4"/>
  <c r="AJ5885" i="4"/>
  <c r="AI5896" i="4"/>
  <c r="AK5906" i="4"/>
  <c r="AJ5917" i="4"/>
  <c r="AI5928" i="4"/>
  <c r="AK5938" i="4"/>
  <c r="AJ5949" i="4"/>
  <c r="AI5960" i="4"/>
  <c r="AK5970" i="4"/>
  <c r="AJ5981" i="4"/>
  <c r="AI5992" i="4"/>
  <c r="AK6002" i="4"/>
  <c r="AJ6013" i="4"/>
  <c r="AI6024" i="4"/>
  <c r="AK6034" i="4"/>
  <c r="AJ6045" i="4"/>
  <c r="AI6056" i="4"/>
  <c r="AK6066" i="4"/>
  <c r="AJ6077" i="4"/>
  <c r="AI6088" i="4"/>
  <c r="AK6098" i="4"/>
  <c r="AJ6109" i="4"/>
  <c r="AI6120" i="4"/>
  <c r="AK6130" i="4"/>
  <c r="AJ6141" i="4"/>
  <c r="AI6152" i="4"/>
  <c r="AK6162" i="4"/>
  <c r="AJ6173" i="4"/>
  <c r="AI6184" i="4"/>
  <c r="AK6194" i="4"/>
  <c r="AJ6205" i="4"/>
  <c r="AI6216" i="4"/>
  <c r="AK6226" i="4"/>
  <c r="AJ6237" i="4"/>
  <c r="AI6248" i="4"/>
  <c r="AK6258" i="4"/>
  <c r="AJ6269" i="4"/>
  <c r="AI6280" i="4"/>
  <c r="AK6290" i="4"/>
  <c r="AJ6301" i="4"/>
  <c r="AI6312" i="4"/>
  <c r="AK6322" i="4"/>
  <c r="AJ6333" i="4"/>
  <c r="AI6344" i="4"/>
  <c r="AK6354" i="4"/>
  <c r="AJ6365" i="4"/>
  <c r="AI6376" i="4"/>
  <c r="AK6386" i="4"/>
  <c r="AJ6397" i="4"/>
  <c r="AI6408" i="4"/>
  <c r="AK6418" i="4"/>
  <c r="AJ6429" i="4"/>
  <c r="AI6440" i="4"/>
  <c r="AK6450" i="4"/>
  <c r="AJ6461" i="4"/>
  <c r="AI6472" i="4"/>
  <c r="AK6482" i="4"/>
  <c r="AJ6493" i="4"/>
  <c r="AI6504" i="4"/>
  <c r="AK6514" i="4"/>
  <c r="AJ6525" i="4"/>
  <c r="AI6536" i="4"/>
  <c r="AK6546" i="4"/>
  <c r="AJ6557" i="4"/>
  <c r="AI6568" i="4"/>
  <c r="AK6578" i="4"/>
  <c r="AJ6589" i="4"/>
  <c r="AI6600" i="4"/>
  <c r="AK6610" i="4"/>
  <c r="AJ6621" i="4"/>
  <c r="AI6632" i="4"/>
  <c r="AK6642" i="4"/>
  <c r="AJ6653" i="4"/>
  <c r="AI6664" i="4"/>
  <c r="AK6674" i="4"/>
  <c r="AJ6685" i="4"/>
  <c r="AI6696" i="4"/>
  <c r="AK6706" i="4"/>
  <c r="AJ6717" i="4"/>
  <c r="AI6728" i="4"/>
  <c r="AK6738" i="4"/>
  <c r="AJ6749" i="4"/>
  <c r="AI6760" i="4"/>
  <c r="AK6770" i="4"/>
  <c r="AJ6781" i="4"/>
  <c r="AI6792" i="4"/>
  <c r="AK6802" i="4"/>
  <c r="AJ6813" i="4"/>
  <c r="AI6824" i="4"/>
  <c r="AK6834" i="4"/>
  <c r="AJ6845" i="4"/>
  <c r="AI6856" i="4"/>
  <c r="AK6866" i="4"/>
  <c r="AJ6877" i="4"/>
  <c r="AI6888" i="4"/>
  <c r="AK6898" i="4"/>
  <c r="AJ6909" i="4"/>
  <c r="AI6920" i="4"/>
  <c r="AK6930" i="4"/>
  <c r="AJ6941" i="4"/>
  <c r="AI6952" i="4"/>
  <c r="AK6962" i="4"/>
  <c r="AJ6973" i="4"/>
  <c r="AI6984" i="4"/>
  <c r="AK6994" i="4"/>
  <c r="AJ7005" i="4"/>
  <c r="AI7016" i="4"/>
  <c r="AK7026" i="4"/>
  <c r="AJ7037" i="4"/>
  <c r="AI7048" i="4"/>
  <c r="AK7058" i="4"/>
  <c r="AJ7069" i="4"/>
  <c r="AI7080" i="4"/>
  <c r="AK7090" i="4"/>
  <c r="AJ7101" i="4"/>
  <c r="AI7112" i="4"/>
  <c r="AJ5427" i="4"/>
  <c r="AK5480" i="4"/>
  <c r="AJ5515" i="4"/>
  <c r="AJ5539" i="4"/>
  <c r="AI5564" i="4"/>
  <c r="AK5580" i="4"/>
  <c r="AJ5598" i="4"/>
  <c r="AI5614" i="4"/>
  <c r="AI5630" i="4"/>
  <c r="AK5643" i="4"/>
  <c r="AJ5658" i="4"/>
  <c r="AI5672" i="4"/>
  <c r="AJ5684" i="4"/>
  <c r="AK5696" i="4"/>
  <c r="AK5709" i="4"/>
  <c r="AI5723" i="4"/>
  <c r="AJ5735" i="4"/>
  <c r="AK5747" i="4"/>
  <c r="AI5760" i="4"/>
  <c r="AK5772" i="4"/>
  <c r="AK5784" i="4"/>
  <c r="AI5797" i="4"/>
  <c r="AK5808" i="4"/>
  <c r="AK5819" i="4"/>
  <c r="AK5830" i="4"/>
  <c r="AK5841" i="4"/>
  <c r="AK5852" i="4"/>
  <c r="AK5863" i="4"/>
  <c r="AK5874" i="4"/>
  <c r="AK5885" i="4"/>
  <c r="AJ5896" i="4"/>
  <c r="AI5907" i="4"/>
  <c r="AK5917" i="4"/>
  <c r="AJ5928" i="4"/>
  <c r="AI5939" i="4"/>
  <c r="AK5949" i="4"/>
  <c r="AJ5960" i="4"/>
  <c r="AI5971" i="4"/>
  <c r="AK5981" i="4"/>
  <c r="AJ5992" i="4"/>
  <c r="AI6003" i="4"/>
  <c r="AK6013" i="4"/>
  <c r="AJ6024" i="4"/>
  <c r="AI6035" i="4"/>
  <c r="AK6045" i="4"/>
  <c r="AJ6056" i="4"/>
  <c r="AI6067" i="4"/>
  <c r="AK6077" i="4"/>
  <c r="AJ6088" i="4"/>
  <c r="AI6099" i="4"/>
  <c r="AK6109" i="4"/>
  <c r="AJ6120" i="4"/>
  <c r="AI6131" i="4"/>
  <c r="AK6141" i="4"/>
  <c r="AJ6152" i="4"/>
  <c r="AI6163" i="4"/>
  <c r="AK6173" i="4"/>
  <c r="AJ6184" i="4"/>
  <c r="AI6195" i="4"/>
  <c r="AK6205" i="4"/>
  <c r="AJ6216" i="4"/>
  <c r="AI6227" i="4"/>
  <c r="AK6237" i="4"/>
  <c r="AJ6248" i="4"/>
  <c r="AI6259" i="4"/>
  <c r="AK6269" i="4"/>
  <c r="AJ6280" i="4"/>
  <c r="AI6291" i="4"/>
  <c r="AK6301" i="4"/>
  <c r="AJ6312" i="4"/>
  <c r="AI6323" i="4"/>
  <c r="AK6333" i="4"/>
  <c r="AJ6344" i="4"/>
  <c r="AI6355" i="4"/>
  <c r="AK6365" i="4"/>
  <c r="AJ6376" i="4"/>
  <c r="AI6387" i="4"/>
  <c r="AK6397" i="4"/>
  <c r="AJ6408" i="4"/>
  <c r="AI6419" i="4"/>
  <c r="AK6429" i="4"/>
  <c r="AJ6440" i="4"/>
  <c r="AI6451" i="4"/>
  <c r="AK6461" i="4"/>
  <c r="AJ6472" i="4"/>
  <c r="AI6483" i="4"/>
  <c r="AK6493" i="4"/>
  <c r="AJ6504" i="4"/>
  <c r="AI6515" i="4"/>
  <c r="AK6525" i="4"/>
  <c r="AJ6536" i="4"/>
  <c r="AI6547" i="4"/>
  <c r="AK6557" i="4"/>
  <c r="AJ6568" i="4"/>
  <c r="AI6579" i="4"/>
  <c r="AK6589" i="4"/>
  <c r="AJ6600" i="4"/>
  <c r="AI6611" i="4"/>
  <c r="AK6621" i="4"/>
  <c r="AJ6632" i="4"/>
  <c r="AI6643" i="4"/>
  <c r="AK6653" i="4"/>
  <c r="AJ6664" i="4"/>
  <c r="AI6675" i="4"/>
  <c r="AK6685" i="4"/>
  <c r="AJ6696" i="4"/>
  <c r="AI6707" i="4"/>
  <c r="AK6717" i="4"/>
  <c r="AJ6728" i="4"/>
  <c r="AI6739" i="4"/>
  <c r="AK6749" i="4"/>
  <c r="AJ6760" i="4"/>
  <c r="AI6771" i="4"/>
  <c r="AK6781" i="4"/>
  <c r="AJ6792" i="4"/>
  <c r="AI6803" i="4"/>
  <c r="AK6813" i="4"/>
  <c r="AJ6824" i="4"/>
  <c r="AI6835" i="4"/>
  <c r="AK6845" i="4"/>
  <c r="AJ6856" i="4"/>
  <c r="AI6867" i="4"/>
  <c r="AK6877" i="4"/>
  <c r="AJ6888" i="4"/>
  <c r="AI6899" i="4"/>
  <c r="AK6909" i="4"/>
  <c r="AJ6920" i="4"/>
  <c r="AI6931" i="4"/>
  <c r="AK6941" i="4"/>
  <c r="AJ6952" i="4"/>
  <c r="AI6963" i="4"/>
  <c r="AK6973" i="4"/>
  <c r="AJ6984" i="4"/>
  <c r="AI6995" i="4"/>
  <c r="AK5428" i="4"/>
  <c r="AI5482" i="4"/>
  <c r="AK5515" i="4"/>
  <c r="AK5542" i="4"/>
  <c r="AK5564" i="4"/>
  <c r="AJ5581" i="4"/>
  <c r="AI5599" i="4"/>
  <c r="AK5614" i="4"/>
  <c r="AJ5630" i="4"/>
  <c r="AI5644" i="4"/>
  <c r="AI5659" i="4"/>
  <c r="AJ5672" i="4"/>
  <c r="AK5684" i="4"/>
  <c r="AI5697" i="4"/>
  <c r="AI5710" i="4"/>
  <c r="AJ5723" i="4"/>
  <c r="AK5735" i="4"/>
  <c r="AI5748" i="4"/>
  <c r="AJ5760" i="4"/>
  <c r="AI5773" i="4"/>
  <c r="AJ5785" i="4"/>
  <c r="AJ5797" i="4"/>
  <c r="AI5809" i="4"/>
  <c r="AI5820" i="4"/>
  <c r="AI5831" i="4"/>
  <c r="AI5842" i="4"/>
  <c r="AI5853" i="4"/>
  <c r="AI5864" i="4"/>
  <c r="AI5875" i="4"/>
  <c r="AI5886" i="4"/>
  <c r="AK5896" i="4"/>
  <c r="AJ5907" i="4"/>
  <c r="AI5918" i="4"/>
  <c r="AK5928" i="4"/>
  <c r="AJ5939" i="4"/>
  <c r="AI5950" i="4"/>
  <c r="AK5960" i="4"/>
  <c r="AJ5971" i="4"/>
  <c r="AI5982" i="4"/>
  <c r="AK5992" i="4"/>
  <c r="AJ6003" i="4"/>
  <c r="AI6014" i="4"/>
  <c r="AK6024" i="4"/>
  <c r="AJ6035" i="4"/>
  <c r="AI6046" i="4"/>
  <c r="AK6056" i="4"/>
  <c r="AJ6067" i="4"/>
  <c r="AI6078" i="4"/>
  <c r="AK6088" i="4"/>
  <c r="AJ6099" i="4"/>
  <c r="AI6110" i="4"/>
  <c r="AK6120" i="4"/>
  <c r="AJ6131" i="4"/>
  <c r="AI6142" i="4"/>
  <c r="AK6152" i="4"/>
  <c r="AJ6163" i="4"/>
  <c r="AI6174" i="4"/>
  <c r="AK6184" i="4"/>
  <c r="AJ6195" i="4"/>
  <c r="AI6206" i="4"/>
  <c r="AK6216" i="4"/>
  <c r="AJ6227" i="4"/>
  <c r="AI6238" i="4"/>
  <c r="AK6248" i="4"/>
  <c r="AJ6259" i="4"/>
  <c r="AI6270" i="4"/>
  <c r="AK6280" i="4"/>
  <c r="AJ6291" i="4"/>
  <c r="AI6302" i="4"/>
  <c r="AK6312" i="4"/>
  <c r="AJ6323" i="4"/>
  <c r="AI6334" i="4"/>
  <c r="AK6344" i="4"/>
  <c r="AJ6355" i="4"/>
  <c r="AI6366" i="4"/>
  <c r="AK6376" i="4"/>
  <c r="AJ6387" i="4"/>
  <c r="AI6398" i="4"/>
  <c r="AK6408" i="4"/>
  <c r="AJ6419" i="4"/>
  <c r="AI6430" i="4"/>
  <c r="AK6440" i="4"/>
  <c r="AJ6451" i="4"/>
  <c r="AI6462" i="4"/>
  <c r="AK6472" i="4"/>
  <c r="AJ6483" i="4"/>
  <c r="AI6494" i="4"/>
  <c r="AK6504" i="4"/>
  <c r="AJ6515" i="4"/>
  <c r="AI6526" i="4"/>
  <c r="AK6536" i="4"/>
  <c r="AJ6547" i="4"/>
  <c r="AI6558" i="4"/>
  <c r="AK6568" i="4"/>
  <c r="AJ6579" i="4"/>
  <c r="AI6590" i="4"/>
  <c r="AK6600" i="4"/>
  <c r="AJ6611" i="4"/>
  <c r="AI6622" i="4"/>
  <c r="AK6632" i="4"/>
  <c r="AJ6643" i="4"/>
  <c r="AI6654" i="4"/>
  <c r="AK6664" i="4"/>
  <c r="AJ6675" i="4"/>
  <c r="AI6686" i="4"/>
  <c r="AK6696" i="4"/>
  <c r="AJ6707" i="4"/>
  <c r="AI6718" i="4"/>
  <c r="AK6728" i="4"/>
  <c r="AJ6739" i="4"/>
  <c r="AI6750" i="4"/>
  <c r="AK6760" i="4"/>
  <c r="AJ6771" i="4"/>
  <c r="AI6782" i="4"/>
  <c r="AK6792" i="4"/>
  <c r="AJ6803" i="4"/>
  <c r="AI6814" i="4"/>
  <c r="AK6824" i="4"/>
  <c r="AJ6835" i="4"/>
  <c r="AI6846" i="4"/>
  <c r="AK6856" i="4"/>
  <c r="AJ6867" i="4"/>
  <c r="AI6878" i="4"/>
  <c r="AK6888" i="4"/>
  <c r="AJ6899" i="4"/>
  <c r="AI6910" i="4"/>
  <c r="AK6920" i="4"/>
  <c r="AJ6931" i="4"/>
  <c r="AI6942" i="4"/>
  <c r="AK6952" i="4"/>
  <c r="AJ6963" i="4"/>
  <c r="AI6974" i="4"/>
  <c r="AK6984" i="4"/>
  <c r="AJ6995" i="4"/>
  <c r="AI7006" i="4"/>
  <c r="AK7016" i="4"/>
  <c r="AJ7027" i="4"/>
  <c r="AI7038" i="4"/>
  <c r="AK7048" i="4"/>
  <c r="AJ7059" i="4"/>
  <c r="AI7070" i="4"/>
  <c r="AK7080" i="4"/>
  <c r="AJ7091" i="4"/>
  <c r="AI7102" i="4"/>
  <c r="AJ5429" i="4"/>
  <c r="AK5482" i="4"/>
  <c r="AI5516" i="4"/>
  <c r="AJ5543" i="4"/>
  <c r="AJ5565" i="4"/>
  <c r="AK5581" i="4"/>
  <c r="AJ5599" i="4"/>
  <c r="AK5615" i="4"/>
  <c r="AK5630" i="4"/>
  <c r="AK5644" i="4"/>
  <c r="AJ5659" i="4"/>
  <c r="AK5672" i="4"/>
  <c r="AI5685" i="4"/>
  <c r="AJ5697" i="4"/>
  <c r="AK5710" i="4"/>
  <c r="AK5723" i="4"/>
  <c r="AI5736" i="4"/>
  <c r="AJ5748" i="4"/>
  <c r="AK5760" i="4"/>
  <c r="AJ5773" i="4"/>
  <c r="AK5785" i="4"/>
  <c r="AK5797" i="4"/>
  <c r="AJ5809" i="4"/>
  <c r="AJ5820" i="4"/>
  <c r="AJ5831" i="4"/>
  <c r="AJ5842" i="4"/>
  <c r="AJ5853" i="4"/>
  <c r="AJ5864" i="4"/>
  <c r="AJ5875" i="4"/>
  <c r="AJ5886" i="4"/>
  <c r="AI5897" i="4"/>
  <c r="AK5907" i="4"/>
  <c r="AJ5918" i="4"/>
  <c r="AI5929" i="4"/>
  <c r="AK5939" i="4"/>
  <c r="AJ5950" i="4"/>
  <c r="AI5961" i="4"/>
  <c r="AK5971" i="4"/>
  <c r="AJ5982" i="4"/>
  <c r="AI5993" i="4"/>
  <c r="AK6003" i="4"/>
  <c r="AJ6014" i="4"/>
  <c r="AI6025" i="4"/>
  <c r="AK6035" i="4"/>
  <c r="AJ6046" i="4"/>
  <c r="AI6057" i="4"/>
  <c r="AK6067" i="4"/>
  <c r="AJ6078" i="4"/>
  <c r="AI6089" i="4"/>
  <c r="AK6099" i="4"/>
  <c r="AJ6110" i="4"/>
  <c r="AI6121" i="4"/>
  <c r="AK6131" i="4"/>
  <c r="AJ6142" i="4"/>
  <c r="AI6153" i="4"/>
  <c r="AK6163" i="4"/>
  <c r="AJ6174" i="4"/>
  <c r="AI6185" i="4"/>
  <c r="AK6195" i="4"/>
  <c r="AJ6206" i="4"/>
  <c r="AI6217" i="4"/>
  <c r="AK6227" i="4"/>
  <c r="AJ6238" i="4"/>
  <c r="AI6249" i="4"/>
  <c r="AK6259" i="4"/>
  <c r="AJ6270" i="4"/>
  <c r="AI6281" i="4"/>
  <c r="AK6291" i="4"/>
  <c r="AJ6302" i="4"/>
  <c r="AI6313" i="4"/>
  <c r="AK6323" i="4"/>
  <c r="AJ6334" i="4"/>
  <c r="AI6345" i="4"/>
  <c r="AK6355" i="4"/>
  <c r="AJ6366" i="4"/>
  <c r="AI6377" i="4"/>
  <c r="AK6387" i="4"/>
  <c r="AJ6398" i="4"/>
  <c r="AI6409" i="4"/>
  <c r="AK6419" i="4"/>
  <c r="AJ6430" i="4"/>
  <c r="AI6441" i="4"/>
  <c r="AK6451" i="4"/>
  <c r="AJ6462" i="4"/>
  <c r="AI6473" i="4"/>
  <c r="AK6483" i="4"/>
  <c r="AJ6494" i="4"/>
  <c r="AI6505" i="4"/>
  <c r="AK6515" i="4"/>
  <c r="AJ6526" i="4"/>
  <c r="AI6537" i="4"/>
  <c r="AK6547" i="4"/>
  <c r="AJ6558" i="4"/>
  <c r="AI6569" i="4"/>
  <c r="AK6579" i="4"/>
  <c r="AJ6590" i="4"/>
  <c r="AI6601" i="4"/>
  <c r="AK6611" i="4"/>
  <c r="AJ6622" i="4"/>
  <c r="AI6633" i="4"/>
  <c r="AK6643" i="4"/>
  <c r="AJ6654" i="4"/>
  <c r="AI6665" i="4"/>
  <c r="AK6675" i="4"/>
  <c r="AJ6686" i="4"/>
  <c r="AI6697" i="4"/>
  <c r="AK6707" i="4"/>
  <c r="AJ6718" i="4"/>
  <c r="AI6729" i="4"/>
  <c r="AK6739" i="4"/>
  <c r="AJ6750" i="4"/>
  <c r="AI6761" i="4"/>
  <c r="AK6771" i="4"/>
  <c r="AJ6782" i="4"/>
  <c r="AI6793" i="4"/>
  <c r="AK6803" i="4"/>
  <c r="AJ6814" i="4"/>
  <c r="AI6825" i="4"/>
  <c r="AK6835" i="4"/>
  <c r="AJ6846" i="4"/>
  <c r="AI6857" i="4"/>
  <c r="AK6867" i="4"/>
  <c r="AJ6878" i="4"/>
  <c r="AI6889" i="4"/>
  <c r="AK6899" i="4"/>
  <c r="AJ6910" i="4"/>
  <c r="AI6921" i="4"/>
  <c r="AK6931" i="4"/>
  <c r="AJ6942" i="4"/>
  <c r="AI6953" i="4"/>
  <c r="AK6963" i="4"/>
  <c r="AJ6974" i="4"/>
  <c r="AI6985" i="4"/>
  <c r="AK6995" i="4"/>
  <c r="AJ7006" i="4"/>
  <c r="AI7017" i="4"/>
  <c r="AK7027" i="4"/>
  <c r="AJ7038" i="4"/>
  <c r="AI7049" i="4"/>
  <c r="AK7059" i="4"/>
  <c r="AJ7070" i="4"/>
  <c r="AI7081" i="4"/>
  <c r="AK7091" i="4"/>
  <c r="AJ7102" i="4"/>
  <c r="AI7113" i="4"/>
  <c r="AK7123" i="4"/>
  <c r="AJ7134" i="4"/>
  <c r="AJ5430" i="4"/>
  <c r="AK5483" i="4"/>
  <c r="AK5516" i="4"/>
  <c r="AI5544" i="4"/>
  <c r="AK5565" i="4"/>
  <c r="AI5582" i="4"/>
  <c r="AI5600" i="4"/>
  <c r="AK5616" i="4"/>
  <c r="AI5631" i="4"/>
  <c r="AJ5645" i="4"/>
  <c r="AK5659" i="4"/>
  <c r="AI5673" i="4"/>
  <c r="AJ5685" i="4"/>
  <c r="AI5698" i="4"/>
  <c r="AI5711" i="4"/>
  <c r="AI5724" i="4"/>
  <c r="AJ5736" i="4"/>
  <c r="AK5748" i="4"/>
  <c r="AI5761" i="4"/>
  <c r="AK5773" i="4"/>
  <c r="AJ5786" i="4"/>
  <c r="AI5798" i="4"/>
  <c r="AK5809" i="4"/>
  <c r="AK5820" i="4"/>
  <c r="AK5831" i="4"/>
  <c r="AK5842" i="4"/>
  <c r="AK5853" i="4"/>
  <c r="AK5864" i="4"/>
  <c r="AK5875" i="4"/>
  <c r="AK5886" i="4"/>
  <c r="AJ5897" i="4"/>
  <c r="AI5908" i="4"/>
  <c r="AK5918" i="4"/>
  <c r="AJ5929" i="4"/>
  <c r="AI5940" i="4"/>
  <c r="AK5950" i="4"/>
  <c r="AJ5961" i="4"/>
  <c r="AI5972" i="4"/>
  <c r="AK5982" i="4"/>
  <c r="AJ5993" i="4"/>
  <c r="AI6004" i="4"/>
  <c r="AK6014" i="4"/>
  <c r="AJ6025" i="4"/>
  <c r="AI6036" i="4"/>
  <c r="AK6046" i="4"/>
  <c r="AJ6057" i="4"/>
  <c r="AI6068" i="4"/>
  <c r="AK6078" i="4"/>
  <c r="AJ6089" i="4"/>
  <c r="AI6100" i="4"/>
  <c r="AK6110" i="4"/>
  <c r="AJ6121" i="4"/>
  <c r="AI6132" i="4"/>
  <c r="AK6142" i="4"/>
  <c r="AJ6153" i="4"/>
  <c r="AI6164" i="4"/>
  <c r="AK6174" i="4"/>
  <c r="AJ6185" i="4"/>
  <c r="AI6196" i="4"/>
  <c r="AK6206" i="4"/>
  <c r="AJ6217" i="4"/>
  <c r="AI6228" i="4"/>
  <c r="AK6238" i="4"/>
  <c r="AJ6249" i="4"/>
  <c r="AI6260" i="4"/>
  <c r="AK6270" i="4"/>
  <c r="AJ6281" i="4"/>
  <c r="AI6292" i="4"/>
  <c r="AK6302" i="4"/>
  <c r="AJ6313" i="4"/>
  <c r="AI6324" i="4"/>
  <c r="AK6334" i="4"/>
  <c r="AJ6345" i="4"/>
  <c r="AI6356" i="4"/>
  <c r="AK6366" i="4"/>
  <c r="AJ6377" i="4"/>
  <c r="AI6388" i="4"/>
  <c r="AK6398" i="4"/>
  <c r="AJ6409" i="4"/>
  <c r="AI6420" i="4"/>
  <c r="AK6430" i="4"/>
  <c r="AJ6441" i="4"/>
  <c r="AI6452" i="4"/>
  <c r="AK6462" i="4"/>
  <c r="AJ6473" i="4"/>
  <c r="AI6484" i="4"/>
  <c r="AK6494" i="4"/>
  <c r="AJ6505" i="4"/>
  <c r="AI6516" i="4"/>
  <c r="AK6526" i="4"/>
  <c r="AJ6537" i="4"/>
  <c r="AI6548" i="4"/>
  <c r="AK6558" i="4"/>
  <c r="AJ6569" i="4"/>
  <c r="AI6580" i="4"/>
  <c r="AK6590" i="4"/>
  <c r="AJ6601" i="4"/>
  <c r="AI6612" i="4"/>
  <c r="AK6622" i="4"/>
  <c r="AJ6633" i="4"/>
  <c r="AI6644" i="4"/>
  <c r="AK6654" i="4"/>
  <c r="AJ6665" i="4"/>
  <c r="AI6676" i="4"/>
  <c r="AK6686" i="4"/>
  <c r="AJ6697" i="4"/>
  <c r="AI6708" i="4"/>
  <c r="AK6718" i="4"/>
  <c r="AJ6729" i="4"/>
  <c r="AI6740" i="4"/>
  <c r="AK6750" i="4"/>
  <c r="AJ6761" i="4"/>
  <c r="AI6772" i="4"/>
  <c r="AK6782" i="4"/>
  <c r="AJ6793" i="4"/>
  <c r="AI6804" i="4"/>
  <c r="AK6814" i="4"/>
  <c r="AJ6825" i="4"/>
  <c r="AI6836" i="4"/>
  <c r="AK6846" i="4"/>
  <c r="AJ6857" i="4"/>
  <c r="AI6868" i="4"/>
  <c r="AK6878" i="4"/>
  <c r="AJ6889" i="4"/>
  <c r="AI6900" i="4"/>
  <c r="AK6910" i="4"/>
  <c r="AJ6921" i="4"/>
  <c r="AI6932" i="4"/>
  <c r="AK6942" i="4"/>
  <c r="AJ6953" i="4"/>
  <c r="AI6964" i="4"/>
  <c r="AK6974" i="4"/>
  <c r="AJ6985" i="4"/>
  <c r="AI6996" i="4"/>
  <c r="AJ5431" i="4"/>
  <c r="AK5484" i="4"/>
  <c r="AJ5517" i="4"/>
  <c r="AJ5544" i="4"/>
  <c r="AI5566" i="4"/>
  <c r="AK5583" i="4"/>
  <c r="AJ5600" i="4"/>
  <c r="AI5617" i="4"/>
  <c r="AJ5631" i="4"/>
  <c r="AK5645" i="4"/>
  <c r="AI5660" i="4"/>
  <c r="AJ5673" i="4"/>
  <c r="AK5685" i="4"/>
  <c r="AK5698" i="4"/>
  <c r="AK5711" i="4"/>
  <c r="AJ5724" i="4"/>
  <c r="AK5736" i="4"/>
  <c r="AI5749" i="4"/>
  <c r="AJ5761" i="4"/>
  <c r="AI5774" i="4"/>
  <c r="AK5786" i="4"/>
  <c r="AJ5798" i="4"/>
  <c r="AI5810" i="4"/>
  <c r="AI5821" i="4"/>
  <c r="AI5832" i="4"/>
  <c r="AI5843" i="4"/>
  <c r="AI5854" i="4"/>
  <c r="AI5865" i="4"/>
  <c r="AI5876" i="4"/>
  <c r="AI5887" i="4"/>
  <c r="AK5897" i="4"/>
  <c r="AJ5908" i="4"/>
  <c r="AI5919" i="4"/>
  <c r="AK5929" i="4"/>
  <c r="AJ5940" i="4"/>
  <c r="AI5951" i="4"/>
  <c r="AK5961" i="4"/>
  <c r="AJ5972" i="4"/>
  <c r="AI5983" i="4"/>
  <c r="AK5993" i="4"/>
  <c r="AJ6004" i="4"/>
  <c r="AI6015" i="4"/>
  <c r="AK6025" i="4"/>
  <c r="AJ6036" i="4"/>
  <c r="AI6047" i="4"/>
  <c r="AK6057" i="4"/>
  <c r="AJ6068" i="4"/>
  <c r="AI6079" i="4"/>
  <c r="AK6089" i="4"/>
  <c r="AJ6100" i="4"/>
  <c r="AI6111" i="4"/>
  <c r="AK6121" i="4"/>
  <c r="AJ6132" i="4"/>
  <c r="AI6143" i="4"/>
  <c r="AK6153" i="4"/>
  <c r="AJ6164" i="4"/>
  <c r="AI6175" i="4"/>
  <c r="AK6185" i="4"/>
  <c r="AJ6196" i="4"/>
  <c r="AI6207" i="4"/>
  <c r="AK6217" i="4"/>
  <c r="AJ6228" i="4"/>
  <c r="AI6239" i="4"/>
  <c r="AK6249" i="4"/>
  <c r="AJ6260" i="4"/>
  <c r="AI6271" i="4"/>
  <c r="AK6281" i="4"/>
  <c r="AJ6292" i="4"/>
  <c r="AI6303" i="4"/>
  <c r="AK6313" i="4"/>
  <c r="AJ6324" i="4"/>
  <c r="AI6335" i="4"/>
  <c r="AK6345" i="4"/>
  <c r="AJ6356" i="4"/>
  <c r="AI6367" i="4"/>
  <c r="AK6377" i="4"/>
  <c r="AJ6388" i="4"/>
  <c r="AI6399" i="4"/>
  <c r="AK6409" i="4"/>
  <c r="AJ6420" i="4"/>
  <c r="AI6431" i="4"/>
  <c r="AK6441" i="4"/>
  <c r="AJ6452" i="4"/>
  <c r="AI6463" i="4"/>
  <c r="AK6473" i="4"/>
  <c r="AJ6484" i="4"/>
  <c r="AI6495" i="4"/>
  <c r="AK6505" i="4"/>
  <c r="AJ6516" i="4"/>
  <c r="AI6527" i="4"/>
  <c r="AK6537" i="4"/>
  <c r="AJ6548" i="4"/>
  <c r="AI6559" i="4"/>
  <c r="AK6569" i="4"/>
  <c r="AJ6580" i="4"/>
  <c r="AI6591" i="4"/>
  <c r="AK6601" i="4"/>
  <c r="AJ6612" i="4"/>
  <c r="AI6623" i="4"/>
  <c r="AK6633" i="4"/>
  <c r="AJ6644" i="4"/>
  <c r="AI6655" i="4"/>
  <c r="AK6665" i="4"/>
  <c r="AJ6676" i="4"/>
  <c r="AI6687" i="4"/>
  <c r="AK6697" i="4"/>
  <c r="AJ6708" i="4"/>
  <c r="AI6719" i="4"/>
  <c r="AK6729" i="4"/>
  <c r="AJ6740" i="4"/>
  <c r="AI6751" i="4"/>
  <c r="AK6761" i="4"/>
  <c r="AJ6772" i="4"/>
  <c r="AI6783" i="4"/>
  <c r="AK6793" i="4"/>
  <c r="AJ6804" i="4"/>
  <c r="AI6815" i="4"/>
  <c r="AK6825" i="4"/>
  <c r="AJ6836" i="4"/>
  <c r="AI6847" i="4"/>
  <c r="AK6857" i="4"/>
  <c r="AJ6868" i="4"/>
  <c r="AI6879" i="4"/>
  <c r="AK6889" i="4"/>
  <c r="AJ6900" i="4"/>
  <c r="AI6911" i="4"/>
  <c r="AK5432" i="4"/>
  <c r="AJ5485" i="4"/>
  <c r="AI5518" i="4"/>
  <c r="AK5544" i="4"/>
  <c r="AJ5566" i="4"/>
  <c r="AK5584" i="4"/>
  <c r="AK5600" i="4"/>
  <c r="AJ5617" i="4"/>
  <c r="AI5632" i="4"/>
  <c r="AI5646" i="4"/>
  <c r="AJ5660" i="4"/>
  <c r="AK5673" i="4"/>
  <c r="AI5686" i="4"/>
  <c r="AI5699" i="4"/>
  <c r="AJ5712" i="4"/>
  <c r="AK5724" i="4"/>
  <c r="AI5737" i="4"/>
  <c r="AJ5749" i="4"/>
  <c r="AI5762" i="4"/>
  <c r="AK5774" i="4"/>
  <c r="AI5787" i="4"/>
  <c r="AK5798" i="4"/>
  <c r="AJ5810" i="4"/>
  <c r="AJ5821" i="4"/>
  <c r="AJ5832" i="4"/>
  <c r="AJ5843" i="4"/>
  <c r="AJ5854" i="4"/>
  <c r="AJ5865" i="4"/>
  <c r="AJ5876" i="4"/>
  <c r="AJ5887" i="4"/>
  <c r="AI5898" i="4"/>
  <c r="AK5908" i="4"/>
  <c r="AJ5919" i="4"/>
  <c r="AI5930" i="4"/>
  <c r="AK5940" i="4"/>
  <c r="AJ5951" i="4"/>
  <c r="AI5962" i="4"/>
  <c r="AK5972" i="4"/>
  <c r="AJ5983" i="4"/>
  <c r="AI5994" i="4"/>
  <c r="AK6004" i="4"/>
  <c r="AJ6015" i="4"/>
  <c r="AI6026" i="4"/>
  <c r="AK6036" i="4"/>
  <c r="AJ6047" i="4"/>
  <c r="AI6058" i="4"/>
  <c r="AK6068" i="4"/>
  <c r="AJ6079" i="4"/>
  <c r="AI6090" i="4"/>
  <c r="AK6100" i="4"/>
  <c r="AJ6111" i="4"/>
  <c r="AI6122" i="4"/>
  <c r="AK6132" i="4"/>
  <c r="AJ6143" i="4"/>
  <c r="AI6154" i="4"/>
  <c r="AK6164" i="4"/>
  <c r="AJ6175" i="4"/>
  <c r="AI6186" i="4"/>
  <c r="AK6196" i="4"/>
  <c r="AJ6207" i="4"/>
  <c r="AI6218" i="4"/>
  <c r="AK6228" i="4"/>
  <c r="AJ6239" i="4"/>
  <c r="AI6250" i="4"/>
  <c r="AK6260" i="4"/>
  <c r="AJ6271" i="4"/>
  <c r="AI6282" i="4"/>
  <c r="AK6292" i="4"/>
  <c r="AJ6303" i="4"/>
  <c r="AI6314" i="4"/>
  <c r="AK6324" i="4"/>
  <c r="AJ6335" i="4"/>
  <c r="AI6346" i="4"/>
  <c r="AK6356" i="4"/>
  <c r="AJ6367" i="4"/>
  <c r="AI6378" i="4"/>
  <c r="AK6388" i="4"/>
  <c r="AJ6399" i="4"/>
  <c r="AI6410" i="4"/>
  <c r="AK6420" i="4"/>
  <c r="AJ6431" i="4"/>
  <c r="AI6442" i="4"/>
  <c r="AK6452" i="4"/>
  <c r="AJ6463" i="4"/>
  <c r="AI6474" i="4"/>
  <c r="AK6484" i="4"/>
  <c r="AJ6495" i="4"/>
  <c r="AI6506" i="4"/>
  <c r="AK6516" i="4"/>
  <c r="AJ6527" i="4"/>
  <c r="AI6538" i="4"/>
  <c r="AK6548" i="4"/>
  <c r="AJ6559" i="4"/>
  <c r="AI6570" i="4"/>
  <c r="AK6580" i="4"/>
  <c r="AJ6591" i="4"/>
  <c r="AI6602" i="4"/>
  <c r="AK6612" i="4"/>
  <c r="AJ6623" i="4"/>
  <c r="AI6634" i="4"/>
  <c r="AK6644" i="4"/>
  <c r="AJ6655" i="4"/>
  <c r="AI6666" i="4"/>
  <c r="AK6676" i="4"/>
  <c r="AJ6687" i="4"/>
  <c r="AI6698" i="4"/>
  <c r="AK6708" i="4"/>
  <c r="AJ6719" i="4"/>
  <c r="AI6730" i="4"/>
  <c r="AK6740" i="4"/>
  <c r="AJ6751" i="4"/>
  <c r="AI6762" i="4"/>
  <c r="AK6772" i="4"/>
  <c r="AJ6783" i="4"/>
  <c r="AI6794" i="4"/>
  <c r="AK6804" i="4"/>
  <c r="AJ6815" i="4"/>
  <c r="AI6826" i="4"/>
  <c r="AK6836" i="4"/>
  <c r="AJ6847" i="4"/>
  <c r="AI6858" i="4"/>
  <c r="AK6868" i="4"/>
  <c r="AJ6879" i="4"/>
  <c r="AI6890" i="4"/>
  <c r="AK6900" i="4"/>
  <c r="AJ6911" i="4"/>
  <c r="AI6922" i="4"/>
  <c r="AK6932" i="4"/>
  <c r="AJ6943" i="4"/>
  <c r="AI6954" i="4"/>
  <c r="AK6964" i="4"/>
  <c r="AJ6975" i="4"/>
  <c r="AI6986" i="4"/>
  <c r="AK6996" i="4"/>
  <c r="AJ7007" i="4"/>
  <c r="AI7018" i="4"/>
  <c r="AK7028" i="4"/>
  <c r="AJ7039" i="4"/>
  <c r="AI7050" i="4"/>
  <c r="AK7060" i="4"/>
  <c r="AJ7071" i="4"/>
  <c r="AI7082" i="4"/>
  <c r="AK7092" i="4"/>
  <c r="AJ7103" i="4"/>
  <c r="AI5438" i="4"/>
  <c r="AI5486" i="4"/>
  <c r="AI5522" i="4"/>
  <c r="AI5546" i="4"/>
  <c r="AI5567" i="4"/>
  <c r="AI5585" i="4"/>
  <c r="AI5601" i="4"/>
  <c r="AI5618" i="4"/>
  <c r="AJ5632" i="4"/>
  <c r="AK5646" i="4"/>
  <c r="AK5660" i="4"/>
  <c r="AI5674" i="4"/>
  <c r="AJ5686" i="4"/>
  <c r="AJ5699" i="4"/>
  <c r="AK5712" i="4"/>
  <c r="AI5725" i="4"/>
  <c r="AJ5737" i="4"/>
  <c r="AK5749" i="4"/>
  <c r="AK5762" i="4"/>
  <c r="AI5775" i="4"/>
  <c r="AJ5787" i="4"/>
  <c r="AI5799" i="4"/>
  <c r="AK5810" i="4"/>
  <c r="AK5821" i="4"/>
  <c r="AK5832" i="4"/>
  <c r="AK5843" i="4"/>
  <c r="AK5854" i="4"/>
  <c r="AK5865" i="4"/>
  <c r="AK5876" i="4"/>
  <c r="AK5887" i="4"/>
  <c r="AJ5898" i="4"/>
  <c r="AI5909" i="4"/>
  <c r="AK5919" i="4"/>
  <c r="AJ5930" i="4"/>
  <c r="AI5941" i="4"/>
  <c r="AK5951" i="4"/>
  <c r="AJ5962" i="4"/>
  <c r="AI5973" i="4"/>
  <c r="AK5983" i="4"/>
  <c r="AJ5994" i="4"/>
  <c r="AI6005" i="4"/>
  <c r="AK6015" i="4"/>
  <c r="AJ6026" i="4"/>
  <c r="AI6037" i="4"/>
  <c r="AK6047" i="4"/>
  <c r="AJ6058" i="4"/>
  <c r="AI6069" i="4"/>
  <c r="AK6079" i="4"/>
  <c r="AJ6090" i="4"/>
  <c r="AI6101" i="4"/>
  <c r="AK6111" i="4"/>
  <c r="AJ6122" i="4"/>
  <c r="AI6133" i="4"/>
  <c r="AK6143" i="4"/>
  <c r="AJ6154" i="4"/>
  <c r="AI6165" i="4"/>
  <c r="AK6175" i="4"/>
  <c r="AJ6186" i="4"/>
  <c r="AI6197" i="4"/>
  <c r="AK6207" i="4"/>
  <c r="AJ6218" i="4"/>
  <c r="AI6229" i="4"/>
  <c r="AK6239" i="4"/>
  <c r="AJ6250" i="4"/>
  <c r="AI6261" i="4"/>
  <c r="AK6271" i="4"/>
  <c r="AJ6282" i="4"/>
  <c r="AI6293" i="4"/>
  <c r="AK6303" i="4"/>
  <c r="AJ6314" i="4"/>
  <c r="AI6325" i="4"/>
  <c r="AK6335" i="4"/>
  <c r="AJ6346" i="4"/>
  <c r="AI6357" i="4"/>
  <c r="AK6367" i="4"/>
  <c r="AJ6378" i="4"/>
  <c r="AI6389" i="4"/>
  <c r="AK6399" i="4"/>
  <c r="AJ6410" i="4"/>
  <c r="AI6421" i="4"/>
  <c r="AK6431" i="4"/>
  <c r="AJ6442" i="4"/>
  <c r="AI6453" i="4"/>
  <c r="AK6463" i="4"/>
  <c r="AJ6474" i="4"/>
  <c r="AI6485" i="4"/>
  <c r="AK6495" i="4"/>
  <c r="AJ6506" i="4"/>
  <c r="AI6517" i="4"/>
  <c r="AK6527" i="4"/>
  <c r="AJ6538" i="4"/>
  <c r="AI6549" i="4"/>
  <c r="AK6559" i="4"/>
  <c r="AJ6570" i="4"/>
  <c r="AI6581" i="4"/>
  <c r="AK6591" i="4"/>
  <c r="AJ6602" i="4"/>
  <c r="AI6613" i="4"/>
  <c r="AK6623" i="4"/>
  <c r="AJ6634" i="4"/>
  <c r="AI6645" i="4"/>
  <c r="AK6655" i="4"/>
  <c r="AJ6666" i="4"/>
  <c r="AI6677" i="4"/>
  <c r="AK6687" i="4"/>
  <c r="AJ6698" i="4"/>
  <c r="AI6709" i="4"/>
  <c r="AK6719" i="4"/>
  <c r="AJ6730" i="4"/>
  <c r="AI6741" i="4"/>
  <c r="AK6751" i="4"/>
  <c r="AJ6762" i="4"/>
  <c r="AI6773" i="4"/>
  <c r="AK6783" i="4"/>
  <c r="AJ6794" i="4"/>
  <c r="AI6805" i="4"/>
  <c r="AK6815" i="4"/>
  <c r="AJ6826" i="4"/>
  <c r="AI6837" i="4"/>
  <c r="AK6847" i="4"/>
  <c r="AJ6858" i="4"/>
  <c r="AI6869" i="4"/>
  <c r="AK6879" i="4"/>
  <c r="AJ6890" i="4"/>
  <c r="AI6901" i="4"/>
  <c r="AK6911" i="4"/>
  <c r="AJ6922" i="4"/>
  <c r="AI6933" i="4"/>
  <c r="AK6943" i="4"/>
  <c r="AJ6954" i="4"/>
  <c r="AI6965" i="4"/>
  <c r="AK6975" i="4"/>
  <c r="AJ6986" i="4"/>
  <c r="AI6997" i="4"/>
  <c r="AK7007" i="4"/>
  <c r="AJ7018" i="4"/>
  <c r="AI7029" i="4"/>
  <c r="AK7039" i="4"/>
  <c r="AJ7050" i="4"/>
  <c r="AI7061" i="4"/>
  <c r="AK7071" i="4"/>
  <c r="AJ7082" i="4"/>
  <c r="AI7093" i="4"/>
  <c r="AK7103" i="4"/>
  <c r="AJ7114" i="4"/>
  <c r="AI7125" i="4"/>
  <c r="AK7135" i="4"/>
  <c r="AJ7146" i="4"/>
  <c r="AI7157" i="4"/>
  <c r="AJ5267" i="4"/>
  <c r="AJ5439" i="4"/>
  <c r="AI5490" i="4"/>
  <c r="AK5522" i="4"/>
  <c r="AK5546" i="4"/>
  <c r="AJ5567" i="4"/>
  <c r="AJ5585" i="4"/>
  <c r="AJ5601" i="4"/>
  <c r="AK5618" i="4"/>
  <c r="AK5632" i="4"/>
  <c r="AK5647" i="4"/>
  <c r="AJ5661" i="4"/>
  <c r="AJ5674" i="4"/>
  <c r="AK5686" i="4"/>
  <c r="AI5700" i="4"/>
  <c r="AI5713" i="4"/>
  <c r="AJ5725" i="4"/>
  <c r="AK5737" i="4"/>
  <c r="AI5750" i="4"/>
  <c r="AI5763" i="4"/>
  <c r="AK5775" i="4"/>
  <c r="AK5787" i="4"/>
  <c r="AJ5799" i="4"/>
  <c r="AI5811" i="4"/>
  <c r="AI5822" i="4"/>
  <c r="AI5833" i="4"/>
  <c r="AI5844" i="4"/>
  <c r="AI5855" i="4"/>
  <c r="AI5866" i="4"/>
  <c r="AI5877" i="4"/>
  <c r="AI5888" i="4"/>
  <c r="AK5898" i="4"/>
  <c r="AJ5909" i="4"/>
  <c r="AI5920" i="4"/>
  <c r="AK5930" i="4"/>
  <c r="AJ5941" i="4"/>
  <c r="AI5952" i="4"/>
  <c r="AK5962" i="4"/>
  <c r="AJ5973" i="4"/>
  <c r="AI5984" i="4"/>
  <c r="AK5994" i="4"/>
  <c r="AJ6005" i="4"/>
  <c r="AI6016" i="4"/>
  <c r="AK6026" i="4"/>
  <c r="AJ6037" i="4"/>
  <c r="AI6048" i="4"/>
  <c r="AK6058" i="4"/>
  <c r="AJ6069" i="4"/>
  <c r="AI6080" i="4"/>
  <c r="AK6090" i="4"/>
  <c r="AJ6101" i="4"/>
  <c r="AI6112" i="4"/>
  <c r="AK6122" i="4"/>
  <c r="AJ6133" i="4"/>
  <c r="AI6144" i="4"/>
  <c r="AK6154" i="4"/>
  <c r="AJ6165" i="4"/>
  <c r="AI6176" i="4"/>
  <c r="AK6186" i="4"/>
  <c r="AJ6197" i="4"/>
  <c r="AI6208" i="4"/>
  <c r="AK6218" i="4"/>
  <c r="AJ6229" i="4"/>
  <c r="AI6240" i="4"/>
  <c r="AK6250" i="4"/>
  <c r="AJ6261" i="4"/>
  <c r="AI6272" i="4"/>
  <c r="AK6282" i="4"/>
  <c r="AJ6293" i="4"/>
  <c r="AI6304" i="4"/>
  <c r="AK6314" i="4"/>
  <c r="AJ6325" i="4"/>
  <c r="AI6336" i="4"/>
  <c r="AK6346" i="4"/>
  <c r="AJ6357" i="4"/>
  <c r="AI6368" i="4"/>
  <c r="AK6378" i="4"/>
  <c r="AJ6389" i="4"/>
  <c r="AI6400" i="4"/>
  <c r="AK6410" i="4"/>
  <c r="AJ6421" i="4"/>
  <c r="AI6432" i="4"/>
  <c r="AK6442" i="4"/>
  <c r="AJ6453" i="4"/>
  <c r="AI6464" i="4"/>
  <c r="AK6474" i="4"/>
  <c r="AJ6485" i="4"/>
  <c r="AI6496" i="4"/>
  <c r="AK6506" i="4"/>
  <c r="AJ6517" i="4"/>
  <c r="AI6528" i="4"/>
  <c r="AK6538" i="4"/>
  <c r="AJ6549" i="4"/>
  <c r="AI6560" i="4"/>
  <c r="AK6570" i="4"/>
  <c r="AJ6581" i="4"/>
  <c r="AI6592" i="4"/>
  <c r="AK6602" i="4"/>
  <c r="AJ6613" i="4"/>
  <c r="AI6624" i="4"/>
  <c r="AK6634" i="4"/>
  <c r="AJ6645" i="4"/>
  <c r="AI6656" i="4"/>
  <c r="AK6666" i="4"/>
  <c r="AJ6677" i="4"/>
  <c r="AI6688" i="4"/>
  <c r="AK6698" i="4"/>
  <c r="AJ6709" i="4"/>
  <c r="AI6720" i="4"/>
  <c r="AK6730" i="4"/>
  <c r="AJ6741" i="4"/>
  <c r="AI6752" i="4"/>
  <c r="AK6762" i="4"/>
  <c r="AJ6773" i="4"/>
  <c r="AI6784" i="4"/>
  <c r="AK6794" i="4"/>
  <c r="AJ6805" i="4"/>
  <c r="AI6816" i="4"/>
  <c r="AK6826" i="4"/>
  <c r="AJ6837" i="4"/>
  <c r="AI6848" i="4"/>
  <c r="AK6858" i="4"/>
  <c r="AJ6869" i="4"/>
  <c r="AI6880" i="4"/>
  <c r="AK6890" i="4"/>
  <c r="AJ6901" i="4"/>
  <c r="AI6912" i="4"/>
  <c r="AK6922" i="4"/>
  <c r="AJ6933" i="4"/>
  <c r="AI6944" i="4"/>
  <c r="AI5278" i="4"/>
  <c r="AI5440" i="4"/>
  <c r="AK5490" i="4"/>
  <c r="AI5523" i="4"/>
  <c r="AI5547" i="4"/>
  <c r="AI5568" i="4"/>
  <c r="AI5586" i="4"/>
  <c r="AI5602" i="4"/>
  <c r="AI5619" i="4"/>
  <c r="AI5633" i="4"/>
  <c r="AJ5648" i="4"/>
  <c r="AK5661" i="4"/>
  <c r="AK5674" i="4"/>
  <c r="AJ5687" i="4"/>
  <c r="AJ5700" i="4"/>
  <c r="AJ5713" i="4"/>
  <c r="AK5725" i="4"/>
  <c r="AI5738" i="4"/>
  <c r="AJ5750" i="4"/>
  <c r="AJ5763" i="4"/>
  <c r="AJ5776" i="4"/>
  <c r="AI5788" i="4"/>
  <c r="AK5799" i="4"/>
  <c r="AJ5811" i="4"/>
  <c r="AJ5822" i="4"/>
  <c r="AJ5833" i="4"/>
  <c r="AJ5844" i="4"/>
  <c r="AJ5855" i="4"/>
  <c r="AJ5866" i="4"/>
  <c r="AJ5877" i="4"/>
  <c r="AJ5888" i="4"/>
  <c r="AI5899" i="4"/>
  <c r="AK5909" i="4"/>
  <c r="AJ5920" i="4"/>
  <c r="AI5931" i="4"/>
  <c r="AK5941" i="4"/>
  <c r="AJ5952" i="4"/>
  <c r="AI5963" i="4"/>
  <c r="AK5973" i="4"/>
  <c r="AJ5984" i="4"/>
  <c r="AI5995" i="4"/>
  <c r="AK6005" i="4"/>
  <c r="AJ6016" i="4"/>
  <c r="AI6027" i="4"/>
  <c r="AK6037" i="4"/>
  <c r="AJ6048" i="4"/>
  <c r="AI6059" i="4"/>
  <c r="AK6069" i="4"/>
  <c r="AJ6080" i="4"/>
  <c r="AI6091" i="4"/>
  <c r="AK6101" i="4"/>
  <c r="AJ6112" i="4"/>
  <c r="AI6123" i="4"/>
  <c r="AK6133" i="4"/>
  <c r="AJ6144" i="4"/>
  <c r="AI6155" i="4"/>
  <c r="AK6165" i="4"/>
  <c r="AJ6176" i="4"/>
  <c r="AI6187" i="4"/>
  <c r="AK6197" i="4"/>
  <c r="AJ6208" i="4"/>
  <c r="AI6219" i="4"/>
  <c r="AK6229" i="4"/>
  <c r="AJ6240" i="4"/>
  <c r="AI6251" i="4"/>
  <c r="AK6261" i="4"/>
  <c r="AJ6272" i="4"/>
  <c r="AI6283" i="4"/>
  <c r="AK6293" i="4"/>
  <c r="AJ6304" i="4"/>
  <c r="AI6315" i="4"/>
  <c r="AK6325" i="4"/>
  <c r="AJ6336" i="4"/>
  <c r="AI6347" i="4"/>
  <c r="AK6357" i="4"/>
  <c r="AJ6368" i="4"/>
  <c r="AI6379" i="4"/>
  <c r="AK6389" i="4"/>
  <c r="AJ6400" i="4"/>
  <c r="AI6411" i="4"/>
  <c r="AK6421" i="4"/>
  <c r="AJ6432" i="4"/>
  <c r="AI6443" i="4"/>
  <c r="AK6453" i="4"/>
  <c r="AJ6464" i="4"/>
  <c r="AI6475" i="4"/>
  <c r="AK6485" i="4"/>
  <c r="AJ6496" i="4"/>
  <c r="AI6507" i="4"/>
  <c r="AK6517" i="4"/>
  <c r="AJ6528" i="4"/>
  <c r="AI6539" i="4"/>
  <c r="AK6549" i="4"/>
  <c r="AJ6560" i="4"/>
  <c r="AI6571" i="4"/>
  <c r="AK6581" i="4"/>
  <c r="AJ6592" i="4"/>
  <c r="AI6603" i="4"/>
  <c r="AK6613" i="4"/>
  <c r="AJ6624" i="4"/>
  <c r="AI6635" i="4"/>
  <c r="AK6645" i="4"/>
  <c r="AJ6656" i="4"/>
  <c r="AI6667" i="4"/>
  <c r="AK6677" i="4"/>
  <c r="AJ6688" i="4"/>
  <c r="AI6699" i="4"/>
  <c r="AK6709" i="4"/>
  <c r="AJ6720" i="4"/>
  <c r="AI6731" i="4"/>
  <c r="AK6741" i="4"/>
  <c r="AJ6752" i="4"/>
  <c r="AI6763" i="4"/>
  <c r="AK6773" i="4"/>
  <c r="AJ6784" i="4"/>
  <c r="AI6795" i="4"/>
  <c r="AK6805" i="4"/>
  <c r="AJ6816" i="4"/>
  <c r="AI6827" i="4"/>
  <c r="AK6837" i="4"/>
  <c r="AJ6848" i="4"/>
  <c r="AI6859" i="4"/>
  <c r="AK6869" i="4"/>
  <c r="AJ6880" i="4"/>
  <c r="AI6891" i="4"/>
  <c r="AK6901" i="4"/>
  <c r="AJ6912" i="4"/>
  <c r="AI6923" i="4"/>
  <c r="AK6933" i="4"/>
  <c r="AJ6944" i="4"/>
  <c r="AI6955" i="4"/>
  <c r="AK6965" i="4"/>
  <c r="AJ6976" i="4"/>
  <c r="AI6987" i="4"/>
  <c r="AK6997" i="4"/>
  <c r="AJ7008" i="4"/>
  <c r="AI7019" i="4"/>
  <c r="AK7029" i="4"/>
  <c r="AK5288" i="4"/>
  <c r="AI5441" i="4"/>
  <c r="AJ5491" i="4"/>
  <c r="AJ5523" i="4"/>
  <c r="AJ5547" i="4"/>
  <c r="AJ5568" i="4"/>
  <c r="AK5586" i="4"/>
  <c r="AK5602" i="4"/>
  <c r="AJ5619" i="4"/>
  <c r="AJ5633" i="4"/>
  <c r="AK5648" i="4"/>
  <c r="AI5662" i="4"/>
  <c r="AI5675" i="4"/>
  <c r="AI5688" i="4"/>
  <c r="AI5701" i="4"/>
  <c r="AK5713" i="4"/>
  <c r="AI5726" i="4"/>
  <c r="AJ5738" i="4"/>
  <c r="AK5750" i="4"/>
  <c r="AI5764" i="4"/>
  <c r="AK5776" i="4"/>
  <c r="AJ5788" i="4"/>
  <c r="AI5800" i="4"/>
  <c r="AK5811" i="4"/>
  <c r="AK5822" i="4"/>
  <c r="AK5833" i="4"/>
  <c r="AK5844" i="4"/>
  <c r="AK5855" i="4"/>
  <c r="AK5866" i="4"/>
  <c r="AK5877" i="4"/>
  <c r="AK5888" i="4"/>
  <c r="AJ5899" i="4"/>
  <c r="AI5910" i="4"/>
  <c r="AK5920" i="4"/>
  <c r="AJ5931" i="4"/>
  <c r="AI5942" i="4"/>
  <c r="AK5952" i="4"/>
  <c r="AJ5963" i="4"/>
  <c r="AI5974" i="4"/>
  <c r="AK5984" i="4"/>
  <c r="AJ5995" i="4"/>
  <c r="AI6006" i="4"/>
  <c r="AK6016" i="4"/>
  <c r="AJ6027" i="4"/>
  <c r="AI6038" i="4"/>
  <c r="AK6048" i="4"/>
  <c r="AJ6059" i="4"/>
  <c r="AI6070" i="4"/>
  <c r="AK6080" i="4"/>
  <c r="AJ6091" i="4"/>
  <c r="AI6102" i="4"/>
  <c r="AK6112" i="4"/>
  <c r="AJ6123" i="4"/>
  <c r="AI6134" i="4"/>
  <c r="AK6144" i="4"/>
  <c r="AJ6155" i="4"/>
  <c r="AI6166" i="4"/>
  <c r="AK6176" i="4"/>
  <c r="AJ6187" i="4"/>
  <c r="AI6198" i="4"/>
  <c r="AK6208" i="4"/>
  <c r="AJ6219" i="4"/>
  <c r="AI6230" i="4"/>
  <c r="AK6240" i="4"/>
  <c r="AJ6251" i="4"/>
  <c r="AI6262" i="4"/>
  <c r="AK6272" i="4"/>
  <c r="AJ6283" i="4"/>
  <c r="AI6294" i="4"/>
  <c r="AK6304" i="4"/>
  <c r="AJ6315" i="4"/>
  <c r="AI6326" i="4"/>
  <c r="AK6336" i="4"/>
  <c r="AJ6347" i="4"/>
  <c r="AI6358" i="4"/>
  <c r="AK6368" i="4"/>
  <c r="AJ6379" i="4"/>
  <c r="AI6390" i="4"/>
  <c r="AK6400" i="4"/>
  <c r="AJ6411" i="4"/>
  <c r="AI6422" i="4"/>
  <c r="AK6432" i="4"/>
  <c r="AJ6443" i="4"/>
  <c r="AI6454" i="4"/>
  <c r="AK6464" i="4"/>
  <c r="AJ6475" i="4"/>
  <c r="AI6486" i="4"/>
  <c r="AK6496" i="4"/>
  <c r="AJ6507" i="4"/>
  <c r="AI6518" i="4"/>
  <c r="AK6528" i="4"/>
  <c r="AJ6539" i="4"/>
  <c r="AI6550" i="4"/>
  <c r="AK6560" i="4"/>
  <c r="AJ6571" i="4"/>
  <c r="AI6582" i="4"/>
  <c r="AK6592" i="4"/>
  <c r="AJ6603" i="4"/>
  <c r="AI6614" i="4"/>
  <c r="AK6624" i="4"/>
  <c r="AJ6635" i="4"/>
  <c r="AI6646" i="4"/>
  <c r="AK6656" i="4"/>
  <c r="AJ6667" i="4"/>
  <c r="AI6678" i="4"/>
  <c r="AK6688" i="4"/>
  <c r="AJ6699" i="4"/>
  <c r="AI6710" i="4"/>
  <c r="AK6720" i="4"/>
  <c r="AJ6731" i="4"/>
  <c r="AI6742" i="4"/>
  <c r="AK6752" i="4"/>
  <c r="AJ6763" i="4"/>
  <c r="AI6774" i="4"/>
  <c r="AK6784" i="4"/>
  <c r="AJ6795" i="4"/>
  <c r="AI6806" i="4"/>
  <c r="AK6816" i="4"/>
  <c r="AJ6827" i="4"/>
  <c r="AI6838" i="4"/>
  <c r="AK6848" i="4"/>
  <c r="AJ6859" i="4"/>
  <c r="AI6870" i="4"/>
  <c r="AK6880" i="4"/>
  <c r="AJ6891" i="4"/>
  <c r="AI6902" i="4"/>
  <c r="AK6912" i="4"/>
  <c r="AJ6923" i="4"/>
  <c r="AI6934" i="4"/>
  <c r="AK6944" i="4"/>
  <c r="AJ6955" i="4"/>
  <c r="AI6966" i="4"/>
  <c r="AK6976" i="4"/>
  <c r="AJ6987" i="4"/>
  <c r="AI6998" i="4"/>
  <c r="AK7008" i="4"/>
  <c r="AJ7019" i="4"/>
  <c r="AI7030" i="4"/>
  <c r="AK7040" i="4"/>
  <c r="AJ5299" i="4"/>
  <c r="AI5442" i="4"/>
  <c r="AK5492" i="4"/>
  <c r="AK5524" i="4"/>
  <c r="AK5547" i="4"/>
  <c r="AK5568" i="4"/>
  <c r="AI5587" i="4"/>
  <c r="AI5603" i="4"/>
  <c r="AK5619" i="4"/>
  <c r="AI5634" i="4"/>
  <c r="AI5649" i="4"/>
  <c r="AJ5662" i="4"/>
  <c r="AJ5675" i="4"/>
  <c r="AJ5688" i="4"/>
  <c r="AK5701" i="4"/>
  <c r="AI5714" i="4"/>
  <c r="AJ5726" i="4"/>
  <c r="AK5738" i="4"/>
  <c r="AJ5751" i="4"/>
  <c r="AJ5764" i="4"/>
  <c r="AI5777" i="4"/>
  <c r="AK5788" i="4"/>
  <c r="AJ5800" i="4"/>
  <c r="AI5812" i="4"/>
  <c r="AI5823" i="4"/>
  <c r="AI5834" i="4"/>
  <c r="AI5845" i="4"/>
  <c r="AI5856" i="4"/>
  <c r="AI5867" i="4"/>
  <c r="AI5878" i="4"/>
  <c r="AI5889" i="4"/>
  <c r="AK5899" i="4"/>
  <c r="AJ5910" i="4"/>
  <c r="AI5921" i="4"/>
  <c r="AK5931" i="4"/>
  <c r="AJ5942" i="4"/>
  <c r="AI5953" i="4"/>
  <c r="AK5963" i="4"/>
  <c r="AJ5974" i="4"/>
  <c r="AI5985" i="4"/>
  <c r="AK5995" i="4"/>
  <c r="AJ6006" i="4"/>
  <c r="AI6017" i="4"/>
  <c r="AK6027" i="4"/>
  <c r="AJ6038" i="4"/>
  <c r="AI6049" i="4"/>
  <c r="AK6059" i="4"/>
  <c r="AJ6070" i="4"/>
  <c r="AI6081" i="4"/>
  <c r="AK6091" i="4"/>
  <c r="AJ6102" i="4"/>
  <c r="AI6113" i="4"/>
  <c r="AK6123" i="4"/>
  <c r="AJ6134" i="4"/>
  <c r="AI6145" i="4"/>
  <c r="AK6155" i="4"/>
  <c r="AJ6166" i="4"/>
  <c r="AI6177" i="4"/>
  <c r="AK6187" i="4"/>
  <c r="AJ6198" i="4"/>
  <c r="AI6209" i="4"/>
  <c r="AK6219" i="4"/>
  <c r="AJ6230" i="4"/>
  <c r="AI6241" i="4"/>
  <c r="AK6251" i="4"/>
  <c r="AJ6262" i="4"/>
  <c r="AI6273" i="4"/>
  <c r="AK6283" i="4"/>
  <c r="AJ6294" i="4"/>
  <c r="AI6305" i="4"/>
  <c r="AK6315" i="4"/>
  <c r="AJ6326" i="4"/>
  <c r="AI6337" i="4"/>
  <c r="AK6347" i="4"/>
  <c r="AJ6358" i="4"/>
  <c r="AI6369" i="4"/>
  <c r="AK6379" i="4"/>
  <c r="AJ6390" i="4"/>
  <c r="AI6401" i="4"/>
  <c r="AK6411" i="4"/>
  <c r="AJ6422" i="4"/>
  <c r="AI6433" i="4"/>
  <c r="AK6443" i="4"/>
  <c r="AJ6454" i="4"/>
  <c r="AI6465" i="4"/>
  <c r="AK6475" i="4"/>
  <c r="AJ6486" i="4"/>
  <c r="AI6497" i="4"/>
  <c r="AK6507" i="4"/>
  <c r="AJ6518" i="4"/>
  <c r="AI6529" i="4"/>
  <c r="AK6539" i="4"/>
  <c r="AJ6550" i="4"/>
  <c r="AI6561" i="4"/>
  <c r="AK6571" i="4"/>
  <c r="AJ6582" i="4"/>
  <c r="AI6593" i="4"/>
  <c r="AK6603" i="4"/>
  <c r="AJ6614" i="4"/>
  <c r="AI6625" i="4"/>
  <c r="AK6635" i="4"/>
  <c r="AJ6646" i="4"/>
  <c r="AI6657" i="4"/>
  <c r="AK6667" i="4"/>
  <c r="AJ6678" i="4"/>
  <c r="AI6689" i="4"/>
  <c r="AK6699" i="4"/>
  <c r="AJ6710" i="4"/>
  <c r="AI6721" i="4"/>
  <c r="AK6731" i="4"/>
  <c r="AJ6742" i="4"/>
  <c r="AI6753" i="4"/>
  <c r="AK6763" i="4"/>
  <c r="AJ6774" i="4"/>
  <c r="AI6785" i="4"/>
  <c r="AK6795" i="4"/>
  <c r="AJ6806" i="4"/>
  <c r="AI6817" i="4"/>
  <c r="AK6827" i="4"/>
  <c r="AJ6838" i="4"/>
  <c r="AI6849" i="4"/>
  <c r="AK6859" i="4"/>
  <c r="AJ6870" i="4"/>
  <c r="AI6881" i="4"/>
  <c r="AK6891" i="4"/>
  <c r="AJ6902" i="4"/>
  <c r="AI6913" i="4"/>
  <c r="AK6923" i="4"/>
  <c r="AJ6934" i="4"/>
  <c r="AI6945" i="4"/>
  <c r="AK6955" i="4"/>
  <c r="AJ6966" i="4"/>
  <c r="AI6977" i="4"/>
  <c r="AK6987" i="4"/>
  <c r="AJ6998" i="4"/>
  <c r="AI7009" i="4"/>
  <c r="AK7019" i="4"/>
  <c r="AJ7030" i="4"/>
  <c r="AI7041" i="4"/>
  <c r="AK7051" i="4"/>
  <c r="AJ7062" i="4"/>
  <c r="AI7073" i="4"/>
  <c r="AK7083" i="4"/>
  <c r="AI5310" i="4"/>
  <c r="AJ5443" i="4"/>
  <c r="AJ5493" i="4"/>
  <c r="AJ5525" i="4"/>
  <c r="AI5548" i="4"/>
  <c r="AI5569" i="4"/>
  <c r="AJ5587" i="4"/>
  <c r="AJ5603" i="4"/>
  <c r="AJ5620" i="4"/>
  <c r="AK5634" i="4"/>
  <c r="AJ5649" i="4"/>
  <c r="AK5662" i="4"/>
  <c r="AK5675" i="4"/>
  <c r="AK5688" i="4"/>
  <c r="AI5702" i="4"/>
  <c r="AJ5714" i="4"/>
  <c r="AK5726" i="4"/>
  <c r="AI5739" i="4"/>
  <c r="AI5752" i="4"/>
  <c r="AI5765" i="4"/>
  <c r="AJ5777" i="4"/>
  <c r="AI5789" i="4"/>
  <c r="AK5800" i="4"/>
  <c r="AJ5812" i="4"/>
  <c r="AJ5823" i="4"/>
  <c r="AJ5834" i="4"/>
  <c r="AJ5845" i="4"/>
  <c r="AJ5856" i="4"/>
  <c r="AJ5867" i="4"/>
  <c r="AJ5878" i="4"/>
  <c r="AJ5889" i="4"/>
  <c r="AI5900" i="4"/>
  <c r="AK5910" i="4"/>
  <c r="AJ5921" i="4"/>
  <c r="AI5932" i="4"/>
  <c r="AK5942" i="4"/>
  <c r="AJ5953" i="4"/>
  <c r="AI5964" i="4"/>
  <c r="AK5974" i="4"/>
  <c r="AJ5985" i="4"/>
  <c r="AI5996" i="4"/>
  <c r="AK6006" i="4"/>
  <c r="AJ6017" i="4"/>
  <c r="AI6028" i="4"/>
  <c r="AK6038" i="4"/>
  <c r="AJ6049" i="4"/>
  <c r="AI6060" i="4"/>
  <c r="AK6070" i="4"/>
  <c r="AJ6081" i="4"/>
  <c r="AI6092" i="4"/>
  <c r="AK6102" i="4"/>
  <c r="AJ6113" i="4"/>
  <c r="AI6124" i="4"/>
  <c r="AK6134" i="4"/>
  <c r="AJ6145" i="4"/>
  <c r="AI6156" i="4"/>
  <c r="AK6166" i="4"/>
  <c r="AJ6177" i="4"/>
  <c r="AI6188" i="4"/>
  <c r="AK6198" i="4"/>
  <c r="AJ6209" i="4"/>
  <c r="AI6220" i="4"/>
  <c r="AK6230" i="4"/>
  <c r="AJ6241" i="4"/>
  <c r="AI6252" i="4"/>
  <c r="AK6262" i="4"/>
  <c r="AJ6273" i="4"/>
  <c r="AI6284" i="4"/>
  <c r="AK6294" i="4"/>
  <c r="AJ6305" i="4"/>
  <c r="AI6316" i="4"/>
  <c r="AK6326" i="4"/>
  <c r="AJ6337" i="4"/>
  <c r="AI6348" i="4"/>
  <c r="AK6358" i="4"/>
  <c r="AJ6369" i="4"/>
  <c r="AI6380" i="4"/>
  <c r="AK6390" i="4"/>
  <c r="AJ6401" i="4"/>
  <c r="AI6412" i="4"/>
  <c r="AK6422" i="4"/>
  <c r="AJ6433" i="4"/>
  <c r="AI6444" i="4"/>
  <c r="AK6454" i="4"/>
  <c r="AJ6465" i="4"/>
  <c r="AI6476" i="4"/>
  <c r="AK6486" i="4"/>
  <c r="AJ6497" i="4"/>
  <c r="AI6508" i="4"/>
  <c r="AK6518" i="4"/>
  <c r="AJ6529" i="4"/>
  <c r="AI6540" i="4"/>
  <c r="AK6550" i="4"/>
  <c r="AJ6561" i="4"/>
  <c r="AI6572" i="4"/>
  <c r="AK6582" i="4"/>
  <c r="AJ6593" i="4"/>
  <c r="AI6604" i="4"/>
  <c r="AK6614" i="4"/>
  <c r="AJ6625" i="4"/>
  <c r="AI6636" i="4"/>
  <c r="AK6646" i="4"/>
  <c r="AJ6657" i="4"/>
  <c r="AI6668" i="4"/>
  <c r="AK6678" i="4"/>
  <c r="AJ6689" i="4"/>
  <c r="AI6700" i="4"/>
  <c r="AK6710" i="4"/>
  <c r="AJ6721" i="4"/>
  <c r="AI6732" i="4"/>
  <c r="AK6742" i="4"/>
  <c r="AJ6753" i="4"/>
  <c r="AI6764" i="4"/>
  <c r="AK6774" i="4"/>
  <c r="AJ6785" i="4"/>
  <c r="AI6796" i="4"/>
  <c r="AK6806" i="4"/>
  <c r="AJ6817" i="4"/>
  <c r="AI6828" i="4"/>
  <c r="AK6838" i="4"/>
  <c r="AJ6849" i="4"/>
  <c r="AI6860" i="4"/>
  <c r="AK6870" i="4"/>
  <c r="AJ6881" i="4"/>
  <c r="AI6892" i="4"/>
  <c r="AK6902" i="4"/>
  <c r="AJ6913" i="4"/>
  <c r="AI6924" i="4"/>
  <c r="AK6934" i="4"/>
  <c r="AJ6945" i="4"/>
  <c r="AI6956" i="4"/>
  <c r="AK5320" i="4"/>
  <c r="AK5448" i="4"/>
  <c r="AJ5494" i="4"/>
  <c r="AK5525" i="4"/>
  <c r="AK5548" i="4"/>
  <c r="AJ5569" i="4"/>
  <c r="AK5587" i="4"/>
  <c r="AI5604" i="4"/>
  <c r="AK5620" i="4"/>
  <c r="AI5635" i="4"/>
  <c r="AK5649" i="4"/>
  <c r="AI5663" i="4"/>
  <c r="AI5676" i="4"/>
  <c r="AJ5689" i="4"/>
  <c r="AJ5702" i="4"/>
  <c r="AK5714" i="4"/>
  <c r="AI5727" i="4"/>
  <c r="AJ5739" i="4"/>
  <c r="AJ5752" i="4"/>
  <c r="AK5765" i="4"/>
  <c r="AK5777" i="4"/>
  <c r="AJ5789" i="4"/>
  <c r="AI5801" i="4"/>
  <c r="AK5812" i="4"/>
  <c r="AK5823" i="4"/>
  <c r="AK5834" i="4"/>
  <c r="AK5845" i="4"/>
  <c r="AK5856" i="4"/>
  <c r="AK5867" i="4"/>
  <c r="AK5878" i="4"/>
  <c r="AK5889" i="4"/>
  <c r="AJ5900" i="4"/>
  <c r="AI5911" i="4"/>
  <c r="AK5921" i="4"/>
  <c r="AJ5932" i="4"/>
  <c r="AI5943" i="4"/>
  <c r="AK5953" i="4"/>
  <c r="AJ5964" i="4"/>
  <c r="AI5975" i="4"/>
  <c r="AK5985" i="4"/>
  <c r="AJ5996" i="4"/>
  <c r="AI6007" i="4"/>
  <c r="AK6017" i="4"/>
  <c r="AJ6028" i="4"/>
  <c r="AI6039" i="4"/>
  <c r="AK6049" i="4"/>
  <c r="AJ6060" i="4"/>
  <c r="AI6071" i="4"/>
  <c r="AK6081" i="4"/>
  <c r="AJ6092" i="4"/>
  <c r="AI6103" i="4"/>
  <c r="AK6113" i="4"/>
  <c r="AJ6124" i="4"/>
  <c r="AI6135" i="4"/>
  <c r="AK6145" i="4"/>
  <c r="AJ6156" i="4"/>
  <c r="AI6167" i="4"/>
  <c r="AK6177" i="4"/>
  <c r="AJ6188" i="4"/>
  <c r="AI6199" i="4"/>
  <c r="AK6209" i="4"/>
  <c r="AJ6220" i="4"/>
  <c r="AI6231" i="4"/>
  <c r="AK6241" i="4"/>
  <c r="AJ6252" i="4"/>
  <c r="AI6263" i="4"/>
  <c r="AK6273" i="4"/>
  <c r="AJ6284" i="4"/>
  <c r="AI6295" i="4"/>
  <c r="AK6305" i="4"/>
  <c r="AJ6316" i="4"/>
  <c r="AI6327" i="4"/>
  <c r="AK6337" i="4"/>
  <c r="AJ6348" i="4"/>
  <c r="AI6359" i="4"/>
  <c r="AK6369" i="4"/>
  <c r="AJ6380" i="4"/>
  <c r="AI6391" i="4"/>
  <c r="AK6401" i="4"/>
  <c r="AJ6412" i="4"/>
  <c r="AI6423" i="4"/>
  <c r="AK6433" i="4"/>
  <c r="AJ6444" i="4"/>
  <c r="AI6455" i="4"/>
  <c r="AK6465" i="4"/>
  <c r="AJ6476" i="4"/>
  <c r="AI6487" i="4"/>
  <c r="AK6497" i="4"/>
  <c r="AJ6508" i="4"/>
  <c r="AI6519" i="4"/>
  <c r="AK6529" i="4"/>
  <c r="AJ6540" i="4"/>
  <c r="AI6551" i="4"/>
  <c r="AK6561" i="4"/>
  <c r="AJ6572" i="4"/>
  <c r="AI6583" i="4"/>
  <c r="AK6593" i="4"/>
  <c r="AJ6604" i="4"/>
  <c r="AI6615" i="4"/>
  <c r="AK6625" i="4"/>
  <c r="AJ6636" i="4"/>
  <c r="AI6647" i="4"/>
  <c r="AK6657" i="4"/>
  <c r="AJ6668" i="4"/>
  <c r="AI6679" i="4"/>
  <c r="AK6689" i="4"/>
  <c r="AJ6700" i="4"/>
  <c r="AI6711" i="4"/>
  <c r="AK6721" i="4"/>
  <c r="AJ6732" i="4"/>
  <c r="AI6743" i="4"/>
  <c r="AK6753" i="4"/>
  <c r="AJ6764" i="4"/>
  <c r="AI6775" i="4"/>
  <c r="AK6785" i="4"/>
  <c r="AJ6796" i="4"/>
  <c r="AI6807" i="4"/>
  <c r="AK6817" i="4"/>
  <c r="AJ6828" i="4"/>
  <c r="AI6839" i="4"/>
  <c r="AK6849" i="4"/>
  <c r="AJ6860" i="4"/>
  <c r="AI6871" i="4"/>
  <c r="AK6881" i="4"/>
  <c r="AJ6892" i="4"/>
  <c r="AJ5331" i="4"/>
  <c r="AI5450" i="4"/>
  <c r="AJ5495" i="4"/>
  <c r="AI5526" i="4"/>
  <c r="AJ5549" i="4"/>
  <c r="AI5570" i="4"/>
  <c r="AJ5588" i="4"/>
  <c r="AI5605" i="4"/>
  <c r="AJ5621" i="4"/>
  <c r="AJ5635" i="4"/>
  <c r="AI5650" i="4"/>
  <c r="AJ5663" i="4"/>
  <c r="AK5676" i="4"/>
  <c r="AK5689" i="4"/>
  <c r="AK5702" i="4"/>
  <c r="AI5715" i="4"/>
  <c r="AJ5727" i="4"/>
  <c r="AK5739" i="4"/>
  <c r="AK5752" i="4"/>
  <c r="AI5766" i="4"/>
  <c r="AI5778" i="4"/>
  <c r="AK5789" i="4"/>
  <c r="AJ5801" i="4"/>
  <c r="AI5813" i="4"/>
  <c r="AI5824" i="4"/>
  <c r="AI5835" i="4"/>
  <c r="AI5846" i="4"/>
  <c r="AI5857" i="4"/>
  <c r="AI5868" i="4"/>
  <c r="AI5879" i="4"/>
  <c r="AI5890" i="4"/>
  <c r="AK5900" i="4"/>
  <c r="AJ5911" i="4"/>
  <c r="AI5922" i="4"/>
  <c r="AK5932" i="4"/>
  <c r="AJ5943" i="4"/>
  <c r="AI5954" i="4"/>
  <c r="AK5964" i="4"/>
  <c r="AJ5975" i="4"/>
  <c r="AI5986" i="4"/>
  <c r="AK5996" i="4"/>
  <c r="AJ6007" i="4"/>
  <c r="AI6018" i="4"/>
  <c r="AK6028" i="4"/>
  <c r="AJ6039" i="4"/>
  <c r="AI6050" i="4"/>
  <c r="AK6060" i="4"/>
  <c r="AJ6071" i="4"/>
  <c r="AI6082" i="4"/>
  <c r="AK6092" i="4"/>
  <c r="AJ6103" i="4"/>
  <c r="AI6114" i="4"/>
  <c r="AK6124" i="4"/>
  <c r="AJ6135" i="4"/>
  <c r="AI6146" i="4"/>
  <c r="AK6156" i="4"/>
  <c r="AJ6167" i="4"/>
  <c r="AI6178" i="4"/>
  <c r="AK6188" i="4"/>
  <c r="AJ6199" i="4"/>
  <c r="AI6210" i="4"/>
  <c r="AK6220" i="4"/>
  <c r="AJ6231" i="4"/>
  <c r="AI6242" i="4"/>
  <c r="AK6252" i="4"/>
  <c r="AJ6263" i="4"/>
  <c r="AI6274" i="4"/>
  <c r="AK6284" i="4"/>
  <c r="AJ6295" i="4"/>
  <c r="AI6306" i="4"/>
  <c r="AK6316" i="4"/>
  <c r="AJ6327" i="4"/>
  <c r="AI6338" i="4"/>
  <c r="AK6348" i="4"/>
  <c r="AJ6359" i="4"/>
  <c r="AI6370" i="4"/>
  <c r="AK6380" i="4"/>
  <c r="AJ6391" i="4"/>
  <c r="AI6402" i="4"/>
  <c r="AK6412" i="4"/>
  <c r="AJ6423" i="4"/>
  <c r="AI6434" i="4"/>
  <c r="AK6444" i="4"/>
  <c r="AJ6455" i="4"/>
  <c r="AI6466" i="4"/>
  <c r="AK6476" i="4"/>
  <c r="AJ6487" i="4"/>
  <c r="AI6498" i="4"/>
  <c r="AK6508" i="4"/>
  <c r="AJ6519" i="4"/>
  <c r="AI6530" i="4"/>
  <c r="AK6540" i="4"/>
  <c r="AJ6551" i="4"/>
  <c r="AI6562" i="4"/>
  <c r="AK6572" i="4"/>
  <c r="AJ6583" i="4"/>
  <c r="AI6594" i="4"/>
  <c r="AK6604" i="4"/>
  <c r="AJ6615" i="4"/>
  <c r="AI6626" i="4"/>
  <c r="AK6636" i="4"/>
  <c r="AJ6647" i="4"/>
  <c r="AI6658" i="4"/>
  <c r="AK6668" i="4"/>
  <c r="AJ6679" i="4"/>
  <c r="AI6690" i="4"/>
  <c r="AK6700" i="4"/>
  <c r="AJ6711" i="4"/>
  <c r="AI6722" i="4"/>
  <c r="AK6732" i="4"/>
  <c r="AJ6743" i="4"/>
  <c r="AI6754" i="4"/>
  <c r="AK6764" i="4"/>
  <c r="AJ6775" i="4"/>
  <c r="AI6786" i="4"/>
  <c r="AK6796" i="4"/>
  <c r="AJ6807" i="4"/>
  <c r="AI6818" i="4"/>
  <c r="AK6828" i="4"/>
  <c r="AJ6839" i="4"/>
  <c r="AI6850" i="4"/>
  <c r="AK6860" i="4"/>
  <c r="AJ6871" i="4"/>
  <c r="AI6882" i="4"/>
  <c r="AK6892" i="4"/>
  <c r="AJ6903" i="4"/>
  <c r="AI6914" i="4"/>
  <c r="AK6924" i="4"/>
  <c r="AJ6935" i="4"/>
  <c r="AI6946" i="4"/>
  <c r="AK6956" i="4"/>
  <c r="AJ6967" i="4"/>
  <c r="AI6978" i="4"/>
  <c r="AK6988" i="4"/>
  <c r="AJ6999" i="4"/>
  <c r="AI7010" i="4"/>
  <c r="AK7020" i="4"/>
  <c r="AJ7031" i="4"/>
  <c r="AI7042" i="4"/>
  <c r="AK7052" i="4"/>
  <c r="AJ7063" i="4"/>
  <c r="AI7074" i="4"/>
  <c r="AK7084" i="4"/>
  <c r="AJ7095" i="4"/>
  <c r="AI7106" i="4"/>
  <c r="AK7116" i="4"/>
  <c r="AJ7127" i="4"/>
  <c r="AI5342" i="4"/>
  <c r="AK5450" i="4"/>
  <c r="AI5496" i="4"/>
  <c r="AJ5526" i="4"/>
  <c r="AI5550" i="4"/>
  <c r="AK5570" i="4"/>
  <c r="AK5588" i="4"/>
  <c r="AI5606" i="4"/>
  <c r="AK5621" i="4"/>
  <c r="AI5636" i="4"/>
  <c r="AK5650" i="4"/>
  <c r="AK5663" i="4"/>
  <c r="AJ5677" i="4"/>
  <c r="AJ5690" i="4"/>
  <c r="AI5703" i="4"/>
  <c r="AJ5715" i="4"/>
  <c r="AK5727" i="4"/>
  <c r="AI5740" i="4"/>
  <c r="AJ5753" i="4"/>
  <c r="AJ5766" i="4"/>
  <c r="AJ5778" i="4"/>
  <c r="AI5790" i="4"/>
  <c r="AK5801" i="4"/>
  <c r="AJ5813" i="4"/>
  <c r="AJ5824" i="4"/>
  <c r="AJ5835" i="4"/>
  <c r="AJ5846" i="4"/>
  <c r="AJ5857" i="4"/>
  <c r="AJ5868" i="4"/>
  <c r="AJ5879" i="4"/>
  <c r="AJ5890" i="4"/>
  <c r="AI5901" i="4"/>
  <c r="AK5911" i="4"/>
  <c r="AJ5922" i="4"/>
  <c r="AI5933" i="4"/>
  <c r="AK5943" i="4"/>
  <c r="AJ5954" i="4"/>
  <c r="AI5965" i="4"/>
  <c r="AK5975" i="4"/>
  <c r="AJ5986" i="4"/>
  <c r="AI5997" i="4"/>
  <c r="AK6007" i="4"/>
  <c r="AJ6018" i="4"/>
  <c r="AI6029" i="4"/>
  <c r="AK6039" i="4"/>
  <c r="AJ6050" i="4"/>
  <c r="AI6061" i="4"/>
  <c r="AK6071" i="4"/>
  <c r="AJ6082" i="4"/>
  <c r="AI6093" i="4"/>
  <c r="AK6103" i="4"/>
  <c r="AJ6114" i="4"/>
  <c r="AI6125" i="4"/>
  <c r="AK6135" i="4"/>
  <c r="AJ6146" i="4"/>
  <c r="AI6157" i="4"/>
  <c r="AK6167" i="4"/>
  <c r="AJ6178" i="4"/>
  <c r="AI6189" i="4"/>
  <c r="AK6199" i="4"/>
  <c r="AJ6210" i="4"/>
  <c r="AI6221" i="4"/>
  <c r="AK6231" i="4"/>
  <c r="AJ6242" i="4"/>
  <c r="AI6253" i="4"/>
  <c r="AK6263" i="4"/>
  <c r="AJ6274" i="4"/>
  <c r="AI6285" i="4"/>
  <c r="AK6295" i="4"/>
  <c r="AJ6306" i="4"/>
  <c r="AI6317" i="4"/>
  <c r="AK6327" i="4"/>
  <c r="AJ6338" i="4"/>
  <c r="AI6349" i="4"/>
  <c r="AK6359" i="4"/>
  <c r="AJ6370" i="4"/>
  <c r="AI6381" i="4"/>
  <c r="AK6391" i="4"/>
  <c r="AJ6402" i="4"/>
  <c r="AI6413" i="4"/>
  <c r="AK6423" i="4"/>
  <c r="AJ6434" i="4"/>
  <c r="AI6445" i="4"/>
  <c r="AK6455" i="4"/>
  <c r="AJ6466" i="4"/>
  <c r="AI6477" i="4"/>
  <c r="AK6487" i="4"/>
  <c r="AJ6498" i="4"/>
  <c r="AI6509" i="4"/>
  <c r="AK6519" i="4"/>
  <c r="AJ6530" i="4"/>
  <c r="AI6541" i="4"/>
  <c r="AK6551" i="4"/>
  <c r="AJ6562" i="4"/>
  <c r="AI6573" i="4"/>
  <c r="AK6583" i="4"/>
  <c r="AJ6594" i="4"/>
  <c r="AI6605" i="4"/>
  <c r="AK6615" i="4"/>
  <c r="AJ6626" i="4"/>
  <c r="AI6637" i="4"/>
  <c r="AK6647" i="4"/>
  <c r="AJ6658" i="4"/>
  <c r="AI6669" i="4"/>
  <c r="AK6679" i="4"/>
  <c r="AJ6690" i="4"/>
  <c r="AI6701" i="4"/>
  <c r="AK6711" i="4"/>
  <c r="AJ6722" i="4"/>
  <c r="AI6733" i="4"/>
  <c r="AK6743" i="4"/>
  <c r="AJ6754" i="4"/>
  <c r="AI6765" i="4"/>
  <c r="AK6775" i="4"/>
  <c r="AJ6786" i="4"/>
  <c r="AI6797" i="4"/>
  <c r="AK6807" i="4"/>
  <c r="AJ6818" i="4"/>
  <c r="AI6829" i="4"/>
  <c r="AK6839" i="4"/>
  <c r="AJ6850" i="4"/>
  <c r="AI6861" i="4"/>
  <c r="AK6871" i="4"/>
  <c r="AJ6882" i="4"/>
  <c r="AI6893" i="4"/>
  <c r="AK6903" i="4"/>
  <c r="AJ6914" i="4"/>
  <c r="AI6925" i="4"/>
  <c r="AK6935" i="4"/>
  <c r="AJ6946" i="4"/>
  <c r="AI6957" i="4"/>
  <c r="AK6967" i="4"/>
  <c r="AJ6978" i="4"/>
  <c r="AI6989" i="4"/>
  <c r="AK5352" i="4"/>
  <c r="AK5451" i="4"/>
  <c r="AK5496" i="4"/>
  <c r="AK5526" i="4"/>
  <c r="AK5552" i="4"/>
  <c r="AI5571" i="4"/>
  <c r="AJ5589" i="4"/>
  <c r="AJ5606" i="4"/>
  <c r="AI5622" i="4"/>
  <c r="AI5637" i="4"/>
  <c r="AI5651" i="4"/>
  <c r="AI5664" i="4"/>
  <c r="AK5677" i="4"/>
  <c r="AI5691" i="4"/>
  <c r="AJ5703" i="4"/>
  <c r="AK5715" i="4"/>
  <c r="AI5728" i="4"/>
  <c r="AK5740" i="4"/>
  <c r="AK5753" i="4"/>
  <c r="AK5766" i="4"/>
  <c r="AK5778" i="4"/>
  <c r="AJ5790" i="4"/>
  <c r="AI5802" i="4"/>
  <c r="AK5813" i="4"/>
  <c r="AK5824" i="4"/>
  <c r="AK5835" i="4"/>
  <c r="AK5846" i="4"/>
  <c r="AK5857" i="4"/>
  <c r="AK5868" i="4"/>
  <c r="AK5879" i="4"/>
  <c r="AK5890" i="4"/>
  <c r="AJ5901" i="4"/>
  <c r="AI5912" i="4"/>
  <c r="AK5922" i="4"/>
  <c r="AJ5933" i="4"/>
  <c r="AI5944" i="4"/>
  <c r="AK5954" i="4"/>
  <c r="AJ5965" i="4"/>
  <c r="AI5976" i="4"/>
  <c r="AK5986" i="4"/>
  <c r="AJ5997" i="4"/>
  <c r="AI6008" i="4"/>
  <c r="AK6018" i="4"/>
  <c r="AJ6029" i="4"/>
  <c r="AI6040" i="4"/>
  <c r="AK6050" i="4"/>
  <c r="AJ6061" i="4"/>
  <c r="AI6072" i="4"/>
  <c r="AK6082" i="4"/>
  <c r="AJ6093" i="4"/>
  <c r="AI6104" i="4"/>
  <c r="AK6114" i="4"/>
  <c r="AJ6125" i="4"/>
  <c r="AI6136" i="4"/>
  <c r="AK6146" i="4"/>
  <c r="AJ6157" i="4"/>
  <c r="AI6168" i="4"/>
  <c r="AK6178" i="4"/>
  <c r="AJ6189" i="4"/>
  <c r="AI6200" i="4"/>
  <c r="AK6210" i="4"/>
  <c r="AJ6221" i="4"/>
  <c r="AI6232" i="4"/>
  <c r="AK6242" i="4"/>
  <c r="AJ6253" i="4"/>
  <c r="AI6264" i="4"/>
  <c r="AK6274" i="4"/>
  <c r="AJ6285" i="4"/>
  <c r="AI6296" i="4"/>
  <c r="AK6306" i="4"/>
  <c r="AJ6317" i="4"/>
  <c r="AI6328" i="4"/>
  <c r="AK6338" i="4"/>
  <c r="AJ6349" i="4"/>
  <c r="AI6360" i="4"/>
  <c r="AK6370" i="4"/>
  <c r="AJ6381" i="4"/>
  <c r="AI6392" i="4"/>
  <c r="AK6402" i="4"/>
  <c r="AJ6413" i="4"/>
  <c r="AI6424" i="4"/>
  <c r="AK6434" i="4"/>
  <c r="AJ6445" i="4"/>
  <c r="AI6456" i="4"/>
  <c r="AK6466" i="4"/>
  <c r="AJ6477" i="4"/>
  <c r="AI6488" i="4"/>
  <c r="AK6498" i="4"/>
  <c r="AJ6509" i="4"/>
  <c r="AI6520" i="4"/>
  <c r="AK6530" i="4"/>
  <c r="AJ6541" i="4"/>
  <c r="AI6552" i="4"/>
  <c r="AK6562" i="4"/>
  <c r="AJ6573" i="4"/>
  <c r="AI6584" i="4"/>
  <c r="AK6594" i="4"/>
  <c r="AJ6605" i="4"/>
  <c r="AI6616" i="4"/>
  <c r="AK6626" i="4"/>
  <c r="AJ6637" i="4"/>
  <c r="AI6648" i="4"/>
  <c r="AK6658" i="4"/>
  <c r="AJ6669" i="4"/>
  <c r="AI6680" i="4"/>
  <c r="AK6690" i="4"/>
  <c r="AJ6701" i="4"/>
  <c r="AI6712" i="4"/>
  <c r="AK6722" i="4"/>
  <c r="AJ6733" i="4"/>
  <c r="AI6744" i="4"/>
  <c r="AK6754" i="4"/>
  <c r="AJ6765" i="4"/>
  <c r="AI6776" i="4"/>
  <c r="AK6786" i="4"/>
  <c r="AJ6797" i="4"/>
  <c r="AI6808" i="4"/>
  <c r="AK6818" i="4"/>
  <c r="AJ6829" i="4"/>
  <c r="AI6840" i="4"/>
  <c r="AK6850" i="4"/>
  <c r="AJ6861" i="4"/>
  <c r="AI6872" i="4"/>
  <c r="AK6882" i="4"/>
  <c r="AJ6893" i="4"/>
  <c r="AI6904" i="4"/>
  <c r="AK6914" i="4"/>
  <c r="AJ6925" i="4"/>
  <c r="AI6936" i="4"/>
  <c r="AK6946" i="4"/>
  <c r="AJ6957" i="4"/>
  <c r="AI6968" i="4"/>
  <c r="AK6978" i="4"/>
  <c r="AJ6989" i="4"/>
  <c r="AI7000" i="4"/>
  <c r="AK7010" i="4"/>
  <c r="AJ7021" i="4"/>
  <c r="AI7032" i="4"/>
  <c r="AK7042" i="4"/>
  <c r="AJ7053" i="4"/>
  <c r="AI7064" i="4"/>
  <c r="AK7074" i="4"/>
  <c r="AJ7085" i="4"/>
  <c r="AI7096" i="4"/>
  <c r="AK7106" i="4"/>
  <c r="AJ5363" i="4"/>
  <c r="AK5452" i="4"/>
  <c r="AK5500" i="4"/>
  <c r="AJ5527" i="4"/>
  <c r="AJ5553" i="4"/>
  <c r="AJ5571" i="4"/>
  <c r="AK5589" i="4"/>
  <c r="AK5606" i="4"/>
  <c r="AJ5622" i="4"/>
  <c r="AK5637" i="4"/>
  <c r="AJ5651" i="4"/>
  <c r="AJ5664" i="4"/>
  <c r="AI5678" i="4"/>
  <c r="AJ5691" i="4"/>
  <c r="AK5703" i="4"/>
  <c r="AI5716" i="4"/>
  <c r="AJ5728" i="4"/>
  <c r="AJ5741" i="4"/>
  <c r="AJ5754" i="4"/>
  <c r="AI5767" i="4"/>
  <c r="AI5779" i="4"/>
  <c r="AK5790" i="4"/>
  <c r="AJ5802" i="4"/>
  <c r="AI5814" i="4"/>
  <c r="AI5825" i="4"/>
  <c r="AI5836" i="4"/>
  <c r="AI5847" i="4"/>
  <c r="AI5858" i="4"/>
  <c r="AI5869" i="4"/>
  <c r="AI5880" i="4"/>
  <c r="AI5891" i="4"/>
  <c r="AK5901" i="4"/>
  <c r="AJ5912" i="4"/>
  <c r="AI5923" i="4"/>
  <c r="AK5933" i="4"/>
  <c r="AJ5944" i="4"/>
  <c r="AI5955" i="4"/>
  <c r="AK5965" i="4"/>
  <c r="AJ5976" i="4"/>
  <c r="AI5987" i="4"/>
  <c r="AK5997" i="4"/>
  <c r="AJ6008" i="4"/>
  <c r="AI6019" i="4"/>
  <c r="AK6029" i="4"/>
  <c r="AJ6040" i="4"/>
  <c r="AI6051" i="4"/>
  <c r="AK6061" i="4"/>
  <c r="AJ6072" i="4"/>
  <c r="AI6083" i="4"/>
  <c r="AK6093" i="4"/>
  <c r="AJ6104" i="4"/>
  <c r="AI6115" i="4"/>
  <c r="AK6125" i="4"/>
  <c r="AJ6136" i="4"/>
  <c r="AI6147" i="4"/>
  <c r="AK6157" i="4"/>
  <c r="AJ6168" i="4"/>
  <c r="AI6179" i="4"/>
  <c r="AK6189" i="4"/>
  <c r="AJ6200" i="4"/>
  <c r="AI6211" i="4"/>
  <c r="AK6221" i="4"/>
  <c r="AJ6232" i="4"/>
  <c r="AI6243" i="4"/>
  <c r="AK6253" i="4"/>
  <c r="AJ6264" i="4"/>
  <c r="AI6275" i="4"/>
  <c r="AK6285" i="4"/>
  <c r="AJ6296" i="4"/>
  <c r="AI6307" i="4"/>
  <c r="AK6317" i="4"/>
  <c r="AJ6328" i="4"/>
  <c r="AI6339" i="4"/>
  <c r="AK6349" i="4"/>
  <c r="AJ6360" i="4"/>
  <c r="AI6371" i="4"/>
  <c r="AK6381" i="4"/>
  <c r="AJ6392" i="4"/>
  <c r="AI6403" i="4"/>
  <c r="AK6413" i="4"/>
  <c r="AJ6424" i="4"/>
  <c r="AI6435" i="4"/>
  <c r="AK6445" i="4"/>
  <c r="AJ6456" i="4"/>
  <c r="AI6467" i="4"/>
  <c r="AK6477" i="4"/>
  <c r="AJ6488" i="4"/>
  <c r="AI6499" i="4"/>
  <c r="AK6509" i="4"/>
  <c r="AJ6520" i="4"/>
  <c r="AI6531" i="4"/>
  <c r="AK6541" i="4"/>
  <c r="AJ6552" i="4"/>
  <c r="AI6563" i="4"/>
  <c r="AK6573" i="4"/>
  <c r="AJ6584" i="4"/>
  <c r="AI6595" i="4"/>
  <c r="AK6605" i="4"/>
  <c r="AJ6616" i="4"/>
  <c r="AI6627" i="4"/>
  <c r="AK6637" i="4"/>
  <c r="AJ6648" i="4"/>
  <c r="AI6659" i="4"/>
  <c r="AK6669" i="4"/>
  <c r="AJ6680" i="4"/>
  <c r="AI6691" i="4"/>
  <c r="AK6701" i="4"/>
  <c r="AJ6712" i="4"/>
  <c r="AI6723" i="4"/>
  <c r="AK6733" i="4"/>
  <c r="AJ6744" i="4"/>
  <c r="AI6755" i="4"/>
  <c r="AK6765" i="4"/>
  <c r="AJ6776" i="4"/>
  <c r="AI6787" i="4"/>
  <c r="AK6797" i="4"/>
  <c r="AJ6808" i="4"/>
  <c r="AI6819" i="4"/>
  <c r="AK6829" i="4"/>
  <c r="AJ6840" i="4"/>
  <c r="AI6851" i="4"/>
  <c r="AK6861" i="4"/>
  <c r="AJ6872" i="4"/>
  <c r="AI6883" i="4"/>
  <c r="AK6893" i="4"/>
  <c r="AJ6904" i="4"/>
  <c r="AI6915" i="4"/>
  <c r="AK6925" i="4"/>
  <c r="AJ6936" i="4"/>
  <c r="AI6947" i="4"/>
  <c r="AK6957" i="4"/>
  <c r="AJ6968" i="4"/>
  <c r="AI6979" i="4"/>
  <c r="AK6989" i="4"/>
  <c r="AJ7000" i="4"/>
  <c r="AI7011" i="4"/>
  <c r="AK7021" i="4"/>
  <c r="AJ7032" i="4"/>
  <c r="AI7043" i="4"/>
  <c r="AK7053" i="4"/>
  <c r="AJ7064" i="4"/>
  <c r="AI7075" i="4"/>
  <c r="AK7085" i="4"/>
  <c r="AJ7096" i="4"/>
  <c r="AI7107" i="4"/>
  <c r="AK7117" i="4"/>
  <c r="AJ7128" i="4"/>
  <c r="AI7139" i="4"/>
  <c r="AK7149" i="4"/>
  <c r="AJ7160" i="4"/>
  <c r="AI7171" i="4"/>
  <c r="AK7181" i="4"/>
  <c r="AJ7192" i="4"/>
  <c r="AI7203" i="4"/>
  <c r="AK7213" i="4"/>
  <c r="AJ7224" i="4"/>
  <c r="AI7235" i="4"/>
  <c r="AK7245" i="4"/>
  <c r="AJ7256" i="4"/>
  <c r="AI7267" i="4"/>
  <c r="AK7277" i="4"/>
  <c r="AJ7288" i="4"/>
  <c r="AI7299" i="4"/>
  <c r="AK7309" i="4"/>
  <c r="AJ7320" i="4"/>
  <c r="AI7331" i="4"/>
  <c r="AK7341" i="4"/>
  <c r="AJ7352" i="4"/>
  <c r="AI7363" i="4"/>
  <c r="AK7373" i="4"/>
  <c r="AJ7384" i="4"/>
  <c r="AI5374" i="4"/>
  <c r="AI5454" i="4"/>
  <c r="AJ5501" i="4"/>
  <c r="AI5528" i="4"/>
  <c r="AI5554" i="4"/>
  <c r="AI5573" i="4"/>
  <c r="AI5590" i="4"/>
  <c r="AJ5607" i="4"/>
  <c r="AK5622" i="4"/>
  <c r="AI5638" i="4"/>
  <c r="AK5651" i="4"/>
  <c r="AK5664" i="4"/>
  <c r="AK5678" i="4"/>
  <c r="AK5691" i="4"/>
  <c r="AI5704" i="4"/>
  <c r="AJ5716" i="4"/>
  <c r="AK5728" i="4"/>
  <c r="AK5741" i="4"/>
  <c r="AI5755" i="4"/>
  <c r="AJ5767" i="4"/>
  <c r="AJ5779" i="4"/>
  <c r="AI5791" i="4"/>
  <c r="AK5802" i="4"/>
  <c r="AJ5814" i="4"/>
  <c r="AJ5825" i="4"/>
  <c r="AJ5836" i="4"/>
  <c r="AJ5847" i="4"/>
  <c r="AJ5858" i="4"/>
  <c r="AJ5869" i="4"/>
  <c r="AJ5880" i="4"/>
  <c r="AJ5891" i="4"/>
  <c r="AI5902" i="4"/>
  <c r="AK5912" i="4"/>
  <c r="AJ5923" i="4"/>
  <c r="AI5934" i="4"/>
  <c r="AK5944" i="4"/>
  <c r="AJ5955" i="4"/>
  <c r="AI5966" i="4"/>
  <c r="AK5976" i="4"/>
  <c r="AJ5987" i="4"/>
  <c r="AI5998" i="4"/>
  <c r="AK6008" i="4"/>
  <c r="AJ6019" i="4"/>
  <c r="AI6030" i="4"/>
  <c r="AK6040" i="4"/>
  <c r="AJ6051" i="4"/>
  <c r="AI6062" i="4"/>
  <c r="AK6072" i="4"/>
  <c r="AJ6083" i="4"/>
  <c r="AI6094" i="4"/>
  <c r="AK6104" i="4"/>
  <c r="AJ6115" i="4"/>
  <c r="AI6126" i="4"/>
  <c r="AK6136" i="4"/>
  <c r="AJ6147" i="4"/>
  <c r="AI6158" i="4"/>
  <c r="AK6168" i="4"/>
  <c r="AJ6179" i="4"/>
  <c r="AI6190" i="4"/>
  <c r="AK6200" i="4"/>
  <c r="AJ6211" i="4"/>
  <c r="AI6222" i="4"/>
  <c r="AK6232" i="4"/>
  <c r="AJ6243" i="4"/>
  <c r="AI6254" i="4"/>
  <c r="AK6264" i="4"/>
  <c r="AJ6275" i="4"/>
  <c r="AI6286" i="4"/>
  <c r="AK6296" i="4"/>
  <c r="AJ6307" i="4"/>
  <c r="AI6318" i="4"/>
  <c r="AK6328" i="4"/>
  <c r="AJ6339" i="4"/>
  <c r="AI6350" i="4"/>
  <c r="AK6360" i="4"/>
  <c r="AJ6371" i="4"/>
  <c r="AI6382" i="4"/>
  <c r="AK6392" i="4"/>
  <c r="AJ6403" i="4"/>
  <c r="AI6414" i="4"/>
  <c r="AK6424" i="4"/>
  <c r="AJ6435" i="4"/>
  <c r="AI6446" i="4"/>
  <c r="AK6456" i="4"/>
  <c r="AJ6467" i="4"/>
  <c r="AI6478" i="4"/>
  <c r="AK6488" i="4"/>
  <c r="AJ6499" i="4"/>
  <c r="AI6510" i="4"/>
  <c r="AK6520" i="4"/>
  <c r="AJ6531" i="4"/>
  <c r="AI6542" i="4"/>
  <c r="AK6552" i="4"/>
  <c r="AJ6563" i="4"/>
  <c r="AI6574" i="4"/>
  <c r="AK6584" i="4"/>
  <c r="AJ6595" i="4"/>
  <c r="AI6606" i="4"/>
  <c r="AK6616" i="4"/>
  <c r="AJ6627" i="4"/>
  <c r="AI6638" i="4"/>
  <c r="AK6648" i="4"/>
  <c r="AJ6659" i="4"/>
  <c r="AI6670" i="4"/>
  <c r="AK6680" i="4"/>
  <c r="AJ6691" i="4"/>
  <c r="AI6702" i="4"/>
  <c r="AK6712" i="4"/>
  <c r="AJ6723" i="4"/>
  <c r="AI6734" i="4"/>
  <c r="AK6744" i="4"/>
  <c r="AJ6755" i="4"/>
  <c r="AI6766" i="4"/>
  <c r="AK6776" i="4"/>
  <c r="AJ6787" i="4"/>
  <c r="AI6798" i="4"/>
  <c r="AK6808" i="4"/>
  <c r="AJ6819" i="4"/>
  <c r="AI6830" i="4"/>
  <c r="AK6840" i="4"/>
  <c r="AJ6851" i="4"/>
  <c r="AI6862" i="4"/>
  <c r="AK6872" i="4"/>
  <c r="AJ6883" i="4"/>
  <c r="AI6894" i="4"/>
  <c r="AK6904" i="4"/>
  <c r="AJ6915" i="4"/>
  <c r="AI6926" i="4"/>
  <c r="AK6936" i="4"/>
  <c r="AJ6947" i="4"/>
  <c r="AI6958" i="4"/>
  <c r="AK6968" i="4"/>
  <c r="AJ6979" i="4"/>
  <c r="AI6990" i="4"/>
  <c r="AK7000" i="4"/>
  <c r="AJ7011" i="4"/>
  <c r="AI7022" i="4"/>
  <c r="AK7032" i="4"/>
  <c r="AJ7043" i="4"/>
  <c r="AI7054" i="4"/>
  <c r="AK7064" i="4"/>
  <c r="AJ7075" i="4"/>
  <c r="AI7086" i="4"/>
  <c r="AK7096" i="4"/>
  <c r="AJ7107" i="4"/>
  <c r="AK5384" i="4"/>
  <c r="AJ5459" i="4"/>
  <c r="AI5502" i="4"/>
  <c r="AK5528" i="4"/>
  <c r="AK5554" i="4"/>
  <c r="AI5574" i="4"/>
  <c r="AJ5590" i="4"/>
  <c r="AI5608" i="4"/>
  <c r="AJ5623" i="4"/>
  <c r="AJ5638" i="4"/>
  <c r="AI5652" i="4"/>
  <c r="AI5665" i="4"/>
  <c r="AI5679" i="4"/>
  <c r="AI5692" i="4"/>
  <c r="AJ5704" i="4"/>
  <c r="AK5716" i="4"/>
  <c r="AI5729" i="4"/>
  <c r="AI5742" i="4"/>
  <c r="AJ5755" i="4"/>
  <c r="AK5767" i="4"/>
  <c r="AK5779" i="4"/>
  <c r="AJ5791" i="4"/>
  <c r="AI5803" i="4"/>
  <c r="AK5814" i="4"/>
  <c r="AK5825" i="4"/>
  <c r="AK5836" i="4"/>
  <c r="AK5847" i="4"/>
  <c r="AK5858" i="4"/>
  <c r="AK5869" i="4"/>
  <c r="AK5880" i="4"/>
  <c r="AK5891" i="4"/>
  <c r="AJ5902" i="4"/>
  <c r="AI5913" i="4"/>
  <c r="AK5923" i="4"/>
  <c r="AJ5934" i="4"/>
  <c r="AI5945" i="4"/>
  <c r="AK5955" i="4"/>
  <c r="AJ5966" i="4"/>
  <c r="AI5977" i="4"/>
  <c r="AK5987" i="4"/>
  <c r="AJ5998" i="4"/>
  <c r="AI6009" i="4"/>
  <c r="AK6019" i="4"/>
  <c r="AJ6030" i="4"/>
  <c r="AI6041" i="4"/>
  <c r="AK6051" i="4"/>
  <c r="AJ6062" i="4"/>
  <c r="AI6073" i="4"/>
  <c r="AK6083" i="4"/>
  <c r="AJ6094" i="4"/>
  <c r="AI6105" i="4"/>
  <c r="AK6115" i="4"/>
  <c r="AJ6126" i="4"/>
  <c r="AI6137" i="4"/>
  <c r="AK6147" i="4"/>
  <c r="AJ6158" i="4"/>
  <c r="AI6169" i="4"/>
  <c r="AK6179" i="4"/>
  <c r="AJ6190" i="4"/>
  <c r="AI6201" i="4"/>
  <c r="AK6211" i="4"/>
  <c r="AJ6222" i="4"/>
  <c r="AI6233" i="4"/>
  <c r="AK6243" i="4"/>
  <c r="AJ6254" i="4"/>
  <c r="AI6265" i="4"/>
  <c r="AK6275" i="4"/>
  <c r="AJ6286" i="4"/>
  <c r="AI6297" i="4"/>
  <c r="AK6307" i="4"/>
  <c r="AJ6318" i="4"/>
  <c r="AI6329" i="4"/>
  <c r="AK6339" i="4"/>
  <c r="AJ6350" i="4"/>
  <c r="AI6361" i="4"/>
  <c r="AK6371" i="4"/>
  <c r="AJ6382" i="4"/>
  <c r="AI6393" i="4"/>
  <c r="AK6403" i="4"/>
  <c r="AJ6414" i="4"/>
  <c r="AI6425" i="4"/>
  <c r="AK6435" i="4"/>
  <c r="AJ6446" i="4"/>
  <c r="AI6457" i="4"/>
  <c r="AK6467" i="4"/>
  <c r="AJ6478" i="4"/>
  <c r="AI6489" i="4"/>
  <c r="AK6499" i="4"/>
  <c r="AJ6510" i="4"/>
  <c r="AI6521" i="4"/>
  <c r="AK6531" i="4"/>
  <c r="AJ6542" i="4"/>
  <c r="AI6553" i="4"/>
  <c r="AK6563" i="4"/>
  <c r="AJ6574" i="4"/>
  <c r="AI6585" i="4"/>
  <c r="AK6595" i="4"/>
  <c r="AJ6606" i="4"/>
  <c r="AI6617" i="4"/>
  <c r="AK6627" i="4"/>
  <c r="AJ6638" i="4"/>
  <c r="AI6649" i="4"/>
  <c r="AK6659" i="4"/>
  <c r="AJ6670" i="4"/>
  <c r="AI6681" i="4"/>
  <c r="AK6691" i="4"/>
  <c r="AJ6702" i="4"/>
  <c r="AI6713" i="4"/>
  <c r="AK6723" i="4"/>
  <c r="AJ6734" i="4"/>
  <c r="AI6745" i="4"/>
  <c r="AK6755" i="4"/>
  <c r="AJ6766" i="4"/>
  <c r="AI6777" i="4"/>
  <c r="AK6787" i="4"/>
  <c r="AJ6798" i="4"/>
  <c r="AI6809" i="4"/>
  <c r="AK6819" i="4"/>
  <c r="AJ6830" i="4"/>
  <c r="AI6841" i="4"/>
  <c r="AK6851" i="4"/>
  <c r="AJ6862" i="4"/>
  <c r="AI6873" i="4"/>
  <c r="AK6883" i="4"/>
  <c r="AJ6894" i="4"/>
  <c r="AI6905" i="4"/>
  <c r="AK6915" i="4"/>
  <c r="AJ6926" i="4"/>
  <c r="AI6937" i="4"/>
  <c r="AK6947" i="4"/>
  <c r="AJ6958" i="4"/>
  <c r="AI6969" i="4"/>
  <c r="AK6979" i="4"/>
  <c r="AJ6990" i="4"/>
  <c r="AI7001" i="4"/>
  <c r="AK7011" i="4"/>
  <c r="AJ7022" i="4"/>
  <c r="AI7033" i="4"/>
  <c r="AK7043" i="4"/>
  <c r="AJ7054" i="4"/>
  <c r="AI7065" i="4"/>
  <c r="AK7075" i="4"/>
  <c r="AJ7086" i="4"/>
  <c r="AI7097" i="4"/>
  <c r="AK7107" i="4"/>
  <c r="AJ7118" i="4"/>
  <c r="AI7129" i="4"/>
  <c r="AK7139" i="4"/>
  <c r="AJ7150" i="4"/>
  <c r="AI7161" i="4"/>
  <c r="AK7171" i="4"/>
  <c r="AJ7182" i="4"/>
  <c r="AI7193" i="4"/>
  <c r="AK7203" i="4"/>
  <c r="AJ7214" i="4"/>
  <c r="AI7225" i="4"/>
  <c r="AK7235" i="4"/>
  <c r="AJ7246" i="4"/>
  <c r="AI7257" i="4"/>
  <c r="AK7267" i="4"/>
  <c r="AJ7278" i="4"/>
  <c r="AI7289" i="4"/>
  <c r="AK7299" i="4"/>
  <c r="AJ7310" i="4"/>
  <c r="AI7321" i="4"/>
  <c r="AK7331" i="4"/>
  <c r="AJ7342" i="4"/>
  <c r="AK5386" i="4"/>
  <c r="AK5460" i="4"/>
  <c r="AJ5503" i="4"/>
  <c r="AI5532" i="4"/>
  <c r="AI5555" i="4"/>
  <c r="AK5574" i="4"/>
  <c r="AK5590" i="4"/>
  <c r="AJ5608" i="4"/>
  <c r="AI5624" i="4"/>
  <c r="AK5638" i="4"/>
  <c r="AJ5652" i="4"/>
  <c r="AJ5665" i="4"/>
  <c r="AK5679" i="4"/>
  <c r="AJ5692" i="4"/>
  <c r="AK5704" i="4"/>
  <c r="AI5717" i="4"/>
  <c r="AJ5729" i="4"/>
  <c r="AK5742" i="4"/>
  <c r="AK5755" i="4"/>
  <c r="AI5768" i="4"/>
  <c r="AI5780" i="4"/>
  <c r="AK5791" i="4"/>
  <c r="AJ5803" i="4"/>
  <c r="AI5815" i="4"/>
  <c r="AI5826" i="4"/>
  <c r="AI5837" i="4"/>
  <c r="AI5848" i="4"/>
  <c r="AI5859" i="4"/>
  <c r="AI5870" i="4"/>
  <c r="AJ5881" i="4"/>
  <c r="AI5892" i="4"/>
  <c r="AK5902" i="4"/>
  <c r="AJ5913" i="4"/>
  <c r="AI5924" i="4"/>
  <c r="AK5934" i="4"/>
  <c r="AJ5945" i="4"/>
  <c r="AI5956" i="4"/>
  <c r="AK5966" i="4"/>
  <c r="AJ5977" i="4"/>
  <c r="AI5988" i="4"/>
  <c r="AK5998" i="4"/>
  <c r="AJ6009" i="4"/>
  <c r="AI6020" i="4"/>
  <c r="AK6030" i="4"/>
  <c r="AJ6041" i="4"/>
  <c r="AI6052" i="4"/>
  <c r="AK6062" i="4"/>
  <c r="AJ6073" i="4"/>
  <c r="AI6084" i="4"/>
  <c r="AK6094" i="4"/>
  <c r="AJ6105" i="4"/>
  <c r="AI6116" i="4"/>
  <c r="AK6126" i="4"/>
  <c r="AJ6137" i="4"/>
  <c r="AI6148" i="4"/>
  <c r="AK6158" i="4"/>
  <c r="AJ6169" i="4"/>
  <c r="AI6180" i="4"/>
  <c r="AK6190" i="4"/>
  <c r="AJ6201" i="4"/>
  <c r="AI6212" i="4"/>
  <c r="AK6222" i="4"/>
  <c r="AJ6233" i="4"/>
  <c r="AI6244" i="4"/>
  <c r="AK6254" i="4"/>
  <c r="AJ6265" i="4"/>
  <c r="AI6276" i="4"/>
  <c r="AK6286" i="4"/>
  <c r="AJ6297" i="4"/>
  <c r="AI6308" i="4"/>
  <c r="AK6318" i="4"/>
  <c r="AJ6329" i="4"/>
  <c r="AI6340" i="4"/>
  <c r="AK6350" i="4"/>
  <c r="AJ6361" i="4"/>
  <c r="AI6372" i="4"/>
  <c r="AK6382" i="4"/>
  <c r="AJ6393" i="4"/>
  <c r="AI6404" i="4"/>
  <c r="AK6414" i="4"/>
  <c r="AJ6425" i="4"/>
  <c r="AI6436" i="4"/>
  <c r="AK6446" i="4"/>
  <c r="AJ6457" i="4"/>
  <c r="AI6468" i="4"/>
  <c r="AK6478" i="4"/>
  <c r="AJ6489" i="4"/>
  <c r="AI6500" i="4"/>
  <c r="AK6510" i="4"/>
  <c r="AJ6521" i="4"/>
  <c r="AI6532" i="4"/>
  <c r="AK6542" i="4"/>
  <c r="AJ6553" i="4"/>
  <c r="AI6564" i="4"/>
  <c r="AK6574" i="4"/>
  <c r="AJ6585" i="4"/>
  <c r="AI6596" i="4"/>
  <c r="AK6606" i="4"/>
  <c r="AJ6617" i="4"/>
  <c r="AI6628" i="4"/>
  <c r="AK6638" i="4"/>
  <c r="AJ6649" i="4"/>
  <c r="AI6660" i="4"/>
  <c r="AK6670" i="4"/>
  <c r="AJ6681" i="4"/>
  <c r="AI6692" i="4"/>
  <c r="AK6702" i="4"/>
  <c r="AJ6713" i="4"/>
  <c r="AI6724" i="4"/>
  <c r="AK6734" i="4"/>
  <c r="AJ6745" i="4"/>
  <c r="AI6756" i="4"/>
  <c r="AK6766" i="4"/>
  <c r="AJ6777" i="4"/>
  <c r="AI6788" i="4"/>
  <c r="AK6798" i="4"/>
  <c r="AJ6809" i="4"/>
  <c r="AI6820" i="4"/>
  <c r="AK6830" i="4"/>
  <c r="AJ6841" i="4"/>
  <c r="AI6852" i="4"/>
  <c r="AK6862" i="4"/>
  <c r="AJ6873" i="4"/>
  <c r="AI6884" i="4"/>
  <c r="AK6894" i="4"/>
  <c r="AJ6905" i="4"/>
  <c r="AI6916" i="4"/>
  <c r="AK6926" i="4"/>
  <c r="AJ6937" i="4"/>
  <c r="AI6948" i="4"/>
  <c r="AK6958" i="4"/>
  <c r="AJ6969" i="4"/>
  <c r="AI6980" i="4"/>
  <c r="AK6990" i="4"/>
  <c r="AJ7001" i="4"/>
  <c r="AI7012" i="4"/>
  <c r="AK7022" i="4"/>
  <c r="AJ7033" i="4"/>
  <c r="AI7044" i="4"/>
  <c r="AK7054" i="4"/>
  <c r="AJ7065" i="4"/>
  <c r="AI7076" i="4"/>
  <c r="AK7086" i="4"/>
  <c r="AJ7097" i="4"/>
  <c r="AI7108" i="4"/>
  <c r="AK7118" i="4"/>
  <c r="AJ7129" i="4"/>
  <c r="AI7140" i="4"/>
  <c r="AK7150" i="4"/>
  <c r="AJ7161" i="4"/>
  <c r="AI7172" i="4"/>
  <c r="AK7182" i="4"/>
  <c r="AJ7193" i="4"/>
  <c r="AI7204" i="4"/>
  <c r="AK7214" i="4"/>
  <c r="AJ7225" i="4"/>
  <c r="AI7236" i="4"/>
  <c r="AK7246" i="4"/>
  <c r="AJ7257" i="4"/>
  <c r="AI7268" i="4"/>
  <c r="AK7278" i="4"/>
  <c r="AJ7289" i="4"/>
  <c r="AI7300" i="4"/>
  <c r="AK7310" i="4"/>
  <c r="AJ7321" i="4"/>
  <c r="AI7332" i="4"/>
  <c r="AJ5395" i="4"/>
  <c r="AJ5461" i="4"/>
  <c r="AI5504" i="4"/>
  <c r="AK5532" i="4"/>
  <c r="AJ5555" i="4"/>
  <c r="AJ5575" i="4"/>
  <c r="AJ5591" i="4"/>
  <c r="AK5608" i="4"/>
  <c r="AJ5624" i="4"/>
  <c r="AI5639" i="4"/>
  <c r="AK5652" i="4"/>
  <c r="AI5666" i="4"/>
  <c r="AJ5680" i="4"/>
  <c r="AK5692" i="4"/>
  <c r="AI5705" i="4"/>
  <c r="AJ5717" i="4"/>
  <c r="AI5730" i="4"/>
  <c r="AI5743" i="4"/>
  <c r="AI5756" i="4"/>
  <c r="AJ5768" i="4"/>
  <c r="AJ5780" i="4"/>
  <c r="AI5792" i="4"/>
  <c r="AK5803" i="4"/>
  <c r="AJ5815" i="4"/>
  <c r="AJ5826" i="4"/>
  <c r="AJ5837" i="4"/>
  <c r="AJ5848" i="4"/>
  <c r="AJ5859" i="4"/>
  <c r="AK5870" i="4"/>
  <c r="AK5881" i="4"/>
  <c r="AJ5892" i="4"/>
  <c r="AI5903" i="4"/>
  <c r="AK5913" i="4"/>
  <c r="AJ5924" i="4"/>
  <c r="AI5935" i="4"/>
  <c r="AK5945" i="4"/>
  <c r="AJ5956" i="4"/>
  <c r="AI5967" i="4"/>
  <c r="AK5977" i="4"/>
  <c r="AJ5988" i="4"/>
  <c r="AI5999" i="4"/>
  <c r="AK6009" i="4"/>
  <c r="AJ6020" i="4"/>
  <c r="AI6031" i="4"/>
  <c r="AK6041" i="4"/>
  <c r="AJ6052" i="4"/>
  <c r="AI6063" i="4"/>
  <c r="AK6073" i="4"/>
  <c r="AJ6084" i="4"/>
  <c r="AI6095" i="4"/>
  <c r="AK6105" i="4"/>
  <c r="AJ6116" i="4"/>
  <c r="AI6127" i="4"/>
  <c r="AK6137" i="4"/>
  <c r="AJ6148" i="4"/>
  <c r="AI6159" i="4"/>
  <c r="AK6169" i="4"/>
  <c r="AJ6180" i="4"/>
  <c r="AI6191" i="4"/>
  <c r="AK6201" i="4"/>
  <c r="AJ6212" i="4"/>
  <c r="AI6223" i="4"/>
  <c r="AK6233" i="4"/>
  <c r="AJ6244" i="4"/>
  <c r="AI6255" i="4"/>
  <c r="AK6265" i="4"/>
  <c r="AJ6276" i="4"/>
  <c r="AI6287" i="4"/>
  <c r="AK6297" i="4"/>
  <c r="AJ6308" i="4"/>
  <c r="AI6319" i="4"/>
  <c r="AK6329" i="4"/>
  <c r="AJ6340" i="4"/>
  <c r="AI6351" i="4"/>
  <c r="AK6361" i="4"/>
  <c r="AJ6372" i="4"/>
  <c r="AI6383" i="4"/>
  <c r="AK6393" i="4"/>
  <c r="AJ6404" i="4"/>
  <c r="AI6415" i="4"/>
  <c r="AK6425" i="4"/>
  <c r="AJ6436" i="4"/>
  <c r="AI6447" i="4"/>
  <c r="AK6457" i="4"/>
  <c r="AJ6468" i="4"/>
  <c r="AI6479" i="4"/>
  <c r="AK6489" i="4"/>
  <c r="AJ6500" i="4"/>
  <c r="AI6511" i="4"/>
  <c r="AK6521" i="4"/>
  <c r="AJ6532" i="4"/>
  <c r="AI6543" i="4"/>
  <c r="AK6553" i="4"/>
  <c r="AJ6564" i="4"/>
  <c r="AI6575" i="4"/>
  <c r="AK6585" i="4"/>
  <c r="AJ6596" i="4"/>
  <c r="AI6607" i="4"/>
  <c r="AK6617" i="4"/>
  <c r="AJ6628" i="4"/>
  <c r="AI6639" i="4"/>
  <c r="AK6649" i="4"/>
  <c r="AJ6660" i="4"/>
  <c r="AI6671" i="4"/>
  <c r="AK6681" i="4"/>
  <c r="AJ6692" i="4"/>
  <c r="AI6703" i="4"/>
  <c r="AK6713" i="4"/>
  <c r="AJ6724" i="4"/>
  <c r="AI6735" i="4"/>
  <c r="AK6745" i="4"/>
  <c r="AJ6756" i="4"/>
  <c r="AI6767" i="4"/>
  <c r="AK6777" i="4"/>
  <c r="AJ6788" i="4"/>
  <c r="AI6799" i="4"/>
  <c r="AK6809" i="4"/>
  <c r="AJ6820" i="4"/>
  <c r="AI6831" i="4"/>
  <c r="AK6841" i="4"/>
  <c r="AJ6852" i="4"/>
  <c r="AI6863" i="4"/>
  <c r="AK6873" i="4"/>
  <c r="AJ6884" i="4"/>
  <c r="AI6895" i="4"/>
  <c r="AK6905" i="4"/>
  <c r="AJ6916" i="4"/>
  <c r="AI6927" i="4"/>
  <c r="AK6937" i="4"/>
  <c r="AJ6948" i="4"/>
  <c r="AI6959" i="4"/>
  <c r="AK6969" i="4"/>
  <c r="AJ6980" i="4"/>
  <c r="AI6991" i="4"/>
  <c r="AK7001" i="4"/>
  <c r="AJ7012" i="4"/>
  <c r="AI7023" i="4"/>
  <c r="AK7033" i="4"/>
  <c r="AJ7044" i="4"/>
  <c r="AI7055" i="4"/>
  <c r="AK7065" i="4"/>
  <c r="AJ7076" i="4"/>
  <c r="AI7087" i="4"/>
  <c r="AK7097" i="4"/>
  <c r="AJ7108" i="4"/>
  <c r="AI7119" i="4"/>
  <c r="AK7129" i="4"/>
  <c r="AJ7140" i="4"/>
  <c r="AI7151" i="4"/>
  <c r="AK7161" i="4"/>
  <c r="AJ7172" i="4"/>
  <c r="AI7183" i="4"/>
  <c r="AK7193" i="4"/>
  <c r="AJ7204" i="4"/>
  <c r="AI7215" i="4"/>
  <c r="AK7225" i="4"/>
  <c r="AJ5397" i="4"/>
  <c r="AJ5462" i="4"/>
  <c r="AI5505" i="4"/>
  <c r="AJ5533" i="4"/>
  <c r="AK5555" i="4"/>
  <c r="AI5576" i="4"/>
  <c r="AI5592" i="4"/>
  <c r="AI5609" i="4"/>
  <c r="AK5624" i="4"/>
  <c r="AJ5639" i="4"/>
  <c r="AI5653" i="4"/>
  <c r="AK5666" i="4"/>
  <c r="AK5680" i="4"/>
  <c r="AI5693" i="4"/>
  <c r="AJ5705" i="4"/>
  <c r="AK5717" i="4"/>
  <c r="AK5730" i="4"/>
  <c r="AK5743" i="4"/>
  <c r="AJ5756" i="4"/>
  <c r="AK5768" i="4"/>
  <c r="AK5780" i="4"/>
  <c r="AJ5792" i="4"/>
  <c r="AI5804" i="4"/>
  <c r="AK5815" i="4"/>
  <c r="AK5826" i="4"/>
  <c r="AK5837" i="4"/>
  <c r="AK5848" i="4"/>
  <c r="AI5860" i="4"/>
  <c r="AI5871" i="4"/>
  <c r="AI5882" i="4"/>
  <c r="AK5892" i="4"/>
  <c r="AJ5903" i="4"/>
  <c r="AI5914" i="4"/>
  <c r="AK5924" i="4"/>
  <c r="AJ5935" i="4"/>
  <c r="AI5946" i="4"/>
  <c r="AK5956" i="4"/>
  <c r="AJ5967" i="4"/>
  <c r="AI5978" i="4"/>
  <c r="AK5988" i="4"/>
  <c r="AJ5999" i="4"/>
  <c r="AI6010" i="4"/>
  <c r="AK6020" i="4"/>
  <c r="AJ6031" i="4"/>
  <c r="AI6042" i="4"/>
  <c r="AK6052" i="4"/>
  <c r="AJ6063" i="4"/>
  <c r="AI6074" i="4"/>
  <c r="AK6084" i="4"/>
  <c r="AJ6095" i="4"/>
  <c r="AI6106" i="4"/>
  <c r="AK6116" i="4"/>
  <c r="AJ6127" i="4"/>
  <c r="AI6138" i="4"/>
  <c r="AK6148" i="4"/>
  <c r="AJ6159" i="4"/>
  <c r="AI6170" i="4"/>
  <c r="AK6180" i="4"/>
  <c r="AJ6191" i="4"/>
  <c r="AI6202" i="4"/>
  <c r="AK6212" i="4"/>
  <c r="AJ6223" i="4"/>
  <c r="AI6234" i="4"/>
  <c r="AK6244" i="4"/>
  <c r="AJ6255" i="4"/>
  <c r="AI6266" i="4"/>
  <c r="AK6276" i="4"/>
  <c r="AJ6287" i="4"/>
  <c r="AI6298" i="4"/>
  <c r="AK6308" i="4"/>
  <c r="AJ6319" i="4"/>
  <c r="AI6330" i="4"/>
  <c r="AK6340" i="4"/>
  <c r="AJ6351" i="4"/>
  <c r="AI6362" i="4"/>
  <c r="AK6372" i="4"/>
  <c r="AJ6383" i="4"/>
  <c r="AI6394" i="4"/>
  <c r="AK6404" i="4"/>
  <c r="AJ6415" i="4"/>
  <c r="AI6426" i="4"/>
  <c r="AK6436" i="4"/>
  <c r="AJ6447" i="4"/>
  <c r="AI6458" i="4"/>
  <c r="AK6468" i="4"/>
  <c r="AJ6479" i="4"/>
  <c r="AI6490" i="4"/>
  <c r="AK6500" i="4"/>
  <c r="AJ6511" i="4"/>
  <c r="AI6522" i="4"/>
  <c r="AK6532" i="4"/>
  <c r="AJ6543" i="4"/>
  <c r="AI6554" i="4"/>
  <c r="AK6564" i="4"/>
  <c r="AJ6575" i="4"/>
  <c r="AI6586" i="4"/>
  <c r="AK6596" i="4"/>
  <c r="AJ6607" i="4"/>
  <c r="AI6618" i="4"/>
  <c r="AK6628" i="4"/>
  <c r="AJ6639" i="4"/>
  <c r="AI6650" i="4"/>
  <c r="AK6660" i="4"/>
  <c r="AJ6671" i="4"/>
  <c r="AI6682" i="4"/>
  <c r="AK6692" i="4"/>
  <c r="AJ6703" i="4"/>
  <c r="AI6714" i="4"/>
  <c r="AK6724" i="4"/>
  <c r="AJ6735" i="4"/>
  <c r="AI6746" i="4"/>
  <c r="AK6756" i="4"/>
  <c r="AJ6767" i="4"/>
  <c r="AI6778" i="4"/>
  <c r="AK6788" i="4"/>
  <c r="AJ6799" i="4"/>
  <c r="AI6810" i="4"/>
  <c r="AK6820" i="4"/>
  <c r="AJ6831" i="4"/>
  <c r="AI6842" i="4"/>
  <c r="AK6852" i="4"/>
  <c r="AJ6863" i="4"/>
  <c r="AI6874" i="4"/>
  <c r="AK6884" i="4"/>
  <c r="AJ6895" i="4"/>
  <c r="AI6906" i="4"/>
  <c r="AK6916" i="4"/>
  <c r="AJ6927" i="4"/>
  <c r="AI6938" i="4"/>
  <c r="AK6948" i="4"/>
  <c r="AJ6959" i="4"/>
  <c r="AI6970" i="4"/>
  <c r="AK6980" i="4"/>
  <c r="AJ6991" i="4"/>
  <c r="AI7002" i="4"/>
  <c r="AK7012" i="4"/>
  <c r="AJ7023" i="4"/>
  <c r="AI7034" i="4"/>
  <c r="AK7044" i="4"/>
  <c r="AJ7055" i="4"/>
  <c r="AI7066" i="4"/>
  <c r="AK7076" i="4"/>
  <c r="AJ7087" i="4"/>
  <c r="AI7098" i="4"/>
  <c r="AK7108" i="4"/>
  <c r="AJ7119" i="4"/>
  <c r="AI7130" i="4"/>
  <c r="AK7140" i="4"/>
  <c r="AJ7151" i="4"/>
  <c r="AI7162" i="4"/>
  <c r="AK7172" i="4"/>
  <c r="AJ7183" i="4"/>
  <c r="AI7194" i="4"/>
  <c r="AK7204" i="4"/>
  <c r="AJ7215" i="4"/>
  <c r="AJ5399" i="4"/>
  <c r="AJ5463" i="4"/>
  <c r="AI5506" i="4"/>
  <c r="AK5533" i="4"/>
  <c r="AK5556" i="4"/>
  <c r="AJ5576" i="4"/>
  <c r="AJ5592" i="4"/>
  <c r="AK5609" i="4"/>
  <c r="AJ5625" i="4"/>
  <c r="AI5640" i="4"/>
  <c r="AJ5653" i="4"/>
  <c r="AI5667" i="4"/>
  <c r="AI5681" i="4"/>
  <c r="AJ5693" i="4"/>
  <c r="AK5705" i="4"/>
  <c r="AI5718" i="4"/>
  <c r="AI5731" i="4"/>
  <c r="AJ5744" i="4"/>
  <c r="AK5756" i="4"/>
  <c r="AI5769" i="4"/>
  <c r="AI5781" i="4"/>
  <c r="AK5792" i="4"/>
  <c r="AK5804" i="4"/>
  <c r="AI5816" i="4"/>
  <c r="AI5827" i="4"/>
  <c r="AI5838" i="4"/>
  <c r="AJ5849" i="4"/>
  <c r="AJ5860" i="4"/>
  <c r="AJ5871" i="4"/>
  <c r="AJ5882" i="4"/>
  <c r="AI5893" i="4"/>
  <c r="AK5903" i="4"/>
  <c r="AJ5914" i="4"/>
  <c r="AI5925" i="4"/>
  <c r="AK5935" i="4"/>
  <c r="AJ5946" i="4"/>
  <c r="AI5957" i="4"/>
  <c r="AK5967" i="4"/>
  <c r="AJ5978" i="4"/>
  <c r="AI5989" i="4"/>
  <c r="AK5999" i="4"/>
  <c r="AJ6010" i="4"/>
  <c r="AI6021" i="4"/>
  <c r="AK6031" i="4"/>
  <c r="AJ6042" i="4"/>
  <c r="AI6053" i="4"/>
  <c r="AK6063" i="4"/>
  <c r="AJ6074" i="4"/>
  <c r="AI6085" i="4"/>
  <c r="AK6095" i="4"/>
  <c r="AJ6106" i="4"/>
  <c r="AI6117" i="4"/>
  <c r="AK6127" i="4"/>
  <c r="AJ6138" i="4"/>
  <c r="AI6149" i="4"/>
  <c r="AK6159" i="4"/>
  <c r="AJ6170" i="4"/>
  <c r="AI6181" i="4"/>
  <c r="AK6191" i="4"/>
  <c r="AJ6202" i="4"/>
  <c r="AI6213" i="4"/>
  <c r="AK6223" i="4"/>
  <c r="AJ6234" i="4"/>
  <c r="AI6245" i="4"/>
  <c r="AK6255" i="4"/>
  <c r="AJ6266" i="4"/>
  <c r="AI6277" i="4"/>
  <c r="AK6287" i="4"/>
  <c r="AJ6298" i="4"/>
  <c r="AI6309" i="4"/>
  <c r="AK6319" i="4"/>
  <c r="AJ6330" i="4"/>
  <c r="AI6341" i="4"/>
  <c r="AK6351" i="4"/>
  <c r="AJ6362" i="4"/>
  <c r="AI6373" i="4"/>
  <c r="AK6383" i="4"/>
  <c r="AJ6394" i="4"/>
  <c r="AI6405" i="4"/>
  <c r="AK6415" i="4"/>
  <c r="AJ6426" i="4"/>
  <c r="AI6437" i="4"/>
  <c r="AK6447" i="4"/>
  <c r="AJ6458" i="4"/>
  <c r="AI6469" i="4"/>
  <c r="AK6479" i="4"/>
  <c r="AJ6490" i="4"/>
  <c r="AI6501" i="4"/>
  <c r="AK6511" i="4"/>
  <c r="AJ6522" i="4"/>
  <c r="AI6533" i="4"/>
  <c r="AK6543" i="4"/>
  <c r="AJ6554" i="4"/>
  <c r="AI6565" i="4"/>
  <c r="AK6575" i="4"/>
  <c r="AJ6586" i="4"/>
  <c r="AI6597" i="4"/>
  <c r="AK6607" i="4"/>
  <c r="AJ6618" i="4"/>
  <c r="AI6629" i="4"/>
  <c r="AK6639" i="4"/>
  <c r="AJ6650" i="4"/>
  <c r="AI6661" i="4"/>
  <c r="AK6671" i="4"/>
  <c r="AJ6682" i="4"/>
  <c r="AI6693" i="4"/>
  <c r="AK6703" i="4"/>
  <c r="AJ6714" i="4"/>
  <c r="AI6725" i="4"/>
  <c r="AK6735" i="4"/>
  <c r="AJ6746" i="4"/>
  <c r="AI6757" i="4"/>
  <c r="AK6767" i="4"/>
  <c r="AJ6778" i="4"/>
  <c r="AI6789" i="4"/>
  <c r="AK6799" i="4"/>
  <c r="AJ6810" i="4"/>
  <c r="AI6821" i="4"/>
  <c r="AK6831" i="4"/>
  <c r="AJ6842" i="4"/>
  <c r="AI6853" i="4"/>
  <c r="AK6863" i="4"/>
  <c r="AJ6874" i="4"/>
  <c r="AI6885" i="4"/>
  <c r="AK6895" i="4"/>
  <c r="AJ6906" i="4"/>
  <c r="AI6917" i="4"/>
  <c r="AK6927" i="4"/>
  <c r="AJ6938" i="4"/>
  <c r="AI6949" i="4"/>
  <c r="AK6959" i="4"/>
  <c r="AJ6970" i="4"/>
  <c r="AI6981" i="4"/>
  <c r="AK6991" i="4"/>
  <c r="AJ7002" i="4"/>
  <c r="AI7013" i="4"/>
  <c r="AK7023" i="4"/>
  <c r="AJ7034" i="4"/>
  <c r="AI7045" i="4"/>
  <c r="AK7055" i="4"/>
  <c r="AJ7066" i="4"/>
  <c r="AI7077" i="4"/>
  <c r="AK7087" i="4"/>
  <c r="AJ7098" i="4"/>
  <c r="AI7109" i="4"/>
  <c r="AK7119" i="4"/>
  <c r="AJ7130" i="4"/>
  <c r="AI7141" i="4"/>
  <c r="AK7151" i="4"/>
  <c r="AJ7162" i="4"/>
  <c r="AI7173" i="4"/>
  <c r="AK7183" i="4"/>
  <c r="AJ7194" i="4"/>
  <c r="AI7205" i="4"/>
  <c r="AK7215" i="4"/>
  <c r="AJ7226" i="4"/>
  <c r="AI7237" i="4"/>
  <c r="AK7247" i="4"/>
  <c r="AJ7258" i="4"/>
  <c r="AI7269" i="4"/>
  <c r="AK7279" i="4"/>
  <c r="AJ7290" i="4"/>
  <c r="AI7301" i="4"/>
  <c r="AI5406" i="4"/>
  <c r="AK5464" i="4"/>
  <c r="AK5506" i="4"/>
  <c r="AI5534" i="4"/>
  <c r="AJ5557" i="4"/>
  <c r="AK5576" i="4"/>
  <c r="AK5592" i="4"/>
  <c r="AI5610" i="4"/>
  <c r="AJ5626" i="4"/>
  <c r="AJ5640" i="4"/>
  <c r="AK5653" i="4"/>
  <c r="AJ5667" i="4"/>
  <c r="AJ5681" i="4"/>
  <c r="AK5693" i="4"/>
  <c r="AI5706" i="4"/>
  <c r="AJ5718" i="4"/>
  <c r="AJ5731" i="4"/>
  <c r="AK5744" i="4"/>
  <c r="AI5757" i="4"/>
  <c r="AJ5769" i="4"/>
  <c r="AJ5781" i="4"/>
  <c r="AI5793" i="4"/>
  <c r="AI5805" i="4"/>
  <c r="AJ5816" i="4"/>
  <c r="AJ5827" i="4"/>
  <c r="AK5838" i="4"/>
  <c r="AK5849" i="4"/>
  <c r="AK5860" i="4"/>
  <c r="AK5871" i="4"/>
  <c r="AK5882" i="4"/>
  <c r="AJ5893" i="4"/>
  <c r="AI5904" i="4"/>
  <c r="AK5914" i="4"/>
  <c r="AJ5925" i="4"/>
  <c r="AI5936" i="4"/>
  <c r="AK5946" i="4"/>
  <c r="AJ5957" i="4"/>
  <c r="AI5968" i="4"/>
  <c r="AK5978" i="4"/>
  <c r="AJ5989" i="4"/>
  <c r="AI6000" i="4"/>
  <c r="AK6010" i="4"/>
  <c r="AJ6021" i="4"/>
  <c r="AI6032" i="4"/>
  <c r="AK6042" i="4"/>
  <c r="AJ6053" i="4"/>
  <c r="AI6064" i="4"/>
  <c r="AK6074" i="4"/>
  <c r="AJ6085" i="4"/>
  <c r="AI6096" i="4"/>
  <c r="AK6106" i="4"/>
  <c r="AJ6117" i="4"/>
  <c r="AI6128" i="4"/>
  <c r="AK6138" i="4"/>
  <c r="AJ6149" i="4"/>
  <c r="AI6160" i="4"/>
  <c r="AK6170" i="4"/>
  <c r="AJ6181" i="4"/>
  <c r="AI6192" i="4"/>
  <c r="AK6202" i="4"/>
  <c r="AJ6213" i="4"/>
  <c r="AI6224" i="4"/>
  <c r="AK6234" i="4"/>
  <c r="AJ6245" i="4"/>
  <c r="AI6256" i="4"/>
  <c r="AK6266" i="4"/>
  <c r="AJ6277" i="4"/>
  <c r="AI6288" i="4"/>
  <c r="AK6298" i="4"/>
  <c r="AJ6309" i="4"/>
  <c r="AI6320" i="4"/>
  <c r="AK6330" i="4"/>
  <c r="AJ6341" i="4"/>
  <c r="AI6352" i="4"/>
  <c r="AK6362" i="4"/>
  <c r="AJ6373" i="4"/>
  <c r="AI6384" i="4"/>
  <c r="AK6394" i="4"/>
  <c r="AJ6405" i="4"/>
  <c r="AI6416" i="4"/>
  <c r="AK6426" i="4"/>
  <c r="AJ6437" i="4"/>
  <c r="AI6448" i="4"/>
  <c r="AK6458" i="4"/>
  <c r="AJ6469" i="4"/>
  <c r="AI6480" i="4"/>
  <c r="AK6490" i="4"/>
  <c r="AJ6501" i="4"/>
  <c r="AI6512" i="4"/>
  <c r="AK6522" i="4"/>
  <c r="AJ6533" i="4"/>
  <c r="AI6544" i="4"/>
  <c r="AK6554" i="4"/>
  <c r="AJ6565" i="4"/>
  <c r="AI6576" i="4"/>
  <c r="AK6586" i="4"/>
  <c r="AJ6597" i="4"/>
  <c r="AI6608" i="4"/>
  <c r="AK6618" i="4"/>
  <c r="AJ6629" i="4"/>
  <c r="AI6640" i="4"/>
  <c r="AK6650" i="4"/>
  <c r="AJ6661" i="4"/>
  <c r="AI6672" i="4"/>
  <c r="AK6682" i="4"/>
  <c r="AJ6693" i="4"/>
  <c r="AI6704" i="4"/>
  <c r="AK6714" i="4"/>
  <c r="AJ6725" i="4"/>
  <c r="AI6736" i="4"/>
  <c r="AK6746" i="4"/>
  <c r="AJ6757" i="4"/>
  <c r="AI6768" i="4"/>
  <c r="AK6778" i="4"/>
  <c r="AJ6789" i="4"/>
  <c r="AI6800" i="4"/>
  <c r="AK6810" i="4"/>
  <c r="AJ6821" i="4"/>
  <c r="AI6832" i="4"/>
  <c r="AK6842" i="4"/>
  <c r="AJ6853" i="4"/>
  <c r="AI6864" i="4"/>
  <c r="AK6874" i="4"/>
  <c r="AJ6885" i="4"/>
  <c r="AI6896" i="4"/>
  <c r="AK6906" i="4"/>
  <c r="AJ6917" i="4"/>
  <c r="AI6928" i="4"/>
  <c r="AK6938" i="4"/>
  <c r="AJ6949" i="4"/>
  <c r="AI6960" i="4"/>
  <c r="AK6970" i="4"/>
  <c r="AJ6981" i="4"/>
  <c r="AI6992" i="4"/>
  <c r="AK7002" i="4"/>
  <c r="AJ7013" i="4"/>
  <c r="AI7024" i="4"/>
  <c r="AK7034" i="4"/>
  <c r="AJ7045" i="4"/>
  <c r="AI7056" i="4"/>
  <c r="AK7066" i="4"/>
  <c r="AJ7077" i="4"/>
  <c r="AI7088" i="4"/>
  <c r="AK7098" i="4"/>
  <c r="AJ7109" i="4"/>
  <c r="AI7120" i="4"/>
  <c r="AK7130" i="4"/>
  <c r="AJ7141" i="4"/>
  <c r="AI7152" i="4"/>
  <c r="AK7162" i="4"/>
  <c r="AJ7173" i="4"/>
  <c r="AI7184" i="4"/>
  <c r="AK7194" i="4"/>
  <c r="AJ7205" i="4"/>
  <c r="AI7216" i="4"/>
  <c r="AK7226" i="4"/>
  <c r="AJ7237" i="4"/>
  <c r="AI7248" i="4"/>
  <c r="AI5408" i="4"/>
  <c r="AK5468" i="4"/>
  <c r="AJ5507" i="4"/>
  <c r="AJ5535" i="4"/>
  <c r="AK5557" i="4"/>
  <c r="AI5577" i="4"/>
  <c r="AJ5594" i="4"/>
  <c r="AK5610" i="4"/>
  <c r="AI5627" i="4"/>
  <c r="AK5640" i="4"/>
  <c r="AI5654" i="4"/>
  <c r="AI5668" i="4"/>
  <c r="AK5681" i="4"/>
  <c r="AI5694" i="4"/>
  <c r="AJ5706" i="4"/>
  <c r="AK5718" i="4"/>
  <c r="AI5732" i="4"/>
  <c r="AI5745" i="4"/>
  <c r="AJ5757" i="4"/>
  <c r="AK5769" i="4"/>
  <c r="AK5781" i="4"/>
  <c r="AJ5793" i="4"/>
  <c r="AJ5805" i="4"/>
  <c r="AK5816" i="4"/>
  <c r="AI5828" i="4"/>
  <c r="AI5839" i="4"/>
  <c r="AI5850" i="4"/>
  <c r="AI5861" i="4"/>
  <c r="AI5872" i="4"/>
  <c r="AI5883" i="4"/>
  <c r="AK5893" i="4"/>
  <c r="AJ5904" i="4"/>
  <c r="AI5915" i="4"/>
  <c r="AK5925" i="4"/>
  <c r="AJ5936" i="4"/>
  <c r="AI5947" i="4"/>
  <c r="AK5957" i="4"/>
  <c r="AJ5968" i="4"/>
  <c r="AI5979" i="4"/>
  <c r="AK5989" i="4"/>
  <c r="AJ6000" i="4"/>
  <c r="AI6011" i="4"/>
  <c r="AK6021" i="4"/>
  <c r="AJ6032" i="4"/>
  <c r="AI6043" i="4"/>
  <c r="AK6053" i="4"/>
  <c r="AJ6064" i="4"/>
  <c r="AI6075" i="4"/>
  <c r="AK6085" i="4"/>
  <c r="AJ6096" i="4"/>
  <c r="AI6107" i="4"/>
  <c r="AK6117" i="4"/>
  <c r="AJ6128" i="4"/>
  <c r="AI6139" i="4"/>
  <c r="AK6149" i="4"/>
  <c r="AJ6160" i="4"/>
  <c r="AI6171" i="4"/>
  <c r="AK6181" i="4"/>
  <c r="AJ6192" i="4"/>
  <c r="AI6203" i="4"/>
  <c r="AK6213" i="4"/>
  <c r="AJ6224" i="4"/>
  <c r="AI6235" i="4"/>
  <c r="AK6245" i="4"/>
  <c r="AJ6256" i="4"/>
  <c r="AI6267" i="4"/>
  <c r="AK6277" i="4"/>
  <c r="AJ6288" i="4"/>
  <c r="AI6299" i="4"/>
  <c r="AK6309" i="4"/>
  <c r="AJ6320" i="4"/>
  <c r="AI6331" i="4"/>
  <c r="AK6341" i="4"/>
  <c r="AJ6352" i="4"/>
  <c r="AI6363" i="4"/>
  <c r="AK6373" i="4"/>
  <c r="AJ6384" i="4"/>
  <c r="AI6395" i="4"/>
  <c r="AK6405" i="4"/>
  <c r="AJ6416" i="4"/>
  <c r="AI6427" i="4"/>
  <c r="AK6437" i="4"/>
  <c r="AJ6448" i="4"/>
  <c r="AI6459" i="4"/>
  <c r="AK6469" i="4"/>
  <c r="AJ6480" i="4"/>
  <c r="AI6491" i="4"/>
  <c r="AK6501" i="4"/>
  <c r="AJ6512" i="4"/>
  <c r="AI6523" i="4"/>
  <c r="AK6533" i="4"/>
  <c r="AJ6544" i="4"/>
  <c r="AI6555" i="4"/>
  <c r="AK6565" i="4"/>
  <c r="AJ6576" i="4"/>
  <c r="AI6587" i="4"/>
  <c r="AK6597" i="4"/>
  <c r="AJ6608" i="4"/>
  <c r="AI6619" i="4"/>
  <c r="AK6629" i="4"/>
  <c r="AJ6640" i="4"/>
  <c r="AI6651" i="4"/>
  <c r="AK6661" i="4"/>
  <c r="AJ6672" i="4"/>
  <c r="AI6683" i="4"/>
  <c r="AK6693" i="4"/>
  <c r="AJ6704" i="4"/>
  <c r="AI6715" i="4"/>
  <c r="AK6725" i="4"/>
  <c r="AJ6736" i="4"/>
  <c r="AI6747" i="4"/>
  <c r="AK6757" i="4"/>
  <c r="AJ6768" i="4"/>
  <c r="AI6779" i="4"/>
  <c r="AK6789" i="4"/>
  <c r="AJ6800" i="4"/>
  <c r="AI6811" i="4"/>
  <c r="AK6821" i="4"/>
  <c r="AJ6832" i="4"/>
  <c r="AI6843" i="4"/>
  <c r="AK6853" i="4"/>
  <c r="AJ6864" i="4"/>
  <c r="AI6875" i="4"/>
  <c r="AK6885" i="4"/>
  <c r="AJ6896" i="4"/>
  <c r="AI6907" i="4"/>
  <c r="AK6917" i="4"/>
  <c r="AJ6928" i="4"/>
  <c r="AI6939" i="4"/>
  <c r="AK6949" i="4"/>
  <c r="AJ6960" i="4"/>
  <c r="AI6971" i="4"/>
  <c r="AK6981" i="4"/>
  <c r="AJ6992" i="4"/>
  <c r="AI7003" i="4"/>
  <c r="AK7013" i="4"/>
  <c r="AJ7024" i="4"/>
  <c r="AI7035" i="4"/>
  <c r="AK7045" i="4"/>
  <c r="AJ7056" i="4"/>
  <c r="AI7067" i="4"/>
  <c r="AK7077" i="4"/>
  <c r="AJ7088" i="4"/>
  <c r="AI7099" i="4"/>
  <c r="AK7109" i="4"/>
  <c r="AJ7120" i="4"/>
  <c r="AI7131" i="4"/>
  <c r="AK7141" i="4"/>
  <c r="AJ7152" i="4"/>
  <c r="AI7163" i="4"/>
  <c r="AK7173" i="4"/>
  <c r="AJ7184" i="4"/>
  <c r="AI7195" i="4"/>
  <c r="AK7205" i="4"/>
  <c r="AJ7216" i="4"/>
  <c r="AI7227" i="4"/>
  <c r="AK7237" i="4"/>
  <c r="AJ7248" i="4"/>
  <c r="AI7259" i="4"/>
  <c r="AK7269" i="4"/>
  <c r="AJ7280" i="4"/>
  <c r="AI7291" i="4"/>
  <c r="AI5410" i="4"/>
  <c r="AI5470" i="4"/>
  <c r="AJ5511" i="4"/>
  <c r="AI5536" i="4"/>
  <c r="AI5558" i="4"/>
  <c r="AK5577" i="4"/>
  <c r="AJ5595" i="4"/>
  <c r="AI5611" i="4"/>
  <c r="AJ5627" i="4"/>
  <c r="AI5641" i="4"/>
  <c r="AJ5654" i="4"/>
  <c r="AI5669" i="4"/>
  <c r="AI5682" i="4"/>
  <c r="AJ5694" i="4"/>
  <c r="AK5706" i="4"/>
  <c r="AJ5719" i="4"/>
  <c r="AJ5732" i="4"/>
  <c r="AJ5745" i="4"/>
  <c r="AK5757" i="4"/>
  <c r="AI5770" i="4"/>
  <c r="AI5782" i="4"/>
  <c r="AI5794" i="4"/>
  <c r="AK5805" i="4"/>
  <c r="AJ5817" i="4"/>
  <c r="AJ5828" i="4"/>
  <c r="AJ5839" i="4"/>
  <c r="AJ5850" i="4"/>
  <c r="AJ5861" i="4"/>
  <c r="AJ5872" i="4"/>
  <c r="AJ5883" i="4"/>
  <c r="AI5894" i="4"/>
  <c r="AK5904" i="4"/>
  <c r="AJ5915" i="4"/>
  <c r="AI5926" i="4"/>
  <c r="AK5936" i="4"/>
  <c r="AJ5947" i="4"/>
  <c r="AI5958" i="4"/>
  <c r="AK5968" i="4"/>
  <c r="AJ5979" i="4"/>
  <c r="AI5990" i="4"/>
  <c r="AK6000" i="4"/>
  <c r="AJ6011" i="4"/>
  <c r="AI6022" i="4"/>
  <c r="AK6032" i="4"/>
  <c r="AJ6043" i="4"/>
  <c r="AI6054" i="4"/>
  <c r="AK6064" i="4"/>
  <c r="AJ6075" i="4"/>
  <c r="AI6086" i="4"/>
  <c r="AK6096" i="4"/>
  <c r="AJ6107" i="4"/>
  <c r="AI6118" i="4"/>
  <c r="AK6128" i="4"/>
  <c r="AJ6139" i="4"/>
  <c r="AI6150" i="4"/>
  <c r="AK6160" i="4"/>
  <c r="AJ6171" i="4"/>
  <c r="AI6182" i="4"/>
  <c r="AK6192" i="4"/>
  <c r="AJ6203" i="4"/>
  <c r="AI6214" i="4"/>
  <c r="AK6224" i="4"/>
  <c r="AJ6235" i="4"/>
  <c r="AI6246" i="4"/>
  <c r="AK6256" i="4"/>
  <c r="AJ6267" i="4"/>
  <c r="AI6278" i="4"/>
  <c r="AK6288" i="4"/>
  <c r="AJ6299" i="4"/>
  <c r="AI6310" i="4"/>
  <c r="AK6320" i="4"/>
  <c r="AJ6331" i="4"/>
  <c r="AI6342" i="4"/>
  <c r="AK6352" i="4"/>
  <c r="AJ6363" i="4"/>
  <c r="AI6374" i="4"/>
  <c r="AK6384" i="4"/>
  <c r="AJ6395" i="4"/>
  <c r="AI6406" i="4"/>
  <c r="AK6416" i="4"/>
  <c r="AJ6427" i="4"/>
  <c r="AI6438" i="4"/>
  <c r="AK6448" i="4"/>
  <c r="AJ6459" i="4"/>
  <c r="AI6470" i="4"/>
  <c r="AK6480" i="4"/>
  <c r="AJ6491" i="4"/>
  <c r="AI6502" i="4"/>
  <c r="AK6512" i="4"/>
  <c r="AJ6523" i="4"/>
  <c r="AI6534" i="4"/>
  <c r="AK6544" i="4"/>
  <c r="AJ6555" i="4"/>
  <c r="AI6566" i="4"/>
  <c r="AK6576" i="4"/>
  <c r="AJ6587" i="4"/>
  <c r="AI6598" i="4"/>
  <c r="AK6608" i="4"/>
  <c r="AJ6619" i="4"/>
  <c r="AI6630" i="4"/>
  <c r="AK6640" i="4"/>
  <c r="AJ6651" i="4"/>
  <c r="AI6662" i="4"/>
  <c r="AK6672" i="4"/>
  <c r="AJ6683" i="4"/>
  <c r="AI6694" i="4"/>
  <c r="AK6704" i="4"/>
  <c r="AJ6715" i="4"/>
  <c r="AI6726" i="4"/>
  <c r="AK6736" i="4"/>
  <c r="AJ6747" i="4"/>
  <c r="AI6758" i="4"/>
  <c r="AK6768" i="4"/>
  <c r="AJ6779" i="4"/>
  <c r="AI6790" i="4"/>
  <c r="AK6800" i="4"/>
  <c r="AJ6811" i="4"/>
  <c r="AI6822" i="4"/>
  <c r="AK6832" i="4"/>
  <c r="AJ6843" i="4"/>
  <c r="AI6854" i="4"/>
  <c r="AK6864" i="4"/>
  <c r="AJ6875" i="4"/>
  <c r="AI6886" i="4"/>
  <c r="AK6896" i="4"/>
  <c r="AJ6907" i="4"/>
  <c r="AI6918" i="4"/>
  <c r="AK6928" i="4"/>
  <c r="AJ6939" i="4"/>
  <c r="AI6950" i="4"/>
  <c r="AK6960" i="4"/>
  <c r="AJ6971" i="4"/>
  <c r="AI6982" i="4"/>
  <c r="AK6992" i="4"/>
  <c r="AJ7003" i="4"/>
  <c r="AI7014" i="4"/>
  <c r="AK7024" i="4"/>
  <c r="AJ7035" i="4"/>
  <c r="AI7046" i="4"/>
  <c r="AK7056" i="4"/>
  <c r="AJ7067" i="4"/>
  <c r="AI7078" i="4"/>
  <c r="AK7088" i="4"/>
  <c r="AJ7099" i="4"/>
  <c r="AI7110" i="4"/>
  <c r="AK7120" i="4"/>
  <c r="AJ7131" i="4"/>
  <c r="AI7142" i="4"/>
  <c r="AK7152" i="4"/>
  <c r="AJ7163" i="4"/>
  <c r="AI7174" i="4"/>
  <c r="AK7184" i="4"/>
  <c r="AJ5411" i="4"/>
  <c r="AJ5471" i="4"/>
  <c r="AI5512" i="4"/>
  <c r="AJ5536" i="4"/>
  <c r="AJ5558" i="4"/>
  <c r="AI5578" i="4"/>
  <c r="AK5595" i="4"/>
  <c r="AJ5611" i="4"/>
  <c r="AK5627" i="4"/>
  <c r="AJ5641" i="4"/>
  <c r="AK5654" i="4"/>
  <c r="AK5669" i="4"/>
  <c r="AJ5682" i="4"/>
  <c r="AK5694" i="4"/>
  <c r="AI5707" i="4"/>
  <c r="AI5720" i="4"/>
  <c r="AI5733" i="4"/>
  <c r="AK5745" i="4"/>
  <c r="AI5758" i="4"/>
  <c r="AJ5770" i="4"/>
  <c r="AJ5782" i="4"/>
  <c r="AJ5794" i="4"/>
  <c r="AI5806" i="4"/>
  <c r="AK5817" i="4"/>
  <c r="AK5828" i="4"/>
  <c r="AK5839" i="4"/>
  <c r="AK5850" i="4"/>
  <c r="AK5861" i="4"/>
  <c r="AK5872" i="4"/>
  <c r="AK5883" i="4"/>
  <c r="AJ5894" i="4"/>
  <c r="AI5905" i="4"/>
  <c r="AK5915" i="4"/>
  <c r="AJ5926" i="4"/>
  <c r="AI5937" i="4"/>
  <c r="AK5947" i="4"/>
  <c r="AJ5958" i="4"/>
  <c r="AI5969" i="4"/>
  <c r="AK5979" i="4"/>
  <c r="AJ5990" i="4"/>
  <c r="AI6001" i="4"/>
  <c r="AK6011" i="4"/>
  <c r="AJ6022" i="4"/>
  <c r="AI6033" i="4"/>
  <c r="AK6043" i="4"/>
  <c r="AJ6054" i="4"/>
  <c r="AI6065" i="4"/>
  <c r="AK6075" i="4"/>
  <c r="AJ6086" i="4"/>
  <c r="AI6097" i="4"/>
  <c r="AK6107" i="4"/>
  <c r="AJ6118" i="4"/>
  <c r="AI6129" i="4"/>
  <c r="AK6139" i="4"/>
  <c r="AJ6150" i="4"/>
  <c r="AI6161" i="4"/>
  <c r="AK6171" i="4"/>
  <c r="AJ6182" i="4"/>
  <c r="AI6193" i="4"/>
  <c r="AK6203" i="4"/>
  <c r="AJ6214" i="4"/>
  <c r="AI6225" i="4"/>
  <c r="AK6235" i="4"/>
  <c r="AJ6246" i="4"/>
  <c r="AI6257" i="4"/>
  <c r="AK6267" i="4"/>
  <c r="AJ6278" i="4"/>
  <c r="AI6289" i="4"/>
  <c r="AK6299" i="4"/>
  <c r="AJ6310" i="4"/>
  <c r="AI6321" i="4"/>
  <c r="AK6331" i="4"/>
  <c r="AJ6342" i="4"/>
  <c r="AI6353" i="4"/>
  <c r="AK6363" i="4"/>
  <c r="AJ6374" i="4"/>
  <c r="AI6385" i="4"/>
  <c r="AK6395" i="4"/>
  <c r="AJ6406" i="4"/>
  <c r="AI6417" i="4"/>
  <c r="AK6427" i="4"/>
  <c r="AJ6438" i="4"/>
  <c r="AI6449" i="4"/>
  <c r="AK6459" i="4"/>
  <c r="AJ6470" i="4"/>
  <c r="AI6481" i="4"/>
  <c r="AK6491" i="4"/>
  <c r="AJ6502" i="4"/>
  <c r="AI6513" i="4"/>
  <c r="AK6523" i="4"/>
  <c r="AJ6534" i="4"/>
  <c r="AI6545" i="4"/>
  <c r="AK6555" i="4"/>
  <c r="AJ6566" i="4"/>
  <c r="AI6577" i="4"/>
  <c r="AK6587" i="4"/>
  <c r="AJ6598" i="4"/>
  <c r="AI6609" i="4"/>
  <c r="AK6619" i="4"/>
  <c r="AJ6630" i="4"/>
  <c r="AI6641" i="4"/>
  <c r="AK6651" i="4"/>
  <c r="AJ6662" i="4"/>
  <c r="AI6673" i="4"/>
  <c r="AK6683" i="4"/>
  <c r="AJ6694" i="4"/>
  <c r="AI6705" i="4"/>
  <c r="AK6715" i="4"/>
  <c r="AJ6726" i="4"/>
  <c r="AI6737" i="4"/>
  <c r="AK6747" i="4"/>
  <c r="AJ6758" i="4"/>
  <c r="AI6769" i="4"/>
  <c r="AK6779" i="4"/>
  <c r="AJ6790" i="4"/>
  <c r="AI6801" i="4"/>
  <c r="AK6811" i="4"/>
  <c r="AJ6822" i="4"/>
  <c r="AI6833" i="4"/>
  <c r="AK6843" i="4"/>
  <c r="AJ6854" i="4"/>
  <c r="AI6865" i="4"/>
  <c r="AK6875" i="4"/>
  <c r="AJ6886" i="4"/>
  <c r="AI6897" i="4"/>
  <c r="AK6907" i="4"/>
  <c r="AJ6918" i="4"/>
  <c r="AI6929" i="4"/>
  <c r="AK6939" i="4"/>
  <c r="AJ6950" i="4"/>
  <c r="AI6961" i="4"/>
  <c r="AK6971" i="4"/>
  <c r="AJ6982" i="4"/>
  <c r="AI6993" i="4"/>
  <c r="AK7003" i="4"/>
  <c r="AJ7014" i="4"/>
  <c r="AI7025" i="4"/>
  <c r="AK5416" i="4"/>
  <c r="AI5472" i="4"/>
  <c r="AJ5512" i="4"/>
  <c r="AK5536" i="4"/>
  <c r="AK5558" i="4"/>
  <c r="AK5578" i="4"/>
  <c r="AI5596" i="4"/>
  <c r="AK5611" i="4"/>
  <c r="AI5628" i="4"/>
  <c r="AK5641" i="4"/>
  <c r="AJ5655" i="4"/>
  <c r="AI5670" i="4"/>
  <c r="AK5682" i="4"/>
  <c r="AI5695" i="4"/>
  <c r="AJ5707" i="4"/>
  <c r="AJ5720" i="4"/>
  <c r="AK5733" i="4"/>
  <c r="AI5746" i="4"/>
  <c r="AJ5758" i="4"/>
  <c r="AK5770" i="4"/>
  <c r="AK5782" i="4"/>
  <c r="AK5794" i="4"/>
  <c r="AK5806" i="4"/>
  <c r="AI5818" i="4"/>
  <c r="AI5829" i="4"/>
  <c r="AI5840" i="4"/>
  <c r="AI5851" i="4"/>
  <c r="AI5862" i="4"/>
  <c r="AI5873" i="4"/>
  <c r="AI5884" i="4"/>
  <c r="AK5894" i="4"/>
  <c r="AJ5905" i="4"/>
  <c r="AI5916" i="4"/>
  <c r="AK5926" i="4"/>
  <c r="AJ5937" i="4"/>
  <c r="AI5948" i="4"/>
  <c r="AK5958" i="4"/>
  <c r="AJ5969" i="4"/>
  <c r="AI5980" i="4"/>
  <c r="AK5990" i="4"/>
  <c r="AJ6001" i="4"/>
  <c r="AI6012" i="4"/>
  <c r="AK6022" i="4"/>
  <c r="AJ6033" i="4"/>
  <c r="AI6044" i="4"/>
  <c r="AK6054" i="4"/>
  <c r="AJ6065" i="4"/>
  <c r="AI6076" i="4"/>
  <c r="AK6086" i="4"/>
  <c r="AJ6097" i="4"/>
  <c r="AI6108" i="4"/>
  <c r="AK6118" i="4"/>
  <c r="AJ6129" i="4"/>
  <c r="AI6140" i="4"/>
  <c r="AK6150" i="4"/>
  <c r="AJ6161" i="4"/>
  <c r="AI6172" i="4"/>
  <c r="AK6182" i="4"/>
  <c r="AJ6193" i="4"/>
  <c r="AI6204" i="4"/>
  <c r="AK6214" i="4"/>
  <c r="AJ6225" i="4"/>
  <c r="AI6236" i="4"/>
  <c r="AK6246" i="4"/>
  <c r="AJ6257" i="4"/>
  <c r="AI6268" i="4"/>
  <c r="AK6278" i="4"/>
  <c r="AJ6289" i="4"/>
  <c r="AI6300" i="4"/>
  <c r="AK6310" i="4"/>
  <c r="AJ6321" i="4"/>
  <c r="AI6332" i="4"/>
  <c r="AK6342" i="4"/>
  <c r="AJ6353" i="4"/>
  <c r="AI6364" i="4"/>
  <c r="AK6374" i="4"/>
  <c r="AJ6385" i="4"/>
  <c r="AI6396" i="4"/>
  <c r="AK6406" i="4"/>
  <c r="AJ6417" i="4"/>
  <c r="AI6428" i="4"/>
  <c r="AK6438" i="4"/>
  <c r="AJ6449" i="4"/>
  <c r="AI6460" i="4"/>
  <c r="AK6470" i="4"/>
  <c r="AJ6481" i="4"/>
  <c r="AI6492" i="4"/>
  <c r="AK6502" i="4"/>
  <c r="AJ6513" i="4"/>
  <c r="AI6524" i="4"/>
  <c r="AK6534" i="4"/>
  <c r="AJ6545" i="4"/>
  <c r="AI6556" i="4"/>
  <c r="AK6566" i="4"/>
  <c r="AJ6577" i="4"/>
  <c r="AI6588" i="4"/>
  <c r="AK6598" i="4"/>
  <c r="AJ6609" i="4"/>
  <c r="AI6620" i="4"/>
  <c r="AK6630" i="4"/>
  <c r="AJ6641" i="4"/>
  <c r="AI6652" i="4"/>
  <c r="AK6662" i="4"/>
  <c r="AJ6673" i="4"/>
  <c r="AI6684" i="4"/>
  <c r="AK6694" i="4"/>
  <c r="AJ6705" i="4"/>
  <c r="AI6716" i="4"/>
  <c r="AK6726" i="4"/>
  <c r="AJ6737" i="4"/>
  <c r="AI6748" i="4"/>
  <c r="AK6758" i="4"/>
  <c r="AJ6769" i="4"/>
  <c r="AI6780" i="4"/>
  <c r="AK6790" i="4"/>
  <c r="AJ6801" i="4"/>
  <c r="AI6812" i="4"/>
  <c r="AK6822" i="4"/>
  <c r="AJ6833" i="4"/>
  <c r="AI6844" i="4"/>
  <c r="AK6854" i="4"/>
  <c r="AJ6865" i="4"/>
  <c r="AI6876" i="4"/>
  <c r="AK6886" i="4"/>
  <c r="AJ6897" i="4"/>
  <c r="AI6908" i="4"/>
  <c r="AK6918" i="4"/>
  <c r="AJ6929" i="4"/>
  <c r="AI6940" i="4"/>
  <c r="AK6950" i="4"/>
  <c r="AJ6961" i="4"/>
  <c r="AI6972" i="4"/>
  <c r="AK6982" i="4"/>
  <c r="AJ6993" i="4"/>
  <c r="AI7004" i="4"/>
  <c r="AK7014" i="4"/>
  <c r="AJ7025" i="4"/>
  <c r="AI7036" i="4"/>
  <c r="AK7046" i="4"/>
  <c r="AJ7057" i="4"/>
  <c r="AI7068" i="4"/>
  <c r="AK7078" i="4"/>
  <c r="AJ7089" i="4"/>
  <c r="AI7100" i="4"/>
  <c r="AK7110" i="4"/>
  <c r="AJ7121" i="4"/>
  <c r="AI7132" i="4"/>
  <c r="AK7142" i="4"/>
  <c r="AJ7153" i="4"/>
  <c r="AI7164" i="4"/>
  <c r="AK7174" i="4"/>
  <c r="AJ7185" i="4"/>
  <c r="AI7196" i="4"/>
  <c r="AK7206" i="4"/>
  <c r="AJ7217" i="4"/>
  <c r="AI7228" i="4"/>
  <c r="AK7238" i="4"/>
  <c r="AJ7249" i="4"/>
  <c r="AI7260" i="4"/>
  <c r="AK7270" i="4"/>
  <c r="AJ7281" i="4"/>
  <c r="AI7292" i="4"/>
  <c r="AK7302" i="4"/>
  <c r="AJ7313" i="4"/>
  <c r="AI7324" i="4"/>
  <c r="AK7334" i="4"/>
  <c r="AJ7345" i="4"/>
  <c r="AI7356" i="4"/>
  <c r="AK7366" i="4"/>
  <c r="AJ7377" i="4"/>
  <c r="AK5418" i="4"/>
  <c r="AI5473" i="4"/>
  <c r="AK5512" i="4"/>
  <c r="AI5537" i="4"/>
  <c r="AJ5559" i="4"/>
  <c r="AI5579" i="4"/>
  <c r="AK5596" i="4"/>
  <c r="AI5612" i="4"/>
  <c r="AJ5628" i="4"/>
  <c r="AI5642" i="4"/>
  <c r="AI5656" i="4"/>
  <c r="AJ5670" i="4"/>
  <c r="AI5683" i="4"/>
  <c r="AJ5695" i="4"/>
  <c r="AK5707" i="4"/>
  <c r="AK5720" i="4"/>
  <c r="AI5734" i="4"/>
  <c r="AJ5746" i="4"/>
  <c r="AK5758" i="4"/>
  <c r="AI5771" i="4"/>
  <c r="AJ5783" i="4"/>
  <c r="AI5795" i="4"/>
  <c r="AI5807" i="4"/>
  <c r="AJ5818" i="4"/>
  <c r="AJ5829" i="4"/>
  <c r="AJ5840" i="4"/>
  <c r="AJ5851" i="4"/>
  <c r="AJ5862" i="4"/>
  <c r="AJ5873" i="4"/>
  <c r="AJ5884" i="4"/>
  <c r="AI5895" i="4"/>
  <c r="AK5905" i="4"/>
  <c r="AJ5916" i="4"/>
  <c r="AI5927" i="4"/>
  <c r="AK5937" i="4"/>
  <c r="AJ5948" i="4"/>
  <c r="AI5959" i="4"/>
  <c r="AK5969" i="4"/>
  <c r="AJ5980" i="4"/>
  <c r="AI5991" i="4"/>
  <c r="AK6001" i="4"/>
  <c r="AJ6012" i="4"/>
  <c r="AI6023" i="4"/>
  <c r="AK6033" i="4"/>
  <c r="AJ6044" i="4"/>
  <c r="AI6055" i="4"/>
  <c r="AK6065" i="4"/>
  <c r="AJ6076" i="4"/>
  <c r="AI6087" i="4"/>
  <c r="AK6097" i="4"/>
  <c r="AJ6108" i="4"/>
  <c r="AI6119" i="4"/>
  <c r="AK6129" i="4"/>
  <c r="AJ6140" i="4"/>
  <c r="AI6151" i="4"/>
  <c r="AK6161" i="4"/>
  <c r="AJ6172" i="4"/>
  <c r="AI6183" i="4"/>
  <c r="AK6193" i="4"/>
  <c r="AJ6204" i="4"/>
  <c r="AI6215" i="4"/>
  <c r="AK6225" i="4"/>
  <c r="AJ6236" i="4"/>
  <c r="AI6247" i="4"/>
  <c r="AK6257" i="4"/>
  <c r="AJ6268" i="4"/>
  <c r="AI6279" i="4"/>
  <c r="AK6289" i="4"/>
  <c r="AJ6300" i="4"/>
  <c r="AI6311" i="4"/>
  <c r="AK6321" i="4"/>
  <c r="AJ6332" i="4"/>
  <c r="AI6343" i="4"/>
  <c r="AK6353" i="4"/>
  <c r="AJ6364" i="4"/>
  <c r="AI6375" i="4"/>
  <c r="AK6385" i="4"/>
  <c r="AJ6396" i="4"/>
  <c r="AI6407" i="4"/>
  <c r="AK6417" i="4"/>
  <c r="AJ6428" i="4"/>
  <c r="AI6439" i="4"/>
  <c r="AK6449" i="4"/>
  <c r="AJ6460" i="4"/>
  <c r="AI6471" i="4"/>
  <c r="AK6481" i="4"/>
  <c r="AJ6492" i="4"/>
  <c r="AI6503" i="4"/>
  <c r="AK6513" i="4"/>
  <c r="AJ6524" i="4"/>
  <c r="AI6535" i="4"/>
  <c r="AK6545" i="4"/>
  <c r="AJ6556" i="4"/>
  <c r="AI6567" i="4"/>
  <c r="AK6577" i="4"/>
  <c r="AJ6588" i="4"/>
  <c r="AI6599" i="4"/>
  <c r="AK6609" i="4"/>
  <c r="AJ6620" i="4"/>
  <c r="AI6631" i="4"/>
  <c r="AK6641" i="4"/>
  <c r="AJ6652" i="4"/>
  <c r="AI6663" i="4"/>
  <c r="AK6673" i="4"/>
  <c r="AJ6684" i="4"/>
  <c r="AI6695" i="4"/>
  <c r="AK6705" i="4"/>
  <c r="AJ6716" i="4"/>
  <c r="AI6727" i="4"/>
  <c r="AK6737" i="4"/>
  <c r="AJ6748" i="4"/>
  <c r="AI6759" i="4"/>
  <c r="AK6769" i="4"/>
  <c r="AJ6780" i="4"/>
  <c r="AI6791" i="4"/>
  <c r="AK6801" i="4"/>
  <c r="AJ6812" i="4"/>
  <c r="AI6823" i="4"/>
  <c r="AK6833" i="4"/>
  <c r="AJ6844" i="4"/>
  <c r="AI6855" i="4"/>
  <c r="AK6865" i="4"/>
  <c r="AJ6876" i="4"/>
  <c r="AI6887" i="4"/>
  <c r="AK6897" i="4"/>
  <c r="AJ6908" i="4"/>
  <c r="AI6919" i="4"/>
  <c r="AK6929" i="4"/>
  <c r="AJ6940" i="4"/>
  <c r="AI6951" i="4"/>
  <c r="AK6961" i="4"/>
  <c r="AJ6972" i="4"/>
  <c r="AI6983" i="4"/>
  <c r="AK6993" i="4"/>
  <c r="AJ7004" i="4"/>
  <c r="AI7015" i="4"/>
  <c r="AK7025" i="4"/>
  <c r="AJ7036" i="4"/>
  <c r="AI7047" i="4"/>
  <c r="AK7057" i="4"/>
  <c r="AJ7068" i="4"/>
  <c r="AI7079" i="4"/>
  <c r="AK7089" i="4"/>
  <c r="AJ7100" i="4"/>
  <c r="AI7111" i="4"/>
  <c r="AK7121" i="4"/>
  <c r="AJ7132" i="4"/>
  <c r="AI7143" i="4"/>
  <c r="AK7153" i="4"/>
  <c r="AJ7164" i="4"/>
  <c r="AI7175" i="4"/>
  <c r="AK7185" i="4"/>
  <c r="AJ7196" i="4"/>
  <c r="AI7207" i="4"/>
  <c r="AK7217" i="4"/>
  <c r="AK5419" i="4"/>
  <c r="AI5474" i="4"/>
  <c r="AI5514" i="4"/>
  <c r="AJ5537" i="4"/>
  <c r="AI5560" i="4"/>
  <c r="AJ5579" i="4"/>
  <c r="AJ5597" i="4"/>
  <c r="AK5612" i="4"/>
  <c r="AK5628" i="4"/>
  <c r="AK5642" i="4"/>
  <c r="AJ5656" i="4"/>
  <c r="AK5670" i="4"/>
  <c r="AJ5683" i="4"/>
  <c r="AK5695" i="4"/>
  <c r="AI5708" i="4"/>
  <c r="AJ5721" i="4"/>
  <c r="AJ5734" i="4"/>
  <c r="AK5746" i="4"/>
  <c r="AI5759" i="4"/>
  <c r="AJ5771" i="4"/>
  <c r="AK5783" i="4"/>
  <c r="AJ5795" i="4"/>
  <c r="AK5807" i="4"/>
  <c r="AK5818" i="4"/>
  <c r="AK5829" i="4"/>
  <c r="AK5840" i="4"/>
  <c r="AK5851" i="4"/>
  <c r="AK5862" i="4"/>
  <c r="AK5873" i="4"/>
  <c r="AK5884" i="4"/>
  <c r="AJ5895" i="4"/>
  <c r="AI5906" i="4"/>
  <c r="AK5916" i="4"/>
  <c r="AJ5927" i="4"/>
  <c r="AI5938" i="4"/>
  <c r="AK5948" i="4"/>
  <c r="AJ5959" i="4"/>
  <c r="AI5970" i="4"/>
  <c r="AK5980" i="4"/>
  <c r="AJ5991" i="4"/>
  <c r="AI6002" i="4"/>
  <c r="AK6012" i="4"/>
  <c r="AJ6023" i="4"/>
  <c r="AI6034" i="4"/>
  <c r="AK6044" i="4"/>
  <c r="AJ6055" i="4"/>
  <c r="AI6066" i="4"/>
  <c r="AK6076" i="4"/>
  <c r="AJ6087" i="4"/>
  <c r="AI6098" i="4"/>
  <c r="AK6108" i="4"/>
  <c r="AJ6119" i="4"/>
  <c r="AI6130" i="4"/>
  <c r="AK6140" i="4"/>
  <c r="AJ6151" i="4"/>
  <c r="AI6162" i="4"/>
  <c r="AK6172" i="4"/>
  <c r="AJ6183" i="4"/>
  <c r="AI6194" i="4"/>
  <c r="AK6204" i="4"/>
  <c r="AJ6215" i="4"/>
  <c r="AI6226" i="4"/>
  <c r="AK6236" i="4"/>
  <c r="AJ6247" i="4"/>
  <c r="AI6258" i="4"/>
  <c r="AK6268" i="4"/>
  <c r="AJ6279" i="4"/>
  <c r="AI6290" i="4"/>
  <c r="AK6300" i="4"/>
  <c r="AJ6311" i="4"/>
  <c r="AI6322" i="4"/>
  <c r="AK6332" i="4"/>
  <c r="AJ6343" i="4"/>
  <c r="AI6354" i="4"/>
  <c r="AK6364" i="4"/>
  <c r="AJ6375" i="4"/>
  <c r="AI6386" i="4"/>
  <c r="AK6396" i="4"/>
  <c r="AJ6407" i="4"/>
  <c r="AI6418" i="4"/>
  <c r="AK6428" i="4"/>
  <c r="AJ6439" i="4"/>
  <c r="AI6450" i="4"/>
  <c r="AK6460" i="4"/>
  <c r="AJ6471" i="4"/>
  <c r="AI6482" i="4"/>
  <c r="AK6492" i="4"/>
  <c r="AJ6503" i="4"/>
  <c r="AI6514" i="4"/>
  <c r="AK6524" i="4"/>
  <c r="AJ6535" i="4"/>
  <c r="AI6546" i="4"/>
  <c r="AK6556" i="4"/>
  <c r="AJ6567" i="4"/>
  <c r="AI6578" i="4"/>
  <c r="AK6588" i="4"/>
  <c r="AJ6599" i="4"/>
  <c r="AI6610" i="4"/>
  <c r="AK6620" i="4"/>
  <c r="AJ6631" i="4"/>
  <c r="AI6642" i="4"/>
  <c r="AK6652" i="4"/>
  <c r="AJ6663" i="4"/>
  <c r="AI6674" i="4"/>
  <c r="AK6684" i="4"/>
  <c r="AJ6695" i="4"/>
  <c r="AI6706" i="4"/>
  <c r="AK6716" i="4"/>
  <c r="AJ6727" i="4"/>
  <c r="AI6738" i="4"/>
  <c r="AK6748" i="4"/>
  <c r="AJ6759" i="4"/>
  <c r="AI6770" i="4"/>
  <c r="AK6780" i="4"/>
  <c r="AJ6791" i="4"/>
  <c r="AI6802" i="4"/>
  <c r="AK6812" i="4"/>
  <c r="AJ6823" i="4"/>
  <c r="AI6834" i="4"/>
  <c r="AK6844" i="4"/>
  <c r="AJ6855" i="4"/>
  <c r="AI6866" i="4"/>
  <c r="AK6876" i="4"/>
  <c r="AJ6887" i="4"/>
  <c r="AI6898" i="4"/>
  <c r="AK6908" i="4"/>
  <c r="AJ6919" i="4"/>
  <c r="AI6930" i="4"/>
  <c r="AK6940" i="4"/>
  <c r="AJ6951" i="4"/>
  <c r="AI6962" i="4"/>
  <c r="AK6972" i="4"/>
  <c r="AJ6983" i="4"/>
  <c r="AI6994" i="4"/>
  <c r="AK7004" i="4"/>
  <c r="AJ7015" i="4"/>
  <c r="AI7026" i="4"/>
  <c r="AK7036" i="4"/>
  <c r="AJ7047" i="4"/>
  <c r="AI7058" i="4"/>
  <c r="AK7068" i="4"/>
  <c r="AJ7079" i="4"/>
  <c r="AI7090" i="4"/>
  <c r="AK7100" i="4"/>
  <c r="AJ7111" i="4"/>
  <c r="AI7122" i="4"/>
  <c r="AK7132" i="4"/>
  <c r="AJ7143" i="4"/>
  <c r="AI7154" i="4"/>
  <c r="AK7164" i="4"/>
  <c r="AJ7175" i="4"/>
  <c r="AI7186" i="4"/>
  <c r="AK7196" i="4"/>
  <c r="AJ7207" i="4"/>
  <c r="AI7218" i="4"/>
  <c r="AK7228" i="4"/>
  <c r="AJ7239" i="4"/>
  <c r="AI7250" i="4"/>
  <c r="AK7260" i="4"/>
  <c r="AJ7271" i="4"/>
  <c r="AI7282" i="4"/>
  <c r="AK5420" i="4"/>
  <c r="AJ5475" i="4"/>
  <c r="AK5514" i="4"/>
  <c r="AI5538" i="4"/>
  <c r="AK5560" i="4"/>
  <c r="AK5579" i="4"/>
  <c r="AK5597" i="4"/>
  <c r="AJ5613" i="4"/>
  <c r="AJ5629" i="4"/>
  <c r="AI5643" i="4"/>
  <c r="AK5656" i="4"/>
  <c r="AI5671" i="4"/>
  <c r="AK5683" i="4"/>
  <c r="AI5696" i="4"/>
  <c r="AK5708" i="4"/>
  <c r="AK5721" i="4"/>
  <c r="AK5734" i="4"/>
  <c r="AI5747" i="4"/>
  <c r="AJ5759" i="4"/>
  <c r="AK5771" i="4"/>
  <c r="AI5784" i="4"/>
  <c r="AI5796" i="4"/>
  <c r="AI5808" i="4"/>
  <c r="AI5819" i="4"/>
  <c r="AI5830" i="4"/>
  <c r="AI5841" i="4"/>
  <c r="AI5852" i="4"/>
  <c r="AI5863" i="4"/>
  <c r="AI5874" i="4"/>
  <c r="AI5885" i="4"/>
  <c r="AK5895" i="4"/>
  <c r="AJ5906" i="4"/>
  <c r="AI5917" i="4"/>
  <c r="AK5927" i="4"/>
  <c r="AJ5938" i="4"/>
  <c r="AI5949" i="4"/>
  <c r="AK5959" i="4"/>
  <c r="AJ5970" i="4"/>
  <c r="AI5981" i="4"/>
  <c r="AK5991" i="4"/>
  <c r="AJ6002" i="4"/>
  <c r="AI6013" i="4"/>
  <c r="AK6023" i="4"/>
  <c r="AJ6034" i="4"/>
  <c r="AI6045" i="4"/>
  <c r="AK6055" i="4"/>
  <c r="AJ6066" i="4"/>
  <c r="AI6077" i="4"/>
  <c r="AK6087" i="4"/>
  <c r="AJ6098" i="4"/>
  <c r="AI6109" i="4"/>
  <c r="AK6119" i="4"/>
  <c r="AJ6130" i="4"/>
  <c r="AI6141" i="4"/>
  <c r="AK6151" i="4"/>
  <c r="AJ6162" i="4"/>
  <c r="AI6173" i="4"/>
  <c r="AK6183" i="4"/>
  <c r="AJ6194" i="4"/>
  <c r="AI6205" i="4"/>
  <c r="AK6215" i="4"/>
  <c r="AJ6226" i="4"/>
  <c r="AI6237" i="4"/>
  <c r="AK6247" i="4"/>
  <c r="AJ6258" i="4"/>
  <c r="AI6269" i="4"/>
  <c r="AK6279" i="4"/>
  <c r="AJ6290" i="4"/>
  <c r="AI6301" i="4"/>
  <c r="AK6311" i="4"/>
  <c r="AJ6322" i="4"/>
  <c r="AI6333" i="4"/>
  <c r="AK6343" i="4"/>
  <c r="AJ6354" i="4"/>
  <c r="AI6365" i="4"/>
  <c r="AK6375" i="4"/>
  <c r="AJ6386" i="4"/>
  <c r="AI6397" i="4"/>
  <c r="AK6407" i="4"/>
  <c r="AJ6418" i="4"/>
  <c r="AI6429" i="4"/>
  <c r="AK6439" i="4"/>
  <c r="AJ6450" i="4"/>
  <c r="AI6461" i="4"/>
  <c r="AK6471" i="4"/>
  <c r="AJ6482" i="4"/>
  <c r="AI6493" i="4"/>
  <c r="AK6503" i="4"/>
  <c r="AJ6514" i="4"/>
  <c r="AI6525" i="4"/>
  <c r="AK6535" i="4"/>
  <c r="AJ6546" i="4"/>
  <c r="AI6557" i="4"/>
  <c r="AK6567" i="4"/>
  <c r="AJ6578" i="4"/>
  <c r="AI6589" i="4"/>
  <c r="AK6599" i="4"/>
  <c r="AJ6610" i="4"/>
  <c r="AI6621" i="4"/>
  <c r="AK6631" i="4"/>
  <c r="AJ6642" i="4"/>
  <c r="AI6653" i="4"/>
  <c r="AK6663" i="4"/>
  <c r="AJ6674" i="4"/>
  <c r="AI6685" i="4"/>
  <c r="AK6695" i="4"/>
  <c r="AJ6706" i="4"/>
  <c r="AI6717" i="4"/>
  <c r="AK6727" i="4"/>
  <c r="AJ6738" i="4"/>
  <c r="AI6749" i="4"/>
  <c r="AK6759" i="4"/>
  <c r="AJ6770" i="4"/>
  <c r="AI6781" i="4"/>
  <c r="AK6791" i="4"/>
  <c r="AJ6802" i="4"/>
  <c r="AI6813" i="4"/>
  <c r="AK6823" i="4"/>
  <c r="AJ6834" i="4"/>
  <c r="AI6845" i="4"/>
  <c r="AK6855" i="4"/>
  <c r="AJ6866" i="4"/>
  <c r="AI6877" i="4"/>
  <c r="AK6887" i="4"/>
  <c r="AJ6898" i="4"/>
  <c r="AI6909" i="4"/>
  <c r="AK6919" i="4"/>
  <c r="AJ6930" i="4"/>
  <c r="AK6985" i="4"/>
  <c r="AI7031" i="4"/>
  <c r="AI7063" i="4"/>
  <c r="AJ7094" i="4"/>
  <c r="AI7121" i="4"/>
  <c r="AJ7138" i="4"/>
  <c r="AK7157" i="4"/>
  <c r="AJ7176" i="4"/>
  <c r="AI7191" i="4"/>
  <c r="AI7209" i="4"/>
  <c r="AJ7223" i="4"/>
  <c r="AK7239" i="4"/>
  <c r="AI7253" i="4"/>
  <c r="AI7266" i="4"/>
  <c r="AK7280" i="4"/>
  <c r="AI7294" i="4"/>
  <c r="AJ7306" i="4"/>
  <c r="AJ7318" i="4"/>
  <c r="AJ7330" i="4"/>
  <c r="AI7343" i="4"/>
  <c r="AJ7354" i="4"/>
  <c r="AK7365" i="4"/>
  <c r="AI7377" i="4"/>
  <c r="AJ7388" i="4"/>
  <c r="AI7399" i="4"/>
  <c r="AK7409" i="4"/>
  <c r="AJ7420" i="4"/>
  <c r="AI7431" i="4"/>
  <c r="AK7441" i="4"/>
  <c r="AJ7452" i="4"/>
  <c r="AI7463" i="4"/>
  <c r="AK7473" i="4"/>
  <c r="AJ7484" i="4"/>
  <c r="AI7495" i="4"/>
  <c r="AK7505" i="4"/>
  <c r="AJ7516" i="4"/>
  <c r="AI7527" i="4"/>
  <c r="AK7537" i="4"/>
  <c r="AJ7548" i="4"/>
  <c r="AI7559" i="4"/>
  <c r="AK7569" i="4"/>
  <c r="AJ7580" i="4"/>
  <c r="AI7591" i="4"/>
  <c r="AK7601" i="4"/>
  <c r="AJ7612" i="4"/>
  <c r="AI7623" i="4"/>
  <c r="AK7633" i="4"/>
  <c r="AJ7644" i="4"/>
  <c r="AI7655" i="4"/>
  <c r="AK7665" i="4"/>
  <c r="AJ7676" i="4"/>
  <c r="AI7687" i="4"/>
  <c r="AK7697" i="4"/>
  <c r="AJ7708" i="4"/>
  <c r="AI7719" i="4"/>
  <c r="AK7729" i="4"/>
  <c r="AJ7740" i="4"/>
  <c r="AI7751" i="4"/>
  <c r="AK7761" i="4"/>
  <c r="AJ7772" i="4"/>
  <c r="AI7783" i="4"/>
  <c r="AK7793" i="4"/>
  <c r="AJ7804" i="4"/>
  <c r="AI7815" i="4"/>
  <c r="AK7825" i="4"/>
  <c r="AJ7836" i="4"/>
  <c r="AI7847" i="4"/>
  <c r="AK7857" i="4"/>
  <c r="AJ7868" i="4"/>
  <c r="AI7879" i="4"/>
  <c r="AK7889" i="4"/>
  <c r="AJ7900" i="4"/>
  <c r="AI7911" i="4"/>
  <c r="AK7921" i="4"/>
  <c r="AJ7932" i="4"/>
  <c r="AI7943" i="4"/>
  <c r="AK7953" i="4"/>
  <c r="AJ7964" i="4"/>
  <c r="AI7975" i="4"/>
  <c r="AK7985" i="4"/>
  <c r="AJ7996" i="4"/>
  <c r="AI8007" i="4"/>
  <c r="AK8017" i="4"/>
  <c r="AJ8028" i="4"/>
  <c r="AI8039" i="4"/>
  <c r="AK8049" i="4"/>
  <c r="AJ8060" i="4"/>
  <c r="AI8071" i="4"/>
  <c r="AK8081" i="4"/>
  <c r="AJ8092" i="4"/>
  <c r="AI8103" i="4"/>
  <c r="AK8113" i="4"/>
  <c r="AJ8124" i="4"/>
  <c r="AI8135" i="4"/>
  <c r="AK8145" i="4"/>
  <c r="AJ8156" i="4"/>
  <c r="AI8167" i="4"/>
  <c r="AK8177" i="4"/>
  <c r="AJ8188" i="4"/>
  <c r="AI8199" i="4"/>
  <c r="AK8209" i="4"/>
  <c r="AJ8220" i="4"/>
  <c r="AI8231" i="4"/>
  <c r="AK8241" i="4"/>
  <c r="AJ8252" i="4"/>
  <c r="AI8263" i="4"/>
  <c r="AK8273" i="4"/>
  <c r="AJ8284" i="4"/>
  <c r="AI8295" i="4"/>
  <c r="AK8305" i="4"/>
  <c r="AJ8316" i="4"/>
  <c r="AI8327" i="4"/>
  <c r="AK8337" i="4"/>
  <c r="AJ8348" i="4"/>
  <c r="AI8359" i="4"/>
  <c r="AK8369" i="4"/>
  <c r="AJ8380" i="4"/>
  <c r="AI8391" i="4"/>
  <c r="AK8401" i="4"/>
  <c r="AJ8412" i="4"/>
  <c r="AI8423" i="4"/>
  <c r="AK8433" i="4"/>
  <c r="AJ8444" i="4"/>
  <c r="AI8455" i="4"/>
  <c r="AK8465" i="4"/>
  <c r="AJ8476" i="4"/>
  <c r="AI8487" i="4"/>
  <c r="AK8497" i="4"/>
  <c r="AJ8508" i="4"/>
  <c r="AI8519" i="4"/>
  <c r="AK8529" i="4"/>
  <c r="AJ8540" i="4"/>
  <c r="AI8551" i="4"/>
  <c r="AK8561" i="4"/>
  <c r="AJ8572" i="4"/>
  <c r="AI8583" i="4"/>
  <c r="AK8593" i="4"/>
  <c r="AJ8604" i="4"/>
  <c r="AI8615" i="4"/>
  <c r="AK8625" i="4"/>
  <c r="AJ8636" i="4"/>
  <c r="AI8647" i="4"/>
  <c r="AK8657" i="4"/>
  <c r="AJ8668" i="4"/>
  <c r="AI8679" i="4"/>
  <c r="AK8689" i="4"/>
  <c r="AJ8700" i="4"/>
  <c r="AI8711" i="4"/>
  <c r="AK8721" i="4"/>
  <c r="AJ8732" i="4"/>
  <c r="AI8743" i="4"/>
  <c r="AK8753" i="4"/>
  <c r="AJ8764" i="4"/>
  <c r="AI8775" i="4"/>
  <c r="AK8785" i="4"/>
  <c r="AJ8796" i="4"/>
  <c r="AI8807" i="4"/>
  <c r="AK8817" i="4"/>
  <c r="AJ8828" i="4"/>
  <c r="AI8839" i="4"/>
  <c r="AK6986" i="4"/>
  <c r="AK7031" i="4"/>
  <c r="AK7063" i="4"/>
  <c r="AK7094" i="4"/>
  <c r="AJ7122" i="4"/>
  <c r="AK7138" i="4"/>
  <c r="AI7158" i="4"/>
  <c r="AK7176" i="4"/>
  <c r="AJ7191" i="4"/>
  <c r="AJ7209" i="4"/>
  <c r="AK7223" i="4"/>
  <c r="AI7240" i="4"/>
  <c r="AJ7253" i="4"/>
  <c r="AJ7266" i="4"/>
  <c r="AI7281" i="4"/>
  <c r="AJ7294" i="4"/>
  <c r="AK7306" i="4"/>
  <c r="AK7318" i="4"/>
  <c r="AK7330" i="4"/>
  <c r="AJ7343" i="4"/>
  <c r="AK7354" i="4"/>
  <c r="AI7366" i="4"/>
  <c r="AK7377" i="4"/>
  <c r="AK7388" i="4"/>
  <c r="AJ7399" i="4"/>
  <c r="AI7410" i="4"/>
  <c r="AK7420" i="4"/>
  <c r="AJ7431" i="4"/>
  <c r="AI7442" i="4"/>
  <c r="AK7452" i="4"/>
  <c r="AJ7463" i="4"/>
  <c r="AI7474" i="4"/>
  <c r="AK7484" i="4"/>
  <c r="AJ7495" i="4"/>
  <c r="AI7506" i="4"/>
  <c r="AK7516" i="4"/>
  <c r="AJ7527" i="4"/>
  <c r="AI7538" i="4"/>
  <c r="AK7548" i="4"/>
  <c r="AJ7559" i="4"/>
  <c r="AI7570" i="4"/>
  <c r="AK7580" i="4"/>
  <c r="AJ7591" i="4"/>
  <c r="AI7602" i="4"/>
  <c r="AK7612" i="4"/>
  <c r="AJ7623" i="4"/>
  <c r="AI7634" i="4"/>
  <c r="AK7644" i="4"/>
  <c r="AJ7655" i="4"/>
  <c r="AI7666" i="4"/>
  <c r="AK7676" i="4"/>
  <c r="AJ7687" i="4"/>
  <c r="AI7698" i="4"/>
  <c r="AK7708" i="4"/>
  <c r="AJ7719" i="4"/>
  <c r="AI7730" i="4"/>
  <c r="AK7740" i="4"/>
  <c r="AJ7751" i="4"/>
  <c r="AI7762" i="4"/>
  <c r="AK7772" i="4"/>
  <c r="AJ7783" i="4"/>
  <c r="AI7794" i="4"/>
  <c r="AK7804" i="4"/>
  <c r="AJ7815" i="4"/>
  <c r="AI7826" i="4"/>
  <c r="AK7836" i="4"/>
  <c r="AJ7847" i="4"/>
  <c r="AI7858" i="4"/>
  <c r="AK7868" i="4"/>
  <c r="AJ7879" i="4"/>
  <c r="AI7890" i="4"/>
  <c r="AK7900" i="4"/>
  <c r="AJ7911" i="4"/>
  <c r="AI7922" i="4"/>
  <c r="AK7932" i="4"/>
  <c r="AJ7943" i="4"/>
  <c r="AI7954" i="4"/>
  <c r="AK7964" i="4"/>
  <c r="AJ7975" i="4"/>
  <c r="AI7986" i="4"/>
  <c r="AK7996" i="4"/>
  <c r="AJ8007" i="4"/>
  <c r="AI8018" i="4"/>
  <c r="AK8028" i="4"/>
  <c r="AJ8039" i="4"/>
  <c r="AI8050" i="4"/>
  <c r="AK8060" i="4"/>
  <c r="AJ8071" i="4"/>
  <c r="AI8082" i="4"/>
  <c r="AK8092" i="4"/>
  <c r="AJ8103" i="4"/>
  <c r="AI8114" i="4"/>
  <c r="AK8124" i="4"/>
  <c r="AJ8135" i="4"/>
  <c r="AI8146" i="4"/>
  <c r="AK8156" i="4"/>
  <c r="AJ8167" i="4"/>
  <c r="AI8178" i="4"/>
  <c r="AK8188" i="4"/>
  <c r="AJ8199" i="4"/>
  <c r="AI8210" i="4"/>
  <c r="AK8220" i="4"/>
  <c r="AJ8231" i="4"/>
  <c r="AI8242" i="4"/>
  <c r="AK8252" i="4"/>
  <c r="AJ8263" i="4"/>
  <c r="AI8274" i="4"/>
  <c r="AK8284" i="4"/>
  <c r="AJ8295" i="4"/>
  <c r="AI8306" i="4"/>
  <c r="AK8316" i="4"/>
  <c r="AJ8327" i="4"/>
  <c r="AI8338" i="4"/>
  <c r="AK8348" i="4"/>
  <c r="AJ8359" i="4"/>
  <c r="AI8370" i="4"/>
  <c r="AK8380" i="4"/>
  <c r="AJ8391" i="4"/>
  <c r="AI8402" i="4"/>
  <c r="AK8412" i="4"/>
  <c r="AJ8423" i="4"/>
  <c r="AI8434" i="4"/>
  <c r="AK8444" i="4"/>
  <c r="AJ8455" i="4"/>
  <c r="AI8466" i="4"/>
  <c r="AK8476" i="4"/>
  <c r="AJ8487" i="4"/>
  <c r="AI8498" i="4"/>
  <c r="AK8508" i="4"/>
  <c r="AJ8519" i="4"/>
  <c r="AI8530" i="4"/>
  <c r="AK8540" i="4"/>
  <c r="AJ8551" i="4"/>
  <c r="AI8562" i="4"/>
  <c r="AK8572" i="4"/>
  <c r="AJ8583" i="4"/>
  <c r="AI8594" i="4"/>
  <c r="AK8604" i="4"/>
  <c r="AI6988" i="4"/>
  <c r="AK7035" i="4"/>
  <c r="AK7067" i="4"/>
  <c r="AI7095" i="4"/>
  <c r="AK7122" i="4"/>
  <c r="AJ7139" i="4"/>
  <c r="AJ7158" i="4"/>
  <c r="AI7177" i="4"/>
  <c r="AK7191" i="4"/>
  <c r="AK7209" i="4"/>
  <c r="AI7224" i="4"/>
  <c r="AJ7240" i="4"/>
  <c r="AK7253" i="4"/>
  <c r="AK7266" i="4"/>
  <c r="AK7281" i="4"/>
  <c r="AK7294" i="4"/>
  <c r="AI7307" i="4"/>
  <c r="AI7319" i="4"/>
  <c r="AJ7331" i="4"/>
  <c r="AK7343" i="4"/>
  <c r="AI7355" i="4"/>
  <c r="AJ7366" i="4"/>
  <c r="AI7378" i="4"/>
  <c r="AI7389" i="4"/>
  <c r="AK7399" i="4"/>
  <c r="AJ7410" i="4"/>
  <c r="AI7421" i="4"/>
  <c r="AK7431" i="4"/>
  <c r="AJ7442" i="4"/>
  <c r="AI7453" i="4"/>
  <c r="AK7463" i="4"/>
  <c r="AJ7474" i="4"/>
  <c r="AI7485" i="4"/>
  <c r="AK7495" i="4"/>
  <c r="AJ7506" i="4"/>
  <c r="AI7517" i="4"/>
  <c r="AK7527" i="4"/>
  <c r="AJ7538" i="4"/>
  <c r="AI7549" i="4"/>
  <c r="AK7559" i="4"/>
  <c r="AJ7570" i="4"/>
  <c r="AI7581" i="4"/>
  <c r="AK7591" i="4"/>
  <c r="AJ7602" i="4"/>
  <c r="AI7613" i="4"/>
  <c r="AK7623" i="4"/>
  <c r="AJ7634" i="4"/>
  <c r="AI7645" i="4"/>
  <c r="AK7655" i="4"/>
  <c r="AJ7666" i="4"/>
  <c r="AI7677" i="4"/>
  <c r="AK7687" i="4"/>
  <c r="AJ7698" i="4"/>
  <c r="AI7709" i="4"/>
  <c r="AK7719" i="4"/>
  <c r="AJ7730" i="4"/>
  <c r="AI7741" i="4"/>
  <c r="AK7751" i="4"/>
  <c r="AJ7762" i="4"/>
  <c r="AI7773" i="4"/>
  <c r="AK7783" i="4"/>
  <c r="AJ7794" i="4"/>
  <c r="AI7805" i="4"/>
  <c r="AK7815" i="4"/>
  <c r="AJ7826" i="4"/>
  <c r="AI7837" i="4"/>
  <c r="AK7847" i="4"/>
  <c r="AJ7858" i="4"/>
  <c r="AI7869" i="4"/>
  <c r="AK7879" i="4"/>
  <c r="AJ7890" i="4"/>
  <c r="AI7901" i="4"/>
  <c r="AK7911" i="4"/>
  <c r="AJ7922" i="4"/>
  <c r="AI7933" i="4"/>
  <c r="AK7943" i="4"/>
  <c r="AJ7954" i="4"/>
  <c r="AI7965" i="4"/>
  <c r="AK7975" i="4"/>
  <c r="AJ7986" i="4"/>
  <c r="AI7997" i="4"/>
  <c r="AK8007" i="4"/>
  <c r="AJ8018" i="4"/>
  <c r="AI8029" i="4"/>
  <c r="AK8039" i="4"/>
  <c r="AJ8050" i="4"/>
  <c r="AI8061" i="4"/>
  <c r="AK8071" i="4"/>
  <c r="AJ8082" i="4"/>
  <c r="AI8093" i="4"/>
  <c r="AK8103" i="4"/>
  <c r="AJ8114" i="4"/>
  <c r="AI8125" i="4"/>
  <c r="AK8135" i="4"/>
  <c r="AJ8146" i="4"/>
  <c r="AI8157" i="4"/>
  <c r="AK8167" i="4"/>
  <c r="AJ8178" i="4"/>
  <c r="AI8189" i="4"/>
  <c r="AK8199" i="4"/>
  <c r="AJ8210" i="4"/>
  <c r="AI8221" i="4"/>
  <c r="AK8231" i="4"/>
  <c r="AJ8242" i="4"/>
  <c r="AI8253" i="4"/>
  <c r="AK8263" i="4"/>
  <c r="AJ8274" i="4"/>
  <c r="AI8285" i="4"/>
  <c r="AK8295" i="4"/>
  <c r="AJ8306" i="4"/>
  <c r="AI8317" i="4"/>
  <c r="AK8327" i="4"/>
  <c r="AJ8338" i="4"/>
  <c r="AI8349" i="4"/>
  <c r="AK8359" i="4"/>
  <c r="AJ8370" i="4"/>
  <c r="AI8381" i="4"/>
  <c r="AK8391" i="4"/>
  <c r="AJ8402" i="4"/>
  <c r="AI8413" i="4"/>
  <c r="AK8423" i="4"/>
  <c r="AJ8434" i="4"/>
  <c r="AI8445" i="4"/>
  <c r="AK8455" i="4"/>
  <c r="AJ8466" i="4"/>
  <c r="AI8477" i="4"/>
  <c r="AK8487" i="4"/>
  <c r="AJ8498" i="4"/>
  <c r="AI8509" i="4"/>
  <c r="AK8519" i="4"/>
  <c r="AJ8530" i="4"/>
  <c r="AI8541" i="4"/>
  <c r="AK8551" i="4"/>
  <c r="AJ8562" i="4"/>
  <c r="AI8573" i="4"/>
  <c r="AK8583" i="4"/>
  <c r="AJ8594" i="4"/>
  <c r="AI8605" i="4"/>
  <c r="AK8615" i="4"/>
  <c r="AJ8626" i="4"/>
  <c r="AI8637" i="4"/>
  <c r="AK8647" i="4"/>
  <c r="AJ8658" i="4"/>
  <c r="AI8669" i="4"/>
  <c r="AK8679" i="4"/>
  <c r="AJ8690" i="4"/>
  <c r="AI8701" i="4"/>
  <c r="AK8711" i="4"/>
  <c r="AJ8722" i="4"/>
  <c r="AJ6988" i="4"/>
  <c r="AI7037" i="4"/>
  <c r="AI7069" i="4"/>
  <c r="AK7095" i="4"/>
  <c r="AI7123" i="4"/>
  <c r="AJ7142" i="4"/>
  <c r="AK7158" i="4"/>
  <c r="AJ7177" i="4"/>
  <c r="AI7192" i="4"/>
  <c r="AI7210" i="4"/>
  <c r="AK7224" i="4"/>
  <c r="AK7240" i="4"/>
  <c r="AI7254" i="4"/>
  <c r="AJ7267" i="4"/>
  <c r="AJ7282" i="4"/>
  <c r="AI7295" i="4"/>
  <c r="AJ7307" i="4"/>
  <c r="AJ7319" i="4"/>
  <c r="AJ7332" i="4"/>
  <c r="AI7344" i="4"/>
  <c r="AJ7355" i="4"/>
  <c r="AI7367" i="4"/>
  <c r="AJ7378" i="4"/>
  <c r="AJ7389" i="4"/>
  <c r="AI7400" i="4"/>
  <c r="AK7410" i="4"/>
  <c r="AJ7421" i="4"/>
  <c r="AI7432" i="4"/>
  <c r="AK7442" i="4"/>
  <c r="AJ7453" i="4"/>
  <c r="AI7464" i="4"/>
  <c r="AK7474" i="4"/>
  <c r="AJ7485" i="4"/>
  <c r="AI7496" i="4"/>
  <c r="AK7506" i="4"/>
  <c r="AJ7517" i="4"/>
  <c r="AI7528" i="4"/>
  <c r="AK7538" i="4"/>
  <c r="AJ7549" i="4"/>
  <c r="AI7560" i="4"/>
  <c r="AK7570" i="4"/>
  <c r="AJ7581" i="4"/>
  <c r="AI7592" i="4"/>
  <c r="AK7602" i="4"/>
  <c r="AJ7613" i="4"/>
  <c r="AI7624" i="4"/>
  <c r="AK7634" i="4"/>
  <c r="AJ7645" i="4"/>
  <c r="AI7656" i="4"/>
  <c r="AK7666" i="4"/>
  <c r="AJ7677" i="4"/>
  <c r="AI7688" i="4"/>
  <c r="AK7698" i="4"/>
  <c r="AJ7709" i="4"/>
  <c r="AI7720" i="4"/>
  <c r="AK7730" i="4"/>
  <c r="AJ7741" i="4"/>
  <c r="AI7752" i="4"/>
  <c r="AK7762" i="4"/>
  <c r="AJ7773" i="4"/>
  <c r="AI7784" i="4"/>
  <c r="AK7794" i="4"/>
  <c r="AJ7805" i="4"/>
  <c r="AI7816" i="4"/>
  <c r="AK7826" i="4"/>
  <c r="AJ7837" i="4"/>
  <c r="AI7848" i="4"/>
  <c r="AK7858" i="4"/>
  <c r="AJ7869" i="4"/>
  <c r="AI7880" i="4"/>
  <c r="AK7890" i="4"/>
  <c r="AJ7901" i="4"/>
  <c r="AI7912" i="4"/>
  <c r="AK7922" i="4"/>
  <c r="AJ7933" i="4"/>
  <c r="AI7944" i="4"/>
  <c r="AK7954" i="4"/>
  <c r="AJ7965" i="4"/>
  <c r="AI7976" i="4"/>
  <c r="AK7986" i="4"/>
  <c r="AJ7997" i="4"/>
  <c r="AI8008" i="4"/>
  <c r="AK8018" i="4"/>
  <c r="AJ8029" i="4"/>
  <c r="AI8040" i="4"/>
  <c r="AK8050" i="4"/>
  <c r="AJ8061" i="4"/>
  <c r="AI8072" i="4"/>
  <c r="AK8082" i="4"/>
  <c r="AJ8093" i="4"/>
  <c r="AI8104" i="4"/>
  <c r="AK8114" i="4"/>
  <c r="AJ8125" i="4"/>
  <c r="AI8136" i="4"/>
  <c r="AK8146" i="4"/>
  <c r="AJ8157" i="4"/>
  <c r="AI8168" i="4"/>
  <c r="AK8178" i="4"/>
  <c r="AJ8189" i="4"/>
  <c r="AI8200" i="4"/>
  <c r="AK8210" i="4"/>
  <c r="AJ8221" i="4"/>
  <c r="AI8232" i="4"/>
  <c r="AK8242" i="4"/>
  <c r="AJ8253" i="4"/>
  <c r="AI8264" i="4"/>
  <c r="AK8274" i="4"/>
  <c r="AJ8285" i="4"/>
  <c r="AI8296" i="4"/>
  <c r="AK8306" i="4"/>
  <c r="AJ8317" i="4"/>
  <c r="AI8328" i="4"/>
  <c r="AK8338" i="4"/>
  <c r="AJ8349" i="4"/>
  <c r="AI8360" i="4"/>
  <c r="AK8370" i="4"/>
  <c r="AJ8381" i="4"/>
  <c r="AI8392" i="4"/>
  <c r="AK8402" i="4"/>
  <c r="AJ8413" i="4"/>
  <c r="AI8424" i="4"/>
  <c r="AK8434" i="4"/>
  <c r="AJ8445" i="4"/>
  <c r="AI8456" i="4"/>
  <c r="AK8466" i="4"/>
  <c r="AJ8477" i="4"/>
  <c r="AI8488" i="4"/>
  <c r="AK8498" i="4"/>
  <c r="AJ8509" i="4"/>
  <c r="AJ6994" i="4"/>
  <c r="AK7037" i="4"/>
  <c r="AK7069" i="4"/>
  <c r="AK7099" i="4"/>
  <c r="AJ7123" i="4"/>
  <c r="AK7143" i="4"/>
  <c r="AI7159" i="4"/>
  <c r="AK7177" i="4"/>
  <c r="AK7192" i="4"/>
  <c r="AJ7210" i="4"/>
  <c r="AI7226" i="4"/>
  <c r="AI7241" i="4"/>
  <c r="AJ7254" i="4"/>
  <c r="AJ7268" i="4"/>
  <c r="AK7282" i="4"/>
  <c r="AJ7295" i="4"/>
  <c r="AK7307" i="4"/>
  <c r="AK7319" i="4"/>
  <c r="AK7332" i="4"/>
  <c r="AJ7344" i="4"/>
  <c r="AK7355" i="4"/>
  <c r="AJ7367" i="4"/>
  <c r="AK7378" i="4"/>
  <c r="AK7389" i="4"/>
  <c r="AJ7400" i="4"/>
  <c r="AI7411" i="4"/>
  <c r="AK7421" i="4"/>
  <c r="AJ7432" i="4"/>
  <c r="AI7443" i="4"/>
  <c r="AK7453" i="4"/>
  <c r="AJ7464" i="4"/>
  <c r="AI7475" i="4"/>
  <c r="AK7485" i="4"/>
  <c r="AJ7496" i="4"/>
  <c r="AI7507" i="4"/>
  <c r="AK7517" i="4"/>
  <c r="AJ7528" i="4"/>
  <c r="AI7539" i="4"/>
  <c r="AK7549" i="4"/>
  <c r="AJ7560" i="4"/>
  <c r="AI7571" i="4"/>
  <c r="AK7581" i="4"/>
  <c r="AJ7592" i="4"/>
  <c r="AI7603" i="4"/>
  <c r="AK7613" i="4"/>
  <c r="AJ7624" i="4"/>
  <c r="AI7635" i="4"/>
  <c r="AK7645" i="4"/>
  <c r="AJ7656" i="4"/>
  <c r="AI7667" i="4"/>
  <c r="AK7677" i="4"/>
  <c r="AJ7688" i="4"/>
  <c r="AI7699" i="4"/>
  <c r="AK7709" i="4"/>
  <c r="AJ7720" i="4"/>
  <c r="AI7731" i="4"/>
  <c r="AK7741" i="4"/>
  <c r="AJ7752" i="4"/>
  <c r="AI7763" i="4"/>
  <c r="AK7773" i="4"/>
  <c r="AJ7784" i="4"/>
  <c r="AI7795" i="4"/>
  <c r="AK7805" i="4"/>
  <c r="AJ7816" i="4"/>
  <c r="AI7827" i="4"/>
  <c r="AK7837" i="4"/>
  <c r="AJ7848" i="4"/>
  <c r="AI7859" i="4"/>
  <c r="AK7869" i="4"/>
  <c r="AJ7880" i="4"/>
  <c r="AI7891" i="4"/>
  <c r="AK7901" i="4"/>
  <c r="AJ7912" i="4"/>
  <c r="AI7923" i="4"/>
  <c r="AK7933" i="4"/>
  <c r="AJ7944" i="4"/>
  <c r="AI7955" i="4"/>
  <c r="AK7965" i="4"/>
  <c r="AJ7976" i="4"/>
  <c r="AI7987" i="4"/>
  <c r="AK7997" i="4"/>
  <c r="AJ8008" i="4"/>
  <c r="AI8019" i="4"/>
  <c r="AK8029" i="4"/>
  <c r="AJ8040" i="4"/>
  <c r="AI8051" i="4"/>
  <c r="AK8061" i="4"/>
  <c r="AJ8072" i="4"/>
  <c r="AI8083" i="4"/>
  <c r="AK8093" i="4"/>
  <c r="AJ8104" i="4"/>
  <c r="AI8115" i="4"/>
  <c r="AK8125" i="4"/>
  <c r="AJ8136" i="4"/>
  <c r="AI8147" i="4"/>
  <c r="AK8157" i="4"/>
  <c r="AJ8168" i="4"/>
  <c r="AI8179" i="4"/>
  <c r="AK8189" i="4"/>
  <c r="AJ8200" i="4"/>
  <c r="AI8211" i="4"/>
  <c r="AK8221" i="4"/>
  <c r="AJ8232" i="4"/>
  <c r="AI8243" i="4"/>
  <c r="AK8253" i="4"/>
  <c r="AJ8264" i="4"/>
  <c r="AI8275" i="4"/>
  <c r="AK8285" i="4"/>
  <c r="AJ8296" i="4"/>
  <c r="AI8307" i="4"/>
  <c r="AK8317" i="4"/>
  <c r="AJ8328" i="4"/>
  <c r="AI8339" i="4"/>
  <c r="AK8349" i="4"/>
  <c r="AJ8360" i="4"/>
  <c r="AI8371" i="4"/>
  <c r="AK8381" i="4"/>
  <c r="AJ8392" i="4"/>
  <c r="AI8403" i="4"/>
  <c r="AK8413" i="4"/>
  <c r="AJ8424" i="4"/>
  <c r="AI8435" i="4"/>
  <c r="AK8445" i="4"/>
  <c r="AJ8456" i="4"/>
  <c r="AI8467" i="4"/>
  <c r="AK8477" i="4"/>
  <c r="AJ8488" i="4"/>
  <c r="AI8499" i="4"/>
  <c r="AK8509" i="4"/>
  <c r="AJ8520" i="4"/>
  <c r="AI8531" i="4"/>
  <c r="AK8541" i="4"/>
  <c r="AJ8552" i="4"/>
  <c r="AI8563" i="4"/>
  <c r="AK8573" i="4"/>
  <c r="AJ8584" i="4"/>
  <c r="AI8595" i="4"/>
  <c r="AK8605" i="4"/>
  <c r="AJ8616" i="4"/>
  <c r="AI8627" i="4"/>
  <c r="AK8637" i="4"/>
  <c r="AJ8648" i="4"/>
  <c r="AI8659" i="4"/>
  <c r="AJ6996" i="4"/>
  <c r="AK7038" i="4"/>
  <c r="AK7070" i="4"/>
  <c r="AI7101" i="4"/>
  <c r="AI7124" i="4"/>
  <c r="AI7144" i="4"/>
  <c r="AJ7159" i="4"/>
  <c r="AI7178" i="4"/>
  <c r="AJ7195" i="4"/>
  <c r="AK7210" i="4"/>
  <c r="AJ7227" i="4"/>
  <c r="AJ7241" i="4"/>
  <c r="AK7254" i="4"/>
  <c r="AK7268" i="4"/>
  <c r="AI7283" i="4"/>
  <c r="AK7295" i="4"/>
  <c r="AI7308" i="4"/>
  <c r="AI7320" i="4"/>
  <c r="AI7333" i="4"/>
  <c r="AK7344" i="4"/>
  <c r="AJ7356" i="4"/>
  <c r="AK7367" i="4"/>
  <c r="AI7379" i="4"/>
  <c r="AI7390" i="4"/>
  <c r="AK7400" i="4"/>
  <c r="AJ7411" i="4"/>
  <c r="AI7422" i="4"/>
  <c r="AK7432" i="4"/>
  <c r="AJ7443" i="4"/>
  <c r="AI7454" i="4"/>
  <c r="AK7464" i="4"/>
  <c r="AJ7475" i="4"/>
  <c r="AI7486" i="4"/>
  <c r="AK7496" i="4"/>
  <c r="AJ7507" i="4"/>
  <c r="AI7518" i="4"/>
  <c r="AK7528" i="4"/>
  <c r="AJ7539" i="4"/>
  <c r="AI7550" i="4"/>
  <c r="AK7560" i="4"/>
  <c r="AJ7571" i="4"/>
  <c r="AI7582" i="4"/>
  <c r="AK7592" i="4"/>
  <c r="AJ7603" i="4"/>
  <c r="AI7614" i="4"/>
  <c r="AK7624" i="4"/>
  <c r="AJ7635" i="4"/>
  <c r="AI7646" i="4"/>
  <c r="AK7656" i="4"/>
  <c r="AJ7667" i="4"/>
  <c r="AI7678" i="4"/>
  <c r="AK7688" i="4"/>
  <c r="AJ7699" i="4"/>
  <c r="AI7710" i="4"/>
  <c r="AK7720" i="4"/>
  <c r="AJ7731" i="4"/>
  <c r="AI7742" i="4"/>
  <c r="AK7752" i="4"/>
  <c r="AJ7763" i="4"/>
  <c r="AI7774" i="4"/>
  <c r="AK7784" i="4"/>
  <c r="AJ7795" i="4"/>
  <c r="AI7806" i="4"/>
  <c r="AK7816" i="4"/>
  <c r="AJ7827" i="4"/>
  <c r="AI7838" i="4"/>
  <c r="AK7848" i="4"/>
  <c r="AJ7859" i="4"/>
  <c r="AI7870" i="4"/>
  <c r="AK7880" i="4"/>
  <c r="AJ7891" i="4"/>
  <c r="AI7902" i="4"/>
  <c r="AK7912" i="4"/>
  <c r="AJ7923" i="4"/>
  <c r="AI7934" i="4"/>
  <c r="AK7944" i="4"/>
  <c r="AJ7955" i="4"/>
  <c r="AI7966" i="4"/>
  <c r="AK7976" i="4"/>
  <c r="AJ7987" i="4"/>
  <c r="AI7998" i="4"/>
  <c r="AK8008" i="4"/>
  <c r="AJ8019" i="4"/>
  <c r="AI8030" i="4"/>
  <c r="AK8040" i="4"/>
  <c r="AJ8051" i="4"/>
  <c r="AI8062" i="4"/>
  <c r="AK8072" i="4"/>
  <c r="AJ8083" i="4"/>
  <c r="AI8094" i="4"/>
  <c r="AK8104" i="4"/>
  <c r="AJ8115" i="4"/>
  <c r="AI8126" i="4"/>
  <c r="AK8136" i="4"/>
  <c r="AJ8147" i="4"/>
  <c r="AI8158" i="4"/>
  <c r="AK8168" i="4"/>
  <c r="AJ8179" i="4"/>
  <c r="AI8190" i="4"/>
  <c r="AK8200" i="4"/>
  <c r="AJ8211" i="4"/>
  <c r="AI8222" i="4"/>
  <c r="AK8232" i="4"/>
  <c r="AJ8243" i="4"/>
  <c r="AI8254" i="4"/>
  <c r="AK8264" i="4"/>
  <c r="AJ8275" i="4"/>
  <c r="AI8286" i="4"/>
  <c r="AK8296" i="4"/>
  <c r="AJ8307" i="4"/>
  <c r="AI8318" i="4"/>
  <c r="AK8328" i="4"/>
  <c r="AJ8339" i="4"/>
  <c r="AI8350" i="4"/>
  <c r="AK8360" i="4"/>
  <c r="AJ8371" i="4"/>
  <c r="AI8382" i="4"/>
  <c r="AK8392" i="4"/>
  <c r="AJ8403" i="4"/>
  <c r="AI8414" i="4"/>
  <c r="AK8424" i="4"/>
  <c r="AJ8435" i="4"/>
  <c r="AI8446" i="4"/>
  <c r="AK8456" i="4"/>
  <c r="AJ8467" i="4"/>
  <c r="AI8478" i="4"/>
  <c r="AK8488" i="4"/>
  <c r="AJ8499" i="4"/>
  <c r="AI8510" i="4"/>
  <c r="AK8520" i="4"/>
  <c r="AJ8531" i="4"/>
  <c r="AI8542" i="4"/>
  <c r="AK8552" i="4"/>
  <c r="AJ6997" i="4"/>
  <c r="AI7039" i="4"/>
  <c r="AI7071" i="4"/>
  <c r="AK7101" i="4"/>
  <c r="AJ7124" i="4"/>
  <c r="AJ7144" i="4"/>
  <c r="AK7159" i="4"/>
  <c r="AJ7178" i="4"/>
  <c r="AK7195" i="4"/>
  <c r="AI7211" i="4"/>
  <c r="AK7227" i="4"/>
  <c r="AK7241" i="4"/>
  <c r="AI7255" i="4"/>
  <c r="AJ7269" i="4"/>
  <c r="AJ7283" i="4"/>
  <c r="AI7296" i="4"/>
  <c r="AJ7308" i="4"/>
  <c r="AK7320" i="4"/>
  <c r="AJ7333" i="4"/>
  <c r="AI7345" i="4"/>
  <c r="AK7356" i="4"/>
  <c r="AI7368" i="4"/>
  <c r="AJ7379" i="4"/>
  <c r="AJ7390" i="4"/>
  <c r="AI7401" i="4"/>
  <c r="AK7411" i="4"/>
  <c r="AJ7422" i="4"/>
  <c r="AI7433" i="4"/>
  <c r="AK7443" i="4"/>
  <c r="AJ7454" i="4"/>
  <c r="AI7465" i="4"/>
  <c r="AK7475" i="4"/>
  <c r="AJ7486" i="4"/>
  <c r="AI7497" i="4"/>
  <c r="AK7507" i="4"/>
  <c r="AJ7518" i="4"/>
  <c r="AI7529" i="4"/>
  <c r="AK7539" i="4"/>
  <c r="AJ7550" i="4"/>
  <c r="AI7561" i="4"/>
  <c r="AK7571" i="4"/>
  <c r="AJ7582" i="4"/>
  <c r="AI7593" i="4"/>
  <c r="AK7603" i="4"/>
  <c r="AJ7614" i="4"/>
  <c r="AI7625" i="4"/>
  <c r="AK7635" i="4"/>
  <c r="AJ7646" i="4"/>
  <c r="AI7657" i="4"/>
  <c r="AK7667" i="4"/>
  <c r="AJ7678" i="4"/>
  <c r="AI7689" i="4"/>
  <c r="AK7699" i="4"/>
  <c r="AJ7710" i="4"/>
  <c r="AI7721" i="4"/>
  <c r="AK7731" i="4"/>
  <c r="AJ7742" i="4"/>
  <c r="AI7753" i="4"/>
  <c r="AK7763" i="4"/>
  <c r="AJ7774" i="4"/>
  <c r="AI7785" i="4"/>
  <c r="AK7795" i="4"/>
  <c r="AJ7806" i="4"/>
  <c r="AI7817" i="4"/>
  <c r="AK7827" i="4"/>
  <c r="AJ7838" i="4"/>
  <c r="AI7849" i="4"/>
  <c r="AK7859" i="4"/>
  <c r="AJ7870" i="4"/>
  <c r="AI7881" i="4"/>
  <c r="AK7891" i="4"/>
  <c r="AJ7902" i="4"/>
  <c r="AI7913" i="4"/>
  <c r="AK7923" i="4"/>
  <c r="AJ7934" i="4"/>
  <c r="AI7945" i="4"/>
  <c r="AK7955" i="4"/>
  <c r="AJ7966" i="4"/>
  <c r="AI7977" i="4"/>
  <c r="AK7987" i="4"/>
  <c r="AJ7998" i="4"/>
  <c r="AI8009" i="4"/>
  <c r="AK8019" i="4"/>
  <c r="AJ8030" i="4"/>
  <c r="AI8041" i="4"/>
  <c r="AK8051" i="4"/>
  <c r="AJ8062" i="4"/>
  <c r="AI8073" i="4"/>
  <c r="AK8083" i="4"/>
  <c r="AJ8094" i="4"/>
  <c r="AI8105" i="4"/>
  <c r="AK8115" i="4"/>
  <c r="AJ8126" i="4"/>
  <c r="AI8137" i="4"/>
  <c r="AK8147" i="4"/>
  <c r="AJ8158" i="4"/>
  <c r="AI8169" i="4"/>
  <c r="AK8179" i="4"/>
  <c r="AJ8190" i="4"/>
  <c r="AI8201" i="4"/>
  <c r="AK8211" i="4"/>
  <c r="AJ8222" i="4"/>
  <c r="AI8233" i="4"/>
  <c r="AK8243" i="4"/>
  <c r="AJ8254" i="4"/>
  <c r="AI8265" i="4"/>
  <c r="AK8275" i="4"/>
  <c r="AJ8286" i="4"/>
  <c r="AI8297" i="4"/>
  <c r="AK8307" i="4"/>
  <c r="AJ8318" i="4"/>
  <c r="AI8329" i="4"/>
  <c r="AK8339" i="4"/>
  <c r="AJ8350" i="4"/>
  <c r="AI8361" i="4"/>
  <c r="AK8371" i="4"/>
  <c r="AJ8382" i="4"/>
  <c r="AI8393" i="4"/>
  <c r="AK8403" i="4"/>
  <c r="AJ8414" i="4"/>
  <c r="AI8425" i="4"/>
  <c r="AK8435" i="4"/>
  <c r="AJ8446" i="4"/>
  <c r="AI8457" i="4"/>
  <c r="AK8467" i="4"/>
  <c r="AJ8478" i="4"/>
  <c r="AI8489" i="4"/>
  <c r="AK8499" i="4"/>
  <c r="AJ8510" i="4"/>
  <c r="AI8521" i="4"/>
  <c r="AK8531" i="4"/>
  <c r="AJ8542" i="4"/>
  <c r="AI8553" i="4"/>
  <c r="AK8563" i="4"/>
  <c r="AJ8574" i="4"/>
  <c r="AI8585" i="4"/>
  <c r="AK8595" i="4"/>
  <c r="AJ8606" i="4"/>
  <c r="AI8617" i="4"/>
  <c r="AK8627" i="4"/>
  <c r="AJ8638" i="4"/>
  <c r="AI8649" i="4"/>
  <c r="AK8659" i="4"/>
  <c r="AJ8670" i="4"/>
  <c r="AI8681" i="4"/>
  <c r="AK8691" i="4"/>
  <c r="AK6998" i="4"/>
  <c r="AI7040" i="4"/>
  <c r="AI7072" i="4"/>
  <c r="AK7102" i="4"/>
  <c r="AK7124" i="4"/>
  <c r="AK7144" i="4"/>
  <c r="AI7160" i="4"/>
  <c r="AK7178" i="4"/>
  <c r="AI7197" i="4"/>
  <c r="AJ7211" i="4"/>
  <c r="AJ7228" i="4"/>
  <c r="AI7242" i="4"/>
  <c r="AJ7255" i="4"/>
  <c r="AI7270" i="4"/>
  <c r="AK7283" i="4"/>
  <c r="AJ7296" i="4"/>
  <c r="AK7308" i="4"/>
  <c r="AK7321" i="4"/>
  <c r="AK7333" i="4"/>
  <c r="AK7345" i="4"/>
  <c r="AI7357" i="4"/>
  <c r="AJ7368" i="4"/>
  <c r="AK7379" i="4"/>
  <c r="AK7390" i="4"/>
  <c r="AJ7401" i="4"/>
  <c r="AI7412" i="4"/>
  <c r="AK7422" i="4"/>
  <c r="AJ7433" i="4"/>
  <c r="AI7444" i="4"/>
  <c r="AK7454" i="4"/>
  <c r="AJ7465" i="4"/>
  <c r="AI7476" i="4"/>
  <c r="AK7486" i="4"/>
  <c r="AJ7497" i="4"/>
  <c r="AI7508" i="4"/>
  <c r="AK7518" i="4"/>
  <c r="AJ7529" i="4"/>
  <c r="AI7540" i="4"/>
  <c r="AK7550" i="4"/>
  <c r="AJ7561" i="4"/>
  <c r="AI7572" i="4"/>
  <c r="AK7582" i="4"/>
  <c r="AJ7593" i="4"/>
  <c r="AI7604" i="4"/>
  <c r="AK7614" i="4"/>
  <c r="AJ7625" i="4"/>
  <c r="AI7636" i="4"/>
  <c r="AK7646" i="4"/>
  <c r="AJ7657" i="4"/>
  <c r="AI7668" i="4"/>
  <c r="AK7678" i="4"/>
  <c r="AJ7689" i="4"/>
  <c r="AI7700" i="4"/>
  <c r="AK7710" i="4"/>
  <c r="AJ7721" i="4"/>
  <c r="AI7732" i="4"/>
  <c r="AK7742" i="4"/>
  <c r="AJ7753" i="4"/>
  <c r="AI7764" i="4"/>
  <c r="AK7774" i="4"/>
  <c r="AJ7785" i="4"/>
  <c r="AI7796" i="4"/>
  <c r="AK7806" i="4"/>
  <c r="AJ7817" i="4"/>
  <c r="AI7828" i="4"/>
  <c r="AK7838" i="4"/>
  <c r="AJ7849" i="4"/>
  <c r="AI7860" i="4"/>
  <c r="AK7870" i="4"/>
  <c r="AJ7881" i="4"/>
  <c r="AI7892" i="4"/>
  <c r="AK7902" i="4"/>
  <c r="AJ7913" i="4"/>
  <c r="AI7924" i="4"/>
  <c r="AK7934" i="4"/>
  <c r="AJ7945" i="4"/>
  <c r="AI7956" i="4"/>
  <c r="AK7966" i="4"/>
  <c r="AJ7977" i="4"/>
  <c r="AI7988" i="4"/>
  <c r="AK7998" i="4"/>
  <c r="AJ8009" i="4"/>
  <c r="AI8020" i="4"/>
  <c r="AK8030" i="4"/>
  <c r="AJ8041" i="4"/>
  <c r="AI8052" i="4"/>
  <c r="AK8062" i="4"/>
  <c r="AJ8073" i="4"/>
  <c r="AI8084" i="4"/>
  <c r="AK8094" i="4"/>
  <c r="AJ8105" i="4"/>
  <c r="AI8116" i="4"/>
  <c r="AK8126" i="4"/>
  <c r="AJ8137" i="4"/>
  <c r="AI8148" i="4"/>
  <c r="AK8158" i="4"/>
  <c r="AJ8169" i="4"/>
  <c r="AI8180" i="4"/>
  <c r="AK8190" i="4"/>
  <c r="AJ8201" i="4"/>
  <c r="AI8212" i="4"/>
  <c r="AK8222" i="4"/>
  <c r="AJ8233" i="4"/>
  <c r="AI8244" i="4"/>
  <c r="AK8254" i="4"/>
  <c r="AJ8265" i="4"/>
  <c r="AI8276" i="4"/>
  <c r="AK8286" i="4"/>
  <c r="AJ8297" i="4"/>
  <c r="AI8308" i="4"/>
  <c r="AK8318" i="4"/>
  <c r="AJ8329" i="4"/>
  <c r="AI8340" i="4"/>
  <c r="AK8350" i="4"/>
  <c r="AJ8361" i="4"/>
  <c r="AI8372" i="4"/>
  <c r="AK8382" i="4"/>
  <c r="AJ8393" i="4"/>
  <c r="AI8404" i="4"/>
  <c r="AK8414" i="4"/>
  <c r="AJ8425" i="4"/>
  <c r="AI8436" i="4"/>
  <c r="AK8446" i="4"/>
  <c r="AJ8457" i="4"/>
  <c r="AI8468" i="4"/>
  <c r="AK8478" i="4"/>
  <c r="AJ8489" i="4"/>
  <c r="AI8500" i="4"/>
  <c r="AK8510" i="4"/>
  <c r="AJ8521" i="4"/>
  <c r="AI8532" i="4"/>
  <c r="AK8542" i="4"/>
  <c r="AJ8553" i="4"/>
  <c r="AI8564" i="4"/>
  <c r="AK8574" i="4"/>
  <c r="AJ8585" i="4"/>
  <c r="AI8596" i="4"/>
  <c r="AK8606" i="4"/>
  <c r="AJ8617" i="4"/>
  <c r="AI8628" i="4"/>
  <c r="AK8638" i="4"/>
  <c r="AJ8649" i="4"/>
  <c r="AI8660" i="4"/>
  <c r="AI6903" i="4"/>
  <c r="AI6999" i="4"/>
  <c r="AJ7040" i="4"/>
  <c r="AJ7072" i="4"/>
  <c r="AI7103" i="4"/>
  <c r="AJ7125" i="4"/>
  <c r="AI7145" i="4"/>
  <c r="AK7160" i="4"/>
  <c r="AI7179" i="4"/>
  <c r="AJ7197" i="4"/>
  <c r="AK7211" i="4"/>
  <c r="AI7229" i="4"/>
  <c r="AJ7242" i="4"/>
  <c r="AK7255" i="4"/>
  <c r="AJ7270" i="4"/>
  <c r="AI7284" i="4"/>
  <c r="AK7296" i="4"/>
  <c r="AI7309" i="4"/>
  <c r="AI7322" i="4"/>
  <c r="AI7334" i="4"/>
  <c r="AI7346" i="4"/>
  <c r="AJ7357" i="4"/>
  <c r="AK7368" i="4"/>
  <c r="AI7380" i="4"/>
  <c r="AI7391" i="4"/>
  <c r="AK7401" i="4"/>
  <c r="AJ7412" i="4"/>
  <c r="AI7423" i="4"/>
  <c r="AK7433" i="4"/>
  <c r="AJ7444" i="4"/>
  <c r="AI7455" i="4"/>
  <c r="AK7465" i="4"/>
  <c r="AJ7476" i="4"/>
  <c r="AI7487" i="4"/>
  <c r="AK7497" i="4"/>
  <c r="AJ7508" i="4"/>
  <c r="AI7519" i="4"/>
  <c r="AK7529" i="4"/>
  <c r="AJ7540" i="4"/>
  <c r="AI7551" i="4"/>
  <c r="AK7561" i="4"/>
  <c r="AJ7572" i="4"/>
  <c r="AI7583" i="4"/>
  <c r="AK7593" i="4"/>
  <c r="AJ7604" i="4"/>
  <c r="AI7615" i="4"/>
  <c r="AK7625" i="4"/>
  <c r="AJ7636" i="4"/>
  <c r="AI7647" i="4"/>
  <c r="AK7657" i="4"/>
  <c r="AJ7668" i="4"/>
  <c r="AI7679" i="4"/>
  <c r="AK7689" i="4"/>
  <c r="AJ7700" i="4"/>
  <c r="AI7711" i="4"/>
  <c r="AK7721" i="4"/>
  <c r="AJ7732" i="4"/>
  <c r="AI7743" i="4"/>
  <c r="AK7753" i="4"/>
  <c r="AJ7764" i="4"/>
  <c r="AI7775" i="4"/>
  <c r="AK7785" i="4"/>
  <c r="AJ7796" i="4"/>
  <c r="AI7807" i="4"/>
  <c r="AK7817" i="4"/>
  <c r="AJ7828" i="4"/>
  <c r="AI7839" i="4"/>
  <c r="AK7849" i="4"/>
  <c r="AJ7860" i="4"/>
  <c r="AI7871" i="4"/>
  <c r="AK7881" i="4"/>
  <c r="AJ7892" i="4"/>
  <c r="AI7903" i="4"/>
  <c r="AK7913" i="4"/>
  <c r="AJ7924" i="4"/>
  <c r="AI7935" i="4"/>
  <c r="AK7945" i="4"/>
  <c r="AJ7956" i="4"/>
  <c r="AI7967" i="4"/>
  <c r="AK7977" i="4"/>
  <c r="AJ7988" i="4"/>
  <c r="AI7999" i="4"/>
  <c r="AK8009" i="4"/>
  <c r="AJ8020" i="4"/>
  <c r="AI8031" i="4"/>
  <c r="AK8041" i="4"/>
  <c r="AJ8052" i="4"/>
  <c r="AI8063" i="4"/>
  <c r="AK8073" i="4"/>
  <c r="AJ8084" i="4"/>
  <c r="AI8095" i="4"/>
  <c r="AK8105" i="4"/>
  <c r="AJ8116" i="4"/>
  <c r="AI8127" i="4"/>
  <c r="AK8137" i="4"/>
  <c r="AJ8148" i="4"/>
  <c r="AI8159" i="4"/>
  <c r="AK8169" i="4"/>
  <c r="AJ8180" i="4"/>
  <c r="AI8191" i="4"/>
  <c r="AK8201" i="4"/>
  <c r="AJ8212" i="4"/>
  <c r="AI8223" i="4"/>
  <c r="AK8233" i="4"/>
  <c r="AJ8244" i="4"/>
  <c r="AI8255" i="4"/>
  <c r="AK8265" i="4"/>
  <c r="AJ8276" i="4"/>
  <c r="AI8287" i="4"/>
  <c r="AK8297" i="4"/>
  <c r="AJ8308" i="4"/>
  <c r="AI8319" i="4"/>
  <c r="AK8329" i="4"/>
  <c r="AJ8340" i="4"/>
  <c r="AI8351" i="4"/>
  <c r="AK8361" i="4"/>
  <c r="AJ8372" i="4"/>
  <c r="AI8383" i="4"/>
  <c r="AK8393" i="4"/>
  <c r="AJ8404" i="4"/>
  <c r="AI8415" i="4"/>
  <c r="AK8425" i="4"/>
  <c r="AJ8436" i="4"/>
  <c r="AI8447" i="4"/>
  <c r="AK8457" i="4"/>
  <c r="AJ8468" i="4"/>
  <c r="AI8479" i="4"/>
  <c r="AK8489" i="4"/>
  <c r="AJ8500" i="4"/>
  <c r="AI8511" i="4"/>
  <c r="AK8521" i="4"/>
  <c r="AJ8532" i="4"/>
  <c r="AI8543" i="4"/>
  <c r="AK8553" i="4"/>
  <c r="AJ8564" i="4"/>
  <c r="AI8575" i="4"/>
  <c r="AK8585" i="4"/>
  <c r="AJ8596" i="4"/>
  <c r="AI8607" i="4"/>
  <c r="AK8617" i="4"/>
  <c r="AJ8628" i="4"/>
  <c r="AI8639" i="4"/>
  <c r="AK8649" i="4"/>
  <c r="AJ8660" i="4"/>
  <c r="AI8671" i="4"/>
  <c r="AK8681" i="4"/>
  <c r="AJ8692" i="4"/>
  <c r="AI8703" i="4"/>
  <c r="AK8713" i="4"/>
  <c r="AJ8724" i="4"/>
  <c r="AI8735" i="4"/>
  <c r="AK8745" i="4"/>
  <c r="AJ8756" i="4"/>
  <c r="AI8767" i="4"/>
  <c r="AK8777" i="4"/>
  <c r="AJ8788" i="4"/>
  <c r="AI8799" i="4"/>
  <c r="AK8809" i="4"/>
  <c r="AJ8820" i="4"/>
  <c r="AI8831" i="4"/>
  <c r="AK8841" i="4"/>
  <c r="AJ8852" i="4"/>
  <c r="AK6913" i="4"/>
  <c r="AK6999" i="4"/>
  <c r="AJ7041" i="4"/>
  <c r="AK7072" i="4"/>
  <c r="AI7104" i="4"/>
  <c r="AK7125" i="4"/>
  <c r="AJ7145" i="4"/>
  <c r="AK7163" i="4"/>
  <c r="AJ7179" i="4"/>
  <c r="AK7197" i="4"/>
  <c r="AI7212" i="4"/>
  <c r="AJ7229" i="4"/>
  <c r="AK7242" i="4"/>
  <c r="AI7256" i="4"/>
  <c r="AI7271" i="4"/>
  <c r="AJ7284" i="4"/>
  <c r="AI7297" i="4"/>
  <c r="AJ7309" i="4"/>
  <c r="AJ7322" i="4"/>
  <c r="AJ7334" i="4"/>
  <c r="AJ7346" i="4"/>
  <c r="AK7357" i="4"/>
  <c r="AI7369" i="4"/>
  <c r="AJ7380" i="4"/>
  <c r="AJ7391" i="4"/>
  <c r="AI7402" i="4"/>
  <c r="AK7412" i="4"/>
  <c r="AJ7423" i="4"/>
  <c r="AI7434" i="4"/>
  <c r="AK7444" i="4"/>
  <c r="AJ7455" i="4"/>
  <c r="AI7466" i="4"/>
  <c r="AK7476" i="4"/>
  <c r="AJ7487" i="4"/>
  <c r="AI7498" i="4"/>
  <c r="AK7508" i="4"/>
  <c r="AJ7519" i="4"/>
  <c r="AI7530" i="4"/>
  <c r="AK7540" i="4"/>
  <c r="AJ7551" i="4"/>
  <c r="AI7562" i="4"/>
  <c r="AK7572" i="4"/>
  <c r="AJ7583" i="4"/>
  <c r="AI7594" i="4"/>
  <c r="AK7604" i="4"/>
  <c r="AJ7615" i="4"/>
  <c r="AI7626" i="4"/>
  <c r="AK7636" i="4"/>
  <c r="AJ7647" i="4"/>
  <c r="AI7658" i="4"/>
  <c r="AK7668" i="4"/>
  <c r="AJ7679" i="4"/>
  <c r="AI7690" i="4"/>
  <c r="AK7700" i="4"/>
  <c r="AJ7711" i="4"/>
  <c r="AI7722" i="4"/>
  <c r="AK7732" i="4"/>
  <c r="AJ7743" i="4"/>
  <c r="AI7754" i="4"/>
  <c r="AK7764" i="4"/>
  <c r="AJ7775" i="4"/>
  <c r="AI7786" i="4"/>
  <c r="AK7796" i="4"/>
  <c r="AJ7807" i="4"/>
  <c r="AI7818" i="4"/>
  <c r="AK7828" i="4"/>
  <c r="AJ7839" i="4"/>
  <c r="AI7850" i="4"/>
  <c r="AK7860" i="4"/>
  <c r="AJ7871" i="4"/>
  <c r="AI7882" i="4"/>
  <c r="AK7892" i="4"/>
  <c r="AJ7903" i="4"/>
  <c r="AI7914" i="4"/>
  <c r="AK7924" i="4"/>
  <c r="AJ7935" i="4"/>
  <c r="AI7946" i="4"/>
  <c r="AK7956" i="4"/>
  <c r="AJ7967" i="4"/>
  <c r="AI7978" i="4"/>
  <c r="AK7988" i="4"/>
  <c r="AJ7999" i="4"/>
  <c r="AI8010" i="4"/>
  <c r="AK8020" i="4"/>
  <c r="AJ8031" i="4"/>
  <c r="AI8042" i="4"/>
  <c r="AK8052" i="4"/>
  <c r="AJ8063" i="4"/>
  <c r="AI8074" i="4"/>
  <c r="AK8084" i="4"/>
  <c r="AJ8095" i="4"/>
  <c r="AI8106" i="4"/>
  <c r="AK8116" i="4"/>
  <c r="AJ8127" i="4"/>
  <c r="AI8138" i="4"/>
  <c r="AK8148" i="4"/>
  <c r="AJ8159" i="4"/>
  <c r="AI8170" i="4"/>
  <c r="AK8180" i="4"/>
  <c r="AJ8191" i="4"/>
  <c r="AI8202" i="4"/>
  <c r="AK8212" i="4"/>
  <c r="AJ8223" i="4"/>
  <c r="AI8234" i="4"/>
  <c r="AK8244" i="4"/>
  <c r="AJ8255" i="4"/>
  <c r="AI8266" i="4"/>
  <c r="AK8276" i="4"/>
  <c r="AJ8287" i="4"/>
  <c r="AI8298" i="4"/>
  <c r="AK8308" i="4"/>
  <c r="AJ8319" i="4"/>
  <c r="AI8330" i="4"/>
  <c r="AK8340" i="4"/>
  <c r="AJ8351" i="4"/>
  <c r="AI8362" i="4"/>
  <c r="AK8372" i="4"/>
  <c r="AJ8383" i="4"/>
  <c r="AI8394" i="4"/>
  <c r="AK8404" i="4"/>
  <c r="AJ8415" i="4"/>
  <c r="AI8426" i="4"/>
  <c r="AK8436" i="4"/>
  <c r="AJ8447" i="4"/>
  <c r="AI8458" i="4"/>
  <c r="AK8468" i="4"/>
  <c r="AJ8479" i="4"/>
  <c r="AI8490" i="4"/>
  <c r="AK8500" i="4"/>
  <c r="AJ8511" i="4"/>
  <c r="AI8522" i="4"/>
  <c r="AK8532" i="4"/>
  <c r="AJ8543" i="4"/>
  <c r="AI8554" i="4"/>
  <c r="AK8564" i="4"/>
  <c r="AJ8575" i="4"/>
  <c r="AI8586" i="4"/>
  <c r="AK8596" i="4"/>
  <c r="AK6921" i="4"/>
  <c r="AI7005" i="4"/>
  <c r="AK7041" i="4"/>
  <c r="AJ7073" i="4"/>
  <c r="AJ7104" i="4"/>
  <c r="AI7126" i="4"/>
  <c r="AK7145" i="4"/>
  <c r="AI7165" i="4"/>
  <c r="AK7179" i="4"/>
  <c r="AI7198" i="4"/>
  <c r="AJ7212" i="4"/>
  <c r="AK7229" i="4"/>
  <c r="AI7243" i="4"/>
  <c r="AK7256" i="4"/>
  <c r="AK7271" i="4"/>
  <c r="AK7284" i="4"/>
  <c r="AJ7297" i="4"/>
  <c r="AI7310" i="4"/>
  <c r="AK7322" i="4"/>
  <c r="AI7335" i="4"/>
  <c r="AK7346" i="4"/>
  <c r="AI7358" i="4"/>
  <c r="AJ7369" i="4"/>
  <c r="AK7380" i="4"/>
  <c r="AK7391" i="4"/>
  <c r="AJ7402" i="4"/>
  <c r="AI7413" i="4"/>
  <c r="AK7423" i="4"/>
  <c r="AJ7434" i="4"/>
  <c r="AI7445" i="4"/>
  <c r="AK7455" i="4"/>
  <c r="AJ7466" i="4"/>
  <c r="AI7477" i="4"/>
  <c r="AK7487" i="4"/>
  <c r="AJ7498" i="4"/>
  <c r="AI7509" i="4"/>
  <c r="AK7519" i="4"/>
  <c r="AJ7530" i="4"/>
  <c r="AI7541" i="4"/>
  <c r="AK7551" i="4"/>
  <c r="AJ7562" i="4"/>
  <c r="AI7573" i="4"/>
  <c r="AK7583" i="4"/>
  <c r="AJ7594" i="4"/>
  <c r="AI7605" i="4"/>
  <c r="AK7615" i="4"/>
  <c r="AJ7626" i="4"/>
  <c r="AI7637" i="4"/>
  <c r="AK7647" i="4"/>
  <c r="AJ7658" i="4"/>
  <c r="AI7669" i="4"/>
  <c r="AK7679" i="4"/>
  <c r="AJ7690" i="4"/>
  <c r="AI7701" i="4"/>
  <c r="AK7711" i="4"/>
  <c r="AJ7722" i="4"/>
  <c r="AI7733" i="4"/>
  <c r="AK7743" i="4"/>
  <c r="AJ7754" i="4"/>
  <c r="AI7765" i="4"/>
  <c r="AK7775" i="4"/>
  <c r="AJ7786" i="4"/>
  <c r="AI7797" i="4"/>
  <c r="AK7807" i="4"/>
  <c r="AJ7818" i="4"/>
  <c r="AI7829" i="4"/>
  <c r="AK7839" i="4"/>
  <c r="AJ7850" i="4"/>
  <c r="AI7861" i="4"/>
  <c r="AK7871" i="4"/>
  <c r="AJ7882" i="4"/>
  <c r="AI7893" i="4"/>
  <c r="AK7903" i="4"/>
  <c r="AJ7914" i="4"/>
  <c r="AI7925" i="4"/>
  <c r="AK7935" i="4"/>
  <c r="AJ7946" i="4"/>
  <c r="AI7957" i="4"/>
  <c r="AK7967" i="4"/>
  <c r="AJ7978" i="4"/>
  <c r="AI7989" i="4"/>
  <c r="AK7999" i="4"/>
  <c r="AJ8010" i="4"/>
  <c r="AI8021" i="4"/>
  <c r="AK8031" i="4"/>
  <c r="AJ8042" i="4"/>
  <c r="AI8053" i="4"/>
  <c r="AK8063" i="4"/>
  <c r="AJ8074" i="4"/>
  <c r="AI8085" i="4"/>
  <c r="AK8095" i="4"/>
  <c r="AJ8106" i="4"/>
  <c r="AI8117" i="4"/>
  <c r="AK8127" i="4"/>
  <c r="AJ8138" i="4"/>
  <c r="AI8149" i="4"/>
  <c r="AK8159" i="4"/>
  <c r="AJ8170" i="4"/>
  <c r="AI8181" i="4"/>
  <c r="AK8191" i="4"/>
  <c r="AJ8202" i="4"/>
  <c r="AI8213" i="4"/>
  <c r="AK8223" i="4"/>
  <c r="AJ8234" i="4"/>
  <c r="AI8245" i="4"/>
  <c r="AK8255" i="4"/>
  <c r="AJ8266" i="4"/>
  <c r="AI8277" i="4"/>
  <c r="AK8287" i="4"/>
  <c r="AJ8298" i="4"/>
  <c r="AI8309" i="4"/>
  <c r="AK8319" i="4"/>
  <c r="AJ8330" i="4"/>
  <c r="AI8341" i="4"/>
  <c r="AK8351" i="4"/>
  <c r="AJ8362" i="4"/>
  <c r="AI8373" i="4"/>
  <c r="AK8383" i="4"/>
  <c r="AJ8394" i="4"/>
  <c r="AI8405" i="4"/>
  <c r="AK8415" i="4"/>
  <c r="AJ8426" i="4"/>
  <c r="AI8437" i="4"/>
  <c r="AK8447" i="4"/>
  <c r="AJ8458" i="4"/>
  <c r="AI8469" i="4"/>
  <c r="AK8479" i="4"/>
  <c r="AJ8490" i="4"/>
  <c r="AI8501" i="4"/>
  <c r="AK8511" i="4"/>
  <c r="AJ8522" i="4"/>
  <c r="AI8533" i="4"/>
  <c r="AK8543" i="4"/>
  <c r="AJ8554" i="4"/>
  <c r="AI8565" i="4"/>
  <c r="AK8575" i="4"/>
  <c r="AJ8586" i="4"/>
  <c r="AI8597" i="4"/>
  <c r="AK8607" i="4"/>
  <c r="AJ8618" i="4"/>
  <c r="AI8629" i="4"/>
  <c r="AK8639" i="4"/>
  <c r="AJ8650" i="4"/>
  <c r="AI8661" i="4"/>
  <c r="AK8671" i="4"/>
  <c r="AJ8682" i="4"/>
  <c r="AI8693" i="4"/>
  <c r="AK8703" i="4"/>
  <c r="AJ8714" i="4"/>
  <c r="AI8725" i="4"/>
  <c r="AK8735" i="4"/>
  <c r="AJ8746" i="4"/>
  <c r="AI8757" i="4"/>
  <c r="AK8767" i="4"/>
  <c r="AJ8778" i="4"/>
  <c r="AI8789" i="4"/>
  <c r="AK8799" i="4"/>
  <c r="AJ8810" i="4"/>
  <c r="AI8821" i="4"/>
  <c r="AK8831" i="4"/>
  <c r="AJ6924" i="4"/>
  <c r="AK7005" i="4"/>
  <c r="AJ7042" i="4"/>
  <c r="AK7073" i="4"/>
  <c r="AK7104" i="4"/>
  <c r="AJ7126" i="4"/>
  <c r="AI7146" i="4"/>
  <c r="AJ7165" i="4"/>
  <c r="AI7180" i="4"/>
  <c r="AJ7198" i="4"/>
  <c r="AK7212" i="4"/>
  <c r="AI7230" i="4"/>
  <c r="AJ7243" i="4"/>
  <c r="AK7257" i="4"/>
  <c r="AI7272" i="4"/>
  <c r="AI7285" i="4"/>
  <c r="AK7297" i="4"/>
  <c r="AI7311" i="4"/>
  <c r="AI7323" i="4"/>
  <c r="AJ7335" i="4"/>
  <c r="AI7347" i="4"/>
  <c r="AJ7358" i="4"/>
  <c r="AK7369" i="4"/>
  <c r="AI7381" i="4"/>
  <c r="AI7392" i="4"/>
  <c r="AK7402" i="4"/>
  <c r="AJ7413" i="4"/>
  <c r="AI7424" i="4"/>
  <c r="AK7434" i="4"/>
  <c r="AJ7445" i="4"/>
  <c r="AI7456" i="4"/>
  <c r="AK7466" i="4"/>
  <c r="AJ7477" i="4"/>
  <c r="AI7488" i="4"/>
  <c r="AK7498" i="4"/>
  <c r="AJ7509" i="4"/>
  <c r="AI7520" i="4"/>
  <c r="AK7530" i="4"/>
  <c r="AJ7541" i="4"/>
  <c r="AI7552" i="4"/>
  <c r="AK7562" i="4"/>
  <c r="AJ7573" i="4"/>
  <c r="AI7584" i="4"/>
  <c r="AK7594" i="4"/>
  <c r="AJ7605" i="4"/>
  <c r="AI7616" i="4"/>
  <c r="AK7626" i="4"/>
  <c r="AJ7637" i="4"/>
  <c r="AI7648" i="4"/>
  <c r="AK7658" i="4"/>
  <c r="AJ7669" i="4"/>
  <c r="AI7680" i="4"/>
  <c r="AK7690" i="4"/>
  <c r="AJ7701" i="4"/>
  <c r="AI7712" i="4"/>
  <c r="AK7722" i="4"/>
  <c r="AJ7733" i="4"/>
  <c r="AI7744" i="4"/>
  <c r="AK7754" i="4"/>
  <c r="AJ7765" i="4"/>
  <c r="AI7776" i="4"/>
  <c r="AK7786" i="4"/>
  <c r="AJ7797" i="4"/>
  <c r="AI7808" i="4"/>
  <c r="AK7818" i="4"/>
  <c r="AJ7829" i="4"/>
  <c r="AI7840" i="4"/>
  <c r="AK7850" i="4"/>
  <c r="AJ7861" i="4"/>
  <c r="AI7872" i="4"/>
  <c r="AK7882" i="4"/>
  <c r="AJ7893" i="4"/>
  <c r="AI7904" i="4"/>
  <c r="AK7914" i="4"/>
  <c r="AJ7925" i="4"/>
  <c r="AI7936" i="4"/>
  <c r="AK7946" i="4"/>
  <c r="AJ7957" i="4"/>
  <c r="AI7968" i="4"/>
  <c r="AK7978" i="4"/>
  <c r="AJ7989" i="4"/>
  <c r="AI8000" i="4"/>
  <c r="AK8010" i="4"/>
  <c r="AJ8021" i="4"/>
  <c r="AI8032" i="4"/>
  <c r="AK8042" i="4"/>
  <c r="AJ8053" i="4"/>
  <c r="AI8064" i="4"/>
  <c r="AK8074" i="4"/>
  <c r="AJ8085" i="4"/>
  <c r="AI8096" i="4"/>
  <c r="AK8106" i="4"/>
  <c r="AJ8117" i="4"/>
  <c r="AI8128" i="4"/>
  <c r="AK8138" i="4"/>
  <c r="AJ8149" i="4"/>
  <c r="AI8160" i="4"/>
  <c r="AK8170" i="4"/>
  <c r="AJ8181" i="4"/>
  <c r="AI8192" i="4"/>
  <c r="AK8202" i="4"/>
  <c r="AJ8213" i="4"/>
  <c r="AI8224" i="4"/>
  <c r="AK8234" i="4"/>
  <c r="AJ8245" i="4"/>
  <c r="AI8256" i="4"/>
  <c r="AK8266" i="4"/>
  <c r="AJ8277" i="4"/>
  <c r="AI8288" i="4"/>
  <c r="AK8298" i="4"/>
  <c r="AJ8309" i="4"/>
  <c r="AI8320" i="4"/>
  <c r="AK8330" i="4"/>
  <c r="AJ8341" i="4"/>
  <c r="AI8352" i="4"/>
  <c r="AK8362" i="4"/>
  <c r="AJ8373" i="4"/>
  <c r="AI8384" i="4"/>
  <c r="AK8394" i="4"/>
  <c r="AJ8405" i="4"/>
  <c r="AI8416" i="4"/>
  <c r="AK8426" i="4"/>
  <c r="AJ8437" i="4"/>
  <c r="AI8448" i="4"/>
  <c r="AK8458" i="4"/>
  <c r="AJ8469" i="4"/>
  <c r="AI8480" i="4"/>
  <c r="AK8490" i="4"/>
  <c r="AJ8501" i="4"/>
  <c r="AI8512" i="4"/>
  <c r="AK8522" i="4"/>
  <c r="AJ6932" i="4"/>
  <c r="AK7006" i="4"/>
  <c r="AJ7046" i="4"/>
  <c r="AJ7074" i="4"/>
  <c r="AI7105" i="4"/>
  <c r="AK7126" i="4"/>
  <c r="AK7146" i="4"/>
  <c r="AK7165" i="4"/>
  <c r="AJ7180" i="4"/>
  <c r="AK7198" i="4"/>
  <c r="AI7213" i="4"/>
  <c r="AJ7230" i="4"/>
  <c r="AK7243" i="4"/>
  <c r="AI7258" i="4"/>
  <c r="AJ7272" i="4"/>
  <c r="AJ7285" i="4"/>
  <c r="AI7298" i="4"/>
  <c r="AJ7311" i="4"/>
  <c r="AJ7323" i="4"/>
  <c r="AK7335" i="4"/>
  <c r="AJ7347" i="4"/>
  <c r="AK7358" i="4"/>
  <c r="AI7370" i="4"/>
  <c r="AJ7381" i="4"/>
  <c r="AJ7392" i="4"/>
  <c r="AI7403" i="4"/>
  <c r="AK7413" i="4"/>
  <c r="AJ7424" i="4"/>
  <c r="AI7435" i="4"/>
  <c r="AK7445" i="4"/>
  <c r="AJ7456" i="4"/>
  <c r="AI7467" i="4"/>
  <c r="AK7477" i="4"/>
  <c r="AJ7488" i="4"/>
  <c r="AI7499" i="4"/>
  <c r="AK7509" i="4"/>
  <c r="AJ7520" i="4"/>
  <c r="AI7531" i="4"/>
  <c r="AK7541" i="4"/>
  <c r="AJ7552" i="4"/>
  <c r="AI7563" i="4"/>
  <c r="AK7573" i="4"/>
  <c r="AJ7584" i="4"/>
  <c r="AI7595" i="4"/>
  <c r="AK7605" i="4"/>
  <c r="AJ7616" i="4"/>
  <c r="AI7627" i="4"/>
  <c r="AK7637" i="4"/>
  <c r="AJ7648" i="4"/>
  <c r="AI7659" i="4"/>
  <c r="AK7669" i="4"/>
  <c r="AJ7680" i="4"/>
  <c r="AI7691" i="4"/>
  <c r="AK7701" i="4"/>
  <c r="AJ7712" i="4"/>
  <c r="AI7723" i="4"/>
  <c r="AK7733" i="4"/>
  <c r="AJ7744" i="4"/>
  <c r="AI7755" i="4"/>
  <c r="AK7765" i="4"/>
  <c r="AJ7776" i="4"/>
  <c r="AI7787" i="4"/>
  <c r="AK7797" i="4"/>
  <c r="AJ7808" i="4"/>
  <c r="AI7819" i="4"/>
  <c r="AK7829" i="4"/>
  <c r="AJ7840" i="4"/>
  <c r="AI7851" i="4"/>
  <c r="AK7861" i="4"/>
  <c r="AJ7872" i="4"/>
  <c r="AI7883" i="4"/>
  <c r="AK7893" i="4"/>
  <c r="AJ7904" i="4"/>
  <c r="AI7915" i="4"/>
  <c r="AK7925" i="4"/>
  <c r="AJ7936" i="4"/>
  <c r="AI7947" i="4"/>
  <c r="AK7957" i="4"/>
  <c r="AJ7968" i="4"/>
  <c r="AI7979" i="4"/>
  <c r="AK7989" i="4"/>
  <c r="AJ8000" i="4"/>
  <c r="AI8011" i="4"/>
  <c r="AK8021" i="4"/>
  <c r="AJ8032" i="4"/>
  <c r="AI8043" i="4"/>
  <c r="AK8053" i="4"/>
  <c r="AJ8064" i="4"/>
  <c r="AI8075" i="4"/>
  <c r="AK8085" i="4"/>
  <c r="AJ8096" i="4"/>
  <c r="AI8107" i="4"/>
  <c r="AK8117" i="4"/>
  <c r="AJ8128" i="4"/>
  <c r="AI8139" i="4"/>
  <c r="AK8149" i="4"/>
  <c r="AJ8160" i="4"/>
  <c r="AI8171" i="4"/>
  <c r="AK8181" i="4"/>
  <c r="AJ8192" i="4"/>
  <c r="AI8203" i="4"/>
  <c r="AK8213" i="4"/>
  <c r="AJ8224" i="4"/>
  <c r="AI8235" i="4"/>
  <c r="AK8245" i="4"/>
  <c r="AJ8256" i="4"/>
  <c r="AI8267" i="4"/>
  <c r="AK8277" i="4"/>
  <c r="AJ8288" i="4"/>
  <c r="AI8299" i="4"/>
  <c r="AK8309" i="4"/>
  <c r="AJ8320" i="4"/>
  <c r="AI8331" i="4"/>
  <c r="AK8341" i="4"/>
  <c r="AJ8352" i="4"/>
  <c r="AI8363" i="4"/>
  <c r="AK8373" i="4"/>
  <c r="AJ8384" i="4"/>
  <c r="AI8395" i="4"/>
  <c r="AK8405" i="4"/>
  <c r="AJ8416" i="4"/>
  <c r="AI8427" i="4"/>
  <c r="AK8437" i="4"/>
  <c r="AJ8448" i="4"/>
  <c r="AI8459" i="4"/>
  <c r="AK8469" i="4"/>
  <c r="AJ8480" i="4"/>
  <c r="AI8491" i="4"/>
  <c r="AK8501" i="4"/>
  <c r="AJ8512" i="4"/>
  <c r="AI8523" i="4"/>
  <c r="AK8533" i="4"/>
  <c r="AJ8544" i="4"/>
  <c r="AI8555" i="4"/>
  <c r="AK8565" i="4"/>
  <c r="AJ8576" i="4"/>
  <c r="AI8587" i="4"/>
  <c r="AK8597" i="4"/>
  <c r="AJ8608" i="4"/>
  <c r="AI8619" i="4"/>
  <c r="AK8629" i="4"/>
  <c r="AJ8640" i="4"/>
  <c r="AI8651" i="4"/>
  <c r="AK8661" i="4"/>
  <c r="AJ8672" i="4"/>
  <c r="AI8683" i="4"/>
  <c r="AK8693" i="4"/>
  <c r="AI6935" i="4"/>
  <c r="AI7007" i="4"/>
  <c r="AK7047" i="4"/>
  <c r="AJ7078" i="4"/>
  <c r="AJ7105" i="4"/>
  <c r="AI7127" i="4"/>
  <c r="AI7147" i="4"/>
  <c r="AI7166" i="4"/>
  <c r="AK7180" i="4"/>
  <c r="AI7199" i="4"/>
  <c r="AJ7213" i="4"/>
  <c r="AK7230" i="4"/>
  <c r="AI7244" i="4"/>
  <c r="AK7258" i="4"/>
  <c r="AK7272" i="4"/>
  <c r="AK7285" i="4"/>
  <c r="AJ7298" i="4"/>
  <c r="AK7311" i="4"/>
  <c r="AK7323" i="4"/>
  <c r="AI7336" i="4"/>
  <c r="AK7347" i="4"/>
  <c r="AI7359" i="4"/>
  <c r="AJ7370" i="4"/>
  <c r="AK7381" i="4"/>
  <c r="AK7392" i="4"/>
  <c r="AJ7403" i="4"/>
  <c r="AI7414" i="4"/>
  <c r="AK7424" i="4"/>
  <c r="AJ7435" i="4"/>
  <c r="AI7446" i="4"/>
  <c r="AK7456" i="4"/>
  <c r="AJ7467" i="4"/>
  <c r="AI7478" i="4"/>
  <c r="AK7488" i="4"/>
  <c r="AJ7499" i="4"/>
  <c r="AI7510" i="4"/>
  <c r="AK7520" i="4"/>
  <c r="AJ7531" i="4"/>
  <c r="AI7542" i="4"/>
  <c r="AK7552" i="4"/>
  <c r="AJ7563" i="4"/>
  <c r="AI7574" i="4"/>
  <c r="AK7584" i="4"/>
  <c r="AJ7595" i="4"/>
  <c r="AI7606" i="4"/>
  <c r="AK7616" i="4"/>
  <c r="AJ7627" i="4"/>
  <c r="AI7638" i="4"/>
  <c r="AK7648" i="4"/>
  <c r="AJ7659" i="4"/>
  <c r="AI7670" i="4"/>
  <c r="AK7680" i="4"/>
  <c r="AJ7691" i="4"/>
  <c r="AI7702" i="4"/>
  <c r="AK7712" i="4"/>
  <c r="AJ7723" i="4"/>
  <c r="AI7734" i="4"/>
  <c r="AK7744" i="4"/>
  <c r="AJ7755" i="4"/>
  <c r="AI7766" i="4"/>
  <c r="AK7776" i="4"/>
  <c r="AJ7787" i="4"/>
  <c r="AI7798" i="4"/>
  <c r="AK7808" i="4"/>
  <c r="AJ7819" i="4"/>
  <c r="AI7830" i="4"/>
  <c r="AK7840" i="4"/>
  <c r="AJ7851" i="4"/>
  <c r="AI7862" i="4"/>
  <c r="AK7872" i="4"/>
  <c r="AJ7883" i="4"/>
  <c r="AI7894" i="4"/>
  <c r="AK7904" i="4"/>
  <c r="AJ7915" i="4"/>
  <c r="AI7926" i="4"/>
  <c r="AK7936" i="4"/>
  <c r="AJ7947" i="4"/>
  <c r="AI7958" i="4"/>
  <c r="AK7968" i="4"/>
  <c r="AJ7979" i="4"/>
  <c r="AI7990" i="4"/>
  <c r="AK8000" i="4"/>
  <c r="AJ8011" i="4"/>
  <c r="AI8022" i="4"/>
  <c r="AK8032" i="4"/>
  <c r="AJ8043" i="4"/>
  <c r="AI8054" i="4"/>
  <c r="AK8064" i="4"/>
  <c r="AJ8075" i="4"/>
  <c r="AI8086" i="4"/>
  <c r="AK8096" i="4"/>
  <c r="AJ8107" i="4"/>
  <c r="AI8118" i="4"/>
  <c r="AK8128" i="4"/>
  <c r="AJ8139" i="4"/>
  <c r="AI8150" i="4"/>
  <c r="AK8160" i="4"/>
  <c r="AJ8171" i="4"/>
  <c r="AI8182" i="4"/>
  <c r="AK8192" i="4"/>
  <c r="AJ8203" i="4"/>
  <c r="AI8214" i="4"/>
  <c r="AK8224" i="4"/>
  <c r="AJ8235" i="4"/>
  <c r="AI8246" i="4"/>
  <c r="AK8256" i="4"/>
  <c r="AJ8267" i="4"/>
  <c r="AI8278" i="4"/>
  <c r="AK8288" i="4"/>
  <c r="AJ8299" i="4"/>
  <c r="AI8310" i="4"/>
  <c r="AK8320" i="4"/>
  <c r="AJ8331" i="4"/>
  <c r="AI8342" i="4"/>
  <c r="AK8352" i="4"/>
  <c r="AJ8363" i="4"/>
  <c r="AI8374" i="4"/>
  <c r="AK8384" i="4"/>
  <c r="AJ8395" i="4"/>
  <c r="AI8406" i="4"/>
  <c r="AK8416" i="4"/>
  <c r="AJ8427" i="4"/>
  <c r="AI8438" i="4"/>
  <c r="AK8448" i="4"/>
  <c r="AJ8459" i="4"/>
  <c r="AI8470" i="4"/>
  <c r="AK8480" i="4"/>
  <c r="AJ8491" i="4"/>
  <c r="AI8502" i="4"/>
  <c r="AK8512" i="4"/>
  <c r="AJ8523" i="4"/>
  <c r="AI8534" i="4"/>
  <c r="AK8544" i="4"/>
  <c r="AJ8555" i="4"/>
  <c r="AI8566" i="4"/>
  <c r="AK8576" i="4"/>
  <c r="AJ8587" i="4"/>
  <c r="AI8598" i="4"/>
  <c r="AK8608" i="4"/>
  <c r="AJ8619" i="4"/>
  <c r="AI8630" i="4"/>
  <c r="AK8640" i="4"/>
  <c r="AJ8651" i="4"/>
  <c r="AI8662" i="4"/>
  <c r="AK8672" i="4"/>
  <c r="AJ8683" i="4"/>
  <c r="AI6941" i="4"/>
  <c r="AI7008" i="4"/>
  <c r="AJ7048" i="4"/>
  <c r="AK7079" i="4"/>
  <c r="AK7105" i="4"/>
  <c r="AK7127" i="4"/>
  <c r="AJ7147" i="4"/>
  <c r="AJ7166" i="4"/>
  <c r="AI7181" i="4"/>
  <c r="AJ7199" i="4"/>
  <c r="AI7214" i="4"/>
  <c r="AI7231" i="4"/>
  <c r="AJ7244" i="4"/>
  <c r="AJ7259" i="4"/>
  <c r="AI7273" i="4"/>
  <c r="AI7286" i="4"/>
  <c r="AK7298" i="4"/>
  <c r="AI7312" i="4"/>
  <c r="AJ7324" i="4"/>
  <c r="AJ7336" i="4"/>
  <c r="AI7348" i="4"/>
  <c r="AJ7359" i="4"/>
  <c r="AK7370" i="4"/>
  <c r="AI7382" i="4"/>
  <c r="AI7393" i="4"/>
  <c r="AK7403" i="4"/>
  <c r="AJ7414" i="4"/>
  <c r="AI7425" i="4"/>
  <c r="AK7435" i="4"/>
  <c r="AJ7446" i="4"/>
  <c r="AI7457" i="4"/>
  <c r="AK7467" i="4"/>
  <c r="AJ7478" i="4"/>
  <c r="AI7489" i="4"/>
  <c r="AK7499" i="4"/>
  <c r="AJ7510" i="4"/>
  <c r="AI7521" i="4"/>
  <c r="AK7531" i="4"/>
  <c r="AJ7542" i="4"/>
  <c r="AI7553" i="4"/>
  <c r="AK7563" i="4"/>
  <c r="AJ7574" i="4"/>
  <c r="AI7585" i="4"/>
  <c r="AK7595" i="4"/>
  <c r="AJ7606" i="4"/>
  <c r="AI7617" i="4"/>
  <c r="AK7627" i="4"/>
  <c r="AJ7638" i="4"/>
  <c r="AI7649" i="4"/>
  <c r="AK7659" i="4"/>
  <c r="AJ7670" i="4"/>
  <c r="AI7681" i="4"/>
  <c r="AK7691" i="4"/>
  <c r="AJ7702" i="4"/>
  <c r="AI7713" i="4"/>
  <c r="AK7723" i="4"/>
  <c r="AJ7734" i="4"/>
  <c r="AI7745" i="4"/>
  <c r="AK7755" i="4"/>
  <c r="AJ7766" i="4"/>
  <c r="AI7777" i="4"/>
  <c r="AK7787" i="4"/>
  <c r="AJ7798" i="4"/>
  <c r="AI7809" i="4"/>
  <c r="AK7819" i="4"/>
  <c r="AJ7830" i="4"/>
  <c r="AI7841" i="4"/>
  <c r="AK7851" i="4"/>
  <c r="AJ7862" i="4"/>
  <c r="AI7873" i="4"/>
  <c r="AK7883" i="4"/>
  <c r="AJ7894" i="4"/>
  <c r="AI7905" i="4"/>
  <c r="AK7915" i="4"/>
  <c r="AJ7926" i="4"/>
  <c r="AI7937" i="4"/>
  <c r="AK7947" i="4"/>
  <c r="AJ7958" i="4"/>
  <c r="AI7969" i="4"/>
  <c r="AK7979" i="4"/>
  <c r="AJ7990" i="4"/>
  <c r="AI8001" i="4"/>
  <c r="AK8011" i="4"/>
  <c r="AJ8022" i="4"/>
  <c r="AI8033" i="4"/>
  <c r="AK8043" i="4"/>
  <c r="AJ8054" i="4"/>
  <c r="AI8065" i="4"/>
  <c r="AK8075" i="4"/>
  <c r="AJ8086" i="4"/>
  <c r="AI8097" i="4"/>
  <c r="AK8107" i="4"/>
  <c r="AJ8118" i="4"/>
  <c r="AI8129" i="4"/>
  <c r="AK8139" i="4"/>
  <c r="AJ8150" i="4"/>
  <c r="AI8161" i="4"/>
  <c r="AK8171" i="4"/>
  <c r="AJ8182" i="4"/>
  <c r="AI8193" i="4"/>
  <c r="AK8203" i="4"/>
  <c r="AJ8214" i="4"/>
  <c r="AI8225" i="4"/>
  <c r="AK8235" i="4"/>
  <c r="AJ8246" i="4"/>
  <c r="AI8257" i="4"/>
  <c r="AK8267" i="4"/>
  <c r="AJ8278" i="4"/>
  <c r="AI8289" i="4"/>
  <c r="AK8299" i="4"/>
  <c r="AJ8310" i="4"/>
  <c r="AI8321" i="4"/>
  <c r="AK8331" i="4"/>
  <c r="AJ8342" i="4"/>
  <c r="AI8353" i="4"/>
  <c r="AK8363" i="4"/>
  <c r="AJ8374" i="4"/>
  <c r="AI8385" i="4"/>
  <c r="AK8395" i="4"/>
  <c r="AJ8406" i="4"/>
  <c r="AI8417" i="4"/>
  <c r="AK8427" i="4"/>
  <c r="AJ8438" i="4"/>
  <c r="AI8449" i="4"/>
  <c r="AK8459" i="4"/>
  <c r="AJ8470" i="4"/>
  <c r="AI8481" i="4"/>
  <c r="AK8491" i="4"/>
  <c r="AJ8502" i="4"/>
  <c r="AI8513" i="4"/>
  <c r="AK8523" i="4"/>
  <c r="AJ8534" i="4"/>
  <c r="AI8545" i="4"/>
  <c r="AK8555" i="4"/>
  <c r="AJ8566" i="4"/>
  <c r="AI8577" i="4"/>
  <c r="AK8587" i="4"/>
  <c r="AJ8598" i="4"/>
  <c r="AI8609" i="4"/>
  <c r="AK8619" i="4"/>
  <c r="AJ8630" i="4"/>
  <c r="AI8641" i="4"/>
  <c r="AK8651" i="4"/>
  <c r="AJ8662" i="4"/>
  <c r="AI8673" i="4"/>
  <c r="AK8683" i="4"/>
  <c r="AJ8694" i="4"/>
  <c r="AI8705" i="4"/>
  <c r="AK8715" i="4"/>
  <c r="AJ8726" i="4"/>
  <c r="AI8737" i="4"/>
  <c r="AK8747" i="4"/>
  <c r="AJ8758" i="4"/>
  <c r="AI6943" i="4"/>
  <c r="AJ7009" i="4"/>
  <c r="AJ7049" i="4"/>
  <c r="AJ7080" i="4"/>
  <c r="AJ7106" i="4"/>
  <c r="AI7128" i="4"/>
  <c r="AK7147" i="4"/>
  <c r="AK7166" i="4"/>
  <c r="AJ7181" i="4"/>
  <c r="AK7199" i="4"/>
  <c r="AK7216" i="4"/>
  <c r="AJ7231" i="4"/>
  <c r="AK7244" i="4"/>
  <c r="AK7259" i="4"/>
  <c r="AJ7273" i="4"/>
  <c r="AJ7286" i="4"/>
  <c r="AJ7299" i="4"/>
  <c r="AJ7312" i="4"/>
  <c r="AK7324" i="4"/>
  <c r="AK7336" i="4"/>
  <c r="AJ7348" i="4"/>
  <c r="AK7359" i="4"/>
  <c r="AI7371" i="4"/>
  <c r="AJ7382" i="4"/>
  <c r="AJ7393" i="4"/>
  <c r="AI7404" i="4"/>
  <c r="AK7414" i="4"/>
  <c r="AJ7425" i="4"/>
  <c r="AI7436" i="4"/>
  <c r="AK7446" i="4"/>
  <c r="AJ7457" i="4"/>
  <c r="AI7468" i="4"/>
  <c r="AK7478" i="4"/>
  <c r="AJ7489" i="4"/>
  <c r="AI7500" i="4"/>
  <c r="AK7510" i="4"/>
  <c r="AJ7521" i="4"/>
  <c r="AI7532" i="4"/>
  <c r="AK7542" i="4"/>
  <c r="AJ7553" i="4"/>
  <c r="AI7564" i="4"/>
  <c r="AK7574" i="4"/>
  <c r="AJ7585" i="4"/>
  <c r="AI7596" i="4"/>
  <c r="AK7606" i="4"/>
  <c r="AJ7617" i="4"/>
  <c r="AI7628" i="4"/>
  <c r="AK7638" i="4"/>
  <c r="AJ7649" i="4"/>
  <c r="AI7660" i="4"/>
  <c r="AK7670" i="4"/>
  <c r="AJ7681" i="4"/>
  <c r="AI7692" i="4"/>
  <c r="AK7702" i="4"/>
  <c r="AJ7713" i="4"/>
  <c r="AI7724" i="4"/>
  <c r="AK7734" i="4"/>
  <c r="AJ7745" i="4"/>
  <c r="AI7756" i="4"/>
  <c r="AK7766" i="4"/>
  <c r="AJ7777" i="4"/>
  <c r="AI7788" i="4"/>
  <c r="AK7798" i="4"/>
  <c r="AJ7809" i="4"/>
  <c r="AI7820" i="4"/>
  <c r="AK7830" i="4"/>
  <c r="AJ7841" i="4"/>
  <c r="AI7852" i="4"/>
  <c r="AK7862" i="4"/>
  <c r="AJ7873" i="4"/>
  <c r="AI7884" i="4"/>
  <c r="AK7894" i="4"/>
  <c r="AJ7905" i="4"/>
  <c r="AI7916" i="4"/>
  <c r="AK7926" i="4"/>
  <c r="AJ7937" i="4"/>
  <c r="AI7948" i="4"/>
  <c r="AK7958" i="4"/>
  <c r="AJ7969" i="4"/>
  <c r="AI7980" i="4"/>
  <c r="AK7990" i="4"/>
  <c r="AJ8001" i="4"/>
  <c r="AI8012" i="4"/>
  <c r="AK8022" i="4"/>
  <c r="AJ8033" i="4"/>
  <c r="AI8044" i="4"/>
  <c r="AK8054" i="4"/>
  <c r="AJ8065" i="4"/>
  <c r="AI8076" i="4"/>
  <c r="AK8086" i="4"/>
  <c r="AJ8097" i="4"/>
  <c r="AI8108" i="4"/>
  <c r="AK8118" i="4"/>
  <c r="AJ8129" i="4"/>
  <c r="AI8140" i="4"/>
  <c r="AK8150" i="4"/>
  <c r="AJ8161" i="4"/>
  <c r="AI8172" i="4"/>
  <c r="AK8182" i="4"/>
  <c r="AJ8193" i="4"/>
  <c r="AI8204" i="4"/>
  <c r="AK8214" i="4"/>
  <c r="AJ8225" i="4"/>
  <c r="AI8236" i="4"/>
  <c r="AK8246" i="4"/>
  <c r="AJ8257" i="4"/>
  <c r="AI8268" i="4"/>
  <c r="AK8278" i="4"/>
  <c r="AJ8289" i="4"/>
  <c r="AI8300" i="4"/>
  <c r="AK8310" i="4"/>
  <c r="AJ8321" i="4"/>
  <c r="AI8332" i="4"/>
  <c r="AK8342" i="4"/>
  <c r="AJ8353" i="4"/>
  <c r="AI8364" i="4"/>
  <c r="AK8374" i="4"/>
  <c r="AJ8385" i="4"/>
  <c r="AI8396" i="4"/>
  <c r="AK8406" i="4"/>
  <c r="AJ8417" i="4"/>
  <c r="AI8428" i="4"/>
  <c r="AK8438" i="4"/>
  <c r="AJ8449" i="4"/>
  <c r="AI8460" i="4"/>
  <c r="AK8470" i="4"/>
  <c r="AJ8481" i="4"/>
  <c r="AI8492" i="4"/>
  <c r="AK8502" i="4"/>
  <c r="AJ8513" i="4"/>
  <c r="AI8524" i="4"/>
  <c r="AK8534" i="4"/>
  <c r="AJ8545" i="4"/>
  <c r="AK6945" i="4"/>
  <c r="AK7009" i="4"/>
  <c r="AK7049" i="4"/>
  <c r="AJ7081" i="4"/>
  <c r="AJ7110" i="4"/>
  <c r="AK7128" i="4"/>
  <c r="AI7148" i="4"/>
  <c r="AI7167" i="4"/>
  <c r="AI7182" i="4"/>
  <c r="AI7200" i="4"/>
  <c r="AI7217" i="4"/>
  <c r="AK7231" i="4"/>
  <c r="AI7245" i="4"/>
  <c r="AJ7260" i="4"/>
  <c r="AK7273" i="4"/>
  <c r="AK7286" i="4"/>
  <c r="AJ7300" i="4"/>
  <c r="AK7312" i="4"/>
  <c r="AI7325" i="4"/>
  <c r="AI7337" i="4"/>
  <c r="AK7348" i="4"/>
  <c r="AI7360" i="4"/>
  <c r="AJ7371" i="4"/>
  <c r="AK7382" i="4"/>
  <c r="AK7393" i="4"/>
  <c r="AJ7404" i="4"/>
  <c r="AI7415" i="4"/>
  <c r="AK7425" i="4"/>
  <c r="AJ7436" i="4"/>
  <c r="AI7447" i="4"/>
  <c r="AK7457" i="4"/>
  <c r="AJ7468" i="4"/>
  <c r="AI7479" i="4"/>
  <c r="AK7489" i="4"/>
  <c r="AJ7500" i="4"/>
  <c r="AI7511" i="4"/>
  <c r="AK7521" i="4"/>
  <c r="AJ7532" i="4"/>
  <c r="AI7543" i="4"/>
  <c r="AK7553" i="4"/>
  <c r="AJ7564" i="4"/>
  <c r="AI7575" i="4"/>
  <c r="AK7585" i="4"/>
  <c r="AJ7596" i="4"/>
  <c r="AI7607" i="4"/>
  <c r="AK7617" i="4"/>
  <c r="AJ7628" i="4"/>
  <c r="AI7639" i="4"/>
  <c r="AK7649" i="4"/>
  <c r="AJ7660" i="4"/>
  <c r="AI7671" i="4"/>
  <c r="AK7681" i="4"/>
  <c r="AJ7692" i="4"/>
  <c r="AI7703" i="4"/>
  <c r="AK7713" i="4"/>
  <c r="AJ7724" i="4"/>
  <c r="AI7735" i="4"/>
  <c r="AK7745" i="4"/>
  <c r="AJ7756" i="4"/>
  <c r="AI7767" i="4"/>
  <c r="AK7777" i="4"/>
  <c r="AJ7788" i="4"/>
  <c r="AI7799" i="4"/>
  <c r="AK7809" i="4"/>
  <c r="AJ7820" i="4"/>
  <c r="AI7831" i="4"/>
  <c r="AK7841" i="4"/>
  <c r="AJ7852" i="4"/>
  <c r="AI7863" i="4"/>
  <c r="AK7873" i="4"/>
  <c r="AJ7884" i="4"/>
  <c r="AI7895" i="4"/>
  <c r="AK7905" i="4"/>
  <c r="AJ7916" i="4"/>
  <c r="AI7927" i="4"/>
  <c r="AK7937" i="4"/>
  <c r="AJ7948" i="4"/>
  <c r="AI7959" i="4"/>
  <c r="AK7969" i="4"/>
  <c r="AJ7980" i="4"/>
  <c r="AI7991" i="4"/>
  <c r="AK8001" i="4"/>
  <c r="AJ8012" i="4"/>
  <c r="AI8023" i="4"/>
  <c r="AK8033" i="4"/>
  <c r="AJ8044" i="4"/>
  <c r="AI8055" i="4"/>
  <c r="AK8065" i="4"/>
  <c r="AJ8076" i="4"/>
  <c r="AI8087" i="4"/>
  <c r="AK8097" i="4"/>
  <c r="AJ8108" i="4"/>
  <c r="AI8119" i="4"/>
  <c r="AK8129" i="4"/>
  <c r="AJ8140" i="4"/>
  <c r="AI8151" i="4"/>
  <c r="AK8161" i="4"/>
  <c r="AJ8172" i="4"/>
  <c r="AI8183" i="4"/>
  <c r="AK8193" i="4"/>
  <c r="AJ8204" i="4"/>
  <c r="AI8215" i="4"/>
  <c r="AK8225" i="4"/>
  <c r="AJ8236" i="4"/>
  <c r="AI8247" i="4"/>
  <c r="AK8257" i="4"/>
  <c r="AJ8268" i="4"/>
  <c r="AI8279" i="4"/>
  <c r="AK8289" i="4"/>
  <c r="AJ8300" i="4"/>
  <c r="AI8311" i="4"/>
  <c r="AK8321" i="4"/>
  <c r="AJ8332" i="4"/>
  <c r="AI8343" i="4"/>
  <c r="AK8353" i="4"/>
  <c r="AJ8364" i="4"/>
  <c r="AI8375" i="4"/>
  <c r="AK8385" i="4"/>
  <c r="AJ8396" i="4"/>
  <c r="AI8407" i="4"/>
  <c r="AK8417" i="4"/>
  <c r="AJ8428" i="4"/>
  <c r="AI8439" i="4"/>
  <c r="AK8449" i="4"/>
  <c r="AJ8460" i="4"/>
  <c r="AI8471" i="4"/>
  <c r="AK8481" i="4"/>
  <c r="AJ8492" i="4"/>
  <c r="AI8503" i="4"/>
  <c r="AK8513" i="4"/>
  <c r="AJ8524" i="4"/>
  <c r="AI8535" i="4"/>
  <c r="AK8545" i="4"/>
  <c r="AJ8556" i="4"/>
  <c r="AI8567" i="4"/>
  <c r="AK8577" i="4"/>
  <c r="AJ8588" i="4"/>
  <c r="AI8599" i="4"/>
  <c r="AK8609" i="4"/>
  <c r="AJ8620" i="4"/>
  <c r="AI8631" i="4"/>
  <c r="AK8641" i="4"/>
  <c r="AJ8652" i="4"/>
  <c r="AI8663" i="4"/>
  <c r="AK8673" i="4"/>
  <c r="AJ8684" i="4"/>
  <c r="AI8695" i="4"/>
  <c r="AK8705" i="4"/>
  <c r="AK6951" i="4"/>
  <c r="AJ7010" i="4"/>
  <c r="AK7050" i="4"/>
  <c r="AK7081" i="4"/>
  <c r="AK7111" i="4"/>
  <c r="AK7131" i="4"/>
  <c r="AJ7148" i="4"/>
  <c r="AJ7167" i="4"/>
  <c r="AI7185" i="4"/>
  <c r="AJ7200" i="4"/>
  <c r="AJ7218" i="4"/>
  <c r="AI7232" i="4"/>
  <c r="AJ7245" i="4"/>
  <c r="AI7261" i="4"/>
  <c r="AI7274" i="4"/>
  <c r="AI7287" i="4"/>
  <c r="AK7300" i="4"/>
  <c r="AI7313" i="4"/>
  <c r="AJ7325" i="4"/>
  <c r="AJ7337" i="4"/>
  <c r="AI7349" i="4"/>
  <c r="AJ7360" i="4"/>
  <c r="AK7371" i="4"/>
  <c r="AI7383" i="4"/>
  <c r="AI7394" i="4"/>
  <c r="AK7404" i="4"/>
  <c r="AJ7415" i="4"/>
  <c r="AI7426" i="4"/>
  <c r="AK7436" i="4"/>
  <c r="AJ7447" i="4"/>
  <c r="AI7458" i="4"/>
  <c r="AK7468" i="4"/>
  <c r="AJ7479" i="4"/>
  <c r="AI7490" i="4"/>
  <c r="AK7500" i="4"/>
  <c r="AJ7511" i="4"/>
  <c r="AI7522" i="4"/>
  <c r="AK7532" i="4"/>
  <c r="AJ7543" i="4"/>
  <c r="AI7554" i="4"/>
  <c r="AK7564" i="4"/>
  <c r="AJ7575" i="4"/>
  <c r="AI7586" i="4"/>
  <c r="AK7596" i="4"/>
  <c r="AJ7607" i="4"/>
  <c r="AI7618" i="4"/>
  <c r="AK7628" i="4"/>
  <c r="AJ7639" i="4"/>
  <c r="AI7650" i="4"/>
  <c r="AK7660" i="4"/>
  <c r="AJ7671" i="4"/>
  <c r="AI7682" i="4"/>
  <c r="AK7692" i="4"/>
  <c r="AJ7703" i="4"/>
  <c r="AI7714" i="4"/>
  <c r="AK7724" i="4"/>
  <c r="AJ7735" i="4"/>
  <c r="AI7746" i="4"/>
  <c r="AK7756" i="4"/>
  <c r="AJ7767" i="4"/>
  <c r="AI7778" i="4"/>
  <c r="AK7788" i="4"/>
  <c r="AJ7799" i="4"/>
  <c r="AI7810" i="4"/>
  <c r="AK7820" i="4"/>
  <c r="AJ7831" i="4"/>
  <c r="AI7842" i="4"/>
  <c r="AK7852" i="4"/>
  <c r="AJ7863" i="4"/>
  <c r="AI7874" i="4"/>
  <c r="AK7884" i="4"/>
  <c r="AJ7895" i="4"/>
  <c r="AI7906" i="4"/>
  <c r="AK7916" i="4"/>
  <c r="AJ7927" i="4"/>
  <c r="AI7938" i="4"/>
  <c r="AK7948" i="4"/>
  <c r="AJ7959" i="4"/>
  <c r="AI7970" i="4"/>
  <c r="AK7980" i="4"/>
  <c r="AJ7991" i="4"/>
  <c r="AI8002" i="4"/>
  <c r="AK8012" i="4"/>
  <c r="AJ8023" i="4"/>
  <c r="AI8034" i="4"/>
  <c r="AK8044" i="4"/>
  <c r="AJ8055" i="4"/>
  <c r="AI8066" i="4"/>
  <c r="AK8076" i="4"/>
  <c r="AJ8087" i="4"/>
  <c r="AI8098" i="4"/>
  <c r="AK8108" i="4"/>
  <c r="AJ8119" i="4"/>
  <c r="AI8130" i="4"/>
  <c r="AK8140" i="4"/>
  <c r="AJ8151" i="4"/>
  <c r="AI8162" i="4"/>
  <c r="AK8172" i="4"/>
  <c r="AJ8183" i="4"/>
  <c r="AI8194" i="4"/>
  <c r="AK8204" i="4"/>
  <c r="AJ8215" i="4"/>
  <c r="AI8226" i="4"/>
  <c r="AK8236" i="4"/>
  <c r="AJ8247" i="4"/>
  <c r="AI8258" i="4"/>
  <c r="AK8268" i="4"/>
  <c r="AJ8279" i="4"/>
  <c r="AI8290" i="4"/>
  <c r="AK8300" i="4"/>
  <c r="AJ8311" i="4"/>
  <c r="AI8322" i="4"/>
  <c r="AK8332" i="4"/>
  <c r="AJ8343" i="4"/>
  <c r="AI8354" i="4"/>
  <c r="AK8364" i="4"/>
  <c r="AJ8375" i="4"/>
  <c r="AI8386" i="4"/>
  <c r="AK8396" i="4"/>
  <c r="AJ8407" i="4"/>
  <c r="AI8418" i="4"/>
  <c r="AK8428" i="4"/>
  <c r="AJ8439" i="4"/>
  <c r="AI8450" i="4"/>
  <c r="AK8460" i="4"/>
  <c r="AJ8471" i="4"/>
  <c r="AI8482" i="4"/>
  <c r="AK8492" i="4"/>
  <c r="AJ8503" i="4"/>
  <c r="AI8514" i="4"/>
  <c r="AK8524" i="4"/>
  <c r="AJ8535" i="4"/>
  <c r="AI8546" i="4"/>
  <c r="AK8556" i="4"/>
  <c r="AJ8567" i="4"/>
  <c r="AI8578" i="4"/>
  <c r="AK8588" i="4"/>
  <c r="AK6953" i="4"/>
  <c r="AK7015" i="4"/>
  <c r="AI7051" i="4"/>
  <c r="AK7082" i="4"/>
  <c r="AJ7112" i="4"/>
  <c r="AI7133" i="4"/>
  <c r="AK7148" i="4"/>
  <c r="AK7167" i="4"/>
  <c r="AJ7186" i="4"/>
  <c r="AK7200" i="4"/>
  <c r="AK7218" i="4"/>
  <c r="AJ7232" i="4"/>
  <c r="AI7246" i="4"/>
  <c r="AJ7261" i="4"/>
  <c r="AJ7274" i="4"/>
  <c r="AJ7287" i="4"/>
  <c r="AJ7301" i="4"/>
  <c r="AK7313" i="4"/>
  <c r="AK7325" i="4"/>
  <c r="AK7337" i="4"/>
  <c r="AJ7349" i="4"/>
  <c r="AK7360" i="4"/>
  <c r="AI7372" i="4"/>
  <c r="AJ7383" i="4"/>
  <c r="AJ7394" i="4"/>
  <c r="AI7405" i="4"/>
  <c r="AK7415" i="4"/>
  <c r="AJ7426" i="4"/>
  <c r="AI7437" i="4"/>
  <c r="AK7447" i="4"/>
  <c r="AJ7458" i="4"/>
  <c r="AI7469" i="4"/>
  <c r="AK7479" i="4"/>
  <c r="AJ7490" i="4"/>
  <c r="AI7501" i="4"/>
  <c r="AK7511" i="4"/>
  <c r="AJ7522" i="4"/>
  <c r="AI7533" i="4"/>
  <c r="AK7543" i="4"/>
  <c r="AJ7554" i="4"/>
  <c r="AI7565" i="4"/>
  <c r="AK7575" i="4"/>
  <c r="AJ7586" i="4"/>
  <c r="AI7597" i="4"/>
  <c r="AK7607" i="4"/>
  <c r="AJ7618" i="4"/>
  <c r="AI7629" i="4"/>
  <c r="AK7639" i="4"/>
  <c r="AJ7650" i="4"/>
  <c r="AI7661" i="4"/>
  <c r="AK7671" i="4"/>
  <c r="AJ7682" i="4"/>
  <c r="AI7693" i="4"/>
  <c r="AK7703" i="4"/>
  <c r="AJ7714" i="4"/>
  <c r="AI7725" i="4"/>
  <c r="AK7735" i="4"/>
  <c r="AJ7746" i="4"/>
  <c r="AI7757" i="4"/>
  <c r="AK7767" i="4"/>
  <c r="AJ7778" i="4"/>
  <c r="AI7789" i="4"/>
  <c r="AK7799" i="4"/>
  <c r="AJ7810" i="4"/>
  <c r="AI7821" i="4"/>
  <c r="AK7831" i="4"/>
  <c r="AJ7842" i="4"/>
  <c r="AI7853" i="4"/>
  <c r="AK7863" i="4"/>
  <c r="AJ7874" i="4"/>
  <c r="AI7885" i="4"/>
  <c r="AK7895" i="4"/>
  <c r="AJ7906" i="4"/>
  <c r="AI7917" i="4"/>
  <c r="AK7927" i="4"/>
  <c r="AJ7938" i="4"/>
  <c r="AI7949" i="4"/>
  <c r="AK7959" i="4"/>
  <c r="AJ7970" i="4"/>
  <c r="AI7981" i="4"/>
  <c r="AK7991" i="4"/>
  <c r="AJ8002" i="4"/>
  <c r="AI8013" i="4"/>
  <c r="AK8023" i="4"/>
  <c r="AJ8034" i="4"/>
  <c r="AI8045" i="4"/>
  <c r="AK8055" i="4"/>
  <c r="AJ8066" i="4"/>
  <c r="AI8077" i="4"/>
  <c r="AK8087" i="4"/>
  <c r="AJ8098" i="4"/>
  <c r="AI8109" i="4"/>
  <c r="AK8119" i="4"/>
  <c r="AJ8130" i="4"/>
  <c r="AI8141" i="4"/>
  <c r="AK8151" i="4"/>
  <c r="AJ8162" i="4"/>
  <c r="AI8173" i="4"/>
  <c r="AK8183" i="4"/>
  <c r="AJ8194" i="4"/>
  <c r="AI8205" i="4"/>
  <c r="AK8215" i="4"/>
  <c r="AJ8226" i="4"/>
  <c r="AI8237" i="4"/>
  <c r="AK8247" i="4"/>
  <c r="AJ8258" i="4"/>
  <c r="AI8269" i="4"/>
  <c r="AK8279" i="4"/>
  <c r="AJ8290" i="4"/>
  <c r="AI8301" i="4"/>
  <c r="AK8311" i="4"/>
  <c r="AJ8322" i="4"/>
  <c r="AI8333" i="4"/>
  <c r="AK8343" i="4"/>
  <c r="AJ8354" i="4"/>
  <c r="AI8365" i="4"/>
  <c r="AK8375" i="4"/>
  <c r="AJ8386" i="4"/>
  <c r="AI8397" i="4"/>
  <c r="AK8407" i="4"/>
  <c r="AJ8418" i="4"/>
  <c r="AI8429" i="4"/>
  <c r="AK8439" i="4"/>
  <c r="AJ8450" i="4"/>
  <c r="AI8461" i="4"/>
  <c r="AK8471" i="4"/>
  <c r="AJ8482" i="4"/>
  <c r="AI8493" i="4"/>
  <c r="AK8503" i="4"/>
  <c r="AJ8514" i="4"/>
  <c r="AI8525" i="4"/>
  <c r="AK8535" i="4"/>
  <c r="AJ8546" i="4"/>
  <c r="AI8557" i="4"/>
  <c r="AK8567" i="4"/>
  <c r="AJ8578" i="4"/>
  <c r="AI8589" i="4"/>
  <c r="AK8599" i="4"/>
  <c r="AJ8610" i="4"/>
  <c r="AI8621" i="4"/>
  <c r="AK8631" i="4"/>
  <c r="AJ8642" i="4"/>
  <c r="AI8653" i="4"/>
  <c r="AK8663" i="4"/>
  <c r="AJ8674" i="4"/>
  <c r="AI8685" i="4"/>
  <c r="AK8695" i="4"/>
  <c r="AJ8706" i="4"/>
  <c r="AI8717" i="4"/>
  <c r="AK8727" i="4"/>
  <c r="AJ8738" i="4"/>
  <c r="AK6954" i="4"/>
  <c r="AJ7016" i="4"/>
  <c r="AJ7051" i="4"/>
  <c r="AI7083" i="4"/>
  <c r="AK7112" i="4"/>
  <c r="AJ7133" i="4"/>
  <c r="AI7149" i="4"/>
  <c r="AI7168" i="4"/>
  <c r="AK7186" i="4"/>
  <c r="AI7201" i="4"/>
  <c r="AI7219" i="4"/>
  <c r="AK7232" i="4"/>
  <c r="AI7247" i="4"/>
  <c r="AK7261" i="4"/>
  <c r="AK7274" i="4"/>
  <c r="AK7287" i="4"/>
  <c r="AK7301" i="4"/>
  <c r="AI7314" i="4"/>
  <c r="AI7326" i="4"/>
  <c r="AI7338" i="4"/>
  <c r="AK7349" i="4"/>
  <c r="AI7361" i="4"/>
  <c r="AJ7372" i="4"/>
  <c r="AK7383" i="4"/>
  <c r="AK7394" i="4"/>
  <c r="AJ7405" i="4"/>
  <c r="AI7416" i="4"/>
  <c r="AK7426" i="4"/>
  <c r="AJ7437" i="4"/>
  <c r="AI7448" i="4"/>
  <c r="AK7458" i="4"/>
  <c r="AJ7469" i="4"/>
  <c r="AI7480" i="4"/>
  <c r="AK7490" i="4"/>
  <c r="AJ7501" i="4"/>
  <c r="AI7512" i="4"/>
  <c r="AK7522" i="4"/>
  <c r="AJ7533" i="4"/>
  <c r="AI7544" i="4"/>
  <c r="AK7554" i="4"/>
  <c r="AJ7565" i="4"/>
  <c r="AI7576" i="4"/>
  <c r="AK7586" i="4"/>
  <c r="AJ7597" i="4"/>
  <c r="AI7608" i="4"/>
  <c r="AK7618" i="4"/>
  <c r="AJ7629" i="4"/>
  <c r="AI7640" i="4"/>
  <c r="AK7650" i="4"/>
  <c r="AJ7661" i="4"/>
  <c r="AI7672" i="4"/>
  <c r="AK7682" i="4"/>
  <c r="AJ7693" i="4"/>
  <c r="AI7704" i="4"/>
  <c r="AK7714" i="4"/>
  <c r="AJ7725" i="4"/>
  <c r="AI7736" i="4"/>
  <c r="AK7746" i="4"/>
  <c r="AJ7757" i="4"/>
  <c r="AI7768" i="4"/>
  <c r="AK7778" i="4"/>
  <c r="AJ7789" i="4"/>
  <c r="AI7800" i="4"/>
  <c r="AK7810" i="4"/>
  <c r="AJ7821" i="4"/>
  <c r="AI7832" i="4"/>
  <c r="AK7842" i="4"/>
  <c r="AJ7853" i="4"/>
  <c r="AI7864" i="4"/>
  <c r="AK7874" i="4"/>
  <c r="AJ7885" i="4"/>
  <c r="AI7896" i="4"/>
  <c r="AK7906" i="4"/>
  <c r="AJ7917" i="4"/>
  <c r="AI7928" i="4"/>
  <c r="AK7938" i="4"/>
  <c r="AJ7949" i="4"/>
  <c r="AI7960" i="4"/>
  <c r="AK7970" i="4"/>
  <c r="AJ7981" i="4"/>
  <c r="AI7992" i="4"/>
  <c r="AK8002" i="4"/>
  <c r="AJ8013" i="4"/>
  <c r="AI8024" i="4"/>
  <c r="AK8034" i="4"/>
  <c r="AJ8045" i="4"/>
  <c r="AI8056" i="4"/>
  <c r="AK8066" i="4"/>
  <c r="AJ8077" i="4"/>
  <c r="AI8088" i="4"/>
  <c r="AK8098" i="4"/>
  <c r="AJ8109" i="4"/>
  <c r="AI8120" i="4"/>
  <c r="AK8130" i="4"/>
  <c r="AJ8141" i="4"/>
  <c r="AI8152" i="4"/>
  <c r="AK8162" i="4"/>
  <c r="AJ8173" i="4"/>
  <c r="AI8184" i="4"/>
  <c r="AK8194" i="4"/>
  <c r="AJ8205" i="4"/>
  <c r="AI8216" i="4"/>
  <c r="AK8226" i="4"/>
  <c r="AJ8237" i="4"/>
  <c r="AI8248" i="4"/>
  <c r="AK8258" i="4"/>
  <c r="AJ8269" i="4"/>
  <c r="AI8280" i="4"/>
  <c r="AK8290" i="4"/>
  <c r="AJ8301" i="4"/>
  <c r="AI8312" i="4"/>
  <c r="AK8322" i="4"/>
  <c r="AJ8333" i="4"/>
  <c r="AI8344" i="4"/>
  <c r="AK8354" i="4"/>
  <c r="AJ8365" i="4"/>
  <c r="AI8376" i="4"/>
  <c r="AK8386" i="4"/>
  <c r="AJ8397" i="4"/>
  <c r="AI8408" i="4"/>
  <c r="AK8418" i="4"/>
  <c r="AJ8429" i="4"/>
  <c r="AI8440" i="4"/>
  <c r="AK8450" i="4"/>
  <c r="AJ8461" i="4"/>
  <c r="AI8472" i="4"/>
  <c r="AK8482" i="4"/>
  <c r="AJ8493" i="4"/>
  <c r="AI8504" i="4"/>
  <c r="AK8514" i="4"/>
  <c r="AJ8525" i="4"/>
  <c r="AI8536" i="4"/>
  <c r="AK8546" i="4"/>
  <c r="AJ8557" i="4"/>
  <c r="AI8568" i="4"/>
  <c r="AK8578" i="4"/>
  <c r="AJ8589" i="4"/>
  <c r="AI8600" i="4"/>
  <c r="AK8610" i="4"/>
  <c r="AJ8621" i="4"/>
  <c r="AI8632" i="4"/>
  <c r="AK8642" i="4"/>
  <c r="AJ8653" i="4"/>
  <c r="AI8664" i="4"/>
  <c r="AK8674" i="4"/>
  <c r="AJ8685" i="4"/>
  <c r="AI8696" i="4"/>
  <c r="AK8706" i="4"/>
  <c r="AJ8717" i="4"/>
  <c r="AI8728" i="4"/>
  <c r="AK8738" i="4"/>
  <c r="AJ8749" i="4"/>
  <c r="AI8760" i="4"/>
  <c r="AK8770" i="4"/>
  <c r="AJ8781" i="4"/>
  <c r="AI8792" i="4"/>
  <c r="AK8802" i="4"/>
  <c r="AJ8813" i="4"/>
  <c r="AI8824" i="4"/>
  <c r="AK8834" i="4"/>
  <c r="AJ8845" i="4"/>
  <c r="AI8856" i="4"/>
  <c r="AK8866" i="4"/>
  <c r="AJ8877" i="4"/>
  <c r="AI8888" i="4"/>
  <c r="AK8898" i="4"/>
  <c r="AJ8909" i="4"/>
  <c r="AI8920" i="4"/>
  <c r="AK8930" i="4"/>
  <c r="AJ8941" i="4"/>
  <c r="AI8952" i="4"/>
  <c r="AK8962" i="4"/>
  <c r="AJ8973" i="4"/>
  <c r="AJ6956" i="4"/>
  <c r="AJ7017" i="4"/>
  <c r="AI7052" i="4"/>
  <c r="AJ7083" i="4"/>
  <c r="AJ7113" i="4"/>
  <c r="AK7133" i="4"/>
  <c r="AJ7149" i="4"/>
  <c r="AJ7168" i="4"/>
  <c r="AI7187" i="4"/>
  <c r="AJ7201" i="4"/>
  <c r="AJ7219" i="4"/>
  <c r="AI7233" i="4"/>
  <c r="AJ7247" i="4"/>
  <c r="AI7262" i="4"/>
  <c r="AI7275" i="4"/>
  <c r="AI7288" i="4"/>
  <c r="AI7302" i="4"/>
  <c r="AJ7314" i="4"/>
  <c r="AJ7326" i="4"/>
  <c r="AJ7338" i="4"/>
  <c r="AI7350" i="4"/>
  <c r="AJ7361" i="4"/>
  <c r="AK7372" i="4"/>
  <c r="AI7384" i="4"/>
  <c r="AI7395" i="4"/>
  <c r="AK7405" i="4"/>
  <c r="AJ7416" i="4"/>
  <c r="AI7427" i="4"/>
  <c r="AK7437" i="4"/>
  <c r="AJ7448" i="4"/>
  <c r="AI7459" i="4"/>
  <c r="AK7469" i="4"/>
  <c r="AJ7480" i="4"/>
  <c r="AI7491" i="4"/>
  <c r="AK7501" i="4"/>
  <c r="AJ7512" i="4"/>
  <c r="AI7523" i="4"/>
  <c r="AK7533" i="4"/>
  <c r="AJ7544" i="4"/>
  <c r="AI7555" i="4"/>
  <c r="AK7565" i="4"/>
  <c r="AJ7576" i="4"/>
  <c r="AI7587" i="4"/>
  <c r="AK7597" i="4"/>
  <c r="AJ7608" i="4"/>
  <c r="AI7619" i="4"/>
  <c r="AK7629" i="4"/>
  <c r="AJ7640" i="4"/>
  <c r="AI7651" i="4"/>
  <c r="AK7661" i="4"/>
  <c r="AJ7672" i="4"/>
  <c r="AI7683" i="4"/>
  <c r="AK7693" i="4"/>
  <c r="AJ7704" i="4"/>
  <c r="AI7715" i="4"/>
  <c r="AK7725" i="4"/>
  <c r="AJ7736" i="4"/>
  <c r="AI7747" i="4"/>
  <c r="AK7757" i="4"/>
  <c r="AJ7768" i="4"/>
  <c r="AI7779" i="4"/>
  <c r="AK7789" i="4"/>
  <c r="AJ7800" i="4"/>
  <c r="AI7811" i="4"/>
  <c r="AK7821" i="4"/>
  <c r="AJ7832" i="4"/>
  <c r="AI7843" i="4"/>
  <c r="AK7853" i="4"/>
  <c r="AJ7864" i="4"/>
  <c r="AI7875" i="4"/>
  <c r="AK7885" i="4"/>
  <c r="AJ7896" i="4"/>
  <c r="AI7907" i="4"/>
  <c r="AK7917" i="4"/>
  <c r="AJ7928" i="4"/>
  <c r="AI7939" i="4"/>
  <c r="AK7949" i="4"/>
  <c r="AJ7960" i="4"/>
  <c r="AI7971" i="4"/>
  <c r="AK7981" i="4"/>
  <c r="AJ7992" i="4"/>
  <c r="AI8003" i="4"/>
  <c r="AK8013" i="4"/>
  <c r="AJ8024" i="4"/>
  <c r="AI8035" i="4"/>
  <c r="AK8045" i="4"/>
  <c r="AJ8056" i="4"/>
  <c r="AI8067" i="4"/>
  <c r="AK8077" i="4"/>
  <c r="AJ8088" i="4"/>
  <c r="AI8099" i="4"/>
  <c r="AK8109" i="4"/>
  <c r="AJ8120" i="4"/>
  <c r="AI8131" i="4"/>
  <c r="AK8141" i="4"/>
  <c r="AJ8152" i="4"/>
  <c r="AI8163" i="4"/>
  <c r="AK8173" i="4"/>
  <c r="AJ8184" i="4"/>
  <c r="AI8195" i="4"/>
  <c r="AK8205" i="4"/>
  <c r="AJ8216" i="4"/>
  <c r="AI8227" i="4"/>
  <c r="AK8237" i="4"/>
  <c r="AJ8248" i="4"/>
  <c r="AI8259" i="4"/>
  <c r="AK8269" i="4"/>
  <c r="AJ8280" i="4"/>
  <c r="AI8291" i="4"/>
  <c r="AK8301" i="4"/>
  <c r="AJ8312" i="4"/>
  <c r="AI8323" i="4"/>
  <c r="AK8333" i="4"/>
  <c r="AJ8344" i="4"/>
  <c r="AI8355" i="4"/>
  <c r="AK8365" i="4"/>
  <c r="AJ8376" i="4"/>
  <c r="AI8387" i="4"/>
  <c r="AK8397" i="4"/>
  <c r="AJ8408" i="4"/>
  <c r="AI8419" i="4"/>
  <c r="AK8429" i="4"/>
  <c r="AJ8440" i="4"/>
  <c r="AI8451" i="4"/>
  <c r="AK8461" i="4"/>
  <c r="AJ8472" i="4"/>
  <c r="AI8483" i="4"/>
  <c r="AK8493" i="4"/>
  <c r="AJ8504" i="4"/>
  <c r="AI8515" i="4"/>
  <c r="AK8525" i="4"/>
  <c r="AJ8536" i="4"/>
  <c r="AI8547" i="4"/>
  <c r="AK8557" i="4"/>
  <c r="AJ8568" i="4"/>
  <c r="AI8579" i="4"/>
  <c r="AK8589" i="4"/>
  <c r="AJ8600" i="4"/>
  <c r="AI8611" i="4"/>
  <c r="AK8621" i="4"/>
  <c r="AJ8632" i="4"/>
  <c r="AI8643" i="4"/>
  <c r="AK8653" i="4"/>
  <c r="AJ8664" i="4"/>
  <c r="AI8675" i="4"/>
  <c r="AK8685" i="4"/>
  <c r="AJ8696" i="4"/>
  <c r="AI8707" i="4"/>
  <c r="AK8717" i="4"/>
  <c r="AJ8728" i="4"/>
  <c r="AI8739" i="4"/>
  <c r="AK8749" i="4"/>
  <c r="AJ8760" i="4"/>
  <c r="AI8771" i="4"/>
  <c r="AK8781" i="4"/>
  <c r="AJ8792" i="4"/>
  <c r="AI8803" i="4"/>
  <c r="AK8813" i="4"/>
  <c r="AJ8824" i="4"/>
  <c r="AI8835" i="4"/>
  <c r="AK8845" i="4"/>
  <c r="AJ8856" i="4"/>
  <c r="AI8867" i="4"/>
  <c r="AK8877" i="4"/>
  <c r="AJ8888" i="4"/>
  <c r="AI8899" i="4"/>
  <c r="AK8909" i="4"/>
  <c r="AJ8920" i="4"/>
  <c r="AI8931" i="4"/>
  <c r="AK8941" i="4"/>
  <c r="AJ6962" i="4"/>
  <c r="AK7017" i="4"/>
  <c r="AJ7052" i="4"/>
  <c r="AI7084" i="4"/>
  <c r="AK7113" i="4"/>
  <c r="AI7134" i="4"/>
  <c r="AI7150" i="4"/>
  <c r="AK7168" i="4"/>
  <c r="AJ7187" i="4"/>
  <c r="AK7201" i="4"/>
  <c r="AK7219" i="4"/>
  <c r="AJ7233" i="4"/>
  <c r="AK7248" i="4"/>
  <c r="AJ7262" i="4"/>
  <c r="AJ7275" i="4"/>
  <c r="AK7288" i="4"/>
  <c r="AJ7302" i="4"/>
  <c r="AK7314" i="4"/>
  <c r="AK7326" i="4"/>
  <c r="AK7338" i="4"/>
  <c r="AJ7350" i="4"/>
  <c r="AK7361" i="4"/>
  <c r="AI7373" i="4"/>
  <c r="AK7384" i="4"/>
  <c r="AJ7395" i="4"/>
  <c r="AI7406" i="4"/>
  <c r="AK7416" i="4"/>
  <c r="AJ7427" i="4"/>
  <c r="AI7438" i="4"/>
  <c r="AK7448" i="4"/>
  <c r="AJ7459" i="4"/>
  <c r="AI7470" i="4"/>
  <c r="AK7480" i="4"/>
  <c r="AJ7491" i="4"/>
  <c r="AI7502" i="4"/>
  <c r="AK7512" i="4"/>
  <c r="AJ7523" i="4"/>
  <c r="AI7534" i="4"/>
  <c r="AK7544" i="4"/>
  <c r="AJ7555" i="4"/>
  <c r="AI7566" i="4"/>
  <c r="AK7576" i="4"/>
  <c r="AJ7587" i="4"/>
  <c r="AI7598" i="4"/>
  <c r="AK7608" i="4"/>
  <c r="AJ7619" i="4"/>
  <c r="AI7630" i="4"/>
  <c r="AK7640" i="4"/>
  <c r="AJ7651" i="4"/>
  <c r="AI7662" i="4"/>
  <c r="AK7672" i="4"/>
  <c r="AJ7683" i="4"/>
  <c r="AI7694" i="4"/>
  <c r="AK7704" i="4"/>
  <c r="AJ7715" i="4"/>
  <c r="AI7726" i="4"/>
  <c r="AK7736" i="4"/>
  <c r="AJ7747" i="4"/>
  <c r="AI7758" i="4"/>
  <c r="AK7768" i="4"/>
  <c r="AJ7779" i="4"/>
  <c r="AI7790" i="4"/>
  <c r="AK7800" i="4"/>
  <c r="AJ7811" i="4"/>
  <c r="AI7822" i="4"/>
  <c r="AK7832" i="4"/>
  <c r="AJ7843" i="4"/>
  <c r="AI7854" i="4"/>
  <c r="AK7864" i="4"/>
  <c r="AJ7875" i="4"/>
  <c r="AI7886" i="4"/>
  <c r="AK7896" i="4"/>
  <c r="AJ7907" i="4"/>
  <c r="AI7918" i="4"/>
  <c r="AK7928" i="4"/>
  <c r="AJ7939" i="4"/>
  <c r="AI7950" i="4"/>
  <c r="AK7960" i="4"/>
  <c r="AJ7971" i="4"/>
  <c r="AI7982" i="4"/>
  <c r="AK7992" i="4"/>
  <c r="AJ8003" i="4"/>
  <c r="AI8014" i="4"/>
  <c r="AK8024" i="4"/>
  <c r="AJ8035" i="4"/>
  <c r="AI8046" i="4"/>
  <c r="AK8056" i="4"/>
  <c r="AJ8067" i="4"/>
  <c r="AI8078" i="4"/>
  <c r="AK8088" i="4"/>
  <c r="AJ8099" i="4"/>
  <c r="AI8110" i="4"/>
  <c r="AK8120" i="4"/>
  <c r="AJ8131" i="4"/>
  <c r="AI8142" i="4"/>
  <c r="AK8152" i="4"/>
  <c r="AJ8163" i="4"/>
  <c r="AI8174" i="4"/>
  <c r="AK8184" i="4"/>
  <c r="AJ8195" i="4"/>
  <c r="AI8206" i="4"/>
  <c r="AK8216" i="4"/>
  <c r="AJ8227" i="4"/>
  <c r="AI8238" i="4"/>
  <c r="AK8248" i="4"/>
  <c r="AJ8259" i="4"/>
  <c r="AI8270" i="4"/>
  <c r="AK8280" i="4"/>
  <c r="AJ8291" i="4"/>
  <c r="AI8302" i="4"/>
  <c r="AK8312" i="4"/>
  <c r="AJ8323" i="4"/>
  <c r="AI8334" i="4"/>
  <c r="AK8344" i="4"/>
  <c r="AJ8355" i="4"/>
  <c r="AI8366" i="4"/>
  <c r="AK8376" i="4"/>
  <c r="AJ8387" i="4"/>
  <c r="AI8398" i="4"/>
  <c r="AK8408" i="4"/>
  <c r="AJ8419" i="4"/>
  <c r="AI8430" i="4"/>
  <c r="AK8440" i="4"/>
  <c r="AJ8451" i="4"/>
  <c r="AI8462" i="4"/>
  <c r="AK8472" i="4"/>
  <c r="AJ8483" i="4"/>
  <c r="AI8494" i="4"/>
  <c r="AK8504" i="4"/>
  <c r="AJ8515" i="4"/>
  <c r="AI8526" i="4"/>
  <c r="AK8536" i="4"/>
  <c r="AJ8547" i="4"/>
  <c r="AI8558" i="4"/>
  <c r="AK8568" i="4"/>
  <c r="AJ8579" i="4"/>
  <c r="AI8590" i="4"/>
  <c r="AK8600" i="4"/>
  <c r="AJ8611" i="4"/>
  <c r="AI8622" i="4"/>
  <c r="AK8632" i="4"/>
  <c r="AJ8643" i="4"/>
  <c r="AI8654" i="4"/>
  <c r="AK8664" i="4"/>
  <c r="AJ8675" i="4"/>
  <c r="AI8686" i="4"/>
  <c r="AK8696" i="4"/>
  <c r="AJ8707" i="4"/>
  <c r="AI8718" i="4"/>
  <c r="AK8728" i="4"/>
  <c r="AJ8739" i="4"/>
  <c r="AI8750" i="4"/>
  <c r="AK8760" i="4"/>
  <c r="AJ8771" i="4"/>
  <c r="AI8782" i="4"/>
  <c r="AK8792" i="4"/>
  <c r="AJ8803" i="4"/>
  <c r="AI8814" i="4"/>
  <c r="AK8824" i="4"/>
  <c r="AJ8835" i="4"/>
  <c r="AI8846" i="4"/>
  <c r="AK8856" i="4"/>
  <c r="AJ6964" i="4"/>
  <c r="AK7018" i="4"/>
  <c r="AI7053" i="4"/>
  <c r="AJ7084" i="4"/>
  <c r="AI7114" i="4"/>
  <c r="AK7134" i="4"/>
  <c r="AI7153" i="4"/>
  <c r="AI7169" i="4"/>
  <c r="AK7187" i="4"/>
  <c r="AI7202" i="4"/>
  <c r="AI7220" i="4"/>
  <c r="AK7233" i="4"/>
  <c r="AI7249" i="4"/>
  <c r="AK7262" i="4"/>
  <c r="AK7275" i="4"/>
  <c r="AK7289" i="4"/>
  <c r="AI7303" i="4"/>
  <c r="AI7315" i="4"/>
  <c r="AI7327" i="4"/>
  <c r="AI7339" i="4"/>
  <c r="AK7350" i="4"/>
  <c r="AI7362" i="4"/>
  <c r="AJ7373" i="4"/>
  <c r="AI7385" i="4"/>
  <c r="AK7395" i="4"/>
  <c r="AJ7406" i="4"/>
  <c r="AI7417" i="4"/>
  <c r="AK7427" i="4"/>
  <c r="AJ7438" i="4"/>
  <c r="AI7449" i="4"/>
  <c r="AK7459" i="4"/>
  <c r="AJ7470" i="4"/>
  <c r="AI7481" i="4"/>
  <c r="AK7491" i="4"/>
  <c r="AJ7502" i="4"/>
  <c r="AI7513" i="4"/>
  <c r="AK7523" i="4"/>
  <c r="AJ7534" i="4"/>
  <c r="AI7545" i="4"/>
  <c r="AK7555" i="4"/>
  <c r="AJ7566" i="4"/>
  <c r="AI7577" i="4"/>
  <c r="AK7587" i="4"/>
  <c r="AJ7598" i="4"/>
  <c r="AI7609" i="4"/>
  <c r="AK7619" i="4"/>
  <c r="AJ7630" i="4"/>
  <c r="AI7641" i="4"/>
  <c r="AK7651" i="4"/>
  <c r="AJ7662" i="4"/>
  <c r="AI7673" i="4"/>
  <c r="AK7683" i="4"/>
  <c r="AJ7694" i="4"/>
  <c r="AI7705" i="4"/>
  <c r="AK7715" i="4"/>
  <c r="AJ7726" i="4"/>
  <c r="AI7737" i="4"/>
  <c r="AK7747" i="4"/>
  <c r="AJ7758" i="4"/>
  <c r="AI7769" i="4"/>
  <c r="AK7779" i="4"/>
  <c r="AJ7790" i="4"/>
  <c r="AI7801" i="4"/>
  <c r="AK7811" i="4"/>
  <c r="AJ7822" i="4"/>
  <c r="AI7833" i="4"/>
  <c r="AK7843" i="4"/>
  <c r="AJ7854" i="4"/>
  <c r="AI7865" i="4"/>
  <c r="AK7875" i="4"/>
  <c r="AJ7886" i="4"/>
  <c r="AI7897" i="4"/>
  <c r="AK7907" i="4"/>
  <c r="AJ7918" i="4"/>
  <c r="AI7929" i="4"/>
  <c r="AK7939" i="4"/>
  <c r="AJ7950" i="4"/>
  <c r="AI7961" i="4"/>
  <c r="AK7971" i="4"/>
  <c r="AJ7982" i="4"/>
  <c r="AI7993" i="4"/>
  <c r="AK8003" i="4"/>
  <c r="AJ8014" i="4"/>
  <c r="AI8025" i="4"/>
  <c r="AK8035" i="4"/>
  <c r="AJ8046" i="4"/>
  <c r="AI8057" i="4"/>
  <c r="AK8067" i="4"/>
  <c r="AJ8078" i="4"/>
  <c r="AI8089" i="4"/>
  <c r="AK8099" i="4"/>
  <c r="AJ8110" i="4"/>
  <c r="AI8121" i="4"/>
  <c r="AK8131" i="4"/>
  <c r="AJ8142" i="4"/>
  <c r="AI8153" i="4"/>
  <c r="AK8163" i="4"/>
  <c r="AJ8174" i="4"/>
  <c r="AI8185" i="4"/>
  <c r="AK8195" i="4"/>
  <c r="AJ8206" i="4"/>
  <c r="AI8217" i="4"/>
  <c r="AK8227" i="4"/>
  <c r="AJ8238" i="4"/>
  <c r="AI8249" i="4"/>
  <c r="AK8259" i="4"/>
  <c r="AJ8270" i="4"/>
  <c r="AI8281" i="4"/>
  <c r="AK8291" i="4"/>
  <c r="AJ8302" i="4"/>
  <c r="AI8313" i="4"/>
  <c r="AK8323" i="4"/>
  <c r="AJ8334" i="4"/>
  <c r="AI8345" i="4"/>
  <c r="AK8355" i="4"/>
  <c r="AJ8366" i="4"/>
  <c r="AI8377" i="4"/>
  <c r="AK8387" i="4"/>
  <c r="AJ8398" i="4"/>
  <c r="AI8409" i="4"/>
  <c r="AK8419" i="4"/>
  <c r="AJ8430" i="4"/>
  <c r="AI8441" i="4"/>
  <c r="AK8451" i="4"/>
  <c r="AJ8462" i="4"/>
  <c r="AI8473" i="4"/>
  <c r="AK8483" i="4"/>
  <c r="AJ8494" i="4"/>
  <c r="AI8505" i="4"/>
  <c r="AK8515" i="4"/>
  <c r="AJ8526" i="4"/>
  <c r="AI8537" i="4"/>
  <c r="AK8547" i="4"/>
  <c r="AJ8558" i="4"/>
  <c r="AI8569" i="4"/>
  <c r="AK8579" i="4"/>
  <c r="AJ8590" i="4"/>
  <c r="AI8601" i="4"/>
  <c r="AK8611" i="4"/>
  <c r="AJ8622" i="4"/>
  <c r="AI8633" i="4"/>
  <c r="AK8643" i="4"/>
  <c r="AJ8654" i="4"/>
  <c r="AI8665" i="4"/>
  <c r="AK8675" i="4"/>
  <c r="AJ8686" i="4"/>
  <c r="AI8697" i="4"/>
  <c r="AK8707" i="4"/>
  <c r="AJ8718" i="4"/>
  <c r="AI8729" i="4"/>
  <c r="AK8739" i="4"/>
  <c r="AJ8750" i="4"/>
  <c r="AI8761" i="4"/>
  <c r="AK8771" i="4"/>
  <c r="AJ8782" i="4"/>
  <c r="AI8793" i="4"/>
  <c r="AK8803" i="4"/>
  <c r="AJ8814" i="4"/>
  <c r="AI8825" i="4"/>
  <c r="AK8835" i="4"/>
  <c r="AJ8846" i="4"/>
  <c r="AI8857" i="4"/>
  <c r="AK8867" i="4"/>
  <c r="AJ8878" i="4"/>
  <c r="AI8889" i="4"/>
  <c r="AK8899" i="4"/>
  <c r="AJ8910" i="4"/>
  <c r="AI8921" i="4"/>
  <c r="AK8931" i="4"/>
  <c r="AJ6965" i="4"/>
  <c r="AI7020" i="4"/>
  <c r="AI7057" i="4"/>
  <c r="AI7085" i="4"/>
  <c r="AK7114" i="4"/>
  <c r="AI7135" i="4"/>
  <c r="AJ7154" i="4"/>
  <c r="AJ7169" i="4"/>
  <c r="AI7188" i="4"/>
  <c r="AJ7202" i="4"/>
  <c r="AJ7220" i="4"/>
  <c r="AI7234" i="4"/>
  <c r="AK7249" i="4"/>
  <c r="AI7263" i="4"/>
  <c r="AI7276" i="4"/>
  <c r="AI7290" i="4"/>
  <c r="AJ7303" i="4"/>
  <c r="AJ7315" i="4"/>
  <c r="AJ7327" i="4"/>
  <c r="AJ7339" i="4"/>
  <c r="AI7351" i="4"/>
  <c r="AJ7362" i="4"/>
  <c r="AI7374" i="4"/>
  <c r="AJ7385" i="4"/>
  <c r="AI7396" i="4"/>
  <c r="AK7406" i="4"/>
  <c r="AJ7417" i="4"/>
  <c r="AI7428" i="4"/>
  <c r="AK7438" i="4"/>
  <c r="AJ7449" i="4"/>
  <c r="AI7460" i="4"/>
  <c r="AK7470" i="4"/>
  <c r="AJ7481" i="4"/>
  <c r="AI7492" i="4"/>
  <c r="AK7502" i="4"/>
  <c r="AJ7513" i="4"/>
  <c r="AI7524" i="4"/>
  <c r="AK7534" i="4"/>
  <c r="AJ7545" i="4"/>
  <c r="AI7556" i="4"/>
  <c r="AK7566" i="4"/>
  <c r="AJ7577" i="4"/>
  <c r="AI7588" i="4"/>
  <c r="AK7598" i="4"/>
  <c r="AJ7609" i="4"/>
  <c r="AI7620" i="4"/>
  <c r="AK7630" i="4"/>
  <c r="AJ7641" i="4"/>
  <c r="AI7652" i="4"/>
  <c r="AK7662" i="4"/>
  <c r="AJ7673" i="4"/>
  <c r="AI7684" i="4"/>
  <c r="AK7694" i="4"/>
  <c r="AJ7705" i="4"/>
  <c r="AI7716" i="4"/>
  <c r="AK7726" i="4"/>
  <c r="AJ7737" i="4"/>
  <c r="AI7748" i="4"/>
  <c r="AK7758" i="4"/>
  <c r="AJ7769" i="4"/>
  <c r="AI7780" i="4"/>
  <c r="AK7790" i="4"/>
  <c r="AJ7801" i="4"/>
  <c r="AI7812" i="4"/>
  <c r="AK7822" i="4"/>
  <c r="AJ7833" i="4"/>
  <c r="AI7844" i="4"/>
  <c r="AK7854" i="4"/>
  <c r="AJ7865" i="4"/>
  <c r="AI7876" i="4"/>
  <c r="AK7886" i="4"/>
  <c r="AJ7897" i="4"/>
  <c r="AI7908" i="4"/>
  <c r="AK7918" i="4"/>
  <c r="AJ7929" i="4"/>
  <c r="AI7940" i="4"/>
  <c r="AK7950" i="4"/>
  <c r="AJ7961" i="4"/>
  <c r="AI7972" i="4"/>
  <c r="AK7982" i="4"/>
  <c r="AJ7993" i="4"/>
  <c r="AI8004" i="4"/>
  <c r="AK8014" i="4"/>
  <c r="AJ8025" i="4"/>
  <c r="AI8036" i="4"/>
  <c r="AK8046" i="4"/>
  <c r="AJ8057" i="4"/>
  <c r="AI8068" i="4"/>
  <c r="AK8078" i="4"/>
  <c r="AJ8089" i="4"/>
  <c r="AI8100" i="4"/>
  <c r="AK8110" i="4"/>
  <c r="AJ8121" i="4"/>
  <c r="AI8132" i="4"/>
  <c r="AK8142" i="4"/>
  <c r="AJ8153" i="4"/>
  <c r="AI8164" i="4"/>
  <c r="AK8174" i="4"/>
  <c r="AJ8185" i="4"/>
  <c r="AI8196" i="4"/>
  <c r="AK8206" i="4"/>
  <c r="AJ8217" i="4"/>
  <c r="AI8228" i="4"/>
  <c r="AK8238" i="4"/>
  <c r="AJ8249" i="4"/>
  <c r="AI8260" i="4"/>
  <c r="AK8270" i="4"/>
  <c r="AJ8281" i="4"/>
  <c r="AI8292" i="4"/>
  <c r="AK8302" i="4"/>
  <c r="AJ8313" i="4"/>
  <c r="AI8324" i="4"/>
  <c r="AK8334" i="4"/>
  <c r="AJ8345" i="4"/>
  <c r="AI8356" i="4"/>
  <c r="AK8366" i="4"/>
  <c r="AJ8377" i="4"/>
  <c r="AI8388" i="4"/>
  <c r="AK8398" i="4"/>
  <c r="AJ8409" i="4"/>
  <c r="AI8420" i="4"/>
  <c r="AK8430" i="4"/>
  <c r="AJ8441" i="4"/>
  <c r="AI8452" i="4"/>
  <c r="AK8462" i="4"/>
  <c r="AJ8473" i="4"/>
  <c r="AI8484" i="4"/>
  <c r="AK8494" i="4"/>
  <c r="AJ8505" i="4"/>
  <c r="AI8516" i="4"/>
  <c r="AK8526" i="4"/>
  <c r="AJ8537" i="4"/>
  <c r="AI8548" i="4"/>
  <c r="AK8558" i="4"/>
  <c r="AJ8569" i="4"/>
  <c r="AI8580" i="4"/>
  <c r="AK8590" i="4"/>
  <c r="AJ8601" i="4"/>
  <c r="AI8612" i="4"/>
  <c r="AK8622" i="4"/>
  <c r="AJ8633" i="4"/>
  <c r="AI8644" i="4"/>
  <c r="AK8654" i="4"/>
  <c r="AJ8665" i="4"/>
  <c r="AI8676" i="4"/>
  <c r="AK8686" i="4"/>
  <c r="AJ8697" i="4"/>
  <c r="AI8708" i="4"/>
  <c r="AK8718" i="4"/>
  <c r="AJ8729" i="4"/>
  <c r="AK6966" i="4"/>
  <c r="AJ7020" i="4"/>
  <c r="AJ7058" i="4"/>
  <c r="AI7089" i="4"/>
  <c r="AI7115" i="4"/>
  <c r="AJ7135" i="4"/>
  <c r="AK7154" i="4"/>
  <c r="AK7169" i="4"/>
  <c r="AJ7188" i="4"/>
  <c r="AK7202" i="4"/>
  <c r="AK7220" i="4"/>
  <c r="AJ7234" i="4"/>
  <c r="AJ7250" i="4"/>
  <c r="AJ7263" i="4"/>
  <c r="AJ7276" i="4"/>
  <c r="AK7290" i="4"/>
  <c r="AK7303" i="4"/>
  <c r="AK7315" i="4"/>
  <c r="AK7327" i="4"/>
  <c r="AK7339" i="4"/>
  <c r="AJ7351" i="4"/>
  <c r="AK7362" i="4"/>
  <c r="AJ7374" i="4"/>
  <c r="AK7385" i="4"/>
  <c r="AJ7396" i="4"/>
  <c r="AI7407" i="4"/>
  <c r="AK7417" i="4"/>
  <c r="AJ7428" i="4"/>
  <c r="AI7439" i="4"/>
  <c r="AK7449" i="4"/>
  <c r="AJ7460" i="4"/>
  <c r="AI7471" i="4"/>
  <c r="AK7481" i="4"/>
  <c r="AJ7492" i="4"/>
  <c r="AI7503" i="4"/>
  <c r="AK7513" i="4"/>
  <c r="AJ7524" i="4"/>
  <c r="AI7535" i="4"/>
  <c r="AK7545" i="4"/>
  <c r="AJ7556" i="4"/>
  <c r="AI7567" i="4"/>
  <c r="AK7577" i="4"/>
  <c r="AJ7588" i="4"/>
  <c r="AI7599" i="4"/>
  <c r="AK7609" i="4"/>
  <c r="AJ7620" i="4"/>
  <c r="AI7631" i="4"/>
  <c r="AK7641" i="4"/>
  <c r="AJ7652" i="4"/>
  <c r="AI7663" i="4"/>
  <c r="AK7673" i="4"/>
  <c r="AJ7684" i="4"/>
  <c r="AI7695" i="4"/>
  <c r="AK7705" i="4"/>
  <c r="AJ7716" i="4"/>
  <c r="AI7727" i="4"/>
  <c r="AK7737" i="4"/>
  <c r="AJ7748" i="4"/>
  <c r="AI7759" i="4"/>
  <c r="AK7769" i="4"/>
  <c r="AJ7780" i="4"/>
  <c r="AI7791" i="4"/>
  <c r="AK7801" i="4"/>
  <c r="AJ7812" i="4"/>
  <c r="AI7823" i="4"/>
  <c r="AK7833" i="4"/>
  <c r="AJ7844" i="4"/>
  <c r="AI7855" i="4"/>
  <c r="AK7865" i="4"/>
  <c r="AJ7876" i="4"/>
  <c r="AI7887" i="4"/>
  <c r="AK7897" i="4"/>
  <c r="AJ7908" i="4"/>
  <c r="AI7919" i="4"/>
  <c r="AK7929" i="4"/>
  <c r="AJ7940" i="4"/>
  <c r="AI7951" i="4"/>
  <c r="AK7961" i="4"/>
  <c r="AJ7972" i="4"/>
  <c r="AI7983" i="4"/>
  <c r="AK7993" i="4"/>
  <c r="AJ8004" i="4"/>
  <c r="AI8015" i="4"/>
  <c r="AK8025" i="4"/>
  <c r="AJ8036" i="4"/>
  <c r="AI8047" i="4"/>
  <c r="AK8057" i="4"/>
  <c r="AJ8068" i="4"/>
  <c r="AI8079" i="4"/>
  <c r="AK8089" i="4"/>
  <c r="AJ8100" i="4"/>
  <c r="AI8111" i="4"/>
  <c r="AK8121" i="4"/>
  <c r="AJ8132" i="4"/>
  <c r="AI8143" i="4"/>
  <c r="AK8153" i="4"/>
  <c r="AJ8164" i="4"/>
  <c r="AI8175" i="4"/>
  <c r="AK8185" i="4"/>
  <c r="AJ8196" i="4"/>
  <c r="AI8207" i="4"/>
  <c r="AK8217" i="4"/>
  <c r="AJ8228" i="4"/>
  <c r="AI8239" i="4"/>
  <c r="AK8249" i="4"/>
  <c r="AJ8260" i="4"/>
  <c r="AI8271" i="4"/>
  <c r="AK8281" i="4"/>
  <c r="AJ8292" i="4"/>
  <c r="AI8303" i="4"/>
  <c r="AK8313" i="4"/>
  <c r="AJ8324" i="4"/>
  <c r="AI8335" i="4"/>
  <c r="AK8345" i="4"/>
  <c r="AJ8356" i="4"/>
  <c r="AI8367" i="4"/>
  <c r="AK8377" i="4"/>
  <c r="AJ8388" i="4"/>
  <c r="AI8399" i="4"/>
  <c r="AK8409" i="4"/>
  <c r="AJ8420" i="4"/>
  <c r="AI8431" i="4"/>
  <c r="AK8441" i="4"/>
  <c r="AJ8452" i="4"/>
  <c r="AI8463" i="4"/>
  <c r="AK8473" i="4"/>
  <c r="AJ8484" i="4"/>
  <c r="AI8495" i="4"/>
  <c r="AK8505" i="4"/>
  <c r="AJ8516" i="4"/>
  <c r="AI8527" i="4"/>
  <c r="AK8537" i="4"/>
  <c r="AJ8548" i="4"/>
  <c r="AI8559" i="4"/>
  <c r="AK8569" i="4"/>
  <c r="AJ8580" i="4"/>
  <c r="AI8591" i="4"/>
  <c r="AK8601" i="4"/>
  <c r="AJ8612" i="4"/>
  <c r="AI8623" i="4"/>
  <c r="AK8633" i="4"/>
  <c r="AJ8644" i="4"/>
  <c r="AI8655" i="4"/>
  <c r="AK8665" i="4"/>
  <c r="AJ8676" i="4"/>
  <c r="AI6967" i="4"/>
  <c r="AI7021" i="4"/>
  <c r="AI7059" i="4"/>
  <c r="AJ7090" i="4"/>
  <c r="AJ7115" i="4"/>
  <c r="AI7136" i="4"/>
  <c r="AI7155" i="4"/>
  <c r="AI7170" i="4"/>
  <c r="AK7188" i="4"/>
  <c r="AJ7203" i="4"/>
  <c r="AI7221" i="4"/>
  <c r="AK7234" i="4"/>
  <c r="AK7250" i="4"/>
  <c r="AK7263" i="4"/>
  <c r="AK7276" i="4"/>
  <c r="AJ7291" i="4"/>
  <c r="AI7304" i="4"/>
  <c r="AI7316" i="4"/>
  <c r="AI7328" i="4"/>
  <c r="AI7340" i="4"/>
  <c r="AK7351" i="4"/>
  <c r="AJ7363" i="4"/>
  <c r="AK7374" i="4"/>
  <c r="AI7386" i="4"/>
  <c r="AK7396" i="4"/>
  <c r="AJ7407" i="4"/>
  <c r="AI7418" i="4"/>
  <c r="AK7428" i="4"/>
  <c r="AJ7439" i="4"/>
  <c r="AI7450" i="4"/>
  <c r="AK7460" i="4"/>
  <c r="AJ7471" i="4"/>
  <c r="AI7482" i="4"/>
  <c r="AK7492" i="4"/>
  <c r="AJ7503" i="4"/>
  <c r="AI7514" i="4"/>
  <c r="AK7524" i="4"/>
  <c r="AJ7535" i="4"/>
  <c r="AI7546" i="4"/>
  <c r="AK7556" i="4"/>
  <c r="AJ7567" i="4"/>
  <c r="AI7578" i="4"/>
  <c r="AK7588" i="4"/>
  <c r="AJ7599" i="4"/>
  <c r="AI7610" i="4"/>
  <c r="AK7620" i="4"/>
  <c r="AJ7631" i="4"/>
  <c r="AI7642" i="4"/>
  <c r="AK7652" i="4"/>
  <c r="AJ7663" i="4"/>
  <c r="AI7674" i="4"/>
  <c r="AK7684" i="4"/>
  <c r="AJ7695" i="4"/>
  <c r="AI7706" i="4"/>
  <c r="AK7716" i="4"/>
  <c r="AJ7727" i="4"/>
  <c r="AI7738" i="4"/>
  <c r="AK7748" i="4"/>
  <c r="AJ7759" i="4"/>
  <c r="AI7770" i="4"/>
  <c r="AK7780" i="4"/>
  <c r="AJ7791" i="4"/>
  <c r="AI7802" i="4"/>
  <c r="AK7812" i="4"/>
  <c r="AJ7823" i="4"/>
  <c r="AI7834" i="4"/>
  <c r="AK7844" i="4"/>
  <c r="AJ7855" i="4"/>
  <c r="AI7866" i="4"/>
  <c r="AK7876" i="4"/>
  <c r="AJ7887" i="4"/>
  <c r="AI7898" i="4"/>
  <c r="AK7908" i="4"/>
  <c r="AJ7919" i="4"/>
  <c r="AI7930" i="4"/>
  <c r="AK7940" i="4"/>
  <c r="AJ7951" i="4"/>
  <c r="AI7962" i="4"/>
  <c r="AK7972" i="4"/>
  <c r="AJ7983" i="4"/>
  <c r="AI7994" i="4"/>
  <c r="AK8004" i="4"/>
  <c r="AJ8015" i="4"/>
  <c r="AI8026" i="4"/>
  <c r="AK8036" i="4"/>
  <c r="AJ8047" i="4"/>
  <c r="AI8058" i="4"/>
  <c r="AK8068" i="4"/>
  <c r="AJ8079" i="4"/>
  <c r="AI8090" i="4"/>
  <c r="AK8100" i="4"/>
  <c r="AJ8111" i="4"/>
  <c r="AI8122" i="4"/>
  <c r="AK8132" i="4"/>
  <c r="AJ8143" i="4"/>
  <c r="AI8154" i="4"/>
  <c r="AK8164" i="4"/>
  <c r="AJ8175" i="4"/>
  <c r="AI8186" i="4"/>
  <c r="AK8196" i="4"/>
  <c r="AJ8207" i="4"/>
  <c r="AI8218" i="4"/>
  <c r="AK8228" i="4"/>
  <c r="AJ8239" i="4"/>
  <c r="AI8250" i="4"/>
  <c r="AK8260" i="4"/>
  <c r="AJ8271" i="4"/>
  <c r="AI8282" i="4"/>
  <c r="AK8292" i="4"/>
  <c r="AJ8303" i="4"/>
  <c r="AI8314" i="4"/>
  <c r="AK8324" i="4"/>
  <c r="AJ8335" i="4"/>
  <c r="AI8346" i="4"/>
  <c r="AK8356" i="4"/>
  <c r="AJ8367" i="4"/>
  <c r="AI8378" i="4"/>
  <c r="AK8388" i="4"/>
  <c r="AJ8399" i="4"/>
  <c r="AI8410" i="4"/>
  <c r="AK8420" i="4"/>
  <c r="AJ8431" i="4"/>
  <c r="AI8442" i="4"/>
  <c r="AK8452" i="4"/>
  <c r="AJ8463" i="4"/>
  <c r="AI8474" i="4"/>
  <c r="AK8484" i="4"/>
  <c r="AJ8495" i="4"/>
  <c r="AI8506" i="4"/>
  <c r="AK8516" i="4"/>
  <c r="AJ8527" i="4"/>
  <c r="AI8538" i="4"/>
  <c r="AK8548" i="4"/>
  <c r="AJ8559" i="4"/>
  <c r="AI8570" i="4"/>
  <c r="AK8580" i="4"/>
  <c r="AJ8591" i="4"/>
  <c r="AI8602" i="4"/>
  <c r="AK8612" i="4"/>
  <c r="AJ8623" i="4"/>
  <c r="AI8634" i="4"/>
  <c r="AK8644" i="4"/>
  <c r="AJ8655" i="4"/>
  <c r="AI8666" i="4"/>
  <c r="AK8676" i="4"/>
  <c r="AJ8687" i="4"/>
  <c r="AI8698" i="4"/>
  <c r="AK8708" i="4"/>
  <c r="AJ8719" i="4"/>
  <c r="AI8730" i="4"/>
  <c r="AK8740" i="4"/>
  <c r="AJ8751" i="4"/>
  <c r="AI8762" i="4"/>
  <c r="AK8772" i="4"/>
  <c r="AJ8783" i="4"/>
  <c r="AI8794" i="4"/>
  <c r="AK8804" i="4"/>
  <c r="AJ8815" i="4"/>
  <c r="AI6973" i="4"/>
  <c r="AJ7026" i="4"/>
  <c r="AI7060" i="4"/>
  <c r="AI7091" i="4"/>
  <c r="AK7115" i="4"/>
  <c r="AJ7136" i="4"/>
  <c r="AJ7155" i="4"/>
  <c r="AJ7170" i="4"/>
  <c r="AI7189" i="4"/>
  <c r="AI7206" i="4"/>
  <c r="AJ7221" i="4"/>
  <c r="AJ7235" i="4"/>
  <c r="AI7251" i="4"/>
  <c r="AI7264" i="4"/>
  <c r="AI7277" i="4"/>
  <c r="AK7291" i="4"/>
  <c r="AJ7304" i="4"/>
  <c r="AJ7316" i="4"/>
  <c r="AJ7328" i="4"/>
  <c r="AJ7340" i="4"/>
  <c r="AI7352" i="4"/>
  <c r="AK7363" i="4"/>
  <c r="AI7375" i="4"/>
  <c r="AJ7386" i="4"/>
  <c r="AI7397" i="4"/>
  <c r="AK7407" i="4"/>
  <c r="AJ7418" i="4"/>
  <c r="AI7429" i="4"/>
  <c r="AK7439" i="4"/>
  <c r="AJ7450" i="4"/>
  <c r="AI7461" i="4"/>
  <c r="AK7471" i="4"/>
  <c r="AJ7482" i="4"/>
  <c r="AI7493" i="4"/>
  <c r="AK7503" i="4"/>
  <c r="AJ7514" i="4"/>
  <c r="AI7525" i="4"/>
  <c r="AK7535" i="4"/>
  <c r="AJ7546" i="4"/>
  <c r="AI7557" i="4"/>
  <c r="AK7567" i="4"/>
  <c r="AJ7578" i="4"/>
  <c r="AI7589" i="4"/>
  <c r="AK7599" i="4"/>
  <c r="AJ7610" i="4"/>
  <c r="AI7621" i="4"/>
  <c r="AK7631" i="4"/>
  <c r="AJ7642" i="4"/>
  <c r="AI7653" i="4"/>
  <c r="AK7663" i="4"/>
  <c r="AJ7674" i="4"/>
  <c r="AI7685" i="4"/>
  <c r="AK7695" i="4"/>
  <c r="AJ7706" i="4"/>
  <c r="AI7717" i="4"/>
  <c r="AK7727" i="4"/>
  <c r="AJ7738" i="4"/>
  <c r="AI7749" i="4"/>
  <c r="AK7759" i="4"/>
  <c r="AJ7770" i="4"/>
  <c r="AI7781" i="4"/>
  <c r="AK7791" i="4"/>
  <c r="AJ7802" i="4"/>
  <c r="AI7813" i="4"/>
  <c r="AK7823" i="4"/>
  <c r="AJ7834" i="4"/>
  <c r="AI7845" i="4"/>
  <c r="AK7855" i="4"/>
  <c r="AJ7866" i="4"/>
  <c r="AI7877" i="4"/>
  <c r="AK7887" i="4"/>
  <c r="AJ7898" i="4"/>
  <c r="AI7909" i="4"/>
  <c r="AK7919" i="4"/>
  <c r="AJ7930" i="4"/>
  <c r="AI7941" i="4"/>
  <c r="AK7951" i="4"/>
  <c r="AJ7962" i="4"/>
  <c r="AI7973" i="4"/>
  <c r="AK7983" i="4"/>
  <c r="AJ7994" i="4"/>
  <c r="AI8005" i="4"/>
  <c r="AK8015" i="4"/>
  <c r="AJ8026" i="4"/>
  <c r="AI8037" i="4"/>
  <c r="AK8047" i="4"/>
  <c r="AJ8058" i="4"/>
  <c r="AI8069" i="4"/>
  <c r="AK8079" i="4"/>
  <c r="AJ8090" i="4"/>
  <c r="AI8101" i="4"/>
  <c r="AK8111" i="4"/>
  <c r="AJ8122" i="4"/>
  <c r="AI8133" i="4"/>
  <c r="AK8143" i="4"/>
  <c r="AJ8154" i="4"/>
  <c r="AI8165" i="4"/>
  <c r="AK8175" i="4"/>
  <c r="AJ8186" i="4"/>
  <c r="AI8197" i="4"/>
  <c r="AK8207" i="4"/>
  <c r="AJ8218" i="4"/>
  <c r="AI8229" i="4"/>
  <c r="AK8239" i="4"/>
  <c r="AJ8250" i="4"/>
  <c r="AI8261" i="4"/>
  <c r="AK8271" i="4"/>
  <c r="AJ8282" i="4"/>
  <c r="AI8293" i="4"/>
  <c r="AK8303" i="4"/>
  <c r="AJ8314" i="4"/>
  <c r="AI8325" i="4"/>
  <c r="AK8335" i="4"/>
  <c r="AJ8346" i="4"/>
  <c r="AI8357" i="4"/>
  <c r="AK8367" i="4"/>
  <c r="AJ8378" i="4"/>
  <c r="AI8389" i="4"/>
  <c r="AK8399" i="4"/>
  <c r="AJ8410" i="4"/>
  <c r="AI8421" i="4"/>
  <c r="AK8431" i="4"/>
  <c r="AJ8442" i="4"/>
  <c r="AI8453" i="4"/>
  <c r="AK8463" i="4"/>
  <c r="AJ8474" i="4"/>
  <c r="AI8485" i="4"/>
  <c r="AK8495" i="4"/>
  <c r="AJ8506" i="4"/>
  <c r="AI8517" i="4"/>
  <c r="AK8527" i="4"/>
  <c r="AJ8538" i="4"/>
  <c r="AI8549" i="4"/>
  <c r="AK8559" i="4"/>
  <c r="AJ8570" i="4"/>
  <c r="AI8581" i="4"/>
  <c r="AK8591" i="4"/>
  <c r="AJ8602" i="4"/>
  <c r="AI8613" i="4"/>
  <c r="AK8623" i="4"/>
  <c r="AJ8634" i="4"/>
  <c r="AI8645" i="4"/>
  <c r="AK8655" i="4"/>
  <c r="AJ8666" i="4"/>
  <c r="AI8677" i="4"/>
  <c r="AK8687" i="4"/>
  <c r="AJ8698" i="4"/>
  <c r="AI6975" i="4"/>
  <c r="AI7027" i="4"/>
  <c r="AJ7060" i="4"/>
  <c r="AI7092" i="4"/>
  <c r="AI7116" i="4"/>
  <c r="AK7136" i="4"/>
  <c r="AK7155" i="4"/>
  <c r="AK7170" i="4"/>
  <c r="AJ7189" i="4"/>
  <c r="AJ7206" i="4"/>
  <c r="AK7221" i="4"/>
  <c r="AJ7236" i="4"/>
  <c r="AJ7251" i="4"/>
  <c r="AJ7264" i="4"/>
  <c r="AJ7277" i="4"/>
  <c r="AJ7292" i="4"/>
  <c r="AK7304" i="4"/>
  <c r="AK7316" i="4"/>
  <c r="AK7328" i="4"/>
  <c r="AK7340" i="4"/>
  <c r="AK7352" i="4"/>
  <c r="AI7364" i="4"/>
  <c r="AJ7375" i="4"/>
  <c r="AK7386" i="4"/>
  <c r="AJ7397" i="4"/>
  <c r="AI7408" i="4"/>
  <c r="AK7418" i="4"/>
  <c r="AJ7429" i="4"/>
  <c r="AI7440" i="4"/>
  <c r="AK7450" i="4"/>
  <c r="AJ7461" i="4"/>
  <c r="AI7472" i="4"/>
  <c r="AK7482" i="4"/>
  <c r="AJ7493" i="4"/>
  <c r="AI7504" i="4"/>
  <c r="AK7514" i="4"/>
  <c r="AJ7525" i="4"/>
  <c r="AI7536" i="4"/>
  <c r="AK7546" i="4"/>
  <c r="AJ7557" i="4"/>
  <c r="AI7568" i="4"/>
  <c r="AK7578" i="4"/>
  <c r="AJ7589" i="4"/>
  <c r="AI7600" i="4"/>
  <c r="AK7610" i="4"/>
  <c r="AJ7621" i="4"/>
  <c r="AI7632" i="4"/>
  <c r="AK7642" i="4"/>
  <c r="AJ7653" i="4"/>
  <c r="AI7664" i="4"/>
  <c r="AK7674" i="4"/>
  <c r="AJ7685" i="4"/>
  <c r="AI7696" i="4"/>
  <c r="AK7706" i="4"/>
  <c r="AJ7717" i="4"/>
  <c r="AI7728" i="4"/>
  <c r="AK7738" i="4"/>
  <c r="AJ7749" i="4"/>
  <c r="AI7760" i="4"/>
  <c r="AK7770" i="4"/>
  <c r="AJ7781" i="4"/>
  <c r="AI7792" i="4"/>
  <c r="AK7802" i="4"/>
  <c r="AJ7813" i="4"/>
  <c r="AI7824" i="4"/>
  <c r="AK7834" i="4"/>
  <c r="AJ7845" i="4"/>
  <c r="AI7856" i="4"/>
  <c r="AK7866" i="4"/>
  <c r="AJ7877" i="4"/>
  <c r="AI7888" i="4"/>
  <c r="AK7898" i="4"/>
  <c r="AJ7909" i="4"/>
  <c r="AI7920" i="4"/>
  <c r="AK7930" i="4"/>
  <c r="AJ7941" i="4"/>
  <c r="AI7952" i="4"/>
  <c r="AK7962" i="4"/>
  <c r="AJ7973" i="4"/>
  <c r="AI7984" i="4"/>
  <c r="AK7994" i="4"/>
  <c r="AJ8005" i="4"/>
  <c r="AI8016" i="4"/>
  <c r="AK8026" i="4"/>
  <c r="AJ8037" i="4"/>
  <c r="AI8048" i="4"/>
  <c r="AK8058" i="4"/>
  <c r="AJ8069" i="4"/>
  <c r="AI8080" i="4"/>
  <c r="AK8090" i="4"/>
  <c r="AJ8101" i="4"/>
  <c r="AI8112" i="4"/>
  <c r="AK8122" i="4"/>
  <c r="AJ8133" i="4"/>
  <c r="AI8144" i="4"/>
  <c r="AK8154" i="4"/>
  <c r="AJ8165" i="4"/>
  <c r="AI8176" i="4"/>
  <c r="AK8186" i="4"/>
  <c r="AJ8197" i="4"/>
  <c r="AI8208" i="4"/>
  <c r="AK8218" i="4"/>
  <c r="AJ8229" i="4"/>
  <c r="AI8240" i="4"/>
  <c r="AK8250" i="4"/>
  <c r="AJ8261" i="4"/>
  <c r="AI8272" i="4"/>
  <c r="AK8282" i="4"/>
  <c r="AJ8293" i="4"/>
  <c r="AI8304" i="4"/>
  <c r="AK8314" i="4"/>
  <c r="AJ8325" i="4"/>
  <c r="AI8336" i="4"/>
  <c r="AK8346" i="4"/>
  <c r="AJ8357" i="4"/>
  <c r="AI8368" i="4"/>
  <c r="AK8378" i="4"/>
  <c r="AJ8389" i="4"/>
  <c r="AI8400" i="4"/>
  <c r="AK8410" i="4"/>
  <c r="AJ8421" i="4"/>
  <c r="AI8432" i="4"/>
  <c r="AK8442" i="4"/>
  <c r="AJ8453" i="4"/>
  <c r="AI8464" i="4"/>
  <c r="AK8474" i="4"/>
  <c r="AJ8485" i="4"/>
  <c r="AI8496" i="4"/>
  <c r="AK8506" i="4"/>
  <c r="AJ8517" i="4"/>
  <c r="AI8528" i="4"/>
  <c r="AK8538" i="4"/>
  <c r="AJ8549" i="4"/>
  <c r="AI8560" i="4"/>
  <c r="AK8570" i="4"/>
  <c r="AJ8581" i="4"/>
  <c r="AI8592" i="4"/>
  <c r="AK8602" i="4"/>
  <c r="AJ8613" i="4"/>
  <c r="AI8624" i="4"/>
  <c r="AK8634" i="4"/>
  <c r="AJ8645" i="4"/>
  <c r="AI8656" i="4"/>
  <c r="AK8666" i="4"/>
  <c r="AJ8677" i="4"/>
  <c r="AI8688" i="4"/>
  <c r="AK8698" i="4"/>
  <c r="AJ8709" i="4"/>
  <c r="AI8720" i="4"/>
  <c r="AK8730" i="4"/>
  <c r="AJ8741" i="4"/>
  <c r="AI8752" i="4"/>
  <c r="AK8762" i="4"/>
  <c r="AI6976" i="4"/>
  <c r="AI7028" i="4"/>
  <c r="AJ7061" i="4"/>
  <c r="AJ7092" i="4"/>
  <c r="AJ7116" i="4"/>
  <c r="AI7137" i="4"/>
  <c r="AI7156" i="4"/>
  <c r="AJ7171" i="4"/>
  <c r="AK7189" i="4"/>
  <c r="AK7207" i="4"/>
  <c r="AI7222" i="4"/>
  <c r="AK7236" i="4"/>
  <c r="AK7251" i="4"/>
  <c r="AK7264" i="4"/>
  <c r="AI7278" i="4"/>
  <c r="AK7292" i="4"/>
  <c r="AI7305" i="4"/>
  <c r="AI7317" i="4"/>
  <c r="AI7329" i="4"/>
  <c r="AI7341" i="4"/>
  <c r="AI7353" i="4"/>
  <c r="AJ7364" i="4"/>
  <c r="AK7375" i="4"/>
  <c r="AI7387" i="4"/>
  <c r="AK7397" i="4"/>
  <c r="AJ7408" i="4"/>
  <c r="AI7419" i="4"/>
  <c r="AK7429" i="4"/>
  <c r="AJ7440" i="4"/>
  <c r="AI7451" i="4"/>
  <c r="AK7461" i="4"/>
  <c r="AJ7472" i="4"/>
  <c r="AI7483" i="4"/>
  <c r="AK7493" i="4"/>
  <c r="AJ7504" i="4"/>
  <c r="AI7515" i="4"/>
  <c r="AK7525" i="4"/>
  <c r="AJ7536" i="4"/>
  <c r="AI7547" i="4"/>
  <c r="AK7557" i="4"/>
  <c r="AJ7568" i="4"/>
  <c r="AI7579" i="4"/>
  <c r="AK7589" i="4"/>
  <c r="AJ7600" i="4"/>
  <c r="AI7611" i="4"/>
  <c r="AK7621" i="4"/>
  <c r="AJ7632" i="4"/>
  <c r="AI7643" i="4"/>
  <c r="AK7653" i="4"/>
  <c r="AJ7664" i="4"/>
  <c r="AI7675" i="4"/>
  <c r="AK7685" i="4"/>
  <c r="AJ7696" i="4"/>
  <c r="AI7707" i="4"/>
  <c r="AK7717" i="4"/>
  <c r="AJ7728" i="4"/>
  <c r="AI7739" i="4"/>
  <c r="AK7749" i="4"/>
  <c r="AJ7760" i="4"/>
  <c r="AI7771" i="4"/>
  <c r="AK7781" i="4"/>
  <c r="AJ7792" i="4"/>
  <c r="AI7803" i="4"/>
  <c r="AK7813" i="4"/>
  <c r="AJ7824" i="4"/>
  <c r="AI7835" i="4"/>
  <c r="AK7845" i="4"/>
  <c r="AJ7856" i="4"/>
  <c r="AI7867" i="4"/>
  <c r="AK7877" i="4"/>
  <c r="AJ7888" i="4"/>
  <c r="AI7899" i="4"/>
  <c r="AK7909" i="4"/>
  <c r="AJ7920" i="4"/>
  <c r="AI7931" i="4"/>
  <c r="AK7941" i="4"/>
  <c r="AJ7952" i="4"/>
  <c r="AI7963" i="4"/>
  <c r="AK7973" i="4"/>
  <c r="AJ7984" i="4"/>
  <c r="AI7995" i="4"/>
  <c r="AK8005" i="4"/>
  <c r="AJ8016" i="4"/>
  <c r="AI8027" i="4"/>
  <c r="AK8037" i="4"/>
  <c r="AJ8048" i="4"/>
  <c r="AI8059" i="4"/>
  <c r="AK8069" i="4"/>
  <c r="AJ8080" i="4"/>
  <c r="AI8091" i="4"/>
  <c r="AK8101" i="4"/>
  <c r="AJ8112" i="4"/>
  <c r="AI8123" i="4"/>
  <c r="AK8133" i="4"/>
  <c r="AJ8144" i="4"/>
  <c r="AI8155" i="4"/>
  <c r="AK8165" i="4"/>
  <c r="AJ8176" i="4"/>
  <c r="AI8187" i="4"/>
  <c r="AK8197" i="4"/>
  <c r="AJ8208" i="4"/>
  <c r="AI8219" i="4"/>
  <c r="AK8229" i="4"/>
  <c r="AJ8240" i="4"/>
  <c r="AI8251" i="4"/>
  <c r="AK8261" i="4"/>
  <c r="AJ8272" i="4"/>
  <c r="AI8283" i="4"/>
  <c r="AK8293" i="4"/>
  <c r="AJ8304" i="4"/>
  <c r="AI8315" i="4"/>
  <c r="AK8325" i="4"/>
  <c r="AJ8336" i="4"/>
  <c r="AI8347" i="4"/>
  <c r="AK8357" i="4"/>
  <c r="AJ8368" i="4"/>
  <c r="AI8379" i="4"/>
  <c r="AK8389" i="4"/>
  <c r="AJ8400" i="4"/>
  <c r="AI8411" i="4"/>
  <c r="AK8421" i="4"/>
  <c r="AJ8432" i="4"/>
  <c r="AI8443" i="4"/>
  <c r="AK8453" i="4"/>
  <c r="AJ8464" i="4"/>
  <c r="AI8475" i="4"/>
  <c r="AK8485" i="4"/>
  <c r="AJ8496" i="4"/>
  <c r="AI8507" i="4"/>
  <c r="AK8517" i="4"/>
  <c r="AJ8528" i="4"/>
  <c r="AI8539" i="4"/>
  <c r="AK8549" i="4"/>
  <c r="AJ8560" i="4"/>
  <c r="AI8571" i="4"/>
  <c r="AK8581" i="4"/>
  <c r="AJ8592" i="4"/>
  <c r="AI8603" i="4"/>
  <c r="AK8613" i="4"/>
  <c r="AJ8624" i="4"/>
  <c r="AI8635" i="4"/>
  <c r="AK8645" i="4"/>
  <c r="AJ8656" i="4"/>
  <c r="AI8667" i="4"/>
  <c r="AK8677" i="4"/>
  <c r="AJ8688" i="4"/>
  <c r="AI8699" i="4"/>
  <c r="AK8709" i="4"/>
  <c r="AJ8720" i="4"/>
  <c r="AI8731" i="4"/>
  <c r="AK8741" i="4"/>
  <c r="AJ8752" i="4"/>
  <c r="AI8763" i="4"/>
  <c r="AK8773" i="4"/>
  <c r="AJ8784" i="4"/>
  <c r="AI8795" i="4"/>
  <c r="AK8805" i="4"/>
  <c r="AJ8816" i="4"/>
  <c r="AI8827" i="4"/>
  <c r="AK8837" i="4"/>
  <c r="AJ8848" i="4"/>
  <c r="AI8859" i="4"/>
  <c r="AK8869" i="4"/>
  <c r="AJ8880" i="4"/>
  <c r="AI8891" i="4"/>
  <c r="AK8901" i="4"/>
  <c r="AJ8912" i="4"/>
  <c r="AI8923" i="4"/>
  <c r="AK8933" i="4"/>
  <c r="AJ8944" i="4"/>
  <c r="AI8955" i="4"/>
  <c r="AK8965" i="4"/>
  <c r="AJ8976" i="4"/>
  <c r="AI8987" i="4"/>
  <c r="AK8997" i="4"/>
  <c r="AJ9008" i="4"/>
  <c r="AI9019" i="4"/>
  <c r="AK9029" i="4"/>
  <c r="AJ9040" i="4"/>
  <c r="AI9051" i="4"/>
  <c r="AK9061" i="4"/>
  <c r="AJ9072" i="4"/>
  <c r="AJ6977" i="4"/>
  <c r="AJ7028" i="4"/>
  <c r="AK7061" i="4"/>
  <c r="AJ7093" i="4"/>
  <c r="AI7117" i="4"/>
  <c r="AJ7137" i="4"/>
  <c r="AJ7156" i="4"/>
  <c r="AJ7174" i="4"/>
  <c r="AI7190" i="4"/>
  <c r="AI7208" i="4"/>
  <c r="AJ7222" i="4"/>
  <c r="AI7238" i="4"/>
  <c r="AI7252" i="4"/>
  <c r="AI7265" i="4"/>
  <c r="AI7279" i="4"/>
  <c r="AI7293" i="4"/>
  <c r="AJ7305" i="4"/>
  <c r="AJ7317" i="4"/>
  <c r="AJ7329" i="4"/>
  <c r="AJ7341" i="4"/>
  <c r="AJ7353" i="4"/>
  <c r="AK7364" i="4"/>
  <c r="AI7376" i="4"/>
  <c r="AJ7387" i="4"/>
  <c r="AI7398" i="4"/>
  <c r="AK7408" i="4"/>
  <c r="AJ7419" i="4"/>
  <c r="AI7430" i="4"/>
  <c r="AK7440" i="4"/>
  <c r="AJ7451" i="4"/>
  <c r="AI7462" i="4"/>
  <c r="AK7472" i="4"/>
  <c r="AJ7483" i="4"/>
  <c r="AI7494" i="4"/>
  <c r="AK7504" i="4"/>
  <c r="AJ7515" i="4"/>
  <c r="AI7526" i="4"/>
  <c r="AK7536" i="4"/>
  <c r="AJ7547" i="4"/>
  <c r="AI7558" i="4"/>
  <c r="AK7568" i="4"/>
  <c r="AJ7579" i="4"/>
  <c r="AI7590" i="4"/>
  <c r="AK7600" i="4"/>
  <c r="AJ7611" i="4"/>
  <c r="AI7622" i="4"/>
  <c r="AK7632" i="4"/>
  <c r="AJ7643" i="4"/>
  <c r="AI7654" i="4"/>
  <c r="AK7664" i="4"/>
  <c r="AJ7675" i="4"/>
  <c r="AI7686" i="4"/>
  <c r="AK7696" i="4"/>
  <c r="AJ7707" i="4"/>
  <c r="AI7718" i="4"/>
  <c r="AK7728" i="4"/>
  <c r="AJ7739" i="4"/>
  <c r="AI7750" i="4"/>
  <c r="AK7760" i="4"/>
  <c r="AJ7771" i="4"/>
  <c r="AI7782" i="4"/>
  <c r="AK7792" i="4"/>
  <c r="AJ7803" i="4"/>
  <c r="AI7814" i="4"/>
  <c r="AK7824" i="4"/>
  <c r="AJ7835" i="4"/>
  <c r="AI7846" i="4"/>
  <c r="AK7856" i="4"/>
  <c r="AJ7867" i="4"/>
  <c r="AI7878" i="4"/>
  <c r="AK7888" i="4"/>
  <c r="AJ7899" i="4"/>
  <c r="AI7910" i="4"/>
  <c r="AK7920" i="4"/>
  <c r="AJ7931" i="4"/>
  <c r="AI7942" i="4"/>
  <c r="AK7952" i="4"/>
  <c r="AJ7963" i="4"/>
  <c r="AI7974" i="4"/>
  <c r="AK7984" i="4"/>
  <c r="AJ7995" i="4"/>
  <c r="AI8006" i="4"/>
  <c r="AK8016" i="4"/>
  <c r="AJ8027" i="4"/>
  <c r="AI8038" i="4"/>
  <c r="AK8048" i="4"/>
  <c r="AJ8059" i="4"/>
  <c r="AI8070" i="4"/>
  <c r="AK8080" i="4"/>
  <c r="AJ8091" i="4"/>
  <c r="AI8102" i="4"/>
  <c r="AK8112" i="4"/>
  <c r="AJ8123" i="4"/>
  <c r="AI8134" i="4"/>
  <c r="AK8144" i="4"/>
  <c r="AJ8155" i="4"/>
  <c r="AI8166" i="4"/>
  <c r="AK8176" i="4"/>
  <c r="AJ8187" i="4"/>
  <c r="AI8198" i="4"/>
  <c r="AK8208" i="4"/>
  <c r="AJ8219" i="4"/>
  <c r="AI8230" i="4"/>
  <c r="AK8240" i="4"/>
  <c r="AJ8251" i="4"/>
  <c r="AI8262" i="4"/>
  <c r="AK8272" i="4"/>
  <c r="AJ8283" i="4"/>
  <c r="AI8294" i="4"/>
  <c r="AK8304" i="4"/>
  <c r="AJ8315" i="4"/>
  <c r="AI8326" i="4"/>
  <c r="AK8336" i="4"/>
  <c r="AJ8347" i="4"/>
  <c r="AI8358" i="4"/>
  <c r="AK8368" i="4"/>
  <c r="AJ8379" i="4"/>
  <c r="AI8390" i="4"/>
  <c r="AK8400" i="4"/>
  <c r="AJ8411" i="4"/>
  <c r="AI8422" i="4"/>
  <c r="AK8432" i="4"/>
  <c r="AJ8443" i="4"/>
  <c r="AI8454" i="4"/>
  <c r="AK8464" i="4"/>
  <c r="AJ8475" i="4"/>
  <c r="AI8486" i="4"/>
  <c r="AK8496" i="4"/>
  <c r="AJ8507" i="4"/>
  <c r="AI8518" i="4"/>
  <c r="AK8528" i="4"/>
  <c r="AJ8539" i="4"/>
  <c r="AI8550" i="4"/>
  <c r="AK8560" i="4"/>
  <c r="AJ8571" i="4"/>
  <c r="AI8582" i="4"/>
  <c r="AK8592" i="4"/>
  <c r="AJ8603" i="4"/>
  <c r="AI8614" i="4"/>
  <c r="AK8624" i="4"/>
  <c r="AJ8635" i="4"/>
  <c r="AI8646" i="4"/>
  <c r="AK8656" i="4"/>
  <c r="AJ8667" i="4"/>
  <c r="AI8678" i="4"/>
  <c r="AK8688" i="4"/>
  <c r="AJ8699" i="4"/>
  <c r="AK6977" i="4"/>
  <c r="AJ7029" i="4"/>
  <c r="AI7062" i="4"/>
  <c r="AK7093" i="4"/>
  <c r="AJ7117" i="4"/>
  <c r="AK7137" i="4"/>
  <c r="AK7156" i="4"/>
  <c r="AK7175" i="4"/>
  <c r="AJ7190" i="4"/>
  <c r="AJ7208" i="4"/>
  <c r="AK7222" i="4"/>
  <c r="AJ7238" i="4"/>
  <c r="AJ7252" i="4"/>
  <c r="AJ7265" i="4"/>
  <c r="AJ7279" i="4"/>
  <c r="AJ7293" i="4"/>
  <c r="AK7305" i="4"/>
  <c r="AK7317" i="4"/>
  <c r="AK7329" i="4"/>
  <c r="AI7342" i="4"/>
  <c r="AK7353" i="4"/>
  <c r="AI7365" i="4"/>
  <c r="AJ7376" i="4"/>
  <c r="AK7387" i="4"/>
  <c r="AJ7398" i="4"/>
  <c r="AI7409" i="4"/>
  <c r="AK7419" i="4"/>
  <c r="AJ7430" i="4"/>
  <c r="AI7441" i="4"/>
  <c r="AK7451" i="4"/>
  <c r="AJ7462" i="4"/>
  <c r="AI7473" i="4"/>
  <c r="AK7483" i="4"/>
  <c r="AJ7494" i="4"/>
  <c r="AI7505" i="4"/>
  <c r="AK7515" i="4"/>
  <c r="AJ7526" i="4"/>
  <c r="AI7537" i="4"/>
  <c r="AK7547" i="4"/>
  <c r="AJ7558" i="4"/>
  <c r="AI7569" i="4"/>
  <c r="AK7579" i="4"/>
  <c r="AJ7590" i="4"/>
  <c r="AI7601" i="4"/>
  <c r="AK7611" i="4"/>
  <c r="AJ7622" i="4"/>
  <c r="AI7633" i="4"/>
  <c r="AK7643" i="4"/>
  <c r="AJ7654" i="4"/>
  <c r="AI7665" i="4"/>
  <c r="AK7675" i="4"/>
  <c r="AJ7686" i="4"/>
  <c r="AI7697" i="4"/>
  <c r="AK7707" i="4"/>
  <c r="AJ7718" i="4"/>
  <c r="AI7729" i="4"/>
  <c r="AK7739" i="4"/>
  <c r="AJ7750" i="4"/>
  <c r="AI7761" i="4"/>
  <c r="AK7771" i="4"/>
  <c r="AJ7782" i="4"/>
  <c r="AI7793" i="4"/>
  <c r="AK7803" i="4"/>
  <c r="AJ7814" i="4"/>
  <c r="AI7825" i="4"/>
  <c r="AK7835" i="4"/>
  <c r="AJ7846" i="4"/>
  <c r="AI7857" i="4"/>
  <c r="AK7867" i="4"/>
  <c r="AJ7878" i="4"/>
  <c r="AI7889" i="4"/>
  <c r="AK7899" i="4"/>
  <c r="AJ7910" i="4"/>
  <c r="AI7921" i="4"/>
  <c r="AK7931" i="4"/>
  <c r="AJ7942" i="4"/>
  <c r="AI7953" i="4"/>
  <c r="AK7963" i="4"/>
  <c r="AJ7974" i="4"/>
  <c r="AI7985" i="4"/>
  <c r="AK7995" i="4"/>
  <c r="AJ8006" i="4"/>
  <c r="AI8017" i="4"/>
  <c r="AK8027" i="4"/>
  <c r="AJ8038" i="4"/>
  <c r="AI8049" i="4"/>
  <c r="AK8059" i="4"/>
  <c r="AJ8070" i="4"/>
  <c r="AI8081" i="4"/>
  <c r="AK8091" i="4"/>
  <c r="AJ8102" i="4"/>
  <c r="AI8113" i="4"/>
  <c r="AK8123" i="4"/>
  <c r="AJ8134" i="4"/>
  <c r="AI8145" i="4"/>
  <c r="AK8155" i="4"/>
  <c r="AJ8166" i="4"/>
  <c r="AI8177" i="4"/>
  <c r="AK8187" i="4"/>
  <c r="AJ8198" i="4"/>
  <c r="AI8209" i="4"/>
  <c r="AK8219" i="4"/>
  <c r="AJ8230" i="4"/>
  <c r="AI8241" i="4"/>
  <c r="AK8251" i="4"/>
  <c r="AJ8262" i="4"/>
  <c r="AI8273" i="4"/>
  <c r="AK8283" i="4"/>
  <c r="AJ8294" i="4"/>
  <c r="AI8305" i="4"/>
  <c r="AK8315" i="4"/>
  <c r="AJ8326" i="4"/>
  <c r="AI8337" i="4"/>
  <c r="AK8347" i="4"/>
  <c r="AJ8358" i="4"/>
  <c r="AI8369" i="4"/>
  <c r="AK8379" i="4"/>
  <c r="AJ8390" i="4"/>
  <c r="AI8401" i="4"/>
  <c r="AK8411" i="4"/>
  <c r="AJ8422" i="4"/>
  <c r="AI8433" i="4"/>
  <c r="AK8443" i="4"/>
  <c r="AJ8454" i="4"/>
  <c r="AI8465" i="4"/>
  <c r="AK8475" i="4"/>
  <c r="AJ8486" i="4"/>
  <c r="AI8497" i="4"/>
  <c r="AK8507" i="4"/>
  <c r="AJ8518" i="4"/>
  <c r="AI8529" i="4"/>
  <c r="AK8539" i="4"/>
  <c r="AJ8550" i="4"/>
  <c r="AI8561" i="4"/>
  <c r="AK8571" i="4"/>
  <c r="AJ8582" i="4"/>
  <c r="AI8593" i="4"/>
  <c r="AK8603" i="4"/>
  <c r="AJ8614" i="4"/>
  <c r="AI8625" i="4"/>
  <c r="AK8635" i="4"/>
  <c r="AJ8646" i="4"/>
  <c r="AI8657" i="4"/>
  <c r="AK8667" i="4"/>
  <c r="AJ8678" i="4"/>
  <c r="AI8689" i="4"/>
  <c r="AK8699" i="4"/>
  <c r="AJ8710" i="4"/>
  <c r="AI8721" i="4"/>
  <c r="AK8731" i="4"/>
  <c r="AJ8742" i="4"/>
  <c r="AI8753" i="4"/>
  <c r="AK8763" i="4"/>
  <c r="AJ8774" i="4"/>
  <c r="AI8785" i="4"/>
  <c r="AK8795" i="4"/>
  <c r="AJ8806" i="4"/>
  <c r="AI8817" i="4"/>
  <c r="AK8827" i="4"/>
  <c r="AJ8838" i="4"/>
  <c r="AI8849" i="4"/>
  <c r="AK8859" i="4"/>
  <c r="AJ8870" i="4"/>
  <c r="AI8881" i="4"/>
  <c r="AK8891" i="4"/>
  <c r="AJ8902" i="4"/>
  <c r="AI8913" i="4"/>
  <c r="AK8923" i="4"/>
  <c r="AJ8934" i="4"/>
  <c r="AI8945" i="4"/>
  <c r="AK6983" i="4"/>
  <c r="AK7030" i="4"/>
  <c r="AK7062" i="4"/>
  <c r="AI7094" i="4"/>
  <c r="AI7118" i="4"/>
  <c r="AI7138" i="4"/>
  <c r="AJ7157" i="4"/>
  <c r="AI7176" i="4"/>
  <c r="AK7190" i="4"/>
  <c r="AK7208" i="4"/>
  <c r="AI7223" i="4"/>
  <c r="AI7239" i="4"/>
  <c r="AK7252" i="4"/>
  <c r="AK7265" i="4"/>
  <c r="AI7280" i="4"/>
  <c r="AK7293" i="4"/>
  <c r="AI7306" i="4"/>
  <c r="AI7318" i="4"/>
  <c r="AI7330" i="4"/>
  <c r="AK7342" i="4"/>
  <c r="AI7354" i="4"/>
  <c r="AJ7365" i="4"/>
  <c r="AK7376" i="4"/>
  <c r="AI7388" i="4"/>
  <c r="AK7398" i="4"/>
  <c r="AJ7409" i="4"/>
  <c r="AI7420" i="4"/>
  <c r="AK7430" i="4"/>
  <c r="AJ7441" i="4"/>
  <c r="AI7452" i="4"/>
  <c r="AK7462" i="4"/>
  <c r="AJ7473" i="4"/>
  <c r="AI7484" i="4"/>
  <c r="AK7494" i="4"/>
  <c r="AJ7505" i="4"/>
  <c r="AI7516" i="4"/>
  <c r="AK7526" i="4"/>
  <c r="AJ7537" i="4"/>
  <c r="AI7548" i="4"/>
  <c r="AK7558" i="4"/>
  <c r="AJ7569" i="4"/>
  <c r="AI7580" i="4"/>
  <c r="AK7590" i="4"/>
  <c r="AJ7601" i="4"/>
  <c r="AI7612" i="4"/>
  <c r="AK7622" i="4"/>
  <c r="AJ7633" i="4"/>
  <c r="AI7644" i="4"/>
  <c r="AK7654" i="4"/>
  <c r="AJ7665" i="4"/>
  <c r="AI7676" i="4"/>
  <c r="AK7686" i="4"/>
  <c r="AJ7697" i="4"/>
  <c r="AI7708" i="4"/>
  <c r="AK7718" i="4"/>
  <c r="AJ7729" i="4"/>
  <c r="AI7740" i="4"/>
  <c r="AK7750" i="4"/>
  <c r="AJ7761" i="4"/>
  <c r="AI7772" i="4"/>
  <c r="AK7782" i="4"/>
  <c r="AJ7793" i="4"/>
  <c r="AI7804" i="4"/>
  <c r="AK7814" i="4"/>
  <c r="AJ7825" i="4"/>
  <c r="AI7836" i="4"/>
  <c r="AK7846" i="4"/>
  <c r="AJ7857" i="4"/>
  <c r="AI7868" i="4"/>
  <c r="AK7878" i="4"/>
  <c r="AJ7889" i="4"/>
  <c r="AI7900" i="4"/>
  <c r="AK7910" i="4"/>
  <c r="AJ7921" i="4"/>
  <c r="AI7932" i="4"/>
  <c r="AK7942" i="4"/>
  <c r="AJ7953" i="4"/>
  <c r="AI7964" i="4"/>
  <c r="AK7974" i="4"/>
  <c r="AJ7985" i="4"/>
  <c r="AI7996" i="4"/>
  <c r="AK8006" i="4"/>
  <c r="AJ8017" i="4"/>
  <c r="AI8028" i="4"/>
  <c r="AK8038" i="4"/>
  <c r="AJ8049" i="4"/>
  <c r="AI8060" i="4"/>
  <c r="AK8070" i="4"/>
  <c r="AJ8081" i="4"/>
  <c r="AI8092" i="4"/>
  <c r="AK8102" i="4"/>
  <c r="AJ8113" i="4"/>
  <c r="AI8124" i="4"/>
  <c r="AK8134" i="4"/>
  <c r="AJ8145" i="4"/>
  <c r="AI8156" i="4"/>
  <c r="AK8166" i="4"/>
  <c r="AJ8177" i="4"/>
  <c r="AI8188" i="4"/>
  <c r="AK8198" i="4"/>
  <c r="AJ8209" i="4"/>
  <c r="AI8220" i="4"/>
  <c r="AK8230" i="4"/>
  <c r="AJ8241" i="4"/>
  <c r="AI8252" i="4"/>
  <c r="AK8262" i="4"/>
  <c r="AJ8273" i="4"/>
  <c r="AI8284" i="4"/>
  <c r="AK8294" i="4"/>
  <c r="AJ8305" i="4"/>
  <c r="AI8316" i="4"/>
  <c r="AK8326" i="4"/>
  <c r="AJ8337" i="4"/>
  <c r="AI8348" i="4"/>
  <c r="AK8358" i="4"/>
  <c r="AJ8369" i="4"/>
  <c r="AI8380" i="4"/>
  <c r="AK8390" i="4"/>
  <c r="AJ8401" i="4"/>
  <c r="AI8412" i="4"/>
  <c r="AK8422" i="4"/>
  <c r="AJ8433" i="4"/>
  <c r="AI8444" i="4"/>
  <c r="AK8454" i="4"/>
  <c r="AJ8465" i="4"/>
  <c r="AI8476" i="4"/>
  <c r="AK8486" i="4"/>
  <c r="AJ8497" i="4"/>
  <c r="AI8508" i="4"/>
  <c r="AK8518" i="4"/>
  <c r="AJ8529" i="4"/>
  <c r="AI8540" i="4"/>
  <c r="AK8550" i="4"/>
  <c r="AJ8561" i="4"/>
  <c r="AI8572" i="4"/>
  <c r="AK8582" i="4"/>
  <c r="AJ8593" i="4"/>
  <c r="AI8604" i="4"/>
  <c r="AK8614" i="4"/>
  <c r="AJ8625" i="4"/>
  <c r="AI8636" i="4"/>
  <c r="AJ8599" i="4"/>
  <c r="AI8650" i="4"/>
  <c r="AI8687" i="4"/>
  <c r="AJ8712" i="4"/>
  <c r="AK8732" i="4"/>
  <c r="AK8748" i="4"/>
  <c r="AJ8766" i="4"/>
  <c r="AI8781" i="4"/>
  <c r="AK8797" i="4"/>
  <c r="AJ8812" i="4"/>
  <c r="AK8828" i="4"/>
  <c r="AK8842" i="4"/>
  <c r="AK8855" i="4"/>
  <c r="AJ8869" i="4"/>
  <c r="AJ8882" i="4"/>
  <c r="AK8894" i="4"/>
  <c r="AI8907" i="4"/>
  <c r="AJ8919" i="4"/>
  <c r="AK8932" i="4"/>
  <c r="AJ8945" i="4"/>
  <c r="AK8956" i="4"/>
  <c r="AI8968" i="4"/>
  <c r="AJ8979" i="4"/>
  <c r="AJ8990" i="4"/>
  <c r="AJ9001" i="4"/>
  <c r="AJ9012" i="4"/>
  <c r="AJ9023" i="4"/>
  <c r="AJ9034" i="4"/>
  <c r="AJ9045" i="4"/>
  <c r="AJ9056" i="4"/>
  <c r="AJ9067" i="4"/>
  <c r="AJ9078" i="4"/>
  <c r="AI9089" i="4"/>
  <c r="AK9099" i="4"/>
  <c r="AJ9110" i="4"/>
  <c r="AI9121" i="4"/>
  <c r="AK9131" i="4"/>
  <c r="AJ9142" i="4"/>
  <c r="AI9153" i="4"/>
  <c r="AK9163" i="4"/>
  <c r="AJ9174" i="4"/>
  <c r="AI9185" i="4"/>
  <c r="AK9195" i="4"/>
  <c r="AJ9206" i="4"/>
  <c r="AI9217" i="4"/>
  <c r="AK9227" i="4"/>
  <c r="AJ9238" i="4"/>
  <c r="AI9249" i="4"/>
  <c r="AK9259" i="4"/>
  <c r="AJ9270" i="4"/>
  <c r="AI9281" i="4"/>
  <c r="AK9291" i="4"/>
  <c r="AJ9302" i="4"/>
  <c r="AI9313" i="4"/>
  <c r="AK9323" i="4"/>
  <c r="AJ9334" i="4"/>
  <c r="AI9345" i="4"/>
  <c r="AK9355" i="4"/>
  <c r="AJ9366" i="4"/>
  <c r="AI9377" i="4"/>
  <c r="AK9387" i="4"/>
  <c r="AJ9398" i="4"/>
  <c r="AI9409" i="4"/>
  <c r="AK9419" i="4"/>
  <c r="AJ9430" i="4"/>
  <c r="AI9441" i="4"/>
  <c r="AK9451" i="4"/>
  <c r="AJ9462" i="4"/>
  <c r="AI9473" i="4"/>
  <c r="AK9483" i="4"/>
  <c r="AJ9494" i="4"/>
  <c r="AI9505" i="4"/>
  <c r="AK9515" i="4"/>
  <c r="AJ9526" i="4"/>
  <c r="AI9537" i="4"/>
  <c r="AK9547" i="4"/>
  <c r="AJ9558" i="4"/>
  <c r="AI9569" i="4"/>
  <c r="AK9579" i="4"/>
  <c r="AJ9590" i="4"/>
  <c r="AI9601" i="4"/>
  <c r="AK9611" i="4"/>
  <c r="AJ9622" i="4"/>
  <c r="AI9633" i="4"/>
  <c r="AK9643" i="4"/>
  <c r="AJ9654" i="4"/>
  <c r="AI9665" i="4"/>
  <c r="AK9675" i="4"/>
  <c r="AJ9686" i="4"/>
  <c r="AI9697" i="4"/>
  <c r="AK9707" i="4"/>
  <c r="AJ9718" i="4"/>
  <c r="AI9729" i="4"/>
  <c r="AK9739" i="4"/>
  <c r="AJ9750" i="4"/>
  <c r="AI9761" i="4"/>
  <c r="AK9771" i="4"/>
  <c r="AJ9782" i="4"/>
  <c r="AI9793" i="4"/>
  <c r="AK9803" i="4"/>
  <c r="AJ9814" i="4"/>
  <c r="AI9825" i="4"/>
  <c r="AK9835" i="4"/>
  <c r="AJ9846" i="4"/>
  <c r="AI9857" i="4"/>
  <c r="AK9867" i="4"/>
  <c r="AJ9878" i="4"/>
  <c r="AI9889" i="4"/>
  <c r="AK9899" i="4"/>
  <c r="AJ9910" i="4"/>
  <c r="AI9921" i="4"/>
  <c r="AK9931" i="4"/>
  <c r="AJ9942" i="4"/>
  <c r="AI9953" i="4"/>
  <c r="AK9963" i="4"/>
  <c r="AJ9974" i="4"/>
  <c r="AI9985" i="4"/>
  <c r="AK9995" i="4"/>
  <c r="AJ10006" i="4"/>
  <c r="AI10017" i="4"/>
  <c r="AK10027" i="4"/>
  <c r="AJ10038" i="4"/>
  <c r="AI10049" i="4"/>
  <c r="AK10059" i="4"/>
  <c r="AJ10070" i="4"/>
  <c r="AI10081" i="4"/>
  <c r="AK10091" i="4"/>
  <c r="AJ10102" i="4"/>
  <c r="AI10113" i="4"/>
  <c r="AK10123" i="4"/>
  <c r="AJ10134" i="4"/>
  <c r="AI10145" i="4"/>
  <c r="AK10155" i="4"/>
  <c r="AJ10166" i="4"/>
  <c r="AI10177" i="4"/>
  <c r="AK10187" i="4"/>
  <c r="AJ10198" i="4"/>
  <c r="AI10209" i="4"/>
  <c r="AK10219" i="4"/>
  <c r="AJ10230" i="4"/>
  <c r="AI10241" i="4"/>
  <c r="AK10251" i="4"/>
  <c r="AJ10262" i="4"/>
  <c r="AI10273" i="4"/>
  <c r="AK10283" i="4"/>
  <c r="AJ10294" i="4"/>
  <c r="AI10305" i="4"/>
  <c r="AK10315" i="4"/>
  <c r="AJ10326" i="4"/>
  <c r="AI10337" i="4"/>
  <c r="AK10347" i="4"/>
  <c r="AJ10358" i="4"/>
  <c r="AI10369" i="4"/>
  <c r="AK10379" i="4"/>
  <c r="AJ10390" i="4"/>
  <c r="AI10401" i="4"/>
  <c r="AK10411" i="4"/>
  <c r="AJ10422" i="4"/>
  <c r="AI10433" i="4"/>
  <c r="AK10443" i="4"/>
  <c r="AJ10454" i="4"/>
  <c r="AI10465" i="4"/>
  <c r="AJ8605" i="4"/>
  <c r="AK8650" i="4"/>
  <c r="AJ8689" i="4"/>
  <c r="AK8712" i="4"/>
  <c r="AI8733" i="4"/>
  <c r="AI8749" i="4"/>
  <c r="AK8766" i="4"/>
  <c r="AK8782" i="4"/>
  <c r="AI8798" i="4"/>
  <c r="AK8812" i="4"/>
  <c r="AI8829" i="4"/>
  <c r="AI8843" i="4"/>
  <c r="AJ8857" i="4"/>
  <c r="AI8870" i="4"/>
  <c r="AK8882" i="4"/>
  <c r="AI8895" i="4"/>
  <c r="AJ8907" i="4"/>
  <c r="AK8919" i="4"/>
  <c r="AI8933" i="4"/>
  <c r="AK8945" i="4"/>
  <c r="AI8957" i="4"/>
  <c r="AJ8968" i="4"/>
  <c r="AK8979" i="4"/>
  <c r="AK8990" i="4"/>
  <c r="AK9001" i="4"/>
  <c r="AK9012" i="4"/>
  <c r="AK9023" i="4"/>
  <c r="AK9034" i="4"/>
  <c r="AK9045" i="4"/>
  <c r="AK9056" i="4"/>
  <c r="AK9067" i="4"/>
  <c r="AK9078" i="4"/>
  <c r="AJ9089" i="4"/>
  <c r="AI9100" i="4"/>
  <c r="AK9110" i="4"/>
  <c r="AJ9121" i="4"/>
  <c r="AI9132" i="4"/>
  <c r="AK9142" i="4"/>
  <c r="AJ9153" i="4"/>
  <c r="AI9164" i="4"/>
  <c r="AK9174" i="4"/>
  <c r="AJ9185" i="4"/>
  <c r="AI9196" i="4"/>
  <c r="AK9206" i="4"/>
  <c r="AJ9217" i="4"/>
  <c r="AI9228" i="4"/>
  <c r="AK9238" i="4"/>
  <c r="AJ9249" i="4"/>
  <c r="AI9260" i="4"/>
  <c r="AK9270" i="4"/>
  <c r="AJ9281" i="4"/>
  <c r="AI9292" i="4"/>
  <c r="AK9302" i="4"/>
  <c r="AJ9313" i="4"/>
  <c r="AI9324" i="4"/>
  <c r="AK9334" i="4"/>
  <c r="AJ9345" i="4"/>
  <c r="AI9356" i="4"/>
  <c r="AK9366" i="4"/>
  <c r="AJ9377" i="4"/>
  <c r="AI9388" i="4"/>
  <c r="AK9398" i="4"/>
  <c r="AJ9409" i="4"/>
  <c r="AI9420" i="4"/>
  <c r="AK9430" i="4"/>
  <c r="AJ9441" i="4"/>
  <c r="AI9452" i="4"/>
  <c r="AK9462" i="4"/>
  <c r="AJ9473" i="4"/>
  <c r="AI9484" i="4"/>
  <c r="AK9494" i="4"/>
  <c r="AJ9505" i="4"/>
  <c r="AI9516" i="4"/>
  <c r="AK9526" i="4"/>
  <c r="AJ9537" i="4"/>
  <c r="AI9548" i="4"/>
  <c r="AK9558" i="4"/>
  <c r="AJ9569" i="4"/>
  <c r="AI9580" i="4"/>
  <c r="AK9590" i="4"/>
  <c r="AJ9601" i="4"/>
  <c r="AI9612" i="4"/>
  <c r="AK9622" i="4"/>
  <c r="AJ9633" i="4"/>
  <c r="AI9644" i="4"/>
  <c r="AK9654" i="4"/>
  <c r="AJ9665" i="4"/>
  <c r="AI9676" i="4"/>
  <c r="AK9686" i="4"/>
  <c r="AJ9697" i="4"/>
  <c r="AI9708" i="4"/>
  <c r="AK9718" i="4"/>
  <c r="AJ9729" i="4"/>
  <c r="AI9740" i="4"/>
  <c r="AK9750" i="4"/>
  <c r="AJ9761" i="4"/>
  <c r="AI9772" i="4"/>
  <c r="AK9782" i="4"/>
  <c r="AJ9793" i="4"/>
  <c r="AI9804" i="4"/>
  <c r="AK9814" i="4"/>
  <c r="AJ9825" i="4"/>
  <c r="AI9836" i="4"/>
  <c r="AK9846" i="4"/>
  <c r="AJ9857" i="4"/>
  <c r="AI9868" i="4"/>
  <c r="AK9878" i="4"/>
  <c r="AJ9889" i="4"/>
  <c r="AI9900" i="4"/>
  <c r="AK9910" i="4"/>
  <c r="AJ9921" i="4"/>
  <c r="AI9932" i="4"/>
  <c r="AK9942" i="4"/>
  <c r="AJ9953" i="4"/>
  <c r="AI9964" i="4"/>
  <c r="AK9974" i="4"/>
  <c r="AJ9985" i="4"/>
  <c r="AI9996" i="4"/>
  <c r="AK10006" i="4"/>
  <c r="AJ10017" i="4"/>
  <c r="AI10028" i="4"/>
  <c r="AK10038" i="4"/>
  <c r="AJ10049" i="4"/>
  <c r="AI10060" i="4"/>
  <c r="AK10070" i="4"/>
  <c r="AJ10081" i="4"/>
  <c r="AI10092" i="4"/>
  <c r="AK10102" i="4"/>
  <c r="AJ10113" i="4"/>
  <c r="AI10124" i="4"/>
  <c r="AK10134" i="4"/>
  <c r="AJ10145" i="4"/>
  <c r="AI10156" i="4"/>
  <c r="AK10166" i="4"/>
  <c r="AJ10177" i="4"/>
  <c r="AI10188" i="4"/>
  <c r="AK10198" i="4"/>
  <c r="AJ10209" i="4"/>
  <c r="AI10220" i="4"/>
  <c r="AK10230" i="4"/>
  <c r="AJ10241" i="4"/>
  <c r="AI10252" i="4"/>
  <c r="AK10262" i="4"/>
  <c r="AJ10273" i="4"/>
  <c r="AI10284" i="4"/>
  <c r="AK10294" i="4"/>
  <c r="AJ10305" i="4"/>
  <c r="AI10316" i="4"/>
  <c r="AK10326" i="4"/>
  <c r="AJ10337" i="4"/>
  <c r="AI10348" i="4"/>
  <c r="AK10358" i="4"/>
  <c r="AJ10369" i="4"/>
  <c r="AI10380" i="4"/>
  <c r="AK10390" i="4"/>
  <c r="AJ10401" i="4"/>
  <c r="AI10412" i="4"/>
  <c r="AK10422" i="4"/>
  <c r="AJ10433" i="4"/>
  <c r="AI8606" i="4"/>
  <c r="AI8652" i="4"/>
  <c r="AI8690" i="4"/>
  <c r="AI8713" i="4"/>
  <c r="AJ8733" i="4"/>
  <c r="AK8750" i="4"/>
  <c r="AJ8767" i="4"/>
  <c r="AI8783" i="4"/>
  <c r="AJ8798" i="4"/>
  <c r="AI8813" i="4"/>
  <c r="AJ8829" i="4"/>
  <c r="AJ8843" i="4"/>
  <c r="AK8857" i="4"/>
  <c r="AK8870" i="4"/>
  <c r="AI8883" i="4"/>
  <c r="AJ8895" i="4"/>
  <c r="AK8907" i="4"/>
  <c r="AK8920" i="4"/>
  <c r="AJ8933" i="4"/>
  <c r="AI8946" i="4"/>
  <c r="AJ8957" i="4"/>
  <c r="AK8968" i="4"/>
  <c r="AI8980" i="4"/>
  <c r="AI8991" i="4"/>
  <c r="AI9002" i="4"/>
  <c r="AI9013" i="4"/>
  <c r="AI9024" i="4"/>
  <c r="AI9035" i="4"/>
  <c r="AI9046" i="4"/>
  <c r="AI9057" i="4"/>
  <c r="AI9068" i="4"/>
  <c r="AI9079" i="4"/>
  <c r="AK9089" i="4"/>
  <c r="AJ9100" i="4"/>
  <c r="AI9111" i="4"/>
  <c r="AK9121" i="4"/>
  <c r="AJ9132" i="4"/>
  <c r="AI9143" i="4"/>
  <c r="AK9153" i="4"/>
  <c r="AJ9164" i="4"/>
  <c r="AI9175" i="4"/>
  <c r="AK9185" i="4"/>
  <c r="AJ9196" i="4"/>
  <c r="AI9207" i="4"/>
  <c r="AK9217" i="4"/>
  <c r="AJ9228" i="4"/>
  <c r="AI9239" i="4"/>
  <c r="AK9249" i="4"/>
  <c r="AJ9260" i="4"/>
  <c r="AI9271" i="4"/>
  <c r="AK9281" i="4"/>
  <c r="AJ9292" i="4"/>
  <c r="AI9303" i="4"/>
  <c r="AK9313" i="4"/>
  <c r="AJ9324" i="4"/>
  <c r="AI9335" i="4"/>
  <c r="AK9345" i="4"/>
  <c r="AJ9356" i="4"/>
  <c r="AI9367" i="4"/>
  <c r="AK9377" i="4"/>
  <c r="AJ9388" i="4"/>
  <c r="AI9399" i="4"/>
  <c r="AK9409" i="4"/>
  <c r="AJ9420" i="4"/>
  <c r="AI9431" i="4"/>
  <c r="AK9441" i="4"/>
  <c r="AJ9452" i="4"/>
  <c r="AI9463" i="4"/>
  <c r="AK9473" i="4"/>
  <c r="AJ9484" i="4"/>
  <c r="AI9495" i="4"/>
  <c r="AK9505" i="4"/>
  <c r="AJ9516" i="4"/>
  <c r="AI9527" i="4"/>
  <c r="AK9537" i="4"/>
  <c r="AJ9548" i="4"/>
  <c r="AI9559" i="4"/>
  <c r="AK9569" i="4"/>
  <c r="AJ9580" i="4"/>
  <c r="AI9591" i="4"/>
  <c r="AK9601" i="4"/>
  <c r="AJ9612" i="4"/>
  <c r="AI9623" i="4"/>
  <c r="AK9633" i="4"/>
  <c r="AJ9644" i="4"/>
  <c r="AI9655" i="4"/>
  <c r="AK9665" i="4"/>
  <c r="AJ9676" i="4"/>
  <c r="AI9687" i="4"/>
  <c r="AK9697" i="4"/>
  <c r="AJ9708" i="4"/>
  <c r="AI9719" i="4"/>
  <c r="AK9729" i="4"/>
  <c r="AJ9740" i="4"/>
  <c r="AI9751" i="4"/>
  <c r="AK9761" i="4"/>
  <c r="AJ9772" i="4"/>
  <c r="AI9783" i="4"/>
  <c r="AK9793" i="4"/>
  <c r="AJ9804" i="4"/>
  <c r="AI9815" i="4"/>
  <c r="AK9825" i="4"/>
  <c r="AJ9836" i="4"/>
  <c r="AI9847" i="4"/>
  <c r="AK9857" i="4"/>
  <c r="AJ9868" i="4"/>
  <c r="AI9879" i="4"/>
  <c r="AK9889" i="4"/>
  <c r="AJ9900" i="4"/>
  <c r="AI9911" i="4"/>
  <c r="AK9921" i="4"/>
  <c r="AJ9932" i="4"/>
  <c r="AI9943" i="4"/>
  <c r="AK9953" i="4"/>
  <c r="AJ9964" i="4"/>
  <c r="AI9975" i="4"/>
  <c r="AK9985" i="4"/>
  <c r="AJ9996" i="4"/>
  <c r="AI10007" i="4"/>
  <c r="AK10017" i="4"/>
  <c r="AJ10028" i="4"/>
  <c r="AI10039" i="4"/>
  <c r="AK10049" i="4"/>
  <c r="AJ10060" i="4"/>
  <c r="AI10071" i="4"/>
  <c r="AK10081" i="4"/>
  <c r="AJ10092" i="4"/>
  <c r="AI10103" i="4"/>
  <c r="AK10113" i="4"/>
  <c r="AJ10124" i="4"/>
  <c r="AI10135" i="4"/>
  <c r="AK10145" i="4"/>
  <c r="AJ10156" i="4"/>
  <c r="AI10167" i="4"/>
  <c r="AK10177" i="4"/>
  <c r="AJ10188" i="4"/>
  <c r="AI10199" i="4"/>
  <c r="AK10209" i="4"/>
  <c r="AJ10220" i="4"/>
  <c r="AI10231" i="4"/>
  <c r="AJ8607" i="4"/>
  <c r="AK8652" i="4"/>
  <c r="AK8690" i="4"/>
  <c r="AJ8713" i="4"/>
  <c r="AK8733" i="4"/>
  <c r="AI8751" i="4"/>
  <c r="AI8768" i="4"/>
  <c r="AK8783" i="4"/>
  <c r="AK8798" i="4"/>
  <c r="AK8814" i="4"/>
  <c r="AK8829" i="4"/>
  <c r="AK8843" i="4"/>
  <c r="AI8858" i="4"/>
  <c r="AI8871" i="4"/>
  <c r="AJ8883" i="4"/>
  <c r="AK8895" i="4"/>
  <c r="AI8908" i="4"/>
  <c r="AJ8921" i="4"/>
  <c r="AI8934" i="4"/>
  <c r="AJ8946" i="4"/>
  <c r="AK8957" i="4"/>
  <c r="AI8969" i="4"/>
  <c r="AJ8980" i="4"/>
  <c r="AJ8991" i="4"/>
  <c r="AJ9002" i="4"/>
  <c r="AJ9013" i="4"/>
  <c r="AJ9024" i="4"/>
  <c r="AJ9035" i="4"/>
  <c r="AJ9046" i="4"/>
  <c r="AJ9057" i="4"/>
  <c r="AJ9068" i="4"/>
  <c r="AJ9079" i="4"/>
  <c r="AI9090" i="4"/>
  <c r="AK9100" i="4"/>
  <c r="AJ9111" i="4"/>
  <c r="AI9122" i="4"/>
  <c r="AK9132" i="4"/>
  <c r="AJ9143" i="4"/>
  <c r="AI9154" i="4"/>
  <c r="AK9164" i="4"/>
  <c r="AJ9175" i="4"/>
  <c r="AI9186" i="4"/>
  <c r="AK9196" i="4"/>
  <c r="AJ9207" i="4"/>
  <c r="AI9218" i="4"/>
  <c r="AK9228" i="4"/>
  <c r="AJ9239" i="4"/>
  <c r="AI9250" i="4"/>
  <c r="AK9260" i="4"/>
  <c r="AJ9271" i="4"/>
  <c r="AI9282" i="4"/>
  <c r="AK9292" i="4"/>
  <c r="AJ9303" i="4"/>
  <c r="AI9314" i="4"/>
  <c r="AK9324" i="4"/>
  <c r="AJ9335" i="4"/>
  <c r="AI9346" i="4"/>
  <c r="AK9356" i="4"/>
  <c r="AJ9367" i="4"/>
  <c r="AI9378" i="4"/>
  <c r="AK9388" i="4"/>
  <c r="AJ9399" i="4"/>
  <c r="AI9410" i="4"/>
  <c r="AK9420" i="4"/>
  <c r="AJ9431" i="4"/>
  <c r="AI9442" i="4"/>
  <c r="AK9452" i="4"/>
  <c r="AJ9463" i="4"/>
  <c r="AI9474" i="4"/>
  <c r="AK9484" i="4"/>
  <c r="AJ9495" i="4"/>
  <c r="AI9506" i="4"/>
  <c r="AK9516" i="4"/>
  <c r="AJ9527" i="4"/>
  <c r="AI9538" i="4"/>
  <c r="AK9548" i="4"/>
  <c r="AJ9559" i="4"/>
  <c r="AI9570" i="4"/>
  <c r="AK9580" i="4"/>
  <c r="AJ9591" i="4"/>
  <c r="AI9602" i="4"/>
  <c r="AK9612" i="4"/>
  <c r="AJ9623" i="4"/>
  <c r="AI9634" i="4"/>
  <c r="AK9644" i="4"/>
  <c r="AJ9655" i="4"/>
  <c r="AI9666" i="4"/>
  <c r="AK9676" i="4"/>
  <c r="AJ9687" i="4"/>
  <c r="AI9698" i="4"/>
  <c r="AK9708" i="4"/>
  <c r="AJ9719" i="4"/>
  <c r="AI9730" i="4"/>
  <c r="AK9740" i="4"/>
  <c r="AJ9751" i="4"/>
  <c r="AI9762" i="4"/>
  <c r="AK9772" i="4"/>
  <c r="AJ9783" i="4"/>
  <c r="AI9794" i="4"/>
  <c r="AK9804" i="4"/>
  <c r="AJ9815" i="4"/>
  <c r="AI9826" i="4"/>
  <c r="AK9836" i="4"/>
  <c r="AJ9847" i="4"/>
  <c r="AI9858" i="4"/>
  <c r="AK9868" i="4"/>
  <c r="AJ9879" i="4"/>
  <c r="AI9890" i="4"/>
  <c r="AK9900" i="4"/>
  <c r="AJ9911" i="4"/>
  <c r="AI9922" i="4"/>
  <c r="AK9932" i="4"/>
  <c r="AJ9943" i="4"/>
  <c r="AI9954" i="4"/>
  <c r="AK9964" i="4"/>
  <c r="AJ9975" i="4"/>
  <c r="AI9986" i="4"/>
  <c r="AK9996" i="4"/>
  <c r="AJ10007" i="4"/>
  <c r="AI10018" i="4"/>
  <c r="AK10028" i="4"/>
  <c r="AJ10039" i="4"/>
  <c r="AI10050" i="4"/>
  <c r="AK10060" i="4"/>
  <c r="AJ10071" i="4"/>
  <c r="AI10082" i="4"/>
  <c r="AK10092" i="4"/>
  <c r="AJ10103" i="4"/>
  <c r="AI10114" i="4"/>
  <c r="AK10124" i="4"/>
  <c r="AJ10135" i="4"/>
  <c r="AI10146" i="4"/>
  <c r="AK10156" i="4"/>
  <c r="AJ10167" i="4"/>
  <c r="AI10178" i="4"/>
  <c r="AK10188" i="4"/>
  <c r="AJ10199" i="4"/>
  <c r="AI10210" i="4"/>
  <c r="AK10220" i="4"/>
  <c r="AJ10231" i="4"/>
  <c r="AI10242" i="4"/>
  <c r="AK10252" i="4"/>
  <c r="AJ10263" i="4"/>
  <c r="AI10274" i="4"/>
  <c r="AK10284" i="4"/>
  <c r="AJ10295" i="4"/>
  <c r="AI8608" i="4"/>
  <c r="AJ8657" i="4"/>
  <c r="AI8691" i="4"/>
  <c r="AI8714" i="4"/>
  <c r="AI8734" i="4"/>
  <c r="AK8751" i="4"/>
  <c r="AJ8768" i="4"/>
  <c r="AI8784" i="4"/>
  <c r="AJ8799" i="4"/>
  <c r="AI8815" i="4"/>
  <c r="AI8830" i="4"/>
  <c r="AI8844" i="4"/>
  <c r="AJ8858" i="4"/>
  <c r="AJ8871" i="4"/>
  <c r="AK8883" i="4"/>
  <c r="AI8896" i="4"/>
  <c r="AJ8908" i="4"/>
  <c r="AK8921" i="4"/>
  <c r="AK8934" i="4"/>
  <c r="AK8946" i="4"/>
  <c r="AI8958" i="4"/>
  <c r="AJ8969" i="4"/>
  <c r="AK8980" i="4"/>
  <c r="AK8991" i="4"/>
  <c r="AK9002" i="4"/>
  <c r="AK9013" i="4"/>
  <c r="AK9024" i="4"/>
  <c r="AK9035" i="4"/>
  <c r="AK9046" i="4"/>
  <c r="AK9057" i="4"/>
  <c r="AK9068" i="4"/>
  <c r="AK9079" i="4"/>
  <c r="AJ9090" i="4"/>
  <c r="AI9101" i="4"/>
  <c r="AK9111" i="4"/>
  <c r="AJ9122" i="4"/>
  <c r="AI9133" i="4"/>
  <c r="AK9143" i="4"/>
  <c r="AJ9154" i="4"/>
  <c r="AI9165" i="4"/>
  <c r="AK9175" i="4"/>
  <c r="AJ9186" i="4"/>
  <c r="AI9197" i="4"/>
  <c r="AK9207" i="4"/>
  <c r="AJ9218" i="4"/>
  <c r="AI9229" i="4"/>
  <c r="AK9239" i="4"/>
  <c r="AJ9250" i="4"/>
  <c r="AI9261" i="4"/>
  <c r="AK9271" i="4"/>
  <c r="AJ9282" i="4"/>
  <c r="AI9293" i="4"/>
  <c r="AK9303" i="4"/>
  <c r="AJ9314" i="4"/>
  <c r="AI9325" i="4"/>
  <c r="AK9335" i="4"/>
  <c r="AJ9346" i="4"/>
  <c r="AI9357" i="4"/>
  <c r="AK9367" i="4"/>
  <c r="AJ9378" i="4"/>
  <c r="AI9389" i="4"/>
  <c r="AK9399" i="4"/>
  <c r="AJ9410" i="4"/>
  <c r="AI9421" i="4"/>
  <c r="AK9431" i="4"/>
  <c r="AJ9442" i="4"/>
  <c r="AI9453" i="4"/>
  <c r="AK9463" i="4"/>
  <c r="AJ9474" i="4"/>
  <c r="AI9485" i="4"/>
  <c r="AK9495" i="4"/>
  <c r="AJ9506" i="4"/>
  <c r="AI9517" i="4"/>
  <c r="AK9527" i="4"/>
  <c r="AJ9538" i="4"/>
  <c r="AI9549" i="4"/>
  <c r="AK9559" i="4"/>
  <c r="AJ9570" i="4"/>
  <c r="AI9581" i="4"/>
  <c r="AK9591" i="4"/>
  <c r="AJ9602" i="4"/>
  <c r="AI9613" i="4"/>
  <c r="AK9623" i="4"/>
  <c r="AJ9634" i="4"/>
  <c r="AI9645" i="4"/>
  <c r="AK9655" i="4"/>
  <c r="AJ9666" i="4"/>
  <c r="AI9677" i="4"/>
  <c r="AK9687" i="4"/>
  <c r="AJ9698" i="4"/>
  <c r="AI9709" i="4"/>
  <c r="AK9719" i="4"/>
  <c r="AJ9730" i="4"/>
  <c r="AI9741" i="4"/>
  <c r="AK9751" i="4"/>
  <c r="AJ9762" i="4"/>
  <c r="AI9773" i="4"/>
  <c r="AK9783" i="4"/>
  <c r="AJ9794" i="4"/>
  <c r="AI9805" i="4"/>
  <c r="AK9815" i="4"/>
  <c r="AJ9826" i="4"/>
  <c r="AI9837" i="4"/>
  <c r="AK9847" i="4"/>
  <c r="AJ9858" i="4"/>
  <c r="AI9869" i="4"/>
  <c r="AK9879" i="4"/>
  <c r="AJ9890" i="4"/>
  <c r="AI9901" i="4"/>
  <c r="AK9911" i="4"/>
  <c r="AJ9922" i="4"/>
  <c r="AI9933" i="4"/>
  <c r="AK9943" i="4"/>
  <c r="AJ9954" i="4"/>
  <c r="AI9965" i="4"/>
  <c r="AK9975" i="4"/>
  <c r="AJ9986" i="4"/>
  <c r="AI9997" i="4"/>
  <c r="AK10007" i="4"/>
  <c r="AJ10018" i="4"/>
  <c r="AI10029" i="4"/>
  <c r="AK10039" i="4"/>
  <c r="AJ10050" i="4"/>
  <c r="AI10061" i="4"/>
  <c r="AK10071" i="4"/>
  <c r="AJ10082" i="4"/>
  <c r="AI10093" i="4"/>
  <c r="AK10103" i="4"/>
  <c r="AJ10114" i="4"/>
  <c r="AI10125" i="4"/>
  <c r="AK10135" i="4"/>
  <c r="AJ10146" i="4"/>
  <c r="AI10157" i="4"/>
  <c r="AK10167" i="4"/>
  <c r="AJ10178" i="4"/>
  <c r="AI10189" i="4"/>
  <c r="AK10199" i="4"/>
  <c r="AJ10210" i="4"/>
  <c r="AI10221" i="4"/>
  <c r="AK10231" i="4"/>
  <c r="AJ8609" i="4"/>
  <c r="AI8658" i="4"/>
  <c r="AJ8691" i="4"/>
  <c r="AK8714" i="4"/>
  <c r="AJ8734" i="4"/>
  <c r="AK8752" i="4"/>
  <c r="AK8768" i="4"/>
  <c r="AK8784" i="4"/>
  <c r="AI8800" i="4"/>
  <c r="AK8815" i="4"/>
  <c r="AJ8830" i="4"/>
  <c r="AJ8844" i="4"/>
  <c r="AK8858" i="4"/>
  <c r="AK8871" i="4"/>
  <c r="AI8884" i="4"/>
  <c r="AJ8896" i="4"/>
  <c r="AK8908" i="4"/>
  <c r="AI8922" i="4"/>
  <c r="AI8935" i="4"/>
  <c r="AI8947" i="4"/>
  <c r="AJ8958" i="4"/>
  <c r="AK8969" i="4"/>
  <c r="AI8981" i="4"/>
  <c r="AI8992" i="4"/>
  <c r="AI9003" i="4"/>
  <c r="AI9014" i="4"/>
  <c r="AI9025" i="4"/>
  <c r="AI9036" i="4"/>
  <c r="AI9047" i="4"/>
  <c r="AI9058" i="4"/>
  <c r="AI9069" i="4"/>
  <c r="AI9080" i="4"/>
  <c r="AK9090" i="4"/>
  <c r="AJ9101" i="4"/>
  <c r="AI9112" i="4"/>
  <c r="AK9122" i="4"/>
  <c r="AJ9133" i="4"/>
  <c r="AI9144" i="4"/>
  <c r="AK9154" i="4"/>
  <c r="AJ9165" i="4"/>
  <c r="AI9176" i="4"/>
  <c r="AK9186" i="4"/>
  <c r="AJ9197" i="4"/>
  <c r="AI9208" i="4"/>
  <c r="AK9218" i="4"/>
  <c r="AJ9229" i="4"/>
  <c r="AI9240" i="4"/>
  <c r="AK9250" i="4"/>
  <c r="AJ9261" i="4"/>
  <c r="AI9272" i="4"/>
  <c r="AK9282" i="4"/>
  <c r="AJ9293" i="4"/>
  <c r="AI9304" i="4"/>
  <c r="AK9314" i="4"/>
  <c r="AJ9325" i="4"/>
  <c r="AI9336" i="4"/>
  <c r="AK9346" i="4"/>
  <c r="AJ9357" i="4"/>
  <c r="AI9368" i="4"/>
  <c r="AK9378" i="4"/>
  <c r="AJ9389" i="4"/>
  <c r="AI9400" i="4"/>
  <c r="AK9410" i="4"/>
  <c r="AJ9421" i="4"/>
  <c r="AI9432" i="4"/>
  <c r="AK9442" i="4"/>
  <c r="AJ9453" i="4"/>
  <c r="AI9464" i="4"/>
  <c r="AK9474" i="4"/>
  <c r="AJ9485" i="4"/>
  <c r="AI9496" i="4"/>
  <c r="AK9506" i="4"/>
  <c r="AJ9517" i="4"/>
  <c r="AI9528" i="4"/>
  <c r="AK9538" i="4"/>
  <c r="AJ9549" i="4"/>
  <c r="AI9560" i="4"/>
  <c r="AK9570" i="4"/>
  <c r="AJ9581" i="4"/>
  <c r="AI9592" i="4"/>
  <c r="AK9602" i="4"/>
  <c r="AJ9613" i="4"/>
  <c r="AI9624" i="4"/>
  <c r="AK9634" i="4"/>
  <c r="AJ9645" i="4"/>
  <c r="AI9656" i="4"/>
  <c r="AK9666" i="4"/>
  <c r="AJ9677" i="4"/>
  <c r="AI9688" i="4"/>
  <c r="AK9698" i="4"/>
  <c r="AJ9709" i="4"/>
  <c r="AI9720" i="4"/>
  <c r="AK9730" i="4"/>
  <c r="AJ9741" i="4"/>
  <c r="AI9752" i="4"/>
  <c r="AK9762" i="4"/>
  <c r="AJ9773" i="4"/>
  <c r="AI9784" i="4"/>
  <c r="AK9794" i="4"/>
  <c r="AJ9805" i="4"/>
  <c r="AI9816" i="4"/>
  <c r="AK9826" i="4"/>
  <c r="AJ9837" i="4"/>
  <c r="AI9848" i="4"/>
  <c r="AK9858" i="4"/>
  <c r="AJ9869" i="4"/>
  <c r="AI9880" i="4"/>
  <c r="AK9890" i="4"/>
  <c r="AJ9901" i="4"/>
  <c r="AI9912" i="4"/>
  <c r="AK9922" i="4"/>
  <c r="AJ9933" i="4"/>
  <c r="AI9944" i="4"/>
  <c r="AK9954" i="4"/>
  <c r="AJ9965" i="4"/>
  <c r="AI9976" i="4"/>
  <c r="AK9986" i="4"/>
  <c r="AJ9997" i="4"/>
  <c r="AI10008" i="4"/>
  <c r="AK10018" i="4"/>
  <c r="AJ10029" i="4"/>
  <c r="AI10040" i="4"/>
  <c r="AK10050" i="4"/>
  <c r="AJ10061" i="4"/>
  <c r="AI10072" i="4"/>
  <c r="AK10082" i="4"/>
  <c r="AJ10093" i="4"/>
  <c r="AI10104" i="4"/>
  <c r="AK10114" i="4"/>
  <c r="AJ10125" i="4"/>
  <c r="AI10136" i="4"/>
  <c r="AK10146" i="4"/>
  <c r="AJ10157" i="4"/>
  <c r="AI10168" i="4"/>
  <c r="AK10178" i="4"/>
  <c r="AJ10189" i="4"/>
  <c r="AI10200" i="4"/>
  <c r="AI8610" i="4"/>
  <c r="AK8658" i="4"/>
  <c r="AI8692" i="4"/>
  <c r="AI8715" i="4"/>
  <c r="AK8734" i="4"/>
  <c r="AJ8753" i="4"/>
  <c r="AI8769" i="4"/>
  <c r="AJ8785" i="4"/>
  <c r="AJ8800" i="4"/>
  <c r="AI8816" i="4"/>
  <c r="AK8830" i="4"/>
  <c r="AK8844" i="4"/>
  <c r="AJ8859" i="4"/>
  <c r="AI8872" i="4"/>
  <c r="AJ8884" i="4"/>
  <c r="AK8896" i="4"/>
  <c r="AI8909" i="4"/>
  <c r="AJ8922" i="4"/>
  <c r="AJ8935" i="4"/>
  <c r="AJ8947" i="4"/>
  <c r="AK8958" i="4"/>
  <c r="AI8970" i="4"/>
  <c r="AJ8981" i="4"/>
  <c r="AJ8992" i="4"/>
  <c r="AJ9003" i="4"/>
  <c r="AJ9014" i="4"/>
  <c r="AJ9025" i="4"/>
  <c r="AJ9036" i="4"/>
  <c r="AJ9047" i="4"/>
  <c r="AJ9058" i="4"/>
  <c r="AJ9069" i="4"/>
  <c r="AJ9080" i="4"/>
  <c r="AI9091" i="4"/>
  <c r="AK9101" i="4"/>
  <c r="AJ9112" i="4"/>
  <c r="AI9123" i="4"/>
  <c r="AK9133" i="4"/>
  <c r="AJ9144" i="4"/>
  <c r="AI9155" i="4"/>
  <c r="AK9165" i="4"/>
  <c r="AJ9176" i="4"/>
  <c r="AI9187" i="4"/>
  <c r="AK9197" i="4"/>
  <c r="AJ9208" i="4"/>
  <c r="AI9219" i="4"/>
  <c r="AK9229" i="4"/>
  <c r="AJ9240" i="4"/>
  <c r="AI9251" i="4"/>
  <c r="AK9261" i="4"/>
  <c r="AJ9272" i="4"/>
  <c r="AI9283" i="4"/>
  <c r="AK9293" i="4"/>
  <c r="AJ9304" i="4"/>
  <c r="AI9315" i="4"/>
  <c r="AK9325" i="4"/>
  <c r="AJ9336" i="4"/>
  <c r="AI9347" i="4"/>
  <c r="AK9357" i="4"/>
  <c r="AJ9368" i="4"/>
  <c r="AI9379" i="4"/>
  <c r="AK9389" i="4"/>
  <c r="AJ9400" i="4"/>
  <c r="AI9411" i="4"/>
  <c r="AK9421" i="4"/>
  <c r="AJ9432" i="4"/>
  <c r="AI9443" i="4"/>
  <c r="AK9453" i="4"/>
  <c r="AJ9464" i="4"/>
  <c r="AI9475" i="4"/>
  <c r="AK9485" i="4"/>
  <c r="AJ9496" i="4"/>
  <c r="AI9507" i="4"/>
  <c r="AK9517" i="4"/>
  <c r="AJ9528" i="4"/>
  <c r="AI9539" i="4"/>
  <c r="AK9549" i="4"/>
  <c r="AJ9560" i="4"/>
  <c r="AI9571" i="4"/>
  <c r="AK9581" i="4"/>
  <c r="AJ9592" i="4"/>
  <c r="AI9603" i="4"/>
  <c r="AK9613" i="4"/>
  <c r="AJ9624" i="4"/>
  <c r="AI9635" i="4"/>
  <c r="AK9645" i="4"/>
  <c r="AJ9656" i="4"/>
  <c r="AI9667" i="4"/>
  <c r="AK9677" i="4"/>
  <c r="AJ9688" i="4"/>
  <c r="AI9699" i="4"/>
  <c r="AK9709" i="4"/>
  <c r="AJ9720" i="4"/>
  <c r="AI9731" i="4"/>
  <c r="AK9741" i="4"/>
  <c r="AJ9752" i="4"/>
  <c r="AI9763" i="4"/>
  <c r="AK9773" i="4"/>
  <c r="AJ9784" i="4"/>
  <c r="AI9795" i="4"/>
  <c r="AK9805" i="4"/>
  <c r="AJ9816" i="4"/>
  <c r="AI9827" i="4"/>
  <c r="AK9837" i="4"/>
  <c r="AJ9848" i="4"/>
  <c r="AI9859" i="4"/>
  <c r="AK9869" i="4"/>
  <c r="AJ9880" i="4"/>
  <c r="AI9891" i="4"/>
  <c r="AK9901" i="4"/>
  <c r="AJ9912" i="4"/>
  <c r="AI9923" i="4"/>
  <c r="AK9933" i="4"/>
  <c r="AJ9944" i="4"/>
  <c r="AI9955" i="4"/>
  <c r="AK9965" i="4"/>
  <c r="AJ9976" i="4"/>
  <c r="AI9987" i="4"/>
  <c r="AK9997" i="4"/>
  <c r="AJ10008" i="4"/>
  <c r="AI10019" i="4"/>
  <c r="AK10029" i="4"/>
  <c r="AJ10040" i="4"/>
  <c r="AI10051" i="4"/>
  <c r="AK10061" i="4"/>
  <c r="AJ10072" i="4"/>
  <c r="AI10083" i="4"/>
  <c r="AK10093" i="4"/>
  <c r="AJ10104" i="4"/>
  <c r="AI10115" i="4"/>
  <c r="AK10125" i="4"/>
  <c r="AJ10136" i="4"/>
  <c r="AI10147" i="4"/>
  <c r="AK10157" i="4"/>
  <c r="AJ10168" i="4"/>
  <c r="AI10179" i="4"/>
  <c r="AJ8615" i="4"/>
  <c r="AJ8659" i="4"/>
  <c r="AK8692" i="4"/>
  <c r="AJ8715" i="4"/>
  <c r="AJ8735" i="4"/>
  <c r="AI8754" i="4"/>
  <c r="AJ8769" i="4"/>
  <c r="AI8786" i="4"/>
  <c r="AK8800" i="4"/>
  <c r="AK8816" i="4"/>
  <c r="AJ8831" i="4"/>
  <c r="AI8845" i="4"/>
  <c r="AI8860" i="4"/>
  <c r="AJ8872" i="4"/>
  <c r="AK8884" i="4"/>
  <c r="AI8897" i="4"/>
  <c r="AI8910" i="4"/>
  <c r="AK8922" i="4"/>
  <c r="AK8935" i="4"/>
  <c r="AK8947" i="4"/>
  <c r="AI8959" i="4"/>
  <c r="AJ8970" i="4"/>
  <c r="AK8981" i="4"/>
  <c r="AK8992" i="4"/>
  <c r="AK9003" i="4"/>
  <c r="AK9014" i="4"/>
  <c r="AK9025" i="4"/>
  <c r="AK9036" i="4"/>
  <c r="AK9047" i="4"/>
  <c r="AK9058" i="4"/>
  <c r="AK9069" i="4"/>
  <c r="AK9080" i="4"/>
  <c r="AJ9091" i="4"/>
  <c r="AI9102" i="4"/>
  <c r="AK9112" i="4"/>
  <c r="AJ9123" i="4"/>
  <c r="AI9134" i="4"/>
  <c r="AK9144" i="4"/>
  <c r="AJ9155" i="4"/>
  <c r="AI9166" i="4"/>
  <c r="AK9176" i="4"/>
  <c r="AJ9187" i="4"/>
  <c r="AI9198" i="4"/>
  <c r="AK9208" i="4"/>
  <c r="AJ9219" i="4"/>
  <c r="AI9230" i="4"/>
  <c r="AK9240" i="4"/>
  <c r="AJ9251" i="4"/>
  <c r="AI9262" i="4"/>
  <c r="AK9272" i="4"/>
  <c r="AJ9283" i="4"/>
  <c r="AI9294" i="4"/>
  <c r="AK9304" i="4"/>
  <c r="AJ9315" i="4"/>
  <c r="AI9326" i="4"/>
  <c r="AK9336" i="4"/>
  <c r="AJ9347" i="4"/>
  <c r="AI9358" i="4"/>
  <c r="AK9368" i="4"/>
  <c r="AJ9379" i="4"/>
  <c r="AI9390" i="4"/>
  <c r="AK9400" i="4"/>
  <c r="AJ9411" i="4"/>
  <c r="AI9422" i="4"/>
  <c r="AK9432" i="4"/>
  <c r="AJ9443" i="4"/>
  <c r="AI9454" i="4"/>
  <c r="AK9464" i="4"/>
  <c r="AJ9475" i="4"/>
  <c r="AI9486" i="4"/>
  <c r="AK9496" i="4"/>
  <c r="AJ9507" i="4"/>
  <c r="AI9518" i="4"/>
  <c r="AK9528" i="4"/>
  <c r="AJ9539" i="4"/>
  <c r="AI9550" i="4"/>
  <c r="AK9560" i="4"/>
  <c r="AJ9571" i="4"/>
  <c r="AI9582" i="4"/>
  <c r="AK9592" i="4"/>
  <c r="AJ9603" i="4"/>
  <c r="AI9614" i="4"/>
  <c r="AK9624" i="4"/>
  <c r="AJ9635" i="4"/>
  <c r="AI9646" i="4"/>
  <c r="AK9656" i="4"/>
  <c r="AJ9667" i="4"/>
  <c r="AI9678" i="4"/>
  <c r="AK9688" i="4"/>
  <c r="AJ9699" i="4"/>
  <c r="AI9710" i="4"/>
  <c r="AK9720" i="4"/>
  <c r="AJ9731" i="4"/>
  <c r="AI9742" i="4"/>
  <c r="AK9752" i="4"/>
  <c r="AJ9763" i="4"/>
  <c r="AI9774" i="4"/>
  <c r="AK9784" i="4"/>
  <c r="AJ9795" i="4"/>
  <c r="AI9806" i="4"/>
  <c r="AK9816" i="4"/>
  <c r="AJ9827" i="4"/>
  <c r="AI9838" i="4"/>
  <c r="AK9848" i="4"/>
  <c r="AJ9859" i="4"/>
  <c r="AI9870" i="4"/>
  <c r="AK9880" i="4"/>
  <c r="AJ9891" i="4"/>
  <c r="AI9902" i="4"/>
  <c r="AK9912" i="4"/>
  <c r="AJ9923" i="4"/>
  <c r="AI9934" i="4"/>
  <c r="AK9944" i="4"/>
  <c r="AJ9955" i="4"/>
  <c r="AI9966" i="4"/>
  <c r="AK9976" i="4"/>
  <c r="AJ9987" i="4"/>
  <c r="AI9998" i="4"/>
  <c r="AK10008" i="4"/>
  <c r="AJ10019" i="4"/>
  <c r="AI10030" i="4"/>
  <c r="AK10040" i="4"/>
  <c r="AJ10051" i="4"/>
  <c r="AI10062" i="4"/>
  <c r="AK10072" i="4"/>
  <c r="AJ10083" i="4"/>
  <c r="AI10094" i="4"/>
  <c r="AK10104" i="4"/>
  <c r="AJ10115" i="4"/>
  <c r="AI10126" i="4"/>
  <c r="AK10136" i="4"/>
  <c r="AJ10147" i="4"/>
  <c r="AI10158" i="4"/>
  <c r="AK10168" i="4"/>
  <c r="AJ10179" i="4"/>
  <c r="AI10190" i="4"/>
  <c r="AK10200" i="4"/>
  <c r="AJ10211" i="4"/>
  <c r="AI10222" i="4"/>
  <c r="AK10232" i="4"/>
  <c r="AJ10243" i="4"/>
  <c r="AI10254" i="4"/>
  <c r="AK10264" i="4"/>
  <c r="AJ10275" i="4"/>
  <c r="AI10286" i="4"/>
  <c r="AK10296" i="4"/>
  <c r="AJ10307" i="4"/>
  <c r="AI10318" i="4"/>
  <c r="AK10328" i="4"/>
  <c r="AI8520" i="4"/>
  <c r="AI8616" i="4"/>
  <c r="AK8660" i="4"/>
  <c r="AJ8693" i="4"/>
  <c r="AI8716" i="4"/>
  <c r="AI8736" i="4"/>
  <c r="AJ8754" i="4"/>
  <c r="AK8769" i="4"/>
  <c r="AJ8786" i="4"/>
  <c r="AI8801" i="4"/>
  <c r="AJ8817" i="4"/>
  <c r="AI8832" i="4"/>
  <c r="AK8846" i="4"/>
  <c r="AJ8860" i="4"/>
  <c r="AK8872" i="4"/>
  <c r="AI8885" i="4"/>
  <c r="AJ8897" i="4"/>
  <c r="AK8910" i="4"/>
  <c r="AJ8923" i="4"/>
  <c r="AI8936" i="4"/>
  <c r="AI8948" i="4"/>
  <c r="AJ8959" i="4"/>
  <c r="AK8970" i="4"/>
  <c r="AI8982" i="4"/>
  <c r="AI8993" i="4"/>
  <c r="AI9004" i="4"/>
  <c r="AI9015" i="4"/>
  <c r="AI9026" i="4"/>
  <c r="AI9037" i="4"/>
  <c r="AI9048" i="4"/>
  <c r="AI9059" i="4"/>
  <c r="AI9070" i="4"/>
  <c r="AI9081" i="4"/>
  <c r="AK9091" i="4"/>
  <c r="AJ9102" i="4"/>
  <c r="AI9113" i="4"/>
  <c r="AK9123" i="4"/>
  <c r="AJ9134" i="4"/>
  <c r="AI9145" i="4"/>
  <c r="AK9155" i="4"/>
  <c r="AJ9166" i="4"/>
  <c r="AI9177" i="4"/>
  <c r="AK9187" i="4"/>
  <c r="AJ9198" i="4"/>
  <c r="AI9209" i="4"/>
  <c r="AK9219" i="4"/>
  <c r="AJ9230" i="4"/>
  <c r="AI9241" i="4"/>
  <c r="AK9251" i="4"/>
  <c r="AJ9262" i="4"/>
  <c r="AI9273" i="4"/>
  <c r="AK9283" i="4"/>
  <c r="AJ9294" i="4"/>
  <c r="AI9305" i="4"/>
  <c r="AK9315" i="4"/>
  <c r="AJ9326" i="4"/>
  <c r="AI9337" i="4"/>
  <c r="AK9347" i="4"/>
  <c r="AJ9358" i="4"/>
  <c r="AI9369" i="4"/>
  <c r="AK9379" i="4"/>
  <c r="AJ9390" i="4"/>
  <c r="AI9401" i="4"/>
  <c r="AK9411" i="4"/>
  <c r="AJ9422" i="4"/>
  <c r="AI9433" i="4"/>
  <c r="AK9443" i="4"/>
  <c r="AJ9454" i="4"/>
  <c r="AI9465" i="4"/>
  <c r="AK9475" i="4"/>
  <c r="AJ9486" i="4"/>
  <c r="AI9497" i="4"/>
  <c r="AK9507" i="4"/>
  <c r="AJ9518" i="4"/>
  <c r="AI9529" i="4"/>
  <c r="AK9539" i="4"/>
  <c r="AJ9550" i="4"/>
  <c r="AI9561" i="4"/>
  <c r="AK9571" i="4"/>
  <c r="AJ9582" i="4"/>
  <c r="AI9593" i="4"/>
  <c r="AK9603" i="4"/>
  <c r="AJ9614" i="4"/>
  <c r="AI9625" i="4"/>
  <c r="AK9635" i="4"/>
  <c r="AJ9646" i="4"/>
  <c r="AI9657" i="4"/>
  <c r="AK9667" i="4"/>
  <c r="AJ9678" i="4"/>
  <c r="AI9689" i="4"/>
  <c r="AK9699" i="4"/>
  <c r="AJ9710" i="4"/>
  <c r="AI9721" i="4"/>
  <c r="AK9731" i="4"/>
  <c r="AJ9742" i="4"/>
  <c r="AI9753" i="4"/>
  <c r="AK9763" i="4"/>
  <c r="AJ9774" i="4"/>
  <c r="AI9785" i="4"/>
  <c r="AK9795" i="4"/>
  <c r="AJ9806" i="4"/>
  <c r="AI9817" i="4"/>
  <c r="AK9827" i="4"/>
  <c r="AJ9838" i="4"/>
  <c r="AI9849" i="4"/>
  <c r="AK9859" i="4"/>
  <c r="AJ9870" i="4"/>
  <c r="AI9881" i="4"/>
  <c r="AK9891" i="4"/>
  <c r="AJ9902" i="4"/>
  <c r="AI9913" i="4"/>
  <c r="AK9923" i="4"/>
  <c r="AJ9934" i="4"/>
  <c r="AI9945" i="4"/>
  <c r="AK9955" i="4"/>
  <c r="AJ9966" i="4"/>
  <c r="AI9977" i="4"/>
  <c r="AK9987" i="4"/>
  <c r="AJ9998" i="4"/>
  <c r="AI10009" i="4"/>
  <c r="AK10019" i="4"/>
  <c r="AJ10030" i="4"/>
  <c r="AI10041" i="4"/>
  <c r="AK10051" i="4"/>
  <c r="AJ10062" i="4"/>
  <c r="AI10073" i="4"/>
  <c r="AK10083" i="4"/>
  <c r="AJ10094" i="4"/>
  <c r="AI10105" i="4"/>
  <c r="AK10115" i="4"/>
  <c r="AJ10126" i="4"/>
  <c r="AI10137" i="4"/>
  <c r="AK10147" i="4"/>
  <c r="AJ10158" i="4"/>
  <c r="AI10169" i="4"/>
  <c r="AK10179" i="4"/>
  <c r="AJ10190" i="4"/>
  <c r="AI10201" i="4"/>
  <c r="AK10211" i="4"/>
  <c r="AJ10222" i="4"/>
  <c r="AI10233" i="4"/>
  <c r="AK10243" i="4"/>
  <c r="AJ10254" i="4"/>
  <c r="AI10265" i="4"/>
  <c r="AK10275" i="4"/>
  <c r="AJ10286" i="4"/>
  <c r="AI10297" i="4"/>
  <c r="AK10307" i="4"/>
  <c r="AJ10318" i="4"/>
  <c r="AI10329" i="4"/>
  <c r="AK10339" i="4"/>
  <c r="AJ10350" i="4"/>
  <c r="AK8530" i="4"/>
  <c r="AK8616" i="4"/>
  <c r="AJ8661" i="4"/>
  <c r="AI8694" i="4"/>
  <c r="AJ8716" i="4"/>
  <c r="AJ8736" i="4"/>
  <c r="AK8754" i="4"/>
  <c r="AI8770" i="4"/>
  <c r="AK8786" i="4"/>
  <c r="AJ8801" i="4"/>
  <c r="AI8818" i="4"/>
  <c r="AJ8832" i="4"/>
  <c r="AI8847" i="4"/>
  <c r="AK8860" i="4"/>
  <c r="AI8873" i="4"/>
  <c r="AJ8885" i="4"/>
  <c r="AK8897" i="4"/>
  <c r="AI8911" i="4"/>
  <c r="AI8924" i="4"/>
  <c r="AJ8936" i="4"/>
  <c r="AJ8948" i="4"/>
  <c r="AK8959" i="4"/>
  <c r="AI8971" i="4"/>
  <c r="AJ8982" i="4"/>
  <c r="AJ8993" i="4"/>
  <c r="AJ9004" i="4"/>
  <c r="AJ9015" i="4"/>
  <c r="AJ9026" i="4"/>
  <c r="AJ9037" i="4"/>
  <c r="AJ9048" i="4"/>
  <c r="AJ9059" i="4"/>
  <c r="AJ9070" i="4"/>
  <c r="AJ9081" i="4"/>
  <c r="AI9092" i="4"/>
  <c r="AK9102" i="4"/>
  <c r="AJ9113" i="4"/>
  <c r="AI9124" i="4"/>
  <c r="AK9134" i="4"/>
  <c r="AJ9145" i="4"/>
  <c r="AI9156" i="4"/>
  <c r="AK9166" i="4"/>
  <c r="AJ9177" i="4"/>
  <c r="AI9188" i="4"/>
  <c r="AK9198" i="4"/>
  <c r="AJ9209" i="4"/>
  <c r="AI9220" i="4"/>
  <c r="AK9230" i="4"/>
  <c r="AJ9241" i="4"/>
  <c r="AI9252" i="4"/>
  <c r="AK9262" i="4"/>
  <c r="AJ9273" i="4"/>
  <c r="AI9284" i="4"/>
  <c r="AK9294" i="4"/>
  <c r="AJ9305" i="4"/>
  <c r="AI9316" i="4"/>
  <c r="AK9326" i="4"/>
  <c r="AJ9337" i="4"/>
  <c r="AI9348" i="4"/>
  <c r="AK9358" i="4"/>
  <c r="AJ9369" i="4"/>
  <c r="AI9380" i="4"/>
  <c r="AK9390" i="4"/>
  <c r="AJ9401" i="4"/>
  <c r="AI9412" i="4"/>
  <c r="AK9422" i="4"/>
  <c r="AJ9433" i="4"/>
  <c r="AI9444" i="4"/>
  <c r="AK9454" i="4"/>
  <c r="AJ9465" i="4"/>
  <c r="AI9476" i="4"/>
  <c r="AK9486" i="4"/>
  <c r="AJ9497" i="4"/>
  <c r="AI9508" i="4"/>
  <c r="AK9518" i="4"/>
  <c r="AJ9529" i="4"/>
  <c r="AI9540" i="4"/>
  <c r="AK9550" i="4"/>
  <c r="AJ9561" i="4"/>
  <c r="AI9572" i="4"/>
  <c r="AK9582" i="4"/>
  <c r="AJ9593" i="4"/>
  <c r="AI9604" i="4"/>
  <c r="AK9614" i="4"/>
  <c r="AJ9625" i="4"/>
  <c r="AI9636" i="4"/>
  <c r="AK9646" i="4"/>
  <c r="AJ9657" i="4"/>
  <c r="AI9668" i="4"/>
  <c r="AK9678" i="4"/>
  <c r="AJ9689" i="4"/>
  <c r="AI9700" i="4"/>
  <c r="AK9710" i="4"/>
  <c r="AJ9721" i="4"/>
  <c r="AI9732" i="4"/>
  <c r="AK9742" i="4"/>
  <c r="AJ9753" i="4"/>
  <c r="AI9764" i="4"/>
  <c r="AK9774" i="4"/>
  <c r="AJ9785" i="4"/>
  <c r="AI9796" i="4"/>
  <c r="AK9806" i="4"/>
  <c r="AJ9817" i="4"/>
  <c r="AI9828" i="4"/>
  <c r="AK9838" i="4"/>
  <c r="AJ9849" i="4"/>
  <c r="AI9860" i="4"/>
  <c r="AK9870" i="4"/>
  <c r="AJ9881" i="4"/>
  <c r="AI9892" i="4"/>
  <c r="AK9902" i="4"/>
  <c r="AJ9913" i="4"/>
  <c r="AI9924" i="4"/>
  <c r="AK9934" i="4"/>
  <c r="AJ9945" i="4"/>
  <c r="AI9956" i="4"/>
  <c r="AK9966" i="4"/>
  <c r="AJ9977" i="4"/>
  <c r="AI9988" i="4"/>
  <c r="AK9998" i="4"/>
  <c r="AJ10009" i="4"/>
  <c r="AI10020" i="4"/>
  <c r="AK10030" i="4"/>
  <c r="AJ10041" i="4"/>
  <c r="AI10052" i="4"/>
  <c r="AK10062" i="4"/>
  <c r="AJ10073" i="4"/>
  <c r="AI10084" i="4"/>
  <c r="AK10094" i="4"/>
  <c r="AJ10105" i="4"/>
  <c r="AI10116" i="4"/>
  <c r="AK10126" i="4"/>
  <c r="AJ10137" i="4"/>
  <c r="AI10148" i="4"/>
  <c r="AK10158" i="4"/>
  <c r="AJ10169" i="4"/>
  <c r="AI10180" i="4"/>
  <c r="AK10190" i="4"/>
  <c r="AJ10201" i="4"/>
  <c r="AI10212" i="4"/>
  <c r="AK10222" i="4"/>
  <c r="AJ10233" i="4"/>
  <c r="AI10244" i="4"/>
  <c r="AK10254" i="4"/>
  <c r="AJ10265" i="4"/>
  <c r="AI10276" i="4"/>
  <c r="AK10286" i="4"/>
  <c r="AJ10297" i="4"/>
  <c r="AI10308" i="4"/>
  <c r="AK10318" i="4"/>
  <c r="AJ10329" i="4"/>
  <c r="AI10340" i="4"/>
  <c r="AK10350" i="4"/>
  <c r="AJ10361" i="4"/>
  <c r="AI10372" i="4"/>
  <c r="AK10382" i="4"/>
  <c r="AJ10393" i="4"/>
  <c r="AI10404" i="4"/>
  <c r="AK10414" i="4"/>
  <c r="AJ10425" i="4"/>
  <c r="AI10436" i="4"/>
  <c r="AK10446" i="4"/>
  <c r="AJ10457" i="4"/>
  <c r="AI10468" i="4"/>
  <c r="AK10478" i="4"/>
  <c r="AJ10489" i="4"/>
  <c r="AI10500" i="4"/>
  <c r="AK10510" i="4"/>
  <c r="AJ10521" i="4"/>
  <c r="AI10532" i="4"/>
  <c r="AK10542" i="4"/>
  <c r="AJ8533" i="4"/>
  <c r="AI8618" i="4"/>
  <c r="AK8662" i="4"/>
  <c r="AK8694" i="4"/>
  <c r="AK8716" i="4"/>
  <c r="AK8736" i="4"/>
  <c r="AI8755" i="4"/>
  <c r="AJ8770" i="4"/>
  <c r="AI8787" i="4"/>
  <c r="AK8801" i="4"/>
  <c r="AJ8818" i="4"/>
  <c r="AK8832" i="4"/>
  <c r="AJ8847" i="4"/>
  <c r="AI8861" i="4"/>
  <c r="AJ8873" i="4"/>
  <c r="AK8885" i="4"/>
  <c r="AI8898" i="4"/>
  <c r="AJ8911" i="4"/>
  <c r="AJ8924" i="4"/>
  <c r="AK8936" i="4"/>
  <c r="AK8948" i="4"/>
  <c r="AI8960" i="4"/>
  <c r="AJ8971" i="4"/>
  <c r="AK8982" i="4"/>
  <c r="AK8993" i="4"/>
  <c r="AK9004" i="4"/>
  <c r="AK9015" i="4"/>
  <c r="AK9026" i="4"/>
  <c r="AK9037" i="4"/>
  <c r="AK9048" i="4"/>
  <c r="AK9059" i="4"/>
  <c r="AK9070" i="4"/>
  <c r="AK9081" i="4"/>
  <c r="AJ9092" i="4"/>
  <c r="AI9103" i="4"/>
  <c r="AK9113" i="4"/>
  <c r="AJ9124" i="4"/>
  <c r="AI9135" i="4"/>
  <c r="AK9145" i="4"/>
  <c r="AJ9156" i="4"/>
  <c r="AI9167" i="4"/>
  <c r="AK9177" i="4"/>
  <c r="AJ9188" i="4"/>
  <c r="AI9199" i="4"/>
  <c r="AK9209" i="4"/>
  <c r="AJ9220" i="4"/>
  <c r="AI9231" i="4"/>
  <c r="AK9241" i="4"/>
  <c r="AJ9252" i="4"/>
  <c r="AI9263" i="4"/>
  <c r="AK9273" i="4"/>
  <c r="AJ9284" i="4"/>
  <c r="AI9295" i="4"/>
  <c r="AK9305" i="4"/>
  <c r="AJ9316" i="4"/>
  <c r="AI9327" i="4"/>
  <c r="AK9337" i="4"/>
  <c r="AJ9348" i="4"/>
  <c r="AI9359" i="4"/>
  <c r="AK9369" i="4"/>
  <c r="AJ9380" i="4"/>
  <c r="AI9391" i="4"/>
  <c r="AK9401" i="4"/>
  <c r="AJ9412" i="4"/>
  <c r="AI9423" i="4"/>
  <c r="AK9433" i="4"/>
  <c r="AJ9444" i="4"/>
  <c r="AI9455" i="4"/>
  <c r="AK9465" i="4"/>
  <c r="AJ9476" i="4"/>
  <c r="AI9487" i="4"/>
  <c r="AK9497" i="4"/>
  <c r="AJ9508" i="4"/>
  <c r="AI9519" i="4"/>
  <c r="AK9529" i="4"/>
  <c r="AJ9540" i="4"/>
  <c r="AI9551" i="4"/>
  <c r="AK9561" i="4"/>
  <c r="AJ9572" i="4"/>
  <c r="AI9583" i="4"/>
  <c r="AK9593" i="4"/>
  <c r="AJ9604" i="4"/>
  <c r="AI9615" i="4"/>
  <c r="AK9625" i="4"/>
  <c r="AJ9636" i="4"/>
  <c r="AI9647" i="4"/>
  <c r="AK9657" i="4"/>
  <c r="AJ9668" i="4"/>
  <c r="AI9679" i="4"/>
  <c r="AK9689" i="4"/>
  <c r="AJ9700" i="4"/>
  <c r="AI9711" i="4"/>
  <c r="AK9721" i="4"/>
  <c r="AJ9732" i="4"/>
  <c r="AI9743" i="4"/>
  <c r="AK9753" i="4"/>
  <c r="AJ9764" i="4"/>
  <c r="AI9775" i="4"/>
  <c r="AK9785" i="4"/>
  <c r="AJ9796" i="4"/>
  <c r="AI9807" i="4"/>
  <c r="AK9817" i="4"/>
  <c r="AJ9828" i="4"/>
  <c r="AI9839" i="4"/>
  <c r="AK9849" i="4"/>
  <c r="AJ9860" i="4"/>
  <c r="AI9871" i="4"/>
  <c r="AK9881" i="4"/>
  <c r="AJ9892" i="4"/>
  <c r="AI9903" i="4"/>
  <c r="AK9913" i="4"/>
  <c r="AJ9924" i="4"/>
  <c r="AI9935" i="4"/>
  <c r="AK9945" i="4"/>
  <c r="AJ9956" i="4"/>
  <c r="AI9967" i="4"/>
  <c r="AK9977" i="4"/>
  <c r="AJ9988" i="4"/>
  <c r="AI9999" i="4"/>
  <c r="AK10009" i="4"/>
  <c r="AJ10020" i="4"/>
  <c r="AI10031" i="4"/>
  <c r="AK10041" i="4"/>
  <c r="AJ10052" i="4"/>
  <c r="AI10063" i="4"/>
  <c r="AK10073" i="4"/>
  <c r="AJ10084" i="4"/>
  <c r="AI10095" i="4"/>
  <c r="AK10105" i="4"/>
  <c r="AJ10116" i="4"/>
  <c r="AI10127" i="4"/>
  <c r="AK10137" i="4"/>
  <c r="AJ10148" i="4"/>
  <c r="AI10159" i="4"/>
  <c r="AK10169" i="4"/>
  <c r="AJ10180" i="4"/>
  <c r="AI10191" i="4"/>
  <c r="AK10201" i="4"/>
  <c r="AJ10212" i="4"/>
  <c r="AI10223" i="4"/>
  <c r="AK10233" i="4"/>
  <c r="AJ10244" i="4"/>
  <c r="AI10255" i="4"/>
  <c r="AK10265" i="4"/>
  <c r="AJ10276" i="4"/>
  <c r="AI10287" i="4"/>
  <c r="AK10297" i="4"/>
  <c r="AJ10308" i="4"/>
  <c r="AI10319" i="4"/>
  <c r="AK10329" i="4"/>
  <c r="AJ10340" i="4"/>
  <c r="AI10351" i="4"/>
  <c r="AK10361" i="4"/>
  <c r="AJ10372" i="4"/>
  <c r="AI10383" i="4"/>
  <c r="AK10393" i="4"/>
  <c r="AJ10404" i="4"/>
  <c r="AJ8541" i="4"/>
  <c r="AK8618" i="4"/>
  <c r="AJ8663" i="4"/>
  <c r="AJ8695" i="4"/>
  <c r="AI8719" i="4"/>
  <c r="AJ8737" i="4"/>
  <c r="AJ8755" i="4"/>
  <c r="AI8772" i="4"/>
  <c r="AJ8787" i="4"/>
  <c r="AI8802" i="4"/>
  <c r="AK8818" i="4"/>
  <c r="AI8833" i="4"/>
  <c r="AK8847" i="4"/>
  <c r="AJ8861" i="4"/>
  <c r="AK8873" i="4"/>
  <c r="AI8886" i="4"/>
  <c r="AJ8898" i="4"/>
  <c r="AK8911" i="4"/>
  <c r="AK8924" i="4"/>
  <c r="AI8937" i="4"/>
  <c r="AI8949" i="4"/>
  <c r="AJ8960" i="4"/>
  <c r="AK8971" i="4"/>
  <c r="AI8983" i="4"/>
  <c r="AI8994" i="4"/>
  <c r="AI9005" i="4"/>
  <c r="AI9016" i="4"/>
  <c r="AI9027" i="4"/>
  <c r="AI9038" i="4"/>
  <c r="AI9049" i="4"/>
  <c r="AI9060" i="4"/>
  <c r="AI9071" i="4"/>
  <c r="AI9082" i="4"/>
  <c r="AK9092" i="4"/>
  <c r="AJ9103" i="4"/>
  <c r="AI9114" i="4"/>
  <c r="AK9124" i="4"/>
  <c r="AJ9135" i="4"/>
  <c r="AI9146" i="4"/>
  <c r="AK9156" i="4"/>
  <c r="AJ9167" i="4"/>
  <c r="AI9178" i="4"/>
  <c r="AK9188" i="4"/>
  <c r="AJ9199" i="4"/>
  <c r="AI9210" i="4"/>
  <c r="AK9220" i="4"/>
  <c r="AJ9231" i="4"/>
  <c r="AI9242" i="4"/>
  <c r="AK9252" i="4"/>
  <c r="AJ9263" i="4"/>
  <c r="AI9274" i="4"/>
  <c r="AK9284" i="4"/>
  <c r="AJ9295" i="4"/>
  <c r="AI9306" i="4"/>
  <c r="AK9316" i="4"/>
  <c r="AJ9327" i="4"/>
  <c r="AI9338" i="4"/>
  <c r="AK9348" i="4"/>
  <c r="AJ9359" i="4"/>
  <c r="AI9370" i="4"/>
  <c r="AK9380" i="4"/>
  <c r="AJ9391" i="4"/>
  <c r="AI9402" i="4"/>
  <c r="AK9412" i="4"/>
  <c r="AJ9423" i="4"/>
  <c r="AI9434" i="4"/>
  <c r="AK9444" i="4"/>
  <c r="AJ9455" i="4"/>
  <c r="AI9466" i="4"/>
  <c r="AK9476" i="4"/>
  <c r="AJ9487" i="4"/>
  <c r="AI9498" i="4"/>
  <c r="AK9508" i="4"/>
  <c r="AJ9519" i="4"/>
  <c r="AI9530" i="4"/>
  <c r="AK9540" i="4"/>
  <c r="AJ9551" i="4"/>
  <c r="AI9562" i="4"/>
  <c r="AK9572" i="4"/>
  <c r="AJ9583" i="4"/>
  <c r="AI9594" i="4"/>
  <c r="AK9604" i="4"/>
  <c r="AJ9615" i="4"/>
  <c r="AI9626" i="4"/>
  <c r="AK9636" i="4"/>
  <c r="AJ9647" i="4"/>
  <c r="AI9658" i="4"/>
  <c r="AK9668" i="4"/>
  <c r="AJ9679" i="4"/>
  <c r="AI9690" i="4"/>
  <c r="AK9700" i="4"/>
  <c r="AJ9711" i="4"/>
  <c r="AI9722" i="4"/>
  <c r="AK9732" i="4"/>
  <c r="AJ9743" i="4"/>
  <c r="AI9754" i="4"/>
  <c r="AK9764" i="4"/>
  <c r="AJ9775" i="4"/>
  <c r="AI9786" i="4"/>
  <c r="AK9796" i="4"/>
  <c r="AJ9807" i="4"/>
  <c r="AI9818" i="4"/>
  <c r="AK9828" i="4"/>
  <c r="AJ9839" i="4"/>
  <c r="AI9850" i="4"/>
  <c r="AK9860" i="4"/>
  <c r="AJ9871" i="4"/>
  <c r="AI9882" i="4"/>
  <c r="AK9892" i="4"/>
  <c r="AJ9903" i="4"/>
  <c r="AI9914" i="4"/>
  <c r="AK9924" i="4"/>
  <c r="AJ9935" i="4"/>
  <c r="AI9946" i="4"/>
  <c r="AK9956" i="4"/>
  <c r="AJ9967" i="4"/>
  <c r="AI9978" i="4"/>
  <c r="AK9988" i="4"/>
  <c r="AJ9999" i="4"/>
  <c r="AI10010" i="4"/>
  <c r="AK10020" i="4"/>
  <c r="AJ10031" i="4"/>
  <c r="AI10042" i="4"/>
  <c r="AK10052" i="4"/>
  <c r="AJ10063" i="4"/>
  <c r="AI10074" i="4"/>
  <c r="AK10084" i="4"/>
  <c r="AJ10095" i="4"/>
  <c r="AI10106" i="4"/>
  <c r="AK10116" i="4"/>
  <c r="AJ10127" i="4"/>
  <c r="AI10138" i="4"/>
  <c r="AK10148" i="4"/>
  <c r="AJ10159" i="4"/>
  <c r="AI10170" i="4"/>
  <c r="AK10180" i="4"/>
  <c r="AJ10191" i="4"/>
  <c r="AI10202" i="4"/>
  <c r="AK10212" i="4"/>
  <c r="AJ10223" i="4"/>
  <c r="AI10234" i="4"/>
  <c r="AK10244" i="4"/>
  <c r="AJ10255" i="4"/>
  <c r="AI10266" i="4"/>
  <c r="AK10276" i="4"/>
  <c r="AJ10287" i="4"/>
  <c r="AI10298" i="4"/>
  <c r="AK10308" i="4"/>
  <c r="AJ10319" i="4"/>
  <c r="AI10330" i="4"/>
  <c r="AK10340" i="4"/>
  <c r="AJ10351" i="4"/>
  <c r="AI10362" i="4"/>
  <c r="AK10372" i="4"/>
  <c r="AJ10383" i="4"/>
  <c r="AI10394" i="4"/>
  <c r="AK10404" i="4"/>
  <c r="AJ10415" i="4"/>
  <c r="AI10426" i="4"/>
  <c r="AK10436" i="4"/>
  <c r="AJ10447" i="4"/>
  <c r="AI10458" i="4"/>
  <c r="AK10468" i="4"/>
  <c r="AJ10479" i="4"/>
  <c r="AI10490" i="4"/>
  <c r="AK10500" i="4"/>
  <c r="AJ10511" i="4"/>
  <c r="AI10522" i="4"/>
  <c r="AI8544" i="4"/>
  <c r="AI8620" i="4"/>
  <c r="AI8668" i="4"/>
  <c r="AK8697" i="4"/>
  <c r="AK8719" i="4"/>
  <c r="AK8737" i="4"/>
  <c r="AK8755" i="4"/>
  <c r="AJ8772" i="4"/>
  <c r="AK8787" i="4"/>
  <c r="AJ8802" i="4"/>
  <c r="AI8819" i="4"/>
  <c r="AJ8833" i="4"/>
  <c r="AI8848" i="4"/>
  <c r="AK8861" i="4"/>
  <c r="AI8874" i="4"/>
  <c r="AJ8886" i="4"/>
  <c r="AJ8899" i="4"/>
  <c r="AI8912" i="4"/>
  <c r="AI8925" i="4"/>
  <c r="AJ8937" i="4"/>
  <c r="AJ8949" i="4"/>
  <c r="AK8960" i="4"/>
  <c r="AI8972" i="4"/>
  <c r="AJ8983" i="4"/>
  <c r="AJ8994" i="4"/>
  <c r="AJ9005" i="4"/>
  <c r="AJ9016" i="4"/>
  <c r="AJ9027" i="4"/>
  <c r="AJ9038" i="4"/>
  <c r="AJ9049" i="4"/>
  <c r="AJ9060" i="4"/>
  <c r="AJ9071" i="4"/>
  <c r="AJ9082" i="4"/>
  <c r="AI9093" i="4"/>
  <c r="AK9103" i="4"/>
  <c r="AJ9114" i="4"/>
  <c r="AI9125" i="4"/>
  <c r="AK9135" i="4"/>
  <c r="AJ9146" i="4"/>
  <c r="AI9157" i="4"/>
  <c r="AK9167" i="4"/>
  <c r="AJ9178" i="4"/>
  <c r="AI9189" i="4"/>
  <c r="AK9199" i="4"/>
  <c r="AJ9210" i="4"/>
  <c r="AI9221" i="4"/>
  <c r="AK9231" i="4"/>
  <c r="AJ9242" i="4"/>
  <c r="AI9253" i="4"/>
  <c r="AK9263" i="4"/>
  <c r="AJ9274" i="4"/>
  <c r="AI9285" i="4"/>
  <c r="AK9295" i="4"/>
  <c r="AJ9306" i="4"/>
  <c r="AI9317" i="4"/>
  <c r="AK9327" i="4"/>
  <c r="AJ9338" i="4"/>
  <c r="AI9349" i="4"/>
  <c r="AK9359" i="4"/>
  <c r="AJ9370" i="4"/>
  <c r="AI9381" i="4"/>
  <c r="AK9391" i="4"/>
  <c r="AJ9402" i="4"/>
  <c r="AI9413" i="4"/>
  <c r="AK9423" i="4"/>
  <c r="AJ9434" i="4"/>
  <c r="AI9445" i="4"/>
  <c r="AK9455" i="4"/>
  <c r="AJ9466" i="4"/>
  <c r="AI9477" i="4"/>
  <c r="AK9487" i="4"/>
  <c r="AJ9498" i="4"/>
  <c r="AI9509" i="4"/>
  <c r="AK9519" i="4"/>
  <c r="AJ9530" i="4"/>
  <c r="AI9541" i="4"/>
  <c r="AK9551" i="4"/>
  <c r="AJ9562" i="4"/>
  <c r="AI9573" i="4"/>
  <c r="AK9583" i="4"/>
  <c r="AJ9594" i="4"/>
  <c r="AI9605" i="4"/>
  <c r="AK9615" i="4"/>
  <c r="AJ9626" i="4"/>
  <c r="AI9637" i="4"/>
  <c r="AK9647" i="4"/>
  <c r="AJ9658" i="4"/>
  <c r="AI9669" i="4"/>
  <c r="AK9679" i="4"/>
  <c r="AJ9690" i="4"/>
  <c r="AI9701" i="4"/>
  <c r="AK9711" i="4"/>
  <c r="AJ9722" i="4"/>
  <c r="AI9733" i="4"/>
  <c r="AK9743" i="4"/>
  <c r="AJ9754" i="4"/>
  <c r="AI9765" i="4"/>
  <c r="AK9775" i="4"/>
  <c r="AJ9786" i="4"/>
  <c r="AI9797" i="4"/>
  <c r="AK9807" i="4"/>
  <c r="AJ9818" i="4"/>
  <c r="AI9829" i="4"/>
  <c r="AK9839" i="4"/>
  <c r="AJ9850" i="4"/>
  <c r="AI9861" i="4"/>
  <c r="AK9871" i="4"/>
  <c r="AJ9882" i="4"/>
  <c r="AI9893" i="4"/>
  <c r="AK9903" i="4"/>
  <c r="AJ9914" i="4"/>
  <c r="AI9925" i="4"/>
  <c r="AK9935" i="4"/>
  <c r="AJ9946" i="4"/>
  <c r="AI9957" i="4"/>
  <c r="AK9967" i="4"/>
  <c r="AJ9978" i="4"/>
  <c r="AI9989" i="4"/>
  <c r="AK9999" i="4"/>
  <c r="AJ10010" i="4"/>
  <c r="AI10021" i="4"/>
  <c r="AK10031" i="4"/>
  <c r="AJ10042" i="4"/>
  <c r="AI10053" i="4"/>
  <c r="AK10063" i="4"/>
  <c r="AJ10074" i="4"/>
  <c r="AI10085" i="4"/>
  <c r="AK10095" i="4"/>
  <c r="AJ10106" i="4"/>
  <c r="AI10117" i="4"/>
  <c r="AK10127" i="4"/>
  <c r="AJ10138" i="4"/>
  <c r="AI10149" i="4"/>
  <c r="AK10159" i="4"/>
  <c r="AJ10170" i="4"/>
  <c r="AI10181" i="4"/>
  <c r="AK10191" i="4"/>
  <c r="AJ10202" i="4"/>
  <c r="AI10213" i="4"/>
  <c r="AK10223" i="4"/>
  <c r="AJ10234" i="4"/>
  <c r="AI10245" i="4"/>
  <c r="AK10255" i="4"/>
  <c r="AJ10266" i="4"/>
  <c r="AI10277" i="4"/>
  <c r="AK10287" i="4"/>
  <c r="AJ10298" i="4"/>
  <c r="AI10309" i="4"/>
  <c r="AK10319" i="4"/>
  <c r="AJ10330" i="4"/>
  <c r="AI10341" i="4"/>
  <c r="AK10351" i="4"/>
  <c r="AJ10362" i="4"/>
  <c r="AI10373" i="4"/>
  <c r="AK10383" i="4"/>
  <c r="AJ10394" i="4"/>
  <c r="AI10405" i="4"/>
  <c r="AK10415" i="4"/>
  <c r="AJ10426" i="4"/>
  <c r="AI10437" i="4"/>
  <c r="AK10447" i="4"/>
  <c r="AJ10458" i="4"/>
  <c r="AI10469" i="4"/>
  <c r="AK10479" i="4"/>
  <c r="AJ10490" i="4"/>
  <c r="AI10501" i="4"/>
  <c r="AK10511" i="4"/>
  <c r="AJ10522" i="4"/>
  <c r="AI10533" i="4"/>
  <c r="AK10543" i="4"/>
  <c r="AI8552" i="4"/>
  <c r="AK8620" i="4"/>
  <c r="AK8668" i="4"/>
  <c r="AI8700" i="4"/>
  <c r="AK8720" i="4"/>
  <c r="AI8738" i="4"/>
  <c r="AI8756" i="4"/>
  <c r="AI8773" i="4"/>
  <c r="AI8788" i="4"/>
  <c r="AI8804" i="4"/>
  <c r="AJ8819" i="4"/>
  <c r="AK8833" i="4"/>
  <c r="AK8848" i="4"/>
  <c r="AI8862" i="4"/>
  <c r="AJ8874" i="4"/>
  <c r="AK8886" i="4"/>
  <c r="AI8900" i="4"/>
  <c r="AK8912" i="4"/>
  <c r="AJ8925" i="4"/>
  <c r="AK8937" i="4"/>
  <c r="AK8949" i="4"/>
  <c r="AI8961" i="4"/>
  <c r="AJ8972" i="4"/>
  <c r="AK8983" i="4"/>
  <c r="AK8994" i="4"/>
  <c r="AK9005" i="4"/>
  <c r="AK9016" i="4"/>
  <c r="AK9027" i="4"/>
  <c r="AK9038" i="4"/>
  <c r="AK9049" i="4"/>
  <c r="AK9060" i="4"/>
  <c r="AK9071" i="4"/>
  <c r="AK9082" i="4"/>
  <c r="AJ9093" i="4"/>
  <c r="AI9104" i="4"/>
  <c r="AK9114" i="4"/>
  <c r="AJ9125" i="4"/>
  <c r="AI9136" i="4"/>
  <c r="AK9146" i="4"/>
  <c r="AJ9157" i="4"/>
  <c r="AI9168" i="4"/>
  <c r="AK9178" i="4"/>
  <c r="AJ9189" i="4"/>
  <c r="AI9200" i="4"/>
  <c r="AK9210" i="4"/>
  <c r="AJ9221" i="4"/>
  <c r="AI9232" i="4"/>
  <c r="AK9242" i="4"/>
  <c r="AJ9253" i="4"/>
  <c r="AI9264" i="4"/>
  <c r="AK9274" i="4"/>
  <c r="AJ9285" i="4"/>
  <c r="AI9296" i="4"/>
  <c r="AK9306" i="4"/>
  <c r="AJ9317" i="4"/>
  <c r="AI9328" i="4"/>
  <c r="AK9338" i="4"/>
  <c r="AJ9349" i="4"/>
  <c r="AI9360" i="4"/>
  <c r="AK9370" i="4"/>
  <c r="AJ9381" i="4"/>
  <c r="AI9392" i="4"/>
  <c r="AK9402" i="4"/>
  <c r="AJ9413" i="4"/>
  <c r="AI9424" i="4"/>
  <c r="AK9434" i="4"/>
  <c r="AJ9445" i="4"/>
  <c r="AI9456" i="4"/>
  <c r="AK9466" i="4"/>
  <c r="AJ9477" i="4"/>
  <c r="AI9488" i="4"/>
  <c r="AK9498" i="4"/>
  <c r="AJ9509" i="4"/>
  <c r="AI9520" i="4"/>
  <c r="AK9530" i="4"/>
  <c r="AJ9541" i="4"/>
  <c r="AI9552" i="4"/>
  <c r="AK9562" i="4"/>
  <c r="AJ9573" i="4"/>
  <c r="AI9584" i="4"/>
  <c r="AK9594" i="4"/>
  <c r="AJ9605" i="4"/>
  <c r="AI9616" i="4"/>
  <c r="AK9626" i="4"/>
  <c r="AJ9637" i="4"/>
  <c r="AI9648" i="4"/>
  <c r="AK9658" i="4"/>
  <c r="AJ9669" i="4"/>
  <c r="AI9680" i="4"/>
  <c r="AK9690" i="4"/>
  <c r="AJ9701" i="4"/>
  <c r="AI9712" i="4"/>
  <c r="AK9722" i="4"/>
  <c r="AJ9733" i="4"/>
  <c r="AI9744" i="4"/>
  <c r="AK9754" i="4"/>
  <c r="AJ9765" i="4"/>
  <c r="AI9776" i="4"/>
  <c r="AK9786" i="4"/>
  <c r="AJ9797" i="4"/>
  <c r="AI9808" i="4"/>
  <c r="AK9818" i="4"/>
  <c r="AJ9829" i="4"/>
  <c r="AI9840" i="4"/>
  <c r="AK9850" i="4"/>
  <c r="AJ9861" i="4"/>
  <c r="AI9872" i="4"/>
  <c r="AK9882" i="4"/>
  <c r="AJ9893" i="4"/>
  <c r="AI9904" i="4"/>
  <c r="AK9914" i="4"/>
  <c r="AJ9925" i="4"/>
  <c r="AI9936" i="4"/>
  <c r="AK9946" i="4"/>
  <c r="AJ9957" i="4"/>
  <c r="AI9968" i="4"/>
  <c r="AK9978" i="4"/>
  <c r="AJ9989" i="4"/>
  <c r="AI10000" i="4"/>
  <c r="AK10010" i="4"/>
  <c r="AJ10021" i="4"/>
  <c r="AI10032" i="4"/>
  <c r="AK10042" i="4"/>
  <c r="AJ10053" i="4"/>
  <c r="AI10064" i="4"/>
  <c r="AK10074" i="4"/>
  <c r="AJ10085" i="4"/>
  <c r="AI10096" i="4"/>
  <c r="AK10106" i="4"/>
  <c r="AJ10117" i="4"/>
  <c r="AI10128" i="4"/>
  <c r="AK10138" i="4"/>
  <c r="AJ10149" i="4"/>
  <c r="AI10160" i="4"/>
  <c r="AK10170" i="4"/>
  <c r="AJ10181" i="4"/>
  <c r="AI10192" i="4"/>
  <c r="AK10202" i="4"/>
  <c r="AJ10213" i="4"/>
  <c r="AI10224" i="4"/>
  <c r="AK10234" i="4"/>
  <c r="AJ10245" i="4"/>
  <c r="AI10256" i="4"/>
  <c r="AK10266" i="4"/>
  <c r="AK8554" i="4"/>
  <c r="AI8626" i="4"/>
  <c r="AJ8669" i="4"/>
  <c r="AK8700" i="4"/>
  <c r="AJ8721" i="4"/>
  <c r="AI8740" i="4"/>
  <c r="AK8756" i="4"/>
  <c r="AJ8773" i="4"/>
  <c r="AK8788" i="4"/>
  <c r="AJ8804" i="4"/>
  <c r="AK8819" i="4"/>
  <c r="AI8834" i="4"/>
  <c r="AJ8849" i="4"/>
  <c r="AJ8862" i="4"/>
  <c r="AK8874" i="4"/>
  <c r="AI8887" i="4"/>
  <c r="AJ8900" i="4"/>
  <c r="AJ8913" i="4"/>
  <c r="AK8925" i="4"/>
  <c r="AI8938" i="4"/>
  <c r="AI8950" i="4"/>
  <c r="AJ8961" i="4"/>
  <c r="AK8972" i="4"/>
  <c r="AI8984" i="4"/>
  <c r="AI8995" i="4"/>
  <c r="AI9006" i="4"/>
  <c r="AI9017" i="4"/>
  <c r="AI9028" i="4"/>
  <c r="AI9039" i="4"/>
  <c r="AI9050" i="4"/>
  <c r="AI9061" i="4"/>
  <c r="AI9072" i="4"/>
  <c r="AI9083" i="4"/>
  <c r="AK9093" i="4"/>
  <c r="AJ9104" i="4"/>
  <c r="AI9115" i="4"/>
  <c r="AK9125" i="4"/>
  <c r="AJ9136" i="4"/>
  <c r="AI9147" i="4"/>
  <c r="AK9157" i="4"/>
  <c r="AJ9168" i="4"/>
  <c r="AI9179" i="4"/>
  <c r="AK9189" i="4"/>
  <c r="AJ9200" i="4"/>
  <c r="AI9211" i="4"/>
  <c r="AK9221" i="4"/>
  <c r="AJ9232" i="4"/>
  <c r="AI9243" i="4"/>
  <c r="AK9253" i="4"/>
  <c r="AJ9264" i="4"/>
  <c r="AI9275" i="4"/>
  <c r="AK9285" i="4"/>
  <c r="AJ9296" i="4"/>
  <c r="AI9307" i="4"/>
  <c r="AK9317" i="4"/>
  <c r="AJ9328" i="4"/>
  <c r="AI9339" i="4"/>
  <c r="AK9349" i="4"/>
  <c r="AJ9360" i="4"/>
  <c r="AI9371" i="4"/>
  <c r="AK9381" i="4"/>
  <c r="AJ9392" i="4"/>
  <c r="AI9403" i="4"/>
  <c r="AK9413" i="4"/>
  <c r="AJ9424" i="4"/>
  <c r="AI9435" i="4"/>
  <c r="AK9445" i="4"/>
  <c r="AJ9456" i="4"/>
  <c r="AI9467" i="4"/>
  <c r="AK9477" i="4"/>
  <c r="AJ9488" i="4"/>
  <c r="AI9499" i="4"/>
  <c r="AK9509" i="4"/>
  <c r="AJ9520" i="4"/>
  <c r="AI9531" i="4"/>
  <c r="AK9541" i="4"/>
  <c r="AJ9552" i="4"/>
  <c r="AI9563" i="4"/>
  <c r="AK9573" i="4"/>
  <c r="AJ9584" i="4"/>
  <c r="AI9595" i="4"/>
  <c r="AK9605" i="4"/>
  <c r="AJ9616" i="4"/>
  <c r="AI9627" i="4"/>
  <c r="AK9637" i="4"/>
  <c r="AJ9648" i="4"/>
  <c r="AI9659" i="4"/>
  <c r="AK9669" i="4"/>
  <c r="AJ9680" i="4"/>
  <c r="AI9691" i="4"/>
  <c r="AK9701" i="4"/>
  <c r="AJ9712" i="4"/>
  <c r="AI9723" i="4"/>
  <c r="AK9733" i="4"/>
  <c r="AJ9744" i="4"/>
  <c r="AI9755" i="4"/>
  <c r="AK9765" i="4"/>
  <c r="AJ9776" i="4"/>
  <c r="AI9787" i="4"/>
  <c r="AK9797" i="4"/>
  <c r="AJ9808" i="4"/>
  <c r="AI9819" i="4"/>
  <c r="AK9829" i="4"/>
  <c r="AJ9840" i="4"/>
  <c r="AI9851" i="4"/>
  <c r="AK9861" i="4"/>
  <c r="AJ9872" i="4"/>
  <c r="AI9883" i="4"/>
  <c r="AK9893" i="4"/>
  <c r="AJ9904" i="4"/>
  <c r="AI9915" i="4"/>
  <c r="AK9925" i="4"/>
  <c r="AJ9936" i="4"/>
  <c r="AI9947" i="4"/>
  <c r="AK9957" i="4"/>
  <c r="AJ9968" i="4"/>
  <c r="AI9979" i="4"/>
  <c r="AK9989" i="4"/>
  <c r="AJ10000" i="4"/>
  <c r="AI10011" i="4"/>
  <c r="AK10021" i="4"/>
  <c r="AJ10032" i="4"/>
  <c r="AI10043" i="4"/>
  <c r="AK10053" i="4"/>
  <c r="AJ10064" i="4"/>
  <c r="AI10075" i="4"/>
  <c r="AK10085" i="4"/>
  <c r="AJ10096" i="4"/>
  <c r="AI10107" i="4"/>
  <c r="AK10117" i="4"/>
  <c r="AJ10128" i="4"/>
  <c r="AI10139" i="4"/>
  <c r="AK10149" i="4"/>
  <c r="AJ10160" i="4"/>
  <c r="AI10171" i="4"/>
  <c r="AK10181" i="4"/>
  <c r="AJ10192" i="4"/>
  <c r="AI10203" i="4"/>
  <c r="AK10213" i="4"/>
  <c r="AJ10224" i="4"/>
  <c r="AI10235" i="4"/>
  <c r="AK10245" i="4"/>
  <c r="AJ10256" i="4"/>
  <c r="AI10267" i="4"/>
  <c r="AK10277" i="4"/>
  <c r="AJ10288" i="4"/>
  <c r="AI10299" i="4"/>
  <c r="AK10309" i="4"/>
  <c r="AJ10320" i="4"/>
  <c r="AI10331" i="4"/>
  <c r="AK10341" i="4"/>
  <c r="AJ10352" i="4"/>
  <c r="AI10363" i="4"/>
  <c r="AK10373" i="4"/>
  <c r="AJ10384" i="4"/>
  <c r="AI10395" i="4"/>
  <c r="AK10405" i="4"/>
  <c r="AJ10416" i="4"/>
  <c r="AI8556" i="4"/>
  <c r="AK8626" i="4"/>
  <c r="AK8669" i="4"/>
  <c r="AJ8701" i="4"/>
  <c r="AI8722" i="4"/>
  <c r="AJ8740" i="4"/>
  <c r="AJ8757" i="4"/>
  <c r="AI8774" i="4"/>
  <c r="AJ8789" i="4"/>
  <c r="AI8805" i="4"/>
  <c r="AI8820" i="4"/>
  <c r="AJ8834" i="4"/>
  <c r="AK8849" i="4"/>
  <c r="AK8862" i="4"/>
  <c r="AI8875" i="4"/>
  <c r="AJ8887" i="4"/>
  <c r="AK8900" i="4"/>
  <c r="AK8913" i="4"/>
  <c r="AI8926" i="4"/>
  <c r="AJ8938" i="4"/>
  <c r="AJ8950" i="4"/>
  <c r="AK8961" i="4"/>
  <c r="AI8973" i="4"/>
  <c r="AJ8984" i="4"/>
  <c r="AJ8995" i="4"/>
  <c r="AJ9006" i="4"/>
  <c r="AJ9017" i="4"/>
  <c r="AJ9028" i="4"/>
  <c r="AJ9039" i="4"/>
  <c r="AJ9050" i="4"/>
  <c r="AJ9061" i="4"/>
  <c r="AK9072" i="4"/>
  <c r="AJ9083" i="4"/>
  <c r="AI9094" i="4"/>
  <c r="AK9104" i="4"/>
  <c r="AJ9115" i="4"/>
  <c r="AI9126" i="4"/>
  <c r="AK9136" i="4"/>
  <c r="AJ9147" i="4"/>
  <c r="AI9158" i="4"/>
  <c r="AK9168" i="4"/>
  <c r="AJ9179" i="4"/>
  <c r="AI9190" i="4"/>
  <c r="AK9200" i="4"/>
  <c r="AJ9211" i="4"/>
  <c r="AI9222" i="4"/>
  <c r="AK9232" i="4"/>
  <c r="AJ9243" i="4"/>
  <c r="AI9254" i="4"/>
  <c r="AK9264" i="4"/>
  <c r="AJ9275" i="4"/>
  <c r="AI9286" i="4"/>
  <c r="AK9296" i="4"/>
  <c r="AJ9307" i="4"/>
  <c r="AI9318" i="4"/>
  <c r="AK9328" i="4"/>
  <c r="AJ9339" i="4"/>
  <c r="AI9350" i="4"/>
  <c r="AK9360" i="4"/>
  <c r="AJ9371" i="4"/>
  <c r="AI9382" i="4"/>
  <c r="AK9392" i="4"/>
  <c r="AJ9403" i="4"/>
  <c r="AI9414" i="4"/>
  <c r="AK9424" i="4"/>
  <c r="AJ9435" i="4"/>
  <c r="AI9446" i="4"/>
  <c r="AK9456" i="4"/>
  <c r="AJ9467" i="4"/>
  <c r="AI9478" i="4"/>
  <c r="AK9488" i="4"/>
  <c r="AJ9499" i="4"/>
  <c r="AI9510" i="4"/>
  <c r="AK9520" i="4"/>
  <c r="AJ9531" i="4"/>
  <c r="AI9542" i="4"/>
  <c r="AK9552" i="4"/>
  <c r="AJ9563" i="4"/>
  <c r="AI9574" i="4"/>
  <c r="AK9584" i="4"/>
  <c r="AJ9595" i="4"/>
  <c r="AI9606" i="4"/>
  <c r="AK9616" i="4"/>
  <c r="AJ9627" i="4"/>
  <c r="AI9638" i="4"/>
  <c r="AK9648" i="4"/>
  <c r="AJ9659" i="4"/>
  <c r="AI9670" i="4"/>
  <c r="AK9680" i="4"/>
  <c r="AJ9691" i="4"/>
  <c r="AI9702" i="4"/>
  <c r="AK9712" i="4"/>
  <c r="AJ9723" i="4"/>
  <c r="AI9734" i="4"/>
  <c r="AK9744" i="4"/>
  <c r="AJ9755" i="4"/>
  <c r="AI9766" i="4"/>
  <c r="AK9776" i="4"/>
  <c r="AJ9787" i="4"/>
  <c r="AI9798" i="4"/>
  <c r="AK9808" i="4"/>
  <c r="AJ9819" i="4"/>
  <c r="AI9830" i="4"/>
  <c r="AK9840" i="4"/>
  <c r="AJ9851" i="4"/>
  <c r="AI9862" i="4"/>
  <c r="AK9872" i="4"/>
  <c r="AJ9883" i="4"/>
  <c r="AI9894" i="4"/>
  <c r="AK9904" i="4"/>
  <c r="AJ9915" i="4"/>
  <c r="AI9926" i="4"/>
  <c r="AK9936" i="4"/>
  <c r="AJ9947" i="4"/>
  <c r="AI9958" i="4"/>
  <c r="AK9968" i="4"/>
  <c r="AJ9979" i="4"/>
  <c r="AI9990" i="4"/>
  <c r="AK10000" i="4"/>
  <c r="AJ10011" i="4"/>
  <c r="AI10022" i="4"/>
  <c r="AK10032" i="4"/>
  <c r="AJ10043" i="4"/>
  <c r="AI10054" i="4"/>
  <c r="AK10064" i="4"/>
  <c r="AJ10075" i="4"/>
  <c r="AI10086" i="4"/>
  <c r="AK10096" i="4"/>
  <c r="AJ10107" i="4"/>
  <c r="AI10118" i="4"/>
  <c r="AK10128" i="4"/>
  <c r="AJ10139" i="4"/>
  <c r="AI10150" i="4"/>
  <c r="AK10160" i="4"/>
  <c r="AJ10171" i="4"/>
  <c r="AI10182" i="4"/>
  <c r="AK10192" i="4"/>
  <c r="AJ10203" i="4"/>
  <c r="AI10214" i="4"/>
  <c r="AK8562" i="4"/>
  <c r="AJ8627" i="4"/>
  <c r="AI8670" i="4"/>
  <c r="AK8701" i="4"/>
  <c r="AK8722" i="4"/>
  <c r="AI8741" i="4"/>
  <c r="AK8757" i="4"/>
  <c r="AK8774" i="4"/>
  <c r="AK8789" i="4"/>
  <c r="AJ8805" i="4"/>
  <c r="AK8820" i="4"/>
  <c r="AI8836" i="4"/>
  <c r="AI8850" i="4"/>
  <c r="AI8863" i="4"/>
  <c r="AJ8875" i="4"/>
  <c r="AK8887" i="4"/>
  <c r="AI8901" i="4"/>
  <c r="AI8914" i="4"/>
  <c r="AJ8926" i="4"/>
  <c r="AK8938" i="4"/>
  <c r="AK8950" i="4"/>
  <c r="AI8962" i="4"/>
  <c r="AK8973" i="4"/>
  <c r="AK8984" i="4"/>
  <c r="AK8995" i="4"/>
  <c r="AK9006" i="4"/>
  <c r="AK9017" i="4"/>
  <c r="AK9028" i="4"/>
  <c r="AK9039" i="4"/>
  <c r="AK9050" i="4"/>
  <c r="AI9062" i="4"/>
  <c r="AI9073" i="4"/>
  <c r="AK9083" i="4"/>
  <c r="AJ9094" i="4"/>
  <c r="AI9105" i="4"/>
  <c r="AK9115" i="4"/>
  <c r="AJ9126" i="4"/>
  <c r="AI9137" i="4"/>
  <c r="AK9147" i="4"/>
  <c r="AJ9158" i="4"/>
  <c r="AI9169" i="4"/>
  <c r="AK9179" i="4"/>
  <c r="AJ9190" i="4"/>
  <c r="AI9201" i="4"/>
  <c r="AK9211" i="4"/>
  <c r="AJ9222" i="4"/>
  <c r="AI9233" i="4"/>
  <c r="AK9243" i="4"/>
  <c r="AJ9254" i="4"/>
  <c r="AI9265" i="4"/>
  <c r="AK9275" i="4"/>
  <c r="AJ9286" i="4"/>
  <c r="AI9297" i="4"/>
  <c r="AK9307" i="4"/>
  <c r="AJ9318" i="4"/>
  <c r="AI9329" i="4"/>
  <c r="AK9339" i="4"/>
  <c r="AJ9350" i="4"/>
  <c r="AI9361" i="4"/>
  <c r="AK9371" i="4"/>
  <c r="AJ9382" i="4"/>
  <c r="AI9393" i="4"/>
  <c r="AK9403" i="4"/>
  <c r="AJ9414" i="4"/>
  <c r="AI9425" i="4"/>
  <c r="AK9435" i="4"/>
  <c r="AJ9446" i="4"/>
  <c r="AI9457" i="4"/>
  <c r="AK9467" i="4"/>
  <c r="AJ9478" i="4"/>
  <c r="AI9489" i="4"/>
  <c r="AK9499" i="4"/>
  <c r="AJ9510" i="4"/>
  <c r="AI9521" i="4"/>
  <c r="AK9531" i="4"/>
  <c r="AJ9542" i="4"/>
  <c r="AI9553" i="4"/>
  <c r="AK9563" i="4"/>
  <c r="AJ9574" i="4"/>
  <c r="AI9585" i="4"/>
  <c r="AK9595" i="4"/>
  <c r="AJ9606" i="4"/>
  <c r="AI9617" i="4"/>
  <c r="AK9627" i="4"/>
  <c r="AJ9638" i="4"/>
  <c r="AI9649" i="4"/>
  <c r="AK9659" i="4"/>
  <c r="AJ9670" i="4"/>
  <c r="AI9681" i="4"/>
  <c r="AK9691" i="4"/>
  <c r="AJ9702" i="4"/>
  <c r="AI9713" i="4"/>
  <c r="AK9723" i="4"/>
  <c r="AJ9734" i="4"/>
  <c r="AI9745" i="4"/>
  <c r="AK9755" i="4"/>
  <c r="AJ9766" i="4"/>
  <c r="AI9777" i="4"/>
  <c r="AK9787" i="4"/>
  <c r="AJ9798" i="4"/>
  <c r="AI9809" i="4"/>
  <c r="AK9819" i="4"/>
  <c r="AJ9830" i="4"/>
  <c r="AI9841" i="4"/>
  <c r="AK9851" i="4"/>
  <c r="AJ9862" i="4"/>
  <c r="AI9873" i="4"/>
  <c r="AK9883" i="4"/>
  <c r="AJ9894" i="4"/>
  <c r="AI9905" i="4"/>
  <c r="AK9915" i="4"/>
  <c r="AJ9926" i="4"/>
  <c r="AI9937" i="4"/>
  <c r="AK9947" i="4"/>
  <c r="AJ9958" i="4"/>
  <c r="AI9969" i="4"/>
  <c r="AK9979" i="4"/>
  <c r="AJ9990" i="4"/>
  <c r="AI10001" i="4"/>
  <c r="AK10011" i="4"/>
  <c r="AJ10022" i="4"/>
  <c r="AI10033" i="4"/>
  <c r="AK10043" i="4"/>
  <c r="AJ10054" i="4"/>
  <c r="AI10065" i="4"/>
  <c r="AK10075" i="4"/>
  <c r="AJ10086" i="4"/>
  <c r="AI10097" i="4"/>
  <c r="AK10107" i="4"/>
  <c r="AJ10118" i="4"/>
  <c r="AI10129" i="4"/>
  <c r="AK10139" i="4"/>
  <c r="AJ10150" i="4"/>
  <c r="AI10161" i="4"/>
  <c r="AK10171" i="4"/>
  <c r="AJ10182" i="4"/>
  <c r="AI10193" i="4"/>
  <c r="AK10203" i="4"/>
  <c r="AJ10214" i="4"/>
  <c r="AI10225" i="4"/>
  <c r="AK10235" i="4"/>
  <c r="AJ10246" i="4"/>
  <c r="AI10257" i="4"/>
  <c r="AK10267" i="4"/>
  <c r="AJ10278" i="4"/>
  <c r="AI10289" i="4"/>
  <c r="AK10299" i="4"/>
  <c r="AJ10310" i="4"/>
  <c r="AI10321" i="4"/>
  <c r="AK10331" i="4"/>
  <c r="AJ10342" i="4"/>
  <c r="AI10353" i="4"/>
  <c r="AK10363" i="4"/>
  <c r="AJ10374" i="4"/>
  <c r="AI10385" i="4"/>
  <c r="AK10395" i="4"/>
  <c r="AJ10406" i="4"/>
  <c r="AI10417" i="4"/>
  <c r="AK10427" i="4"/>
  <c r="AJ10438" i="4"/>
  <c r="AI10449" i="4"/>
  <c r="AK10459" i="4"/>
  <c r="AJ10470" i="4"/>
  <c r="AI10481" i="4"/>
  <c r="AK10491" i="4"/>
  <c r="AJ10502" i="4"/>
  <c r="AI10513" i="4"/>
  <c r="AK10523" i="4"/>
  <c r="AJ10534" i="4"/>
  <c r="AI10545" i="4"/>
  <c r="AK10555" i="4"/>
  <c r="AJ10566" i="4"/>
  <c r="AI10577" i="4"/>
  <c r="AJ8563" i="4"/>
  <c r="AK8628" i="4"/>
  <c r="AK8670" i="4"/>
  <c r="AI8702" i="4"/>
  <c r="AI8723" i="4"/>
  <c r="AI8742" i="4"/>
  <c r="AI8758" i="4"/>
  <c r="AJ8775" i="4"/>
  <c r="AI8790" i="4"/>
  <c r="AI8806" i="4"/>
  <c r="AJ8821" i="4"/>
  <c r="AJ8836" i="4"/>
  <c r="AJ8850" i="4"/>
  <c r="AJ8863" i="4"/>
  <c r="AK8875" i="4"/>
  <c r="AK8888" i="4"/>
  <c r="AJ8901" i="4"/>
  <c r="AJ8914" i="4"/>
  <c r="AK8926" i="4"/>
  <c r="AI8939" i="4"/>
  <c r="AI8951" i="4"/>
  <c r="AJ8962" i="4"/>
  <c r="AI8974" i="4"/>
  <c r="AI8985" i="4"/>
  <c r="AI8996" i="4"/>
  <c r="AI9007" i="4"/>
  <c r="AI9018" i="4"/>
  <c r="AI9029" i="4"/>
  <c r="AI9040" i="4"/>
  <c r="AJ9051" i="4"/>
  <c r="AJ9062" i="4"/>
  <c r="AJ9073" i="4"/>
  <c r="AI9084" i="4"/>
  <c r="AK9094" i="4"/>
  <c r="AJ9105" i="4"/>
  <c r="AI9116" i="4"/>
  <c r="AK9126" i="4"/>
  <c r="AJ9137" i="4"/>
  <c r="AI9148" i="4"/>
  <c r="AK9158" i="4"/>
  <c r="AJ9169" i="4"/>
  <c r="AI9180" i="4"/>
  <c r="AK9190" i="4"/>
  <c r="AJ9201" i="4"/>
  <c r="AI9212" i="4"/>
  <c r="AK9222" i="4"/>
  <c r="AJ9233" i="4"/>
  <c r="AI9244" i="4"/>
  <c r="AK9254" i="4"/>
  <c r="AJ9265" i="4"/>
  <c r="AI9276" i="4"/>
  <c r="AK9286" i="4"/>
  <c r="AJ9297" i="4"/>
  <c r="AI9308" i="4"/>
  <c r="AK9318" i="4"/>
  <c r="AJ9329" i="4"/>
  <c r="AI9340" i="4"/>
  <c r="AK9350" i="4"/>
  <c r="AJ9361" i="4"/>
  <c r="AI9372" i="4"/>
  <c r="AK9382" i="4"/>
  <c r="AJ9393" i="4"/>
  <c r="AI9404" i="4"/>
  <c r="AK9414" i="4"/>
  <c r="AJ9425" i="4"/>
  <c r="AI9436" i="4"/>
  <c r="AK9446" i="4"/>
  <c r="AJ9457" i="4"/>
  <c r="AI9468" i="4"/>
  <c r="AK9478" i="4"/>
  <c r="AJ9489" i="4"/>
  <c r="AI9500" i="4"/>
  <c r="AK9510" i="4"/>
  <c r="AJ9521" i="4"/>
  <c r="AI9532" i="4"/>
  <c r="AK9542" i="4"/>
  <c r="AJ9553" i="4"/>
  <c r="AI9564" i="4"/>
  <c r="AK9574" i="4"/>
  <c r="AJ9585" i="4"/>
  <c r="AI9596" i="4"/>
  <c r="AK9606" i="4"/>
  <c r="AJ9617" i="4"/>
  <c r="AI9628" i="4"/>
  <c r="AK9638" i="4"/>
  <c r="AJ9649" i="4"/>
  <c r="AI9660" i="4"/>
  <c r="AK9670" i="4"/>
  <c r="AJ9681" i="4"/>
  <c r="AI9692" i="4"/>
  <c r="AK9702" i="4"/>
  <c r="AJ9713" i="4"/>
  <c r="AI9724" i="4"/>
  <c r="AK9734" i="4"/>
  <c r="AJ9745" i="4"/>
  <c r="AI9756" i="4"/>
  <c r="AK9766" i="4"/>
  <c r="AJ9777" i="4"/>
  <c r="AI9788" i="4"/>
  <c r="AK9798" i="4"/>
  <c r="AJ9809" i="4"/>
  <c r="AI9820" i="4"/>
  <c r="AK9830" i="4"/>
  <c r="AJ9841" i="4"/>
  <c r="AI9852" i="4"/>
  <c r="AK9862" i="4"/>
  <c r="AJ9873" i="4"/>
  <c r="AI9884" i="4"/>
  <c r="AK9894" i="4"/>
  <c r="AJ9905" i="4"/>
  <c r="AI9916" i="4"/>
  <c r="AK9926" i="4"/>
  <c r="AJ9937" i="4"/>
  <c r="AI9948" i="4"/>
  <c r="AK9958" i="4"/>
  <c r="AJ9969" i="4"/>
  <c r="AI9980" i="4"/>
  <c r="AK9990" i="4"/>
  <c r="AJ10001" i="4"/>
  <c r="AI10012" i="4"/>
  <c r="AK10022" i="4"/>
  <c r="AJ10033" i="4"/>
  <c r="AI10044" i="4"/>
  <c r="AK10054" i="4"/>
  <c r="AJ10065" i="4"/>
  <c r="AI10076" i="4"/>
  <c r="AK10086" i="4"/>
  <c r="AJ10097" i="4"/>
  <c r="AI10108" i="4"/>
  <c r="AK10118" i="4"/>
  <c r="AJ10129" i="4"/>
  <c r="AI10140" i="4"/>
  <c r="AK10150" i="4"/>
  <c r="AJ10161" i="4"/>
  <c r="AI10172" i="4"/>
  <c r="AK10182" i="4"/>
  <c r="AJ10193" i="4"/>
  <c r="AI10204" i="4"/>
  <c r="AK10214" i="4"/>
  <c r="AJ10225" i="4"/>
  <c r="AI10236" i="4"/>
  <c r="AK10246" i="4"/>
  <c r="AJ10257" i="4"/>
  <c r="AI10268" i="4"/>
  <c r="AK10278" i="4"/>
  <c r="AJ10289" i="4"/>
  <c r="AI10300" i="4"/>
  <c r="AK10310" i="4"/>
  <c r="AJ10321" i="4"/>
  <c r="AI10332" i="4"/>
  <c r="AK10342" i="4"/>
  <c r="AJ10353" i="4"/>
  <c r="AI10364" i="4"/>
  <c r="AK10374" i="4"/>
  <c r="AJ10385" i="4"/>
  <c r="AI10396" i="4"/>
  <c r="AK10406" i="4"/>
  <c r="AJ10417" i="4"/>
  <c r="AI10428" i="4"/>
  <c r="AK10438" i="4"/>
  <c r="AJ10449" i="4"/>
  <c r="AI10460" i="4"/>
  <c r="AK10470" i="4"/>
  <c r="AJ10481" i="4"/>
  <c r="AI10492" i="4"/>
  <c r="AJ8565" i="4"/>
  <c r="AJ8629" i="4"/>
  <c r="AJ8671" i="4"/>
  <c r="AJ8702" i="4"/>
  <c r="AJ8723" i="4"/>
  <c r="AK8742" i="4"/>
  <c r="AK8758" i="4"/>
  <c r="AK8775" i="4"/>
  <c r="AJ8790" i="4"/>
  <c r="AK8806" i="4"/>
  <c r="AK8821" i="4"/>
  <c r="AK8836" i="4"/>
  <c r="AK8850" i="4"/>
  <c r="AK8863" i="4"/>
  <c r="AI8876" i="4"/>
  <c r="AJ8889" i="4"/>
  <c r="AI8902" i="4"/>
  <c r="AK8914" i="4"/>
  <c r="AI8927" i="4"/>
  <c r="AJ8939" i="4"/>
  <c r="AJ8951" i="4"/>
  <c r="AI8963" i="4"/>
  <c r="AJ8974" i="4"/>
  <c r="AJ8985" i="4"/>
  <c r="AJ8996" i="4"/>
  <c r="AJ9007" i="4"/>
  <c r="AJ9018" i="4"/>
  <c r="AJ9029" i="4"/>
  <c r="AK9040" i="4"/>
  <c r="AK9051" i="4"/>
  <c r="AK9062" i="4"/>
  <c r="AK9073" i="4"/>
  <c r="AJ9084" i="4"/>
  <c r="AI9095" i="4"/>
  <c r="AK9105" i="4"/>
  <c r="AJ9116" i="4"/>
  <c r="AI9127" i="4"/>
  <c r="AK9137" i="4"/>
  <c r="AJ9148" i="4"/>
  <c r="AI9159" i="4"/>
  <c r="AK9169" i="4"/>
  <c r="AJ9180" i="4"/>
  <c r="AI9191" i="4"/>
  <c r="AK9201" i="4"/>
  <c r="AJ9212" i="4"/>
  <c r="AI9223" i="4"/>
  <c r="AK9233" i="4"/>
  <c r="AJ9244" i="4"/>
  <c r="AI9255" i="4"/>
  <c r="AK9265" i="4"/>
  <c r="AJ9276" i="4"/>
  <c r="AI9287" i="4"/>
  <c r="AK9297" i="4"/>
  <c r="AJ9308" i="4"/>
  <c r="AI9319" i="4"/>
  <c r="AK9329" i="4"/>
  <c r="AJ9340" i="4"/>
  <c r="AI9351" i="4"/>
  <c r="AK9361" i="4"/>
  <c r="AJ9372" i="4"/>
  <c r="AI9383" i="4"/>
  <c r="AK9393" i="4"/>
  <c r="AJ9404" i="4"/>
  <c r="AI9415" i="4"/>
  <c r="AK9425" i="4"/>
  <c r="AJ9436" i="4"/>
  <c r="AI9447" i="4"/>
  <c r="AK9457" i="4"/>
  <c r="AJ9468" i="4"/>
  <c r="AI9479" i="4"/>
  <c r="AK9489" i="4"/>
  <c r="AJ9500" i="4"/>
  <c r="AI9511" i="4"/>
  <c r="AK9521" i="4"/>
  <c r="AJ9532" i="4"/>
  <c r="AI9543" i="4"/>
  <c r="AK9553" i="4"/>
  <c r="AJ9564" i="4"/>
  <c r="AI9575" i="4"/>
  <c r="AK9585" i="4"/>
  <c r="AJ9596" i="4"/>
  <c r="AI9607" i="4"/>
  <c r="AK9617" i="4"/>
  <c r="AJ9628" i="4"/>
  <c r="AI9639" i="4"/>
  <c r="AK9649" i="4"/>
  <c r="AJ9660" i="4"/>
  <c r="AI9671" i="4"/>
  <c r="AK9681" i="4"/>
  <c r="AJ9692" i="4"/>
  <c r="AI9703" i="4"/>
  <c r="AK9713" i="4"/>
  <c r="AJ9724" i="4"/>
  <c r="AI9735" i="4"/>
  <c r="AK9745" i="4"/>
  <c r="AJ9756" i="4"/>
  <c r="AI9767" i="4"/>
  <c r="AK9777" i="4"/>
  <c r="AJ9788" i="4"/>
  <c r="AI9799" i="4"/>
  <c r="AK9809" i="4"/>
  <c r="AJ9820" i="4"/>
  <c r="AI9831" i="4"/>
  <c r="AK9841" i="4"/>
  <c r="AJ9852" i="4"/>
  <c r="AI9863" i="4"/>
  <c r="AK9873" i="4"/>
  <c r="AJ9884" i="4"/>
  <c r="AI9895" i="4"/>
  <c r="AK9905" i="4"/>
  <c r="AJ9916" i="4"/>
  <c r="AI9927" i="4"/>
  <c r="AK9937" i="4"/>
  <c r="AJ9948" i="4"/>
  <c r="AI9959" i="4"/>
  <c r="AK9969" i="4"/>
  <c r="AJ9980" i="4"/>
  <c r="AI9991" i="4"/>
  <c r="AK10001" i="4"/>
  <c r="AJ10012" i="4"/>
  <c r="AI10023" i="4"/>
  <c r="AK10033" i="4"/>
  <c r="AJ10044" i="4"/>
  <c r="AI10055" i="4"/>
  <c r="AK10065" i="4"/>
  <c r="AJ10076" i="4"/>
  <c r="AI10087" i="4"/>
  <c r="AK10097" i="4"/>
  <c r="AJ10108" i="4"/>
  <c r="AI10119" i="4"/>
  <c r="AK10129" i="4"/>
  <c r="AJ10140" i="4"/>
  <c r="AI10151" i="4"/>
  <c r="AK10161" i="4"/>
  <c r="AJ10172" i="4"/>
  <c r="AI10183" i="4"/>
  <c r="AK10193" i="4"/>
  <c r="AJ10204" i="4"/>
  <c r="AI10215" i="4"/>
  <c r="AK10225" i="4"/>
  <c r="AJ10236" i="4"/>
  <c r="AI10247" i="4"/>
  <c r="AK10257" i="4"/>
  <c r="AJ10268" i="4"/>
  <c r="AI10279" i="4"/>
  <c r="AK10289" i="4"/>
  <c r="AJ10300" i="4"/>
  <c r="AI10311" i="4"/>
  <c r="AK10321" i="4"/>
  <c r="AJ10332" i="4"/>
  <c r="AI10343" i="4"/>
  <c r="AK10353" i="4"/>
  <c r="AJ10364" i="4"/>
  <c r="AI10375" i="4"/>
  <c r="AK10385" i="4"/>
  <c r="AJ10396" i="4"/>
  <c r="AI10407" i="4"/>
  <c r="AK10417" i="4"/>
  <c r="AJ10428" i="4"/>
  <c r="AI10439" i="4"/>
  <c r="AK10449" i="4"/>
  <c r="AJ10460" i="4"/>
  <c r="AI10471" i="4"/>
  <c r="AK10481" i="4"/>
  <c r="AJ10492" i="4"/>
  <c r="AI10503" i="4"/>
  <c r="AK10513" i="4"/>
  <c r="AJ10524" i="4"/>
  <c r="AI10535" i="4"/>
  <c r="AK10545" i="4"/>
  <c r="AK8566" i="4"/>
  <c r="AK8630" i="4"/>
  <c r="AI8672" i="4"/>
  <c r="AK8702" i="4"/>
  <c r="AK8723" i="4"/>
  <c r="AJ8743" i="4"/>
  <c r="AI8759" i="4"/>
  <c r="AI8776" i="4"/>
  <c r="AK8790" i="4"/>
  <c r="AJ8807" i="4"/>
  <c r="AI8822" i="4"/>
  <c r="AI8837" i="4"/>
  <c r="AI8851" i="4"/>
  <c r="AI8864" i="4"/>
  <c r="AJ8876" i="4"/>
  <c r="AK8889" i="4"/>
  <c r="AK8902" i="4"/>
  <c r="AI8915" i="4"/>
  <c r="AJ8927" i="4"/>
  <c r="AK8939" i="4"/>
  <c r="AK8951" i="4"/>
  <c r="AJ8963" i="4"/>
  <c r="AK8974" i="4"/>
  <c r="AK8985" i="4"/>
  <c r="AK8996" i="4"/>
  <c r="AK9007" i="4"/>
  <c r="AK9018" i="4"/>
  <c r="AI9030" i="4"/>
  <c r="AI9041" i="4"/>
  <c r="AI9052" i="4"/>
  <c r="AI9063" i="4"/>
  <c r="AI9074" i="4"/>
  <c r="AK9084" i="4"/>
  <c r="AJ9095" i="4"/>
  <c r="AI9106" i="4"/>
  <c r="AK9116" i="4"/>
  <c r="AJ9127" i="4"/>
  <c r="AI9138" i="4"/>
  <c r="AK9148" i="4"/>
  <c r="AJ9159" i="4"/>
  <c r="AI9170" i="4"/>
  <c r="AK9180" i="4"/>
  <c r="AJ9191" i="4"/>
  <c r="AI9202" i="4"/>
  <c r="AK9212" i="4"/>
  <c r="AJ9223" i="4"/>
  <c r="AI9234" i="4"/>
  <c r="AK9244" i="4"/>
  <c r="AJ9255" i="4"/>
  <c r="AI9266" i="4"/>
  <c r="AK9276" i="4"/>
  <c r="AJ9287" i="4"/>
  <c r="AI9298" i="4"/>
  <c r="AK9308" i="4"/>
  <c r="AJ9319" i="4"/>
  <c r="AI9330" i="4"/>
  <c r="AK9340" i="4"/>
  <c r="AJ9351" i="4"/>
  <c r="AI9362" i="4"/>
  <c r="AK9372" i="4"/>
  <c r="AJ9383" i="4"/>
  <c r="AI9394" i="4"/>
  <c r="AK9404" i="4"/>
  <c r="AJ9415" i="4"/>
  <c r="AI9426" i="4"/>
  <c r="AK9436" i="4"/>
  <c r="AJ9447" i="4"/>
  <c r="AI9458" i="4"/>
  <c r="AK9468" i="4"/>
  <c r="AJ9479" i="4"/>
  <c r="AI9490" i="4"/>
  <c r="AK9500" i="4"/>
  <c r="AJ9511" i="4"/>
  <c r="AI9522" i="4"/>
  <c r="AK9532" i="4"/>
  <c r="AJ9543" i="4"/>
  <c r="AI9554" i="4"/>
  <c r="AK9564" i="4"/>
  <c r="AJ9575" i="4"/>
  <c r="AI9586" i="4"/>
  <c r="AK9596" i="4"/>
  <c r="AJ9607" i="4"/>
  <c r="AI9618" i="4"/>
  <c r="AK9628" i="4"/>
  <c r="AJ9639" i="4"/>
  <c r="AI9650" i="4"/>
  <c r="AK9660" i="4"/>
  <c r="AJ9671" i="4"/>
  <c r="AI9682" i="4"/>
  <c r="AK9692" i="4"/>
  <c r="AJ9703" i="4"/>
  <c r="AI9714" i="4"/>
  <c r="AK9724" i="4"/>
  <c r="AJ9735" i="4"/>
  <c r="AI9746" i="4"/>
  <c r="AK9756" i="4"/>
  <c r="AJ9767" i="4"/>
  <c r="AI9778" i="4"/>
  <c r="AK9788" i="4"/>
  <c r="AJ9799" i="4"/>
  <c r="AI9810" i="4"/>
  <c r="AK9820" i="4"/>
  <c r="AJ9831" i="4"/>
  <c r="AI9842" i="4"/>
  <c r="AK9852" i="4"/>
  <c r="AJ9863" i="4"/>
  <c r="AI9874" i="4"/>
  <c r="AK9884" i="4"/>
  <c r="AJ9895" i="4"/>
  <c r="AI9906" i="4"/>
  <c r="AK9916" i="4"/>
  <c r="AJ9927" i="4"/>
  <c r="AI9938" i="4"/>
  <c r="AK9948" i="4"/>
  <c r="AJ9959" i="4"/>
  <c r="AI9970" i="4"/>
  <c r="AK9980" i="4"/>
  <c r="AJ9991" i="4"/>
  <c r="AI10002" i="4"/>
  <c r="AK10012" i="4"/>
  <c r="AJ10023" i="4"/>
  <c r="AI10034" i="4"/>
  <c r="AK10044" i="4"/>
  <c r="AJ10055" i="4"/>
  <c r="AI10066" i="4"/>
  <c r="AK10076" i="4"/>
  <c r="AJ10087" i="4"/>
  <c r="AI10098" i="4"/>
  <c r="AK10108" i="4"/>
  <c r="AJ10119" i="4"/>
  <c r="AI10130" i="4"/>
  <c r="AK10140" i="4"/>
  <c r="AJ10151" i="4"/>
  <c r="AI10162" i="4"/>
  <c r="AK10172" i="4"/>
  <c r="AJ10183" i="4"/>
  <c r="AI10194" i="4"/>
  <c r="AK10204" i="4"/>
  <c r="AJ10215" i="4"/>
  <c r="AI10226" i="4"/>
  <c r="AK10236" i="4"/>
  <c r="AJ10247" i="4"/>
  <c r="AI10258" i="4"/>
  <c r="AK10268" i="4"/>
  <c r="AJ10279" i="4"/>
  <c r="AI10290" i="4"/>
  <c r="AK10300" i="4"/>
  <c r="AJ10311" i="4"/>
  <c r="AI10322" i="4"/>
  <c r="AK10332" i="4"/>
  <c r="AJ10343" i="4"/>
  <c r="AI10354" i="4"/>
  <c r="AK10364" i="4"/>
  <c r="AJ10375" i="4"/>
  <c r="AI10386" i="4"/>
  <c r="AK10396" i="4"/>
  <c r="AJ10407" i="4"/>
  <c r="AI10418" i="4"/>
  <c r="AK10428" i="4"/>
  <c r="AJ10439" i="4"/>
  <c r="AI10450" i="4"/>
  <c r="AJ8573" i="4"/>
  <c r="AJ8631" i="4"/>
  <c r="AJ8673" i="4"/>
  <c r="AJ8703" i="4"/>
  <c r="AI8724" i="4"/>
  <c r="AK8743" i="4"/>
  <c r="AJ8759" i="4"/>
  <c r="AJ8776" i="4"/>
  <c r="AI8791" i="4"/>
  <c r="AK8807" i="4"/>
  <c r="AJ8822" i="4"/>
  <c r="AJ8837" i="4"/>
  <c r="AJ8851" i="4"/>
  <c r="AJ8864" i="4"/>
  <c r="AK8876" i="4"/>
  <c r="AI8890" i="4"/>
  <c r="AI8903" i="4"/>
  <c r="AJ8915" i="4"/>
  <c r="AK8927" i="4"/>
  <c r="AI8940" i="4"/>
  <c r="AJ8952" i="4"/>
  <c r="AK8963" i="4"/>
  <c r="AI8975" i="4"/>
  <c r="AI8986" i="4"/>
  <c r="AI8997" i="4"/>
  <c r="AI9008" i="4"/>
  <c r="AJ9019" i="4"/>
  <c r="AJ9030" i="4"/>
  <c r="AJ9041" i="4"/>
  <c r="AJ9052" i="4"/>
  <c r="AJ9063" i="4"/>
  <c r="AJ9074" i="4"/>
  <c r="AI9085" i="4"/>
  <c r="AK9095" i="4"/>
  <c r="AJ9106" i="4"/>
  <c r="AI9117" i="4"/>
  <c r="AK9127" i="4"/>
  <c r="AJ9138" i="4"/>
  <c r="AI9149" i="4"/>
  <c r="AK9159" i="4"/>
  <c r="AJ9170" i="4"/>
  <c r="AI9181" i="4"/>
  <c r="AK9191" i="4"/>
  <c r="AJ9202" i="4"/>
  <c r="AI9213" i="4"/>
  <c r="AK9223" i="4"/>
  <c r="AJ9234" i="4"/>
  <c r="AI9245" i="4"/>
  <c r="AK9255" i="4"/>
  <c r="AJ9266" i="4"/>
  <c r="AI9277" i="4"/>
  <c r="AK9287" i="4"/>
  <c r="AJ9298" i="4"/>
  <c r="AI9309" i="4"/>
  <c r="AK9319" i="4"/>
  <c r="AJ9330" i="4"/>
  <c r="AI9341" i="4"/>
  <c r="AK9351" i="4"/>
  <c r="AJ9362" i="4"/>
  <c r="AI9373" i="4"/>
  <c r="AK9383" i="4"/>
  <c r="AJ9394" i="4"/>
  <c r="AI9405" i="4"/>
  <c r="AK9415" i="4"/>
  <c r="AJ9426" i="4"/>
  <c r="AI9437" i="4"/>
  <c r="AK9447" i="4"/>
  <c r="AJ9458" i="4"/>
  <c r="AI9469" i="4"/>
  <c r="AK9479" i="4"/>
  <c r="AJ9490" i="4"/>
  <c r="AI9501" i="4"/>
  <c r="AK9511" i="4"/>
  <c r="AJ9522" i="4"/>
  <c r="AI9533" i="4"/>
  <c r="AK9543" i="4"/>
  <c r="AJ9554" i="4"/>
  <c r="AI9565" i="4"/>
  <c r="AK9575" i="4"/>
  <c r="AJ9586" i="4"/>
  <c r="AI9597" i="4"/>
  <c r="AK9607" i="4"/>
  <c r="AJ9618" i="4"/>
  <c r="AI9629" i="4"/>
  <c r="AK9639" i="4"/>
  <c r="AJ9650" i="4"/>
  <c r="AI9661" i="4"/>
  <c r="AK9671" i="4"/>
  <c r="AJ9682" i="4"/>
  <c r="AI9693" i="4"/>
  <c r="AK9703" i="4"/>
  <c r="AJ9714" i="4"/>
  <c r="AI9725" i="4"/>
  <c r="AK9735" i="4"/>
  <c r="AJ9746" i="4"/>
  <c r="AI9757" i="4"/>
  <c r="AK9767" i="4"/>
  <c r="AJ9778" i="4"/>
  <c r="AI9789" i="4"/>
  <c r="AK9799" i="4"/>
  <c r="AJ9810" i="4"/>
  <c r="AI9821" i="4"/>
  <c r="AK9831" i="4"/>
  <c r="AJ9842" i="4"/>
  <c r="AI9853" i="4"/>
  <c r="AK9863" i="4"/>
  <c r="AJ9874" i="4"/>
  <c r="AI9885" i="4"/>
  <c r="AK9895" i="4"/>
  <c r="AJ9906" i="4"/>
  <c r="AI9917" i="4"/>
  <c r="AK9927" i="4"/>
  <c r="AJ9938" i="4"/>
  <c r="AI9949" i="4"/>
  <c r="AK9959" i="4"/>
  <c r="AJ9970" i="4"/>
  <c r="AI9981" i="4"/>
  <c r="AK9991" i="4"/>
  <c r="AJ10002" i="4"/>
  <c r="AI10013" i="4"/>
  <c r="AK10023" i="4"/>
  <c r="AJ10034" i="4"/>
  <c r="AI10045" i="4"/>
  <c r="AK10055" i="4"/>
  <c r="AJ10066" i="4"/>
  <c r="AI10077" i="4"/>
  <c r="AK10087" i="4"/>
  <c r="AJ10098" i="4"/>
  <c r="AI10109" i="4"/>
  <c r="AK10119" i="4"/>
  <c r="AJ10130" i="4"/>
  <c r="AI10141" i="4"/>
  <c r="AK10151" i="4"/>
  <c r="AJ10162" i="4"/>
  <c r="AI10173" i="4"/>
  <c r="AK10183" i="4"/>
  <c r="AJ10194" i="4"/>
  <c r="AI10205" i="4"/>
  <c r="AK10215" i="4"/>
  <c r="AJ10226" i="4"/>
  <c r="AI10237" i="4"/>
  <c r="AK10247" i="4"/>
  <c r="AJ10258" i="4"/>
  <c r="AI10269" i="4"/>
  <c r="AK10279" i="4"/>
  <c r="AJ10290" i="4"/>
  <c r="AI10301" i="4"/>
  <c r="AK10311" i="4"/>
  <c r="AJ10322" i="4"/>
  <c r="AI10333" i="4"/>
  <c r="AK10343" i="4"/>
  <c r="AJ10354" i="4"/>
  <c r="AI10365" i="4"/>
  <c r="AK10375" i="4"/>
  <c r="AJ10386" i="4"/>
  <c r="AI10397" i="4"/>
  <c r="AI8574" i="4"/>
  <c r="AK8636" i="4"/>
  <c r="AI8674" i="4"/>
  <c r="AI8704" i="4"/>
  <c r="AK8724" i="4"/>
  <c r="AI8744" i="4"/>
  <c r="AK8759" i="4"/>
  <c r="AK8776" i="4"/>
  <c r="AJ8791" i="4"/>
  <c r="AI8808" i="4"/>
  <c r="AK8822" i="4"/>
  <c r="AI8838" i="4"/>
  <c r="AK8851" i="4"/>
  <c r="AK8864" i="4"/>
  <c r="AI8877" i="4"/>
  <c r="AJ8890" i="4"/>
  <c r="AJ8903" i="4"/>
  <c r="AK8915" i="4"/>
  <c r="AI8928" i="4"/>
  <c r="AJ8940" i="4"/>
  <c r="AK8952" i="4"/>
  <c r="AI8964" i="4"/>
  <c r="AJ8975" i="4"/>
  <c r="AJ8986" i="4"/>
  <c r="AJ8997" i="4"/>
  <c r="AK9008" i="4"/>
  <c r="AK9019" i="4"/>
  <c r="AK9030" i="4"/>
  <c r="AK9041" i="4"/>
  <c r="AK9052" i="4"/>
  <c r="AK9063" i="4"/>
  <c r="AK9074" i="4"/>
  <c r="AJ9085" i="4"/>
  <c r="AI9096" i="4"/>
  <c r="AK9106" i="4"/>
  <c r="AJ9117" i="4"/>
  <c r="AI9128" i="4"/>
  <c r="AK9138" i="4"/>
  <c r="AJ9149" i="4"/>
  <c r="AI9160" i="4"/>
  <c r="AK9170" i="4"/>
  <c r="AJ9181" i="4"/>
  <c r="AI9192" i="4"/>
  <c r="AK9202" i="4"/>
  <c r="AJ9213" i="4"/>
  <c r="AI9224" i="4"/>
  <c r="AK9234" i="4"/>
  <c r="AJ9245" i="4"/>
  <c r="AI9256" i="4"/>
  <c r="AK9266" i="4"/>
  <c r="AJ9277" i="4"/>
  <c r="AI9288" i="4"/>
  <c r="AK9298" i="4"/>
  <c r="AJ9309" i="4"/>
  <c r="AI9320" i="4"/>
  <c r="AK9330" i="4"/>
  <c r="AJ9341" i="4"/>
  <c r="AI9352" i="4"/>
  <c r="AK9362" i="4"/>
  <c r="AJ9373" i="4"/>
  <c r="AI9384" i="4"/>
  <c r="AK9394" i="4"/>
  <c r="AJ9405" i="4"/>
  <c r="AI9416" i="4"/>
  <c r="AK9426" i="4"/>
  <c r="AJ9437" i="4"/>
  <c r="AI9448" i="4"/>
  <c r="AK9458" i="4"/>
  <c r="AJ9469" i="4"/>
  <c r="AI9480" i="4"/>
  <c r="AK9490" i="4"/>
  <c r="AJ9501" i="4"/>
  <c r="AI9512" i="4"/>
  <c r="AK9522" i="4"/>
  <c r="AJ9533" i="4"/>
  <c r="AI9544" i="4"/>
  <c r="AK9554" i="4"/>
  <c r="AJ9565" i="4"/>
  <c r="AI9576" i="4"/>
  <c r="AK9586" i="4"/>
  <c r="AJ9597" i="4"/>
  <c r="AI9608" i="4"/>
  <c r="AK9618" i="4"/>
  <c r="AJ9629" i="4"/>
  <c r="AI9640" i="4"/>
  <c r="AK9650" i="4"/>
  <c r="AJ9661" i="4"/>
  <c r="AI9672" i="4"/>
  <c r="AK9682" i="4"/>
  <c r="AJ9693" i="4"/>
  <c r="AI9704" i="4"/>
  <c r="AK9714" i="4"/>
  <c r="AJ9725" i="4"/>
  <c r="AI9736" i="4"/>
  <c r="AK9746" i="4"/>
  <c r="AJ9757" i="4"/>
  <c r="AI9768" i="4"/>
  <c r="AK9778" i="4"/>
  <c r="AJ9789" i="4"/>
  <c r="AI9800" i="4"/>
  <c r="AK9810" i="4"/>
  <c r="AJ9821" i="4"/>
  <c r="AI9832" i="4"/>
  <c r="AK9842" i="4"/>
  <c r="AJ9853" i="4"/>
  <c r="AI9864" i="4"/>
  <c r="AK9874" i="4"/>
  <c r="AJ9885" i="4"/>
  <c r="AI9896" i="4"/>
  <c r="AK9906" i="4"/>
  <c r="AJ9917" i="4"/>
  <c r="AI9928" i="4"/>
  <c r="AK9938" i="4"/>
  <c r="AJ9949" i="4"/>
  <c r="AI9960" i="4"/>
  <c r="AK9970" i="4"/>
  <c r="AJ9981" i="4"/>
  <c r="AI9992" i="4"/>
  <c r="AK10002" i="4"/>
  <c r="AJ10013" i="4"/>
  <c r="AI10024" i="4"/>
  <c r="AK10034" i="4"/>
  <c r="AJ10045" i="4"/>
  <c r="AI10056" i="4"/>
  <c r="AK10066" i="4"/>
  <c r="AJ10077" i="4"/>
  <c r="AI10088" i="4"/>
  <c r="AK10098" i="4"/>
  <c r="AJ10109" i="4"/>
  <c r="AI10120" i="4"/>
  <c r="AK10130" i="4"/>
  <c r="AJ10141" i="4"/>
  <c r="AI10152" i="4"/>
  <c r="AK10162" i="4"/>
  <c r="AJ10173" i="4"/>
  <c r="AI10184" i="4"/>
  <c r="AK10194" i="4"/>
  <c r="AJ10205" i="4"/>
  <c r="AI10216" i="4"/>
  <c r="AK10226" i="4"/>
  <c r="AJ10237" i="4"/>
  <c r="AI10248" i="4"/>
  <c r="AK10258" i="4"/>
  <c r="AJ10269" i="4"/>
  <c r="AI10280" i="4"/>
  <c r="AK10290" i="4"/>
  <c r="AJ10301" i="4"/>
  <c r="AI10312" i="4"/>
  <c r="AK10322" i="4"/>
  <c r="AJ10333" i="4"/>
  <c r="AI10344" i="4"/>
  <c r="AK10354" i="4"/>
  <c r="AJ10365" i="4"/>
  <c r="AI10376" i="4"/>
  <c r="AK10386" i="4"/>
  <c r="AJ10397" i="4"/>
  <c r="AI10408" i="4"/>
  <c r="AK10418" i="4"/>
  <c r="AJ10429" i="4"/>
  <c r="AI10440" i="4"/>
  <c r="AK10450" i="4"/>
  <c r="AJ10461" i="4"/>
  <c r="AI10472" i="4"/>
  <c r="AK10482" i="4"/>
  <c r="AJ10493" i="4"/>
  <c r="AI10504" i="4"/>
  <c r="AK10514" i="4"/>
  <c r="AJ10525" i="4"/>
  <c r="AI10536" i="4"/>
  <c r="AK10546" i="4"/>
  <c r="AJ10557" i="4"/>
  <c r="AI10568" i="4"/>
  <c r="AK10578" i="4"/>
  <c r="AJ10589" i="4"/>
  <c r="AI10600" i="4"/>
  <c r="AK10610" i="4"/>
  <c r="AJ10621" i="4"/>
  <c r="AI8576" i="4"/>
  <c r="AJ8637" i="4"/>
  <c r="AK8678" i="4"/>
  <c r="AJ8704" i="4"/>
  <c r="AJ8725" i="4"/>
  <c r="AJ8744" i="4"/>
  <c r="AJ8761" i="4"/>
  <c r="AI8777" i="4"/>
  <c r="AK8791" i="4"/>
  <c r="AJ8808" i="4"/>
  <c r="AI8823" i="4"/>
  <c r="AK8838" i="4"/>
  <c r="AI8852" i="4"/>
  <c r="AI8865" i="4"/>
  <c r="AI8878" i="4"/>
  <c r="AK8890" i="4"/>
  <c r="AK8903" i="4"/>
  <c r="AI8916" i="4"/>
  <c r="AJ8928" i="4"/>
  <c r="AK8940" i="4"/>
  <c r="AI8953" i="4"/>
  <c r="AJ8964" i="4"/>
  <c r="AK8975" i="4"/>
  <c r="AK8986" i="4"/>
  <c r="AI8998" i="4"/>
  <c r="AI9009" i="4"/>
  <c r="AI9020" i="4"/>
  <c r="AI9031" i="4"/>
  <c r="AI9042" i="4"/>
  <c r="AI9053" i="4"/>
  <c r="AI9064" i="4"/>
  <c r="AI9075" i="4"/>
  <c r="AK9085" i="4"/>
  <c r="AJ9096" i="4"/>
  <c r="AI9107" i="4"/>
  <c r="AK9117" i="4"/>
  <c r="AJ9128" i="4"/>
  <c r="AI9139" i="4"/>
  <c r="AK9149" i="4"/>
  <c r="AJ9160" i="4"/>
  <c r="AI9171" i="4"/>
  <c r="AK9181" i="4"/>
  <c r="AJ9192" i="4"/>
  <c r="AI9203" i="4"/>
  <c r="AK9213" i="4"/>
  <c r="AJ9224" i="4"/>
  <c r="AI9235" i="4"/>
  <c r="AK9245" i="4"/>
  <c r="AJ9256" i="4"/>
  <c r="AI9267" i="4"/>
  <c r="AK9277" i="4"/>
  <c r="AJ9288" i="4"/>
  <c r="AI9299" i="4"/>
  <c r="AK9309" i="4"/>
  <c r="AJ9320" i="4"/>
  <c r="AI9331" i="4"/>
  <c r="AK9341" i="4"/>
  <c r="AJ9352" i="4"/>
  <c r="AI9363" i="4"/>
  <c r="AK9373" i="4"/>
  <c r="AJ9384" i="4"/>
  <c r="AI9395" i="4"/>
  <c r="AK9405" i="4"/>
  <c r="AJ9416" i="4"/>
  <c r="AI9427" i="4"/>
  <c r="AK9437" i="4"/>
  <c r="AJ9448" i="4"/>
  <c r="AI9459" i="4"/>
  <c r="AK9469" i="4"/>
  <c r="AJ9480" i="4"/>
  <c r="AI9491" i="4"/>
  <c r="AK9501" i="4"/>
  <c r="AJ9512" i="4"/>
  <c r="AI9523" i="4"/>
  <c r="AK9533" i="4"/>
  <c r="AJ9544" i="4"/>
  <c r="AI9555" i="4"/>
  <c r="AK9565" i="4"/>
  <c r="AJ9576" i="4"/>
  <c r="AI9587" i="4"/>
  <c r="AK9597" i="4"/>
  <c r="AJ9608" i="4"/>
  <c r="AI9619" i="4"/>
  <c r="AK9629" i="4"/>
  <c r="AJ9640" i="4"/>
  <c r="AI9651" i="4"/>
  <c r="AK9661" i="4"/>
  <c r="AJ9672" i="4"/>
  <c r="AI9683" i="4"/>
  <c r="AK9693" i="4"/>
  <c r="AJ9704" i="4"/>
  <c r="AI9715" i="4"/>
  <c r="AK9725" i="4"/>
  <c r="AJ9736" i="4"/>
  <c r="AI9747" i="4"/>
  <c r="AK9757" i="4"/>
  <c r="AJ9768" i="4"/>
  <c r="AI9779" i="4"/>
  <c r="AK9789" i="4"/>
  <c r="AJ9800" i="4"/>
  <c r="AI9811" i="4"/>
  <c r="AK9821" i="4"/>
  <c r="AJ9832" i="4"/>
  <c r="AI9843" i="4"/>
  <c r="AK9853" i="4"/>
  <c r="AJ9864" i="4"/>
  <c r="AI9875" i="4"/>
  <c r="AK9885" i="4"/>
  <c r="AJ9896" i="4"/>
  <c r="AI9907" i="4"/>
  <c r="AK9917" i="4"/>
  <c r="AJ9928" i="4"/>
  <c r="AI9939" i="4"/>
  <c r="AK9949" i="4"/>
  <c r="AJ9960" i="4"/>
  <c r="AI9971" i="4"/>
  <c r="AK9981" i="4"/>
  <c r="AJ9992" i="4"/>
  <c r="AI10003" i="4"/>
  <c r="AK10013" i="4"/>
  <c r="AJ10024" i="4"/>
  <c r="AI10035" i="4"/>
  <c r="AK10045" i="4"/>
  <c r="AJ10056" i="4"/>
  <c r="AI10067" i="4"/>
  <c r="AK10077" i="4"/>
  <c r="AJ10088" i="4"/>
  <c r="AI10099" i="4"/>
  <c r="AK10109" i="4"/>
  <c r="AJ10120" i="4"/>
  <c r="AI10131" i="4"/>
  <c r="AK10141" i="4"/>
  <c r="AJ10152" i="4"/>
  <c r="AI10163" i="4"/>
  <c r="AK10173" i="4"/>
  <c r="AJ10184" i="4"/>
  <c r="AI10195" i="4"/>
  <c r="AK10205" i="4"/>
  <c r="AJ10216" i="4"/>
  <c r="AI10227" i="4"/>
  <c r="AK10237" i="4"/>
  <c r="AJ10248" i="4"/>
  <c r="AI10259" i="4"/>
  <c r="AK10269" i="4"/>
  <c r="AJ10280" i="4"/>
  <c r="AI10291" i="4"/>
  <c r="AK10301" i="4"/>
  <c r="AJ10312" i="4"/>
  <c r="AI10323" i="4"/>
  <c r="AK10333" i="4"/>
  <c r="AJ10344" i="4"/>
  <c r="AI10355" i="4"/>
  <c r="AK10365" i="4"/>
  <c r="AJ10376" i="4"/>
  <c r="AI10387" i="4"/>
  <c r="AK10397" i="4"/>
  <c r="AJ10408" i="4"/>
  <c r="AI10419" i="4"/>
  <c r="AK10429" i="4"/>
  <c r="AJ10440" i="4"/>
  <c r="AI10451" i="4"/>
  <c r="AK10461" i="4"/>
  <c r="AJ10472" i="4"/>
  <c r="AI10483" i="4"/>
  <c r="AK10493" i="4"/>
  <c r="AJ10504" i="4"/>
  <c r="AI10515" i="4"/>
  <c r="AK10525" i="4"/>
  <c r="AJ10536" i="4"/>
  <c r="AI10547" i="4"/>
  <c r="AK10557" i="4"/>
  <c r="AJ10568" i="4"/>
  <c r="AI10579" i="4"/>
  <c r="AK10589" i="4"/>
  <c r="AJ10600" i="4"/>
  <c r="AI10611" i="4"/>
  <c r="AK10621" i="4"/>
  <c r="AJ10632" i="4"/>
  <c r="AI10643" i="4"/>
  <c r="AK10653" i="4"/>
  <c r="AJ10664" i="4"/>
  <c r="AI10675" i="4"/>
  <c r="AK10685" i="4"/>
  <c r="AJ10696" i="4"/>
  <c r="AI10707" i="4"/>
  <c r="AK10717" i="4"/>
  <c r="AJ10728" i="4"/>
  <c r="AI10739" i="4"/>
  <c r="AK10749" i="4"/>
  <c r="AJ10760" i="4"/>
  <c r="AI10771" i="4"/>
  <c r="AK10781" i="4"/>
  <c r="AJ10792" i="4"/>
  <c r="AI10803" i="4"/>
  <c r="AJ8577" i="4"/>
  <c r="AI8638" i="4"/>
  <c r="AJ8679" i="4"/>
  <c r="AK8704" i="4"/>
  <c r="AK8725" i="4"/>
  <c r="AK8744" i="4"/>
  <c r="AK8761" i="4"/>
  <c r="AJ8777" i="4"/>
  <c r="AJ8793" i="4"/>
  <c r="AK8808" i="4"/>
  <c r="AJ8823" i="4"/>
  <c r="AJ8839" i="4"/>
  <c r="AK8852" i="4"/>
  <c r="AJ8865" i="4"/>
  <c r="AK8878" i="4"/>
  <c r="AJ8891" i="4"/>
  <c r="AI8904" i="4"/>
  <c r="AJ8916" i="4"/>
  <c r="AK8928" i="4"/>
  <c r="AI8941" i="4"/>
  <c r="AJ8953" i="4"/>
  <c r="AK8964" i="4"/>
  <c r="AI8976" i="4"/>
  <c r="AJ8987" i="4"/>
  <c r="AJ8998" i="4"/>
  <c r="AJ9009" i="4"/>
  <c r="AJ9020" i="4"/>
  <c r="AJ9031" i="4"/>
  <c r="AJ9042" i="4"/>
  <c r="AJ9053" i="4"/>
  <c r="AJ9064" i="4"/>
  <c r="AJ9075" i="4"/>
  <c r="AI9086" i="4"/>
  <c r="AK9096" i="4"/>
  <c r="AJ9107" i="4"/>
  <c r="AI9118" i="4"/>
  <c r="AK9128" i="4"/>
  <c r="AJ9139" i="4"/>
  <c r="AI9150" i="4"/>
  <c r="AK9160" i="4"/>
  <c r="AJ9171" i="4"/>
  <c r="AI9182" i="4"/>
  <c r="AK9192" i="4"/>
  <c r="AJ9203" i="4"/>
  <c r="AI9214" i="4"/>
  <c r="AK9224" i="4"/>
  <c r="AJ9235" i="4"/>
  <c r="AI9246" i="4"/>
  <c r="AK9256" i="4"/>
  <c r="AJ9267" i="4"/>
  <c r="AI9278" i="4"/>
  <c r="AK9288" i="4"/>
  <c r="AJ9299" i="4"/>
  <c r="AI9310" i="4"/>
  <c r="AK9320" i="4"/>
  <c r="AJ9331" i="4"/>
  <c r="AI9342" i="4"/>
  <c r="AK9352" i="4"/>
  <c r="AJ9363" i="4"/>
  <c r="AI9374" i="4"/>
  <c r="AK9384" i="4"/>
  <c r="AJ9395" i="4"/>
  <c r="AI9406" i="4"/>
  <c r="AK9416" i="4"/>
  <c r="AJ9427" i="4"/>
  <c r="AI9438" i="4"/>
  <c r="AK9448" i="4"/>
  <c r="AJ9459" i="4"/>
  <c r="AI9470" i="4"/>
  <c r="AK9480" i="4"/>
  <c r="AJ9491" i="4"/>
  <c r="AI9502" i="4"/>
  <c r="AK9512" i="4"/>
  <c r="AJ9523" i="4"/>
  <c r="AI9534" i="4"/>
  <c r="AK9544" i="4"/>
  <c r="AJ9555" i="4"/>
  <c r="AI9566" i="4"/>
  <c r="AK9576" i="4"/>
  <c r="AJ9587" i="4"/>
  <c r="AI9598" i="4"/>
  <c r="AK9608" i="4"/>
  <c r="AJ9619" i="4"/>
  <c r="AI9630" i="4"/>
  <c r="AK9640" i="4"/>
  <c r="AJ9651" i="4"/>
  <c r="AI9662" i="4"/>
  <c r="AK9672" i="4"/>
  <c r="AJ9683" i="4"/>
  <c r="AI9694" i="4"/>
  <c r="AK9704" i="4"/>
  <c r="AJ9715" i="4"/>
  <c r="AI9726" i="4"/>
  <c r="AK9736" i="4"/>
  <c r="AJ9747" i="4"/>
  <c r="AI9758" i="4"/>
  <c r="AK9768" i="4"/>
  <c r="AJ9779" i="4"/>
  <c r="AI9790" i="4"/>
  <c r="AK9800" i="4"/>
  <c r="AJ9811" i="4"/>
  <c r="AI9822" i="4"/>
  <c r="AK9832" i="4"/>
  <c r="AJ9843" i="4"/>
  <c r="AI9854" i="4"/>
  <c r="AK9864" i="4"/>
  <c r="AJ9875" i="4"/>
  <c r="AI9886" i="4"/>
  <c r="AK9896" i="4"/>
  <c r="AJ9907" i="4"/>
  <c r="AI9918" i="4"/>
  <c r="AK9928" i="4"/>
  <c r="AJ9939" i="4"/>
  <c r="AI9950" i="4"/>
  <c r="AK9960" i="4"/>
  <c r="AJ9971" i="4"/>
  <c r="AI9982" i="4"/>
  <c r="AK9992" i="4"/>
  <c r="AJ10003" i="4"/>
  <c r="AI10014" i="4"/>
  <c r="AK10024" i="4"/>
  <c r="AJ10035" i="4"/>
  <c r="AI10046" i="4"/>
  <c r="AK10056" i="4"/>
  <c r="AJ10067" i="4"/>
  <c r="AI10078" i="4"/>
  <c r="AK10088" i="4"/>
  <c r="AJ10099" i="4"/>
  <c r="AI10110" i="4"/>
  <c r="AK10120" i="4"/>
  <c r="AJ10131" i="4"/>
  <c r="AI10142" i="4"/>
  <c r="AK10152" i="4"/>
  <c r="AJ10163" i="4"/>
  <c r="AI10174" i="4"/>
  <c r="AK10184" i="4"/>
  <c r="AJ10195" i="4"/>
  <c r="AI10206" i="4"/>
  <c r="AK10216" i="4"/>
  <c r="AJ10227" i="4"/>
  <c r="AI10238" i="4"/>
  <c r="AK10248" i="4"/>
  <c r="AJ10259" i="4"/>
  <c r="AI10270" i="4"/>
  <c r="AK10280" i="4"/>
  <c r="AJ10291" i="4"/>
  <c r="AI10302" i="4"/>
  <c r="AK10312" i="4"/>
  <c r="AJ10323" i="4"/>
  <c r="AI10334" i="4"/>
  <c r="AK10344" i="4"/>
  <c r="AJ10355" i="4"/>
  <c r="AI10366" i="4"/>
  <c r="AI8584" i="4"/>
  <c r="AJ8639" i="4"/>
  <c r="AI8680" i="4"/>
  <c r="AJ8705" i="4"/>
  <c r="AI8726" i="4"/>
  <c r="AI8745" i="4"/>
  <c r="AJ8762" i="4"/>
  <c r="AI8778" i="4"/>
  <c r="AK8793" i="4"/>
  <c r="AI8809" i="4"/>
  <c r="AK8823" i="4"/>
  <c r="AK8839" i="4"/>
  <c r="AI8853" i="4"/>
  <c r="AK8865" i="4"/>
  <c r="AI8879" i="4"/>
  <c r="AI8892" i="4"/>
  <c r="AJ8904" i="4"/>
  <c r="AK8916" i="4"/>
  <c r="AI8929" i="4"/>
  <c r="AI8942" i="4"/>
  <c r="AK8953" i="4"/>
  <c r="AI8965" i="4"/>
  <c r="AK8976" i="4"/>
  <c r="AK8987" i="4"/>
  <c r="AK8998" i="4"/>
  <c r="AK9009" i="4"/>
  <c r="AK9020" i="4"/>
  <c r="AK9031" i="4"/>
  <c r="AK9042" i="4"/>
  <c r="AK9053" i="4"/>
  <c r="AK9064" i="4"/>
  <c r="AK9075" i="4"/>
  <c r="AJ9086" i="4"/>
  <c r="AI9097" i="4"/>
  <c r="AK9107" i="4"/>
  <c r="AJ9118" i="4"/>
  <c r="AI9129" i="4"/>
  <c r="AK9139" i="4"/>
  <c r="AJ9150" i="4"/>
  <c r="AI9161" i="4"/>
  <c r="AK9171" i="4"/>
  <c r="AJ9182" i="4"/>
  <c r="AI9193" i="4"/>
  <c r="AK9203" i="4"/>
  <c r="AJ9214" i="4"/>
  <c r="AI9225" i="4"/>
  <c r="AK9235" i="4"/>
  <c r="AJ9246" i="4"/>
  <c r="AI9257" i="4"/>
  <c r="AK9267" i="4"/>
  <c r="AJ9278" i="4"/>
  <c r="AI9289" i="4"/>
  <c r="AK9299" i="4"/>
  <c r="AJ9310" i="4"/>
  <c r="AI9321" i="4"/>
  <c r="AK9331" i="4"/>
  <c r="AJ9342" i="4"/>
  <c r="AI9353" i="4"/>
  <c r="AK9363" i="4"/>
  <c r="AJ9374" i="4"/>
  <c r="AI9385" i="4"/>
  <c r="AK9395" i="4"/>
  <c r="AJ9406" i="4"/>
  <c r="AI9417" i="4"/>
  <c r="AK9427" i="4"/>
  <c r="AJ9438" i="4"/>
  <c r="AI9449" i="4"/>
  <c r="AK9459" i="4"/>
  <c r="AJ9470" i="4"/>
  <c r="AI9481" i="4"/>
  <c r="AK9491" i="4"/>
  <c r="AJ9502" i="4"/>
  <c r="AI9513" i="4"/>
  <c r="AK9523" i="4"/>
  <c r="AJ9534" i="4"/>
  <c r="AI9545" i="4"/>
  <c r="AK9555" i="4"/>
  <c r="AJ9566" i="4"/>
  <c r="AI9577" i="4"/>
  <c r="AK9587" i="4"/>
  <c r="AJ9598" i="4"/>
  <c r="AI9609" i="4"/>
  <c r="AK9619" i="4"/>
  <c r="AJ9630" i="4"/>
  <c r="AI9641" i="4"/>
  <c r="AK9651" i="4"/>
  <c r="AJ9662" i="4"/>
  <c r="AI9673" i="4"/>
  <c r="AK9683" i="4"/>
  <c r="AJ9694" i="4"/>
  <c r="AI9705" i="4"/>
  <c r="AK9715" i="4"/>
  <c r="AJ9726" i="4"/>
  <c r="AI9737" i="4"/>
  <c r="AK9747" i="4"/>
  <c r="AJ9758" i="4"/>
  <c r="AI9769" i="4"/>
  <c r="AK9779" i="4"/>
  <c r="AJ9790" i="4"/>
  <c r="AI9801" i="4"/>
  <c r="AK9811" i="4"/>
  <c r="AJ9822" i="4"/>
  <c r="AI9833" i="4"/>
  <c r="AK9843" i="4"/>
  <c r="AJ9854" i="4"/>
  <c r="AI9865" i="4"/>
  <c r="AK9875" i="4"/>
  <c r="AJ9886" i="4"/>
  <c r="AI9897" i="4"/>
  <c r="AK9907" i="4"/>
  <c r="AJ9918" i="4"/>
  <c r="AI9929" i="4"/>
  <c r="AK9939" i="4"/>
  <c r="AJ9950" i="4"/>
  <c r="AI9961" i="4"/>
  <c r="AK9971" i="4"/>
  <c r="AJ9982" i="4"/>
  <c r="AI9993" i="4"/>
  <c r="AK10003" i="4"/>
  <c r="AJ10014" i="4"/>
  <c r="AI10025" i="4"/>
  <c r="AK10035" i="4"/>
  <c r="AJ10046" i="4"/>
  <c r="AI10057" i="4"/>
  <c r="AK10067" i="4"/>
  <c r="AJ10078" i="4"/>
  <c r="AI10089" i="4"/>
  <c r="AK10099" i="4"/>
  <c r="AJ10110" i="4"/>
  <c r="AI10121" i="4"/>
  <c r="AK10131" i="4"/>
  <c r="AJ10142" i="4"/>
  <c r="AI10153" i="4"/>
  <c r="AK10163" i="4"/>
  <c r="AJ10174" i="4"/>
  <c r="AI10185" i="4"/>
  <c r="AK10195" i="4"/>
  <c r="AJ10206" i="4"/>
  <c r="AI10217" i="4"/>
  <c r="AK10227" i="4"/>
  <c r="AJ10238" i="4"/>
  <c r="AI10249" i="4"/>
  <c r="AK10259" i="4"/>
  <c r="AJ10270" i="4"/>
  <c r="AI10281" i="4"/>
  <c r="AK10291" i="4"/>
  <c r="AJ10302" i="4"/>
  <c r="AI10313" i="4"/>
  <c r="AK10323" i="4"/>
  <c r="AJ10334" i="4"/>
  <c r="AI10345" i="4"/>
  <c r="AK10355" i="4"/>
  <c r="AJ10366" i="4"/>
  <c r="AI10377" i="4"/>
  <c r="AK10387" i="4"/>
  <c r="AJ10398" i="4"/>
  <c r="AI10409" i="4"/>
  <c r="AK10419" i="4"/>
  <c r="AJ10430" i="4"/>
  <c r="AI10441" i="4"/>
  <c r="AK10451" i="4"/>
  <c r="AJ10462" i="4"/>
  <c r="AI10473" i="4"/>
  <c r="AK10483" i="4"/>
  <c r="AJ10494" i="4"/>
  <c r="AI10505" i="4"/>
  <c r="AK10515" i="4"/>
  <c r="AJ10526" i="4"/>
  <c r="AI10537" i="4"/>
  <c r="AK10547" i="4"/>
  <c r="AJ10558" i="4"/>
  <c r="AI10569" i="4"/>
  <c r="AK8584" i="4"/>
  <c r="AI8640" i="4"/>
  <c r="AJ8680" i="4"/>
  <c r="AI8706" i="4"/>
  <c r="AK8726" i="4"/>
  <c r="AJ8745" i="4"/>
  <c r="AJ8763" i="4"/>
  <c r="AK8778" i="4"/>
  <c r="AJ8794" i="4"/>
  <c r="AJ8809" i="4"/>
  <c r="AJ8825" i="4"/>
  <c r="AI8840" i="4"/>
  <c r="AJ8853" i="4"/>
  <c r="AI8866" i="4"/>
  <c r="AJ8879" i="4"/>
  <c r="AJ8892" i="4"/>
  <c r="AK8904" i="4"/>
  <c r="AI8917" i="4"/>
  <c r="AJ8929" i="4"/>
  <c r="AJ8942" i="4"/>
  <c r="AI8954" i="4"/>
  <c r="AJ8965" i="4"/>
  <c r="AI8977" i="4"/>
  <c r="AI8988" i="4"/>
  <c r="AI8999" i="4"/>
  <c r="AI9010" i="4"/>
  <c r="AI9021" i="4"/>
  <c r="AI9032" i="4"/>
  <c r="AI9043" i="4"/>
  <c r="AI9054" i="4"/>
  <c r="AI9065" i="4"/>
  <c r="AI9076" i="4"/>
  <c r="AK9086" i="4"/>
  <c r="AJ9097" i="4"/>
  <c r="AI9108" i="4"/>
  <c r="AK9118" i="4"/>
  <c r="AJ9129" i="4"/>
  <c r="AI9140" i="4"/>
  <c r="AK9150" i="4"/>
  <c r="AJ9161" i="4"/>
  <c r="AI9172" i="4"/>
  <c r="AK9182" i="4"/>
  <c r="AJ9193" i="4"/>
  <c r="AI9204" i="4"/>
  <c r="AK9214" i="4"/>
  <c r="AJ9225" i="4"/>
  <c r="AI9236" i="4"/>
  <c r="AK9246" i="4"/>
  <c r="AJ9257" i="4"/>
  <c r="AI9268" i="4"/>
  <c r="AK9278" i="4"/>
  <c r="AJ9289" i="4"/>
  <c r="AI9300" i="4"/>
  <c r="AK9310" i="4"/>
  <c r="AJ9321" i="4"/>
  <c r="AI9332" i="4"/>
  <c r="AK9342" i="4"/>
  <c r="AJ9353" i="4"/>
  <c r="AI9364" i="4"/>
  <c r="AK9374" i="4"/>
  <c r="AJ9385" i="4"/>
  <c r="AI9396" i="4"/>
  <c r="AK9406" i="4"/>
  <c r="AJ9417" i="4"/>
  <c r="AI9428" i="4"/>
  <c r="AK9438" i="4"/>
  <c r="AJ9449" i="4"/>
  <c r="AI9460" i="4"/>
  <c r="AK9470" i="4"/>
  <c r="AJ9481" i="4"/>
  <c r="AI9492" i="4"/>
  <c r="AK9502" i="4"/>
  <c r="AJ9513" i="4"/>
  <c r="AI9524" i="4"/>
  <c r="AK9534" i="4"/>
  <c r="AJ9545" i="4"/>
  <c r="AI9556" i="4"/>
  <c r="AK9566" i="4"/>
  <c r="AJ9577" i="4"/>
  <c r="AI9588" i="4"/>
  <c r="AK9598" i="4"/>
  <c r="AJ9609" i="4"/>
  <c r="AI9620" i="4"/>
  <c r="AK9630" i="4"/>
  <c r="AJ9641" i="4"/>
  <c r="AI9652" i="4"/>
  <c r="AK9662" i="4"/>
  <c r="AJ9673" i="4"/>
  <c r="AI9684" i="4"/>
  <c r="AK9694" i="4"/>
  <c r="AJ9705" i="4"/>
  <c r="AI9716" i="4"/>
  <c r="AK9726" i="4"/>
  <c r="AJ9737" i="4"/>
  <c r="AI9748" i="4"/>
  <c r="AK9758" i="4"/>
  <c r="AJ9769" i="4"/>
  <c r="AI9780" i="4"/>
  <c r="AK9790" i="4"/>
  <c r="AJ9801" i="4"/>
  <c r="AI9812" i="4"/>
  <c r="AK9822" i="4"/>
  <c r="AJ9833" i="4"/>
  <c r="AI9844" i="4"/>
  <c r="AK9854" i="4"/>
  <c r="AJ9865" i="4"/>
  <c r="AI9876" i="4"/>
  <c r="AK9886" i="4"/>
  <c r="AJ9897" i="4"/>
  <c r="AI9908" i="4"/>
  <c r="AK9918" i="4"/>
  <c r="AJ9929" i="4"/>
  <c r="AI9940" i="4"/>
  <c r="AK9950" i="4"/>
  <c r="AJ9961" i="4"/>
  <c r="AI9972" i="4"/>
  <c r="AK9982" i="4"/>
  <c r="AJ9993" i="4"/>
  <c r="AI10004" i="4"/>
  <c r="AK10014" i="4"/>
  <c r="AJ10025" i="4"/>
  <c r="AI10036" i="4"/>
  <c r="AK10046" i="4"/>
  <c r="AJ10057" i="4"/>
  <c r="AI10068" i="4"/>
  <c r="AK10078" i="4"/>
  <c r="AJ10089" i="4"/>
  <c r="AI10100" i="4"/>
  <c r="AK10110" i="4"/>
  <c r="AJ10121" i="4"/>
  <c r="AI10132" i="4"/>
  <c r="AK10142" i="4"/>
  <c r="AJ10153" i="4"/>
  <c r="AI10164" i="4"/>
  <c r="AK10174" i="4"/>
  <c r="AJ10185" i="4"/>
  <c r="AI10196" i="4"/>
  <c r="AK10206" i="4"/>
  <c r="AJ10217" i="4"/>
  <c r="AI10228" i="4"/>
  <c r="AK10238" i="4"/>
  <c r="AJ10249" i="4"/>
  <c r="AI10260" i="4"/>
  <c r="AK10270" i="4"/>
  <c r="AJ10281" i="4"/>
  <c r="AI10292" i="4"/>
  <c r="AK10302" i="4"/>
  <c r="AJ10313" i="4"/>
  <c r="AI10324" i="4"/>
  <c r="AK10334" i="4"/>
  <c r="AJ10345" i="4"/>
  <c r="AI10356" i="4"/>
  <c r="AK10366" i="4"/>
  <c r="AJ10377" i="4"/>
  <c r="AI10388" i="4"/>
  <c r="AK10398" i="4"/>
  <c r="AJ10409" i="4"/>
  <c r="AI10420" i="4"/>
  <c r="AK10430" i="4"/>
  <c r="AJ10441" i="4"/>
  <c r="AI10452" i="4"/>
  <c r="AK10462" i="4"/>
  <c r="AJ10473" i="4"/>
  <c r="AI10484" i="4"/>
  <c r="AK10494" i="4"/>
  <c r="AJ10505" i="4"/>
  <c r="AK8586" i="4"/>
  <c r="AJ8641" i="4"/>
  <c r="AK8680" i="4"/>
  <c r="AJ8708" i="4"/>
  <c r="AI8727" i="4"/>
  <c r="AI8746" i="4"/>
  <c r="AI8764" i="4"/>
  <c r="AI8779" i="4"/>
  <c r="AK8794" i="4"/>
  <c r="AI8810" i="4"/>
  <c r="AK8825" i="4"/>
  <c r="AJ8840" i="4"/>
  <c r="AK8853" i="4"/>
  <c r="AJ8866" i="4"/>
  <c r="AK8879" i="4"/>
  <c r="AK8892" i="4"/>
  <c r="AI8905" i="4"/>
  <c r="AJ8917" i="4"/>
  <c r="AK8929" i="4"/>
  <c r="AK8942" i="4"/>
  <c r="AJ8954" i="4"/>
  <c r="AI8966" i="4"/>
  <c r="AJ8977" i="4"/>
  <c r="AJ8988" i="4"/>
  <c r="AJ8999" i="4"/>
  <c r="AJ9010" i="4"/>
  <c r="AJ9021" i="4"/>
  <c r="AJ9032" i="4"/>
  <c r="AJ9043" i="4"/>
  <c r="AJ9054" i="4"/>
  <c r="AJ9065" i="4"/>
  <c r="AJ9076" i="4"/>
  <c r="AI9087" i="4"/>
  <c r="AK9097" i="4"/>
  <c r="AJ9108" i="4"/>
  <c r="AI9119" i="4"/>
  <c r="AK9129" i="4"/>
  <c r="AJ9140" i="4"/>
  <c r="AI9151" i="4"/>
  <c r="AK9161" i="4"/>
  <c r="AJ9172" i="4"/>
  <c r="AI9183" i="4"/>
  <c r="AK9193" i="4"/>
  <c r="AJ9204" i="4"/>
  <c r="AI9215" i="4"/>
  <c r="AK9225" i="4"/>
  <c r="AJ9236" i="4"/>
  <c r="AI9247" i="4"/>
  <c r="AK9257" i="4"/>
  <c r="AJ9268" i="4"/>
  <c r="AI9279" i="4"/>
  <c r="AK9289" i="4"/>
  <c r="AJ9300" i="4"/>
  <c r="AI9311" i="4"/>
  <c r="AK9321" i="4"/>
  <c r="AJ9332" i="4"/>
  <c r="AI9343" i="4"/>
  <c r="AK9353" i="4"/>
  <c r="AJ9364" i="4"/>
  <c r="AI9375" i="4"/>
  <c r="AK9385" i="4"/>
  <c r="AJ9396" i="4"/>
  <c r="AI9407" i="4"/>
  <c r="AK9417" i="4"/>
  <c r="AJ9428" i="4"/>
  <c r="AI9439" i="4"/>
  <c r="AK9449" i="4"/>
  <c r="AJ9460" i="4"/>
  <c r="AI9471" i="4"/>
  <c r="AK9481" i="4"/>
  <c r="AJ9492" i="4"/>
  <c r="AI9503" i="4"/>
  <c r="AK9513" i="4"/>
  <c r="AJ9524" i="4"/>
  <c r="AI9535" i="4"/>
  <c r="AK9545" i="4"/>
  <c r="AJ9556" i="4"/>
  <c r="AI9567" i="4"/>
  <c r="AK9577" i="4"/>
  <c r="AJ9588" i="4"/>
  <c r="AI9599" i="4"/>
  <c r="AK9609" i="4"/>
  <c r="AJ9620" i="4"/>
  <c r="AI9631" i="4"/>
  <c r="AK9641" i="4"/>
  <c r="AJ9652" i="4"/>
  <c r="AI9663" i="4"/>
  <c r="AK9673" i="4"/>
  <c r="AJ9684" i="4"/>
  <c r="AI9695" i="4"/>
  <c r="AK9705" i="4"/>
  <c r="AJ9716" i="4"/>
  <c r="AI9727" i="4"/>
  <c r="AK9737" i="4"/>
  <c r="AJ9748" i="4"/>
  <c r="AI9759" i="4"/>
  <c r="AK9769" i="4"/>
  <c r="AJ9780" i="4"/>
  <c r="AI9791" i="4"/>
  <c r="AK9801" i="4"/>
  <c r="AJ9812" i="4"/>
  <c r="AI9823" i="4"/>
  <c r="AK9833" i="4"/>
  <c r="AJ9844" i="4"/>
  <c r="AI9855" i="4"/>
  <c r="AK9865" i="4"/>
  <c r="AJ9876" i="4"/>
  <c r="AI9887" i="4"/>
  <c r="AK9897" i="4"/>
  <c r="AJ9908" i="4"/>
  <c r="AI9919" i="4"/>
  <c r="AK9929" i="4"/>
  <c r="AJ9940" i="4"/>
  <c r="AI9951" i="4"/>
  <c r="AK9961" i="4"/>
  <c r="AJ9972" i="4"/>
  <c r="AI9983" i="4"/>
  <c r="AK9993" i="4"/>
  <c r="AJ10004" i="4"/>
  <c r="AI10015" i="4"/>
  <c r="AK10025" i="4"/>
  <c r="AJ10036" i="4"/>
  <c r="AI10047" i="4"/>
  <c r="AK10057" i="4"/>
  <c r="AJ10068" i="4"/>
  <c r="AI10079" i="4"/>
  <c r="AK10089" i="4"/>
  <c r="AJ10100" i="4"/>
  <c r="AI10111" i="4"/>
  <c r="AK10121" i="4"/>
  <c r="AJ10132" i="4"/>
  <c r="AI10143" i="4"/>
  <c r="AK10153" i="4"/>
  <c r="AJ10164" i="4"/>
  <c r="AI10175" i="4"/>
  <c r="AK10185" i="4"/>
  <c r="AJ10196" i="4"/>
  <c r="AI10207" i="4"/>
  <c r="AK10217" i="4"/>
  <c r="AJ10228" i="4"/>
  <c r="AI10239" i="4"/>
  <c r="AK10249" i="4"/>
  <c r="AJ10260" i="4"/>
  <c r="AI10271" i="4"/>
  <c r="AK10281" i="4"/>
  <c r="AJ10292" i="4"/>
  <c r="AI10303" i="4"/>
  <c r="AK10313" i="4"/>
  <c r="AJ10324" i="4"/>
  <c r="AI10335" i="4"/>
  <c r="AK10345" i="4"/>
  <c r="AJ10356" i="4"/>
  <c r="AI10367" i="4"/>
  <c r="AI8588" i="4"/>
  <c r="AI8642" i="4"/>
  <c r="AJ8681" i="4"/>
  <c r="AI8709" i="4"/>
  <c r="AJ8727" i="4"/>
  <c r="AK8746" i="4"/>
  <c r="AK8764" i="4"/>
  <c r="AJ8779" i="4"/>
  <c r="AJ8795" i="4"/>
  <c r="AK8810" i="4"/>
  <c r="AI8826" i="4"/>
  <c r="AK8840" i="4"/>
  <c r="AI8854" i="4"/>
  <c r="AJ8867" i="4"/>
  <c r="AI8880" i="4"/>
  <c r="AI8893" i="4"/>
  <c r="AJ8905" i="4"/>
  <c r="AK8917" i="4"/>
  <c r="AI8930" i="4"/>
  <c r="AI8943" i="4"/>
  <c r="AK8954" i="4"/>
  <c r="AJ8966" i="4"/>
  <c r="AK8977" i="4"/>
  <c r="AK8988" i="4"/>
  <c r="AK8999" i="4"/>
  <c r="AK9010" i="4"/>
  <c r="AK9021" i="4"/>
  <c r="AK9032" i="4"/>
  <c r="AK9043" i="4"/>
  <c r="AK9054" i="4"/>
  <c r="AK9065" i="4"/>
  <c r="AK9076" i="4"/>
  <c r="AJ9087" i="4"/>
  <c r="AI9098" i="4"/>
  <c r="AK9108" i="4"/>
  <c r="AJ9119" i="4"/>
  <c r="AI9130" i="4"/>
  <c r="AK9140" i="4"/>
  <c r="AJ9151" i="4"/>
  <c r="AI9162" i="4"/>
  <c r="AK9172" i="4"/>
  <c r="AJ9183" i="4"/>
  <c r="AI9194" i="4"/>
  <c r="AK9204" i="4"/>
  <c r="AJ9215" i="4"/>
  <c r="AI9226" i="4"/>
  <c r="AK9236" i="4"/>
  <c r="AJ9247" i="4"/>
  <c r="AI9258" i="4"/>
  <c r="AK9268" i="4"/>
  <c r="AJ9279" i="4"/>
  <c r="AI9290" i="4"/>
  <c r="AK9300" i="4"/>
  <c r="AJ9311" i="4"/>
  <c r="AI9322" i="4"/>
  <c r="AK9332" i="4"/>
  <c r="AJ9343" i="4"/>
  <c r="AI9354" i="4"/>
  <c r="AK9364" i="4"/>
  <c r="AJ9375" i="4"/>
  <c r="AI9386" i="4"/>
  <c r="AK9396" i="4"/>
  <c r="AJ9407" i="4"/>
  <c r="AI9418" i="4"/>
  <c r="AK9428" i="4"/>
  <c r="AJ9439" i="4"/>
  <c r="AI9450" i="4"/>
  <c r="AK9460" i="4"/>
  <c r="AJ9471" i="4"/>
  <c r="AI9482" i="4"/>
  <c r="AK9492" i="4"/>
  <c r="AJ9503" i="4"/>
  <c r="AI9514" i="4"/>
  <c r="AK9524" i="4"/>
  <c r="AJ9535" i="4"/>
  <c r="AI9546" i="4"/>
  <c r="AK9556" i="4"/>
  <c r="AJ9567" i="4"/>
  <c r="AI9578" i="4"/>
  <c r="AK9588" i="4"/>
  <c r="AJ9599" i="4"/>
  <c r="AI9610" i="4"/>
  <c r="AK9620" i="4"/>
  <c r="AJ9631" i="4"/>
  <c r="AI9642" i="4"/>
  <c r="AK9652" i="4"/>
  <c r="AJ9663" i="4"/>
  <c r="AI9674" i="4"/>
  <c r="AK9684" i="4"/>
  <c r="AJ9695" i="4"/>
  <c r="AI9706" i="4"/>
  <c r="AK9716" i="4"/>
  <c r="AJ9727" i="4"/>
  <c r="AI9738" i="4"/>
  <c r="AK9748" i="4"/>
  <c r="AJ9759" i="4"/>
  <c r="AI9770" i="4"/>
  <c r="AK9780" i="4"/>
  <c r="AJ9791" i="4"/>
  <c r="AI9802" i="4"/>
  <c r="AK9812" i="4"/>
  <c r="AJ9823" i="4"/>
  <c r="AI9834" i="4"/>
  <c r="AK9844" i="4"/>
  <c r="AJ9855" i="4"/>
  <c r="AI9866" i="4"/>
  <c r="AK9876" i="4"/>
  <c r="AJ9887" i="4"/>
  <c r="AI9898" i="4"/>
  <c r="AK9908" i="4"/>
  <c r="AJ9919" i="4"/>
  <c r="AI9930" i="4"/>
  <c r="AK9940" i="4"/>
  <c r="AJ9951" i="4"/>
  <c r="AI9962" i="4"/>
  <c r="AK9972" i="4"/>
  <c r="AJ9983" i="4"/>
  <c r="AI9994" i="4"/>
  <c r="AK10004" i="4"/>
  <c r="AJ10015" i="4"/>
  <c r="AI10026" i="4"/>
  <c r="AK10036" i="4"/>
  <c r="AJ10047" i="4"/>
  <c r="AI10058" i="4"/>
  <c r="AK10068" i="4"/>
  <c r="AJ10079" i="4"/>
  <c r="AI10090" i="4"/>
  <c r="AK10100" i="4"/>
  <c r="AJ10111" i="4"/>
  <c r="AI10122" i="4"/>
  <c r="AK10132" i="4"/>
  <c r="AJ10143" i="4"/>
  <c r="AI10154" i="4"/>
  <c r="AK10164" i="4"/>
  <c r="AJ10175" i="4"/>
  <c r="AI10186" i="4"/>
  <c r="AK10196" i="4"/>
  <c r="AJ10207" i="4"/>
  <c r="AI10218" i="4"/>
  <c r="AK10228" i="4"/>
  <c r="AJ10239" i="4"/>
  <c r="AI10250" i="4"/>
  <c r="AK10260" i="4"/>
  <c r="AJ10271" i="4"/>
  <c r="AI10282" i="4"/>
  <c r="AK10292" i="4"/>
  <c r="AJ10303" i="4"/>
  <c r="AI10314" i="4"/>
  <c r="AK10324" i="4"/>
  <c r="AK8594" i="4"/>
  <c r="AK8646" i="4"/>
  <c r="AI8682" i="4"/>
  <c r="AI8710" i="4"/>
  <c r="AK8729" i="4"/>
  <c r="AI8747" i="4"/>
  <c r="AI8765" i="4"/>
  <c r="AK8779" i="4"/>
  <c r="AI8796" i="4"/>
  <c r="AI8811" i="4"/>
  <c r="AJ8826" i="4"/>
  <c r="AI8841" i="4"/>
  <c r="AJ8854" i="4"/>
  <c r="AI8868" i="4"/>
  <c r="AK8880" i="4"/>
  <c r="AJ8893" i="4"/>
  <c r="AK8905" i="4"/>
  <c r="AI8918" i="4"/>
  <c r="AJ8930" i="4"/>
  <c r="AJ8943" i="4"/>
  <c r="AJ8955" i="4"/>
  <c r="AK8966" i="4"/>
  <c r="AI8978" i="4"/>
  <c r="AI8989" i="4"/>
  <c r="AI9000" i="4"/>
  <c r="AI9011" i="4"/>
  <c r="AI9022" i="4"/>
  <c r="AI9033" i="4"/>
  <c r="AI9044" i="4"/>
  <c r="AI9055" i="4"/>
  <c r="AI9066" i="4"/>
  <c r="AI9077" i="4"/>
  <c r="AK9087" i="4"/>
  <c r="AJ9098" i="4"/>
  <c r="AI9109" i="4"/>
  <c r="AK9119" i="4"/>
  <c r="AJ9130" i="4"/>
  <c r="AI9141" i="4"/>
  <c r="AK9151" i="4"/>
  <c r="AJ9162" i="4"/>
  <c r="AI9173" i="4"/>
  <c r="AK9183" i="4"/>
  <c r="AJ9194" i="4"/>
  <c r="AI9205" i="4"/>
  <c r="AK9215" i="4"/>
  <c r="AJ9226" i="4"/>
  <c r="AI9237" i="4"/>
  <c r="AK9247" i="4"/>
  <c r="AJ9258" i="4"/>
  <c r="AI9269" i="4"/>
  <c r="AK9279" i="4"/>
  <c r="AJ9290" i="4"/>
  <c r="AI9301" i="4"/>
  <c r="AK9311" i="4"/>
  <c r="AJ9322" i="4"/>
  <c r="AI9333" i="4"/>
  <c r="AK9343" i="4"/>
  <c r="AJ9354" i="4"/>
  <c r="AI9365" i="4"/>
  <c r="AK9375" i="4"/>
  <c r="AJ9386" i="4"/>
  <c r="AI9397" i="4"/>
  <c r="AK9407" i="4"/>
  <c r="AJ9418" i="4"/>
  <c r="AI9429" i="4"/>
  <c r="AK9439" i="4"/>
  <c r="AJ9450" i="4"/>
  <c r="AI9461" i="4"/>
  <c r="AK9471" i="4"/>
  <c r="AJ9482" i="4"/>
  <c r="AI9493" i="4"/>
  <c r="AK9503" i="4"/>
  <c r="AJ9514" i="4"/>
  <c r="AI9525" i="4"/>
  <c r="AK9535" i="4"/>
  <c r="AJ9546" i="4"/>
  <c r="AI9557" i="4"/>
  <c r="AK9567" i="4"/>
  <c r="AJ9578" i="4"/>
  <c r="AI9589" i="4"/>
  <c r="AK9599" i="4"/>
  <c r="AJ9610" i="4"/>
  <c r="AI9621" i="4"/>
  <c r="AK9631" i="4"/>
  <c r="AJ9642" i="4"/>
  <c r="AI9653" i="4"/>
  <c r="AK9663" i="4"/>
  <c r="AJ9674" i="4"/>
  <c r="AI9685" i="4"/>
  <c r="AK9695" i="4"/>
  <c r="AJ9706" i="4"/>
  <c r="AI9717" i="4"/>
  <c r="AK9727" i="4"/>
  <c r="AJ9738" i="4"/>
  <c r="AI9749" i="4"/>
  <c r="AK9759" i="4"/>
  <c r="AJ9770" i="4"/>
  <c r="AI9781" i="4"/>
  <c r="AK9791" i="4"/>
  <c r="AJ9802" i="4"/>
  <c r="AI9813" i="4"/>
  <c r="AK9823" i="4"/>
  <c r="AJ9834" i="4"/>
  <c r="AI9845" i="4"/>
  <c r="AK9855" i="4"/>
  <c r="AJ9866" i="4"/>
  <c r="AI9877" i="4"/>
  <c r="AK9887" i="4"/>
  <c r="AJ9898" i="4"/>
  <c r="AI9909" i="4"/>
  <c r="AK9919" i="4"/>
  <c r="AJ9930" i="4"/>
  <c r="AI9941" i="4"/>
  <c r="AK9951" i="4"/>
  <c r="AJ9962" i="4"/>
  <c r="AI9973" i="4"/>
  <c r="AK9983" i="4"/>
  <c r="AJ9994" i="4"/>
  <c r="AI10005" i="4"/>
  <c r="AK10015" i="4"/>
  <c r="AJ10026" i="4"/>
  <c r="AI10037" i="4"/>
  <c r="AK10047" i="4"/>
  <c r="AJ10058" i="4"/>
  <c r="AI10069" i="4"/>
  <c r="AK10079" i="4"/>
  <c r="AJ10090" i="4"/>
  <c r="AI10101" i="4"/>
  <c r="AK10111" i="4"/>
  <c r="AJ10122" i="4"/>
  <c r="AI10133" i="4"/>
  <c r="AK10143" i="4"/>
  <c r="AJ10154" i="4"/>
  <c r="AI10165" i="4"/>
  <c r="AK10175" i="4"/>
  <c r="AJ10186" i="4"/>
  <c r="AI10197" i="4"/>
  <c r="AK10207" i="4"/>
  <c r="AJ10218" i="4"/>
  <c r="AI10229" i="4"/>
  <c r="AK10239" i="4"/>
  <c r="AJ10250" i="4"/>
  <c r="AI10261" i="4"/>
  <c r="AK10271" i="4"/>
  <c r="AJ10282" i="4"/>
  <c r="AI10293" i="4"/>
  <c r="AK10303" i="4"/>
  <c r="AJ10314" i="4"/>
  <c r="AI10325" i="4"/>
  <c r="AK10335" i="4"/>
  <c r="AJ10346" i="4"/>
  <c r="AI10357" i="4"/>
  <c r="AK10367" i="4"/>
  <c r="AJ10378" i="4"/>
  <c r="AI10389" i="4"/>
  <c r="AK10399" i="4"/>
  <c r="AJ10410" i="4"/>
  <c r="AI10421" i="4"/>
  <c r="AK10431" i="4"/>
  <c r="AJ10442" i="4"/>
  <c r="AI10453" i="4"/>
  <c r="AK10463" i="4"/>
  <c r="AJ10474" i="4"/>
  <c r="AI10485" i="4"/>
  <c r="AK10495" i="4"/>
  <c r="AJ10506" i="4"/>
  <c r="AI10517" i="4"/>
  <c r="AK10527" i="4"/>
  <c r="AJ10538" i="4"/>
  <c r="AI10549" i="4"/>
  <c r="AK10559" i="4"/>
  <c r="AJ10570" i="4"/>
  <c r="AI10581" i="4"/>
  <c r="AK10591" i="4"/>
  <c r="AJ10602" i="4"/>
  <c r="AI10613" i="4"/>
  <c r="AK10623" i="4"/>
  <c r="AJ10634" i="4"/>
  <c r="AI10645" i="4"/>
  <c r="AK10655" i="4"/>
  <c r="AJ8595" i="4"/>
  <c r="AJ8647" i="4"/>
  <c r="AK8682" i="4"/>
  <c r="AK8710" i="4"/>
  <c r="AJ8730" i="4"/>
  <c r="AJ8747" i="4"/>
  <c r="AJ8765" i="4"/>
  <c r="AI8780" i="4"/>
  <c r="AK8796" i="4"/>
  <c r="AJ8811" i="4"/>
  <c r="AK8826" i="4"/>
  <c r="AJ8841" i="4"/>
  <c r="AK8854" i="4"/>
  <c r="AJ8868" i="4"/>
  <c r="AJ8881" i="4"/>
  <c r="AK8893" i="4"/>
  <c r="AI8906" i="4"/>
  <c r="AJ8918" i="4"/>
  <c r="AJ8931" i="4"/>
  <c r="AK8943" i="4"/>
  <c r="AK8955" i="4"/>
  <c r="AI8967" i="4"/>
  <c r="AJ8978" i="4"/>
  <c r="AJ8989" i="4"/>
  <c r="AJ9000" i="4"/>
  <c r="AJ9011" i="4"/>
  <c r="AJ9022" i="4"/>
  <c r="AJ9033" i="4"/>
  <c r="AJ9044" i="4"/>
  <c r="AJ9055" i="4"/>
  <c r="AJ9066" i="4"/>
  <c r="AJ9077" i="4"/>
  <c r="AI9088" i="4"/>
  <c r="AK9098" i="4"/>
  <c r="AJ9109" i="4"/>
  <c r="AI9120" i="4"/>
  <c r="AK9130" i="4"/>
  <c r="AJ9141" i="4"/>
  <c r="AI9152" i="4"/>
  <c r="AK9162" i="4"/>
  <c r="AJ9173" i="4"/>
  <c r="AI9184" i="4"/>
  <c r="AK9194" i="4"/>
  <c r="AJ9205" i="4"/>
  <c r="AI9216" i="4"/>
  <c r="AK9226" i="4"/>
  <c r="AJ9237" i="4"/>
  <c r="AI9248" i="4"/>
  <c r="AK9258" i="4"/>
  <c r="AJ9269" i="4"/>
  <c r="AI9280" i="4"/>
  <c r="AK9290" i="4"/>
  <c r="AJ9301" i="4"/>
  <c r="AI9312" i="4"/>
  <c r="AK9322" i="4"/>
  <c r="AJ9333" i="4"/>
  <c r="AI9344" i="4"/>
  <c r="AK9354" i="4"/>
  <c r="AJ9365" i="4"/>
  <c r="AI9376" i="4"/>
  <c r="AK9386" i="4"/>
  <c r="AJ9397" i="4"/>
  <c r="AI9408" i="4"/>
  <c r="AK9418" i="4"/>
  <c r="AJ9429" i="4"/>
  <c r="AI9440" i="4"/>
  <c r="AK9450" i="4"/>
  <c r="AJ9461" i="4"/>
  <c r="AI9472" i="4"/>
  <c r="AK9482" i="4"/>
  <c r="AJ9493" i="4"/>
  <c r="AI9504" i="4"/>
  <c r="AK9514" i="4"/>
  <c r="AJ9525" i="4"/>
  <c r="AI9536" i="4"/>
  <c r="AK9546" i="4"/>
  <c r="AJ9557" i="4"/>
  <c r="AI9568" i="4"/>
  <c r="AK9578" i="4"/>
  <c r="AJ9589" i="4"/>
  <c r="AI9600" i="4"/>
  <c r="AK9610" i="4"/>
  <c r="AJ9621" i="4"/>
  <c r="AI9632" i="4"/>
  <c r="AK9642" i="4"/>
  <c r="AJ9653" i="4"/>
  <c r="AI9664" i="4"/>
  <c r="AK9674" i="4"/>
  <c r="AJ9685" i="4"/>
  <c r="AI9696" i="4"/>
  <c r="AK9706" i="4"/>
  <c r="AJ9717" i="4"/>
  <c r="AI9728" i="4"/>
  <c r="AK9738" i="4"/>
  <c r="AJ9749" i="4"/>
  <c r="AI9760" i="4"/>
  <c r="AK9770" i="4"/>
  <c r="AJ9781" i="4"/>
  <c r="AI9792" i="4"/>
  <c r="AK9802" i="4"/>
  <c r="AJ9813" i="4"/>
  <c r="AI9824" i="4"/>
  <c r="AK9834" i="4"/>
  <c r="AJ9845" i="4"/>
  <c r="AI9856" i="4"/>
  <c r="AK9866" i="4"/>
  <c r="AJ9877" i="4"/>
  <c r="AI9888" i="4"/>
  <c r="AK9898" i="4"/>
  <c r="AJ9909" i="4"/>
  <c r="AI9920" i="4"/>
  <c r="AK9930" i="4"/>
  <c r="AJ9941" i="4"/>
  <c r="AI9952" i="4"/>
  <c r="AK9962" i="4"/>
  <c r="AJ9973" i="4"/>
  <c r="AI9984" i="4"/>
  <c r="AK9994" i="4"/>
  <c r="AJ10005" i="4"/>
  <c r="AI10016" i="4"/>
  <c r="AK10026" i="4"/>
  <c r="AJ10037" i="4"/>
  <c r="AI10048" i="4"/>
  <c r="AK10058" i="4"/>
  <c r="AJ10069" i="4"/>
  <c r="AI10080" i="4"/>
  <c r="AK10090" i="4"/>
  <c r="AJ10101" i="4"/>
  <c r="AI10112" i="4"/>
  <c r="AK10122" i="4"/>
  <c r="AJ10133" i="4"/>
  <c r="AI10144" i="4"/>
  <c r="AK10154" i="4"/>
  <c r="AJ10165" i="4"/>
  <c r="AI10176" i="4"/>
  <c r="AK10186" i="4"/>
  <c r="AJ10197" i="4"/>
  <c r="AI10208" i="4"/>
  <c r="AJ8597" i="4"/>
  <c r="AI8648" i="4"/>
  <c r="AI8684" i="4"/>
  <c r="AJ8711" i="4"/>
  <c r="AJ8731" i="4"/>
  <c r="AI8748" i="4"/>
  <c r="AK8765" i="4"/>
  <c r="AJ8780" i="4"/>
  <c r="AI8797" i="4"/>
  <c r="AK8811" i="4"/>
  <c r="AJ8827" i="4"/>
  <c r="AI8842" i="4"/>
  <c r="AI8855" i="4"/>
  <c r="AK8868" i="4"/>
  <c r="AK8881" i="4"/>
  <c r="AI8894" i="4"/>
  <c r="AJ8906" i="4"/>
  <c r="AK8918" i="4"/>
  <c r="AI8932" i="4"/>
  <c r="AI8944" i="4"/>
  <c r="AI8956" i="4"/>
  <c r="AJ8967" i="4"/>
  <c r="AK8978" i="4"/>
  <c r="AK8989" i="4"/>
  <c r="AK9000" i="4"/>
  <c r="AK9011" i="4"/>
  <c r="AK9022" i="4"/>
  <c r="AK9033" i="4"/>
  <c r="AK9044" i="4"/>
  <c r="AK9055" i="4"/>
  <c r="AK9066" i="4"/>
  <c r="AK9077" i="4"/>
  <c r="AJ9088" i="4"/>
  <c r="AI9099" i="4"/>
  <c r="AK9109" i="4"/>
  <c r="AJ9120" i="4"/>
  <c r="AI9131" i="4"/>
  <c r="AK9141" i="4"/>
  <c r="AJ9152" i="4"/>
  <c r="AI9163" i="4"/>
  <c r="AK9173" i="4"/>
  <c r="AJ9184" i="4"/>
  <c r="AI9195" i="4"/>
  <c r="AK9205" i="4"/>
  <c r="AJ9216" i="4"/>
  <c r="AI9227" i="4"/>
  <c r="AK9237" i="4"/>
  <c r="AJ9248" i="4"/>
  <c r="AI9259" i="4"/>
  <c r="AK9269" i="4"/>
  <c r="AJ9280" i="4"/>
  <c r="AI9291" i="4"/>
  <c r="AK9301" i="4"/>
  <c r="AJ9312" i="4"/>
  <c r="AI9323" i="4"/>
  <c r="AK9333" i="4"/>
  <c r="AJ9344" i="4"/>
  <c r="AI9355" i="4"/>
  <c r="AK9365" i="4"/>
  <c r="AJ9376" i="4"/>
  <c r="AI9387" i="4"/>
  <c r="AK9397" i="4"/>
  <c r="AJ9408" i="4"/>
  <c r="AI9419" i="4"/>
  <c r="AK9429" i="4"/>
  <c r="AJ9440" i="4"/>
  <c r="AI9451" i="4"/>
  <c r="AK9461" i="4"/>
  <c r="AJ9472" i="4"/>
  <c r="AI9483" i="4"/>
  <c r="AK9493" i="4"/>
  <c r="AJ9504" i="4"/>
  <c r="AI9515" i="4"/>
  <c r="AK9525" i="4"/>
  <c r="AJ9536" i="4"/>
  <c r="AI9547" i="4"/>
  <c r="AK9557" i="4"/>
  <c r="AJ9568" i="4"/>
  <c r="AI9579" i="4"/>
  <c r="AK9589" i="4"/>
  <c r="AJ9600" i="4"/>
  <c r="AI9611" i="4"/>
  <c r="AK9621" i="4"/>
  <c r="AJ9632" i="4"/>
  <c r="AI9643" i="4"/>
  <c r="AK9653" i="4"/>
  <c r="AJ9664" i="4"/>
  <c r="AI9675" i="4"/>
  <c r="AK9685" i="4"/>
  <c r="AJ9696" i="4"/>
  <c r="AI9707" i="4"/>
  <c r="AK9717" i="4"/>
  <c r="AJ9728" i="4"/>
  <c r="AI9739" i="4"/>
  <c r="AK9749" i="4"/>
  <c r="AJ9760" i="4"/>
  <c r="AI9771" i="4"/>
  <c r="AK9781" i="4"/>
  <c r="AJ9792" i="4"/>
  <c r="AI9803" i="4"/>
  <c r="AK9813" i="4"/>
  <c r="AJ9824" i="4"/>
  <c r="AI9835" i="4"/>
  <c r="AK9845" i="4"/>
  <c r="AJ9856" i="4"/>
  <c r="AI9867" i="4"/>
  <c r="AK9877" i="4"/>
  <c r="AJ9888" i="4"/>
  <c r="AI9899" i="4"/>
  <c r="AK9909" i="4"/>
  <c r="AJ9920" i="4"/>
  <c r="AI9931" i="4"/>
  <c r="AK9941" i="4"/>
  <c r="AJ9952" i="4"/>
  <c r="AI9963" i="4"/>
  <c r="AK9973" i="4"/>
  <c r="AJ9984" i="4"/>
  <c r="AI9995" i="4"/>
  <c r="AK10005" i="4"/>
  <c r="AJ10016" i="4"/>
  <c r="AI10027" i="4"/>
  <c r="AK10037" i="4"/>
  <c r="AJ10048" i="4"/>
  <c r="AI10059" i="4"/>
  <c r="AK10069" i="4"/>
  <c r="AJ10080" i="4"/>
  <c r="AI10091" i="4"/>
  <c r="AK10101" i="4"/>
  <c r="AJ10112" i="4"/>
  <c r="AI10123" i="4"/>
  <c r="AK10133" i="4"/>
  <c r="AJ10144" i="4"/>
  <c r="AI10155" i="4"/>
  <c r="AK10165" i="4"/>
  <c r="AJ10176" i="4"/>
  <c r="AI10187" i="4"/>
  <c r="AK10197" i="4"/>
  <c r="AJ10208" i="4"/>
  <c r="AI10219" i="4"/>
  <c r="AK10229" i="4"/>
  <c r="AJ10240" i="4"/>
  <c r="AI10251" i="4"/>
  <c r="AK10261" i="4"/>
  <c r="AJ10272" i="4"/>
  <c r="AI10283" i="4"/>
  <c r="AK10293" i="4"/>
  <c r="AJ10304" i="4"/>
  <c r="AI10315" i="4"/>
  <c r="AK10325" i="4"/>
  <c r="AJ10336" i="4"/>
  <c r="AI10347" i="4"/>
  <c r="AK10357" i="4"/>
  <c r="AJ10368" i="4"/>
  <c r="AI10379" i="4"/>
  <c r="AK10389" i="4"/>
  <c r="AJ10400" i="4"/>
  <c r="AI10411" i="4"/>
  <c r="AK8598" i="4"/>
  <c r="AK8648" i="4"/>
  <c r="AK8684" i="4"/>
  <c r="AI8712" i="4"/>
  <c r="AI8732" i="4"/>
  <c r="AJ8748" i="4"/>
  <c r="AI8766" i="4"/>
  <c r="AK8780" i="4"/>
  <c r="AJ8797" i="4"/>
  <c r="AI8812" i="4"/>
  <c r="AI8828" i="4"/>
  <c r="AJ8842" i="4"/>
  <c r="AJ8855" i="4"/>
  <c r="AI8869" i="4"/>
  <c r="AI8882" i="4"/>
  <c r="AJ8894" i="4"/>
  <c r="AK8906" i="4"/>
  <c r="AI8919" i="4"/>
  <c r="AJ8932" i="4"/>
  <c r="AK8944" i="4"/>
  <c r="AJ8956" i="4"/>
  <c r="AK8967" i="4"/>
  <c r="AI8979" i="4"/>
  <c r="AI8990" i="4"/>
  <c r="AI9001" i="4"/>
  <c r="AI9012" i="4"/>
  <c r="AI9023" i="4"/>
  <c r="AI9034" i="4"/>
  <c r="AI9045" i="4"/>
  <c r="AI9056" i="4"/>
  <c r="AI9067" i="4"/>
  <c r="AI9078" i="4"/>
  <c r="AK9088" i="4"/>
  <c r="AJ9099" i="4"/>
  <c r="AI9110" i="4"/>
  <c r="AK9120" i="4"/>
  <c r="AJ9131" i="4"/>
  <c r="AI9142" i="4"/>
  <c r="AK9152" i="4"/>
  <c r="AJ9163" i="4"/>
  <c r="AI9174" i="4"/>
  <c r="AK9184" i="4"/>
  <c r="AJ9195" i="4"/>
  <c r="AI9206" i="4"/>
  <c r="AK9216" i="4"/>
  <c r="AJ9227" i="4"/>
  <c r="AI9238" i="4"/>
  <c r="AK9248" i="4"/>
  <c r="AJ9259" i="4"/>
  <c r="AI9270" i="4"/>
  <c r="AK9280" i="4"/>
  <c r="AJ9291" i="4"/>
  <c r="AI9302" i="4"/>
  <c r="AK9312" i="4"/>
  <c r="AJ9323" i="4"/>
  <c r="AI9334" i="4"/>
  <c r="AK9344" i="4"/>
  <c r="AJ9355" i="4"/>
  <c r="AI9366" i="4"/>
  <c r="AK9376" i="4"/>
  <c r="AJ9387" i="4"/>
  <c r="AI9398" i="4"/>
  <c r="AK9408" i="4"/>
  <c r="AJ9419" i="4"/>
  <c r="AI9430" i="4"/>
  <c r="AK9440" i="4"/>
  <c r="AJ9451" i="4"/>
  <c r="AI9462" i="4"/>
  <c r="AK9472" i="4"/>
  <c r="AJ9483" i="4"/>
  <c r="AI9494" i="4"/>
  <c r="AK9504" i="4"/>
  <c r="AJ9515" i="4"/>
  <c r="AI9526" i="4"/>
  <c r="AK9536" i="4"/>
  <c r="AJ9547" i="4"/>
  <c r="AI9558" i="4"/>
  <c r="AK9568" i="4"/>
  <c r="AJ9579" i="4"/>
  <c r="AI9590" i="4"/>
  <c r="AK9600" i="4"/>
  <c r="AJ9611" i="4"/>
  <c r="AI9622" i="4"/>
  <c r="AK9632" i="4"/>
  <c r="AJ9643" i="4"/>
  <c r="AI9654" i="4"/>
  <c r="AK9664" i="4"/>
  <c r="AJ9675" i="4"/>
  <c r="AI9686" i="4"/>
  <c r="AK9696" i="4"/>
  <c r="AJ9707" i="4"/>
  <c r="AI9718" i="4"/>
  <c r="AK9728" i="4"/>
  <c r="AJ9739" i="4"/>
  <c r="AI9750" i="4"/>
  <c r="AK9760" i="4"/>
  <c r="AJ9771" i="4"/>
  <c r="AI9782" i="4"/>
  <c r="AK9792" i="4"/>
  <c r="AJ9803" i="4"/>
  <c r="AI9814" i="4"/>
  <c r="AK9824" i="4"/>
  <c r="AJ9835" i="4"/>
  <c r="AI9846" i="4"/>
  <c r="AK9856" i="4"/>
  <c r="AJ9867" i="4"/>
  <c r="AI9878" i="4"/>
  <c r="AK9888" i="4"/>
  <c r="AJ9899" i="4"/>
  <c r="AI9910" i="4"/>
  <c r="AK9920" i="4"/>
  <c r="AJ9931" i="4"/>
  <c r="AI9942" i="4"/>
  <c r="AK9952" i="4"/>
  <c r="AJ9963" i="4"/>
  <c r="AI9974" i="4"/>
  <c r="AK9984" i="4"/>
  <c r="AJ9995" i="4"/>
  <c r="AI10006" i="4"/>
  <c r="AK10016" i="4"/>
  <c r="AJ10027" i="4"/>
  <c r="AI10038" i="4"/>
  <c r="AK10048" i="4"/>
  <c r="AJ10059" i="4"/>
  <c r="AI10070" i="4"/>
  <c r="AK10080" i="4"/>
  <c r="AJ10091" i="4"/>
  <c r="AI10102" i="4"/>
  <c r="AK10112" i="4"/>
  <c r="AJ10123" i="4"/>
  <c r="AI10134" i="4"/>
  <c r="AK10144" i="4"/>
  <c r="AJ10155" i="4"/>
  <c r="AI10166" i="4"/>
  <c r="AK10176" i="4"/>
  <c r="AJ10187" i="4"/>
  <c r="AI10198" i="4"/>
  <c r="AK10208" i="4"/>
  <c r="AJ10219" i="4"/>
  <c r="AI10230" i="4"/>
  <c r="AK10240" i="4"/>
  <c r="AJ10251" i="4"/>
  <c r="AI10262" i="4"/>
  <c r="AK10272" i="4"/>
  <c r="AJ10283" i="4"/>
  <c r="AI10294" i="4"/>
  <c r="AK10304" i="4"/>
  <c r="AJ10315" i="4"/>
  <c r="AI10326" i="4"/>
  <c r="AK10336" i="4"/>
  <c r="AJ10347" i="4"/>
  <c r="AI10358" i="4"/>
  <c r="AK10368" i="4"/>
  <c r="AJ10379" i="4"/>
  <c r="AJ10261" i="4"/>
  <c r="AI10307" i="4"/>
  <c r="AK10348" i="4"/>
  <c r="AK10378" i="4"/>
  <c r="AK10402" i="4"/>
  <c r="AI10424" i="4"/>
  <c r="AJ10443" i="4"/>
  <c r="AK10460" i="4"/>
  <c r="AI10477" i="4"/>
  <c r="AI10494" i="4"/>
  <c r="AI10509" i="4"/>
  <c r="AI10524" i="4"/>
  <c r="AI10539" i="4"/>
  <c r="AJ10552" i="4"/>
  <c r="AK10564" i="4"/>
  <c r="AJ10577" i="4"/>
  <c r="AI10589" i="4"/>
  <c r="AJ10601" i="4"/>
  <c r="AJ10613" i="4"/>
  <c r="AI10625" i="4"/>
  <c r="AJ10636" i="4"/>
  <c r="AK10647" i="4"/>
  <c r="AI10659" i="4"/>
  <c r="AI10670" i="4"/>
  <c r="AI10681" i="4"/>
  <c r="AI10692" i="4"/>
  <c r="AI10703" i="4"/>
  <c r="AI10714" i="4"/>
  <c r="AI10725" i="4"/>
  <c r="AI10736" i="4"/>
  <c r="AI10747" i="4"/>
  <c r="AI10758" i="4"/>
  <c r="AI10769" i="4"/>
  <c r="AI10780" i="4"/>
  <c r="AI10791" i="4"/>
  <c r="AI10802" i="4"/>
  <c r="AI10813" i="4"/>
  <c r="AK10823" i="4"/>
  <c r="AJ10834" i="4"/>
  <c r="AI10845" i="4"/>
  <c r="AK10855" i="4"/>
  <c r="AJ10866" i="4"/>
  <c r="AI10877" i="4"/>
  <c r="AK10887" i="4"/>
  <c r="AJ10898" i="4"/>
  <c r="AI10263" i="4"/>
  <c r="AJ10309" i="4"/>
  <c r="AI10349" i="4"/>
  <c r="AJ10380" i="4"/>
  <c r="AI10403" i="4"/>
  <c r="AJ10424" i="4"/>
  <c r="AI10444" i="4"/>
  <c r="AI10461" i="4"/>
  <c r="AJ10477" i="4"/>
  <c r="AI10495" i="4"/>
  <c r="AJ10509" i="4"/>
  <c r="AK10524" i="4"/>
  <c r="AJ10539" i="4"/>
  <c r="AK10552" i="4"/>
  <c r="AI10565" i="4"/>
  <c r="AK10577" i="4"/>
  <c r="AI10590" i="4"/>
  <c r="AK10601" i="4"/>
  <c r="AK10613" i="4"/>
  <c r="AJ10625" i="4"/>
  <c r="AK10636" i="4"/>
  <c r="AI10648" i="4"/>
  <c r="AJ10659" i="4"/>
  <c r="AJ10670" i="4"/>
  <c r="AJ10681" i="4"/>
  <c r="AJ10692" i="4"/>
  <c r="AJ10703" i="4"/>
  <c r="AJ10714" i="4"/>
  <c r="AJ10725" i="4"/>
  <c r="AJ10736" i="4"/>
  <c r="AJ10747" i="4"/>
  <c r="AJ10758" i="4"/>
  <c r="AJ10769" i="4"/>
  <c r="AJ10780" i="4"/>
  <c r="AJ10791" i="4"/>
  <c r="AJ10802" i="4"/>
  <c r="AJ10813" i="4"/>
  <c r="AI10824" i="4"/>
  <c r="AK10834" i="4"/>
  <c r="AJ10845" i="4"/>
  <c r="AI10856" i="4"/>
  <c r="AK10866" i="4"/>
  <c r="AJ10877" i="4"/>
  <c r="AI10888" i="4"/>
  <c r="AK10898" i="4"/>
  <c r="AJ10909" i="4"/>
  <c r="AI10920" i="4"/>
  <c r="AK10930" i="4"/>
  <c r="AJ10941" i="4"/>
  <c r="AI10952" i="4"/>
  <c r="AK10962" i="4"/>
  <c r="AJ10973" i="4"/>
  <c r="AI10984" i="4"/>
  <c r="AK10994" i="4"/>
  <c r="AJ11005" i="4"/>
  <c r="AI11016" i="4"/>
  <c r="AK11026" i="4"/>
  <c r="AJ11037" i="4"/>
  <c r="AI11048" i="4"/>
  <c r="AK11058" i="4"/>
  <c r="AJ11069" i="4"/>
  <c r="AI11080" i="4"/>
  <c r="AK11090" i="4"/>
  <c r="AJ11101" i="4"/>
  <c r="AI11112" i="4"/>
  <c r="AK11122" i="4"/>
  <c r="AK10263" i="4"/>
  <c r="AI10310" i="4"/>
  <c r="AJ10349" i="4"/>
  <c r="AK10380" i="4"/>
  <c r="AJ10403" i="4"/>
  <c r="AK10424" i="4"/>
  <c r="AJ10444" i="4"/>
  <c r="AI10462" i="4"/>
  <c r="AK10477" i="4"/>
  <c r="AJ10495" i="4"/>
  <c r="AK10509" i="4"/>
  <c r="AI10525" i="4"/>
  <c r="AK10539" i="4"/>
  <c r="AI10553" i="4"/>
  <c r="AJ10565" i="4"/>
  <c r="AI10578" i="4"/>
  <c r="AJ10590" i="4"/>
  <c r="AI10602" i="4"/>
  <c r="AI10614" i="4"/>
  <c r="AK10625" i="4"/>
  <c r="AI10637" i="4"/>
  <c r="AJ10648" i="4"/>
  <c r="AK10659" i="4"/>
  <c r="AK10670" i="4"/>
  <c r="AK10681" i="4"/>
  <c r="AK10692" i="4"/>
  <c r="AK10703" i="4"/>
  <c r="AK10714" i="4"/>
  <c r="AK10725" i="4"/>
  <c r="AK10736" i="4"/>
  <c r="AK10747" i="4"/>
  <c r="AK10758" i="4"/>
  <c r="AK10769" i="4"/>
  <c r="AK10780" i="4"/>
  <c r="AK10791" i="4"/>
  <c r="AK10802" i="4"/>
  <c r="AK10813" i="4"/>
  <c r="AJ10824" i="4"/>
  <c r="AI10835" i="4"/>
  <c r="AK10845" i="4"/>
  <c r="AJ10856" i="4"/>
  <c r="AI10867" i="4"/>
  <c r="AK10877" i="4"/>
  <c r="AJ10888" i="4"/>
  <c r="AI10899" i="4"/>
  <c r="AK10909" i="4"/>
  <c r="AJ10920" i="4"/>
  <c r="AI10931" i="4"/>
  <c r="AK10941" i="4"/>
  <c r="AJ10952" i="4"/>
  <c r="AI10963" i="4"/>
  <c r="AK10973" i="4"/>
  <c r="AJ10984" i="4"/>
  <c r="AI10995" i="4"/>
  <c r="AK11005" i="4"/>
  <c r="AJ11016" i="4"/>
  <c r="AI11027" i="4"/>
  <c r="AK11037" i="4"/>
  <c r="AJ11048" i="4"/>
  <c r="AI11059" i="4"/>
  <c r="AK11069" i="4"/>
  <c r="AJ11080" i="4"/>
  <c r="AI11091" i="4"/>
  <c r="AK11101" i="4"/>
  <c r="AJ11112" i="4"/>
  <c r="AI11123" i="4"/>
  <c r="AK11133" i="4"/>
  <c r="AI10264" i="4"/>
  <c r="AK10314" i="4"/>
  <c r="AK10349" i="4"/>
  <c r="AI10381" i="4"/>
  <c r="AK10403" i="4"/>
  <c r="AI10425" i="4"/>
  <c r="AK10444" i="4"/>
  <c r="AI10463" i="4"/>
  <c r="AI10478" i="4"/>
  <c r="AI10496" i="4"/>
  <c r="AI10510" i="4"/>
  <c r="AI10526" i="4"/>
  <c r="AI10540" i="4"/>
  <c r="AJ10553" i="4"/>
  <c r="AK10565" i="4"/>
  <c r="AJ10578" i="4"/>
  <c r="AK10590" i="4"/>
  <c r="AK10602" i="4"/>
  <c r="AJ10614" i="4"/>
  <c r="AI10626" i="4"/>
  <c r="AJ10637" i="4"/>
  <c r="AK10648" i="4"/>
  <c r="AI10660" i="4"/>
  <c r="AI10671" i="4"/>
  <c r="AI10682" i="4"/>
  <c r="AI10693" i="4"/>
  <c r="AI10704" i="4"/>
  <c r="AI10715" i="4"/>
  <c r="AI10726" i="4"/>
  <c r="AI10737" i="4"/>
  <c r="AI10748" i="4"/>
  <c r="AI10759" i="4"/>
  <c r="AI10770" i="4"/>
  <c r="AI10781" i="4"/>
  <c r="AI10792" i="4"/>
  <c r="AJ10803" i="4"/>
  <c r="AI10814" i="4"/>
  <c r="AK10824" i="4"/>
  <c r="AJ10835" i="4"/>
  <c r="AI10846" i="4"/>
  <c r="AK10856" i="4"/>
  <c r="AJ10867" i="4"/>
  <c r="AI10878" i="4"/>
  <c r="AK10888" i="4"/>
  <c r="AJ10899" i="4"/>
  <c r="AI10910" i="4"/>
  <c r="AK10920" i="4"/>
  <c r="AJ10931" i="4"/>
  <c r="AI10942" i="4"/>
  <c r="AK10952" i="4"/>
  <c r="AJ10963" i="4"/>
  <c r="AI10974" i="4"/>
  <c r="AJ10264" i="4"/>
  <c r="AJ10316" i="4"/>
  <c r="AI10350" i="4"/>
  <c r="AJ10381" i="4"/>
  <c r="AJ10405" i="4"/>
  <c r="AK10425" i="4"/>
  <c r="AI10445" i="4"/>
  <c r="AJ10463" i="4"/>
  <c r="AJ10478" i="4"/>
  <c r="AJ10496" i="4"/>
  <c r="AJ10510" i="4"/>
  <c r="AK10526" i="4"/>
  <c r="AJ10540" i="4"/>
  <c r="AK10553" i="4"/>
  <c r="AI10566" i="4"/>
  <c r="AJ10579" i="4"/>
  <c r="AI10591" i="4"/>
  <c r="AI10603" i="4"/>
  <c r="AK10614" i="4"/>
  <c r="AJ10626" i="4"/>
  <c r="AK10637" i="4"/>
  <c r="AI10649" i="4"/>
  <c r="AJ10660" i="4"/>
  <c r="AJ10671" i="4"/>
  <c r="AJ10682" i="4"/>
  <c r="AJ10693" i="4"/>
  <c r="AJ10704" i="4"/>
  <c r="AJ10715" i="4"/>
  <c r="AJ10726" i="4"/>
  <c r="AJ10737" i="4"/>
  <c r="AJ10748" i="4"/>
  <c r="AJ10759" i="4"/>
  <c r="AJ10770" i="4"/>
  <c r="AJ10781" i="4"/>
  <c r="AK10792" i="4"/>
  <c r="AK10803" i="4"/>
  <c r="AJ10814" i="4"/>
  <c r="AI10825" i="4"/>
  <c r="AK10835" i="4"/>
  <c r="AJ10846" i="4"/>
  <c r="AI10857" i="4"/>
  <c r="AK10867" i="4"/>
  <c r="AJ10878" i="4"/>
  <c r="AI10889" i="4"/>
  <c r="AK10899" i="4"/>
  <c r="AJ10910" i="4"/>
  <c r="AI10921" i="4"/>
  <c r="AK10931" i="4"/>
  <c r="AJ10942" i="4"/>
  <c r="AI10953" i="4"/>
  <c r="AK10963" i="4"/>
  <c r="AJ10974" i="4"/>
  <c r="AJ10267" i="4"/>
  <c r="AK10316" i="4"/>
  <c r="AI10352" i="4"/>
  <c r="AK10381" i="4"/>
  <c r="AI10406" i="4"/>
  <c r="AK10426" i="4"/>
  <c r="AJ10445" i="4"/>
  <c r="AI10464" i="4"/>
  <c r="AI10479" i="4"/>
  <c r="AK10496" i="4"/>
  <c r="AI10511" i="4"/>
  <c r="AI10527" i="4"/>
  <c r="AK10540" i="4"/>
  <c r="AI10554" i="4"/>
  <c r="AK10566" i="4"/>
  <c r="AK10579" i="4"/>
  <c r="AJ10591" i="4"/>
  <c r="AJ10603" i="4"/>
  <c r="AI10615" i="4"/>
  <c r="AK10626" i="4"/>
  <c r="AI10638" i="4"/>
  <c r="AJ10649" i="4"/>
  <c r="AK10660" i="4"/>
  <c r="AK10671" i="4"/>
  <c r="AK10682" i="4"/>
  <c r="AK10693" i="4"/>
  <c r="AK10704" i="4"/>
  <c r="AK10715" i="4"/>
  <c r="AK10726" i="4"/>
  <c r="AK10737" i="4"/>
  <c r="AK10748" i="4"/>
  <c r="AK10759" i="4"/>
  <c r="AK10770" i="4"/>
  <c r="AI10782" i="4"/>
  <c r="AI10793" i="4"/>
  <c r="AI10804" i="4"/>
  <c r="AK10814" i="4"/>
  <c r="AJ10825" i="4"/>
  <c r="AI10836" i="4"/>
  <c r="AK10846" i="4"/>
  <c r="AJ10857" i="4"/>
  <c r="AI10868" i="4"/>
  <c r="AK10878" i="4"/>
  <c r="AJ10889" i="4"/>
  <c r="AI10900" i="4"/>
  <c r="AK10910" i="4"/>
  <c r="AJ10921" i="4"/>
  <c r="AI10932" i="4"/>
  <c r="AK10942" i="4"/>
  <c r="AJ10953" i="4"/>
  <c r="AI10964" i="4"/>
  <c r="AK10974" i="4"/>
  <c r="AJ10985" i="4"/>
  <c r="AI10996" i="4"/>
  <c r="AK11006" i="4"/>
  <c r="AJ11017" i="4"/>
  <c r="AI11028" i="4"/>
  <c r="AK11038" i="4"/>
  <c r="AJ11049" i="4"/>
  <c r="AI11060" i="4"/>
  <c r="AI10272" i="4"/>
  <c r="AI10317" i="4"/>
  <c r="AK10352" i="4"/>
  <c r="AI10382" i="4"/>
  <c r="AK10407" i="4"/>
  <c r="AI10427" i="4"/>
  <c r="AK10445" i="4"/>
  <c r="AJ10464" i="4"/>
  <c r="AI10480" i="4"/>
  <c r="AI10497" i="4"/>
  <c r="AI10512" i="4"/>
  <c r="AJ10527" i="4"/>
  <c r="AI10541" i="4"/>
  <c r="AJ10554" i="4"/>
  <c r="AI10567" i="4"/>
  <c r="AI10580" i="4"/>
  <c r="AI10592" i="4"/>
  <c r="AK10603" i="4"/>
  <c r="AJ10615" i="4"/>
  <c r="AI10627" i="4"/>
  <c r="AJ10638" i="4"/>
  <c r="AK10649" i="4"/>
  <c r="AI10661" i="4"/>
  <c r="AI10672" i="4"/>
  <c r="AI10683" i="4"/>
  <c r="AI10694" i="4"/>
  <c r="AI10705" i="4"/>
  <c r="AI10716" i="4"/>
  <c r="AI10727" i="4"/>
  <c r="AI10738" i="4"/>
  <c r="AI10749" i="4"/>
  <c r="AI10760" i="4"/>
  <c r="AJ10771" i="4"/>
  <c r="AJ10782" i="4"/>
  <c r="AJ10793" i="4"/>
  <c r="AJ10804" i="4"/>
  <c r="AI10815" i="4"/>
  <c r="AK10825" i="4"/>
  <c r="AJ10836" i="4"/>
  <c r="AI10847" i="4"/>
  <c r="AK10857" i="4"/>
  <c r="AJ10868" i="4"/>
  <c r="AI10879" i="4"/>
  <c r="AK10889" i="4"/>
  <c r="AJ10900" i="4"/>
  <c r="AI10911" i="4"/>
  <c r="AK10921" i="4"/>
  <c r="AJ10932" i="4"/>
  <c r="AI10943" i="4"/>
  <c r="AK10953" i="4"/>
  <c r="AJ10964" i="4"/>
  <c r="AI10975" i="4"/>
  <c r="AK10985" i="4"/>
  <c r="AJ10996" i="4"/>
  <c r="AI11007" i="4"/>
  <c r="AK11017" i="4"/>
  <c r="AJ11028" i="4"/>
  <c r="AI11039" i="4"/>
  <c r="AK11049" i="4"/>
  <c r="AJ11060" i="4"/>
  <c r="AI11071" i="4"/>
  <c r="AK11081" i="4"/>
  <c r="AJ11092" i="4"/>
  <c r="AI11103" i="4"/>
  <c r="AK11113" i="4"/>
  <c r="AJ11124" i="4"/>
  <c r="AI11135" i="4"/>
  <c r="AK11145" i="4"/>
  <c r="AJ11156" i="4"/>
  <c r="AI11167" i="4"/>
  <c r="AK10273" i="4"/>
  <c r="AJ10317" i="4"/>
  <c r="AK10356" i="4"/>
  <c r="AJ10382" i="4"/>
  <c r="AK10408" i="4"/>
  <c r="AJ10427" i="4"/>
  <c r="AI10446" i="4"/>
  <c r="AK10464" i="4"/>
  <c r="AJ10480" i="4"/>
  <c r="AJ10497" i="4"/>
  <c r="AJ10512" i="4"/>
  <c r="AI10528" i="4"/>
  <c r="AJ10541" i="4"/>
  <c r="AK10554" i="4"/>
  <c r="AJ10567" i="4"/>
  <c r="AJ10580" i="4"/>
  <c r="AJ10592" i="4"/>
  <c r="AI10604" i="4"/>
  <c r="AK10615" i="4"/>
  <c r="AJ10627" i="4"/>
  <c r="AK10638" i="4"/>
  <c r="AI10650" i="4"/>
  <c r="AJ10661" i="4"/>
  <c r="AJ10672" i="4"/>
  <c r="AJ10683" i="4"/>
  <c r="AJ10694" i="4"/>
  <c r="AJ10705" i="4"/>
  <c r="AJ10716" i="4"/>
  <c r="AJ10727" i="4"/>
  <c r="AJ10738" i="4"/>
  <c r="AJ10749" i="4"/>
  <c r="AK10760" i="4"/>
  <c r="AK10771" i="4"/>
  <c r="AK10782" i="4"/>
  <c r="AK10793" i="4"/>
  <c r="AK10804" i="4"/>
  <c r="AJ10815" i="4"/>
  <c r="AI10826" i="4"/>
  <c r="AK10836" i="4"/>
  <c r="AJ10847" i="4"/>
  <c r="AI10858" i="4"/>
  <c r="AK10868" i="4"/>
  <c r="AJ10879" i="4"/>
  <c r="AI10890" i="4"/>
  <c r="AK10900" i="4"/>
  <c r="AJ10911" i="4"/>
  <c r="AI10922" i="4"/>
  <c r="AK10932" i="4"/>
  <c r="AJ10943" i="4"/>
  <c r="AI10954" i="4"/>
  <c r="AK10964" i="4"/>
  <c r="AJ10975" i="4"/>
  <c r="AI10986" i="4"/>
  <c r="AK10996" i="4"/>
  <c r="AJ11007" i="4"/>
  <c r="AI11018" i="4"/>
  <c r="AK11028" i="4"/>
  <c r="AJ11039" i="4"/>
  <c r="AI11050" i="4"/>
  <c r="AK11060" i="4"/>
  <c r="AJ11071" i="4"/>
  <c r="AI11082" i="4"/>
  <c r="AK11092" i="4"/>
  <c r="AJ11103" i="4"/>
  <c r="AI11114" i="4"/>
  <c r="AK11124" i="4"/>
  <c r="AJ11135" i="4"/>
  <c r="AI11146" i="4"/>
  <c r="AK11156" i="4"/>
  <c r="AK10189" i="4"/>
  <c r="AJ10274" i="4"/>
  <c r="AK10317" i="4"/>
  <c r="AJ10357" i="4"/>
  <c r="AI10384" i="4"/>
  <c r="AK10409" i="4"/>
  <c r="AI10429" i="4"/>
  <c r="AJ10446" i="4"/>
  <c r="AJ10465" i="4"/>
  <c r="AK10480" i="4"/>
  <c r="AK10497" i="4"/>
  <c r="AK10512" i="4"/>
  <c r="AJ10528" i="4"/>
  <c r="AK10541" i="4"/>
  <c r="AI10555" i="4"/>
  <c r="AK10567" i="4"/>
  <c r="AK10580" i="4"/>
  <c r="AK10592" i="4"/>
  <c r="AJ10604" i="4"/>
  <c r="AI10616" i="4"/>
  <c r="AK10627" i="4"/>
  <c r="AI10639" i="4"/>
  <c r="AJ10650" i="4"/>
  <c r="AK10661" i="4"/>
  <c r="AK10672" i="4"/>
  <c r="AK10683" i="4"/>
  <c r="AK10694" i="4"/>
  <c r="AK10705" i="4"/>
  <c r="AK10716" i="4"/>
  <c r="AK10727" i="4"/>
  <c r="AK10738" i="4"/>
  <c r="AI10750" i="4"/>
  <c r="AI10761" i="4"/>
  <c r="AI10772" i="4"/>
  <c r="AI10783" i="4"/>
  <c r="AI10794" i="4"/>
  <c r="AI10805" i="4"/>
  <c r="AK10815" i="4"/>
  <c r="AJ10826" i="4"/>
  <c r="AI10837" i="4"/>
  <c r="AK10847" i="4"/>
  <c r="AJ10858" i="4"/>
  <c r="AI10869" i="4"/>
  <c r="AK10879" i="4"/>
  <c r="AJ10890" i="4"/>
  <c r="AI10901" i="4"/>
  <c r="AK10911" i="4"/>
  <c r="AJ10922" i="4"/>
  <c r="AI10933" i="4"/>
  <c r="AK10943" i="4"/>
  <c r="AJ10954" i="4"/>
  <c r="AI10965" i="4"/>
  <c r="AK10975" i="4"/>
  <c r="AJ10986" i="4"/>
  <c r="AI10997" i="4"/>
  <c r="AK11007" i="4"/>
  <c r="AJ11018" i="4"/>
  <c r="AI11029" i="4"/>
  <c r="AK11039" i="4"/>
  <c r="AJ11050" i="4"/>
  <c r="AI11061" i="4"/>
  <c r="AK11071" i="4"/>
  <c r="AJ11082" i="4"/>
  <c r="AI11093" i="4"/>
  <c r="AK11103" i="4"/>
  <c r="AJ11114" i="4"/>
  <c r="AI11125" i="4"/>
  <c r="AK11135" i="4"/>
  <c r="AJ11146" i="4"/>
  <c r="AI11157" i="4"/>
  <c r="AK11167" i="4"/>
  <c r="AJ10200" i="4"/>
  <c r="AK10274" i="4"/>
  <c r="AI10320" i="4"/>
  <c r="AI10359" i="4"/>
  <c r="AK10384" i="4"/>
  <c r="AI10410" i="4"/>
  <c r="AI10430" i="4"/>
  <c r="AI10447" i="4"/>
  <c r="AK10465" i="4"/>
  <c r="AI10482" i="4"/>
  <c r="AI10498" i="4"/>
  <c r="AJ10513" i="4"/>
  <c r="AK10528" i="4"/>
  <c r="AI10542" i="4"/>
  <c r="AJ10555" i="4"/>
  <c r="AK10568" i="4"/>
  <c r="AJ10581" i="4"/>
  <c r="AI10593" i="4"/>
  <c r="AK10604" i="4"/>
  <c r="AJ10616" i="4"/>
  <c r="AI10628" i="4"/>
  <c r="AJ10639" i="4"/>
  <c r="AK10650" i="4"/>
  <c r="AI10662" i="4"/>
  <c r="AI10673" i="4"/>
  <c r="AI10684" i="4"/>
  <c r="AI10695" i="4"/>
  <c r="AI10706" i="4"/>
  <c r="AI10717" i="4"/>
  <c r="AI10728" i="4"/>
  <c r="AJ10739" i="4"/>
  <c r="AJ10750" i="4"/>
  <c r="AJ10761" i="4"/>
  <c r="AJ10772" i="4"/>
  <c r="AJ10783" i="4"/>
  <c r="AJ10794" i="4"/>
  <c r="AJ10805" i="4"/>
  <c r="AI10816" i="4"/>
  <c r="AK10826" i="4"/>
  <c r="AJ10837" i="4"/>
  <c r="AI10848" i="4"/>
  <c r="AK10858" i="4"/>
  <c r="AJ10869" i="4"/>
  <c r="AI10880" i="4"/>
  <c r="AK10890" i="4"/>
  <c r="AJ10901" i="4"/>
  <c r="AI10912" i="4"/>
  <c r="AK10922" i="4"/>
  <c r="AJ10933" i="4"/>
  <c r="AI10944" i="4"/>
  <c r="AK10954" i="4"/>
  <c r="AJ10965" i="4"/>
  <c r="AI10976" i="4"/>
  <c r="AK10986" i="4"/>
  <c r="AJ10997" i="4"/>
  <c r="AI11008" i="4"/>
  <c r="AK11018" i="4"/>
  <c r="AJ11029" i="4"/>
  <c r="AI11040" i="4"/>
  <c r="AK11050" i="4"/>
  <c r="AJ11061" i="4"/>
  <c r="AI11072" i="4"/>
  <c r="AK10210" i="4"/>
  <c r="AI10275" i="4"/>
  <c r="AK10320" i="4"/>
  <c r="AJ10359" i="4"/>
  <c r="AJ10387" i="4"/>
  <c r="AK10410" i="4"/>
  <c r="AI10431" i="4"/>
  <c r="AI10448" i="4"/>
  <c r="AI10466" i="4"/>
  <c r="AJ10482" i="4"/>
  <c r="AJ10498" i="4"/>
  <c r="AI10514" i="4"/>
  <c r="AI10529" i="4"/>
  <c r="AJ10542" i="4"/>
  <c r="AI10556" i="4"/>
  <c r="AJ10569" i="4"/>
  <c r="AK10581" i="4"/>
  <c r="AJ10593" i="4"/>
  <c r="AI10605" i="4"/>
  <c r="AK10616" i="4"/>
  <c r="AJ10628" i="4"/>
  <c r="AK10639" i="4"/>
  <c r="AI10651" i="4"/>
  <c r="AJ10662" i="4"/>
  <c r="AJ10673" i="4"/>
  <c r="AJ10684" i="4"/>
  <c r="AJ10695" i="4"/>
  <c r="AJ10706" i="4"/>
  <c r="AJ10717" i="4"/>
  <c r="AK10728" i="4"/>
  <c r="AK10739" i="4"/>
  <c r="AK10750" i="4"/>
  <c r="AK10761" i="4"/>
  <c r="AK10772" i="4"/>
  <c r="AK10783" i="4"/>
  <c r="AK10794" i="4"/>
  <c r="AK10805" i="4"/>
  <c r="AJ10816" i="4"/>
  <c r="AI10827" i="4"/>
  <c r="AK10837" i="4"/>
  <c r="AJ10848" i="4"/>
  <c r="AI10859" i="4"/>
  <c r="AK10869" i="4"/>
  <c r="AJ10880" i="4"/>
  <c r="AI10891" i="4"/>
  <c r="AK10901" i="4"/>
  <c r="AJ10912" i="4"/>
  <c r="AI10211" i="4"/>
  <c r="AJ10277" i="4"/>
  <c r="AJ10325" i="4"/>
  <c r="AK10359" i="4"/>
  <c r="AJ10388" i="4"/>
  <c r="AJ10411" i="4"/>
  <c r="AJ10431" i="4"/>
  <c r="AJ10448" i="4"/>
  <c r="AJ10466" i="4"/>
  <c r="AJ10483" i="4"/>
  <c r="AK10498" i="4"/>
  <c r="AJ10514" i="4"/>
  <c r="AJ10529" i="4"/>
  <c r="AI10543" i="4"/>
  <c r="AJ10556" i="4"/>
  <c r="AK10569" i="4"/>
  <c r="AI10582" i="4"/>
  <c r="AK10593" i="4"/>
  <c r="AJ10605" i="4"/>
  <c r="AI10617" i="4"/>
  <c r="AK10628" i="4"/>
  <c r="AI10640" i="4"/>
  <c r="AJ10651" i="4"/>
  <c r="AK10662" i="4"/>
  <c r="AK10673" i="4"/>
  <c r="AK10684" i="4"/>
  <c r="AK10695" i="4"/>
  <c r="AK10706" i="4"/>
  <c r="AI10718" i="4"/>
  <c r="AI10729" i="4"/>
  <c r="AI10740" i="4"/>
  <c r="AI10751" i="4"/>
  <c r="AI10762" i="4"/>
  <c r="AI10773" i="4"/>
  <c r="AI10784" i="4"/>
  <c r="AI10795" i="4"/>
  <c r="AI10806" i="4"/>
  <c r="AK10816" i="4"/>
  <c r="AJ10827" i="4"/>
  <c r="AI10838" i="4"/>
  <c r="AK10848" i="4"/>
  <c r="AJ10859" i="4"/>
  <c r="AI10870" i="4"/>
  <c r="AK10880" i="4"/>
  <c r="AJ10891" i="4"/>
  <c r="AI10902" i="4"/>
  <c r="AK10912" i="4"/>
  <c r="AJ10923" i="4"/>
  <c r="AI10934" i="4"/>
  <c r="AK10944" i="4"/>
  <c r="AJ10955" i="4"/>
  <c r="AI10966" i="4"/>
  <c r="AK10976" i="4"/>
  <c r="AJ10987" i="4"/>
  <c r="AI10998" i="4"/>
  <c r="AK11008" i="4"/>
  <c r="AJ11019" i="4"/>
  <c r="AI11030" i="4"/>
  <c r="AK11040" i="4"/>
  <c r="AK10218" i="4"/>
  <c r="AI10278" i="4"/>
  <c r="AI10327" i="4"/>
  <c r="AI10360" i="4"/>
  <c r="AK10388" i="4"/>
  <c r="AJ10412" i="4"/>
  <c r="AI10432" i="4"/>
  <c r="AK10448" i="4"/>
  <c r="AK10466" i="4"/>
  <c r="AJ10484" i="4"/>
  <c r="AI10499" i="4"/>
  <c r="AJ10515" i="4"/>
  <c r="AK10529" i="4"/>
  <c r="AJ10543" i="4"/>
  <c r="AK10556" i="4"/>
  <c r="AI10570" i="4"/>
  <c r="AJ10582" i="4"/>
  <c r="AI10594" i="4"/>
  <c r="AK10605" i="4"/>
  <c r="AJ10617" i="4"/>
  <c r="AI10629" i="4"/>
  <c r="AJ10640" i="4"/>
  <c r="AK10651" i="4"/>
  <c r="AI10663" i="4"/>
  <c r="AI10674" i="4"/>
  <c r="AI10685" i="4"/>
  <c r="AI10696" i="4"/>
  <c r="AJ10707" i="4"/>
  <c r="AJ10718" i="4"/>
  <c r="AJ10729" i="4"/>
  <c r="AJ10740" i="4"/>
  <c r="AJ10751" i="4"/>
  <c r="AJ10762" i="4"/>
  <c r="AJ10773" i="4"/>
  <c r="AJ10784" i="4"/>
  <c r="AJ10795" i="4"/>
  <c r="AJ10806" i="4"/>
  <c r="AI10817" i="4"/>
  <c r="AK10827" i="4"/>
  <c r="AJ10838" i="4"/>
  <c r="AI10849" i="4"/>
  <c r="AK10859" i="4"/>
  <c r="AJ10870" i="4"/>
  <c r="AI10881" i="4"/>
  <c r="AK10891" i="4"/>
  <c r="AJ10902" i="4"/>
  <c r="AI10913" i="4"/>
  <c r="AK10923" i="4"/>
  <c r="AJ10934" i="4"/>
  <c r="AI10945" i="4"/>
  <c r="AK10955" i="4"/>
  <c r="AJ10966" i="4"/>
  <c r="AI10977" i="4"/>
  <c r="AK10987" i="4"/>
  <c r="AJ10998" i="4"/>
  <c r="AI11009" i="4"/>
  <c r="AK11019" i="4"/>
  <c r="AJ11030" i="4"/>
  <c r="AI11041" i="4"/>
  <c r="AK11051" i="4"/>
  <c r="AJ11062" i="4"/>
  <c r="AI11073" i="4"/>
  <c r="AJ10221" i="4"/>
  <c r="AK10282" i="4"/>
  <c r="AJ10327" i="4"/>
  <c r="AJ10360" i="4"/>
  <c r="AJ10389" i="4"/>
  <c r="AK10412" i="4"/>
  <c r="AJ10432" i="4"/>
  <c r="AJ10450" i="4"/>
  <c r="AI10467" i="4"/>
  <c r="AK10484" i="4"/>
  <c r="AJ10499" i="4"/>
  <c r="AI10516" i="4"/>
  <c r="AI10530" i="4"/>
  <c r="AI10544" i="4"/>
  <c r="AI10557" i="4"/>
  <c r="AK10570" i="4"/>
  <c r="AK10582" i="4"/>
  <c r="AJ10594" i="4"/>
  <c r="AI10606" i="4"/>
  <c r="AK10617" i="4"/>
  <c r="AJ10629" i="4"/>
  <c r="AK10640" i="4"/>
  <c r="AI10652" i="4"/>
  <c r="AJ10663" i="4"/>
  <c r="AJ10674" i="4"/>
  <c r="AJ10685" i="4"/>
  <c r="AK10696" i="4"/>
  <c r="AK10707" i="4"/>
  <c r="AK10718" i="4"/>
  <c r="AK10729" i="4"/>
  <c r="AK10740" i="4"/>
  <c r="AK10751" i="4"/>
  <c r="AK10762" i="4"/>
  <c r="AK10773" i="4"/>
  <c r="AK10784" i="4"/>
  <c r="AK10795" i="4"/>
  <c r="AK10806" i="4"/>
  <c r="AJ10817" i="4"/>
  <c r="AI10828" i="4"/>
  <c r="AK10838" i="4"/>
  <c r="AJ10849" i="4"/>
  <c r="AI10860" i="4"/>
  <c r="AK10870" i="4"/>
  <c r="AJ10881" i="4"/>
  <c r="AI10892" i="4"/>
  <c r="AK10902" i="4"/>
  <c r="AJ10913" i="4"/>
  <c r="AI10924" i="4"/>
  <c r="AK10934" i="4"/>
  <c r="AJ10945" i="4"/>
  <c r="AI10956" i="4"/>
  <c r="AK10966" i="4"/>
  <c r="AJ10977" i="4"/>
  <c r="AI10988" i="4"/>
  <c r="AK10998" i="4"/>
  <c r="AJ11009" i="4"/>
  <c r="AI11020" i="4"/>
  <c r="AK11030" i="4"/>
  <c r="AJ11041" i="4"/>
  <c r="AI11052" i="4"/>
  <c r="AK11062" i="4"/>
  <c r="AJ11073" i="4"/>
  <c r="AI11084" i="4"/>
  <c r="AK10221" i="4"/>
  <c r="AJ10284" i="4"/>
  <c r="AK10327" i="4"/>
  <c r="AK10360" i="4"/>
  <c r="AI10390" i="4"/>
  <c r="AI10413" i="4"/>
  <c r="AK10432" i="4"/>
  <c r="AJ10451" i="4"/>
  <c r="AJ10467" i="4"/>
  <c r="AJ10485" i="4"/>
  <c r="AK10499" i="4"/>
  <c r="AJ10516" i="4"/>
  <c r="AJ10530" i="4"/>
  <c r="AJ10544" i="4"/>
  <c r="AI10558" i="4"/>
  <c r="AI10571" i="4"/>
  <c r="AI10583" i="4"/>
  <c r="AK10594" i="4"/>
  <c r="AJ10606" i="4"/>
  <c r="AI10618" i="4"/>
  <c r="AK10629" i="4"/>
  <c r="AI10641" i="4"/>
  <c r="AJ10652" i="4"/>
  <c r="AK10663" i="4"/>
  <c r="AK10674" i="4"/>
  <c r="AI10686" i="4"/>
  <c r="AI10697" i="4"/>
  <c r="AI10708" i="4"/>
  <c r="AI10719" i="4"/>
  <c r="AI10730" i="4"/>
  <c r="AI10741" i="4"/>
  <c r="AI10752" i="4"/>
  <c r="AI10763" i="4"/>
  <c r="AI10774" i="4"/>
  <c r="AI10785" i="4"/>
  <c r="AI10796" i="4"/>
  <c r="AI10807" i="4"/>
  <c r="AK10817" i="4"/>
  <c r="AJ10828" i="4"/>
  <c r="AI10839" i="4"/>
  <c r="AK10849" i="4"/>
  <c r="AJ10860" i="4"/>
  <c r="AI10871" i="4"/>
  <c r="AK10881" i="4"/>
  <c r="AJ10892" i="4"/>
  <c r="AI10903" i="4"/>
  <c r="AK10913" i="4"/>
  <c r="AJ10924" i="4"/>
  <c r="AI10935" i="4"/>
  <c r="AK10945" i="4"/>
  <c r="AJ10956" i="4"/>
  <c r="AI10967" i="4"/>
  <c r="AK10977" i="4"/>
  <c r="AJ10988" i="4"/>
  <c r="AI10999" i="4"/>
  <c r="AK11009" i="4"/>
  <c r="AJ11020" i="4"/>
  <c r="AI11031" i="4"/>
  <c r="AK11041" i="4"/>
  <c r="AJ11052" i="4"/>
  <c r="AI11063" i="4"/>
  <c r="AK11073" i="4"/>
  <c r="AK10224" i="4"/>
  <c r="AI10285" i="4"/>
  <c r="AI10328" i="4"/>
  <c r="AI10361" i="4"/>
  <c r="AI10391" i="4"/>
  <c r="AJ10413" i="4"/>
  <c r="AK10433" i="4"/>
  <c r="AJ10452" i="4"/>
  <c r="AK10467" i="4"/>
  <c r="AK10485" i="4"/>
  <c r="AJ10500" i="4"/>
  <c r="AK10516" i="4"/>
  <c r="AK10530" i="4"/>
  <c r="AK10544" i="4"/>
  <c r="AK10558" i="4"/>
  <c r="AJ10571" i="4"/>
  <c r="AJ10583" i="4"/>
  <c r="AI10595" i="4"/>
  <c r="AK10606" i="4"/>
  <c r="AJ10618" i="4"/>
  <c r="AI10630" i="4"/>
  <c r="AJ10641" i="4"/>
  <c r="AK10652" i="4"/>
  <c r="AI10664" i="4"/>
  <c r="AJ10675" i="4"/>
  <c r="AJ10686" i="4"/>
  <c r="AJ10697" i="4"/>
  <c r="AJ10708" i="4"/>
  <c r="AJ10719" i="4"/>
  <c r="AJ10730" i="4"/>
  <c r="AJ10741" i="4"/>
  <c r="AJ10752" i="4"/>
  <c r="AJ10763" i="4"/>
  <c r="AJ10774" i="4"/>
  <c r="AJ10785" i="4"/>
  <c r="AJ10796" i="4"/>
  <c r="AJ10807" i="4"/>
  <c r="AI10818" i="4"/>
  <c r="AK10828" i="4"/>
  <c r="AJ10839" i="4"/>
  <c r="AI10850" i="4"/>
  <c r="AK10860" i="4"/>
  <c r="AJ10871" i="4"/>
  <c r="AI10882" i="4"/>
  <c r="AK10892" i="4"/>
  <c r="AJ10903" i="4"/>
  <c r="AI10914" i="4"/>
  <c r="AK10924" i="4"/>
  <c r="AJ10935" i="4"/>
  <c r="AI10946" i="4"/>
  <c r="AK10956" i="4"/>
  <c r="AJ10967" i="4"/>
  <c r="AI10978" i="4"/>
  <c r="AK10988" i="4"/>
  <c r="AJ10999" i="4"/>
  <c r="AI11010" i="4"/>
  <c r="AK11020" i="4"/>
  <c r="AJ11031" i="4"/>
  <c r="AI11042" i="4"/>
  <c r="AK11052" i="4"/>
  <c r="AJ11063" i="4"/>
  <c r="AI11074" i="4"/>
  <c r="AK11084" i="4"/>
  <c r="AJ11095" i="4"/>
  <c r="AI11106" i="4"/>
  <c r="AK11116" i="4"/>
  <c r="AJ11127" i="4"/>
  <c r="AI11138" i="4"/>
  <c r="AK11148" i="4"/>
  <c r="AJ11159" i="4"/>
  <c r="AI11170" i="4"/>
  <c r="AJ10229" i="4"/>
  <c r="AJ10285" i="4"/>
  <c r="AJ10328" i="4"/>
  <c r="AK10362" i="4"/>
  <c r="AJ10391" i="4"/>
  <c r="AK10413" i="4"/>
  <c r="AI10434" i="4"/>
  <c r="AK10452" i="4"/>
  <c r="AJ10468" i="4"/>
  <c r="AI10486" i="4"/>
  <c r="AJ10501" i="4"/>
  <c r="AJ10517" i="4"/>
  <c r="AI10531" i="4"/>
  <c r="AJ10545" i="4"/>
  <c r="AI10559" i="4"/>
  <c r="AK10571" i="4"/>
  <c r="AK10583" i="4"/>
  <c r="AJ10595" i="4"/>
  <c r="AI10607" i="4"/>
  <c r="AK10618" i="4"/>
  <c r="AJ10630" i="4"/>
  <c r="AK10641" i="4"/>
  <c r="AI10653" i="4"/>
  <c r="AK10664" i="4"/>
  <c r="AK10675" i="4"/>
  <c r="AK10686" i="4"/>
  <c r="AK10697" i="4"/>
  <c r="AK10708" i="4"/>
  <c r="AK10719" i="4"/>
  <c r="AK10730" i="4"/>
  <c r="AK10741" i="4"/>
  <c r="AK10752" i="4"/>
  <c r="AK10763" i="4"/>
  <c r="AK10774" i="4"/>
  <c r="AK10785" i="4"/>
  <c r="AK10796" i="4"/>
  <c r="AK10807" i="4"/>
  <c r="AJ10818" i="4"/>
  <c r="AI10829" i="4"/>
  <c r="AK10839" i="4"/>
  <c r="AJ10850" i="4"/>
  <c r="AI10861" i="4"/>
  <c r="AK10871" i="4"/>
  <c r="AJ10882" i="4"/>
  <c r="AI10893" i="4"/>
  <c r="AK10903" i="4"/>
  <c r="AJ10914" i="4"/>
  <c r="AI10925" i="4"/>
  <c r="AK10935" i="4"/>
  <c r="AJ10946" i="4"/>
  <c r="AI10957" i="4"/>
  <c r="AK10967" i="4"/>
  <c r="AI10232" i="4"/>
  <c r="AK10285" i="4"/>
  <c r="AK10330" i="4"/>
  <c r="AJ10363" i="4"/>
  <c r="AK10391" i="4"/>
  <c r="AI10414" i="4"/>
  <c r="AJ10434" i="4"/>
  <c r="AJ10453" i="4"/>
  <c r="AJ10469" i="4"/>
  <c r="AJ10486" i="4"/>
  <c r="AK10501" i="4"/>
  <c r="AK10517" i="4"/>
  <c r="AJ10531" i="4"/>
  <c r="AI10546" i="4"/>
  <c r="AJ10559" i="4"/>
  <c r="AI10572" i="4"/>
  <c r="AI10584" i="4"/>
  <c r="AK10595" i="4"/>
  <c r="AJ10607" i="4"/>
  <c r="AI10619" i="4"/>
  <c r="AK10630" i="4"/>
  <c r="AI10642" i="4"/>
  <c r="AJ10653" i="4"/>
  <c r="AI10665" i="4"/>
  <c r="AI10676" i="4"/>
  <c r="AI10687" i="4"/>
  <c r="AI10698" i="4"/>
  <c r="AI10709" i="4"/>
  <c r="AI10720" i="4"/>
  <c r="AI10731" i="4"/>
  <c r="AI10742" i="4"/>
  <c r="AI10753" i="4"/>
  <c r="AI10764" i="4"/>
  <c r="AI10775" i="4"/>
  <c r="AI10786" i="4"/>
  <c r="AI10797" i="4"/>
  <c r="AI10808" i="4"/>
  <c r="AK10818" i="4"/>
  <c r="AJ10829" i="4"/>
  <c r="AI10840" i="4"/>
  <c r="AK10850" i="4"/>
  <c r="AJ10861" i="4"/>
  <c r="AI10872" i="4"/>
  <c r="AK10882" i="4"/>
  <c r="AJ10893" i="4"/>
  <c r="AI10904" i="4"/>
  <c r="AK10914" i="4"/>
  <c r="AJ10925" i="4"/>
  <c r="AI10936" i="4"/>
  <c r="AK10946" i="4"/>
  <c r="AJ10957" i="4"/>
  <c r="AI10968" i="4"/>
  <c r="AK10978" i="4"/>
  <c r="AJ10989" i="4"/>
  <c r="AI11000" i="4"/>
  <c r="AK11010" i="4"/>
  <c r="AJ10232" i="4"/>
  <c r="AI10288" i="4"/>
  <c r="AJ10331" i="4"/>
  <c r="AJ10367" i="4"/>
  <c r="AI10392" i="4"/>
  <c r="AJ10414" i="4"/>
  <c r="AK10434" i="4"/>
  <c r="AK10453" i="4"/>
  <c r="AK10469" i="4"/>
  <c r="AK10486" i="4"/>
  <c r="AI10502" i="4"/>
  <c r="AI10518" i="4"/>
  <c r="AK10531" i="4"/>
  <c r="AJ10546" i="4"/>
  <c r="AI10560" i="4"/>
  <c r="AJ10572" i="4"/>
  <c r="AJ10584" i="4"/>
  <c r="AI10596" i="4"/>
  <c r="AK10607" i="4"/>
  <c r="AJ10619" i="4"/>
  <c r="AI10631" i="4"/>
  <c r="AJ10642" i="4"/>
  <c r="AI10654" i="4"/>
  <c r="AJ10665" i="4"/>
  <c r="AJ10676" i="4"/>
  <c r="AJ10687" i="4"/>
  <c r="AJ10698" i="4"/>
  <c r="AJ10709" i="4"/>
  <c r="AJ10720" i="4"/>
  <c r="AJ10731" i="4"/>
  <c r="AJ10742" i="4"/>
  <c r="AJ10753" i="4"/>
  <c r="AJ10764" i="4"/>
  <c r="AJ10775" i="4"/>
  <c r="AJ10786" i="4"/>
  <c r="AJ10797" i="4"/>
  <c r="AJ10808" i="4"/>
  <c r="AI10819" i="4"/>
  <c r="AK10829" i="4"/>
  <c r="AJ10840" i="4"/>
  <c r="AI10851" i="4"/>
  <c r="AK10861" i="4"/>
  <c r="AJ10872" i="4"/>
  <c r="AI10883" i="4"/>
  <c r="AK10893" i="4"/>
  <c r="AJ10904" i="4"/>
  <c r="AI10915" i="4"/>
  <c r="AK10925" i="4"/>
  <c r="AJ10936" i="4"/>
  <c r="AI10947" i="4"/>
  <c r="AK10957" i="4"/>
  <c r="AJ10968" i="4"/>
  <c r="AI10979" i="4"/>
  <c r="AK10989" i="4"/>
  <c r="AJ11000" i="4"/>
  <c r="AI11011" i="4"/>
  <c r="AK11021" i="4"/>
  <c r="AJ11032" i="4"/>
  <c r="AI11043" i="4"/>
  <c r="AK11053" i="4"/>
  <c r="AJ11064" i="4"/>
  <c r="AI11075" i="4"/>
  <c r="AK11085" i="4"/>
  <c r="AJ11096" i="4"/>
  <c r="AI11107" i="4"/>
  <c r="AK11117" i="4"/>
  <c r="AJ11128" i="4"/>
  <c r="AI11139" i="4"/>
  <c r="AJ10235" i="4"/>
  <c r="AK10288" i="4"/>
  <c r="AJ10335" i="4"/>
  <c r="AI10368" i="4"/>
  <c r="AJ10392" i="4"/>
  <c r="AI10415" i="4"/>
  <c r="AI10435" i="4"/>
  <c r="AI10454" i="4"/>
  <c r="AI10470" i="4"/>
  <c r="AI10487" i="4"/>
  <c r="AK10502" i="4"/>
  <c r="AJ10518" i="4"/>
  <c r="AJ10532" i="4"/>
  <c r="AJ10547" i="4"/>
  <c r="AJ10560" i="4"/>
  <c r="AK10572" i="4"/>
  <c r="AK10584" i="4"/>
  <c r="AJ10596" i="4"/>
  <c r="AI10608" i="4"/>
  <c r="AK10619" i="4"/>
  <c r="AJ10631" i="4"/>
  <c r="AK10642" i="4"/>
  <c r="AJ10654" i="4"/>
  <c r="AK10665" i="4"/>
  <c r="AK10676" i="4"/>
  <c r="AK10687" i="4"/>
  <c r="AK10698" i="4"/>
  <c r="AK10709" i="4"/>
  <c r="AK10720" i="4"/>
  <c r="AK10731" i="4"/>
  <c r="AK10742" i="4"/>
  <c r="AK10753" i="4"/>
  <c r="AK10764" i="4"/>
  <c r="AK10775" i="4"/>
  <c r="AK10786" i="4"/>
  <c r="AK10797" i="4"/>
  <c r="AK10808" i="4"/>
  <c r="AJ10819" i="4"/>
  <c r="AI10830" i="4"/>
  <c r="AK10840" i="4"/>
  <c r="AJ10851" i="4"/>
  <c r="AI10862" i="4"/>
  <c r="AK10872" i="4"/>
  <c r="AJ10883" i="4"/>
  <c r="AI10894" i="4"/>
  <c r="AK10904" i="4"/>
  <c r="AJ10915" i="4"/>
  <c r="AI10926" i="4"/>
  <c r="AK10936" i="4"/>
  <c r="AJ10947" i="4"/>
  <c r="AI10958" i="4"/>
  <c r="AK10968" i="4"/>
  <c r="AJ10979" i="4"/>
  <c r="AI10990" i="4"/>
  <c r="AK11000" i="4"/>
  <c r="AJ11011" i="4"/>
  <c r="AI11022" i="4"/>
  <c r="AK11032" i="4"/>
  <c r="AJ11043" i="4"/>
  <c r="AI10240" i="4"/>
  <c r="AJ10293" i="4"/>
  <c r="AI10336" i="4"/>
  <c r="AK10369" i="4"/>
  <c r="AK10392" i="4"/>
  <c r="AI10416" i="4"/>
  <c r="AJ10435" i="4"/>
  <c r="AK10454" i="4"/>
  <c r="AJ10471" i="4"/>
  <c r="AJ10487" i="4"/>
  <c r="AJ10503" i="4"/>
  <c r="AK10518" i="4"/>
  <c r="AK10532" i="4"/>
  <c r="AI10548" i="4"/>
  <c r="AK10560" i="4"/>
  <c r="AI10573" i="4"/>
  <c r="AI10585" i="4"/>
  <c r="AK10596" i="4"/>
  <c r="AJ10608" i="4"/>
  <c r="AI10620" i="4"/>
  <c r="AK10631" i="4"/>
  <c r="AJ10643" i="4"/>
  <c r="AK10654" i="4"/>
  <c r="AI10666" i="4"/>
  <c r="AI10677" i="4"/>
  <c r="AI10688" i="4"/>
  <c r="AI10699" i="4"/>
  <c r="AI10710" i="4"/>
  <c r="AI10721" i="4"/>
  <c r="AI10732" i="4"/>
  <c r="AI10743" i="4"/>
  <c r="AI10754" i="4"/>
  <c r="AI10765" i="4"/>
  <c r="AI10776" i="4"/>
  <c r="AI10787" i="4"/>
  <c r="AI10798" i="4"/>
  <c r="AI10809" i="4"/>
  <c r="AK10819" i="4"/>
  <c r="AJ10830" i="4"/>
  <c r="AI10841" i="4"/>
  <c r="AK10851" i="4"/>
  <c r="AJ10862" i="4"/>
  <c r="AI10873" i="4"/>
  <c r="AK10883" i="4"/>
  <c r="AJ10894" i="4"/>
  <c r="AI10905" i="4"/>
  <c r="AK10915" i="4"/>
  <c r="AJ10926" i="4"/>
  <c r="AI10937" i="4"/>
  <c r="AK10947" i="4"/>
  <c r="AJ10958" i="4"/>
  <c r="AI10969" i="4"/>
  <c r="AK10979" i="4"/>
  <c r="AJ10990" i="4"/>
  <c r="AI11001" i="4"/>
  <c r="AK11011" i="4"/>
  <c r="AJ11022" i="4"/>
  <c r="AI11033" i="4"/>
  <c r="AK11043" i="4"/>
  <c r="AJ11054" i="4"/>
  <c r="AI11065" i="4"/>
  <c r="AK11075" i="4"/>
  <c r="AJ11086" i="4"/>
  <c r="AI11097" i="4"/>
  <c r="AK11107" i="4"/>
  <c r="AJ11118" i="4"/>
  <c r="AK10241" i="4"/>
  <c r="AI10295" i="4"/>
  <c r="AK10337" i="4"/>
  <c r="AI10370" i="4"/>
  <c r="AI10393" i="4"/>
  <c r="AK10416" i="4"/>
  <c r="AK10435" i="4"/>
  <c r="AI10455" i="4"/>
  <c r="AK10471" i="4"/>
  <c r="AK10487" i="4"/>
  <c r="AK10503" i="4"/>
  <c r="AI10519" i="4"/>
  <c r="AJ10533" i="4"/>
  <c r="AJ10548" i="4"/>
  <c r="AI10561" i="4"/>
  <c r="AJ10573" i="4"/>
  <c r="AJ10585" i="4"/>
  <c r="AI10597" i="4"/>
  <c r="AK10608" i="4"/>
  <c r="AJ10620" i="4"/>
  <c r="AI10632" i="4"/>
  <c r="AK10643" i="4"/>
  <c r="AI10655" i="4"/>
  <c r="AJ10666" i="4"/>
  <c r="AJ10677" i="4"/>
  <c r="AJ10688" i="4"/>
  <c r="AJ10699" i="4"/>
  <c r="AJ10710" i="4"/>
  <c r="AJ10721" i="4"/>
  <c r="AJ10732" i="4"/>
  <c r="AJ10743" i="4"/>
  <c r="AJ10754" i="4"/>
  <c r="AJ10765" i="4"/>
  <c r="AJ10776" i="4"/>
  <c r="AJ10787" i="4"/>
  <c r="AJ10798" i="4"/>
  <c r="AJ10809" i="4"/>
  <c r="AI10820" i="4"/>
  <c r="AK10830" i="4"/>
  <c r="AJ10841" i="4"/>
  <c r="AI10852" i="4"/>
  <c r="AK10862" i="4"/>
  <c r="AJ10873" i="4"/>
  <c r="AI10884" i="4"/>
  <c r="AK10894" i="4"/>
  <c r="AJ10905" i="4"/>
  <c r="AI10916" i="4"/>
  <c r="AK10926" i="4"/>
  <c r="AJ10242" i="4"/>
  <c r="AK10295" i="4"/>
  <c r="AI10338" i="4"/>
  <c r="AJ10370" i="4"/>
  <c r="AK10394" i="4"/>
  <c r="AJ10418" i="4"/>
  <c r="AJ10436" i="4"/>
  <c r="AJ10455" i="4"/>
  <c r="AK10472" i="4"/>
  <c r="AI10488" i="4"/>
  <c r="AK10504" i="4"/>
  <c r="AJ10519" i="4"/>
  <c r="AK10533" i="4"/>
  <c r="AK10548" i="4"/>
  <c r="AJ10561" i="4"/>
  <c r="AK10573" i="4"/>
  <c r="AK10585" i="4"/>
  <c r="AJ10597" i="4"/>
  <c r="AI10609" i="4"/>
  <c r="AK10620" i="4"/>
  <c r="AK10632" i="4"/>
  <c r="AI10644" i="4"/>
  <c r="AJ10655" i="4"/>
  <c r="AK10666" i="4"/>
  <c r="AK10677" i="4"/>
  <c r="AK10688" i="4"/>
  <c r="AK10699" i="4"/>
  <c r="AK10710" i="4"/>
  <c r="AK10721" i="4"/>
  <c r="AK10732" i="4"/>
  <c r="AK10743" i="4"/>
  <c r="AK10754" i="4"/>
  <c r="AK10765" i="4"/>
  <c r="AK10776" i="4"/>
  <c r="AK10787" i="4"/>
  <c r="AK10798" i="4"/>
  <c r="AK10809" i="4"/>
  <c r="AJ10820" i="4"/>
  <c r="AI10831" i="4"/>
  <c r="AK10841" i="4"/>
  <c r="AJ10852" i="4"/>
  <c r="AI10863" i="4"/>
  <c r="AK10873" i="4"/>
  <c r="AJ10884" i="4"/>
  <c r="AI10895" i="4"/>
  <c r="AK10905" i="4"/>
  <c r="AJ10916" i="4"/>
  <c r="AI10927" i="4"/>
  <c r="AK10937" i="4"/>
  <c r="AJ10948" i="4"/>
  <c r="AI10959" i="4"/>
  <c r="AK10969" i="4"/>
  <c r="AJ10980" i="4"/>
  <c r="AI10991" i="4"/>
  <c r="AK11001" i="4"/>
  <c r="AJ11012" i="4"/>
  <c r="AI11023" i="4"/>
  <c r="AK11033" i="4"/>
  <c r="AJ11044" i="4"/>
  <c r="AI11055" i="4"/>
  <c r="AK11065" i="4"/>
  <c r="AK10242" i="4"/>
  <c r="AI10296" i="4"/>
  <c r="AJ10338" i="4"/>
  <c r="AK10370" i="4"/>
  <c r="AJ10395" i="4"/>
  <c r="AJ10419" i="4"/>
  <c r="AJ10437" i="4"/>
  <c r="AK10455" i="4"/>
  <c r="AK10473" i="4"/>
  <c r="AJ10488" i="4"/>
  <c r="AK10505" i="4"/>
  <c r="AK10519" i="4"/>
  <c r="AI10534" i="4"/>
  <c r="AJ10549" i="4"/>
  <c r="AK10561" i="4"/>
  <c r="AI10574" i="4"/>
  <c r="AI10586" i="4"/>
  <c r="AK10597" i="4"/>
  <c r="AJ10609" i="4"/>
  <c r="AI10621" i="4"/>
  <c r="AI10633" i="4"/>
  <c r="AJ10644" i="4"/>
  <c r="AI10656" i="4"/>
  <c r="AI10667" i="4"/>
  <c r="AI10678" i="4"/>
  <c r="AI10689" i="4"/>
  <c r="AI10700" i="4"/>
  <c r="AI10711" i="4"/>
  <c r="AI10722" i="4"/>
  <c r="AI10733" i="4"/>
  <c r="AI10744" i="4"/>
  <c r="AI10755" i="4"/>
  <c r="AI10766" i="4"/>
  <c r="AI10777" i="4"/>
  <c r="AI10788" i="4"/>
  <c r="AI10799" i="4"/>
  <c r="AI10810" i="4"/>
  <c r="AK10820" i="4"/>
  <c r="AJ10831" i="4"/>
  <c r="AI10842" i="4"/>
  <c r="AK10852" i="4"/>
  <c r="AJ10863" i="4"/>
  <c r="AI10874" i="4"/>
  <c r="AK10884" i="4"/>
  <c r="AJ10895" i="4"/>
  <c r="AI10906" i="4"/>
  <c r="AK10916" i="4"/>
  <c r="AJ10927" i="4"/>
  <c r="AI10938" i="4"/>
  <c r="AK10948" i="4"/>
  <c r="AJ10959" i="4"/>
  <c r="AI10970" i="4"/>
  <c r="AK10980" i="4"/>
  <c r="AJ10991" i="4"/>
  <c r="AI11002" i="4"/>
  <c r="AI10243" i="4"/>
  <c r="AJ10296" i="4"/>
  <c r="AK10338" i="4"/>
  <c r="AI10371" i="4"/>
  <c r="AI10398" i="4"/>
  <c r="AJ10420" i="4"/>
  <c r="AK10437" i="4"/>
  <c r="AI10456" i="4"/>
  <c r="AI10474" i="4"/>
  <c r="AK10488" i="4"/>
  <c r="AI10506" i="4"/>
  <c r="AI10520" i="4"/>
  <c r="AK10534" i="4"/>
  <c r="AK10549" i="4"/>
  <c r="AI10562" i="4"/>
  <c r="AJ10574" i="4"/>
  <c r="AJ10586" i="4"/>
  <c r="AI10598" i="4"/>
  <c r="AK10609" i="4"/>
  <c r="AI10622" i="4"/>
  <c r="AJ10633" i="4"/>
  <c r="AK10644" i="4"/>
  <c r="AJ10656" i="4"/>
  <c r="AJ10667" i="4"/>
  <c r="AJ10678" i="4"/>
  <c r="AJ10689" i="4"/>
  <c r="AJ10700" i="4"/>
  <c r="AJ10711" i="4"/>
  <c r="AJ10722" i="4"/>
  <c r="AJ10733" i="4"/>
  <c r="AJ10744" i="4"/>
  <c r="AJ10755" i="4"/>
  <c r="AJ10766" i="4"/>
  <c r="AJ10777" i="4"/>
  <c r="AJ10788" i="4"/>
  <c r="AJ10799" i="4"/>
  <c r="AJ10810" i="4"/>
  <c r="AI10821" i="4"/>
  <c r="AK10831" i="4"/>
  <c r="AJ10842" i="4"/>
  <c r="AI10853" i="4"/>
  <c r="AK10863" i="4"/>
  <c r="AJ10874" i="4"/>
  <c r="AI10885" i="4"/>
  <c r="AK10895" i="4"/>
  <c r="AJ10906" i="4"/>
  <c r="AI10917" i="4"/>
  <c r="AK10927" i="4"/>
  <c r="AJ10938" i="4"/>
  <c r="AI10949" i="4"/>
  <c r="AK10959" i="4"/>
  <c r="AJ10970" i="4"/>
  <c r="AI10981" i="4"/>
  <c r="AK10991" i="4"/>
  <c r="AJ11002" i="4"/>
  <c r="AI11013" i="4"/>
  <c r="AK11023" i="4"/>
  <c r="AJ11034" i="4"/>
  <c r="AI11045" i="4"/>
  <c r="AK11055" i="4"/>
  <c r="AJ11066" i="4"/>
  <c r="AI11077" i="4"/>
  <c r="AK11087" i="4"/>
  <c r="AJ11098" i="4"/>
  <c r="AI11109" i="4"/>
  <c r="AK11119" i="4"/>
  <c r="AJ11130" i="4"/>
  <c r="AI11141" i="4"/>
  <c r="AK11151" i="4"/>
  <c r="AJ11162" i="4"/>
  <c r="AI11173" i="4"/>
  <c r="AI10246" i="4"/>
  <c r="AK10298" i="4"/>
  <c r="AI10339" i="4"/>
  <c r="AJ10371" i="4"/>
  <c r="AI10399" i="4"/>
  <c r="AK10420" i="4"/>
  <c r="AI10438" i="4"/>
  <c r="AJ10456" i="4"/>
  <c r="AK10474" i="4"/>
  <c r="AI10489" i="4"/>
  <c r="AK10506" i="4"/>
  <c r="AJ10520" i="4"/>
  <c r="AJ10535" i="4"/>
  <c r="AI10550" i="4"/>
  <c r="AJ10562" i="4"/>
  <c r="AK10574" i="4"/>
  <c r="AK10586" i="4"/>
  <c r="AJ10598" i="4"/>
  <c r="AI10610" i="4"/>
  <c r="AJ10622" i="4"/>
  <c r="AK10633" i="4"/>
  <c r="AJ10645" i="4"/>
  <c r="AK10656" i="4"/>
  <c r="AK10667" i="4"/>
  <c r="AK10678" i="4"/>
  <c r="AK10689" i="4"/>
  <c r="AK10700" i="4"/>
  <c r="AK10711" i="4"/>
  <c r="AK10722" i="4"/>
  <c r="AK10733" i="4"/>
  <c r="AK10744" i="4"/>
  <c r="AK10755" i="4"/>
  <c r="AK10766" i="4"/>
  <c r="AK10777" i="4"/>
  <c r="AK10788" i="4"/>
  <c r="AK10799" i="4"/>
  <c r="AK10810" i="4"/>
  <c r="AJ10821" i="4"/>
  <c r="AI10832" i="4"/>
  <c r="AK10842" i="4"/>
  <c r="AJ10853" i="4"/>
  <c r="AI10864" i="4"/>
  <c r="AK10874" i="4"/>
  <c r="AK10250" i="4"/>
  <c r="AJ10299" i="4"/>
  <c r="AJ10339" i="4"/>
  <c r="AK10371" i="4"/>
  <c r="AJ10399" i="4"/>
  <c r="AJ10421" i="4"/>
  <c r="AK10439" i="4"/>
  <c r="AK10456" i="4"/>
  <c r="AI10475" i="4"/>
  <c r="AK10489" i="4"/>
  <c r="AI10507" i="4"/>
  <c r="AK10520" i="4"/>
  <c r="AK10535" i="4"/>
  <c r="AJ10550" i="4"/>
  <c r="AK10562" i="4"/>
  <c r="AI10575" i="4"/>
  <c r="AI10587" i="4"/>
  <c r="AK10598" i="4"/>
  <c r="AJ10610" i="4"/>
  <c r="AK10622" i="4"/>
  <c r="AI10634" i="4"/>
  <c r="AK10645" i="4"/>
  <c r="AI10657" i="4"/>
  <c r="AI10668" i="4"/>
  <c r="AI10679" i="4"/>
  <c r="AI10690" i="4"/>
  <c r="AI10701" i="4"/>
  <c r="AI10712" i="4"/>
  <c r="AI10723" i="4"/>
  <c r="AI10734" i="4"/>
  <c r="AI10745" i="4"/>
  <c r="AI10756" i="4"/>
  <c r="AI10767" i="4"/>
  <c r="AI10778" i="4"/>
  <c r="AI10789" i="4"/>
  <c r="AI10800" i="4"/>
  <c r="AI10811" i="4"/>
  <c r="AK10821" i="4"/>
  <c r="AJ10832" i="4"/>
  <c r="AI10843" i="4"/>
  <c r="AK10853" i="4"/>
  <c r="AJ10864" i="4"/>
  <c r="AI10875" i="4"/>
  <c r="AK10885" i="4"/>
  <c r="AJ10896" i="4"/>
  <c r="AI10907" i="4"/>
  <c r="AK10917" i="4"/>
  <c r="AJ10928" i="4"/>
  <c r="AI10939" i="4"/>
  <c r="AK10949" i="4"/>
  <c r="AJ10960" i="4"/>
  <c r="AI10971" i="4"/>
  <c r="AK10981" i="4"/>
  <c r="AJ10992" i="4"/>
  <c r="AI11003" i="4"/>
  <c r="AK11013" i="4"/>
  <c r="AJ11024" i="4"/>
  <c r="AI11035" i="4"/>
  <c r="AJ10252" i="4"/>
  <c r="AI10304" i="4"/>
  <c r="AJ10341" i="4"/>
  <c r="AJ10373" i="4"/>
  <c r="AI10400" i="4"/>
  <c r="AK10421" i="4"/>
  <c r="AK10440" i="4"/>
  <c r="AI10457" i="4"/>
  <c r="AJ10475" i="4"/>
  <c r="AK10490" i="4"/>
  <c r="AJ10507" i="4"/>
  <c r="AI10521" i="4"/>
  <c r="AK10536" i="4"/>
  <c r="AK10550" i="4"/>
  <c r="AI10563" i="4"/>
  <c r="AJ10575" i="4"/>
  <c r="AJ10587" i="4"/>
  <c r="AI10599" i="4"/>
  <c r="AJ10611" i="4"/>
  <c r="AI10623" i="4"/>
  <c r="AK10634" i="4"/>
  <c r="AI10646" i="4"/>
  <c r="AJ10657" i="4"/>
  <c r="AJ10668" i="4"/>
  <c r="AJ10679" i="4"/>
  <c r="AJ10690" i="4"/>
  <c r="AJ10701" i="4"/>
  <c r="AJ10712" i="4"/>
  <c r="AJ10723" i="4"/>
  <c r="AJ10734" i="4"/>
  <c r="AJ10745" i="4"/>
  <c r="AJ10756" i="4"/>
  <c r="AJ10767" i="4"/>
  <c r="AJ10778" i="4"/>
  <c r="AJ10789" i="4"/>
  <c r="AJ10800" i="4"/>
  <c r="AJ10811" i="4"/>
  <c r="AI10822" i="4"/>
  <c r="AK10832" i="4"/>
  <c r="AJ10843" i="4"/>
  <c r="AI10854" i="4"/>
  <c r="AK10864" i="4"/>
  <c r="AJ10875" i="4"/>
  <c r="AI10886" i="4"/>
  <c r="AK10896" i="4"/>
  <c r="AJ10907" i="4"/>
  <c r="AI10918" i="4"/>
  <c r="AK10928" i="4"/>
  <c r="AJ10939" i="4"/>
  <c r="AI10950" i="4"/>
  <c r="AK10960" i="4"/>
  <c r="AJ10971" i="4"/>
  <c r="AI10982" i="4"/>
  <c r="AK10992" i="4"/>
  <c r="AJ11003" i="4"/>
  <c r="AI11014" i="4"/>
  <c r="AK11024" i="4"/>
  <c r="AJ11035" i="4"/>
  <c r="AI11046" i="4"/>
  <c r="AK11056" i="4"/>
  <c r="AJ11067" i="4"/>
  <c r="AI10253" i="4"/>
  <c r="AK10305" i="4"/>
  <c r="AI10342" i="4"/>
  <c r="AI10374" i="4"/>
  <c r="AK10400" i="4"/>
  <c r="AI10422" i="4"/>
  <c r="AK10441" i="4"/>
  <c r="AK10457" i="4"/>
  <c r="AK10475" i="4"/>
  <c r="AI10491" i="4"/>
  <c r="AK10507" i="4"/>
  <c r="AK10521" i="4"/>
  <c r="AJ10537" i="4"/>
  <c r="AI10551" i="4"/>
  <c r="AJ10563" i="4"/>
  <c r="AK10575" i="4"/>
  <c r="AK10587" i="4"/>
  <c r="AJ10599" i="4"/>
  <c r="AK10611" i="4"/>
  <c r="AJ10623" i="4"/>
  <c r="AI10635" i="4"/>
  <c r="AJ10646" i="4"/>
  <c r="AK10657" i="4"/>
  <c r="AK10668" i="4"/>
  <c r="AK10679" i="4"/>
  <c r="AK10690" i="4"/>
  <c r="AK10701" i="4"/>
  <c r="AK10712" i="4"/>
  <c r="AK10723" i="4"/>
  <c r="AK10734" i="4"/>
  <c r="AK10745" i="4"/>
  <c r="AK10756" i="4"/>
  <c r="AK10767" i="4"/>
  <c r="AK10778" i="4"/>
  <c r="AK10789" i="4"/>
  <c r="AK10800" i="4"/>
  <c r="AK10811" i="4"/>
  <c r="AJ10822" i="4"/>
  <c r="AI10833" i="4"/>
  <c r="AK10843" i="4"/>
  <c r="AJ10854" i="4"/>
  <c r="AI10865" i="4"/>
  <c r="AK10875" i="4"/>
  <c r="AJ10886" i="4"/>
  <c r="AI10897" i="4"/>
  <c r="AK10907" i="4"/>
  <c r="AJ10918" i="4"/>
  <c r="AI10929" i="4"/>
  <c r="AK10939" i="4"/>
  <c r="AJ10950" i="4"/>
  <c r="AI10961" i="4"/>
  <c r="AK10971" i="4"/>
  <c r="AJ10982" i="4"/>
  <c r="AI10993" i="4"/>
  <c r="AK11003" i="4"/>
  <c r="AJ11014" i="4"/>
  <c r="AI11025" i="4"/>
  <c r="AK11035" i="4"/>
  <c r="AJ11046" i="4"/>
  <c r="AI11057" i="4"/>
  <c r="AK11067" i="4"/>
  <c r="AJ11078" i="4"/>
  <c r="AJ10253" i="4"/>
  <c r="AI10306" i="4"/>
  <c r="AI10346" i="4"/>
  <c r="AK10376" i="4"/>
  <c r="AK10401" i="4"/>
  <c r="AI10423" i="4"/>
  <c r="AI10442" i="4"/>
  <c r="AK10458" i="4"/>
  <c r="AI10476" i="4"/>
  <c r="AJ10491" i="4"/>
  <c r="AI10508" i="4"/>
  <c r="AK10522" i="4"/>
  <c r="AK10537" i="4"/>
  <c r="AJ10551" i="4"/>
  <c r="AK10563" i="4"/>
  <c r="AI10576" i="4"/>
  <c r="AI10588" i="4"/>
  <c r="AK10599" i="4"/>
  <c r="AI10612" i="4"/>
  <c r="AI10624" i="4"/>
  <c r="AJ10635" i="4"/>
  <c r="AK10646" i="4"/>
  <c r="AI10658" i="4"/>
  <c r="AI10669" i="4"/>
  <c r="AI10680" i="4"/>
  <c r="AI10691" i="4"/>
  <c r="AI10702" i="4"/>
  <c r="AI10713" i="4"/>
  <c r="AI10724" i="4"/>
  <c r="AI10735" i="4"/>
  <c r="AI10746" i="4"/>
  <c r="AI10757" i="4"/>
  <c r="AI10768" i="4"/>
  <c r="AI10779" i="4"/>
  <c r="AI10790" i="4"/>
  <c r="AI10801" i="4"/>
  <c r="AI10812" i="4"/>
  <c r="AK10822" i="4"/>
  <c r="AJ10833" i="4"/>
  <c r="AI10844" i="4"/>
  <c r="AK10854" i="4"/>
  <c r="AJ10865" i="4"/>
  <c r="AI10876" i="4"/>
  <c r="AK10886" i="4"/>
  <c r="AJ10897" i="4"/>
  <c r="AI10908" i="4"/>
  <c r="AK10918" i="4"/>
  <c r="AJ10929" i="4"/>
  <c r="AI10940" i="4"/>
  <c r="AK10950" i="4"/>
  <c r="AJ10961" i="4"/>
  <c r="AI10972" i="4"/>
  <c r="AK10982" i="4"/>
  <c r="AJ10993" i="4"/>
  <c r="AI11004" i="4"/>
  <c r="AK11014" i="4"/>
  <c r="AJ11025" i="4"/>
  <c r="AI11036" i="4"/>
  <c r="AK11046" i="4"/>
  <c r="AJ11057" i="4"/>
  <c r="AI11068" i="4"/>
  <c r="AK11078" i="4"/>
  <c r="AJ11089" i="4"/>
  <c r="AI11100" i="4"/>
  <c r="AK11110" i="4"/>
  <c r="AK10253" i="4"/>
  <c r="AJ10306" i="4"/>
  <c r="AK10346" i="4"/>
  <c r="AK10377" i="4"/>
  <c r="AI10402" i="4"/>
  <c r="AJ10423" i="4"/>
  <c r="AK10442" i="4"/>
  <c r="AI10459" i="4"/>
  <c r="AJ10476" i="4"/>
  <c r="AK10492" i="4"/>
  <c r="AJ10508" i="4"/>
  <c r="AI10523" i="4"/>
  <c r="AI10538" i="4"/>
  <c r="AK10551" i="4"/>
  <c r="AI10564" i="4"/>
  <c r="AJ10576" i="4"/>
  <c r="AJ10588" i="4"/>
  <c r="AK10600" i="4"/>
  <c r="AJ10612" i="4"/>
  <c r="AJ10624" i="4"/>
  <c r="AK10635" i="4"/>
  <c r="AI10647" i="4"/>
  <c r="AJ10658" i="4"/>
  <c r="AJ10669" i="4"/>
  <c r="AJ10680" i="4"/>
  <c r="AJ10691" i="4"/>
  <c r="AJ10702" i="4"/>
  <c r="AJ10713" i="4"/>
  <c r="AJ10724" i="4"/>
  <c r="AJ10735" i="4"/>
  <c r="AJ10746" i="4"/>
  <c r="AJ10757" i="4"/>
  <c r="AJ10768" i="4"/>
  <c r="AJ10779" i="4"/>
  <c r="AJ10790" i="4"/>
  <c r="AJ10801" i="4"/>
  <c r="AJ10812" i="4"/>
  <c r="AI10823" i="4"/>
  <c r="AK10833" i="4"/>
  <c r="AJ10844" i="4"/>
  <c r="AI10855" i="4"/>
  <c r="AK10865" i="4"/>
  <c r="AJ10876" i="4"/>
  <c r="AI10887" i="4"/>
  <c r="AK10897" i="4"/>
  <c r="AJ10908" i="4"/>
  <c r="AI10919" i="4"/>
  <c r="AK10929" i="4"/>
  <c r="AJ10940" i="4"/>
  <c r="AI10951" i="4"/>
  <c r="AK10961" i="4"/>
  <c r="AJ10972" i="4"/>
  <c r="AI10983" i="4"/>
  <c r="AK10993" i="4"/>
  <c r="AJ11004" i="4"/>
  <c r="AI11015" i="4"/>
  <c r="AK11025" i="4"/>
  <c r="AJ11036" i="4"/>
  <c r="AI11047" i="4"/>
  <c r="AK11057" i="4"/>
  <c r="AJ11068" i="4"/>
  <c r="AI11079" i="4"/>
  <c r="AK11089" i="4"/>
  <c r="AK10256" i="4"/>
  <c r="AK10306" i="4"/>
  <c r="AJ10348" i="4"/>
  <c r="AI10378" i="4"/>
  <c r="AJ10402" i="4"/>
  <c r="AK10423" i="4"/>
  <c r="AI10443" i="4"/>
  <c r="AJ10459" i="4"/>
  <c r="AK10476" i="4"/>
  <c r="AI10493" i="4"/>
  <c r="AK10508" i="4"/>
  <c r="AJ10523" i="4"/>
  <c r="AK10538" i="4"/>
  <c r="AI10552" i="4"/>
  <c r="AJ10564" i="4"/>
  <c r="AK10576" i="4"/>
  <c r="AK10588" i="4"/>
  <c r="AI10601" i="4"/>
  <c r="AK10612" i="4"/>
  <c r="AK10624" i="4"/>
  <c r="AI10636" i="4"/>
  <c r="AJ10647" i="4"/>
  <c r="AK10658" i="4"/>
  <c r="AK10669" i="4"/>
  <c r="AK10680" i="4"/>
  <c r="AK10691" i="4"/>
  <c r="AK10702" i="4"/>
  <c r="AK10713" i="4"/>
  <c r="AK10724" i="4"/>
  <c r="AK10735" i="4"/>
  <c r="AK10746" i="4"/>
  <c r="AK10757" i="4"/>
  <c r="AK10768" i="4"/>
  <c r="AK10779" i="4"/>
  <c r="AK10790" i="4"/>
  <c r="AK10801" i="4"/>
  <c r="AK10812" i="4"/>
  <c r="AJ10823" i="4"/>
  <c r="AI10834" i="4"/>
  <c r="AK10844" i="4"/>
  <c r="AJ10855" i="4"/>
  <c r="AI10866" i="4"/>
  <c r="AK10876" i="4"/>
  <c r="AJ10887" i="4"/>
  <c r="AI10898" i="4"/>
  <c r="AK10908" i="4"/>
  <c r="AJ10919" i="4"/>
  <c r="AI10930" i="4"/>
  <c r="AK10940" i="4"/>
  <c r="AJ10951" i="4"/>
  <c r="AI10962" i="4"/>
  <c r="AK10972" i="4"/>
  <c r="AJ10983" i="4"/>
  <c r="AI10994" i="4"/>
  <c r="AK11004" i="4"/>
  <c r="AJ11015" i="4"/>
  <c r="AI11026" i="4"/>
  <c r="AK11036" i="4"/>
  <c r="AJ11047" i="4"/>
  <c r="AI11058" i="4"/>
  <c r="AI10973" i="4"/>
  <c r="AJ11021" i="4"/>
  <c r="AJ11055" i="4"/>
  <c r="AK11079" i="4"/>
  <c r="AK11096" i="4"/>
  <c r="AK11111" i="4"/>
  <c r="AI11127" i="4"/>
  <c r="AK11140" i="4"/>
  <c r="AJ11153" i="4"/>
  <c r="AK11165" i="4"/>
  <c r="AJ10976" i="4"/>
  <c r="AK11022" i="4"/>
  <c r="AI11056" i="4"/>
  <c r="AK11080" i="4"/>
  <c r="AJ11097" i="4"/>
  <c r="AK11112" i="4"/>
  <c r="AK11127" i="4"/>
  <c r="AJ11141" i="4"/>
  <c r="AK11153" i="4"/>
  <c r="AI11166" i="4"/>
  <c r="AJ10978" i="4"/>
  <c r="AJ11023" i="4"/>
  <c r="AJ11056" i="4"/>
  <c r="AI11081" i="4"/>
  <c r="AK11097" i="4"/>
  <c r="AI11113" i="4"/>
  <c r="AI11128" i="4"/>
  <c r="AK11141" i="4"/>
  <c r="AI11154" i="4"/>
  <c r="AJ11166" i="4"/>
  <c r="AI10980" i="4"/>
  <c r="AI11024" i="4"/>
  <c r="AJ11058" i="4"/>
  <c r="AJ11081" i="4"/>
  <c r="AI11098" i="4"/>
  <c r="AJ11113" i="4"/>
  <c r="AK11128" i="4"/>
  <c r="AI11142" i="4"/>
  <c r="AJ11154" i="4"/>
  <c r="AK11166" i="4"/>
  <c r="AJ10981" i="4"/>
  <c r="AJ11026" i="4"/>
  <c r="AJ11059" i="4"/>
  <c r="AK11082" i="4"/>
  <c r="AK11098" i="4"/>
  <c r="AK11114" i="4"/>
  <c r="AI11129" i="4"/>
  <c r="AJ11142" i="4"/>
  <c r="AK11154" i="4"/>
  <c r="AJ11167" i="4"/>
  <c r="AK10983" i="4"/>
  <c r="AJ11027" i="4"/>
  <c r="AK11059" i="4"/>
  <c r="AI11083" i="4"/>
  <c r="AI11099" i="4"/>
  <c r="AI11115" i="4"/>
  <c r="AJ11129" i="4"/>
  <c r="AK11142" i="4"/>
  <c r="AI11155" i="4"/>
  <c r="AI11168" i="4"/>
  <c r="AK10984" i="4"/>
  <c r="AI10985" i="4"/>
  <c r="AK11029" i="4"/>
  <c r="AI11062" i="4"/>
  <c r="AK11083" i="4"/>
  <c r="AK11099" i="4"/>
  <c r="AK11115" i="4"/>
  <c r="AI11130" i="4"/>
  <c r="AJ11143" i="4"/>
  <c r="AK11155" i="4"/>
  <c r="AK11168" i="4"/>
  <c r="AJ10885" i="4"/>
  <c r="AI10987" i="4"/>
  <c r="AK11031" i="4"/>
  <c r="AK11063" i="4"/>
  <c r="AJ11084" i="4"/>
  <c r="AJ11100" i="4"/>
  <c r="AI11116" i="4"/>
  <c r="AK11130" i="4"/>
  <c r="AK11143" i="4"/>
  <c r="AI11156" i="4"/>
  <c r="AI11169" i="4"/>
  <c r="AI10896" i="4"/>
  <c r="AI10989" i="4"/>
  <c r="AI11032" i="4"/>
  <c r="AI11064" i="4"/>
  <c r="AI11085" i="4"/>
  <c r="AK11100" i="4"/>
  <c r="AJ11116" i="4"/>
  <c r="AI11131" i="4"/>
  <c r="AK10906" i="4"/>
  <c r="AK10990" i="4"/>
  <c r="AJ11033" i="4"/>
  <c r="AK11064" i="4"/>
  <c r="AJ11085" i="4"/>
  <c r="AI11101" i="4"/>
  <c r="AI11117" i="4"/>
  <c r="AJ11131" i="4"/>
  <c r="AJ11144" i="4"/>
  <c r="AK11157" i="4"/>
  <c r="AK11169" i="4"/>
  <c r="AI10909" i="4"/>
  <c r="AI10992" i="4"/>
  <c r="AI11034" i="4"/>
  <c r="AJ11065" i="4"/>
  <c r="AI11086" i="4"/>
  <c r="AI11102" i="4"/>
  <c r="AJ11117" i="4"/>
  <c r="AK11131" i="4"/>
  <c r="AK11144" i="4"/>
  <c r="AI11158" i="4"/>
  <c r="AJ11170" i="4"/>
  <c r="AJ10917" i="4"/>
  <c r="AJ10994" i="4"/>
  <c r="AK11034" i="4"/>
  <c r="AI11066" i="4"/>
  <c r="AK11086" i="4"/>
  <c r="AJ11102" i="4"/>
  <c r="AI11118" i="4"/>
  <c r="AI11132" i="4"/>
  <c r="AI11145" i="4"/>
  <c r="AJ11158" i="4"/>
  <c r="AK11170" i="4"/>
  <c r="AK10919" i="4"/>
  <c r="AJ10995" i="4"/>
  <c r="AI11037" i="4"/>
  <c r="AK11066" i="4"/>
  <c r="AI11087" i="4"/>
  <c r="AK11102" i="4"/>
  <c r="AK11118" i="4"/>
  <c r="AJ11132" i="4"/>
  <c r="AI10923" i="4"/>
  <c r="AK10995" i="4"/>
  <c r="AI11038" i="4"/>
  <c r="AI11067" i="4"/>
  <c r="AJ11087" i="4"/>
  <c r="AI11104" i="4"/>
  <c r="AI11119" i="4"/>
  <c r="AK11132" i="4"/>
  <c r="AK11146" i="4"/>
  <c r="AI11159" i="4"/>
  <c r="AJ11171" i="4"/>
  <c r="AI10928" i="4"/>
  <c r="AK10997" i="4"/>
  <c r="AJ11038" i="4"/>
  <c r="AJ10930" i="4"/>
  <c r="AK10999" i="4"/>
  <c r="AJ11040" i="4"/>
  <c r="AI11069" i="4"/>
  <c r="AJ11088" i="4"/>
  <c r="AK11104" i="4"/>
  <c r="AI11120" i="4"/>
  <c r="AJ11133" i="4"/>
  <c r="AK10933" i="4"/>
  <c r="AJ11001" i="4"/>
  <c r="AJ11042" i="4"/>
  <c r="AI11070" i="4"/>
  <c r="AK11088" i="4"/>
  <c r="AI11105" i="4"/>
  <c r="AJ11120" i="4"/>
  <c r="AI11134" i="4"/>
  <c r="AJ10937" i="4"/>
  <c r="AK11002" i="4"/>
  <c r="AK11042" i="4"/>
  <c r="AJ11070" i="4"/>
  <c r="AI11089" i="4"/>
  <c r="AJ11105" i="4"/>
  <c r="AK11120" i="4"/>
  <c r="AJ11134" i="4"/>
  <c r="AI11148" i="4"/>
  <c r="AK10938" i="4"/>
  <c r="AI11005" i="4"/>
  <c r="AI11044" i="4"/>
  <c r="AK11070" i="4"/>
  <c r="AI11090" i="4"/>
  <c r="AK11105" i="4"/>
  <c r="AI11121" i="4"/>
  <c r="AI10941" i="4"/>
  <c r="AI11006" i="4"/>
  <c r="AK11044" i="4"/>
  <c r="AJ11072" i="4"/>
  <c r="AJ11090" i="4"/>
  <c r="AJ11106" i="4"/>
  <c r="AJ11121" i="4"/>
  <c r="AI11136" i="4"/>
  <c r="AJ10944" i="4"/>
  <c r="AJ11006" i="4"/>
  <c r="AJ11045" i="4"/>
  <c r="AK11072" i="4"/>
  <c r="AI10948" i="4"/>
  <c r="AJ10949" i="4"/>
  <c r="AJ11010" i="4"/>
  <c r="AK11047" i="4"/>
  <c r="AK11074" i="4"/>
  <c r="AI11092" i="4"/>
  <c r="AI11108" i="4"/>
  <c r="AJ11122" i="4"/>
  <c r="AI11137" i="4"/>
  <c r="AK10951" i="4"/>
  <c r="AI11012" i="4"/>
  <c r="AK11048" i="4"/>
  <c r="AJ11075" i="4"/>
  <c r="AI10955" i="4"/>
  <c r="AK11012" i="4"/>
  <c r="AI11049" i="4"/>
  <c r="AI11076" i="4"/>
  <c r="AK11093" i="4"/>
  <c r="AK11108" i="4"/>
  <c r="AK11123" i="4"/>
  <c r="AK10958" i="4"/>
  <c r="AJ11013" i="4"/>
  <c r="AI11051" i="4"/>
  <c r="AJ11076" i="4"/>
  <c r="AI11094" i="4"/>
  <c r="AJ11109" i="4"/>
  <c r="AI11124" i="4"/>
  <c r="AJ11138" i="4"/>
  <c r="AI10960" i="4"/>
  <c r="AK11015" i="4"/>
  <c r="AJ11051" i="4"/>
  <c r="AK11076" i="4"/>
  <c r="AJ11094" i="4"/>
  <c r="AK11109" i="4"/>
  <c r="AJ11125" i="4"/>
  <c r="AJ10962" i="4"/>
  <c r="AK11016" i="4"/>
  <c r="AI11053" i="4"/>
  <c r="AJ11077" i="4"/>
  <c r="AK11094" i="4"/>
  <c r="AI11110" i="4"/>
  <c r="AK11125" i="4"/>
  <c r="AJ11139" i="4"/>
  <c r="AK10965" i="4"/>
  <c r="AI11017" i="4"/>
  <c r="AJ11053" i="4"/>
  <c r="AK11077" i="4"/>
  <c r="AI11095" i="4"/>
  <c r="AJ11110" i="4"/>
  <c r="AI11126" i="4"/>
  <c r="AK11139" i="4"/>
  <c r="AJ10969" i="4"/>
  <c r="AI11019" i="4"/>
  <c r="AI11054" i="4"/>
  <c r="AI11078" i="4"/>
  <c r="AK11095" i="4"/>
  <c r="AI11111" i="4"/>
  <c r="AJ11126" i="4"/>
  <c r="AI11140" i="4"/>
  <c r="AK10970" i="4"/>
  <c r="AI11021" i="4"/>
  <c r="AK11054" i="4"/>
  <c r="AJ11079" i="4"/>
  <c r="AK11129" i="4"/>
  <c r="AI11160" i="4"/>
  <c r="AI11133" i="4"/>
  <c r="AJ11160" i="4"/>
  <c r="AK11134" i="4"/>
  <c r="AK11160" i="4"/>
  <c r="AJ11136" i="4"/>
  <c r="AI11161" i="4"/>
  <c r="AK11136" i="4"/>
  <c r="AJ11137" i="4"/>
  <c r="AK11161" i="4"/>
  <c r="AK11137" i="4"/>
  <c r="AI11162" i="4"/>
  <c r="AK11138" i="4"/>
  <c r="AK11162" i="4"/>
  <c r="AJ11008" i="4"/>
  <c r="AJ11140" i="4"/>
  <c r="AI11163" i="4"/>
  <c r="AK11027" i="4"/>
  <c r="AI11143" i="4"/>
  <c r="AJ11163" i="4"/>
  <c r="AK11045" i="4"/>
  <c r="AI11144" i="4"/>
  <c r="AK11163" i="4"/>
  <c r="AK11061" i="4"/>
  <c r="AJ11145" i="4"/>
  <c r="AI11164" i="4"/>
  <c r="AK11068" i="4"/>
  <c r="AI11147" i="4"/>
  <c r="AJ11164" i="4"/>
  <c r="AJ11074" i="4"/>
  <c r="AJ11147" i="4"/>
  <c r="AK11164" i="4"/>
  <c r="AJ11083" i="4"/>
  <c r="AK11147" i="4"/>
  <c r="AI11088" i="4"/>
  <c r="AJ11148" i="4"/>
  <c r="AJ11165" i="4"/>
  <c r="AJ11091" i="4"/>
  <c r="AI11149" i="4"/>
  <c r="AJ11168" i="4"/>
  <c r="AK11091" i="4"/>
  <c r="AJ11149" i="4"/>
  <c r="AJ11169" i="4"/>
  <c r="AJ11093" i="4"/>
  <c r="AK11149" i="4"/>
  <c r="AI11171" i="4"/>
  <c r="AI11096" i="4"/>
  <c r="AI11150" i="4"/>
  <c r="AK11171" i="4"/>
  <c r="AJ11099" i="4"/>
  <c r="AJ11150" i="4"/>
  <c r="AI11172" i="4"/>
  <c r="AJ11104" i="4"/>
  <c r="AK11150" i="4"/>
  <c r="AJ11172" i="4"/>
  <c r="AK11106" i="4"/>
  <c r="AI11151" i="4"/>
  <c r="AK11172" i="4"/>
  <c r="AJ11107" i="4"/>
  <c r="AJ11108" i="4"/>
  <c r="AI11152" i="4"/>
  <c r="AK11173" i="4"/>
  <c r="AJ11111" i="4"/>
  <c r="AJ11152" i="4"/>
  <c r="AI11174" i="4"/>
  <c r="AJ11115" i="4"/>
  <c r="AK11152" i="4"/>
  <c r="AJ11174" i="4"/>
  <c r="AJ11119" i="4"/>
  <c r="AI11153" i="4"/>
  <c r="AK11174" i="4"/>
  <c r="AK11121" i="4"/>
  <c r="AJ11155" i="4"/>
  <c r="AI11122" i="4"/>
  <c r="AJ11157" i="4"/>
  <c r="AJ11123" i="4"/>
  <c r="AK11158" i="4"/>
  <c r="AK11126" i="4"/>
  <c r="AJ11151" i="4"/>
  <c r="AK11159" i="4"/>
  <c r="AJ11161" i="4"/>
  <c r="AI11165" i="4"/>
  <c r="AJ11173" i="4"/>
  <c r="AO68" i="4"/>
  <c r="BD9" i="5"/>
  <c r="CO16" i="5"/>
  <c r="BD41" i="5"/>
  <c r="BD25" i="5"/>
  <c r="DZ5" i="5"/>
  <c r="CO40" i="5"/>
  <c r="CO41" i="5"/>
  <c r="DZ41" i="5"/>
  <c r="DZ39" i="5"/>
  <c r="AB5234" i="4"/>
  <c r="AB1229" i="4"/>
  <c r="AB1316" i="4"/>
  <c r="Z43" i="5"/>
  <c r="BK43" i="5"/>
  <c r="CV43" i="5"/>
  <c r="AB9229" i="4"/>
  <c r="AB2269" i="4"/>
  <c r="AB2524" i="4"/>
  <c r="AB9043" i="4"/>
  <c r="AB1339" i="4"/>
  <c r="AB1225" i="4"/>
  <c r="AB8809" i="4"/>
  <c r="AB13" i="4"/>
  <c r="AB1726" i="4"/>
  <c r="AB8922" i="4"/>
  <c r="AB1430" i="4"/>
  <c r="AB1511" i="4"/>
  <c r="AB10602" i="4"/>
  <c r="AB203" i="4"/>
  <c r="AB665" i="4"/>
  <c r="AB2764" i="4"/>
  <c r="AB967" i="4"/>
  <c r="AB10172" i="4"/>
  <c r="AB9888" i="4"/>
  <c r="AB540" i="4"/>
  <c r="AB10055" i="4"/>
  <c r="AB9010" i="4"/>
  <c r="AB1409" i="4"/>
  <c r="AB9592" i="4"/>
  <c r="AB10703" i="4"/>
  <c r="AB941" i="4"/>
  <c r="AB3037" i="4"/>
  <c r="AB2629" i="4"/>
  <c r="AB1125" i="4"/>
  <c r="AB1161" i="4"/>
  <c r="AB10889" i="4"/>
  <c r="AB243" i="4"/>
  <c r="AB559" i="4"/>
  <c r="AB9891" i="4"/>
  <c r="AB1145" i="4"/>
  <c r="AB682" i="4"/>
  <c r="AB3421" i="4"/>
  <c r="AB101" i="4"/>
  <c r="AB59" i="4"/>
  <c r="AB1444" i="4"/>
  <c r="AB2036" i="4"/>
  <c r="AB4494" i="4"/>
  <c r="AB819" i="4"/>
  <c r="AB5439" i="4"/>
  <c r="AB2565" i="4"/>
  <c r="AB10714" i="4"/>
  <c r="AB1363" i="4"/>
  <c r="AB10462" i="4"/>
  <c r="AB1783" i="4"/>
  <c r="AB8794" i="4"/>
  <c r="AB1367" i="4"/>
  <c r="AB8119" i="4"/>
  <c r="AB390" i="4"/>
  <c r="AB3020" i="4"/>
  <c r="AB2185" i="4"/>
  <c r="AB167" i="4"/>
  <c r="AB955" i="4"/>
  <c r="AB199" i="4"/>
  <c r="AB2093" i="4"/>
  <c r="AB468" i="4"/>
  <c r="AB438" i="4"/>
  <c r="AB568" i="4"/>
  <c r="AB1939" i="4"/>
  <c r="AB1076" i="4"/>
  <c r="AB1020" i="4"/>
  <c r="AB847" i="4"/>
  <c r="AB109" i="4"/>
  <c r="AB138" i="4"/>
  <c r="AB770" i="4"/>
  <c r="AB40" i="4"/>
  <c r="AB494" i="4"/>
  <c r="AB667" i="4"/>
  <c r="AB1848" i="4"/>
  <c r="AB1060" i="4"/>
  <c r="AB281" i="4"/>
  <c r="AK4" i="4"/>
  <c r="AB8039" i="4"/>
  <c r="AB8433" i="4"/>
  <c r="AB9640" i="4"/>
  <c r="AB9531" i="4"/>
  <c r="AB9574" i="4"/>
  <c r="AB9032" i="4"/>
  <c r="AB3009" i="4"/>
  <c r="AB8228" i="4"/>
  <c r="AB8586" i="4"/>
  <c r="AB10494" i="4"/>
  <c r="AB4081" i="4"/>
  <c r="AB8438" i="4"/>
  <c r="AB7031" i="4"/>
  <c r="AB9777" i="4"/>
  <c r="AB8906" i="4"/>
  <c r="AB2957" i="4"/>
  <c r="AB6848" i="4"/>
  <c r="AB5915" i="4"/>
  <c r="AB8406" i="4"/>
  <c r="AB11089" i="4"/>
  <c r="AB10418" i="4"/>
  <c r="AB10079" i="4"/>
  <c r="AB1428" i="4"/>
  <c r="AB498" i="4"/>
  <c r="AB250" i="4"/>
  <c r="AB76" i="4"/>
  <c r="AB1251" i="4"/>
  <c r="AB839" i="4"/>
  <c r="AB1031" i="4"/>
  <c r="AB489" i="4"/>
  <c r="AB99" i="4"/>
  <c r="AB119" i="4"/>
  <c r="AB293" i="4"/>
  <c r="AB2491" i="4"/>
  <c r="AB1497" i="4"/>
  <c r="AB522" i="4"/>
  <c r="AB1922" i="4"/>
  <c r="AB673" i="4"/>
  <c r="AB2057" i="4"/>
  <c r="AB1269" i="4"/>
  <c r="AB1387" i="4"/>
  <c r="AB1410" i="4"/>
  <c r="AB58" i="4"/>
  <c r="AB2388" i="4"/>
  <c r="AB694" i="4"/>
  <c r="AB2611" i="4"/>
  <c r="AB763" i="4"/>
  <c r="AB2175" i="4"/>
  <c r="AB1158" i="4"/>
  <c r="AB1552" i="4"/>
  <c r="AB1844" i="4"/>
  <c r="AB574" i="4"/>
  <c r="AB1210" i="4"/>
  <c r="AB297" i="4"/>
  <c r="AB1972" i="4"/>
  <c r="AB590" i="4"/>
  <c r="AB1323" i="4"/>
  <c r="AB2430" i="4"/>
  <c r="AB88" i="4"/>
  <c r="AB1349" i="4"/>
  <c r="AB582" i="4"/>
  <c r="AB1659" i="4"/>
  <c r="AB715" i="4"/>
  <c r="AB795" i="4"/>
  <c r="AB1160" i="4"/>
  <c r="AB1787" i="4"/>
  <c r="AB1219" i="4"/>
  <c r="AB147" i="4"/>
  <c r="AB1261" i="4"/>
  <c r="AB417" i="4"/>
  <c r="AB50" i="4"/>
  <c r="AB10076" i="4"/>
  <c r="AB10273" i="4"/>
  <c r="AB6956" i="4"/>
  <c r="AB1598" i="4"/>
  <c r="AB2058" i="4"/>
  <c r="AB276" i="4"/>
  <c r="AB10248" i="4"/>
  <c r="AB2536" i="4"/>
  <c r="AB4254" i="4"/>
  <c r="AB8096" i="4"/>
  <c r="AB3725" i="4"/>
  <c r="AB9488" i="4"/>
  <c r="AB2775" i="4"/>
  <c r="AB7486" i="4"/>
  <c r="AB8780" i="4"/>
  <c r="AB10113" i="4"/>
  <c r="AB2789" i="4"/>
  <c r="AB7610" i="4"/>
  <c r="AB7639" i="4"/>
  <c r="AB10260" i="4"/>
  <c r="AB8283" i="4"/>
  <c r="AB3492" i="4"/>
  <c r="AB7532" i="4"/>
  <c r="AB6941" i="4"/>
  <c r="AB7544" i="4"/>
  <c r="AB8411" i="4"/>
  <c r="AB10184" i="4"/>
  <c r="AB9860" i="4"/>
  <c r="AB2214" i="4"/>
  <c r="AB571" i="4"/>
  <c r="AB64" i="4"/>
  <c r="AB4" i="4"/>
  <c r="AB422" i="4"/>
  <c r="AB666" i="4"/>
  <c r="AB724" i="4"/>
  <c r="AB374" i="4"/>
  <c r="AB648" i="4"/>
  <c r="AB160" i="4"/>
  <c r="AB11" i="4"/>
  <c r="AB1743" i="4"/>
  <c r="AB2213" i="4"/>
  <c r="AB616" i="4"/>
  <c r="AB2403" i="4"/>
  <c r="AB360" i="4"/>
  <c r="AB2387" i="4"/>
  <c r="AB822" i="4"/>
  <c r="AB1342" i="4"/>
  <c r="AB1382" i="4"/>
  <c r="AB266" i="4"/>
  <c r="AB1630" i="4"/>
  <c r="AB624" i="4"/>
  <c r="AB1475" i="4"/>
  <c r="AB743" i="4"/>
  <c r="AB2268" i="4"/>
  <c r="AB723" i="4"/>
  <c r="AB2577" i="4"/>
  <c r="AB1902" i="4"/>
  <c r="AB208" i="4"/>
  <c r="AB1642" i="4"/>
  <c r="AB685" i="4"/>
  <c r="AB1670" i="4"/>
  <c r="AB448" i="4"/>
  <c r="AB2208" i="4"/>
  <c r="AB1400" i="4"/>
  <c r="AB2188" i="4"/>
  <c r="AB775" i="4"/>
  <c r="AB531" i="4"/>
  <c r="AB1260" i="4"/>
  <c r="AB695" i="4"/>
  <c r="AB1665" i="4"/>
  <c r="AB982" i="4"/>
  <c r="AB2876" i="4"/>
  <c r="AB1535" i="4"/>
  <c r="AB2381" i="4"/>
  <c r="AB2249" i="4"/>
  <c r="AB168" i="4"/>
  <c r="AB126" i="4"/>
  <c r="AB10163" i="4"/>
  <c r="AB7008" i="4"/>
  <c r="AB4011" i="4"/>
  <c r="AB1563" i="4"/>
  <c r="AB997" i="4"/>
  <c r="AB153" i="4"/>
  <c r="AB10830" i="4"/>
  <c r="AB7590" i="4"/>
  <c r="AB2914" i="4"/>
  <c r="AB9996" i="4"/>
  <c r="AB10391" i="4"/>
  <c r="AB9387" i="4"/>
  <c r="AB2897" i="4"/>
  <c r="AB7624" i="4"/>
  <c r="AB8327" i="4"/>
  <c r="AB9066" i="4"/>
  <c r="AB3000" i="4"/>
  <c r="AB6089" i="4"/>
  <c r="AB6516" i="4"/>
  <c r="AB9551" i="4"/>
  <c r="AB6745" i="4"/>
  <c r="AB1936" i="4"/>
  <c r="AB5899" i="4"/>
  <c r="AB4372" i="4"/>
  <c r="AB6010" i="4"/>
  <c r="AB7396" i="4"/>
  <c r="AB10037" i="4"/>
  <c r="AB9631" i="4"/>
  <c r="AB2202" i="4"/>
  <c r="AB97" i="4"/>
  <c r="AB230" i="4"/>
  <c r="AB114" i="4"/>
  <c r="AB416" i="4"/>
  <c r="AB689" i="4"/>
  <c r="AB373" i="4"/>
  <c r="AB883" i="4"/>
  <c r="AB94" i="4"/>
  <c r="AB44" i="4"/>
  <c r="AB372" i="4"/>
  <c r="AB2262" i="4"/>
  <c r="AB2200" i="4"/>
  <c r="AB122" i="4"/>
  <c r="AB1562" i="4"/>
  <c r="AB329" i="4"/>
  <c r="AB1335" i="4"/>
  <c r="AB995" i="4"/>
  <c r="AB1789" i="4"/>
  <c r="AB703" i="4"/>
  <c r="AB21" i="4"/>
  <c r="AB760" i="4"/>
  <c r="AB609" i="4"/>
  <c r="AB2631" i="4"/>
  <c r="AB156" i="4"/>
  <c r="AB1889" i="4"/>
  <c r="AB691" i="4"/>
  <c r="AB1661" i="4"/>
  <c r="AB1611" i="4"/>
  <c r="AB115" i="4"/>
  <c r="AB1559" i="4"/>
  <c r="AB505" i="4"/>
  <c r="AB935" i="4"/>
  <c r="AB1012" i="4"/>
  <c r="AB2584" i="4"/>
  <c r="AB545" i="4"/>
  <c r="AB2230" i="4"/>
  <c r="AB1343" i="4"/>
  <c r="AB754" i="4"/>
  <c r="AB1885" i="4"/>
  <c r="AB524" i="4"/>
  <c r="AB2253" i="4"/>
  <c r="AB375" i="4"/>
  <c r="AB1599" i="4"/>
  <c r="AB857" i="4"/>
  <c r="AB2434" i="4"/>
  <c r="AB1829" i="4"/>
  <c r="AB53" i="4"/>
  <c r="AB91" i="4"/>
  <c r="AB9021" i="4"/>
  <c r="AB9834" i="4"/>
  <c r="AB3684" i="4"/>
  <c r="AB2013" i="4"/>
  <c r="AB2075" i="4"/>
  <c r="AB72" i="4"/>
  <c r="AB2814" i="4"/>
  <c r="AB10665" i="4"/>
  <c r="AB3429" i="4"/>
  <c r="AB9877" i="4"/>
  <c r="AB10469" i="4"/>
  <c r="AB8786" i="4"/>
  <c r="AB10882" i="4"/>
  <c r="AB3614" i="4"/>
  <c r="AB5423" i="4"/>
  <c r="AB9603" i="4"/>
  <c r="AB3171" i="4"/>
  <c r="AB4045" i="4"/>
  <c r="AB5488" i="4"/>
  <c r="AB7309" i="4"/>
  <c r="AB3637" i="4"/>
  <c r="AB1518" i="4"/>
  <c r="AB5018" i="4"/>
  <c r="AB8165" i="4"/>
  <c r="AB3998" i="4"/>
  <c r="AB7796" i="4"/>
  <c r="AB10855" i="4"/>
  <c r="AB9277" i="4"/>
  <c r="AB2189" i="4"/>
  <c r="AB165" i="4"/>
  <c r="AB254" i="4"/>
  <c r="AB825" i="4"/>
  <c r="AB975" i="4"/>
  <c r="AB1353" i="4"/>
  <c r="AB933" i="4"/>
  <c r="AB131" i="4"/>
  <c r="AB176" i="4"/>
  <c r="AB11171" i="4"/>
  <c r="AB1461" i="4"/>
  <c r="AB1381" i="4"/>
  <c r="AB856" i="4"/>
  <c r="AB178" i="4"/>
  <c r="AB1835" i="4"/>
  <c r="AB720" i="4"/>
  <c r="AB1277" i="4"/>
  <c r="AB1295" i="4"/>
  <c r="AB1596" i="4"/>
  <c r="AB1888" i="4"/>
  <c r="AB2087" i="4"/>
  <c r="AB1565" i="4"/>
  <c r="AB320" i="4"/>
  <c r="AB2152" i="4"/>
  <c r="AB811" i="4"/>
  <c r="AB2163" i="4"/>
  <c r="AB758" i="4"/>
  <c r="AB2183" i="4"/>
  <c r="AB1697" i="4"/>
  <c r="AB490" i="4"/>
  <c r="AB2608" i="4"/>
  <c r="AB410" i="4"/>
  <c r="AB1969" i="4"/>
  <c r="AB679" i="4"/>
  <c r="AB1949" i="4"/>
  <c r="AB1218" i="4"/>
  <c r="AB2137" i="4"/>
  <c r="AB1664" i="4"/>
  <c r="AB383" i="4"/>
  <c r="AB971" i="4"/>
  <c r="AB155" i="4"/>
  <c r="AB2029" i="4"/>
  <c r="AB354" i="4"/>
  <c r="AB1449" i="4"/>
  <c r="AB1159" i="4"/>
  <c r="AB2664" i="4"/>
  <c r="AB1238" i="4"/>
  <c r="AB213" i="4"/>
  <c r="AB22" i="4"/>
  <c r="AB7409" i="4"/>
  <c r="AB10309" i="4"/>
  <c r="AB6446" i="4"/>
  <c r="AB1369" i="4"/>
  <c r="AB859" i="4"/>
  <c r="AB381" i="4"/>
  <c r="AB5515" i="4"/>
  <c r="AB9215" i="4"/>
  <c r="AB2802" i="4"/>
  <c r="AB8975" i="4"/>
  <c r="AB8884" i="4"/>
  <c r="AB10356" i="4"/>
  <c r="AB2920" i="4"/>
  <c r="AB7611" i="4"/>
  <c r="AB7013" i="4"/>
  <c r="AB10020" i="4"/>
  <c r="AB2131" i="4"/>
  <c r="AB10850" i="4"/>
  <c r="AB10947" i="4"/>
  <c r="AB8047" i="4"/>
  <c r="AB5817" i="4"/>
  <c r="AB3053" i="4"/>
  <c r="AB5627" i="4"/>
  <c r="AB6551" i="4"/>
  <c r="AB10851" i="4"/>
  <c r="AB8065" i="4"/>
  <c r="AB10515" i="4"/>
  <c r="AB8904" i="4"/>
  <c r="AB2095" i="4"/>
  <c r="AB228" i="4"/>
  <c r="AB55" i="4"/>
  <c r="AB1434" i="4"/>
  <c r="AB521" i="4"/>
  <c r="AB488" i="4"/>
  <c r="AB746" i="4"/>
  <c r="AB669" i="4"/>
  <c r="AB215" i="4"/>
  <c r="AB154" i="4"/>
  <c r="AB738" i="4"/>
  <c r="AB2187" i="4"/>
  <c r="AB2204" i="4"/>
  <c r="AB151" i="4"/>
  <c r="AB1498" i="4"/>
  <c r="AB204" i="4"/>
  <c r="AB2062" i="4"/>
  <c r="AB565" i="4"/>
  <c r="AB1237" i="4"/>
  <c r="AB1495" i="4"/>
  <c r="AB3051" i="4"/>
  <c r="AB1401" i="4"/>
  <c r="AB356" i="4"/>
  <c r="AB2595" i="4"/>
  <c r="AB1313" i="4"/>
  <c r="AB1758" i="4"/>
  <c r="AB850" i="4"/>
  <c r="AB2440" i="4"/>
  <c r="AB1097" i="4"/>
  <c r="AB31" i="4"/>
  <c r="AB1106" i="4"/>
  <c r="AB17" i="4"/>
  <c r="AB1068" i="4"/>
  <c r="AB589" i="4"/>
  <c r="AB1730" i="4"/>
  <c r="AB1058" i="4"/>
  <c r="AB1499" i="4"/>
  <c r="AB1071" i="4"/>
  <c r="AB377" i="4"/>
  <c r="AB2773" i="4"/>
  <c r="AB443" i="4"/>
  <c r="AB2067" i="4"/>
  <c r="AB892" i="4"/>
  <c r="AB1516" i="4"/>
  <c r="AB1305" i="4"/>
  <c r="AB1931" i="4"/>
  <c r="AB1971" i="4"/>
  <c r="AB92" i="4"/>
  <c r="AB8177" i="4"/>
  <c r="AB8712" i="4"/>
  <c r="AB9132" i="4"/>
  <c r="AB3038" i="4"/>
  <c r="AB1307" i="4"/>
  <c r="AB944" i="4"/>
  <c r="AB321" i="4"/>
  <c r="AB8918" i="4"/>
  <c r="AB10983" i="4"/>
  <c r="AB1467" i="4"/>
  <c r="AB8309" i="4"/>
  <c r="AB3485" i="4"/>
  <c r="AB8832" i="4"/>
  <c r="AB10985" i="4"/>
  <c r="AB10870" i="4"/>
  <c r="AB9654" i="4"/>
  <c r="AB9200" i="4"/>
  <c r="AB2589" i="4"/>
  <c r="AB9903" i="4"/>
  <c r="AB9282" i="4"/>
  <c r="AB10001" i="4"/>
  <c r="AB5381" i="4"/>
  <c r="AB1780" i="4"/>
  <c r="AB7231" i="4"/>
  <c r="AB6225" i="4"/>
  <c r="AB10086" i="4"/>
  <c r="AB10727" i="4"/>
  <c r="AB8028" i="4"/>
  <c r="AB8257" i="4"/>
  <c r="AB2233" i="4"/>
  <c r="AB312" i="4"/>
  <c r="AB562" i="4"/>
  <c r="AB655" i="4"/>
  <c r="AB569" i="4"/>
  <c r="AB81" i="4"/>
  <c r="AB325" i="4"/>
  <c r="AB534" i="4"/>
  <c r="AB175" i="4"/>
  <c r="AB112" i="4"/>
  <c r="AB1027" i="4"/>
  <c r="AB1882" i="4"/>
  <c r="AB1613" i="4"/>
  <c r="AB369" i="4"/>
  <c r="AB1855" i="4"/>
  <c r="AB814" i="4"/>
  <c r="AB1443" i="4"/>
  <c r="AB452" i="4"/>
  <c r="AB2223" i="4"/>
  <c r="AB858" i="4"/>
  <c r="AB2319" i="4"/>
  <c r="AB1856" i="4"/>
  <c r="AB216" i="4"/>
  <c r="AB1716" i="4"/>
  <c r="AB161" i="4"/>
  <c r="AB1794" i="4"/>
  <c r="AB643" i="4"/>
  <c r="AB1531" i="4"/>
  <c r="AB1091" i="4"/>
  <c r="AB277" i="4"/>
  <c r="AB1453" i="4"/>
  <c r="AB75" i="4"/>
  <c r="AB2279" i="4"/>
  <c r="AB765" i="4"/>
  <c r="AB2465" i="4"/>
  <c r="AB1155" i="4"/>
  <c r="AB2501" i="4"/>
  <c r="AB740" i="4"/>
  <c r="AB190" i="4"/>
  <c r="AB2119" i="4"/>
  <c r="AB395" i="4"/>
  <c r="AB2286" i="4"/>
  <c r="AB1013" i="4"/>
  <c r="AB2395" i="4"/>
  <c r="AB869" i="4"/>
  <c r="AB1399" i="4"/>
  <c r="AB1462" i="4"/>
  <c r="AB140" i="4"/>
  <c r="AB9241" i="4"/>
  <c r="AB7932" i="4"/>
  <c r="AB10150" i="4"/>
  <c r="AB2973" i="4"/>
  <c r="AB1114" i="4"/>
  <c r="AB1862" i="4"/>
  <c r="AB327" i="4"/>
  <c r="AB9467" i="4"/>
  <c r="AB2885" i="4"/>
  <c r="AB6967" i="4"/>
  <c r="AB8389" i="4"/>
  <c r="AB8355" i="4"/>
  <c r="AB8702" i="4"/>
  <c r="AB2628" i="4"/>
  <c r="AB10678" i="4"/>
  <c r="AB10177" i="4"/>
  <c r="AB10466" i="4"/>
  <c r="AB2492" i="4"/>
  <c r="AB10216" i="4"/>
  <c r="AB9815" i="4"/>
  <c r="AB10331" i="4"/>
  <c r="AB5687" i="4"/>
  <c r="AB2060" i="4"/>
  <c r="AB3606" i="4"/>
  <c r="AB7279" i="4"/>
  <c r="AB7658" i="4"/>
  <c r="AB7953" i="4"/>
  <c r="AB9411" i="4"/>
  <c r="AB6724" i="4"/>
  <c r="AB2314" i="4"/>
  <c r="AB340" i="4"/>
  <c r="AB61" i="4"/>
  <c r="AB1609" i="4"/>
  <c r="AB189" i="4"/>
  <c r="AB681" i="4"/>
  <c r="AB133" i="4"/>
  <c r="AB598" i="4"/>
  <c r="AB145" i="4"/>
  <c r="AB89" i="4"/>
  <c r="AB960" i="4"/>
  <c r="AB2763" i="4"/>
  <c r="AB1646" i="4"/>
  <c r="AB80" i="4"/>
  <c r="AB1438" i="4"/>
  <c r="AB453" i="4"/>
  <c r="AB2627" i="4"/>
  <c r="AB214" i="4"/>
  <c r="AB1200" i="4"/>
  <c r="AB1065" i="4"/>
  <c r="AB1617" i="4"/>
  <c r="AB1173" i="4"/>
  <c r="AB209" i="4"/>
  <c r="AB989" i="4"/>
  <c r="AB647" i="4"/>
  <c r="AB1593" i="4"/>
  <c r="AB905" i="4"/>
  <c r="AB2378" i="4"/>
  <c r="AB894" i="4"/>
  <c r="AB181" i="4"/>
  <c r="AB954" i="4"/>
  <c r="AB211" i="4"/>
  <c r="AB1184" i="4"/>
  <c r="AB554" i="4"/>
  <c r="AB1418" i="4"/>
  <c r="AB711" i="4"/>
  <c r="AB1699" i="4"/>
  <c r="AB683" i="4"/>
  <c r="AB19" i="4"/>
  <c r="AB1327" i="4"/>
  <c r="AB386" i="4"/>
  <c r="AB1644" i="4"/>
  <c r="AB493" i="4"/>
  <c r="AB2599" i="4"/>
  <c r="AB861" i="4"/>
  <c r="AB1108" i="4"/>
  <c r="AB1171" i="4"/>
  <c r="AB42" i="4"/>
  <c r="AB9352" i="4"/>
  <c r="AB8507" i="4"/>
  <c r="AB8798" i="4"/>
  <c r="AB7342" i="4"/>
  <c r="AB1946" i="4"/>
  <c r="AB1491" i="4"/>
  <c r="AB157" i="4"/>
  <c r="AB2615" i="4"/>
  <c r="AB8772" i="4"/>
  <c r="AB4118" i="4"/>
  <c r="AB3481" i="4"/>
  <c r="AB10017" i="4"/>
  <c r="AB9147" i="4"/>
  <c r="AB2111" i="4"/>
  <c r="AB8370" i="4"/>
  <c r="AB10159" i="4"/>
  <c r="AB11173" i="4"/>
  <c r="AB2729" i="4"/>
  <c r="AB6666" i="4"/>
  <c r="AB6804" i="4"/>
  <c r="AB9152" i="4"/>
  <c r="AB7516" i="4"/>
  <c r="AB2234" i="4"/>
  <c r="AB5265" i="4"/>
  <c r="AB7856" i="4"/>
  <c r="AB6154" i="4"/>
  <c r="AB11090" i="4"/>
  <c r="AB8818" i="4"/>
  <c r="AB3619" i="4"/>
  <c r="AB1722" i="4"/>
  <c r="AB23" i="4"/>
  <c r="AB1420" i="4"/>
  <c r="AB938" i="4"/>
  <c r="AB136" i="4"/>
  <c r="AB217" i="4"/>
  <c r="AB879" i="4"/>
  <c r="AB248" i="4"/>
  <c r="AB105" i="4"/>
  <c r="AB628" i="4"/>
  <c r="AB506" i="4"/>
  <c r="AB362" i="4"/>
  <c r="AB2090" i="4"/>
  <c r="AB5" i="4"/>
  <c r="AB1162" i="4"/>
  <c r="AB462" i="4"/>
  <c r="AB2739" i="4"/>
  <c r="AB625" i="4"/>
  <c r="AB2905" i="4"/>
  <c r="AB815" i="4"/>
  <c r="AB2912" i="4"/>
  <c r="AB660" i="4"/>
  <c r="AB237" i="4"/>
  <c r="AB1394" i="4"/>
  <c r="AB804" i="4"/>
  <c r="AB2386" i="4"/>
  <c r="AB764" i="4"/>
  <c r="AB1827" i="4"/>
  <c r="AB973" i="4"/>
  <c r="AB24" i="4"/>
  <c r="AB1075" i="4"/>
  <c r="AB805" i="4"/>
  <c r="AB1318" i="4"/>
  <c r="AB1715" i="4"/>
  <c r="AB1287" i="4"/>
  <c r="AB751" i="4"/>
  <c r="AB2995" i="4"/>
  <c r="AB1732" i="4"/>
  <c r="AB20" i="4"/>
  <c r="AB1041" i="4"/>
  <c r="AB348" i="4"/>
  <c r="AB2072" i="4"/>
  <c r="AB331" i="4"/>
  <c r="AB504" i="4"/>
  <c r="AB886" i="4"/>
  <c r="AB1320" i="4"/>
  <c r="AB1375" i="4"/>
  <c r="AB15" i="4"/>
  <c r="AB10730" i="4"/>
  <c r="AB9245" i="4"/>
  <c r="AB10132" i="4"/>
  <c r="AB11141" i="4"/>
  <c r="AB2180" i="4"/>
  <c r="AB1213" i="4"/>
  <c r="AB141" i="4"/>
  <c r="AB1745" i="4"/>
  <c r="AB10683" i="4"/>
  <c r="AB5295" i="4"/>
  <c r="AB9988" i="4"/>
  <c r="AB3887" i="4"/>
  <c r="AB10701" i="4"/>
  <c r="AB1524" i="4"/>
  <c r="AB9454" i="4"/>
  <c r="AB6813" i="4"/>
  <c r="AB10952" i="4"/>
  <c r="AB2522" i="4"/>
  <c r="AB10669" i="4"/>
  <c r="AB10202" i="4"/>
  <c r="AB9796" i="4"/>
  <c r="AB3517" i="4"/>
  <c r="AB2074" i="4"/>
  <c r="AB7575" i="4"/>
  <c r="AB7719" i="4"/>
  <c r="AB11078" i="4"/>
  <c r="AB8088" i="4"/>
  <c r="AB9480" i="4"/>
  <c r="AB5316" i="4"/>
  <c r="AB2555" i="4"/>
  <c r="AB78" i="4"/>
  <c r="AB1252" i="4"/>
  <c r="AB1232" i="4"/>
  <c r="AB485" i="4"/>
  <c r="AB361" i="4"/>
  <c r="AB262" i="4"/>
  <c r="AB245" i="4"/>
  <c r="AB174" i="4"/>
  <c r="AB578" i="4"/>
  <c r="AB1207" i="4"/>
  <c r="AB1389" i="4"/>
  <c r="AB783" i="4"/>
  <c r="AB130" i="4"/>
  <c r="AB1868" i="4"/>
  <c r="AB678" i="4"/>
  <c r="AB2433" i="4"/>
  <c r="AB1040" i="4"/>
  <c r="AB2930" i="4"/>
  <c r="AB573" i="4"/>
  <c r="AB2768" i="4"/>
  <c r="AB1195" i="4"/>
  <c r="AB363" i="4"/>
  <c r="AB2025" i="4"/>
  <c r="AB338" i="4"/>
  <c r="AB1558" i="4"/>
  <c r="AB467" i="4"/>
  <c r="AB2921" i="4"/>
  <c r="AB817" i="4"/>
  <c r="AB2554" i="4"/>
  <c r="AB1165" i="4"/>
  <c r="AB225" i="4"/>
  <c r="AB2879" i="4"/>
  <c r="AB308" i="4"/>
  <c r="AB2159" i="4"/>
  <c r="AB895" i="4"/>
  <c r="AB2210" i="4"/>
  <c r="AB930" i="4"/>
  <c r="AB148" i="4"/>
  <c r="AB1208" i="4"/>
  <c r="AB593" i="4"/>
  <c r="AB1884" i="4"/>
  <c r="AB484" i="4"/>
  <c r="AB2563" i="4"/>
  <c r="AB396" i="4"/>
  <c r="AB1308" i="4"/>
  <c r="AB1345" i="4"/>
  <c r="AB1137" i="4"/>
  <c r="AB10896" i="4"/>
  <c r="AB8282" i="4"/>
  <c r="AB9963" i="4"/>
  <c r="AB2960" i="4"/>
  <c r="AB11172" i="4"/>
  <c r="AB996" i="4"/>
  <c r="AB111" i="4"/>
  <c r="AB7230" i="4"/>
  <c r="AB7333" i="4"/>
  <c r="AB10138" i="4"/>
  <c r="AB10859" i="4"/>
  <c r="AB5805" i="4"/>
  <c r="AB10372" i="4"/>
  <c r="AB10332" i="4"/>
  <c r="AB2011" i="4"/>
  <c r="AB8591" i="4"/>
  <c r="AB10712" i="4"/>
  <c r="AB10302" i="4"/>
  <c r="AB2420" i="4"/>
  <c r="AB10781" i="4"/>
  <c r="AB9809" i="4"/>
  <c r="AB8977" i="4"/>
  <c r="AB4142" i="4"/>
  <c r="AB3328" i="4"/>
  <c r="AB7122" i="4"/>
  <c r="AB3794" i="4"/>
  <c r="AB10883" i="4"/>
  <c r="AB10680" i="4"/>
  <c r="AB8864" i="4"/>
  <c r="AB3269" i="4"/>
  <c r="AB2331" i="4"/>
  <c r="AB57" i="4"/>
  <c r="AB721" i="4"/>
  <c r="AB429" i="4"/>
  <c r="AB794" i="4"/>
  <c r="AB149" i="4"/>
  <c r="AB403" i="4"/>
  <c r="AB224" i="4"/>
  <c r="AB47" i="4"/>
  <c r="AB1589" i="4"/>
  <c r="AB442" i="4"/>
  <c r="AB2601" i="4"/>
  <c r="AB824" i="4"/>
  <c r="AB1116" i="4"/>
  <c r="AB1678" i="4"/>
  <c r="AB379" i="4"/>
  <c r="AB2294" i="4"/>
  <c r="AB184" i="4"/>
  <c r="AB1448" i="4"/>
  <c r="AB1025" i="4"/>
  <c r="AB2327" i="4"/>
  <c r="AB1066" i="4"/>
  <c r="AB591" i="4"/>
  <c r="AB1690" i="4"/>
  <c r="AB649" i="4"/>
  <c r="AB1033" i="4"/>
  <c r="AB261" i="4"/>
  <c r="AB1735" i="4"/>
  <c r="AB1085" i="4"/>
  <c r="AB2505" i="4"/>
  <c r="AB1455" i="4"/>
  <c r="AB454" i="4"/>
  <c r="AB2282" i="4"/>
  <c r="AB600" i="4"/>
  <c r="AB1803" i="4"/>
  <c r="AB1132" i="4"/>
  <c r="AB1408" i="4"/>
  <c r="AB622" i="4"/>
  <c r="AB263" i="4"/>
  <c r="AB1998" i="4"/>
  <c r="AB107" i="4"/>
  <c r="AB984" i="4"/>
  <c r="AB387" i="4"/>
  <c r="AB2061" i="4"/>
  <c r="AB514" i="4"/>
  <c r="AB2169" i="4"/>
  <c r="AB1089" i="4"/>
  <c r="AB650" i="4"/>
  <c r="AB6611" i="4"/>
  <c r="AB9981" i="4"/>
  <c r="AB9423" i="4"/>
  <c r="AB3237" i="4"/>
  <c r="AB2368" i="4"/>
  <c r="AB1032" i="4"/>
  <c r="AB129" i="4"/>
  <c r="AB5720" i="4"/>
  <c r="AB3029" i="4"/>
  <c r="AB7761" i="4"/>
  <c r="AB3039" i="4"/>
  <c r="AB4491" i="4"/>
  <c r="AB9840" i="4"/>
  <c r="AB1913" i="4"/>
  <c r="AB10240" i="4"/>
  <c r="AB9638" i="4"/>
  <c r="AB10089" i="4"/>
  <c r="AB2435" i="4"/>
  <c r="AB9940" i="4"/>
  <c r="AB7715" i="4"/>
  <c r="AB9365" i="4"/>
  <c r="AB3163" i="4"/>
  <c r="AB3195" i="4"/>
  <c r="AB7632" i="4"/>
  <c r="AB7312" i="4"/>
  <c r="AB9793" i="4"/>
  <c r="AB9158" i="4"/>
  <c r="AB6480" i="4"/>
  <c r="AB6766" i="4"/>
  <c r="AB1509" i="4"/>
  <c r="AB1186" i="4"/>
  <c r="AB757" i="4"/>
  <c r="AB508" i="4"/>
  <c r="AB608" i="4"/>
  <c r="AB173" i="4"/>
  <c r="AB96" i="4"/>
  <c r="AB41" i="4"/>
  <c r="AB1446" i="4"/>
  <c r="AB798" i="4"/>
  <c r="AB990" i="4"/>
  <c r="AB1893" i="4"/>
  <c r="AB1292" i="4"/>
  <c r="AB2383" i="4"/>
  <c r="AB1747" i="4"/>
  <c r="AB323" i="4"/>
  <c r="AB1954" i="4"/>
  <c r="AB440" i="4"/>
  <c r="AB2266" i="4"/>
  <c r="AB1365" i="4"/>
  <c r="AB3164" i="4"/>
  <c r="AB796" i="4"/>
  <c r="AB73" i="4"/>
  <c r="AB985" i="4"/>
  <c r="AB351" i="4"/>
  <c r="AB2222" i="4"/>
  <c r="AB527" i="4"/>
  <c r="AB2334" i="4"/>
  <c r="AB636" i="4"/>
  <c r="AB1975" i="4"/>
  <c r="AB926" i="4"/>
  <c r="AB123" i="4"/>
  <c r="AB1932" i="4"/>
  <c r="AB446" i="4"/>
  <c r="AB1528" i="4"/>
  <c r="AB585" i="4"/>
  <c r="AB6785" i="4"/>
  <c r="AB1873" i="4"/>
  <c r="AB30" i="4"/>
  <c r="AB1296" i="4"/>
  <c r="AB737" i="4"/>
  <c r="AB2587" i="4"/>
  <c r="AB536" i="4"/>
  <c r="AB1710" i="4"/>
  <c r="AB551" i="4"/>
  <c r="AB1650" i="4"/>
  <c r="AB530" i="4"/>
  <c r="AB873" i="4"/>
  <c r="AB3960" i="4"/>
  <c r="AB7795" i="4"/>
  <c r="AB10943" i="4"/>
  <c r="AB2696" i="4"/>
  <c r="AB2355" i="4"/>
  <c r="AB923" i="4"/>
  <c r="AB9035" i="4"/>
  <c r="AB4546" i="4"/>
  <c r="AB10933" i="4"/>
  <c r="AB2476" i="4"/>
  <c r="AB10898" i="4"/>
  <c r="AB10119" i="4"/>
  <c r="AB2421" i="4"/>
  <c r="AB7803" i="4"/>
  <c r="AB7947" i="4"/>
  <c r="AB9866" i="4"/>
  <c r="AB1582" i="4"/>
  <c r="AB5169" i="4"/>
  <c r="AB4527" i="4"/>
  <c r="AB10035" i="4"/>
  <c r="AB4839" i="4"/>
  <c r="AB8104" i="4"/>
  <c r="AB3464" i="4"/>
  <c r="AB6232" i="4"/>
  <c r="AB9259" i="4"/>
  <c r="AB10180" i="4"/>
  <c r="AB7457" i="4"/>
  <c r="AB3180" i="4"/>
  <c r="AB1579" i="4"/>
  <c r="AB972" i="4"/>
  <c r="AB747" i="4"/>
  <c r="AB491" i="4"/>
  <c r="AB316" i="4"/>
  <c r="AB330" i="4"/>
  <c r="AB200" i="4"/>
  <c r="AB43" i="4"/>
  <c r="AB1151" i="4"/>
  <c r="AB748" i="4"/>
  <c r="AB855" i="4"/>
  <c r="AB2022" i="4"/>
  <c r="AB687" i="4"/>
  <c r="AB2151" i="4"/>
  <c r="AB1850" i="4"/>
  <c r="AB298" i="4"/>
  <c r="AB1178" i="4"/>
  <c r="AB480" i="4"/>
  <c r="AB1291" i="4"/>
  <c r="AB959" i="4"/>
  <c r="AB1859" i="4"/>
  <c r="AB812" i="4"/>
  <c r="AB268" i="4"/>
  <c r="AB1784" i="4"/>
  <c r="AB516" i="4"/>
  <c r="AB833" i="4"/>
  <c r="AB654" i="4"/>
  <c r="AB1811" i="4"/>
  <c r="AB868" i="4"/>
  <c r="AB2240" i="4"/>
  <c r="AB1623" i="4"/>
  <c r="AB288" i="4"/>
  <c r="AB1355" i="4"/>
  <c r="AB675" i="4"/>
  <c r="AB1955" i="4"/>
  <c r="AB533" i="4"/>
  <c r="AB2843" i="4"/>
  <c r="AB949" i="4"/>
  <c r="AB2777" i="4"/>
  <c r="AB1680" i="4"/>
  <c r="AB552" i="4"/>
  <c r="AB2232" i="4"/>
  <c r="AB513" i="4"/>
  <c r="AB2509" i="4"/>
  <c r="AB866" i="4"/>
  <c r="AB2000" i="4"/>
  <c r="AB668" i="4"/>
  <c r="AB1990" i="4"/>
  <c r="AB8736" i="4"/>
  <c r="AB10876" i="4"/>
  <c r="AB9509" i="4"/>
  <c r="AB4217" i="4"/>
  <c r="AB1545" i="4"/>
  <c r="AB632" i="4"/>
  <c r="AB2975" i="4"/>
  <c r="AB9890" i="4"/>
  <c r="AB6980" i="4"/>
  <c r="AB5285" i="4"/>
  <c r="AB8592" i="4"/>
  <c r="AB10537" i="4"/>
  <c r="AB2002" i="4"/>
  <c r="AB10815" i="4"/>
  <c r="AB9623" i="4"/>
  <c r="AB9646" i="4"/>
  <c r="AB2943" i="4"/>
  <c r="AB3428" i="4"/>
  <c r="AB10652" i="4"/>
  <c r="AB9391" i="4"/>
  <c r="AB2962" i="4"/>
  <c r="AB7074" i="4"/>
  <c r="AB7235" i="4"/>
  <c r="AB6638" i="4"/>
  <c r="AB9664" i="4"/>
  <c r="AB10151" i="4"/>
  <c r="AB11166" i="4"/>
  <c r="AB2978" i="4"/>
  <c r="AB2073" i="4"/>
  <c r="AB445" i="4"/>
  <c r="AB394" i="4"/>
  <c r="AB179" i="4"/>
  <c r="AB477" i="4"/>
  <c r="AB404" i="4"/>
  <c r="AB412" i="4"/>
  <c r="AB292" i="4"/>
  <c r="AB1544" i="4"/>
  <c r="AB584" i="4"/>
  <c r="AB399" i="4"/>
  <c r="AB1724" i="4"/>
  <c r="AB1403" i="4"/>
  <c r="AB2257" i="4"/>
  <c r="AB1522" i="4"/>
  <c r="AB612" i="4"/>
  <c r="AB1631" i="4"/>
  <c r="AB384" i="4"/>
  <c r="AB1620" i="4"/>
  <c r="AB965" i="4"/>
  <c r="AB1370" i="4"/>
  <c r="AB742" i="4"/>
  <c r="AB18" i="4"/>
  <c r="AB1198" i="4"/>
  <c r="AB749" i="4"/>
  <c r="AB2207" i="4"/>
  <c r="AB657" i="4"/>
  <c r="AB1846" i="4"/>
  <c r="AB630" i="4"/>
  <c r="AB2372" i="4"/>
  <c r="AB1217" i="4"/>
  <c r="AB220" i="4"/>
  <c r="AB1227" i="4"/>
  <c r="AB117" i="4"/>
  <c r="AB2157" i="4"/>
  <c r="AB1112" i="4"/>
  <c r="AB1649" i="4"/>
  <c r="AB1487" i="4"/>
  <c r="AB1600" i="4"/>
  <c r="AB829" i="4"/>
  <c r="AB240" i="4"/>
  <c r="AB1981" i="4"/>
  <c r="AB773" i="4"/>
  <c r="AB1634" i="4"/>
  <c r="AB1064" i="4"/>
  <c r="AB2556" i="4"/>
  <c r="AB602" i="4"/>
  <c r="AB676" i="4"/>
  <c r="AB9515" i="4"/>
  <c r="AB9527" i="4"/>
  <c r="AB10016" i="4"/>
  <c r="AB2534" i="4"/>
  <c r="AB1586" i="4"/>
  <c r="AB577" i="4"/>
  <c r="AB6778" i="4"/>
  <c r="AB10134" i="4"/>
  <c r="AB7742" i="4"/>
  <c r="AB3178" i="4"/>
  <c r="AB8817" i="4"/>
  <c r="AB10731" i="4"/>
  <c r="AB3077" i="4"/>
  <c r="AB6697" i="4"/>
  <c r="AB9519" i="4"/>
  <c r="AB8921" i="4"/>
  <c r="AB3379" i="4"/>
  <c r="AB7184" i="4"/>
  <c r="AB6331" i="4"/>
  <c r="AB9441" i="4"/>
  <c r="AB3259" i="4"/>
  <c r="AB6544" i="4"/>
  <c r="AB6494" i="4"/>
  <c r="AB4875" i="4"/>
  <c r="AB3306" i="4"/>
  <c r="AB5030" i="4"/>
  <c r="AB9413" i="4"/>
  <c r="AB3254" i="4"/>
  <c r="AB1398" i="4"/>
  <c r="AB1150" i="4"/>
  <c r="AB909" i="4"/>
  <c r="AB264" i="4"/>
  <c r="AB289" i="4"/>
  <c r="AB284" i="4"/>
  <c r="AB191" i="4"/>
  <c r="AB196" i="4"/>
  <c r="AB599" i="4"/>
  <c r="AB1100" i="4"/>
  <c r="AB761" i="4"/>
  <c r="AB1941" i="4"/>
  <c r="AB563" i="4"/>
  <c r="AB900" i="4"/>
  <c r="AB1857" i="4"/>
  <c r="AB82" i="4"/>
  <c r="AB2184" i="4"/>
  <c r="AB444" i="4"/>
  <c r="AB1222" i="4"/>
  <c r="AB397" i="4"/>
  <c r="AB1549" i="4"/>
  <c r="AB854" i="4"/>
  <c r="AB8" i="4"/>
  <c r="AB1095" i="4"/>
  <c r="AB365" i="4"/>
  <c r="AB890" i="4"/>
  <c r="AB476" i="4"/>
  <c r="AB917" i="4"/>
  <c r="AB1660" i="4"/>
  <c r="AB2538" i="4"/>
  <c r="AB2220" i="4"/>
  <c r="AB334" i="4"/>
  <c r="AB1253" i="4"/>
  <c r="AB144" i="4"/>
  <c r="AB2038" i="4"/>
  <c r="AB953" i="4"/>
  <c r="AB1002" i="4"/>
  <c r="AB558" i="4"/>
  <c r="AB2167" i="4"/>
  <c r="AB547" i="4"/>
  <c r="AB986" i="4"/>
  <c r="AB2380" i="4"/>
  <c r="AB370" i="4"/>
  <c r="AB899" i="4"/>
  <c r="AB661" i="4"/>
  <c r="AB1662" i="4"/>
  <c r="AB391" i="4"/>
  <c r="AB548" i="4"/>
  <c r="AB10915" i="4"/>
  <c r="AB8527" i="4"/>
  <c r="AB10247" i="4"/>
  <c r="AB2413" i="4"/>
  <c r="AB1458" i="4"/>
  <c r="AB947" i="4"/>
  <c r="AB10563" i="4"/>
  <c r="AB9381" i="4"/>
  <c r="AB4712" i="4"/>
  <c r="AB3547" i="4"/>
  <c r="AB10445" i="4"/>
  <c r="AB10095" i="4"/>
  <c r="AB2445" i="4"/>
  <c r="AB4384" i="4"/>
  <c r="AB3747" i="4"/>
  <c r="AB8284" i="4"/>
  <c r="AB2244" i="4"/>
  <c r="AB7450" i="4"/>
  <c r="AB5858" i="4"/>
  <c r="AB9081" i="4"/>
  <c r="AB2566" i="4"/>
  <c r="AB6125" i="4"/>
  <c r="AB7364" i="4"/>
  <c r="AB4367" i="4"/>
  <c r="AB11115" i="4"/>
  <c r="AB10670" i="4"/>
  <c r="AB8800" i="4"/>
  <c r="AB3575" i="4"/>
  <c r="AB1167" i="4"/>
  <c r="AB1302" i="4"/>
  <c r="AB601" i="4"/>
  <c r="AB465" i="4"/>
  <c r="AB63" i="4"/>
  <c r="AB139" i="4"/>
  <c r="AB9" i="4"/>
  <c r="AB1053" i="4"/>
  <c r="AB492" i="4"/>
  <c r="AB271" i="4"/>
  <c r="AB914" i="4"/>
  <c r="AB1267" i="4"/>
  <c r="AB784" i="4"/>
  <c r="AB1123" i="4"/>
  <c r="AB988" i="4"/>
  <c r="AB6" i="4"/>
  <c r="AB1666" i="4"/>
  <c r="AB588" i="4"/>
  <c r="AB1986" i="4"/>
  <c r="AB948" i="4"/>
  <c r="AB2668" i="4"/>
  <c r="AB1245" i="4"/>
  <c r="AB1351" i="4"/>
  <c r="AB1096" i="4"/>
  <c r="AB426" i="4"/>
  <c r="AB1374" i="4"/>
  <c r="AB528" i="4"/>
  <c r="AB2362" i="4"/>
  <c r="AB841" i="4"/>
  <c r="AB1965" i="4"/>
  <c r="AB799" i="4"/>
  <c r="AB2771" i="4"/>
  <c r="AB878" i="4"/>
  <c r="AB265" i="4"/>
  <c r="AB1608" i="4"/>
  <c r="AB481" i="4"/>
  <c r="AB2958" i="4"/>
  <c r="AB1136" i="4"/>
  <c r="AB2635" i="4"/>
  <c r="AB1454" i="4"/>
  <c r="AB172" i="4"/>
  <c r="AB2118" i="4"/>
  <c r="AB637" i="4"/>
  <c r="AB1274" i="4"/>
  <c r="AB818" i="4"/>
  <c r="AB1263" i="4"/>
  <c r="AB537" i="4"/>
  <c r="AB943" i="4"/>
  <c r="AB11105" i="4"/>
  <c r="AB9407" i="4"/>
  <c r="AB8716" i="4"/>
  <c r="AB1944" i="4"/>
  <c r="AB1279" i="4"/>
  <c r="AB1995" i="4"/>
  <c r="AB9350" i="4"/>
  <c r="AB2260" i="4"/>
  <c r="AB6189" i="4"/>
  <c r="AB1924" i="4"/>
  <c r="AB9736" i="4"/>
  <c r="AB9873" i="4"/>
  <c r="AB2931" i="4"/>
  <c r="AB6258" i="4"/>
  <c r="AB9296" i="4"/>
  <c r="AB6825" i="4"/>
  <c r="AB2519" i="4"/>
  <c r="AB10706" i="4"/>
  <c r="AB5072" i="4"/>
  <c r="AB10105" i="4"/>
  <c r="AB2923" i="4"/>
  <c r="AB5311" i="4"/>
  <c r="AB4231" i="4"/>
  <c r="AB7914" i="4"/>
  <c r="AB9317" i="4"/>
  <c r="AB5354" i="4"/>
  <c r="AB9114" i="4"/>
  <c r="AB9945" i="4"/>
  <c r="AB1016" i="4"/>
  <c r="AB503" i="4"/>
  <c r="AB759" i="4"/>
  <c r="AB424" i="4"/>
  <c r="AB460" i="4"/>
  <c r="AB95" i="4"/>
  <c r="AB113" i="4"/>
  <c r="AB1561" i="4"/>
  <c r="AB355" i="4"/>
  <c r="AB884" i="4"/>
  <c r="AB1239" i="4"/>
  <c r="AB1832" i="4"/>
  <c r="AB290" i="4"/>
  <c r="AB2363" i="4"/>
  <c r="AB419" i="4"/>
  <c r="AB83" i="4"/>
  <c r="AB1906" i="4"/>
  <c r="AB127" i="4"/>
  <c r="AB979" i="4"/>
  <c r="AB564" i="4"/>
  <c r="AB1486" i="4"/>
  <c r="AB991" i="4"/>
  <c r="AB1837" i="4"/>
  <c r="AB620" i="4"/>
  <c r="AB85" i="4"/>
  <c r="AB1734" i="4"/>
  <c r="AB639" i="4"/>
  <c r="AB2667" i="4"/>
  <c r="AB927" i="4"/>
  <c r="AB1070" i="4"/>
  <c r="AB1102" i="4"/>
  <c r="AB2688" i="4"/>
  <c r="AB2242" i="4"/>
  <c r="AB352" i="4"/>
  <c r="AB1974" i="4"/>
  <c r="AB405" i="4"/>
  <c r="AB2238" i="4"/>
  <c r="AB1214" i="4"/>
  <c r="AB2116" i="4"/>
  <c r="AB1744" i="4"/>
  <c r="AB48" i="4"/>
  <c r="AB2805" i="4"/>
  <c r="AB744" i="4"/>
  <c r="AB1869" i="4"/>
  <c r="AB827" i="4"/>
  <c r="AB2484" i="4"/>
  <c r="AB753" i="4"/>
  <c r="AB267" i="4"/>
  <c r="AB5425" i="4"/>
  <c r="AB10697" i="4"/>
  <c r="AB11094" i="4"/>
  <c r="AB2730" i="4"/>
  <c r="AB1616" i="4"/>
  <c r="AB1301" i="4"/>
  <c r="AB9747" i="4"/>
  <c r="AB6658" i="4"/>
  <c r="AB6862" i="4"/>
  <c r="AB2155" i="4"/>
  <c r="AB9178" i="4"/>
  <c r="AB9313" i="4"/>
  <c r="AB2100" i="4"/>
  <c r="AB10733" i="4"/>
  <c r="AB9899" i="4"/>
  <c r="AB3644" i="4"/>
  <c r="AB2101" i="4"/>
  <c r="AB11092" i="4"/>
  <c r="AB7735" i="4"/>
  <c r="AB10032" i="4"/>
  <c r="AB3124" i="4"/>
  <c r="AB4951" i="4"/>
  <c r="AB6072" i="4"/>
  <c r="AB5857" i="4"/>
  <c r="AB9439" i="4"/>
  <c r="AB8343" i="4"/>
  <c r="AB9699" i="4"/>
  <c r="AB3210" i="4"/>
  <c r="AB852" i="4"/>
  <c r="AB963" i="4"/>
  <c r="AB693" i="4"/>
  <c r="AB257" i="4"/>
  <c r="AB227" i="4"/>
  <c r="AB244" i="4"/>
  <c r="AB187" i="4"/>
  <c r="AB887" i="4"/>
  <c r="AB472" i="4"/>
  <c r="AB731" i="4"/>
  <c r="AB137" i="4"/>
  <c r="AB2261" i="4"/>
  <c r="AB1036" i="4"/>
  <c r="AB2170" i="4"/>
  <c r="AB1084" i="4"/>
  <c r="AB56" i="4"/>
  <c r="AB1356" i="4"/>
  <c r="AB183" i="4"/>
  <c r="AB2275" i="4"/>
  <c r="AB461" i="4"/>
  <c r="AB2344" i="4"/>
  <c r="AB823" i="4"/>
  <c r="AB2596" i="4"/>
  <c r="AB1034" i="4"/>
  <c r="AB378" i="4"/>
  <c r="AB802" i="4"/>
  <c r="AB937" i="4"/>
  <c r="AB2895" i="4"/>
  <c r="AB889" i="4"/>
  <c r="AB1840" i="4"/>
  <c r="AB1266" i="4"/>
  <c r="AB1770" i="4"/>
  <c r="AB1209" i="4"/>
  <c r="AB502" i="4"/>
  <c r="AB2324" i="4"/>
  <c r="AB258" i="4"/>
  <c r="AB1148" i="4"/>
  <c r="AB701" i="4"/>
  <c r="AB1371" i="4"/>
  <c r="AB1231" i="4"/>
  <c r="AB74" i="4"/>
  <c r="AB2168" i="4"/>
  <c r="AB336" i="4"/>
  <c r="AB2297" i="4"/>
  <c r="AB807" i="4"/>
  <c r="AB1546" i="4"/>
  <c r="AB511" i="4"/>
  <c r="AB120" i="4"/>
  <c r="AB11060" i="4"/>
  <c r="AB10320" i="4"/>
  <c r="AB10902" i="4"/>
  <c r="AB2251" i="4"/>
  <c r="AB2005" i="4"/>
  <c r="AB902" i="4"/>
  <c r="AB3647" i="4"/>
  <c r="AB8590" i="4"/>
  <c r="AB10045" i="4"/>
  <c r="AB2389" i="4"/>
  <c r="AB8790" i="4"/>
  <c r="AB8969" i="4"/>
  <c r="AB1445" i="4"/>
  <c r="AB10831" i="4"/>
  <c r="AB9898" i="4"/>
  <c r="AB5977" i="4"/>
  <c r="AB1472" i="4"/>
  <c r="AB9425" i="4"/>
  <c r="AB7849" i="4"/>
  <c r="AB9479" i="4"/>
  <c r="AB3257" i="4"/>
  <c r="AB4522" i="4"/>
  <c r="AB6303" i="4"/>
  <c r="AB4303" i="4"/>
  <c r="AB6973" i="4"/>
  <c r="AB9106" i="4"/>
  <c r="AB10636" i="4"/>
  <c r="AB7180" i="4"/>
  <c r="AB432" i="4"/>
  <c r="AB529" i="4"/>
  <c r="AB663" i="4"/>
  <c r="AB291" i="4"/>
  <c r="AB212" i="4"/>
  <c r="AB65" i="4"/>
  <c r="AB87" i="4"/>
  <c r="AB1226" i="4"/>
  <c r="AB411" i="4"/>
  <c r="AB366" i="4"/>
  <c r="AB275" i="4"/>
  <c r="AB2474" i="4"/>
  <c r="AB463" i="4"/>
  <c r="AB1621" i="4"/>
  <c r="AB1512" i="4"/>
  <c r="AB2588" i="4"/>
  <c r="AB1441" i="4"/>
  <c r="AB52" i="4"/>
  <c r="AB1235" i="4"/>
  <c r="AB674" i="4"/>
  <c r="AB1566" i="4"/>
  <c r="AB561" i="4"/>
  <c r="AB1719" i="4"/>
  <c r="AB1334" i="4"/>
  <c r="AB66" i="4"/>
  <c r="AB1968" i="4"/>
  <c r="AB337" i="4"/>
  <c r="AB1347" i="4"/>
  <c r="AB1172" i="4"/>
  <c r="AB1987" i="4"/>
  <c r="AB1315" i="4"/>
  <c r="AB1415" i="4"/>
  <c r="AB1056" i="4"/>
  <c r="AB86" i="4"/>
  <c r="AB980" i="4"/>
  <c r="AB108" i="4"/>
  <c r="AB1194" i="4"/>
  <c r="AB186" i="4"/>
  <c r="AB1754" i="4"/>
  <c r="AB1049" i="4"/>
  <c r="AB12" i="4"/>
  <c r="AB840" i="4"/>
  <c r="AB110" i="4"/>
  <c r="AB532" i="4"/>
  <c r="AB335" i="4"/>
  <c r="AB1397" i="4"/>
  <c r="AB717" i="4"/>
  <c r="AB586" i="4"/>
  <c r="AB10757" i="4"/>
  <c r="AB9160" i="4"/>
  <c r="AB10681" i="4"/>
  <c r="AB2787" i="4"/>
  <c r="AB1997" i="4"/>
  <c r="AB1275" i="4"/>
  <c r="AB5391" i="4"/>
  <c r="AB8242" i="4"/>
  <c r="AB11046" i="4"/>
  <c r="AB7525" i="4"/>
  <c r="AB9128" i="4"/>
  <c r="AB3672" i="4"/>
  <c r="AB7280" i="4"/>
  <c r="AB4864" i="4"/>
  <c r="AB9971" i="4"/>
  <c r="AB5459" i="4"/>
  <c r="AB2165" i="4"/>
  <c r="AB7832" i="4"/>
  <c r="AB10574" i="4"/>
  <c r="AB10650" i="4"/>
  <c r="AB2649" i="4"/>
  <c r="AB4129" i="4"/>
  <c r="AB8580" i="4"/>
  <c r="AB5729" i="4"/>
  <c r="AB10642" i="4"/>
  <c r="AB9555" i="4"/>
  <c r="AB9836" i="4"/>
  <c r="AB10325" i="4"/>
  <c r="AB301" i="4"/>
  <c r="AB414" i="4"/>
  <c r="AB104" i="4"/>
  <c r="AB428" i="4"/>
  <c r="AB27" i="4"/>
  <c r="AB324" i="4"/>
  <c r="AB885" i="4"/>
  <c r="AB752" i="4"/>
  <c r="AB389" i="4"/>
  <c r="AB341" i="4"/>
  <c r="AB364" i="4"/>
  <c r="AB1927" i="4"/>
  <c r="AB1326" i="4"/>
  <c r="AB1907" i="4"/>
  <c r="AB420" i="4"/>
  <c r="AB2401" i="4"/>
  <c r="AB1980" i="4"/>
  <c r="AB14" i="4"/>
  <c r="AB2241" i="4"/>
  <c r="AB1007" i="4"/>
  <c r="AB1963" i="4"/>
  <c r="AB1236" i="4"/>
  <c r="AB1915" i="4"/>
  <c r="AB1062" i="4"/>
  <c r="AB7" i="4"/>
  <c r="AB1796" i="4"/>
  <c r="AB615" i="4"/>
  <c r="AB2055" i="4"/>
  <c r="AB1059" i="4"/>
  <c r="AB1759" i="4"/>
  <c r="AB1283" i="4"/>
  <c r="AB2370" i="4"/>
  <c r="AB1673" i="4"/>
  <c r="AB246" i="4"/>
  <c r="AB1517" i="4"/>
  <c r="AB512" i="4"/>
  <c r="AB1610" i="4"/>
  <c r="AB575" i="4"/>
  <c r="AB2091" i="4"/>
  <c r="AB1001" i="4"/>
  <c r="AB2010" i="4"/>
  <c r="AB1786" i="4"/>
  <c r="AB272" i="4"/>
  <c r="AB1504" i="4"/>
  <c r="AB594" i="4"/>
  <c r="AB1574" i="4"/>
  <c r="AB278" i="4"/>
  <c r="AB496" i="4"/>
  <c r="AB3762" i="4"/>
  <c r="AB9287" i="4"/>
  <c r="AB10458" i="4"/>
  <c r="AB2756" i="4"/>
  <c r="AB2008" i="4"/>
  <c r="AB680" i="4"/>
  <c r="AB9561" i="4"/>
  <c r="AB9280" i="4"/>
  <c r="AB10646" i="4"/>
  <c r="AB3604" i="4"/>
  <c r="AB8164" i="4"/>
  <c r="AB6123" i="4"/>
  <c r="AB7991" i="4"/>
  <c r="AB7603" i="4"/>
  <c r="AB8460" i="4"/>
  <c r="AB7083" i="4"/>
  <c r="AB2082" i="4"/>
  <c r="AB7383" i="4"/>
  <c r="AB8440" i="4"/>
  <c r="AB10575" i="4"/>
  <c r="AB2454" i="4"/>
  <c r="AB3788" i="4"/>
  <c r="AB5115" i="4"/>
  <c r="AB9145" i="4"/>
  <c r="AB10230" i="4"/>
  <c r="AB10753" i="4"/>
  <c r="AB10387" i="4"/>
  <c r="AB3092" i="4"/>
  <c r="AB788" i="4"/>
  <c r="AB1048" i="4"/>
  <c r="AB401" i="4"/>
  <c r="AB617" i="4"/>
  <c r="AB550" i="4"/>
  <c r="AB242" i="4"/>
  <c r="AB921" i="4"/>
  <c r="AB457" i="4"/>
  <c r="AB400" i="4"/>
  <c r="AB544" i="4"/>
  <c r="AB656" i="4"/>
  <c r="AB1350" i="4"/>
  <c r="AB843" i="4"/>
  <c r="AB2675" i="4"/>
  <c r="AB1694" i="4"/>
  <c r="AB2330" i="4"/>
  <c r="AB1384" i="4"/>
  <c r="AB152" i="4"/>
  <c r="AB1834" i="4"/>
  <c r="AB441" i="4"/>
  <c r="AB3153" i="4"/>
  <c r="AB1576" i="4"/>
  <c r="AB2654" i="4"/>
  <c r="AB881" i="4"/>
  <c r="AB100" i="4"/>
  <c r="AB1331" i="4"/>
  <c r="AB371" i="4"/>
  <c r="AB1749" i="4"/>
  <c r="AB901" i="4"/>
  <c r="AB1714" i="4"/>
  <c r="AB499" i="4"/>
  <c r="AB2810" i="4"/>
  <c r="AB1557" i="4"/>
  <c r="AB38" i="4"/>
  <c r="AB1529" i="4"/>
  <c r="AB523" i="4"/>
  <c r="AB2305" i="4"/>
  <c r="AB1090" i="4"/>
  <c r="AB1952" i="4"/>
  <c r="AB1911" i="4"/>
  <c r="AB2340" i="4"/>
  <c r="AB1391" i="4"/>
  <c r="AB433" i="4"/>
  <c r="AB2021" i="4"/>
  <c r="AB346" i="4"/>
  <c r="AB2236" i="4"/>
  <c r="AB251" i="4"/>
  <c r="AB287" i="4"/>
  <c r="AB10547" i="4"/>
  <c r="AB9169" i="4"/>
  <c r="AB10288" i="4"/>
  <c r="AB2459" i="4"/>
  <c r="AB2432" i="4"/>
  <c r="AB756" i="4"/>
  <c r="AB10236" i="4"/>
  <c r="AB2377" i="4"/>
  <c r="AB6274" i="4"/>
  <c r="AB5236" i="4"/>
  <c r="AB3681" i="4"/>
  <c r="AB10775" i="4"/>
  <c r="AB6012" i="4"/>
  <c r="AB7741" i="4"/>
  <c r="AB8198" i="4"/>
  <c r="AB3595" i="4"/>
  <c r="AB1450" i="4"/>
  <c r="AB10545" i="4"/>
  <c r="AB8673" i="4"/>
  <c r="AB8990" i="4"/>
  <c r="AB2311" i="4"/>
  <c r="AB3333" i="4"/>
  <c r="AB6282" i="4"/>
  <c r="AB8026" i="4"/>
  <c r="AB8843" i="4"/>
  <c r="AB7407" i="4"/>
  <c r="AB8613" i="4"/>
  <c r="AB3031" i="4"/>
  <c r="AB836" i="4"/>
  <c r="AB388" i="4"/>
  <c r="AB706" i="4"/>
  <c r="AB303" i="4"/>
  <c r="AB171" i="4"/>
  <c r="AB279" i="4"/>
  <c r="AB864" i="4"/>
  <c r="AB471" i="4"/>
  <c r="AB235" i="4"/>
  <c r="AB664" i="4"/>
  <c r="AB177" i="4"/>
  <c r="AB1564" i="4"/>
  <c r="AB1128" i="4"/>
  <c r="AB1615" i="4"/>
  <c r="AB456" i="4"/>
  <c r="AB1340" i="4"/>
  <c r="AB1712" i="4"/>
  <c r="AB67" i="4"/>
  <c r="AB820" i="4"/>
  <c r="AB418" i="4"/>
  <c r="AB2609" i="4"/>
  <c r="AB671" i="4"/>
  <c r="AB4812" i="4"/>
  <c r="AB1196" i="4"/>
  <c r="AB430" i="4"/>
  <c r="AB1851" i="4"/>
  <c r="AB447" i="4"/>
  <c r="AB2030" i="4"/>
  <c r="AB613" i="4"/>
  <c r="AB1241" i="4"/>
  <c r="AB431" i="4"/>
  <c r="AB1940" i="4"/>
  <c r="AB1078" i="4"/>
  <c r="AB16" i="4"/>
  <c r="AB2205" i="4"/>
  <c r="AB653" i="4"/>
  <c r="AB2153" i="4"/>
  <c r="AB1183" i="4"/>
  <c r="AB1894" i="4"/>
  <c r="AB962" i="4"/>
  <c r="AB2428" i="4"/>
  <c r="AB983" i="4"/>
  <c r="AB197" i="4"/>
  <c r="AB2520" i="4"/>
  <c r="AB507" i="4"/>
  <c r="AB1679" i="4"/>
  <c r="AB733" i="4"/>
  <c r="AB509" i="4"/>
  <c r="AB10939" i="4"/>
  <c r="AB8988" i="4"/>
  <c r="AB10065" i="4"/>
  <c r="AB2640" i="4"/>
  <c r="AB3627" i="4"/>
  <c r="AB7593" i="4"/>
  <c r="AB10084" i="4"/>
  <c r="AB7781" i="4"/>
  <c r="AB10853" i="4"/>
  <c r="AB8382" i="4"/>
  <c r="AB6740" i="4"/>
  <c r="AB6852" i="4"/>
  <c r="AB7068" i="4"/>
  <c r="AB3364" i="4"/>
  <c r="AB8273" i="4"/>
  <c r="AB9099" i="4"/>
  <c r="AB10988" i="4"/>
  <c r="AB10878" i="4"/>
  <c r="AB2418" i="4"/>
  <c r="AB5194" i="4"/>
  <c r="AB6718" i="4"/>
  <c r="AB6782" i="4"/>
  <c r="AB11000" i="4"/>
  <c r="AB9510" i="4"/>
  <c r="AB9956" i="4"/>
  <c r="AB3219" i="4"/>
  <c r="AB707" i="4"/>
  <c r="AB629" i="4"/>
  <c r="AB627" i="4"/>
  <c r="AB520" i="4"/>
  <c r="AB150" i="4"/>
  <c r="AB202" i="4"/>
  <c r="AB787" i="4"/>
  <c r="AB942" i="4"/>
  <c r="AB618" i="4"/>
  <c r="AB239" i="4"/>
  <c r="AB286" i="4"/>
  <c r="AB2252" i="4"/>
  <c r="AB722" i="4"/>
  <c r="AB2769" i="4"/>
  <c r="AB957" i="4"/>
  <c r="AB2760" i="4"/>
  <c r="AB1412" i="4"/>
  <c r="AB249" i="4"/>
  <c r="AB2658" i="4"/>
  <c r="AB376" i="4"/>
  <c r="AB2263" i="4"/>
  <c r="AB934" i="4"/>
  <c r="AB1606" i="4"/>
  <c r="AB821" i="4"/>
  <c r="AB2231" i="4"/>
  <c r="AB1477" i="4"/>
  <c r="AB342" i="4"/>
  <c r="AB1966" i="4"/>
  <c r="AB919" i="4"/>
  <c r="AB2316" i="4"/>
  <c r="AB845" i="4"/>
  <c r="AB2575" i="4"/>
  <c r="AB1395" i="4"/>
  <c r="AB1481" i="4"/>
  <c r="AB1004" i="4"/>
  <c r="AB904" i="4"/>
  <c r="AB2176" i="4"/>
  <c r="AB1082" i="4"/>
  <c r="AB1303" i="4"/>
  <c r="AB1202" i="4"/>
  <c r="AB2045" i="4"/>
  <c r="AB2337" i="4"/>
  <c r="AB347" i="4"/>
  <c r="AB1362" i="4"/>
  <c r="AB194" i="4"/>
  <c r="AB964" i="4"/>
  <c r="AB307" i="4"/>
  <c r="AB745" i="4"/>
  <c r="AB9989" i="4"/>
  <c r="AB8847" i="4"/>
  <c r="AB9846" i="4"/>
  <c r="AB2618" i="4"/>
  <c r="AB1958" i="4"/>
  <c r="AB451" i="4"/>
  <c r="AB2190" i="4"/>
  <c r="AB7234" i="4"/>
  <c r="AB5555" i="4"/>
  <c r="AB5175" i="4"/>
  <c r="AB10293" i="4"/>
  <c r="AB3660" i="4"/>
  <c r="AB7514" i="4"/>
  <c r="AB9974" i="4"/>
  <c r="AB10271" i="4"/>
  <c r="AB3066" i="4"/>
  <c r="AB6242" i="4"/>
  <c r="AB9419" i="4"/>
  <c r="AB10427" i="4"/>
  <c r="AB11122" i="4"/>
  <c r="AB2041" i="4"/>
  <c r="AB4266" i="4"/>
  <c r="AB8450" i="4"/>
  <c r="AB9745" i="4"/>
  <c r="AB5689" i="4"/>
  <c r="AB9716" i="4"/>
  <c r="AB10279" i="4"/>
  <c r="AB5244" i="4"/>
  <c r="AB780" i="4"/>
  <c r="AB326" i="4"/>
  <c r="AB409" i="4"/>
  <c r="AB223" i="4"/>
  <c r="AB34" i="4"/>
  <c r="AB597" i="4"/>
  <c r="AB1022" i="4"/>
  <c r="AB778" i="4"/>
  <c r="AB771" i="4"/>
  <c r="AB333" i="4"/>
  <c r="AB221" i="4"/>
  <c r="AB700" i="4"/>
  <c r="AB219" i="4"/>
  <c r="AB792" i="4"/>
  <c r="AB1284" i="4"/>
  <c r="AB2278" i="4"/>
  <c r="AB725" i="4"/>
  <c r="AB51" i="4"/>
  <c r="AB2623" i="4"/>
  <c r="AB182" i="4"/>
  <c r="AB1945" i="4"/>
  <c r="AB398" i="4"/>
  <c r="AB1741" i="4"/>
  <c r="AB831" i="4"/>
  <c r="AB1460" i="4"/>
  <c r="AB1465" i="4"/>
  <c r="AB164" i="4"/>
  <c r="AB2470" i="4"/>
  <c r="AB343" i="4"/>
  <c r="AB2625" i="4"/>
  <c r="AB677" i="4"/>
  <c r="AB969" i="4"/>
  <c r="AB1008" i="4"/>
  <c r="AB2469" i="4"/>
  <c r="AB1728" i="4"/>
  <c r="AB339" i="4"/>
  <c r="AB781" i="4"/>
  <c r="AB353" i="4"/>
  <c r="AB2419" i="4"/>
  <c r="AB1205" i="4"/>
  <c r="AB1380" i="4"/>
  <c r="AB806" i="4"/>
  <c r="AB311" i="4"/>
  <c r="AB1700" i="4"/>
  <c r="AB572" i="4"/>
  <c r="AB1520" i="4"/>
  <c r="AB553" i="4"/>
  <c r="AB487" i="4"/>
  <c r="AB10558" i="4"/>
  <c r="AB9658" i="4"/>
  <c r="AB9626" i="4"/>
  <c r="AB2526" i="4"/>
  <c r="AB1402" i="4"/>
  <c r="AB642" i="4"/>
  <c r="AB8195" i="4"/>
  <c r="AB10748" i="4"/>
  <c r="AB10924" i="4"/>
  <c r="AB8554" i="4"/>
  <c r="AB6769" i="4"/>
  <c r="AB3071" i="4"/>
  <c r="AB10658" i="4"/>
  <c r="AB8994" i="4"/>
  <c r="AB8845" i="4"/>
  <c r="AB2938" i="4"/>
  <c r="AB4586" i="4"/>
  <c r="AB8478" i="4"/>
  <c r="AB8917" i="4"/>
  <c r="AB10928" i="4"/>
  <c r="AB2715" i="4"/>
  <c r="AB5865" i="4"/>
  <c r="AB4886" i="4"/>
  <c r="AB9014" i="4"/>
  <c r="AB9024" i="4"/>
  <c r="AB8524" i="4"/>
  <c r="AB10723" i="4"/>
  <c r="AB2924" i="4"/>
  <c r="AB305" i="4"/>
  <c r="AB867" i="4"/>
  <c r="AB557" i="4"/>
  <c r="AB319" i="4"/>
  <c r="AB71" i="4"/>
  <c r="AB789" i="4"/>
  <c r="AB716" i="4"/>
  <c r="AB382" i="4"/>
  <c r="AB466" i="4"/>
  <c r="AB253" i="4"/>
  <c r="AB314" i="4"/>
  <c r="AB1701" i="4"/>
  <c r="AB862" i="4"/>
  <c r="AB2551" i="4"/>
  <c r="AB769" i="4"/>
  <c r="AB1816" i="4"/>
  <c r="AB1583" i="4"/>
  <c r="AB11169" i="4"/>
  <c r="AB1996" i="4"/>
  <c r="AB816" i="4"/>
  <c r="AB1806" i="4"/>
  <c r="AB198" i="4"/>
  <c r="AB1618" i="4"/>
  <c r="AB626" i="4"/>
  <c r="AB1886" i="4"/>
  <c r="AB1696" i="4"/>
  <c r="AB60" i="4"/>
  <c r="AB1411" i="4"/>
  <c r="AB425" i="4"/>
  <c r="AB1766" i="4"/>
  <c r="AB945" i="4"/>
  <c r="AB1870" i="4"/>
  <c r="AB978" i="4"/>
  <c r="AB2140" i="4"/>
  <c r="AB1280" i="4"/>
  <c r="AB322" i="4"/>
  <c r="AB2078" i="4"/>
  <c r="AB1005" i="4"/>
  <c r="AB2270" i="4"/>
  <c r="AB478" i="4"/>
  <c r="AB2224" i="4"/>
  <c r="AB2572" i="4"/>
  <c r="AB118" i="4"/>
  <c r="AB871" i="4"/>
  <c r="AB470" i="4"/>
  <c r="AB1973" i="4"/>
  <c r="AB785" i="4"/>
  <c r="AB392" i="4"/>
  <c r="AB9760" i="4"/>
  <c r="AB9552" i="4"/>
  <c r="AB9264" i="4"/>
  <c r="AB3183" i="4"/>
  <c r="AB1309" i="4"/>
  <c r="AB730" i="4"/>
  <c r="AB4583" i="4"/>
  <c r="AB8126" i="4"/>
  <c r="AB8390" i="4"/>
  <c r="AB7762" i="4"/>
  <c r="AB4617" i="4"/>
  <c r="AB3194" i="4"/>
  <c r="AB7873" i="4"/>
  <c r="AB9741" i="4"/>
  <c r="AB10722" i="4"/>
  <c r="AB2785" i="4"/>
  <c r="AB8226" i="4"/>
  <c r="AB10873" i="4"/>
  <c r="AB10613" i="4"/>
  <c r="AB10692" i="4"/>
  <c r="AB2086" i="4"/>
  <c r="AB4156" i="4"/>
  <c r="AB7690" i="4"/>
  <c r="AB4477" i="4"/>
  <c r="AB9075" i="4"/>
  <c r="AB10258" i="4"/>
  <c r="AB10675" i="4"/>
  <c r="AB2916" i="4"/>
  <c r="AB686" i="4"/>
  <c r="AB595" i="4"/>
  <c r="AB236" i="4"/>
  <c r="AB767" i="4"/>
  <c r="AB241" i="4"/>
  <c r="AB750" i="4"/>
  <c r="AB928" i="4"/>
  <c r="AB222" i="4"/>
  <c r="AB434" i="4"/>
  <c r="AB193" i="4"/>
  <c r="AB106" i="4"/>
  <c r="AB1607" i="4"/>
  <c r="AB526" i="4"/>
  <c r="AB1406" i="4"/>
  <c r="AB826" i="4"/>
  <c r="AB2339" i="4"/>
  <c r="AB1243" i="4"/>
  <c r="AB32" i="4"/>
  <c r="AB1358" i="4"/>
  <c r="AB415" i="4"/>
  <c r="AB1029" i="4"/>
  <c r="AB483" i="4"/>
  <c r="AB2757" i="4"/>
  <c r="AB912" i="4"/>
  <c r="AB1142" i="4"/>
  <c r="AB1641" i="4"/>
  <c r="AB252" i="4"/>
  <c r="AB2507" i="4"/>
  <c r="AB500" i="4"/>
  <c r="AB1653" i="4"/>
  <c r="AB734" i="4"/>
  <c r="AB3097" i="4"/>
  <c r="AB801" i="4"/>
  <c r="AB1523" i="4"/>
  <c r="AB1638" i="4"/>
  <c r="AB49" i="4"/>
  <c r="AB1473" i="4"/>
  <c r="AB587" i="4"/>
  <c r="AB1141" i="4"/>
  <c r="AB736" i="4"/>
  <c r="AB1376" i="4"/>
  <c r="AB1388" i="4"/>
  <c r="AB159" i="4"/>
  <c r="AB2928" i="4"/>
  <c r="AB62" i="4"/>
  <c r="AB1247" i="4"/>
  <c r="AB541" i="4"/>
  <c r="AB464" i="4"/>
  <c r="AB3563" i="4"/>
  <c r="AB9291" i="4"/>
  <c r="AB8871" i="4"/>
  <c r="AB2874" i="4"/>
  <c r="AB987" i="4"/>
  <c r="AB976" i="4"/>
  <c r="AB9466" i="4"/>
  <c r="AB3001" i="4"/>
  <c r="AB9786" i="4"/>
  <c r="AB4330" i="4"/>
  <c r="AB9436" i="4"/>
  <c r="AB3166" i="4"/>
  <c r="AB8499" i="4"/>
  <c r="AB8546" i="4"/>
  <c r="AB9530" i="4"/>
  <c r="AB4126" i="4"/>
  <c r="AB6928" i="4"/>
  <c r="AB11016" i="4"/>
  <c r="AB8882" i="4"/>
  <c r="AB10476" i="4"/>
  <c r="AB3107" i="4"/>
  <c r="AB11138" i="4"/>
  <c r="AB6910" i="4"/>
  <c r="AB5024" i="4"/>
  <c r="AB6809" i="4"/>
  <c r="AB7926" i="4"/>
  <c r="AB9823" i="4"/>
  <c r="AB2753" i="4"/>
  <c r="AB1017" i="4"/>
  <c r="AB766" i="4"/>
  <c r="AB280" i="4"/>
  <c r="AB102" i="4"/>
  <c r="AB128" i="4"/>
  <c r="AB1289" i="4"/>
  <c r="AB838" i="4"/>
  <c r="AB645" i="4"/>
  <c r="AB90" i="4"/>
  <c r="AB36" i="4"/>
  <c r="AB255" i="4"/>
  <c r="AB1152" i="4"/>
  <c r="AB581" i="4"/>
  <c r="AB2400" i="4"/>
  <c r="AB1050" i="4"/>
  <c r="AB1989" i="4"/>
  <c r="AB1505" i="4"/>
  <c r="AB1622" i="4"/>
  <c r="AB2139" i="4"/>
  <c r="AB195" i="4"/>
  <c r="AB2312" i="4"/>
  <c r="AB793" i="4"/>
  <c r="AB2694" i="4"/>
  <c r="AB952" i="4"/>
  <c r="AB2307" i="4"/>
  <c r="AB1282" i="4"/>
  <c r="AB357" i="4"/>
  <c r="AB2048" i="4"/>
  <c r="AB310" i="4"/>
  <c r="AB2617" i="4"/>
  <c r="AB535" i="4"/>
  <c r="AB1333" i="4"/>
  <c r="AB727" i="4"/>
  <c r="AB1899" i="4"/>
  <c r="AB1439" i="4"/>
  <c r="AB69" i="4"/>
  <c r="AB1468" i="4"/>
  <c r="AB916" i="4"/>
  <c r="AB1791" i="4"/>
  <c r="AB1083" i="4"/>
  <c r="AB2776" i="4"/>
  <c r="AB1111" i="4"/>
  <c r="AB2198" i="4"/>
  <c r="AB1860" i="4"/>
  <c r="AB380" i="4"/>
  <c r="AB1555" i="4"/>
  <c r="AB495" i="4"/>
  <c r="AB180" i="4"/>
  <c r="AB7843" i="4"/>
  <c r="AB9797" i="4"/>
  <c r="AB8199" i="4"/>
  <c r="AB2299" i="4"/>
  <c r="AB1656" i="4"/>
  <c r="AB1054" i="4"/>
  <c r="AB3787" i="4"/>
  <c r="AB2143" i="4"/>
  <c r="AB8929" i="4"/>
  <c r="AB10932" i="4"/>
  <c r="AB8285" i="4"/>
  <c r="AB3089" i="4"/>
  <c r="AB7649" i="4"/>
  <c r="AB9141" i="4"/>
  <c r="AB5904" i="4"/>
  <c r="AB2925" i="4"/>
  <c r="AB8583" i="4"/>
  <c r="AB10884" i="4"/>
  <c r="AB10100" i="4"/>
  <c r="AB10298" i="4"/>
  <c r="AB2544" i="4"/>
  <c r="AB6703" i="4"/>
  <c r="AB8459" i="4"/>
  <c r="AB9947" i="4"/>
  <c r="AB10628" i="4"/>
  <c r="AB10004" i="4"/>
  <c r="AB11112" i="4"/>
  <c r="AB3091" i="4"/>
  <c r="AB302" i="4"/>
  <c r="AB596" i="4"/>
  <c r="AB459" i="4"/>
  <c r="AB103" i="4"/>
  <c r="AB1037" i="4"/>
  <c r="AB931" i="4"/>
  <c r="AB309" i="4"/>
  <c r="AB93" i="4"/>
  <c r="AB874" i="4"/>
  <c r="AB368" i="4"/>
  <c r="AB274" i="4"/>
  <c r="AB1435" i="4"/>
  <c r="AB501" i="4"/>
  <c r="AB1683" i="4"/>
  <c r="AB449" i="4"/>
  <c r="AB1629" i="4"/>
  <c r="AB1203" i="4"/>
  <c r="AB1568" i="4"/>
  <c r="AB2662" i="4"/>
  <c r="AB282" i="4"/>
  <c r="AB1494" i="4"/>
  <c r="AB672" i="4"/>
  <c r="AB2229" i="4"/>
  <c r="AB1311" i="4"/>
  <c r="AB1304" i="4"/>
  <c r="AB2280" i="4"/>
  <c r="AB132" i="4"/>
  <c r="AB1211" i="4"/>
  <c r="AB124" i="4"/>
  <c r="AB1344" i="4"/>
  <c r="AB705" i="4"/>
  <c r="AB2451" i="4"/>
  <c r="AB385" i="4"/>
  <c r="AB1354" i="4"/>
  <c r="AB876" i="4"/>
  <c r="AB205" i="4"/>
  <c r="AB1748" i="4"/>
  <c r="AB555" i="4"/>
  <c r="AB1507" i="4"/>
  <c r="AB1174" i="4"/>
  <c r="AB2322" i="4"/>
  <c r="AB1099" i="4"/>
  <c r="AB1691" i="4"/>
  <c r="AB2018" i="4"/>
  <c r="AB226" i="4"/>
  <c r="AB2044" i="4"/>
  <c r="AB546" i="4"/>
  <c r="AB28" i="4"/>
  <c r="AB7855" i="4"/>
  <c r="AB8357" i="4"/>
  <c r="AB6522" i="4"/>
  <c r="AB2027" i="4"/>
  <c r="AB1421" i="4"/>
  <c r="AB407" i="4"/>
  <c r="AB8015" i="4"/>
  <c r="AB8040" i="4"/>
  <c r="AB9802" i="4"/>
  <c r="AB10774" i="4"/>
  <c r="AB10913" i="4"/>
  <c r="AB3368" i="4"/>
  <c r="AB10872" i="4"/>
  <c r="AB9353" i="4"/>
  <c r="AB10264" i="4"/>
  <c r="AB3622" i="4"/>
  <c r="AB10374" i="4"/>
  <c r="AB8441" i="4"/>
  <c r="AB10597" i="4"/>
  <c r="AB10088" i="4"/>
  <c r="AB2482" i="4"/>
  <c r="AB7731" i="4"/>
  <c r="AB6574" i="4"/>
  <c r="AB5205" i="4"/>
  <c r="AB8873" i="4"/>
  <c r="AB8405" i="4"/>
  <c r="AB10917" i="4"/>
  <c r="AB3301" i="4"/>
  <c r="AB1026" i="4"/>
  <c r="AB33" i="4"/>
  <c r="AB158" i="4"/>
  <c r="AB35" i="4"/>
  <c r="AB1117" i="4"/>
  <c r="AB696" i="4"/>
  <c r="AB1014" i="4"/>
  <c r="AB486" i="4"/>
  <c r="AB560" i="4"/>
  <c r="AB328" i="4"/>
  <c r="AB283" i="4"/>
  <c r="AB2172" i="4"/>
  <c r="AB349" i="4"/>
  <c r="AB2367" i="4"/>
  <c r="AB367" i="4"/>
  <c r="AB2158" i="4"/>
  <c r="AB834" i="4"/>
  <c r="AB2006" i="4"/>
  <c r="AB1466" i="4"/>
  <c r="AB188" i="4"/>
  <c r="AB1815" i="4"/>
  <c r="AB427" i="4"/>
  <c r="AB2127" i="4"/>
  <c r="AB936" i="4"/>
  <c r="AB2444" i="4"/>
  <c r="AB1113" i="4"/>
  <c r="AB121" i="4"/>
  <c r="AB1584" i="4"/>
  <c r="AB256" i="4"/>
  <c r="AB2103" i="4"/>
  <c r="AB517" i="4"/>
  <c r="AB1484" i="4"/>
  <c r="AB803" i="4"/>
  <c r="AB2194" i="4"/>
  <c r="AB1021" i="4"/>
  <c r="AB84" i="4"/>
  <c r="AB813" i="4"/>
  <c r="AB774" i="4"/>
  <c r="AB2489" i="4"/>
  <c r="AB1101" i="4"/>
  <c r="AB1761" i="4"/>
  <c r="AB710" i="4"/>
  <c r="AB1298" i="4"/>
  <c r="AB2097" i="4"/>
  <c r="AB206" i="4"/>
  <c r="AB2407" i="4"/>
  <c r="AB318" i="4"/>
  <c r="AB421" i="4"/>
  <c r="AB8484" i="4"/>
  <c r="AB9972" i="4"/>
  <c r="AB3589" i="4"/>
  <c r="AB2807" i="4"/>
  <c r="AB1378" i="4"/>
  <c r="AB697" i="4"/>
  <c r="AB10083" i="4"/>
  <c r="AB8353" i="4"/>
  <c r="AB9385" i="4"/>
  <c r="AB3131" i="4"/>
  <c r="AB8271" i="4"/>
  <c r="AB2752" i="4"/>
  <c r="AB9018" i="4"/>
  <c r="AB11017" i="4"/>
  <c r="AB8666" i="4"/>
  <c r="AB2798" i="4"/>
  <c r="AB7683" i="4"/>
  <c r="AB9456" i="4"/>
  <c r="AB10346" i="4"/>
  <c r="AB9861" i="4"/>
  <c r="AB2734" i="4"/>
  <c r="AB6413" i="4"/>
  <c r="AB4734" i="4"/>
  <c r="AB7392" i="4"/>
  <c r="AB9068" i="4"/>
  <c r="AB8722" i="4"/>
  <c r="AB10690" i="4"/>
  <c r="AB2699" i="4"/>
  <c r="AB162" i="4"/>
  <c r="AB207" i="4"/>
  <c r="AB436" i="4"/>
  <c r="AB125" i="4"/>
  <c r="AB607" i="4"/>
  <c r="AB592" i="4"/>
  <c r="AB260" i="4"/>
  <c r="AB270" i="4"/>
  <c r="AB482" i="4"/>
  <c r="AB143" i="4"/>
  <c r="AB98" i="4"/>
  <c r="AB1224" i="4"/>
  <c r="AB359" i="4"/>
  <c r="AB2110" i="4"/>
  <c r="AB435" i="4"/>
  <c r="AB1756" i="4"/>
  <c r="AB1255" i="4"/>
  <c r="AB1330" i="4"/>
  <c r="AB1635" i="4"/>
  <c r="AB70" i="4"/>
  <c r="AB1688" i="4"/>
  <c r="AB644" i="4"/>
  <c r="AB2134" i="4"/>
  <c r="AB808" i="4"/>
  <c r="AB2497" i="4"/>
  <c r="AB614" i="4"/>
  <c r="AB2543" i="4"/>
  <c r="AB1590" i="4"/>
  <c r="AB332" i="4"/>
  <c r="AB1294" i="4"/>
  <c r="AB1314" i="4"/>
  <c r="AB1288" i="4"/>
  <c r="AB611" i="4"/>
  <c r="AB1692" i="4"/>
  <c r="AB1220" i="4"/>
  <c r="AB296" i="4"/>
  <c r="AB659" i="4"/>
  <c r="AB641" i="4"/>
  <c r="AB2113" i="4"/>
  <c r="AB605" i="4"/>
  <c r="AB1723" i="4"/>
  <c r="AB1560" i="4"/>
  <c r="AB1776" i="4"/>
  <c r="AB1543" i="4"/>
  <c r="AB238" i="4"/>
  <c r="AB1185" i="4"/>
  <c r="AB259" i="4"/>
  <c r="AB135" i="4"/>
  <c r="AB9261" i="4"/>
  <c r="AB8102" i="4"/>
  <c r="AB4174" i="4"/>
  <c r="AB2513" i="4"/>
  <c r="AB800" i="4"/>
  <c r="AB413" i="4"/>
  <c r="AB10270" i="4"/>
  <c r="AB7945" i="4"/>
  <c r="AB9756" i="4"/>
  <c r="AB7163" i="4"/>
  <c r="AB8831" i="4"/>
  <c r="AB2956" i="4"/>
  <c r="AB10771" i="4"/>
  <c r="AB10737" i="4"/>
  <c r="AB9544" i="4"/>
  <c r="AB3159" i="4"/>
  <c r="AB10618" i="4"/>
  <c r="AB3938" i="4"/>
  <c r="AB10099" i="4"/>
  <c r="AB9639" i="4"/>
  <c r="AB2671" i="4"/>
  <c r="AB6966" i="4"/>
  <c r="AB6998" i="4"/>
  <c r="AB10610" i="4"/>
  <c r="AB7118" i="4"/>
  <c r="AB8137" i="4"/>
  <c r="AB10467" i="4"/>
  <c r="AB2571" i="4"/>
  <c r="AB603" i="4"/>
  <c r="AB169" i="4"/>
  <c r="AB247" i="4"/>
  <c r="AB79" i="4"/>
  <c r="AB635" i="4"/>
  <c r="AB1047" i="4"/>
  <c r="AB1073" i="4"/>
  <c r="AB233" i="4"/>
  <c r="AB519" i="4"/>
  <c r="AB146" i="4"/>
  <c r="AB37" i="4"/>
  <c r="AB915" i="4"/>
  <c r="AB621" i="4"/>
  <c r="AB1069" i="4"/>
  <c r="AB809" i="4"/>
  <c r="AB974" i="4"/>
  <c r="AB474" i="4"/>
  <c r="AB1964" i="4"/>
  <c r="AB1324" i="4"/>
  <c r="AB210" i="4"/>
  <c r="AB1594" i="4"/>
  <c r="AB634" i="4"/>
  <c r="AB940" i="4"/>
  <c r="AB1166" i="4"/>
  <c r="AB1961" i="4"/>
  <c r="AB1272" i="4"/>
  <c r="AB1812" i="4"/>
  <c r="AB865" i="4"/>
  <c r="AB408" i="4"/>
  <c r="AB2542" i="4"/>
  <c r="AB911" i="4"/>
  <c r="AB2410" i="4"/>
  <c r="AB345" i="4"/>
  <c r="AB2150" i="4"/>
  <c r="AB1086" i="4"/>
  <c r="AB39" i="4"/>
  <c r="AB1440" i="4"/>
  <c r="AB699" i="4"/>
  <c r="AB1689" i="4"/>
  <c r="AB768" i="4"/>
  <c r="AB2173" i="4"/>
  <c r="AB1727" i="4"/>
  <c r="AB2098" i="4"/>
  <c r="AB1003" i="4"/>
  <c r="AB163" i="4"/>
  <c r="AB1957" i="4"/>
  <c r="AB232" i="4"/>
  <c r="AB402" i="4"/>
  <c r="AB10949" i="4"/>
  <c r="AB8933" i="4"/>
  <c r="AB8109" i="4"/>
  <c r="AB2056" i="4"/>
  <c r="AB1628" i="4"/>
  <c r="AB719" i="4"/>
  <c r="AB10250" i="4"/>
  <c r="AB10077" i="4"/>
  <c r="AB6485" i="4"/>
  <c r="AB11062" i="4"/>
  <c r="AB9104" i="4"/>
  <c r="AB3014" i="4"/>
  <c r="AB7308" i="4"/>
  <c r="AB8297" i="4"/>
  <c r="AB9056" i="4"/>
  <c r="AB2620" i="4"/>
  <c r="AB9769" i="4"/>
  <c r="AB10994" i="4"/>
  <c r="AB9416" i="4"/>
  <c r="AB9294" i="4"/>
  <c r="AB2819" i="4"/>
  <c r="AB7295" i="4"/>
  <c r="AB7765" i="4"/>
  <c r="AB9702" i="4"/>
  <c r="AB8293" i="4"/>
  <c r="AB8569" i="4"/>
  <c r="AB10294" i="4"/>
  <c r="AB2672" i="4"/>
  <c r="AB437" i="4"/>
  <c r="AB170" i="4"/>
  <c r="AB134" i="4"/>
  <c r="AB1383" i="4"/>
  <c r="AB1176" i="4"/>
  <c r="AB538" i="4"/>
  <c r="AB510" i="4"/>
  <c r="AB306" i="4"/>
  <c r="AB450" i="4"/>
  <c r="AB11170" i="4"/>
  <c r="AB1693" i="4"/>
  <c r="AB1807" i="4"/>
  <c r="AB518" i="4"/>
  <c r="AB2107" i="4"/>
  <c r="AB1000" i="4"/>
  <c r="AB2643" i="4"/>
  <c r="AB1028" i="4"/>
  <c r="AB2603" i="4"/>
  <c r="AB1433" i="4"/>
  <c r="AB192" i="4"/>
  <c r="AB1533" i="4"/>
  <c r="AB638" i="4"/>
  <c r="AB1595" i="4"/>
  <c r="AB728" i="4"/>
  <c r="AB2001" i="4"/>
  <c r="AB929" i="4"/>
  <c r="AB2161" i="4"/>
  <c r="AB623" i="4"/>
  <c r="AB234" i="4"/>
  <c r="AB604" i="4"/>
  <c r="AB658" i="4"/>
  <c r="AB1228" i="4"/>
  <c r="AB166" i="4"/>
  <c r="AB2539" i="4"/>
  <c r="AB1853" i="4"/>
  <c r="AB77" i="4"/>
  <c r="AB2035" i="4"/>
  <c r="AB473" i="4"/>
  <c r="AB1474" i="4"/>
  <c r="AB543" i="4"/>
  <c r="AB2364" i="4"/>
  <c r="AB1153" i="4"/>
  <c r="AB2007" i="4"/>
  <c r="AB956" i="4"/>
  <c r="AB231" i="4"/>
  <c r="AB1256" i="4"/>
  <c r="AB269" i="4"/>
  <c r="AB25" i="4"/>
  <c r="AB10886" i="4"/>
  <c r="AB9048" i="4"/>
  <c r="AB10551" i="4"/>
  <c r="AB1738" i="4"/>
  <c r="AB1157" i="4"/>
  <c r="AB439" i="4"/>
  <c r="AB8092" i="4"/>
  <c r="AB10789" i="4"/>
  <c r="AB1669" i="4"/>
  <c r="AB992" i="4"/>
  <c r="AB9108" i="4"/>
  <c r="AB2906" i="4"/>
  <c r="AB3940" i="4"/>
  <c r="AB8731" i="4"/>
  <c r="AB10203" i="4"/>
  <c r="AB2076" i="4"/>
  <c r="AB1720" i="4"/>
  <c r="AB4432" i="4"/>
  <c r="AB6408" i="4"/>
  <c r="AB9431" i="4"/>
  <c r="AB8311" i="4"/>
  <c r="AB3090" i="4"/>
  <c r="AB10210" i="4"/>
  <c r="AB9079" i="4"/>
  <c r="AB8463" i="4"/>
  <c r="AB10384" i="4"/>
  <c r="AB2523" i="4"/>
  <c r="AB9643" i="4"/>
  <c r="AB10479" i="4"/>
  <c r="AB9688" i="4"/>
  <c r="AB7669" i="4"/>
  <c r="AB2219" i="4"/>
  <c r="AB11039" i="4"/>
  <c r="AB10506" i="4"/>
  <c r="AB10121" i="4"/>
  <c r="AB3110" i="4"/>
  <c r="AB4474" i="4"/>
  <c r="AB6496" i="4"/>
  <c r="AB10959" i="4"/>
  <c r="AB10684" i="4"/>
  <c r="AB9714" i="4"/>
  <c r="AB2393" i="4"/>
  <c r="AB7046" i="4"/>
  <c r="AB7988" i="4"/>
  <c r="AB8927" i="4"/>
  <c r="AB10440" i="4"/>
  <c r="AB2614" i="4"/>
  <c r="AB11067" i="4"/>
  <c r="AB8428" i="4"/>
  <c r="AB9109" i="4"/>
  <c r="AB10749" i="4"/>
  <c r="AB2633" i="4"/>
  <c r="AB8699" i="4"/>
  <c r="AB10183" i="4"/>
  <c r="AB9314" i="4"/>
  <c r="AB10124" i="4"/>
  <c r="AB2560" i="4"/>
  <c r="AB7824" i="4"/>
  <c r="AB9764" i="4"/>
  <c r="AB9533" i="4"/>
  <c r="AB10005" i="4"/>
  <c r="AB3067" i="4"/>
  <c r="AB5704" i="4"/>
  <c r="AB10732" i="4"/>
  <c r="AB7441" i="4"/>
  <c r="AB9049" i="4"/>
  <c r="AB4018" i="4"/>
  <c r="AB2878" i="4"/>
  <c r="AB10568" i="4"/>
  <c r="AB11058" i="4"/>
  <c r="AB9255" i="4"/>
  <c r="AB3080" i="4"/>
  <c r="AB7157" i="4"/>
  <c r="AB8245" i="4"/>
  <c r="AB4565" i="4"/>
  <c r="AB10085" i="4"/>
  <c r="AB6447" i="4"/>
  <c r="AB2274" i="4"/>
  <c r="AB10495" i="4"/>
  <c r="AB4157" i="4"/>
  <c r="AB10109" i="4"/>
  <c r="AB1771" i="4"/>
  <c r="AB860" i="4"/>
  <c r="AB9704" i="4"/>
  <c r="AB1061" i="4"/>
  <c r="AB6192" i="4"/>
  <c r="AB8453" i="4"/>
  <c r="AB9946" i="4"/>
  <c r="AB2154" i="4"/>
  <c r="AB2195" i="4"/>
  <c r="AB4355" i="4"/>
  <c r="AB9327" i="4"/>
  <c r="AB8807" i="4"/>
  <c r="AB8908" i="4"/>
  <c r="AB2882" i="4"/>
  <c r="AB9097" i="4"/>
  <c r="AB10893" i="4"/>
  <c r="AB8566" i="4"/>
  <c r="AB10162" i="4"/>
  <c r="AB2398" i="4"/>
  <c r="AB9794" i="4"/>
  <c r="AB6298" i="4"/>
  <c r="AB10540" i="4"/>
  <c r="AB4870" i="4"/>
  <c r="AB2891" i="4"/>
  <c r="AB10904" i="4"/>
  <c r="AB10827" i="4"/>
  <c r="AB9766" i="4"/>
  <c r="AB3119" i="4"/>
  <c r="AB5544" i="4"/>
  <c r="AB4701" i="4"/>
  <c r="AB8820" i="4"/>
  <c r="AB10460" i="4"/>
  <c r="AB9415" i="4"/>
  <c r="AB2557" i="4"/>
  <c r="AB5765" i="4"/>
  <c r="AB4368" i="4"/>
  <c r="AB8544" i="4"/>
  <c r="AB9708" i="4"/>
  <c r="AB2414" i="4"/>
  <c r="AB10903" i="4"/>
  <c r="AB10900" i="4"/>
  <c r="AB7425" i="4"/>
  <c r="AB10518" i="4"/>
  <c r="AB4199" i="4"/>
  <c r="AB7837" i="4"/>
  <c r="AB10414" i="4"/>
  <c r="AB9136" i="4"/>
  <c r="AB9905" i="4"/>
  <c r="AB3048" i="4"/>
  <c r="AB6637" i="4"/>
  <c r="AB5644" i="4"/>
  <c r="AB7931" i="4"/>
  <c r="AB9939" i="4"/>
  <c r="AB3487" i="4"/>
  <c r="AB6335" i="4"/>
  <c r="AB7922" i="4"/>
  <c r="AB7504" i="4"/>
  <c r="AB9562" i="4"/>
  <c r="AB4048" i="4"/>
  <c r="AB1797" i="4"/>
  <c r="AB11084" i="4"/>
  <c r="AB8171" i="4"/>
  <c r="AB10207" i="4"/>
  <c r="AB2718" i="4"/>
  <c r="AB4404" i="4"/>
  <c r="AB9671" i="4"/>
  <c r="AB7344" i="4"/>
  <c r="AB9689" i="4"/>
  <c r="AB1757" i="4"/>
  <c r="AB4763" i="4"/>
  <c r="AB9173" i="4"/>
  <c r="AB1503" i="4"/>
  <c r="AB4180" i="4"/>
  <c r="AB5228" i="4"/>
  <c r="AB9755" i="4"/>
  <c r="AB1432" i="4"/>
  <c r="AB2054" i="4"/>
  <c r="AB6432" i="4"/>
  <c r="AB9310" i="4"/>
  <c r="AB10114" i="4"/>
  <c r="AB9167" i="4"/>
  <c r="AB4229" i="4"/>
  <c r="AB7969" i="4"/>
  <c r="AB11165" i="4"/>
  <c r="AB7905" i="4"/>
  <c r="AB9942" i="4"/>
  <c r="AB2317" i="4"/>
  <c r="AB3302" i="4"/>
  <c r="AB6099" i="4"/>
  <c r="AB9924" i="4"/>
  <c r="AB8698" i="4"/>
  <c r="AB2834" i="4"/>
  <c r="AB11088" i="4"/>
  <c r="AB9251" i="4"/>
  <c r="AB10208" i="4"/>
  <c r="AB3310" i="4"/>
  <c r="AB5406" i="4"/>
  <c r="AB3362" i="4"/>
  <c r="AB10763" i="4"/>
  <c r="AB9065" i="4"/>
  <c r="AB9054" i="4"/>
  <c r="AB2700" i="4"/>
  <c r="AB8077" i="4"/>
  <c r="AB10800" i="4"/>
  <c r="AB9250" i="4"/>
  <c r="AB8750" i="4"/>
  <c r="AB2592" i="4"/>
  <c r="AB9983" i="4"/>
  <c r="AB9828" i="4"/>
  <c r="AB7698" i="4"/>
  <c r="AB10361" i="4"/>
  <c r="AB2149" i="4"/>
  <c r="AB6373" i="4"/>
  <c r="AB10102" i="4"/>
  <c r="AB7014" i="4"/>
  <c r="AB9680" i="4"/>
  <c r="AB2145" i="4"/>
  <c r="AB3813" i="4"/>
  <c r="AB8444" i="4"/>
  <c r="AB9563" i="4"/>
  <c r="AB10570" i="4"/>
  <c r="AB2624" i="4"/>
  <c r="AB6704" i="4"/>
  <c r="AB7183" i="4"/>
  <c r="AB10533" i="4"/>
  <c r="AB8958" i="4"/>
  <c r="AB4738" i="4"/>
  <c r="AB2997" i="4"/>
  <c r="AB10386" i="4"/>
  <c r="AB7418" i="4"/>
  <c r="AB10125" i="4"/>
  <c r="AB2786" i="4"/>
  <c r="AB6319" i="4"/>
  <c r="AB9759" i="4"/>
  <c r="AB8477" i="4"/>
  <c r="AB9272" i="4"/>
  <c r="AB9622" i="4"/>
  <c r="AB1921" i="4"/>
  <c r="AB6820" i="4"/>
  <c r="AB3148" i="4"/>
  <c r="AB8858" i="4"/>
  <c r="AB1822" i="4"/>
  <c r="AB11150" i="4"/>
  <c r="AB9212" i="4"/>
  <c r="AB7959" i="4"/>
  <c r="AB2335" i="4"/>
  <c r="AB11161" i="4"/>
  <c r="AB9859" i="4"/>
  <c r="AB9100" i="4"/>
  <c r="AB2737" i="4"/>
  <c r="AB1597" i="4"/>
  <c r="AB8234" i="4"/>
  <c r="AB10810" i="4"/>
  <c r="AB9164" i="4"/>
  <c r="AB8856" i="4"/>
  <c r="AB3266" i="4"/>
  <c r="AB4751" i="4"/>
  <c r="AB8446" i="4"/>
  <c r="AB6661" i="4"/>
  <c r="AB9443" i="4"/>
  <c r="AB2258" i="4"/>
  <c r="AB9233" i="4"/>
  <c r="AB6927" i="4"/>
  <c r="AB7689" i="4"/>
  <c r="AB5181" i="4"/>
  <c r="AB2591" i="4"/>
  <c r="AB4703" i="4"/>
  <c r="AB8915" i="4"/>
  <c r="AB9854" i="4"/>
  <c r="AB2967" i="4"/>
  <c r="AB5848" i="4"/>
  <c r="AB6288" i="4"/>
  <c r="AB8218" i="4"/>
  <c r="AB10585" i="4"/>
  <c r="AB7556" i="4"/>
  <c r="AB2338" i="4"/>
  <c r="AB7337" i="4"/>
  <c r="AB8487" i="4"/>
  <c r="AB8178" i="4"/>
  <c r="AB10754" i="4"/>
  <c r="AB2602" i="4"/>
  <c r="AB7887" i="4"/>
  <c r="AB11133" i="4"/>
  <c r="AB9749" i="4"/>
  <c r="AB9907" i="4"/>
  <c r="AB2934" i="4"/>
  <c r="AB3274" i="4"/>
  <c r="AB10958" i="4"/>
  <c r="AB9377" i="4"/>
  <c r="AB9022" i="4"/>
  <c r="AB2594" i="4"/>
  <c r="AB6736" i="4"/>
  <c r="AB10413" i="4"/>
  <c r="AB9388" i="4"/>
  <c r="AB8258" i="4"/>
  <c r="AB2796" i="4"/>
  <c r="AB4936" i="4"/>
  <c r="AB8852" i="4"/>
  <c r="AB7688" i="4"/>
  <c r="AB8523" i="4"/>
  <c r="AB3181" i="4"/>
  <c r="AB1530" i="4"/>
  <c r="AB10956" i="4"/>
  <c r="AB7889" i="4"/>
  <c r="AB9157" i="4"/>
  <c r="AB2651" i="4"/>
  <c r="AB3679" i="4"/>
  <c r="AB2569" i="4"/>
  <c r="AB10446" i="4"/>
  <c r="AB9810" i="4"/>
  <c r="AB8490" i="4"/>
  <c r="AB2600" i="4"/>
  <c r="AB8521" i="4"/>
  <c r="AB10688" i="4"/>
  <c r="AB8618" i="4"/>
  <c r="AB2259" i="4"/>
  <c r="AB1781" i="4"/>
  <c r="AB3944" i="4"/>
  <c r="AB8041" i="4"/>
  <c r="AB8208" i="4"/>
  <c r="AB8315" i="4"/>
  <c r="AB3078" i="4"/>
  <c r="AB3384" i="4"/>
  <c r="AB3248" i="4"/>
  <c r="AB8416" i="4"/>
  <c r="AB9076" i="4"/>
  <c r="AB2740" i="4"/>
  <c r="AB3321" i="4"/>
  <c r="AB10719" i="4"/>
  <c r="AB9470" i="4"/>
  <c r="AB10823" i="4"/>
  <c r="AB3236" i="4"/>
  <c r="AB8964" i="4"/>
  <c r="AB8269" i="4"/>
  <c r="AB9151" i="4"/>
  <c r="AB3144" i="4"/>
  <c r="AB8152" i="4"/>
  <c r="AB5894" i="4"/>
  <c r="AB8482" i="4"/>
  <c r="AB10914" i="4"/>
  <c r="AB4720" i="4"/>
  <c r="AB2890" i="4"/>
  <c r="AB10934" i="4"/>
  <c r="AB6950" i="4"/>
  <c r="AB9368" i="4"/>
  <c r="AB10528" i="4"/>
  <c r="AB2578" i="4"/>
  <c r="AB6420" i="4"/>
  <c r="AB10786" i="4"/>
  <c r="AB8571" i="4"/>
  <c r="AB9682" i="4"/>
  <c r="AB2991" i="4"/>
  <c r="AB9590" i="4"/>
  <c r="AB10691" i="4"/>
  <c r="AB9146" i="4"/>
  <c r="AB8348" i="4"/>
  <c r="AB2404" i="4"/>
  <c r="AB5173" i="4"/>
  <c r="AB10840" i="4"/>
  <c r="AB9644" i="4"/>
  <c r="AB10967" i="4"/>
  <c r="AB2656" i="4"/>
  <c r="AB6157" i="4"/>
  <c r="AB10866" i="4"/>
  <c r="AB8053" i="4"/>
  <c r="AB8610" i="4"/>
  <c r="AB6853" i="4"/>
  <c r="AB4222" i="4"/>
  <c r="AB8059" i="4"/>
  <c r="AB4727" i="4"/>
  <c r="AB6412" i="4"/>
  <c r="AB7979" i="4"/>
  <c r="AB4302" i="4"/>
  <c r="AB10782" i="4"/>
  <c r="AB903" i="4"/>
  <c r="AB9718" i="4"/>
  <c r="AB6474" i="4"/>
  <c r="AB4942" i="4"/>
  <c r="AB2366" i="4"/>
  <c r="AB1554" i="4"/>
  <c r="AB6880" i="4"/>
  <c r="AB9617" i="4"/>
  <c r="AB8310" i="4"/>
  <c r="AB8359" i="4"/>
  <c r="AB2884" i="4"/>
  <c r="AB3189" i="4"/>
  <c r="AB11006" i="4"/>
  <c r="AB7820" i="4"/>
  <c r="AB8536" i="4"/>
  <c r="AB1819" i="4"/>
  <c r="AB9115" i="4"/>
  <c r="AB10128" i="4"/>
  <c r="AB9668" i="4"/>
  <c r="AB10792" i="4"/>
  <c r="AB1773" i="4"/>
  <c r="AB8760" i="4"/>
  <c r="AB7358" i="4"/>
  <c r="AB9687" i="4"/>
  <c r="AB3764" i="4"/>
  <c r="AB4678" i="4"/>
  <c r="AB3032" i="4"/>
  <c r="AB8114" i="4"/>
  <c r="AB8520" i="4"/>
  <c r="AB8055" i="4"/>
  <c r="AB2498" i="4"/>
  <c r="AB10064" i="4"/>
  <c r="AB7769" i="4"/>
  <c r="AB8991" i="4"/>
  <c r="AB10367" i="4"/>
  <c r="AB2548" i="4"/>
  <c r="AB4614" i="4"/>
  <c r="AB10123" i="4"/>
  <c r="AB8574" i="4"/>
  <c r="AB9405" i="4"/>
  <c r="AB2066" i="4"/>
  <c r="AB8557" i="4"/>
  <c r="AB8830" i="4"/>
  <c r="AB10222" i="4"/>
  <c r="AB7263" i="4"/>
  <c r="AB2354" i="4"/>
  <c r="AB8443" i="4"/>
  <c r="AB8747" i="4"/>
  <c r="AB10582" i="4"/>
  <c r="AB10736" i="4"/>
  <c r="AB2518" i="4"/>
  <c r="AB7043" i="4"/>
  <c r="AB9094" i="4"/>
  <c r="AB7091" i="4"/>
  <c r="AB9696" i="4"/>
  <c r="AB3518" i="4"/>
  <c r="AB7422" i="4"/>
  <c r="AB8038" i="4"/>
  <c r="AB8965" i="4"/>
  <c r="AB10103" i="4"/>
  <c r="AB2475" i="4"/>
  <c r="AB5524" i="4"/>
  <c r="AB4503" i="4"/>
  <c r="AB10627" i="4"/>
  <c r="AB10366" i="4"/>
  <c r="AB8617" i="4"/>
  <c r="AB10400" i="4"/>
  <c r="AB2017" i="4"/>
  <c r="AB6832" i="4"/>
  <c r="AB8724" i="4"/>
  <c r="AB8894" i="4"/>
  <c r="AB1858" i="4"/>
  <c r="AB2094" i="4"/>
  <c r="AB8099" i="4"/>
  <c r="AB11144" i="4"/>
  <c r="AB10607" i="4"/>
  <c r="AB10861" i="4"/>
  <c r="AB2661" i="4"/>
  <c r="AB5083" i="4"/>
  <c r="AB11118" i="4"/>
  <c r="AB7915" i="4"/>
  <c r="AB7718" i="4"/>
  <c r="AB1542" i="4"/>
  <c r="AB9997" i="4"/>
  <c r="AB3613" i="4"/>
  <c r="AB8729" i="4"/>
  <c r="AB3212" i="4"/>
  <c r="AB2468" i="4"/>
  <c r="AB9047" i="4"/>
  <c r="AB10295" i="4"/>
  <c r="AB9962" i="4"/>
  <c r="AB3070" i="4"/>
  <c r="AB7751" i="4"/>
  <c r="AB10929" i="4"/>
  <c r="AB9598" i="4"/>
  <c r="AB10608" i="4"/>
  <c r="AB3443" i="4"/>
  <c r="AB1883" i="4"/>
  <c r="AB8789" i="4"/>
  <c r="AB7826" i="4"/>
  <c r="AB9394" i="4"/>
  <c r="AB10142" i="4"/>
  <c r="AB2583" i="4"/>
  <c r="AB3278" i="4"/>
  <c r="AB10192" i="4"/>
  <c r="AB8718" i="4"/>
  <c r="AB9026" i="4"/>
  <c r="AB2063" i="4"/>
  <c r="AB4348" i="4"/>
  <c r="AB8892" i="4"/>
  <c r="AB9187" i="4"/>
  <c r="AB4369" i="4"/>
  <c r="AB2350" i="4"/>
  <c r="AB10838" i="4"/>
  <c r="AB8016" i="4"/>
  <c r="AB8103" i="4"/>
  <c r="AB10501" i="4"/>
  <c r="AB2422" i="4"/>
  <c r="AB7858" i="4"/>
  <c r="AB8533" i="4"/>
  <c r="AB9693" i="4"/>
  <c r="AB8945" i="4"/>
  <c r="AB3894" i="4"/>
  <c r="AB5204" i="4"/>
  <c r="AB11126" i="4"/>
  <c r="AB9000" i="4"/>
  <c r="AB10215" i="4"/>
  <c r="AB2848" i="4"/>
  <c r="AB6307" i="4"/>
  <c r="AB8678" i="4"/>
  <c r="AB10926" i="4"/>
  <c r="AB9675" i="4"/>
  <c r="AB2970" i="4"/>
  <c r="AB7258" i="4"/>
  <c r="AB9920" i="4"/>
  <c r="AB8694" i="4"/>
  <c r="AB10696" i="4"/>
  <c r="AB7752" i="4"/>
  <c r="AB10625" i="4"/>
  <c r="AB7420" i="4"/>
  <c r="AB9528" i="4"/>
  <c r="AB10477" i="4"/>
  <c r="AB4668" i="4"/>
  <c r="AB9258" i="4"/>
  <c r="AB10212" i="4"/>
  <c r="AB8885" i="4"/>
  <c r="AB10209" i="4"/>
  <c r="AB2051" i="4"/>
  <c r="AB1979" i="4"/>
  <c r="AB8595" i="4"/>
  <c r="AB3892" i="4"/>
  <c r="AB1909" i="4"/>
  <c r="AB1250" i="4"/>
  <c r="AB5676" i="4"/>
  <c r="AB4407" i="4"/>
  <c r="AB8840" i="4"/>
  <c r="AB10631" i="4"/>
  <c r="AB2690" i="4"/>
  <c r="AB4332" i="4"/>
  <c r="AB9420" i="4"/>
  <c r="AB10028" i="4"/>
  <c r="AB4890" i="4"/>
  <c r="AB3026" i="4"/>
  <c r="AB7851" i="4"/>
  <c r="AB10664" i="4"/>
  <c r="AB10276" i="4"/>
  <c r="AB5788" i="4"/>
  <c r="AB1648" i="4"/>
  <c r="AB9993" i="4"/>
  <c r="AB9222" i="4"/>
  <c r="AB10063" i="4"/>
  <c r="AB3208" i="4"/>
  <c r="AB5252" i="4"/>
  <c r="AB9110" i="4"/>
  <c r="AB10534" i="4"/>
  <c r="AB8909" i="4"/>
  <c r="AB3720" i="4"/>
  <c r="AB1639" i="4"/>
  <c r="AB7895" i="4"/>
  <c r="AB10038" i="4"/>
  <c r="AB9526" i="4"/>
  <c r="AB9915" i="4"/>
  <c r="AB2255" i="4"/>
  <c r="AB10895" i="4"/>
  <c r="AB7520" i="4"/>
  <c r="AB9220" i="4"/>
  <c r="AB8361" i="4"/>
  <c r="AB2670" i="4"/>
  <c r="AB9199" i="4"/>
  <c r="AB10416" i="4"/>
  <c r="AB9315" i="4"/>
  <c r="AB7650" i="4"/>
  <c r="AB1934" i="4"/>
  <c r="AB9938" i="4"/>
  <c r="AB5628" i="4"/>
  <c r="AB9633" i="4"/>
  <c r="AB10348" i="4"/>
  <c r="AB2546" i="4"/>
  <c r="AB5289" i="4"/>
  <c r="AB10376" i="4"/>
  <c r="AB7555" i="4"/>
  <c r="AB9916" i="4"/>
  <c r="AB3083" i="4"/>
  <c r="AB10190" i="4"/>
  <c r="AB6322" i="4"/>
  <c r="AB8364" i="4"/>
  <c r="AB9670" i="4"/>
  <c r="AB2606" i="4"/>
  <c r="AB8939" i="4"/>
  <c r="AB10238" i="4"/>
  <c r="AB5107" i="4"/>
  <c r="AB6651" i="4"/>
  <c r="AB3114" i="4"/>
  <c r="AB8397" i="4"/>
  <c r="AB8412" i="4"/>
  <c r="AB8437" i="4"/>
  <c r="AB9807" i="4"/>
  <c r="AB6091" i="4"/>
  <c r="AB9816" i="4"/>
  <c r="AB10784" i="4"/>
  <c r="AB9735" i="4"/>
  <c r="AB9599" i="4"/>
  <c r="AB10328" i="4"/>
  <c r="AB9546" i="4"/>
  <c r="AB7558" i="4"/>
  <c r="AB8626" i="4"/>
  <c r="AB2138" i="4"/>
  <c r="AB11052" i="4"/>
  <c r="AB10059" i="4"/>
  <c r="AB8654" i="4"/>
  <c r="AB2245" i="4"/>
  <c r="AB907" i="4"/>
  <c r="AB5413" i="4"/>
  <c r="AB7552" i="4"/>
  <c r="AB10577" i="4"/>
  <c r="AB8834" i="4"/>
  <c r="AB3147" i="4"/>
  <c r="AB3341" i="4"/>
  <c r="AB6735" i="4"/>
  <c r="AB9371" i="4"/>
  <c r="AB8720" i="4"/>
  <c r="AB1601" i="4"/>
  <c r="AB5860" i="4"/>
  <c r="AB10421" i="4"/>
  <c r="AB9659" i="4"/>
  <c r="AB9589" i="4"/>
  <c r="AB7602" i="4"/>
  <c r="AB10334" i="4"/>
  <c r="AB7579" i="4"/>
  <c r="AB10263" i="4"/>
  <c r="AB2845" i="4"/>
  <c r="AB4857" i="4"/>
  <c r="AB2037" i="4"/>
  <c r="AB6720" i="4"/>
  <c r="AB9731" i="4"/>
  <c r="AB4644" i="4"/>
  <c r="AB8159" i="4"/>
  <c r="AB6429" i="4"/>
  <c r="AB8071" i="4"/>
  <c r="AB9139" i="4"/>
  <c r="AB9697" i="4"/>
  <c r="AB2349" i="4"/>
  <c r="AB4428" i="4"/>
  <c r="AB9363" i="4"/>
  <c r="AB8978" i="4"/>
  <c r="AB7362" i="4"/>
  <c r="AB2450" i="4"/>
  <c r="AB9362" i="4"/>
  <c r="AB7292" i="4"/>
  <c r="AB8417" i="4"/>
  <c r="AB9930" i="4"/>
  <c r="AB2467" i="4"/>
  <c r="AB8676" i="4"/>
  <c r="AB4483" i="4"/>
  <c r="AB9410" i="4"/>
  <c r="AB10112" i="4"/>
  <c r="AB2517" i="4"/>
  <c r="AB3670" i="4"/>
  <c r="AB9153" i="4"/>
  <c r="AB8483" i="4"/>
  <c r="AB8948" i="4"/>
  <c r="AB7421" i="4"/>
  <c r="AB10622" i="4"/>
  <c r="AB8143" i="4"/>
  <c r="AB10649" i="4"/>
  <c r="AB9737" i="4"/>
  <c r="AB3086" i="4"/>
  <c r="AB6530" i="4"/>
  <c r="AB8543" i="4"/>
  <c r="AB10724" i="4"/>
  <c r="AB8456" i="4"/>
  <c r="AB2953" i="4"/>
  <c r="AB8529" i="4"/>
  <c r="AB7746" i="4"/>
  <c r="AB10881" i="4"/>
  <c r="AB10935" i="4"/>
  <c r="AB1234" i="4"/>
  <c r="AB2439" i="4"/>
  <c r="AB9402" i="4"/>
  <c r="AB8069" i="4"/>
  <c r="AB7897" i="4"/>
  <c r="AB3117" i="4"/>
  <c r="AB7398" i="4"/>
  <c r="AB9194" i="4"/>
  <c r="AB4650" i="4"/>
  <c r="AB2499" i="4"/>
  <c r="AB896" i="4"/>
  <c r="AB6818" i="4"/>
  <c r="AB9156" i="4"/>
  <c r="AB6642" i="4"/>
  <c r="AB9812" i="4"/>
  <c r="AB2846" i="4"/>
  <c r="AB4908" i="4"/>
  <c r="AB10010" i="4"/>
  <c r="AB9951" i="4"/>
  <c r="AB3135" i="4"/>
  <c r="AB2744" i="4"/>
  <c r="AB10987" i="4"/>
  <c r="AB10200" i="4"/>
  <c r="AB9742" i="4"/>
  <c r="AB8035" i="4"/>
  <c r="AB8057" i="4"/>
  <c r="AB7479" i="4"/>
  <c r="AB6378" i="4"/>
  <c r="AB9334" i="4"/>
  <c r="AB3025" i="4"/>
  <c r="AB7032" i="4"/>
  <c r="AB9181" i="4"/>
  <c r="AB9913" i="4"/>
  <c r="AB10292" i="4"/>
  <c r="AB3260" i="4"/>
  <c r="AB7156" i="4"/>
  <c r="AB4695" i="4"/>
  <c r="AB10687" i="4"/>
  <c r="AB10755" i="4"/>
  <c r="AB9412" i="4"/>
  <c r="AB2211" i="4"/>
  <c r="AB10531" i="4"/>
  <c r="AB10375" i="4"/>
  <c r="AB10223" i="4"/>
  <c r="AB4462" i="4"/>
  <c r="AB2315" i="4"/>
  <c r="AB10588" i="4"/>
  <c r="AB3251" i="4"/>
  <c r="AB10424" i="4"/>
  <c r="AB4482" i="4"/>
  <c r="AB1970" i="4"/>
  <c r="AB7834" i="4"/>
  <c r="AB11056" i="4"/>
  <c r="AB7210" i="4"/>
  <c r="AB9901" i="4"/>
  <c r="AB2655" i="4"/>
  <c r="AB4360" i="4"/>
  <c r="AB7600" i="4"/>
  <c r="AB6836" i="4"/>
  <c r="AB8209" i="4"/>
  <c r="AB2875" i="4"/>
  <c r="AB5815" i="4"/>
  <c r="AB6255" i="4"/>
  <c r="AB10408" i="4"/>
  <c r="AB7194" i="4"/>
  <c r="AB2922" i="4"/>
  <c r="AB7685" i="4"/>
  <c r="AB10412" i="4"/>
  <c r="AB8541" i="4"/>
  <c r="AB9155" i="4"/>
  <c r="AB4628" i="4"/>
  <c r="AB1482" i="4"/>
  <c r="AB9311" i="4"/>
  <c r="AB11007" i="4"/>
  <c r="AB8971" i="4"/>
  <c r="AB2431" i="4"/>
  <c r="AB8471" i="4"/>
  <c r="AB9207" i="4"/>
  <c r="AB10572" i="4"/>
  <c r="AB1751" i="4"/>
  <c r="AB1170" i="4"/>
  <c r="AB4148" i="4"/>
  <c r="AB8314" i="4"/>
  <c r="AB9649" i="4"/>
  <c r="AB10745" i="4"/>
  <c r="AB2478" i="4"/>
  <c r="AB7325" i="4"/>
  <c r="AB11037" i="4"/>
  <c r="AB10096" i="4"/>
  <c r="AB3409" i="4"/>
  <c r="AB2726" i="4"/>
  <c r="AB11010" i="4"/>
  <c r="AB7547" i="4"/>
  <c r="AB8752" i="4"/>
  <c r="AB2969" i="4"/>
  <c r="AB5192" i="4"/>
  <c r="AB10053" i="4"/>
  <c r="AB9902" i="4"/>
  <c r="AB9556" i="4"/>
  <c r="AB2954" i="4"/>
  <c r="AB4977" i="4"/>
  <c r="AB10945" i="4"/>
  <c r="AB7379" i="4"/>
  <c r="AB10606" i="4"/>
  <c r="AB3142" i="4"/>
  <c r="AB5757" i="4"/>
  <c r="AB3309" i="4"/>
  <c r="AB10164" i="4"/>
  <c r="AB10813" i="4"/>
  <c r="AB9027" i="4"/>
  <c r="AB2437" i="4"/>
  <c r="AB5573" i="4"/>
  <c r="AB10041" i="4"/>
  <c r="AB10605" i="4"/>
  <c r="AB7776" i="4"/>
  <c r="AB2033" i="4"/>
  <c r="AB9588" i="4"/>
  <c r="AB8783" i="4"/>
  <c r="AB8763" i="4"/>
  <c r="AB4423" i="4"/>
  <c r="AB5478" i="4"/>
  <c r="AB6259" i="4"/>
  <c r="AB10381" i="4"/>
  <c r="AB10255" i="4"/>
  <c r="AB9669" i="4"/>
  <c r="AB2990" i="4"/>
  <c r="AB7125" i="4"/>
  <c r="AB7359" i="4"/>
  <c r="AB3852" i="4"/>
  <c r="AB9422" i="4"/>
  <c r="AB2959" i="4"/>
  <c r="AB9537" i="4"/>
  <c r="AB7830" i="4"/>
  <c r="AB10742" i="4"/>
  <c r="AB10957" i="4"/>
  <c r="AB3246" i="4"/>
  <c r="AB4515" i="4"/>
  <c r="AB5530" i="4"/>
  <c r="AB8204" i="4"/>
  <c r="AB10287" i="4"/>
  <c r="AB3121" i="4"/>
  <c r="AB8955" i="4"/>
  <c r="AB8876" i="4"/>
  <c r="AB9015" i="4"/>
  <c r="AB10194" i="4"/>
  <c r="AB2801" i="4"/>
  <c r="AB6092" i="4"/>
  <c r="AB3728" i="4"/>
  <c r="AB8935" i="4"/>
  <c r="AB704" i="4"/>
  <c r="AB9970" i="4"/>
  <c r="AB11113" i="4"/>
  <c r="AB4252" i="4"/>
  <c r="AB1633" i="4"/>
  <c r="AB6854" i="4"/>
  <c r="AB8624" i="4"/>
  <c r="AB4049" i="4"/>
  <c r="AB2746" i="4"/>
  <c r="AB651" i="4"/>
  <c r="AB8896" i="4"/>
  <c r="AB7215" i="4"/>
  <c r="AB10040" i="4"/>
  <c r="AB11008" i="4"/>
  <c r="AB2964" i="4"/>
  <c r="AB3564" i="4"/>
  <c r="AB5483" i="4"/>
  <c r="AB11119" i="4"/>
  <c r="AB6266" i="4"/>
  <c r="AB2689" i="4"/>
  <c r="AB10514" i="4"/>
  <c r="AB10599" i="4"/>
  <c r="AB8421" i="4"/>
  <c r="AB3063" i="4"/>
  <c r="AB9789" i="4"/>
  <c r="AB10836" i="4"/>
  <c r="AB9791" i="4"/>
  <c r="AB11001" i="4"/>
  <c r="AB3146" i="4"/>
  <c r="AB4559" i="4"/>
  <c r="AB6278" i="4"/>
  <c r="AB9864" i="4"/>
  <c r="AB8730" i="4"/>
  <c r="AB3793" i="4"/>
  <c r="AB4160" i="4"/>
  <c r="AB8403" i="4"/>
  <c r="AB11030" i="4"/>
  <c r="AB10042" i="4"/>
  <c r="AB8363" i="4"/>
  <c r="AB3268" i="4"/>
  <c r="AB7815" i="4"/>
  <c r="AB10313" i="4"/>
  <c r="AB10746" i="4"/>
  <c r="AB3704" i="4"/>
  <c r="AB2456" i="4"/>
  <c r="AB7869" i="4"/>
  <c r="AB10018" i="4"/>
  <c r="AB9711" i="4"/>
  <c r="AB3750" i="4"/>
  <c r="AB5907" i="4"/>
  <c r="AB4468" i="4"/>
  <c r="AB10333" i="4"/>
  <c r="AB9154" i="4"/>
  <c r="AB9366" i="4"/>
  <c r="AB1879" i="4"/>
  <c r="AB6589" i="4"/>
  <c r="AB10188" i="4"/>
  <c r="AB8769" i="4"/>
  <c r="AB8632" i="4"/>
  <c r="AB2782" i="4"/>
  <c r="AB9672" i="4"/>
  <c r="AB7909" i="4"/>
  <c r="AB8220" i="4"/>
  <c r="AB10725" i="4"/>
  <c r="AB2929" i="4"/>
  <c r="AB5917" i="4"/>
  <c r="AB9967" i="4"/>
  <c r="AB8272" i="4"/>
  <c r="AB9304" i="4"/>
  <c r="AB3017" i="4"/>
  <c r="AB8937" i="4"/>
  <c r="AB9111" i="4"/>
  <c r="AB9216" i="4"/>
  <c r="AB4365" i="4"/>
  <c r="AB2495" i="4"/>
  <c r="AB4046" i="4"/>
  <c r="AB8585" i="4"/>
  <c r="AB8373" i="4"/>
  <c r="AB9301" i="4"/>
  <c r="AB2619" i="4"/>
  <c r="AB11064" i="4"/>
  <c r="AB9889" i="4"/>
  <c r="AB9610" i="4"/>
  <c r="AB3134" i="4"/>
  <c r="AB10345" i="4"/>
  <c r="AB3654" i="4"/>
  <c r="AB9125" i="4"/>
  <c r="AB8160" i="4"/>
  <c r="AB3370" i="4"/>
  <c r="AB1404" i="4"/>
  <c r="AB9579" i="4"/>
  <c r="AB8749" i="4"/>
  <c r="AB3023" i="4"/>
  <c r="AB1605" i="4"/>
  <c r="AB2083" i="4"/>
  <c r="AB7136" i="4"/>
  <c r="AB5481" i="4"/>
  <c r="AB9506" i="4"/>
  <c r="AB10769" i="4"/>
  <c r="AB2918" i="4"/>
  <c r="AB9275" i="4"/>
  <c r="AB10110" i="4"/>
  <c r="AB10595" i="4"/>
  <c r="AB11066" i="4"/>
  <c r="AB1740" i="4"/>
  <c r="AB8989" i="4"/>
  <c r="AB10663" i="4"/>
  <c r="AB9763" i="4"/>
  <c r="AB3340" i="4"/>
  <c r="AB8967" i="4"/>
  <c r="AB10191" i="4"/>
  <c r="AB8587" i="4"/>
  <c r="AB10409" i="4"/>
  <c r="AB3008" i="4"/>
  <c r="AB7081" i="4"/>
  <c r="AB10990" i="4"/>
  <c r="AB8748" i="4"/>
  <c r="AB10307" i="4"/>
  <c r="AB3027" i="4"/>
  <c r="AB6685" i="4"/>
  <c r="AB8371" i="4"/>
  <c r="AB6934" i="4"/>
  <c r="AB9637" i="4"/>
  <c r="AB7424" i="4"/>
  <c r="AB3112" i="4"/>
  <c r="AB9179" i="4"/>
  <c r="AB8414" i="4"/>
  <c r="AB10486" i="4"/>
  <c r="AB3855" i="4"/>
  <c r="AB2068" i="4"/>
  <c r="AB8292" i="4"/>
  <c r="AB8558" i="4"/>
  <c r="AB9994" i="4"/>
  <c r="AB3082" i="4"/>
  <c r="AB4042" i="4"/>
  <c r="AB3132" i="4"/>
  <c r="AB10699" i="4"/>
  <c r="AB10553" i="4"/>
  <c r="AB9006" i="4"/>
  <c r="AB2178" i="4"/>
  <c r="AB8247" i="4"/>
  <c r="AB4729" i="4"/>
  <c r="AB7053" i="4"/>
  <c r="AB9297" i="4"/>
  <c r="AB2276" i="4"/>
  <c r="AB10798" i="4"/>
  <c r="AB7774" i="4"/>
  <c r="AB6739" i="4"/>
  <c r="AB10493" i="4"/>
  <c r="AB4185" i="4"/>
  <c r="AB5648" i="4"/>
  <c r="AB9070" i="4"/>
  <c r="AB9096" i="4"/>
  <c r="AB9329" i="4"/>
  <c r="AB3205" i="4"/>
  <c r="AB8475" i="4"/>
  <c r="AB6434" i="4"/>
  <c r="AB9700" i="4"/>
  <c r="AB10954" i="4"/>
  <c r="AB9998" i="4"/>
  <c r="AB10587" i="4"/>
  <c r="AB4116" i="4"/>
  <c r="AB8715" i="4"/>
  <c r="AB3642" i="4"/>
  <c r="AB1417" i="4"/>
  <c r="AB9126" i="4"/>
  <c r="AB9539" i="4"/>
  <c r="AB3129" i="4"/>
  <c r="AB1612" i="4"/>
  <c r="AB994" i="4"/>
  <c r="AB8696" i="4"/>
  <c r="AB10901" i="4"/>
  <c r="AB9560" i="4"/>
  <c r="AB10557" i="4"/>
  <c r="AB2892" i="4"/>
  <c r="AB7240" i="4"/>
  <c r="AB9818" i="4"/>
  <c r="AB8877" i="4"/>
  <c r="AB3812" i="4"/>
  <c r="AB2485" i="4"/>
  <c r="AB10049" i="4"/>
  <c r="AB10834" i="4"/>
  <c r="AB10704" i="4"/>
  <c r="AB7445" i="4"/>
  <c r="AB9750" i="4"/>
  <c r="AB5509" i="4"/>
  <c r="AB7226" i="4"/>
  <c r="AB10996" i="4"/>
  <c r="AB2849" i="4"/>
  <c r="AB3623" i="4"/>
  <c r="AB9328" i="4"/>
  <c r="AB11045" i="4"/>
  <c r="AB8735" i="4"/>
  <c r="AB8074" i="4"/>
  <c r="AB9591" i="4"/>
  <c r="AB9857" i="4"/>
  <c r="AB10057" i="4"/>
  <c r="AB9401" i="4"/>
  <c r="AB4662" i="4"/>
  <c r="AB1626" i="4"/>
  <c r="AB9214" i="4"/>
  <c r="AB8276" i="4"/>
  <c r="AB9424" i="4"/>
  <c r="AB3284" i="4"/>
  <c r="AB2457" i="4"/>
  <c r="AB8365" i="4"/>
  <c r="AB10459" i="4"/>
  <c r="AB9284" i="4"/>
  <c r="AB3807" i="4"/>
  <c r="AB6247" i="4"/>
  <c r="AB8757" i="4"/>
  <c r="AB10894" i="4"/>
  <c r="AB8669" i="4"/>
  <c r="AB8342" i="4"/>
  <c r="AB2770" i="4"/>
  <c r="AB6984" i="4"/>
  <c r="AB7894" i="4"/>
  <c r="AB8811" i="4"/>
  <c r="AB8934" i="4"/>
  <c r="AB2759" i="4"/>
  <c r="AB9929" i="4"/>
  <c r="AB10654" i="4"/>
  <c r="AB9532" i="4"/>
  <c r="AB10341" i="4"/>
  <c r="AB1923" i="4"/>
  <c r="AB7601" i="4"/>
  <c r="AB3967" i="4"/>
  <c r="AB8072" i="4"/>
  <c r="AB8828" i="4"/>
  <c r="AB3424" i="4"/>
  <c r="AB8166" i="4"/>
  <c r="AB9611" i="4"/>
  <c r="AB8880" i="4"/>
  <c r="AB10713" i="4"/>
  <c r="AB3055" i="4"/>
  <c r="AB7801" i="4"/>
  <c r="AB3022" i="4"/>
  <c r="AB10548" i="4"/>
  <c r="AB4825" i="4"/>
  <c r="AB1698" i="4"/>
  <c r="AB7554" i="4"/>
  <c r="AB9325" i="4"/>
  <c r="AB2858" i="4"/>
  <c r="AB1943" i="4"/>
  <c r="AB810" i="4"/>
  <c r="AB11020" i="4"/>
  <c r="AB9485" i="4"/>
  <c r="AB9923" i="4"/>
  <c r="AB10394" i="4"/>
  <c r="AB3041" i="4"/>
  <c r="AB8924" i="4"/>
  <c r="AB10799" i="4"/>
  <c r="AB8410" i="4"/>
  <c r="AB3390" i="4"/>
  <c r="AB1677" i="4"/>
  <c r="AB10785" i="4"/>
  <c r="AB8821" i="4"/>
  <c r="AB10127" i="4"/>
  <c r="AB4605" i="4"/>
  <c r="AB7901" i="4"/>
  <c r="AB10946" i="4"/>
  <c r="AB8839" i="4"/>
  <c r="AB10760" i="4"/>
  <c r="AB2598" i="4"/>
  <c r="AB5619" i="4"/>
  <c r="AB8912" i="4"/>
  <c r="AB8424" i="4"/>
  <c r="AB8866" i="4"/>
  <c r="AB3056" i="4"/>
  <c r="AB6822" i="4"/>
  <c r="AB6869" i="4"/>
  <c r="AB7714" i="4"/>
  <c r="AB7496" i="4"/>
  <c r="AB7831" i="4"/>
  <c r="AB2379" i="4"/>
  <c r="AB8068" i="4"/>
  <c r="AB8422" i="4"/>
  <c r="AB10666" i="4"/>
  <c r="AB4016" i="4"/>
  <c r="AB2287" i="4"/>
  <c r="AB7406" i="4"/>
  <c r="AB8995" i="4"/>
  <c r="AB9144" i="4"/>
  <c r="AB9897" i="4"/>
  <c r="AB4047" i="4"/>
  <c r="AB10033" i="4"/>
  <c r="AB7912" i="4"/>
  <c r="AB10285" i="4"/>
  <c r="AB7213" i="4"/>
  <c r="AB2774" i="4"/>
  <c r="AB7458" i="4"/>
  <c r="AB5755" i="4"/>
  <c r="AB9892" i="4"/>
  <c r="AB9195" i="4"/>
  <c r="AB3271" i="4"/>
  <c r="AB8611" i="4"/>
  <c r="AB10508" i="4"/>
  <c r="AB10611" i="4"/>
  <c r="AB10108" i="4"/>
  <c r="AB2638" i="4"/>
  <c r="AB5021" i="4"/>
  <c r="AB10899" i="4"/>
  <c r="AB9005" i="4"/>
  <c r="AB10229" i="4"/>
  <c r="AB2968" i="4"/>
  <c r="AB10637" i="4"/>
  <c r="AB10759" i="4"/>
  <c r="AB8045" i="4"/>
  <c r="AB10483" i="4"/>
  <c r="AB2657" i="4"/>
  <c r="AB10856" i="4"/>
  <c r="AB1169" i="4"/>
  <c r="AB9175" i="4"/>
  <c r="AB9270" i="4"/>
  <c r="AB10734" i="4"/>
  <c r="AB3141" i="4"/>
  <c r="AB714" i="4"/>
  <c r="AB9701" i="4"/>
  <c r="AB9785" i="4"/>
  <c r="AB3240" i="4"/>
  <c r="AB1717" i="4"/>
  <c r="AB755" i="4"/>
  <c r="AB10245" i="4"/>
  <c r="AB10811" i="4"/>
  <c r="AB10220" i="4"/>
  <c r="AB10173" i="4"/>
  <c r="AB2803" i="4"/>
  <c r="AB4690" i="4"/>
  <c r="AB10632" i="4"/>
  <c r="AB8112" i="4"/>
  <c r="AB3461" i="4"/>
  <c r="AB8033" i="4"/>
  <c r="AB9636" i="4"/>
  <c r="AB9239" i="4"/>
  <c r="AB9949" i="4"/>
  <c r="AB2695" i="4"/>
  <c r="AB10948" i="4"/>
  <c r="AB6728" i="4"/>
  <c r="AB10573" i="4"/>
  <c r="AB10542" i="4"/>
  <c r="AB2725" i="4"/>
  <c r="AB7159" i="4"/>
  <c r="AB8996" i="4"/>
  <c r="AB9343" i="4"/>
  <c r="AB10097" i="4"/>
  <c r="AB2989" i="4"/>
  <c r="AB3243" i="4"/>
  <c r="AB8334" i="4"/>
  <c r="AB9098" i="4"/>
  <c r="AB9979" i="4"/>
  <c r="AB3710" i="4"/>
  <c r="AB2343" i="4"/>
  <c r="AB9855" i="4"/>
  <c r="AB7699" i="4"/>
  <c r="AB9059" i="4"/>
  <c r="AB9746" i="4"/>
  <c r="AB2285" i="4"/>
  <c r="AB11011" i="4"/>
  <c r="AB3748" i="4"/>
  <c r="AB10023" i="4"/>
  <c r="AB3223" i="4"/>
  <c r="AB7840" i="4"/>
  <c r="AB7273" i="4"/>
  <c r="AB9447" i="4"/>
  <c r="AB10290" i="4"/>
  <c r="AB4237" i="4"/>
  <c r="AB2376" i="4"/>
  <c r="AB8066" i="4"/>
  <c r="AB9593" i="4"/>
  <c r="AB9082" i="4"/>
  <c r="AB9477" i="4"/>
  <c r="AB4296" i="4"/>
  <c r="AB7773" i="4"/>
  <c r="AB7491" i="4"/>
  <c r="AB8916" i="4"/>
  <c r="AB9880" i="4"/>
  <c r="AB3034" i="4"/>
  <c r="AB4392" i="4"/>
  <c r="AB8202" i="4"/>
  <c r="AB8961" i="4"/>
  <c r="AB10419" i="4"/>
  <c r="AB3471" i="4"/>
  <c r="AB9858" i="4"/>
  <c r="AB10847" i="4"/>
  <c r="AB9678" i="4"/>
  <c r="AB10311" i="4"/>
  <c r="AB1731" i="4"/>
  <c r="AB2854" i="4"/>
  <c r="AB3065" i="4"/>
  <c r="AB7730" i="4"/>
  <c r="AB3015" i="4"/>
  <c r="AB1541" i="4"/>
  <c r="AB8771" i="4"/>
  <c r="AB8911" i="4"/>
  <c r="AB3947" i="4"/>
  <c r="AB2053" i="4"/>
  <c r="AB1187" i="4"/>
  <c r="AB9135" i="4"/>
  <c r="AB10961" i="4"/>
  <c r="AB8806" i="4"/>
  <c r="AB9943" i="4"/>
  <c r="AB2721" i="4"/>
  <c r="AB8775" i="4"/>
  <c r="AB9775" i="4"/>
  <c r="AB9003" i="4"/>
  <c r="AB3325" i="4"/>
  <c r="AB8115" i="4"/>
  <c r="AB10707" i="4"/>
  <c r="AB10267" i="4"/>
  <c r="AB10383" i="4"/>
  <c r="AB4653" i="4"/>
  <c r="AB10144" i="4"/>
  <c r="AB10890" i="4"/>
  <c r="AB8802" i="4"/>
  <c r="AB10371" i="4"/>
  <c r="AB2371" i="4"/>
  <c r="AB9019" i="4"/>
  <c r="AB8649" i="4"/>
  <c r="AB9663" i="4"/>
  <c r="AB10301" i="4"/>
  <c r="AB3040" i="4"/>
  <c r="AB6733" i="4"/>
  <c r="AB11026" i="4"/>
  <c r="AB7788" i="4"/>
  <c r="AB10161" i="4"/>
  <c r="AB4504" i="4"/>
  <c r="AB2357" i="4"/>
  <c r="AB10854" i="4"/>
  <c r="AB10403" i="4"/>
  <c r="AB9209" i="4"/>
  <c r="AB4219" i="4"/>
  <c r="AB1575" i="4"/>
  <c r="AB9843" i="4"/>
  <c r="AB4456" i="4"/>
  <c r="AB9491" i="4"/>
  <c r="AB3774" i="4"/>
  <c r="AB3401" i="4"/>
  <c r="AB6385" i="4"/>
  <c r="AB10420" i="4"/>
  <c r="AB9575" i="4"/>
  <c r="AB7341" i="4"/>
  <c r="AB2225" i="4"/>
  <c r="AB6301" i="4"/>
  <c r="AB5876" i="4"/>
  <c r="AB10937" i="4"/>
  <c r="AB7958" i="4"/>
  <c r="AB2728" i="4"/>
  <c r="AB6183" i="4"/>
  <c r="AB10058" i="4"/>
  <c r="AB8323" i="4"/>
  <c r="AB9656" i="4"/>
  <c r="AB2559" i="4"/>
  <c r="AB11153" i="4"/>
  <c r="AB10120" i="4"/>
  <c r="AB9340" i="4"/>
  <c r="AB882" i="4"/>
  <c r="AB1479" i="4"/>
  <c r="AB2573" i="4"/>
  <c r="AB8470" i="4"/>
  <c r="AB3497" i="4"/>
  <c r="AB2779" i="4"/>
  <c r="AB8264" i="4"/>
  <c r="AB9053" i="4"/>
  <c r="AB3791" i="4"/>
  <c r="AB993" i="4"/>
  <c r="AB567" i="4"/>
  <c r="AB6875" i="4"/>
  <c r="AB7957" i="4"/>
  <c r="AB8822" i="4"/>
  <c r="AB9748" i="4"/>
  <c r="AB2738" i="4"/>
  <c r="AB10930" i="4"/>
  <c r="AB4427" i="4"/>
  <c r="AB9761" i="4"/>
  <c r="AB3060" i="4"/>
  <c r="AB8725" i="4"/>
  <c r="AB8448" i="4"/>
  <c r="AB7980" i="4"/>
  <c r="AB9321" i="4"/>
  <c r="AB4152" i="4"/>
  <c r="AB8973" i="4"/>
  <c r="AB10262" i="4"/>
  <c r="AB8838" i="4"/>
  <c r="AB10152" i="4"/>
  <c r="AB2971" i="4"/>
  <c r="AB6501" i="4"/>
  <c r="AB10832" i="4"/>
  <c r="AB8129" i="4"/>
  <c r="AB10728" i="4"/>
  <c r="AB3004" i="4"/>
  <c r="AB7140" i="4"/>
  <c r="AB10950" i="4"/>
  <c r="AB6106" i="4"/>
  <c r="AB8576" i="4"/>
  <c r="AB3717" i="4"/>
  <c r="AB1988" i="4"/>
  <c r="AB8168" i="4"/>
  <c r="AB11075" i="4"/>
  <c r="AB9933" i="4"/>
  <c r="AB4095" i="4"/>
  <c r="AB7810" i="4"/>
  <c r="AB10072" i="4"/>
  <c r="AB6044" i="4"/>
  <c r="AB9240" i="4"/>
  <c r="AB3636" i="4"/>
  <c r="AB8170" i="4"/>
  <c r="AB4420" i="4"/>
  <c r="AB10634" i="4"/>
  <c r="AB9722" i="4"/>
  <c r="AB5339" i="4"/>
  <c r="AB2351" i="4"/>
  <c r="AB7665" i="4"/>
  <c r="AB11047" i="4"/>
  <c r="AB8398" i="4"/>
  <c r="AB10965" i="4"/>
  <c r="AB2681" i="4"/>
  <c r="AB4362" i="4"/>
  <c r="AB9547" i="4"/>
  <c r="AB11051" i="4"/>
  <c r="AB9346" i="4"/>
  <c r="AB4929" i="4"/>
  <c r="AB4021" i="4"/>
  <c r="AB3018" i="4"/>
  <c r="AB8899" i="4"/>
  <c r="AB3650" i="4"/>
  <c r="AB1655" i="4"/>
  <c r="AB10315" i="4"/>
  <c r="AB9968" i="4"/>
  <c r="AB2652" i="4"/>
  <c r="AB1935" i="4"/>
  <c r="AB924" i="4"/>
  <c r="AB4760" i="4"/>
  <c r="AB4433" i="4"/>
  <c r="AB9117" i="4"/>
  <c r="AB9455" i="4"/>
  <c r="AB3190" i="4"/>
  <c r="AB10193" i="4"/>
  <c r="AB8598" i="4"/>
  <c r="AB10635" i="4"/>
  <c r="AB3103" i="4"/>
  <c r="AB9223" i="4"/>
  <c r="AB9283" i="4"/>
  <c r="AB9217" i="4"/>
  <c r="AB9451" i="4"/>
  <c r="AB5272" i="4"/>
  <c r="AB7908" i="4"/>
  <c r="AB10536" i="4"/>
  <c r="AB8782" i="4"/>
  <c r="AB9926" i="4"/>
  <c r="AB2639" i="4"/>
  <c r="AB4691" i="4"/>
  <c r="AB10739" i="4"/>
  <c r="AB10767" i="4"/>
  <c r="AB8573" i="4"/>
  <c r="AB2832" i="4"/>
  <c r="AB5440" i="4"/>
  <c r="AB8235" i="4"/>
  <c r="AB10765" i="4"/>
  <c r="AB9002" i="4"/>
  <c r="AB8604" i="4"/>
  <c r="AB1674" i="4"/>
  <c r="AB9521" i="4"/>
  <c r="AB9960" i="4"/>
  <c r="AB10541" i="4"/>
  <c r="AB3231" i="4"/>
  <c r="AB8385" i="4"/>
  <c r="AB10668" i="4"/>
  <c r="AB9587" i="4"/>
  <c r="AB9494" i="4"/>
  <c r="AB3160" i="4"/>
  <c r="AB7249" i="4"/>
  <c r="AB10349" i="4"/>
  <c r="AB7440" i="4"/>
  <c r="AB9612" i="4"/>
  <c r="AB3289" i="4"/>
  <c r="AB1898" i="4"/>
  <c r="AB5186" i="4"/>
  <c r="AB10620" i="4"/>
  <c r="AB10034" i="4"/>
  <c r="AB10726" i="4"/>
  <c r="AB2865" i="4"/>
  <c r="AB11134" i="4"/>
  <c r="AB10393" i="4"/>
  <c r="AB8333" i="4"/>
  <c r="AB8984" i="4"/>
  <c r="AB2702" i="4"/>
  <c r="AB6481" i="4"/>
  <c r="AB10011" i="4"/>
  <c r="AB8652" i="4"/>
  <c r="AB5344" i="4"/>
  <c r="AB2533" i="4"/>
  <c r="AB6111" i="4"/>
  <c r="AB8596" i="4"/>
  <c r="AB10350" i="4"/>
  <c r="AB9650" i="4"/>
  <c r="AB2162" i="4"/>
  <c r="AB10513" i="4"/>
  <c r="AB9751" i="4"/>
  <c r="AB10661" i="4"/>
  <c r="AB3253" i="4"/>
  <c r="AB1672" i="4"/>
  <c r="AB9906" i="4"/>
  <c r="AB11096" i="4"/>
  <c r="AB7879" i="4"/>
  <c r="AB2191" i="4"/>
  <c r="AB9850" i="4"/>
  <c r="AB2827" i="4"/>
  <c r="AB848" i="4"/>
  <c r="AB7704" i="4"/>
  <c r="AB10480" i="4"/>
  <c r="AB3024" i="4"/>
  <c r="AB1306" i="4"/>
  <c r="AB6949" i="4"/>
  <c r="AB3411" i="4"/>
  <c r="AB10335" i="4"/>
  <c r="AB8528" i="4"/>
  <c r="AB9083" i="4"/>
  <c r="AB2941" i="4"/>
  <c r="AB8404" i="4"/>
  <c r="AB7352" i="4"/>
  <c r="AB10081" i="4"/>
  <c r="AB10770" i="4"/>
  <c r="AB4009" i="4"/>
  <c r="AB8578" i="4"/>
  <c r="AB8512" i="4"/>
  <c r="AB10485" i="4"/>
  <c r="AB2811" i="4"/>
  <c r="AB6553" i="4"/>
  <c r="AB9013" i="4"/>
  <c r="AB10482" i="4"/>
  <c r="AB9719" i="4"/>
  <c r="AB2963" i="4"/>
  <c r="AB8628" i="4"/>
  <c r="AB3508" i="4"/>
  <c r="AB8299" i="4"/>
  <c r="AB8901" i="4"/>
  <c r="AB3291" i="4"/>
  <c r="AB4957" i="4"/>
  <c r="AB9122" i="4"/>
  <c r="AB9226" i="4"/>
  <c r="AB7852" i="4"/>
  <c r="AB3359" i="4"/>
  <c r="AB2293" i="4"/>
  <c r="AB11054" i="4"/>
  <c r="AB7291" i="4"/>
  <c r="AB9374" i="4"/>
  <c r="AB9265" i="4"/>
  <c r="AB7065" i="4"/>
  <c r="AB8695" i="4"/>
  <c r="AB10601" i="4"/>
  <c r="AB7949" i="4"/>
  <c r="AB3175" i="4"/>
  <c r="AB5283" i="4"/>
  <c r="AB8759" i="4"/>
  <c r="AB10167" i="4"/>
  <c r="AB9586" i="4"/>
  <c r="AB6375" i="4"/>
  <c r="AB2833" i="4"/>
  <c r="AB10820" i="4"/>
  <c r="AB9180" i="4"/>
  <c r="AB8442" i="4"/>
  <c r="AB10497" i="4"/>
  <c r="AB2792" i="4"/>
  <c r="AB10377" i="4"/>
  <c r="AB8167" i="4"/>
  <c r="AB9990" i="4"/>
  <c r="AB8322" i="4"/>
  <c r="AB2704" i="4"/>
  <c r="AB9333" i="4"/>
  <c r="AB11065" i="4"/>
  <c r="AB10780" i="4"/>
  <c r="AB10955" i="4"/>
  <c r="AB2926" i="4"/>
  <c r="AB9224" i="4"/>
  <c r="AB9964" i="4"/>
  <c r="AB2304" i="4"/>
  <c r="AB9414" i="4"/>
  <c r="AB2301" i="4"/>
  <c r="AB1572" i="4"/>
  <c r="AB10324" i="4"/>
  <c r="AB9849" i="4"/>
  <c r="AB2271" i="4"/>
  <c r="AB2081" i="4"/>
  <c r="AB5052" i="4"/>
  <c r="AB3267" i="4"/>
  <c r="AB11005" i="4"/>
  <c r="AB10160" i="4"/>
  <c r="AB8614" i="4"/>
  <c r="AB1930" i="4"/>
  <c r="AB10821" i="4"/>
  <c r="AB7323" i="4"/>
  <c r="AB8907" i="4"/>
  <c r="AB3511" i="4"/>
  <c r="AB7913" i="4"/>
  <c r="AB8561" i="4"/>
  <c r="AB10716" i="4"/>
  <c r="AB10614" i="4"/>
  <c r="AB3049" i="4"/>
  <c r="AB4717" i="4"/>
  <c r="AB10779" i="4"/>
  <c r="AB5284" i="4"/>
  <c r="AB9433" i="4"/>
  <c r="AB1900" i="4"/>
  <c r="AB8386" i="4"/>
  <c r="AB9581" i="4"/>
  <c r="AB10808" i="4"/>
  <c r="AB9934" i="4"/>
  <c r="AB2424" i="4"/>
  <c r="AB5859" i="4"/>
  <c r="AB10280" i="4"/>
  <c r="AB8966" i="4"/>
  <c r="AB9776" i="4"/>
  <c r="AB4206" i="4"/>
  <c r="AB1587" i="4"/>
  <c r="AB10674" i="4"/>
  <c r="AB8012" i="4"/>
  <c r="AB9306" i="4"/>
  <c r="AB2984" i="4"/>
  <c r="AB6382" i="4"/>
  <c r="AB7899" i="4"/>
  <c r="AB8688" i="4"/>
  <c r="AB3740" i="4"/>
  <c r="AB3230" i="4"/>
  <c r="AB5972" i="4"/>
  <c r="AB7642" i="4"/>
  <c r="AB8020" i="4"/>
  <c r="AB10118" i="4"/>
  <c r="AB3064" i="4"/>
  <c r="AB1836" i="4"/>
  <c r="AB9931" i="4"/>
  <c r="AB11036" i="4"/>
  <c r="AB10007" i="4"/>
  <c r="AB10347" i="4"/>
  <c r="AB2503" i="4"/>
  <c r="AB8737" i="4"/>
  <c r="AB4759" i="4"/>
  <c r="AB7886" i="4"/>
  <c r="AB7130" i="4"/>
  <c r="AB2686" i="4"/>
  <c r="AB8797" i="4"/>
  <c r="AB10380" i="4"/>
  <c r="AB8349" i="4"/>
  <c r="AB10720" i="4"/>
  <c r="AB2373" i="4"/>
  <c r="AB11040" i="4"/>
  <c r="AB9651" i="4"/>
  <c r="AB1774" i="4"/>
  <c r="AB8658" i="4"/>
  <c r="AB2104" i="4"/>
  <c r="AB1737" i="4"/>
  <c r="AB8664" i="4"/>
  <c r="AB8985" i="4"/>
  <c r="AB2797" i="4"/>
  <c r="AB1651" i="4"/>
  <c r="AB6348" i="4"/>
  <c r="AB10593" i="4"/>
  <c r="AB10975" i="4"/>
  <c r="AB9058" i="4"/>
  <c r="AB7729" i="4"/>
  <c r="AB2502" i="4"/>
  <c r="AB10228" i="4"/>
  <c r="AB7666" i="4"/>
  <c r="AB8970" i="4"/>
  <c r="AB4429" i="4"/>
  <c r="AB8229" i="4"/>
  <c r="AB7708" i="4"/>
  <c r="AB8489" i="4"/>
  <c r="AB10997" i="4"/>
  <c r="AB2932" i="4"/>
  <c r="AB3367" i="4"/>
  <c r="AB8029" i="4"/>
  <c r="AB10433" i="4"/>
  <c r="AB9061" i="4"/>
  <c r="AB2712" i="4"/>
  <c r="AB6923" i="4"/>
  <c r="AB10715" i="4"/>
  <c r="AB9932" i="4"/>
  <c r="AB8316" i="4"/>
  <c r="AB2626" i="4"/>
  <c r="AB6844" i="4"/>
  <c r="AB10921" i="4"/>
  <c r="AB8684" i="4"/>
  <c r="AB9869" i="4"/>
  <c r="AB3036" i="4"/>
  <c r="AB6866" i="4"/>
  <c r="AB8317" i="4"/>
  <c r="AB10525" i="4"/>
  <c r="AB9185" i="4"/>
  <c r="AB2780" i="4"/>
  <c r="AB6345" i="4"/>
  <c r="AB11027" i="4"/>
  <c r="AB8434" i="4"/>
  <c r="AB9041" i="4"/>
  <c r="AB3292" i="4"/>
  <c r="AB6790" i="4"/>
  <c r="AB11130" i="4"/>
  <c r="AB10489" i="4"/>
  <c r="AB5126" i="4"/>
  <c r="AB3218" i="4"/>
  <c r="AB2146" i="4"/>
  <c r="AB8623" i="4"/>
  <c r="AB9729" i="4"/>
  <c r="AB8846" i="4"/>
  <c r="AB10111" i="4"/>
  <c r="AB2396" i="4"/>
  <c r="AB10317" i="4"/>
  <c r="AB10920" i="4"/>
  <c r="AB9189" i="4"/>
  <c r="AB3961" i="4"/>
  <c r="AB2642" i="4"/>
  <c r="AB10651" i="4"/>
  <c r="AB9966" i="4"/>
  <c r="AB6838" i="4"/>
  <c r="AB10488" i="4"/>
  <c r="AB3152" i="4"/>
  <c r="AB8151" i="4"/>
  <c r="AB10475" i="4"/>
  <c r="AB8711" i="4"/>
  <c r="AB8300" i="4"/>
  <c r="AB2416" i="4"/>
  <c r="AB10801" i="4"/>
  <c r="AB4181" i="4"/>
  <c r="AB2762" i="4"/>
  <c r="AB1567" i="4"/>
  <c r="AB7770" i="4"/>
  <c r="AB2761" i="4"/>
  <c r="AB712" i="4"/>
  <c r="AB11076" i="4"/>
  <c r="AB9162" i="4"/>
  <c r="AB2616" i="4"/>
  <c r="AB1513" i="4"/>
  <c r="AB5645" i="4"/>
  <c r="AB9418" i="4"/>
  <c r="AB5229" i="4"/>
  <c r="AB9740" i="4"/>
  <c r="AB4895" i="4"/>
  <c r="AB2747" i="4"/>
  <c r="AB7268" i="4"/>
  <c r="AB9112" i="4"/>
  <c r="AB9982" i="4"/>
  <c r="AB2742" i="4"/>
  <c r="AB7390" i="4"/>
  <c r="AB10492" i="4"/>
  <c r="AB8318" i="4"/>
  <c r="AB10766" i="4"/>
  <c r="AB3912" i="4"/>
  <c r="AB2873" i="4"/>
  <c r="AB9198" i="4"/>
  <c r="AB9119" i="4"/>
  <c r="AB8445" i="4"/>
  <c r="AB1814" i="4"/>
  <c r="AB8765" i="4"/>
  <c r="AB11128" i="4"/>
  <c r="AB7684" i="4"/>
  <c r="AB9780" i="4"/>
  <c r="AB3466" i="4"/>
  <c r="AB3968" i="4"/>
  <c r="AB11168" i="4"/>
  <c r="AB3343" i="4"/>
  <c r="AB7175" i="4"/>
  <c r="AB3422" i="4"/>
  <c r="AB4570" i="4"/>
  <c r="AB11104" i="4"/>
  <c r="AB8954" i="4"/>
  <c r="AB9666" i="4"/>
  <c r="AB2977" i="4"/>
  <c r="AB5605" i="4"/>
  <c r="AB9927" i="4"/>
  <c r="AB8332" i="4"/>
  <c r="AB9872" i="4"/>
  <c r="AB3006" i="4"/>
  <c r="AB4926" i="4"/>
  <c r="AB5119" i="4"/>
  <c r="AB10357" i="4"/>
  <c r="AB9677" i="4"/>
  <c r="AB5312" i="4"/>
  <c r="AB1537" i="4"/>
  <c r="AB7791" i="4"/>
  <c r="AB6398" i="4"/>
  <c r="AB10137" i="4"/>
  <c r="AB9883" i="4"/>
  <c r="AB3058" i="4"/>
  <c r="AB7052" i="4"/>
  <c r="AB10050" i="4"/>
  <c r="AB9465" i="4"/>
  <c r="AB7176" i="4"/>
  <c r="AB1976" i="4"/>
  <c r="AB9908" i="4"/>
  <c r="AB10885" i="4"/>
  <c r="AB9792" i="4"/>
  <c r="AB10340" i="4"/>
  <c r="AB1977" i="4"/>
  <c r="AB4122" i="4"/>
  <c r="AB8173" i="4"/>
  <c r="AB10738" i="4"/>
  <c r="AB6914" i="4"/>
  <c r="AB1685" i="4"/>
  <c r="AB2308" i="4"/>
  <c r="AB1242" i="4"/>
  <c r="AB2192" i="4"/>
  <c r="AB8796" i="4"/>
  <c r="AB2748" i="4"/>
  <c r="AB739" i="4"/>
  <c r="AB4786" i="4"/>
  <c r="AB6620" i="4"/>
  <c r="AB2888" i="4"/>
  <c r="AB1833" i="4"/>
  <c r="AB5888" i="4"/>
  <c r="AB3349" i="4"/>
  <c r="AB3779" i="4"/>
  <c r="AB8629" i="4"/>
  <c r="AB8766" i="4"/>
  <c r="AB2425" i="4"/>
  <c r="AB8374" i="4"/>
  <c r="AB9398" i="4"/>
  <c r="AB8823" i="4"/>
  <c r="AB3045" i="4"/>
  <c r="AB10960" i="4"/>
  <c r="AB7299" i="4"/>
  <c r="AB9364" i="4"/>
  <c r="AB10546" i="4"/>
  <c r="AB1890" i="4"/>
  <c r="AB4063" i="4"/>
  <c r="AB8476" i="4"/>
  <c r="AB9594" i="4"/>
  <c r="AB7641" i="4"/>
  <c r="AB2872" i="4"/>
  <c r="AB7967" i="4"/>
  <c r="AB10672" i="4"/>
  <c r="AB10168" i="4"/>
  <c r="AB8439" i="4"/>
  <c r="AB5674" i="4"/>
  <c r="AB6205" i="4"/>
  <c r="AB8320" i="4"/>
  <c r="AB10360" i="4"/>
  <c r="AB9408" i="4"/>
  <c r="AB6552" i="4"/>
  <c r="AB8674" i="4"/>
  <c r="AB7147" i="4"/>
  <c r="AB10744" i="4"/>
  <c r="AB10329" i="4"/>
  <c r="AB2692" i="4"/>
  <c r="AB5383" i="4"/>
  <c r="AB3924" i="4"/>
  <c r="AB8719" i="4"/>
  <c r="AB10239" i="4"/>
  <c r="AB3255" i="4"/>
  <c r="AB7318" i="4"/>
  <c r="AB6346" i="4"/>
  <c r="AB8540" i="4"/>
  <c r="AB9516" i="4"/>
  <c r="AB3133" i="4"/>
  <c r="AB7388" i="4"/>
  <c r="AB6241" i="4"/>
  <c r="AB8999" i="4"/>
  <c r="AB10336" i="4"/>
  <c r="AB9665" i="4"/>
  <c r="AB2488" i="4"/>
  <c r="AB11108" i="4"/>
  <c r="AB10146" i="4"/>
  <c r="AB9323" i="4"/>
  <c r="AB6955" i="4"/>
  <c r="AB2121" i="4"/>
  <c r="AB8603" i="4"/>
  <c r="AB10321" i="4"/>
  <c r="AB8902" i="4"/>
  <c r="AB10106" i="4"/>
  <c r="AB2904" i="4"/>
  <c r="AB6808" i="4"/>
  <c r="AB10750" i="4"/>
  <c r="AB9936" i="4"/>
  <c r="AB791" i="4"/>
  <c r="AB1427" i="4"/>
  <c r="AB7636" i="4"/>
  <c r="AB9619" i="4"/>
  <c r="AB2720" i="4"/>
  <c r="AB7107" i="4"/>
  <c r="AB8222" i="4"/>
  <c r="AB10523" i="4"/>
  <c r="AB3286" i="4"/>
  <c r="AB1686" i="4"/>
  <c r="AB3484" i="4"/>
  <c r="AB9300" i="4"/>
  <c r="AB6353" i="4"/>
  <c r="AB9389" i="4"/>
  <c r="AB3193" i="4"/>
  <c r="AB2674" i="4"/>
  <c r="AB11127" i="4"/>
  <c r="AB10986" i="4"/>
  <c r="AB10891" i="4"/>
  <c r="AB3415" i="4"/>
  <c r="AB10176" i="4"/>
  <c r="AB10031" i="4"/>
  <c r="AB7936" i="4"/>
  <c r="AB10378" i="4"/>
  <c r="AB2870" i="4"/>
  <c r="AB8895" i="4"/>
  <c r="AB8545" i="4"/>
  <c r="AB8570" i="4"/>
  <c r="AB4826" i="4"/>
  <c r="AB2196" i="4"/>
  <c r="AB7243" i="4"/>
  <c r="AB3621" i="4"/>
  <c r="AB10520" i="4"/>
  <c r="AB9088" i="4"/>
  <c r="AB2840" i="4"/>
  <c r="AB5468" i="4"/>
  <c r="AB10833" i="4"/>
  <c r="AB10762" i="4"/>
  <c r="AB9390" i="4"/>
  <c r="AB3371" i="4"/>
  <c r="AB7946" i="4"/>
  <c r="AB7129" i="4"/>
  <c r="AB8201" i="4"/>
  <c r="AB9819" i="4"/>
  <c r="AB2793" i="4"/>
  <c r="AB6789" i="4"/>
  <c r="AB6900" i="4"/>
  <c r="AB8381" i="4"/>
  <c r="AB7818" i="4"/>
  <c r="AB2830" i="4"/>
  <c r="AB3270" i="4"/>
  <c r="AB9235" i="4"/>
  <c r="AB3786" i="4"/>
  <c r="AB9166" i="4"/>
  <c r="AB2901" i="4"/>
  <c r="AB4271" i="4"/>
  <c r="AB4400" i="4"/>
  <c r="AB10794" i="4"/>
  <c r="AB10133" i="4"/>
  <c r="AB9354" i="4"/>
  <c r="AB2896" i="4"/>
  <c r="AB7488" i="4"/>
  <c r="AB6779" i="4"/>
  <c r="AB10107" i="4"/>
  <c r="AB11071" i="4"/>
  <c r="AB5744" i="4"/>
  <c r="AB2765" i="4"/>
  <c r="AB7207" i="4"/>
  <c r="AB3128" i="4"/>
  <c r="AB7357" i="4"/>
  <c r="AB5992" i="4"/>
  <c r="AB8865" i="4"/>
  <c r="AB2733" i="4"/>
  <c r="AB2790" i="4"/>
  <c r="AB7505" i="4"/>
  <c r="AB8849" i="4"/>
  <c r="AB9739" i="4"/>
  <c r="AB10565" i="4"/>
  <c r="AB4138" i="4"/>
  <c r="AB1910" i="4"/>
  <c r="AB11029" i="4"/>
  <c r="AB8380" i="4"/>
  <c r="AB10999" i="4"/>
  <c r="AB2766" i="4"/>
  <c r="AB9004" i="4"/>
  <c r="AB7481" i="4"/>
  <c r="AB3105" i="4"/>
  <c r="AB10155" i="4"/>
  <c r="AB2525" i="4"/>
  <c r="AB3207" i="4"/>
  <c r="AB10385" i="4"/>
  <c r="AB9535" i="4"/>
  <c r="AB8663" i="4"/>
  <c r="AB2077" i="4"/>
  <c r="AB8657" i="4"/>
  <c r="AB8194" i="4"/>
  <c r="AB8641" i="4"/>
  <c r="AB10995" i="4"/>
  <c r="AB1874" i="4"/>
  <c r="AB8340" i="4"/>
  <c r="AB10379" i="4"/>
  <c r="AB7853" i="4"/>
  <c r="AB9279" i="4"/>
  <c r="AB3143" i="4"/>
  <c r="AB5320" i="4"/>
  <c r="AB9430" i="4"/>
  <c r="AB9232" i="4"/>
  <c r="AB10082" i="4"/>
  <c r="AB2749" i="4"/>
  <c r="AB11158" i="4"/>
  <c r="AB9238" i="4"/>
  <c r="AB10852" i="4"/>
  <c r="AB10174" i="4"/>
  <c r="AB2951" i="4"/>
  <c r="AB7978" i="4"/>
  <c r="AB9170" i="4"/>
  <c r="AB9705" i="4"/>
  <c r="AB8495" i="4"/>
  <c r="AB11072" i="4"/>
  <c r="AB8100" i="4"/>
  <c r="AB2217" i="4"/>
  <c r="AB8862" i="4"/>
  <c r="AB9243" i="4"/>
  <c r="AB8998" i="4"/>
  <c r="AB3137" i="4"/>
  <c r="AB9959" i="4"/>
  <c r="AB10918" i="4"/>
  <c r="AB9937" i="4"/>
  <c r="AB3407" i="4"/>
  <c r="AB4984" i="4"/>
  <c r="AB6136" i="4"/>
  <c r="AB11070" i="4"/>
  <c r="AB9808" i="4"/>
  <c r="AB9655" i="4"/>
  <c r="AB5561" i="4"/>
  <c r="AB3600" i="4"/>
  <c r="AB2171" i="4"/>
  <c r="AB9227" i="4"/>
  <c r="AB2142" i="4"/>
  <c r="AB6897" i="4"/>
  <c r="AB10170" i="4"/>
  <c r="AB8734" i="4"/>
  <c r="AB2745" i="4"/>
  <c r="AB1917" i="4"/>
  <c r="AB5409" i="4"/>
  <c r="AB4778" i="4"/>
  <c r="AB10389" i="4"/>
  <c r="AB7301" i="4"/>
  <c r="AB4772" i="4"/>
  <c r="AB2384" i="4"/>
  <c r="AB6513" i="4"/>
  <c r="AB9095" i="4"/>
  <c r="AB10344" i="4"/>
  <c r="AB3385" i="4"/>
  <c r="AB7966" i="4"/>
  <c r="AB11125" i="4"/>
  <c r="AB9458" i="4"/>
  <c r="AB9935" i="4"/>
  <c r="AB3169" i="4"/>
  <c r="AB8833" i="4"/>
  <c r="AB8034" i="4"/>
  <c r="AB7911" i="4"/>
  <c r="AB3819" i="4"/>
  <c r="AB2042" i="4"/>
  <c r="AB6349" i="4"/>
  <c r="AB8472" i="4"/>
  <c r="AB8464" i="4"/>
  <c r="AB10756" i="4"/>
  <c r="AB2328" i="4"/>
  <c r="AB6960" i="4"/>
  <c r="AB9995" i="4"/>
  <c r="AB6717" i="4"/>
  <c r="AB9948" i="4"/>
  <c r="AB4084" i="4"/>
  <c r="AB6169" i="4"/>
  <c r="AB8249" i="4"/>
  <c r="AB8656" i="4"/>
  <c r="AB9565" i="4"/>
  <c r="AB3012" i="4"/>
  <c r="AB11159" i="4"/>
  <c r="AB9071" i="4"/>
  <c r="AB9941" i="4"/>
  <c r="AB8468" i="4"/>
  <c r="AB2939" i="4"/>
  <c r="AB7779" i="4"/>
  <c r="AB10980" i="4"/>
  <c r="AB7545" i="4"/>
  <c r="AB9773" i="4"/>
  <c r="AB3099" i="4"/>
  <c r="AB4378" i="4"/>
  <c r="AB8812" i="4"/>
  <c r="AB6917" i="4"/>
  <c r="AB9020" i="4"/>
  <c r="AB8324" i="4"/>
  <c r="AB3093" i="4"/>
  <c r="AB8867" i="4"/>
  <c r="AB10044" i="4"/>
  <c r="AB9608" i="4"/>
  <c r="AB7823" i="4"/>
  <c r="AB5408" i="4"/>
  <c r="AB4361" i="4"/>
  <c r="AB4949" i="4"/>
  <c r="AB9040" i="4"/>
  <c r="AB9322" i="4"/>
  <c r="AB2794" i="4"/>
  <c r="AB9540" i="4"/>
  <c r="AB10991" i="4"/>
  <c r="AB1999" i="4"/>
  <c r="AB8567" i="4"/>
  <c r="AB2514" i="4"/>
  <c r="AB7999" i="4"/>
  <c r="AB8274" i="4"/>
  <c r="AB10819" i="4"/>
  <c r="AB3249" i="4"/>
  <c r="AB2129" i="4"/>
  <c r="AB4418" i="4"/>
  <c r="AB8739" i="4"/>
  <c r="AB11033" i="4"/>
  <c r="AB8584" i="4"/>
  <c r="AB3688" i="4"/>
  <c r="AB9196" i="4"/>
  <c r="AB9884" i="4"/>
  <c r="AB9841" i="4"/>
  <c r="AB10641" i="4"/>
  <c r="AB2705" i="4"/>
  <c r="AB6689" i="4"/>
  <c r="AB10578" i="4"/>
  <c r="AB9324" i="4"/>
  <c r="AB9724" i="4"/>
  <c r="AB1947" i="4"/>
  <c r="AB11083" i="4"/>
  <c r="AB6827" i="4"/>
  <c r="AB8886" i="4"/>
  <c r="AB7687" i="4"/>
  <c r="AB1904" i="4"/>
  <c r="AB10944" i="4"/>
  <c r="AB8931" i="4"/>
  <c r="AB9851" i="4"/>
  <c r="AB10535" i="4"/>
  <c r="AB2597" i="4"/>
  <c r="AB6073" i="4"/>
  <c r="AB9037" i="4"/>
  <c r="AB8409" i="4"/>
  <c r="AB10787" i="4"/>
  <c r="AB2453" i="4"/>
  <c r="AB8420" i="4"/>
  <c r="AB10359" i="4"/>
  <c r="AB8205" i="4"/>
  <c r="AB10244" i="4"/>
  <c r="AB2590" i="4"/>
  <c r="AB7780" i="4"/>
  <c r="AB7674" i="4"/>
  <c r="AB9478" i="4"/>
  <c r="AB10970" i="4"/>
  <c r="AB3115" i="4"/>
  <c r="AB8352" i="4"/>
  <c r="AB9450" i="4"/>
  <c r="AB9641" i="4"/>
  <c r="AB8305" i="4"/>
  <c r="AB3088" i="4"/>
  <c r="AB5432" i="4"/>
  <c r="AB5210" i="4"/>
  <c r="AB5740" i="4"/>
  <c r="AB9733" i="4"/>
  <c r="AB7172" i="4"/>
  <c r="AB2706" i="4"/>
  <c r="AB5989" i="4"/>
  <c r="AB10326" i="4"/>
  <c r="AB9706" i="4"/>
  <c r="AB3073" i="4"/>
  <c r="AB3226" i="4"/>
  <c r="AB9373" i="4"/>
  <c r="AB1359" i="4"/>
  <c r="AB9409" i="4"/>
  <c r="AB2460" i="4"/>
  <c r="AB6906" i="4"/>
  <c r="AB8870" i="4"/>
  <c r="AB11012" i="4"/>
  <c r="AB2438" i="4"/>
  <c r="AB1426" i="4"/>
  <c r="AB7533" i="4"/>
  <c r="AB3350" i="4"/>
  <c r="AB10426" i="4"/>
  <c r="AB9335" i="4"/>
  <c r="AB5076" i="4"/>
  <c r="AB3695" i="4"/>
  <c r="AB8298" i="4"/>
  <c r="AB10405" i="4"/>
  <c r="AB10998" i="4"/>
  <c r="AB2887" i="4"/>
  <c r="AB4721" i="4"/>
  <c r="AB10783" i="4"/>
  <c r="AB9486" i="4"/>
  <c r="AB9437" i="4"/>
  <c r="AB1627" i="4"/>
  <c r="AB2816" i="4"/>
  <c r="AB8706" i="4"/>
  <c r="AB9177" i="4"/>
  <c r="AB4145" i="4"/>
  <c r="AB1143" i="4"/>
  <c r="AB10126" i="4"/>
  <c r="AB9707" i="4"/>
  <c r="AB10498" i="4"/>
  <c r="AB10368" i="4"/>
  <c r="AB3125" i="4"/>
  <c r="AB3479" i="4"/>
  <c r="AB7865" i="4"/>
  <c r="AB9955" i="4"/>
  <c r="AB9290" i="4"/>
  <c r="AB2708" i="4"/>
  <c r="AB7882" i="4"/>
  <c r="AB10984" i="4"/>
  <c r="AB9012" i="4"/>
  <c r="AB9448" i="4"/>
  <c r="AB2471" i="4"/>
  <c r="AB9498" i="4"/>
  <c r="AB5522" i="4"/>
  <c r="AB9596" i="4"/>
  <c r="AB10741" i="4"/>
  <c r="AB2650" i="4"/>
  <c r="AB6786" i="4"/>
  <c r="AB10241" i="4"/>
  <c r="AB9681" i="4"/>
  <c r="AB9653" i="4"/>
  <c r="AB3162" i="4"/>
  <c r="AB7030" i="4"/>
  <c r="AB10679" i="4"/>
  <c r="AB10764" i="4"/>
  <c r="AB10590" i="4"/>
  <c r="AB4136" i="4"/>
  <c r="AB2564" i="4"/>
  <c r="AB9839" i="4"/>
  <c r="AB8732" i="4"/>
  <c r="AB10135" i="4"/>
  <c r="AB7647" i="4"/>
  <c r="AB5298" i="4"/>
  <c r="AB10358" i="4"/>
  <c r="AB10323" i="4"/>
  <c r="AB6729" i="4"/>
  <c r="AB2071" i="4"/>
  <c r="AB9127" i="4"/>
  <c r="AB1120" i="4"/>
  <c r="AB10027" i="4"/>
  <c r="AB1764" i="4"/>
  <c r="AB4765" i="4"/>
  <c r="AB9580" i="4"/>
  <c r="AB10772" i="4"/>
  <c r="AB2709" i="4"/>
  <c r="AB2164" i="4"/>
  <c r="AB5677" i="4"/>
  <c r="AB9464" i="4"/>
  <c r="AB8263" i="4"/>
  <c r="AB10129" i="4"/>
  <c r="AB3275" i="4"/>
  <c r="AB8321" i="4"/>
  <c r="AB8175" i="4"/>
  <c r="AB9685" i="4"/>
  <c r="AB10768" i="4"/>
  <c r="AB2946" i="4"/>
  <c r="AB3374" i="4"/>
  <c r="AB10969" i="4"/>
  <c r="AB10342" i="4"/>
  <c r="AB9073" i="4"/>
  <c r="AB2562" i="4"/>
  <c r="AB4240" i="4"/>
  <c r="AB9820" i="4"/>
  <c r="AB7748" i="4"/>
  <c r="AB3579" i="4"/>
  <c r="AB1896" i="4"/>
  <c r="AB8956" i="4"/>
  <c r="AB9452" i="4"/>
  <c r="AB10036" i="4"/>
  <c r="AB10147" i="4"/>
  <c r="AB2106" i="4"/>
  <c r="AB6427" i="4"/>
  <c r="AB11002" i="4"/>
  <c r="AB8959" i="4"/>
  <c r="AB10868" i="4"/>
  <c r="AB2352" i="4"/>
  <c r="AB8932" i="4"/>
  <c r="AB4564" i="4"/>
  <c r="AB7794" i="4"/>
  <c r="AB8648" i="4"/>
  <c r="AB2826" i="4"/>
  <c r="AB10865" i="4"/>
  <c r="AB8515" i="4"/>
  <c r="AB8938" i="4"/>
  <c r="AB10507" i="4"/>
  <c r="AB2427" i="4"/>
  <c r="AB9492" i="4"/>
  <c r="AB7239" i="4"/>
  <c r="AB6861" i="4"/>
  <c r="AB10478" i="4"/>
  <c r="AB2993" i="4"/>
  <c r="AB3318" i="4"/>
  <c r="AB3759" i="4"/>
  <c r="AB10461" i="4"/>
  <c r="AB8981" i="4"/>
  <c r="AB7326" i="4"/>
  <c r="AB2812" i="4"/>
  <c r="AB8826" i="4"/>
  <c r="AB7340" i="4"/>
  <c r="AB10907" i="4"/>
  <c r="AB2828" i="4"/>
  <c r="AB6334" i="4"/>
  <c r="AB6084" i="4"/>
  <c r="AB7793" i="4"/>
  <c r="AB8827" i="4"/>
  <c r="AB6915" i="4"/>
  <c r="AB2604" i="4"/>
  <c r="AB10396" i="4"/>
  <c r="AB1139" i="4"/>
  <c r="AB3033" i="4"/>
  <c r="AB2031" i="4"/>
  <c r="AB10149" i="4"/>
  <c r="AB2630" i="4"/>
  <c r="AB3418" i="4"/>
  <c r="AB9621" i="4"/>
  <c r="AB10571" i="4"/>
  <c r="AB3245" i="4"/>
  <c r="AB1763" i="4"/>
  <c r="AB5882" i="4"/>
  <c r="AB8572" i="4"/>
  <c r="AB9709" i="4"/>
  <c r="AB8577" i="4"/>
  <c r="AB3044" i="4"/>
  <c r="AB11009" i="4"/>
  <c r="AB9805" i="4"/>
  <c r="AB9130" i="4"/>
  <c r="AB10554" i="4"/>
  <c r="AB2981" i="4"/>
  <c r="AB3098" i="4"/>
  <c r="AB10395" i="4"/>
  <c r="AB10776" i="4"/>
  <c r="AB8447" i="4"/>
  <c r="AB2458" i="4"/>
  <c r="AB3927" i="4"/>
  <c r="AB9827" i="4"/>
  <c r="AB9475" i="4"/>
  <c r="AB5303" i="4"/>
  <c r="AB2429" i="4"/>
  <c r="AB7896" i="4"/>
  <c r="AB9268" i="4"/>
  <c r="AB9505" i="4"/>
  <c r="AB9921" i="4"/>
  <c r="AB2318" i="4"/>
  <c r="AB8402" i="4"/>
  <c r="AB9191" i="4"/>
  <c r="AB10911" i="4"/>
  <c r="AB9918" i="4"/>
  <c r="AB2877" i="4"/>
  <c r="AB8496" i="4"/>
  <c r="AB10390" i="4"/>
  <c r="AB7893" i="4"/>
  <c r="AB10973" i="4"/>
  <c r="AB2719" i="4"/>
  <c r="AB9961" i="4"/>
  <c r="AB8302" i="4"/>
  <c r="AB9168" i="4"/>
  <c r="AB10352" i="4"/>
  <c r="AB2952" i="4"/>
  <c r="AB6248" i="4"/>
  <c r="AB9980" i="4"/>
  <c r="AB9495" i="4"/>
  <c r="AB9432" i="4"/>
  <c r="AB3016" i="4"/>
  <c r="AB5864" i="4"/>
  <c r="AB11129" i="4"/>
  <c r="AB8701" i="4"/>
  <c r="AB10069" i="4"/>
  <c r="AB10526" i="4"/>
  <c r="AB1684" i="4"/>
  <c r="AB10490" i="4"/>
  <c r="AB7605" i="4"/>
  <c r="AB9887" i="4"/>
  <c r="AB3102" i="4"/>
  <c r="AB4265" i="4"/>
  <c r="AB5585" i="4"/>
  <c r="AB3773" i="4"/>
  <c r="AB8312" i="4"/>
  <c r="AB3719" i="4"/>
  <c r="AB1925" i="4"/>
  <c r="AB6045" i="4"/>
  <c r="AB4652" i="4"/>
  <c r="AB5341" i="4"/>
  <c r="AB6760" i="4"/>
  <c r="AB3448" i="4"/>
  <c r="AB6114" i="4"/>
  <c r="AB7000" i="4"/>
  <c r="AB4076" i="4"/>
  <c r="AB5374" i="4"/>
  <c r="AB3858" i="4"/>
  <c r="AB1010" i="4"/>
  <c r="AB229" i="4"/>
  <c r="AB5473" i="4"/>
  <c r="AB7864" i="4"/>
  <c r="AB8564" i="4"/>
  <c r="AB9583" i="4"/>
  <c r="AB2043" i="4"/>
  <c r="AB2193" i="4"/>
  <c r="AB606" i="4"/>
  <c r="AB7465" i="4"/>
  <c r="AB7094" i="4"/>
  <c r="AB4143" i="4"/>
  <c r="AB9225" i="4"/>
  <c r="AB8062" i="4"/>
  <c r="AB2333" i="4"/>
  <c r="AB1011" i="4"/>
  <c r="AB3730" i="4"/>
  <c r="AB10564" i="4"/>
  <c r="AB8605" i="4"/>
  <c r="AB9188" i="4"/>
  <c r="AB5003" i="4"/>
  <c r="AB1352" i="4"/>
  <c r="AB7063" i="4"/>
  <c r="AB8705" i="4"/>
  <c r="AB9092" i="4"/>
  <c r="AB9799" i="4"/>
  <c r="AB2893" i="4"/>
  <c r="AB2303" i="4"/>
  <c r="AB4092" i="4"/>
  <c r="AB6528" i="4"/>
  <c r="AB3221" i="4"/>
  <c r="AB10567" i="4"/>
  <c r="AB3822" i="4"/>
  <c r="AB2852" i="4"/>
  <c r="AB2047" i="4"/>
  <c r="AB5557" i="4"/>
  <c r="AB9474" i="4"/>
  <c r="AB9632" i="4"/>
  <c r="AB9886" i="4"/>
  <c r="AB2883" i="4"/>
  <c r="AB1795" i="4"/>
  <c r="AB830" i="4"/>
  <c r="AB9063" i="4"/>
  <c r="AB3566" i="4"/>
  <c r="AB8435" i="4"/>
  <c r="AB9667" i="4"/>
  <c r="AB1991" i="4"/>
  <c r="AB2243" i="4"/>
  <c r="AB7799" i="4"/>
  <c r="AB6881" i="4"/>
  <c r="AB11085" i="4"/>
  <c r="AB8375" i="4"/>
  <c r="AB8963" i="4"/>
  <c r="AB3030" i="4"/>
  <c r="AB2049" i="4"/>
  <c r="AB580" i="4"/>
  <c r="AB8479" i="4"/>
  <c r="AB8986" i="4"/>
  <c r="AB10909" i="4"/>
  <c r="AB2911" i="4"/>
  <c r="AB2089" i="4"/>
  <c r="AB2216" i="4"/>
  <c r="AB4204" i="4"/>
  <c r="AB8113" i="4"/>
  <c r="AB6593" i="4"/>
  <c r="AB3247" i="4"/>
  <c r="AB5448" i="4"/>
  <c r="AB6401" i="4"/>
  <c r="AB6665" i="4"/>
  <c r="AB5960" i="4"/>
  <c r="AB7391" i="4"/>
  <c r="AB3985" i="4"/>
  <c r="AB5664" i="4"/>
  <c r="AB7188" i="4"/>
  <c r="AB1015" i="4"/>
  <c r="AB273" i="4"/>
  <c r="AB3828" i="4"/>
  <c r="AB10802" i="4"/>
  <c r="AB8196" i="4"/>
  <c r="AB9231" i="4"/>
  <c r="AB2479" i="4"/>
  <c r="AB1425" i="4"/>
  <c r="AB1177" i="4"/>
  <c r="AB8192" i="4"/>
  <c r="AB11164" i="4"/>
  <c r="AB9172" i="4"/>
  <c r="AB8645" i="4"/>
  <c r="AB6272" i="4"/>
  <c r="AB1982" i="4"/>
  <c r="AB2080" i="4"/>
  <c r="AB7484" i="4"/>
  <c r="AB5144" i="4"/>
  <c r="AB9383" i="4"/>
  <c r="AB8761" i="4"/>
  <c r="AB2114" i="4"/>
  <c r="AB549" i="4"/>
  <c r="AB5357" i="4"/>
  <c r="AB6359" i="4"/>
  <c r="AB8506" i="4"/>
  <c r="AB9545" i="4"/>
  <c r="AB1483" i="4"/>
  <c r="AB1657" i="4"/>
  <c r="AB4796" i="4"/>
  <c r="AB10977" i="4"/>
  <c r="AB10019" i="4"/>
  <c r="AB8279" i="4"/>
  <c r="AB3220" i="4"/>
  <c r="AB1821" i="4"/>
  <c r="AB2019" i="4"/>
  <c r="AB5213" i="4"/>
  <c r="AB10398" i="4"/>
  <c r="AB9078" i="4"/>
  <c r="AB9690" i="4"/>
  <c r="AB2899" i="4"/>
  <c r="AB1861" i="4"/>
  <c r="AB1043" i="4"/>
  <c r="AB10205" i="4"/>
  <c r="AB10804" i="4"/>
  <c r="AB9254" i="4"/>
  <c r="AB9102" i="4"/>
  <c r="AB2449" i="4"/>
  <c r="AB1414" i="4"/>
  <c r="AB5884" i="4"/>
  <c r="AB5714" i="4"/>
  <c r="AB8146" i="4"/>
  <c r="AB5919" i="4"/>
  <c r="AB10015" i="4"/>
  <c r="AB3279" i="4"/>
  <c r="AB1813" i="4"/>
  <c r="AB1204" i="4"/>
  <c r="AB8232" i="4"/>
  <c r="AB9453" i="4"/>
  <c r="AB9060" i="4"/>
  <c r="AB7925" i="4"/>
  <c r="AB1849" i="4"/>
  <c r="AB1328" i="4"/>
  <c r="AB9140" i="4"/>
  <c r="AB10569" i="4"/>
  <c r="AB10471" i="4"/>
  <c r="AB3741" i="4"/>
  <c r="AB2302" i="4"/>
  <c r="AB877" i="4"/>
  <c r="AB11114" i="4"/>
  <c r="AB8514" i="4"/>
  <c r="AB9657" i="4"/>
  <c r="AB3330" i="4"/>
  <c r="AB1790" i="4"/>
  <c r="AB842" i="4"/>
  <c r="AB3825" i="4"/>
  <c r="AB8080" i="4"/>
  <c r="AB5761" i="4"/>
  <c r="AB4526" i="4"/>
  <c r="AB7153" i="4"/>
  <c r="AB5798" i="4"/>
  <c r="AB6350" i="4"/>
  <c r="AB3891" i="4"/>
  <c r="AB6662" i="4"/>
  <c r="AB7841" i="4"/>
  <c r="AB1755" i="4"/>
  <c r="AB201" i="4"/>
  <c r="AB8637" i="4"/>
  <c r="AB8946" i="4"/>
  <c r="AB9978" i="4"/>
  <c r="AB8804" i="4"/>
  <c r="AB1654" i="4"/>
  <c r="AB1424" i="4"/>
  <c r="AB1081" i="4"/>
  <c r="AB4168" i="4"/>
  <c r="AB10777" i="4"/>
  <c r="AB9159" i="4"/>
  <c r="AB9086" i="4"/>
  <c r="AB10633" i="4"/>
  <c r="AB2701" i="4"/>
  <c r="AB1707" i="4"/>
  <c r="AB9039" i="4"/>
  <c r="AB7209" i="4"/>
  <c r="AB8650" i="4"/>
  <c r="AB8058" i="4"/>
  <c r="AB2535" i="4"/>
  <c r="AB1457" i="4"/>
  <c r="AB3656" i="4"/>
  <c r="AB9502" i="4"/>
  <c r="AB9885" i="4"/>
  <c r="AB9184" i="4"/>
  <c r="AB2144" i="4"/>
  <c r="AB2553" i="4"/>
  <c r="AB4535" i="4"/>
  <c r="AB5150" i="4"/>
  <c r="AB8708" i="4"/>
  <c r="AB9205" i="4"/>
  <c r="AB3154" i="4"/>
  <c r="AB939" i="4"/>
  <c r="AB1023" i="4"/>
  <c r="AB7413" i="4"/>
  <c r="AB8193" i="4"/>
  <c r="AB8031" i="4"/>
  <c r="AB10278" i="4"/>
  <c r="AB3182" i="4"/>
  <c r="AB1847" i="4"/>
  <c r="AB393" i="4"/>
  <c r="AB9017" i="4"/>
  <c r="AB8940" i="4"/>
  <c r="AB10609" i="4"/>
  <c r="AB3233" i="4"/>
  <c r="AB2927" i="4"/>
  <c r="AB1470" i="4"/>
  <c r="AB7550" i="4"/>
  <c r="AB6817" i="4"/>
  <c r="AB11055" i="4"/>
  <c r="AB10835" i="4"/>
  <c r="AB8920" i="4"/>
  <c r="AB2998" i="4"/>
  <c r="AB2123" i="4"/>
  <c r="AB1216" i="4"/>
  <c r="AB10877" i="4"/>
  <c r="AB5334" i="4"/>
  <c r="AB10487" i="4"/>
  <c r="AB8667" i="4"/>
  <c r="AB10225" i="4"/>
  <c r="AB7663" i="4"/>
  <c r="AB7171" i="4"/>
  <c r="AB4924" i="4"/>
  <c r="AB5584" i="4"/>
  <c r="AB6063" i="4"/>
  <c r="AB3707" i="4"/>
  <c r="AB8531" i="4"/>
  <c r="AB5671" i="4"/>
  <c r="AB1249" i="4"/>
  <c r="AB5290" i="4"/>
  <c r="AB5688" i="4"/>
  <c r="AB10025" i="4"/>
  <c r="AB8498" i="4"/>
  <c r="AB8107" i="4"/>
  <c r="AB2296" i="4"/>
  <c r="AB906" i="4"/>
  <c r="AB718" i="4"/>
  <c r="AB7753" i="4"/>
  <c r="AB10615" i="4"/>
  <c r="AB11079" i="4"/>
  <c r="AB8854" i="4"/>
  <c r="AB7474" i="4"/>
  <c r="AB3191" i="4"/>
  <c r="AB1508" i="4"/>
  <c r="AB3345" i="4"/>
  <c r="AB9197" i="4"/>
  <c r="AB8582" i="4"/>
  <c r="AB6181" i="4"/>
  <c r="AB1983" i="4"/>
  <c r="AB1578" i="4"/>
  <c r="AB6199" i="4"/>
  <c r="AB3602" i="4"/>
  <c r="AB9833" i="4"/>
  <c r="AB8726" i="4"/>
  <c r="AB2128" i="4"/>
  <c r="AB1570" i="4"/>
  <c r="AB5142" i="4"/>
  <c r="AB9278" i="4"/>
  <c r="AB10822" i="4"/>
  <c r="AB9403" i="4"/>
  <c r="AB3312" i="4"/>
  <c r="AB2015" i="4"/>
  <c r="AB1240" i="4"/>
  <c r="AB3936" i="4"/>
  <c r="AB3701" i="4"/>
  <c r="AB6698" i="4"/>
  <c r="AB8224" i="4"/>
  <c r="AB7655" i="4"/>
  <c r="AB1918" i="4"/>
  <c r="AB4859" i="4"/>
  <c r="AB11098" i="4"/>
  <c r="AB10686" i="4"/>
  <c r="AB9266" i="4"/>
  <c r="AB3775" i="4"/>
  <c r="AB2781" i="4"/>
  <c r="AB828" i="4"/>
  <c r="AB4202" i="4"/>
  <c r="AB4587" i="4"/>
  <c r="AB10971" i="4"/>
  <c r="AB9361" i="4"/>
  <c r="AB10592" i="4"/>
  <c r="AB2693" i="4"/>
  <c r="AB898" i="4"/>
  <c r="AB8707" i="4"/>
  <c r="AB6052" i="4"/>
  <c r="AB8979" i="4"/>
  <c r="AB9034" i="4"/>
  <c r="AB3013" i="4"/>
  <c r="AB2046" i="4"/>
  <c r="AB684" i="4"/>
  <c r="AB8530" i="4"/>
  <c r="AB7874" i="4"/>
  <c r="AB11109" i="4"/>
  <c r="AB9007" i="4"/>
  <c r="AB3729" i="4"/>
  <c r="AB7626" i="4"/>
  <c r="AB5337" i="4"/>
  <c r="AB6722" i="4"/>
  <c r="AB3503" i="4"/>
  <c r="AB6458" i="4"/>
  <c r="AB8147" i="4"/>
  <c r="AB897" i="4"/>
  <c r="AB5071" i="4"/>
  <c r="AB7104" i="4"/>
  <c r="AB9376" i="4"/>
  <c r="AB8661" i="4"/>
  <c r="AB6484" i="4"/>
  <c r="AB3079" i="4"/>
  <c r="AB1024" i="4"/>
  <c r="AB1146" i="4"/>
  <c r="AB6857" i="4"/>
  <c r="AB8500" i="4"/>
  <c r="AB6053" i="4"/>
  <c r="AB8157" i="4"/>
  <c r="AB7196" i="4"/>
  <c r="AB2130" i="4"/>
  <c r="AB1867" i="4"/>
  <c r="AB9686" i="4"/>
  <c r="AB3653" i="4"/>
  <c r="AB10316" i="4"/>
  <c r="AB10566" i="4"/>
  <c r="AB2288" i="4"/>
  <c r="AB1619" i="4"/>
  <c r="AB10814" i="4"/>
  <c r="AB10989" i="4"/>
  <c r="AB8903" i="4"/>
  <c r="AB8048" i="4"/>
  <c r="AB2707" i="4"/>
  <c r="AB2455" i="4"/>
  <c r="AB8239" i="4"/>
  <c r="AB9348" i="4"/>
  <c r="AB10604" i="4"/>
  <c r="AB9557" i="4"/>
  <c r="AB2228" i="4"/>
  <c r="AB2374" i="4"/>
  <c r="AB1573" i="4"/>
  <c r="AB5049" i="4"/>
  <c r="AB10437" i="4"/>
  <c r="AB7736" i="4"/>
  <c r="AB11034" i="4"/>
  <c r="AB3106" i="4"/>
  <c r="AB2735" i="4"/>
  <c r="AB6046" i="4"/>
  <c r="AB9469" i="4"/>
  <c r="AB8682" i="4"/>
  <c r="AB9821" i="4"/>
  <c r="AB5499" i="4"/>
  <c r="AB1798" i="4"/>
  <c r="AB1736" i="4"/>
  <c r="AB6257" i="4"/>
  <c r="AB8377" i="4"/>
  <c r="AB5831" i="4"/>
  <c r="AB8568" i="4"/>
  <c r="AB11023" i="4"/>
  <c r="AB4301" i="4"/>
  <c r="AB2023" i="4"/>
  <c r="AB8671" i="4"/>
  <c r="AB9449" i="4"/>
  <c r="AB8291" i="4"/>
  <c r="AB8878" i="4"/>
  <c r="AB2778" i="4"/>
  <c r="AB1667" i="4"/>
  <c r="AB1133" i="4"/>
  <c r="AB8968" i="4"/>
  <c r="AB10314" i="4"/>
  <c r="AB10024" i="4"/>
  <c r="AB3150" i="4"/>
  <c r="AB1109" i="4"/>
  <c r="AB1042" i="4"/>
  <c r="AB9715" i="4"/>
  <c r="AB10589" i="4"/>
  <c r="AB8325" i="4"/>
  <c r="AB10795" i="4"/>
  <c r="AB7494" i="4"/>
  <c r="AB7261" i="4"/>
  <c r="AB8067" i="4"/>
  <c r="AB5116" i="4"/>
  <c r="AB7004" i="4"/>
  <c r="AB3405" i="4"/>
  <c r="AB7298" i="4"/>
  <c r="AB8668" i="4"/>
  <c r="AB1193" i="4"/>
  <c r="AB3294" i="4"/>
  <c r="AB10962" i="4"/>
  <c r="AB9879" i="4"/>
  <c r="AB9568" i="4"/>
  <c r="AB3242" i="4"/>
  <c r="AB2353" i="4"/>
  <c r="AB1775" i="4"/>
  <c r="AB1464" i="4"/>
  <c r="AB4329" i="4"/>
  <c r="AB9481" i="4"/>
  <c r="AB9911" i="4"/>
  <c r="AB10002" i="4"/>
  <c r="AB3632" i="4"/>
  <c r="AB2325" i="4"/>
  <c r="AB1189" i="4"/>
  <c r="AB11013" i="4"/>
  <c r="AB8779" i="4"/>
  <c r="AB10524" i="4"/>
  <c r="AB11087" i="4"/>
  <c r="AB3005" i="4"/>
  <c r="AB1126" i="4"/>
  <c r="AB7772" i="4"/>
  <c r="AB10481" i="4"/>
  <c r="AB9367" i="4"/>
  <c r="AB6180" i="4"/>
  <c r="AB2982" i="4"/>
  <c r="AB1264" i="4"/>
  <c r="AB4968" i="4"/>
  <c r="AB8132" i="4"/>
  <c r="AB9973" i="4"/>
  <c r="AB8953" i="4"/>
  <c r="AB3488" i="4"/>
  <c r="AB2406" i="4"/>
  <c r="AB920" i="4"/>
  <c r="AB8552" i="4"/>
  <c r="AB7821" i="4"/>
  <c r="AB9330" i="4"/>
  <c r="AB10817" i="4"/>
  <c r="AB2477" i="4"/>
  <c r="AB1760" i="4"/>
  <c r="AB7977" i="4"/>
  <c r="AB4711" i="4"/>
  <c r="AB9831" i="4"/>
  <c r="AB9131" i="4"/>
  <c r="AB3307" i="4"/>
  <c r="AB1750" i="4"/>
  <c r="AB835" i="4"/>
  <c r="AB5286" i="4"/>
  <c r="AB10327" i="4"/>
  <c r="AB10963" i="4"/>
  <c r="AB8704" i="4"/>
  <c r="AB10796" i="4"/>
  <c r="AB2516" i="4"/>
  <c r="AB853" i="4"/>
  <c r="AB3737" i="4"/>
  <c r="AB10644" i="4"/>
  <c r="AB9269" i="4"/>
  <c r="AB11015" i="4"/>
  <c r="AB2365" i="4"/>
  <c r="AB1640" i="4"/>
  <c r="AB950" i="4"/>
  <c r="AB9605" i="4"/>
  <c r="AB7656" i="4"/>
  <c r="AB9554" i="4"/>
  <c r="AB9790" i="4"/>
  <c r="AB6565" i="4"/>
  <c r="AB6871" i="4"/>
  <c r="AB7079" i="4"/>
  <c r="AB4660" i="4"/>
  <c r="AB3609" i="4"/>
  <c r="AB3323" i="4"/>
  <c r="AB5639" i="4"/>
  <c r="AB6521" i="4"/>
  <c r="AB1131" i="4"/>
  <c r="AB5382" i="4"/>
  <c r="AB3804" i="4"/>
  <c r="AB4030" i="4"/>
  <c r="AB8497" i="4"/>
  <c r="AB3646" i="4"/>
  <c r="AB2767" i="4"/>
  <c r="AB777" i="4"/>
  <c r="AB1098" i="4"/>
  <c r="AB7519" i="4"/>
  <c r="AB9512" i="4"/>
  <c r="AB10761" i="4"/>
  <c r="AB9190" i="4"/>
  <c r="AB3173" i="4"/>
  <c r="AB1817" i="4"/>
  <c r="AB1733" i="4"/>
  <c r="AB7938" i="4"/>
  <c r="AB10417" i="4"/>
  <c r="AB9867" i="4"/>
  <c r="AB5372" i="4"/>
  <c r="AB1778" i="4"/>
  <c r="AB1463" i="4"/>
  <c r="AB6977" i="4"/>
  <c r="AB9679" i="4"/>
  <c r="AB9077" i="4"/>
  <c r="AB10269" i="4"/>
  <c r="AB1926" i="4"/>
  <c r="AB1652" i="4"/>
  <c r="AB9067" i="4"/>
  <c r="AB10355" i="4"/>
  <c r="AB7423" i="4"/>
  <c r="AB9404" i="4"/>
  <c r="AB3149" i="4"/>
  <c r="AB2646" i="4"/>
  <c r="AB797" i="4"/>
  <c r="AB11111" i="4"/>
  <c r="AB7523" i="4"/>
  <c r="AB9520" i="4"/>
  <c r="AB10624" i="4"/>
  <c r="AB2265" i="4"/>
  <c r="AB1540" i="4"/>
  <c r="AB6009" i="4"/>
  <c r="AB5218" i="4"/>
  <c r="AB10829" i="4"/>
  <c r="AB6672" i="4"/>
  <c r="AB3204" i="4"/>
  <c r="AB2570" i="4"/>
  <c r="AB1215" i="4"/>
  <c r="AB6343" i="4"/>
  <c r="AB11099" i="4"/>
  <c r="AB10647" i="4"/>
  <c r="AB8516" i="4"/>
  <c r="AB10600" i="4"/>
  <c r="AB4681" i="4"/>
  <c r="AB2034" i="4"/>
  <c r="AB6236" i="4"/>
  <c r="AB7414" i="4"/>
  <c r="AB10439" i="4"/>
  <c r="AB10923" i="4"/>
  <c r="AB2411" i="4"/>
  <c r="AB1532" i="4"/>
  <c r="AB5789" i="4"/>
  <c r="AB10196" i="4"/>
  <c r="AB9237" i="4"/>
  <c r="AB9356" i="4"/>
  <c r="AB2987" i="4"/>
  <c r="AB2660" i="4"/>
  <c r="AB1168" i="4"/>
  <c r="AB1293" i="4"/>
  <c r="AB3059" i="4"/>
  <c r="AB5034" i="4"/>
  <c r="AB6426" i="4"/>
  <c r="AB9493" i="4"/>
  <c r="AB4554" i="4"/>
  <c r="AB5134" i="4"/>
  <c r="AB3186" i="4"/>
  <c r="AB6455" i="4"/>
  <c r="AB6275" i="4"/>
  <c r="AB1188" i="4"/>
  <c r="AB5319" i="4"/>
  <c r="AB10179" i="4"/>
  <c r="AB6543" i="4"/>
  <c r="AB10936" i="4"/>
  <c r="AB8869" i="4"/>
  <c r="AB1713" i="4"/>
  <c r="AB1405" i="4"/>
  <c r="AB1079" i="4"/>
  <c r="AB7676" i="4"/>
  <c r="AB8233" i="4"/>
  <c r="AB10043" i="4"/>
  <c r="AB10410" i="4"/>
  <c r="AB3373" i="4"/>
  <c r="AB2945" i="4"/>
  <c r="AB1881" i="4"/>
  <c r="AB10538" i="4"/>
  <c r="AB10491" i="4"/>
  <c r="AB10275" i="4"/>
  <c r="AB10364" i="4"/>
  <c r="AB2856" i="4"/>
  <c r="AB1521" i="4"/>
  <c r="AB9953" i="4"/>
  <c r="AB10094" i="4"/>
  <c r="AB10251" i="4"/>
  <c r="AB4124" i="4"/>
  <c r="AB2292" i="4"/>
  <c r="AB1527" i="4"/>
  <c r="AB7681" i="4"/>
  <c r="AB11041" i="4"/>
  <c r="AB10473" i="4"/>
  <c r="AB9662" i="4"/>
  <c r="AB6888" i="4"/>
  <c r="AB1476" i="4"/>
  <c r="AB713" i="4"/>
  <c r="AB10465" i="4"/>
  <c r="AB5707" i="4"/>
  <c r="AB10916" i="4"/>
  <c r="AB10415" i="4"/>
  <c r="AB2822" i="4"/>
  <c r="AB1300" i="4"/>
  <c r="AB8356" i="4"/>
  <c r="AB10052" i="4"/>
  <c r="AB9717" i="4"/>
  <c r="AB9925" i="4"/>
  <c r="AB4578" i="4"/>
  <c r="AB891" i="4"/>
  <c r="AB1385" i="4"/>
  <c r="AB6469" i="4"/>
  <c r="AB10303" i="4"/>
  <c r="AB10612" i="4"/>
  <c r="AB9500" i="4"/>
  <c r="AB10402" i="4"/>
  <c r="AB2847" i="4"/>
  <c r="AB1456" i="4"/>
  <c r="AB6557" i="4"/>
  <c r="AB9536" i="4"/>
  <c r="AB8686" i="4"/>
  <c r="AB11022" i="4"/>
  <c r="AB2915" i="4"/>
  <c r="AB1959" i="4"/>
  <c r="AB5851" i="4"/>
  <c r="AB9042" i="4"/>
  <c r="AB10253" i="4"/>
  <c r="AB9382" i="4"/>
  <c r="AB2909" i="4"/>
  <c r="AB1604" i="4"/>
  <c r="AB2156" i="4"/>
  <c r="AB7844" i="4"/>
  <c r="AB5901" i="4"/>
  <c r="AB7460" i="4"/>
  <c r="AB4364" i="4"/>
  <c r="AB7090" i="4"/>
  <c r="AB7971" i="4"/>
  <c r="AB3785" i="4"/>
  <c r="AB4258" i="4"/>
  <c r="AB961" i="4"/>
  <c r="AB7035" i="4"/>
  <c r="AB5897" i="4"/>
  <c r="AB10843" i="4"/>
  <c r="AB9380" i="4"/>
  <c r="AB3953" i="4"/>
  <c r="AB2436" i="4"/>
  <c r="AB1039" i="4"/>
  <c r="AB1046" i="4"/>
  <c r="AB7720" i="4"/>
  <c r="AB10148" i="4"/>
  <c r="AB10186" i="4"/>
  <c r="AB9514" i="4"/>
  <c r="AB3870" i="4"/>
  <c r="AB1839" i="4"/>
  <c r="AB1526" i="4"/>
  <c r="AB9084" i="4"/>
  <c r="AB5658" i="4"/>
  <c r="AB9142" i="4"/>
  <c r="AB4214" i="4"/>
  <c r="AB2358" i="4"/>
  <c r="AB2579" i="4"/>
  <c r="AB7648" i="4"/>
  <c r="AB10685" i="4"/>
  <c r="AB9542" i="4"/>
  <c r="AB10399" i="4"/>
  <c r="AB2723" i="4"/>
  <c r="AB1262" i="4"/>
  <c r="AB7394" i="4"/>
  <c r="AB8337" i="4"/>
  <c r="AB8313" i="4"/>
  <c r="AB10080" i="4"/>
  <c r="AB2947" i="4"/>
  <c r="AB2405" i="4"/>
  <c r="AB1500" i="4"/>
  <c r="AB9345" i="4"/>
  <c r="AB11057" i="4"/>
  <c r="AB7190" i="4"/>
  <c r="AB10227" i="4"/>
  <c r="AB2064" i="4"/>
  <c r="AB1393" i="4"/>
  <c r="AB7087" i="4"/>
  <c r="AB10532" i="4"/>
  <c r="AB9031" i="4"/>
  <c r="AB9725" i="4"/>
  <c r="AB2894" i="4"/>
  <c r="AB1197" i="4"/>
  <c r="AB2124" i="4"/>
  <c r="AB5288" i="4"/>
  <c r="AB9281" i="4"/>
  <c r="AB10274" i="4"/>
  <c r="AB9064" i="4"/>
  <c r="AB10218" i="4"/>
  <c r="AB1956" i="4"/>
  <c r="AB2607" i="4"/>
  <c r="AB4813" i="4"/>
  <c r="AB6498" i="4"/>
  <c r="AB9285" i="4"/>
  <c r="AB10788" i="4"/>
  <c r="AB2512" i="4"/>
  <c r="AB1581" i="4"/>
  <c r="AB5164" i="4"/>
  <c r="AB11107" i="4"/>
  <c r="AB10857" i="4"/>
  <c r="AB8742" i="4"/>
  <c r="AB2561" i="4"/>
  <c r="AB2677" i="4"/>
  <c r="AB1469" i="4"/>
  <c r="AB10529" i="4"/>
  <c r="AB8647" i="4"/>
  <c r="AB9744" i="4"/>
  <c r="AB5626" i="4"/>
  <c r="AB1493" i="4"/>
  <c r="AB10286" i="4"/>
  <c r="AB3705" i="4"/>
  <c r="AB4842" i="4"/>
  <c r="AB4244" i="4"/>
  <c r="AB7368" i="4"/>
  <c r="AB6112" i="4"/>
  <c r="AB7842" i="4"/>
  <c r="AB7968" i="4"/>
  <c r="AB863" i="4"/>
  <c r="AB5505" i="4"/>
  <c r="AB10249" i="4"/>
  <c r="AB10979" i="4"/>
  <c r="AB8814" i="4"/>
  <c r="AB3761" i="4"/>
  <c r="AB1625" i="4"/>
  <c r="AB1154" i="4"/>
  <c r="AB851" i="4"/>
  <c r="AB5748" i="4"/>
  <c r="AB9753" i="4"/>
  <c r="AB11024" i="4"/>
  <c r="AB9236" i="4"/>
  <c r="AB9781" i="4"/>
  <c r="AB1018" i="4"/>
  <c r="AB1052" i="4"/>
  <c r="AB5375" i="4"/>
  <c r="AB7563" i="4"/>
  <c r="AB9635" i="4"/>
  <c r="AB4704" i="4"/>
  <c r="AB2935" i="4"/>
  <c r="AB2547" i="4"/>
  <c r="AB4881" i="4"/>
  <c r="AB9358" i="4"/>
  <c r="AB9628" i="4"/>
  <c r="AB6898" i="4"/>
  <c r="AB2250" i="4"/>
  <c r="AB1841" i="4"/>
  <c r="AB8756" i="4"/>
  <c r="AB6597" i="4"/>
  <c r="AB9538" i="4"/>
  <c r="AB9052" i="4"/>
  <c r="AB3047" i="4"/>
  <c r="AB2105" i="4"/>
  <c r="AB1281" i="4"/>
  <c r="AB8118" i="4"/>
  <c r="AB11042" i="4"/>
  <c r="AB9813" i="4"/>
  <c r="AB9985" i="4"/>
  <c r="AB2669" i="4"/>
  <c r="AB1772" i="4"/>
  <c r="AB11117" i="4"/>
  <c r="AB4140" i="4"/>
  <c r="AB8926" i="4"/>
  <c r="AB9248" i="4"/>
  <c r="AB9116" i="4"/>
  <c r="AB1471" i="4"/>
  <c r="AB922" i="4"/>
  <c r="AB4894" i="4"/>
  <c r="AB8083" i="4"/>
  <c r="AB8179" i="4"/>
  <c r="AB9165" i="4"/>
  <c r="AB9976" i="4"/>
  <c r="AB3101" i="4"/>
  <c r="AB1278" i="4"/>
  <c r="AB11086" i="4"/>
  <c r="AB10451" i="4"/>
  <c r="AB10708" i="4"/>
  <c r="AB10580" i="4"/>
  <c r="AB2574" i="4"/>
  <c r="AB1268" i="4"/>
  <c r="AB7942" i="4"/>
  <c r="AB8743" i="4"/>
  <c r="AB7278" i="4"/>
  <c r="AB11068" i="4"/>
  <c r="AB6001" i="4"/>
  <c r="AB4215" i="4"/>
  <c r="AB8503" i="4"/>
  <c r="AB8452" i="4"/>
  <c r="AB7944" i="4"/>
  <c r="AB3963" i="4"/>
  <c r="AB5591" i="4"/>
  <c r="AB5724" i="4"/>
  <c r="AB5326" i="4"/>
  <c r="AB5719" i="4"/>
  <c r="AB566" i="4"/>
  <c r="AB6723" i="4"/>
  <c r="AB8522" i="4"/>
  <c r="AB7760" i="4"/>
  <c r="AB9609" i="4"/>
  <c r="AB3165" i="4"/>
  <c r="AB1105" i="4"/>
  <c r="AB1539" i="4"/>
  <c r="AB455" i="4"/>
  <c r="AB11163" i="4"/>
  <c r="AB9129" i="4"/>
  <c r="AB7740" i="4"/>
  <c r="AB9660" i="4"/>
  <c r="AB3158" i="4"/>
  <c r="AB2880" i="4"/>
  <c r="AB1223" i="4"/>
  <c r="AB9174" i="4"/>
  <c r="AB9838" i="4"/>
  <c r="AB9661" i="4"/>
  <c r="AB3523" i="4"/>
  <c r="AB1824" i="4"/>
  <c r="AB779" i="4"/>
  <c r="AB10098" i="4"/>
  <c r="AB7551" i="4"/>
  <c r="AB9176" i="4"/>
  <c r="AB3639" i="4"/>
  <c r="AB2979" i="4"/>
  <c r="AB1246" i="4"/>
  <c r="AB7507" i="4"/>
  <c r="AB8474" i="4"/>
  <c r="AB8593" i="4"/>
  <c r="AB10369" i="4"/>
  <c r="AB3296" i="4"/>
  <c r="AB2256" i="4"/>
  <c r="AB646" i="4"/>
  <c r="AB7005" i="4"/>
  <c r="AB10300" i="4"/>
  <c r="AB10289" i="4"/>
  <c r="AB9787" i="4"/>
  <c r="AB3138" i="4"/>
  <c r="AB1452" i="4"/>
  <c r="AB5501" i="4"/>
  <c r="AB8123" i="4"/>
  <c r="AB7276" i="4"/>
  <c r="AB10092" i="4"/>
  <c r="AB3062" i="4"/>
  <c r="AB10" i="4"/>
  <c r="AB1490" i="4"/>
  <c r="AB7149" i="4"/>
  <c r="AB6989" i="4"/>
  <c r="AB8462" i="4"/>
  <c r="AB9577" i="4"/>
  <c r="AB9782" i="4"/>
  <c r="AB1875" i="4"/>
  <c r="AB2273" i="4"/>
  <c r="AB10272" i="4"/>
  <c r="AB10966" i="4"/>
  <c r="AB9429" i="4"/>
  <c r="AB10401" i="4"/>
  <c r="AB2821" i="4"/>
  <c r="AB2177" i="4"/>
  <c r="AB7236" i="4"/>
  <c r="AB10281" i="4"/>
  <c r="AB8426" i="4"/>
  <c r="AB10905" i="4"/>
  <c r="AB2461" i="4"/>
  <c r="AB1407" i="4"/>
  <c r="AB7756" i="4"/>
  <c r="AB8469" i="4"/>
  <c r="AB4665" i="4"/>
  <c r="AB8537" i="4"/>
  <c r="AB4902" i="4"/>
  <c r="AB5816" i="4"/>
  <c r="AB8122" i="4"/>
  <c r="AB7145" i="4"/>
  <c r="AB4177" i="4"/>
  <c r="AB3795" i="4"/>
  <c r="AB6064" i="4"/>
  <c r="AB4932" i="4"/>
  <c r="AB7973" i="4"/>
  <c r="AB10584" i="4"/>
  <c r="AB579" i="4"/>
  <c r="AB4054" i="4"/>
  <c r="AB4879" i="4"/>
  <c r="AB10337" i="4"/>
  <c r="AB9553" i="4"/>
  <c r="AB3353" i="4"/>
  <c r="AB1914" i="4"/>
  <c r="AB2092" i="4"/>
  <c r="AB640" i="4"/>
  <c r="AB3426" i="4"/>
  <c r="AB10154" i="4"/>
  <c r="AB5378" i="4"/>
  <c r="AB9570" i="4"/>
  <c r="AB3100" i="4"/>
  <c r="AB2697" i="4"/>
  <c r="AB2016" i="4"/>
  <c r="AB6487" i="4"/>
  <c r="AB8252" i="4"/>
  <c r="AB10131" i="4"/>
  <c r="AB2881" i="4"/>
  <c r="AB958" i="4"/>
  <c r="AB1119" i="4"/>
  <c r="AB8089" i="4"/>
  <c r="AB6759" i="4"/>
  <c r="AB9503" i="4"/>
  <c r="AB10087" i="4"/>
  <c r="AB2857" i="4"/>
  <c r="AB2426" i="4"/>
  <c r="AB3534" i="4"/>
  <c r="AB6776" i="4"/>
  <c r="AB8140" i="4"/>
  <c r="AB9256" i="4"/>
  <c r="AB2868" i="4"/>
  <c r="AB2203" i="4"/>
  <c r="AB662" i="4"/>
  <c r="AB4964" i="4"/>
  <c r="AB9550" i="4"/>
  <c r="AB9406" i="4"/>
  <c r="AB9508" i="4"/>
  <c r="AB3075" i="4"/>
  <c r="AB1769" i="4"/>
  <c r="AB6002" i="4"/>
  <c r="AB8633" i="4"/>
  <c r="AB10268" i="4"/>
  <c r="AB10008" i="4"/>
  <c r="AB9045" i="4"/>
  <c r="AB1322" i="4"/>
  <c r="AB1877" i="4"/>
  <c r="AB5202" i="4"/>
  <c r="AB4824" i="4"/>
  <c r="AB9332" i="4"/>
  <c r="AB8376" i="4"/>
  <c r="AB9497" i="4"/>
  <c r="AB2313" i="4"/>
  <c r="AB1423" i="4"/>
  <c r="AB9234" i="4"/>
  <c r="AB9614" i="4"/>
  <c r="AB6738" i="4"/>
  <c r="AB10214" i="4"/>
  <c r="AB5329" i="4"/>
  <c r="AB2541" i="4"/>
  <c r="AB8346" i="4"/>
  <c r="AB10700" i="4"/>
  <c r="AB8418" i="4"/>
  <c r="AB11021" i="4"/>
  <c r="AB3168" i="4"/>
  <c r="AB2644" i="4"/>
  <c r="AB9824" i="4"/>
  <c r="AB10875" i="4"/>
  <c r="AB10500" i="4"/>
  <c r="AB8606" i="4"/>
  <c r="AB2835" i="4"/>
  <c r="AB1788" i="4"/>
  <c r="AB998" i="4"/>
  <c r="AB7994" i="4"/>
  <c r="AB7802" i="4"/>
  <c r="AB4845" i="4"/>
  <c r="AB6995" i="4"/>
  <c r="AB6198" i="4"/>
  <c r="AB4339" i="4"/>
  <c r="AB3478" i="4"/>
  <c r="AB5235" i="4"/>
  <c r="AB3288" i="4"/>
  <c r="AB6450" i="4"/>
  <c r="AB8379" i="4"/>
  <c r="AB782" i="4"/>
  <c r="AB6863" i="4"/>
  <c r="AB10101" i="4"/>
  <c r="AB9896" i="4"/>
  <c r="AB10456" i="4"/>
  <c r="AB2980" i="4"/>
  <c r="AB1164" i="4"/>
  <c r="AB1658" i="4"/>
  <c r="AB1118" i="4"/>
  <c r="AB8216" i="4"/>
  <c r="AB4507" i="4"/>
  <c r="AB7317" i="4"/>
  <c r="AB8643" i="4"/>
  <c r="AB3450" i="4"/>
  <c r="AB2815" i="4"/>
  <c r="AB832" i="4"/>
  <c r="AB8681" i="4"/>
  <c r="AB10304" i="4"/>
  <c r="AB9720" i="4"/>
  <c r="AB3156" i="4"/>
  <c r="AB1556" i="4"/>
  <c r="AB633" i="4"/>
  <c r="AB10330" i="4"/>
  <c r="AB10060" i="4"/>
  <c r="AB8928" i="4"/>
  <c r="AB3198" i="4"/>
  <c r="AB951" i="4"/>
  <c r="AB1929" i="4"/>
  <c r="AB5660" i="4"/>
  <c r="AB9624" i="4"/>
  <c r="AB8328" i="4"/>
  <c r="AB10242" i="4"/>
  <c r="AB2988" i="4"/>
  <c r="AB1310" i="4"/>
  <c r="AB1285" i="4"/>
  <c r="AB4931" i="4"/>
  <c r="AB3880" i="4"/>
  <c r="AB9204" i="4"/>
  <c r="AB8670" i="4"/>
  <c r="AB2567" i="4"/>
  <c r="AB2125" i="4"/>
  <c r="AB7223" i="4"/>
  <c r="AB11004" i="4"/>
  <c r="AB8653" i="4"/>
  <c r="AB10474" i="4"/>
  <c r="AB3108" i="4"/>
  <c r="AB1912" i="4"/>
  <c r="AB1030" i="4"/>
  <c r="AB7447" i="4"/>
  <c r="AB4375" i="4"/>
  <c r="AB10671" i="4"/>
  <c r="AB8510" i="4"/>
  <c r="AB8655" i="4"/>
  <c r="AB2550" i="4"/>
  <c r="AB1325" i="4"/>
  <c r="AB6929" i="4"/>
  <c r="AB8692" i="4"/>
  <c r="AB6974" i="4"/>
  <c r="AB9772" i="4"/>
  <c r="AB3984" i="4"/>
  <c r="AB1525" i="4"/>
  <c r="AB11048" i="4"/>
  <c r="AB6019" i="4"/>
  <c r="AB9438" i="4"/>
  <c r="AB10579" i="4"/>
  <c r="AB2382" i="4"/>
  <c r="AB1451" i="4"/>
  <c r="AB3458" i="4"/>
  <c r="AB3797" i="4"/>
  <c r="AB10805" i="4"/>
  <c r="AB4927" i="4"/>
  <c r="AB6116" i="4"/>
  <c r="AB5474" i="4"/>
  <c r="AB5551" i="4"/>
  <c r="AB3389" i="4"/>
  <c r="AB4345" i="4"/>
  <c r="AB7229" i="4"/>
  <c r="AB8620" i="4"/>
  <c r="AB7120" i="4"/>
  <c r="AB875" i="4"/>
  <c r="AB8679" i="4"/>
  <c r="AB3541" i="4"/>
  <c r="AB9442" i="4"/>
  <c r="AB9312" i="4"/>
  <c r="AB3118" i="4"/>
  <c r="AB2612" i="4"/>
  <c r="AB772" i="4"/>
  <c r="AB837" i="4"/>
  <c r="AB4287" i="4"/>
  <c r="AB10365" i="4"/>
  <c r="AB10175" i="4"/>
  <c r="AB9912" i="4"/>
  <c r="AB3442" i="4"/>
  <c r="AB2206" i="4"/>
  <c r="AB893" i="4"/>
  <c r="AB10846" i="4"/>
  <c r="AB10054" i="4"/>
  <c r="AB9723" i="4"/>
  <c r="AB2994" i="4"/>
  <c r="AB1035" i="4"/>
  <c r="AB1192" i="4"/>
  <c r="AB10982" i="4"/>
  <c r="AB10436" i="4"/>
  <c r="AB10927" i="4"/>
  <c r="AB6570" i="4"/>
  <c r="AB1777" i="4"/>
  <c r="AB1502" i="4"/>
  <c r="AB6965" i="4"/>
  <c r="AB7990" i="4"/>
  <c r="AB8221" i="4"/>
  <c r="AB10519" i="4"/>
  <c r="AB2581" i="4"/>
  <c r="AB2028" i="4"/>
  <c r="AB4388" i="4"/>
  <c r="AB8891" i="4"/>
  <c r="AB9386" i="4"/>
  <c r="AB10006" i="4"/>
  <c r="AB8010" i="4"/>
  <c r="AB2480" i="4"/>
  <c r="AB2397" i="4"/>
  <c r="AB5523" i="4"/>
  <c r="AB8338" i="4"/>
  <c r="AB8962" i="4"/>
  <c r="AB9274" i="4"/>
  <c r="AB3084" i="4"/>
  <c r="AB1880" i="4"/>
  <c r="AB1067" i="4"/>
  <c r="AB7485" i="4"/>
  <c r="AB11025" i="4"/>
  <c r="AB7759" i="4"/>
  <c r="AB9770" i="4"/>
  <c r="AB7919" i="4"/>
  <c r="AB2622" i="4"/>
  <c r="AB2136" i="4"/>
  <c r="AB4793" i="4"/>
  <c r="AB10530" i="4"/>
  <c r="AB8513" i="4"/>
  <c r="AB9490" i="4"/>
  <c r="AB2448" i="4"/>
  <c r="AB1725" i="4"/>
  <c r="AB9870" i="4"/>
  <c r="AB7981" i="4"/>
  <c r="AB5239" i="4"/>
  <c r="AB5238" i="4"/>
  <c r="AB3832" i="4"/>
  <c r="AB3035" i="4"/>
  <c r="AB6280" i="4"/>
  <c r="AB5077" i="4"/>
  <c r="AB5084" i="4"/>
  <c r="AB5931" i="4"/>
  <c r="AB315" i="4"/>
  <c r="AB6578" i="4"/>
  <c r="AB9395" i="4"/>
  <c r="AB8303" i="4"/>
  <c r="AB10441" i="4"/>
  <c r="AB3074" i="4"/>
  <c r="AB2197" i="4"/>
  <c r="AB872" i="4"/>
  <c r="AB702" i="4"/>
  <c r="AB7867" i="4"/>
  <c r="AB8336" i="4"/>
  <c r="AB9684" i="4"/>
  <c r="AB10656" i="4"/>
  <c r="AB2784" i="4"/>
  <c r="AB2862" i="4"/>
  <c r="AB1259" i="4"/>
  <c r="AB8625" i="4"/>
  <c r="AB10976" i="4"/>
  <c r="AB9615" i="4"/>
  <c r="AB3232" i="4"/>
  <c r="AB2540" i="4"/>
  <c r="AB1110" i="4"/>
  <c r="AB9009" i="4"/>
  <c r="AB10705" i="4"/>
  <c r="AB9847" i="4"/>
  <c r="AB7998" i="4"/>
  <c r="AB1386" i="4"/>
  <c r="AB888" i="4"/>
  <c r="AB8061" i="4"/>
  <c r="AB8767" i="4"/>
  <c r="AB9263" i="4"/>
  <c r="AB11044" i="4"/>
  <c r="AB2917" i="4"/>
  <c r="AB2860" i="4"/>
  <c r="AB3629" i="4"/>
  <c r="AB6431" i="4"/>
  <c r="AB5455" i="4"/>
  <c r="AB9721" i="4"/>
  <c r="AB5693" i="4"/>
  <c r="AB2295" i="4"/>
  <c r="AB2088" i="4"/>
  <c r="AB5349" i="4"/>
  <c r="AB8200" i="4"/>
  <c r="AB5183" i="4"/>
  <c r="AB8950" i="4"/>
  <c r="AB2808" i="4"/>
  <c r="AB844" i="4"/>
  <c r="AB1009" i="4"/>
  <c r="AB7092" i="4"/>
  <c r="AB8511" i="4"/>
  <c r="AB10516" i="4"/>
  <c r="AB10499" i="4"/>
  <c r="AB5340" i="4"/>
  <c r="AB2399" i="4"/>
  <c r="AB692" i="4"/>
  <c r="AB3548" i="4"/>
  <c r="AB9674" i="4"/>
  <c r="AB10455" i="4"/>
  <c r="AB8519" i="4"/>
  <c r="AB4144" i="4"/>
  <c r="AB5117" i="4"/>
  <c r="AB7777" i="4"/>
  <c r="AB7559" i="4"/>
  <c r="AB3958" i="4"/>
  <c r="AB3531" i="4"/>
  <c r="AB6656" i="4"/>
  <c r="AB3905" i="4"/>
  <c r="AB423" i="4"/>
  <c r="AB5414" i="4"/>
  <c r="AB9958" i="4"/>
  <c r="AB8388" i="4"/>
  <c r="AB9421" i="4"/>
  <c r="AB2902" i="4"/>
  <c r="AB2102" i="4"/>
  <c r="AB1337" i="4"/>
  <c r="AB304" i="4"/>
  <c r="AB8051" i="4"/>
  <c r="AB8488" i="4"/>
  <c r="AB9244" i="4"/>
  <c r="AB10067" i="4"/>
  <c r="AB2836" i="4"/>
  <c r="AB2024" i="4"/>
  <c r="AB570" i="4"/>
  <c r="AB8307" i="4"/>
  <c r="AB8660" i="4"/>
  <c r="AB9762" i="4"/>
  <c r="AB2659" i="4"/>
  <c r="AB1762" i="4"/>
  <c r="AB1804" i="4"/>
  <c r="AB10643" i="4"/>
  <c r="AB7951" i="4"/>
  <c r="AB9384" i="4"/>
  <c r="AB2806" i="4"/>
  <c r="AB2341" i="4"/>
  <c r="AB1233" i="4"/>
  <c r="AB3950" i="4"/>
  <c r="AB4096" i="4"/>
  <c r="AB9585" i="4"/>
  <c r="AB10826" i="4"/>
  <c r="AB2464" i="4"/>
  <c r="AB1960" i="4"/>
  <c r="AB4183" i="4"/>
  <c r="AB6222" i="4"/>
  <c r="AB8721" i="4"/>
  <c r="AB9375" i="4"/>
  <c r="AB9349" i="4"/>
  <c r="AB1978" i="4"/>
  <c r="AB1800" i="4"/>
  <c r="AB4505" i="4"/>
  <c r="AB8415" i="4"/>
  <c r="AB9318" i="4"/>
  <c r="AB8710" i="4"/>
  <c r="AB2199" i="4"/>
  <c r="AB1074" i="4"/>
  <c r="AB1055" i="4"/>
  <c r="AB5189" i="4"/>
  <c r="AB5601" i="4"/>
  <c r="AB8813" i="4"/>
  <c r="AB9825" i="4"/>
  <c r="AB9023" i="4"/>
  <c r="AB2020" i="4"/>
  <c r="AB2326" i="4"/>
  <c r="AB4228" i="4"/>
  <c r="AB7067" i="4"/>
  <c r="AB9134" i="4"/>
  <c r="AB8642" i="4"/>
  <c r="AB2549" i="4"/>
  <c r="AB2321" i="4"/>
  <c r="AB8008" i="4"/>
  <c r="AB8875" i="4"/>
  <c r="AB10505" i="4"/>
  <c r="AB9952" i="4"/>
  <c r="AB2568" i="4"/>
  <c r="AB2537" i="4"/>
  <c r="AB11035" i="4"/>
  <c r="AB4791" i="4"/>
  <c r="AB7862" i="4"/>
  <c r="AB3966" i="4"/>
  <c r="AB5011" i="4"/>
  <c r="AB5510" i="4"/>
  <c r="AB6855" i="4"/>
  <c r="AB6379" i="4"/>
  <c r="AB5711" i="4"/>
  <c r="AB7137" i="4"/>
  <c r="AB9597" i="4"/>
  <c r="AB542" i="4"/>
  <c r="AB3818" i="4"/>
  <c r="AB9541" i="4"/>
  <c r="AB8214" i="4"/>
  <c r="AB7903" i="4"/>
  <c r="AB2986" i="4"/>
  <c r="AB2665" i="4"/>
  <c r="AB1045" i="4"/>
  <c r="AB556" i="4"/>
  <c r="AB4846" i="4"/>
  <c r="AB11050" i="4"/>
  <c r="AB10166" i="4"/>
  <c r="AB10201" i="4"/>
  <c r="AB3188" i="4"/>
  <c r="AB1820" i="4"/>
  <c r="AB1614" i="4"/>
  <c r="AB11102" i="4"/>
  <c r="AB10509" i="4"/>
  <c r="AB10431" i="4"/>
  <c r="AB2859" i="4"/>
  <c r="AB2272" i="4"/>
  <c r="AB1903" i="4"/>
  <c r="AB4290" i="4"/>
  <c r="AB5620" i="4"/>
  <c r="AB9355" i="4"/>
  <c r="AB3319" i="4"/>
  <c r="AB2743" i="4"/>
  <c r="AB1547" i="4"/>
  <c r="AB11137" i="4"/>
  <c r="AB10974" i="4"/>
  <c r="AB8803" i="4"/>
  <c r="AB10626" i="4"/>
  <c r="AB2336" i="4"/>
  <c r="AB1828" i="4"/>
  <c r="AB5397" i="4"/>
  <c r="AB4601" i="4"/>
  <c r="AB6179" i="4"/>
  <c r="AB8197" i="4"/>
  <c r="AB6531" i="4"/>
  <c r="AB2974" i="4"/>
  <c r="AB1854" i="4"/>
  <c r="AB8131" i="4"/>
  <c r="AB11082" i="4"/>
  <c r="AB8890" i="4"/>
  <c r="AB8084" i="4"/>
  <c r="AB2724" i="4"/>
  <c r="AB2004" i="4"/>
  <c r="AB6147" i="4"/>
  <c r="AB6231" i="4"/>
  <c r="AB8526" i="4"/>
  <c r="AB5840" i="4"/>
  <c r="AB9600" i="4"/>
  <c r="AB6311" i="4"/>
  <c r="AB1878" i="4"/>
  <c r="AB1553" i="4"/>
  <c r="AB7861" i="4"/>
  <c r="AB8308" i="4"/>
  <c r="AB10338" i="4"/>
  <c r="AB7904" i="4"/>
  <c r="AB2264" i="4"/>
  <c r="AB1852" i="4"/>
  <c r="AB6925" i="4"/>
  <c r="AB11053" i="4"/>
  <c r="AB8841" i="4"/>
  <c r="AB9771" i="4"/>
  <c r="AB3722" i="4"/>
  <c r="AB2839" i="4"/>
  <c r="AB10246" i="4"/>
  <c r="AB7468" i="4"/>
  <c r="AB8844" i="4"/>
  <c r="AB10397" i="4"/>
  <c r="AB2853" i="4"/>
  <c r="AB5482" i="4"/>
  <c r="AB3877" i="4"/>
  <c r="AB4661" i="4"/>
  <c r="AB11145" i="4"/>
  <c r="AB5568" i="4"/>
  <c r="AB6768" i="4"/>
  <c r="AB6807" i="4"/>
  <c r="AB7385" i="4"/>
  <c r="AB8855" i="4"/>
  <c r="AB294" i="4"/>
  <c r="AB9351" i="4"/>
  <c r="AB10655" i="4"/>
  <c r="AB6806" i="4"/>
  <c r="AB10511" i="4"/>
  <c r="AB3094" i="4"/>
  <c r="AB1830" i="4"/>
  <c r="AB1368" i="4"/>
  <c r="AB539" i="4"/>
  <c r="AB11156" i="4"/>
  <c r="AB11123" i="4"/>
  <c r="AB8944" i="4"/>
  <c r="AB9950" i="4"/>
  <c r="AB2799" i="4"/>
  <c r="AB2120" i="4"/>
  <c r="AB726" i="4"/>
  <c r="AB9038" i="4"/>
  <c r="AB10265" i="4"/>
  <c r="AB8746" i="4"/>
  <c r="AB2711" i="4"/>
  <c r="AB2919" i="4"/>
  <c r="AB1360" i="4"/>
  <c r="AB8829" i="4"/>
  <c r="AB10449" i="4"/>
  <c r="AB9030" i="4"/>
  <c r="AB3052" i="4"/>
  <c r="AB1591" i="4"/>
  <c r="AB1831" i="4"/>
  <c r="AB10472" i="4"/>
  <c r="AB8913" i="4"/>
  <c r="AB7960" i="4"/>
  <c r="AB10423" i="4"/>
  <c r="AB2817" i="4"/>
  <c r="AB1321" i="4"/>
  <c r="AB5200" i="4"/>
  <c r="AB3313" i="4"/>
  <c r="AB8494" i="4"/>
  <c r="AB9882" i="4"/>
  <c r="AB10773" i="4"/>
  <c r="AB1895" i="4"/>
  <c r="AB2148" i="4"/>
  <c r="AB6653" i="4"/>
  <c r="AB4001" i="4"/>
  <c r="AB8588" i="4"/>
  <c r="AB11032" i="4"/>
  <c r="AB2907" i="4"/>
  <c r="AB1442" i="4"/>
  <c r="AB5240" i="4"/>
  <c r="AB4093" i="4"/>
  <c r="AB8677" i="4"/>
  <c r="AB9595" i="4"/>
  <c r="AB8972" i="4"/>
  <c r="AB3902" i="4"/>
  <c r="AB1708" i="4"/>
  <c r="AB1548" i="4"/>
  <c r="AB5827" i="4"/>
  <c r="AB7621" i="4"/>
  <c r="AB11120" i="4"/>
  <c r="AB5047" i="4"/>
  <c r="AB2452" i="4"/>
  <c r="AB1179" i="4"/>
  <c r="AB4777" i="4"/>
  <c r="AB8616" i="4"/>
  <c r="AB10444" i="4"/>
  <c r="AB9476" i="4"/>
  <c r="AB2580" i="4"/>
  <c r="AB2634" i="4"/>
  <c r="AB9150" i="4"/>
  <c r="AB7884" i="4"/>
  <c r="AB5999" i="4"/>
  <c r="AB3689" i="4"/>
  <c r="AB3798" i="4"/>
  <c r="AB4563" i="4"/>
  <c r="AB8762" i="4"/>
  <c r="AB5151" i="4"/>
  <c r="AB7622" i="4"/>
  <c r="AB4284" i="4"/>
  <c r="AB3865" i="4"/>
  <c r="AB9817" i="4"/>
  <c r="AB741" i="4"/>
  <c r="AB3550" i="4"/>
  <c r="AB8054" i="4"/>
  <c r="AB10797" i="4"/>
  <c r="AB10619" i="4"/>
  <c r="AB4909" i="4"/>
  <c r="AB2532" i="4"/>
  <c r="AB1379" i="4"/>
  <c r="AB583" i="4"/>
  <c r="AB7214" i="4"/>
  <c r="AB10816" i="4"/>
  <c r="AB10211" i="4"/>
  <c r="AB10051" i="4"/>
  <c r="AB3155" i="4"/>
  <c r="AB1373" i="4"/>
  <c r="AB1636" i="4"/>
  <c r="AB9842" i="4"/>
  <c r="AB8714" i="4"/>
  <c r="AB9904" i="4"/>
  <c r="AB2813" i="4"/>
  <c r="AB2132" i="4"/>
  <c r="AB1413" i="4"/>
  <c r="AB8665" i="4"/>
  <c r="AB11014" i="4"/>
  <c r="AB8983" i="4"/>
  <c r="AB3139" i="4"/>
  <c r="AB2716" i="4"/>
  <c r="AB1257" i="4"/>
  <c r="AB9347" i="4"/>
  <c r="AB7586" i="4"/>
  <c r="AB8609" i="4"/>
  <c r="AB10232" i="4"/>
  <c r="AB1818" i="4"/>
  <c r="AB1897" i="4"/>
  <c r="AB5548" i="4"/>
  <c r="AB10925" i="4"/>
  <c r="AB8754" i="4"/>
  <c r="AB8354" i="4"/>
  <c r="AB8607" i="4"/>
  <c r="AB2201" i="4"/>
  <c r="AB1396" i="4"/>
  <c r="AB8860" i="4"/>
  <c r="AB9138" i="4"/>
  <c r="AB9308" i="4"/>
  <c r="AB10809" i="4"/>
  <c r="AB2423" i="4"/>
  <c r="AB2235" i="4"/>
  <c r="AB6765" i="4"/>
  <c r="AB3727" i="4"/>
  <c r="AB9472" i="4"/>
  <c r="AB9811" i="4"/>
  <c r="AB10842" i="4"/>
  <c r="AB5502" i="4"/>
  <c r="AB1663" i="4"/>
  <c r="AB846" i="4"/>
  <c r="AB4314" i="4"/>
  <c r="AB10869" i="4"/>
  <c r="AB9393" i="4"/>
  <c r="AB9016" i="4"/>
  <c r="AB2108" i="4"/>
  <c r="AB913" i="4"/>
  <c r="AB3494" i="4"/>
  <c r="AB10561" i="4"/>
  <c r="AB9426" i="4"/>
  <c r="AB9103" i="4"/>
  <c r="AB2621" i="4"/>
  <c r="AB4476" i="4"/>
  <c r="AB3641" i="4"/>
  <c r="AB3490" i="4"/>
  <c r="AB4458" i="4"/>
  <c r="AB4201" i="4"/>
  <c r="AB4804" i="4"/>
  <c r="AB4659" i="4"/>
  <c r="AB4702" i="4"/>
  <c r="AB6143" i="4"/>
  <c r="AB7594" i="4"/>
  <c r="AB350" i="4"/>
  <c r="AB7992" i="4"/>
  <c r="AB11028" i="4"/>
  <c r="AB8086" i="4"/>
  <c r="AB8974" i="4"/>
  <c r="AB3140" i="4"/>
  <c r="AB2698" i="4"/>
  <c r="AB690" i="4"/>
  <c r="AB475" i="4"/>
  <c r="AB7042" i="4"/>
  <c r="AB10659" i="4"/>
  <c r="AB9895" i="4"/>
  <c r="AB9257" i="4"/>
  <c r="AB4496" i="4"/>
  <c r="AB2576" i="4"/>
  <c r="AB790" i="4"/>
  <c r="AB10596" i="4"/>
  <c r="AB7211" i="4"/>
  <c r="AB9242" i="4"/>
  <c r="AB2605" i="4"/>
  <c r="AB2174" i="4"/>
  <c r="AB1107" i="4"/>
  <c r="AB10812" i="4"/>
  <c r="AB9566" i="4"/>
  <c r="AB10562" i="4"/>
  <c r="AB3305" i="4"/>
  <c r="AB1871" i="4"/>
  <c r="AB1124" i="4"/>
  <c r="AB8128" i="4"/>
  <c r="AB9814" i="4"/>
  <c r="AB9336" i="4"/>
  <c r="AB9991" i="4"/>
  <c r="AB2869" i="4"/>
  <c r="AB1742" i="4"/>
  <c r="AB4715" i="4"/>
  <c r="AB11038" i="4"/>
  <c r="AB3697" i="4"/>
  <c r="AB5935" i="4"/>
  <c r="AB8900" i="4"/>
  <c r="AB1276" i="4"/>
  <c r="AB2122" i="4"/>
  <c r="AB11101" i="4"/>
  <c r="AB8215" i="4"/>
  <c r="AB9573" i="4"/>
  <c r="AB10616" i="4"/>
  <c r="AB2676" i="4"/>
  <c r="AB1782" i="4"/>
  <c r="AB7838" i="4"/>
  <c r="AB6935" i="4"/>
  <c r="AB10407" i="4"/>
  <c r="AB10448" i="4"/>
  <c r="AB8703" i="4"/>
  <c r="AB3666" i="4"/>
  <c r="AB2291" i="4"/>
  <c r="AB1134" i="4"/>
  <c r="AB10199" i="4"/>
  <c r="AB7062" i="4"/>
  <c r="AB8535" i="4"/>
  <c r="AB4135" i="4"/>
  <c r="AB2059" i="4"/>
  <c r="AB1709" i="4"/>
  <c r="AB3956" i="4"/>
  <c r="AB10388" i="4"/>
  <c r="AB5937" i="4"/>
  <c r="AB8326" i="4"/>
  <c r="AB3282" i="4"/>
  <c r="AB4057" i="4"/>
  <c r="AB6865" i="4"/>
  <c r="AB4020" i="4"/>
  <c r="AB5350" i="4"/>
  <c r="AB6742" i="4"/>
  <c r="AB5611" i="4"/>
  <c r="AB7506" i="4"/>
  <c r="AB576" i="4"/>
  <c r="AB7778" i="4"/>
  <c r="AB8260" i="4"/>
  <c r="AB7846" i="4"/>
  <c r="AB9728" i="4"/>
  <c r="AB2820" i="4"/>
  <c r="AB1993" i="4"/>
  <c r="AB1019" i="4"/>
  <c r="AB299" i="4"/>
  <c r="AB5075" i="4"/>
  <c r="AB9986" i="4"/>
  <c r="AB8819" i="4"/>
  <c r="AB8344" i="4"/>
  <c r="AB2844" i="4"/>
  <c r="AB2289" i="4"/>
  <c r="AB5706" i="4"/>
  <c r="AB10758" i="4"/>
  <c r="AB8672" i="4"/>
  <c r="AB8052" i="4"/>
  <c r="AB2889" i="4"/>
  <c r="AB1948" i="4"/>
  <c r="AB610" i="4"/>
  <c r="AB9627" i="4"/>
  <c r="AB8491" i="4"/>
  <c r="AB9149" i="4"/>
  <c r="AB2944" i="4"/>
  <c r="AB1364" i="4"/>
  <c r="AB1271" i="4"/>
  <c r="AB7060" i="4"/>
  <c r="AB9969" i="4"/>
  <c r="AB8481" i="4"/>
  <c r="AB9788" i="4"/>
  <c r="AB4059" i="4"/>
  <c r="AB2254" i="4"/>
  <c r="AB7707" i="4"/>
  <c r="AB4675" i="4"/>
  <c r="AB10711" i="4"/>
  <c r="AB8825" i="4"/>
  <c r="AB4263" i="4"/>
  <c r="AB2851" i="4"/>
  <c r="AB1163" i="4"/>
  <c r="AB10362" i="4"/>
  <c r="AB10740" i="4"/>
  <c r="AB9752" i="4"/>
  <c r="AB10411" i="4"/>
  <c r="AB2332" i="4"/>
  <c r="AB2290" i="4"/>
  <c r="AB5640" i="4"/>
  <c r="AB7411" i="4"/>
  <c r="AB10906" i="4"/>
  <c r="AB8787" i="4"/>
  <c r="AB10078" i="4"/>
  <c r="AB3339" i="4"/>
  <c r="AB2741" i="4"/>
  <c r="AB1506" i="4"/>
  <c r="AB4811" i="4"/>
  <c r="AB8550" i="4"/>
  <c r="AB9710" i="4"/>
  <c r="AB10591" i="4"/>
  <c r="AB6696" i="4"/>
  <c r="AB6405" i="4"/>
  <c r="AB5615" i="4"/>
  <c r="AB3875" i="4"/>
  <c r="AB6389" i="4"/>
  <c r="AB7044" i="4"/>
  <c r="AB5649" i="4"/>
  <c r="AB4262" i="4"/>
  <c r="AB4376" i="4"/>
  <c r="AB8449" i="4"/>
  <c r="AB344" i="4"/>
  <c r="AB10189" i="4"/>
  <c r="AB8098" i="4"/>
  <c r="AB8738" i="4"/>
  <c r="AB9914" i="4"/>
  <c r="AB3120" i="4"/>
  <c r="AB2999" i="4"/>
  <c r="AB1094" i="4"/>
  <c r="AB218" i="4"/>
  <c r="AB6418" i="4"/>
  <c r="AB9863" i="4"/>
  <c r="AB8394" i="4"/>
  <c r="AB11063" i="4"/>
  <c r="AB2680" i="4"/>
  <c r="AB2837" i="4"/>
  <c r="AB8145" i="4"/>
  <c r="AB8723" i="4"/>
  <c r="AB8980" i="4"/>
  <c r="AB8889" i="4"/>
  <c r="AB3126" i="4"/>
  <c r="AB2703" i="4"/>
  <c r="AB735" i="4"/>
  <c r="AB10429" i="4"/>
  <c r="AB10319" i="4"/>
  <c r="AB8941" i="4"/>
  <c r="AB2903" i="4"/>
  <c r="AB918" i="4"/>
  <c r="AB1336" i="4"/>
  <c r="AB4970" i="4"/>
  <c r="AB10116" i="4"/>
  <c r="AB9694" i="4"/>
  <c r="AB9525" i="4"/>
  <c r="AB2356" i="4"/>
  <c r="AB3192" i="4"/>
  <c r="AB6410" i="4"/>
  <c r="AB6868" i="4"/>
  <c r="AB10406" i="4"/>
  <c r="AB9629" i="4"/>
  <c r="AB3241" i="4"/>
  <c r="AB1805" i="4"/>
  <c r="AB1571" i="4"/>
  <c r="AB9319" i="4"/>
  <c r="AB10931" i="4"/>
  <c r="AB9148" i="4"/>
  <c r="AB10224" i="4"/>
  <c r="AB3085" i="4"/>
  <c r="AB1739" i="4"/>
  <c r="AB7744" i="4"/>
  <c r="AB3874" i="4"/>
  <c r="AB5070" i="4"/>
  <c r="AB3360" i="4"/>
  <c r="AB8868" i="4"/>
  <c r="AB10266" i="4"/>
  <c r="AB1779" i="4"/>
  <c r="AB1199" i="4"/>
  <c r="AB9428" i="4"/>
  <c r="AB9703" i="4"/>
  <c r="AB9727" i="4"/>
  <c r="AB3721" i="4"/>
  <c r="AB2679" i="4"/>
  <c r="AB849" i="4"/>
  <c r="AB10657" i="4"/>
  <c r="AB10306" i="4"/>
  <c r="AB9513" i="4"/>
  <c r="AB4979" i="4"/>
  <c r="AB2717" i="4"/>
  <c r="AB1312" i="4"/>
  <c r="AB4853" i="4"/>
  <c r="AB7076" i="4"/>
  <c r="AB4172" i="4"/>
  <c r="AB3482" i="4"/>
  <c r="AB5304" i="4"/>
  <c r="AB4128" i="4"/>
  <c r="AB4452" i="4"/>
  <c r="AB6793" i="4"/>
  <c r="AB8277" i="4"/>
  <c r="AB7115" i="4"/>
  <c r="AB313" i="4"/>
  <c r="AB4410" i="4"/>
  <c r="AB8087" i="4"/>
  <c r="AB8517" i="4"/>
  <c r="AB9501" i="4"/>
  <c r="AB3111" i="4"/>
  <c r="AB631" i="4"/>
  <c r="AB1419" i="4"/>
  <c r="AB525" i="4"/>
  <c r="AB6069" i="4"/>
  <c r="AB10660" i="4"/>
  <c r="AB9606" i="4"/>
  <c r="AB10845" i="4"/>
  <c r="AB2558" i="4"/>
  <c r="AB2481" i="4"/>
  <c r="AB7692" i="4"/>
  <c r="AB9072" i="4"/>
  <c r="AB9975" i="4"/>
  <c r="AB9569" i="4"/>
  <c r="AB2641" i="4"/>
  <c r="AB2346" i="4"/>
  <c r="AB6080" i="4"/>
  <c r="AB10312" i="4"/>
  <c r="AB7123" i="4"/>
  <c r="AB10443" i="4"/>
  <c r="AB2976" i="4"/>
  <c r="AB2527" i="4"/>
  <c r="AB776" i="4"/>
  <c r="AB3655" i="4"/>
  <c r="AB10322" i="4"/>
  <c r="AB9826" i="4"/>
  <c r="AB9183" i="4"/>
  <c r="AB2084" i="4"/>
  <c r="AB1785" i="4"/>
  <c r="AB5140" i="4"/>
  <c r="AB10422" i="4"/>
  <c r="AB7417" i="4"/>
  <c r="AB9085" i="4"/>
  <c r="AB3215" i="4"/>
  <c r="AB2079" i="4"/>
  <c r="AB469" i="4"/>
  <c r="AB8095" i="4"/>
  <c r="AB9534" i="4"/>
  <c r="AB10363" i="4"/>
  <c r="AB9977" i="4"/>
  <c r="AB2486" i="4"/>
  <c r="AB1992" i="4"/>
  <c r="AB7643" i="4"/>
  <c r="AB7461" i="4"/>
  <c r="AB9734" i="4"/>
  <c r="AB10807" i="4"/>
  <c r="AB10284" i="4"/>
  <c r="AB3136" i="4"/>
  <c r="AB10453" i="4"/>
  <c r="AB8815" i="4"/>
  <c r="AB5214" i="4"/>
  <c r="AB3391" i="4"/>
  <c r="AB4684" i="4"/>
  <c r="AB5343" i="4"/>
  <c r="AB8094" i="4"/>
  <c r="AB7702" i="4"/>
  <c r="AB7377" i="4"/>
  <c r="AB9878" i="4"/>
  <c r="AB406" i="4"/>
  <c r="AB6845" i="4"/>
  <c r="AB9309" i="4"/>
  <c r="AB10521" i="4"/>
  <c r="AB9123" i="4"/>
  <c r="AB5540" i="4"/>
  <c r="AB2375" i="4"/>
  <c r="AB1063" i="4"/>
  <c r="AB358" i="4"/>
  <c r="AB11167" i="4"/>
  <c r="AB6801" i="4"/>
  <c r="AB9011" i="4"/>
  <c r="AB10653" i="4"/>
  <c r="AB2678" i="4"/>
  <c r="AB1092" i="4"/>
  <c r="AB8187" i="4"/>
  <c r="AB10231" i="4"/>
  <c r="AB9774" i="4"/>
  <c r="AB11061" i="4"/>
  <c r="AB2823" i="4"/>
  <c r="AB2026" i="4"/>
  <c r="AB7671" i="4"/>
  <c r="AB4792" i="4"/>
  <c r="AB8466" i="4"/>
  <c r="AB10003" i="4"/>
  <c r="AB2684" i="4"/>
  <c r="AB1711" i="4"/>
  <c r="AB670" i="4"/>
  <c r="AB5842" i="4"/>
  <c r="AB10502" i="4"/>
  <c r="AB8532" i="4"/>
  <c r="AB8685" i="4"/>
  <c r="AB1950" i="4"/>
  <c r="AB1938" i="4"/>
  <c r="AB6677" i="4"/>
  <c r="AB10793" i="4"/>
  <c r="AB8638" i="4"/>
  <c r="AB9392" i="4"/>
  <c r="AB3202" i="4"/>
  <c r="AB1695" i="4"/>
  <c r="AB688" i="4"/>
  <c r="AB6992" i="4"/>
  <c r="AB10259" i="4"/>
  <c r="AB9461" i="4"/>
  <c r="AB9784" i="4"/>
  <c r="AB3061" i="4"/>
  <c r="AB2496" i="4"/>
  <c r="AB6499" i="4"/>
  <c r="AB10698" i="4"/>
  <c r="AB9607" i="4"/>
  <c r="AB3427" i="4"/>
  <c r="AB9463" i="4"/>
  <c r="AB2913" i="4"/>
  <c r="AB9337" i="4"/>
  <c r="AB1372" i="4"/>
  <c r="AB8183" i="4"/>
  <c r="AB10145" i="4"/>
  <c r="AB10213" i="4"/>
  <c r="AB4577" i="4"/>
  <c r="AB2582" i="4"/>
  <c r="AB2867" i="4"/>
  <c r="AB10382" i="4"/>
  <c r="AB7434" i="4"/>
  <c r="AB9074" i="4"/>
  <c r="AB3423" i="4"/>
  <c r="AB2226" i="4"/>
  <c r="AB2521" i="4"/>
  <c r="AB8784" i="4"/>
  <c r="AB10953" i="4"/>
  <c r="AB8295" i="4"/>
  <c r="AB7876" i="4"/>
  <c r="AB10871" i="4"/>
  <c r="AB7595" i="4"/>
  <c r="AB6823" i="4"/>
  <c r="AB3081" i="4"/>
  <c r="AB10122" i="4"/>
  <c r="AB6538" i="4"/>
  <c r="AB11140" i="4"/>
  <c r="AB5438" i="4"/>
  <c r="AB6459" i="4"/>
  <c r="AB8952" i="4"/>
  <c r="AB29" i="4"/>
  <c r="AB8785" i="4"/>
  <c r="AB10806" i="4"/>
  <c r="AB10157" i="4"/>
  <c r="AB11081" i="4"/>
  <c r="AB2727" i="4"/>
  <c r="AB2348" i="4"/>
  <c r="AB1675" i="4"/>
  <c r="AB142" i="4"/>
  <c r="AB10543" i="4"/>
  <c r="AB9829" i="4"/>
  <c r="AB9798" i="4"/>
  <c r="AB10432" i="4"/>
  <c r="AB2284" i="4"/>
  <c r="AB2306" i="4"/>
  <c r="AB11077" i="4"/>
  <c r="AB9182" i="4"/>
  <c r="AB10090" i="4"/>
  <c r="AB10839" i="4"/>
  <c r="AB3050" i="4"/>
  <c r="AB1534" i="4"/>
  <c r="AB4448" i="4"/>
  <c r="AB7206" i="4"/>
  <c r="AB9069" i="4"/>
  <c r="AB9893" i="4"/>
  <c r="AB2961" i="4"/>
  <c r="AB1585" i="4"/>
  <c r="AB5043" i="4"/>
  <c r="AB4466" i="4"/>
  <c r="AB10791" i="4"/>
  <c r="AB9871" i="4"/>
  <c r="AB8046" i="4"/>
  <c r="AB1704" i="4"/>
  <c r="AB2141" i="4"/>
  <c r="AB5590" i="4"/>
  <c r="AB8341" i="4"/>
  <c r="AB10892" i="4"/>
  <c r="AB10066" i="4"/>
  <c r="AB2800" i="4"/>
  <c r="AB2309" i="4"/>
  <c r="AB1221" i="4"/>
  <c r="AB4883" i="4"/>
  <c r="AB10964" i="4"/>
  <c r="AB8575" i="4"/>
  <c r="AB9504" i="4"/>
  <c r="AB2133" i="4"/>
  <c r="AB1647" i="4"/>
  <c r="AB5701" i="4"/>
  <c r="AB3714" i="4"/>
  <c r="AB10256" i="4"/>
  <c r="AB8237" i="4"/>
  <c r="AB8976" i="4"/>
  <c r="AB7449" i="4"/>
  <c r="AB3028" i="4"/>
  <c r="AB1864" i="4"/>
  <c r="AB6831" i="4"/>
  <c r="AB6893" i="4"/>
  <c r="AB10676" i="4"/>
  <c r="AB5351" i="4"/>
  <c r="AB5242" i="4"/>
  <c r="AB7598" i="4"/>
  <c r="AB8120" i="4"/>
  <c r="AB7883" i="4"/>
  <c r="AB3400" i="4"/>
  <c r="AB6694" i="4"/>
  <c r="AB6890" i="4"/>
  <c r="AB8025" i="4"/>
  <c r="AB295" i="4"/>
  <c r="AB7134" i="4"/>
  <c r="AB10009" i="4"/>
  <c r="AB9795" i="4"/>
  <c r="AB10863" i="4"/>
  <c r="AB3303" i="4"/>
  <c r="AB2528" i="4"/>
  <c r="AB1140" i="4"/>
  <c r="AB515" i="4"/>
  <c r="AB9435" i="4"/>
  <c r="AB10073" i="4"/>
  <c r="AB9171" i="4"/>
  <c r="AB10243" i="4"/>
  <c r="AB2179" i="4"/>
  <c r="AB2441" i="4"/>
  <c r="AB11160" i="4"/>
  <c r="AB4627" i="4"/>
  <c r="AB8240" i="4"/>
  <c r="AB10648" i="4"/>
  <c r="AB1718" i="4"/>
  <c r="AB2221" i="4"/>
  <c r="AB8942" i="4"/>
  <c r="AB10702" i="4"/>
  <c r="AB4304" i="4"/>
  <c r="AB11049" i="4"/>
  <c r="AB3046" i="4"/>
  <c r="AB2648" i="4"/>
  <c r="AB7186" i="4"/>
  <c r="AB7987" i="4"/>
  <c r="AB7972" i="4"/>
  <c r="AB8600" i="4"/>
  <c r="AB5963" i="4"/>
  <c r="AB1809" i="4"/>
  <c r="AB1550" i="4"/>
  <c r="AB6563" i="4"/>
  <c r="AB8622" i="4"/>
  <c r="AB10778" i="4"/>
  <c r="AB9848" i="4"/>
  <c r="AB3174" i="4"/>
  <c r="AB2500" i="4"/>
  <c r="AB1341" i="4"/>
  <c r="AB3605" i="4"/>
  <c r="AB10310" i="4"/>
  <c r="AB9120" i="4"/>
  <c r="AB9133" i="4"/>
  <c r="AB2673" i="4"/>
  <c r="AB1489" i="4"/>
  <c r="AB7875" i="4"/>
  <c r="AB7927" i="4"/>
  <c r="AB8372" i="4"/>
  <c r="AB10747" i="4"/>
  <c r="AB8781" i="4"/>
  <c r="AB5979" i="4"/>
  <c r="AB1942" i="4"/>
  <c r="AB729" i="4"/>
  <c r="AB10880" i="4"/>
  <c r="AB8296" i="4"/>
  <c r="AB2212" i="4"/>
  <c r="AB3878" i="4"/>
  <c r="AB6293" i="4"/>
  <c r="AB6000" i="4"/>
  <c r="AB7328" i="4"/>
  <c r="AB6279" i="4"/>
  <c r="AB5371" i="4"/>
  <c r="AB6695" i="4"/>
  <c r="AB9163" i="4"/>
  <c r="AB1681" i="4"/>
  <c r="AB300" i="4"/>
  <c r="AB3800" i="4"/>
  <c r="AB10158" i="4"/>
  <c r="AB9738" i="4"/>
  <c r="AB10673" i="4"/>
  <c r="AB2653" i="4"/>
  <c r="AB1510" i="4"/>
  <c r="AB1752" i="4"/>
  <c r="AB619" i="4"/>
  <c r="AB8188" i="4"/>
  <c r="AB9289" i="4"/>
  <c r="AB8539" i="4"/>
  <c r="AB10014" i="4"/>
  <c r="AB1887" i="4"/>
  <c r="AB1808" i="4"/>
  <c r="AB10539" i="4"/>
  <c r="AB10941" i="4"/>
  <c r="AB9025" i="4"/>
  <c r="AB10430" i="4"/>
  <c r="AB2409" i="4"/>
  <c r="AB1447" i="4"/>
  <c r="AB7192" i="4"/>
  <c r="AB6957" i="4"/>
  <c r="AB8910" i="4"/>
  <c r="AB10828" i="4"/>
  <c r="AB2636" i="4"/>
  <c r="AB2462" i="4"/>
  <c r="AB7036" i="4"/>
  <c r="AB6541" i="4"/>
  <c r="AB8745" i="4"/>
  <c r="AB10370" i="4"/>
  <c r="AB9462" i="4"/>
  <c r="AB1823" i="4"/>
  <c r="AB2160" i="4"/>
  <c r="AB6520" i="4"/>
  <c r="AB8947" i="4"/>
  <c r="AB8176" i="4"/>
  <c r="AB10136" i="4"/>
  <c r="AB3113" i="4"/>
  <c r="AB2490" i="4"/>
  <c r="AB1366" i="4"/>
  <c r="AB4561" i="4"/>
  <c r="AB3862" i="4"/>
  <c r="AB9874" i="4"/>
  <c r="AB8659" i="4"/>
  <c r="AB2900" i="4"/>
  <c r="AB2385" i="4"/>
  <c r="AB4801" i="4"/>
  <c r="AB7448" i="4"/>
  <c r="AB8023" i="4"/>
  <c r="AB9208" i="4"/>
  <c r="AB10968" i="4"/>
  <c r="AB7262" i="4"/>
  <c r="AB2966" i="4"/>
  <c r="AB786" i="4"/>
  <c r="AB9992" i="4"/>
  <c r="AB10709" i="4"/>
  <c r="AB9765" i="4"/>
  <c r="AB3244" i="4"/>
  <c r="AB2530" i="4"/>
  <c r="AB1643" i="4"/>
  <c r="AB10860" i="4"/>
  <c r="AB9331" i="4"/>
  <c r="AB10297" i="4"/>
  <c r="AB9522" i="4"/>
  <c r="AB2310" i="4"/>
  <c r="AB981" i="4"/>
  <c r="AB5245" i="4"/>
  <c r="AB8004" i="4"/>
  <c r="AB2772" i="4"/>
  <c r="AB3562" i="4"/>
  <c r="AB6894" i="4"/>
  <c r="AB5158" i="4"/>
  <c r="AB7141" i="4"/>
  <c r="AB5347" i="4"/>
  <c r="AB3643" i="4"/>
  <c r="AB4856" i="4"/>
  <c r="AB4524" i="4"/>
  <c r="AB1436" i="4"/>
  <c r="AB285" i="4"/>
  <c r="AB10550" i="4"/>
  <c r="AB7272" i="4"/>
  <c r="AB8116" i="4"/>
  <c r="AB10447" i="4"/>
  <c r="AB2948" i="4"/>
  <c r="AB2392" i="4"/>
  <c r="AB1057" i="4"/>
  <c r="AB54" i="4"/>
  <c r="AB7248" i="4"/>
  <c r="AB10693" i="4"/>
  <c r="AB10623" i="4"/>
  <c r="AB9804" i="4"/>
  <c r="AB2983" i="4"/>
  <c r="AB1603" i="4"/>
  <c r="AB9369" i="4"/>
  <c r="AB10075" i="4"/>
  <c r="AB10867" i="4"/>
  <c r="AB10235" i="4"/>
  <c r="AB2218" i="4"/>
  <c r="AB2166" i="4"/>
  <c r="AB11139" i="4"/>
  <c r="AB7596" i="4"/>
  <c r="AB10972" i="4"/>
  <c r="AB10629" i="4"/>
  <c r="AB2687" i="4"/>
  <c r="AB1919" i="4"/>
  <c r="AB5691" i="4"/>
  <c r="AB8288" i="4"/>
  <c r="AB7252" i="4"/>
  <c r="AB9118" i="4"/>
  <c r="AB9917" i="4"/>
  <c r="AB1588" i="4"/>
  <c r="AB1088" i="4"/>
  <c r="AB3942" i="4"/>
  <c r="AB7077" i="4"/>
  <c r="AB8905" i="4"/>
  <c r="AB9489" i="4"/>
  <c r="AB3087" i="4"/>
  <c r="AB1121" i="4"/>
  <c r="AB1072" i="4"/>
  <c r="AB8805" i="4"/>
  <c r="AB7628" i="4"/>
  <c r="AB6512" i="4"/>
  <c r="AB7935" i="4"/>
  <c r="AB2586" i="4"/>
  <c r="AB2861" i="4"/>
  <c r="AB7490" i="4"/>
  <c r="AB7048" i="4"/>
  <c r="AB6478" i="4"/>
  <c r="AB8872" i="4"/>
  <c r="AB9856" i="4"/>
  <c r="AB2996" i="4"/>
  <c r="AB1077" i="4"/>
  <c r="AB908" i="4"/>
  <c r="AB3317" i="4"/>
  <c r="AB10559" i="4"/>
  <c r="AB10645" i="4"/>
  <c r="AB2992" i="4"/>
  <c r="AB2417" i="4"/>
  <c r="AB1496" i="4"/>
  <c r="AB9444" i="4"/>
  <c r="AB9865" i="4"/>
  <c r="AB10848" i="4"/>
  <c r="AB3823" i="4"/>
  <c r="AB2506" i="4"/>
  <c r="AB1377" i="4"/>
  <c r="AB11019" i="4"/>
  <c r="AB9713" i="4"/>
  <c r="AB9618" i="4"/>
  <c r="AB6508" i="4"/>
  <c r="AB3197" i="4"/>
  <c r="AB6201" i="4"/>
  <c r="AB3590" i="4"/>
  <c r="AB6812" i="4"/>
  <c r="AB4454" i="4"/>
  <c r="AB4401" i="4"/>
  <c r="AB5886" i="4"/>
  <c r="AB6033" i="4"/>
  <c r="AB1191" i="4"/>
  <c r="AB185" i="4"/>
  <c r="AB9483" i="4"/>
  <c r="AB8936" i="4"/>
  <c r="AB6619" i="4"/>
  <c r="AB10254" i="4"/>
  <c r="AB2866" i="4"/>
  <c r="AB1951" i="4"/>
  <c r="AB1080" i="4"/>
  <c r="AB46" i="4"/>
  <c r="AB5379" i="4"/>
  <c r="AB10457" i="4"/>
  <c r="AB9471" i="4"/>
  <c r="AB9559" i="4"/>
  <c r="AB3161" i="4"/>
  <c r="AB2504" i="4"/>
  <c r="AB8162" i="4"/>
  <c r="AB8853" i="4"/>
  <c r="AB9124" i="4"/>
  <c r="AB10013" i="4"/>
  <c r="AB2277" i="4"/>
  <c r="AB2443" i="4"/>
  <c r="AB10484" i="4"/>
  <c r="AB4322" i="4"/>
  <c r="AB8863" i="4"/>
  <c r="AB10425" i="4"/>
  <c r="AB3122" i="4"/>
  <c r="AB2147" i="4"/>
  <c r="AB6039" i="4"/>
  <c r="AB5847" i="4"/>
  <c r="AB7220" i="4"/>
  <c r="AB9652" i="4"/>
  <c r="AB10012" i="4"/>
  <c r="AB2731" i="4"/>
  <c r="AB1127" i="4"/>
  <c r="AB7607" i="4"/>
  <c r="AB10556" i="4"/>
  <c r="AB7806" i="4"/>
  <c r="AB9193" i="4"/>
  <c r="AB3184" i="4"/>
  <c r="AB2585" i="4"/>
  <c r="AB946" i="4"/>
  <c r="AB8259" i="4"/>
  <c r="AB7995" i="4"/>
  <c r="AB9105" i="4"/>
  <c r="AB5583" i="4"/>
  <c r="AB1863" i="4"/>
  <c r="AB2069" i="4"/>
  <c r="AB5251" i="4"/>
  <c r="AB3834" i="4"/>
  <c r="AB10139" i="4"/>
  <c r="AB9427" i="4"/>
  <c r="AB10353" i="4"/>
  <c r="AB2955" i="4"/>
  <c r="AB2298" i="4"/>
  <c r="AB870" i="4"/>
  <c r="AB9965" i="4"/>
  <c r="AB10803" i="4"/>
  <c r="AB10351" i="4"/>
  <c r="AB3043" i="4"/>
  <c r="AB4576" i="4"/>
  <c r="AB5033" i="4"/>
  <c r="AB4006" i="4"/>
  <c r="AB4158" i="4"/>
  <c r="AB6626" i="4"/>
  <c r="AB4498" i="4"/>
  <c r="AB4283" i="4"/>
  <c r="AB5934" i="4"/>
  <c r="AB4687" i="4"/>
  <c r="AB1437" i="4"/>
  <c r="AB497" i="4"/>
  <c r="AB8281" i="4"/>
  <c r="AB10468" i="4"/>
  <c r="AB10195" i="4"/>
  <c r="AB10046" i="4"/>
  <c r="AB1569" i="4"/>
  <c r="AB1297" i="4"/>
  <c r="AB1044" i="4"/>
  <c r="AB45" i="4"/>
  <c r="AB3744" i="4"/>
  <c r="AB7993" i="4"/>
  <c r="AB9246" i="4"/>
  <c r="AB9218" i="4"/>
  <c r="AB1845" i="4"/>
  <c r="AB1953" i="4"/>
  <c r="AB7197" i="4"/>
  <c r="AB11110" i="4"/>
  <c r="AB7515" i="4"/>
  <c r="AB9801" i="4"/>
  <c r="AB2181" i="4"/>
  <c r="AB1702" i="4"/>
  <c r="AB9360" i="4"/>
  <c r="AB10849" i="4"/>
  <c r="AB9087" i="4"/>
  <c r="AB10233" i="4"/>
  <c r="AB2663" i="4"/>
  <c r="AB977" i="4"/>
  <c r="AB5393" i="4"/>
  <c r="AB8987" i="4"/>
  <c r="AB4344" i="4"/>
  <c r="AB9295" i="4"/>
  <c r="AB3261" i="4"/>
  <c r="AB1876" i="4"/>
  <c r="AB709" i="4"/>
  <c r="AB6524" i="4"/>
  <c r="AB9001" i="4"/>
  <c r="AB10510" i="4"/>
  <c r="AB9642" i="4"/>
  <c r="AB3213" i="4"/>
  <c r="AB1865" i="4"/>
  <c r="AB925" i="4"/>
  <c r="AB6062" i="4"/>
  <c r="AB9113" i="4"/>
  <c r="AB8180" i="4"/>
  <c r="AB9228" i="4"/>
  <c r="AB2610" i="4"/>
  <c r="AB1703" i="4"/>
  <c r="AB8076" i="4"/>
  <c r="AB7016" i="4"/>
  <c r="AB8697" i="4"/>
  <c r="AB10544" i="4"/>
  <c r="AB10048" i="4"/>
  <c r="AB3553" i="4"/>
  <c r="AB2442" i="4"/>
  <c r="AB1103" i="4"/>
  <c r="AB10586" i="4"/>
  <c r="AB6482" i="4"/>
  <c r="AB9203" i="4"/>
  <c r="AB3459" i="4"/>
  <c r="AB3054" i="4"/>
  <c r="AB1753" i="4"/>
  <c r="AB5908" i="4"/>
  <c r="AB7637" i="4"/>
  <c r="AB3665" i="4"/>
  <c r="AB4994" i="4"/>
  <c r="AB6500" i="4"/>
  <c r="AB5802" i="4"/>
  <c r="AB4173" i="4"/>
  <c r="AB5731" i="4"/>
  <c r="AB7028" i="4"/>
  <c r="AB1138" i="4"/>
  <c r="AB26" i="4"/>
  <c r="AB7296" i="4"/>
  <c r="AB9757" i="4"/>
  <c r="AB7259" i="4"/>
  <c r="AB9832" i="4"/>
  <c r="AB2515" i="4"/>
  <c r="AB1514" i="4"/>
  <c r="AB1201" i="4"/>
  <c r="AB116" i="4"/>
  <c r="AB8250" i="4"/>
  <c r="AB5868" i="4"/>
  <c r="AB8744" i="4"/>
  <c r="AB8792" i="4"/>
  <c r="AB1244" i="4"/>
  <c r="AB1746" i="4"/>
  <c r="AB5363" i="4"/>
  <c r="AB10141" i="4"/>
  <c r="AB10343" i="4"/>
  <c r="AB9549" i="4"/>
  <c r="AB3375" i="4"/>
  <c r="AB1519" i="4"/>
  <c r="AB8134" i="4"/>
  <c r="AB8764" i="4"/>
  <c r="AB9137" i="4"/>
  <c r="AB9999" i="4"/>
  <c r="AB2415" i="4"/>
  <c r="AB1624" i="4"/>
  <c r="AB6748" i="4"/>
  <c r="AB10710" i="4"/>
  <c r="AB10354" i="4"/>
  <c r="AB10185" i="4"/>
  <c r="AB7561" i="4"/>
  <c r="AB1538" i="4"/>
  <c r="AB1181" i="4"/>
  <c r="AB7350" i="4"/>
  <c r="AB10030" i="4"/>
  <c r="AB9944" i="4"/>
  <c r="AB10140" i="4"/>
  <c r="AB2936" i="4"/>
  <c r="AB2052" i="4"/>
  <c r="AB652" i="4"/>
  <c r="AB8778" i="4"/>
  <c r="AB8631" i="4"/>
  <c r="AB8777" i="4"/>
  <c r="AB9732" i="4"/>
  <c r="AB2126" i="4"/>
  <c r="AB2186" i="4"/>
  <c r="AB6476" i="4"/>
  <c r="AB3499" i="4"/>
  <c r="AB8480" i="4"/>
  <c r="AB7072" i="4"/>
  <c r="AB9695" i="4"/>
  <c r="AB2841" i="4"/>
  <c r="AB1286" i="4"/>
  <c r="AB762" i="4"/>
  <c r="AB11080" i="4"/>
  <c r="AB10837" i="4"/>
  <c r="AB9604" i="4"/>
  <c r="AB10308" i="4"/>
  <c r="AB3406" i="4"/>
  <c r="AB1212" i="4"/>
  <c r="AB7939" i="4"/>
  <c r="AB10879" i="4"/>
  <c r="AB7161" i="4"/>
  <c r="AB6055" i="4"/>
  <c r="AB8135" i="4"/>
  <c r="AB7444" i="4"/>
  <c r="AB5266" i="4"/>
  <c r="AB7256" i="4"/>
  <c r="AB6629" i="4"/>
  <c r="AB9230" i="4"/>
  <c r="AB9273" i="4"/>
  <c r="AB2483" i="4"/>
  <c r="AB1248" i="4"/>
  <c r="AB6256" i="4"/>
  <c r="AB6668" i="4"/>
  <c r="AB7020" i="4"/>
  <c r="AB3214" i="4"/>
  <c r="AB5565" i="4"/>
  <c r="AB9698" i="4"/>
  <c r="AB7723" i="4"/>
  <c r="AB9262" i="4"/>
  <c r="AB3326" i="4"/>
  <c r="AB1348" i="4"/>
  <c r="AB1175" i="4"/>
  <c r="AB5038" i="4"/>
  <c r="AB7510" i="4"/>
  <c r="AB3652" i="4"/>
  <c r="AB8770" i="4"/>
  <c r="AB8270" i="4"/>
  <c r="AB10442" i="4"/>
  <c r="AB10752" i="4"/>
  <c r="AB2247" i="4"/>
  <c r="AB1967" i="4"/>
  <c r="AB1051" i="4"/>
  <c r="AB5145" i="4"/>
  <c r="AB5327" i="4"/>
  <c r="AB4167" i="4"/>
  <c r="AB5221" i="4"/>
  <c r="AB8014" i="4"/>
  <c r="AB5069" i="4"/>
  <c r="AB9601" i="4"/>
  <c r="AB5037" i="4"/>
  <c r="AB9370" i="4"/>
  <c r="AB2942" i="4"/>
  <c r="AB1416" i="4"/>
  <c r="AB6933" i="4"/>
  <c r="AB4682" i="4"/>
  <c r="AB5203" i="4"/>
  <c r="AB6872" i="4"/>
  <c r="AB6118" i="4"/>
  <c r="AB5625" i="4"/>
  <c r="AB6016" i="4"/>
  <c r="AB6264" i="4"/>
  <c r="AB5976" i="4"/>
  <c r="AB5167" i="4"/>
  <c r="AB3661" i="4"/>
  <c r="AB4781" i="4"/>
  <c r="AB5801" i="4"/>
  <c r="AB4809" i="4"/>
  <c r="AB4300" i="4"/>
  <c r="AB7848" i="4"/>
  <c r="AB3680" i="4"/>
  <c r="AB7900" i="4"/>
  <c r="AB5479" i="4"/>
  <c r="AB4889" i="4"/>
  <c r="AB5153" i="4"/>
  <c r="AB7871" i="4"/>
  <c r="AB7025" i="4"/>
  <c r="AB4243" i="4"/>
  <c r="AB7811" i="4"/>
  <c r="AB5476" i="4"/>
  <c r="AB6070" i="4"/>
  <c r="AB8683" i="4"/>
  <c r="AB4707" i="4"/>
  <c r="AB7976" i="4"/>
  <c r="AB10503" i="4"/>
  <c r="AB7870" i="4"/>
  <c r="AB8887" i="4"/>
  <c r="AB880" i="4"/>
  <c r="AB2117" i="4"/>
  <c r="AB6134" i="4"/>
  <c r="AB6529" i="4"/>
  <c r="AB6441" i="4"/>
  <c r="AB4794" i="4"/>
  <c r="AB6333" i="4"/>
  <c r="AB7733" i="4"/>
  <c r="AB8350" i="4"/>
  <c r="AB10576" i="4"/>
  <c r="AB3826" i="4"/>
  <c r="AB1937" i="4"/>
  <c r="AB6159" i="4"/>
  <c r="AB4917" i="4"/>
  <c r="AB7638" i="4"/>
  <c r="AB6227" i="4"/>
  <c r="AB7433" i="4"/>
  <c r="AB11097" i="4"/>
  <c r="AB8687" i="4"/>
  <c r="AB10039" i="4"/>
  <c r="AB9648" i="4"/>
  <c r="AB1872" i="4"/>
  <c r="AB1258" i="4"/>
  <c r="AB5029" i="4"/>
  <c r="AB4012" i="4"/>
  <c r="AB6791" i="4"/>
  <c r="AB4867" i="4"/>
  <c r="AB7615" i="4"/>
  <c r="AB7454" i="4"/>
  <c r="AB8768" i="4"/>
  <c r="AB10630" i="4"/>
  <c r="AB8436" i="4"/>
  <c r="AB2950" i="4"/>
  <c r="AB1866" i="4"/>
  <c r="AB6491" i="4"/>
  <c r="AB4574" i="4"/>
  <c r="AB6456" i="4"/>
  <c r="AB5416" i="4"/>
  <c r="AB5980" i="4"/>
  <c r="AB5191" i="4"/>
  <c r="AB7452" i="4"/>
  <c r="AB4014" i="4"/>
  <c r="AB5806" i="4"/>
  <c r="AB4835" i="4"/>
  <c r="AB5811" i="4"/>
  <c r="AB5570" i="4"/>
  <c r="AB5709" i="4"/>
  <c r="AB4387" i="4"/>
  <c r="AB8816" i="4"/>
  <c r="AB7576" i="4"/>
  <c r="AB3558" i="4"/>
  <c r="AB4758" i="4"/>
  <c r="AB7557" i="4"/>
  <c r="AB4776" i="4"/>
  <c r="AB5470" i="4"/>
  <c r="AB5856" i="4"/>
  <c r="AB6470" i="4"/>
  <c r="AB8172" i="4"/>
  <c r="AB3678" i="4"/>
  <c r="AB5975" i="4"/>
  <c r="AB6144" i="4"/>
  <c r="AB5927" i="4"/>
  <c r="AB4285" i="4"/>
  <c r="AB4635" i="4"/>
  <c r="AB5364" i="4"/>
  <c r="AB8153" i="4"/>
  <c r="AB8217" i="4"/>
  <c r="AB1802" i="4"/>
  <c r="AB1332" i="4"/>
  <c r="AB6005" i="4"/>
  <c r="AB6394" i="4"/>
  <c r="AB6109" i="4"/>
  <c r="AB6206" i="4"/>
  <c r="AB7127" i="4"/>
  <c r="AB7169" i="4"/>
  <c r="AB9803" i="4"/>
  <c r="AB9062" i="4"/>
  <c r="AB4353" i="4"/>
  <c r="AB1357" i="4"/>
  <c r="AB7941" i="4"/>
  <c r="AB4799" i="4"/>
  <c r="AB6537" i="4"/>
  <c r="AB8163" i="4"/>
  <c r="AB7619" i="4"/>
  <c r="AB9523" i="4"/>
  <c r="AB8395" i="4"/>
  <c r="AB9844" i="4"/>
  <c r="AB3263" i="4"/>
  <c r="AB1826" i="4"/>
  <c r="AB6098" i="4"/>
  <c r="AB4914" i="4"/>
  <c r="AB8018" i="4"/>
  <c r="AB4395" i="4"/>
  <c r="AB4414" i="4"/>
  <c r="AB6102" i="4"/>
  <c r="AB9303" i="4"/>
  <c r="AB6937" i="4"/>
  <c r="AB9093" i="4"/>
  <c r="AB8429" i="4"/>
  <c r="AB2940" i="4"/>
  <c r="AB1810" i="4"/>
  <c r="AB5959" i="4"/>
  <c r="AB4465" i="4"/>
  <c r="AB6313" i="4"/>
  <c r="AB6229" i="4"/>
  <c r="AB5809" i="4"/>
  <c r="AB4841" i="4"/>
  <c r="AB8301" i="4"/>
  <c r="AB7126" i="4"/>
  <c r="AB5712" i="4"/>
  <c r="AB4393" i="4"/>
  <c r="AB4952" i="4"/>
  <c r="AB8081" i="4"/>
  <c r="AB5597" i="4"/>
  <c r="AB4026" i="4"/>
  <c r="AB5924" i="4"/>
  <c r="AB7332" i="4"/>
  <c r="AB6509" i="4"/>
  <c r="AB7512" i="4"/>
  <c r="AB6471" i="4"/>
  <c r="AB6826" i="4"/>
  <c r="AB4178" i="4"/>
  <c r="AB5196" i="4"/>
  <c r="AB7616" i="4"/>
  <c r="AB8278" i="4"/>
  <c r="AB3591" i="4"/>
  <c r="AB2039" i="4"/>
  <c r="AB1254" i="4"/>
  <c r="AB5832" i="4"/>
  <c r="AB6254" i="4"/>
  <c r="AB5698" i="4"/>
  <c r="AB6625" i="4"/>
  <c r="AB7578" i="4"/>
  <c r="AB7535" i="4"/>
  <c r="AB6964" i="4"/>
  <c r="AB10594" i="4"/>
  <c r="AB3003" i="4"/>
  <c r="AB1265" i="4"/>
  <c r="AB7133" i="4"/>
  <c r="AB4689" i="4"/>
  <c r="AB4692" i="4"/>
  <c r="AB6066" i="4"/>
  <c r="AB7783" i="4"/>
  <c r="AB10204" i="4"/>
  <c r="AB8594" i="4"/>
  <c r="AB11091" i="4"/>
  <c r="AB2685" i="4"/>
  <c r="AB970" i="4"/>
  <c r="AB7808" i="4"/>
  <c r="AB4798" i="4"/>
  <c r="AB5824" i="4"/>
  <c r="AB6129" i="4"/>
  <c r="AB4078" i="4"/>
  <c r="AB4600" i="4"/>
  <c r="AB3808" i="4"/>
  <c r="AB10718" i="4"/>
  <c r="AB9518" i="4"/>
  <c r="AB9564" i="4"/>
  <c r="AB2647" i="4"/>
  <c r="AB2369" i="4"/>
  <c r="AB5368" i="4"/>
  <c r="AB4383" i="4"/>
  <c r="AB6051" i="4"/>
  <c r="AB6435" i="4"/>
  <c r="AB5715" i="4"/>
  <c r="AB4396" i="4"/>
  <c r="AB11103" i="4"/>
  <c r="AB4556" i="4"/>
  <c r="AB5600" i="4"/>
  <c r="AB4033" i="4"/>
  <c r="AB7271" i="4"/>
  <c r="AB7703" i="4"/>
  <c r="AB5475" i="4"/>
  <c r="AB3625" i="4"/>
  <c r="AB5222" i="4"/>
  <c r="AB3537" i="4"/>
  <c r="AB4947" i="4"/>
  <c r="AB8125" i="4"/>
  <c r="AB3898" i="4"/>
  <c r="AB4247" i="4"/>
  <c r="AB8923" i="4"/>
  <c r="AB9080" i="4"/>
  <c r="AB7290" i="4"/>
  <c r="AB1390" i="4"/>
  <c r="AB1290" i="4"/>
  <c r="AB5735" i="4"/>
  <c r="AB6131" i="4"/>
  <c r="AB5268" i="4"/>
  <c r="AB5415" i="4"/>
  <c r="AB4517" i="4"/>
  <c r="AB9875" i="4"/>
  <c r="AB8662" i="4"/>
  <c r="AB8713" i="4"/>
  <c r="AB3019" i="4"/>
  <c r="AB1768" i="4"/>
  <c r="AB6535" i="4"/>
  <c r="AB4579" i="4"/>
  <c r="AB3816" i="4"/>
  <c r="AB5596" i="4"/>
  <c r="AB7878" i="4"/>
  <c r="AB8579" i="4"/>
  <c r="AB7758" i="4"/>
  <c r="AB10887" i="4"/>
  <c r="AB2824" i="4"/>
  <c r="AB2408" i="4"/>
  <c r="AB7100" i="4"/>
  <c r="AB4688" i="4"/>
  <c r="AB4146" i="4"/>
  <c r="AB6953" i="4"/>
  <c r="AB3686" i="4"/>
  <c r="AB4882" i="4"/>
  <c r="AB6639" i="4"/>
  <c r="AB10070" i="4"/>
  <c r="AB5366" i="4"/>
  <c r="AB10581" i="4"/>
  <c r="AB3072" i="4"/>
  <c r="AB1299" i="4"/>
  <c r="AB4837" i="4"/>
  <c r="AB4259" i="4"/>
  <c r="AB4878" i="4"/>
  <c r="AB7162" i="4"/>
  <c r="AB5602" i="4"/>
  <c r="AB4071" i="4"/>
  <c r="AB4055" i="4"/>
  <c r="AB7822" i="4"/>
  <c r="AB5477" i="4"/>
  <c r="AB3630" i="4"/>
  <c r="AB5395" i="4"/>
  <c r="AB7963" i="4"/>
  <c r="AB5348" i="4"/>
  <c r="AB7728" i="4"/>
  <c r="AB6304" i="4"/>
  <c r="AB6991" i="4"/>
  <c r="AB3281" i="4"/>
  <c r="AB5308" i="4"/>
  <c r="AB5900" i="4"/>
  <c r="AB4455" i="4"/>
  <c r="AB4309" i="4"/>
  <c r="AB5549" i="4"/>
  <c r="AB5278" i="4"/>
  <c r="AB6840" i="4"/>
  <c r="AB3601" i="4"/>
  <c r="AB3876" i="4"/>
  <c r="AB3769" i="4"/>
  <c r="AB5713" i="4"/>
  <c r="AB5013" i="4"/>
  <c r="AB5556" i="4"/>
  <c r="AB3505" i="4"/>
  <c r="AB6675" i="4"/>
  <c r="AB7825" i="4"/>
  <c r="AB8639" i="4"/>
  <c r="AB4399" i="4"/>
  <c r="AB2085" i="4"/>
  <c r="AB1422" i="4"/>
  <c r="AB5498" i="4"/>
  <c r="AB5829" i="4"/>
  <c r="AB4499" i="4"/>
  <c r="AB7367" i="4"/>
  <c r="AB5665" i="4"/>
  <c r="AB9342" i="4"/>
  <c r="AB10555" i="4"/>
  <c r="AB10047" i="4"/>
  <c r="AB4274" i="4"/>
  <c r="AB1687" i="4"/>
  <c r="AB5442" i="4"/>
  <c r="AB4394" i="4"/>
  <c r="AB4619" i="4"/>
  <c r="AB6163" i="4"/>
  <c r="AB10552" i="4"/>
  <c r="AB5359" i="4"/>
  <c r="AB10000" i="4"/>
  <c r="AB10450" i="4"/>
  <c r="AB2360" i="4"/>
  <c r="AB2182" i="4"/>
  <c r="AB5988" i="4"/>
  <c r="AB4472" i="4"/>
  <c r="AB6365" i="4"/>
  <c r="AB3227" i="4"/>
  <c r="AB4334" i="4"/>
  <c r="AB3285" i="4"/>
  <c r="AB7597" i="4"/>
  <c r="AB5985" i="4"/>
  <c r="AB9397" i="4"/>
  <c r="AB9987" i="4"/>
  <c r="AB3509" i="4"/>
  <c r="AB968" i="4"/>
  <c r="AB3753" i="4"/>
  <c r="AB4065" i="4"/>
  <c r="AB3778" i="4"/>
  <c r="AB6628" i="4"/>
  <c r="AB5352" i="4"/>
  <c r="AB3200" i="4"/>
  <c r="AB6824" i="4"/>
  <c r="AB4847" i="4"/>
  <c r="AB5241" i="4"/>
  <c r="AB4176" i="4"/>
  <c r="AB4696" i="4"/>
  <c r="AB10022" i="4"/>
  <c r="AB5133" i="4"/>
  <c r="AB6339" i="4"/>
  <c r="AB7198" i="4"/>
  <c r="AB6633" i="4"/>
  <c r="AB6674" i="4"/>
  <c r="AB4434" i="4"/>
  <c r="AB8150" i="4"/>
  <c r="AB4943" i="4"/>
  <c r="AB3187" i="4"/>
  <c r="AB5636" i="4"/>
  <c r="AB10639" i="4"/>
  <c r="AB8280" i="4"/>
  <c r="AB11148" i="4"/>
  <c r="AB2361" i="4"/>
  <c r="AB1087" i="4"/>
  <c r="AB5389" i="4"/>
  <c r="AB5732" i="4"/>
  <c r="AB4112" i="4"/>
  <c r="AB5224" i="4"/>
  <c r="AB7109" i="4"/>
  <c r="AB10522" i="4"/>
  <c r="AB10638" i="4"/>
  <c r="AB9344" i="4"/>
  <c r="AB2754" i="4"/>
  <c r="AB2910" i="4"/>
  <c r="AB4884" i="4"/>
  <c r="AB4277" i="4"/>
  <c r="AB4978" i="4"/>
  <c r="AB4132" i="4"/>
  <c r="AB9507" i="4"/>
  <c r="AB10864" i="4"/>
  <c r="AB9645" i="4"/>
  <c r="AB10257" i="4"/>
  <c r="AB2237" i="4"/>
  <c r="AB2109" i="4"/>
  <c r="AB5421" i="4"/>
  <c r="AB4270" i="4"/>
  <c r="AB4654" i="4"/>
  <c r="AB4530" i="4"/>
  <c r="AB3599" i="4"/>
  <c r="AB3489" i="4"/>
  <c r="AB8174" i="4"/>
  <c r="AB10743" i="4"/>
  <c r="AB9730" i="4"/>
  <c r="AB9529" i="4"/>
  <c r="AB2682" i="4"/>
  <c r="AB910" i="4"/>
  <c r="AB11069" i="4"/>
  <c r="AB3974" i="4"/>
  <c r="AB8367" i="4"/>
  <c r="AB7467" i="4"/>
  <c r="AB5243" i="4"/>
  <c r="AB4196" i="4"/>
  <c r="AB5657" i="4"/>
  <c r="AB6797" i="4"/>
  <c r="AB5138" i="4"/>
  <c r="AB5294" i="4"/>
  <c r="AB4726" i="4"/>
  <c r="AB9286" i="4"/>
  <c r="AB5015" i="4"/>
  <c r="AB5623" i="4"/>
  <c r="AB7041" i="4"/>
  <c r="AB6502" i="4"/>
  <c r="AB6856" i="4"/>
  <c r="AB6312" i="4"/>
  <c r="AB4108" i="4"/>
  <c r="AB4139" i="4"/>
  <c r="AB3700" i="4"/>
  <c r="AB5778" i="4"/>
  <c r="AB4120" i="4"/>
  <c r="AB3827" i="4"/>
  <c r="AB8090" i="4"/>
  <c r="AB6631" i="4"/>
  <c r="AB4425" i="4"/>
  <c r="AB6891" i="4"/>
  <c r="AB4306" i="4"/>
  <c r="AB7982" i="4"/>
  <c r="AB7541" i="4"/>
  <c r="AB10197" i="4"/>
  <c r="AB10234" i="4"/>
  <c r="AB3042" i="4"/>
  <c r="AB1792" i="4"/>
  <c r="AB1149" i="4"/>
  <c r="AB5157" i="4"/>
  <c r="AB5622" i="4"/>
  <c r="AB3731" i="4"/>
  <c r="AB6944" i="4"/>
  <c r="AB8431" i="4"/>
  <c r="AB10721" i="4"/>
  <c r="AB6640" i="4"/>
  <c r="AB10404" i="4"/>
  <c r="AB7531" i="4"/>
  <c r="AB1905" i="4"/>
  <c r="AB4249" i="4"/>
  <c r="AB4165" i="4"/>
  <c r="AB3921" i="4"/>
  <c r="AB4439" i="4"/>
  <c r="AB8306" i="4"/>
  <c r="AB8021" i="4"/>
  <c r="AB9446" i="4"/>
  <c r="AB10061" i="4"/>
  <c r="AB2886" i="4"/>
  <c r="AB2529" i="4"/>
  <c r="AB4863" i="4"/>
  <c r="AB4163" i="4"/>
  <c r="AB7138" i="4"/>
  <c r="AB8210" i="4"/>
  <c r="AB5467" i="4"/>
  <c r="AB7585" i="4"/>
  <c r="AB8465" i="4"/>
  <c r="AB4242" i="4"/>
  <c r="AB8030" i="4"/>
  <c r="AB8883" i="4"/>
  <c r="AB3010" i="4"/>
  <c r="AB1478" i="4"/>
  <c r="AB8534" i="4"/>
  <c r="AB3881" i="4"/>
  <c r="AB6265" i="4"/>
  <c r="AB7438" i="4"/>
  <c r="AB5139" i="4"/>
  <c r="AB5257" i="4"/>
  <c r="AB8636" i="4"/>
  <c r="AB8914" i="4"/>
  <c r="AB5016" i="4"/>
  <c r="AB6287" i="4"/>
  <c r="AB5220" i="4"/>
  <c r="AB5838" i="4"/>
  <c r="AB4898" i="4"/>
  <c r="AB5982" i="4"/>
  <c r="AB8079" i="4"/>
  <c r="AB6361" i="4"/>
  <c r="AB6399" i="4"/>
  <c r="AB9276" i="4"/>
  <c r="AB3703" i="4"/>
  <c r="AB4056" i="4"/>
  <c r="AB5870" i="4"/>
  <c r="AB7868" i="4"/>
  <c r="AB3752" i="4"/>
  <c r="AB8011" i="4"/>
  <c r="AB4596" i="4"/>
  <c r="AB2012" i="4"/>
  <c r="AB6100" i="4"/>
  <c r="AB3596" i="4"/>
  <c r="AB6267" i="4"/>
  <c r="AB6263" i="4"/>
  <c r="AB6514" i="4"/>
  <c r="AB3473" i="4"/>
  <c r="AB9691" i="4"/>
  <c r="AB8518" i="4"/>
  <c r="AB4725" i="4"/>
  <c r="AB3394" i="4"/>
  <c r="AB1838" i="4"/>
  <c r="AB5041" i="4"/>
  <c r="AB5496" i="4"/>
  <c r="AB3276" i="4"/>
  <c r="AB3690" i="4"/>
  <c r="AB6165" i="4"/>
  <c r="AB10662" i="4"/>
  <c r="AB7724" i="4"/>
  <c r="AB9161" i="4"/>
  <c r="AB3342" i="4"/>
  <c r="AB1799" i="4"/>
  <c r="AB3809" i="4"/>
  <c r="AB4070" i="4"/>
  <c r="AB8369" i="4"/>
  <c r="AB8019" i="4"/>
  <c r="AB7329" i="4"/>
  <c r="AB3324" i="4"/>
  <c r="AB9252" i="4"/>
  <c r="AB9835" i="4"/>
  <c r="AB3172" i="4"/>
  <c r="AB1338" i="4"/>
  <c r="AB4246" i="4"/>
  <c r="AB4069" i="4"/>
  <c r="AB5494" i="4"/>
  <c r="AB6249" i="4"/>
  <c r="AB6558" i="4"/>
  <c r="AB6317" i="4"/>
  <c r="AB7527" i="4"/>
  <c r="AB8070" i="4"/>
  <c r="AB8689" i="4"/>
  <c r="AB9683" i="4"/>
  <c r="AB2510" i="4"/>
  <c r="AB2412" i="4"/>
  <c r="AB8148" i="4"/>
  <c r="AB3805" i="4"/>
  <c r="AB7408" i="4"/>
  <c r="AB6477" i="4"/>
  <c r="AB5020" i="4"/>
  <c r="AB4328" i="4"/>
  <c r="AB7218" i="4"/>
  <c r="AB5861" i="4"/>
  <c r="AB4904" i="4"/>
  <c r="AB4311" i="4"/>
  <c r="AB3580" i="4"/>
  <c r="AB7612" i="4"/>
  <c r="AB4787" i="4"/>
  <c r="AB6533" i="4"/>
  <c r="AB7627" i="4"/>
  <c r="AB5560" i="4"/>
  <c r="AB8267" i="4"/>
  <c r="AB5273" i="4"/>
  <c r="AB5739" i="4"/>
  <c r="AB6120" i="4"/>
  <c r="AB8407" i="4"/>
  <c r="AB9572" i="4"/>
  <c r="AB8549" i="4"/>
  <c r="AB3011" i="4"/>
  <c r="AB2722" i="4"/>
  <c r="AB479" i="4"/>
  <c r="AB4919" i="4"/>
  <c r="AB5387" i="4"/>
  <c r="AB4663" i="4"/>
  <c r="AB4449" i="4"/>
  <c r="AB9271" i="4"/>
  <c r="AB3733" i="4"/>
  <c r="AB9091" i="4"/>
  <c r="AB10512" i="4"/>
  <c r="AB2683" i="4"/>
  <c r="AB2248" i="4"/>
  <c r="AB11136" i="4"/>
  <c r="AB3981" i="4"/>
  <c r="AB6011" i="4"/>
  <c r="AB8339" i="4"/>
  <c r="AB5613" i="4"/>
  <c r="AB10874" i="4"/>
  <c r="AB10504" i="4"/>
  <c r="AB9584" i="4"/>
  <c r="AB2949" i="4"/>
  <c r="AB1729" i="4"/>
  <c r="AB3780" i="4"/>
  <c r="AB3979" i="4"/>
  <c r="AB6204" i="4"/>
  <c r="AB8425" i="4"/>
  <c r="AB7546" i="4"/>
  <c r="AB6788" i="4"/>
  <c r="AB6879" i="4"/>
  <c r="AB10858" i="4"/>
  <c r="AB5702" i="4"/>
  <c r="AB8859" i="4"/>
  <c r="AB3104" i="4"/>
  <c r="AB2394" i="4"/>
  <c r="AB7866" i="4"/>
  <c r="AB3691" i="4"/>
  <c r="AB7018" i="4"/>
  <c r="AB5925" i="4"/>
  <c r="AB4907" i="4"/>
  <c r="AB3311" i="4"/>
  <c r="AB4822" i="4"/>
  <c r="AB7651" i="4"/>
  <c r="AB4789" i="4"/>
  <c r="AB6097" i="4"/>
  <c r="AB4325" i="4"/>
  <c r="AB6882" i="4"/>
  <c r="AB4666" i="4"/>
  <c r="AB7789" i="4"/>
  <c r="AB8108" i="4"/>
  <c r="AB6115" i="4"/>
  <c r="AB5612" i="4"/>
  <c r="AB6599" i="4"/>
  <c r="AB8427" i="4"/>
  <c r="AB3868" i="4"/>
  <c r="AB5314" i="4"/>
  <c r="AB6085" i="4"/>
  <c r="AB4848" i="4"/>
  <c r="AB6467" i="4"/>
  <c r="AB3843" i="4"/>
  <c r="AB5057" i="4"/>
  <c r="AB5638" i="4"/>
  <c r="AB5733" i="4"/>
  <c r="AB7021" i="4"/>
  <c r="AB6523" i="4"/>
  <c r="AB9779" i="4"/>
  <c r="AB5279" i="4"/>
  <c r="AB2359" i="4"/>
  <c r="AB966" i="4"/>
  <c r="AB4808" i="4"/>
  <c r="AB5262" i="4"/>
  <c r="AB8396" i="4"/>
  <c r="AB7285" i="4"/>
  <c r="AB8467" i="4"/>
  <c r="AB9101" i="4"/>
  <c r="AB9051" i="4"/>
  <c r="AB10237" i="4"/>
  <c r="AB2937" i="4"/>
  <c r="AB1580" i="4"/>
  <c r="AB8556" i="4"/>
  <c r="AB3886" i="4"/>
  <c r="AB7009" i="4"/>
  <c r="AB7019" i="4"/>
  <c r="AB3869" i="4"/>
  <c r="AB8733" i="4"/>
  <c r="AB9676" i="4"/>
  <c r="AB9247" i="4"/>
  <c r="AB2736" i="4"/>
  <c r="AB1180" i="4"/>
  <c r="AB11121" i="4"/>
  <c r="AB3885" i="4"/>
  <c r="AB5633" i="4"/>
  <c r="AB5562" i="4"/>
  <c r="AB6771" i="4"/>
  <c r="AB5104" i="4"/>
  <c r="AB6310" i="4"/>
  <c r="AB11059" i="4"/>
  <c r="AB10790" i="4"/>
  <c r="AB11074" i="4"/>
  <c r="AB2613" i="4"/>
  <c r="AB1392" i="4"/>
  <c r="AB7608" i="4"/>
  <c r="AB3574" i="4"/>
  <c r="AB7654" i="4"/>
  <c r="AB7670" i="4"/>
  <c r="AB4790" i="4"/>
  <c r="AB4188" i="4"/>
  <c r="AB7662" i="4"/>
  <c r="AB6909" i="4"/>
  <c r="AB4671" i="4"/>
  <c r="AB7304" i="4"/>
  <c r="AB7185" i="4"/>
  <c r="AB6466" i="4"/>
  <c r="AB4566" i="4"/>
  <c r="AB7508" i="4"/>
  <c r="AB5593" i="4"/>
  <c r="AB5962" i="4"/>
  <c r="AB7152" i="4"/>
  <c r="AB3483" i="4"/>
  <c r="AB4817" i="4"/>
  <c r="AB5270" i="4"/>
  <c r="AB5292" i="4"/>
  <c r="AB8493" i="4"/>
  <c r="AB10182" i="4"/>
  <c r="AB9396" i="4"/>
  <c r="AB2898" i="4"/>
  <c r="AB3539" i="4"/>
  <c r="AB6701" i="4"/>
  <c r="AB4700" i="4"/>
  <c r="AB5154" i="4"/>
  <c r="AB5581" i="4"/>
  <c r="AB7110" i="4"/>
  <c r="AB9726" i="4"/>
  <c r="AB9754" i="4"/>
  <c r="AB9299" i="4"/>
  <c r="AB9778" i="4"/>
  <c r="AB2645" i="4"/>
  <c r="AB2003" i="4"/>
  <c r="AB8182" i="4"/>
  <c r="AB3815" i="4"/>
  <c r="AB5384" i="4"/>
  <c r="AB5968" i="4"/>
  <c r="AB9378" i="4"/>
  <c r="AB10091" i="4"/>
  <c r="AB9459" i="4"/>
  <c r="AB8857" i="4"/>
  <c r="AB2713" i="4"/>
  <c r="AB1842" i="4"/>
  <c r="AB8548" i="4"/>
  <c r="AB3810" i="4"/>
  <c r="AB4097" i="4"/>
  <c r="AB9213" i="4"/>
  <c r="AB4906" i="4"/>
  <c r="AB6889" i="4"/>
  <c r="AB8063" i="4"/>
  <c r="AB10187" i="4"/>
  <c r="AB8776" i="4"/>
  <c r="AB10862" i="4"/>
  <c r="AB2758" i="4"/>
  <c r="AB2838" i="4"/>
  <c r="AB7353" i="4"/>
  <c r="AB3495" i="4"/>
  <c r="AB4234" i="4"/>
  <c r="AB6913" i="4"/>
  <c r="AB4680" i="4"/>
  <c r="AB6126" i="4"/>
  <c r="AB4805" i="4"/>
  <c r="AB6473" i="4"/>
  <c r="AB4569" i="4"/>
  <c r="AB6810" i="4"/>
  <c r="AB4784" i="4"/>
  <c r="AB5933" i="4"/>
  <c r="AB4461" i="4"/>
  <c r="AB6885" i="4"/>
  <c r="AB3176" i="4"/>
  <c r="AB5799" i="4"/>
  <c r="AB4806" i="4"/>
  <c r="AB4850" i="4"/>
  <c r="AB7827" i="4"/>
  <c r="AB5794" i="4"/>
  <c r="AB6659" i="4"/>
  <c r="AB3196" i="4"/>
  <c r="AB4925" i="4"/>
  <c r="AB4933" i="4"/>
  <c r="AB6784" i="4"/>
  <c r="AB10978" i="4"/>
  <c r="AB6250" i="4"/>
  <c r="AB2965" i="4"/>
  <c r="AB1706" i="4"/>
  <c r="AB7984" i="4"/>
  <c r="AB4584" i="4"/>
  <c r="AB4918" i="4"/>
  <c r="AB4150" i="4"/>
  <c r="AB5616" i="4"/>
  <c r="AB8791" i="4"/>
  <c r="AB9524" i="4"/>
  <c r="AB6452" i="4"/>
  <c r="AB10115" i="4"/>
  <c r="AB2825" i="4"/>
  <c r="AB2246" i="4"/>
  <c r="AB7880" i="4"/>
  <c r="AB3699" i="4"/>
  <c r="AB4588" i="4"/>
  <c r="AB8251" i="4"/>
  <c r="AB7509" i="4"/>
  <c r="AB9900" i="4"/>
  <c r="AB8881" i="4"/>
  <c r="AB8110" i="4"/>
  <c r="AB2788" i="4"/>
  <c r="AB2391" i="4"/>
  <c r="AB8169" i="4"/>
  <c r="AB3696" i="4"/>
  <c r="AB5547" i="4"/>
  <c r="AB4470" i="4"/>
  <c r="AB5793" i="4"/>
  <c r="AB5110" i="4"/>
  <c r="AB3453" i="4"/>
  <c r="AB9201" i="4"/>
  <c r="AB8555" i="4"/>
  <c r="AB10667" i="4"/>
  <c r="AB2552" i="4"/>
  <c r="AB2402" i="4"/>
  <c r="AB7154" i="4"/>
  <c r="AB3398" i="4"/>
  <c r="AB7007" i="4"/>
  <c r="AB6479" i="4"/>
  <c r="AB4573" i="4"/>
  <c r="AB3651" i="4"/>
  <c r="AB6187" i="4"/>
  <c r="AB5946" i="4"/>
  <c r="AB4463" i="4"/>
  <c r="AB7108" i="4"/>
  <c r="AB3510" i="4"/>
  <c r="AB5335" i="4"/>
  <c r="AB4373" i="4"/>
  <c r="AB6938" i="4"/>
  <c r="AB7910" i="4"/>
  <c r="AB5708" i="4"/>
  <c r="AB4377" i="4"/>
  <c r="AB3766" i="4"/>
  <c r="AB7571" i="4"/>
  <c r="AB3557" i="4"/>
  <c r="AB6212" i="4"/>
  <c r="AB8006" i="4"/>
  <c r="AB3607" i="4"/>
  <c r="AB4768" i="4"/>
  <c r="AB6710" i="4"/>
  <c r="AB6128" i="4"/>
  <c r="AB4814" i="4"/>
  <c r="AB4121" i="4"/>
  <c r="AB8142" i="4"/>
  <c r="AB8646" i="4"/>
  <c r="AB8304" i="4"/>
  <c r="AB3096" i="4"/>
  <c r="AB2040" i="4"/>
  <c r="AB7160" i="4"/>
  <c r="AB6630" i="4"/>
  <c r="AB4807" i="4"/>
  <c r="AB6632" i="4"/>
  <c r="AB11146" i="4"/>
  <c r="AB6751" i="4"/>
  <c r="AB5760" i="4"/>
  <c r="AB9919" i="4"/>
  <c r="AB10844" i="4"/>
  <c r="AB3256" i="4"/>
  <c r="AB1962" i="4"/>
  <c r="AB7633" i="4"/>
  <c r="AB3583" i="4"/>
  <c r="AB7119" i="4"/>
  <c r="AB4749" i="4"/>
  <c r="AB6940" i="4"/>
  <c r="AB8836" i="4"/>
  <c r="AB9316" i="4"/>
  <c r="AB6490" i="4"/>
  <c r="AB1843" i="4"/>
  <c r="AB2447" i="4"/>
  <c r="AB7877" i="4"/>
  <c r="AB3581" i="4"/>
  <c r="AB6314" i="4"/>
  <c r="AB4386" i="4"/>
  <c r="AB4581" i="4"/>
  <c r="AB7892" i="4"/>
  <c r="AB10549" i="4"/>
  <c r="AB10735" i="4"/>
  <c r="AB8319" i="4"/>
  <c r="AB10435" i="4"/>
  <c r="AB2099" i="4"/>
  <c r="AB2446" i="4"/>
  <c r="AB7002" i="4"/>
  <c r="AB3290" i="4"/>
  <c r="AB6648" i="4"/>
  <c r="AB5956" i="4"/>
  <c r="AB4464" i="4"/>
  <c r="AB3502" i="4"/>
  <c r="AB3366" i="4"/>
  <c r="AB5338" i="4"/>
  <c r="AB4380" i="4"/>
  <c r="AB6761" i="4"/>
  <c r="AB3990" i="4"/>
  <c r="AB4699" i="4"/>
  <c r="AB4253" i="4"/>
  <c r="AB6376" i="4"/>
  <c r="AB7524" i="4"/>
  <c r="AB5594" i="4"/>
  <c r="AB4023" i="4"/>
  <c r="AB6465" i="4"/>
  <c r="AB9473" i="4"/>
  <c r="AB8486" i="4"/>
  <c r="AB4532" i="4"/>
  <c r="AB4590" i="4"/>
  <c r="AB5002" i="4"/>
  <c r="AB8246" i="4"/>
  <c r="AB10993" i="4"/>
  <c r="AB9186" i="4"/>
  <c r="AB4767" i="4"/>
  <c r="AB1793" i="4"/>
  <c r="AB6580" i="4"/>
  <c r="AB7983" i="4"/>
  <c r="AB4697" i="4"/>
  <c r="AB7363" i="4"/>
  <c r="AB7682" i="4"/>
  <c r="AB8330" i="4"/>
  <c r="AB9029" i="4"/>
  <c r="AB9894" i="4"/>
  <c r="AB11093" i="4"/>
  <c r="AB2972" i="4"/>
  <c r="AB999" i="4"/>
  <c r="AB7374" i="4"/>
  <c r="AB3500" i="4"/>
  <c r="AB6664" i="4"/>
  <c r="AB7609" i="4"/>
  <c r="AB10981" i="4"/>
  <c r="AB11003" i="4"/>
  <c r="AB8056" i="4"/>
  <c r="AB3567" i="4"/>
  <c r="AB2732" i="4"/>
  <c r="AB2050" i="4"/>
  <c r="AB7625" i="4"/>
  <c r="AB3498" i="4"/>
  <c r="AB6328" i="4"/>
  <c r="AB4261" i="4"/>
  <c r="AB9307" i="4"/>
  <c r="AB5770" i="4"/>
  <c r="AB9440" i="4"/>
  <c r="AB10938" i="4"/>
  <c r="AB10434" i="4"/>
  <c r="AB10252" i="4"/>
  <c r="AB2831" i="4"/>
  <c r="AB1147" i="4"/>
  <c r="AB6839" i="4"/>
  <c r="AB3151" i="4"/>
  <c r="AB6911" i="4"/>
  <c r="AB5362" i="4"/>
  <c r="AB4381" i="4"/>
  <c r="AB4153" i="4"/>
  <c r="AB5449" i="4"/>
  <c r="AB4821" i="4"/>
  <c r="AB4256" i="4"/>
  <c r="AB4973" i="4"/>
  <c r="AB4299" i="4"/>
  <c r="AB4149" i="4"/>
  <c r="AB7819" i="4"/>
  <c r="AB5176" i="4"/>
  <c r="AB5281" i="4"/>
  <c r="AB4403" i="4"/>
  <c r="AB4779" i="4"/>
  <c r="AB8837" i="4"/>
  <c r="AB8073" i="4"/>
  <c r="AB10104" i="4"/>
  <c r="AB2593" i="4"/>
  <c r="AB2545" i="4"/>
  <c r="AB5516" i="4"/>
  <c r="AB7142" i="4"/>
  <c r="AB4582" i="4"/>
  <c r="AB6372" i="4"/>
  <c r="AB6692" i="4"/>
  <c r="AB10093" i="4"/>
  <c r="AB6602" i="4"/>
  <c r="AB10392" i="4"/>
  <c r="AB10897" i="4"/>
  <c r="AB2795" i="4"/>
  <c r="AB1916" i="4"/>
  <c r="AB7167" i="4"/>
  <c r="AB3403" i="4"/>
  <c r="AB6026" i="4"/>
  <c r="AB6318" i="4"/>
  <c r="AB5603" i="4"/>
  <c r="AB8207" i="4"/>
  <c r="AB10261" i="4"/>
  <c r="AB4004" i="4"/>
  <c r="AB2666" i="4"/>
  <c r="AB2096" i="4"/>
  <c r="AB7365" i="4"/>
  <c r="AB3402" i="4"/>
  <c r="AB4607" i="4"/>
  <c r="AB4159" i="4"/>
  <c r="AB7566" i="4"/>
  <c r="AB6433" i="4"/>
  <c r="AB8238" i="4"/>
  <c r="AB9692" i="4"/>
  <c r="AB8808" i="4"/>
  <c r="AB10021" i="4"/>
  <c r="AB2531" i="4"/>
  <c r="AB1329" i="4"/>
  <c r="AB6647" i="4"/>
  <c r="AB7792" i="4"/>
  <c r="AB6030" i="4"/>
  <c r="AB4833" i="4"/>
  <c r="AB4257" i="4"/>
  <c r="AB6594" i="4"/>
  <c r="AB5518" i="4"/>
  <c r="AB4171" i="4"/>
  <c r="AB4147" i="4"/>
  <c r="AB7088" i="4"/>
  <c r="AB4944" i="4"/>
  <c r="AB3718" i="4"/>
  <c r="AB4061" i="4"/>
  <c r="AB3957" i="4"/>
  <c r="AB8002" i="4"/>
  <c r="AB5346" i="4"/>
  <c r="AB7260" i="4"/>
  <c r="AB5462" i="4"/>
  <c r="AB6986" i="4"/>
  <c r="AB3280" i="4"/>
  <c r="AB5458" i="4"/>
  <c r="AB4962" i="4"/>
  <c r="AB4421" i="4"/>
  <c r="AB4310" i="4"/>
  <c r="AB7435" i="4"/>
  <c r="AB7182" i="4"/>
  <c r="AB9050" i="4"/>
  <c r="AB10178" i="4"/>
  <c r="AB5743" i="4"/>
  <c r="AB2829" i="4"/>
  <c r="AB4912" i="4"/>
  <c r="AB6539" i="4"/>
  <c r="AB4481" i="4"/>
  <c r="AB7128" i="4"/>
  <c r="AB6952" i="4"/>
  <c r="AB5497" i="4"/>
  <c r="AB10464" i="4"/>
  <c r="AB10603" i="4"/>
  <c r="AB10677" i="4"/>
  <c r="AB2783" i="4"/>
  <c r="AB1115" i="4"/>
  <c r="AB7026" i="4"/>
  <c r="AB3314" i="4"/>
  <c r="AB4492" i="4"/>
  <c r="AB7057" i="4"/>
  <c r="AB6220" i="4"/>
  <c r="AB11116" i="4"/>
  <c r="AB10219" i="4"/>
  <c r="AB8473" i="4"/>
  <c r="AB2511" i="4"/>
  <c r="AB2283" i="4"/>
  <c r="AB7164" i="4"/>
  <c r="AB3304" i="4"/>
  <c r="AB4114" i="4"/>
  <c r="AB4066" i="4"/>
  <c r="AB3980" i="4"/>
  <c r="AB8009" i="4"/>
  <c r="AB7281" i="4"/>
  <c r="AB10951" i="4"/>
  <c r="AB9338" i="4"/>
  <c r="AB9830" i="4"/>
  <c r="AB2714" i="4"/>
  <c r="AB3206" i="4"/>
  <c r="AB6517" i="4"/>
  <c r="AB6969" i="4"/>
  <c r="AB5836" i="4"/>
  <c r="AB4192" i="4"/>
  <c r="AB4155" i="4"/>
  <c r="AB7604" i="4"/>
  <c r="AB7097" i="4"/>
  <c r="AB3739" i="4"/>
  <c r="AB4062" i="4"/>
  <c r="AB5990" i="4"/>
  <c r="AB3561" i="4"/>
  <c r="AB7580" i="4"/>
  <c r="AB7743" i="4"/>
  <c r="AB4187" i="4"/>
  <c r="AB7143" i="4"/>
  <c r="AB7725" i="4"/>
  <c r="AB7757" i="4"/>
  <c r="AB10277" i="4"/>
  <c r="AB2494" i="4"/>
  <c r="AB2463" i="4"/>
  <c r="AB4273" i="4"/>
  <c r="AB6008" i="4"/>
  <c r="AB4397" i="4"/>
  <c r="AB5130" i="4"/>
  <c r="AB7659" i="4"/>
  <c r="AB10560" i="4"/>
  <c r="AB10695" i="4"/>
  <c r="AB9468" i="4"/>
  <c r="AB10452" i="4"/>
  <c r="AB2473" i="4"/>
  <c r="AB2933" i="4"/>
  <c r="AB6870" i="4"/>
  <c r="AB3179" i="4"/>
  <c r="AB3615" i="4"/>
  <c r="AB8027" i="4"/>
  <c r="AB10824" i="4"/>
  <c r="AB5405" i="4"/>
  <c r="AB11162" i="4"/>
  <c r="AB3528" i="4"/>
  <c r="AB1765" i="4"/>
  <c r="AB2115" i="4"/>
  <c r="AB7023" i="4"/>
  <c r="AB3177" i="4"/>
  <c r="AB4553" i="4"/>
  <c r="AB3975" i="4"/>
  <c r="AB6767" i="4"/>
  <c r="AB6032" i="4"/>
  <c r="AB5424" i="4"/>
  <c r="AB10068" i="4"/>
  <c r="AB9046" i="4"/>
  <c r="AB9578" i="4"/>
  <c r="AB2487" i="4"/>
  <c r="AB1429" i="4"/>
  <c r="AB6380" i="4"/>
  <c r="AB6423" i="4"/>
  <c r="AB6963" i="4"/>
  <c r="AB3749" i="4"/>
  <c r="AB4064" i="4"/>
  <c r="AB6038" i="4"/>
  <c r="AB6240" i="4"/>
  <c r="AB10717" i="4"/>
  <c r="AB3971" i="4"/>
  <c r="AB7202" i="4"/>
  <c r="AB5668" i="4"/>
  <c r="AB7241" i="4"/>
  <c r="AB3713" i="4"/>
  <c r="AB5932" i="4"/>
  <c r="AB9783" i="4"/>
  <c r="AB6833" i="4"/>
  <c r="AB10318" i="4"/>
  <c r="AB3116" i="4"/>
  <c r="AB1891" i="4"/>
  <c r="AB3841" i="4"/>
  <c r="AB5495" i="4"/>
  <c r="AB4279" i="4"/>
  <c r="AB4248" i="4"/>
  <c r="AB5066" i="4"/>
  <c r="AB9576" i="4"/>
  <c r="AB8627" i="4"/>
  <c r="AB8401" i="4"/>
  <c r="AB10282" i="4"/>
  <c r="AB2850" i="4"/>
  <c r="AB3057" i="4"/>
  <c r="AB6667" i="4"/>
  <c r="AB7857" i="4"/>
  <c r="AB6330" i="4"/>
  <c r="AB5891" i="4"/>
  <c r="AB10169" i="4"/>
  <c r="AB7562" i="4"/>
  <c r="AB9400" i="4"/>
  <c r="AB3441" i="4"/>
  <c r="AB1637" i="4"/>
  <c r="AB1156" i="4"/>
  <c r="AB6867" i="4"/>
  <c r="AB7845" i="4"/>
  <c r="AB4836" i="4"/>
  <c r="AB3882" i="4"/>
  <c r="AB6155" i="4"/>
  <c r="AB5521" i="4"/>
  <c r="AB3758" i="4"/>
  <c r="AB7701" i="4"/>
  <c r="AB9499" i="4"/>
  <c r="AB9221" i="4"/>
  <c r="AB2009" i="4"/>
  <c r="AB1892" i="4"/>
  <c r="AB6228" i="4"/>
  <c r="AB6075" i="4"/>
  <c r="AB6835" i="4"/>
  <c r="AB10751" i="4"/>
  <c r="AB3973" i="4"/>
  <c r="AB5542" i="4"/>
  <c r="AB8268" i="4"/>
  <c r="AB8504" i="4"/>
  <c r="AB6755" i="4"/>
  <c r="AB5064" i="4"/>
  <c r="AB7538" i="4"/>
  <c r="AB7170" i="4"/>
  <c r="AB7403" i="4"/>
  <c r="AB6489" i="4"/>
  <c r="AB4336" i="4"/>
  <c r="AB9253" i="4"/>
  <c r="AB3355" i="4"/>
  <c r="AB2855" i="4"/>
  <c r="AB3157" i="4"/>
  <c r="AB4893" i="4"/>
  <c r="AB4170" i="4"/>
  <c r="AB6996" i="4"/>
  <c r="AB7829" i="4"/>
  <c r="AB8345" i="4"/>
  <c r="AB8700" i="4"/>
  <c r="AB10621" i="4"/>
  <c r="AB10062" i="4"/>
  <c r="AB2809" i="4"/>
  <c r="AB1668" i="4"/>
  <c r="AB6527" i="4"/>
  <c r="AB6988" i="4"/>
  <c r="AB6993" i="4"/>
  <c r="AB6713" i="4"/>
  <c r="AB9359" i="4"/>
  <c r="AB10841" i="4"/>
  <c r="AB8075" i="4"/>
  <c r="AB8851" i="4"/>
  <c r="AB1130" i="4"/>
  <c r="AB1038" i="4"/>
  <c r="AB6657" i="4"/>
  <c r="AB6978" i="4"/>
  <c r="AB8619" i="4"/>
  <c r="AB3806" i="4"/>
  <c r="AB6377" i="4"/>
  <c r="AB8454" i="4"/>
  <c r="AB8457" i="4"/>
  <c r="AB7673" i="4"/>
  <c r="AB8835" i="4"/>
  <c r="AB8795" i="4"/>
  <c r="AB3069" i="4"/>
  <c r="AB1190" i="4"/>
  <c r="AB6119" i="4"/>
  <c r="AB5641" i="4"/>
  <c r="AB3348" i="4"/>
  <c r="AB8505" i="4"/>
  <c r="AB3879" i="4"/>
  <c r="AB6904" i="4"/>
  <c r="AB5978" i="4"/>
  <c r="AB8133" i="4"/>
  <c r="AB3802" i="4"/>
  <c r="AB6437" i="4"/>
  <c r="AB4293" i="4"/>
  <c r="AB7850" i="4"/>
  <c r="AB3682" i="4"/>
  <c r="AB7061" i="4"/>
  <c r="AB5747" i="4"/>
  <c r="AB4896" i="4"/>
  <c r="AB6271" i="4"/>
  <c r="AB7805" i="4"/>
  <c r="AB6358" i="4"/>
  <c r="AB6387" i="4"/>
  <c r="AB6383" i="4"/>
  <c r="AB9881" i="4"/>
  <c r="AB6216" i="4"/>
  <c r="AB8289" i="4"/>
  <c r="AB4937" i="4"/>
  <c r="AB6719" i="4"/>
  <c r="AB9625" i="4"/>
  <c r="AB10428" i="4"/>
  <c r="AB6971" i="4"/>
  <c r="AB3021" i="4"/>
  <c r="AB1206" i="4"/>
  <c r="AB8562" i="4"/>
  <c r="AB4267" i="4"/>
  <c r="AB4075" i="4"/>
  <c r="AB7354" i="4"/>
  <c r="AB3893" i="4"/>
  <c r="AB7331" i="4"/>
  <c r="AB10583" i="4"/>
  <c r="AB8874" i="4"/>
  <c r="AB9845" i="4"/>
  <c r="AB2466" i="4"/>
  <c r="AB317" i="4"/>
  <c r="AB6388" i="4"/>
  <c r="AB6440" i="4"/>
  <c r="AB3917" i="4"/>
  <c r="AB3997" i="4"/>
  <c r="AB8898" i="4"/>
  <c r="AB9548" i="4"/>
  <c r="AB9909" i="4"/>
  <c r="AB3228" i="4"/>
  <c r="AB1933" i="4"/>
  <c r="AB1459" i="4"/>
  <c r="AB6525" i="4"/>
  <c r="AB6438" i="4"/>
  <c r="AB3439" i="4"/>
  <c r="AB3693" i="4"/>
  <c r="AB6550" i="4"/>
  <c r="AB4992" i="4"/>
  <c r="AB7859" i="4"/>
  <c r="AB8651" i="4"/>
  <c r="AB8248" i="4"/>
  <c r="AB8064" i="4"/>
  <c r="AB2032" i="4"/>
  <c r="AB1985" i="4"/>
  <c r="AB5984" i="4"/>
  <c r="AB5201" i="4"/>
  <c r="AB5571" i="4"/>
  <c r="AB8139" i="4"/>
  <c r="AB3803" i="4"/>
  <c r="AB5137" i="4"/>
  <c r="AB4479" i="4"/>
  <c r="AB7854" i="4"/>
  <c r="AB3683" i="4"/>
  <c r="AB8290" i="4"/>
  <c r="AB3863" i="4"/>
  <c r="AB7588" i="4"/>
  <c r="AB3559" i="4"/>
  <c r="AB7495" i="4"/>
  <c r="AB7581" i="4"/>
  <c r="AB4785" i="4"/>
  <c r="AB6400" i="4"/>
  <c r="AB6943" i="4"/>
  <c r="AB6196" i="4"/>
  <c r="AB5996" i="4"/>
  <c r="AB4958" i="4"/>
  <c r="AB5089" i="4"/>
  <c r="AB5559" i="4"/>
  <c r="AB8563" i="4"/>
  <c r="AB5940" i="4"/>
  <c r="AB8391" i="4"/>
  <c r="AB7037" i="4"/>
  <c r="AB10226" i="4"/>
  <c r="AB1501" i="4"/>
  <c r="AB1485" i="4"/>
  <c r="AB8185" i="4"/>
  <c r="AB3833" i="4"/>
  <c r="AB3982" i="4"/>
  <c r="AB7412" i="4"/>
  <c r="AB9121" i="4"/>
  <c r="AB5726" i="4"/>
  <c r="AB10940" i="4"/>
  <c r="AB8138" i="4"/>
  <c r="AB9613" i="4"/>
  <c r="AB1346" i="4"/>
  <c r="AB1671" i="4"/>
  <c r="AB6243" i="4"/>
  <c r="AB6107" i="4"/>
  <c r="AB7397" i="4"/>
  <c r="AB9044" i="4"/>
  <c r="AB10527" i="4"/>
  <c r="AB8615" i="4"/>
  <c r="AB10617" i="4"/>
  <c r="AB5246" i="4"/>
  <c r="AB1230" i="4"/>
  <c r="AB732" i="4"/>
  <c r="AB6386" i="4"/>
  <c r="AB6103" i="4"/>
  <c r="AB7011" i="4"/>
  <c r="AB3576" i="4"/>
  <c r="AB4264" i="4"/>
  <c r="AB4460" i="4"/>
  <c r="AB9496" i="4"/>
  <c r="AB5447" i="4"/>
  <c r="AB7937" i="4"/>
  <c r="AB6453" i="4"/>
  <c r="AB2342" i="4"/>
  <c r="AB7232" i="4"/>
  <c r="AB7250" i="4"/>
  <c r="AB7573" i="4"/>
  <c r="AB8203" i="4"/>
  <c r="AB6464" i="4"/>
  <c r="AB7456" i="4"/>
  <c r="AB5353" i="4"/>
  <c r="AB9758" i="4"/>
  <c r="AB3076" i="4"/>
  <c r="AB2755" i="4"/>
  <c r="AB7891" i="4"/>
  <c r="AB11131" i="4"/>
  <c r="AB3888" i="4"/>
  <c r="AB7817" i="4"/>
  <c r="AB10283" i="4"/>
  <c r="AB3904" i="4"/>
  <c r="AB10496" i="4"/>
  <c r="AB10029" i="4"/>
  <c r="AB9249" i="4"/>
  <c r="AB2390" i="4"/>
  <c r="AB2818" i="4"/>
  <c r="AB6127" i="4"/>
  <c r="AB5692" i="4"/>
  <c r="AB8024" i="4"/>
  <c r="AB8383" i="4"/>
  <c r="AB8451" i="4"/>
  <c r="AB9036" i="4"/>
  <c r="AB9457" i="4"/>
  <c r="AB3351" i="4"/>
  <c r="AB2345" i="4"/>
  <c r="AB2267" i="4"/>
  <c r="AB6239" i="4"/>
  <c r="AB5673" i="4"/>
  <c r="AB8634" i="4"/>
  <c r="AB3496" i="4"/>
  <c r="AB5588" i="4"/>
  <c r="AB6200" i="4"/>
  <c r="AB10888" i="4"/>
  <c r="AB8879" i="4"/>
  <c r="AB8581" i="4"/>
  <c r="AB2632" i="4"/>
  <c r="AB2281" i="4"/>
  <c r="AB1901" i="4"/>
  <c r="AB5716" i="4"/>
  <c r="AB4406" i="4"/>
  <c r="AB3475" i="4"/>
  <c r="AB7606" i="4"/>
  <c r="AB3565" i="4"/>
  <c r="AB5490" i="4"/>
  <c r="AB10825" i="4"/>
  <c r="AB7345" i="4"/>
  <c r="AB3491" i="4"/>
  <c r="AB5506" i="4"/>
  <c r="AB3996" i="4"/>
  <c r="AB7148" i="4"/>
  <c r="AB3392" i="4"/>
  <c r="AB6749" i="4"/>
  <c r="AB4732" i="4"/>
  <c r="AB7813" i="4"/>
  <c r="AB7402" i="4"/>
  <c r="AB4612" i="4"/>
  <c r="AB3972" i="4"/>
  <c r="AB10071" i="4"/>
  <c r="AB9558" i="4"/>
  <c r="AB3068" i="4"/>
  <c r="AB1135" i="4"/>
  <c r="AB7653" i="4"/>
  <c r="AB7022" i="4"/>
  <c r="AB3820" i="4"/>
  <c r="AB5090" i="4"/>
  <c r="AB8206" i="4"/>
  <c r="AB9482" i="4"/>
  <c r="AB7652" i="4"/>
  <c r="AB8423" i="4"/>
  <c r="AB8861" i="4"/>
  <c r="AB2227" i="4"/>
  <c r="AB1682" i="4"/>
  <c r="AB5997" i="4"/>
  <c r="AB5250" i="4"/>
  <c r="AB4985" i="4"/>
  <c r="AB6077" i="4"/>
  <c r="AB8597" i="4"/>
  <c r="AB8693" i="4"/>
  <c r="AB9862" i="4"/>
  <c r="AB3648" i="4"/>
  <c r="AB1317" i="4"/>
  <c r="AB1104" i="4"/>
  <c r="AB6124" i="4"/>
  <c r="AB5233" i="4"/>
  <c r="AB8525" i="4"/>
  <c r="AB3399" i="4"/>
  <c r="AB6162" i="4"/>
  <c r="AB5197" i="4"/>
  <c r="AB10181" i="4"/>
  <c r="AB7629" i="4"/>
  <c r="AB9445" i="4"/>
  <c r="AB6756" i="4"/>
  <c r="AB1592" i="4"/>
  <c r="AB1270" i="4"/>
  <c r="AB5609" i="4"/>
  <c r="AB4072" i="4"/>
  <c r="AB7311" i="4"/>
  <c r="AB7351" i="4"/>
  <c r="AB3493" i="4"/>
  <c r="AB4656" i="4"/>
  <c r="AB6572" i="4"/>
  <c r="AB7150" i="4"/>
  <c r="AB3395" i="4"/>
  <c r="AB3962" i="4"/>
  <c r="AB9206" i="4"/>
  <c r="AB9372" i="4"/>
  <c r="AB5766" i="4"/>
  <c r="AB3890" i="4"/>
  <c r="AB6883" i="4"/>
  <c r="AB5723" i="4"/>
  <c r="AB10305" i="4"/>
  <c r="AB8608" i="4"/>
  <c r="AB8960" i="4"/>
  <c r="AB2070" i="4"/>
  <c r="AB458" i="4"/>
  <c r="AB7389" i="4"/>
  <c r="AB8184" i="4"/>
  <c r="AB3702" i="4"/>
  <c r="AB3735" i="4"/>
  <c r="AB7173" i="4"/>
  <c r="AB9567" i="4"/>
  <c r="AB10117" i="4"/>
  <c r="AB9868" i="4"/>
  <c r="AB8189" i="4"/>
  <c r="AB2065" i="4"/>
  <c r="AB2804" i="4"/>
  <c r="AB5828" i="4"/>
  <c r="AB4887" i="4"/>
  <c r="AB2691" i="4"/>
  <c r="AB11154" i="4"/>
  <c r="AB9743" i="4"/>
  <c r="AB8136" i="4"/>
  <c r="AB10296" i="4"/>
  <c r="AB3416" i="4"/>
  <c r="AB2239" i="4"/>
  <c r="AB1122" i="4"/>
  <c r="AB5991" i="4"/>
  <c r="AB4885" i="4"/>
  <c r="AB6393" i="4"/>
  <c r="AB3297" i="4"/>
  <c r="AB6235" i="4"/>
  <c r="AB5017" i="4"/>
  <c r="AB10919" i="4"/>
  <c r="AB8997" i="4"/>
  <c r="AB10339" i="4"/>
  <c r="AB6101" i="4"/>
  <c r="AB2323" i="4"/>
  <c r="AB1319" i="4"/>
  <c r="AB5484" i="4"/>
  <c r="AB3685" i="4"/>
  <c r="AB6627" i="4"/>
  <c r="AB7151" i="4"/>
  <c r="AB3396" i="4"/>
  <c r="AB5753" i="4"/>
  <c r="AB5109" i="4"/>
  <c r="AB6999" i="4"/>
  <c r="AB3283" i="4"/>
  <c r="AB5586" i="4"/>
  <c r="AB7478" i="4"/>
  <c r="AB6821" i="4"/>
  <c r="AB3095" i="4"/>
  <c r="AB6798" i="4"/>
  <c r="AB5332" i="4"/>
  <c r="AB4371" i="4"/>
  <c r="AB5118" i="4"/>
  <c r="AB8508" i="4"/>
  <c r="AB5705" i="4"/>
  <c r="AB4359" i="4"/>
  <c r="AB6741" i="4"/>
  <c r="AB3821" i="4"/>
  <c r="AB7193" i="4"/>
  <c r="AB7620" i="4"/>
  <c r="AB8565" i="4"/>
  <c r="AB4438" i="4"/>
  <c r="AB5122" i="4"/>
  <c r="AB6673" i="4"/>
  <c r="AB6671" i="4"/>
  <c r="AB6612" i="4"/>
  <c r="AB11073" i="4"/>
  <c r="AB8124" i="4"/>
  <c r="AB11106" i="4"/>
  <c r="AB2215" i="4"/>
  <c r="AB932" i="4"/>
  <c r="AB7174" i="4"/>
  <c r="AB7885" i="4"/>
  <c r="AB3587" i="4"/>
  <c r="AB6029" i="4"/>
  <c r="AB6545" i="4"/>
  <c r="AB8949" i="4"/>
  <c r="AB6404" i="4"/>
  <c r="AB9202" i="4"/>
  <c r="AB6510" i="4"/>
  <c r="AB2472" i="4"/>
  <c r="AB1825" i="4"/>
  <c r="AB5725" i="4"/>
  <c r="AB4475" i="4"/>
  <c r="AB6244" i="4"/>
  <c r="AB3316" i="4"/>
  <c r="AB10217" i="4"/>
  <c r="AB8925" i="4"/>
  <c r="AB9543" i="4"/>
  <c r="AB2871" i="4"/>
  <c r="AB3123" i="4"/>
  <c r="AB1994" i="4"/>
  <c r="AB5821" i="4"/>
  <c r="AB4451" i="4"/>
  <c r="AB8601" i="4"/>
  <c r="AB3170" i="4"/>
  <c r="AB7034" i="4"/>
  <c r="AB7565" i="4"/>
  <c r="AB9837" i="4"/>
  <c r="AB6018" i="4"/>
  <c r="AB9357" i="4"/>
  <c r="AB10470" i="4"/>
  <c r="AB2508" i="4"/>
  <c r="AB1536" i="4"/>
  <c r="AB5355" i="4"/>
  <c r="AB3201" i="4"/>
  <c r="AB6803" i="4"/>
  <c r="AB7001" i="4"/>
  <c r="AB3287" i="4"/>
  <c r="AB5392" i="4"/>
  <c r="AB4099" i="4"/>
  <c r="AB6834" i="4"/>
  <c r="AB3127" i="4"/>
  <c r="AB5746" i="4"/>
  <c r="AB7313" i="4"/>
  <c r="AB6634" i="4"/>
  <c r="AB7660" i="4"/>
  <c r="AB3755" i="4"/>
  <c r="AB4686" i="4"/>
  <c r="AB4251" i="4"/>
  <c r="AB5302" i="4"/>
  <c r="AB6961" i="4"/>
  <c r="AB8501" i="4"/>
  <c r="AB5745" i="4"/>
  <c r="AB6223" i="4"/>
  <c r="AB6396" i="4"/>
  <c r="AB7775" i="4"/>
  <c r="AB9326" i="4"/>
  <c r="AB9673" i="4"/>
  <c r="AB10912" i="4"/>
  <c r="AB2135" i="4"/>
  <c r="AB1551" i="4"/>
  <c r="AB7033" i="4"/>
  <c r="AB7640" i="4"/>
  <c r="AB3501" i="4"/>
  <c r="AB9620" i="4"/>
  <c r="AB8393" i="4"/>
  <c r="AB9957" i="4"/>
  <c r="AB9302" i="4"/>
  <c r="AB8458" i="4"/>
  <c r="AB3577" i="4"/>
  <c r="AB2209" i="4"/>
  <c r="AB1801" i="4"/>
  <c r="AB5621" i="4"/>
  <c r="AB4107" i="4"/>
  <c r="AB6214" i="4"/>
  <c r="AB8602" i="4"/>
  <c r="AB10221" i="4"/>
  <c r="AB7974" i="4"/>
  <c r="AB9298" i="4"/>
  <c r="AB2864" i="4"/>
  <c r="AB2791" i="4"/>
  <c r="AB1492" i="4"/>
  <c r="AB5722" i="4"/>
  <c r="AB4083" i="4"/>
  <c r="AB7473" i="4"/>
  <c r="AB7816" i="4"/>
  <c r="AB4518" i="4"/>
  <c r="AB7948" i="4"/>
  <c r="AB5385" i="4"/>
  <c r="AB10198" i="4"/>
  <c r="AB10373" i="4"/>
  <c r="AB3438" i="4"/>
  <c r="AB3109" i="4"/>
  <c r="AB2329" i="4"/>
  <c r="AB5247" i="4"/>
  <c r="AB4221" i="4"/>
  <c r="AB4637" i="4"/>
  <c r="AB6837" i="4"/>
  <c r="AB3145" i="4"/>
  <c r="AB6982" i="4"/>
  <c r="AB7428" i="4"/>
  <c r="AB6636" i="4"/>
  <c r="AB7705" i="4"/>
  <c r="AB3315" i="4"/>
  <c r="AB4113" i="4"/>
  <c r="AB6505" i="4"/>
  <c r="AB6858" i="4"/>
  <c r="AB6990" i="4"/>
  <c r="AB4125" i="4"/>
  <c r="AB4141" i="4"/>
  <c r="AB3964" i="4"/>
  <c r="AB5574" i="4"/>
  <c r="AB5471" i="4"/>
  <c r="AB3588" i="4"/>
  <c r="AB6308" i="4"/>
  <c r="AB4549" i="4"/>
  <c r="AB8230" i="4"/>
  <c r="AB6261" i="4"/>
  <c r="AB4961" i="4"/>
  <c r="AB6846" i="4"/>
  <c r="AB5993" i="4"/>
  <c r="AB10682" i="4"/>
  <c r="AB2637" i="4"/>
  <c r="AB1431" i="4"/>
  <c r="AB6878" i="4"/>
  <c r="AB7376" i="4"/>
  <c r="AB3404" i="4"/>
  <c r="AB5930" i="4"/>
  <c r="AB4351" i="4"/>
  <c r="AB9616" i="4"/>
  <c r="AB7962" i="4"/>
  <c r="AB8690" i="4"/>
  <c r="AB4068" i="4"/>
  <c r="AB2320" i="4"/>
  <c r="AB1006" i="4"/>
  <c r="AB5492" i="4"/>
  <c r="AB3726" i="4"/>
  <c r="AB7785" i="4"/>
  <c r="AB7339" i="4"/>
  <c r="AB11018" i="4"/>
  <c r="AB8799" i="4"/>
  <c r="AB9107" i="4"/>
  <c r="AB3472" i="4"/>
  <c r="AB1705" i="4"/>
  <c r="AB698" i="4"/>
  <c r="AB5617" i="4"/>
  <c r="AB3723" i="4"/>
  <c r="AB5046" i="4"/>
  <c r="AB6972" i="4"/>
  <c r="AB6281" i="4"/>
  <c r="AB9460" i="4"/>
  <c r="AB10689" i="4"/>
  <c r="AB10171" i="4"/>
  <c r="AB9910" i="4"/>
  <c r="AB7839" i="4"/>
  <c r="AB3007" i="4"/>
  <c r="AB1488" i="4"/>
  <c r="AB5141" i="4"/>
  <c r="AB5598" i="4"/>
  <c r="AB7382" i="4"/>
  <c r="AB6641" i="4"/>
  <c r="AB7738" i="4"/>
  <c r="AB4151" i="4"/>
  <c r="AB7131" i="4"/>
  <c r="AB6506" i="4"/>
  <c r="AB6873" i="4"/>
  <c r="AB4997" i="4"/>
  <c r="AB4589" i="4"/>
  <c r="AB6364" i="4"/>
  <c r="AB6402" i="4"/>
  <c r="AB6028" i="4"/>
  <c r="AB6305" i="4"/>
  <c r="AB5670" i="4"/>
  <c r="AB4294" i="4"/>
  <c r="AB6138" i="4"/>
  <c r="AB7970" i="4"/>
  <c r="AB8897" i="4"/>
  <c r="AB8144" i="4"/>
  <c r="AB10291" i="4"/>
  <c r="AB5087" i="4"/>
  <c r="AB1632" i="4"/>
  <c r="AB6670" i="4"/>
  <c r="AB7168" i="4"/>
  <c r="AB3322" i="4"/>
  <c r="AB4485" i="4"/>
  <c r="AB3515" i="4"/>
  <c r="AB6714" i="4"/>
  <c r="AB9634" i="4"/>
  <c r="AB10026" i="4"/>
  <c r="AB8043" i="4"/>
  <c r="AB1767" i="4"/>
  <c r="AB2014" i="4"/>
  <c r="AB5386" i="4"/>
  <c r="AB3273" i="4"/>
  <c r="AB6526" i="4"/>
  <c r="AB7797" i="4"/>
  <c r="AB8560" i="4"/>
  <c r="AB7635" i="4"/>
  <c r="AB10517" i="4"/>
  <c r="AB3002" i="4"/>
  <c r="AB2112" i="4"/>
  <c r="AB1093" i="4"/>
  <c r="AB5491" i="4"/>
  <c r="AB3258" i="4"/>
  <c r="AB3715" i="4"/>
  <c r="AB6430" i="4"/>
  <c r="AB3986" i="4"/>
  <c r="AB7574" i="4"/>
  <c r="AB9571" i="4"/>
  <c r="AB7954" i="4"/>
  <c r="AB9267" i="4"/>
  <c r="AB8824" i="4"/>
  <c r="AB1908" i="4"/>
  <c r="AB1645" i="4"/>
  <c r="AB5022" i="4"/>
  <c r="AB5433" i="4"/>
  <c r="AB5342" i="4"/>
  <c r="AB6515" i="4"/>
  <c r="AB6876" i="4"/>
  <c r="AB4269" i="4"/>
  <c r="AB4540" i="4"/>
  <c r="AB6370" i="4"/>
  <c r="AB6417" i="4"/>
  <c r="AB5480" i="4"/>
  <c r="AB4743" i="4"/>
  <c r="AB6202" i="4"/>
  <c r="AB6043" i="4"/>
  <c r="AB4220" i="4"/>
  <c r="AB10130" i="4"/>
  <c r="AB3965" i="4"/>
  <c r="AB3573" i="4"/>
  <c r="AB4510" i="4"/>
  <c r="AB5237" i="4"/>
  <c r="AB5910" i="4"/>
  <c r="AB7675" i="4"/>
  <c r="AB5345" i="4"/>
  <c r="AB6006" i="4"/>
  <c r="AB5825" i="4"/>
  <c r="AB6646" i="4"/>
  <c r="AB9484" i="4"/>
  <c r="AB10074" i="4"/>
  <c r="AB2347" i="4"/>
  <c r="AB1480" i="4"/>
  <c r="AB6532" i="4"/>
  <c r="AB7027" i="4"/>
  <c r="AB3185" i="4"/>
  <c r="AB5227" i="4"/>
  <c r="AB6774" i="4"/>
  <c r="AB8788" i="4"/>
  <c r="AB8559" i="4"/>
  <c r="AB8691" i="4"/>
  <c r="AB10153" i="4"/>
  <c r="AB2908" i="4"/>
  <c r="AB708" i="4"/>
  <c r="AB5261" i="4"/>
  <c r="AB4623" i="4"/>
  <c r="AB6233" i="4"/>
  <c r="AB8740" i="4"/>
  <c r="AB9768" i="4"/>
  <c r="AB8223" i="4"/>
  <c r="AB9954" i="4"/>
  <c r="AB7930" i="4"/>
  <c r="AB2750" i="4"/>
  <c r="AB1577" i="4"/>
  <c r="AB5365" i="4"/>
  <c r="AB4426" i="4"/>
  <c r="AB6424" i="4"/>
  <c r="AB6094" i="4"/>
  <c r="AB4722" i="4"/>
  <c r="AB6086" i="4"/>
  <c r="AB10908" i="4"/>
  <c r="AB10143" i="4"/>
  <c r="AB8943" i="4"/>
  <c r="AB4551" i="4"/>
  <c r="AB1129" i="4"/>
  <c r="AB5951" i="4"/>
  <c r="AB4911" i="4"/>
  <c r="AB6445" i="4"/>
  <c r="AB6337" i="4"/>
  <c r="AB6374" i="4"/>
  <c r="AB6419" i="4"/>
  <c r="AB4630" i="4"/>
  <c r="AB4928" i="4"/>
  <c r="AB6209" i="4"/>
  <c r="AB6065" i="4"/>
  <c r="AB7568" i="4"/>
  <c r="AB3513" i="4"/>
  <c r="AB9293" i="4"/>
  <c r="AB5833" i="4"/>
  <c r="AB6503" i="4"/>
  <c r="AB9582" i="4"/>
  <c r="AB8993" i="4"/>
  <c r="AB9852" i="4"/>
  <c r="AB1984" i="4"/>
  <c r="AB1515" i="4"/>
  <c r="AB6444" i="4"/>
  <c r="AB6877" i="4"/>
  <c r="AB7881" i="4"/>
  <c r="AB7084" i="4"/>
  <c r="AB7518" i="4"/>
  <c r="AB8599" i="4"/>
  <c r="AB10056" i="4"/>
  <c r="AB9487" i="4"/>
  <c r="AB3628" i="4"/>
  <c r="AB1920" i="4"/>
  <c r="AB1928" i="4"/>
  <c r="AB5152" i="4"/>
  <c r="AB4921" i="4"/>
  <c r="AB6122" i="4"/>
  <c r="AB8022" i="4"/>
  <c r="AB9399" i="4"/>
  <c r="AB9379" i="4"/>
  <c r="AB10165" i="4"/>
  <c r="AB2751" i="4"/>
  <c r="AB1182" i="4"/>
  <c r="AB1144" i="4"/>
  <c r="AB5255" i="4"/>
  <c r="AB7667" i="4"/>
  <c r="AB4154" i="4"/>
  <c r="AB5647" i="4"/>
  <c r="AB8186" i="4"/>
  <c r="AB4855" i="4"/>
  <c r="AB5914" i="4"/>
  <c r="AB6110" i="4"/>
  <c r="AB10438" i="4"/>
  <c r="AB3320" i="4"/>
  <c r="AB1361" i="4"/>
  <c r="AB7709" i="4"/>
  <c r="AB4795" i="4"/>
  <c r="AB4818" i="4"/>
  <c r="AB6566" i="4"/>
  <c r="AB6218" i="4"/>
  <c r="AB6067" i="4"/>
  <c r="AB6605" i="4"/>
  <c r="AB10942" i="4"/>
  <c r="AB6117" i="4"/>
  <c r="AB5618" i="4"/>
  <c r="AB6951" i="4"/>
  <c r="AB5696" i="4"/>
  <c r="AB5973" i="4"/>
  <c r="AB5160" i="4"/>
  <c r="AB7373" i="4"/>
  <c r="AB8121" i="4"/>
  <c r="AB3796" i="4"/>
  <c r="AB5172" i="4"/>
  <c r="AB5429" i="4"/>
  <c r="AB5009" i="4"/>
  <c r="AE3005" i="4"/>
  <c r="AE3037" i="4"/>
  <c r="AE3069" i="4"/>
  <c r="AE3101" i="4"/>
  <c r="AE3133" i="4"/>
  <c r="AE3165" i="4"/>
  <c r="AE3197" i="4"/>
  <c r="AE3229" i="4"/>
  <c r="AE3261" i="4"/>
  <c r="AE3293" i="4"/>
  <c r="AE3325" i="4"/>
  <c r="AE3357" i="4"/>
  <c r="AE3389" i="4"/>
  <c r="AE3421" i="4"/>
  <c r="AE3453" i="4"/>
  <c r="AE3485" i="4"/>
  <c r="AE3517" i="4"/>
  <c r="AE3549" i="4"/>
  <c r="AE3581" i="4"/>
  <c r="AE3613" i="4"/>
  <c r="AE3645" i="4"/>
  <c r="AE3677" i="4"/>
  <c r="AE3709" i="4"/>
  <c r="AE3741" i="4"/>
  <c r="AE3773" i="4"/>
  <c r="AE3805" i="4"/>
  <c r="AE3837" i="4"/>
  <c r="AE3869" i="4"/>
  <c r="AE3901" i="4"/>
  <c r="AE3933" i="4"/>
  <c r="AE3965" i="4"/>
  <c r="AE3997" i="4"/>
  <c r="AE4029" i="4"/>
  <c r="AE4061" i="4"/>
  <c r="AE4093" i="4"/>
  <c r="AE4125" i="4"/>
  <c r="AE4157" i="4"/>
  <c r="AE4189" i="4"/>
  <c r="AE2494" i="4"/>
  <c r="AE2526" i="4"/>
  <c r="AE2558" i="4"/>
  <c r="AE2590" i="4"/>
  <c r="AE2622" i="4"/>
  <c r="AE2654" i="4"/>
  <c r="AE2686" i="4"/>
  <c r="AE2718" i="4"/>
  <c r="AE2750" i="4"/>
  <c r="AE2782" i="4"/>
  <c r="AE2814" i="4"/>
  <c r="AE2846" i="4"/>
  <c r="AE2878" i="4"/>
  <c r="AE2910" i="4"/>
  <c r="AE2942" i="4"/>
  <c r="AE2974" i="4"/>
  <c r="AE3006" i="4"/>
  <c r="AE3038" i="4"/>
  <c r="AE3070" i="4"/>
  <c r="AE3102" i="4"/>
  <c r="AE3134" i="4"/>
  <c r="AE3166" i="4"/>
  <c r="AE3198" i="4"/>
  <c r="AE3230" i="4"/>
  <c r="AE3262" i="4"/>
  <c r="AE3294" i="4"/>
  <c r="AE3326" i="4"/>
  <c r="AE3358" i="4"/>
  <c r="AE3390" i="4"/>
  <c r="AE3422" i="4"/>
  <c r="AE3454" i="4"/>
  <c r="AE3486" i="4"/>
  <c r="AE3518" i="4"/>
  <c r="AE3550" i="4"/>
  <c r="AE3582" i="4"/>
  <c r="AE3614" i="4"/>
  <c r="AE3646" i="4"/>
  <c r="AE3678" i="4"/>
  <c r="AE3710" i="4"/>
  <c r="AE3742" i="4"/>
  <c r="AE2367" i="4"/>
  <c r="AE2399" i="4"/>
  <c r="AE2431" i="4"/>
  <c r="AE2463" i="4"/>
  <c r="AE2495" i="4"/>
  <c r="AE2527" i="4"/>
  <c r="AE2559" i="4"/>
  <c r="AE2591" i="4"/>
  <c r="AE2623" i="4"/>
  <c r="AE2655" i="4"/>
  <c r="AE2687" i="4"/>
  <c r="AE2719" i="4"/>
  <c r="AE2751" i="4"/>
  <c r="AE2783" i="4"/>
  <c r="AE2815" i="4"/>
  <c r="AE2847" i="4"/>
  <c r="AE2879" i="4"/>
  <c r="AE2911" i="4"/>
  <c r="AE2943" i="4"/>
  <c r="AE2975" i="4"/>
  <c r="AE3007" i="4"/>
  <c r="AE3039" i="4"/>
  <c r="AE3071" i="4"/>
  <c r="AE3103" i="4"/>
  <c r="AE3135" i="4"/>
  <c r="AE3167" i="4"/>
  <c r="AE3199" i="4"/>
  <c r="AE3231" i="4"/>
  <c r="AE3263" i="4"/>
  <c r="AE3295" i="4"/>
  <c r="AE3327" i="4"/>
  <c r="AE3359" i="4"/>
  <c r="AE3391" i="4"/>
  <c r="AE3423" i="4"/>
  <c r="AE3455" i="4"/>
  <c r="AE2976" i="4"/>
  <c r="AE3008" i="4"/>
  <c r="AE3040" i="4"/>
  <c r="AE3072" i="4"/>
  <c r="AE3104" i="4"/>
  <c r="AE3136" i="4"/>
  <c r="AE3168" i="4"/>
  <c r="AE3200" i="4"/>
  <c r="AE3232" i="4"/>
  <c r="AE3264" i="4"/>
  <c r="AE3296" i="4"/>
  <c r="AE3328" i="4"/>
  <c r="AE3360" i="4"/>
  <c r="AE3392" i="4"/>
  <c r="AE3424" i="4"/>
  <c r="AE3456" i="4"/>
  <c r="AE3488" i="4"/>
  <c r="AE3520" i="4"/>
  <c r="AE3552" i="4"/>
  <c r="AE3584" i="4"/>
  <c r="AE3616" i="4"/>
  <c r="AE3648" i="4"/>
  <c r="AE3680" i="4"/>
  <c r="AE3712" i="4"/>
  <c r="AE3744" i="4"/>
  <c r="AE3776" i="4"/>
  <c r="AE3808" i="4"/>
  <c r="AE3840" i="4"/>
  <c r="AE3872" i="4"/>
  <c r="AE3904" i="4"/>
  <c r="AE3936" i="4"/>
  <c r="AE3968" i="4"/>
  <c r="AE4000" i="4"/>
  <c r="AE4032" i="4"/>
  <c r="AE4064" i="4"/>
  <c r="AE4096" i="4"/>
  <c r="AE4128" i="4"/>
  <c r="AE4160" i="4"/>
  <c r="AE4192" i="4"/>
  <c r="AE2881" i="4"/>
  <c r="AE2913" i="4"/>
  <c r="AE2945" i="4"/>
  <c r="AE2977" i="4"/>
  <c r="AE3009" i="4"/>
  <c r="AE3041" i="4"/>
  <c r="AE3073" i="4"/>
  <c r="AE3105" i="4"/>
  <c r="AE3137" i="4"/>
  <c r="AE3169" i="4"/>
  <c r="AE3201" i="4"/>
  <c r="AE3233" i="4"/>
  <c r="AE3265" i="4"/>
  <c r="AE3297" i="4"/>
  <c r="AE3329" i="4"/>
  <c r="AE3361" i="4"/>
  <c r="AE3393" i="4"/>
  <c r="AE3425" i="4"/>
  <c r="AE3457" i="4"/>
  <c r="AE3489" i="4"/>
  <c r="AE3521" i="4"/>
  <c r="AE3553" i="4"/>
  <c r="AE3585" i="4"/>
  <c r="AE3617" i="4"/>
  <c r="AE3649" i="4"/>
  <c r="AE3681" i="4"/>
  <c r="AE3713" i="4"/>
  <c r="AE3745" i="4"/>
  <c r="AE3777" i="4"/>
  <c r="AE3809" i="4"/>
  <c r="AE3841" i="4"/>
  <c r="AE3873" i="4"/>
  <c r="AE3905" i="4"/>
  <c r="AE3937" i="4"/>
  <c r="AE3969" i="4"/>
  <c r="AE4001" i="4"/>
  <c r="AE4033" i="4"/>
  <c r="AE4065" i="4"/>
  <c r="AE2914" i="4"/>
  <c r="AE2946" i="4"/>
  <c r="AE2978" i="4"/>
  <c r="AE3010" i="4"/>
  <c r="AE3042" i="4"/>
  <c r="AE3074" i="4"/>
  <c r="AE3106" i="4"/>
  <c r="AE3138" i="4"/>
  <c r="AE3170" i="4"/>
  <c r="AE3202" i="4"/>
  <c r="AE3234" i="4"/>
  <c r="AE3266" i="4"/>
  <c r="AE3298" i="4"/>
  <c r="AE3330" i="4"/>
  <c r="AE3362" i="4"/>
  <c r="AE3394" i="4"/>
  <c r="AE3426" i="4"/>
  <c r="AE3458" i="4"/>
  <c r="AE3490" i="4"/>
  <c r="AE3522" i="4"/>
  <c r="AE3554" i="4"/>
  <c r="AE3586" i="4"/>
  <c r="AE3618" i="4"/>
  <c r="AE3650" i="4"/>
  <c r="AE3682" i="4"/>
  <c r="AE3714" i="4"/>
  <c r="AE3746" i="4"/>
  <c r="AE3778" i="4"/>
  <c r="AE3810" i="4"/>
  <c r="AE3842" i="4"/>
  <c r="AE3874" i="4"/>
  <c r="AE3906" i="4"/>
  <c r="AE3938" i="4"/>
  <c r="AE3970" i="4"/>
  <c r="AE4002" i="4"/>
  <c r="AE4034" i="4"/>
  <c r="AE2563" i="4"/>
  <c r="AE2595" i="4"/>
  <c r="AE2627" i="4"/>
  <c r="AE2659" i="4"/>
  <c r="AE2691" i="4"/>
  <c r="AE2723" i="4"/>
  <c r="AE2755" i="4"/>
  <c r="AE2787" i="4"/>
  <c r="AE2819" i="4"/>
  <c r="AE2851" i="4"/>
  <c r="AE2883" i="4"/>
  <c r="AE2915" i="4"/>
  <c r="AE2947" i="4"/>
  <c r="AE2979" i="4"/>
  <c r="AE3011" i="4"/>
  <c r="AE3043" i="4"/>
  <c r="AE3075" i="4"/>
  <c r="AE3107" i="4"/>
  <c r="AE3139" i="4"/>
  <c r="AE3171" i="4"/>
  <c r="AE3203" i="4"/>
  <c r="AE3235" i="4"/>
  <c r="AE3267" i="4"/>
  <c r="AE3299" i="4"/>
  <c r="AE3331" i="4"/>
  <c r="AE3363" i="4"/>
  <c r="AE3395" i="4"/>
  <c r="AE3427" i="4"/>
  <c r="AE3459" i="4"/>
  <c r="AE3491" i="4"/>
  <c r="AE3523" i="4"/>
  <c r="AE3555" i="4"/>
  <c r="AE3587" i="4"/>
  <c r="AE3619" i="4"/>
  <c r="AE3651" i="4"/>
  <c r="AE3683" i="4"/>
  <c r="AE3715" i="4"/>
  <c r="AE3747" i="4"/>
  <c r="AE2756" i="4"/>
  <c r="AE2788" i="4"/>
  <c r="AE2820" i="4"/>
  <c r="AE2852" i="4"/>
  <c r="AE2884" i="4"/>
  <c r="AE2916" i="4"/>
  <c r="AE2948" i="4"/>
  <c r="AE2980" i="4"/>
  <c r="AE3012" i="4"/>
  <c r="AE3044" i="4"/>
  <c r="AE3076" i="4"/>
  <c r="AE3108" i="4"/>
  <c r="AE3140" i="4"/>
  <c r="AE3172" i="4"/>
  <c r="AE3204" i="4"/>
  <c r="AE3236" i="4"/>
  <c r="AE3268" i="4"/>
  <c r="AE3300" i="4"/>
  <c r="AE3332" i="4"/>
  <c r="AE3364" i="4"/>
  <c r="AE3396" i="4"/>
  <c r="AE3428" i="4"/>
  <c r="AE3460" i="4"/>
  <c r="AE3492" i="4"/>
  <c r="AE3524" i="4"/>
  <c r="AE3556" i="4"/>
  <c r="AE3588" i="4"/>
  <c r="AE3620" i="4"/>
  <c r="AE3652" i="4"/>
  <c r="AE3684" i="4"/>
  <c r="AE2533" i="4"/>
  <c r="AE2565" i="4"/>
  <c r="AE2597" i="4"/>
  <c r="AE2629" i="4"/>
  <c r="AE2661" i="4"/>
  <c r="AE2693" i="4"/>
  <c r="AE2725" i="4"/>
  <c r="AE2757" i="4"/>
  <c r="AE2789" i="4"/>
  <c r="AE2821" i="4"/>
  <c r="AE2853" i="4"/>
  <c r="AE2885" i="4"/>
  <c r="AE2917" i="4"/>
  <c r="AE2949" i="4"/>
  <c r="AE2981" i="4"/>
  <c r="AE3013" i="4"/>
  <c r="AE3045" i="4"/>
  <c r="AE3077" i="4"/>
  <c r="AE3109" i="4"/>
  <c r="AE3141" i="4"/>
  <c r="AE3173" i="4"/>
  <c r="AE3205" i="4"/>
  <c r="AE3237" i="4"/>
  <c r="AE3269" i="4"/>
  <c r="AE3301" i="4"/>
  <c r="AE3333" i="4"/>
  <c r="AE3365" i="4"/>
  <c r="AE3397" i="4"/>
  <c r="AE3429" i="4"/>
  <c r="AE3461" i="4"/>
  <c r="AE3493" i="4"/>
  <c r="AE3525" i="4"/>
  <c r="AE3557" i="4"/>
  <c r="AE3589" i="4"/>
  <c r="AE3621" i="4"/>
  <c r="AE3653" i="4"/>
  <c r="AE3685" i="4"/>
  <c r="AE2630" i="4"/>
  <c r="AE2662" i="4"/>
  <c r="AE2694" i="4"/>
  <c r="AE2726" i="4"/>
  <c r="AE2758" i="4"/>
  <c r="AE2790" i="4"/>
  <c r="AE2822" i="4"/>
  <c r="AE2854" i="4"/>
  <c r="AE2886" i="4"/>
  <c r="AE2918" i="4"/>
  <c r="AE2950" i="4"/>
  <c r="AE2982" i="4"/>
  <c r="AE3014" i="4"/>
  <c r="AE3046" i="4"/>
  <c r="AE3078" i="4"/>
  <c r="AE3110" i="4"/>
  <c r="AE3142" i="4"/>
  <c r="AE3174" i="4"/>
  <c r="AE3206" i="4"/>
  <c r="AE3238" i="4"/>
  <c r="AE3270" i="4"/>
  <c r="AE3302" i="4"/>
  <c r="AE3334" i="4"/>
  <c r="AE3366" i="4"/>
  <c r="AE3398" i="4"/>
  <c r="AE3430" i="4"/>
  <c r="AE3462" i="4"/>
  <c r="AE3494" i="4"/>
  <c r="AE3526" i="4"/>
  <c r="AE3558" i="4"/>
  <c r="AE3590" i="4"/>
  <c r="AE3622" i="4"/>
  <c r="AE3654" i="4"/>
  <c r="AE3686" i="4"/>
  <c r="AE3718" i="4"/>
  <c r="AE3750" i="4"/>
  <c r="AE2919" i="4"/>
  <c r="AE2951" i="4"/>
  <c r="AE2983" i="4"/>
  <c r="AE3015" i="4"/>
  <c r="AE3047" i="4"/>
  <c r="AE3079" i="4"/>
  <c r="AE3111" i="4"/>
  <c r="AE3143" i="4"/>
  <c r="AE3175" i="4"/>
  <c r="AE3207" i="4"/>
  <c r="AE3239" i="4"/>
  <c r="AE3271" i="4"/>
  <c r="AE3303" i="4"/>
  <c r="AE3335" i="4"/>
  <c r="AE3367" i="4"/>
  <c r="AE3399" i="4"/>
  <c r="AE3431" i="4"/>
  <c r="AE3463" i="4"/>
  <c r="AE3495" i="4"/>
  <c r="AE3527" i="4"/>
  <c r="AE3559" i="4"/>
  <c r="AE3591" i="4"/>
  <c r="AE3623" i="4"/>
  <c r="AE3655" i="4"/>
  <c r="AE3687" i="4"/>
  <c r="AE3719" i="4"/>
  <c r="AE3751" i="4"/>
  <c r="AE3783" i="4"/>
  <c r="AE3815" i="4"/>
  <c r="AE3847" i="4"/>
  <c r="AE3879" i="4"/>
  <c r="AE3911" i="4"/>
  <c r="AE3943" i="4"/>
  <c r="AE3975" i="4"/>
  <c r="AE4007" i="4"/>
  <c r="AE4039" i="4"/>
  <c r="AE648" i="4"/>
  <c r="AE680" i="4"/>
  <c r="AE712" i="4"/>
  <c r="AE744" i="4"/>
  <c r="AE776" i="4"/>
  <c r="AE808" i="4"/>
  <c r="AE840" i="4"/>
  <c r="AE872" i="4"/>
  <c r="AE904" i="4"/>
  <c r="AE936" i="4"/>
  <c r="AE968" i="4"/>
  <c r="AE1000" i="4"/>
  <c r="AE1032" i="4"/>
  <c r="AE1064" i="4"/>
  <c r="AE1096" i="4"/>
  <c r="AE1128" i="4"/>
  <c r="AE1160" i="4"/>
  <c r="AE1192" i="4"/>
  <c r="AE1224" i="4"/>
  <c r="AE1256" i="4"/>
  <c r="AE1288" i="4"/>
  <c r="AE1320" i="4"/>
  <c r="AE1352" i="4"/>
  <c r="AE1384" i="4"/>
  <c r="AE1416" i="4"/>
  <c r="AE1448" i="4"/>
  <c r="AE1480" i="4"/>
  <c r="AE1512" i="4"/>
  <c r="AE1544" i="4"/>
  <c r="AE1576" i="4"/>
  <c r="AE1608" i="4"/>
  <c r="AE1640" i="4"/>
  <c r="AE1672" i="4"/>
  <c r="AE1704" i="4"/>
  <c r="AE1736" i="4"/>
  <c r="AE1768" i="4"/>
  <c r="AE1800" i="4"/>
  <c r="AE1832" i="4"/>
  <c r="AE2953" i="4"/>
  <c r="AE2985" i="4"/>
  <c r="AE3017" i="4"/>
  <c r="AE3049" i="4"/>
  <c r="AE3081" i="4"/>
  <c r="AE3113" i="4"/>
  <c r="AE3145" i="4"/>
  <c r="AE3177" i="4"/>
  <c r="AE3209" i="4"/>
  <c r="AE3241" i="4"/>
  <c r="AE3273" i="4"/>
  <c r="AE3305" i="4"/>
  <c r="AE3337" i="4"/>
  <c r="AE3369" i="4"/>
  <c r="AE3401" i="4"/>
  <c r="AE3433" i="4"/>
  <c r="AE3465" i="4"/>
  <c r="AE3497" i="4"/>
  <c r="AE3529" i="4"/>
  <c r="AE3561" i="4"/>
  <c r="AE3593" i="4"/>
  <c r="AE3625" i="4"/>
  <c r="AE3657" i="4"/>
  <c r="AE3689" i="4"/>
  <c r="AE3721" i="4"/>
  <c r="AE3753" i="4"/>
  <c r="AE3785" i="4"/>
  <c r="AE3817" i="4"/>
  <c r="AE3849" i="4"/>
  <c r="AE3881" i="4"/>
  <c r="AE3913" i="4"/>
  <c r="AE3945" i="4"/>
  <c r="AE3977" i="4"/>
  <c r="AE4009" i="4"/>
  <c r="AE4041" i="4"/>
  <c r="AE4073" i="4"/>
  <c r="AE4105" i="4"/>
  <c r="AE4137" i="4"/>
  <c r="AE2090" i="4"/>
  <c r="AE2122" i="4"/>
  <c r="AE2154" i="4"/>
  <c r="AE2186" i="4"/>
  <c r="AE2218" i="4"/>
  <c r="AE2250" i="4"/>
  <c r="AE2282" i="4"/>
  <c r="AE2314" i="4"/>
  <c r="AE2346" i="4"/>
  <c r="AE2378" i="4"/>
  <c r="AE2410" i="4"/>
  <c r="AE2442" i="4"/>
  <c r="AE2474" i="4"/>
  <c r="AE2506" i="4"/>
  <c r="AE2538" i="4"/>
  <c r="AE2570" i="4"/>
  <c r="AE2602" i="4"/>
  <c r="AE2634" i="4"/>
  <c r="AE2666" i="4"/>
  <c r="AE2698" i="4"/>
  <c r="AE2730" i="4"/>
  <c r="AE2762" i="4"/>
  <c r="AE2794" i="4"/>
  <c r="AE2826" i="4"/>
  <c r="AE2858" i="4"/>
  <c r="AE2890" i="4"/>
  <c r="AE2922" i="4"/>
  <c r="AE2954" i="4"/>
  <c r="AE2986" i="4"/>
  <c r="AE3018" i="4"/>
  <c r="AE3050" i="4"/>
  <c r="AE3082" i="4"/>
  <c r="AE3114" i="4"/>
  <c r="AE3146" i="4"/>
  <c r="AE3178" i="4"/>
  <c r="AE3210" i="4"/>
  <c r="AE3242" i="4"/>
  <c r="AE3274" i="4"/>
  <c r="AE3306" i="4"/>
  <c r="AE2827" i="4"/>
  <c r="AE2859" i="4"/>
  <c r="AE2891" i="4"/>
  <c r="AE2923" i="4"/>
  <c r="AE2955" i="4"/>
  <c r="AE2987" i="4"/>
  <c r="AE3019" i="4"/>
  <c r="AE3051" i="4"/>
  <c r="AE3083" i="4"/>
  <c r="AE3115" i="4"/>
  <c r="AE3147" i="4"/>
  <c r="AE3179" i="4"/>
  <c r="AE3211" i="4"/>
  <c r="AE3243" i="4"/>
  <c r="AE3275" i="4"/>
  <c r="AE3307" i="4"/>
  <c r="AE3339" i="4"/>
  <c r="AE3371" i="4"/>
  <c r="AE3403" i="4"/>
  <c r="AE3435" i="4"/>
  <c r="AE3467" i="4"/>
  <c r="AE3499" i="4"/>
  <c r="AE3531" i="4"/>
  <c r="AE3563" i="4"/>
  <c r="AE3595" i="4"/>
  <c r="AE3627" i="4"/>
  <c r="AE3659" i="4"/>
  <c r="AE3691" i="4"/>
  <c r="AE3723" i="4"/>
  <c r="AE3755" i="4"/>
  <c r="AE3787" i="4"/>
  <c r="AE3819" i="4"/>
  <c r="AE3851" i="4"/>
  <c r="AE3883" i="4"/>
  <c r="AE3915" i="4"/>
  <c r="AE3947" i="4"/>
  <c r="AE3084" i="4"/>
  <c r="AE3116" i="4"/>
  <c r="AE3148" i="4"/>
  <c r="AE3180" i="4"/>
  <c r="AE3212" i="4"/>
  <c r="AE3244" i="4"/>
  <c r="AE3276" i="4"/>
  <c r="AE3308" i="4"/>
  <c r="AE3340" i="4"/>
  <c r="AE3372" i="4"/>
  <c r="AE3404" i="4"/>
  <c r="AE3436" i="4"/>
  <c r="AE3468" i="4"/>
  <c r="AE3500" i="4"/>
  <c r="AE3532" i="4"/>
  <c r="AE3564" i="4"/>
  <c r="AE3596" i="4"/>
  <c r="AE3628" i="4"/>
  <c r="AE3660" i="4"/>
  <c r="AE3692" i="4"/>
  <c r="AE3724" i="4"/>
  <c r="AE3756" i="4"/>
  <c r="AE3788" i="4"/>
  <c r="AE3820" i="4"/>
  <c r="AE3852" i="4"/>
  <c r="AE3884" i="4"/>
  <c r="AE3916" i="4"/>
  <c r="AE3948" i="4"/>
  <c r="AE3980" i="4"/>
  <c r="AE4012" i="4"/>
  <c r="AE4044" i="4"/>
  <c r="AE4076" i="4"/>
  <c r="AE4108" i="4"/>
  <c r="AE4140" i="4"/>
  <c r="AE4172" i="4"/>
  <c r="AE4204" i="4"/>
  <c r="AE4236" i="4"/>
  <c r="AE4268" i="4"/>
  <c r="AE4300" i="4"/>
  <c r="AE2637" i="4"/>
  <c r="AE2669" i="4"/>
  <c r="AE2701" i="4"/>
  <c r="AE2733" i="4"/>
  <c r="AE2765" i="4"/>
  <c r="AE2797" i="4"/>
  <c r="AE2829" i="4"/>
  <c r="AE2861" i="4"/>
  <c r="AE2893" i="4"/>
  <c r="AE2925" i="4"/>
  <c r="AE2957" i="4"/>
  <c r="AE2989" i="4"/>
  <c r="AE3021" i="4"/>
  <c r="AE3053" i="4"/>
  <c r="AE3085" i="4"/>
  <c r="AE3117" i="4"/>
  <c r="AE3149" i="4"/>
  <c r="AE3181" i="4"/>
  <c r="AE3213" i="4"/>
  <c r="AE3245" i="4"/>
  <c r="AE3277" i="4"/>
  <c r="AE3309" i="4"/>
  <c r="AE3341" i="4"/>
  <c r="AE3373" i="4"/>
  <c r="AE3405" i="4"/>
  <c r="AE3437" i="4"/>
  <c r="AE3469" i="4"/>
  <c r="AE3501" i="4"/>
  <c r="AE3533" i="4"/>
  <c r="AE3565" i="4"/>
  <c r="AE3597" i="4"/>
  <c r="AE3629" i="4"/>
  <c r="AE3661" i="4"/>
  <c r="AE3693" i="4"/>
  <c r="AE3725" i="4"/>
  <c r="AE3757" i="4"/>
  <c r="AE3789" i="4"/>
  <c r="AE46" i="4"/>
  <c r="AE78" i="4"/>
  <c r="AE110" i="4"/>
  <c r="AE142" i="4"/>
  <c r="AE174" i="4"/>
  <c r="AE206" i="4"/>
  <c r="AE238" i="4"/>
  <c r="AE270" i="4"/>
  <c r="AE302" i="4"/>
  <c r="AE334" i="4"/>
  <c r="AE366" i="4"/>
  <c r="AE398" i="4"/>
  <c r="AE430" i="4"/>
  <c r="AE462" i="4"/>
  <c r="AE494" i="4"/>
  <c r="AE526" i="4"/>
  <c r="AE558" i="4"/>
  <c r="AE590" i="4"/>
  <c r="AE622" i="4"/>
  <c r="AE654" i="4"/>
  <c r="AE686" i="4"/>
  <c r="AE718" i="4"/>
  <c r="AE750" i="4"/>
  <c r="AE782" i="4"/>
  <c r="AE814" i="4"/>
  <c r="AE846" i="4"/>
  <c r="AE878" i="4"/>
  <c r="AE910" i="4"/>
  <c r="AE942" i="4"/>
  <c r="AE974" i="4"/>
  <c r="AE1006" i="4"/>
  <c r="AE1038" i="4"/>
  <c r="AE1070" i="4"/>
  <c r="AE1102" i="4"/>
  <c r="AE1134" i="4"/>
  <c r="AE1166" i="4"/>
  <c r="AE1198" i="4"/>
  <c r="AE1230" i="4"/>
  <c r="AE1262" i="4"/>
  <c r="AE2703" i="4"/>
  <c r="AE2735" i="4"/>
  <c r="AE2767" i="4"/>
  <c r="AE2799" i="4"/>
  <c r="AE2831" i="4"/>
  <c r="AE2863" i="4"/>
  <c r="AE2895" i="4"/>
  <c r="AE2927" i="4"/>
  <c r="AE2959" i="4"/>
  <c r="AE2991" i="4"/>
  <c r="AE3023" i="4"/>
  <c r="AE3055" i="4"/>
  <c r="AE3087" i="4"/>
  <c r="AE3119" i="4"/>
  <c r="AE3151" i="4"/>
  <c r="AE3183" i="4"/>
  <c r="AE3215" i="4"/>
  <c r="AE3247" i="4"/>
  <c r="AE3279" i="4"/>
  <c r="AE3311" i="4"/>
  <c r="AE3343" i="4"/>
  <c r="AE3375" i="4"/>
  <c r="AE3407" i="4"/>
  <c r="AE3439" i="4"/>
  <c r="AE3471" i="4"/>
  <c r="AE3503" i="4"/>
  <c r="AE3535" i="4"/>
  <c r="AE3567" i="4"/>
  <c r="AE3599" i="4"/>
  <c r="AE3631" i="4"/>
  <c r="AE3663" i="4"/>
  <c r="AE3695" i="4"/>
  <c r="AE3727" i="4"/>
  <c r="AE3759" i="4"/>
  <c r="AE2800" i="4"/>
  <c r="AE2832" i="4"/>
  <c r="AE2864" i="4"/>
  <c r="AE2896" i="4"/>
  <c r="AE2928" i="4"/>
  <c r="AE2960" i="4"/>
  <c r="AE2992" i="4"/>
  <c r="AE3024" i="4"/>
  <c r="AE3056" i="4"/>
  <c r="AE3088" i="4"/>
  <c r="AE3120" i="4"/>
  <c r="AE3152" i="4"/>
  <c r="AE3184" i="4"/>
  <c r="AE3216" i="4"/>
  <c r="AE3248" i="4"/>
  <c r="AE3280" i="4"/>
  <c r="AE3312" i="4"/>
  <c r="AE3344" i="4"/>
  <c r="AE3376" i="4"/>
  <c r="AE3408" i="4"/>
  <c r="AE3440" i="4"/>
  <c r="AE3472" i="4"/>
  <c r="AE3504" i="4"/>
  <c r="AE3536" i="4"/>
  <c r="AE3568" i="4"/>
  <c r="AE3600" i="4"/>
  <c r="AE3632" i="4"/>
  <c r="AE3664" i="4"/>
  <c r="AE3696" i="4"/>
  <c r="AE3728" i="4"/>
  <c r="AE3760" i="4"/>
  <c r="AE3792" i="4"/>
  <c r="AE3824" i="4"/>
  <c r="AE3856" i="4"/>
  <c r="AE3888" i="4"/>
  <c r="AE3920" i="4"/>
  <c r="AE3952" i="4"/>
  <c r="AE3984" i="4"/>
  <c r="AE2641" i="4"/>
  <c r="AE2673" i="4"/>
  <c r="AE2705" i="4"/>
  <c r="AE2737" i="4"/>
  <c r="AE2769" i="4"/>
  <c r="AE2801" i="4"/>
  <c r="AE2833" i="4"/>
  <c r="AE2865" i="4"/>
  <c r="AE2897" i="4"/>
  <c r="AE2929" i="4"/>
  <c r="AE2961" i="4"/>
  <c r="AE2993" i="4"/>
  <c r="AE3025" i="4"/>
  <c r="AE3057" i="4"/>
  <c r="AE3089" i="4"/>
  <c r="AE3121" i="4"/>
  <c r="AE3153" i="4"/>
  <c r="AE3185" i="4"/>
  <c r="AE3217" i="4"/>
  <c r="AE3249" i="4"/>
  <c r="AE3281" i="4"/>
  <c r="AE3313" i="4"/>
  <c r="AE3345" i="4"/>
  <c r="AE3377" i="4"/>
  <c r="AE3409" i="4"/>
  <c r="AE3441" i="4"/>
  <c r="AE3473" i="4"/>
  <c r="AE3505" i="4"/>
  <c r="AE3537" i="4"/>
  <c r="AE3569" i="4"/>
  <c r="AE3601" i="4"/>
  <c r="AE3633" i="4"/>
  <c r="AE3665" i="4"/>
  <c r="AE3697" i="4"/>
  <c r="AE3729" i="4"/>
  <c r="AE3761" i="4"/>
  <c r="AE3793" i="4"/>
  <c r="AE3825" i="4"/>
  <c r="AE3218" i="4"/>
  <c r="AE3250" i="4"/>
  <c r="AE3282" i="4"/>
  <c r="AE3314" i="4"/>
  <c r="AE3346" i="4"/>
  <c r="AE3378" i="4"/>
  <c r="AE3410" i="4"/>
  <c r="AE3442" i="4"/>
  <c r="AE3474" i="4"/>
  <c r="AE3506" i="4"/>
  <c r="AE3538" i="4"/>
  <c r="AE3570" i="4"/>
  <c r="AE3602" i="4"/>
  <c r="AE3634" i="4"/>
  <c r="AE3666" i="4"/>
  <c r="AE3698" i="4"/>
  <c r="AE3730" i="4"/>
  <c r="AE3762" i="4"/>
  <c r="AE3794" i="4"/>
  <c r="AE3826" i="4"/>
  <c r="AE3858" i="4"/>
  <c r="AE3890" i="4"/>
  <c r="AE3922" i="4"/>
  <c r="AE3954" i="4"/>
  <c r="AE3986" i="4"/>
  <c r="AE4018" i="4"/>
  <c r="AE4050" i="4"/>
  <c r="AE4082" i="4"/>
  <c r="AE4114" i="4"/>
  <c r="AE4146" i="4"/>
  <c r="AE4178" i="4"/>
  <c r="AE4210" i="4"/>
  <c r="AE4242" i="4"/>
  <c r="AE4274" i="4"/>
  <c r="AE4306" i="4"/>
  <c r="AE1971" i="4"/>
  <c r="AE2003" i="4"/>
  <c r="AE2035" i="4"/>
  <c r="AE2067" i="4"/>
  <c r="AE2099" i="4"/>
  <c r="AE2131" i="4"/>
  <c r="AE2163" i="4"/>
  <c r="AE2195" i="4"/>
  <c r="AE2227" i="4"/>
  <c r="AE2259" i="4"/>
  <c r="AE2291" i="4"/>
  <c r="AE2323" i="4"/>
  <c r="AE2355" i="4"/>
  <c r="AE2387" i="4"/>
  <c r="AE2419" i="4"/>
  <c r="AE2451" i="4"/>
  <c r="AE2483" i="4"/>
  <c r="AE2515" i="4"/>
  <c r="AE2547" i="4"/>
  <c r="AE2579" i="4"/>
  <c r="AE2611" i="4"/>
  <c r="AE2643" i="4"/>
  <c r="AE2675" i="4"/>
  <c r="AE2707" i="4"/>
  <c r="AE2739" i="4"/>
  <c r="AE2771" i="4"/>
  <c r="AE2803" i="4"/>
  <c r="AE2835" i="4"/>
  <c r="AE2867" i="4"/>
  <c r="AE2899" i="4"/>
  <c r="AE2931" i="4"/>
  <c r="AE2963" i="4"/>
  <c r="AE2995" i="4"/>
  <c r="AE3027" i="4"/>
  <c r="AE3059" i="4"/>
  <c r="AE3091" i="4"/>
  <c r="AE2388" i="4"/>
  <c r="AE2613" i="4"/>
  <c r="AE2645" i="4"/>
  <c r="AE2677" i="4"/>
  <c r="AE2709" i="4"/>
  <c r="AE2741" i="4"/>
  <c r="AE2773" i="4"/>
  <c r="AE2805" i="4"/>
  <c r="AE2837" i="4"/>
  <c r="AE2869" i="4"/>
  <c r="AE2901" i="4"/>
  <c r="AE2933" i="4"/>
  <c r="AE2965" i="4"/>
  <c r="AE2997" i="4"/>
  <c r="AE3029" i="4"/>
  <c r="AE3061" i="4"/>
  <c r="AE3093" i="4"/>
  <c r="AE3125" i="4"/>
  <c r="AE3157" i="4"/>
  <c r="AE3189" i="4"/>
  <c r="AE3221" i="4"/>
  <c r="AE3253" i="4"/>
  <c r="AE3285" i="4"/>
  <c r="AE3317" i="4"/>
  <c r="AE3349" i="4"/>
  <c r="AE3381" i="4"/>
  <c r="AE3413" i="4"/>
  <c r="AE3445" i="4"/>
  <c r="AE3477" i="4"/>
  <c r="AE3509" i="4"/>
  <c r="AE3541" i="4"/>
  <c r="AE3573" i="4"/>
  <c r="AE3605" i="4"/>
  <c r="AE3637" i="4"/>
  <c r="AE3669" i="4"/>
  <c r="AE3701" i="4"/>
  <c r="AE2742" i="4"/>
  <c r="AE2774" i="4"/>
  <c r="AE2806" i="4"/>
  <c r="AE2838" i="4"/>
  <c r="AE2870" i="4"/>
  <c r="AE2902" i="4"/>
  <c r="AE2934" i="4"/>
  <c r="AE2966" i="4"/>
  <c r="AE2998" i="4"/>
  <c r="AE3030" i="4"/>
  <c r="AE3062" i="4"/>
  <c r="AE3094" i="4"/>
  <c r="AE3126" i="4"/>
  <c r="AE3158" i="4"/>
  <c r="AE3190" i="4"/>
  <c r="AE3222" i="4"/>
  <c r="AE3254" i="4"/>
  <c r="AE3286" i="4"/>
  <c r="AE3318" i="4"/>
  <c r="AE3350" i="4"/>
  <c r="AE3382" i="4"/>
  <c r="AE3414" i="4"/>
  <c r="AE3446" i="4"/>
  <c r="AE3478" i="4"/>
  <c r="AE3510" i="4"/>
  <c r="AE3542" i="4"/>
  <c r="AE3574" i="4"/>
  <c r="AE3606" i="4"/>
  <c r="AE3638" i="4"/>
  <c r="AE3670" i="4"/>
  <c r="AE3702" i="4"/>
  <c r="AE3734" i="4"/>
  <c r="AE3766" i="4"/>
  <c r="AE3798" i="4"/>
  <c r="AE3830" i="4"/>
  <c r="AE3862" i="4"/>
  <c r="AE2583" i="4"/>
  <c r="AE2615" i="4"/>
  <c r="AE2647" i="4"/>
  <c r="AE2679" i="4"/>
  <c r="AE2711" i="4"/>
  <c r="AE2743" i="4"/>
  <c r="AE2775" i="4"/>
  <c r="AE2807" i="4"/>
  <c r="AE2839" i="4"/>
  <c r="AE2871" i="4"/>
  <c r="AE2903" i="4"/>
  <c r="AE2935" i="4"/>
  <c r="AE2967" i="4"/>
  <c r="AE2999" i="4"/>
  <c r="AE3031" i="4"/>
  <c r="AE3063" i="4"/>
  <c r="AE3095" i="4"/>
  <c r="AE3127" i="4"/>
  <c r="AE3159" i="4"/>
  <c r="AE3191" i="4"/>
  <c r="AE3223" i="4"/>
  <c r="AE3255" i="4"/>
  <c r="AE3287" i="4"/>
  <c r="AE3319" i="4"/>
  <c r="AE3351" i="4"/>
  <c r="AE3383" i="4"/>
  <c r="AE3415" i="4"/>
  <c r="AE3447" i="4"/>
  <c r="AE3479" i="4"/>
  <c r="AE3511" i="4"/>
  <c r="AE3543" i="4"/>
  <c r="AE3575" i="4"/>
  <c r="AE3607" i="4"/>
  <c r="AE3639" i="4"/>
  <c r="AE3671" i="4"/>
  <c r="AE3703" i="4"/>
  <c r="AE3735" i="4"/>
  <c r="AE3767" i="4"/>
  <c r="AE3799" i="4"/>
  <c r="AE2584" i="4"/>
  <c r="AE2616" i="4"/>
  <c r="AE2648" i="4"/>
  <c r="AE2680" i="4"/>
  <c r="AE2712" i="4"/>
  <c r="AE2744" i="4"/>
  <c r="AE2776" i="4"/>
  <c r="AE2808" i="4"/>
  <c r="AE2840" i="4"/>
  <c r="AE2872" i="4"/>
  <c r="AE2904" i="4"/>
  <c r="AE2936" i="4"/>
  <c r="AE2968" i="4"/>
  <c r="AE3000" i="4"/>
  <c r="AE3032" i="4"/>
  <c r="AE3064" i="4"/>
  <c r="AE3096" i="4"/>
  <c r="AE3128" i="4"/>
  <c r="AE3160" i="4"/>
  <c r="AE3192" i="4"/>
  <c r="AE3224" i="4"/>
  <c r="AE3256" i="4"/>
  <c r="AE3288" i="4"/>
  <c r="AE3320" i="4"/>
  <c r="AE3352" i="4"/>
  <c r="AE3384" i="4"/>
  <c r="AE3416" i="4"/>
  <c r="AE3448" i="4"/>
  <c r="AE3480" i="4"/>
  <c r="AE3512" i="4"/>
  <c r="AE3544" i="4"/>
  <c r="AE3576" i="4"/>
  <c r="AE3608" i="4"/>
  <c r="AE3640" i="4"/>
  <c r="AE3672" i="4"/>
  <c r="AE3704" i="4"/>
  <c r="AE3736" i="4"/>
  <c r="AE3768" i="4"/>
  <c r="AE2585" i="4"/>
  <c r="AE2617" i="4"/>
  <c r="AE2649" i="4"/>
  <c r="AE2681" i="4"/>
  <c r="AE2713" i="4"/>
  <c r="AE2745" i="4"/>
  <c r="AE2777" i="4"/>
  <c r="AE2809" i="4"/>
  <c r="AE2841" i="4"/>
  <c r="AE2873" i="4"/>
  <c r="AE2905" i="4"/>
  <c r="AE2937" i="4"/>
  <c r="AE2969" i="4"/>
  <c r="AE3001" i="4"/>
  <c r="AE3033" i="4"/>
  <c r="AE3065" i="4"/>
  <c r="AE3097" i="4"/>
  <c r="AE3129" i="4"/>
  <c r="AE3161" i="4"/>
  <c r="AE3193" i="4"/>
  <c r="AE3225" i="4"/>
  <c r="AE3257" i="4"/>
  <c r="AE3289" i="4"/>
  <c r="AE2010" i="4"/>
  <c r="AE2042" i="4"/>
  <c r="AE2074" i="4"/>
  <c r="AE2106" i="4"/>
  <c r="AE2138" i="4"/>
  <c r="AE2170" i="4"/>
  <c r="AE2202" i="4"/>
  <c r="AE2234" i="4"/>
  <c r="AE2266" i="4"/>
  <c r="AE2298" i="4"/>
  <c r="AE2330" i="4"/>
  <c r="AE2362" i="4"/>
  <c r="AE2394" i="4"/>
  <c r="AE2426" i="4"/>
  <c r="AE2458" i="4"/>
  <c r="AE2490" i="4"/>
  <c r="AE2522" i="4"/>
  <c r="AE2554" i="4"/>
  <c r="AE2586" i="4"/>
  <c r="AE2618" i="4"/>
  <c r="AE2650" i="4"/>
  <c r="AE2682" i="4"/>
  <c r="AE2714" i="4"/>
  <c r="AE2746" i="4"/>
  <c r="AE2778" i="4"/>
  <c r="AE2810" i="4"/>
  <c r="AE2842" i="4"/>
  <c r="AE2874" i="4"/>
  <c r="AE2906" i="4"/>
  <c r="AE2363" i="4"/>
  <c r="AE2395" i="4"/>
  <c r="AE2427" i="4"/>
  <c r="AE2459" i="4"/>
  <c r="AE2491" i="4"/>
  <c r="AE2523" i="4"/>
  <c r="AE2555" i="4"/>
  <c r="AE2587" i="4"/>
  <c r="AE2619" i="4"/>
  <c r="AE2651" i="4"/>
  <c r="AE2683" i="4"/>
  <c r="AE2715" i="4"/>
  <c r="AE2747" i="4"/>
  <c r="AE2779" i="4"/>
  <c r="AE2811" i="4"/>
  <c r="AE2843" i="4"/>
  <c r="AE2875" i="4"/>
  <c r="AE2907" i="4"/>
  <c r="AE2939" i="4"/>
  <c r="AE2971" i="4"/>
  <c r="AE3003" i="4"/>
  <c r="AE3035" i="4"/>
  <c r="AE3067" i="4"/>
  <c r="AE3099" i="4"/>
  <c r="AE3131" i="4"/>
  <c r="AE3163" i="4"/>
  <c r="AE3195" i="4"/>
  <c r="AE3227" i="4"/>
  <c r="AE3259" i="4"/>
  <c r="AE3291" i="4"/>
  <c r="AE3323" i="4"/>
  <c r="AE3355" i="4"/>
  <c r="AE3387" i="4"/>
  <c r="AE3419" i="4"/>
  <c r="AE3451" i="4"/>
  <c r="AE3483" i="4"/>
  <c r="AE284" i="4"/>
  <c r="AE316" i="4"/>
  <c r="AE348" i="4"/>
  <c r="AE380" i="4"/>
  <c r="AE412" i="4"/>
  <c r="AE444" i="4"/>
  <c r="AE476" i="4"/>
  <c r="AE508" i="4"/>
  <c r="AE540" i="4"/>
  <c r="AE572" i="4"/>
  <c r="AE604" i="4"/>
  <c r="AE636" i="4"/>
  <c r="AE668" i="4"/>
  <c r="AE700" i="4"/>
  <c r="AE732" i="4"/>
  <c r="AE764" i="4"/>
  <c r="AE796" i="4"/>
  <c r="AE828" i="4"/>
  <c r="AE860" i="4"/>
  <c r="AE892" i="4"/>
  <c r="AE924" i="4"/>
  <c r="AE956" i="4"/>
  <c r="AE988" i="4"/>
  <c r="AE1308" i="4"/>
  <c r="AE1820" i="4"/>
  <c r="AE2172" i="4"/>
  <c r="AE2484" i="4"/>
  <c r="AE2740" i="4"/>
  <c r="AE2984" i="4"/>
  <c r="AE3176" i="4"/>
  <c r="AE3338" i="4"/>
  <c r="AE3466" i="4"/>
  <c r="AE3572" i="4"/>
  <c r="AE3674" i="4"/>
  <c r="AE3763" i="4"/>
  <c r="AE3818" i="4"/>
  <c r="AE3867" i="4"/>
  <c r="AE3917" i="4"/>
  <c r="AE3961" i="4"/>
  <c r="AE4006" i="4"/>
  <c r="AE4049" i="4"/>
  <c r="AE4088" i="4"/>
  <c r="AE4126" i="4"/>
  <c r="AE4164" i="4"/>
  <c r="AE4200" i="4"/>
  <c r="AE4234" i="4"/>
  <c r="AE4269" i="4"/>
  <c r="AE4303" i="4"/>
  <c r="AE4336" i="4"/>
  <c r="AE4368" i="4"/>
  <c r="AE4400" i="4"/>
  <c r="AE4432" i="4"/>
  <c r="AE4464" i="4"/>
  <c r="AE4496" i="4"/>
  <c r="AE4528" i="4"/>
  <c r="AE4560" i="4"/>
  <c r="AE4592" i="4"/>
  <c r="AE4624" i="4"/>
  <c r="AE4656" i="4"/>
  <c r="AE4688" i="4"/>
  <c r="AE4720" i="4"/>
  <c r="AE4752" i="4"/>
  <c r="AE4784" i="4"/>
  <c r="AE4816" i="4"/>
  <c r="AE4848" i="4"/>
  <c r="AE4880" i="4"/>
  <c r="AE4912" i="4"/>
  <c r="AE4944" i="4"/>
  <c r="AE4976" i="4"/>
  <c r="AE5008" i="4"/>
  <c r="AE5040" i="4"/>
  <c r="AE5072" i="4"/>
  <c r="AE5104" i="4"/>
  <c r="AE5136" i="4"/>
  <c r="AE5168" i="4"/>
  <c r="AE5200" i="4"/>
  <c r="AE5232" i="4"/>
  <c r="AE5264" i="4"/>
  <c r="AE5296" i="4"/>
  <c r="AE5328" i="4"/>
  <c r="AE5360" i="4"/>
  <c r="AE5392" i="4"/>
  <c r="AE5424" i="4"/>
  <c r="AE5456" i="4"/>
  <c r="AE5488" i="4"/>
  <c r="AE5520" i="4"/>
  <c r="AE5552" i="4"/>
  <c r="AE5584" i="4"/>
  <c r="AE5616" i="4"/>
  <c r="AE5648" i="4"/>
  <c r="AE5680" i="4"/>
  <c r="AE5712" i="4"/>
  <c r="AE5744" i="4"/>
  <c r="AE5776" i="4"/>
  <c r="AE5808" i="4"/>
  <c r="AE5840" i="4"/>
  <c r="AE5872" i="4"/>
  <c r="AE5904" i="4"/>
  <c r="AE5936" i="4"/>
  <c r="AE5968" i="4"/>
  <c r="AE6000" i="4"/>
  <c r="AE6032" i="4"/>
  <c r="AE6064" i="4"/>
  <c r="AE6096" i="4"/>
  <c r="AE6128" i="4"/>
  <c r="AE6160" i="4"/>
  <c r="AE6192" i="4"/>
  <c r="AE6224" i="4"/>
  <c r="AE6256" i="4"/>
  <c r="AE6288" i="4"/>
  <c r="AE6320" i="4"/>
  <c r="AE6352" i="4"/>
  <c r="AE6384" i="4"/>
  <c r="AE6416" i="4"/>
  <c r="AE6448" i="4"/>
  <c r="AE6480" i="4"/>
  <c r="AE6512" i="4"/>
  <c r="AE6544" i="4"/>
  <c r="AE6576" i="4"/>
  <c r="AE6608" i="4"/>
  <c r="AE6640" i="4"/>
  <c r="AE6672" i="4"/>
  <c r="AE6704" i="4"/>
  <c r="AE6736" i="4"/>
  <c r="AE6768" i="4"/>
  <c r="AE6800" i="4"/>
  <c r="AE6832" i="4"/>
  <c r="AE6864" i="4"/>
  <c r="AE6896" i="4"/>
  <c r="AE6928" i="4"/>
  <c r="AE6960" i="4"/>
  <c r="AE6992" i="4"/>
  <c r="AE7024" i="4"/>
  <c r="AE7056" i="4"/>
  <c r="AE7088" i="4"/>
  <c r="AE7120" i="4"/>
  <c r="AE7152" i="4"/>
  <c r="AE7184" i="4"/>
  <c r="AE7216" i="4"/>
  <c r="AE7248" i="4"/>
  <c r="AE7280" i="4"/>
  <c r="AE7312" i="4"/>
  <c r="AE7344" i="4"/>
  <c r="AE7376" i="4"/>
  <c r="AE7408" i="4"/>
  <c r="AE7440" i="4"/>
  <c r="AE7472" i="4"/>
  <c r="AE7504" i="4"/>
  <c r="AE7536" i="4"/>
  <c r="AE7568" i="4"/>
  <c r="AE7600" i="4"/>
  <c r="AE7632" i="4"/>
  <c r="AE7664" i="4"/>
  <c r="AE7696" i="4"/>
  <c r="AE7728" i="4"/>
  <c r="AE7760" i="4"/>
  <c r="AE7792" i="4"/>
  <c r="AE7824" i="4"/>
  <c r="AE7856" i="4"/>
  <c r="AE7888" i="4"/>
  <c r="AE7920" i="4"/>
  <c r="AE7952" i="4"/>
  <c r="AE7984" i="4"/>
  <c r="AE8016" i="4"/>
  <c r="AE8048" i="4"/>
  <c r="AE8080" i="4"/>
  <c r="AE8112" i="4"/>
  <c r="AE8144" i="4"/>
  <c r="AE8176" i="4"/>
  <c r="AE8208" i="4"/>
  <c r="AE8240" i="4"/>
  <c r="AE8272" i="4"/>
  <c r="AE8304" i="4"/>
  <c r="AE8336" i="4"/>
  <c r="AE8368" i="4"/>
  <c r="AE8400" i="4"/>
  <c r="AE8432" i="4"/>
  <c r="AE8464" i="4"/>
  <c r="AE8496" i="4"/>
  <c r="AE8528" i="4"/>
  <c r="AE8560" i="4"/>
  <c r="AE8592" i="4"/>
  <c r="AE8624" i="4"/>
  <c r="AE8656" i="4"/>
  <c r="AE8688" i="4"/>
  <c r="AE8720" i="4"/>
  <c r="AE8752" i="4"/>
  <c r="AE8784" i="4"/>
  <c r="AE8816" i="4"/>
  <c r="AE1326" i="4"/>
  <c r="AE1838" i="4"/>
  <c r="AE2184" i="4"/>
  <c r="AE2492" i="4"/>
  <c r="AE2748" i="4"/>
  <c r="AE2990" i="4"/>
  <c r="AE3182" i="4"/>
  <c r="AE3342" i="4"/>
  <c r="AE3470" i="4"/>
  <c r="AE3577" i="4"/>
  <c r="AE3675" i="4"/>
  <c r="AE3764" i="4"/>
  <c r="AE3821" i="4"/>
  <c r="AE3868" i="4"/>
  <c r="AE3918" i="4"/>
  <c r="AE3962" i="4"/>
  <c r="AE4008" i="4"/>
  <c r="AE4051" i="4"/>
  <c r="AE4089" i="4"/>
  <c r="AE4127" i="4"/>
  <c r="AE4165" i="4"/>
  <c r="AE4201" i="4"/>
  <c r="AE4235" i="4"/>
  <c r="AE4270" i="4"/>
  <c r="AE4304" i="4"/>
  <c r="AE4337" i="4"/>
  <c r="AE4369" i="4"/>
  <c r="AE4401" i="4"/>
  <c r="AE4433" i="4"/>
  <c r="AE4465" i="4"/>
  <c r="AE4497" i="4"/>
  <c r="AE4529" i="4"/>
  <c r="AE4561" i="4"/>
  <c r="AE4593" i="4"/>
  <c r="AE4625" i="4"/>
  <c r="AE4657" i="4"/>
  <c r="AE4689" i="4"/>
  <c r="AE4721" i="4"/>
  <c r="AE4753" i="4"/>
  <c r="AE4785" i="4"/>
  <c r="AE4817" i="4"/>
  <c r="AE4849" i="4"/>
  <c r="AE4881" i="4"/>
  <c r="AE4913" i="4"/>
  <c r="AE4945" i="4"/>
  <c r="AE4977" i="4"/>
  <c r="AE5009" i="4"/>
  <c r="AE5041" i="4"/>
  <c r="AE5073" i="4"/>
  <c r="AE5105" i="4"/>
  <c r="AE5137" i="4"/>
  <c r="AE5169" i="4"/>
  <c r="AE5201" i="4"/>
  <c r="AE5233" i="4"/>
  <c r="AE5265" i="4"/>
  <c r="AE5297" i="4"/>
  <c r="AE5329" i="4"/>
  <c r="AE5361" i="4"/>
  <c r="AE5393" i="4"/>
  <c r="AE5425" i="4"/>
  <c r="AE5457" i="4"/>
  <c r="AE5489" i="4"/>
  <c r="AE5521" i="4"/>
  <c r="AE5553" i="4"/>
  <c r="AE5585" i="4"/>
  <c r="AE5617" i="4"/>
  <c r="AE5649" i="4"/>
  <c r="AE5681" i="4"/>
  <c r="AE5713" i="4"/>
  <c r="AE5745" i="4"/>
  <c r="AE5777" i="4"/>
  <c r="AE5809" i="4"/>
  <c r="AE5841" i="4"/>
  <c r="AE5873" i="4"/>
  <c r="AE5905" i="4"/>
  <c r="AE5937" i="4"/>
  <c r="AE5969" i="4"/>
  <c r="AE6001" i="4"/>
  <c r="AE6033" i="4"/>
  <c r="AE6065" i="4"/>
  <c r="AE6097" i="4"/>
  <c r="AE6129" i="4"/>
  <c r="AE6161" i="4"/>
  <c r="AE6193" i="4"/>
  <c r="AE6225" i="4"/>
  <c r="AE6257" i="4"/>
  <c r="AE6289" i="4"/>
  <c r="AE6321" i="4"/>
  <c r="AE6353" i="4"/>
  <c r="AE6385" i="4"/>
  <c r="AE6417" i="4"/>
  <c r="AE6449" i="4"/>
  <c r="AE6481" i="4"/>
  <c r="AE6513" i="4"/>
  <c r="AE6545" i="4"/>
  <c r="AE6577" i="4"/>
  <c r="AE6609" i="4"/>
  <c r="AE6641" i="4"/>
  <c r="AE6673" i="4"/>
  <c r="AE6705" i="4"/>
  <c r="AE6737" i="4"/>
  <c r="AE6769" i="4"/>
  <c r="AE6801" i="4"/>
  <c r="AE6833" i="4"/>
  <c r="AE6865" i="4"/>
  <c r="AE6897" i="4"/>
  <c r="AE6929" i="4"/>
  <c r="AE6961" i="4"/>
  <c r="AE6993" i="4"/>
  <c r="AE7025" i="4"/>
  <c r="AE7057" i="4"/>
  <c r="AE7089" i="4"/>
  <c r="AE7121" i="4"/>
  <c r="AE7153" i="4"/>
  <c r="AE7185" i="4"/>
  <c r="AE7217" i="4"/>
  <c r="AE7249" i="4"/>
  <c r="AE7281" i="4"/>
  <c r="AE7313" i="4"/>
  <c r="AE7345" i="4"/>
  <c r="AE7377" i="4"/>
  <c r="AE7409" i="4"/>
  <c r="AE7441" i="4"/>
  <c r="AE7473" i="4"/>
  <c r="AE7505" i="4"/>
  <c r="AE7537" i="4"/>
  <c r="AE7569" i="4"/>
  <c r="AE7601" i="4"/>
  <c r="AE7633" i="4"/>
  <c r="AE7665" i="4"/>
  <c r="AE7697" i="4"/>
  <c r="AE7729" i="4"/>
  <c r="AE7761" i="4"/>
  <c r="AE7793" i="4"/>
  <c r="AE7825" i="4"/>
  <c r="AE7857" i="4"/>
  <c r="AE7889" i="4"/>
  <c r="AE7921" i="4"/>
  <c r="AE7953" i="4"/>
  <c r="AE7985" i="4"/>
  <c r="AE8017" i="4"/>
  <c r="AE8049" i="4"/>
  <c r="AE8081" i="4"/>
  <c r="AE8113" i="4"/>
  <c r="AE8145" i="4"/>
  <c r="AE8177" i="4"/>
  <c r="AE8209" i="4"/>
  <c r="AE8241" i="4"/>
  <c r="AE8273" i="4"/>
  <c r="AE8305" i="4"/>
  <c r="AE8337" i="4"/>
  <c r="AE8369" i="4"/>
  <c r="AE8401" i="4"/>
  <c r="AE8433" i="4"/>
  <c r="AE8465" i="4"/>
  <c r="AE8497" i="4"/>
  <c r="AE8529" i="4"/>
  <c r="AE8561" i="4"/>
  <c r="AE8593" i="4"/>
  <c r="AE8625" i="4"/>
  <c r="AE8657" i="4"/>
  <c r="AE8689" i="4"/>
  <c r="AE8721" i="4"/>
  <c r="AE8753" i="4"/>
  <c r="AE8785" i="4"/>
  <c r="AE1340" i="4"/>
  <c r="AE1852" i="4"/>
  <c r="AE2190" i="4"/>
  <c r="AE2504" i="4"/>
  <c r="AE2760" i="4"/>
  <c r="AE2996" i="4"/>
  <c r="AE3187" i="4"/>
  <c r="AE3347" i="4"/>
  <c r="AE3475" i="4"/>
  <c r="AE3578" i="4"/>
  <c r="AE3676" i="4"/>
  <c r="AE3765" i="4"/>
  <c r="AE3822" i="4"/>
  <c r="AE3870" i="4"/>
  <c r="AE3919" i="4"/>
  <c r="AE3963" i="4"/>
  <c r="AE4010" i="4"/>
  <c r="AE4052" i="4"/>
  <c r="AE4090" i="4"/>
  <c r="AE4129" i="4"/>
  <c r="AE4166" i="4"/>
  <c r="AE4202" i="4"/>
  <c r="AE4237" i="4"/>
  <c r="AE4271" i="4"/>
  <c r="AE4305" i="4"/>
  <c r="AE4338" i="4"/>
  <c r="AE4370" i="4"/>
  <c r="AE4402" i="4"/>
  <c r="AE4434" i="4"/>
  <c r="AE4466" i="4"/>
  <c r="AE4498" i="4"/>
  <c r="AE4530" i="4"/>
  <c r="AE4562" i="4"/>
  <c r="AE4594" i="4"/>
  <c r="AE4626" i="4"/>
  <c r="AE4658" i="4"/>
  <c r="AE4690" i="4"/>
  <c r="AE4722" i="4"/>
  <c r="AE4754" i="4"/>
  <c r="AE4786" i="4"/>
  <c r="AE4818" i="4"/>
  <c r="AE4850" i="4"/>
  <c r="AE4882" i="4"/>
  <c r="AE4914" i="4"/>
  <c r="AE4946" i="4"/>
  <c r="AE4978" i="4"/>
  <c r="AE5010" i="4"/>
  <c r="AE5042" i="4"/>
  <c r="AE5074" i="4"/>
  <c r="AE5106" i="4"/>
  <c r="AE5138" i="4"/>
  <c r="AE5170" i="4"/>
  <c r="AE5202" i="4"/>
  <c r="AE5234" i="4"/>
  <c r="AE5266" i="4"/>
  <c r="AE5298" i="4"/>
  <c r="AE5330" i="4"/>
  <c r="AE5362" i="4"/>
  <c r="AE5394" i="4"/>
  <c r="AE5426" i="4"/>
  <c r="AE5458" i="4"/>
  <c r="AE5490" i="4"/>
  <c r="AE5522" i="4"/>
  <c r="AE5554" i="4"/>
  <c r="AE5586" i="4"/>
  <c r="AE5618" i="4"/>
  <c r="AE5650" i="4"/>
  <c r="AE5682" i="4"/>
  <c r="AE5714" i="4"/>
  <c r="AE5746" i="4"/>
  <c r="AE5778" i="4"/>
  <c r="AE5810" i="4"/>
  <c r="AE5842" i="4"/>
  <c r="AE5874" i="4"/>
  <c r="AE5906" i="4"/>
  <c r="AE5938" i="4"/>
  <c r="AE5970" i="4"/>
  <c r="AE6002" i="4"/>
  <c r="AE6034" i="4"/>
  <c r="AE6066" i="4"/>
  <c r="AE6098" i="4"/>
  <c r="AE6130" i="4"/>
  <c r="AE6162" i="4"/>
  <c r="AE6194" i="4"/>
  <c r="AE6226" i="4"/>
  <c r="AE6258" i="4"/>
  <c r="AE6290" i="4"/>
  <c r="AE6322" i="4"/>
  <c r="AE6354" i="4"/>
  <c r="AE6386" i="4"/>
  <c r="AE6418" i="4"/>
  <c r="AE6450" i="4"/>
  <c r="AE6482" i="4"/>
  <c r="AE6514" i="4"/>
  <c r="AE6546" i="4"/>
  <c r="AE6578" i="4"/>
  <c r="AE6610" i="4"/>
  <c r="AE6642" i="4"/>
  <c r="AE6674" i="4"/>
  <c r="AE6706" i="4"/>
  <c r="AE6738" i="4"/>
  <c r="AE6770" i="4"/>
  <c r="AE6802" i="4"/>
  <c r="AE6834" i="4"/>
  <c r="AE6866" i="4"/>
  <c r="AE6898" i="4"/>
  <c r="AE6930" i="4"/>
  <c r="AE6962" i="4"/>
  <c r="AE6994" i="4"/>
  <c r="AE7026" i="4"/>
  <c r="AE7058" i="4"/>
  <c r="AE7090" i="4"/>
  <c r="AE7122" i="4"/>
  <c r="AE7154" i="4"/>
  <c r="AE7186" i="4"/>
  <c r="AE7218" i="4"/>
  <c r="AE7250" i="4"/>
  <c r="AE7282" i="4"/>
  <c r="AE7314" i="4"/>
  <c r="AE7346" i="4"/>
  <c r="AE7378" i="4"/>
  <c r="AE7410" i="4"/>
  <c r="AE7442" i="4"/>
  <c r="AE7474" i="4"/>
  <c r="AE7506" i="4"/>
  <c r="AE7538" i="4"/>
  <c r="AE7570" i="4"/>
  <c r="AE7602" i="4"/>
  <c r="AE7634" i="4"/>
  <c r="AE7666" i="4"/>
  <c r="AE7698" i="4"/>
  <c r="AE7730" i="4"/>
  <c r="AE7762" i="4"/>
  <c r="AE7794" i="4"/>
  <c r="AE7826" i="4"/>
  <c r="AE7858" i="4"/>
  <c r="AE7890" i="4"/>
  <c r="AE7922" i="4"/>
  <c r="AE7954" i="4"/>
  <c r="AE7986" i="4"/>
  <c r="AE8018" i="4"/>
  <c r="AE8050" i="4"/>
  <c r="AE8082" i="4"/>
  <c r="AE8114" i="4"/>
  <c r="AE8146" i="4"/>
  <c r="AE8178" i="4"/>
  <c r="AE8210" i="4"/>
  <c r="AE8242" i="4"/>
  <c r="AE8274" i="4"/>
  <c r="AE8306" i="4"/>
  <c r="AE8338" i="4"/>
  <c r="AE8370" i="4"/>
  <c r="AE8402" i="4"/>
  <c r="AE8434" i="4"/>
  <c r="AE1358" i="4"/>
  <c r="AE1864" i="4"/>
  <c r="AE2204" i="4"/>
  <c r="AE2510" i="4"/>
  <c r="AE2766" i="4"/>
  <c r="AE3002" i="4"/>
  <c r="AE3188" i="4"/>
  <c r="AE3348" i="4"/>
  <c r="AE3476" i="4"/>
  <c r="AE3579" i="4"/>
  <c r="AE3679" i="4"/>
  <c r="AE3769" i="4"/>
  <c r="AE3823" i="4"/>
  <c r="AE3871" i="4"/>
  <c r="AE3921" i="4"/>
  <c r="AE3964" i="4"/>
  <c r="AE4011" i="4"/>
  <c r="AE4053" i="4"/>
  <c r="AE4091" i="4"/>
  <c r="AE4130" i="4"/>
  <c r="AE4167" i="4"/>
  <c r="AE4203" i="4"/>
  <c r="AE4238" i="4"/>
  <c r="AE4272" i="4"/>
  <c r="AE4307" i="4"/>
  <c r="AE4339" i="4"/>
  <c r="AE4371" i="4"/>
  <c r="AE4403" i="4"/>
  <c r="AE4435" i="4"/>
  <c r="AE4467" i="4"/>
  <c r="AE4499" i="4"/>
  <c r="AE4531" i="4"/>
  <c r="AE4563" i="4"/>
  <c r="AE4595" i="4"/>
  <c r="AE4627" i="4"/>
  <c r="AE4659" i="4"/>
  <c r="AE4691" i="4"/>
  <c r="AE4723" i="4"/>
  <c r="AE4755" i="4"/>
  <c r="AE4787" i="4"/>
  <c r="AE4819" i="4"/>
  <c r="AE4851" i="4"/>
  <c r="AE4883" i="4"/>
  <c r="AE4915" i="4"/>
  <c r="AE4947" i="4"/>
  <c r="AE4979" i="4"/>
  <c r="AE5011" i="4"/>
  <c r="AE5043" i="4"/>
  <c r="AE5075" i="4"/>
  <c r="AE5107" i="4"/>
  <c r="AE5139" i="4"/>
  <c r="AE5171" i="4"/>
  <c r="AE5203" i="4"/>
  <c r="AE5235" i="4"/>
  <c r="AE5267" i="4"/>
  <c r="AE5299" i="4"/>
  <c r="AE5331" i="4"/>
  <c r="AE5363" i="4"/>
  <c r="AE5395" i="4"/>
  <c r="AE5427" i="4"/>
  <c r="AE5459" i="4"/>
  <c r="AE5491" i="4"/>
  <c r="AE5523" i="4"/>
  <c r="AE5555" i="4"/>
  <c r="AE5587" i="4"/>
  <c r="AE5619" i="4"/>
  <c r="AE5651" i="4"/>
  <c r="AE5683" i="4"/>
  <c r="AE5715" i="4"/>
  <c r="AE5747" i="4"/>
  <c r="AE5779" i="4"/>
  <c r="AE5811" i="4"/>
  <c r="AE5843" i="4"/>
  <c r="AE5875" i="4"/>
  <c r="AE5907" i="4"/>
  <c r="AE5939" i="4"/>
  <c r="AE5971" i="4"/>
  <c r="AE6003" i="4"/>
  <c r="AE6035" i="4"/>
  <c r="AE6067" i="4"/>
  <c r="AE6099" i="4"/>
  <c r="AE6131" i="4"/>
  <c r="AE6163" i="4"/>
  <c r="AE6195" i="4"/>
  <c r="AE6227" i="4"/>
  <c r="AE6259" i="4"/>
  <c r="AE6291" i="4"/>
  <c r="AE6323" i="4"/>
  <c r="AE6355" i="4"/>
  <c r="AE6387" i="4"/>
  <c r="AE6419" i="4"/>
  <c r="AE6451" i="4"/>
  <c r="AE6483" i="4"/>
  <c r="AE6515" i="4"/>
  <c r="AE6547" i="4"/>
  <c r="AE6579" i="4"/>
  <c r="AE6611" i="4"/>
  <c r="AE6643" i="4"/>
  <c r="AE6675" i="4"/>
  <c r="AE6707" i="4"/>
  <c r="AE6739" i="4"/>
  <c r="AE6771" i="4"/>
  <c r="AE6803" i="4"/>
  <c r="AE6835" i="4"/>
  <c r="AE6867" i="4"/>
  <c r="AE6899" i="4"/>
  <c r="AE6931" i="4"/>
  <c r="AE6963" i="4"/>
  <c r="AE6995" i="4"/>
  <c r="AE7027" i="4"/>
  <c r="AE7059" i="4"/>
  <c r="AE7091" i="4"/>
  <c r="AE7123" i="4"/>
  <c r="AE7155" i="4"/>
  <c r="AE7187" i="4"/>
  <c r="AE7219" i="4"/>
  <c r="AE7251" i="4"/>
  <c r="AE7283" i="4"/>
  <c r="AE7315" i="4"/>
  <c r="AE7347" i="4"/>
  <c r="AE7379" i="4"/>
  <c r="AE7411" i="4"/>
  <c r="AE7443" i="4"/>
  <c r="AE7475" i="4"/>
  <c r="AE7507" i="4"/>
  <c r="AE7539" i="4"/>
  <c r="AE7571" i="4"/>
  <c r="AE7603" i="4"/>
  <c r="AE7635" i="4"/>
  <c r="AE7667" i="4"/>
  <c r="AE7699" i="4"/>
  <c r="AE7731" i="4"/>
  <c r="AE7763" i="4"/>
  <c r="AE7795" i="4"/>
  <c r="AE7827" i="4"/>
  <c r="AE7859" i="4"/>
  <c r="AE7891" i="4"/>
  <c r="AE7923" i="4"/>
  <c r="AE7955" i="4"/>
  <c r="AE7987" i="4"/>
  <c r="AE8019" i="4"/>
  <c r="AE8051" i="4"/>
  <c r="AE8083" i="4"/>
  <c r="AE8115" i="4"/>
  <c r="AE8147" i="4"/>
  <c r="AE8179" i="4"/>
  <c r="AE8211" i="4"/>
  <c r="AE8243" i="4"/>
  <c r="AE8275" i="4"/>
  <c r="AE8307" i="4"/>
  <c r="AE8339" i="4"/>
  <c r="AE8371" i="4"/>
  <c r="AE8403" i="4"/>
  <c r="AE8435" i="4"/>
  <c r="AE8467" i="4"/>
  <c r="AE8499" i="4"/>
  <c r="AE8531" i="4"/>
  <c r="AE8563" i="4"/>
  <c r="AE8595" i="4"/>
  <c r="AE8627" i="4"/>
  <c r="AE8659" i="4"/>
  <c r="AE8691" i="4"/>
  <c r="AE8723" i="4"/>
  <c r="AE8755" i="4"/>
  <c r="AE8787" i="4"/>
  <c r="AE8819" i="4"/>
  <c r="AE8851" i="4"/>
  <c r="AE8883" i="4"/>
  <c r="AE8915" i="4"/>
  <c r="AE8947" i="4"/>
  <c r="AE8979" i="4"/>
  <c r="AE1372" i="4"/>
  <c r="AE1870" i="4"/>
  <c r="AE2216" i="4"/>
  <c r="AE2516" i="4"/>
  <c r="AE2772" i="4"/>
  <c r="AE3004" i="4"/>
  <c r="AE3194" i="4"/>
  <c r="AE3353" i="4"/>
  <c r="AE3481" i="4"/>
  <c r="AE3580" i="4"/>
  <c r="AE3688" i="4"/>
  <c r="AE3770" i="4"/>
  <c r="AE3827" i="4"/>
  <c r="AE3875" i="4"/>
  <c r="AE3923" i="4"/>
  <c r="AE3966" i="4"/>
  <c r="AE4013" i="4"/>
  <c r="AE4054" i="4"/>
  <c r="AE4092" i="4"/>
  <c r="AE4131" i="4"/>
  <c r="AE4168" i="4"/>
  <c r="AE4205" i="4"/>
  <c r="AE4239" i="4"/>
  <c r="AE4273" i="4"/>
  <c r="AE4308" i="4"/>
  <c r="AE4340" i="4"/>
  <c r="AE4372" i="4"/>
  <c r="AE4404" i="4"/>
  <c r="AE4436" i="4"/>
  <c r="AE4468" i="4"/>
  <c r="AE4500" i="4"/>
  <c r="AE4532" i="4"/>
  <c r="AE4564" i="4"/>
  <c r="AE4596" i="4"/>
  <c r="AE4628" i="4"/>
  <c r="AE4660" i="4"/>
  <c r="AE4692" i="4"/>
  <c r="AE4724" i="4"/>
  <c r="AE4756" i="4"/>
  <c r="AE4788" i="4"/>
  <c r="AE4820" i="4"/>
  <c r="AE4852" i="4"/>
  <c r="AE4884" i="4"/>
  <c r="AE4916" i="4"/>
  <c r="AE4948" i="4"/>
  <c r="AE4980" i="4"/>
  <c r="AE5012" i="4"/>
  <c r="AE5044" i="4"/>
  <c r="AE5076" i="4"/>
  <c r="AE5108" i="4"/>
  <c r="AE5140" i="4"/>
  <c r="AE5172" i="4"/>
  <c r="AE5204" i="4"/>
  <c r="AE5236" i="4"/>
  <c r="AE5268" i="4"/>
  <c r="AE5300" i="4"/>
  <c r="AE5332" i="4"/>
  <c r="AE5364" i="4"/>
  <c r="AE5396" i="4"/>
  <c r="AE5428" i="4"/>
  <c r="AE5460" i="4"/>
  <c r="AE5492" i="4"/>
  <c r="AE5524" i="4"/>
  <c r="AE5556" i="4"/>
  <c r="AE5588" i="4"/>
  <c r="AE5620" i="4"/>
  <c r="AE5652" i="4"/>
  <c r="AE5684" i="4"/>
  <c r="AE5716" i="4"/>
  <c r="AE5748" i="4"/>
  <c r="AE5780" i="4"/>
  <c r="AE5812" i="4"/>
  <c r="AE5844" i="4"/>
  <c r="AE5876" i="4"/>
  <c r="AE5908" i="4"/>
  <c r="AE5940" i="4"/>
  <c r="AE5972" i="4"/>
  <c r="AE6004" i="4"/>
  <c r="AE6036" i="4"/>
  <c r="AE6068" i="4"/>
  <c r="AE6100" i="4"/>
  <c r="AE6132" i="4"/>
  <c r="AE6164" i="4"/>
  <c r="AE6196" i="4"/>
  <c r="AE6228" i="4"/>
  <c r="AE6260" i="4"/>
  <c r="AE6292" i="4"/>
  <c r="AE6324" i="4"/>
  <c r="AE6356" i="4"/>
  <c r="AE6388" i="4"/>
  <c r="AE6420" i="4"/>
  <c r="AE6452" i="4"/>
  <c r="AE6484" i="4"/>
  <c r="AE6516" i="4"/>
  <c r="AE6548" i="4"/>
  <c r="AE6580" i="4"/>
  <c r="AE6612" i="4"/>
  <c r="AE6644" i="4"/>
  <c r="AE6676" i="4"/>
  <c r="AE6708" i="4"/>
  <c r="AE6740" i="4"/>
  <c r="AE6772" i="4"/>
  <c r="AE6804" i="4"/>
  <c r="AE6836" i="4"/>
  <c r="AE6868" i="4"/>
  <c r="AE6900" i="4"/>
  <c r="AE6932" i="4"/>
  <c r="AE6964" i="4"/>
  <c r="AE6996" i="4"/>
  <c r="AE7028" i="4"/>
  <c r="AE7060" i="4"/>
  <c r="AE7092" i="4"/>
  <c r="AE7124" i="4"/>
  <c r="AE7156" i="4"/>
  <c r="AE7188" i="4"/>
  <c r="AE7220" i="4"/>
  <c r="AE7252" i="4"/>
  <c r="AE7284" i="4"/>
  <c r="AE7316" i="4"/>
  <c r="AE7348" i="4"/>
  <c r="AE7380" i="4"/>
  <c r="AE7412" i="4"/>
  <c r="AE7444" i="4"/>
  <c r="AE7476" i="4"/>
  <c r="AE7508" i="4"/>
  <c r="AE7540" i="4"/>
  <c r="AE7572" i="4"/>
  <c r="AE7604" i="4"/>
  <c r="AE7636" i="4"/>
  <c r="AE7668" i="4"/>
  <c r="AE7700" i="4"/>
  <c r="AE7732" i="4"/>
  <c r="AE7764" i="4"/>
  <c r="AE7796" i="4"/>
  <c r="AE7828" i="4"/>
  <c r="AE7860" i="4"/>
  <c r="AE7892" i="4"/>
  <c r="AE7924" i="4"/>
  <c r="AE7956" i="4"/>
  <c r="AE7988" i="4"/>
  <c r="AE8020" i="4"/>
  <c r="AE8052" i="4"/>
  <c r="AE8084" i="4"/>
  <c r="AE8116" i="4"/>
  <c r="AE1390" i="4"/>
  <c r="AE1884" i="4"/>
  <c r="AE2222" i="4"/>
  <c r="AE2524" i="4"/>
  <c r="AE2780" i="4"/>
  <c r="AE3016" i="4"/>
  <c r="AE3196" i="4"/>
  <c r="AE3354" i="4"/>
  <c r="AE3482" i="4"/>
  <c r="AE3583" i="4"/>
  <c r="AE3690" i="4"/>
  <c r="AE3771" i="4"/>
  <c r="AE3828" i="4"/>
  <c r="AE3876" i="4"/>
  <c r="AE3924" i="4"/>
  <c r="AE3967" i="4"/>
  <c r="AE4014" i="4"/>
  <c r="AE4055" i="4"/>
  <c r="AE4094" i="4"/>
  <c r="AE4132" i="4"/>
  <c r="AE4169" i="4"/>
  <c r="AE4206" i="4"/>
  <c r="AE4240" i="4"/>
  <c r="AE4275" i="4"/>
  <c r="AE4309" i="4"/>
  <c r="AE4341" i="4"/>
  <c r="AE4373" i="4"/>
  <c r="AE4405" i="4"/>
  <c r="AE4437" i="4"/>
  <c r="AE4469" i="4"/>
  <c r="AE4501" i="4"/>
  <c r="AE4533" i="4"/>
  <c r="AE4565" i="4"/>
  <c r="AE4597" i="4"/>
  <c r="AE4629" i="4"/>
  <c r="AE4661" i="4"/>
  <c r="AE4693" i="4"/>
  <c r="AE4725" i="4"/>
  <c r="AE4757" i="4"/>
  <c r="AE4789" i="4"/>
  <c r="AE4821" i="4"/>
  <c r="AE4853" i="4"/>
  <c r="AE4885" i="4"/>
  <c r="AE4917" i="4"/>
  <c r="AE4949" i="4"/>
  <c r="AE4981" i="4"/>
  <c r="AE5013" i="4"/>
  <c r="AE5045" i="4"/>
  <c r="AE5077" i="4"/>
  <c r="AE5109" i="4"/>
  <c r="AE5141" i="4"/>
  <c r="AE5173" i="4"/>
  <c r="AE5205" i="4"/>
  <c r="AE5237" i="4"/>
  <c r="AE5269" i="4"/>
  <c r="AE5301" i="4"/>
  <c r="AE5333" i="4"/>
  <c r="AE5365" i="4"/>
  <c r="AE5397" i="4"/>
  <c r="AE5429" i="4"/>
  <c r="AE5461" i="4"/>
  <c r="AE5493" i="4"/>
  <c r="AE5525" i="4"/>
  <c r="AE5557" i="4"/>
  <c r="AE5589" i="4"/>
  <c r="AE5621" i="4"/>
  <c r="AE5653" i="4"/>
  <c r="AE5685" i="4"/>
  <c r="AE5717" i="4"/>
  <c r="AE5749" i="4"/>
  <c r="AE5781" i="4"/>
  <c r="AE5813" i="4"/>
  <c r="AE5845" i="4"/>
  <c r="AE5877" i="4"/>
  <c r="AE5909" i="4"/>
  <c r="AE5941" i="4"/>
  <c r="AE5973" i="4"/>
  <c r="AE6005" i="4"/>
  <c r="AE6037" i="4"/>
  <c r="AE6069" i="4"/>
  <c r="AE6101" i="4"/>
  <c r="AE6133" i="4"/>
  <c r="AE6165" i="4"/>
  <c r="AE6197" i="4"/>
  <c r="AE6229" i="4"/>
  <c r="AE6261" i="4"/>
  <c r="AE6293" i="4"/>
  <c r="AE6325" i="4"/>
  <c r="AE6357" i="4"/>
  <c r="AE6389" i="4"/>
  <c r="AE6421" i="4"/>
  <c r="AE6453" i="4"/>
  <c r="AE6485" i="4"/>
  <c r="AE6517" i="4"/>
  <c r="AE6549" i="4"/>
  <c r="AE6581" i="4"/>
  <c r="AE6613" i="4"/>
  <c r="AE6645" i="4"/>
  <c r="AE6677" i="4"/>
  <c r="AE6709" i="4"/>
  <c r="AE6741" i="4"/>
  <c r="AE6773" i="4"/>
  <c r="AE6805" i="4"/>
  <c r="AE6837" i="4"/>
  <c r="AE6869" i="4"/>
  <c r="AE6901" i="4"/>
  <c r="AE6933" i="4"/>
  <c r="AE6965" i="4"/>
  <c r="AE6997" i="4"/>
  <c r="AE7029" i="4"/>
  <c r="AE7061" i="4"/>
  <c r="AE7093" i="4"/>
  <c r="AE7125" i="4"/>
  <c r="AE7157" i="4"/>
  <c r="AE7189" i="4"/>
  <c r="AE7221" i="4"/>
  <c r="AE7253" i="4"/>
  <c r="AE7285" i="4"/>
  <c r="AE7317" i="4"/>
  <c r="AE7349" i="4"/>
  <c r="AE7381" i="4"/>
  <c r="AE7413" i="4"/>
  <c r="AE7445" i="4"/>
  <c r="AE7477" i="4"/>
  <c r="AE7509" i="4"/>
  <c r="AE7541" i="4"/>
  <c r="AE7573" i="4"/>
  <c r="AE7605" i="4"/>
  <c r="AE7637" i="4"/>
  <c r="AE7669" i="4"/>
  <c r="AE7701" i="4"/>
  <c r="AE7733" i="4"/>
  <c r="AE7765" i="4"/>
  <c r="AE7797" i="4"/>
  <c r="AE7829" i="4"/>
  <c r="AE7861" i="4"/>
  <c r="AE7893" i="4"/>
  <c r="AE7925" i="4"/>
  <c r="AE7957" i="4"/>
  <c r="AE7989" i="4"/>
  <c r="AE8021" i="4"/>
  <c r="AE8053" i="4"/>
  <c r="AE8085" i="4"/>
  <c r="AE8117" i="4"/>
  <c r="AE8149" i="4"/>
  <c r="AE8181" i="4"/>
  <c r="AE8213" i="4"/>
  <c r="AE8245" i="4"/>
  <c r="AE8277" i="4"/>
  <c r="AE8309" i="4"/>
  <c r="AE8341" i="4"/>
  <c r="AE8373" i="4"/>
  <c r="AE8405" i="4"/>
  <c r="AE8437" i="4"/>
  <c r="AE8469" i="4"/>
  <c r="AE8501" i="4"/>
  <c r="AE8533" i="4"/>
  <c r="AE8565" i="4"/>
  <c r="AE8597" i="4"/>
  <c r="AE8629" i="4"/>
  <c r="AE8661" i="4"/>
  <c r="AE8693" i="4"/>
  <c r="AE8725" i="4"/>
  <c r="AE8757" i="4"/>
  <c r="AE8789" i="4"/>
  <c r="AE8821" i="4"/>
  <c r="AE8853" i="4"/>
  <c r="AE8885" i="4"/>
  <c r="AE8917" i="4"/>
  <c r="AE8949" i="4"/>
  <c r="AE1404" i="4"/>
  <c r="AE1896" i="4"/>
  <c r="AE2236" i="4"/>
  <c r="AE2536" i="4"/>
  <c r="AE2792" i="4"/>
  <c r="AE3022" i="4"/>
  <c r="AE3208" i="4"/>
  <c r="AE3356" i="4"/>
  <c r="AE3484" i="4"/>
  <c r="AE3592" i="4"/>
  <c r="AE3694" i="4"/>
  <c r="AE3772" i="4"/>
  <c r="AE3829" i="4"/>
  <c r="AE3877" i="4"/>
  <c r="AE3925" i="4"/>
  <c r="AE3971" i="4"/>
  <c r="AE4015" i="4"/>
  <c r="AE4056" i="4"/>
  <c r="AE4095" i="4"/>
  <c r="AE4133" i="4"/>
  <c r="AE4170" i="4"/>
  <c r="AE4207" i="4"/>
  <c r="AE4241" i="4"/>
  <c r="AE4276" i="4"/>
  <c r="AE4310" i="4"/>
  <c r="AE4342" i="4"/>
  <c r="AE4374" i="4"/>
  <c r="AE4406" i="4"/>
  <c r="AE4438" i="4"/>
  <c r="AE4470" i="4"/>
  <c r="AE4502" i="4"/>
  <c r="AE4534" i="4"/>
  <c r="AE4566" i="4"/>
  <c r="AE4598" i="4"/>
  <c r="AE4630" i="4"/>
  <c r="AE4662" i="4"/>
  <c r="AE4694" i="4"/>
  <c r="AE4726" i="4"/>
  <c r="AE4758" i="4"/>
  <c r="AE4790" i="4"/>
  <c r="AE4822" i="4"/>
  <c r="AE4854" i="4"/>
  <c r="AE4886" i="4"/>
  <c r="AE4918" i="4"/>
  <c r="AE4950" i="4"/>
  <c r="AE4982" i="4"/>
  <c r="AE5014" i="4"/>
  <c r="AE5046" i="4"/>
  <c r="AE5078" i="4"/>
  <c r="AE5110" i="4"/>
  <c r="AE5142" i="4"/>
  <c r="AE5174" i="4"/>
  <c r="AE5206" i="4"/>
  <c r="AE5238" i="4"/>
  <c r="AE5270" i="4"/>
  <c r="AE5302" i="4"/>
  <c r="AE5334" i="4"/>
  <c r="AE5366" i="4"/>
  <c r="AE5398" i="4"/>
  <c r="AE5430" i="4"/>
  <c r="AE5462" i="4"/>
  <c r="AE5494" i="4"/>
  <c r="AE5526" i="4"/>
  <c r="AE5558" i="4"/>
  <c r="AE5590" i="4"/>
  <c r="AE5622" i="4"/>
  <c r="AE5654" i="4"/>
  <c r="AE5686" i="4"/>
  <c r="AE5718" i="4"/>
  <c r="AE5750" i="4"/>
  <c r="AE5782" i="4"/>
  <c r="AE5814" i="4"/>
  <c r="AE5846" i="4"/>
  <c r="AE5878" i="4"/>
  <c r="AE5910" i="4"/>
  <c r="AE5942" i="4"/>
  <c r="AE5974" i="4"/>
  <c r="AE6006" i="4"/>
  <c r="AE6038" i="4"/>
  <c r="AE6070" i="4"/>
  <c r="AE6102" i="4"/>
  <c r="AE6134" i="4"/>
  <c r="AE6166" i="4"/>
  <c r="AE6198" i="4"/>
  <c r="AE6230" i="4"/>
  <c r="AE6262" i="4"/>
  <c r="AE6294" i="4"/>
  <c r="AE6326" i="4"/>
  <c r="AE6358" i="4"/>
  <c r="AE6390" i="4"/>
  <c r="AE6422" i="4"/>
  <c r="AE6454" i="4"/>
  <c r="AE6486" i="4"/>
  <c r="AE6518" i="4"/>
  <c r="AE6550" i="4"/>
  <c r="AE6582" i="4"/>
  <c r="AE6614" i="4"/>
  <c r="AE6646" i="4"/>
  <c r="AE6678" i="4"/>
  <c r="AE6710" i="4"/>
  <c r="AE6742" i="4"/>
  <c r="AE6774" i="4"/>
  <c r="AE6806" i="4"/>
  <c r="AE6838" i="4"/>
  <c r="AE6870" i="4"/>
  <c r="AE6902" i="4"/>
  <c r="AE6934" i="4"/>
  <c r="AE6966" i="4"/>
  <c r="AE6998" i="4"/>
  <c r="AE7030" i="4"/>
  <c r="AE7062" i="4"/>
  <c r="AE7094" i="4"/>
  <c r="AE7126" i="4"/>
  <c r="AE7158" i="4"/>
  <c r="AE7190" i="4"/>
  <c r="AE7222" i="4"/>
  <c r="AE7254" i="4"/>
  <c r="AE7286" i="4"/>
  <c r="AE7318" i="4"/>
  <c r="AE7350" i="4"/>
  <c r="AE7382" i="4"/>
  <c r="AE7414" i="4"/>
  <c r="AE7446" i="4"/>
  <c r="AE7478" i="4"/>
  <c r="AE7510" i="4"/>
  <c r="AE7542" i="4"/>
  <c r="AE7574" i="4"/>
  <c r="AE7606" i="4"/>
  <c r="AE7638" i="4"/>
  <c r="AE7670" i="4"/>
  <c r="AE7702" i="4"/>
  <c r="AE7734" i="4"/>
  <c r="AE7766" i="4"/>
  <c r="AE7798" i="4"/>
  <c r="AE7830" i="4"/>
  <c r="AE7862" i="4"/>
  <c r="AE7894" i="4"/>
  <c r="AE7926" i="4"/>
  <c r="AE7958" i="4"/>
  <c r="AE7990" i="4"/>
  <c r="AE8022" i="4"/>
  <c r="AE8054" i="4"/>
  <c r="AE8086" i="4"/>
  <c r="AE8118" i="4"/>
  <c r="AE8150" i="4"/>
  <c r="AE8182" i="4"/>
  <c r="AE8214" i="4"/>
  <c r="AE8246" i="4"/>
  <c r="AE8278" i="4"/>
  <c r="AE8310" i="4"/>
  <c r="AE8342" i="4"/>
  <c r="AE8374" i="4"/>
  <c r="AE8406" i="4"/>
  <c r="AE8438" i="4"/>
  <c r="AE8470" i="4"/>
  <c r="AE8502" i="4"/>
  <c r="AE8534" i="4"/>
  <c r="AE8566" i="4"/>
  <c r="AE8598" i="4"/>
  <c r="AE8630" i="4"/>
  <c r="AE8662" i="4"/>
  <c r="AE8694" i="4"/>
  <c r="AE8726" i="4"/>
  <c r="AE8758" i="4"/>
  <c r="AE8790" i="4"/>
  <c r="AE8822" i="4"/>
  <c r="AE8854" i="4"/>
  <c r="AE8886" i="4"/>
  <c r="AE8918" i="4"/>
  <c r="AE1422" i="4"/>
  <c r="AE1902" i="4"/>
  <c r="AE2248" i="4"/>
  <c r="AE2542" i="4"/>
  <c r="AE2798" i="4"/>
  <c r="AE3028" i="4"/>
  <c r="AE3214" i="4"/>
  <c r="AE3368" i="4"/>
  <c r="AE3487" i="4"/>
  <c r="AE3594" i="4"/>
  <c r="AE3699" i="4"/>
  <c r="AE3774" i="4"/>
  <c r="AE3831" i="4"/>
  <c r="AE3878" i="4"/>
  <c r="AE3926" i="4"/>
  <c r="AE3972" i="4"/>
  <c r="AE4016" i="4"/>
  <c r="AE4057" i="4"/>
  <c r="AE4097" i="4"/>
  <c r="AE4134" i="4"/>
  <c r="AE4171" i="4"/>
  <c r="AE4208" i="4"/>
  <c r="AE4243" i="4"/>
  <c r="AE4277" i="4"/>
  <c r="AE4311" i="4"/>
  <c r="AE4343" i="4"/>
  <c r="AE4375" i="4"/>
  <c r="AE4407" i="4"/>
  <c r="AE4439" i="4"/>
  <c r="AE4471" i="4"/>
  <c r="AE4503" i="4"/>
  <c r="AE4535" i="4"/>
  <c r="AE4567" i="4"/>
  <c r="AE4599" i="4"/>
  <c r="AE4631" i="4"/>
  <c r="AE4663" i="4"/>
  <c r="AE4695" i="4"/>
  <c r="AE4727" i="4"/>
  <c r="AE4759" i="4"/>
  <c r="AE4791" i="4"/>
  <c r="AE4823" i="4"/>
  <c r="AE4855" i="4"/>
  <c r="AE4887" i="4"/>
  <c r="AE4919" i="4"/>
  <c r="AE4951" i="4"/>
  <c r="AE4983" i="4"/>
  <c r="AE5015" i="4"/>
  <c r="AE5047" i="4"/>
  <c r="AE5079" i="4"/>
  <c r="AE5111" i="4"/>
  <c r="AE5143" i="4"/>
  <c r="AE5175" i="4"/>
  <c r="AE5207" i="4"/>
  <c r="AE5239" i="4"/>
  <c r="AE5271" i="4"/>
  <c r="AE5303" i="4"/>
  <c r="AE5335" i="4"/>
  <c r="AE5367" i="4"/>
  <c r="AE5399" i="4"/>
  <c r="AE5431" i="4"/>
  <c r="AE5463" i="4"/>
  <c r="AE5495" i="4"/>
  <c r="AE5527" i="4"/>
  <c r="AE5559" i="4"/>
  <c r="AE5591" i="4"/>
  <c r="AE5623" i="4"/>
  <c r="AE5655" i="4"/>
  <c r="AE5687" i="4"/>
  <c r="AE5719" i="4"/>
  <c r="AE5751" i="4"/>
  <c r="AE5783" i="4"/>
  <c r="AE5815" i="4"/>
  <c r="AE5847" i="4"/>
  <c r="AE5879" i="4"/>
  <c r="AE5911" i="4"/>
  <c r="AE5943" i="4"/>
  <c r="AE5975" i="4"/>
  <c r="AE6007" i="4"/>
  <c r="AE6039" i="4"/>
  <c r="AE6071" i="4"/>
  <c r="AE6103" i="4"/>
  <c r="AE6135" i="4"/>
  <c r="AE6167" i="4"/>
  <c r="AE6199" i="4"/>
  <c r="AE6231" i="4"/>
  <c r="AE6263" i="4"/>
  <c r="AE6295" i="4"/>
  <c r="AE6327" i="4"/>
  <c r="AE6359" i="4"/>
  <c r="AE6391" i="4"/>
  <c r="AE6423" i="4"/>
  <c r="AE6455" i="4"/>
  <c r="AE6487" i="4"/>
  <c r="AE6519" i="4"/>
  <c r="AE6551" i="4"/>
  <c r="AE6583" i="4"/>
  <c r="AE6615" i="4"/>
  <c r="AE6647" i="4"/>
  <c r="AE6679" i="4"/>
  <c r="AE6711" i="4"/>
  <c r="AE6743" i="4"/>
  <c r="AE6775" i="4"/>
  <c r="AE6807" i="4"/>
  <c r="AE6839" i="4"/>
  <c r="AE6871" i="4"/>
  <c r="AE6903" i="4"/>
  <c r="AE6935" i="4"/>
  <c r="AE6967" i="4"/>
  <c r="AE6999" i="4"/>
  <c r="AE7031" i="4"/>
  <c r="AE7063" i="4"/>
  <c r="AE7095" i="4"/>
  <c r="AE7127" i="4"/>
  <c r="AE7159" i="4"/>
  <c r="AE7191" i="4"/>
  <c r="AE7223" i="4"/>
  <c r="AE7255" i="4"/>
  <c r="AE7287" i="4"/>
  <c r="AE7319" i="4"/>
  <c r="AE7351" i="4"/>
  <c r="AE7383" i="4"/>
  <c r="AE7415" i="4"/>
  <c r="AE7447" i="4"/>
  <c r="AE7479" i="4"/>
  <c r="AE7511" i="4"/>
  <c r="AE7543" i="4"/>
  <c r="AE7575" i="4"/>
  <c r="AE7607" i="4"/>
  <c r="AE7639" i="4"/>
  <c r="AE7671" i="4"/>
  <c r="AE7703" i="4"/>
  <c r="AE7735" i="4"/>
  <c r="AE7767" i="4"/>
  <c r="AE7799" i="4"/>
  <c r="AE7831" i="4"/>
  <c r="AE7863" i="4"/>
  <c r="AE7895" i="4"/>
  <c r="AE7927" i="4"/>
  <c r="AE7959" i="4"/>
  <c r="AE7991" i="4"/>
  <c r="AE8023" i="4"/>
  <c r="AE8055" i="4"/>
  <c r="AE8087" i="4"/>
  <c r="AE8119" i="4"/>
  <c r="AE8151" i="4"/>
  <c r="AE8183" i="4"/>
  <c r="AE8215" i="4"/>
  <c r="AE8247" i="4"/>
  <c r="AE8279" i="4"/>
  <c r="AE8311" i="4"/>
  <c r="AE8343" i="4"/>
  <c r="AE8375" i="4"/>
  <c r="AE8407" i="4"/>
  <c r="AE8439" i="4"/>
  <c r="AE8471" i="4"/>
  <c r="AE8503" i="4"/>
  <c r="AE8535" i="4"/>
  <c r="AE8567" i="4"/>
  <c r="AE8599" i="4"/>
  <c r="AE8631" i="4"/>
  <c r="AE8663" i="4"/>
  <c r="AE8695" i="4"/>
  <c r="AE8727" i="4"/>
  <c r="AE8759" i="4"/>
  <c r="AE8791" i="4"/>
  <c r="AE8823" i="4"/>
  <c r="AE8855" i="4"/>
  <c r="AE8887" i="4"/>
  <c r="AE8919" i="4"/>
  <c r="AE8951" i="4"/>
  <c r="AE1436" i="4"/>
  <c r="AE1916" i="4"/>
  <c r="AE2254" i="4"/>
  <c r="AE2548" i="4"/>
  <c r="AE2804" i="4"/>
  <c r="AE3034" i="4"/>
  <c r="AE3219" i="4"/>
  <c r="AE3370" i="4"/>
  <c r="AE3496" i="4"/>
  <c r="AE3598" i="4"/>
  <c r="AE3700" i="4"/>
  <c r="AE3775" i="4"/>
  <c r="AE3832" i="4"/>
  <c r="AE3880" i="4"/>
  <c r="AE3927" i="4"/>
  <c r="AE3973" i="4"/>
  <c r="AE4017" i="4"/>
  <c r="AE4058" i="4"/>
  <c r="AE4098" i="4"/>
  <c r="AE4135" i="4"/>
  <c r="AE4173" i="4"/>
  <c r="AE4209" i="4"/>
  <c r="AE4244" i="4"/>
  <c r="AE4278" i="4"/>
  <c r="AE4312" i="4"/>
  <c r="AE4344" i="4"/>
  <c r="AE4376" i="4"/>
  <c r="AE4408" i="4"/>
  <c r="AE4440" i="4"/>
  <c r="AE4472" i="4"/>
  <c r="AE4504" i="4"/>
  <c r="AE4536" i="4"/>
  <c r="AE4568" i="4"/>
  <c r="AE4600" i="4"/>
  <c r="AE4632" i="4"/>
  <c r="AE4664" i="4"/>
  <c r="AE4696" i="4"/>
  <c r="AE4728" i="4"/>
  <c r="AE4760" i="4"/>
  <c r="AE4792" i="4"/>
  <c r="AE4824" i="4"/>
  <c r="AE4856" i="4"/>
  <c r="AE4888" i="4"/>
  <c r="AE4920" i="4"/>
  <c r="AE4952" i="4"/>
  <c r="AE4984" i="4"/>
  <c r="AE5016" i="4"/>
  <c r="AE5048" i="4"/>
  <c r="AE5080" i="4"/>
  <c r="AE5112" i="4"/>
  <c r="AE5144" i="4"/>
  <c r="AE5176" i="4"/>
  <c r="AE5208" i="4"/>
  <c r="AE5240" i="4"/>
  <c r="AE5272" i="4"/>
  <c r="AE5304" i="4"/>
  <c r="AE5336" i="4"/>
  <c r="AE5368" i="4"/>
  <c r="AE5400" i="4"/>
  <c r="AE5432" i="4"/>
  <c r="AE5464" i="4"/>
  <c r="AE5496" i="4"/>
  <c r="AE5528" i="4"/>
  <c r="AE5560" i="4"/>
  <c r="AE5592" i="4"/>
  <c r="AE5624" i="4"/>
  <c r="AE5656" i="4"/>
  <c r="AE5688" i="4"/>
  <c r="AE5720" i="4"/>
  <c r="AE5752" i="4"/>
  <c r="AE5784" i="4"/>
  <c r="AE5816" i="4"/>
  <c r="AE5848" i="4"/>
  <c r="AE5880" i="4"/>
  <c r="AE5912" i="4"/>
  <c r="AE5944" i="4"/>
  <c r="AE5976" i="4"/>
  <c r="AE6008" i="4"/>
  <c r="AE6040" i="4"/>
  <c r="AE6072" i="4"/>
  <c r="AE6104" i="4"/>
  <c r="AE6136" i="4"/>
  <c r="AE6168" i="4"/>
  <c r="AE6200" i="4"/>
  <c r="AE6232" i="4"/>
  <c r="AE6264" i="4"/>
  <c r="AE6296" i="4"/>
  <c r="AE6328" i="4"/>
  <c r="AE6360" i="4"/>
  <c r="AE6392" i="4"/>
  <c r="AE6424" i="4"/>
  <c r="AE6456" i="4"/>
  <c r="AE6488" i="4"/>
  <c r="AE6520" i="4"/>
  <c r="AE6552" i="4"/>
  <c r="AE6584" i="4"/>
  <c r="AE6616" i="4"/>
  <c r="AE6648" i="4"/>
  <c r="AE6680" i="4"/>
  <c r="AE6712" i="4"/>
  <c r="AE6744" i="4"/>
  <c r="AE6776" i="4"/>
  <c r="AE6808" i="4"/>
  <c r="AE6840" i="4"/>
  <c r="AE6872" i="4"/>
  <c r="AE6904" i="4"/>
  <c r="AE6936" i="4"/>
  <c r="AE6968" i="4"/>
  <c r="AE7000" i="4"/>
  <c r="AE7032" i="4"/>
  <c r="AE7064" i="4"/>
  <c r="AE7096" i="4"/>
  <c r="AE7128" i="4"/>
  <c r="AE7160" i="4"/>
  <c r="AE7192" i="4"/>
  <c r="AE7224" i="4"/>
  <c r="AE7256" i="4"/>
  <c r="AE7288" i="4"/>
  <c r="AE7320" i="4"/>
  <c r="AE7352" i="4"/>
  <c r="AE7384" i="4"/>
  <c r="AE7416" i="4"/>
  <c r="AE7448" i="4"/>
  <c r="AE7480" i="4"/>
  <c r="AE7512" i="4"/>
  <c r="AE7544" i="4"/>
  <c r="AE7576" i="4"/>
  <c r="AE7608" i="4"/>
  <c r="AE7640" i="4"/>
  <c r="AE7672" i="4"/>
  <c r="AE7704" i="4"/>
  <c r="AE7736" i="4"/>
  <c r="AE7768" i="4"/>
  <c r="AE7800" i="4"/>
  <c r="AE7832" i="4"/>
  <c r="AE7864" i="4"/>
  <c r="AE7896" i="4"/>
  <c r="AE7928" i="4"/>
  <c r="AE7960" i="4"/>
  <c r="AE7992" i="4"/>
  <c r="AE8024" i="4"/>
  <c r="AE8056" i="4"/>
  <c r="AE8088" i="4"/>
  <c r="AE8120" i="4"/>
  <c r="AE8152" i="4"/>
  <c r="AE8184" i="4"/>
  <c r="AE8216" i="4"/>
  <c r="AE8248" i="4"/>
  <c r="AE8280" i="4"/>
  <c r="AE8312" i="4"/>
  <c r="AE8344" i="4"/>
  <c r="AE1454" i="4"/>
  <c r="AE1928" i="4"/>
  <c r="AE2268" i="4"/>
  <c r="AE2556" i="4"/>
  <c r="AE2812" i="4"/>
  <c r="AE3036" i="4"/>
  <c r="AE3220" i="4"/>
  <c r="AE3374" i="4"/>
  <c r="AE3498" i="4"/>
  <c r="AE3603" i="4"/>
  <c r="AE3705" i="4"/>
  <c r="AE3779" i="4"/>
  <c r="AE3833" i="4"/>
  <c r="AE3882" i="4"/>
  <c r="AE3928" i="4"/>
  <c r="AE3974" i="4"/>
  <c r="AE4019" i="4"/>
  <c r="AE4059" i="4"/>
  <c r="AE4099" i="4"/>
  <c r="AE4136" i="4"/>
  <c r="AE4174" i="4"/>
  <c r="AE4211" i="4"/>
  <c r="AE4245" i="4"/>
  <c r="AE4279" i="4"/>
  <c r="AE4313" i="4"/>
  <c r="AE4345" i="4"/>
  <c r="AE4377" i="4"/>
  <c r="AE4409" i="4"/>
  <c r="AE4441" i="4"/>
  <c r="AE4473" i="4"/>
  <c r="AE4505" i="4"/>
  <c r="AE4537" i="4"/>
  <c r="AE4569" i="4"/>
  <c r="AE4601" i="4"/>
  <c r="AE4633" i="4"/>
  <c r="AE4665" i="4"/>
  <c r="AE4697" i="4"/>
  <c r="AE4729" i="4"/>
  <c r="AE4761" i="4"/>
  <c r="AE4793" i="4"/>
  <c r="AE4825" i="4"/>
  <c r="AE4857" i="4"/>
  <c r="AE4889" i="4"/>
  <c r="AE4921" i="4"/>
  <c r="AE4953" i="4"/>
  <c r="AE4985" i="4"/>
  <c r="AE5017" i="4"/>
  <c r="AE5049" i="4"/>
  <c r="AE5081" i="4"/>
  <c r="AE5113" i="4"/>
  <c r="AE5145" i="4"/>
  <c r="AE5177" i="4"/>
  <c r="AE5209" i="4"/>
  <c r="AE5241" i="4"/>
  <c r="AE5273" i="4"/>
  <c r="AE5305" i="4"/>
  <c r="AE5337" i="4"/>
  <c r="AE5369" i="4"/>
  <c r="AE5401" i="4"/>
  <c r="AE5433" i="4"/>
  <c r="AE5465" i="4"/>
  <c r="AE5497" i="4"/>
  <c r="AE5529" i="4"/>
  <c r="AE5561" i="4"/>
  <c r="AE5593" i="4"/>
  <c r="AE5625" i="4"/>
  <c r="AE5657" i="4"/>
  <c r="AE5689" i="4"/>
  <c r="AE5721" i="4"/>
  <c r="AE5753" i="4"/>
  <c r="AE5785" i="4"/>
  <c r="AE5817" i="4"/>
  <c r="AE5849" i="4"/>
  <c r="AE5881" i="4"/>
  <c r="AE5913" i="4"/>
  <c r="AE5945" i="4"/>
  <c r="AE5977" i="4"/>
  <c r="AE6009" i="4"/>
  <c r="AE6041" i="4"/>
  <c r="AE6073" i="4"/>
  <c r="AE6105" i="4"/>
  <c r="AE6137" i="4"/>
  <c r="AE6169" i="4"/>
  <c r="AE6201" i="4"/>
  <c r="AE6233" i="4"/>
  <c r="AE6265" i="4"/>
  <c r="AE6297" i="4"/>
  <c r="AE6329" i="4"/>
  <c r="AE6361" i="4"/>
  <c r="AE6393" i="4"/>
  <c r="AE6425" i="4"/>
  <c r="AE6457" i="4"/>
  <c r="AE6489" i="4"/>
  <c r="AE6521" i="4"/>
  <c r="AE6553" i="4"/>
  <c r="AE6585" i="4"/>
  <c r="AE6617" i="4"/>
  <c r="AE6649" i="4"/>
  <c r="AE6681" i="4"/>
  <c r="AE6713" i="4"/>
  <c r="AE6745" i="4"/>
  <c r="AE6777" i="4"/>
  <c r="AE6809" i="4"/>
  <c r="AE6841" i="4"/>
  <c r="AE6873" i="4"/>
  <c r="AE6905" i="4"/>
  <c r="AE6937" i="4"/>
  <c r="AE6969" i="4"/>
  <c r="AE7001" i="4"/>
  <c r="AE7033" i="4"/>
  <c r="AE7065" i="4"/>
  <c r="AE7097" i="4"/>
  <c r="AE7129" i="4"/>
  <c r="AE7161" i="4"/>
  <c r="AE7193" i="4"/>
  <c r="AE7225" i="4"/>
  <c r="AE7257" i="4"/>
  <c r="AE7289" i="4"/>
  <c r="AE7321" i="4"/>
  <c r="AE7353" i="4"/>
  <c r="AE7385" i="4"/>
  <c r="AE7417" i="4"/>
  <c r="AE7449" i="4"/>
  <c r="AE7481" i="4"/>
  <c r="AE7513" i="4"/>
  <c r="AE7545" i="4"/>
  <c r="AE7577" i="4"/>
  <c r="AE7609" i="4"/>
  <c r="AE7641" i="4"/>
  <c r="AE7673" i="4"/>
  <c r="AE7705" i="4"/>
  <c r="AE7737" i="4"/>
  <c r="AE7769" i="4"/>
  <c r="AE7801" i="4"/>
  <c r="AE7833" i="4"/>
  <c r="AE7865" i="4"/>
  <c r="AE7897" i="4"/>
  <c r="AE7929" i="4"/>
  <c r="AE7961" i="4"/>
  <c r="AE7993" i="4"/>
  <c r="AE8025" i="4"/>
  <c r="AE8057" i="4"/>
  <c r="AE8089" i="4"/>
  <c r="AE8121" i="4"/>
  <c r="AE8153" i="4"/>
  <c r="AE8185" i="4"/>
  <c r="AE8217" i="4"/>
  <c r="AE8249" i="4"/>
  <c r="AE8281" i="4"/>
  <c r="AE8313" i="4"/>
  <c r="AE8345" i="4"/>
  <c r="AE8377" i="4"/>
  <c r="AE8409" i="4"/>
  <c r="AE8441" i="4"/>
  <c r="AE8473" i="4"/>
  <c r="AE8505" i="4"/>
  <c r="AE8537" i="4"/>
  <c r="AE8569" i="4"/>
  <c r="AE8601" i="4"/>
  <c r="AE8633" i="4"/>
  <c r="AE1468" i="4"/>
  <c r="AE1934" i="4"/>
  <c r="AE2280" i="4"/>
  <c r="AE2568" i="4"/>
  <c r="AE2824" i="4"/>
  <c r="AE3048" i="4"/>
  <c r="AE3226" i="4"/>
  <c r="AE3379" i="4"/>
  <c r="AE3502" i="4"/>
  <c r="AE3604" i="4"/>
  <c r="AE3706" i="4"/>
  <c r="AE3780" i="4"/>
  <c r="AE3834" i="4"/>
  <c r="AE3885" i="4"/>
  <c r="AE3929" i="4"/>
  <c r="AE3976" i="4"/>
  <c r="AE4020" i="4"/>
  <c r="AE4060" i="4"/>
  <c r="AE4100" i="4"/>
  <c r="AE4138" i="4"/>
  <c r="AE4175" i="4"/>
  <c r="AE4212" i="4"/>
  <c r="AE4246" i="4"/>
  <c r="AE4280" i="4"/>
  <c r="AE4314" i="4"/>
  <c r="AE4346" i="4"/>
  <c r="AE4378" i="4"/>
  <c r="AE4410" i="4"/>
  <c r="AE4442" i="4"/>
  <c r="AE4474" i="4"/>
  <c r="AE4506" i="4"/>
  <c r="AE4538" i="4"/>
  <c r="AE4570" i="4"/>
  <c r="AE4602" i="4"/>
  <c r="AE4634" i="4"/>
  <c r="AE4666" i="4"/>
  <c r="AE4698" i="4"/>
  <c r="AE4730" i="4"/>
  <c r="AE4762" i="4"/>
  <c r="AE4794" i="4"/>
  <c r="AE4826" i="4"/>
  <c r="AE4858" i="4"/>
  <c r="AE4890" i="4"/>
  <c r="AE4922" i="4"/>
  <c r="AE4954" i="4"/>
  <c r="AE4986" i="4"/>
  <c r="AE5018" i="4"/>
  <c r="AE5050" i="4"/>
  <c r="AE5082" i="4"/>
  <c r="AE5114" i="4"/>
  <c r="AE5146" i="4"/>
  <c r="AE5178" i="4"/>
  <c r="AE5210" i="4"/>
  <c r="AE5242" i="4"/>
  <c r="AE5274" i="4"/>
  <c r="AE5306" i="4"/>
  <c r="AE5338" i="4"/>
  <c r="AE5370" i="4"/>
  <c r="AE5402" i="4"/>
  <c r="AE5434" i="4"/>
  <c r="AE5466" i="4"/>
  <c r="AE5498" i="4"/>
  <c r="AE5530" i="4"/>
  <c r="AE5562" i="4"/>
  <c r="AE5594" i="4"/>
  <c r="AE5626" i="4"/>
  <c r="AE5658" i="4"/>
  <c r="AE5690" i="4"/>
  <c r="AE5722" i="4"/>
  <c r="AE5754" i="4"/>
  <c r="AE5786" i="4"/>
  <c r="AE5818" i="4"/>
  <c r="AE5850" i="4"/>
  <c r="AE5882" i="4"/>
  <c r="AE5914" i="4"/>
  <c r="AE5946" i="4"/>
  <c r="AE5978" i="4"/>
  <c r="AE6010" i="4"/>
  <c r="AE6042" i="4"/>
  <c r="AE6074" i="4"/>
  <c r="AE6106" i="4"/>
  <c r="AE6138" i="4"/>
  <c r="AE6170" i="4"/>
  <c r="AE6202" i="4"/>
  <c r="AE6234" i="4"/>
  <c r="AE6266" i="4"/>
  <c r="AE6298" i="4"/>
  <c r="AE6330" i="4"/>
  <c r="AE6362" i="4"/>
  <c r="AE6394" i="4"/>
  <c r="AE6426" i="4"/>
  <c r="AE6458" i="4"/>
  <c r="AE6490" i="4"/>
  <c r="AE6522" i="4"/>
  <c r="AE6554" i="4"/>
  <c r="AE6586" i="4"/>
  <c r="AE6618" i="4"/>
  <c r="AE6650" i="4"/>
  <c r="AE6682" i="4"/>
  <c r="AE6714" i="4"/>
  <c r="AE6746" i="4"/>
  <c r="AE6778" i="4"/>
  <c r="AE6810" i="4"/>
  <c r="AE6842" i="4"/>
  <c r="AE6874" i="4"/>
  <c r="AE6906" i="4"/>
  <c r="AE6938" i="4"/>
  <c r="AE6970" i="4"/>
  <c r="AE7002" i="4"/>
  <c r="AE7034" i="4"/>
  <c r="AE7066" i="4"/>
  <c r="AE7098" i="4"/>
  <c r="AE7130" i="4"/>
  <c r="AE7162" i="4"/>
  <c r="AE7194" i="4"/>
  <c r="AE7226" i="4"/>
  <c r="AE7258" i="4"/>
  <c r="AE7290" i="4"/>
  <c r="AE7322" i="4"/>
  <c r="AE7354" i="4"/>
  <c r="AE7386" i="4"/>
  <c r="AE7418" i="4"/>
  <c r="AE7450" i="4"/>
  <c r="AE7482" i="4"/>
  <c r="AE7514" i="4"/>
  <c r="AE7546" i="4"/>
  <c r="AE7578" i="4"/>
  <c r="AE7610" i="4"/>
  <c r="AE7642" i="4"/>
  <c r="AE7674" i="4"/>
  <c r="AE7706" i="4"/>
  <c r="AE7738" i="4"/>
  <c r="AE7770" i="4"/>
  <c r="AE7802" i="4"/>
  <c r="AE7834" i="4"/>
  <c r="AE7866" i="4"/>
  <c r="AE7898" i="4"/>
  <c r="AE7930" i="4"/>
  <c r="AE7962" i="4"/>
  <c r="AE7994" i="4"/>
  <c r="AE8026" i="4"/>
  <c r="AE8058" i="4"/>
  <c r="AE8090" i="4"/>
  <c r="AE8122" i="4"/>
  <c r="AE8154" i="4"/>
  <c r="AE8186" i="4"/>
  <c r="AE8218" i="4"/>
  <c r="AE8250" i="4"/>
  <c r="AE8282" i="4"/>
  <c r="AE8314" i="4"/>
  <c r="AE8346" i="4"/>
  <c r="AE8378" i="4"/>
  <c r="AE8410" i="4"/>
  <c r="AE8442" i="4"/>
  <c r="AE8474" i="4"/>
  <c r="AE8506" i="4"/>
  <c r="AE8538" i="4"/>
  <c r="AE8570" i="4"/>
  <c r="AE8602" i="4"/>
  <c r="AE8634" i="4"/>
  <c r="AE8666" i="4"/>
  <c r="AE8698" i="4"/>
  <c r="AE8730" i="4"/>
  <c r="AE8762" i="4"/>
  <c r="AE8794" i="4"/>
  <c r="AE8826" i="4"/>
  <c r="AE8858" i="4"/>
  <c r="AE1486" i="4"/>
  <c r="AE1948" i="4"/>
  <c r="AE2286" i="4"/>
  <c r="AE2574" i="4"/>
  <c r="AE2830" i="4"/>
  <c r="AE3054" i="4"/>
  <c r="AE3228" i="4"/>
  <c r="AE3380" i="4"/>
  <c r="AE3507" i="4"/>
  <c r="AE3609" i="4"/>
  <c r="AE3707" i="4"/>
  <c r="AE3781" i="4"/>
  <c r="AE3835" i="4"/>
  <c r="AE3886" i="4"/>
  <c r="AE3930" i="4"/>
  <c r="AE3978" i="4"/>
  <c r="AE4021" i="4"/>
  <c r="AE4062" i="4"/>
  <c r="AE4101" i="4"/>
  <c r="AE4139" i="4"/>
  <c r="AE4176" i="4"/>
  <c r="AE4213" i="4"/>
  <c r="AE4247" i="4"/>
  <c r="AE4281" i="4"/>
  <c r="AE4315" i="4"/>
  <c r="AE4347" i="4"/>
  <c r="AE4379" i="4"/>
  <c r="AE4411" i="4"/>
  <c r="AE4443" i="4"/>
  <c r="AE4475" i="4"/>
  <c r="AE4507" i="4"/>
  <c r="AE4539" i="4"/>
  <c r="AE4571" i="4"/>
  <c r="AE4603" i="4"/>
  <c r="AE4635" i="4"/>
  <c r="AE4667" i="4"/>
  <c r="AE4699" i="4"/>
  <c r="AE4731" i="4"/>
  <c r="AE4763" i="4"/>
  <c r="AE4795" i="4"/>
  <c r="AE4827" i="4"/>
  <c r="AE4859" i="4"/>
  <c r="AE4891" i="4"/>
  <c r="AE4923" i="4"/>
  <c r="AE4955" i="4"/>
  <c r="AE4987" i="4"/>
  <c r="AE5019" i="4"/>
  <c r="AE5051" i="4"/>
  <c r="AE5083" i="4"/>
  <c r="AE5115" i="4"/>
  <c r="AE5147" i="4"/>
  <c r="AE5179" i="4"/>
  <c r="AE5211" i="4"/>
  <c r="AE5243" i="4"/>
  <c r="AE5275" i="4"/>
  <c r="AE5307" i="4"/>
  <c r="AE5339" i="4"/>
  <c r="AE5371" i="4"/>
  <c r="AE5403" i="4"/>
  <c r="AE5435" i="4"/>
  <c r="AE5467" i="4"/>
  <c r="AE5499" i="4"/>
  <c r="AE5531" i="4"/>
  <c r="AE5563" i="4"/>
  <c r="AE5595" i="4"/>
  <c r="AE5627" i="4"/>
  <c r="AE5659" i="4"/>
  <c r="AE5691" i="4"/>
  <c r="AE5723" i="4"/>
  <c r="AE5755" i="4"/>
  <c r="AE5787" i="4"/>
  <c r="AE5819" i="4"/>
  <c r="AE5851" i="4"/>
  <c r="AE5883" i="4"/>
  <c r="AE5915" i="4"/>
  <c r="AE5947" i="4"/>
  <c r="AE5979" i="4"/>
  <c r="AE6011" i="4"/>
  <c r="AE6043" i="4"/>
  <c r="AE6075" i="4"/>
  <c r="AE6107" i="4"/>
  <c r="AE6139" i="4"/>
  <c r="AE6171" i="4"/>
  <c r="AE6203" i="4"/>
  <c r="AE6235" i="4"/>
  <c r="AE6267" i="4"/>
  <c r="AE6299" i="4"/>
  <c r="AE6331" i="4"/>
  <c r="AE6363" i="4"/>
  <c r="AE6395" i="4"/>
  <c r="AE6427" i="4"/>
  <c r="AE6459" i="4"/>
  <c r="AE6491" i="4"/>
  <c r="AE6523" i="4"/>
  <c r="AE6555" i="4"/>
  <c r="AE6587" i="4"/>
  <c r="AE6619" i="4"/>
  <c r="AE6651" i="4"/>
  <c r="AE6683" i="4"/>
  <c r="AE6715" i="4"/>
  <c r="AE6747" i="4"/>
  <c r="AE6779" i="4"/>
  <c r="AE6811" i="4"/>
  <c r="AE6843" i="4"/>
  <c r="AE6875" i="4"/>
  <c r="AE6907" i="4"/>
  <c r="AE6939" i="4"/>
  <c r="AE6971" i="4"/>
  <c r="AE7003" i="4"/>
  <c r="AE7035" i="4"/>
  <c r="AE7067" i="4"/>
  <c r="AE7099" i="4"/>
  <c r="AE7131" i="4"/>
  <c r="AE7163" i="4"/>
  <c r="AE7195" i="4"/>
  <c r="AE7227" i="4"/>
  <c r="AE7259" i="4"/>
  <c r="AE7291" i="4"/>
  <c r="AE7323" i="4"/>
  <c r="AE7355" i="4"/>
  <c r="AE7387" i="4"/>
  <c r="AE7419" i="4"/>
  <c r="AE7451" i="4"/>
  <c r="AE7483" i="4"/>
  <c r="AE7515" i="4"/>
  <c r="AE7547" i="4"/>
  <c r="AE7579" i="4"/>
  <c r="AE7611" i="4"/>
  <c r="AE7643" i="4"/>
  <c r="AE7675" i="4"/>
  <c r="AE7707" i="4"/>
  <c r="AE7739" i="4"/>
  <c r="AE7771" i="4"/>
  <c r="AE7803" i="4"/>
  <c r="AE7835" i="4"/>
  <c r="AE7867" i="4"/>
  <c r="AE7899" i="4"/>
  <c r="AE7931" i="4"/>
  <c r="AE7963" i="4"/>
  <c r="AE7995" i="4"/>
  <c r="AE8027" i="4"/>
  <c r="AE8059" i="4"/>
  <c r="AE8091" i="4"/>
  <c r="AE8123" i="4"/>
  <c r="AE8155" i="4"/>
  <c r="AE8187" i="4"/>
  <c r="AE8219" i="4"/>
  <c r="AE8251" i="4"/>
  <c r="AE8283" i="4"/>
  <c r="AE8315" i="4"/>
  <c r="AE8347" i="4"/>
  <c r="AE8379" i="4"/>
  <c r="AE8411" i="4"/>
  <c r="AE8443" i="4"/>
  <c r="AE8475" i="4"/>
  <c r="AE8507" i="4"/>
  <c r="AE8539" i="4"/>
  <c r="AE8571" i="4"/>
  <c r="AE8603" i="4"/>
  <c r="AE8635" i="4"/>
  <c r="AE1500" i="4"/>
  <c r="AE1960" i="4"/>
  <c r="AE2300" i="4"/>
  <c r="AE2580" i="4"/>
  <c r="AE2836" i="4"/>
  <c r="AE3060" i="4"/>
  <c r="AE3240" i="4"/>
  <c r="AE3385" i="4"/>
  <c r="AE3508" i="4"/>
  <c r="AE3610" i="4"/>
  <c r="AE3708" i="4"/>
  <c r="AE3782" i="4"/>
  <c r="AE3836" i="4"/>
  <c r="AE3887" i="4"/>
  <c r="AE3931" i="4"/>
  <c r="AE3979" i="4"/>
  <c r="AE4022" i="4"/>
  <c r="AE4063" i="4"/>
  <c r="AE4102" i="4"/>
  <c r="AE4141" i="4"/>
  <c r="AE4177" i="4"/>
  <c r="AE4214" i="4"/>
  <c r="AE4248" i="4"/>
  <c r="AE4282" i="4"/>
  <c r="AE4316" i="4"/>
  <c r="AE4348" i="4"/>
  <c r="AE4380" i="4"/>
  <c r="AE4412" i="4"/>
  <c r="AE4444" i="4"/>
  <c r="AE4476" i="4"/>
  <c r="AE4508" i="4"/>
  <c r="AE4540" i="4"/>
  <c r="AE4572" i="4"/>
  <c r="AE4604" i="4"/>
  <c r="AE4636" i="4"/>
  <c r="AE4668" i="4"/>
  <c r="AE4700" i="4"/>
  <c r="AE4732" i="4"/>
  <c r="AE4764" i="4"/>
  <c r="AE4796" i="4"/>
  <c r="AE4828" i="4"/>
  <c r="AE4860" i="4"/>
  <c r="AE4892" i="4"/>
  <c r="AE4924" i="4"/>
  <c r="AE4956" i="4"/>
  <c r="AE4988" i="4"/>
  <c r="AE5020" i="4"/>
  <c r="AE5052" i="4"/>
  <c r="AE5084" i="4"/>
  <c r="AE5116" i="4"/>
  <c r="AE5148" i="4"/>
  <c r="AE5180" i="4"/>
  <c r="AE5212" i="4"/>
  <c r="AE5244" i="4"/>
  <c r="AE5276" i="4"/>
  <c r="AE5308" i="4"/>
  <c r="AE5340" i="4"/>
  <c r="AE5372" i="4"/>
  <c r="AE5404" i="4"/>
  <c r="AE5436" i="4"/>
  <c r="AE5468" i="4"/>
  <c r="AE5500" i="4"/>
  <c r="AE5532" i="4"/>
  <c r="AE5564" i="4"/>
  <c r="AE5596" i="4"/>
  <c r="AE5628" i="4"/>
  <c r="AE5660" i="4"/>
  <c r="AE5692" i="4"/>
  <c r="AE5724" i="4"/>
  <c r="AE5756" i="4"/>
  <c r="AE5788" i="4"/>
  <c r="AE5820" i="4"/>
  <c r="AE5852" i="4"/>
  <c r="AE5884" i="4"/>
  <c r="AE5916" i="4"/>
  <c r="AE5948" i="4"/>
  <c r="AE5980" i="4"/>
  <c r="AE6012" i="4"/>
  <c r="AE6044" i="4"/>
  <c r="AE6076" i="4"/>
  <c r="AE6108" i="4"/>
  <c r="AE6140" i="4"/>
  <c r="AE6172" i="4"/>
  <c r="AE6204" i="4"/>
  <c r="AE6236" i="4"/>
  <c r="AE6268" i="4"/>
  <c r="AE6300" i="4"/>
  <c r="AE6332" i="4"/>
  <c r="AE6364" i="4"/>
  <c r="AE6396" i="4"/>
  <c r="AE6428" i="4"/>
  <c r="AE6460" i="4"/>
  <c r="AE6492" i="4"/>
  <c r="AE6524" i="4"/>
  <c r="AE6556" i="4"/>
  <c r="AE6588" i="4"/>
  <c r="AE6620" i="4"/>
  <c r="AE6652" i="4"/>
  <c r="AE6684" i="4"/>
  <c r="AE6716" i="4"/>
  <c r="AE6748" i="4"/>
  <c r="AE6780" i="4"/>
  <c r="AE6812" i="4"/>
  <c r="AE6844" i="4"/>
  <c r="AE6876" i="4"/>
  <c r="AE6908" i="4"/>
  <c r="AE6940" i="4"/>
  <c r="AE6972" i="4"/>
  <c r="AE7004" i="4"/>
  <c r="AE7036" i="4"/>
  <c r="AE7068" i="4"/>
  <c r="AE7100" i="4"/>
  <c r="AE7132" i="4"/>
  <c r="AE7164" i="4"/>
  <c r="AE7196" i="4"/>
  <c r="AE7228" i="4"/>
  <c r="AE7260" i="4"/>
  <c r="AE7292" i="4"/>
  <c r="AE7324" i="4"/>
  <c r="AE7356" i="4"/>
  <c r="AE7388" i="4"/>
  <c r="AE7420" i="4"/>
  <c r="AE7452" i="4"/>
  <c r="AE7484" i="4"/>
  <c r="AE7516" i="4"/>
  <c r="AE7548" i="4"/>
  <c r="AE7580" i="4"/>
  <c r="AE7612" i="4"/>
  <c r="AE7644" i="4"/>
  <c r="AE7676" i="4"/>
  <c r="AE7708" i="4"/>
  <c r="AE7740" i="4"/>
  <c r="AE7772" i="4"/>
  <c r="AE7804" i="4"/>
  <c r="AE7836" i="4"/>
  <c r="AE7868" i="4"/>
  <c r="AE7900" i="4"/>
  <c r="AE7932" i="4"/>
  <c r="AE7964" i="4"/>
  <c r="AE7996" i="4"/>
  <c r="AE8028" i="4"/>
  <c r="AE8060" i="4"/>
  <c r="AE8092" i="4"/>
  <c r="AE8124" i="4"/>
  <c r="AE8156" i="4"/>
  <c r="AE8188" i="4"/>
  <c r="AE8220" i="4"/>
  <c r="AE8252" i="4"/>
  <c r="AE8284" i="4"/>
  <c r="AE8316" i="4"/>
  <c r="AE8348" i="4"/>
  <c r="AE8380" i="4"/>
  <c r="AE8412" i="4"/>
  <c r="AE8444" i="4"/>
  <c r="AE8476" i="4"/>
  <c r="AE8508" i="4"/>
  <c r="AE8540" i="4"/>
  <c r="AE8572" i="4"/>
  <c r="AE8604" i="4"/>
  <c r="AE8636" i="4"/>
  <c r="AE8668" i="4"/>
  <c r="AE8700" i="4"/>
  <c r="AE8732" i="4"/>
  <c r="AE8764" i="4"/>
  <c r="AE8796" i="4"/>
  <c r="AE8828" i="4"/>
  <c r="AE8860" i="4"/>
  <c r="AE8892" i="4"/>
  <c r="AE1518" i="4"/>
  <c r="AE1966" i="4"/>
  <c r="AE2312" i="4"/>
  <c r="AE2588" i="4"/>
  <c r="AE2844" i="4"/>
  <c r="AE3066" i="4"/>
  <c r="AE3246" i="4"/>
  <c r="AE3386" i="4"/>
  <c r="AE3513" i="4"/>
  <c r="AE3611" i="4"/>
  <c r="AE3711" i="4"/>
  <c r="AE3784" i="4"/>
  <c r="AE3838" i="4"/>
  <c r="AE3889" i="4"/>
  <c r="AE3932" i="4"/>
  <c r="AE3981" i="4"/>
  <c r="AE4023" i="4"/>
  <c r="AE4066" i="4"/>
  <c r="AE4103" i="4"/>
  <c r="AE4142" i="4"/>
  <c r="AE4179" i="4"/>
  <c r="AE4215" i="4"/>
  <c r="AE4249" i="4"/>
  <c r="AE4283" i="4"/>
  <c r="AE4317" i="4"/>
  <c r="AE4349" i="4"/>
  <c r="AE4381" i="4"/>
  <c r="AE4413" i="4"/>
  <c r="AE4445" i="4"/>
  <c r="AE4477" i="4"/>
  <c r="AE4509" i="4"/>
  <c r="AE4541" i="4"/>
  <c r="AE4573" i="4"/>
  <c r="AE4605" i="4"/>
  <c r="AE4637" i="4"/>
  <c r="AE4669" i="4"/>
  <c r="AE4701" i="4"/>
  <c r="AE4733" i="4"/>
  <c r="AE4765" i="4"/>
  <c r="AE4797" i="4"/>
  <c r="AE4829" i="4"/>
  <c r="AE4861" i="4"/>
  <c r="AE4893" i="4"/>
  <c r="AE4925" i="4"/>
  <c r="AE4957" i="4"/>
  <c r="AE4989" i="4"/>
  <c r="AE5021" i="4"/>
  <c r="AE5053" i="4"/>
  <c r="AE5085" i="4"/>
  <c r="AE5117" i="4"/>
  <c r="AE5149" i="4"/>
  <c r="AE5181" i="4"/>
  <c r="AE5213" i="4"/>
  <c r="AE5245" i="4"/>
  <c r="AE5277" i="4"/>
  <c r="AE5309" i="4"/>
  <c r="AE5341" i="4"/>
  <c r="AE5373" i="4"/>
  <c r="AE5405" i="4"/>
  <c r="AE5437" i="4"/>
  <c r="AE5469" i="4"/>
  <c r="AE5501" i="4"/>
  <c r="AE5533" i="4"/>
  <c r="AE5565" i="4"/>
  <c r="AE5597" i="4"/>
  <c r="AE5629" i="4"/>
  <c r="AE5661" i="4"/>
  <c r="AE5693" i="4"/>
  <c r="AE5725" i="4"/>
  <c r="AE5757" i="4"/>
  <c r="AE5789" i="4"/>
  <c r="AE5821" i="4"/>
  <c r="AE5853" i="4"/>
  <c r="AE5885" i="4"/>
  <c r="AE5917" i="4"/>
  <c r="AE5949" i="4"/>
  <c r="AE5981" i="4"/>
  <c r="AE6013" i="4"/>
  <c r="AE6045" i="4"/>
  <c r="AE6077" i="4"/>
  <c r="AE6109" i="4"/>
  <c r="AE6141" i="4"/>
  <c r="AE6173" i="4"/>
  <c r="AE6205" i="4"/>
  <c r="AE6237" i="4"/>
  <c r="AE6269" i="4"/>
  <c r="AE6301" i="4"/>
  <c r="AE6333" i="4"/>
  <c r="AE6365" i="4"/>
  <c r="AE6397" i="4"/>
  <c r="AE6429" i="4"/>
  <c r="AE6461" i="4"/>
  <c r="AE6493" i="4"/>
  <c r="AE6525" i="4"/>
  <c r="AE6557" i="4"/>
  <c r="AE6589" i="4"/>
  <c r="AE6621" i="4"/>
  <c r="AE6653" i="4"/>
  <c r="AE6685" i="4"/>
  <c r="AE6717" i="4"/>
  <c r="AE6749" i="4"/>
  <c r="AE6781" i="4"/>
  <c r="AE6813" i="4"/>
  <c r="AE6845" i="4"/>
  <c r="AE6877" i="4"/>
  <c r="AE6909" i="4"/>
  <c r="AE6941" i="4"/>
  <c r="AE6973" i="4"/>
  <c r="AE7005" i="4"/>
  <c r="AE7037" i="4"/>
  <c r="AE7069" i="4"/>
  <c r="AE7101" i="4"/>
  <c r="AE7133" i="4"/>
  <c r="AE7165" i="4"/>
  <c r="AE7197" i="4"/>
  <c r="AE7229" i="4"/>
  <c r="AE7261" i="4"/>
  <c r="AE7293" i="4"/>
  <c r="AE7325" i="4"/>
  <c r="AE7357" i="4"/>
  <c r="AE7389" i="4"/>
  <c r="AE7421" i="4"/>
  <c r="AE7453" i="4"/>
  <c r="AE7485" i="4"/>
  <c r="AE7517" i="4"/>
  <c r="AE7549" i="4"/>
  <c r="AE7581" i="4"/>
  <c r="AE7613" i="4"/>
  <c r="AE7645" i="4"/>
  <c r="AE7677" i="4"/>
  <c r="AE7709" i="4"/>
  <c r="AE7741" i="4"/>
  <c r="AE7773" i="4"/>
  <c r="AE7805" i="4"/>
  <c r="AE7837" i="4"/>
  <c r="AE7869" i="4"/>
  <c r="AE7901" i="4"/>
  <c r="AE7933" i="4"/>
  <c r="AE7965" i="4"/>
  <c r="AE7997" i="4"/>
  <c r="AE8029" i="4"/>
  <c r="AE8061" i="4"/>
  <c r="AE8093" i="4"/>
  <c r="AE8125" i="4"/>
  <c r="AE8157" i="4"/>
  <c r="AE8189" i="4"/>
  <c r="AE8221" i="4"/>
  <c r="AE8253" i="4"/>
  <c r="AE8285" i="4"/>
  <c r="AE8317" i="4"/>
  <c r="AE8349" i="4"/>
  <c r="AE8381" i="4"/>
  <c r="AE8413" i="4"/>
  <c r="AE8445" i="4"/>
  <c r="AE8477" i="4"/>
  <c r="AE8509" i="4"/>
  <c r="AE8541" i="4"/>
  <c r="AE8573" i="4"/>
  <c r="AE8605" i="4"/>
  <c r="AE8637" i="4"/>
  <c r="AE8669" i="4"/>
  <c r="AE8701" i="4"/>
  <c r="AE8733" i="4"/>
  <c r="AE8765" i="4"/>
  <c r="AE1532" i="4"/>
  <c r="AE1980" i="4"/>
  <c r="AE2318" i="4"/>
  <c r="AE2600" i="4"/>
  <c r="AE2856" i="4"/>
  <c r="AE3068" i="4"/>
  <c r="AE3251" i="4"/>
  <c r="AE3388" i="4"/>
  <c r="AE3514" i="4"/>
  <c r="AE3612" i="4"/>
  <c r="AE3716" i="4"/>
  <c r="AE3786" i="4"/>
  <c r="AE3839" i="4"/>
  <c r="AE3891" i="4"/>
  <c r="AE3934" i="4"/>
  <c r="AE3982" i="4"/>
  <c r="AE4024" i="4"/>
  <c r="AE4067" i="4"/>
  <c r="AE4104" i="4"/>
  <c r="AE4143" i="4"/>
  <c r="AE4180" i="4"/>
  <c r="AE4216" i="4"/>
  <c r="AE4250" i="4"/>
  <c r="AE4284" i="4"/>
  <c r="AE4318" i="4"/>
  <c r="AE4350" i="4"/>
  <c r="AE4382" i="4"/>
  <c r="AE4414" i="4"/>
  <c r="AE4446" i="4"/>
  <c r="AE4478" i="4"/>
  <c r="AE4510" i="4"/>
  <c r="AE4542" i="4"/>
  <c r="AE4574" i="4"/>
  <c r="AE4606" i="4"/>
  <c r="AE4638" i="4"/>
  <c r="AE4670" i="4"/>
  <c r="AE4702" i="4"/>
  <c r="AE4734" i="4"/>
  <c r="AE4766" i="4"/>
  <c r="AE4798" i="4"/>
  <c r="AE4830" i="4"/>
  <c r="AE4862" i="4"/>
  <c r="AE4894" i="4"/>
  <c r="AE4926" i="4"/>
  <c r="AE4958" i="4"/>
  <c r="AE4990" i="4"/>
  <c r="AE5022" i="4"/>
  <c r="AE5054" i="4"/>
  <c r="AE5086" i="4"/>
  <c r="AE5118" i="4"/>
  <c r="AE5150" i="4"/>
  <c r="AE5182" i="4"/>
  <c r="AE5214" i="4"/>
  <c r="AE5246" i="4"/>
  <c r="AE5278" i="4"/>
  <c r="AE5310" i="4"/>
  <c r="AE5342" i="4"/>
  <c r="AE5374" i="4"/>
  <c r="AE5406" i="4"/>
  <c r="AE5438" i="4"/>
  <c r="AE5470" i="4"/>
  <c r="AE5502" i="4"/>
  <c r="AE5534" i="4"/>
  <c r="AE5566" i="4"/>
  <c r="AE5598" i="4"/>
  <c r="AE5630" i="4"/>
  <c r="AE5662" i="4"/>
  <c r="AE5694" i="4"/>
  <c r="AE5726" i="4"/>
  <c r="AE5758" i="4"/>
  <c r="AE5790" i="4"/>
  <c r="AE5822" i="4"/>
  <c r="AE5854" i="4"/>
  <c r="AE5886" i="4"/>
  <c r="AE5918" i="4"/>
  <c r="AE5950" i="4"/>
  <c r="AE5982" i="4"/>
  <c r="AE6014" i="4"/>
  <c r="AE6046" i="4"/>
  <c r="AE6078" i="4"/>
  <c r="AE6110" i="4"/>
  <c r="AE6142" i="4"/>
  <c r="AE6174" i="4"/>
  <c r="AE6206" i="4"/>
  <c r="AE6238" i="4"/>
  <c r="AE6270" i="4"/>
  <c r="AE6302" i="4"/>
  <c r="AE6334" i="4"/>
  <c r="AE6366" i="4"/>
  <c r="AE6398" i="4"/>
  <c r="AE6430" i="4"/>
  <c r="AE6462" i="4"/>
  <c r="AE6494" i="4"/>
  <c r="AE6526" i="4"/>
  <c r="AE6558" i="4"/>
  <c r="AE6590" i="4"/>
  <c r="AE6622" i="4"/>
  <c r="AE6654" i="4"/>
  <c r="AE6686" i="4"/>
  <c r="AE6718" i="4"/>
  <c r="AE6750" i="4"/>
  <c r="AE6782" i="4"/>
  <c r="AE6814" i="4"/>
  <c r="AE6846" i="4"/>
  <c r="AE6878" i="4"/>
  <c r="AE6910" i="4"/>
  <c r="AE6942" i="4"/>
  <c r="AE6974" i="4"/>
  <c r="AE7006" i="4"/>
  <c r="AE7038" i="4"/>
  <c r="AE7070" i="4"/>
  <c r="AE7102" i="4"/>
  <c r="AE7134" i="4"/>
  <c r="AE7166" i="4"/>
  <c r="AE7198" i="4"/>
  <c r="AE7230" i="4"/>
  <c r="AE7262" i="4"/>
  <c r="AE7294" i="4"/>
  <c r="AE7326" i="4"/>
  <c r="AE7358" i="4"/>
  <c r="AE7390" i="4"/>
  <c r="AE7422" i="4"/>
  <c r="AE7454" i="4"/>
  <c r="AE7486" i="4"/>
  <c r="AE7518" i="4"/>
  <c r="AE7550" i="4"/>
  <c r="AE7582" i="4"/>
  <c r="AE7614" i="4"/>
  <c r="AE7646" i="4"/>
  <c r="AE7678" i="4"/>
  <c r="AE7710" i="4"/>
  <c r="AE7742" i="4"/>
  <c r="AE7774" i="4"/>
  <c r="AE7806" i="4"/>
  <c r="AE7838" i="4"/>
  <c r="AE7870" i="4"/>
  <c r="AE7902" i="4"/>
  <c r="AE7934" i="4"/>
  <c r="AE7966" i="4"/>
  <c r="AE7998" i="4"/>
  <c r="AE8030" i="4"/>
  <c r="AE8062" i="4"/>
  <c r="AE8094" i="4"/>
  <c r="AE8126" i="4"/>
  <c r="AE8158" i="4"/>
  <c r="AE8190" i="4"/>
  <c r="AE8222" i="4"/>
  <c r="AE8254" i="4"/>
  <c r="AE8286" i="4"/>
  <c r="AE8318" i="4"/>
  <c r="AE8350" i="4"/>
  <c r="AE8382" i="4"/>
  <c r="AE8414" i="4"/>
  <c r="AE8446" i="4"/>
  <c r="AE8478" i="4"/>
  <c r="AE8510" i="4"/>
  <c r="AE8542" i="4"/>
  <c r="AE8574" i="4"/>
  <c r="AE1550" i="4"/>
  <c r="AE1992" i="4"/>
  <c r="AE2332" i="4"/>
  <c r="AE2606" i="4"/>
  <c r="AE2862" i="4"/>
  <c r="AE3080" i="4"/>
  <c r="AE3252" i="4"/>
  <c r="AE3400" i="4"/>
  <c r="AE3515" i="4"/>
  <c r="AE3615" i="4"/>
  <c r="AE3717" i="4"/>
  <c r="AE3790" i="4"/>
  <c r="AE3843" i="4"/>
  <c r="AE3892" i="4"/>
  <c r="AE3935" i="4"/>
  <c r="AE3983" i="4"/>
  <c r="AE4025" i="4"/>
  <c r="AE4068" i="4"/>
  <c r="AE4106" i="4"/>
  <c r="AE4144" i="4"/>
  <c r="AE4181" i="4"/>
  <c r="AE4217" i="4"/>
  <c r="AE4251" i="4"/>
  <c r="AE4285" i="4"/>
  <c r="AE4319" i="4"/>
  <c r="AE4351" i="4"/>
  <c r="AE4383" i="4"/>
  <c r="AE4415" i="4"/>
  <c r="AE4447" i="4"/>
  <c r="AE4479" i="4"/>
  <c r="AE4511" i="4"/>
  <c r="AE4543" i="4"/>
  <c r="AE4575" i="4"/>
  <c r="AE4607" i="4"/>
  <c r="AE4639" i="4"/>
  <c r="AE4671" i="4"/>
  <c r="AE4703" i="4"/>
  <c r="AE4735" i="4"/>
  <c r="AE4767" i="4"/>
  <c r="AE4799" i="4"/>
  <c r="AE4831" i="4"/>
  <c r="AE4863" i="4"/>
  <c r="AE4895" i="4"/>
  <c r="AE4927" i="4"/>
  <c r="AE4959" i="4"/>
  <c r="AE4991" i="4"/>
  <c r="AE5023" i="4"/>
  <c r="AE5055" i="4"/>
  <c r="AE5087" i="4"/>
  <c r="AE5119" i="4"/>
  <c r="AE5151" i="4"/>
  <c r="AE5183" i="4"/>
  <c r="AE5215" i="4"/>
  <c r="AE5247" i="4"/>
  <c r="AE5279" i="4"/>
  <c r="AE5311" i="4"/>
  <c r="AE5343" i="4"/>
  <c r="AE5375" i="4"/>
  <c r="AE5407" i="4"/>
  <c r="AE5439" i="4"/>
  <c r="AE5471" i="4"/>
  <c r="AE5503" i="4"/>
  <c r="AE5535" i="4"/>
  <c r="AE5567" i="4"/>
  <c r="AE5599" i="4"/>
  <c r="AE5631" i="4"/>
  <c r="AE5663" i="4"/>
  <c r="AE5695" i="4"/>
  <c r="AE5727" i="4"/>
  <c r="AE5759" i="4"/>
  <c r="AE5791" i="4"/>
  <c r="AE5823" i="4"/>
  <c r="AE5855" i="4"/>
  <c r="AE5887" i="4"/>
  <c r="AE5919" i="4"/>
  <c r="AE5951" i="4"/>
  <c r="AE5983" i="4"/>
  <c r="AE6015" i="4"/>
  <c r="AE6047" i="4"/>
  <c r="AE6079" i="4"/>
  <c r="AE6111" i="4"/>
  <c r="AE6143" i="4"/>
  <c r="AE6175" i="4"/>
  <c r="AE6207" i="4"/>
  <c r="AE6239" i="4"/>
  <c r="AE6271" i="4"/>
  <c r="AE6303" i="4"/>
  <c r="AE6335" i="4"/>
  <c r="AE6367" i="4"/>
  <c r="AE6399" i="4"/>
  <c r="AE6431" i="4"/>
  <c r="AE6463" i="4"/>
  <c r="AE6495" i="4"/>
  <c r="AE6527" i="4"/>
  <c r="AE6559" i="4"/>
  <c r="AE6591" i="4"/>
  <c r="AE6623" i="4"/>
  <c r="AE6655" i="4"/>
  <c r="AE6687" i="4"/>
  <c r="AE6719" i="4"/>
  <c r="AE6751" i="4"/>
  <c r="AE6783" i="4"/>
  <c r="AE6815" i="4"/>
  <c r="AE6847" i="4"/>
  <c r="AE6879" i="4"/>
  <c r="AE6911" i="4"/>
  <c r="AE6943" i="4"/>
  <c r="AE6975" i="4"/>
  <c r="AE7007" i="4"/>
  <c r="AE7039" i="4"/>
  <c r="AE7071" i="4"/>
  <c r="AE7103" i="4"/>
  <c r="AE7135" i="4"/>
  <c r="AE7167" i="4"/>
  <c r="AE7199" i="4"/>
  <c r="AE7231" i="4"/>
  <c r="AE7263" i="4"/>
  <c r="AE7295" i="4"/>
  <c r="AE7327" i="4"/>
  <c r="AE7359" i="4"/>
  <c r="AE7391" i="4"/>
  <c r="AE7423" i="4"/>
  <c r="AE7455" i="4"/>
  <c r="AE7487" i="4"/>
  <c r="AE7519" i="4"/>
  <c r="AE7551" i="4"/>
  <c r="AE7583" i="4"/>
  <c r="AE7615" i="4"/>
  <c r="AE7647" i="4"/>
  <c r="AE7679" i="4"/>
  <c r="AE7711" i="4"/>
  <c r="AE7743" i="4"/>
  <c r="AE7775" i="4"/>
  <c r="AE7807" i="4"/>
  <c r="AE7839" i="4"/>
  <c r="AE7871" i="4"/>
  <c r="AE7903" i="4"/>
  <c r="AE7935" i="4"/>
  <c r="AE7967" i="4"/>
  <c r="AE7999" i="4"/>
  <c r="AE8031" i="4"/>
  <c r="AE8063" i="4"/>
  <c r="AE8095" i="4"/>
  <c r="AE8127" i="4"/>
  <c r="AE8159" i="4"/>
  <c r="AE8191" i="4"/>
  <c r="AE8223" i="4"/>
  <c r="AE8255" i="4"/>
  <c r="AE8287" i="4"/>
  <c r="AE8319" i="4"/>
  <c r="AE8351" i="4"/>
  <c r="AE8383" i="4"/>
  <c r="AE8415" i="4"/>
  <c r="AE8447" i="4"/>
  <c r="AE8479" i="4"/>
  <c r="AE8511" i="4"/>
  <c r="AE8543" i="4"/>
  <c r="AE8575" i="4"/>
  <c r="AE8607" i="4"/>
  <c r="AE8639" i="4"/>
  <c r="AE8671" i="4"/>
  <c r="AE8703" i="4"/>
  <c r="AE8735" i="4"/>
  <c r="AE8767" i="4"/>
  <c r="AE8799" i="4"/>
  <c r="AE8831" i="4"/>
  <c r="AE1564" i="4"/>
  <c r="AE1998" i="4"/>
  <c r="AE2344" i="4"/>
  <c r="AE2612" i="4"/>
  <c r="AE2868" i="4"/>
  <c r="AE3086" i="4"/>
  <c r="AE3258" i="4"/>
  <c r="AE3402" i="4"/>
  <c r="AE3516" i="4"/>
  <c r="AE3624" i="4"/>
  <c r="AE3720" i="4"/>
  <c r="AE3791" i="4"/>
  <c r="AE3844" i="4"/>
  <c r="AE3893" i="4"/>
  <c r="AE3939" i="4"/>
  <c r="AE3985" i="4"/>
  <c r="AE4026" i="4"/>
  <c r="AE4069" i="4"/>
  <c r="AE4107" i="4"/>
  <c r="AE4145" i="4"/>
  <c r="AE4182" i="4"/>
  <c r="AE4218" i="4"/>
  <c r="AE4252" i="4"/>
  <c r="AE4286" i="4"/>
  <c r="AE4320" i="4"/>
  <c r="AE4352" i="4"/>
  <c r="AE4384" i="4"/>
  <c r="AE4416" i="4"/>
  <c r="AE4448" i="4"/>
  <c r="AE4480" i="4"/>
  <c r="AE4512" i="4"/>
  <c r="AE4544" i="4"/>
  <c r="AE4576" i="4"/>
  <c r="AE4608" i="4"/>
  <c r="AE4640" i="4"/>
  <c r="AE4672" i="4"/>
  <c r="AE4704" i="4"/>
  <c r="AE4736" i="4"/>
  <c r="AE4768" i="4"/>
  <c r="AE4800" i="4"/>
  <c r="AE4832" i="4"/>
  <c r="AE4864" i="4"/>
  <c r="AE4896" i="4"/>
  <c r="AE4928" i="4"/>
  <c r="AE4960" i="4"/>
  <c r="AE4992" i="4"/>
  <c r="AE5024" i="4"/>
  <c r="AE5056" i="4"/>
  <c r="AE5088" i="4"/>
  <c r="AE5120" i="4"/>
  <c r="AE5152" i="4"/>
  <c r="AE5184" i="4"/>
  <c r="AE5216" i="4"/>
  <c r="AE5248" i="4"/>
  <c r="AE5280" i="4"/>
  <c r="AE5312" i="4"/>
  <c r="AE5344" i="4"/>
  <c r="AE5376" i="4"/>
  <c r="AE5408" i="4"/>
  <c r="AE5440" i="4"/>
  <c r="AE5472" i="4"/>
  <c r="AE5504" i="4"/>
  <c r="AE5536" i="4"/>
  <c r="AE5568" i="4"/>
  <c r="AE5600" i="4"/>
  <c r="AE5632" i="4"/>
  <c r="AE5664" i="4"/>
  <c r="AE5696" i="4"/>
  <c r="AE5728" i="4"/>
  <c r="AE5760" i="4"/>
  <c r="AE5792" i="4"/>
  <c r="AE5824" i="4"/>
  <c r="AE5856" i="4"/>
  <c r="AE5888" i="4"/>
  <c r="AE5920" i="4"/>
  <c r="AE5952" i="4"/>
  <c r="AE5984" i="4"/>
  <c r="AE6016" i="4"/>
  <c r="AE6048" i="4"/>
  <c r="AE6080" i="4"/>
  <c r="AE6112" i="4"/>
  <c r="AE6144" i="4"/>
  <c r="AE6176" i="4"/>
  <c r="AE6208" i="4"/>
  <c r="AE6240" i="4"/>
  <c r="AE6272" i="4"/>
  <c r="AE6304" i="4"/>
  <c r="AE6336" i="4"/>
  <c r="AE6368" i="4"/>
  <c r="AE6400" i="4"/>
  <c r="AE6432" i="4"/>
  <c r="AE6464" i="4"/>
  <c r="AE6496" i="4"/>
  <c r="AE6528" i="4"/>
  <c r="AE6560" i="4"/>
  <c r="AE6592" i="4"/>
  <c r="AE6624" i="4"/>
  <c r="AE6656" i="4"/>
  <c r="AE6688" i="4"/>
  <c r="AE6720" i="4"/>
  <c r="AE6752" i="4"/>
  <c r="AE6784" i="4"/>
  <c r="AE6816" i="4"/>
  <c r="AE6848" i="4"/>
  <c r="AE6880" i="4"/>
  <c r="AE6912" i="4"/>
  <c r="AE6944" i="4"/>
  <c r="AE6976" i="4"/>
  <c r="AE7008" i="4"/>
  <c r="AE7040" i="4"/>
  <c r="AE7072" i="4"/>
  <c r="AE7104" i="4"/>
  <c r="AE7136" i="4"/>
  <c r="AE7168" i="4"/>
  <c r="AE7200" i="4"/>
  <c r="AE7232" i="4"/>
  <c r="AE7264" i="4"/>
  <c r="AE7296" i="4"/>
  <c r="AE7328" i="4"/>
  <c r="AE7360" i="4"/>
  <c r="AE7392" i="4"/>
  <c r="AE7424" i="4"/>
  <c r="AE7456" i="4"/>
  <c r="AE7488" i="4"/>
  <c r="AE7520" i="4"/>
  <c r="AE7552" i="4"/>
  <c r="AE7584" i="4"/>
  <c r="AE7616" i="4"/>
  <c r="AE7648" i="4"/>
  <c r="AE7680" i="4"/>
  <c r="AE7712" i="4"/>
  <c r="AE7744" i="4"/>
  <c r="AE7776" i="4"/>
  <c r="AE7808" i="4"/>
  <c r="AE7840" i="4"/>
  <c r="AE7872" i="4"/>
  <c r="AE7904" i="4"/>
  <c r="AE7936" i="4"/>
  <c r="AE7968" i="4"/>
  <c r="AE8000" i="4"/>
  <c r="AE8032" i="4"/>
  <c r="AE8064" i="4"/>
  <c r="AE8096" i="4"/>
  <c r="AE8128" i="4"/>
  <c r="AE8160" i="4"/>
  <c r="AE8192" i="4"/>
  <c r="AE8224" i="4"/>
  <c r="AE8256" i="4"/>
  <c r="AE8288" i="4"/>
  <c r="AE8320" i="4"/>
  <c r="AE8352" i="4"/>
  <c r="AE8384" i="4"/>
  <c r="AE8416" i="4"/>
  <c r="AE8448" i="4"/>
  <c r="AE8480" i="4"/>
  <c r="AE8512" i="4"/>
  <c r="AE8544" i="4"/>
  <c r="AE8576" i="4"/>
  <c r="AE8608" i="4"/>
  <c r="AE8640" i="4"/>
  <c r="AE8672" i="4"/>
  <c r="AE8704" i="4"/>
  <c r="AE8736" i="4"/>
  <c r="AE8768" i="4"/>
  <c r="AE8800" i="4"/>
  <c r="AE8832" i="4"/>
  <c r="AE8864" i="4"/>
  <c r="AE8896" i="4"/>
  <c r="AE8928" i="4"/>
  <c r="AE8960" i="4"/>
  <c r="AE1582" i="4"/>
  <c r="AE2012" i="4"/>
  <c r="AE2350" i="4"/>
  <c r="AE2620" i="4"/>
  <c r="AE2876" i="4"/>
  <c r="AE3092" i="4"/>
  <c r="AE3260" i="4"/>
  <c r="AE3406" i="4"/>
  <c r="AE3519" i="4"/>
  <c r="AE3626" i="4"/>
  <c r="AE3722" i="4"/>
  <c r="AE3795" i="4"/>
  <c r="AE3845" i="4"/>
  <c r="AE3894" i="4"/>
  <c r="AE3940" i="4"/>
  <c r="AE3987" i="4"/>
  <c r="AE4027" i="4"/>
  <c r="AE4070" i="4"/>
  <c r="AE4109" i="4"/>
  <c r="AE4147" i="4"/>
  <c r="AE4183" i="4"/>
  <c r="AE4219" i="4"/>
  <c r="AE4253" i="4"/>
  <c r="AE4287" i="4"/>
  <c r="AE4321" i="4"/>
  <c r="AE4353" i="4"/>
  <c r="AE4385" i="4"/>
  <c r="AE4417" i="4"/>
  <c r="AE4449" i="4"/>
  <c r="AE4481" i="4"/>
  <c r="AE4513" i="4"/>
  <c r="AE4545" i="4"/>
  <c r="AE4577" i="4"/>
  <c r="AE4609" i="4"/>
  <c r="AE4641" i="4"/>
  <c r="AE4673" i="4"/>
  <c r="AE4705" i="4"/>
  <c r="AE4737" i="4"/>
  <c r="AE4769" i="4"/>
  <c r="AE4801" i="4"/>
  <c r="AE4833" i="4"/>
  <c r="AE4865" i="4"/>
  <c r="AE4897" i="4"/>
  <c r="AE4929" i="4"/>
  <c r="AE4961" i="4"/>
  <c r="AE4993" i="4"/>
  <c r="AE5025" i="4"/>
  <c r="AE5057" i="4"/>
  <c r="AE5089" i="4"/>
  <c r="AE5121" i="4"/>
  <c r="AE5153" i="4"/>
  <c r="AE5185" i="4"/>
  <c r="AE5217" i="4"/>
  <c r="AE5249" i="4"/>
  <c r="AE5281" i="4"/>
  <c r="AE5313" i="4"/>
  <c r="AE5345" i="4"/>
  <c r="AE5377" i="4"/>
  <c r="AE5409" i="4"/>
  <c r="AE5441" i="4"/>
  <c r="AE5473" i="4"/>
  <c r="AE5505" i="4"/>
  <c r="AE5537" i="4"/>
  <c r="AE5569" i="4"/>
  <c r="AE5601" i="4"/>
  <c r="AE5633" i="4"/>
  <c r="AE5665" i="4"/>
  <c r="AE5697" i="4"/>
  <c r="AE5729" i="4"/>
  <c r="AE5761" i="4"/>
  <c r="AE5793" i="4"/>
  <c r="AE5825" i="4"/>
  <c r="AE5857" i="4"/>
  <c r="AE5889" i="4"/>
  <c r="AE5921" i="4"/>
  <c r="AE5953" i="4"/>
  <c r="AE5985" i="4"/>
  <c r="AE6017" i="4"/>
  <c r="AE6049" i="4"/>
  <c r="AE6081" i="4"/>
  <c r="AE6113" i="4"/>
  <c r="AE6145" i="4"/>
  <c r="AE6177" i="4"/>
  <c r="AE6209" i="4"/>
  <c r="AE6241" i="4"/>
  <c r="AE6273" i="4"/>
  <c r="AE6305" i="4"/>
  <c r="AE6337" i="4"/>
  <c r="AE6369" i="4"/>
  <c r="AE6401" i="4"/>
  <c r="AE6433" i="4"/>
  <c r="AE6465" i="4"/>
  <c r="AE6497" i="4"/>
  <c r="AE6529" i="4"/>
  <c r="AE6561" i="4"/>
  <c r="AE6593" i="4"/>
  <c r="AE6625" i="4"/>
  <c r="AE6657" i="4"/>
  <c r="AE6689" i="4"/>
  <c r="AE6721" i="4"/>
  <c r="AE6753" i="4"/>
  <c r="AE6785" i="4"/>
  <c r="AE6817" i="4"/>
  <c r="AE1596" i="4"/>
  <c r="AE2024" i="4"/>
  <c r="AE2364" i="4"/>
  <c r="AE2632" i="4"/>
  <c r="AE2888" i="4"/>
  <c r="AE3098" i="4"/>
  <c r="AE3272" i="4"/>
  <c r="AE3411" i="4"/>
  <c r="AE3528" i="4"/>
  <c r="AE3630" i="4"/>
  <c r="AE3726" i="4"/>
  <c r="AE3796" i="4"/>
  <c r="AE3846" i="4"/>
  <c r="AE3895" i="4"/>
  <c r="AE3941" i="4"/>
  <c r="AE3988" i="4"/>
  <c r="AE4028" i="4"/>
  <c r="AE4071" i="4"/>
  <c r="AE4110" i="4"/>
  <c r="AE4148" i="4"/>
  <c r="AE4184" i="4"/>
  <c r="AE4220" i="4"/>
  <c r="AE4254" i="4"/>
  <c r="AE4288" i="4"/>
  <c r="AE4322" i="4"/>
  <c r="AE4354" i="4"/>
  <c r="AE4386" i="4"/>
  <c r="AE4418" i="4"/>
  <c r="AE4450" i="4"/>
  <c r="AE4482" i="4"/>
  <c r="AE4514" i="4"/>
  <c r="AE4546" i="4"/>
  <c r="AE4578" i="4"/>
  <c r="AE4610" i="4"/>
  <c r="AE4642" i="4"/>
  <c r="AE4674" i="4"/>
  <c r="AE4706" i="4"/>
  <c r="AE4738" i="4"/>
  <c r="AE4770" i="4"/>
  <c r="AE4802" i="4"/>
  <c r="AE4834" i="4"/>
  <c r="AE4866" i="4"/>
  <c r="AE4898" i="4"/>
  <c r="AE4930" i="4"/>
  <c r="AE4962" i="4"/>
  <c r="AE4994" i="4"/>
  <c r="AE5026" i="4"/>
  <c r="AE5058" i="4"/>
  <c r="AE5090" i="4"/>
  <c r="AE5122" i="4"/>
  <c r="AE5154" i="4"/>
  <c r="AE5186" i="4"/>
  <c r="AE5218" i="4"/>
  <c r="AE5250" i="4"/>
  <c r="AE5282" i="4"/>
  <c r="AE5314" i="4"/>
  <c r="AE5346" i="4"/>
  <c r="AE5378" i="4"/>
  <c r="AE5410" i="4"/>
  <c r="AE5442" i="4"/>
  <c r="AE5474" i="4"/>
  <c r="AE5506" i="4"/>
  <c r="AE5538" i="4"/>
  <c r="AE5570" i="4"/>
  <c r="AE5602" i="4"/>
  <c r="AE5634" i="4"/>
  <c r="AE5666" i="4"/>
  <c r="AE5698" i="4"/>
  <c r="AE5730" i="4"/>
  <c r="AE5762" i="4"/>
  <c r="AE5794" i="4"/>
  <c r="AE5826" i="4"/>
  <c r="AE5858" i="4"/>
  <c r="AE5890" i="4"/>
  <c r="AE5922" i="4"/>
  <c r="AE5954" i="4"/>
  <c r="AE5986" i="4"/>
  <c r="AE6018" i="4"/>
  <c r="AE6050" i="4"/>
  <c r="AE6082" i="4"/>
  <c r="AE6114" i="4"/>
  <c r="AE6146" i="4"/>
  <c r="AE6178" i="4"/>
  <c r="AE6210" i="4"/>
  <c r="AE6242" i="4"/>
  <c r="AE6274" i="4"/>
  <c r="AE6306" i="4"/>
  <c r="AE6338" i="4"/>
  <c r="AE6370" i="4"/>
  <c r="AE6402" i="4"/>
  <c r="AE6434" i="4"/>
  <c r="AE6466" i="4"/>
  <c r="AE6498" i="4"/>
  <c r="AE6530" i="4"/>
  <c r="AE6562" i="4"/>
  <c r="AE6594" i="4"/>
  <c r="AE6626" i="4"/>
  <c r="AE6658" i="4"/>
  <c r="AE6690" i="4"/>
  <c r="AE6722" i="4"/>
  <c r="AE6754" i="4"/>
  <c r="AE6786" i="4"/>
  <c r="AE6818" i="4"/>
  <c r="AE6850" i="4"/>
  <c r="AE6882" i="4"/>
  <c r="AE6914" i="4"/>
  <c r="AE6946" i="4"/>
  <c r="AE6978" i="4"/>
  <c r="AE7010" i="4"/>
  <c r="AE7042" i="4"/>
  <c r="AE7074" i="4"/>
  <c r="AE7106" i="4"/>
  <c r="AE7138" i="4"/>
  <c r="AE7170" i="4"/>
  <c r="AE7202" i="4"/>
  <c r="AE7234" i="4"/>
  <c r="AE7266" i="4"/>
  <c r="AE7298" i="4"/>
  <c r="AE7330" i="4"/>
  <c r="AE7362" i="4"/>
  <c r="AE7394" i="4"/>
  <c r="AE7426" i="4"/>
  <c r="AE7458" i="4"/>
  <c r="AE7490" i="4"/>
  <c r="AE7522" i="4"/>
  <c r="AE7554" i="4"/>
  <c r="AE7586" i="4"/>
  <c r="AE7618" i="4"/>
  <c r="AE7650" i="4"/>
  <c r="AE7682" i="4"/>
  <c r="AE7714" i="4"/>
  <c r="AE7746" i="4"/>
  <c r="AE7778" i="4"/>
  <c r="AE7810" i="4"/>
  <c r="AE7842" i="4"/>
  <c r="AE7874" i="4"/>
  <c r="AE7906" i="4"/>
  <c r="AE7938" i="4"/>
  <c r="AE7970" i="4"/>
  <c r="AE8002" i="4"/>
  <c r="AE8034" i="4"/>
  <c r="AE8066" i="4"/>
  <c r="AE8098" i="4"/>
  <c r="AE8130" i="4"/>
  <c r="AE8162" i="4"/>
  <c r="AE8194" i="4"/>
  <c r="AE8226" i="4"/>
  <c r="AE8258" i="4"/>
  <c r="AE8290" i="4"/>
  <c r="AE8322" i="4"/>
  <c r="AE8354" i="4"/>
  <c r="AE8386" i="4"/>
  <c r="AE8418" i="4"/>
  <c r="AE8450" i="4"/>
  <c r="AE1614" i="4"/>
  <c r="AE2030" i="4"/>
  <c r="AE2376" i="4"/>
  <c r="AE2638" i="4"/>
  <c r="AE2894" i="4"/>
  <c r="AE3100" i="4"/>
  <c r="AE3278" i="4"/>
  <c r="AE3412" i="4"/>
  <c r="AE3530" i="4"/>
  <c r="AE3635" i="4"/>
  <c r="AE3731" i="4"/>
  <c r="AE3797" i="4"/>
  <c r="AE3848" i="4"/>
  <c r="AE3896" i="4"/>
  <c r="AE3942" i="4"/>
  <c r="AE3989" i="4"/>
  <c r="AE4030" i="4"/>
  <c r="AE4072" i="4"/>
  <c r="AE4111" i="4"/>
  <c r="AE4149" i="4"/>
  <c r="AE4185" i="4"/>
  <c r="AE4221" i="4"/>
  <c r="AE4255" i="4"/>
  <c r="AE4289" i="4"/>
  <c r="AE4323" i="4"/>
  <c r="AE4355" i="4"/>
  <c r="AE4387" i="4"/>
  <c r="AE4419" i="4"/>
  <c r="AE4451" i="4"/>
  <c r="AE4483" i="4"/>
  <c r="AE4515" i="4"/>
  <c r="AE4547" i="4"/>
  <c r="AE4579" i="4"/>
  <c r="AE4611" i="4"/>
  <c r="AE4643" i="4"/>
  <c r="AE4675" i="4"/>
  <c r="AE4707" i="4"/>
  <c r="AE4739" i="4"/>
  <c r="AE4771" i="4"/>
  <c r="AE4803" i="4"/>
  <c r="AE4835" i="4"/>
  <c r="AE4867" i="4"/>
  <c r="AE4899" i="4"/>
  <c r="AE4931" i="4"/>
  <c r="AE4963" i="4"/>
  <c r="AE4995" i="4"/>
  <c r="AE5027" i="4"/>
  <c r="AE5059" i="4"/>
  <c r="AE5091" i="4"/>
  <c r="AE5123" i="4"/>
  <c r="AE5155" i="4"/>
  <c r="AE5187" i="4"/>
  <c r="AE5219" i="4"/>
  <c r="AE5251" i="4"/>
  <c r="AE5283" i="4"/>
  <c r="AE5315" i="4"/>
  <c r="AE5347" i="4"/>
  <c r="AE5379" i="4"/>
  <c r="AE5411" i="4"/>
  <c r="AE5443" i="4"/>
  <c r="AE5475" i="4"/>
  <c r="AE5507" i="4"/>
  <c r="AE5539" i="4"/>
  <c r="AE5571" i="4"/>
  <c r="AE5603" i="4"/>
  <c r="AE5635" i="4"/>
  <c r="AE5667" i="4"/>
  <c r="AE5699" i="4"/>
  <c r="AE5731" i="4"/>
  <c r="AE5763" i="4"/>
  <c r="AE5795" i="4"/>
  <c r="AE5827" i="4"/>
  <c r="AE5859" i="4"/>
  <c r="AE5891" i="4"/>
  <c r="AE5923" i="4"/>
  <c r="AE5955" i="4"/>
  <c r="AE5987" i="4"/>
  <c r="AE6019" i="4"/>
  <c r="AE6051" i="4"/>
  <c r="AE6083" i="4"/>
  <c r="AE6115" i="4"/>
  <c r="AE6147" i="4"/>
  <c r="AE6179" i="4"/>
  <c r="AE6211" i="4"/>
  <c r="AE6243" i="4"/>
  <c r="AE6275" i="4"/>
  <c r="AE6307" i="4"/>
  <c r="AE6339" i="4"/>
  <c r="AE6371" i="4"/>
  <c r="AE6403" i="4"/>
  <c r="AE6435" i="4"/>
  <c r="AE6467" i="4"/>
  <c r="AE6499" i="4"/>
  <c r="AE6531" i="4"/>
  <c r="AE6563" i="4"/>
  <c r="AE6595" i="4"/>
  <c r="AE6627" i="4"/>
  <c r="AE6659" i="4"/>
  <c r="AE6691" i="4"/>
  <c r="AE6723" i="4"/>
  <c r="AE6755" i="4"/>
  <c r="AE6787" i="4"/>
  <c r="AE6819" i="4"/>
  <c r="AE6851" i="4"/>
  <c r="AE6883" i="4"/>
  <c r="AE6915" i="4"/>
  <c r="AE6947" i="4"/>
  <c r="AE6979" i="4"/>
  <c r="AE7011" i="4"/>
  <c r="AE7043" i="4"/>
  <c r="AE7075" i="4"/>
  <c r="AE7107" i="4"/>
  <c r="AE7139" i="4"/>
  <c r="AE7171" i="4"/>
  <c r="AE7203" i="4"/>
  <c r="AE7235" i="4"/>
  <c r="AE7267" i="4"/>
  <c r="AE7299" i="4"/>
  <c r="AE7331" i="4"/>
  <c r="AE7363" i="4"/>
  <c r="AE7395" i="4"/>
  <c r="AE7427" i="4"/>
  <c r="AE7459" i="4"/>
  <c r="AE7491" i="4"/>
  <c r="AE7523" i="4"/>
  <c r="AE7555" i="4"/>
  <c r="AE7587" i="4"/>
  <c r="AE7619" i="4"/>
  <c r="AE7651" i="4"/>
  <c r="AE7683" i="4"/>
  <c r="AE7715" i="4"/>
  <c r="AE7747" i="4"/>
  <c r="AE7779" i="4"/>
  <c r="AE7811" i="4"/>
  <c r="AE7843" i="4"/>
  <c r="AE7875" i="4"/>
  <c r="AE7907" i="4"/>
  <c r="AE7939" i="4"/>
  <c r="AE7971" i="4"/>
  <c r="AE8003" i="4"/>
  <c r="AE8035" i="4"/>
  <c r="AE8067" i="4"/>
  <c r="AE8099" i="4"/>
  <c r="AE8131" i="4"/>
  <c r="AE8163" i="4"/>
  <c r="AE8195" i="4"/>
  <c r="AE8227" i="4"/>
  <c r="AE8259" i="4"/>
  <c r="AE8291" i="4"/>
  <c r="AE8323" i="4"/>
  <c r="AE8355" i="4"/>
  <c r="AE8387" i="4"/>
  <c r="AE8419" i="4"/>
  <c r="AE8451" i="4"/>
  <c r="AE8483" i="4"/>
  <c r="AE8515" i="4"/>
  <c r="AE8547" i="4"/>
  <c r="AE8579" i="4"/>
  <c r="AE8611" i="4"/>
  <c r="AE8643" i="4"/>
  <c r="AE8675" i="4"/>
  <c r="AE1628" i="4"/>
  <c r="AE2044" i="4"/>
  <c r="AE2382" i="4"/>
  <c r="AE2644" i="4"/>
  <c r="AE2900" i="4"/>
  <c r="AE3112" i="4"/>
  <c r="AE3283" i="4"/>
  <c r="AE3417" i="4"/>
  <c r="AE3534" i="4"/>
  <c r="AE3636" i="4"/>
  <c r="AE3732" i="4"/>
  <c r="AE3800" i="4"/>
  <c r="AE3850" i="4"/>
  <c r="AE3897" i="4"/>
  <c r="AE3944" i="4"/>
  <c r="AE3990" i="4"/>
  <c r="AE4031" i="4"/>
  <c r="AE4074" i="4"/>
  <c r="AE4112" i="4"/>
  <c r="AE4150" i="4"/>
  <c r="AE4186" i="4"/>
  <c r="AE4222" i="4"/>
  <c r="AE4256" i="4"/>
  <c r="AE4290" i="4"/>
  <c r="AE4324" i="4"/>
  <c r="AE4356" i="4"/>
  <c r="AE4388" i="4"/>
  <c r="AE4420" i="4"/>
  <c r="AE4452" i="4"/>
  <c r="AE4484" i="4"/>
  <c r="AE4516" i="4"/>
  <c r="AE4548" i="4"/>
  <c r="AE4580" i="4"/>
  <c r="AE4612" i="4"/>
  <c r="AE4644" i="4"/>
  <c r="AE4676" i="4"/>
  <c r="AE4708" i="4"/>
  <c r="AE4740" i="4"/>
  <c r="AE4772" i="4"/>
  <c r="AE4804" i="4"/>
  <c r="AE4836" i="4"/>
  <c r="AE4868" i="4"/>
  <c r="AE4900" i="4"/>
  <c r="AE4932" i="4"/>
  <c r="AE4964" i="4"/>
  <c r="AE4996" i="4"/>
  <c r="AE5028" i="4"/>
  <c r="AE5060" i="4"/>
  <c r="AE5092" i="4"/>
  <c r="AE5124" i="4"/>
  <c r="AE5156" i="4"/>
  <c r="AE5188" i="4"/>
  <c r="AE5220" i="4"/>
  <c r="AE5252" i="4"/>
  <c r="AE5284" i="4"/>
  <c r="AE5316" i="4"/>
  <c r="AE5348" i="4"/>
  <c r="AE5380" i="4"/>
  <c r="AE5412" i="4"/>
  <c r="AE5444" i="4"/>
  <c r="AE5476" i="4"/>
  <c r="AE5508" i="4"/>
  <c r="AE5540" i="4"/>
  <c r="AE5572" i="4"/>
  <c r="AE5604" i="4"/>
  <c r="AE5636" i="4"/>
  <c r="AE5668" i="4"/>
  <c r="AE5700" i="4"/>
  <c r="AE5732" i="4"/>
  <c r="AE5764" i="4"/>
  <c r="AE5796" i="4"/>
  <c r="AE5828" i="4"/>
  <c r="AE5860" i="4"/>
  <c r="AE5892" i="4"/>
  <c r="AE5924" i="4"/>
  <c r="AE5956" i="4"/>
  <c r="AE5988" i="4"/>
  <c r="AE6020" i="4"/>
  <c r="AE6052" i="4"/>
  <c r="AE6084" i="4"/>
  <c r="AE6116" i="4"/>
  <c r="AE6148" i="4"/>
  <c r="AE6180" i="4"/>
  <c r="AE6212" i="4"/>
  <c r="AE6244" i="4"/>
  <c r="AE6276" i="4"/>
  <c r="AE6308" i="4"/>
  <c r="AE6340" i="4"/>
  <c r="AE6372" i="4"/>
  <c r="AE6404" i="4"/>
  <c r="AE6436" i="4"/>
  <c r="AE6468" i="4"/>
  <c r="AE6500" i="4"/>
  <c r="AE6532" i="4"/>
  <c r="AE6564" i="4"/>
  <c r="AE6596" i="4"/>
  <c r="AE6628" i="4"/>
  <c r="AE6660" i="4"/>
  <c r="AE6692" i="4"/>
  <c r="AE6724" i="4"/>
  <c r="AE6756" i="4"/>
  <c r="AE6788" i="4"/>
  <c r="AE6820" i="4"/>
  <c r="AE6852" i="4"/>
  <c r="AE6884" i="4"/>
  <c r="AE6916" i="4"/>
  <c r="AE6948" i="4"/>
  <c r="AE6980" i="4"/>
  <c r="AE7012" i="4"/>
  <c r="AE7044" i="4"/>
  <c r="AE7076" i="4"/>
  <c r="AE7108" i="4"/>
  <c r="AE7140" i="4"/>
  <c r="AE7172" i="4"/>
  <c r="AE7204" i="4"/>
  <c r="AE7236" i="4"/>
  <c r="AE7268" i="4"/>
  <c r="AE7300" i="4"/>
  <c r="AE7332" i="4"/>
  <c r="AE7364" i="4"/>
  <c r="AE7396" i="4"/>
  <c r="AE7428" i="4"/>
  <c r="AE7460" i="4"/>
  <c r="AE7492" i="4"/>
  <c r="AE7524" i="4"/>
  <c r="AE7556" i="4"/>
  <c r="AE7588" i="4"/>
  <c r="AE7620" i="4"/>
  <c r="AE7652" i="4"/>
  <c r="AE7684" i="4"/>
  <c r="AE7716" i="4"/>
  <c r="AE7748" i="4"/>
  <c r="AE7780" i="4"/>
  <c r="AE7812" i="4"/>
  <c r="AE7844" i="4"/>
  <c r="AE7876" i="4"/>
  <c r="AE7908" i="4"/>
  <c r="AE7940" i="4"/>
  <c r="AE7972" i="4"/>
  <c r="AE8004" i="4"/>
  <c r="AE8036" i="4"/>
  <c r="AE8068" i="4"/>
  <c r="AE8100" i="4"/>
  <c r="AE8132" i="4"/>
  <c r="AE8164" i="4"/>
  <c r="AE8196" i="4"/>
  <c r="AE8228" i="4"/>
  <c r="AE8260" i="4"/>
  <c r="AE8292" i="4"/>
  <c r="AE8324" i="4"/>
  <c r="AE8356" i="4"/>
  <c r="AE8388" i="4"/>
  <c r="AE8420" i="4"/>
  <c r="AE8452" i="4"/>
  <c r="AE8484" i="4"/>
  <c r="AE8516" i="4"/>
  <c r="AE8548" i="4"/>
  <c r="AE8580" i="4"/>
  <c r="AE8612" i="4"/>
  <c r="AE8644" i="4"/>
  <c r="AE8676" i="4"/>
  <c r="AE1646" i="4"/>
  <c r="AE2056" i="4"/>
  <c r="AE2396" i="4"/>
  <c r="AE2652" i="4"/>
  <c r="AE2908" i="4"/>
  <c r="AE3118" i="4"/>
  <c r="AE3284" i="4"/>
  <c r="AE3418" i="4"/>
  <c r="AE3539" i="4"/>
  <c r="AE3641" i="4"/>
  <c r="AE3733" i="4"/>
  <c r="AE3801" i="4"/>
  <c r="AE3853" i="4"/>
  <c r="AE3898" i="4"/>
  <c r="AE3946" i="4"/>
  <c r="AE3991" i="4"/>
  <c r="AE4035" i="4"/>
  <c r="AE4075" i="4"/>
  <c r="AE4113" i="4"/>
  <c r="AE4151" i="4"/>
  <c r="AE4187" i="4"/>
  <c r="AE4223" i="4"/>
  <c r="AE4257" i="4"/>
  <c r="AE4291" i="4"/>
  <c r="AE4325" i="4"/>
  <c r="AE4357" i="4"/>
  <c r="AE4389" i="4"/>
  <c r="AE4421" i="4"/>
  <c r="AE4453" i="4"/>
  <c r="AE4485" i="4"/>
  <c r="AE4517" i="4"/>
  <c r="AE4549" i="4"/>
  <c r="AE4581" i="4"/>
  <c r="AE4613" i="4"/>
  <c r="AE4645" i="4"/>
  <c r="AE4677" i="4"/>
  <c r="AE4709" i="4"/>
  <c r="AE4741" i="4"/>
  <c r="AE4773" i="4"/>
  <c r="AE4805" i="4"/>
  <c r="AE4837" i="4"/>
  <c r="AE4869" i="4"/>
  <c r="AE4901" i="4"/>
  <c r="AE4933" i="4"/>
  <c r="AE4965" i="4"/>
  <c r="AE4997" i="4"/>
  <c r="AE5029" i="4"/>
  <c r="AE5061" i="4"/>
  <c r="AE5093" i="4"/>
  <c r="AE5125" i="4"/>
  <c r="AE5157" i="4"/>
  <c r="AE5189" i="4"/>
  <c r="AE5221" i="4"/>
  <c r="AE5253" i="4"/>
  <c r="AE5285" i="4"/>
  <c r="AE5317" i="4"/>
  <c r="AE5349" i="4"/>
  <c r="AE5381" i="4"/>
  <c r="AE5413" i="4"/>
  <c r="AE5445" i="4"/>
  <c r="AE5477" i="4"/>
  <c r="AE5509" i="4"/>
  <c r="AE5541" i="4"/>
  <c r="AE5573" i="4"/>
  <c r="AE5605" i="4"/>
  <c r="AE5637" i="4"/>
  <c r="AE5669" i="4"/>
  <c r="AE5701" i="4"/>
  <c r="AE5733" i="4"/>
  <c r="AE5765" i="4"/>
  <c r="AE5797" i="4"/>
  <c r="AE5829" i="4"/>
  <c r="AE5861" i="4"/>
  <c r="AE5893" i="4"/>
  <c r="AE5925" i="4"/>
  <c r="AE5957" i="4"/>
  <c r="AE5989" i="4"/>
  <c r="AE6021" i="4"/>
  <c r="AE6053" i="4"/>
  <c r="AE6085" i="4"/>
  <c r="AE6117" i="4"/>
  <c r="AE6149" i="4"/>
  <c r="AE6181" i="4"/>
  <c r="AE6213" i="4"/>
  <c r="AE6245" i="4"/>
  <c r="AE6277" i="4"/>
  <c r="AE6309" i="4"/>
  <c r="AE6341" i="4"/>
  <c r="AE6373" i="4"/>
  <c r="AE6405" i="4"/>
  <c r="AE6437" i="4"/>
  <c r="AE6469" i="4"/>
  <c r="AE6501" i="4"/>
  <c r="AE6533" i="4"/>
  <c r="AE6565" i="4"/>
  <c r="AE6597" i="4"/>
  <c r="AE6629" i="4"/>
  <c r="AE6661" i="4"/>
  <c r="AE6693" i="4"/>
  <c r="AE6725" i="4"/>
  <c r="AE6757" i="4"/>
  <c r="AE6789" i="4"/>
  <c r="AE6821" i="4"/>
  <c r="AE6853" i="4"/>
  <c r="AE6885" i="4"/>
  <c r="AE6917" i="4"/>
  <c r="AE6949" i="4"/>
  <c r="AE6981" i="4"/>
  <c r="AE7013" i="4"/>
  <c r="AE7045" i="4"/>
  <c r="AE7077" i="4"/>
  <c r="AE7109" i="4"/>
  <c r="AE7141" i="4"/>
  <c r="AE7173" i="4"/>
  <c r="AE7205" i="4"/>
  <c r="AE7237" i="4"/>
  <c r="AE7269" i="4"/>
  <c r="AE7301" i="4"/>
  <c r="AE7333" i="4"/>
  <c r="AE7365" i="4"/>
  <c r="AE7397" i="4"/>
  <c r="AE7429" i="4"/>
  <c r="AE7461" i="4"/>
  <c r="AE7493" i="4"/>
  <c r="AE7525" i="4"/>
  <c r="AE7557" i="4"/>
  <c r="AE7589" i="4"/>
  <c r="AE7621" i="4"/>
  <c r="AE7653" i="4"/>
  <c r="AE7685" i="4"/>
  <c r="AE7717" i="4"/>
  <c r="AE7749" i="4"/>
  <c r="AE7781" i="4"/>
  <c r="AE7813" i="4"/>
  <c r="AE7845" i="4"/>
  <c r="AE7877" i="4"/>
  <c r="AE7909" i="4"/>
  <c r="AE7941" i="4"/>
  <c r="AE7973" i="4"/>
  <c r="AE8005" i="4"/>
  <c r="AE8037" i="4"/>
  <c r="AE8069" i="4"/>
  <c r="AE8101" i="4"/>
  <c r="AE8133" i="4"/>
  <c r="AE8165" i="4"/>
  <c r="AE8197" i="4"/>
  <c r="AE8229" i="4"/>
  <c r="AE8261" i="4"/>
  <c r="AE8293" i="4"/>
  <c r="AE8325" i="4"/>
  <c r="AE1020" i="4"/>
  <c r="AE1660" i="4"/>
  <c r="AE2062" i="4"/>
  <c r="AE2408" i="4"/>
  <c r="AE2664" i="4"/>
  <c r="AE2920" i="4"/>
  <c r="AE3123" i="4"/>
  <c r="AE3290" i="4"/>
  <c r="AE3420" i="4"/>
  <c r="AE3540" i="4"/>
  <c r="AE3642" i="4"/>
  <c r="AE3737" i="4"/>
  <c r="AE3802" i="4"/>
  <c r="AE3854" i="4"/>
  <c r="AE3899" i="4"/>
  <c r="AE3949" i="4"/>
  <c r="AE3992" i="4"/>
  <c r="AE4036" i="4"/>
  <c r="AE4077" i="4"/>
  <c r="AE4115" i="4"/>
  <c r="AE4152" i="4"/>
  <c r="AE4188" i="4"/>
  <c r="AE4224" i="4"/>
  <c r="AE4258" i="4"/>
  <c r="AE4292" i="4"/>
  <c r="AE4326" i="4"/>
  <c r="AE4358" i="4"/>
  <c r="AE4390" i="4"/>
  <c r="AE4422" i="4"/>
  <c r="AE4454" i="4"/>
  <c r="AE4486" i="4"/>
  <c r="AE4518" i="4"/>
  <c r="AE4550" i="4"/>
  <c r="AE4582" i="4"/>
  <c r="AE4614" i="4"/>
  <c r="AE4646" i="4"/>
  <c r="AE4678" i="4"/>
  <c r="AE4710" i="4"/>
  <c r="AE4742" i="4"/>
  <c r="AE4774" i="4"/>
  <c r="AE4806" i="4"/>
  <c r="AE4838" i="4"/>
  <c r="AE4870" i="4"/>
  <c r="AE4902" i="4"/>
  <c r="AE4934" i="4"/>
  <c r="AE4966" i="4"/>
  <c r="AE4998" i="4"/>
  <c r="AE5030" i="4"/>
  <c r="AE5062" i="4"/>
  <c r="AE5094" i="4"/>
  <c r="AE5126" i="4"/>
  <c r="AE5158" i="4"/>
  <c r="AE5190" i="4"/>
  <c r="AE5222" i="4"/>
  <c r="AE5254" i="4"/>
  <c r="AE5286" i="4"/>
  <c r="AE5318" i="4"/>
  <c r="AE5350" i="4"/>
  <c r="AE5382" i="4"/>
  <c r="AE5414" i="4"/>
  <c r="AE5446" i="4"/>
  <c r="AE5478" i="4"/>
  <c r="AE5510" i="4"/>
  <c r="AE5542" i="4"/>
  <c r="AE5574" i="4"/>
  <c r="AE5606" i="4"/>
  <c r="AE5638" i="4"/>
  <c r="AE5670" i="4"/>
  <c r="AE5702" i="4"/>
  <c r="AE5734" i="4"/>
  <c r="AE5766" i="4"/>
  <c r="AE5798" i="4"/>
  <c r="AE5830" i="4"/>
  <c r="AE5862" i="4"/>
  <c r="AE5894" i="4"/>
  <c r="AE5926" i="4"/>
  <c r="AE5958" i="4"/>
  <c r="AE5990" i="4"/>
  <c r="AE6022" i="4"/>
  <c r="AE6054" i="4"/>
  <c r="AE6086" i="4"/>
  <c r="AE6118" i="4"/>
  <c r="AE6150" i="4"/>
  <c r="AE6182" i="4"/>
  <c r="AE6214" i="4"/>
  <c r="AE6246" i="4"/>
  <c r="AE6278" i="4"/>
  <c r="AE6310" i="4"/>
  <c r="AE6342" i="4"/>
  <c r="AE6374" i="4"/>
  <c r="AE6406" i="4"/>
  <c r="AE6438" i="4"/>
  <c r="AE6470" i="4"/>
  <c r="AE6502" i="4"/>
  <c r="AE6534" i="4"/>
  <c r="AE6566" i="4"/>
  <c r="AE6598" i="4"/>
  <c r="AE6630" i="4"/>
  <c r="AE6662" i="4"/>
  <c r="AE6694" i="4"/>
  <c r="AE6726" i="4"/>
  <c r="AE6758" i="4"/>
  <c r="AE6790" i="4"/>
  <c r="AE6822" i="4"/>
  <c r="AE6854" i="4"/>
  <c r="AE6886" i="4"/>
  <c r="AE6918" i="4"/>
  <c r="AE6950" i="4"/>
  <c r="AE6982" i="4"/>
  <c r="AE7014" i="4"/>
  <c r="AE7046" i="4"/>
  <c r="AE7078" i="4"/>
  <c r="AE7110" i="4"/>
  <c r="AE7142" i="4"/>
  <c r="AE7174" i="4"/>
  <c r="AE7206" i="4"/>
  <c r="AE7238" i="4"/>
  <c r="AE7270" i="4"/>
  <c r="AE7302" i="4"/>
  <c r="AE7334" i="4"/>
  <c r="AE7366" i="4"/>
  <c r="AE7398" i="4"/>
  <c r="AE7430" i="4"/>
  <c r="AE7462" i="4"/>
  <c r="AE7494" i="4"/>
  <c r="AE7526" i="4"/>
  <c r="AE7558" i="4"/>
  <c r="AE7590" i="4"/>
  <c r="AE7622" i="4"/>
  <c r="AE7654" i="4"/>
  <c r="AE7686" i="4"/>
  <c r="AE7718" i="4"/>
  <c r="AE7750" i="4"/>
  <c r="AE7782" i="4"/>
  <c r="AE7814" i="4"/>
  <c r="AE7846" i="4"/>
  <c r="AE7878" i="4"/>
  <c r="AE7910" i="4"/>
  <c r="AE7942" i="4"/>
  <c r="AE7974" i="4"/>
  <c r="AE8006" i="4"/>
  <c r="AE8038" i="4"/>
  <c r="AE8070" i="4"/>
  <c r="AE8102" i="4"/>
  <c r="AE8134" i="4"/>
  <c r="AE8166" i="4"/>
  <c r="AE8198" i="4"/>
  <c r="AE8230" i="4"/>
  <c r="AE8262" i="4"/>
  <c r="AE8294" i="4"/>
  <c r="AE8326" i="4"/>
  <c r="AE8358" i="4"/>
  <c r="AE8390" i="4"/>
  <c r="AE8422" i="4"/>
  <c r="AE8454" i="4"/>
  <c r="AE8486" i="4"/>
  <c r="AE8518" i="4"/>
  <c r="AE8550" i="4"/>
  <c r="AE1052" i="4"/>
  <c r="AE1678" i="4"/>
  <c r="AE2076" i="4"/>
  <c r="AE2414" i="4"/>
  <c r="AE2670" i="4"/>
  <c r="AE2926" i="4"/>
  <c r="AE3124" i="4"/>
  <c r="AE3292" i="4"/>
  <c r="AE3432" i="4"/>
  <c r="AE3545" i="4"/>
  <c r="AE3643" i="4"/>
  <c r="AE3738" i="4"/>
  <c r="AE3803" i="4"/>
  <c r="AE3855" i="4"/>
  <c r="AE3900" i="4"/>
  <c r="AE3950" i="4"/>
  <c r="AE3993" i="4"/>
  <c r="AE4037" i="4"/>
  <c r="AE4078" i="4"/>
  <c r="AE4116" i="4"/>
  <c r="AE4153" i="4"/>
  <c r="AE4190" i="4"/>
  <c r="AE4225" i="4"/>
  <c r="AE4259" i="4"/>
  <c r="AE4293" i="4"/>
  <c r="AE4327" i="4"/>
  <c r="AE4359" i="4"/>
  <c r="AE4391" i="4"/>
  <c r="AE4423" i="4"/>
  <c r="AE4455" i="4"/>
  <c r="AE4487" i="4"/>
  <c r="AE4519" i="4"/>
  <c r="AE4551" i="4"/>
  <c r="AE4583" i="4"/>
  <c r="AE4615" i="4"/>
  <c r="AE4647" i="4"/>
  <c r="AE4679" i="4"/>
  <c r="AE4711" i="4"/>
  <c r="AE4743" i="4"/>
  <c r="AE4775" i="4"/>
  <c r="AE4807" i="4"/>
  <c r="AE4839" i="4"/>
  <c r="AE4871" i="4"/>
  <c r="AE4903" i="4"/>
  <c r="AE4935" i="4"/>
  <c r="AE4967" i="4"/>
  <c r="AE4999" i="4"/>
  <c r="AE5031" i="4"/>
  <c r="AE5063" i="4"/>
  <c r="AE5095" i="4"/>
  <c r="AE5127" i="4"/>
  <c r="AE5159" i="4"/>
  <c r="AE5191" i="4"/>
  <c r="AE5223" i="4"/>
  <c r="AE5255" i="4"/>
  <c r="AE5287" i="4"/>
  <c r="AE5319" i="4"/>
  <c r="AE5351" i="4"/>
  <c r="AE5383" i="4"/>
  <c r="AE5415" i="4"/>
  <c r="AE5447" i="4"/>
  <c r="AE5479" i="4"/>
  <c r="AE5511" i="4"/>
  <c r="AE5543" i="4"/>
  <c r="AE5575" i="4"/>
  <c r="AE5607" i="4"/>
  <c r="AE5639" i="4"/>
  <c r="AE5671" i="4"/>
  <c r="AE5703" i="4"/>
  <c r="AE5735" i="4"/>
  <c r="AE5767" i="4"/>
  <c r="AE5799" i="4"/>
  <c r="AE5831" i="4"/>
  <c r="AE5863" i="4"/>
  <c r="AE5895" i="4"/>
  <c r="AE5927" i="4"/>
  <c r="AE5959" i="4"/>
  <c r="AE5991" i="4"/>
  <c r="AE6023" i="4"/>
  <c r="AE6055" i="4"/>
  <c r="AE6087" i="4"/>
  <c r="AE6119" i="4"/>
  <c r="AE6151" i="4"/>
  <c r="AE6183" i="4"/>
  <c r="AE6215" i="4"/>
  <c r="AE6247" i="4"/>
  <c r="AE6279" i="4"/>
  <c r="AE6311" i="4"/>
  <c r="AE6343" i="4"/>
  <c r="AE6375" i="4"/>
  <c r="AE6407" i="4"/>
  <c r="AE6439" i="4"/>
  <c r="AE6471" i="4"/>
  <c r="AE6503" i="4"/>
  <c r="AE6535" i="4"/>
  <c r="AE6567" i="4"/>
  <c r="AE6599" i="4"/>
  <c r="AE6631" i="4"/>
  <c r="AE6663" i="4"/>
  <c r="AE6695" i="4"/>
  <c r="AE6727" i="4"/>
  <c r="AE6759" i="4"/>
  <c r="AE6791" i="4"/>
  <c r="AE6823" i="4"/>
  <c r="AE6855" i="4"/>
  <c r="AE6887" i="4"/>
  <c r="AE6919" i="4"/>
  <c r="AE6951" i="4"/>
  <c r="AE6983" i="4"/>
  <c r="AE7015" i="4"/>
  <c r="AE7047" i="4"/>
  <c r="AE7079" i="4"/>
  <c r="AE7111" i="4"/>
  <c r="AE7143" i="4"/>
  <c r="AE7175" i="4"/>
  <c r="AE7207" i="4"/>
  <c r="AE7239" i="4"/>
  <c r="AE7271" i="4"/>
  <c r="AE7303" i="4"/>
  <c r="AE7335" i="4"/>
  <c r="AE7367" i="4"/>
  <c r="AE7399" i="4"/>
  <c r="AE7431" i="4"/>
  <c r="AE7463" i="4"/>
  <c r="AE7495" i="4"/>
  <c r="AE7527" i="4"/>
  <c r="AE7559" i="4"/>
  <c r="AE7591" i="4"/>
  <c r="AE7623" i="4"/>
  <c r="AE7655" i="4"/>
  <c r="AE7687" i="4"/>
  <c r="AE7719" i="4"/>
  <c r="AE7751" i="4"/>
  <c r="AE7783" i="4"/>
  <c r="AE7815" i="4"/>
  <c r="AE7847" i="4"/>
  <c r="AE7879" i="4"/>
  <c r="AE7911" i="4"/>
  <c r="AE7943" i="4"/>
  <c r="AE7975" i="4"/>
  <c r="AE8007" i="4"/>
  <c r="AE8039" i="4"/>
  <c r="AE8071" i="4"/>
  <c r="AE8103" i="4"/>
  <c r="AE8135" i="4"/>
  <c r="AE8167" i="4"/>
  <c r="AE8199" i="4"/>
  <c r="AE8231" i="4"/>
  <c r="AE8263" i="4"/>
  <c r="AE8295" i="4"/>
  <c r="AE8327" i="4"/>
  <c r="AE8359" i="4"/>
  <c r="AE8391" i="4"/>
  <c r="AE8423" i="4"/>
  <c r="AE8455" i="4"/>
  <c r="AE8487" i="4"/>
  <c r="AE8519" i="4"/>
  <c r="AE8551" i="4"/>
  <c r="AE8583" i="4"/>
  <c r="AE8615" i="4"/>
  <c r="AE8647" i="4"/>
  <c r="AE8679" i="4"/>
  <c r="AE8711" i="4"/>
  <c r="AE8743" i="4"/>
  <c r="AE8775" i="4"/>
  <c r="AE8807" i="4"/>
  <c r="AE8839" i="4"/>
  <c r="AE8871" i="4"/>
  <c r="AE8903" i="4"/>
  <c r="AE8935" i="4"/>
  <c r="AE1084" i="4"/>
  <c r="AE1692" i="4"/>
  <c r="AE2088" i="4"/>
  <c r="AE2420" i="4"/>
  <c r="AE2676" i="4"/>
  <c r="AE2932" i="4"/>
  <c r="AE3130" i="4"/>
  <c r="AE3304" i="4"/>
  <c r="AE3434" i="4"/>
  <c r="AE3546" i="4"/>
  <c r="AE3644" i="4"/>
  <c r="AE3739" i="4"/>
  <c r="AE3804" i="4"/>
  <c r="AE3857" i="4"/>
  <c r="AE3902" i="4"/>
  <c r="AE3951" i="4"/>
  <c r="AE3994" i="4"/>
  <c r="AE4038" i="4"/>
  <c r="AE4079" i="4"/>
  <c r="AE4117" i="4"/>
  <c r="AE4154" i="4"/>
  <c r="AE4191" i="4"/>
  <c r="AE4226" i="4"/>
  <c r="AE4260" i="4"/>
  <c r="AE4294" i="4"/>
  <c r="AE4328" i="4"/>
  <c r="AE4360" i="4"/>
  <c r="AE4392" i="4"/>
  <c r="AE4424" i="4"/>
  <c r="AE4456" i="4"/>
  <c r="AE4488" i="4"/>
  <c r="AE4520" i="4"/>
  <c r="AE4552" i="4"/>
  <c r="AE4584" i="4"/>
  <c r="AE4616" i="4"/>
  <c r="AE4648" i="4"/>
  <c r="AE4680" i="4"/>
  <c r="AE4712" i="4"/>
  <c r="AE4744" i="4"/>
  <c r="AE4776" i="4"/>
  <c r="AE4808" i="4"/>
  <c r="AE4840" i="4"/>
  <c r="AE4872" i="4"/>
  <c r="AE4904" i="4"/>
  <c r="AE4936" i="4"/>
  <c r="AE4968" i="4"/>
  <c r="AE5000" i="4"/>
  <c r="AE5032" i="4"/>
  <c r="AE5064" i="4"/>
  <c r="AE5096" i="4"/>
  <c r="AE5128" i="4"/>
  <c r="AE5160" i="4"/>
  <c r="AE5192" i="4"/>
  <c r="AE5224" i="4"/>
  <c r="AE5256" i="4"/>
  <c r="AE5288" i="4"/>
  <c r="AE5320" i="4"/>
  <c r="AE5352" i="4"/>
  <c r="AE5384" i="4"/>
  <c r="AE5416" i="4"/>
  <c r="AE5448" i="4"/>
  <c r="AE5480" i="4"/>
  <c r="AE5512" i="4"/>
  <c r="AE5544" i="4"/>
  <c r="AE5576" i="4"/>
  <c r="AE5608" i="4"/>
  <c r="AE5640" i="4"/>
  <c r="AE5672" i="4"/>
  <c r="AE5704" i="4"/>
  <c r="AE5736" i="4"/>
  <c r="AE5768" i="4"/>
  <c r="AE5800" i="4"/>
  <c r="AE5832" i="4"/>
  <c r="AE5864" i="4"/>
  <c r="AE5896" i="4"/>
  <c r="AE5928" i="4"/>
  <c r="AE5960" i="4"/>
  <c r="AE5992" i="4"/>
  <c r="AE6024" i="4"/>
  <c r="AE6056" i="4"/>
  <c r="AE6088" i="4"/>
  <c r="AE6120" i="4"/>
  <c r="AE6152" i="4"/>
  <c r="AE6184" i="4"/>
  <c r="AE6216" i="4"/>
  <c r="AE6248" i="4"/>
  <c r="AE6280" i="4"/>
  <c r="AE6312" i="4"/>
  <c r="AE6344" i="4"/>
  <c r="AE6376" i="4"/>
  <c r="AE6408" i="4"/>
  <c r="AE6440" i="4"/>
  <c r="AE6472" i="4"/>
  <c r="AE6504" i="4"/>
  <c r="AE6536" i="4"/>
  <c r="AE6568" i="4"/>
  <c r="AE6600" i="4"/>
  <c r="AE6632" i="4"/>
  <c r="AE6664" i="4"/>
  <c r="AE6696" i="4"/>
  <c r="AE6728" i="4"/>
  <c r="AE6760" i="4"/>
  <c r="AE6792" i="4"/>
  <c r="AE6824" i="4"/>
  <c r="AE6856" i="4"/>
  <c r="AE6888" i="4"/>
  <c r="AE6920" i="4"/>
  <c r="AE6952" i="4"/>
  <c r="AE6984" i="4"/>
  <c r="AE7016" i="4"/>
  <c r="AE7048" i="4"/>
  <c r="AE7080" i="4"/>
  <c r="AE7112" i="4"/>
  <c r="AE7144" i="4"/>
  <c r="AE7176" i="4"/>
  <c r="AE7208" i="4"/>
  <c r="AE7240" i="4"/>
  <c r="AE7272" i="4"/>
  <c r="AE7304" i="4"/>
  <c r="AE7336" i="4"/>
  <c r="AE7368" i="4"/>
  <c r="AE7400" i="4"/>
  <c r="AE7432" i="4"/>
  <c r="AE7464" i="4"/>
  <c r="AE7496" i="4"/>
  <c r="AE7528" i="4"/>
  <c r="AE7560" i="4"/>
  <c r="AE7592" i="4"/>
  <c r="AE7624" i="4"/>
  <c r="AE7656" i="4"/>
  <c r="AE7688" i="4"/>
  <c r="AE7720" i="4"/>
  <c r="AE7752" i="4"/>
  <c r="AE7784" i="4"/>
  <c r="AE7816" i="4"/>
  <c r="AE7848" i="4"/>
  <c r="AE7880" i="4"/>
  <c r="AE7912" i="4"/>
  <c r="AE7944" i="4"/>
  <c r="AE7976" i="4"/>
  <c r="AE8008" i="4"/>
  <c r="AE8040" i="4"/>
  <c r="AE8072" i="4"/>
  <c r="AE8104" i="4"/>
  <c r="AE8136" i="4"/>
  <c r="AE8168" i="4"/>
  <c r="AE8200" i="4"/>
  <c r="AE8232" i="4"/>
  <c r="AE8264" i="4"/>
  <c r="AE8296" i="4"/>
  <c r="AE8328" i="4"/>
  <c r="AE8360" i="4"/>
  <c r="AE8392" i="4"/>
  <c r="AE8424" i="4"/>
  <c r="AE8456" i="4"/>
  <c r="AE8488" i="4"/>
  <c r="AE8520" i="4"/>
  <c r="AE8552" i="4"/>
  <c r="AE8584" i="4"/>
  <c r="AE8616" i="4"/>
  <c r="AE8648" i="4"/>
  <c r="AE8680" i="4"/>
  <c r="AE1116" i="4"/>
  <c r="AE1710" i="4"/>
  <c r="AE2094" i="4"/>
  <c r="AE2428" i="4"/>
  <c r="AE2684" i="4"/>
  <c r="AE2938" i="4"/>
  <c r="AE3132" i="4"/>
  <c r="AE3310" i="4"/>
  <c r="AE3438" i="4"/>
  <c r="AE3547" i="4"/>
  <c r="AE3647" i="4"/>
  <c r="AE3740" i="4"/>
  <c r="AE3806" i="4"/>
  <c r="AE3859" i="4"/>
  <c r="AE3903" i="4"/>
  <c r="AE3953" i="4"/>
  <c r="AE3995" i="4"/>
  <c r="AE4040" i="4"/>
  <c r="AE4080" i="4"/>
  <c r="AE4118" i="4"/>
  <c r="AE4155" i="4"/>
  <c r="AE4193" i="4"/>
  <c r="AE4227" i="4"/>
  <c r="AE4261" i="4"/>
  <c r="AE4295" i="4"/>
  <c r="AE4329" i="4"/>
  <c r="AE4361" i="4"/>
  <c r="AE4393" i="4"/>
  <c r="AE4425" i="4"/>
  <c r="AE4457" i="4"/>
  <c r="AE4489" i="4"/>
  <c r="AE4521" i="4"/>
  <c r="AE4553" i="4"/>
  <c r="AE4585" i="4"/>
  <c r="AE4617" i="4"/>
  <c r="AE4649" i="4"/>
  <c r="AE4681" i="4"/>
  <c r="AE4713" i="4"/>
  <c r="AE4745" i="4"/>
  <c r="AE4777" i="4"/>
  <c r="AE4809" i="4"/>
  <c r="AE4841" i="4"/>
  <c r="AE4873" i="4"/>
  <c r="AE4905" i="4"/>
  <c r="AE4937" i="4"/>
  <c r="AE4969" i="4"/>
  <c r="AE5001" i="4"/>
  <c r="AE5033" i="4"/>
  <c r="AE5065" i="4"/>
  <c r="AE5097" i="4"/>
  <c r="AE5129" i="4"/>
  <c r="AE5161" i="4"/>
  <c r="AE5193" i="4"/>
  <c r="AE5225" i="4"/>
  <c r="AE5257" i="4"/>
  <c r="AE5289" i="4"/>
  <c r="AE5321" i="4"/>
  <c r="AE5353" i="4"/>
  <c r="AE5385" i="4"/>
  <c r="AE5417" i="4"/>
  <c r="AE5449" i="4"/>
  <c r="AE5481" i="4"/>
  <c r="AE5513" i="4"/>
  <c r="AE5545" i="4"/>
  <c r="AE5577" i="4"/>
  <c r="AE5609" i="4"/>
  <c r="AE5641" i="4"/>
  <c r="AE5673" i="4"/>
  <c r="AE5705" i="4"/>
  <c r="AE5737" i="4"/>
  <c r="AE5769" i="4"/>
  <c r="AE5801" i="4"/>
  <c r="AE5833" i="4"/>
  <c r="AE5865" i="4"/>
  <c r="AE5897" i="4"/>
  <c r="AE5929" i="4"/>
  <c r="AE5961" i="4"/>
  <c r="AE5993" i="4"/>
  <c r="AE6025" i="4"/>
  <c r="AE6057" i="4"/>
  <c r="AE6089" i="4"/>
  <c r="AE6121" i="4"/>
  <c r="AE6153" i="4"/>
  <c r="AE6185" i="4"/>
  <c r="AE6217" i="4"/>
  <c r="AE6249" i="4"/>
  <c r="AE6281" i="4"/>
  <c r="AE6313" i="4"/>
  <c r="AE6345" i="4"/>
  <c r="AE6377" i="4"/>
  <c r="AE6409" i="4"/>
  <c r="AE6441" i="4"/>
  <c r="AE6473" i="4"/>
  <c r="AE6505" i="4"/>
  <c r="AE6537" i="4"/>
  <c r="AE6569" i="4"/>
  <c r="AE6601" i="4"/>
  <c r="AE6633" i="4"/>
  <c r="AE6665" i="4"/>
  <c r="AE6697" i="4"/>
  <c r="AE6729" i="4"/>
  <c r="AE6761" i="4"/>
  <c r="AE6793" i="4"/>
  <c r="AE6825" i="4"/>
  <c r="AE6857" i="4"/>
  <c r="AE6889" i="4"/>
  <c r="AE6921" i="4"/>
  <c r="AE6953" i="4"/>
  <c r="AE6985" i="4"/>
  <c r="AE7017" i="4"/>
  <c r="AE7049" i="4"/>
  <c r="AE7081" i="4"/>
  <c r="AE7113" i="4"/>
  <c r="AE7145" i="4"/>
  <c r="AE7177" i="4"/>
  <c r="AE7209" i="4"/>
  <c r="AE7241" i="4"/>
  <c r="AE7273" i="4"/>
  <c r="AE7305" i="4"/>
  <c r="AE7337" i="4"/>
  <c r="AE7369" i="4"/>
  <c r="AE7401" i="4"/>
  <c r="AE7433" i="4"/>
  <c r="AE7465" i="4"/>
  <c r="AE7497" i="4"/>
  <c r="AE7529" i="4"/>
  <c r="AE7561" i="4"/>
  <c r="AE7593" i="4"/>
  <c r="AE7625" i="4"/>
  <c r="AE7657" i="4"/>
  <c r="AE7689" i="4"/>
  <c r="AE7721" i="4"/>
  <c r="AE7753" i="4"/>
  <c r="AE7785" i="4"/>
  <c r="AE7817" i="4"/>
  <c r="AE7849" i="4"/>
  <c r="AE7881" i="4"/>
  <c r="AE7913" i="4"/>
  <c r="AE7945" i="4"/>
  <c r="AE7977" i="4"/>
  <c r="AE8009" i="4"/>
  <c r="AE8041" i="4"/>
  <c r="AE8073" i="4"/>
  <c r="AE8105" i="4"/>
  <c r="AE8137" i="4"/>
  <c r="AE8169" i="4"/>
  <c r="AE8201" i="4"/>
  <c r="AE8233" i="4"/>
  <c r="AE8265" i="4"/>
  <c r="AE8297" i="4"/>
  <c r="AE8329" i="4"/>
  <c r="AE8361" i="4"/>
  <c r="AE8393" i="4"/>
  <c r="AE8425" i="4"/>
  <c r="AE8457" i="4"/>
  <c r="AE8489" i="4"/>
  <c r="AE1148" i="4"/>
  <c r="AE1724" i="4"/>
  <c r="AE2108" i="4"/>
  <c r="AE2440" i="4"/>
  <c r="AE2696" i="4"/>
  <c r="AE2940" i="4"/>
  <c r="AE3144" i="4"/>
  <c r="AE3315" i="4"/>
  <c r="AE3443" i="4"/>
  <c r="AE3548" i="4"/>
  <c r="AE3656" i="4"/>
  <c r="AE3743" i="4"/>
  <c r="AE3807" i="4"/>
  <c r="AE3860" i="4"/>
  <c r="AE3907" i="4"/>
  <c r="AE3955" i="4"/>
  <c r="AE3996" i="4"/>
  <c r="AE4042" i="4"/>
  <c r="AE4081" i="4"/>
  <c r="AE4119" i="4"/>
  <c r="AE4156" i="4"/>
  <c r="AE4194" i="4"/>
  <c r="AE4228" i="4"/>
  <c r="AE4262" i="4"/>
  <c r="AE4296" i="4"/>
  <c r="AE4330" i="4"/>
  <c r="AE4362" i="4"/>
  <c r="AE4394" i="4"/>
  <c r="AE4426" i="4"/>
  <c r="AE4458" i="4"/>
  <c r="AE4490" i="4"/>
  <c r="AE4522" i="4"/>
  <c r="AE4554" i="4"/>
  <c r="AE4586" i="4"/>
  <c r="AE4618" i="4"/>
  <c r="AE4650" i="4"/>
  <c r="AE4682" i="4"/>
  <c r="AE4714" i="4"/>
  <c r="AE4746" i="4"/>
  <c r="AE4778" i="4"/>
  <c r="AE4810" i="4"/>
  <c r="AE4842" i="4"/>
  <c r="AE4874" i="4"/>
  <c r="AE4906" i="4"/>
  <c r="AE4938" i="4"/>
  <c r="AE4970" i="4"/>
  <c r="AE5002" i="4"/>
  <c r="AE5034" i="4"/>
  <c r="AE5066" i="4"/>
  <c r="AE5098" i="4"/>
  <c r="AE5130" i="4"/>
  <c r="AE5162" i="4"/>
  <c r="AE5194" i="4"/>
  <c r="AE5226" i="4"/>
  <c r="AE5258" i="4"/>
  <c r="AE5290" i="4"/>
  <c r="AE5322" i="4"/>
  <c r="AE5354" i="4"/>
  <c r="AE5386" i="4"/>
  <c r="AE5418" i="4"/>
  <c r="AE5450" i="4"/>
  <c r="AE5482" i="4"/>
  <c r="AE5514" i="4"/>
  <c r="AE5546" i="4"/>
  <c r="AE5578" i="4"/>
  <c r="AE5610" i="4"/>
  <c r="AE5642" i="4"/>
  <c r="AE5674" i="4"/>
  <c r="AE5706" i="4"/>
  <c r="AE5738" i="4"/>
  <c r="AE5770" i="4"/>
  <c r="AE5802" i="4"/>
  <c r="AE5834" i="4"/>
  <c r="AE5866" i="4"/>
  <c r="AE5898" i="4"/>
  <c r="AE5930" i="4"/>
  <c r="AE5962" i="4"/>
  <c r="AE5994" i="4"/>
  <c r="AE6026" i="4"/>
  <c r="AE6058" i="4"/>
  <c r="AE6090" i="4"/>
  <c r="AE6122" i="4"/>
  <c r="AE6154" i="4"/>
  <c r="AE6186" i="4"/>
  <c r="AE6218" i="4"/>
  <c r="AE6250" i="4"/>
  <c r="AE6282" i="4"/>
  <c r="AE6314" i="4"/>
  <c r="AE6346" i="4"/>
  <c r="AE6378" i="4"/>
  <c r="AE6410" i="4"/>
  <c r="AE6442" i="4"/>
  <c r="AE6474" i="4"/>
  <c r="AE6506" i="4"/>
  <c r="AE6538" i="4"/>
  <c r="AE6570" i="4"/>
  <c r="AE6602" i="4"/>
  <c r="AE6634" i="4"/>
  <c r="AE6666" i="4"/>
  <c r="AE6698" i="4"/>
  <c r="AE6730" i="4"/>
  <c r="AE6762" i="4"/>
  <c r="AE6794" i="4"/>
  <c r="AE6826" i="4"/>
  <c r="AE6858" i="4"/>
  <c r="AE6890" i="4"/>
  <c r="AE6922" i="4"/>
  <c r="AE6954" i="4"/>
  <c r="AE6986" i="4"/>
  <c r="AE7018" i="4"/>
  <c r="AE7050" i="4"/>
  <c r="AE7082" i="4"/>
  <c r="AE7114" i="4"/>
  <c r="AE7146" i="4"/>
  <c r="AE7178" i="4"/>
  <c r="AE7210" i="4"/>
  <c r="AE7242" i="4"/>
  <c r="AE7274" i="4"/>
  <c r="AE7306" i="4"/>
  <c r="AE7338" i="4"/>
  <c r="AE7370" i="4"/>
  <c r="AE7402" i="4"/>
  <c r="AE7434" i="4"/>
  <c r="AE7466" i="4"/>
  <c r="AE7498" i="4"/>
  <c r="AE7530" i="4"/>
  <c r="AE7562" i="4"/>
  <c r="AE7594" i="4"/>
  <c r="AE7626" i="4"/>
  <c r="AE7658" i="4"/>
  <c r="AE7690" i="4"/>
  <c r="AE7722" i="4"/>
  <c r="AE7754" i="4"/>
  <c r="AE7786" i="4"/>
  <c r="AE7818" i="4"/>
  <c r="AE7850" i="4"/>
  <c r="AE7882" i="4"/>
  <c r="AE7914" i="4"/>
  <c r="AE7946" i="4"/>
  <c r="AE7978" i="4"/>
  <c r="AE8010" i="4"/>
  <c r="AE8042" i="4"/>
  <c r="AE8074" i="4"/>
  <c r="AE8106" i="4"/>
  <c r="AE8138" i="4"/>
  <c r="AE8170" i="4"/>
  <c r="AE8202" i="4"/>
  <c r="AE8234" i="4"/>
  <c r="AE8266" i="4"/>
  <c r="AE8298" i="4"/>
  <c r="AE8330" i="4"/>
  <c r="AE8362" i="4"/>
  <c r="AE8394" i="4"/>
  <c r="AE8426" i="4"/>
  <c r="AE8458" i="4"/>
  <c r="AE8490" i="4"/>
  <c r="AE8522" i="4"/>
  <c r="AE8554" i="4"/>
  <c r="AE1180" i="4"/>
  <c r="AE1742" i="4"/>
  <c r="AE2120" i="4"/>
  <c r="AE2446" i="4"/>
  <c r="AE2702" i="4"/>
  <c r="AE2952" i="4"/>
  <c r="AE3150" i="4"/>
  <c r="AE3316" i="4"/>
  <c r="AE3444" i="4"/>
  <c r="AE3551" i="4"/>
  <c r="AE3658" i="4"/>
  <c r="AE3748" i="4"/>
  <c r="AE3811" i="4"/>
  <c r="AE3861" i="4"/>
  <c r="AE3908" i="4"/>
  <c r="AE3956" i="4"/>
  <c r="AE3998" i="4"/>
  <c r="AE4043" i="4"/>
  <c r="AE4083" i="4"/>
  <c r="AE4120" i="4"/>
  <c r="AE4158" i="4"/>
  <c r="AE4195" i="4"/>
  <c r="AE4229" i="4"/>
  <c r="AE4263" i="4"/>
  <c r="AE4297" i="4"/>
  <c r="AE4331" i="4"/>
  <c r="AE4363" i="4"/>
  <c r="AE4395" i="4"/>
  <c r="AE4427" i="4"/>
  <c r="AE4459" i="4"/>
  <c r="AE4491" i="4"/>
  <c r="AE4523" i="4"/>
  <c r="AE4555" i="4"/>
  <c r="AE4587" i="4"/>
  <c r="AE4619" i="4"/>
  <c r="AE4651" i="4"/>
  <c r="AE4683" i="4"/>
  <c r="AE4715" i="4"/>
  <c r="AE4747" i="4"/>
  <c r="AE4779" i="4"/>
  <c r="AE4811" i="4"/>
  <c r="AE4843" i="4"/>
  <c r="AE4875" i="4"/>
  <c r="AE4907" i="4"/>
  <c r="AE4939" i="4"/>
  <c r="AE4971" i="4"/>
  <c r="AE5003" i="4"/>
  <c r="AE5035" i="4"/>
  <c r="AE5067" i="4"/>
  <c r="AE5099" i="4"/>
  <c r="AE5131" i="4"/>
  <c r="AE5163" i="4"/>
  <c r="AE5195" i="4"/>
  <c r="AE5227" i="4"/>
  <c r="AE5259" i="4"/>
  <c r="AE5291" i="4"/>
  <c r="AE5323" i="4"/>
  <c r="AE5355" i="4"/>
  <c r="AE5387" i="4"/>
  <c r="AE5419" i="4"/>
  <c r="AE5451" i="4"/>
  <c r="AE5483" i="4"/>
  <c r="AE5515" i="4"/>
  <c r="AE5547" i="4"/>
  <c r="AE5579" i="4"/>
  <c r="AE5611" i="4"/>
  <c r="AE5643" i="4"/>
  <c r="AE5675" i="4"/>
  <c r="AE5707" i="4"/>
  <c r="AE5739" i="4"/>
  <c r="AE5771" i="4"/>
  <c r="AE5803" i="4"/>
  <c r="AE5835" i="4"/>
  <c r="AE5867" i="4"/>
  <c r="AE5899" i="4"/>
  <c r="AE5931" i="4"/>
  <c r="AE5963" i="4"/>
  <c r="AE5995" i="4"/>
  <c r="AE6027" i="4"/>
  <c r="AE6059" i="4"/>
  <c r="AE6091" i="4"/>
  <c r="AE6123" i="4"/>
  <c r="AE6155" i="4"/>
  <c r="AE6187" i="4"/>
  <c r="AE6219" i="4"/>
  <c r="AE6251" i="4"/>
  <c r="AE6283" i="4"/>
  <c r="AE6315" i="4"/>
  <c r="AE6347" i="4"/>
  <c r="AE6379" i="4"/>
  <c r="AE6411" i="4"/>
  <c r="AE6443" i="4"/>
  <c r="AE6475" i="4"/>
  <c r="AE6507" i="4"/>
  <c r="AE6539" i="4"/>
  <c r="AE6571" i="4"/>
  <c r="AE6603" i="4"/>
  <c r="AE6635" i="4"/>
  <c r="AE6667" i="4"/>
  <c r="AE6699" i="4"/>
  <c r="AE6731" i="4"/>
  <c r="AE6763" i="4"/>
  <c r="AE6795" i="4"/>
  <c r="AE6827" i="4"/>
  <c r="AE6859" i="4"/>
  <c r="AE6891" i="4"/>
  <c r="AE6923" i="4"/>
  <c r="AE6955" i="4"/>
  <c r="AE6987" i="4"/>
  <c r="AE7019" i="4"/>
  <c r="AE7051" i="4"/>
  <c r="AE7083" i="4"/>
  <c r="AE7115" i="4"/>
  <c r="AE7147" i="4"/>
  <c r="AE7179" i="4"/>
  <c r="AE7211" i="4"/>
  <c r="AE7243" i="4"/>
  <c r="AE7275" i="4"/>
  <c r="AE7307" i="4"/>
  <c r="AE7339" i="4"/>
  <c r="AE7371" i="4"/>
  <c r="AE7403" i="4"/>
  <c r="AE7435" i="4"/>
  <c r="AE7467" i="4"/>
  <c r="AE7499" i="4"/>
  <c r="AE7531" i="4"/>
  <c r="AE7563" i="4"/>
  <c r="AE7595" i="4"/>
  <c r="AE7627" i="4"/>
  <c r="AE7659" i="4"/>
  <c r="AE7691" i="4"/>
  <c r="AE7723" i="4"/>
  <c r="AE7755" i="4"/>
  <c r="AE7787" i="4"/>
  <c r="AE7819" i="4"/>
  <c r="AE7851" i="4"/>
  <c r="AE7883" i="4"/>
  <c r="AE7915" i="4"/>
  <c r="AE7947" i="4"/>
  <c r="AE7979" i="4"/>
  <c r="AE8011" i="4"/>
  <c r="AE8043" i="4"/>
  <c r="AE8075" i="4"/>
  <c r="AE8107" i="4"/>
  <c r="AE8139" i="4"/>
  <c r="AE8171" i="4"/>
  <c r="AE8203" i="4"/>
  <c r="AE8235" i="4"/>
  <c r="AE8267" i="4"/>
  <c r="AE8299" i="4"/>
  <c r="AE8331" i="4"/>
  <c r="AE8363" i="4"/>
  <c r="AE8395" i="4"/>
  <c r="AE8427" i="4"/>
  <c r="AE8459" i="4"/>
  <c r="AE8491" i="4"/>
  <c r="AE8523" i="4"/>
  <c r="AE8555" i="4"/>
  <c r="AE8587" i="4"/>
  <c r="AE8619" i="4"/>
  <c r="AE8651" i="4"/>
  <c r="AE8683" i="4"/>
  <c r="AE1212" i="4"/>
  <c r="AE1756" i="4"/>
  <c r="AE2126" i="4"/>
  <c r="AE2452" i="4"/>
  <c r="AE2708" i="4"/>
  <c r="AE2958" i="4"/>
  <c r="AE3155" i="4"/>
  <c r="AE3321" i="4"/>
  <c r="AE3449" i="4"/>
  <c r="AE3560" i="4"/>
  <c r="AE3662" i="4"/>
  <c r="AE3749" i="4"/>
  <c r="AE3812" i="4"/>
  <c r="AE3863" i="4"/>
  <c r="AE3909" i="4"/>
  <c r="AE3957" i="4"/>
  <c r="AE3999" i="4"/>
  <c r="AE4045" i="4"/>
  <c r="AE4084" i="4"/>
  <c r="AE4121" i="4"/>
  <c r="AE4159" i="4"/>
  <c r="AE4196" i="4"/>
  <c r="AE4230" i="4"/>
  <c r="AE4264" i="4"/>
  <c r="AE4298" i="4"/>
  <c r="AE4332" i="4"/>
  <c r="AE4364" i="4"/>
  <c r="AE4396" i="4"/>
  <c r="AE4428" i="4"/>
  <c r="AE4460" i="4"/>
  <c r="AE4492" i="4"/>
  <c r="AE4524" i="4"/>
  <c r="AE4556" i="4"/>
  <c r="AE4588" i="4"/>
  <c r="AE4620" i="4"/>
  <c r="AE4652" i="4"/>
  <c r="AE4684" i="4"/>
  <c r="AE4716" i="4"/>
  <c r="AE4748" i="4"/>
  <c r="AE4780" i="4"/>
  <c r="AE4812" i="4"/>
  <c r="AE4844" i="4"/>
  <c r="AE4876" i="4"/>
  <c r="AE4908" i="4"/>
  <c r="AE4940" i="4"/>
  <c r="AE4972" i="4"/>
  <c r="AE5004" i="4"/>
  <c r="AE5036" i="4"/>
  <c r="AE5068" i="4"/>
  <c r="AE5100" i="4"/>
  <c r="AE5132" i="4"/>
  <c r="AE5164" i="4"/>
  <c r="AE5196" i="4"/>
  <c r="AE5228" i="4"/>
  <c r="AE5260" i="4"/>
  <c r="AE5292" i="4"/>
  <c r="AE5324" i="4"/>
  <c r="AE5356" i="4"/>
  <c r="AE5388" i="4"/>
  <c r="AE5420" i="4"/>
  <c r="AE5452" i="4"/>
  <c r="AE5484" i="4"/>
  <c r="AE5516" i="4"/>
  <c r="AE5548" i="4"/>
  <c r="AE5580" i="4"/>
  <c r="AE5612" i="4"/>
  <c r="AE5644" i="4"/>
  <c r="AE5676" i="4"/>
  <c r="AE5708" i="4"/>
  <c r="AE5740" i="4"/>
  <c r="AE5772" i="4"/>
  <c r="AE5804" i="4"/>
  <c r="AE5836" i="4"/>
  <c r="AE5868" i="4"/>
  <c r="AE5900" i="4"/>
  <c r="AE5932" i="4"/>
  <c r="AE5964" i="4"/>
  <c r="AE5996" i="4"/>
  <c r="AE6028" i="4"/>
  <c r="AE6060" i="4"/>
  <c r="AE6092" i="4"/>
  <c r="AE6124" i="4"/>
  <c r="AE6156" i="4"/>
  <c r="AE6188" i="4"/>
  <c r="AE6220" i="4"/>
  <c r="AE6252" i="4"/>
  <c r="AE6284" i="4"/>
  <c r="AE6316" i="4"/>
  <c r="AE6348" i="4"/>
  <c r="AE6380" i="4"/>
  <c r="AE6412" i="4"/>
  <c r="AE6444" i="4"/>
  <c r="AE6476" i="4"/>
  <c r="AE6508" i="4"/>
  <c r="AE6540" i="4"/>
  <c r="AE6572" i="4"/>
  <c r="AE6604" i="4"/>
  <c r="AE6636" i="4"/>
  <c r="AE6668" i="4"/>
  <c r="AE6700" i="4"/>
  <c r="AE6732" i="4"/>
  <c r="AE6764" i="4"/>
  <c r="AE6796" i="4"/>
  <c r="AE6828" i="4"/>
  <c r="AE6860" i="4"/>
  <c r="AE6892" i="4"/>
  <c r="AE6924" i="4"/>
  <c r="AE6956" i="4"/>
  <c r="AE6988" i="4"/>
  <c r="AE7020" i="4"/>
  <c r="AE7052" i="4"/>
  <c r="AE7084" i="4"/>
  <c r="AE7116" i="4"/>
  <c r="AE7148" i="4"/>
  <c r="AE7180" i="4"/>
  <c r="AE7212" i="4"/>
  <c r="AE7244" i="4"/>
  <c r="AE7276" i="4"/>
  <c r="AE7308" i="4"/>
  <c r="AE7340" i="4"/>
  <c r="AE7372" i="4"/>
  <c r="AE7404" i="4"/>
  <c r="AE7436" i="4"/>
  <c r="AE7468" i="4"/>
  <c r="AE7500" i="4"/>
  <c r="AE7532" i="4"/>
  <c r="AE7564" i="4"/>
  <c r="AE7596" i="4"/>
  <c r="AE7628" i="4"/>
  <c r="AE1244" i="4"/>
  <c r="AE1774" i="4"/>
  <c r="AE2140" i="4"/>
  <c r="AE2460" i="4"/>
  <c r="AE2716" i="4"/>
  <c r="AE2964" i="4"/>
  <c r="AE3156" i="4"/>
  <c r="AE3322" i="4"/>
  <c r="AE3450" i="4"/>
  <c r="AE3562" i="4"/>
  <c r="AE3667" i="4"/>
  <c r="AE3752" i="4"/>
  <c r="AE3813" i="4"/>
  <c r="AE3864" i="4"/>
  <c r="AE3910" i="4"/>
  <c r="AE3958" i="4"/>
  <c r="AE4003" i="4"/>
  <c r="AE4046" i="4"/>
  <c r="AE4085" i="4"/>
  <c r="AE4122" i="4"/>
  <c r="AE4161" i="4"/>
  <c r="AE4197" i="4"/>
  <c r="AE4231" i="4"/>
  <c r="AE4265" i="4"/>
  <c r="AE4299" i="4"/>
  <c r="AE4333" i="4"/>
  <c r="AE4365" i="4"/>
  <c r="AE4397" i="4"/>
  <c r="AE4429" i="4"/>
  <c r="AE4461" i="4"/>
  <c r="AE4493" i="4"/>
  <c r="AE4525" i="4"/>
  <c r="AE4557" i="4"/>
  <c r="AE4589" i="4"/>
  <c r="AE4621" i="4"/>
  <c r="AE4653" i="4"/>
  <c r="AE4685" i="4"/>
  <c r="AE4717" i="4"/>
  <c r="AE4749" i="4"/>
  <c r="AE4781" i="4"/>
  <c r="AE4813" i="4"/>
  <c r="AE4845" i="4"/>
  <c r="AE4877" i="4"/>
  <c r="AE4909" i="4"/>
  <c r="AE4941" i="4"/>
  <c r="AE4973" i="4"/>
  <c r="AE5005" i="4"/>
  <c r="AE5037" i="4"/>
  <c r="AE5069" i="4"/>
  <c r="AE5101" i="4"/>
  <c r="AE5133" i="4"/>
  <c r="AE5165" i="4"/>
  <c r="AE5197" i="4"/>
  <c r="AE5229" i="4"/>
  <c r="AE5261" i="4"/>
  <c r="AE5293" i="4"/>
  <c r="AE5325" i="4"/>
  <c r="AE5357" i="4"/>
  <c r="AE5389" i="4"/>
  <c r="AE5421" i="4"/>
  <c r="AE5453" i="4"/>
  <c r="AE5485" i="4"/>
  <c r="AE5517" i="4"/>
  <c r="AE5549" i="4"/>
  <c r="AE5581" i="4"/>
  <c r="AE5613" i="4"/>
  <c r="AE5645" i="4"/>
  <c r="AE5677" i="4"/>
  <c r="AE5709" i="4"/>
  <c r="AE5741" i="4"/>
  <c r="AE5773" i="4"/>
  <c r="AE5805" i="4"/>
  <c r="AE5837" i="4"/>
  <c r="AE5869" i="4"/>
  <c r="AE5901" i="4"/>
  <c r="AE5933" i="4"/>
  <c r="AE5965" i="4"/>
  <c r="AE5997" i="4"/>
  <c r="AE6029" i="4"/>
  <c r="AE6061" i="4"/>
  <c r="AE6093" i="4"/>
  <c r="AE6125" i="4"/>
  <c r="AE6157" i="4"/>
  <c r="AE6189" i="4"/>
  <c r="AE6221" i="4"/>
  <c r="AE6253" i="4"/>
  <c r="AE6285" i="4"/>
  <c r="AE6317" i="4"/>
  <c r="AE6349" i="4"/>
  <c r="AE6381" i="4"/>
  <c r="AE6413" i="4"/>
  <c r="AE6445" i="4"/>
  <c r="AE6477" i="4"/>
  <c r="AE6509" i="4"/>
  <c r="AE6541" i="4"/>
  <c r="AE6573" i="4"/>
  <c r="AE6605" i="4"/>
  <c r="AE6637" i="4"/>
  <c r="AE6669" i="4"/>
  <c r="AE6701" i="4"/>
  <c r="AE6733" i="4"/>
  <c r="AE6765" i="4"/>
  <c r="AE6797" i="4"/>
  <c r="AE6829" i="4"/>
  <c r="AE6861" i="4"/>
  <c r="AE6893" i="4"/>
  <c r="AE6925" i="4"/>
  <c r="AE6957" i="4"/>
  <c r="AE6989" i="4"/>
  <c r="AE7021" i="4"/>
  <c r="AE7053" i="4"/>
  <c r="AE7085" i="4"/>
  <c r="AE7117" i="4"/>
  <c r="AE7149" i="4"/>
  <c r="AE7181" i="4"/>
  <c r="AE7213" i="4"/>
  <c r="AE7245" i="4"/>
  <c r="AE7277" i="4"/>
  <c r="AE7309" i="4"/>
  <c r="AE7341" i="4"/>
  <c r="AE7373" i="4"/>
  <c r="AE7405" i="4"/>
  <c r="AE7437" i="4"/>
  <c r="AE7469" i="4"/>
  <c r="AE7501" i="4"/>
  <c r="AE7533" i="4"/>
  <c r="AE7565" i="4"/>
  <c r="AE7597" i="4"/>
  <c r="AE7629" i="4"/>
  <c r="AE7661" i="4"/>
  <c r="AE7693" i="4"/>
  <c r="AE7725" i="4"/>
  <c r="AE7757" i="4"/>
  <c r="AE7789" i="4"/>
  <c r="AE7821" i="4"/>
  <c r="AE7853" i="4"/>
  <c r="AE7885" i="4"/>
  <c r="AE7917" i="4"/>
  <c r="AE7949" i="4"/>
  <c r="AE7981" i="4"/>
  <c r="AE8013" i="4"/>
  <c r="AE8045" i="4"/>
  <c r="AE8077" i="4"/>
  <c r="AE8109" i="4"/>
  <c r="AE8141" i="4"/>
  <c r="AE8173" i="4"/>
  <c r="AE8205" i="4"/>
  <c r="AE8237" i="4"/>
  <c r="AE8269" i="4"/>
  <c r="AE8301" i="4"/>
  <c r="AE8333" i="4"/>
  <c r="AE8365" i="4"/>
  <c r="AE8397" i="4"/>
  <c r="AE8429" i="4"/>
  <c r="AE8461" i="4"/>
  <c r="AE8493" i="4"/>
  <c r="AE8525" i="4"/>
  <c r="AE8557" i="4"/>
  <c r="AE8589" i="4"/>
  <c r="AE8621" i="4"/>
  <c r="AE8653" i="4"/>
  <c r="AE8685" i="4"/>
  <c r="AE8717" i="4"/>
  <c r="AE8749" i="4"/>
  <c r="AE8781" i="4"/>
  <c r="AE8813" i="4"/>
  <c r="AE8845" i="4"/>
  <c r="AE8877" i="4"/>
  <c r="AE8909" i="4"/>
  <c r="AE8941" i="4"/>
  <c r="AE1276" i="4"/>
  <c r="AE1788" i="4"/>
  <c r="AE2152" i="4"/>
  <c r="AE2472" i="4"/>
  <c r="AE2728" i="4"/>
  <c r="AE2970" i="4"/>
  <c r="AE3162" i="4"/>
  <c r="AE3324" i="4"/>
  <c r="AE3452" i="4"/>
  <c r="AE3566" i="4"/>
  <c r="AE3668" i="4"/>
  <c r="AE3754" i="4"/>
  <c r="AE3814" i="4"/>
  <c r="AE3865" i="4"/>
  <c r="AE3912" i="4"/>
  <c r="AE3959" i="4"/>
  <c r="AE4004" i="4"/>
  <c r="AE4047" i="4"/>
  <c r="AE4086" i="4"/>
  <c r="AE4123" i="4"/>
  <c r="AE4162" i="4"/>
  <c r="AE4198" i="4"/>
  <c r="AE4232" i="4"/>
  <c r="AE4266" i="4"/>
  <c r="AE4301" i="4"/>
  <c r="AE4334" i="4"/>
  <c r="AE4366" i="4"/>
  <c r="AE4398" i="4"/>
  <c r="AE4430" i="4"/>
  <c r="AE4462" i="4"/>
  <c r="AE4494" i="4"/>
  <c r="AE4526" i="4"/>
  <c r="AE4558" i="4"/>
  <c r="AE4590" i="4"/>
  <c r="AE4622" i="4"/>
  <c r="AE4654" i="4"/>
  <c r="AE4686" i="4"/>
  <c r="AE4718" i="4"/>
  <c r="AE4750" i="4"/>
  <c r="AE4782" i="4"/>
  <c r="AE4814" i="4"/>
  <c r="AE4846" i="4"/>
  <c r="AE4878" i="4"/>
  <c r="AE4910" i="4"/>
  <c r="AE4942" i="4"/>
  <c r="AE4974" i="4"/>
  <c r="AE5006" i="4"/>
  <c r="AE5038" i="4"/>
  <c r="AE5070" i="4"/>
  <c r="AE5102" i="4"/>
  <c r="AE5134" i="4"/>
  <c r="AE5166" i="4"/>
  <c r="AE5198" i="4"/>
  <c r="AE5230" i="4"/>
  <c r="AE5262" i="4"/>
  <c r="AE5294" i="4"/>
  <c r="AE5326" i="4"/>
  <c r="AE5358" i="4"/>
  <c r="AE5390" i="4"/>
  <c r="AE5422" i="4"/>
  <c r="AE5454" i="4"/>
  <c r="AE5486" i="4"/>
  <c r="AE5518" i="4"/>
  <c r="AE5550" i="4"/>
  <c r="AE5582" i="4"/>
  <c r="AE5614" i="4"/>
  <c r="AE5646" i="4"/>
  <c r="AE5678" i="4"/>
  <c r="AE5710" i="4"/>
  <c r="AE5742" i="4"/>
  <c r="AE5774" i="4"/>
  <c r="AE5806" i="4"/>
  <c r="AE5838" i="4"/>
  <c r="AE5870" i="4"/>
  <c r="AE5902" i="4"/>
  <c r="AE5934" i="4"/>
  <c r="AE5966" i="4"/>
  <c r="AE5998" i="4"/>
  <c r="AE6030" i="4"/>
  <c r="AE6062" i="4"/>
  <c r="AE6094" i="4"/>
  <c r="AE6126" i="4"/>
  <c r="AE6158" i="4"/>
  <c r="AE6190" i="4"/>
  <c r="AE6222" i="4"/>
  <c r="AE6254" i="4"/>
  <c r="AE6286" i="4"/>
  <c r="AE6318" i="4"/>
  <c r="AE6350" i="4"/>
  <c r="AE6382" i="4"/>
  <c r="AE6414" i="4"/>
  <c r="AE6446" i="4"/>
  <c r="AE6478" i="4"/>
  <c r="AE6510" i="4"/>
  <c r="AE6542" i="4"/>
  <c r="AE6574" i="4"/>
  <c r="AE6606" i="4"/>
  <c r="AE6638" i="4"/>
  <c r="AE6670" i="4"/>
  <c r="AE6702" i="4"/>
  <c r="AE6734" i="4"/>
  <c r="AE6766" i="4"/>
  <c r="AE6798" i="4"/>
  <c r="AE6830" i="4"/>
  <c r="AE6862" i="4"/>
  <c r="AE6894" i="4"/>
  <c r="AE6926" i="4"/>
  <c r="AE6958" i="4"/>
  <c r="AE6990" i="4"/>
  <c r="AE7022" i="4"/>
  <c r="AE7054" i="4"/>
  <c r="AE7086" i="4"/>
  <c r="AE7118" i="4"/>
  <c r="AE7150" i="4"/>
  <c r="AE7182" i="4"/>
  <c r="AE7214" i="4"/>
  <c r="AE7246" i="4"/>
  <c r="AE7278" i="4"/>
  <c r="AE7310" i="4"/>
  <c r="AE7342" i="4"/>
  <c r="AE7374" i="4"/>
  <c r="AE7406" i="4"/>
  <c r="AE7438" i="4"/>
  <c r="AE7470" i="4"/>
  <c r="AE7502" i="4"/>
  <c r="AE7534" i="4"/>
  <c r="AE7566" i="4"/>
  <c r="AE7598" i="4"/>
  <c r="AE7630" i="4"/>
  <c r="AE7662" i="4"/>
  <c r="AE7694" i="4"/>
  <c r="AE7726" i="4"/>
  <c r="AE7758" i="4"/>
  <c r="AE7790" i="4"/>
  <c r="AE7822" i="4"/>
  <c r="AE7854" i="4"/>
  <c r="AE7886" i="4"/>
  <c r="AE7918" i="4"/>
  <c r="AE7950" i="4"/>
  <c r="AE7982" i="4"/>
  <c r="AE8014" i="4"/>
  <c r="AE8046" i="4"/>
  <c r="AE8078" i="4"/>
  <c r="AE3673" i="4"/>
  <c r="AE4879" i="4"/>
  <c r="AE5903" i="4"/>
  <c r="AE6881" i="4"/>
  <c r="AE7393" i="4"/>
  <c r="AE7820" i="4"/>
  <c r="AE8142" i="4"/>
  <c r="AE8340" i="4"/>
  <c r="AE8485" i="4"/>
  <c r="AE8586" i="4"/>
  <c r="AE8664" i="4"/>
  <c r="AE8722" i="4"/>
  <c r="AE8777" i="4"/>
  <c r="AE8829" i="4"/>
  <c r="AE8873" i="4"/>
  <c r="AE8914" i="4"/>
  <c r="AE8956" i="4"/>
  <c r="AE8990" i="4"/>
  <c r="AE9022" i="4"/>
  <c r="AE9054" i="4"/>
  <c r="AE9086" i="4"/>
  <c r="AE9118" i="4"/>
  <c r="AE9150" i="4"/>
  <c r="AE9182" i="4"/>
  <c r="AE9214" i="4"/>
  <c r="AE9246" i="4"/>
  <c r="AE9278" i="4"/>
  <c r="AE9310" i="4"/>
  <c r="AE9342" i="4"/>
  <c r="AE9374" i="4"/>
  <c r="AE9406" i="4"/>
  <c r="AE9438" i="4"/>
  <c r="AE9470" i="4"/>
  <c r="AE9502" i="4"/>
  <c r="AE9534" i="4"/>
  <c r="AE9566" i="4"/>
  <c r="AE9598" i="4"/>
  <c r="AE9630" i="4"/>
  <c r="AE9662" i="4"/>
  <c r="AE9694" i="4"/>
  <c r="AE9726" i="4"/>
  <c r="AE9758" i="4"/>
  <c r="AE9790" i="4"/>
  <c r="AE9822" i="4"/>
  <c r="AE9854" i="4"/>
  <c r="AE9886" i="4"/>
  <c r="AE9918" i="4"/>
  <c r="AE9950" i="4"/>
  <c r="AE9982" i="4"/>
  <c r="AE10014" i="4"/>
  <c r="AE10046" i="4"/>
  <c r="AE10078" i="4"/>
  <c r="AE10110" i="4"/>
  <c r="AE10142" i="4"/>
  <c r="AE10174" i="4"/>
  <c r="AE10206" i="4"/>
  <c r="AE10238" i="4"/>
  <c r="AE10270" i="4"/>
  <c r="AE10302" i="4"/>
  <c r="AE10334" i="4"/>
  <c r="AE10366" i="4"/>
  <c r="AE10398" i="4"/>
  <c r="AE10430" i="4"/>
  <c r="AE10462" i="4"/>
  <c r="AE10494" i="4"/>
  <c r="AE10526" i="4"/>
  <c r="AE10558" i="4"/>
  <c r="AE10590" i="4"/>
  <c r="AE10622" i="4"/>
  <c r="AE10654" i="4"/>
  <c r="AE10686" i="4"/>
  <c r="AE10718" i="4"/>
  <c r="AE10750" i="4"/>
  <c r="AE10782" i="4"/>
  <c r="AE10814" i="4"/>
  <c r="AE10846" i="4"/>
  <c r="AE10878" i="4"/>
  <c r="AE10910" i="4"/>
  <c r="AE10942" i="4"/>
  <c r="AE10974" i="4"/>
  <c r="AE11006" i="4"/>
  <c r="AE11038" i="4"/>
  <c r="AE11070" i="4"/>
  <c r="AE11102" i="4"/>
  <c r="AE11134" i="4"/>
  <c r="AE11166" i="4"/>
  <c r="AD2139" i="4"/>
  <c r="AD2171" i="4"/>
  <c r="AE3758" i="4"/>
  <c r="AE4911" i="4"/>
  <c r="AE5935" i="4"/>
  <c r="AE6895" i="4"/>
  <c r="AE7407" i="4"/>
  <c r="AE7823" i="4"/>
  <c r="AE8143" i="4"/>
  <c r="AE8353" i="4"/>
  <c r="AE8492" i="4"/>
  <c r="AE8588" i="4"/>
  <c r="AE8665" i="4"/>
  <c r="AE8724" i="4"/>
  <c r="AE8778" i="4"/>
  <c r="AE8830" i="4"/>
  <c r="AE8874" i="4"/>
  <c r="AE8916" i="4"/>
  <c r="AE8957" i="4"/>
  <c r="AE8991" i="4"/>
  <c r="AE9023" i="4"/>
  <c r="AE9055" i="4"/>
  <c r="AE9087" i="4"/>
  <c r="AE9119" i="4"/>
  <c r="AE9151" i="4"/>
  <c r="AE9183" i="4"/>
  <c r="AE9215" i="4"/>
  <c r="AE9247" i="4"/>
  <c r="AE9279" i="4"/>
  <c r="AE9311" i="4"/>
  <c r="AE9343" i="4"/>
  <c r="AE9375" i="4"/>
  <c r="AE9407" i="4"/>
  <c r="AE9439" i="4"/>
  <c r="AE9471" i="4"/>
  <c r="AE9503" i="4"/>
  <c r="AE9535" i="4"/>
  <c r="AE9567" i="4"/>
  <c r="AE9599" i="4"/>
  <c r="AE9631" i="4"/>
  <c r="AE9663" i="4"/>
  <c r="AE9695" i="4"/>
  <c r="AE9727" i="4"/>
  <c r="AE9759" i="4"/>
  <c r="AE9791" i="4"/>
  <c r="AE9823" i="4"/>
  <c r="AE9855" i="4"/>
  <c r="AE9887" i="4"/>
  <c r="AE9919" i="4"/>
  <c r="AE9951" i="4"/>
  <c r="AE9983" i="4"/>
  <c r="AE10015" i="4"/>
  <c r="AE10047" i="4"/>
  <c r="AE10079" i="4"/>
  <c r="AE10111" i="4"/>
  <c r="AE10143" i="4"/>
  <c r="AE10175" i="4"/>
  <c r="AE10207" i="4"/>
  <c r="AE10239" i="4"/>
  <c r="AE10271" i="4"/>
  <c r="AE10303" i="4"/>
  <c r="AE10335" i="4"/>
  <c r="AE10367" i="4"/>
  <c r="AE10399" i="4"/>
  <c r="AE10431" i="4"/>
  <c r="AE10463" i="4"/>
  <c r="AE10495" i="4"/>
  <c r="AE10527" i="4"/>
  <c r="AE10559" i="4"/>
  <c r="AE10591" i="4"/>
  <c r="AE10623" i="4"/>
  <c r="AE10655" i="4"/>
  <c r="AE10687" i="4"/>
  <c r="AE10719" i="4"/>
  <c r="AE10751" i="4"/>
  <c r="AE10783" i="4"/>
  <c r="AE10815" i="4"/>
  <c r="AE10847" i="4"/>
  <c r="AE10879" i="4"/>
  <c r="AE10911" i="4"/>
  <c r="AE10943" i="4"/>
  <c r="AE10975" i="4"/>
  <c r="AE11007" i="4"/>
  <c r="AE11039" i="4"/>
  <c r="AE11071" i="4"/>
  <c r="AE11103" i="4"/>
  <c r="AE11135" i="4"/>
  <c r="AE11167" i="4"/>
  <c r="AD1180" i="4"/>
  <c r="AD1212" i="4"/>
  <c r="AE3816" i="4"/>
  <c r="AE4943" i="4"/>
  <c r="AE5967" i="4"/>
  <c r="AE6913" i="4"/>
  <c r="AE7425" i="4"/>
  <c r="AE7841" i="4"/>
  <c r="AE8148" i="4"/>
  <c r="AE8357" i="4"/>
  <c r="AE8494" i="4"/>
  <c r="AE8590" i="4"/>
  <c r="AE8667" i="4"/>
  <c r="AE8728" i="4"/>
  <c r="AE8779" i="4"/>
  <c r="AE8833" i="4"/>
  <c r="AE8875" i="4"/>
  <c r="AE8920" i="4"/>
  <c r="AE8958" i="4"/>
  <c r="AE8992" i="4"/>
  <c r="AE9024" i="4"/>
  <c r="AE9056" i="4"/>
  <c r="AE9088" i="4"/>
  <c r="AE9120" i="4"/>
  <c r="AE9152" i="4"/>
  <c r="AE9184" i="4"/>
  <c r="AE9216" i="4"/>
  <c r="AE9248" i="4"/>
  <c r="AE9280" i="4"/>
  <c r="AE9312" i="4"/>
  <c r="AE9344" i="4"/>
  <c r="AE9376" i="4"/>
  <c r="AE9408" i="4"/>
  <c r="AE9440" i="4"/>
  <c r="AE9472" i="4"/>
  <c r="AE9504" i="4"/>
  <c r="AE9536" i="4"/>
  <c r="AE9568" i="4"/>
  <c r="AE9600" i="4"/>
  <c r="AE9632" i="4"/>
  <c r="AE9664" i="4"/>
  <c r="AE9696" i="4"/>
  <c r="AE9728" i="4"/>
  <c r="AE9760" i="4"/>
  <c r="AE9792" i="4"/>
  <c r="AE9824" i="4"/>
  <c r="AE9856" i="4"/>
  <c r="AE9888" i="4"/>
  <c r="AE9920" i="4"/>
  <c r="AE9952" i="4"/>
  <c r="AE9984" i="4"/>
  <c r="AE10016" i="4"/>
  <c r="AE10048" i="4"/>
  <c r="AE10080" i="4"/>
  <c r="AE10112" i="4"/>
  <c r="AE10144" i="4"/>
  <c r="AE10176" i="4"/>
  <c r="AE10208" i="4"/>
  <c r="AE10240" i="4"/>
  <c r="AE10272" i="4"/>
  <c r="AE10304" i="4"/>
  <c r="AE10336" i="4"/>
  <c r="AE10368" i="4"/>
  <c r="AE10400" i="4"/>
  <c r="AE10432" i="4"/>
  <c r="AE10464" i="4"/>
  <c r="AE10496" i="4"/>
  <c r="AE10528" i="4"/>
  <c r="AE10560" i="4"/>
  <c r="AE10592" i="4"/>
  <c r="AE10624" i="4"/>
  <c r="AE10656" i="4"/>
  <c r="AE10688" i="4"/>
  <c r="AE10720" i="4"/>
  <c r="AE10752" i="4"/>
  <c r="AE10784" i="4"/>
  <c r="AE10816" i="4"/>
  <c r="AE10848" i="4"/>
  <c r="AE10880" i="4"/>
  <c r="AE10912" i="4"/>
  <c r="AE10944" i="4"/>
  <c r="AE10976" i="4"/>
  <c r="AE11008" i="4"/>
  <c r="AE11040" i="4"/>
  <c r="AE11072" i="4"/>
  <c r="AE11104" i="4"/>
  <c r="AE11136" i="4"/>
  <c r="AE11168" i="4"/>
  <c r="AD1469" i="4"/>
  <c r="AD1501" i="4"/>
  <c r="AE3866" i="4"/>
  <c r="AE4975" i="4"/>
  <c r="AE5999" i="4"/>
  <c r="AE6927" i="4"/>
  <c r="AE7439" i="4"/>
  <c r="AE7852" i="4"/>
  <c r="AE8161" i="4"/>
  <c r="AE8364" i="4"/>
  <c r="AE8495" i="4"/>
  <c r="AE8591" i="4"/>
  <c r="AE8670" i="4"/>
  <c r="AE8729" i="4"/>
  <c r="AE8780" i="4"/>
  <c r="AE8834" i="4"/>
  <c r="AE8876" i="4"/>
  <c r="AE8921" i="4"/>
  <c r="AE8959" i="4"/>
  <c r="AE8993" i="4"/>
  <c r="AE9025" i="4"/>
  <c r="AE9057" i="4"/>
  <c r="AE9089" i="4"/>
  <c r="AE9121" i="4"/>
  <c r="AE9153" i="4"/>
  <c r="AE9185" i="4"/>
  <c r="AE9217" i="4"/>
  <c r="AE9249" i="4"/>
  <c r="AE9281" i="4"/>
  <c r="AE9313" i="4"/>
  <c r="AE9345" i="4"/>
  <c r="AE9377" i="4"/>
  <c r="AE9409" i="4"/>
  <c r="AE9441" i="4"/>
  <c r="AE9473" i="4"/>
  <c r="AE9505" i="4"/>
  <c r="AE9537" i="4"/>
  <c r="AE9569" i="4"/>
  <c r="AE9601" i="4"/>
  <c r="AE9633" i="4"/>
  <c r="AE9665" i="4"/>
  <c r="AE9697" i="4"/>
  <c r="AE9729" i="4"/>
  <c r="AE9761" i="4"/>
  <c r="AE9793" i="4"/>
  <c r="AE9825" i="4"/>
  <c r="AE9857" i="4"/>
  <c r="AE9889" i="4"/>
  <c r="AE9921" i="4"/>
  <c r="AE9953" i="4"/>
  <c r="AE9985" i="4"/>
  <c r="AE10017" i="4"/>
  <c r="AE10049" i="4"/>
  <c r="AE10081" i="4"/>
  <c r="AE10113" i="4"/>
  <c r="AE10145" i="4"/>
  <c r="AE10177" i="4"/>
  <c r="AE10209" i="4"/>
  <c r="AE10241" i="4"/>
  <c r="AE10273" i="4"/>
  <c r="AE10305" i="4"/>
  <c r="AE10337" i="4"/>
  <c r="AE10369" i="4"/>
  <c r="AE10401" i="4"/>
  <c r="AE10433" i="4"/>
  <c r="AE10465" i="4"/>
  <c r="AE10497" i="4"/>
  <c r="AE10529" i="4"/>
  <c r="AE10561" i="4"/>
  <c r="AE10593" i="4"/>
  <c r="AE10625" i="4"/>
  <c r="AE10657" i="4"/>
  <c r="AE10689" i="4"/>
  <c r="AE10721" i="4"/>
  <c r="AE10753" i="4"/>
  <c r="AE10785" i="4"/>
  <c r="AE10817" i="4"/>
  <c r="AE10849" i="4"/>
  <c r="AE10881" i="4"/>
  <c r="AE10913" i="4"/>
  <c r="AE10945" i="4"/>
  <c r="AE10977" i="4"/>
  <c r="AE11009" i="4"/>
  <c r="AE11041" i="4"/>
  <c r="AE11073" i="4"/>
  <c r="AE11105" i="4"/>
  <c r="AE11137" i="4"/>
  <c r="AE11169" i="4"/>
  <c r="AD1982" i="4"/>
  <c r="AD2014" i="4"/>
  <c r="AE3914" i="4"/>
  <c r="AE5007" i="4"/>
  <c r="AE6031" i="4"/>
  <c r="AE6945" i="4"/>
  <c r="AE7457" i="4"/>
  <c r="AE7855" i="4"/>
  <c r="AE8172" i="4"/>
  <c r="AE8366" i="4"/>
  <c r="AE8498" i="4"/>
  <c r="AE8594" i="4"/>
  <c r="AE8673" i="4"/>
  <c r="AE8731" i="4"/>
  <c r="AE8782" i="4"/>
  <c r="AE8835" i="4"/>
  <c r="AE8878" i="4"/>
  <c r="AE8922" i="4"/>
  <c r="AE8961" i="4"/>
  <c r="AE8994" i="4"/>
  <c r="AE9026" i="4"/>
  <c r="AE9058" i="4"/>
  <c r="AE9090" i="4"/>
  <c r="AE9122" i="4"/>
  <c r="AE9154" i="4"/>
  <c r="AE9186" i="4"/>
  <c r="AE9218" i="4"/>
  <c r="AE9250" i="4"/>
  <c r="AE9282" i="4"/>
  <c r="AE9314" i="4"/>
  <c r="AE9346" i="4"/>
  <c r="AE9378" i="4"/>
  <c r="AE9410" i="4"/>
  <c r="AE9442" i="4"/>
  <c r="AE9474" i="4"/>
  <c r="AE9506" i="4"/>
  <c r="AE9538" i="4"/>
  <c r="AE9570" i="4"/>
  <c r="AE9602" i="4"/>
  <c r="AE9634" i="4"/>
  <c r="AE9666" i="4"/>
  <c r="AE9698" i="4"/>
  <c r="AE9730" i="4"/>
  <c r="AE9762" i="4"/>
  <c r="AE9794" i="4"/>
  <c r="AE9826" i="4"/>
  <c r="AE9858" i="4"/>
  <c r="AE9890" i="4"/>
  <c r="AE9922" i="4"/>
  <c r="AE9954" i="4"/>
  <c r="AE9986" i="4"/>
  <c r="AE10018" i="4"/>
  <c r="AE10050" i="4"/>
  <c r="AE10082" i="4"/>
  <c r="AE10114" i="4"/>
  <c r="AE10146" i="4"/>
  <c r="AE10178" i="4"/>
  <c r="AE10210" i="4"/>
  <c r="AE10242" i="4"/>
  <c r="AE10274" i="4"/>
  <c r="AE10306" i="4"/>
  <c r="AE10338" i="4"/>
  <c r="AE10370" i="4"/>
  <c r="AE10402" i="4"/>
  <c r="AE10434" i="4"/>
  <c r="AE10466" i="4"/>
  <c r="AE10498" i="4"/>
  <c r="AE10530" i="4"/>
  <c r="AE10562" i="4"/>
  <c r="AE10594" i="4"/>
  <c r="AE10626" i="4"/>
  <c r="AE10658" i="4"/>
  <c r="AE10690" i="4"/>
  <c r="AE10722" i="4"/>
  <c r="AE10754" i="4"/>
  <c r="AE10786" i="4"/>
  <c r="AE10818" i="4"/>
  <c r="AE10850" i="4"/>
  <c r="AE10882" i="4"/>
  <c r="AE10914" i="4"/>
  <c r="AE10946" i="4"/>
  <c r="AE10978" i="4"/>
  <c r="AE11010" i="4"/>
  <c r="AE11042" i="4"/>
  <c r="AE11074" i="4"/>
  <c r="AE11106" i="4"/>
  <c r="AE11138" i="4"/>
  <c r="AE11170" i="4"/>
  <c r="AD255" i="4"/>
  <c r="AD287" i="4"/>
  <c r="AE3960" i="4"/>
  <c r="AE5039" i="4"/>
  <c r="AE6063" i="4"/>
  <c r="AE6959" i="4"/>
  <c r="AE7471" i="4"/>
  <c r="AE7873" i="4"/>
  <c r="AE8174" i="4"/>
  <c r="AE8367" i="4"/>
  <c r="AE8500" i="4"/>
  <c r="AE8596" i="4"/>
  <c r="AE8674" i="4"/>
  <c r="AE8734" i="4"/>
  <c r="AE8783" i="4"/>
  <c r="AE8836" i="4"/>
  <c r="AE8879" i="4"/>
  <c r="AE8923" i="4"/>
  <c r="AE8962" i="4"/>
  <c r="AE8995" i="4"/>
  <c r="AE9027" i="4"/>
  <c r="AE9059" i="4"/>
  <c r="AE9091" i="4"/>
  <c r="AE9123" i="4"/>
  <c r="AE9155" i="4"/>
  <c r="AE9187" i="4"/>
  <c r="AE9219" i="4"/>
  <c r="AE9251" i="4"/>
  <c r="AE9283" i="4"/>
  <c r="AE9315" i="4"/>
  <c r="AE9347" i="4"/>
  <c r="AE9379" i="4"/>
  <c r="AE9411" i="4"/>
  <c r="AE9443" i="4"/>
  <c r="AE9475" i="4"/>
  <c r="AE9507" i="4"/>
  <c r="AE9539" i="4"/>
  <c r="AE9571" i="4"/>
  <c r="AE9603" i="4"/>
  <c r="AE9635" i="4"/>
  <c r="AE9667" i="4"/>
  <c r="AE9699" i="4"/>
  <c r="AE9731" i="4"/>
  <c r="AE9763" i="4"/>
  <c r="AE9795" i="4"/>
  <c r="AE9827" i="4"/>
  <c r="AE9859" i="4"/>
  <c r="AE9891" i="4"/>
  <c r="AE9923" i="4"/>
  <c r="AE9955" i="4"/>
  <c r="AE9987" i="4"/>
  <c r="AE10019" i="4"/>
  <c r="AE10051" i="4"/>
  <c r="AE10083" i="4"/>
  <c r="AE10115" i="4"/>
  <c r="AE10147" i="4"/>
  <c r="AE10179" i="4"/>
  <c r="AE10211" i="4"/>
  <c r="AE10243" i="4"/>
  <c r="AE10275" i="4"/>
  <c r="AE10307" i="4"/>
  <c r="AE10339" i="4"/>
  <c r="AE10371" i="4"/>
  <c r="AE10403" i="4"/>
  <c r="AE10435" i="4"/>
  <c r="AE10467" i="4"/>
  <c r="AE10499" i="4"/>
  <c r="AE10531" i="4"/>
  <c r="AE10563" i="4"/>
  <c r="AE10595" i="4"/>
  <c r="AE10627" i="4"/>
  <c r="AE10659" i="4"/>
  <c r="AE10691" i="4"/>
  <c r="AE10723" i="4"/>
  <c r="AE10755" i="4"/>
  <c r="AE10787" i="4"/>
  <c r="AE10819" i="4"/>
  <c r="AE10851" i="4"/>
  <c r="AE10883" i="4"/>
  <c r="AE10915" i="4"/>
  <c r="AE10947" i="4"/>
  <c r="AE10979" i="4"/>
  <c r="AE11011" i="4"/>
  <c r="AE11043" i="4"/>
  <c r="AE11075" i="4"/>
  <c r="AE11107" i="4"/>
  <c r="AE11139" i="4"/>
  <c r="AE11171" i="4"/>
  <c r="AD1888" i="4"/>
  <c r="AD1920" i="4"/>
  <c r="AE4005" i="4"/>
  <c r="AE5071" i="4"/>
  <c r="AE6095" i="4"/>
  <c r="AE6977" i="4"/>
  <c r="AE7489" i="4"/>
  <c r="AE7884" i="4"/>
  <c r="AE8175" i="4"/>
  <c r="AE8372" i="4"/>
  <c r="AE8504" i="4"/>
  <c r="AE8600" i="4"/>
  <c r="AE8677" i="4"/>
  <c r="AE8737" i="4"/>
  <c r="AE8786" i="4"/>
  <c r="AE8837" i="4"/>
  <c r="AE8880" i="4"/>
  <c r="AE8924" i="4"/>
  <c r="AE8963" i="4"/>
  <c r="AE8996" i="4"/>
  <c r="AE9028" i="4"/>
  <c r="AE9060" i="4"/>
  <c r="AE9092" i="4"/>
  <c r="AE9124" i="4"/>
  <c r="AE9156" i="4"/>
  <c r="AE9188" i="4"/>
  <c r="AE9220" i="4"/>
  <c r="AE9252" i="4"/>
  <c r="AE9284" i="4"/>
  <c r="AE9316" i="4"/>
  <c r="AE9348" i="4"/>
  <c r="AE9380" i="4"/>
  <c r="AE9412" i="4"/>
  <c r="AE9444" i="4"/>
  <c r="AE9476" i="4"/>
  <c r="AE9508" i="4"/>
  <c r="AE9540" i="4"/>
  <c r="AE9572" i="4"/>
  <c r="AE9604" i="4"/>
  <c r="AE9636" i="4"/>
  <c r="AE9668" i="4"/>
  <c r="AE9700" i="4"/>
  <c r="AE9732" i="4"/>
  <c r="AE9764" i="4"/>
  <c r="AE9796" i="4"/>
  <c r="AE9828" i="4"/>
  <c r="AE9860" i="4"/>
  <c r="AE9892" i="4"/>
  <c r="AE9924" i="4"/>
  <c r="AE9956" i="4"/>
  <c r="AE9988" i="4"/>
  <c r="AE10020" i="4"/>
  <c r="AE10052" i="4"/>
  <c r="AE10084" i="4"/>
  <c r="AE10116" i="4"/>
  <c r="AE10148" i="4"/>
  <c r="AE10180" i="4"/>
  <c r="AE10212" i="4"/>
  <c r="AE10244" i="4"/>
  <c r="AE10276" i="4"/>
  <c r="AE10308" i="4"/>
  <c r="AE10340" i="4"/>
  <c r="AE10372" i="4"/>
  <c r="AE10404" i="4"/>
  <c r="AE10436" i="4"/>
  <c r="AE10468" i="4"/>
  <c r="AE10500" i="4"/>
  <c r="AE10532" i="4"/>
  <c r="AE10564" i="4"/>
  <c r="AE10596" i="4"/>
  <c r="AE10628" i="4"/>
  <c r="AE10660" i="4"/>
  <c r="AE10692" i="4"/>
  <c r="AE10724" i="4"/>
  <c r="AE10756" i="4"/>
  <c r="AE10788" i="4"/>
  <c r="AE10820" i="4"/>
  <c r="AE10852" i="4"/>
  <c r="AE10884" i="4"/>
  <c r="AE10916" i="4"/>
  <c r="AE10948" i="4"/>
  <c r="AE10980" i="4"/>
  <c r="AE11012" i="4"/>
  <c r="AE11044" i="4"/>
  <c r="AE11076" i="4"/>
  <c r="AE11108" i="4"/>
  <c r="AE11140" i="4"/>
  <c r="AE11172" i="4"/>
  <c r="AD1761" i="4"/>
  <c r="AD1793" i="4"/>
  <c r="AE4048" i="4"/>
  <c r="AE5103" i="4"/>
  <c r="AE6127" i="4"/>
  <c r="AE6991" i="4"/>
  <c r="AE7503" i="4"/>
  <c r="AE7887" i="4"/>
  <c r="AE8180" i="4"/>
  <c r="AE8376" i="4"/>
  <c r="AE8513" i="4"/>
  <c r="AE8606" i="4"/>
  <c r="AE8678" i="4"/>
  <c r="AE8738" i="4"/>
  <c r="AE8788" i="4"/>
  <c r="AE8838" i="4"/>
  <c r="AE8881" i="4"/>
  <c r="AE8925" i="4"/>
  <c r="AE8964" i="4"/>
  <c r="AE8997" i="4"/>
  <c r="AE9029" i="4"/>
  <c r="AE9061" i="4"/>
  <c r="AE9093" i="4"/>
  <c r="AE9125" i="4"/>
  <c r="AE9157" i="4"/>
  <c r="AE9189" i="4"/>
  <c r="AE9221" i="4"/>
  <c r="AE9253" i="4"/>
  <c r="AE9285" i="4"/>
  <c r="AE9317" i="4"/>
  <c r="AE9349" i="4"/>
  <c r="AE9381" i="4"/>
  <c r="AE9413" i="4"/>
  <c r="AE9445" i="4"/>
  <c r="AE9477" i="4"/>
  <c r="AE9509" i="4"/>
  <c r="AE9541" i="4"/>
  <c r="AE9573" i="4"/>
  <c r="AE9605" i="4"/>
  <c r="AE9637" i="4"/>
  <c r="AE9669" i="4"/>
  <c r="AE9701" i="4"/>
  <c r="AE9733" i="4"/>
  <c r="AE9765" i="4"/>
  <c r="AE9797" i="4"/>
  <c r="AE9829" i="4"/>
  <c r="AE9861" i="4"/>
  <c r="AE9893" i="4"/>
  <c r="AE9925" i="4"/>
  <c r="AE9957" i="4"/>
  <c r="AE9989" i="4"/>
  <c r="AE10021" i="4"/>
  <c r="AE10053" i="4"/>
  <c r="AE10085" i="4"/>
  <c r="AE10117" i="4"/>
  <c r="AE10149" i="4"/>
  <c r="AE10181" i="4"/>
  <c r="AE10213" i="4"/>
  <c r="AE10245" i="4"/>
  <c r="AE10277" i="4"/>
  <c r="AE10309" i="4"/>
  <c r="AE10341" i="4"/>
  <c r="AE10373" i="4"/>
  <c r="AE10405" i="4"/>
  <c r="AE10437" i="4"/>
  <c r="AE10469" i="4"/>
  <c r="AE10501" i="4"/>
  <c r="AE10533" i="4"/>
  <c r="AE10565" i="4"/>
  <c r="AE10597" i="4"/>
  <c r="AE10629" i="4"/>
  <c r="AE10661" i="4"/>
  <c r="AE10693" i="4"/>
  <c r="AE10725" i="4"/>
  <c r="AE10757" i="4"/>
  <c r="AE10789" i="4"/>
  <c r="AE10821" i="4"/>
  <c r="AE10853" i="4"/>
  <c r="AE10885" i="4"/>
  <c r="AE10917" i="4"/>
  <c r="AE10949" i="4"/>
  <c r="AE10981" i="4"/>
  <c r="AE11013" i="4"/>
  <c r="AE11045" i="4"/>
  <c r="AE11077" i="4"/>
  <c r="AE11109" i="4"/>
  <c r="AE11141" i="4"/>
  <c r="AE11173" i="4"/>
  <c r="AD2306" i="4"/>
  <c r="AE4087" i="4"/>
  <c r="AE5135" i="4"/>
  <c r="AE6159" i="4"/>
  <c r="AE7009" i="4"/>
  <c r="AE7521" i="4"/>
  <c r="AE7905" i="4"/>
  <c r="AE8193" i="4"/>
  <c r="AE8385" i="4"/>
  <c r="AE8514" i="4"/>
  <c r="AE8609" i="4"/>
  <c r="AE8681" i="4"/>
  <c r="AE8739" i="4"/>
  <c r="AE8792" i="4"/>
  <c r="AE8840" i="4"/>
  <c r="AE8882" i="4"/>
  <c r="AE8926" i="4"/>
  <c r="AE8965" i="4"/>
  <c r="AE8998" i="4"/>
  <c r="AE9030" i="4"/>
  <c r="AE9062" i="4"/>
  <c r="AE9094" i="4"/>
  <c r="AE9126" i="4"/>
  <c r="AE9158" i="4"/>
  <c r="AE9190" i="4"/>
  <c r="AE9222" i="4"/>
  <c r="AE9254" i="4"/>
  <c r="AE9286" i="4"/>
  <c r="AE9318" i="4"/>
  <c r="AE9350" i="4"/>
  <c r="AE9382" i="4"/>
  <c r="AE9414" i="4"/>
  <c r="AE9446" i="4"/>
  <c r="AE9478" i="4"/>
  <c r="AE9510" i="4"/>
  <c r="AE9542" i="4"/>
  <c r="AE9574" i="4"/>
  <c r="AE9606" i="4"/>
  <c r="AE9638" i="4"/>
  <c r="AE9670" i="4"/>
  <c r="AE9702" i="4"/>
  <c r="AE9734" i="4"/>
  <c r="AE9766" i="4"/>
  <c r="AE9798" i="4"/>
  <c r="AE9830" i="4"/>
  <c r="AE9862" i="4"/>
  <c r="AE9894" i="4"/>
  <c r="AE9926" i="4"/>
  <c r="AE9958" i="4"/>
  <c r="AE9990" i="4"/>
  <c r="AE10022" i="4"/>
  <c r="AE10054" i="4"/>
  <c r="AE10086" i="4"/>
  <c r="AE10118" i="4"/>
  <c r="AE10150" i="4"/>
  <c r="AE10182" i="4"/>
  <c r="AE10214" i="4"/>
  <c r="AE10246" i="4"/>
  <c r="AE10278" i="4"/>
  <c r="AE10310" i="4"/>
  <c r="AE10342" i="4"/>
  <c r="AE10374" i="4"/>
  <c r="AE10406" i="4"/>
  <c r="AE10438" i="4"/>
  <c r="AE10470" i="4"/>
  <c r="AE10502" i="4"/>
  <c r="AE10534" i="4"/>
  <c r="AE10566" i="4"/>
  <c r="AE10598" i="4"/>
  <c r="AE10630" i="4"/>
  <c r="AE10662" i="4"/>
  <c r="AE10694" i="4"/>
  <c r="AE10726" i="4"/>
  <c r="AE10758" i="4"/>
  <c r="AE10790" i="4"/>
  <c r="AE10822" i="4"/>
  <c r="AE10854" i="4"/>
  <c r="AE10886" i="4"/>
  <c r="AE10918" i="4"/>
  <c r="AE10950" i="4"/>
  <c r="AE10982" i="4"/>
  <c r="AE11014" i="4"/>
  <c r="AE11046" i="4"/>
  <c r="AE11078" i="4"/>
  <c r="AE11110" i="4"/>
  <c r="AE11142" i="4"/>
  <c r="AE11174" i="4"/>
  <c r="AD1731" i="4"/>
  <c r="AD1763" i="4"/>
  <c r="AE4124" i="4"/>
  <c r="AE5167" i="4"/>
  <c r="AE6191" i="4"/>
  <c r="AE7023" i="4"/>
  <c r="AE7535" i="4"/>
  <c r="AE7916" i="4"/>
  <c r="AE8204" i="4"/>
  <c r="AE8389" i="4"/>
  <c r="AE8517" i="4"/>
  <c r="AE8610" i="4"/>
  <c r="AE8682" i="4"/>
  <c r="AE8740" i="4"/>
  <c r="AE8793" i="4"/>
  <c r="AE8841" i="4"/>
  <c r="AE8884" i="4"/>
  <c r="AE8927" i="4"/>
  <c r="AE8966" i="4"/>
  <c r="AE8999" i="4"/>
  <c r="AE9031" i="4"/>
  <c r="AE9063" i="4"/>
  <c r="AE9095" i="4"/>
  <c r="AE9127" i="4"/>
  <c r="AE9159" i="4"/>
  <c r="AE9191" i="4"/>
  <c r="AE9223" i="4"/>
  <c r="AE9255" i="4"/>
  <c r="AE9287" i="4"/>
  <c r="AE9319" i="4"/>
  <c r="AE9351" i="4"/>
  <c r="AE9383" i="4"/>
  <c r="AE9415" i="4"/>
  <c r="AE9447" i="4"/>
  <c r="AE9479" i="4"/>
  <c r="AE9511" i="4"/>
  <c r="AE9543" i="4"/>
  <c r="AE9575" i="4"/>
  <c r="AE9607" i="4"/>
  <c r="AE9639" i="4"/>
  <c r="AE9671" i="4"/>
  <c r="AE9703" i="4"/>
  <c r="AE9735" i="4"/>
  <c r="AE9767" i="4"/>
  <c r="AE9799" i="4"/>
  <c r="AE9831" i="4"/>
  <c r="AE9863" i="4"/>
  <c r="AE9895" i="4"/>
  <c r="AE9927" i="4"/>
  <c r="AE9959" i="4"/>
  <c r="AE9991" i="4"/>
  <c r="AE10023" i="4"/>
  <c r="AE10055" i="4"/>
  <c r="AE10087" i="4"/>
  <c r="AE10119" i="4"/>
  <c r="AE10151" i="4"/>
  <c r="AE10183" i="4"/>
  <c r="AE10215" i="4"/>
  <c r="AE10247" i="4"/>
  <c r="AE10279" i="4"/>
  <c r="AE10311" i="4"/>
  <c r="AE10343" i="4"/>
  <c r="AE10375" i="4"/>
  <c r="AE10407" i="4"/>
  <c r="AE10439" i="4"/>
  <c r="AE10471" i="4"/>
  <c r="AE10503" i="4"/>
  <c r="AE10535" i="4"/>
  <c r="AE10567" i="4"/>
  <c r="AE10599" i="4"/>
  <c r="AE10631" i="4"/>
  <c r="AE10663" i="4"/>
  <c r="AE10695" i="4"/>
  <c r="AE10727" i="4"/>
  <c r="AE10759" i="4"/>
  <c r="AE10791" i="4"/>
  <c r="AE10823" i="4"/>
  <c r="AE10855" i="4"/>
  <c r="AE10887" i="4"/>
  <c r="AE10919" i="4"/>
  <c r="AE10951" i="4"/>
  <c r="AE10983" i="4"/>
  <c r="AE11015" i="4"/>
  <c r="AE11047" i="4"/>
  <c r="AE11079" i="4"/>
  <c r="AE11111" i="4"/>
  <c r="AE11143" i="4"/>
  <c r="AE4" i="4"/>
  <c r="AD2116" i="4"/>
  <c r="AD2148" i="4"/>
  <c r="AE4163" i="4"/>
  <c r="AE5199" i="4"/>
  <c r="AE6223" i="4"/>
  <c r="AE7041" i="4"/>
  <c r="AE7553" i="4"/>
  <c r="AE7919" i="4"/>
  <c r="AE8206" i="4"/>
  <c r="AE8396" i="4"/>
  <c r="AE8521" i="4"/>
  <c r="AE8613" i="4"/>
  <c r="AE8684" i="4"/>
  <c r="AE8741" i="4"/>
  <c r="AE8795" i="4"/>
  <c r="AE8842" i="4"/>
  <c r="AE8888" i="4"/>
  <c r="AE8929" i="4"/>
  <c r="AE8967" i="4"/>
  <c r="AE9000" i="4"/>
  <c r="AE9032" i="4"/>
  <c r="AE9064" i="4"/>
  <c r="AE9096" i="4"/>
  <c r="AE9128" i="4"/>
  <c r="AE9160" i="4"/>
  <c r="AE9192" i="4"/>
  <c r="AE9224" i="4"/>
  <c r="AE9256" i="4"/>
  <c r="AE9288" i="4"/>
  <c r="AE9320" i="4"/>
  <c r="AE9352" i="4"/>
  <c r="AE9384" i="4"/>
  <c r="AE9416" i="4"/>
  <c r="AE9448" i="4"/>
  <c r="AE9480" i="4"/>
  <c r="AE9512" i="4"/>
  <c r="AE9544" i="4"/>
  <c r="AE9576" i="4"/>
  <c r="AE9608" i="4"/>
  <c r="AE9640" i="4"/>
  <c r="AE9672" i="4"/>
  <c r="AE9704" i="4"/>
  <c r="AE9736" i="4"/>
  <c r="AE9768" i="4"/>
  <c r="AE9800" i="4"/>
  <c r="AE9832" i="4"/>
  <c r="AE9864" i="4"/>
  <c r="AE9896" i="4"/>
  <c r="AE9928" i="4"/>
  <c r="AE9960" i="4"/>
  <c r="AE9992" i="4"/>
  <c r="AE10024" i="4"/>
  <c r="AE10056" i="4"/>
  <c r="AE10088" i="4"/>
  <c r="AE10120" i="4"/>
  <c r="AE10152" i="4"/>
  <c r="AE10184" i="4"/>
  <c r="AE10216" i="4"/>
  <c r="AE10248" i="4"/>
  <c r="AE10280" i="4"/>
  <c r="AE10312" i="4"/>
  <c r="AE10344" i="4"/>
  <c r="AE10376" i="4"/>
  <c r="AE10408" i="4"/>
  <c r="AE10440" i="4"/>
  <c r="AE10472" i="4"/>
  <c r="AE10504" i="4"/>
  <c r="AE10536" i="4"/>
  <c r="AE10568" i="4"/>
  <c r="AE10600" i="4"/>
  <c r="AE10632" i="4"/>
  <c r="AE10664" i="4"/>
  <c r="AE10696" i="4"/>
  <c r="AE10728" i="4"/>
  <c r="AE10760" i="4"/>
  <c r="AE10792" i="4"/>
  <c r="AE10824" i="4"/>
  <c r="AE10856" i="4"/>
  <c r="AE10888" i="4"/>
  <c r="AE10920" i="4"/>
  <c r="AE10952" i="4"/>
  <c r="AE10984" i="4"/>
  <c r="AE11016" i="4"/>
  <c r="AE11048" i="4"/>
  <c r="AE11080" i="4"/>
  <c r="AE11112" i="4"/>
  <c r="AE11144" i="4"/>
  <c r="AD2149" i="4"/>
  <c r="AD2181" i="4"/>
  <c r="AE4199" i="4"/>
  <c r="AE5231" i="4"/>
  <c r="AE6255" i="4"/>
  <c r="AE7055" i="4"/>
  <c r="AE7567" i="4"/>
  <c r="AE7937" i="4"/>
  <c r="AE8207" i="4"/>
  <c r="AE8398" i="4"/>
  <c r="AE8524" i="4"/>
  <c r="AE8614" i="4"/>
  <c r="AE8686" i="4"/>
  <c r="AE8742" i="4"/>
  <c r="AE8797" i="4"/>
  <c r="AE8843" i="4"/>
  <c r="AE8889" i="4"/>
  <c r="AE8930" i="4"/>
  <c r="AE8968" i="4"/>
  <c r="AE9001" i="4"/>
  <c r="AE9033" i="4"/>
  <c r="AE9065" i="4"/>
  <c r="AE9097" i="4"/>
  <c r="AE9129" i="4"/>
  <c r="AE9161" i="4"/>
  <c r="AE9193" i="4"/>
  <c r="AE9225" i="4"/>
  <c r="AE9257" i="4"/>
  <c r="AE9289" i="4"/>
  <c r="AE9321" i="4"/>
  <c r="AE9353" i="4"/>
  <c r="AE9385" i="4"/>
  <c r="AE9417" i="4"/>
  <c r="AE9449" i="4"/>
  <c r="AE9481" i="4"/>
  <c r="AE9513" i="4"/>
  <c r="AE9545" i="4"/>
  <c r="AE9577" i="4"/>
  <c r="AE9609" i="4"/>
  <c r="AE9641" i="4"/>
  <c r="AE9673" i="4"/>
  <c r="AE9705" i="4"/>
  <c r="AE9737" i="4"/>
  <c r="AE9769" i="4"/>
  <c r="AE9801" i="4"/>
  <c r="AE9833" i="4"/>
  <c r="AE9865" i="4"/>
  <c r="AE9897" i="4"/>
  <c r="AE9929" i="4"/>
  <c r="AE9961" i="4"/>
  <c r="AE9993" i="4"/>
  <c r="AE10025" i="4"/>
  <c r="AE10057" i="4"/>
  <c r="AE10089" i="4"/>
  <c r="AE10121" i="4"/>
  <c r="AE10153" i="4"/>
  <c r="AE10185" i="4"/>
  <c r="AE10217" i="4"/>
  <c r="AE10249" i="4"/>
  <c r="AE10281" i="4"/>
  <c r="AE10313" i="4"/>
  <c r="AE10345" i="4"/>
  <c r="AE10377" i="4"/>
  <c r="AE10409" i="4"/>
  <c r="AE10441" i="4"/>
  <c r="AE10473" i="4"/>
  <c r="AE10505" i="4"/>
  <c r="AE10537" i="4"/>
  <c r="AE10569" i="4"/>
  <c r="AE10601" i="4"/>
  <c r="AE10633" i="4"/>
  <c r="AE10665" i="4"/>
  <c r="AE10697" i="4"/>
  <c r="AE10729" i="4"/>
  <c r="AE10761" i="4"/>
  <c r="AE10793" i="4"/>
  <c r="AE10825" i="4"/>
  <c r="AE10857" i="4"/>
  <c r="AE10889" i="4"/>
  <c r="AE10921" i="4"/>
  <c r="AE10953" i="4"/>
  <c r="AE10985" i="4"/>
  <c r="AE11017" i="4"/>
  <c r="AE11049" i="4"/>
  <c r="AE11081" i="4"/>
  <c r="AE11113" i="4"/>
  <c r="AE11145" i="4"/>
  <c r="AD2246" i="4"/>
  <c r="AD2278" i="4"/>
  <c r="AE4233" i="4"/>
  <c r="AE5263" i="4"/>
  <c r="AE6287" i="4"/>
  <c r="AE7073" i="4"/>
  <c r="AE7585" i="4"/>
  <c r="AE7948" i="4"/>
  <c r="AE8212" i="4"/>
  <c r="AE8399" i="4"/>
  <c r="AE8526" i="4"/>
  <c r="AE8617" i="4"/>
  <c r="AE8687" i="4"/>
  <c r="AE8744" i="4"/>
  <c r="AE8798" i="4"/>
  <c r="AE8844" i="4"/>
  <c r="AE8890" i="4"/>
  <c r="AE8931" i="4"/>
  <c r="AE8969" i="4"/>
  <c r="AE9002" i="4"/>
  <c r="AE9034" i="4"/>
  <c r="AE9066" i="4"/>
  <c r="AE9098" i="4"/>
  <c r="AE9130" i="4"/>
  <c r="AE9162" i="4"/>
  <c r="AE9194" i="4"/>
  <c r="AE9226" i="4"/>
  <c r="AE9258" i="4"/>
  <c r="AE9290" i="4"/>
  <c r="AE9322" i="4"/>
  <c r="AE9354" i="4"/>
  <c r="AE9386" i="4"/>
  <c r="AE9418" i="4"/>
  <c r="AE9450" i="4"/>
  <c r="AE9482" i="4"/>
  <c r="AE9514" i="4"/>
  <c r="AE9546" i="4"/>
  <c r="AE9578" i="4"/>
  <c r="AE9610" i="4"/>
  <c r="AE9642" i="4"/>
  <c r="AE9674" i="4"/>
  <c r="AE9706" i="4"/>
  <c r="AE9738" i="4"/>
  <c r="AE9770" i="4"/>
  <c r="AE9802" i="4"/>
  <c r="AE9834" i="4"/>
  <c r="AE9866" i="4"/>
  <c r="AE9898" i="4"/>
  <c r="AE9930" i="4"/>
  <c r="AE9962" i="4"/>
  <c r="AE9994" i="4"/>
  <c r="AE10026" i="4"/>
  <c r="AE10058" i="4"/>
  <c r="AE10090" i="4"/>
  <c r="AE10122" i="4"/>
  <c r="AE10154" i="4"/>
  <c r="AE10186" i="4"/>
  <c r="AE10218" i="4"/>
  <c r="AE10250" i="4"/>
  <c r="AE10282" i="4"/>
  <c r="AE10314" i="4"/>
  <c r="AE10346" i="4"/>
  <c r="AE10378" i="4"/>
  <c r="AE10410" i="4"/>
  <c r="AE10442" i="4"/>
  <c r="AE10474" i="4"/>
  <c r="AE10506" i="4"/>
  <c r="AE10538" i="4"/>
  <c r="AE10570" i="4"/>
  <c r="AE10602" i="4"/>
  <c r="AE10634" i="4"/>
  <c r="AE10666" i="4"/>
  <c r="AE10698" i="4"/>
  <c r="AE10730" i="4"/>
  <c r="AE10762" i="4"/>
  <c r="AE10794" i="4"/>
  <c r="AE10826" i="4"/>
  <c r="AE10858" i="4"/>
  <c r="AE10890" i="4"/>
  <c r="AE10922" i="4"/>
  <c r="AE10954" i="4"/>
  <c r="AE10986" i="4"/>
  <c r="AE11018" i="4"/>
  <c r="AE11050" i="4"/>
  <c r="AE11082" i="4"/>
  <c r="AE11114" i="4"/>
  <c r="AE11146" i="4"/>
  <c r="AD2695" i="4"/>
  <c r="AE4267" i="4"/>
  <c r="AE5295" i="4"/>
  <c r="AE6319" i="4"/>
  <c r="AE7087" i="4"/>
  <c r="AE7599" i="4"/>
  <c r="AE7951" i="4"/>
  <c r="AE8225" i="4"/>
  <c r="AE8404" i="4"/>
  <c r="AE8527" i="4"/>
  <c r="AE8618" i="4"/>
  <c r="AE8690" i="4"/>
  <c r="AE8745" i="4"/>
  <c r="AE8801" i="4"/>
  <c r="AE8846" i="4"/>
  <c r="AE8891" i="4"/>
  <c r="AE8932" i="4"/>
  <c r="AE8970" i="4"/>
  <c r="AE9003" i="4"/>
  <c r="AE9035" i="4"/>
  <c r="AE9067" i="4"/>
  <c r="AE9099" i="4"/>
  <c r="AE9131" i="4"/>
  <c r="AE9163" i="4"/>
  <c r="AE9195" i="4"/>
  <c r="AE9227" i="4"/>
  <c r="AE9259" i="4"/>
  <c r="AE9291" i="4"/>
  <c r="AE9323" i="4"/>
  <c r="AE9355" i="4"/>
  <c r="AE9387" i="4"/>
  <c r="AE9419" i="4"/>
  <c r="AE9451" i="4"/>
  <c r="AE9483" i="4"/>
  <c r="AE9515" i="4"/>
  <c r="AE9547" i="4"/>
  <c r="AE9579" i="4"/>
  <c r="AE9611" i="4"/>
  <c r="AE9643" i="4"/>
  <c r="AE9675" i="4"/>
  <c r="AE9707" i="4"/>
  <c r="AE9739" i="4"/>
  <c r="AE9771" i="4"/>
  <c r="AE9803" i="4"/>
  <c r="AE9835" i="4"/>
  <c r="AE9867" i="4"/>
  <c r="AE9899" i="4"/>
  <c r="AE9931" i="4"/>
  <c r="AE9963" i="4"/>
  <c r="AE9995" i="4"/>
  <c r="AE10027" i="4"/>
  <c r="AE10059" i="4"/>
  <c r="AE10091" i="4"/>
  <c r="AE10123" i="4"/>
  <c r="AE10155" i="4"/>
  <c r="AE10187" i="4"/>
  <c r="AE10219" i="4"/>
  <c r="AE10251" i="4"/>
  <c r="AE10283" i="4"/>
  <c r="AE10315" i="4"/>
  <c r="AE10347" i="4"/>
  <c r="AE10379" i="4"/>
  <c r="AE10411" i="4"/>
  <c r="AE10443" i="4"/>
  <c r="AE10475" i="4"/>
  <c r="AE10507" i="4"/>
  <c r="AE10539" i="4"/>
  <c r="AE10571" i="4"/>
  <c r="AE10603" i="4"/>
  <c r="AE10635" i="4"/>
  <c r="AE10667" i="4"/>
  <c r="AE10699" i="4"/>
  <c r="AE10731" i="4"/>
  <c r="AE10763" i="4"/>
  <c r="AE10795" i="4"/>
  <c r="AE10827" i="4"/>
  <c r="AE10859" i="4"/>
  <c r="AE10891" i="4"/>
  <c r="AE10923" i="4"/>
  <c r="AE10955" i="4"/>
  <c r="AE10987" i="4"/>
  <c r="AE11019" i="4"/>
  <c r="AE11051" i="4"/>
  <c r="AE11083" i="4"/>
  <c r="AE11115" i="4"/>
  <c r="AE11147" i="4"/>
  <c r="AD2376" i="4"/>
  <c r="AD2408" i="4"/>
  <c r="AE4302" i="4"/>
  <c r="AE5327" i="4"/>
  <c r="AE6351" i="4"/>
  <c r="AE7105" i="4"/>
  <c r="AE7617" i="4"/>
  <c r="AE7969" i="4"/>
  <c r="AE8236" i="4"/>
  <c r="AE8408" i="4"/>
  <c r="AE8530" i="4"/>
  <c r="AE8620" i="4"/>
  <c r="AE8692" i="4"/>
  <c r="AE8746" i="4"/>
  <c r="AE8802" i="4"/>
  <c r="AE8847" i="4"/>
  <c r="AE8893" i="4"/>
  <c r="AE8933" i="4"/>
  <c r="AE8971" i="4"/>
  <c r="AE9004" i="4"/>
  <c r="AE9036" i="4"/>
  <c r="AE9068" i="4"/>
  <c r="AE9100" i="4"/>
  <c r="AE9132" i="4"/>
  <c r="AE9164" i="4"/>
  <c r="AE9196" i="4"/>
  <c r="AE9228" i="4"/>
  <c r="AE9260" i="4"/>
  <c r="AE9292" i="4"/>
  <c r="AE9324" i="4"/>
  <c r="AE9356" i="4"/>
  <c r="AE9388" i="4"/>
  <c r="AE9420" i="4"/>
  <c r="AE9452" i="4"/>
  <c r="AE9484" i="4"/>
  <c r="AE9516" i="4"/>
  <c r="AE9548" i="4"/>
  <c r="AE9580" i="4"/>
  <c r="AE9612" i="4"/>
  <c r="AE9644" i="4"/>
  <c r="AE9676" i="4"/>
  <c r="AE9708" i="4"/>
  <c r="AE9740" i="4"/>
  <c r="AE9772" i="4"/>
  <c r="AE9804" i="4"/>
  <c r="AE9836" i="4"/>
  <c r="AE9868" i="4"/>
  <c r="AE9900" i="4"/>
  <c r="AE9932" i="4"/>
  <c r="AE9964" i="4"/>
  <c r="AE9996" i="4"/>
  <c r="AE10028" i="4"/>
  <c r="AE10060" i="4"/>
  <c r="AE10092" i="4"/>
  <c r="AE10124" i="4"/>
  <c r="AE10156" i="4"/>
  <c r="AE10188" i="4"/>
  <c r="AE10220" i="4"/>
  <c r="AE10252" i="4"/>
  <c r="AE10284" i="4"/>
  <c r="AE10316" i="4"/>
  <c r="AE10348" i="4"/>
  <c r="AE10380" i="4"/>
  <c r="AE10412" i="4"/>
  <c r="AE10444" i="4"/>
  <c r="AE10476" i="4"/>
  <c r="AE10508" i="4"/>
  <c r="AE10540" i="4"/>
  <c r="AE10572" i="4"/>
  <c r="AE10604" i="4"/>
  <c r="AE10636" i="4"/>
  <c r="AE10668" i="4"/>
  <c r="AE10700" i="4"/>
  <c r="AE10732" i="4"/>
  <c r="AE10764" i="4"/>
  <c r="AE10796" i="4"/>
  <c r="AE10828" i="4"/>
  <c r="AE10860" i="4"/>
  <c r="AE10892" i="4"/>
  <c r="AE10924" i="4"/>
  <c r="AE10956" i="4"/>
  <c r="AE10988" i="4"/>
  <c r="AE11020" i="4"/>
  <c r="AE11052" i="4"/>
  <c r="AE11084" i="4"/>
  <c r="AE11116" i="4"/>
  <c r="AE11148" i="4"/>
  <c r="AD2697" i="4"/>
  <c r="AE4335" i="4"/>
  <c r="AE5359" i="4"/>
  <c r="AE6383" i="4"/>
  <c r="AE7119" i="4"/>
  <c r="AE7631" i="4"/>
  <c r="AE7980" i="4"/>
  <c r="AE8238" i="4"/>
  <c r="AE8417" i="4"/>
  <c r="AE8532" i="4"/>
  <c r="AE8622" i="4"/>
  <c r="AE8696" i="4"/>
  <c r="AE8747" i="4"/>
  <c r="AE8803" i="4"/>
  <c r="AE8848" i="4"/>
  <c r="AE8894" i="4"/>
  <c r="AE8934" i="4"/>
  <c r="AE8972" i="4"/>
  <c r="AE9005" i="4"/>
  <c r="AE9037" i="4"/>
  <c r="AE9069" i="4"/>
  <c r="AE9101" i="4"/>
  <c r="AE9133" i="4"/>
  <c r="AE9165" i="4"/>
  <c r="AE9197" i="4"/>
  <c r="AE9229" i="4"/>
  <c r="AE9261" i="4"/>
  <c r="AE9293" i="4"/>
  <c r="AE9325" i="4"/>
  <c r="AE9357" i="4"/>
  <c r="AE9389" i="4"/>
  <c r="AE9421" i="4"/>
  <c r="AE9453" i="4"/>
  <c r="AE9485" i="4"/>
  <c r="AE9517" i="4"/>
  <c r="AE9549" i="4"/>
  <c r="AE9581" i="4"/>
  <c r="AE9613" i="4"/>
  <c r="AE9645" i="4"/>
  <c r="AE9677" i="4"/>
  <c r="AE9709" i="4"/>
  <c r="AE9741" i="4"/>
  <c r="AE9773" i="4"/>
  <c r="AE9805" i="4"/>
  <c r="AE9837" i="4"/>
  <c r="AE9869" i="4"/>
  <c r="AE9901" i="4"/>
  <c r="AE9933" i="4"/>
  <c r="AE9965" i="4"/>
  <c r="AE9997" i="4"/>
  <c r="AE10029" i="4"/>
  <c r="AE10061" i="4"/>
  <c r="AE10093" i="4"/>
  <c r="AE10125" i="4"/>
  <c r="AE10157" i="4"/>
  <c r="AE10189" i="4"/>
  <c r="AE10221" i="4"/>
  <c r="AE10253" i="4"/>
  <c r="AE10285" i="4"/>
  <c r="AE10317" i="4"/>
  <c r="AE10349" i="4"/>
  <c r="AE10381" i="4"/>
  <c r="AE10413" i="4"/>
  <c r="AE10445" i="4"/>
  <c r="AE10477" i="4"/>
  <c r="AE10509" i="4"/>
  <c r="AE10541" i="4"/>
  <c r="AE10573" i="4"/>
  <c r="AE10605" i="4"/>
  <c r="AE10637" i="4"/>
  <c r="AE10669" i="4"/>
  <c r="AE10701" i="4"/>
  <c r="AE10733" i="4"/>
  <c r="AE10765" i="4"/>
  <c r="AE10797" i="4"/>
  <c r="AE10829" i="4"/>
  <c r="AE10861" i="4"/>
  <c r="AE10893" i="4"/>
  <c r="AE10925" i="4"/>
  <c r="AE10957" i="4"/>
  <c r="AE10989" i="4"/>
  <c r="AE11021" i="4"/>
  <c r="AE11053" i="4"/>
  <c r="AE11085" i="4"/>
  <c r="AE11117" i="4"/>
  <c r="AE11149" i="4"/>
  <c r="AD266" i="4"/>
  <c r="AD298" i="4"/>
  <c r="AE4367" i="4"/>
  <c r="AE5391" i="4"/>
  <c r="AE6415" i="4"/>
  <c r="AE7137" i="4"/>
  <c r="AE7649" i="4"/>
  <c r="AE7983" i="4"/>
  <c r="AE8239" i="4"/>
  <c r="AE8421" i="4"/>
  <c r="AE8536" i="4"/>
  <c r="AE8623" i="4"/>
  <c r="AE8697" i="4"/>
  <c r="AE8748" i="4"/>
  <c r="AE8804" i="4"/>
  <c r="AE8849" i="4"/>
  <c r="AE8895" i="4"/>
  <c r="AE8936" i="4"/>
  <c r="AE8973" i="4"/>
  <c r="AE9006" i="4"/>
  <c r="AE9038" i="4"/>
  <c r="AE9070" i="4"/>
  <c r="AE9102" i="4"/>
  <c r="AE9134" i="4"/>
  <c r="AE9166" i="4"/>
  <c r="AE9198" i="4"/>
  <c r="AE9230" i="4"/>
  <c r="AE9262" i="4"/>
  <c r="AE9294" i="4"/>
  <c r="AE9326" i="4"/>
  <c r="AE9358" i="4"/>
  <c r="AE9390" i="4"/>
  <c r="AE9422" i="4"/>
  <c r="AE9454" i="4"/>
  <c r="AE9486" i="4"/>
  <c r="AE9518" i="4"/>
  <c r="AE9550" i="4"/>
  <c r="AE9582" i="4"/>
  <c r="AE9614" i="4"/>
  <c r="AE9646" i="4"/>
  <c r="AE9678" i="4"/>
  <c r="AE9710" i="4"/>
  <c r="AE9742" i="4"/>
  <c r="AE9774" i="4"/>
  <c r="AE9806" i="4"/>
  <c r="AE9838" i="4"/>
  <c r="AE9870" i="4"/>
  <c r="AE9902" i="4"/>
  <c r="AE9934" i="4"/>
  <c r="AE9966" i="4"/>
  <c r="AE9998" i="4"/>
  <c r="AE10030" i="4"/>
  <c r="AE10062" i="4"/>
  <c r="AE10094" i="4"/>
  <c r="AE10126" i="4"/>
  <c r="AE10158" i="4"/>
  <c r="AE10190" i="4"/>
  <c r="AE10222" i="4"/>
  <c r="AE10254" i="4"/>
  <c r="AE10286" i="4"/>
  <c r="AE10318" i="4"/>
  <c r="AE10350" i="4"/>
  <c r="AE10382" i="4"/>
  <c r="AE10414" i="4"/>
  <c r="AE10446" i="4"/>
  <c r="AE10478" i="4"/>
  <c r="AE10510" i="4"/>
  <c r="AE10542" i="4"/>
  <c r="AE10574" i="4"/>
  <c r="AE10606" i="4"/>
  <c r="AE10638" i="4"/>
  <c r="AE10670" i="4"/>
  <c r="AE10702" i="4"/>
  <c r="AE10734" i="4"/>
  <c r="AE10766" i="4"/>
  <c r="AE10798" i="4"/>
  <c r="AE10830" i="4"/>
  <c r="AE10862" i="4"/>
  <c r="AE10894" i="4"/>
  <c r="AE10926" i="4"/>
  <c r="AE10958" i="4"/>
  <c r="AE10990" i="4"/>
  <c r="AE11022" i="4"/>
  <c r="AE11054" i="4"/>
  <c r="AE11086" i="4"/>
  <c r="AE11118" i="4"/>
  <c r="AE11150" i="4"/>
  <c r="AD2635" i="4"/>
  <c r="AD2667" i="4"/>
  <c r="AE4399" i="4"/>
  <c r="AE5423" i="4"/>
  <c r="AE6447" i="4"/>
  <c r="AE7151" i="4"/>
  <c r="AE7660" i="4"/>
  <c r="AE8001" i="4"/>
  <c r="AE8244" i="4"/>
  <c r="AE8428" i="4"/>
  <c r="AE8545" i="4"/>
  <c r="AE8626" i="4"/>
  <c r="AE8699" i="4"/>
  <c r="AE8750" i="4"/>
  <c r="AE8805" i="4"/>
  <c r="AE8850" i="4"/>
  <c r="AE8897" i="4"/>
  <c r="AE8937" i="4"/>
  <c r="AE8974" i="4"/>
  <c r="AE9007" i="4"/>
  <c r="AE9039" i="4"/>
  <c r="AE9071" i="4"/>
  <c r="AE9103" i="4"/>
  <c r="AE9135" i="4"/>
  <c r="AE9167" i="4"/>
  <c r="AE9199" i="4"/>
  <c r="AE9231" i="4"/>
  <c r="AE9263" i="4"/>
  <c r="AE9295" i="4"/>
  <c r="AE9327" i="4"/>
  <c r="AE9359" i="4"/>
  <c r="AE9391" i="4"/>
  <c r="AE9423" i="4"/>
  <c r="AE9455" i="4"/>
  <c r="AE9487" i="4"/>
  <c r="AE9519" i="4"/>
  <c r="AE9551" i="4"/>
  <c r="AE9583" i="4"/>
  <c r="AE9615" i="4"/>
  <c r="AE9647" i="4"/>
  <c r="AE9679" i="4"/>
  <c r="AE9711" i="4"/>
  <c r="AE9743" i="4"/>
  <c r="AE9775" i="4"/>
  <c r="AE9807" i="4"/>
  <c r="AE9839" i="4"/>
  <c r="AE9871" i="4"/>
  <c r="AE9903" i="4"/>
  <c r="AE9935" i="4"/>
  <c r="AE9967" i="4"/>
  <c r="AE9999" i="4"/>
  <c r="AE10031" i="4"/>
  <c r="AE10063" i="4"/>
  <c r="AE10095" i="4"/>
  <c r="AE10127" i="4"/>
  <c r="AE10159" i="4"/>
  <c r="AE10191" i="4"/>
  <c r="AE10223" i="4"/>
  <c r="AE10255" i="4"/>
  <c r="AE10287" i="4"/>
  <c r="AE10319" i="4"/>
  <c r="AE10351" i="4"/>
  <c r="AE10383" i="4"/>
  <c r="AE10415" i="4"/>
  <c r="AE10447" i="4"/>
  <c r="AE10479" i="4"/>
  <c r="AE10511" i="4"/>
  <c r="AE10543" i="4"/>
  <c r="AE10575" i="4"/>
  <c r="AE10607" i="4"/>
  <c r="AE10639" i="4"/>
  <c r="AE10671" i="4"/>
  <c r="AE10703" i="4"/>
  <c r="AE10735" i="4"/>
  <c r="AE10767" i="4"/>
  <c r="AE10799" i="4"/>
  <c r="AE10831" i="4"/>
  <c r="AE10863" i="4"/>
  <c r="AE10895" i="4"/>
  <c r="AE10927" i="4"/>
  <c r="AE10959" i="4"/>
  <c r="AE10991" i="4"/>
  <c r="AE11023" i="4"/>
  <c r="AE11055" i="4"/>
  <c r="AE11087" i="4"/>
  <c r="AE11119" i="4"/>
  <c r="AE11151" i="4"/>
  <c r="AE4431" i="4"/>
  <c r="AE5455" i="4"/>
  <c r="AE6479" i="4"/>
  <c r="AE7169" i="4"/>
  <c r="AE7663" i="4"/>
  <c r="AE8012" i="4"/>
  <c r="AE8257" i="4"/>
  <c r="AE8430" i="4"/>
  <c r="AE8546" i="4"/>
  <c r="AE8628" i="4"/>
  <c r="AE8702" i="4"/>
  <c r="AE8751" i="4"/>
  <c r="AE8806" i="4"/>
  <c r="AE8852" i="4"/>
  <c r="AE8898" i="4"/>
  <c r="AE8938" i="4"/>
  <c r="AE8975" i="4"/>
  <c r="AE9008" i="4"/>
  <c r="AE9040" i="4"/>
  <c r="AE9072" i="4"/>
  <c r="AE9104" i="4"/>
  <c r="AE9136" i="4"/>
  <c r="AE9168" i="4"/>
  <c r="AE9200" i="4"/>
  <c r="AE9232" i="4"/>
  <c r="AE9264" i="4"/>
  <c r="AE9296" i="4"/>
  <c r="AE9328" i="4"/>
  <c r="AE9360" i="4"/>
  <c r="AE9392" i="4"/>
  <c r="AE9424" i="4"/>
  <c r="AE9456" i="4"/>
  <c r="AE9488" i="4"/>
  <c r="AE9520" i="4"/>
  <c r="AE9552" i="4"/>
  <c r="AE9584" i="4"/>
  <c r="AE9616" i="4"/>
  <c r="AE9648" i="4"/>
  <c r="AE9680" i="4"/>
  <c r="AE9712" i="4"/>
  <c r="AE9744" i="4"/>
  <c r="AE9776" i="4"/>
  <c r="AE9808" i="4"/>
  <c r="AE9840" i="4"/>
  <c r="AE9872" i="4"/>
  <c r="AE9904" i="4"/>
  <c r="AE9936" i="4"/>
  <c r="AE9968" i="4"/>
  <c r="AE10000" i="4"/>
  <c r="AE10032" i="4"/>
  <c r="AE10064" i="4"/>
  <c r="AE10096" i="4"/>
  <c r="AE10128" i="4"/>
  <c r="AE10160" i="4"/>
  <c r="AE10192" i="4"/>
  <c r="AE10224" i="4"/>
  <c r="AE10256" i="4"/>
  <c r="AE10288" i="4"/>
  <c r="AE10320" i="4"/>
  <c r="AE10352" i="4"/>
  <c r="AE10384" i="4"/>
  <c r="AE10416" i="4"/>
  <c r="AE10448" i="4"/>
  <c r="AE10480" i="4"/>
  <c r="AE10512" i="4"/>
  <c r="AE10544" i="4"/>
  <c r="AE10576" i="4"/>
  <c r="AE10608" i="4"/>
  <c r="AE10640" i="4"/>
  <c r="AE10672" i="4"/>
  <c r="AE10704" i="4"/>
  <c r="AE10736" i="4"/>
  <c r="AE10768" i="4"/>
  <c r="AE10800" i="4"/>
  <c r="AE10832" i="4"/>
  <c r="AE10864" i="4"/>
  <c r="AE10896" i="4"/>
  <c r="AE10928" i="4"/>
  <c r="AE10960" i="4"/>
  <c r="AE10992" i="4"/>
  <c r="AE11024" i="4"/>
  <c r="AE11056" i="4"/>
  <c r="AE11088" i="4"/>
  <c r="AE11120" i="4"/>
  <c r="AE11152" i="4"/>
  <c r="AD2605" i="4"/>
  <c r="AD2637" i="4"/>
  <c r="AE4463" i="4"/>
  <c r="AE5487" i="4"/>
  <c r="AE6511" i="4"/>
  <c r="AE7183" i="4"/>
  <c r="AE7681" i="4"/>
  <c r="AE8015" i="4"/>
  <c r="AE8268" i="4"/>
  <c r="AE8431" i="4"/>
  <c r="AE8549" i="4"/>
  <c r="AE8632" i="4"/>
  <c r="AE8705" i="4"/>
  <c r="AE8754" i="4"/>
  <c r="AE8808" i="4"/>
  <c r="AE8856" i="4"/>
  <c r="AE8899" i="4"/>
  <c r="AE8939" i="4"/>
  <c r="AE8976" i="4"/>
  <c r="AE9009" i="4"/>
  <c r="AE9041" i="4"/>
  <c r="AE9073" i="4"/>
  <c r="AE9105" i="4"/>
  <c r="AE9137" i="4"/>
  <c r="AE9169" i="4"/>
  <c r="AE9201" i="4"/>
  <c r="AE9233" i="4"/>
  <c r="AE9265" i="4"/>
  <c r="AE9297" i="4"/>
  <c r="AE9329" i="4"/>
  <c r="AE9361" i="4"/>
  <c r="AE9393" i="4"/>
  <c r="AE9425" i="4"/>
  <c r="AE9457" i="4"/>
  <c r="AE9489" i="4"/>
  <c r="AE9521" i="4"/>
  <c r="AE9553" i="4"/>
  <c r="AE9585" i="4"/>
  <c r="AE9617" i="4"/>
  <c r="AE9649" i="4"/>
  <c r="AE9681" i="4"/>
  <c r="AE9713" i="4"/>
  <c r="AE9745" i="4"/>
  <c r="AE9777" i="4"/>
  <c r="AE9809" i="4"/>
  <c r="AE9841" i="4"/>
  <c r="AE9873" i="4"/>
  <c r="AE9905" i="4"/>
  <c r="AE9937" i="4"/>
  <c r="AE9969" i="4"/>
  <c r="AE10001" i="4"/>
  <c r="AE10033" i="4"/>
  <c r="AE10065" i="4"/>
  <c r="AE10097" i="4"/>
  <c r="AE10129" i="4"/>
  <c r="AE10161" i="4"/>
  <c r="AE10193" i="4"/>
  <c r="AE10225" i="4"/>
  <c r="AE10257" i="4"/>
  <c r="AE10289" i="4"/>
  <c r="AE10321" i="4"/>
  <c r="AE10353" i="4"/>
  <c r="AE10385" i="4"/>
  <c r="AE10417" i="4"/>
  <c r="AE10449" i="4"/>
  <c r="AE10481" i="4"/>
  <c r="AE10513" i="4"/>
  <c r="AE10545" i="4"/>
  <c r="AE10577" i="4"/>
  <c r="AE10609" i="4"/>
  <c r="AE10641" i="4"/>
  <c r="AE10673" i="4"/>
  <c r="AE10705" i="4"/>
  <c r="AE10737" i="4"/>
  <c r="AE10769" i="4"/>
  <c r="AE10801" i="4"/>
  <c r="AE10833" i="4"/>
  <c r="AE10865" i="4"/>
  <c r="AE10897" i="4"/>
  <c r="AE10929" i="4"/>
  <c r="AE10961" i="4"/>
  <c r="AE10993" i="4"/>
  <c r="AE11025" i="4"/>
  <c r="AE11057" i="4"/>
  <c r="AE11089" i="4"/>
  <c r="AE11121" i="4"/>
  <c r="AE11153" i="4"/>
  <c r="AD2254" i="4"/>
  <c r="AD2286" i="4"/>
  <c r="AE4495" i="4"/>
  <c r="AE5519" i="4"/>
  <c r="AE6543" i="4"/>
  <c r="AE7201" i="4"/>
  <c r="AE7692" i="4"/>
  <c r="AE8033" i="4"/>
  <c r="AE8270" i="4"/>
  <c r="AE8436" i="4"/>
  <c r="AE8553" i="4"/>
  <c r="AE8638" i="4"/>
  <c r="AE8706" i="4"/>
  <c r="AE8756" i="4"/>
  <c r="AE8809" i="4"/>
  <c r="AE8857" i="4"/>
  <c r="AE8900" i="4"/>
  <c r="AE8940" i="4"/>
  <c r="AE8977" i="4"/>
  <c r="AE9010" i="4"/>
  <c r="AE9042" i="4"/>
  <c r="AE9074" i="4"/>
  <c r="AE9106" i="4"/>
  <c r="AE9138" i="4"/>
  <c r="AE9170" i="4"/>
  <c r="AE9202" i="4"/>
  <c r="AE9234" i="4"/>
  <c r="AE9266" i="4"/>
  <c r="AE9298" i="4"/>
  <c r="AE9330" i="4"/>
  <c r="AE9362" i="4"/>
  <c r="AE9394" i="4"/>
  <c r="AE9426" i="4"/>
  <c r="AE9458" i="4"/>
  <c r="AE9490" i="4"/>
  <c r="AE9522" i="4"/>
  <c r="AE9554" i="4"/>
  <c r="AE9586" i="4"/>
  <c r="AE9618" i="4"/>
  <c r="AE9650" i="4"/>
  <c r="AE9682" i="4"/>
  <c r="AE9714" i="4"/>
  <c r="AE9746" i="4"/>
  <c r="AE9778" i="4"/>
  <c r="AE9810" i="4"/>
  <c r="AE9842" i="4"/>
  <c r="AE9874" i="4"/>
  <c r="AE9906" i="4"/>
  <c r="AE9938" i="4"/>
  <c r="AE9970" i="4"/>
  <c r="AE10002" i="4"/>
  <c r="AE10034" i="4"/>
  <c r="AE10066" i="4"/>
  <c r="AE10098" i="4"/>
  <c r="AE10130" i="4"/>
  <c r="AE10162" i="4"/>
  <c r="AE10194" i="4"/>
  <c r="AE10226" i="4"/>
  <c r="AE10258" i="4"/>
  <c r="AE10290" i="4"/>
  <c r="AE10322" i="4"/>
  <c r="AE10354" i="4"/>
  <c r="AE10386" i="4"/>
  <c r="AE10418" i="4"/>
  <c r="AE10450" i="4"/>
  <c r="AE10482" i="4"/>
  <c r="AE10514" i="4"/>
  <c r="AE10546" i="4"/>
  <c r="AE10578" i="4"/>
  <c r="AE10610" i="4"/>
  <c r="AE10642" i="4"/>
  <c r="AE10674" i="4"/>
  <c r="AE10706" i="4"/>
  <c r="AE10738" i="4"/>
  <c r="AE10770" i="4"/>
  <c r="AE10802" i="4"/>
  <c r="AE10834" i="4"/>
  <c r="AE10866" i="4"/>
  <c r="AE10898" i="4"/>
  <c r="AE10930" i="4"/>
  <c r="AE10962" i="4"/>
  <c r="AE10994" i="4"/>
  <c r="AE11026" i="4"/>
  <c r="AE11058" i="4"/>
  <c r="AE11090" i="4"/>
  <c r="AE11122" i="4"/>
  <c r="AE11154" i="4"/>
  <c r="AD2127" i="4"/>
  <c r="AE4527" i="4"/>
  <c r="AE5551" i="4"/>
  <c r="AE6575" i="4"/>
  <c r="AE7215" i="4"/>
  <c r="AE7695" i="4"/>
  <c r="AE8044" i="4"/>
  <c r="AE8271" i="4"/>
  <c r="AE8440" i="4"/>
  <c r="AE8556" i="4"/>
  <c r="AE8641" i="4"/>
  <c r="AE8707" i="4"/>
  <c r="AE8760" i="4"/>
  <c r="AE8810" i="4"/>
  <c r="AE8859" i="4"/>
  <c r="AE8901" i="4"/>
  <c r="AE8942" i="4"/>
  <c r="AE8978" i="4"/>
  <c r="AE9011" i="4"/>
  <c r="AE9043" i="4"/>
  <c r="AE9075" i="4"/>
  <c r="AE9107" i="4"/>
  <c r="AE9139" i="4"/>
  <c r="AE9171" i="4"/>
  <c r="AE9203" i="4"/>
  <c r="AE9235" i="4"/>
  <c r="AE9267" i="4"/>
  <c r="AE9299" i="4"/>
  <c r="AE9331" i="4"/>
  <c r="AE9363" i="4"/>
  <c r="AE9395" i="4"/>
  <c r="AE9427" i="4"/>
  <c r="AE9459" i="4"/>
  <c r="AE9491" i="4"/>
  <c r="AE9523" i="4"/>
  <c r="AE9555" i="4"/>
  <c r="AE9587" i="4"/>
  <c r="AE9619" i="4"/>
  <c r="AE9651" i="4"/>
  <c r="AE9683" i="4"/>
  <c r="AE9715" i="4"/>
  <c r="AE9747" i="4"/>
  <c r="AE9779" i="4"/>
  <c r="AE9811" i="4"/>
  <c r="AE9843" i="4"/>
  <c r="AE9875" i="4"/>
  <c r="AE9907" i="4"/>
  <c r="AE9939" i="4"/>
  <c r="AE9971" i="4"/>
  <c r="AE10003" i="4"/>
  <c r="AE10035" i="4"/>
  <c r="AE10067" i="4"/>
  <c r="AE10099" i="4"/>
  <c r="AE10131" i="4"/>
  <c r="AE10163" i="4"/>
  <c r="AE10195" i="4"/>
  <c r="AE10227" i="4"/>
  <c r="AE10259" i="4"/>
  <c r="AE10291" i="4"/>
  <c r="AE10323" i="4"/>
  <c r="AE10355" i="4"/>
  <c r="AE10387" i="4"/>
  <c r="AE10419" i="4"/>
  <c r="AE10451" i="4"/>
  <c r="AE10483" i="4"/>
  <c r="AE10515" i="4"/>
  <c r="AE10547" i="4"/>
  <c r="AE10579" i="4"/>
  <c r="AE10611" i="4"/>
  <c r="AE10643" i="4"/>
  <c r="AE10675" i="4"/>
  <c r="AE10707" i="4"/>
  <c r="AE10739" i="4"/>
  <c r="AE10771" i="4"/>
  <c r="AE10803" i="4"/>
  <c r="AE10835" i="4"/>
  <c r="AE10867" i="4"/>
  <c r="AE10899" i="4"/>
  <c r="AE10931" i="4"/>
  <c r="AE10963" i="4"/>
  <c r="AE10995" i="4"/>
  <c r="AE11027" i="4"/>
  <c r="AE11059" i="4"/>
  <c r="AE11091" i="4"/>
  <c r="AE11123" i="4"/>
  <c r="AE11155" i="4"/>
  <c r="AD1872" i="4"/>
  <c r="AD1904" i="4"/>
  <c r="AE1294" i="4"/>
  <c r="AE4559" i="4"/>
  <c r="AE5583" i="4"/>
  <c r="AE6607" i="4"/>
  <c r="AE7233" i="4"/>
  <c r="AE7713" i="4"/>
  <c r="AE8047" i="4"/>
  <c r="AE8276" i="4"/>
  <c r="AE8449" i="4"/>
  <c r="AE8558" i="4"/>
  <c r="AE8642" i="4"/>
  <c r="AE8708" i="4"/>
  <c r="AE8761" i="4"/>
  <c r="AE8811" i="4"/>
  <c r="AE8861" i="4"/>
  <c r="AE8902" i="4"/>
  <c r="AE8943" i="4"/>
  <c r="AE8980" i="4"/>
  <c r="AE9012" i="4"/>
  <c r="AE9044" i="4"/>
  <c r="AE9076" i="4"/>
  <c r="AE9108" i="4"/>
  <c r="AE9140" i="4"/>
  <c r="AE9172" i="4"/>
  <c r="AE9204" i="4"/>
  <c r="AE9236" i="4"/>
  <c r="AE9268" i="4"/>
  <c r="AE9300" i="4"/>
  <c r="AE9332" i="4"/>
  <c r="AE9364" i="4"/>
  <c r="AE9396" i="4"/>
  <c r="AE9428" i="4"/>
  <c r="AE9460" i="4"/>
  <c r="AE9492" i="4"/>
  <c r="AE9524" i="4"/>
  <c r="AE9556" i="4"/>
  <c r="AE9588" i="4"/>
  <c r="AE9620" i="4"/>
  <c r="AE9652" i="4"/>
  <c r="AE9684" i="4"/>
  <c r="AE9716" i="4"/>
  <c r="AE9748" i="4"/>
  <c r="AE9780" i="4"/>
  <c r="AE9812" i="4"/>
  <c r="AE9844" i="4"/>
  <c r="AE9876" i="4"/>
  <c r="AE9908" i="4"/>
  <c r="AE9940" i="4"/>
  <c r="AE9972" i="4"/>
  <c r="AE10004" i="4"/>
  <c r="AE10036" i="4"/>
  <c r="AE10068" i="4"/>
  <c r="AE10100" i="4"/>
  <c r="AE10132" i="4"/>
  <c r="AE10164" i="4"/>
  <c r="AE10196" i="4"/>
  <c r="AE10228" i="4"/>
  <c r="AE10260" i="4"/>
  <c r="AE10292" i="4"/>
  <c r="AE10324" i="4"/>
  <c r="AE10356" i="4"/>
  <c r="AE10388" i="4"/>
  <c r="AE10420" i="4"/>
  <c r="AE10452" i="4"/>
  <c r="AE10484" i="4"/>
  <c r="AE10516" i="4"/>
  <c r="AE10548" i="4"/>
  <c r="AE10580" i="4"/>
  <c r="AE10612" i="4"/>
  <c r="AE10644" i="4"/>
  <c r="AE10676" i="4"/>
  <c r="AE10708" i="4"/>
  <c r="AE10740" i="4"/>
  <c r="AE10772" i="4"/>
  <c r="AE10804" i="4"/>
  <c r="AE10836" i="4"/>
  <c r="AE10868" i="4"/>
  <c r="AE10900" i="4"/>
  <c r="AE10932" i="4"/>
  <c r="AE10964" i="4"/>
  <c r="AE10996" i="4"/>
  <c r="AE11028" i="4"/>
  <c r="AE11060" i="4"/>
  <c r="AE11092" i="4"/>
  <c r="AE11124" i="4"/>
  <c r="AE11156" i="4"/>
  <c r="AD1617" i="4"/>
  <c r="AD1649" i="4"/>
  <c r="AE1806" i="4"/>
  <c r="AE4591" i="4"/>
  <c r="AE5615" i="4"/>
  <c r="AE6639" i="4"/>
  <c r="AE7247" i="4"/>
  <c r="AE7724" i="4"/>
  <c r="AE8065" i="4"/>
  <c r="AE8289" i="4"/>
  <c r="AE8453" i="4"/>
  <c r="AE8559" i="4"/>
  <c r="AE8645" i="4"/>
  <c r="AE8709" i="4"/>
  <c r="AE8763" i="4"/>
  <c r="AE8812" i="4"/>
  <c r="AE8862" i="4"/>
  <c r="AE8904" i="4"/>
  <c r="AE8944" i="4"/>
  <c r="AE8981" i="4"/>
  <c r="AE9013" i="4"/>
  <c r="AE9045" i="4"/>
  <c r="AE9077" i="4"/>
  <c r="AE9109" i="4"/>
  <c r="AE9141" i="4"/>
  <c r="AE9173" i="4"/>
  <c r="AE9205" i="4"/>
  <c r="AE9237" i="4"/>
  <c r="AE9269" i="4"/>
  <c r="AE9301" i="4"/>
  <c r="AE9333" i="4"/>
  <c r="AE9365" i="4"/>
  <c r="AE9397" i="4"/>
  <c r="AE9429" i="4"/>
  <c r="AE9461" i="4"/>
  <c r="AE9493" i="4"/>
  <c r="AE9525" i="4"/>
  <c r="AE9557" i="4"/>
  <c r="AE9589" i="4"/>
  <c r="AE9621" i="4"/>
  <c r="AE9653" i="4"/>
  <c r="AE9685" i="4"/>
  <c r="AE9717" i="4"/>
  <c r="AE9749" i="4"/>
  <c r="AE9781" i="4"/>
  <c r="AE9813" i="4"/>
  <c r="AE9845" i="4"/>
  <c r="AE9877" i="4"/>
  <c r="AE9909" i="4"/>
  <c r="AE9941" i="4"/>
  <c r="AE9973" i="4"/>
  <c r="AE10005" i="4"/>
  <c r="AE10037" i="4"/>
  <c r="AE10069" i="4"/>
  <c r="AE10101" i="4"/>
  <c r="AE10133" i="4"/>
  <c r="AE10165" i="4"/>
  <c r="AE10197" i="4"/>
  <c r="AE10229" i="4"/>
  <c r="AE10261" i="4"/>
  <c r="AE10293" i="4"/>
  <c r="AE10325" i="4"/>
  <c r="AE10357" i="4"/>
  <c r="AE10389" i="4"/>
  <c r="AE10421" i="4"/>
  <c r="AE10453" i="4"/>
  <c r="AE10485" i="4"/>
  <c r="AE10517" i="4"/>
  <c r="AE10549" i="4"/>
  <c r="AE10581" i="4"/>
  <c r="AE10613" i="4"/>
  <c r="AE10645" i="4"/>
  <c r="AE10677" i="4"/>
  <c r="AE10709" i="4"/>
  <c r="AE10741" i="4"/>
  <c r="AE10773" i="4"/>
  <c r="AE10805" i="4"/>
  <c r="AE10837" i="4"/>
  <c r="AE10869" i="4"/>
  <c r="AE10901" i="4"/>
  <c r="AE10933" i="4"/>
  <c r="AE10965" i="4"/>
  <c r="AE10997" i="4"/>
  <c r="AE11029" i="4"/>
  <c r="AE11061" i="4"/>
  <c r="AE11093" i="4"/>
  <c r="AE11125" i="4"/>
  <c r="AE11157" i="4"/>
  <c r="AD1554" i="4"/>
  <c r="AD1586" i="4"/>
  <c r="AE2158" i="4"/>
  <c r="AE4623" i="4"/>
  <c r="AE5647" i="4"/>
  <c r="AE6671" i="4"/>
  <c r="AE7265" i="4"/>
  <c r="AE7727" i="4"/>
  <c r="AE8076" i="4"/>
  <c r="AE8300" i="4"/>
  <c r="AE8460" i="4"/>
  <c r="AE8562" i="4"/>
  <c r="AE8646" i="4"/>
  <c r="AE8710" i="4"/>
  <c r="AE8766" i="4"/>
  <c r="AE8814" i="4"/>
  <c r="AE8863" i="4"/>
  <c r="AE8905" i="4"/>
  <c r="AE8945" i="4"/>
  <c r="AE8982" i="4"/>
  <c r="AE9014" i="4"/>
  <c r="AE9046" i="4"/>
  <c r="AE9078" i="4"/>
  <c r="AE9110" i="4"/>
  <c r="AE9142" i="4"/>
  <c r="AE9174" i="4"/>
  <c r="AE9206" i="4"/>
  <c r="AE9238" i="4"/>
  <c r="AE9270" i="4"/>
  <c r="AE9302" i="4"/>
  <c r="AE9334" i="4"/>
  <c r="AE9366" i="4"/>
  <c r="AE9398" i="4"/>
  <c r="AE9430" i="4"/>
  <c r="AE9462" i="4"/>
  <c r="AE9494" i="4"/>
  <c r="AE9526" i="4"/>
  <c r="AE9558" i="4"/>
  <c r="AE9590" i="4"/>
  <c r="AE9622" i="4"/>
  <c r="AE9654" i="4"/>
  <c r="AE9686" i="4"/>
  <c r="AE9718" i="4"/>
  <c r="AE9750" i="4"/>
  <c r="AE9782" i="4"/>
  <c r="AE9814" i="4"/>
  <c r="AE9846" i="4"/>
  <c r="AE9878" i="4"/>
  <c r="AE9910" i="4"/>
  <c r="AE9942" i="4"/>
  <c r="AE9974" i="4"/>
  <c r="AE10006" i="4"/>
  <c r="AE10038" i="4"/>
  <c r="AE10070" i="4"/>
  <c r="AE10102" i="4"/>
  <c r="AE10134" i="4"/>
  <c r="AE10166" i="4"/>
  <c r="AE10198" i="4"/>
  <c r="AE10230" i="4"/>
  <c r="AE10262" i="4"/>
  <c r="AE10294" i="4"/>
  <c r="AE10326" i="4"/>
  <c r="AE10358" i="4"/>
  <c r="AE10390" i="4"/>
  <c r="AE10422" i="4"/>
  <c r="AE10454" i="4"/>
  <c r="AE10486" i="4"/>
  <c r="AE10518" i="4"/>
  <c r="AE10550" i="4"/>
  <c r="AE10582" i="4"/>
  <c r="AE10614" i="4"/>
  <c r="AE10646" i="4"/>
  <c r="AE10678" i="4"/>
  <c r="AE10710" i="4"/>
  <c r="AE10742" i="4"/>
  <c r="AE10774" i="4"/>
  <c r="AE10806" i="4"/>
  <c r="AE10838" i="4"/>
  <c r="AE10870" i="4"/>
  <c r="AE10902" i="4"/>
  <c r="AE10934" i="4"/>
  <c r="AE10966" i="4"/>
  <c r="AE10998" i="4"/>
  <c r="AE11030" i="4"/>
  <c r="AE11062" i="4"/>
  <c r="AE11094" i="4"/>
  <c r="AE11126" i="4"/>
  <c r="AE11158" i="4"/>
  <c r="AD1555" i="4"/>
  <c r="AE2478" i="4"/>
  <c r="AE4655" i="4"/>
  <c r="AE5679" i="4"/>
  <c r="AE6703" i="4"/>
  <c r="AE7279" i="4"/>
  <c r="AE7745" i="4"/>
  <c r="AE8079" i="4"/>
  <c r="AE8302" i="4"/>
  <c r="AE8462" i="4"/>
  <c r="AE8564" i="4"/>
  <c r="AE8649" i="4"/>
  <c r="AE8712" i="4"/>
  <c r="AE8769" i="4"/>
  <c r="AE8815" i="4"/>
  <c r="AE8865" i="4"/>
  <c r="AE8906" i="4"/>
  <c r="AE8946" i="4"/>
  <c r="AE8983" i="4"/>
  <c r="AE9015" i="4"/>
  <c r="AE9047" i="4"/>
  <c r="AE9079" i="4"/>
  <c r="AE9111" i="4"/>
  <c r="AE9143" i="4"/>
  <c r="AE9175" i="4"/>
  <c r="AE9207" i="4"/>
  <c r="AE9239" i="4"/>
  <c r="AE9271" i="4"/>
  <c r="AE9303" i="4"/>
  <c r="AE9335" i="4"/>
  <c r="AE9367" i="4"/>
  <c r="AE9399" i="4"/>
  <c r="AE9431" i="4"/>
  <c r="AE9463" i="4"/>
  <c r="AE9495" i="4"/>
  <c r="AE9527" i="4"/>
  <c r="AE9559" i="4"/>
  <c r="AE9591" i="4"/>
  <c r="AE9623" i="4"/>
  <c r="AE9655" i="4"/>
  <c r="AE9687" i="4"/>
  <c r="AE9719" i="4"/>
  <c r="AE9751" i="4"/>
  <c r="AE9783" i="4"/>
  <c r="AE9815" i="4"/>
  <c r="AE9847" i="4"/>
  <c r="AE9879" i="4"/>
  <c r="AE9911" i="4"/>
  <c r="AE9943" i="4"/>
  <c r="AE9975" i="4"/>
  <c r="AE10007" i="4"/>
  <c r="AE10039" i="4"/>
  <c r="AE10071" i="4"/>
  <c r="AE10103" i="4"/>
  <c r="AE10135" i="4"/>
  <c r="AE10167" i="4"/>
  <c r="AE10199" i="4"/>
  <c r="AE10231" i="4"/>
  <c r="AE10263" i="4"/>
  <c r="AE10295" i="4"/>
  <c r="AE10327" i="4"/>
  <c r="AE10359" i="4"/>
  <c r="AE10391" i="4"/>
  <c r="AE10423" i="4"/>
  <c r="AE10455" i="4"/>
  <c r="AE10487" i="4"/>
  <c r="AE10519" i="4"/>
  <c r="AE10551" i="4"/>
  <c r="AE10583" i="4"/>
  <c r="AE10615" i="4"/>
  <c r="AE10647" i="4"/>
  <c r="AE10679" i="4"/>
  <c r="AE10711" i="4"/>
  <c r="AE10743" i="4"/>
  <c r="AE10775" i="4"/>
  <c r="AE10807" i="4"/>
  <c r="AE10839" i="4"/>
  <c r="AE10871" i="4"/>
  <c r="AE10903" i="4"/>
  <c r="AE10935" i="4"/>
  <c r="AE10967" i="4"/>
  <c r="AE10999" i="4"/>
  <c r="AE11031" i="4"/>
  <c r="AE11063" i="4"/>
  <c r="AE11095" i="4"/>
  <c r="AE11127" i="4"/>
  <c r="AE11159" i="4"/>
  <c r="AD1556" i="4"/>
  <c r="AE2734" i="4"/>
  <c r="AE4687" i="4"/>
  <c r="AE5711" i="4"/>
  <c r="AE6735" i="4"/>
  <c r="AE7297" i="4"/>
  <c r="AE7756" i="4"/>
  <c r="AE8097" i="4"/>
  <c r="AE8303" i="4"/>
  <c r="AE8463" i="4"/>
  <c r="AE8568" i="4"/>
  <c r="AE8650" i="4"/>
  <c r="AE8713" i="4"/>
  <c r="AE8770" i="4"/>
  <c r="AE8817" i="4"/>
  <c r="AE8866" i="4"/>
  <c r="AE8907" i="4"/>
  <c r="AE8948" i="4"/>
  <c r="AE8984" i="4"/>
  <c r="AE9016" i="4"/>
  <c r="AE9048" i="4"/>
  <c r="AE9080" i="4"/>
  <c r="AE9112" i="4"/>
  <c r="AE9144" i="4"/>
  <c r="AE9176" i="4"/>
  <c r="AE9208" i="4"/>
  <c r="AE9240" i="4"/>
  <c r="AE9272" i="4"/>
  <c r="AE9304" i="4"/>
  <c r="AE9336" i="4"/>
  <c r="AE9368" i="4"/>
  <c r="AE9400" i="4"/>
  <c r="AE9432" i="4"/>
  <c r="AE9464" i="4"/>
  <c r="AE9496" i="4"/>
  <c r="AE9528" i="4"/>
  <c r="AE9560" i="4"/>
  <c r="AE9592" i="4"/>
  <c r="AE9624" i="4"/>
  <c r="AE9656" i="4"/>
  <c r="AE9688" i="4"/>
  <c r="AE9720" i="4"/>
  <c r="AE9752" i="4"/>
  <c r="AE9784" i="4"/>
  <c r="AE9816" i="4"/>
  <c r="AE9848" i="4"/>
  <c r="AE9880" i="4"/>
  <c r="AE9912" i="4"/>
  <c r="AE9944" i="4"/>
  <c r="AE9976" i="4"/>
  <c r="AE10008" i="4"/>
  <c r="AE10040" i="4"/>
  <c r="AE10072" i="4"/>
  <c r="AE10104" i="4"/>
  <c r="AE10136" i="4"/>
  <c r="AE10168" i="4"/>
  <c r="AE10200" i="4"/>
  <c r="AE10232" i="4"/>
  <c r="AE10264" i="4"/>
  <c r="AE10296" i="4"/>
  <c r="AE10328" i="4"/>
  <c r="AE10360" i="4"/>
  <c r="AE10392" i="4"/>
  <c r="AE10424" i="4"/>
  <c r="AE10456" i="4"/>
  <c r="AE10488" i="4"/>
  <c r="AE10520" i="4"/>
  <c r="AE10552" i="4"/>
  <c r="AE10584" i="4"/>
  <c r="AE10616" i="4"/>
  <c r="AE10648" i="4"/>
  <c r="AE10680" i="4"/>
  <c r="AE10712" i="4"/>
  <c r="AE10744" i="4"/>
  <c r="AE10776" i="4"/>
  <c r="AE10808" i="4"/>
  <c r="AE10840" i="4"/>
  <c r="AE10872" i="4"/>
  <c r="AE10904" i="4"/>
  <c r="AE10936" i="4"/>
  <c r="AE10968" i="4"/>
  <c r="AE11000" i="4"/>
  <c r="AE11032" i="4"/>
  <c r="AE11064" i="4"/>
  <c r="AE11096" i="4"/>
  <c r="AE11128" i="4"/>
  <c r="AE11160" i="4"/>
  <c r="AD1717" i="4"/>
  <c r="AE2972" i="4"/>
  <c r="AE4719" i="4"/>
  <c r="AE5743" i="4"/>
  <c r="AE6767" i="4"/>
  <c r="AE7311" i="4"/>
  <c r="AE7759" i="4"/>
  <c r="AE8108" i="4"/>
  <c r="AE8308" i="4"/>
  <c r="AE8466" i="4"/>
  <c r="AE8577" i="4"/>
  <c r="AE8652" i="4"/>
  <c r="AE8714" i="4"/>
  <c r="AE8771" i="4"/>
  <c r="AE8818" i="4"/>
  <c r="AE8867" i="4"/>
  <c r="AE8908" i="4"/>
  <c r="AE8950" i="4"/>
  <c r="AE8985" i="4"/>
  <c r="AE9017" i="4"/>
  <c r="AE9049" i="4"/>
  <c r="AE9081" i="4"/>
  <c r="AE9113" i="4"/>
  <c r="AE9145" i="4"/>
  <c r="AE9177" i="4"/>
  <c r="AE9209" i="4"/>
  <c r="AE9241" i="4"/>
  <c r="AE9273" i="4"/>
  <c r="AE9305" i="4"/>
  <c r="AE9337" i="4"/>
  <c r="AE9369" i="4"/>
  <c r="AE9401" i="4"/>
  <c r="AE9433" i="4"/>
  <c r="AE9465" i="4"/>
  <c r="AE9497" i="4"/>
  <c r="AE9529" i="4"/>
  <c r="AE9561" i="4"/>
  <c r="AE9593" i="4"/>
  <c r="AE9625" i="4"/>
  <c r="AE9657" i="4"/>
  <c r="AE9689" i="4"/>
  <c r="AE9721" i="4"/>
  <c r="AE9753" i="4"/>
  <c r="AE9785" i="4"/>
  <c r="AE9817" i="4"/>
  <c r="AE9849" i="4"/>
  <c r="AE9881" i="4"/>
  <c r="AE9913" i="4"/>
  <c r="AE9945" i="4"/>
  <c r="AE9977" i="4"/>
  <c r="AE10009" i="4"/>
  <c r="AE10041" i="4"/>
  <c r="AE10073" i="4"/>
  <c r="AE10105" i="4"/>
  <c r="AE10137" i="4"/>
  <c r="AE10169" i="4"/>
  <c r="AE10201" i="4"/>
  <c r="AE10233" i="4"/>
  <c r="AE10265" i="4"/>
  <c r="AE10297" i="4"/>
  <c r="AE10329" i="4"/>
  <c r="AE10361" i="4"/>
  <c r="AE10393" i="4"/>
  <c r="AE10425" i="4"/>
  <c r="AE10457" i="4"/>
  <c r="AE10489" i="4"/>
  <c r="AE10521" i="4"/>
  <c r="AE10553" i="4"/>
  <c r="AE10585" i="4"/>
  <c r="AE10617" i="4"/>
  <c r="AE10649" i="4"/>
  <c r="AE10681" i="4"/>
  <c r="AE10713" i="4"/>
  <c r="AE10745" i="4"/>
  <c r="AE10777" i="4"/>
  <c r="AE10809" i="4"/>
  <c r="AE10841" i="4"/>
  <c r="AE10873" i="4"/>
  <c r="AE10905" i="4"/>
  <c r="AE10937" i="4"/>
  <c r="AE10969" i="4"/>
  <c r="AE11001" i="4"/>
  <c r="AE11033" i="4"/>
  <c r="AE11065" i="4"/>
  <c r="AE11097" i="4"/>
  <c r="AE11129" i="4"/>
  <c r="AE11161" i="4"/>
  <c r="AD1910" i="4"/>
  <c r="AD1942" i="4"/>
  <c r="AE3164" i="4"/>
  <c r="AE4751" i="4"/>
  <c r="AE5775" i="4"/>
  <c r="AE6799" i="4"/>
  <c r="AE7329" i="4"/>
  <c r="AE7777" i="4"/>
  <c r="AE8110" i="4"/>
  <c r="AE8321" i="4"/>
  <c r="AE8468" i="4"/>
  <c r="AE8578" i="4"/>
  <c r="AE8654" i="4"/>
  <c r="AE8715" i="4"/>
  <c r="AE8772" i="4"/>
  <c r="AE8820" i="4"/>
  <c r="AE8868" i="4"/>
  <c r="AE8910" i="4"/>
  <c r="AE8952" i="4"/>
  <c r="AE8986" i="4"/>
  <c r="AE9018" i="4"/>
  <c r="AE9050" i="4"/>
  <c r="AE9082" i="4"/>
  <c r="AE9114" i="4"/>
  <c r="AE9146" i="4"/>
  <c r="AE9178" i="4"/>
  <c r="AE9210" i="4"/>
  <c r="AE9242" i="4"/>
  <c r="AE9274" i="4"/>
  <c r="AE9306" i="4"/>
  <c r="AE9338" i="4"/>
  <c r="AE9370" i="4"/>
  <c r="AE9402" i="4"/>
  <c r="AE9434" i="4"/>
  <c r="AE9466" i="4"/>
  <c r="AE9498" i="4"/>
  <c r="AE9530" i="4"/>
  <c r="AE9562" i="4"/>
  <c r="AE9594" i="4"/>
  <c r="AE9626" i="4"/>
  <c r="AE9658" i="4"/>
  <c r="AE9690" i="4"/>
  <c r="AE9722" i="4"/>
  <c r="AE9754" i="4"/>
  <c r="AE9786" i="4"/>
  <c r="AE9818" i="4"/>
  <c r="AE9850" i="4"/>
  <c r="AE9882" i="4"/>
  <c r="AE9914" i="4"/>
  <c r="AE9946" i="4"/>
  <c r="AE9978" i="4"/>
  <c r="AE10010" i="4"/>
  <c r="AE10042" i="4"/>
  <c r="AE10074" i="4"/>
  <c r="AE10106" i="4"/>
  <c r="AE10138" i="4"/>
  <c r="AE10170" i="4"/>
  <c r="AE10202" i="4"/>
  <c r="AE10234" i="4"/>
  <c r="AE10266" i="4"/>
  <c r="AE10298" i="4"/>
  <c r="AE10330" i="4"/>
  <c r="AE10362" i="4"/>
  <c r="AE3336" i="4"/>
  <c r="AE4783" i="4"/>
  <c r="AE5807" i="4"/>
  <c r="AE6831" i="4"/>
  <c r="AE7343" i="4"/>
  <c r="AE7788" i="4"/>
  <c r="AE8111" i="4"/>
  <c r="AE8332" i="4"/>
  <c r="AE8472" i="4"/>
  <c r="AE8581" i="4"/>
  <c r="AE8655" i="4"/>
  <c r="AE8716" i="4"/>
  <c r="AE8773" i="4"/>
  <c r="AE8824" i="4"/>
  <c r="AE8869" i="4"/>
  <c r="AE8911" i="4"/>
  <c r="AE8953" i="4"/>
  <c r="AE8987" i="4"/>
  <c r="AE9019" i="4"/>
  <c r="AE9051" i="4"/>
  <c r="AE9083" i="4"/>
  <c r="AE9115" i="4"/>
  <c r="AE9147" i="4"/>
  <c r="AE9179" i="4"/>
  <c r="AE9211" i="4"/>
  <c r="AE9243" i="4"/>
  <c r="AE9275" i="4"/>
  <c r="AE9307" i="4"/>
  <c r="AE9339" i="4"/>
  <c r="AE9371" i="4"/>
  <c r="AE9403" i="4"/>
  <c r="AE9435" i="4"/>
  <c r="AE9467" i="4"/>
  <c r="AE9499" i="4"/>
  <c r="AE9531" i="4"/>
  <c r="AE9563" i="4"/>
  <c r="AE9595" i="4"/>
  <c r="AE9627" i="4"/>
  <c r="AE9659" i="4"/>
  <c r="AE9691" i="4"/>
  <c r="AE9723" i="4"/>
  <c r="AE9755" i="4"/>
  <c r="AE9787" i="4"/>
  <c r="AE9819" i="4"/>
  <c r="AE9851" i="4"/>
  <c r="AE9883" i="4"/>
  <c r="AE9915" i="4"/>
  <c r="AE9947" i="4"/>
  <c r="AE9979" i="4"/>
  <c r="AE10011" i="4"/>
  <c r="AE10043" i="4"/>
  <c r="AE10075" i="4"/>
  <c r="AE10107" i="4"/>
  <c r="AE10139" i="4"/>
  <c r="AE10171" i="4"/>
  <c r="AE10203" i="4"/>
  <c r="AE10235" i="4"/>
  <c r="AE10267" i="4"/>
  <c r="AE10299" i="4"/>
  <c r="AE10331" i="4"/>
  <c r="AE10363" i="4"/>
  <c r="AE10395" i="4"/>
  <c r="AE10427" i="4"/>
  <c r="AE10459" i="4"/>
  <c r="AE10491" i="4"/>
  <c r="AE10523" i="4"/>
  <c r="AE10555" i="4"/>
  <c r="AE10587" i="4"/>
  <c r="AE10619" i="4"/>
  <c r="AE10651" i="4"/>
  <c r="AE10683" i="4"/>
  <c r="AE10715" i="4"/>
  <c r="AE10747" i="4"/>
  <c r="AE10779" i="4"/>
  <c r="AE10811" i="4"/>
  <c r="AE10843" i="4"/>
  <c r="AE10875" i="4"/>
  <c r="AE10907" i="4"/>
  <c r="AE10939" i="4"/>
  <c r="AE10971" i="4"/>
  <c r="AE11003" i="4"/>
  <c r="AE11035" i="4"/>
  <c r="AE11067" i="4"/>
  <c r="AE11099" i="4"/>
  <c r="AE11131" i="4"/>
  <c r="AE11163" i="4"/>
  <c r="AD1784" i="4"/>
  <c r="AD1816" i="4"/>
  <c r="AE3464" i="4"/>
  <c r="AE4815" i="4"/>
  <c r="AE5839" i="4"/>
  <c r="AE6849" i="4"/>
  <c r="AE7361" i="4"/>
  <c r="AE7791" i="4"/>
  <c r="AE8129" i="4"/>
  <c r="AE8334" i="4"/>
  <c r="AE8481" i="4"/>
  <c r="AE8582" i="4"/>
  <c r="AE8658" i="4"/>
  <c r="AE8718" i="4"/>
  <c r="AE8774" i="4"/>
  <c r="AE8825" i="4"/>
  <c r="AE8870" i="4"/>
  <c r="AE8912" i="4"/>
  <c r="AE8954" i="4"/>
  <c r="AE8988" i="4"/>
  <c r="AE9020" i="4"/>
  <c r="AE9052" i="4"/>
  <c r="AE9084" i="4"/>
  <c r="AE9116" i="4"/>
  <c r="AE9148" i="4"/>
  <c r="AE9180" i="4"/>
  <c r="AE9212" i="4"/>
  <c r="AE9244" i="4"/>
  <c r="AE9276" i="4"/>
  <c r="AE9308" i="4"/>
  <c r="AE9340" i="4"/>
  <c r="AE9372" i="4"/>
  <c r="AE9404" i="4"/>
  <c r="AE9436" i="4"/>
  <c r="AE9468" i="4"/>
  <c r="AE9500" i="4"/>
  <c r="AE9532" i="4"/>
  <c r="AE9564" i="4"/>
  <c r="AE9596" i="4"/>
  <c r="AE9628" i="4"/>
  <c r="AE9660" i="4"/>
  <c r="AE9692" i="4"/>
  <c r="AE9724" i="4"/>
  <c r="AE9756" i="4"/>
  <c r="AE9788" i="4"/>
  <c r="AE9820" i="4"/>
  <c r="AE9852" i="4"/>
  <c r="AE9884" i="4"/>
  <c r="AE9916" i="4"/>
  <c r="AE9948" i="4"/>
  <c r="AE9980" i="4"/>
  <c r="AE10012" i="4"/>
  <c r="AE10044" i="4"/>
  <c r="AE10076" i="4"/>
  <c r="AE10108" i="4"/>
  <c r="AE10140" i="4"/>
  <c r="AE10172" i="4"/>
  <c r="AE10204" i="4"/>
  <c r="AE10236" i="4"/>
  <c r="AE10268" i="4"/>
  <c r="AE10300" i="4"/>
  <c r="AE10332" i="4"/>
  <c r="AE10364" i="4"/>
  <c r="AE10396" i="4"/>
  <c r="AE10428" i="4"/>
  <c r="AE10460" i="4"/>
  <c r="AE10492" i="4"/>
  <c r="AE10524" i="4"/>
  <c r="AE10556" i="4"/>
  <c r="AE10588" i="4"/>
  <c r="AE10620" i="4"/>
  <c r="AE10652" i="4"/>
  <c r="AE10684" i="4"/>
  <c r="AE10716" i="4"/>
  <c r="AE10748" i="4"/>
  <c r="AE10780" i="4"/>
  <c r="AE10812" i="4"/>
  <c r="AE10844" i="4"/>
  <c r="AE10876" i="4"/>
  <c r="AE10908" i="4"/>
  <c r="AE10940" i="4"/>
  <c r="AE10972" i="4"/>
  <c r="AE11004" i="4"/>
  <c r="AE11036" i="4"/>
  <c r="AE11068" i="4"/>
  <c r="AE11100" i="4"/>
  <c r="AE11132" i="4"/>
  <c r="AE11164" i="4"/>
  <c r="AD1753" i="4"/>
  <c r="AD1785" i="4"/>
  <c r="AE3571" i="4"/>
  <c r="AE4847" i="4"/>
  <c r="AE5871" i="4"/>
  <c r="AE6863" i="4"/>
  <c r="AE7375" i="4"/>
  <c r="AE7809" i="4"/>
  <c r="AE8140" i="4"/>
  <c r="AE8335" i="4"/>
  <c r="AE8482" i="4"/>
  <c r="AE8585" i="4"/>
  <c r="AE8660" i="4"/>
  <c r="AE8719" i="4"/>
  <c r="AE8776" i="4"/>
  <c r="AE8827" i="4"/>
  <c r="AE8872" i="4"/>
  <c r="AE8913" i="4"/>
  <c r="AE8955" i="4"/>
  <c r="AE8989" i="4"/>
  <c r="AE9021" i="4"/>
  <c r="AE9053" i="4"/>
  <c r="AE9085" i="4"/>
  <c r="AE9117" i="4"/>
  <c r="AE9149" i="4"/>
  <c r="AE9181" i="4"/>
  <c r="AE9533" i="4"/>
  <c r="AE10461" i="4"/>
  <c r="AE10973" i="4"/>
  <c r="AD215" i="4"/>
  <c r="AD458" i="4"/>
  <c r="AD663" i="4"/>
  <c r="AD863" i="4"/>
  <c r="AD1068" i="4"/>
  <c r="AD1271" i="4"/>
  <c r="AD1436" i="4"/>
  <c r="AD1591" i="4"/>
  <c r="AD1690" i="4"/>
  <c r="AD1780" i="4"/>
  <c r="AD1849" i="4"/>
  <c r="AD1913" i="4"/>
  <c r="AD1973" i="4"/>
  <c r="AD2028" i="4"/>
  <c r="AD2076" i="4"/>
  <c r="AD2131" i="4"/>
  <c r="AD2175" i="4"/>
  <c r="AD2224" i="4"/>
  <c r="AD2264" i="4"/>
  <c r="AD2304" i="4"/>
  <c r="AD2342" i="4"/>
  <c r="AD2384" i="4"/>
  <c r="AD2421" i="4"/>
  <c r="AD2457" i="4"/>
  <c r="AD2493" i="4"/>
  <c r="AD2529" i="4"/>
  <c r="AD2565" i="4"/>
  <c r="AD2604" i="4"/>
  <c r="AD2641" i="4"/>
  <c r="AD2676" i="4"/>
  <c r="AD2710" i="4"/>
  <c r="AD2742" i="4"/>
  <c r="AD2774" i="4"/>
  <c r="AD2806" i="4"/>
  <c r="AD2838" i="4"/>
  <c r="AD2870" i="4"/>
  <c r="AD2902" i="4"/>
  <c r="AD2934" i="4"/>
  <c r="AD2966" i="4"/>
  <c r="AD2998" i="4"/>
  <c r="AD3030" i="4"/>
  <c r="AD3062" i="4"/>
  <c r="AD3094" i="4"/>
  <c r="AD3126" i="4"/>
  <c r="AD3158" i="4"/>
  <c r="AD3190" i="4"/>
  <c r="AD3222" i="4"/>
  <c r="AD3254" i="4"/>
  <c r="AD3286" i="4"/>
  <c r="AD3318" i="4"/>
  <c r="AD3350" i="4"/>
  <c r="AD3382" i="4"/>
  <c r="AD3414" i="4"/>
  <c r="AD3446" i="4"/>
  <c r="AD3478" i="4"/>
  <c r="AD3510" i="4"/>
  <c r="AD3542" i="4"/>
  <c r="AD3574" i="4"/>
  <c r="AD3606" i="4"/>
  <c r="AD3638" i="4"/>
  <c r="AD3670" i="4"/>
  <c r="AD3702" i="4"/>
  <c r="AD3734" i="4"/>
  <c r="AD3766" i="4"/>
  <c r="AD3798" i="4"/>
  <c r="AD3830" i="4"/>
  <c r="AD3862" i="4"/>
  <c r="AD3894" i="4"/>
  <c r="AD3926" i="4"/>
  <c r="AD3958" i="4"/>
  <c r="AD3990" i="4"/>
  <c r="AD4022" i="4"/>
  <c r="AD4054" i="4"/>
  <c r="AD4086" i="4"/>
  <c r="AD4118" i="4"/>
  <c r="AD4150" i="4"/>
  <c r="AD4182" i="4"/>
  <c r="AD4214" i="4"/>
  <c r="AD4246" i="4"/>
  <c r="AD4278" i="4"/>
  <c r="AD4310" i="4"/>
  <c r="AD4342" i="4"/>
  <c r="AD4374" i="4"/>
  <c r="AD4406" i="4"/>
  <c r="AD4438" i="4"/>
  <c r="AD4470" i="4"/>
  <c r="AD4502" i="4"/>
  <c r="AD4534" i="4"/>
  <c r="AD4566" i="4"/>
  <c r="AE9565" i="4"/>
  <c r="AE10490" i="4"/>
  <c r="AE11002" i="4"/>
  <c r="AD218" i="4"/>
  <c r="AD460" i="4"/>
  <c r="AD666" i="4"/>
  <c r="AD874" i="4"/>
  <c r="AD1079" i="4"/>
  <c r="AD1274" i="4"/>
  <c r="AD1439" i="4"/>
  <c r="AD1594" i="4"/>
  <c r="AD1692" i="4"/>
  <c r="AD1781" i="4"/>
  <c r="AD1850" i="4"/>
  <c r="AD1914" i="4"/>
  <c r="AD1974" i="4"/>
  <c r="AD2032" i="4"/>
  <c r="AD2077" i="4"/>
  <c r="AD2132" i="4"/>
  <c r="AD2176" i="4"/>
  <c r="AD2225" i="4"/>
  <c r="AD2265" i="4"/>
  <c r="AD2305" i="4"/>
  <c r="AD2346" i="4"/>
  <c r="AD2385" i="4"/>
  <c r="AD2422" i="4"/>
  <c r="AD2458" i="4"/>
  <c r="AD2494" i="4"/>
  <c r="AD2530" i="4"/>
  <c r="AD2566" i="4"/>
  <c r="AD2606" i="4"/>
  <c r="AD2642" i="4"/>
  <c r="AD2677" i="4"/>
  <c r="AD2711" i="4"/>
  <c r="AD2743" i="4"/>
  <c r="AD2775" i="4"/>
  <c r="AD2807" i="4"/>
  <c r="AD2839" i="4"/>
  <c r="AD2871" i="4"/>
  <c r="AD2903" i="4"/>
  <c r="AD2935" i="4"/>
  <c r="AD2967" i="4"/>
  <c r="AD2999" i="4"/>
  <c r="AD3031" i="4"/>
  <c r="AD3063" i="4"/>
  <c r="AD3095" i="4"/>
  <c r="AD3127" i="4"/>
  <c r="AD3159" i="4"/>
  <c r="AD3191" i="4"/>
  <c r="AD3223" i="4"/>
  <c r="AD3255" i="4"/>
  <c r="AD3287" i="4"/>
  <c r="AD3319" i="4"/>
  <c r="AD3351" i="4"/>
  <c r="AD3383" i="4"/>
  <c r="AD3415" i="4"/>
  <c r="AD3447" i="4"/>
  <c r="AD3479" i="4"/>
  <c r="AD3511" i="4"/>
  <c r="AD3543" i="4"/>
  <c r="AD3575" i="4"/>
  <c r="AD3607" i="4"/>
  <c r="AD3639" i="4"/>
  <c r="AD3671" i="4"/>
  <c r="AD3703" i="4"/>
  <c r="AD3735" i="4"/>
  <c r="AD3767" i="4"/>
  <c r="AD3799" i="4"/>
  <c r="AD3831" i="4"/>
  <c r="AD3863" i="4"/>
  <c r="AD3895" i="4"/>
  <c r="AD3927" i="4"/>
  <c r="AD3959" i="4"/>
  <c r="AD3991" i="4"/>
  <c r="AD4023" i="4"/>
  <c r="AD4055" i="4"/>
  <c r="AD4087" i="4"/>
  <c r="AD4119" i="4"/>
  <c r="AD4151" i="4"/>
  <c r="AD4183" i="4"/>
  <c r="AD4215" i="4"/>
  <c r="AD4247" i="4"/>
  <c r="AD4279" i="4"/>
  <c r="AD4311" i="4"/>
  <c r="AD4343" i="4"/>
  <c r="AD4375" i="4"/>
  <c r="AD4407" i="4"/>
  <c r="AD4439" i="4"/>
  <c r="AD4471" i="4"/>
  <c r="AD4503" i="4"/>
  <c r="AD4535" i="4"/>
  <c r="AD4567" i="4"/>
  <c r="AD4599" i="4"/>
  <c r="AD4631" i="4"/>
  <c r="AD4663" i="4"/>
  <c r="AD4695" i="4"/>
  <c r="AE9597" i="4"/>
  <c r="AE10493" i="4"/>
  <c r="AE11005" i="4"/>
  <c r="AD236" i="4"/>
  <c r="AD471" i="4"/>
  <c r="AD671" i="4"/>
  <c r="AD876" i="4"/>
  <c r="AD1082" i="4"/>
  <c r="AD1276" i="4"/>
  <c r="AD1450" i="4"/>
  <c r="AD1596" i="4"/>
  <c r="AD1693" i="4"/>
  <c r="AD1783" i="4"/>
  <c r="AD1852" i="4"/>
  <c r="AD1916" i="4"/>
  <c r="AD1975" i="4"/>
  <c r="AD2033" i="4"/>
  <c r="AD2078" i="4"/>
  <c r="AD2133" i="4"/>
  <c r="AD2177" i="4"/>
  <c r="AD2226" i="4"/>
  <c r="AD2266" i="4"/>
  <c r="AD2307" i="4"/>
  <c r="AD2348" i="4"/>
  <c r="AD2386" i="4"/>
  <c r="AD2423" i="4"/>
  <c r="AD2459" i="4"/>
  <c r="AD2495" i="4"/>
  <c r="AD2531" i="4"/>
  <c r="AD2568" i="4"/>
  <c r="AD2607" i="4"/>
  <c r="AD2643" i="4"/>
  <c r="AD2678" i="4"/>
  <c r="AD2712" i="4"/>
  <c r="AD2744" i="4"/>
  <c r="AD2776" i="4"/>
  <c r="AD2808" i="4"/>
  <c r="AD2840" i="4"/>
  <c r="AD2872" i="4"/>
  <c r="AD2904" i="4"/>
  <c r="AD2936" i="4"/>
  <c r="AD2968" i="4"/>
  <c r="AD3000" i="4"/>
  <c r="AD3032" i="4"/>
  <c r="AD3064" i="4"/>
  <c r="AD3096" i="4"/>
  <c r="AD3128" i="4"/>
  <c r="AD3160" i="4"/>
  <c r="AD3192" i="4"/>
  <c r="AD3224" i="4"/>
  <c r="AD3256" i="4"/>
  <c r="AD3288" i="4"/>
  <c r="AD3320" i="4"/>
  <c r="AD3352" i="4"/>
  <c r="AD3384" i="4"/>
  <c r="AD3416" i="4"/>
  <c r="AD3448" i="4"/>
  <c r="AD3480" i="4"/>
  <c r="AD3512" i="4"/>
  <c r="AD3544" i="4"/>
  <c r="AD3576" i="4"/>
  <c r="AD3608" i="4"/>
  <c r="AD3640" i="4"/>
  <c r="AD3672" i="4"/>
  <c r="AD3704" i="4"/>
  <c r="AD3736" i="4"/>
  <c r="AD3768" i="4"/>
  <c r="AD3800" i="4"/>
  <c r="AD3832" i="4"/>
  <c r="AD3864" i="4"/>
  <c r="AD3896" i="4"/>
  <c r="AD3928" i="4"/>
  <c r="AD3960" i="4"/>
  <c r="AD3992" i="4"/>
  <c r="AD4024" i="4"/>
  <c r="AD4056" i="4"/>
  <c r="AD4088" i="4"/>
  <c r="AD4120" i="4"/>
  <c r="AD4152" i="4"/>
  <c r="AD4184" i="4"/>
  <c r="AD4216" i="4"/>
  <c r="AD4248" i="4"/>
  <c r="AD4280" i="4"/>
  <c r="AD4312" i="4"/>
  <c r="AD4344" i="4"/>
  <c r="AD4376" i="4"/>
  <c r="AD4408" i="4"/>
  <c r="AD4440" i="4"/>
  <c r="AD4472" i="4"/>
  <c r="AD4504" i="4"/>
  <c r="AD4536" i="4"/>
  <c r="AD4568" i="4"/>
  <c r="AD4600" i="4"/>
  <c r="AD4632" i="4"/>
  <c r="AD4664" i="4"/>
  <c r="AD4696" i="4"/>
  <c r="AD4728" i="4"/>
  <c r="AD4760" i="4"/>
  <c r="AE9629" i="4"/>
  <c r="AE10522" i="4"/>
  <c r="AE11034" i="4"/>
  <c r="AD247" i="4"/>
  <c r="AD474" i="4"/>
  <c r="AD682" i="4"/>
  <c r="AD887" i="4"/>
  <c r="AD1087" i="4"/>
  <c r="AD1279" i="4"/>
  <c r="AD1452" i="4"/>
  <c r="AD1597" i="4"/>
  <c r="AD1695" i="4"/>
  <c r="AD1786" i="4"/>
  <c r="AD1853" i="4"/>
  <c r="AD1917" i="4"/>
  <c r="AD1976" i="4"/>
  <c r="AD2034" i="4"/>
  <c r="AD2079" i="4"/>
  <c r="AD2134" i="4"/>
  <c r="AD2179" i="4"/>
  <c r="AD2227" i="4"/>
  <c r="AD2267" i="4"/>
  <c r="AD2308" i="4"/>
  <c r="AD2350" i="4"/>
  <c r="AD2387" i="4"/>
  <c r="AD2424" i="4"/>
  <c r="AD2460" i="4"/>
  <c r="AD2496" i="4"/>
  <c r="AD2532" i="4"/>
  <c r="AD2570" i="4"/>
  <c r="AD2608" i="4"/>
  <c r="AD2644" i="4"/>
  <c r="AD2679" i="4"/>
  <c r="AD2713" i="4"/>
  <c r="AD2745" i="4"/>
  <c r="AD2777" i="4"/>
  <c r="AD2809" i="4"/>
  <c r="AD2841" i="4"/>
  <c r="AD2873" i="4"/>
  <c r="AD2905" i="4"/>
  <c r="AD2937" i="4"/>
  <c r="AD2969" i="4"/>
  <c r="AD3001" i="4"/>
  <c r="AD3033" i="4"/>
  <c r="AD3065" i="4"/>
  <c r="AD3097" i="4"/>
  <c r="AD3129" i="4"/>
  <c r="AD3161" i="4"/>
  <c r="AD3193" i="4"/>
  <c r="AD3225" i="4"/>
  <c r="AD3257" i="4"/>
  <c r="AD3289" i="4"/>
  <c r="AD3321" i="4"/>
  <c r="AD3353" i="4"/>
  <c r="AD3385" i="4"/>
  <c r="AD3417" i="4"/>
  <c r="AD3449" i="4"/>
  <c r="AD3481" i="4"/>
  <c r="AD3513" i="4"/>
  <c r="AD3545" i="4"/>
  <c r="AD3577" i="4"/>
  <c r="AD3609" i="4"/>
  <c r="AD3641" i="4"/>
  <c r="AD3673" i="4"/>
  <c r="AD3705" i="4"/>
  <c r="AD3737" i="4"/>
  <c r="AD3769" i="4"/>
  <c r="AD3801" i="4"/>
  <c r="AD3833" i="4"/>
  <c r="AD3865" i="4"/>
  <c r="AD3897" i="4"/>
  <c r="AD3929" i="4"/>
  <c r="AD3961" i="4"/>
  <c r="AD3993" i="4"/>
  <c r="AD4025" i="4"/>
  <c r="AD4057" i="4"/>
  <c r="AD4089" i="4"/>
  <c r="AD4121" i="4"/>
  <c r="AD4153" i="4"/>
  <c r="AD4185" i="4"/>
  <c r="AD4217" i="4"/>
  <c r="AD4249" i="4"/>
  <c r="AD4281" i="4"/>
  <c r="AD4313" i="4"/>
  <c r="AD4345" i="4"/>
  <c r="AD4377" i="4"/>
  <c r="AD4409" i="4"/>
  <c r="AD4441" i="4"/>
  <c r="AD4473" i="4"/>
  <c r="AD4505" i="4"/>
  <c r="AE9661" i="4"/>
  <c r="AE10525" i="4"/>
  <c r="AE11037" i="4"/>
  <c r="AD250" i="4"/>
  <c r="AD479" i="4"/>
  <c r="AD684" i="4"/>
  <c r="AD890" i="4"/>
  <c r="AD1098" i="4"/>
  <c r="AD1290" i="4"/>
  <c r="AD1463" i="4"/>
  <c r="AD1599" i="4"/>
  <c r="AD1706" i="4"/>
  <c r="AD1788" i="4"/>
  <c r="AD1855" i="4"/>
  <c r="AD1919" i="4"/>
  <c r="AD1977" i="4"/>
  <c r="AD2035" i="4"/>
  <c r="AD2080" i="4"/>
  <c r="AD2135" i="4"/>
  <c r="AD2180" i="4"/>
  <c r="AD2228" i="4"/>
  <c r="AD2268" i="4"/>
  <c r="AD2309" i="4"/>
  <c r="AD2351" i="4"/>
  <c r="AD2388" i="4"/>
  <c r="AD2425" i="4"/>
  <c r="AD2461" i="4"/>
  <c r="AD2497" i="4"/>
  <c r="AD2533" i="4"/>
  <c r="AD2572" i="4"/>
  <c r="AD2609" i="4"/>
  <c r="AD2645" i="4"/>
  <c r="AD2680" i="4"/>
  <c r="AD2714" i="4"/>
  <c r="AD2746" i="4"/>
  <c r="AD2778" i="4"/>
  <c r="AD2810" i="4"/>
  <c r="AD2842" i="4"/>
  <c r="AD2874" i="4"/>
  <c r="AD2906" i="4"/>
  <c r="AD2938" i="4"/>
  <c r="AD2970" i="4"/>
  <c r="AD3002" i="4"/>
  <c r="AD3034" i="4"/>
  <c r="AD3066" i="4"/>
  <c r="AD3098" i="4"/>
  <c r="AD3130" i="4"/>
  <c r="AD3162" i="4"/>
  <c r="AD3194" i="4"/>
  <c r="AD3226" i="4"/>
  <c r="AD3258" i="4"/>
  <c r="AD3290" i="4"/>
  <c r="AD3322" i="4"/>
  <c r="AD3354" i="4"/>
  <c r="AD3386" i="4"/>
  <c r="AD3418" i="4"/>
  <c r="AD3450" i="4"/>
  <c r="AD3482" i="4"/>
  <c r="AD3514" i="4"/>
  <c r="AD3546" i="4"/>
  <c r="AD3578" i="4"/>
  <c r="AD3610" i="4"/>
  <c r="AD3642" i="4"/>
  <c r="AD3674" i="4"/>
  <c r="AD3706" i="4"/>
  <c r="AD3738" i="4"/>
  <c r="AD3770" i="4"/>
  <c r="AD3802" i="4"/>
  <c r="AD3834" i="4"/>
  <c r="AD3866" i="4"/>
  <c r="AD3898" i="4"/>
  <c r="AD3930" i="4"/>
  <c r="AD3962" i="4"/>
  <c r="AD3994" i="4"/>
  <c r="AD4026" i="4"/>
  <c r="AD4058" i="4"/>
  <c r="AD4090" i="4"/>
  <c r="AD4122" i="4"/>
  <c r="AD4154" i="4"/>
  <c r="AD4186" i="4"/>
  <c r="AD4218" i="4"/>
  <c r="AD4250" i="4"/>
  <c r="AD4282" i="4"/>
  <c r="AD4314" i="4"/>
  <c r="AD4346" i="4"/>
  <c r="AD4378" i="4"/>
  <c r="AD4410" i="4"/>
  <c r="AD4442" i="4"/>
  <c r="AD4474" i="4"/>
  <c r="AD4506" i="4"/>
  <c r="AD4538" i="4"/>
  <c r="AD4570" i="4"/>
  <c r="AD4602" i="4"/>
  <c r="AE9693" i="4"/>
  <c r="AE10554" i="4"/>
  <c r="AE11066" i="4"/>
  <c r="AD268" i="4"/>
  <c r="AD490" i="4"/>
  <c r="AD695" i="4"/>
  <c r="AD895" i="4"/>
  <c r="AD1100" i="4"/>
  <c r="AD1292" i="4"/>
  <c r="AD1466" i="4"/>
  <c r="AD1610" i="4"/>
  <c r="AD1708" i="4"/>
  <c r="AD1789" i="4"/>
  <c r="AD1857" i="4"/>
  <c r="AD1921" i="4"/>
  <c r="AD1978" i="4"/>
  <c r="AD2036" i="4"/>
  <c r="AD2081" i="4"/>
  <c r="AD2136" i="4"/>
  <c r="AD2186" i="4"/>
  <c r="AD2229" i="4"/>
  <c r="AD2269" i="4"/>
  <c r="AD2310" i="4"/>
  <c r="AD2352" i="4"/>
  <c r="AD2389" i="4"/>
  <c r="AD2426" i="4"/>
  <c r="AD2462" i="4"/>
  <c r="AD2498" i="4"/>
  <c r="AD2534" i="4"/>
  <c r="AD2574" i="4"/>
  <c r="AD2610" i="4"/>
  <c r="AD2646" i="4"/>
  <c r="AD2681" i="4"/>
  <c r="AD2715" i="4"/>
  <c r="AD2747" i="4"/>
  <c r="AD2779" i="4"/>
  <c r="AD2811" i="4"/>
  <c r="AD2843" i="4"/>
  <c r="AD2875" i="4"/>
  <c r="AD2907" i="4"/>
  <c r="AD2939" i="4"/>
  <c r="AD2971" i="4"/>
  <c r="AD3003" i="4"/>
  <c r="AD3035" i="4"/>
  <c r="AD3067" i="4"/>
  <c r="AD3099" i="4"/>
  <c r="AD3131" i="4"/>
  <c r="AD3163" i="4"/>
  <c r="AD3195" i="4"/>
  <c r="AD3227" i="4"/>
  <c r="AD3259" i="4"/>
  <c r="AD3291" i="4"/>
  <c r="AD3323" i="4"/>
  <c r="AD3355" i="4"/>
  <c r="AD3387" i="4"/>
  <c r="AD3419" i="4"/>
  <c r="AD3451" i="4"/>
  <c r="AD3483" i="4"/>
  <c r="AD3515" i="4"/>
  <c r="AD3547" i="4"/>
  <c r="AD3579" i="4"/>
  <c r="AD3611" i="4"/>
  <c r="AD3643" i="4"/>
  <c r="AD3675" i="4"/>
  <c r="AD3707" i="4"/>
  <c r="AD3739" i="4"/>
  <c r="AD3771" i="4"/>
  <c r="AD3803" i="4"/>
  <c r="AD3835" i="4"/>
  <c r="AD3867" i="4"/>
  <c r="AD3899" i="4"/>
  <c r="AD3931" i="4"/>
  <c r="AD3963" i="4"/>
  <c r="AD3995" i="4"/>
  <c r="AD4027" i="4"/>
  <c r="AD4059" i="4"/>
  <c r="AD4091" i="4"/>
  <c r="AD4123" i="4"/>
  <c r="AD4155" i="4"/>
  <c r="AD4187" i="4"/>
  <c r="AD4219" i="4"/>
  <c r="AD4251" i="4"/>
  <c r="AD4283" i="4"/>
  <c r="AD4315" i="4"/>
  <c r="AE9725" i="4"/>
  <c r="AE10557" i="4"/>
  <c r="AE11069" i="4"/>
  <c r="AD279" i="4"/>
  <c r="AD492" i="4"/>
  <c r="AD698" i="4"/>
  <c r="AD906" i="4"/>
  <c r="AD1111" i="4"/>
  <c r="AD1303" i="4"/>
  <c r="AD1468" i="4"/>
  <c r="AD1612" i="4"/>
  <c r="AD1713" i="4"/>
  <c r="AD1791" i="4"/>
  <c r="AD1859" i="4"/>
  <c r="AD1923" i="4"/>
  <c r="AD1980" i="4"/>
  <c r="AD2037" i="4"/>
  <c r="AD2083" i="4"/>
  <c r="AD2137" i="4"/>
  <c r="AD2188" i="4"/>
  <c r="AD2230" i="4"/>
  <c r="AD2270" i="4"/>
  <c r="AD2314" i="4"/>
  <c r="AD2353" i="4"/>
  <c r="AD2390" i="4"/>
  <c r="AD2427" i="4"/>
  <c r="AD2463" i="4"/>
  <c r="AD2499" i="4"/>
  <c r="AD2536" i="4"/>
  <c r="AD2575" i="4"/>
  <c r="AD2611" i="4"/>
  <c r="AD2647" i="4"/>
  <c r="AD2682" i="4"/>
  <c r="AD2716" i="4"/>
  <c r="AD2748" i="4"/>
  <c r="AD2780" i="4"/>
  <c r="AD2812" i="4"/>
  <c r="AD2844" i="4"/>
  <c r="AD2876" i="4"/>
  <c r="AD2908" i="4"/>
  <c r="AD2940" i="4"/>
  <c r="AD2972" i="4"/>
  <c r="AD3004" i="4"/>
  <c r="AD3036" i="4"/>
  <c r="AD3068" i="4"/>
  <c r="AD3100" i="4"/>
  <c r="AD3132" i="4"/>
  <c r="AD3164" i="4"/>
  <c r="AD3196" i="4"/>
  <c r="AD3228" i="4"/>
  <c r="AD3260" i="4"/>
  <c r="AD3292" i="4"/>
  <c r="AD3324" i="4"/>
  <c r="AD3356" i="4"/>
  <c r="AD3388" i="4"/>
  <c r="AD3420" i="4"/>
  <c r="AD3452" i="4"/>
  <c r="AD3484" i="4"/>
  <c r="AD3516" i="4"/>
  <c r="AD3548" i="4"/>
  <c r="AD3580" i="4"/>
  <c r="AD3612" i="4"/>
  <c r="AD3644" i="4"/>
  <c r="AD3676" i="4"/>
  <c r="AD3708" i="4"/>
  <c r="AD3740" i="4"/>
  <c r="AD3772" i="4"/>
  <c r="AD3804" i="4"/>
  <c r="AD3836" i="4"/>
  <c r="AD3868" i="4"/>
  <c r="AD3900" i="4"/>
  <c r="AD3932" i="4"/>
  <c r="AD3964" i="4"/>
  <c r="AD3996" i="4"/>
  <c r="AD4028" i="4"/>
  <c r="AD4060" i="4"/>
  <c r="AD4092" i="4"/>
  <c r="AD4124" i="4"/>
  <c r="AD4156" i="4"/>
  <c r="AD4188" i="4"/>
  <c r="AD4220" i="4"/>
  <c r="AD4252" i="4"/>
  <c r="AD4284" i="4"/>
  <c r="AE9757" i="4"/>
  <c r="AE10586" i="4"/>
  <c r="AE11098" i="4"/>
  <c r="AD282" i="4"/>
  <c r="AD503" i="4"/>
  <c r="AD703" i="4"/>
  <c r="AD908" i="4"/>
  <c r="AD1114" i="4"/>
  <c r="AD1306" i="4"/>
  <c r="AD1471" i="4"/>
  <c r="AD1618" i="4"/>
  <c r="AD1714" i="4"/>
  <c r="AD1795" i="4"/>
  <c r="AD1866" i="4"/>
  <c r="AD1930" i="4"/>
  <c r="AD1981" i="4"/>
  <c r="AD2038" i="4"/>
  <c r="AD2090" i="4"/>
  <c r="AD2138" i="4"/>
  <c r="AD2191" i="4"/>
  <c r="AD2231" i="4"/>
  <c r="AD2271" i="4"/>
  <c r="AD2316" i="4"/>
  <c r="AD2354" i="4"/>
  <c r="AD2391" i="4"/>
  <c r="AD2428" i="4"/>
  <c r="AD2464" i="4"/>
  <c r="AD2500" i="4"/>
  <c r="AD2538" i="4"/>
  <c r="AD2576" i="4"/>
  <c r="AD2612" i="4"/>
  <c r="AD2648" i="4"/>
  <c r="AD2683" i="4"/>
  <c r="AD2717" i="4"/>
  <c r="AD2749" i="4"/>
  <c r="AD2781" i="4"/>
  <c r="AD2813" i="4"/>
  <c r="AD2845" i="4"/>
  <c r="AD2877" i="4"/>
  <c r="AD2909" i="4"/>
  <c r="AD2941" i="4"/>
  <c r="AD2973" i="4"/>
  <c r="AD3005" i="4"/>
  <c r="AD3037" i="4"/>
  <c r="AD3069" i="4"/>
  <c r="AD3101" i="4"/>
  <c r="AD3133" i="4"/>
  <c r="AD3165" i="4"/>
  <c r="AD3197" i="4"/>
  <c r="AD3229" i="4"/>
  <c r="AD3261" i="4"/>
  <c r="AD3293" i="4"/>
  <c r="AD3325" i="4"/>
  <c r="AD3357" i="4"/>
  <c r="AD3389" i="4"/>
  <c r="AD3421" i="4"/>
  <c r="AD3453" i="4"/>
  <c r="AD3485" i="4"/>
  <c r="AD3517" i="4"/>
  <c r="AD3549" i="4"/>
  <c r="AD3581" i="4"/>
  <c r="AD3613" i="4"/>
  <c r="AD3645" i="4"/>
  <c r="AD3677" i="4"/>
  <c r="AD3709" i="4"/>
  <c r="AD3741" i="4"/>
  <c r="AD3773" i="4"/>
  <c r="AD3805" i="4"/>
  <c r="AD3837" i="4"/>
  <c r="AD3869" i="4"/>
  <c r="AD3901" i="4"/>
  <c r="AD3933" i="4"/>
  <c r="AD3965" i="4"/>
  <c r="AD3997" i="4"/>
  <c r="AD4029" i="4"/>
  <c r="AD4061" i="4"/>
  <c r="AD4093" i="4"/>
  <c r="AD4125" i="4"/>
  <c r="AD4157" i="4"/>
  <c r="AD4189" i="4"/>
  <c r="AD4221" i="4"/>
  <c r="AD4253" i="4"/>
  <c r="AD4285" i="4"/>
  <c r="AD4317" i="4"/>
  <c r="AD4349" i="4"/>
  <c r="AD4381" i="4"/>
  <c r="AD4413" i="4"/>
  <c r="AE9789" i="4"/>
  <c r="AE10589" i="4"/>
  <c r="AE11101" i="4"/>
  <c r="AD300" i="4"/>
  <c r="AD506" i="4"/>
  <c r="AD714" i="4"/>
  <c r="AD919" i="4"/>
  <c r="AD1119" i="4"/>
  <c r="AD1308" i="4"/>
  <c r="AD1482" i="4"/>
  <c r="AD1619" i="4"/>
  <c r="AD1715" i="4"/>
  <c r="AD1802" i="4"/>
  <c r="AD1868" i="4"/>
  <c r="AD1932" i="4"/>
  <c r="AD1983" i="4"/>
  <c r="AD2039" i="4"/>
  <c r="AD2092" i="4"/>
  <c r="AD2140" i="4"/>
  <c r="AD2192" i="4"/>
  <c r="AD2232" i="4"/>
  <c r="AD2272" i="4"/>
  <c r="AD2318" i="4"/>
  <c r="AD2355" i="4"/>
  <c r="AD2392" i="4"/>
  <c r="AD2429" i="4"/>
  <c r="AD2465" i="4"/>
  <c r="AD2501" i="4"/>
  <c r="AD2540" i="4"/>
  <c r="AD2577" i="4"/>
  <c r="AD2613" i="4"/>
  <c r="AD2649" i="4"/>
  <c r="AD2684" i="4"/>
  <c r="AD2718" i="4"/>
  <c r="AD2750" i="4"/>
  <c r="AD2782" i="4"/>
  <c r="AD2814" i="4"/>
  <c r="AD2846" i="4"/>
  <c r="AD2878" i="4"/>
  <c r="AD2910" i="4"/>
  <c r="AD2942" i="4"/>
  <c r="AD2974" i="4"/>
  <c r="AD3006" i="4"/>
  <c r="AD3038" i="4"/>
  <c r="AD3070" i="4"/>
  <c r="AD3102" i="4"/>
  <c r="AD3134" i="4"/>
  <c r="AD3166" i="4"/>
  <c r="AD3198" i="4"/>
  <c r="AD3230" i="4"/>
  <c r="AD3262" i="4"/>
  <c r="AD3294" i="4"/>
  <c r="AD3326" i="4"/>
  <c r="AD3358" i="4"/>
  <c r="AD3390" i="4"/>
  <c r="AD3422" i="4"/>
  <c r="AD3454" i="4"/>
  <c r="AD3486" i="4"/>
  <c r="AD3518" i="4"/>
  <c r="AD3550" i="4"/>
  <c r="AD3582" i="4"/>
  <c r="AD3614" i="4"/>
  <c r="AD3646" i="4"/>
  <c r="AD3678" i="4"/>
  <c r="AD3710" i="4"/>
  <c r="AD3742" i="4"/>
  <c r="AD3774" i="4"/>
  <c r="AD3806" i="4"/>
  <c r="AD3838" i="4"/>
  <c r="AD3870" i="4"/>
  <c r="AD3902" i="4"/>
  <c r="AD3934" i="4"/>
  <c r="AD3966" i="4"/>
  <c r="AD3998" i="4"/>
  <c r="AD4030" i="4"/>
  <c r="AD4062" i="4"/>
  <c r="AD4094" i="4"/>
  <c r="AE9821" i="4"/>
  <c r="AE10618" i="4"/>
  <c r="AE11130" i="4"/>
  <c r="AD311" i="4"/>
  <c r="AD511" i="4"/>
  <c r="AD716" i="4"/>
  <c r="AD922" i="4"/>
  <c r="AD1130" i="4"/>
  <c r="AD1311" i="4"/>
  <c r="AD1484" i="4"/>
  <c r="AD1620" i="4"/>
  <c r="AD1716" i="4"/>
  <c r="AD1804" i="4"/>
  <c r="AD1873" i="4"/>
  <c r="AD1936" i="4"/>
  <c r="AD1984" i="4"/>
  <c r="AD2040" i="4"/>
  <c r="AD2096" i="4"/>
  <c r="AD2141" i="4"/>
  <c r="AD2193" i="4"/>
  <c r="AD2233" i="4"/>
  <c r="AD2273" i="4"/>
  <c r="AD2319" i="4"/>
  <c r="AD2356" i="4"/>
  <c r="AD2393" i="4"/>
  <c r="AD2430" i="4"/>
  <c r="AD2466" i="4"/>
  <c r="AD2502" i="4"/>
  <c r="AD2542" i="4"/>
  <c r="AD2578" i="4"/>
  <c r="AD2614" i="4"/>
  <c r="AD2650" i="4"/>
  <c r="AD2685" i="4"/>
  <c r="AD2719" i="4"/>
  <c r="AD2751" i="4"/>
  <c r="AD2783" i="4"/>
  <c r="AD2815" i="4"/>
  <c r="AD2847" i="4"/>
  <c r="AD2879" i="4"/>
  <c r="AD2911" i="4"/>
  <c r="AD2943" i="4"/>
  <c r="AD2975" i="4"/>
  <c r="AD3007" i="4"/>
  <c r="AD3039" i="4"/>
  <c r="AD3071" i="4"/>
  <c r="AD3103" i="4"/>
  <c r="AD3135" i="4"/>
  <c r="AD3167" i="4"/>
  <c r="AD3199" i="4"/>
  <c r="AD3231" i="4"/>
  <c r="AD3263" i="4"/>
  <c r="AD3295" i="4"/>
  <c r="AD3327" i="4"/>
  <c r="AD3359" i="4"/>
  <c r="AD3391" i="4"/>
  <c r="AD3423" i="4"/>
  <c r="AD3455" i="4"/>
  <c r="AD3487" i="4"/>
  <c r="AD3519" i="4"/>
  <c r="AD3551" i="4"/>
  <c r="AD3583" i="4"/>
  <c r="AD3615" i="4"/>
  <c r="AD3647" i="4"/>
  <c r="AD3679" i="4"/>
  <c r="AD3711" i="4"/>
  <c r="AD3743" i="4"/>
  <c r="AD3775" i="4"/>
  <c r="AD3807" i="4"/>
  <c r="AD3839" i="4"/>
  <c r="AD3871" i="4"/>
  <c r="AD3903" i="4"/>
  <c r="AD3935" i="4"/>
  <c r="AD3967" i="4"/>
  <c r="AD3999" i="4"/>
  <c r="AD4031" i="4"/>
  <c r="AD4063" i="4"/>
  <c r="AD4095" i="4"/>
  <c r="AD4127" i="4"/>
  <c r="AD4159" i="4"/>
  <c r="AD4191" i="4"/>
  <c r="AD4223" i="4"/>
  <c r="AD4255" i="4"/>
  <c r="AD4287" i="4"/>
  <c r="AD4319" i="4"/>
  <c r="AE9853" i="4"/>
  <c r="AE10621" i="4"/>
  <c r="AE11133" i="4"/>
  <c r="AD314" i="4"/>
  <c r="AD522" i="4"/>
  <c r="AD727" i="4"/>
  <c r="AD927" i="4"/>
  <c r="AD1132" i="4"/>
  <c r="AD1322" i="4"/>
  <c r="AD1495" i="4"/>
  <c r="AD1623" i="4"/>
  <c r="AD1719" i="4"/>
  <c r="AD1809" i="4"/>
  <c r="AD1874" i="4"/>
  <c r="AD1937" i="4"/>
  <c r="AD1985" i="4"/>
  <c r="AD2041" i="4"/>
  <c r="AD2097" i="4"/>
  <c r="AD2142" i="4"/>
  <c r="AD2194" i="4"/>
  <c r="AD2234" i="4"/>
  <c r="AD2275" i="4"/>
  <c r="AD2320" i="4"/>
  <c r="AD2357" i="4"/>
  <c r="AD2394" i="4"/>
  <c r="AD2431" i="4"/>
  <c r="AD2467" i="4"/>
  <c r="AD2504" i="4"/>
  <c r="AD2543" i="4"/>
  <c r="AD2579" i="4"/>
  <c r="AD2615" i="4"/>
  <c r="AD2651" i="4"/>
  <c r="AD2686" i="4"/>
  <c r="AD2720" i="4"/>
  <c r="AD2752" i="4"/>
  <c r="AD2784" i="4"/>
  <c r="AD2816" i="4"/>
  <c r="AD2848" i="4"/>
  <c r="AD2880" i="4"/>
  <c r="AD2912" i="4"/>
  <c r="AD2944" i="4"/>
  <c r="AD2976" i="4"/>
  <c r="AD3008" i="4"/>
  <c r="AD3040" i="4"/>
  <c r="AD3072" i="4"/>
  <c r="AD3104" i="4"/>
  <c r="AD3136" i="4"/>
  <c r="AD3168" i="4"/>
  <c r="AD3200" i="4"/>
  <c r="AD3232" i="4"/>
  <c r="AD3264" i="4"/>
  <c r="AD3296" i="4"/>
  <c r="AD3328" i="4"/>
  <c r="AD3360" i="4"/>
  <c r="AD3392" i="4"/>
  <c r="AD3424" i="4"/>
  <c r="AD3456" i="4"/>
  <c r="AD3488" i="4"/>
  <c r="AD3520" i="4"/>
  <c r="AD3552" i="4"/>
  <c r="AD3584" i="4"/>
  <c r="AD3616" i="4"/>
  <c r="AD3648" i="4"/>
  <c r="AD3680" i="4"/>
  <c r="AD3712" i="4"/>
  <c r="AD3744" i="4"/>
  <c r="AD3776" i="4"/>
  <c r="AD3808" i="4"/>
  <c r="AD3840" i="4"/>
  <c r="AD3872" i="4"/>
  <c r="AD3904" i="4"/>
  <c r="AD3936" i="4"/>
  <c r="AE9885" i="4"/>
  <c r="AE10650" i="4"/>
  <c r="AE11162" i="4"/>
  <c r="AD319" i="4"/>
  <c r="AD524" i="4"/>
  <c r="AD730" i="4"/>
  <c r="AD938" i="4"/>
  <c r="AD1143" i="4"/>
  <c r="AD1324" i="4"/>
  <c r="AD1498" i="4"/>
  <c r="AD1626" i="4"/>
  <c r="AD1722" i="4"/>
  <c r="AD1810" i="4"/>
  <c r="AD1875" i="4"/>
  <c r="AD1938" i="4"/>
  <c r="AD1987" i="4"/>
  <c r="AD2042" i="4"/>
  <c r="AD2098" i="4"/>
  <c r="AD2143" i="4"/>
  <c r="AD2195" i="4"/>
  <c r="AD2235" i="4"/>
  <c r="AD2276" i="4"/>
  <c r="AD2321" i="4"/>
  <c r="AD2358" i="4"/>
  <c r="AD2395" i="4"/>
  <c r="AD2432" i="4"/>
  <c r="AD2468" i="4"/>
  <c r="AD2506" i="4"/>
  <c r="AD2544" i="4"/>
  <c r="AD2580" i="4"/>
  <c r="AD2616" i="4"/>
  <c r="AD2652" i="4"/>
  <c r="AD2687" i="4"/>
  <c r="AD2721" i="4"/>
  <c r="AD2753" i="4"/>
  <c r="AD2785" i="4"/>
  <c r="AD2817" i="4"/>
  <c r="AD2849" i="4"/>
  <c r="AD2881" i="4"/>
  <c r="AD2913" i="4"/>
  <c r="AD2945" i="4"/>
  <c r="AD2977" i="4"/>
  <c r="AD3009" i="4"/>
  <c r="AD3041" i="4"/>
  <c r="AD3073" i="4"/>
  <c r="AD3105" i="4"/>
  <c r="AD3137" i="4"/>
  <c r="AD3169" i="4"/>
  <c r="AD3201" i="4"/>
  <c r="AD3233" i="4"/>
  <c r="AD3265" i="4"/>
  <c r="AD3297" i="4"/>
  <c r="AD3329" i="4"/>
  <c r="AD3361" i="4"/>
  <c r="AD3393" i="4"/>
  <c r="AD3425" i="4"/>
  <c r="AD3457" i="4"/>
  <c r="AD3489" i="4"/>
  <c r="AD3521" i="4"/>
  <c r="AD3553" i="4"/>
  <c r="AD3585" i="4"/>
  <c r="AD3617" i="4"/>
  <c r="AD3649" i="4"/>
  <c r="AD3681" i="4"/>
  <c r="AD3713" i="4"/>
  <c r="AD3745" i="4"/>
  <c r="AD3777" i="4"/>
  <c r="AD3809" i="4"/>
  <c r="AD3841" i="4"/>
  <c r="AD3873" i="4"/>
  <c r="AD3905" i="4"/>
  <c r="AD3937" i="4"/>
  <c r="AD3969" i="4"/>
  <c r="AD4001" i="4"/>
  <c r="AD4033" i="4"/>
  <c r="AD4065" i="4"/>
  <c r="AD4097" i="4"/>
  <c r="AD4129" i="4"/>
  <c r="AD4161" i="4"/>
  <c r="AD4193" i="4"/>
  <c r="AD4225" i="4"/>
  <c r="AD4257" i="4"/>
  <c r="AD4289" i="4"/>
  <c r="AD4321" i="4"/>
  <c r="AD4353" i="4"/>
  <c r="AD4385" i="4"/>
  <c r="AE9917" i="4"/>
  <c r="AE10653" i="4"/>
  <c r="AE11165" i="4"/>
  <c r="AD330" i="4"/>
  <c r="AD535" i="4"/>
  <c r="AD735" i="4"/>
  <c r="AD940" i="4"/>
  <c r="AD1146" i="4"/>
  <c r="AD1335" i="4"/>
  <c r="AD1500" i="4"/>
  <c r="AD1628" i="4"/>
  <c r="AD1724" i="4"/>
  <c r="AD1811" i="4"/>
  <c r="AD1876" i="4"/>
  <c r="AD1939" i="4"/>
  <c r="AD1994" i="4"/>
  <c r="AD2044" i="4"/>
  <c r="AD2099" i="4"/>
  <c r="AD2144" i="4"/>
  <c r="AD2196" i="4"/>
  <c r="AD2236" i="4"/>
  <c r="AD2277" i="4"/>
  <c r="AD2322" i="4"/>
  <c r="AD2359" i="4"/>
  <c r="AD2396" i="4"/>
  <c r="AD2433" i="4"/>
  <c r="AD2469" i="4"/>
  <c r="AD2508" i="4"/>
  <c r="AD2545" i="4"/>
  <c r="AD2581" i="4"/>
  <c r="AD2617" i="4"/>
  <c r="AD2653" i="4"/>
  <c r="AD2688" i="4"/>
  <c r="AD2722" i="4"/>
  <c r="AD2754" i="4"/>
  <c r="AD2786" i="4"/>
  <c r="AD2818" i="4"/>
  <c r="AD2850" i="4"/>
  <c r="AD2882" i="4"/>
  <c r="AD2914" i="4"/>
  <c r="AD2946" i="4"/>
  <c r="AD2978" i="4"/>
  <c r="AD3010" i="4"/>
  <c r="AD3042" i="4"/>
  <c r="AD3074" i="4"/>
  <c r="AD3106" i="4"/>
  <c r="AD3138" i="4"/>
  <c r="AD3170" i="4"/>
  <c r="AD3202" i="4"/>
  <c r="AD3234" i="4"/>
  <c r="AD3266" i="4"/>
  <c r="AD3298" i="4"/>
  <c r="AD3330" i="4"/>
  <c r="AD3362" i="4"/>
  <c r="AD3394" i="4"/>
  <c r="AD3426" i="4"/>
  <c r="AD3458" i="4"/>
  <c r="AD3490" i="4"/>
  <c r="AD3522" i="4"/>
  <c r="AD3554" i="4"/>
  <c r="AD3586" i="4"/>
  <c r="AD3618" i="4"/>
  <c r="AD3650" i="4"/>
  <c r="AD3682" i="4"/>
  <c r="AD3714" i="4"/>
  <c r="AD3746" i="4"/>
  <c r="AD3778" i="4"/>
  <c r="AD3810" i="4"/>
  <c r="AD3842" i="4"/>
  <c r="AD3874" i="4"/>
  <c r="AD3906" i="4"/>
  <c r="AD3938" i="4"/>
  <c r="AD3970" i="4"/>
  <c r="AD4002" i="4"/>
  <c r="AD4034" i="4"/>
  <c r="AD4066" i="4"/>
  <c r="AD4098" i="4"/>
  <c r="AD4130" i="4"/>
  <c r="AD4162" i="4"/>
  <c r="AD4194" i="4"/>
  <c r="AD4226" i="4"/>
  <c r="AD4258" i="4"/>
  <c r="AD4290" i="4"/>
  <c r="AD4322" i="4"/>
  <c r="AE9949" i="4"/>
  <c r="AE10682" i="4"/>
  <c r="AD12" i="4"/>
  <c r="AD332" i="4"/>
  <c r="AD538" i="4"/>
  <c r="AD746" i="4"/>
  <c r="AD951" i="4"/>
  <c r="AD1151" i="4"/>
  <c r="AD1338" i="4"/>
  <c r="AD1503" i="4"/>
  <c r="AD1629" i="4"/>
  <c r="AD1725" i="4"/>
  <c r="AD1812" i="4"/>
  <c r="AD1877" i="4"/>
  <c r="AD1940" i="4"/>
  <c r="AD1996" i="4"/>
  <c r="AD2045" i="4"/>
  <c r="AD2100" i="4"/>
  <c r="AD2145" i="4"/>
  <c r="AD2197" i="4"/>
  <c r="AD2237" i="4"/>
  <c r="AD2282" i="4"/>
  <c r="AD2323" i="4"/>
  <c r="AD2360" i="4"/>
  <c r="AD2397" i="4"/>
  <c r="AD2434" i="4"/>
  <c r="AD2470" i="4"/>
  <c r="AD2510" i="4"/>
  <c r="AD2546" i="4"/>
  <c r="AD2582" i="4"/>
  <c r="AD2618" i="4"/>
  <c r="AD2654" i="4"/>
  <c r="AD2689" i="4"/>
  <c r="AD2723" i="4"/>
  <c r="AD2755" i="4"/>
  <c r="AD2787" i="4"/>
  <c r="AD2819" i="4"/>
  <c r="AD2851" i="4"/>
  <c r="AD2883" i="4"/>
  <c r="AD2915" i="4"/>
  <c r="AD2947" i="4"/>
  <c r="AD2979" i="4"/>
  <c r="AD3011" i="4"/>
  <c r="AD3043" i="4"/>
  <c r="AD3075" i="4"/>
  <c r="AD3107" i="4"/>
  <c r="AD3139" i="4"/>
  <c r="AD3171" i="4"/>
  <c r="AD3203" i="4"/>
  <c r="AD3235" i="4"/>
  <c r="AD3267" i="4"/>
  <c r="AD3299" i="4"/>
  <c r="AD3331" i="4"/>
  <c r="AD3363" i="4"/>
  <c r="AD3395" i="4"/>
  <c r="AD3427" i="4"/>
  <c r="AD3459" i="4"/>
  <c r="AD3491" i="4"/>
  <c r="AD3523" i="4"/>
  <c r="AD3555" i="4"/>
  <c r="AD3587" i="4"/>
  <c r="AD3619" i="4"/>
  <c r="AD3651" i="4"/>
  <c r="AD3683" i="4"/>
  <c r="AD3715" i="4"/>
  <c r="AD3747" i="4"/>
  <c r="AD3779" i="4"/>
  <c r="AD3811" i="4"/>
  <c r="AD3843" i="4"/>
  <c r="AD3875" i="4"/>
  <c r="AD3907" i="4"/>
  <c r="AD3939" i="4"/>
  <c r="AD3971" i="4"/>
  <c r="AD4003" i="4"/>
  <c r="AD4035" i="4"/>
  <c r="AD4067" i="4"/>
  <c r="AD4099" i="4"/>
  <c r="AD4131" i="4"/>
  <c r="AD4163" i="4"/>
  <c r="AD4195" i="4"/>
  <c r="AD4227" i="4"/>
  <c r="AD4259" i="4"/>
  <c r="AD4291" i="4"/>
  <c r="AD4323" i="4"/>
  <c r="AD4355" i="4"/>
  <c r="AD4387" i="4"/>
  <c r="AD4419" i="4"/>
  <c r="AE9981" i="4"/>
  <c r="AE10685" i="4"/>
  <c r="AD23" i="4"/>
  <c r="AD343" i="4"/>
  <c r="AD543" i="4"/>
  <c r="AD748" i="4"/>
  <c r="AD954" i="4"/>
  <c r="AD1162" i="4"/>
  <c r="AD1340" i="4"/>
  <c r="AD1514" i="4"/>
  <c r="AD1631" i="4"/>
  <c r="AD1727" i="4"/>
  <c r="AD1813" i="4"/>
  <c r="AD1879" i="4"/>
  <c r="AD1941" i="4"/>
  <c r="AD2000" i="4"/>
  <c r="AD2046" i="4"/>
  <c r="AD2101" i="4"/>
  <c r="AD2147" i="4"/>
  <c r="AD2198" i="4"/>
  <c r="AD2238" i="4"/>
  <c r="AD2284" i="4"/>
  <c r="AD2324" i="4"/>
  <c r="AD2361" i="4"/>
  <c r="AD2398" i="4"/>
  <c r="AD2435" i="4"/>
  <c r="AD2472" i="4"/>
  <c r="AD2511" i="4"/>
  <c r="AD2547" i="4"/>
  <c r="AD2583" i="4"/>
  <c r="AD2619" i="4"/>
  <c r="AD2655" i="4"/>
  <c r="AD2690" i="4"/>
  <c r="AD2724" i="4"/>
  <c r="AD2756" i="4"/>
  <c r="AD2788" i="4"/>
  <c r="AD2820" i="4"/>
  <c r="AD2852" i="4"/>
  <c r="AD2884" i="4"/>
  <c r="AD2916" i="4"/>
  <c r="AD2948" i="4"/>
  <c r="AD2980" i="4"/>
  <c r="AD3012" i="4"/>
  <c r="AD3044" i="4"/>
  <c r="AD3076" i="4"/>
  <c r="AD3108" i="4"/>
  <c r="AD3140" i="4"/>
  <c r="AD3172" i="4"/>
  <c r="AD3204" i="4"/>
  <c r="AD3236" i="4"/>
  <c r="AD3268" i="4"/>
  <c r="AD3300" i="4"/>
  <c r="AD3332" i="4"/>
  <c r="AD3364" i="4"/>
  <c r="AD3396" i="4"/>
  <c r="AD3428" i="4"/>
  <c r="AD3460" i="4"/>
  <c r="AD3492" i="4"/>
  <c r="AD3524" i="4"/>
  <c r="AD3556" i="4"/>
  <c r="AD3588" i="4"/>
  <c r="AD3620" i="4"/>
  <c r="AD3652" i="4"/>
  <c r="AD3684" i="4"/>
  <c r="AD3716" i="4"/>
  <c r="AD3748" i="4"/>
  <c r="AD3780" i="4"/>
  <c r="AD3812" i="4"/>
  <c r="AD3844" i="4"/>
  <c r="AD3876" i="4"/>
  <c r="AD3908" i="4"/>
  <c r="AD3940" i="4"/>
  <c r="AD3972" i="4"/>
  <c r="AD4004" i="4"/>
  <c r="AD4036" i="4"/>
  <c r="AD4068" i="4"/>
  <c r="AD4100" i="4"/>
  <c r="AD4132" i="4"/>
  <c r="AD4164" i="4"/>
  <c r="AD4196" i="4"/>
  <c r="AD4228" i="4"/>
  <c r="AD4260" i="4"/>
  <c r="AD4292" i="4"/>
  <c r="AD4324" i="4"/>
  <c r="AD4356" i="4"/>
  <c r="AD4388" i="4"/>
  <c r="AD4420" i="4"/>
  <c r="AE10013" i="4"/>
  <c r="AE10714" i="4"/>
  <c r="AD26" i="4"/>
  <c r="AD346" i="4"/>
  <c r="AD554" i="4"/>
  <c r="AD759" i="4"/>
  <c r="AD959" i="4"/>
  <c r="AD1164" i="4"/>
  <c r="AD1343" i="4"/>
  <c r="AD1516" i="4"/>
  <c r="AD1642" i="4"/>
  <c r="AD1738" i="4"/>
  <c r="AD1815" i="4"/>
  <c r="AD1880" i="4"/>
  <c r="AD1943" i="4"/>
  <c r="AD2001" i="4"/>
  <c r="AD2047" i="4"/>
  <c r="AD2102" i="4"/>
  <c r="AD2154" i="4"/>
  <c r="AD2199" i="4"/>
  <c r="AD2239" i="4"/>
  <c r="AD2287" i="4"/>
  <c r="AD2325" i="4"/>
  <c r="AD2362" i="4"/>
  <c r="AD2399" i="4"/>
  <c r="AD2436" i="4"/>
  <c r="AD2474" i="4"/>
  <c r="AD2512" i="4"/>
  <c r="AD2548" i="4"/>
  <c r="AD2584" i="4"/>
  <c r="AD2620" i="4"/>
  <c r="AD2656" i="4"/>
  <c r="AD2691" i="4"/>
  <c r="AD2725" i="4"/>
  <c r="AD2757" i="4"/>
  <c r="AD2789" i="4"/>
  <c r="AD2821" i="4"/>
  <c r="AD2853" i="4"/>
  <c r="AD2885" i="4"/>
  <c r="AD2917" i="4"/>
  <c r="AD2949" i="4"/>
  <c r="AD2981" i="4"/>
  <c r="AD3013" i="4"/>
  <c r="AD3045" i="4"/>
  <c r="AD3077" i="4"/>
  <c r="AD3109" i="4"/>
  <c r="AD3141" i="4"/>
  <c r="AD3173" i="4"/>
  <c r="AD3205" i="4"/>
  <c r="AD3237" i="4"/>
  <c r="AD3269" i="4"/>
  <c r="AD3301" i="4"/>
  <c r="AD3333" i="4"/>
  <c r="AD3365" i="4"/>
  <c r="AD3397" i="4"/>
  <c r="AD3429" i="4"/>
  <c r="AD3461" i="4"/>
  <c r="AD3493" i="4"/>
  <c r="AD3525" i="4"/>
  <c r="AD3557" i="4"/>
  <c r="AD3589" i="4"/>
  <c r="AD3621" i="4"/>
  <c r="AD3653" i="4"/>
  <c r="AD3685" i="4"/>
  <c r="AD3717" i="4"/>
  <c r="AD3749" i="4"/>
  <c r="AD3781" i="4"/>
  <c r="AD3813" i="4"/>
  <c r="AD3845" i="4"/>
  <c r="AD3877" i="4"/>
  <c r="AD3909" i="4"/>
  <c r="AD3941" i="4"/>
  <c r="AD3973" i="4"/>
  <c r="AD4005" i="4"/>
  <c r="AD4037" i="4"/>
  <c r="AD4069" i="4"/>
  <c r="AD4101" i="4"/>
  <c r="AD4133" i="4"/>
  <c r="AD4165" i="4"/>
  <c r="AD4197" i="4"/>
  <c r="AD4229" i="4"/>
  <c r="AD4261" i="4"/>
  <c r="AD4293" i="4"/>
  <c r="AD4325" i="4"/>
  <c r="AD4357" i="4"/>
  <c r="AD4389" i="4"/>
  <c r="AE10045" i="4"/>
  <c r="AE10717" i="4"/>
  <c r="AD44" i="4"/>
  <c r="AD351" i="4"/>
  <c r="AD556" i="4"/>
  <c r="AD762" i="4"/>
  <c r="AD970" i="4"/>
  <c r="AD1175" i="4"/>
  <c r="AD1354" i="4"/>
  <c r="AD1527" i="4"/>
  <c r="AD1644" i="4"/>
  <c r="AD1740" i="4"/>
  <c r="AD1817" i="4"/>
  <c r="AD1881" i="4"/>
  <c r="AD1944" i="4"/>
  <c r="AD2002" i="4"/>
  <c r="AD2048" i="4"/>
  <c r="AD2103" i="4"/>
  <c r="AD2156" i="4"/>
  <c r="AD2200" i="4"/>
  <c r="AD2240" i="4"/>
  <c r="AD2288" i="4"/>
  <c r="AD2326" i="4"/>
  <c r="AD2363" i="4"/>
  <c r="AD2400" i="4"/>
  <c r="AD2437" i="4"/>
  <c r="AD2476" i="4"/>
  <c r="AD2513" i="4"/>
  <c r="AD2549" i="4"/>
  <c r="AD2585" i="4"/>
  <c r="AD2621" i="4"/>
  <c r="AD2657" i="4"/>
  <c r="AD2692" i="4"/>
  <c r="AD2726" i="4"/>
  <c r="AD2758" i="4"/>
  <c r="AD2790" i="4"/>
  <c r="AD2822" i="4"/>
  <c r="AD2854" i="4"/>
  <c r="AD2886" i="4"/>
  <c r="AD2918" i="4"/>
  <c r="AD2950" i="4"/>
  <c r="AD2982" i="4"/>
  <c r="AD3014" i="4"/>
  <c r="AD3046" i="4"/>
  <c r="AD3078" i="4"/>
  <c r="AD3110" i="4"/>
  <c r="AD3142" i="4"/>
  <c r="AD3174" i="4"/>
  <c r="AD3206" i="4"/>
  <c r="AD3238" i="4"/>
  <c r="AD3270" i="4"/>
  <c r="AD3302" i="4"/>
  <c r="AD3334" i="4"/>
  <c r="AD3366" i="4"/>
  <c r="AD3398" i="4"/>
  <c r="AD3430" i="4"/>
  <c r="AD3462" i="4"/>
  <c r="AD3494" i="4"/>
  <c r="AD3526" i="4"/>
  <c r="AD3558" i="4"/>
  <c r="AD3590" i="4"/>
  <c r="AD3622" i="4"/>
  <c r="AD3654" i="4"/>
  <c r="AD3686" i="4"/>
  <c r="AD3718" i="4"/>
  <c r="AD3750" i="4"/>
  <c r="AD3782" i="4"/>
  <c r="AD3814" i="4"/>
  <c r="AD3846" i="4"/>
  <c r="AD3878" i="4"/>
  <c r="AD3910" i="4"/>
  <c r="AD3942" i="4"/>
  <c r="AD3974" i="4"/>
  <c r="AD4006" i="4"/>
  <c r="AD4038" i="4"/>
  <c r="AD4070" i="4"/>
  <c r="AD4102" i="4"/>
  <c r="AD4134" i="4"/>
  <c r="AD4166" i="4"/>
  <c r="AD4198" i="4"/>
  <c r="AD4230" i="4"/>
  <c r="AD4262" i="4"/>
  <c r="AD4294" i="4"/>
  <c r="AE10077" i="4"/>
  <c r="AE10746" i="4"/>
  <c r="AD55" i="4"/>
  <c r="AD362" i="4"/>
  <c r="AD567" i="4"/>
  <c r="AD767" i="4"/>
  <c r="AD972" i="4"/>
  <c r="AD1178" i="4"/>
  <c r="AD1356" i="4"/>
  <c r="AD1530" i="4"/>
  <c r="AD1650" i="4"/>
  <c r="AD1745" i="4"/>
  <c r="AD1818" i="4"/>
  <c r="AD1882" i="4"/>
  <c r="AD1945" i="4"/>
  <c r="AD2003" i="4"/>
  <c r="AD2049" i="4"/>
  <c r="AD2104" i="4"/>
  <c r="AD2159" i="4"/>
  <c r="AD2201" i="4"/>
  <c r="AD2241" i="4"/>
  <c r="AD2289" i="4"/>
  <c r="AD2327" i="4"/>
  <c r="AD2364" i="4"/>
  <c r="AD2401" i="4"/>
  <c r="AD2438" i="4"/>
  <c r="AD2478" i="4"/>
  <c r="AD2514" i="4"/>
  <c r="AD2550" i="4"/>
  <c r="AD2586" i="4"/>
  <c r="AD2622" i="4"/>
  <c r="AD2658" i="4"/>
  <c r="AD2693" i="4"/>
  <c r="AD2727" i="4"/>
  <c r="AD2759" i="4"/>
  <c r="AD2791" i="4"/>
  <c r="AD2823" i="4"/>
  <c r="AD2855" i="4"/>
  <c r="AD2887" i="4"/>
  <c r="AD2919" i="4"/>
  <c r="AD2951" i="4"/>
  <c r="AD2983" i="4"/>
  <c r="AD3015" i="4"/>
  <c r="AD3047" i="4"/>
  <c r="AD3079" i="4"/>
  <c r="AD3111" i="4"/>
  <c r="AD3143" i="4"/>
  <c r="AD3175" i="4"/>
  <c r="AD3207" i="4"/>
  <c r="AD3239" i="4"/>
  <c r="AD3271" i="4"/>
  <c r="AD3303" i="4"/>
  <c r="AD3335" i="4"/>
  <c r="AD3367" i="4"/>
  <c r="AE10109" i="4"/>
  <c r="AE10749" i="4"/>
  <c r="AD58" i="4"/>
  <c r="AD364" i="4"/>
  <c r="AD570" i="4"/>
  <c r="AD778" i="4"/>
  <c r="AD983" i="4"/>
  <c r="AD1183" i="4"/>
  <c r="AD1367" i="4"/>
  <c r="AD1532" i="4"/>
  <c r="AD1651" i="4"/>
  <c r="AD1746" i="4"/>
  <c r="AD1820" i="4"/>
  <c r="AD1884" i="4"/>
  <c r="AD1946" i="4"/>
  <c r="AD2004" i="4"/>
  <c r="AD2051" i="4"/>
  <c r="AD2105" i="4"/>
  <c r="AD2160" i="4"/>
  <c r="AD2202" i="4"/>
  <c r="AD2243" i="4"/>
  <c r="AD2290" i="4"/>
  <c r="AD2328" i="4"/>
  <c r="AD2365" i="4"/>
  <c r="AD2402" i="4"/>
  <c r="AD2440" i="4"/>
  <c r="AD2479" i="4"/>
  <c r="AD2515" i="4"/>
  <c r="AD2551" i="4"/>
  <c r="AD2587" i="4"/>
  <c r="AD2623" i="4"/>
  <c r="AD2659" i="4"/>
  <c r="AD2694" i="4"/>
  <c r="AD2728" i="4"/>
  <c r="AD2760" i="4"/>
  <c r="AD2792" i="4"/>
  <c r="AD2824" i="4"/>
  <c r="AD2856" i="4"/>
  <c r="AD2888" i="4"/>
  <c r="AD2920" i="4"/>
  <c r="AD2952" i="4"/>
  <c r="AD2984" i="4"/>
  <c r="AD3016" i="4"/>
  <c r="AD3048" i="4"/>
  <c r="AD3080" i="4"/>
  <c r="AD3112" i="4"/>
  <c r="AD3144" i="4"/>
  <c r="AD3176" i="4"/>
  <c r="AD3208" i="4"/>
  <c r="AD3240" i="4"/>
  <c r="AD3272" i="4"/>
  <c r="AD3304" i="4"/>
  <c r="AD3336" i="4"/>
  <c r="AD3368" i="4"/>
  <c r="AD3400" i="4"/>
  <c r="AD3432" i="4"/>
  <c r="AD3464" i="4"/>
  <c r="AD3496" i="4"/>
  <c r="AD3528" i="4"/>
  <c r="AD3560" i="4"/>
  <c r="AD3592" i="4"/>
  <c r="AD3624" i="4"/>
  <c r="AD3656" i="4"/>
  <c r="AD3688" i="4"/>
  <c r="AD3720" i="4"/>
  <c r="AD3752" i="4"/>
  <c r="AD3784" i="4"/>
  <c r="AD3816" i="4"/>
  <c r="AD3848" i="4"/>
  <c r="AD3880" i="4"/>
  <c r="AD3912" i="4"/>
  <c r="AD3944" i="4"/>
  <c r="AD3976" i="4"/>
  <c r="AD4008" i="4"/>
  <c r="AD4040" i="4"/>
  <c r="AD4072" i="4"/>
  <c r="AD4104" i="4"/>
  <c r="AD4136" i="4"/>
  <c r="AD4168" i="4"/>
  <c r="AD4200" i="4"/>
  <c r="AE10141" i="4"/>
  <c r="AE10778" i="4"/>
  <c r="AD76" i="4"/>
  <c r="AD375" i="4"/>
  <c r="AD575" i="4"/>
  <c r="AD780" i="4"/>
  <c r="AD986" i="4"/>
  <c r="AD1194" i="4"/>
  <c r="AD1370" i="4"/>
  <c r="AD1533" i="4"/>
  <c r="AD1652" i="4"/>
  <c r="AD1747" i="4"/>
  <c r="AD1821" i="4"/>
  <c r="AD1885" i="4"/>
  <c r="AD1948" i="4"/>
  <c r="AD2005" i="4"/>
  <c r="AD2058" i="4"/>
  <c r="AD2106" i="4"/>
  <c r="AD2161" i="4"/>
  <c r="AD2203" i="4"/>
  <c r="AD2244" i="4"/>
  <c r="AD2291" i="4"/>
  <c r="AD2329" i="4"/>
  <c r="AD2366" i="4"/>
  <c r="AD2403" i="4"/>
  <c r="AD2442" i="4"/>
  <c r="AD2480" i="4"/>
  <c r="AD2516" i="4"/>
  <c r="AD2552" i="4"/>
  <c r="AD2588" i="4"/>
  <c r="AD2624" i="4"/>
  <c r="AD2660" i="4"/>
  <c r="AD2696" i="4"/>
  <c r="AD2729" i="4"/>
  <c r="AD2761" i="4"/>
  <c r="AD2793" i="4"/>
  <c r="AD2825" i="4"/>
  <c r="AD2857" i="4"/>
  <c r="AD2889" i="4"/>
  <c r="AD2921" i="4"/>
  <c r="AD2953" i="4"/>
  <c r="AD2985" i="4"/>
  <c r="AD3017" i="4"/>
  <c r="AD3049" i="4"/>
  <c r="AD3081" i="4"/>
  <c r="AD3113" i="4"/>
  <c r="AD3145" i="4"/>
  <c r="AD3177" i="4"/>
  <c r="AD3209" i="4"/>
  <c r="AD3241" i="4"/>
  <c r="AD3273" i="4"/>
  <c r="AD3305" i="4"/>
  <c r="AD3337" i="4"/>
  <c r="AD3369" i="4"/>
  <c r="AD3401" i="4"/>
  <c r="AD3433" i="4"/>
  <c r="AD3465" i="4"/>
  <c r="AD3497" i="4"/>
  <c r="AD3529" i="4"/>
  <c r="AD3561" i="4"/>
  <c r="AD3593" i="4"/>
  <c r="AD3625" i="4"/>
  <c r="AD3657" i="4"/>
  <c r="AD3689" i="4"/>
  <c r="AD3721" i="4"/>
  <c r="AD3753" i="4"/>
  <c r="AD3785" i="4"/>
  <c r="AD3817" i="4"/>
  <c r="AD3849" i="4"/>
  <c r="AD3881" i="4"/>
  <c r="AD3913" i="4"/>
  <c r="AD3945" i="4"/>
  <c r="AD3977" i="4"/>
  <c r="AD4009" i="4"/>
  <c r="AD4041" i="4"/>
  <c r="AD4073" i="4"/>
  <c r="AD4105" i="4"/>
  <c r="AD4137" i="4"/>
  <c r="AD4169" i="4"/>
  <c r="AD4201" i="4"/>
  <c r="AD4233" i="4"/>
  <c r="AD4265" i="4"/>
  <c r="AD4297" i="4"/>
  <c r="AD4329" i="4"/>
  <c r="AD4361" i="4"/>
  <c r="AE10173" i="4"/>
  <c r="AE10781" i="4"/>
  <c r="AD87" i="4"/>
  <c r="AD378" i="4"/>
  <c r="AD586" i="4"/>
  <c r="AD791" i="4"/>
  <c r="AD991" i="4"/>
  <c r="AD1196" i="4"/>
  <c r="AD1372" i="4"/>
  <c r="AD1535" i="4"/>
  <c r="AD1655" i="4"/>
  <c r="AD1748" i="4"/>
  <c r="AD1823" i="4"/>
  <c r="AD1887" i="4"/>
  <c r="AD1949" i="4"/>
  <c r="AD2006" i="4"/>
  <c r="AD2060" i="4"/>
  <c r="AD2108" i="4"/>
  <c r="AD2162" i="4"/>
  <c r="AD2204" i="4"/>
  <c r="AD2245" i="4"/>
  <c r="AD2292" i="4"/>
  <c r="AD2330" i="4"/>
  <c r="AD2367" i="4"/>
  <c r="AD2404" i="4"/>
  <c r="AD2444" i="4"/>
  <c r="AD2481" i="4"/>
  <c r="AD2517" i="4"/>
  <c r="AD2553" i="4"/>
  <c r="AD2589" i="4"/>
  <c r="AD2625" i="4"/>
  <c r="AD2661" i="4"/>
  <c r="AD2698" i="4"/>
  <c r="AD2730" i="4"/>
  <c r="AD2762" i="4"/>
  <c r="AD2794" i="4"/>
  <c r="AD2826" i="4"/>
  <c r="AD2858" i="4"/>
  <c r="AD2890" i="4"/>
  <c r="AD2922" i="4"/>
  <c r="AD2954" i="4"/>
  <c r="AD2986" i="4"/>
  <c r="AD3018" i="4"/>
  <c r="AD3050" i="4"/>
  <c r="AD3082" i="4"/>
  <c r="AD3114" i="4"/>
  <c r="AD3146" i="4"/>
  <c r="AD3178" i="4"/>
  <c r="AD3210" i="4"/>
  <c r="AD3242" i="4"/>
  <c r="AD3274" i="4"/>
  <c r="AD3306" i="4"/>
  <c r="AD3338" i="4"/>
  <c r="AD3370" i="4"/>
  <c r="AD3402" i="4"/>
  <c r="AD3434" i="4"/>
  <c r="AD3466" i="4"/>
  <c r="AD3498" i="4"/>
  <c r="AD3530" i="4"/>
  <c r="AD3562" i="4"/>
  <c r="AD3594" i="4"/>
  <c r="AD3626" i="4"/>
  <c r="AD3658" i="4"/>
  <c r="AD3690" i="4"/>
  <c r="AD3722" i="4"/>
  <c r="AD3754" i="4"/>
  <c r="AD3786" i="4"/>
  <c r="AD3818" i="4"/>
  <c r="AD3850" i="4"/>
  <c r="AD3882" i="4"/>
  <c r="AD3914" i="4"/>
  <c r="AD3946" i="4"/>
  <c r="AD3978" i="4"/>
  <c r="AD4010" i="4"/>
  <c r="AD4042" i="4"/>
  <c r="AD4074" i="4"/>
  <c r="AD4106" i="4"/>
  <c r="AD4138" i="4"/>
  <c r="AD4170" i="4"/>
  <c r="AD4202" i="4"/>
  <c r="AD4234" i="4"/>
  <c r="AD4266" i="4"/>
  <c r="AD4298" i="4"/>
  <c r="AD4330" i="4"/>
  <c r="AD4362" i="4"/>
  <c r="AE10205" i="4"/>
  <c r="AE10810" i="4"/>
  <c r="AD90" i="4"/>
  <c r="AD383" i="4"/>
  <c r="AD588" i="4"/>
  <c r="AD794" i="4"/>
  <c r="AD1002" i="4"/>
  <c r="AD1207" i="4"/>
  <c r="AD1375" i="4"/>
  <c r="AD1546" i="4"/>
  <c r="AD1658" i="4"/>
  <c r="AD1749" i="4"/>
  <c r="AD1825" i="4"/>
  <c r="AD1889" i="4"/>
  <c r="AD1951" i="4"/>
  <c r="AD2007" i="4"/>
  <c r="AD2064" i="4"/>
  <c r="AD2109" i="4"/>
  <c r="AD2163" i="4"/>
  <c r="AD2205" i="4"/>
  <c r="AD2250" i="4"/>
  <c r="AD2293" i="4"/>
  <c r="AD2331" i="4"/>
  <c r="AD2368" i="4"/>
  <c r="AD2405" i="4"/>
  <c r="AD2446" i="4"/>
  <c r="AD2482" i="4"/>
  <c r="AD2518" i="4"/>
  <c r="AD2554" i="4"/>
  <c r="AD2590" i="4"/>
  <c r="AD2626" i="4"/>
  <c r="AD2662" i="4"/>
  <c r="AD2699" i="4"/>
  <c r="AD2731" i="4"/>
  <c r="AD2763" i="4"/>
  <c r="AD2795" i="4"/>
  <c r="AD2827" i="4"/>
  <c r="AD2859" i="4"/>
  <c r="AD2891" i="4"/>
  <c r="AD2923" i="4"/>
  <c r="AD2955" i="4"/>
  <c r="AD2987" i="4"/>
  <c r="AD3019" i="4"/>
  <c r="AD3051" i="4"/>
  <c r="AD3083" i="4"/>
  <c r="AD3115" i="4"/>
  <c r="AD3147" i="4"/>
  <c r="AD3179" i="4"/>
  <c r="AD3211" i="4"/>
  <c r="AD3243" i="4"/>
  <c r="AD3275" i="4"/>
  <c r="AD3307" i="4"/>
  <c r="AD3339" i="4"/>
  <c r="AD3371" i="4"/>
  <c r="AD3403" i="4"/>
  <c r="AD3435" i="4"/>
  <c r="AD3467" i="4"/>
  <c r="AD3499" i="4"/>
  <c r="AD3531" i="4"/>
  <c r="AD3563" i="4"/>
  <c r="AD3595" i="4"/>
  <c r="AD3627" i="4"/>
  <c r="AD3659" i="4"/>
  <c r="AD3691" i="4"/>
  <c r="AD3723" i="4"/>
  <c r="AD3755" i="4"/>
  <c r="AD3787" i="4"/>
  <c r="AD3819" i="4"/>
  <c r="AD3851" i="4"/>
  <c r="AD3883" i="4"/>
  <c r="AD3915" i="4"/>
  <c r="AD3947" i="4"/>
  <c r="AD3979" i="4"/>
  <c r="AD4011" i="4"/>
  <c r="AD4043" i="4"/>
  <c r="AD4075" i="4"/>
  <c r="AD4107" i="4"/>
  <c r="AD4139" i="4"/>
  <c r="AD4171" i="4"/>
  <c r="AD4203" i="4"/>
  <c r="AD4235" i="4"/>
  <c r="AD4267" i="4"/>
  <c r="AD4299" i="4"/>
  <c r="AD4331" i="4"/>
  <c r="AD4363" i="4"/>
  <c r="AD4395" i="4"/>
  <c r="AD4427" i="4"/>
  <c r="AD4459" i="4"/>
  <c r="AD4491" i="4"/>
  <c r="AD4523" i="4"/>
  <c r="AD4555" i="4"/>
  <c r="AD4587" i="4"/>
  <c r="AD4619" i="4"/>
  <c r="AD4651" i="4"/>
  <c r="AE9213" i="4"/>
  <c r="AE10237" i="4"/>
  <c r="AE10813" i="4"/>
  <c r="AD108" i="4"/>
  <c r="AD394" i="4"/>
  <c r="AD599" i="4"/>
  <c r="AD799" i="4"/>
  <c r="AD1004" i="4"/>
  <c r="AD1210" i="4"/>
  <c r="AD1386" i="4"/>
  <c r="AD1548" i="4"/>
  <c r="AD1660" i="4"/>
  <c r="AD1751" i="4"/>
  <c r="AD1827" i="4"/>
  <c r="AD1891" i="4"/>
  <c r="AD1952" i="4"/>
  <c r="AD2008" i="4"/>
  <c r="AD2065" i="4"/>
  <c r="AD2110" i="4"/>
  <c r="AD2164" i="4"/>
  <c r="AD2206" i="4"/>
  <c r="AD2252" i="4"/>
  <c r="AD2294" i="4"/>
  <c r="AD2332" i="4"/>
  <c r="AD2369" i="4"/>
  <c r="AD2406" i="4"/>
  <c r="AD2447" i="4"/>
  <c r="AD2483" i="4"/>
  <c r="AD2519" i="4"/>
  <c r="AD2555" i="4"/>
  <c r="AD2591" i="4"/>
  <c r="AD2627" i="4"/>
  <c r="AD2664" i="4"/>
  <c r="AD2700" i="4"/>
  <c r="AD2732" i="4"/>
  <c r="AD2764" i="4"/>
  <c r="AD2796" i="4"/>
  <c r="AD2828" i="4"/>
  <c r="AD2860" i="4"/>
  <c r="AD2892" i="4"/>
  <c r="AD2924" i="4"/>
  <c r="AD2956" i="4"/>
  <c r="AD2988" i="4"/>
  <c r="AD3020" i="4"/>
  <c r="AD3052" i="4"/>
  <c r="AD3084" i="4"/>
  <c r="AD3116" i="4"/>
  <c r="AD3148" i="4"/>
  <c r="AD3180" i="4"/>
  <c r="AD3212" i="4"/>
  <c r="AD3244" i="4"/>
  <c r="AD3276" i="4"/>
  <c r="AD3308" i="4"/>
  <c r="AD3340" i="4"/>
  <c r="AD3372" i="4"/>
  <c r="AD3404" i="4"/>
  <c r="AD3436" i="4"/>
  <c r="AD3468" i="4"/>
  <c r="AD3500" i="4"/>
  <c r="AD3532" i="4"/>
  <c r="AD3564" i="4"/>
  <c r="AD3596" i="4"/>
  <c r="AD3628" i="4"/>
  <c r="AD3660" i="4"/>
  <c r="AD3692" i="4"/>
  <c r="AD3724" i="4"/>
  <c r="AD3756" i="4"/>
  <c r="AD3788" i="4"/>
  <c r="AD3820" i="4"/>
  <c r="AD3852" i="4"/>
  <c r="AD3884" i="4"/>
  <c r="AD3916" i="4"/>
  <c r="AD3948" i="4"/>
  <c r="AD3980" i="4"/>
  <c r="AD4012" i="4"/>
  <c r="AD4044" i="4"/>
  <c r="AD4076" i="4"/>
  <c r="AD4108" i="4"/>
  <c r="AD4140" i="4"/>
  <c r="AD4172" i="4"/>
  <c r="AD4204" i="4"/>
  <c r="AD4236" i="4"/>
  <c r="AD4268" i="4"/>
  <c r="AD4300" i="4"/>
  <c r="AD4332" i="4"/>
  <c r="AD4364" i="4"/>
  <c r="AD4396" i="4"/>
  <c r="AD4428" i="4"/>
  <c r="AD4460" i="4"/>
  <c r="AD4492" i="4"/>
  <c r="AD4524" i="4"/>
  <c r="AD4556" i="4"/>
  <c r="AD4588" i="4"/>
  <c r="AD4620" i="4"/>
  <c r="AD4652" i="4"/>
  <c r="AD4684" i="4"/>
  <c r="AE9245" i="4"/>
  <c r="AE10269" i="4"/>
  <c r="AE10842" i="4"/>
  <c r="AD119" i="4"/>
  <c r="AD396" i="4"/>
  <c r="AD602" i="4"/>
  <c r="AD810" i="4"/>
  <c r="AD1015" i="4"/>
  <c r="AD1215" i="4"/>
  <c r="AD1388" i="4"/>
  <c r="AD1559" i="4"/>
  <c r="AD1661" i="4"/>
  <c r="AD1754" i="4"/>
  <c r="AD1834" i="4"/>
  <c r="AD1898" i="4"/>
  <c r="AD1953" i="4"/>
  <c r="AD2009" i="4"/>
  <c r="AD2066" i="4"/>
  <c r="AD2111" i="4"/>
  <c r="AD2165" i="4"/>
  <c r="AD2207" i="4"/>
  <c r="AD2255" i="4"/>
  <c r="AD2295" i="4"/>
  <c r="AD2333" i="4"/>
  <c r="AD2370" i="4"/>
  <c r="AD2410" i="4"/>
  <c r="AD2448" i="4"/>
  <c r="AD2484" i="4"/>
  <c r="AD2520" i="4"/>
  <c r="AD2556" i="4"/>
  <c r="AD2592" i="4"/>
  <c r="AD2628" i="4"/>
  <c r="AD2666" i="4"/>
  <c r="AD2701" i="4"/>
  <c r="AD2733" i="4"/>
  <c r="AD2765" i="4"/>
  <c r="AD2797" i="4"/>
  <c r="AD2829" i="4"/>
  <c r="AD2861" i="4"/>
  <c r="AD2893" i="4"/>
  <c r="AD2925" i="4"/>
  <c r="AD2957" i="4"/>
  <c r="AD2989" i="4"/>
  <c r="AD3021" i="4"/>
  <c r="AD3053" i="4"/>
  <c r="AD3085" i="4"/>
  <c r="AD3117" i="4"/>
  <c r="AD3149" i="4"/>
  <c r="AD3181" i="4"/>
  <c r="AD3213" i="4"/>
  <c r="AD3245" i="4"/>
  <c r="AD3277" i="4"/>
  <c r="AD3309" i="4"/>
  <c r="AD3341" i="4"/>
  <c r="AD3373" i="4"/>
  <c r="AD3405" i="4"/>
  <c r="AD3437" i="4"/>
  <c r="AD3469" i="4"/>
  <c r="AD3501" i="4"/>
  <c r="AD3533" i="4"/>
  <c r="AD3565" i="4"/>
  <c r="AD3597" i="4"/>
  <c r="AD3629" i="4"/>
  <c r="AD3661" i="4"/>
  <c r="AD3693" i="4"/>
  <c r="AD3725" i="4"/>
  <c r="AD3757" i="4"/>
  <c r="AD3789" i="4"/>
  <c r="AD3821" i="4"/>
  <c r="AD3853" i="4"/>
  <c r="AD3885" i="4"/>
  <c r="AD3917" i="4"/>
  <c r="AD3949" i="4"/>
  <c r="AD3981" i="4"/>
  <c r="AD4013" i="4"/>
  <c r="AD4045" i="4"/>
  <c r="AD4077" i="4"/>
  <c r="AD4109" i="4"/>
  <c r="AD4141" i="4"/>
  <c r="AD4173" i="4"/>
  <c r="AD4205" i="4"/>
  <c r="AD4237" i="4"/>
  <c r="AD4269" i="4"/>
  <c r="AD4301" i="4"/>
  <c r="AD4333" i="4"/>
  <c r="AD4365" i="4"/>
  <c r="AD4397" i="4"/>
  <c r="AD4429" i="4"/>
  <c r="AD4461" i="4"/>
  <c r="AD4493" i="4"/>
  <c r="AD4525" i="4"/>
  <c r="AD4557" i="4"/>
  <c r="AD4589" i="4"/>
  <c r="AD4621" i="4"/>
  <c r="AD4653" i="4"/>
  <c r="AD4685" i="4"/>
  <c r="AD4717" i="4"/>
  <c r="AD4749" i="4"/>
  <c r="AE9277" i="4"/>
  <c r="AE10301" i="4"/>
  <c r="AE10845" i="4"/>
  <c r="AD122" i="4"/>
  <c r="AD407" i="4"/>
  <c r="AD607" i="4"/>
  <c r="AD812" i="4"/>
  <c r="AD1018" i="4"/>
  <c r="AD1226" i="4"/>
  <c r="AD1399" i="4"/>
  <c r="AD1562" i="4"/>
  <c r="AD1663" i="4"/>
  <c r="AD1756" i="4"/>
  <c r="AD1836" i="4"/>
  <c r="AD1900" i="4"/>
  <c r="AD1955" i="4"/>
  <c r="AD2010" i="4"/>
  <c r="AD2067" i="4"/>
  <c r="AD2112" i="4"/>
  <c r="AD2166" i="4"/>
  <c r="AD2208" i="4"/>
  <c r="AD2256" i="4"/>
  <c r="AD2296" i="4"/>
  <c r="AD2334" i="4"/>
  <c r="AD2371" i="4"/>
  <c r="AD2412" i="4"/>
  <c r="AD2449" i="4"/>
  <c r="AD2485" i="4"/>
  <c r="AD2521" i="4"/>
  <c r="AD2557" i="4"/>
  <c r="AD2593" i="4"/>
  <c r="AD2629" i="4"/>
  <c r="AD2668" i="4"/>
  <c r="AD2702" i="4"/>
  <c r="AD2734" i="4"/>
  <c r="AD2766" i="4"/>
  <c r="AD2798" i="4"/>
  <c r="AD2830" i="4"/>
  <c r="AD2862" i="4"/>
  <c r="AD2894" i="4"/>
  <c r="AD2926" i="4"/>
  <c r="AD2958" i="4"/>
  <c r="AD2990" i="4"/>
  <c r="AD3022" i="4"/>
  <c r="AD3054" i="4"/>
  <c r="AD3086" i="4"/>
  <c r="AD3118" i="4"/>
  <c r="AD3150" i="4"/>
  <c r="AD3182" i="4"/>
  <c r="AD3214" i="4"/>
  <c r="AD3246" i="4"/>
  <c r="AD3278" i="4"/>
  <c r="AD3310" i="4"/>
  <c r="AD3342" i="4"/>
  <c r="AD3374" i="4"/>
  <c r="AD3406" i="4"/>
  <c r="AD3438" i="4"/>
  <c r="AD3470" i="4"/>
  <c r="AD3502" i="4"/>
  <c r="AD3534" i="4"/>
  <c r="AD3566" i="4"/>
  <c r="AD3598" i="4"/>
  <c r="AD3630" i="4"/>
  <c r="AD3662" i="4"/>
  <c r="AD3694" i="4"/>
  <c r="AD3726" i="4"/>
  <c r="AD3758" i="4"/>
  <c r="AD3790" i="4"/>
  <c r="AD3822" i="4"/>
  <c r="AD3854" i="4"/>
  <c r="AD3886" i="4"/>
  <c r="AD3918" i="4"/>
  <c r="AD3950" i="4"/>
  <c r="AD3982" i="4"/>
  <c r="AD4014" i="4"/>
  <c r="AD4046" i="4"/>
  <c r="AD4078" i="4"/>
  <c r="AD4110" i="4"/>
  <c r="AD4142" i="4"/>
  <c r="AD4174" i="4"/>
  <c r="AD4206" i="4"/>
  <c r="AD4238" i="4"/>
  <c r="AD4270" i="4"/>
  <c r="AD4302" i="4"/>
  <c r="AD4334" i="4"/>
  <c r="AD4366" i="4"/>
  <c r="AD4398" i="4"/>
  <c r="AD4430" i="4"/>
  <c r="AD4462" i="4"/>
  <c r="AE9309" i="4"/>
  <c r="AE10333" i="4"/>
  <c r="AE10874" i="4"/>
  <c r="AD140" i="4"/>
  <c r="AD410" i="4"/>
  <c r="AD618" i="4"/>
  <c r="AD823" i="4"/>
  <c r="AD1023" i="4"/>
  <c r="AD1228" i="4"/>
  <c r="AD1402" i="4"/>
  <c r="AD1564" i="4"/>
  <c r="AD1674" i="4"/>
  <c r="AD1757" i="4"/>
  <c r="AD1841" i="4"/>
  <c r="AD1905" i="4"/>
  <c r="AD1962" i="4"/>
  <c r="AD2012" i="4"/>
  <c r="AD2068" i="4"/>
  <c r="AD2113" i="4"/>
  <c r="AD2167" i="4"/>
  <c r="AD2209" i="4"/>
  <c r="AD2257" i="4"/>
  <c r="AD2297" i="4"/>
  <c r="AD2335" i="4"/>
  <c r="AD2372" i="4"/>
  <c r="AD2414" i="4"/>
  <c r="AD2450" i="4"/>
  <c r="AD2486" i="4"/>
  <c r="AD2522" i="4"/>
  <c r="AD2558" i="4"/>
  <c r="AD2594" i="4"/>
  <c r="AD2630" i="4"/>
  <c r="AD2669" i="4"/>
  <c r="AD2703" i="4"/>
  <c r="AD2735" i="4"/>
  <c r="AD2767" i="4"/>
  <c r="AD2799" i="4"/>
  <c r="AD2831" i="4"/>
  <c r="AD2863" i="4"/>
  <c r="AD2895" i="4"/>
  <c r="AD2927" i="4"/>
  <c r="AD2959" i="4"/>
  <c r="AD2991" i="4"/>
  <c r="AD3023" i="4"/>
  <c r="AD3055" i="4"/>
  <c r="AD3087" i="4"/>
  <c r="AD3119" i="4"/>
  <c r="AD3151" i="4"/>
  <c r="AD3183" i="4"/>
  <c r="AD3215" i="4"/>
  <c r="AD3247" i="4"/>
  <c r="AD3279" i="4"/>
  <c r="AD3311" i="4"/>
  <c r="AD3343" i="4"/>
  <c r="AD3375" i="4"/>
  <c r="AD3407" i="4"/>
  <c r="AD3439" i="4"/>
  <c r="AD3471" i="4"/>
  <c r="AD3503" i="4"/>
  <c r="AD3535" i="4"/>
  <c r="AD3567" i="4"/>
  <c r="AD3599" i="4"/>
  <c r="AD3631" i="4"/>
  <c r="AD3663" i="4"/>
  <c r="AD3695" i="4"/>
  <c r="AD3727" i="4"/>
  <c r="AD3759" i="4"/>
  <c r="AD3791" i="4"/>
  <c r="AD3823" i="4"/>
  <c r="AD3855" i="4"/>
  <c r="AD3887" i="4"/>
  <c r="AD3919" i="4"/>
  <c r="AD3951" i="4"/>
  <c r="AD3983" i="4"/>
  <c r="AD4015" i="4"/>
  <c r="AD4047" i="4"/>
  <c r="AD4079" i="4"/>
  <c r="AD4111" i="4"/>
  <c r="AD4143" i="4"/>
  <c r="AD4175" i="4"/>
  <c r="AD4207" i="4"/>
  <c r="AD4239" i="4"/>
  <c r="AD4271" i="4"/>
  <c r="AD4303" i="4"/>
  <c r="AD4335" i="4"/>
  <c r="AD4367" i="4"/>
  <c r="AD4399" i="4"/>
  <c r="AD4431" i="4"/>
  <c r="AD4463" i="4"/>
  <c r="AD4495" i="4"/>
  <c r="AD4527" i="4"/>
  <c r="AD4559" i="4"/>
  <c r="AD4591" i="4"/>
  <c r="AD4623" i="4"/>
  <c r="AD4655" i="4"/>
  <c r="AD4687" i="4"/>
  <c r="AD4719" i="4"/>
  <c r="AD4751" i="4"/>
  <c r="AD4783" i="4"/>
  <c r="AE9341" i="4"/>
  <c r="AE10365" i="4"/>
  <c r="AE10877" i="4"/>
  <c r="AD151" i="4"/>
  <c r="AD415" i="4"/>
  <c r="AD620" i="4"/>
  <c r="AD826" i="4"/>
  <c r="AD1034" i="4"/>
  <c r="AD1239" i="4"/>
  <c r="AD1404" i="4"/>
  <c r="AD1565" i="4"/>
  <c r="AD1676" i="4"/>
  <c r="AD1759" i="4"/>
  <c r="AD1842" i="4"/>
  <c r="AD1906" i="4"/>
  <c r="AD1964" i="4"/>
  <c r="AD2013" i="4"/>
  <c r="AD2069" i="4"/>
  <c r="AD2115" i="4"/>
  <c r="AD2168" i="4"/>
  <c r="AD2211" i="4"/>
  <c r="AD2258" i="4"/>
  <c r="AD2298" i="4"/>
  <c r="AD2336" i="4"/>
  <c r="AD2373" i="4"/>
  <c r="AD2415" i="4"/>
  <c r="AD2451" i="4"/>
  <c r="AD2487" i="4"/>
  <c r="AD2523" i="4"/>
  <c r="AD2559" i="4"/>
  <c r="AD2595" i="4"/>
  <c r="AD2632" i="4"/>
  <c r="AD2670" i="4"/>
  <c r="AD2704" i="4"/>
  <c r="AD2736" i="4"/>
  <c r="AD2768" i="4"/>
  <c r="AD2800" i="4"/>
  <c r="AD2832" i="4"/>
  <c r="AD2864" i="4"/>
  <c r="AD2896" i="4"/>
  <c r="AD2928" i="4"/>
  <c r="AD2960" i="4"/>
  <c r="AD2992" i="4"/>
  <c r="AD3024" i="4"/>
  <c r="AD3056" i="4"/>
  <c r="AD3088" i="4"/>
  <c r="AD3120" i="4"/>
  <c r="AD3152" i="4"/>
  <c r="AD3184" i="4"/>
  <c r="AD3216" i="4"/>
  <c r="AD3248" i="4"/>
  <c r="AD3280" i="4"/>
  <c r="AD3312" i="4"/>
  <c r="AD3344" i="4"/>
  <c r="AD3376" i="4"/>
  <c r="AD3408" i="4"/>
  <c r="AD3440" i="4"/>
  <c r="AD3472" i="4"/>
  <c r="AD3504" i="4"/>
  <c r="AD3536" i="4"/>
  <c r="AD3568" i="4"/>
  <c r="AD3600" i="4"/>
  <c r="AD3632" i="4"/>
  <c r="AD3664" i="4"/>
  <c r="AD3696" i="4"/>
  <c r="AD3728" i="4"/>
  <c r="AD3760" i="4"/>
  <c r="AD3792" i="4"/>
  <c r="AD3824" i="4"/>
  <c r="AD3856" i="4"/>
  <c r="AD3888" i="4"/>
  <c r="AD3920" i="4"/>
  <c r="AD3952" i="4"/>
  <c r="AD3984" i="4"/>
  <c r="AD4016" i="4"/>
  <c r="AD4048" i="4"/>
  <c r="AD4080" i="4"/>
  <c r="AD4112" i="4"/>
  <c r="AD4144" i="4"/>
  <c r="AD4176" i="4"/>
  <c r="AD4208" i="4"/>
  <c r="AD4240" i="4"/>
  <c r="AD4272" i="4"/>
  <c r="AD4304" i="4"/>
  <c r="AD4336" i="4"/>
  <c r="AD4368" i="4"/>
  <c r="AD4400" i="4"/>
  <c r="AD4432" i="4"/>
  <c r="AD4464" i="4"/>
  <c r="AD4496" i="4"/>
  <c r="AD4528" i="4"/>
  <c r="AD4560" i="4"/>
  <c r="AD4592" i="4"/>
  <c r="AD4624" i="4"/>
  <c r="AD4656" i="4"/>
  <c r="AD4688" i="4"/>
  <c r="AE9373" i="4"/>
  <c r="AE10394" i="4"/>
  <c r="AE10906" i="4"/>
  <c r="AD154" i="4"/>
  <c r="AD426" i="4"/>
  <c r="AD631" i="4"/>
  <c r="AE9405" i="4"/>
  <c r="AE10397" i="4"/>
  <c r="AE10909" i="4"/>
  <c r="AD172" i="4"/>
  <c r="AD428" i="4"/>
  <c r="AD634" i="4"/>
  <c r="AD842" i="4"/>
  <c r="AD1047" i="4"/>
  <c r="AD1244" i="4"/>
  <c r="AD1418" i="4"/>
  <c r="AD1578" i="4"/>
  <c r="AD1682" i="4"/>
  <c r="AD1772" i="4"/>
  <c r="AD1844" i="4"/>
  <c r="AD1908" i="4"/>
  <c r="AD1969" i="4"/>
  <c r="AD2016" i="4"/>
  <c r="AD2071" i="4"/>
  <c r="AD2124" i="4"/>
  <c r="AD2170" i="4"/>
  <c r="AD2213" i="4"/>
  <c r="AD2260" i="4"/>
  <c r="AD2300" i="4"/>
  <c r="AD2338" i="4"/>
  <c r="AD2378" i="4"/>
  <c r="AD2417" i="4"/>
  <c r="AD2453" i="4"/>
  <c r="AD2489" i="4"/>
  <c r="AD2525" i="4"/>
  <c r="AD2561" i="4"/>
  <c r="AD2597" i="4"/>
  <c r="AD2636" i="4"/>
  <c r="AD2672" i="4"/>
  <c r="AD2706" i="4"/>
  <c r="AD2738" i="4"/>
  <c r="AD2770" i="4"/>
  <c r="AD2802" i="4"/>
  <c r="AD2834" i="4"/>
  <c r="AD2866" i="4"/>
  <c r="AD2898" i="4"/>
  <c r="AD2930" i="4"/>
  <c r="AD2962" i="4"/>
  <c r="AD2994" i="4"/>
  <c r="AD3026" i="4"/>
  <c r="AD3058" i="4"/>
  <c r="AD3090" i="4"/>
  <c r="AD3122" i="4"/>
  <c r="AD3154" i="4"/>
  <c r="AD3186" i="4"/>
  <c r="AD3218" i="4"/>
  <c r="AD3250" i="4"/>
  <c r="AD3282" i="4"/>
  <c r="AD3314" i="4"/>
  <c r="AD3346" i="4"/>
  <c r="AD3378" i="4"/>
  <c r="AD3410" i="4"/>
  <c r="AD3442" i="4"/>
  <c r="AD3474" i="4"/>
  <c r="AD3506" i="4"/>
  <c r="AD3538" i="4"/>
  <c r="AD3570" i="4"/>
  <c r="AD3602" i="4"/>
  <c r="AD3634" i="4"/>
  <c r="AD3666" i="4"/>
  <c r="AD3698" i="4"/>
  <c r="AD3730" i="4"/>
  <c r="AD3762" i="4"/>
  <c r="AD3794" i="4"/>
  <c r="AD3826" i="4"/>
  <c r="AD3858" i="4"/>
  <c r="AD3890" i="4"/>
  <c r="AD3922" i="4"/>
  <c r="AD3954" i="4"/>
  <c r="AD3986" i="4"/>
  <c r="AD4018" i="4"/>
  <c r="AD4050" i="4"/>
  <c r="AD4082" i="4"/>
  <c r="AD4114" i="4"/>
  <c r="AD4146" i="4"/>
  <c r="AD4178" i="4"/>
  <c r="AD4210" i="4"/>
  <c r="AD4242" i="4"/>
  <c r="AD4274" i="4"/>
  <c r="AD4306" i="4"/>
  <c r="AD4338" i="4"/>
  <c r="AD4370" i="4"/>
  <c r="AD4402" i="4"/>
  <c r="AD4434" i="4"/>
  <c r="AD4466" i="4"/>
  <c r="AE9437" i="4"/>
  <c r="AE10426" i="4"/>
  <c r="AE10938" i="4"/>
  <c r="AD183" i="4"/>
  <c r="AD439" i="4"/>
  <c r="AD639" i="4"/>
  <c r="AD844" i="4"/>
  <c r="AD1050" i="4"/>
  <c r="AD1247" i="4"/>
  <c r="AD1420" i="4"/>
  <c r="AD1580" i="4"/>
  <c r="AD1683" i="4"/>
  <c r="AD1777" i="4"/>
  <c r="AD1845" i="4"/>
  <c r="AD1909" i="4"/>
  <c r="AD1970" i="4"/>
  <c r="AD2017" i="4"/>
  <c r="AD2072" i="4"/>
  <c r="AD2128" i="4"/>
  <c r="AD2172" i="4"/>
  <c r="AD2218" i="4"/>
  <c r="AD2261" i="4"/>
  <c r="AD2301" i="4"/>
  <c r="AD2339" i="4"/>
  <c r="AD2380" i="4"/>
  <c r="AD2418" i="4"/>
  <c r="AD2454" i="4"/>
  <c r="AD2490" i="4"/>
  <c r="AD2526" i="4"/>
  <c r="AD2562" i="4"/>
  <c r="AD2598" i="4"/>
  <c r="AD2638" i="4"/>
  <c r="AD2673" i="4"/>
  <c r="AD2707" i="4"/>
  <c r="AD2739" i="4"/>
  <c r="AD2771" i="4"/>
  <c r="AD2803" i="4"/>
  <c r="AD2835" i="4"/>
  <c r="AD2867" i="4"/>
  <c r="AD2899" i="4"/>
  <c r="AD2931" i="4"/>
  <c r="AD2963" i="4"/>
  <c r="AD2995" i="4"/>
  <c r="AD3027" i="4"/>
  <c r="AD3059" i="4"/>
  <c r="AD3091" i="4"/>
  <c r="AD3123" i="4"/>
  <c r="AD3155" i="4"/>
  <c r="AD3187" i="4"/>
  <c r="AD3219" i="4"/>
  <c r="AD3251" i="4"/>
  <c r="AD3283" i="4"/>
  <c r="AD3315" i="4"/>
  <c r="AD3347" i="4"/>
  <c r="AD3379" i="4"/>
  <c r="AD3411" i="4"/>
  <c r="AD3443" i="4"/>
  <c r="AD3475" i="4"/>
  <c r="AD3507" i="4"/>
  <c r="AD3539" i="4"/>
  <c r="AD3571" i="4"/>
  <c r="AD3603" i="4"/>
  <c r="AD3635" i="4"/>
  <c r="AD3667" i="4"/>
  <c r="AD3699" i="4"/>
  <c r="AD3731" i="4"/>
  <c r="AD3763" i="4"/>
  <c r="AD3795" i="4"/>
  <c r="AD3827" i="4"/>
  <c r="AD3859" i="4"/>
  <c r="AD3891" i="4"/>
  <c r="AD3923" i="4"/>
  <c r="AD3955" i="4"/>
  <c r="AD3987" i="4"/>
  <c r="AD4019" i="4"/>
  <c r="AD4051" i="4"/>
  <c r="AD4083" i="4"/>
  <c r="AD4115" i="4"/>
  <c r="AD4147" i="4"/>
  <c r="AD4179" i="4"/>
  <c r="AD4211" i="4"/>
  <c r="AD4243" i="4"/>
  <c r="AD4275" i="4"/>
  <c r="AD4307" i="4"/>
  <c r="AD4339" i="4"/>
  <c r="AD4371" i="4"/>
  <c r="AD4403" i="4"/>
  <c r="AD4435" i="4"/>
  <c r="AD4467" i="4"/>
  <c r="AD4499" i="4"/>
  <c r="AD4531" i="4"/>
  <c r="AD4563" i="4"/>
  <c r="AD4595" i="4"/>
  <c r="AD4627" i="4"/>
  <c r="AD4659" i="4"/>
  <c r="AD4691" i="4"/>
  <c r="AD4723" i="4"/>
  <c r="AD4755" i="4"/>
  <c r="AE9469" i="4"/>
  <c r="AE10429" i="4"/>
  <c r="AE10941" i="4"/>
  <c r="AD186" i="4"/>
  <c r="AD442" i="4"/>
  <c r="AD650" i="4"/>
  <c r="AD855" i="4"/>
  <c r="AD1055" i="4"/>
  <c r="AD1258" i="4"/>
  <c r="AD1431" i="4"/>
  <c r="AD1587" i="4"/>
  <c r="AD1684" i="4"/>
  <c r="AD1778" i="4"/>
  <c r="AD1847" i="4"/>
  <c r="AD1911" i="4"/>
  <c r="AD1971" i="4"/>
  <c r="AD2019" i="4"/>
  <c r="AD2073" i="4"/>
  <c r="AD2129" i="4"/>
  <c r="AD2173" i="4"/>
  <c r="AD2220" i="4"/>
  <c r="AD2262" i="4"/>
  <c r="AD2302" i="4"/>
  <c r="AD2340" i="4"/>
  <c r="AD2382" i="4"/>
  <c r="AD2419" i="4"/>
  <c r="AD2455" i="4"/>
  <c r="AD2491" i="4"/>
  <c r="AD2527" i="4"/>
  <c r="AD2563" i="4"/>
  <c r="AD2600" i="4"/>
  <c r="AD2639" i="4"/>
  <c r="AD2674" i="4"/>
  <c r="AD2708" i="4"/>
  <c r="AD2740" i="4"/>
  <c r="AD2772" i="4"/>
  <c r="AD2804" i="4"/>
  <c r="AD2836" i="4"/>
  <c r="AD2868" i="4"/>
  <c r="AD2900" i="4"/>
  <c r="AD2932" i="4"/>
  <c r="AD2964" i="4"/>
  <c r="AD2996" i="4"/>
  <c r="AD3028" i="4"/>
  <c r="AD3060" i="4"/>
  <c r="AD3092" i="4"/>
  <c r="AD3124" i="4"/>
  <c r="AD3156" i="4"/>
  <c r="AD3188" i="4"/>
  <c r="AD3220" i="4"/>
  <c r="AD3252" i="4"/>
  <c r="AD3284" i="4"/>
  <c r="AD3316" i="4"/>
  <c r="AD3348" i="4"/>
  <c r="AD3380" i="4"/>
  <c r="AD3412" i="4"/>
  <c r="AD3444" i="4"/>
  <c r="AD3476" i="4"/>
  <c r="AD3508" i="4"/>
  <c r="AD3540" i="4"/>
  <c r="AD3572" i="4"/>
  <c r="AD3604" i="4"/>
  <c r="AD3636" i="4"/>
  <c r="AD3668" i="4"/>
  <c r="AD3700" i="4"/>
  <c r="AD3732" i="4"/>
  <c r="AD3764" i="4"/>
  <c r="AD3796" i="4"/>
  <c r="AD3828" i="4"/>
  <c r="AD3860" i="4"/>
  <c r="AD3892" i="4"/>
  <c r="AD3924" i="4"/>
  <c r="AD3956" i="4"/>
  <c r="AD3988" i="4"/>
  <c r="AD4020" i="4"/>
  <c r="AD4052" i="4"/>
  <c r="AD4084" i="4"/>
  <c r="AD4116" i="4"/>
  <c r="AD4148" i="4"/>
  <c r="AD4180" i="4"/>
  <c r="AD4212" i="4"/>
  <c r="AD4244" i="4"/>
  <c r="AD4276" i="4"/>
  <c r="AD4308" i="4"/>
  <c r="AE9501" i="4"/>
  <c r="AE10458" i="4"/>
  <c r="AE10970" i="4"/>
  <c r="AD204" i="4"/>
  <c r="AD447" i="4"/>
  <c r="AD652" i="4"/>
  <c r="AD858" i="4"/>
  <c r="AD1066" i="4"/>
  <c r="AD1260" i="4"/>
  <c r="AD1434" i="4"/>
  <c r="AD1588" i="4"/>
  <c r="AD1687" i="4"/>
  <c r="AD1779" i="4"/>
  <c r="AD1848" i="4"/>
  <c r="AD1912" i="4"/>
  <c r="AD1972" i="4"/>
  <c r="AD2026" i="4"/>
  <c r="AD2074" i="4"/>
  <c r="AD2130" i="4"/>
  <c r="AD2174" i="4"/>
  <c r="AD2223" i="4"/>
  <c r="AD2263" i="4"/>
  <c r="AD2303" i="4"/>
  <c r="AD2341" i="4"/>
  <c r="AD2383" i="4"/>
  <c r="AD2420" i="4"/>
  <c r="AD2456" i="4"/>
  <c r="AD2492" i="4"/>
  <c r="AD2528" i="4"/>
  <c r="AD2564" i="4"/>
  <c r="AD2602" i="4"/>
  <c r="AD2640" i="4"/>
  <c r="AD2675" i="4"/>
  <c r="AD2709" i="4"/>
  <c r="AD2741" i="4"/>
  <c r="AD2773" i="4"/>
  <c r="AD2805" i="4"/>
  <c r="AD2837" i="4"/>
  <c r="AD2869" i="4"/>
  <c r="AD2901" i="4"/>
  <c r="AD2933" i="4"/>
  <c r="AD2965" i="4"/>
  <c r="AD2997" i="4"/>
  <c r="AD3029" i="4"/>
  <c r="AD3061" i="4"/>
  <c r="AD3093" i="4"/>
  <c r="AD3125" i="4"/>
  <c r="AD3157" i="4"/>
  <c r="AD3189" i="4"/>
  <c r="AD3221" i="4"/>
  <c r="AD3253" i="4"/>
  <c r="AD3285" i="4"/>
  <c r="AD3317" i="4"/>
  <c r="AD3349" i="4"/>
  <c r="AD3381" i="4"/>
  <c r="AD3413" i="4"/>
  <c r="AD3445" i="4"/>
  <c r="AD3477" i="4"/>
  <c r="AD3509" i="4"/>
  <c r="AD3541" i="4"/>
  <c r="AD3573" i="4"/>
  <c r="AD3605" i="4"/>
  <c r="AD3637" i="4"/>
  <c r="AD3669" i="4"/>
  <c r="AD3701" i="4"/>
  <c r="AD3733" i="4"/>
  <c r="AD3765" i="4"/>
  <c r="AD3797" i="4"/>
  <c r="AD3829" i="4"/>
  <c r="AD3861" i="4"/>
  <c r="AD3893" i="4"/>
  <c r="AD3925" i="4"/>
  <c r="AD3957" i="4"/>
  <c r="AD3989" i="4"/>
  <c r="AD4021" i="4"/>
  <c r="AD4053" i="4"/>
  <c r="AD4085" i="4"/>
  <c r="AD4117" i="4"/>
  <c r="AD4149" i="4"/>
  <c r="AD4181" i="4"/>
  <c r="AD4213" i="4"/>
  <c r="AD4245" i="4"/>
  <c r="AD4277" i="4"/>
  <c r="AD4309" i="4"/>
  <c r="AD4341" i="4"/>
  <c r="AD2015" i="4"/>
  <c r="AD3185" i="4"/>
  <c r="AD3793" i="4"/>
  <c r="AD4167" i="4"/>
  <c r="AD4351" i="4"/>
  <c r="AD4423" i="4"/>
  <c r="AD4481" i="4"/>
  <c r="AD4529" i="4"/>
  <c r="AD4576" i="4"/>
  <c r="AD4617" i="4"/>
  <c r="AD4665" i="4"/>
  <c r="AD4704" i="4"/>
  <c r="AD4740" i="4"/>
  <c r="AD4776" i="4"/>
  <c r="AD4809" i="4"/>
  <c r="AD4841" i="4"/>
  <c r="AD4873" i="4"/>
  <c r="AD4905" i="4"/>
  <c r="AD4937" i="4"/>
  <c r="AD4969" i="4"/>
  <c r="AD5001" i="4"/>
  <c r="AD5033" i="4"/>
  <c r="AD5065" i="4"/>
  <c r="AD5097" i="4"/>
  <c r="AD5129" i="4"/>
  <c r="AD5161" i="4"/>
  <c r="AD5193" i="4"/>
  <c r="AD5225" i="4"/>
  <c r="AD5257" i="4"/>
  <c r="AD5289" i="4"/>
  <c r="AD5321" i="4"/>
  <c r="AD5353" i="4"/>
  <c r="AD5385" i="4"/>
  <c r="AD5417" i="4"/>
  <c r="AD5449" i="4"/>
  <c r="AD5481" i="4"/>
  <c r="AD5513" i="4"/>
  <c r="AD5545" i="4"/>
  <c r="AD5577" i="4"/>
  <c r="AD5609" i="4"/>
  <c r="AD5641" i="4"/>
  <c r="AD5673" i="4"/>
  <c r="AD5705" i="4"/>
  <c r="AD5737" i="4"/>
  <c r="AD5769" i="4"/>
  <c r="AD5801" i="4"/>
  <c r="AD5833" i="4"/>
  <c r="AD5865" i="4"/>
  <c r="AD5897" i="4"/>
  <c r="AD5929" i="4"/>
  <c r="AD5961" i="4"/>
  <c r="AD5993" i="4"/>
  <c r="AD6025" i="4"/>
  <c r="AD6057" i="4"/>
  <c r="AD6089" i="4"/>
  <c r="AD6121" i="4"/>
  <c r="AD6153" i="4"/>
  <c r="AD6185" i="4"/>
  <c r="AD6217" i="4"/>
  <c r="AD6249" i="4"/>
  <c r="AD6281" i="4"/>
  <c r="AD6313" i="4"/>
  <c r="AD6345" i="4"/>
  <c r="AD6377" i="4"/>
  <c r="AD6409" i="4"/>
  <c r="AD6441" i="4"/>
  <c r="AD6473" i="4"/>
  <c r="AD6505" i="4"/>
  <c r="AD6537" i="4"/>
  <c r="AD6569" i="4"/>
  <c r="AD6601" i="4"/>
  <c r="AD6633" i="4"/>
  <c r="AD6665" i="4"/>
  <c r="AD6697" i="4"/>
  <c r="AD6729" i="4"/>
  <c r="AD6761" i="4"/>
  <c r="AD6793" i="4"/>
  <c r="AD6825" i="4"/>
  <c r="AD6857" i="4"/>
  <c r="AD6889" i="4"/>
  <c r="AD6921" i="4"/>
  <c r="AD6953" i="4"/>
  <c r="AD6985" i="4"/>
  <c r="AD7017" i="4"/>
  <c r="AD7049" i="4"/>
  <c r="AD7081" i="4"/>
  <c r="AD7113" i="4"/>
  <c r="AD7145" i="4"/>
  <c r="AD7177" i="4"/>
  <c r="AD7209" i="4"/>
  <c r="AD7241" i="4"/>
  <c r="AD7273" i="4"/>
  <c r="AD7305" i="4"/>
  <c r="AD7337" i="4"/>
  <c r="AD7369" i="4"/>
  <c r="AD7401" i="4"/>
  <c r="AD7433" i="4"/>
  <c r="AD7465" i="4"/>
  <c r="AD7497" i="4"/>
  <c r="AD7529" i="4"/>
  <c r="AD7561" i="4"/>
  <c r="AD7593" i="4"/>
  <c r="AD7625" i="4"/>
  <c r="AD7657" i="4"/>
  <c r="AD7689" i="4"/>
  <c r="AD7721" i="4"/>
  <c r="AD7753" i="4"/>
  <c r="AD7785" i="4"/>
  <c r="AD7817" i="4"/>
  <c r="AD7849" i="4"/>
  <c r="AD7881" i="4"/>
  <c r="AD7913" i="4"/>
  <c r="AD7945" i="4"/>
  <c r="AD7977" i="4"/>
  <c r="AD8009" i="4"/>
  <c r="AD8041" i="4"/>
  <c r="AD8073" i="4"/>
  <c r="AD8105" i="4"/>
  <c r="AD8137" i="4"/>
  <c r="AD8169" i="4"/>
  <c r="AD8201" i="4"/>
  <c r="AD8233" i="4"/>
  <c r="AD8265" i="4"/>
  <c r="AD8297" i="4"/>
  <c r="AD8329" i="4"/>
  <c r="AD8361" i="4"/>
  <c r="AD8393" i="4"/>
  <c r="AD8425" i="4"/>
  <c r="AD8457" i="4"/>
  <c r="AD8489" i="4"/>
  <c r="AD8521" i="4"/>
  <c r="AD8553" i="4"/>
  <c r="AD8585" i="4"/>
  <c r="AD8617" i="4"/>
  <c r="AD8649" i="4"/>
  <c r="AD8681" i="4"/>
  <c r="AD8713" i="4"/>
  <c r="AD8745" i="4"/>
  <c r="AD8777" i="4"/>
  <c r="AD8809" i="4"/>
  <c r="AD8841" i="4"/>
  <c r="AD8873" i="4"/>
  <c r="AD8905" i="4"/>
  <c r="AD8937" i="4"/>
  <c r="AD8969" i="4"/>
  <c r="AD9001" i="4"/>
  <c r="AD9033" i="4"/>
  <c r="AD9065" i="4"/>
  <c r="AD9097" i="4"/>
  <c r="AD9129" i="4"/>
  <c r="AD9161" i="4"/>
  <c r="AD9193" i="4"/>
  <c r="AD9225" i="4"/>
  <c r="AD9257" i="4"/>
  <c r="AD9289" i="4"/>
  <c r="AD9321" i="4"/>
  <c r="AD9353" i="4"/>
  <c r="AD9385" i="4"/>
  <c r="AD2070" i="4"/>
  <c r="AD3217" i="4"/>
  <c r="AD3815" i="4"/>
  <c r="AD4177" i="4"/>
  <c r="AD4352" i="4"/>
  <c r="AD4424" i="4"/>
  <c r="AD4482" i="4"/>
  <c r="AD4530" i="4"/>
  <c r="AD4577" i="4"/>
  <c r="AD4618" i="4"/>
  <c r="AD4666" i="4"/>
  <c r="AD4705" i="4"/>
  <c r="AD4741" i="4"/>
  <c r="AD4777" i="4"/>
  <c r="AD4810" i="4"/>
  <c r="AD4842" i="4"/>
  <c r="AD4874" i="4"/>
  <c r="AD4906" i="4"/>
  <c r="AD4938" i="4"/>
  <c r="AD4970" i="4"/>
  <c r="AD5002" i="4"/>
  <c r="AD5034" i="4"/>
  <c r="AD5066" i="4"/>
  <c r="AD5098" i="4"/>
  <c r="AD5130" i="4"/>
  <c r="AD5162" i="4"/>
  <c r="AD5194" i="4"/>
  <c r="AD5226" i="4"/>
  <c r="AD5258" i="4"/>
  <c r="AD5290" i="4"/>
  <c r="AD5322" i="4"/>
  <c r="AD5354" i="4"/>
  <c r="AD5386" i="4"/>
  <c r="AD5418" i="4"/>
  <c r="AD5450" i="4"/>
  <c r="AD5482" i="4"/>
  <c r="AD5514" i="4"/>
  <c r="AD5546" i="4"/>
  <c r="AD5578" i="4"/>
  <c r="AD5610" i="4"/>
  <c r="AD5642" i="4"/>
  <c r="AD5674" i="4"/>
  <c r="AD5706" i="4"/>
  <c r="AD5738" i="4"/>
  <c r="AD5770" i="4"/>
  <c r="AD5802" i="4"/>
  <c r="AD5834" i="4"/>
  <c r="AD5866" i="4"/>
  <c r="AD5898" i="4"/>
  <c r="AD5930" i="4"/>
  <c r="AD5962" i="4"/>
  <c r="AD5994" i="4"/>
  <c r="AD6026" i="4"/>
  <c r="AD6058" i="4"/>
  <c r="AD6090" i="4"/>
  <c r="AD6122" i="4"/>
  <c r="AD6154" i="4"/>
  <c r="AD6186" i="4"/>
  <c r="AD6218" i="4"/>
  <c r="AD6250" i="4"/>
  <c r="AD6282" i="4"/>
  <c r="AD6314" i="4"/>
  <c r="AD6346" i="4"/>
  <c r="AD6378" i="4"/>
  <c r="AD6410" i="4"/>
  <c r="AD6442" i="4"/>
  <c r="AD6474" i="4"/>
  <c r="AD6506" i="4"/>
  <c r="AD6538" i="4"/>
  <c r="AD6570" i="4"/>
  <c r="AD6602" i="4"/>
  <c r="AD6634" i="4"/>
  <c r="AD6666" i="4"/>
  <c r="AD6698" i="4"/>
  <c r="AD6730" i="4"/>
  <c r="AD6762" i="4"/>
  <c r="AD6794" i="4"/>
  <c r="AD6826" i="4"/>
  <c r="AD6858" i="4"/>
  <c r="AD6890" i="4"/>
  <c r="AD6922" i="4"/>
  <c r="AD6954" i="4"/>
  <c r="AD6986" i="4"/>
  <c r="AD7018" i="4"/>
  <c r="AD7050" i="4"/>
  <c r="AD7082" i="4"/>
  <c r="AD7114" i="4"/>
  <c r="AD7146" i="4"/>
  <c r="AD7178" i="4"/>
  <c r="AD7210" i="4"/>
  <c r="AD7242" i="4"/>
  <c r="AD7274" i="4"/>
  <c r="AD7306" i="4"/>
  <c r="AD7338" i="4"/>
  <c r="AD7370" i="4"/>
  <c r="AD7402" i="4"/>
  <c r="AD7434" i="4"/>
  <c r="AD7466" i="4"/>
  <c r="AD7498" i="4"/>
  <c r="AD7530" i="4"/>
  <c r="AD7562" i="4"/>
  <c r="AD7594" i="4"/>
  <c r="AD7626" i="4"/>
  <c r="AD7658" i="4"/>
  <c r="AD7690" i="4"/>
  <c r="AD7722" i="4"/>
  <c r="AD7754" i="4"/>
  <c r="AD7786" i="4"/>
  <c r="AD7818" i="4"/>
  <c r="AD7850" i="4"/>
  <c r="AD7882" i="4"/>
  <c r="AD7914" i="4"/>
  <c r="AD7946" i="4"/>
  <c r="AD7978" i="4"/>
  <c r="AD8010" i="4"/>
  <c r="AD8042" i="4"/>
  <c r="AD8074" i="4"/>
  <c r="AD8106" i="4"/>
  <c r="AD8138" i="4"/>
  <c r="AD8170" i="4"/>
  <c r="AD8202" i="4"/>
  <c r="AD8234" i="4"/>
  <c r="AD8266" i="4"/>
  <c r="AD8298" i="4"/>
  <c r="AD8330" i="4"/>
  <c r="AD8362" i="4"/>
  <c r="AD8394" i="4"/>
  <c r="AD8426" i="4"/>
  <c r="AD8458" i="4"/>
  <c r="AD8490" i="4"/>
  <c r="AD8522" i="4"/>
  <c r="AD8554" i="4"/>
  <c r="AD8586" i="4"/>
  <c r="AD8618" i="4"/>
  <c r="AD8650" i="4"/>
  <c r="AD8682" i="4"/>
  <c r="AD8714" i="4"/>
  <c r="AD8746" i="4"/>
  <c r="AD8778" i="4"/>
  <c r="AD8810" i="4"/>
  <c r="AD8842" i="4"/>
  <c r="AD8874" i="4"/>
  <c r="AD8906" i="4"/>
  <c r="AD8938" i="4"/>
  <c r="AD8970" i="4"/>
  <c r="AD9002" i="4"/>
  <c r="AD9034" i="4"/>
  <c r="AD9066" i="4"/>
  <c r="AD9098" i="4"/>
  <c r="AD9130" i="4"/>
  <c r="AD9162" i="4"/>
  <c r="AD9194" i="4"/>
  <c r="AD9226" i="4"/>
  <c r="AD9258" i="4"/>
  <c r="AD9290" i="4"/>
  <c r="AD9322" i="4"/>
  <c r="AD9354" i="4"/>
  <c r="AD9386" i="4"/>
  <c r="AD9418" i="4"/>
  <c r="AD9450" i="4"/>
  <c r="AD9482" i="4"/>
  <c r="AD9514" i="4"/>
  <c r="AD9546" i="4"/>
  <c r="AD9578" i="4"/>
  <c r="AD9610" i="4"/>
  <c r="AD9642" i="4"/>
  <c r="AD9674" i="4"/>
  <c r="AD9706" i="4"/>
  <c r="AD9738" i="4"/>
  <c r="AD9770" i="4"/>
  <c r="AD2122" i="4"/>
  <c r="AD3249" i="4"/>
  <c r="AD3825" i="4"/>
  <c r="AD4190" i="4"/>
  <c r="AD4354" i="4"/>
  <c r="AD4425" i="4"/>
  <c r="AD4483" i="4"/>
  <c r="AD4532" i="4"/>
  <c r="AD4578" i="4"/>
  <c r="AD4622" i="4"/>
  <c r="AD4667" i="4"/>
  <c r="AD4706" i="4"/>
  <c r="AD4742" i="4"/>
  <c r="AD4778" i="4"/>
  <c r="AD4811" i="4"/>
  <c r="AD4843" i="4"/>
  <c r="AD4875" i="4"/>
  <c r="AD4907" i="4"/>
  <c r="AD4939" i="4"/>
  <c r="AD4971" i="4"/>
  <c r="AD5003" i="4"/>
  <c r="AD5035" i="4"/>
  <c r="AD5067" i="4"/>
  <c r="AD5099" i="4"/>
  <c r="AD5131" i="4"/>
  <c r="AD5163" i="4"/>
  <c r="AD5195" i="4"/>
  <c r="AD5227" i="4"/>
  <c r="AD5259" i="4"/>
  <c r="AD5291" i="4"/>
  <c r="AD5323" i="4"/>
  <c r="AD5355" i="4"/>
  <c r="AD5387" i="4"/>
  <c r="AD5419" i="4"/>
  <c r="AD5451" i="4"/>
  <c r="AD5483" i="4"/>
  <c r="AD5515" i="4"/>
  <c r="AD5547" i="4"/>
  <c r="AD5579" i="4"/>
  <c r="AD5611" i="4"/>
  <c r="AD5643" i="4"/>
  <c r="AD5675" i="4"/>
  <c r="AD5707" i="4"/>
  <c r="AD5739" i="4"/>
  <c r="AD5771" i="4"/>
  <c r="AD5803" i="4"/>
  <c r="AD5835" i="4"/>
  <c r="AD5867" i="4"/>
  <c r="AD5899" i="4"/>
  <c r="AD5931" i="4"/>
  <c r="AD5963" i="4"/>
  <c r="AD5995" i="4"/>
  <c r="AD6027" i="4"/>
  <c r="AD6059" i="4"/>
  <c r="AD6091" i="4"/>
  <c r="AD6123" i="4"/>
  <c r="AD6155" i="4"/>
  <c r="AD6187" i="4"/>
  <c r="AD6219" i="4"/>
  <c r="AD6251" i="4"/>
  <c r="AD6283" i="4"/>
  <c r="AD6315" i="4"/>
  <c r="AD6347" i="4"/>
  <c r="AD6379" i="4"/>
  <c r="AD6411" i="4"/>
  <c r="AD6443" i="4"/>
  <c r="AD6475" i="4"/>
  <c r="AD6507" i="4"/>
  <c r="AD6539" i="4"/>
  <c r="AD6571" i="4"/>
  <c r="AD6603" i="4"/>
  <c r="AD6635" i="4"/>
  <c r="AD6667" i="4"/>
  <c r="AD6699" i="4"/>
  <c r="AD6731" i="4"/>
  <c r="AD6763" i="4"/>
  <c r="AD6795" i="4"/>
  <c r="AD6827" i="4"/>
  <c r="AD6859" i="4"/>
  <c r="AD6891" i="4"/>
  <c r="AD6923" i="4"/>
  <c r="AD6955" i="4"/>
  <c r="AD6987" i="4"/>
  <c r="AD7019" i="4"/>
  <c r="AD7051" i="4"/>
  <c r="AD7083" i="4"/>
  <c r="AD7115" i="4"/>
  <c r="AD7147" i="4"/>
  <c r="AD7179" i="4"/>
  <c r="AD7211" i="4"/>
  <c r="AD7243" i="4"/>
  <c r="AD7275" i="4"/>
  <c r="AD7307" i="4"/>
  <c r="AD7339" i="4"/>
  <c r="AD7371" i="4"/>
  <c r="AD7403" i="4"/>
  <c r="AD7435" i="4"/>
  <c r="AD7467" i="4"/>
  <c r="AD7499" i="4"/>
  <c r="AD7531" i="4"/>
  <c r="AD7563" i="4"/>
  <c r="AD7595" i="4"/>
  <c r="AD7627" i="4"/>
  <c r="AD7659" i="4"/>
  <c r="AD7691" i="4"/>
  <c r="AD7723" i="4"/>
  <c r="AD7755" i="4"/>
  <c r="AD7787" i="4"/>
  <c r="AD7819" i="4"/>
  <c r="AD7851" i="4"/>
  <c r="AD7883" i="4"/>
  <c r="AD7915" i="4"/>
  <c r="AD7947" i="4"/>
  <c r="AD7979" i="4"/>
  <c r="AD8011" i="4"/>
  <c r="AD8043" i="4"/>
  <c r="AD8075" i="4"/>
  <c r="AD8107" i="4"/>
  <c r="AD8139" i="4"/>
  <c r="AD8171" i="4"/>
  <c r="AD8203" i="4"/>
  <c r="AD8235" i="4"/>
  <c r="AD8267" i="4"/>
  <c r="AD8299" i="4"/>
  <c r="AD8331" i="4"/>
  <c r="AD8363" i="4"/>
  <c r="AD8395" i="4"/>
  <c r="AD8427" i="4"/>
  <c r="AD8459" i="4"/>
  <c r="AD8491" i="4"/>
  <c r="AD8523" i="4"/>
  <c r="AD8555" i="4"/>
  <c r="AD8587" i="4"/>
  <c r="AD8619" i="4"/>
  <c r="AD8651" i="4"/>
  <c r="AD8683" i="4"/>
  <c r="AD8715" i="4"/>
  <c r="AD8747" i="4"/>
  <c r="AD8779" i="4"/>
  <c r="AD8811" i="4"/>
  <c r="AD8843" i="4"/>
  <c r="AD8875" i="4"/>
  <c r="AD8907" i="4"/>
  <c r="AD8939" i="4"/>
  <c r="AD8971" i="4"/>
  <c r="AD9003" i="4"/>
  <c r="AD9035" i="4"/>
  <c r="AD9067" i="4"/>
  <c r="AD9099" i="4"/>
  <c r="AD9131" i="4"/>
  <c r="AD9163" i="4"/>
  <c r="AD9195" i="4"/>
  <c r="AD9227" i="4"/>
  <c r="AD9259" i="4"/>
  <c r="AD9291" i="4"/>
  <c r="AD9323" i="4"/>
  <c r="AD9355" i="4"/>
  <c r="AD9387" i="4"/>
  <c r="AD9419" i="4"/>
  <c r="AD9451" i="4"/>
  <c r="AD9483" i="4"/>
  <c r="AD9515" i="4"/>
  <c r="AD9547" i="4"/>
  <c r="AD9579" i="4"/>
  <c r="AD9611" i="4"/>
  <c r="AD9643" i="4"/>
  <c r="AD9675" i="4"/>
  <c r="AD2169" i="4"/>
  <c r="AD3281" i="4"/>
  <c r="AD3847" i="4"/>
  <c r="AD4192" i="4"/>
  <c r="AD4358" i="4"/>
  <c r="AD4426" i="4"/>
  <c r="AD4484" i="4"/>
  <c r="AD4533" i="4"/>
  <c r="AD4579" i="4"/>
  <c r="AD4625" i="4"/>
  <c r="AD4668" i="4"/>
  <c r="AD4707" i="4"/>
  <c r="AD4743" i="4"/>
  <c r="AD4779" i="4"/>
  <c r="AD4812" i="4"/>
  <c r="AD4844" i="4"/>
  <c r="AD4876" i="4"/>
  <c r="AD4908" i="4"/>
  <c r="AD4940" i="4"/>
  <c r="AD4972" i="4"/>
  <c r="AD5004" i="4"/>
  <c r="AD5036" i="4"/>
  <c r="AD5068" i="4"/>
  <c r="AD5100" i="4"/>
  <c r="AD5132" i="4"/>
  <c r="AD5164" i="4"/>
  <c r="AD5196" i="4"/>
  <c r="AD5228" i="4"/>
  <c r="AD5260" i="4"/>
  <c r="AD5292" i="4"/>
  <c r="AD5324" i="4"/>
  <c r="AD5356" i="4"/>
  <c r="AD5388" i="4"/>
  <c r="AD5420" i="4"/>
  <c r="AD5452" i="4"/>
  <c r="AD5484" i="4"/>
  <c r="AD5516" i="4"/>
  <c r="AD5548" i="4"/>
  <c r="AD5580" i="4"/>
  <c r="AD5612" i="4"/>
  <c r="AD5644" i="4"/>
  <c r="AD5676" i="4"/>
  <c r="AD5708" i="4"/>
  <c r="AD5740" i="4"/>
  <c r="AD5772" i="4"/>
  <c r="AD5804" i="4"/>
  <c r="AD5836" i="4"/>
  <c r="AD5868" i="4"/>
  <c r="AD5900" i="4"/>
  <c r="AD5932" i="4"/>
  <c r="AD5964" i="4"/>
  <c r="AD5996" i="4"/>
  <c r="AD6028" i="4"/>
  <c r="AD6060" i="4"/>
  <c r="AD6092" i="4"/>
  <c r="AD6124" i="4"/>
  <c r="AD6156" i="4"/>
  <c r="AD6188" i="4"/>
  <c r="AD6220" i="4"/>
  <c r="AD6252" i="4"/>
  <c r="AD6284" i="4"/>
  <c r="AD6316" i="4"/>
  <c r="AD6348" i="4"/>
  <c r="AD6380" i="4"/>
  <c r="AD6412" i="4"/>
  <c r="AD6444" i="4"/>
  <c r="AD6476" i="4"/>
  <c r="AD6508" i="4"/>
  <c r="AD6540" i="4"/>
  <c r="AD6572" i="4"/>
  <c r="AD6604" i="4"/>
  <c r="AD6636" i="4"/>
  <c r="AD6668" i="4"/>
  <c r="AD6700" i="4"/>
  <c r="AD6732" i="4"/>
  <c r="AD6764" i="4"/>
  <c r="AD6796" i="4"/>
  <c r="AD6828" i="4"/>
  <c r="AD6860" i="4"/>
  <c r="AD6892" i="4"/>
  <c r="AD6924" i="4"/>
  <c r="AD6956" i="4"/>
  <c r="AD6988" i="4"/>
  <c r="AD7020" i="4"/>
  <c r="AD7052" i="4"/>
  <c r="AD7084" i="4"/>
  <c r="AD7116" i="4"/>
  <c r="AD7148" i="4"/>
  <c r="AD7180" i="4"/>
  <c r="AD7212" i="4"/>
  <c r="AD7244" i="4"/>
  <c r="AD7276" i="4"/>
  <c r="AD7308" i="4"/>
  <c r="AD7340" i="4"/>
  <c r="AD7372" i="4"/>
  <c r="AD7404" i="4"/>
  <c r="AD7436" i="4"/>
  <c r="AD7468" i="4"/>
  <c r="AD7500" i="4"/>
  <c r="AD7532" i="4"/>
  <c r="AD7564" i="4"/>
  <c r="AD7596" i="4"/>
  <c r="AD7628" i="4"/>
  <c r="AD7660" i="4"/>
  <c r="AD7692" i="4"/>
  <c r="AD7724" i="4"/>
  <c r="AD7756" i="4"/>
  <c r="AD7788" i="4"/>
  <c r="AD7820" i="4"/>
  <c r="AD7852" i="4"/>
  <c r="AD7884" i="4"/>
  <c r="AD7916" i="4"/>
  <c r="AD7948" i="4"/>
  <c r="AD7980" i="4"/>
  <c r="AD8012" i="4"/>
  <c r="AD8044" i="4"/>
  <c r="AD8076" i="4"/>
  <c r="AD8108" i="4"/>
  <c r="AD8140" i="4"/>
  <c r="AD8172" i="4"/>
  <c r="AD8204" i="4"/>
  <c r="AD8236" i="4"/>
  <c r="AD8268" i="4"/>
  <c r="AD8300" i="4"/>
  <c r="AD8332" i="4"/>
  <c r="AD8364" i="4"/>
  <c r="AD8396" i="4"/>
  <c r="AD8428" i="4"/>
  <c r="AD8460" i="4"/>
  <c r="AD8492" i="4"/>
  <c r="AD8524" i="4"/>
  <c r="AD8556" i="4"/>
  <c r="AD8588" i="4"/>
  <c r="AD8620" i="4"/>
  <c r="AD8652" i="4"/>
  <c r="AD8684" i="4"/>
  <c r="AD8716" i="4"/>
  <c r="AD8748" i="4"/>
  <c r="AD8780" i="4"/>
  <c r="AD8812" i="4"/>
  <c r="AD8844" i="4"/>
  <c r="AD8876" i="4"/>
  <c r="AD8908" i="4"/>
  <c r="AD8940" i="4"/>
  <c r="AD8972" i="4"/>
  <c r="AD9004" i="4"/>
  <c r="AD9036" i="4"/>
  <c r="AD9068" i="4"/>
  <c r="AD9100" i="4"/>
  <c r="AD9132" i="4"/>
  <c r="AD9164" i="4"/>
  <c r="AD9196" i="4"/>
  <c r="AD9228" i="4"/>
  <c r="AD9260" i="4"/>
  <c r="AD9292" i="4"/>
  <c r="AD9324" i="4"/>
  <c r="AD9356" i="4"/>
  <c r="AD9388" i="4"/>
  <c r="AD9420" i="4"/>
  <c r="AD9452" i="4"/>
  <c r="AD9484" i="4"/>
  <c r="AD9516" i="4"/>
  <c r="AD9548" i="4"/>
  <c r="AD9580" i="4"/>
  <c r="AD9612" i="4"/>
  <c r="AD9644" i="4"/>
  <c r="AD9676" i="4"/>
  <c r="AD9708" i="4"/>
  <c r="AD9740" i="4"/>
  <c r="AD9772" i="4"/>
  <c r="AD2259" i="4"/>
  <c r="AD3345" i="4"/>
  <c r="AD3879" i="4"/>
  <c r="AD4209" i="4"/>
  <c r="AD4360" i="4"/>
  <c r="AD4436" i="4"/>
  <c r="AD4486" i="4"/>
  <c r="AD4539" i="4"/>
  <c r="AD4581" i="4"/>
  <c r="AD4628" i="4"/>
  <c r="AD4670" i="4"/>
  <c r="AD4709" i="4"/>
  <c r="AD4745" i="4"/>
  <c r="AD4781" i="4"/>
  <c r="AD4814" i="4"/>
  <c r="AD4846" i="4"/>
  <c r="AD4878" i="4"/>
  <c r="AD4910" i="4"/>
  <c r="AD4942" i="4"/>
  <c r="AD4974" i="4"/>
  <c r="AD5006" i="4"/>
  <c r="AD5038" i="4"/>
  <c r="AD5070" i="4"/>
  <c r="AD5102" i="4"/>
  <c r="AD5134" i="4"/>
  <c r="AD5166" i="4"/>
  <c r="AD5198" i="4"/>
  <c r="AD5230" i="4"/>
  <c r="AD5262" i="4"/>
  <c r="AD5294" i="4"/>
  <c r="AD5326" i="4"/>
  <c r="AD5358" i="4"/>
  <c r="AD5390" i="4"/>
  <c r="AD5422" i="4"/>
  <c r="AD5454" i="4"/>
  <c r="AD5486" i="4"/>
  <c r="AD5518" i="4"/>
  <c r="AD5550" i="4"/>
  <c r="AD5582" i="4"/>
  <c r="AD5614" i="4"/>
  <c r="AD5646" i="4"/>
  <c r="AD5678" i="4"/>
  <c r="AD5710" i="4"/>
  <c r="AD5742" i="4"/>
  <c r="AD5774" i="4"/>
  <c r="AD5806" i="4"/>
  <c r="AD5838" i="4"/>
  <c r="AD5870" i="4"/>
  <c r="AD5902" i="4"/>
  <c r="AD5934" i="4"/>
  <c r="AD5966" i="4"/>
  <c r="AD5998" i="4"/>
  <c r="AD6030" i="4"/>
  <c r="AD6062" i="4"/>
  <c r="AD6094" i="4"/>
  <c r="AD6126" i="4"/>
  <c r="AD6158" i="4"/>
  <c r="AD6190" i="4"/>
  <c r="AD6222" i="4"/>
  <c r="AD6254" i="4"/>
  <c r="AD6286" i="4"/>
  <c r="AD6318" i="4"/>
  <c r="AD6350" i="4"/>
  <c r="AD6382" i="4"/>
  <c r="AD6414" i="4"/>
  <c r="AD6446" i="4"/>
  <c r="AD6478" i="4"/>
  <c r="AD6510" i="4"/>
  <c r="AD6542" i="4"/>
  <c r="AD6574" i="4"/>
  <c r="AD6606" i="4"/>
  <c r="AD6638" i="4"/>
  <c r="AD6670" i="4"/>
  <c r="AD6702" i="4"/>
  <c r="AD6734" i="4"/>
  <c r="AD6766" i="4"/>
  <c r="AD6798" i="4"/>
  <c r="AD6830" i="4"/>
  <c r="AD6862" i="4"/>
  <c r="AD6894" i="4"/>
  <c r="AD6926" i="4"/>
  <c r="AD6958" i="4"/>
  <c r="AD6990" i="4"/>
  <c r="AD7022" i="4"/>
  <c r="AD7054" i="4"/>
  <c r="AD7086" i="4"/>
  <c r="AD7118" i="4"/>
  <c r="AD7150" i="4"/>
  <c r="AD7182" i="4"/>
  <c r="AD7214" i="4"/>
  <c r="AD7246" i="4"/>
  <c r="AD7278" i="4"/>
  <c r="AD7310" i="4"/>
  <c r="AD7342" i="4"/>
  <c r="AD7374" i="4"/>
  <c r="AD7406" i="4"/>
  <c r="AD7438" i="4"/>
  <c r="AD7470" i="4"/>
  <c r="AD7502" i="4"/>
  <c r="AD7534" i="4"/>
  <c r="AD7566" i="4"/>
  <c r="AD7598" i="4"/>
  <c r="AD7630" i="4"/>
  <c r="AD7662" i="4"/>
  <c r="AD7694" i="4"/>
  <c r="AD7726" i="4"/>
  <c r="AD7758" i="4"/>
  <c r="AD7790" i="4"/>
  <c r="AD7822" i="4"/>
  <c r="AD7854" i="4"/>
  <c r="AD7886" i="4"/>
  <c r="AD7918" i="4"/>
  <c r="AD7950" i="4"/>
  <c r="AD7982" i="4"/>
  <c r="AD8014" i="4"/>
  <c r="AD8046" i="4"/>
  <c r="AD8078" i="4"/>
  <c r="AD8110" i="4"/>
  <c r="AD8142" i="4"/>
  <c r="AD8174" i="4"/>
  <c r="AD8206" i="4"/>
  <c r="AD8238" i="4"/>
  <c r="AD8270" i="4"/>
  <c r="AD8302" i="4"/>
  <c r="AD8334" i="4"/>
  <c r="AD8366" i="4"/>
  <c r="AD8398" i="4"/>
  <c r="AD8430" i="4"/>
  <c r="AD8462" i="4"/>
  <c r="AD8494" i="4"/>
  <c r="AD8526" i="4"/>
  <c r="AD8558" i="4"/>
  <c r="AD8590" i="4"/>
  <c r="AD8622" i="4"/>
  <c r="AD8654" i="4"/>
  <c r="AD8686" i="4"/>
  <c r="AD8718" i="4"/>
  <c r="AD8750" i="4"/>
  <c r="AD8782" i="4"/>
  <c r="AD8814" i="4"/>
  <c r="AD8846" i="4"/>
  <c r="AD8878" i="4"/>
  <c r="AD8910" i="4"/>
  <c r="AD8942" i="4"/>
  <c r="AD8974" i="4"/>
  <c r="AD9006" i="4"/>
  <c r="AD9038" i="4"/>
  <c r="AD9070" i="4"/>
  <c r="AD2299" i="4"/>
  <c r="AD3377" i="4"/>
  <c r="AD3889" i="4"/>
  <c r="AD4222" i="4"/>
  <c r="AD4369" i="4"/>
  <c r="AD4437" i="4"/>
  <c r="AD4487" i="4"/>
  <c r="AD4540" i="4"/>
  <c r="AD4582" i="4"/>
  <c r="AD4629" i="4"/>
  <c r="AD4671" i="4"/>
  <c r="AD4710" i="4"/>
  <c r="AD4746" i="4"/>
  <c r="AD4782" i="4"/>
  <c r="AD4815" i="4"/>
  <c r="AD4847" i="4"/>
  <c r="AD4879" i="4"/>
  <c r="AD4911" i="4"/>
  <c r="AD4943" i="4"/>
  <c r="AD4975" i="4"/>
  <c r="AD5007" i="4"/>
  <c r="AD5039" i="4"/>
  <c r="AD5071" i="4"/>
  <c r="AD5103" i="4"/>
  <c r="AD5135" i="4"/>
  <c r="AD5167" i="4"/>
  <c r="AD5199" i="4"/>
  <c r="AD5231" i="4"/>
  <c r="AD5263" i="4"/>
  <c r="AD5295" i="4"/>
  <c r="AD5327" i="4"/>
  <c r="AD5359" i="4"/>
  <c r="AD5391" i="4"/>
  <c r="AD5423" i="4"/>
  <c r="AD5455" i="4"/>
  <c r="AD5487" i="4"/>
  <c r="AD5519" i="4"/>
  <c r="AD5551" i="4"/>
  <c r="AD5583" i="4"/>
  <c r="AD5615" i="4"/>
  <c r="AD5647" i="4"/>
  <c r="AD5679" i="4"/>
  <c r="AD5711" i="4"/>
  <c r="AD5743" i="4"/>
  <c r="AD5775" i="4"/>
  <c r="AD5807" i="4"/>
  <c r="AD5839" i="4"/>
  <c r="AD5871" i="4"/>
  <c r="AD5903" i="4"/>
  <c r="AD5935" i="4"/>
  <c r="AD5967" i="4"/>
  <c r="AD5999" i="4"/>
  <c r="AD6031" i="4"/>
  <c r="AD6063" i="4"/>
  <c r="AD6095" i="4"/>
  <c r="AD6127" i="4"/>
  <c r="AD6159" i="4"/>
  <c r="AD6191" i="4"/>
  <c r="AD6223" i="4"/>
  <c r="AD6255" i="4"/>
  <c r="AD6287" i="4"/>
  <c r="AD6319" i="4"/>
  <c r="AD6351" i="4"/>
  <c r="AD6383" i="4"/>
  <c r="AD6415" i="4"/>
  <c r="AD6447" i="4"/>
  <c r="AD6479" i="4"/>
  <c r="AD6511" i="4"/>
  <c r="AD6543" i="4"/>
  <c r="AD6575" i="4"/>
  <c r="AD6607" i="4"/>
  <c r="AD6639" i="4"/>
  <c r="AD6671" i="4"/>
  <c r="AD6703" i="4"/>
  <c r="AD6735" i="4"/>
  <c r="AD6767" i="4"/>
  <c r="AD6799" i="4"/>
  <c r="AD6831" i="4"/>
  <c r="AD6863" i="4"/>
  <c r="AD6895" i="4"/>
  <c r="AD6927" i="4"/>
  <c r="AD6959" i="4"/>
  <c r="AD6991" i="4"/>
  <c r="AD7023" i="4"/>
  <c r="AD7055" i="4"/>
  <c r="AD7087" i="4"/>
  <c r="AD7119" i="4"/>
  <c r="AD7151" i="4"/>
  <c r="AD7183" i="4"/>
  <c r="AD7215" i="4"/>
  <c r="AD7247" i="4"/>
  <c r="AD7279" i="4"/>
  <c r="AD7311" i="4"/>
  <c r="AD7343" i="4"/>
  <c r="AD7375" i="4"/>
  <c r="AD7407" i="4"/>
  <c r="AD7439" i="4"/>
  <c r="AD7471" i="4"/>
  <c r="AD7503" i="4"/>
  <c r="AD7535" i="4"/>
  <c r="AD7567" i="4"/>
  <c r="AD7599" i="4"/>
  <c r="AD7631" i="4"/>
  <c r="AD7663" i="4"/>
  <c r="AD7695" i="4"/>
  <c r="AD7727" i="4"/>
  <c r="AD7759" i="4"/>
  <c r="AD7791" i="4"/>
  <c r="AD7823" i="4"/>
  <c r="AD7855" i="4"/>
  <c r="AD7887" i="4"/>
  <c r="AD7919" i="4"/>
  <c r="AD7951" i="4"/>
  <c r="AD7983" i="4"/>
  <c r="AD8015" i="4"/>
  <c r="AD8047" i="4"/>
  <c r="AD8079" i="4"/>
  <c r="AD8111" i="4"/>
  <c r="AD8143" i="4"/>
  <c r="AD8175" i="4"/>
  <c r="AD8207" i="4"/>
  <c r="AD8239" i="4"/>
  <c r="AD8271" i="4"/>
  <c r="AD8303" i="4"/>
  <c r="AD8335" i="4"/>
  <c r="AD8367" i="4"/>
  <c r="AD8399" i="4"/>
  <c r="AD8431" i="4"/>
  <c r="AD8463" i="4"/>
  <c r="AD8495" i="4"/>
  <c r="AD8527" i="4"/>
  <c r="AD8559" i="4"/>
  <c r="AD8591" i="4"/>
  <c r="AD8623" i="4"/>
  <c r="AD8655" i="4"/>
  <c r="AD8687" i="4"/>
  <c r="AD8719" i="4"/>
  <c r="AD8751" i="4"/>
  <c r="AD8783" i="4"/>
  <c r="AD8815" i="4"/>
  <c r="AD8847" i="4"/>
  <c r="AD8879" i="4"/>
  <c r="AD8911" i="4"/>
  <c r="AD8943" i="4"/>
  <c r="AD8975" i="4"/>
  <c r="AD9007" i="4"/>
  <c r="AD9039" i="4"/>
  <c r="AD2337" i="4"/>
  <c r="AD3399" i="4"/>
  <c r="AD3911" i="4"/>
  <c r="AD4224" i="4"/>
  <c r="AD4372" i="4"/>
  <c r="AD4443" i="4"/>
  <c r="AD4488" i="4"/>
  <c r="AD4541" i="4"/>
  <c r="AD4583" i="4"/>
  <c r="AD4630" i="4"/>
  <c r="AD4672" i="4"/>
  <c r="AD4711" i="4"/>
  <c r="AD4747" i="4"/>
  <c r="AD4784" i="4"/>
  <c r="AD4816" i="4"/>
  <c r="AD4848" i="4"/>
  <c r="AD4880" i="4"/>
  <c r="AD4912" i="4"/>
  <c r="AD4944" i="4"/>
  <c r="AD4976" i="4"/>
  <c r="AD5008" i="4"/>
  <c r="AD5040" i="4"/>
  <c r="AD5072" i="4"/>
  <c r="AD5104" i="4"/>
  <c r="AD5136" i="4"/>
  <c r="AD5168" i="4"/>
  <c r="AD5200" i="4"/>
  <c r="AD5232" i="4"/>
  <c r="AD5264" i="4"/>
  <c r="AD5296" i="4"/>
  <c r="AD5328" i="4"/>
  <c r="AD5360" i="4"/>
  <c r="AD5392" i="4"/>
  <c r="AD5424" i="4"/>
  <c r="AD5456" i="4"/>
  <c r="AD5488" i="4"/>
  <c r="AD5520" i="4"/>
  <c r="AD5552" i="4"/>
  <c r="AD5584" i="4"/>
  <c r="AD5616" i="4"/>
  <c r="AD5648" i="4"/>
  <c r="AD5680" i="4"/>
  <c r="AD5712" i="4"/>
  <c r="AD5744" i="4"/>
  <c r="AD5776" i="4"/>
  <c r="AD5808" i="4"/>
  <c r="AD5840" i="4"/>
  <c r="AD5872" i="4"/>
  <c r="AD5904" i="4"/>
  <c r="AD5936" i="4"/>
  <c r="AD5968" i="4"/>
  <c r="AD6000" i="4"/>
  <c r="AD6032" i="4"/>
  <c r="AD6064" i="4"/>
  <c r="AD6096" i="4"/>
  <c r="AD6128" i="4"/>
  <c r="AD6160" i="4"/>
  <c r="AD6192" i="4"/>
  <c r="AD6224" i="4"/>
  <c r="AD6256" i="4"/>
  <c r="AD6288" i="4"/>
  <c r="AD6320" i="4"/>
  <c r="AD6352" i="4"/>
  <c r="AD6384" i="4"/>
  <c r="AD6416" i="4"/>
  <c r="AD6448" i="4"/>
  <c r="AD6480" i="4"/>
  <c r="AD6512" i="4"/>
  <c r="AD6544" i="4"/>
  <c r="AD6576" i="4"/>
  <c r="AD6608" i="4"/>
  <c r="AD6640" i="4"/>
  <c r="AD6672" i="4"/>
  <c r="AD6704" i="4"/>
  <c r="AD6736" i="4"/>
  <c r="AD6768" i="4"/>
  <c r="AD6800" i="4"/>
  <c r="AD6832" i="4"/>
  <c r="AD6864" i="4"/>
  <c r="AD6896" i="4"/>
  <c r="AD6928" i="4"/>
  <c r="AD6960" i="4"/>
  <c r="AD6992" i="4"/>
  <c r="AD7024" i="4"/>
  <c r="AD7056" i="4"/>
  <c r="AD7088" i="4"/>
  <c r="AD7120" i="4"/>
  <c r="AD7152" i="4"/>
  <c r="AD7184" i="4"/>
  <c r="AD7216" i="4"/>
  <c r="AD7248" i="4"/>
  <c r="AD7280" i="4"/>
  <c r="AD7312" i="4"/>
  <c r="AD7344" i="4"/>
  <c r="AD7376" i="4"/>
  <c r="AD7408" i="4"/>
  <c r="AD7440" i="4"/>
  <c r="AD7472" i="4"/>
  <c r="AD7504" i="4"/>
  <c r="AD7536" i="4"/>
  <c r="AD7568" i="4"/>
  <c r="AD7600" i="4"/>
  <c r="AD7632" i="4"/>
  <c r="AD7664" i="4"/>
  <c r="AD7696" i="4"/>
  <c r="AD7728" i="4"/>
  <c r="AD7760" i="4"/>
  <c r="AD7792" i="4"/>
  <c r="AD7824" i="4"/>
  <c r="AD7856" i="4"/>
  <c r="AD7888" i="4"/>
  <c r="AD7920" i="4"/>
  <c r="AD7952" i="4"/>
  <c r="AD7984" i="4"/>
  <c r="AD8016" i="4"/>
  <c r="AD8048" i="4"/>
  <c r="AD8080" i="4"/>
  <c r="AD8112" i="4"/>
  <c r="AD8144" i="4"/>
  <c r="AD8176" i="4"/>
  <c r="AD8208" i="4"/>
  <c r="AD8240" i="4"/>
  <c r="AD8272" i="4"/>
  <c r="AD8304" i="4"/>
  <c r="AD8336" i="4"/>
  <c r="AD8368" i="4"/>
  <c r="AD8400" i="4"/>
  <c r="AD8432" i="4"/>
  <c r="AD8464" i="4"/>
  <c r="AD8496" i="4"/>
  <c r="AD8528" i="4"/>
  <c r="AD8560" i="4"/>
  <c r="AD8592" i="4"/>
  <c r="AD8624" i="4"/>
  <c r="AD8656" i="4"/>
  <c r="AD8688" i="4"/>
  <c r="AD8720" i="4"/>
  <c r="AD8752" i="4"/>
  <c r="AD8784" i="4"/>
  <c r="AD8816" i="4"/>
  <c r="AD8848" i="4"/>
  <c r="AD8880" i="4"/>
  <c r="AD8912" i="4"/>
  <c r="AD8944" i="4"/>
  <c r="AD8976" i="4"/>
  <c r="AD9008" i="4"/>
  <c r="AD9040" i="4"/>
  <c r="AD9072" i="4"/>
  <c r="AD9104" i="4"/>
  <c r="AD9136" i="4"/>
  <c r="AD9168" i="4"/>
  <c r="AD9200" i="4"/>
  <c r="AD9232" i="4"/>
  <c r="AD2374" i="4"/>
  <c r="AD3409" i="4"/>
  <c r="AD3921" i="4"/>
  <c r="AD4231" i="4"/>
  <c r="AD4373" i="4"/>
  <c r="AD4444" i="4"/>
  <c r="AD4489" i="4"/>
  <c r="AD4542" i="4"/>
  <c r="AD4584" i="4"/>
  <c r="AD4633" i="4"/>
  <c r="AD4673" i="4"/>
  <c r="AD4712" i="4"/>
  <c r="AD4748" i="4"/>
  <c r="AD4785" i="4"/>
  <c r="AD4817" i="4"/>
  <c r="AD4849" i="4"/>
  <c r="AD4881" i="4"/>
  <c r="AD4913" i="4"/>
  <c r="AD4945" i="4"/>
  <c r="AD4977" i="4"/>
  <c r="AD5009" i="4"/>
  <c r="AD5041" i="4"/>
  <c r="AD5073" i="4"/>
  <c r="AD5105" i="4"/>
  <c r="AD5137" i="4"/>
  <c r="AD5169" i="4"/>
  <c r="AD5201" i="4"/>
  <c r="AD5233" i="4"/>
  <c r="AD5265" i="4"/>
  <c r="AD5297" i="4"/>
  <c r="AD5329" i="4"/>
  <c r="AD5361" i="4"/>
  <c r="AD5393" i="4"/>
  <c r="AD5425" i="4"/>
  <c r="AD5457" i="4"/>
  <c r="AD5489" i="4"/>
  <c r="AD5521" i="4"/>
  <c r="AD5553" i="4"/>
  <c r="AD5585" i="4"/>
  <c r="AD5617" i="4"/>
  <c r="AD5649" i="4"/>
  <c r="AD5681" i="4"/>
  <c r="AD5713" i="4"/>
  <c r="AD5745" i="4"/>
  <c r="AD5777" i="4"/>
  <c r="AD5809" i="4"/>
  <c r="AD5841" i="4"/>
  <c r="AD5873" i="4"/>
  <c r="AD5905" i="4"/>
  <c r="AD5937" i="4"/>
  <c r="AD5969" i="4"/>
  <c r="AD6001" i="4"/>
  <c r="AD6033" i="4"/>
  <c r="AD6065" i="4"/>
  <c r="AD6097" i="4"/>
  <c r="AD6129" i="4"/>
  <c r="AD6161" i="4"/>
  <c r="AD6193" i="4"/>
  <c r="AD6225" i="4"/>
  <c r="AD6257" i="4"/>
  <c r="AD6289" i="4"/>
  <c r="AD6321" i="4"/>
  <c r="AD6353" i="4"/>
  <c r="AD6385" i="4"/>
  <c r="AD6417" i="4"/>
  <c r="AD6449" i="4"/>
  <c r="AD6481" i="4"/>
  <c r="AD6513" i="4"/>
  <c r="AD6545" i="4"/>
  <c r="AD6577" i="4"/>
  <c r="AD6609" i="4"/>
  <c r="AD6641" i="4"/>
  <c r="AD6673" i="4"/>
  <c r="AD6705" i="4"/>
  <c r="AD6737" i="4"/>
  <c r="AD6769" i="4"/>
  <c r="AD6801" i="4"/>
  <c r="AD6833" i="4"/>
  <c r="AD6865" i="4"/>
  <c r="AD6897" i="4"/>
  <c r="AD6929" i="4"/>
  <c r="AD6961" i="4"/>
  <c r="AD6993" i="4"/>
  <c r="AD7025" i="4"/>
  <c r="AD7057" i="4"/>
  <c r="AD7089" i="4"/>
  <c r="AD7121" i="4"/>
  <c r="AD7153" i="4"/>
  <c r="AD7185" i="4"/>
  <c r="AD7217" i="4"/>
  <c r="AD7249" i="4"/>
  <c r="AD7281" i="4"/>
  <c r="AD7313" i="4"/>
  <c r="AD7345" i="4"/>
  <c r="AD7377" i="4"/>
  <c r="AD7409" i="4"/>
  <c r="AD7441" i="4"/>
  <c r="AD7473" i="4"/>
  <c r="AD7505" i="4"/>
  <c r="AD7537" i="4"/>
  <c r="AD7569" i="4"/>
  <c r="AD7601" i="4"/>
  <c r="AD7633" i="4"/>
  <c r="AD7665" i="4"/>
  <c r="AD7697" i="4"/>
  <c r="AD7729" i="4"/>
  <c r="AD7761" i="4"/>
  <c r="AD7793" i="4"/>
  <c r="AD7825" i="4"/>
  <c r="AD7857" i="4"/>
  <c r="AD7889" i="4"/>
  <c r="AD7921" i="4"/>
  <c r="AD7953" i="4"/>
  <c r="AD7985" i="4"/>
  <c r="AD8017" i="4"/>
  <c r="AD8049" i="4"/>
  <c r="AD8081" i="4"/>
  <c r="AD8113" i="4"/>
  <c r="AD8145" i="4"/>
  <c r="AD8177" i="4"/>
  <c r="AD8209" i="4"/>
  <c r="AD8241" i="4"/>
  <c r="AD8273" i="4"/>
  <c r="AD8305" i="4"/>
  <c r="AD8337" i="4"/>
  <c r="AD8369" i="4"/>
  <c r="AD8401" i="4"/>
  <c r="AD8433" i="4"/>
  <c r="AD8465" i="4"/>
  <c r="AD8497" i="4"/>
  <c r="AD8529" i="4"/>
  <c r="AD8561" i="4"/>
  <c r="AD8593" i="4"/>
  <c r="AD8625" i="4"/>
  <c r="AD8657" i="4"/>
  <c r="AD8689" i="4"/>
  <c r="AD8721" i="4"/>
  <c r="AD8753" i="4"/>
  <c r="AD8785" i="4"/>
  <c r="AD2416" i="4"/>
  <c r="AD3431" i="4"/>
  <c r="AD3943" i="4"/>
  <c r="AD4232" i="4"/>
  <c r="AD4379" i="4"/>
  <c r="AD4445" i="4"/>
  <c r="AD4490" i="4"/>
  <c r="AD4543" i="4"/>
  <c r="AD4585" i="4"/>
  <c r="AD4634" i="4"/>
  <c r="AD4674" i="4"/>
  <c r="AD4713" i="4"/>
  <c r="AD4750" i="4"/>
  <c r="AD4786" i="4"/>
  <c r="AD4818" i="4"/>
  <c r="AD4850" i="4"/>
  <c r="AD4882" i="4"/>
  <c r="AD4914" i="4"/>
  <c r="AD4946" i="4"/>
  <c r="AD4978" i="4"/>
  <c r="AD5010" i="4"/>
  <c r="AD5042" i="4"/>
  <c r="AD5074" i="4"/>
  <c r="AD5106" i="4"/>
  <c r="AD5138" i="4"/>
  <c r="AD5170" i="4"/>
  <c r="AD5202" i="4"/>
  <c r="AD5234" i="4"/>
  <c r="AD5266" i="4"/>
  <c r="AD5298" i="4"/>
  <c r="AD5330" i="4"/>
  <c r="AD5362" i="4"/>
  <c r="AD5394" i="4"/>
  <c r="AD5426" i="4"/>
  <c r="AD5458" i="4"/>
  <c r="AD5490" i="4"/>
  <c r="AD5522" i="4"/>
  <c r="AD5554" i="4"/>
  <c r="AD5586" i="4"/>
  <c r="AD5618" i="4"/>
  <c r="AD5650" i="4"/>
  <c r="AD5682" i="4"/>
  <c r="AD5714" i="4"/>
  <c r="AD5746" i="4"/>
  <c r="AD5778" i="4"/>
  <c r="AD5810" i="4"/>
  <c r="AD5842" i="4"/>
  <c r="AD5874" i="4"/>
  <c r="AD5906" i="4"/>
  <c r="AD5938" i="4"/>
  <c r="AD5970" i="4"/>
  <c r="AD6002" i="4"/>
  <c r="AD6034" i="4"/>
  <c r="AD6066" i="4"/>
  <c r="AD6098" i="4"/>
  <c r="AD6130" i="4"/>
  <c r="AD6162" i="4"/>
  <c r="AD6194" i="4"/>
  <c r="AD6226" i="4"/>
  <c r="AD6258" i="4"/>
  <c r="AD6290" i="4"/>
  <c r="AD6322" i="4"/>
  <c r="AD6354" i="4"/>
  <c r="AD6386" i="4"/>
  <c r="AD6418" i="4"/>
  <c r="AD6450" i="4"/>
  <c r="AD6482" i="4"/>
  <c r="AD6514" i="4"/>
  <c r="AD6546" i="4"/>
  <c r="AD6578" i="4"/>
  <c r="AD6610" i="4"/>
  <c r="AD6642" i="4"/>
  <c r="AD6674" i="4"/>
  <c r="AD6706" i="4"/>
  <c r="AD6738" i="4"/>
  <c r="AD6770" i="4"/>
  <c r="AD6802" i="4"/>
  <c r="AD6834" i="4"/>
  <c r="AD6866" i="4"/>
  <c r="AD6898" i="4"/>
  <c r="AD6930" i="4"/>
  <c r="AD6962" i="4"/>
  <c r="AD6994" i="4"/>
  <c r="AD7026" i="4"/>
  <c r="AD7058" i="4"/>
  <c r="AD7090" i="4"/>
  <c r="AD7122" i="4"/>
  <c r="AD7154" i="4"/>
  <c r="AD7186" i="4"/>
  <c r="AD7218" i="4"/>
  <c r="AD7250" i="4"/>
  <c r="AD7282" i="4"/>
  <c r="AD7314" i="4"/>
  <c r="AD7346" i="4"/>
  <c r="AD7378" i="4"/>
  <c r="AD7410" i="4"/>
  <c r="AD7442" i="4"/>
  <c r="AD7474" i="4"/>
  <c r="AD7506" i="4"/>
  <c r="AD7538" i="4"/>
  <c r="AD7570" i="4"/>
  <c r="AD7602" i="4"/>
  <c r="AD7634" i="4"/>
  <c r="AD7666" i="4"/>
  <c r="AD7698" i="4"/>
  <c r="AD7730" i="4"/>
  <c r="AD7762" i="4"/>
  <c r="AD7794" i="4"/>
  <c r="AD7826" i="4"/>
  <c r="AD7858" i="4"/>
  <c r="AD7890" i="4"/>
  <c r="AD7922" i="4"/>
  <c r="AD7954" i="4"/>
  <c r="AD7986" i="4"/>
  <c r="AD8018" i="4"/>
  <c r="AD8050" i="4"/>
  <c r="AD8082" i="4"/>
  <c r="AD8114" i="4"/>
  <c r="AD8146" i="4"/>
  <c r="AD8178" i="4"/>
  <c r="AD8210" i="4"/>
  <c r="AD8242" i="4"/>
  <c r="AD8274" i="4"/>
  <c r="AD8306" i="4"/>
  <c r="AD8338" i="4"/>
  <c r="AD8370" i="4"/>
  <c r="AD8402" i="4"/>
  <c r="AD8434" i="4"/>
  <c r="AD8466" i="4"/>
  <c r="AD8498" i="4"/>
  <c r="AD8530" i="4"/>
  <c r="AD8562" i="4"/>
  <c r="AD8594" i="4"/>
  <c r="AD8626" i="4"/>
  <c r="AD8658" i="4"/>
  <c r="AD8690" i="4"/>
  <c r="AD2452" i="4"/>
  <c r="AD3441" i="4"/>
  <c r="AD3953" i="4"/>
  <c r="AD4241" i="4"/>
  <c r="AD4380" i="4"/>
  <c r="AD4446" i="4"/>
  <c r="AD4494" i="4"/>
  <c r="AD4544" i="4"/>
  <c r="AD4586" i="4"/>
  <c r="AD4635" i="4"/>
  <c r="AD4675" i="4"/>
  <c r="AD4714" i="4"/>
  <c r="AD4752" i="4"/>
  <c r="AD4787" i="4"/>
  <c r="AD4819" i="4"/>
  <c r="AD4851" i="4"/>
  <c r="AD4883" i="4"/>
  <c r="AD4915" i="4"/>
  <c r="AD4947" i="4"/>
  <c r="AD4979" i="4"/>
  <c r="AD5011" i="4"/>
  <c r="AD5043" i="4"/>
  <c r="AD5075" i="4"/>
  <c r="AD5107" i="4"/>
  <c r="AD5139" i="4"/>
  <c r="AD5171" i="4"/>
  <c r="AD5203" i="4"/>
  <c r="AD5235" i="4"/>
  <c r="AD5267" i="4"/>
  <c r="AD5299" i="4"/>
  <c r="AD5331" i="4"/>
  <c r="AD5363" i="4"/>
  <c r="AD5395" i="4"/>
  <c r="AD5427" i="4"/>
  <c r="AD5459" i="4"/>
  <c r="AD5491" i="4"/>
  <c r="AD5523" i="4"/>
  <c r="AD5555" i="4"/>
  <c r="AD5587" i="4"/>
  <c r="AD5619" i="4"/>
  <c r="AD5651" i="4"/>
  <c r="AD5683" i="4"/>
  <c r="AD5715" i="4"/>
  <c r="AD5747" i="4"/>
  <c r="AD5779" i="4"/>
  <c r="AD5811" i="4"/>
  <c r="AD5843" i="4"/>
  <c r="AD5875" i="4"/>
  <c r="AD5907" i="4"/>
  <c r="AD5939" i="4"/>
  <c r="AD5971" i="4"/>
  <c r="AD6003" i="4"/>
  <c r="AD6035" i="4"/>
  <c r="AD6067" i="4"/>
  <c r="AD6099" i="4"/>
  <c r="AD6131" i="4"/>
  <c r="AD6163" i="4"/>
  <c r="AD6195" i="4"/>
  <c r="AD6227" i="4"/>
  <c r="AD6259" i="4"/>
  <c r="AD6291" i="4"/>
  <c r="AD6323" i="4"/>
  <c r="AD6355" i="4"/>
  <c r="AD6387" i="4"/>
  <c r="AD6419" i="4"/>
  <c r="AD6451" i="4"/>
  <c r="AD6483" i="4"/>
  <c r="AD6515" i="4"/>
  <c r="AD6547" i="4"/>
  <c r="AD6579" i="4"/>
  <c r="AD6611" i="4"/>
  <c r="AD6643" i="4"/>
  <c r="AD6675" i="4"/>
  <c r="AD6707" i="4"/>
  <c r="AD6739" i="4"/>
  <c r="AD6771" i="4"/>
  <c r="AD6803" i="4"/>
  <c r="AD6835" i="4"/>
  <c r="AD6867" i="4"/>
  <c r="AD6899" i="4"/>
  <c r="AD6931" i="4"/>
  <c r="AD6963" i="4"/>
  <c r="AD6995" i="4"/>
  <c r="AD7027" i="4"/>
  <c r="AD7059" i="4"/>
  <c r="AD7091" i="4"/>
  <c r="AD7123" i="4"/>
  <c r="AD7155" i="4"/>
  <c r="AD7187" i="4"/>
  <c r="AD7219" i="4"/>
  <c r="AD7251" i="4"/>
  <c r="AD7283" i="4"/>
  <c r="AD7315" i="4"/>
  <c r="AD7347" i="4"/>
  <c r="AD7379" i="4"/>
  <c r="AD7411" i="4"/>
  <c r="AD7443" i="4"/>
  <c r="AD7475" i="4"/>
  <c r="AD7507" i="4"/>
  <c r="AD7539" i="4"/>
  <c r="AD7571" i="4"/>
  <c r="AD7603" i="4"/>
  <c r="AD7635" i="4"/>
  <c r="AD7667" i="4"/>
  <c r="AD7699" i="4"/>
  <c r="AD7731" i="4"/>
  <c r="AD7763" i="4"/>
  <c r="AD7795" i="4"/>
  <c r="AD7827" i="4"/>
  <c r="AD7859" i="4"/>
  <c r="AD7891" i="4"/>
  <c r="AD7923" i="4"/>
  <c r="AD7955" i="4"/>
  <c r="AD7987" i="4"/>
  <c r="AD8019" i="4"/>
  <c r="AD8051" i="4"/>
  <c r="AD8083" i="4"/>
  <c r="AD8115" i="4"/>
  <c r="AD8147" i="4"/>
  <c r="AD8179" i="4"/>
  <c r="AD8211" i="4"/>
  <c r="AD8243" i="4"/>
  <c r="AD8275" i="4"/>
  <c r="AD8307" i="4"/>
  <c r="AD8339" i="4"/>
  <c r="AD8371" i="4"/>
  <c r="AD8403" i="4"/>
  <c r="AD8435" i="4"/>
  <c r="AD8467" i="4"/>
  <c r="AD8499" i="4"/>
  <c r="AD8531" i="4"/>
  <c r="AD8563" i="4"/>
  <c r="AD8595" i="4"/>
  <c r="AD8627" i="4"/>
  <c r="AD8659" i="4"/>
  <c r="AD8691" i="4"/>
  <c r="AD8723" i="4"/>
  <c r="AD8755" i="4"/>
  <c r="AD8787" i="4"/>
  <c r="AD8819" i="4"/>
  <c r="AD8851" i="4"/>
  <c r="AD8883" i="4"/>
  <c r="AD8915" i="4"/>
  <c r="AD8947" i="4"/>
  <c r="AD2488" i="4"/>
  <c r="AD3463" i="4"/>
  <c r="AD3968" i="4"/>
  <c r="AD4254" i="4"/>
  <c r="AD4382" i="4"/>
  <c r="AD4447" i="4"/>
  <c r="AD4497" i="4"/>
  <c r="AD4545" i="4"/>
  <c r="AD4590" i="4"/>
  <c r="AD4636" i="4"/>
  <c r="AD4676" i="4"/>
  <c r="AD4715" i="4"/>
  <c r="AD4753" i="4"/>
  <c r="AD4788" i="4"/>
  <c r="AD4820" i="4"/>
  <c r="AD4852" i="4"/>
  <c r="AD4884" i="4"/>
  <c r="AD4916" i="4"/>
  <c r="AD4948" i="4"/>
  <c r="AD4980" i="4"/>
  <c r="AD5012" i="4"/>
  <c r="AD5044" i="4"/>
  <c r="AD5076" i="4"/>
  <c r="AD5108" i="4"/>
  <c r="AD5140" i="4"/>
  <c r="AD5172" i="4"/>
  <c r="AD5204" i="4"/>
  <c r="AD5236" i="4"/>
  <c r="AD5268" i="4"/>
  <c r="AD5300" i="4"/>
  <c r="AD5332" i="4"/>
  <c r="AD5364" i="4"/>
  <c r="AD5396" i="4"/>
  <c r="AD5428" i="4"/>
  <c r="AD5460" i="4"/>
  <c r="AD5492" i="4"/>
  <c r="AD5524" i="4"/>
  <c r="AD5556" i="4"/>
  <c r="AD5588" i="4"/>
  <c r="AD5620" i="4"/>
  <c r="AD5652" i="4"/>
  <c r="AD5684" i="4"/>
  <c r="AD5716" i="4"/>
  <c r="AD5748" i="4"/>
  <c r="AD5780" i="4"/>
  <c r="AD5812" i="4"/>
  <c r="AD5844" i="4"/>
  <c r="AD5876" i="4"/>
  <c r="AD5908" i="4"/>
  <c r="AD5940" i="4"/>
  <c r="AD5972" i="4"/>
  <c r="AD6004" i="4"/>
  <c r="AD6036" i="4"/>
  <c r="AD6068" i="4"/>
  <c r="AD6100" i="4"/>
  <c r="AD6132" i="4"/>
  <c r="AD6164" i="4"/>
  <c r="AD6196" i="4"/>
  <c r="AD6228" i="4"/>
  <c r="AD6260" i="4"/>
  <c r="AD6292" i="4"/>
  <c r="AD6324" i="4"/>
  <c r="AD6356" i="4"/>
  <c r="AD6388" i="4"/>
  <c r="AD6420" i="4"/>
  <c r="AD6452" i="4"/>
  <c r="AD6484" i="4"/>
  <c r="AD6516" i="4"/>
  <c r="AD6548" i="4"/>
  <c r="AD6580" i="4"/>
  <c r="AD6612" i="4"/>
  <c r="AD6644" i="4"/>
  <c r="AD6676" i="4"/>
  <c r="AD6708" i="4"/>
  <c r="AD6740" i="4"/>
  <c r="AD6772" i="4"/>
  <c r="AD6804" i="4"/>
  <c r="AD6836" i="4"/>
  <c r="AD6868" i="4"/>
  <c r="AD6900" i="4"/>
  <c r="AD6932" i="4"/>
  <c r="AD6964" i="4"/>
  <c r="AD6996" i="4"/>
  <c r="AD7028" i="4"/>
  <c r="AD7060" i="4"/>
  <c r="AD7092" i="4"/>
  <c r="AD7124" i="4"/>
  <c r="AD7156" i="4"/>
  <c r="AD7188" i="4"/>
  <c r="AD7220" i="4"/>
  <c r="AD7252" i="4"/>
  <c r="AD7284" i="4"/>
  <c r="AD7316" i="4"/>
  <c r="AD7348" i="4"/>
  <c r="AD7380" i="4"/>
  <c r="AD7412" i="4"/>
  <c r="AD7444" i="4"/>
  <c r="AD7476" i="4"/>
  <c r="AD7508" i="4"/>
  <c r="AD7540" i="4"/>
  <c r="AD7572" i="4"/>
  <c r="AD7604" i="4"/>
  <c r="AD7636" i="4"/>
  <c r="AD7668" i="4"/>
  <c r="AD7700" i="4"/>
  <c r="AD7732" i="4"/>
  <c r="AD7764" i="4"/>
  <c r="AD7796" i="4"/>
  <c r="AD7828" i="4"/>
  <c r="AD7860" i="4"/>
  <c r="AD7892" i="4"/>
  <c r="AD7924" i="4"/>
  <c r="AD7956" i="4"/>
  <c r="AD7988" i="4"/>
  <c r="AD8020" i="4"/>
  <c r="AD8052" i="4"/>
  <c r="AD8084" i="4"/>
  <c r="AD8116" i="4"/>
  <c r="AD8148" i="4"/>
  <c r="AD8180" i="4"/>
  <c r="AD8212" i="4"/>
  <c r="AD8244" i="4"/>
  <c r="AD8276" i="4"/>
  <c r="AD8308" i="4"/>
  <c r="AD8340" i="4"/>
  <c r="AD8372" i="4"/>
  <c r="AD8404" i="4"/>
  <c r="AD8436" i="4"/>
  <c r="AD8468" i="4"/>
  <c r="AD8500" i="4"/>
  <c r="AD8532" i="4"/>
  <c r="AD8564" i="4"/>
  <c r="AD8596" i="4"/>
  <c r="AD8628" i="4"/>
  <c r="AD8660" i="4"/>
  <c r="AD8692" i="4"/>
  <c r="AD8724" i="4"/>
  <c r="AD8756" i="4"/>
  <c r="AD8788" i="4"/>
  <c r="AD8820" i="4"/>
  <c r="AD8852" i="4"/>
  <c r="AD8884" i="4"/>
  <c r="AD8916" i="4"/>
  <c r="AD8948" i="4"/>
  <c r="AD2524" i="4"/>
  <c r="AD3473" i="4"/>
  <c r="AD3975" i="4"/>
  <c r="AD4256" i="4"/>
  <c r="AD4383" i="4"/>
  <c r="AD4448" i="4"/>
  <c r="AD4498" i="4"/>
  <c r="AD4546" i="4"/>
  <c r="AD4593" i="4"/>
  <c r="AD4637" i="4"/>
  <c r="AD4677" i="4"/>
  <c r="AD4716" i="4"/>
  <c r="AD4754" i="4"/>
  <c r="AD4789" i="4"/>
  <c r="AD4821" i="4"/>
  <c r="AD4853" i="4"/>
  <c r="AD4885" i="4"/>
  <c r="AD4917" i="4"/>
  <c r="AD4949" i="4"/>
  <c r="AD4981" i="4"/>
  <c r="AD5013" i="4"/>
  <c r="AD5045" i="4"/>
  <c r="AD5077" i="4"/>
  <c r="AD5109" i="4"/>
  <c r="AD5141" i="4"/>
  <c r="AD5173" i="4"/>
  <c r="AD5205" i="4"/>
  <c r="AD5237" i="4"/>
  <c r="AD5269" i="4"/>
  <c r="AD5301" i="4"/>
  <c r="AD5333" i="4"/>
  <c r="AD5365" i="4"/>
  <c r="AD5397" i="4"/>
  <c r="AD5429" i="4"/>
  <c r="AD5461" i="4"/>
  <c r="AD5493" i="4"/>
  <c r="AD5525" i="4"/>
  <c r="AD5557" i="4"/>
  <c r="AD5589" i="4"/>
  <c r="AD5621" i="4"/>
  <c r="AD5653" i="4"/>
  <c r="AD5685" i="4"/>
  <c r="AD5717" i="4"/>
  <c r="AD5749" i="4"/>
  <c r="AD5781" i="4"/>
  <c r="AD5813" i="4"/>
  <c r="AD5845" i="4"/>
  <c r="AD5877" i="4"/>
  <c r="AD5909" i="4"/>
  <c r="AD5941" i="4"/>
  <c r="AD5973" i="4"/>
  <c r="AD6005" i="4"/>
  <c r="AD6037" i="4"/>
  <c r="AD6069" i="4"/>
  <c r="AD6101" i="4"/>
  <c r="AD6133" i="4"/>
  <c r="AD6165" i="4"/>
  <c r="AD6197" i="4"/>
  <c r="AD6229" i="4"/>
  <c r="AD6261" i="4"/>
  <c r="AD6293" i="4"/>
  <c r="AD6325" i="4"/>
  <c r="AD6357" i="4"/>
  <c r="AD6389" i="4"/>
  <c r="AD6421" i="4"/>
  <c r="AD6453" i="4"/>
  <c r="AD6485" i="4"/>
  <c r="AD6517" i="4"/>
  <c r="AD6549" i="4"/>
  <c r="AD6581" i="4"/>
  <c r="AD6613" i="4"/>
  <c r="AD6645" i="4"/>
  <c r="AD6677" i="4"/>
  <c r="AD6709" i="4"/>
  <c r="AD6741" i="4"/>
  <c r="AD6773" i="4"/>
  <c r="AD6805" i="4"/>
  <c r="AD6837" i="4"/>
  <c r="AD6869" i="4"/>
  <c r="AD6901" i="4"/>
  <c r="AD6933" i="4"/>
  <c r="AD6965" i="4"/>
  <c r="AD6997" i="4"/>
  <c r="AD7029" i="4"/>
  <c r="AD7061" i="4"/>
  <c r="AD7093" i="4"/>
  <c r="AD7125" i="4"/>
  <c r="AD7157" i="4"/>
  <c r="AD7189" i="4"/>
  <c r="AD7221" i="4"/>
  <c r="AD7253" i="4"/>
  <c r="AD7285" i="4"/>
  <c r="AD7317" i="4"/>
  <c r="AD7349" i="4"/>
  <c r="AD7381" i="4"/>
  <c r="AD7413" i="4"/>
  <c r="AD7445" i="4"/>
  <c r="AD7477" i="4"/>
  <c r="AD7509" i="4"/>
  <c r="AD7541" i="4"/>
  <c r="AD7573" i="4"/>
  <c r="AD7605" i="4"/>
  <c r="AD7637" i="4"/>
  <c r="AD7669" i="4"/>
  <c r="AD7701" i="4"/>
  <c r="AD7733" i="4"/>
  <c r="AD7765" i="4"/>
  <c r="AD7797" i="4"/>
  <c r="AD7829" i="4"/>
  <c r="AD7861" i="4"/>
  <c r="AD7893" i="4"/>
  <c r="AD7925" i="4"/>
  <c r="AD7957" i="4"/>
  <c r="AD7989" i="4"/>
  <c r="AD8021" i="4"/>
  <c r="AD8053" i="4"/>
  <c r="AD8085" i="4"/>
  <c r="AD8117" i="4"/>
  <c r="AD8149" i="4"/>
  <c r="AD8181" i="4"/>
  <c r="AD8213" i="4"/>
  <c r="AD8245" i="4"/>
  <c r="AD8277" i="4"/>
  <c r="AD8309" i="4"/>
  <c r="AD8341" i="4"/>
  <c r="AD8373" i="4"/>
  <c r="AD8405" i="4"/>
  <c r="AD8437" i="4"/>
  <c r="AD8469" i="4"/>
  <c r="AD8501" i="4"/>
  <c r="AD8533" i="4"/>
  <c r="AD8565" i="4"/>
  <c r="AD8597" i="4"/>
  <c r="AD8629" i="4"/>
  <c r="AD8661" i="4"/>
  <c r="AD8693" i="4"/>
  <c r="AD8725" i="4"/>
  <c r="AD8757" i="4"/>
  <c r="AD8789" i="4"/>
  <c r="AD8821" i="4"/>
  <c r="AD8853" i="4"/>
  <c r="AD8885" i="4"/>
  <c r="AD8917" i="4"/>
  <c r="AD8949" i="4"/>
  <c r="AD8981" i="4"/>
  <c r="AD2560" i="4"/>
  <c r="AD3495" i="4"/>
  <c r="AD3985" i="4"/>
  <c r="AD4263" i="4"/>
  <c r="AD4384" i="4"/>
  <c r="AD4449" i="4"/>
  <c r="AD4500" i="4"/>
  <c r="AD4547" i="4"/>
  <c r="AD4594" i="4"/>
  <c r="AD4638" i="4"/>
  <c r="AD4678" i="4"/>
  <c r="AD4718" i="4"/>
  <c r="AD4756" i="4"/>
  <c r="AD4790" i="4"/>
  <c r="AD4822" i="4"/>
  <c r="AD4854" i="4"/>
  <c r="AD4886" i="4"/>
  <c r="AD4918" i="4"/>
  <c r="AD4950" i="4"/>
  <c r="AD4982" i="4"/>
  <c r="AD5014" i="4"/>
  <c r="AD5046" i="4"/>
  <c r="AD5078" i="4"/>
  <c r="AD5110" i="4"/>
  <c r="AD5142" i="4"/>
  <c r="AD5174" i="4"/>
  <c r="AD5206" i="4"/>
  <c r="AD5238" i="4"/>
  <c r="AD5270" i="4"/>
  <c r="AD5302" i="4"/>
  <c r="AD5334" i="4"/>
  <c r="AD5366" i="4"/>
  <c r="AD5398" i="4"/>
  <c r="AD5430" i="4"/>
  <c r="AD5462" i="4"/>
  <c r="AD5494" i="4"/>
  <c r="AD5526" i="4"/>
  <c r="AD5558" i="4"/>
  <c r="AD5590" i="4"/>
  <c r="AD5622" i="4"/>
  <c r="AD5654" i="4"/>
  <c r="AD5686" i="4"/>
  <c r="AD5718" i="4"/>
  <c r="AD5750" i="4"/>
  <c r="AD5782" i="4"/>
  <c r="AD5814" i="4"/>
  <c r="AD5846" i="4"/>
  <c r="AD5878" i="4"/>
  <c r="AD5910" i="4"/>
  <c r="AD5942" i="4"/>
  <c r="AD5974" i="4"/>
  <c r="AD6006" i="4"/>
  <c r="AD6038" i="4"/>
  <c r="AD6070" i="4"/>
  <c r="AD6102" i="4"/>
  <c r="AD6134" i="4"/>
  <c r="AD6166" i="4"/>
  <c r="AD6198" i="4"/>
  <c r="AD6230" i="4"/>
  <c r="AD6262" i="4"/>
  <c r="AD6294" i="4"/>
  <c r="AD6326" i="4"/>
  <c r="AD6358" i="4"/>
  <c r="AD6390" i="4"/>
  <c r="AD6422" i="4"/>
  <c r="AD6454" i="4"/>
  <c r="AD6486" i="4"/>
  <c r="AD6518" i="4"/>
  <c r="AD6550" i="4"/>
  <c r="AD6582" i="4"/>
  <c r="AD6614" i="4"/>
  <c r="AD6646" i="4"/>
  <c r="AD6678" i="4"/>
  <c r="AD6710" i="4"/>
  <c r="AD6742" i="4"/>
  <c r="AD6774" i="4"/>
  <c r="AD6806" i="4"/>
  <c r="AD6838" i="4"/>
  <c r="AD6870" i="4"/>
  <c r="AD6902" i="4"/>
  <c r="AD6934" i="4"/>
  <c r="AD6966" i="4"/>
  <c r="AD6998" i="4"/>
  <c r="AD7030" i="4"/>
  <c r="AD7062" i="4"/>
  <c r="AD7094" i="4"/>
  <c r="AD7126" i="4"/>
  <c r="AD7158" i="4"/>
  <c r="AD7190" i="4"/>
  <c r="AD7222" i="4"/>
  <c r="AD7254" i="4"/>
  <c r="AD7286" i="4"/>
  <c r="AD7318" i="4"/>
  <c r="AD7350" i="4"/>
  <c r="AD7382" i="4"/>
  <c r="AD7414" i="4"/>
  <c r="AD7446" i="4"/>
  <c r="AD7478" i="4"/>
  <c r="AD7510" i="4"/>
  <c r="AD7542" i="4"/>
  <c r="AD7574" i="4"/>
  <c r="AD7606" i="4"/>
  <c r="AD7638" i="4"/>
  <c r="AD7670" i="4"/>
  <c r="AD7702" i="4"/>
  <c r="AD7734" i="4"/>
  <c r="AD7766" i="4"/>
  <c r="AD7798" i="4"/>
  <c r="AD7830" i="4"/>
  <c r="AD7862" i="4"/>
  <c r="AD7894" i="4"/>
  <c r="AD7926" i="4"/>
  <c r="AD7958" i="4"/>
  <c r="AD7990" i="4"/>
  <c r="AD8022" i="4"/>
  <c r="AD8054" i="4"/>
  <c r="AD8086" i="4"/>
  <c r="AD8118" i="4"/>
  <c r="AD8150" i="4"/>
  <c r="AD8182" i="4"/>
  <c r="AD8214" i="4"/>
  <c r="AD8246" i="4"/>
  <c r="AD8278" i="4"/>
  <c r="AD8310" i="4"/>
  <c r="AD8342" i="4"/>
  <c r="AD8374" i="4"/>
  <c r="AD8406" i="4"/>
  <c r="AD8438" i="4"/>
  <c r="AD8470" i="4"/>
  <c r="AD8502" i="4"/>
  <c r="AD8534" i="4"/>
  <c r="AD8566" i="4"/>
  <c r="AD8598" i="4"/>
  <c r="AD8630" i="4"/>
  <c r="AD8662" i="4"/>
  <c r="AD8694" i="4"/>
  <c r="AD8726" i="4"/>
  <c r="AD8758" i="4"/>
  <c r="AD8790" i="4"/>
  <c r="AD8822" i="4"/>
  <c r="AD8854" i="4"/>
  <c r="AD8886" i="4"/>
  <c r="AD8918" i="4"/>
  <c r="AD8950" i="4"/>
  <c r="AD8982" i="4"/>
  <c r="AD2596" i="4"/>
  <c r="AD3505" i="4"/>
  <c r="AD4000" i="4"/>
  <c r="AD4264" i="4"/>
  <c r="AD4386" i="4"/>
  <c r="AD4450" i="4"/>
  <c r="AD4501" i="4"/>
  <c r="AD2634" i="4"/>
  <c r="AD3527" i="4"/>
  <c r="AD4007" i="4"/>
  <c r="AD4273" i="4"/>
  <c r="AD4390" i="4"/>
  <c r="AD4451" i="4"/>
  <c r="AD4507" i="4"/>
  <c r="AD4549" i="4"/>
  <c r="AD4597" i="4"/>
  <c r="AD4640" i="4"/>
  <c r="AD4680" i="4"/>
  <c r="AD4721" i="4"/>
  <c r="AD4758" i="4"/>
  <c r="AD4792" i="4"/>
  <c r="AD4824" i="4"/>
  <c r="AD4856" i="4"/>
  <c r="AD4888" i="4"/>
  <c r="AD4920" i="4"/>
  <c r="AD4952" i="4"/>
  <c r="AD4984" i="4"/>
  <c r="AD5016" i="4"/>
  <c r="AD5048" i="4"/>
  <c r="AD5080" i="4"/>
  <c r="AD5112" i="4"/>
  <c r="AD5144" i="4"/>
  <c r="AD5176" i="4"/>
  <c r="AD5208" i="4"/>
  <c r="AD5240" i="4"/>
  <c r="AD5272" i="4"/>
  <c r="AD5304" i="4"/>
  <c r="AD5336" i="4"/>
  <c r="AD5368" i="4"/>
  <c r="AD5400" i="4"/>
  <c r="AD5432" i="4"/>
  <c r="AD5464" i="4"/>
  <c r="AD5496" i="4"/>
  <c r="AD5528" i="4"/>
  <c r="AD5560" i="4"/>
  <c r="AD5592" i="4"/>
  <c r="AD5624" i="4"/>
  <c r="AD5656" i="4"/>
  <c r="AD5688" i="4"/>
  <c r="AD5720" i="4"/>
  <c r="AD5752" i="4"/>
  <c r="AD5784" i="4"/>
  <c r="AD5816" i="4"/>
  <c r="AD5848" i="4"/>
  <c r="AD5880" i="4"/>
  <c r="AD5912" i="4"/>
  <c r="AD5944" i="4"/>
  <c r="AD5976" i="4"/>
  <c r="AD6008" i="4"/>
  <c r="AD6040" i="4"/>
  <c r="AD6072" i="4"/>
  <c r="AD6104" i="4"/>
  <c r="AD6136" i="4"/>
  <c r="AD6168" i="4"/>
  <c r="AD6200" i="4"/>
  <c r="AD6232" i="4"/>
  <c r="AD6264" i="4"/>
  <c r="AD6296" i="4"/>
  <c r="AD6328" i="4"/>
  <c r="AD6360" i="4"/>
  <c r="AD6392" i="4"/>
  <c r="AD6424" i="4"/>
  <c r="AD6456" i="4"/>
  <c r="AD6488" i="4"/>
  <c r="AD6520" i="4"/>
  <c r="AD6552" i="4"/>
  <c r="AD6584" i="4"/>
  <c r="AD6616" i="4"/>
  <c r="AD6648" i="4"/>
  <c r="AD6680" i="4"/>
  <c r="AD6712" i="4"/>
  <c r="AD6744" i="4"/>
  <c r="AD6776" i="4"/>
  <c r="AD6808" i="4"/>
  <c r="AD6840" i="4"/>
  <c r="AD6872" i="4"/>
  <c r="AD6904" i="4"/>
  <c r="AD6936" i="4"/>
  <c r="AD6968" i="4"/>
  <c r="AD7000" i="4"/>
  <c r="AD7032" i="4"/>
  <c r="AD7064" i="4"/>
  <c r="AD7096" i="4"/>
  <c r="AD7128" i="4"/>
  <c r="AD7160" i="4"/>
  <c r="AD7192" i="4"/>
  <c r="AD7224" i="4"/>
  <c r="AD7256" i="4"/>
  <c r="AD7288" i="4"/>
  <c r="AD7320" i="4"/>
  <c r="AD7352" i="4"/>
  <c r="AD7384" i="4"/>
  <c r="AD7416" i="4"/>
  <c r="AD7448" i="4"/>
  <c r="AD7480" i="4"/>
  <c r="AD7512" i="4"/>
  <c r="AD7544" i="4"/>
  <c r="AD7576" i="4"/>
  <c r="AD7608" i="4"/>
  <c r="AD7640" i="4"/>
  <c r="AD7672" i="4"/>
  <c r="AD7704" i="4"/>
  <c r="AD7736" i="4"/>
  <c r="AD7768" i="4"/>
  <c r="AD7800" i="4"/>
  <c r="AD7832" i="4"/>
  <c r="AD7864" i="4"/>
  <c r="AD7896" i="4"/>
  <c r="AD7928" i="4"/>
  <c r="AD7960" i="4"/>
  <c r="AD7992" i="4"/>
  <c r="AD8024" i="4"/>
  <c r="AD8056" i="4"/>
  <c r="AD8088" i="4"/>
  <c r="AD8120" i="4"/>
  <c r="AD8152" i="4"/>
  <c r="AD8184" i="4"/>
  <c r="AD8216" i="4"/>
  <c r="AD8248" i="4"/>
  <c r="AD8280" i="4"/>
  <c r="AD8312" i="4"/>
  <c r="AD8344" i="4"/>
  <c r="AD8376" i="4"/>
  <c r="AD8408" i="4"/>
  <c r="AD8440" i="4"/>
  <c r="AD8472" i="4"/>
  <c r="AD8504" i="4"/>
  <c r="AD8536" i="4"/>
  <c r="AD8568" i="4"/>
  <c r="AD8600" i="4"/>
  <c r="AD8632" i="4"/>
  <c r="AD8664" i="4"/>
  <c r="AD8696" i="4"/>
  <c r="AD8728" i="4"/>
  <c r="AD8760" i="4"/>
  <c r="AD8792" i="4"/>
  <c r="AD8824" i="4"/>
  <c r="AD8856" i="4"/>
  <c r="AD8888" i="4"/>
  <c r="AD8920" i="4"/>
  <c r="AD8952" i="4"/>
  <c r="AD8984" i="4"/>
  <c r="AD9016" i="4"/>
  <c r="AD9048" i="4"/>
  <c r="AD9080" i="4"/>
  <c r="AD9112" i="4"/>
  <c r="AD9144" i="4"/>
  <c r="AD9176" i="4"/>
  <c r="AD9208" i="4"/>
  <c r="AD9240" i="4"/>
  <c r="AD2671" i="4"/>
  <c r="AD3537" i="4"/>
  <c r="AD4017" i="4"/>
  <c r="AD4286" i="4"/>
  <c r="AD4391" i="4"/>
  <c r="AD4452" i="4"/>
  <c r="AD4508" i="4"/>
  <c r="AD4550" i="4"/>
  <c r="AD4598" i="4"/>
  <c r="AD4641" i="4"/>
  <c r="AD4681" i="4"/>
  <c r="AD4722" i="4"/>
  <c r="AD4759" i="4"/>
  <c r="AD4793" i="4"/>
  <c r="AD4825" i="4"/>
  <c r="AD4857" i="4"/>
  <c r="AD4889" i="4"/>
  <c r="AD4921" i="4"/>
  <c r="AD4953" i="4"/>
  <c r="AD4985" i="4"/>
  <c r="AD5017" i="4"/>
  <c r="AD5049" i="4"/>
  <c r="AD5081" i="4"/>
  <c r="AD5113" i="4"/>
  <c r="AD5145" i="4"/>
  <c r="AD5177" i="4"/>
  <c r="AD5209" i="4"/>
  <c r="AD5241" i="4"/>
  <c r="AD5273" i="4"/>
  <c r="AD5305" i="4"/>
  <c r="AD5337" i="4"/>
  <c r="AD5369" i="4"/>
  <c r="AD5401" i="4"/>
  <c r="AD5433" i="4"/>
  <c r="AD5465" i="4"/>
  <c r="AD5497" i="4"/>
  <c r="AD5529" i="4"/>
  <c r="AD5561" i="4"/>
  <c r="AD5593" i="4"/>
  <c r="AD5625" i="4"/>
  <c r="AD5657" i="4"/>
  <c r="AD5689" i="4"/>
  <c r="AD5721" i="4"/>
  <c r="AD5753" i="4"/>
  <c r="AD5785" i="4"/>
  <c r="AD5817" i="4"/>
  <c r="AD5849" i="4"/>
  <c r="AD5881" i="4"/>
  <c r="AD5913" i="4"/>
  <c r="AD5945" i="4"/>
  <c r="AD5977" i="4"/>
  <c r="AD6009" i="4"/>
  <c r="AD6041" i="4"/>
  <c r="AD6073" i="4"/>
  <c r="AD6105" i="4"/>
  <c r="AD6137" i="4"/>
  <c r="AD6169" i="4"/>
  <c r="AD6201" i="4"/>
  <c r="AD6233" i="4"/>
  <c r="AD6265" i="4"/>
  <c r="AD6297" i="4"/>
  <c r="AD6329" i="4"/>
  <c r="AD6361" i="4"/>
  <c r="AD6393" i="4"/>
  <c r="AD6425" i="4"/>
  <c r="AD6457" i="4"/>
  <c r="AD6489" i="4"/>
  <c r="AD6521" i="4"/>
  <c r="AD6553" i="4"/>
  <c r="AD6585" i="4"/>
  <c r="AD6617" i="4"/>
  <c r="AD6649" i="4"/>
  <c r="AD6681" i="4"/>
  <c r="AD6713" i="4"/>
  <c r="AD6745" i="4"/>
  <c r="AD6777" i="4"/>
  <c r="AD6809" i="4"/>
  <c r="AD6841" i="4"/>
  <c r="AD6873" i="4"/>
  <c r="AD6905" i="4"/>
  <c r="AD6937" i="4"/>
  <c r="AD6969" i="4"/>
  <c r="AD7001" i="4"/>
  <c r="AD7033" i="4"/>
  <c r="AD7065" i="4"/>
  <c r="AD7097" i="4"/>
  <c r="AD7129" i="4"/>
  <c r="AD7161" i="4"/>
  <c r="AD7193" i="4"/>
  <c r="AD7225" i="4"/>
  <c r="AD7257" i="4"/>
  <c r="AD7289" i="4"/>
  <c r="AD7321" i="4"/>
  <c r="AD7353" i="4"/>
  <c r="AD7385" i="4"/>
  <c r="AD7417" i="4"/>
  <c r="AD7449" i="4"/>
  <c r="AD7481" i="4"/>
  <c r="AD7513" i="4"/>
  <c r="AD7545" i="4"/>
  <c r="AD7577" i="4"/>
  <c r="AD7609" i="4"/>
  <c r="AD7641" i="4"/>
  <c r="AD7673" i="4"/>
  <c r="AD7705" i="4"/>
  <c r="AD7737" i="4"/>
  <c r="AD7769" i="4"/>
  <c r="AD7801" i="4"/>
  <c r="AD7833" i="4"/>
  <c r="AD7865" i="4"/>
  <c r="AD7897" i="4"/>
  <c r="AD7929" i="4"/>
  <c r="AD7961" i="4"/>
  <c r="AD7993" i="4"/>
  <c r="AD8025" i="4"/>
  <c r="AD8057" i="4"/>
  <c r="AD8089" i="4"/>
  <c r="AD8121" i="4"/>
  <c r="AD8153" i="4"/>
  <c r="AD8185" i="4"/>
  <c r="AD8217" i="4"/>
  <c r="AD8249" i="4"/>
  <c r="AD8281" i="4"/>
  <c r="AD8313" i="4"/>
  <c r="AD8345" i="4"/>
  <c r="AD8377" i="4"/>
  <c r="AD8409" i="4"/>
  <c r="AD8441" i="4"/>
  <c r="AD8473" i="4"/>
  <c r="AD8505" i="4"/>
  <c r="AD8537" i="4"/>
  <c r="AD8569" i="4"/>
  <c r="AD8601" i="4"/>
  <c r="AD8633" i="4"/>
  <c r="AD8665" i="4"/>
  <c r="AD8697" i="4"/>
  <c r="AD8729" i="4"/>
  <c r="AD8761" i="4"/>
  <c r="AD8793" i="4"/>
  <c r="AD8825" i="4"/>
  <c r="AD8857" i="4"/>
  <c r="AD8889" i="4"/>
  <c r="AD8921" i="4"/>
  <c r="AD8953" i="4"/>
  <c r="AD8985" i="4"/>
  <c r="AD9017" i="4"/>
  <c r="AD9049" i="4"/>
  <c r="AD9081" i="4"/>
  <c r="AD9113" i="4"/>
  <c r="AD9145" i="4"/>
  <c r="AD9177" i="4"/>
  <c r="AD9209" i="4"/>
  <c r="AD9241" i="4"/>
  <c r="AD9273" i="4"/>
  <c r="AD2705" i="4"/>
  <c r="AD3559" i="4"/>
  <c r="AD4032" i="4"/>
  <c r="AD4288" i="4"/>
  <c r="AD4392" i="4"/>
  <c r="AD4453" i="4"/>
  <c r="AD4509" i="4"/>
  <c r="AD4551" i="4"/>
  <c r="AD4601" i="4"/>
  <c r="AD4642" i="4"/>
  <c r="AD4682" i="4"/>
  <c r="AD4724" i="4"/>
  <c r="AD4761" i="4"/>
  <c r="AD4794" i="4"/>
  <c r="AD4826" i="4"/>
  <c r="AD4858" i="4"/>
  <c r="AD4890" i="4"/>
  <c r="AD4922" i="4"/>
  <c r="AD4954" i="4"/>
  <c r="AD4986" i="4"/>
  <c r="AD5018" i="4"/>
  <c r="AD5050" i="4"/>
  <c r="AD5082" i="4"/>
  <c r="AD5114" i="4"/>
  <c r="AD5146" i="4"/>
  <c r="AD5178" i="4"/>
  <c r="AD5210" i="4"/>
  <c r="AD5242" i="4"/>
  <c r="AD5274" i="4"/>
  <c r="AD5306" i="4"/>
  <c r="AD5338" i="4"/>
  <c r="AD5370" i="4"/>
  <c r="AD5402" i="4"/>
  <c r="AD5434" i="4"/>
  <c r="AD5466" i="4"/>
  <c r="AD5498" i="4"/>
  <c r="AD5530" i="4"/>
  <c r="AD5562" i="4"/>
  <c r="AD5594" i="4"/>
  <c r="AD5626" i="4"/>
  <c r="AD5658" i="4"/>
  <c r="AD5690" i="4"/>
  <c r="AD5722" i="4"/>
  <c r="AD5754" i="4"/>
  <c r="AD5786" i="4"/>
  <c r="AD5818" i="4"/>
  <c r="AD5850" i="4"/>
  <c r="AD5882" i="4"/>
  <c r="AD5914" i="4"/>
  <c r="AD5946" i="4"/>
  <c r="AD5978" i="4"/>
  <c r="AD6010" i="4"/>
  <c r="AD6042" i="4"/>
  <c r="AD6074" i="4"/>
  <c r="AD6106" i="4"/>
  <c r="AD6138" i="4"/>
  <c r="AD6170" i="4"/>
  <c r="AD6202" i="4"/>
  <c r="AD6234" i="4"/>
  <c r="AD6266" i="4"/>
  <c r="AD6298" i="4"/>
  <c r="AD6330" i="4"/>
  <c r="AD6362" i="4"/>
  <c r="AD6394" i="4"/>
  <c r="AD6426" i="4"/>
  <c r="AD6458" i="4"/>
  <c r="AD6490" i="4"/>
  <c r="AD6522" i="4"/>
  <c r="AD6554" i="4"/>
  <c r="AD6586" i="4"/>
  <c r="AD6618" i="4"/>
  <c r="AD6650" i="4"/>
  <c r="AD6682" i="4"/>
  <c r="AD6714" i="4"/>
  <c r="AD6746" i="4"/>
  <c r="AD6778" i="4"/>
  <c r="AD6810" i="4"/>
  <c r="AD6842" i="4"/>
  <c r="AD6874" i="4"/>
  <c r="AD6906" i="4"/>
  <c r="AD6938" i="4"/>
  <c r="AD6970" i="4"/>
  <c r="AD7002" i="4"/>
  <c r="AD7034" i="4"/>
  <c r="AD7066" i="4"/>
  <c r="AD7098" i="4"/>
  <c r="AD7130" i="4"/>
  <c r="AD7162" i="4"/>
  <c r="AD7194" i="4"/>
  <c r="AD7226" i="4"/>
  <c r="AD7258" i="4"/>
  <c r="AD7290" i="4"/>
  <c r="AD7322" i="4"/>
  <c r="AD7354" i="4"/>
  <c r="AD7386" i="4"/>
  <c r="AD7418" i="4"/>
  <c r="AD2737" i="4"/>
  <c r="AD3569" i="4"/>
  <c r="AD4039" i="4"/>
  <c r="AD4295" i="4"/>
  <c r="AD4393" i="4"/>
  <c r="AD4454" i="4"/>
  <c r="AD4510" i="4"/>
  <c r="AD4552" i="4"/>
  <c r="AD4603" i="4"/>
  <c r="AD4643" i="4"/>
  <c r="AD4683" i="4"/>
  <c r="AD4725" i="4"/>
  <c r="AD4762" i="4"/>
  <c r="AD4795" i="4"/>
  <c r="AD4827" i="4"/>
  <c r="AD4859" i="4"/>
  <c r="AD4891" i="4"/>
  <c r="AD4923" i="4"/>
  <c r="AD4955" i="4"/>
  <c r="AD4987" i="4"/>
  <c r="AD5019" i="4"/>
  <c r="AD5051" i="4"/>
  <c r="AD5083" i="4"/>
  <c r="AD5115" i="4"/>
  <c r="AD5147" i="4"/>
  <c r="AD5179" i="4"/>
  <c r="AD5211" i="4"/>
  <c r="AD5243" i="4"/>
  <c r="AD5275" i="4"/>
  <c r="AD5307" i="4"/>
  <c r="AD5339" i="4"/>
  <c r="AD5371" i="4"/>
  <c r="AD5403" i="4"/>
  <c r="AD5435" i="4"/>
  <c r="AD5467" i="4"/>
  <c r="AD5499" i="4"/>
  <c r="AD5531" i="4"/>
  <c r="AD5563" i="4"/>
  <c r="AD5595" i="4"/>
  <c r="AD5627" i="4"/>
  <c r="AD5659" i="4"/>
  <c r="AD5691" i="4"/>
  <c r="AD5723" i="4"/>
  <c r="AD5755" i="4"/>
  <c r="AD5787" i="4"/>
  <c r="AD5819" i="4"/>
  <c r="AD5851" i="4"/>
  <c r="AD5883" i="4"/>
  <c r="AD5915" i="4"/>
  <c r="AD5947" i="4"/>
  <c r="AD5979" i="4"/>
  <c r="AD6011" i="4"/>
  <c r="AD6043" i="4"/>
  <c r="AD6075" i="4"/>
  <c r="AD6107" i="4"/>
  <c r="AD6139" i="4"/>
  <c r="AD6171" i="4"/>
  <c r="AD6203" i="4"/>
  <c r="AD6235" i="4"/>
  <c r="AD6267" i="4"/>
  <c r="AD6299" i="4"/>
  <c r="AD6331" i="4"/>
  <c r="AD6363" i="4"/>
  <c r="AD6395" i="4"/>
  <c r="AD6427" i="4"/>
  <c r="AD6459" i="4"/>
  <c r="AD6491" i="4"/>
  <c r="AD6523" i="4"/>
  <c r="AD6555" i="4"/>
  <c r="AD6587" i="4"/>
  <c r="AD6619" i="4"/>
  <c r="AD6651" i="4"/>
  <c r="AD6683" i="4"/>
  <c r="AD6715" i="4"/>
  <c r="AD6747" i="4"/>
  <c r="AD6779" i="4"/>
  <c r="AD6811" i="4"/>
  <c r="AD6843" i="4"/>
  <c r="AD6875" i="4"/>
  <c r="AD6907" i="4"/>
  <c r="AD6939" i="4"/>
  <c r="AD6971" i="4"/>
  <c r="AD7003" i="4"/>
  <c r="AD7035" i="4"/>
  <c r="AD7067" i="4"/>
  <c r="AD7099" i="4"/>
  <c r="AD7131" i="4"/>
  <c r="AD7163" i="4"/>
  <c r="AD7195" i="4"/>
  <c r="AD7227" i="4"/>
  <c r="AD7259" i="4"/>
  <c r="AD7291" i="4"/>
  <c r="AD7323" i="4"/>
  <c r="AD7355" i="4"/>
  <c r="AD7387" i="4"/>
  <c r="AD7419" i="4"/>
  <c r="AD7451" i="4"/>
  <c r="AD7483" i="4"/>
  <c r="AD7515" i="4"/>
  <c r="AD7547" i="4"/>
  <c r="AD7579" i="4"/>
  <c r="AD7611" i="4"/>
  <c r="AD7643" i="4"/>
  <c r="AD7675" i="4"/>
  <c r="AD7707" i="4"/>
  <c r="AD7739" i="4"/>
  <c r="AD7771" i="4"/>
  <c r="AD7803" i="4"/>
  <c r="AD7835" i="4"/>
  <c r="AD7867" i="4"/>
  <c r="AD7899" i="4"/>
  <c r="AD7931" i="4"/>
  <c r="AD7963" i="4"/>
  <c r="AD7995" i="4"/>
  <c r="AD8027" i="4"/>
  <c r="AD8059" i="4"/>
  <c r="AD8091" i="4"/>
  <c r="AD8123" i="4"/>
  <c r="AD8155" i="4"/>
  <c r="AD8187" i="4"/>
  <c r="AD8219" i="4"/>
  <c r="AD8251" i="4"/>
  <c r="AD8283" i="4"/>
  <c r="AD8315" i="4"/>
  <c r="AD8347" i="4"/>
  <c r="AD8379" i="4"/>
  <c r="AD8411" i="4"/>
  <c r="AD8443" i="4"/>
  <c r="AD8475" i="4"/>
  <c r="AD8507" i="4"/>
  <c r="AD8539" i="4"/>
  <c r="AD8571" i="4"/>
  <c r="AD8603" i="4"/>
  <c r="AD8635" i="4"/>
  <c r="AD8667" i="4"/>
  <c r="AD8699" i="4"/>
  <c r="AD8731" i="4"/>
  <c r="AD8763" i="4"/>
  <c r="AD8795" i="4"/>
  <c r="AD8827" i="4"/>
  <c r="AD8859" i="4"/>
  <c r="AD2769" i="4"/>
  <c r="AD3591" i="4"/>
  <c r="AD4049" i="4"/>
  <c r="AD4296" i="4"/>
  <c r="AD4394" i="4"/>
  <c r="AD4455" i="4"/>
  <c r="AD4511" i="4"/>
  <c r="AD4553" i="4"/>
  <c r="AD4604" i="4"/>
  <c r="AD4644" i="4"/>
  <c r="AD4686" i="4"/>
  <c r="AD4726" i="4"/>
  <c r="AD4763" i="4"/>
  <c r="AD4796" i="4"/>
  <c r="AD4828" i="4"/>
  <c r="AD4860" i="4"/>
  <c r="AD4892" i="4"/>
  <c r="AD4924" i="4"/>
  <c r="AD4956" i="4"/>
  <c r="AD4988" i="4"/>
  <c r="AD5020" i="4"/>
  <c r="AD5052" i="4"/>
  <c r="AD5084" i="4"/>
  <c r="AD5116" i="4"/>
  <c r="AD5148" i="4"/>
  <c r="AD5180" i="4"/>
  <c r="AD5212" i="4"/>
  <c r="AD5244" i="4"/>
  <c r="AD5276" i="4"/>
  <c r="AD5308" i="4"/>
  <c r="AD5340" i="4"/>
  <c r="AD5372" i="4"/>
  <c r="AD5404" i="4"/>
  <c r="AD5436" i="4"/>
  <c r="AD5468" i="4"/>
  <c r="AD5500" i="4"/>
  <c r="AD5532" i="4"/>
  <c r="AD5564" i="4"/>
  <c r="AD5596" i="4"/>
  <c r="AD5628" i="4"/>
  <c r="AD5660" i="4"/>
  <c r="AD5692" i="4"/>
  <c r="AD5724" i="4"/>
  <c r="AD5756" i="4"/>
  <c r="AD5788" i="4"/>
  <c r="AD5820" i="4"/>
  <c r="AD5852" i="4"/>
  <c r="AD5884" i="4"/>
  <c r="AD5916" i="4"/>
  <c r="AD5948" i="4"/>
  <c r="AD5980" i="4"/>
  <c r="AD6012" i="4"/>
  <c r="AD6044" i="4"/>
  <c r="AD6076" i="4"/>
  <c r="AD6108" i="4"/>
  <c r="AD6140" i="4"/>
  <c r="AD6172" i="4"/>
  <c r="AD6204" i="4"/>
  <c r="AD6236" i="4"/>
  <c r="AD6268" i="4"/>
  <c r="AD6300" i="4"/>
  <c r="AD6332" i="4"/>
  <c r="AD6364" i="4"/>
  <c r="AD6396" i="4"/>
  <c r="AD6428" i="4"/>
  <c r="AD6460" i="4"/>
  <c r="AD6492" i="4"/>
  <c r="AD6524" i="4"/>
  <c r="AD6556" i="4"/>
  <c r="AD6588" i="4"/>
  <c r="AD6620" i="4"/>
  <c r="AD6652" i="4"/>
  <c r="AD6684" i="4"/>
  <c r="AD6716" i="4"/>
  <c r="AD6748" i="4"/>
  <c r="AD6780" i="4"/>
  <c r="AD6812" i="4"/>
  <c r="AD6844" i="4"/>
  <c r="AD6876" i="4"/>
  <c r="AD6908" i="4"/>
  <c r="AD6940" i="4"/>
  <c r="AD6972" i="4"/>
  <c r="AD7004" i="4"/>
  <c r="AD7036" i="4"/>
  <c r="AD7068" i="4"/>
  <c r="AD7100" i="4"/>
  <c r="AD7132" i="4"/>
  <c r="AD7164" i="4"/>
  <c r="AD7196" i="4"/>
  <c r="AD7228" i="4"/>
  <c r="AD7260" i="4"/>
  <c r="AD7292" i="4"/>
  <c r="AD7324" i="4"/>
  <c r="AD7356" i="4"/>
  <c r="AD7388" i="4"/>
  <c r="AD7420" i="4"/>
  <c r="AD7452" i="4"/>
  <c r="AD7484" i="4"/>
  <c r="AD7516" i="4"/>
  <c r="AD7548" i="4"/>
  <c r="AD7580" i="4"/>
  <c r="AD7612" i="4"/>
  <c r="AD7644" i="4"/>
  <c r="AD7676" i="4"/>
  <c r="AD7708" i="4"/>
  <c r="AD7740" i="4"/>
  <c r="AD7772" i="4"/>
  <c r="AD7804" i="4"/>
  <c r="AD7836" i="4"/>
  <c r="AD7868" i="4"/>
  <c r="AD7900" i="4"/>
  <c r="AD7932" i="4"/>
  <c r="AD7964" i="4"/>
  <c r="AD7996" i="4"/>
  <c r="AD8028" i="4"/>
  <c r="AD8060" i="4"/>
  <c r="AD8092" i="4"/>
  <c r="AD8124" i="4"/>
  <c r="AD8156" i="4"/>
  <c r="AD8188" i="4"/>
  <c r="AD8220" i="4"/>
  <c r="AD8252" i="4"/>
  <c r="AD8284" i="4"/>
  <c r="AD8316" i="4"/>
  <c r="AD8348" i="4"/>
  <c r="AD8380" i="4"/>
  <c r="AD8412" i="4"/>
  <c r="AD8444" i="4"/>
  <c r="AD8476" i="4"/>
  <c r="AD8508" i="4"/>
  <c r="AD8540" i="4"/>
  <c r="AD8572" i="4"/>
  <c r="AD8604" i="4"/>
  <c r="AD8636" i="4"/>
  <c r="AD8668" i="4"/>
  <c r="AD8700" i="4"/>
  <c r="AD8732" i="4"/>
  <c r="AD8764" i="4"/>
  <c r="AD8796" i="4"/>
  <c r="AD8828" i="4"/>
  <c r="AD8860" i="4"/>
  <c r="AD8892" i="4"/>
  <c r="AD8924" i="4"/>
  <c r="AD8956" i="4"/>
  <c r="AD8988" i="4"/>
  <c r="AD9020" i="4"/>
  <c r="AD9052" i="4"/>
  <c r="AD9084" i="4"/>
  <c r="AD9116" i="4"/>
  <c r="AD9148" i="4"/>
  <c r="AD9180" i="4"/>
  <c r="AD9212" i="4"/>
  <c r="AD9244" i="4"/>
  <c r="AD9276" i="4"/>
  <c r="AD9308" i="4"/>
  <c r="AD9340" i="4"/>
  <c r="AD9372" i="4"/>
  <c r="AD9404" i="4"/>
  <c r="AD9436" i="4"/>
  <c r="AD2801" i="4"/>
  <c r="AD3601" i="4"/>
  <c r="AD4064" i="4"/>
  <c r="AD4305" i="4"/>
  <c r="AD4401" i="4"/>
  <c r="AD4456" i="4"/>
  <c r="AD4512" i="4"/>
  <c r="AD4554" i="4"/>
  <c r="AD4605" i="4"/>
  <c r="AD4645" i="4"/>
  <c r="AD4689" i="4"/>
  <c r="AD4727" i="4"/>
  <c r="AD4764" i="4"/>
  <c r="AD4797" i="4"/>
  <c r="AD4829" i="4"/>
  <c r="AD4861" i="4"/>
  <c r="AD4893" i="4"/>
  <c r="AD4925" i="4"/>
  <c r="AD4957" i="4"/>
  <c r="AD4989" i="4"/>
  <c r="AD5021" i="4"/>
  <c r="AD5053" i="4"/>
  <c r="AD5085" i="4"/>
  <c r="AD5117" i="4"/>
  <c r="AD5149" i="4"/>
  <c r="AD5181" i="4"/>
  <c r="AD5213" i="4"/>
  <c r="AD5245" i="4"/>
  <c r="AD5277" i="4"/>
  <c r="AD5309" i="4"/>
  <c r="AD5341" i="4"/>
  <c r="AD5373" i="4"/>
  <c r="AD5405" i="4"/>
  <c r="AD5437" i="4"/>
  <c r="AD5469" i="4"/>
  <c r="AD5501" i="4"/>
  <c r="AD5533" i="4"/>
  <c r="AD5565" i="4"/>
  <c r="AD5597" i="4"/>
  <c r="AD5629" i="4"/>
  <c r="AD5661" i="4"/>
  <c r="AD5693" i="4"/>
  <c r="AD5725" i="4"/>
  <c r="AD5757" i="4"/>
  <c r="AD5789" i="4"/>
  <c r="AD5821" i="4"/>
  <c r="AD5853" i="4"/>
  <c r="AD5885" i="4"/>
  <c r="AD5917" i="4"/>
  <c r="AD5949" i="4"/>
  <c r="AD5981" i="4"/>
  <c r="AD6013" i="4"/>
  <c r="AD6045" i="4"/>
  <c r="AD6077" i="4"/>
  <c r="AD6109" i="4"/>
  <c r="AD6141" i="4"/>
  <c r="AD6173" i="4"/>
  <c r="AD6205" i="4"/>
  <c r="AD6237" i="4"/>
  <c r="AD6269" i="4"/>
  <c r="AD6301" i="4"/>
  <c r="AD6333" i="4"/>
  <c r="AD6365" i="4"/>
  <c r="AD6397" i="4"/>
  <c r="AD6429" i="4"/>
  <c r="AD6461" i="4"/>
  <c r="AD6493" i="4"/>
  <c r="AD6525" i="4"/>
  <c r="AD6557" i="4"/>
  <c r="AD6589" i="4"/>
  <c r="AD6621" i="4"/>
  <c r="AD6653" i="4"/>
  <c r="AD6685" i="4"/>
  <c r="AD6717" i="4"/>
  <c r="AD6749" i="4"/>
  <c r="AD6781" i="4"/>
  <c r="AD6813" i="4"/>
  <c r="AD6845" i="4"/>
  <c r="AD6877" i="4"/>
  <c r="AD6909" i="4"/>
  <c r="AD6941" i="4"/>
  <c r="AD6973" i="4"/>
  <c r="AD7005" i="4"/>
  <c r="AD7037" i="4"/>
  <c r="AD7069" i="4"/>
  <c r="AD7101" i="4"/>
  <c r="AD7133" i="4"/>
  <c r="AD7165" i="4"/>
  <c r="AD7197" i="4"/>
  <c r="AD7229" i="4"/>
  <c r="AD7261" i="4"/>
  <c r="AD7293" i="4"/>
  <c r="AD7325" i="4"/>
  <c r="AD7357" i="4"/>
  <c r="AD7389" i="4"/>
  <c r="AD7421" i="4"/>
  <c r="AD7453" i="4"/>
  <c r="AD7485" i="4"/>
  <c r="AD7517" i="4"/>
  <c r="AD7549" i="4"/>
  <c r="AD7581" i="4"/>
  <c r="AD7613" i="4"/>
  <c r="AD7645" i="4"/>
  <c r="AD7677" i="4"/>
  <c r="AD7709" i="4"/>
  <c r="AD7741" i="4"/>
  <c r="AD7773" i="4"/>
  <c r="AD7805" i="4"/>
  <c r="AD7837" i="4"/>
  <c r="AD7869" i="4"/>
  <c r="AD7901" i="4"/>
  <c r="AD7933" i="4"/>
  <c r="AD7965" i="4"/>
  <c r="AD7997" i="4"/>
  <c r="AD8029" i="4"/>
  <c r="AD8061" i="4"/>
  <c r="AD8093" i="4"/>
  <c r="AD8125" i="4"/>
  <c r="AD8157" i="4"/>
  <c r="AD8189" i="4"/>
  <c r="AD8221" i="4"/>
  <c r="AD8253" i="4"/>
  <c r="AD8285" i="4"/>
  <c r="AD8317" i="4"/>
  <c r="AD8349" i="4"/>
  <c r="AD8381" i="4"/>
  <c r="AD8413" i="4"/>
  <c r="AD8445" i="4"/>
  <c r="AD8477" i="4"/>
  <c r="AD8509" i="4"/>
  <c r="AD8541" i="4"/>
  <c r="AD8573" i="4"/>
  <c r="AD8605" i="4"/>
  <c r="AD8637" i="4"/>
  <c r="AD8669" i="4"/>
  <c r="AD8701" i="4"/>
  <c r="AD8733" i="4"/>
  <c r="AD8765" i="4"/>
  <c r="AD8797" i="4"/>
  <c r="AD8829" i="4"/>
  <c r="AD8861" i="4"/>
  <c r="AD8893" i="4"/>
  <c r="AD8925" i="4"/>
  <c r="AD8957" i="4"/>
  <c r="AD8989" i="4"/>
  <c r="AD9021" i="4"/>
  <c r="AD9053" i="4"/>
  <c r="AD9085" i="4"/>
  <c r="AD9117" i="4"/>
  <c r="AD9149" i="4"/>
  <c r="AD9181" i="4"/>
  <c r="AD9213" i="4"/>
  <c r="AD9245" i="4"/>
  <c r="AD9277" i="4"/>
  <c r="AD9309" i="4"/>
  <c r="AD9341" i="4"/>
  <c r="AD9373" i="4"/>
  <c r="AD9405" i="4"/>
  <c r="AD9437" i="4"/>
  <c r="AD9469" i="4"/>
  <c r="AD2833" i="4"/>
  <c r="AD3623" i="4"/>
  <c r="AD4071" i="4"/>
  <c r="AD4316" i="4"/>
  <c r="AD4404" i="4"/>
  <c r="AD4457" i="4"/>
  <c r="AD4513" i="4"/>
  <c r="AD4558" i="4"/>
  <c r="AD4606" i="4"/>
  <c r="AD4646" i="4"/>
  <c r="AD4690" i="4"/>
  <c r="AD4729" i="4"/>
  <c r="AD4765" i="4"/>
  <c r="AD4798" i="4"/>
  <c r="AD4830" i="4"/>
  <c r="AD4862" i="4"/>
  <c r="AD4894" i="4"/>
  <c r="AD4926" i="4"/>
  <c r="AD4958" i="4"/>
  <c r="AD4990" i="4"/>
  <c r="AD5022" i="4"/>
  <c r="AD5054" i="4"/>
  <c r="AD5086" i="4"/>
  <c r="AD5118" i="4"/>
  <c r="AD5150" i="4"/>
  <c r="AD5182" i="4"/>
  <c r="AD5214" i="4"/>
  <c r="AD5246" i="4"/>
  <c r="AD5278" i="4"/>
  <c r="AD5310" i="4"/>
  <c r="AD5342" i="4"/>
  <c r="AD5374" i="4"/>
  <c r="AD5406" i="4"/>
  <c r="AD5438" i="4"/>
  <c r="AD5470" i="4"/>
  <c r="AD5502" i="4"/>
  <c r="AD5534" i="4"/>
  <c r="AD5566" i="4"/>
  <c r="AD5598" i="4"/>
  <c r="AD5630" i="4"/>
  <c r="AD5662" i="4"/>
  <c r="AD5694" i="4"/>
  <c r="AD5726" i="4"/>
  <c r="AD5758" i="4"/>
  <c r="AD5790" i="4"/>
  <c r="AD5822" i="4"/>
  <c r="AD5854" i="4"/>
  <c r="AD5886" i="4"/>
  <c r="AD5918" i="4"/>
  <c r="AD5950" i="4"/>
  <c r="AD5982" i="4"/>
  <c r="AD6014" i="4"/>
  <c r="AD6046" i="4"/>
  <c r="AD6078" i="4"/>
  <c r="AD6110" i="4"/>
  <c r="AD6142" i="4"/>
  <c r="AD6174" i="4"/>
  <c r="AD6206" i="4"/>
  <c r="AD6238" i="4"/>
  <c r="AD6270" i="4"/>
  <c r="AD6302" i="4"/>
  <c r="AD6334" i="4"/>
  <c r="AD6366" i="4"/>
  <c r="AD6398" i="4"/>
  <c r="AD6430" i="4"/>
  <c r="AD6462" i="4"/>
  <c r="AD6494" i="4"/>
  <c r="AD6526" i="4"/>
  <c r="AD6558" i="4"/>
  <c r="AD6590" i="4"/>
  <c r="AD6622" i="4"/>
  <c r="AD6654" i="4"/>
  <c r="AD6686" i="4"/>
  <c r="AD6718" i="4"/>
  <c r="AD6750" i="4"/>
  <c r="AD6782" i="4"/>
  <c r="AD6814" i="4"/>
  <c r="AD6846" i="4"/>
  <c r="AD6878" i="4"/>
  <c r="AD6910" i="4"/>
  <c r="AD6942" i="4"/>
  <c r="AD6974" i="4"/>
  <c r="AD7006" i="4"/>
  <c r="AD7038" i="4"/>
  <c r="AD7070" i="4"/>
  <c r="AD7102" i="4"/>
  <c r="AD7134" i="4"/>
  <c r="AD7166" i="4"/>
  <c r="AD7198" i="4"/>
  <c r="AD7230" i="4"/>
  <c r="AD7262" i="4"/>
  <c r="AD7294" i="4"/>
  <c r="AD7326" i="4"/>
  <c r="AD7358" i="4"/>
  <c r="AD7390" i="4"/>
  <c r="AD7422" i="4"/>
  <c r="AD7454" i="4"/>
  <c r="AD7486" i="4"/>
  <c r="AD7518" i="4"/>
  <c r="AD7550" i="4"/>
  <c r="AD7582" i="4"/>
  <c r="AD7614" i="4"/>
  <c r="AD7646" i="4"/>
  <c r="AD7678" i="4"/>
  <c r="AD7710" i="4"/>
  <c r="AD7742" i="4"/>
  <c r="AD7774" i="4"/>
  <c r="AD7806" i="4"/>
  <c r="AD7838" i="4"/>
  <c r="AD7870" i="4"/>
  <c r="AD7902" i="4"/>
  <c r="AD7934" i="4"/>
  <c r="AD7966" i="4"/>
  <c r="AD7998" i="4"/>
  <c r="AD8030" i="4"/>
  <c r="AD8062" i="4"/>
  <c r="AD8094" i="4"/>
  <c r="AD8126" i="4"/>
  <c r="AD8158" i="4"/>
  <c r="AD8190" i="4"/>
  <c r="AD8222" i="4"/>
  <c r="AD8254" i="4"/>
  <c r="AD8286" i="4"/>
  <c r="AD8318" i="4"/>
  <c r="AD8350" i="4"/>
  <c r="AD8382" i="4"/>
  <c r="AD8414" i="4"/>
  <c r="AD8446" i="4"/>
  <c r="AD8478" i="4"/>
  <c r="AD8510" i="4"/>
  <c r="AD8542" i="4"/>
  <c r="AD8574" i="4"/>
  <c r="AD8606" i="4"/>
  <c r="AD8638" i="4"/>
  <c r="AD8670" i="4"/>
  <c r="AD8702" i="4"/>
  <c r="AD8734" i="4"/>
  <c r="AD8766" i="4"/>
  <c r="AD8798" i="4"/>
  <c r="AD8830" i="4"/>
  <c r="AD8862" i="4"/>
  <c r="AD8894" i="4"/>
  <c r="AD8926" i="4"/>
  <c r="AD8958" i="4"/>
  <c r="AD8990" i="4"/>
  <c r="AD831" i="4"/>
  <c r="AD2865" i="4"/>
  <c r="AD3633" i="4"/>
  <c r="AD4081" i="4"/>
  <c r="AD4318" i="4"/>
  <c r="AD4405" i="4"/>
  <c r="AD4458" i="4"/>
  <c r="AD4514" i="4"/>
  <c r="AD4561" i="4"/>
  <c r="AD4607" i="4"/>
  <c r="AD4647" i="4"/>
  <c r="AD4692" i="4"/>
  <c r="AD4730" i="4"/>
  <c r="AD4766" i="4"/>
  <c r="AD4799" i="4"/>
  <c r="AD4831" i="4"/>
  <c r="AD4863" i="4"/>
  <c r="AD4895" i="4"/>
  <c r="AD4927" i="4"/>
  <c r="AD4959" i="4"/>
  <c r="AD4991" i="4"/>
  <c r="AD5023" i="4"/>
  <c r="AD5055" i="4"/>
  <c r="AD5087" i="4"/>
  <c r="AD5119" i="4"/>
  <c r="AD5151" i="4"/>
  <c r="AD5183" i="4"/>
  <c r="AD5215" i="4"/>
  <c r="AD5247" i="4"/>
  <c r="AD5279" i="4"/>
  <c r="AD5311" i="4"/>
  <c r="AD5343" i="4"/>
  <c r="AD5375" i="4"/>
  <c r="AD5407" i="4"/>
  <c r="AD5439" i="4"/>
  <c r="AD5471" i="4"/>
  <c r="AD5503" i="4"/>
  <c r="AD5535" i="4"/>
  <c r="AD5567" i="4"/>
  <c r="AD5599" i="4"/>
  <c r="AD5631" i="4"/>
  <c r="AD5663" i="4"/>
  <c r="AD5695" i="4"/>
  <c r="AD5727" i="4"/>
  <c r="AD5759" i="4"/>
  <c r="AD5791" i="4"/>
  <c r="AD5823" i="4"/>
  <c r="AD5855" i="4"/>
  <c r="AD5887" i="4"/>
  <c r="AD5919" i="4"/>
  <c r="AD5951" i="4"/>
  <c r="AD5983" i="4"/>
  <c r="AD6015" i="4"/>
  <c r="AD6047" i="4"/>
  <c r="AD6079" i="4"/>
  <c r="AD6111" i="4"/>
  <c r="AD6143" i="4"/>
  <c r="AD6175" i="4"/>
  <c r="AD6207" i="4"/>
  <c r="AD6239" i="4"/>
  <c r="AD6271" i="4"/>
  <c r="AD6303" i="4"/>
  <c r="AD6335" i="4"/>
  <c r="AD6367" i="4"/>
  <c r="AD6399" i="4"/>
  <c r="AD6431" i="4"/>
  <c r="AD6463" i="4"/>
  <c r="AD6495" i="4"/>
  <c r="AD6527" i="4"/>
  <c r="AD6559" i="4"/>
  <c r="AD6591" i="4"/>
  <c r="AD6623" i="4"/>
  <c r="AD6655" i="4"/>
  <c r="AD6687" i="4"/>
  <c r="AD6719" i="4"/>
  <c r="AD6751" i="4"/>
  <c r="AD6783" i="4"/>
  <c r="AD6815" i="4"/>
  <c r="AD6847" i="4"/>
  <c r="AD6879" i="4"/>
  <c r="AD6911" i="4"/>
  <c r="AD6943" i="4"/>
  <c r="AD6975" i="4"/>
  <c r="AD7007" i="4"/>
  <c r="AD7039" i="4"/>
  <c r="AD7071" i="4"/>
  <c r="AD7103" i="4"/>
  <c r="AD7135" i="4"/>
  <c r="AD7167" i="4"/>
  <c r="AD7199" i="4"/>
  <c r="AD7231" i="4"/>
  <c r="AD7263" i="4"/>
  <c r="AD7295" i="4"/>
  <c r="AD7327" i="4"/>
  <c r="AD7359" i="4"/>
  <c r="AD7391" i="4"/>
  <c r="AD7423" i="4"/>
  <c r="AD7455" i="4"/>
  <c r="AD7487" i="4"/>
  <c r="AD7519" i="4"/>
  <c r="AD7551" i="4"/>
  <c r="AD7583" i="4"/>
  <c r="AD7615" i="4"/>
  <c r="AD7647" i="4"/>
  <c r="AD7679" i="4"/>
  <c r="AD7711" i="4"/>
  <c r="AD7743" i="4"/>
  <c r="AD7775" i="4"/>
  <c r="AD7807" i="4"/>
  <c r="AD7839" i="4"/>
  <c r="AD7871" i="4"/>
  <c r="AD7903" i="4"/>
  <c r="AD7935" i="4"/>
  <c r="AD7967" i="4"/>
  <c r="AD7999" i="4"/>
  <c r="AD8031" i="4"/>
  <c r="AD8063" i="4"/>
  <c r="AD8095" i="4"/>
  <c r="AD8127" i="4"/>
  <c r="AD8159" i="4"/>
  <c r="AD8191" i="4"/>
  <c r="AD8223" i="4"/>
  <c r="AD8255" i="4"/>
  <c r="AD8287" i="4"/>
  <c r="AD8319" i="4"/>
  <c r="AD8351" i="4"/>
  <c r="AD8383" i="4"/>
  <c r="AD8415" i="4"/>
  <c r="AD8447" i="4"/>
  <c r="AD8479" i="4"/>
  <c r="AD8511" i="4"/>
  <c r="AD8543" i="4"/>
  <c r="AD8575" i="4"/>
  <c r="AD8607" i="4"/>
  <c r="AD8639" i="4"/>
  <c r="AD8671" i="4"/>
  <c r="AD8703" i="4"/>
  <c r="AD8735" i="4"/>
  <c r="AD8767" i="4"/>
  <c r="AD8799" i="4"/>
  <c r="AD8831" i="4"/>
  <c r="AD8863" i="4"/>
  <c r="AD8895" i="4"/>
  <c r="AD8927" i="4"/>
  <c r="AD8959" i="4"/>
  <c r="AD8991" i="4"/>
  <c r="AD9023" i="4"/>
  <c r="AD9055" i="4"/>
  <c r="AD9087" i="4"/>
  <c r="AD9119" i="4"/>
  <c r="AD9151" i="4"/>
  <c r="AD9183" i="4"/>
  <c r="AD9215" i="4"/>
  <c r="AD9247" i="4"/>
  <c r="AD9279" i="4"/>
  <c r="AD9311" i="4"/>
  <c r="AD9343" i="4"/>
  <c r="AD9375" i="4"/>
  <c r="AD9407" i="4"/>
  <c r="AD9439" i="4"/>
  <c r="AD9471" i="4"/>
  <c r="AD9503" i="4"/>
  <c r="AD9535" i="4"/>
  <c r="AD9567" i="4"/>
  <c r="AD9599" i="4"/>
  <c r="AD9631" i="4"/>
  <c r="AD1036" i="4"/>
  <c r="AD2897" i="4"/>
  <c r="AD3655" i="4"/>
  <c r="AD4096" i="4"/>
  <c r="AD4320" i="4"/>
  <c r="AD4411" i="4"/>
  <c r="AD4465" i="4"/>
  <c r="AD4515" i="4"/>
  <c r="AD4562" i="4"/>
  <c r="AD4608" i="4"/>
  <c r="AD4648" i="4"/>
  <c r="AD4693" i="4"/>
  <c r="AD4731" i="4"/>
  <c r="AD4767" i="4"/>
  <c r="AD4800" i="4"/>
  <c r="AD4832" i="4"/>
  <c r="AD4864" i="4"/>
  <c r="AD4896" i="4"/>
  <c r="AD4928" i="4"/>
  <c r="AD4960" i="4"/>
  <c r="AD4992" i="4"/>
  <c r="AD5024" i="4"/>
  <c r="AD5056" i="4"/>
  <c r="AD5088" i="4"/>
  <c r="AD5120" i="4"/>
  <c r="AD5152" i="4"/>
  <c r="AD5184" i="4"/>
  <c r="AD5216" i="4"/>
  <c r="AD5248" i="4"/>
  <c r="AD5280" i="4"/>
  <c r="AD5312" i="4"/>
  <c r="AD5344" i="4"/>
  <c r="AD5376" i="4"/>
  <c r="AD5408" i="4"/>
  <c r="AD5440" i="4"/>
  <c r="AD5472" i="4"/>
  <c r="AD5504" i="4"/>
  <c r="AD5536" i="4"/>
  <c r="AD5568" i="4"/>
  <c r="AD5600" i="4"/>
  <c r="AD5632" i="4"/>
  <c r="AD5664" i="4"/>
  <c r="AD5696" i="4"/>
  <c r="AD5728" i="4"/>
  <c r="AD5760" i="4"/>
  <c r="AD5792" i="4"/>
  <c r="AD5824" i="4"/>
  <c r="AD5856" i="4"/>
  <c r="AD5888" i="4"/>
  <c r="AD5920" i="4"/>
  <c r="AD5952" i="4"/>
  <c r="AD5984" i="4"/>
  <c r="AD6016" i="4"/>
  <c r="AD6048" i="4"/>
  <c r="AD6080" i="4"/>
  <c r="AD6112" i="4"/>
  <c r="AD6144" i="4"/>
  <c r="AD6176" i="4"/>
  <c r="AD6208" i="4"/>
  <c r="AD6240" i="4"/>
  <c r="AD6272" i="4"/>
  <c r="AD6304" i="4"/>
  <c r="AD6336" i="4"/>
  <c r="AD6368" i="4"/>
  <c r="AD6400" i="4"/>
  <c r="AD6432" i="4"/>
  <c r="AD6464" i="4"/>
  <c r="AD6496" i="4"/>
  <c r="AD6528" i="4"/>
  <c r="AD6560" i="4"/>
  <c r="AD6592" i="4"/>
  <c r="AD6624" i="4"/>
  <c r="AD6656" i="4"/>
  <c r="AD6688" i="4"/>
  <c r="AD6720" i="4"/>
  <c r="AD6752" i="4"/>
  <c r="AD6784" i="4"/>
  <c r="AD6816" i="4"/>
  <c r="AD6848" i="4"/>
  <c r="AD6880" i="4"/>
  <c r="AD6912" i="4"/>
  <c r="AD6944" i="4"/>
  <c r="AD6976" i="4"/>
  <c r="AD7008" i="4"/>
  <c r="AD7040" i="4"/>
  <c r="AD7072" i="4"/>
  <c r="AD7104" i="4"/>
  <c r="AD7136" i="4"/>
  <c r="AD7168" i="4"/>
  <c r="AD7200" i="4"/>
  <c r="AD7232" i="4"/>
  <c r="AD7264" i="4"/>
  <c r="AD7296" i="4"/>
  <c r="AD7328" i="4"/>
  <c r="AD7360" i="4"/>
  <c r="AD7392" i="4"/>
  <c r="AD7424" i="4"/>
  <c r="AD7456" i="4"/>
  <c r="AD7488" i="4"/>
  <c r="AD7520" i="4"/>
  <c r="AD7552" i="4"/>
  <c r="AD7584" i="4"/>
  <c r="AD7616" i="4"/>
  <c r="AD7648" i="4"/>
  <c r="AD7680" i="4"/>
  <c r="AD7712" i="4"/>
  <c r="AD7744" i="4"/>
  <c r="AD7776" i="4"/>
  <c r="AD7808" i="4"/>
  <c r="AD7840" i="4"/>
  <c r="AD7872" i="4"/>
  <c r="AD7904" i="4"/>
  <c r="AD7936" i="4"/>
  <c r="AD7968" i="4"/>
  <c r="AD8000" i="4"/>
  <c r="AD8032" i="4"/>
  <c r="AD8064" i="4"/>
  <c r="AD8096" i="4"/>
  <c r="AD8128" i="4"/>
  <c r="AD8160" i="4"/>
  <c r="AD8192" i="4"/>
  <c r="AD8224" i="4"/>
  <c r="AD8256" i="4"/>
  <c r="AD8288" i="4"/>
  <c r="AD8320" i="4"/>
  <c r="AD8352" i="4"/>
  <c r="AD8384" i="4"/>
  <c r="AD8416" i="4"/>
  <c r="AD8448" i="4"/>
  <c r="AD8480" i="4"/>
  <c r="AD8512" i="4"/>
  <c r="AD8544" i="4"/>
  <c r="AD8576" i="4"/>
  <c r="AD8608" i="4"/>
  <c r="AD8640" i="4"/>
  <c r="AD8672" i="4"/>
  <c r="AD8704" i="4"/>
  <c r="AD8736" i="4"/>
  <c r="AD8768" i="4"/>
  <c r="AD8800" i="4"/>
  <c r="AD8832" i="4"/>
  <c r="AD8864" i="4"/>
  <c r="AD8896" i="4"/>
  <c r="AD8928" i="4"/>
  <c r="AD8960" i="4"/>
  <c r="AD8992" i="4"/>
  <c r="AD9024" i="4"/>
  <c r="AD9056" i="4"/>
  <c r="AD9088" i="4"/>
  <c r="AD9120" i="4"/>
  <c r="AD9152" i="4"/>
  <c r="AD9184" i="4"/>
  <c r="AD9216" i="4"/>
  <c r="AD9248" i="4"/>
  <c r="AD9280" i="4"/>
  <c r="AD9312" i="4"/>
  <c r="AD9344" i="4"/>
  <c r="AD9376" i="4"/>
  <c r="AD9408" i="4"/>
  <c r="AD9440" i="4"/>
  <c r="AD9472" i="4"/>
  <c r="AD9504" i="4"/>
  <c r="AD1242" i="4"/>
  <c r="AD2929" i="4"/>
  <c r="AD3665" i="4"/>
  <c r="AD4103" i="4"/>
  <c r="AD4326" i="4"/>
  <c r="AD4412" i="4"/>
  <c r="AD4468" i="4"/>
  <c r="AD4516" i="4"/>
  <c r="AD4564" i="4"/>
  <c r="AD4609" i="4"/>
  <c r="AD4649" i="4"/>
  <c r="AD4694" i="4"/>
  <c r="AD4732" i="4"/>
  <c r="AD4768" i="4"/>
  <c r="AD4801" i="4"/>
  <c r="AD4833" i="4"/>
  <c r="AD4865" i="4"/>
  <c r="AD4897" i="4"/>
  <c r="AD4929" i="4"/>
  <c r="AD4961" i="4"/>
  <c r="AD4993" i="4"/>
  <c r="AD5025" i="4"/>
  <c r="AD5057" i="4"/>
  <c r="AD5089" i="4"/>
  <c r="AD5121" i="4"/>
  <c r="AD5153" i="4"/>
  <c r="AD5185" i="4"/>
  <c r="AD5217" i="4"/>
  <c r="AD5249" i="4"/>
  <c r="AD5281" i="4"/>
  <c r="AD5313" i="4"/>
  <c r="AD5345" i="4"/>
  <c r="AD5377" i="4"/>
  <c r="AD5409" i="4"/>
  <c r="AD5441" i="4"/>
  <c r="AD5473" i="4"/>
  <c r="AD5505" i="4"/>
  <c r="AD5537" i="4"/>
  <c r="AD5569" i="4"/>
  <c r="AD5601" i="4"/>
  <c r="AD5633" i="4"/>
  <c r="AD5665" i="4"/>
  <c r="AD5697" i="4"/>
  <c r="AD5729" i="4"/>
  <c r="AD5761" i="4"/>
  <c r="AD5793" i="4"/>
  <c r="AD5825" i="4"/>
  <c r="AD5857" i="4"/>
  <c r="AD5889" i="4"/>
  <c r="AD5921" i="4"/>
  <c r="AD5953" i="4"/>
  <c r="AD5985" i="4"/>
  <c r="AD6017" i="4"/>
  <c r="AD6049" i="4"/>
  <c r="AD6081" i="4"/>
  <c r="AD6113" i="4"/>
  <c r="AD6145" i="4"/>
  <c r="AD6177" i="4"/>
  <c r="AD6209" i="4"/>
  <c r="AD6241" i="4"/>
  <c r="AD6273" i="4"/>
  <c r="AD6305" i="4"/>
  <c r="AD6337" i="4"/>
  <c r="AD6369" i="4"/>
  <c r="AD6401" i="4"/>
  <c r="AD6433" i="4"/>
  <c r="AD6465" i="4"/>
  <c r="AD6497" i="4"/>
  <c r="AD6529" i="4"/>
  <c r="AD6561" i="4"/>
  <c r="AD6593" i="4"/>
  <c r="AD6625" i="4"/>
  <c r="AD6657" i="4"/>
  <c r="AD6689" i="4"/>
  <c r="AD6721" i="4"/>
  <c r="AD6753" i="4"/>
  <c r="AD6785" i="4"/>
  <c r="AD6817" i="4"/>
  <c r="AD6849" i="4"/>
  <c r="AD6881" i="4"/>
  <c r="AD6913" i="4"/>
  <c r="AD6945" i="4"/>
  <c r="AD6977" i="4"/>
  <c r="AD7009" i="4"/>
  <c r="AD7041" i="4"/>
  <c r="AD7073" i="4"/>
  <c r="AD7105" i="4"/>
  <c r="AD7137" i="4"/>
  <c r="AD7169" i="4"/>
  <c r="AD7201" i="4"/>
  <c r="AD7233" i="4"/>
  <c r="AD7265" i="4"/>
  <c r="AD7297" i="4"/>
  <c r="AD7329" i="4"/>
  <c r="AD7361" i="4"/>
  <c r="AD7393" i="4"/>
  <c r="AD7425" i="4"/>
  <c r="AD7457" i="4"/>
  <c r="AD7489" i="4"/>
  <c r="AD7521" i="4"/>
  <c r="AD7553" i="4"/>
  <c r="AD7585" i="4"/>
  <c r="AD7617" i="4"/>
  <c r="AD7649" i="4"/>
  <c r="AD7681" i="4"/>
  <c r="AD7713" i="4"/>
  <c r="AD7745" i="4"/>
  <c r="AD7777" i="4"/>
  <c r="AD7809" i="4"/>
  <c r="AD7841" i="4"/>
  <c r="AD7873" i="4"/>
  <c r="AD7905" i="4"/>
  <c r="AD7937" i="4"/>
  <c r="AD7969" i="4"/>
  <c r="AD8001" i="4"/>
  <c r="AD8033" i="4"/>
  <c r="AD8065" i="4"/>
  <c r="AD8097" i="4"/>
  <c r="AD8129" i="4"/>
  <c r="AD8161" i="4"/>
  <c r="AD8193" i="4"/>
  <c r="AD8225" i="4"/>
  <c r="AD8257" i="4"/>
  <c r="AD8289" i="4"/>
  <c r="AD8321" i="4"/>
  <c r="AD8353" i="4"/>
  <c r="AD8385" i="4"/>
  <c r="AD8417" i="4"/>
  <c r="AD8449" i="4"/>
  <c r="AD8481" i="4"/>
  <c r="AD8513" i="4"/>
  <c r="AD8545" i="4"/>
  <c r="AD8577" i="4"/>
  <c r="AD8609" i="4"/>
  <c r="AD8641" i="4"/>
  <c r="AD8673" i="4"/>
  <c r="AD8705" i="4"/>
  <c r="AD8737" i="4"/>
  <c r="AD8769" i="4"/>
  <c r="AD8801" i="4"/>
  <c r="AD8833" i="4"/>
  <c r="AD8865" i="4"/>
  <c r="AD8897" i="4"/>
  <c r="AD8929" i="4"/>
  <c r="AD8961" i="4"/>
  <c r="AD8993" i="4"/>
  <c r="AD9025" i="4"/>
  <c r="AD9057" i="4"/>
  <c r="AD9089" i="4"/>
  <c r="AD9121" i="4"/>
  <c r="AD9153" i="4"/>
  <c r="AD9185" i="4"/>
  <c r="AD9217" i="4"/>
  <c r="AD9249" i="4"/>
  <c r="AD9281" i="4"/>
  <c r="AD9313" i="4"/>
  <c r="AD9345" i="4"/>
  <c r="AD9377" i="4"/>
  <c r="AD9409" i="4"/>
  <c r="AD9441" i="4"/>
  <c r="AD9473" i="4"/>
  <c r="AD9505" i="4"/>
  <c r="AD9537" i="4"/>
  <c r="AD9569" i="4"/>
  <c r="AD9601" i="4"/>
  <c r="AD9633" i="4"/>
  <c r="AD9665" i="4"/>
  <c r="AD9697" i="4"/>
  <c r="AD1407" i="4"/>
  <c r="AD2961" i="4"/>
  <c r="AD3687" i="4"/>
  <c r="AD4113" i="4"/>
  <c r="AD4327" i="4"/>
  <c r="AD4414" i="4"/>
  <c r="AD4469" i="4"/>
  <c r="AD4517" i="4"/>
  <c r="AD4565" i="4"/>
  <c r="AD4610" i="4"/>
  <c r="AD4650" i="4"/>
  <c r="AD4697" i="4"/>
  <c r="AD4733" i="4"/>
  <c r="AD4769" i="4"/>
  <c r="AD4802" i="4"/>
  <c r="AD4834" i="4"/>
  <c r="AD4866" i="4"/>
  <c r="AD4898" i="4"/>
  <c r="AD4930" i="4"/>
  <c r="AD4962" i="4"/>
  <c r="AD4994" i="4"/>
  <c r="AD5026" i="4"/>
  <c r="AD5058" i="4"/>
  <c r="AD5090" i="4"/>
  <c r="AD5122" i="4"/>
  <c r="AD5154" i="4"/>
  <c r="AD5186" i="4"/>
  <c r="AD5218" i="4"/>
  <c r="AD5250" i="4"/>
  <c r="AD5282" i="4"/>
  <c r="AD5314" i="4"/>
  <c r="AD5346" i="4"/>
  <c r="AD5378" i="4"/>
  <c r="AD5410" i="4"/>
  <c r="AD5442" i="4"/>
  <c r="AD5474" i="4"/>
  <c r="AD5506" i="4"/>
  <c r="AD5538" i="4"/>
  <c r="AD5570" i="4"/>
  <c r="AD5602" i="4"/>
  <c r="AD5634" i="4"/>
  <c r="AD5666" i="4"/>
  <c r="AD5698" i="4"/>
  <c r="AD5730" i="4"/>
  <c r="AD5762" i="4"/>
  <c r="AD5794" i="4"/>
  <c r="AD5826" i="4"/>
  <c r="AD5858" i="4"/>
  <c r="AD5890" i="4"/>
  <c r="AD5922" i="4"/>
  <c r="AD5954" i="4"/>
  <c r="AD5986" i="4"/>
  <c r="AD6018" i="4"/>
  <c r="AD6050" i="4"/>
  <c r="AD6082" i="4"/>
  <c r="AD6114" i="4"/>
  <c r="AD6146" i="4"/>
  <c r="AD6178" i="4"/>
  <c r="AD6210" i="4"/>
  <c r="AD6242" i="4"/>
  <c r="AD6274" i="4"/>
  <c r="AD6306" i="4"/>
  <c r="AD6338" i="4"/>
  <c r="AD6370" i="4"/>
  <c r="AD6402" i="4"/>
  <c r="AD6434" i="4"/>
  <c r="AD6466" i="4"/>
  <c r="AD6498" i="4"/>
  <c r="AD6530" i="4"/>
  <c r="AD6562" i="4"/>
  <c r="AD6594" i="4"/>
  <c r="AD6626" i="4"/>
  <c r="AD6658" i="4"/>
  <c r="AD6690" i="4"/>
  <c r="AD6722" i="4"/>
  <c r="AD6754" i="4"/>
  <c r="AD6786" i="4"/>
  <c r="AD6818" i="4"/>
  <c r="AD6850" i="4"/>
  <c r="AD6882" i="4"/>
  <c r="AD6914" i="4"/>
  <c r="AD6946" i="4"/>
  <c r="AD6978" i="4"/>
  <c r="AD7010" i="4"/>
  <c r="AD7042" i="4"/>
  <c r="AD7074" i="4"/>
  <c r="AD7106" i="4"/>
  <c r="AD7138" i="4"/>
  <c r="AD7170" i="4"/>
  <c r="AD7202" i="4"/>
  <c r="AD7234" i="4"/>
  <c r="AD7266" i="4"/>
  <c r="AD7298" i="4"/>
  <c r="AD7330" i="4"/>
  <c r="AD7362" i="4"/>
  <c r="AD7394" i="4"/>
  <c r="AD7426" i="4"/>
  <c r="AD7458" i="4"/>
  <c r="AD7490" i="4"/>
  <c r="AD7522" i="4"/>
  <c r="AD7554" i="4"/>
  <c r="AD7586" i="4"/>
  <c r="AD7618" i="4"/>
  <c r="AD7650" i="4"/>
  <c r="AD7682" i="4"/>
  <c r="AD7714" i="4"/>
  <c r="AD7746" i="4"/>
  <c r="AD7778" i="4"/>
  <c r="AD7810" i="4"/>
  <c r="AD7842" i="4"/>
  <c r="AD7874" i="4"/>
  <c r="AD7906" i="4"/>
  <c r="AD7938" i="4"/>
  <c r="AD7970" i="4"/>
  <c r="AD8002" i="4"/>
  <c r="AD8034" i="4"/>
  <c r="AD8066" i="4"/>
  <c r="AD8098" i="4"/>
  <c r="AD8130" i="4"/>
  <c r="AD8162" i="4"/>
  <c r="AD8194" i="4"/>
  <c r="AD8226" i="4"/>
  <c r="AD8258" i="4"/>
  <c r="AD8290" i="4"/>
  <c r="AD8322" i="4"/>
  <c r="AD8354" i="4"/>
  <c r="AD8386" i="4"/>
  <c r="AD8418" i="4"/>
  <c r="AD8450" i="4"/>
  <c r="AD8482" i="4"/>
  <c r="AD8514" i="4"/>
  <c r="AD8546" i="4"/>
  <c r="AD8578" i="4"/>
  <c r="AD8610" i="4"/>
  <c r="AD8642" i="4"/>
  <c r="AD8674" i="4"/>
  <c r="AD8706" i="4"/>
  <c r="AD8738" i="4"/>
  <c r="AD8770" i="4"/>
  <c r="AD8802" i="4"/>
  <c r="AD8834" i="4"/>
  <c r="AD8866" i="4"/>
  <c r="AD8898" i="4"/>
  <c r="AD8930" i="4"/>
  <c r="AD8962" i="4"/>
  <c r="AD8994" i="4"/>
  <c r="AD9026" i="4"/>
  <c r="AD9058" i="4"/>
  <c r="AD9090" i="4"/>
  <c r="AD9122" i="4"/>
  <c r="AD9154" i="4"/>
  <c r="AD9186" i="4"/>
  <c r="AD9218" i="4"/>
  <c r="AD9250" i="4"/>
  <c r="AD9282" i="4"/>
  <c r="AD9314" i="4"/>
  <c r="AD9346" i="4"/>
  <c r="AD9378" i="4"/>
  <c r="AD9410" i="4"/>
  <c r="AD9442" i="4"/>
  <c r="AD9474" i="4"/>
  <c r="AD9506" i="4"/>
  <c r="AD9538" i="4"/>
  <c r="AD9570" i="4"/>
  <c r="AD9602" i="4"/>
  <c r="AD9634" i="4"/>
  <c r="AD9666" i="4"/>
  <c r="AD1567" i="4"/>
  <c r="AD2993" i="4"/>
  <c r="AD3697" i="4"/>
  <c r="AD4126" i="4"/>
  <c r="AD4328" i="4"/>
  <c r="AD4415" i="4"/>
  <c r="AD4475" i="4"/>
  <c r="AD4518" i="4"/>
  <c r="AD4569" i="4"/>
  <c r="AD4611" i="4"/>
  <c r="AD4654" i="4"/>
  <c r="AD4698" i="4"/>
  <c r="AD4734" i="4"/>
  <c r="AD4770" i="4"/>
  <c r="AD4803" i="4"/>
  <c r="AD4835" i="4"/>
  <c r="AD4867" i="4"/>
  <c r="AD4899" i="4"/>
  <c r="AD4931" i="4"/>
  <c r="AD4963" i="4"/>
  <c r="AD4995" i="4"/>
  <c r="AD5027" i="4"/>
  <c r="AD5059" i="4"/>
  <c r="AD5091" i="4"/>
  <c r="AD5123" i="4"/>
  <c r="AD5155" i="4"/>
  <c r="AD5187" i="4"/>
  <c r="AD5219" i="4"/>
  <c r="AD5251" i="4"/>
  <c r="AD5283" i="4"/>
  <c r="AD5315" i="4"/>
  <c r="AD5347" i="4"/>
  <c r="AD5379" i="4"/>
  <c r="AD5411" i="4"/>
  <c r="AD5443" i="4"/>
  <c r="AD5475" i="4"/>
  <c r="AD5507" i="4"/>
  <c r="AD5539" i="4"/>
  <c r="AD5571" i="4"/>
  <c r="AD5603" i="4"/>
  <c r="AD5635" i="4"/>
  <c r="AD5667" i="4"/>
  <c r="AD5699" i="4"/>
  <c r="AD5731" i="4"/>
  <c r="AD5763" i="4"/>
  <c r="AD5795" i="4"/>
  <c r="AD5827" i="4"/>
  <c r="AD5859" i="4"/>
  <c r="AD5891" i="4"/>
  <c r="AD5923" i="4"/>
  <c r="AD5955" i="4"/>
  <c r="AD5987" i="4"/>
  <c r="AD6019" i="4"/>
  <c r="AD6051" i="4"/>
  <c r="AD6083" i="4"/>
  <c r="AD6115" i="4"/>
  <c r="AD6147" i="4"/>
  <c r="AD6179" i="4"/>
  <c r="AD6211" i="4"/>
  <c r="AD6243" i="4"/>
  <c r="AD6275" i="4"/>
  <c r="AD6307" i="4"/>
  <c r="AD6339" i="4"/>
  <c r="AD6371" i="4"/>
  <c r="AD6403" i="4"/>
  <c r="AD6435" i="4"/>
  <c r="AD6467" i="4"/>
  <c r="AD6499" i="4"/>
  <c r="AD6531" i="4"/>
  <c r="AD6563" i="4"/>
  <c r="AD6595" i="4"/>
  <c r="AD6627" i="4"/>
  <c r="AD6659" i="4"/>
  <c r="AD6691" i="4"/>
  <c r="AD6723" i="4"/>
  <c r="AD6755" i="4"/>
  <c r="AD6787" i="4"/>
  <c r="AD6819" i="4"/>
  <c r="AD6851" i="4"/>
  <c r="AD6883" i="4"/>
  <c r="AD6915" i="4"/>
  <c r="AD6947" i="4"/>
  <c r="AD6979" i="4"/>
  <c r="AD7011" i="4"/>
  <c r="AD7043" i="4"/>
  <c r="AD7075" i="4"/>
  <c r="AD7107" i="4"/>
  <c r="AD7139" i="4"/>
  <c r="AD7171" i="4"/>
  <c r="AD7203" i="4"/>
  <c r="AD7235" i="4"/>
  <c r="AD7267" i="4"/>
  <c r="AD7299" i="4"/>
  <c r="AD7331" i="4"/>
  <c r="AD7363" i="4"/>
  <c r="AD7395" i="4"/>
  <c r="AD7427" i="4"/>
  <c r="AD7459" i="4"/>
  <c r="AD7491" i="4"/>
  <c r="AD7523" i="4"/>
  <c r="AD7555" i="4"/>
  <c r="AD7587" i="4"/>
  <c r="AD7619" i="4"/>
  <c r="AD7651" i="4"/>
  <c r="AD7683" i="4"/>
  <c r="AD7715" i="4"/>
  <c r="AD7747" i="4"/>
  <c r="AD7779" i="4"/>
  <c r="AD7811" i="4"/>
  <c r="AD7843" i="4"/>
  <c r="AD7875" i="4"/>
  <c r="AD7907" i="4"/>
  <c r="AD7939" i="4"/>
  <c r="AD7971" i="4"/>
  <c r="AD8003" i="4"/>
  <c r="AD8035" i="4"/>
  <c r="AD8067" i="4"/>
  <c r="AD8099" i="4"/>
  <c r="AD8131" i="4"/>
  <c r="AD8163" i="4"/>
  <c r="AD8195" i="4"/>
  <c r="AD8227" i="4"/>
  <c r="AD8259" i="4"/>
  <c r="AD8291" i="4"/>
  <c r="AD8323" i="4"/>
  <c r="AD8355" i="4"/>
  <c r="AD8387" i="4"/>
  <c r="AD8419" i="4"/>
  <c r="AD8451" i="4"/>
  <c r="AD8483" i="4"/>
  <c r="AD8515" i="4"/>
  <c r="AD8547" i="4"/>
  <c r="AD8579" i="4"/>
  <c r="AD8611" i="4"/>
  <c r="AD8643" i="4"/>
  <c r="AD8675" i="4"/>
  <c r="AD8707" i="4"/>
  <c r="AD8739" i="4"/>
  <c r="AD8771" i="4"/>
  <c r="AD8803" i="4"/>
  <c r="AD8835" i="4"/>
  <c r="AD8867" i="4"/>
  <c r="AD8899" i="4"/>
  <c r="AD8931" i="4"/>
  <c r="AD8963" i="4"/>
  <c r="AD8995" i="4"/>
  <c r="AD9027" i="4"/>
  <c r="AD9059" i="4"/>
  <c r="AD9091" i="4"/>
  <c r="AD9123" i="4"/>
  <c r="AD9155" i="4"/>
  <c r="AD9187" i="4"/>
  <c r="AD9219" i="4"/>
  <c r="AD9251" i="4"/>
  <c r="AD9283" i="4"/>
  <c r="AD9315" i="4"/>
  <c r="AD9347" i="4"/>
  <c r="AD9379" i="4"/>
  <c r="AD9411" i="4"/>
  <c r="AD9443" i="4"/>
  <c r="AD9475" i="4"/>
  <c r="AD9507" i="4"/>
  <c r="AD9539" i="4"/>
  <c r="AD9571" i="4"/>
  <c r="AD9603" i="4"/>
  <c r="AD9635" i="4"/>
  <c r="AD9667" i="4"/>
  <c r="AD9699" i="4"/>
  <c r="AD9731" i="4"/>
  <c r="AD9763" i="4"/>
  <c r="AD1681" i="4"/>
  <c r="AD3025" i="4"/>
  <c r="AD3719" i="4"/>
  <c r="AD4128" i="4"/>
  <c r="AD4337" i="4"/>
  <c r="AD4416" i="4"/>
  <c r="AD4476" i="4"/>
  <c r="AD4519" i="4"/>
  <c r="AD4571" i="4"/>
  <c r="AD4612" i="4"/>
  <c r="AD4657" i="4"/>
  <c r="AD4699" i="4"/>
  <c r="AD4735" i="4"/>
  <c r="AD4771" i="4"/>
  <c r="AD4804" i="4"/>
  <c r="AD4836" i="4"/>
  <c r="AD4868" i="4"/>
  <c r="AD4900" i="4"/>
  <c r="AD4932" i="4"/>
  <c r="AD4964" i="4"/>
  <c r="AD4996" i="4"/>
  <c r="AD5028" i="4"/>
  <c r="AD5060" i="4"/>
  <c r="AD5092" i="4"/>
  <c r="AD5124" i="4"/>
  <c r="AD5156" i="4"/>
  <c r="AD5188" i="4"/>
  <c r="AD5220" i="4"/>
  <c r="AD5252" i="4"/>
  <c r="AD5284" i="4"/>
  <c r="AD5316" i="4"/>
  <c r="AD5348" i="4"/>
  <c r="AD5380" i="4"/>
  <c r="AD5412" i="4"/>
  <c r="AD5444" i="4"/>
  <c r="AD5476" i="4"/>
  <c r="AD5508" i="4"/>
  <c r="AD5540" i="4"/>
  <c r="AD5572" i="4"/>
  <c r="AD5604" i="4"/>
  <c r="AD5636" i="4"/>
  <c r="AD5668" i="4"/>
  <c r="AD5700" i="4"/>
  <c r="AD5732" i="4"/>
  <c r="AD5764" i="4"/>
  <c r="AD5796" i="4"/>
  <c r="AD5828" i="4"/>
  <c r="AD5860" i="4"/>
  <c r="AD5892" i="4"/>
  <c r="AD5924" i="4"/>
  <c r="AD5956" i="4"/>
  <c r="AD5988" i="4"/>
  <c r="AD6020" i="4"/>
  <c r="AD6052" i="4"/>
  <c r="AD6084" i="4"/>
  <c r="AD6116" i="4"/>
  <c r="AD6148" i="4"/>
  <c r="AD6180" i="4"/>
  <c r="AD6212" i="4"/>
  <c r="AD6244" i="4"/>
  <c r="AD6276" i="4"/>
  <c r="AD6308" i="4"/>
  <c r="AD6340" i="4"/>
  <c r="AD6372" i="4"/>
  <c r="AD6404" i="4"/>
  <c r="AD6436" i="4"/>
  <c r="AD6468" i="4"/>
  <c r="AD6500" i="4"/>
  <c r="AD6532" i="4"/>
  <c r="AD6564" i="4"/>
  <c r="AD6596" i="4"/>
  <c r="AD6628" i="4"/>
  <c r="AD6660" i="4"/>
  <c r="AD6692" i="4"/>
  <c r="AD6724" i="4"/>
  <c r="AD6756" i="4"/>
  <c r="AD6788" i="4"/>
  <c r="AD6820" i="4"/>
  <c r="AD6852" i="4"/>
  <c r="AD6884" i="4"/>
  <c r="AD6916" i="4"/>
  <c r="AD6948" i="4"/>
  <c r="AD6980" i="4"/>
  <c r="AD7012" i="4"/>
  <c r="AD7044" i="4"/>
  <c r="AD7076" i="4"/>
  <c r="AD7108" i="4"/>
  <c r="AD7140" i="4"/>
  <c r="AD7172" i="4"/>
  <c r="AD7204" i="4"/>
  <c r="AD7236" i="4"/>
  <c r="AD7268" i="4"/>
  <c r="AD7300" i="4"/>
  <c r="AD7332" i="4"/>
  <c r="AD7364" i="4"/>
  <c r="AD7396" i="4"/>
  <c r="AD7428" i="4"/>
  <c r="AD7460" i="4"/>
  <c r="AD7492" i="4"/>
  <c r="AD7524" i="4"/>
  <c r="AD7556" i="4"/>
  <c r="AD7588" i="4"/>
  <c r="AD7620" i="4"/>
  <c r="AD7652" i="4"/>
  <c r="AD7684" i="4"/>
  <c r="AD7716" i="4"/>
  <c r="AD7748" i="4"/>
  <c r="AD7780" i="4"/>
  <c r="AD7812" i="4"/>
  <c r="AD7844" i="4"/>
  <c r="AD7876" i="4"/>
  <c r="AD7908" i="4"/>
  <c r="AD7940" i="4"/>
  <c r="AD7972" i="4"/>
  <c r="AD8004" i="4"/>
  <c r="AD8036" i="4"/>
  <c r="AD8068" i="4"/>
  <c r="AD8100" i="4"/>
  <c r="AD8132" i="4"/>
  <c r="AD8164" i="4"/>
  <c r="AD8196" i="4"/>
  <c r="AD8228" i="4"/>
  <c r="AD8260" i="4"/>
  <c r="AD8292" i="4"/>
  <c r="AD8324" i="4"/>
  <c r="AD8356" i="4"/>
  <c r="AD8388" i="4"/>
  <c r="AD8420" i="4"/>
  <c r="AD8452" i="4"/>
  <c r="AD8484" i="4"/>
  <c r="AD8516" i="4"/>
  <c r="AD1770" i="4"/>
  <c r="AD3057" i="4"/>
  <c r="AD3729" i="4"/>
  <c r="AD4135" i="4"/>
  <c r="AD4340" i="4"/>
  <c r="AD4417" i="4"/>
  <c r="AD4477" i="4"/>
  <c r="AD4520" i="4"/>
  <c r="AD4572" i="4"/>
  <c r="AD4613" i="4"/>
  <c r="AD4658" i="4"/>
  <c r="AD4700" i="4"/>
  <c r="AD4736" i="4"/>
  <c r="AD4772" i="4"/>
  <c r="AD4805" i="4"/>
  <c r="AD4837" i="4"/>
  <c r="AD4869" i="4"/>
  <c r="AD4901" i="4"/>
  <c r="AD4933" i="4"/>
  <c r="AD4965" i="4"/>
  <c r="AD4997" i="4"/>
  <c r="AD5029" i="4"/>
  <c r="AD5061" i="4"/>
  <c r="AD5093" i="4"/>
  <c r="AD5125" i="4"/>
  <c r="AD5157" i="4"/>
  <c r="AD5189" i="4"/>
  <c r="AD5221" i="4"/>
  <c r="AD5253" i="4"/>
  <c r="AD5285" i="4"/>
  <c r="AD5317" i="4"/>
  <c r="AD5349" i="4"/>
  <c r="AD5381" i="4"/>
  <c r="AD5413" i="4"/>
  <c r="AD5445" i="4"/>
  <c r="AD5477" i="4"/>
  <c r="AD5509" i="4"/>
  <c r="AD5541" i="4"/>
  <c r="AD5573" i="4"/>
  <c r="AD5605" i="4"/>
  <c r="AD5637" i="4"/>
  <c r="AD5669" i="4"/>
  <c r="AD5701" i="4"/>
  <c r="AD5733" i="4"/>
  <c r="AD5765" i="4"/>
  <c r="AD5797" i="4"/>
  <c r="AD5829" i="4"/>
  <c r="AD5861" i="4"/>
  <c r="AD5893" i="4"/>
  <c r="AD5925" i="4"/>
  <c r="AD5957" i="4"/>
  <c r="AD5989" i="4"/>
  <c r="AD6021" i="4"/>
  <c r="AD6053" i="4"/>
  <c r="AD6085" i="4"/>
  <c r="AD6117" i="4"/>
  <c r="AD6149" i="4"/>
  <c r="AD6181" i="4"/>
  <c r="AD6213" i="4"/>
  <c r="AD6245" i="4"/>
  <c r="AD6277" i="4"/>
  <c r="AD6309" i="4"/>
  <c r="AD6341" i="4"/>
  <c r="AD6373" i="4"/>
  <c r="AD6405" i="4"/>
  <c r="AD6437" i="4"/>
  <c r="AD6469" i="4"/>
  <c r="AD6501" i="4"/>
  <c r="AD6533" i="4"/>
  <c r="AD6565" i="4"/>
  <c r="AD6597" i="4"/>
  <c r="AD6629" i="4"/>
  <c r="AD6661" i="4"/>
  <c r="AD6693" i="4"/>
  <c r="AD6725" i="4"/>
  <c r="AD6757" i="4"/>
  <c r="AD6789" i="4"/>
  <c r="AD6821" i="4"/>
  <c r="AD6853" i="4"/>
  <c r="AD6885" i="4"/>
  <c r="AD6917" i="4"/>
  <c r="AD6949" i="4"/>
  <c r="AD6981" i="4"/>
  <c r="AD7013" i="4"/>
  <c r="AD7045" i="4"/>
  <c r="AD7077" i="4"/>
  <c r="AD7109" i="4"/>
  <c r="AD7141" i="4"/>
  <c r="AD7173" i="4"/>
  <c r="AD7205" i="4"/>
  <c r="AD7237" i="4"/>
  <c r="AD7269" i="4"/>
  <c r="AD7301" i="4"/>
  <c r="AD7333" i="4"/>
  <c r="AD7365" i="4"/>
  <c r="AD7397" i="4"/>
  <c r="AD7429" i="4"/>
  <c r="AD7461" i="4"/>
  <c r="AD7493" i="4"/>
  <c r="AD7525" i="4"/>
  <c r="AD7557" i="4"/>
  <c r="AD7589" i="4"/>
  <c r="AD7621" i="4"/>
  <c r="AD7653" i="4"/>
  <c r="AD7685" i="4"/>
  <c r="AD7717" i="4"/>
  <c r="AD7749" i="4"/>
  <c r="AD7781" i="4"/>
  <c r="AD7813" i="4"/>
  <c r="AD7845" i="4"/>
  <c r="AD7877" i="4"/>
  <c r="AD7909" i="4"/>
  <c r="AD7941" i="4"/>
  <c r="AD7973" i="4"/>
  <c r="AD8005" i="4"/>
  <c r="AD8037" i="4"/>
  <c r="AD8069" i="4"/>
  <c r="AD8101" i="4"/>
  <c r="AD8133" i="4"/>
  <c r="AD8165" i="4"/>
  <c r="AD8197" i="4"/>
  <c r="AD8229" i="4"/>
  <c r="AD8261" i="4"/>
  <c r="AD8293" i="4"/>
  <c r="AD8325" i="4"/>
  <c r="AD8357" i="4"/>
  <c r="AD8389" i="4"/>
  <c r="AD8421" i="4"/>
  <c r="AD8453" i="4"/>
  <c r="AD8485" i="4"/>
  <c r="AD8517" i="4"/>
  <c r="AD8549" i="4"/>
  <c r="AD8581" i="4"/>
  <c r="AD8613" i="4"/>
  <c r="AD8645" i="4"/>
  <c r="AD8677" i="4"/>
  <c r="AD1843" i="4"/>
  <c r="AD3089" i="4"/>
  <c r="AD3751" i="4"/>
  <c r="AD4145" i="4"/>
  <c r="AD4347" i="4"/>
  <c r="AD4418" i="4"/>
  <c r="AD4478" i="4"/>
  <c r="AD4521" i="4"/>
  <c r="AD4573" i="4"/>
  <c r="AD4614" i="4"/>
  <c r="AD4660" i="4"/>
  <c r="AD4701" i="4"/>
  <c r="AD4737" i="4"/>
  <c r="AD4773" i="4"/>
  <c r="AD4806" i="4"/>
  <c r="AD4838" i="4"/>
  <c r="AD4870" i="4"/>
  <c r="AD4902" i="4"/>
  <c r="AD4934" i="4"/>
  <c r="AD4966" i="4"/>
  <c r="AD4998" i="4"/>
  <c r="AD5030" i="4"/>
  <c r="AD5062" i="4"/>
  <c r="AD5094" i="4"/>
  <c r="AD5126" i="4"/>
  <c r="AD5158" i="4"/>
  <c r="AD5190" i="4"/>
  <c r="AD5222" i="4"/>
  <c r="AD5254" i="4"/>
  <c r="AD5286" i="4"/>
  <c r="AD5318" i="4"/>
  <c r="AD5350" i="4"/>
  <c r="AD5382" i="4"/>
  <c r="AD5414" i="4"/>
  <c r="AD5446" i="4"/>
  <c r="AD5478" i="4"/>
  <c r="AD5510" i="4"/>
  <c r="AD5542" i="4"/>
  <c r="AD5574" i="4"/>
  <c r="AD5606" i="4"/>
  <c r="AD5638" i="4"/>
  <c r="AD5670" i="4"/>
  <c r="AD5702" i="4"/>
  <c r="AD5734" i="4"/>
  <c r="AD5766" i="4"/>
  <c r="AD5798" i="4"/>
  <c r="AD5830" i="4"/>
  <c r="AD5862" i="4"/>
  <c r="AD5894" i="4"/>
  <c r="AD5926" i="4"/>
  <c r="AD5958" i="4"/>
  <c r="AD5990" i="4"/>
  <c r="AD6022" i="4"/>
  <c r="AD6054" i="4"/>
  <c r="AD6086" i="4"/>
  <c r="AD6118" i="4"/>
  <c r="AD6150" i="4"/>
  <c r="AD6182" i="4"/>
  <c r="AD6214" i="4"/>
  <c r="AD6246" i="4"/>
  <c r="AD6278" i="4"/>
  <c r="AD6310" i="4"/>
  <c r="AD6342" i="4"/>
  <c r="AD6374" i="4"/>
  <c r="AD6406" i="4"/>
  <c r="AD6438" i="4"/>
  <c r="AD6470" i="4"/>
  <c r="AD6502" i="4"/>
  <c r="AD6534" i="4"/>
  <c r="AD6566" i="4"/>
  <c r="AD6598" i="4"/>
  <c r="AD6630" i="4"/>
  <c r="AD6662" i="4"/>
  <c r="AD6694" i="4"/>
  <c r="AD6726" i="4"/>
  <c r="AD6758" i="4"/>
  <c r="AD6790" i="4"/>
  <c r="AD6822" i="4"/>
  <c r="AD6854" i="4"/>
  <c r="AD6886" i="4"/>
  <c r="AD6918" i="4"/>
  <c r="AD6950" i="4"/>
  <c r="AD6982" i="4"/>
  <c r="AD7014" i="4"/>
  <c r="AD7046" i="4"/>
  <c r="AD7078" i="4"/>
  <c r="AD7110" i="4"/>
  <c r="AD7142" i="4"/>
  <c r="AD7174" i="4"/>
  <c r="AD7206" i="4"/>
  <c r="AD7238" i="4"/>
  <c r="AD7270" i="4"/>
  <c r="AD7302" i="4"/>
  <c r="AD7334" i="4"/>
  <c r="AD7366" i="4"/>
  <c r="AD7398" i="4"/>
  <c r="AD7430" i="4"/>
  <c r="AD7462" i="4"/>
  <c r="AD7494" i="4"/>
  <c r="AD7526" i="4"/>
  <c r="AD7558" i="4"/>
  <c r="AD7590" i="4"/>
  <c r="AD7622" i="4"/>
  <c r="AD7654" i="4"/>
  <c r="AD7686" i="4"/>
  <c r="AD7718" i="4"/>
  <c r="AD7750" i="4"/>
  <c r="AD7782" i="4"/>
  <c r="AD7814" i="4"/>
  <c r="AD7846" i="4"/>
  <c r="AD7878" i="4"/>
  <c r="AD7910" i="4"/>
  <c r="AD7942" i="4"/>
  <c r="AD7974" i="4"/>
  <c r="AD8006" i="4"/>
  <c r="AD8038" i="4"/>
  <c r="AD8070" i="4"/>
  <c r="AD8102" i="4"/>
  <c r="AD8134" i="4"/>
  <c r="AD8166" i="4"/>
  <c r="AD8198" i="4"/>
  <c r="AD8230" i="4"/>
  <c r="AD8262" i="4"/>
  <c r="AD8294" i="4"/>
  <c r="AD8326" i="4"/>
  <c r="AD8358" i="4"/>
  <c r="AD8390" i="4"/>
  <c r="AD8422" i="4"/>
  <c r="AD8454" i="4"/>
  <c r="AD8486" i="4"/>
  <c r="AD8518" i="4"/>
  <c r="AD8550" i="4"/>
  <c r="AD8582" i="4"/>
  <c r="AD8614" i="4"/>
  <c r="AD1907" i="4"/>
  <c r="AD3121" i="4"/>
  <c r="AD3761" i="4"/>
  <c r="AD4158" i="4"/>
  <c r="AD4348" i="4"/>
  <c r="AD4421" i="4"/>
  <c r="AD4479" i="4"/>
  <c r="AD4522" i="4"/>
  <c r="AD4574" i="4"/>
  <c r="AD4615" i="4"/>
  <c r="AD4661" i="4"/>
  <c r="AD4702" i="4"/>
  <c r="AD4738" i="4"/>
  <c r="AD4774" i="4"/>
  <c r="AD4807" i="4"/>
  <c r="AD4839" i="4"/>
  <c r="AD4871" i="4"/>
  <c r="AD4903" i="4"/>
  <c r="AD4935" i="4"/>
  <c r="AD4967" i="4"/>
  <c r="AD4999" i="4"/>
  <c r="AD5031" i="4"/>
  <c r="AD5063" i="4"/>
  <c r="AD5095" i="4"/>
  <c r="AD5127" i="4"/>
  <c r="AD5159" i="4"/>
  <c r="AD5191" i="4"/>
  <c r="AD5223" i="4"/>
  <c r="AD5255" i="4"/>
  <c r="AD5287" i="4"/>
  <c r="AD5319" i="4"/>
  <c r="AD5351" i="4"/>
  <c r="AD5383" i="4"/>
  <c r="AD5415" i="4"/>
  <c r="AD5447" i="4"/>
  <c r="AD5479" i="4"/>
  <c r="AD5511" i="4"/>
  <c r="AD5543" i="4"/>
  <c r="AD5575" i="4"/>
  <c r="AD5607" i="4"/>
  <c r="AD5639" i="4"/>
  <c r="AD5671" i="4"/>
  <c r="AD5703" i="4"/>
  <c r="AD5735" i="4"/>
  <c r="AD5767" i="4"/>
  <c r="AD5799" i="4"/>
  <c r="AD5831" i="4"/>
  <c r="AD5863" i="4"/>
  <c r="AD5895" i="4"/>
  <c r="AD5927" i="4"/>
  <c r="AD5959" i="4"/>
  <c r="AD5991" i="4"/>
  <c r="AD6023" i="4"/>
  <c r="AD6055" i="4"/>
  <c r="AD6087" i="4"/>
  <c r="AD6119" i="4"/>
  <c r="AD6151" i="4"/>
  <c r="AD6183" i="4"/>
  <c r="AD6215" i="4"/>
  <c r="AD6247" i="4"/>
  <c r="AD6279" i="4"/>
  <c r="AD6311" i="4"/>
  <c r="AD6343" i="4"/>
  <c r="AD6375" i="4"/>
  <c r="AD6407" i="4"/>
  <c r="AD6439" i="4"/>
  <c r="AD6471" i="4"/>
  <c r="AD6503" i="4"/>
  <c r="AD6535" i="4"/>
  <c r="AD6567" i="4"/>
  <c r="AD6599" i="4"/>
  <c r="AD6631" i="4"/>
  <c r="AD6663" i="4"/>
  <c r="AD6695" i="4"/>
  <c r="AD6727" i="4"/>
  <c r="AD6759" i="4"/>
  <c r="AD6791" i="4"/>
  <c r="AD6823" i="4"/>
  <c r="AD6855" i="4"/>
  <c r="AD6887" i="4"/>
  <c r="AD6919" i="4"/>
  <c r="AD6951" i="4"/>
  <c r="AD6983" i="4"/>
  <c r="AD7015" i="4"/>
  <c r="AD7047" i="4"/>
  <c r="AD7079" i="4"/>
  <c r="AD7111" i="4"/>
  <c r="AD7143" i="4"/>
  <c r="AD7175" i="4"/>
  <c r="AD7207" i="4"/>
  <c r="AD7239" i="4"/>
  <c r="AD7271" i="4"/>
  <c r="AD7303" i="4"/>
  <c r="AD7335" i="4"/>
  <c r="AD7367" i="4"/>
  <c r="AD7399" i="4"/>
  <c r="AD7431" i="4"/>
  <c r="AD7463" i="4"/>
  <c r="AD7495" i="4"/>
  <c r="AD7527" i="4"/>
  <c r="AD7559" i="4"/>
  <c r="AD7591" i="4"/>
  <c r="AD7623" i="4"/>
  <c r="AD7655" i="4"/>
  <c r="AD7687" i="4"/>
  <c r="AD7719" i="4"/>
  <c r="AD7751" i="4"/>
  <c r="AD7783" i="4"/>
  <c r="AD7815" i="4"/>
  <c r="AD7847" i="4"/>
  <c r="AD7879" i="4"/>
  <c r="AD7911" i="4"/>
  <c r="AD7943" i="4"/>
  <c r="AD7975" i="4"/>
  <c r="AD8007" i="4"/>
  <c r="AD4422" i="4"/>
  <c r="AD4877" i="4"/>
  <c r="AD5224" i="4"/>
  <c r="AD5559" i="4"/>
  <c r="AD5901" i="4"/>
  <c r="AD6248" i="4"/>
  <c r="AD6583" i="4"/>
  <c r="AD6925" i="4"/>
  <c r="AD7272" i="4"/>
  <c r="AD7565" i="4"/>
  <c r="AD7821" i="4"/>
  <c r="AD8071" i="4"/>
  <c r="AD8269" i="4"/>
  <c r="AD8474" i="4"/>
  <c r="AD8648" i="4"/>
  <c r="AD8775" i="4"/>
  <c r="AD8881" i="4"/>
  <c r="AD8973" i="4"/>
  <c r="AD9043" i="4"/>
  <c r="AD9103" i="4"/>
  <c r="AD9159" i="4"/>
  <c r="AD9214" i="4"/>
  <c r="AD9269" i="4"/>
  <c r="AD9320" i="4"/>
  <c r="AD9367" i="4"/>
  <c r="AD9417" i="4"/>
  <c r="AD9462" i="4"/>
  <c r="AD9508" i="4"/>
  <c r="AD9550" i="4"/>
  <c r="AD9589" i="4"/>
  <c r="AD9628" i="4"/>
  <c r="AD9670" i="4"/>
  <c r="AD9709" i="4"/>
  <c r="AD9744" i="4"/>
  <c r="AD9779" i="4"/>
  <c r="AD9811" i="4"/>
  <c r="AD9843" i="4"/>
  <c r="AD9875" i="4"/>
  <c r="AD9907" i="4"/>
  <c r="AD9939" i="4"/>
  <c r="AD9971" i="4"/>
  <c r="AD10003" i="4"/>
  <c r="AD10035" i="4"/>
  <c r="AD10067" i="4"/>
  <c r="AD10099" i="4"/>
  <c r="AD10131" i="4"/>
  <c r="AD10163" i="4"/>
  <c r="AD10195" i="4"/>
  <c r="AD10227" i="4"/>
  <c r="AD10259" i="4"/>
  <c r="AD10291" i="4"/>
  <c r="AD10323" i="4"/>
  <c r="AD10355" i="4"/>
  <c r="AD10387" i="4"/>
  <c r="AD10419" i="4"/>
  <c r="AD10451" i="4"/>
  <c r="AD10483" i="4"/>
  <c r="AD10515" i="4"/>
  <c r="AD10547" i="4"/>
  <c r="AD10579" i="4"/>
  <c r="AD10611" i="4"/>
  <c r="AD10643" i="4"/>
  <c r="AD10675" i="4"/>
  <c r="AD10707" i="4"/>
  <c r="AD10739" i="4"/>
  <c r="AD10771" i="4"/>
  <c r="AD10803" i="4"/>
  <c r="AD10835" i="4"/>
  <c r="AD10867" i="4"/>
  <c r="AD10899" i="4"/>
  <c r="AD10931" i="4"/>
  <c r="AD10963" i="4"/>
  <c r="AD10995" i="4"/>
  <c r="AD11027" i="4"/>
  <c r="AD11059" i="4"/>
  <c r="AD11091" i="4"/>
  <c r="AD11123" i="4"/>
  <c r="AD11155" i="4"/>
  <c r="AC2096" i="4"/>
  <c r="AC2128" i="4"/>
  <c r="AC2160" i="4"/>
  <c r="AC2192" i="4"/>
  <c r="AC2224" i="4"/>
  <c r="AC2256" i="4"/>
  <c r="AC2288" i="4"/>
  <c r="AC2320" i="4"/>
  <c r="AC2352" i="4"/>
  <c r="AC2384" i="4"/>
  <c r="AC2416" i="4"/>
  <c r="AC2448" i="4"/>
  <c r="AC2480" i="4"/>
  <c r="AC2512" i="4"/>
  <c r="AC2544" i="4"/>
  <c r="AC2576" i="4"/>
  <c r="AC2608" i="4"/>
  <c r="AC2640" i="4"/>
  <c r="AC2672" i="4"/>
  <c r="AC2704" i="4"/>
  <c r="AC2736" i="4"/>
  <c r="AC2768" i="4"/>
  <c r="AD4433" i="4"/>
  <c r="AD4887" i="4"/>
  <c r="AD5229" i="4"/>
  <c r="AD5576" i="4"/>
  <c r="AD5911" i="4"/>
  <c r="AD6253" i="4"/>
  <c r="AD6600" i="4"/>
  <c r="AD6935" i="4"/>
  <c r="AD7277" i="4"/>
  <c r="AD7575" i="4"/>
  <c r="AD7831" i="4"/>
  <c r="AD8072" i="4"/>
  <c r="AD8279" i="4"/>
  <c r="AD8487" i="4"/>
  <c r="AD8653" i="4"/>
  <c r="AD8776" i="4"/>
  <c r="AD8882" i="4"/>
  <c r="AD8977" i="4"/>
  <c r="AD9044" i="4"/>
  <c r="AD9105" i="4"/>
  <c r="AD9160" i="4"/>
  <c r="AD9220" i="4"/>
  <c r="AD9270" i="4"/>
  <c r="AD9325" i="4"/>
  <c r="AD9368" i="4"/>
  <c r="AD9421" i="4"/>
  <c r="AD9463" i="4"/>
  <c r="AD9509" i="4"/>
  <c r="AD9551" i="4"/>
  <c r="AD9590" i="4"/>
  <c r="AD9629" i="4"/>
  <c r="AD9671" i="4"/>
  <c r="AD9710" i="4"/>
  <c r="AD9745" i="4"/>
  <c r="AD9780" i="4"/>
  <c r="AD9812" i="4"/>
  <c r="AD9844" i="4"/>
  <c r="AD9876" i="4"/>
  <c r="AD9908" i="4"/>
  <c r="AD9940" i="4"/>
  <c r="AD9972" i="4"/>
  <c r="AD10004" i="4"/>
  <c r="AD10036" i="4"/>
  <c r="AD10068" i="4"/>
  <c r="AD10100" i="4"/>
  <c r="AD10132" i="4"/>
  <c r="AD10164" i="4"/>
  <c r="AD10196" i="4"/>
  <c r="AD10228" i="4"/>
  <c r="AD10260" i="4"/>
  <c r="AD10292" i="4"/>
  <c r="AD10324" i="4"/>
  <c r="AD10356" i="4"/>
  <c r="AD10388" i="4"/>
  <c r="AD10420" i="4"/>
  <c r="AD10452" i="4"/>
  <c r="AD10484" i="4"/>
  <c r="AD10516" i="4"/>
  <c r="AD10548" i="4"/>
  <c r="AD10580" i="4"/>
  <c r="AD10612" i="4"/>
  <c r="AD10644" i="4"/>
  <c r="AD10676" i="4"/>
  <c r="AD10708" i="4"/>
  <c r="AD10740" i="4"/>
  <c r="AD10772" i="4"/>
  <c r="AD10804" i="4"/>
  <c r="AD10836" i="4"/>
  <c r="AD10868" i="4"/>
  <c r="AD10900" i="4"/>
  <c r="AD10932" i="4"/>
  <c r="AD10964" i="4"/>
  <c r="AD10996" i="4"/>
  <c r="AD11028" i="4"/>
  <c r="AD11060" i="4"/>
  <c r="AD11092" i="4"/>
  <c r="AD11124" i="4"/>
  <c r="AD11156" i="4"/>
  <c r="AC2129" i="4"/>
  <c r="AC2161" i="4"/>
  <c r="AC2193" i="4"/>
  <c r="AC2225" i="4"/>
  <c r="AC2257" i="4"/>
  <c r="AC2289" i="4"/>
  <c r="AC2321" i="4"/>
  <c r="AC2353" i="4"/>
  <c r="AC2385" i="4"/>
  <c r="AC2417" i="4"/>
  <c r="AC2449" i="4"/>
  <c r="AC2481" i="4"/>
  <c r="AC2513" i="4"/>
  <c r="AD4480" i="4"/>
  <c r="AD4904" i="4"/>
  <c r="AD5239" i="4"/>
  <c r="AD5581" i="4"/>
  <c r="AD5928" i="4"/>
  <c r="AD6263" i="4"/>
  <c r="AD6605" i="4"/>
  <c r="AD6952" i="4"/>
  <c r="AD7287" i="4"/>
  <c r="AD7578" i="4"/>
  <c r="AD7834" i="4"/>
  <c r="AD8077" i="4"/>
  <c r="AD8282" i="4"/>
  <c r="AD8488" i="4"/>
  <c r="AD8663" i="4"/>
  <c r="AD8781" i="4"/>
  <c r="AD8887" i="4"/>
  <c r="AD8978" i="4"/>
  <c r="AD9045" i="4"/>
  <c r="AD9106" i="4"/>
  <c r="AD9165" i="4"/>
  <c r="AD9221" i="4"/>
  <c r="AD9271" i="4"/>
  <c r="AD9326" i="4"/>
  <c r="AD9369" i="4"/>
  <c r="AD9422" i="4"/>
  <c r="AD9464" i="4"/>
  <c r="AD9510" i="4"/>
  <c r="AD9552" i="4"/>
  <c r="AD9591" i="4"/>
  <c r="AD9630" i="4"/>
  <c r="AD9672" i="4"/>
  <c r="AD9711" i="4"/>
  <c r="AD9746" i="4"/>
  <c r="AD9781" i="4"/>
  <c r="AD9813" i="4"/>
  <c r="AD9845" i="4"/>
  <c r="AD9877" i="4"/>
  <c r="AD9909" i="4"/>
  <c r="AD9941" i="4"/>
  <c r="AD9973" i="4"/>
  <c r="AD10005" i="4"/>
  <c r="AD10037" i="4"/>
  <c r="AD10069" i="4"/>
  <c r="AD10101" i="4"/>
  <c r="AD10133" i="4"/>
  <c r="AD10165" i="4"/>
  <c r="AD10197" i="4"/>
  <c r="AD10229" i="4"/>
  <c r="AD10261" i="4"/>
  <c r="AD10293" i="4"/>
  <c r="AD10325" i="4"/>
  <c r="AD10357" i="4"/>
  <c r="AD10389" i="4"/>
  <c r="AD10421" i="4"/>
  <c r="AD10453" i="4"/>
  <c r="AD10485" i="4"/>
  <c r="AD10517" i="4"/>
  <c r="AD10549" i="4"/>
  <c r="AD10581" i="4"/>
  <c r="AD10613" i="4"/>
  <c r="AD10645" i="4"/>
  <c r="AD10677" i="4"/>
  <c r="AD10709" i="4"/>
  <c r="AD10741" i="4"/>
  <c r="AD10773" i="4"/>
  <c r="AD10805" i="4"/>
  <c r="AD10837" i="4"/>
  <c r="AD10869" i="4"/>
  <c r="AD10901" i="4"/>
  <c r="AD10933" i="4"/>
  <c r="AD10965" i="4"/>
  <c r="AD10997" i="4"/>
  <c r="AD11029" i="4"/>
  <c r="AD11061" i="4"/>
  <c r="AD11093" i="4"/>
  <c r="AD11125" i="4"/>
  <c r="AD11157" i="4"/>
  <c r="AC1778" i="4"/>
  <c r="AC1810" i="4"/>
  <c r="AC1842" i="4"/>
  <c r="AC1874" i="4"/>
  <c r="AC1906" i="4"/>
  <c r="AC1938" i="4"/>
  <c r="AC1970" i="4"/>
  <c r="AC2002" i="4"/>
  <c r="AC2034" i="4"/>
  <c r="AC2066" i="4"/>
  <c r="AC2098" i="4"/>
  <c r="AC2130" i="4"/>
  <c r="AC2162" i="4"/>
  <c r="AC2194" i="4"/>
  <c r="AD4485" i="4"/>
  <c r="AD4909" i="4"/>
  <c r="AD5256" i="4"/>
  <c r="AD5591" i="4"/>
  <c r="AD5933" i="4"/>
  <c r="AD6280" i="4"/>
  <c r="AD6615" i="4"/>
  <c r="AD6957" i="4"/>
  <c r="AD7304" i="4"/>
  <c r="AD7592" i="4"/>
  <c r="AD7848" i="4"/>
  <c r="AD8087" i="4"/>
  <c r="AD8295" i="4"/>
  <c r="AD8493" i="4"/>
  <c r="AD8666" i="4"/>
  <c r="AD8786" i="4"/>
  <c r="AD8890" i="4"/>
  <c r="AD8979" i="4"/>
  <c r="AD9046" i="4"/>
  <c r="AD9107" i="4"/>
  <c r="AD9166" i="4"/>
  <c r="AD9222" i="4"/>
  <c r="AD9272" i="4"/>
  <c r="AD9327" i="4"/>
  <c r="AD9370" i="4"/>
  <c r="AD9423" i="4"/>
  <c r="AD9465" i="4"/>
  <c r="AD9511" i="4"/>
  <c r="AD9553" i="4"/>
  <c r="AD9592" i="4"/>
  <c r="AD9632" i="4"/>
  <c r="AD9673" i="4"/>
  <c r="AD9712" i="4"/>
  <c r="AD9747" i="4"/>
  <c r="AD9782" i="4"/>
  <c r="AD9814" i="4"/>
  <c r="AD9846" i="4"/>
  <c r="AD9878" i="4"/>
  <c r="AD9910" i="4"/>
  <c r="AD9942" i="4"/>
  <c r="AD9974" i="4"/>
  <c r="AD10006" i="4"/>
  <c r="AD10038" i="4"/>
  <c r="AD10070" i="4"/>
  <c r="AD10102" i="4"/>
  <c r="AD10134" i="4"/>
  <c r="AD10166" i="4"/>
  <c r="AD10198" i="4"/>
  <c r="AD10230" i="4"/>
  <c r="AD10262" i="4"/>
  <c r="AD10294" i="4"/>
  <c r="AD10326" i="4"/>
  <c r="AD10358" i="4"/>
  <c r="AD10390" i="4"/>
  <c r="AD10422" i="4"/>
  <c r="AD10454" i="4"/>
  <c r="AD10486" i="4"/>
  <c r="AD10518" i="4"/>
  <c r="AD10550" i="4"/>
  <c r="AD10582" i="4"/>
  <c r="AD10614" i="4"/>
  <c r="AD10646" i="4"/>
  <c r="AD10678" i="4"/>
  <c r="AD10710" i="4"/>
  <c r="AD10742" i="4"/>
  <c r="AD10774" i="4"/>
  <c r="AD10806" i="4"/>
  <c r="AD10838" i="4"/>
  <c r="AD10870" i="4"/>
  <c r="AD10902" i="4"/>
  <c r="AD10934" i="4"/>
  <c r="AD10966" i="4"/>
  <c r="AD10998" i="4"/>
  <c r="AD11030" i="4"/>
  <c r="AD11062" i="4"/>
  <c r="AD11094" i="4"/>
  <c r="AD11126" i="4"/>
  <c r="AD11158" i="4"/>
  <c r="AC2195" i="4"/>
  <c r="AC2227" i="4"/>
  <c r="AC2259" i="4"/>
  <c r="AC2291" i="4"/>
  <c r="AC2323" i="4"/>
  <c r="AC2355" i="4"/>
  <c r="AC2387" i="4"/>
  <c r="AC2419" i="4"/>
  <c r="AC2451" i="4"/>
  <c r="AC2483" i="4"/>
  <c r="AC2515" i="4"/>
  <c r="AC2547" i="4"/>
  <c r="AC2579" i="4"/>
  <c r="AC2611" i="4"/>
  <c r="AC2643" i="4"/>
  <c r="AC2675" i="4"/>
  <c r="AC2707" i="4"/>
  <c r="AC2739" i="4"/>
  <c r="AC2771" i="4"/>
  <c r="AC2803" i="4"/>
  <c r="AD4526" i="4"/>
  <c r="AD4919" i="4"/>
  <c r="AD5261" i="4"/>
  <c r="AD5608" i="4"/>
  <c r="AD5943" i="4"/>
  <c r="AD6285" i="4"/>
  <c r="AD6632" i="4"/>
  <c r="AD6967" i="4"/>
  <c r="AD7309" i="4"/>
  <c r="AD7597" i="4"/>
  <c r="AD7853" i="4"/>
  <c r="AD8090" i="4"/>
  <c r="AD8296" i="4"/>
  <c r="AD8503" i="4"/>
  <c r="AD8676" i="4"/>
  <c r="AD8791" i="4"/>
  <c r="AD8891" i="4"/>
  <c r="AD8980" i="4"/>
  <c r="AD9047" i="4"/>
  <c r="AD9108" i="4"/>
  <c r="AD9167" i="4"/>
  <c r="AD9223" i="4"/>
  <c r="AD9274" i="4"/>
  <c r="AD9328" i="4"/>
  <c r="AD9371" i="4"/>
  <c r="AD9424" i="4"/>
  <c r="AD9466" i="4"/>
  <c r="AD9512" i="4"/>
  <c r="AD9554" i="4"/>
  <c r="AD9593" i="4"/>
  <c r="AD9636" i="4"/>
  <c r="AD9677" i="4"/>
  <c r="AD9713" i="4"/>
  <c r="AD9748" i="4"/>
  <c r="AD9783" i="4"/>
  <c r="AD9815" i="4"/>
  <c r="AD9847" i="4"/>
  <c r="AD9879" i="4"/>
  <c r="AD9911" i="4"/>
  <c r="AD9943" i="4"/>
  <c r="AD9975" i="4"/>
  <c r="AD10007" i="4"/>
  <c r="AD10039" i="4"/>
  <c r="AD10071" i="4"/>
  <c r="AD10103" i="4"/>
  <c r="AD10135" i="4"/>
  <c r="AD10167" i="4"/>
  <c r="AD10199" i="4"/>
  <c r="AD10231" i="4"/>
  <c r="AD10263" i="4"/>
  <c r="AD10295" i="4"/>
  <c r="AD10327" i="4"/>
  <c r="AD10359" i="4"/>
  <c r="AD10391" i="4"/>
  <c r="AD10423" i="4"/>
  <c r="AD10455" i="4"/>
  <c r="AD10487" i="4"/>
  <c r="AD10519" i="4"/>
  <c r="AD10551" i="4"/>
  <c r="AD10583" i="4"/>
  <c r="AD10615" i="4"/>
  <c r="AD10647" i="4"/>
  <c r="AD10679" i="4"/>
  <c r="AD10711" i="4"/>
  <c r="AD10743" i="4"/>
  <c r="AD10775" i="4"/>
  <c r="AD10807" i="4"/>
  <c r="AD10839" i="4"/>
  <c r="AD10871" i="4"/>
  <c r="AD10903" i="4"/>
  <c r="AD10935" i="4"/>
  <c r="AD10967" i="4"/>
  <c r="AD10999" i="4"/>
  <c r="AD11031" i="4"/>
  <c r="AD11063" i="4"/>
  <c r="AD11095" i="4"/>
  <c r="AD11127" i="4"/>
  <c r="AD11159" i="4"/>
  <c r="AC1972" i="4"/>
  <c r="AC2004" i="4"/>
  <c r="AC2036" i="4"/>
  <c r="AC2068" i="4"/>
  <c r="AC2100" i="4"/>
  <c r="AC2132" i="4"/>
  <c r="AC2164" i="4"/>
  <c r="AC2196" i="4"/>
  <c r="AC2228" i="4"/>
  <c r="AC2260" i="4"/>
  <c r="AC2292" i="4"/>
  <c r="AC2324" i="4"/>
  <c r="AC2356" i="4"/>
  <c r="AC2388" i="4"/>
  <c r="AC2420" i="4"/>
  <c r="AC2452" i="4"/>
  <c r="AC2484" i="4"/>
  <c r="AC2516" i="4"/>
  <c r="AC2548" i="4"/>
  <c r="AC2580" i="4"/>
  <c r="AC2612" i="4"/>
  <c r="AD4537" i="4"/>
  <c r="AD4936" i="4"/>
  <c r="AD5271" i="4"/>
  <c r="AD5613" i="4"/>
  <c r="AD5960" i="4"/>
  <c r="AD6295" i="4"/>
  <c r="AD6637" i="4"/>
  <c r="AD6984" i="4"/>
  <c r="AD7319" i="4"/>
  <c r="AD7607" i="4"/>
  <c r="AD7863" i="4"/>
  <c r="AD8103" i="4"/>
  <c r="AD8301" i="4"/>
  <c r="AD8506" i="4"/>
  <c r="AD8678" i="4"/>
  <c r="AD8794" i="4"/>
  <c r="AD8900" i="4"/>
  <c r="AD8983" i="4"/>
  <c r="AD9050" i="4"/>
  <c r="AD9109" i="4"/>
  <c r="AD9169" i="4"/>
  <c r="AD9224" i="4"/>
  <c r="AD9275" i="4"/>
  <c r="AD9329" i="4"/>
  <c r="AD9374" i="4"/>
  <c r="AD9425" i="4"/>
  <c r="AD9467" i="4"/>
  <c r="AD9513" i="4"/>
  <c r="AD9555" i="4"/>
  <c r="AD9594" i="4"/>
  <c r="AD9637" i="4"/>
  <c r="AD9678" i="4"/>
  <c r="AD9714" i="4"/>
  <c r="AD9749" i="4"/>
  <c r="AD9784" i="4"/>
  <c r="AD9816" i="4"/>
  <c r="AD9848" i="4"/>
  <c r="AD9880" i="4"/>
  <c r="AD9912" i="4"/>
  <c r="AD9944" i="4"/>
  <c r="AD9976" i="4"/>
  <c r="AD10008" i="4"/>
  <c r="AD10040" i="4"/>
  <c r="AD10072" i="4"/>
  <c r="AD10104" i="4"/>
  <c r="AD10136" i="4"/>
  <c r="AD10168" i="4"/>
  <c r="AD10200" i="4"/>
  <c r="AD10232" i="4"/>
  <c r="AD10264" i="4"/>
  <c r="AD10296" i="4"/>
  <c r="AD10328" i="4"/>
  <c r="AD10360" i="4"/>
  <c r="AD10392" i="4"/>
  <c r="AD10424" i="4"/>
  <c r="AD10456" i="4"/>
  <c r="AD10488" i="4"/>
  <c r="AD10520" i="4"/>
  <c r="AD10552" i="4"/>
  <c r="AD10584" i="4"/>
  <c r="AD10616" i="4"/>
  <c r="AD10648" i="4"/>
  <c r="AD10680" i="4"/>
  <c r="AD10712" i="4"/>
  <c r="AD10744" i="4"/>
  <c r="AD10776" i="4"/>
  <c r="AD10808" i="4"/>
  <c r="AD10840" i="4"/>
  <c r="AD10872" i="4"/>
  <c r="AD10904" i="4"/>
  <c r="AD10936" i="4"/>
  <c r="AD10968" i="4"/>
  <c r="AD11000" i="4"/>
  <c r="AD11032" i="4"/>
  <c r="AD11064" i="4"/>
  <c r="AD11096" i="4"/>
  <c r="AD11128" i="4"/>
  <c r="AD11160" i="4"/>
  <c r="AC1973" i="4"/>
  <c r="AC2005" i="4"/>
  <c r="AC2037" i="4"/>
  <c r="AC2069" i="4"/>
  <c r="AC2101" i="4"/>
  <c r="AC2133" i="4"/>
  <c r="AC2165" i="4"/>
  <c r="AC2197" i="4"/>
  <c r="AC2229" i="4"/>
  <c r="AC2261" i="4"/>
  <c r="AC2293" i="4"/>
  <c r="AC2325" i="4"/>
  <c r="AC2357" i="4"/>
  <c r="AC2389" i="4"/>
  <c r="AC2421" i="4"/>
  <c r="AC2453" i="4"/>
  <c r="AC2485" i="4"/>
  <c r="AC2517" i="4"/>
  <c r="AC2549" i="4"/>
  <c r="AC2581" i="4"/>
  <c r="AD4548" i="4"/>
  <c r="AD4941" i="4"/>
  <c r="AD5288" i="4"/>
  <c r="AD5623" i="4"/>
  <c r="AD5965" i="4"/>
  <c r="AD6312" i="4"/>
  <c r="AD6647" i="4"/>
  <c r="AD6989" i="4"/>
  <c r="AD7336" i="4"/>
  <c r="AD7610" i="4"/>
  <c r="AD7866" i="4"/>
  <c r="AD8104" i="4"/>
  <c r="AD8311" i="4"/>
  <c r="AD8519" i="4"/>
  <c r="AD8679" i="4"/>
  <c r="AD8804" i="4"/>
  <c r="AD8901" i="4"/>
  <c r="AD8986" i="4"/>
  <c r="AD9051" i="4"/>
  <c r="AD9110" i="4"/>
  <c r="AD9170" i="4"/>
  <c r="AD9229" i="4"/>
  <c r="AD9278" i="4"/>
  <c r="AD9330" i="4"/>
  <c r="AD9380" i="4"/>
  <c r="AD9426" i="4"/>
  <c r="AD9468" i="4"/>
  <c r="AD9517" i="4"/>
  <c r="AD9556" i="4"/>
  <c r="AD9595" i="4"/>
  <c r="AD9638" i="4"/>
  <c r="AD9679" i="4"/>
  <c r="AD9715" i="4"/>
  <c r="AD9750" i="4"/>
  <c r="AD9785" i="4"/>
  <c r="AD9817" i="4"/>
  <c r="AD9849" i="4"/>
  <c r="AD9881" i="4"/>
  <c r="AD9913" i="4"/>
  <c r="AD9945" i="4"/>
  <c r="AD9977" i="4"/>
  <c r="AD10009" i="4"/>
  <c r="AD10041" i="4"/>
  <c r="AD10073" i="4"/>
  <c r="AD10105" i="4"/>
  <c r="AD10137" i="4"/>
  <c r="AD10169" i="4"/>
  <c r="AD10201" i="4"/>
  <c r="AD10233" i="4"/>
  <c r="AD10265" i="4"/>
  <c r="AD10297" i="4"/>
  <c r="AD10329" i="4"/>
  <c r="AD10361" i="4"/>
  <c r="AD10393" i="4"/>
  <c r="AD10425" i="4"/>
  <c r="AD10457" i="4"/>
  <c r="AD10489" i="4"/>
  <c r="AD10521" i="4"/>
  <c r="AD10553" i="4"/>
  <c r="AD10585" i="4"/>
  <c r="AD10617" i="4"/>
  <c r="AD10649" i="4"/>
  <c r="AD10681" i="4"/>
  <c r="AD10713" i="4"/>
  <c r="AD10745" i="4"/>
  <c r="AD10777" i="4"/>
  <c r="AD10809" i="4"/>
  <c r="AD10841" i="4"/>
  <c r="AD10873" i="4"/>
  <c r="AD10905" i="4"/>
  <c r="AD10937" i="4"/>
  <c r="AD10969" i="4"/>
  <c r="AD11001" i="4"/>
  <c r="AD11033" i="4"/>
  <c r="AD11065" i="4"/>
  <c r="AD11097" i="4"/>
  <c r="AD11129" i="4"/>
  <c r="AD11161" i="4"/>
  <c r="AC1462" i="4"/>
  <c r="AC1494" i="4"/>
  <c r="AC1526" i="4"/>
  <c r="AC1558" i="4"/>
  <c r="AC1590" i="4"/>
  <c r="AC1622" i="4"/>
  <c r="AC1654" i="4"/>
  <c r="AC1686" i="4"/>
  <c r="AC1718" i="4"/>
  <c r="AC1750" i="4"/>
  <c r="AC1782" i="4"/>
  <c r="AC1814" i="4"/>
  <c r="AC1846" i="4"/>
  <c r="AD4575" i="4"/>
  <c r="AD4951" i="4"/>
  <c r="AD5293" i="4"/>
  <c r="AD5640" i="4"/>
  <c r="AD5975" i="4"/>
  <c r="AD6317" i="4"/>
  <c r="AD6664" i="4"/>
  <c r="AD6999" i="4"/>
  <c r="AD7341" i="4"/>
  <c r="AD7624" i="4"/>
  <c r="AD7880" i="4"/>
  <c r="AD8109" i="4"/>
  <c r="AD8314" i="4"/>
  <c r="AD8520" i="4"/>
  <c r="AD8680" i="4"/>
  <c r="AD8805" i="4"/>
  <c r="AD8902" i="4"/>
  <c r="AD8987" i="4"/>
  <c r="AD9054" i="4"/>
  <c r="AD9111" i="4"/>
  <c r="AD9171" i="4"/>
  <c r="AD9230" i="4"/>
  <c r="AD9284" i="4"/>
  <c r="AD9331" i="4"/>
  <c r="AD9381" i="4"/>
  <c r="AD9427" i="4"/>
  <c r="AD9470" i="4"/>
  <c r="AD9518" i="4"/>
  <c r="AD9557" i="4"/>
  <c r="AD9596" i="4"/>
  <c r="AD9639" i="4"/>
  <c r="AD9680" i="4"/>
  <c r="AD9716" i="4"/>
  <c r="AD9751" i="4"/>
  <c r="AD9786" i="4"/>
  <c r="AD9818" i="4"/>
  <c r="AD9850" i="4"/>
  <c r="AD9882" i="4"/>
  <c r="AD9914" i="4"/>
  <c r="AD9946" i="4"/>
  <c r="AD9978" i="4"/>
  <c r="AD10010" i="4"/>
  <c r="AD10042" i="4"/>
  <c r="AD10074" i="4"/>
  <c r="AD10106" i="4"/>
  <c r="AD10138" i="4"/>
  <c r="AD10170" i="4"/>
  <c r="AD10202" i="4"/>
  <c r="AD10234" i="4"/>
  <c r="AD10266" i="4"/>
  <c r="AD10298" i="4"/>
  <c r="AD10330" i="4"/>
  <c r="AD10362" i="4"/>
  <c r="AD10394" i="4"/>
  <c r="AD10426" i="4"/>
  <c r="AD10458" i="4"/>
  <c r="AD10490" i="4"/>
  <c r="AD10522" i="4"/>
  <c r="AD10554" i="4"/>
  <c r="AD10586" i="4"/>
  <c r="AD10618" i="4"/>
  <c r="AD10650" i="4"/>
  <c r="AD10682" i="4"/>
  <c r="AD10714" i="4"/>
  <c r="AD10746" i="4"/>
  <c r="AD10778" i="4"/>
  <c r="AD10810" i="4"/>
  <c r="AD10842" i="4"/>
  <c r="AD10874" i="4"/>
  <c r="AD10906" i="4"/>
  <c r="AD10938" i="4"/>
  <c r="AD10970" i="4"/>
  <c r="AD11002" i="4"/>
  <c r="AD11034" i="4"/>
  <c r="AD11066" i="4"/>
  <c r="AD11098" i="4"/>
  <c r="AD11130" i="4"/>
  <c r="AD11162" i="4"/>
  <c r="AC1239" i="4"/>
  <c r="AC1271" i="4"/>
  <c r="AC1303" i="4"/>
  <c r="AC1335" i="4"/>
  <c r="AC1367" i="4"/>
  <c r="AC1399" i="4"/>
  <c r="AC1431" i="4"/>
  <c r="AC1463" i="4"/>
  <c r="AC1495" i="4"/>
  <c r="AC1527" i="4"/>
  <c r="AC1559" i="4"/>
  <c r="AC1591" i="4"/>
  <c r="AC1623" i="4"/>
  <c r="AC1655" i="4"/>
  <c r="AC1687" i="4"/>
  <c r="AD4580" i="4"/>
  <c r="AD4968" i="4"/>
  <c r="AD5303" i="4"/>
  <c r="AD5645" i="4"/>
  <c r="AD5992" i="4"/>
  <c r="AD6327" i="4"/>
  <c r="AD6669" i="4"/>
  <c r="AD7016" i="4"/>
  <c r="AD7351" i="4"/>
  <c r="AD7629" i="4"/>
  <c r="AD7885" i="4"/>
  <c r="AD8119" i="4"/>
  <c r="AD8327" i="4"/>
  <c r="AD8525" i="4"/>
  <c r="AD8685" i="4"/>
  <c r="AD8806" i="4"/>
  <c r="AD8903" i="4"/>
  <c r="AD8996" i="4"/>
  <c r="AD9060" i="4"/>
  <c r="AD9114" i="4"/>
  <c r="AD9172" i="4"/>
  <c r="AD9231" i="4"/>
  <c r="AD9285" i="4"/>
  <c r="AD9332" i="4"/>
  <c r="AD9382" i="4"/>
  <c r="AD9428" i="4"/>
  <c r="AD9476" i="4"/>
  <c r="AD9519" i="4"/>
  <c r="AD9558" i="4"/>
  <c r="AD9597" i="4"/>
  <c r="AD9640" i="4"/>
  <c r="AD9681" i="4"/>
  <c r="AD9717" i="4"/>
  <c r="AD9752" i="4"/>
  <c r="AD9787" i="4"/>
  <c r="AD9819" i="4"/>
  <c r="AD9851" i="4"/>
  <c r="AD9883" i="4"/>
  <c r="AD9915" i="4"/>
  <c r="AD9947" i="4"/>
  <c r="AD9979" i="4"/>
  <c r="AD10011" i="4"/>
  <c r="AD10043" i="4"/>
  <c r="AD10075" i="4"/>
  <c r="AD10107" i="4"/>
  <c r="AD10139" i="4"/>
  <c r="AD10171" i="4"/>
  <c r="AD10203" i="4"/>
  <c r="AD10235" i="4"/>
  <c r="AD10267" i="4"/>
  <c r="AD10299" i="4"/>
  <c r="AD10331" i="4"/>
  <c r="AD10363" i="4"/>
  <c r="AD10395" i="4"/>
  <c r="AD10427" i="4"/>
  <c r="AD10459" i="4"/>
  <c r="AD10491" i="4"/>
  <c r="AD10523" i="4"/>
  <c r="AD10555" i="4"/>
  <c r="AD10587" i="4"/>
  <c r="AD10619" i="4"/>
  <c r="AD10651" i="4"/>
  <c r="AD10683" i="4"/>
  <c r="AD10715" i="4"/>
  <c r="AD10747" i="4"/>
  <c r="AD10779" i="4"/>
  <c r="AD10811" i="4"/>
  <c r="AD10843" i="4"/>
  <c r="AD10875" i="4"/>
  <c r="AD10907" i="4"/>
  <c r="AD10939" i="4"/>
  <c r="AD10971" i="4"/>
  <c r="AD11003" i="4"/>
  <c r="AD11035" i="4"/>
  <c r="AD11067" i="4"/>
  <c r="AD11099" i="4"/>
  <c r="AD11131" i="4"/>
  <c r="AD11163" i="4"/>
  <c r="AC1656" i="4"/>
  <c r="AC1688" i="4"/>
  <c r="AC1720" i="4"/>
  <c r="AC1752" i="4"/>
  <c r="AC1784" i="4"/>
  <c r="AC1816" i="4"/>
  <c r="AC1848" i="4"/>
  <c r="AC1880" i="4"/>
  <c r="AC1912" i="4"/>
  <c r="AC1944" i="4"/>
  <c r="AC1976" i="4"/>
  <c r="AC2008" i="4"/>
  <c r="AC2040" i="4"/>
  <c r="AC2072" i="4"/>
  <c r="AC2104" i="4"/>
  <c r="AC2136" i="4"/>
  <c r="AC2168" i="4"/>
  <c r="AC2200" i="4"/>
  <c r="AC2232" i="4"/>
  <c r="AC2264" i="4"/>
  <c r="AD4596" i="4"/>
  <c r="AD4973" i="4"/>
  <c r="AD5320" i="4"/>
  <c r="AD5655" i="4"/>
  <c r="AD5997" i="4"/>
  <c r="AD6344" i="4"/>
  <c r="AD6679" i="4"/>
  <c r="AD7021" i="4"/>
  <c r="AD7368" i="4"/>
  <c r="AD7639" i="4"/>
  <c r="AD7895" i="4"/>
  <c r="AD8122" i="4"/>
  <c r="AD8328" i="4"/>
  <c r="AD8535" i="4"/>
  <c r="AD8695" i="4"/>
  <c r="AD8807" i="4"/>
  <c r="AD8904" i="4"/>
  <c r="AD8997" i="4"/>
  <c r="AD9061" i="4"/>
  <c r="AD9115" i="4"/>
  <c r="AD9173" i="4"/>
  <c r="AD9233" i="4"/>
  <c r="AD9286" i="4"/>
  <c r="AD9333" i="4"/>
  <c r="AD9383" i="4"/>
  <c r="AD9429" i="4"/>
  <c r="AD9477" i="4"/>
  <c r="AD9520" i="4"/>
  <c r="AD9559" i="4"/>
  <c r="AD9598" i="4"/>
  <c r="AD9641" i="4"/>
  <c r="AD9682" i="4"/>
  <c r="AD9718" i="4"/>
  <c r="AD9753" i="4"/>
  <c r="AD9788" i="4"/>
  <c r="AD9820" i="4"/>
  <c r="AD9852" i="4"/>
  <c r="AD9884" i="4"/>
  <c r="AD9916" i="4"/>
  <c r="AD9948" i="4"/>
  <c r="AD9980" i="4"/>
  <c r="AD10012" i="4"/>
  <c r="AD10044" i="4"/>
  <c r="AD10076" i="4"/>
  <c r="AD10108" i="4"/>
  <c r="AD10140" i="4"/>
  <c r="AD10172" i="4"/>
  <c r="AD10204" i="4"/>
  <c r="AD10236" i="4"/>
  <c r="AD10268" i="4"/>
  <c r="AD10300" i="4"/>
  <c r="AD10332" i="4"/>
  <c r="AD10364" i="4"/>
  <c r="AD10396" i="4"/>
  <c r="AD10428" i="4"/>
  <c r="AD10460" i="4"/>
  <c r="AD10492" i="4"/>
  <c r="AD10524" i="4"/>
  <c r="AD10556" i="4"/>
  <c r="AD10588" i="4"/>
  <c r="AD10620" i="4"/>
  <c r="AD10652" i="4"/>
  <c r="AD10684" i="4"/>
  <c r="AD10716" i="4"/>
  <c r="AD10748" i="4"/>
  <c r="AD10780" i="4"/>
  <c r="AD10812" i="4"/>
  <c r="AD10844" i="4"/>
  <c r="AD10876" i="4"/>
  <c r="AD10908" i="4"/>
  <c r="AD10940" i="4"/>
  <c r="AD10972" i="4"/>
  <c r="AD11004" i="4"/>
  <c r="AD11036" i="4"/>
  <c r="AD11068" i="4"/>
  <c r="AD11100" i="4"/>
  <c r="AD11132" i="4"/>
  <c r="AD11164" i="4"/>
  <c r="AC1625" i="4"/>
  <c r="AC1657" i="4"/>
  <c r="AC1689" i="4"/>
  <c r="AC1721" i="4"/>
  <c r="AC1753" i="4"/>
  <c r="AC1785" i="4"/>
  <c r="AC1817" i="4"/>
  <c r="AC1849" i="4"/>
  <c r="AC1881" i="4"/>
  <c r="AC1913" i="4"/>
  <c r="AC1945" i="4"/>
  <c r="AC1977" i="4"/>
  <c r="AC2009" i="4"/>
  <c r="AC2041" i="4"/>
  <c r="AC2073" i="4"/>
  <c r="AC2105" i="4"/>
  <c r="AC2137" i="4"/>
  <c r="AC2169" i="4"/>
  <c r="AC2201" i="4"/>
  <c r="AC2233" i="4"/>
  <c r="AD4616" i="4"/>
  <c r="AD4983" i="4"/>
  <c r="AD5325" i="4"/>
  <c r="AD5672" i="4"/>
  <c r="AD6007" i="4"/>
  <c r="AD6349" i="4"/>
  <c r="AD6696" i="4"/>
  <c r="AD7031" i="4"/>
  <c r="AD7373" i="4"/>
  <c r="AD7642" i="4"/>
  <c r="AD7898" i="4"/>
  <c r="AD8135" i="4"/>
  <c r="AD8333" i="4"/>
  <c r="AD8538" i="4"/>
  <c r="AD8698" i="4"/>
  <c r="AD8808" i="4"/>
  <c r="AD8909" i="4"/>
  <c r="AD8998" i="4"/>
  <c r="AD9062" i="4"/>
  <c r="AD9118" i="4"/>
  <c r="AD9174" i="4"/>
  <c r="AD9234" i="4"/>
  <c r="AD9287" i="4"/>
  <c r="AD9334" i="4"/>
  <c r="AD9384" i="4"/>
  <c r="AD9430" i="4"/>
  <c r="AD9478" i="4"/>
  <c r="AD9521" i="4"/>
  <c r="AD9560" i="4"/>
  <c r="AD9600" i="4"/>
  <c r="AD9645" i="4"/>
  <c r="AD9683" i="4"/>
  <c r="AD9719" i="4"/>
  <c r="AD9754" i="4"/>
  <c r="AD9789" i="4"/>
  <c r="AD9821" i="4"/>
  <c r="AD9853" i="4"/>
  <c r="AD9885" i="4"/>
  <c r="AD9917" i="4"/>
  <c r="AD9949" i="4"/>
  <c r="AD9981" i="4"/>
  <c r="AD10013" i="4"/>
  <c r="AD10045" i="4"/>
  <c r="AD10077" i="4"/>
  <c r="AD10109" i="4"/>
  <c r="AD10141" i="4"/>
  <c r="AD10173" i="4"/>
  <c r="AD10205" i="4"/>
  <c r="AD10237" i="4"/>
  <c r="AD10269" i="4"/>
  <c r="AD10301" i="4"/>
  <c r="AD10333" i="4"/>
  <c r="AD10365" i="4"/>
  <c r="AD10397" i="4"/>
  <c r="AD10429" i="4"/>
  <c r="AD10461" i="4"/>
  <c r="AD10493" i="4"/>
  <c r="AD10525" i="4"/>
  <c r="AD10557" i="4"/>
  <c r="AD10589" i="4"/>
  <c r="AD10621" i="4"/>
  <c r="AD10653" i="4"/>
  <c r="AD10685" i="4"/>
  <c r="AD10717" i="4"/>
  <c r="AD10749" i="4"/>
  <c r="AD10781" i="4"/>
  <c r="AD10813" i="4"/>
  <c r="AD10845" i="4"/>
  <c r="AD10877" i="4"/>
  <c r="AD10909" i="4"/>
  <c r="AD10941" i="4"/>
  <c r="AD10973" i="4"/>
  <c r="AD11005" i="4"/>
  <c r="AD11037" i="4"/>
  <c r="AD11069" i="4"/>
  <c r="AD11101" i="4"/>
  <c r="AD11133" i="4"/>
  <c r="AD11165" i="4"/>
  <c r="AC1210" i="4"/>
  <c r="AD4626" i="4"/>
  <c r="AD5000" i="4"/>
  <c r="AD5335" i="4"/>
  <c r="AD5677" i="4"/>
  <c r="AD6024" i="4"/>
  <c r="AD6359" i="4"/>
  <c r="AD6701" i="4"/>
  <c r="AD7048" i="4"/>
  <c r="AD7383" i="4"/>
  <c r="AD7656" i="4"/>
  <c r="AD7912" i="4"/>
  <c r="AD8136" i="4"/>
  <c r="AD8343" i="4"/>
  <c r="AD8548" i="4"/>
  <c r="AD8708" i="4"/>
  <c r="AD8813" i="4"/>
  <c r="AD8913" i="4"/>
  <c r="AD8999" i="4"/>
  <c r="AD9063" i="4"/>
  <c r="AD9124" i="4"/>
  <c r="AD9175" i="4"/>
  <c r="AD9235" i="4"/>
  <c r="AD9288" i="4"/>
  <c r="AD9335" i="4"/>
  <c r="AD9389" i="4"/>
  <c r="AD9431" i="4"/>
  <c r="AD9479" i="4"/>
  <c r="AD9522" i="4"/>
  <c r="AD9561" i="4"/>
  <c r="AD9604" i="4"/>
  <c r="AD9646" i="4"/>
  <c r="AD9684" i="4"/>
  <c r="AD9720" i="4"/>
  <c r="AD9755" i="4"/>
  <c r="AD9790" i="4"/>
  <c r="AD9822" i="4"/>
  <c r="AD9854" i="4"/>
  <c r="AD9886" i="4"/>
  <c r="AD9918" i="4"/>
  <c r="AD9950" i="4"/>
  <c r="AD9982" i="4"/>
  <c r="AD10014" i="4"/>
  <c r="AD10046" i="4"/>
  <c r="AD10078" i="4"/>
  <c r="AD10110" i="4"/>
  <c r="AD10142" i="4"/>
  <c r="AD10174" i="4"/>
  <c r="AD10206" i="4"/>
  <c r="AD10238" i="4"/>
  <c r="AD10270" i="4"/>
  <c r="AD10302" i="4"/>
  <c r="AD10334" i="4"/>
  <c r="AD10366" i="4"/>
  <c r="AD10398" i="4"/>
  <c r="AD10430" i="4"/>
  <c r="AD10462" i="4"/>
  <c r="AD10494" i="4"/>
  <c r="AD10526" i="4"/>
  <c r="AD10558" i="4"/>
  <c r="AD10590" i="4"/>
  <c r="AD10622" i="4"/>
  <c r="AD10654" i="4"/>
  <c r="AD10686" i="4"/>
  <c r="AD10718" i="4"/>
  <c r="AD10750" i="4"/>
  <c r="AD10782" i="4"/>
  <c r="AD10814" i="4"/>
  <c r="AD10846" i="4"/>
  <c r="AD10878" i="4"/>
  <c r="AD10910" i="4"/>
  <c r="AD10942" i="4"/>
  <c r="AD10974" i="4"/>
  <c r="AD11006" i="4"/>
  <c r="AD11038" i="4"/>
  <c r="AD11070" i="4"/>
  <c r="AD11102" i="4"/>
  <c r="AD11134" i="4"/>
  <c r="AD11166" i="4"/>
  <c r="AC1435" i="4"/>
  <c r="AC1467" i="4"/>
  <c r="AC1499" i="4"/>
  <c r="AC1531" i="4"/>
  <c r="AC1563" i="4"/>
  <c r="AC1595" i="4"/>
  <c r="AC1627" i="4"/>
  <c r="AC1659" i="4"/>
  <c r="AC1691" i="4"/>
  <c r="AC1723" i="4"/>
  <c r="AC1755" i="4"/>
  <c r="AC1787" i="4"/>
  <c r="AC1819" i="4"/>
  <c r="AC1851" i="4"/>
  <c r="AD4639" i="4"/>
  <c r="AD5005" i="4"/>
  <c r="AD5352" i="4"/>
  <c r="AD5687" i="4"/>
  <c r="AD6029" i="4"/>
  <c r="AD6376" i="4"/>
  <c r="AD6711" i="4"/>
  <c r="AD7053" i="4"/>
  <c r="AD7400" i="4"/>
  <c r="AD7661" i="4"/>
  <c r="AD7917" i="4"/>
  <c r="AD8141" i="4"/>
  <c r="AD8346" i="4"/>
  <c r="AD8551" i="4"/>
  <c r="AD8709" i="4"/>
  <c r="AD8817" i="4"/>
  <c r="AD8914" i="4"/>
  <c r="AD9000" i="4"/>
  <c r="AD9064" i="4"/>
  <c r="AD9125" i="4"/>
  <c r="AD9178" i="4"/>
  <c r="AD9236" i="4"/>
  <c r="AD9293" i="4"/>
  <c r="AD9336" i="4"/>
  <c r="AD9390" i="4"/>
  <c r="AD9432" i="4"/>
  <c r="AD9480" i="4"/>
  <c r="AD9523" i="4"/>
  <c r="AD9562" i="4"/>
  <c r="AD9605" i="4"/>
  <c r="AD9647" i="4"/>
  <c r="AD9685" i="4"/>
  <c r="AD9721" i="4"/>
  <c r="AD9756" i="4"/>
  <c r="AD9791" i="4"/>
  <c r="AD9823" i="4"/>
  <c r="AD9855" i="4"/>
  <c r="AD9887" i="4"/>
  <c r="AD9919" i="4"/>
  <c r="AD9951" i="4"/>
  <c r="AD9983" i="4"/>
  <c r="AD10015" i="4"/>
  <c r="AD10047" i="4"/>
  <c r="AD10079" i="4"/>
  <c r="AD10111" i="4"/>
  <c r="AD10143" i="4"/>
  <c r="AD10175" i="4"/>
  <c r="AD10207" i="4"/>
  <c r="AD10239" i="4"/>
  <c r="AD10271" i="4"/>
  <c r="AD10303" i="4"/>
  <c r="AD10335" i="4"/>
  <c r="AD10367" i="4"/>
  <c r="AD10399" i="4"/>
  <c r="AD10431" i="4"/>
  <c r="AD10463" i="4"/>
  <c r="AD10495" i="4"/>
  <c r="AD10527" i="4"/>
  <c r="AD10559" i="4"/>
  <c r="AD10591" i="4"/>
  <c r="AD10623" i="4"/>
  <c r="AD10655" i="4"/>
  <c r="AD10687" i="4"/>
  <c r="AD10719" i="4"/>
  <c r="AD10751" i="4"/>
  <c r="AD10783" i="4"/>
  <c r="AD10815" i="4"/>
  <c r="AD10847" i="4"/>
  <c r="AD10879" i="4"/>
  <c r="AD10911" i="4"/>
  <c r="AD10943" i="4"/>
  <c r="AD10975" i="4"/>
  <c r="AD11007" i="4"/>
  <c r="AD11039" i="4"/>
  <c r="AD11071" i="4"/>
  <c r="AD11103" i="4"/>
  <c r="AD11135" i="4"/>
  <c r="AD11167" i="4"/>
  <c r="AC1148" i="4"/>
  <c r="AC1180" i="4"/>
  <c r="AC1212" i="4"/>
  <c r="AC1244" i="4"/>
  <c r="AC1276" i="4"/>
  <c r="AC1308" i="4"/>
  <c r="AC1340" i="4"/>
  <c r="AC1372" i="4"/>
  <c r="AC1404" i="4"/>
  <c r="AC1436" i="4"/>
  <c r="AC1468" i="4"/>
  <c r="AC1500" i="4"/>
  <c r="AC1532" i="4"/>
  <c r="AC1564" i="4"/>
  <c r="AC1596" i="4"/>
  <c r="AC1628" i="4"/>
  <c r="AC1660" i="4"/>
  <c r="AD4662" i="4"/>
  <c r="AD5015" i="4"/>
  <c r="AD5357" i="4"/>
  <c r="AD5704" i="4"/>
  <c r="AD6039" i="4"/>
  <c r="AD6381" i="4"/>
  <c r="AD6728" i="4"/>
  <c r="AD7063" i="4"/>
  <c r="AD7405" i="4"/>
  <c r="AD7671" i="4"/>
  <c r="AD7927" i="4"/>
  <c r="AD8151" i="4"/>
  <c r="AD8359" i="4"/>
  <c r="AD8552" i="4"/>
  <c r="AD8710" i="4"/>
  <c r="AD8818" i="4"/>
  <c r="AD8919" i="4"/>
  <c r="AD9005" i="4"/>
  <c r="AD9069" i="4"/>
  <c r="AD9126" i="4"/>
  <c r="AD9179" i="4"/>
  <c r="AD9237" i="4"/>
  <c r="AD9294" i="4"/>
  <c r="AD9337" i="4"/>
  <c r="AD9391" i="4"/>
  <c r="AD9433" i="4"/>
  <c r="AD9481" i="4"/>
  <c r="AD9524" i="4"/>
  <c r="AD9563" i="4"/>
  <c r="AD9606" i="4"/>
  <c r="AD9648" i="4"/>
  <c r="AD9686" i="4"/>
  <c r="AD9722" i="4"/>
  <c r="AD9757" i="4"/>
  <c r="AD9792" i="4"/>
  <c r="AD9824" i="4"/>
  <c r="AD9856" i="4"/>
  <c r="AD9888" i="4"/>
  <c r="AD9920" i="4"/>
  <c r="AD9952" i="4"/>
  <c r="AD9984" i="4"/>
  <c r="AD10016" i="4"/>
  <c r="AD10048" i="4"/>
  <c r="AD10080" i="4"/>
  <c r="AD10112" i="4"/>
  <c r="AD10144" i="4"/>
  <c r="AD10176" i="4"/>
  <c r="AD10208" i="4"/>
  <c r="AD10240" i="4"/>
  <c r="AD10272" i="4"/>
  <c r="AD10304" i="4"/>
  <c r="AD10336" i="4"/>
  <c r="AD10368" i="4"/>
  <c r="AD10400" i="4"/>
  <c r="AD10432" i="4"/>
  <c r="AD10464" i="4"/>
  <c r="AD10496" i="4"/>
  <c r="AD10528" i="4"/>
  <c r="AD10560" i="4"/>
  <c r="AD10592" i="4"/>
  <c r="AD10624" i="4"/>
  <c r="AD10656" i="4"/>
  <c r="AD10688" i="4"/>
  <c r="AD10720" i="4"/>
  <c r="AD10752" i="4"/>
  <c r="AD10784" i="4"/>
  <c r="AD10816" i="4"/>
  <c r="AD10848" i="4"/>
  <c r="AD10880" i="4"/>
  <c r="AD10912" i="4"/>
  <c r="AD10944" i="4"/>
  <c r="AD10976" i="4"/>
  <c r="AD11008" i="4"/>
  <c r="AD11040" i="4"/>
  <c r="AD11072" i="4"/>
  <c r="AD11104" i="4"/>
  <c r="AD11136" i="4"/>
  <c r="AD11168" i="4"/>
  <c r="AC1277" i="4"/>
  <c r="AC1309" i="4"/>
  <c r="AD4669" i="4"/>
  <c r="AD5032" i="4"/>
  <c r="AD5367" i="4"/>
  <c r="AD5709" i="4"/>
  <c r="AD6056" i="4"/>
  <c r="AD6391" i="4"/>
  <c r="AD6733" i="4"/>
  <c r="AD7080" i="4"/>
  <c r="AD7415" i="4"/>
  <c r="AD7674" i="4"/>
  <c r="AD7930" i="4"/>
  <c r="AD8154" i="4"/>
  <c r="AD8360" i="4"/>
  <c r="AD8557" i="4"/>
  <c r="AD8711" i="4"/>
  <c r="AD8823" i="4"/>
  <c r="AD8922" i="4"/>
  <c r="AD9009" i="4"/>
  <c r="AD9071" i="4"/>
  <c r="AD9127" i="4"/>
  <c r="AD9182" i="4"/>
  <c r="AD9238" i="4"/>
  <c r="AD9295" i="4"/>
  <c r="AD9338" i="4"/>
  <c r="AD9392" i="4"/>
  <c r="AD9434" i="4"/>
  <c r="AD9485" i="4"/>
  <c r="AD9525" i="4"/>
  <c r="AD9564" i="4"/>
  <c r="AD9607" i="4"/>
  <c r="AD9649" i="4"/>
  <c r="AD9687" i="4"/>
  <c r="AD9723" i="4"/>
  <c r="AD9758" i="4"/>
  <c r="AD9793" i="4"/>
  <c r="AD9825" i="4"/>
  <c r="AD9857" i="4"/>
  <c r="AD9889" i="4"/>
  <c r="AD9921" i="4"/>
  <c r="AD9953" i="4"/>
  <c r="AD9985" i="4"/>
  <c r="AD10017" i="4"/>
  <c r="AD10049" i="4"/>
  <c r="AD10081" i="4"/>
  <c r="AD10113" i="4"/>
  <c r="AD10145" i="4"/>
  <c r="AD10177" i="4"/>
  <c r="AD10209" i="4"/>
  <c r="AD10241" i="4"/>
  <c r="AD10273" i="4"/>
  <c r="AD10305" i="4"/>
  <c r="AD10337" i="4"/>
  <c r="AD10369" i="4"/>
  <c r="AD10401" i="4"/>
  <c r="AD10433" i="4"/>
  <c r="AD10465" i="4"/>
  <c r="AD10497" i="4"/>
  <c r="AD10529" i="4"/>
  <c r="AD10561" i="4"/>
  <c r="AD10593" i="4"/>
  <c r="AD10625" i="4"/>
  <c r="AD10657" i="4"/>
  <c r="AD10689" i="4"/>
  <c r="AD10721" i="4"/>
  <c r="AD10753" i="4"/>
  <c r="AD10785" i="4"/>
  <c r="AD10817" i="4"/>
  <c r="AD10849" i="4"/>
  <c r="AD10881" i="4"/>
  <c r="AD10913" i="4"/>
  <c r="AD10945" i="4"/>
  <c r="AD10977" i="4"/>
  <c r="AD11009" i="4"/>
  <c r="AD11041" i="4"/>
  <c r="AD11073" i="4"/>
  <c r="AD11105" i="4"/>
  <c r="AD11137" i="4"/>
  <c r="AD11169" i="4"/>
  <c r="AC1662" i="4"/>
  <c r="AC1694" i="4"/>
  <c r="AC1726" i="4"/>
  <c r="AC1758" i="4"/>
  <c r="AC1790" i="4"/>
  <c r="AC1822" i="4"/>
  <c r="AC1854" i="4"/>
  <c r="AC1886" i="4"/>
  <c r="AC1918" i="4"/>
  <c r="AC1950" i="4"/>
  <c r="AC1982" i="4"/>
  <c r="AC2014" i="4"/>
  <c r="AC2046" i="4"/>
  <c r="AC2078" i="4"/>
  <c r="AC2110" i="4"/>
  <c r="AC2142" i="4"/>
  <c r="AC2174" i="4"/>
  <c r="AD4679" i="4"/>
  <c r="AD5037" i="4"/>
  <c r="AD5384" i="4"/>
  <c r="AD5719" i="4"/>
  <c r="AD6061" i="4"/>
  <c r="AD6408" i="4"/>
  <c r="AD6743" i="4"/>
  <c r="AD7085" i="4"/>
  <c r="AD7432" i="4"/>
  <c r="AD7688" i="4"/>
  <c r="AD7944" i="4"/>
  <c r="AD8167" i="4"/>
  <c r="AD8365" i="4"/>
  <c r="AD8567" i="4"/>
  <c r="AD8712" i="4"/>
  <c r="AD8826" i="4"/>
  <c r="AD8923" i="4"/>
  <c r="AD9010" i="4"/>
  <c r="AD9073" i="4"/>
  <c r="AD9128" i="4"/>
  <c r="AD9188" i="4"/>
  <c r="AD9239" i="4"/>
  <c r="AD9296" i="4"/>
  <c r="AD9339" i="4"/>
  <c r="AD9393" i="4"/>
  <c r="AD9435" i="4"/>
  <c r="AD9486" i="4"/>
  <c r="AD9526" i="4"/>
  <c r="AD9565" i="4"/>
  <c r="AD9608" i="4"/>
  <c r="AD9650" i="4"/>
  <c r="AD9688" i="4"/>
  <c r="AD9724" i="4"/>
  <c r="AD9759" i="4"/>
  <c r="AD9794" i="4"/>
  <c r="AD9826" i="4"/>
  <c r="AD9858" i="4"/>
  <c r="AD9890" i="4"/>
  <c r="AD9922" i="4"/>
  <c r="AD9954" i="4"/>
  <c r="AD9986" i="4"/>
  <c r="AD10018" i="4"/>
  <c r="AD10050" i="4"/>
  <c r="AD10082" i="4"/>
  <c r="AD10114" i="4"/>
  <c r="AD10146" i="4"/>
  <c r="AD10178" i="4"/>
  <c r="AD10210" i="4"/>
  <c r="AD10242" i="4"/>
  <c r="AD10274" i="4"/>
  <c r="AD10306" i="4"/>
  <c r="AD10338" i="4"/>
  <c r="AD10370" i="4"/>
  <c r="AD10402" i="4"/>
  <c r="AD10434" i="4"/>
  <c r="AD10466" i="4"/>
  <c r="AD10498" i="4"/>
  <c r="AD10530" i="4"/>
  <c r="AD10562" i="4"/>
  <c r="AD10594" i="4"/>
  <c r="AD10626" i="4"/>
  <c r="AD10658" i="4"/>
  <c r="AD10690" i="4"/>
  <c r="AD10722" i="4"/>
  <c r="AD10754" i="4"/>
  <c r="AD10786" i="4"/>
  <c r="AD10818" i="4"/>
  <c r="AD10850" i="4"/>
  <c r="AD10882" i="4"/>
  <c r="AD10914" i="4"/>
  <c r="AD10946" i="4"/>
  <c r="AD10978" i="4"/>
  <c r="AD11010" i="4"/>
  <c r="AD11042" i="4"/>
  <c r="AD11074" i="4"/>
  <c r="AD11106" i="4"/>
  <c r="AD11138" i="4"/>
  <c r="AD11170" i="4"/>
  <c r="AC1183" i="4"/>
  <c r="AC1215" i="4"/>
  <c r="AC1247" i="4"/>
  <c r="AC1279" i="4"/>
  <c r="AC1311" i="4"/>
  <c r="AC1343" i="4"/>
  <c r="AC1375" i="4"/>
  <c r="AC1407" i="4"/>
  <c r="AC1439" i="4"/>
  <c r="AC1471" i="4"/>
  <c r="AC1503" i="4"/>
  <c r="AC1535" i="4"/>
  <c r="AD4703" i="4"/>
  <c r="AD5047" i="4"/>
  <c r="AD5389" i="4"/>
  <c r="AD5736" i="4"/>
  <c r="AD6071" i="4"/>
  <c r="AD6413" i="4"/>
  <c r="AD6760" i="4"/>
  <c r="AD7095" i="4"/>
  <c r="AD7437" i="4"/>
  <c r="AD7693" i="4"/>
  <c r="AD7949" i="4"/>
  <c r="AD8168" i="4"/>
  <c r="AD8375" i="4"/>
  <c r="AD8570" i="4"/>
  <c r="AD8717" i="4"/>
  <c r="AD8836" i="4"/>
  <c r="AD8932" i="4"/>
  <c r="AD9011" i="4"/>
  <c r="AD9074" i="4"/>
  <c r="AD9133" i="4"/>
  <c r="AD9189" i="4"/>
  <c r="AD9242" i="4"/>
  <c r="AD9297" i="4"/>
  <c r="AD9342" i="4"/>
  <c r="AD9394" i="4"/>
  <c r="AD9438" i="4"/>
  <c r="AD9487" i="4"/>
  <c r="AD9527" i="4"/>
  <c r="AD9566" i="4"/>
  <c r="AD9609" i="4"/>
  <c r="AD9651" i="4"/>
  <c r="AD9689" i="4"/>
  <c r="AD9725" i="4"/>
  <c r="AD9760" i="4"/>
  <c r="AD9795" i="4"/>
  <c r="AD9827" i="4"/>
  <c r="AD9859" i="4"/>
  <c r="AD9891" i="4"/>
  <c r="AD9923" i="4"/>
  <c r="AD9955" i="4"/>
  <c r="AD9987" i="4"/>
  <c r="AD10019" i="4"/>
  <c r="AD10051" i="4"/>
  <c r="AD10083" i="4"/>
  <c r="AD10115" i="4"/>
  <c r="AD10147" i="4"/>
  <c r="AD10179" i="4"/>
  <c r="AD10211" i="4"/>
  <c r="AD10243" i="4"/>
  <c r="AD10275" i="4"/>
  <c r="AD10307" i="4"/>
  <c r="AD10339" i="4"/>
  <c r="AD10371" i="4"/>
  <c r="AD10403" i="4"/>
  <c r="AD10435" i="4"/>
  <c r="AD10467" i="4"/>
  <c r="AD10499" i="4"/>
  <c r="AD10531" i="4"/>
  <c r="AD10563" i="4"/>
  <c r="AD10595" i="4"/>
  <c r="AD10627" i="4"/>
  <c r="AD10659" i="4"/>
  <c r="AD10691" i="4"/>
  <c r="AD10723" i="4"/>
  <c r="AD10755" i="4"/>
  <c r="AD10787" i="4"/>
  <c r="AD10819" i="4"/>
  <c r="AD10851" i="4"/>
  <c r="AD10883" i="4"/>
  <c r="AD10915" i="4"/>
  <c r="AD10947" i="4"/>
  <c r="AD10979" i="4"/>
  <c r="AD11011" i="4"/>
  <c r="AD11043" i="4"/>
  <c r="AD11075" i="4"/>
  <c r="AD11107" i="4"/>
  <c r="AD11139" i="4"/>
  <c r="AD11171" i="4"/>
  <c r="AC32" i="4"/>
  <c r="AC64" i="4"/>
  <c r="AC96" i="4"/>
  <c r="AC128" i="4"/>
  <c r="AC160" i="4"/>
  <c r="AC192" i="4"/>
  <c r="AC224" i="4"/>
  <c r="AC256" i="4"/>
  <c r="AC288" i="4"/>
  <c r="AC320" i="4"/>
  <c r="AC352" i="4"/>
  <c r="AC384" i="4"/>
  <c r="AC416" i="4"/>
  <c r="AC448" i="4"/>
  <c r="AC480" i="4"/>
  <c r="AC512" i="4"/>
  <c r="AC544" i="4"/>
  <c r="AD4708" i="4"/>
  <c r="AD5064" i="4"/>
  <c r="AD5399" i="4"/>
  <c r="AD5741" i="4"/>
  <c r="AD6088" i="4"/>
  <c r="AD6423" i="4"/>
  <c r="AD6765" i="4"/>
  <c r="AD7112" i="4"/>
  <c r="AD7447" i="4"/>
  <c r="AD7703" i="4"/>
  <c r="AD7959" i="4"/>
  <c r="AD8173" i="4"/>
  <c r="AD8378" i="4"/>
  <c r="AD8580" i="4"/>
  <c r="AD8722" i="4"/>
  <c r="AD8837" i="4"/>
  <c r="AD8933" i="4"/>
  <c r="AD9012" i="4"/>
  <c r="AD9075" i="4"/>
  <c r="AD9134" i="4"/>
  <c r="AD9190" i="4"/>
  <c r="AD9243" i="4"/>
  <c r="AD9298" i="4"/>
  <c r="AD9348" i="4"/>
  <c r="AD9395" i="4"/>
  <c r="AD9444" i="4"/>
  <c r="AD9488" i="4"/>
  <c r="AD9528" i="4"/>
  <c r="AD9568" i="4"/>
  <c r="AD9613" i="4"/>
  <c r="AD9652" i="4"/>
  <c r="AD9690" i="4"/>
  <c r="AD9726" i="4"/>
  <c r="AD9761" i="4"/>
  <c r="AD9796" i="4"/>
  <c r="AD9828" i="4"/>
  <c r="AD9860" i="4"/>
  <c r="AD9892" i="4"/>
  <c r="AD9924" i="4"/>
  <c r="AD9956" i="4"/>
  <c r="AD9988" i="4"/>
  <c r="AD10020" i="4"/>
  <c r="AD10052" i="4"/>
  <c r="AD10084" i="4"/>
  <c r="AD10116" i="4"/>
  <c r="AD10148" i="4"/>
  <c r="AD10180" i="4"/>
  <c r="AD10212" i="4"/>
  <c r="AD10244" i="4"/>
  <c r="AD10276" i="4"/>
  <c r="AD10308" i="4"/>
  <c r="AD10340" i="4"/>
  <c r="AD10372" i="4"/>
  <c r="AD10404" i="4"/>
  <c r="AD10436" i="4"/>
  <c r="AD10468" i="4"/>
  <c r="AD10500" i="4"/>
  <c r="AD10532" i="4"/>
  <c r="AD10564" i="4"/>
  <c r="AD10596" i="4"/>
  <c r="AD10628" i="4"/>
  <c r="AD10660" i="4"/>
  <c r="AD10692" i="4"/>
  <c r="AD10724" i="4"/>
  <c r="AD10756" i="4"/>
  <c r="AD10788" i="4"/>
  <c r="AD10820" i="4"/>
  <c r="AD10852" i="4"/>
  <c r="AD10884" i="4"/>
  <c r="AD10916" i="4"/>
  <c r="AD10948" i="4"/>
  <c r="AD10980" i="4"/>
  <c r="AD11012" i="4"/>
  <c r="AD11044" i="4"/>
  <c r="AD11076" i="4"/>
  <c r="AD11108" i="4"/>
  <c r="AD11140" i="4"/>
  <c r="AD11172" i="4"/>
  <c r="AC1217" i="4"/>
  <c r="AC1249" i="4"/>
  <c r="AC1281" i="4"/>
  <c r="AC1313" i="4"/>
  <c r="AC1345" i="4"/>
  <c r="AC1377" i="4"/>
  <c r="AC1409" i="4"/>
  <c r="AC1441" i="4"/>
  <c r="AC1473" i="4"/>
  <c r="AC1505" i="4"/>
  <c r="AC1537" i="4"/>
  <c r="AC1569" i="4"/>
  <c r="AC1601" i="4"/>
  <c r="AC1633" i="4"/>
  <c r="AC1665" i="4"/>
  <c r="AC1697" i="4"/>
  <c r="AC1729" i="4"/>
  <c r="AC1761" i="4"/>
  <c r="AC1793" i="4"/>
  <c r="AD4720" i="4"/>
  <c r="AD5069" i="4"/>
  <c r="AD5416" i="4"/>
  <c r="AD5751" i="4"/>
  <c r="AD6093" i="4"/>
  <c r="AD6440" i="4"/>
  <c r="AD6775" i="4"/>
  <c r="AD7117" i="4"/>
  <c r="AD7450" i="4"/>
  <c r="AD7706" i="4"/>
  <c r="AD7962" i="4"/>
  <c r="AD8183" i="4"/>
  <c r="AD8391" i="4"/>
  <c r="AD8583" i="4"/>
  <c r="AD8727" i="4"/>
  <c r="AD8838" i="4"/>
  <c r="AD8934" i="4"/>
  <c r="AD9013" i="4"/>
  <c r="AD9076" i="4"/>
  <c r="AD9135" i="4"/>
  <c r="AD9191" i="4"/>
  <c r="AD9246" i="4"/>
  <c r="AD9299" i="4"/>
  <c r="AD9349" i="4"/>
  <c r="AD9396" i="4"/>
  <c r="AD9445" i="4"/>
  <c r="AD9489" i="4"/>
  <c r="AD9529" i="4"/>
  <c r="AD9572" i="4"/>
  <c r="AD9614" i="4"/>
  <c r="AD9653" i="4"/>
  <c r="AD9691" i="4"/>
  <c r="AD9727" i="4"/>
  <c r="AD9762" i="4"/>
  <c r="AD9797" i="4"/>
  <c r="AD9829" i="4"/>
  <c r="AD9861" i="4"/>
  <c r="AD9893" i="4"/>
  <c r="AD9925" i="4"/>
  <c r="AD9957" i="4"/>
  <c r="AD9989" i="4"/>
  <c r="AD10021" i="4"/>
  <c r="AD10053" i="4"/>
  <c r="AD10085" i="4"/>
  <c r="AD10117" i="4"/>
  <c r="AD10149" i="4"/>
  <c r="AD10181" i="4"/>
  <c r="AD10213" i="4"/>
  <c r="AD10245" i="4"/>
  <c r="AD10277" i="4"/>
  <c r="AD10309" i="4"/>
  <c r="AD10341" i="4"/>
  <c r="AD10373" i="4"/>
  <c r="AD10405" i="4"/>
  <c r="AD10437" i="4"/>
  <c r="AD10469" i="4"/>
  <c r="AD10501" i="4"/>
  <c r="AD10533" i="4"/>
  <c r="AD10565" i="4"/>
  <c r="AD10597" i="4"/>
  <c r="AD10629" i="4"/>
  <c r="AD10661" i="4"/>
  <c r="AD10693" i="4"/>
  <c r="AD10725" i="4"/>
  <c r="AD10757" i="4"/>
  <c r="AD10789" i="4"/>
  <c r="AD10821" i="4"/>
  <c r="AD10853" i="4"/>
  <c r="AD10885" i="4"/>
  <c r="AD10917" i="4"/>
  <c r="AD10949" i="4"/>
  <c r="AD10981" i="4"/>
  <c r="AD11013" i="4"/>
  <c r="AD11045" i="4"/>
  <c r="AD11077" i="4"/>
  <c r="AD11109" i="4"/>
  <c r="AD11141" i="4"/>
  <c r="AD11173" i="4"/>
  <c r="AC1506" i="4"/>
  <c r="AC1538" i="4"/>
  <c r="AC1570" i="4"/>
  <c r="AC1602" i="4"/>
  <c r="AC1634" i="4"/>
  <c r="AC1666" i="4"/>
  <c r="AC1698" i="4"/>
  <c r="AC1730" i="4"/>
  <c r="AC1762" i="4"/>
  <c r="AC1794" i="4"/>
  <c r="AC1826" i="4"/>
  <c r="AC1858" i="4"/>
  <c r="AC1890" i="4"/>
  <c r="AC1922" i="4"/>
  <c r="AC1954" i="4"/>
  <c r="AC1986" i="4"/>
  <c r="AC2018" i="4"/>
  <c r="AC2050" i="4"/>
  <c r="AC2082" i="4"/>
  <c r="AD4739" i="4"/>
  <c r="AD5079" i="4"/>
  <c r="AD5421" i="4"/>
  <c r="AD5768" i="4"/>
  <c r="AD6103" i="4"/>
  <c r="AD6445" i="4"/>
  <c r="AD6792" i="4"/>
  <c r="AD7127" i="4"/>
  <c r="AD7464" i="4"/>
  <c r="AD7720" i="4"/>
  <c r="AD7976" i="4"/>
  <c r="AD8186" i="4"/>
  <c r="AD8392" i="4"/>
  <c r="AD8584" i="4"/>
  <c r="AD8730" i="4"/>
  <c r="AD8839" i="4"/>
  <c r="AD8935" i="4"/>
  <c r="AD9014" i="4"/>
  <c r="AD9077" i="4"/>
  <c r="AD9137" i="4"/>
  <c r="AD9192" i="4"/>
  <c r="AD9252" i="4"/>
  <c r="AD9300" i="4"/>
  <c r="AD9350" i="4"/>
  <c r="AD9397" i="4"/>
  <c r="AD9446" i="4"/>
  <c r="AD9490" i="4"/>
  <c r="AD9530" i="4"/>
  <c r="AD9573" i="4"/>
  <c r="AD9615" i="4"/>
  <c r="AD9654" i="4"/>
  <c r="AD9692" i="4"/>
  <c r="AD9728" i="4"/>
  <c r="AD9764" i="4"/>
  <c r="AD9798" i="4"/>
  <c r="AD9830" i="4"/>
  <c r="AD9862" i="4"/>
  <c r="AD9894" i="4"/>
  <c r="AD9926" i="4"/>
  <c r="AD9958" i="4"/>
  <c r="AD9990" i="4"/>
  <c r="AD10022" i="4"/>
  <c r="AD10054" i="4"/>
  <c r="AD10086" i="4"/>
  <c r="AD10118" i="4"/>
  <c r="AD10150" i="4"/>
  <c r="AD10182" i="4"/>
  <c r="AD10214" i="4"/>
  <c r="AD10246" i="4"/>
  <c r="AD10278" i="4"/>
  <c r="AD10310" i="4"/>
  <c r="AD10342" i="4"/>
  <c r="AD10374" i="4"/>
  <c r="AD10406" i="4"/>
  <c r="AD10438" i="4"/>
  <c r="AD10470" i="4"/>
  <c r="AD10502" i="4"/>
  <c r="AD10534" i="4"/>
  <c r="AD10566" i="4"/>
  <c r="AD10598" i="4"/>
  <c r="AD10630" i="4"/>
  <c r="AD10662" i="4"/>
  <c r="AD10694" i="4"/>
  <c r="AD10726" i="4"/>
  <c r="AD10758" i="4"/>
  <c r="AD10790" i="4"/>
  <c r="AD10822" i="4"/>
  <c r="AD10854" i="4"/>
  <c r="AD10886" i="4"/>
  <c r="AD10918" i="4"/>
  <c r="AD10950" i="4"/>
  <c r="AD10982" i="4"/>
  <c r="AD11014" i="4"/>
  <c r="AD11046" i="4"/>
  <c r="AD11078" i="4"/>
  <c r="AD11110" i="4"/>
  <c r="AD11142" i="4"/>
  <c r="AD11174" i="4"/>
  <c r="AC1603" i="4"/>
  <c r="AC1635" i="4"/>
  <c r="AC1667" i="4"/>
  <c r="AC1699" i="4"/>
  <c r="AC1731" i="4"/>
  <c r="AC1763" i="4"/>
  <c r="AC1795" i="4"/>
  <c r="AC1827" i="4"/>
  <c r="AC1859" i="4"/>
  <c r="AC1891" i="4"/>
  <c r="AC1923" i="4"/>
  <c r="AC1955" i="4"/>
  <c r="AC1987" i="4"/>
  <c r="AC2019" i="4"/>
  <c r="AC2051" i="4"/>
  <c r="AC2083" i="4"/>
  <c r="AC2115" i="4"/>
  <c r="AC2147" i="4"/>
  <c r="AC2179" i="4"/>
  <c r="AC2211" i="4"/>
  <c r="AC2243" i="4"/>
  <c r="AC2275" i="4"/>
  <c r="AD4744" i="4"/>
  <c r="AD5096" i="4"/>
  <c r="AD5431" i="4"/>
  <c r="AD5773" i="4"/>
  <c r="AD6120" i="4"/>
  <c r="AD6455" i="4"/>
  <c r="AD6797" i="4"/>
  <c r="AD7144" i="4"/>
  <c r="AD7469" i="4"/>
  <c r="AD7725" i="4"/>
  <c r="AD7981" i="4"/>
  <c r="AD8199" i="4"/>
  <c r="AD8397" i="4"/>
  <c r="AD8589" i="4"/>
  <c r="AD8740" i="4"/>
  <c r="AD8840" i="4"/>
  <c r="AD8936" i="4"/>
  <c r="AD9015" i="4"/>
  <c r="AD9078" i="4"/>
  <c r="AD9138" i="4"/>
  <c r="AD9197" i="4"/>
  <c r="AD9253" i="4"/>
  <c r="AD9301" i="4"/>
  <c r="AD9351" i="4"/>
  <c r="AD9398" i="4"/>
  <c r="AD9447" i="4"/>
  <c r="AD9491" i="4"/>
  <c r="AD9531" i="4"/>
  <c r="AD9574" i="4"/>
  <c r="AD9616" i="4"/>
  <c r="AD9655" i="4"/>
  <c r="AD9693" i="4"/>
  <c r="AD9729" i="4"/>
  <c r="AD9765" i="4"/>
  <c r="AD9799" i="4"/>
  <c r="AD9831" i="4"/>
  <c r="AD9863" i="4"/>
  <c r="AD9895" i="4"/>
  <c r="AD9927" i="4"/>
  <c r="AD9959" i="4"/>
  <c r="AD9991" i="4"/>
  <c r="AD10023" i="4"/>
  <c r="AD10055" i="4"/>
  <c r="AD10087" i="4"/>
  <c r="AD10119" i="4"/>
  <c r="AD10151" i="4"/>
  <c r="AD10183" i="4"/>
  <c r="AD10215" i="4"/>
  <c r="AD10247" i="4"/>
  <c r="AD10279" i="4"/>
  <c r="AD10311" i="4"/>
  <c r="AD10343" i="4"/>
  <c r="AD10375" i="4"/>
  <c r="AD10407" i="4"/>
  <c r="AD10439" i="4"/>
  <c r="AD10471" i="4"/>
  <c r="AD10503" i="4"/>
  <c r="AD10535" i="4"/>
  <c r="AD10567" i="4"/>
  <c r="AD10599" i="4"/>
  <c r="AD10631" i="4"/>
  <c r="AD10663" i="4"/>
  <c r="AD10695" i="4"/>
  <c r="AD10727" i="4"/>
  <c r="AD10759" i="4"/>
  <c r="AD10791" i="4"/>
  <c r="AD10823" i="4"/>
  <c r="AD10855" i="4"/>
  <c r="AD10887" i="4"/>
  <c r="AD10919" i="4"/>
  <c r="AD10951" i="4"/>
  <c r="AD10983" i="4"/>
  <c r="AD11015" i="4"/>
  <c r="AD11047" i="4"/>
  <c r="AD11079" i="4"/>
  <c r="AD11111" i="4"/>
  <c r="AD11143" i="4"/>
  <c r="AD4" i="4"/>
  <c r="AC2244" i="4"/>
  <c r="AC2276" i="4"/>
  <c r="AC2308" i="4"/>
  <c r="AC2340" i="4"/>
  <c r="AC2372" i="4"/>
  <c r="AC2404" i="4"/>
  <c r="AC2436" i="4"/>
  <c r="AC2468" i="4"/>
  <c r="AC2500" i="4"/>
  <c r="AC2532" i="4"/>
  <c r="AC2564" i="4"/>
  <c r="AC2596" i="4"/>
  <c r="AC2628" i="4"/>
  <c r="AC2660" i="4"/>
  <c r="AC2692" i="4"/>
  <c r="AC2724" i="4"/>
  <c r="AC2756" i="4"/>
  <c r="AC2788" i="4"/>
  <c r="AC2820" i="4"/>
  <c r="AC2852" i="4"/>
  <c r="AC2884" i="4"/>
  <c r="AC2916" i="4"/>
  <c r="AD4757" i="4"/>
  <c r="AD5101" i="4"/>
  <c r="AD5448" i="4"/>
  <c r="AD5783" i="4"/>
  <c r="AD6125" i="4"/>
  <c r="AD6472" i="4"/>
  <c r="AD6807" i="4"/>
  <c r="AD7149" i="4"/>
  <c r="AD7479" i="4"/>
  <c r="AD7735" i="4"/>
  <c r="AD7991" i="4"/>
  <c r="AD8200" i="4"/>
  <c r="AD8407" i="4"/>
  <c r="AD8599" i="4"/>
  <c r="AD8741" i="4"/>
  <c r="AD8845" i="4"/>
  <c r="AD8941" i="4"/>
  <c r="AD9018" i="4"/>
  <c r="AD9079" i="4"/>
  <c r="AD9139" i="4"/>
  <c r="AD9198" i="4"/>
  <c r="AD9254" i="4"/>
  <c r="AD9302" i="4"/>
  <c r="AD9352" i="4"/>
  <c r="AD9399" i="4"/>
  <c r="AD9448" i="4"/>
  <c r="AD9492" i="4"/>
  <c r="AD9532" i="4"/>
  <c r="AD9575" i="4"/>
  <c r="AD9617" i="4"/>
  <c r="AD9656" i="4"/>
  <c r="AD9694" i="4"/>
  <c r="AD9730" i="4"/>
  <c r="AD9766" i="4"/>
  <c r="AD9800" i="4"/>
  <c r="AD9832" i="4"/>
  <c r="AD9864" i="4"/>
  <c r="AD9896" i="4"/>
  <c r="AD9928" i="4"/>
  <c r="AD9960" i="4"/>
  <c r="AD9992" i="4"/>
  <c r="AD10024" i="4"/>
  <c r="AD10056" i="4"/>
  <c r="AD10088" i="4"/>
  <c r="AD10120" i="4"/>
  <c r="AD10152" i="4"/>
  <c r="AD10184" i="4"/>
  <c r="AD10216" i="4"/>
  <c r="AD10248" i="4"/>
  <c r="AD10280" i="4"/>
  <c r="AD10312" i="4"/>
  <c r="AD10344" i="4"/>
  <c r="AD10376" i="4"/>
  <c r="AD10408" i="4"/>
  <c r="AD10440" i="4"/>
  <c r="AD10472" i="4"/>
  <c r="AD10504" i="4"/>
  <c r="AD10536" i="4"/>
  <c r="AD10568" i="4"/>
  <c r="AD10600" i="4"/>
  <c r="AD10632" i="4"/>
  <c r="AD10664" i="4"/>
  <c r="AD10696" i="4"/>
  <c r="AD10728" i="4"/>
  <c r="AD10760" i="4"/>
  <c r="AD10792" i="4"/>
  <c r="AD10824" i="4"/>
  <c r="AD10856" i="4"/>
  <c r="AD10888" i="4"/>
  <c r="AD10920" i="4"/>
  <c r="AD10952" i="4"/>
  <c r="AD10984" i="4"/>
  <c r="AD11016" i="4"/>
  <c r="AD11048" i="4"/>
  <c r="AD11080" i="4"/>
  <c r="AD11112" i="4"/>
  <c r="AD11144" i="4"/>
  <c r="AC197" i="4"/>
  <c r="AC229" i="4"/>
  <c r="AC261" i="4"/>
  <c r="AC293" i="4"/>
  <c r="AC325" i="4"/>
  <c r="AC357" i="4"/>
  <c r="AC389" i="4"/>
  <c r="AC421" i="4"/>
  <c r="AC453" i="4"/>
  <c r="AC485" i="4"/>
  <c r="AC517" i="4"/>
  <c r="AC549" i="4"/>
  <c r="AC581" i="4"/>
  <c r="AC613" i="4"/>
  <c r="AC645" i="4"/>
  <c r="AC677" i="4"/>
  <c r="AC709" i="4"/>
  <c r="AC741" i="4"/>
  <c r="AC773" i="4"/>
  <c r="AC805" i="4"/>
  <c r="AC837" i="4"/>
  <c r="AD1968" i="4"/>
  <c r="AD4775" i="4"/>
  <c r="AD5111" i="4"/>
  <c r="AD5453" i="4"/>
  <c r="AD5800" i="4"/>
  <c r="AD6135" i="4"/>
  <c r="AD6477" i="4"/>
  <c r="AD6824" i="4"/>
  <c r="AD7159" i="4"/>
  <c r="AD7482" i="4"/>
  <c r="AD7738" i="4"/>
  <c r="AD7994" i="4"/>
  <c r="AD8205" i="4"/>
  <c r="AD8410" i="4"/>
  <c r="AD8602" i="4"/>
  <c r="AD8742" i="4"/>
  <c r="AD8849" i="4"/>
  <c r="AD8945" i="4"/>
  <c r="AD9019" i="4"/>
  <c r="AD9082" i="4"/>
  <c r="AD9140" i="4"/>
  <c r="AD9199" i="4"/>
  <c r="AD9255" i="4"/>
  <c r="AD9303" i="4"/>
  <c r="AD9357" i="4"/>
  <c r="AD9400" i="4"/>
  <c r="AD9449" i="4"/>
  <c r="AD9493" i="4"/>
  <c r="AD9533" i="4"/>
  <c r="AD9576" i="4"/>
  <c r="AD9618" i="4"/>
  <c r="AD9657" i="4"/>
  <c r="AD9695" i="4"/>
  <c r="AD9732" i="4"/>
  <c r="AD9767" i="4"/>
  <c r="AD9801" i="4"/>
  <c r="AD9833" i="4"/>
  <c r="AD9865" i="4"/>
  <c r="AD9897" i="4"/>
  <c r="AD9929" i="4"/>
  <c r="AD9961" i="4"/>
  <c r="AD9993" i="4"/>
  <c r="AD10025" i="4"/>
  <c r="AD10057" i="4"/>
  <c r="AD10089" i="4"/>
  <c r="AD10121" i="4"/>
  <c r="AD10153" i="4"/>
  <c r="AD10185" i="4"/>
  <c r="AD10217" i="4"/>
  <c r="AD10249" i="4"/>
  <c r="AD10281" i="4"/>
  <c r="AD10313" i="4"/>
  <c r="AD10345" i="4"/>
  <c r="AD10377" i="4"/>
  <c r="AD10409" i="4"/>
  <c r="AD10441" i="4"/>
  <c r="AD10473" i="4"/>
  <c r="AD10505" i="4"/>
  <c r="AD10537" i="4"/>
  <c r="AD10569" i="4"/>
  <c r="AD10601" i="4"/>
  <c r="AD10633" i="4"/>
  <c r="AD10665" i="4"/>
  <c r="AD10697" i="4"/>
  <c r="AD10729" i="4"/>
  <c r="AD10761" i="4"/>
  <c r="AD10793" i="4"/>
  <c r="AD10825" i="4"/>
  <c r="AD10857" i="4"/>
  <c r="AD10889" i="4"/>
  <c r="AD10921" i="4"/>
  <c r="AD10953" i="4"/>
  <c r="AD10985" i="4"/>
  <c r="AD11017" i="4"/>
  <c r="AD11049" i="4"/>
  <c r="AD11081" i="4"/>
  <c r="AD11113" i="4"/>
  <c r="AD11145" i="4"/>
  <c r="AC2278" i="4"/>
  <c r="AC2310" i="4"/>
  <c r="AC2342" i="4"/>
  <c r="AC2374" i="4"/>
  <c r="AC2406" i="4"/>
  <c r="AC2438" i="4"/>
  <c r="AC2470" i="4"/>
  <c r="AC2502" i="4"/>
  <c r="AC2534" i="4"/>
  <c r="AC2566" i="4"/>
  <c r="AC2598" i="4"/>
  <c r="AC2630" i="4"/>
  <c r="AC2662" i="4"/>
  <c r="AC2694" i="4"/>
  <c r="AC2726" i="4"/>
  <c r="AC2758" i="4"/>
  <c r="AC2790" i="4"/>
  <c r="AC2822" i="4"/>
  <c r="AC2854" i="4"/>
  <c r="AC2886" i="4"/>
  <c r="AD2212" i="4"/>
  <c r="AD4780" i="4"/>
  <c r="AD5128" i="4"/>
  <c r="AD5463" i="4"/>
  <c r="AD5805" i="4"/>
  <c r="AD6152" i="4"/>
  <c r="AD6487" i="4"/>
  <c r="AD6829" i="4"/>
  <c r="AD7176" i="4"/>
  <c r="AD7496" i="4"/>
  <c r="AD7752" i="4"/>
  <c r="AD8008" i="4"/>
  <c r="AD8215" i="4"/>
  <c r="AD8423" i="4"/>
  <c r="AD8612" i="4"/>
  <c r="AD8743" i="4"/>
  <c r="AD8850" i="4"/>
  <c r="AD8946" i="4"/>
  <c r="AD9022" i="4"/>
  <c r="AD9083" i="4"/>
  <c r="AD9141" i="4"/>
  <c r="AD9201" i="4"/>
  <c r="AD9256" i="4"/>
  <c r="AD9304" i="4"/>
  <c r="AD9358" i="4"/>
  <c r="AD9401" i="4"/>
  <c r="AD9453" i="4"/>
  <c r="AD9494" i="4"/>
  <c r="AD9534" i="4"/>
  <c r="AD9577" i="4"/>
  <c r="AD9619" i="4"/>
  <c r="AD9658" i="4"/>
  <c r="AD9696" i="4"/>
  <c r="AD9733" i="4"/>
  <c r="AD9768" i="4"/>
  <c r="AD9802" i="4"/>
  <c r="AD9834" i="4"/>
  <c r="AD9866" i="4"/>
  <c r="AD9898" i="4"/>
  <c r="AD9930" i="4"/>
  <c r="AD9962" i="4"/>
  <c r="AD9994" i="4"/>
  <c r="AD10026" i="4"/>
  <c r="AD10058" i="4"/>
  <c r="AD10090" i="4"/>
  <c r="AD10122" i="4"/>
  <c r="AD10154" i="4"/>
  <c r="AD10186" i="4"/>
  <c r="AD10218" i="4"/>
  <c r="AD10250" i="4"/>
  <c r="AD10282" i="4"/>
  <c r="AD10314" i="4"/>
  <c r="AD10346" i="4"/>
  <c r="AD10378" i="4"/>
  <c r="AD10410" i="4"/>
  <c r="AD10442" i="4"/>
  <c r="AD10474" i="4"/>
  <c r="AD10506" i="4"/>
  <c r="AD10538" i="4"/>
  <c r="AD10570" i="4"/>
  <c r="AD10602" i="4"/>
  <c r="AD10634" i="4"/>
  <c r="AD10666" i="4"/>
  <c r="AD10698" i="4"/>
  <c r="AD10730" i="4"/>
  <c r="AD10762" i="4"/>
  <c r="AD10794" i="4"/>
  <c r="AD10826" i="4"/>
  <c r="AD10858" i="4"/>
  <c r="AD10890" i="4"/>
  <c r="AD10922" i="4"/>
  <c r="AD10954" i="4"/>
  <c r="AD10986" i="4"/>
  <c r="AD11018" i="4"/>
  <c r="AD11050" i="4"/>
  <c r="AD11082" i="4"/>
  <c r="AD11114" i="4"/>
  <c r="AD11146" i="4"/>
  <c r="AC2055" i="4"/>
  <c r="AC2087" i="4"/>
  <c r="AC2119" i="4"/>
  <c r="AC2151" i="4"/>
  <c r="AC2183" i="4"/>
  <c r="AC2215" i="4"/>
  <c r="AC2247" i="4"/>
  <c r="AC2279" i="4"/>
  <c r="AC2311" i="4"/>
  <c r="AC2343" i="4"/>
  <c r="AC2375" i="4"/>
  <c r="AC2407" i="4"/>
  <c r="AC2439" i="4"/>
  <c r="AC2471" i="4"/>
  <c r="AC2503" i="4"/>
  <c r="AC2535" i="4"/>
  <c r="AC2567" i="4"/>
  <c r="AC2599" i="4"/>
  <c r="AC2631" i="4"/>
  <c r="AD3153" i="4"/>
  <c r="AD4791" i="4"/>
  <c r="AD5133" i="4"/>
  <c r="AD5480" i="4"/>
  <c r="AD5815" i="4"/>
  <c r="AD6157" i="4"/>
  <c r="AD6504" i="4"/>
  <c r="AD6839" i="4"/>
  <c r="AD7181" i="4"/>
  <c r="AD7501" i="4"/>
  <c r="AD7757" i="4"/>
  <c r="AD8013" i="4"/>
  <c r="AD8218" i="4"/>
  <c r="AD8424" i="4"/>
  <c r="AD8615" i="4"/>
  <c r="AD8744" i="4"/>
  <c r="AD8855" i="4"/>
  <c r="AD8951" i="4"/>
  <c r="AD9028" i="4"/>
  <c r="AD9086" i="4"/>
  <c r="AD9142" i="4"/>
  <c r="AD9202" i="4"/>
  <c r="AD9261" i="4"/>
  <c r="AD9305" i="4"/>
  <c r="AD9359" i="4"/>
  <c r="AD9402" i="4"/>
  <c r="AD9454" i="4"/>
  <c r="AD9495" i="4"/>
  <c r="AD9536" i="4"/>
  <c r="AD9581" i="4"/>
  <c r="AD9620" i="4"/>
  <c r="AD9659" i="4"/>
  <c r="AD9698" i="4"/>
  <c r="AD9734" i="4"/>
  <c r="AD9769" i="4"/>
  <c r="AD9803" i="4"/>
  <c r="AD9835" i="4"/>
  <c r="AD9867" i="4"/>
  <c r="AD9899" i="4"/>
  <c r="AD9931" i="4"/>
  <c r="AD9963" i="4"/>
  <c r="AD9995" i="4"/>
  <c r="AD10027" i="4"/>
  <c r="AD10059" i="4"/>
  <c r="AD10091" i="4"/>
  <c r="AD10123" i="4"/>
  <c r="AD10155" i="4"/>
  <c r="AD10187" i="4"/>
  <c r="AD10219" i="4"/>
  <c r="AD10251" i="4"/>
  <c r="AD10283" i="4"/>
  <c r="AD10315" i="4"/>
  <c r="AD10347" i="4"/>
  <c r="AD10379" i="4"/>
  <c r="AD10411" i="4"/>
  <c r="AD10443" i="4"/>
  <c r="AD10475" i="4"/>
  <c r="AD10507" i="4"/>
  <c r="AD10539" i="4"/>
  <c r="AD10571" i="4"/>
  <c r="AD10603" i="4"/>
  <c r="AD10635" i="4"/>
  <c r="AD10667" i="4"/>
  <c r="AD10699" i="4"/>
  <c r="AD10731" i="4"/>
  <c r="AD10763" i="4"/>
  <c r="AD10795" i="4"/>
  <c r="AD10827" i="4"/>
  <c r="AD10859" i="4"/>
  <c r="AD10891" i="4"/>
  <c r="AD10923" i="4"/>
  <c r="AD10955" i="4"/>
  <c r="AD10987" i="4"/>
  <c r="AD11019" i="4"/>
  <c r="AD11051" i="4"/>
  <c r="AD11083" i="4"/>
  <c r="AD11115" i="4"/>
  <c r="AD11147" i="4"/>
  <c r="AC1704" i="4"/>
  <c r="AC1736" i="4"/>
  <c r="AC1768" i="4"/>
  <c r="AC1800" i="4"/>
  <c r="AC1832" i="4"/>
  <c r="AC1864" i="4"/>
  <c r="AC1896" i="4"/>
  <c r="AC1928" i="4"/>
  <c r="AC1960" i="4"/>
  <c r="AC1992" i="4"/>
  <c r="AC2024" i="4"/>
  <c r="AC2056" i="4"/>
  <c r="AC2088" i="4"/>
  <c r="AC2120" i="4"/>
  <c r="AC2152" i="4"/>
  <c r="AC2184" i="4"/>
  <c r="AC2216" i="4"/>
  <c r="AC2248" i="4"/>
  <c r="AC2280" i="4"/>
  <c r="AC2312" i="4"/>
  <c r="AD3313" i="4"/>
  <c r="AD4808" i="4"/>
  <c r="AD5143" i="4"/>
  <c r="AD5485" i="4"/>
  <c r="AD5832" i="4"/>
  <c r="AD6167" i="4"/>
  <c r="AD6509" i="4"/>
  <c r="AD6856" i="4"/>
  <c r="AD7191" i="4"/>
  <c r="AD7511" i="4"/>
  <c r="AD7767" i="4"/>
  <c r="AD8023" i="4"/>
  <c r="AD8231" i="4"/>
  <c r="AD8429" i="4"/>
  <c r="AD8616" i="4"/>
  <c r="AD8749" i="4"/>
  <c r="AD8858" i="4"/>
  <c r="AD8954" i="4"/>
  <c r="AD9029" i="4"/>
  <c r="AD9092" i="4"/>
  <c r="AD9143" i="4"/>
  <c r="AD9203" i="4"/>
  <c r="AD9262" i="4"/>
  <c r="AD9306" i="4"/>
  <c r="AD9360" i="4"/>
  <c r="AD9403" i="4"/>
  <c r="AD9455" i="4"/>
  <c r="AD9496" i="4"/>
  <c r="AD9540" i="4"/>
  <c r="AD9582" i="4"/>
  <c r="AD9621" i="4"/>
  <c r="AD9660" i="4"/>
  <c r="AD9700" i="4"/>
  <c r="AD9735" i="4"/>
  <c r="AD9771" i="4"/>
  <c r="AD9804" i="4"/>
  <c r="AD9836" i="4"/>
  <c r="AD9868" i="4"/>
  <c r="AD9900" i="4"/>
  <c r="AD9932" i="4"/>
  <c r="AD9964" i="4"/>
  <c r="AD9996" i="4"/>
  <c r="AD10028" i="4"/>
  <c r="AD10060" i="4"/>
  <c r="AD10092" i="4"/>
  <c r="AD10124" i="4"/>
  <c r="AD10156" i="4"/>
  <c r="AD10188" i="4"/>
  <c r="AD10220" i="4"/>
  <c r="AD10252" i="4"/>
  <c r="AD10284" i="4"/>
  <c r="AD10316" i="4"/>
  <c r="AD10348" i="4"/>
  <c r="AD10380" i="4"/>
  <c r="AD10412" i="4"/>
  <c r="AD10444" i="4"/>
  <c r="AD10476" i="4"/>
  <c r="AD10508" i="4"/>
  <c r="AD10540" i="4"/>
  <c r="AD10572" i="4"/>
  <c r="AD10604" i="4"/>
  <c r="AD10636" i="4"/>
  <c r="AD10668" i="4"/>
  <c r="AD10700" i="4"/>
  <c r="AD10732" i="4"/>
  <c r="AD10764" i="4"/>
  <c r="AD10796" i="4"/>
  <c r="AD10828" i="4"/>
  <c r="AD10860" i="4"/>
  <c r="AD10892" i="4"/>
  <c r="AD10924" i="4"/>
  <c r="AD10956" i="4"/>
  <c r="AD10988" i="4"/>
  <c r="AD11020" i="4"/>
  <c r="AD11052" i="4"/>
  <c r="AD11084" i="4"/>
  <c r="AD11116" i="4"/>
  <c r="AD11148" i="4"/>
  <c r="AC1705" i="4"/>
  <c r="AC1737" i="4"/>
  <c r="AC1769" i="4"/>
  <c r="AC1801" i="4"/>
  <c r="AC1833" i="4"/>
  <c r="AC1865" i="4"/>
  <c r="AC1897" i="4"/>
  <c r="AC1929" i="4"/>
  <c r="AC1961" i="4"/>
  <c r="AC1993" i="4"/>
  <c r="AC2025" i="4"/>
  <c r="AC2057" i="4"/>
  <c r="AC2089" i="4"/>
  <c r="AC2121" i="4"/>
  <c r="AC2153" i="4"/>
  <c r="AC2185" i="4"/>
  <c r="AC2217" i="4"/>
  <c r="AC2249" i="4"/>
  <c r="AC2281" i="4"/>
  <c r="AC2313" i="4"/>
  <c r="AC2345" i="4"/>
  <c r="AC2377" i="4"/>
  <c r="AC2409" i="4"/>
  <c r="AD3783" i="4"/>
  <c r="AD4813" i="4"/>
  <c r="AD5160" i="4"/>
  <c r="AD5495" i="4"/>
  <c r="AD5837" i="4"/>
  <c r="AD6184" i="4"/>
  <c r="AD6519" i="4"/>
  <c r="AD6861" i="4"/>
  <c r="AD7208" i="4"/>
  <c r="AD7514" i="4"/>
  <c r="AD7770" i="4"/>
  <c r="AD8026" i="4"/>
  <c r="AD8232" i="4"/>
  <c r="AD8439" i="4"/>
  <c r="AD8621" i="4"/>
  <c r="AD8754" i="4"/>
  <c r="AD8868" i="4"/>
  <c r="AD8955" i="4"/>
  <c r="AD9030" i="4"/>
  <c r="AD9093" i="4"/>
  <c r="AD9146" i="4"/>
  <c r="AD9204" i="4"/>
  <c r="AD9263" i="4"/>
  <c r="AD9307" i="4"/>
  <c r="AD9361" i="4"/>
  <c r="AD9406" i="4"/>
  <c r="AD9456" i="4"/>
  <c r="AD9497" i="4"/>
  <c r="AD9541" i="4"/>
  <c r="AD9583" i="4"/>
  <c r="AD9622" i="4"/>
  <c r="AD9661" i="4"/>
  <c r="AD9701" i="4"/>
  <c r="AD9736" i="4"/>
  <c r="AD9773" i="4"/>
  <c r="AD9805" i="4"/>
  <c r="AD9837" i="4"/>
  <c r="AD9869" i="4"/>
  <c r="AD9901" i="4"/>
  <c r="AD9933" i="4"/>
  <c r="AD9965" i="4"/>
  <c r="AD9997" i="4"/>
  <c r="AD10029" i="4"/>
  <c r="AD10061" i="4"/>
  <c r="AD10093" i="4"/>
  <c r="AD10125" i="4"/>
  <c r="AD10157" i="4"/>
  <c r="AD10189" i="4"/>
  <c r="AD10221" i="4"/>
  <c r="AD10253" i="4"/>
  <c r="AD10285" i="4"/>
  <c r="AD10317" i="4"/>
  <c r="AD10349" i="4"/>
  <c r="AD10381" i="4"/>
  <c r="AD10413" i="4"/>
  <c r="AD10445" i="4"/>
  <c r="AD10477" i="4"/>
  <c r="AD10509" i="4"/>
  <c r="AD10541" i="4"/>
  <c r="AD10573" i="4"/>
  <c r="AD10605" i="4"/>
  <c r="AD10637" i="4"/>
  <c r="AD10669" i="4"/>
  <c r="AD10701" i="4"/>
  <c r="AD10733" i="4"/>
  <c r="AD10765" i="4"/>
  <c r="AD10797" i="4"/>
  <c r="AD10829" i="4"/>
  <c r="AD10861" i="4"/>
  <c r="AD10893" i="4"/>
  <c r="AD10925" i="4"/>
  <c r="AD10957" i="4"/>
  <c r="AD10989" i="4"/>
  <c r="AD11021" i="4"/>
  <c r="AD11053" i="4"/>
  <c r="AD11085" i="4"/>
  <c r="AD11117" i="4"/>
  <c r="AD11149" i="4"/>
  <c r="AC10" i="4"/>
  <c r="AC42" i="4"/>
  <c r="AC74" i="4"/>
  <c r="AC106" i="4"/>
  <c r="AC138" i="4"/>
  <c r="AC170" i="4"/>
  <c r="AC202" i="4"/>
  <c r="AC234" i="4"/>
  <c r="AC266" i="4"/>
  <c r="AC298" i="4"/>
  <c r="AC330" i="4"/>
  <c r="AC362" i="4"/>
  <c r="AD3857" i="4"/>
  <c r="AD4823" i="4"/>
  <c r="AD5165" i="4"/>
  <c r="AD5512" i="4"/>
  <c r="AD5847" i="4"/>
  <c r="AD6189" i="4"/>
  <c r="AD6536" i="4"/>
  <c r="AD6871" i="4"/>
  <c r="AD7213" i="4"/>
  <c r="AD7528" i="4"/>
  <c r="AD7784" i="4"/>
  <c r="AD8039" i="4"/>
  <c r="AD8237" i="4"/>
  <c r="AD8442" i="4"/>
  <c r="AD8631" i="4"/>
  <c r="AD8759" i="4"/>
  <c r="AD8869" i="4"/>
  <c r="AD8964" i="4"/>
  <c r="AD9031" i="4"/>
  <c r="AD9094" i="4"/>
  <c r="AD9147" i="4"/>
  <c r="AD9205" i="4"/>
  <c r="AD9264" i="4"/>
  <c r="AD9310" i="4"/>
  <c r="AD9362" i="4"/>
  <c r="AD9412" i="4"/>
  <c r="AD9457" i="4"/>
  <c r="AD9498" i="4"/>
  <c r="AD9542" i="4"/>
  <c r="AD9584" i="4"/>
  <c r="AD9623" i="4"/>
  <c r="AD9662" i="4"/>
  <c r="AD9702" i="4"/>
  <c r="AD9737" i="4"/>
  <c r="AD9774" i="4"/>
  <c r="AD9806" i="4"/>
  <c r="AD9838" i="4"/>
  <c r="AD9870" i="4"/>
  <c r="AD9902" i="4"/>
  <c r="AD9934" i="4"/>
  <c r="AD9966" i="4"/>
  <c r="AD9998" i="4"/>
  <c r="AD10030" i="4"/>
  <c r="AD10062" i="4"/>
  <c r="AD10094" i="4"/>
  <c r="AD10126" i="4"/>
  <c r="AD10158" i="4"/>
  <c r="AD10190" i="4"/>
  <c r="AD10222" i="4"/>
  <c r="AD10254" i="4"/>
  <c r="AD10286" i="4"/>
  <c r="AD10318" i="4"/>
  <c r="AD10350" i="4"/>
  <c r="AD10382" i="4"/>
  <c r="AD10414" i="4"/>
  <c r="AD10446" i="4"/>
  <c r="AD10478" i="4"/>
  <c r="AD10510" i="4"/>
  <c r="AD10542" i="4"/>
  <c r="AD10574" i="4"/>
  <c r="AD10606" i="4"/>
  <c r="AD10638" i="4"/>
  <c r="AD10670" i="4"/>
  <c r="AD10702" i="4"/>
  <c r="AD10734" i="4"/>
  <c r="AD10766" i="4"/>
  <c r="AD10798" i="4"/>
  <c r="AD10830" i="4"/>
  <c r="AD10862" i="4"/>
  <c r="AD10894" i="4"/>
  <c r="AD10926" i="4"/>
  <c r="AD10958" i="4"/>
  <c r="AD10990" i="4"/>
  <c r="AD11022" i="4"/>
  <c r="AD11054" i="4"/>
  <c r="AD11086" i="4"/>
  <c r="AD11118" i="4"/>
  <c r="AD11150" i="4"/>
  <c r="AC2283" i="4"/>
  <c r="AC2315" i="4"/>
  <c r="AC2347" i="4"/>
  <c r="AC2379" i="4"/>
  <c r="AC2411" i="4"/>
  <c r="AC2443" i="4"/>
  <c r="AC2475" i="4"/>
  <c r="AC2507" i="4"/>
  <c r="AC2539" i="4"/>
  <c r="AC2571" i="4"/>
  <c r="AC2603" i="4"/>
  <c r="AC2635" i="4"/>
  <c r="AC2667" i="4"/>
  <c r="AC2699" i="4"/>
  <c r="AC2731" i="4"/>
  <c r="AC2763" i="4"/>
  <c r="AC2795" i="4"/>
  <c r="AC2827" i="4"/>
  <c r="AC2859" i="4"/>
  <c r="AC2891" i="4"/>
  <c r="AC2923" i="4"/>
  <c r="AD4160" i="4"/>
  <c r="AD4840" i="4"/>
  <c r="AD5175" i="4"/>
  <c r="AD5517" i="4"/>
  <c r="AD5864" i="4"/>
  <c r="AD6199" i="4"/>
  <c r="AD6541" i="4"/>
  <c r="AD6888" i="4"/>
  <c r="AD7223" i="4"/>
  <c r="AD7533" i="4"/>
  <c r="AD7789" i="4"/>
  <c r="AD8040" i="4"/>
  <c r="AD8247" i="4"/>
  <c r="AD8455" i="4"/>
  <c r="AD8634" i="4"/>
  <c r="AD8762" i="4"/>
  <c r="AD8870" i="4"/>
  <c r="AD8965" i="4"/>
  <c r="AD9032" i="4"/>
  <c r="AD9095" i="4"/>
  <c r="AD9150" i="4"/>
  <c r="AD9206" i="4"/>
  <c r="AD9265" i="4"/>
  <c r="AD9316" i="4"/>
  <c r="AD9363" i="4"/>
  <c r="AD9413" i="4"/>
  <c r="AD9458" i="4"/>
  <c r="AD9499" i="4"/>
  <c r="AD9543" i="4"/>
  <c r="AD9585" i="4"/>
  <c r="AD9624" i="4"/>
  <c r="AD9663" i="4"/>
  <c r="AD9703" i="4"/>
  <c r="AD9739" i="4"/>
  <c r="AD9775" i="4"/>
  <c r="AD9807" i="4"/>
  <c r="AD9839" i="4"/>
  <c r="AD9871" i="4"/>
  <c r="AD9903" i="4"/>
  <c r="AD9935" i="4"/>
  <c r="AD9967" i="4"/>
  <c r="AD9999" i="4"/>
  <c r="AD10031" i="4"/>
  <c r="AD10063" i="4"/>
  <c r="AD10095" i="4"/>
  <c r="AD10127" i="4"/>
  <c r="AD10159" i="4"/>
  <c r="AD10191" i="4"/>
  <c r="AD10223" i="4"/>
  <c r="AD10255" i="4"/>
  <c r="AD10287" i="4"/>
  <c r="AD10319" i="4"/>
  <c r="AD10351" i="4"/>
  <c r="AD10383" i="4"/>
  <c r="AD10415" i="4"/>
  <c r="AD10447" i="4"/>
  <c r="AD10479" i="4"/>
  <c r="AD10511" i="4"/>
  <c r="AD10543" i="4"/>
  <c r="AD10575" i="4"/>
  <c r="AD10607" i="4"/>
  <c r="AD10639" i="4"/>
  <c r="AD10671" i="4"/>
  <c r="AD10703" i="4"/>
  <c r="AD10735" i="4"/>
  <c r="AD10767" i="4"/>
  <c r="AD10799" i="4"/>
  <c r="AD10831" i="4"/>
  <c r="AD10863" i="4"/>
  <c r="AD10895" i="4"/>
  <c r="AD10927" i="4"/>
  <c r="AD10959" i="4"/>
  <c r="AD10991" i="4"/>
  <c r="AD11023" i="4"/>
  <c r="AD11055" i="4"/>
  <c r="AD11087" i="4"/>
  <c r="AD11119" i="4"/>
  <c r="AD11151" i="4"/>
  <c r="AC12" i="4"/>
  <c r="AC44" i="4"/>
  <c r="AC76" i="4"/>
  <c r="AC108" i="4"/>
  <c r="AC140" i="4"/>
  <c r="AC172" i="4"/>
  <c r="AD4199" i="4"/>
  <c r="AD4845" i="4"/>
  <c r="AD5192" i="4"/>
  <c r="AD5527" i="4"/>
  <c r="AD5869" i="4"/>
  <c r="AD6216" i="4"/>
  <c r="AD6551" i="4"/>
  <c r="AD6893" i="4"/>
  <c r="AD7240" i="4"/>
  <c r="AD7543" i="4"/>
  <c r="AD7799" i="4"/>
  <c r="AD8045" i="4"/>
  <c r="AD8250" i="4"/>
  <c r="AD8456" i="4"/>
  <c r="AD8644" i="4"/>
  <c r="AD8772" i="4"/>
  <c r="AD8871" i="4"/>
  <c r="AD8966" i="4"/>
  <c r="AD9037" i="4"/>
  <c r="AD9096" i="4"/>
  <c r="AD9156" i="4"/>
  <c r="AD9207" i="4"/>
  <c r="AD9266" i="4"/>
  <c r="AD9317" i="4"/>
  <c r="AD9364" i="4"/>
  <c r="AD9414" i="4"/>
  <c r="AD9459" i="4"/>
  <c r="AD9500" i="4"/>
  <c r="AD9544" i="4"/>
  <c r="AD9586" i="4"/>
  <c r="AD9625" i="4"/>
  <c r="AD9664" i="4"/>
  <c r="AD9704" i="4"/>
  <c r="AD9741" i="4"/>
  <c r="AD9776" i="4"/>
  <c r="AD9808" i="4"/>
  <c r="AD9840" i="4"/>
  <c r="AD9872" i="4"/>
  <c r="AD9904" i="4"/>
  <c r="AD9936" i="4"/>
  <c r="AD9968" i="4"/>
  <c r="AD10000" i="4"/>
  <c r="AD10032" i="4"/>
  <c r="AD10064" i="4"/>
  <c r="AD10096" i="4"/>
  <c r="AD10128" i="4"/>
  <c r="AD10160" i="4"/>
  <c r="AD10192" i="4"/>
  <c r="AD10224" i="4"/>
  <c r="AD10256" i="4"/>
  <c r="AD10288" i="4"/>
  <c r="AD10320" i="4"/>
  <c r="AD10352" i="4"/>
  <c r="AD10384" i="4"/>
  <c r="AD10416" i="4"/>
  <c r="AD10448" i="4"/>
  <c r="AD10480" i="4"/>
  <c r="AD10512" i="4"/>
  <c r="AD10544" i="4"/>
  <c r="AD10576" i="4"/>
  <c r="AD10608" i="4"/>
  <c r="AD10640" i="4"/>
  <c r="AD10672" i="4"/>
  <c r="AD10704" i="4"/>
  <c r="AD10736" i="4"/>
  <c r="AD10768" i="4"/>
  <c r="AD10800" i="4"/>
  <c r="AD10832" i="4"/>
  <c r="AD10864" i="4"/>
  <c r="AD10896" i="4"/>
  <c r="AD10928" i="4"/>
  <c r="AD10960" i="4"/>
  <c r="AD10992" i="4"/>
  <c r="AD11024" i="4"/>
  <c r="AD11056" i="4"/>
  <c r="AD11088" i="4"/>
  <c r="AD11120" i="4"/>
  <c r="AD11152" i="4"/>
  <c r="AC1869" i="4"/>
  <c r="AC1901" i="4"/>
  <c r="AC1933" i="4"/>
  <c r="AC1965" i="4"/>
  <c r="AC1997" i="4"/>
  <c r="AC2029" i="4"/>
  <c r="AC2061" i="4"/>
  <c r="AC2093" i="4"/>
  <c r="AC2125" i="4"/>
  <c r="AC2157" i="4"/>
  <c r="AC2189" i="4"/>
  <c r="AC2221" i="4"/>
  <c r="AC2253" i="4"/>
  <c r="AC2285" i="4"/>
  <c r="AC2317" i="4"/>
  <c r="AC2349" i="4"/>
  <c r="AD4350" i="4"/>
  <c r="AD4855" i="4"/>
  <c r="AD5197" i="4"/>
  <c r="AD5544" i="4"/>
  <c r="AD5879" i="4"/>
  <c r="AD6221" i="4"/>
  <c r="AD6568" i="4"/>
  <c r="AD6903" i="4"/>
  <c r="AD7245" i="4"/>
  <c r="AD7546" i="4"/>
  <c r="AD7802" i="4"/>
  <c r="AD8055" i="4"/>
  <c r="AD8263" i="4"/>
  <c r="AD8461" i="4"/>
  <c r="AD8646" i="4"/>
  <c r="AD8773" i="4"/>
  <c r="AD8872" i="4"/>
  <c r="AD8967" i="4"/>
  <c r="AD9041" i="4"/>
  <c r="AD9101" i="4"/>
  <c r="AD9157" i="4"/>
  <c r="AD9210" i="4"/>
  <c r="AD9267" i="4"/>
  <c r="AD9318" i="4"/>
  <c r="AD9365" i="4"/>
  <c r="AD9415" i="4"/>
  <c r="AD9460" i="4"/>
  <c r="AD9501" i="4"/>
  <c r="AD9545" i="4"/>
  <c r="AD9587" i="4"/>
  <c r="AD9626" i="4"/>
  <c r="AD9668" i="4"/>
  <c r="AD9705" i="4"/>
  <c r="AD9742" i="4"/>
  <c r="AD9777" i="4"/>
  <c r="AD9809" i="4"/>
  <c r="AD9841" i="4"/>
  <c r="AD9873" i="4"/>
  <c r="AD9905" i="4"/>
  <c r="AD9937" i="4"/>
  <c r="AD9969" i="4"/>
  <c r="AD10001" i="4"/>
  <c r="AD10033" i="4"/>
  <c r="AD10065" i="4"/>
  <c r="AD10097" i="4"/>
  <c r="AD10129" i="4"/>
  <c r="AD10161" i="4"/>
  <c r="AD10193" i="4"/>
  <c r="AD10225" i="4"/>
  <c r="AD10257" i="4"/>
  <c r="AD10289" i="4"/>
  <c r="AD10321" i="4"/>
  <c r="AD10353" i="4"/>
  <c r="AD10385" i="4"/>
  <c r="AD10417" i="4"/>
  <c r="AD10449" i="4"/>
  <c r="AD10481" i="4"/>
  <c r="AD10513" i="4"/>
  <c r="AD10545" i="4"/>
  <c r="AD10577" i="4"/>
  <c r="AD10609" i="4"/>
  <c r="AD10641" i="4"/>
  <c r="AD10673" i="4"/>
  <c r="AD10705" i="4"/>
  <c r="AD10737" i="4"/>
  <c r="AD10769" i="4"/>
  <c r="AD10801" i="4"/>
  <c r="AD10833" i="4"/>
  <c r="AD10865" i="4"/>
  <c r="AD10897" i="4"/>
  <c r="AD10929" i="4"/>
  <c r="AD10961" i="4"/>
  <c r="AD10993" i="4"/>
  <c r="AD11025" i="4"/>
  <c r="AD11057" i="4"/>
  <c r="AD11089" i="4"/>
  <c r="AD11121" i="4"/>
  <c r="AD11153" i="4"/>
  <c r="AC2254" i="4"/>
  <c r="AC2286" i="4"/>
  <c r="AC2318" i="4"/>
  <c r="AC2350" i="4"/>
  <c r="AC2382" i="4"/>
  <c r="AC2414" i="4"/>
  <c r="AC2446" i="4"/>
  <c r="AC2478" i="4"/>
  <c r="AC2510" i="4"/>
  <c r="AC2542" i="4"/>
  <c r="AC2574" i="4"/>
  <c r="AC2606" i="4"/>
  <c r="AC2638" i="4"/>
  <c r="AC2670" i="4"/>
  <c r="AC2702" i="4"/>
  <c r="AC2734" i="4"/>
  <c r="AC2766" i="4"/>
  <c r="AC2798" i="4"/>
  <c r="AC2830" i="4"/>
  <c r="AC2862" i="4"/>
  <c r="AD4359" i="4"/>
  <c r="AD4872" i="4"/>
  <c r="AD5207" i="4"/>
  <c r="AD5549" i="4"/>
  <c r="AD5896" i="4"/>
  <c r="AD6231" i="4"/>
  <c r="AD6573" i="4"/>
  <c r="AD6920" i="4"/>
  <c r="AD7255" i="4"/>
  <c r="AD7560" i="4"/>
  <c r="AD7816" i="4"/>
  <c r="AD8058" i="4"/>
  <c r="AD8264" i="4"/>
  <c r="AD8471" i="4"/>
  <c r="AD8647" i="4"/>
  <c r="AD8774" i="4"/>
  <c r="AD8877" i="4"/>
  <c r="AD8968" i="4"/>
  <c r="AD9042" i="4"/>
  <c r="AD9102" i="4"/>
  <c r="AD9158" i="4"/>
  <c r="AD9211" i="4"/>
  <c r="AD9268" i="4"/>
  <c r="AD9319" i="4"/>
  <c r="AD9366" i="4"/>
  <c r="AD9416" i="4"/>
  <c r="AD9461" i="4"/>
  <c r="AD9502" i="4"/>
  <c r="AD9549" i="4"/>
  <c r="AD9588" i="4"/>
  <c r="AD9627" i="4"/>
  <c r="AD9669" i="4"/>
  <c r="AD9707" i="4"/>
  <c r="AD9743" i="4"/>
  <c r="AD9778" i="4"/>
  <c r="AD9810" i="4"/>
  <c r="AD9842" i="4"/>
  <c r="AD9874" i="4"/>
  <c r="AD9906" i="4"/>
  <c r="AD9938" i="4"/>
  <c r="AD9970" i="4"/>
  <c r="AD10002" i="4"/>
  <c r="AD10034" i="4"/>
  <c r="AD10066" i="4"/>
  <c r="AD10098" i="4"/>
  <c r="AD10130" i="4"/>
  <c r="AD10162" i="4"/>
  <c r="AD10194" i="4"/>
  <c r="AD10226" i="4"/>
  <c r="AD10258" i="4"/>
  <c r="AD10290" i="4"/>
  <c r="AD10322" i="4"/>
  <c r="AD10354" i="4"/>
  <c r="AD10386" i="4"/>
  <c r="AD10418" i="4"/>
  <c r="AD10450" i="4"/>
  <c r="AD10482" i="4"/>
  <c r="AD10514" i="4"/>
  <c r="AD10546" i="4"/>
  <c r="AD10578" i="4"/>
  <c r="AD10610" i="4"/>
  <c r="AD10642" i="4"/>
  <c r="AD10674" i="4"/>
  <c r="AD10706" i="4"/>
  <c r="AD10738" i="4"/>
  <c r="AD10770" i="4"/>
  <c r="AD10802" i="4"/>
  <c r="AD10834" i="4"/>
  <c r="AD10866" i="4"/>
  <c r="AD10898" i="4"/>
  <c r="AD10930" i="4"/>
  <c r="AD10962" i="4"/>
  <c r="AD10994" i="4"/>
  <c r="AD11026" i="4"/>
  <c r="AD11058" i="4"/>
  <c r="AD11090" i="4"/>
  <c r="AD11122" i="4"/>
  <c r="AD11154" i="4"/>
  <c r="AC15" i="4"/>
  <c r="AC47" i="4"/>
  <c r="AC79" i="4"/>
  <c r="AC111" i="4"/>
  <c r="AC143" i="4"/>
  <c r="AC175" i="4"/>
  <c r="AC364" i="4"/>
  <c r="AC672" i="4"/>
  <c r="AC908" i="4"/>
  <c r="AC1120" i="4"/>
  <c r="AC1306" i="4"/>
  <c r="AC1452" i="4"/>
  <c r="AC1597" i="4"/>
  <c r="AC1719" i="4"/>
  <c r="AC1820" i="4"/>
  <c r="AC1903" i="4"/>
  <c r="AC1981" i="4"/>
  <c r="AC2060" i="4"/>
  <c r="AC2139" i="4"/>
  <c r="AC2207" i="4"/>
  <c r="AC2270" i="4"/>
  <c r="AC2329" i="4"/>
  <c r="AC2376" i="4"/>
  <c r="AC2427" i="4"/>
  <c r="AC2472" i="4"/>
  <c r="AC2521" i="4"/>
  <c r="AC2562" i="4"/>
  <c r="AC2609" i="4"/>
  <c r="AC2650" i="4"/>
  <c r="AC2688" i="4"/>
  <c r="AC2728" i="4"/>
  <c r="AC2769" i="4"/>
  <c r="AC2807" i="4"/>
  <c r="AC2843" i="4"/>
  <c r="AC2879" i="4"/>
  <c r="AC2914" i="4"/>
  <c r="AC2948" i="4"/>
  <c r="AC2980" i="4"/>
  <c r="AC3012" i="4"/>
  <c r="AC3044" i="4"/>
  <c r="AC3076" i="4"/>
  <c r="AC3108" i="4"/>
  <c r="AC3140" i="4"/>
  <c r="AC3172" i="4"/>
  <c r="AC3204" i="4"/>
  <c r="AC3236" i="4"/>
  <c r="AC3268" i="4"/>
  <c r="AC3300" i="4"/>
  <c r="AC3332" i="4"/>
  <c r="AC3364" i="4"/>
  <c r="AC3396" i="4"/>
  <c r="AC3428" i="4"/>
  <c r="AC3460" i="4"/>
  <c r="AC3492" i="4"/>
  <c r="AC3524" i="4"/>
  <c r="AC3556" i="4"/>
  <c r="AC3588" i="4"/>
  <c r="AC3620" i="4"/>
  <c r="AC3652" i="4"/>
  <c r="AC3684" i="4"/>
  <c r="AC3716" i="4"/>
  <c r="AC3748" i="4"/>
  <c r="AC3780" i="4"/>
  <c r="AC3812" i="4"/>
  <c r="AC3844" i="4"/>
  <c r="AC3876" i="4"/>
  <c r="AC3908" i="4"/>
  <c r="AC3940" i="4"/>
  <c r="AC3972" i="4"/>
  <c r="AC4004" i="4"/>
  <c r="AC4036" i="4"/>
  <c r="AC4068" i="4"/>
  <c r="AC4100" i="4"/>
  <c r="AC4132" i="4"/>
  <c r="AC4164" i="4"/>
  <c r="AC4196" i="4"/>
  <c r="AC4228" i="4"/>
  <c r="AC4260" i="4"/>
  <c r="AC4292" i="4"/>
  <c r="AC4324" i="4"/>
  <c r="AC4356" i="4"/>
  <c r="AC4388" i="4"/>
  <c r="AC4420" i="4"/>
  <c r="AC4452" i="4"/>
  <c r="AC4484" i="4"/>
  <c r="AC4516" i="4"/>
  <c r="AC4548" i="4"/>
  <c r="AC4580" i="4"/>
  <c r="AC4612" i="4"/>
  <c r="AC4644" i="4"/>
  <c r="AC4676" i="4"/>
  <c r="AC4708" i="4"/>
  <c r="AC4740" i="4"/>
  <c r="AC4772" i="4"/>
  <c r="AC4804" i="4"/>
  <c r="AC4836" i="4"/>
  <c r="AC4868" i="4"/>
  <c r="AC4900" i="4"/>
  <c r="AC4932" i="4"/>
  <c r="AC4964" i="4"/>
  <c r="AC4996" i="4"/>
  <c r="AC5028" i="4"/>
  <c r="AC5060" i="4"/>
  <c r="AC5092" i="4"/>
  <c r="AC5124" i="4"/>
  <c r="AC5156" i="4"/>
  <c r="AC5188" i="4"/>
  <c r="AC5220" i="4"/>
  <c r="AC5252" i="4"/>
  <c r="AC5284" i="4"/>
  <c r="AC5316" i="4"/>
  <c r="AC5348" i="4"/>
  <c r="AC5380" i="4"/>
  <c r="AC5412" i="4"/>
  <c r="AC5444" i="4"/>
  <c r="AC5476" i="4"/>
  <c r="AC5508" i="4"/>
  <c r="AC5540" i="4"/>
  <c r="AC5572" i="4"/>
  <c r="AC5604" i="4"/>
  <c r="AC5636" i="4"/>
  <c r="AC5668" i="4"/>
  <c r="AC5700" i="4"/>
  <c r="AC5732" i="4"/>
  <c r="AC5764" i="4"/>
  <c r="AC5796" i="4"/>
  <c r="AC5828" i="4"/>
  <c r="AC5860" i="4"/>
  <c r="AC5892" i="4"/>
  <c r="AC5924" i="4"/>
  <c r="AC5956" i="4"/>
  <c r="AC5988" i="4"/>
  <c r="AC6020" i="4"/>
  <c r="AC6052" i="4"/>
  <c r="AC6084" i="4"/>
  <c r="AC6116" i="4"/>
  <c r="AC6148" i="4"/>
  <c r="AC6180" i="4"/>
  <c r="AC6212" i="4"/>
  <c r="AC6244" i="4"/>
  <c r="AC6276" i="4"/>
  <c r="AC6308" i="4"/>
  <c r="AC6340" i="4"/>
  <c r="AC6372" i="4"/>
  <c r="AC6404" i="4"/>
  <c r="AC6436" i="4"/>
  <c r="AC6468" i="4"/>
  <c r="AC6500" i="4"/>
  <c r="AC6532" i="4"/>
  <c r="AC6564" i="4"/>
  <c r="AC6596" i="4"/>
  <c r="AC6628" i="4"/>
  <c r="AC6660" i="4"/>
  <c r="AC6692" i="4"/>
  <c r="AC6724" i="4"/>
  <c r="AC6756" i="4"/>
  <c r="AC6788" i="4"/>
  <c r="AC6820" i="4"/>
  <c r="AC6852" i="4"/>
  <c r="AC6884" i="4"/>
  <c r="AC6916" i="4"/>
  <c r="AC6948" i="4"/>
  <c r="AC6980" i="4"/>
  <c r="AC7012" i="4"/>
  <c r="AC7044" i="4"/>
  <c r="AC7076" i="4"/>
  <c r="AC7108" i="4"/>
  <c r="AC7140" i="4"/>
  <c r="AC367" i="4"/>
  <c r="AC682" i="4"/>
  <c r="AC911" i="4"/>
  <c r="AC1125" i="4"/>
  <c r="AC1312" i="4"/>
  <c r="AC1455" i="4"/>
  <c r="AC1599" i="4"/>
  <c r="AC1722" i="4"/>
  <c r="AC1821" i="4"/>
  <c r="AC1910" i="4"/>
  <c r="AC1983" i="4"/>
  <c r="AC2063" i="4"/>
  <c r="AC2140" i="4"/>
  <c r="AC2208" i="4"/>
  <c r="AC2271" i="4"/>
  <c r="AC2330" i="4"/>
  <c r="AC2378" i="4"/>
  <c r="AC2428" i="4"/>
  <c r="AC2473" i="4"/>
  <c r="AC2522" i="4"/>
  <c r="AC2563" i="4"/>
  <c r="AC2610" i="4"/>
  <c r="AC2651" i="4"/>
  <c r="AC2689" i="4"/>
  <c r="AC2729" i="4"/>
  <c r="AC2770" i="4"/>
  <c r="AC2808" i="4"/>
  <c r="AC2844" i="4"/>
  <c r="AC2880" i="4"/>
  <c r="AC2915" i="4"/>
  <c r="AC2949" i="4"/>
  <c r="AC2981" i="4"/>
  <c r="AC3013" i="4"/>
  <c r="AC3045" i="4"/>
  <c r="AC3077" i="4"/>
  <c r="AC3109" i="4"/>
  <c r="AC3141" i="4"/>
  <c r="AC3173" i="4"/>
  <c r="AC3205" i="4"/>
  <c r="AC3237" i="4"/>
  <c r="AC3269" i="4"/>
  <c r="AC3301" i="4"/>
  <c r="AC3333" i="4"/>
  <c r="AC3365" i="4"/>
  <c r="AC3397" i="4"/>
  <c r="AC3429" i="4"/>
  <c r="AC3461" i="4"/>
  <c r="AC3493" i="4"/>
  <c r="AC3525" i="4"/>
  <c r="AC3557" i="4"/>
  <c r="AC3589" i="4"/>
  <c r="AC3621" i="4"/>
  <c r="AC3653" i="4"/>
  <c r="AC3685" i="4"/>
  <c r="AC3717" i="4"/>
  <c r="AC3749" i="4"/>
  <c r="AC3781" i="4"/>
  <c r="AC3813" i="4"/>
  <c r="AC3845" i="4"/>
  <c r="AC3877" i="4"/>
  <c r="AC3909" i="4"/>
  <c r="AC3941" i="4"/>
  <c r="AC3973" i="4"/>
  <c r="AC4005" i="4"/>
  <c r="AC4037" i="4"/>
  <c r="AC4069" i="4"/>
  <c r="AC4101" i="4"/>
  <c r="AC4133" i="4"/>
  <c r="AC4165" i="4"/>
  <c r="AC4197" i="4"/>
  <c r="AC4229" i="4"/>
  <c r="AC4261" i="4"/>
  <c r="AC4293" i="4"/>
  <c r="AC4325" i="4"/>
  <c r="AC4357" i="4"/>
  <c r="AC4389" i="4"/>
  <c r="AC4421" i="4"/>
  <c r="AC4453" i="4"/>
  <c r="AC4485" i="4"/>
  <c r="AC4517" i="4"/>
  <c r="AC4549" i="4"/>
  <c r="AC4581" i="4"/>
  <c r="AC4613" i="4"/>
  <c r="AC4645" i="4"/>
  <c r="AC4677" i="4"/>
  <c r="AC4709" i="4"/>
  <c r="AC4741" i="4"/>
  <c r="AC4773" i="4"/>
  <c r="AC4805" i="4"/>
  <c r="AC4837" i="4"/>
  <c r="AC4869" i="4"/>
  <c r="AC4901" i="4"/>
  <c r="AC4933" i="4"/>
  <c r="AC4965" i="4"/>
  <c r="AC4997" i="4"/>
  <c r="AC5029" i="4"/>
  <c r="AC5061" i="4"/>
  <c r="AC5093" i="4"/>
  <c r="AC5125" i="4"/>
  <c r="AC5157" i="4"/>
  <c r="AC5189" i="4"/>
  <c r="AC5221" i="4"/>
  <c r="AC5253" i="4"/>
  <c r="AC5285" i="4"/>
  <c r="AC5317" i="4"/>
  <c r="AC5349" i="4"/>
  <c r="AC5381" i="4"/>
  <c r="AC5413" i="4"/>
  <c r="AC5445" i="4"/>
  <c r="AC5477" i="4"/>
  <c r="AC5509" i="4"/>
  <c r="AC5541" i="4"/>
  <c r="AC5573" i="4"/>
  <c r="AC5605" i="4"/>
  <c r="AC5637" i="4"/>
  <c r="AC5669" i="4"/>
  <c r="AC5701" i="4"/>
  <c r="AC5733" i="4"/>
  <c r="AC5765" i="4"/>
  <c r="AC5797" i="4"/>
  <c r="AC5829" i="4"/>
  <c r="AC5861" i="4"/>
  <c r="AC5893" i="4"/>
  <c r="AC5925" i="4"/>
  <c r="AC5957" i="4"/>
  <c r="AC5989" i="4"/>
  <c r="AC6021" i="4"/>
  <c r="AC6053" i="4"/>
  <c r="AC6085" i="4"/>
  <c r="AC6117" i="4"/>
  <c r="AC6149" i="4"/>
  <c r="AC6181" i="4"/>
  <c r="AC6213" i="4"/>
  <c r="AC6245" i="4"/>
  <c r="AC6277" i="4"/>
  <c r="AC6309" i="4"/>
  <c r="AC6341" i="4"/>
  <c r="AC6373" i="4"/>
  <c r="AC6405" i="4"/>
  <c r="AC6437" i="4"/>
  <c r="AC6469" i="4"/>
  <c r="AC6501" i="4"/>
  <c r="AC6533" i="4"/>
  <c r="AC6565" i="4"/>
  <c r="AC6597" i="4"/>
  <c r="AC6629" i="4"/>
  <c r="AC6661" i="4"/>
  <c r="AC6693" i="4"/>
  <c r="AC6725" i="4"/>
  <c r="AC6757" i="4"/>
  <c r="AC6789" i="4"/>
  <c r="AC6821" i="4"/>
  <c r="AC6853" i="4"/>
  <c r="AC6885" i="4"/>
  <c r="AC6917" i="4"/>
  <c r="AC6949" i="4"/>
  <c r="AC6981" i="4"/>
  <c r="AC7013" i="4"/>
  <c r="AC7045" i="4"/>
  <c r="AC7077" i="4"/>
  <c r="AC7109" i="4"/>
  <c r="AC7141" i="4"/>
  <c r="AC7173" i="4"/>
  <c r="AC7205" i="4"/>
  <c r="AC7237" i="4"/>
  <c r="AC7269" i="4"/>
  <c r="AC7301" i="4"/>
  <c r="AC7333" i="4"/>
  <c r="AC7365" i="4"/>
  <c r="AC7397" i="4"/>
  <c r="AC7429" i="4"/>
  <c r="AC394" i="4"/>
  <c r="AC684" i="4"/>
  <c r="AC928" i="4"/>
  <c r="AC1130" i="4"/>
  <c r="AC1317" i="4"/>
  <c r="AC1466" i="4"/>
  <c r="AC1600" i="4"/>
  <c r="AC1724" i="4"/>
  <c r="AC1823" i="4"/>
  <c r="AC1911" i="4"/>
  <c r="AC1984" i="4"/>
  <c r="AC2070" i="4"/>
  <c r="AC2141" i="4"/>
  <c r="AC2209" i="4"/>
  <c r="AC2272" i="4"/>
  <c r="AC2331" i="4"/>
  <c r="AC2380" i="4"/>
  <c r="AC2429" i="4"/>
  <c r="AC2474" i="4"/>
  <c r="AC2523" i="4"/>
  <c r="AC2565" i="4"/>
  <c r="AC2613" i="4"/>
  <c r="AC2652" i="4"/>
  <c r="AC2690" i="4"/>
  <c r="AC2730" i="4"/>
  <c r="AC2772" i="4"/>
  <c r="AC2809" i="4"/>
  <c r="AC2845" i="4"/>
  <c r="AC2881" i="4"/>
  <c r="AC2917" i="4"/>
  <c r="AC2950" i="4"/>
  <c r="AC2982" i="4"/>
  <c r="AC3014" i="4"/>
  <c r="AC3046" i="4"/>
  <c r="AC3078" i="4"/>
  <c r="AC3110" i="4"/>
  <c r="AC3142" i="4"/>
  <c r="AC3174" i="4"/>
  <c r="AC3206" i="4"/>
  <c r="AC3238" i="4"/>
  <c r="AC3270" i="4"/>
  <c r="AC3302" i="4"/>
  <c r="AC3334" i="4"/>
  <c r="AC3366" i="4"/>
  <c r="AC3398" i="4"/>
  <c r="AC3430" i="4"/>
  <c r="AC3462" i="4"/>
  <c r="AC3494" i="4"/>
  <c r="AC3526" i="4"/>
  <c r="AC3558" i="4"/>
  <c r="AC3590" i="4"/>
  <c r="AC3622" i="4"/>
  <c r="AC3654" i="4"/>
  <c r="AC3686" i="4"/>
  <c r="AC3718" i="4"/>
  <c r="AC3750" i="4"/>
  <c r="AC3782" i="4"/>
  <c r="AC3814" i="4"/>
  <c r="AC3846" i="4"/>
  <c r="AC3878" i="4"/>
  <c r="AC3910" i="4"/>
  <c r="AC3942" i="4"/>
  <c r="AC3974" i="4"/>
  <c r="AC4006" i="4"/>
  <c r="AC4038" i="4"/>
  <c r="AC4070" i="4"/>
  <c r="AC4102" i="4"/>
  <c r="AC4134" i="4"/>
  <c r="AC4166" i="4"/>
  <c r="AC4198" i="4"/>
  <c r="AC4230" i="4"/>
  <c r="AC4262" i="4"/>
  <c r="AC4294" i="4"/>
  <c r="AC4326" i="4"/>
  <c r="AC4358" i="4"/>
  <c r="AC4390" i="4"/>
  <c r="AC4422" i="4"/>
  <c r="AC4454" i="4"/>
  <c r="AC4486" i="4"/>
  <c r="AC4518" i="4"/>
  <c r="AC4550" i="4"/>
  <c r="AC4582" i="4"/>
  <c r="AC4614" i="4"/>
  <c r="AC4646" i="4"/>
  <c r="AC4678" i="4"/>
  <c r="AC4710" i="4"/>
  <c r="AC4742" i="4"/>
  <c r="AC4774" i="4"/>
  <c r="AC4806" i="4"/>
  <c r="AC4838" i="4"/>
  <c r="AC4870" i="4"/>
  <c r="AC4902" i="4"/>
  <c r="AC4934" i="4"/>
  <c r="AC4966" i="4"/>
  <c r="AC4998" i="4"/>
  <c r="AC5030" i="4"/>
  <c r="AC5062" i="4"/>
  <c r="AC5094" i="4"/>
  <c r="AC5126" i="4"/>
  <c r="AC5158" i="4"/>
  <c r="AC5190" i="4"/>
  <c r="AC5222" i="4"/>
  <c r="AC5254" i="4"/>
  <c r="AC5286" i="4"/>
  <c r="AC5318" i="4"/>
  <c r="AC5350" i="4"/>
  <c r="AC5382" i="4"/>
  <c r="AC5414" i="4"/>
  <c r="AC5446" i="4"/>
  <c r="AC5478" i="4"/>
  <c r="AC5510" i="4"/>
  <c r="AC5542" i="4"/>
  <c r="AC5574" i="4"/>
  <c r="AC5606" i="4"/>
  <c r="AC5638" i="4"/>
  <c r="AC5670" i="4"/>
  <c r="AC5702" i="4"/>
  <c r="AC5734" i="4"/>
  <c r="AC5766" i="4"/>
  <c r="AC5798" i="4"/>
  <c r="AC5830" i="4"/>
  <c r="AC5862" i="4"/>
  <c r="AC5894" i="4"/>
  <c r="AC5926" i="4"/>
  <c r="AC5958" i="4"/>
  <c r="AC5990" i="4"/>
  <c r="AC6022" i="4"/>
  <c r="AC6054" i="4"/>
  <c r="AC6086" i="4"/>
  <c r="AC6118" i="4"/>
  <c r="AC6150" i="4"/>
  <c r="AC6182" i="4"/>
  <c r="AC6214" i="4"/>
  <c r="AC6246" i="4"/>
  <c r="AC6278" i="4"/>
  <c r="AC6310" i="4"/>
  <c r="AC6342" i="4"/>
  <c r="AC6374" i="4"/>
  <c r="AC6406" i="4"/>
  <c r="AC6438" i="4"/>
  <c r="AC6470" i="4"/>
  <c r="AC6502" i="4"/>
  <c r="AC6534" i="4"/>
  <c r="AC6566" i="4"/>
  <c r="AC6598" i="4"/>
  <c r="AC6630" i="4"/>
  <c r="AC6662" i="4"/>
  <c r="AC6694" i="4"/>
  <c r="AC6726" i="4"/>
  <c r="AC6758" i="4"/>
  <c r="AC6790" i="4"/>
  <c r="AC6822" i="4"/>
  <c r="AC6854" i="4"/>
  <c r="AC6886" i="4"/>
  <c r="AC6918" i="4"/>
  <c r="AC6950" i="4"/>
  <c r="AC6982" i="4"/>
  <c r="AC7014" i="4"/>
  <c r="AC7046" i="4"/>
  <c r="AC7078" i="4"/>
  <c r="AC7110" i="4"/>
  <c r="AC7142" i="4"/>
  <c r="AC7174" i="4"/>
  <c r="AC7206" i="4"/>
  <c r="AC7238" i="4"/>
  <c r="AC7270" i="4"/>
  <c r="AC7302" i="4"/>
  <c r="AC396" i="4"/>
  <c r="AC687" i="4"/>
  <c r="AC933" i="4"/>
  <c r="AC1132" i="4"/>
  <c r="AC1322" i="4"/>
  <c r="AC1469" i="4"/>
  <c r="AC1605" i="4"/>
  <c r="AC1725" i="4"/>
  <c r="AC1824" i="4"/>
  <c r="AC1914" i="4"/>
  <c r="AC1985" i="4"/>
  <c r="AC2071" i="4"/>
  <c r="AC2143" i="4"/>
  <c r="AC2210" i="4"/>
  <c r="AC2273" i="4"/>
  <c r="AC2332" i="4"/>
  <c r="AC2381" i="4"/>
  <c r="AC2430" i="4"/>
  <c r="AC2476" i="4"/>
  <c r="AC2524" i="4"/>
  <c r="AC2568" i="4"/>
  <c r="AC2614" i="4"/>
  <c r="AC2653" i="4"/>
  <c r="AC2691" i="4"/>
  <c r="AC2732" i="4"/>
  <c r="AC2773" i="4"/>
  <c r="AC2810" i="4"/>
  <c r="AC2846" i="4"/>
  <c r="AC2882" i="4"/>
  <c r="AC2918" i="4"/>
  <c r="AC2951" i="4"/>
  <c r="AC2983" i="4"/>
  <c r="AC3015" i="4"/>
  <c r="AC3047" i="4"/>
  <c r="AC3079" i="4"/>
  <c r="AC3111" i="4"/>
  <c r="AC3143" i="4"/>
  <c r="AC3175" i="4"/>
  <c r="AC3207" i="4"/>
  <c r="AC3239" i="4"/>
  <c r="AC3271" i="4"/>
  <c r="AC3303" i="4"/>
  <c r="AC3335" i="4"/>
  <c r="AC3367" i="4"/>
  <c r="AC3399" i="4"/>
  <c r="AC3431" i="4"/>
  <c r="AC3463" i="4"/>
  <c r="AC3495" i="4"/>
  <c r="AC3527" i="4"/>
  <c r="AC3559" i="4"/>
  <c r="AC3591" i="4"/>
  <c r="AC3623" i="4"/>
  <c r="AC3655" i="4"/>
  <c r="AC3687" i="4"/>
  <c r="AC3719" i="4"/>
  <c r="AC3751" i="4"/>
  <c r="AC3783" i="4"/>
  <c r="AC3815" i="4"/>
  <c r="AC3847" i="4"/>
  <c r="AC3879" i="4"/>
  <c r="AC3911" i="4"/>
  <c r="AC3943" i="4"/>
  <c r="AC3975" i="4"/>
  <c r="AC4007" i="4"/>
  <c r="AC4039" i="4"/>
  <c r="AC4071" i="4"/>
  <c r="AC4103" i="4"/>
  <c r="AC4135" i="4"/>
  <c r="AC4167" i="4"/>
  <c r="AC4199" i="4"/>
  <c r="AC4231" i="4"/>
  <c r="AC4263" i="4"/>
  <c r="AC4295" i="4"/>
  <c r="AC4327" i="4"/>
  <c r="AC4359" i="4"/>
  <c r="AC4391" i="4"/>
  <c r="AC4423" i="4"/>
  <c r="AC4455" i="4"/>
  <c r="AC4487" i="4"/>
  <c r="AC4519" i="4"/>
  <c r="AC4551" i="4"/>
  <c r="AC4583" i="4"/>
  <c r="AC4615" i="4"/>
  <c r="AC4647" i="4"/>
  <c r="AC4679" i="4"/>
  <c r="AC4711" i="4"/>
  <c r="AC4743" i="4"/>
  <c r="AC4775" i="4"/>
  <c r="AC4807" i="4"/>
  <c r="AC4839" i="4"/>
  <c r="AC4871" i="4"/>
  <c r="AC4903" i="4"/>
  <c r="AC4935" i="4"/>
  <c r="AC4967" i="4"/>
  <c r="AC4999" i="4"/>
  <c r="AC5031" i="4"/>
  <c r="AC5063" i="4"/>
  <c r="AC5095" i="4"/>
  <c r="AC5127" i="4"/>
  <c r="AC5159" i="4"/>
  <c r="AC5191" i="4"/>
  <c r="AC5223" i="4"/>
  <c r="AC5255" i="4"/>
  <c r="AC5287" i="4"/>
  <c r="AC5319" i="4"/>
  <c r="AC5351" i="4"/>
  <c r="AC5383" i="4"/>
  <c r="AC5415" i="4"/>
  <c r="AC5447" i="4"/>
  <c r="AC5479" i="4"/>
  <c r="AC5511" i="4"/>
  <c r="AC5543" i="4"/>
  <c r="AC5575" i="4"/>
  <c r="AC5607" i="4"/>
  <c r="AC5639" i="4"/>
  <c r="AC5671" i="4"/>
  <c r="AC5703" i="4"/>
  <c r="AC5735" i="4"/>
  <c r="AC5767" i="4"/>
  <c r="AC5799" i="4"/>
  <c r="AC5831" i="4"/>
  <c r="AC5863" i="4"/>
  <c r="AC5895" i="4"/>
  <c r="AC5927" i="4"/>
  <c r="AC5959" i="4"/>
  <c r="AC5991" i="4"/>
  <c r="AC6023" i="4"/>
  <c r="AC6055" i="4"/>
  <c r="AC6087" i="4"/>
  <c r="AC6119" i="4"/>
  <c r="AC6151" i="4"/>
  <c r="AC6183" i="4"/>
  <c r="AC6215" i="4"/>
  <c r="AC6247" i="4"/>
  <c r="AC6279" i="4"/>
  <c r="AC6311" i="4"/>
  <c r="AC6343" i="4"/>
  <c r="AC6375" i="4"/>
  <c r="AC6407" i="4"/>
  <c r="AC6439" i="4"/>
  <c r="AC6471" i="4"/>
  <c r="AC6503" i="4"/>
  <c r="AC6535" i="4"/>
  <c r="AC6567" i="4"/>
  <c r="AC6599" i="4"/>
  <c r="AC6631" i="4"/>
  <c r="AC6663" i="4"/>
  <c r="AC6695" i="4"/>
  <c r="AC6727" i="4"/>
  <c r="AC6759" i="4"/>
  <c r="AC6791" i="4"/>
  <c r="AC6823" i="4"/>
  <c r="AC6855" i="4"/>
  <c r="AC6887" i="4"/>
  <c r="AC6919" i="4"/>
  <c r="AC6951" i="4"/>
  <c r="AC6983" i="4"/>
  <c r="AC7015" i="4"/>
  <c r="AC7047" i="4"/>
  <c r="AC7079" i="4"/>
  <c r="AC7111" i="4"/>
  <c r="AC7143" i="4"/>
  <c r="AC399" i="4"/>
  <c r="AC704" i="4"/>
  <c r="AC938" i="4"/>
  <c r="AC1135" i="4"/>
  <c r="AC1324" i="4"/>
  <c r="AC1472" i="4"/>
  <c r="AC1610" i="4"/>
  <c r="AC1727" i="4"/>
  <c r="AC1825" i="4"/>
  <c r="AC1915" i="4"/>
  <c r="AC1989" i="4"/>
  <c r="AC2074" i="4"/>
  <c r="AC2144" i="4"/>
  <c r="AC2213" i="4"/>
  <c r="AC2274" i="4"/>
  <c r="AC2333" i="4"/>
  <c r="AC2383" i="4"/>
  <c r="AC2431" i="4"/>
  <c r="AC2477" i="4"/>
  <c r="AC2525" i="4"/>
  <c r="AC2569" i="4"/>
  <c r="AC2615" i="4"/>
  <c r="AC2654" i="4"/>
  <c r="AC2693" i="4"/>
  <c r="AC2733" i="4"/>
  <c r="AC2774" i="4"/>
  <c r="AC2811" i="4"/>
  <c r="AC2847" i="4"/>
  <c r="AC2883" i="4"/>
  <c r="AC2919" i="4"/>
  <c r="AC2952" i="4"/>
  <c r="AC2984" i="4"/>
  <c r="AC3016" i="4"/>
  <c r="AC3048" i="4"/>
  <c r="AC3080" i="4"/>
  <c r="AC3112" i="4"/>
  <c r="AC3144" i="4"/>
  <c r="AC3176" i="4"/>
  <c r="AC3208" i="4"/>
  <c r="AC3240" i="4"/>
  <c r="AC3272" i="4"/>
  <c r="AC3304" i="4"/>
  <c r="AC3336" i="4"/>
  <c r="AC3368" i="4"/>
  <c r="AC3400" i="4"/>
  <c r="AC3432" i="4"/>
  <c r="AC3464" i="4"/>
  <c r="AC3496" i="4"/>
  <c r="AC3528" i="4"/>
  <c r="AC3560" i="4"/>
  <c r="AC3592" i="4"/>
  <c r="AC3624" i="4"/>
  <c r="AC3656" i="4"/>
  <c r="AC3688" i="4"/>
  <c r="AC3720" i="4"/>
  <c r="AC3752" i="4"/>
  <c r="AC3784" i="4"/>
  <c r="AC3816" i="4"/>
  <c r="AC3848" i="4"/>
  <c r="AC3880" i="4"/>
  <c r="AC3912" i="4"/>
  <c r="AC3944" i="4"/>
  <c r="AC3976" i="4"/>
  <c r="AC4008" i="4"/>
  <c r="AC4040" i="4"/>
  <c r="AC4072" i="4"/>
  <c r="AC4104" i="4"/>
  <c r="AC4136" i="4"/>
  <c r="AC4168" i="4"/>
  <c r="AC4200" i="4"/>
  <c r="AC4232" i="4"/>
  <c r="AC4264" i="4"/>
  <c r="AC4296" i="4"/>
  <c r="AC4328" i="4"/>
  <c r="AC4360" i="4"/>
  <c r="AC4392" i="4"/>
  <c r="AC4424" i="4"/>
  <c r="AC4456" i="4"/>
  <c r="AC4488" i="4"/>
  <c r="AC4520" i="4"/>
  <c r="AC4552" i="4"/>
  <c r="AC4584" i="4"/>
  <c r="AC4616" i="4"/>
  <c r="AC4648" i="4"/>
  <c r="AC4680" i="4"/>
  <c r="AC4712" i="4"/>
  <c r="AC4744" i="4"/>
  <c r="AC4776" i="4"/>
  <c r="AC4808" i="4"/>
  <c r="AC4840" i="4"/>
  <c r="AC4872" i="4"/>
  <c r="AC4904" i="4"/>
  <c r="AC4936" i="4"/>
  <c r="AC4968" i="4"/>
  <c r="AC5000" i="4"/>
  <c r="AC5032" i="4"/>
  <c r="AC5064" i="4"/>
  <c r="AC5096" i="4"/>
  <c r="AC5128" i="4"/>
  <c r="AC5160" i="4"/>
  <c r="AC5192" i="4"/>
  <c r="AC5224" i="4"/>
  <c r="AC5256" i="4"/>
  <c r="AC5288" i="4"/>
  <c r="AC5320" i="4"/>
  <c r="AC5352" i="4"/>
  <c r="AC5384" i="4"/>
  <c r="AC5416" i="4"/>
  <c r="AC5448" i="4"/>
  <c r="AC5480" i="4"/>
  <c r="AC5512" i="4"/>
  <c r="AC5544" i="4"/>
  <c r="AC5576" i="4"/>
  <c r="AC5608" i="4"/>
  <c r="AC5640" i="4"/>
  <c r="AC5672" i="4"/>
  <c r="AC5704" i="4"/>
  <c r="AC5736" i="4"/>
  <c r="AC5768" i="4"/>
  <c r="AC5800" i="4"/>
  <c r="AC5832" i="4"/>
  <c r="AC5864" i="4"/>
  <c r="AC5896" i="4"/>
  <c r="AC5928" i="4"/>
  <c r="AC5960" i="4"/>
  <c r="AC5992" i="4"/>
  <c r="AC6024" i="4"/>
  <c r="AC6056" i="4"/>
  <c r="AC6088" i="4"/>
  <c r="AC6120" i="4"/>
  <c r="AC6152" i="4"/>
  <c r="AC6184" i="4"/>
  <c r="AC6216" i="4"/>
  <c r="AC6248" i="4"/>
  <c r="AC6280" i="4"/>
  <c r="AC6312" i="4"/>
  <c r="AC6344" i="4"/>
  <c r="AC6376" i="4"/>
  <c r="AC6408" i="4"/>
  <c r="AC6440" i="4"/>
  <c r="AC6472" i="4"/>
  <c r="AC6504" i="4"/>
  <c r="AC6536" i="4"/>
  <c r="AC6568" i="4"/>
  <c r="AC6600" i="4"/>
  <c r="AC6632" i="4"/>
  <c r="AC6664" i="4"/>
  <c r="AC6696" i="4"/>
  <c r="AC6728" i="4"/>
  <c r="AC6760" i="4"/>
  <c r="AC6792" i="4"/>
  <c r="AC6824" i="4"/>
  <c r="AC6856" i="4"/>
  <c r="AC6888" i="4"/>
  <c r="AC6920" i="4"/>
  <c r="AC6952" i="4"/>
  <c r="AC6984" i="4"/>
  <c r="AC7016" i="4"/>
  <c r="AC7048" i="4"/>
  <c r="AC7080" i="4"/>
  <c r="AC7112" i="4"/>
  <c r="AC7144" i="4"/>
  <c r="AC7176" i="4"/>
  <c r="AC7208" i="4"/>
  <c r="AC7240" i="4"/>
  <c r="AC7272" i="4"/>
  <c r="AC7304" i="4"/>
  <c r="AC7336" i="4"/>
  <c r="AC7368" i="4"/>
  <c r="AC7400" i="4"/>
  <c r="AC426" i="4"/>
  <c r="AC714" i="4"/>
  <c r="AC940" i="4"/>
  <c r="AC1152" i="4"/>
  <c r="AC1327" i="4"/>
  <c r="AC1477" i="4"/>
  <c r="AC1612" i="4"/>
  <c r="AC1728" i="4"/>
  <c r="AC1829" i="4"/>
  <c r="AC1916" i="4"/>
  <c r="AC1994" i="4"/>
  <c r="AC2075" i="4"/>
  <c r="AC2145" i="4"/>
  <c r="AC2218" i="4"/>
  <c r="AC2277" i="4"/>
  <c r="AC2334" i="4"/>
  <c r="AC2386" i="4"/>
  <c r="AC2432" i="4"/>
  <c r="AC2479" i="4"/>
  <c r="AC2526" i="4"/>
  <c r="AC2570" i="4"/>
  <c r="AC2616" i="4"/>
  <c r="AC2655" i="4"/>
  <c r="AC2695" i="4"/>
  <c r="AC2735" i="4"/>
  <c r="AC2775" i="4"/>
  <c r="AC2812" i="4"/>
  <c r="AC2848" i="4"/>
  <c r="AC2885" i="4"/>
  <c r="AC2920" i="4"/>
  <c r="AC2953" i="4"/>
  <c r="AC2985" i="4"/>
  <c r="AC3017" i="4"/>
  <c r="AC3049" i="4"/>
  <c r="AC3081" i="4"/>
  <c r="AC3113" i="4"/>
  <c r="AC3145" i="4"/>
  <c r="AC3177" i="4"/>
  <c r="AC3209" i="4"/>
  <c r="AC3241" i="4"/>
  <c r="AC3273" i="4"/>
  <c r="AC3305" i="4"/>
  <c r="AC3337" i="4"/>
  <c r="AC3369" i="4"/>
  <c r="AC3401" i="4"/>
  <c r="AC3433" i="4"/>
  <c r="AC3465" i="4"/>
  <c r="AC3497" i="4"/>
  <c r="AC3529" i="4"/>
  <c r="AC3561" i="4"/>
  <c r="AC3593" i="4"/>
  <c r="AC3625" i="4"/>
  <c r="AC3657" i="4"/>
  <c r="AC3689" i="4"/>
  <c r="AC3721" i="4"/>
  <c r="AC3753" i="4"/>
  <c r="AC3785" i="4"/>
  <c r="AC3817" i="4"/>
  <c r="AC3849" i="4"/>
  <c r="AC3881" i="4"/>
  <c r="AC3913" i="4"/>
  <c r="AC3945" i="4"/>
  <c r="AC3977" i="4"/>
  <c r="AC4009" i="4"/>
  <c r="AC4041" i="4"/>
  <c r="AC4073" i="4"/>
  <c r="AC4105" i="4"/>
  <c r="AC4137" i="4"/>
  <c r="AC4169" i="4"/>
  <c r="AC4201" i="4"/>
  <c r="AC4233" i="4"/>
  <c r="AC4265" i="4"/>
  <c r="AC4297" i="4"/>
  <c r="AC4329" i="4"/>
  <c r="AC4361" i="4"/>
  <c r="AC4393" i="4"/>
  <c r="AC4425" i="4"/>
  <c r="AC4457" i="4"/>
  <c r="AC4489" i="4"/>
  <c r="AC4521" i="4"/>
  <c r="AC4553" i="4"/>
  <c r="AC4585" i="4"/>
  <c r="AC4617" i="4"/>
  <c r="AC4649" i="4"/>
  <c r="AC4681" i="4"/>
  <c r="AC4713" i="4"/>
  <c r="AC4745" i="4"/>
  <c r="AC4777" i="4"/>
  <c r="AC4809" i="4"/>
  <c r="AC4841" i="4"/>
  <c r="AC4873" i="4"/>
  <c r="AC4905" i="4"/>
  <c r="AC4937" i="4"/>
  <c r="AC4969" i="4"/>
  <c r="AC5001" i="4"/>
  <c r="AC5033" i="4"/>
  <c r="AC5065" i="4"/>
  <c r="AC5097" i="4"/>
  <c r="AC5129" i="4"/>
  <c r="AC5161" i="4"/>
  <c r="AC5193" i="4"/>
  <c r="AC5225" i="4"/>
  <c r="AC5257" i="4"/>
  <c r="AC5289" i="4"/>
  <c r="AC5321" i="4"/>
  <c r="AC5353" i="4"/>
  <c r="AC5385" i="4"/>
  <c r="AC5417" i="4"/>
  <c r="AC5449" i="4"/>
  <c r="AC5481" i="4"/>
  <c r="AC5513" i="4"/>
  <c r="AC5545" i="4"/>
  <c r="AC5577" i="4"/>
  <c r="AC5609" i="4"/>
  <c r="AC5641" i="4"/>
  <c r="AC5673" i="4"/>
  <c r="AC5705" i="4"/>
  <c r="AC5737" i="4"/>
  <c r="AC5769" i="4"/>
  <c r="AC5801" i="4"/>
  <c r="AC5833" i="4"/>
  <c r="AC5865" i="4"/>
  <c r="AC5897" i="4"/>
  <c r="AC5929" i="4"/>
  <c r="AC5961" i="4"/>
  <c r="AC5993" i="4"/>
  <c r="AC6025" i="4"/>
  <c r="AC6057" i="4"/>
  <c r="AC6089" i="4"/>
  <c r="AC6121" i="4"/>
  <c r="AC6153" i="4"/>
  <c r="AC6185" i="4"/>
  <c r="AC6217" i="4"/>
  <c r="AC6249" i="4"/>
  <c r="AC6281" i="4"/>
  <c r="AC6313" i="4"/>
  <c r="AC6345" i="4"/>
  <c r="AC6377" i="4"/>
  <c r="AC6409" i="4"/>
  <c r="AC6441" i="4"/>
  <c r="AC6473" i="4"/>
  <c r="AC6505" i="4"/>
  <c r="AC6537" i="4"/>
  <c r="AC6569" i="4"/>
  <c r="AC6601" i="4"/>
  <c r="AC6633" i="4"/>
  <c r="AC6665" i="4"/>
  <c r="AC6697" i="4"/>
  <c r="AC6729" i="4"/>
  <c r="AC6761" i="4"/>
  <c r="AC6793" i="4"/>
  <c r="AC6825" i="4"/>
  <c r="AC6857" i="4"/>
  <c r="AC6889" i="4"/>
  <c r="AC6921" i="4"/>
  <c r="AC6953" i="4"/>
  <c r="AC6985" i="4"/>
  <c r="AC7017" i="4"/>
  <c r="AC7049" i="4"/>
  <c r="AC7081" i="4"/>
  <c r="AC7113" i="4"/>
  <c r="AC428" i="4"/>
  <c r="AC716" i="4"/>
  <c r="AC943" i="4"/>
  <c r="AC1157" i="4"/>
  <c r="AC1338" i="4"/>
  <c r="AC1482" i="4"/>
  <c r="AC1615" i="4"/>
  <c r="AC1733" i="4"/>
  <c r="AC1834" i="4"/>
  <c r="AC1917" i="4"/>
  <c r="AC1996" i="4"/>
  <c r="AC2076" i="4"/>
  <c r="AC2146" i="4"/>
  <c r="AC2220" i="4"/>
  <c r="AC2282" i="4"/>
  <c r="AC2335" i="4"/>
  <c r="AC2390" i="4"/>
  <c r="AC2433" i="4"/>
  <c r="AC2482" i="4"/>
  <c r="AC2527" i="4"/>
  <c r="AC2572" i="4"/>
  <c r="AC2617" i="4"/>
  <c r="AC2656" i="4"/>
  <c r="AC2696" i="4"/>
  <c r="AC2737" i="4"/>
  <c r="AC2776" i="4"/>
  <c r="AC2813" i="4"/>
  <c r="AC2849" i="4"/>
  <c r="AC2887" i="4"/>
  <c r="AC2921" i="4"/>
  <c r="AC2954" i="4"/>
  <c r="AC2986" i="4"/>
  <c r="AC3018" i="4"/>
  <c r="AC3050" i="4"/>
  <c r="AC3082" i="4"/>
  <c r="AC3114" i="4"/>
  <c r="AC3146" i="4"/>
  <c r="AC3178" i="4"/>
  <c r="AC3210" i="4"/>
  <c r="AC3242" i="4"/>
  <c r="AC3274" i="4"/>
  <c r="AC3306" i="4"/>
  <c r="AC3338" i="4"/>
  <c r="AC3370" i="4"/>
  <c r="AC3402" i="4"/>
  <c r="AC3434" i="4"/>
  <c r="AC3466" i="4"/>
  <c r="AC3498" i="4"/>
  <c r="AC3530" i="4"/>
  <c r="AC3562" i="4"/>
  <c r="AC3594" i="4"/>
  <c r="AC3626" i="4"/>
  <c r="AC3658" i="4"/>
  <c r="AC3690" i="4"/>
  <c r="AC3722" i="4"/>
  <c r="AC3754" i="4"/>
  <c r="AC3786" i="4"/>
  <c r="AC3818" i="4"/>
  <c r="AC3850" i="4"/>
  <c r="AC3882" i="4"/>
  <c r="AC3914" i="4"/>
  <c r="AC3946" i="4"/>
  <c r="AC3978" i="4"/>
  <c r="AC4010" i="4"/>
  <c r="AC4042" i="4"/>
  <c r="AC4074" i="4"/>
  <c r="AC4106" i="4"/>
  <c r="AC4138" i="4"/>
  <c r="AC4170" i="4"/>
  <c r="AC4202" i="4"/>
  <c r="AC4234" i="4"/>
  <c r="AC4266" i="4"/>
  <c r="AC4298" i="4"/>
  <c r="AC4330" i="4"/>
  <c r="AC4362" i="4"/>
  <c r="AC4394" i="4"/>
  <c r="AC4426" i="4"/>
  <c r="AC4458" i="4"/>
  <c r="AC4490" i="4"/>
  <c r="AC4522" i="4"/>
  <c r="AC4554" i="4"/>
  <c r="AC4586" i="4"/>
  <c r="AC4618" i="4"/>
  <c r="AC4650" i="4"/>
  <c r="AC4682" i="4"/>
  <c r="AC4714" i="4"/>
  <c r="AC4746" i="4"/>
  <c r="AC4778" i="4"/>
  <c r="AC4810" i="4"/>
  <c r="AC4842" i="4"/>
  <c r="AC4874" i="4"/>
  <c r="AC4906" i="4"/>
  <c r="AC4938" i="4"/>
  <c r="AC4970" i="4"/>
  <c r="AC5002" i="4"/>
  <c r="AC5034" i="4"/>
  <c r="AC5066" i="4"/>
  <c r="AC5098" i="4"/>
  <c r="AC5130" i="4"/>
  <c r="AC5162" i="4"/>
  <c r="AC5194" i="4"/>
  <c r="AC5226" i="4"/>
  <c r="AC5258" i="4"/>
  <c r="AC5290" i="4"/>
  <c r="AC5322" i="4"/>
  <c r="AC5354" i="4"/>
  <c r="AC5386" i="4"/>
  <c r="AC5418" i="4"/>
  <c r="AC5450" i="4"/>
  <c r="AC5482" i="4"/>
  <c r="AC5514" i="4"/>
  <c r="AC5546" i="4"/>
  <c r="AC5578" i="4"/>
  <c r="AC5610" i="4"/>
  <c r="AC5642" i="4"/>
  <c r="AC5674" i="4"/>
  <c r="AC5706" i="4"/>
  <c r="AC5738" i="4"/>
  <c r="AC5770" i="4"/>
  <c r="AC5802" i="4"/>
  <c r="AC5834" i="4"/>
  <c r="AC5866" i="4"/>
  <c r="AC5898" i="4"/>
  <c r="AC5930" i="4"/>
  <c r="AC5962" i="4"/>
  <c r="AC5994" i="4"/>
  <c r="AC6026" i="4"/>
  <c r="AC6058" i="4"/>
  <c r="AC6090" i="4"/>
  <c r="AC6122" i="4"/>
  <c r="AC6154" i="4"/>
  <c r="AC6186" i="4"/>
  <c r="AC6218" i="4"/>
  <c r="AC6250" i="4"/>
  <c r="AC6282" i="4"/>
  <c r="AC6314" i="4"/>
  <c r="AC6346" i="4"/>
  <c r="AC6378" i="4"/>
  <c r="AC6410" i="4"/>
  <c r="AC6442" i="4"/>
  <c r="AC6474" i="4"/>
  <c r="AC6506" i="4"/>
  <c r="AC6538" i="4"/>
  <c r="AC6570" i="4"/>
  <c r="AC6602" i="4"/>
  <c r="AC6634" i="4"/>
  <c r="AC6666" i="4"/>
  <c r="AC6698" i="4"/>
  <c r="AC6730" i="4"/>
  <c r="AC6762" i="4"/>
  <c r="AC6794" i="4"/>
  <c r="AC6826" i="4"/>
  <c r="AC6858" i="4"/>
  <c r="AC6890" i="4"/>
  <c r="AC6922" i="4"/>
  <c r="AC6954" i="4"/>
  <c r="AC6986" i="4"/>
  <c r="AC7018" i="4"/>
  <c r="AC7050" i="4"/>
  <c r="AC7082" i="4"/>
  <c r="AC7114" i="4"/>
  <c r="AC7146" i="4"/>
  <c r="AC7178" i="4"/>
  <c r="AC7210" i="4"/>
  <c r="AC7242" i="4"/>
  <c r="AC7274" i="4"/>
  <c r="AC431" i="4"/>
  <c r="AC719" i="4"/>
  <c r="AC960" i="4"/>
  <c r="AC1162" i="4"/>
  <c r="AC1341" i="4"/>
  <c r="AC1484" i="4"/>
  <c r="AC1626" i="4"/>
  <c r="AC1738" i="4"/>
  <c r="AC1836" i="4"/>
  <c r="AC1919" i="4"/>
  <c r="AC1999" i="4"/>
  <c r="AC2077" i="4"/>
  <c r="AC2149" i="4"/>
  <c r="AC2223" i="4"/>
  <c r="AC2284" i="4"/>
  <c r="AC2336" i="4"/>
  <c r="AC2391" i="4"/>
  <c r="AC2434" i="4"/>
  <c r="AC2486" i="4"/>
  <c r="AC2528" i="4"/>
  <c r="AC2573" i="4"/>
  <c r="AC2618" i="4"/>
  <c r="AC2657" i="4"/>
  <c r="AC2697" i="4"/>
  <c r="AC2738" i="4"/>
  <c r="AC2777" i="4"/>
  <c r="AC2814" i="4"/>
  <c r="AC2850" i="4"/>
  <c r="AC2888" i="4"/>
  <c r="AC2922" i="4"/>
  <c r="AC2955" i="4"/>
  <c r="AC2987" i="4"/>
  <c r="AC3019" i="4"/>
  <c r="AC3051" i="4"/>
  <c r="AC3083" i="4"/>
  <c r="AC3115" i="4"/>
  <c r="AC3147" i="4"/>
  <c r="AC3179" i="4"/>
  <c r="AC3211" i="4"/>
  <c r="AC3243" i="4"/>
  <c r="AC3275" i="4"/>
  <c r="AC3307" i="4"/>
  <c r="AC3339" i="4"/>
  <c r="AC3371" i="4"/>
  <c r="AC3403" i="4"/>
  <c r="AC3435" i="4"/>
  <c r="AC3467" i="4"/>
  <c r="AC3499" i="4"/>
  <c r="AC3531" i="4"/>
  <c r="AC3563" i="4"/>
  <c r="AC3595" i="4"/>
  <c r="AC3627" i="4"/>
  <c r="AC3659" i="4"/>
  <c r="AC3691" i="4"/>
  <c r="AC3723" i="4"/>
  <c r="AC3755" i="4"/>
  <c r="AC3787" i="4"/>
  <c r="AC3819" i="4"/>
  <c r="AC3851" i="4"/>
  <c r="AC3883" i="4"/>
  <c r="AC3915" i="4"/>
  <c r="AC3947" i="4"/>
  <c r="AC3979" i="4"/>
  <c r="AC4011" i="4"/>
  <c r="AC4043" i="4"/>
  <c r="AC4075" i="4"/>
  <c r="AC4107" i="4"/>
  <c r="AC4139" i="4"/>
  <c r="AC4171" i="4"/>
  <c r="AC4203" i="4"/>
  <c r="AC4235" i="4"/>
  <c r="AC4267" i="4"/>
  <c r="AC4299" i="4"/>
  <c r="AC4331" i="4"/>
  <c r="AC4363" i="4"/>
  <c r="AC4395" i="4"/>
  <c r="AC4427" i="4"/>
  <c r="AC4459" i="4"/>
  <c r="AC4491" i="4"/>
  <c r="AC4523" i="4"/>
  <c r="AC4555" i="4"/>
  <c r="AC4587" i="4"/>
  <c r="AC4619" i="4"/>
  <c r="AC4651" i="4"/>
  <c r="AC4683" i="4"/>
  <c r="AC4715" i="4"/>
  <c r="AC4747" i="4"/>
  <c r="AC4779" i="4"/>
  <c r="AC4811" i="4"/>
  <c r="AC4843" i="4"/>
  <c r="AC4875" i="4"/>
  <c r="AC4907" i="4"/>
  <c r="AC4939" i="4"/>
  <c r="AC4971" i="4"/>
  <c r="AC5003" i="4"/>
  <c r="AC5035" i="4"/>
  <c r="AC5067" i="4"/>
  <c r="AC5099" i="4"/>
  <c r="AC5131" i="4"/>
  <c r="AC5163" i="4"/>
  <c r="AC5195" i="4"/>
  <c r="AC5227" i="4"/>
  <c r="AC5259" i="4"/>
  <c r="AC5291" i="4"/>
  <c r="AC5323" i="4"/>
  <c r="AC5355" i="4"/>
  <c r="AC5387" i="4"/>
  <c r="AC5419" i="4"/>
  <c r="AC5451" i="4"/>
  <c r="AC5483" i="4"/>
  <c r="AC5515" i="4"/>
  <c r="AC5547" i="4"/>
  <c r="AC5579" i="4"/>
  <c r="AC5611" i="4"/>
  <c r="AC5643" i="4"/>
  <c r="AC5675" i="4"/>
  <c r="AC5707" i="4"/>
  <c r="AC5739" i="4"/>
  <c r="AC5771" i="4"/>
  <c r="AC5803" i="4"/>
  <c r="AC5835" i="4"/>
  <c r="AC5867" i="4"/>
  <c r="AC5899" i="4"/>
  <c r="AC5931" i="4"/>
  <c r="AC5963" i="4"/>
  <c r="AC5995" i="4"/>
  <c r="AC6027" i="4"/>
  <c r="AC6059" i="4"/>
  <c r="AC6091" i="4"/>
  <c r="AC6123" i="4"/>
  <c r="AC6155" i="4"/>
  <c r="AC6187" i="4"/>
  <c r="AC6219" i="4"/>
  <c r="AC6251" i="4"/>
  <c r="AC6283" i="4"/>
  <c r="AC6315" i="4"/>
  <c r="AC6347" i="4"/>
  <c r="AC6379" i="4"/>
  <c r="AC6411" i="4"/>
  <c r="AC6443" i="4"/>
  <c r="AC6475" i="4"/>
  <c r="AC6507" i="4"/>
  <c r="AC6539" i="4"/>
  <c r="AC6571" i="4"/>
  <c r="AC6603" i="4"/>
  <c r="AC6635" i="4"/>
  <c r="AC6667" i="4"/>
  <c r="AC6699" i="4"/>
  <c r="AC6731" i="4"/>
  <c r="AC6763" i="4"/>
  <c r="AC6795" i="4"/>
  <c r="AC6827" i="4"/>
  <c r="AC6859" i="4"/>
  <c r="AC458" i="4"/>
  <c r="AC736" i="4"/>
  <c r="AC965" i="4"/>
  <c r="AC1164" i="4"/>
  <c r="AC1344" i="4"/>
  <c r="AC1487" i="4"/>
  <c r="AC1629" i="4"/>
  <c r="AC1740" i="4"/>
  <c r="AC1839" i="4"/>
  <c r="AC1920" i="4"/>
  <c r="AC2006" i="4"/>
  <c r="AC2079" i="4"/>
  <c r="AC2154" i="4"/>
  <c r="AC2226" i="4"/>
  <c r="AC2287" i="4"/>
  <c r="AC2337" i="4"/>
  <c r="AC2392" i="4"/>
  <c r="AC2435" i="4"/>
  <c r="AC2487" i="4"/>
  <c r="AC2529" i="4"/>
  <c r="AC2575" i="4"/>
  <c r="AC2619" i="4"/>
  <c r="AC2658" i="4"/>
  <c r="AC2698" i="4"/>
  <c r="AC2740" i="4"/>
  <c r="AC2778" i="4"/>
  <c r="AC2815" i="4"/>
  <c r="AC2851" i="4"/>
  <c r="AC2889" i="4"/>
  <c r="AC2924" i="4"/>
  <c r="AC2956" i="4"/>
  <c r="AC2988" i="4"/>
  <c r="AC3020" i="4"/>
  <c r="AC3052" i="4"/>
  <c r="AC3084" i="4"/>
  <c r="AC3116" i="4"/>
  <c r="AC3148" i="4"/>
  <c r="AC3180" i="4"/>
  <c r="AC3212" i="4"/>
  <c r="AC3244" i="4"/>
  <c r="AC3276" i="4"/>
  <c r="AC3308" i="4"/>
  <c r="AC3340" i="4"/>
  <c r="AC3372" i="4"/>
  <c r="AC3404" i="4"/>
  <c r="AC3436" i="4"/>
  <c r="AC3468" i="4"/>
  <c r="AC3500" i="4"/>
  <c r="AC3532" i="4"/>
  <c r="AC3564" i="4"/>
  <c r="AC3596" i="4"/>
  <c r="AC3628" i="4"/>
  <c r="AC3660" i="4"/>
  <c r="AC3692" i="4"/>
  <c r="AC3724" i="4"/>
  <c r="AC3756" i="4"/>
  <c r="AC3788" i="4"/>
  <c r="AC3820" i="4"/>
  <c r="AC3852" i="4"/>
  <c r="AC3884" i="4"/>
  <c r="AC3916" i="4"/>
  <c r="AC3948" i="4"/>
  <c r="AC3980" i="4"/>
  <c r="AC4012" i="4"/>
  <c r="AC4044" i="4"/>
  <c r="AC4076" i="4"/>
  <c r="AC4108" i="4"/>
  <c r="AC4140" i="4"/>
  <c r="AC4172" i="4"/>
  <c r="AC4204" i="4"/>
  <c r="AC4236" i="4"/>
  <c r="AC4268" i="4"/>
  <c r="AC4300" i="4"/>
  <c r="AC4332" i="4"/>
  <c r="AC4364" i="4"/>
  <c r="AC4396" i="4"/>
  <c r="AC4428" i="4"/>
  <c r="AC4460" i="4"/>
  <c r="AC4492" i="4"/>
  <c r="AC4524" i="4"/>
  <c r="AC4556" i="4"/>
  <c r="AC4588" i="4"/>
  <c r="AC4620" i="4"/>
  <c r="AC4652" i="4"/>
  <c r="AC4684" i="4"/>
  <c r="AC4716" i="4"/>
  <c r="AC4748" i="4"/>
  <c r="AC4780" i="4"/>
  <c r="AC4812" i="4"/>
  <c r="AC4844" i="4"/>
  <c r="AC4876" i="4"/>
  <c r="AC4908" i="4"/>
  <c r="AC4940" i="4"/>
  <c r="AC4972" i="4"/>
  <c r="AC5004" i="4"/>
  <c r="AC5036" i="4"/>
  <c r="AC5068" i="4"/>
  <c r="AC5100" i="4"/>
  <c r="AC5132" i="4"/>
  <c r="AC5164" i="4"/>
  <c r="AC5196" i="4"/>
  <c r="AC5228" i="4"/>
  <c r="AC5260" i="4"/>
  <c r="AC5292" i="4"/>
  <c r="AC5324" i="4"/>
  <c r="AC5356" i="4"/>
  <c r="AC5388" i="4"/>
  <c r="AC5420" i="4"/>
  <c r="AC5452" i="4"/>
  <c r="AC5484" i="4"/>
  <c r="AC5516" i="4"/>
  <c r="AC5548" i="4"/>
  <c r="AC5580" i="4"/>
  <c r="AC5612" i="4"/>
  <c r="AC5644" i="4"/>
  <c r="AC5676" i="4"/>
  <c r="AC5708" i="4"/>
  <c r="AC5740" i="4"/>
  <c r="AC5772" i="4"/>
  <c r="AC5804" i="4"/>
  <c r="AC5836" i="4"/>
  <c r="AC5868" i="4"/>
  <c r="AC5900" i="4"/>
  <c r="AC5932" i="4"/>
  <c r="AC5964" i="4"/>
  <c r="AC5996" i="4"/>
  <c r="AC6028" i="4"/>
  <c r="AC6060" i="4"/>
  <c r="AC6092" i="4"/>
  <c r="AC6124" i="4"/>
  <c r="AC6156" i="4"/>
  <c r="AC6188" i="4"/>
  <c r="AC6220" i="4"/>
  <c r="AC6252" i="4"/>
  <c r="AC6284" i="4"/>
  <c r="AC6316" i="4"/>
  <c r="AC6348" i="4"/>
  <c r="AC6380" i="4"/>
  <c r="AC6412" i="4"/>
  <c r="AC6444" i="4"/>
  <c r="AC6476" i="4"/>
  <c r="AC6508" i="4"/>
  <c r="AC6540" i="4"/>
  <c r="AC6572" i="4"/>
  <c r="AC6604" i="4"/>
  <c r="AC6636" i="4"/>
  <c r="AC6668" i="4"/>
  <c r="AC6700" i="4"/>
  <c r="AC6732" i="4"/>
  <c r="AC6764" i="4"/>
  <c r="AC6796" i="4"/>
  <c r="AC6828" i="4"/>
  <c r="AC6860" i="4"/>
  <c r="AC6892" i="4"/>
  <c r="AC6924" i="4"/>
  <c r="AC6956" i="4"/>
  <c r="AC6988" i="4"/>
  <c r="AC7020" i="4"/>
  <c r="AC7052" i="4"/>
  <c r="AC7084" i="4"/>
  <c r="AC7116" i="4"/>
  <c r="AC7148" i="4"/>
  <c r="AC7180" i="4"/>
  <c r="AC7212" i="4"/>
  <c r="AC7244" i="4"/>
  <c r="AC7276" i="4"/>
  <c r="AC460" i="4"/>
  <c r="AC746" i="4"/>
  <c r="AC970" i="4"/>
  <c r="AC1167" i="4"/>
  <c r="AC1349" i="4"/>
  <c r="AC1498" i="4"/>
  <c r="AC1631" i="4"/>
  <c r="AC1743" i="4"/>
  <c r="AC1847" i="4"/>
  <c r="AC1921" i="4"/>
  <c r="AC2007" i="4"/>
  <c r="AC2080" i="4"/>
  <c r="AC2156" i="4"/>
  <c r="AC2230" i="4"/>
  <c r="AC2290" i="4"/>
  <c r="AC2338" i="4"/>
  <c r="AC2393" i="4"/>
  <c r="AC2437" i="4"/>
  <c r="AC2488" i="4"/>
  <c r="AC2530" i="4"/>
  <c r="AC2577" i="4"/>
  <c r="AC2620" i="4"/>
  <c r="AC2659" i="4"/>
  <c r="AC2700" i="4"/>
  <c r="AC2741" i="4"/>
  <c r="AC2779" i="4"/>
  <c r="AC2816" i="4"/>
  <c r="AC2853" i="4"/>
  <c r="AC2890" i="4"/>
  <c r="AC2925" i="4"/>
  <c r="AC2957" i="4"/>
  <c r="AC2989" i="4"/>
  <c r="AC3021" i="4"/>
  <c r="AC3053" i="4"/>
  <c r="AC3085" i="4"/>
  <c r="AC3117" i="4"/>
  <c r="AC3149" i="4"/>
  <c r="AC3181" i="4"/>
  <c r="AC3213" i="4"/>
  <c r="AC3245" i="4"/>
  <c r="AC3277" i="4"/>
  <c r="AC3309" i="4"/>
  <c r="AC3341" i="4"/>
  <c r="AC3373" i="4"/>
  <c r="AC3405" i="4"/>
  <c r="AC3437" i="4"/>
  <c r="AC3469" i="4"/>
  <c r="AC3501" i="4"/>
  <c r="AC3533" i="4"/>
  <c r="AC3565" i="4"/>
  <c r="AC3597" i="4"/>
  <c r="AC3629" i="4"/>
  <c r="AC3661" i="4"/>
  <c r="AC3693" i="4"/>
  <c r="AC3725" i="4"/>
  <c r="AC3757" i="4"/>
  <c r="AC3789" i="4"/>
  <c r="AC3821" i="4"/>
  <c r="AC3853" i="4"/>
  <c r="AC3885" i="4"/>
  <c r="AC3917" i="4"/>
  <c r="AC3949" i="4"/>
  <c r="AC3981" i="4"/>
  <c r="AC4013" i="4"/>
  <c r="AC4045" i="4"/>
  <c r="AC4077" i="4"/>
  <c r="AC4109" i="4"/>
  <c r="AC4141" i="4"/>
  <c r="AC4173" i="4"/>
  <c r="AC4205" i="4"/>
  <c r="AC4237" i="4"/>
  <c r="AC4269" i="4"/>
  <c r="AC4301" i="4"/>
  <c r="AC4333" i="4"/>
  <c r="AC4365" i="4"/>
  <c r="AC4397" i="4"/>
  <c r="AC4429" i="4"/>
  <c r="AC4461" i="4"/>
  <c r="AC4493" i="4"/>
  <c r="AC4525" i="4"/>
  <c r="AC4557" i="4"/>
  <c r="AC4589" i="4"/>
  <c r="AC4621" i="4"/>
  <c r="AC4653" i="4"/>
  <c r="AC4685" i="4"/>
  <c r="AC4717" i="4"/>
  <c r="AC4749" i="4"/>
  <c r="AC4781" i="4"/>
  <c r="AC4813" i="4"/>
  <c r="AC4845" i="4"/>
  <c r="AC4877" i="4"/>
  <c r="AC4909" i="4"/>
  <c r="AC4941" i="4"/>
  <c r="AC4973" i="4"/>
  <c r="AC5005" i="4"/>
  <c r="AC5037" i="4"/>
  <c r="AC5069" i="4"/>
  <c r="AC5101" i="4"/>
  <c r="AC5133" i="4"/>
  <c r="AC5165" i="4"/>
  <c r="AC5197" i="4"/>
  <c r="AC5229" i="4"/>
  <c r="AC5261" i="4"/>
  <c r="AC5293" i="4"/>
  <c r="AC5325" i="4"/>
  <c r="AC5357" i="4"/>
  <c r="AC5389" i="4"/>
  <c r="AC5421" i="4"/>
  <c r="AC5453" i="4"/>
  <c r="AC5485" i="4"/>
  <c r="AC5517" i="4"/>
  <c r="AC5549" i="4"/>
  <c r="AC5581" i="4"/>
  <c r="AC5613" i="4"/>
  <c r="AC5645" i="4"/>
  <c r="AC5677" i="4"/>
  <c r="AC5709" i="4"/>
  <c r="AC5741" i="4"/>
  <c r="AC5773" i="4"/>
  <c r="AC5805" i="4"/>
  <c r="AC5837" i="4"/>
  <c r="AC5869" i="4"/>
  <c r="AC5901" i="4"/>
  <c r="AC5933" i="4"/>
  <c r="AC5965" i="4"/>
  <c r="AC5997" i="4"/>
  <c r="AC6029" i="4"/>
  <c r="AC6061" i="4"/>
  <c r="AC6093" i="4"/>
  <c r="AC6125" i="4"/>
  <c r="AC6157" i="4"/>
  <c r="AC6189" i="4"/>
  <c r="AC6221" i="4"/>
  <c r="AC6253" i="4"/>
  <c r="AC6285" i="4"/>
  <c r="AC6317" i="4"/>
  <c r="AC6349" i="4"/>
  <c r="AC6381" i="4"/>
  <c r="AC6413" i="4"/>
  <c r="AC6445" i="4"/>
  <c r="AC6477" i="4"/>
  <c r="AC6509" i="4"/>
  <c r="AC6541" i="4"/>
  <c r="AC6573" i="4"/>
  <c r="AC6605" i="4"/>
  <c r="AC6637" i="4"/>
  <c r="AC6669" i="4"/>
  <c r="AC6701" i="4"/>
  <c r="AC6733" i="4"/>
  <c r="AC6765" i="4"/>
  <c r="AC6797" i="4"/>
  <c r="AC6829" i="4"/>
  <c r="AC6861" i="4"/>
  <c r="AC6893" i="4"/>
  <c r="AC6925" i="4"/>
  <c r="AC6957" i="4"/>
  <c r="AC6989" i="4"/>
  <c r="AC7021" i="4"/>
  <c r="AC7053" i="4"/>
  <c r="AC7085" i="4"/>
  <c r="AC7117" i="4"/>
  <c r="AC463" i="4"/>
  <c r="AC748" i="4"/>
  <c r="AC972" i="4"/>
  <c r="AC1184" i="4"/>
  <c r="AC1354" i="4"/>
  <c r="AC1501" i="4"/>
  <c r="AC1632" i="4"/>
  <c r="AC1751" i="4"/>
  <c r="AC1850" i="4"/>
  <c r="AC1925" i="4"/>
  <c r="AC2010" i="4"/>
  <c r="AC2081" i="4"/>
  <c r="AC2159" i="4"/>
  <c r="AC2231" i="4"/>
  <c r="AC2294" i="4"/>
  <c r="AC2339" i="4"/>
  <c r="AC2394" i="4"/>
  <c r="AC2440" i="4"/>
  <c r="AC2489" i="4"/>
  <c r="AC2531" i="4"/>
  <c r="AC2578" i="4"/>
  <c r="AC2621" i="4"/>
  <c r="AC2661" i="4"/>
  <c r="AC2701" i="4"/>
  <c r="AC2742" i="4"/>
  <c r="AC2780" i="4"/>
  <c r="AC2817" i="4"/>
  <c r="AC2855" i="4"/>
  <c r="AC2892" i="4"/>
  <c r="AC2926" i="4"/>
  <c r="AC2958" i="4"/>
  <c r="AC2990" i="4"/>
  <c r="AC3022" i="4"/>
  <c r="AC3054" i="4"/>
  <c r="AC3086" i="4"/>
  <c r="AC3118" i="4"/>
  <c r="AC3150" i="4"/>
  <c r="AC3182" i="4"/>
  <c r="AC3214" i="4"/>
  <c r="AC3246" i="4"/>
  <c r="AC3278" i="4"/>
  <c r="AC3310" i="4"/>
  <c r="AC3342" i="4"/>
  <c r="AC3374" i="4"/>
  <c r="AC3406" i="4"/>
  <c r="AC3438" i="4"/>
  <c r="AC3470" i="4"/>
  <c r="AC3502" i="4"/>
  <c r="AC3534" i="4"/>
  <c r="AC3566" i="4"/>
  <c r="AC3598" i="4"/>
  <c r="AC3630" i="4"/>
  <c r="AC3662" i="4"/>
  <c r="AC3694" i="4"/>
  <c r="AC3726" i="4"/>
  <c r="AC3758" i="4"/>
  <c r="AC3790" i="4"/>
  <c r="AC3822" i="4"/>
  <c r="AC3854" i="4"/>
  <c r="AC3886" i="4"/>
  <c r="AC3918" i="4"/>
  <c r="AC3950" i="4"/>
  <c r="AC3982" i="4"/>
  <c r="AC4014" i="4"/>
  <c r="AC4046" i="4"/>
  <c r="AC4078" i="4"/>
  <c r="AC4110" i="4"/>
  <c r="AC4142" i="4"/>
  <c r="AC4174" i="4"/>
  <c r="AC4206" i="4"/>
  <c r="AC4238" i="4"/>
  <c r="AC4270" i="4"/>
  <c r="AC4302" i="4"/>
  <c r="AC4334" i="4"/>
  <c r="AC4366" i="4"/>
  <c r="AC4398" i="4"/>
  <c r="AC4430" i="4"/>
  <c r="AC4462" i="4"/>
  <c r="AC4494" i="4"/>
  <c r="AC4526" i="4"/>
  <c r="AC4558" i="4"/>
  <c r="AC4590" i="4"/>
  <c r="AC4622" i="4"/>
  <c r="AC4654" i="4"/>
  <c r="AC4686" i="4"/>
  <c r="AC4718" i="4"/>
  <c r="AC4750" i="4"/>
  <c r="AC4782" i="4"/>
  <c r="AC4814" i="4"/>
  <c r="AC4846" i="4"/>
  <c r="AC4878" i="4"/>
  <c r="AC4910" i="4"/>
  <c r="AC4942" i="4"/>
  <c r="AC4974" i="4"/>
  <c r="AC5006" i="4"/>
  <c r="AC5038" i="4"/>
  <c r="AC5070" i="4"/>
  <c r="AC5102" i="4"/>
  <c r="AC5134" i="4"/>
  <c r="AC5166" i="4"/>
  <c r="AC5198" i="4"/>
  <c r="AC5230" i="4"/>
  <c r="AC5262" i="4"/>
  <c r="AC5294" i="4"/>
  <c r="AC5326" i="4"/>
  <c r="AC5358" i="4"/>
  <c r="AC5390" i="4"/>
  <c r="AC5422" i="4"/>
  <c r="AC5454" i="4"/>
  <c r="AC5486" i="4"/>
  <c r="AC5518" i="4"/>
  <c r="AC5550" i="4"/>
  <c r="AC5582" i="4"/>
  <c r="AC5614" i="4"/>
  <c r="AC5646" i="4"/>
  <c r="AC5678" i="4"/>
  <c r="AC5710" i="4"/>
  <c r="AC5742" i="4"/>
  <c r="AC5774" i="4"/>
  <c r="AC5806" i="4"/>
  <c r="AC5838" i="4"/>
  <c r="AC5870" i="4"/>
  <c r="AC5902" i="4"/>
  <c r="AC5934" i="4"/>
  <c r="AC5966" i="4"/>
  <c r="AC5998" i="4"/>
  <c r="AC6030" i="4"/>
  <c r="AC6062" i="4"/>
  <c r="AC6094" i="4"/>
  <c r="AC6126" i="4"/>
  <c r="AC6158" i="4"/>
  <c r="AC6190" i="4"/>
  <c r="AC6222" i="4"/>
  <c r="AC6254" i="4"/>
  <c r="AC6286" i="4"/>
  <c r="AC6318" i="4"/>
  <c r="AC6350" i="4"/>
  <c r="AC6382" i="4"/>
  <c r="AC6414" i="4"/>
  <c r="AC6446" i="4"/>
  <c r="AC6478" i="4"/>
  <c r="AC6510" i="4"/>
  <c r="AC6542" i="4"/>
  <c r="AC6574" i="4"/>
  <c r="AC6606" i="4"/>
  <c r="AC6638" i="4"/>
  <c r="AC6670" i="4"/>
  <c r="AC6702" i="4"/>
  <c r="AC6734" i="4"/>
  <c r="AC6766" i="4"/>
  <c r="AC6798" i="4"/>
  <c r="AC6830" i="4"/>
  <c r="AC6862" i="4"/>
  <c r="AC6894" i="4"/>
  <c r="AC6926" i="4"/>
  <c r="AC6958" i="4"/>
  <c r="AC6990" i="4"/>
  <c r="AC7022" i="4"/>
  <c r="AC7054" i="4"/>
  <c r="AC7086" i="4"/>
  <c r="AC7118" i="4"/>
  <c r="AC7150" i="4"/>
  <c r="AC7182" i="4"/>
  <c r="AC7214" i="4"/>
  <c r="AC7246" i="4"/>
  <c r="AC7278" i="4"/>
  <c r="AC490" i="4"/>
  <c r="AC751" i="4"/>
  <c r="AC975" i="4"/>
  <c r="AC1189" i="4"/>
  <c r="AC1356" i="4"/>
  <c r="AC1504" i="4"/>
  <c r="AC1637" i="4"/>
  <c r="AC1754" i="4"/>
  <c r="AC1852" i="4"/>
  <c r="AC1930" i="4"/>
  <c r="AC2011" i="4"/>
  <c r="AC2085" i="4"/>
  <c r="AC2166" i="4"/>
  <c r="AC2234" i="4"/>
  <c r="AC2295" i="4"/>
  <c r="AC2341" i="4"/>
  <c r="AC2395" i="4"/>
  <c r="AC2441" i="4"/>
  <c r="AC2490" i="4"/>
  <c r="AC2533" i="4"/>
  <c r="AC2582" i="4"/>
  <c r="AC2622" i="4"/>
  <c r="AC2663" i="4"/>
  <c r="AC2703" i="4"/>
  <c r="AC2743" i="4"/>
  <c r="AC2781" i="4"/>
  <c r="AC2818" i="4"/>
  <c r="AC2856" i="4"/>
  <c r="AC2893" i="4"/>
  <c r="AC2927" i="4"/>
  <c r="AC2959" i="4"/>
  <c r="AC2991" i="4"/>
  <c r="AC3023" i="4"/>
  <c r="AC3055" i="4"/>
  <c r="AC3087" i="4"/>
  <c r="AC3119" i="4"/>
  <c r="AC3151" i="4"/>
  <c r="AC3183" i="4"/>
  <c r="AC3215" i="4"/>
  <c r="AC3247" i="4"/>
  <c r="AC3279" i="4"/>
  <c r="AC3311" i="4"/>
  <c r="AC3343" i="4"/>
  <c r="AC3375" i="4"/>
  <c r="AC3407" i="4"/>
  <c r="AC3439" i="4"/>
  <c r="AC3471" i="4"/>
  <c r="AC3503" i="4"/>
  <c r="AC3535" i="4"/>
  <c r="AC3567" i="4"/>
  <c r="AC3599" i="4"/>
  <c r="AC3631" i="4"/>
  <c r="AC3663" i="4"/>
  <c r="AC3695" i="4"/>
  <c r="AC3727" i="4"/>
  <c r="AC3759" i="4"/>
  <c r="AC3791" i="4"/>
  <c r="AC3823" i="4"/>
  <c r="AC3855" i="4"/>
  <c r="AC3887" i="4"/>
  <c r="AC3919" i="4"/>
  <c r="AC3951" i="4"/>
  <c r="AC3983" i="4"/>
  <c r="AC4015" i="4"/>
  <c r="AC4047" i="4"/>
  <c r="AC4079" i="4"/>
  <c r="AC4111" i="4"/>
  <c r="AC4143" i="4"/>
  <c r="AC4175" i="4"/>
  <c r="AC4207" i="4"/>
  <c r="AC4239" i="4"/>
  <c r="AC4271" i="4"/>
  <c r="AC4303" i="4"/>
  <c r="AC4335" i="4"/>
  <c r="AC4367" i="4"/>
  <c r="AC4399" i="4"/>
  <c r="AC4431" i="4"/>
  <c r="AC4463" i="4"/>
  <c r="AC4495" i="4"/>
  <c r="AC4527" i="4"/>
  <c r="AC4559" i="4"/>
  <c r="AC4591" i="4"/>
  <c r="AC4623" i="4"/>
  <c r="AC4655" i="4"/>
  <c r="AC4687" i="4"/>
  <c r="AC4719" i="4"/>
  <c r="AC4751" i="4"/>
  <c r="AC4783" i="4"/>
  <c r="AC4815" i="4"/>
  <c r="AC4847" i="4"/>
  <c r="AC4879" i="4"/>
  <c r="AC4911" i="4"/>
  <c r="AC4943" i="4"/>
  <c r="AC4975" i="4"/>
  <c r="AC5007" i="4"/>
  <c r="AC5039" i="4"/>
  <c r="AC5071" i="4"/>
  <c r="AC5103" i="4"/>
  <c r="AC5135" i="4"/>
  <c r="AC5167" i="4"/>
  <c r="AC5199" i="4"/>
  <c r="AC5231" i="4"/>
  <c r="AC5263" i="4"/>
  <c r="AC5295" i="4"/>
  <c r="AC5327" i="4"/>
  <c r="AC5359" i="4"/>
  <c r="AC5391" i="4"/>
  <c r="AC5423" i="4"/>
  <c r="AC5455" i="4"/>
  <c r="AC5487" i="4"/>
  <c r="AC5519" i="4"/>
  <c r="AC5551" i="4"/>
  <c r="AC5583" i="4"/>
  <c r="AC5615" i="4"/>
  <c r="AC5647" i="4"/>
  <c r="AC5679" i="4"/>
  <c r="AC5711" i="4"/>
  <c r="AC5743" i="4"/>
  <c r="AC5775" i="4"/>
  <c r="AC5807" i="4"/>
  <c r="AC5839" i="4"/>
  <c r="AC5871" i="4"/>
  <c r="AC5903" i="4"/>
  <c r="AC5935" i="4"/>
  <c r="AC5967" i="4"/>
  <c r="AC5999" i="4"/>
  <c r="AC6031" i="4"/>
  <c r="AC6063" i="4"/>
  <c r="AC6095" i="4"/>
  <c r="AC6127" i="4"/>
  <c r="AC6159" i="4"/>
  <c r="AC6191" i="4"/>
  <c r="AC6223" i="4"/>
  <c r="AC6255" i="4"/>
  <c r="AC6287" i="4"/>
  <c r="AC6319" i="4"/>
  <c r="AC6351" i="4"/>
  <c r="AC6383" i="4"/>
  <c r="AC6415" i="4"/>
  <c r="AC6447" i="4"/>
  <c r="AC6479" i="4"/>
  <c r="AC6511" i="4"/>
  <c r="AC6543" i="4"/>
  <c r="AC6575" i="4"/>
  <c r="AC6607" i="4"/>
  <c r="AC6639" i="4"/>
  <c r="AC6671" i="4"/>
  <c r="AC6703" i="4"/>
  <c r="AC6735" i="4"/>
  <c r="AC6767" i="4"/>
  <c r="AC6799" i="4"/>
  <c r="AC6831" i="4"/>
  <c r="AC6863" i="4"/>
  <c r="AC6895" i="4"/>
  <c r="AC6927" i="4"/>
  <c r="AC6959" i="4"/>
  <c r="AC6991" i="4"/>
  <c r="AC7023" i="4"/>
  <c r="AC7055" i="4"/>
  <c r="AC7087" i="4"/>
  <c r="AC492" i="4"/>
  <c r="AC768" i="4"/>
  <c r="AC992" i="4"/>
  <c r="AC1194" i="4"/>
  <c r="AC1359" i="4"/>
  <c r="AC1509" i="4"/>
  <c r="AC1642" i="4"/>
  <c r="AC1756" i="4"/>
  <c r="AC1853" i="4"/>
  <c r="AC1932" i="4"/>
  <c r="AC2012" i="4"/>
  <c r="AC2090" i="4"/>
  <c r="AC2167" i="4"/>
  <c r="AC2235" i="4"/>
  <c r="AC2296" i="4"/>
  <c r="AC2344" i="4"/>
  <c r="AC2396" i="4"/>
  <c r="AC2442" i="4"/>
  <c r="AC2491" i="4"/>
  <c r="AC2536" i="4"/>
  <c r="AC2583" i="4"/>
  <c r="AC2623" i="4"/>
  <c r="AC2664" i="4"/>
  <c r="AC2705" i="4"/>
  <c r="AC2744" i="4"/>
  <c r="AC2782" i="4"/>
  <c r="AC2819" i="4"/>
  <c r="AC2857" i="4"/>
  <c r="AC2894" i="4"/>
  <c r="AC2928" i="4"/>
  <c r="AC2960" i="4"/>
  <c r="AC2992" i="4"/>
  <c r="AC3024" i="4"/>
  <c r="AC3056" i="4"/>
  <c r="AC3088" i="4"/>
  <c r="AC3120" i="4"/>
  <c r="AC3152" i="4"/>
  <c r="AC3184" i="4"/>
  <c r="AC3216" i="4"/>
  <c r="AC3248" i="4"/>
  <c r="AC3280" i="4"/>
  <c r="AC3312" i="4"/>
  <c r="AC3344" i="4"/>
  <c r="AC3376" i="4"/>
  <c r="AC3408" i="4"/>
  <c r="AC3440" i="4"/>
  <c r="AC3472" i="4"/>
  <c r="AC3504" i="4"/>
  <c r="AC3536" i="4"/>
  <c r="AC3568" i="4"/>
  <c r="AC3600" i="4"/>
  <c r="AC3632" i="4"/>
  <c r="AC3664" i="4"/>
  <c r="AC3696" i="4"/>
  <c r="AC3728" i="4"/>
  <c r="AC3760" i="4"/>
  <c r="AC3792" i="4"/>
  <c r="AC3824" i="4"/>
  <c r="AC3856" i="4"/>
  <c r="AC3888" i="4"/>
  <c r="AC3920" i="4"/>
  <c r="AC3952" i="4"/>
  <c r="AC3984" i="4"/>
  <c r="AC4016" i="4"/>
  <c r="AC4048" i="4"/>
  <c r="AC4080" i="4"/>
  <c r="AC4112" i="4"/>
  <c r="AC4144" i="4"/>
  <c r="AC4176" i="4"/>
  <c r="AC4208" i="4"/>
  <c r="AC4240" i="4"/>
  <c r="AC4272" i="4"/>
  <c r="AC4304" i="4"/>
  <c r="AC4336" i="4"/>
  <c r="AC4368" i="4"/>
  <c r="AC4400" i="4"/>
  <c r="AC4432" i="4"/>
  <c r="AC4464" i="4"/>
  <c r="AC4496" i="4"/>
  <c r="AC4528" i="4"/>
  <c r="AC4560" i="4"/>
  <c r="AC4592" i="4"/>
  <c r="AC4624" i="4"/>
  <c r="AC4656" i="4"/>
  <c r="AC4688" i="4"/>
  <c r="AC4720" i="4"/>
  <c r="AC4752" i="4"/>
  <c r="AC4784" i="4"/>
  <c r="AC4816" i="4"/>
  <c r="AC4848" i="4"/>
  <c r="AC4880" i="4"/>
  <c r="AC4912" i="4"/>
  <c r="AC4944" i="4"/>
  <c r="AC4976" i="4"/>
  <c r="AC5008" i="4"/>
  <c r="AC5040" i="4"/>
  <c r="AC5072" i="4"/>
  <c r="AC5104" i="4"/>
  <c r="AC5136" i="4"/>
  <c r="AC5168" i="4"/>
  <c r="AC5200" i="4"/>
  <c r="AC5232" i="4"/>
  <c r="AC5264" i="4"/>
  <c r="AC5296" i="4"/>
  <c r="AC5328" i="4"/>
  <c r="AC5360" i="4"/>
  <c r="AC5392" i="4"/>
  <c r="AC5424" i="4"/>
  <c r="AC5456" i="4"/>
  <c r="AC5488" i="4"/>
  <c r="AC5520" i="4"/>
  <c r="AC5552" i="4"/>
  <c r="AC5584" i="4"/>
  <c r="AC5616" i="4"/>
  <c r="AC5648" i="4"/>
  <c r="AC5680" i="4"/>
  <c r="AC5712" i="4"/>
  <c r="AC5744" i="4"/>
  <c r="AC5776" i="4"/>
  <c r="AC5808" i="4"/>
  <c r="AC5840" i="4"/>
  <c r="AC5872" i="4"/>
  <c r="AC5904" i="4"/>
  <c r="AC5936" i="4"/>
  <c r="AC5968" i="4"/>
  <c r="AC6000" i="4"/>
  <c r="AC6032" i="4"/>
  <c r="AC6064" i="4"/>
  <c r="AC6096" i="4"/>
  <c r="AC6128" i="4"/>
  <c r="AC6160" i="4"/>
  <c r="AC6192" i="4"/>
  <c r="AC6224" i="4"/>
  <c r="AC6256" i="4"/>
  <c r="AC6288" i="4"/>
  <c r="AC6320" i="4"/>
  <c r="AC6352" i="4"/>
  <c r="AC6384" i="4"/>
  <c r="AC6416" i="4"/>
  <c r="AC6448" i="4"/>
  <c r="AC6480" i="4"/>
  <c r="AC6512" i="4"/>
  <c r="AC6544" i="4"/>
  <c r="AC6576" i="4"/>
  <c r="AC6608" i="4"/>
  <c r="AC6640" i="4"/>
  <c r="AC6672" i="4"/>
  <c r="AC6704" i="4"/>
  <c r="AC6736" i="4"/>
  <c r="AC6768" i="4"/>
  <c r="AC6800" i="4"/>
  <c r="AC6832" i="4"/>
  <c r="AC6864" i="4"/>
  <c r="AC6896" i="4"/>
  <c r="AC6928" i="4"/>
  <c r="AC6960" i="4"/>
  <c r="AC6992" i="4"/>
  <c r="AC7024" i="4"/>
  <c r="AC7056" i="4"/>
  <c r="AC7088" i="4"/>
  <c r="AC7120" i="4"/>
  <c r="AC7152" i="4"/>
  <c r="AC7184" i="4"/>
  <c r="AC7216" i="4"/>
  <c r="AC495" i="4"/>
  <c r="AC778" i="4"/>
  <c r="AC997" i="4"/>
  <c r="AC1196" i="4"/>
  <c r="AC1370" i="4"/>
  <c r="AC1514" i="4"/>
  <c r="AC1644" i="4"/>
  <c r="AC1757" i="4"/>
  <c r="AC1855" i="4"/>
  <c r="AC1935" i="4"/>
  <c r="AC2013" i="4"/>
  <c r="AC2092" i="4"/>
  <c r="AC2170" i="4"/>
  <c r="AC2236" i="4"/>
  <c r="AC2297" i="4"/>
  <c r="AC2346" i="4"/>
  <c r="AC2397" i="4"/>
  <c r="AC2444" i="4"/>
  <c r="AC2492" i="4"/>
  <c r="AC2537" i="4"/>
  <c r="AC2584" i="4"/>
  <c r="AC2624" i="4"/>
  <c r="AC2665" i="4"/>
  <c r="AC2706" i="4"/>
  <c r="AC2745" i="4"/>
  <c r="AC2783" i="4"/>
  <c r="AC2821" i="4"/>
  <c r="AC2858" i="4"/>
  <c r="AC2895" i="4"/>
  <c r="AC2929" i="4"/>
  <c r="AC2961" i="4"/>
  <c r="AC2993" i="4"/>
  <c r="AC3025" i="4"/>
  <c r="AC3057" i="4"/>
  <c r="AC3089" i="4"/>
  <c r="AC3121" i="4"/>
  <c r="AC3153" i="4"/>
  <c r="AC3185" i="4"/>
  <c r="AC3217" i="4"/>
  <c r="AC3249" i="4"/>
  <c r="AC3281" i="4"/>
  <c r="AC3313" i="4"/>
  <c r="AC3345" i="4"/>
  <c r="AC3377" i="4"/>
  <c r="AC3409" i="4"/>
  <c r="AC3441" i="4"/>
  <c r="AC3473" i="4"/>
  <c r="AC3505" i="4"/>
  <c r="AC3537" i="4"/>
  <c r="AC3569" i="4"/>
  <c r="AC3601" i="4"/>
  <c r="AC3633" i="4"/>
  <c r="AC3665" i="4"/>
  <c r="AC3697" i="4"/>
  <c r="AC3729" i="4"/>
  <c r="AC3761" i="4"/>
  <c r="AC3793" i="4"/>
  <c r="AC3825" i="4"/>
  <c r="AC3857" i="4"/>
  <c r="AC3889" i="4"/>
  <c r="AC3921" i="4"/>
  <c r="AC3953" i="4"/>
  <c r="AC3985" i="4"/>
  <c r="AC4017" i="4"/>
  <c r="AC4049" i="4"/>
  <c r="AC4081" i="4"/>
  <c r="AC4113" i="4"/>
  <c r="AC4145" i="4"/>
  <c r="AC4177" i="4"/>
  <c r="AC4209" i="4"/>
  <c r="AC4241" i="4"/>
  <c r="AC4273" i="4"/>
  <c r="AC4305" i="4"/>
  <c r="AC4337" i="4"/>
  <c r="AC4369" i="4"/>
  <c r="AC4401" i="4"/>
  <c r="AC4433" i="4"/>
  <c r="AC4465" i="4"/>
  <c r="AC4497" i="4"/>
  <c r="AC4529" i="4"/>
  <c r="AC4561" i="4"/>
  <c r="AC4593" i="4"/>
  <c r="AC4625" i="4"/>
  <c r="AC4657" i="4"/>
  <c r="AC4689" i="4"/>
  <c r="AC4721" i="4"/>
  <c r="AC4753" i="4"/>
  <c r="AC4785" i="4"/>
  <c r="AC4817" i="4"/>
  <c r="AC4849" i="4"/>
  <c r="AC4881" i="4"/>
  <c r="AC4913" i="4"/>
  <c r="AC4945" i="4"/>
  <c r="AC4977" i="4"/>
  <c r="AC5009" i="4"/>
  <c r="AC5041" i="4"/>
  <c r="AC5073" i="4"/>
  <c r="AC5105" i="4"/>
  <c r="AC5137" i="4"/>
  <c r="AC5169" i="4"/>
  <c r="AC5201" i="4"/>
  <c r="AC5233" i="4"/>
  <c r="AC5265" i="4"/>
  <c r="AC5297" i="4"/>
  <c r="AC5329" i="4"/>
  <c r="AC5361" i="4"/>
  <c r="AC5393" i="4"/>
  <c r="AC5425" i="4"/>
  <c r="AC5457" i="4"/>
  <c r="AC5489" i="4"/>
  <c r="AC5521" i="4"/>
  <c r="AC5553" i="4"/>
  <c r="AC5585" i="4"/>
  <c r="AC5617" i="4"/>
  <c r="AC5649" i="4"/>
  <c r="AC5681" i="4"/>
  <c r="AC5713" i="4"/>
  <c r="AC5745" i="4"/>
  <c r="AC5777" i="4"/>
  <c r="AC5809" i="4"/>
  <c r="AC5841" i="4"/>
  <c r="AC5873" i="4"/>
  <c r="AC5905" i="4"/>
  <c r="AC5937" i="4"/>
  <c r="AC5969" i="4"/>
  <c r="AC6001" i="4"/>
  <c r="AC6033" i="4"/>
  <c r="AC6065" i="4"/>
  <c r="AC6097" i="4"/>
  <c r="AC6129" i="4"/>
  <c r="AC6161" i="4"/>
  <c r="AC6193" i="4"/>
  <c r="AC6225" i="4"/>
  <c r="AC6257" i="4"/>
  <c r="AC6289" i="4"/>
  <c r="AC6321" i="4"/>
  <c r="AC6353" i="4"/>
  <c r="AC6385" i="4"/>
  <c r="AC6417" i="4"/>
  <c r="AC6449" i="4"/>
  <c r="AC6481" i="4"/>
  <c r="AC6513" i="4"/>
  <c r="AC6545" i="4"/>
  <c r="AC6577" i="4"/>
  <c r="AC6609" i="4"/>
  <c r="AC6641" i="4"/>
  <c r="AC6673" i="4"/>
  <c r="AC6705" i="4"/>
  <c r="AC6737" i="4"/>
  <c r="AC6769" i="4"/>
  <c r="AC6801" i="4"/>
  <c r="AC6833" i="4"/>
  <c r="AC6865" i="4"/>
  <c r="AC6897" i="4"/>
  <c r="AC6929" i="4"/>
  <c r="AC6961" i="4"/>
  <c r="AC6993" i="4"/>
  <c r="AC7025" i="4"/>
  <c r="AC7057" i="4"/>
  <c r="AC522" i="4"/>
  <c r="AC780" i="4"/>
  <c r="AC1002" i="4"/>
  <c r="AC1199" i="4"/>
  <c r="AC1373" i="4"/>
  <c r="AC1516" i="4"/>
  <c r="AC1647" i="4"/>
  <c r="AC1759" i="4"/>
  <c r="AC1856" i="4"/>
  <c r="AC1942" i="4"/>
  <c r="AC2015" i="4"/>
  <c r="AC2095" i="4"/>
  <c r="AC2171" i="4"/>
  <c r="AC2237" i="4"/>
  <c r="AC2298" i="4"/>
  <c r="AC2348" i="4"/>
  <c r="AC2398" i="4"/>
  <c r="AC2445" i="4"/>
  <c r="AC2493" i="4"/>
  <c r="AC2538" i="4"/>
  <c r="AC2585" i="4"/>
  <c r="AC2625" i="4"/>
  <c r="AC2666" i="4"/>
  <c r="AC2708" i="4"/>
  <c r="AC2746" i="4"/>
  <c r="AC2784" i="4"/>
  <c r="AC2823" i="4"/>
  <c r="AC2860" i="4"/>
  <c r="AC2896" i="4"/>
  <c r="AC2930" i="4"/>
  <c r="AC2962" i="4"/>
  <c r="AC2994" i="4"/>
  <c r="AC3026" i="4"/>
  <c r="AC3058" i="4"/>
  <c r="AC3090" i="4"/>
  <c r="AC3122" i="4"/>
  <c r="AC3154" i="4"/>
  <c r="AC3186" i="4"/>
  <c r="AC3218" i="4"/>
  <c r="AC3250" i="4"/>
  <c r="AC3282" i="4"/>
  <c r="AC3314" i="4"/>
  <c r="AC3346" i="4"/>
  <c r="AC3378" i="4"/>
  <c r="AC3410" i="4"/>
  <c r="AC3442" i="4"/>
  <c r="AC3474" i="4"/>
  <c r="AC3506" i="4"/>
  <c r="AC3538" i="4"/>
  <c r="AC3570" i="4"/>
  <c r="AC3602" i="4"/>
  <c r="AC3634" i="4"/>
  <c r="AC3666" i="4"/>
  <c r="AC3698" i="4"/>
  <c r="AC3730" i="4"/>
  <c r="AC3762" i="4"/>
  <c r="AC3794" i="4"/>
  <c r="AC3826" i="4"/>
  <c r="AC3858" i="4"/>
  <c r="AC3890" i="4"/>
  <c r="AC3922" i="4"/>
  <c r="AC3954" i="4"/>
  <c r="AC3986" i="4"/>
  <c r="AC4018" i="4"/>
  <c r="AC4050" i="4"/>
  <c r="AC4082" i="4"/>
  <c r="AC4114" i="4"/>
  <c r="AC4146" i="4"/>
  <c r="AC4178" i="4"/>
  <c r="AC4210" i="4"/>
  <c r="AC4242" i="4"/>
  <c r="AC4274" i="4"/>
  <c r="AC4306" i="4"/>
  <c r="AC4338" i="4"/>
  <c r="AC4370" i="4"/>
  <c r="AC4402" i="4"/>
  <c r="AC4434" i="4"/>
  <c r="AC4466" i="4"/>
  <c r="AC4498" i="4"/>
  <c r="AC4530" i="4"/>
  <c r="AC4562" i="4"/>
  <c r="AC4594" i="4"/>
  <c r="AC4626" i="4"/>
  <c r="AC4658" i="4"/>
  <c r="AC4690" i="4"/>
  <c r="AC4722" i="4"/>
  <c r="AC4754" i="4"/>
  <c r="AC4786" i="4"/>
  <c r="AC4818" i="4"/>
  <c r="AC4850" i="4"/>
  <c r="AC4882" i="4"/>
  <c r="AC4914" i="4"/>
  <c r="AC4946" i="4"/>
  <c r="AC4978" i="4"/>
  <c r="AC5010" i="4"/>
  <c r="AC5042" i="4"/>
  <c r="AC5074" i="4"/>
  <c r="AC5106" i="4"/>
  <c r="AC5138" i="4"/>
  <c r="AC5170" i="4"/>
  <c r="AC5202" i="4"/>
  <c r="AC5234" i="4"/>
  <c r="AC5266" i="4"/>
  <c r="AC5298" i="4"/>
  <c r="AC5330" i="4"/>
  <c r="AC5362" i="4"/>
  <c r="AC5394" i="4"/>
  <c r="AC5426" i="4"/>
  <c r="AC5458" i="4"/>
  <c r="AC5490" i="4"/>
  <c r="AC5522" i="4"/>
  <c r="AC5554" i="4"/>
  <c r="AC5586" i="4"/>
  <c r="AC5618" i="4"/>
  <c r="AC5650" i="4"/>
  <c r="AC5682" i="4"/>
  <c r="AC5714" i="4"/>
  <c r="AC5746" i="4"/>
  <c r="AC5778" i="4"/>
  <c r="AC5810" i="4"/>
  <c r="AC5842" i="4"/>
  <c r="AC5874" i="4"/>
  <c r="AC5906" i="4"/>
  <c r="AC5938" i="4"/>
  <c r="AC5970" i="4"/>
  <c r="AC6002" i="4"/>
  <c r="AC6034" i="4"/>
  <c r="AC6066" i="4"/>
  <c r="AC6098" i="4"/>
  <c r="AC6130" i="4"/>
  <c r="AC6162" i="4"/>
  <c r="AC6194" i="4"/>
  <c r="AC6226" i="4"/>
  <c r="AC6258" i="4"/>
  <c r="AC6290" i="4"/>
  <c r="AC6322" i="4"/>
  <c r="AC6354" i="4"/>
  <c r="AC6386" i="4"/>
  <c r="AC6418" i="4"/>
  <c r="AC6450" i="4"/>
  <c r="AC6482" i="4"/>
  <c r="AC6514" i="4"/>
  <c r="AC6546" i="4"/>
  <c r="AC6578" i="4"/>
  <c r="AC6610" i="4"/>
  <c r="AC6642" i="4"/>
  <c r="AC6674" i="4"/>
  <c r="AC524" i="4"/>
  <c r="AC783" i="4"/>
  <c r="AC1004" i="4"/>
  <c r="AC1216" i="4"/>
  <c r="AC1376" i="4"/>
  <c r="AC1519" i="4"/>
  <c r="AC1658" i="4"/>
  <c r="AC1760" i="4"/>
  <c r="AC1857" i="4"/>
  <c r="AC1943" i="4"/>
  <c r="AC2016" i="4"/>
  <c r="AC2102" i="4"/>
  <c r="AC2172" i="4"/>
  <c r="AC2238" i="4"/>
  <c r="AC2299" i="4"/>
  <c r="AC2351" i="4"/>
  <c r="AC2399" i="4"/>
  <c r="AC2447" i="4"/>
  <c r="AC2494" i="4"/>
  <c r="AC2540" i="4"/>
  <c r="AC2586" i="4"/>
  <c r="AC2626" i="4"/>
  <c r="AC2668" i="4"/>
  <c r="AC2709" i="4"/>
  <c r="AC2747" i="4"/>
  <c r="AC2785" i="4"/>
  <c r="AC2824" i="4"/>
  <c r="AC2861" i="4"/>
  <c r="AC2897" i="4"/>
  <c r="AC2931" i="4"/>
  <c r="AC2963" i="4"/>
  <c r="AC2995" i="4"/>
  <c r="AC3027" i="4"/>
  <c r="AC3059" i="4"/>
  <c r="AC3091" i="4"/>
  <c r="AC3123" i="4"/>
  <c r="AC3155" i="4"/>
  <c r="AC3187" i="4"/>
  <c r="AC3219" i="4"/>
  <c r="AC3251" i="4"/>
  <c r="AC3283" i="4"/>
  <c r="AC3315" i="4"/>
  <c r="AC3347" i="4"/>
  <c r="AC3379" i="4"/>
  <c r="AC3411" i="4"/>
  <c r="AC3443" i="4"/>
  <c r="AC3475" i="4"/>
  <c r="AC3507" i="4"/>
  <c r="AC3539" i="4"/>
  <c r="AC3571" i="4"/>
  <c r="AC3603" i="4"/>
  <c r="AC3635" i="4"/>
  <c r="AC3667" i="4"/>
  <c r="AC3699" i="4"/>
  <c r="AC3731" i="4"/>
  <c r="AC3763" i="4"/>
  <c r="AC3795" i="4"/>
  <c r="AC3827" i="4"/>
  <c r="AC3859" i="4"/>
  <c r="AC3891" i="4"/>
  <c r="AC3923" i="4"/>
  <c r="AC3955" i="4"/>
  <c r="AC3987" i="4"/>
  <c r="AC4019" i="4"/>
  <c r="AC4051" i="4"/>
  <c r="AC4083" i="4"/>
  <c r="AC4115" i="4"/>
  <c r="AC4147" i="4"/>
  <c r="AC4179" i="4"/>
  <c r="AC4211" i="4"/>
  <c r="AC4243" i="4"/>
  <c r="AC4275" i="4"/>
  <c r="AC4307" i="4"/>
  <c r="AC4339" i="4"/>
  <c r="AC4371" i="4"/>
  <c r="AC4403" i="4"/>
  <c r="AC4435" i="4"/>
  <c r="AC4467" i="4"/>
  <c r="AC4499" i="4"/>
  <c r="AC4531" i="4"/>
  <c r="AC4563" i="4"/>
  <c r="AC4595" i="4"/>
  <c r="AC4627" i="4"/>
  <c r="AC4659" i="4"/>
  <c r="AC4691" i="4"/>
  <c r="AC4723" i="4"/>
  <c r="AC4755" i="4"/>
  <c r="AC4787" i="4"/>
  <c r="AC4819" i="4"/>
  <c r="AC4851" i="4"/>
  <c r="AC4883" i="4"/>
  <c r="AC4915" i="4"/>
  <c r="AC4947" i="4"/>
  <c r="AC4979" i="4"/>
  <c r="AC5011" i="4"/>
  <c r="AC5043" i="4"/>
  <c r="AC5075" i="4"/>
  <c r="AC5107" i="4"/>
  <c r="AC5139" i="4"/>
  <c r="AC5171" i="4"/>
  <c r="AC5203" i="4"/>
  <c r="AC5235" i="4"/>
  <c r="AC5267" i="4"/>
  <c r="AC5299" i="4"/>
  <c r="AC5331" i="4"/>
  <c r="AC5363" i="4"/>
  <c r="AC5395" i="4"/>
  <c r="AC5427" i="4"/>
  <c r="AC5459" i="4"/>
  <c r="AC5491" i="4"/>
  <c r="AC5523" i="4"/>
  <c r="AC5555" i="4"/>
  <c r="AC5587" i="4"/>
  <c r="AC5619" i="4"/>
  <c r="AC5651" i="4"/>
  <c r="AC5683" i="4"/>
  <c r="AC5715" i="4"/>
  <c r="AC5747" i="4"/>
  <c r="AC5779" i="4"/>
  <c r="AC5811" i="4"/>
  <c r="AC5843" i="4"/>
  <c r="AC5875" i="4"/>
  <c r="AC5907" i="4"/>
  <c r="AC5939" i="4"/>
  <c r="AC5971" i="4"/>
  <c r="AC6003" i="4"/>
  <c r="AC6035" i="4"/>
  <c r="AC6067" i="4"/>
  <c r="AC6099" i="4"/>
  <c r="AC6131" i="4"/>
  <c r="AC6163" i="4"/>
  <c r="AC6195" i="4"/>
  <c r="AC6227" i="4"/>
  <c r="AC6259" i="4"/>
  <c r="AC6291" i="4"/>
  <c r="AC6323" i="4"/>
  <c r="AC6355" i="4"/>
  <c r="AC6387" i="4"/>
  <c r="AC6419" i="4"/>
  <c r="AC6451" i="4"/>
  <c r="AC6483" i="4"/>
  <c r="AC6515" i="4"/>
  <c r="AC6547" i="4"/>
  <c r="AC6579" i="4"/>
  <c r="AC6611" i="4"/>
  <c r="AC6643" i="4"/>
  <c r="AC6675" i="4"/>
  <c r="AC6707" i="4"/>
  <c r="AC6739" i="4"/>
  <c r="AC6771" i="4"/>
  <c r="AC6803" i="4"/>
  <c r="AC527" i="4"/>
  <c r="AC800" i="4"/>
  <c r="AC1007" i="4"/>
  <c r="AC1221" i="4"/>
  <c r="AC1381" i="4"/>
  <c r="AC1530" i="4"/>
  <c r="AC1661" i="4"/>
  <c r="AC1765" i="4"/>
  <c r="AC1861" i="4"/>
  <c r="AC1946" i="4"/>
  <c r="AC2017" i="4"/>
  <c r="AC2103" i="4"/>
  <c r="AC2173" i="4"/>
  <c r="AC2239" i="4"/>
  <c r="AC2300" i="4"/>
  <c r="AC2354" i="4"/>
  <c r="AC2400" i="4"/>
  <c r="AC2450" i="4"/>
  <c r="AC2495" i="4"/>
  <c r="AC2541" i="4"/>
  <c r="AC2587" i="4"/>
  <c r="AC2627" i="4"/>
  <c r="AC2669" i="4"/>
  <c r="AC2710" i="4"/>
  <c r="AC2748" i="4"/>
  <c r="AC2786" i="4"/>
  <c r="AC2825" i="4"/>
  <c r="AC2863" i="4"/>
  <c r="AC2898" i="4"/>
  <c r="AC2932" i="4"/>
  <c r="AC2964" i="4"/>
  <c r="AC2996" i="4"/>
  <c r="AC3028" i="4"/>
  <c r="AC3060" i="4"/>
  <c r="AC3092" i="4"/>
  <c r="AC3124" i="4"/>
  <c r="AC3156" i="4"/>
  <c r="AC3188" i="4"/>
  <c r="AC3220" i="4"/>
  <c r="AC3252" i="4"/>
  <c r="AC3284" i="4"/>
  <c r="AC3316" i="4"/>
  <c r="AC3348" i="4"/>
  <c r="AC3380" i="4"/>
  <c r="AC3412" i="4"/>
  <c r="AC3444" i="4"/>
  <c r="AC3476" i="4"/>
  <c r="AC3508" i="4"/>
  <c r="AC3540" i="4"/>
  <c r="AC3572" i="4"/>
  <c r="AC3604" i="4"/>
  <c r="AC3636" i="4"/>
  <c r="AC3668" i="4"/>
  <c r="AC3700" i="4"/>
  <c r="AC3732" i="4"/>
  <c r="AC3764" i="4"/>
  <c r="AC3796" i="4"/>
  <c r="AC3828" i="4"/>
  <c r="AC3860" i="4"/>
  <c r="AC3892" i="4"/>
  <c r="AC3924" i="4"/>
  <c r="AC3956" i="4"/>
  <c r="AC3988" i="4"/>
  <c r="AC4020" i="4"/>
  <c r="AC4052" i="4"/>
  <c r="AC4084" i="4"/>
  <c r="AC4116" i="4"/>
  <c r="AC4148" i="4"/>
  <c r="AC4180" i="4"/>
  <c r="AC4212" i="4"/>
  <c r="AC4244" i="4"/>
  <c r="AC4276" i="4"/>
  <c r="AC4308" i="4"/>
  <c r="AC4340" i="4"/>
  <c r="AC4372" i="4"/>
  <c r="AC4404" i="4"/>
  <c r="AC4436" i="4"/>
  <c r="AC4468" i="4"/>
  <c r="AC4500" i="4"/>
  <c r="AC4532" i="4"/>
  <c r="AC4564" i="4"/>
  <c r="AC4596" i="4"/>
  <c r="AC4628" i="4"/>
  <c r="AC4660" i="4"/>
  <c r="AC4692" i="4"/>
  <c r="AC4724" i="4"/>
  <c r="AC4756" i="4"/>
  <c r="AC4788" i="4"/>
  <c r="AC4820" i="4"/>
  <c r="AC4852" i="4"/>
  <c r="AC4884" i="4"/>
  <c r="AC4916" i="4"/>
  <c r="AC4948" i="4"/>
  <c r="AC4980" i="4"/>
  <c r="AC5012" i="4"/>
  <c r="AC554" i="4"/>
  <c r="AC810" i="4"/>
  <c r="AC1024" i="4"/>
  <c r="AC1226" i="4"/>
  <c r="AC1386" i="4"/>
  <c r="AC1533" i="4"/>
  <c r="AC1663" i="4"/>
  <c r="AC1770" i="4"/>
  <c r="AC1866" i="4"/>
  <c r="AC1947" i="4"/>
  <c r="AC2021" i="4"/>
  <c r="AC2106" i="4"/>
  <c r="AC2175" i="4"/>
  <c r="AC2240" i="4"/>
  <c r="AC2301" i="4"/>
  <c r="AC2358" i="4"/>
  <c r="AC2401" i="4"/>
  <c r="AC2454" i="4"/>
  <c r="AC2496" i="4"/>
  <c r="AC2543" i="4"/>
  <c r="AC2588" i="4"/>
  <c r="AC2629" i="4"/>
  <c r="AC2671" i="4"/>
  <c r="AC2711" i="4"/>
  <c r="AC2749" i="4"/>
  <c r="AC2787" i="4"/>
  <c r="AC2826" i="4"/>
  <c r="AC2864" i="4"/>
  <c r="AC2899" i="4"/>
  <c r="AC2933" i="4"/>
  <c r="AC2965" i="4"/>
  <c r="AC2997" i="4"/>
  <c r="AC3029" i="4"/>
  <c r="AC3061" i="4"/>
  <c r="AC3093" i="4"/>
  <c r="AC3125" i="4"/>
  <c r="AC3157" i="4"/>
  <c r="AC3189" i="4"/>
  <c r="AC3221" i="4"/>
  <c r="AC3253" i="4"/>
  <c r="AC3285" i="4"/>
  <c r="AC3317" i="4"/>
  <c r="AC3349" i="4"/>
  <c r="AC3381" i="4"/>
  <c r="AC3413" i="4"/>
  <c r="AC3445" i="4"/>
  <c r="AC3477" i="4"/>
  <c r="AC3509" i="4"/>
  <c r="AC3541" i="4"/>
  <c r="AC3573" i="4"/>
  <c r="AC3605" i="4"/>
  <c r="AC3637" i="4"/>
  <c r="AC3669" i="4"/>
  <c r="AC3701" i="4"/>
  <c r="AC3733" i="4"/>
  <c r="AC3765" i="4"/>
  <c r="AC3797" i="4"/>
  <c r="AC3829" i="4"/>
  <c r="AC3861" i="4"/>
  <c r="AC3893" i="4"/>
  <c r="AC3925" i="4"/>
  <c r="AC3957" i="4"/>
  <c r="AC3989" i="4"/>
  <c r="AC4021" i="4"/>
  <c r="AC4053" i="4"/>
  <c r="AC4085" i="4"/>
  <c r="AC4117" i="4"/>
  <c r="AC4149" i="4"/>
  <c r="AC4181" i="4"/>
  <c r="AC4213" i="4"/>
  <c r="AC4245" i="4"/>
  <c r="AC4277" i="4"/>
  <c r="AC4309" i="4"/>
  <c r="AC4341" i="4"/>
  <c r="AC4373" i="4"/>
  <c r="AC4405" i="4"/>
  <c r="AC4437" i="4"/>
  <c r="AC4469" i="4"/>
  <c r="AC4501" i="4"/>
  <c r="AC4533" i="4"/>
  <c r="AC4565" i="4"/>
  <c r="AC4597" i="4"/>
  <c r="AC4629" i="4"/>
  <c r="AC4661" i="4"/>
  <c r="AC4693" i="4"/>
  <c r="AC4725" i="4"/>
  <c r="AC4757" i="4"/>
  <c r="AC4789" i="4"/>
  <c r="AC4821" i="4"/>
  <c r="AC4853" i="4"/>
  <c r="AC4885" i="4"/>
  <c r="AC4917" i="4"/>
  <c r="AC4949" i="4"/>
  <c r="AC4981" i="4"/>
  <c r="AC5013" i="4"/>
  <c r="AC5045" i="4"/>
  <c r="AC5077" i="4"/>
  <c r="AC5109" i="4"/>
  <c r="AC5141" i="4"/>
  <c r="AC5173" i="4"/>
  <c r="AC5205" i="4"/>
  <c r="AC5237" i="4"/>
  <c r="AC5269" i="4"/>
  <c r="AC5301" i="4"/>
  <c r="AC5333" i="4"/>
  <c r="AC5365" i="4"/>
  <c r="AC5397" i="4"/>
  <c r="AC5429" i="4"/>
  <c r="AC5461" i="4"/>
  <c r="AC5493" i="4"/>
  <c r="AC5525" i="4"/>
  <c r="AC5557" i="4"/>
  <c r="AC5589" i="4"/>
  <c r="AC5621" i="4"/>
  <c r="AC5653" i="4"/>
  <c r="AC5685" i="4"/>
  <c r="AC5717" i="4"/>
  <c r="AC5749" i="4"/>
  <c r="AC5781" i="4"/>
  <c r="AC5813" i="4"/>
  <c r="AC5845" i="4"/>
  <c r="AC5877" i="4"/>
  <c r="AC5909" i="4"/>
  <c r="AC5941" i="4"/>
  <c r="AC5973" i="4"/>
  <c r="AC6005" i="4"/>
  <c r="AC6037" i="4"/>
  <c r="AC6069" i="4"/>
  <c r="AC6101" i="4"/>
  <c r="AC6133" i="4"/>
  <c r="AC6165" i="4"/>
  <c r="AC6197" i="4"/>
  <c r="AC6229" i="4"/>
  <c r="AC6261" i="4"/>
  <c r="AC6293" i="4"/>
  <c r="AC6325" i="4"/>
  <c r="AC6357" i="4"/>
  <c r="AC6389" i="4"/>
  <c r="AC6421" i="4"/>
  <c r="AC6453" i="4"/>
  <c r="AC6485" i="4"/>
  <c r="AC6517" i="4"/>
  <c r="AC6549" i="4"/>
  <c r="AC6581" i="4"/>
  <c r="AC6613" i="4"/>
  <c r="AC6645" i="4"/>
  <c r="AC6677" i="4"/>
  <c r="AC6709" i="4"/>
  <c r="AC6741" i="4"/>
  <c r="AC6773" i="4"/>
  <c r="AC6805" i="4"/>
  <c r="AC6837" i="4"/>
  <c r="AC6869" i="4"/>
  <c r="AC6901" i="4"/>
  <c r="AC6933" i="4"/>
  <c r="AC6965" i="4"/>
  <c r="AC6997" i="4"/>
  <c r="AC7029" i="4"/>
  <c r="AC556" i="4"/>
  <c r="AC812" i="4"/>
  <c r="AC1029" i="4"/>
  <c r="AC1228" i="4"/>
  <c r="AC1388" i="4"/>
  <c r="AC1536" i="4"/>
  <c r="AC1664" i="4"/>
  <c r="AC1772" i="4"/>
  <c r="AC1868" i="4"/>
  <c r="AC1948" i="4"/>
  <c r="AC2026" i="4"/>
  <c r="AC2107" i="4"/>
  <c r="AC2176" i="4"/>
  <c r="AC2241" i="4"/>
  <c r="AC2302" i="4"/>
  <c r="AC2359" i="4"/>
  <c r="AC2402" i="4"/>
  <c r="AC2455" i="4"/>
  <c r="AC2497" i="4"/>
  <c r="AC2545" i="4"/>
  <c r="AC2589" i="4"/>
  <c r="AC2632" i="4"/>
  <c r="AC2673" i="4"/>
  <c r="AC2712" i="4"/>
  <c r="AC2750" i="4"/>
  <c r="AC2789" i="4"/>
  <c r="AC2828" i="4"/>
  <c r="AC2865" i="4"/>
  <c r="AC2900" i="4"/>
  <c r="AC2934" i="4"/>
  <c r="AC2966" i="4"/>
  <c r="AC2998" i="4"/>
  <c r="AC3030" i="4"/>
  <c r="AC3062" i="4"/>
  <c r="AC3094" i="4"/>
  <c r="AC3126" i="4"/>
  <c r="AC3158" i="4"/>
  <c r="AC3190" i="4"/>
  <c r="AC3222" i="4"/>
  <c r="AC3254" i="4"/>
  <c r="AC3286" i="4"/>
  <c r="AC3318" i="4"/>
  <c r="AC3350" i="4"/>
  <c r="AC3382" i="4"/>
  <c r="AC3414" i="4"/>
  <c r="AC3446" i="4"/>
  <c r="AC3478" i="4"/>
  <c r="AC3510" i="4"/>
  <c r="AC3542" i="4"/>
  <c r="AC3574" i="4"/>
  <c r="AC3606" i="4"/>
  <c r="AC3638" i="4"/>
  <c r="AC3670" i="4"/>
  <c r="AC3702" i="4"/>
  <c r="AC3734" i="4"/>
  <c r="AC3766" i="4"/>
  <c r="AC3798" i="4"/>
  <c r="AC3830" i="4"/>
  <c r="AC3862" i="4"/>
  <c r="AC3894" i="4"/>
  <c r="AC3926" i="4"/>
  <c r="AC3958" i="4"/>
  <c r="AC3990" i="4"/>
  <c r="AC4022" i="4"/>
  <c r="AC4054" i="4"/>
  <c r="AC4086" i="4"/>
  <c r="AC4118" i="4"/>
  <c r="AC4150" i="4"/>
  <c r="AC4182" i="4"/>
  <c r="AC4214" i="4"/>
  <c r="AC4246" i="4"/>
  <c r="AC4278" i="4"/>
  <c r="AC4310" i="4"/>
  <c r="AC4342" i="4"/>
  <c r="AC4374" i="4"/>
  <c r="AC4406" i="4"/>
  <c r="AC4438" i="4"/>
  <c r="AC4470" i="4"/>
  <c r="AC4502" i="4"/>
  <c r="AC4534" i="4"/>
  <c r="AC4566" i="4"/>
  <c r="AC4598" i="4"/>
  <c r="AC4630" i="4"/>
  <c r="AC4662" i="4"/>
  <c r="AC4694" i="4"/>
  <c r="AC4726" i="4"/>
  <c r="AC4758" i="4"/>
  <c r="AC4790" i="4"/>
  <c r="AC4822" i="4"/>
  <c r="AC4854" i="4"/>
  <c r="AC4886" i="4"/>
  <c r="AC4918" i="4"/>
  <c r="AC4950" i="4"/>
  <c r="AC4982" i="4"/>
  <c r="AC5014" i="4"/>
  <c r="AC5046" i="4"/>
  <c r="AC5078" i="4"/>
  <c r="AC5110" i="4"/>
  <c r="AC5142" i="4"/>
  <c r="AC5174" i="4"/>
  <c r="AC5206" i="4"/>
  <c r="AC5238" i="4"/>
  <c r="AC5270" i="4"/>
  <c r="AC5302" i="4"/>
  <c r="AC5334" i="4"/>
  <c r="AC5366" i="4"/>
  <c r="AC5398" i="4"/>
  <c r="AC5430" i="4"/>
  <c r="AC5462" i="4"/>
  <c r="AC5494" i="4"/>
  <c r="AC5526" i="4"/>
  <c r="AC5558" i="4"/>
  <c r="AC5590" i="4"/>
  <c r="AC5622" i="4"/>
  <c r="AC5654" i="4"/>
  <c r="AC5686" i="4"/>
  <c r="AC5718" i="4"/>
  <c r="AC5750" i="4"/>
  <c r="AC5782" i="4"/>
  <c r="AC5814" i="4"/>
  <c r="AC5846" i="4"/>
  <c r="AC5878" i="4"/>
  <c r="AC5910" i="4"/>
  <c r="AC5942" i="4"/>
  <c r="AC5974" i="4"/>
  <c r="AC6006" i="4"/>
  <c r="AC6038" i="4"/>
  <c r="AC6070" i="4"/>
  <c r="AC6102" i="4"/>
  <c r="AC6134" i="4"/>
  <c r="AC6166" i="4"/>
  <c r="AC6198" i="4"/>
  <c r="AC6230" i="4"/>
  <c r="AC6262" i="4"/>
  <c r="AC6294" i="4"/>
  <c r="AC6326" i="4"/>
  <c r="AC6358" i="4"/>
  <c r="AC6390" i="4"/>
  <c r="AC6422" i="4"/>
  <c r="AC6454" i="4"/>
  <c r="AC6486" i="4"/>
  <c r="AC6518" i="4"/>
  <c r="AC559" i="4"/>
  <c r="AC815" i="4"/>
  <c r="AC1034" i="4"/>
  <c r="AC1231" i="4"/>
  <c r="AC1391" i="4"/>
  <c r="AC1541" i="4"/>
  <c r="AC1669" i="4"/>
  <c r="AC1775" i="4"/>
  <c r="AC1871" i="4"/>
  <c r="AC1949" i="4"/>
  <c r="AC2028" i="4"/>
  <c r="AC2108" i="4"/>
  <c r="AC2177" i="4"/>
  <c r="AC2242" i="4"/>
  <c r="AC2303" i="4"/>
  <c r="AC2360" i="4"/>
  <c r="AC2403" i="4"/>
  <c r="AC2456" i="4"/>
  <c r="AC2498" i="4"/>
  <c r="AC2546" i="4"/>
  <c r="AC2590" i="4"/>
  <c r="AC2633" i="4"/>
  <c r="AC2674" i="4"/>
  <c r="AC2713" i="4"/>
  <c r="AC2751" i="4"/>
  <c r="AC2791" i="4"/>
  <c r="AC2829" i="4"/>
  <c r="AC2866" i="4"/>
  <c r="AC2901" i="4"/>
  <c r="AC2935" i="4"/>
  <c r="AC2967" i="4"/>
  <c r="AC2999" i="4"/>
  <c r="AC3031" i="4"/>
  <c r="AC3063" i="4"/>
  <c r="AC3095" i="4"/>
  <c r="AC3127" i="4"/>
  <c r="AC3159" i="4"/>
  <c r="AC3191" i="4"/>
  <c r="AC3223" i="4"/>
  <c r="AC3255" i="4"/>
  <c r="AC3287" i="4"/>
  <c r="AC3319" i="4"/>
  <c r="AC3351" i="4"/>
  <c r="AC3383" i="4"/>
  <c r="AC3415" i="4"/>
  <c r="AC3447" i="4"/>
  <c r="AC3479" i="4"/>
  <c r="AC3511" i="4"/>
  <c r="AC3543" i="4"/>
  <c r="AC3575" i="4"/>
  <c r="AC3607" i="4"/>
  <c r="AC3639" i="4"/>
  <c r="AC3671" i="4"/>
  <c r="AC3703" i="4"/>
  <c r="AC3735" i="4"/>
  <c r="AC3767" i="4"/>
  <c r="AC3799" i="4"/>
  <c r="AC3831" i="4"/>
  <c r="AC3863" i="4"/>
  <c r="AC3895" i="4"/>
  <c r="AC3927" i="4"/>
  <c r="AC3959" i="4"/>
  <c r="AC3991" i="4"/>
  <c r="AC4023" i="4"/>
  <c r="AC4055" i="4"/>
  <c r="AC4087" i="4"/>
  <c r="AC4119" i="4"/>
  <c r="AC4151" i="4"/>
  <c r="AC4183" i="4"/>
  <c r="AC4215" i="4"/>
  <c r="AC4247" i="4"/>
  <c r="AC4279" i="4"/>
  <c r="AC4311" i="4"/>
  <c r="AC4343" i="4"/>
  <c r="AC4375" i="4"/>
  <c r="AC4407" i="4"/>
  <c r="AC4439" i="4"/>
  <c r="AC4471" i="4"/>
  <c r="AC4503" i="4"/>
  <c r="AC4535" i="4"/>
  <c r="AC4567" i="4"/>
  <c r="AC4599" i="4"/>
  <c r="AC4631" i="4"/>
  <c r="AC4663" i="4"/>
  <c r="AC4695" i="4"/>
  <c r="AC4727" i="4"/>
  <c r="AC4759" i="4"/>
  <c r="AC4791" i="4"/>
  <c r="AC4823" i="4"/>
  <c r="AC4855" i="4"/>
  <c r="AC4887" i="4"/>
  <c r="AC4919" i="4"/>
  <c r="AC4951" i="4"/>
  <c r="AC4983" i="4"/>
  <c r="AC5015" i="4"/>
  <c r="AC5047" i="4"/>
  <c r="AC5079" i="4"/>
  <c r="AC5111" i="4"/>
  <c r="AC5143" i="4"/>
  <c r="AC5175" i="4"/>
  <c r="AC5207" i="4"/>
  <c r="AC5239" i="4"/>
  <c r="AC5271" i="4"/>
  <c r="AC5303" i="4"/>
  <c r="AC5335" i="4"/>
  <c r="AC5367" i="4"/>
  <c r="AC5399" i="4"/>
  <c r="AC5431" i="4"/>
  <c r="AC5463" i="4"/>
  <c r="AC5495" i="4"/>
  <c r="AC5527" i="4"/>
  <c r="AC5559" i="4"/>
  <c r="AC5591" i="4"/>
  <c r="AC5623" i="4"/>
  <c r="AC5655" i="4"/>
  <c r="AC5687" i="4"/>
  <c r="AC5719" i="4"/>
  <c r="AC5751" i="4"/>
  <c r="AC5783" i="4"/>
  <c r="AC5815" i="4"/>
  <c r="AC5847" i="4"/>
  <c r="AC5879" i="4"/>
  <c r="AC5911" i="4"/>
  <c r="AC5943" i="4"/>
  <c r="AC5975" i="4"/>
  <c r="AC6007" i="4"/>
  <c r="AC6039" i="4"/>
  <c r="AC6071" i="4"/>
  <c r="AC6103" i="4"/>
  <c r="AC6135" i="4"/>
  <c r="AC6167" i="4"/>
  <c r="AC6199" i="4"/>
  <c r="AC6231" i="4"/>
  <c r="AC6263" i="4"/>
  <c r="AC6295" i="4"/>
  <c r="AC6327" i="4"/>
  <c r="AC6359" i="4"/>
  <c r="AC6391" i="4"/>
  <c r="AC6423" i="4"/>
  <c r="AC6455" i="4"/>
  <c r="AC6487" i="4"/>
  <c r="AC6519" i="4"/>
  <c r="AC6551" i="4"/>
  <c r="AC6583" i="4"/>
  <c r="AC6615" i="4"/>
  <c r="AC6647" i="4"/>
  <c r="AC6679" i="4"/>
  <c r="AC6711" i="4"/>
  <c r="AC6743" i="4"/>
  <c r="AC6775" i="4"/>
  <c r="AC6807" i="4"/>
  <c r="AC6839" i="4"/>
  <c r="AC6871" i="4"/>
  <c r="AC6903" i="4"/>
  <c r="AC6935" i="4"/>
  <c r="AC6967" i="4"/>
  <c r="AC6999" i="4"/>
  <c r="AC7031" i="4"/>
  <c r="AC7063" i="4"/>
  <c r="AC7095" i="4"/>
  <c r="AC7127" i="4"/>
  <c r="AC7159" i="4"/>
  <c r="AC7191" i="4"/>
  <c r="AC7223" i="4"/>
  <c r="AC7255" i="4"/>
  <c r="AC7287" i="4"/>
  <c r="AC576" i="4"/>
  <c r="AC832" i="4"/>
  <c r="AC1036" i="4"/>
  <c r="AC1242" i="4"/>
  <c r="AC1402" i="4"/>
  <c r="AC1546" i="4"/>
  <c r="AC1674" i="4"/>
  <c r="AC1783" i="4"/>
  <c r="AC1878" i="4"/>
  <c r="AC1951" i="4"/>
  <c r="AC2031" i="4"/>
  <c r="AC2109" i="4"/>
  <c r="AC2178" i="4"/>
  <c r="AC2245" i="4"/>
  <c r="AC2304" i="4"/>
  <c r="AC2361" i="4"/>
  <c r="AC2405" i="4"/>
  <c r="AC2457" i="4"/>
  <c r="AC2499" i="4"/>
  <c r="AC2550" i="4"/>
  <c r="AC2591" i="4"/>
  <c r="AC2634" i="4"/>
  <c r="AC2676" i="4"/>
  <c r="AC2714" i="4"/>
  <c r="AC2752" i="4"/>
  <c r="AC2792" i="4"/>
  <c r="AC2831" i="4"/>
  <c r="AC2867" i="4"/>
  <c r="AC2902" i="4"/>
  <c r="AC2936" i="4"/>
  <c r="AC2968" i="4"/>
  <c r="AC3000" i="4"/>
  <c r="AC3032" i="4"/>
  <c r="AC3064" i="4"/>
  <c r="AC3096" i="4"/>
  <c r="AC3128" i="4"/>
  <c r="AC3160" i="4"/>
  <c r="AC3192" i="4"/>
  <c r="AC3224" i="4"/>
  <c r="AC3256" i="4"/>
  <c r="AC3288" i="4"/>
  <c r="AC3320" i="4"/>
  <c r="AC3352" i="4"/>
  <c r="AC3384" i="4"/>
  <c r="AC3416" i="4"/>
  <c r="AC3448" i="4"/>
  <c r="AC3480" i="4"/>
  <c r="AC3512" i="4"/>
  <c r="AC3544" i="4"/>
  <c r="AC3576" i="4"/>
  <c r="AC3608" i="4"/>
  <c r="AC3640" i="4"/>
  <c r="AC3672" i="4"/>
  <c r="AC3704" i="4"/>
  <c r="AC3736" i="4"/>
  <c r="AC3768" i="4"/>
  <c r="AC3800" i="4"/>
  <c r="AC3832" i="4"/>
  <c r="AC3864" i="4"/>
  <c r="AC3896" i="4"/>
  <c r="AC3928" i="4"/>
  <c r="AC3960" i="4"/>
  <c r="AC3992" i="4"/>
  <c r="AC4024" i="4"/>
  <c r="AC4056" i="4"/>
  <c r="AC4088" i="4"/>
  <c r="AC4120" i="4"/>
  <c r="AC4152" i="4"/>
  <c r="AC4184" i="4"/>
  <c r="AC4216" i="4"/>
  <c r="AC4248" i="4"/>
  <c r="AC4280" i="4"/>
  <c r="AC4312" i="4"/>
  <c r="AC4344" i="4"/>
  <c r="AC4376" i="4"/>
  <c r="AC4408" i="4"/>
  <c r="AC4440" i="4"/>
  <c r="AC4472" i="4"/>
  <c r="AC4504" i="4"/>
  <c r="AC4536" i="4"/>
  <c r="AC4568" i="4"/>
  <c r="AC4600" i="4"/>
  <c r="AC4632" i="4"/>
  <c r="AC4664" i="4"/>
  <c r="AC4696" i="4"/>
  <c r="AC4728" i="4"/>
  <c r="AC4760" i="4"/>
  <c r="AC4792" i="4"/>
  <c r="AC4824" i="4"/>
  <c r="AC4856" i="4"/>
  <c r="AC4888" i="4"/>
  <c r="AC4920" i="4"/>
  <c r="AC4952" i="4"/>
  <c r="AC4984" i="4"/>
  <c r="AC5016" i="4"/>
  <c r="AC5048" i="4"/>
  <c r="AC5080" i="4"/>
  <c r="AC5112" i="4"/>
  <c r="AC5144" i="4"/>
  <c r="AC5176" i="4"/>
  <c r="AC5208" i="4"/>
  <c r="AC5240" i="4"/>
  <c r="AC5272" i="4"/>
  <c r="AC5304" i="4"/>
  <c r="AC5336" i="4"/>
  <c r="AC5368" i="4"/>
  <c r="AC5400" i="4"/>
  <c r="AC5432" i="4"/>
  <c r="AC5464" i="4"/>
  <c r="AC5496" i="4"/>
  <c r="AC5528" i="4"/>
  <c r="AC5560" i="4"/>
  <c r="AC5592" i="4"/>
  <c r="AC5624" i="4"/>
  <c r="AC5656" i="4"/>
  <c r="AC5688" i="4"/>
  <c r="AC5720" i="4"/>
  <c r="AC5752" i="4"/>
  <c r="AC5784" i="4"/>
  <c r="AC5816" i="4"/>
  <c r="AC5848" i="4"/>
  <c r="AC5880" i="4"/>
  <c r="AC5912" i="4"/>
  <c r="AC5944" i="4"/>
  <c r="AC5976" i="4"/>
  <c r="AC6008" i="4"/>
  <c r="AC6040" i="4"/>
  <c r="AC6072" i="4"/>
  <c r="AC6104" i="4"/>
  <c r="AC6136" i="4"/>
  <c r="AC6168" i="4"/>
  <c r="AC6200" i="4"/>
  <c r="AC6232" i="4"/>
  <c r="AC6264" i="4"/>
  <c r="AC6296" i="4"/>
  <c r="AC6328" i="4"/>
  <c r="AC6360" i="4"/>
  <c r="AC586" i="4"/>
  <c r="AC842" i="4"/>
  <c r="AC1039" i="4"/>
  <c r="AC1248" i="4"/>
  <c r="AC1405" i="4"/>
  <c r="AC1548" i="4"/>
  <c r="AC1676" i="4"/>
  <c r="AC1786" i="4"/>
  <c r="AC1879" i="4"/>
  <c r="AC1952" i="4"/>
  <c r="AC2038" i="4"/>
  <c r="AC2111" i="4"/>
  <c r="AC2181" i="4"/>
  <c r="AC2250" i="4"/>
  <c r="AC2305" i="4"/>
  <c r="AC2362" i="4"/>
  <c r="AC2408" i="4"/>
  <c r="AC2458" i="4"/>
  <c r="AC2501" i="4"/>
  <c r="AC2551" i="4"/>
  <c r="AC2592" i="4"/>
  <c r="AC2636" i="4"/>
  <c r="AC2677" i="4"/>
  <c r="AC2715" i="4"/>
  <c r="AC2753" i="4"/>
  <c r="AC2793" i="4"/>
  <c r="AC2832" i="4"/>
  <c r="AC2868" i="4"/>
  <c r="AC2903" i="4"/>
  <c r="AC2937" i="4"/>
  <c r="AC2969" i="4"/>
  <c r="AC3001" i="4"/>
  <c r="AC3033" i="4"/>
  <c r="AC3065" i="4"/>
  <c r="AC3097" i="4"/>
  <c r="AC3129" i="4"/>
  <c r="AC3161" i="4"/>
  <c r="AC3193" i="4"/>
  <c r="AC3225" i="4"/>
  <c r="AC3257" i="4"/>
  <c r="AC3289" i="4"/>
  <c r="AC3321" i="4"/>
  <c r="AC3353" i="4"/>
  <c r="AC3385" i="4"/>
  <c r="AC3417" i="4"/>
  <c r="AC3449" i="4"/>
  <c r="AC3481" i="4"/>
  <c r="AC3513" i="4"/>
  <c r="AC3545" i="4"/>
  <c r="AC3577" i="4"/>
  <c r="AC3609" i="4"/>
  <c r="AC3641" i="4"/>
  <c r="AC3673" i="4"/>
  <c r="AC3705" i="4"/>
  <c r="AC3737" i="4"/>
  <c r="AC3769" i="4"/>
  <c r="AC3801" i="4"/>
  <c r="AC3833" i="4"/>
  <c r="AC3865" i="4"/>
  <c r="AC3897" i="4"/>
  <c r="AC3929" i="4"/>
  <c r="AC3961" i="4"/>
  <c r="AC3993" i="4"/>
  <c r="AC4025" i="4"/>
  <c r="AC4057" i="4"/>
  <c r="AC4089" i="4"/>
  <c r="AC4121" i="4"/>
  <c r="AC4153" i="4"/>
  <c r="AC4185" i="4"/>
  <c r="AC4217" i="4"/>
  <c r="AC4249" i="4"/>
  <c r="AC4281" i="4"/>
  <c r="AC4313" i="4"/>
  <c r="AC4345" i="4"/>
  <c r="AC4377" i="4"/>
  <c r="AC4409" i="4"/>
  <c r="AC4441" i="4"/>
  <c r="AC4473" i="4"/>
  <c r="AC4505" i="4"/>
  <c r="AC4537" i="4"/>
  <c r="AC4569" i="4"/>
  <c r="AC4601" i="4"/>
  <c r="AC4633" i="4"/>
  <c r="AC4665" i="4"/>
  <c r="AC4697" i="4"/>
  <c r="AC4729" i="4"/>
  <c r="AC4761" i="4"/>
  <c r="AC4793" i="4"/>
  <c r="AC4825" i="4"/>
  <c r="AC4857" i="4"/>
  <c r="AC4889" i="4"/>
  <c r="AC4921" i="4"/>
  <c r="AC4953" i="4"/>
  <c r="AC4985" i="4"/>
  <c r="AC5017" i="4"/>
  <c r="AC5049" i="4"/>
  <c r="AC5081" i="4"/>
  <c r="AC5113" i="4"/>
  <c r="AC5145" i="4"/>
  <c r="AC5177" i="4"/>
  <c r="AC5209" i="4"/>
  <c r="AC5241" i="4"/>
  <c r="AC5273" i="4"/>
  <c r="AC5305" i="4"/>
  <c r="AC5337" i="4"/>
  <c r="AC5369" i="4"/>
  <c r="AC5401" i="4"/>
  <c r="AC5433" i="4"/>
  <c r="AC5465" i="4"/>
  <c r="AC5497" i="4"/>
  <c r="AC5529" i="4"/>
  <c r="AC5561" i="4"/>
  <c r="AC5593" i="4"/>
  <c r="AC5625" i="4"/>
  <c r="AC5657" i="4"/>
  <c r="AC5689" i="4"/>
  <c r="AC5721" i="4"/>
  <c r="AC5753" i="4"/>
  <c r="AC5785" i="4"/>
  <c r="AC5817" i="4"/>
  <c r="AC5849" i="4"/>
  <c r="AC5881" i="4"/>
  <c r="AC5913" i="4"/>
  <c r="AC5945" i="4"/>
  <c r="AC5977" i="4"/>
  <c r="AC6009" i="4"/>
  <c r="AC6041" i="4"/>
  <c r="AC6073" i="4"/>
  <c r="AC6105" i="4"/>
  <c r="AC6137" i="4"/>
  <c r="AC6169" i="4"/>
  <c r="AC6201" i="4"/>
  <c r="AC6233" i="4"/>
  <c r="AC6265" i="4"/>
  <c r="AC6297" i="4"/>
  <c r="AC6329" i="4"/>
  <c r="AC6361" i="4"/>
  <c r="AC6393" i="4"/>
  <c r="AC6425" i="4"/>
  <c r="AC6457" i="4"/>
  <c r="AC6489" i="4"/>
  <c r="AC6521" i="4"/>
  <c r="AC6553" i="4"/>
  <c r="AC6585" i="4"/>
  <c r="AC6617" i="4"/>
  <c r="AC6649" i="4"/>
  <c r="AC6681" i="4"/>
  <c r="AC6713" i="4"/>
  <c r="AC6745" i="4"/>
  <c r="AC6777" i="4"/>
  <c r="AC6809" i="4"/>
  <c r="AC6841" i="4"/>
  <c r="AC6873" i="4"/>
  <c r="AC6905" i="4"/>
  <c r="AC6937" i="4"/>
  <c r="AC6969" i="4"/>
  <c r="AC7001" i="4"/>
  <c r="AC7033" i="4"/>
  <c r="AC7065" i="4"/>
  <c r="AC7097" i="4"/>
  <c r="AC7129" i="4"/>
  <c r="AC7161" i="4"/>
  <c r="AC7193" i="4"/>
  <c r="AC7225" i="4"/>
  <c r="AC7257" i="4"/>
  <c r="AC7289" i="4"/>
  <c r="AC204" i="4"/>
  <c r="AC588" i="4"/>
  <c r="AC844" i="4"/>
  <c r="AC1056" i="4"/>
  <c r="AC1253" i="4"/>
  <c r="AC1408" i="4"/>
  <c r="AC1551" i="4"/>
  <c r="AC1679" i="4"/>
  <c r="AC1788" i="4"/>
  <c r="AC1882" i="4"/>
  <c r="AC1953" i="4"/>
  <c r="AC2039" i="4"/>
  <c r="AC2112" i="4"/>
  <c r="AC2186" i="4"/>
  <c r="AC2252" i="4"/>
  <c r="AC2306" i="4"/>
  <c r="AC2363" i="4"/>
  <c r="AC2410" i="4"/>
  <c r="AC2459" i="4"/>
  <c r="AC2504" i="4"/>
  <c r="AC2552" i="4"/>
  <c r="AC2593" i="4"/>
  <c r="AC2637" i="4"/>
  <c r="AC2678" i="4"/>
  <c r="AC2716" i="4"/>
  <c r="AC2754" i="4"/>
  <c r="AC2794" i="4"/>
  <c r="AC2833" i="4"/>
  <c r="AC2869" i="4"/>
  <c r="AC2904" i="4"/>
  <c r="AC2938" i="4"/>
  <c r="AC2970" i="4"/>
  <c r="AC3002" i="4"/>
  <c r="AC3034" i="4"/>
  <c r="AC3066" i="4"/>
  <c r="AC3098" i="4"/>
  <c r="AC3130" i="4"/>
  <c r="AC3162" i="4"/>
  <c r="AC3194" i="4"/>
  <c r="AC3226" i="4"/>
  <c r="AC3258" i="4"/>
  <c r="AC3290" i="4"/>
  <c r="AC3322" i="4"/>
  <c r="AC3354" i="4"/>
  <c r="AC3386" i="4"/>
  <c r="AC3418" i="4"/>
  <c r="AC3450" i="4"/>
  <c r="AC3482" i="4"/>
  <c r="AC3514" i="4"/>
  <c r="AC3546" i="4"/>
  <c r="AC3578" i="4"/>
  <c r="AC3610" i="4"/>
  <c r="AC3642" i="4"/>
  <c r="AC3674" i="4"/>
  <c r="AC3706" i="4"/>
  <c r="AC3738" i="4"/>
  <c r="AC3770" i="4"/>
  <c r="AC3802" i="4"/>
  <c r="AC3834" i="4"/>
  <c r="AC3866" i="4"/>
  <c r="AC3898" i="4"/>
  <c r="AC3930" i="4"/>
  <c r="AC3962" i="4"/>
  <c r="AC3994" i="4"/>
  <c r="AC4026" i="4"/>
  <c r="AC4058" i="4"/>
  <c r="AC4090" i="4"/>
  <c r="AC4122" i="4"/>
  <c r="AC4154" i="4"/>
  <c r="AC4186" i="4"/>
  <c r="AC4218" i="4"/>
  <c r="AC4250" i="4"/>
  <c r="AC4282" i="4"/>
  <c r="AC4314" i="4"/>
  <c r="AC4346" i="4"/>
  <c r="AC4378" i="4"/>
  <c r="AC4410" i="4"/>
  <c r="AC4442" i="4"/>
  <c r="AC4474" i="4"/>
  <c r="AC4506" i="4"/>
  <c r="AC4538" i="4"/>
  <c r="AC4570" i="4"/>
  <c r="AC4602" i="4"/>
  <c r="AC4634" i="4"/>
  <c r="AC4666" i="4"/>
  <c r="AC4698" i="4"/>
  <c r="AC4730" i="4"/>
  <c r="AC4762" i="4"/>
  <c r="AC4794" i="4"/>
  <c r="AC4826" i="4"/>
  <c r="AC4858" i="4"/>
  <c r="AC4890" i="4"/>
  <c r="AC4922" i="4"/>
  <c r="AC4954" i="4"/>
  <c r="AC4986" i="4"/>
  <c r="AC5018" i="4"/>
  <c r="AC5050" i="4"/>
  <c r="AC5082" i="4"/>
  <c r="AC5114" i="4"/>
  <c r="AC5146" i="4"/>
  <c r="AC5178" i="4"/>
  <c r="AC5210" i="4"/>
  <c r="AC5242" i="4"/>
  <c r="AC5274" i="4"/>
  <c r="AC5306" i="4"/>
  <c r="AC5338" i="4"/>
  <c r="AC5370" i="4"/>
  <c r="AC5402" i="4"/>
  <c r="AC5434" i="4"/>
  <c r="AC5466" i="4"/>
  <c r="AC5498" i="4"/>
  <c r="AC5530" i="4"/>
  <c r="AC5562" i="4"/>
  <c r="AC5594" i="4"/>
  <c r="AC5626" i="4"/>
  <c r="AC5658" i="4"/>
  <c r="AC5690" i="4"/>
  <c r="AC5722" i="4"/>
  <c r="AC5754" i="4"/>
  <c r="AC5786" i="4"/>
  <c r="AC5818" i="4"/>
  <c r="AC5850" i="4"/>
  <c r="AC5882" i="4"/>
  <c r="AC5914" i="4"/>
  <c r="AC5946" i="4"/>
  <c r="AC5978" i="4"/>
  <c r="AC6010" i="4"/>
  <c r="AC6042" i="4"/>
  <c r="AC6074" i="4"/>
  <c r="AC6106" i="4"/>
  <c r="AC6138" i="4"/>
  <c r="AC6170" i="4"/>
  <c r="AC6202" i="4"/>
  <c r="AC6234" i="4"/>
  <c r="AC6266" i="4"/>
  <c r="AC6298" i="4"/>
  <c r="AC6330" i="4"/>
  <c r="AC6362" i="4"/>
  <c r="AC6394" i="4"/>
  <c r="AC6426" i="4"/>
  <c r="AC6458" i="4"/>
  <c r="AC6490" i="4"/>
  <c r="AC6522" i="4"/>
  <c r="AC6554" i="4"/>
  <c r="AC6586" i="4"/>
  <c r="AC6618" i="4"/>
  <c r="AC6650" i="4"/>
  <c r="AC6682" i="4"/>
  <c r="AC6714" i="4"/>
  <c r="AC6746" i="4"/>
  <c r="AC6778" i="4"/>
  <c r="AC6810" i="4"/>
  <c r="AC6842" i="4"/>
  <c r="AC6874" i="4"/>
  <c r="AC6906" i="4"/>
  <c r="AC6938" i="4"/>
  <c r="AC6970" i="4"/>
  <c r="AC7002" i="4"/>
  <c r="AC7034" i="4"/>
  <c r="AC7066" i="4"/>
  <c r="AC7098" i="4"/>
  <c r="AC7130" i="4"/>
  <c r="AC7162" i="4"/>
  <c r="AC7194" i="4"/>
  <c r="AC7226" i="4"/>
  <c r="AC7258" i="4"/>
  <c r="AC7290" i="4"/>
  <c r="AC207" i="4"/>
  <c r="AC591" i="4"/>
  <c r="AC847" i="4"/>
  <c r="AC1061" i="4"/>
  <c r="AC1258" i="4"/>
  <c r="AC1413" i="4"/>
  <c r="AC1562" i="4"/>
  <c r="AC1690" i="4"/>
  <c r="AC1789" i="4"/>
  <c r="AC1883" i="4"/>
  <c r="AC1957" i="4"/>
  <c r="AC2042" i="4"/>
  <c r="AC2113" i="4"/>
  <c r="AC2188" i="4"/>
  <c r="AC2255" i="4"/>
  <c r="AC2307" i="4"/>
  <c r="AC2364" i="4"/>
  <c r="AC2412" i="4"/>
  <c r="AC2460" i="4"/>
  <c r="AC2505" i="4"/>
  <c r="AC2553" i="4"/>
  <c r="AC2594" i="4"/>
  <c r="AC2639" i="4"/>
  <c r="AC2679" i="4"/>
  <c r="AC2717" i="4"/>
  <c r="AC2755" i="4"/>
  <c r="AC2796" i="4"/>
  <c r="AC2834" i="4"/>
  <c r="AC2870" i="4"/>
  <c r="AC2905" i="4"/>
  <c r="AC2939" i="4"/>
  <c r="AC2971" i="4"/>
  <c r="AC3003" i="4"/>
  <c r="AC3035" i="4"/>
  <c r="AC3067" i="4"/>
  <c r="AC3099" i="4"/>
  <c r="AC3131" i="4"/>
  <c r="AC3163" i="4"/>
  <c r="AC3195" i="4"/>
  <c r="AC3227" i="4"/>
  <c r="AC3259" i="4"/>
  <c r="AC3291" i="4"/>
  <c r="AC3323" i="4"/>
  <c r="AC3355" i="4"/>
  <c r="AC3387" i="4"/>
  <c r="AC3419" i="4"/>
  <c r="AC3451" i="4"/>
  <c r="AC3483" i="4"/>
  <c r="AC3515" i="4"/>
  <c r="AC3547" i="4"/>
  <c r="AC3579" i="4"/>
  <c r="AC3611" i="4"/>
  <c r="AC3643" i="4"/>
  <c r="AC3675" i="4"/>
  <c r="AC3707" i="4"/>
  <c r="AC3739" i="4"/>
  <c r="AC3771" i="4"/>
  <c r="AC3803" i="4"/>
  <c r="AC3835" i="4"/>
  <c r="AC3867" i="4"/>
  <c r="AC3899" i="4"/>
  <c r="AC3931" i="4"/>
  <c r="AC3963" i="4"/>
  <c r="AC3995" i="4"/>
  <c r="AC4027" i="4"/>
  <c r="AC4059" i="4"/>
  <c r="AC4091" i="4"/>
  <c r="AC4123" i="4"/>
  <c r="AC4155" i="4"/>
  <c r="AC4187" i="4"/>
  <c r="AC4219" i="4"/>
  <c r="AC4251" i="4"/>
  <c r="AC4283" i="4"/>
  <c r="AC4315" i="4"/>
  <c r="AC4347" i="4"/>
  <c r="AC4379" i="4"/>
  <c r="AC4411" i="4"/>
  <c r="AC4443" i="4"/>
  <c r="AC4475" i="4"/>
  <c r="AC4507" i="4"/>
  <c r="AC4539" i="4"/>
  <c r="AC4571" i="4"/>
  <c r="AC4603" i="4"/>
  <c r="AC4635" i="4"/>
  <c r="AC4667" i="4"/>
  <c r="AC4699" i="4"/>
  <c r="AC4731" i="4"/>
  <c r="AC4763" i="4"/>
  <c r="AC4795" i="4"/>
  <c r="AC4827" i="4"/>
  <c r="AC4859" i="4"/>
  <c r="AC4891" i="4"/>
  <c r="AC4923" i="4"/>
  <c r="AC4955" i="4"/>
  <c r="AC4987" i="4"/>
  <c r="AC5019" i="4"/>
  <c r="AC5051" i="4"/>
  <c r="AC5083" i="4"/>
  <c r="AC5115" i="4"/>
  <c r="AC5147" i="4"/>
  <c r="AC5179" i="4"/>
  <c r="AC5211" i="4"/>
  <c r="AC5243" i="4"/>
  <c r="AC5275" i="4"/>
  <c r="AC5307" i="4"/>
  <c r="AC5339" i="4"/>
  <c r="AC5371" i="4"/>
  <c r="AC5403" i="4"/>
  <c r="AC5435" i="4"/>
  <c r="AC5467" i="4"/>
  <c r="AC5499" i="4"/>
  <c r="AC5531" i="4"/>
  <c r="AC5563" i="4"/>
  <c r="AC5595" i="4"/>
  <c r="AC5627" i="4"/>
  <c r="AC5659" i="4"/>
  <c r="AC5691" i="4"/>
  <c r="AC5723" i="4"/>
  <c r="AC5755" i="4"/>
  <c r="AC5787" i="4"/>
  <c r="AC5819" i="4"/>
  <c r="AC5851" i="4"/>
  <c r="AC5883" i="4"/>
  <c r="AC5915" i="4"/>
  <c r="AC5947" i="4"/>
  <c r="AC5979" i="4"/>
  <c r="AC6011" i="4"/>
  <c r="AC6043" i="4"/>
  <c r="AC6075" i="4"/>
  <c r="AC6107" i="4"/>
  <c r="AC6139" i="4"/>
  <c r="AC6171" i="4"/>
  <c r="AC6203" i="4"/>
  <c r="AC6235" i="4"/>
  <c r="AC6267" i="4"/>
  <c r="AC6299" i="4"/>
  <c r="AC6331" i="4"/>
  <c r="AC6363" i="4"/>
  <c r="AC6395" i="4"/>
  <c r="AC6427" i="4"/>
  <c r="AC6459" i="4"/>
  <c r="AC6491" i="4"/>
  <c r="AC6523" i="4"/>
  <c r="AC6555" i="4"/>
  <c r="AC6587" i="4"/>
  <c r="AC6619" i="4"/>
  <c r="AC6651" i="4"/>
  <c r="AC6683" i="4"/>
  <c r="AC6715" i="4"/>
  <c r="AC6747" i="4"/>
  <c r="AC6779" i="4"/>
  <c r="AC6811" i="4"/>
  <c r="AC6843" i="4"/>
  <c r="AC6875" i="4"/>
  <c r="AC6907" i="4"/>
  <c r="AC6939" i="4"/>
  <c r="AC6971" i="4"/>
  <c r="AC7003" i="4"/>
  <c r="AC7035" i="4"/>
  <c r="AC7067" i="4"/>
  <c r="AC7099" i="4"/>
  <c r="AC7131" i="4"/>
  <c r="AC7163" i="4"/>
  <c r="AC7195" i="4"/>
  <c r="AC7227" i="4"/>
  <c r="AC7259" i="4"/>
  <c r="AC7291" i="4"/>
  <c r="AC7323" i="4"/>
  <c r="AC7355" i="4"/>
  <c r="AC7387" i="4"/>
  <c r="AC236" i="4"/>
  <c r="AC608" i="4"/>
  <c r="AC864" i="4"/>
  <c r="AC1066" i="4"/>
  <c r="AC1260" i="4"/>
  <c r="AC1418" i="4"/>
  <c r="AC1565" i="4"/>
  <c r="AC1692" i="4"/>
  <c r="AC1791" i="4"/>
  <c r="AC1884" i="4"/>
  <c r="AC1962" i="4"/>
  <c r="AC2043" i="4"/>
  <c r="AC2114" i="4"/>
  <c r="AC2191" i="4"/>
  <c r="AC2258" i="4"/>
  <c r="AC2309" i="4"/>
  <c r="AC2365" i="4"/>
  <c r="AC2413" i="4"/>
  <c r="AC2461" i="4"/>
  <c r="AC2506" i="4"/>
  <c r="AC2554" i="4"/>
  <c r="AC2595" i="4"/>
  <c r="AC2641" i="4"/>
  <c r="AC2680" i="4"/>
  <c r="AC2718" i="4"/>
  <c r="AC2757" i="4"/>
  <c r="AC2797" i="4"/>
  <c r="AC2835" i="4"/>
  <c r="AC2871" i="4"/>
  <c r="AC2906" i="4"/>
  <c r="AC2940" i="4"/>
  <c r="AC2972" i="4"/>
  <c r="AC3004" i="4"/>
  <c r="AC3036" i="4"/>
  <c r="AC3068" i="4"/>
  <c r="AC3100" i="4"/>
  <c r="AC3132" i="4"/>
  <c r="AC3164" i="4"/>
  <c r="AC3196" i="4"/>
  <c r="AC3228" i="4"/>
  <c r="AC3260" i="4"/>
  <c r="AC3292" i="4"/>
  <c r="AC3324" i="4"/>
  <c r="AC3356" i="4"/>
  <c r="AC3388" i="4"/>
  <c r="AC3420" i="4"/>
  <c r="AC3452" i="4"/>
  <c r="AC3484" i="4"/>
  <c r="AC3516" i="4"/>
  <c r="AC3548" i="4"/>
  <c r="AC3580" i="4"/>
  <c r="AC3612" i="4"/>
  <c r="AC3644" i="4"/>
  <c r="AC3676" i="4"/>
  <c r="AC3708" i="4"/>
  <c r="AC3740" i="4"/>
  <c r="AC3772" i="4"/>
  <c r="AC3804" i="4"/>
  <c r="AC3836" i="4"/>
  <c r="AC3868" i="4"/>
  <c r="AC3900" i="4"/>
  <c r="AC3932" i="4"/>
  <c r="AC3964" i="4"/>
  <c r="AC3996" i="4"/>
  <c r="AC4028" i="4"/>
  <c r="AC4060" i="4"/>
  <c r="AC4092" i="4"/>
  <c r="AC4124" i="4"/>
  <c r="AC4156" i="4"/>
  <c r="AC4188" i="4"/>
  <c r="AC4220" i="4"/>
  <c r="AC4252" i="4"/>
  <c r="AC4284" i="4"/>
  <c r="AC4316" i="4"/>
  <c r="AC4348" i="4"/>
  <c r="AC4380" i="4"/>
  <c r="AC4412" i="4"/>
  <c r="AC4444" i="4"/>
  <c r="AC4476" i="4"/>
  <c r="AC4508" i="4"/>
  <c r="AC4540" i="4"/>
  <c r="AC4572" i="4"/>
  <c r="AC4604" i="4"/>
  <c r="AC4636" i="4"/>
  <c r="AC4668" i="4"/>
  <c r="AC4700" i="4"/>
  <c r="AC4732" i="4"/>
  <c r="AC4764" i="4"/>
  <c r="AC4796" i="4"/>
  <c r="AC4828" i="4"/>
  <c r="AC4860" i="4"/>
  <c r="AC4892" i="4"/>
  <c r="AC4924" i="4"/>
  <c r="AC4956" i="4"/>
  <c r="AC4988" i="4"/>
  <c r="AC5020" i="4"/>
  <c r="AC5052" i="4"/>
  <c r="AC5084" i="4"/>
  <c r="AC5116" i="4"/>
  <c r="AC5148" i="4"/>
  <c r="AC5180" i="4"/>
  <c r="AC5212" i="4"/>
  <c r="AC5244" i="4"/>
  <c r="AC5276" i="4"/>
  <c r="AC5308" i="4"/>
  <c r="AC5340" i="4"/>
  <c r="AC5372" i="4"/>
  <c r="AC5404" i="4"/>
  <c r="AC5436" i="4"/>
  <c r="AC5468" i="4"/>
  <c r="AC5500" i="4"/>
  <c r="AC5532" i="4"/>
  <c r="AC5564" i="4"/>
  <c r="AC5596" i="4"/>
  <c r="AC5628" i="4"/>
  <c r="AC5660" i="4"/>
  <c r="AC5692" i="4"/>
  <c r="AC5724" i="4"/>
  <c r="AC5756" i="4"/>
  <c r="AC5788" i="4"/>
  <c r="AC5820" i="4"/>
  <c r="AC5852" i="4"/>
  <c r="AC5884" i="4"/>
  <c r="AC5916" i="4"/>
  <c r="AC5948" i="4"/>
  <c r="AC5980" i="4"/>
  <c r="AC6012" i="4"/>
  <c r="AC6044" i="4"/>
  <c r="AC6076" i="4"/>
  <c r="AC6108" i="4"/>
  <c r="AC6140" i="4"/>
  <c r="AC6172" i="4"/>
  <c r="AC6204" i="4"/>
  <c r="AC6236" i="4"/>
  <c r="AC6268" i="4"/>
  <c r="AC6300" i="4"/>
  <c r="AC6332" i="4"/>
  <c r="AC6364" i="4"/>
  <c r="AC6396" i="4"/>
  <c r="AC6428" i="4"/>
  <c r="AC6460" i="4"/>
  <c r="AC6492" i="4"/>
  <c r="AC6524" i="4"/>
  <c r="AC6556" i="4"/>
  <c r="AC6588" i="4"/>
  <c r="AC6620" i="4"/>
  <c r="AC6652" i="4"/>
  <c r="AC6684" i="4"/>
  <c r="AC6716" i="4"/>
  <c r="AC6748" i="4"/>
  <c r="AC6780" i="4"/>
  <c r="AC6812" i="4"/>
  <c r="AC6844" i="4"/>
  <c r="AC6876" i="4"/>
  <c r="AC6908" i="4"/>
  <c r="AC6940" i="4"/>
  <c r="AC6972" i="4"/>
  <c r="AC7004" i="4"/>
  <c r="AC7036" i="4"/>
  <c r="AC7068" i="4"/>
  <c r="AC7100" i="4"/>
  <c r="AC7132" i="4"/>
  <c r="AC7164" i="4"/>
  <c r="AC7196" i="4"/>
  <c r="AC239" i="4"/>
  <c r="AC618" i="4"/>
  <c r="AC869" i="4"/>
  <c r="AC1068" i="4"/>
  <c r="AC1263" i="4"/>
  <c r="AC1420" i="4"/>
  <c r="AC1567" i="4"/>
  <c r="AC1693" i="4"/>
  <c r="AC1792" i="4"/>
  <c r="AC1885" i="4"/>
  <c r="AC1964" i="4"/>
  <c r="AC2044" i="4"/>
  <c r="AC2117" i="4"/>
  <c r="AC2198" i="4"/>
  <c r="AC2262" i="4"/>
  <c r="AC2314" i="4"/>
  <c r="AC2366" i="4"/>
  <c r="AC2415" i="4"/>
  <c r="AC2462" i="4"/>
  <c r="AC2508" i="4"/>
  <c r="AC2555" i="4"/>
  <c r="AC2597" i="4"/>
  <c r="AC2642" i="4"/>
  <c r="AC2681" i="4"/>
  <c r="AC2719" i="4"/>
  <c r="AC2759" i="4"/>
  <c r="AC2799" i="4"/>
  <c r="AC2836" i="4"/>
  <c r="AC2872" i="4"/>
  <c r="AC2907" i="4"/>
  <c r="AC2941" i="4"/>
  <c r="AC2973" i="4"/>
  <c r="AC3005" i="4"/>
  <c r="AC3037" i="4"/>
  <c r="AC3069" i="4"/>
  <c r="AC3101" i="4"/>
  <c r="AC3133" i="4"/>
  <c r="AC3165" i="4"/>
  <c r="AC3197" i="4"/>
  <c r="AC3229" i="4"/>
  <c r="AC3261" i="4"/>
  <c r="AC3293" i="4"/>
  <c r="AC3325" i="4"/>
  <c r="AC3357" i="4"/>
  <c r="AC3389" i="4"/>
  <c r="AC3421" i="4"/>
  <c r="AC3453" i="4"/>
  <c r="AC3485" i="4"/>
  <c r="AC3517" i="4"/>
  <c r="AC3549" i="4"/>
  <c r="AC3581" i="4"/>
  <c r="AC3613" i="4"/>
  <c r="AC3645" i="4"/>
  <c r="AC3677" i="4"/>
  <c r="AC3709" i="4"/>
  <c r="AC3741" i="4"/>
  <c r="AC3773" i="4"/>
  <c r="AC3805" i="4"/>
  <c r="AC3837" i="4"/>
  <c r="AC3869" i="4"/>
  <c r="AC3901" i="4"/>
  <c r="AC3933" i="4"/>
  <c r="AC3965" i="4"/>
  <c r="AC3997" i="4"/>
  <c r="AC4029" i="4"/>
  <c r="AC4061" i="4"/>
  <c r="AC4093" i="4"/>
  <c r="AC4125" i="4"/>
  <c r="AC4157" i="4"/>
  <c r="AC4189" i="4"/>
  <c r="AC4221" i="4"/>
  <c r="AC4253" i="4"/>
  <c r="AC4285" i="4"/>
  <c r="AC4317" i="4"/>
  <c r="AC4349" i="4"/>
  <c r="AC4381" i="4"/>
  <c r="AC4413" i="4"/>
  <c r="AC4445" i="4"/>
  <c r="AC4477" i="4"/>
  <c r="AC4509" i="4"/>
  <c r="AC4541" i="4"/>
  <c r="AC4573" i="4"/>
  <c r="AC4605" i="4"/>
  <c r="AC4637" i="4"/>
  <c r="AC4669" i="4"/>
  <c r="AC4701" i="4"/>
  <c r="AC4733" i="4"/>
  <c r="AC4765" i="4"/>
  <c r="AC4797" i="4"/>
  <c r="AC4829" i="4"/>
  <c r="AC4861" i="4"/>
  <c r="AC4893" i="4"/>
  <c r="AC4925" i="4"/>
  <c r="AC4957" i="4"/>
  <c r="AC4989" i="4"/>
  <c r="AC5021" i="4"/>
  <c r="AC5053" i="4"/>
  <c r="AC5085" i="4"/>
  <c r="AC5117" i="4"/>
  <c r="AC5149" i="4"/>
  <c r="AC5181" i="4"/>
  <c r="AC5213" i="4"/>
  <c r="AC5245" i="4"/>
  <c r="AC5277" i="4"/>
  <c r="AC5309" i="4"/>
  <c r="AC5341" i="4"/>
  <c r="AC5373" i="4"/>
  <c r="AC5405" i="4"/>
  <c r="AC5437" i="4"/>
  <c r="AC5469" i="4"/>
  <c r="AC5501" i="4"/>
  <c r="AC5533" i="4"/>
  <c r="AC5565" i="4"/>
  <c r="AC5597" i="4"/>
  <c r="AC5629" i="4"/>
  <c r="AC5661" i="4"/>
  <c r="AC5693" i="4"/>
  <c r="AC5725" i="4"/>
  <c r="AC5757" i="4"/>
  <c r="AC5789" i="4"/>
  <c r="AC5821" i="4"/>
  <c r="AC5853" i="4"/>
  <c r="AC5885" i="4"/>
  <c r="AC5917" i="4"/>
  <c r="AC5949" i="4"/>
  <c r="AC5981" i="4"/>
  <c r="AC6013" i="4"/>
  <c r="AC6045" i="4"/>
  <c r="AC6077" i="4"/>
  <c r="AC6109" i="4"/>
  <c r="AC6141" i="4"/>
  <c r="AC6173" i="4"/>
  <c r="AC6205" i="4"/>
  <c r="AC6237" i="4"/>
  <c r="AC6269" i="4"/>
  <c r="AC6301" i="4"/>
  <c r="AC6333" i="4"/>
  <c r="AC6365" i="4"/>
  <c r="AC6397" i="4"/>
  <c r="AC6429" i="4"/>
  <c r="AC6461" i="4"/>
  <c r="AC6493" i="4"/>
  <c r="AC6525" i="4"/>
  <c r="AC6557" i="4"/>
  <c r="AC6589" i="4"/>
  <c r="AC6621" i="4"/>
  <c r="AC6653" i="4"/>
  <c r="AC6685" i="4"/>
  <c r="AC6717" i="4"/>
  <c r="AC6749" i="4"/>
  <c r="AC6781" i="4"/>
  <c r="AC6813" i="4"/>
  <c r="AC6845" i="4"/>
  <c r="AC268" i="4"/>
  <c r="AC620" i="4"/>
  <c r="AC874" i="4"/>
  <c r="AC1071" i="4"/>
  <c r="AC1274" i="4"/>
  <c r="AC1423" i="4"/>
  <c r="AC1568" i="4"/>
  <c r="AC1695" i="4"/>
  <c r="AC1797" i="4"/>
  <c r="AC1887" i="4"/>
  <c r="AC1967" i="4"/>
  <c r="AC2045" i="4"/>
  <c r="AC2122" i="4"/>
  <c r="AC2199" i="4"/>
  <c r="AC2263" i="4"/>
  <c r="AC2316" i="4"/>
  <c r="AC2367" i="4"/>
  <c r="AC2418" i="4"/>
  <c r="AC2463" i="4"/>
  <c r="AC2509" i="4"/>
  <c r="AC2556" i="4"/>
  <c r="AC2600" i="4"/>
  <c r="AC2644" i="4"/>
  <c r="AC2682" i="4"/>
  <c r="AC2720" i="4"/>
  <c r="AC2760" i="4"/>
  <c r="AC2800" i="4"/>
  <c r="AC2837" i="4"/>
  <c r="AC2873" i="4"/>
  <c r="AC2908" i="4"/>
  <c r="AC2942" i="4"/>
  <c r="AC2974" i="4"/>
  <c r="AC3006" i="4"/>
  <c r="AC3038" i="4"/>
  <c r="AC3070" i="4"/>
  <c r="AC3102" i="4"/>
  <c r="AC3134" i="4"/>
  <c r="AC3166" i="4"/>
  <c r="AC3198" i="4"/>
  <c r="AC3230" i="4"/>
  <c r="AC3262" i="4"/>
  <c r="AC3294" i="4"/>
  <c r="AC3326" i="4"/>
  <c r="AC3358" i="4"/>
  <c r="AC3390" i="4"/>
  <c r="AC3422" i="4"/>
  <c r="AC3454" i="4"/>
  <c r="AC3486" i="4"/>
  <c r="AC3518" i="4"/>
  <c r="AC3550" i="4"/>
  <c r="AC3582" i="4"/>
  <c r="AC3614" i="4"/>
  <c r="AC3646" i="4"/>
  <c r="AC3678" i="4"/>
  <c r="AC3710" i="4"/>
  <c r="AC3742" i="4"/>
  <c r="AC3774" i="4"/>
  <c r="AC3806" i="4"/>
  <c r="AC3838" i="4"/>
  <c r="AC3870" i="4"/>
  <c r="AC3902" i="4"/>
  <c r="AC3934" i="4"/>
  <c r="AC3966" i="4"/>
  <c r="AC3998" i="4"/>
  <c r="AC4030" i="4"/>
  <c r="AC4062" i="4"/>
  <c r="AC4094" i="4"/>
  <c r="AC4126" i="4"/>
  <c r="AC4158" i="4"/>
  <c r="AC4190" i="4"/>
  <c r="AC4222" i="4"/>
  <c r="AC4254" i="4"/>
  <c r="AC4286" i="4"/>
  <c r="AC4318" i="4"/>
  <c r="AC4350" i="4"/>
  <c r="AC4382" i="4"/>
  <c r="AC4414" i="4"/>
  <c r="AC4446" i="4"/>
  <c r="AC4478" i="4"/>
  <c r="AC4510" i="4"/>
  <c r="AC4542" i="4"/>
  <c r="AC4574" i="4"/>
  <c r="AC4606" i="4"/>
  <c r="AC4638" i="4"/>
  <c r="AC4670" i="4"/>
  <c r="AC4702" i="4"/>
  <c r="AC4734" i="4"/>
  <c r="AC4766" i="4"/>
  <c r="AC4798" i="4"/>
  <c r="AC4830" i="4"/>
  <c r="AC4862" i="4"/>
  <c r="AC4894" i="4"/>
  <c r="AC4926" i="4"/>
  <c r="AC4958" i="4"/>
  <c r="AC4990" i="4"/>
  <c r="AC5022" i="4"/>
  <c r="AC5054" i="4"/>
  <c r="AC5086" i="4"/>
  <c r="AC5118" i="4"/>
  <c r="AC5150" i="4"/>
  <c r="AC5182" i="4"/>
  <c r="AC5214" i="4"/>
  <c r="AC5246" i="4"/>
  <c r="AC5278" i="4"/>
  <c r="AC5310" i="4"/>
  <c r="AC5342" i="4"/>
  <c r="AC5374" i="4"/>
  <c r="AC5406" i="4"/>
  <c r="AC5438" i="4"/>
  <c r="AC5470" i="4"/>
  <c r="AC5502" i="4"/>
  <c r="AC5534" i="4"/>
  <c r="AC5566" i="4"/>
  <c r="AC5598" i="4"/>
  <c r="AC5630" i="4"/>
  <c r="AC5662" i="4"/>
  <c r="AC5694" i="4"/>
  <c r="AC5726" i="4"/>
  <c r="AC5758" i="4"/>
  <c r="AC5790" i="4"/>
  <c r="AC5822" i="4"/>
  <c r="AC5854" i="4"/>
  <c r="AC5886" i="4"/>
  <c r="AC5918" i="4"/>
  <c r="AC5950" i="4"/>
  <c r="AC5982" i="4"/>
  <c r="AC6014" i="4"/>
  <c r="AC6046" i="4"/>
  <c r="AC6078" i="4"/>
  <c r="AC6110" i="4"/>
  <c r="AC6142" i="4"/>
  <c r="AC6174" i="4"/>
  <c r="AC6206" i="4"/>
  <c r="AC6238" i="4"/>
  <c r="AC6270" i="4"/>
  <c r="AC6302" i="4"/>
  <c r="AC6334" i="4"/>
  <c r="AC6366" i="4"/>
  <c r="AC6398" i="4"/>
  <c r="AC6430" i="4"/>
  <c r="AC6462" i="4"/>
  <c r="AC6494" i="4"/>
  <c r="AC6526" i="4"/>
  <c r="AC6558" i="4"/>
  <c r="AC6590" i="4"/>
  <c r="AC6622" i="4"/>
  <c r="AC6654" i="4"/>
  <c r="AC6686" i="4"/>
  <c r="AC6718" i="4"/>
  <c r="AC6750" i="4"/>
  <c r="AC271" i="4"/>
  <c r="AC623" i="4"/>
  <c r="AC876" i="4"/>
  <c r="AC1088" i="4"/>
  <c r="AC1280" i="4"/>
  <c r="AC1434" i="4"/>
  <c r="AC1573" i="4"/>
  <c r="AC1696" i="4"/>
  <c r="AC1802" i="4"/>
  <c r="AC1888" i="4"/>
  <c r="AC1974" i="4"/>
  <c r="AC2047" i="4"/>
  <c r="AC2124" i="4"/>
  <c r="AC2202" i="4"/>
  <c r="AC2265" i="4"/>
  <c r="AC2319" i="4"/>
  <c r="AC2368" i="4"/>
  <c r="AC2422" i="4"/>
  <c r="AC2464" i="4"/>
  <c r="AC2511" i="4"/>
  <c r="AC2557" i="4"/>
  <c r="AC2601" i="4"/>
  <c r="AC2645" i="4"/>
  <c r="AC2683" i="4"/>
  <c r="AC2721" i="4"/>
  <c r="AC2761" i="4"/>
  <c r="AC2801" i="4"/>
  <c r="AC2838" i="4"/>
  <c r="AC2874" i="4"/>
  <c r="AC2909" i="4"/>
  <c r="AC2943" i="4"/>
  <c r="AC2975" i="4"/>
  <c r="AC3007" i="4"/>
  <c r="AC3039" i="4"/>
  <c r="AC3071" i="4"/>
  <c r="AC3103" i="4"/>
  <c r="AC3135" i="4"/>
  <c r="AC3167" i="4"/>
  <c r="AC3199" i="4"/>
  <c r="AC3231" i="4"/>
  <c r="AC3263" i="4"/>
  <c r="AC3295" i="4"/>
  <c r="AC3327" i="4"/>
  <c r="AC3359" i="4"/>
  <c r="AC3391" i="4"/>
  <c r="AC3423" i="4"/>
  <c r="AC3455" i="4"/>
  <c r="AC3487" i="4"/>
  <c r="AC3519" i="4"/>
  <c r="AC3551" i="4"/>
  <c r="AC3583" i="4"/>
  <c r="AC3615" i="4"/>
  <c r="AC3647" i="4"/>
  <c r="AC3679" i="4"/>
  <c r="AC3711" i="4"/>
  <c r="AC3743" i="4"/>
  <c r="AC3775" i="4"/>
  <c r="AC3807" i="4"/>
  <c r="AC3839" i="4"/>
  <c r="AC3871" i="4"/>
  <c r="AC3903" i="4"/>
  <c r="AC3935" i="4"/>
  <c r="AC3967" i="4"/>
  <c r="AC3999" i="4"/>
  <c r="AC4031" i="4"/>
  <c r="AC4063" i="4"/>
  <c r="AC4095" i="4"/>
  <c r="AC4127" i="4"/>
  <c r="AC4159" i="4"/>
  <c r="AC4191" i="4"/>
  <c r="AC4223" i="4"/>
  <c r="AC4255" i="4"/>
  <c r="AC4287" i="4"/>
  <c r="AC4319" i="4"/>
  <c r="AC4351" i="4"/>
  <c r="AC4383" i="4"/>
  <c r="AC4415" i="4"/>
  <c r="AC4447" i="4"/>
  <c r="AC4479" i="4"/>
  <c r="AC4511" i="4"/>
  <c r="AC4543" i="4"/>
  <c r="AC4575" i="4"/>
  <c r="AC4607" i="4"/>
  <c r="AC4639" i="4"/>
  <c r="AC4671" i="4"/>
  <c r="AC4703" i="4"/>
  <c r="AC4735" i="4"/>
  <c r="AC4767" i="4"/>
  <c r="AC4799" i="4"/>
  <c r="AC4831" i="4"/>
  <c r="AC4863" i="4"/>
  <c r="AC4895" i="4"/>
  <c r="AC4927" i="4"/>
  <c r="AC4959" i="4"/>
  <c r="AC4991" i="4"/>
  <c r="AC5023" i="4"/>
  <c r="AC5055" i="4"/>
  <c r="AC5087" i="4"/>
  <c r="AC5119" i="4"/>
  <c r="AC5151" i="4"/>
  <c r="AC5183" i="4"/>
  <c r="AC5215" i="4"/>
  <c r="AC5247" i="4"/>
  <c r="AC5279" i="4"/>
  <c r="AC5311" i="4"/>
  <c r="AC5343" i="4"/>
  <c r="AC5375" i="4"/>
  <c r="AC5407" i="4"/>
  <c r="AC5439" i="4"/>
  <c r="AC5471" i="4"/>
  <c r="AC5503" i="4"/>
  <c r="AC300" i="4"/>
  <c r="AC640" i="4"/>
  <c r="AC879" i="4"/>
  <c r="AC1093" i="4"/>
  <c r="AC1285" i="4"/>
  <c r="AC1437" i="4"/>
  <c r="AC1578" i="4"/>
  <c r="AC1701" i="4"/>
  <c r="AC1804" i="4"/>
  <c r="AC1889" i="4"/>
  <c r="AC1975" i="4"/>
  <c r="AC2048" i="4"/>
  <c r="AC2127" i="4"/>
  <c r="AC2203" i="4"/>
  <c r="AC2266" i="4"/>
  <c r="AC2322" i="4"/>
  <c r="AC2369" i="4"/>
  <c r="AC2423" i="4"/>
  <c r="AC2465" i="4"/>
  <c r="AC2514" i="4"/>
  <c r="AC2558" i="4"/>
  <c r="AC2602" i="4"/>
  <c r="AC2646" i="4"/>
  <c r="AC2684" i="4"/>
  <c r="AC2722" i="4"/>
  <c r="AC2762" i="4"/>
  <c r="AC2802" i="4"/>
  <c r="AC2839" i="4"/>
  <c r="AC2875" i="4"/>
  <c r="AC2910" i="4"/>
  <c r="AC2944" i="4"/>
  <c r="AC2976" i="4"/>
  <c r="AC3008" i="4"/>
  <c r="AC3040" i="4"/>
  <c r="AC3072" i="4"/>
  <c r="AC3104" i="4"/>
  <c r="AC3136" i="4"/>
  <c r="AC3168" i="4"/>
  <c r="AC3200" i="4"/>
  <c r="AC3232" i="4"/>
  <c r="AC3264" i="4"/>
  <c r="AC3296" i="4"/>
  <c r="AC3328" i="4"/>
  <c r="AC3360" i="4"/>
  <c r="AC3392" i="4"/>
  <c r="AC3424" i="4"/>
  <c r="AC3456" i="4"/>
  <c r="AC3488" i="4"/>
  <c r="AC3520" i="4"/>
  <c r="AC3552" i="4"/>
  <c r="AC3584" i="4"/>
  <c r="AC3616" i="4"/>
  <c r="AC3648" i="4"/>
  <c r="AC3680" i="4"/>
  <c r="AC3712" i="4"/>
  <c r="AC3744" i="4"/>
  <c r="AC3776" i="4"/>
  <c r="AC3808" i="4"/>
  <c r="AC3840" i="4"/>
  <c r="AC3872" i="4"/>
  <c r="AC3904" i="4"/>
  <c r="AC3936" i="4"/>
  <c r="AC3968" i="4"/>
  <c r="AC4000" i="4"/>
  <c r="AC4032" i="4"/>
  <c r="AC4064" i="4"/>
  <c r="AC4096" i="4"/>
  <c r="AC4128" i="4"/>
  <c r="AC4160" i="4"/>
  <c r="AC4192" i="4"/>
  <c r="AC4224" i="4"/>
  <c r="AC4256" i="4"/>
  <c r="AC4288" i="4"/>
  <c r="AC4320" i="4"/>
  <c r="AC4352" i="4"/>
  <c r="AC4384" i="4"/>
  <c r="AC4416" i="4"/>
  <c r="AC4448" i="4"/>
  <c r="AC4480" i="4"/>
  <c r="AC4512" i="4"/>
  <c r="AC4544" i="4"/>
  <c r="AC4576" i="4"/>
  <c r="AC4608" i="4"/>
  <c r="AC4640" i="4"/>
  <c r="AC4672" i="4"/>
  <c r="AC4704" i="4"/>
  <c r="AC4736" i="4"/>
  <c r="AC4768" i="4"/>
  <c r="AC4800" i="4"/>
  <c r="AC4832" i="4"/>
  <c r="AC4864" i="4"/>
  <c r="AC4896" i="4"/>
  <c r="AC4928" i="4"/>
  <c r="AC4960" i="4"/>
  <c r="AC4992" i="4"/>
  <c r="AC5024" i="4"/>
  <c r="AC5056" i="4"/>
  <c r="AC5088" i="4"/>
  <c r="AC5120" i="4"/>
  <c r="AC5152" i="4"/>
  <c r="AC5184" i="4"/>
  <c r="AC5216" i="4"/>
  <c r="AC5248" i="4"/>
  <c r="AC5280" i="4"/>
  <c r="AC5312" i="4"/>
  <c r="AC5344" i="4"/>
  <c r="AC5376" i="4"/>
  <c r="AC5408" i="4"/>
  <c r="AC5440" i="4"/>
  <c r="AC5472" i="4"/>
  <c r="AC5504" i="4"/>
  <c r="AC5536" i="4"/>
  <c r="AC5568" i="4"/>
  <c r="AC5600" i="4"/>
  <c r="AC303" i="4"/>
  <c r="AC650" i="4"/>
  <c r="AC896" i="4"/>
  <c r="AC1098" i="4"/>
  <c r="AC1290" i="4"/>
  <c r="AC1440" i="4"/>
  <c r="AC1580" i="4"/>
  <c r="AC1706" i="4"/>
  <c r="AC1807" i="4"/>
  <c r="AC1893" i="4"/>
  <c r="AC1978" i="4"/>
  <c r="AC2049" i="4"/>
  <c r="AC2134" i="4"/>
  <c r="AC2204" i="4"/>
  <c r="AC2267" i="4"/>
  <c r="AC2326" i="4"/>
  <c r="AC2370" i="4"/>
  <c r="AC2424" i="4"/>
  <c r="AC2466" i="4"/>
  <c r="AC2518" i="4"/>
  <c r="AC2559" i="4"/>
  <c r="AC2604" i="4"/>
  <c r="AC2647" i="4"/>
  <c r="AC2685" i="4"/>
  <c r="AC2723" i="4"/>
  <c r="AC2764" i="4"/>
  <c r="AC2804" i="4"/>
  <c r="AC2840" i="4"/>
  <c r="AC2876" i="4"/>
  <c r="AC2911" i="4"/>
  <c r="AC2945" i="4"/>
  <c r="AC2977" i="4"/>
  <c r="AC3009" i="4"/>
  <c r="AC3041" i="4"/>
  <c r="AC3073" i="4"/>
  <c r="AC3105" i="4"/>
  <c r="AC3137" i="4"/>
  <c r="AC3169" i="4"/>
  <c r="AC3201" i="4"/>
  <c r="AC3233" i="4"/>
  <c r="AC3265" i="4"/>
  <c r="AC3297" i="4"/>
  <c r="AC3329" i="4"/>
  <c r="AC3361" i="4"/>
  <c r="AC3393" i="4"/>
  <c r="AC3425" i="4"/>
  <c r="AC3457" i="4"/>
  <c r="AC3489" i="4"/>
  <c r="AC3521" i="4"/>
  <c r="AC3553" i="4"/>
  <c r="AC3585" i="4"/>
  <c r="AC3617" i="4"/>
  <c r="AC3649" i="4"/>
  <c r="AC3681" i="4"/>
  <c r="AC3713" i="4"/>
  <c r="AC3745" i="4"/>
  <c r="AC3777" i="4"/>
  <c r="AC3809" i="4"/>
  <c r="AC3841" i="4"/>
  <c r="AC3873" i="4"/>
  <c r="AC3905" i="4"/>
  <c r="AC3937" i="4"/>
  <c r="AC3969" i="4"/>
  <c r="AC4001" i="4"/>
  <c r="AC4033" i="4"/>
  <c r="AC4065" i="4"/>
  <c r="AC4097" i="4"/>
  <c r="AC4129" i="4"/>
  <c r="AC4161" i="4"/>
  <c r="AC4193" i="4"/>
  <c r="AC4225" i="4"/>
  <c r="AC4257" i="4"/>
  <c r="AC4289" i="4"/>
  <c r="AC4321" i="4"/>
  <c r="AC4353" i="4"/>
  <c r="AC4385" i="4"/>
  <c r="AC4417" i="4"/>
  <c r="AC4449" i="4"/>
  <c r="AC4481" i="4"/>
  <c r="AC4513" i="4"/>
  <c r="AC4545" i="4"/>
  <c r="AC4577" i="4"/>
  <c r="AC4609" i="4"/>
  <c r="AC4641" i="4"/>
  <c r="AC4673" i="4"/>
  <c r="AC4705" i="4"/>
  <c r="AC4737" i="4"/>
  <c r="AC4769" i="4"/>
  <c r="AC4801" i="4"/>
  <c r="AC4833" i="4"/>
  <c r="AC4865" i="4"/>
  <c r="AC4897" i="4"/>
  <c r="AC4929" i="4"/>
  <c r="AC4961" i="4"/>
  <c r="AC4993" i="4"/>
  <c r="AC5025" i="4"/>
  <c r="AC5057" i="4"/>
  <c r="AC5089" i="4"/>
  <c r="AC5121" i="4"/>
  <c r="AC5153" i="4"/>
  <c r="AC5185" i="4"/>
  <c r="AC5217" i="4"/>
  <c r="AC5249" i="4"/>
  <c r="AC5281" i="4"/>
  <c r="AC5313" i="4"/>
  <c r="AC5345" i="4"/>
  <c r="AC5377" i="4"/>
  <c r="AC5409" i="4"/>
  <c r="AC5441" i="4"/>
  <c r="AC5473" i="4"/>
  <c r="AC5505" i="4"/>
  <c r="AC5537" i="4"/>
  <c r="AC5569" i="4"/>
  <c r="AC5601" i="4"/>
  <c r="AC5633" i="4"/>
  <c r="AC5665" i="4"/>
  <c r="AC5697" i="4"/>
  <c r="AC5729" i="4"/>
  <c r="AC5761" i="4"/>
  <c r="AC5793" i="4"/>
  <c r="AC5825" i="4"/>
  <c r="AC5857" i="4"/>
  <c r="AC5889" i="4"/>
  <c r="AC5921" i="4"/>
  <c r="AC5953" i="4"/>
  <c r="AC5985" i="4"/>
  <c r="AC6017" i="4"/>
  <c r="AC6049" i="4"/>
  <c r="AC6081" i="4"/>
  <c r="AC6113" i="4"/>
  <c r="AC6145" i="4"/>
  <c r="AC6177" i="4"/>
  <c r="AC6209" i="4"/>
  <c r="AC6241" i="4"/>
  <c r="AC6273" i="4"/>
  <c r="AC6305" i="4"/>
  <c r="AC6337" i="4"/>
  <c r="AC6369" i="4"/>
  <c r="AC6401" i="4"/>
  <c r="AC6433" i="4"/>
  <c r="AC6465" i="4"/>
  <c r="AC6497" i="4"/>
  <c r="AC6529" i="4"/>
  <c r="AC6561" i="4"/>
  <c r="AC6593" i="4"/>
  <c r="AC6625" i="4"/>
  <c r="AC6657" i="4"/>
  <c r="AC6689" i="4"/>
  <c r="AC6721" i="4"/>
  <c r="AC6753" i="4"/>
  <c r="AC6785" i="4"/>
  <c r="AC6817" i="4"/>
  <c r="AC6849" i="4"/>
  <c r="AC6881" i="4"/>
  <c r="AC6913" i="4"/>
  <c r="AC6945" i="4"/>
  <c r="AC6977" i="4"/>
  <c r="AC7009" i="4"/>
  <c r="AC7041" i="4"/>
  <c r="AC7073" i="4"/>
  <c r="AC7105" i="4"/>
  <c r="AC7137" i="4"/>
  <c r="AC7169" i="4"/>
  <c r="AC7201" i="4"/>
  <c r="AC332" i="4"/>
  <c r="AC652" i="4"/>
  <c r="AC901" i="4"/>
  <c r="AC1100" i="4"/>
  <c r="AC1292" i="4"/>
  <c r="AC1445" i="4"/>
  <c r="AC1583" i="4"/>
  <c r="AC1708" i="4"/>
  <c r="AC1815" i="4"/>
  <c r="AC1898" i="4"/>
  <c r="AC1979" i="4"/>
  <c r="AC2053" i="4"/>
  <c r="AC2135" i="4"/>
  <c r="AC2205" i="4"/>
  <c r="AC2268" i="4"/>
  <c r="AC2327" i="4"/>
  <c r="AC2371" i="4"/>
  <c r="AC2425" i="4"/>
  <c r="AC2467" i="4"/>
  <c r="AC2519" i="4"/>
  <c r="AC2560" i="4"/>
  <c r="AC2605" i="4"/>
  <c r="AC2648" i="4"/>
  <c r="AC2686" i="4"/>
  <c r="AC2725" i="4"/>
  <c r="AC2765" i="4"/>
  <c r="AC2805" i="4"/>
  <c r="AC2841" i="4"/>
  <c r="AC2877" i="4"/>
  <c r="AC2912" i="4"/>
  <c r="AC2946" i="4"/>
  <c r="AC2978" i="4"/>
  <c r="AC3010" i="4"/>
  <c r="AC3042" i="4"/>
  <c r="AC3074" i="4"/>
  <c r="AC3106" i="4"/>
  <c r="AC3138" i="4"/>
  <c r="AC3170" i="4"/>
  <c r="AC3202" i="4"/>
  <c r="AC3234" i="4"/>
  <c r="AC3266" i="4"/>
  <c r="AC3298" i="4"/>
  <c r="AC3330" i="4"/>
  <c r="AC3362" i="4"/>
  <c r="AC3394" i="4"/>
  <c r="AC3426" i="4"/>
  <c r="AC3458" i="4"/>
  <c r="AC3490" i="4"/>
  <c r="AC3522" i="4"/>
  <c r="AC3554" i="4"/>
  <c r="AC3586" i="4"/>
  <c r="AC3618" i="4"/>
  <c r="AC3650" i="4"/>
  <c r="AC3682" i="4"/>
  <c r="AC3714" i="4"/>
  <c r="AC3746" i="4"/>
  <c r="AC3778" i="4"/>
  <c r="AC3810" i="4"/>
  <c r="AC3842" i="4"/>
  <c r="AC3874" i="4"/>
  <c r="AC3906" i="4"/>
  <c r="AC3938" i="4"/>
  <c r="AC3970" i="4"/>
  <c r="AC4002" i="4"/>
  <c r="AC4034" i="4"/>
  <c r="AC4066" i="4"/>
  <c r="AC4098" i="4"/>
  <c r="AC4130" i="4"/>
  <c r="AC4162" i="4"/>
  <c r="AC4194" i="4"/>
  <c r="AC4226" i="4"/>
  <c r="AC4258" i="4"/>
  <c r="AC4290" i="4"/>
  <c r="AC4322" i="4"/>
  <c r="AC4354" i="4"/>
  <c r="AC4386" i="4"/>
  <c r="AC4418" i="4"/>
  <c r="AC4450" i="4"/>
  <c r="AC4482" i="4"/>
  <c r="AC4514" i="4"/>
  <c r="AC4546" i="4"/>
  <c r="AC4578" i="4"/>
  <c r="AC4610" i="4"/>
  <c r="AC4642" i="4"/>
  <c r="AC4674" i="4"/>
  <c r="AC4706" i="4"/>
  <c r="AC4738" i="4"/>
  <c r="AC4770" i="4"/>
  <c r="AC4802" i="4"/>
  <c r="AC4834" i="4"/>
  <c r="AC4866" i="4"/>
  <c r="AC4898" i="4"/>
  <c r="AC4930" i="4"/>
  <c r="AC4962" i="4"/>
  <c r="AC4994" i="4"/>
  <c r="AC5026" i="4"/>
  <c r="AC5058" i="4"/>
  <c r="AC5090" i="4"/>
  <c r="AC5122" i="4"/>
  <c r="AC5154" i="4"/>
  <c r="AC5186" i="4"/>
  <c r="AC5218" i="4"/>
  <c r="AC5250" i="4"/>
  <c r="AC5282" i="4"/>
  <c r="AC5314" i="4"/>
  <c r="AC5346" i="4"/>
  <c r="AC5378" i="4"/>
  <c r="AC5410" i="4"/>
  <c r="AC5442" i="4"/>
  <c r="AC5474" i="4"/>
  <c r="AC5506" i="4"/>
  <c r="AC5538" i="4"/>
  <c r="AC5570" i="4"/>
  <c r="AC5602" i="4"/>
  <c r="AC5634" i="4"/>
  <c r="AC5666" i="4"/>
  <c r="AC5698" i="4"/>
  <c r="AC5730" i="4"/>
  <c r="AC5762" i="4"/>
  <c r="AC5794" i="4"/>
  <c r="AC5826" i="4"/>
  <c r="AC5858" i="4"/>
  <c r="AC5890" i="4"/>
  <c r="AC5922" i="4"/>
  <c r="AC5954" i="4"/>
  <c r="AC5986" i="4"/>
  <c r="AC6018" i="4"/>
  <c r="AC6050" i="4"/>
  <c r="AC6082" i="4"/>
  <c r="AC6114" i="4"/>
  <c r="AC6146" i="4"/>
  <c r="AC6178" i="4"/>
  <c r="AC6210" i="4"/>
  <c r="AC6242" i="4"/>
  <c r="AC6274" i="4"/>
  <c r="AC6306" i="4"/>
  <c r="AC6338" i="4"/>
  <c r="AC6370" i="4"/>
  <c r="AC6402" i="4"/>
  <c r="AC6434" i="4"/>
  <c r="AC6466" i="4"/>
  <c r="AC6498" i="4"/>
  <c r="AC6530" i="4"/>
  <c r="AC6562" i="4"/>
  <c r="AC6594" i="4"/>
  <c r="AC6626" i="4"/>
  <c r="AC6658" i="4"/>
  <c r="AC6690" i="4"/>
  <c r="AC6722" i="4"/>
  <c r="AC6754" i="4"/>
  <c r="AC6786" i="4"/>
  <c r="AC6818" i="4"/>
  <c r="AC6850" i="4"/>
  <c r="AC6882" i="4"/>
  <c r="AC6914" i="4"/>
  <c r="AC6946" i="4"/>
  <c r="AC6978" i="4"/>
  <c r="AC7010" i="4"/>
  <c r="AC7042" i="4"/>
  <c r="AC7074" i="4"/>
  <c r="AC7106" i="4"/>
  <c r="AC7138" i="4"/>
  <c r="AC7170" i="4"/>
  <c r="AC7202" i="4"/>
  <c r="AC7234" i="4"/>
  <c r="AC335" i="4"/>
  <c r="AC655" i="4"/>
  <c r="AC906" i="4"/>
  <c r="AC1103" i="4"/>
  <c r="AC1295" i="4"/>
  <c r="AC1450" i="4"/>
  <c r="AC1594" i="4"/>
  <c r="AC1711" i="4"/>
  <c r="AC1818" i="4"/>
  <c r="AC1900" i="4"/>
  <c r="AC1980" i="4"/>
  <c r="AC2058" i="4"/>
  <c r="AC2138" i="4"/>
  <c r="AC2206" i="4"/>
  <c r="AC2269" i="4"/>
  <c r="AC2328" i="4"/>
  <c r="AC2373" i="4"/>
  <c r="AC2426" i="4"/>
  <c r="AC2469" i="4"/>
  <c r="AC2520" i="4"/>
  <c r="AC2561" i="4"/>
  <c r="AC2607" i="4"/>
  <c r="AC2649" i="4"/>
  <c r="AC2687" i="4"/>
  <c r="AC2727" i="4"/>
  <c r="AC2767" i="4"/>
  <c r="AC2806" i="4"/>
  <c r="AC2842" i="4"/>
  <c r="AC2878" i="4"/>
  <c r="AC2913" i="4"/>
  <c r="AC2947" i="4"/>
  <c r="AC2979" i="4"/>
  <c r="AC3011" i="4"/>
  <c r="AC3043" i="4"/>
  <c r="AC3075" i="4"/>
  <c r="AC3107" i="4"/>
  <c r="AC3139" i="4"/>
  <c r="AC3171" i="4"/>
  <c r="AC3203" i="4"/>
  <c r="AC3235" i="4"/>
  <c r="AC3267" i="4"/>
  <c r="AC3299" i="4"/>
  <c r="AC3331" i="4"/>
  <c r="AC3363" i="4"/>
  <c r="AC3715" i="4"/>
  <c r="AC4739" i="4"/>
  <c r="AC5396" i="4"/>
  <c r="AC5731" i="4"/>
  <c r="AC5987" i="4"/>
  <c r="AC6243" i="4"/>
  <c r="AC6484" i="4"/>
  <c r="AC6656" i="4"/>
  <c r="AC6806" i="4"/>
  <c r="AC6910" i="4"/>
  <c r="AC7005" i="4"/>
  <c r="AC7092" i="4"/>
  <c r="AC7158" i="4"/>
  <c r="AC7218" i="4"/>
  <c r="AC7265" i="4"/>
  <c r="AC7310" i="4"/>
  <c r="AC7345" i="4"/>
  <c r="AC7380" i="4"/>
  <c r="AC7415" i="4"/>
  <c r="AC7448" i="4"/>
  <c r="AC7480" i="4"/>
  <c r="AC7512" i="4"/>
  <c r="AC7544" i="4"/>
  <c r="AC7576" i="4"/>
  <c r="AC7608" i="4"/>
  <c r="AC7640" i="4"/>
  <c r="AC7672" i="4"/>
  <c r="AC7704" i="4"/>
  <c r="AC7736" i="4"/>
  <c r="AC7768" i="4"/>
  <c r="AC7800" i="4"/>
  <c r="AC7832" i="4"/>
  <c r="AC7864" i="4"/>
  <c r="AC7896" i="4"/>
  <c r="AC7928" i="4"/>
  <c r="AC7960" i="4"/>
  <c r="AC7992" i="4"/>
  <c r="AC8024" i="4"/>
  <c r="AC8056" i="4"/>
  <c r="AC8088" i="4"/>
  <c r="AC8120" i="4"/>
  <c r="AC8152" i="4"/>
  <c r="AC8184" i="4"/>
  <c r="AC8216" i="4"/>
  <c r="AC8248" i="4"/>
  <c r="AC8280" i="4"/>
  <c r="AC8312" i="4"/>
  <c r="AC8344" i="4"/>
  <c r="AC8376" i="4"/>
  <c r="AC8408" i="4"/>
  <c r="AC8440" i="4"/>
  <c r="AC8472" i="4"/>
  <c r="AC8504" i="4"/>
  <c r="AC8536" i="4"/>
  <c r="AC8568" i="4"/>
  <c r="AC8600" i="4"/>
  <c r="AC8632" i="4"/>
  <c r="AC8664" i="4"/>
  <c r="AC8696" i="4"/>
  <c r="AC8728" i="4"/>
  <c r="AC8760" i="4"/>
  <c r="AC8792" i="4"/>
  <c r="AC8824" i="4"/>
  <c r="AC8856" i="4"/>
  <c r="AC8888" i="4"/>
  <c r="AC8920" i="4"/>
  <c r="AC8952" i="4"/>
  <c r="AC8984" i="4"/>
  <c r="AC9016" i="4"/>
  <c r="AC9048" i="4"/>
  <c r="AC9080" i="4"/>
  <c r="AC9112" i="4"/>
  <c r="AC9144" i="4"/>
  <c r="AC9176" i="4"/>
  <c r="AC9208" i="4"/>
  <c r="AC9240" i="4"/>
  <c r="AC9272" i="4"/>
  <c r="AC9304" i="4"/>
  <c r="AC9336" i="4"/>
  <c r="AC9368" i="4"/>
  <c r="AC9400" i="4"/>
  <c r="AC9432" i="4"/>
  <c r="AC9464" i="4"/>
  <c r="AC9496" i="4"/>
  <c r="AC9528" i="4"/>
  <c r="AC9560" i="4"/>
  <c r="AC9592" i="4"/>
  <c r="AC9624" i="4"/>
  <c r="AC9656" i="4"/>
  <c r="AC9688" i="4"/>
  <c r="AC9720" i="4"/>
  <c r="AC9752" i="4"/>
  <c r="AC9784" i="4"/>
  <c r="AC9816" i="4"/>
  <c r="AC9848" i="4"/>
  <c r="AC9880" i="4"/>
  <c r="AC9912" i="4"/>
  <c r="AC9944" i="4"/>
  <c r="AC9976" i="4"/>
  <c r="AC10008" i="4"/>
  <c r="AC10040" i="4"/>
  <c r="AC10072" i="4"/>
  <c r="AC10104" i="4"/>
  <c r="AC10136" i="4"/>
  <c r="AC10168" i="4"/>
  <c r="AC10200" i="4"/>
  <c r="AC10232" i="4"/>
  <c r="AC10264" i="4"/>
  <c r="AC10296" i="4"/>
  <c r="AC10328" i="4"/>
  <c r="AC10360" i="4"/>
  <c r="AC10392" i="4"/>
  <c r="AC10424" i="4"/>
  <c r="AC10456" i="4"/>
  <c r="AC10488" i="4"/>
  <c r="AC10520" i="4"/>
  <c r="AC10552" i="4"/>
  <c r="AC10584" i="4"/>
  <c r="AC10616" i="4"/>
  <c r="AC10648" i="4"/>
  <c r="AC10680" i="4"/>
  <c r="AC10712" i="4"/>
  <c r="AC10744" i="4"/>
  <c r="AC10776" i="4"/>
  <c r="AC10808" i="4"/>
  <c r="AC10840" i="4"/>
  <c r="AC10872" i="4"/>
  <c r="AC10904" i="4"/>
  <c r="AC10936" i="4"/>
  <c r="AC10968" i="4"/>
  <c r="AC11000" i="4"/>
  <c r="AC11032" i="4"/>
  <c r="AC11064" i="4"/>
  <c r="AC11096" i="4"/>
  <c r="AC11128" i="4"/>
  <c r="AC11160" i="4"/>
  <c r="AC10148" i="4"/>
  <c r="AC3747" i="4"/>
  <c r="AC4771" i="4"/>
  <c r="AC5411" i="4"/>
  <c r="AC5748" i="4"/>
  <c r="AC6004" i="4"/>
  <c r="AC6260" i="4"/>
  <c r="AC6488" i="4"/>
  <c r="AC6659" i="4"/>
  <c r="AC6808" i="4"/>
  <c r="AC6911" i="4"/>
  <c r="AC7006" i="4"/>
  <c r="AC7093" i="4"/>
  <c r="AC7160" i="4"/>
  <c r="AC7219" i="4"/>
  <c r="AC7266" i="4"/>
  <c r="AC7311" i="4"/>
  <c r="AC7346" i="4"/>
  <c r="AC7381" i="4"/>
  <c r="AC7416" i="4"/>
  <c r="AC7449" i="4"/>
  <c r="AC7481" i="4"/>
  <c r="AC7513" i="4"/>
  <c r="AC7545" i="4"/>
  <c r="AC7577" i="4"/>
  <c r="AC7609" i="4"/>
  <c r="AC7641" i="4"/>
  <c r="AC7673" i="4"/>
  <c r="AC7705" i="4"/>
  <c r="AC7737" i="4"/>
  <c r="AC7769" i="4"/>
  <c r="AC7801" i="4"/>
  <c r="AC7833" i="4"/>
  <c r="AC7865" i="4"/>
  <c r="AC7897" i="4"/>
  <c r="AC7929" i="4"/>
  <c r="AC7961" i="4"/>
  <c r="AC7993" i="4"/>
  <c r="AC8025" i="4"/>
  <c r="AC8057" i="4"/>
  <c r="AC8089" i="4"/>
  <c r="AC8121" i="4"/>
  <c r="AC8153" i="4"/>
  <c r="AC8185" i="4"/>
  <c r="AC8217" i="4"/>
  <c r="AC8249" i="4"/>
  <c r="AC8281" i="4"/>
  <c r="AC8313" i="4"/>
  <c r="AC8345" i="4"/>
  <c r="AC8377" i="4"/>
  <c r="AC8409" i="4"/>
  <c r="AC8441" i="4"/>
  <c r="AC8473" i="4"/>
  <c r="AC8505" i="4"/>
  <c r="AC8537" i="4"/>
  <c r="AC8569" i="4"/>
  <c r="AC8601" i="4"/>
  <c r="AC8633" i="4"/>
  <c r="AC8665" i="4"/>
  <c r="AC8697" i="4"/>
  <c r="AC8729" i="4"/>
  <c r="AC8761" i="4"/>
  <c r="AC8793" i="4"/>
  <c r="AC8825" i="4"/>
  <c r="AC8857" i="4"/>
  <c r="AC8889" i="4"/>
  <c r="AC8921" i="4"/>
  <c r="AC8953" i="4"/>
  <c r="AC8985" i="4"/>
  <c r="AC9017" i="4"/>
  <c r="AC9049" i="4"/>
  <c r="AC9081" i="4"/>
  <c r="AC9113" i="4"/>
  <c r="AC9145" i="4"/>
  <c r="AC9177" i="4"/>
  <c r="AC9209" i="4"/>
  <c r="AC9241" i="4"/>
  <c r="AC9273" i="4"/>
  <c r="AC9305" i="4"/>
  <c r="AC9337" i="4"/>
  <c r="AC9369" i="4"/>
  <c r="AC9401" i="4"/>
  <c r="AC9433" i="4"/>
  <c r="AC9465" i="4"/>
  <c r="AC9497" i="4"/>
  <c r="AC9529" i="4"/>
  <c r="AC9561" i="4"/>
  <c r="AC9593" i="4"/>
  <c r="AC9625" i="4"/>
  <c r="AC9657" i="4"/>
  <c r="AC9689" i="4"/>
  <c r="AC9721" i="4"/>
  <c r="AC9753" i="4"/>
  <c r="AC9785" i="4"/>
  <c r="AC9817" i="4"/>
  <c r="AC9849" i="4"/>
  <c r="AC9881" i="4"/>
  <c r="AC9913" i="4"/>
  <c r="AC9945" i="4"/>
  <c r="AC9977" i="4"/>
  <c r="AC10009" i="4"/>
  <c r="AC10041" i="4"/>
  <c r="AC10073" i="4"/>
  <c r="AC10105" i="4"/>
  <c r="AC10137" i="4"/>
  <c r="AC10169" i="4"/>
  <c r="AC10201" i="4"/>
  <c r="AC10233" i="4"/>
  <c r="AC10265" i="4"/>
  <c r="AC10297" i="4"/>
  <c r="AC10329" i="4"/>
  <c r="AC10361" i="4"/>
  <c r="AC10393" i="4"/>
  <c r="AC10425" i="4"/>
  <c r="AC10457" i="4"/>
  <c r="AC10489" i="4"/>
  <c r="AC10521" i="4"/>
  <c r="AC10553" i="4"/>
  <c r="AC10585" i="4"/>
  <c r="AC10617" i="4"/>
  <c r="AC10649" i="4"/>
  <c r="AC10681" i="4"/>
  <c r="AC10713" i="4"/>
  <c r="AC10745" i="4"/>
  <c r="AC10777" i="4"/>
  <c r="AC10809" i="4"/>
  <c r="AC10841" i="4"/>
  <c r="AC10873" i="4"/>
  <c r="AC10905" i="4"/>
  <c r="AC10937" i="4"/>
  <c r="AC10969" i="4"/>
  <c r="AC11001" i="4"/>
  <c r="AC11033" i="4"/>
  <c r="AC11065" i="4"/>
  <c r="AC11097" i="4"/>
  <c r="AC11129" i="4"/>
  <c r="AC11161" i="4"/>
  <c r="AC9092" i="4"/>
  <c r="AC3779" i="4"/>
  <c r="AC4803" i="4"/>
  <c r="AC5428" i="4"/>
  <c r="AC5759" i="4"/>
  <c r="AC6015" i="4"/>
  <c r="AC6271" i="4"/>
  <c r="AC6495" i="4"/>
  <c r="AC6676" i="4"/>
  <c r="AC6814" i="4"/>
  <c r="AC6912" i="4"/>
  <c r="AC7007" i="4"/>
  <c r="AC7094" i="4"/>
  <c r="AC7165" i="4"/>
  <c r="AC7220" i="4"/>
  <c r="AC7267" i="4"/>
  <c r="AC7312" i="4"/>
  <c r="AC7347" i="4"/>
  <c r="AC7382" i="4"/>
  <c r="AC7417" i="4"/>
  <c r="AC7450" i="4"/>
  <c r="AC7482" i="4"/>
  <c r="AC7514" i="4"/>
  <c r="AC7546" i="4"/>
  <c r="AC7578" i="4"/>
  <c r="AC7610" i="4"/>
  <c r="AC7642" i="4"/>
  <c r="AC7674" i="4"/>
  <c r="AC7706" i="4"/>
  <c r="AC7738" i="4"/>
  <c r="AC7770" i="4"/>
  <c r="AC7802" i="4"/>
  <c r="AC7834" i="4"/>
  <c r="AC7866" i="4"/>
  <c r="AC7898" i="4"/>
  <c r="AC7930" i="4"/>
  <c r="AC7962" i="4"/>
  <c r="AC7994" i="4"/>
  <c r="AC8026" i="4"/>
  <c r="AC8058" i="4"/>
  <c r="AC8090" i="4"/>
  <c r="AC8122" i="4"/>
  <c r="AC8154" i="4"/>
  <c r="AC8186" i="4"/>
  <c r="AC8218" i="4"/>
  <c r="AC8250" i="4"/>
  <c r="AC8282" i="4"/>
  <c r="AC8314" i="4"/>
  <c r="AC8346" i="4"/>
  <c r="AC8378" i="4"/>
  <c r="AC8410" i="4"/>
  <c r="AC8442" i="4"/>
  <c r="AC8474" i="4"/>
  <c r="AC8506" i="4"/>
  <c r="AC8538" i="4"/>
  <c r="AC8570" i="4"/>
  <c r="AC8602" i="4"/>
  <c r="AC8634" i="4"/>
  <c r="AC8666" i="4"/>
  <c r="AC8698" i="4"/>
  <c r="AC8730" i="4"/>
  <c r="AC8762" i="4"/>
  <c r="AC8794" i="4"/>
  <c r="AC8826" i="4"/>
  <c r="AC8858" i="4"/>
  <c r="AC8890" i="4"/>
  <c r="AC8922" i="4"/>
  <c r="AC8954" i="4"/>
  <c r="AC8986" i="4"/>
  <c r="AC9018" i="4"/>
  <c r="AC9050" i="4"/>
  <c r="AC9082" i="4"/>
  <c r="AC9114" i="4"/>
  <c r="AC9146" i="4"/>
  <c r="AC9178" i="4"/>
  <c r="AC9210" i="4"/>
  <c r="AC9242" i="4"/>
  <c r="AC9274" i="4"/>
  <c r="AC9306" i="4"/>
  <c r="AC9338" i="4"/>
  <c r="AC9370" i="4"/>
  <c r="AC9402" i="4"/>
  <c r="AC9434" i="4"/>
  <c r="AC9466" i="4"/>
  <c r="AC9498" i="4"/>
  <c r="AC9530" i="4"/>
  <c r="AC9562" i="4"/>
  <c r="AC9594" i="4"/>
  <c r="AC9626" i="4"/>
  <c r="AC9658" i="4"/>
  <c r="AC9690" i="4"/>
  <c r="AC9722" i="4"/>
  <c r="AC9754" i="4"/>
  <c r="AC9786" i="4"/>
  <c r="AC9818" i="4"/>
  <c r="AC9850" i="4"/>
  <c r="AC9882" i="4"/>
  <c r="AC9914" i="4"/>
  <c r="AC9946" i="4"/>
  <c r="AC9978" i="4"/>
  <c r="AC10010" i="4"/>
  <c r="AC10042" i="4"/>
  <c r="AC10074" i="4"/>
  <c r="AC10106" i="4"/>
  <c r="AC10138" i="4"/>
  <c r="AC10170" i="4"/>
  <c r="AC10202" i="4"/>
  <c r="AC10234" i="4"/>
  <c r="AC10266" i="4"/>
  <c r="AC10298" i="4"/>
  <c r="AC10330" i="4"/>
  <c r="AC10362" i="4"/>
  <c r="AC10394" i="4"/>
  <c r="AC10426" i="4"/>
  <c r="AC10458" i="4"/>
  <c r="AC10490" i="4"/>
  <c r="AC10522" i="4"/>
  <c r="AC10554" i="4"/>
  <c r="AC10586" i="4"/>
  <c r="AC10618" i="4"/>
  <c r="AC10650" i="4"/>
  <c r="AC10682" i="4"/>
  <c r="AC10714" i="4"/>
  <c r="AC10746" i="4"/>
  <c r="AC10778" i="4"/>
  <c r="AC10810" i="4"/>
  <c r="AC10842" i="4"/>
  <c r="AC10874" i="4"/>
  <c r="AC10906" i="4"/>
  <c r="AC10938" i="4"/>
  <c r="AC10970" i="4"/>
  <c r="AC11002" i="4"/>
  <c r="AC11034" i="4"/>
  <c r="AC11066" i="4"/>
  <c r="AC11098" i="4"/>
  <c r="AC11130" i="4"/>
  <c r="AC11162" i="4"/>
  <c r="AC9124" i="4"/>
  <c r="AC3811" i="4"/>
  <c r="AC4835" i="4"/>
  <c r="AC5443" i="4"/>
  <c r="AC5760" i="4"/>
  <c r="AC6016" i="4"/>
  <c r="AC6272" i="4"/>
  <c r="AC6496" i="4"/>
  <c r="AC6678" i="4"/>
  <c r="AC6815" i="4"/>
  <c r="AC6915" i="4"/>
  <c r="AC7008" i="4"/>
  <c r="AC7096" i="4"/>
  <c r="AC7166" i="4"/>
  <c r="AC7221" i="4"/>
  <c r="AC7268" i="4"/>
  <c r="AC7313" i="4"/>
  <c r="AC7348" i="4"/>
  <c r="AC7383" i="4"/>
  <c r="AC7418" i="4"/>
  <c r="AC7451" i="4"/>
  <c r="AC7483" i="4"/>
  <c r="AC7515" i="4"/>
  <c r="AC7547" i="4"/>
  <c r="AC7579" i="4"/>
  <c r="AC7611" i="4"/>
  <c r="AC7643" i="4"/>
  <c r="AC7675" i="4"/>
  <c r="AC7707" i="4"/>
  <c r="AC7739" i="4"/>
  <c r="AC7771" i="4"/>
  <c r="AC7803" i="4"/>
  <c r="AC7835" i="4"/>
  <c r="AC7867" i="4"/>
  <c r="AC7899" i="4"/>
  <c r="AC7931" i="4"/>
  <c r="AC7963" i="4"/>
  <c r="AC7995" i="4"/>
  <c r="AC8027" i="4"/>
  <c r="AC8059" i="4"/>
  <c r="AC8091" i="4"/>
  <c r="AC8123" i="4"/>
  <c r="AC8155" i="4"/>
  <c r="AC8187" i="4"/>
  <c r="AC8219" i="4"/>
  <c r="AC8251" i="4"/>
  <c r="AC8283" i="4"/>
  <c r="AC8315" i="4"/>
  <c r="AC8347" i="4"/>
  <c r="AC8379" i="4"/>
  <c r="AC8411" i="4"/>
  <c r="AC8443" i="4"/>
  <c r="AC8475" i="4"/>
  <c r="AC8507" i="4"/>
  <c r="AC8539" i="4"/>
  <c r="AC8571" i="4"/>
  <c r="AC8603" i="4"/>
  <c r="AC8635" i="4"/>
  <c r="AC8667" i="4"/>
  <c r="AC8699" i="4"/>
  <c r="AC8731" i="4"/>
  <c r="AC8763" i="4"/>
  <c r="AC8795" i="4"/>
  <c r="AC8827" i="4"/>
  <c r="AC8859" i="4"/>
  <c r="AC8891" i="4"/>
  <c r="AC8923" i="4"/>
  <c r="AC8955" i="4"/>
  <c r="AC8987" i="4"/>
  <c r="AC9019" i="4"/>
  <c r="AC9051" i="4"/>
  <c r="AC9083" i="4"/>
  <c r="AC9115" i="4"/>
  <c r="AC9147" i="4"/>
  <c r="AC9179" i="4"/>
  <c r="AC9211" i="4"/>
  <c r="AC9243" i="4"/>
  <c r="AC9275" i="4"/>
  <c r="AC9307" i="4"/>
  <c r="AC9339" i="4"/>
  <c r="AC9371" i="4"/>
  <c r="AC9403" i="4"/>
  <c r="AC9435" i="4"/>
  <c r="AC9467" i="4"/>
  <c r="AC9499" i="4"/>
  <c r="AC9531" i="4"/>
  <c r="AC9563" i="4"/>
  <c r="AC9595" i="4"/>
  <c r="AC9627" i="4"/>
  <c r="AC9659" i="4"/>
  <c r="AC9691" i="4"/>
  <c r="AC9723" i="4"/>
  <c r="AC9755" i="4"/>
  <c r="AC9787" i="4"/>
  <c r="AC9819" i="4"/>
  <c r="AC9851" i="4"/>
  <c r="AC9883" i="4"/>
  <c r="AC9915" i="4"/>
  <c r="AC9947" i="4"/>
  <c r="AC9979" i="4"/>
  <c r="AC10011" i="4"/>
  <c r="AC10043" i="4"/>
  <c r="AC10075" i="4"/>
  <c r="AC10107" i="4"/>
  <c r="AC10139" i="4"/>
  <c r="AC10171" i="4"/>
  <c r="AC10203" i="4"/>
  <c r="AC10235" i="4"/>
  <c r="AC10267" i="4"/>
  <c r="AC10299" i="4"/>
  <c r="AC10331" i="4"/>
  <c r="AC10363" i="4"/>
  <c r="AC10395" i="4"/>
  <c r="AC10427" i="4"/>
  <c r="AC10459" i="4"/>
  <c r="AC10491" i="4"/>
  <c r="AC10523" i="4"/>
  <c r="AC10555" i="4"/>
  <c r="AC10587" i="4"/>
  <c r="AC10619" i="4"/>
  <c r="AC10651" i="4"/>
  <c r="AC10683" i="4"/>
  <c r="AC10715" i="4"/>
  <c r="AC10747" i="4"/>
  <c r="AC10779" i="4"/>
  <c r="AC10811" i="4"/>
  <c r="AC10843" i="4"/>
  <c r="AC10875" i="4"/>
  <c r="AC10907" i="4"/>
  <c r="AC10939" i="4"/>
  <c r="AC10971" i="4"/>
  <c r="AC11003" i="4"/>
  <c r="AC11035" i="4"/>
  <c r="AC11067" i="4"/>
  <c r="AC11099" i="4"/>
  <c r="AC11131" i="4"/>
  <c r="AC11163" i="4"/>
  <c r="AC9060" i="4"/>
  <c r="AC3843" i="4"/>
  <c r="AC4867" i="4"/>
  <c r="AC5460" i="4"/>
  <c r="AC5763" i="4"/>
  <c r="AC6019" i="4"/>
  <c r="AC6275" i="4"/>
  <c r="AC6499" i="4"/>
  <c r="AC6680" i="4"/>
  <c r="AC6816" i="4"/>
  <c r="AC6923" i="4"/>
  <c r="AC7011" i="4"/>
  <c r="AC7101" i="4"/>
  <c r="AC7167" i="4"/>
  <c r="AC7222" i="4"/>
  <c r="AC7271" i="4"/>
  <c r="AC7314" i="4"/>
  <c r="AC7349" i="4"/>
  <c r="AC7384" i="4"/>
  <c r="AC7419" i="4"/>
  <c r="AC7452" i="4"/>
  <c r="AC7484" i="4"/>
  <c r="AC7516" i="4"/>
  <c r="AC7548" i="4"/>
  <c r="AC7580" i="4"/>
  <c r="AC7612" i="4"/>
  <c r="AC7644" i="4"/>
  <c r="AC7676" i="4"/>
  <c r="AC7708" i="4"/>
  <c r="AC7740" i="4"/>
  <c r="AC7772" i="4"/>
  <c r="AC7804" i="4"/>
  <c r="AC7836" i="4"/>
  <c r="AC7868" i="4"/>
  <c r="AC7900" i="4"/>
  <c r="AC7932" i="4"/>
  <c r="AC7964" i="4"/>
  <c r="AC7996" i="4"/>
  <c r="AC8028" i="4"/>
  <c r="AC8060" i="4"/>
  <c r="AC8092" i="4"/>
  <c r="AC8124" i="4"/>
  <c r="AC8156" i="4"/>
  <c r="AC8188" i="4"/>
  <c r="AC8220" i="4"/>
  <c r="AC8252" i="4"/>
  <c r="AC8284" i="4"/>
  <c r="AC8316" i="4"/>
  <c r="AC8348" i="4"/>
  <c r="AC8380" i="4"/>
  <c r="AC8412" i="4"/>
  <c r="AC8444" i="4"/>
  <c r="AC8476" i="4"/>
  <c r="AC8508" i="4"/>
  <c r="AC8540" i="4"/>
  <c r="AC8572" i="4"/>
  <c r="AC8604" i="4"/>
  <c r="AC8636" i="4"/>
  <c r="AC8668" i="4"/>
  <c r="AC8700" i="4"/>
  <c r="AC8732" i="4"/>
  <c r="AC8764" i="4"/>
  <c r="AC8796" i="4"/>
  <c r="AC8828" i="4"/>
  <c r="AC8860" i="4"/>
  <c r="AC8892" i="4"/>
  <c r="AC8924" i="4"/>
  <c r="AC8956" i="4"/>
  <c r="AC8988" i="4"/>
  <c r="AC9020" i="4"/>
  <c r="AC9052" i="4"/>
  <c r="AC9084" i="4"/>
  <c r="AC9116" i="4"/>
  <c r="AC9148" i="4"/>
  <c r="AC9180" i="4"/>
  <c r="AC9212" i="4"/>
  <c r="AC9244" i="4"/>
  <c r="AC9276" i="4"/>
  <c r="AC9308" i="4"/>
  <c r="AC9340" i="4"/>
  <c r="AC9372" i="4"/>
  <c r="AC9404" i="4"/>
  <c r="AC9436" i="4"/>
  <c r="AC9468" i="4"/>
  <c r="AC9500" i="4"/>
  <c r="AC9532" i="4"/>
  <c r="AC9564" i="4"/>
  <c r="AC9596" i="4"/>
  <c r="AC9628" i="4"/>
  <c r="AC9660" i="4"/>
  <c r="AC9692" i="4"/>
  <c r="AC9724" i="4"/>
  <c r="AC9756" i="4"/>
  <c r="AC9788" i="4"/>
  <c r="AC9820" i="4"/>
  <c r="AC9852" i="4"/>
  <c r="AC9884" i="4"/>
  <c r="AC9916" i="4"/>
  <c r="AC9948" i="4"/>
  <c r="AC9980" i="4"/>
  <c r="AC10012" i="4"/>
  <c r="AC10044" i="4"/>
  <c r="AC10076" i="4"/>
  <c r="AC10108" i="4"/>
  <c r="AC10140" i="4"/>
  <c r="AC10172" i="4"/>
  <c r="AC10204" i="4"/>
  <c r="AC10236" i="4"/>
  <c r="AC10268" i="4"/>
  <c r="AC10300" i="4"/>
  <c r="AC10332" i="4"/>
  <c r="AC10364" i="4"/>
  <c r="AC10396" i="4"/>
  <c r="AC10428" i="4"/>
  <c r="AC10460" i="4"/>
  <c r="AC10492" i="4"/>
  <c r="AC10524" i="4"/>
  <c r="AC10556" i="4"/>
  <c r="AC10588" i="4"/>
  <c r="AC10620" i="4"/>
  <c r="AC10652" i="4"/>
  <c r="AC10684" i="4"/>
  <c r="AC10716" i="4"/>
  <c r="AC10748" i="4"/>
  <c r="AC10780" i="4"/>
  <c r="AC10812" i="4"/>
  <c r="AC10844" i="4"/>
  <c r="AC10876" i="4"/>
  <c r="AC10908" i="4"/>
  <c r="AC10940" i="4"/>
  <c r="AC10972" i="4"/>
  <c r="AC11004" i="4"/>
  <c r="AC11036" i="4"/>
  <c r="AC11068" i="4"/>
  <c r="AC11100" i="4"/>
  <c r="AC11132" i="4"/>
  <c r="AC11164" i="4"/>
  <c r="AC9028" i="4"/>
  <c r="AC3875" i="4"/>
  <c r="AC4899" i="4"/>
  <c r="AC5475" i="4"/>
  <c r="AC5780" i="4"/>
  <c r="AC6036" i="4"/>
  <c r="AC6292" i="4"/>
  <c r="AC6516" i="4"/>
  <c r="AC6687" i="4"/>
  <c r="AC6819" i="4"/>
  <c r="AC6930" i="4"/>
  <c r="AC7019" i="4"/>
  <c r="AC7102" i="4"/>
  <c r="AC7168" i="4"/>
  <c r="AC7224" i="4"/>
  <c r="AC7273" i="4"/>
  <c r="AC7315" i="4"/>
  <c r="AC7350" i="4"/>
  <c r="AC7385" i="4"/>
  <c r="AC7420" i="4"/>
  <c r="AC7453" i="4"/>
  <c r="AC7485" i="4"/>
  <c r="AC7517" i="4"/>
  <c r="AC7549" i="4"/>
  <c r="AC7581" i="4"/>
  <c r="AC7613" i="4"/>
  <c r="AC7645" i="4"/>
  <c r="AC7677" i="4"/>
  <c r="AC7709" i="4"/>
  <c r="AC7741" i="4"/>
  <c r="AC7773" i="4"/>
  <c r="AC7805" i="4"/>
  <c r="AC7837" i="4"/>
  <c r="AC7869" i="4"/>
  <c r="AC7901" i="4"/>
  <c r="AC7933" i="4"/>
  <c r="AC7965" i="4"/>
  <c r="AC7997" i="4"/>
  <c r="AC8029" i="4"/>
  <c r="AC8061" i="4"/>
  <c r="AC8093" i="4"/>
  <c r="AC8125" i="4"/>
  <c r="AC8157" i="4"/>
  <c r="AC8189" i="4"/>
  <c r="AC8221" i="4"/>
  <c r="AC8253" i="4"/>
  <c r="AC8285" i="4"/>
  <c r="AC8317" i="4"/>
  <c r="AC8349" i="4"/>
  <c r="AC8381" i="4"/>
  <c r="AC8413" i="4"/>
  <c r="AC8445" i="4"/>
  <c r="AC8477" i="4"/>
  <c r="AC8509" i="4"/>
  <c r="AC8541" i="4"/>
  <c r="AC8573" i="4"/>
  <c r="AC8605" i="4"/>
  <c r="AC8637" i="4"/>
  <c r="AC8669" i="4"/>
  <c r="AC8701" i="4"/>
  <c r="AC8733" i="4"/>
  <c r="AC8765" i="4"/>
  <c r="AC8797" i="4"/>
  <c r="AC8829" i="4"/>
  <c r="AC8861" i="4"/>
  <c r="AC8893" i="4"/>
  <c r="AC8925" i="4"/>
  <c r="AC8957" i="4"/>
  <c r="AC8989" i="4"/>
  <c r="AC9021" i="4"/>
  <c r="AC9053" i="4"/>
  <c r="AC9085" i="4"/>
  <c r="AC9117" i="4"/>
  <c r="AC9149" i="4"/>
  <c r="AC9181" i="4"/>
  <c r="AC9213" i="4"/>
  <c r="AC9245" i="4"/>
  <c r="AC9277" i="4"/>
  <c r="AC9309" i="4"/>
  <c r="AC9341" i="4"/>
  <c r="AC9373" i="4"/>
  <c r="AC9405" i="4"/>
  <c r="AC9437" i="4"/>
  <c r="AC9469" i="4"/>
  <c r="AC9501" i="4"/>
  <c r="AC9533" i="4"/>
  <c r="AC9565" i="4"/>
  <c r="AC9597" i="4"/>
  <c r="AC9629" i="4"/>
  <c r="AC9661" i="4"/>
  <c r="AC9693" i="4"/>
  <c r="AC9725" i="4"/>
  <c r="AC9757" i="4"/>
  <c r="AC9789" i="4"/>
  <c r="AC9821" i="4"/>
  <c r="AC9853" i="4"/>
  <c r="AC9885" i="4"/>
  <c r="AC9917" i="4"/>
  <c r="AC9949" i="4"/>
  <c r="AC9981" i="4"/>
  <c r="AC10013" i="4"/>
  <c r="AC10045" i="4"/>
  <c r="AC10077" i="4"/>
  <c r="AC10109" i="4"/>
  <c r="AC10141" i="4"/>
  <c r="AC10173" i="4"/>
  <c r="AC10205" i="4"/>
  <c r="AC10237" i="4"/>
  <c r="AC10269" i="4"/>
  <c r="AC10301" i="4"/>
  <c r="AC10333" i="4"/>
  <c r="AC10365" i="4"/>
  <c r="AC10397" i="4"/>
  <c r="AC10429" i="4"/>
  <c r="AC10461" i="4"/>
  <c r="AC10493" i="4"/>
  <c r="AC10525" i="4"/>
  <c r="AC10557" i="4"/>
  <c r="AC10589" i="4"/>
  <c r="AC10621" i="4"/>
  <c r="AC10653" i="4"/>
  <c r="AC10685" i="4"/>
  <c r="AC10717" i="4"/>
  <c r="AC10749" i="4"/>
  <c r="AC10781" i="4"/>
  <c r="AC10813" i="4"/>
  <c r="AC10845" i="4"/>
  <c r="AC10877" i="4"/>
  <c r="AC10909" i="4"/>
  <c r="AC10941" i="4"/>
  <c r="AC10973" i="4"/>
  <c r="AC11005" i="4"/>
  <c r="AC11037" i="4"/>
  <c r="AC11069" i="4"/>
  <c r="AC11101" i="4"/>
  <c r="AC11133" i="4"/>
  <c r="AC11165" i="4"/>
  <c r="AC8996" i="4"/>
  <c r="AC10372" i="4"/>
  <c r="AC10532" i="4"/>
  <c r="AC10820" i="4"/>
  <c r="AC11044" i="4"/>
  <c r="AC3907" i="4"/>
  <c r="AC4931" i="4"/>
  <c r="AC5492" i="4"/>
  <c r="AC5791" i="4"/>
  <c r="AC6047" i="4"/>
  <c r="AC6303" i="4"/>
  <c r="AC6520" i="4"/>
  <c r="AC6688" i="4"/>
  <c r="AC6834" i="4"/>
  <c r="AC6931" i="4"/>
  <c r="AC7026" i="4"/>
  <c r="AC7103" i="4"/>
  <c r="AC7171" i="4"/>
  <c r="AC7228" i="4"/>
  <c r="AC7275" i="4"/>
  <c r="AC7316" i="4"/>
  <c r="AC7351" i="4"/>
  <c r="AC7386" i="4"/>
  <c r="AC7421" i="4"/>
  <c r="AC7454" i="4"/>
  <c r="AC7486" i="4"/>
  <c r="AC7518" i="4"/>
  <c r="AC7550" i="4"/>
  <c r="AC7582" i="4"/>
  <c r="AC7614" i="4"/>
  <c r="AC7646" i="4"/>
  <c r="AC7678" i="4"/>
  <c r="AC7710" i="4"/>
  <c r="AC7742" i="4"/>
  <c r="AC7774" i="4"/>
  <c r="AC7806" i="4"/>
  <c r="AC7838" i="4"/>
  <c r="AC7870" i="4"/>
  <c r="AC7902" i="4"/>
  <c r="AC7934" i="4"/>
  <c r="AC7966" i="4"/>
  <c r="AC7998" i="4"/>
  <c r="AC8030" i="4"/>
  <c r="AC8062" i="4"/>
  <c r="AC8094" i="4"/>
  <c r="AC8126" i="4"/>
  <c r="AC8158" i="4"/>
  <c r="AC8190" i="4"/>
  <c r="AC8222" i="4"/>
  <c r="AC8254" i="4"/>
  <c r="AC8286" i="4"/>
  <c r="AC8318" i="4"/>
  <c r="AC8350" i="4"/>
  <c r="AC8382" i="4"/>
  <c r="AC8414" i="4"/>
  <c r="AC8446" i="4"/>
  <c r="AC8478" i="4"/>
  <c r="AC8510" i="4"/>
  <c r="AC8542" i="4"/>
  <c r="AC8574" i="4"/>
  <c r="AC8606" i="4"/>
  <c r="AC8638" i="4"/>
  <c r="AC8670" i="4"/>
  <c r="AC8702" i="4"/>
  <c r="AC8734" i="4"/>
  <c r="AC8766" i="4"/>
  <c r="AC8798" i="4"/>
  <c r="AC8830" i="4"/>
  <c r="AC8862" i="4"/>
  <c r="AC8894" i="4"/>
  <c r="AC8926" i="4"/>
  <c r="AC8958" i="4"/>
  <c r="AC8990" i="4"/>
  <c r="AC9022" i="4"/>
  <c r="AC9054" i="4"/>
  <c r="AC9086" i="4"/>
  <c r="AC9118" i="4"/>
  <c r="AC9150" i="4"/>
  <c r="AC9182" i="4"/>
  <c r="AC9214" i="4"/>
  <c r="AC9246" i="4"/>
  <c r="AC9278" i="4"/>
  <c r="AC9310" i="4"/>
  <c r="AC9342" i="4"/>
  <c r="AC9374" i="4"/>
  <c r="AC9406" i="4"/>
  <c r="AC9438" i="4"/>
  <c r="AC9470" i="4"/>
  <c r="AC9502" i="4"/>
  <c r="AC9534" i="4"/>
  <c r="AC9566" i="4"/>
  <c r="AC9598" i="4"/>
  <c r="AC9630" i="4"/>
  <c r="AC9662" i="4"/>
  <c r="AC9694" i="4"/>
  <c r="AC9726" i="4"/>
  <c r="AC9758" i="4"/>
  <c r="AC9790" i="4"/>
  <c r="AC9822" i="4"/>
  <c r="AC9854" i="4"/>
  <c r="AC9886" i="4"/>
  <c r="AC9918" i="4"/>
  <c r="AC9950" i="4"/>
  <c r="AC9982" i="4"/>
  <c r="AC10014" i="4"/>
  <c r="AC10046" i="4"/>
  <c r="AC10078" i="4"/>
  <c r="AC10110" i="4"/>
  <c r="AC10142" i="4"/>
  <c r="AC10174" i="4"/>
  <c r="AC10206" i="4"/>
  <c r="AC10238" i="4"/>
  <c r="AC10270" i="4"/>
  <c r="AC10302" i="4"/>
  <c r="AC10334" i="4"/>
  <c r="AC10366" i="4"/>
  <c r="AC10398" i="4"/>
  <c r="AC10430" i="4"/>
  <c r="AC10462" i="4"/>
  <c r="AC10494" i="4"/>
  <c r="AC10526" i="4"/>
  <c r="AC10558" i="4"/>
  <c r="AC10590" i="4"/>
  <c r="AC10622" i="4"/>
  <c r="AC10654" i="4"/>
  <c r="AC10686" i="4"/>
  <c r="AC10718" i="4"/>
  <c r="AC10750" i="4"/>
  <c r="AC10782" i="4"/>
  <c r="AC10814" i="4"/>
  <c r="AC10846" i="4"/>
  <c r="AC10878" i="4"/>
  <c r="AC10910" i="4"/>
  <c r="AC10942" i="4"/>
  <c r="AC10974" i="4"/>
  <c r="AC11006" i="4"/>
  <c r="AC11038" i="4"/>
  <c r="AC11070" i="4"/>
  <c r="AC11102" i="4"/>
  <c r="AC11134" i="4"/>
  <c r="AC11166" i="4"/>
  <c r="AC8964" i="4"/>
  <c r="AC10276" i="4"/>
  <c r="AC10436" i="4"/>
  <c r="AC10724" i="4"/>
  <c r="AC10916" i="4"/>
  <c r="AC11076" i="4"/>
  <c r="AC3939" i="4"/>
  <c r="AC4963" i="4"/>
  <c r="AC5507" i="4"/>
  <c r="AC5792" i="4"/>
  <c r="AC6048" i="4"/>
  <c r="AC6304" i="4"/>
  <c r="AC6527" i="4"/>
  <c r="AC6691" i="4"/>
  <c r="AC6835" i="4"/>
  <c r="AC6932" i="4"/>
  <c r="AC7027" i="4"/>
  <c r="AC7104" i="4"/>
  <c r="AC7172" i="4"/>
  <c r="AC7229" i="4"/>
  <c r="AC7277" i="4"/>
  <c r="AC7317" i="4"/>
  <c r="AC7352" i="4"/>
  <c r="AC7388" i="4"/>
  <c r="AC7422" i="4"/>
  <c r="AC7455" i="4"/>
  <c r="AC7487" i="4"/>
  <c r="AC7519" i="4"/>
  <c r="AC7551" i="4"/>
  <c r="AC7583" i="4"/>
  <c r="AC7615" i="4"/>
  <c r="AC7647" i="4"/>
  <c r="AC7679" i="4"/>
  <c r="AC7711" i="4"/>
  <c r="AC7743" i="4"/>
  <c r="AC7775" i="4"/>
  <c r="AC7807" i="4"/>
  <c r="AC7839" i="4"/>
  <c r="AC7871" i="4"/>
  <c r="AC7903" i="4"/>
  <c r="AC7935" i="4"/>
  <c r="AC7967" i="4"/>
  <c r="AC7999" i="4"/>
  <c r="AC8031" i="4"/>
  <c r="AC8063" i="4"/>
  <c r="AC8095" i="4"/>
  <c r="AC8127" i="4"/>
  <c r="AC8159" i="4"/>
  <c r="AC8191" i="4"/>
  <c r="AC8223" i="4"/>
  <c r="AC8255" i="4"/>
  <c r="AC8287" i="4"/>
  <c r="AC8319" i="4"/>
  <c r="AC8351" i="4"/>
  <c r="AC8383" i="4"/>
  <c r="AC8415" i="4"/>
  <c r="AC8447" i="4"/>
  <c r="AC8479" i="4"/>
  <c r="AC8511" i="4"/>
  <c r="AC8543" i="4"/>
  <c r="AC8575" i="4"/>
  <c r="AC8607" i="4"/>
  <c r="AC8639" i="4"/>
  <c r="AC8671" i="4"/>
  <c r="AC8703" i="4"/>
  <c r="AC8735" i="4"/>
  <c r="AC8767" i="4"/>
  <c r="AC8799" i="4"/>
  <c r="AC8831" i="4"/>
  <c r="AC8863" i="4"/>
  <c r="AC8895" i="4"/>
  <c r="AC8927" i="4"/>
  <c r="AC8959" i="4"/>
  <c r="AC8991" i="4"/>
  <c r="AC9023" i="4"/>
  <c r="AC9055" i="4"/>
  <c r="AC9087" i="4"/>
  <c r="AC9119" i="4"/>
  <c r="AC9151" i="4"/>
  <c r="AC9183" i="4"/>
  <c r="AC9215" i="4"/>
  <c r="AC9247" i="4"/>
  <c r="AC9279" i="4"/>
  <c r="AC9311" i="4"/>
  <c r="AC9343" i="4"/>
  <c r="AC9375" i="4"/>
  <c r="AC9407" i="4"/>
  <c r="AC9439" i="4"/>
  <c r="AC9471" i="4"/>
  <c r="AC9503" i="4"/>
  <c r="AC9535" i="4"/>
  <c r="AC9567" i="4"/>
  <c r="AC9599" i="4"/>
  <c r="AC9631" i="4"/>
  <c r="AC9663" i="4"/>
  <c r="AC9695" i="4"/>
  <c r="AC9727" i="4"/>
  <c r="AC9759" i="4"/>
  <c r="AC9791" i="4"/>
  <c r="AC9823" i="4"/>
  <c r="AC9855" i="4"/>
  <c r="AC9887" i="4"/>
  <c r="AC9919" i="4"/>
  <c r="AC9951" i="4"/>
  <c r="AC9983" i="4"/>
  <c r="AC10015" i="4"/>
  <c r="AC10047" i="4"/>
  <c r="AC10079" i="4"/>
  <c r="AC10111" i="4"/>
  <c r="AC10143" i="4"/>
  <c r="AC10175" i="4"/>
  <c r="AC10207" i="4"/>
  <c r="AC10239" i="4"/>
  <c r="AC10271" i="4"/>
  <c r="AC10303" i="4"/>
  <c r="AC10335" i="4"/>
  <c r="AC10367" i="4"/>
  <c r="AC10399" i="4"/>
  <c r="AC10431" i="4"/>
  <c r="AC10463" i="4"/>
  <c r="AC10495" i="4"/>
  <c r="AC10527" i="4"/>
  <c r="AC10559" i="4"/>
  <c r="AC10591" i="4"/>
  <c r="AC10623" i="4"/>
  <c r="AC10655" i="4"/>
  <c r="AC10687" i="4"/>
  <c r="AC10719" i="4"/>
  <c r="AC10751" i="4"/>
  <c r="AC10783" i="4"/>
  <c r="AC10815" i="4"/>
  <c r="AC10847" i="4"/>
  <c r="AC10879" i="4"/>
  <c r="AC10911" i="4"/>
  <c r="AC10943" i="4"/>
  <c r="AC10975" i="4"/>
  <c r="AC11007" i="4"/>
  <c r="AC11039" i="4"/>
  <c r="AC11071" i="4"/>
  <c r="AC11103" i="4"/>
  <c r="AC11135" i="4"/>
  <c r="AC11167" i="4"/>
  <c r="AC8900" i="4"/>
  <c r="AC10308" i="4"/>
  <c r="AC10564" i="4"/>
  <c r="AC10788" i="4"/>
  <c r="AC11012" i="4"/>
  <c r="AC3971" i="4"/>
  <c r="AC4995" i="4"/>
  <c r="AC5524" i="4"/>
  <c r="AC5795" i="4"/>
  <c r="AC6051" i="4"/>
  <c r="AC6307" i="4"/>
  <c r="AC6528" i="4"/>
  <c r="AC6706" i="4"/>
  <c r="AC6836" i="4"/>
  <c r="AC6934" i="4"/>
  <c r="AC7028" i="4"/>
  <c r="AC7107" i="4"/>
  <c r="AC7175" i="4"/>
  <c r="AC7230" i="4"/>
  <c r="AC7279" i="4"/>
  <c r="AC7318" i="4"/>
  <c r="AC7353" i="4"/>
  <c r="AC7389" i="4"/>
  <c r="AC7423" i="4"/>
  <c r="AC7456" i="4"/>
  <c r="AC7488" i="4"/>
  <c r="AC7520" i="4"/>
  <c r="AC7552" i="4"/>
  <c r="AC7584" i="4"/>
  <c r="AC7616" i="4"/>
  <c r="AC7648" i="4"/>
  <c r="AC7680" i="4"/>
  <c r="AC7712" i="4"/>
  <c r="AC7744" i="4"/>
  <c r="AC7776" i="4"/>
  <c r="AC7808" i="4"/>
  <c r="AC7840" i="4"/>
  <c r="AC7872" i="4"/>
  <c r="AC7904" i="4"/>
  <c r="AC7936" i="4"/>
  <c r="AC7968" i="4"/>
  <c r="AC8000" i="4"/>
  <c r="AC8032" i="4"/>
  <c r="AC8064" i="4"/>
  <c r="AC8096" i="4"/>
  <c r="AC8128" i="4"/>
  <c r="AC8160" i="4"/>
  <c r="AC8192" i="4"/>
  <c r="AC8224" i="4"/>
  <c r="AC8256" i="4"/>
  <c r="AC8288" i="4"/>
  <c r="AC8320" i="4"/>
  <c r="AC8352" i="4"/>
  <c r="AC8384" i="4"/>
  <c r="AC8416" i="4"/>
  <c r="AC8448" i="4"/>
  <c r="AC8480" i="4"/>
  <c r="AC8512" i="4"/>
  <c r="AC8544" i="4"/>
  <c r="AC8576" i="4"/>
  <c r="AC8608" i="4"/>
  <c r="AC8640" i="4"/>
  <c r="AC8672" i="4"/>
  <c r="AC8704" i="4"/>
  <c r="AC8736" i="4"/>
  <c r="AC8768" i="4"/>
  <c r="AC8800" i="4"/>
  <c r="AC8832" i="4"/>
  <c r="AC8864" i="4"/>
  <c r="AC8896" i="4"/>
  <c r="AC8928" i="4"/>
  <c r="AC8960" i="4"/>
  <c r="AC8992" i="4"/>
  <c r="AC9024" i="4"/>
  <c r="AC9056" i="4"/>
  <c r="AC9088" i="4"/>
  <c r="AC9120" i="4"/>
  <c r="AC9152" i="4"/>
  <c r="AC9184" i="4"/>
  <c r="AC9216" i="4"/>
  <c r="AC9248" i="4"/>
  <c r="AC9280" i="4"/>
  <c r="AC9312" i="4"/>
  <c r="AC9344" i="4"/>
  <c r="AC9376" i="4"/>
  <c r="AC9408" i="4"/>
  <c r="AC9440" i="4"/>
  <c r="AC9472" i="4"/>
  <c r="AC9504" i="4"/>
  <c r="AC9536" i="4"/>
  <c r="AC9568" i="4"/>
  <c r="AC9600" i="4"/>
  <c r="AC9632" i="4"/>
  <c r="AC9664" i="4"/>
  <c r="AC9696" i="4"/>
  <c r="AC9728" i="4"/>
  <c r="AC9760" i="4"/>
  <c r="AC9792" i="4"/>
  <c r="AC9824" i="4"/>
  <c r="AC9856" i="4"/>
  <c r="AC9888" i="4"/>
  <c r="AC9920" i="4"/>
  <c r="AC9952" i="4"/>
  <c r="AC9984" i="4"/>
  <c r="AC10016" i="4"/>
  <c r="AC10048" i="4"/>
  <c r="AC10080" i="4"/>
  <c r="AC10112" i="4"/>
  <c r="AC10144" i="4"/>
  <c r="AC10176" i="4"/>
  <c r="AC10208" i="4"/>
  <c r="AC10240" i="4"/>
  <c r="AC10272" i="4"/>
  <c r="AC10304" i="4"/>
  <c r="AC10336" i="4"/>
  <c r="AC10368" i="4"/>
  <c r="AC10400" i="4"/>
  <c r="AC10432" i="4"/>
  <c r="AC10464" i="4"/>
  <c r="AC10496" i="4"/>
  <c r="AC10528" i="4"/>
  <c r="AC10560" i="4"/>
  <c r="AC10592" i="4"/>
  <c r="AC10624" i="4"/>
  <c r="AC10656" i="4"/>
  <c r="AC10688" i="4"/>
  <c r="AC10720" i="4"/>
  <c r="AC10752" i="4"/>
  <c r="AC10784" i="4"/>
  <c r="AC10816" i="4"/>
  <c r="AC10848" i="4"/>
  <c r="AC10880" i="4"/>
  <c r="AC10912" i="4"/>
  <c r="AC10944" i="4"/>
  <c r="AC10976" i="4"/>
  <c r="AC11008" i="4"/>
  <c r="AC11040" i="4"/>
  <c r="AC11072" i="4"/>
  <c r="AC11104" i="4"/>
  <c r="AC11136" i="4"/>
  <c r="AC11168" i="4"/>
  <c r="AC8868" i="4"/>
  <c r="AC4003" i="4"/>
  <c r="AC5027" i="4"/>
  <c r="AC5535" i="4"/>
  <c r="AC5812" i="4"/>
  <c r="AC6068" i="4"/>
  <c r="AC6324" i="4"/>
  <c r="AC6531" i="4"/>
  <c r="AC6708" i="4"/>
  <c r="AC6838" i="4"/>
  <c r="AC6936" i="4"/>
  <c r="AC7030" i="4"/>
  <c r="AC7115" i="4"/>
  <c r="AC7177" i="4"/>
  <c r="AC7231" i="4"/>
  <c r="AC7280" i="4"/>
  <c r="AC7319" i="4"/>
  <c r="AC7354" i="4"/>
  <c r="AC7390" i="4"/>
  <c r="AC7424" i="4"/>
  <c r="AC7457" i="4"/>
  <c r="AC7489" i="4"/>
  <c r="AC7521" i="4"/>
  <c r="AC7553" i="4"/>
  <c r="AC7585" i="4"/>
  <c r="AC7617" i="4"/>
  <c r="AC7649" i="4"/>
  <c r="AC7681" i="4"/>
  <c r="AC7713" i="4"/>
  <c r="AC7745" i="4"/>
  <c r="AC7777" i="4"/>
  <c r="AC7809" i="4"/>
  <c r="AC7841" i="4"/>
  <c r="AC7873" i="4"/>
  <c r="AC7905" i="4"/>
  <c r="AC7937" i="4"/>
  <c r="AC7969" i="4"/>
  <c r="AC8001" i="4"/>
  <c r="AC8033" i="4"/>
  <c r="AC8065" i="4"/>
  <c r="AC8097" i="4"/>
  <c r="AC8129" i="4"/>
  <c r="AC8161" i="4"/>
  <c r="AC8193" i="4"/>
  <c r="AC8225" i="4"/>
  <c r="AC8257" i="4"/>
  <c r="AC8289" i="4"/>
  <c r="AC8321" i="4"/>
  <c r="AC8353" i="4"/>
  <c r="AC8385" i="4"/>
  <c r="AC8417" i="4"/>
  <c r="AC8449" i="4"/>
  <c r="AC8481" i="4"/>
  <c r="AC8513" i="4"/>
  <c r="AC8545" i="4"/>
  <c r="AC8577" i="4"/>
  <c r="AC8609" i="4"/>
  <c r="AC8641" i="4"/>
  <c r="AC8673" i="4"/>
  <c r="AC8705" i="4"/>
  <c r="AC8737" i="4"/>
  <c r="AC8769" i="4"/>
  <c r="AC8801" i="4"/>
  <c r="AC8833" i="4"/>
  <c r="AC8865" i="4"/>
  <c r="AC8897" i="4"/>
  <c r="AC8929" i="4"/>
  <c r="AC8961" i="4"/>
  <c r="AC8993" i="4"/>
  <c r="AC9025" i="4"/>
  <c r="AC9057" i="4"/>
  <c r="AC9089" i="4"/>
  <c r="AC9121" i="4"/>
  <c r="AC9153" i="4"/>
  <c r="AC9185" i="4"/>
  <c r="AC9217" i="4"/>
  <c r="AC9249" i="4"/>
  <c r="AC9281" i="4"/>
  <c r="AC9313" i="4"/>
  <c r="AC9345" i="4"/>
  <c r="AC9377" i="4"/>
  <c r="AC9409" i="4"/>
  <c r="AC9441" i="4"/>
  <c r="AC9473" i="4"/>
  <c r="AC9505" i="4"/>
  <c r="AC9537" i="4"/>
  <c r="AC9569" i="4"/>
  <c r="AC9601" i="4"/>
  <c r="AC9633" i="4"/>
  <c r="AC9665" i="4"/>
  <c r="AC9697" i="4"/>
  <c r="AC9729" i="4"/>
  <c r="AC9761" i="4"/>
  <c r="AC9793" i="4"/>
  <c r="AC9825" i="4"/>
  <c r="AC9857" i="4"/>
  <c r="AC9889" i="4"/>
  <c r="AC9921" i="4"/>
  <c r="AC9953" i="4"/>
  <c r="AC9985" i="4"/>
  <c r="AC10017" i="4"/>
  <c r="AC10049" i="4"/>
  <c r="AC10081" i="4"/>
  <c r="AC10113" i="4"/>
  <c r="AC10145" i="4"/>
  <c r="AC10177" i="4"/>
  <c r="AC10209" i="4"/>
  <c r="AC10241" i="4"/>
  <c r="AC10273" i="4"/>
  <c r="AC10305" i="4"/>
  <c r="AC10337" i="4"/>
  <c r="AC10369" i="4"/>
  <c r="AC10401" i="4"/>
  <c r="AC10433" i="4"/>
  <c r="AC10465" i="4"/>
  <c r="AC10497" i="4"/>
  <c r="AC10529" i="4"/>
  <c r="AC10561" i="4"/>
  <c r="AC10593" i="4"/>
  <c r="AC10625" i="4"/>
  <c r="AC10657" i="4"/>
  <c r="AC10689" i="4"/>
  <c r="AC10721" i="4"/>
  <c r="AC10753" i="4"/>
  <c r="AC10785" i="4"/>
  <c r="AC10817" i="4"/>
  <c r="AC10849" i="4"/>
  <c r="AC10881" i="4"/>
  <c r="AC10913" i="4"/>
  <c r="AC10945" i="4"/>
  <c r="AC10977" i="4"/>
  <c r="AC11009" i="4"/>
  <c r="AC11041" i="4"/>
  <c r="AC11073" i="4"/>
  <c r="AC11105" i="4"/>
  <c r="AC11137" i="4"/>
  <c r="AC11169" i="4"/>
  <c r="AC8932" i="4"/>
  <c r="AC10340" i="4"/>
  <c r="AC10500" i="4"/>
  <c r="AC10692" i="4"/>
  <c r="AC10948" i="4"/>
  <c r="AC4035" i="4"/>
  <c r="AC5044" i="4"/>
  <c r="AC5539" i="4"/>
  <c r="AC5823" i="4"/>
  <c r="AC6079" i="4"/>
  <c r="AC6335" i="4"/>
  <c r="AC6548" i="4"/>
  <c r="AC6710" i="4"/>
  <c r="AC6840" i="4"/>
  <c r="AC6941" i="4"/>
  <c r="AC7032" i="4"/>
  <c r="AC7119" i="4"/>
  <c r="AC7179" i="4"/>
  <c r="AC7232" i="4"/>
  <c r="AC7281" i="4"/>
  <c r="AC7320" i="4"/>
  <c r="AC7356" i="4"/>
  <c r="AC7391" i="4"/>
  <c r="AC7425" i="4"/>
  <c r="AC7458" i="4"/>
  <c r="AC7490" i="4"/>
  <c r="AC7522" i="4"/>
  <c r="AC7554" i="4"/>
  <c r="AC7586" i="4"/>
  <c r="AC7618" i="4"/>
  <c r="AC7650" i="4"/>
  <c r="AC7682" i="4"/>
  <c r="AC7714" i="4"/>
  <c r="AC7746" i="4"/>
  <c r="AC7778" i="4"/>
  <c r="AC7810" i="4"/>
  <c r="AC7842" i="4"/>
  <c r="AC7874" i="4"/>
  <c r="AC7906" i="4"/>
  <c r="AC7938" i="4"/>
  <c r="AC7970" i="4"/>
  <c r="AC8002" i="4"/>
  <c r="AC8034" i="4"/>
  <c r="AC8066" i="4"/>
  <c r="AC8098" i="4"/>
  <c r="AC8130" i="4"/>
  <c r="AC8162" i="4"/>
  <c r="AC8194" i="4"/>
  <c r="AC8226" i="4"/>
  <c r="AC8258" i="4"/>
  <c r="AC8290" i="4"/>
  <c r="AC8322" i="4"/>
  <c r="AC8354" i="4"/>
  <c r="AC8386" i="4"/>
  <c r="AC8418" i="4"/>
  <c r="AC8450" i="4"/>
  <c r="AC8482" i="4"/>
  <c r="AC8514" i="4"/>
  <c r="AC8546" i="4"/>
  <c r="AC8578" i="4"/>
  <c r="AC8610" i="4"/>
  <c r="AC8642" i="4"/>
  <c r="AC8674" i="4"/>
  <c r="AC8706" i="4"/>
  <c r="AC8738" i="4"/>
  <c r="AC8770" i="4"/>
  <c r="AC8802" i="4"/>
  <c r="AC8834" i="4"/>
  <c r="AC8866" i="4"/>
  <c r="AC8898" i="4"/>
  <c r="AC8930" i="4"/>
  <c r="AC8962" i="4"/>
  <c r="AC8994" i="4"/>
  <c r="AC9026" i="4"/>
  <c r="AC9058" i="4"/>
  <c r="AC9090" i="4"/>
  <c r="AC9122" i="4"/>
  <c r="AC9154" i="4"/>
  <c r="AC9186" i="4"/>
  <c r="AC9218" i="4"/>
  <c r="AC9250" i="4"/>
  <c r="AC9282" i="4"/>
  <c r="AC9314" i="4"/>
  <c r="AC9346" i="4"/>
  <c r="AC9378" i="4"/>
  <c r="AC9410" i="4"/>
  <c r="AC9442" i="4"/>
  <c r="AC9474" i="4"/>
  <c r="AC9506" i="4"/>
  <c r="AC9538" i="4"/>
  <c r="AC9570" i="4"/>
  <c r="AC9602" i="4"/>
  <c r="AC9634" i="4"/>
  <c r="AC9666" i="4"/>
  <c r="AC9698" i="4"/>
  <c r="AC9730" i="4"/>
  <c r="AC9762" i="4"/>
  <c r="AC9794" i="4"/>
  <c r="AC9826" i="4"/>
  <c r="AC9858" i="4"/>
  <c r="AC9890" i="4"/>
  <c r="AC9922" i="4"/>
  <c r="AC9954" i="4"/>
  <c r="AC9986" i="4"/>
  <c r="AC10018" i="4"/>
  <c r="AC10050" i="4"/>
  <c r="AC10082" i="4"/>
  <c r="AC10114" i="4"/>
  <c r="AC10146" i="4"/>
  <c r="AC10178" i="4"/>
  <c r="AC10210" i="4"/>
  <c r="AC10242" i="4"/>
  <c r="AC10274" i="4"/>
  <c r="AC10306" i="4"/>
  <c r="AC10338" i="4"/>
  <c r="AC10370" i="4"/>
  <c r="AC10402" i="4"/>
  <c r="AC10434" i="4"/>
  <c r="AC10466" i="4"/>
  <c r="AC10498" i="4"/>
  <c r="AC10530" i="4"/>
  <c r="AC10562" i="4"/>
  <c r="AC10594" i="4"/>
  <c r="AC10626" i="4"/>
  <c r="AC10658" i="4"/>
  <c r="AC10690" i="4"/>
  <c r="AC10722" i="4"/>
  <c r="AC10754" i="4"/>
  <c r="AC10786" i="4"/>
  <c r="AC10818" i="4"/>
  <c r="AC10850" i="4"/>
  <c r="AC10882" i="4"/>
  <c r="AC10914" i="4"/>
  <c r="AC10946" i="4"/>
  <c r="AC10978" i="4"/>
  <c r="AC11010" i="4"/>
  <c r="AC11042" i="4"/>
  <c r="AC11074" i="4"/>
  <c r="AC11106" i="4"/>
  <c r="AC11138" i="4"/>
  <c r="AC11170" i="4"/>
  <c r="AC8836" i="4"/>
  <c r="AC10404" i="4"/>
  <c r="AC10596" i="4"/>
  <c r="AC10756" i="4"/>
  <c r="AC10980" i="4"/>
  <c r="AC11140" i="4"/>
  <c r="AC4067" i="4"/>
  <c r="AC5059" i="4"/>
  <c r="AC5556" i="4"/>
  <c r="AC5824" i="4"/>
  <c r="AC6080" i="4"/>
  <c r="AC6336" i="4"/>
  <c r="AC6550" i="4"/>
  <c r="AC6712" i="4"/>
  <c r="AC6846" i="4"/>
  <c r="AC6942" i="4"/>
  <c r="AC7037" i="4"/>
  <c r="AC7121" i="4"/>
  <c r="AC7181" i="4"/>
  <c r="AC7233" i="4"/>
  <c r="AC7282" i="4"/>
  <c r="AC7321" i="4"/>
  <c r="AC7357" i="4"/>
  <c r="AC7392" i="4"/>
  <c r="AC7426" i="4"/>
  <c r="AC7459" i="4"/>
  <c r="AC7491" i="4"/>
  <c r="AC7523" i="4"/>
  <c r="AC7555" i="4"/>
  <c r="AC7587" i="4"/>
  <c r="AC7619" i="4"/>
  <c r="AC7651" i="4"/>
  <c r="AC7683" i="4"/>
  <c r="AC7715" i="4"/>
  <c r="AC7747" i="4"/>
  <c r="AC7779" i="4"/>
  <c r="AC7811" i="4"/>
  <c r="AC7843" i="4"/>
  <c r="AC7875" i="4"/>
  <c r="AC7907" i="4"/>
  <c r="AC7939" i="4"/>
  <c r="AC7971" i="4"/>
  <c r="AC8003" i="4"/>
  <c r="AC8035" i="4"/>
  <c r="AC8067" i="4"/>
  <c r="AC8099" i="4"/>
  <c r="AC8131" i="4"/>
  <c r="AC8163" i="4"/>
  <c r="AC8195" i="4"/>
  <c r="AC8227" i="4"/>
  <c r="AC8259" i="4"/>
  <c r="AC8291" i="4"/>
  <c r="AC8323" i="4"/>
  <c r="AC8355" i="4"/>
  <c r="AC8387" i="4"/>
  <c r="AC8419" i="4"/>
  <c r="AC8451" i="4"/>
  <c r="AC8483" i="4"/>
  <c r="AC8515" i="4"/>
  <c r="AC8547" i="4"/>
  <c r="AC8579" i="4"/>
  <c r="AC8611" i="4"/>
  <c r="AC8643" i="4"/>
  <c r="AC8675" i="4"/>
  <c r="AC8707" i="4"/>
  <c r="AC8739" i="4"/>
  <c r="AC8771" i="4"/>
  <c r="AC8803" i="4"/>
  <c r="AC8835" i="4"/>
  <c r="AC8867" i="4"/>
  <c r="AC8899" i="4"/>
  <c r="AC8931" i="4"/>
  <c r="AC8963" i="4"/>
  <c r="AC8995" i="4"/>
  <c r="AC9027" i="4"/>
  <c r="AC9059" i="4"/>
  <c r="AC9091" i="4"/>
  <c r="AC9123" i="4"/>
  <c r="AC9155" i="4"/>
  <c r="AC9187" i="4"/>
  <c r="AC9219" i="4"/>
  <c r="AC9251" i="4"/>
  <c r="AC9283" i="4"/>
  <c r="AC9315" i="4"/>
  <c r="AC9347" i="4"/>
  <c r="AC9379" i="4"/>
  <c r="AC9411" i="4"/>
  <c r="AC9443" i="4"/>
  <c r="AC9475" i="4"/>
  <c r="AC9507" i="4"/>
  <c r="AC9539" i="4"/>
  <c r="AC9571" i="4"/>
  <c r="AC9603" i="4"/>
  <c r="AC9635" i="4"/>
  <c r="AC9667" i="4"/>
  <c r="AC9699" i="4"/>
  <c r="AC9731" i="4"/>
  <c r="AC9763" i="4"/>
  <c r="AC9795" i="4"/>
  <c r="AC9827" i="4"/>
  <c r="AC9859" i="4"/>
  <c r="AC9891" i="4"/>
  <c r="AC9923" i="4"/>
  <c r="AC9955" i="4"/>
  <c r="AC9987" i="4"/>
  <c r="AC10019" i="4"/>
  <c r="AC10051" i="4"/>
  <c r="AC10083" i="4"/>
  <c r="AC10115" i="4"/>
  <c r="AC10147" i="4"/>
  <c r="AC10179" i="4"/>
  <c r="AC10211" i="4"/>
  <c r="AC10243" i="4"/>
  <c r="AC10275" i="4"/>
  <c r="AC10307" i="4"/>
  <c r="AC10339" i="4"/>
  <c r="AC10371" i="4"/>
  <c r="AC10403" i="4"/>
  <c r="AC10435" i="4"/>
  <c r="AC10467" i="4"/>
  <c r="AC10499" i="4"/>
  <c r="AC10531" i="4"/>
  <c r="AC10563" i="4"/>
  <c r="AC10595" i="4"/>
  <c r="AC10627" i="4"/>
  <c r="AC10659" i="4"/>
  <c r="AC10691" i="4"/>
  <c r="AC10723" i="4"/>
  <c r="AC10755" i="4"/>
  <c r="AC10787" i="4"/>
  <c r="AC10819" i="4"/>
  <c r="AC10851" i="4"/>
  <c r="AC10883" i="4"/>
  <c r="AC10915" i="4"/>
  <c r="AC10947" i="4"/>
  <c r="AC10979" i="4"/>
  <c r="AC11011" i="4"/>
  <c r="AC11043" i="4"/>
  <c r="AC11075" i="4"/>
  <c r="AC11107" i="4"/>
  <c r="AC11139" i="4"/>
  <c r="AC11171" i="4"/>
  <c r="AC8804" i="4"/>
  <c r="AC10628" i="4"/>
  <c r="AC10852" i="4"/>
  <c r="AC11172" i="4"/>
  <c r="AC4099" i="4"/>
  <c r="AC5076" i="4"/>
  <c r="AC5567" i="4"/>
  <c r="AC5827" i="4"/>
  <c r="AC6083" i="4"/>
  <c r="AC6339" i="4"/>
  <c r="AC6552" i="4"/>
  <c r="AC6719" i="4"/>
  <c r="AC6847" i="4"/>
  <c r="AC6943" i="4"/>
  <c r="AC7038" i="4"/>
  <c r="AC7122" i="4"/>
  <c r="AC7183" i="4"/>
  <c r="AC7235" i="4"/>
  <c r="AC7283" i="4"/>
  <c r="AC7322" i="4"/>
  <c r="AC7358" i="4"/>
  <c r="AC7393" i="4"/>
  <c r="AC7427" i="4"/>
  <c r="AC7460" i="4"/>
  <c r="AC7492" i="4"/>
  <c r="AC7524" i="4"/>
  <c r="AC7556" i="4"/>
  <c r="AC7588" i="4"/>
  <c r="AC7620" i="4"/>
  <c r="AC7652" i="4"/>
  <c r="AC7684" i="4"/>
  <c r="AC7716" i="4"/>
  <c r="AC7748" i="4"/>
  <c r="AC7780" i="4"/>
  <c r="AC7812" i="4"/>
  <c r="AC7844" i="4"/>
  <c r="AC7876" i="4"/>
  <c r="AC7908" i="4"/>
  <c r="AC7940" i="4"/>
  <c r="AC7972" i="4"/>
  <c r="AC8004" i="4"/>
  <c r="AC8036" i="4"/>
  <c r="AC8068" i="4"/>
  <c r="AC8100" i="4"/>
  <c r="AC8132" i="4"/>
  <c r="AC8164" i="4"/>
  <c r="AC8196" i="4"/>
  <c r="AC8228" i="4"/>
  <c r="AC8260" i="4"/>
  <c r="AC8292" i="4"/>
  <c r="AC8324" i="4"/>
  <c r="AC8356" i="4"/>
  <c r="AC8388" i="4"/>
  <c r="AC8420" i="4"/>
  <c r="AC8452" i="4"/>
  <c r="AC8484" i="4"/>
  <c r="AC8516" i="4"/>
  <c r="AC8548" i="4"/>
  <c r="AC8580" i="4"/>
  <c r="AC8612" i="4"/>
  <c r="AC8644" i="4"/>
  <c r="AC8676" i="4"/>
  <c r="AC8708" i="4"/>
  <c r="AC8740" i="4"/>
  <c r="AC8772" i="4"/>
  <c r="AC9156" i="4"/>
  <c r="AC9188" i="4"/>
  <c r="AC9220" i="4"/>
  <c r="AC9252" i="4"/>
  <c r="AC9284" i="4"/>
  <c r="AC9316" i="4"/>
  <c r="AC9348" i="4"/>
  <c r="AC9380" i="4"/>
  <c r="AC9476" i="4"/>
  <c r="AC9508" i="4"/>
  <c r="AC9540" i="4"/>
  <c r="AC9572" i="4"/>
  <c r="AC9604" i="4"/>
  <c r="AC9636" i="4"/>
  <c r="AC9668" i="4"/>
  <c r="AC9700" i="4"/>
  <c r="AC9732" i="4"/>
  <c r="AC9764" i="4"/>
  <c r="AC9796" i="4"/>
  <c r="AC9828" i="4"/>
  <c r="AC9860" i="4"/>
  <c r="AC9892" i="4"/>
  <c r="AC9924" i="4"/>
  <c r="AC9956" i="4"/>
  <c r="AC9988" i="4"/>
  <c r="AC10020" i="4"/>
  <c r="AC10052" i="4"/>
  <c r="AC10084" i="4"/>
  <c r="AC10116" i="4"/>
  <c r="AC10180" i="4"/>
  <c r="AC10212" i="4"/>
  <c r="AC10244" i="4"/>
  <c r="AC10468" i="4"/>
  <c r="AC10660" i="4"/>
  <c r="AC10884" i="4"/>
  <c r="AC11108" i="4"/>
  <c r="AC4131" i="4"/>
  <c r="AC5091" i="4"/>
  <c r="AC5571" i="4"/>
  <c r="AC5844" i="4"/>
  <c r="AC6100" i="4"/>
  <c r="AC6356" i="4"/>
  <c r="AC6559" i="4"/>
  <c r="AC6720" i="4"/>
  <c r="AC6848" i="4"/>
  <c r="AC6944" i="4"/>
  <c r="AC7039" i="4"/>
  <c r="AC7123" i="4"/>
  <c r="AC7185" i="4"/>
  <c r="AC7236" i="4"/>
  <c r="AC7284" i="4"/>
  <c r="AC7324" i="4"/>
  <c r="AC7359" i="4"/>
  <c r="AC7394" i="4"/>
  <c r="AC7428" i="4"/>
  <c r="AC7461" i="4"/>
  <c r="AC7493" i="4"/>
  <c r="AC7525" i="4"/>
  <c r="AC7557" i="4"/>
  <c r="AC7589" i="4"/>
  <c r="AC7621" i="4"/>
  <c r="AC7653" i="4"/>
  <c r="AC7685" i="4"/>
  <c r="AC7717" i="4"/>
  <c r="AC7749" i="4"/>
  <c r="AC7781" i="4"/>
  <c r="AC7813" i="4"/>
  <c r="AC7845" i="4"/>
  <c r="AC7877" i="4"/>
  <c r="AC7909" i="4"/>
  <c r="AC7941" i="4"/>
  <c r="AC7973" i="4"/>
  <c r="AC8005" i="4"/>
  <c r="AC8037" i="4"/>
  <c r="AC8069" i="4"/>
  <c r="AC8101" i="4"/>
  <c r="AC8133" i="4"/>
  <c r="AC8165" i="4"/>
  <c r="AC8197" i="4"/>
  <c r="AC8229" i="4"/>
  <c r="AC8261" i="4"/>
  <c r="AC8293" i="4"/>
  <c r="AC8325" i="4"/>
  <c r="AC8357" i="4"/>
  <c r="AC8389" i="4"/>
  <c r="AC8421" i="4"/>
  <c r="AC8453" i="4"/>
  <c r="AC8485" i="4"/>
  <c r="AC8517" i="4"/>
  <c r="AC8549" i="4"/>
  <c r="AC8581" i="4"/>
  <c r="AC8613" i="4"/>
  <c r="AC8645" i="4"/>
  <c r="AC8677" i="4"/>
  <c r="AC8709" i="4"/>
  <c r="AC8741" i="4"/>
  <c r="AC8773" i="4"/>
  <c r="AC8805" i="4"/>
  <c r="AC8837" i="4"/>
  <c r="AC8869" i="4"/>
  <c r="AC8901" i="4"/>
  <c r="AC8933" i="4"/>
  <c r="AC8965" i="4"/>
  <c r="AC8997" i="4"/>
  <c r="AC9029" i="4"/>
  <c r="AC9061" i="4"/>
  <c r="AC9093" i="4"/>
  <c r="AC9125" i="4"/>
  <c r="AC9157" i="4"/>
  <c r="AC9189" i="4"/>
  <c r="AC9221" i="4"/>
  <c r="AC9253" i="4"/>
  <c r="AC9285" i="4"/>
  <c r="AC9317" i="4"/>
  <c r="AC9349" i="4"/>
  <c r="AC9381" i="4"/>
  <c r="AC9413" i="4"/>
  <c r="AC9445" i="4"/>
  <c r="AC9477" i="4"/>
  <c r="AC9509" i="4"/>
  <c r="AC9541" i="4"/>
  <c r="AC9573" i="4"/>
  <c r="AC9605" i="4"/>
  <c r="AC9637" i="4"/>
  <c r="AC9669" i="4"/>
  <c r="AC9701" i="4"/>
  <c r="AC9733" i="4"/>
  <c r="AC9765" i="4"/>
  <c r="AC9797" i="4"/>
  <c r="AC9829" i="4"/>
  <c r="AC9861" i="4"/>
  <c r="AC9893" i="4"/>
  <c r="AC9925" i="4"/>
  <c r="AC9957" i="4"/>
  <c r="AC9989" i="4"/>
  <c r="AC10021" i="4"/>
  <c r="AC10053" i="4"/>
  <c r="AC10085" i="4"/>
  <c r="AC10117" i="4"/>
  <c r="AC10149" i="4"/>
  <c r="AC10181" i="4"/>
  <c r="AC10213" i="4"/>
  <c r="AC10245" i="4"/>
  <c r="AC10277" i="4"/>
  <c r="AC10309" i="4"/>
  <c r="AC10341" i="4"/>
  <c r="AC10373" i="4"/>
  <c r="AC10405" i="4"/>
  <c r="AC10437" i="4"/>
  <c r="AC10469" i="4"/>
  <c r="AC10501" i="4"/>
  <c r="AC10533" i="4"/>
  <c r="AC10565" i="4"/>
  <c r="AC10597" i="4"/>
  <c r="AC10629" i="4"/>
  <c r="AC10661" i="4"/>
  <c r="AC10693" i="4"/>
  <c r="AC10725" i="4"/>
  <c r="AC10757" i="4"/>
  <c r="AC10789" i="4"/>
  <c r="AC10821" i="4"/>
  <c r="AC10853" i="4"/>
  <c r="AC10885" i="4"/>
  <c r="AC10917" i="4"/>
  <c r="AC10949" i="4"/>
  <c r="AC10981" i="4"/>
  <c r="AC11013" i="4"/>
  <c r="AC11045" i="4"/>
  <c r="AC11077" i="4"/>
  <c r="AC11109" i="4"/>
  <c r="AC11141" i="4"/>
  <c r="AC11173" i="4"/>
  <c r="AC4163" i="4"/>
  <c r="AC5108" i="4"/>
  <c r="AC5588" i="4"/>
  <c r="AC5855" i="4"/>
  <c r="AC6111" i="4"/>
  <c r="AC6367" i="4"/>
  <c r="AC6560" i="4"/>
  <c r="AC6723" i="4"/>
  <c r="AC6851" i="4"/>
  <c r="AC6947" i="4"/>
  <c r="AC7040" i="4"/>
  <c r="AC7124" i="4"/>
  <c r="AC7186" i="4"/>
  <c r="AC7239" i="4"/>
  <c r="AC7285" i="4"/>
  <c r="AC7325" i="4"/>
  <c r="AC7360" i="4"/>
  <c r="AC7395" i="4"/>
  <c r="AC7430" i="4"/>
  <c r="AC7462" i="4"/>
  <c r="AC7494" i="4"/>
  <c r="AC7526" i="4"/>
  <c r="AC7558" i="4"/>
  <c r="AC7590" i="4"/>
  <c r="AC7622" i="4"/>
  <c r="AC7654" i="4"/>
  <c r="AC7686" i="4"/>
  <c r="AC7718" i="4"/>
  <c r="AC7750" i="4"/>
  <c r="AC7782" i="4"/>
  <c r="AC7814" i="4"/>
  <c r="AC7846" i="4"/>
  <c r="AC7878" i="4"/>
  <c r="AC7910" i="4"/>
  <c r="AC7942" i="4"/>
  <c r="AC7974" i="4"/>
  <c r="AC8006" i="4"/>
  <c r="AC8038" i="4"/>
  <c r="AC8070" i="4"/>
  <c r="AC8102" i="4"/>
  <c r="AC8134" i="4"/>
  <c r="AC8166" i="4"/>
  <c r="AC8198" i="4"/>
  <c r="AC8230" i="4"/>
  <c r="AC8262" i="4"/>
  <c r="AC8294" i="4"/>
  <c r="AC8326" i="4"/>
  <c r="AC8358" i="4"/>
  <c r="AC8390" i="4"/>
  <c r="AC8422" i="4"/>
  <c r="AC8454" i="4"/>
  <c r="AC8486" i="4"/>
  <c r="AC8518" i="4"/>
  <c r="AC8550" i="4"/>
  <c r="AC8582" i="4"/>
  <c r="AC8614" i="4"/>
  <c r="AC8646" i="4"/>
  <c r="AC8678" i="4"/>
  <c r="AC8710" i="4"/>
  <c r="AC8742" i="4"/>
  <c r="AC8774" i="4"/>
  <c r="AC8806" i="4"/>
  <c r="AC8838" i="4"/>
  <c r="AC8870" i="4"/>
  <c r="AC8902" i="4"/>
  <c r="AC8934" i="4"/>
  <c r="AC8966" i="4"/>
  <c r="AC8998" i="4"/>
  <c r="AC9030" i="4"/>
  <c r="AC9062" i="4"/>
  <c r="AC9094" i="4"/>
  <c r="AC9126" i="4"/>
  <c r="AC9158" i="4"/>
  <c r="AC9190" i="4"/>
  <c r="AC9222" i="4"/>
  <c r="AC9254" i="4"/>
  <c r="AC9286" i="4"/>
  <c r="AC9318" i="4"/>
  <c r="AC9350" i="4"/>
  <c r="AC9382" i="4"/>
  <c r="AC9414" i="4"/>
  <c r="AC9446" i="4"/>
  <c r="AC9478" i="4"/>
  <c r="AC9510" i="4"/>
  <c r="AC9542" i="4"/>
  <c r="AC9574" i="4"/>
  <c r="AC9606" i="4"/>
  <c r="AC9638" i="4"/>
  <c r="AC9670" i="4"/>
  <c r="AC9702" i="4"/>
  <c r="AC9734" i="4"/>
  <c r="AC9766" i="4"/>
  <c r="AC9798" i="4"/>
  <c r="AC9830" i="4"/>
  <c r="AC9862" i="4"/>
  <c r="AC9894" i="4"/>
  <c r="AC9926" i="4"/>
  <c r="AC9958" i="4"/>
  <c r="AC9990" i="4"/>
  <c r="AC10022" i="4"/>
  <c r="AC10054" i="4"/>
  <c r="AC10086" i="4"/>
  <c r="AC10118" i="4"/>
  <c r="AC10150" i="4"/>
  <c r="AC10182" i="4"/>
  <c r="AC10214" i="4"/>
  <c r="AC10246" i="4"/>
  <c r="AC10278" i="4"/>
  <c r="AC10310" i="4"/>
  <c r="AC10342" i="4"/>
  <c r="AC10374" i="4"/>
  <c r="AC10406" i="4"/>
  <c r="AC10438" i="4"/>
  <c r="AC10470" i="4"/>
  <c r="AC10502" i="4"/>
  <c r="AC10534" i="4"/>
  <c r="AC10566" i="4"/>
  <c r="AC10598" i="4"/>
  <c r="AC10630" i="4"/>
  <c r="AC10662" i="4"/>
  <c r="AC10694" i="4"/>
  <c r="AC10726" i="4"/>
  <c r="AC10758" i="4"/>
  <c r="AC10790" i="4"/>
  <c r="AC10822" i="4"/>
  <c r="AC10854" i="4"/>
  <c r="AC10886" i="4"/>
  <c r="AC10918" i="4"/>
  <c r="AC10950" i="4"/>
  <c r="AC10982" i="4"/>
  <c r="AC11014" i="4"/>
  <c r="AC11046" i="4"/>
  <c r="AC11078" i="4"/>
  <c r="AC11110" i="4"/>
  <c r="AC11142" i="4"/>
  <c r="AC11174" i="4"/>
  <c r="AC4195" i="4"/>
  <c r="AC5123" i="4"/>
  <c r="AC5599" i="4"/>
  <c r="AC5856" i="4"/>
  <c r="AC6112" i="4"/>
  <c r="AC6368" i="4"/>
  <c r="AC6563" i="4"/>
  <c r="AC6738" i="4"/>
  <c r="AC6866" i="4"/>
  <c r="AC6955" i="4"/>
  <c r="AC7043" i="4"/>
  <c r="AC7125" i="4"/>
  <c r="AC7187" i="4"/>
  <c r="AC7241" i="4"/>
  <c r="AC7286" i="4"/>
  <c r="AC7326" i="4"/>
  <c r="AC7361" i="4"/>
  <c r="AC7396" i="4"/>
  <c r="AC7431" i="4"/>
  <c r="AC7463" i="4"/>
  <c r="AC7495" i="4"/>
  <c r="AC7527" i="4"/>
  <c r="AC7559" i="4"/>
  <c r="AC7591" i="4"/>
  <c r="AC7623" i="4"/>
  <c r="AC7655" i="4"/>
  <c r="AC7687" i="4"/>
  <c r="AC7719" i="4"/>
  <c r="AC7751" i="4"/>
  <c r="AC7783" i="4"/>
  <c r="AC7815" i="4"/>
  <c r="AC7847" i="4"/>
  <c r="AC7879" i="4"/>
  <c r="AC7911" i="4"/>
  <c r="AC7943" i="4"/>
  <c r="AC7975" i="4"/>
  <c r="AC8007" i="4"/>
  <c r="AC8039" i="4"/>
  <c r="AC8071" i="4"/>
  <c r="AC8103" i="4"/>
  <c r="AC8135" i="4"/>
  <c r="AC8167" i="4"/>
  <c r="AC8199" i="4"/>
  <c r="AC8231" i="4"/>
  <c r="AC8263" i="4"/>
  <c r="AC8295" i="4"/>
  <c r="AC8327" i="4"/>
  <c r="AC8359" i="4"/>
  <c r="AC8391" i="4"/>
  <c r="AC8423" i="4"/>
  <c r="AC8455" i="4"/>
  <c r="AC8487" i="4"/>
  <c r="AC8519" i="4"/>
  <c r="AC8551" i="4"/>
  <c r="AC8583" i="4"/>
  <c r="AC8615" i="4"/>
  <c r="AC8647" i="4"/>
  <c r="AC8679" i="4"/>
  <c r="AC8711" i="4"/>
  <c r="AC8743" i="4"/>
  <c r="AC8775" i="4"/>
  <c r="AC8807" i="4"/>
  <c r="AC8839" i="4"/>
  <c r="AC8871" i="4"/>
  <c r="AC8903" i="4"/>
  <c r="AC8935" i="4"/>
  <c r="AC8967" i="4"/>
  <c r="AC8999" i="4"/>
  <c r="AC9031" i="4"/>
  <c r="AC9063" i="4"/>
  <c r="AC9095" i="4"/>
  <c r="AC9127" i="4"/>
  <c r="AC9159" i="4"/>
  <c r="AC9191" i="4"/>
  <c r="AC9223" i="4"/>
  <c r="AC9255" i="4"/>
  <c r="AC9287" i="4"/>
  <c r="AC9319" i="4"/>
  <c r="AC9351" i="4"/>
  <c r="AC9383" i="4"/>
  <c r="AC9415" i="4"/>
  <c r="AC9447" i="4"/>
  <c r="AC9479" i="4"/>
  <c r="AC9511" i="4"/>
  <c r="AC9543" i="4"/>
  <c r="AC9575" i="4"/>
  <c r="AC9607" i="4"/>
  <c r="AC9639" i="4"/>
  <c r="AC9671" i="4"/>
  <c r="AC9703" i="4"/>
  <c r="AC9735" i="4"/>
  <c r="AC9767" i="4"/>
  <c r="AC9799" i="4"/>
  <c r="AC9831" i="4"/>
  <c r="AC9863" i="4"/>
  <c r="AC9895" i="4"/>
  <c r="AC9927" i="4"/>
  <c r="AC9959" i="4"/>
  <c r="AC9991" i="4"/>
  <c r="AC10023" i="4"/>
  <c r="AC10055" i="4"/>
  <c r="AC10087" i="4"/>
  <c r="AC10119" i="4"/>
  <c r="AC10151" i="4"/>
  <c r="AC10183" i="4"/>
  <c r="AC10215" i="4"/>
  <c r="AC10247" i="4"/>
  <c r="AC10279" i="4"/>
  <c r="AC10311" i="4"/>
  <c r="AC10343" i="4"/>
  <c r="AC10375" i="4"/>
  <c r="AC10407" i="4"/>
  <c r="AC10439" i="4"/>
  <c r="AC10471" i="4"/>
  <c r="AC10503" i="4"/>
  <c r="AC10535" i="4"/>
  <c r="AC10567" i="4"/>
  <c r="AC10599" i="4"/>
  <c r="AC10631" i="4"/>
  <c r="AC10663" i="4"/>
  <c r="AC10695" i="4"/>
  <c r="AC10727" i="4"/>
  <c r="AC10759" i="4"/>
  <c r="AC10791" i="4"/>
  <c r="AC10823" i="4"/>
  <c r="AC10855" i="4"/>
  <c r="AC10887" i="4"/>
  <c r="AC10919" i="4"/>
  <c r="AC10951" i="4"/>
  <c r="AC10983" i="4"/>
  <c r="AC11015" i="4"/>
  <c r="AC11047" i="4"/>
  <c r="AC11079" i="4"/>
  <c r="AC11111" i="4"/>
  <c r="AC11143" i="4"/>
  <c r="AC4227" i="4"/>
  <c r="AC5140" i="4"/>
  <c r="AC5603" i="4"/>
  <c r="AC5859" i="4"/>
  <c r="AC6115" i="4"/>
  <c r="AC6371" i="4"/>
  <c r="AC6580" i="4"/>
  <c r="AC6740" i="4"/>
  <c r="AC6867" i="4"/>
  <c r="AC6962" i="4"/>
  <c r="AC7051" i="4"/>
  <c r="AC7126" i="4"/>
  <c r="AC7188" i="4"/>
  <c r="AC7243" i="4"/>
  <c r="AC7288" i="4"/>
  <c r="AC7327" i="4"/>
  <c r="AC7362" i="4"/>
  <c r="AC7398" i="4"/>
  <c r="AC7432" i="4"/>
  <c r="AC7464" i="4"/>
  <c r="AC7496" i="4"/>
  <c r="AC7528" i="4"/>
  <c r="AC7560" i="4"/>
  <c r="AC7592" i="4"/>
  <c r="AC7624" i="4"/>
  <c r="AC7656" i="4"/>
  <c r="AC7688" i="4"/>
  <c r="AC7720" i="4"/>
  <c r="AC7752" i="4"/>
  <c r="AC7784" i="4"/>
  <c r="AC7816" i="4"/>
  <c r="AC7848" i="4"/>
  <c r="AC7880" i="4"/>
  <c r="AC7912" i="4"/>
  <c r="AC7944" i="4"/>
  <c r="AC7976" i="4"/>
  <c r="AC8008" i="4"/>
  <c r="AC8040" i="4"/>
  <c r="AC8072" i="4"/>
  <c r="AC8104" i="4"/>
  <c r="AC8136" i="4"/>
  <c r="AC8168" i="4"/>
  <c r="AC8200" i="4"/>
  <c r="AC8232" i="4"/>
  <c r="AC8264" i="4"/>
  <c r="AC8296" i="4"/>
  <c r="AC8328" i="4"/>
  <c r="AC8360" i="4"/>
  <c r="AC8392" i="4"/>
  <c r="AC8424" i="4"/>
  <c r="AC8456" i="4"/>
  <c r="AC8488" i="4"/>
  <c r="AC8520" i="4"/>
  <c r="AC8552" i="4"/>
  <c r="AC8584" i="4"/>
  <c r="AC8616" i="4"/>
  <c r="AC8648" i="4"/>
  <c r="AC8680" i="4"/>
  <c r="AC8712" i="4"/>
  <c r="AC8744" i="4"/>
  <c r="AC8776" i="4"/>
  <c r="AC8808" i="4"/>
  <c r="AC8840" i="4"/>
  <c r="AC8872" i="4"/>
  <c r="AC8904" i="4"/>
  <c r="AC8936" i="4"/>
  <c r="AC8968" i="4"/>
  <c r="AC9000" i="4"/>
  <c r="AC9032" i="4"/>
  <c r="AC9064" i="4"/>
  <c r="AC9096" i="4"/>
  <c r="AC9128" i="4"/>
  <c r="AC9160" i="4"/>
  <c r="AC9192" i="4"/>
  <c r="AC9224" i="4"/>
  <c r="AC9256" i="4"/>
  <c r="AC9288" i="4"/>
  <c r="AC9320" i="4"/>
  <c r="AC9352" i="4"/>
  <c r="AC9384" i="4"/>
  <c r="AC9416" i="4"/>
  <c r="AC9448" i="4"/>
  <c r="AC9480" i="4"/>
  <c r="AC9512" i="4"/>
  <c r="AC9544" i="4"/>
  <c r="AC9576" i="4"/>
  <c r="AC9608" i="4"/>
  <c r="AC9640" i="4"/>
  <c r="AC9672" i="4"/>
  <c r="AC9704" i="4"/>
  <c r="AC9736" i="4"/>
  <c r="AC9768" i="4"/>
  <c r="AC9800" i="4"/>
  <c r="AC9832" i="4"/>
  <c r="AC9864" i="4"/>
  <c r="AC9896" i="4"/>
  <c r="AC9928" i="4"/>
  <c r="AC9960" i="4"/>
  <c r="AC9992" i="4"/>
  <c r="AC10024" i="4"/>
  <c r="AC10056" i="4"/>
  <c r="AC10088" i="4"/>
  <c r="AC10120" i="4"/>
  <c r="AC10152" i="4"/>
  <c r="AC10184" i="4"/>
  <c r="AC10216" i="4"/>
  <c r="AC10248" i="4"/>
  <c r="AC10280" i="4"/>
  <c r="AC10312" i="4"/>
  <c r="AC10344" i="4"/>
  <c r="AC10376" i="4"/>
  <c r="AC10408" i="4"/>
  <c r="AC10440" i="4"/>
  <c r="AC10472" i="4"/>
  <c r="AC10504" i="4"/>
  <c r="AC10536" i="4"/>
  <c r="AC10568" i="4"/>
  <c r="AC10600" i="4"/>
  <c r="AC10632" i="4"/>
  <c r="AC10664" i="4"/>
  <c r="AC10696" i="4"/>
  <c r="AC10728" i="4"/>
  <c r="AC10760" i="4"/>
  <c r="AC10792" i="4"/>
  <c r="AC10824" i="4"/>
  <c r="AC10856" i="4"/>
  <c r="AC10888" i="4"/>
  <c r="AC10920" i="4"/>
  <c r="AC10952" i="4"/>
  <c r="AC10984" i="4"/>
  <c r="AC11016" i="4"/>
  <c r="AC11048" i="4"/>
  <c r="AC11080" i="4"/>
  <c r="AC11112" i="4"/>
  <c r="AC11144" i="4"/>
  <c r="AC7893" i="4"/>
  <c r="AC4259" i="4"/>
  <c r="AC5155" i="4"/>
  <c r="AC5620" i="4"/>
  <c r="AC5876" i="4"/>
  <c r="AC6132" i="4"/>
  <c r="AC6388" i="4"/>
  <c r="AC6582" i="4"/>
  <c r="AC6742" i="4"/>
  <c r="AC6868" i="4"/>
  <c r="AC6963" i="4"/>
  <c r="AC7058" i="4"/>
  <c r="AC7128" i="4"/>
  <c r="AC7189" i="4"/>
  <c r="AC7245" i="4"/>
  <c r="AC7292" i="4"/>
  <c r="AC7328" i="4"/>
  <c r="AC7363" i="4"/>
  <c r="AC7399" i="4"/>
  <c r="AC7433" i="4"/>
  <c r="AC7465" i="4"/>
  <c r="AC7497" i="4"/>
  <c r="AC7529" i="4"/>
  <c r="AC7561" i="4"/>
  <c r="AC7593" i="4"/>
  <c r="AC7625" i="4"/>
  <c r="AC7657" i="4"/>
  <c r="AC7689" i="4"/>
  <c r="AC7721" i="4"/>
  <c r="AC7753" i="4"/>
  <c r="AC7785" i="4"/>
  <c r="AC7817" i="4"/>
  <c r="AC7849" i="4"/>
  <c r="AC7881" i="4"/>
  <c r="AC7913" i="4"/>
  <c r="AC7945" i="4"/>
  <c r="AC7977" i="4"/>
  <c r="AC8009" i="4"/>
  <c r="AC8041" i="4"/>
  <c r="AC8073" i="4"/>
  <c r="AC8105" i="4"/>
  <c r="AC8137" i="4"/>
  <c r="AC8169" i="4"/>
  <c r="AC8201" i="4"/>
  <c r="AC8233" i="4"/>
  <c r="AC8265" i="4"/>
  <c r="AC8297" i="4"/>
  <c r="AC8329" i="4"/>
  <c r="AC8361" i="4"/>
  <c r="AC8393" i="4"/>
  <c r="AC8425" i="4"/>
  <c r="AC8457" i="4"/>
  <c r="AC8489" i="4"/>
  <c r="AC8521" i="4"/>
  <c r="AC8553" i="4"/>
  <c r="AC8585" i="4"/>
  <c r="AC8617" i="4"/>
  <c r="AC8649" i="4"/>
  <c r="AC8681" i="4"/>
  <c r="AC8713" i="4"/>
  <c r="AC8745" i="4"/>
  <c r="AC8777" i="4"/>
  <c r="AC8809" i="4"/>
  <c r="AC8841" i="4"/>
  <c r="AC8873" i="4"/>
  <c r="AC8905" i="4"/>
  <c r="AC8937" i="4"/>
  <c r="AC8969" i="4"/>
  <c r="AC9001" i="4"/>
  <c r="AC9033" i="4"/>
  <c r="AC9065" i="4"/>
  <c r="AC9097" i="4"/>
  <c r="AC9129" i="4"/>
  <c r="AC9161" i="4"/>
  <c r="AC9193" i="4"/>
  <c r="AC9225" i="4"/>
  <c r="AC9257" i="4"/>
  <c r="AC9289" i="4"/>
  <c r="AC9321" i="4"/>
  <c r="AC9353" i="4"/>
  <c r="AC9385" i="4"/>
  <c r="AC9417" i="4"/>
  <c r="AC9449" i="4"/>
  <c r="AC9481" i="4"/>
  <c r="AC9513" i="4"/>
  <c r="AC9545" i="4"/>
  <c r="AC9577" i="4"/>
  <c r="AC9609" i="4"/>
  <c r="AC9641" i="4"/>
  <c r="AC9673" i="4"/>
  <c r="AC9705" i="4"/>
  <c r="AC9737" i="4"/>
  <c r="AC9769" i="4"/>
  <c r="AC9801" i="4"/>
  <c r="AC9833" i="4"/>
  <c r="AC9865" i="4"/>
  <c r="AC9897" i="4"/>
  <c r="AC9929" i="4"/>
  <c r="AC9961" i="4"/>
  <c r="AC9993" i="4"/>
  <c r="AC10025" i="4"/>
  <c r="AC10057" i="4"/>
  <c r="AC10089" i="4"/>
  <c r="AC10121" i="4"/>
  <c r="AC10153" i="4"/>
  <c r="AC10185" i="4"/>
  <c r="AC10217" i="4"/>
  <c r="AC10249" i="4"/>
  <c r="AC10281" i="4"/>
  <c r="AC10313" i="4"/>
  <c r="AC10345" i="4"/>
  <c r="AC10377" i="4"/>
  <c r="AC10409" i="4"/>
  <c r="AC10441" i="4"/>
  <c r="AC10473" i="4"/>
  <c r="AC10505" i="4"/>
  <c r="AC10537" i="4"/>
  <c r="AC10569" i="4"/>
  <c r="AC10601" i="4"/>
  <c r="AC10633" i="4"/>
  <c r="AC10665" i="4"/>
  <c r="AC10697" i="4"/>
  <c r="AC10729" i="4"/>
  <c r="AC10761" i="4"/>
  <c r="AC10793" i="4"/>
  <c r="AC10825" i="4"/>
  <c r="AC10857" i="4"/>
  <c r="AC10889" i="4"/>
  <c r="AC10921" i="4"/>
  <c r="AC10953" i="4"/>
  <c r="AC10985" i="4"/>
  <c r="AC11017" i="4"/>
  <c r="AC11049" i="4"/>
  <c r="AC11081" i="4"/>
  <c r="AC11113" i="4"/>
  <c r="AC11145" i="4"/>
  <c r="AC7733" i="4"/>
  <c r="AC8469" i="4"/>
  <c r="AC8949" i="4"/>
  <c r="AC9397" i="4"/>
  <c r="AC9653" i="4"/>
  <c r="AC9941" i="4"/>
  <c r="AC10197" i="4"/>
  <c r="AC10741" i="4"/>
  <c r="AC11029" i="4"/>
  <c r="AC4291" i="4"/>
  <c r="AC5172" i="4"/>
  <c r="AC5631" i="4"/>
  <c r="AC5887" i="4"/>
  <c r="AC6143" i="4"/>
  <c r="AC6392" i="4"/>
  <c r="AC6584" i="4"/>
  <c r="AC6744" i="4"/>
  <c r="AC6870" i="4"/>
  <c r="AC6964" i="4"/>
  <c r="AC7059" i="4"/>
  <c r="AC7133" i="4"/>
  <c r="AC7190" i="4"/>
  <c r="AC7247" i="4"/>
  <c r="AC7293" i="4"/>
  <c r="AC7329" i="4"/>
  <c r="AC7364" i="4"/>
  <c r="AC7401" i="4"/>
  <c r="AC7434" i="4"/>
  <c r="AC7466" i="4"/>
  <c r="AC7498" i="4"/>
  <c r="AC7530" i="4"/>
  <c r="AC7562" i="4"/>
  <c r="AC7594" i="4"/>
  <c r="AC7626" i="4"/>
  <c r="AC7658" i="4"/>
  <c r="AC7690" i="4"/>
  <c r="AC7722" i="4"/>
  <c r="AC7754" i="4"/>
  <c r="AC7786" i="4"/>
  <c r="AC7818" i="4"/>
  <c r="AC7850" i="4"/>
  <c r="AC7882" i="4"/>
  <c r="AC7914" i="4"/>
  <c r="AC7946" i="4"/>
  <c r="AC7978" i="4"/>
  <c r="AC8010" i="4"/>
  <c r="AC8042" i="4"/>
  <c r="AC8074" i="4"/>
  <c r="AC8106" i="4"/>
  <c r="AC8138" i="4"/>
  <c r="AC8170" i="4"/>
  <c r="AC8202" i="4"/>
  <c r="AC8234" i="4"/>
  <c r="AC8266" i="4"/>
  <c r="AC8298" i="4"/>
  <c r="AC8330" i="4"/>
  <c r="AC8362" i="4"/>
  <c r="AC8394" i="4"/>
  <c r="AC8426" i="4"/>
  <c r="AC8458" i="4"/>
  <c r="AC8490" i="4"/>
  <c r="AC8522" i="4"/>
  <c r="AC8554" i="4"/>
  <c r="AC8586" i="4"/>
  <c r="AC8618" i="4"/>
  <c r="AC8650" i="4"/>
  <c r="AC8682" i="4"/>
  <c r="AC8714" i="4"/>
  <c r="AC8746" i="4"/>
  <c r="AC8778" i="4"/>
  <c r="AC8810" i="4"/>
  <c r="AC8842" i="4"/>
  <c r="AC8874" i="4"/>
  <c r="AC8906" i="4"/>
  <c r="AC8938" i="4"/>
  <c r="AC8970" i="4"/>
  <c r="AC9002" i="4"/>
  <c r="AC9034" i="4"/>
  <c r="AC9066" i="4"/>
  <c r="AC9098" i="4"/>
  <c r="AC9130" i="4"/>
  <c r="AC9162" i="4"/>
  <c r="AC9194" i="4"/>
  <c r="AC9226" i="4"/>
  <c r="AC9258" i="4"/>
  <c r="AC9290" i="4"/>
  <c r="AC9322" i="4"/>
  <c r="AC9354" i="4"/>
  <c r="AC9386" i="4"/>
  <c r="AC9418" i="4"/>
  <c r="AC9450" i="4"/>
  <c r="AC9482" i="4"/>
  <c r="AC9514" i="4"/>
  <c r="AC9546" i="4"/>
  <c r="AC9578" i="4"/>
  <c r="AC9610" i="4"/>
  <c r="AC9642" i="4"/>
  <c r="AC9674" i="4"/>
  <c r="AC9706" i="4"/>
  <c r="AC9738" i="4"/>
  <c r="AC9770" i="4"/>
  <c r="AC9802" i="4"/>
  <c r="AC9834" i="4"/>
  <c r="AC9866" i="4"/>
  <c r="AC9898" i="4"/>
  <c r="AC9930" i="4"/>
  <c r="AC9962" i="4"/>
  <c r="AC9994" i="4"/>
  <c r="AC10026" i="4"/>
  <c r="AC10058" i="4"/>
  <c r="AC10090" i="4"/>
  <c r="AC10122" i="4"/>
  <c r="AC10154" i="4"/>
  <c r="AC10186" i="4"/>
  <c r="AC10218" i="4"/>
  <c r="AC10250" i="4"/>
  <c r="AC10282" i="4"/>
  <c r="AC10314" i="4"/>
  <c r="AC10346" i="4"/>
  <c r="AC10378" i="4"/>
  <c r="AC10410" i="4"/>
  <c r="AC10442" i="4"/>
  <c r="AC10474" i="4"/>
  <c r="AC10506" i="4"/>
  <c r="AC10538" i="4"/>
  <c r="AC10570" i="4"/>
  <c r="AC10602" i="4"/>
  <c r="AC10634" i="4"/>
  <c r="AC10666" i="4"/>
  <c r="AC10698" i="4"/>
  <c r="AC10730" i="4"/>
  <c r="AC10762" i="4"/>
  <c r="AC10794" i="4"/>
  <c r="AC10826" i="4"/>
  <c r="AC10858" i="4"/>
  <c r="AC10890" i="4"/>
  <c r="AC10922" i="4"/>
  <c r="AC10954" i="4"/>
  <c r="AC10986" i="4"/>
  <c r="AC11018" i="4"/>
  <c r="AC11050" i="4"/>
  <c r="AC11082" i="4"/>
  <c r="AC11114" i="4"/>
  <c r="AC11146" i="4"/>
  <c r="AC7797" i="4"/>
  <c r="AC8661" i="4"/>
  <c r="AC8917" i="4"/>
  <c r="AC9173" i="4"/>
  <c r="AC9589" i="4"/>
  <c r="AC9845" i="4"/>
  <c r="AC10133" i="4"/>
  <c r="AC10421" i="4"/>
  <c r="AC10677" i="4"/>
  <c r="AC10965" i="4"/>
  <c r="AC4323" i="4"/>
  <c r="AC5187" i="4"/>
  <c r="AC5632" i="4"/>
  <c r="AC5888" i="4"/>
  <c r="AC6144" i="4"/>
  <c r="AC6399" i="4"/>
  <c r="AC6591" i="4"/>
  <c r="AC6751" i="4"/>
  <c r="AC6872" i="4"/>
  <c r="AC6966" i="4"/>
  <c r="AC7060" i="4"/>
  <c r="AC7134" i="4"/>
  <c r="AC7192" i="4"/>
  <c r="AC7248" i="4"/>
  <c r="AC7294" i="4"/>
  <c r="AC7330" i="4"/>
  <c r="AC7366" i="4"/>
  <c r="AC7402" i="4"/>
  <c r="AC7435" i="4"/>
  <c r="AC7467" i="4"/>
  <c r="AC7499" i="4"/>
  <c r="AC7531" i="4"/>
  <c r="AC7563" i="4"/>
  <c r="AC7595" i="4"/>
  <c r="AC7627" i="4"/>
  <c r="AC7659" i="4"/>
  <c r="AC7691" i="4"/>
  <c r="AC7723" i="4"/>
  <c r="AC7755" i="4"/>
  <c r="AC7787" i="4"/>
  <c r="AC7819" i="4"/>
  <c r="AC7851" i="4"/>
  <c r="AC7883" i="4"/>
  <c r="AC7915" i="4"/>
  <c r="AC7947" i="4"/>
  <c r="AC7979" i="4"/>
  <c r="AC8011" i="4"/>
  <c r="AC8043" i="4"/>
  <c r="AC8075" i="4"/>
  <c r="AC8107" i="4"/>
  <c r="AC8139" i="4"/>
  <c r="AC8171" i="4"/>
  <c r="AC8203" i="4"/>
  <c r="AC8235" i="4"/>
  <c r="AC8267" i="4"/>
  <c r="AC8299" i="4"/>
  <c r="AC8331" i="4"/>
  <c r="AC8363" i="4"/>
  <c r="AC8395" i="4"/>
  <c r="AC8427" i="4"/>
  <c r="AC8459" i="4"/>
  <c r="AC8491" i="4"/>
  <c r="AC8523" i="4"/>
  <c r="AC8555" i="4"/>
  <c r="AC8587" i="4"/>
  <c r="AC8619" i="4"/>
  <c r="AC8651" i="4"/>
  <c r="AC8683" i="4"/>
  <c r="AC8715" i="4"/>
  <c r="AC8747" i="4"/>
  <c r="AC8779" i="4"/>
  <c r="AC8811" i="4"/>
  <c r="AC8843" i="4"/>
  <c r="AC8875" i="4"/>
  <c r="AC8907" i="4"/>
  <c r="AC8939" i="4"/>
  <c r="AC8971" i="4"/>
  <c r="AC9003" i="4"/>
  <c r="AC9035" i="4"/>
  <c r="AC9067" i="4"/>
  <c r="AC9099" i="4"/>
  <c r="AC9131" i="4"/>
  <c r="AC9163" i="4"/>
  <c r="AC9195" i="4"/>
  <c r="AC9227" i="4"/>
  <c r="AC9259" i="4"/>
  <c r="AC9291" i="4"/>
  <c r="AC9323" i="4"/>
  <c r="AC9355" i="4"/>
  <c r="AC9387" i="4"/>
  <c r="AC9419" i="4"/>
  <c r="AC9451" i="4"/>
  <c r="AC9483" i="4"/>
  <c r="AC9515" i="4"/>
  <c r="AC9547" i="4"/>
  <c r="AC9579" i="4"/>
  <c r="AC9611" i="4"/>
  <c r="AC9643" i="4"/>
  <c r="AC9675" i="4"/>
  <c r="AC9707" i="4"/>
  <c r="AC9739" i="4"/>
  <c r="AC9771" i="4"/>
  <c r="AC9803" i="4"/>
  <c r="AC9835" i="4"/>
  <c r="AC9867" i="4"/>
  <c r="AC9899" i="4"/>
  <c r="AC9931" i="4"/>
  <c r="AC9963" i="4"/>
  <c r="AC9995" i="4"/>
  <c r="AC10027" i="4"/>
  <c r="AC10059" i="4"/>
  <c r="AC10091" i="4"/>
  <c r="AC10123" i="4"/>
  <c r="AC10155" i="4"/>
  <c r="AC10187" i="4"/>
  <c r="AC10219" i="4"/>
  <c r="AC10251" i="4"/>
  <c r="AC10283" i="4"/>
  <c r="AC10315" i="4"/>
  <c r="AC10347" i="4"/>
  <c r="AC10379" i="4"/>
  <c r="AC10411" i="4"/>
  <c r="AC10443" i="4"/>
  <c r="AC10475" i="4"/>
  <c r="AC10507" i="4"/>
  <c r="AC10539" i="4"/>
  <c r="AC10571" i="4"/>
  <c r="AC10603" i="4"/>
  <c r="AC10635" i="4"/>
  <c r="AC10667" i="4"/>
  <c r="AC10699" i="4"/>
  <c r="AC10731" i="4"/>
  <c r="AC10763" i="4"/>
  <c r="AC10795" i="4"/>
  <c r="AC10827" i="4"/>
  <c r="AC10859" i="4"/>
  <c r="AC10891" i="4"/>
  <c r="AC10923" i="4"/>
  <c r="AC10955" i="4"/>
  <c r="AC10987" i="4"/>
  <c r="AC11019" i="4"/>
  <c r="AC11051" i="4"/>
  <c r="AC11083" i="4"/>
  <c r="AC11115" i="4"/>
  <c r="AC11147" i="4"/>
  <c r="AC7701" i="4"/>
  <c r="AC8501" i="4"/>
  <c r="AC8693" i="4"/>
  <c r="AC9205" i="4"/>
  <c r="AC9909" i="4"/>
  <c r="AC10357" i="4"/>
  <c r="AC10709" i="4"/>
  <c r="AC4355" i="4"/>
  <c r="AC5204" i="4"/>
  <c r="AC5635" i="4"/>
  <c r="AC5891" i="4"/>
  <c r="AC6147" i="4"/>
  <c r="AC6400" i="4"/>
  <c r="AC6592" i="4"/>
  <c r="AC6752" i="4"/>
  <c r="AC6877" i="4"/>
  <c r="AC6968" i="4"/>
  <c r="AC7061" i="4"/>
  <c r="AC7135" i="4"/>
  <c r="AC7197" i="4"/>
  <c r="AC7249" i="4"/>
  <c r="AC7295" i="4"/>
  <c r="AC7331" i="4"/>
  <c r="AC7367" i="4"/>
  <c r="AC7403" i="4"/>
  <c r="AC7436" i="4"/>
  <c r="AC7468" i="4"/>
  <c r="AC7500" i="4"/>
  <c r="AC7532" i="4"/>
  <c r="AC7564" i="4"/>
  <c r="AC7596" i="4"/>
  <c r="AC7628" i="4"/>
  <c r="AC7660" i="4"/>
  <c r="AC7692" i="4"/>
  <c r="AC7724" i="4"/>
  <c r="AC7756" i="4"/>
  <c r="AC7788" i="4"/>
  <c r="AC7820" i="4"/>
  <c r="AC7852" i="4"/>
  <c r="AC7884" i="4"/>
  <c r="AC7916" i="4"/>
  <c r="AC7948" i="4"/>
  <c r="AC7980" i="4"/>
  <c r="AC8012" i="4"/>
  <c r="AC8044" i="4"/>
  <c r="AC8076" i="4"/>
  <c r="AC8108" i="4"/>
  <c r="AC8140" i="4"/>
  <c r="AC8172" i="4"/>
  <c r="AC8204" i="4"/>
  <c r="AC8236" i="4"/>
  <c r="AC8268" i="4"/>
  <c r="AC8300" i="4"/>
  <c r="AC8332" i="4"/>
  <c r="AC8364" i="4"/>
  <c r="AC8396" i="4"/>
  <c r="AC8428" i="4"/>
  <c r="AC8460" i="4"/>
  <c r="AC8492" i="4"/>
  <c r="AC8524" i="4"/>
  <c r="AC8556" i="4"/>
  <c r="AC8588" i="4"/>
  <c r="AC8620" i="4"/>
  <c r="AC8652" i="4"/>
  <c r="AC8684" i="4"/>
  <c r="AC8716" i="4"/>
  <c r="AC8748" i="4"/>
  <c r="AC8780" i="4"/>
  <c r="AC8812" i="4"/>
  <c r="AC8844" i="4"/>
  <c r="AC8876" i="4"/>
  <c r="AC8908" i="4"/>
  <c r="AC8940" i="4"/>
  <c r="AC8972" i="4"/>
  <c r="AC9004" i="4"/>
  <c r="AC9036" i="4"/>
  <c r="AC9068" i="4"/>
  <c r="AC9100" i="4"/>
  <c r="AC9132" i="4"/>
  <c r="AC9164" i="4"/>
  <c r="AC9196" i="4"/>
  <c r="AC9228" i="4"/>
  <c r="AC9260" i="4"/>
  <c r="AC9292" i="4"/>
  <c r="AC9324" i="4"/>
  <c r="AC9356" i="4"/>
  <c r="AC9388" i="4"/>
  <c r="AC9420" i="4"/>
  <c r="AC9452" i="4"/>
  <c r="AC9484" i="4"/>
  <c r="AC9516" i="4"/>
  <c r="AC9548" i="4"/>
  <c r="AC9580" i="4"/>
  <c r="AC9612" i="4"/>
  <c r="AC9644" i="4"/>
  <c r="AC9676" i="4"/>
  <c r="AC9708" i="4"/>
  <c r="AC9740" i="4"/>
  <c r="AC9772" i="4"/>
  <c r="AC9804" i="4"/>
  <c r="AC9836" i="4"/>
  <c r="AC9868" i="4"/>
  <c r="AC9900" i="4"/>
  <c r="AC9932" i="4"/>
  <c r="AC9964" i="4"/>
  <c r="AC9996" i="4"/>
  <c r="AC10028" i="4"/>
  <c r="AC10060" i="4"/>
  <c r="AC10092" i="4"/>
  <c r="AC10124" i="4"/>
  <c r="AC10156" i="4"/>
  <c r="AC10188" i="4"/>
  <c r="AC10220" i="4"/>
  <c r="AC10252" i="4"/>
  <c r="AC10284" i="4"/>
  <c r="AC10316" i="4"/>
  <c r="AC10348" i="4"/>
  <c r="AC10380" i="4"/>
  <c r="AC10412" i="4"/>
  <c r="AC10444" i="4"/>
  <c r="AC10476" i="4"/>
  <c r="AC10508" i="4"/>
  <c r="AC10540" i="4"/>
  <c r="AC10572" i="4"/>
  <c r="AC10604" i="4"/>
  <c r="AC10636" i="4"/>
  <c r="AC10668" i="4"/>
  <c r="AC10700" i="4"/>
  <c r="AC10732" i="4"/>
  <c r="AC10764" i="4"/>
  <c r="AC10796" i="4"/>
  <c r="AC10828" i="4"/>
  <c r="AC10860" i="4"/>
  <c r="AC10892" i="4"/>
  <c r="AC10924" i="4"/>
  <c r="AC10956" i="4"/>
  <c r="AC10988" i="4"/>
  <c r="AC11020" i="4"/>
  <c r="AC11052" i="4"/>
  <c r="AC11084" i="4"/>
  <c r="AC11116" i="4"/>
  <c r="AC11148" i="4"/>
  <c r="AC7829" i="4"/>
  <c r="AC8789" i="4"/>
  <c r="AC9077" i="4"/>
  <c r="AC9333" i="4"/>
  <c r="AC9749" i="4"/>
  <c r="AC10101" i="4"/>
  <c r="AC10389" i="4"/>
  <c r="AC10645" i="4"/>
  <c r="AC10933" i="4"/>
  <c r="AC4387" i="4"/>
  <c r="AC5219" i="4"/>
  <c r="AC5652" i="4"/>
  <c r="AC5908" i="4"/>
  <c r="AC6164" i="4"/>
  <c r="AC6403" i="4"/>
  <c r="AC6595" i="4"/>
  <c r="AC6755" i="4"/>
  <c r="AC6878" i="4"/>
  <c r="AC6973" i="4"/>
  <c r="AC7062" i="4"/>
  <c r="AC7136" i="4"/>
  <c r="AC7198" i="4"/>
  <c r="AC7250" i="4"/>
  <c r="AC7296" i="4"/>
  <c r="AC7332" i="4"/>
  <c r="AC7369" i="4"/>
  <c r="AC7404" i="4"/>
  <c r="AC7437" i="4"/>
  <c r="AC7469" i="4"/>
  <c r="AC7501" i="4"/>
  <c r="AC7533" i="4"/>
  <c r="AC7565" i="4"/>
  <c r="AC7597" i="4"/>
  <c r="AC7629" i="4"/>
  <c r="AC7661" i="4"/>
  <c r="AC7693" i="4"/>
  <c r="AC7725" i="4"/>
  <c r="AC7757" i="4"/>
  <c r="AC7789" i="4"/>
  <c r="AC7821" i="4"/>
  <c r="AC7853" i="4"/>
  <c r="AC7885" i="4"/>
  <c r="AC7917" i="4"/>
  <c r="AC7949" i="4"/>
  <c r="AC7981" i="4"/>
  <c r="AC8013" i="4"/>
  <c r="AC8045" i="4"/>
  <c r="AC8077" i="4"/>
  <c r="AC8109" i="4"/>
  <c r="AC8141" i="4"/>
  <c r="AC8173" i="4"/>
  <c r="AC8205" i="4"/>
  <c r="AC8237" i="4"/>
  <c r="AC8269" i="4"/>
  <c r="AC8301" i="4"/>
  <c r="AC8333" i="4"/>
  <c r="AC8365" i="4"/>
  <c r="AC8397" i="4"/>
  <c r="AC8429" i="4"/>
  <c r="AC8461" i="4"/>
  <c r="AC8493" i="4"/>
  <c r="AC8525" i="4"/>
  <c r="AC8557" i="4"/>
  <c r="AC8589" i="4"/>
  <c r="AC8621" i="4"/>
  <c r="AC8653" i="4"/>
  <c r="AC8685" i="4"/>
  <c r="AC8717" i="4"/>
  <c r="AC8749" i="4"/>
  <c r="AC8781" i="4"/>
  <c r="AC8813" i="4"/>
  <c r="AC8845" i="4"/>
  <c r="AC8877" i="4"/>
  <c r="AC8909" i="4"/>
  <c r="AC8941" i="4"/>
  <c r="AC8973" i="4"/>
  <c r="AC9005" i="4"/>
  <c r="AC9037" i="4"/>
  <c r="AC9069" i="4"/>
  <c r="AC9101" i="4"/>
  <c r="AC9133" i="4"/>
  <c r="AC9165" i="4"/>
  <c r="AC9197" i="4"/>
  <c r="AC9229" i="4"/>
  <c r="AC9261" i="4"/>
  <c r="AC9293" i="4"/>
  <c r="AC9325" i="4"/>
  <c r="AC9357" i="4"/>
  <c r="AC9389" i="4"/>
  <c r="AC9421" i="4"/>
  <c r="AC9453" i="4"/>
  <c r="AC9485" i="4"/>
  <c r="AC9517" i="4"/>
  <c r="AC9549" i="4"/>
  <c r="AC9581" i="4"/>
  <c r="AC9613" i="4"/>
  <c r="AC9645" i="4"/>
  <c r="AC9677" i="4"/>
  <c r="AC9709" i="4"/>
  <c r="AC9741" i="4"/>
  <c r="AC9773" i="4"/>
  <c r="AC9805" i="4"/>
  <c r="AC9837" i="4"/>
  <c r="AC9869" i="4"/>
  <c r="AC9901" i="4"/>
  <c r="AC9933" i="4"/>
  <c r="AC9965" i="4"/>
  <c r="AC9997" i="4"/>
  <c r="AC10029" i="4"/>
  <c r="AC10061" i="4"/>
  <c r="AC10093" i="4"/>
  <c r="AC10125" i="4"/>
  <c r="AC10157" i="4"/>
  <c r="AC10189" i="4"/>
  <c r="AC10221" i="4"/>
  <c r="AC10253" i="4"/>
  <c r="AC10285" i="4"/>
  <c r="AC10317" i="4"/>
  <c r="AC10349" i="4"/>
  <c r="AC10381" i="4"/>
  <c r="AC10413" i="4"/>
  <c r="AC10445" i="4"/>
  <c r="AC10477" i="4"/>
  <c r="AC10509" i="4"/>
  <c r="AC10541" i="4"/>
  <c r="AC10573" i="4"/>
  <c r="AC10605" i="4"/>
  <c r="AC10637" i="4"/>
  <c r="AC10669" i="4"/>
  <c r="AC10701" i="4"/>
  <c r="AC10733" i="4"/>
  <c r="AC10765" i="4"/>
  <c r="AC10797" i="4"/>
  <c r="AC10829" i="4"/>
  <c r="AC10861" i="4"/>
  <c r="AC10893" i="4"/>
  <c r="AC10925" i="4"/>
  <c r="AC10957" i="4"/>
  <c r="AC10989" i="4"/>
  <c r="AC11021" i="4"/>
  <c r="AC11053" i="4"/>
  <c r="AC11085" i="4"/>
  <c r="AC11117" i="4"/>
  <c r="AC11149" i="4"/>
  <c r="AC7605" i="4"/>
  <c r="AC8021" i="4"/>
  <c r="AC8053" i="4"/>
  <c r="AC8181" i="4"/>
  <c r="AC8277" i="4"/>
  <c r="AC8533" i="4"/>
  <c r="AC8725" i="4"/>
  <c r="AC8981" i="4"/>
  <c r="AC9237" i="4"/>
  <c r="AC9493" i="4"/>
  <c r="AC10165" i="4"/>
  <c r="AC10453" i="4"/>
  <c r="AC10997" i="4"/>
  <c r="AC3395" i="4"/>
  <c r="AC4419" i="4"/>
  <c r="AC5236" i="4"/>
  <c r="AC5663" i="4"/>
  <c r="AC5919" i="4"/>
  <c r="AC6175" i="4"/>
  <c r="AC6420" i="4"/>
  <c r="AC6612" i="4"/>
  <c r="AC6770" i="4"/>
  <c r="AC6879" i="4"/>
  <c r="AC6974" i="4"/>
  <c r="AC7064" i="4"/>
  <c r="AC7139" i="4"/>
  <c r="AC7199" i="4"/>
  <c r="AC7251" i="4"/>
  <c r="AC7297" i="4"/>
  <c r="AC7334" i="4"/>
  <c r="AC7370" i="4"/>
  <c r="AC7405" i="4"/>
  <c r="AC7438" i="4"/>
  <c r="AC7470" i="4"/>
  <c r="AC7502" i="4"/>
  <c r="AC7534" i="4"/>
  <c r="AC7566" i="4"/>
  <c r="AC7598" i="4"/>
  <c r="AC7630" i="4"/>
  <c r="AC7662" i="4"/>
  <c r="AC7694" i="4"/>
  <c r="AC7726" i="4"/>
  <c r="AC7758" i="4"/>
  <c r="AC7790" i="4"/>
  <c r="AC7822" i="4"/>
  <c r="AC7854" i="4"/>
  <c r="AC7886" i="4"/>
  <c r="AC7918" i="4"/>
  <c r="AC7950" i="4"/>
  <c r="AC7982" i="4"/>
  <c r="AC8014" i="4"/>
  <c r="AC8046" i="4"/>
  <c r="AC8078" i="4"/>
  <c r="AC8110" i="4"/>
  <c r="AC8142" i="4"/>
  <c r="AC8174" i="4"/>
  <c r="AC8206" i="4"/>
  <c r="AC8238" i="4"/>
  <c r="AC8270" i="4"/>
  <c r="AC8302" i="4"/>
  <c r="AC8334" i="4"/>
  <c r="AC8366" i="4"/>
  <c r="AC8398" i="4"/>
  <c r="AC8430" i="4"/>
  <c r="AC8462" i="4"/>
  <c r="AC8494" i="4"/>
  <c r="AC8526" i="4"/>
  <c r="AC8558" i="4"/>
  <c r="AC8590" i="4"/>
  <c r="AC8622" i="4"/>
  <c r="AC8654" i="4"/>
  <c r="AC8686" i="4"/>
  <c r="AC8718" i="4"/>
  <c r="AC8750" i="4"/>
  <c r="AC8782" i="4"/>
  <c r="AC8814" i="4"/>
  <c r="AC8846" i="4"/>
  <c r="AC8878" i="4"/>
  <c r="AC8910" i="4"/>
  <c r="AC8942" i="4"/>
  <c r="AC8974" i="4"/>
  <c r="AC9006" i="4"/>
  <c r="AC9038" i="4"/>
  <c r="AC9070" i="4"/>
  <c r="AC9102" i="4"/>
  <c r="AC9134" i="4"/>
  <c r="AC9166" i="4"/>
  <c r="AC9198" i="4"/>
  <c r="AC9230" i="4"/>
  <c r="AC9262" i="4"/>
  <c r="AC9294" i="4"/>
  <c r="AC9326" i="4"/>
  <c r="AC9358" i="4"/>
  <c r="AC9390" i="4"/>
  <c r="AC9422" i="4"/>
  <c r="AC9454" i="4"/>
  <c r="AC9486" i="4"/>
  <c r="AC9518" i="4"/>
  <c r="AC9550" i="4"/>
  <c r="AC9582" i="4"/>
  <c r="AC9614" i="4"/>
  <c r="AC9646" i="4"/>
  <c r="AC9678" i="4"/>
  <c r="AC9710" i="4"/>
  <c r="AC9742" i="4"/>
  <c r="AC9774" i="4"/>
  <c r="AC9806" i="4"/>
  <c r="AC9838" i="4"/>
  <c r="AC9870" i="4"/>
  <c r="AC9902" i="4"/>
  <c r="AC9934" i="4"/>
  <c r="AC9966" i="4"/>
  <c r="AC9998" i="4"/>
  <c r="AC10030" i="4"/>
  <c r="AC10062" i="4"/>
  <c r="AC10094" i="4"/>
  <c r="AC10126" i="4"/>
  <c r="AC10158" i="4"/>
  <c r="AC10190" i="4"/>
  <c r="AC10222" i="4"/>
  <c r="AC10254" i="4"/>
  <c r="AC10286" i="4"/>
  <c r="AC10318" i="4"/>
  <c r="AC10350" i="4"/>
  <c r="AC10382" i="4"/>
  <c r="AC10414" i="4"/>
  <c r="AC10446" i="4"/>
  <c r="AC10478" i="4"/>
  <c r="AC10510" i="4"/>
  <c r="AC10542" i="4"/>
  <c r="AC10574" i="4"/>
  <c r="AC10606" i="4"/>
  <c r="AC10638" i="4"/>
  <c r="AC10670" i="4"/>
  <c r="AC10702" i="4"/>
  <c r="AC10734" i="4"/>
  <c r="AC10766" i="4"/>
  <c r="AC10798" i="4"/>
  <c r="AC10830" i="4"/>
  <c r="AC10862" i="4"/>
  <c r="AC10894" i="4"/>
  <c r="AC10926" i="4"/>
  <c r="AC10958" i="4"/>
  <c r="AC10990" i="4"/>
  <c r="AC11022" i="4"/>
  <c r="AC11054" i="4"/>
  <c r="AC11086" i="4"/>
  <c r="AC11118" i="4"/>
  <c r="AC11150" i="4"/>
  <c r="AC7637" i="4"/>
  <c r="AC8213" i="4"/>
  <c r="AC8373" i="4"/>
  <c r="AC8757" i="4"/>
  <c r="AC9013" i="4"/>
  <c r="AC9269" i="4"/>
  <c r="AC9557" i="4"/>
  <c r="AC9813" i="4"/>
  <c r="AC10069" i="4"/>
  <c r="AC10325" i="4"/>
  <c r="AC10613" i="4"/>
  <c r="AC10901" i="4"/>
  <c r="AC3427" i="4"/>
  <c r="AC4451" i="4"/>
  <c r="AC5251" i="4"/>
  <c r="AC5664" i="4"/>
  <c r="AC5920" i="4"/>
  <c r="AC6176" i="4"/>
  <c r="AC6424" i="4"/>
  <c r="AC6614" i="4"/>
  <c r="AC6772" i="4"/>
  <c r="AC6880" i="4"/>
  <c r="AC6975" i="4"/>
  <c r="AC7069" i="4"/>
  <c r="AC7145" i="4"/>
  <c r="AC7200" i="4"/>
  <c r="AC7252" i="4"/>
  <c r="AC7298" i="4"/>
  <c r="AC7335" i="4"/>
  <c r="AC7371" i="4"/>
  <c r="AC7406" i="4"/>
  <c r="AC7439" i="4"/>
  <c r="AC7471" i="4"/>
  <c r="AC7503" i="4"/>
  <c r="AC7535" i="4"/>
  <c r="AC7567" i="4"/>
  <c r="AC7599" i="4"/>
  <c r="AC7631" i="4"/>
  <c r="AC7663" i="4"/>
  <c r="AC7695" i="4"/>
  <c r="AC7727" i="4"/>
  <c r="AC7759" i="4"/>
  <c r="AC7791" i="4"/>
  <c r="AC7823" i="4"/>
  <c r="AC7855" i="4"/>
  <c r="AC7887" i="4"/>
  <c r="AC7919" i="4"/>
  <c r="AC7951" i="4"/>
  <c r="AC7983" i="4"/>
  <c r="AC8015" i="4"/>
  <c r="AC8047" i="4"/>
  <c r="AC8079" i="4"/>
  <c r="AC8111" i="4"/>
  <c r="AC8143" i="4"/>
  <c r="AC8175" i="4"/>
  <c r="AC8207" i="4"/>
  <c r="AC8239" i="4"/>
  <c r="AC8271" i="4"/>
  <c r="AC8303" i="4"/>
  <c r="AC8335" i="4"/>
  <c r="AC8367" i="4"/>
  <c r="AC8399" i="4"/>
  <c r="AC8431" i="4"/>
  <c r="AC8463" i="4"/>
  <c r="AC8495" i="4"/>
  <c r="AC8527" i="4"/>
  <c r="AC8559" i="4"/>
  <c r="AC8591" i="4"/>
  <c r="AC8623" i="4"/>
  <c r="AC8655" i="4"/>
  <c r="AC8687" i="4"/>
  <c r="AC8719" i="4"/>
  <c r="AC8751" i="4"/>
  <c r="AC8783" i="4"/>
  <c r="AC8815" i="4"/>
  <c r="AC8847" i="4"/>
  <c r="AC8879" i="4"/>
  <c r="AC8911" i="4"/>
  <c r="AC8943" i="4"/>
  <c r="AC8975" i="4"/>
  <c r="AC9007" i="4"/>
  <c r="AC9039" i="4"/>
  <c r="AC9071" i="4"/>
  <c r="AC9103" i="4"/>
  <c r="AC9135" i="4"/>
  <c r="AC9167" i="4"/>
  <c r="AC9199" i="4"/>
  <c r="AC9231" i="4"/>
  <c r="AC9263" i="4"/>
  <c r="AC9295" i="4"/>
  <c r="AC9327" i="4"/>
  <c r="AC9359" i="4"/>
  <c r="AC9391" i="4"/>
  <c r="AC9423" i="4"/>
  <c r="AC9455" i="4"/>
  <c r="AC9487" i="4"/>
  <c r="AC9519" i="4"/>
  <c r="AC9551" i="4"/>
  <c r="AC9583" i="4"/>
  <c r="AC9615" i="4"/>
  <c r="AC9647" i="4"/>
  <c r="AC9679" i="4"/>
  <c r="AC9711" i="4"/>
  <c r="AC9743" i="4"/>
  <c r="AC9775" i="4"/>
  <c r="AC9807" i="4"/>
  <c r="AC9839" i="4"/>
  <c r="AC9871" i="4"/>
  <c r="AC9903" i="4"/>
  <c r="AC9935" i="4"/>
  <c r="AC9967" i="4"/>
  <c r="AC9999" i="4"/>
  <c r="AC10031" i="4"/>
  <c r="AC10063" i="4"/>
  <c r="AC10095" i="4"/>
  <c r="AC10127" i="4"/>
  <c r="AC10159" i="4"/>
  <c r="AC10191" i="4"/>
  <c r="AC10223" i="4"/>
  <c r="AC10255" i="4"/>
  <c r="AC10287" i="4"/>
  <c r="AC10319" i="4"/>
  <c r="AC10351" i="4"/>
  <c r="AC10383" i="4"/>
  <c r="AC10415" i="4"/>
  <c r="AC10447" i="4"/>
  <c r="AC10479" i="4"/>
  <c r="AC10511" i="4"/>
  <c r="AC10543" i="4"/>
  <c r="AC10575" i="4"/>
  <c r="AC10607" i="4"/>
  <c r="AC10639" i="4"/>
  <c r="AC10671" i="4"/>
  <c r="AC10703" i="4"/>
  <c r="AC10735" i="4"/>
  <c r="AC10767" i="4"/>
  <c r="AC10799" i="4"/>
  <c r="AC10831" i="4"/>
  <c r="AC10863" i="4"/>
  <c r="AC10895" i="4"/>
  <c r="AC10927" i="4"/>
  <c r="AC10959" i="4"/>
  <c r="AC10991" i="4"/>
  <c r="AC11023" i="4"/>
  <c r="AC11055" i="4"/>
  <c r="AC11087" i="4"/>
  <c r="AC11119" i="4"/>
  <c r="AC11151" i="4"/>
  <c r="AC7573" i="4"/>
  <c r="AC7989" i="4"/>
  <c r="AC8085" i="4"/>
  <c r="AC8149" i="4"/>
  <c r="AC8309" i="4"/>
  <c r="AC8437" i="4"/>
  <c r="AC8597" i="4"/>
  <c r="AC8853" i="4"/>
  <c r="AC9045" i="4"/>
  <c r="AC9301" i="4"/>
  <c r="AC9525" i="4"/>
  <c r="AC9781" i="4"/>
  <c r="AC10037" i="4"/>
  <c r="AC10485" i="4"/>
  <c r="AC10805" i="4"/>
  <c r="AC11093" i="4"/>
  <c r="AC3459" i="4"/>
  <c r="AC4483" i="4"/>
  <c r="AC5268" i="4"/>
  <c r="AC5667" i="4"/>
  <c r="AC5923" i="4"/>
  <c r="AC6179" i="4"/>
  <c r="AC6431" i="4"/>
  <c r="AC6616" i="4"/>
  <c r="AC6774" i="4"/>
  <c r="AC6883" i="4"/>
  <c r="AC6976" i="4"/>
  <c r="AC7070" i="4"/>
  <c r="AC7147" i="4"/>
  <c r="AC7203" i="4"/>
  <c r="AC7253" i="4"/>
  <c r="AC7299" i="4"/>
  <c r="AC7337" i="4"/>
  <c r="AC7372" i="4"/>
  <c r="AC7407" i="4"/>
  <c r="AC7440" i="4"/>
  <c r="AC7472" i="4"/>
  <c r="AC7504" i="4"/>
  <c r="AC7536" i="4"/>
  <c r="AC7568" i="4"/>
  <c r="AC7600" i="4"/>
  <c r="AC7632" i="4"/>
  <c r="AC7664" i="4"/>
  <c r="AC7696" i="4"/>
  <c r="AC7728" i="4"/>
  <c r="AC7760" i="4"/>
  <c r="AC7792" i="4"/>
  <c r="AC7824" i="4"/>
  <c r="AC7856" i="4"/>
  <c r="AC7888" i="4"/>
  <c r="AC7920" i="4"/>
  <c r="AC7952" i="4"/>
  <c r="AC7984" i="4"/>
  <c r="AC8016" i="4"/>
  <c r="AC8048" i="4"/>
  <c r="AC8080" i="4"/>
  <c r="AC8112" i="4"/>
  <c r="AC8144" i="4"/>
  <c r="AC8176" i="4"/>
  <c r="AC8208" i="4"/>
  <c r="AC8240" i="4"/>
  <c r="AC8272" i="4"/>
  <c r="AC8304" i="4"/>
  <c r="AC8336" i="4"/>
  <c r="AC8368" i="4"/>
  <c r="AC8400" i="4"/>
  <c r="AC8432" i="4"/>
  <c r="AC8464" i="4"/>
  <c r="AC8496" i="4"/>
  <c r="AC8528" i="4"/>
  <c r="AC8560" i="4"/>
  <c r="AC8592" i="4"/>
  <c r="AC8624" i="4"/>
  <c r="AC8656" i="4"/>
  <c r="AC8688" i="4"/>
  <c r="AC8720" i="4"/>
  <c r="AC8752" i="4"/>
  <c r="AC8784" i="4"/>
  <c r="AC8816" i="4"/>
  <c r="AC8848" i="4"/>
  <c r="AC8880" i="4"/>
  <c r="AC8912" i="4"/>
  <c r="AC8944" i="4"/>
  <c r="AC8976" i="4"/>
  <c r="AC9008" i="4"/>
  <c r="AC9040" i="4"/>
  <c r="AC9072" i="4"/>
  <c r="AC9104" i="4"/>
  <c r="AC9136" i="4"/>
  <c r="AC9168" i="4"/>
  <c r="AC9200" i="4"/>
  <c r="AC9232" i="4"/>
  <c r="AC9264" i="4"/>
  <c r="AC9296" i="4"/>
  <c r="AC9328" i="4"/>
  <c r="AC9360" i="4"/>
  <c r="AC9392" i="4"/>
  <c r="AC9424" i="4"/>
  <c r="AC9456" i="4"/>
  <c r="AC9488" i="4"/>
  <c r="AC9520" i="4"/>
  <c r="AC9552" i="4"/>
  <c r="AC9584" i="4"/>
  <c r="AC9616" i="4"/>
  <c r="AC9648" i="4"/>
  <c r="AC9680" i="4"/>
  <c r="AC9712" i="4"/>
  <c r="AC9744" i="4"/>
  <c r="AC9776" i="4"/>
  <c r="AC9808" i="4"/>
  <c r="AC9840" i="4"/>
  <c r="AC9872" i="4"/>
  <c r="AC9904" i="4"/>
  <c r="AC9936" i="4"/>
  <c r="AC9968" i="4"/>
  <c r="AC10000" i="4"/>
  <c r="AC10032" i="4"/>
  <c r="AC10064" i="4"/>
  <c r="AC10096" i="4"/>
  <c r="AC10128" i="4"/>
  <c r="AC10160" i="4"/>
  <c r="AC10192" i="4"/>
  <c r="AC10224" i="4"/>
  <c r="AC10256" i="4"/>
  <c r="AC10288" i="4"/>
  <c r="AC10320" i="4"/>
  <c r="AC10352" i="4"/>
  <c r="AC10384" i="4"/>
  <c r="AC10416" i="4"/>
  <c r="AC10448" i="4"/>
  <c r="AC10480" i="4"/>
  <c r="AC10512" i="4"/>
  <c r="AC10544" i="4"/>
  <c r="AC10576" i="4"/>
  <c r="AC10608" i="4"/>
  <c r="AC10640" i="4"/>
  <c r="AC10672" i="4"/>
  <c r="AC10704" i="4"/>
  <c r="AC10736" i="4"/>
  <c r="AC10768" i="4"/>
  <c r="AC10800" i="4"/>
  <c r="AC10832" i="4"/>
  <c r="AC10864" i="4"/>
  <c r="AC10896" i="4"/>
  <c r="AC10928" i="4"/>
  <c r="AC10960" i="4"/>
  <c r="AC10992" i="4"/>
  <c r="AC11024" i="4"/>
  <c r="AC11056" i="4"/>
  <c r="AC11088" i="4"/>
  <c r="AC11120" i="4"/>
  <c r="AC11152" i="4"/>
  <c r="AC7765" i="4"/>
  <c r="AC9429" i="4"/>
  <c r="AC9717" i="4"/>
  <c r="AC10005" i="4"/>
  <c r="AC10261" i="4"/>
  <c r="AC10517" i="4"/>
  <c r="AC10773" i="4"/>
  <c r="AC11061" i="4"/>
  <c r="AC3491" i="4"/>
  <c r="AC4515" i="4"/>
  <c r="AC5283" i="4"/>
  <c r="AC5684" i="4"/>
  <c r="AC5940" i="4"/>
  <c r="AC6196" i="4"/>
  <c r="AC6432" i="4"/>
  <c r="AC6623" i="4"/>
  <c r="AC6776" i="4"/>
  <c r="AC6891" i="4"/>
  <c r="AC6979" i="4"/>
  <c r="AC7071" i="4"/>
  <c r="AC7149" i="4"/>
  <c r="AC7204" i="4"/>
  <c r="AC7254" i="4"/>
  <c r="AC7300" i="4"/>
  <c r="AC7338" i="4"/>
  <c r="AC7373" i="4"/>
  <c r="AC7408" i="4"/>
  <c r="AC7441" i="4"/>
  <c r="AC7473" i="4"/>
  <c r="AC7505" i="4"/>
  <c r="AC7537" i="4"/>
  <c r="AC7569" i="4"/>
  <c r="AC7601" i="4"/>
  <c r="AC7633" i="4"/>
  <c r="AC7665" i="4"/>
  <c r="AC7697" i="4"/>
  <c r="AC7729" i="4"/>
  <c r="AC7761" i="4"/>
  <c r="AC7793" i="4"/>
  <c r="AC7825" i="4"/>
  <c r="AC7857" i="4"/>
  <c r="AC7889" i="4"/>
  <c r="AC7921" i="4"/>
  <c r="AC7953" i="4"/>
  <c r="AC7985" i="4"/>
  <c r="AC8017" i="4"/>
  <c r="AC8049" i="4"/>
  <c r="AC8081" i="4"/>
  <c r="AC8113" i="4"/>
  <c r="AC8145" i="4"/>
  <c r="AC8177" i="4"/>
  <c r="AC8209" i="4"/>
  <c r="AC8241" i="4"/>
  <c r="AC8273" i="4"/>
  <c r="AC8305" i="4"/>
  <c r="AC8337" i="4"/>
  <c r="AC8369" i="4"/>
  <c r="AC8401" i="4"/>
  <c r="AC8433" i="4"/>
  <c r="AC8465" i="4"/>
  <c r="AC8497" i="4"/>
  <c r="AC8529" i="4"/>
  <c r="AC8561" i="4"/>
  <c r="AC8593" i="4"/>
  <c r="AC8625" i="4"/>
  <c r="AC8657" i="4"/>
  <c r="AC8689" i="4"/>
  <c r="AC8721" i="4"/>
  <c r="AC8753" i="4"/>
  <c r="AC8785" i="4"/>
  <c r="AC8817" i="4"/>
  <c r="AC8849" i="4"/>
  <c r="AC8881" i="4"/>
  <c r="AC8913" i="4"/>
  <c r="AC8945" i="4"/>
  <c r="AC8977" i="4"/>
  <c r="AC9009" i="4"/>
  <c r="AC9041" i="4"/>
  <c r="AC9073" i="4"/>
  <c r="AC9105" i="4"/>
  <c r="AC9137" i="4"/>
  <c r="AC9169" i="4"/>
  <c r="AC9201" i="4"/>
  <c r="AC9233" i="4"/>
  <c r="AC9265" i="4"/>
  <c r="AC9297" i="4"/>
  <c r="AC9329" i="4"/>
  <c r="AC9361" i="4"/>
  <c r="AC9393" i="4"/>
  <c r="AC9425" i="4"/>
  <c r="AC9457" i="4"/>
  <c r="AC9489" i="4"/>
  <c r="AC9521" i="4"/>
  <c r="AC9553" i="4"/>
  <c r="AC9585" i="4"/>
  <c r="AC9617" i="4"/>
  <c r="AC9649" i="4"/>
  <c r="AC9681" i="4"/>
  <c r="AC9713" i="4"/>
  <c r="AC9745" i="4"/>
  <c r="AC9777" i="4"/>
  <c r="AC9809" i="4"/>
  <c r="AC9841" i="4"/>
  <c r="AC9873" i="4"/>
  <c r="AC9905" i="4"/>
  <c r="AC9937" i="4"/>
  <c r="AC9969" i="4"/>
  <c r="AC10001" i="4"/>
  <c r="AC10033" i="4"/>
  <c r="AC10065" i="4"/>
  <c r="AC10097" i="4"/>
  <c r="AC10129" i="4"/>
  <c r="AC10161" i="4"/>
  <c r="AC10193" i="4"/>
  <c r="AC10225" i="4"/>
  <c r="AC10257" i="4"/>
  <c r="AC10289" i="4"/>
  <c r="AC10321" i="4"/>
  <c r="AC10353" i="4"/>
  <c r="AC10385" i="4"/>
  <c r="AC10417" i="4"/>
  <c r="AC10449" i="4"/>
  <c r="AC10481" i="4"/>
  <c r="AC10513" i="4"/>
  <c r="AC10545" i="4"/>
  <c r="AC10577" i="4"/>
  <c r="AC10609" i="4"/>
  <c r="AC10641" i="4"/>
  <c r="AC10673" i="4"/>
  <c r="AC10705" i="4"/>
  <c r="AC10737" i="4"/>
  <c r="AC10769" i="4"/>
  <c r="AC10801" i="4"/>
  <c r="AC10833" i="4"/>
  <c r="AC10865" i="4"/>
  <c r="AC10897" i="4"/>
  <c r="AC10929" i="4"/>
  <c r="AC10961" i="4"/>
  <c r="AC10993" i="4"/>
  <c r="AC11025" i="4"/>
  <c r="AC11057" i="4"/>
  <c r="AC11089" i="4"/>
  <c r="AC11121" i="4"/>
  <c r="AC11153" i="4"/>
  <c r="AC7669" i="4"/>
  <c r="AC8245" i="4"/>
  <c r="AC8405" i="4"/>
  <c r="AC8629" i="4"/>
  <c r="AC8885" i="4"/>
  <c r="AC9109" i="4"/>
  <c r="AC9365" i="4"/>
  <c r="AC9621" i="4"/>
  <c r="AC9877" i="4"/>
  <c r="AC10293" i="4"/>
  <c r="AC10581" i="4"/>
  <c r="AC10869" i="4"/>
  <c r="AC11157" i="4"/>
  <c r="AC3523" i="4"/>
  <c r="AC4547" i="4"/>
  <c r="AC5300" i="4"/>
  <c r="AC5695" i="4"/>
  <c r="AC5951" i="4"/>
  <c r="AC6207" i="4"/>
  <c r="AC6435" i="4"/>
  <c r="AC6624" i="4"/>
  <c r="AC6782" i="4"/>
  <c r="AC6898" i="4"/>
  <c r="AC6987" i="4"/>
  <c r="AC7072" i="4"/>
  <c r="AC7151" i="4"/>
  <c r="AC7207" i="4"/>
  <c r="AC7256" i="4"/>
  <c r="AC7303" i="4"/>
  <c r="AC7339" i="4"/>
  <c r="AC7374" i="4"/>
  <c r="AC7409" i="4"/>
  <c r="AC7442" i="4"/>
  <c r="AC7474" i="4"/>
  <c r="AC7506" i="4"/>
  <c r="AC7538" i="4"/>
  <c r="AC7570" i="4"/>
  <c r="AC7602" i="4"/>
  <c r="AC7634" i="4"/>
  <c r="AC7666" i="4"/>
  <c r="AC7698" i="4"/>
  <c r="AC7730" i="4"/>
  <c r="AC7762" i="4"/>
  <c r="AC7794" i="4"/>
  <c r="AC7826" i="4"/>
  <c r="AC7858" i="4"/>
  <c r="AC7890" i="4"/>
  <c r="AC7922" i="4"/>
  <c r="AC7954" i="4"/>
  <c r="AC7986" i="4"/>
  <c r="AC8018" i="4"/>
  <c r="AC8050" i="4"/>
  <c r="AC8082" i="4"/>
  <c r="AC8114" i="4"/>
  <c r="AC8146" i="4"/>
  <c r="AC8178" i="4"/>
  <c r="AC8210" i="4"/>
  <c r="AC8242" i="4"/>
  <c r="AC8274" i="4"/>
  <c r="AC8306" i="4"/>
  <c r="AC8338" i="4"/>
  <c r="AC8370" i="4"/>
  <c r="AC8402" i="4"/>
  <c r="AC8434" i="4"/>
  <c r="AC8466" i="4"/>
  <c r="AC8498" i="4"/>
  <c r="AC8530" i="4"/>
  <c r="AC8562" i="4"/>
  <c r="AC8594" i="4"/>
  <c r="AC8626" i="4"/>
  <c r="AC8658" i="4"/>
  <c r="AC8690" i="4"/>
  <c r="AC8722" i="4"/>
  <c r="AC8754" i="4"/>
  <c r="AC8786" i="4"/>
  <c r="AC8818" i="4"/>
  <c r="AC8850" i="4"/>
  <c r="AC8882" i="4"/>
  <c r="AC8914" i="4"/>
  <c r="AC8946" i="4"/>
  <c r="AC8978" i="4"/>
  <c r="AC9010" i="4"/>
  <c r="AC9042" i="4"/>
  <c r="AC9074" i="4"/>
  <c r="AC9106" i="4"/>
  <c r="AC9138" i="4"/>
  <c r="AC9170" i="4"/>
  <c r="AC9202" i="4"/>
  <c r="AC9234" i="4"/>
  <c r="AC9266" i="4"/>
  <c r="AC9298" i="4"/>
  <c r="AC9330" i="4"/>
  <c r="AC9362" i="4"/>
  <c r="AC9394" i="4"/>
  <c r="AC9426" i="4"/>
  <c r="AC9458" i="4"/>
  <c r="AC9490" i="4"/>
  <c r="AC9522" i="4"/>
  <c r="AC9554" i="4"/>
  <c r="AC9586" i="4"/>
  <c r="AC9618" i="4"/>
  <c r="AC9650" i="4"/>
  <c r="AC9682" i="4"/>
  <c r="AC9714" i="4"/>
  <c r="AC9746" i="4"/>
  <c r="AC9778" i="4"/>
  <c r="AC9810" i="4"/>
  <c r="AC9842" i="4"/>
  <c r="AC9874" i="4"/>
  <c r="AC9906" i="4"/>
  <c r="AC9938" i="4"/>
  <c r="AC9970" i="4"/>
  <c r="AC10002" i="4"/>
  <c r="AC10034" i="4"/>
  <c r="AC10066" i="4"/>
  <c r="AC10098" i="4"/>
  <c r="AC10130" i="4"/>
  <c r="AC10162" i="4"/>
  <c r="AC10194" i="4"/>
  <c r="AC10226" i="4"/>
  <c r="AC10258" i="4"/>
  <c r="AC10290" i="4"/>
  <c r="AC10322" i="4"/>
  <c r="AC10354" i="4"/>
  <c r="AC10386" i="4"/>
  <c r="AC10418" i="4"/>
  <c r="AC10450" i="4"/>
  <c r="AC10482" i="4"/>
  <c r="AC10514" i="4"/>
  <c r="AC10546" i="4"/>
  <c r="AC10578" i="4"/>
  <c r="AC10610" i="4"/>
  <c r="AC10642" i="4"/>
  <c r="AC10674" i="4"/>
  <c r="AC10706" i="4"/>
  <c r="AC10738" i="4"/>
  <c r="AC10770" i="4"/>
  <c r="AC10802" i="4"/>
  <c r="AC10834" i="4"/>
  <c r="AC10866" i="4"/>
  <c r="AC10898" i="4"/>
  <c r="AC10930" i="4"/>
  <c r="AC10962" i="4"/>
  <c r="AC10994" i="4"/>
  <c r="AC11026" i="4"/>
  <c r="AC11058" i="4"/>
  <c r="AC11090" i="4"/>
  <c r="AC11122" i="4"/>
  <c r="AC11154" i="4"/>
  <c r="AC7861" i="4"/>
  <c r="AC3555" i="4"/>
  <c r="AC4579" i="4"/>
  <c r="AC5315" i="4"/>
  <c r="AC5696" i="4"/>
  <c r="AC5952" i="4"/>
  <c r="AC6208" i="4"/>
  <c r="AC6452" i="4"/>
  <c r="AC6627" i="4"/>
  <c r="AC6783" i="4"/>
  <c r="AC6899" i="4"/>
  <c r="AC6994" i="4"/>
  <c r="AC7075" i="4"/>
  <c r="AC7153" i="4"/>
  <c r="AC7209" i="4"/>
  <c r="AC7260" i="4"/>
  <c r="AC7305" i="4"/>
  <c r="AC7340" i="4"/>
  <c r="AC7375" i="4"/>
  <c r="AC7410" i="4"/>
  <c r="AC7443" i="4"/>
  <c r="AC7475" i="4"/>
  <c r="AC7507" i="4"/>
  <c r="AC7539" i="4"/>
  <c r="AC7571" i="4"/>
  <c r="AC7603" i="4"/>
  <c r="AC7635" i="4"/>
  <c r="AC7667" i="4"/>
  <c r="AC7699" i="4"/>
  <c r="AC7731" i="4"/>
  <c r="AC7763" i="4"/>
  <c r="AC7795" i="4"/>
  <c r="AC7827" i="4"/>
  <c r="AC7859" i="4"/>
  <c r="AC7891" i="4"/>
  <c r="AC7923" i="4"/>
  <c r="AC7955" i="4"/>
  <c r="AC7987" i="4"/>
  <c r="AC8019" i="4"/>
  <c r="AC8051" i="4"/>
  <c r="AC8083" i="4"/>
  <c r="AC8115" i="4"/>
  <c r="AC8147" i="4"/>
  <c r="AC8179" i="4"/>
  <c r="AC8211" i="4"/>
  <c r="AC8243" i="4"/>
  <c r="AC8275" i="4"/>
  <c r="AC8307" i="4"/>
  <c r="AC8339" i="4"/>
  <c r="AC8371" i="4"/>
  <c r="AC8403" i="4"/>
  <c r="AC8435" i="4"/>
  <c r="AC8467" i="4"/>
  <c r="AC8499" i="4"/>
  <c r="AC8531" i="4"/>
  <c r="AC8563" i="4"/>
  <c r="AC8595" i="4"/>
  <c r="AC8627" i="4"/>
  <c r="AC8659" i="4"/>
  <c r="AC8691" i="4"/>
  <c r="AC8723" i="4"/>
  <c r="AC8755" i="4"/>
  <c r="AC8787" i="4"/>
  <c r="AC8819" i="4"/>
  <c r="AC8851" i="4"/>
  <c r="AC8883" i="4"/>
  <c r="AC8915" i="4"/>
  <c r="AC8947" i="4"/>
  <c r="AC8979" i="4"/>
  <c r="AC9011" i="4"/>
  <c r="AC9043" i="4"/>
  <c r="AC9075" i="4"/>
  <c r="AC9107" i="4"/>
  <c r="AC9139" i="4"/>
  <c r="AC9171" i="4"/>
  <c r="AC9203" i="4"/>
  <c r="AC9235" i="4"/>
  <c r="AC9267" i="4"/>
  <c r="AC9299" i="4"/>
  <c r="AC9331" i="4"/>
  <c r="AC9363" i="4"/>
  <c r="AC9395" i="4"/>
  <c r="AC9427" i="4"/>
  <c r="AC9459" i="4"/>
  <c r="AC9491" i="4"/>
  <c r="AC9523" i="4"/>
  <c r="AC9555" i="4"/>
  <c r="AC9587" i="4"/>
  <c r="AC9619" i="4"/>
  <c r="AC9651" i="4"/>
  <c r="AC9683" i="4"/>
  <c r="AC9715" i="4"/>
  <c r="AC9747" i="4"/>
  <c r="AC9779" i="4"/>
  <c r="AC9811" i="4"/>
  <c r="AC9843" i="4"/>
  <c r="AC9875" i="4"/>
  <c r="AC9907" i="4"/>
  <c r="AC9939" i="4"/>
  <c r="AC9971" i="4"/>
  <c r="AC10003" i="4"/>
  <c r="AC10035" i="4"/>
  <c r="AC10067" i="4"/>
  <c r="AC10099" i="4"/>
  <c r="AC10131" i="4"/>
  <c r="AC10163" i="4"/>
  <c r="AC10195" i="4"/>
  <c r="AC10227" i="4"/>
  <c r="AC10259" i="4"/>
  <c r="AC10291" i="4"/>
  <c r="AC10323" i="4"/>
  <c r="AC10355" i="4"/>
  <c r="AC10387" i="4"/>
  <c r="AC10419" i="4"/>
  <c r="AC10451" i="4"/>
  <c r="AC10483" i="4"/>
  <c r="AC10515" i="4"/>
  <c r="AC10547" i="4"/>
  <c r="AC10579" i="4"/>
  <c r="AC10611" i="4"/>
  <c r="AC10643" i="4"/>
  <c r="AC10675" i="4"/>
  <c r="AC10707" i="4"/>
  <c r="AC10739" i="4"/>
  <c r="AC10771" i="4"/>
  <c r="AC10803" i="4"/>
  <c r="AC10835" i="4"/>
  <c r="AC10867" i="4"/>
  <c r="AC10899" i="4"/>
  <c r="AC10931" i="4"/>
  <c r="AC10963" i="4"/>
  <c r="AC10995" i="4"/>
  <c r="AC11027" i="4"/>
  <c r="AC11059" i="4"/>
  <c r="AC11091" i="4"/>
  <c r="AC11123" i="4"/>
  <c r="AC11155" i="4"/>
  <c r="AC7541" i="4"/>
  <c r="AC3587" i="4"/>
  <c r="AC4611" i="4"/>
  <c r="AC5332" i="4"/>
  <c r="AC5699" i="4"/>
  <c r="AC5955" i="4"/>
  <c r="AC6211" i="4"/>
  <c r="AC6456" i="4"/>
  <c r="AC6644" i="4"/>
  <c r="AC6784" i="4"/>
  <c r="AC6900" i="4"/>
  <c r="AC6995" i="4"/>
  <c r="AC7083" i="4"/>
  <c r="AC7154" i="4"/>
  <c r="AC7211" i="4"/>
  <c r="AC7261" i="4"/>
  <c r="AC7306" i="4"/>
  <c r="AC7341" i="4"/>
  <c r="AC7376" i="4"/>
  <c r="AC7411" i="4"/>
  <c r="AC7444" i="4"/>
  <c r="AC7476" i="4"/>
  <c r="AC7508" i="4"/>
  <c r="AC7540" i="4"/>
  <c r="AC7572" i="4"/>
  <c r="AC7604" i="4"/>
  <c r="AC7636" i="4"/>
  <c r="AC7668" i="4"/>
  <c r="AC7700" i="4"/>
  <c r="AC7732" i="4"/>
  <c r="AC7764" i="4"/>
  <c r="AC7796" i="4"/>
  <c r="AC7828" i="4"/>
  <c r="AC7860" i="4"/>
  <c r="AC7892" i="4"/>
  <c r="AC7924" i="4"/>
  <c r="AC7956" i="4"/>
  <c r="AC7988" i="4"/>
  <c r="AC8020" i="4"/>
  <c r="AC8052" i="4"/>
  <c r="AC8084" i="4"/>
  <c r="AC8116" i="4"/>
  <c r="AC8148" i="4"/>
  <c r="AC8180" i="4"/>
  <c r="AC8212" i="4"/>
  <c r="AC8244" i="4"/>
  <c r="AC8276" i="4"/>
  <c r="AC8308" i="4"/>
  <c r="AC8340" i="4"/>
  <c r="AC8372" i="4"/>
  <c r="AC8404" i="4"/>
  <c r="AC8436" i="4"/>
  <c r="AC8468" i="4"/>
  <c r="AC8500" i="4"/>
  <c r="AC8532" i="4"/>
  <c r="AC8564" i="4"/>
  <c r="AC8596" i="4"/>
  <c r="AC8628" i="4"/>
  <c r="AC8660" i="4"/>
  <c r="AC8692" i="4"/>
  <c r="AC8724" i="4"/>
  <c r="AC8756" i="4"/>
  <c r="AC8788" i="4"/>
  <c r="AC8820" i="4"/>
  <c r="AC8852" i="4"/>
  <c r="AC8884" i="4"/>
  <c r="AC8916" i="4"/>
  <c r="AC8948" i="4"/>
  <c r="AC8980" i="4"/>
  <c r="AC9012" i="4"/>
  <c r="AC9044" i="4"/>
  <c r="AC9076" i="4"/>
  <c r="AC9108" i="4"/>
  <c r="AC9140" i="4"/>
  <c r="AC9172" i="4"/>
  <c r="AC9204" i="4"/>
  <c r="AC9236" i="4"/>
  <c r="AC9268" i="4"/>
  <c r="AC9300" i="4"/>
  <c r="AC9332" i="4"/>
  <c r="AC9364" i="4"/>
  <c r="AC9396" i="4"/>
  <c r="AC9428" i="4"/>
  <c r="AC9460" i="4"/>
  <c r="AC9492" i="4"/>
  <c r="AC9524" i="4"/>
  <c r="AC9556" i="4"/>
  <c r="AC9588" i="4"/>
  <c r="AC9620" i="4"/>
  <c r="AC9652" i="4"/>
  <c r="AC9684" i="4"/>
  <c r="AC9716" i="4"/>
  <c r="AC9748" i="4"/>
  <c r="AC9780" i="4"/>
  <c r="AC9812" i="4"/>
  <c r="AC9844" i="4"/>
  <c r="AC9876" i="4"/>
  <c r="AC9908" i="4"/>
  <c r="AC9940" i="4"/>
  <c r="AC9972" i="4"/>
  <c r="AC10004" i="4"/>
  <c r="AC10036" i="4"/>
  <c r="AC10068" i="4"/>
  <c r="AC10100" i="4"/>
  <c r="AC10132" i="4"/>
  <c r="AC10164" i="4"/>
  <c r="AC10196" i="4"/>
  <c r="AC10228" i="4"/>
  <c r="AC10260" i="4"/>
  <c r="AC10292" i="4"/>
  <c r="AC10324" i="4"/>
  <c r="AC10356" i="4"/>
  <c r="AC10388" i="4"/>
  <c r="AC10420" i="4"/>
  <c r="AC10452" i="4"/>
  <c r="AC10484" i="4"/>
  <c r="AC10516" i="4"/>
  <c r="AC10548" i="4"/>
  <c r="AC10580" i="4"/>
  <c r="AC10612" i="4"/>
  <c r="AC10644" i="4"/>
  <c r="AC10676" i="4"/>
  <c r="AC10708" i="4"/>
  <c r="AC10740" i="4"/>
  <c r="AC10772" i="4"/>
  <c r="AC10804" i="4"/>
  <c r="AC10836" i="4"/>
  <c r="AC10868" i="4"/>
  <c r="AC10900" i="4"/>
  <c r="AC10932" i="4"/>
  <c r="AC10964" i="4"/>
  <c r="AC10996" i="4"/>
  <c r="AC11028" i="4"/>
  <c r="AC11060" i="4"/>
  <c r="AC11092" i="4"/>
  <c r="AC11124" i="4"/>
  <c r="AC11156" i="4"/>
  <c r="AC7509" i="4"/>
  <c r="AC7925" i="4"/>
  <c r="AC7957" i="4"/>
  <c r="AC8117" i="4"/>
  <c r="AC8341" i="4"/>
  <c r="AC8565" i="4"/>
  <c r="AC8821" i="4"/>
  <c r="AC9141" i="4"/>
  <c r="AC9461" i="4"/>
  <c r="AC9685" i="4"/>
  <c r="AC9973" i="4"/>
  <c r="AC10229" i="4"/>
  <c r="AC10549" i="4"/>
  <c r="AC10837" i="4"/>
  <c r="AC11125" i="4"/>
  <c r="AC3619" i="4"/>
  <c r="AC4643" i="4"/>
  <c r="AC5347" i="4"/>
  <c r="AC5716" i="4"/>
  <c r="AC5972" i="4"/>
  <c r="AC6228" i="4"/>
  <c r="AC6463" i="4"/>
  <c r="AC6646" i="4"/>
  <c r="AC6787" i="4"/>
  <c r="AC6902" i="4"/>
  <c r="AC6996" i="4"/>
  <c r="AC7089" i="4"/>
  <c r="AC7155" i="4"/>
  <c r="AC7213" i="4"/>
  <c r="AC7262" i="4"/>
  <c r="AC7307" i="4"/>
  <c r="AC7342" i="4"/>
  <c r="AC7377" i="4"/>
  <c r="AC7412" i="4"/>
  <c r="AC7445" i="4"/>
  <c r="AC7477" i="4"/>
  <c r="AC3651" i="4"/>
  <c r="AC4675" i="4"/>
  <c r="AC5364" i="4"/>
  <c r="AC5727" i="4"/>
  <c r="AC5983" i="4"/>
  <c r="AC6239" i="4"/>
  <c r="AC6464" i="4"/>
  <c r="AC6648" i="4"/>
  <c r="AC6802" i="4"/>
  <c r="AC6904" i="4"/>
  <c r="AC6998" i="4"/>
  <c r="AC7090" i="4"/>
  <c r="AC7156" i="4"/>
  <c r="AC7215" i="4"/>
  <c r="AC7263" i="4"/>
  <c r="AC7308" i="4"/>
  <c r="AC7343" i="4"/>
  <c r="AC7378" i="4"/>
  <c r="AC7413" i="4"/>
  <c r="AC7446" i="4"/>
  <c r="AC7478" i="4"/>
  <c r="AC7510" i="4"/>
  <c r="AC7542" i="4"/>
  <c r="AC7574" i="4"/>
  <c r="AC7606" i="4"/>
  <c r="AC7638" i="4"/>
  <c r="AC7670" i="4"/>
  <c r="AC7702" i="4"/>
  <c r="AC7734" i="4"/>
  <c r="AC7766" i="4"/>
  <c r="AC7798" i="4"/>
  <c r="AC7830" i="4"/>
  <c r="AC7862" i="4"/>
  <c r="AC7894" i="4"/>
  <c r="AC7926" i="4"/>
  <c r="AC7958" i="4"/>
  <c r="AC7990" i="4"/>
  <c r="AC8022" i="4"/>
  <c r="AC8054" i="4"/>
  <c r="AC8086" i="4"/>
  <c r="AC8118" i="4"/>
  <c r="AC8150" i="4"/>
  <c r="AC8182" i="4"/>
  <c r="AC8214" i="4"/>
  <c r="AC8246" i="4"/>
  <c r="AC8278" i="4"/>
  <c r="AC8310" i="4"/>
  <c r="AC8342" i="4"/>
  <c r="AC8374" i="4"/>
  <c r="AC8406" i="4"/>
  <c r="AC8438" i="4"/>
  <c r="AC8470" i="4"/>
  <c r="AC8502" i="4"/>
  <c r="AC8534" i="4"/>
  <c r="AC8566" i="4"/>
  <c r="AC8598" i="4"/>
  <c r="AC8630" i="4"/>
  <c r="AC8662" i="4"/>
  <c r="AC8694" i="4"/>
  <c r="AC8726" i="4"/>
  <c r="AC8758" i="4"/>
  <c r="AC8790" i="4"/>
  <c r="AC8822" i="4"/>
  <c r="AC8854" i="4"/>
  <c r="AC8886" i="4"/>
  <c r="AC8918" i="4"/>
  <c r="AC8950" i="4"/>
  <c r="AC8982" i="4"/>
  <c r="AC9014" i="4"/>
  <c r="AC9046" i="4"/>
  <c r="AC9078" i="4"/>
  <c r="AC9110" i="4"/>
  <c r="AC9142" i="4"/>
  <c r="AC9174" i="4"/>
  <c r="AC9206" i="4"/>
  <c r="AC9238" i="4"/>
  <c r="AC9270" i="4"/>
  <c r="AC9302" i="4"/>
  <c r="AC9334" i="4"/>
  <c r="AC9366" i="4"/>
  <c r="AC9398" i="4"/>
  <c r="AC9430" i="4"/>
  <c r="AC9462" i="4"/>
  <c r="AC9494" i="4"/>
  <c r="AC9526" i="4"/>
  <c r="AC9558" i="4"/>
  <c r="AC9590" i="4"/>
  <c r="AC9622" i="4"/>
  <c r="AC9654" i="4"/>
  <c r="AC9686" i="4"/>
  <c r="AC9718" i="4"/>
  <c r="AC9750" i="4"/>
  <c r="AC9782" i="4"/>
  <c r="AC9814" i="4"/>
  <c r="AC9846" i="4"/>
  <c r="AC9878" i="4"/>
  <c r="AC9910" i="4"/>
  <c r="AC9942" i="4"/>
  <c r="AC9974" i="4"/>
  <c r="AC10006" i="4"/>
  <c r="AC10038" i="4"/>
  <c r="AC10070" i="4"/>
  <c r="AC10102" i="4"/>
  <c r="AC10134" i="4"/>
  <c r="AC10166" i="4"/>
  <c r="AC10198" i="4"/>
  <c r="AC10230" i="4"/>
  <c r="AC10262" i="4"/>
  <c r="AC10294" i="4"/>
  <c r="AC10326" i="4"/>
  <c r="AC10358" i="4"/>
  <c r="AC10390" i="4"/>
  <c r="AC10422" i="4"/>
  <c r="AC10454" i="4"/>
  <c r="AC10486" i="4"/>
  <c r="AC10518" i="4"/>
  <c r="AC10550" i="4"/>
  <c r="AC10582" i="4"/>
  <c r="AC10614" i="4"/>
  <c r="AC10646" i="4"/>
  <c r="AC10678" i="4"/>
  <c r="AC10710" i="4"/>
  <c r="AC10742" i="4"/>
  <c r="AC10774" i="4"/>
  <c r="AC10806" i="4"/>
  <c r="AC10838" i="4"/>
  <c r="AC10870" i="4"/>
  <c r="AC10902" i="4"/>
  <c r="AC10934" i="4"/>
  <c r="AC10966" i="4"/>
  <c r="AC10998" i="4"/>
  <c r="AC11030" i="4"/>
  <c r="AC11062" i="4"/>
  <c r="AC11094" i="4"/>
  <c r="AC11126" i="4"/>
  <c r="AC11158" i="4"/>
  <c r="AC9412" i="4"/>
  <c r="AC3683" i="4"/>
  <c r="AC4707" i="4"/>
  <c r="AC5379" i="4"/>
  <c r="AC5728" i="4"/>
  <c r="AC5984" i="4"/>
  <c r="AC6240" i="4"/>
  <c r="AC6467" i="4"/>
  <c r="AC6655" i="4"/>
  <c r="AC6804" i="4"/>
  <c r="AC6909" i="4"/>
  <c r="AC7000" i="4"/>
  <c r="AC7091" i="4"/>
  <c r="AC7157" i="4"/>
  <c r="AC7217" i="4"/>
  <c r="AC7264" i="4"/>
  <c r="AC7309" i="4"/>
  <c r="AC7344" i="4"/>
  <c r="AC7379" i="4"/>
  <c r="AC7414" i="4"/>
  <c r="AC7447" i="4"/>
  <c r="AC7479" i="4"/>
  <c r="AC7511" i="4"/>
  <c r="AC7543" i="4"/>
  <c r="AC7575" i="4"/>
  <c r="AC7607" i="4"/>
  <c r="AC7639" i="4"/>
  <c r="AC7671" i="4"/>
  <c r="AC7703" i="4"/>
  <c r="AC7735" i="4"/>
  <c r="AC7767" i="4"/>
  <c r="AC7799" i="4"/>
  <c r="AC7831" i="4"/>
  <c r="AC7863" i="4"/>
  <c r="AC7895" i="4"/>
  <c r="AC7927" i="4"/>
  <c r="AC7959" i="4"/>
  <c r="AC7991" i="4"/>
  <c r="AC8023" i="4"/>
  <c r="AC8055" i="4"/>
  <c r="AC8087" i="4"/>
  <c r="AC8119" i="4"/>
  <c r="AC8151" i="4"/>
  <c r="AC8183" i="4"/>
  <c r="AC8215" i="4"/>
  <c r="AC8247" i="4"/>
  <c r="AC8279" i="4"/>
  <c r="AC8311" i="4"/>
  <c r="AC8343" i="4"/>
  <c r="AC8375" i="4"/>
  <c r="AC8407" i="4"/>
  <c r="AC8439" i="4"/>
  <c r="AC8471" i="4"/>
  <c r="AC8503" i="4"/>
  <c r="AC8535" i="4"/>
  <c r="AC8567" i="4"/>
  <c r="AC8599" i="4"/>
  <c r="AC8631" i="4"/>
  <c r="AC8663" i="4"/>
  <c r="AC8695" i="4"/>
  <c r="AC8727" i="4"/>
  <c r="AC8759" i="4"/>
  <c r="AC8791" i="4"/>
  <c r="AC8823" i="4"/>
  <c r="AC8855" i="4"/>
  <c r="AC8887" i="4"/>
  <c r="AC8919" i="4"/>
  <c r="AC8951" i="4"/>
  <c r="AC8983" i="4"/>
  <c r="AC9015" i="4"/>
  <c r="AC9047" i="4"/>
  <c r="AC9079" i="4"/>
  <c r="AC9111" i="4"/>
  <c r="AC9143" i="4"/>
  <c r="AC9175" i="4"/>
  <c r="AC9207" i="4"/>
  <c r="AC9239" i="4"/>
  <c r="AC9271" i="4"/>
  <c r="AC9303" i="4"/>
  <c r="AC9335" i="4"/>
  <c r="AC9367" i="4"/>
  <c r="AC9399" i="4"/>
  <c r="AC9431" i="4"/>
  <c r="AC9463" i="4"/>
  <c r="AC9495" i="4"/>
  <c r="AC9527" i="4"/>
  <c r="AC9559" i="4"/>
  <c r="AC9591" i="4"/>
  <c r="AC9623" i="4"/>
  <c r="AC9655" i="4"/>
  <c r="AC9687" i="4"/>
  <c r="AC9719" i="4"/>
  <c r="AC9751" i="4"/>
  <c r="AC9783" i="4"/>
  <c r="AC9815" i="4"/>
  <c r="AC9847" i="4"/>
  <c r="AC9879" i="4"/>
  <c r="AC9911" i="4"/>
  <c r="AC9943" i="4"/>
  <c r="AC9975" i="4"/>
  <c r="AC10007" i="4"/>
  <c r="AC10039" i="4"/>
  <c r="AC10071" i="4"/>
  <c r="AC10103" i="4"/>
  <c r="AC10135" i="4"/>
  <c r="AC10167" i="4"/>
  <c r="AC10199" i="4"/>
  <c r="AC10231" i="4"/>
  <c r="AC10263" i="4"/>
  <c r="AC10295" i="4"/>
  <c r="AC10327" i="4"/>
  <c r="AC10359" i="4"/>
  <c r="AC10391" i="4"/>
  <c r="AC10423" i="4"/>
  <c r="AC10455" i="4"/>
  <c r="AC10487" i="4"/>
  <c r="AC10519" i="4"/>
  <c r="AC10551" i="4"/>
  <c r="AC10583" i="4"/>
  <c r="AC10615" i="4"/>
  <c r="AC10647" i="4"/>
  <c r="AC10679" i="4"/>
  <c r="AC10711" i="4"/>
  <c r="AC10743" i="4"/>
  <c r="AC10775" i="4"/>
  <c r="AC10807" i="4"/>
  <c r="AC10839" i="4"/>
  <c r="AC10871" i="4"/>
  <c r="AC10903" i="4"/>
  <c r="AC10935" i="4"/>
  <c r="AC10967" i="4"/>
  <c r="AC10999" i="4"/>
  <c r="AC11031" i="4"/>
  <c r="AC11063" i="4"/>
  <c r="AC11095" i="4"/>
  <c r="AC11127" i="4"/>
  <c r="AC11159" i="4"/>
  <c r="AC9444" i="4"/>
  <c r="AU9" i="5"/>
  <c r="AJ4" i="4"/>
  <c r="AE29" i="4"/>
  <c r="AE61" i="4"/>
  <c r="AE93" i="4"/>
  <c r="AE125" i="4"/>
  <c r="AE157" i="4"/>
  <c r="AE189" i="4"/>
  <c r="AE221" i="4"/>
  <c r="AE253" i="4"/>
  <c r="AE285" i="4"/>
  <c r="AE317" i="4"/>
  <c r="AE349" i="4"/>
  <c r="AE381" i="4"/>
  <c r="AE413" i="4"/>
  <c r="AE445" i="4"/>
  <c r="AE477" i="4"/>
  <c r="AE509" i="4"/>
  <c r="AE541" i="4"/>
  <c r="AE573" i="4"/>
  <c r="AE605" i="4"/>
  <c r="AE637" i="4"/>
  <c r="AE669" i="4"/>
  <c r="AE701" i="4"/>
  <c r="AE733" i="4"/>
  <c r="AE765" i="4"/>
  <c r="AE797" i="4"/>
  <c r="AE829" i="4"/>
  <c r="AE861" i="4"/>
  <c r="AE893" i="4"/>
  <c r="AE925" i="4"/>
  <c r="AE957" i="4"/>
  <c r="AE989" i="4"/>
  <c r="AE1021" i="4"/>
  <c r="AE1053" i="4"/>
  <c r="AE1085" i="4"/>
  <c r="AE1117" i="4"/>
  <c r="AE1149" i="4"/>
  <c r="AE1181" i="4"/>
  <c r="AE1213" i="4"/>
  <c r="AE1245" i="4"/>
  <c r="AE1277" i="4"/>
  <c r="AE1309" i="4"/>
  <c r="AE1341" i="4"/>
  <c r="AE1373" i="4"/>
  <c r="AE1405" i="4"/>
  <c r="AE1437" i="4"/>
  <c r="AE1469" i="4"/>
  <c r="AE1501" i="4"/>
  <c r="AE1533" i="4"/>
  <c r="AE1565" i="4"/>
  <c r="AE1597" i="4"/>
  <c r="AE1629" i="4"/>
  <c r="AE1661" i="4"/>
  <c r="AE1693" i="4"/>
  <c r="AE1725" i="4"/>
  <c r="AE1757" i="4"/>
  <c r="AE1789" i="4"/>
  <c r="AE1821" i="4"/>
  <c r="AE1853" i="4"/>
  <c r="AE1885" i="4"/>
  <c r="AE1917" i="4"/>
  <c r="AE1949" i="4"/>
  <c r="AE1981" i="4"/>
  <c r="AE2013" i="4"/>
  <c r="AE2045" i="4"/>
  <c r="AE2077" i="4"/>
  <c r="AE2109" i="4"/>
  <c r="AE2141" i="4"/>
  <c r="AE2173" i="4"/>
  <c r="AE2205" i="4"/>
  <c r="AE2237" i="4"/>
  <c r="AE2269" i="4"/>
  <c r="AE2301" i="4"/>
  <c r="AE2333" i="4"/>
  <c r="AE2365" i="4"/>
  <c r="AE2397" i="4"/>
  <c r="AE2429" i="4"/>
  <c r="AE2461" i="4"/>
  <c r="AE2493" i="4"/>
  <c r="AE2525" i="4"/>
  <c r="AE2557" i="4"/>
  <c r="AE2589" i="4"/>
  <c r="AE2621" i="4"/>
  <c r="AE2653" i="4"/>
  <c r="AE2685" i="4"/>
  <c r="AE2717" i="4"/>
  <c r="AE2749" i="4"/>
  <c r="AE2781" i="4"/>
  <c r="AE2813" i="4"/>
  <c r="AE2845" i="4"/>
  <c r="AE2877" i="4"/>
  <c r="AE2909" i="4"/>
  <c r="AE2941" i="4"/>
  <c r="AE2973" i="4"/>
  <c r="AE30" i="4"/>
  <c r="AE62" i="4"/>
  <c r="AE94" i="4"/>
  <c r="AE126" i="4"/>
  <c r="AE158" i="4"/>
  <c r="AE190" i="4"/>
  <c r="AE222" i="4"/>
  <c r="AE254" i="4"/>
  <c r="AE286" i="4"/>
  <c r="AE318" i="4"/>
  <c r="AE350" i="4"/>
  <c r="AE382" i="4"/>
  <c r="AE414" i="4"/>
  <c r="AE446" i="4"/>
  <c r="AE478" i="4"/>
  <c r="AE510" i="4"/>
  <c r="AE542" i="4"/>
  <c r="AE574" i="4"/>
  <c r="AE606" i="4"/>
  <c r="AE638" i="4"/>
  <c r="AE670" i="4"/>
  <c r="AE702" i="4"/>
  <c r="AE734" i="4"/>
  <c r="AE766" i="4"/>
  <c r="AE798" i="4"/>
  <c r="AE830" i="4"/>
  <c r="AE862" i="4"/>
  <c r="AE894" i="4"/>
  <c r="AE926" i="4"/>
  <c r="AE958" i="4"/>
  <c r="AE990" i="4"/>
  <c r="AE1022" i="4"/>
  <c r="AE1054" i="4"/>
  <c r="AE1086" i="4"/>
  <c r="AE1118" i="4"/>
  <c r="AE1150" i="4"/>
  <c r="AE1182" i="4"/>
  <c r="AE1214" i="4"/>
  <c r="AE1246" i="4"/>
  <c r="AE1278" i="4"/>
  <c r="AE1310" i="4"/>
  <c r="AE1342" i="4"/>
  <c r="AE1374" i="4"/>
  <c r="AE1406" i="4"/>
  <c r="AE1438" i="4"/>
  <c r="AE1470" i="4"/>
  <c r="AE1502" i="4"/>
  <c r="AE1534" i="4"/>
  <c r="AE1566" i="4"/>
  <c r="AE1598" i="4"/>
  <c r="AE1630" i="4"/>
  <c r="AE1662" i="4"/>
  <c r="AE1694" i="4"/>
  <c r="AE1726" i="4"/>
  <c r="AE1758" i="4"/>
  <c r="AE1790" i="4"/>
  <c r="AE1822" i="4"/>
  <c r="AE1854" i="4"/>
  <c r="AE1886" i="4"/>
  <c r="AE1918" i="4"/>
  <c r="AE1950" i="4"/>
  <c r="AE1982" i="4"/>
  <c r="AE2014" i="4"/>
  <c r="AE2046" i="4"/>
  <c r="AE2078" i="4"/>
  <c r="AE2110" i="4"/>
  <c r="AE2142" i="4"/>
  <c r="AE2174" i="4"/>
  <c r="AE2206" i="4"/>
  <c r="AE2238" i="4"/>
  <c r="AE2270" i="4"/>
  <c r="AE2302" i="4"/>
  <c r="AE2334" i="4"/>
  <c r="AE2366" i="4"/>
  <c r="AE2398" i="4"/>
  <c r="AE2430" i="4"/>
  <c r="AE2462" i="4"/>
  <c r="AE31" i="4"/>
  <c r="AE63" i="4"/>
  <c r="AE95" i="4"/>
  <c r="AE127" i="4"/>
  <c r="AE159" i="4"/>
  <c r="AE191" i="4"/>
  <c r="AE223" i="4"/>
  <c r="AE255" i="4"/>
  <c r="AE287" i="4"/>
  <c r="AE319" i="4"/>
  <c r="AE351" i="4"/>
  <c r="AE383" i="4"/>
  <c r="AE415" i="4"/>
  <c r="AE447" i="4"/>
  <c r="AE479" i="4"/>
  <c r="AE511" i="4"/>
  <c r="AE543" i="4"/>
  <c r="AE575" i="4"/>
  <c r="AE607" i="4"/>
  <c r="AE639" i="4"/>
  <c r="AE671" i="4"/>
  <c r="AE703" i="4"/>
  <c r="AE735" i="4"/>
  <c r="AE767" i="4"/>
  <c r="AE799" i="4"/>
  <c r="AE831" i="4"/>
  <c r="AE863" i="4"/>
  <c r="AE895" i="4"/>
  <c r="AE927" i="4"/>
  <c r="AE959" i="4"/>
  <c r="AE991" i="4"/>
  <c r="AE1023" i="4"/>
  <c r="AE1055" i="4"/>
  <c r="AE1087" i="4"/>
  <c r="AE1119" i="4"/>
  <c r="AE1151" i="4"/>
  <c r="AE1183" i="4"/>
  <c r="AE1215" i="4"/>
  <c r="AE1247" i="4"/>
  <c r="AE1279" i="4"/>
  <c r="AE1311" i="4"/>
  <c r="AE1343" i="4"/>
  <c r="AE1375" i="4"/>
  <c r="AE1407" i="4"/>
  <c r="AE1439" i="4"/>
  <c r="AE1471" i="4"/>
  <c r="AE1503" i="4"/>
  <c r="AE1535" i="4"/>
  <c r="AE1567" i="4"/>
  <c r="AE1599" i="4"/>
  <c r="AE1631" i="4"/>
  <c r="AE1663" i="4"/>
  <c r="AE1695" i="4"/>
  <c r="AE1727" i="4"/>
  <c r="AE1759" i="4"/>
  <c r="AE1791" i="4"/>
  <c r="AE1823" i="4"/>
  <c r="AE1855" i="4"/>
  <c r="AE1887" i="4"/>
  <c r="AE1919" i="4"/>
  <c r="AE1951" i="4"/>
  <c r="AE1983" i="4"/>
  <c r="AE2015" i="4"/>
  <c r="AE2047" i="4"/>
  <c r="AE2079" i="4"/>
  <c r="AE2111" i="4"/>
  <c r="AE2143" i="4"/>
  <c r="AE2175" i="4"/>
  <c r="AE2207" i="4"/>
  <c r="AE2239" i="4"/>
  <c r="AE2271" i="4"/>
  <c r="AE2303" i="4"/>
  <c r="AE2335" i="4"/>
  <c r="AE32" i="4"/>
  <c r="AE64" i="4"/>
  <c r="AE96" i="4"/>
  <c r="AE128" i="4"/>
  <c r="AE160" i="4"/>
  <c r="AE192" i="4"/>
  <c r="AE224" i="4"/>
  <c r="AE256" i="4"/>
  <c r="AE288" i="4"/>
  <c r="AE320" i="4"/>
  <c r="AE352" i="4"/>
  <c r="AE384" i="4"/>
  <c r="AE416" i="4"/>
  <c r="AE448" i="4"/>
  <c r="AE480" i="4"/>
  <c r="AE512" i="4"/>
  <c r="AE544" i="4"/>
  <c r="AE576" i="4"/>
  <c r="AE608" i="4"/>
  <c r="AE640" i="4"/>
  <c r="AE672" i="4"/>
  <c r="AE704" i="4"/>
  <c r="AE736" i="4"/>
  <c r="AE768" i="4"/>
  <c r="AE800" i="4"/>
  <c r="AE832" i="4"/>
  <c r="AE864" i="4"/>
  <c r="AE896" i="4"/>
  <c r="AE928" i="4"/>
  <c r="AE960" i="4"/>
  <c r="AE992" i="4"/>
  <c r="AE1024" i="4"/>
  <c r="AE1056" i="4"/>
  <c r="AE1088" i="4"/>
  <c r="AE1120" i="4"/>
  <c r="AE1152" i="4"/>
  <c r="AE1184" i="4"/>
  <c r="AE1216" i="4"/>
  <c r="AE1248" i="4"/>
  <c r="AE1280" i="4"/>
  <c r="AE1312" i="4"/>
  <c r="AE1344" i="4"/>
  <c r="AE1376" i="4"/>
  <c r="AE1408" i="4"/>
  <c r="AE1440" i="4"/>
  <c r="AE1472" i="4"/>
  <c r="AE1504" i="4"/>
  <c r="AE1536" i="4"/>
  <c r="AE1568" i="4"/>
  <c r="AE1600" i="4"/>
  <c r="AE1632" i="4"/>
  <c r="AE1664" i="4"/>
  <c r="AE1696" i="4"/>
  <c r="AE1728" i="4"/>
  <c r="AE1760" i="4"/>
  <c r="AE1792" i="4"/>
  <c r="AE1824" i="4"/>
  <c r="AE1856" i="4"/>
  <c r="AE1888" i="4"/>
  <c r="AE1920" i="4"/>
  <c r="AE1952" i="4"/>
  <c r="AE1984" i="4"/>
  <c r="AE2016" i="4"/>
  <c r="AE2048" i="4"/>
  <c r="AE2080" i="4"/>
  <c r="AE2112" i="4"/>
  <c r="AE2144" i="4"/>
  <c r="AE2176" i="4"/>
  <c r="AE2208" i="4"/>
  <c r="AE2240" i="4"/>
  <c r="AE2272" i="4"/>
  <c r="AE2304" i="4"/>
  <c r="AE2336" i="4"/>
  <c r="AE2368" i="4"/>
  <c r="AE2400" i="4"/>
  <c r="AE2432" i="4"/>
  <c r="AE2464" i="4"/>
  <c r="AE2496" i="4"/>
  <c r="AE2528" i="4"/>
  <c r="AE2560" i="4"/>
  <c r="AE2592" i="4"/>
  <c r="AE2624" i="4"/>
  <c r="AE2656" i="4"/>
  <c r="AE2688" i="4"/>
  <c r="AE2720" i="4"/>
  <c r="AE2752" i="4"/>
  <c r="AE2784" i="4"/>
  <c r="AE2816" i="4"/>
  <c r="AE2848" i="4"/>
  <c r="AE2880" i="4"/>
  <c r="AE2912" i="4"/>
  <c r="AE2944" i="4"/>
  <c r="AE33" i="4"/>
  <c r="AE65" i="4"/>
  <c r="AE97" i="4"/>
  <c r="AE129" i="4"/>
  <c r="AE161" i="4"/>
  <c r="AE193" i="4"/>
  <c r="AE225" i="4"/>
  <c r="AE257" i="4"/>
  <c r="AE289" i="4"/>
  <c r="AE321" i="4"/>
  <c r="AE353" i="4"/>
  <c r="AE385" i="4"/>
  <c r="AE417" i="4"/>
  <c r="AE449" i="4"/>
  <c r="AE481" i="4"/>
  <c r="AE513" i="4"/>
  <c r="AE545" i="4"/>
  <c r="AE577" i="4"/>
  <c r="AE609" i="4"/>
  <c r="AE641" i="4"/>
  <c r="AE673" i="4"/>
  <c r="AE705" i="4"/>
  <c r="AE737" i="4"/>
  <c r="AE769" i="4"/>
  <c r="AE801" i="4"/>
  <c r="AE833" i="4"/>
  <c r="AE865" i="4"/>
  <c r="AE897" i="4"/>
  <c r="AE929" i="4"/>
  <c r="AE961" i="4"/>
  <c r="AE993" i="4"/>
  <c r="AE1025" i="4"/>
  <c r="AE1057" i="4"/>
  <c r="AE1089" i="4"/>
  <c r="AE1121" i="4"/>
  <c r="AE1153" i="4"/>
  <c r="AE1185" i="4"/>
  <c r="AE1217" i="4"/>
  <c r="AE1249" i="4"/>
  <c r="AE1281" i="4"/>
  <c r="AE1313" i="4"/>
  <c r="AE1345" i="4"/>
  <c r="AE1377" i="4"/>
  <c r="AE1409" i="4"/>
  <c r="AE1441" i="4"/>
  <c r="AE1473" i="4"/>
  <c r="AE1505" i="4"/>
  <c r="AE1537" i="4"/>
  <c r="AE1569" i="4"/>
  <c r="AE1601" i="4"/>
  <c r="AE1633" i="4"/>
  <c r="AE1665" i="4"/>
  <c r="AE1697" i="4"/>
  <c r="AE1729" i="4"/>
  <c r="AE1761" i="4"/>
  <c r="AE1793" i="4"/>
  <c r="AE1825" i="4"/>
  <c r="AE1857" i="4"/>
  <c r="AE1889" i="4"/>
  <c r="AE1921" i="4"/>
  <c r="AE1953" i="4"/>
  <c r="AE1985" i="4"/>
  <c r="AE2017" i="4"/>
  <c r="AE2049" i="4"/>
  <c r="AE2081" i="4"/>
  <c r="AE2113" i="4"/>
  <c r="AE2145" i="4"/>
  <c r="AE2177" i="4"/>
  <c r="AE2209" i="4"/>
  <c r="AE2241" i="4"/>
  <c r="AE2273" i="4"/>
  <c r="AE2305" i="4"/>
  <c r="AE2337" i="4"/>
  <c r="AE2369" i="4"/>
  <c r="AE2401" i="4"/>
  <c r="AE2433" i="4"/>
  <c r="AE2465" i="4"/>
  <c r="AE2497" i="4"/>
  <c r="AE2529" i="4"/>
  <c r="AE2561" i="4"/>
  <c r="AE2593" i="4"/>
  <c r="AE2625" i="4"/>
  <c r="AE2657" i="4"/>
  <c r="AE2689" i="4"/>
  <c r="AE2721" i="4"/>
  <c r="AE2753" i="4"/>
  <c r="AE2785" i="4"/>
  <c r="AE2817" i="4"/>
  <c r="AE2849" i="4"/>
  <c r="AE34" i="4"/>
  <c r="AE66" i="4"/>
  <c r="AE98" i="4"/>
  <c r="AE130" i="4"/>
  <c r="AE162" i="4"/>
  <c r="AE194" i="4"/>
  <c r="AE226" i="4"/>
  <c r="AE258" i="4"/>
  <c r="AE290" i="4"/>
  <c r="AE322" i="4"/>
  <c r="AE354" i="4"/>
  <c r="AE386" i="4"/>
  <c r="AE418" i="4"/>
  <c r="AE450" i="4"/>
  <c r="AE482" i="4"/>
  <c r="AE514" i="4"/>
  <c r="AE546" i="4"/>
  <c r="AE578" i="4"/>
  <c r="AE610" i="4"/>
  <c r="AE642" i="4"/>
  <c r="AE674" i="4"/>
  <c r="AE706" i="4"/>
  <c r="AE738" i="4"/>
  <c r="AE770" i="4"/>
  <c r="AE802" i="4"/>
  <c r="AE834" i="4"/>
  <c r="AE866" i="4"/>
  <c r="AE898" i="4"/>
  <c r="AE930" i="4"/>
  <c r="AE962" i="4"/>
  <c r="AE994" i="4"/>
  <c r="AE1026" i="4"/>
  <c r="AE1058" i="4"/>
  <c r="AE1090" i="4"/>
  <c r="AE1122" i="4"/>
  <c r="AE1154" i="4"/>
  <c r="AE1186" i="4"/>
  <c r="AE1218" i="4"/>
  <c r="AE1250" i="4"/>
  <c r="AE1282" i="4"/>
  <c r="AE1314" i="4"/>
  <c r="AE1346" i="4"/>
  <c r="AE1378" i="4"/>
  <c r="AE1410" i="4"/>
  <c r="AE1442" i="4"/>
  <c r="AE1474" i="4"/>
  <c r="AE1506" i="4"/>
  <c r="AE1538" i="4"/>
  <c r="AE1570" i="4"/>
  <c r="AE1602" i="4"/>
  <c r="AE1634" i="4"/>
  <c r="AE1666" i="4"/>
  <c r="AE1698" i="4"/>
  <c r="AE1730" i="4"/>
  <c r="AE1762" i="4"/>
  <c r="AE1794" i="4"/>
  <c r="AE1826" i="4"/>
  <c r="AE1858" i="4"/>
  <c r="AE1890" i="4"/>
  <c r="AE1922" i="4"/>
  <c r="AE1954" i="4"/>
  <c r="AE1986" i="4"/>
  <c r="AE2018" i="4"/>
  <c r="AE2050" i="4"/>
  <c r="AE2082" i="4"/>
  <c r="AE2114" i="4"/>
  <c r="AE2146" i="4"/>
  <c r="AE2178" i="4"/>
  <c r="AE2210" i="4"/>
  <c r="AE2242" i="4"/>
  <c r="AE2274" i="4"/>
  <c r="AE2306" i="4"/>
  <c r="AE2338" i="4"/>
  <c r="AE2370" i="4"/>
  <c r="AE2402" i="4"/>
  <c r="AE2434" i="4"/>
  <c r="AE2466" i="4"/>
  <c r="AE2498" i="4"/>
  <c r="AE2530" i="4"/>
  <c r="AE2562" i="4"/>
  <c r="AE2594" i="4"/>
  <c r="AE2626" i="4"/>
  <c r="AE2658" i="4"/>
  <c r="AE2690" i="4"/>
  <c r="AE2722" i="4"/>
  <c r="AE2754" i="4"/>
  <c r="AE2786" i="4"/>
  <c r="AE2818" i="4"/>
  <c r="AE2850" i="4"/>
  <c r="AE2882" i="4"/>
  <c r="AE35" i="4"/>
  <c r="AE67" i="4"/>
  <c r="AE99" i="4"/>
  <c r="AE131" i="4"/>
  <c r="AE163" i="4"/>
  <c r="AE195" i="4"/>
  <c r="AE227" i="4"/>
  <c r="AE259" i="4"/>
  <c r="AE291" i="4"/>
  <c r="AE323" i="4"/>
  <c r="AE355" i="4"/>
  <c r="AE387" i="4"/>
  <c r="AE419" i="4"/>
  <c r="AE451" i="4"/>
  <c r="AE483" i="4"/>
  <c r="AE515" i="4"/>
  <c r="AE547" i="4"/>
  <c r="AE579" i="4"/>
  <c r="AE611" i="4"/>
  <c r="AE643" i="4"/>
  <c r="AE675" i="4"/>
  <c r="AE707" i="4"/>
  <c r="AE739" i="4"/>
  <c r="AE771" i="4"/>
  <c r="AE803" i="4"/>
  <c r="AE835" i="4"/>
  <c r="AE867" i="4"/>
  <c r="AE899" i="4"/>
  <c r="AE931" i="4"/>
  <c r="AE963" i="4"/>
  <c r="AE995" i="4"/>
  <c r="AE1027" i="4"/>
  <c r="AE1059" i="4"/>
  <c r="AE1091" i="4"/>
  <c r="AE1123" i="4"/>
  <c r="AE1155" i="4"/>
  <c r="AE1187" i="4"/>
  <c r="AE1219" i="4"/>
  <c r="AE1251" i="4"/>
  <c r="AE1283" i="4"/>
  <c r="AE1315" i="4"/>
  <c r="AE1347" i="4"/>
  <c r="AE1379" i="4"/>
  <c r="AE1411" i="4"/>
  <c r="AE1443" i="4"/>
  <c r="AE1475" i="4"/>
  <c r="AE1507" i="4"/>
  <c r="AE1539" i="4"/>
  <c r="AE1571" i="4"/>
  <c r="AE1603" i="4"/>
  <c r="AE1635" i="4"/>
  <c r="AE1667" i="4"/>
  <c r="AE1699" i="4"/>
  <c r="AE1731" i="4"/>
  <c r="AE1763" i="4"/>
  <c r="AE1795" i="4"/>
  <c r="AE1827" i="4"/>
  <c r="AE1859" i="4"/>
  <c r="AE1891" i="4"/>
  <c r="AE1923" i="4"/>
  <c r="AE1955" i="4"/>
  <c r="AE1987" i="4"/>
  <c r="AE2019" i="4"/>
  <c r="AE2051" i="4"/>
  <c r="AE2083" i="4"/>
  <c r="AE2115" i="4"/>
  <c r="AE2147" i="4"/>
  <c r="AE2179" i="4"/>
  <c r="AE2211" i="4"/>
  <c r="AE2243" i="4"/>
  <c r="AE2275" i="4"/>
  <c r="AE2307" i="4"/>
  <c r="AE2339" i="4"/>
  <c r="AE2371" i="4"/>
  <c r="AE2403" i="4"/>
  <c r="AE2435" i="4"/>
  <c r="AE2467" i="4"/>
  <c r="AE2499" i="4"/>
  <c r="AE2531" i="4"/>
  <c r="AC4" i="4"/>
  <c r="AE36" i="4"/>
  <c r="AE68" i="4"/>
  <c r="AE100" i="4"/>
  <c r="AE132" i="4"/>
  <c r="AE164" i="4"/>
  <c r="AE196" i="4"/>
  <c r="AE228" i="4"/>
  <c r="AE260" i="4"/>
  <c r="AE292" i="4"/>
  <c r="AE324" i="4"/>
  <c r="AE356" i="4"/>
  <c r="AE388" i="4"/>
  <c r="AE420" i="4"/>
  <c r="AE452" i="4"/>
  <c r="AE484" i="4"/>
  <c r="AE516" i="4"/>
  <c r="AE548" i="4"/>
  <c r="AE580" i="4"/>
  <c r="AE612" i="4"/>
  <c r="AE644" i="4"/>
  <c r="AE676" i="4"/>
  <c r="AE708" i="4"/>
  <c r="AE740" i="4"/>
  <c r="AE772" i="4"/>
  <c r="AE804" i="4"/>
  <c r="AE836" i="4"/>
  <c r="AE868" i="4"/>
  <c r="AE900" i="4"/>
  <c r="AE932" i="4"/>
  <c r="AE964" i="4"/>
  <c r="AE996" i="4"/>
  <c r="AE1028" i="4"/>
  <c r="AE1060" i="4"/>
  <c r="AE1092" i="4"/>
  <c r="AE1124" i="4"/>
  <c r="AE1156" i="4"/>
  <c r="AE1188" i="4"/>
  <c r="AE1220" i="4"/>
  <c r="AE1252" i="4"/>
  <c r="AE1284" i="4"/>
  <c r="AE1316" i="4"/>
  <c r="AE1348" i="4"/>
  <c r="AE1380" i="4"/>
  <c r="AE1412" i="4"/>
  <c r="AE1444" i="4"/>
  <c r="AE1476" i="4"/>
  <c r="AE1508" i="4"/>
  <c r="AE1540" i="4"/>
  <c r="AE1572" i="4"/>
  <c r="AE1604" i="4"/>
  <c r="AE1636" i="4"/>
  <c r="AE1668" i="4"/>
  <c r="AE1700" i="4"/>
  <c r="AE1732" i="4"/>
  <c r="AE1764" i="4"/>
  <c r="AE1796" i="4"/>
  <c r="AE1828" i="4"/>
  <c r="AE1860" i="4"/>
  <c r="AE1892" i="4"/>
  <c r="AE1924" i="4"/>
  <c r="AE1956" i="4"/>
  <c r="AE1988" i="4"/>
  <c r="AE2020" i="4"/>
  <c r="AE2052" i="4"/>
  <c r="AE2084" i="4"/>
  <c r="AE2116" i="4"/>
  <c r="AE2148" i="4"/>
  <c r="AE2180" i="4"/>
  <c r="AE2212" i="4"/>
  <c r="AE2244" i="4"/>
  <c r="AE2276" i="4"/>
  <c r="AE2308" i="4"/>
  <c r="AE2340" i="4"/>
  <c r="AE2372" i="4"/>
  <c r="AE2404" i="4"/>
  <c r="AE2436" i="4"/>
  <c r="AE2468" i="4"/>
  <c r="AE2500" i="4"/>
  <c r="AE2532" i="4"/>
  <c r="AE2564" i="4"/>
  <c r="AE2596" i="4"/>
  <c r="AE2628" i="4"/>
  <c r="AE2660" i="4"/>
  <c r="AE2692" i="4"/>
  <c r="AE2724" i="4"/>
  <c r="AE5" i="4"/>
  <c r="AE37" i="4"/>
  <c r="AE69" i="4"/>
  <c r="AE101" i="4"/>
  <c r="AE133" i="4"/>
  <c r="AE165" i="4"/>
  <c r="AE197" i="4"/>
  <c r="AE229" i="4"/>
  <c r="AE261" i="4"/>
  <c r="AE293" i="4"/>
  <c r="AE325" i="4"/>
  <c r="AE357" i="4"/>
  <c r="AE389" i="4"/>
  <c r="AE421" i="4"/>
  <c r="AE453" i="4"/>
  <c r="AE485" i="4"/>
  <c r="AE517" i="4"/>
  <c r="AE549" i="4"/>
  <c r="AE581" i="4"/>
  <c r="AE613" i="4"/>
  <c r="AE645" i="4"/>
  <c r="AE677" i="4"/>
  <c r="AE709" i="4"/>
  <c r="AE741" i="4"/>
  <c r="AE773" i="4"/>
  <c r="AE805" i="4"/>
  <c r="AE837" i="4"/>
  <c r="AE869" i="4"/>
  <c r="AE901" i="4"/>
  <c r="AE933" i="4"/>
  <c r="AE965" i="4"/>
  <c r="AE997" i="4"/>
  <c r="AE1029" i="4"/>
  <c r="AE1061" i="4"/>
  <c r="AE1093" i="4"/>
  <c r="AE1125" i="4"/>
  <c r="AE1157" i="4"/>
  <c r="AE1189" i="4"/>
  <c r="AE1221" i="4"/>
  <c r="AE1253" i="4"/>
  <c r="AE1285" i="4"/>
  <c r="AE1317" i="4"/>
  <c r="AE1349" i="4"/>
  <c r="AE1381" i="4"/>
  <c r="AE1413" i="4"/>
  <c r="AE1445" i="4"/>
  <c r="AE1477" i="4"/>
  <c r="AE1509" i="4"/>
  <c r="AE1541" i="4"/>
  <c r="AE1573" i="4"/>
  <c r="AE1605" i="4"/>
  <c r="AE1637" i="4"/>
  <c r="AE1669" i="4"/>
  <c r="AE1701" i="4"/>
  <c r="AE1733" i="4"/>
  <c r="AE1765" i="4"/>
  <c r="AE1797" i="4"/>
  <c r="AE1829" i="4"/>
  <c r="AE1861" i="4"/>
  <c r="AE1893" i="4"/>
  <c r="AE1925" i="4"/>
  <c r="AE1957" i="4"/>
  <c r="AE1989" i="4"/>
  <c r="AE2021" i="4"/>
  <c r="AE2053" i="4"/>
  <c r="AE2085" i="4"/>
  <c r="AE2117" i="4"/>
  <c r="AE2149" i="4"/>
  <c r="AE2181" i="4"/>
  <c r="AE2213" i="4"/>
  <c r="AE2245" i="4"/>
  <c r="AE2277" i="4"/>
  <c r="AE2309" i="4"/>
  <c r="AE2341" i="4"/>
  <c r="AE2373" i="4"/>
  <c r="AE2405" i="4"/>
  <c r="AE2437" i="4"/>
  <c r="AE2469" i="4"/>
  <c r="AE2501" i="4"/>
  <c r="AE6" i="4"/>
  <c r="AE38" i="4"/>
  <c r="AE70" i="4"/>
  <c r="AE102" i="4"/>
  <c r="AE134" i="4"/>
  <c r="AE166" i="4"/>
  <c r="AE198" i="4"/>
  <c r="AE230" i="4"/>
  <c r="AE262" i="4"/>
  <c r="AE294" i="4"/>
  <c r="AE326" i="4"/>
  <c r="AE358" i="4"/>
  <c r="AE390" i="4"/>
  <c r="AE422" i="4"/>
  <c r="AE454" i="4"/>
  <c r="AE486" i="4"/>
  <c r="AE518" i="4"/>
  <c r="AE550" i="4"/>
  <c r="AE582" i="4"/>
  <c r="AE614" i="4"/>
  <c r="AE646" i="4"/>
  <c r="AE678" i="4"/>
  <c r="AE710" i="4"/>
  <c r="AE742" i="4"/>
  <c r="AE774" i="4"/>
  <c r="AE806" i="4"/>
  <c r="AE838" i="4"/>
  <c r="AE870" i="4"/>
  <c r="AE902" i="4"/>
  <c r="AE934" i="4"/>
  <c r="AE966" i="4"/>
  <c r="AE998" i="4"/>
  <c r="AE1030" i="4"/>
  <c r="AE1062" i="4"/>
  <c r="AE1094" i="4"/>
  <c r="AE1126" i="4"/>
  <c r="AE1158" i="4"/>
  <c r="AE1190" i="4"/>
  <c r="AE1222" i="4"/>
  <c r="AE1254" i="4"/>
  <c r="AE1286" i="4"/>
  <c r="AE1318" i="4"/>
  <c r="AE1350" i="4"/>
  <c r="AE1382" i="4"/>
  <c r="AE1414" i="4"/>
  <c r="AE1446" i="4"/>
  <c r="AE1478" i="4"/>
  <c r="AE1510" i="4"/>
  <c r="AE1542" i="4"/>
  <c r="AE1574" i="4"/>
  <c r="AE1606" i="4"/>
  <c r="AE1638" i="4"/>
  <c r="AE1670" i="4"/>
  <c r="AE1702" i="4"/>
  <c r="AE1734" i="4"/>
  <c r="AE1766" i="4"/>
  <c r="AE1798" i="4"/>
  <c r="AE1830" i="4"/>
  <c r="AE1862" i="4"/>
  <c r="AE1894" i="4"/>
  <c r="AE1926" i="4"/>
  <c r="AE1958" i="4"/>
  <c r="AE1990" i="4"/>
  <c r="AE2022" i="4"/>
  <c r="AE2054" i="4"/>
  <c r="AE2086" i="4"/>
  <c r="AE2118" i="4"/>
  <c r="AE2150" i="4"/>
  <c r="AE2182" i="4"/>
  <c r="AE2214" i="4"/>
  <c r="AE2246" i="4"/>
  <c r="AE2278" i="4"/>
  <c r="AE2310" i="4"/>
  <c r="AE2342" i="4"/>
  <c r="AE2374" i="4"/>
  <c r="AE2406" i="4"/>
  <c r="AE2438" i="4"/>
  <c r="AE2470" i="4"/>
  <c r="AE2502" i="4"/>
  <c r="AE2534" i="4"/>
  <c r="AE2566" i="4"/>
  <c r="AE2598" i="4"/>
  <c r="AE7" i="4"/>
  <c r="AE39" i="4"/>
  <c r="AE71" i="4"/>
  <c r="AE103" i="4"/>
  <c r="AE135" i="4"/>
  <c r="AE167" i="4"/>
  <c r="AE199" i="4"/>
  <c r="AE231" i="4"/>
  <c r="AE263" i="4"/>
  <c r="AE295" i="4"/>
  <c r="AE327" i="4"/>
  <c r="AE359" i="4"/>
  <c r="AE391" i="4"/>
  <c r="AE423" i="4"/>
  <c r="AE455" i="4"/>
  <c r="AE487" i="4"/>
  <c r="AE519" i="4"/>
  <c r="AE551" i="4"/>
  <c r="AE583" i="4"/>
  <c r="AE615" i="4"/>
  <c r="AE647" i="4"/>
  <c r="AE679" i="4"/>
  <c r="AE711" i="4"/>
  <c r="AE743" i="4"/>
  <c r="AE775" i="4"/>
  <c r="AE807" i="4"/>
  <c r="AE839" i="4"/>
  <c r="AE871" i="4"/>
  <c r="AE903" i="4"/>
  <c r="AE935" i="4"/>
  <c r="AE967" i="4"/>
  <c r="AE999" i="4"/>
  <c r="AE1031" i="4"/>
  <c r="AE1063" i="4"/>
  <c r="AE1095" i="4"/>
  <c r="AE1127" i="4"/>
  <c r="AE1159" i="4"/>
  <c r="AE1191" i="4"/>
  <c r="AE1223" i="4"/>
  <c r="AE1255" i="4"/>
  <c r="AE1287" i="4"/>
  <c r="AE1319" i="4"/>
  <c r="AE1351" i="4"/>
  <c r="AE1383" i="4"/>
  <c r="AE1415" i="4"/>
  <c r="AE1447" i="4"/>
  <c r="AE1479" i="4"/>
  <c r="AE1511" i="4"/>
  <c r="AE1543" i="4"/>
  <c r="AE1575" i="4"/>
  <c r="AE1607" i="4"/>
  <c r="AE1639" i="4"/>
  <c r="AE1671" i="4"/>
  <c r="AE1703" i="4"/>
  <c r="AE1735" i="4"/>
  <c r="AE1767" i="4"/>
  <c r="AE1799" i="4"/>
  <c r="AE1831" i="4"/>
  <c r="AE1863" i="4"/>
  <c r="AE1895" i="4"/>
  <c r="AE1927" i="4"/>
  <c r="AE1959" i="4"/>
  <c r="AE1991" i="4"/>
  <c r="AE2023" i="4"/>
  <c r="AE2055" i="4"/>
  <c r="AE2087" i="4"/>
  <c r="AE2119" i="4"/>
  <c r="AE2151" i="4"/>
  <c r="AE2183" i="4"/>
  <c r="AE2215" i="4"/>
  <c r="AE2247" i="4"/>
  <c r="AE2279" i="4"/>
  <c r="AE2311" i="4"/>
  <c r="AE2343" i="4"/>
  <c r="AE2375" i="4"/>
  <c r="AE2407" i="4"/>
  <c r="AE2439" i="4"/>
  <c r="AE2471" i="4"/>
  <c r="AE2503" i="4"/>
  <c r="AE2535" i="4"/>
  <c r="AE2567" i="4"/>
  <c r="AE2599" i="4"/>
  <c r="AE2631" i="4"/>
  <c r="AE2663" i="4"/>
  <c r="AE2695" i="4"/>
  <c r="AE2727" i="4"/>
  <c r="AE2759" i="4"/>
  <c r="AE2791" i="4"/>
  <c r="AE2823" i="4"/>
  <c r="AE2855" i="4"/>
  <c r="AE2887" i="4"/>
  <c r="AE8" i="4"/>
  <c r="AE40" i="4"/>
  <c r="AE72" i="4"/>
  <c r="AE104" i="4"/>
  <c r="AE136" i="4"/>
  <c r="AE168" i="4"/>
  <c r="AE200" i="4"/>
  <c r="AE232" i="4"/>
  <c r="AE264" i="4"/>
  <c r="AE296" i="4"/>
  <c r="AE328" i="4"/>
  <c r="AE360" i="4"/>
  <c r="AE392" i="4"/>
  <c r="AE424" i="4"/>
  <c r="AE456" i="4"/>
  <c r="AE488" i="4"/>
  <c r="AE520" i="4"/>
  <c r="AE552" i="4"/>
  <c r="AE584" i="4"/>
  <c r="AE616" i="4"/>
  <c r="AE9" i="4"/>
  <c r="AE41" i="4"/>
  <c r="AE73" i="4"/>
  <c r="AE105" i="4"/>
  <c r="AE137" i="4"/>
  <c r="AE169" i="4"/>
  <c r="AE201" i="4"/>
  <c r="AE233" i="4"/>
  <c r="AE265" i="4"/>
  <c r="AE297" i="4"/>
  <c r="AE329" i="4"/>
  <c r="AE361" i="4"/>
  <c r="AE393" i="4"/>
  <c r="AE425" i="4"/>
  <c r="AE457" i="4"/>
  <c r="AE489" i="4"/>
  <c r="AE521" i="4"/>
  <c r="AE553" i="4"/>
  <c r="AE585" i="4"/>
  <c r="AE617" i="4"/>
  <c r="AE649" i="4"/>
  <c r="AE681" i="4"/>
  <c r="AE713" i="4"/>
  <c r="AE745" i="4"/>
  <c r="AE777" i="4"/>
  <c r="AE809" i="4"/>
  <c r="AE841" i="4"/>
  <c r="AE873" i="4"/>
  <c r="AE905" i="4"/>
  <c r="AE937" i="4"/>
  <c r="AE969" i="4"/>
  <c r="AE1001" i="4"/>
  <c r="AE1033" i="4"/>
  <c r="AE1065" i="4"/>
  <c r="AE1097" i="4"/>
  <c r="AE1129" i="4"/>
  <c r="AE1161" i="4"/>
  <c r="AE1193" i="4"/>
  <c r="AE1225" i="4"/>
  <c r="AE1257" i="4"/>
  <c r="AE1289" i="4"/>
  <c r="AE1321" i="4"/>
  <c r="AE1353" i="4"/>
  <c r="AE1385" i="4"/>
  <c r="AE1417" i="4"/>
  <c r="AE1449" i="4"/>
  <c r="AE1481" i="4"/>
  <c r="AE1513" i="4"/>
  <c r="AE1545" i="4"/>
  <c r="AE1577" i="4"/>
  <c r="AE1609" i="4"/>
  <c r="AE1641" i="4"/>
  <c r="AE1673" i="4"/>
  <c r="AE1705" i="4"/>
  <c r="AE1737" i="4"/>
  <c r="AE1769" i="4"/>
  <c r="AE1801" i="4"/>
  <c r="AE1833" i="4"/>
  <c r="AE1865" i="4"/>
  <c r="AE1897" i="4"/>
  <c r="AE1929" i="4"/>
  <c r="AE1961" i="4"/>
  <c r="AE1993" i="4"/>
  <c r="AE2025" i="4"/>
  <c r="AE2057" i="4"/>
  <c r="AE2089" i="4"/>
  <c r="AE2121" i="4"/>
  <c r="AE2153" i="4"/>
  <c r="AE2185" i="4"/>
  <c r="AE2217" i="4"/>
  <c r="AE2249" i="4"/>
  <c r="AE2281" i="4"/>
  <c r="AE2313" i="4"/>
  <c r="AE2345" i="4"/>
  <c r="AE2377" i="4"/>
  <c r="AE2409" i="4"/>
  <c r="AE2441" i="4"/>
  <c r="AE2473" i="4"/>
  <c r="AE2505" i="4"/>
  <c r="AE2537" i="4"/>
  <c r="AE2569" i="4"/>
  <c r="AE2601" i="4"/>
  <c r="AE2633" i="4"/>
  <c r="AE2665" i="4"/>
  <c r="AE2697" i="4"/>
  <c r="AE2729" i="4"/>
  <c r="AE2761" i="4"/>
  <c r="AE2793" i="4"/>
  <c r="AE2825" i="4"/>
  <c r="AE2857" i="4"/>
  <c r="AE2889" i="4"/>
  <c r="AE2921" i="4"/>
  <c r="AE10" i="4"/>
  <c r="AE42" i="4"/>
  <c r="AE74" i="4"/>
  <c r="AE106" i="4"/>
  <c r="AE138" i="4"/>
  <c r="AE170" i="4"/>
  <c r="AE202" i="4"/>
  <c r="AE234" i="4"/>
  <c r="AE266" i="4"/>
  <c r="AE298" i="4"/>
  <c r="AE330" i="4"/>
  <c r="AE362" i="4"/>
  <c r="AE394" i="4"/>
  <c r="AE426" i="4"/>
  <c r="AE458" i="4"/>
  <c r="AE490" i="4"/>
  <c r="AE522" i="4"/>
  <c r="AE554" i="4"/>
  <c r="AE586" i="4"/>
  <c r="AE618" i="4"/>
  <c r="AE650" i="4"/>
  <c r="AE682" i="4"/>
  <c r="AE714" i="4"/>
  <c r="AE746" i="4"/>
  <c r="AE778" i="4"/>
  <c r="AE810" i="4"/>
  <c r="AE842" i="4"/>
  <c r="AE874" i="4"/>
  <c r="AE906" i="4"/>
  <c r="AE938" i="4"/>
  <c r="AE970" i="4"/>
  <c r="AE1002" i="4"/>
  <c r="AE1034" i="4"/>
  <c r="AE1066" i="4"/>
  <c r="AE1098" i="4"/>
  <c r="AE1130" i="4"/>
  <c r="AE1162" i="4"/>
  <c r="AE1194" i="4"/>
  <c r="AE1226" i="4"/>
  <c r="AE1258" i="4"/>
  <c r="AE1290" i="4"/>
  <c r="AE1322" i="4"/>
  <c r="AE1354" i="4"/>
  <c r="AE1386" i="4"/>
  <c r="AE1418" i="4"/>
  <c r="AE1450" i="4"/>
  <c r="AE1482" i="4"/>
  <c r="AE1514" i="4"/>
  <c r="AE1546" i="4"/>
  <c r="AE1578" i="4"/>
  <c r="AE1610" i="4"/>
  <c r="AE1642" i="4"/>
  <c r="AE1674" i="4"/>
  <c r="AE1706" i="4"/>
  <c r="AE1738" i="4"/>
  <c r="AE1770" i="4"/>
  <c r="AE1802" i="4"/>
  <c r="AE1834" i="4"/>
  <c r="AE1866" i="4"/>
  <c r="AE1898" i="4"/>
  <c r="AE1930" i="4"/>
  <c r="AE1962" i="4"/>
  <c r="AE1994" i="4"/>
  <c r="AE2026" i="4"/>
  <c r="AE2058" i="4"/>
  <c r="AE11" i="4"/>
  <c r="AE43" i="4"/>
  <c r="AE75" i="4"/>
  <c r="AE107" i="4"/>
  <c r="AE139" i="4"/>
  <c r="AE171" i="4"/>
  <c r="AE203" i="4"/>
  <c r="AE235" i="4"/>
  <c r="AE267" i="4"/>
  <c r="AE299" i="4"/>
  <c r="AE331" i="4"/>
  <c r="AE363" i="4"/>
  <c r="AE395" i="4"/>
  <c r="AE427" i="4"/>
  <c r="AE459" i="4"/>
  <c r="AE491" i="4"/>
  <c r="AE523" i="4"/>
  <c r="AE555" i="4"/>
  <c r="AE587" i="4"/>
  <c r="AE619" i="4"/>
  <c r="AE651" i="4"/>
  <c r="AE683" i="4"/>
  <c r="AE715" i="4"/>
  <c r="AE747" i="4"/>
  <c r="AE779" i="4"/>
  <c r="AE811" i="4"/>
  <c r="AE843" i="4"/>
  <c r="AE875" i="4"/>
  <c r="AE907" i="4"/>
  <c r="AE939" i="4"/>
  <c r="AE971" i="4"/>
  <c r="AE1003" i="4"/>
  <c r="AE1035" i="4"/>
  <c r="AE1067" i="4"/>
  <c r="AE1099" i="4"/>
  <c r="AE1131" i="4"/>
  <c r="AE1163" i="4"/>
  <c r="AE1195" i="4"/>
  <c r="AE1227" i="4"/>
  <c r="AE1259" i="4"/>
  <c r="AE1291" i="4"/>
  <c r="AE1323" i="4"/>
  <c r="AE1355" i="4"/>
  <c r="AE1387" i="4"/>
  <c r="AE1419" i="4"/>
  <c r="AE1451" i="4"/>
  <c r="AE1483" i="4"/>
  <c r="AE1515" i="4"/>
  <c r="AE1547" i="4"/>
  <c r="AE1579" i="4"/>
  <c r="AE1611" i="4"/>
  <c r="AE1643" i="4"/>
  <c r="AE1675" i="4"/>
  <c r="AE1707" i="4"/>
  <c r="AE1739" i="4"/>
  <c r="AE1771" i="4"/>
  <c r="AE1803" i="4"/>
  <c r="AE1835" i="4"/>
  <c r="AE1867" i="4"/>
  <c r="AE1899" i="4"/>
  <c r="AE1931" i="4"/>
  <c r="AE1963" i="4"/>
  <c r="AE1995" i="4"/>
  <c r="AE2027" i="4"/>
  <c r="AE2059" i="4"/>
  <c r="AE2091" i="4"/>
  <c r="AE2123" i="4"/>
  <c r="AE2155" i="4"/>
  <c r="AE2187" i="4"/>
  <c r="AE2219" i="4"/>
  <c r="AE2251" i="4"/>
  <c r="AE2283" i="4"/>
  <c r="AE2315" i="4"/>
  <c r="AE2347" i="4"/>
  <c r="AE2379" i="4"/>
  <c r="AE2411" i="4"/>
  <c r="AE2443" i="4"/>
  <c r="AE2475" i="4"/>
  <c r="AE2507" i="4"/>
  <c r="AE2539" i="4"/>
  <c r="AE2571" i="4"/>
  <c r="AE2603" i="4"/>
  <c r="AE2635" i="4"/>
  <c r="AE2667" i="4"/>
  <c r="AE2699" i="4"/>
  <c r="AE2731" i="4"/>
  <c r="AE2763" i="4"/>
  <c r="AE2795" i="4"/>
  <c r="AE12" i="4"/>
  <c r="AE44" i="4"/>
  <c r="AE76" i="4"/>
  <c r="AE108" i="4"/>
  <c r="AE140" i="4"/>
  <c r="AE172" i="4"/>
  <c r="AE204" i="4"/>
  <c r="AE236" i="4"/>
  <c r="AE268" i="4"/>
  <c r="AE300" i="4"/>
  <c r="AE332" i="4"/>
  <c r="AE364" i="4"/>
  <c r="AE396" i="4"/>
  <c r="AE428" i="4"/>
  <c r="AE460" i="4"/>
  <c r="AE492" i="4"/>
  <c r="AE524" i="4"/>
  <c r="AE556" i="4"/>
  <c r="AE588" i="4"/>
  <c r="AE620" i="4"/>
  <c r="AE652" i="4"/>
  <c r="AE684" i="4"/>
  <c r="AE716" i="4"/>
  <c r="AE748" i="4"/>
  <c r="AE780" i="4"/>
  <c r="AE812" i="4"/>
  <c r="AE844" i="4"/>
  <c r="AE876" i="4"/>
  <c r="AE908" i="4"/>
  <c r="AE940" i="4"/>
  <c r="AE972" i="4"/>
  <c r="AE1004" i="4"/>
  <c r="AE1036" i="4"/>
  <c r="AE1068" i="4"/>
  <c r="AE1100" i="4"/>
  <c r="AE1132" i="4"/>
  <c r="AE1164" i="4"/>
  <c r="AE1196" i="4"/>
  <c r="AE1228" i="4"/>
  <c r="AE1260" i="4"/>
  <c r="AE1292" i="4"/>
  <c r="AE1324" i="4"/>
  <c r="AE1356" i="4"/>
  <c r="AE1388" i="4"/>
  <c r="AE1420" i="4"/>
  <c r="AE1452" i="4"/>
  <c r="AE1484" i="4"/>
  <c r="AE1516" i="4"/>
  <c r="AE1548" i="4"/>
  <c r="AE1580" i="4"/>
  <c r="AE1612" i="4"/>
  <c r="AE1644" i="4"/>
  <c r="AE1676" i="4"/>
  <c r="AE1708" i="4"/>
  <c r="AE1740" i="4"/>
  <c r="AE1772" i="4"/>
  <c r="AE1804" i="4"/>
  <c r="AE1836" i="4"/>
  <c r="AE1868" i="4"/>
  <c r="AE1900" i="4"/>
  <c r="AE1932" i="4"/>
  <c r="AE1964" i="4"/>
  <c r="AE1996" i="4"/>
  <c r="AE2028" i="4"/>
  <c r="AE2060" i="4"/>
  <c r="AE2092" i="4"/>
  <c r="AE2124" i="4"/>
  <c r="AE2156" i="4"/>
  <c r="AE2188" i="4"/>
  <c r="AE2220" i="4"/>
  <c r="AE2252" i="4"/>
  <c r="AE2284" i="4"/>
  <c r="AE2316" i="4"/>
  <c r="AE2348" i="4"/>
  <c r="AE2380" i="4"/>
  <c r="AE2412" i="4"/>
  <c r="AE2444" i="4"/>
  <c r="AE2476" i="4"/>
  <c r="AE2508" i="4"/>
  <c r="AE2540" i="4"/>
  <c r="AE2572" i="4"/>
  <c r="AE2604" i="4"/>
  <c r="AE2636" i="4"/>
  <c r="AE2668" i="4"/>
  <c r="AE2700" i="4"/>
  <c r="AE2732" i="4"/>
  <c r="AE2764" i="4"/>
  <c r="AE2796" i="4"/>
  <c r="AE2828" i="4"/>
  <c r="AE2860" i="4"/>
  <c r="AE2892" i="4"/>
  <c r="AE2924" i="4"/>
  <c r="AE2956" i="4"/>
  <c r="AE2988" i="4"/>
  <c r="AE3020" i="4"/>
  <c r="AE3052" i="4"/>
  <c r="AE13" i="4"/>
  <c r="AE45" i="4"/>
  <c r="AE77" i="4"/>
  <c r="AE109" i="4"/>
  <c r="AE141" i="4"/>
  <c r="AE173" i="4"/>
  <c r="AE205" i="4"/>
  <c r="AE237" i="4"/>
  <c r="AE269" i="4"/>
  <c r="AE301" i="4"/>
  <c r="AE333" i="4"/>
  <c r="AE365" i="4"/>
  <c r="AE397" i="4"/>
  <c r="AE429" i="4"/>
  <c r="AE461" i="4"/>
  <c r="AE493" i="4"/>
  <c r="AE525" i="4"/>
  <c r="AE557" i="4"/>
  <c r="AE589" i="4"/>
  <c r="AE621" i="4"/>
  <c r="AE653" i="4"/>
  <c r="AE685" i="4"/>
  <c r="AE717" i="4"/>
  <c r="AE749" i="4"/>
  <c r="AE781" i="4"/>
  <c r="AE813" i="4"/>
  <c r="AE845" i="4"/>
  <c r="AE877" i="4"/>
  <c r="AE909" i="4"/>
  <c r="AE941" i="4"/>
  <c r="AE973" i="4"/>
  <c r="AE1005" i="4"/>
  <c r="AE1037" i="4"/>
  <c r="AE1069" i="4"/>
  <c r="AE1101" i="4"/>
  <c r="AE1133" i="4"/>
  <c r="AE1165" i="4"/>
  <c r="AE1197" i="4"/>
  <c r="AE1229" i="4"/>
  <c r="AE1261" i="4"/>
  <c r="AE1293" i="4"/>
  <c r="AE1325" i="4"/>
  <c r="AE1357" i="4"/>
  <c r="AE1389" i="4"/>
  <c r="AE1421" i="4"/>
  <c r="AE1453" i="4"/>
  <c r="AE1485" i="4"/>
  <c r="AE1517" i="4"/>
  <c r="AE1549" i="4"/>
  <c r="AE1581" i="4"/>
  <c r="AE1613" i="4"/>
  <c r="AE1645" i="4"/>
  <c r="AE1677" i="4"/>
  <c r="AE1709" i="4"/>
  <c r="AE1741" i="4"/>
  <c r="AE1773" i="4"/>
  <c r="AE1805" i="4"/>
  <c r="AE1837" i="4"/>
  <c r="AE1869" i="4"/>
  <c r="AE1901" i="4"/>
  <c r="AE1933" i="4"/>
  <c r="AE1965" i="4"/>
  <c r="AE1997" i="4"/>
  <c r="AE2029" i="4"/>
  <c r="AE2061" i="4"/>
  <c r="AE2093" i="4"/>
  <c r="AE2125" i="4"/>
  <c r="AE2157" i="4"/>
  <c r="AE2189" i="4"/>
  <c r="AE2221" i="4"/>
  <c r="AE2253" i="4"/>
  <c r="AE2285" i="4"/>
  <c r="AE2317" i="4"/>
  <c r="AE2349" i="4"/>
  <c r="AE2381" i="4"/>
  <c r="AE2413" i="4"/>
  <c r="AE2445" i="4"/>
  <c r="AE2477" i="4"/>
  <c r="AE2509" i="4"/>
  <c r="AE2541" i="4"/>
  <c r="AE2573" i="4"/>
  <c r="AE2605" i="4"/>
  <c r="AE14" i="4"/>
  <c r="AE15" i="4"/>
  <c r="AE47" i="4"/>
  <c r="AE79" i="4"/>
  <c r="AE111" i="4"/>
  <c r="AE143" i="4"/>
  <c r="AE175" i="4"/>
  <c r="AE207" i="4"/>
  <c r="AE239" i="4"/>
  <c r="AE271" i="4"/>
  <c r="AE303" i="4"/>
  <c r="AE335" i="4"/>
  <c r="AE367" i="4"/>
  <c r="AE399" i="4"/>
  <c r="AE431" i="4"/>
  <c r="AE463" i="4"/>
  <c r="AE495" i="4"/>
  <c r="AE527" i="4"/>
  <c r="AE559" i="4"/>
  <c r="AE591" i="4"/>
  <c r="AE623" i="4"/>
  <c r="AE655" i="4"/>
  <c r="AE687" i="4"/>
  <c r="AE719" i="4"/>
  <c r="AE751" i="4"/>
  <c r="AE783" i="4"/>
  <c r="AE815" i="4"/>
  <c r="AE847" i="4"/>
  <c r="AE879" i="4"/>
  <c r="AE911" i="4"/>
  <c r="AE943" i="4"/>
  <c r="AE975" i="4"/>
  <c r="AE1007" i="4"/>
  <c r="AE1039" i="4"/>
  <c r="AE1071" i="4"/>
  <c r="AE1103" i="4"/>
  <c r="AE1135" i="4"/>
  <c r="AE1167" i="4"/>
  <c r="AE1199" i="4"/>
  <c r="AE1231" i="4"/>
  <c r="AE1263" i="4"/>
  <c r="AE1295" i="4"/>
  <c r="AE1327" i="4"/>
  <c r="AE1359" i="4"/>
  <c r="AE1391" i="4"/>
  <c r="AE1423" i="4"/>
  <c r="AE1455" i="4"/>
  <c r="AE1487" i="4"/>
  <c r="AE1519" i="4"/>
  <c r="AE1551" i="4"/>
  <c r="AE1583" i="4"/>
  <c r="AE1615" i="4"/>
  <c r="AE1647" i="4"/>
  <c r="AE1679" i="4"/>
  <c r="AE1711" i="4"/>
  <c r="AE1743" i="4"/>
  <c r="AE1775" i="4"/>
  <c r="AE1807" i="4"/>
  <c r="AE1839" i="4"/>
  <c r="AE1871" i="4"/>
  <c r="AE1903" i="4"/>
  <c r="AE1935" i="4"/>
  <c r="AE1967" i="4"/>
  <c r="AE1999" i="4"/>
  <c r="AE2031" i="4"/>
  <c r="AE2063" i="4"/>
  <c r="AE2095" i="4"/>
  <c r="AE2127" i="4"/>
  <c r="AE2159" i="4"/>
  <c r="AE2191" i="4"/>
  <c r="AE2223" i="4"/>
  <c r="AE2255" i="4"/>
  <c r="AE2287" i="4"/>
  <c r="AE2319" i="4"/>
  <c r="AE2351" i="4"/>
  <c r="AE2383" i="4"/>
  <c r="AE2415" i="4"/>
  <c r="AE2447" i="4"/>
  <c r="AE2479" i="4"/>
  <c r="AE2511" i="4"/>
  <c r="AE2543" i="4"/>
  <c r="AE2575" i="4"/>
  <c r="AE2607" i="4"/>
  <c r="AE2639" i="4"/>
  <c r="AE2671" i="4"/>
  <c r="AE16" i="4"/>
  <c r="AE48" i="4"/>
  <c r="AE80" i="4"/>
  <c r="AE112" i="4"/>
  <c r="AE144" i="4"/>
  <c r="AE176" i="4"/>
  <c r="AE208" i="4"/>
  <c r="AE240" i="4"/>
  <c r="AE272" i="4"/>
  <c r="AE304" i="4"/>
  <c r="AE336" i="4"/>
  <c r="AE368" i="4"/>
  <c r="AE400" i="4"/>
  <c r="AE432" i="4"/>
  <c r="AE464" i="4"/>
  <c r="AE496" i="4"/>
  <c r="AE528" i="4"/>
  <c r="AE560" i="4"/>
  <c r="AE592" i="4"/>
  <c r="AE624" i="4"/>
  <c r="AE656" i="4"/>
  <c r="AE688" i="4"/>
  <c r="AE720" i="4"/>
  <c r="AE752" i="4"/>
  <c r="AE784" i="4"/>
  <c r="AE816" i="4"/>
  <c r="AE848" i="4"/>
  <c r="AE880" i="4"/>
  <c r="AE912" i="4"/>
  <c r="AE944" i="4"/>
  <c r="AE976" i="4"/>
  <c r="AE1008" i="4"/>
  <c r="AE1040" i="4"/>
  <c r="AE1072" i="4"/>
  <c r="AE1104" i="4"/>
  <c r="AE1136" i="4"/>
  <c r="AE1168" i="4"/>
  <c r="AE1200" i="4"/>
  <c r="AE1232" i="4"/>
  <c r="AE1264" i="4"/>
  <c r="AE1296" i="4"/>
  <c r="AE1328" i="4"/>
  <c r="AE1360" i="4"/>
  <c r="AE1392" i="4"/>
  <c r="AE1424" i="4"/>
  <c r="AE1456" i="4"/>
  <c r="AE1488" i="4"/>
  <c r="AE1520" i="4"/>
  <c r="AE1552" i="4"/>
  <c r="AE1584" i="4"/>
  <c r="AE1616" i="4"/>
  <c r="AE1648" i="4"/>
  <c r="AE1680" i="4"/>
  <c r="AE1712" i="4"/>
  <c r="AE1744" i="4"/>
  <c r="AE1776" i="4"/>
  <c r="AE1808" i="4"/>
  <c r="AE1840" i="4"/>
  <c r="AE1872" i="4"/>
  <c r="AE1904" i="4"/>
  <c r="AE1936" i="4"/>
  <c r="AE1968" i="4"/>
  <c r="AE2000" i="4"/>
  <c r="AE2032" i="4"/>
  <c r="AE2064" i="4"/>
  <c r="AE2096" i="4"/>
  <c r="AE2128" i="4"/>
  <c r="AE2160" i="4"/>
  <c r="AE2192" i="4"/>
  <c r="AE2224" i="4"/>
  <c r="AE2256" i="4"/>
  <c r="AE2288" i="4"/>
  <c r="AE2320" i="4"/>
  <c r="AE2352" i="4"/>
  <c r="AE2384" i="4"/>
  <c r="AE2416" i="4"/>
  <c r="AE2448" i="4"/>
  <c r="AE2480" i="4"/>
  <c r="AE2512" i="4"/>
  <c r="AE2544" i="4"/>
  <c r="AE2576" i="4"/>
  <c r="AE2608" i="4"/>
  <c r="AE2640" i="4"/>
  <c r="AE2672" i="4"/>
  <c r="AE2704" i="4"/>
  <c r="AE2736" i="4"/>
  <c r="AE2768" i="4"/>
  <c r="AE17" i="4"/>
  <c r="AE49" i="4"/>
  <c r="AE81" i="4"/>
  <c r="AE113" i="4"/>
  <c r="AE145" i="4"/>
  <c r="AE177" i="4"/>
  <c r="AE209" i="4"/>
  <c r="AE241" i="4"/>
  <c r="AE273" i="4"/>
  <c r="AE305" i="4"/>
  <c r="AE337" i="4"/>
  <c r="AE369" i="4"/>
  <c r="AE401" i="4"/>
  <c r="AE433" i="4"/>
  <c r="AE465" i="4"/>
  <c r="AE497" i="4"/>
  <c r="AE529" i="4"/>
  <c r="AE561" i="4"/>
  <c r="AE593" i="4"/>
  <c r="AE625" i="4"/>
  <c r="AE657" i="4"/>
  <c r="AE689" i="4"/>
  <c r="AE721" i="4"/>
  <c r="AE753" i="4"/>
  <c r="AE785" i="4"/>
  <c r="AE817" i="4"/>
  <c r="AE849" i="4"/>
  <c r="AE881" i="4"/>
  <c r="AE913" i="4"/>
  <c r="AE945" i="4"/>
  <c r="AE977" i="4"/>
  <c r="AE1009" i="4"/>
  <c r="AE1041" i="4"/>
  <c r="AE1073" i="4"/>
  <c r="AE1105" i="4"/>
  <c r="AE1137" i="4"/>
  <c r="AE1169" i="4"/>
  <c r="AE1201" i="4"/>
  <c r="AE1233" i="4"/>
  <c r="AE1265" i="4"/>
  <c r="AE1297" i="4"/>
  <c r="AE1329" i="4"/>
  <c r="AE1361" i="4"/>
  <c r="AE1393" i="4"/>
  <c r="AE1425" i="4"/>
  <c r="AE1457" i="4"/>
  <c r="AE1489" i="4"/>
  <c r="AE1521" i="4"/>
  <c r="AE1553" i="4"/>
  <c r="AE1585" i="4"/>
  <c r="AE1617" i="4"/>
  <c r="AE1649" i="4"/>
  <c r="AE1681" i="4"/>
  <c r="AE1713" i="4"/>
  <c r="AE1745" i="4"/>
  <c r="AE1777" i="4"/>
  <c r="AE1809" i="4"/>
  <c r="AE1841" i="4"/>
  <c r="AE1873" i="4"/>
  <c r="AE1905" i="4"/>
  <c r="AE1937" i="4"/>
  <c r="AE1969" i="4"/>
  <c r="AE2001" i="4"/>
  <c r="AE2033" i="4"/>
  <c r="AE2065" i="4"/>
  <c r="AE2097" i="4"/>
  <c r="AE2129" i="4"/>
  <c r="AE2161" i="4"/>
  <c r="AE2193" i="4"/>
  <c r="AE2225" i="4"/>
  <c r="AE2257" i="4"/>
  <c r="AE2289" i="4"/>
  <c r="AE2321" i="4"/>
  <c r="AE2353" i="4"/>
  <c r="AE2385" i="4"/>
  <c r="AE2417" i="4"/>
  <c r="AE2449" i="4"/>
  <c r="AE2481" i="4"/>
  <c r="AE2513" i="4"/>
  <c r="AE2545" i="4"/>
  <c r="AE2577" i="4"/>
  <c r="AE2609" i="4"/>
  <c r="AE18" i="4"/>
  <c r="AE50" i="4"/>
  <c r="AE82" i="4"/>
  <c r="AE114" i="4"/>
  <c r="AE146" i="4"/>
  <c r="AE178" i="4"/>
  <c r="AE210" i="4"/>
  <c r="AE242" i="4"/>
  <c r="AE274" i="4"/>
  <c r="AE306" i="4"/>
  <c r="AE338" i="4"/>
  <c r="AE370" i="4"/>
  <c r="AE402" i="4"/>
  <c r="AE434" i="4"/>
  <c r="AE466" i="4"/>
  <c r="AE498" i="4"/>
  <c r="AE530" i="4"/>
  <c r="AE562" i="4"/>
  <c r="AE594" i="4"/>
  <c r="AE626" i="4"/>
  <c r="AE658" i="4"/>
  <c r="AE690" i="4"/>
  <c r="AE722" i="4"/>
  <c r="AE754" i="4"/>
  <c r="AE786" i="4"/>
  <c r="AE818" i="4"/>
  <c r="AE850" i="4"/>
  <c r="AE882" i="4"/>
  <c r="AE914" i="4"/>
  <c r="AE946" i="4"/>
  <c r="AE978" i="4"/>
  <c r="AE1010" i="4"/>
  <c r="AE1042" i="4"/>
  <c r="AE1074" i="4"/>
  <c r="AE1106" i="4"/>
  <c r="AE1138" i="4"/>
  <c r="AE1170" i="4"/>
  <c r="AE1202" i="4"/>
  <c r="AE1234" i="4"/>
  <c r="AE1266" i="4"/>
  <c r="AE1298" i="4"/>
  <c r="AE1330" i="4"/>
  <c r="AE1362" i="4"/>
  <c r="AE1394" i="4"/>
  <c r="AE1426" i="4"/>
  <c r="AE1458" i="4"/>
  <c r="AE1490" i="4"/>
  <c r="AE1522" i="4"/>
  <c r="AE1554" i="4"/>
  <c r="AE1586" i="4"/>
  <c r="AE1618" i="4"/>
  <c r="AE1650" i="4"/>
  <c r="AE1682" i="4"/>
  <c r="AE1714" i="4"/>
  <c r="AE1746" i="4"/>
  <c r="AE1778" i="4"/>
  <c r="AE1810" i="4"/>
  <c r="AE1842" i="4"/>
  <c r="AE1874" i="4"/>
  <c r="AE1906" i="4"/>
  <c r="AE1938" i="4"/>
  <c r="AE1970" i="4"/>
  <c r="AE2002" i="4"/>
  <c r="AE2034" i="4"/>
  <c r="AE2066" i="4"/>
  <c r="AE2098" i="4"/>
  <c r="AE2130" i="4"/>
  <c r="AE2162" i="4"/>
  <c r="AE2194" i="4"/>
  <c r="AE2226" i="4"/>
  <c r="AE2258" i="4"/>
  <c r="AE2290" i="4"/>
  <c r="AE2322" i="4"/>
  <c r="AE2354" i="4"/>
  <c r="AE2386" i="4"/>
  <c r="AE2418" i="4"/>
  <c r="AE2450" i="4"/>
  <c r="AE2482" i="4"/>
  <c r="AE2514" i="4"/>
  <c r="AE2546" i="4"/>
  <c r="AE2578" i="4"/>
  <c r="AE2610" i="4"/>
  <c r="AE2642" i="4"/>
  <c r="AE2674" i="4"/>
  <c r="AE2706" i="4"/>
  <c r="AE2738" i="4"/>
  <c r="AE2770" i="4"/>
  <c r="AE2802" i="4"/>
  <c r="AE2834" i="4"/>
  <c r="AE2866" i="4"/>
  <c r="AE2898" i="4"/>
  <c r="AE2930" i="4"/>
  <c r="AE2962" i="4"/>
  <c r="AE2994" i="4"/>
  <c r="AE3026" i="4"/>
  <c r="AE3058" i="4"/>
  <c r="AE3090" i="4"/>
  <c r="AE3122" i="4"/>
  <c r="AE3154" i="4"/>
  <c r="AE3186" i="4"/>
  <c r="AE19" i="4"/>
  <c r="AE51" i="4"/>
  <c r="AE83" i="4"/>
  <c r="AE115" i="4"/>
  <c r="AE147" i="4"/>
  <c r="AE179" i="4"/>
  <c r="AE211" i="4"/>
  <c r="AE243" i="4"/>
  <c r="AE275" i="4"/>
  <c r="AE307" i="4"/>
  <c r="AE339" i="4"/>
  <c r="AE371" i="4"/>
  <c r="AE403" i="4"/>
  <c r="AE435" i="4"/>
  <c r="AE467" i="4"/>
  <c r="AE499" i="4"/>
  <c r="AE531" i="4"/>
  <c r="AE563" i="4"/>
  <c r="AE595" i="4"/>
  <c r="AE627" i="4"/>
  <c r="AE659" i="4"/>
  <c r="AE691" i="4"/>
  <c r="AE723" i="4"/>
  <c r="AE755" i="4"/>
  <c r="AE787" i="4"/>
  <c r="AE819" i="4"/>
  <c r="AE851" i="4"/>
  <c r="AE883" i="4"/>
  <c r="AE915" i="4"/>
  <c r="AE947" i="4"/>
  <c r="AE979" i="4"/>
  <c r="AE1011" i="4"/>
  <c r="AE1043" i="4"/>
  <c r="AE1075" i="4"/>
  <c r="AE1107" i="4"/>
  <c r="AE1139" i="4"/>
  <c r="AE1171" i="4"/>
  <c r="AE1203" i="4"/>
  <c r="AE1235" i="4"/>
  <c r="AE1267" i="4"/>
  <c r="AE1299" i="4"/>
  <c r="AE1331" i="4"/>
  <c r="AE1363" i="4"/>
  <c r="AE1395" i="4"/>
  <c r="AE1427" i="4"/>
  <c r="AE1459" i="4"/>
  <c r="AE1491" i="4"/>
  <c r="AE1523" i="4"/>
  <c r="AE1555" i="4"/>
  <c r="AE1587" i="4"/>
  <c r="AE1619" i="4"/>
  <c r="AE1651" i="4"/>
  <c r="AE1683" i="4"/>
  <c r="AE1715" i="4"/>
  <c r="AE1747" i="4"/>
  <c r="AE1779" i="4"/>
  <c r="AE1811" i="4"/>
  <c r="AE1843" i="4"/>
  <c r="AE1875" i="4"/>
  <c r="AE1907" i="4"/>
  <c r="AE1939" i="4"/>
  <c r="AE20" i="4"/>
  <c r="AE52" i="4"/>
  <c r="AE84" i="4"/>
  <c r="AE116" i="4"/>
  <c r="AE148" i="4"/>
  <c r="AE180" i="4"/>
  <c r="AE212" i="4"/>
  <c r="AE244" i="4"/>
  <c r="AE276" i="4"/>
  <c r="AE308" i="4"/>
  <c r="AE340" i="4"/>
  <c r="AE372" i="4"/>
  <c r="AE404" i="4"/>
  <c r="AE436" i="4"/>
  <c r="AE468" i="4"/>
  <c r="AE500" i="4"/>
  <c r="AE532" i="4"/>
  <c r="AE564" i="4"/>
  <c r="AE596" i="4"/>
  <c r="AE628" i="4"/>
  <c r="AE660" i="4"/>
  <c r="AE692" i="4"/>
  <c r="AE724" i="4"/>
  <c r="AE756" i="4"/>
  <c r="AE788" i="4"/>
  <c r="AE820" i="4"/>
  <c r="AE852" i="4"/>
  <c r="AE884" i="4"/>
  <c r="AE916" i="4"/>
  <c r="AE948" i="4"/>
  <c r="AE980" i="4"/>
  <c r="AE1012" i="4"/>
  <c r="AE1044" i="4"/>
  <c r="AE1076" i="4"/>
  <c r="AE1108" i="4"/>
  <c r="AE1140" i="4"/>
  <c r="AE1172" i="4"/>
  <c r="AE1204" i="4"/>
  <c r="AE1236" i="4"/>
  <c r="AE1268" i="4"/>
  <c r="AE1300" i="4"/>
  <c r="AE1332" i="4"/>
  <c r="AE1364" i="4"/>
  <c r="AE1396" i="4"/>
  <c r="AE1428" i="4"/>
  <c r="AE1460" i="4"/>
  <c r="AE1492" i="4"/>
  <c r="AE1524" i="4"/>
  <c r="AE1556" i="4"/>
  <c r="AE1588" i="4"/>
  <c r="AE1620" i="4"/>
  <c r="AE1652" i="4"/>
  <c r="AE1684" i="4"/>
  <c r="AE1716" i="4"/>
  <c r="AE1748" i="4"/>
  <c r="AE1780" i="4"/>
  <c r="AE1812" i="4"/>
  <c r="AE1844" i="4"/>
  <c r="AE1876" i="4"/>
  <c r="AE1908" i="4"/>
  <c r="AE1940" i="4"/>
  <c r="AE1972" i="4"/>
  <c r="AE2004" i="4"/>
  <c r="AE2036" i="4"/>
  <c r="AE2068" i="4"/>
  <c r="AE2100" i="4"/>
  <c r="AE2132" i="4"/>
  <c r="AE2164" i="4"/>
  <c r="AE2196" i="4"/>
  <c r="AE2228" i="4"/>
  <c r="AE2260" i="4"/>
  <c r="AE2292" i="4"/>
  <c r="AE2324" i="4"/>
  <c r="AE2356" i="4"/>
  <c r="AE21" i="4"/>
  <c r="AE53" i="4"/>
  <c r="AE85" i="4"/>
  <c r="AE117" i="4"/>
  <c r="AE149" i="4"/>
  <c r="AE181" i="4"/>
  <c r="AE213" i="4"/>
  <c r="AE245" i="4"/>
  <c r="AE277" i="4"/>
  <c r="AE309" i="4"/>
  <c r="AE341" i="4"/>
  <c r="AE373" i="4"/>
  <c r="AE405" i="4"/>
  <c r="AE437" i="4"/>
  <c r="AE469" i="4"/>
  <c r="AE501" i="4"/>
  <c r="AE533" i="4"/>
  <c r="AE565" i="4"/>
  <c r="AE597" i="4"/>
  <c r="AE629" i="4"/>
  <c r="AE661" i="4"/>
  <c r="AE693" i="4"/>
  <c r="AE725" i="4"/>
  <c r="AE757" i="4"/>
  <c r="AE789" i="4"/>
  <c r="AE821" i="4"/>
  <c r="AE853" i="4"/>
  <c r="AE885" i="4"/>
  <c r="AE917" i="4"/>
  <c r="AE949" i="4"/>
  <c r="AE981" i="4"/>
  <c r="AE1013" i="4"/>
  <c r="AE1045" i="4"/>
  <c r="AE1077" i="4"/>
  <c r="AE1109" i="4"/>
  <c r="AE1141" i="4"/>
  <c r="AE1173" i="4"/>
  <c r="AE1205" i="4"/>
  <c r="AE1237" i="4"/>
  <c r="AE1269" i="4"/>
  <c r="AE1301" i="4"/>
  <c r="AE1333" i="4"/>
  <c r="AE1365" i="4"/>
  <c r="AE1397" i="4"/>
  <c r="AE1429" i="4"/>
  <c r="AE1461" i="4"/>
  <c r="AE1493" i="4"/>
  <c r="AE1525" i="4"/>
  <c r="AE1557" i="4"/>
  <c r="AE1589" i="4"/>
  <c r="AE1621" i="4"/>
  <c r="AE1653" i="4"/>
  <c r="AE1685" i="4"/>
  <c r="AE1717" i="4"/>
  <c r="AE1749" i="4"/>
  <c r="AE1781" i="4"/>
  <c r="AE1813" i="4"/>
  <c r="AE1845" i="4"/>
  <c r="AE1877" i="4"/>
  <c r="AE1909" i="4"/>
  <c r="AE1941" i="4"/>
  <c r="AE1973" i="4"/>
  <c r="AE2005" i="4"/>
  <c r="AE2037" i="4"/>
  <c r="AE2069" i="4"/>
  <c r="AE2101" i="4"/>
  <c r="AE2133" i="4"/>
  <c r="AE2165" i="4"/>
  <c r="AE2197" i="4"/>
  <c r="AE2229" i="4"/>
  <c r="AE2261" i="4"/>
  <c r="AE2293" i="4"/>
  <c r="AE2325" i="4"/>
  <c r="AE2357" i="4"/>
  <c r="AE2389" i="4"/>
  <c r="AE2421" i="4"/>
  <c r="AE2453" i="4"/>
  <c r="AE2485" i="4"/>
  <c r="AE2517" i="4"/>
  <c r="AE2549" i="4"/>
  <c r="AE2581" i="4"/>
  <c r="AE22" i="4"/>
  <c r="AE54" i="4"/>
  <c r="AE86" i="4"/>
  <c r="AE118" i="4"/>
  <c r="AE150" i="4"/>
  <c r="AE182" i="4"/>
  <c r="AE214" i="4"/>
  <c r="AE246" i="4"/>
  <c r="AE278" i="4"/>
  <c r="AE310" i="4"/>
  <c r="AE342" i="4"/>
  <c r="AE374" i="4"/>
  <c r="AE406" i="4"/>
  <c r="AE438" i="4"/>
  <c r="AE470" i="4"/>
  <c r="AE502" i="4"/>
  <c r="AE534" i="4"/>
  <c r="AE566" i="4"/>
  <c r="AE598" i="4"/>
  <c r="AE630" i="4"/>
  <c r="AE662" i="4"/>
  <c r="AE694" i="4"/>
  <c r="AE726" i="4"/>
  <c r="AE758" i="4"/>
  <c r="AE790" i="4"/>
  <c r="AE822" i="4"/>
  <c r="AE854" i="4"/>
  <c r="AE886" i="4"/>
  <c r="AE918" i="4"/>
  <c r="AE950" i="4"/>
  <c r="AE982" i="4"/>
  <c r="AE1014" i="4"/>
  <c r="AE1046" i="4"/>
  <c r="AE1078" i="4"/>
  <c r="AE1110" i="4"/>
  <c r="AE1142" i="4"/>
  <c r="AE1174" i="4"/>
  <c r="AE1206" i="4"/>
  <c r="AE1238" i="4"/>
  <c r="AE1270" i="4"/>
  <c r="AE1302" i="4"/>
  <c r="AE1334" i="4"/>
  <c r="AE1366" i="4"/>
  <c r="AE1398" i="4"/>
  <c r="AE1430" i="4"/>
  <c r="AE1462" i="4"/>
  <c r="AE1494" i="4"/>
  <c r="AE1526" i="4"/>
  <c r="AE1558" i="4"/>
  <c r="AE1590" i="4"/>
  <c r="AE1622" i="4"/>
  <c r="AE1654" i="4"/>
  <c r="AE1686" i="4"/>
  <c r="AE1718" i="4"/>
  <c r="AE1750" i="4"/>
  <c r="AE1782" i="4"/>
  <c r="AE1814" i="4"/>
  <c r="AE1846" i="4"/>
  <c r="AE1878" i="4"/>
  <c r="AE1910" i="4"/>
  <c r="AE1942" i="4"/>
  <c r="AE1974" i="4"/>
  <c r="AE2006" i="4"/>
  <c r="AE2038" i="4"/>
  <c r="AE2070" i="4"/>
  <c r="AE2102" i="4"/>
  <c r="AE2134" i="4"/>
  <c r="AE2166" i="4"/>
  <c r="AE2198" i="4"/>
  <c r="AE2230" i="4"/>
  <c r="AE2262" i="4"/>
  <c r="AE2294" i="4"/>
  <c r="AE2326" i="4"/>
  <c r="AE2358" i="4"/>
  <c r="AE2390" i="4"/>
  <c r="AE2422" i="4"/>
  <c r="AE2454" i="4"/>
  <c r="AE2486" i="4"/>
  <c r="AE2518" i="4"/>
  <c r="AE2550" i="4"/>
  <c r="AE2582" i="4"/>
  <c r="AE2614" i="4"/>
  <c r="AE2646" i="4"/>
  <c r="AE2678" i="4"/>
  <c r="AE2710" i="4"/>
  <c r="AE23" i="4"/>
  <c r="AE55" i="4"/>
  <c r="AE87" i="4"/>
  <c r="AE119" i="4"/>
  <c r="AE151" i="4"/>
  <c r="AE183" i="4"/>
  <c r="AE215" i="4"/>
  <c r="AE247" i="4"/>
  <c r="AE279" i="4"/>
  <c r="AE311" i="4"/>
  <c r="AE343" i="4"/>
  <c r="AE375" i="4"/>
  <c r="AE407" i="4"/>
  <c r="AE439" i="4"/>
  <c r="AE471" i="4"/>
  <c r="AE503" i="4"/>
  <c r="AE535" i="4"/>
  <c r="AE567" i="4"/>
  <c r="AE599" i="4"/>
  <c r="AE631" i="4"/>
  <c r="AE663" i="4"/>
  <c r="AE695" i="4"/>
  <c r="AE727" i="4"/>
  <c r="AE759" i="4"/>
  <c r="AE791" i="4"/>
  <c r="AE823" i="4"/>
  <c r="AE855" i="4"/>
  <c r="AE887" i="4"/>
  <c r="AE919" i="4"/>
  <c r="AE951" i="4"/>
  <c r="AE983" i="4"/>
  <c r="AE1015" i="4"/>
  <c r="AE1047" i="4"/>
  <c r="AE1079" i="4"/>
  <c r="AE1111" i="4"/>
  <c r="AE1143" i="4"/>
  <c r="AE1175" i="4"/>
  <c r="AE1207" i="4"/>
  <c r="AE1239" i="4"/>
  <c r="AE1271" i="4"/>
  <c r="AE1303" i="4"/>
  <c r="AE1335" i="4"/>
  <c r="AE1367" i="4"/>
  <c r="AE1399" i="4"/>
  <c r="AE1431" i="4"/>
  <c r="AE1463" i="4"/>
  <c r="AE1495" i="4"/>
  <c r="AE1527" i="4"/>
  <c r="AE1559" i="4"/>
  <c r="AE1591" i="4"/>
  <c r="AE1623" i="4"/>
  <c r="AE1655" i="4"/>
  <c r="AE1687" i="4"/>
  <c r="AE1719" i="4"/>
  <c r="AE1751" i="4"/>
  <c r="AE1783" i="4"/>
  <c r="AE1815" i="4"/>
  <c r="AE1847" i="4"/>
  <c r="AE1879" i="4"/>
  <c r="AE1911" i="4"/>
  <c r="AE1943" i="4"/>
  <c r="AE1975" i="4"/>
  <c r="AE2007" i="4"/>
  <c r="AE2039" i="4"/>
  <c r="AE2071" i="4"/>
  <c r="AE2103" i="4"/>
  <c r="AE2135" i="4"/>
  <c r="AE2167" i="4"/>
  <c r="AE2199" i="4"/>
  <c r="AE2231" i="4"/>
  <c r="AE2263" i="4"/>
  <c r="AE2295" i="4"/>
  <c r="AE2327" i="4"/>
  <c r="AE2359" i="4"/>
  <c r="AE2391" i="4"/>
  <c r="AE2423" i="4"/>
  <c r="AE2455" i="4"/>
  <c r="AE2487" i="4"/>
  <c r="AE2519" i="4"/>
  <c r="AE2551" i="4"/>
  <c r="AE24" i="4"/>
  <c r="AE56" i="4"/>
  <c r="AE88" i="4"/>
  <c r="AE120" i="4"/>
  <c r="AE152" i="4"/>
  <c r="AE184" i="4"/>
  <c r="AE216" i="4"/>
  <c r="AE248" i="4"/>
  <c r="AE280" i="4"/>
  <c r="AE312" i="4"/>
  <c r="AE344" i="4"/>
  <c r="AE376" i="4"/>
  <c r="AE408" i="4"/>
  <c r="AE440" i="4"/>
  <c r="AE472" i="4"/>
  <c r="AE504" i="4"/>
  <c r="AE536" i="4"/>
  <c r="AE568" i="4"/>
  <c r="AE600" i="4"/>
  <c r="AE632" i="4"/>
  <c r="AE664" i="4"/>
  <c r="AE696" i="4"/>
  <c r="AE728" i="4"/>
  <c r="AE760" i="4"/>
  <c r="AE792" i="4"/>
  <c r="AE824" i="4"/>
  <c r="AE856" i="4"/>
  <c r="AE888" i="4"/>
  <c r="AE920" i="4"/>
  <c r="AE952" i="4"/>
  <c r="AE984" i="4"/>
  <c r="AE1016" i="4"/>
  <c r="AE1048" i="4"/>
  <c r="AE1080" i="4"/>
  <c r="AE1112" i="4"/>
  <c r="AE1144" i="4"/>
  <c r="AE1176" i="4"/>
  <c r="AE1208" i="4"/>
  <c r="AE1240" i="4"/>
  <c r="AE1272" i="4"/>
  <c r="AE1304" i="4"/>
  <c r="AE1336" i="4"/>
  <c r="AE1368" i="4"/>
  <c r="AE1400" i="4"/>
  <c r="AE1432" i="4"/>
  <c r="AE1464" i="4"/>
  <c r="AE1496" i="4"/>
  <c r="AE1528" i="4"/>
  <c r="AE1560" i="4"/>
  <c r="AE1592" i="4"/>
  <c r="AE1624" i="4"/>
  <c r="AE1656" i="4"/>
  <c r="AE1688" i="4"/>
  <c r="AE1720" i="4"/>
  <c r="AE1752" i="4"/>
  <c r="AE1784" i="4"/>
  <c r="AE1816" i="4"/>
  <c r="AE1848" i="4"/>
  <c r="AE1880" i="4"/>
  <c r="AE1912" i="4"/>
  <c r="AE1944" i="4"/>
  <c r="AE1976" i="4"/>
  <c r="AE2008" i="4"/>
  <c r="AE2040" i="4"/>
  <c r="AE2072" i="4"/>
  <c r="AE2104" i="4"/>
  <c r="AE2136" i="4"/>
  <c r="AE2168" i="4"/>
  <c r="AE2200" i="4"/>
  <c r="AE2232" i="4"/>
  <c r="AE2264" i="4"/>
  <c r="AE2296" i="4"/>
  <c r="AE2328" i="4"/>
  <c r="AE2360" i="4"/>
  <c r="AE2392" i="4"/>
  <c r="AE2424" i="4"/>
  <c r="AE2456" i="4"/>
  <c r="AE2488" i="4"/>
  <c r="AE2520" i="4"/>
  <c r="AE2552" i="4"/>
  <c r="AE25" i="4"/>
  <c r="AE57" i="4"/>
  <c r="AE89" i="4"/>
  <c r="AE121" i="4"/>
  <c r="AE153" i="4"/>
  <c r="AE185" i="4"/>
  <c r="AE217" i="4"/>
  <c r="AE249" i="4"/>
  <c r="AE281" i="4"/>
  <c r="AE313" i="4"/>
  <c r="AE345" i="4"/>
  <c r="AE377" i="4"/>
  <c r="AE409" i="4"/>
  <c r="AE441" i="4"/>
  <c r="AE473" i="4"/>
  <c r="AE505" i="4"/>
  <c r="AE537" i="4"/>
  <c r="AE569" i="4"/>
  <c r="AE601" i="4"/>
  <c r="AE633" i="4"/>
  <c r="AE665" i="4"/>
  <c r="AE697" i="4"/>
  <c r="AE729" i="4"/>
  <c r="AE761" i="4"/>
  <c r="AE793" i="4"/>
  <c r="AE825" i="4"/>
  <c r="AE857" i="4"/>
  <c r="AE889" i="4"/>
  <c r="AE921" i="4"/>
  <c r="AE953" i="4"/>
  <c r="AE985" i="4"/>
  <c r="AE1017" i="4"/>
  <c r="AE1049" i="4"/>
  <c r="AE1081" i="4"/>
  <c r="AE1113" i="4"/>
  <c r="AE1145" i="4"/>
  <c r="AE1177" i="4"/>
  <c r="AE1209" i="4"/>
  <c r="AE1241" i="4"/>
  <c r="AE1273" i="4"/>
  <c r="AE1305" i="4"/>
  <c r="AE1337" i="4"/>
  <c r="AE1369" i="4"/>
  <c r="AE1401" i="4"/>
  <c r="AE1433" i="4"/>
  <c r="AE1465" i="4"/>
  <c r="AE1497" i="4"/>
  <c r="AE1529" i="4"/>
  <c r="AE1561" i="4"/>
  <c r="AE1593" i="4"/>
  <c r="AE1625" i="4"/>
  <c r="AE1657" i="4"/>
  <c r="AE1689" i="4"/>
  <c r="AE1721" i="4"/>
  <c r="AE1753" i="4"/>
  <c r="AE1785" i="4"/>
  <c r="AE1817" i="4"/>
  <c r="AE1849" i="4"/>
  <c r="AE1881" i="4"/>
  <c r="AE1913" i="4"/>
  <c r="AE1945" i="4"/>
  <c r="AE1977" i="4"/>
  <c r="AE2009" i="4"/>
  <c r="AE2041" i="4"/>
  <c r="AE2073" i="4"/>
  <c r="AE2105" i="4"/>
  <c r="AE2137" i="4"/>
  <c r="AE2169" i="4"/>
  <c r="AE2201" i="4"/>
  <c r="AE2233" i="4"/>
  <c r="AE2265" i="4"/>
  <c r="AE2297" i="4"/>
  <c r="AE2329" i="4"/>
  <c r="AE2361" i="4"/>
  <c r="AE2393" i="4"/>
  <c r="AE2425" i="4"/>
  <c r="AE2457" i="4"/>
  <c r="AE2489" i="4"/>
  <c r="AE2521" i="4"/>
  <c r="AE2553" i="4"/>
  <c r="AE26" i="4"/>
  <c r="AE58" i="4"/>
  <c r="AE90" i="4"/>
  <c r="AE122" i="4"/>
  <c r="AE154" i="4"/>
  <c r="AE186" i="4"/>
  <c r="AE218" i="4"/>
  <c r="AE250" i="4"/>
  <c r="AE282" i="4"/>
  <c r="AE314" i="4"/>
  <c r="AE346" i="4"/>
  <c r="AE378" i="4"/>
  <c r="AE410" i="4"/>
  <c r="AE442" i="4"/>
  <c r="AE474" i="4"/>
  <c r="AE506" i="4"/>
  <c r="AE538" i="4"/>
  <c r="AE570" i="4"/>
  <c r="AE602" i="4"/>
  <c r="AE634" i="4"/>
  <c r="AE666" i="4"/>
  <c r="AE698" i="4"/>
  <c r="AE730" i="4"/>
  <c r="AE762" i="4"/>
  <c r="AE794" i="4"/>
  <c r="AE826" i="4"/>
  <c r="AE858" i="4"/>
  <c r="AE890" i="4"/>
  <c r="AE922" i="4"/>
  <c r="AE954" i="4"/>
  <c r="AE986" i="4"/>
  <c r="AE1018" i="4"/>
  <c r="AE1050" i="4"/>
  <c r="AE1082" i="4"/>
  <c r="AE1114" i="4"/>
  <c r="AE1146" i="4"/>
  <c r="AE1178" i="4"/>
  <c r="AE1210" i="4"/>
  <c r="AE1242" i="4"/>
  <c r="AE1274" i="4"/>
  <c r="AE1306" i="4"/>
  <c r="AE1338" i="4"/>
  <c r="AE1370" i="4"/>
  <c r="AE1402" i="4"/>
  <c r="AE1434" i="4"/>
  <c r="AE1466" i="4"/>
  <c r="AE1498" i="4"/>
  <c r="AE1530" i="4"/>
  <c r="AE1562" i="4"/>
  <c r="AE1594" i="4"/>
  <c r="AE1626" i="4"/>
  <c r="AE1658" i="4"/>
  <c r="AE1690" i="4"/>
  <c r="AE1722" i="4"/>
  <c r="AE1754" i="4"/>
  <c r="AE1786" i="4"/>
  <c r="AE1818" i="4"/>
  <c r="AE1850" i="4"/>
  <c r="AE1882" i="4"/>
  <c r="AE1914" i="4"/>
  <c r="AE1946" i="4"/>
  <c r="AE1978" i="4"/>
  <c r="AE27" i="4"/>
  <c r="AE59" i="4"/>
  <c r="AE91" i="4"/>
  <c r="AE123" i="4"/>
  <c r="AE155" i="4"/>
  <c r="AE187" i="4"/>
  <c r="AE219" i="4"/>
  <c r="AE251" i="4"/>
  <c r="AE283" i="4"/>
  <c r="AE315" i="4"/>
  <c r="AE347" i="4"/>
  <c r="AE379" i="4"/>
  <c r="AE411" i="4"/>
  <c r="AE443" i="4"/>
  <c r="AE475" i="4"/>
  <c r="AE507" i="4"/>
  <c r="AE539" i="4"/>
  <c r="AE571" i="4"/>
  <c r="AE603" i="4"/>
  <c r="AE635" i="4"/>
  <c r="AE667" i="4"/>
  <c r="AE699" i="4"/>
  <c r="AE731" i="4"/>
  <c r="AE763" i="4"/>
  <c r="AE795" i="4"/>
  <c r="AE827" i="4"/>
  <c r="AE859" i="4"/>
  <c r="AE891" i="4"/>
  <c r="AE923" i="4"/>
  <c r="AE955" i="4"/>
  <c r="AE987" i="4"/>
  <c r="AE1019" i="4"/>
  <c r="AE1051" i="4"/>
  <c r="AE1083" i="4"/>
  <c r="AE1115" i="4"/>
  <c r="AE1147" i="4"/>
  <c r="AE1179" i="4"/>
  <c r="AE1211" i="4"/>
  <c r="AE1243" i="4"/>
  <c r="AE1275" i="4"/>
  <c r="AE1307" i="4"/>
  <c r="AE1339" i="4"/>
  <c r="AE1371" i="4"/>
  <c r="AE1403" i="4"/>
  <c r="AE1435" i="4"/>
  <c r="AE1467" i="4"/>
  <c r="AE1499" i="4"/>
  <c r="AE1531" i="4"/>
  <c r="AE1563" i="4"/>
  <c r="AE1595" i="4"/>
  <c r="AE1627" i="4"/>
  <c r="AE1659" i="4"/>
  <c r="AE1691" i="4"/>
  <c r="AE1723" i="4"/>
  <c r="AE1755" i="4"/>
  <c r="AE1787" i="4"/>
  <c r="AE1819" i="4"/>
  <c r="AE1851" i="4"/>
  <c r="AE1883" i="4"/>
  <c r="AE1915" i="4"/>
  <c r="AE1947" i="4"/>
  <c r="AE1979" i="4"/>
  <c r="AE2011" i="4"/>
  <c r="AE2043" i="4"/>
  <c r="AE2075" i="4"/>
  <c r="AE2107" i="4"/>
  <c r="AE2139" i="4"/>
  <c r="AE2171" i="4"/>
  <c r="AE2203" i="4"/>
  <c r="AE2235" i="4"/>
  <c r="AE2267" i="4"/>
  <c r="AE2299" i="4"/>
  <c r="AE2331" i="4"/>
  <c r="AE28" i="4"/>
  <c r="AE60" i="4"/>
  <c r="AE92" i="4"/>
  <c r="AE124" i="4"/>
  <c r="AE156" i="4"/>
  <c r="AE188" i="4"/>
  <c r="AE220" i="4"/>
  <c r="AE252" i="4"/>
  <c r="AD27" i="4"/>
  <c r="AD59" i="4"/>
  <c r="AD91" i="4"/>
  <c r="AD123" i="4"/>
  <c r="AD155" i="4"/>
  <c r="AD187" i="4"/>
  <c r="AD219" i="4"/>
  <c r="AD251" i="4"/>
  <c r="AD283" i="4"/>
  <c r="AD315" i="4"/>
  <c r="AD347" i="4"/>
  <c r="AD379" i="4"/>
  <c r="AD411" i="4"/>
  <c r="AD443" i="4"/>
  <c r="AD475" i="4"/>
  <c r="AD507" i="4"/>
  <c r="AD539" i="4"/>
  <c r="AD571" i="4"/>
  <c r="AD603" i="4"/>
  <c r="AD635" i="4"/>
  <c r="AD667" i="4"/>
  <c r="AD699" i="4"/>
  <c r="AD731" i="4"/>
  <c r="AD763" i="4"/>
  <c r="AD795" i="4"/>
  <c r="AD827" i="4"/>
  <c r="AD859" i="4"/>
  <c r="AD891" i="4"/>
  <c r="AD923" i="4"/>
  <c r="AD955" i="4"/>
  <c r="AD987" i="4"/>
  <c r="AD1019" i="4"/>
  <c r="AD1051" i="4"/>
  <c r="AD1083" i="4"/>
  <c r="AD1115" i="4"/>
  <c r="AD1147" i="4"/>
  <c r="AD1179" i="4"/>
  <c r="AD1211" i="4"/>
  <c r="AD1243" i="4"/>
  <c r="AD1275" i="4"/>
  <c r="AD1307" i="4"/>
  <c r="AD1339" i="4"/>
  <c r="AD1371" i="4"/>
  <c r="AD1403" i="4"/>
  <c r="AD1435" i="4"/>
  <c r="AD1467" i="4"/>
  <c r="AD1499" i="4"/>
  <c r="AD1531" i="4"/>
  <c r="AD1563" i="4"/>
  <c r="AD1595" i="4"/>
  <c r="AD1627" i="4"/>
  <c r="AD1659" i="4"/>
  <c r="AD1691" i="4"/>
  <c r="AD1723" i="4"/>
  <c r="AD1755" i="4"/>
  <c r="AD1787" i="4"/>
  <c r="AD1819" i="4"/>
  <c r="AD1851" i="4"/>
  <c r="AD1883" i="4"/>
  <c r="AD1915" i="4"/>
  <c r="AD1947" i="4"/>
  <c r="AD1979" i="4"/>
  <c r="AD2011" i="4"/>
  <c r="AD2043" i="4"/>
  <c r="AD2075" i="4"/>
  <c r="AD2107" i="4"/>
  <c r="AD28" i="4"/>
  <c r="AD60" i="4"/>
  <c r="AD92" i="4"/>
  <c r="AD124" i="4"/>
  <c r="AD156" i="4"/>
  <c r="AD188" i="4"/>
  <c r="AD220" i="4"/>
  <c r="AD252" i="4"/>
  <c r="AD284" i="4"/>
  <c r="AD316" i="4"/>
  <c r="AD348" i="4"/>
  <c r="AD380" i="4"/>
  <c r="AD412" i="4"/>
  <c r="AD444" i="4"/>
  <c r="AD476" i="4"/>
  <c r="AD508" i="4"/>
  <c r="AD540" i="4"/>
  <c r="AD572" i="4"/>
  <c r="AD604" i="4"/>
  <c r="AD636" i="4"/>
  <c r="AD668" i="4"/>
  <c r="AD700" i="4"/>
  <c r="AD732" i="4"/>
  <c r="AD764" i="4"/>
  <c r="AD796" i="4"/>
  <c r="AD828" i="4"/>
  <c r="AD860" i="4"/>
  <c r="AD892" i="4"/>
  <c r="AD924" i="4"/>
  <c r="AD956" i="4"/>
  <c r="AD988" i="4"/>
  <c r="AD1020" i="4"/>
  <c r="AD1052" i="4"/>
  <c r="AD1084" i="4"/>
  <c r="AD1116" i="4"/>
  <c r="AD1148" i="4"/>
  <c r="AD29" i="4"/>
  <c r="AD61" i="4"/>
  <c r="AD93" i="4"/>
  <c r="AD125" i="4"/>
  <c r="AD157" i="4"/>
  <c r="AD189" i="4"/>
  <c r="AD221" i="4"/>
  <c r="AD253" i="4"/>
  <c r="AD285" i="4"/>
  <c r="AD317" i="4"/>
  <c r="AD349" i="4"/>
  <c r="AD381" i="4"/>
  <c r="AD413" i="4"/>
  <c r="AD445" i="4"/>
  <c r="AD477" i="4"/>
  <c r="AD509" i="4"/>
  <c r="AD541" i="4"/>
  <c r="AD573" i="4"/>
  <c r="AD605" i="4"/>
  <c r="AD637" i="4"/>
  <c r="AD669" i="4"/>
  <c r="AD701" i="4"/>
  <c r="AD733" i="4"/>
  <c r="AD765" i="4"/>
  <c r="AD797" i="4"/>
  <c r="AD829" i="4"/>
  <c r="AD861" i="4"/>
  <c r="AD893" i="4"/>
  <c r="AD925" i="4"/>
  <c r="AD957" i="4"/>
  <c r="AD989" i="4"/>
  <c r="AD1021" i="4"/>
  <c r="AD1053" i="4"/>
  <c r="AD1085" i="4"/>
  <c r="AD1117" i="4"/>
  <c r="AD1149" i="4"/>
  <c r="AD1181" i="4"/>
  <c r="AD1213" i="4"/>
  <c r="AD1245" i="4"/>
  <c r="AD1277" i="4"/>
  <c r="AD1309" i="4"/>
  <c r="AD1341" i="4"/>
  <c r="AD1373" i="4"/>
  <c r="AD1405" i="4"/>
  <c r="AD1437" i="4"/>
  <c r="AD30" i="4"/>
  <c r="AD62" i="4"/>
  <c r="AD94" i="4"/>
  <c r="AD126" i="4"/>
  <c r="AD158" i="4"/>
  <c r="AD190" i="4"/>
  <c r="AD222" i="4"/>
  <c r="AD254" i="4"/>
  <c r="AD286" i="4"/>
  <c r="AD318" i="4"/>
  <c r="AD350" i="4"/>
  <c r="AD382" i="4"/>
  <c r="AD414" i="4"/>
  <c r="AD446" i="4"/>
  <c r="AD478" i="4"/>
  <c r="AD510" i="4"/>
  <c r="AD542" i="4"/>
  <c r="AD574" i="4"/>
  <c r="AD606" i="4"/>
  <c r="AD638" i="4"/>
  <c r="AD670" i="4"/>
  <c r="AD702" i="4"/>
  <c r="AD734" i="4"/>
  <c r="AD766" i="4"/>
  <c r="AD798" i="4"/>
  <c r="AD830" i="4"/>
  <c r="AD862" i="4"/>
  <c r="AD894" i="4"/>
  <c r="AD926" i="4"/>
  <c r="AD958" i="4"/>
  <c r="AD990" i="4"/>
  <c r="AD1022" i="4"/>
  <c r="AD1054" i="4"/>
  <c r="AD1086" i="4"/>
  <c r="AD1118" i="4"/>
  <c r="AD1150" i="4"/>
  <c r="AD1182" i="4"/>
  <c r="AD1214" i="4"/>
  <c r="AD1246" i="4"/>
  <c r="AD1278" i="4"/>
  <c r="AD1310" i="4"/>
  <c r="AD1342" i="4"/>
  <c r="AD1374" i="4"/>
  <c r="AD1406" i="4"/>
  <c r="AD1438" i="4"/>
  <c r="AD1470" i="4"/>
  <c r="AD1502" i="4"/>
  <c r="AD1534" i="4"/>
  <c r="AD1566" i="4"/>
  <c r="AD1598" i="4"/>
  <c r="AD1630" i="4"/>
  <c r="AD1662" i="4"/>
  <c r="AD1694" i="4"/>
  <c r="AD1726" i="4"/>
  <c r="AD1758" i="4"/>
  <c r="AD1790" i="4"/>
  <c r="AD1822" i="4"/>
  <c r="AD1854" i="4"/>
  <c r="AD1886" i="4"/>
  <c r="AD1918" i="4"/>
  <c r="AD1950" i="4"/>
  <c r="AD31" i="4"/>
  <c r="AD63" i="4"/>
  <c r="AD95" i="4"/>
  <c r="AD127" i="4"/>
  <c r="AD159" i="4"/>
  <c r="AD191" i="4"/>
  <c r="AD223" i="4"/>
  <c r="AD32" i="4"/>
  <c r="AD64" i="4"/>
  <c r="AD96" i="4"/>
  <c r="AD128" i="4"/>
  <c r="AD160" i="4"/>
  <c r="AD192" i="4"/>
  <c r="AD224" i="4"/>
  <c r="AD256" i="4"/>
  <c r="AD288" i="4"/>
  <c r="AD320" i="4"/>
  <c r="AD352" i="4"/>
  <c r="AD384" i="4"/>
  <c r="AD416" i="4"/>
  <c r="AD448" i="4"/>
  <c r="AD480" i="4"/>
  <c r="AD512" i="4"/>
  <c r="AD544" i="4"/>
  <c r="AD576" i="4"/>
  <c r="AD608" i="4"/>
  <c r="AD640" i="4"/>
  <c r="AD672" i="4"/>
  <c r="AD704" i="4"/>
  <c r="AD736" i="4"/>
  <c r="AD768" i="4"/>
  <c r="AD800" i="4"/>
  <c r="AD832" i="4"/>
  <c r="AD864" i="4"/>
  <c r="AD896" i="4"/>
  <c r="AD928" i="4"/>
  <c r="AD960" i="4"/>
  <c r="AD992" i="4"/>
  <c r="AD1024" i="4"/>
  <c r="AD1056" i="4"/>
  <c r="AD1088" i="4"/>
  <c r="AD1120" i="4"/>
  <c r="AD1152" i="4"/>
  <c r="AD1184" i="4"/>
  <c r="AD1216" i="4"/>
  <c r="AD1248" i="4"/>
  <c r="AD1280" i="4"/>
  <c r="AD1312" i="4"/>
  <c r="AD1344" i="4"/>
  <c r="AD1376" i="4"/>
  <c r="AD1408" i="4"/>
  <c r="AD1440" i="4"/>
  <c r="AD1472" i="4"/>
  <c r="AD1504" i="4"/>
  <c r="AD1536" i="4"/>
  <c r="AD1568" i="4"/>
  <c r="AD1600" i="4"/>
  <c r="AD1632" i="4"/>
  <c r="AD1664" i="4"/>
  <c r="AD1696" i="4"/>
  <c r="AD1728" i="4"/>
  <c r="AD1760" i="4"/>
  <c r="AD1792" i="4"/>
  <c r="AD1824" i="4"/>
  <c r="AD1856" i="4"/>
  <c r="AD33" i="4"/>
  <c r="AD65" i="4"/>
  <c r="AD97" i="4"/>
  <c r="AD129" i="4"/>
  <c r="AD161" i="4"/>
  <c r="AD193" i="4"/>
  <c r="AD225" i="4"/>
  <c r="AD257" i="4"/>
  <c r="AD289" i="4"/>
  <c r="AD321" i="4"/>
  <c r="AD353" i="4"/>
  <c r="AD385" i="4"/>
  <c r="AD417" i="4"/>
  <c r="AD449" i="4"/>
  <c r="AD481" i="4"/>
  <c r="AD513" i="4"/>
  <c r="AD545" i="4"/>
  <c r="AD577" i="4"/>
  <c r="AD609" i="4"/>
  <c r="AD641" i="4"/>
  <c r="AD673" i="4"/>
  <c r="AD705" i="4"/>
  <c r="AD737" i="4"/>
  <c r="AD769" i="4"/>
  <c r="AD801" i="4"/>
  <c r="AD833" i="4"/>
  <c r="AD865" i="4"/>
  <c r="AD897" i="4"/>
  <c r="AD929" i="4"/>
  <c r="AD961" i="4"/>
  <c r="AD993" i="4"/>
  <c r="AD1025" i="4"/>
  <c r="AD1057" i="4"/>
  <c r="AD1089" i="4"/>
  <c r="AD1121" i="4"/>
  <c r="AD1153" i="4"/>
  <c r="AD1185" i="4"/>
  <c r="AD1217" i="4"/>
  <c r="AD1249" i="4"/>
  <c r="AD1281" i="4"/>
  <c r="AD1313" i="4"/>
  <c r="AD1345" i="4"/>
  <c r="AD1377" i="4"/>
  <c r="AD1409" i="4"/>
  <c r="AD1441" i="4"/>
  <c r="AD1473" i="4"/>
  <c r="AD1505" i="4"/>
  <c r="AD1537" i="4"/>
  <c r="AD1569" i="4"/>
  <c r="AD1601" i="4"/>
  <c r="AD1633" i="4"/>
  <c r="AD1665" i="4"/>
  <c r="AD1697" i="4"/>
  <c r="AD1729" i="4"/>
  <c r="AD34" i="4"/>
  <c r="AD66" i="4"/>
  <c r="AD98" i="4"/>
  <c r="AD130" i="4"/>
  <c r="AD162" i="4"/>
  <c r="AD194" i="4"/>
  <c r="AD226" i="4"/>
  <c r="AD258" i="4"/>
  <c r="AD290" i="4"/>
  <c r="AD322" i="4"/>
  <c r="AD354" i="4"/>
  <c r="AD386" i="4"/>
  <c r="AD418" i="4"/>
  <c r="AD450" i="4"/>
  <c r="AD482" i="4"/>
  <c r="AD514" i="4"/>
  <c r="AD546" i="4"/>
  <c r="AD578" i="4"/>
  <c r="AD610" i="4"/>
  <c r="AD642" i="4"/>
  <c r="AD674" i="4"/>
  <c r="AD706" i="4"/>
  <c r="AD738" i="4"/>
  <c r="AD770" i="4"/>
  <c r="AD802" i="4"/>
  <c r="AD834" i="4"/>
  <c r="AD866" i="4"/>
  <c r="AD898" i="4"/>
  <c r="AD930" i="4"/>
  <c r="AD962" i="4"/>
  <c r="AD994" i="4"/>
  <c r="AD1026" i="4"/>
  <c r="AD1058" i="4"/>
  <c r="AD1090" i="4"/>
  <c r="AD1122" i="4"/>
  <c r="AD1154" i="4"/>
  <c r="AD1186" i="4"/>
  <c r="AD1218" i="4"/>
  <c r="AD1250" i="4"/>
  <c r="AD1282" i="4"/>
  <c r="AD1314" i="4"/>
  <c r="AD1346" i="4"/>
  <c r="AD1378" i="4"/>
  <c r="AD1410" i="4"/>
  <c r="AD1442" i="4"/>
  <c r="AD1474" i="4"/>
  <c r="AD1506" i="4"/>
  <c r="AD1538" i="4"/>
  <c r="AD1570" i="4"/>
  <c r="AD1602" i="4"/>
  <c r="AD1634" i="4"/>
  <c r="AD1666" i="4"/>
  <c r="AD1698" i="4"/>
  <c r="AD1730" i="4"/>
  <c r="AD1762" i="4"/>
  <c r="AD1794" i="4"/>
  <c r="AD1826" i="4"/>
  <c r="AD1858" i="4"/>
  <c r="AD1890" i="4"/>
  <c r="AD1922" i="4"/>
  <c r="AD1954" i="4"/>
  <c r="AD1986" i="4"/>
  <c r="AD2018" i="4"/>
  <c r="AD2050" i="4"/>
  <c r="AD2082" i="4"/>
  <c r="AD2114" i="4"/>
  <c r="AD2146" i="4"/>
  <c r="AD2178" i="4"/>
  <c r="AD2210" i="4"/>
  <c r="AD2242" i="4"/>
  <c r="AD2274" i="4"/>
  <c r="AD35" i="4"/>
  <c r="AD67" i="4"/>
  <c r="AD99" i="4"/>
  <c r="AD131" i="4"/>
  <c r="AD163" i="4"/>
  <c r="AD195" i="4"/>
  <c r="AD227" i="4"/>
  <c r="AD259" i="4"/>
  <c r="AD291" i="4"/>
  <c r="AD323" i="4"/>
  <c r="AD355" i="4"/>
  <c r="AD387" i="4"/>
  <c r="AD419" i="4"/>
  <c r="AD451" i="4"/>
  <c r="AD483" i="4"/>
  <c r="AD515" i="4"/>
  <c r="AD547" i="4"/>
  <c r="AD579" i="4"/>
  <c r="AD611" i="4"/>
  <c r="AD643" i="4"/>
  <c r="AD675" i="4"/>
  <c r="AD707" i="4"/>
  <c r="AD739" i="4"/>
  <c r="AD771" i="4"/>
  <c r="AD803" i="4"/>
  <c r="AD835" i="4"/>
  <c r="AD867" i="4"/>
  <c r="AD899" i="4"/>
  <c r="AD931" i="4"/>
  <c r="AD963" i="4"/>
  <c r="AD995" i="4"/>
  <c r="AD1027" i="4"/>
  <c r="AD1059" i="4"/>
  <c r="AD1091" i="4"/>
  <c r="AD1123" i="4"/>
  <c r="AD1155" i="4"/>
  <c r="AD1187" i="4"/>
  <c r="AD1219" i="4"/>
  <c r="AD1251" i="4"/>
  <c r="AD1283" i="4"/>
  <c r="AD1315" i="4"/>
  <c r="AD1347" i="4"/>
  <c r="AD1379" i="4"/>
  <c r="AD1411" i="4"/>
  <c r="AD1443" i="4"/>
  <c r="AD1475" i="4"/>
  <c r="AD1507" i="4"/>
  <c r="AD1539" i="4"/>
  <c r="AD1571" i="4"/>
  <c r="AD1603" i="4"/>
  <c r="AD1635" i="4"/>
  <c r="AD1667" i="4"/>
  <c r="AD1699" i="4"/>
  <c r="AD36" i="4"/>
  <c r="AD68" i="4"/>
  <c r="AD100" i="4"/>
  <c r="AD132" i="4"/>
  <c r="AD164" i="4"/>
  <c r="AD196" i="4"/>
  <c r="AD228" i="4"/>
  <c r="AD260" i="4"/>
  <c r="AD292" i="4"/>
  <c r="AD324" i="4"/>
  <c r="AD356" i="4"/>
  <c r="AD388" i="4"/>
  <c r="AD420" i="4"/>
  <c r="AD452" i="4"/>
  <c r="AD484" i="4"/>
  <c r="AD516" i="4"/>
  <c r="AD548" i="4"/>
  <c r="AD580" i="4"/>
  <c r="AD612" i="4"/>
  <c r="AD644" i="4"/>
  <c r="AD676" i="4"/>
  <c r="AD708" i="4"/>
  <c r="AD740" i="4"/>
  <c r="AD772" i="4"/>
  <c r="AD804" i="4"/>
  <c r="AD836" i="4"/>
  <c r="AD868" i="4"/>
  <c r="AD900" i="4"/>
  <c r="AD932" i="4"/>
  <c r="AD964" i="4"/>
  <c r="AD996" i="4"/>
  <c r="AD1028" i="4"/>
  <c r="AD1060" i="4"/>
  <c r="AD1092" i="4"/>
  <c r="AD1124" i="4"/>
  <c r="AD1156" i="4"/>
  <c r="AD1188" i="4"/>
  <c r="AD1220" i="4"/>
  <c r="AD1252" i="4"/>
  <c r="AD1284" i="4"/>
  <c r="AD1316" i="4"/>
  <c r="AD1348" i="4"/>
  <c r="AD1380" i="4"/>
  <c r="AD1412" i="4"/>
  <c r="AD1444" i="4"/>
  <c r="AD1476" i="4"/>
  <c r="AD1508" i="4"/>
  <c r="AD1540" i="4"/>
  <c r="AD1572" i="4"/>
  <c r="AD1604" i="4"/>
  <c r="AD1636" i="4"/>
  <c r="AD1668" i="4"/>
  <c r="AD1700" i="4"/>
  <c r="AD1732" i="4"/>
  <c r="AD1764" i="4"/>
  <c r="AD1796" i="4"/>
  <c r="AD1828" i="4"/>
  <c r="AD1860" i="4"/>
  <c r="AD1892" i="4"/>
  <c r="AD1924" i="4"/>
  <c r="AD1956" i="4"/>
  <c r="AD1988" i="4"/>
  <c r="AD2020" i="4"/>
  <c r="AD2052" i="4"/>
  <c r="AD2084" i="4"/>
  <c r="AD5" i="4"/>
  <c r="AD37" i="4"/>
  <c r="AD69" i="4"/>
  <c r="AD101" i="4"/>
  <c r="AD133" i="4"/>
  <c r="AD165" i="4"/>
  <c r="AD197" i="4"/>
  <c r="AD229" i="4"/>
  <c r="AD261" i="4"/>
  <c r="AD293" i="4"/>
  <c r="AD325" i="4"/>
  <c r="AD357" i="4"/>
  <c r="AD389" i="4"/>
  <c r="AD421" i="4"/>
  <c r="AD453" i="4"/>
  <c r="AD485" i="4"/>
  <c r="AD517" i="4"/>
  <c r="AD549" i="4"/>
  <c r="AD581" i="4"/>
  <c r="AD613" i="4"/>
  <c r="AD645" i="4"/>
  <c r="AD677" i="4"/>
  <c r="AD709" i="4"/>
  <c r="AD741" i="4"/>
  <c r="AD773" i="4"/>
  <c r="AD805" i="4"/>
  <c r="AD837" i="4"/>
  <c r="AD869" i="4"/>
  <c r="AD901" i="4"/>
  <c r="AD933" i="4"/>
  <c r="AD965" i="4"/>
  <c r="AD997" i="4"/>
  <c r="AD1029" i="4"/>
  <c r="AD1061" i="4"/>
  <c r="AD1093" i="4"/>
  <c r="AD1125" i="4"/>
  <c r="AD1157" i="4"/>
  <c r="AD1189" i="4"/>
  <c r="AD1221" i="4"/>
  <c r="AD1253" i="4"/>
  <c r="AD1285" i="4"/>
  <c r="AD1317" i="4"/>
  <c r="AD1349" i="4"/>
  <c r="AD1381" i="4"/>
  <c r="AD1413" i="4"/>
  <c r="AD1445" i="4"/>
  <c r="AD1477" i="4"/>
  <c r="AD1509" i="4"/>
  <c r="AD1541" i="4"/>
  <c r="AD1573" i="4"/>
  <c r="AD1605" i="4"/>
  <c r="AD1637" i="4"/>
  <c r="AD1669" i="4"/>
  <c r="AD1701" i="4"/>
  <c r="AD1733" i="4"/>
  <c r="AD1765" i="4"/>
  <c r="AD1797" i="4"/>
  <c r="AD1829" i="4"/>
  <c r="AD1861" i="4"/>
  <c r="AD1893" i="4"/>
  <c r="AD1925" i="4"/>
  <c r="AD1957" i="4"/>
  <c r="AD1989" i="4"/>
  <c r="AD2021" i="4"/>
  <c r="AD2053" i="4"/>
  <c r="AD2085" i="4"/>
  <c r="AD2117" i="4"/>
  <c r="AD6" i="4"/>
  <c r="AD38" i="4"/>
  <c r="AD70" i="4"/>
  <c r="AD102" i="4"/>
  <c r="AD134" i="4"/>
  <c r="AD166" i="4"/>
  <c r="AD198" i="4"/>
  <c r="AD230" i="4"/>
  <c r="AD262" i="4"/>
  <c r="AD294" i="4"/>
  <c r="AD326" i="4"/>
  <c r="AD358" i="4"/>
  <c r="AD390" i="4"/>
  <c r="AD422" i="4"/>
  <c r="AD454" i="4"/>
  <c r="AD486" i="4"/>
  <c r="AD518" i="4"/>
  <c r="AD550" i="4"/>
  <c r="AD582" i="4"/>
  <c r="AD614" i="4"/>
  <c r="AD646" i="4"/>
  <c r="AD678" i="4"/>
  <c r="AD710" i="4"/>
  <c r="AD742" i="4"/>
  <c r="AD774" i="4"/>
  <c r="AD806" i="4"/>
  <c r="AD838" i="4"/>
  <c r="AD870" i="4"/>
  <c r="AD902" i="4"/>
  <c r="AD934" i="4"/>
  <c r="AD966" i="4"/>
  <c r="AD998" i="4"/>
  <c r="AD1030" i="4"/>
  <c r="AD1062" i="4"/>
  <c r="AD1094" i="4"/>
  <c r="AD1126" i="4"/>
  <c r="AD1158" i="4"/>
  <c r="AD1190" i="4"/>
  <c r="AD1222" i="4"/>
  <c r="AD1254" i="4"/>
  <c r="AD1286" i="4"/>
  <c r="AD1318" i="4"/>
  <c r="AD1350" i="4"/>
  <c r="AD1382" i="4"/>
  <c r="AD1414" i="4"/>
  <c r="AD1446" i="4"/>
  <c r="AD1478" i="4"/>
  <c r="AD1510" i="4"/>
  <c r="AD1542" i="4"/>
  <c r="AD1574" i="4"/>
  <c r="AD1606" i="4"/>
  <c r="AD1638" i="4"/>
  <c r="AD1670" i="4"/>
  <c r="AD1702" i="4"/>
  <c r="AD1734" i="4"/>
  <c r="AD1766" i="4"/>
  <c r="AD1798" i="4"/>
  <c r="AD1830" i="4"/>
  <c r="AD1862" i="4"/>
  <c r="AD1894" i="4"/>
  <c r="AD1926" i="4"/>
  <c r="AD1958" i="4"/>
  <c r="AD1990" i="4"/>
  <c r="AD2022" i="4"/>
  <c r="AD2054" i="4"/>
  <c r="AD2086" i="4"/>
  <c r="AD2118" i="4"/>
  <c r="AD2150" i="4"/>
  <c r="AD2182" i="4"/>
  <c r="AD2214" i="4"/>
  <c r="AD7" i="4"/>
  <c r="AD39" i="4"/>
  <c r="AD71" i="4"/>
  <c r="AD103" i="4"/>
  <c r="AD135" i="4"/>
  <c r="AD167" i="4"/>
  <c r="AD199" i="4"/>
  <c r="AD231" i="4"/>
  <c r="AD263" i="4"/>
  <c r="AD295" i="4"/>
  <c r="AD327" i="4"/>
  <c r="AD359" i="4"/>
  <c r="AD391" i="4"/>
  <c r="AD423" i="4"/>
  <c r="AD455" i="4"/>
  <c r="AD487" i="4"/>
  <c r="AD519" i="4"/>
  <c r="AD551" i="4"/>
  <c r="AD583" i="4"/>
  <c r="AD615" i="4"/>
  <c r="AD647" i="4"/>
  <c r="AD679" i="4"/>
  <c r="AD711" i="4"/>
  <c r="AD743" i="4"/>
  <c r="AD775" i="4"/>
  <c r="AD807" i="4"/>
  <c r="AD839" i="4"/>
  <c r="AD871" i="4"/>
  <c r="AD903" i="4"/>
  <c r="AD935" i="4"/>
  <c r="AD967" i="4"/>
  <c r="AD999" i="4"/>
  <c r="AD1031" i="4"/>
  <c r="AD1063" i="4"/>
  <c r="AD1095" i="4"/>
  <c r="AD1127" i="4"/>
  <c r="AD1159" i="4"/>
  <c r="AD1191" i="4"/>
  <c r="AD1223" i="4"/>
  <c r="AD1255" i="4"/>
  <c r="AD1287" i="4"/>
  <c r="AD1319" i="4"/>
  <c r="AD1351" i="4"/>
  <c r="AD1383" i="4"/>
  <c r="AD1415" i="4"/>
  <c r="AD1447" i="4"/>
  <c r="AD1479" i="4"/>
  <c r="AD1511" i="4"/>
  <c r="AD1543" i="4"/>
  <c r="AD1575" i="4"/>
  <c r="AD1607" i="4"/>
  <c r="AD1639" i="4"/>
  <c r="AD1671" i="4"/>
  <c r="AD1703" i="4"/>
  <c r="AD1735" i="4"/>
  <c r="AD1767" i="4"/>
  <c r="AD1799" i="4"/>
  <c r="AD1831" i="4"/>
  <c r="AD1863" i="4"/>
  <c r="AD1895" i="4"/>
  <c r="AD1927" i="4"/>
  <c r="AD1959" i="4"/>
  <c r="AD1991" i="4"/>
  <c r="AD2023" i="4"/>
  <c r="AD2055" i="4"/>
  <c r="AD2087" i="4"/>
  <c r="AD2119" i="4"/>
  <c r="AD2151" i="4"/>
  <c r="AD2183" i="4"/>
  <c r="AD2215" i="4"/>
  <c r="AD2247" i="4"/>
  <c r="AD2279" i="4"/>
  <c r="AD2311" i="4"/>
  <c r="AD2343" i="4"/>
  <c r="AD2375" i="4"/>
  <c r="AD2407" i="4"/>
  <c r="AD2439" i="4"/>
  <c r="AD2471" i="4"/>
  <c r="AD2503" i="4"/>
  <c r="AD2535" i="4"/>
  <c r="AD2567" i="4"/>
  <c r="AD2599" i="4"/>
  <c r="AD2631" i="4"/>
  <c r="AD2663" i="4"/>
  <c r="AD8" i="4"/>
  <c r="AD40" i="4"/>
  <c r="AD72" i="4"/>
  <c r="AD104" i="4"/>
  <c r="AD136" i="4"/>
  <c r="AD168" i="4"/>
  <c r="AD200" i="4"/>
  <c r="AD232" i="4"/>
  <c r="AD264" i="4"/>
  <c r="AD296" i="4"/>
  <c r="AD328" i="4"/>
  <c r="AD360" i="4"/>
  <c r="AD392" i="4"/>
  <c r="AD424" i="4"/>
  <c r="AD456" i="4"/>
  <c r="AD488" i="4"/>
  <c r="AD520" i="4"/>
  <c r="AD552" i="4"/>
  <c r="AD584" i="4"/>
  <c r="AD616" i="4"/>
  <c r="AD648" i="4"/>
  <c r="AD680" i="4"/>
  <c r="AD712" i="4"/>
  <c r="AD744" i="4"/>
  <c r="AD776" i="4"/>
  <c r="AD808" i="4"/>
  <c r="AD840" i="4"/>
  <c r="AD872" i="4"/>
  <c r="AD904" i="4"/>
  <c r="AD936" i="4"/>
  <c r="AD968" i="4"/>
  <c r="AD1000" i="4"/>
  <c r="AD1032" i="4"/>
  <c r="AD1064" i="4"/>
  <c r="AD1096" i="4"/>
  <c r="AD1128" i="4"/>
  <c r="AD1160" i="4"/>
  <c r="AD1192" i="4"/>
  <c r="AD1224" i="4"/>
  <c r="AD1256" i="4"/>
  <c r="AD1288" i="4"/>
  <c r="AD1320" i="4"/>
  <c r="AD1352" i="4"/>
  <c r="AD1384" i="4"/>
  <c r="AD1416" i="4"/>
  <c r="AD1448" i="4"/>
  <c r="AD1480" i="4"/>
  <c r="AD1512" i="4"/>
  <c r="AD1544" i="4"/>
  <c r="AD1576" i="4"/>
  <c r="AD1608" i="4"/>
  <c r="AD1640" i="4"/>
  <c r="AD1672" i="4"/>
  <c r="AD1704" i="4"/>
  <c r="AD1736" i="4"/>
  <c r="AD1768" i="4"/>
  <c r="AD1800" i="4"/>
  <c r="AD1832" i="4"/>
  <c r="AD1864" i="4"/>
  <c r="AD1896" i="4"/>
  <c r="AD1928" i="4"/>
  <c r="AD1960" i="4"/>
  <c r="AD1992" i="4"/>
  <c r="AD2024" i="4"/>
  <c r="AD2056" i="4"/>
  <c r="AD2088" i="4"/>
  <c r="AD2120" i="4"/>
  <c r="AD2152" i="4"/>
  <c r="AD2184" i="4"/>
  <c r="AD2216" i="4"/>
  <c r="AD2248" i="4"/>
  <c r="AD2280" i="4"/>
  <c r="AD2312" i="4"/>
  <c r="AD2344" i="4"/>
  <c r="AD9" i="4"/>
  <c r="AD41" i="4"/>
  <c r="AD73" i="4"/>
  <c r="AD105" i="4"/>
  <c r="AD137" i="4"/>
  <c r="AD169" i="4"/>
  <c r="AD201" i="4"/>
  <c r="AD233" i="4"/>
  <c r="AD265" i="4"/>
  <c r="AD297" i="4"/>
  <c r="AD329" i="4"/>
  <c r="AD361" i="4"/>
  <c r="AD393" i="4"/>
  <c r="AD425" i="4"/>
  <c r="AD457" i="4"/>
  <c r="AD489" i="4"/>
  <c r="AD521" i="4"/>
  <c r="AD553" i="4"/>
  <c r="AD585" i="4"/>
  <c r="AD617" i="4"/>
  <c r="AD649" i="4"/>
  <c r="AD681" i="4"/>
  <c r="AD713" i="4"/>
  <c r="AD745" i="4"/>
  <c r="AD777" i="4"/>
  <c r="AD809" i="4"/>
  <c r="AD841" i="4"/>
  <c r="AD873" i="4"/>
  <c r="AD905" i="4"/>
  <c r="AD937" i="4"/>
  <c r="AD969" i="4"/>
  <c r="AD1001" i="4"/>
  <c r="AD1033" i="4"/>
  <c r="AD1065" i="4"/>
  <c r="AD1097" i="4"/>
  <c r="AD1129" i="4"/>
  <c r="AD1161" i="4"/>
  <c r="AD1193" i="4"/>
  <c r="AD1225" i="4"/>
  <c r="AD1257" i="4"/>
  <c r="AD1289" i="4"/>
  <c r="AD1321" i="4"/>
  <c r="AD1353" i="4"/>
  <c r="AD1385" i="4"/>
  <c r="AD1417" i="4"/>
  <c r="AD1449" i="4"/>
  <c r="AD1481" i="4"/>
  <c r="AD1513" i="4"/>
  <c r="AD1545" i="4"/>
  <c r="AD1577" i="4"/>
  <c r="AD1609" i="4"/>
  <c r="AD1641" i="4"/>
  <c r="AD1673" i="4"/>
  <c r="AD1705" i="4"/>
  <c r="AD1737" i="4"/>
  <c r="AD1769" i="4"/>
  <c r="AD1801" i="4"/>
  <c r="AD1833" i="4"/>
  <c r="AD1865" i="4"/>
  <c r="AD1897" i="4"/>
  <c r="AD1929" i="4"/>
  <c r="AD1961" i="4"/>
  <c r="AD1993" i="4"/>
  <c r="AD2025" i="4"/>
  <c r="AD2057" i="4"/>
  <c r="AD2089" i="4"/>
  <c r="AD2121" i="4"/>
  <c r="AD2153" i="4"/>
  <c r="AD2185" i="4"/>
  <c r="AD2217" i="4"/>
  <c r="AD2249" i="4"/>
  <c r="AD2281" i="4"/>
  <c r="AD2313" i="4"/>
  <c r="AD2345" i="4"/>
  <c r="AD2377" i="4"/>
  <c r="AD2409" i="4"/>
  <c r="AD2441" i="4"/>
  <c r="AD2473" i="4"/>
  <c r="AD2505" i="4"/>
  <c r="AD2537" i="4"/>
  <c r="AD2569" i="4"/>
  <c r="AD2601" i="4"/>
  <c r="AD2633" i="4"/>
  <c r="AD2665" i="4"/>
  <c r="AD10" i="4"/>
  <c r="AD42" i="4"/>
  <c r="AD74" i="4"/>
  <c r="AD106" i="4"/>
  <c r="AD138" i="4"/>
  <c r="AD170" i="4"/>
  <c r="AD202" i="4"/>
  <c r="AD234" i="4"/>
  <c r="AD11" i="4"/>
  <c r="AD43" i="4"/>
  <c r="AD75" i="4"/>
  <c r="AD107" i="4"/>
  <c r="AD139" i="4"/>
  <c r="AD171" i="4"/>
  <c r="AD203" i="4"/>
  <c r="AD235" i="4"/>
  <c r="AD267" i="4"/>
  <c r="AD299" i="4"/>
  <c r="AD331" i="4"/>
  <c r="AD363" i="4"/>
  <c r="AD395" i="4"/>
  <c r="AD427" i="4"/>
  <c r="AD459" i="4"/>
  <c r="AD491" i="4"/>
  <c r="AD523" i="4"/>
  <c r="AD555" i="4"/>
  <c r="AD587" i="4"/>
  <c r="AD619" i="4"/>
  <c r="AD651" i="4"/>
  <c r="AD683" i="4"/>
  <c r="AD715" i="4"/>
  <c r="AD747" i="4"/>
  <c r="AD779" i="4"/>
  <c r="AD811" i="4"/>
  <c r="AD843" i="4"/>
  <c r="AD875" i="4"/>
  <c r="AD907" i="4"/>
  <c r="AD939" i="4"/>
  <c r="AD971" i="4"/>
  <c r="AD1003" i="4"/>
  <c r="AD1035" i="4"/>
  <c r="AD1067" i="4"/>
  <c r="AD1099" i="4"/>
  <c r="AD1131" i="4"/>
  <c r="AD1163" i="4"/>
  <c r="AD1195" i="4"/>
  <c r="AD1227" i="4"/>
  <c r="AD1259" i="4"/>
  <c r="AD1291" i="4"/>
  <c r="AD1323" i="4"/>
  <c r="AD1355" i="4"/>
  <c r="AD1387" i="4"/>
  <c r="AD1419" i="4"/>
  <c r="AD1451" i="4"/>
  <c r="AD1483" i="4"/>
  <c r="AD1515" i="4"/>
  <c r="AD1547" i="4"/>
  <c r="AD1579" i="4"/>
  <c r="AD1611" i="4"/>
  <c r="AD1643" i="4"/>
  <c r="AD1675" i="4"/>
  <c r="AD1707" i="4"/>
  <c r="AD1739" i="4"/>
  <c r="AD1771" i="4"/>
  <c r="AD1803" i="4"/>
  <c r="AD1835" i="4"/>
  <c r="AD1867" i="4"/>
  <c r="AD1899" i="4"/>
  <c r="AD1931" i="4"/>
  <c r="AD1963" i="4"/>
  <c r="AD1995" i="4"/>
  <c r="AD2027" i="4"/>
  <c r="AD2059" i="4"/>
  <c r="AD2091" i="4"/>
  <c r="AD2123" i="4"/>
  <c r="AD2155" i="4"/>
  <c r="AD2187" i="4"/>
  <c r="AD2219" i="4"/>
  <c r="AD2251" i="4"/>
  <c r="AD2283" i="4"/>
  <c r="AD2315" i="4"/>
  <c r="AD2347" i="4"/>
  <c r="AD2379" i="4"/>
  <c r="AD2411" i="4"/>
  <c r="AD2443" i="4"/>
  <c r="AD2475" i="4"/>
  <c r="AD2507" i="4"/>
  <c r="AD2539" i="4"/>
  <c r="AD2571" i="4"/>
  <c r="AD2603" i="4"/>
  <c r="AD13" i="4"/>
  <c r="AD45" i="4"/>
  <c r="AD77" i="4"/>
  <c r="AD109" i="4"/>
  <c r="AD141" i="4"/>
  <c r="AD173" i="4"/>
  <c r="AD205" i="4"/>
  <c r="AD237" i="4"/>
  <c r="AD269" i="4"/>
  <c r="AD301" i="4"/>
  <c r="AD333" i="4"/>
  <c r="AD365" i="4"/>
  <c r="AD397" i="4"/>
  <c r="AD429" i="4"/>
  <c r="AD461" i="4"/>
  <c r="AD493" i="4"/>
  <c r="AD525" i="4"/>
  <c r="AD557" i="4"/>
  <c r="AD589" i="4"/>
  <c r="AD621" i="4"/>
  <c r="AD653" i="4"/>
  <c r="AD685" i="4"/>
  <c r="AD717" i="4"/>
  <c r="AD749" i="4"/>
  <c r="AD781" i="4"/>
  <c r="AD813" i="4"/>
  <c r="AD845" i="4"/>
  <c r="AD877" i="4"/>
  <c r="AD909" i="4"/>
  <c r="AD941" i="4"/>
  <c r="AD973" i="4"/>
  <c r="AD1005" i="4"/>
  <c r="AD1037" i="4"/>
  <c r="AD1069" i="4"/>
  <c r="AD1101" i="4"/>
  <c r="AD1133" i="4"/>
  <c r="AD1165" i="4"/>
  <c r="AD1197" i="4"/>
  <c r="AD1229" i="4"/>
  <c r="AD1261" i="4"/>
  <c r="AD1293" i="4"/>
  <c r="AD1325" i="4"/>
  <c r="AD1357" i="4"/>
  <c r="AD1389" i="4"/>
  <c r="AD1421" i="4"/>
  <c r="AD1453" i="4"/>
  <c r="AD1485" i="4"/>
  <c r="AD1517" i="4"/>
  <c r="AD1549" i="4"/>
  <c r="AD1581" i="4"/>
  <c r="AD1613" i="4"/>
  <c r="AD1645" i="4"/>
  <c r="AD1677" i="4"/>
  <c r="AD1709" i="4"/>
  <c r="AD1741" i="4"/>
  <c r="AD1773" i="4"/>
  <c r="AD1805" i="4"/>
  <c r="AD1837" i="4"/>
  <c r="AD1869" i="4"/>
  <c r="AD1901" i="4"/>
  <c r="AD1933" i="4"/>
  <c r="AD1965" i="4"/>
  <c r="AD1997" i="4"/>
  <c r="AD2029" i="4"/>
  <c r="AD2061" i="4"/>
  <c r="AD2093" i="4"/>
  <c r="AD2125" i="4"/>
  <c r="AD2157" i="4"/>
  <c r="AD2189" i="4"/>
  <c r="AD2221" i="4"/>
  <c r="AD2253" i="4"/>
  <c r="AD2285" i="4"/>
  <c r="AD2317" i="4"/>
  <c r="AD2349" i="4"/>
  <c r="AD2381" i="4"/>
  <c r="AD2413" i="4"/>
  <c r="AD2445" i="4"/>
  <c r="AD2477" i="4"/>
  <c r="AD2509" i="4"/>
  <c r="AD2541" i="4"/>
  <c r="AD2573" i="4"/>
  <c r="AD14" i="4"/>
  <c r="AD46" i="4"/>
  <c r="AD78" i="4"/>
  <c r="AD110" i="4"/>
  <c r="AD142" i="4"/>
  <c r="AD174" i="4"/>
  <c r="AD206" i="4"/>
  <c r="AD238" i="4"/>
  <c r="AD270" i="4"/>
  <c r="AD302" i="4"/>
  <c r="AD334" i="4"/>
  <c r="AD366" i="4"/>
  <c r="AD398" i="4"/>
  <c r="AD430" i="4"/>
  <c r="AD462" i="4"/>
  <c r="AD494" i="4"/>
  <c r="AD526" i="4"/>
  <c r="AD558" i="4"/>
  <c r="AD590" i="4"/>
  <c r="AD622" i="4"/>
  <c r="AD654" i="4"/>
  <c r="AD686" i="4"/>
  <c r="AD718" i="4"/>
  <c r="AD750" i="4"/>
  <c r="AD782" i="4"/>
  <c r="AD814" i="4"/>
  <c r="AD846" i="4"/>
  <c r="AD878" i="4"/>
  <c r="AD910" i="4"/>
  <c r="AD942" i="4"/>
  <c r="AD974" i="4"/>
  <c r="AD1006" i="4"/>
  <c r="AD1038" i="4"/>
  <c r="AD1070" i="4"/>
  <c r="AD1102" i="4"/>
  <c r="AD1134" i="4"/>
  <c r="AD1166" i="4"/>
  <c r="AD1198" i="4"/>
  <c r="AD1230" i="4"/>
  <c r="AD1262" i="4"/>
  <c r="AD1294" i="4"/>
  <c r="AD1326" i="4"/>
  <c r="AD1358" i="4"/>
  <c r="AD1390" i="4"/>
  <c r="AD1422" i="4"/>
  <c r="AD1454" i="4"/>
  <c r="AD1486" i="4"/>
  <c r="AD1518" i="4"/>
  <c r="AD1550" i="4"/>
  <c r="AD1582" i="4"/>
  <c r="AD1614" i="4"/>
  <c r="AD1646" i="4"/>
  <c r="AD1678" i="4"/>
  <c r="AD1710" i="4"/>
  <c r="AD1742" i="4"/>
  <c r="AD1774" i="4"/>
  <c r="AD1806" i="4"/>
  <c r="AD1838" i="4"/>
  <c r="AD1870" i="4"/>
  <c r="AD1902" i="4"/>
  <c r="AD1934" i="4"/>
  <c r="AD1966" i="4"/>
  <c r="AD1998" i="4"/>
  <c r="AD2030" i="4"/>
  <c r="AD2062" i="4"/>
  <c r="AD2094" i="4"/>
  <c r="AD2126" i="4"/>
  <c r="AD2158" i="4"/>
  <c r="AD2190" i="4"/>
  <c r="AD2222" i="4"/>
  <c r="AD15" i="4"/>
  <c r="AD47" i="4"/>
  <c r="AD79" i="4"/>
  <c r="AD111" i="4"/>
  <c r="AD143" i="4"/>
  <c r="AD175" i="4"/>
  <c r="AD207" i="4"/>
  <c r="AD239" i="4"/>
  <c r="AD271" i="4"/>
  <c r="AD303" i="4"/>
  <c r="AD335" i="4"/>
  <c r="AD367" i="4"/>
  <c r="AD399" i="4"/>
  <c r="AD431" i="4"/>
  <c r="AD463" i="4"/>
  <c r="AD495" i="4"/>
  <c r="AD527" i="4"/>
  <c r="AD559" i="4"/>
  <c r="AD591" i="4"/>
  <c r="AD623" i="4"/>
  <c r="AD655" i="4"/>
  <c r="AD687" i="4"/>
  <c r="AD719" i="4"/>
  <c r="AD751" i="4"/>
  <c r="AD783" i="4"/>
  <c r="AD815" i="4"/>
  <c r="AD847" i="4"/>
  <c r="AD879" i="4"/>
  <c r="AD911" i="4"/>
  <c r="AD943" i="4"/>
  <c r="AD975" i="4"/>
  <c r="AD1007" i="4"/>
  <c r="AD1039" i="4"/>
  <c r="AD1071" i="4"/>
  <c r="AD1103" i="4"/>
  <c r="AD1135" i="4"/>
  <c r="AD1167" i="4"/>
  <c r="AD1199" i="4"/>
  <c r="AD1231" i="4"/>
  <c r="AD1263" i="4"/>
  <c r="AD1295" i="4"/>
  <c r="AD1327" i="4"/>
  <c r="AD1359" i="4"/>
  <c r="AD1391" i="4"/>
  <c r="AD1423" i="4"/>
  <c r="AD1455" i="4"/>
  <c r="AD1487" i="4"/>
  <c r="AD1519" i="4"/>
  <c r="AD1551" i="4"/>
  <c r="AD1583" i="4"/>
  <c r="AD1615" i="4"/>
  <c r="AD1647" i="4"/>
  <c r="AD1679" i="4"/>
  <c r="AD1711" i="4"/>
  <c r="AD1743" i="4"/>
  <c r="AD1775" i="4"/>
  <c r="AD1807" i="4"/>
  <c r="AD1839" i="4"/>
  <c r="AD1871" i="4"/>
  <c r="AD1903" i="4"/>
  <c r="AD1935" i="4"/>
  <c r="AD1967" i="4"/>
  <c r="AD1999" i="4"/>
  <c r="AD2031" i="4"/>
  <c r="AD2063" i="4"/>
  <c r="AD2095" i="4"/>
  <c r="AD16" i="4"/>
  <c r="AD48" i="4"/>
  <c r="AD80" i="4"/>
  <c r="AD112" i="4"/>
  <c r="AD144" i="4"/>
  <c r="AD176" i="4"/>
  <c r="AD208" i="4"/>
  <c r="AD240" i="4"/>
  <c r="AD272" i="4"/>
  <c r="AD304" i="4"/>
  <c r="AD336" i="4"/>
  <c r="AD368" i="4"/>
  <c r="AD400" i="4"/>
  <c r="AD432" i="4"/>
  <c r="AD464" i="4"/>
  <c r="AD496" i="4"/>
  <c r="AD528" i="4"/>
  <c r="AD560" i="4"/>
  <c r="AD592" i="4"/>
  <c r="AD624" i="4"/>
  <c r="AD656" i="4"/>
  <c r="AD688" i="4"/>
  <c r="AD720" i="4"/>
  <c r="AD752" i="4"/>
  <c r="AD784" i="4"/>
  <c r="AD816" i="4"/>
  <c r="AD848" i="4"/>
  <c r="AD880" i="4"/>
  <c r="AD912" i="4"/>
  <c r="AD944" i="4"/>
  <c r="AD976" i="4"/>
  <c r="AD1008" i="4"/>
  <c r="AD1040" i="4"/>
  <c r="AD1072" i="4"/>
  <c r="AD1104" i="4"/>
  <c r="AD1136" i="4"/>
  <c r="AD1168" i="4"/>
  <c r="AD1200" i="4"/>
  <c r="AD1232" i="4"/>
  <c r="AD1264" i="4"/>
  <c r="AD1296" i="4"/>
  <c r="AD1328" i="4"/>
  <c r="AD1360" i="4"/>
  <c r="AD1392" i="4"/>
  <c r="AD1424" i="4"/>
  <c r="AD1456" i="4"/>
  <c r="AD1488" i="4"/>
  <c r="AD1520" i="4"/>
  <c r="AD1552" i="4"/>
  <c r="AD1584" i="4"/>
  <c r="AD1616" i="4"/>
  <c r="AD1648" i="4"/>
  <c r="AD1680" i="4"/>
  <c r="AD1712" i="4"/>
  <c r="AD1744" i="4"/>
  <c r="AD1776" i="4"/>
  <c r="AD1808" i="4"/>
  <c r="AD1840" i="4"/>
  <c r="AD17" i="4"/>
  <c r="AD49" i="4"/>
  <c r="AD81" i="4"/>
  <c r="AD113" i="4"/>
  <c r="AD145" i="4"/>
  <c r="AD177" i="4"/>
  <c r="AD209" i="4"/>
  <c r="AD241" i="4"/>
  <c r="AD273" i="4"/>
  <c r="AD305" i="4"/>
  <c r="AD337" i="4"/>
  <c r="AD369" i="4"/>
  <c r="AD401" i="4"/>
  <c r="AD433" i="4"/>
  <c r="AD465" i="4"/>
  <c r="AD497" i="4"/>
  <c r="AD529" i="4"/>
  <c r="AD561" i="4"/>
  <c r="AD593" i="4"/>
  <c r="AD625" i="4"/>
  <c r="AD657" i="4"/>
  <c r="AD689" i="4"/>
  <c r="AD721" i="4"/>
  <c r="AD753" i="4"/>
  <c r="AD785" i="4"/>
  <c r="AD817" i="4"/>
  <c r="AD849" i="4"/>
  <c r="AD881" i="4"/>
  <c r="AD913" i="4"/>
  <c r="AD945" i="4"/>
  <c r="AD977" i="4"/>
  <c r="AD1009" i="4"/>
  <c r="AD1041" i="4"/>
  <c r="AD1073" i="4"/>
  <c r="AD1105" i="4"/>
  <c r="AD1137" i="4"/>
  <c r="AD1169" i="4"/>
  <c r="AD1201" i="4"/>
  <c r="AD1233" i="4"/>
  <c r="AD1265" i="4"/>
  <c r="AD1297" i="4"/>
  <c r="AD1329" i="4"/>
  <c r="AD1361" i="4"/>
  <c r="AD1393" i="4"/>
  <c r="AD1425" i="4"/>
  <c r="AD1457" i="4"/>
  <c r="AD1489" i="4"/>
  <c r="AD1521" i="4"/>
  <c r="AD1553" i="4"/>
  <c r="AD1585" i="4"/>
  <c r="AD18" i="4"/>
  <c r="AD50" i="4"/>
  <c r="AD82" i="4"/>
  <c r="AD114" i="4"/>
  <c r="AD146" i="4"/>
  <c r="AD178" i="4"/>
  <c r="AD210" i="4"/>
  <c r="AD242" i="4"/>
  <c r="AD274" i="4"/>
  <c r="AD306" i="4"/>
  <c r="AD338" i="4"/>
  <c r="AD370" i="4"/>
  <c r="AD402" i="4"/>
  <c r="AD434" i="4"/>
  <c r="AD466" i="4"/>
  <c r="AD498" i="4"/>
  <c r="AD530" i="4"/>
  <c r="AD562" i="4"/>
  <c r="AD594" i="4"/>
  <c r="AD626" i="4"/>
  <c r="AD658" i="4"/>
  <c r="AD690" i="4"/>
  <c r="AD722" i="4"/>
  <c r="AD754" i="4"/>
  <c r="AD786" i="4"/>
  <c r="AD818" i="4"/>
  <c r="AD850" i="4"/>
  <c r="AD882" i="4"/>
  <c r="AD914" i="4"/>
  <c r="AD946" i="4"/>
  <c r="AD978" i="4"/>
  <c r="AD1010" i="4"/>
  <c r="AD1042" i="4"/>
  <c r="AD1074" i="4"/>
  <c r="AD1106" i="4"/>
  <c r="AD1138" i="4"/>
  <c r="AD1170" i="4"/>
  <c r="AD1202" i="4"/>
  <c r="AD1234" i="4"/>
  <c r="AD1266" i="4"/>
  <c r="AD1298" i="4"/>
  <c r="AD1330" i="4"/>
  <c r="AD1362" i="4"/>
  <c r="AD1394" i="4"/>
  <c r="AD1426" i="4"/>
  <c r="AD1458" i="4"/>
  <c r="AD1490" i="4"/>
  <c r="AD1522" i="4"/>
  <c r="AD19" i="4"/>
  <c r="AD51" i="4"/>
  <c r="AD83" i="4"/>
  <c r="AD115" i="4"/>
  <c r="AD147" i="4"/>
  <c r="AD179" i="4"/>
  <c r="AD211" i="4"/>
  <c r="AD243" i="4"/>
  <c r="AD275" i="4"/>
  <c r="AD307" i="4"/>
  <c r="AD339" i="4"/>
  <c r="AD371" i="4"/>
  <c r="AD403" i="4"/>
  <c r="AD435" i="4"/>
  <c r="AD467" i="4"/>
  <c r="AD499" i="4"/>
  <c r="AD531" i="4"/>
  <c r="AD563" i="4"/>
  <c r="AD595" i="4"/>
  <c r="AD627" i="4"/>
  <c r="AD659" i="4"/>
  <c r="AD691" i="4"/>
  <c r="AD723" i="4"/>
  <c r="AD755" i="4"/>
  <c r="AD787" i="4"/>
  <c r="AD819" i="4"/>
  <c r="AD851" i="4"/>
  <c r="AD883" i="4"/>
  <c r="AD915" i="4"/>
  <c r="AD947" i="4"/>
  <c r="AD979" i="4"/>
  <c r="AD1011" i="4"/>
  <c r="AD1043" i="4"/>
  <c r="AD1075" i="4"/>
  <c r="AD1107" i="4"/>
  <c r="AD1139" i="4"/>
  <c r="AD1171" i="4"/>
  <c r="AD1203" i="4"/>
  <c r="AD1235" i="4"/>
  <c r="AD1267" i="4"/>
  <c r="AD1299" i="4"/>
  <c r="AD1331" i="4"/>
  <c r="AD1363" i="4"/>
  <c r="AD1395" i="4"/>
  <c r="AD1427" i="4"/>
  <c r="AD1459" i="4"/>
  <c r="AD1491" i="4"/>
  <c r="AD1523" i="4"/>
  <c r="AD20" i="4"/>
  <c r="AD52" i="4"/>
  <c r="AD84" i="4"/>
  <c r="AD116" i="4"/>
  <c r="AD148" i="4"/>
  <c r="AD180" i="4"/>
  <c r="AD212" i="4"/>
  <c r="AD244" i="4"/>
  <c r="AD276" i="4"/>
  <c r="AD308" i="4"/>
  <c r="AD340" i="4"/>
  <c r="AD372" i="4"/>
  <c r="AD404" i="4"/>
  <c r="AD436" i="4"/>
  <c r="AD468" i="4"/>
  <c r="AD500" i="4"/>
  <c r="AD532" i="4"/>
  <c r="AD564" i="4"/>
  <c r="AD596" i="4"/>
  <c r="AD628" i="4"/>
  <c r="AD660" i="4"/>
  <c r="AD692" i="4"/>
  <c r="AD724" i="4"/>
  <c r="AD756" i="4"/>
  <c r="AD788" i="4"/>
  <c r="AD820" i="4"/>
  <c r="AD852" i="4"/>
  <c r="AD884" i="4"/>
  <c r="AD916" i="4"/>
  <c r="AD948" i="4"/>
  <c r="AD980" i="4"/>
  <c r="AD1012" i="4"/>
  <c r="AD1044" i="4"/>
  <c r="AD1076" i="4"/>
  <c r="AD1108" i="4"/>
  <c r="AD1140" i="4"/>
  <c r="AD1172" i="4"/>
  <c r="AD1204" i="4"/>
  <c r="AD1236" i="4"/>
  <c r="AD1268" i="4"/>
  <c r="AD1300" i="4"/>
  <c r="AD1332" i="4"/>
  <c r="AD1364" i="4"/>
  <c r="AD1396" i="4"/>
  <c r="AD1428" i="4"/>
  <c r="AD1460" i="4"/>
  <c r="AD1492" i="4"/>
  <c r="AD1524" i="4"/>
  <c r="AD21" i="4"/>
  <c r="AD53" i="4"/>
  <c r="AD85" i="4"/>
  <c r="AD117" i="4"/>
  <c r="AD149" i="4"/>
  <c r="AD181" i="4"/>
  <c r="AD213" i="4"/>
  <c r="AD245" i="4"/>
  <c r="AD277" i="4"/>
  <c r="AD309" i="4"/>
  <c r="AD341" i="4"/>
  <c r="AD373" i="4"/>
  <c r="AD405" i="4"/>
  <c r="AD437" i="4"/>
  <c r="AD469" i="4"/>
  <c r="AD501" i="4"/>
  <c r="AD533" i="4"/>
  <c r="AD565" i="4"/>
  <c r="AD597" i="4"/>
  <c r="AD629" i="4"/>
  <c r="AD661" i="4"/>
  <c r="AD693" i="4"/>
  <c r="AD725" i="4"/>
  <c r="AD757" i="4"/>
  <c r="AD789" i="4"/>
  <c r="AD821" i="4"/>
  <c r="AD853" i="4"/>
  <c r="AD885" i="4"/>
  <c r="AD917" i="4"/>
  <c r="AD949" i="4"/>
  <c r="AD981" i="4"/>
  <c r="AD1013" i="4"/>
  <c r="AD1045" i="4"/>
  <c r="AD1077" i="4"/>
  <c r="AD1109" i="4"/>
  <c r="AD1141" i="4"/>
  <c r="AD1173" i="4"/>
  <c r="AD1205" i="4"/>
  <c r="AD1237" i="4"/>
  <c r="AD1269" i="4"/>
  <c r="AD1301" i="4"/>
  <c r="AD1333" i="4"/>
  <c r="AD1365" i="4"/>
  <c r="AD1397" i="4"/>
  <c r="AD1429" i="4"/>
  <c r="AD1461" i="4"/>
  <c r="AD1493" i="4"/>
  <c r="AD1525" i="4"/>
  <c r="AD1557" i="4"/>
  <c r="AD1589" i="4"/>
  <c r="AD1621" i="4"/>
  <c r="AD1653" i="4"/>
  <c r="AD1685" i="4"/>
  <c r="AD22" i="4"/>
  <c r="AD54" i="4"/>
  <c r="AD86" i="4"/>
  <c r="AD118" i="4"/>
  <c r="AD150" i="4"/>
  <c r="AD182" i="4"/>
  <c r="AD214" i="4"/>
  <c r="AD246" i="4"/>
  <c r="AD278" i="4"/>
  <c r="AD310" i="4"/>
  <c r="AD342" i="4"/>
  <c r="AD374" i="4"/>
  <c r="AD406" i="4"/>
  <c r="AD438" i="4"/>
  <c r="AD470" i="4"/>
  <c r="AD502" i="4"/>
  <c r="AD534" i="4"/>
  <c r="AD566" i="4"/>
  <c r="AD598" i="4"/>
  <c r="AD630" i="4"/>
  <c r="AD662" i="4"/>
  <c r="AD694" i="4"/>
  <c r="AD726" i="4"/>
  <c r="AD758" i="4"/>
  <c r="AD790" i="4"/>
  <c r="AD822" i="4"/>
  <c r="AD854" i="4"/>
  <c r="AD886" i="4"/>
  <c r="AD918" i="4"/>
  <c r="AD950" i="4"/>
  <c r="AD982" i="4"/>
  <c r="AD1014" i="4"/>
  <c r="AD1046" i="4"/>
  <c r="AD1078" i="4"/>
  <c r="AD1110" i="4"/>
  <c r="AD1142" i="4"/>
  <c r="AD1174" i="4"/>
  <c r="AD1206" i="4"/>
  <c r="AD1238" i="4"/>
  <c r="AD1270" i="4"/>
  <c r="AD1302" i="4"/>
  <c r="AD1334" i="4"/>
  <c r="AD1366" i="4"/>
  <c r="AD1398" i="4"/>
  <c r="AD1430" i="4"/>
  <c r="AD1462" i="4"/>
  <c r="AD1494" i="4"/>
  <c r="AD1526" i="4"/>
  <c r="AD1558" i="4"/>
  <c r="AD1590" i="4"/>
  <c r="AD1622" i="4"/>
  <c r="AD1654" i="4"/>
  <c r="AD1686" i="4"/>
  <c r="AD1718" i="4"/>
  <c r="AD1750" i="4"/>
  <c r="AD1782" i="4"/>
  <c r="AD1814" i="4"/>
  <c r="AD1846" i="4"/>
  <c r="AD1878" i="4"/>
  <c r="AD24" i="4"/>
  <c r="AD56" i="4"/>
  <c r="AD88" i="4"/>
  <c r="AD120" i="4"/>
  <c r="AD152" i="4"/>
  <c r="AD184" i="4"/>
  <c r="AD216" i="4"/>
  <c r="AD248" i="4"/>
  <c r="AD280" i="4"/>
  <c r="AD312" i="4"/>
  <c r="AD344" i="4"/>
  <c r="AD376" i="4"/>
  <c r="AD408" i="4"/>
  <c r="AD440" i="4"/>
  <c r="AD472" i="4"/>
  <c r="AD504" i="4"/>
  <c r="AD536" i="4"/>
  <c r="AD568" i="4"/>
  <c r="AD600" i="4"/>
  <c r="AD632" i="4"/>
  <c r="AD664" i="4"/>
  <c r="AD696" i="4"/>
  <c r="AD728" i="4"/>
  <c r="AD760" i="4"/>
  <c r="AD792" i="4"/>
  <c r="AD824" i="4"/>
  <c r="AD856" i="4"/>
  <c r="AD888" i="4"/>
  <c r="AD920" i="4"/>
  <c r="AD952" i="4"/>
  <c r="AD984" i="4"/>
  <c r="AD1016" i="4"/>
  <c r="AD1048" i="4"/>
  <c r="AD1080" i="4"/>
  <c r="AD1112" i="4"/>
  <c r="AD1144" i="4"/>
  <c r="AD1176" i="4"/>
  <c r="AD1208" i="4"/>
  <c r="AD1240" i="4"/>
  <c r="AD1272" i="4"/>
  <c r="AD1304" i="4"/>
  <c r="AD1336" i="4"/>
  <c r="AD1368" i="4"/>
  <c r="AD1400" i="4"/>
  <c r="AD1432" i="4"/>
  <c r="AD1464" i="4"/>
  <c r="AD1496" i="4"/>
  <c r="AD1528" i="4"/>
  <c r="AD1560" i="4"/>
  <c r="AD1592" i="4"/>
  <c r="AD1624" i="4"/>
  <c r="AD1656" i="4"/>
  <c r="AD1688" i="4"/>
  <c r="AD1720" i="4"/>
  <c r="AD1752" i="4"/>
  <c r="AD25" i="4"/>
  <c r="AD57" i="4"/>
  <c r="AD89" i="4"/>
  <c r="AD121" i="4"/>
  <c r="AD153" i="4"/>
  <c r="AD185" i="4"/>
  <c r="AD217" i="4"/>
  <c r="AD249" i="4"/>
  <c r="AD281" i="4"/>
  <c r="AD313" i="4"/>
  <c r="AD345" i="4"/>
  <c r="AD377" i="4"/>
  <c r="AD409" i="4"/>
  <c r="AD441" i="4"/>
  <c r="AD473" i="4"/>
  <c r="AD505" i="4"/>
  <c r="AD537" i="4"/>
  <c r="AD569" i="4"/>
  <c r="AD601" i="4"/>
  <c r="AD633" i="4"/>
  <c r="AD665" i="4"/>
  <c r="AD697" i="4"/>
  <c r="AD729" i="4"/>
  <c r="AD761" i="4"/>
  <c r="AD793" i="4"/>
  <c r="AD825" i="4"/>
  <c r="AD857" i="4"/>
  <c r="AD889" i="4"/>
  <c r="AD921" i="4"/>
  <c r="AD953" i="4"/>
  <c r="AD985" i="4"/>
  <c r="AD1017" i="4"/>
  <c r="AD1049" i="4"/>
  <c r="AD1081" i="4"/>
  <c r="AD1113" i="4"/>
  <c r="AD1145" i="4"/>
  <c r="AD1177" i="4"/>
  <c r="AD1209" i="4"/>
  <c r="AD1241" i="4"/>
  <c r="AD1273" i="4"/>
  <c r="AD1305" i="4"/>
  <c r="AD1337" i="4"/>
  <c r="AD1369" i="4"/>
  <c r="AD1401" i="4"/>
  <c r="AD1433" i="4"/>
  <c r="AD1465" i="4"/>
  <c r="AD1497" i="4"/>
  <c r="AD1529" i="4"/>
  <c r="AD1561" i="4"/>
  <c r="AD1593" i="4"/>
  <c r="AD1625" i="4"/>
  <c r="AD1657" i="4"/>
  <c r="AD1689" i="4"/>
  <c r="AD1721" i="4"/>
  <c r="AC16" i="4"/>
  <c r="AC48" i="4"/>
  <c r="AC80" i="4"/>
  <c r="AC112" i="4"/>
  <c r="AC144" i="4"/>
  <c r="AC176" i="4"/>
  <c r="AC208" i="4"/>
  <c r="AC240" i="4"/>
  <c r="AC272" i="4"/>
  <c r="AC304" i="4"/>
  <c r="AC336" i="4"/>
  <c r="AC368" i="4"/>
  <c r="AC400" i="4"/>
  <c r="AC432" i="4"/>
  <c r="AC464" i="4"/>
  <c r="AC496" i="4"/>
  <c r="AC528" i="4"/>
  <c r="AC560" i="4"/>
  <c r="AC592" i="4"/>
  <c r="AC624" i="4"/>
  <c r="AC656" i="4"/>
  <c r="AC688" i="4"/>
  <c r="AC720" i="4"/>
  <c r="AC752" i="4"/>
  <c r="AC784" i="4"/>
  <c r="AC816" i="4"/>
  <c r="AC848" i="4"/>
  <c r="AC880" i="4"/>
  <c r="AC912" i="4"/>
  <c r="AC944" i="4"/>
  <c r="AC976" i="4"/>
  <c r="AC1008" i="4"/>
  <c r="AC1040" i="4"/>
  <c r="AC1072" i="4"/>
  <c r="AC1104" i="4"/>
  <c r="AC1136" i="4"/>
  <c r="AC1168" i="4"/>
  <c r="AC1200" i="4"/>
  <c r="AC1232" i="4"/>
  <c r="AC1264" i="4"/>
  <c r="AC1296" i="4"/>
  <c r="AC1328" i="4"/>
  <c r="AC1360" i="4"/>
  <c r="AC1392" i="4"/>
  <c r="AC1424" i="4"/>
  <c r="AC1456" i="4"/>
  <c r="AC1488" i="4"/>
  <c r="AC1520" i="4"/>
  <c r="AC1552" i="4"/>
  <c r="AC1584" i="4"/>
  <c r="AC1616" i="4"/>
  <c r="AC1648" i="4"/>
  <c r="AC1680" i="4"/>
  <c r="AC1712" i="4"/>
  <c r="AC1744" i="4"/>
  <c r="AC1776" i="4"/>
  <c r="AC1808" i="4"/>
  <c r="AC1840" i="4"/>
  <c r="AC1872" i="4"/>
  <c r="AC1904" i="4"/>
  <c r="AC1936" i="4"/>
  <c r="AC1968" i="4"/>
  <c r="AC2000" i="4"/>
  <c r="AC2032" i="4"/>
  <c r="AC2064" i="4"/>
  <c r="AC17" i="4"/>
  <c r="AC49" i="4"/>
  <c r="AC81" i="4"/>
  <c r="AC113" i="4"/>
  <c r="AC145" i="4"/>
  <c r="AC177" i="4"/>
  <c r="AC209" i="4"/>
  <c r="AC241" i="4"/>
  <c r="AC273" i="4"/>
  <c r="AC305" i="4"/>
  <c r="AC337" i="4"/>
  <c r="AC369" i="4"/>
  <c r="AC401" i="4"/>
  <c r="AC433" i="4"/>
  <c r="AC465" i="4"/>
  <c r="AC497" i="4"/>
  <c r="AC529" i="4"/>
  <c r="AC561" i="4"/>
  <c r="AC593" i="4"/>
  <c r="AC625" i="4"/>
  <c r="AC657" i="4"/>
  <c r="AC689" i="4"/>
  <c r="AC721" i="4"/>
  <c r="AC753" i="4"/>
  <c r="AC785" i="4"/>
  <c r="AC817" i="4"/>
  <c r="AC849" i="4"/>
  <c r="AC881" i="4"/>
  <c r="AC913" i="4"/>
  <c r="AC945" i="4"/>
  <c r="AC977" i="4"/>
  <c r="AC1009" i="4"/>
  <c r="AC1041" i="4"/>
  <c r="AC1073" i="4"/>
  <c r="AC1105" i="4"/>
  <c r="AC1137" i="4"/>
  <c r="AC1169" i="4"/>
  <c r="AC1201" i="4"/>
  <c r="AC1233" i="4"/>
  <c r="AC1265" i="4"/>
  <c r="AC1297" i="4"/>
  <c r="AC1329" i="4"/>
  <c r="AC1361" i="4"/>
  <c r="AC1393" i="4"/>
  <c r="AC1425" i="4"/>
  <c r="AC1457" i="4"/>
  <c r="AC1489" i="4"/>
  <c r="AC1521" i="4"/>
  <c r="AC1553" i="4"/>
  <c r="AC1585" i="4"/>
  <c r="AC1617" i="4"/>
  <c r="AC1649" i="4"/>
  <c r="AC1681" i="4"/>
  <c r="AC1713" i="4"/>
  <c r="AC1745" i="4"/>
  <c r="AC1777" i="4"/>
  <c r="AC1809" i="4"/>
  <c r="AC1841" i="4"/>
  <c r="AC1873" i="4"/>
  <c r="AC1905" i="4"/>
  <c r="AC1937" i="4"/>
  <c r="AC1969" i="4"/>
  <c r="AC2001" i="4"/>
  <c r="AC2033" i="4"/>
  <c r="AC2065" i="4"/>
  <c r="AC2097" i="4"/>
  <c r="AC18" i="4"/>
  <c r="AC50" i="4"/>
  <c r="AC82" i="4"/>
  <c r="AC114" i="4"/>
  <c r="AC146" i="4"/>
  <c r="AC178" i="4"/>
  <c r="AC210" i="4"/>
  <c r="AC242" i="4"/>
  <c r="AC274" i="4"/>
  <c r="AC306" i="4"/>
  <c r="AC338" i="4"/>
  <c r="AC370" i="4"/>
  <c r="AC402" i="4"/>
  <c r="AC434" i="4"/>
  <c r="AC466" i="4"/>
  <c r="AC498" i="4"/>
  <c r="AC530" i="4"/>
  <c r="AC562" i="4"/>
  <c r="AC594" i="4"/>
  <c r="AC626" i="4"/>
  <c r="AC658" i="4"/>
  <c r="AC690" i="4"/>
  <c r="AC722" i="4"/>
  <c r="AC754" i="4"/>
  <c r="AC786" i="4"/>
  <c r="AC818" i="4"/>
  <c r="AC850" i="4"/>
  <c r="AC882" i="4"/>
  <c r="AC914" i="4"/>
  <c r="AC946" i="4"/>
  <c r="AC978" i="4"/>
  <c r="AC1010" i="4"/>
  <c r="AC1042" i="4"/>
  <c r="AC1074" i="4"/>
  <c r="AC1106" i="4"/>
  <c r="AC1138" i="4"/>
  <c r="AC1170" i="4"/>
  <c r="AC1202" i="4"/>
  <c r="AC1234" i="4"/>
  <c r="AC1266" i="4"/>
  <c r="AC1298" i="4"/>
  <c r="AC1330" i="4"/>
  <c r="AC1362" i="4"/>
  <c r="AC1394" i="4"/>
  <c r="AC1426" i="4"/>
  <c r="AC1458" i="4"/>
  <c r="AC1490" i="4"/>
  <c r="AC1522" i="4"/>
  <c r="AC1554" i="4"/>
  <c r="AC1586" i="4"/>
  <c r="AC1618" i="4"/>
  <c r="AC1650" i="4"/>
  <c r="AC1682" i="4"/>
  <c r="AC1714" i="4"/>
  <c r="AC1746" i="4"/>
  <c r="AC19" i="4"/>
  <c r="AC51" i="4"/>
  <c r="AC83" i="4"/>
  <c r="AC115" i="4"/>
  <c r="AC147" i="4"/>
  <c r="AC179" i="4"/>
  <c r="AC211" i="4"/>
  <c r="AC243" i="4"/>
  <c r="AC275" i="4"/>
  <c r="AC307" i="4"/>
  <c r="AC339" i="4"/>
  <c r="AC371" i="4"/>
  <c r="AC403" i="4"/>
  <c r="AC435" i="4"/>
  <c r="AC467" i="4"/>
  <c r="AC499" i="4"/>
  <c r="AC531" i="4"/>
  <c r="AC563" i="4"/>
  <c r="AC595" i="4"/>
  <c r="AC627" i="4"/>
  <c r="AC659" i="4"/>
  <c r="AC691" i="4"/>
  <c r="AC723" i="4"/>
  <c r="AC755" i="4"/>
  <c r="AC787" i="4"/>
  <c r="AC819" i="4"/>
  <c r="AC851" i="4"/>
  <c r="AC883" i="4"/>
  <c r="AC915" i="4"/>
  <c r="AC947" i="4"/>
  <c r="AC979" i="4"/>
  <c r="AC1011" i="4"/>
  <c r="AC1043" i="4"/>
  <c r="AC1075" i="4"/>
  <c r="AC1107" i="4"/>
  <c r="AC1139" i="4"/>
  <c r="AC1171" i="4"/>
  <c r="AC1203" i="4"/>
  <c r="AC1235" i="4"/>
  <c r="AC1267" i="4"/>
  <c r="AC1299" i="4"/>
  <c r="AC1331" i="4"/>
  <c r="AC1363" i="4"/>
  <c r="AC1395" i="4"/>
  <c r="AC1427" i="4"/>
  <c r="AC1459" i="4"/>
  <c r="AC1491" i="4"/>
  <c r="AC1523" i="4"/>
  <c r="AC1555" i="4"/>
  <c r="AC1587" i="4"/>
  <c r="AC1619" i="4"/>
  <c r="AC1651" i="4"/>
  <c r="AC1683" i="4"/>
  <c r="AC1715" i="4"/>
  <c r="AC1747" i="4"/>
  <c r="AC1779" i="4"/>
  <c r="AC1811" i="4"/>
  <c r="AC1843" i="4"/>
  <c r="AC1875" i="4"/>
  <c r="AC1907" i="4"/>
  <c r="AC1939" i="4"/>
  <c r="AC1971" i="4"/>
  <c r="AC2003" i="4"/>
  <c r="AC2035" i="4"/>
  <c r="AC2067" i="4"/>
  <c r="AC2099" i="4"/>
  <c r="AC2131" i="4"/>
  <c r="AC2163" i="4"/>
  <c r="AC20" i="4"/>
  <c r="AC52" i="4"/>
  <c r="AC84" i="4"/>
  <c r="AC116" i="4"/>
  <c r="AC148" i="4"/>
  <c r="AC180" i="4"/>
  <c r="AC212" i="4"/>
  <c r="AC244" i="4"/>
  <c r="AC276" i="4"/>
  <c r="AC308" i="4"/>
  <c r="AC340" i="4"/>
  <c r="AC372" i="4"/>
  <c r="AC404" i="4"/>
  <c r="AC436" i="4"/>
  <c r="AC468" i="4"/>
  <c r="AC500" i="4"/>
  <c r="AC532" i="4"/>
  <c r="AC564" i="4"/>
  <c r="AC596" i="4"/>
  <c r="AC628" i="4"/>
  <c r="AC660" i="4"/>
  <c r="AC692" i="4"/>
  <c r="AC724" i="4"/>
  <c r="AC756" i="4"/>
  <c r="AC788" i="4"/>
  <c r="AC820" i="4"/>
  <c r="AC852" i="4"/>
  <c r="AC884" i="4"/>
  <c r="AC916" i="4"/>
  <c r="AC948" i="4"/>
  <c r="AC980" i="4"/>
  <c r="AC1012" i="4"/>
  <c r="AC1044" i="4"/>
  <c r="AC1076" i="4"/>
  <c r="AC1108" i="4"/>
  <c r="AC1140" i="4"/>
  <c r="AC1172" i="4"/>
  <c r="AC1204" i="4"/>
  <c r="AC1236" i="4"/>
  <c r="AC1268" i="4"/>
  <c r="AC1300" i="4"/>
  <c r="AC1332" i="4"/>
  <c r="AC1364" i="4"/>
  <c r="AC1396" i="4"/>
  <c r="AC1428" i="4"/>
  <c r="AC1460" i="4"/>
  <c r="AC1492" i="4"/>
  <c r="AC1524" i="4"/>
  <c r="AC1556" i="4"/>
  <c r="AC1588" i="4"/>
  <c r="AC1620" i="4"/>
  <c r="AC1652" i="4"/>
  <c r="AC1684" i="4"/>
  <c r="AC1716" i="4"/>
  <c r="AC1748" i="4"/>
  <c r="AC1780" i="4"/>
  <c r="AC1812" i="4"/>
  <c r="AC1844" i="4"/>
  <c r="AC1876" i="4"/>
  <c r="AC1908" i="4"/>
  <c r="AC1940" i="4"/>
  <c r="AC21" i="4"/>
  <c r="AC53" i="4"/>
  <c r="AC85" i="4"/>
  <c r="AC117" i="4"/>
  <c r="AC149" i="4"/>
  <c r="AC181" i="4"/>
  <c r="AC213" i="4"/>
  <c r="AC245" i="4"/>
  <c r="AC277" i="4"/>
  <c r="AC309" i="4"/>
  <c r="AC341" i="4"/>
  <c r="AC373" i="4"/>
  <c r="AC405" i="4"/>
  <c r="AC437" i="4"/>
  <c r="AC469" i="4"/>
  <c r="AC501" i="4"/>
  <c r="AC533" i="4"/>
  <c r="AC565" i="4"/>
  <c r="AC597" i="4"/>
  <c r="AC629" i="4"/>
  <c r="AC661" i="4"/>
  <c r="AC693" i="4"/>
  <c r="AC725" i="4"/>
  <c r="AC757" i="4"/>
  <c r="AC789" i="4"/>
  <c r="AC821" i="4"/>
  <c r="AC853" i="4"/>
  <c r="AC885" i="4"/>
  <c r="AC917" i="4"/>
  <c r="AC949" i="4"/>
  <c r="AC981" i="4"/>
  <c r="AC1013" i="4"/>
  <c r="AC1045" i="4"/>
  <c r="AC1077" i="4"/>
  <c r="AC1109" i="4"/>
  <c r="AC1141" i="4"/>
  <c r="AC1173" i="4"/>
  <c r="AC1205" i="4"/>
  <c r="AC1237" i="4"/>
  <c r="AC1269" i="4"/>
  <c r="AC1301" i="4"/>
  <c r="AC1333" i="4"/>
  <c r="AC1365" i="4"/>
  <c r="AC1397" i="4"/>
  <c r="AC1429" i="4"/>
  <c r="AC1461" i="4"/>
  <c r="AC1493" i="4"/>
  <c r="AC1525" i="4"/>
  <c r="AC1557" i="4"/>
  <c r="AC1589" i="4"/>
  <c r="AC1621" i="4"/>
  <c r="AC1653" i="4"/>
  <c r="AC1685" i="4"/>
  <c r="AC1717" i="4"/>
  <c r="AC1749" i="4"/>
  <c r="AC1781" i="4"/>
  <c r="AC1813" i="4"/>
  <c r="AC1845" i="4"/>
  <c r="AC1877" i="4"/>
  <c r="AC1909" i="4"/>
  <c r="AC1941" i="4"/>
  <c r="AC22" i="4"/>
  <c r="AC54" i="4"/>
  <c r="AC86" i="4"/>
  <c r="AC118" i="4"/>
  <c r="AC150" i="4"/>
  <c r="AC182" i="4"/>
  <c r="AC214" i="4"/>
  <c r="AC246" i="4"/>
  <c r="AC278" i="4"/>
  <c r="AC310" i="4"/>
  <c r="AC342" i="4"/>
  <c r="AC374" i="4"/>
  <c r="AC406" i="4"/>
  <c r="AC438" i="4"/>
  <c r="AC470" i="4"/>
  <c r="AC502" i="4"/>
  <c r="AC534" i="4"/>
  <c r="AC566" i="4"/>
  <c r="AC598" i="4"/>
  <c r="AC630" i="4"/>
  <c r="AC662" i="4"/>
  <c r="AC694" i="4"/>
  <c r="AC726" i="4"/>
  <c r="AC758" i="4"/>
  <c r="AC790" i="4"/>
  <c r="AC822" i="4"/>
  <c r="AC854" i="4"/>
  <c r="AC886" i="4"/>
  <c r="AC918" i="4"/>
  <c r="AC950" i="4"/>
  <c r="AC982" i="4"/>
  <c r="AC1014" i="4"/>
  <c r="AC1046" i="4"/>
  <c r="AC1078" i="4"/>
  <c r="AC1110" i="4"/>
  <c r="AC1142" i="4"/>
  <c r="AC1174" i="4"/>
  <c r="AC1206" i="4"/>
  <c r="AC1238" i="4"/>
  <c r="AC1270" i="4"/>
  <c r="AC1302" i="4"/>
  <c r="AC1334" i="4"/>
  <c r="AC1366" i="4"/>
  <c r="AC1398" i="4"/>
  <c r="AC1430" i="4"/>
  <c r="AC23" i="4"/>
  <c r="AC55" i="4"/>
  <c r="AC87" i="4"/>
  <c r="AC119" i="4"/>
  <c r="AC151" i="4"/>
  <c r="AC183" i="4"/>
  <c r="AC215" i="4"/>
  <c r="AC247" i="4"/>
  <c r="AC279" i="4"/>
  <c r="AC311" i="4"/>
  <c r="AC343" i="4"/>
  <c r="AC375" i="4"/>
  <c r="AC407" i="4"/>
  <c r="AC439" i="4"/>
  <c r="AC471" i="4"/>
  <c r="AC503" i="4"/>
  <c r="AC535" i="4"/>
  <c r="AC567" i="4"/>
  <c r="AC599" i="4"/>
  <c r="AC631" i="4"/>
  <c r="AC663" i="4"/>
  <c r="AC695" i="4"/>
  <c r="AC727" i="4"/>
  <c r="AC759" i="4"/>
  <c r="AC791" i="4"/>
  <c r="AC823" i="4"/>
  <c r="AC855" i="4"/>
  <c r="AC887" i="4"/>
  <c r="AC919" i="4"/>
  <c r="AC951" i="4"/>
  <c r="AC983" i="4"/>
  <c r="AC1015" i="4"/>
  <c r="AC1047" i="4"/>
  <c r="AC1079" i="4"/>
  <c r="AC1111" i="4"/>
  <c r="AC1143" i="4"/>
  <c r="AC1175" i="4"/>
  <c r="AC1207" i="4"/>
  <c r="AC24" i="4"/>
  <c r="AC56" i="4"/>
  <c r="AC88" i="4"/>
  <c r="AC120" i="4"/>
  <c r="AC152" i="4"/>
  <c r="AC184" i="4"/>
  <c r="AC216" i="4"/>
  <c r="AC248" i="4"/>
  <c r="AC280" i="4"/>
  <c r="AC312" i="4"/>
  <c r="AC344" i="4"/>
  <c r="AC376" i="4"/>
  <c r="AC408" i="4"/>
  <c r="AC440" i="4"/>
  <c r="AC472" i="4"/>
  <c r="AC504" i="4"/>
  <c r="AC536" i="4"/>
  <c r="AC568" i="4"/>
  <c r="AC600" i="4"/>
  <c r="AC632" i="4"/>
  <c r="AC664" i="4"/>
  <c r="AC696" i="4"/>
  <c r="AC728" i="4"/>
  <c r="AC760" i="4"/>
  <c r="AC792" i="4"/>
  <c r="AC824" i="4"/>
  <c r="AC856" i="4"/>
  <c r="AC888" i="4"/>
  <c r="AC920" i="4"/>
  <c r="AC952" i="4"/>
  <c r="AC984" i="4"/>
  <c r="AC1016" i="4"/>
  <c r="AC1048" i="4"/>
  <c r="AC1080" i="4"/>
  <c r="AC1112" i="4"/>
  <c r="AC1144" i="4"/>
  <c r="AC1176" i="4"/>
  <c r="AC1208" i="4"/>
  <c r="AC1240" i="4"/>
  <c r="AC1272" i="4"/>
  <c r="AC1304" i="4"/>
  <c r="AC1336" i="4"/>
  <c r="AC1368" i="4"/>
  <c r="AC1400" i="4"/>
  <c r="AC1432" i="4"/>
  <c r="AC1464" i="4"/>
  <c r="AC1496" i="4"/>
  <c r="AC1528" i="4"/>
  <c r="AC1560" i="4"/>
  <c r="AC1592" i="4"/>
  <c r="AC1624" i="4"/>
  <c r="AC25" i="4"/>
  <c r="AC57" i="4"/>
  <c r="AC89" i="4"/>
  <c r="AC121" i="4"/>
  <c r="AC153" i="4"/>
  <c r="AC185" i="4"/>
  <c r="AC217" i="4"/>
  <c r="AC249" i="4"/>
  <c r="AC281" i="4"/>
  <c r="AC313" i="4"/>
  <c r="AC345" i="4"/>
  <c r="AC377" i="4"/>
  <c r="AC409" i="4"/>
  <c r="AC441" i="4"/>
  <c r="AC473" i="4"/>
  <c r="AC505" i="4"/>
  <c r="AC537" i="4"/>
  <c r="AC569" i="4"/>
  <c r="AC601" i="4"/>
  <c r="AC633" i="4"/>
  <c r="AC665" i="4"/>
  <c r="AC697" i="4"/>
  <c r="AC729" i="4"/>
  <c r="AC761" i="4"/>
  <c r="AC793" i="4"/>
  <c r="AC825" i="4"/>
  <c r="AC857" i="4"/>
  <c r="AC889" i="4"/>
  <c r="AC921" i="4"/>
  <c r="AC953" i="4"/>
  <c r="AC985" i="4"/>
  <c r="AC1017" i="4"/>
  <c r="AC1049" i="4"/>
  <c r="AC1081" i="4"/>
  <c r="AC1113" i="4"/>
  <c r="AC1145" i="4"/>
  <c r="AC1177" i="4"/>
  <c r="AC1209" i="4"/>
  <c r="AC1241" i="4"/>
  <c r="AC1273" i="4"/>
  <c r="AC1305" i="4"/>
  <c r="AC1337" i="4"/>
  <c r="AC1369" i="4"/>
  <c r="AC1401" i="4"/>
  <c r="AC1433" i="4"/>
  <c r="AC1465" i="4"/>
  <c r="AC1497" i="4"/>
  <c r="AC1529" i="4"/>
  <c r="AC1561" i="4"/>
  <c r="AC1593" i="4"/>
  <c r="AC26" i="4"/>
  <c r="AC58" i="4"/>
  <c r="AC90" i="4"/>
  <c r="AC122" i="4"/>
  <c r="AC154" i="4"/>
  <c r="AC186" i="4"/>
  <c r="AC218" i="4"/>
  <c r="AC250" i="4"/>
  <c r="AC282" i="4"/>
  <c r="AC314" i="4"/>
  <c r="AC346" i="4"/>
  <c r="AC378" i="4"/>
  <c r="AC410" i="4"/>
  <c r="AC442" i="4"/>
  <c r="AC474" i="4"/>
  <c r="AC506" i="4"/>
  <c r="AC538" i="4"/>
  <c r="AC570" i="4"/>
  <c r="AC602" i="4"/>
  <c r="AC634" i="4"/>
  <c r="AC666" i="4"/>
  <c r="AC698" i="4"/>
  <c r="AC730" i="4"/>
  <c r="AC762" i="4"/>
  <c r="AC794" i="4"/>
  <c r="AC826" i="4"/>
  <c r="AC858" i="4"/>
  <c r="AC890" i="4"/>
  <c r="AC922" i="4"/>
  <c r="AC954" i="4"/>
  <c r="AC986" i="4"/>
  <c r="AC1018" i="4"/>
  <c r="AC1050" i="4"/>
  <c r="AC1082" i="4"/>
  <c r="AC1114" i="4"/>
  <c r="AC1146" i="4"/>
  <c r="AC1178" i="4"/>
  <c r="AC27" i="4"/>
  <c r="AC59" i="4"/>
  <c r="AC91" i="4"/>
  <c r="AC123" i="4"/>
  <c r="AC155" i="4"/>
  <c r="AC187" i="4"/>
  <c r="AC219" i="4"/>
  <c r="AC251" i="4"/>
  <c r="AC283" i="4"/>
  <c r="AC315" i="4"/>
  <c r="AC347" i="4"/>
  <c r="AC379" i="4"/>
  <c r="AC411" i="4"/>
  <c r="AC443" i="4"/>
  <c r="AC475" i="4"/>
  <c r="AC507" i="4"/>
  <c r="AC539" i="4"/>
  <c r="AC571" i="4"/>
  <c r="AC603" i="4"/>
  <c r="AC635" i="4"/>
  <c r="AC667" i="4"/>
  <c r="AC699" i="4"/>
  <c r="AC731" i="4"/>
  <c r="AC763" i="4"/>
  <c r="AC795" i="4"/>
  <c r="AC827" i="4"/>
  <c r="AC859" i="4"/>
  <c r="AC891" i="4"/>
  <c r="AC923" i="4"/>
  <c r="AC955" i="4"/>
  <c r="AC987" i="4"/>
  <c r="AC1019" i="4"/>
  <c r="AC1051" i="4"/>
  <c r="AC1083" i="4"/>
  <c r="AC1115" i="4"/>
  <c r="AC1147" i="4"/>
  <c r="AC1179" i="4"/>
  <c r="AC1211" i="4"/>
  <c r="AC1243" i="4"/>
  <c r="AC1275" i="4"/>
  <c r="AC1307" i="4"/>
  <c r="AC1339" i="4"/>
  <c r="AC1371" i="4"/>
  <c r="AC1403" i="4"/>
  <c r="AC28" i="4"/>
  <c r="AC60" i="4"/>
  <c r="AC92" i="4"/>
  <c r="AC124" i="4"/>
  <c r="AC156" i="4"/>
  <c r="AC188" i="4"/>
  <c r="AC220" i="4"/>
  <c r="AC252" i="4"/>
  <c r="AC284" i="4"/>
  <c r="AC316" i="4"/>
  <c r="AC348" i="4"/>
  <c r="AC380" i="4"/>
  <c r="AC412" i="4"/>
  <c r="AC444" i="4"/>
  <c r="AC476" i="4"/>
  <c r="AC508" i="4"/>
  <c r="AC540" i="4"/>
  <c r="AC572" i="4"/>
  <c r="AC604" i="4"/>
  <c r="AC636" i="4"/>
  <c r="AC668" i="4"/>
  <c r="AC700" i="4"/>
  <c r="AC732" i="4"/>
  <c r="AC764" i="4"/>
  <c r="AC796" i="4"/>
  <c r="AC828" i="4"/>
  <c r="AC860" i="4"/>
  <c r="AC892" i="4"/>
  <c r="AC924" i="4"/>
  <c r="AC956" i="4"/>
  <c r="AC988" i="4"/>
  <c r="AC1020" i="4"/>
  <c r="AC1052" i="4"/>
  <c r="AC1084" i="4"/>
  <c r="AC1116" i="4"/>
  <c r="AC29" i="4"/>
  <c r="AC61" i="4"/>
  <c r="AC93" i="4"/>
  <c r="AC125" i="4"/>
  <c r="AC157" i="4"/>
  <c r="AC189" i="4"/>
  <c r="AC221" i="4"/>
  <c r="AC253" i="4"/>
  <c r="AC285" i="4"/>
  <c r="AC317" i="4"/>
  <c r="AC349" i="4"/>
  <c r="AC381" i="4"/>
  <c r="AC413" i="4"/>
  <c r="AC445" i="4"/>
  <c r="AC477" i="4"/>
  <c r="AC509" i="4"/>
  <c r="AC541" i="4"/>
  <c r="AC573" i="4"/>
  <c r="AC605" i="4"/>
  <c r="AC637" i="4"/>
  <c r="AC669" i="4"/>
  <c r="AC701" i="4"/>
  <c r="AC733" i="4"/>
  <c r="AC765" i="4"/>
  <c r="AC797" i="4"/>
  <c r="AC829" i="4"/>
  <c r="AC861" i="4"/>
  <c r="AC893" i="4"/>
  <c r="AC925" i="4"/>
  <c r="AC957" i="4"/>
  <c r="AC989" i="4"/>
  <c r="AC1021" i="4"/>
  <c r="AC1053" i="4"/>
  <c r="AC1085" i="4"/>
  <c r="AC1117" i="4"/>
  <c r="AC1149" i="4"/>
  <c r="AC1181" i="4"/>
  <c r="AC1213" i="4"/>
  <c r="AC1245" i="4"/>
  <c r="AC30" i="4"/>
  <c r="AC62" i="4"/>
  <c r="AC94" i="4"/>
  <c r="AC126" i="4"/>
  <c r="AC158" i="4"/>
  <c r="AC190" i="4"/>
  <c r="AC222" i="4"/>
  <c r="AC254" i="4"/>
  <c r="AC286" i="4"/>
  <c r="AC318" i="4"/>
  <c r="AC350" i="4"/>
  <c r="AC382" i="4"/>
  <c r="AC414" i="4"/>
  <c r="AC446" i="4"/>
  <c r="AC478" i="4"/>
  <c r="AC510" i="4"/>
  <c r="AC542" i="4"/>
  <c r="AC574" i="4"/>
  <c r="AC606" i="4"/>
  <c r="AC638" i="4"/>
  <c r="AC670" i="4"/>
  <c r="AC702" i="4"/>
  <c r="AC734" i="4"/>
  <c r="AC766" i="4"/>
  <c r="AC798" i="4"/>
  <c r="AC830" i="4"/>
  <c r="AC862" i="4"/>
  <c r="AC894" i="4"/>
  <c r="AC926" i="4"/>
  <c r="AC958" i="4"/>
  <c r="AC990" i="4"/>
  <c r="AC1022" i="4"/>
  <c r="AC1054" i="4"/>
  <c r="AC1086" i="4"/>
  <c r="AC1118" i="4"/>
  <c r="AC1150" i="4"/>
  <c r="AC1182" i="4"/>
  <c r="AC1214" i="4"/>
  <c r="AC1246" i="4"/>
  <c r="AC1278" i="4"/>
  <c r="AC1310" i="4"/>
  <c r="AC1342" i="4"/>
  <c r="AC1374" i="4"/>
  <c r="AC1406" i="4"/>
  <c r="AC1438" i="4"/>
  <c r="AC1470" i="4"/>
  <c r="AC1502" i="4"/>
  <c r="AC1534" i="4"/>
  <c r="AC1566" i="4"/>
  <c r="AC1598" i="4"/>
  <c r="AC1630" i="4"/>
  <c r="AC31" i="4"/>
  <c r="AC63" i="4"/>
  <c r="AC95" i="4"/>
  <c r="AC127" i="4"/>
  <c r="AC159" i="4"/>
  <c r="AC191" i="4"/>
  <c r="AC223" i="4"/>
  <c r="AC255" i="4"/>
  <c r="AC287" i="4"/>
  <c r="AC319" i="4"/>
  <c r="AC351" i="4"/>
  <c r="AC383" i="4"/>
  <c r="AC415" i="4"/>
  <c r="AC447" i="4"/>
  <c r="AC479" i="4"/>
  <c r="AC511" i="4"/>
  <c r="AC543" i="4"/>
  <c r="AC575" i="4"/>
  <c r="AC607" i="4"/>
  <c r="AC639" i="4"/>
  <c r="AC671" i="4"/>
  <c r="AC703" i="4"/>
  <c r="AC735" i="4"/>
  <c r="AC767" i="4"/>
  <c r="AC799" i="4"/>
  <c r="AC831" i="4"/>
  <c r="AC863" i="4"/>
  <c r="AC895" i="4"/>
  <c r="AC927" i="4"/>
  <c r="AC959" i="4"/>
  <c r="AC991" i="4"/>
  <c r="AC1023" i="4"/>
  <c r="AC1055" i="4"/>
  <c r="AC1087" i="4"/>
  <c r="AC1119" i="4"/>
  <c r="AC1151" i="4"/>
  <c r="AC33" i="4"/>
  <c r="AC65" i="4"/>
  <c r="AC97" i="4"/>
  <c r="AC129" i="4"/>
  <c r="AC161" i="4"/>
  <c r="AC193" i="4"/>
  <c r="AC225" i="4"/>
  <c r="AC257" i="4"/>
  <c r="AC289" i="4"/>
  <c r="AC321" i="4"/>
  <c r="AC353" i="4"/>
  <c r="AC385" i="4"/>
  <c r="AC417" i="4"/>
  <c r="AC449" i="4"/>
  <c r="AC481" i="4"/>
  <c r="AC513" i="4"/>
  <c r="AC545" i="4"/>
  <c r="AC577" i="4"/>
  <c r="AC609" i="4"/>
  <c r="AC641" i="4"/>
  <c r="AC673" i="4"/>
  <c r="AC705" i="4"/>
  <c r="AC737" i="4"/>
  <c r="AC769" i="4"/>
  <c r="AC801" i="4"/>
  <c r="AC833" i="4"/>
  <c r="AC865" i="4"/>
  <c r="AC897" i="4"/>
  <c r="AC929" i="4"/>
  <c r="AC961" i="4"/>
  <c r="AC993" i="4"/>
  <c r="AC1025" i="4"/>
  <c r="AC1057" i="4"/>
  <c r="AC1089" i="4"/>
  <c r="AC1121" i="4"/>
  <c r="AC1153" i="4"/>
  <c r="AC1185" i="4"/>
  <c r="AC34" i="4"/>
  <c r="AC66" i="4"/>
  <c r="AC98" i="4"/>
  <c r="AC130" i="4"/>
  <c r="AC162" i="4"/>
  <c r="AC194" i="4"/>
  <c r="AC226" i="4"/>
  <c r="AC258" i="4"/>
  <c r="AC290" i="4"/>
  <c r="AC322" i="4"/>
  <c r="AC354" i="4"/>
  <c r="AC386" i="4"/>
  <c r="AC418" i="4"/>
  <c r="AC450" i="4"/>
  <c r="AC482" i="4"/>
  <c r="AC514" i="4"/>
  <c r="AC546" i="4"/>
  <c r="AC578" i="4"/>
  <c r="AC610" i="4"/>
  <c r="AC642" i="4"/>
  <c r="AC674" i="4"/>
  <c r="AC706" i="4"/>
  <c r="AC738" i="4"/>
  <c r="AC770" i="4"/>
  <c r="AC802" i="4"/>
  <c r="AC834" i="4"/>
  <c r="AC866" i="4"/>
  <c r="AC898" i="4"/>
  <c r="AC930" i="4"/>
  <c r="AC962" i="4"/>
  <c r="AC994" i="4"/>
  <c r="AC1026" i="4"/>
  <c r="AC1058" i="4"/>
  <c r="AC1090" i="4"/>
  <c r="AC1122" i="4"/>
  <c r="AC1154" i="4"/>
  <c r="AC1186" i="4"/>
  <c r="AC1218" i="4"/>
  <c r="AC1250" i="4"/>
  <c r="AC1282" i="4"/>
  <c r="AC1314" i="4"/>
  <c r="AC1346" i="4"/>
  <c r="AC1378" i="4"/>
  <c r="AC1410" i="4"/>
  <c r="AC1442" i="4"/>
  <c r="AC1474" i="4"/>
  <c r="AC35" i="4"/>
  <c r="AC67" i="4"/>
  <c r="AC99" i="4"/>
  <c r="AC131" i="4"/>
  <c r="AC163" i="4"/>
  <c r="AC195" i="4"/>
  <c r="AC227" i="4"/>
  <c r="AC259" i="4"/>
  <c r="AC291" i="4"/>
  <c r="AC323" i="4"/>
  <c r="AC355" i="4"/>
  <c r="AC387" i="4"/>
  <c r="AC419" i="4"/>
  <c r="AC451" i="4"/>
  <c r="AC483" i="4"/>
  <c r="AC515" i="4"/>
  <c r="AC547" i="4"/>
  <c r="AC579" i="4"/>
  <c r="AC611" i="4"/>
  <c r="AC643" i="4"/>
  <c r="AC675" i="4"/>
  <c r="AC707" i="4"/>
  <c r="AC739" i="4"/>
  <c r="AC771" i="4"/>
  <c r="AC803" i="4"/>
  <c r="AC835" i="4"/>
  <c r="AC867" i="4"/>
  <c r="AC899" i="4"/>
  <c r="AC931" i="4"/>
  <c r="AC963" i="4"/>
  <c r="AC995" i="4"/>
  <c r="AC1027" i="4"/>
  <c r="AC1059" i="4"/>
  <c r="AC1091" i="4"/>
  <c r="AC1123" i="4"/>
  <c r="AC1155" i="4"/>
  <c r="AC1187" i="4"/>
  <c r="AC1219" i="4"/>
  <c r="AC1251" i="4"/>
  <c r="AC1283" i="4"/>
  <c r="AC1315" i="4"/>
  <c r="AC1347" i="4"/>
  <c r="AC1379" i="4"/>
  <c r="AC1411" i="4"/>
  <c r="AC1443" i="4"/>
  <c r="AC1475" i="4"/>
  <c r="AC1507" i="4"/>
  <c r="AC1539" i="4"/>
  <c r="AC1571" i="4"/>
  <c r="AC36" i="4"/>
  <c r="AC68" i="4"/>
  <c r="AC100" i="4"/>
  <c r="AC132" i="4"/>
  <c r="AC164" i="4"/>
  <c r="AC196" i="4"/>
  <c r="AC228" i="4"/>
  <c r="AC260" i="4"/>
  <c r="AC292" i="4"/>
  <c r="AC324" i="4"/>
  <c r="AC356" i="4"/>
  <c r="AC388" i="4"/>
  <c r="AC420" i="4"/>
  <c r="AC452" i="4"/>
  <c r="AC484" i="4"/>
  <c r="AC516" i="4"/>
  <c r="AC548" i="4"/>
  <c r="AC580" i="4"/>
  <c r="AC612" i="4"/>
  <c r="AC644" i="4"/>
  <c r="AC676" i="4"/>
  <c r="AC708" i="4"/>
  <c r="AC740" i="4"/>
  <c r="AC772" i="4"/>
  <c r="AC804" i="4"/>
  <c r="AC836" i="4"/>
  <c r="AC868" i="4"/>
  <c r="AC900" i="4"/>
  <c r="AC932" i="4"/>
  <c r="AC964" i="4"/>
  <c r="AC996" i="4"/>
  <c r="AC1028" i="4"/>
  <c r="AC1060" i="4"/>
  <c r="AC1092" i="4"/>
  <c r="AC1124" i="4"/>
  <c r="AC1156" i="4"/>
  <c r="AC1188" i="4"/>
  <c r="AC1220" i="4"/>
  <c r="AC1252" i="4"/>
  <c r="AC1284" i="4"/>
  <c r="AC1316" i="4"/>
  <c r="AC1348" i="4"/>
  <c r="AC1380" i="4"/>
  <c r="AC1412" i="4"/>
  <c r="AC1444" i="4"/>
  <c r="AC1476" i="4"/>
  <c r="AC1508" i="4"/>
  <c r="AC1540" i="4"/>
  <c r="AC1572" i="4"/>
  <c r="AC1604" i="4"/>
  <c r="AC1636" i="4"/>
  <c r="AC1668" i="4"/>
  <c r="AC1700" i="4"/>
  <c r="AC1732" i="4"/>
  <c r="AC1764" i="4"/>
  <c r="AC1796" i="4"/>
  <c r="AC1828" i="4"/>
  <c r="AC1860" i="4"/>
  <c r="AC1892" i="4"/>
  <c r="AC1924" i="4"/>
  <c r="AC1956" i="4"/>
  <c r="AC1988" i="4"/>
  <c r="AC2020" i="4"/>
  <c r="AC2052" i="4"/>
  <c r="AC2084" i="4"/>
  <c r="AC2116" i="4"/>
  <c r="AC2148" i="4"/>
  <c r="AC2180" i="4"/>
  <c r="AC2212" i="4"/>
  <c r="AC5" i="4"/>
  <c r="AC37" i="4"/>
  <c r="AC69" i="4"/>
  <c r="AC101" i="4"/>
  <c r="AC133" i="4"/>
  <c r="AC165" i="4"/>
  <c r="AC6" i="4"/>
  <c r="AC38" i="4"/>
  <c r="AC70" i="4"/>
  <c r="AC102" i="4"/>
  <c r="AC134" i="4"/>
  <c r="AC166" i="4"/>
  <c r="AC198" i="4"/>
  <c r="AC230" i="4"/>
  <c r="AC262" i="4"/>
  <c r="AC294" i="4"/>
  <c r="AC326" i="4"/>
  <c r="AC358" i="4"/>
  <c r="AC390" i="4"/>
  <c r="AC422" i="4"/>
  <c r="AC454" i="4"/>
  <c r="AC486" i="4"/>
  <c r="AC518" i="4"/>
  <c r="AC550" i="4"/>
  <c r="AC582" i="4"/>
  <c r="AC614" i="4"/>
  <c r="AC646" i="4"/>
  <c r="AC678" i="4"/>
  <c r="AC710" i="4"/>
  <c r="AC742" i="4"/>
  <c r="AC774" i="4"/>
  <c r="AC806" i="4"/>
  <c r="AC838" i="4"/>
  <c r="AC870" i="4"/>
  <c r="AC902" i="4"/>
  <c r="AC934" i="4"/>
  <c r="AC966" i="4"/>
  <c r="AC998" i="4"/>
  <c r="AC1030" i="4"/>
  <c r="AC1062" i="4"/>
  <c r="AC1094" i="4"/>
  <c r="AC1126" i="4"/>
  <c r="AC1158" i="4"/>
  <c r="AC1190" i="4"/>
  <c r="AC1222" i="4"/>
  <c r="AC1254" i="4"/>
  <c r="AC1286" i="4"/>
  <c r="AC1318" i="4"/>
  <c r="AC1350" i="4"/>
  <c r="AC1382" i="4"/>
  <c r="AC1414" i="4"/>
  <c r="AC1446" i="4"/>
  <c r="AC1478" i="4"/>
  <c r="AC1510" i="4"/>
  <c r="AC1542" i="4"/>
  <c r="AC1574" i="4"/>
  <c r="AC1606" i="4"/>
  <c r="AC1638" i="4"/>
  <c r="AC1670" i="4"/>
  <c r="AC1702" i="4"/>
  <c r="AC1734" i="4"/>
  <c r="AC1766" i="4"/>
  <c r="AC1798" i="4"/>
  <c r="AC1830" i="4"/>
  <c r="AC1862" i="4"/>
  <c r="AC1894" i="4"/>
  <c r="AC1926" i="4"/>
  <c r="AC1958" i="4"/>
  <c r="AC1990" i="4"/>
  <c r="AC2022" i="4"/>
  <c r="AC2054" i="4"/>
  <c r="AC2086" i="4"/>
  <c r="AC2118" i="4"/>
  <c r="AC2150" i="4"/>
  <c r="AC2182" i="4"/>
  <c r="AC2214" i="4"/>
  <c r="AC2246" i="4"/>
  <c r="AC7" i="4"/>
  <c r="AC39" i="4"/>
  <c r="AC71" i="4"/>
  <c r="AC103" i="4"/>
  <c r="AC135" i="4"/>
  <c r="AC167" i="4"/>
  <c r="AC199" i="4"/>
  <c r="AC231" i="4"/>
  <c r="AC263" i="4"/>
  <c r="AC295" i="4"/>
  <c r="AC327" i="4"/>
  <c r="AC359" i="4"/>
  <c r="AC391" i="4"/>
  <c r="AC423" i="4"/>
  <c r="AC455" i="4"/>
  <c r="AC487" i="4"/>
  <c r="AC519" i="4"/>
  <c r="AC551" i="4"/>
  <c r="AC583" i="4"/>
  <c r="AC615" i="4"/>
  <c r="AC647" i="4"/>
  <c r="AC679" i="4"/>
  <c r="AC711" i="4"/>
  <c r="AC743" i="4"/>
  <c r="AC775" i="4"/>
  <c r="AC807" i="4"/>
  <c r="AC839" i="4"/>
  <c r="AC871" i="4"/>
  <c r="AC903" i="4"/>
  <c r="AC935" i="4"/>
  <c r="AC967" i="4"/>
  <c r="AC999" i="4"/>
  <c r="AC1031" i="4"/>
  <c r="AC1063" i="4"/>
  <c r="AC1095" i="4"/>
  <c r="AC1127" i="4"/>
  <c r="AC1159" i="4"/>
  <c r="AC1191" i="4"/>
  <c r="AC1223" i="4"/>
  <c r="AC1255" i="4"/>
  <c r="AC1287" i="4"/>
  <c r="AC1319" i="4"/>
  <c r="AC1351" i="4"/>
  <c r="AC1383" i="4"/>
  <c r="AC1415" i="4"/>
  <c r="AC1447" i="4"/>
  <c r="AC1479" i="4"/>
  <c r="AC1511" i="4"/>
  <c r="AC1543" i="4"/>
  <c r="AC1575" i="4"/>
  <c r="AC1607" i="4"/>
  <c r="AC1639" i="4"/>
  <c r="AC1671" i="4"/>
  <c r="AC1703" i="4"/>
  <c r="AC1735" i="4"/>
  <c r="AC1767" i="4"/>
  <c r="AC1799" i="4"/>
  <c r="AC1831" i="4"/>
  <c r="AC1863" i="4"/>
  <c r="AC1895" i="4"/>
  <c r="AC1927" i="4"/>
  <c r="AC1959" i="4"/>
  <c r="AC1991" i="4"/>
  <c r="AC2023" i="4"/>
  <c r="AC8" i="4"/>
  <c r="AC40" i="4"/>
  <c r="AC72" i="4"/>
  <c r="AC104" i="4"/>
  <c r="AC136" i="4"/>
  <c r="AC168" i="4"/>
  <c r="AC200" i="4"/>
  <c r="AC232" i="4"/>
  <c r="AC264" i="4"/>
  <c r="AC296" i="4"/>
  <c r="AC328" i="4"/>
  <c r="AC360" i="4"/>
  <c r="AC392" i="4"/>
  <c r="AC424" i="4"/>
  <c r="AC456" i="4"/>
  <c r="AC488" i="4"/>
  <c r="AC520" i="4"/>
  <c r="AC552" i="4"/>
  <c r="AC584" i="4"/>
  <c r="AC616" i="4"/>
  <c r="AC648" i="4"/>
  <c r="AC680" i="4"/>
  <c r="AC712" i="4"/>
  <c r="AC744" i="4"/>
  <c r="AC776" i="4"/>
  <c r="AC808" i="4"/>
  <c r="AC840" i="4"/>
  <c r="AC872" i="4"/>
  <c r="AC904" i="4"/>
  <c r="AC936" i="4"/>
  <c r="AC968" i="4"/>
  <c r="AC1000" i="4"/>
  <c r="AC1032" i="4"/>
  <c r="AC1064" i="4"/>
  <c r="AC1096" i="4"/>
  <c r="AC1128" i="4"/>
  <c r="AC1160" i="4"/>
  <c r="AC1192" i="4"/>
  <c r="AC1224" i="4"/>
  <c r="AC1256" i="4"/>
  <c r="AC1288" i="4"/>
  <c r="AC1320" i="4"/>
  <c r="AC1352" i="4"/>
  <c r="AC1384" i="4"/>
  <c r="AC1416" i="4"/>
  <c r="AC1448" i="4"/>
  <c r="AC1480" i="4"/>
  <c r="AC1512" i="4"/>
  <c r="AC1544" i="4"/>
  <c r="AC1576" i="4"/>
  <c r="AC1608" i="4"/>
  <c r="AC1640" i="4"/>
  <c r="AC1672" i="4"/>
  <c r="AC9" i="4"/>
  <c r="AC41" i="4"/>
  <c r="AC73" i="4"/>
  <c r="AC105" i="4"/>
  <c r="AC137" i="4"/>
  <c r="AC169" i="4"/>
  <c r="AC201" i="4"/>
  <c r="AC233" i="4"/>
  <c r="AC265" i="4"/>
  <c r="AC297" i="4"/>
  <c r="AC329" i="4"/>
  <c r="AC361" i="4"/>
  <c r="AC393" i="4"/>
  <c r="AC425" i="4"/>
  <c r="AC457" i="4"/>
  <c r="AC489" i="4"/>
  <c r="AC521" i="4"/>
  <c r="AC553" i="4"/>
  <c r="AC585" i="4"/>
  <c r="AC617" i="4"/>
  <c r="AC649" i="4"/>
  <c r="AC681" i="4"/>
  <c r="AC713" i="4"/>
  <c r="AC745" i="4"/>
  <c r="AC777" i="4"/>
  <c r="AC809" i="4"/>
  <c r="AC841" i="4"/>
  <c r="AC873" i="4"/>
  <c r="AC905" i="4"/>
  <c r="AC937" i="4"/>
  <c r="AC969" i="4"/>
  <c r="AC1001" i="4"/>
  <c r="AC1033" i="4"/>
  <c r="AC1065" i="4"/>
  <c r="AC1097" i="4"/>
  <c r="AC1129" i="4"/>
  <c r="AC1161" i="4"/>
  <c r="AC1193" i="4"/>
  <c r="AC1225" i="4"/>
  <c r="AC1257" i="4"/>
  <c r="AC1289" i="4"/>
  <c r="AC1321" i="4"/>
  <c r="AC1353" i="4"/>
  <c r="AC1385" i="4"/>
  <c r="AC1417" i="4"/>
  <c r="AC1449" i="4"/>
  <c r="AC1481" i="4"/>
  <c r="AC1513" i="4"/>
  <c r="AC1545" i="4"/>
  <c r="AC1577" i="4"/>
  <c r="AC1609" i="4"/>
  <c r="AC1641" i="4"/>
  <c r="AC1673" i="4"/>
  <c r="AC11" i="4"/>
  <c r="AC43" i="4"/>
  <c r="AC75" i="4"/>
  <c r="AC107" i="4"/>
  <c r="AC139" i="4"/>
  <c r="AC171" i="4"/>
  <c r="AC203" i="4"/>
  <c r="AC235" i="4"/>
  <c r="AC267" i="4"/>
  <c r="AC299" i="4"/>
  <c r="AC331" i="4"/>
  <c r="AC363" i="4"/>
  <c r="AC395" i="4"/>
  <c r="AC427" i="4"/>
  <c r="AC459" i="4"/>
  <c r="AC491" i="4"/>
  <c r="AC523" i="4"/>
  <c r="AC555" i="4"/>
  <c r="AC587" i="4"/>
  <c r="AC619" i="4"/>
  <c r="AC651" i="4"/>
  <c r="AC683" i="4"/>
  <c r="AC715" i="4"/>
  <c r="AC747" i="4"/>
  <c r="AC779" i="4"/>
  <c r="AC811" i="4"/>
  <c r="AC843" i="4"/>
  <c r="AC875" i="4"/>
  <c r="AC907" i="4"/>
  <c r="AC939" i="4"/>
  <c r="AC971" i="4"/>
  <c r="AC1003" i="4"/>
  <c r="AC1035" i="4"/>
  <c r="AC1067" i="4"/>
  <c r="AC1099" i="4"/>
  <c r="AC1131" i="4"/>
  <c r="AC1163" i="4"/>
  <c r="AC1195" i="4"/>
  <c r="AC1227" i="4"/>
  <c r="AC1259" i="4"/>
  <c r="AC1291" i="4"/>
  <c r="AC1323" i="4"/>
  <c r="AC1355" i="4"/>
  <c r="AC1387" i="4"/>
  <c r="AC1419" i="4"/>
  <c r="AC1451" i="4"/>
  <c r="AC1483" i="4"/>
  <c r="AC1515" i="4"/>
  <c r="AC1547" i="4"/>
  <c r="AC1579" i="4"/>
  <c r="AC1611" i="4"/>
  <c r="AC1643" i="4"/>
  <c r="AC1675" i="4"/>
  <c r="AC1707" i="4"/>
  <c r="AC1739" i="4"/>
  <c r="AC1771" i="4"/>
  <c r="AC1803" i="4"/>
  <c r="AC1835" i="4"/>
  <c r="AC1867" i="4"/>
  <c r="AC1899" i="4"/>
  <c r="AC1931" i="4"/>
  <c r="AC1963" i="4"/>
  <c r="AC1995" i="4"/>
  <c r="AC2027" i="4"/>
  <c r="AC2059" i="4"/>
  <c r="AC2091" i="4"/>
  <c r="AC2123" i="4"/>
  <c r="AC2155" i="4"/>
  <c r="AC2187" i="4"/>
  <c r="AC2219" i="4"/>
  <c r="AC2251" i="4"/>
  <c r="AC13" i="4"/>
  <c r="AC45" i="4"/>
  <c r="AC77" i="4"/>
  <c r="AC109" i="4"/>
  <c r="AC141" i="4"/>
  <c r="AC173" i="4"/>
  <c r="AC205" i="4"/>
  <c r="AC237" i="4"/>
  <c r="AC269" i="4"/>
  <c r="AC301" i="4"/>
  <c r="AC333" i="4"/>
  <c r="AC365" i="4"/>
  <c r="AC397" i="4"/>
  <c r="AC429" i="4"/>
  <c r="AC461" i="4"/>
  <c r="AC493" i="4"/>
  <c r="AC525" i="4"/>
  <c r="AC557" i="4"/>
  <c r="AC589" i="4"/>
  <c r="AC621" i="4"/>
  <c r="AC653" i="4"/>
  <c r="AC685" i="4"/>
  <c r="AC717" i="4"/>
  <c r="AC749" i="4"/>
  <c r="AC781" i="4"/>
  <c r="AC813" i="4"/>
  <c r="AC845" i="4"/>
  <c r="AC877" i="4"/>
  <c r="AC909" i="4"/>
  <c r="AC941" i="4"/>
  <c r="AC973" i="4"/>
  <c r="AC1005" i="4"/>
  <c r="AC1037" i="4"/>
  <c r="AC1069" i="4"/>
  <c r="AC1101" i="4"/>
  <c r="AC1133" i="4"/>
  <c r="AC1165" i="4"/>
  <c r="AC1197" i="4"/>
  <c r="AC1229" i="4"/>
  <c r="AC1261" i="4"/>
  <c r="AC1293" i="4"/>
  <c r="AC1325" i="4"/>
  <c r="AC1357" i="4"/>
  <c r="AC1389" i="4"/>
  <c r="AC1421" i="4"/>
  <c r="AC1453" i="4"/>
  <c r="AC1485" i="4"/>
  <c r="AC1517" i="4"/>
  <c r="AC1549" i="4"/>
  <c r="AC1581" i="4"/>
  <c r="AC1613" i="4"/>
  <c r="AC1645" i="4"/>
  <c r="AC1677" i="4"/>
  <c r="AC1709" i="4"/>
  <c r="AC1741" i="4"/>
  <c r="AC1773" i="4"/>
  <c r="AC1805" i="4"/>
  <c r="AC1837" i="4"/>
  <c r="AC14" i="4"/>
  <c r="AC46" i="4"/>
  <c r="AC78" i="4"/>
  <c r="AC110" i="4"/>
  <c r="AC142" i="4"/>
  <c r="AC174" i="4"/>
  <c r="AC206" i="4"/>
  <c r="AC238" i="4"/>
  <c r="AC270" i="4"/>
  <c r="AC302" i="4"/>
  <c r="AC334" i="4"/>
  <c r="AC366" i="4"/>
  <c r="AC398" i="4"/>
  <c r="AC430" i="4"/>
  <c r="AC462" i="4"/>
  <c r="AC494" i="4"/>
  <c r="AC526" i="4"/>
  <c r="AC558" i="4"/>
  <c r="AC590" i="4"/>
  <c r="AC622" i="4"/>
  <c r="AC654" i="4"/>
  <c r="AC686" i="4"/>
  <c r="AC718" i="4"/>
  <c r="AC750" i="4"/>
  <c r="AC782" i="4"/>
  <c r="AC814" i="4"/>
  <c r="AC846" i="4"/>
  <c r="AC878" i="4"/>
  <c r="AC910" i="4"/>
  <c r="AC942" i="4"/>
  <c r="AC974" i="4"/>
  <c r="AC1006" i="4"/>
  <c r="AC1038" i="4"/>
  <c r="AC1070" i="4"/>
  <c r="AC1102" i="4"/>
  <c r="AC1134" i="4"/>
  <c r="AC1166" i="4"/>
  <c r="AC1198" i="4"/>
  <c r="AC1230" i="4"/>
  <c r="AC1262" i="4"/>
  <c r="AC1294" i="4"/>
  <c r="AC1326" i="4"/>
  <c r="AC1358" i="4"/>
  <c r="AC1390" i="4"/>
  <c r="AC1422" i="4"/>
  <c r="AC1454" i="4"/>
  <c r="AC1486" i="4"/>
  <c r="AC1518" i="4"/>
  <c r="AC1550" i="4"/>
  <c r="AC1582" i="4"/>
  <c r="AC1614" i="4"/>
  <c r="AC1646" i="4"/>
  <c r="AC1678" i="4"/>
  <c r="AC1710" i="4"/>
  <c r="AC1742" i="4"/>
  <c r="AC1774" i="4"/>
  <c r="AC1806" i="4"/>
  <c r="AC1838" i="4"/>
  <c r="AC1870" i="4"/>
  <c r="AC1902" i="4"/>
  <c r="AC1934" i="4"/>
  <c r="AC1966" i="4"/>
  <c r="AC1998" i="4"/>
  <c r="AC2030" i="4"/>
  <c r="AC2062" i="4"/>
  <c r="AC2094" i="4"/>
  <c r="AC2126" i="4"/>
  <c r="AC2158" i="4"/>
  <c r="AC2190" i="4"/>
  <c r="AC2222" i="4"/>
  <c r="AB5143" i="4"/>
  <c r="AB5466" i="4"/>
  <c r="AB3584" i="4"/>
  <c r="AB7764" i="4"/>
  <c r="AB3675" i="4"/>
  <c r="AB7940" i="4"/>
  <c r="AB7179" i="4"/>
  <c r="AB7475" i="4"/>
  <c r="AB5275" i="4"/>
  <c r="AB4358" i="4"/>
  <c r="AB6924" i="4"/>
  <c r="AB3817" i="4"/>
  <c r="AB4086" i="4"/>
  <c r="AB4130" i="4"/>
  <c r="AB7372" i="4"/>
  <c r="AB7691" i="4"/>
  <c r="AB8366" i="4"/>
  <c r="AB3859" i="4"/>
  <c r="AB8130" i="4"/>
  <c r="AB4762" i="4"/>
  <c r="AB4866" i="4"/>
  <c r="AB5683" i="4"/>
  <c r="AB3457" i="4"/>
  <c r="AB4709" i="4"/>
  <c r="AB4861" i="4"/>
  <c r="AB5271" i="4"/>
  <c r="AB6615" i="4"/>
  <c r="AB6215" i="4"/>
  <c r="AB4531" i="4"/>
  <c r="AB3568" i="4"/>
  <c r="AB6732" i="4"/>
  <c r="AB5163" i="4"/>
  <c r="AB4341" i="4"/>
  <c r="AB6173" i="4"/>
  <c r="AB5373" i="4"/>
  <c r="AB5313" i="4"/>
  <c r="AB5734" i="4"/>
  <c r="AB4916" i="4"/>
  <c r="AB6448" i="4"/>
  <c r="AB6700" i="4"/>
  <c r="AB5427" i="4"/>
  <c r="AB8888" i="4"/>
  <c r="AB5666" i="4"/>
  <c r="AB4275" i="4"/>
  <c r="AB3334" i="4"/>
  <c r="AB3716" i="4"/>
  <c r="AB4834" i="4"/>
  <c r="AB5519" i="4"/>
  <c r="AB6799" i="4"/>
  <c r="AB3432" i="4"/>
  <c r="AB5986" i="4"/>
  <c r="AB7680" i="4"/>
  <c r="AB3522" i="4"/>
  <c r="AB6843" i="4"/>
  <c r="AB4750" i="4"/>
  <c r="AB6926" i="4"/>
  <c r="AB3216" i="4"/>
  <c r="AB6296" i="4"/>
  <c r="AB3925" i="4"/>
  <c r="AB4085" i="4"/>
  <c r="AB3669" i="4"/>
  <c r="AB3357" i="4"/>
  <c r="AB5276" i="4"/>
  <c r="AB5293" i="4"/>
  <c r="AB6357" i="4"/>
  <c r="AB7146" i="4"/>
  <c r="AB4930" i="4"/>
  <c r="AB5686" i="4"/>
  <c r="AB7269" i="4"/>
  <c r="AB6034" i="4"/>
  <c r="AB4493" i="4"/>
  <c r="AB5736" i="4"/>
  <c r="AB5027" i="4"/>
  <c r="AB5333" i="4"/>
  <c r="AB6899" i="4"/>
  <c r="AB7553" i="4"/>
  <c r="AB3552" i="4"/>
  <c r="AB4051" i="4"/>
  <c r="AB8680" i="4"/>
  <c r="AB7244" i="4"/>
  <c r="AB4673" i="4"/>
  <c r="AB4239" i="4"/>
  <c r="AB4161" i="4"/>
  <c r="AB6814" i="4"/>
  <c r="AB3674" i="4"/>
  <c r="AB4050" i="4"/>
  <c r="AB6422" i="4"/>
  <c r="AB9341" i="4"/>
  <c r="AB8036" i="4"/>
  <c r="AB3781" i="4"/>
  <c r="AB4115" i="4"/>
  <c r="AB7443" i="4"/>
  <c r="AB4752" i="4"/>
  <c r="AB6591" i="4"/>
  <c r="AB9008" i="4"/>
  <c r="AB7430" i="4"/>
  <c r="AB4748" i="4"/>
  <c r="AB6579" i="4"/>
  <c r="AB3435" i="4"/>
  <c r="AB5785" i="4"/>
  <c r="AB4437" i="4"/>
  <c r="AB5710" i="4"/>
  <c r="AB5923" i="4"/>
  <c r="AB4525" i="4"/>
  <c r="AB4211" i="4"/>
  <c r="AB7503" i="4"/>
  <c r="AB7584" i="4"/>
  <c r="AB5188" i="4"/>
  <c r="AB4467" i="4"/>
  <c r="AB5582" i="4"/>
  <c r="AB6295" i="4"/>
  <c r="AB6230" i="4"/>
  <c r="AB7549" i="4"/>
  <c r="AB4469" i="4"/>
  <c r="AB5535" i="4"/>
  <c r="AB3908" i="4"/>
  <c r="AB5717" i="4"/>
  <c r="AB7322" i="4"/>
  <c r="AB4739" i="4"/>
  <c r="AB5263" i="4"/>
  <c r="AB5796" i="4"/>
  <c r="AB3344" i="4"/>
  <c r="AB8399" i="4"/>
  <c r="AB7472" i="4"/>
  <c r="AB3431" i="4"/>
  <c r="AB4552" i="4"/>
  <c r="AB4871" i="4"/>
  <c r="AB6693" i="4"/>
  <c r="AB8266" i="4"/>
  <c r="AB8101" i="4"/>
  <c r="AB3382" i="4"/>
  <c r="AB4002" i="4"/>
  <c r="AB7459" i="4"/>
  <c r="AB3209" i="4"/>
  <c r="AB5170" i="4"/>
  <c r="AB6003" i="4"/>
  <c r="AB4913" i="4"/>
  <c r="AB5232" i="4"/>
  <c r="AB3949" i="4"/>
  <c r="AB7303" i="4"/>
  <c r="AB3467" i="4"/>
  <c r="AB6060" i="4"/>
  <c r="AB4669" i="4"/>
  <c r="AB7066" i="4"/>
  <c r="AB4087" i="4"/>
  <c r="AB4134" i="4"/>
  <c r="AB5422" i="4"/>
  <c r="AB3734" i="4"/>
  <c r="AB9806" i="4"/>
  <c r="AB3952" i="4"/>
  <c r="AB3572" i="4"/>
  <c r="AB5849" i="4"/>
  <c r="AB7737" i="4"/>
  <c r="AB3673" i="4"/>
  <c r="AB4484" i="4"/>
  <c r="AB6787" i="4"/>
  <c r="AB4640" i="4"/>
  <c r="AB3772" i="4"/>
  <c r="AB7166" i="4"/>
  <c r="AB6781" i="4"/>
  <c r="AB4634" i="4"/>
  <c r="AB7809" i="4"/>
  <c r="AB9219" i="4"/>
  <c r="AB5166" i="4"/>
  <c r="AB4342" i="4"/>
  <c r="AB7771" i="4"/>
  <c r="AB5162" i="4"/>
  <c r="AB4027" i="4"/>
  <c r="AB4109" i="4"/>
  <c r="AB4774" i="4"/>
  <c r="AB8492" i="4"/>
  <c r="AB5091" i="4"/>
  <c r="AB4940" i="4"/>
  <c r="AB6908" i="4"/>
  <c r="AB6172" i="4"/>
  <c r="AB5862" i="4"/>
  <c r="AB5918" i="4"/>
  <c r="AB8957" i="4"/>
  <c r="AB5428" i="4"/>
  <c r="AB3412" i="4"/>
  <c r="AB3663" i="4"/>
  <c r="AB6712" i="4"/>
  <c r="AB4616" i="4"/>
  <c r="AB6048" i="4"/>
  <c r="AB5388" i="4"/>
  <c r="AB3222" i="4"/>
  <c r="AB5834" i="4"/>
  <c r="AB7242" i="4"/>
  <c r="AB3337" i="4"/>
  <c r="AB5411" i="4"/>
  <c r="AB6581" i="4"/>
  <c r="AB6549" i="4"/>
  <c r="AB7201" i="4"/>
  <c r="AB9260" i="4"/>
  <c r="AB8709" i="4"/>
  <c r="AB3907" i="4"/>
  <c r="AB6276" i="4"/>
  <c r="AB8225" i="4"/>
  <c r="AB5059" i="4"/>
  <c r="AB7045" i="4"/>
  <c r="AB4195" i="4"/>
  <c r="AB7191" i="4"/>
  <c r="AB4723" i="4"/>
  <c r="AB7734" i="4"/>
  <c r="AB4797" i="4"/>
  <c r="AB5114" i="4"/>
  <c r="AB4782" i="4"/>
  <c r="AB7116" i="4"/>
  <c r="AB3377" i="4"/>
  <c r="AB7717" i="4"/>
  <c r="AB6936" i="4"/>
  <c r="AB6931" i="4"/>
  <c r="AB3694" i="4"/>
  <c r="AB4052" i="4"/>
  <c r="AB6079" i="4"/>
  <c r="AB7686" i="4"/>
  <c r="AB8392" i="4"/>
  <c r="AB3864" i="4"/>
  <c r="AB7071" i="4"/>
  <c r="AB7017" i="4"/>
  <c r="AB7542" i="4"/>
  <c r="AB3551" i="4"/>
  <c r="AB4854" i="4"/>
  <c r="AB6251" i="4"/>
  <c r="AB4537" i="4"/>
  <c r="AB5453" i="4"/>
  <c r="AB3994" i="4"/>
  <c r="AB6226" i="4"/>
  <c r="AB4536" i="4"/>
  <c r="AB7463" i="4"/>
  <c r="AB7497" i="4"/>
  <c r="AB4533" i="4"/>
  <c r="AB4216" i="4"/>
  <c r="AB6164" i="4"/>
  <c r="AB6363" i="4"/>
  <c r="AB3543" i="4"/>
  <c r="AB4025" i="4"/>
  <c r="AB10910" i="4"/>
  <c r="AB5994" i="4"/>
  <c r="AB4972" i="4"/>
  <c r="AB4983" i="4"/>
  <c r="AB8384" i="4"/>
  <c r="AB6041" i="4"/>
  <c r="AB5417" i="4"/>
  <c r="AB6617" i="4"/>
  <c r="AB7996" i="4"/>
  <c r="AB5305" i="4"/>
  <c r="AB5655" i="4"/>
  <c r="AB7216" i="4"/>
  <c r="AB6160" i="4"/>
  <c r="AB4511" i="4"/>
  <c r="AB7786" i="4"/>
  <c r="AB3933" i="4"/>
  <c r="AB8430" i="4"/>
  <c r="AB7589" i="4"/>
  <c r="AB7059" i="4"/>
  <c r="AB3217" i="4"/>
  <c r="AB7836" i="4"/>
  <c r="AB6902" i="4"/>
  <c r="AB6421" i="4"/>
  <c r="AB6614" i="4"/>
  <c r="AB7431" i="4"/>
  <c r="AB8236" i="4"/>
  <c r="AB3836" i="4"/>
  <c r="AB6663" i="4"/>
  <c r="AB7548" i="4"/>
  <c r="AB4934" i="4"/>
  <c r="AB4179" i="4"/>
  <c r="AB8287" i="4"/>
  <c r="AB6610" i="4"/>
  <c r="AB4593" i="4"/>
  <c r="AB7086" i="4"/>
  <c r="AB4685" i="4"/>
  <c r="AB5007" i="4"/>
  <c r="AB4664" i="4"/>
  <c r="AB6979" i="4"/>
  <c r="AB3262" i="4"/>
  <c r="AB5456" i="4"/>
  <c r="AB6622" i="4"/>
  <c r="AB6707" i="4"/>
  <c r="AB9822" i="4"/>
  <c r="AB3954" i="4"/>
  <c r="AB8032" i="4"/>
  <c r="AB3842" i="4"/>
  <c r="AB8060" i="4"/>
  <c r="AB3789" i="4"/>
  <c r="AB4189" i="4"/>
  <c r="AB5010" i="4"/>
  <c r="AB7300" i="4"/>
  <c r="AB3460" i="4"/>
  <c r="AB5450" i="4"/>
  <c r="AB5810" i="4"/>
  <c r="AB4441" i="4"/>
  <c r="AB4965" i="4"/>
  <c r="AB5053" i="4"/>
  <c r="AB5808" i="4"/>
  <c r="AB4440" i="4"/>
  <c r="AB4819" i="4"/>
  <c r="AB7934" i="4"/>
  <c r="AB4028" i="4"/>
  <c r="AB4110" i="4"/>
  <c r="AB5460" i="4"/>
  <c r="AB7453" i="4"/>
  <c r="AB9055" i="4"/>
  <c r="AB3935" i="4"/>
  <c r="AB6392" i="4"/>
  <c r="AB4312" i="4"/>
  <c r="AB4851" i="4"/>
  <c r="AB6743" i="4"/>
  <c r="AB5837" i="4"/>
  <c r="AB5880" i="4"/>
  <c r="AB5035" i="4"/>
  <c r="AB5231" i="4"/>
  <c r="AB8432" i="4"/>
  <c r="AB5185" i="4"/>
  <c r="AB4117" i="4"/>
  <c r="AB7888" i="4"/>
  <c r="AB5651" i="4"/>
  <c r="AB4419" i="4"/>
  <c r="AB4713" i="4"/>
  <c r="AB6081" i="4"/>
  <c r="AB7224" i="4"/>
  <c r="AB4679" i="4"/>
  <c r="AB6930" i="4"/>
  <c r="AB8347" i="4"/>
  <c r="AB3397" i="4"/>
  <c r="AB7288" i="4"/>
  <c r="AB6277" i="4"/>
  <c r="AB6153" i="4"/>
  <c r="AB7222" i="4"/>
  <c r="AB7918" i="4"/>
  <c r="AB3738" i="4"/>
  <c r="AB7410" i="4"/>
  <c r="AB4379" i="4"/>
  <c r="AB4820" i="4"/>
  <c r="AB8227" i="4"/>
  <c r="AB7835" i="4"/>
  <c r="AB6042" i="4"/>
  <c r="AB4495" i="4"/>
  <c r="AB4317" i="4"/>
  <c r="AB5950" i="4"/>
  <c r="AB3873" i="4"/>
  <c r="AB4079" i="4"/>
  <c r="AB5737" i="4"/>
  <c r="AB4514" i="4"/>
  <c r="AB5306" i="4"/>
  <c r="AB6507" i="4"/>
  <c r="AB5390" i="4"/>
  <c r="AB4880" i="4"/>
  <c r="AB8190" i="4"/>
  <c r="AB6770" i="4"/>
  <c r="AB11031" i="4"/>
  <c r="AB8621" i="4"/>
  <c r="AB7985" i="4"/>
  <c r="AB6556" i="4"/>
  <c r="AB8400" i="4"/>
  <c r="AB3866" i="4"/>
  <c r="AB4232" i="4"/>
  <c r="AB5065" i="4"/>
  <c r="AB7782" i="4"/>
  <c r="AB3676" i="4"/>
  <c r="AB3616" i="4"/>
  <c r="AB5812" i="4"/>
  <c r="AB7114" i="4"/>
  <c r="AB3376" i="4"/>
  <c r="AB5662" i="4"/>
  <c r="AB5198" i="4"/>
  <c r="AB4346" i="4"/>
  <c r="AB6237" i="4"/>
  <c r="AB5879" i="4"/>
  <c r="AB5195" i="4"/>
  <c r="AB4343" i="4"/>
  <c r="AB4286" i="4"/>
  <c r="AB5465" i="4"/>
  <c r="AB3578" i="4"/>
  <c r="AB4032" i="4"/>
  <c r="AB8003" i="4"/>
  <c r="AB7451" i="4"/>
  <c r="AB8294" i="4"/>
  <c r="AB3847" i="4"/>
  <c r="AB6014" i="4"/>
  <c r="AB7361" i="4"/>
  <c r="AB4744" i="4"/>
  <c r="AB5953" i="4"/>
  <c r="AB6234" i="4"/>
  <c r="AB5775" i="4"/>
  <c r="AB4667" i="4"/>
  <c r="AB4938" i="4"/>
  <c r="AB4737" i="4"/>
  <c r="AB5086" i="4"/>
  <c r="AB4982" i="4"/>
  <c r="AB4783" i="4"/>
  <c r="AB5128" i="4"/>
  <c r="AB4327" i="4"/>
  <c r="AB7916" i="4"/>
  <c r="AB7096" i="4"/>
  <c r="AB6649" i="4"/>
  <c r="AB4844" i="4"/>
  <c r="AB6702" i="4"/>
  <c r="AB7205" i="4"/>
  <c r="AB4567" i="4"/>
  <c r="AB6688" i="4"/>
  <c r="AB6149" i="4"/>
  <c r="AB5800" i="4"/>
  <c r="AB3571" i="4"/>
  <c r="AB7677" i="4"/>
  <c r="AB3620" i="4"/>
  <c r="AB6794" i="4"/>
  <c r="AB5922" i="4"/>
  <c r="AB4724" i="4"/>
  <c r="AB4210" i="4"/>
  <c r="AB7371" i="4"/>
  <c r="AB5572" i="4"/>
  <c r="AB4408" i="4"/>
  <c r="AB4991" i="4"/>
  <c r="AB4899" i="4"/>
  <c r="AB3272" i="4"/>
  <c r="AB3991" i="4"/>
  <c r="AB5630" i="4"/>
  <c r="AB5966" i="4"/>
  <c r="AB7502" i="4"/>
  <c r="AB4766" i="4"/>
  <c r="AB7582" i="4"/>
  <c r="AB6598" i="4"/>
  <c r="AB7386" i="4"/>
  <c r="AB6511" i="4"/>
  <c r="AB4922" i="4"/>
  <c r="AB6428" i="4"/>
  <c r="AB8082" i="4"/>
  <c r="AB3790" i="4"/>
  <c r="AB4133" i="4"/>
  <c r="AB7933" i="4"/>
  <c r="AB7560" i="4"/>
  <c r="AB3554" i="4"/>
  <c r="AB8127" i="4"/>
  <c r="AB5791" i="4"/>
  <c r="AB6975" i="4"/>
  <c r="AB3252" i="4"/>
  <c r="AB9800" i="4"/>
  <c r="AB4539" i="4"/>
  <c r="AB4223" i="4"/>
  <c r="AB4471" i="4"/>
  <c r="AB6253" i="4"/>
  <c r="AB4534" i="4"/>
  <c r="AB4218" i="4"/>
  <c r="AB11151" i="4"/>
  <c r="AB3692" i="4"/>
  <c r="AB9090" i="4"/>
  <c r="AB3937" i="4"/>
  <c r="AB7697" i="4"/>
  <c r="AB5763" i="4"/>
  <c r="AB8001" i="4"/>
  <c r="AB3767" i="4"/>
  <c r="AB5637" i="4"/>
  <c r="AB6758" i="4"/>
  <c r="AB4629" i="4"/>
  <c r="AB4058" i="4"/>
  <c r="AB7623" i="4"/>
  <c r="AB5667" i="4"/>
  <c r="AB4280" i="4"/>
  <c r="AB4074" i="4"/>
  <c r="AB8141" i="4"/>
  <c r="AB4967" i="4"/>
  <c r="AB6207" i="4"/>
  <c r="AB7577" i="4"/>
  <c r="AB4473" i="4"/>
  <c r="AB4203" i="4"/>
  <c r="AB6391" i="4"/>
  <c r="AB5120" i="4"/>
  <c r="AB6191" i="4"/>
  <c r="AB8093" i="4"/>
  <c r="AB6554" i="4"/>
  <c r="AB6624" i="4"/>
  <c r="AB4746" i="4"/>
  <c r="AB8751" i="4"/>
  <c r="AB6031" i="4"/>
  <c r="AB5370" i="4"/>
  <c r="AB4541" i="4"/>
  <c r="AB7466" i="4"/>
  <c r="AB3519" i="4"/>
  <c r="AB6015" i="4"/>
  <c r="AB4981" i="4"/>
  <c r="AB4595" i="4"/>
  <c r="AB7349" i="4"/>
  <c r="AB7766" i="4"/>
  <c r="AB4959" i="4"/>
  <c r="AB4315" i="4"/>
  <c r="AB6221" i="4"/>
  <c r="AB6289" i="4"/>
  <c r="AB8635" i="4"/>
  <c r="AB3899" i="4"/>
  <c r="AB5503" i="4"/>
  <c r="AB3757" i="4"/>
  <c r="AB8091" i="4"/>
  <c r="AB5420" i="4"/>
  <c r="AB6860" i="4"/>
  <c r="AB4658" i="4"/>
  <c r="AB5898" i="4"/>
  <c r="AB6463" i="4"/>
  <c r="AB6777" i="4"/>
  <c r="AB4374" i="4"/>
  <c r="AB4298" i="4"/>
  <c r="AB6284" i="4"/>
  <c r="AB7798" i="4"/>
  <c r="AB3677" i="4"/>
  <c r="AB5111" i="4"/>
  <c r="AB5063" i="4"/>
  <c r="AB7316" i="4"/>
  <c r="AB3468" i="4"/>
  <c r="AB4225" i="4"/>
  <c r="AB7265" i="4"/>
  <c r="AB6757" i="4"/>
  <c r="AB10694" i="4"/>
  <c r="AB5610" i="4"/>
  <c r="AB4060" i="4"/>
  <c r="AB4119" i="4"/>
  <c r="AB4622" i="4"/>
  <c r="AB5974" i="4"/>
  <c r="AB4031" i="4"/>
  <c r="AB4111" i="4"/>
  <c r="AB6970" i="4"/>
  <c r="AB5954" i="4"/>
  <c r="AB8331" i="4"/>
  <c r="AB3848" i="4"/>
  <c r="AB7419" i="4"/>
  <c r="AB6916" i="4"/>
  <c r="AB7716" i="4"/>
  <c r="AB3659" i="4"/>
  <c r="AB5297" i="4"/>
  <c r="AB6170" i="4"/>
  <c r="AB4528" i="4"/>
  <c r="AB4250" i="4"/>
  <c r="AB4017" i="4"/>
  <c r="AB5536" i="4"/>
  <c r="AB3920" i="4"/>
  <c r="AB6262" i="4"/>
  <c r="AB3845" i="4"/>
  <c r="AB4838" i="4"/>
  <c r="AB7469" i="4"/>
  <c r="AB3906" i="4"/>
  <c r="AB3969" i="4"/>
  <c r="AB4100" i="4"/>
  <c r="AB5635" i="4"/>
  <c r="AB4769" i="4"/>
  <c r="AB5807" i="4"/>
  <c r="AB6918" i="4"/>
  <c r="AB6425" i="4"/>
  <c r="AB6174" i="4"/>
  <c r="AB5081" i="4"/>
  <c r="AB7917" i="4"/>
  <c r="AB5872" i="4"/>
  <c r="AB4987" i="4"/>
  <c r="AB6828" i="4"/>
  <c r="AB7227" i="4"/>
  <c r="AB3419" i="4"/>
  <c r="AB7073" i="4"/>
  <c r="AB6830" i="4"/>
  <c r="AB4497" i="4"/>
  <c r="AB8097" i="4"/>
  <c r="AB5841" i="4"/>
  <c r="AB4307" i="4"/>
  <c r="AB4190" i="4"/>
  <c r="AB3896" i="4"/>
  <c r="AB7863" i="4"/>
  <c r="AB6575" i="4"/>
  <c r="AB3829" i="4"/>
  <c r="AB5399" i="4"/>
  <c r="AB3308" i="4"/>
  <c r="AB4391" i="4"/>
  <c r="AB3504" i="4"/>
  <c r="AB9192" i="4"/>
  <c r="AB9434" i="4"/>
  <c r="AB9511" i="4"/>
  <c r="AB3130" i="4"/>
  <c r="AB4840" i="4"/>
  <c r="AB6371" i="4"/>
  <c r="AB4548" i="4"/>
  <c r="AB5507" i="4"/>
  <c r="AB6344" i="4"/>
  <c r="AB6321" i="4"/>
  <c r="AB3657" i="4"/>
  <c r="AB4572" i="4"/>
  <c r="AB6158" i="4"/>
  <c r="AB7567" i="4"/>
  <c r="AB3555" i="4"/>
  <c r="AB5850" i="4"/>
  <c r="AB3203" i="4"/>
  <c r="AB7121" i="4"/>
  <c r="AB3378" i="4"/>
  <c r="AB6534" i="4"/>
  <c r="AB6023" i="4"/>
  <c r="AB6592" i="4"/>
  <c r="AB7370" i="4"/>
  <c r="AB4305" i="4"/>
  <c r="AB3612" i="4"/>
  <c r="AB4039" i="4"/>
  <c r="AB4716" i="4"/>
  <c r="AB4731" i="4"/>
  <c r="AB3586" i="4"/>
  <c r="AB4035" i="4"/>
  <c r="AB7989" i="4"/>
  <c r="AB6076" i="4"/>
  <c r="AB8005" i="4"/>
  <c r="AB3771" i="4"/>
  <c r="AB6105" i="4"/>
  <c r="AB8213" i="4"/>
  <c r="AB7522" i="4"/>
  <c r="AB3542" i="4"/>
  <c r="AB6603" i="4"/>
  <c r="AB5752" i="4"/>
  <c r="AB4435" i="4"/>
  <c r="AB5435" i="4"/>
  <c r="AB5854" i="4"/>
  <c r="AB5430" i="4"/>
  <c r="AB3420" i="4"/>
  <c r="AB6683" i="4"/>
  <c r="AB7330" i="4"/>
  <c r="AB4741" i="4"/>
  <c r="AB7631" i="4"/>
  <c r="AB8335" i="4"/>
  <c r="AB3512" i="4"/>
  <c r="AB4015" i="4"/>
  <c r="AB3856" i="4"/>
  <c r="AB6036" i="4"/>
  <c r="AB5380" i="4"/>
  <c r="AB7790" i="4"/>
  <c r="AB6156" i="4"/>
  <c r="AB5804" i="4"/>
  <c r="AB3992" i="4"/>
  <c r="AB6644" i="4"/>
  <c r="AB5754" i="4"/>
  <c r="AB4597" i="4"/>
  <c r="AB6366" i="4"/>
  <c r="AB7054" i="4"/>
  <c r="AB3332" i="4"/>
  <c r="AB4655" i="4"/>
  <c r="AB3970" i="4"/>
  <c r="AB4411" i="4"/>
  <c r="AB5317" i="4"/>
  <c r="AB6291" i="4"/>
  <c r="AB3895" i="4"/>
  <c r="AB4080" i="4"/>
  <c r="AB4603" i="4"/>
  <c r="AB6152" i="4"/>
  <c r="AB7902" i="4"/>
  <c r="AB4227" i="4"/>
  <c r="AB5896" i="4"/>
  <c r="AB4453" i="4"/>
  <c r="AB7415" i="4"/>
  <c r="AB6188" i="4"/>
  <c r="AB5939" i="4"/>
  <c r="AB5525" i="4"/>
  <c r="AB5887" i="4"/>
  <c r="AB7315" i="4"/>
  <c r="AB7321" i="4"/>
  <c r="AB3470" i="4"/>
  <c r="AB6705" i="4"/>
  <c r="AB4900" i="4"/>
  <c r="AB6981" i="4"/>
  <c r="AB3264" i="4"/>
  <c r="AB5998" i="4"/>
  <c r="AB7755" i="4"/>
  <c r="AB6462" i="4"/>
  <c r="AB6763" i="4"/>
  <c r="AB5171" i="4"/>
  <c r="AB9305" i="4"/>
  <c r="AB3945" i="4"/>
  <c r="AB5970" i="4"/>
  <c r="AB4422" i="4"/>
  <c r="AB9211" i="4"/>
  <c r="AB3939" i="4"/>
  <c r="AB6643" i="4"/>
  <c r="AB6341" i="4"/>
  <c r="AB7722" i="4"/>
  <c r="AB3662" i="4"/>
  <c r="AB4547" i="4"/>
  <c r="AB5672" i="4"/>
  <c r="AB7277" i="4"/>
  <c r="AB3445" i="4"/>
  <c r="AB5274" i="4"/>
  <c r="AB5156" i="4"/>
  <c r="AB4337" i="4"/>
  <c r="AB6133" i="4"/>
  <c r="AB3598" i="4"/>
  <c r="AB5309" i="4"/>
  <c r="AB5727" i="4"/>
  <c r="AB7812" i="4"/>
  <c r="AB6731" i="4"/>
  <c r="AB4624" i="4"/>
  <c r="AB4424" i="4"/>
  <c r="AB5893" i="4"/>
  <c r="AB8919" i="4"/>
  <c r="AB3918" i="4"/>
  <c r="AB7112" i="4"/>
  <c r="AB5875" i="4"/>
  <c r="AB5008" i="4"/>
  <c r="AB4182" i="4"/>
  <c r="AB6035" i="4"/>
  <c r="AB5377" i="4"/>
  <c r="AB4710" i="4"/>
  <c r="AB8951" i="4"/>
  <c r="AB5653" i="4"/>
  <c r="AB4212" i="4"/>
  <c r="AB4625" i="4"/>
  <c r="AB6921" i="4"/>
  <c r="AB3211" i="4"/>
  <c r="AB7711" i="4"/>
  <c r="AB5595" i="4"/>
  <c r="AB4316" i="4"/>
  <c r="AB3732" i="4"/>
  <c r="AB6715" i="4"/>
  <c r="AB3293" i="4"/>
  <c r="AB3993" i="4"/>
  <c r="AB6054" i="4"/>
  <c r="AB6805" i="4"/>
  <c r="AB7664" i="4"/>
  <c r="AB3597" i="4"/>
  <c r="AB5159" i="4"/>
  <c r="AB4557" i="4"/>
  <c r="AB6568" i="4"/>
  <c r="AB5945" i="4"/>
  <c r="AB4562" i="4"/>
  <c r="AB4960" i="4"/>
  <c r="AB9320" i="4"/>
  <c r="AB2493" i="4"/>
  <c r="AB1676" i="4"/>
  <c r="AB1602" i="4"/>
  <c r="AB5264" i="4"/>
  <c r="AB3770" i="4"/>
  <c r="AB5301" i="4"/>
  <c r="AB4363" i="4"/>
  <c r="AB11147" i="4"/>
  <c r="AB6078" i="4"/>
  <c r="AB5554" i="4"/>
  <c r="AB6727" i="4"/>
  <c r="AB6369" i="4"/>
  <c r="AB11132" i="4"/>
  <c r="AB7124" i="4"/>
  <c r="AB3383" i="4"/>
  <c r="AB8612" i="4"/>
  <c r="AB5443" i="4"/>
  <c r="AB6773" i="4"/>
  <c r="AB11095" i="4"/>
  <c r="AB5401" i="4"/>
  <c r="AB5926" i="4"/>
  <c r="AB6327" i="4"/>
  <c r="AB6316" i="4"/>
  <c r="AB7055" i="4"/>
  <c r="AB8362" i="4"/>
  <c r="AB3857" i="4"/>
  <c r="AB6922" i="4"/>
  <c r="AB4459" i="4"/>
  <c r="AB8360" i="4"/>
  <c r="AB3849" i="4"/>
  <c r="AB4638" i="4"/>
  <c r="AB5983" i="4"/>
  <c r="AB7530" i="4"/>
  <c r="AB3544" i="4"/>
  <c r="AB6561" i="4"/>
  <c r="AB7828" i="4"/>
  <c r="AB7095" i="4"/>
  <c r="AB3363" i="4"/>
  <c r="AB7245" i="4"/>
  <c r="AB4523" i="4"/>
  <c r="AB4209" i="4"/>
  <c r="AB3854" i="4"/>
  <c r="AB4268" i="4"/>
  <c r="AB5187" i="4"/>
  <c r="AB4245" i="4"/>
  <c r="AB6842" i="4"/>
  <c r="AB6167" i="4"/>
  <c r="AB4513" i="4"/>
  <c r="AB7784" i="4"/>
  <c r="AB6635" i="4"/>
  <c r="AB8265" i="4"/>
  <c r="AB3840" i="4"/>
  <c r="AB7275" i="4"/>
  <c r="AB5758" i="4"/>
  <c r="AB4621" i="4"/>
  <c r="AB5969" i="4"/>
  <c r="AB5874" i="4"/>
  <c r="AB5001" i="4"/>
  <c r="AB7920" i="4"/>
  <c r="AB8728" i="4"/>
  <c r="AB5528" i="4"/>
  <c r="AB3853" i="4"/>
  <c r="AB6132" i="4"/>
  <c r="AB6691" i="4"/>
  <c r="AB8181" i="4"/>
  <c r="AB4903" i="4"/>
  <c r="AB5751" i="4"/>
  <c r="AB4191" i="4"/>
  <c r="AB4915" i="4"/>
  <c r="AB7804" i="4"/>
  <c r="AB8640" i="4"/>
  <c r="AB3900" i="4"/>
  <c r="AB4480" i="4"/>
  <c r="AB9089" i="4"/>
  <c r="AB7416" i="4"/>
  <c r="AB3506" i="4"/>
  <c r="AB5050" i="4"/>
  <c r="AB4651" i="4"/>
  <c r="AB8037" i="4"/>
  <c r="AB11100" i="4"/>
  <c r="AB4674" i="4"/>
  <c r="AB4241" i="4"/>
  <c r="AB6645" i="4"/>
  <c r="AB5942" i="4"/>
  <c r="AB5132" i="4"/>
  <c r="AB6932" i="4"/>
  <c r="AB4945" i="4"/>
  <c r="AB7267" i="4"/>
  <c r="AB6983" i="4"/>
  <c r="AB3265" i="4"/>
  <c r="AB6905" i="4"/>
  <c r="AB6596" i="4"/>
  <c r="AB6600" i="4"/>
  <c r="AB7399" i="4"/>
  <c r="AB5814" i="4"/>
  <c r="AB6071" i="4"/>
  <c r="AB6186" i="4"/>
  <c r="AB5920" i="4"/>
  <c r="AB6584" i="4"/>
  <c r="AB8013" i="4"/>
  <c r="AB3777" i="4"/>
  <c r="AB6884" i="4"/>
  <c r="AB7024" i="4"/>
  <c r="AB8007" i="4"/>
  <c r="AB3776" i="4"/>
  <c r="AB5679" i="4"/>
  <c r="AB5531" i="4"/>
  <c r="AB7283" i="4"/>
  <c r="AB3446" i="4"/>
  <c r="AB7470" i="4"/>
  <c r="AB5396" i="4"/>
  <c r="AB6948" i="4"/>
  <c r="AB3235" i="4"/>
  <c r="AB3645" i="4"/>
  <c r="AB4013" i="4"/>
  <c r="AB4103" i="4"/>
  <c r="AB7493" i="4"/>
  <c r="AB6360" i="4"/>
  <c r="AB5088" i="4"/>
  <c r="AB5587" i="4"/>
  <c r="AB5299" i="4"/>
  <c r="AB5661" i="4"/>
  <c r="AB4430" i="4"/>
  <c r="AB5767" i="4"/>
  <c r="AB4892" i="4"/>
  <c r="AB7965" i="4"/>
  <c r="AB3751" i="4"/>
  <c r="AB5589" i="4"/>
  <c r="AB5656" i="4"/>
  <c r="AB4236" i="4"/>
  <c r="AB5012" i="4"/>
  <c r="AB5756" i="4"/>
  <c r="AB4620" i="4"/>
  <c r="AB8485" i="4"/>
  <c r="AB4719" i="4"/>
  <c r="AB5410" i="4"/>
  <c r="AB3380" i="4"/>
  <c r="AB4606" i="4"/>
  <c r="AB6548" i="4"/>
  <c r="AB7158" i="4"/>
  <c r="AB6190" i="4"/>
  <c r="AB7439" i="4"/>
  <c r="AB4082" i="4"/>
  <c r="AB4705" i="4"/>
  <c r="AB5269" i="4"/>
  <c r="AB8211" i="4"/>
  <c r="AB3830" i="4"/>
  <c r="AB4618" i="4"/>
  <c r="AB7890" i="4"/>
  <c r="AB7178" i="4"/>
  <c r="AB6811" i="4"/>
  <c r="AB4923" i="4"/>
  <c r="AB6907" i="4"/>
  <c r="AB5212" i="4"/>
  <c r="AB6468" i="4"/>
  <c r="AB11142" i="4"/>
  <c r="AB8538" i="4"/>
  <c r="AB4089" i="4"/>
  <c r="AB4137" i="4"/>
  <c r="AB4831" i="4"/>
  <c r="AB5790" i="4"/>
  <c r="AB4754" i="4"/>
  <c r="AB5073" i="4"/>
  <c r="AB7098" i="4"/>
  <c r="AB6679" i="4"/>
  <c r="AB6775" i="4"/>
  <c r="AB2300" i="4"/>
  <c r="AB4693" i="4"/>
  <c r="AB9876" i="4"/>
  <c r="AB6475" i="4"/>
  <c r="AB6819" i="4"/>
  <c r="AB10992" i="4"/>
  <c r="AB7929" i="4"/>
  <c r="AB6074" i="4"/>
  <c r="AB5541" i="4"/>
  <c r="AB7695" i="4"/>
  <c r="AB7727" i="4"/>
  <c r="AB3671" i="4"/>
  <c r="AB6583" i="4"/>
  <c r="AB5599" i="4"/>
  <c r="AB7726" i="4"/>
  <c r="AB3664" i="4"/>
  <c r="AB6411" i="4"/>
  <c r="AB4338" i="4"/>
  <c r="AB7099" i="4"/>
  <c r="AB3365" i="4"/>
  <c r="AB5777" i="4"/>
  <c r="AB4816" i="4"/>
  <c r="AB6737" i="4"/>
  <c r="AB8893" i="4"/>
  <c r="AB4478" i="4"/>
  <c r="AB3526" i="4"/>
  <c r="AB4024" i="4"/>
  <c r="AB6270" i="4"/>
  <c r="AB4521" i="4"/>
  <c r="AB4969" i="4"/>
  <c r="AB4162" i="4"/>
  <c r="AB4953" i="4"/>
  <c r="AB5146" i="4"/>
  <c r="AB4331" i="4"/>
  <c r="AB5606" i="4"/>
  <c r="AB5036" i="4"/>
  <c r="AB7694" i="4"/>
  <c r="AB3635" i="4"/>
  <c r="AB6942" i="4"/>
  <c r="AB5533" i="4"/>
  <c r="AB3884" i="4"/>
  <c r="AB6919" i="4"/>
  <c r="AB5654" i="4"/>
  <c r="AB4226" i="4"/>
  <c r="AB7482" i="4"/>
  <c r="AB5489" i="4"/>
  <c r="AB5282" i="4"/>
  <c r="AB5336" i="4"/>
  <c r="AB4802" i="4"/>
  <c r="AB6415" i="4"/>
  <c r="AB6604" i="4"/>
  <c r="AB7432" i="4"/>
  <c r="AB6208" i="4"/>
  <c r="AB3999" i="4"/>
  <c r="AB4756" i="4"/>
  <c r="AB5193" i="4"/>
  <c r="AB7906" i="4"/>
  <c r="AB3724" i="4"/>
  <c r="AB4354" i="4"/>
  <c r="AB6608" i="4"/>
  <c r="AB7047" i="4"/>
  <c r="AB8106" i="4"/>
  <c r="AB4810" i="4"/>
  <c r="AB4186" i="4"/>
  <c r="AB3901" i="4"/>
  <c r="AB6108" i="4"/>
  <c r="AB9984" i="4"/>
  <c r="AB8154" i="4"/>
  <c r="AB3698" i="4"/>
  <c r="AB4053" i="4"/>
  <c r="AB3338" i="4"/>
  <c r="AB5694" i="4"/>
  <c r="AB4321" i="4"/>
  <c r="AB7105" i="4"/>
  <c r="AB5454" i="4"/>
  <c r="AB6113" i="4"/>
  <c r="AB6613" i="4"/>
  <c r="AB7521" i="4"/>
  <c r="AB5941" i="4"/>
  <c r="AB4164" i="4"/>
  <c r="AB6352" i="4"/>
  <c r="AB6329" i="4"/>
  <c r="AB4398" i="4"/>
  <c r="AB4213" i="4"/>
  <c r="AB5921" i="4"/>
  <c r="AB5101" i="4"/>
  <c r="AB7442" i="4"/>
  <c r="AB7539" i="4"/>
  <c r="AB3549" i="4"/>
  <c r="AB3743" i="4"/>
  <c r="AB5517" i="4"/>
  <c r="AB7536" i="4"/>
  <c r="AB3545" i="4"/>
  <c r="AB4657" i="4"/>
  <c r="AB7928" i="4"/>
  <c r="AB6959" i="4"/>
  <c r="AB3238" i="4"/>
  <c r="AB6004" i="4"/>
  <c r="AB5578" i="4"/>
  <c r="AB6577" i="4"/>
  <c r="AB7306" i="4"/>
  <c r="AB5749" i="4"/>
  <c r="AB9028" i="4"/>
  <c r="AB3930" i="4"/>
  <c r="AB4829" i="4"/>
  <c r="AB3911" i="4"/>
  <c r="AB4843" i="4"/>
  <c r="AB6414" i="4"/>
  <c r="AB5000" i="4"/>
  <c r="AB4486" i="4"/>
  <c r="AB4207" i="4"/>
  <c r="AB4313" i="4"/>
  <c r="AB3850" i="4"/>
  <c r="AB7476" i="4"/>
  <c r="AB3525" i="4"/>
  <c r="AB6815" i="4"/>
  <c r="AB5418" i="4"/>
  <c r="AB3386" i="4"/>
  <c r="AB7314" i="4"/>
  <c r="AB5529" i="4"/>
  <c r="AB3883" i="4"/>
  <c r="AB4946" i="4"/>
  <c r="AB7199" i="4"/>
  <c r="AB5177" i="4"/>
  <c r="AB4632" i="4"/>
  <c r="AB6606" i="4"/>
  <c r="AB6273" i="4"/>
  <c r="AB6142" i="4"/>
  <c r="AB6669" i="4"/>
  <c r="AB5943" i="4"/>
  <c r="AB3903" i="4"/>
  <c r="AB7378" i="4"/>
  <c r="AB6017" i="4"/>
  <c r="AB7672" i="4"/>
  <c r="AB3611" i="4"/>
  <c r="AB9712" i="4"/>
  <c r="AB5179" i="4"/>
  <c r="AB6886" i="4"/>
  <c r="AB7872" i="4"/>
  <c r="AB9928" i="4"/>
  <c r="AB3959" i="4"/>
  <c r="AB5835" i="4"/>
  <c r="AB5564" i="4"/>
  <c r="AB3977" i="4"/>
  <c r="AB7943" i="4"/>
  <c r="AB6403" i="4"/>
  <c r="AB7204" i="4"/>
  <c r="AB6492" i="4"/>
  <c r="AB6847" i="4"/>
  <c r="AB6850" i="4"/>
  <c r="AB8755" i="4"/>
  <c r="AB6193" i="4"/>
  <c r="AB5949" i="4"/>
  <c r="AB7144" i="4"/>
  <c r="AB8329" i="4"/>
  <c r="AB5787" i="4"/>
  <c r="AB4730" i="4"/>
  <c r="AB6245" i="4"/>
  <c r="AB7297" i="4"/>
  <c r="AB3456" i="4"/>
  <c r="AB4088" i="4"/>
  <c r="AB8717" i="4"/>
  <c r="AB7293" i="4"/>
  <c r="AB3452" i="4"/>
  <c r="AB6381" i="4"/>
  <c r="AB7429" i="4"/>
  <c r="AB6747" i="4"/>
  <c r="AB8930" i="4"/>
  <c r="AB11155" i="4"/>
  <c r="AB4390" i="4"/>
  <c r="AB6454" i="4"/>
  <c r="AB6708" i="4"/>
  <c r="AB6213" i="4"/>
  <c r="AB8286" i="4"/>
  <c r="AB3846" i="4"/>
  <c r="AB6726" i="4"/>
  <c r="AB7335" i="4"/>
  <c r="AB4742" i="4"/>
  <c r="AB7436" i="4"/>
  <c r="AB8542" i="4"/>
  <c r="AB3976" i="4"/>
  <c r="AB4101" i="4"/>
  <c r="AB6058" i="4"/>
  <c r="AB3451" i="4"/>
  <c r="AB7246" i="4"/>
  <c r="AB3433" i="4"/>
  <c r="AB4803" i="4"/>
  <c r="AB5291" i="4"/>
  <c r="AB5504" i="4"/>
  <c r="AB3872" i="4"/>
  <c r="AB5412" i="4"/>
  <c r="AB3381" i="4"/>
  <c r="AB5300" i="4"/>
  <c r="AB6024" i="4"/>
  <c r="AB5062" i="4"/>
  <c r="AB6203" i="4"/>
  <c r="AB3440" i="4"/>
  <c r="AB6148" i="4"/>
  <c r="AB5772" i="4"/>
  <c r="AB4775" i="4"/>
  <c r="AB5728" i="4"/>
  <c r="AB3831" i="4"/>
  <c r="AB9143" i="4"/>
  <c r="AB5123" i="4"/>
  <c r="AB7446" i="4"/>
  <c r="AB3507" i="4"/>
  <c r="AB5039" i="4"/>
  <c r="AB7700" i="4"/>
  <c r="AB6680" i="4"/>
  <c r="AB6586" i="4"/>
  <c r="AB4585" i="4"/>
  <c r="AB4862" i="4"/>
  <c r="AB3871" i="4"/>
  <c r="AB7613" i="4"/>
  <c r="AB8419" i="4"/>
  <c r="AB3867" i="4"/>
  <c r="AB5936" i="4"/>
  <c r="AB5461" i="4"/>
  <c r="AB3569" i="4"/>
  <c r="AB5646" i="4"/>
  <c r="AB8156" i="4"/>
  <c r="AB8727" i="4"/>
  <c r="AB6354" i="4"/>
  <c r="AB6332" i="4"/>
  <c r="AB3784" i="4"/>
  <c r="AB4676" i="4"/>
  <c r="AB6095" i="4"/>
  <c r="AB5558" i="4"/>
  <c r="AB7644" i="4"/>
  <c r="AB6130" i="4"/>
  <c r="AB5685" i="4"/>
  <c r="AB4319" i="4"/>
  <c r="AB4996" i="4"/>
  <c r="AB7102" i="4"/>
  <c r="AB3372" i="4"/>
  <c r="AB4000" i="4"/>
  <c r="AB8753" i="4"/>
  <c r="AB7101" i="4"/>
  <c r="AB3369" i="4"/>
  <c r="AB5955" i="4"/>
  <c r="AB5730" i="4"/>
  <c r="AB6582" i="4"/>
  <c r="AB7307" i="4"/>
  <c r="AB7064" i="4"/>
  <c r="AB10922" i="4"/>
  <c r="AB6302" i="4"/>
  <c r="AB6297" i="4"/>
  <c r="AB6068" i="4"/>
  <c r="AB8000" i="4"/>
  <c r="AB3765" i="4"/>
  <c r="AB5469" i="4"/>
  <c r="AB6744" i="4"/>
  <c r="AB4626" i="4"/>
  <c r="AB8351" i="4"/>
  <c r="AB4599" i="4"/>
  <c r="AB3514" i="4"/>
  <c r="AB4019" i="4"/>
  <c r="AB6355" i="4"/>
  <c r="AB5486" i="4"/>
  <c r="AB7069" i="4"/>
  <c r="AB3346" i="4"/>
  <c r="AB7200" i="4"/>
  <c r="AB5180" i="4"/>
  <c r="AB5105" i="4"/>
  <c r="AB7286" i="4"/>
  <c r="AB5287" i="4"/>
  <c r="AB5376" i="4"/>
  <c r="AB6829" i="4"/>
  <c r="AB7266" i="4"/>
  <c r="AB4948" i="4"/>
  <c r="AB6150" i="4"/>
  <c r="AB5995" i="4"/>
  <c r="AB6027" i="4"/>
  <c r="AB5369" i="4"/>
  <c r="AB7334" i="4"/>
  <c r="AB7583" i="4"/>
  <c r="AB3736" i="4"/>
  <c r="AB3413" i="4"/>
  <c r="AB5699" i="4"/>
  <c r="AB7203" i="4"/>
  <c r="AB3414" i="4"/>
  <c r="AB7807" i="4"/>
  <c r="AB6336" i="4"/>
  <c r="AB6542" i="4"/>
  <c r="AB6022" i="4"/>
  <c r="AB4489" i="4"/>
  <c r="AB7103" i="4"/>
  <c r="AB7360" i="4"/>
  <c r="AB8117" i="4"/>
  <c r="AB3792" i="4"/>
  <c r="AB4613" i="4"/>
  <c r="AB5325" i="4"/>
  <c r="AB6351" i="4"/>
  <c r="AB6874" i="4"/>
  <c r="AB11135" i="4"/>
  <c r="AB7217" i="4"/>
  <c r="AB6194" i="4"/>
  <c r="AB5965" i="4"/>
  <c r="AB5895" i="4"/>
  <c r="AB7356" i="4"/>
  <c r="AB5947" i="4"/>
  <c r="AB5135" i="4"/>
  <c r="AB7233" i="4"/>
  <c r="AB7155" i="4"/>
  <c r="AB5552" i="4"/>
  <c r="AB3951" i="4"/>
  <c r="AB6137" i="4"/>
  <c r="AB6968" i="4"/>
  <c r="AB3250" i="4"/>
  <c r="AB4815" i="4"/>
  <c r="AB6090" i="4"/>
  <c r="AB6962" i="4"/>
  <c r="AB3239" i="4"/>
  <c r="AB4457" i="4"/>
  <c r="AB4897" i="4"/>
  <c r="AB6457" i="4"/>
  <c r="AB6709" i="4"/>
  <c r="AB3480" i="4"/>
  <c r="AB11143" i="4"/>
  <c r="AB6176" i="4"/>
  <c r="AB5881" i="4"/>
  <c r="AB3756" i="4"/>
  <c r="AB7712" i="4"/>
  <c r="AB3658" i="4"/>
  <c r="AB5750" i="4"/>
  <c r="AB6168" i="4"/>
  <c r="AB4520" i="4"/>
  <c r="AB6783" i="4"/>
  <c r="AB8253" i="4"/>
  <c r="AB8982" i="4"/>
  <c r="AB3922" i="4"/>
  <c r="AB3530" i="4"/>
  <c r="AB6621" i="4"/>
  <c r="AB6939" i="4"/>
  <c r="AB3224" i="4"/>
  <c r="AB4166" i="4"/>
  <c r="AB5074" i="4"/>
  <c r="AB7082" i="4"/>
  <c r="AB6219" i="4"/>
  <c r="AB5178" i="4"/>
  <c r="AB7106" i="4"/>
  <c r="AB7289" i="4"/>
  <c r="AB9767" i="4"/>
  <c r="AB4827" i="4"/>
  <c r="AB8158" i="4"/>
  <c r="AB5563" i="4"/>
  <c r="AB5871" i="4"/>
  <c r="AB4986" i="4"/>
  <c r="AB5909" i="4"/>
  <c r="AB9210" i="4"/>
  <c r="AB3618" i="4"/>
  <c r="AB8049" i="4"/>
  <c r="AB8105" i="4"/>
  <c r="AB7050" i="4"/>
  <c r="AB3329" i="4"/>
  <c r="AB5131" i="4"/>
  <c r="AB4235" i="4"/>
  <c r="AB6406" i="4"/>
  <c r="AB5545" i="4"/>
  <c r="AB4402" i="4"/>
  <c r="AB6864" i="4"/>
  <c r="AB6096" i="4"/>
  <c r="AB10598" i="4"/>
  <c r="AB7964" i="4"/>
  <c r="AB8758" i="4"/>
  <c r="AB10463" i="4"/>
  <c r="AB2863" i="4"/>
  <c r="AB1721" i="4"/>
  <c r="AB6020" i="4"/>
  <c r="AB4487" i="4"/>
  <c r="AB5040" i="4"/>
  <c r="AB7010" i="4"/>
  <c r="AB7569" i="4"/>
  <c r="AB3556" i="4"/>
  <c r="AB5846" i="4"/>
  <c r="AB5103" i="4"/>
  <c r="AB5208" i="4"/>
  <c r="AB4292" i="4"/>
  <c r="AB7404" i="4"/>
  <c r="AB6050" i="4"/>
  <c r="AB5948" i="4"/>
  <c r="AB5136" i="4"/>
  <c r="AB6088" i="4"/>
  <c r="AB11149" i="4"/>
  <c r="AB5695" i="4"/>
  <c r="AB4335" i="4"/>
  <c r="AB7564" i="4"/>
  <c r="AB7537" i="4"/>
  <c r="AB5323" i="4"/>
  <c r="AB5889" i="4"/>
  <c r="AB6618" i="4"/>
  <c r="AB6587" i="4"/>
  <c r="AB7347" i="4"/>
  <c r="AB7282" i="4"/>
  <c r="AB4519" i="4"/>
  <c r="AB6585" i="4"/>
  <c r="AB7319" i="4"/>
  <c r="AB7132" i="4"/>
  <c r="AB7572" i="4"/>
  <c r="AB6182" i="4"/>
  <c r="AB5885" i="4"/>
  <c r="AB5690" i="4"/>
  <c r="AB5451" i="4"/>
  <c r="AB5902" i="4"/>
  <c r="AB5060" i="4"/>
  <c r="AB3535" i="4"/>
  <c r="AB7274" i="4"/>
  <c r="AB3444" i="4"/>
  <c r="AB7599" i="4"/>
  <c r="AB5155" i="4"/>
  <c r="AB4333" i="4"/>
  <c r="AB5643" i="4"/>
  <c r="AB6486" i="4"/>
  <c r="AB7975" i="4"/>
  <c r="AB3754" i="4"/>
  <c r="AB7219" i="4"/>
  <c r="AB8017" i="4"/>
  <c r="AB6564" i="4"/>
  <c r="AB7237" i="4"/>
  <c r="AB3915" i="4"/>
  <c r="AB4830" i="4"/>
  <c r="AB7617" i="4"/>
  <c r="AB5784" i="4"/>
  <c r="AB4956" i="4"/>
  <c r="AB5527" i="4"/>
  <c r="AB5437" i="4"/>
  <c r="AB6660" i="4"/>
  <c r="AB4609" i="4"/>
  <c r="AB7255" i="4"/>
  <c r="AB5149" i="4"/>
  <c r="AB5652" i="4"/>
  <c r="AB4194" i="4"/>
  <c r="AB6987" i="4"/>
  <c r="AB7455" i="4"/>
  <c r="AB3417" i="4"/>
  <c r="AB4941" i="4"/>
  <c r="AB4289" i="4"/>
  <c r="AB6687" i="4"/>
  <c r="AB8111" i="4"/>
  <c r="AB7749" i="4"/>
  <c r="AB8461" i="4"/>
  <c r="AB6139" i="4"/>
  <c r="AB4291" i="4"/>
  <c r="AB6841" i="4"/>
  <c r="AB7324" i="4"/>
  <c r="AB3477" i="4"/>
  <c r="AB7327" i="4"/>
  <c r="AB5004" i="4"/>
  <c r="AB7986" i="4"/>
  <c r="AB7956" i="4"/>
  <c r="AB3610" i="4"/>
  <c r="AB5579" i="4"/>
  <c r="AB5795" i="4"/>
  <c r="AB4773" i="4"/>
  <c r="AB8509" i="4"/>
  <c r="AB5957" i="4"/>
  <c r="AB5566" i="4"/>
  <c r="AB3978" i="4"/>
  <c r="AB3462" i="4"/>
  <c r="AB7208" i="4"/>
  <c r="AB5217" i="4"/>
  <c r="AB3533" i="4"/>
  <c r="AB7395" i="4"/>
  <c r="AB6461" i="4"/>
  <c r="AB6753" i="4"/>
  <c r="AB6367" i="4"/>
  <c r="AB7634" i="4"/>
  <c r="AB6460" i="4"/>
  <c r="AB6752" i="4"/>
  <c r="AB6958" i="4"/>
  <c r="AB6682" i="4"/>
  <c r="AB6057" i="4"/>
  <c r="AB5511" i="4"/>
  <c r="AB4444" i="4"/>
  <c r="AB5577" i="4"/>
  <c r="AB5779" i="4"/>
  <c r="AB4677" i="4"/>
  <c r="AB8502" i="4"/>
  <c r="AB7093" i="4"/>
  <c r="AB3361" i="4"/>
  <c r="AB4800" i="4"/>
  <c r="AB4490" i="4"/>
  <c r="AB4208" i="4"/>
  <c r="AB6912" i="4"/>
  <c r="AB7483" i="4"/>
  <c r="AB7696" i="4"/>
  <c r="AB3638" i="4"/>
  <c r="AB7355" i="4"/>
  <c r="AB7721" i="4"/>
  <c r="AB6442" i="4"/>
  <c r="AB6650" i="4"/>
  <c r="AB6686" i="4"/>
  <c r="AB4735" i="4"/>
  <c r="AB5971" i="4"/>
  <c r="AB6493" i="4"/>
  <c r="AB4828" i="4"/>
  <c r="AB7228" i="4"/>
  <c r="AB4849" i="4"/>
  <c r="AB6082" i="4"/>
  <c r="AB4506" i="4"/>
  <c r="AB7381" i="4"/>
  <c r="AB3603" i="4"/>
  <c r="AB5526" i="4"/>
  <c r="AB3851" i="4"/>
  <c r="AB7462" i="4"/>
  <c r="AB7221" i="4"/>
  <c r="AB3331" i="4"/>
  <c r="AB6488" i="4"/>
  <c r="AB8551" i="4"/>
  <c r="AB6546" i="4"/>
  <c r="AB7075" i="4"/>
  <c r="AB6326" i="4"/>
  <c r="AB7732" i="4"/>
  <c r="AB6007" i="4"/>
  <c r="AB3861" i="4"/>
  <c r="AB4077" i="4"/>
  <c r="AB5356" i="4"/>
  <c r="AB5792" i="4"/>
  <c r="AB6655" i="4"/>
  <c r="AB7139" i="4"/>
  <c r="AB3388" i="4"/>
  <c r="AB5019" i="4"/>
  <c r="AB4873" i="4"/>
  <c r="AB8149" i="4"/>
  <c r="AB5225" i="4"/>
  <c r="AB7294" i="4"/>
  <c r="AB5026" i="4"/>
  <c r="AB5700" i="4"/>
  <c r="AB4350" i="4"/>
  <c r="AB7049" i="4"/>
  <c r="AB7437" i="4"/>
  <c r="AB5463" i="4"/>
  <c r="AB3570" i="4"/>
  <c r="AB9647" i="4"/>
  <c r="AB4975" i="4"/>
  <c r="AB5100" i="4"/>
  <c r="AB6390" i="4"/>
  <c r="AB4382" i="4"/>
  <c r="AB6325" i="4"/>
  <c r="AB6315" i="4"/>
  <c r="AB6217" i="4"/>
  <c r="AB6588" i="4"/>
  <c r="AB6324" i="4"/>
  <c r="AB6309" i="4"/>
  <c r="AB5056" i="4"/>
  <c r="AB3463" i="4"/>
  <c r="AB5903" i="4"/>
  <c r="AB5067" i="4"/>
  <c r="AB7763" i="4"/>
  <c r="AB4090" i="4"/>
  <c r="AB5675" i="4"/>
  <c r="AB4282" i="4"/>
  <c r="AB4366" i="4"/>
  <c r="AB6947" i="4"/>
  <c r="AB3234" i="4"/>
  <c r="AB7251" i="4"/>
  <c r="AB3989" i="4"/>
  <c r="AB4102" i="4"/>
  <c r="AB4901" i="4"/>
  <c r="AB3916" i="4"/>
  <c r="AB7492" i="4"/>
  <c r="AB3529" i="4"/>
  <c r="AB5681" i="4"/>
  <c r="AB5023" i="4"/>
  <c r="AB6285" i="4"/>
  <c r="AB6211" i="4"/>
  <c r="AB5277" i="4"/>
  <c r="AB4611" i="4"/>
  <c r="AB6087" i="4"/>
  <c r="AB4340" i="4"/>
  <c r="AB4733" i="4"/>
  <c r="AB5500" i="4"/>
  <c r="AB5863" i="4"/>
  <c r="AB5624" i="4"/>
  <c r="AB4413" i="4"/>
  <c r="AB4868" i="4"/>
  <c r="AB8408" i="4"/>
  <c r="AB5407" i="4"/>
  <c r="AB3358" i="4"/>
  <c r="AB4888" i="4"/>
  <c r="AB7051" i="4"/>
  <c r="AB3199" i="4"/>
  <c r="AB5031" i="4"/>
  <c r="AB7814" i="4"/>
  <c r="AB6407" i="4"/>
  <c r="AB6555" i="4"/>
  <c r="AB7860" i="4"/>
  <c r="AB10640" i="4"/>
  <c r="AB5844" i="4"/>
  <c r="AB3167" i="4"/>
  <c r="AB3987" i="4"/>
  <c r="AB6340" i="4"/>
  <c r="AB7591" i="4"/>
  <c r="AB5981" i="4"/>
  <c r="AB8219" i="4"/>
  <c r="AB8675" i="4"/>
  <c r="AB9630" i="4"/>
  <c r="AB6518" i="4"/>
  <c r="AB6985" i="4"/>
  <c r="AB3277" i="4"/>
  <c r="AB7477" i="4"/>
  <c r="AB4757" i="4"/>
  <c r="AB3634" i="4"/>
  <c r="AB7800" i="4"/>
  <c r="AB6684" i="4"/>
  <c r="AB4349" i="4"/>
  <c r="AB5576" i="4"/>
  <c r="AB4003" i="4"/>
  <c r="AB5267" i="4"/>
  <c r="AB6300" i="4"/>
  <c r="AB5328" i="4"/>
  <c r="AB6439" i="4"/>
  <c r="AB7212" i="4"/>
  <c r="AB4560" i="4"/>
  <c r="AB4990" i="4"/>
  <c r="AB6562" i="4"/>
  <c r="AB7710" i="4"/>
  <c r="AB6185" i="4"/>
  <c r="AB5911" i="4"/>
  <c r="AB5906" i="4"/>
  <c r="AB8078" i="4"/>
  <c r="AB6184" i="4"/>
  <c r="AB5905" i="4"/>
  <c r="AB5929" i="4"/>
  <c r="AB5537" i="4"/>
  <c r="AB5780" i="4"/>
  <c r="AB4683" i="4"/>
  <c r="AB3801" i="4"/>
  <c r="AB8085" i="4"/>
  <c r="AB5539" i="4"/>
  <c r="AB3932" i="4"/>
  <c r="AB7426" i="4"/>
  <c r="AB6734" i="4"/>
  <c r="AB8810" i="4"/>
  <c r="AB6338" i="4"/>
  <c r="AB3520" i="4"/>
  <c r="AB4022" i="4"/>
  <c r="AB5826" i="4"/>
  <c r="AB4131" i="4"/>
  <c r="AB7253" i="4"/>
  <c r="AB3434" i="4"/>
  <c r="AB5659" i="4"/>
  <c r="AB4771" i="4"/>
  <c r="AB6161" i="4"/>
  <c r="AB5822" i="4"/>
  <c r="AB7924" i="4"/>
  <c r="AB4509" i="4"/>
  <c r="AB8261" i="4"/>
  <c r="AB5394" i="4"/>
  <c r="AB4610" i="4"/>
  <c r="AB7117" i="4"/>
  <c r="AB5182" i="4"/>
  <c r="AB5058" i="4"/>
  <c r="AB4323" i="4"/>
  <c r="AB5219" i="4"/>
  <c r="AB5307" i="4"/>
  <c r="AB5280" i="4"/>
  <c r="AB5331" i="4"/>
  <c r="AB6607" i="4"/>
  <c r="AB6892" i="4"/>
  <c r="AB6384" i="4"/>
  <c r="AB6796" i="4"/>
  <c r="AB2842" i="4"/>
  <c r="AB6800" i="4"/>
  <c r="AB4647" i="4"/>
  <c r="AB7739" i="4"/>
  <c r="AB5096" i="4"/>
  <c r="AB6151" i="4"/>
  <c r="AB3910" i="4"/>
  <c r="AB5464" i="4"/>
  <c r="AB3582" i="4"/>
  <c r="AB7618" i="4"/>
  <c r="AB5113" i="4"/>
  <c r="AB5223" i="4"/>
  <c r="AB3608" i="4"/>
  <c r="AB5259" i="4"/>
  <c r="AB4920" i="4"/>
  <c r="AB4872" i="4"/>
  <c r="AB7511" i="4"/>
  <c r="AB7401" i="4"/>
  <c r="AB6061" i="4"/>
  <c r="AB5532" i="4"/>
  <c r="AB3617" i="4"/>
  <c r="AB3585" i="4"/>
  <c r="AB6059" i="4"/>
  <c r="AB5514" i="4"/>
  <c r="AB4670" i="4"/>
  <c r="AB8387" i="4"/>
  <c r="AB5678" i="4"/>
  <c r="AB4288" i="4"/>
  <c r="AB7614" i="4"/>
  <c r="AB4500" i="4"/>
  <c r="AB5436" i="4"/>
  <c r="AB3454" i="4"/>
  <c r="AB8255" i="4"/>
  <c r="AB6573" i="4"/>
  <c r="AB7305" i="4"/>
  <c r="AB3516" i="4"/>
  <c r="AB8992" i="4"/>
  <c r="AB3929" i="4"/>
  <c r="AB7287" i="4"/>
  <c r="AB7348" i="4"/>
  <c r="AB7085" i="4"/>
  <c r="AB3352" i="4"/>
  <c r="AB3897" i="4"/>
  <c r="AB8050" i="4"/>
  <c r="AB6037" i="4"/>
  <c r="AB5398" i="4"/>
  <c r="AB4318" i="4"/>
  <c r="AB4416" i="4"/>
  <c r="AB10454" i="4"/>
  <c r="AB6320" i="4"/>
  <c r="AB4508" i="4"/>
  <c r="AB8241" i="4"/>
  <c r="AB4580" i="4"/>
  <c r="AB4405" i="4"/>
  <c r="AB4197" i="4"/>
  <c r="AB7534" i="4"/>
  <c r="AB5771" i="4"/>
  <c r="AB5174" i="4"/>
  <c r="AB4770" i="4"/>
  <c r="AB5092" i="4"/>
  <c r="AB6690" i="4"/>
  <c r="AB7113" i="4"/>
  <c r="AB6901" i="4"/>
  <c r="AB4592" i="4"/>
  <c r="AB6145" i="4"/>
  <c r="AB5738" i="4"/>
  <c r="AB6238" i="4"/>
  <c r="AB6623" i="4"/>
  <c r="AB7529" i="4"/>
  <c r="AB6269" i="4"/>
  <c r="AB4543" i="4"/>
  <c r="AB4865" i="4"/>
  <c r="AB5487" i="4"/>
  <c r="AB5634" i="4"/>
  <c r="AB3298" i="4"/>
  <c r="AB5330" i="4"/>
  <c r="AB6590" i="4"/>
  <c r="AB7526" i="4"/>
  <c r="AB3538" i="4"/>
  <c r="AB5108" i="4"/>
  <c r="AB6495" i="4"/>
  <c r="AB6792" i="4"/>
  <c r="AB7464" i="4"/>
  <c r="AB4755" i="4"/>
  <c r="AB6652" i="4"/>
  <c r="AB8368" i="4"/>
  <c r="AB5913" i="4"/>
  <c r="AB5098" i="4"/>
  <c r="AB7745" i="4"/>
  <c r="AB7645" i="4"/>
  <c r="AB5912" i="4"/>
  <c r="AB5078" i="4"/>
  <c r="AB4550" i="4"/>
  <c r="AB7015" i="4"/>
  <c r="AB5543" i="4"/>
  <c r="AB3934" i="4"/>
  <c r="AB7366" i="4"/>
  <c r="AB4038" i="4"/>
  <c r="AB5315" i="4"/>
  <c r="AB5762" i="4"/>
  <c r="AB6954" i="4"/>
  <c r="AB6449" i="4"/>
  <c r="AB6706" i="4"/>
  <c r="AB5254" i="4"/>
  <c r="AB8275" i="4"/>
  <c r="AB3844" i="4"/>
  <c r="AB7195" i="4"/>
  <c r="AB6676" i="4"/>
  <c r="AB6945" i="4"/>
  <c r="AB3225" i="4"/>
  <c r="AB7346" i="4"/>
  <c r="AB7630" i="4"/>
  <c r="AB5877" i="4"/>
  <c r="AB5014" i="4"/>
  <c r="AB4608" i="4"/>
  <c r="AB4326" i="4"/>
  <c r="AB4995" i="4"/>
  <c r="AB4993" i="4"/>
  <c r="AB4415" i="4"/>
  <c r="AB6362" i="4"/>
  <c r="AB5803" i="4"/>
  <c r="AB3926" i="4"/>
  <c r="AB4091" i="4"/>
  <c r="AB4858" i="4"/>
  <c r="AB8547" i="4"/>
  <c r="AB5061" i="4"/>
  <c r="AB6754" i="4"/>
  <c r="AB5944" i="4"/>
  <c r="AB6409" i="4"/>
  <c r="AB6559" i="4"/>
  <c r="AB3706" i="4"/>
  <c r="AB4205" i="4"/>
  <c r="AB6021" i="4"/>
  <c r="AB5358" i="4"/>
  <c r="AB3300" i="4"/>
  <c r="AB8358" i="4"/>
  <c r="AB5508" i="4"/>
  <c r="AB7898" i="4"/>
  <c r="AB3712" i="4"/>
  <c r="AB7489" i="4"/>
  <c r="AB5830" i="4"/>
  <c r="AB6121" i="4"/>
  <c r="AB6497" i="4"/>
  <c r="AB6851" i="4"/>
  <c r="AB5823" i="4"/>
  <c r="AB4446" i="4"/>
  <c r="AB3295" i="4"/>
  <c r="AB6397" i="4"/>
  <c r="AB5121" i="4"/>
  <c r="AB8644" i="4"/>
  <c r="AB5230" i="4"/>
  <c r="AB3799" i="4"/>
  <c r="AB7498" i="4"/>
  <c r="AB8553" i="4"/>
  <c r="AB5005" i="4"/>
  <c r="AB5928" i="4"/>
  <c r="AB7029" i="4"/>
  <c r="AB6795" i="4"/>
  <c r="AB4645" i="4"/>
  <c r="AB4736" i="4"/>
  <c r="AB7747" i="4"/>
  <c r="AB5786" i="4"/>
  <c r="AB4708" i="4"/>
  <c r="AB4641" i="4"/>
  <c r="AB4604" i="4"/>
  <c r="AB5781" i="4"/>
  <c r="AB4694" i="4"/>
  <c r="AB9339" i="4"/>
  <c r="AB7543" i="4"/>
  <c r="AB5444" i="4"/>
  <c r="AB3469" i="4"/>
  <c r="AB3486" i="4"/>
  <c r="AB6436" i="4"/>
  <c r="AB5190" i="4"/>
  <c r="AB4788" i="4"/>
  <c r="AB4555" i="4"/>
  <c r="AB6299" i="4"/>
  <c r="AB6294" i="4"/>
  <c r="AB7787" i="4"/>
  <c r="AB7997" i="4"/>
  <c r="AB3760" i="4"/>
  <c r="AB4034" i="4"/>
  <c r="AB4602" i="4"/>
  <c r="AB6711" i="4"/>
  <c r="AB8630" i="4"/>
  <c r="AB3465" i="4"/>
  <c r="AB3811" i="4"/>
  <c r="AB5768" i="4"/>
  <c r="AB4636" i="4"/>
  <c r="AB6780" i="4"/>
  <c r="AB4200" i="4"/>
  <c r="AB6681" i="4"/>
  <c r="AB4516" i="4"/>
  <c r="AB4324" i="4"/>
  <c r="AB7058" i="4"/>
  <c r="AB3540" i="4"/>
  <c r="AB3393" i="4"/>
  <c r="AB4005" i="4"/>
  <c r="AB4910" i="4"/>
  <c r="AB7247" i="4"/>
  <c r="AB4939" i="4"/>
  <c r="AB7528" i="4"/>
  <c r="AB4184" i="4"/>
  <c r="AB6268" i="4"/>
  <c r="AB6135" i="4"/>
  <c r="AB4740" i="4"/>
  <c r="AB3560" i="4"/>
  <c r="AB5853" i="4"/>
  <c r="AB4971" i="4"/>
  <c r="AB8842" i="4"/>
  <c r="AB6678" i="4"/>
  <c r="AB5400" i="4"/>
  <c r="AB7657" i="4"/>
  <c r="AB3594" i="4"/>
  <c r="AB6571" i="4"/>
  <c r="AB4276" i="4"/>
  <c r="AB11124" i="4"/>
  <c r="AB7679" i="4"/>
  <c r="AB6504" i="4"/>
  <c r="AB6721" i="4"/>
  <c r="AB2710" i="4"/>
  <c r="AB1273" i="4"/>
  <c r="AB5987" i="4"/>
  <c r="AB6356" i="4"/>
  <c r="AB6368" i="4"/>
  <c r="AB5256" i="4"/>
  <c r="AB4352" i="4"/>
  <c r="AB3928" i="4"/>
  <c r="AB4105" i="4"/>
  <c r="AB4431" i="4"/>
  <c r="AB8212" i="4"/>
  <c r="AB5112" i="4"/>
  <c r="AB6519" i="4"/>
  <c r="AB5472" i="4"/>
  <c r="AB5054" i="4"/>
  <c r="AB4874" i="4"/>
  <c r="AB7517" i="4"/>
  <c r="AB6560" i="4"/>
  <c r="AB6252" i="4"/>
  <c r="AB4542" i="4"/>
  <c r="AB7006" i="4"/>
  <c r="AB7003" i="4"/>
  <c r="AB5684" i="4"/>
  <c r="AB4308" i="4"/>
  <c r="AB7668" i="4"/>
  <c r="AB7480" i="4"/>
  <c r="AB5682" i="4"/>
  <c r="AB4295" i="4"/>
  <c r="AB7427" i="4"/>
  <c r="AB4642" i="4"/>
  <c r="AB5318" i="4"/>
  <c r="AB5783" i="4"/>
  <c r="AB5045" i="4"/>
  <c r="AB5718" i="4"/>
  <c r="AB5093" i="4"/>
  <c r="AB5553" i="4"/>
  <c r="AB11157" i="4"/>
  <c r="AB6175" i="4"/>
  <c r="AB5867" i="4"/>
  <c r="AB3988" i="4"/>
  <c r="AB7706" i="4"/>
  <c r="AB3649" i="4"/>
  <c r="AB3640" i="4"/>
  <c r="AB8243" i="4"/>
  <c r="AB6567" i="4"/>
  <c r="AB7264" i="4"/>
  <c r="AB6920" i="4"/>
  <c r="AB4036" i="4"/>
  <c r="AB5663" i="4"/>
  <c r="AB4255" i="4"/>
  <c r="AB3708" i="4"/>
  <c r="AB4098" i="4"/>
  <c r="AB7540" i="4"/>
  <c r="AB5082" i="4"/>
  <c r="AB4198" i="4"/>
  <c r="AB6472" i="4"/>
  <c r="AB4999" i="4"/>
  <c r="AB8793" i="4"/>
  <c r="AB3909" i="4"/>
  <c r="AB6616" i="4"/>
  <c r="AB9288" i="4"/>
  <c r="AB4823" i="4"/>
  <c r="AB5938" i="4"/>
  <c r="AB7923" i="4"/>
  <c r="AB6146" i="4"/>
  <c r="AB5769" i="4"/>
  <c r="AB4445" i="4"/>
  <c r="AB8848" i="4"/>
  <c r="AB5741" i="4"/>
  <c r="AB5818" i="4"/>
  <c r="AB6195" i="4"/>
  <c r="AB5967" i="4"/>
  <c r="AB4615" i="4"/>
  <c r="AB4233" i="4"/>
  <c r="AB5575" i="4"/>
  <c r="AB6049" i="4"/>
  <c r="AB3955" i="4"/>
  <c r="AB7907" i="4"/>
  <c r="AB5006" i="4"/>
  <c r="AB6140" i="4"/>
  <c r="AB7338" i="4"/>
  <c r="AB7487" i="4"/>
  <c r="AB4761" i="4"/>
  <c r="AB6083" i="4"/>
  <c r="AB7646" i="4"/>
  <c r="AB5813" i="4"/>
  <c r="AB4443" i="4"/>
  <c r="AB6772" i="4"/>
  <c r="AB7080" i="4"/>
  <c r="AB5550" i="4"/>
  <c r="AB3943" i="4"/>
  <c r="AB8262" i="4"/>
  <c r="AB8231" i="4"/>
  <c r="AB5546" i="4"/>
  <c r="AB3941" i="4"/>
  <c r="AB9292" i="4"/>
  <c r="AB7270" i="4"/>
  <c r="AB5199" i="4"/>
  <c r="AB4869" i="4"/>
  <c r="AB5759" i="4"/>
  <c r="AB6210" i="4"/>
  <c r="AB4974" i="4"/>
  <c r="AB7111" i="4"/>
  <c r="AB4954" i="4"/>
  <c r="AB6047" i="4"/>
  <c r="AB5445" i="4"/>
  <c r="AB8042" i="4"/>
  <c r="AB7500" i="4"/>
  <c r="AB3532" i="4"/>
  <c r="AB4591" i="4"/>
  <c r="AB6994" i="4"/>
  <c r="AB6443" i="4"/>
  <c r="AB6699" i="4"/>
  <c r="AB4955" i="4"/>
  <c r="AB4370" i="4"/>
  <c r="AB5534" i="4"/>
  <c r="AB3889" i="4"/>
  <c r="AB5916" i="4"/>
  <c r="AB4010" i="4"/>
  <c r="AB6725" i="4"/>
  <c r="AB4409" i="4"/>
  <c r="AB4094" i="4"/>
  <c r="AB5869" i="4"/>
  <c r="AB5764" i="4"/>
  <c r="AB8244" i="4"/>
  <c r="AB3837" i="4"/>
  <c r="AB7768" i="4"/>
  <c r="AB7225" i="4"/>
  <c r="AB4728" i="4"/>
  <c r="AB3763" i="4"/>
  <c r="AB5607" i="4"/>
  <c r="AB6025" i="4"/>
  <c r="AB5360" i="4"/>
  <c r="AB10729" i="4"/>
  <c r="AB5129" i="4"/>
  <c r="AB5642" i="4"/>
  <c r="AB4169" i="4"/>
  <c r="AB4106" i="4"/>
  <c r="AB7405" i="4"/>
  <c r="AB5161" i="4"/>
  <c r="AB7177" i="4"/>
  <c r="AB3408" i="4"/>
  <c r="AB7078" i="4"/>
  <c r="AB3711" i="4"/>
  <c r="AB11043" i="4"/>
  <c r="AB9922" i="4"/>
  <c r="AB9033" i="4"/>
  <c r="AB4905" i="4"/>
  <c r="AB2985" i="4"/>
  <c r="AB5721" i="4"/>
  <c r="AB6104" i="4"/>
  <c r="AB5567" i="4"/>
  <c r="AB4073" i="4"/>
  <c r="AB4127" i="4"/>
  <c r="AB4998" i="4"/>
  <c r="AB5102" i="4"/>
  <c r="AB3474" i="4"/>
  <c r="AB5367" i="4"/>
  <c r="AB4876" i="4"/>
  <c r="AB6451" i="4"/>
  <c r="AB7310" i="4"/>
  <c r="AB6816" i="4"/>
  <c r="AB4648" i="4"/>
  <c r="AB6290" i="4"/>
  <c r="AB7400" i="4"/>
  <c r="AB5216" i="4"/>
  <c r="AB4347" i="4"/>
  <c r="AB5493" i="4"/>
  <c r="AB3709" i="4"/>
  <c r="AB5452" i="4"/>
  <c r="AB3527" i="4"/>
  <c r="AB6595" i="4"/>
  <c r="AB6166" i="4"/>
  <c r="AB5446" i="4"/>
  <c r="AB3476" i="4"/>
  <c r="AB5631" i="4"/>
  <c r="AB4488" i="4"/>
  <c r="AB5094" i="4"/>
  <c r="AB6260" i="4"/>
  <c r="AB5952" i="4"/>
  <c r="AB4417" i="4"/>
  <c r="AB4852" i="4"/>
  <c r="AB6342" i="4"/>
  <c r="AB5028" i="4"/>
  <c r="AB5890" i="4"/>
  <c r="AB5042" i="4"/>
  <c r="AB3449" i="4"/>
  <c r="AB7257" i="4"/>
  <c r="AB3437" i="4"/>
  <c r="AB7320" i="4"/>
  <c r="AB4044" i="4"/>
  <c r="AB6286" i="4"/>
  <c r="AB6224" i="4"/>
  <c r="AB10156" i="4"/>
  <c r="AB4643" i="4"/>
  <c r="AB5426" i="4"/>
  <c r="AB3387" i="4"/>
  <c r="AB4297" i="4"/>
  <c r="AB3914" i="4"/>
  <c r="AB3546" i="4"/>
  <c r="AB3931" i="4"/>
  <c r="AB4008" i="4"/>
  <c r="AB7302" i="4"/>
  <c r="AB5961" i="4"/>
  <c r="AB7921" i="4"/>
  <c r="AB3742" i="4"/>
  <c r="AB6323" i="4"/>
  <c r="AB6654" i="4"/>
  <c r="AB4598" i="4"/>
  <c r="AB6416" i="4"/>
  <c r="AB6849" i="4"/>
  <c r="AB5866" i="4"/>
  <c r="AB4976" i="4"/>
  <c r="AB6601" i="4"/>
  <c r="AB7135" i="4"/>
  <c r="AB5512" i="4"/>
  <c r="AB3824" i="4"/>
  <c r="AB3782" i="4"/>
  <c r="AB3335" i="4"/>
  <c r="AB5051" i="4"/>
  <c r="AB7040" i="4"/>
  <c r="AB3327" i="4"/>
  <c r="AB6013" i="4"/>
  <c r="AB6178" i="4"/>
  <c r="AB7592" i="4"/>
  <c r="AB5441" i="4"/>
  <c r="AB5614" i="4"/>
  <c r="AB5958" i="4"/>
  <c r="AB5147" i="4"/>
  <c r="AB3668" i="4"/>
  <c r="AB4041" i="4"/>
  <c r="AB7039" i="4"/>
  <c r="AB5099" i="4"/>
  <c r="AB8850" i="4"/>
  <c r="AB7499" i="4"/>
  <c r="AB4764" i="4"/>
  <c r="AB4501" i="4"/>
  <c r="AB7038" i="4"/>
  <c r="AB6292" i="4"/>
  <c r="AB4544" i="4"/>
  <c r="AB6395" i="4"/>
  <c r="AB3983" i="4"/>
  <c r="AB4571" i="4"/>
  <c r="AB4230" i="4"/>
  <c r="AB5431" i="4"/>
  <c r="AB8155" i="4"/>
  <c r="AB5322" i="4"/>
  <c r="AB5839" i="4"/>
  <c r="AB7384" i="4"/>
  <c r="AB5310" i="4"/>
  <c r="AB5321" i="4"/>
  <c r="AB5820" i="4"/>
  <c r="AB7165" i="4"/>
  <c r="AB11174" i="4"/>
  <c r="AB4980" i="4"/>
  <c r="AB5215" i="4"/>
  <c r="AB5168" i="4"/>
  <c r="AB7369" i="4"/>
  <c r="AB4745" i="4"/>
  <c r="AB4891" i="4"/>
  <c r="AB7501" i="4"/>
  <c r="AB5776" i="4"/>
  <c r="AB4672" i="4"/>
  <c r="AB9057" i="4"/>
  <c r="AB7089" i="4"/>
  <c r="AB3356" i="4"/>
  <c r="AB5680" i="4"/>
  <c r="AB5106" i="4"/>
  <c r="AB6171" i="4"/>
  <c r="AB5852" i="4"/>
  <c r="AB5697" i="4"/>
  <c r="AB8774" i="4"/>
  <c r="AB5296" i="4"/>
  <c r="AB5569" i="4"/>
  <c r="AB6802" i="4"/>
  <c r="AB3839" i="4"/>
  <c r="AB4935" i="4"/>
  <c r="AB3430" i="4"/>
  <c r="AB3913" i="4"/>
  <c r="AB5079" i="4"/>
  <c r="AB4104" i="4"/>
  <c r="AB7678" i="4"/>
  <c r="AB3624" i="4"/>
  <c r="AB4877" i="4"/>
  <c r="AB6056" i="4"/>
  <c r="AB4502" i="4"/>
  <c r="AB4950" i="4"/>
  <c r="AB6246" i="4"/>
  <c r="AB5742" i="4"/>
  <c r="AB4538" i="4"/>
  <c r="AB6576" i="4"/>
  <c r="AB7587" i="4"/>
  <c r="AB5402" i="4"/>
  <c r="AB3347" i="4"/>
  <c r="AB5485" i="4"/>
  <c r="AB5797" i="4"/>
  <c r="AB4780" i="4"/>
  <c r="AB9602" i="4"/>
  <c r="AB3948" i="4"/>
  <c r="AB6141" i="4"/>
  <c r="AB8191" i="4"/>
  <c r="AB8256" i="4"/>
  <c r="AB6859" i="4"/>
  <c r="AB4649" i="4"/>
  <c r="AB5324" i="4"/>
  <c r="AB4442" i="4"/>
  <c r="AB5883" i="4"/>
  <c r="AB4447" i="4"/>
  <c r="AB5457" i="4"/>
  <c r="AB5258" i="4"/>
  <c r="AB4067" i="4"/>
  <c r="AB4123" i="4"/>
  <c r="AB6896" i="4"/>
  <c r="AB5604" i="4"/>
  <c r="AB5209" i="4"/>
  <c r="AB3455" i="4"/>
  <c r="AB5592" i="4"/>
  <c r="AB6895" i="4"/>
  <c r="AB5207" i="4"/>
  <c r="AB5819" i="4"/>
  <c r="AB7961" i="4"/>
  <c r="AB4558" i="4"/>
  <c r="AB4860" i="4"/>
  <c r="AB5845" i="4"/>
  <c r="AB6903" i="4"/>
  <c r="AB6762" i="4"/>
  <c r="AB4631" i="4"/>
  <c r="AB4272" i="4"/>
  <c r="AB5032" i="4"/>
  <c r="AB5669" i="4"/>
  <c r="AB4281" i="4"/>
  <c r="AB5127" i="4"/>
  <c r="AB6946" i="4"/>
  <c r="AB3229" i="4"/>
  <c r="AB4568" i="4"/>
  <c r="AB7181" i="4"/>
  <c r="AB6040" i="4"/>
  <c r="AB5404" i="4"/>
  <c r="AB3592" i="4"/>
  <c r="AB9517" i="4"/>
  <c r="AB5184" i="4"/>
  <c r="AB4037" i="4"/>
  <c r="AB6197" i="4"/>
  <c r="AB3746" i="4"/>
  <c r="AB8413" i="4"/>
  <c r="AB8801" i="4"/>
  <c r="AB3838" i="4"/>
  <c r="AB6746" i="4"/>
  <c r="AB7750" i="4"/>
  <c r="AB7471" i="4"/>
  <c r="AB3521" i="4"/>
  <c r="AB11152" i="4"/>
  <c r="AB5608" i="4"/>
  <c r="AB4412" i="4"/>
  <c r="AB4029" i="4"/>
  <c r="AB8773" i="4"/>
  <c r="AB5650" i="4"/>
  <c r="AB4175" i="4"/>
  <c r="AB5513" i="4"/>
  <c r="AB9853" i="4"/>
  <c r="AB5361" i="4"/>
  <c r="AB5703" i="4"/>
  <c r="AB4357" i="4"/>
  <c r="AB8378" i="4"/>
  <c r="AB3860" i="4"/>
  <c r="AB6093" i="4"/>
  <c r="AB6609" i="4"/>
  <c r="AB7955" i="4"/>
  <c r="AB6306" i="4"/>
  <c r="AB4545" i="4"/>
  <c r="AB4966" i="4"/>
  <c r="AB3299" i="4"/>
  <c r="AB5260" i="4"/>
  <c r="AB4356" i="4"/>
  <c r="AB6976" i="4"/>
  <c r="AB3447" i="4"/>
  <c r="AB3667" i="4"/>
  <c r="AB4040" i="4"/>
  <c r="AB7343" i="4"/>
  <c r="AB5855" i="4"/>
  <c r="AB5097" i="4"/>
  <c r="AB4718" i="4"/>
  <c r="AB4512" i="4"/>
  <c r="AB5206" i="4"/>
  <c r="AB5095" i="4"/>
  <c r="AB5211" i="4"/>
  <c r="AB3919" i="4"/>
  <c r="AB7393" i="4"/>
  <c r="AB4747" i="4"/>
  <c r="AB4706" i="4"/>
  <c r="AB5048" i="4"/>
  <c r="AB6177" i="4"/>
  <c r="AB4529" i="4"/>
  <c r="AB4594" i="4"/>
  <c r="AB7847" i="4"/>
  <c r="AB5538" i="4"/>
  <c r="AB3923" i="4"/>
  <c r="AB4260" i="4"/>
  <c r="AB6730" i="4"/>
  <c r="AB8741" i="4"/>
  <c r="AB7833" i="4"/>
  <c r="AB7713" i="4"/>
  <c r="AB5878" i="4"/>
  <c r="AB5025" i="4"/>
  <c r="AB5629" i="4"/>
  <c r="AB7336" i="4"/>
  <c r="AB5080" i="4"/>
  <c r="AB5125" i="4"/>
  <c r="AB3536" i="4"/>
  <c r="AB3633" i="4"/>
  <c r="AB7375" i="4"/>
  <c r="AB8254" i="4"/>
  <c r="AB3745" i="4"/>
  <c r="AB7012" i="4"/>
  <c r="AB5964" i="4"/>
  <c r="AB7238" i="4"/>
  <c r="AB3425" i="4"/>
  <c r="AB3814" i="4"/>
  <c r="AB5044" i="4"/>
  <c r="AB4320" i="4"/>
  <c r="AB3995" i="4"/>
  <c r="AB6750" i="4"/>
  <c r="AB5520" i="4"/>
  <c r="AB3835" i="4"/>
  <c r="AB7254" i="4"/>
  <c r="AB10299" i="4"/>
  <c r="AB5165" i="4"/>
  <c r="AB4224" i="4"/>
  <c r="AB8161" i="4"/>
  <c r="AB7187" i="4"/>
  <c r="AB4714" i="4"/>
  <c r="AB6536" i="4"/>
  <c r="AB7070" i="4"/>
  <c r="AB7387" i="4"/>
  <c r="AB7754" i="4"/>
  <c r="AB10206" i="4"/>
  <c r="AB10818" i="4"/>
  <c r="AB5249" i="4"/>
  <c r="AB5580" i="4"/>
  <c r="AB4007" i="4"/>
  <c r="AB8044" i="4"/>
  <c r="AB3783" i="4"/>
  <c r="AB8455" i="4"/>
  <c r="AB7952" i="4"/>
  <c r="AB7693" i="4"/>
  <c r="AB5892" i="4"/>
  <c r="AB4450" i="4"/>
  <c r="AB6997" i="4"/>
  <c r="AB7189" i="4"/>
  <c r="AB4646" i="4"/>
  <c r="AB4238" i="4"/>
  <c r="AB5419" i="4"/>
  <c r="AB7380" i="4"/>
  <c r="AB9417" i="4"/>
  <c r="AB3946" i="4"/>
  <c r="AB4753" i="4"/>
  <c r="AB68" i="4"/>
  <c r="AB4989" i="4"/>
  <c r="AB4698" i="4"/>
  <c r="AB6347" i="4"/>
  <c r="AB7767" i="4"/>
  <c r="AB4988" i="4"/>
  <c r="AB5148" i="4"/>
  <c r="AB5873" i="4"/>
  <c r="AB6764" i="4"/>
  <c r="AB4633" i="4"/>
  <c r="AB6540" i="4"/>
  <c r="AB5773" i="4"/>
  <c r="AB5782" i="4"/>
  <c r="AB4436" i="4"/>
  <c r="AB5124" i="4"/>
  <c r="AB4043" i="4"/>
  <c r="AB5434" i="4"/>
  <c r="AB3436" i="4"/>
  <c r="AB3687" i="4"/>
  <c r="AB6569" i="4"/>
  <c r="AB7284" i="4"/>
  <c r="AB5226" i="4"/>
  <c r="AB5248" i="4"/>
  <c r="AB5774" i="4"/>
  <c r="AB4639" i="4"/>
  <c r="AB3631" i="4"/>
  <c r="AB7570" i="4"/>
  <c r="AB4963" i="4"/>
  <c r="AB5068" i="4"/>
  <c r="AB6716" i="4"/>
  <c r="AB3524" i="4"/>
  <c r="AB5085" i="4"/>
  <c r="AB7950" i="4"/>
  <c r="AB3626" i="4"/>
  <c r="AB7661" i="4"/>
  <c r="AB6483" i="4"/>
  <c r="AB7056" i="4"/>
  <c r="AB3336" i="4"/>
  <c r="AB3768" i="4"/>
  <c r="AB4385" i="4"/>
  <c r="AB4193" i="4"/>
  <c r="AB4832" i="4"/>
  <c r="AB6887" i="4"/>
  <c r="AB5403" i="4"/>
  <c r="AB3354" i="4"/>
  <c r="AB5843" i="4"/>
  <c r="AB8589" i="4"/>
  <c r="AI4" i="4"/>
  <c r="AF18" i="4"/>
  <c r="AF23" i="4"/>
  <c r="AF535" i="4"/>
  <c r="AF1047" i="4"/>
  <c r="AF1268" i="4"/>
  <c r="AF1355" i="4"/>
  <c r="AF1425" i="4"/>
  <c r="AF1477" i="4"/>
  <c r="AF1522" i="4"/>
  <c r="AF1561" i="4"/>
  <c r="AF1602" i="4"/>
  <c r="AF1637" i="4"/>
  <c r="AF1672" i="4"/>
  <c r="AF1707" i="4"/>
  <c r="AF1741" i="4"/>
  <c r="AF1776" i="4"/>
  <c r="AF1810" i="4"/>
  <c r="AF1844" i="4"/>
  <c r="AF1877" i="4"/>
  <c r="AF1909" i="4"/>
  <c r="AF1941" i="4"/>
  <c r="AF1973" i="4"/>
  <c r="AF2005" i="4"/>
  <c r="AF2037" i="4"/>
  <c r="AF2069" i="4"/>
  <c r="AF2101" i="4"/>
  <c r="AF2133" i="4"/>
  <c r="AF2165" i="4"/>
  <c r="AF2197" i="4"/>
  <c r="AF2229" i="4"/>
  <c r="AF2261" i="4"/>
  <c r="AF2293" i="4"/>
  <c r="AF2325" i="4"/>
  <c r="AF2357" i="4"/>
  <c r="AF2389" i="4"/>
  <c r="AF2421" i="4"/>
  <c r="AF2453" i="4"/>
  <c r="AF2485" i="4"/>
  <c r="AF2517" i="4"/>
  <c r="AF2549" i="4"/>
  <c r="AF2581" i="4"/>
  <c r="AF2613" i="4"/>
  <c r="AF2645" i="4"/>
  <c r="AF2677" i="4"/>
  <c r="AF2709" i="4"/>
  <c r="AF2741" i="4"/>
  <c r="AF2773" i="4"/>
  <c r="AF2805" i="4"/>
  <c r="AF2837" i="4"/>
  <c r="AF2869" i="4"/>
  <c r="AF2901" i="4"/>
  <c r="AF2933" i="4"/>
  <c r="AF2965" i="4"/>
  <c r="AF2997" i="4"/>
  <c r="AF3029" i="4"/>
  <c r="AF3061" i="4"/>
  <c r="AF3093" i="4"/>
  <c r="AF3125" i="4"/>
  <c r="AF3157" i="4"/>
  <c r="AF3189" i="4"/>
  <c r="AF3221" i="4"/>
  <c r="AF3253" i="4"/>
  <c r="AF3285" i="4"/>
  <c r="AF3317" i="4"/>
  <c r="AF3349" i="4"/>
  <c r="AF3381" i="4"/>
  <c r="AF3413" i="4"/>
  <c r="AF3445" i="4"/>
  <c r="AF3477" i="4"/>
  <c r="AF3509" i="4"/>
  <c r="AF3541" i="4"/>
  <c r="AF3573" i="4"/>
  <c r="AF3605" i="4"/>
  <c r="AF3637" i="4"/>
  <c r="AF3669" i="4"/>
  <c r="AF3701" i="4"/>
  <c r="AF3733" i="4"/>
  <c r="AF3765" i="4"/>
  <c r="AF3797" i="4"/>
  <c r="AF3829" i="4"/>
  <c r="AF3861" i="4"/>
  <c r="AF3893" i="4"/>
  <c r="AF3925" i="4"/>
  <c r="AF3957" i="4"/>
  <c r="AF3989" i="4"/>
  <c r="AF4021" i="4"/>
  <c r="AF4053" i="4"/>
  <c r="AF4085" i="4"/>
  <c r="AF50" i="4"/>
  <c r="AF562" i="4"/>
  <c r="AF1074" i="4"/>
  <c r="AF1270" i="4"/>
  <c r="AF1358" i="4"/>
  <c r="AF1426" i="4"/>
  <c r="AF1478" i="4"/>
  <c r="AF1523" i="4"/>
  <c r="AF1563" i="4"/>
  <c r="AF1603" i="4"/>
  <c r="AF1638" i="4"/>
  <c r="AF1673" i="4"/>
  <c r="AF1708" i="4"/>
  <c r="AF1742" i="4"/>
  <c r="AF1777" i="4"/>
  <c r="AF1811" i="4"/>
  <c r="AF1845" i="4"/>
  <c r="AF1878" i="4"/>
  <c r="AF1910" i="4"/>
  <c r="AF1942" i="4"/>
  <c r="AF1974" i="4"/>
  <c r="AF2006" i="4"/>
  <c r="AF2038" i="4"/>
  <c r="AF2070" i="4"/>
  <c r="AF2102" i="4"/>
  <c r="AF2134" i="4"/>
  <c r="AF2166" i="4"/>
  <c r="AF2198" i="4"/>
  <c r="AF2230" i="4"/>
  <c r="AF2262" i="4"/>
  <c r="AF2294" i="4"/>
  <c r="AF2326" i="4"/>
  <c r="AF2358" i="4"/>
  <c r="AF2390" i="4"/>
  <c r="AF2422" i="4"/>
  <c r="AF2454" i="4"/>
  <c r="AF2486" i="4"/>
  <c r="AF2518" i="4"/>
  <c r="AF2550" i="4"/>
  <c r="AF2582" i="4"/>
  <c r="AF2614" i="4"/>
  <c r="AF2646" i="4"/>
  <c r="AF2678" i="4"/>
  <c r="AF2710" i="4"/>
  <c r="AF2742" i="4"/>
  <c r="AF2774" i="4"/>
  <c r="AF2806" i="4"/>
  <c r="AF2838" i="4"/>
  <c r="AF2870" i="4"/>
  <c r="AF2902" i="4"/>
  <c r="AF2934" i="4"/>
  <c r="AF2966" i="4"/>
  <c r="AF2998" i="4"/>
  <c r="AF3030" i="4"/>
  <c r="AF3062" i="4"/>
  <c r="AF3094" i="4"/>
  <c r="AF3126" i="4"/>
  <c r="AF3158" i="4"/>
  <c r="AF3190" i="4"/>
  <c r="AF3222" i="4"/>
  <c r="AF3254" i="4"/>
  <c r="AF3286" i="4"/>
  <c r="AF3318" i="4"/>
  <c r="AF3350" i="4"/>
  <c r="AF3382" i="4"/>
  <c r="AF3414" i="4"/>
  <c r="AF3446" i="4"/>
  <c r="AF3478" i="4"/>
  <c r="AF3510" i="4"/>
  <c r="AF3542" i="4"/>
  <c r="AF3574" i="4"/>
  <c r="AF3606" i="4"/>
  <c r="AF3638" i="4"/>
  <c r="AF3670" i="4"/>
  <c r="AF3702" i="4"/>
  <c r="AF3734" i="4"/>
  <c r="AF3766" i="4"/>
  <c r="AF3798" i="4"/>
  <c r="AF3830" i="4"/>
  <c r="AF3862" i="4"/>
  <c r="AF3894" i="4"/>
  <c r="AF3926" i="4"/>
  <c r="AF3958" i="4"/>
  <c r="AF3990" i="4"/>
  <c r="AF4022" i="4"/>
  <c r="AF55" i="4"/>
  <c r="AF567" i="4"/>
  <c r="AF1079" i="4"/>
  <c r="AF1271" i="4"/>
  <c r="AF1362" i="4"/>
  <c r="AF1427" i="4"/>
  <c r="AF1479" i="4"/>
  <c r="AF1524" i="4"/>
  <c r="AF1564" i="4"/>
  <c r="AF1604" i="4"/>
  <c r="AF1639" i="4"/>
  <c r="AF1674" i="4"/>
  <c r="AF1709" i="4"/>
  <c r="AF1744" i="4"/>
  <c r="AF1778" i="4"/>
  <c r="AF1812" i="4"/>
  <c r="AF1846" i="4"/>
  <c r="AF1879" i="4"/>
  <c r="AF1911" i="4"/>
  <c r="AF1943" i="4"/>
  <c r="AF1975" i="4"/>
  <c r="AF2007" i="4"/>
  <c r="AF2039" i="4"/>
  <c r="AF2071" i="4"/>
  <c r="AF2103" i="4"/>
  <c r="AF2135" i="4"/>
  <c r="AF2167" i="4"/>
  <c r="AF2199" i="4"/>
  <c r="AF2231" i="4"/>
  <c r="AF2263" i="4"/>
  <c r="AF2295" i="4"/>
  <c r="AF2327" i="4"/>
  <c r="AF2359" i="4"/>
  <c r="AF2391" i="4"/>
  <c r="AF2423" i="4"/>
  <c r="AF2455" i="4"/>
  <c r="AF2487" i="4"/>
  <c r="AF2519" i="4"/>
  <c r="AF2551" i="4"/>
  <c r="AF2583" i="4"/>
  <c r="AF2615" i="4"/>
  <c r="AF2647" i="4"/>
  <c r="AF2679" i="4"/>
  <c r="AF2711" i="4"/>
  <c r="AF2743" i="4"/>
  <c r="AF2775" i="4"/>
  <c r="AF2807" i="4"/>
  <c r="AF2839" i="4"/>
  <c r="AF2871" i="4"/>
  <c r="AF2903" i="4"/>
  <c r="AF2935" i="4"/>
  <c r="AF2967" i="4"/>
  <c r="AF2999" i="4"/>
  <c r="AF3031" i="4"/>
  <c r="AF3063" i="4"/>
  <c r="AF3095" i="4"/>
  <c r="AF3127" i="4"/>
  <c r="AF3159" i="4"/>
  <c r="AF3191" i="4"/>
  <c r="AF3223" i="4"/>
  <c r="AF3255" i="4"/>
  <c r="AF3287" i="4"/>
  <c r="AF3319" i="4"/>
  <c r="AF3351" i="4"/>
  <c r="AF3383" i="4"/>
  <c r="AF3415" i="4"/>
  <c r="AF3447" i="4"/>
  <c r="AF3479" i="4"/>
  <c r="AF3511" i="4"/>
  <c r="AF3543" i="4"/>
  <c r="AF3575" i="4"/>
  <c r="AF3607" i="4"/>
  <c r="AF82" i="4"/>
  <c r="AF594" i="4"/>
  <c r="AF1106" i="4"/>
  <c r="AF1273" i="4"/>
  <c r="AF1363" i="4"/>
  <c r="AF1428" i="4"/>
  <c r="AF1480" i="4"/>
  <c r="AF1525" i="4"/>
  <c r="AF1567" i="4"/>
  <c r="AF1605" i="4"/>
  <c r="AF1640" i="4"/>
  <c r="AF1675" i="4"/>
  <c r="AF1710" i="4"/>
  <c r="AF1745" i="4"/>
  <c r="AF1779" i="4"/>
  <c r="AF1813" i="4"/>
  <c r="AF1847" i="4"/>
  <c r="AF1880" i="4"/>
  <c r="AF1912" i="4"/>
  <c r="AF1944" i="4"/>
  <c r="AF1976" i="4"/>
  <c r="AF2008" i="4"/>
  <c r="AF2040" i="4"/>
  <c r="AF2072" i="4"/>
  <c r="AF2104" i="4"/>
  <c r="AF2136" i="4"/>
  <c r="AF2168" i="4"/>
  <c r="AF2200" i="4"/>
  <c r="AF2232" i="4"/>
  <c r="AF2264" i="4"/>
  <c r="AF2296" i="4"/>
  <c r="AF87" i="4"/>
  <c r="AF599" i="4"/>
  <c r="AF1111" i="4"/>
  <c r="AF1286" i="4"/>
  <c r="AF1364" i="4"/>
  <c r="AF114" i="4"/>
  <c r="AF626" i="4"/>
  <c r="AF1138" i="4"/>
  <c r="AF1287" i="4"/>
  <c r="AF1366" i="4"/>
  <c r="AF1430" i="4"/>
  <c r="AF1482" i="4"/>
  <c r="AF1527" i="4"/>
  <c r="AF1570" i="4"/>
  <c r="AF1607" i="4"/>
  <c r="AF1642" i="4"/>
  <c r="AF1677" i="4"/>
  <c r="AF1713" i="4"/>
  <c r="AF1747" i="4"/>
  <c r="AF1781" i="4"/>
  <c r="AF1815" i="4"/>
  <c r="AF1849" i="4"/>
  <c r="AF1882" i="4"/>
  <c r="AF1914" i="4"/>
  <c r="AF1946" i="4"/>
  <c r="AF1978" i="4"/>
  <c r="AF2010" i="4"/>
  <c r="AF2042" i="4"/>
  <c r="AF2074" i="4"/>
  <c r="AF2106" i="4"/>
  <c r="AF2138" i="4"/>
  <c r="AF2170" i="4"/>
  <c r="AF2202" i="4"/>
  <c r="AF2234" i="4"/>
  <c r="AF2266" i="4"/>
  <c r="AF2298" i="4"/>
  <c r="AF2330" i="4"/>
  <c r="AF2362" i="4"/>
  <c r="AF2394" i="4"/>
  <c r="AF2426" i="4"/>
  <c r="AF2458" i="4"/>
  <c r="AF2490" i="4"/>
  <c r="AF2522" i="4"/>
  <c r="AF2554" i="4"/>
  <c r="AF2586" i="4"/>
  <c r="AF2618" i="4"/>
  <c r="AF2650" i="4"/>
  <c r="AF2682" i="4"/>
  <c r="AF2714" i="4"/>
  <c r="AF2746" i="4"/>
  <c r="AF2778" i="4"/>
  <c r="AF2810" i="4"/>
  <c r="AF2842" i="4"/>
  <c r="AF2874" i="4"/>
  <c r="AF2906" i="4"/>
  <c r="AF2938" i="4"/>
  <c r="AF2970" i="4"/>
  <c r="AF3002" i="4"/>
  <c r="AF3034" i="4"/>
  <c r="AF3066" i="4"/>
  <c r="AF3098" i="4"/>
  <c r="AF3130" i="4"/>
  <c r="AF3162" i="4"/>
  <c r="AF3194" i="4"/>
  <c r="AF3226" i="4"/>
  <c r="AF3258" i="4"/>
  <c r="AF3290" i="4"/>
  <c r="AF3322" i="4"/>
  <c r="AF3354" i="4"/>
  <c r="AF3386" i="4"/>
  <c r="AF3418" i="4"/>
  <c r="AF3450" i="4"/>
  <c r="AF3482" i="4"/>
  <c r="AF3514" i="4"/>
  <c r="AF3546" i="4"/>
  <c r="AF3578" i="4"/>
  <c r="AF3610" i="4"/>
  <c r="AF119" i="4"/>
  <c r="AF631" i="4"/>
  <c r="AF1140" i="4"/>
  <c r="AF1291" i="4"/>
  <c r="AF1367" i="4"/>
  <c r="AF1431" i="4"/>
  <c r="AF1483" i="4"/>
  <c r="AF1528" i="4"/>
  <c r="AF1571" i="4"/>
  <c r="AF1608" i="4"/>
  <c r="AF1643" i="4"/>
  <c r="AF1678" i="4"/>
  <c r="AF1714" i="4"/>
  <c r="AF1748" i="4"/>
  <c r="AF1782" i="4"/>
  <c r="AF1816" i="4"/>
  <c r="AF1850" i="4"/>
  <c r="AF1883" i="4"/>
  <c r="AF1915" i="4"/>
  <c r="AF1947" i="4"/>
  <c r="AF1979" i="4"/>
  <c r="AF2011" i="4"/>
  <c r="AF2043" i="4"/>
  <c r="AF2075" i="4"/>
  <c r="AF2107" i="4"/>
  <c r="AF2139" i="4"/>
  <c r="AF2171" i="4"/>
  <c r="AF2203" i="4"/>
  <c r="AF2235" i="4"/>
  <c r="AF2267" i="4"/>
  <c r="AF2299" i="4"/>
  <c r="AF2331" i="4"/>
  <c r="AF2363" i="4"/>
  <c r="AF2395" i="4"/>
  <c r="AF2427" i="4"/>
  <c r="AF2459" i="4"/>
  <c r="AF2491" i="4"/>
  <c r="AF2523" i="4"/>
  <c r="AF2555" i="4"/>
  <c r="AF2587" i="4"/>
  <c r="AF2619" i="4"/>
  <c r="AF2651" i="4"/>
  <c r="AF2683" i="4"/>
  <c r="AF2715" i="4"/>
  <c r="AF2747" i="4"/>
  <c r="AF2779" i="4"/>
  <c r="AF2811" i="4"/>
  <c r="AF2843" i="4"/>
  <c r="AF2875" i="4"/>
  <c r="AF2907" i="4"/>
  <c r="AF2939" i="4"/>
  <c r="AF2971" i="4"/>
  <c r="AF3003" i="4"/>
  <c r="AF3035" i="4"/>
  <c r="AF3067" i="4"/>
  <c r="AF3099" i="4"/>
  <c r="AF3131" i="4"/>
  <c r="AF3163" i="4"/>
  <c r="AF3195" i="4"/>
  <c r="AF3227" i="4"/>
  <c r="AF3259" i="4"/>
  <c r="AF3291" i="4"/>
  <c r="AF3323" i="4"/>
  <c r="AF3355" i="4"/>
  <c r="AF3387" i="4"/>
  <c r="AF3419" i="4"/>
  <c r="AF3451" i="4"/>
  <c r="AF3483" i="4"/>
  <c r="AF3515" i="4"/>
  <c r="AF3547" i="4"/>
  <c r="AF3579" i="4"/>
  <c r="AF3611" i="4"/>
  <c r="AF146" i="4"/>
  <c r="AF658" i="4"/>
  <c r="AF1143" i="4"/>
  <c r="AF1298" i="4"/>
  <c r="AF1369" i="4"/>
  <c r="AF1432" i="4"/>
  <c r="AF1484" i="4"/>
  <c r="AF1529" i="4"/>
  <c r="AF1572" i="4"/>
  <c r="AF1609" i="4"/>
  <c r="AF1644" i="4"/>
  <c r="AF1680" i="4"/>
  <c r="AF1715" i="4"/>
  <c r="AF1749" i="4"/>
  <c r="AF1783" i="4"/>
  <c r="AF1817" i="4"/>
  <c r="AF1851" i="4"/>
  <c r="AF1884" i="4"/>
  <c r="AF1916" i="4"/>
  <c r="AF1948" i="4"/>
  <c r="AF1980" i="4"/>
  <c r="AF2012" i="4"/>
  <c r="AF2044" i="4"/>
  <c r="AF2076" i="4"/>
  <c r="AF2108" i="4"/>
  <c r="AF2140" i="4"/>
  <c r="AF2172" i="4"/>
  <c r="AF2204" i="4"/>
  <c r="AF2236" i="4"/>
  <c r="AF2268" i="4"/>
  <c r="AF2300" i="4"/>
  <c r="AF2332" i="4"/>
  <c r="AF2364" i="4"/>
  <c r="AF2396" i="4"/>
  <c r="AF2428" i="4"/>
  <c r="AF2460" i="4"/>
  <c r="AF2492" i="4"/>
  <c r="AF2524" i="4"/>
  <c r="AF2556" i="4"/>
  <c r="AF2588" i="4"/>
  <c r="AF2620" i="4"/>
  <c r="AF2652" i="4"/>
  <c r="AF2684" i="4"/>
  <c r="AF2716" i="4"/>
  <c r="AF2748" i="4"/>
  <c r="AF2780" i="4"/>
  <c r="AF2812" i="4"/>
  <c r="AF2844" i="4"/>
  <c r="AF2876" i="4"/>
  <c r="AF2908" i="4"/>
  <c r="AF2940" i="4"/>
  <c r="AF2972" i="4"/>
  <c r="AF3004" i="4"/>
  <c r="AF3036" i="4"/>
  <c r="AF3068" i="4"/>
  <c r="AF3100" i="4"/>
  <c r="AF3132" i="4"/>
  <c r="AF3164" i="4"/>
  <c r="AF3196" i="4"/>
  <c r="AF3228" i="4"/>
  <c r="AF3260" i="4"/>
  <c r="AF3292" i="4"/>
  <c r="AF3324" i="4"/>
  <c r="AF3356" i="4"/>
  <c r="AF151" i="4"/>
  <c r="AF663" i="4"/>
  <c r="AF1158" i="4"/>
  <c r="AF1299" i="4"/>
  <c r="AF1371" i="4"/>
  <c r="AF1433" i="4"/>
  <c r="AF1486" i="4"/>
  <c r="AF1531" i="4"/>
  <c r="AF1573" i="4"/>
  <c r="AF1610" i="4"/>
  <c r="AF1645" i="4"/>
  <c r="AF1681" i="4"/>
  <c r="AF1716" i="4"/>
  <c r="AF1750" i="4"/>
  <c r="AF1784" i="4"/>
  <c r="AF1818" i="4"/>
  <c r="AF1852" i="4"/>
  <c r="AF1885" i="4"/>
  <c r="AF1917" i="4"/>
  <c r="AF1949" i="4"/>
  <c r="AF1981" i="4"/>
  <c r="AF2013" i="4"/>
  <c r="AF2045" i="4"/>
  <c r="AF2077" i="4"/>
  <c r="AF2109" i="4"/>
  <c r="AF2141" i="4"/>
  <c r="AF2173" i="4"/>
  <c r="AF2205" i="4"/>
  <c r="AF2237" i="4"/>
  <c r="AF2269" i="4"/>
  <c r="AF2301" i="4"/>
  <c r="AF2333" i="4"/>
  <c r="AF2365" i="4"/>
  <c r="AF2397" i="4"/>
  <c r="AF2429" i="4"/>
  <c r="AF2461" i="4"/>
  <c r="AF2493" i="4"/>
  <c r="AF2525" i="4"/>
  <c r="AF2557" i="4"/>
  <c r="AF2589" i="4"/>
  <c r="AF2621" i="4"/>
  <c r="AF2653" i="4"/>
  <c r="AF2685" i="4"/>
  <c r="AF2717" i="4"/>
  <c r="AF2749" i="4"/>
  <c r="AF2781" i="4"/>
  <c r="AF2813" i="4"/>
  <c r="AF2845" i="4"/>
  <c r="AF2877" i="4"/>
  <c r="AF2909" i="4"/>
  <c r="AF2941" i="4"/>
  <c r="AF2973" i="4"/>
  <c r="AF3005" i="4"/>
  <c r="AF3037" i="4"/>
  <c r="AF3069" i="4"/>
  <c r="AF178" i="4"/>
  <c r="AF690" i="4"/>
  <c r="AF1163" i="4"/>
  <c r="AF1300" i="4"/>
  <c r="AF1381" i="4"/>
  <c r="AF1435" i="4"/>
  <c r="AF1489" i="4"/>
  <c r="AF1532" i="4"/>
  <c r="AF1574" i="4"/>
  <c r="AF1611" i="4"/>
  <c r="AF1646" i="4"/>
  <c r="AF1682" i="4"/>
  <c r="AF1717" i="4"/>
  <c r="AF1751" i="4"/>
  <c r="AF1785" i="4"/>
  <c r="AF1819" i="4"/>
  <c r="AF1853" i="4"/>
  <c r="AF1886" i="4"/>
  <c r="AF1918" i="4"/>
  <c r="AF1950" i="4"/>
  <c r="AF1982" i="4"/>
  <c r="AF2014" i="4"/>
  <c r="AF2046" i="4"/>
  <c r="AF2078" i="4"/>
  <c r="AF2110" i="4"/>
  <c r="AF2142" i="4"/>
  <c r="AF2174" i="4"/>
  <c r="AF2206" i="4"/>
  <c r="AF2238" i="4"/>
  <c r="AF2270" i="4"/>
  <c r="AF2302" i="4"/>
  <c r="AF2334" i="4"/>
  <c r="AF2366" i="4"/>
  <c r="AF2398" i="4"/>
  <c r="AF2430" i="4"/>
  <c r="AF2462" i="4"/>
  <c r="AF2494" i="4"/>
  <c r="AF2526" i="4"/>
  <c r="AF2558" i="4"/>
  <c r="AF2590" i="4"/>
  <c r="AF2622" i="4"/>
  <c r="AF2654" i="4"/>
  <c r="AF2686" i="4"/>
  <c r="AF2718" i="4"/>
  <c r="AF2750" i="4"/>
  <c r="AF2782" i="4"/>
  <c r="AF2814" i="4"/>
  <c r="AF2846" i="4"/>
  <c r="AF2878" i="4"/>
  <c r="AF2910" i="4"/>
  <c r="AF2942" i="4"/>
  <c r="AF2974" i="4"/>
  <c r="AF3006" i="4"/>
  <c r="AF3038" i="4"/>
  <c r="AF3070" i="4"/>
  <c r="AF3102" i="4"/>
  <c r="AF3134" i="4"/>
  <c r="AF3166" i="4"/>
  <c r="AF3198" i="4"/>
  <c r="AF3230" i="4"/>
  <c r="AF3262" i="4"/>
  <c r="AF3294" i="4"/>
  <c r="AF3326" i="4"/>
  <c r="AF3358" i="4"/>
  <c r="AF3390" i="4"/>
  <c r="AF3422" i="4"/>
  <c r="AF3454" i="4"/>
  <c r="AF3486" i="4"/>
  <c r="AF3518" i="4"/>
  <c r="AF3550" i="4"/>
  <c r="AF3582" i="4"/>
  <c r="AF183" i="4"/>
  <c r="AF695" i="4"/>
  <c r="AF1170" i="4"/>
  <c r="AF1302" i="4"/>
  <c r="AF1382" i="4"/>
  <c r="AF1442" i="4"/>
  <c r="AF1490" i="4"/>
  <c r="AF1538" i="4"/>
  <c r="AF1575" i="4"/>
  <c r="AF1612" i="4"/>
  <c r="AF1648" i="4"/>
  <c r="AF1683" i="4"/>
  <c r="AF1718" i="4"/>
  <c r="AF1752" i="4"/>
  <c r="AF1786" i="4"/>
  <c r="AF1820" i="4"/>
  <c r="AF1854" i="4"/>
  <c r="AF1887" i="4"/>
  <c r="AF1919" i="4"/>
  <c r="AF1951" i="4"/>
  <c r="AF1983" i="4"/>
  <c r="AF2015" i="4"/>
  <c r="AF2047" i="4"/>
  <c r="AF2079" i="4"/>
  <c r="AF2111" i="4"/>
  <c r="AF2143" i="4"/>
  <c r="AF2175" i="4"/>
  <c r="AF2207" i="4"/>
  <c r="AF2239" i="4"/>
  <c r="AF2271" i="4"/>
  <c r="AF2303" i="4"/>
  <c r="AF2335" i="4"/>
  <c r="AF2367" i="4"/>
  <c r="AF2399" i="4"/>
  <c r="AF2431" i="4"/>
  <c r="AF2463" i="4"/>
  <c r="AF2495" i="4"/>
  <c r="AF2527" i="4"/>
  <c r="AF2559" i="4"/>
  <c r="AF2591" i="4"/>
  <c r="AF2623" i="4"/>
  <c r="AF2655" i="4"/>
  <c r="AF2687" i="4"/>
  <c r="AF2719" i="4"/>
  <c r="AF2751" i="4"/>
  <c r="AF2783" i="4"/>
  <c r="AF2815" i="4"/>
  <c r="AF2847" i="4"/>
  <c r="AF2879" i="4"/>
  <c r="AF2911" i="4"/>
  <c r="AF2943" i="4"/>
  <c r="AF2975" i="4"/>
  <c r="AF3007" i="4"/>
  <c r="AF3039" i="4"/>
  <c r="AF3071" i="4"/>
  <c r="AF3103" i="4"/>
  <c r="AF3135" i="4"/>
  <c r="AF3167" i="4"/>
  <c r="AF3199" i="4"/>
  <c r="AF3231" i="4"/>
  <c r="AF3263" i="4"/>
  <c r="AF3295" i="4"/>
  <c r="AF3327" i="4"/>
  <c r="AF3359" i="4"/>
  <c r="AF3391" i="4"/>
  <c r="AF3423" i="4"/>
  <c r="AF3455" i="4"/>
  <c r="AF210" i="4"/>
  <c r="AF722" i="4"/>
  <c r="AF1172" i="4"/>
  <c r="AF1303" i="4"/>
  <c r="AF1383" i="4"/>
  <c r="AF215" i="4"/>
  <c r="AF727" i="4"/>
  <c r="AF242" i="4"/>
  <c r="AF754" i="4"/>
  <c r="AF1190" i="4"/>
  <c r="AF1307" i="4"/>
  <c r="AF1385" i="4"/>
  <c r="AF247" i="4"/>
  <c r="AF759" i="4"/>
  <c r="AF1195" i="4"/>
  <c r="AF1317" i="4"/>
  <c r="AF1387" i="4"/>
  <c r="AF1447" i="4"/>
  <c r="AF1494" i="4"/>
  <c r="AF1542" i="4"/>
  <c r="AF1579" i="4"/>
  <c r="AF1617" i="4"/>
  <c r="AF1652" i="4"/>
  <c r="AF1687" i="4"/>
  <c r="AF1722" i="4"/>
  <c r="AF1756" i="4"/>
  <c r="AF1791" i="4"/>
  <c r="AF1825" i="4"/>
  <c r="AF1858" i="4"/>
  <c r="AF1891" i="4"/>
  <c r="AF1923" i="4"/>
  <c r="AF1955" i="4"/>
  <c r="AF1987" i="4"/>
  <c r="AF2019" i="4"/>
  <c r="AF2051" i="4"/>
  <c r="AF2083" i="4"/>
  <c r="AF2115" i="4"/>
  <c r="AF2147" i="4"/>
  <c r="AF2179" i="4"/>
  <c r="AF2211" i="4"/>
  <c r="AF2243" i="4"/>
  <c r="AF2275" i="4"/>
  <c r="AF2307" i="4"/>
  <c r="AF2339" i="4"/>
  <c r="AF2371" i="4"/>
  <c r="AF2403" i="4"/>
  <c r="AF2435" i="4"/>
  <c r="AF2467" i="4"/>
  <c r="AF2499" i="4"/>
  <c r="AF2531" i="4"/>
  <c r="AF2563" i="4"/>
  <c r="AF2595" i="4"/>
  <c r="AF2627" i="4"/>
  <c r="AF2659" i="4"/>
  <c r="AF2691" i="4"/>
  <c r="AF2723" i="4"/>
  <c r="AF2755" i="4"/>
  <c r="AF2787" i="4"/>
  <c r="AF2819" i="4"/>
  <c r="AF2851" i="4"/>
  <c r="AF2883" i="4"/>
  <c r="AF2915" i="4"/>
  <c r="AF2947" i="4"/>
  <c r="AF2979" i="4"/>
  <c r="AF3011" i="4"/>
  <c r="AF3043" i="4"/>
  <c r="AF3075" i="4"/>
  <c r="AF3107" i="4"/>
  <c r="AF3139" i="4"/>
  <c r="AF3171" i="4"/>
  <c r="AF3203" i="4"/>
  <c r="AF3235" i="4"/>
  <c r="AF3267" i="4"/>
  <c r="AF3299" i="4"/>
  <c r="AF3331" i="4"/>
  <c r="AF3363" i="4"/>
  <c r="AF3395" i="4"/>
  <c r="AF3427" i="4"/>
  <c r="AF3459" i="4"/>
  <c r="AF274" i="4"/>
  <c r="AF786" i="4"/>
  <c r="AF1202" i="4"/>
  <c r="AF1318" i="4"/>
  <c r="AF1390" i="4"/>
  <c r="AF1448" i="4"/>
  <c r="AF1495" i="4"/>
  <c r="AF1543" i="4"/>
  <c r="AF1580" i="4"/>
  <c r="AF1618" i="4"/>
  <c r="AF1653" i="4"/>
  <c r="AF1688" i="4"/>
  <c r="AF1723" i="4"/>
  <c r="AF1758" i="4"/>
  <c r="AF1792" i="4"/>
  <c r="AF1826" i="4"/>
  <c r="AF1859" i="4"/>
  <c r="AF1892" i="4"/>
  <c r="AF1924" i="4"/>
  <c r="AF1956" i="4"/>
  <c r="AF1988" i="4"/>
  <c r="AF2020" i="4"/>
  <c r="AF2052" i="4"/>
  <c r="AF2084" i="4"/>
  <c r="AF2116" i="4"/>
  <c r="AF2148" i="4"/>
  <c r="AF2180" i="4"/>
  <c r="AF2212" i="4"/>
  <c r="AF2244" i="4"/>
  <c r="AF2276" i="4"/>
  <c r="AF2308" i="4"/>
  <c r="AF2340" i="4"/>
  <c r="AF2372" i="4"/>
  <c r="AF2404" i="4"/>
  <c r="AF2436" i="4"/>
  <c r="AF2468" i="4"/>
  <c r="AF2500" i="4"/>
  <c r="AF2532" i="4"/>
  <c r="AF2564" i="4"/>
  <c r="AF2596" i="4"/>
  <c r="AF2628" i="4"/>
  <c r="AF2660" i="4"/>
  <c r="AF2692" i="4"/>
  <c r="AF2724" i="4"/>
  <c r="AF2756" i="4"/>
  <c r="AF2788" i="4"/>
  <c r="AF2820" i="4"/>
  <c r="AF2852" i="4"/>
  <c r="AF2884" i="4"/>
  <c r="AF2916" i="4"/>
  <c r="AF2948" i="4"/>
  <c r="AF2980" i="4"/>
  <c r="AF3012" i="4"/>
  <c r="AF3044" i="4"/>
  <c r="AF3076" i="4"/>
  <c r="AF3108" i="4"/>
  <c r="AF3140" i="4"/>
  <c r="AF3172" i="4"/>
  <c r="AF3204" i="4"/>
  <c r="AF3236" i="4"/>
  <c r="AF3268" i="4"/>
  <c r="AF3300" i="4"/>
  <c r="AF3332" i="4"/>
  <c r="AF3364" i="4"/>
  <c r="AF3396" i="4"/>
  <c r="AF3428" i="4"/>
  <c r="AF3460" i="4"/>
  <c r="AF3492" i="4"/>
  <c r="AF3524" i="4"/>
  <c r="AF3556" i="4"/>
  <c r="AF3588" i="4"/>
  <c r="AF3620" i="4"/>
  <c r="AF3652" i="4"/>
  <c r="AF3684" i="4"/>
  <c r="AF3716" i="4"/>
  <c r="AF3748" i="4"/>
  <c r="AF3780" i="4"/>
  <c r="AF3812" i="4"/>
  <c r="AF3844" i="4"/>
  <c r="AF3876" i="4"/>
  <c r="AF3908" i="4"/>
  <c r="AF3940" i="4"/>
  <c r="AF3972" i="4"/>
  <c r="AF4004" i="4"/>
  <c r="AF4036" i="4"/>
  <c r="AF4068" i="4"/>
  <c r="AF4100" i="4"/>
  <c r="AF4132" i="4"/>
  <c r="AF279" i="4"/>
  <c r="AF791" i="4"/>
  <c r="AF1203" i="4"/>
  <c r="AF1319" i="4"/>
  <c r="AF1394" i="4"/>
  <c r="AF1449" i="4"/>
  <c r="AF1496" i="4"/>
  <c r="AF1544" i="4"/>
  <c r="AF1581" i="4"/>
  <c r="AF1619" i="4"/>
  <c r="AF1654" i="4"/>
  <c r="AF1689" i="4"/>
  <c r="AF1724" i="4"/>
  <c r="AF1759" i="4"/>
  <c r="AF1793" i="4"/>
  <c r="AF1827" i="4"/>
  <c r="AF1860" i="4"/>
  <c r="AF1893" i="4"/>
  <c r="AF1925" i="4"/>
  <c r="AF1957" i="4"/>
  <c r="AF1989" i="4"/>
  <c r="AF2021" i="4"/>
  <c r="AF2053" i="4"/>
  <c r="AF2085" i="4"/>
  <c r="AF2117" i="4"/>
  <c r="AF2149" i="4"/>
  <c r="AF2181" i="4"/>
  <c r="AF2213" i="4"/>
  <c r="AF2245" i="4"/>
  <c r="AF2277" i="4"/>
  <c r="AF2309" i="4"/>
  <c r="AF2341" i="4"/>
  <c r="AF2373" i="4"/>
  <c r="AF2405" i="4"/>
  <c r="AF2437" i="4"/>
  <c r="AF2469" i="4"/>
  <c r="AF2501" i="4"/>
  <c r="AF2533" i="4"/>
  <c r="AF2565" i="4"/>
  <c r="AF2597" i="4"/>
  <c r="AF306" i="4"/>
  <c r="AF818" i="4"/>
  <c r="AF1204" i="4"/>
  <c r="AF1320" i="4"/>
  <c r="AF1395" i="4"/>
  <c r="AF1451" i="4"/>
  <c r="AF311" i="4"/>
  <c r="AF823" i="4"/>
  <c r="AF1207" i="4"/>
  <c r="AF1323" i="4"/>
  <c r="AF1396" i="4"/>
  <c r="AF1452" i="4"/>
  <c r="AF1499" i="4"/>
  <c r="AF1546" i="4"/>
  <c r="AF1584" i="4"/>
  <c r="AF1621" i="4"/>
  <c r="AF1656" i="4"/>
  <c r="AF1691" i="4"/>
  <c r="AF1727" i="4"/>
  <c r="AF1761" i="4"/>
  <c r="AF1795" i="4"/>
  <c r="AF1829" i="4"/>
  <c r="AF1862" i="4"/>
  <c r="AF1895" i="4"/>
  <c r="AF1927" i="4"/>
  <c r="AF1959" i="4"/>
  <c r="AF1991" i="4"/>
  <c r="AF2023" i="4"/>
  <c r="AF2055" i="4"/>
  <c r="AF2087" i="4"/>
  <c r="AF2119" i="4"/>
  <c r="AF2151" i="4"/>
  <c r="AF2183" i="4"/>
  <c r="AF2215" i="4"/>
  <c r="AF2247" i="4"/>
  <c r="AF2279" i="4"/>
  <c r="AF2311" i="4"/>
  <c r="AF2343" i="4"/>
  <c r="AF2375" i="4"/>
  <c r="AF2407" i="4"/>
  <c r="AF2439" i="4"/>
  <c r="AF2471" i="4"/>
  <c r="AF2503" i="4"/>
  <c r="AF2535" i="4"/>
  <c r="AF2567" i="4"/>
  <c r="AF2599" i="4"/>
  <c r="AF2631" i="4"/>
  <c r="AF2663" i="4"/>
  <c r="AF2695" i="4"/>
  <c r="AF2727" i="4"/>
  <c r="AF2759" i="4"/>
  <c r="AF2791" i="4"/>
  <c r="AF2823" i="4"/>
  <c r="AF2855" i="4"/>
  <c r="AF2887" i="4"/>
  <c r="AF2919" i="4"/>
  <c r="AF2951" i="4"/>
  <c r="AF2983" i="4"/>
  <c r="AF3015" i="4"/>
  <c r="AF3047" i="4"/>
  <c r="AF3079" i="4"/>
  <c r="AF3111" i="4"/>
  <c r="AF3143" i="4"/>
  <c r="AF3175" i="4"/>
  <c r="AF3207" i="4"/>
  <c r="AF3239" i="4"/>
  <c r="AF3271" i="4"/>
  <c r="AF3303" i="4"/>
  <c r="AF3335" i="4"/>
  <c r="AF3367" i="4"/>
  <c r="AF3399" i="4"/>
  <c r="AF3431" i="4"/>
  <c r="AF3463" i="4"/>
  <c r="AF3495" i="4"/>
  <c r="AF3527" i="4"/>
  <c r="AF3559" i="4"/>
  <c r="AF3591" i="4"/>
  <c r="AF3623" i="4"/>
  <c r="AF3655" i="4"/>
  <c r="AF3687" i="4"/>
  <c r="AF3719" i="4"/>
  <c r="AF3751" i="4"/>
  <c r="AF3783" i="4"/>
  <c r="AF3815" i="4"/>
  <c r="AF3847" i="4"/>
  <c r="AF3879" i="4"/>
  <c r="AF3911" i="4"/>
  <c r="AF3943" i="4"/>
  <c r="AF3975" i="4"/>
  <c r="AF4007" i="4"/>
  <c r="AF4039" i="4"/>
  <c r="AF4071" i="4"/>
  <c r="AF338" i="4"/>
  <c r="AF850" i="4"/>
  <c r="AF1209" i="4"/>
  <c r="AF1326" i="4"/>
  <c r="AF1398" i="4"/>
  <c r="AF1454" i="4"/>
  <c r="AF1506" i="4"/>
  <c r="AF1547" i="4"/>
  <c r="AF1585" i="4"/>
  <c r="AF1622" i="4"/>
  <c r="AF1657" i="4"/>
  <c r="AF1692" i="4"/>
  <c r="AF1728" i="4"/>
  <c r="AF1762" i="4"/>
  <c r="AF1796" i="4"/>
  <c r="AF1830" i="4"/>
  <c r="AF1863" i="4"/>
  <c r="AF1896" i="4"/>
  <c r="AF1928" i="4"/>
  <c r="AF1960" i="4"/>
  <c r="AF1992" i="4"/>
  <c r="AF2024" i="4"/>
  <c r="AF2056" i="4"/>
  <c r="AF2088" i="4"/>
  <c r="AF2120" i="4"/>
  <c r="AF2152" i="4"/>
  <c r="AF2184" i="4"/>
  <c r="AF2216" i="4"/>
  <c r="AF2248" i="4"/>
  <c r="AF2280" i="4"/>
  <c r="AF2312" i="4"/>
  <c r="AF2344" i="4"/>
  <c r="AF2376" i="4"/>
  <c r="AF2408" i="4"/>
  <c r="AF2440" i="4"/>
  <c r="AF2472" i="4"/>
  <c r="AF2504" i="4"/>
  <c r="AF2536" i="4"/>
  <c r="AF2568" i="4"/>
  <c r="AF2600" i="4"/>
  <c r="AF2632" i="4"/>
  <c r="AF2664" i="4"/>
  <c r="AF2696" i="4"/>
  <c r="AF2728" i="4"/>
  <c r="AF2760" i="4"/>
  <c r="AF2792" i="4"/>
  <c r="AF2824" i="4"/>
  <c r="AF2856" i="4"/>
  <c r="AF2888" i="4"/>
  <c r="AF2920" i="4"/>
  <c r="AF2952" i="4"/>
  <c r="AF2984" i="4"/>
  <c r="AF3016" i="4"/>
  <c r="AF3048" i="4"/>
  <c r="AF3080" i="4"/>
  <c r="AF3112" i="4"/>
  <c r="AF3144" i="4"/>
  <c r="AF3176" i="4"/>
  <c r="AF3208" i="4"/>
  <c r="AF3240" i="4"/>
  <c r="AF3272" i="4"/>
  <c r="AF3304" i="4"/>
  <c r="AF3336" i="4"/>
  <c r="AF3368" i="4"/>
  <c r="AF3400" i="4"/>
  <c r="AF3432" i="4"/>
  <c r="AF3464" i="4"/>
  <c r="AF3496" i="4"/>
  <c r="AF3528" i="4"/>
  <c r="AF3560" i="4"/>
  <c r="AF3592" i="4"/>
  <c r="AF3624" i="4"/>
  <c r="AF3656" i="4"/>
  <c r="AF3688" i="4"/>
  <c r="AF3720" i="4"/>
  <c r="AF3752" i="4"/>
  <c r="AF3784" i="4"/>
  <c r="AF3816" i="4"/>
  <c r="AF3848" i="4"/>
  <c r="AF3880" i="4"/>
  <c r="AF3912" i="4"/>
  <c r="AF3944" i="4"/>
  <c r="AF3976" i="4"/>
  <c r="AF4008" i="4"/>
  <c r="AF4040" i="4"/>
  <c r="AF4072" i="4"/>
  <c r="AF4104" i="4"/>
  <c r="AF4136" i="4"/>
  <c r="AF343" i="4"/>
  <c r="AF855" i="4"/>
  <c r="AF1222" i="4"/>
  <c r="AF1330" i="4"/>
  <c r="AF1399" i="4"/>
  <c r="AF1457" i="4"/>
  <c r="AF1507" i="4"/>
  <c r="AF1548" i="4"/>
  <c r="AF1586" i="4"/>
  <c r="AF1623" i="4"/>
  <c r="AF1658" i="4"/>
  <c r="AF1694" i="4"/>
  <c r="AF1729" i="4"/>
  <c r="AF1763" i="4"/>
  <c r="AF1797" i="4"/>
  <c r="AF1831" i="4"/>
  <c r="AF1864" i="4"/>
  <c r="AF1897" i="4"/>
  <c r="AF1929" i="4"/>
  <c r="AF1961" i="4"/>
  <c r="AF1993" i="4"/>
  <c r="AF2025" i="4"/>
  <c r="AF2057" i="4"/>
  <c r="AF2089" i="4"/>
  <c r="AF2121" i="4"/>
  <c r="AF2153" i="4"/>
  <c r="AF2185" i="4"/>
  <c r="AF2217" i="4"/>
  <c r="AF2249" i="4"/>
  <c r="AF2281" i="4"/>
  <c r="AF2313" i="4"/>
  <c r="AF2345" i="4"/>
  <c r="AF2377" i="4"/>
  <c r="AF2409" i="4"/>
  <c r="AF2441" i="4"/>
  <c r="AF2473" i="4"/>
  <c r="AF2505" i="4"/>
  <c r="AF2537" i="4"/>
  <c r="AF2569" i="4"/>
  <c r="AF2601" i="4"/>
  <c r="AF2633" i="4"/>
  <c r="AF2665" i="4"/>
  <c r="AF2697" i="4"/>
  <c r="AF2729" i="4"/>
  <c r="AF2761" i="4"/>
  <c r="AF2793" i="4"/>
  <c r="AF2825" i="4"/>
  <c r="AF2857" i="4"/>
  <c r="AF2889" i="4"/>
  <c r="AF2921" i="4"/>
  <c r="AF2953" i="4"/>
  <c r="AF2985" i="4"/>
  <c r="AF3017" i="4"/>
  <c r="AF3049" i="4"/>
  <c r="AF3081" i="4"/>
  <c r="AF3113" i="4"/>
  <c r="AF3145" i="4"/>
  <c r="AF3177" i="4"/>
  <c r="AF3209" i="4"/>
  <c r="AF3241" i="4"/>
  <c r="AF3273" i="4"/>
  <c r="AF3305" i="4"/>
  <c r="AF3337" i="4"/>
  <c r="AF3369" i="4"/>
  <c r="AF3401" i="4"/>
  <c r="AF3433" i="4"/>
  <c r="AF3465" i="4"/>
  <c r="AF3497" i="4"/>
  <c r="AF3529" i="4"/>
  <c r="AF3561" i="4"/>
  <c r="AF3593" i="4"/>
  <c r="AF3625" i="4"/>
  <c r="AF3657" i="4"/>
  <c r="AF3689" i="4"/>
  <c r="AF3721" i="4"/>
  <c r="AF3753" i="4"/>
  <c r="AF3785" i="4"/>
  <c r="AF3817" i="4"/>
  <c r="AF3849" i="4"/>
  <c r="AF3881" i="4"/>
  <c r="AF3913" i="4"/>
  <c r="AF370" i="4"/>
  <c r="AF882" i="4"/>
  <c r="AF1227" i="4"/>
  <c r="AF1331" i="4"/>
  <c r="AF1401" i="4"/>
  <c r="AF1458" i="4"/>
  <c r="AF1508" i="4"/>
  <c r="AF1549" i="4"/>
  <c r="AF1587" i="4"/>
  <c r="AF1624" i="4"/>
  <c r="AF1659" i="4"/>
  <c r="AF1695" i="4"/>
  <c r="AF1730" i="4"/>
  <c r="AF1764" i="4"/>
  <c r="AF1798" i="4"/>
  <c r="AF1832" i="4"/>
  <c r="AF1865" i="4"/>
  <c r="AF1898" i="4"/>
  <c r="AF1930" i="4"/>
  <c r="AF1962" i="4"/>
  <c r="AF1994" i="4"/>
  <c r="AF2026" i="4"/>
  <c r="AF2058" i="4"/>
  <c r="AF2090" i="4"/>
  <c r="AF2122" i="4"/>
  <c r="AF2154" i="4"/>
  <c r="AF2186" i="4"/>
  <c r="AF2218" i="4"/>
  <c r="AF2250" i="4"/>
  <c r="AF2282" i="4"/>
  <c r="AF2314" i="4"/>
  <c r="AF2346" i="4"/>
  <c r="AF2378" i="4"/>
  <c r="AF2410" i="4"/>
  <c r="AF2442" i="4"/>
  <c r="AF2474" i="4"/>
  <c r="AF2506" i="4"/>
  <c r="AF2538" i="4"/>
  <c r="AF2570" i="4"/>
  <c r="AF2602" i="4"/>
  <c r="AF2634" i="4"/>
  <c r="AF2666" i="4"/>
  <c r="AF2698" i="4"/>
  <c r="AF2730" i="4"/>
  <c r="AF2762" i="4"/>
  <c r="AF2794" i="4"/>
  <c r="AF2826" i="4"/>
  <c r="AF2858" i="4"/>
  <c r="AF2890" i="4"/>
  <c r="AF2922" i="4"/>
  <c r="AF2954" i="4"/>
  <c r="AF2986" i="4"/>
  <c r="AF3018" i="4"/>
  <c r="AF3050" i="4"/>
  <c r="AF3082" i="4"/>
  <c r="AF3114" i="4"/>
  <c r="AF3146" i="4"/>
  <c r="AF3178" i="4"/>
  <c r="AF3210" i="4"/>
  <c r="AF3242" i="4"/>
  <c r="AF3274" i="4"/>
  <c r="AF3306" i="4"/>
  <c r="AF3338" i="4"/>
  <c r="AF3370" i="4"/>
  <c r="AF3402" i="4"/>
  <c r="AF3434" i="4"/>
  <c r="AF3466" i="4"/>
  <c r="AF3498" i="4"/>
  <c r="AF3530" i="4"/>
  <c r="AF3562" i="4"/>
  <c r="AF3594" i="4"/>
  <c r="AF3626" i="4"/>
  <c r="AF3658" i="4"/>
  <c r="AF3690" i="4"/>
  <c r="AF3722" i="4"/>
  <c r="AF3754" i="4"/>
  <c r="AF3786" i="4"/>
  <c r="AF3818" i="4"/>
  <c r="AF3850" i="4"/>
  <c r="AF3882" i="4"/>
  <c r="AF3914" i="4"/>
  <c r="AF3946" i="4"/>
  <c r="AF3978" i="4"/>
  <c r="AF4010" i="4"/>
  <c r="AF4042" i="4"/>
  <c r="AF375" i="4"/>
  <c r="AF887" i="4"/>
  <c r="AF1234" i="4"/>
  <c r="AF1332" i="4"/>
  <c r="AF1403" i="4"/>
  <c r="AF1459" i="4"/>
  <c r="AF1509" i="4"/>
  <c r="AF1550" i="4"/>
  <c r="AF1588" i="4"/>
  <c r="AF1625" i="4"/>
  <c r="AF1660" i="4"/>
  <c r="AF1696" i="4"/>
  <c r="AF1731" i="4"/>
  <c r="AF1765" i="4"/>
  <c r="AF1799" i="4"/>
  <c r="AF1833" i="4"/>
  <c r="AF1866" i="4"/>
  <c r="AF1899" i="4"/>
  <c r="AF1931" i="4"/>
  <c r="AF1963" i="4"/>
  <c r="AF1995" i="4"/>
  <c r="AF2027" i="4"/>
  <c r="AF2059" i="4"/>
  <c r="AF2091" i="4"/>
  <c r="AF2123" i="4"/>
  <c r="AF2155" i="4"/>
  <c r="AF2187" i="4"/>
  <c r="AF2219" i="4"/>
  <c r="AF2251" i="4"/>
  <c r="AF2283" i="4"/>
  <c r="AF2315" i="4"/>
  <c r="AF2347" i="4"/>
  <c r="AF2379" i="4"/>
  <c r="AF2411" i="4"/>
  <c r="AF2443" i="4"/>
  <c r="AF2475" i="4"/>
  <c r="AF2507" i="4"/>
  <c r="AF2539" i="4"/>
  <c r="AF2571" i="4"/>
  <c r="AF2603" i="4"/>
  <c r="AF2635" i="4"/>
  <c r="AF2667" i="4"/>
  <c r="AF2699" i="4"/>
  <c r="AF2731" i="4"/>
  <c r="AF2763" i="4"/>
  <c r="AF2795" i="4"/>
  <c r="AF2827" i="4"/>
  <c r="AF2859" i="4"/>
  <c r="AF2891" i="4"/>
  <c r="AF2923" i="4"/>
  <c r="AF2955" i="4"/>
  <c r="AF2987" i="4"/>
  <c r="AF3019" i="4"/>
  <c r="AF3051" i="4"/>
  <c r="AF3083" i="4"/>
  <c r="AF3115" i="4"/>
  <c r="AF3147" i="4"/>
  <c r="AF3179" i="4"/>
  <c r="AF3211" i="4"/>
  <c r="AF3243" i="4"/>
  <c r="AF3275" i="4"/>
  <c r="AF3307" i="4"/>
  <c r="AF3339" i="4"/>
  <c r="AF3371" i="4"/>
  <c r="AF3403" i="4"/>
  <c r="AF3435" i="4"/>
  <c r="AF3467" i="4"/>
  <c r="AF3499" i="4"/>
  <c r="AF3531" i="4"/>
  <c r="AF3563" i="4"/>
  <c r="AF3595" i="4"/>
  <c r="AF3627" i="4"/>
  <c r="AF3659" i="4"/>
  <c r="AF3691" i="4"/>
  <c r="AF3723" i="4"/>
  <c r="AF3755" i="4"/>
  <c r="AF3787" i="4"/>
  <c r="AF3819" i="4"/>
  <c r="AF3851" i="4"/>
  <c r="AF3883" i="4"/>
  <c r="AF3915" i="4"/>
  <c r="AF3947" i="4"/>
  <c r="AF3979" i="4"/>
  <c r="AF4011" i="4"/>
  <c r="AF4043" i="4"/>
  <c r="AF4075" i="4"/>
  <c r="AF402" i="4"/>
  <c r="AF914" i="4"/>
  <c r="AF1235" i="4"/>
  <c r="AF1334" i="4"/>
  <c r="AF1410" i="4"/>
  <c r="AF1460" i="4"/>
  <c r="AF1510" i="4"/>
  <c r="AF1552" i="4"/>
  <c r="AF1589" i="4"/>
  <c r="AF1626" i="4"/>
  <c r="AF1662" i="4"/>
  <c r="AF1698" i="4"/>
  <c r="AF1732" i="4"/>
  <c r="AF1766" i="4"/>
  <c r="AF1800" i="4"/>
  <c r="AF1834" i="4"/>
  <c r="AF1867" i="4"/>
  <c r="AF1900" i="4"/>
  <c r="AF1932" i="4"/>
  <c r="AF1964" i="4"/>
  <c r="AF1996" i="4"/>
  <c r="AF2028" i="4"/>
  <c r="AF2060" i="4"/>
  <c r="AF2092" i="4"/>
  <c r="AF2124" i="4"/>
  <c r="AF2156" i="4"/>
  <c r="AF2188" i="4"/>
  <c r="AF2220" i="4"/>
  <c r="AF2252" i="4"/>
  <c r="AF2284" i="4"/>
  <c r="AF2316" i="4"/>
  <c r="AF2348" i="4"/>
  <c r="AF2380" i="4"/>
  <c r="AF2412" i="4"/>
  <c r="AF2444" i="4"/>
  <c r="AF2476" i="4"/>
  <c r="AF2508" i="4"/>
  <c r="AF2540" i="4"/>
  <c r="AF2572" i="4"/>
  <c r="AF2604" i="4"/>
  <c r="AF2636" i="4"/>
  <c r="AF2668" i="4"/>
  <c r="AF2700" i="4"/>
  <c r="AF2732" i="4"/>
  <c r="AF2764" i="4"/>
  <c r="AF2796" i="4"/>
  <c r="AF2828" i="4"/>
  <c r="AF2860" i="4"/>
  <c r="AF2892" i="4"/>
  <c r="AF2924" i="4"/>
  <c r="AF2956" i="4"/>
  <c r="AF2988" i="4"/>
  <c r="AF3020" i="4"/>
  <c r="AF3052" i="4"/>
  <c r="AF3084" i="4"/>
  <c r="AF3116" i="4"/>
  <c r="AF3148" i="4"/>
  <c r="AF3180" i="4"/>
  <c r="AF3212" i="4"/>
  <c r="AF3244" i="4"/>
  <c r="AF3276" i="4"/>
  <c r="AF3308" i="4"/>
  <c r="AF3340" i="4"/>
  <c r="AF3372" i="4"/>
  <c r="AF3404" i="4"/>
  <c r="AF3436" i="4"/>
  <c r="AF3468" i="4"/>
  <c r="AF3500" i="4"/>
  <c r="AF3532" i="4"/>
  <c r="AF3564" i="4"/>
  <c r="AF3596" i="4"/>
  <c r="AF3628" i="4"/>
  <c r="AF3660" i="4"/>
  <c r="AF3692" i="4"/>
  <c r="AF3724" i="4"/>
  <c r="AF3756" i="4"/>
  <c r="AF3788" i="4"/>
  <c r="AF3820" i="4"/>
  <c r="AF3852" i="4"/>
  <c r="AF3884" i="4"/>
  <c r="AF3916" i="4"/>
  <c r="AF3948" i="4"/>
  <c r="AF3980" i="4"/>
  <c r="AF4012" i="4"/>
  <c r="AF4044" i="4"/>
  <c r="AF4076" i="4"/>
  <c r="AF4108" i="4"/>
  <c r="AF4140" i="4"/>
  <c r="AF407" i="4"/>
  <c r="AF919" i="4"/>
  <c r="AF1236" i="4"/>
  <c r="AF1335" i="4"/>
  <c r="AF1412" i="4"/>
  <c r="AF1461" i="4"/>
  <c r="AF1511" i="4"/>
  <c r="AF1553" i="4"/>
  <c r="AF1590" i="4"/>
  <c r="AF1627" i="4"/>
  <c r="AF1663" i="4"/>
  <c r="AF1699" i="4"/>
  <c r="AF1733" i="4"/>
  <c r="AF1767" i="4"/>
  <c r="AF1801" i="4"/>
  <c r="AF1835" i="4"/>
  <c r="AF1868" i="4"/>
  <c r="AF1901" i="4"/>
  <c r="AF1933" i="4"/>
  <c r="AF1965" i="4"/>
  <c r="AF1997" i="4"/>
  <c r="AF2029" i="4"/>
  <c r="AF2061" i="4"/>
  <c r="AF2093" i="4"/>
  <c r="AF2125" i="4"/>
  <c r="AF2157" i="4"/>
  <c r="AF2189" i="4"/>
  <c r="AF2221" i="4"/>
  <c r="AF2253" i="4"/>
  <c r="AF2285" i="4"/>
  <c r="AF2317" i="4"/>
  <c r="AF2349" i="4"/>
  <c r="AF2381" i="4"/>
  <c r="AF2413" i="4"/>
  <c r="AF2445" i="4"/>
  <c r="AF2477" i="4"/>
  <c r="AF2509" i="4"/>
  <c r="AF2541" i="4"/>
  <c r="AF2573" i="4"/>
  <c r="AF2605" i="4"/>
  <c r="AF2637" i="4"/>
  <c r="AF2669" i="4"/>
  <c r="AF2701" i="4"/>
  <c r="AF2733" i="4"/>
  <c r="AF2765" i="4"/>
  <c r="AF2797" i="4"/>
  <c r="AF2829" i="4"/>
  <c r="AF2861" i="4"/>
  <c r="AF2893" i="4"/>
  <c r="AF2925" i="4"/>
  <c r="AF2957" i="4"/>
  <c r="AF2989" i="4"/>
  <c r="AF3021" i="4"/>
  <c r="AF3053" i="4"/>
  <c r="AF3085" i="4"/>
  <c r="AF3117" i="4"/>
  <c r="AF3149" i="4"/>
  <c r="AF3181" i="4"/>
  <c r="AF3213" i="4"/>
  <c r="AF3245" i="4"/>
  <c r="AF3277" i="4"/>
  <c r="AF3309" i="4"/>
  <c r="AF3341" i="4"/>
  <c r="AF3373" i="4"/>
  <c r="AF3405" i="4"/>
  <c r="AF3437" i="4"/>
  <c r="AF3469" i="4"/>
  <c r="AF3501" i="4"/>
  <c r="AF3533" i="4"/>
  <c r="AF3565" i="4"/>
  <c r="AF3597" i="4"/>
  <c r="AF3629" i="4"/>
  <c r="AF3661" i="4"/>
  <c r="AF3693" i="4"/>
  <c r="AF3725" i="4"/>
  <c r="AF3757" i="4"/>
  <c r="AF3789" i="4"/>
  <c r="AF3821" i="4"/>
  <c r="AF3853" i="4"/>
  <c r="AF3885" i="4"/>
  <c r="AF3917" i="4"/>
  <c r="AF3949" i="4"/>
  <c r="AF3981" i="4"/>
  <c r="AF4013" i="4"/>
  <c r="AF4045" i="4"/>
  <c r="AF4077" i="4"/>
  <c r="AF434" i="4"/>
  <c r="AF946" i="4"/>
  <c r="AF1238" i="4"/>
  <c r="AF1337" i="4"/>
  <c r="AF1413" i="4"/>
  <c r="AF1462" i="4"/>
  <c r="AF1512" i="4"/>
  <c r="AF1554" i="4"/>
  <c r="AF1591" i="4"/>
  <c r="AF1628" i="4"/>
  <c r="AF1664" i="4"/>
  <c r="AF1700" i="4"/>
  <c r="AF1734" i="4"/>
  <c r="AF1768" i="4"/>
  <c r="AF1802" i="4"/>
  <c r="AF1836" i="4"/>
  <c r="AF1869" i="4"/>
  <c r="AF1902" i="4"/>
  <c r="AF1934" i="4"/>
  <c r="AF1966" i="4"/>
  <c r="AF1998" i="4"/>
  <c r="AF2030" i="4"/>
  <c r="AF2062" i="4"/>
  <c r="AF2094" i="4"/>
  <c r="AF2126" i="4"/>
  <c r="AF2158" i="4"/>
  <c r="AF2190" i="4"/>
  <c r="AF2222" i="4"/>
  <c r="AF2254" i="4"/>
  <c r="AF2286" i="4"/>
  <c r="AF2318" i="4"/>
  <c r="AF2350" i="4"/>
  <c r="AF2382" i="4"/>
  <c r="AF2414" i="4"/>
  <c r="AF2446" i="4"/>
  <c r="AF2478" i="4"/>
  <c r="AF2510" i="4"/>
  <c r="AF2542" i="4"/>
  <c r="AF2574" i="4"/>
  <c r="AF2606" i="4"/>
  <c r="AF2638" i="4"/>
  <c r="AF2670" i="4"/>
  <c r="AF2702" i="4"/>
  <c r="AF2734" i="4"/>
  <c r="AF2766" i="4"/>
  <c r="AF2798" i="4"/>
  <c r="AF2830" i="4"/>
  <c r="AF2862" i="4"/>
  <c r="AF2894" i="4"/>
  <c r="AF2926" i="4"/>
  <c r="AF2958" i="4"/>
  <c r="AF2990" i="4"/>
  <c r="AF3022" i="4"/>
  <c r="AF3054" i="4"/>
  <c r="AF3086" i="4"/>
  <c r="AF3118" i="4"/>
  <c r="AF3150" i="4"/>
  <c r="AF3182" i="4"/>
  <c r="AF3214" i="4"/>
  <c r="AF3246" i="4"/>
  <c r="AF3278" i="4"/>
  <c r="AF3310" i="4"/>
  <c r="AF3342" i="4"/>
  <c r="AF3374" i="4"/>
  <c r="AF3406" i="4"/>
  <c r="AF3438" i="4"/>
  <c r="AF3470" i="4"/>
  <c r="AF3502" i="4"/>
  <c r="AF3534" i="4"/>
  <c r="AF3566" i="4"/>
  <c r="AF3598" i="4"/>
  <c r="AF3630" i="4"/>
  <c r="AF3662" i="4"/>
  <c r="AF3694" i="4"/>
  <c r="AF3726" i="4"/>
  <c r="AF3758" i="4"/>
  <c r="AF3790" i="4"/>
  <c r="AF3822" i="4"/>
  <c r="AF3854" i="4"/>
  <c r="AF3886" i="4"/>
  <c r="AF3918" i="4"/>
  <c r="AF3950" i="4"/>
  <c r="AF439" i="4"/>
  <c r="AF951" i="4"/>
  <c r="AF1239" i="4"/>
  <c r="AF1339" i="4"/>
  <c r="AF1414" i="4"/>
  <c r="AF1463" i="4"/>
  <c r="AF1513" i="4"/>
  <c r="AF1555" i="4"/>
  <c r="AF1592" i="4"/>
  <c r="AF1630" i="4"/>
  <c r="AF1666" i="4"/>
  <c r="AF1701" i="4"/>
  <c r="AF1735" i="4"/>
  <c r="AF1769" i="4"/>
  <c r="AF1803" i="4"/>
  <c r="AF1837" i="4"/>
  <c r="AF1870" i="4"/>
  <c r="AF1903" i="4"/>
  <c r="AF1935" i="4"/>
  <c r="AF1967" i="4"/>
  <c r="AF1999" i="4"/>
  <c r="AF2031" i="4"/>
  <c r="AF2063" i="4"/>
  <c r="AF2095" i="4"/>
  <c r="AF2127" i="4"/>
  <c r="AF2159" i="4"/>
  <c r="AF2191" i="4"/>
  <c r="AF2223" i="4"/>
  <c r="AF2255" i="4"/>
  <c r="AF2287" i="4"/>
  <c r="AF2319" i="4"/>
  <c r="AF2351" i="4"/>
  <c r="AF2383" i="4"/>
  <c r="AF2415" i="4"/>
  <c r="AF2447" i="4"/>
  <c r="AF2479" i="4"/>
  <c r="AF2511" i="4"/>
  <c r="AF2543" i="4"/>
  <c r="AF2575" i="4"/>
  <c r="AF2607" i="4"/>
  <c r="AF2639" i="4"/>
  <c r="AF2671" i="4"/>
  <c r="AF2703" i="4"/>
  <c r="AF2735" i="4"/>
  <c r="AF2767" i="4"/>
  <c r="AF2799" i="4"/>
  <c r="AF2831" i="4"/>
  <c r="AF2863" i="4"/>
  <c r="AF2895" i="4"/>
  <c r="AF2927" i="4"/>
  <c r="AF2959" i="4"/>
  <c r="AF2991" i="4"/>
  <c r="AF3023" i="4"/>
  <c r="AF3055" i="4"/>
  <c r="AF3087" i="4"/>
  <c r="AF3119" i="4"/>
  <c r="AF3151" i="4"/>
  <c r="AF3183" i="4"/>
  <c r="AF3215" i="4"/>
  <c r="AF3247" i="4"/>
  <c r="AF3279" i="4"/>
  <c r="AF3311" i="4"/>
  <c r="AF3343" i="4"/>
  <c r="AF3375" i="4"/>
  <c r="AF3407" i="4"/>
  <c r="AF3439" i="4"/>
  <c r="AF3471" i="4"/>
  <c r="AF3503" i="4"/>
  <c r="AF3535" i="4"/>
  <c r="AF3567" i="4"/>
  <c r="AF3599" i="4"/>
  <c r="AF3631" i="4"/>
  <c r="AF3663" i="4"/>
  <c r="AF3695" i="4"/>
  <c r="AF3727" i="4"/>
  <c r="AF3759" i="4"/>
  <c r="AF3791" i="4"/>
  <c r="AF3823" i="4"/>
  <c r="AF3855" i="4"/>
  <c r="AF466" i="4"/>
  <c r="AF978" i="4"/>
  <c r="AF1241" i="4"/>
  <c r="AF1349" i="4"/>
  <c r="AF1415" i="4"/>
  <c r="AF1464" i="4"/>
  <c r="AF1514" i="4"/>
  <c r="AF1556" i="4"/>
  <c r="AF1593" i="4"/>
  <c r="AF1631" i="4"/>
  <c r="AF1667" i="4"/>
  <c r="AF1702" i="4"/>
  <c r="AF1736" i="4"/>
  <c r="AF1770" i="4"/>
  <c r="AF1804" i="4"/>
  <c r="AF1838" i="4"/>
  <c r="AF1872" i="4"/>
  <c r="AF1904" i="4"/>
  <c r="AF1936" i="4"/>
  <c r="AF1968" i="4"/>
  <c r="AF2000" i="4"/>
  <c r="AF2032" i="4"/>
  <c r="AF2064" i="4"/>
  <c r="AF2096" i="4"/>
  <c r="AF2128" i="4"/>
  <c r="AF2160" i="4"/>
  <c r="AF2192" i="4"/>
  <c r="AF2224" i="4"/>
  <c r="AF2256" i="4"/>
  <c r="AF2288" i="4"/>
  <c r="AF2320" i="4"/>
  <c r="AF2352" i="4"/>
  <c r="AF2384" i="4"/>
  <c r="AF2416" i="4"/>
  <c r="AF2448" i="4"/>
  <c r="AF2480" i="4"/>
  <c r="AF2512" i="4"/>
  <c r="AF2544" i="4"/>
  <c r="AF2576" i="4"/>
  <c r="AF2608" i="4"/>
  <c r="AF2640" i="4"/>
  <c r="AF2672" i="4"/>
  <c r="AF2704" i="4"/>
  <c r="AF2736" i="4"/>
  <c r="AF2768" i="4"/>
  <c r="AF2800" i="4"/>
  <c r="AF2832" i="4"/>
  <c r="AF2864" i="4"/>
  <c r="AF2896" i="4"/>
  <c r="AF2928" i="4"/>
  <c r="AF2960" i="4"/>
  <c r="AF2992" i="4"/>
  <c r="AF3024" i="4"/>
  <c r="AF3056" i="4"/>
  <c r="AF3088" i="4"/>
  <c r="AF3120" i="4"/>
  <c r="AF3152" i="4"/>
  <c r="AF3184" i="4"/>
  <c r="AF3216" i="4"/>
  <c r="AF3248" i="4"/>
  <c r="AF3280" i="4"/>
  <c r="AF3312" i="4"/>
  <c r="AF3344" i="4"/>
  <c r="AF3376" i="4"/>
  <c r="AF3408" i="4"/>
  <c r="AF3440" i="4"/>
  <c r="AF3472" i="4"/>
  <c r="AF3504" i="4"/>
  <c r="AF3536" i="4"/>
  <c r="AF3568" i="4"/>
  <c r="AF3600" i="4"/>
  <c r="AF3632" i="4"/>
  <c r="AF3664" i="4"/>
  <c r="AF3696" i="4"/>
  <c r="AF3728" i="4"/>
  <c r="AF3760" i="4"/>
  <c r="AF3792" i="4"/>
  <c r="AF3824" i="4"/>
  <c r="AF3856" i="4"/>
  <c r="AF3888" i="4"/>
  <c r="AF3920" i="4"/>
  <c r="AF3952" i="4"/>
  <c r="AF3984" i="4"/>
  <c r="AF4016" i="4"/>
  <c r="AF471" i="4"/>
  <c r="AF983" i="4"/>
  <c r="AF1254" i="4"/>
  <c r="AF1350" i="4"/>
  <c r="AF1416" i="4"/>
  <c r="AF1465" i="4"/>
  <c r="AF1515" i="4"/>
  <c r="AF1557" i="4"/>
  <c r="AF1595" i="4"/>
  <c r="AF1632" i="4"/>
  <c r="AF1668" i="4"/>
  <c r="AF1703" i="4"/>
  <c r="AF1737" i="4"/>
  <c r="AF1771" i="4"/>
  <c r="AF1805" i="4"/>
  <c r="AF1840" i="4"/>
  <c r="AF1873" i="4"/>
  <c r="AF1905" i="4"/>
  <c r="AF1937" i="4"/>
  <c r="AF1969" i="4"/>
  <c r="AF2001" i="4"/>
  <c r="AF2033" i="4"/>
  <c r="AF2065" i="4"/>
  <c r="AF2097" i="4"/>
  <c r="AF2129" i="4"/>
  <c r="AF2161" i="4"/>
  <c r="AF2193" i="4"/>
  <c r="AF2225" i="4"/>
  <c r="AF2257" i="4"/>
  <c r="AF2289" i="4"/>
  <c r="AF2321" i="4"/>
  <c r="AF2353" i="4"/>
  <c r="AF2385" i="4"/>
  <c r="AF2417" i="4"/>
  <c r="AF2449" i="4"/>
  <c r="AF2481" i="4"/>
  <c r="AF2513" i="4"/>
  <c r="AF2545" i="4"/>
  <c r="AF2577" i="4"/>
  <c r="AF2609" i="4"/>
  <c r="AF2641" i="4"/>
  <c r="AF2673" i="4"/>
  <c r="AF2705" i="4"/>
  <c r="AF2737" i="4"/>
  <c r="AF2769" i="4"/>
  <c r="AF2801" i="4"/>
  <c r="AF2833" i="4"/>
  <c r="AF2865" i="4"/>
  <c r="AF2897" i="4"/>
  <c r="AF2929" i="4"/>
  <c r="AF2961" i="4"/>
  <c r="AF2993" i="4"/>
  <c r="AF3025" i="4"/>
  <c r="AF3057" i="4"/>
  <c r="AF3089" i="4"/>
  <c r="AF3121" i="4"/>
  <c r="AF3153" i="4"/>
  <c r="AF3185" i="4"/>
  <c r="AF3217" i="4"/>
  <c r="AF3249" i="4"/>
  <c r="AF3281" i="4"/>
  <c r="AF3313" i="4"/>
  <c r="AF3345" i="4"/>
  <c r="AF3377" i="4"/>
  <c r="AF3409" i="4"/>
  <c r="AF3441" i="4"/>
  <c r="AF3473" i="4"/>
  <c r="AF3505" i="4"/>
  <c r="AF3537" i="4"/>
  <c r="AF3569" i="4"/>
  <c r="AF3601" i="4"/>
  <c r="AF3633" i="4"/>
  <c r="AF3665" i="4"/>
  <c r="AF3697" i="4"/>
  <c r="AF3729" i="4"/>
  <c r="AF3761" i="4"/>
  <c r="AF3793" i="4"/>
  <c r="AF3825" i="4"/>
  <c r="AF3857" i="4"/>
  <c r="AF3889" i="4"/>
  <c r="AF3921" i="4"/>
  <c r="AF498" i="4"/>
  <c r="AF1010" i="4"/>
  <c r="AF1259" i="4"/>
  <c r="AF1351" i="4"/>
  <c r="AF1417" i="4"/>
  <c r="AF1467" i="4"/>
  <c r="AF1516" i="4"/>
  <c r="AF1558" i="4"/>
  <c r="AF1596" i="4"/>
  <c r="AF1634" i="4"/>
  <c r="AF1669" i="4"/>
  <c r="AF1704" i="4"/>
  <c r="AF1738" i="4"/>
  <c r="AF1772" i="4"/>
  <c r="AF1806" i="4"/>
  <c r="AF1841" i="4"/>
  <c r="AF1874" i="4"/>
  <c r="AF1906" i="4"/>
  <c r="AF1938" i="4"/>
  <c r="AF1970" i="4"/>
  <c r="AF2002" i="4"/>
  <c r="AF2034" i="4"/>
  <c r="AF2066" i="4"/>
  <c r="AF2098" i="4"/>
  <c r="AF2130" i="4"/>
  <c r="AF2162" i="4"/>
  <c r="AF2194" i="4"/>
  <c r="AF2226" i="4"/>
  <c r="AF2258" i="4"/>
  <c r="AF2290" i="4"/>
  <c r="AF2322" i="4"/>
  <c r="AF2354" i="4"/>
  <c r="AF2386" i="4"/>
  <c r="AF2418" i="4"/>
  <c r="AF2450" i="4"/>
  <c r="AF2482" i="4"/>
  <c r="AF2514" i="4"/>
  <c r="AF2546" i="4"/>
  <c r="AF2578" i="4"/>
  <c r="AF2610" i="4"/>
  <c r="AF2642" i="4"/>
  <c r="AF2674" i="4"/>
  <c r="AF2706" i="4"/>
  <c r="AF2738" i="4"/>
  <c r="AF2770" i="4"/>
  <c r="AF2802" i="4"/>
  <c r="AF2834" i="4"/>
  <c r="AF2866" i="4"/>
  <c r="AF2898" i="4"/>
  <c r="AF2930" i="4"/>
  <c r="AF2962" i="4"/>
  <c r="AF2994" i="4"/>
  <c r="AF3026" i="4"/>
  <c r="AF3058" i="4"/>
  <c r="AF3090" i="4"/>
  <c r="AF3122" i="4"/>
  <c r="AF3154" i="4"/>
  <c r="AF3186" i="4"/>
  <c r="AF3218" i="4"/>
  <c r="AF3250" i="4"/>
  <c r="AF3282" i="4"/>
  <c r="AF3314" i="4"/>
  <c r="AF3346" i="4"/>
  <c r="AF3378" i="4"/>
  <c r="AF3410" i="4"/>
  <c r="AF3442" i="4"/>
  <c r="AF3474" i="4"/>
  <c r="AF3506" i="4"/>
  <c r="AF3538" i="4"/>
  <c r="AF3570" i="4"/>
  <c r="AF3602" i="4"/>
  <c r="AF3634" i="4"/>
  <c r="AF3666" i="4"/>
  <c r="AF3698" i="4"/>
  <c r="AF3730" i="4"/>
  <c r="AF3762" i="4"/>
  <c r="AF3794" i="4"/>
  <c r="AF3826" i="4"/>
  <c r="AF3858" i="4"/>
  <c r="AF3890" i="4"/>
  <c r="AF3922" i="4"/>
  <c r="AF3954" i="4"/>
  <c r="AF3986" i="4"/>
  <c r="AF4018" i="4"/>
  <c r="AF4050" i="4"/>
  <c r="AF503" i="4"/>
  <c r="AF1015" i="4"/>
  <c r="AF1266" i="4"/>
  <c r="AF1352" i="4"/>
  <c r="AF1419" i="4"/>
  <c r="AF1474" i="4"/>
  <c r="AF1518" i="4"/>
  <c r="AF1559" i="4"/>
  <c r="AF1599" i="4"/>
  <c r="AF1635" i="4"/>
  <c r="AF1670" i="4"/>
  <c r="AF1705" i="4"/>
  <c r="AF1739" i="4"/>
  <c r="AF1773" i="4"/>
  <c r="AF1808" i="4"/>
  <c r="AF1842" i="4"/>
  <c r="AF1875" i="4"/>
  <c r="AF1907" i="4"/>
  <c r="AF1939" i="4"/>
  <c r="AF1971" i="4"/>
  <c r="AF2003" i="4"/>
  <c r="AF2035" i="4"/>
  <c r="AF2067" i="4"/>
  <c r="AF2099" i="4"/>
  <c r="AF2131" i="4"/>
  <c r="AF2163" i="4"/>
  <c r="AF2195" i="4"/>
  <c r="AF2227" i="4"/>
  <c r="AF2259" i="4"/>
  <c r="AF2291" i="4"/>
  <c r="AF2323" i="4"/>
  <c r="AF2355" i="4"/>
  <c r="AF2387" i="4"/>
  <c r="AF2419" i="4"/>
  <c r="AF2451" i="4"/>
  <c r="AF2483" i="4"/>
  <c r="AF2515" i="4"/>
  <c r="AF2547" i="4"/>
  <c r="AF2579" i="4"/>
  <c r="AF2611" i="4"/>
  <c r="AF2643" i="4"/>
  <c r="AF2675" i="4"/>
  <c r="AF2707" i="4"/>
  <c r="AF2739" i="4"/>
  <c r="AF2771" i="4"/>
  <c r="AF2803" i="4"/>
  <c r="AF2835" i="4"/>
  <c r="AF2867" i="4"/>
  <c r="AF2899" i="4"/>
  <c r="AF2931" i="4"/>
  <c r="AF2963" i="4"/>
  <c r="AF2995" i="4"/>
  <c r="AF3027" i="4"/>
  <c r="AF3059" i="4"/>
  <c r="AF3091" i="4"/>
  <c r="AF3123" i="4"/>
  <c r="AF3155" i="4"/>
  <c r="AF3187" i="4"/>
  <c r="AF3219" i="4"/>
  <c r="AF3251" i="4"/>
  <c r="AF3283" i="4"/>
  <c r="AF3315" i="4"/>
  <c r="AF3347" i="4"/>
  <c r="AF3379" i="4"/>
  <c r="AF3411" i="4"/>
  <c r="AF3443" i="4"/>
  <c r="AF3475" i="4"/>
  <c r="AF3507" i="4"/>
  <c r="AF3539" i="4"/>
  <c r="AF3571" i="4"/>
  <c r="AF3603" i="4"/>
  <c r="AF3635" i="4"/>
  <c r="AF3667" i="4"/>
  <c r="AF3699" i="4"/>
  <c r="AF3731" i="4"/>
  <c r="AF3763" i="4"/>
  <c r="AF3795" i="4"/>
  <c r="AF3827" i="4"/>
  <c r="AF3859" i="4"/>
  <c r="AF3891" i="4"/>
  <c r="AF3923" i="4"/>
  <c r="AF3955" i="4"/>
  <c r="AF3987" i="4"/>
  <c r="AF4019" i="4"/>
  <c r="AF1541" i="4"/>
  <c r="AF1740" i="4"/>
  <c r="AF1920" i="4"/>
  <c r="AF2082" i="4"/>
  <c r="AF2260" i="4"/>
  <c r="AF2406" i="4"/>
  <c r="AF2560" i="4"/>
  <c r="AF2690" i="4"/>
  <c r="AF2818" i="4"/>
  <c r="AF2946" i="4"/>
  <c r="AF3074" i="4"/>
  <c r="AF3193" i="4"/>
  <c r="AF3301" i="4"/>
  <c r="AF3417" i="4"/>
  <c r="AF3513" i="4"/>
  <c r="AF3589" i="4"/>
  <c r="AF3671" i="4"/>
  <c r="AF3735" i="4"/>
  <c r="AF3799" i="4"/>
  <c r="AF3863" i="4"/>
  <c r="AF3919" i="4"/>
  <c r="AF3970" i="4"/>
  <c r="AF4026" i="4"/>
  <c r="AF4067" i="4"/>
  <c r="AF4109" i="4"/>
  <c r="AF4144" i="4"/>
  <c r="AF4176" i="4"/>
  <c r="AF4208" i="4"/>
  <c r="AF4240" i="4"/>
  <c r="AF4272" i="4"/>
  <c r="AF4304" i="4"/>
  <c r="AF4336" i="4"/>
  <c r="AF4368" i="4"/>
  <c r="AF4400" i="4"/>
  <c r="AF4432" i="4"/>
  <c r="AF4464" i="4"/>
  <c r="AF4496" i="4"/>
  <c r="AF4528" i="4"/>
  <c r="AF4560" i="4"/>
  <c r="AF4592" i="4"/>
  <c r="AF4624" i="4"/>
  <c r="AF4656" i="4"/>
  <c r="AF4688" i="4"/>
  <c r="AF4720" i="4"/>
  <c r="AF4752" i="4"/>
  <c r="AF4784" i="4"/>
  <c r="AF4816" i="4"/>
  <c r="AF4848" i="4"/>
  <c r="AF4880" i="4"/>
  <c r="AF4912" i="4"/>
  <c r="AF4944" i="4"/>
  <c r="AF4976" i="4"/>
  <c r="AF5008" i="4"/>
  <c r="AF5040" i="4"/>
  <c r="AF5072" i="4"/>
  <c r="AF5104" i="4"/>
  <c r="AF5136" i="4"/>
  <c r="AF5168" i="4"/>
  <c r="AF5200" i="4"/>
  <c r="AF5232" i="4"/>
  <c r="AF5264" i="4"/>
  <c r="AF5296" i="4"/>
  <c r="AF5328" i="4"/>
  <c r="AF5360" i="4"/>
  <c r="AF5392" i="4"/>
  <c r="AF5424" i="4"/>
  <c r="AF5456" i="4"/>
  <c r="AF5488" i="4"/>
  <c r="AF5520" i="4"/>
  <c r="AF5552" i="4"/>
  <c r="AF5584" i="4"/>
  <c r="AF5616" i="4"/>
  <c r="AF5648" i="4"/>
  <c r="AF5680" i="4"/>
  <c r="AF5712" i="4"/>
  <c r="AF5744" i="4"/>
  <c r="AF5776" i="4"/>
  <c r="AF5808" i="4"/>
  <c r="AF5840" i="4"/>
  <c r="AF5872" i="4"/>
  <c r="AF1545" i="4"/>
  <c r="AF1746" i="4"/>
  <c r="AF1921" i="4"/>
  <c r="AF2086" i="4"/>
  <c r="AF2265" i="4"/>
  <c r="AF2420" i="4"/>
  <c r="AF2561" i="4"/>
  <c r="AF2693" i="4"/>
  <c r="AF2821" i="4"/>
  <c r="AF2949" i="4"/>
  <c r="AF3077" i="4"/>
  <c r="AF3197" i="4"/>
  <c r="AF3302" i="4"/>
  <c r="AF3420" i="4"/>
  <c r="AF3516" i="4"/>
  <c r="AF3590" i="4"/>
  <c r="AF3672" i="4"/>
  <c r="AF3736" i="4"/>
  <c r="AF3800" i="4"/>
  <c r="AF3864" i="4"/>
  <c r="AF3924" i="4"/>
  <c r="AF3971" i="4"/>
  <c r="AF4027" i="4"/>
  <c r="AF4069" i="4"/>
  <c r="AF4110" i="4"/>
  <c r="AF4145" i="4"/>
  <c r="AF4177" i="4"/>
  <c r="AF4209" i="4"/>
  <c r="AF4241" i="4"/>
  <c r="AF4273" i="4"/>
  <c r="AF4305" i="4"/>
  <c r="AF4337" i="4"/>
  <c r="AF4369" i="4"/>
  <c r="AF4401" i="4"/>
  <c r="AF4433" i="4"/>
  <c r="AF4465" i="4"/>
  <c r="AF4497" i="4"/>
  <c r="AF4529" i="4"/>
  <c r="AF4561" i="4"/>
  <c r="AF4593" i="4"/>
  <c r="AF4625" i="4"/>
  <c r="AF4657" i="4"/>
  <c r="AF4689" i="4"/>
  <c r="AF4721" i="4"/>
  <c r="AF4753" i="4"/>
  <c r="AF4785" i="4"/>
  <c r="AF4817" i="4"/>
  <c r="AF4849" i="4"/>
  <c r="AF4881" i="4"/>
  <c r="AF4913" i="4"/>
  <c r="AF4945" i="4"/>
  <c r="AF4977" i="4"/>
  <c r="AF5009" i="4"/>
  <c r="AF5041" i="4"/>
  <c r="AF5073" i="4"/>
  <c r="AF5105" i="4"/>
  <c r="AF1560" i="4"/>
  <c r="AF1753" i="4"/>
  <c r="AF1922" i="4"/>
  <c r="AF2100" i="4"/>
  <c r="AF2272" i="4"/>
  <c r="AF2424" i="4"/>
  <c r="AF2562" i="4"/>
  <c r="AF2694" i="4"/>
  <c r="AF2822" i="4"/>
  <c r="AF2950" i="4"/>
  <c r="AF3078" i="4"/>
  <c r="AF3200" i="4"/>
  <c r="AF3316" i="4"/>
  <c r="AF3421" i="4"/>
  <c r="AF3517" i="4"/>
  <c r="AF3604" i="4"/>
  <c r="AF3673" i="4"/>
  <c r="AF3737" i="4"/>
  <c r="AF3801" i="4"/>
  <c r="AF3865" i="4"/>
  <c r="AF3927" i="4"/>
  <c r="AF3973" i="4"/>
  <c r="AF4028" i="4"/>
  <c r="AF4070" i="4"/>
  <c r="AF4111" i="4"/>
  <c r="AF4146" i="4"/>
  <c r="AF4178" i="4"/>
  <c r="AF4210" i="4"/>
  <c r="AF4242" i="4"/>
  <c r="AF4274" i="4"/>
  <c r="AF4306" i="4"/>
  <c r="AF4338" i="4"/>
  <c r="AF4370" i="4"/>
  <c r="AF4402" i="4"/>
  <c r="AF4434" i="4"/>
  <c r="AF4466" i="4"/>
  <c r="AF4498" i="4"/>
  <c r="AF4530" i="4"/>
  <c r="AF4562" i="4"/>
  <c r="AF4594" i="4"/>
  <c r="AF4626" i="4"/>
  <c r="AF4658" i="4"/>
  <c r="AF4690" i="4"/>
  <c r="AF4722" i="4"/>
  <c r="AF4754" i="4"/>
  <c r="AF4786" i="4"/>
  <c r="AF4818" i="4"/>
  <c r="AF4850" i="4"/>
  <c r="AF4882" i="4"/>
  <c r="AF4914" i="4"/>
  <c r="AF4946" i="4"/>
  <c r="AF4978" i="4"/>
  <c r="AF5010" i="4"/>
  <c r="AF5042" i="4"/>
  <c r="AF5074" i="4"/>
  <c r="AF5106" i="4"/>
  <c r="AF5138" i="4"/>
  <c r="AF5170" i="4"/>
  <c r="AF5202" i="4"/>
  <c r="AF5234" i="4"/>
  <c r="AF5266" i="4"/>
  <c r="AF5298" i="4"/>
  <c r="AF5330" i="4"/>
  <c r="AF5362" i="4"/>
  <c r="AF5394" i="4"/>
  <c r="AF5426" i="4"/>
  <c r="AF5458" i="4"/>
  <c r="AF5490" i="4"/>
  <c r="AF5522" i="4"/>
  <c r="AF5554" i="4"/>
  <c r="AF5586" i="4"/>
  <c r="AF5618" i="4"/>
  <c r="AF5650" i="4"/>
  <c r="AF5682" i="4"/>
  <c r="AF5714" i="4"/>
  <c r="AF5746" i="4"/>
  <c r="AF5778" i="4"/>
  <c r="AF5810" i="4"/>
  <c r="AF5842" i="4"/>
  <c r="AF5874" i="4"/>
  <c r="AF5906" i="4"/>
  <c r="AF5938" i="4"/>
  <c r="AF5970" i="4"/>
  <c r="AF6002" i="4"/>
  <c r="AF6034" i="4"/>
  <c r="AF6066" i="4"/>
  <c r="AF6098" i="4"/>
  <c r="AF6130" i="4"/>
  <c r="AF6162" i="4"/>
  <c r="AF6194" i="4"/>
  <c r="AF6226" i="4"/>
  <c r="AF6258" i="4"/>
  <c r="AF6290" i="4"/>
  <c r="AF6322" i="4"/>
  <c r="AF6354" i="4"/>
  <c r="AF6386" i="4"/>
  <c r="AF6418" i="4"/>
  <c r="AF6450" i="4"/>
  <c r="AF6482" i="4"/>
  <c r="AF6514" i="4"/>
  <c r="AF6546" i="4"/>
  <c r="AF6578" i="4"/>
  <c r="AF6610" i="4"/>
  <c r="AF6642" i="4"/>
  <c r="AF6674" i="4"/>
  <c r="AF6706" i="4"/>
  <c r="AF6738" i="4"/>
  <c r="AF6770" i="4"/>
  <c r="AF6802" i="4"/>
  <c r="AF6834" i="4"/>
  <c r="AF6866" i="4"/>
  <c r="AF6898" i="4"/>
  <c r="AF1568" i="4"/>
  <c r="AF1754" i="4"/>
  <c r="AF1926" i="4"/>
  <c r="AF2105" i="4"/>
  <c r="AF2273" i="4"/>
  <c r="AF2425" i="4"/>
  <c r="AF2566" i="4"/>
  <c r="AF2708" i="4"/>
  <c r="AF2836" i="4"/>
  <c r="AF2964" i="4"/>
  <c r="AF3092" i="4"/>
  <c r="AF3201" i="4"/>
  <c r="AF3320" i="4"/>
  <c r="AF3424" i="4"/>
  <c r="AF3519" i="4"/>
  <c r="AF3608" i="4"/>
  <c r="AF3674" i="4"/>
  <c r="AF3738" i="4"/>
  <c r="AF3802" i="4"/>
  <c r="AF3866" i="4"/>
  <c r="AF3928" i="4"/>
  <c r="AF3974" i="4"/>
  <c r="AF4029" i="4"/>
  <c r="AF4073" i="4"/>
  <c r="AF4112" i="4"/>
  <c r="AF4147" i="4"/>
  <c r="AF4179" i="4"/>
  <c r="AF4211" i="4"/>
  <c r="AF4243" i="4"/>
  <c r="AF4275" i="4"/>
  <c r="AF4307" i="4"/>
  <c r="AF4339" i="4"/>
  <c r="AF4371" i="4"/>
  <c r="AF4403" i="4"/>
  <c r="AF4435" i="4"/>
  <c r="AF4467" i="4"/>
  <c r="AF4499" i="4"/>
  <c r="AF4531" i="4"/>
  <c r="AF4563" i="4"/>
  <c r="AF4595" i="4"/>
  <c r="AF4627" i="4"/>
  <c r="AF4659" i="4"/>
  <c r="AF4691" i="4"/>
  <c r="AF4723" i="4"/>
  <c r="AF4755" i="4"/>
  <c r="AF4787" i="4"/>
  <c r="AF4819" i="4"/>
  <c r="AF4851" i="4"/>
  <c r="AF4883" i="4"/>
  <c r="AF4915" i="4"/>
  <c r="AF4947" i="4"/>
  <c r="AF4979" i="4"/>
  <c r="AF5011" i="4"/>
  <c r="AF5043" i="4"/>
  <c r="AF5075" i="4"/>
  <c r="AF5107" i="4"/>
  <c r="AF5139" i="4"/>
  <c r="AF5171" i="4"/>
  <c r="AF5203" i="4"/>
  <c r="AF5235" i="4"/>
  <c r="AF5267" i="4"/>
  <c r="AF5299" i="4"/>
  <c r="AF5331" i="4"/>
  <c r="AF5363" i="4"/>
  <c r="AF5395" i="4"/>
  <c r="AF5427" i="4"/>
  <c r="AF5459" i="4"/>
  <c r="AF5491" i="4"/>
  <c r="AF5523" i="4"/>
  <c r="AF5555" i="4"/>
  <c r="AF5587" i="4"/>
  <c r="AF5619" i="4"/>
  <c r="AF5651" i="4"/>
  <c r="AF5683" i="4"/>
  <c r="AF5715" i="4"/>
  <c r="AF5747" i="4"/>
  <c r="AF5779" i="4"/>
  <c r="AF5811" i="4"/>
  <c r="AF5843" i="4"/>
  <c r="AF5875" i="4"/>
  <c r="AF1576" i="4"/>
  <c r="AF1755" i="4"/>
  <c r="AF1940" i="4"/>
  <c r="AF2112" i="4"/>
  <c r="AF2274" i="4"/>
  <c r="AF2432" i="4"/>
  <c r="AF2580" i="4"/>
  <c r="AF2712" i="4"/>
  <c r="AF2840" i="4"/>
  <c r="AF2968" i="4"/>
  <c r="AF3096" i="4"/>
  <c r="AF3202" i="4"/>
  <c r="AF3321" i="4"/>
  <c r="AF3425" i="4"/>
  <c r="AF3520" i="4"/>
  <c r="AF3609" i="4"/>
  <c r="AF3675" i="4"/>
  <c r="AF3739" i="4"/>
  <c r="AF3803" i="4"/>
  <c r="AF3867" i="4"/>
  <c r="AF3929" i="4"/>
  <c r="AF3977" i="4"/>
  <c r="AF4030" i="4"/>
  <c r="AF4074" i="4"/>
  <c r="AF4113" i="4"/>
  <c r="AF4148" i="4"/>
  <c r="AF4180" i="4"/>
  <c r="AF4212" i="4"/>
  <c r="AF4244" i="4"/>
  <c r="AF4276" i="4"/>
  <c r="AF4308" i="4"/>
  <c r="AF4340" i="4"/>
  <c r="AF4372" i="4"/>
  <c r="AF4404" i="4"/>
  <c r="AF4436" i="4"/>
  <c r="AF4468" i="4"/>
  <c r="AF4500" i="4"/>
  <c r="AF4532" i="4"/>
  <c r="AF4564" i="4"/>
  <c r="AF4596" i="4"/>
  <c r="AF4628" i="4"/>
  <c r="AF4660" i="4"/>
  <c r="AF4692" i="4"/>
  <c r="AF4724" i="4"/>
  <c r="AF4756" i="4"/>
  <c r="AF4788" i="4"/>
  <c r="AF4820" i="4"/>
  <c r="AF4852" i="4"/>
  <c r="AF4884" i="4"/>
  <c r="AF4916" i="4"/>
  <c r="AF4948" i="4"/>
  <c r="AF4980" i="4"/>
  <c r="AF5012" i="4"/>
  <c r="AF5044" i="4"/>
  <c r="AF5076" i="4"/>
  <c r="AF5108" i="4"/>
  <c r="AF5140" i="4"/>
  <c r="AF5172" i="4"/>
  <c r="AF5204" i="4"/>
  <c r="AF5236" i="4"/>
  <c r="AF5268" i="4"/>
  <c r="AF5300" i="4"/>
  <c r="AF5332" i="4"/>
  <c r="AF5364" i="4"/>
  <c r="AF5396" i="4"/>
  <c r="AF5428" i="4"/>
  <c r="AF5460" i="4"/>
  <c r="AF5492" i="4"/>
  <c r="AF5524" i="4"/>
  <c r="AF5556" i="4"/>
  <c r="AF5588" i="4"/>
  <c r="AF5620" i="4"/>
  <c r="AF5652" i="4"/>
  <c r="AF5684" i="4"/>
  <c r="AF5716" i="4"/>
  <c r="AF5748" i="4"/>
  <c r="AF5780" i="4"/>
  <c r="AF5812" i="4"/>
  <c r="AF1577" i="4"/>
  <c r="AF1760" i="4"/>
  <c r="AF1945" i="4"/>
  <c r="AF2113" i="4"/>
  <c r="AF2278" i="4"/>
  <c r="AF2433" i="4"/>
  <c r="AF2584" i="4"/>
  <c r="AF2713" i="4"/>
  <c r="AF2841" i="4"/>
  <c r="AF2969" i="4"/>
  <c r="AF3097" i="4"/>
  <c r="AF3205" i="4"/>
  <c r="AF3325" i="4"/>
  <c r="AF3426" i="4"/>
  <c r="AF3521" i="4"/>
  <c r="AF3612" i="4"/>
  <c r="AF3676" i="4"/>
  <c r="AF3740" i="4"/>
  <c r="AF3804" i="4"/>
  <c r="AF3868" i="4"/>
  <c r="AF3930" i="4"/>
  <c r="AF3982" i="4"/>
  <c r="AF4031" i="4"/>
  <c r="AF4078" i="4"/>
  <c r="AF4114" i="4"/>
  <c r="AF4149" i="4"/>
  <c r="AF4181" i="4"/>
  <c r="AF4213" i="4"/>
  <c r="AF4245" i="4"/>
  <c r="AF4277" i="4"/>
  <c r="AF4309" i="4"/>
  <c r="AF4341" i="4"/>
  <c r="AF4373" i="4"/>
  <c r="AF4405" i="4"/>
  <c r="AF4437" i="4"/>
  <c r="AF4469" i="4"/>
  <c r="AF4501" i="4"/>
  <c r="AF4533" i="4"/>
  <c r="AF4565" i="4"/>
  <c r="AF4597" i="4"/>
  <c r="AF4629" i="4"/>
  <c r="AF4661" i="4"/>
  <c r="AF4693" i="4"/>
  <c r="AF4725" i="4"/>
  <c r="AF4757" i="4"/>
  <c r="AF4789" i="4"/>
  <c r="AF4821" i="4"/>
  <c r="AF4853" i="4"/>
  <c r="AF4885" i="4"/>
  <c r="AF4917" i="4"/>
  <c r="AF4949" i="4"/>
  <c r="AF4981" i="4"/>
  <c r="AF5013" i="4"/>
  <c r="AF5045" i="4"/>
  <c r="AF5077" i="4"/>
  <c r="AF5109" i="4"/>
  <c r="AF5141" i="4"/>
  <c r="AF5173" i="4"/>
  <c r="AF5205" i="4"/>
  <c r="AF5237" i="4"/>
  <c r="AF5269" i="4"/>
  <c r="AF5301" i="4"/>
  <c r="AF5333" i="4"/>
  <c r="AF5365" i="4"/>
  <c r="AF5397" i="4"/>
  <c r="AF5429" i="4"/>
  <c r="AF5461" i="4"/>
  <c r="AF5493" i="4"/>
  <c r="AF5525" i="4"/>
  <c r="AF5557" i="4"/>
  <c r="AF5589" i="4"/>
  <c r="AF5621" i="4"/>
  <c r="AF5653" i="4"/>
  <c r="AF5685" i="4"/>
  <c r="AF5717" i="4"/>
  <c r="AF5749" i="4"/>
  <c r="AF5781" i="4"/>
  <c r="AF5813" i="4"/>
  <c r="AF5845" i="4"/>
  <c r="AF5877" i="4"/>
  <c r="AF5909" i="4"/>
  <c r="AF5941" i="4"/>
  <c r="AF5973" i="4"/>
  <c r="AF6005" i="4"/>
  <c r="AF6037" i="4"/>
  <c r="AF6069" i="4"/>
  <c r="AF6101" i="4"/>
  <c r="AF6133" i="4"/>
  <c r="AF6165" i="4"/>
  <c r="AF6197" i="4"/>
  <c r="AF1578" i="4"/>
  <c r="AF1774" i="4"/>
  <c r="AF1952" i="4"/>
  <c r="AF2114" i="4"/>
  <c r="AF2292" i="4"/>
  <c r="AF2434" i="4"/>
  <c r="AF2585" i="4"/>
  <c r="AF2720" i="4"/>
  <c r="AF2848" i="4"/>
  <c r="AF2976" i="4"/>
  <c r="AF3101" i="4"/>
  <c r="AF3206" i="4"/>
  <c r="AF3328" i="4"/>
  <c r="AF3429" i="4"/>
  <c r="AF3522" i="4"/>
  <c r="AF3613" i="4"/>
  <c r="AF3677" i="4"/>
  <c r="AF3741" i="4"/>
  <c r="AF3805" i="4"/>
  <c r="AF3869" i="4"/>
  <c r="AF3931" i="4"/>
  <c r="AF3983" i="4"/>
  <c r="AF4032" i="4"/>
  <c r="AF4079" i="4"/>
  <c r="AF4115" i="4"/>
  <c r="AF4150" i="4"/>
  <c r="AF4182" i="4"/>
  <c r="AF4214" i="4"/>
  <c r="AF4246" i="4"/>
  <c r="AF4278" i="4"/>
  <c r="AF4310" i="4"/>
  <c r="AF4342" i="4"/>
  <c r="AF4374" i="4"/>
  <c r="AF4406" i="4"/>
  <c r="AF4438" i="4"/>
  <c r="AF4470" i="4"/>
  <c r="AF4502" i="4"/>
  <c r="AF4534" i="4"/>
  <c r="AF4566" i="4"/>
  <c r="AF4598" i="4"/>
  <c r="AF4630" i="4"/>
  <c r="AF4662" i="4"/>
  <c r="AF4694" i="4"/>
  <c r="AF4726" i="4"/>
  <c r="AF4758" i="4"/>
  <c r="AF4790" i="4"/>
  <c r="AF4822" i="4"/>
  <c r="AF4854" i="4"/>
  <c r="AF4886" i="4"/>
  <c r="AF4918" i="4"/>
  <c r="AF4950" i="4"/>
  <c r="AF4982" i="4"/>
  <c r="AF5014" i="4"/>
  <c r="AF5046" i="4"/>
  <c r="AF5078" i="4"/>
  <c r="AF5110" i="4"/>
  <c r="AF5142" i="4"/>
  <c r="AF5174" i="4"/>
  <c r="AF5206" i="4"/>
  <c r="AF5238" i="4"/>
  <c r="AF5270" i="4"/>
  <c r="AF5302" i="4"/>
  <c r="AF5334" i="4"/>
  <c r="AF5366" i="4"/>
  <c r="AF5398" i="4"/>
  <c r="AF5430" i="4"/>
  <c r="AF5462" i="4"/>
  <c r="AF5494" i="4"/>
  <c r="AF5526" i="4"/>
  <c r="AF5558" i="4"/>
  <c r="AF5590" i="4"/>
  <c r="AF5622" i="4"/>
  <c r="AF5654" i="4"/>
  <c r="AF5686" i="4"/>
  <c r="AF5718" i="4"/>
  <c r="AF5750" i="4"/>
  <c r="AF5782" i="4"/>
  <c r="AF5814" i="4"/>
  <c r="AF5846" i="4"/>
  <c r="AF5878" i="4"/>
  <c r="AF5910" i="4"/>
  <c r="AF5942" i="4"/>
  <c r="AF5974" i="4"/>
  <c r="AF6006" i="4"/>
  <c r="AF6038" i="4"/>
  <c r="AF6070" i="4"/>
  <c r="AF6102" i="4"/>
  <c r="AF6134" i="4"/>
  <c r="AF6166" i="4"/>
  <c r="AF6198" i="4"/>
  <c r="AF6230" i="4"/>
  <c r="AF6262" i="4"/>
  <c r="AF6294" i="4"/>
  <c r="AF6326" i="4"/>
  <c r="AF1582" i="4"/>
  <c r="AF1780" i="4"/>
  <c r="AF1953" i="4"/>
  <c r="AF2118" i="4"/>
  <c r="AF2297" i="4"/>
  <c r="AF2438" i="4"/>
  <c r="AF2592" i="4"/>
  <c r="AF2721" i="4"/>
  <c r="AF2849" i="4"/>
  <c r="AF2977" i="4"/>
  <c r="AF3104" i="4"/>
  <c r="AF3220" i="4"/>
  <c r="AF3329" i="4"/>
  <c r="AF3430" i="4"/>
  <c r="AF3523" i="4"/>
  <c r="AF3614" i="4"/>
  <c r="AF3678" i="4"/>
  <c r="AF3742" i="4"/>
  <c r="AF3806" i="4"/>
  <c r="AF3870" i="4"/>
  <c r="AF3932" i="4"/>
  <c r="AF3985" i="4"/>
  <c r="AF4033" i="4"/>
  <c r="AF4080" i="4"/>
  <c r="AF4116" i="4"/>
  <c r="AF4151" i="4"/>
  <c r="AF4183" i="4"/>
  <c r="AF4215" i="4"/>
  <c r="AF4247" i="4"/>
  <c r="AF4279" i="4"/>
  <c r="AF4311" i="4"/>
  <c r="AF4343" i="4"/>
  <c r="AF4375" i="4"/>
  <c r="AF4407" i="4"/>
  <c r="AF4439" i="4"/>
  <c r="AF4471" i="4"/>
  <c r="AF4503" i="4"/>
  <c r="AF4535" i="4"/>
  <c r="AF4567" i="4"/>
  <c r="AF4599" i="4"/>
  <c r="AF4631" i="4"/>
  <c r="AF4663" i="4"/>
  <c r="AF4695" i="4"/>
  <c r="AF4727" i="4"/>
  <c r="AF4759" i="4"/>
  <c r="AF4791" i="4"/>
  <c r="AF4823" i="4"/>
  <c r="AF4855" i="4"/>
  <c r="AF4887" i="4"/>
  <c r="AF4919" i="4"/>
  <c r="AF4951" i="4"/>
  <c r="AF4983" i="4"/>
  <c r="AF5015" i="4"/>
  <c r="AF5047" i="4"/>
  <c r="AF5079" i="4"/>
  <c r="AF5111" i="4"/>
  <c r="AF5143" i="4"/>
  <c r="AF5175" i="4"/>
  <c r="AF5207" i="4"/>
  <c r="AF5239" i="4"/>
  <c r="AF5271" i="4"/>
  <c r="AF5303" i="4"/>
  <c r="AF5335" i="4"/>
  <c r="AF5367" i="4"/>
  <c r="AF5399" i="4"/>
  <c r="AF5431" i="4"/>
  <c r="AF5463" i="4"/>
  <c r="AF5495" i="4"/>
  <c r="AF5527" i="4"/>
  <c r="AF5559" i="4"/>
  <c r="AF5591" i="4"/>
  <c r="AF5623" i="4"/>
  <c r="AF5655" i="4"/>
  <c r="AF5687" i="4"/>
  <c r="AF5719" i="4"/>
  <c r="AF5751" i="4"/>
  <c r="AF5783" i="4"/>
  <c r="AF5815" i="4"/>
  <c r="AF5847" i="4"/>
  <c r="AF5879" i="4"/>
  <c r="AF5911" i="4"/>
  <c r="AF5943" i="4"/>
  <c r="AF5975" i="4"/>
  <c r="AF1600" i="4"/>
  <c r="AF1787" i="4"/>
  <c r="AF1954" i="4"/>
  <c r="AF2132" i="4"/>
  <c r="AF2304" i="4"/>
  <c r="AF2452" i="4"/>
  <c r="AF2593" i="4"/>
  <c r="AF2722" i="4"/>
  <c r="AF2850" i="4"/>
  <c r="AF2978" i="4"/>
  <c r="AF3105" i="4"/>
  <c r="AF3224" i="4"/>
  <c r="AF3330" i="4"/>
  <c r="AF3444" i="4"/>
  <c r="AF3525" i="4"/>
  <c r="AF3615" i="4"/>
  <c r="AF3679" i="4"/>
  <c r="AF3743" i="4"/>
  <c r="AF3807" i="4"/>
  <c r="AF3871" i="4"/>
  <c r="AF3933" i="4"/>
  <c r="AF3988" i="4"/>
  <c r="AF4034" i="4"/>
  <c r="AF4081" i="4"/>
  <c r="AF4117" i="4"/>
  <c r="AF4152" i="4"/>
  <c r="AF4184" i="4"/>
  <c r="AF4216" i="4"/>
  <c r="AF4248" i="4"/>
  <c r="AF4280" i="4"/>
  <c r="AF4312" i="4"/>
  <c r="AF4344" i="4"/>
  <c r="AF4376" i="4"/>
  <c r="AF4408" i="4"/>
  <c r="AF4440" i="4"/>
  <c r="AF4472" i="4"/>
  <c r="AF4504" i="4"/>
  <c r="AF4536" i="4"/>
  <c r="AF4568" i="4"/>
  <c r="AF4600" i="4"/>
  <c r="AF4632" i="4"/>
  <c r="AF4664" i="4"/>
  <c r="AF4696" i="4"/>
  <c r="AF4728" i="4"/>
  <c r="AF4760" i="4"/>
  <c r="AF4792" i="4"/>
  <c r="AF4824" i="4"/>
  <c r="AF4856" i="4"/>
  <c r="AF4888" i="4"/>
  <c r="AF4920" i="4"/>
  <c r="AF4952" i="4"/>
  <c r="AF4984" i="4"/>
  <c r="AF5016" i="4"/>
  <c r="AF5048" i="4"/>
  <c r="AF5080" i="4"/>
  <c r="AF5112" i="4"/>
  <c r="AF5144" i="4"/>
  <c r="AF5176" i="4"/>
  <c r="AF5208" i="4"/>
  <c r="AF5240" i="4"/>
  <c r="AF5272" i="4"/>
  <c r="AF5304" i="4"/>
  <c r="AF5336" i="4"/>
  <c r="AF5368" i="4"/>
  <c r="AF5400" i="4"/>
  <c r="AF5432" i="4"/>
  <c r="AF5464" i="4"/>
  <c r="AF5496" i="4"/>
  <c r="AF5528" i="4"/>
  <c r="AF5560" i="4"/>
  <c r="AF5592" i="4"/>
  <c r="AF5624" i="4"/>
  <c r="AF5656" i="4"/>
  <c r="AF5688" i="4"/>
  <c r="AF5720" i="4"/>
  <c r="AF5752" i="4"/>
  <c r="AF5784" i="4"/>
  <c r="AF5816" i="4"/>
  <c r="AF5848" i="4"/>
  <c r="AF5880" i="4"/>
  <c r="AF5912" i="4"/>
  <c r="AF5944" i="4"/>
  <c r="AF5976" i="4"/>
  <c r="AF6008" i="4"/>
  <c r="AF6040" i="4"/>
  <c r="AF6072" i="4"/>
  <c r="AF6104" i="4"/>
  <c r="AF6136" i="4"/>
  <c r="AF6168" i="4"/>
  <c r="AF6200" i="4"/>
  <c r="AF6232" i="4"/>
  <c r="AF6264" i="4"/>
  <c r="AF6296" i="4"/>
  <c r="AF6328" i="4"/>
  <c r="AF6360" i="4"/>
  <c r="AF6392" i="4"/>
  <c r="AF6424" i="4"/>
  <c r="AF6456" i="4"/>
  <c r="AF6488" i="4"/>
  <c r="AF6520" i="4"/>
  <c r="AF6552" i="4"/>
  <c r="AF6584" i="4"/>
  <c r="AF6616" i="4"/>
  <c r="AF6648" i="4"/>
  <c r="AF6680" i="4"/>
  <c r="AF6712" i="4"/>
  <c r="AF6744" i="4"/>
  <c r="AF6776" i="4"/>
  <c r="AF6808" i="4"/>
  <c r="AF6840" i="4"/>
  <c r="AF6872" i="4"/>
  <c r="AF1606" i="4"/>
  <c r="AF1788" i="4"/>
  <c r="AF1958" i="4"/>
  <c r="AF2137" i="4"/>
  <c r="AF2305" i="4"/>
  <c r="AF2456" i="4"/>
  <c r="AF2594" i="4"/>
  <c r="AF2725" i="4"/>
  <c r="AF2853" i="4"/>
  <c r="AF2981" i="4"/>
  <c r="AF3106" i="4"/>
  <c r="AF3225" i="4"/>
  <c r="AF3333" i="4"/>
  <c r="AF3448" i="4"/>
  <c r="AF3526" i="4"/>
  <c r="AF3616" i="4"/>
  <c r="AF3680" i="4"/>
  <c r="AF3744" i="4"/>
  <c r="AF3808" i="4"/>
  <c r="AF3872" i="4"/>
  <c r="AF3934" i="4"/>
  <c r="AF3991" i="4"/>
  <c r="AF4035" i="4"/>
  <c r="AF4082" i="4"/>
  <c r="AF4118" i="4"/>
  <c r="AF4153" i="4"/>
  <c r="AF4185" i="4"/>
  <c r="AF4217" i="4"/>
  <c r="AF4249" i="4"/>
  <c r="AF4281" i="4"/>
  <c r="AF4313" i="4"/>
  <c r="AF4345" i="4"/>
  <c r="AF4377" i="4"/>
  <c r="AF4409" i="4"/>
  <c r="AF4441" i="4"/>
  <c r="AF4473" i="4"/>
  <c r="AF4505" i="4"/>
  <c r="AF4537" i="4"/>
  <c r="AF4569" i="4"/>
  <c r="AF4601" i="4"/>
  <c r="AF4633" i="4"/>
  <c r="AF4665" i="4"/>
  <c r="AF4697" i="4"/>
  <c r="AF4729" i="4"/>
  <c r="AF4761" i="4"/>
  <c r="AF4793" i="4"/>
  <c r="AF4825" i="4"/>
  <c r="AF4857" i="4"/>
  <c r="AF4889" i="4"/>
  <c r="AF4921" i="4"/>
  <c r="AF4953" i="4"/>
  <c r="AF4985" i="4"/>
  <c r="AF5017" i="4"/>
  <c r="AF5049" i="4"/>
  <c r="AF5081" i="4"/>
  <c r="AF5113" i="4"/>
  <c r="AF5145" i="4"/>
  <c r="AF5177" i="4"/>
  <c r="AF5209" i="4"/>
  <c r="AF530" i="4"/>
  <c r="AF1613" i="4"/>
  <c r="AF1790" i="4"/>
  <c r="AF1972" i="4"/>
  <c r="AF2144" i="4"/>
  <c r="AF2306" i="4"/>
  <c r="AF2457" i="4"/>
  <c r="AF2598" i="4"/>
  <c r="AF2726" i="4"/>
  <c r="AF2854" i="4"/>
  <c r="AF2982" i="4"/>
  <c r="AF3109" i="4"/>
  <c r="AF3229" i="4"/>
  <c r="AF3334" i="4"/>
  <c r="AF3449" i="4"/>
  <c r="AF3540" i="4"/>
  <c r="AF3617" i="4"/>
  <c r="AF3681" i="4"/>
  <c r="AF3745" i="4"/>
  <c r="AF3809" i="4"/>
  <c r="AF3873" i="4"/>
  <c r="AF3935" i="4"/>
  <c r="AF3992" i="4"/>
  <c r="AF4037" i="4"/>
  <c r="AF4083" i="4"/>
  <c r="AF4119" i="4"/>
  <c r="AF4154" i="4"/>
  <c r="AF4186" i="4"/>
  <c r="AF4218" i="4"/>
  <c r="AF4250" i="4"/>
  <c r="AF4282" i="4"/>
  <c r="AF4314" i="4"/>
  <c r="AF4346" i="4"/>
  <c r="AF4378" i="4"/>
  <c r="AF4410" i="4"/>
  <c r="AF4442" i="4"/>
  <c r="AF4474" i="4"/>
  <c r="AF4506" i="4"/>
  <c r="AF4538" i="4"/>
  <c r="AF4570" i="4"/>
  <c r="AF4602" i="4"/>
  <c r="AF4634" i="4"/>
  <c r="AF4666" i="4"/>
  <c r="AF4698" i="4"/>
  <c r="AF4730" i="4"/>
  <c r="AF4762" i="4"/>
  <c r="AF4794" i="4"/>
  <c r="AF4826" i="4"/>
  <c r="AF4858" i="4"/>
  <c r="AF4890" i="4"/>
  <c r="AF4922" i="4"/>
  <c r="AF4954" i="4"/>
  <c r="AF4986" i="4"/>
  <c r="AF5018" i="4"/>
  <c r="AF5050" i="4"/>
  <c r="AF5082" i="4"/>
  <c r="AF5114" i="4"/>
  <c r="AF5146" i="4"/>
  <c r="AF5178" i="4"/>
  <c r="AF5210" i="4"/>
  <c r="AF5242" i="4"/>
  <c r="AF5274" i="4"/>
  <c r="AF5306" i="4"/>
  <c r="AF5338" i="4"/>
  <c r="AF5370" i="4"/>
  <c r="AF5402" i="4"/>
  <c r="AF5434" i="4"/>
  <c r="AF5466" i="4"/>
  <c r="AF5498" i="4"/>
  <c r="AF5530" i="4"/>
  <c r="AF5562" i="4"/>
  <c r="AF5594" i="4"/>
  <c r="AF5626" i="4"/>
  <c r="AF5658" i="4"/>
  <c r="AF1042" i="4"/>
  <c r="AF1614" i="4"/>
  <c r="AF1794" i="4"/>
  <c r="AF1977" i="4"/>
  <c r="AF2145" i="4"/>
  <c r="AF2310" i="4"/>
  <c r="AF2464" i="4"/>
  <c r="AF2612" i="4"/>
  <c r="AF2740" i="4"/>
  <c r="AF2868" i="4"/>
  <c r="AF2996" i="4"/>
  <c r="AF3110" i="4"/>
  <c r="AF3232" i="4"/>
  <c r="AF3348" i="4"/>
  <c r="AF3452" i="4"/>
  <c r="AF3544" i="4"/>
  <c r="AF3618" i="4"/>
  <c r="AF3682" i="4"/>
  <c r="AF3746" i="4"/>
  <c r="AF3810" i="4"/>
  <c r="AF3874" i="4"/>
  <c r="AF3936" i="4"/>
  <c r="AF3993" i="4"/>
  <c r="AF4038" i="4"/>
  <c r="AF4084" i="4"/>
  <c r="AF4120" i="4"/>
  <c r="AF4155" i="4"/>
  <c r="AF4187" i="4"/>
  <c r="AF4219" i="4"/>
  <c r="AF4251" i="4"/>
  <c r="AF4283" i="4"/>
  <c r="AF4315" i="4"/>
  <c r="AF4347" i="4"/>
  <c r="AF4379" i="4"/>
  <c r="AF4411" i="4"/>
  <c r="AF4443" i="4"/>
  <c r="AF4475" i="4"/>
  <c r="AF4507" i="4"/>
  <c r="AF4539" i="4"/>
  <c r="AF4571" i="4"/>
  <c r="AF4603" i="4"/>
  <c r="AF4635" i="4"/>
  <c r="AF4667" i="4"/>
  <c r="AF4699" i="4"/>
  <c r="AF4731" i="4"/>
  <c r="AF4763" i="4"/>
  <c r="AF4795" i="4"/>
  <c r="AF4827" i="4"/>
  <c r="AF4859" i="4"/>
  <c r="AF4891" i="4"/>
  <c r="AF4923" i="4"/>
  <c r="AF4955" i="4"/>
  <c r="AF4987" i="4"/>
  <c r="AF5019" i="4"/>
  <c r="AF5051" i="4"/>
  <c r="AF5083" i="4"/>
  <c r="AF5115" i="4"/>
  <c r="AF5147" i="4"/>
  <c r="AF5179" i="4"/>
  <c r="AF5211" i="4"/>
  <c r="AF5243" i="4"/>
  <c r="AF5275" i="4"/>
  <c r="AF5307" i="4"/>
  <c r="AF5339" i="4"/>
  <c r="AF5371" i="4"/>
  <c r="AF5403" i="4"/>
  <c r="AF5435" i="4"/>
  <c r="AF5467" i="4"/>
  <c r="AF1175" i="4"/>
  <c r="AF1616" i="4"/>
  <c r="AF1809" i="4"/>
  <c r="AF1984" i="4"/>
  <c r="AF2146" i="4"/>
  <c r="AF2324" i="4"/>
  <c r="AF2465" i="4"/>
  <c r="AF2616" i="4"/>
  <c r="AF2744" i="4"/>
  <c r="AF2872" i="4"/>
  <c r="AF3000" i="4"/>
  <c r="AF3124" i="4"/>
  <c r="AF3233" i="4"/>
  <c r="AF3352" i="4"/>
  <c r="AF3453" i="4"/>
  <c r="AF3545" i="4"/>
  <c r="AF3619" i="4"/>
  <c r="AF3683" i="4"/>
  <c r="AF3747" i="4"/>
  <c r="AF3811" i="4"/>
  <c r="AF3875" i="4"/>
  <c r="AF3937" i="4"/>
  <c r="AF3994" i="4"/>
  <c r="AF4041" i="4"/>
  <c r="AF4086" i="4"/>
  <c r="AF4121" i="4"/>
  <c r="AF4156" i="4"/>
  <c r="AF4188" i="4"/>
  <c r="AF4220" i="4"/>
  <c r="AF4252" i="4"/>
  <c r="AF4284" i="4"/>
  <c r="AF4316" i="4"/>
  <c r="AF4348" i="4"/>
  <c r="AF4380" i="4"/>
  <c r="AF4412" i="4"/>
  <c r="AF4444" i="4"/>
  <c r="AF4476" i="4"/>
  <c r="AF4508" i="4"/>
  <c r="AF4540" i="4"/>
  <c r="AF4572" i="4"/>
  <c r="AF4604" i="4"/>
  <c r="AF4636" i="4"/>
  <c r="AF4668" i="4"/>
  <c r="AF4700" i="4"/>
  <c r="AF4732" i="4"/>
  <c r="AF4764" i="4"/>
  <c r="AF4796" i="4"/>
  <c r="AF4828" i="4"/>
  <c r="AF4860" i="4"/>
  <c r="AF4892" i="4"/>
  <c r="AF4924" i="4"/>
  <c r="AF1267" i="4"/>
  <c r="AF1620" i="4"/>
  <c r="AF1814" i="4"/>
  <c r="AF1985" i="4"/>
  <c r="AF2150" i="4"/>
  <c r="AF2328" i="4"/>
  <c r="AF2466" i="4"/>
  <c r="AF2617" i="4"/>
  <c r="AF2745" i="4"/>
  <c r="AF2873" i="4"/>
  <c r="AF3001" i="4"/>
  <c r="AF3128" i="4"/>
  <c r="AF3234" i="4"/>
  <c r="AF3353" i="4"/>
  <c r="AF3456" i="4"/>
  <c r="AF3548" i="4"/>
  <c r="AF3621" i="4"/>
  <c r="AF3685" i="4"/>
  <c r="AF3749" i="4"/>
  <c r="AF3813" i="4"/>
  <c r="AF3877" i="4"/>
  <c r="AF3938" i="4"/>
  <c r="AF3995" i="4"/>
  <c r="AF4046" i="4"/>
  <c r="AF4087" i="4"/>
  <c r="AF4122" i="4"/>
  <c r="AF4157" i="4"/>
  <c r="AF4189" i="4"/>
  <c r="AF4221" i="4"/>
  <c r="AF4253" i="4"/>
  <c r="AF4285" i="4"/>
  <c r="AF4317" i="4"/>
  <c r="AF4349" i="4"/>
  <c r="AF4381" i="4"/>
  <c r="AF4413" i="4"/>
  <c r="AF4445" i="4"/>
  <c r="AF4477" i="4"/>
  <c r="AF4509" i="4"/>
  <c r="AF4541" i="4"/>
  <c r="AF4573" i="4"/>
  <c r="AF4605" i="4"/>
  <c r="AF4637" i="4"/>
  <c r="AF4669" i="4"/>
  <c r="AF4701" i="4"/>
  <c r="AF4733" i="4"/>
  <c r="AF4765" i="4"/>
  <c r="AF4797" i="4"/>
  <c r="AF4829" i="4"/>
  <c r="AF4861" i="4"/>
  <c r="AF4893" i="4"/>
  <c r="AF4925" i="4"/>
  <c r="AF4957" i="4"/>
  <c r="AF4989" i="4"/>
  <c r="AF5021" i="4"/>
  <c r="AF5053" i="4"/>
  <c r="AF5085" i="4"/>
  <c r="AF5117" i="4"/>
  <c r="AF5149" i="4"/>
  <c r="AF5181" i="4"/>
  <c r="AF5213" i="4"/>
  <c r="AF5245" i="4"/>
  <c r="AF5277" i="4"/>
  <c r="AF5309" i="4"/>
  <c r="AF5341" i="4"/>
  <c r="AF5373" i="4"/>
  <c r="AF5405" i="4"/>
  <c r="AF5437" i="4"/>
  <c r="AF5469" i="4"/>
  <c r="AF5501" i="4"/>
  <c r="AF5533" i="4"/>
  <c r="AF5565" i="4"/>
  <c r="AF5597" i="4"/>
  <c r="AF1305" i="4"/>
  <c r="AF1636" i="4"/>
  <c r="AF1822" i="4"/>
  <c r="AF1986" i="4"/>
  <c r="AF2164" i="4"/>
  <c r="AF2329" i="4"/>
  <c r="AF2470" i="4"/>
  <c r="AF2624" i="4"/>
  <c r="AF2752" i="4"/>
  <c r="AF2880" i="4"/>
  <c r="AF3008" i="4"/>
  <c r="AF3129" i="4"/>
  <c r="AF3237" i="4"/>
  <c r="AF3357" i="4"/>
  <c r="AF3457" i="4"/>
  <c r="AF3549" i="4"/>
  <c r="AF3622" i="4"/>
  <c r="AF3686" i="4"/>
  <c r="AF3750" i="4"/>
  <c r="AF3814" i="4"/>
  <c r="AF3878" i="4"/>
  <c r="AF3939" i="4"/>
  <c r="AF3996" i="4"/>
  <c r="AF4047" i="4"/>
  <c r="AF4088" i="4"/>
  <c r="AF4123" i="4"/>
  <c r="AF4158" i="4"/>
  <c r="AF4190" i="4"/>
  <c r="AF4222" i="4"/>
  <c r="AF4254" i="4"/>
  <c r="AF4286" i="4"/>
  <c r="AF4318" i="4"/>
  <c r="AF4350" i="4"/>
  <c r="AF4382" i="4"/>
  <c r="AF4414" i="4"/>
  <c r="AF4446" i="4"/>
  <c r="AF4478" i="4"/>
  <c r="AF4510" i="4"/>
  <c r="AF4542" i="4"/>
  <c r="AF4574" i="4"/>
  <c r="AF4606" i="4"/>
  <c r="AF4638" i="4"/>
  <c r="AF4670" i="4"/>
  <c r="AF4702" i="4"/>
  <c r="AF4734" i="4"/>
  <c r="AF4766" i="4"/>
  <c r="AF4798" i="4"/>
  <c r="AF4830" i="4"/>
  <c r="AF4862" i="4"/>
  <c r="AF4894" i="4"/>
  <c r="AF4926" i="4"/>
  <c r="AF4958" i="4"/>
  <c r="AF4990" i="4"/>
  <c r="AF5022" i="4"/>
  <c r="AF5054" i="4"/>
  <c r="AF5086" i="4"/>
  <c r="AF5118" i="4"/>
  <c r="AF5150" i="4"/>
  <c r="AF5182" i="4"/>
  <c r="AF5214" i="4"/>
  <c r="AF5246" i="4"/>
  <c r="AF5278" i="4"/>
  <c r="AF5310" i="4"/>
  <c r="AF5342" i="4"/>
  <c r="AF5374" i="4"/>
  <c r="AF5406" i="4"/>
  <c r="AF5438" i="4"/>
  <c r="AF5470" i="4"/>
  <c r="AF5502" i="4"/>
  <c r="AF5534" i="4"/>
  <c r="AF5566" i="4"/>
  <c r="AF5598" i="4"/>
  <c r="AF5630" i="4"/>
  <c r="AF5662" i="4"/>
  <c r="AF5694" i="4"/>
  <c r="AF5726" i="4"/>
  <c r="AF5758" i="4"/>
  <c r="AF5790" i="4"/>
  <c r="AF5822" i="4"/>
  <c r="AF5854" i="4"/>
  <c r="AF5886" i="4"/>
  <c r="AF5918" i="4"/>
  <c r="AF5950" i="4"/>
  <c r="AF5982" i="4"/>
  <c r="AF6014" i="4"/>
  <c r="AF6046" i="4"/>
  <c r="AF6078" i="4"/>
  <c r="AF6110" i="4"/>
  <c r="AF6142" i="4"/>
  <c r="AF6174" i="4"/>
  <c r="AF6206" i="4"/>
  <c r="AF6238" i="4"/>
  <c r="AF6270" i="4"/>
  <c r="AF6302" i="4"/>
  <c r="AF1353" i="4"/>
  <c r="AF1641" i="4"/>
  <c r="AF1823" i="4"/>
  <c r="AF1990" i="4"/>
  <c r="AF2169" i="4"/>
  <c r="AF2336" i="4"/>
  <c r="AF2484" i="4"/>
  <c r="AF2625" i="4"/>
  <c r="AF2753" i="4"/>
  <c r="AF2881" i="4"/>
  <c r="AF3009" i="4"/>
  <c r="AF3133" i="4"/>
  <c r="AF3238" i="4"/>
  <c r="AF3360" i="4"/>
  <c r="AF3458" i="4"/>
  <c r="AF3551" i="4"/>
  <c r="AF3636" i="4"/>
  <c r="AF3700" i="4"/>
  <c r="AF3764" i="4"/>
  <c r="AF3828" i="4"/>
  <c r="AF3887" i="4"/>
  <c r="AF3941" i="4"/>
  <c r="AF3997" i="4"/>
  <c r="AF4048" i="4"/>
  <c r="AF4089" i="4"/>
  <c r="AF4124" i="4"/>
  <c r="AF4159" i="4"/>
  <c r="AF4191" i="4"/>
  <c r="AF4223" i="4"/>
  <c r="AF4255" i="4"/>
  <c r="AF4287" i="4"/>
  <c r="AF4319" i="4"/>
  <c r="AF4351" i="4"/>
  <c r="AF4383" i="4"/>
  <c r="AF4415" i="4"/>
  <c r="AF4447" i="4"/>
  <c r="AF4479" i="4"/>
  <c r="AF4511" i="4"/>
  <c r="AF4543" i="4"/>
  <c r="AF4575" i="4"/>
  <c r="AF4607" i="4"/>
  <c r="AF4639" i="4"/>
  <c r="AF4671" i="4"/>
  <c r="AF4703" i="4"/>
  <c r="AF4735" i="4"/>
  <c r="AF4767" i="4"/>
  <c r="AF4799" i="4"/>
  <c r="AF4831" i="4"/>
  <c r="AF4863" i="4"/>
  <c r="AF4895" i="4"/>
  <c r="AF4927" i="4"/>
  <c r="AF4959" i="4"/>
  <c r="AF4991" i="4"/>
  <c r="AF5023" i="4"/>
  <c r="AF5055" i="4"/>
  <c r="AF5087" i="4"/>
  <c r="AF5119" i="4"/>
  <c r="AF5151" i="4"/>
  <c r="AF5183" i="4"/>
  <c r="AF5215" i="4"/>
  <c r="AF5247" i="4"/>
  <c r="AF5279" i="4"/>
  <c r="AF5311" i="4"/>
  <c r="AF5343" i="4"/>
  <c r="AF5375" i="4"/>
  <c r="AF5407" i="4"/>
  <c r="AF5439" i="4"/>
  <c r="AF5471" i="4"/>
  <c r="AF5503" i="4"/>
  <c r="AF5535" i="4"/>
  <c r="AF5567" i="4"/>
  <c r="AF5599" i="4"/>
  <c r="AF5631" i="4"/>
  <c r="AF5663" i="4"/>
  <c r="AF5695" i="4"/>
  <c r="AF5727" i="4"/>
  <c r="AF5759" i="4"/>
  <c r="AF5791" i="4"/>
  <c r="AF5823" i="4"/>
  <c r="AF5855" i="4"/>
  <c r="AF5887" i="4"/>
  <c r="AF5919" i="4"/>
  <c r="AF5951" i="4"/>
  <c r="AF5983" i="4"/>
  <c r="AF6015" i="4"/>
  <c r="AF6047" i="4"/>
  <c r="AF6079" i="4"/>
  <c r="AF6111" i="4"/>
  <c r="AF6143" i="4"/>
  <c r="AF6175" i="4"/>
  <c r="AF6207" i="4"/>
  <c r="AF1384" i="4"/>
  <c r="AF1649" i="4"/>
  <c r="AF1824" i="4"/>
  <c r="AF2004" i="4"/>
  <c r="AF2176" i="4"/>
  <c r="AF2337" i="4"/>
  <c r="AF2488" i="4"/>
  <c r="AF2626" i="4"/>
  <c r="AF2754" i="4"/>
  <c r="AF2882" i="4"/>
  <c r="AF3010" i="4"/>
  <c r="AF3136" i="4"/>
  <c r="AF3252" i="4"/>
  <c r="AF3361" i="4"/>
  <c r="AF3461" i="4"/>
  <c r="AF3552" i="4"/>
  <c r="AF3639" i="4"/>
  <c r="AF3703" i="4"/>
  <c r="AF3767" i="4"/>
  <c r="AF3831" i="4"/>
  <c r="AF3892" i="4"/>
  <c r="AF3942" i="4"/>
  <c r="AF3998" i="4"/>
  <c r="AF4049" i="4"/>
  <c r="AF4090" i="4"/>
  <c r="AF4125" i="4"/>
  <c r="AF4160" i="4"/>
  <c r="AF4192" i="4"/>
  <c r="AF4224" i="4"/>
  <c r="AF4256" i="4"/>
  <c r="AF4288" i="4"/>
  <c r="AF4320" i="4"/>
  <c r="AF4352" i="4"/>
  <c r="AF4384" i="4"/>
  <c r="AF4416" i="4"/>
  <c r="AF4448" i="4"/>
  <c r="AF4480" i="4"/>
  <c r="AF4512" i="4"/>
  <c r="AF4544" i="4"/>
  <c r="AF4576" i="4"/>
  <c r="AF4608" i="4"/>
  <c r="AF4640" i="4"/>
  <c r="AF4672" i="4"/>
  <c r="AF4704" i="4"/>
  <c r="AF4736" i="4"/>
  <c r="AF4768" i="4"/>
  <c r="AF4800" i="4"/>
  <c r="AF4832" i="4"/>
  <c r="AF4864" i="4"/>
  <c r="AF4896" i="4"/>
  <c r="AF4928" i="4"/>
  <c r="AF4960" i="4"/>
  <c r="AF4992" i="4"/>
  <c r="AF5024" i="4"/>
  <c r="AF5056" i="4"/>
  <c r="AF5088" i="4"/>
  <c r="AF5120" i="4"/>
  <c r="AF5152" i="4"/>
  <c r="AF5184" i="4"/>
  <c r="AF5216" i="4"/>
  <c r="AF5248" i="4"/>
  <c r="AF5280" i="4"/>
  <c r="AF5312" i="4"/>
  <c r="AF5344" i="4"/>
  <c r="AF5376" i="4"/>
  <c r="AF5408" i="4"/>
  <c r="AF5440" i="4"/>
  <c r="AF5472" i="4"/>
  <c r="AF5504" i="4"/>
  <c r="AF5536" i="4"/>
  <c r="AF5568" i="4"/>
  <c r="AF1422" i="4"/>
  <c r="AF1650" i="4"/>
  <c r="AF1828" i="4"/>
  <c r="AF2009" i="4"/>
  <c r="AF2177" i="4"/>
  <c r="AF2338" i="4"/>
  <c r="AF2489" i="4"/>
  <c r="AF2629" i="4"/>
  <c r="AF2757" i="4"/>
  <c r="AF2885" i="4"/>
  <c r="AF3013" i="4"/>
  <c r="AF3137" i="4"/>
  <c r="AF3256" i="4"/>
  <c r="AF3362" i="4"/>
  <c r="AF3462" i="4"/>
  <c r="AF3553" i="4"/>
  <c r="AF3640" i="4"/>
  <c r="AF3704" i="4"/>
  <c r="AF3768" i="4"/>
  <c r="AF3832" i="4"/>
  <c r="AF3895" i="4"/>
  <c r="AF3945" i="4"/>
  <c r="AF3999" i="4"/>
  <c r="AF4051" i="4"/>
  <c r="AF4091" i="4"/>
  <c r="AF4126" i="4"/>
  <c r="AF4161" i="4"/>
  <c r="AF4193" i="4"/>
  <c r="AF4225" i="4"/>
  <c r="AF4257" i="4"/>
  <c r="AF4289" i="4"/>
  <c r="AF4321" i="4"/>
  <c r="AF4353" i="4"/>
  <c r="AF4385" i="4"/>
  <c r="AF4417" i="4"/>
  <c r="AF4449" i="4"/>
  <c r="AF4481" i="4"/>
  <c r="AF4513" i="4"/>
  <c r="AF4545" i="4"/>
  <c r="AF4577" i="4"/>
  <c r="AF4609" i="4"/>
  <c r="AF4641" i="4"/>
  <c r="AF4673" i="4"/>
  <c r="AF4705" i="4"/>
  <c r="AF4737" i="4"/>
  <c r="AF4769" i="4"/>
  <c r="AF4801" i="4"/>
  <c r="AF4833" i="4"/>
  <c r="AF4865" i="4"/>
  <c r="AF4897" i="4"/>
  <c r="AF4929" i="4"/>
  <c r="AF4961" i="4"/>
  <c r="AF4993" i="4"/>
  <c r="AF5025" i="4"/>
  <c r="AF5057" i="4"/>
  <c r="AF5089" i="4"/>
  <c r="AF5121" i="4"/>
  <c r="AF5153" i="4"/>
  <c r="AF5185" i="4"/>
  <c r="AF5217" i="4"/>
  <c r="AF5249" i="4"/>
  <c r="AF5281" i="4"/>
  <c r="AF5313" i="4"/>
  <c r="AF5345" i="4"/>
  <c r="AF5377" i="4"/>
  <c r="AF5409" i="4"/>
  <c r="AF5441" i="4"/>
  <c r="AF5473" i="4"/>
  <c r="AF5505" i="4"/>
  <c r="AF5537" i="4"/>
  <c r="AF5569" i="4"/>
  <c r="AF5601" i="4"/>
  <c r="AF5633" i="4"/>
  <c r="AF5665" i="4"/>
  <c r="AF5697" i="4"/>
  <c r="AF1429" i="4"/>
  <c r="AF1651" i="4"/>
  <c r="AF1843" i="4"/>
  <c r="AF2016" i="4"/>
  <c r="AF2178" i="4"/>
  <c r="AF2342" i="4"/>
  <c r="AF2496" i="4"/>
  <c r="AF2630" i="4"/>
  <c r="AF2758" i="4"/>
  <c r="AF2886" i="4"/>
  <c r="AF3014" i="4"/>
  <c r="AF3138" i="4"/>
  <c r="AF3257" i="4"/>
  <c r="AF3365" i="4"/>
  <c r="AF3476" i="4"/>
  <c r="AF3554" i="4"/>
  <c r="AF3641" i="4"/>
  <c r="AF3705" i="4"/>
  <c r="AF3769" i="4"/>
  <c r="AF3833" i="4"/>
  <c r="AF3896" i="4"/>
  <c r="AF3951" i="4"/>
  <c r="AF4000" i="4"/>
  <c r="AF4052" i="4"/>
  <c r="AF4092" i="4"/>
  <c r="AF4127" i="4"/>
  <c r="AF4162" i="4"/>
  <c r="AF4194" i="4"/>
  <c r="AF4226" i="4"/>
  <c r="AF4258" i="4"/>
  <c r="AF4290" i="4"/>
  <c r="AF4322" i="4"/>
  <c r="AF4354" i="4"/>
  <c r="AF4386" i="4"/>
  <c r="AF4418" i="4"/>
  <c r="AF4450" i="4"/>
  <c r="AF4482" i="4"/>
  <c r="AF4514" i="4"/>
  <c r="AF4546" i="4"/>
  <c r="AF4578" i="4"/>
  <c r="AF4610" i="4"/>
  <c r="AF4642" i="4"/>
  <c r="AF4674" i="4"/>
  <c r="AF4706" i="4"/>
  <c r="AF4738" i="4"/>
  <c r="AF4770" i="4"/>
  <c r="AF4802" i="4"/>
  <c r="AF4834" i="4"/>
  <c r="AF4866" i="4"/>
  <c r="AF4898" i="4"/>
  <c r="AF4930" i="4"/>
  <c r="AF4962" i="4"/>
  <c r="AF4994" i="4"/>
  <c r="AF5026" i="4"/>
  <c r="AF5058" i="4"/>
  <c r="AF5090" i="4"/>
  <c r="AF5122" i="4"/>
  <c r="AF5154" i="4"/>
  <c r="AF5186" i="4"/>
  <c r="AF5218" i="4"/>
  <c r="AF5250" i="4"/>
  <c r="AF5282" i="4"/>
  <c r="AF5314" i="4"/>
  <c r="AF5346" i="4"/>
  <c r="AF5378" i="4"/>
  <c r="AF5410" i="4"/>
  <c r="AF5442" i="4"/>
  <c r="AF5474" i="4"/>
  <c r="AF5506" i="4"/>
  <c r="AF5538" i="4"/>
  <c r="AF5570" i="4"/>
  <c r="AF5602" i="4"/>
  <c r="AF5634" i="4"/>
  <c r="AF5666" i="4"/>
  <c r="AF5698" i="4"/>
  <c r="AF5730" i="4"/>
  <c r="AF5762" i="4"/>
  <c r="AF5794" i="4"/>
  <c r="AF5826" i="4"/>
  <c r="AF5858" i="4"/>
  <c r="AF5890" i="4"/>
  <c r="AF5922" i="4"/>
  <c r="AF5954" i="4"/>
  <c r="AF5986" i="4"/>
  <c r="AF6018" i="4"/>
  <c r="AF6050" i="4"/>
  <c r="AF6082" i="4"/>
  <c r="AF6114" i="4"/>
  <c r="AF6146" i="4"/>
  <c r="AF6178" i="4"/>
  <c r="AF6210" i="4"/>
  <c r="AF6242" i="4"/>
  <c r="AF6274" i="4"/>
  <c r="AF6306" i="4"/>
  <c r="AF6338" i="4"/>
  <c r="AF6370" i="4"/>
  <c r="AF6402" i="4"/>
  <c r="AF6434" i="4"/>
  <c r="AF6466" i="4"/>
  <c r="AF6498" i="4"/>
  <c r="AF6530" i="4"/>
  <c r="AF6562" i="4"/>
  <c r="AF6594" i="4"/>
  <c r="AF6626" i="4"/>
  <c r="AF6658" i="4"/>
  <c r="AF6690" i="4"/>
  <c r="AF6722" i="4"/>
  <c r="AF6754" i="4"/>
  <c r="AF6786" i="4"/>
  <c r="AF6818" i="4"/>
  <c r="AF1444" i="4"/>
  <c r="AF1655" i="4"/>
  <c r="AF1848" i="4"/>
  <c r="AF2017" i="4"/>
  <c r="AF2182" i="4"/>
  <c r="AF2356" i="4"/>
  <c r="AF2497" i="4"/>
  <c r="AF2644" i="4"/>
  <c r="AF2772" i="4"/>
  <c r="AF2900" i="4"/>
  <c r="AF3028" i="4"/>
  <c r="AF3141" i="4"/>
  <c r="AF3261" i="4"/>
  <c r="AF3366" i="4"/>
  <c r="AF3480" i="4"/>
  <c r="AF3555" i="4"/>
  <c r="AF3642" i="4"/>
  <c r="AF3706" i="4"/>
  <c r="AF3770" i="4"/>
  <c r="AF3834" i="4"/>
  <c r="AF3897" i="4"/>
  <c r="AF3953" i="4"/>
  <c r="AF4001" i="4"/>
  <c r="AF4054" i="4"/>
  <c r="AF4093" i="4"/>
  <c r="AF4128" i="4"/>
  <c r="AF4163" i="4"/>
  <c r="AF4195" i="4"/>
  <c r="AF4227" i="4"/>
  <c r="AF4259" i="4"/>
  <c r="AF4291" i="4"/>
  <c r="AF4323" i="4"/>
  <c r="AF4355" i="4"/>
  <c r="AF4387" i="4"/>
  <c r="AF4419" i="4"/>
  <c r="AF4451" i="4"/>
  <c r="AF4483" i="4"/>
  <c r="AF4515" i="4"/>
  <c r="AF4547" i="4"/>
  <c r="AF4579" i="4"/>
  <c r="AF4611" i="4"/>
  <c r="AF4643" i="4"/>
  <c r="AF4675" i="4"/>
  <c r="AF4707" i="4"/>
  <c r="AF4739" i="4"/>
  <c r="AF4771" i="4"/>
  <c r="AF4803" i="4"/>
  <c r="AF4835" i="4"/>
  <c r="AF4867" i="4"/>
  <c r="AF4899" i="4"/>
  <c r="AF4931" i="4"/>
  <c r="AF4963" i="4"/>
  <c r="AF4995" i="4"/>
  <c r="AF5027" i="4"/>
  <c r="AF5059" i="4"/>
  <c r="AF5091" i="4"/>
  <c r="AF5123" i="4"/>
  <c r="AF5155" i="4"/>
  <c r="AF5187" i="4"/>
  <c r="AF5219" i="4"/>
  <c r="AF5251" i="4"/>
  <c r="AF5283" i="4"/>
  <c r="AF5315" i="4"/>
  <c r="AF5347" i="4"/>
  <c r="AF5379" i="4"/>
  <c r="AF5411" i="4"/>
  <c r="AF5443" i="4"/>
  <c r="AF5475" i="4"/>
  <c r="AF5507" i="4"/>
  <c r="AF5539" i="4"/>
  <c r="AF5571" i="4"/>
  <c r="AF5603" i="4"/>
  <c r="AF5635" i="4"/>
  <c r="AF5667" i="4"/>
  <c r="AF5699" i="4"/>
  <c r="AF5731" i="4"/>
  <c r="AF1446" i="4"/>
  <c r="AF1676" i="4"/>
  <c r="AF1856" i="4"/>
  <c r="AF2022" i="4"/>
  <c r="AF2201" i="4"/>
  <c r="AF2361" i="4"/>
  <c r="AF2502" i="4"/>
  <c r="AF2649" i="4"/>
  <c r="AF2777" i="4"/>
  <c r="AF2905" i="4"/>
  <c r="AF3033" i="4"/>
  <c r="AF3156" i="4"/>
  <c r="AF3265" i="4"/>
  <c r="AF3384" i="4"/>
  <c r="AF3484" i="4"/>
  <c r="AF3558" i="4"/>
  <c r="AF3644" i="4"/>
  <c r="AF3708" i="4"/>
  <c r="AF3772" i="4"/>
  <c r="AF3836" i="4"/>
  <c r="AF3899" i="4"/>
  <c r="AF3959" i="4"/>
  <c r="AF4003" i="4"/>
  <c r="AF4056" i="4"/>
  <c r="AF4095" i="4"/>
  <c r="AF4130" i="4"/>
  <c r="AF4165" i="4"/>
  <c r="AF4197" i="4"/>
  <c r="AF4229" i="4"/>
  <c r="AF4261" i="4"/>
  <c r="AF4293" i="4"/>
  <c r="AF4325" i="4"/>
  <c r="AF4357" i="4"/>
  <c r="AF4389" i="4"/>
  <c r="AF4421" i="4"/>
  <c r="AF4453" i="4"/>
  <c r="AF4485" i="4"/>
  <c r="AF4517" i="4"/>
  <c r="AF4549" i="4"/>
  <c r="AF4581" i="4"/>
  <c r="AF4613" i="4"/>
  <c r="AF4645" i="4"/>
  <c r="AF4677" i="4"/>
  <c r="AF4709" i="4"/>
  <c r="AF4741" i="4"/>
  <c r="AF4773" i="4"/>
  <c r="AF4805" i="4"/>
  <c r="AF4837" i="4"/>
  <c r="AF4869" i="4"/>
  <c r="AF4901" i="4"/>
  <c r="AF4933" i="4"/>
  <c r="AF4965" i="4"/>
  <c r="AF4997" i="4"/>
  <c r="AF5029" i="4"/>
  <c r="AF5061" i="4"/>
  <c r="AF5093" i="4"/>
  <c r="AF5125" i="4"/>
  <c r="AF5157" i="4"/>
  <c r="AF5189" i="4"/>
  <c r="AF5221" i="4"/>
  <c r="AF5253" i="4"/>
  <c r="AF5285" i="4"/>
  <c r="AF5317" i="4"/>
  <c r="AF5349" i="4"/>
  <c r="AF5381" i="4"/>
  <c r="AF5413" i="4"/>
  <c r="AF5445" i="4"/>
  <c r="AF5477" i="4"/>
  <c r="AF5509" i="4"/>
  <c r="AF5541" i="4"/>
  <c r="AF5573" i="4"/>
  <c r="AF5605" i="4"/>
  <c r="AF5637" i="4"/>
  <c r="AF5669" i="4"/>
  <c r="AF5701" i="4"/>
  <c r="AF5733" i="4"/>
  <c r="AF5765" i="4"/>
  <c r="AF5797" i="4"/>
  <c r="AF5829" i="4"/>
  <c r="AF5861" i="4"/>
  <c r="AF5893" i="4"/>
  <c r="AF5925" i="4"/>
  <c r="AF5957" i="4"/>
  <c r="AF5989" i="4"/>
  <c r="AF6021" i="4"/>
  <c r="AF1476" i="4"/>
  <c r="AF1684" i="4"/>
  <c r="AF1857" i="4"/>
  <c r="AF2036" i="4"/>
  <c r="AF2208" i="4"/>
  <c r="AF2368" i="4"/>
  <c r="AF2516" i="4"/>
  <c r="AF2656" i="4"/>
  <c r="AF2784" i="4"/>
  <c r="AF2912" i="4"/>
  <c r="AF3040" i="4"/>
  <c r="AF3160" i="4"/>
  <c r="AF3266" i="4"/>
  <c r="AF3385" i="4"/>
  <c r="AF3485" i="4"/>
  <c r="AF3572" i="4"/>
  <c r="AF3645" i="4"/>
  <c r="AF3709" i="4"/>
  <c r="AF3773" i="4"/>
  <c r="AF3837" i="4"/>
  <c r="AF3900" i="4"/>
  <c r="AF3960" i="4"/>
  <c r="AF4005" i="4"/>
  <c r="AF4057" i="4"/>
  <c r="AF4096" i="4"/>
  <c r="AF4131" i="4"/>
  <c r="AF4166" i="4"/>
  <c r="AF4198" i="4"/>
  <c r="AF4230" i="4"/>
  <c r="AF4262" i="4"/>
  <c r="AF4294" i="4"/>
  <c r="AF4326" i="4"/>
  <c r="AF4358" i="4"/>
  <c r="AF4390" i="4"/>
  <c r="AF4422" i="4"/>
  <c r="AF4454" i="4"/>
  <c r="AF4486" i="4"/>
  <c r="AF4518" i="4"/>
  <c r="AF4550" i="4"/>
  <c r="AF4582" i="4"/>
  <c r="AF4614" i="4"/>
  <c r="AF4646" i="4"/>
  <c r="AF4678" i="4"/>
  <c r="AF4710" i="4"/>
  <c r="AF4742" i="4"/>
  <c r="AF4774" i="4"/>
  <c r="AF4806" i="4"/>
  <c r="AF4838" i="4"/>
  <c r="AF4870" i="4"/>
  <c r="AF4902" i="4"/>
  <c r="AF4934" i="4"/>
  <c r="AF4966" i="4"/>
  <c r="AF4998" i="4"/>
  <c r="AF5030" i="4"/>
  <c r="AF5062" i="4"/>
  <c r="AF5094" i="4"/>
  <c r="AF5126" i="4"/>
  <c r="AF5158" i="4"/>
  <c r="AF5190" i="4"/>
  <c r="AF5222" i="4"/>
  <c r="AF5254" i="4"/>
  <c r="AF5286" i="4"/>
  <c r="AF5318" i="4"/>
  <c r="AF5350" i="4"/>
  <c r="AF5382" i="4"/>
  <c r="AF5414" i="4"/>
  <c r="AF5446" i="4"/>
  <c r="AF5478" i="4"/>
  <c r="AF5510" i="4"/>
  <c r="AF5542" i="4"/>
  <c r="AF5574" i="4"/>
  <c r="AF5606" i="4"/>
  <c r="AF5638" i="4"/>
  <c r="AF5670" i="4"/>
  <c r="AF5702" i="4"/>
  <c r="AF5734" i="4"/>
  <c r="AF5766" i="4"/>
  <c r="AF5798" i="4"/>
  <c r="AF5830" i="4"/>
  <c r="AF5862" i="4"/>
  <c r="AF5894" i="4"/>
  <c r="AF1481" i="4"/>
  <c r="AF1685" i="4"/>
  <c r="AF1861" i="4"/>
  <c r="AF2041" i="4"/>
  <c r="AF2209" i="4"/>
  <c r="AF2369" i="4"/>
  <c r="AF2520" i="4"/>
  <c r="AF2657" i="4"/>
  <c r="AF2785" i="4"/>
  <c r="AF2913" i="4"/>
  <c r="AF3041" i="4"/>
  <c r="AF3161" i="4"/>
  <c r="AF3269" i="4"/>
  <c r="AF3388" i="4"/>
  <c r="AF3487" i="4"/>
  <c r="AF3576" i="4"/>
  <c r="AF3646" i="4"/>
  <c r="AF3710" i="4"/>
  <c r="AF3774" i="4"/>
  <c r="AF3838" i="4"/>
  <c r="AF3901" i="4"/>
  <c r="AF3961" i="4"/>
  <c r="AF4006" i="4"/>
  <c r="AF4058" i="4"/>
  <c r="AF4097" i="4"/>
  <c r="AF4133" i="4"/>
  <c r="AF4167" i="4"/>
  <c r="AF4199" i="4"/>
  <c r="AF4231" i="4"/>
  <c r="AF4263" i="4"/>
  <c r="AF4295" i="4"/>
  <c r="AF4327" i="4"/>
  <c r="AF4359" i="4"/>
  <c r="AF4391" i="4"/>
  <c r="AF4423" i="4"/>
  <c r="AF4455" i="4"/>
  <c r="AF4487" i="4"/>
  <c r="AF4519" i="4"/>
  <c r="AF4551" i="4"/>
  <c r="AF4583" i="4"/>
  <c r="AF4615" i="4"/>
  <c r="AF4647" i="4"/>
  <c r="AF4679" i="4"/>
  <c r="AF4711" i="4"/>
  <c r="AF4743" i="4"/>
  <c r="AF4775" i="4"/>
  <c r="AF4807" i="4"/>
  <c r="AF4839" i="4"/>
  <c r="AF4871" i="4"/>
  <c r="AF4903" i="4"/>
  <c r="AF4935" i="4"/>
  <c r="AF4967" i="4"/>
  <c r="AF4999" i="4"/>
  <c r="AF5031" i="4"/>
  <c r="AF5063" i="4"/>
  <c r="AF5095" i="4"/>
  <c r="AF5127" i="4"/>
  <c r="AF5159" i="4"/>
  <c r="AF5191" i="4"/>
  <c r="AF5223" i="4"/>
  <c r="AF5255" i="4"/>
  <c r="AF5287" i="4"/>
  <c r="AF5319" i="4"/>
  <c r="AF5351" i="4"/>
  <c r="AF5383" i="4"/>
  <c r="AF5415" i="4"/>
  <c r="AF5447" i="4"/>
  <c r="AF5479" i="4"/>
  <c r="AF5511" i="4"/>
  <c r="AF5543" i="4"/>
  <c r="AF5575" i="4"/>
  <c r="AF5607" i="4"/>
  <c r="AF5639" i="4"/>
  <c r="AF5671" i="4"/>
  <c r="AF5703" i="4"/>
  <c r="AF5735" i="4"/>
  <c r="AF5767" i="4"/>
  <c r="AF5799" i="4"/>
  <c r="AF5831" i="4"/>
  <c r="AF5863" i="4"/>
  <c r="AF5895" i="4"/>
  <c r="AF5927" i="4"/>
  <c r="AF5959" i="4"/>
  <c r="AF5991" i="4"/>
  <c r="AF6023" i="4"/>
  <c r="AF6055" i="4"/>
  <c r="AF6087" i="4"/>
  <c r="AF1491" i="4"/>
  <c r="AF1686" i="4"/>
  <c r="AF1876" i="4"/>
  <c r="AF2048" i="4"/>
  <c r="AF2210" i="4"/>
  <c r="AF2370" i="4"/>
  <c r="AF2521" i="4"/>
  <c r="AF2658" i="4"/>
  <c r="AF2786" i="4"/>
  <c r="AF2914" i="4"/>
  <c r="AF3042" i="4"/>
  <c r="AF3165" i="4"/>
  <c r="AF3270" i="4"/>
  <c r="AF3389" i="4"/>
  <c r="AF3488" i="4"/>
  <c r="AF3577" i="4"/>
  <c r="AF3647" i="4"/>
  <c r="AF3711" i="4"/>
  <c r="AF3775" i="4"/>
  <c r="AF3839" i="4"/>
  <c r="AF3902" i="4"/>
  <c r="AF3962" i="4"/>
  <c r="AF4009" i="4"/>
  <c r="AF4059" i="4"/>
  <c r="AF4098" i="4"/>
  <c r="AF4134" i="4"/>
  <c r="AF4168" i="4"/>
  <c r="AF4200" i="4"/>
  <c r="AF4232" i="4"/>
  <c r="AF4264" i="4"/>
  <c r="AF4296" i="4"/>
  <c r="AF4328" i="4"/>
  <c r="AF4360" i="4"/>
  <c r="AF4392" i="4"/>
  <c r="AF4424" i="4"/>
  <c r="AF4456" i="4"/>
  <c r="AF4488" i="4"/>
  <c r="AF4520" i="4"/>
  <c r="AF4552" i="4"/>
  <c r="AF4584" i="4"/>
  <c r="AF4616" i="4"/>
  <c r="AF4648" i="4"/>
  <c r="AF4680" i="4"/>
  <c r="AF4712" i="4"/>
  <c r="AF4744" i="4"/>
  <c r="AF4776" i="4"/>
  <c r="AF4808" i="4"/>
  <c r="AF4840" i="4"/>
  <c r="AF4872" i="4"/>
  <c r="AF4904" i="4"/>
  <c r="AF4936" i="4"/>
  <c r="AF4968" i="4"/>
  <c r="AF5000" i="4"/>
  <c r="AF5032" i="4"/>
  <c r="AF5064" i="4"/>
  <c r="AF5096" i="4"/>
  <c r="AF5128" i="4"/>
  <c r="AF5160" i="4"/>
  <c r="AF5192" i="4"/>
  <c r="AF5224" i="4"/>
  <c r="AF5256" i="4"/>
  <c r="AF5288" i="4"/>
  <c r="AF5320" i="4"/>
  <c r="AF5352" i="4"/>
  <c r="AF5384" i="4"/>
  <c r="AF5416" i="4"/>
  <c r="AF5448" i="4"/>
  <c r="AF5480" i="4"/>
  <c r="AF5512" i="4"/>
  <c r="AF5544" i="4"/>
  <c r="AF1492" i="4"/>
  <c r="AF1690" i="4"/>
  <c r="AF1881" i="4"/>
  <c r="AF2049" i="4"/>
  <c r="AF2214" i="4"/>
  <c r="AF2374" i="4"/>
  <c r="AF2528" i="4"/>
  <c r="AF2661" i="4"/>
  <c r="AF2789" i="4"/>
  <c r="AF2917" i="4"/>
  <c r="AF3045" i="4"/>
  <c r="AF3168" i="4"/>
  <c r="AF3284" i="4"/>
  <c r="AF3392" i="4"/>
  <c r="AF3489" i="4"/>
  <c r="AF3580" i="4"/>
  <c r="AF3648" i="4"/>
  <c r="AF3712" i="4"/>
  <c r="AF3776" i="4"/>
  <c r="AF3840" i="4"/>
  <c r="AF3903" i="4"/>
  <c r="AF3963" i="4"/>
  <c r="AF4014" i="4"/>
  <c r="AF4060" i="4"/>
  <c r="AF4099" i="4"/>
  <c r="AF4135" i="4"/>
  <c r="AF4169" i="4"/>
  <c r="AF4201" i="4"/>
  <c r="AF4233" i="4"/>
  <c r="AF4265" i="4"/>
  <c r="AF4297" i="4"/>
  <c r="AF4329" i="4"/>
  <c r="AF4361" i="4"/>
  <c r="AF4393" i="4"/>
  <c r="AF4425" i="4"/>
  <c r="AF4457" i="4"/>
  <c r="AF4489" i="4"/>
  <c r="AF4521" i="4"/>
  <c r="AF4553" i="4"/>
  <c r="AF4585" i="4"/>
  <c r="AF4617" i="4"/>
  <c r="AF4649" i="4"/>
  <c r="AF4681" i="4"/>
  <c r="AF4713" i="4"/>
  <c r="AF4745" i="4"/>
  <c r="AF4777" i="4"/>
  <c r="AF4809" i="4"/>
  <c r="AF4841" i="4"/>
  <c r="AF4873" i="4"/>
  <c r="AF4905" i="4"/>
  <c r="AF4937" i="4"/>
  <c r="AF4969" i="4"/>
  <c r="AF5001" i="4"/>
  <c r="AF5033" i="4"/>
  <c r="AF5065" i="4"/>
  <c r="AF5097" i="4"/>
  <c r="AF5129" i="4"/>
  <c r="AF5161" i="4"/>
  <c r="AF5193" i="4"/>
  <c r="AF5225" i="4"/>
  <c r="AF5257" i="4"/>
  <c r="AF5289" i="4"/>
  <c r="AF1493" i="4"/>
  <c r="AF1706" i="4"/>
  <c r="AF1888" i="4"/>
  <c r="AF2050" i="4"/>
  <c r="AF2228" i="4"/>
  <c r="AF2388" i="4"/>
  <c r="AF2529" i="4"/>
  <c r="AF2662" i="4"/>
  <c r="AF2790" i="4"/>
  <c r="AF2918" i="4"/>
  <c r="AF3046" i="4"/>
  <c r="AF3169" i="4"/>
  <c r="AF3288" i="4"/>
  <c r="AF3393" i="4"/>
  <c r="AF3490" i="4"/>
  <c r="AF3581" i="4"/>
  <c r="AF3649" i="4"/>
  <c r="AF3713" i="4"/>
  <c r="AF3777" i="4"/>
  <c r="AF3841" i="4"/>
  <c r="AF3904" i="4"/>
  <c r="AF3964" i="4"/>
  <c r="AF4015" i="4"/>
  <c r="AF4061" i="4"/>
  <c r="AF4101" i="4"/>
  <c r="AF4137" i="4"/>
  <c r="AF4170" i="4"/>
  <c r="AF4202" i="4"/>
  <c r="AF4234" i="4"/>
  <c r="AF4266" i="4"/>
  <c r="AF4298" i="4"/>
  <c r="AF4330" i="4"/>
  <c r="AF4362" i="4"/>
  <c r="AF4394" i="4"/>
  <c r="AF4426" i="4"/>
  <c r="AF4458" i="4"/>
  <c r="AF4490" i="4"/>
  <c r="AF4522" i="4"/>
  <c r="AF4554" i="4"/>
  <c r="AF4586" i="4"/>
  <c r="AF4618" i="4"/>
  <c r="AF4650" i="4"/>
  <c r="AF4682" i="4"/>
  <c r="AF4714" i="4"/>
  <c r="AF4746" i="4"/>
  <c r="AF4778" i="4"/>
  <c r="AF4810" i="4"/>
  <c r="AF4842" i="4"/>
  <c r="AF4874" i="4"/>
  <c r="AF4906" i="4"/>
  <c r="AF4938" i="4"/>
  <c r="AF4970" i="4"/>
  <c r="AF5002" i="4"/>
  <c r="AF5034" i="4"/>
  <c r="AF5066" i="4"/>
  <c r="AF5098" i="4"/>
  <c r="AF5130" i="4"/>
  <c r="AF5162" i="4"/>
  <c r="AF5194" i="4"/>
  <c r="AF5226" i="4"/>
  <c r="AF5258" i="4"/>
  <c r="AF5290" i="4"/>
  <c r="AF5322" i="4"/>
  <c r="AF5354" i="4"/>
  <c r="AF5386" i="4"/>
  <c r="AF1497" i="4"/>
  <c r="AF1712" i="4"/>
  <c r="AF1889" i="4"/>
  <c r="AF2054" i="4"/>
  <c r="AF2233" i="4"/>
  <c r="AF2392" i="4"/>
  <c r="AF2530" i="4"/>
  <c r="AF2676" i="4"/>
  <c r="AF2804" i="4"/>
  <c r="AF2932" i="4"/>
  <c r="AF3060" i="4"/>
  <c r="AF3170" i="4"/>
  <c r="AF3289" i="4"/>
  <c r="AF3394" i="4"/>
  <c r="AF3491" i="4"/>
  <c r="AF3583" i="4"/>
  <c r="AF3650" i="4"/>
  <c r="AF3714" i="4"/>
  <c r="AF3778" i="4"/>
  <c r="AF3842" i="4"/>
  <c r="AF3905" i="4"/>
  <c r="AF3965" i="4"/>
  <c r="AF4017" i="4"/>
  <c r="AF4062" i="4"/>
  <c r="AF4102" i="4"/>
  <c r="AF4138" i="4"/>
  <c r="AF4171" i="4"/>
  <c r="AF4203" i="4"/>
  <c r="AF4235" i="4"/>
  <c r="AF4267" i="4"/>
  <c r="AF4299" i="4"/>
  <c r="AF4331" i="4"/>
  <c r="AF4363" i="4"/>
  <c r="AF4395" i="4"/>
  <c r="AF4427" i="4"/>
  <c r="AF4459" i="4"/>
  <c r="AF4491" i="4"/>
  <c r="AF4523" i="4"/>
  <c r="AF4555" i="4"/>
  <c r="AF4587" i="4"/>
  <c r="AF4619" i="4"/>
  <c r="AF4651" i="4"/>
  <c r="AF4683" i="4"/>
  <c r="AF4715" i="4"/>
  <c r="AF4747" i="4"/>
  <c r="AF4779" i="4"/>
  <c r="AF4811" i="4"/>
  <c r="AF4843" i="4"/>
  <c r="AF4875" i="4"/>
  <c r="AF4907" i="4"/>
  <c r="AF4939" i="4"/>
  <c r="AF4971" i="4"/>
  <c r="AF5003" i="4"/>
  <c r="AF5035" i="4"/>
  <c r="AF5067" i="4"/>
  <c r="AF5099" i="4"/>
  <c r="AF5131" i="4"/>
  <c r="AF5163" i="4"/>
  <c r="AF5195" i="4"/>
  <c r="AF5227" i="4"/>
  <c r="AF5259" i="4"/>
  <c r="AF5291" i="4"/>
  <c r="AF5323" i="4"/>
  <c r="AF5355" i="4"/>
  <c r="AF5387" i="4"/>
  <c r="AF5419" i="4"/>
  <c r="AF5451" i="4"/>
  <c r="AF5483" i="4"/>
  <c r="AF5515" i="4"/>
  <c r="AF5547" i="4"/>
  <c r="AF5579" i="4"/>
  <c r="AF5611" i="4"/>
  <c r="AF5643" i="4"/>
  <c r="AF5675" i="4"/>
  <c r="AF5707" i="4"/>
  <c r="AF5739" i="4"/>
  <c r="AF5771" i="4"/>
  <c r="AF5803" i="4"/>
  <c r="AF5835" i="4"/>
  <c r="AF5867" i="4"/>
  <c r="AF5899" i="4"/>
  <c r="AF5931" i="4"/>
  <c r="AF5963" i="4"/>
  <c r="AF5995" i="4"/>
  <c r="AF6027" i="4"/>
  <c r="AF6059" i="4"/>
  <c r="AF6091" i="4"/>
  <c r="AF6123" i="4"/>
  <c r="AF6155" i="4"/>
  <c r="AF6187" i="4"/>
  <c r="AF6219" i="4"/>
  <c r="AF6251" i="4"/>
  <c r="AF6283" i="4"/>
  <c r="AF6315" i="4"/>
  <c r="AF6347" i="4"/>
  <c r="AF6379" i="4"/>
  <c r="AF6411" i="4"/>
  <c r="AF6443" i="4"/>
  <c r="AF6475" i="4"/>
  <c r="AF6507" i="4"/>
  <c r="AF6539" i="4"/>
  <c r="AF6571" i="4"/>
  <c r="AF6603" i="4"/>
  <c r="AF6635" i="4"/>
  <c r="AF6667" i="4"/>
  <c r="AF6699" i="4"/>
  <c r="AF6731" i="4"/>
  <c r="AF6763" i="4"/>
  <c r="AF6795" i="4"/>
  <c r="AF6827" i="4"/>
  <c r="AF6859" i="4"/>
  <c r="AF6891" i="4"/>
  <c r="AF1521" i="4"/>
  <c r="AF1719" i="4"/>
  <c r="AF1890" i="4"/>
  <c r="AF2068" i="4"/>
  <c r="AF2240" i="4"/>
  <c r="AF2393" i="4"/>
  <c r="AF2534" i="4"/>
  <c r="AF2680" i="4"/>
  <c r="AF2808" i="4"/>
  <c r="AF2936" i="4"/>
  <c r="AF3064" i="4"/>
  <c r="AF3173" i="4"/>
  <c r="AF3293" i="4"/>
  <c r="AF3397" i="4"/>
  <c r="AF3493" i="4"/>
  <c r="AF3584" i="4"/>
  <c r="AF3651" i="4"/>
  <c r="AF3715" i="4"/>
  <c r="AF3779" i="4"/>
  <c r="AF3843" i="4"/>
  <c r="AF3906" i="4"/>
  <c r="AF3966" i="4"/>
  <c r="AF4020" i="4"/>
  <c r="AF4063" i="4"/>
  <c r="AF4103" i="4"/>
  <c r="AF4139" i="4"/>
  <c r="AF4172" i="4"/>
  <c r="AF4204" i="4"/>
  <c r="AF4236" i="4"/>
  <c r="AF4268" i="4"/>
  <c r="AF4300" i="4"/>
  <c r="AF4332" i="4"/>
  <c r="AF4364" i="4"/>
  <c r="AF4396" i="4"/>
  <c r="AF4428" i="4"/>
  <c r="AF4460" i="4"/>
  <c r="AF4492" i="4"/>
  <c r="AF4524" i="4"/>
  <c r="AF4556" i="4"/>
  <c r="AF4588" i="4"/>
  <c r="AF4620" i="4"/>
  <c r="AF4652" i="4"/>
  <c r="AF4684" i="4"/>
  <c r="AF4716" i="4"/>
  <c r="AF4748" i="4"/>
  <c r="AF4780" i="4"/>
  <c r="AF4812" i="4"/>
  <c r="AF4844" i="4"/>
  <c r="AF4876" i="4"/>
  <c r="AF4908" i="4"/>
  <c r="AF4940" i="4"/>
  <c r="AF4972" i="4"/>
  <c r="AF5004" i="4"/>
  <c r="AF5036" i="4"/>
  <c r="AF5068" i="4"/>
  <c r="AF5100" i="4"/>
  <c r="AF5132" i="4"/>
  <c r="AF5164" i="4"/>
  <c r="AF5196" i="4"/>
  <c r="AF5228" i="4"/>
  <c r="AF5260" i="4"/>
  <c r="AF5292" i="4"/>
  <c r="AF5324" i="4"/>
  <c r="AF5356" i="4"/>
  <c r="AF5388" i="4"/>
  <c r="AF5420" i="4"/>
  <c r="AF5452" i="4"/>
  <c r="AF5484" i="4"/>
  <c r="AF5516" i="4"/>
  <c r="AF5548" i="4"/>
  <c r="AF5580" i="4"/>
  <c r="AF5612" i="4"/>
  <c r="AF5644" i="4"/>
  <c r="AF5676" i="4"/>
  <c r="AF5708" i="4"/>
  <c r="AF5740" i="4"/>
  <c r="AF5772" i="4"/>
  <c r="AF5804" i="4"/>
  <c r="AF5836" i="4"/>
  <c r="AF5868" i="4"/>
  <c r="AF5900" i="4"/>
  <c r="AF5932" i="4"/>
  <c r="AF5964" i="4"/>
  <c r="AF5996" i="4"/>
  <c r="AF6028" i="4"/>
  <c r="AF1526" i="4"/>
  <c r="AF1720" i="4"/>
  <c r="AF1894" i="4"/>
  <c r="AF2073" i="4"/>
  <c r="AF2241" i="4"/>
  <c r="AF2400" i="4"/>
  <c r="AF2548" i="4"/>
  <c r="AF2681" i="4"/>
  <c r="AF2809" i="4"/>
  <c r="AF2937" i="4"/>
  <c r="AF3065" i="4"/>
  <c r="AF3174" i="4"/>
  <c r="AF3296" i="4"/>
  <c r="AF3398" i="4"/>
  <c r="AF3494" i="4"/>
  <c r="AF3585" i="4"/>
  <c r="AF3653" i="4"/>
  <c r="AF3717" i="4"/>
  <c r="AF3781" i="4"/>
  <c r="AF3845" i="4"/>
  <c r="AF3907" i="4"/>
  <c r="AF3967" i="4"/>
  <c r="AF4023" i="4"/>
  <c r="AF4064" i="4"/>
  <c r="AF4105" i="4"/>
  <c r="AF4141" i="4"/>
  <c r="AF4173" i="4"/>
  <c r="AF4205" i="4"/>
  <c r="AF4237" i="4"/>
  <c r="AF4269" i="4"/>
  <c r="AF4301" i="4"/>
  <c r="AF4333" i="4"/>
  <c r="AF4365" i="4"/>
  <c r="AF4397" i="4"/>
  <c r="AF4429" i="4"/>
  <c r="AF4461" i="4"/>
  <c r="AF4493" i="4"/>
  <c r="AF4525" i="4"/>
  <c r="AF4557" i="4"/>
  <c r="AF4589" i="4"/>
  <c r="AF4621" i="4"/>
  <c r="AF4653" i="4"/>
  <c r="AF4685" i="4"/>
  <c r="AF4717" i="4"/>
  <c r="AF4749" i="4"/>
  <c r="AF4781" i="4"/>
  <c r="AF4813" i="4"/>
  <c r="AF4845" i="4"/>
  <c r="AF4877" i="4"/>
  <c r="AF4909" i="4"/>
  <c r="AF4941" i="4"/>
  <c r="AF4973" i="4"/>
  <c r="AF5005" i="4"/>
  <c r="AF5037" i="4"/>
  <c r="AF5069" i="4"/>
  <c r="AF5101" i="4"/>
  <c r="AF5133" i="4"/>
  <c r="AF5165" i="4"/>
  <c r="AF5197" i="4"/>
  <c r="AF5229" i="4"/>
  <c r="AF5261" i="4"/>
  <c r="AF5293" i="4"/>
  <c r="AF5325" i="4"/>
  <c r="AF5357" i="4"/>
  <c r="AF5389" i="4"/>
  <c r="AF5421" i="4"/>
  <c r="AF5453" i="4"/>
  <c r="AF5485" i="4"/>
  <c r="AF5517" i="4"/>
  <c r="AF1539" i="4"/>
  <c r="AF1721" i="4"/>
  <c r="AF1908" i="4"/>
  <c r="AF2080" i="4"/>
  <c r="AF2242" i="4"/>
  <c r="AF2401" i="4"/>
  <c r="AF2552" i="4"/>
  <c r="AF2688" i="4"/>
  <c r="AF2816" i="4"/>
  <c r="AF2944" i="4"/>
  <c r="AF3072" i="4"/>
  <c r="AF3188" i="4"/>
  <c r="AF3297" i="4"/>
  <c r="AF3412" i="4"/>
  <c r="AF3508" i="4"/>
  <c r="AF3586" i="4"/>
  <c r="AF3654" i="4"/>
  <c r="AF3718" i="4"/>
  <c r="AF3782" i="4"/>
  <c r="AF3846" i="4"/>
  <c r="AF3909" i="4"/>
  <c r="AF3968" i="4"/>
  <c r="AF4024" i="4"/>
  <c r="AF4065" i="4"/>
  <c r="AF4106" i="4"/>
  <c r="AF4142" i="4"/>
  <c r="AF4174" i="4"/>
  <c r="AF4206" i="4"/>
  <c r="AF4238" i="4"/>
  <c r="AF4270" i="4"/>
  <c r="AF4302" i="4"/>
  <c r="AF4334" i="4"/>
  <c r="AF4366" i="4"/>
  <c r="AF4398" i="4"/>
  <c r="AF4430" i="4"/>
  <c r="AF4462" i="4"/>
  <c r="AF4494" i="4"/>
  <c r="AF4526" i="4"/>
  <c r="AF4558" i="4"/>
  <c r="AF4590" i="4"/>
  <c r="AF4622" i="4"/>
  <c r="AF4654" i="4"/>
  <c r="AF4686" i="4"/>
  <c r="AF4718" i="4"/>
  <c r="AF4750" i="4"/>
  <c r="AF4782" i="4"/>
  <c r="AF4814" i="4"/>
  <c r="AF4846" i="4"/>
  <c r="AF4878" i="4"/>
  <c r="AF4910" i="4"/>
  <c r="AF4942" i="4"/>
  <c r="AF4974" i="4"/>
  <c r="AF5006" i="4"/>
  <c r="AF5038" i="4"/>
  <c r="AF5070" i="4"/>
  <c r="AF5102" i="4"/>
  <c r="AF5134" i="4"/>
  <c r="AF5166" i="4"/>
  <c r="AF3192" i="4"/>
  <c r="AF4207" i="4"/>
  <c r="AF4719" i="4"/>
  <c r="AF5135" i="4"/>
  <c r="AF5326" i="4"/>
  <c r="AF5457" i="4"/>
  <c r="AF5576" i="4"/>
  <c r="AF5657" i="4"/>
  <c r="AF5728" i="4"/>
  <c r="AF5793" i="4"/>
  <c r="AF5856" i="4"/>
  <c r="AF5914" i="4"/>
  <c r="AF5965" i="4"/>
  <c r="AF6013" i="4"/>
  <c r="AF6061" i="4"/>
  <c r="AF6106" i="4"/>
  <c r="AF6149" i="4"/>
  <c r="AF6190" i="4"/>
  <c r="AF6233" i="4"/>
  <c r="AF6272" i="4"/>
  <c r="AF6311" i="4"/>
  <c r="AF6349" i="4"/>
  <c r="AF6385" i="4"/>
  <c r="AF6422" i="4"/>
  <c r="AF6459" i="4"/>
  <c r="AF6495" i="4"/>
  <c r="AF6532" i="4"/>
  <c r="AF6568" i="4"/>
  <c r="AF6605" i="4"/>
  <c r="AF6641" i="4"/>
  <c r="AF6678" i="4"/>
  <c r="AF6715" i="4"/>
  <c r="AF6751" i="4"/>
  <c r="AF6788" i="4"/>
  <c r="AF6824" i="4"/>
  <c r="AF6860" i="4"/>
  <c r="AF6895" i="4"/>
  <c r="AF6928" i="4"/>
  <c r="AF6960" i="4"/>
  <c r="AF6992" i="4"/>
  <c r="AF7024" i="4"/>
  <c r="AF7056" i="4"/>
  <c r="AF7088" i="4"/>
  <c r="AF7120" i="4"/>
  <c r="AF7152" i="4"/>
  <c r="AF7184" i="4"/>
  <c r="AF7216" i="4"/>
  <c r="AF7248" i="4"/>
  <c r="AF7280" i="4"/>
  <c r="AF7312" i="4"/>
  <c r="AF7344" i="4"/>
  <c r="AF7376" i="4"/>
  <c r="AF7408" i="4"/>
  <c r="AF7440" i="4"/>
  <c r="AF7472" i="4"/>
  <c r="AF7504" i="4"/>
  <c r="AF7536" i="4"/>
  <c r="AF7568" i="4"/>
  <c r="AF7600" i="4"/>
  <c r="AF7632" i="4"/>
  <c r="AF7664" i="4"/>
  <c r="AF7696" i="4"/>
  <c r="AF7728" i="4"/>
  <c r="AF7760" i="4"/>
  <c r="AF7792" i="4"/>
  <c r="AF7824" i="4"/>
  <c r="AF7856" i="4"/>
  <c r="AF7888" i="4"/>
  <c r="AF7920" i="4"/>
  <c r="AF7952" i="4"/>
  <c r="AF7984" i="4"/>
  <c r="AF8016" i="4"/>
  <c r="AF8048" i="4"/>
  <c r="AF8080" i="4"/>
  <c r="AF8112" i="4"/>
  <c r="AF8144" i="4"/>
  <c r="AF8176" i="4"/>
  <c r="AF8208" i="4"/>
  <c r="AF8240" i="4"/>
  <c r="AF8272" i="4"/>
  <c r="AF8304" i="4"/>
  <c r="AF8336" i="4"/>
  <c r="AF8368" i="4"/>
  <c r="AF8400" i="4"/>
  <c r="AF8432" i="4"/>
  <c r="AF8464" i="4"/>
  <c r="AF8496" i="4"/>
  <c r="AF3264" i="4"/>
  <c r="AF4228" i="4"/>
  <c r="AF4740" i="4"/>
  <c r="AF5137" i="4"/>
  <c r="AF5327" i="4"/>
  <c r="AF5465" i="4"/>
  <c r="AF5577" i="4"/>
  <c r="AF5659" i="4"/>
  <c r="AF5729" i="4"/>
  <c r="AF5795" i="4"/>
  <c r="AF5857" i="4"/>
  <c r="AF5915" i="4"/>
  <c r="AF5966" i="4"/>
  <c r="AF6016" i="4"/>
  <c r="AF6062" i="4"/>
  <c r="AF6107" i="4"/>
  <c r="AF6150" i="4"/>
  <c r="AF6191" i="4"/>
  <c r="AF6234" i="4"/>
  <c r="AF6273" i="4"/>
  <c r="AF6312" i="4"/>
  <c r="AF6350" i="4"/>
  <c r="AF6387" i="4"/>
  <c r="AF6423" i="4"/>
  <c r="AF6460" i="4"/>
  <c r="AF6496" i="4"/>
  <c r="AF6533" i="4"/>
  <c r="AF6569" i="4"/>
  <c r="AF6606" i="4"/>
  <c r="AF6643" i="4"/>
  <c r="AF6679" i="4"/>
  <c r="AF6716" i="4"/>
  <c r="AF6752" i="4"/>
  <c r="AF6789" i="4"/>
  <c r="AF6825" i="4"/>
  <c r="AF6861" i="4"/>
  <c r="AF6896" i="4"/>
  <c r="AF6929" i="4"/>
  <c r="AF6961" i="4"/>
  <c r="AF6993" i="4"/>
  <c r="AF7025" i="4"/>
  <c r="AF7057" i="4"/>
  <c r="AF7089" i="4"/>
  <c r="AF7121" i="4"/>
  <c r="AF7153" i="4"/>
  <c r="AF7185" i="4"/>
  <c r="AF7217" i="4"/>
  <c r="AF7249" i="4"/>
  <c r="AF7281" i="4"/>
  <c r="AF7313" i="4"/>
  <c r="AF7345" i="4"/>
  <c r="AF7377" i="4"/>
  <c r="AF7409" i="4"/>
  <c r="AF7441" i="4"/>
  <c r="AF7473" i="4"/>
  <c r="AF7505" i="4"/>
  <c r="AF7537" i="4"/>
  <c r="AF7569" i="4"/>
  <c r="AF7601" i="4"/>
  <c r="AF7633" i="4"/>
  <c r="AF7665" i="4"/>
  <c r="AF7697" i="4"/>
  <c r="AF7729" i="4"/>
  <c r="AF7761" i="4"/>
  <c r="AF7793" i="4"/>
  <c r="AF7825" i="4"/>
  <c r="AF7857" i="4"/>
  <c r="AF7889" i="4"/>
  <c r="AF7921" i="4"/>
  <c r="AF7953" i="4"/>
  <c r="AF7985" i="4"/>
  <c r="AF8017" i="4"/>
  <c r="AF8049" i="4"/>
  <c r="AF8081" i="4"/>
  <c r="AF8113" i="4"/>
  <c r="AF8145" i="4"/>
  <c r="AF8177" i="4"/>
  <c r="AF8209" i="4"/>
  <c r="AF8241" i="4"/>
  <c r="AF8273" i="4"/>
  <c r="AF8305" i="4"/>
  <c r="AF8337" i="4"/>
  <c r="AF8369" i="4"/>
  <c r="AF8401" i="4"/>
  <c r="AF8433" i="4"/>
  <c r="AF8465" i="4"/>
  <c r="AF8497" i="4"/>
  <c r="AF3298" i="4"/>
  <c r="AF4239" i="4"/>
  <c r="AF4751" i="4"/>
  <c r="AF5148" i="4"/>
  <c r="AF5329" i="4"/>
  <c r="AF5468" i="4"/>
  <c r="AF5578" i="4"/>
  <c r="AF5660" i="4"/>
  <c r="AF5732" i="4"/>
  <c r="AF5796" i="4"/>
  <c r="AF5859" i="4"/>
  <c r="AF5916" i="4"/>
  <c r="AF5967" i="4"/>
  <c r="AF6017" i="4"/>
  <c r="AF6063" i="4"/>
  <c r="AF6108" i="4"/>
  <c r="AF6151" i="4"/>
  <c r="AF6192" i="4"/>
  <c r="AF6235" i="4"/>
  <c r="AF6275" i="4"/>
  <c r="AF6313" i="4"/>
  <c r="AF6351" i="4"/>
  <c r="AF6388" i="4"/>
  <c r="AF6425" i="4"/>
  <c r="AF6461" i="4"/>
  <c r="AF6497" i="4"/>
  <c r="AF6534" i="4"/>
  <c r="AF6570" i="4"/>
  <c r="AF6607" i="4"/>
  <c r="AF6644" i="4"/>
  <c r="AF6681" i="4"/>
  <c r="AF6717" i="4"/>
  <c r="AF6753" i="4"/>
  <c r="AF6790" i="4"/>
  <c r="AF6826" i="4"/>
  <c r="AF6862" i="4"/>
  <c r="AF6897" i="4"/>
  <c r="AF6930" i="4"/>
  <c r="AF6962" i="4"/>
  <c r="AF6994" i="4"/>
  <c r="AF7026" i="4"/>
  <c r="AF7058" i="4"/>
  <c r="AF7090" i="4"/>
  <c r="AF7122" i="4"/>
  <c r="AF7154" i="4"/>
  <c r="AF7186" i="4"/>
  <c r="AF7218" i="4"/>
  <c r="AF7250" i="4"/>
  <c r="AF7282" i="4"/>
  <c r="AF7314" i="4"/>
  <c r="AF7346" i="4"/>
  <c r="AF7378" i="4"/>
  <c r="AF7410" i="4"/>
  <c r="AF7442" i="4"/>
  <c r="AF7474" i="4"/>
  <c r="AF7506" i="4"/>
  <c r="AF7538" i="4"/>
  <c r="AF7570" i="4"/>
  <c r="AF7602" i="4"/>
  <c r="AF7634" i="4"/>
  <c r="AF7666" i="4"/>
  <c r="AF7698" i="4"/>
  <c r="AF7730" i="4"/>
  <c r="AF7762" i="4"/>
  <c r="AF7794" i="4"/>
  <c r="AF7826" i="4"/>
  <c r="AF7858" i="4"/>
  <c r="AF7890" i="4"/>
  <c r="AF7922" i="4"/>
  <c r="AF7954" i="4"/>
  <c r="AF7986" i="4"/>
  <c r="AF8018" i="4"/>
  <c r="AF8050" i="4"/>
  <c r="AF8082" i="4"/>
  <c r="AF8114" i="4"/>
  <c r="AF8146" i="4"/>
  <c r="AF8178" i="4"/>
  <c r="AF8210" i="4"/>
  <c r="AF8242" i="4"/>
  <c r="AF8274" i="4"/>
  <c r="AF8306" i="4"/>
  <c r="AF8338" i="4"/>
  <c r="AF8370" i="4"/>
  <c r="AF3380" i="4"/>
  <c r="AF4260" i="4"/>
  <c r="AF4772" i="4"/>
  <c r="AF5156" i="4"/>
  <c r="AF5337" i="4"/>
  <c r="AF5476" i="4"/>
  <c r="AF5581" i="4"/>
  <c r="AF5661" i="4"/>
  <c r="AF5736" i="4"/>
  <c r="AF5800" i="4"/>
  <c r="AF5860" i="4"/>
  <c r="AF5917" i="4"/>
  <c r="AF5968" i="4"/>
  <c r="AF6019" i="4"/>
  <c r="AF6064" i="4"/>
  <c r="AF6109" i="4"/>
  <c r="AF6152" i="4"/>
  <c r="AF6193" i="4"/>
  <c r="AF6236" i="4"/>
  <c r="AF6276" i="4"/>
  <c r="AF6314" i="4"/>
  <c r="AF6352" i="4"/>
  <c r="AF6389" i="4"/>
  <c r="AF6426" i="4"/>
  <c r="AF6462" i="4"/>
  <c r="AF6499" i="4"/>
  <c r="AF6535" i="4"/>
  <c r="AF6572" i="4"/>
  <c r="AF6608" i="4"/>
  <c r="AF6645" i="4"/>
  <c r="AF6682" i="4"/>
  <c r="AF6718" i="4"/>
  <c r="AF6755" i="4"/>
  <c r="AF6791" i="4"/>
  <c r="AF6828" i="4"/>
  <c r="AF6863" i="4"/>
  <c r="AF6899" i="4"/>
  <c r="AF6931" i="4"/>
  <c r="AF6963" i="4"/>
  <c r="AF6995" i="4"/>
  <c r="AF7027" i="4"/>
  <c r="AF7059" i="4"/>
  <c r="AF7091" i="4"/>
  <c r="AF7123" i="4"/>
  <c r="AF7155" i="4"/>
  <c r="AF7187" i="4"/>
  <c r="AF7219" i="4"/>
  <c r="AF3416" i="4"/>
  <c r="AF4271" i="4"/>
  <c r="AF4783" i="4"/>
  <c r="AF5167" i="4"/>
  <c r="AF5340" i="4"/>
  <c r="AF5481" i="4"/>
  <c r="AF5582" i="4"/>
  <c r="AF5664" i="4"/>
  <c r="AF5737" i="4"/>
  <c r="AF5801" i="4"/>
  <c r="AF5864" i="4"/>
  <c r="AF5920" i="4"/>
  <c r="AF5969" i="4"/>
  <c r="AF6020" i="4"/>
  <c r="AF6065" i="4"/>
  <c r="AF6112" i="4"/>
  <c r="AF6153" i="4"/>
  <c r="AF6195" i="4"/>
  <c r="AF6237" i="4"/>
  <c r="AF6277" i="4"/>
  <c r="AF6316" i="4"/>
  <c r="AF6353" i="4"/>
  <c r="AF6390" i="4"/>
  <c r="AF6427" i="4"/>
  <c r="AF6463" i="4"/>
  <c r="AF6500" i="4"/>
  <c r="AF6536" i="4"/>
  <c r="AF6573" i="4"/>
  <c r="AF6609" i="4"/>
  <c r="AF6646" i="4"/>
  <c r="AF6683" i="4"/>
  <c r="AF6719" i="4"/>
  <c r="AF6756" i="4"/>
  <c r="AF6792" i="4"/>
  <c r="AF6829" i="4"/>
  <c r="AF6864" i="4"/>
  <c r="AF6900" i="4"/>
  <c r="AF6932" i="4"/>
  <c r="AF6964" i="4"/>
  <c r="AF6996" i="4"/>
  <c r="AF7028" i="4"/>
  <c r="AF7060" i="4"/>
  <c r="AF7092" i="4"/>
  <c r="AF7124" i="4"/>
  <c r="AF7156" i="4"/>
  <c r="AF7188" i="4"/>
  <c r="AF7220" i="4"/>
  <c r="AF7252" i="4"/>
  <c r="AF7284" i="4"/>
  <c r="AF7316" i="4"/>
  <c r="AF7348" i="4"/>
  <c r="AF7380" i="4"/>
  <c r="AF7412" i="4"/>
  <c r="AF7444" i="4"/>
  <c r="AF7476" i="4"/>
  <c r="AF7508" i="4"/>
  <c r="AF7540" i="4"/>
  <c r="AF7572" i="4"/>
  <c r="AF7604" i="4"/>
  <c r="AF7636" i="4"/>
  <c r="AF7668" i="4"/>
  <c r="AF7700" i="4"/>
  <c r="AF7732" i="4"/>
  <c r="AF7764" i="4"/>
  <c r="AF7796" i="4"/>
  <c r="AF7828" i="4"/>
  <c r="AF7860" i="4"/>
  <c r="AF7892" i="4"/>
  <c r="AF7924" i="4"/>
  <c r="AF7956" i="4"/>
  <c r="AF7988" i="4"/>
  <c r="AF8020" i="4"/>
  <c r="AF8052" i="4"/>
  <c r="AF8084" i="4"/>
  <c r="AF8116" i="4"/>
  <c r="AF3481" i="4"/>
  <c r="AF4292" i="4"/>
  <c r="AF4804" i="4"/>
  <c r="AF5169" i="4"/>
  <c r="AF5348" i="4"/>
  <c r="AF5482" i="4"/>
  <c r="AF5583" i="4"/>
  <c r="AF5668" i="4"/>
  <c r="AF5738" i="4"/>
  <c r="AF5802" i="4"/>
  <c r="AF5865" i="4"/>
  <c r="AF5921" i="4"/>
  <c r="AF5971" i="4"/>
  <c r="AF6022" i="4"/>
  <c r="AF6067" i="4"/>
  <c r="AF6113" i="4"/>
  <c r="AF6154" i="4"/>
  <c r="AF6196" i="4"/>
  <c r="AF6239" i="4"/>
  <c r="AF6278" i="4"/>
  <c r="AF6317" i="4"/>
  <c r="AF6355" i="4"/>
  <c r="AF6391" i="4"/>
  <c r="AF6428" i="4"/>
  <c r="AF6464" i="4"/>
  <c r="AF6501" i="4"/>
  <c r="AF6537" i="4"/>
  <c r="AF6574" i="4"/>
  <c r="AF6611" i="4"/>
  <c r="AF6647" i="4"/>
  <c r="AF6684" i="4"/>
  <c r="AF6720" i="4"/>
  <c r="AF6757" i="4"/>
  <c r="AF6793" i="4"/>
  <c r="AF6830" i="4"/>
  <c r="AF6865" i="4"/>
  <c r="AF6901" i="4"/>
  <c r="AF6933" i="4"/>
  <c r="AF6965" i="4"/>
  <c r="AF6997" i="4"/>
  <c r="AF7029" i="4"/>
  <c r="AF7061" i="4"/>
  <c r="AF7093" i="4"/>
  <c r="AF7125" i="4"/>
  <c r="AF3512" i="4"/>
  <c r="AF4303" i="4"/>
  <c r="AF4815" i="4"/>
  <c r="AF5180" i="4"/>
  <c r="AF5353" i="4"/>
  <c r="AF5486" i="4"/>
  <c r="AF5585" i="4"/>
  <c r="AF5672" i="4"/>
  <c r="AF5741" i="4"/>
  <c r="AF5805" i="4"/>
  <c r="AF5866" i="4"/>
  <c r="AF5923" i="4"/>
  <c r="AF5972" i="4"/>
  <c r="AF6024" i="4"/>
  <c r="AF6068" i="4"/>
  <c r="AF6115" i="4"/>
  <c r="AF6156" i="4"/>
  <c r="AF6199" i="4"/>
  <c r="AF6240" i="4"/>
  <c r="AF6279" i="4"/>
  <c r="AF6318" i="4"/>
  <c r="AF6356" i="4"/>
  <c r="AF6393" i="4"/>
  <c r="AF6429" i="4"/>
  <c r="AF6465" i="4"/>
  <c r="AF6502" i="4"/>
  <c r="AF6538" i="4"/>
  <c r="AF6575" i="4"/>
  <c r="AF6612" i="4"/>
  <c r="AF6649" i="4"/>
  <c r="AF6685" i="4"/>
  <c r="AF6721" i="4"/>
  <c r="AF6758" i="4"/>
  <c r="AF6794" i="4"/>
  <c r="AF6831" i="4"/>
  <c r="AF6867" i="4"/>
  <c r="AF6902" i="4"/>
  <c r="AF6934" i="4"/>
  <c r="AF6966" i="4"/>
  <c r="AF6998" i="4"/>
  <c r="AF7030" i="4"/>
  <c r="AF7062" i="4"/>
  <c r="AF7094" i="4"/>
  <c r="AF7126" i="4"/>
  <c r="AF7158" i="4"/>
  <c r="AF7190" i="4"/>
  <c r="AF7222" i="4"/>
  <c r="AF7254" i="4"/>
  <c r="AF7286" i="4"/>
  <c r="AF7318" i="4"/>
  <c r="AF7350" i="4"/>
  <c r="AF7382" i="4"/>
  <c r="AF7414" i="4"/>
  <c r="AF7446" i="4"/>
  <c r="AF7478" i="4"/>
  <c r="AF7510" i="4"/>
  <c r="AF7542" i="4"/>
  <c r="AF7574" i="4"/>
  <c r="AF7606" i="4"/>
  <c r="AF7638" i="4"/>
  <c r="AF7670" i="4"/>
  <c r="AF7702" i="4"/>
  <c r="AF7734" i="4"/>
  <c r="AF7766" i="4"/>
  <c r="AF7798" i="4"/>
  <c r="AF7830" i="4"/>
  <c r="AF7862" i="4"/>
  <c r="AF7894" i="4"/>
  <c r="AF7926" i="4"/>
  <c r="AF7958" i="4"/>
  <c r="AF7990" i="4"/>
  <c r="AF8022" i="4"/>
  <c r="AF8054" i="4"/>
  <c r="AF8086" i="4"/>
  <c r="AF8118" i="4"/>
  <c r="AF8150" i="4"/>
  <c r="AF8182" i="4"/>
  <c r="AF8214" i="4"/>
  <c r="AF8246" i="4"/>
  <c r="AF8278" i="4"/>
  <c r="AF8310" i="4"/>
  <c r="AF3557" i="4"/>
  <c r="AF4324" i="4"/>
  <c r="AF4836" i="4"/>
  <c r="AF5188" i="4"/>
  <c r="AF5358" i="4"/>
  <c r="AF5487" i="4"/>
  <c r="AF5593" i="4"/>
  <c r="AF5673" i="4"/>
  <c r="AF5742" i="4"/>
  <c r="AF5806" i="4"/>
  <c r="AF5869" i="4"/>
  <c r="AF5924" i="4"/>
  <c r="AF5977" i="4"/>
  <c r="AF6025" i="4"/>
  <c r="AF6071" i="4"/>
  <c r="AF6116" i="4"/>
  <c r="AF6157" i="4"/>
  <c r="AF6201" i="4"/>
  <c r="AF6241" i="4"/>
  <c r="AF6280" i="4"/>
  <c r="AF6319" i="4"/>
  <c r="AF6357" i="4"/>
  <c r="AF6394" i="4"/>
  <c r="AF6430" i="4"/>
  <c r="AF6467" i="4"/>
  <c r="AF6503" i="4"/>
  <c r="AF6540" i="4"/>
  <c r="AF6576" i="4"/>
  <c r="AF6613" i="4"/>
  <c r="AF6650" i="4"/>
  <c r="AF6686" i="4"/>
  <c r="AF6723" i="4"/>
  <c r="AF6759" i="4"/>
  <c r="AF6796" i="4"/>
  <c r="AF6832" i="4"/>
  <c r="AF6868" i="4"/>
  <c r="AF6903" i="4"/>
  <c r="AF6935" i="4"/>
  <c r="AF6967" i="4"/>
  <c r="AF6999" i="4"/>
  <c r="AF7031" i="4"/>
  <c r="AF7063" i="4"/>
  <c r="AF7095" i="4"/>
  <c r="AF7127" i="4"/>
  <c r="AF7159" i="4"/>
  <c r="AF7191" i="4"/>
  <c r="AF7223" i="4"/>
  <c r="AF7255" i="4"/>
  <c r="AF7287" i="4"/>
  <c r="AF7319" i="4"/>
  <c r="AF7351" i="4"/>
  <c r="AF7383" i="4"/>
  <c r="AF7415" i="4"/>
  <c r="AF7447" i="4"/>
  <c r="AF7479" i="4"/>
  <c r="AF7511" i="4"/>
  <c r="AF7543" i="4"/>
  <c r="AF7575" i="4"/>
  <c r="AF7607" i="4"/>
  <c r="AF7639" i="4"/>
  <c r="AF7671" i="4"/>
  <c r="AF7703" i="4"/>
  <c r="AF7735" i="4"/>
  <c r="AF7767" i="4"/>
  <c r="AF7799" i="4"/>
  <c r="AF7831" i="4"/>
  <c r="AF7863" i="4"/>
  <c r="AF7895" i="4"/>
  <c r="AF7927" i="4"/>
  <c r="AF7959" i="4"/>
  <c r="AF3587" i="4"/>
  <c r="AF4335" i="4"/>
  <c r="AF4847" i="4"/>
  <c r="AF5198" i="4"/>
  <c r="AF5359" i="4"/>
  <c r="AF5489" i="4"/>
  <c r="AF5595" i="4"/>
  <c r="AF5674" i="4"/>
  <c r="AF5743" i="4"/>
  <c r="AF5807" i="4"/>
  <c r="AF5870" i="4"/>
  <c r="AF5926" i="4"/>
  <c r="AF5978" i="4"/>
  <c r="AF6026" i="4"/>
  <c r="AF6073" i="4"/>
  <c r="AF6117" i="4"/>
  <c r="AF6158" i="4"/>
  <c r="AF6202" i="4"/>
  <c r="AF6243" i="4"/>
  <c r="AF6281" i="4"/>
  <c r="AF6320" i="4"/>
  <c r="AF6358" i="4"/>
  <c r="AF6395" i="4"/>
  <c r="AF6431" i="4"/>
  <c r="AF6468" i="4"/>
  <c r="AF6504" i="4"/>
  <c r="AF6541" i="4"/>
  <c r="AF6577" i="4"/>
  <c r="AF6614" i="4"/>
  <c r="AF6651" i="4"/>
  <c r="AF6687" i="4"/>
  <c r="AF6724" i="4"/>
  <c r="AF6760" i="4"/>
  <c r="AF6797" i="4"/>
  <c r="AF6833" i="4"/>
  <c r="AF6869" i="4"/>
  <c r="AF6904" i="4"/>
  <c r="AF6936" i="4"/>
  <c r="AF6968" i="4"/>
  <c r="AF7000" i="4"/>
  <c r="AF7032" i="4"/>
  <c r="AF7064" i="4"/>
  <c r="AF7096" i="4"/>
  <c r="AF7128" i="4"/>
  <c r="AF7160" i="4"/>
  <c r="AF1445" i="4"/>
  <c r="AF3643" i="4"/>
  <c r="AF4356" i="4"/>
  <c r="AF4868" i="4"/>
  <c r="AF5199" i="4"/>
  <c r="AF5361" i="4"/>
  <c r="AF5497" i="4"/>
  <c r="AF5596" i="4"/>
  <c r="AF5677" i="4"/>
  <c r="AF5745" i="4"/>
  <c r="AF5809" i="4"/>
  <c r="AF5871" i="4"/>
  <c r="AF5928" i="4"/>
  <c r="AF5979" i="4"/>
  <c r="AF6029" i="4"/>
  <c r="AF6074" i="4"/>
  <c r="AF6118" i="4"/>
  <c r="AF6159" i="4"/>
  <c r="AF6203" i="4"/>
  <c r="AF6244" i="4"/>
  <c r="AF6282" i="4"/>
  <c r="AF6321" i="4"/>
  <c r="AF6359" i="4"/>
  <c r="AF6396" i="4"/>
  <c r="AF6432" i="4"/>
  <c r="AF6469" i="4"/>
  <c r="AF6505" i="4"/>
  <c r="AF6542" i="4"/>
  <c r="AF6579" i="4"/>
  <c r="AF6615" i="4"/>
  <c r="AF6652" i="4"/>
  <c r="AF6688" i="4"/>
  <c r="AF6725" i="4"/>
  <c r="AF6761" i="4"/>
  <c r="AF6798" i="4"/>
  <c r="AF6835" i="4"/>
  <c r="AF6870" i="4"/>
  <c r="AF6905" i="4"/>
  <c r="AF6937" i="4"/>
  <c r="AF6969" i="4"/>
  <c r="AF7001" i="4"/>
  <c r="AF7033" i="4"/>
  <c r="AF7065" i="4"/>
  <c r="AF7097" i="4"/>
  <c r="AF7129" i="4"/>
  <c r="AF7161" i="4"/>
  <c r="AF7193" i="4"/>
  <c r="AF7225" i="4"/>
  <c r="AF7257" i="4"/>
  <c r="AF7289" i="4"/>
  <c r="AF7321" i="4"/>
  <c r="AF7353" i="4"/>
  <c r="AF7385" i="4"/>
  <c r="AF7417" i="4"/>
  <c r="AF7449" i="4"/>
  <c r="AF7481" i="4"/>
  <c r="AF7513" i="4"/>
  <c r="AF7545" i="4"/>
  <c r="AF7577" i="4"/>
  <c r="AF7609" i="4"/>
  <c r="AF7641" i="4"/>
  <c r="AF7673" i="4"/>
  <c r="AF7705" i="4"/>
  <c r="AF7737" i="4"/>
  <c r="AF7769" i="4"/>
  <c r="AF7801" i="4"/>
  <c r="AF7833" i="4"/>
  <c r="AF7865" i="4"/>
  <c r="AF7897" i="4"/>
  <c r="AF7929" i="4"/>
  <c r="AF7961" i="4"/>
  <c r="AF7993" i="4"/>
  <c r="AF8025" i="4"/>
  <c r="AF8057" i="4"/>
  <c r="AF8089" i="4"/>
  <c r="AF8121" i="4"/>
  <c r="AF1540" i="4"/>
  <c r="AF3668" i="4"/>
  <c r="AF4367" i="4"/>
  <c r="AF4879" i="4"/>
  <c r="AF5201" i="4"/>
  <c r="AF5369" i="4"/>
  <c r="AF5499" i="4"/>
  <c r="AF5600" i="4"/>
  <c r="AF5678" i="4"/>
  <c r="AF5753" i="4"/>
  <c r="AF5817" i="4"/>
  <c r="AF5873" i="4"/>
  <c r="AF5929" i="4"/>
  <c r="AF5980" i="4"/>
  <c r="AF6030" i="4"/>
  <c r="AF6075" i="4"/>
  <c r="AF6119" i="4"/>
  <c r="AF6160" i="4"/>
  <c r="AF6204" i="4"/>
  <c r="AF6245" i="4"/>
  <c r="AF6284" i="4"/>
  <c r="AF6323" i="4"/>
  <c r="AF6361" i="4"/>
  <c r="AF6397" i="4"/>
  <c r="AF6433" i="4"/>
  <c r="AF6470" i="4"/>
  <c r="AF6506" i="4"/>
  <c r="AF6543" i="4"/>
  <c r="AF6580" i="4"/>
  <c r="AF6617" i="4"/>
  <c r="AF6653" i="4"/>
  <c r="AF6689" i="4"/>
  <c r="AF6726" i="4"/>
  <c r="AF6762" i="4"/>
  <c r="AF6799" i="4"/>
  <c r="AF6836" i="4"/>
  <c r="AF6871" i="4"/>
  <c r="AF6906" i="4"/>
  <c r="AF6938" i="4"/>
  <c r="AF6970" i="4"/>
  <c r="AF7002" i="4"/>
  <c r="AF7034" i="4"/>
  <c r="AF7066" i="4"/>
  <c r="AF7098" i="4"/>
  <c r="AF7130" i="4"/>
  <c r="AF7162" i="4"/>
  <c r="AF7194" i="4"/>
  <c r="AF1671" i="4"/>
  <c r="AF3707" i="4"/>
  <c r="AF4388" i="4"/>
  <c r="AF4900" i="4"/>
  <c r="AF5212" i="4"/>
  <c r="AF5372" i="4"/>
  <c r="AF5500" i="4"/>
  <c r="AF5604" i="4"/>
  <c r="AF5679" i="4"/>
  <c r="AF5754" i="4"/>
  <c r="AF5818" i="4"/>
  <c r="AF5876" i="4"/>
  <c r="AF5930" i="4"/>
  <c r="AF5981" i="4"/>
  <c r="AF6031" i="4"/>
  <c r="AF6076" i="4"/>
  <c r="AF6120" i="4"/>
  <c r="AF6161" i="4"/>
  <c r="AF6205" i="4"/>
  <c r="AF6246" i="4"/>
  <c r="AF6285" i="4"/>
  <c r="AF6324" i="4"/>
  <c r="AF6362" i="4"/>
  <c r="AF6398" i="4"/>
  <c r="AF6435" i="4"/>
  <c r="AF6471" i="4"/>
  <c r="AF6508" i="4"/>
  <c r="AF6544" i="4"/>
  <c r="AF6581" i="4"/>
  <c r="AF6618" i="4"/>
  <c r="AF6654" i="4"/>
  <c r="AF6691" i="4"/>
  <c r="AF6727" i="4"/>
  <c r="AF6764" i="4"/>
  <c r="AF6800" i="4"/>
  <c r="AF6837" i="4"/>
  <c r="AF6873" i="4"/>
  <c r="AF6907" i="4"/>
  <c r="AF6939" i="4"/>
  <c r="AF6971" i="4"/>
  <c r="AF7003" i="4"/>
  <c r="AF7035" i="4"/>
  <c r="AF7067" i="4"/>
  <c r="AF7099" i="4"/>
  <c r="AF7131" i="4"/>
  <c r="AF7163" i="4"/>
  <c r="AF7195" i="4"/>
  <c r="AF7227" i="4"/>
  <c r="AF7259" i="4"/>
  <c r="AF7291" i="4"/>
  <c r="AF7323" i="4"/>
  <c r="AF7355" i="4"/>
  <c r="AF7387" i="4"/>
  <c r="AF7419" i="4"/>
  <c r="AF7451" i="4"/>
  <c r="AF7483" i="4"/>
  <c r="AF7515" i="4"/>
  <c r="AF7547" i="4"/>
  <c r="AF7579" i="4"/>
  <c r="AF7611" i="4"/>
  <c r="AF7643" i="4"/>
  <c r="AF7675" i="4"/>
  <c r="AF7707" i="4"/>
  <c r="AF7739" i="4"/>
  <c r="AF7771" i="4"/>
  <c r="AF7803" i="4"/>
  <c r="AF7835" i="4"/>
  <c r="AF7867" i="4"/>
  <c r="AF7899" i="4"/>
  <c r="AF7931" i="4"/>
  <c r="AF7963" i="4"/>
  <c r="AF7995" i="4"/>
  <c r="AF8027" i="4"/>
  <c r="AF8059" i="4"/>
  <c r="AF8091" i="4"/>
  <c r="AF8123" i="4"/>
  <c r="AF8155" i="4"/>
  <c r="AF8187" i="4"/>
  <c r="AF8219" i="4"/>
  <c r="AF1726" i="4"/>
  <c r="AF3732" i="4"/>
  <c r="AF4399" i="4"/>
  <c r="AF4911" i="4"/>
  <c r="AF5220" i="4"/>
  <c r="AF5380" i="4"/>
  <c r="AF5508" i="4"/>
  <c r="AF5608" i="4"/>
  <c r="AF5681" i="4"/>
  <c r="AF5755" i="4"/>
  <c r="AF5819" i="4"/>
  <c r="AF5881" i="4"/>
  <c r="AF5933" i="4"/>
  <c r="AF5984" i="4"/>
  <c r="AF6032" i="4"/>
  <c r="AF6077" i="4"/>
  <c r="AF6121" i="4"/>
  <c r="AF6163" i="4"/>
  <c r="AF6208" i="4"/>
  <c r="AF6247" i="4"/>
  <c r="AF6286" i="4"/>
  <c r="AF6325" i="4"/>
  <c r="AF6363" i="4"/>
  <c r="AF6399" i="4"/>
  <c r="AF6436" i="4"/>
  <c r="AF6472" i="4"/>
  <c r="AF6509" i="4"/>
  <c r="AF6545" i="4"/>
  <c r="AF6582" i="4"/>
  <c r="AF6619" i="4"/>
  <c r="AF6655" i="4"/>
  <c r="AF6692" i="4"/>
  <c r="AF6728" i="4"/>
  <c r="AF6765" i="4"/>
  <c r="AF6801" i="4"/>
  <c r="AF6838" i="4"/>
  <c r="AF6874" i="4"/>
  <c r="AF6908" i="4"/>
  <c r="AF6940" i="4"/>
  <c r="AF6972" i="4"/>
  <c r="AF7004" i="4"/>
  <c r="AF7036" i="4"/>
  <c r="AF7068" i="4"/>
  <c r="AF7100" i="4"/>
  <c r="AF7132" i="4"/>
  <c r="AF7164" i="4"/>
  <c r="AF7196" i="4"/>
  <c r="AF7228" i="4"/>
  <c r="AF7260" i="4"/>
  <c r="AF7292" i="4"/>
  <c r="AF7324" i="4"/>
  <c r="AF7356" i="4"/>
  <c r="AF7388" i="4"/>
  <c r="AF7420" i="4"/>
  <c r="AF7452" i="4"/>
  <c r="AF7484" i="4"/>
  <c r="AF7516" i="4"/>
  <c r="AF7548" i="4"/>
  <c r="AF7580" i="4"/>
  <c r="AF7612" i="4"/>
  <c r="AF7644" i="4"/>
  <c r="AF7676" i="4"/>
  <c r="AF7708" i="4"/>
  <c r="AF7740" i="4"/>
  <c r="AF7772" i="4"/>
  <c r="AF7804" i="4"/>
  <c r="AF7836" i="4"/>
  <c r="AF7868" i="4"/>
  <c r="AF7900" i="4"/>
  <c r="AF7932" i="4"/>
  <c r="AF7964" i="4"/>
  <c r="AF7996" i="4"/>
  <c r="AF8028" i="4"/>
  <c r="AF8060" i="4"/>
  <c r="AF8092" i="4"/>
  <c r="AF8124" i="4"/>
  <c r="AF8156" i="4"/>
  <c r="AF8188" i="4"/>
  <c r="AF1855" i="4"/>
  <c r="AF3771" i="4"/>
  <c r="AF4420" i="4"/>
  <c r="AF4932" i="4"/>
  <c r="AF5230" i="4"/>
  <c r="AF5385" i="4"/>
  <c r="AF5513" i="4"/>
  <c r="AF5609" i="4"/>
  <c r="AF5689" i="4"/>
  <c r="AF5756" i="4"/>
  <c r="AF5820" i="4"/>
  <c r="AF5882" i="4"/>
  <c r="AF5934" i="4"/>
  <c r="AF5985" i="4"/>
  <c r="AF6033" i="4"/>
  <c r="AF6080" i="4"/>
  <c r="AF6122" i="4"/>
  <c r="AF6164" i="4"/>
  <c r="AF6209" i="4"/>
  <c r="AF6248" i="4"/>
  <c r="AF6287" i="4"/>
  <c r="AF6327" i="4"/>
  <c r="AF6364" i="4"/>
  <c r="AF6400" i="4"/>
  <c r="AF6437" i="4"/>
  <c r="AF6473" i="4"/>
  <c r="AF6510" i="4"/>
  <c r="AF6547" i="4"/>
  <c r="AF6583" i="4"/>
  <c r="AF6620" i="4"/>
  <c r="AF6656" i="4"/>
  <c r="AF6693" i="4"/>
  <c r="AF6729" i="4"/>
  <c r="AF6766" i="4"/>
  <c r="AF6803" i="4"/>
  <c r="AF6839" i="4"/>
  <c r="AF6875" i="4"/>
  <c r="AF6909" i="4"/>
  <c r="AF6941" i="4"/>
  <c r="AF6973" i="4"/>
  <c r="AF7005" i="4"/>
  <c r="AF7037" i="4"/>
  <c r="AF7069" i="4"/>
  <c r="AF7101" i="4"/>
  <c r="AF7133" i="4"/>
  <c r="AF7165" i="4"/>
  <c r="AF7197" i="4"/>
  <c r="AF7229" i="4"/>
  <c r="AF7261" i="4"/>
  <c r="AF7293" i="4"/>
  <c r="AF7325" i="4"/>
  <c r="AF7357" i="4"/>
  <c r="AF7389" i="4"/>
  <c r="AF7421" i="4"/>
  <c r="AF7453" i="4"/>
  <c r="AF7485" i="4"/>
  <c r="AF7517" i="4"/>
  <c r="AF7549" i="4"/>
  <c r="AF7581" i="4"/>
  <c r="AF7613" i="4"/>
  <c r="AF7645" i="4"/>
  <c r="AF7677" i="4"/>
  <c r="AF7709" i="4"/>
  <c r="AF7741" i="4"/>
  <c r="AF7773" i="4"/>
  <c r="AF7805" i="4"/>
  <c r="AF7837" i="4"/>
  <c r="AF7869" i="4"/>
  <c r="AF7901" i="4"/>
  <c r="AF7933" i="4"/>
  <c r="AF7965" i="4"/>
  <c r="AF7997" i="4"/>
  <c r="AF8029" i="4"/>
  <c r="AF8061" i="4"/>
  <c r="AF8093" i="4"/>
  <c r="AF8125" i="4"/>
  <c r="AF1913" i="4"/>
  <c r="AF3796" i="4"/>
  <c r="AF4431" i="4"/>
  <c r="AF4943" i="4"/>
  <c r="AF5231" i="4"/>
  <c r="AF5390" i="4"/>
  <c r="AF5514" i="4"/>
  <c r="AF5610" i="4"/>
  <c r="AF5690" i="4"/>
  <c r="AF5757" i="4"/>
  <c r="AF5821" i="4"/>
  <c r="AF5883" i="4"/>
  <c r="AF5935" i="4"/>
  <c r="AF5987" i="4"/>
  <c r="AF6035" i="4"/>
  <c r="AF6081" i="4"/>
  <c r="AF6124" i="4"/>
  <c r="AF6167" i="4"/>
  <c r="AF6211" i="4"/>
  <c r="AF6249" i="4"/>
  <c r="AF6288" i="4"/>
  <c r="AF6329" i="4"/>
  <c r="AF6365" i="4"/>
  <c r="AF6401" i="4"/>
  <c r="AF6438" i="4"/>
  <c r="AF6474" i="4"/>
  <c r="AF6511" i="4"/>
  <c r="AF6548" i="4"/>
  <c r="AF6585" i="4"/>
  <c r="AF6621" i="4"/>
  <c r="AF6657" i="4"/>
  <c r="AF6694" i="4"/>
  <c r="AF6730" i="4"/>
  <c r="AF6767" i="4"/>
  <c r="AF6804" i="4"/>
  <c r="AF6841" i="4"/>
  <c r="AF6876" i="4"/>
  <c r="AF6910" i="4"/>
  <c r="AF6942" i="4"/>
  <c r="AF6974" i="4"/>
  <c r="AF7006" i="4"/>
  <c r="AF7038" i="4"/>
  <c r="AF7070" i="4"/>
  <c r="AF7102" i="4"/>
  <c r="AF7134" i="4"/>
  <c r="AF7166" i="4"/>
  <c r="AF7198" i="4"/>
  <c r="AF7230" i="4"/>
  <c r="AF7262" i="4"/>
  <c r="AF7294" i="4"/>
  <c r="AF7326" i="4"/>
  <c r="AF7358" i="4"/>
  <c r="AF7390" i="4"/>
  <c r="AF7422" i="4"/>
  <c r="AF7454" i="4"/>
  <c r="AF7486" i="4"/>
  <c r="AF7518" i="4"/>
  <c r="AF7550" i="4"/>
  <c r="AF7582" i="4"/>
  <c r="AF7614" i="4"/>
  <c r="AF7646" i="4"/>
  <c r="AF7678" i="4"/>
  <c r="AF7710" i="4"/>
  <c r="AF7742" i="4"/>
  <c r="AF7774" i="4"/>
  <c r="AF7806" i="4"/>
  <c r="AF7838" i="4"/>
  <c r="AF7870" i="4"/>
  <c r="AF7902" i="4"/>
  <c r="AF7934" i="4"/>
  <c r="AF7966" i="4"/>
  <c r="AF7998" i="4"/>
  <c r="AF8030" i="4"/>
  <c r="AF8062" i="4"/>
  <c r="AF8094" i="4"/>
  <c r="AF8126" i="4"/>
  <c r="AF8158" i="4"/>
  <c r="AF8190" i="4"/>
  <c r="AF8222" i="4"/>
  <c r="AF8254" i="4"/>
  <c r="AF8286" i="4"/>
  <c r="AF2018" i="4"/>
  <c r="AF3835" i="4"/>
  <c r="AF4452" i="4"/>
  <c r="AF4956" i="4"/>
  <c r="AF5233" i="4"/>
  <c r="AF5391" i="4"/>
  <c r="AF5518" i="4"/>
  <c r="AF5613" i="4"/>
  <c r="AF5691" i="4"/>
  <c r="AF5760" i="4"/>
  <c r="AF5824" i="4"/>
  <c r="AF5884" i="4"/>
  <c r="AF5936" i="4"/>
  <c r="AF5988" i="4"/>
  <c r="AF6036" i="4"/>
  <c r="AF6083" i="4"/>
  <c r="AF6125" i="4"/>
  <c r="AF6169" i="4"/>
  <c r="AF6212" i="4"/>
  <c r="AF6250" i="4"/>
  <c r="AF6289" i="4"/>
  <c r="AF6330" i="4"/>
  <c r="AF6366" i="4"/>
  <c r="AF6403" i="4"/>
  <c r="AF6439" i="4"/>
  <c r="AF6476" i="4"/>
  <c r="AF6512" i="4"/>
  <c r="AF6549" i="4"/>
  <c r="AF6586" i="4"/>
  <c r="AF6622" i="4"/>
  <c r="AF6659" i="4"/>
  <c r="AF6695" i="4"/>
  <c r="AF6732" i="4"/>
  <c r="AF6768" i="4"/>
  <c r="AF6805" i="4"/>
  <c r="AF6842" i="4"/>
  <c r="AF6877" i="4"/>
  <c r="AF6911" i="4"/>
  <c r="AF6943" i="4"/>
  <c r="AF6975" i="4"/>
  <c r="AF7007" i="4"/>
  <c r="AF7039" i="4"/>
  <c r="AF7071" i="4"/>
  <c r="AF7103" i="4"/>
  <c r="AF7135" i="4"/>
  <c r="AF7167" i="4"/>
  <c r="AF7199" i="4"/>
  <c r="AF7231" i="4"/>
  <c r="AF2081" i="4"/>
  <c r="AF3860" i="4"/>
  <c r="AF4463" i="4"/>
  <c r="AF4964" i="4"/>
  <c r="AF5241" i="4"/>
  <c r="AF5393" i="4"/>
  <c r="AF5519" i="4"/>
  <c r="AF5614" i="4"/>
  <c r="AF5692" i="4"/>
  <c r="AF5761" i="4"/>
  <c r="AF5825" i="4"/>
  <c r="AF5885" i="4"/>
  <c r="AF5937" i="4"/>
  <c r="AF5990" i="4"/>
  <c r="AF6039" i="4"/>
  <c r="AF6084" i="4"/>
  <c r="AF6126" i="4"/>
  <c r="AF6170" i="4"/>
  <c r="AF6213" i="4"/>
  <c r="AF6252" i="4"/>
  <c r="AF6291" i="4"/>
  <c r="AF6331" i="4"/>
  <c r="AF6367" i="4"/>
  <c r="AF6404" i="4"/>
  <c r="AF6440" i="4"/>
  <c r="AF6477" i="4"/>
  <c r="AF6513" i="4"/>
  <c r="AF6550" i="4"/>
  <c r="AF6587" i="4"/>
  <c r="AF6623" i="4"/>
  <c r="AF6660" i="4"/>
  <c r="AF6696" i="4"/>
  <c r="AF6733" i="4"/>
  <c r="AF6769" i="4"/>
  <c r="AF6806" i="4"/>
  <c r="AF6843" i="4"/>
  <c r="AF6878" i="4"/>
  <c r="AF6912" i="4"/>
  <c r="AF6944" i="4"/>
  <c r="AF6976" i="4"/>
  <c r="AF7008" i="4"/>
  <c r="AF7040" i="4"/>
  <c r="AF7072" i="4"/>
  <c r="AF7104" i="4"/>
  <c r="AF7136" i="4"/>
  <c r="AF7168" i="4"/>
  <c r="AF7200" i="4"/>
  <c r="AF7232" i="4"/>
  <c r="AF7264" i="4"/>
  <c r="AF7296" i="4"/>
  <c r="AF7328" i="4"/>
  <c r="AF7360" i="4"/>
  <c r="AF7392" i="4"/>
  <c r="AF7424" i="4"/>
  <c r="AF7456" i="4"/>
  <c r="AF7488" i="4"/>
  <c r="AF2196" i="4"/>
  <c r="AF3898" i="4"/>
  <c r="AF4484" i="4"/>
  <c r="AF4975" i="4"/>
  <c r="AF5244" i="4"/>
  <c r="AF5401" i="4"/>
  <c r="AF5521" i="4"/>
  <c r="AF5615" i="4"/>
  <c r="AF5693" i="4"/>
  <c r="AF5763" i="4"/>
  <c r="AF5827" i="4"/>
  <c r="AF5888" i="4"/>
  <c r="AF5939" i="4"/>
  <c r="AF5992" i="4"/>
  <c r="AF6041" i="4"/>
  <c r="AF6085" i="4"/>
  <c r="AF6127" i="4"/>
  <c r="AF6171" i="4"/>
  <c r="AF6214" i="4"/>
  <c r="AF6253" i="4"/>
  <c r="AF6292" i="4"/>
  <c r="AF6332" i="4"/>
  <c r="AF6368" i="4"/>
  <c r="AF6405" i="4"/>
  <c r="AF6441" i="4"/>
  <c r="AF6478" i="4"/>
  <c r="AF6515" i="4"/>
  <c r="AF6551" i="4"/>
  <c r="AF6588" i="4"/>
  <c r="AF6624" i="4"/>
  <c r="AF6661" i="4"/>
  <c r="AF6697" i="4"/>
  <c r="AF6734" i="4"/>
  <c r="AF6771" i="4"/>
  <c r="AF6807" i="4"/>
  <c r="AF6844" i="4"/>
  <c r="AF6879" i="4"/>
  <c r="AF6913" i="4"/>
  <c r="AF6945" i="4"/>
  <c r="AF6977" i="4"/>
  <c r="AF7009" i="4"/>
  <c r="AF7041" i="4"/>
  <c r="AF7073" i="4"/>
  <c r="AF7105" i="4"/>
  <c r="AF7137" i="4"/>
  <c r="AF7169" i="4"/>
  <c r="AF7201" i="4"/>
  <c r="AF7233" i="4"/>
  <c r="AF7265" i="4"/>
  <c r="AF7297" i="4"/>
  <c r="AF7329" i="4"/>
  <c r="AF7361" i="4"/>
  <c r="AF7393" i="4"/>
  <c r="AF7425" i="4"/>
  <c r="AF7457" i="4"/>
  <c r="AF7489" i="4"/>
  <c r="AF7521" i="4"/>
  <c r="AF7553" i="4"/>
  <c r="AF7585" i="4"/>
  <c r="AF7617" i="4"/>
  <c r="AF7649" i="4"/>
  <c r="AF7681" i="4"/>
  <c r="AF7713" i="4"/>
  <c r="AF7745" i="4"/>
  <c r="AF7777" i="4"/>
  <c r="AF7809" i="4"/>
  <c r="AF7841" i="4"/>
  <c r="AF7873" i="4"/>
  <c r="AF7905" i="4"/>
  <c r="AF7937" i="4"/>
  <c r="AF7969" i="4"/>
  <c r="AF8001" i="4"/>
  <c r="AF8033" i="4"/>
  <c r="AF8065" i="4"/>
  <c r="AF8097" i="4"/>
  <c r="AF8129" i="4"/>
  <c r="AF8161" i="4"/>
  <c r="AF8193" i="4"/>
  <c r="AF8225" i="4"/>
  <c r="AF8257" i="4"/>
  <c r="AF8289" i="4"/>
  <c r="AF8321" i="4"/>
  <c r="AF8353" i="4"/>
  <c r="AF8385" i="4"/>
  <c r="AF8417" i="4"/>
  <c r="AF8449" i="4"/>
  <c r="AF2246" i="4"/>
  <c r="AF3910" i="4"/>
  <c r="AF4495" i="4"/>
  <c r="AF4988" i="4"/>
  <c r="AF5252" i="4"/>
  <c r="AF5404" i="4"/>
  <c r="AF5529" i="4"/>
  <c r="AF5617" i="4"/>
  <c r="AF5696" i="4"/>
  <c r="AF5764" i="4"/>
  <c r="AF5828" i="4"/>
  <c r="AF5889" i="4"/>
  <c r="AF5940" i="4"/>
  <c r="AF5993" i="4"/>
  <c r="AF6042" i="4"/>
  <c r="AF6086" i="4"/>
  <c r="AF6128" i="4"/>
  <c r="AF6172" i="4"/>
  <c r="AF6215" i="4"/>
  <c r="AF6254" i="4"/>
  <c r="AF6293" i="4"/>
  <c r="AF6333" i="4"/>
  <c r="AF6369" i="4"/>
  <c r="AF6406" i="4"/>
  <c r="AF6442" i="4"/>
  <c r="AF6479" i="4"/>
  <c r="AF6516" i="4"/>
  <c r="AF6553" i="4"/>
  <c r="AF6589" i="4"/>
  <c r="AF6625" i="4"/>
  <c r="AF6662" i="4"/>
  <c r="AF6698" i="4"/>
  <c r="AF6735" i="4"/>
  <c r="AF6772" i="4"/>
  <c r="AF6809" i="4"/>
  <c r="AF6845" i="4"/>
  <c r="AF6880" i="4"/>
  <c r="AF6914" i="4"/>
  <c r="AF6946" i="4"/>
  <c r="AF6978" i="4"/>
  <c r="AF7010" i="4"/>
  <c r="AF7042" i="4"/>
  <c r="AF7074" i="4"/>
  <c r="AF7106" i="4"/>
  <c r="AF7138" i="4"/>
  <c r="AF7170" i="4"/>
  <c r="AF7202" i="4"/>
  <c r="AF7234" i="4"/>
  <c r="AF7266" i="4"/>
  <c r="AF7298" i="4"/>
  <c r="AF7330" i="4"/>
  <c r="AF7362" i="4"/>
  <c r="AF7394" i="4"/>
  <c r="AF7426" i="4"/>
  <c r="AF7458" i="4"/>
  <c r="AF7490" i="4"/>
  <c r="AF7522" i="4"/>
  <c r="AF7554" i="4"/>
  <c r="AF7586" i="4"/>
  <c r="AF7618" i="4"/>
  <c r="AF7650" i="4"/>
  <c r="AF7682" i="4"/>
  <c r="AF7714" i="4"/>
  <c r="AF7746" i="4"/>
  <c r="AF7778" i="4"/>
  <c r="AF7810" i="4"/>
  <c r="AF7842" i="4"/>
  <c r="AF7874" i="4"/>
  <c r="AF7906" i="4"/>
  <c r="AF7938" i="4"/>
  <c r="AF7970" i="4"/>
  <c r="AF8002" i="4"/>
  <c r="AF8034" i="4"/>
  <c r="AF8066" i="4"/>
  <c r="AF8098" i="4"/>
  <c r="AF8130" i="4"/>
  <c r="AF8162" i="4"/>
  <c r="AF8194" i="4"/>
  <c r="AF8226" i="4"/>
  <c r="AF8258" i="4"/>
  <c r="AF8290" i="4"/>
  <c r="AF8322" i="4"/>
  <c r="AF8354" i="4"/>
  <c r="AF8386" i="4"/>
  <c r="AF2360" i="4"/>
  <c r="AF3956" i="4"/>
  <c r="AF4516" i="4"/>
  <c r="AF4996" i="4"/>
  <c r="AF5262" i="4"/>
  <c r="AF5412" i="4"/>
  <c r="AF5531" i="4"/>
  <c r="AF5625" i="4"/>
  <c r="AF5700" i="4"/>
  <c r="AF5768" i="4"/>
  <c r="AF5832" i="4"/>
  <c r="AF5891" i="4"/>
  <c r="AF5945" i="4"/>
  <c r="AF5994" i="4"/>
  <c r="AF6043" i="4"/>
  <c r="AF6088" i="4"/>
  <c r="AF6129" i="4"/>
  <c r="AF6173" i="4"/>
  <c r="AF6216" i="4"/>
  <c r="AF6255" i="4"/>
  <c r="AF6295" i="4"/>
  <c r="AF6334" i="4"/>
  <c r="AF6371" i="4"/>
  <c r="AF6407" i="4"/>
  <c r="AF6444" i="4"/>
  <c r="AF6480" i="4"/>
  <c r="AF6517" i="4"/>
  <c r="AF6554" i="4"/>
  <c r="AF6590" i="4"/>
  <c r="AF6627" i="4"/>
  <c r="AF6663" i="4"/>
  <c r="AF6700" i="4"/>
  <c r="AF6736" i="4"/>
  <c r="AF6773" i="4"/>
  <c r="AF6810" i="4"/>
  <c r="AF6846" i="4"/>
  <c r="AF6881" i="4"/>
  <c r="AF6915" i="4"/>
  <c r="AF6947" i="4"/>
  <c r="AF6979" i="4"/>
  <c r="AF7011" i="4"/>
  <c r="AF7043" i="4"/>
  <c r="AF7075" i="4"/>
  <c r="AF7107" i="4"/>
  <c r="AF7139" i="4"/>
  <c r="AF7171" i="4"/>
  <c r="AF7203" i="4"/>
  <c r="AF7235" i="4"/>
  <c r="AF7267" i="4"/>
  <c r="AF7299" i="4"/>
  <c r="AF7331" i="4"/>
  <c r="AF7363" i="4"/>
  <c r="AF7395" i="4"/>
  <c r="AF7427" i="4"/>
  <c r="AF7459" i="4"/>
  <c r="AF7491" i="4"/>
  <c r="AF7523" i="4"/>
  <c r="AF7555" i="4"/>
  <c r="AF7587" i="4"/>
  <c r="AF7619" i="4"/>
  <c r="AF7651" i="4"/>
  <c r="AF7683" i="4"/>
  <c r="AF7715" i="4"/>
  <c r="AF7747" i="4"/>
  <c r="AF7779" i="4"/>
  <c r="AF7811" i="4"/>
  <c r="AF7843" i="4"/>
  <c r="AF7875" i="4"/>
  <c r="AF7907" i="4"/>
  <c r="AF7939" i="4"/>
  <c r="AF7971" i="4"/>
  <c r="AF8003" i="4"/>
  <c r="AF8035" i="4"/>
  <c r="AF8067" i="4"/>
  <c r="AF8099" i="4"/>
  <c r="AF8131" i="4"/>
  <c r="AF8163" i="4"/>
  <c r="AF8195" i="4"/>
  <c r="AF8227" i="4"/>
  <c r="AF8259" i="4"/>
  <c r="AF8291" i="4"/>
  <c r="AF8323" i="4"/>
  <c r="AF8355" i="4"/>
  <c r="AF8387" i="4"/>
  <c r="AF8419" i="4"/>
  <c r="AF8451" i="4"/>
  <c r="AF8483" i="4"/>
  <c r="AF8515" i="4"/>
  <c r="AF2402" i="4"/>
  <c r="AF3969" i="4"/>
  <c r="AF4527" i="4"/>
  <c r="AF5007" i="4"/>
  <c r="AF5263" i="4"/>
  <c r="AF5417" i="4"/>
  <c r="AF5532" i="4"/>
  <c r="AF5627" i="4"/>
  <c r="AF5704" i="4"/>
  <c r="AF5769" i="4"/>
  <c r="AF5833" i="4"/>
  <c r="AF5892" i="4"/>
  <c r="AF5946" i="4"/>
  <c r="AF5997" i="4"/>
  <c r="AF6044" i="4"/>
  <c r="AF6089" i="4"/>
  <c r="AF6131" i="4"/>
  <c r="AF6176" i="4"/>
  <c r="AF6217" i="4"/>
  <c r="AF6256" i="4"/>
  <c r="AF6297" i="4"/>
  <c r="AF6335" i="4"/>
  <c r="AF6372" i="4"/>
  <c r="AF6408" i="4"/>
  <c r="AF6445" i="4"/>
  <c r="AF6481" i="4"/>
  <c r="AF6518" i="4"/>
  <c r="AF6555" i="4"/>
  <c r="AF6591" i="4"/>
  <c r="AF6628" i="4"/>
  <c r="AF6664" i="4"/>
  <c r="AF6701" i="4"/>
  <c r="AF6737" i="4"/>
  <c r="AF6774" i="4"/>
  <c r="AF6811" i="4"/>
  <c r="AF6847" i="4"/>
  <c r="AF6882" i="4"/>
  <c r="AF6916" i="4"/>
  <c r="AF6948" i="4"/>
  <c r="AF6980" i="4"/>
  <c r="AF7012" i="4"/>
  <c r="AF7044" i="4"/>
  <c r="AF7076" i="4"/>
  <c r="AF7108" i="4"/>
  <c r="AF7140" i="4"/>
  <c r="AF7172" i="4"/>
  <c r="AF7204" i="4"/>
  <c r="AF7236" i="4"/>
  <c r="AF7268" i="4"/>
  <c r="AF7300" i="4"/>
  <c r="AF7332" i="4"/>
  <c r="AF7364" i="4"/>
  <c r="AF7396" i="4"/>
  <c r="AF7428" i="4"/>
  <c r="AF7460" i="4"/>
  <c r="AF7492" i="4"/>
  <c r="AF7524" i="4"/>
  <c r="AF7556" i="4"/>
  <c r="AF7588" i="4"/>
  <c r="AF7620" i="4"/>
  <c r="AF7652" i="4"/>
  <c r="AF7684" i="4"/>
  <c r="AF7716" i="4"/>
  <c r="AF7748" i="4"/>
  <c r="AF7780" i="4"/>
  <c r="AF7812" i="4"/>
  <c r="AF7844" i="4"/>
  <c r="AF7876" i="4"/>
  <c r="AF7908" i="4"/>
  <c r="AF7940" i="4"/>
  <c r="AF7972" i="4"/>
  <c r="AF8004" i="4"/>
  <c r="AF8036" i="4"/>
  <c r="AF8068" i="4"/>
  <c r="AF8100" i="4"/>
  <c r="AF8132" i="4"/>
  <c r="AF8164" i="4"/>
  <c r="AF8196" i="4"/>
  <c r="AF8228" i="4"/>
  <c r="AF8260" i="4"/>
  <c r="AF8292" i="4"/>
  <c r="AF8324" i="4"/>
  <c r="AF8356" i="4"/>
  <c r="AF8388" i="4"/>
  <c r="AF8420" i="4"/>
  <c r="AF8452" i="4"/>
  <c r="AF8484" i="4"/>
  <c r="AF8516" i="4"/>
  <c r="AF2498" i="4"/>
  <c r="AF4002" i="4"/>
  <c r="AF4548" i="4"/>
  <c r="AF5020" i="4"/>
  <c r="AF5265" i="4"/>
  <c r="AF5418" i="4"/>
  <c r="AF5540" i="4"/>
  <c r="AF5628" i="4"/>
  <c r="AF5705" i="4"/>
  <c r="AF5770" i="4"/>
  <c r="AF5834" i="4"/>
  <c r="AF5896" i="4"/>
  <c r="AF5947" i="4"/>
  <c r="AF5998" i="4"/>
  <c r="AF6045" i="4"/>
  <c r="AF6090" i="4"/>
  <c r="AF6132" i="4"/>
  <c r="AF6177" i="4"/>
  <c r="AF6218" i="4"/>
  <c r="AF6257" i="4"/>
  <c r="AF6298" i="4"/>
  <c r="AF6336" i="4"/>
  <c r="AF6373" i="4"/>
  <c r="AF6409" i="4"/>
  <c r="AF6446" i="4"/>
  <c r="AF6483" i="4"/>
  <c r="AF6519" i="4"/>
  <c r="AF6556" i="4"/>
  <c r="AF6592" i="4"/>
  <c r="AF6629" i="4"/>
  <c r="AF6665" i="4"/>
  <c r="AF6702" i="4"/>
  <c r="AF6739" i="4"/>
  <c r="AF6775" i="4"/>
  <c r="AF6812" i="4"/>
  <c r="AF6848" i="4"/>
  <c r="AF6883" i="4"/>
  <c r="AF6917" i="4"/>
  <c r="AF6949" i="4"/>
  <c r="AF6981" i="4"/>
  <c r="AF7013" i="4"/>
  <c r="AF7045" i="4"/>
  <c r="AF7077" i="4"/>
  <c r="AF7109" i="4"/>
  <c r="AF7141" i="4"/>
  <c r="AF7173" i="4"/>
  <c r="AF7205" i="4"/>
  <c r="AF7237" i="4"/>
  <c r="AF7269" i="4"/>
  <c r="AF7301" i="4"/>
  <c r="AF7333" i="4"/>
  <c r="AF7365" i="4"/>
  <c r="AF7397" i="4"/>
  <c r="AF7429" i="4"/>
  <c r="AF7461" i="4"/>
  <c r="AF7493" i="4"/>
  <c r="AF7525" i="4"/>
  <c r="AF7557" i="4"/>
  <c r="AF7589" i="4"/>
  <c r="AF7621" i="4"/>
  <c r="AF7653" i="4"/>
  <c r="AF7685" i="4"/>
  <c r="AF7717" i="4"/>
  <c r="AF7749" i="4"/>
  <c r="AF7781" i="4"/>
  <c r="AF7813" i="4"/>
  <c r="AF7845" i="4"/>
  <c r="AF7877" i="4"/>
  <c r="AF7909" i="4"/>
  <c r="AF7941" i="4"/>
  <c r="AF7973" i="4"/>
  <c r="AF8005" i="4"/>
  <c r="AF8037" i="4"/>
  <c r="AF8069" i="4"/>
  <c r="AF8101" i="4"/>
  <c r="AF8133" i="4"/>
  <c r="AF8165" i="4"/>
  <c r="AF8197" i="4"/>
  <c r="AF8229" i="4"/>
  <c r="AF8261" i="4"/>
  <c r="AF8293" i="4"/>
  <c r="AF8325" i="4"/>
  <c r="AF8357" i="4"/>
  <c r="AF8389" i="4"/>
  <c r="AF8421" i="4"/>
  <c r="AF8453" i="4"/>
  <c r="AF8485" i="4"/>
  <c r="AF2553" i="4"/>
  <c r="AF4025" i="4"/>
  <c r="AF4559" i="4"/>
  <c r="AF5028" i="4"/>
  <c r="AF5273" i="4"/>
  <c r="AF5422" i="4"/>
  <c r="AF5545" i="4"/>
  <c r="AF5629" i="4"/>
  <c r="AF5706" i="4"/>
  <c r="AF5773" i="4"/>
  <c r="AF5837" i="4"/>
  <c r="AF5897" i="4"/>
  <c r="AF5948" i="4"/>
  <c r="AF5999" i="4"/>
  <c r="AF6048" i="4"/>
  <c r="AF6092" i="4"/>
  <c r="AF6135" i="4"/>
  <c r="AF6179" i="4"/>
  <c r="AF6220" i="4"/>
  <c r="AF6259" i="4"/>
  <c r="AF6299" i="4"/>
  <c r="AF6337" i="4"/>
  <c r="AF6374" i="4"/>
  <c r="AF6410" i="4"/>
  <c r="AF6447" i="4"/>
  <c r="AF6484" i="4"/>
  <c r="AF6521" i="4"/>
  <c r="AF6557" i="4"/>
  <c r="AF6593" i="4"/>
  <c r="AF6630" i="4"/>
  <c r="AF6666" i="4"/>
  <c r="AF6703" i="4"/>
  <c r="AF6740" i="4"/>
  <c r="AF6777" i="4"/>
  <c r="AF6813" i="4"/>
  <c r="AF6849" i="4"/>
  <c r="AF6884" i="4"/>
  <c r="AF6918" i="4"/>
  <c r="AF6950" i="4"/>
  <c r="AF6982" i="4"/>
  <c r="AF7014" i="4"/>
  <c r="AF7046" i="4"/>
  <c r="AF7078" i="4"/>
  <c r="AF7110" i="4"/>
  <c r="AF7142" i="4"/>
  <c r="AF7174" i="4"/>
  <c r="AF7206" i="4"/>
  <c r="AF7238" i="4"/>
  <c r="AF7270" i="4"/>
  <c r="AF7302" i="4"/>
  <c r="AF7334" i="4"/>
  <c r="AF7366" i="4"/>
  <c r="AF7398" i="4"/>
  <c r="AF7430" i="4"/>
  <c r="AF7462" i="4"/>
  <c r="AF7494" i="4"/>
  <c r="AF7526" i="4"/>
  <c r="AF7558" i="4"/>
  <c r="AF7590" i="4"/>
  <c r="AF7622" i="4"/>
  <c r="AF7654" i="4"/>
  <c r="AF7686" i="4"/>
  <c r="AF7718" i="4"/>
  <c r="AF7750" i="4"/>
  <c r="AF7782" i="4"/>
  <c r="AF7814" i="4"/>
  <c r="AF7846" i="4"/>
  <c r="AF7878" i="4"/>
  <c r="AF7910" i="4"/>
  <c r="AF7942" i="4"/>
  <c r="AF7974" i="4"/>
  <c r="AF8006" i="4"/>
  <c r="AF8038" i="4"/>
  <c r="AF8070" i="4"/>
  <c r="AF8102" i="4"/>
  <c r="AF8134" i="4"/>
  <c r="AF8166" i="4"/>
  <c r="AF8198" i="4"/>
  <c r="AF8230" i="4"/>
  <c r="AF8262" i="4"/>
  <c r="AF8294" i="4"/>
  <c r="AF8326" i="4"/>
  <c r="AF8358" i="4"/>
  <c r="AF8390" i="4"/>
  <c r="AF8422" i="4"/>
  <c r="AF8454" i="4"/>
  <c r="AF8486" i="4"/>
  <c r="AF8518" i="4"/>
  <c r="AF2648" i="4"/>
  <c r="AF4055" i="4"/>
  <c r="AF4580" i="4"/>
  <c r="AF5039" i="4"/>
  <c r="AF5276" i="4"/>
  <c r="AF5423" i="4"/>
  <c r="AF5546" i="4"/>
  <c r="AF5632" i="4"/>
  <c r="AF5709" i="4"/>
  <c r="AF5774" i="4"/>
  <c r="AF5838" i="4"/>
  <c r="AF5898" i="4"/>
  <c r="AF5949" i="4"/>
  <c r="AF6000" i="4"/>
  <c r="AF6049" i="4"/>
  <c r="AF6093" i="4"/>
  <c r="AF6137" i="4"/>
  <c r="AF6180" i="4"/>
  <c r="AF6221" i="4"/>
  <c r="AF6260" i="4"/>
  <c r="AF6300" i="4"/>
  <c r="AF6339" i="4"/>
  <c r="AF6375" i="4"/>
  <c r="AF6412" i="4"/>
  <c r="AF6448" i="4"/>
  <c r="AF6485" i="4"/>
  <c r="AF6522" i="4"/>
  <c r="AF6558" i="4"/>
  <c r="AF6595" i="4"/>
  <c r="AF6631" i="4"/>
  <c r="AF6668" i="4"/>
  <c r="AF6704" i="4"/>
  <c r="AF6741" i="4"/>
  <c r="AF6778" i="4"/>
  <c r="AF6814" i="4"/>
  <c r="AF6850" i="4"/>
  <c r="AF6885" i="4"/>
  <c r="AF6919" i="4"/>
  <c r="AF6951" i="4"/>
  <c r="AF6983" i="4"/>
  <c r="AF7015" i="4"/>
  <c r="AF7047" i="4"/>
  <c r="AF7079" i="4"/>
  <c r="AF7111" i="4"/>
  <c r="AF7143" i="4"/>
  <c r="AF7175" i="4"/>
  <c r="AF7207" i="4"/>
  <c r="AF7239" i="4"/>
  <c r="AF7271" i="4"/>
  <c r="AF7303" i="4"/>
  <c r="AF7335" i="4"/>
  <c r="AF7367" i="4"/>
  <c r="AF7399" i="4"/>
  <c r="AF7431" i="4"/>
  <c r="AF7463" i="4"/>
  <c r="AF7495" i="4"/>
  <c r="AF7527" i="4"/>
  <c r="AF7559" i="4"/>
  <c r="AF7591" i="4"/>
  <c r="AF7623" i="4"/>
  <c r="AF7655" i="4"/>
  <c r="AF7687" i="4"/>
  <c r="AF7719" i="4"/>
  <c r="AF7751" i="4"/>
  <c r="AF7783" i="4"/>
  <c r="AF7815" i="4"/>
  <c r="AF7847" i="4"/>
  <c r="AF7879" i="4"/>
  <c r="AF7911" i="4"/>
  <c r="AF7943" i="4"/>
  <c r="AF7975" i="4"/>
  <c r="AF8007" i="4"/>
  <c r="AF8039" i="4"/>
  <c r="AF8071" i="4"/>
  <c r="AF8103" i="4"/>
  <c r="AF8135" i="4"/>
  <c r="AF2689" i="4"/>
  <c r="AF4066" i="4"/>
  <c r="AF4591" i="4"/>
  <c r="AF5052" i="4"/>
  <c r="AF5284" i="4"/>
  <c r="AF5425" i="4"/>
  <c r="AF5549" i="4"/>
  <c r="AF5636" i="4"/>
  <c r="AF5710" i="4"/>
  <c r="AF5775" i="4"/>
  <c r="AF5839" i="4"/>
  <c r="AF5901" i="4"/>
  <c r="AF5952" i="4"/>
  <c r="AF6001" i="4"/>
  <c r="AF6051" i="4"/>
  <c r="AF6094" i="4"/>
  <c r="AF6138" i="4"/>
  <c r="AF6181" i="4"/>
  <c r="AF6222" i="4"/>
  <c r="AF6261" i="4"/>
  <c r="AF6301" i="4"/>
  <c r="AF6340" i="4"/>
  <c r="AF6376" i="4"/>
  <c r="AF6413" i="4"/>
  <c r="AF6449" i="4"/>
  <c r="AF6486" i="4"/>
  <c r="AF6523" i="4"/>
  <c r="AF6559" i="4"/>
  <c r="AF6596" i="4"/>
  <c r="AF6632" i="4"/>
  <c r="AF6669" i="4"/>
  <c r="AF6705" i="4"/>
  <c r="AF6742" i="4"/>
  <c r="AF6779" i="4"/>
  <c r="AF6815" i="4"/>
  <c r="AF6851" i="4"/>
  <c r="AF6886" i="4"/>
  <c r="AF6920" i="4"/>
  <c r="AF6952" i="4"/>
  <c r="AF6984" i="4"/>
  <c r="AF7016" i="4"/>
  <c r="AF7048" i="4"/>
  <c r="AF7080" i="4"/>
  <c r="AF7112" i="4"/>
  <c r="AF7144" i="4"/>
  <c r="AF7176" i="4"/>
  <c r="AF7208" i="4"/>
  <c r="AF7240" i="4"/>
  <c r="AF7272" i="4"/>
  <c r="AF7304" i="4"/>
  <c r="AF7336" i="4"/>
  <c r="AF7368" i="4"/>
  <c r="AF7400" i="4"/>
  <c r="AF7432" i="4"/>
  <c r="AF7464" i="4"/>
  <c r="AF7496" i="4"/>
  <c r="AF7528" i="4"/>
  <c r="AF7560" i="4"/>
  <c r="AF7592" i="4"/>
  <c r="AF7624" i="4"/>
  <c r="AF7656" i="4"/>
  <c r="AF7688" i="4"/>
  <c r="AF7720" i="4"/>
  <c r="AF7752" i="4"/>
  <c r="AF7784" i="4"/>
  <c r="AF7816" i="4"/>
  <c r="AF7848" i="4"/>
  <c r="AF7880" i="4"/>
  <c r="AF7912" i="4"/>
  <c r="AF7944" i="4"/>
  <c r="AF7976" i="4"/>
  <c r="AF8008" i="4"/>
  <c r="AF8040" i="4"/>
  <c r="AF8072" i="4"/>
  <c r="AF8104" i="4"/>
  <c r="AF8136" i="4"/>
  <c r="AF8168" i="4"/>
  <c r="AF8200" i="4"/>
  <c r="AF8232" i="4"/>
  <c r="AF8264" i="4"/>
  <c r="AF8296" i="4"/>
  <c r="AF8328" i="4"/>
  <c r="AF8360" i="4"/>
  <c r="AF8392" i="4"/>
  <c r="AF8424" i="4"/>
  <c r="AF8456" i="4"/>
  <c r="AF8488" i="4"/>
  <c r="AF8520" i="4"/>
  <c r="AF2776" i="4"/>
  <c r="AF4094" i="4"/>
  <c r="AF4612" i="4"/>
  <c r="AF5060" i="4"/>
  <c r="AF5294" i="4"/>
  <c r="AF5433" i="4"/>
  <c r="AF5550" i="4"/>
  <c r="AF5640" i="4"/>
  <c r="AF5711" i="4"/>
  <c r="AF5777" i="4"/>
  <c r="AF5841" i="4"/>
  <c r="AF5902" i="4"/>
  <c r="AF5953" i="4"/>
  <c r="AF6003" i="4"/>
  <c r="AF6052" i="4"/>
  <c r="AF6095" i="4"/>
  <c r="AF6139" i="4"/>
  <c r="AF6182" i="4"/>
  <c r="AF6223" i="4"/>
  <c r="AF6263" i="4"/>
  <c r="AF6303" i="4"/>
  <c r="AF6341" i="4"/>
  <c r="AF6377" i="4"/>
  <c r="AF6414" i="4"/>
  <c r="AF6451" i="4"/>
  <c r="AF2817" i="4"/>
  <c r="AF4107" i="4"/>
  <c r="AF4623" i="4"/>
  <c r="AF5071" i="4"/>
  <c r="AF5295" i="4"/>
  <c r="AF5436" i="4"/>
  <c r="AF5551" i="4"/>
  <c r="AF5641" i="4"/>
  <c r="AF5713" i="4"/>
  <c r="AF5785" i="4"/>
  <c r="AF5844" i="4"/>
  <c r="AF5903" i="4"/>
  <c r="AF5955" i="4"/>
  <c r="AF6004" i="4"/>
  <c r="AF6053" i="4"/>
  <c r="AF6096" i="4"/>
  <c r="AF6140" i="4"/>
  <c r="AF6183" i="4"/>
  <c r="AF6224" i="4"/>
  <c r="AF6265" i="4"/>
  <c r="AF6304" i="4"/>
  <c r="AF6342" i="4"/>
  <c r="AF6378" i="4"/>
  <c r="AF6415" i="4"/>
  <c r="AF6452" i="4"/>
  <c r="AF6489" i="4"/>
  <c r="AF6525" i="4"/>
  <c r="AF6561" i="4"/>
  <c r="AF6598" i="4"/>
  <c r="AF6634" i="4"/>
  <c r="AF6671" i="4"/>
  <c r="AF6708" i="4"/>
  <c r="AF6745" i="4"/>
  <c r="AF6781" i="4"/>
  <c r="AF6817" i="4"/>
  <c r="AF6853" i="4"/>
  <c r="AF6888" i="4"/>
  <c r="AF6922" i="4"/>
  <c r="AF6954" i="4"/>
  <c r="AF6986" i="4"/>
  <c r="AF7018" i="4"/>
  <c r="AF7050" i="4"/>
  <c r="AF7082" i="4"/>
  <c r="AF7114" i="4"/>
  <c r="AF7146" i="4"/>
  <c r="AF7178" i="4"/>
  <c r="AF7210" i="4"/>
  <c r="AF7242" i="4"/>
  <c r="AF7274" i="4"/>
  <c r="AF7306" i="4"/>
  <c r="AF7338" i="4"/>
  <c r="AF7370" i="4"/>
  <c r="AF7402" i="4"/>
  <c r="AF7434" i="4"/>
  <c r="AF7466" i="4"/>
  <c r="AF7498" i="4"/>
  <c r="AF7530" i="4"/>
  <c r="AF7562" i="4"/>
  <c r="AF7594" i="4"/>
  <c r="AF7626" i="4"/>
  <c r="AF7658" i="4"/>
  <c r="AF7690" i="4"/>
  <c r="AF7722" i="4"/>
  <c r="AF7754" i="4"/>
  <c r="AF7786" i="4"/>
  <c r="AF7818" i="4"/>
  <c r="AF7850" i="4"/>
  <c r="AF7882" i="4"/>
  <c r="AF7914" i="4"/>
  <c r="AF7946" i="4"/>
  <c r="AF7978" i="4"/>
  <c r="AF8010" i="4"/>
  <c r="AF8042" i="4"/>
  <c r="AF8074" i="4"/>
  <c r="AF8106" i="4"/>
  <c r="AF8138" i="4"/>
  <c r="AF8170" i="4"/>
  <c r="AF8202" i="4"/>
  <c r="AF8234" i="4"/>
  <c r="AF8266" i="4"/>
  <c r="AF8298" i="4"/>
  <c r="AF8330" i="4"/>
  <c r="AF8362" i="4"/>
  <c r="AF8394" i="4"/>
  <c r="AF8426" i="4"/>
  <c r="AF2904" i="4"/>
  <c r="AF4129" i="4"/>
  <c r="AF4644" i="4"/>
  <c r="AF5084" i="4"/>
  <c r="AF5297" i="4"/>
  <c r="AF5444" i="4"/>
  <c r="AF5553" i="4"/>
  <c r="AF5642" i="4"/>
  <c r="AF5721" i="4"/>
  <c r="AF5786" i="4"/>
  <c r="AF5849" i="4"/>
  <c r="AF5904" i="4"/>
  <c r="AF5956" i="4"/>
  <c r="AF6007" i="4"/>
  <c r="AF6054" i="4"/>
  <c r="AF6097" i="4"/>
  <c r="AF6141" i="4"/>
  <c r="AF6184" i="4"/>
  <c r="AF6225" i="4"/>
  <c r="AF6266" i="4"/>
  <c r="AF6305" i="4"/>
  <c r="AF6343" i="4"/>
  <c r="AF6380" i="4"/>
  <c r="AF6416" i="4"/>
  <c r="AF6453" i="4"/>
  <c r="AF6490" i="4"/>
  <c r="AF6526" i="4"/>
  <c r="AF6563" i="4"/>
  <c r="AF6599" i="4"/>
  <c r="AF6636" i="4"/>
  <c r="AF6672" i="4"/>
  <c r="AF6709" i="4"/>
  <c r="AF6746" i="4"/>
  <c r="AF6782" i="4"/>
  <c r="AF6819" i="4"/>
  <c r="AF6854" i="4"/>
  <c r="AF6889" i="4"/>
  <c r="AF6923" i="4"/>
  <c r="AF6955" i="4"/>
  <c r="AF6987" i="4"/>
  <c r="AF7019" i="4"/>
  <c r="AF7051" i="4"/>
  <c r="AF7083" i="4"/>
  <c r="AF7115" i="4"/>
  <c r="AF7147" i="4"/>
  <c r="AF7179" i="4"/>
  <c r="AF7211" i="4"/>
  <c r="AF7243" i="4"/>
  <c r="AF7275" i="4"/>
  <c r="AF7307" i="4"/>
  <c r="AF7339" i="4"/>
  <c r="AF7371" i="4"/>
  <c r="AF7403" i="4"/>
  <c r="AF7435" i="4"/>
  <c r="AF7467" i="4"/>
  <c r="AF7499" i="4"/>
  <c r="AF7531" i="4"/>
  <c r="AF7563" i="4"/>
  <c r="AF7595" i="4"/>
  <c r="AF7627" i="4"/>
  <c r="AF7659" i="4"/>
  <c r="AF7691" i="4"/>
  <c r="AF7723" i="4"/>
  <c r="AF7755" i="4"/>
  <c r="AF7787" i="4"/>
  <c r="AF7819" i="4"/>
  <c r="AF7851" i="4"/>
  <c r="AF7883" i="4"/>
  <c r="AF7915" i="4"/>
  <c r="AF7947" i="4"/>
  <c r="AF7979" i="4"/>
  <c r="AF8011" i="4"/>
  <c r="AF8043" i="4"/>
  <c r="AF8075" i="4"/>
  <c r="AF8107" i="4"/>
  <c r="AF8139" i="4"/>
  <c r="AF8171" i="4"/>
  <c r="AF8203" i="4"/>
  <c r="AF8235" i="4"/>
  <c r="AF8267" i="4"/>
  <c r="AF8299" i="4"/>
  <c r="AF8331" i="4"/>
  <c r="AF2945" i="4"/>
  <c r="AF4143" i="4"/>
  <c r="AF4655" i="4"/>
  <c r="AF5092" i="4"/>
  <c r="AF5305" i="4"/>
  <c r="AF5449" i="4"/>
  <c r="AF5561" i="4"/>
  <c r="AF5645" i="4"/>
  <c r="AF5722" i="4"/>
  <c r="AF5787" i="4"/>
  <c r="AF5850" i="4"/>
  <c r="AF5905" i="4"/>
  <c r="AF5958" i="4"/>
  <c r="AF6009" i="4"/>
  <c r="AF6056" i="4"/>
  <c r="AF6099" i="4"/>
  <c r="AF6144" i="4"/>
  <c r="AF6185" i="4"/>
  <c r="AF6227" i="4"/>
  <c r="AF6267" i="4"/>
  <c r="AF6307" i="4"/>
  <c r="AF6344" i="4"/>
  <c r="AF6381" i="4"/>
  <c r="AF6417" i="4"/>
  <c r="AF6454" i="4"/>
  <c r="AF6491" i="4"/>
  <c r="AF6527" i="4"/>
  <c r="AF6564" i="4"/>
  <c r="AF6600" i="4"/>
  <c r="AF6637" i="4"/>
  <c r="AF6673" i="4"/>
  <c r="AF6710" i="4"/>
  <c r="AF6747" i="4"/>
  <c r="AF6783" i="4"/>
  <c r="AF6820" i="4"/>
  <c r="AF6855" i="4"/>
  <c r="AF6890" i="4"/>
  <c r="AF6924" i="4"/>
  <c r="AF6956" i="4"/>
  <c r="AF6988" i="4"/>
  <c r="AF7020" i="4"/>
  <c r="AF7052" i="4"/>
  <c r="AF7084" i="4"/>
  <c r="AF7116" i="4"/>
  <c r="AF7148" i="4"/>
  <c r="AF7180" i="4"/>
  <c r="AF7212" i="4"/>
  <c r="AF7244" i="4"/>
  <c r="AF7276" i="4"/>
  <c r="AF7308" i="4"/>
  <c r="AF7340" i="4"/>
  <c r="AF7372" i="4"/>
  <c r="AF7404" i="4"/>
  <c r="AF7436" i="4"/>
  <c r="AF7468" i="4"/>
  <c r="AF7500" i="4"/>
  <c r="AF7532" i="4"/>
  <c r="AF7564" i="4"/>
  <c r="AF7596" i="4"/>
  <c r="AF7628" i="4"/>
  <c r="AF7660" i="4"/>
  <c r="AF7692" i="4"/>
  <c r="AF7724" i="4"/>
  <c r="AF7756" i="4"/>
  <c r="AF7788" i="4"/>
  <c r="AF7820" i="4"/>
  <c r="AF7852" i="4"/>
  <c r="AF7884" i="4"/>
  <c r="AF7916" i="4"/>
  <c r="AF7948" i="4"/>
  <c r="AF7980" i="4"/>
  <c r="AF8012" i="4"/>
  <c r="AF8044" i="4"/>
  <c r="AF8076" i="4"/>
  <c r="AF8108" i="4"/>
  <c r="AF8140" i="4"/>
  <c r="AF8172" i="4"/>
  <c r="AF8204" i="4"/>
  <c r="AF8236" i="4"/>
  <c r="AF8268" i="4"/>
  <c r="AF8300" i="4"/>
  <c r="AF8332" i="4"/>
  <c r="AF8364" i="4"/>
  <c r="AF8396" i="4"/>
  <c r="AF8428" i="4"/>
  <c r="AF8460" i="4"/>
  <c r="AF3032" i="4"/>
  <c r="AF4164" i="4"/>
  <c r="AF4676" i="4"/>
  <c r="AF5103" i="4"/>
  <c r="AF5308" i="4"/>
  <c r="AF5450" i="4"/>
  <c r="AF5563" i="4"/>
  <c r="AF5646" i="4"/>
  <c r="AF5723" i="4"/>
  <c r="AF5788" i="4"/>
  <c r="AF5851" i="4"/>
  <c r="AF5907" i="4"/>
  <c r="AF5960" i="4"/>
  <c r="AF6010" i="4"/>
  <c r="AF6057" i="4"/>
  <c r="AF6100" i="4"/>
  <c r="AF6145" i="4"/>
  <c r="AF6186" i="4"/>
  <c r="AF6228" i="4"/>
  <c r="AF6268" i="4"/>
  <c r="AF6308" i="4"/>
  <c r="AF6345" i="4"/>
  <c r="AF6382" i="4"/>
  <c r="AF6419" i="4"/>
  <c r="AF6455" i="4"/>
  <c r="AF6492" i="4"/>
  <c r="AF6528" i="4"/>
  <c r="AF6565" i="4"/>
  <c r="AF6601" i="4"/>
  <c r="AF6638" i="4"/>
  <c r="AF6675" i="4"/>
  <c r="AF6711" i="4"/>
  <c r="AF6748" i="4"/>
  <c r="AF6784" i="4"/>
  <c r="AF6821" i="4"/>
  <c r="AF6856" i="4"/>
  <c r="AF6892" i="4"/>
  <c r="AF6925" i="4"/>
  <c r="AF6957" i="4"/>
  <c r="AF6989" i="4"/>
  <c r="AF7021" i="4"/>
  <c r="AF7053" i="4"/>
  <c r="AF7085" i="4"/>
  <c r="AF7117" i="4"/>
  <c r="AF7149" i="4"/>
  <c r="AF7181" i="4"/>
  <c r="AF7213" i="4"/>
  <c r="AF7245" i="4"/>
  <c r="AF7277" i="4"/>
  <c r="AF7309" i="4"/>
  <c r="AF7341" i="4"/>
  <c r="AF7373" i="4"/>
  <c r="AF7405" i="4"/>
  <c r="AF7437" i="4"/>
  <c r="AF7469" i="4"/>
  <c r="AF7501" i="4"/>
  <c r="AF7533" i="4"/>
  <c r="AF7565" i="4"/>
  <c r="AF7597" i="4"/>
  <c r="AF7629" i="4"/>
  <c r="AF7661" i="4"/>
  <c r="AF7693" i="4"/>
  <c r="AF7725" i="4"/>
  <c r="AF7757" i="4"/>
  <c r="AF7789" i="4"/>
  <c r="AF7821" i="4"/>
  <c r="AF7853" i="4"/>
  <c r="AF7885" i="4"/>
  <c r="AF7917" i="4"/>
  <c r="AF7949" i="4"/>
  <c r="AF7981" i="4"/>
  <c r="AF8013" i="4"/>
  <c r="AF8045" i="4"/>
  <c r="AF8077" i="4"/>
  <c r="AF8109" i="4"/>
  <c r="AF8141" i="4"/>
  <c r="AF8173" i="4"/>
  <c r="AF8205" i="4"/>
  <c r="AF8237" i="4"/>
  <c r="AF8269" i="4"/>
  <c r="AF8301" i="4"/>
  <c r="AF8333" i="4"/>
  <c r="AF8365" i="4"/>
  <c r="AF8397" i="4"/>
  <c r="AF8429" i="4"/>
  <c r="AF8461" i="4"/>
  <c r="AF8493" i="4"/>
  <c r="AF8525" i="4"/>
  <c r="AF3073" i="4"/>
  <c r="AF4175" i="4"/>
  <c r="AF4687" i="4"/>
  <c r="AF5116" i="4"/>
  <c r="AF5316" i="4"/>
  <c r="AF5454" i="4"/>
  <c r="AF5564" i="4"/>
  <c r="AF5647" i="4"/>
  <c r="AF5724" i="4"/>
  <c r="AF5789" i="4"/>
  <c r="AF5852" i="4"/>
  <c r="AF5908" i="4"/>
  <c r="AF5961" i="4"/>
  <c r="AF6011" i="4"/>
  <c r="AF6058" i="4"/>
  <c r="AF6103" i="4"/>
  <c r="AF6147" i="4"/>
  <c r="AF6188" i="4"/>
  <c r="AF6229" i="4"/>
  <c r="AF6269" i="4"/>
  <c r="AF6309" i="4"/>
  <c r="AF6346" i="4"/>
  <c r="AF6383" i="4"/>
  <c r="AF6420" i="4"/>
  <c r="AF6457" i="4"/>
  <c r="AF6493" i="4"/>
  <c r="AF6529" i="4"/>
  <c r="AF6421" i="4"/>
  <c r="AF6858" i="4"/>
  <c r="AF7189" i="4"/>
  <c r="AF7337" i="4"/>
  <c r="AF7465" i="4"/>
  <c r="AF7578" i="4"/>
  <c r="AF7695" i="4"/>
  <c r="AF7807" i="4"/>
  <c r="AF7923" i="4"/>
  <c r="AF8026" i="4"/>
  <c r="AF8128" i="4"/>
  <c r="AF8211" i="4"/>
  <c r="AF8276" i="4"/>
  <c r="AF8339" i="4"/>
  <c r="AF8384" i="4"/>
  <c r="AF8439" i="4"/>
  <c r="AF8481" i="4"/>
  <c r="AF8526" i="4"/>
  <c r="AF8558" i="4"/>
  <c r="AF8590" i="4"/>
  <c r="AF8622" i="4"/>
  <c r="AF8654" i="4"/>
  <c r="AF8686" i="4"/>
  <c r="AF8718" i="4"/>
  <c r="AF8750" i="4"/>
  <c r="AF8782" i="4"/>
  <c r="AF8814" i="4"/>
  <c r="AF8846" i="4"/>
  <c r="AF8878" i="4"/>
  <c r="AF8910" i="4"/>
  <c r="AF8942" i="4"/>
  <c r="AF8974" i="4"/>
  <c r="AF9006" i="4"/>
  <c r="AF9038" i="4"/>
  <c r="AF9070" i="4"/>
  <c r="AF9102" i="4"/>
  <c r="AF9134" i="4"/>
  <c r="AF9166" i="4"/>
  <c r="AF9198" i="4"/>
  <c r="AF9230" i="4"/>
  <c r="AF9262" i="4"/>
  <c r="AF9294" i="4"/>
  <c r="AF9326" i="4"/>
  <c r="AF9358" i="4"/>
  <c r="AF9390" i="4"/>
  <c r="AF9422" i="4"/>
  <c r="AF9454" i="4"/>
  <c r="AF9486" i="4"/>
  <c r="AF9518" i="4"/>
  <c r="AF9550" i="4"/>
  <c r="AF9582" i="4"/>
  <c r="AF9614" i="4"/>
  <c r="AF9646" i="4"/>
  <c r="AF9678" i="4"/>
  <c r="AF9710" i="4"/>
  <c r="AF9742" i="4"/>
  <c r="AF9774" i="4"/>
  <c r="AF9806" i="4"/>
  <c r="AF9838" i="4"/>
  <c r="AF9870" i="4"/>
  <c r="AF9902" i="4"/>
  <c r="AF9934" i="4"/>
  <c r="AF9966" i="4"/>
  <c r="AF9998" i="4"/>
  <c r="AF10030" i="4"/>
  <c r="AF10062" i="4"/>
  <c r="AF10094" i="4"/>
  <c r="AF10126" i="4"/>
  <c r="AF10158" i="4"/>
  <c r="AF10190" i="4"/>
  <c r="AF10222" i="4"/>
  <c r="AF10254" i="4"/>
  <c r="AF10286" i="4"/>
  <c r="AF10318" i="4"/>
  <c r="AF10350" i="4"/>
  <c r="AF10382" i="4"/>
  <c r="AF10414" i="4"/>
  <c r="AF10446" i="4"/>
  <c r="AF10478" i="4"/>
  <c r="AF10510" i="4"/>
  <c r="AF10542" i="4"/>
  <c r="AF10574" i="4"/>
  <c r="AF10606" i="4"/>
  <c r="AF10638" i="4"/>
  <c r="AF10670" i="4"/>
  <c r="AF10702" i="4"/>
  <c r="AF10734" i="4"/>
  <c r="AF10766" i="4"/>
  <c r="AF10798" i="4"/>
  <c r="AF10830" i="4"/>
  <c r="AF10862" i="4"/>
  <c r="AF10894" i="4"/>
  <c r="AF10926" i="4"/>
  <c r="AF10958" i="4"/>
  <c r="AF10990" i="4"/>
  <c r="AF11022" i="4"/>
  <c r="AF11054" i="4"/>
  <c r="AF11086" i="4"/>
  <c r="AF11118" i="4"/>
  <c r="AF11150" i="4"/>
  <c r="AF6458" i="4"/>
  <c r="AF6887" i="4"/>
  <c r="AF7192" i="4"/>
  <c r="AF7342" i="4"/>
  <c r="AF7470" i="4"/>
  <c r="AF7583" i="4"/>
  <c r="AF7699" i="4"/>
  <c r="AF7808" i="4"/>
  <c r="AF7925" i="4"/>
  <c r="AF8031" i="4"/>
  <c r="AF8137" i="4"/>
  <c r="AF8212" i="4"/>
  <c r="AF8277" i="4"/>
  <c r="AF8340" i="4"/>
  <c r="AF8391" i="4"/>
  <c r="AF8440" i="4"/>
  <c r="AF8482" i="4"/>
  <c r="AF8527" i="4"/>
  <c r="AF8559" i="4"/>
  <c r="AF8591" i="4"/>
  <c r="AF8623" i="4"/>
  <c r="AF8655" i="4"/>
  <c r="AF8687" i="4"/>
  <c r="AF8719" i="4"/>
  <c r="AF8751" i="4"/>
  <c r="AF8783" i="4"/>
  <c r="AF8815" i="4"/>
  <c r="AF8847" i="4"/>
  <c r="AF8879" i="4"/>
  <c r="AF8911" i="4"/>
  <c r="AF8943" i="4"/>
  <c r="AF8975" i="4"/>
  <c r="AF9007" i="4"/>
  <c r="AF9039" i="4"/>
  <c r="AF9071" i="4"/>
  <c r="AF9103" i="4"/>
  <c r="AF9135" i="4"/>
  <c r="AF9167" i="4"/>
  <c r="AF9199" i="4"/>
  <c r="AF9231" i="4"/>
  <c r="AF9263" i="4"/>
  <c r="AF9295" i="4"/>
  <c r="AF9327" i="4"/>
  <c r="AF9359" i="4"/>
  <c r="AF9391" i="4"/>
  <c r="AF9423" i="4"/>
  <c r="AF9455" i="4"/>
  <c r="AF9487" i="4"/>
  <c r="AF9519" i="4"/>
  <c r="AF9551" i="4"/>
  <c r="AF9583" i="4"/>
  <c r="AF9615" i="4"/>
  <c r="AF9647" i="4"/>
  <c r="AF9679" i="4"/>
  <c r="AF9711" i="4"/>
  <c r="AF9743" i="4"/>
  <c r="AF9775" i="4"/>
  <c r="AF9807" i="4"/>
  <c r="AF9839" i="4"/>
  <c r="AF9871" i="4"/>
  <c r="AF9903" i="4"/>
  <c r="AF9935" i="4"/>
  <c r="AF9967" i="4"/>
  <c r="AF9999" i="4"/>
  <c r="AF10031" i="4"/>
  <c r="AF10063" i="4"/>
  <c r="AF10095" i="4"/>
  <c r="AF10127" i="4"/>
  <c r="AF10159" i="4"/>
  <c r="AF10191" i="4"/>
  <c r="AF10223" i="4"/>
  <c r="AF10255" i="4"/>
  <c r="AF10287" i="4"/>
  <c r="AF10319" i="4"/>
  <c r="AF10351" i="4"/>
  <c r="AF10383" i="4"/>
  <c r="AF10415" i="4"/>
  <c r="AF10447" i="4"/>
  <c r="AF10479" i="4"/>
  <c r="AF10511" i="4"/>
  <c r="AF10543" i="4"/>
  <c r="AF10575" i="4"/>
  <c r="AF10607" i="4"/>
  <c r="AF10639" i="4"/>
  <c r="AF10671" i="4"/>
  <c r="AF10703" i="4"/>
  <c r="AF10735" i="4"/>
  <c r="AF10767" i="4"/>
  <c r="AF10799" i="4"/>
  <c r="AF10831" i="4"/>
  <c r="AF10863" i="4"/>
  <c r="AF10895" i="4"/>
  <c r="AF10927" i="4"/>
  <c r="AF10959" i="4"/>
  <c r="AF10991" i="4"/>
  <c r="AF11023" i="4"/>
  <c r="AF11055" i="4"/>
  <c r="AF11087" i="4"/>
  <c r="AF11119" i="4"/>
  <c r="AF11151" i="4"/>
  <c r="AF6487" i="4"/>
  <c r="AF6893" i="4"/>
  <c r="AF7209" i="4"/>
  <c r="AF7343" i="4"/>
  <c r="AF7471" i="4"/>
  <c r="AF7584" i="4"/>
  <c r="AF7701" i="4"/>
  <c r="AF7817" i="4"/>
  <c r="AF7928" i="4"/>
  <c r="AF8032" i="4"/>
  <c r="AF8142" i="4"/>
  <c r="AF8213" i="4"/>
  <c r="AF8279" i="4"/>
  <c r="AF8341" i="4"/>
  <c r="AF8393" i="4"/>
  <c r="AF8441" i="4"/>
  <c r="AF8487" i="4"/>
  <c r="AF8528" i="4"/>
  <c r="AF8560" i="4"/>
  <c r="AF8592" i="4"/>
  <c r="AF8624" i="4"/>
  <c r="AF8656" i="4"/>
  <c r="AF8688" i="4"/>
  <c r="AF8720" i="4"/>
  <c r="AF8752" i="4"/>
  <c r="AF8784" i="4"/>
  <c r="AF8816" i="4"/>
  <c r="AF8848" i="4"/>
  <c r="AF8880" i="4"/>
  <c r="AF8912" i="4"/>
  <c r="AF8944" i="4"/>
  <c r="AF8976" i="4"/>
  <c r="AF9008" i="4"/>
  <c r="AF9040" i="4"/>
  <c r="AF9072" i="4"/>
  <c r="AF9104" i="4"/>
  <c r="AF9136" i="4"/>
  <c r="AF9168" i="4"/>
  <c r="AF9200" i="4"/>
  <c r="AF9232" i="4"/>
  <c r="AF9264" i="4"/>
  <c r="AF9296" i="4"/>
  <c r="AF9328" i="4"/>
  <c r="AF9360" i="4"/>
  <c r="AF9392" i="4"/>
  <c r="AF9424" i="4"/>
  <c r="AF9456" i="4"/>
  <c r="AF9488" i="4"/>
  <c r="AF9520" i="4"/>
  <c r="AF9552" i="4"/>
  <c r="AF9584" i="4"/>
  <c r="AF9616" i="4"/>
  <c r="AF9648" i="4"/>
  <c r="AF9680" i="4"/>
  <c r="AF9712" i="4"/>
  <c r="AF9744" i="4"/>
  <c r="AF9776" i="4"/>
  <c r="AF9808" i="4"/>
  <c r="AF9840" i="4"/>
  <c r="AF9872" i="4"/>
  <c r="AF9904" i="4"/>
  <c r="AF9936" i="4"/>
  <c r="AF9968" i="4"/>
  <c r="AF10000" i="4"/>
  <c r="AF10032" i="4"/>
  <c r="AF10064" i="4"/>
  <c r="AF10096" i="4"/>
  <c r="AF10128" i="4"/>
  <c r="AF10160" i="4"/>
  <c r="AF10192" i="4"/>
  <c r="AF10224" i="4"/>
  <c r="AF10256" i="4"/>
  <c r="AF10288" i="4"/>
  <c r="AF10320" i="4"/>
  <c r="AF10352" i="4"/>
  <c r="AF10384" i="4"/>
  <c r="AF10416" i="4"/>
  <c r="AF10448" i="4"/>
  <c r="AF10480" i="4"/>
  <c r="AF10512" i="4"/>
  <c r="AF10544" i="4"/>
  <c r="AF10576" i="4"/>
  <c r="AF10608" i="4"/>
  <c r="AF10640" i="4"/>
  <c r="AF10672" i="4"/>
  <c r="AF10704" i="4"/>
  <c r="AF10736" i="4"/>
  <c r="AF10768" i="4"/>
  <c r="AF10800" i="4"/>
  <c r="AF10832" i="4"/>
  <c r="AF10864" i="4"/>
  <c r="AF10896" i="4"/>
  <c r="AF10928" i="4"/>
  <c r="AF10960" i="4"/>
  <c r="AF10992" i="4"/>
  <c r="AF11024" i="4"/>
  <c r="AF11056" i="4"/>
  <c r="AF11088" i="4"/>
  <c r="AF11120" i="4"/>
  <c r="AF11152" i="4"/>
  <c r="AF6494" i="4"/>
  <c r="AF6894" i="4"/>
  <c r="AF7214" i="4"/>
  <c r="AF7347" i="4"/>
  <c r="AF7475" i="4"/>
  <c r="AF7593" i="4"/>
  <c r="AF7704" i="4"/>
  <c r="AF7822" i="4"/>
  <c r="AF7930" i="4"/>
  <c r="AF8041" i="4"/>
  <c r="AF8143" i="4"/>
  <c r="AF8215" i="4"/>
  <c r="AF8280" i="4"/>
  <c r="AF8342" i="4"/>
  <c r="AF8395" i="4"/>
  <c r="AF8442" i="4"/>
  <c r="AF8489" i="4"/>
  <c r="AF8529" i="4"/>
  <c r="AF8561" i="4"/>
  <c r="AF8593" i="4"/>
  <c r="AF8625" i="4"/>
  <c r="AF8657" i="4"/>
  <c r="AF8689" i="4"/>
  <c r="AF8721" i="4"/>
  <c r="AF8753" i="4"/>
  <c r="AF8785" i="4"/>
  <c r="AF8817" i="4"/>
  <c r="AF8849" i="4"/>
  <c r="AF8881" i="4"/>
  <c r="AF8913" i="4"/>
  <c r="AF8945" i="4"/>
  <c r="AF8977" i="4"/>
  <c r="AF9009" i="4"/>
  <c r="AF9041" i="4"/>
  <c r="AF9073" i="4"/>
  <c r="AF9105" i="4"/>
  <c r="AF9137" i="4"/>
  <c r="AF9169" i="4"/>
  <c r="AF9201" i="4"/>
  <c r="AF9233" i="4"/>
  <c r="AF9265" i="4"/>
  <c r="AF9297" i="4"/>
  <c r="AF9329" i="4"/>
  <c r="AF9361" i="4"/>
  <c r="AF9393" i="4"/>
  <c r="AF9425" i="4"/>
  <c r="AF9457" i="4"/>
  <c r="AF9489" i="4"/>
  <c r="AF9521" i="4"/>
  <c r="AF9553" i="4"/>
  <c r="AF9585" i="4"/>
  <c r="AF9617" i="4"/>
  <c r="AF9649" i="4"/>
  <c r="AF9681" i="4"/>
  <c r="AF9713" i="4"/>
  <c r="AF9745" i="4"/>
  <c r="AF9777" i="4"/>
  <c r="AF9809" i="4"/>
  <c r="AF9841" i="4"/>
  <c r="AF9873" i="4"/>
  <c r="AF9905" i="4"/>
  <c r="AF9937" i="4"/>
  <c r="AF9969" i="4"/>
  <c r="AF10001" i="4"/>
  <c r="AF10033" i="4"/>
  <c r="AF10065" i="4"/>
  <c r="AF10097" i="4"/>
  <c r="AF10129" i="4"/>
  <c r="AF10161" i="4"/>
  <c r="AF10193" i="4"/>
  <c r="AF10225" i="4"/>
  <c r="AF10257" i="4"/>
  <c r="AF10289" i="4"/>
  <c r="AF10321" i="4"/>
  <c r="AF10353" i="4"/>
  <c r="AF10385" i="4"/>
  <c r="AF10417" i="4"/>
  <c r="AF10449" i="4"/>
  <c r="AF10481" i="4"/>
  <c r="AF10513" i="4"/>
  <c r="AF10545" i="4"/>
  <c r="AF10577" i="4"/>
  <c r="AF10609" i="4"/>
  <c r="AF10641" i="4"/>
  <c r="AF10673" i="4"/>
  <c r="AF10705" i="4"/>
  <c r="AF10737" i="4"/>
  <c r="AF10769" i="4"/>
  <c r="AF10801" i="4"/>
  <c r="AF10833" i="4"/>
  <c r="AF10865" i="4"/>
  <c r="AF10897" i="4"/>
  <c r="AF10929" i="4"/>
  <c r="AF10961" i="4"/>
  <c r="AF10993" i="4"/>
  <c r="AF11025" i="4"/>
  <c r="AF11057" i="4"/>
  <c r="AF11089" i="4"/>
  <c r="AF11121" i="4"/>
  <c r="AF11153" i="4"/>
  <c r="AF6524" i="4"/>
  <c r="AF6921" i="4"/>
  <c r="AF7215" i="4"/>
  <c r="AF7349" i="4"/>
  <c r="AF7477" i="4"/>
  <c r="AF7598" i="4"/>
  <c r="AF7706" i="4"/>
  <c r="AF7823" i="4"/>
  <c r="AF7935" i="4"/>
  <c r="AF8046" i="4"/>
  <c r="AF8147" i="4"/>
  <c r="AF8216" i="4"/>
  <c r="AF8281" i="4"/>
  <c r="AF8343" i="4"/>
  <c r="AF8398" i="4"/>
  <c r="AF8443" i="4"/>
  <c r="AF8490" i="4"/>
  <c r="AF8530" i="4"/>
  <c r="AF8562" i="4"/>
  <c r="AF8594" i="4"/>
  <c r="AF8626" i="4"/>
  <c r="AF8658" i="4"/>
  <c r="AF8690" i="4"/>
  <c r="AF8722" i="4"/>
  <c r="AF8754" i="4"/>
  <c r="AF8786" i="4"/>
  <c r="AF8818" i="4"/>
  <c r="AF8850" i="4"/>
  <c r="AF8882" i="4"/>
  <c r="AF8914" i="4"/>
  <c r="AF8946" i="4"/>
  <c r="AF8978" i="4"/>
  <c r="AF9010" i="4"/>
  <c r="AF9042" i="4"/>
  <c r="AF9074" i="4"/>
  <c r="AF9106" i="4"/>
  <c r="AF9138" i="4"/>
  <c r="AF9170" i="4"/>
  <c r="AF9202" i="4"/>
  <c r="AF9234" i="4"/>
  <c r="AF9266" i="4"/>
  <c r="AF9298" i="4"/>
  <c r="AF9330" i="4"/>
  <c r="AF9362" i="4"/>
  <c r="AF9394" i="4"/>
  <c r="AF9426" i="4"/>
  <c r="AF9458" i="4"/>
  <c r="AF9490" i="4"/>
  <c r="AF9522" i="4"/>
  <c r="AF9554" i="4"/>
  <c r="AF9586" i="4"/>
  <c r="AF9618" i="4"/>
  <c r="AF9650" i="4"/>
  <c r="AF9682" i="4"/>
  <c r="AF9714" i="4"/>
  <c r="AF9746" i="4"/>
  <c r="AF9778" i="4"/>
  <c r="AF9810" i="4"/>
  <c r="AF9842" i="4"/>
  <c r="AF9874" i="4"/>
  <c r="AF9906" i="4"/>
  <c r="AF9938" i="4"/>
  <c r="AF9970" i="4"/>
  <c r="AF10002" i="4"/>
  <c r="AF10034" i="4"/>
  <c r="AF10066" i="4"/>
  <c r="AF10098" i="4"/>
  <c r="AF10130" i="4"/>
  <c r="AF10162" i="4"/>
  <c r="AF10194" i="4"/>
  <c r="AF10226" i="4"/>
  <c r="AF10258" i="4"/>
  <c r="AF10290" i="4"/>
  <c r="AF10322" i="4"/>
  <c r="AF10354" i="4"/>
  <c r="AF10386" i="4"/>
  <c r="AF10418" i="4"/>
  <c r="AF10450" i="4"/>
  <c r="AF10482" i="4"/>
  <c r="AF10514" i="4"/>
  <c r="AF10546" i="4"/>
  <c r="AF10578" i="4"/>
  <c r="AF10610" i="4"/>
  <c r="AF10642" i="4"/>
  <c r="AF10674" i="4"/>
  <c r="AF10706" i="4"/>
  <c r="AF10738" i="4"/>
  <c r="AF10770" i="4"/>
  <c r="AF10802" i="4"/>
  <c r="AF10834" i="4"/>
  <c r="AF10866" i="4"/>
  <c r="AF10898" i="4"/>
  <c r="AF10930" i="4"/>
  <c r="AF10962" i="4"/>
  <c r="AF10994" i="4"/>
  <c r="AF11026" i="4"/>
  <c r="AF11058" i="4"/>
  <c r="AF11090" i="4"/>
  <c r="AF11122" i="4"/>
  <c r="AF11154" i="4"/>
  <c r="AF6531" i="4"/>
  <c r="AF6926" i="4"/>
  <c r="AF7221" i="4"/>
  <c r="AF7352" i="4"/>
  <c r="AF7480" i="4"/>
  <c r="AF7599" i="4"/>
  <c r="AF7711" i="4"/>
  <c r="AF7827" i="4"/>
  <c r="AF7936" i="4"/>
  <c r="AF8047" i="4"/>
  <c r="AF8148" i="4"/>
  <c r="AF8217" i="4"/>
  <c r="AF8282" i="4"/>
  <c r="AF8344" i="4"/>
  <c r="AF8399" i="4"/>
  <c r="AF8444" i="4"/>
  <c r="AF8491" i="4"/>
  <c r="AF8531" i="4"/>
  <c r="AF8563" i="4"/>
  <c r="AF8595" i="4"/>
  <c r="AF8627" i="4"/>
  <c r="AF8659" i="4"/>
  <c r="AF8691" i="4"/>
  <c r="AF8723" i="4"/>
  <c r="AF8755" i="4"/>
  <c r="AF8787" i="4"/>
  <c r="AF8819" i="4"/>
  <c r="AF8851" i="4"/>
  <c r="AF8883" i="4"/>
  <c r="AF8915" i="4"/>
  <c r="AF8947" i="4"/>
  <c r="AF8979" i="4"/>
  <c r="AF9011" i="4"/>
  <c r="AF9043" i="4"/>
  <c r="AF9075" i="4"/>
  <c r="AF9107" i="4"/>
  <c r="AF9139" i="4"/>
  <c r="AF9171" i="4"/>
  <c r="AF9203" i="4"/>
  <c r="AF9235" i="4"/>
  <c r="AF9267" i="4"/>
  <c r="AF9299" i="4"/>
  <c r="AF9331" i="4"/>
  <c r="AF9363" i="4"/>
  <c r="AF9395" i="4"/>
  <c r="AF9427" i="4"/>
  <c r="AF9459" i="4"/>
  <c r="AF9491" i="4"/>
  <c r="AF9523" i="4"/>
  <c r="AF9555" i="4"/>
  <c r="AF9587" i="4"/>
  <c r="AF9619" i="4"/>
  <c r="AF9651" i="4"/>
  <c r="AF9683" i="4"/>
  <c r="AF9715" i="4"/>
  <c r="AF9747" i="4"/>
  <c r="AF9779" i="4"/>
  <c r="AF9811" i="4"/>
  <c r="AF9843" i="4"/>
  <c r="AF9875" i="4"/>
  <c r="AF9907" i="4"/>
  <c r="AF9939" i="4"/>
  <c r="AF9971" i="4"/>
  <c r="AF10003" i="4"/>
  <c r="AF10035" i="4"/>
  <c r="AF10067" i="4"/>
  <c r="AF10099" i="4"/>
  <c r="AF10131" i="4"/>
  <c r="AF10163" i="4"/>
  <c r="AF10195" i="4"/>
  <c r="AF10227" i="4"/>
  <c r="AF10259" i="4"/>
  <c r="AF10291" i="4"/>
  <c r="AF10323" i="4"/>
  <c r="AF10355" i="4"/>
  <c r="AF10387" i="4"/>
  <c r="AF10419" i="4"/>
  <c r="AF10451" i="4"/>
  <c r="AF10483" i="4"/>
  <c r="AF10515" i="4"/>
  <c r="AF10547" i="4"/>
  <c r="AF10579" i="4"/>
  <c r="AF10611" i="4"/>
  <c r="AF10643" i="4"/>
  <c r="AF10675" i="4"/>
  <c r="AF10707" i="4"/>
  <c r="AF10739" i="4"/>
  <c r="AF10771" i="4"/>
  <c r="AF10803" i="4"/>
  <c r="AF10835" i="4"/>
  <c r="AF10867" i="4"/>
  <c r="AF10899" i="4"/>
  <c r="AF10931" i="4"/>
  <c r="AF10963" i="4"/>
  <c r="AF10995" i="4"/>
  <c r="AF11027" i="4"/>
  <c r="AF11059" i="4"/>
  <c r="AF11091" i="4"/>
  <c r="AF11123" i="4"/>
  <c r="AF11155" i="4"/>
  <c r="AF6560" i="4"/>
  <c r="AF6927" i="4"/>
  <c r="AF7224" i="4"/>
  <c r="AF7354" i="4"/>
  <c r="AF7482" i="4"/>
  <c r="AF7603" i="4"/>
  <c r="AF7712" i="4"/>
  <c r="AF7829" i="4"/>
  <c r="AF7945" i="4"/>
  <c r="AF8051" i="4"/>
  <c r="AF8149" i="4"/>
  <c r="AF8218" i="4"/>
  <c r="AF8283" i="4"/>
  <c r="AF8345" i="4"/>
  <c r="AF8402" i="4"/>
  <c r="AF8445" i="4"/>
  <c r="AF8492" i="4"/>
  <c r="AF8532" i="4"/>
  <c r="AF8564" i="4"/>
  <c r="AF8596" i="4"/>
  <c r="AF8628" i="4"/>
  <c r="AF8660" i="4"/>
  <c r="AF8692" i="4"/>
  <c r="AF8724" i="4"/>
  <c r="AF8756" i="4"/>
  <c r="AF8788" i="4"/>
  <c r="AF8820" i="4"/>
  <c r="AF8852" i="4"/>
  <c r="AF8884" i="4"/>
  <c r="AF8916" i="4"/>
  <c r="AF8948" i="4"/>
  <c r="AF8980" i="4"/>
  <c r="AF9012" i="4"/>
  <c r="AF9044" i="4"/>
  <c r="AF9076" i="4"/>
  <c r="AF9108" i="4"/>
  <c r="AF9140" i="4"/>
  <c r="AF9172" i="4"/>
  <c r="AF9204" i="4"/>
  <c r="AF9236" i="4"/>
  <c r="AF9268" i="4"/>
  <c r="AF9300" i="4"/>
  <c r="AF9332" i="4"/>
  <c r="AF9364" i="4"/>
  <c r="AF9396" i="4"/>
  <c r="AF9428" i="4"/>
  <c r="AF9460" i="4"/>
  <c r="AF9492" i="4"/>
  <c r="AF9524" i="4"/>
  <c r="AF9556" i="4"/>
  <c r="AF9588" i="4"/>
  <c r="AF9620" i="4"/>
  <c r="AF9652" i="4"/>
  <c r="AF9684" i="4"/>
  <c r="AF9716" i="4"/>
  <c r="AF9748" i="4"/>
  <c r="AF9780" i="4"/>
  <c r="AF9812" i="4"/>
  <c r="AF9844" i="4"/>
  <c r="AF9876" i="4"/>
  <c r="AF9908" i="4"/>
  <c r="AF9940" i="4"/>
  <c r="AF9972" i="4"/>
  <c r="AF10004" i="4"/>
  <c r="AF10036" i="4"/>
  <c r="AF10068" i="4"/>
  <c r="AF10100" i="4"/>
  <c r="AF10132" i="4"/>
  <c r="AF10164" i="4"/>
  <c r="AF10196" i="4"/>
  <c r="AF10228" i="4"/>
  <c r="AF10260" i="4"/>
  <c r="AF10292" i="4"/>
  <c r="AF10324" i="4"/>
  <c r="AF10356" i="4"/>
  <c r="AF10388" i="4"/>
  <c r="AF10420" i="4"/>
  <c r="AF10452" i="4"/>
  <c r="AF10484" i="4"/>
  <c r="AF10516" i="4"/>
  <c r="AF10548" i="4"/>
  <c r="AF10580" i="4"/>
  <c r="AF10612" i="4"/>
  <c r="AF10644" i="4"/>
  <c r="AF10676" i="4"/>
  <c r="AF10708" i="4"/>
  <c r="AF10740" i="4"/>
  <c r="AF10772" i="4"/>
  <c r="AF10804" i="4"/>
  <c r="AF10836" i="4"/>
  <c r="AF10868" i="4"/>
  <c r="AF10900" i="4"/>
  <c r="AF10932" i="4"/>
  <c r="AF10964" i="4"/>
  <c r="AF10996" i="4"/>
  <c r="AF11028" i="4"/>
  <c r="AF11060" i="4"/>
  <c r="AF11092" i="4"/>
  <c r="AF11124" i="4"/>
  <c r="AF11156" i="4"/>
  <c r="AF6566" i="4"/>
  <c r="AF6953" i="4"/>
  <c r="AF7226" i="4"/>
  <c r="AF7359" i="4"/>
  <c r="AF7487" i="4"/>
  <c r="AF7605" i="4"/>
  <c r="AF7721" i="4"/>
  <c r="AF7832" i="4"/>
  <c r="AF7950" i="4"/>
  <c r="AF8053" i="4"/>
  <c r="AF8151" i="4"/>
  <c r="AF8220" i="4"/>
  <c r="AF8284" i="4"/>
  <c r="AF8346" i="4"/>
  <c r="AF8403" i="4"/>
  <c r="AF8446" i="4"/>
  <c r="AF8494" i="4"/>
  <c r="AF8533" i="4"/>
  <c r="AF8565" i="4"/>
  <c r="AF8597" i="4"/>
  <c r="AF8629" i="4"/>
  <c r="AF8661" i="4"/>
  <c r="AF8693" i="4"/>
  <c r="AF8725" i="4"/>
  <c r="AF8757" i="4"/>
  <c r="AF8789" i="4"/>
  <c r="AF8821" i="4"/>
  <c r="AF8853" i="4"/>
  <c r="AF8885" i="4"/>
  <c r="AF8917" i="4"/>
  <c r="AF8949" i="4"/>
  <c r="AF8981" i="4"/>
  <c r="AF9013" i="4"/>
  <c r="AF9045" i="4"/>
  <c r="AF9077" i="4"/>
  <c r="AF9109" i="4"/>
  <c r="AF9141" i="4"/>
  <c r="AF9173" i="4"/>
  <c r="AF9205" i="4"/>
  <c r="AF9237" i="4"/>
  <c r="AF9269" i="4"/>
  <c r="AF9301" i="4"/>
  <c r="AF9333" i="4"/>
  <c r="AF9365" i="4"/>
  <c r="AF9397" i="4"/>
  <c r="AF9429" i="4"/>
  <c r="AF9461" i="4"/>
  <c r="AF9493" i="4"/>
  <c r="AF9525" i="4"/>
  <c r="AF9557" i="4"/>
  <c r="AF9589" i="4"/>
  <c r="AF9621" i="4"/>
  <c r="AF9653" i="4"/>
  <c r="AF9685" i="4"/>
  <c r="AF9717" i="4"/>
  <c r="AF9749" i="4"/>
  <c r="AF9781" i="4"/>
  <c r="AF9813" i="4"/>
  <c r="AF9845" i="4"/>
  <c r="AF9877" i="4"/>
  <c r="AF9909" i="4"/>
  <c r="AF9941" i="4"/>
  <c r="AF9973" i="4"/>
  <c r="AF10005" i="4"/>
  <c r="AF10037" i="4"/>
  <c r="AF10069" i="4"/>
  <c r="AF10101" i="4"/>
  <c r="AF10133" i="4"/>
  <c r="AF10165" i="4"/>
  <c r="AF10197" i="4"/>
  <c r="AF10229" i="4"/>
  <c r="AF10261" i="4"/>
  <c r="AF10293" i="4"/>
  <c r="AF10325" i="4"/>
  <c r="AF10357" i="4"/>
  <c r="AF10389" i="4"/>
  <c r="AF10421" i="4"/>
  <c r="AF10453" i="4"/>
  <c r="AF10485" i="4"/>
  <c r="AF10517" i="4"/>
  <c r="AF10549" i="4"/>
  <c r="AF10581" i="4"/>
  <c r="AF10613" i="4"/>
  <c r="AF10645" i="4"/>
  <c r="AF10677" i="4"/>
  <c r="AF10709" i="4"/>
  <c r="AF10741" i="4"/>
  <c r="AF10773" i="4"/>
  <c r="AF10805" i="4"/>
  <c r="AF10837" i="4"/>
  <c r="AF10869" i="4"/>
  <c r="AF10901" i="4"/>
  <c r="AF10933" i="4"/>
  <c r="AF10965" i="4"/>
  <c r="AF10997" i="4"/>
  <c r="AF11029" i="4"/>
  <c r="AF11061" i="4"/>
  <c r="AF11093" i="4"/>
  <c r="AF11125" i="4"/>
  <c r="AF11157" i="4"/>
  <c r="AF6567" i="4"/>
  <c r="AF6958" i="4"/>
  <c r="AF7241" i="4"/>
  <c r="AF7369" i="4"/>
  <c r="AF7497" i="4"/>
  <c r="AF7608" i="4"/>
  <c r="AF7726" i="4"/>
  <c r="AF7834" i="4"/>
  <c r="AF7951" i="4"/>
  <c r="AF8055" i="4"/>
  <c r="AF8152" i="4"/>
  <c r="AF8221" i="4"/>
  <c r="AF8285" i="4"/>
  <c r="AF8347" i="4"/>
  <c r="AF8404" i="4"/>
  <c r="AF8447" i="4"/>
  <c r="AF8495" i="4"/>
  <c r="AF8534" i="4"/>
  <c r="AF8566" i="4"/>
  <c r="AF8598" i="4"/>
  <c r="AF8630" i="4"/>
  <c r="AF8662" i="4"/>
  <c r="AF8694" i="4"/>
  <c r="AF8726" i="4"/>
  <c r="AF8758" i="4"/>
  <c r="AF8790" i="4"/>
  <c r="AF8822" i="4"/>
  <c r="AF8854" i="4"/>
  <c r="AF8886" i="4"/>
  <c r="AF8918" i="4"/>
  <c r="AF8950" i="4"/>
  <c r="AF8982" i="4"/>
  <c r="AF9014" i="4"/>
  <c r="AF9046" i="4"/>
  <c r="AF9078" i="4"/>
  <c r="AF9110" i="4"/>
  <c r="AF9142" i="4"/>
  <c r="AF9174" i="4"/>
  <c r="AF9206" i="4"/>
  <c r="AF9238" i="4"/>
  <c r="AF9270" i="4"/>
  <c r="AF9302" i="4"/>
  <c r="AF9334" i="4"/>
  <c r="AF9366" i="4"/>
  <c r="AF9398" i="4"/>
  <c r="AF9430" i="4"/>
  <c r="AF9462" i="4"/>
  <c r="AF9494" i="4"/>
  <c r="AF9526" i="4"/>
  <c r="AF9558" i="4"/>
  <c r="AF9590" i="4"/>
  <c r="AF9622" i="4"/>
  <c r="AF9654" i="4"/>
  <c r="AF9686" i="4"/>
  <c r="AF9718" i="4"/>
  <c r="AF9750" i="4"/>
  <c r="AF9782" i="4"/>
  <c r="AF9814" i="4"/>
  <c r="AF9846" i="4"/>
  <c r="AF9878" i="4"/>
  <c r="AF9910" i="4"/>
  <c r="AF9942" i="4"/>
  <c r="AF9974" i="4"/>
  <c r="AF10006" i="4"/>
  <c r="AF10038" i="4"/>
  <c r="AF10070" i="4"/>
  <c r="AF10102" i="4"/>
  <c r="AF10134" i="4"/>
  <c r="AF10166" i="4"/>
  <c r="AF10198" i="4"/>
  <c r="AF10230" i="4"/>
  <c r="AF10262" i="4"/>
  <c r="AF10294" i="4"/>
  <c r="AF10326" i="4"/>
  <c r="AF10358" i="4"/>
  <c r="AF10390" i="4"/>
  <c r="AF10422" i="4"/>
  <c r="AF10454" i="4"/>
  <c r="AF10486" i="4"/>
  <c r="AF10518" i="4"/>
  <c r="AF10550" i="4"/>
  <c r="AF10582" i="4"/>
  <c r="AF10614" i="4"/>
  <c r="AF10646" i="4"/>
  <c r="AF10678" i="4"/>
  <c r="AF10710" i="4"/>
  <c r="AF10742" i="4"/>
  <c r="AF10774" i="4"/>
  <c r="AF10806" i="4"/>
  <c r="AF10838" i="4"/>
  <c r="AF10870" i="4"/>
  <c r="AF10902" i="4"/>
  <c r="AF10934" i="4"/>
  <c r="AF10966" i="4"/>
  <c r="AF10998" i="4"/>
  <c r="AF11030" i="4"/>
  <c r="AF11062" i="4"/>
  <c r="AF11094" i="4"/>
  <c r="AF11126" i="4"/>
  <c r="AF11158" i="4"/>
  <c r="AF3142" i="4"/>
  <c r="AF6597" i="4"/>
  <c r="AF6959" i="4"/>
  <c r="AF7246" i="4"/>
  <c r="AF7374" i="4"/>
  <c r="AF7502" i="4"/>
  <c r="AF7610" i="4"/>
  <c r="AF7727" i="4"/>
  <c r="AF7839" i="4"/>
  <c r="AF7955" i="4"/>
  <c r="AF8056" i="4"/>
  <c r="AF8153" i="4"/>
  <c r="AF8223" i="4"/>
  <c r="AF8287" i="4"/>
  <c r="AF8348" i="4"/>
  <c r="AF8405" i="4"/>
  <c r="AF8448" i="4"/>
  <c r="AF8498" i="4"/>
  <c r="AF8535" i="4"/>
  <c r="AF8567" i="4"/>
  <c r="AF8599" i="4"/>
  <c r="AF8631" i="4"/>
  <c r="AF8663" i="4"/>
  <c r="AF8695" i="4"/>
  <c r="AF8727" i="4"/>
  <c r="AF8759" i="4"/>
  <c r="AF8791" i="4"/>
  <c r="AF8823" i="4"/>
  <c r="AF8855" i="4"/>
  <c r="AF8887" i="4"/>
  <c r="AF8919" i="4"/>
  <c r="AF8951" i="4"/>
  <c r="AF8983" i="4"/>
  <c r="AF9015" i="4"/>
  <c r="AF9047" i="4"/>
  <c r="AF9079" i="4"/>
  <c r="AF9111" i="4"/>
  <c r="AF9143" i="4"/>
  <c r="AF9175" i="4"/>
  <c r="AF9207" i="4"/>
  <c r="AF9239" i="4"/>
  <c r="AF9271" i="4"/>
  <c r="AF9303" i="4"/>
  <c r="AF9335" i="4"/>
  <c r="AF9367" i="4"/>
  <c r="AF9399" i="4"/>
  <c r="AF9431" i="4"/>
  <c r="AF9463" i="4"/>
  <c r="AF9495" i="4"/>
  <c r="AF9527" i="4"/>
  <c r="AF9559" i="4"/>
  <c r="AF9591" i="4"/>
  <c r="AF9623" i="4"/>
  <c r="AF9655" i="4"/>
  <c r="AF9687" i="4"/>
  <c r="AF9719" i="4"/>
  <c r="AF9751" i="4"/>
  <c r="AF9783" i="4"/>
  <c r="AF9815" i="4"/>
  <c r="AF9847" i="4"/>
  <c r="AF9879" i="4"/>
  <c r="AF9911" i="4"/>
  <c r="AF9943" i="4"/>
  <c r="AF9975" i="4"/>
  <c r="AF10007" i="4"/>
  <c r="AF10039" i="4"/>
  <c r="AF10071" i="4"/>
  <c r="AF10103" i="4"/>
  <c r="AF10135" i="4"/>
  <c r="AF10167" i="4"/>
  <c r="AF10199" i="4"/>
  <c r="AF10231" i="4"/>
  <c r="AF10263" i="4"/>
  <c r="AF10295" i="4"/>
  <c r="AF10327" i="4"/>
  <c r="AF10359" i="4"/>
  <c r="AF10391" i="4"/>
  <c r="AF10423" i="4"/>
  <c r="AF10455" i="4"/>
  <c r="AF10487" i="4"/>
  <c r="AF10519" i="4"/>
  <c r="AF10551" i="4"/>
  <c r="AF10583" i="4"/>
  <c r="AF10615" i="4"/>
  <c r="AF10647" i="4"/>
  <c r="AF10679" i="4"/>
  <c r="AF10711" i="4"/>
  <c r="AF10743" i="4"/>
  <c r="AF10775" i="4"/>
  <c r="AF10807" i="4"/>
  <c r="AF10839" i="4"/>
  <c r="AF10871" i="4"/>
  <c r="AF10903" i="4"/>
  <c r="AF10935" i="4"/>
  <c r="AF10967" i="4"/>
  <c r="AF10999" i="4"/>
  <c r="AF11031" i="4"/>
  <c r="AF11063" i="4"/>
  <c r="AF11095" i="4"/>
  <c r="AF11127" i="4"/>
  <c r="AF11159" i="4"/>
  <c r="AF4196" i="4"/>
  <c r="AF6602" i="4"/>
  <c r="AF6985" i="4"/>
  <c r="AF7247" i="4"/>
  <c r="AF7375" i="4"/>
  <c r="AF7503" i="4"/>
  <c r="AF7615" i="4"/>
  <c r="AF7731" i="4"/>
  <c r="AF7840" i="4"/>
  <c r="AF7957" i="4"/>
  <c r="AF8058" i="4"/>
  <c r="AF8154" i="4"/>
  <c r="AF8224" i="4"/>
  <c r="AF8288" i="4"/>
  <c r="AF8349" i="4"/>
  <c r="AF8406" i="4"/>
  <c r="AF8450" i="4"/>
  <c r="AF8499" i="4"/>
  <c r="AF8536" i="4"/>
  <c r="AF8568" i="4"/>
  <c r="AF8600" i="4"/>
  <c r="AF8632" i="4"/>
  <c r="AF8664" i="4"/>
  <c r="AF8696" i="4"/>
  <c r="AF8728" i="4"/>
  <c r="AF8760" i="4"/>
  <c r="AF8792" i="4"/>
  <c r="AF8824" i="4"/>
  <c r="AF8856" i="4"/>
  <c r="AF8888" i="4"/>
  <c r="AF8920" i="4"/>
  <c r="AF8952" i="4"/>
  <c r="AF8984" i="4"/>
  <c r="AF9016" i="4"/>
  <c r="AF9048" i="4"/>
  <c r="AF9080" i="4"/>
  <c r="AF9112" i="4"/>
  <c r="AF9144" i="4"/>
  <c r="AF9176" i="4"/>
  <c r="AF9208" i="4"/>
  <c r="AF9240" i="4"/>
  <c r="AF9272" i="4"/>
  <c r="AF9304" i="4"/>
  <c r="AF9336" i="4"/>
  <c r="AF9368" i="4"/>
  <c r="AF9400" i="4"/>
  <c r="AF9432" i="4"/>
  <c r="AF9464" i="4"/>
  <c r="AF9496" i="4"/>
  <c r="AF9528" i="4"/>
  <c r="AF9560" i="4"/>
  <c r="AF9592" i="4"/>
  <c r="AF9624" i="4"/>
  <c r="AF9656" i="4"/>
  <c r="AF9688" i="4"/>
  <c r="AF9720" i="4"/>
  <c r="AF9752" i="4"/>
  <c r="AF9784" i="4"/>
  <c r="AF9816" i="4"/>
  <c r="AF9848" i="4"/>
  <c r="AF9880" i="4"/>
  <c r="AF9912" i="4"/>
  <c r="AF9944" i="4"/>
  <c r="AF9976" i="4"/>
  <c r="AF10008" i="4"/>
  <c r="AF10040" i="4"/>
  <c r="AF10072" i="4"/>
  <c r="AF10104" i="4"/>
  <c r="AF10136" i="4"/>
  <c r="AF10168" i="4"/>
  <c r="AF10200" i="4"/>
  <c r="AF10232" i="4"/>
  <c r="AF10264" i="4"/>
  <c r="AF10296" i="4"/>
  <c r="AF10328" i="4"/>
  <c r="AF10360" i="4"/>
  <c r="AF10392" i="4"/>
  <c r="AF10424" i="4"/>
  <c r="AF10456" i="4"/>
  <c r="AF10488" i="4"/>
  <c r="AF10520" i="4"/>
  <c r="AF10552" i="4"/>
  <c r="AF10584" i="4"/>
  <c r="AF10616" i="4"/>
  <c r="AF10648" i="4"/>
  <c r="AF10680" i="4"/>
  <c r="AF10712" i="4"/>
  <c r="AF10744" i="4"/>
  <c r="AF10776" i="4"/>
  <c r="AF10808" i="4"/>
  <c r="AF10840" i="4"/>
  <c r="AF10872" i="4"/>
  <c r="AF10904" i="4"/>
  <c r="AF10936" i="4"/>
  <c r="AF10968" i="4"/>
  <c r="AF11000" i="4"/>
  <c r="AF11032" i="4"/>
  <c r="AF11064" i="4"/>
  <c r="AF11096" i="4"/>
  <c r="AF11128" i="4"/>
  <c r="AF11160" i="4"/>
  <c r="AF4708" i="4"/>
  <c r="AF6604" i="4"/>
  <c r="AF6990" i="4"/>
  <c r="AF7251" i="4"/>
  <c r="AF7379" i="4"/>
  <c r="AF7507" i="4"/>
  <c r="AF7616" i="4"/>
  <c r="AF7733" i="4"/>
  <c r="AF7849" i="4"/>
  <c r="AF7960" i="4"/>
  <c r="AF8063" i="4"/>
  <c r="AF8157" i="4"/>
  <c r="AF8231" i="4"/>
  <c r="AF8295" i="4"/>
  <c r="AF8350" i="4"/>
  <c r="AF8407" i="4"/>
  <c r="AF8455" i="4"/>
  <c r="AF8500" i="4"/>
  <c r="AF8537" i="4"/>
  <c r="AF8569" i="4"/>
  <c r="AF8601" i="4"/>
  <c r="AF8633" i="4"/>
  <c r="AF8665" i="4"/>
  <c r="AF8697" i="4"/>
  <c r="AF8729" i="4"/>
  <c r="AF8761" i="4"/>
  <c r="AF8793" i="4"/>
  <c r="AF8825" i="4"/>
  <c r="AF8857" i="4"/>
  <c r="AF8889" i="4"/>
  <c r="AF8921" i="4"/>
  <c r="AF8953" i="4"/>
  <c r="AF8985" i="4"/>
  <c r="AF9017" i="4"/>
  <c r="AF9049" i="4"/>
  <c r="AF9081" i="4"/>
  <c r="AF9113" i="4"/>
  <c r="AF9145" i="4"/>
  <c r="AF9177" i="4"/>
  <c r="AF9209" i="4"/>
  <c r="AF9241" i="4"/>
  <c r="AF9273" i="4"/>
  <c r="AF9305" i="4"/>
  <c r="AF9337" i="4"/>
  <c r="AF9369" i="4"/>
  <c r="AF9401" i="4"/>
  <c r="AF9433" i="4"/>
  <c r="AF9465" i="4"/>
  <c r="AF9497" i="4"/>
  <c r="AF9529" i="4"/>
  <c r="AF9561" i="4"/>
  <c r="AF9593" i="4"/>
  <c r="AF9625" i="4"/>
  <c r="AF9657" i="4"/>
  <c r="AF9689" i="4"/>
  <c r="AF9721" i="4"/>
  <c r="AF9753" i="4"/>
  <c r="AF9785" i="4"/>
  <c r="AF9817" i="4"/>
  <c r="AF9849" i="4"/>
  <c r="AF9881" i="4"/>
  <c r="AF9913" i="4"/>
  <c r="AF9945" i="4"/>
  <c r="AF9977" i="4"/>
  <c r="AF10009" i="4"/>
  <c r="AF10041" i="4"/>
  <c r="AF10073" i="4"/>
  <c r="AF10105" i="4"/>
  <c r="AF10137" i="4"/>
  <c r="AF10169" i="4"/>
  <c r="AF10201" i="4"/>
  <c r="AF10233" i="4"/>
  <c r="AF10265" i="4"/>
  <c r="AF10297" i="4"/>
  <c r="AF10329" i="4"/>
  <c r="AF10361" i="4"/>
  <c r="AF10393" i="4"/>
  <c r="AF10425" i="4"/>
  <c r="AF10457" i="4"/>
  <c r="AF10489" i="4"/>
  <c r="AF10521" i="4"/>
  <c r="AF10553" i="4"/>
  <c r="AF10585" i="4"/>
  <c r="AF10617" i="4"/>
  <c r="AF10649" i="4"/>
  <c r="AF10681" i="4"/>
  <c r="AF10713" i="4"/>
  <c r="AF10745" i="4"/>
  <c r="AF10777" i="4"/>
  <c r="AF10809" i="4"/>
  <c r="AF10841" i="4"/>
  <c r="AF10873" i="4"/>
  <c r="AF10905" i="4"/>
  <c r="AF10937" i="4"/>
  <c r="AF10969" i="4"/>
  <c r="AF11001" i="4"/>
  <c r="AF11033" i="4"/>
  <c r="AF11065" i="4"/>
  <c r="AF11097" i="4"/>
  <c r="AF11129" i="4"/>
  <c r="AF11161" i="4"/>
  <c r="AF5124" i="4"/>
  <c r="AF6633" i="4"/>
  <c r="AF6991" i="4"/>
  <c r="AF7253" i="4"/>
  <c r="AF7381" i="4"/>
  <c r="AF7509" i="4"/>
  <c r="AF7625" i="4"/>
  <c r="AF7736" i="4"/>
  <c r="AF7854" i="4"/>
  <c r="AF7962" i="4"/>
  <c r="AF8064" i="4"/>
  <c r="AF8159" i="4"/>
  <c r="AF8233" i="4"/>
  <c r="AF8297" i="4"/>
  <c r="AF8351" i="4"/>
  <c r="AF8408" i="4"/>
  <c r="AF8457" i="4"/>
  <c r="AF8501" i="4"/>
  <c r="AF8538" i="4"/>
  <c r="AF8570" i="4"/>
  <c r="AF8602" i="4"/>
  <c r="AF8634" i="4"/>
  <c r="AF8666" i="4"/>
  <c r="AF8698" i="4"/>
  <c r="AF8730" i="4"/>
  <c r="AF8762" i="4"/>
  <c r="AF8794" i="4"/>
  <c r="AF8826" i="4"/>
  <c r="AF8858" i="4"/>
  <c r="AF8890" i="4"/>
  <c r="AF8922" i="4"/>
  <c r="AF8954" i="4"/>
  <c r="AF8986" i="4"/>
  <c r="AF9018" i="4"/>
  <c r="AF9050" i="4"/>
  <c r="AF9082" i="4"/>
  <c r="AF9114" i="4"/>
  <c r="AF9146" i="4"/>
  <c r="AF9178" i="4"/>
  <c r="AF9210" i="4"/>
  <c r="AF9242" i="4"/>
  <c r="AF9274" i="4"/>
  <c r="AF9306" i="4"/>
  <c r="AF9338" i="4"/>
  <c r="AF9370" i="4"/>
  <c r="AF9402" i="4"/>
  <c r="AF9434" i="4"/>
  <c r="AF9466" i="4"/>
  <c r="AF9498" i="4"/>
  <c r="AF9530" i="4"/>
  <c r="AF9562" i="4"/>
  <c r="AF9594" i="4"/>
  <c r="AF9626" i="4"/>
  <c r="AF9658" i="4"/>
  <c r="AF9690" i="4"/>
  <c r="AF9722" i="4"/>
  <c r="AF9754" i="4"/>
  <c r="AF9786" i="4"/>
  <c r="AF9818" i="4"/>
  <c r="AF9850" i="4"/>
  <c r="AF9882" i="4"/>
  <c r="AF9914" i="4"/>
  <c r="AF9946" i="4"/>
  <c r="AF9978" i="4"/>
  <c r="AF10010" i="4"/>
  <c r="AF10042" i="4"/>
  <c r="AF10074" i="4"/>
  <c r="AF10106" i="4"/>
  <c r="AF10138" i="4"/>
  <c r="AF10170" i="4"/>
  <c r="AF10202" i="4"/>
  <c r="AF10234" i="4"/>
  <c r="AF10266" i="4"/>
  <c r="AF10298" i="4"/>
  <c r="AF10330" i="4"/>
  <c r="AF10362" i="4"/>
  <c r="AF10394" i="4"/>
  <c r="AF10426" i="4"/>
  <c r="AF10458" i="4"/>
  <c r="AF10490" i="4"/>
  <c r="AF10522" i="4"/>
  <c r="AF10554" i="4"/>
  <c r="AF10586" i="4"/>
  <c r="AF10618" i="4"/>
  <c r="AF10650" i="4"/>
  <c r="AF10682" i="4"/>
  <c r="AF10714" i="4"/>
  <c r="AF10746" i="4"/>
  <c r="AF10778" i="4"/>
  <c r="AF10810" i="4"/>
  <c r="AF10842" i="4"/>
  <c r="AF10874" i="4"/>
  <c r="AF10906" i="4"/>
  <c r="AF10938" i="4"/>
  <c r="AF10970" i="4"/>
  <c r="AF11002" i="4"/>
  <c r="AF11034" i="4"/>
  <c r="AF11066" i="4"/>
  <c r="AF11098" i="4"/>
  <c r="AF11130" i="4"/>
  <c r="AF11162" i="4"/>
  <c r="AF5321" i="4"/>
  <c r="AF6639" i="4"/>
  <c r="AF7017" i="4"/>
  <c r="AF7256" i="4"/>
  <c r="AF7384" i="4"/>
  <c r="AF7512" i="4"/>
  <c r="AF7630" i="4"/>
  <c r="AF7738" i="4"/>
  <c r="AF7855" i="4"/>
  <c r="AF7967" i="4"/>
  <c r="AF8073" i="4"/>
  <c r="AF8160" i="4"/>
  <c r="AF8238" i="4"/>
  <c r="AF8302" i="4"/>
  <c r="AF8352" i="4"/>
  <c r="AF8409" i="4"/>
  <c r="AF8458" i="4"/>
  <c r="AF8502" i="4"/>
  <c r="AF8539" i="4"/>
  <c r="AF8571" i="4"/>
  <c r="AF8603" i="4"/>
  <c r="AF8635" i="4"/>
  <c r="AF8667" i="4"/>
  <c r="AF8699" i="4"/>
  <c r="AF8731" i="4"/>
  <c r="AF8763" i="4"/>
  <c r="AF8795" i="4"/>
  <c r="AF8827" i="4"/>
  <c r="AF8859" i="4"/>
  <c r="AF8891" i="4"/>
  <c r="AF8923" i="4"/>
  <c r="AF8955" i="4"/>
  <c r="AF8987" i="4"/>
  <c r="AF9019" i="4"/>
  <c r="AF9051" i="4"/>
  <c r="AF9083" i="4"/>
  <c r="AF9115" i="4"/>
  <c r="AF9147" i="4"/>
  <c r="AF9179" i="4"/>
  <c r="AF9211" i="4"/>
  <c r="AF9243" i="4"/>
  <c r="AF9275" i="4"/>
  <c r="AF9307" i="4"/>
  <c r="AF9339" i="4"/>
  <c r="AF9371" i="4"/>
  <c r="AF9403" i="4"/>
  <c r="AF9435" i="4"/>
  <c r="AF9467" i="4"/>
  <c r="AF9499" i="4"/>
  <c r="AF9531" i="4"/>
  <c r="AF9563" i="4"/>
  <c r="AF9595" i="4"/>
  <c r="AF9627" i="4"/>
  <c r="AF9659" i="4"/>
  <c r="AF9691" i="4"/>
  <c r="AF9723" i="4"/>
  <c r="AF9755" i="4"/>
  <c r="AF9787" i="4"/>
  <c r="AF9819" i="4"/>
  <c r="AF9851" i="4"/>
  <c r="AF9883" i="4"/>
  <c r="AF9915" i="4"/>
  <c r="AF9947" i="4"/>
  <c r="AF9979" i="4"/>
  <c r="AF10011" i="4"/>
  <c r="AF10043" i="4"/>
  <c r="AF10075" i="4"/>
  <c r="AF10107" i="4"/>
  <c r="AF10139" i="4"/>
  <c r="AF10171" i="4"/>
  <c r="AF10203" i="4"/>
  <c r="AF10235" i="4"/>
  <c r="AF10267" i="4"/>
  <c r="AF10299" i="4"/>
  <c r="AF10331" i="4"/>
  <c r="AF10363" i="4"/>
  <c r="AF10395" i="4"/>
  <c r="AF10427" i="4"/>
  <c r="AF10459" i="4"/>
  <c r="AF10491" i="4"/>
  <c r="AF10523" i="4"/>
  <c r="AF10555" i="4"/>
  <c r="AF10587" i="4"/>
  <c r="AF10619" i="4"/>
  <c r="AF10651" i="4"/>
  <c r="AF10683" i="4"/>
  <c r="AF10715" i="4"/>
  <c r="AF10747" i="4"/>
  <c r="AF10779" i="4"/>
  <c r="AF10811" i="4"/>
  <c r="AF10843" i="4"/>
  <c r="AF10875" i="4"/>
  <c r="AF10907" i="4"/>
  <c r="AF10939" i="4"/>
  <c r="AF10971" i="4"/>
  <c r="AF11003" i="4"/>
  <c r="AF11035" i="4"/>
  <c r="AF11067" i="4"/>
  <c r="AF11099" i="4"/>
  <c r="AF11131" i="4"/>
  <c r="AF11163" i="4"/>
  <c r="AF5455" i="4"/>
  <c r="AF6640" i="4"/>
  <c r="AF7022" i="4"/>
  <c r="AF7258" i="4"/>
  <c r="AF7386" i="4"/>
  <c r="AF7514" i="4"/>
  <c r="AF7631" i="4"/>
  <c r="AF7743" i="4"/>
  <c r="AF7859" i="4"/>
  <c r="AF7968" i="4"/>
  <c r="AF8078" i="4"/>
  <c r="AF8167" i="4"/>
  <c r="AF8239" i="4"/>
  <c r="AF8303" i="4"/>
  <c r="AF8359" i="4"/>
  <c r="AF8410" i="4"/>
  <c r="AF8459" i="4"/>
  <c r="AF8503" i="4"/>
  <c r="AF8540" i="4"/>
  <c r="AF8572" i="4"/>
  <c r="AF8604" i="4"/>
  <c r="AF8636" i="4"/>
  <c r="AF8668" i="4"/>
  <c r="AF8700" i="4"/>
  <c r="AF8732" i="4"/>
  <c r="AF8764" i="4"/>
  <c r="AF8796" i="4"/>
  <c r="AF8828" i="4"/>
  <c r="AF8860" i="4"/>
  <c r="AF8892" i="4"/>
  <c r="AF8924" i="4"/>
  <c r="AF8956" i="4"/>
  <c r="AF8988" i="4"/>
  <c r="AF9020" i="4"/>
  <c r="AF9052" i="4"/>
  <c r="AF9084" i="4"/>
  <c r="AF9116" i="4"/>
  <c r="AF9148" i="4"/>
  <c r="AF9180" i="4"/>
  <c r="AF9212" i="4"/>
  <c r="AF9244" i="4"/>
  <c r="AF9276" i="4"/>
  <c r="AF9308" i="4"/>
  <c r="AF9340" i="4"/>
  <c r="AF9372" i="4"/>
  <c r="AF9404" i="4"/>
  <c r="AF9436" i="4"/>
  <c r="AF9468" i="4"/>
  <c r="AF9500" i="4"/>
  <c r="AF9532" i="4"/>
  <c r="AF9564" i="4"/>
  <c r="AF9596" i="4"/>
  <c r="AF9628" i="4"/>
  <c r="AF9660" i="4"/>
  <c r="AF9692" i="4"/>
  <c r="AF9724" i="4"/>
  <c r="AF9756" i="4"/>
  <c r="AF9788" i="4"/>
  <c r="AF9820" i="4"/>
  <c r="AF9852" i="4"/>
  <c r="AF9884" i="4"/>
  <c r="AF9916" i="4"/>
  <c r="AF9948" i="4"/>
  <c r="AF9980" i="4"/>
  <c r="AF10012" i="4"/>
  <c r="AF10044" i="4"/>
  <c r="AF10076" i="4"/>
  <c r="AF10108" i="4"/>
  <c r="AF10140" i="4"/>
  <c r="AF10172" i="4"/>
  <c r="AF10204" i="4"/>
  <c r="AF10236" i="4"/>
  <c r="AF10268" i="4"/>
  <c r="AF10300" i="4"/>
  <c r="AF10332" i="4"/>
  <c r="AF10364" i="4"/>
  <c r="AF10396" i="4"/>
  <c r="AF10428" i="4"/>
  <c r="AF10460" i="4"/>
  <c r="AF10492" i="4"/>
  <c r="AF10524" i="4"/>
  <c r="AF10556" i="4"/>
  <c r="AF10588" i="4"/>
  <c r="AF10620" i="4"/>
  <c r="AF10652" i="4"/>
  <c r="AF10684" i="4"/>
  <c r="AF10716" i="4"/>
  <c r="AF10748" i="4"/>
  <c r="AF10780" i="4"/>
  <c r="AF10812" i="4"/>
  <c r="AF10844" i="4"/>
  <c r="AF10876" i="4"/>
  <c r="AF10908" i="4"/>
  <c r="AF10940" i="4"/>
  <c r="AF10972" i="4"/>
  <c r="AF11004" i="4"/>
  <c r="AF11036" i="4"/>
  <c r="AF11068" i="4"/>
  <c r="AF11100" i="4"/>
  <c r="AF11132" i="4"/>
  <c r="AF11164" i="4"/>
  <c r="AF5572" i="4"/>
  <c r="AF6670" i="4"/>
  <c r="AF7023" i="4"/>
  <c r="AF7263" i="4"/>
  <c r="AF7391" i="4"/>
  <c r="AF7519" i="4"/>
  <c r="AF7635" i="4"/>
  <c r="AF7744" i="4"/>
  <c r="AF7861" i="4"/>
  <c r="AF7977" i="4"/>
  <c r="AF8079" i="4"/>
  <c r="AF8169" i="4"/>
  <c r="AF8243" i="4"/>
  <c r="AF8307" i="4"/>
  <c r="AF8361" i="4"/>
  <c r="AF8411" i="4"/>
  <c r="AF8462" i="4"/>
  <c r="AF8504" i="4"/>
  <c r="AF8541" i="4"/>
  <c r="AF8573" i="4"/>
  <c r="AF8605" i="4"/>
  <c r="AF8637" i="4"/>
  <c r="AF8669" i="4"/>
  <c r="AF8701" i="4"/>
  <c r="AF8733" i="4"/>
  <c r="AF8765" i="4"/>
  <c r="AF8797" i="4"/>
  <c r="AF8829" i="4"/>
  <c r="AF8861" i="4"/>
  <c r="AF8893" i="4"/>
  <c r="AF8925" i="4"/>
  <c r="AF8957" i="4"/>
  <c r="AF8989" i="4"/>
  <c r="AF9021" i="4"/>
  <c r="AF9053" i="4"/>
  <c r="AF9085" i="4"/>
  <c r="AF9117" i="4"/>
  <c r="AF9149" i="4"/>
  <c r="AF9181" i="4"/>
  <c r="AF9213" i="4"/>
  <c r="AF9245" i="4"/>
  <c r="AF9277" i="4"/>
  <c r="AF9309" i="4"/>
  <c r="AF9341" i="4"/>
  <c r="AF9373" i="4"/>
  <c r="AF9405" i="4"/>
  <c r="AF9437" i="4"/>
  <c r="AF9469" i="4"/>
  <c r="AF9501" i="4"/>
  <c r="AF9533" i="4"/>
  <c r="AF9565" i="4"/>
  <c r="AF9597" i="4"/>
  <c r="AF9629" i="4"/>
  <c r="AF9661" i="4"/>
  <c r="AF9693" i="4"/>
  <c r="AF9725" i="4"/>
  <c r="AF9757" i="4"/>
  <c r="AF9789" i="4"/>
  <c r="AF9821" i="4"/>
  <c r="AF9853" i="4"/>
  <c r="AF9885" i="4"/>
  <c r="AF9917" i="4"/>
  <c r="AF9949" i="4"/>
  <c r="AF9981" i="4"/>
  <c r="AF10013" i="4"/>
  <c r="AF10045" i="4"/>
  <c r="AF10077" i="4"/>
  <c r="AF10109" i="4"/>
  <c r="AF10141" i="4"/>
  <c r="AF10173" i="4"/>
  <c r="AF10205" i="4"/>
  <c r="AF10237" i="4"/>
  <c r="AF10269" i="4"/>
  <c r="AF10301" i="4"/>
  <c r="AF10333" i="4"/>
  <c r="AF10365" i="4"/>
  <c r="AF10397" i="4"/>
  <c r="AF10429" i="4"/>
  <c r="AF10461" i="4"/>
  <c r="AF10493" i="4"/>
  <c r="AF10525" i="4"/>
  <c r="AF10557" i="4"/>
  <c r="AF10589" i="4"/>
  <c r="AF10621" i="4"/>
  <c r="AF10653" i="4"/>
  <c r="AF10685" i="4"/>
  <c r="AF10717" i="4"/>
  <c r="AF10749" i="4"/>
  <c r="AF10781" i="4"/>
  <c r="AF10813" i="4"/>
  <c r="AF10845" i="4"/>
  <c r="AF10877" i="4"/>
  <c r="AF10909" i="4"/>
  <c r="AF10941" i="4"/>
  <c r="AF10973" i="4"/>
  <c r="AF11005" i="4"/>
  <c r="AF11037" i="4"/>
  <c r="AF11069" i="4"/>
  <c r="AF11101" i="4"/>
  <c r="AF11133" i="4"/>
  <c r="AF11165" i="4"/>
  <c r="AF5649" i="4"/>
  <c r="AF6676" i="4"/>
  <c r="AF7049" i="4"/>
  <c r="AF7273" i="4"/>
  <c r="AF7401" i="4"/>
  <c r="AF7520" i="4"/>
  <c r="AF7637" i="4"/>
  <c r="AF7753" i="4"/>
  <c r="AF7864" i="4"/>
  <c r="AF7982" i="4"/>
  <c r="AF8083" i="4"/>
  <c r="AF8174" i="4"/>
  <c r="AF8244" i="4"/>
  <c r="AF8308" i="4"/>
  <c r="AF8363" i="4"/>
  <c r="AF8412" i="4"/>
  <c r="AF8463" i="4"/>
  <c r="AF8505" i="4"/>
  <c r="AF8542" i="4"/>
  <c r="AF8574" i="4"/>
  <c r="AF8606" i="4"/>
  <c r="AF8638" i="4"/>
  <c r="AF8670" i="4"/>
  <c r="AF8702" i="4"/>
  <c r="AF8734" i="4"/>
  <c r="AF8766" i="4"/>
  <c r="AF8798" i="4"/>
  <c r="AF8830" i="4"/>
  <c r="AF8862" i="4"/>
  <c r="AF8894" i="4"/>
  <c r="AF8926" i="4"/>
  <c r="AF8958" i="4"/>
  <c r="AF8990" i="4"/>
  <c r="AF9022" i="4"/>
  <c r="AF9054" i="4"/>
  <c r="AF9086" i="4"/>
  <c r="AF9118" i="4"/>
  <c r="AF9150" i="4"/>
  <c r="AF9182" i="4"/>
  <c r="AF9214" i="4"/>
  <c r="AF9246" i="4"/>
  <c r="AF9278" i="4"/>
  <c r="AF9310" i="4"/>
  <c r="AF9342" i="4"/>
  <c r="AF9374" i="4"/>
  <c r="AF9406" i="4"/>
  <c r="AF9438" i="4"/>
  <c r="AF9470" i="4"/>
  <c r="AF9502" i="4"/>
  <c r="AF9534" i="4"/>
  <c r="AF9566" i="4"/>
  <c r="AF9598" i="4"/>
  <c r="AF9630" i="4"/>
  <c r="AF9662" i="4"/>
  <c r="AF9694" i="4"/>
  <c r="AF9726" i="4"/>
  <c r="AF9758" i="4"/>
  <c r="AF9790" i="4"/>
  <c r="AF9822" i="4"/>
  <c r="AF9854" i="4"/>
  <c r="AF9886" i="4"/>
  <c r="AF9918" i="4"/>
  <c r="AF9950" i="4"/>
  <c r="AF9982" i="4"/>
  <c r="AF10014" i="4"/>
  <c r="AF10046" i="4"/>
  <c r="AF10078" i="4"/>
  <c r="AF10110" i="4"/>
  <c r="AF10142" i="4"/>
  <c r="AF10174" i="4"/>
  <c r="AF10206" i="4"/>
  <c r="AF10238" i="4"/>
  <c r="AF10270" i="4"/>
  <c r="AF10302" i="4"/>
  <c r="AF10334" i="4"/>
  <c r="AF10366" i="4"/>
  <c r="AF10398" i="4"/>
  <c r="AF10430" i="4"/>
  <c r="AF10462" i="4"/>
  <c r="AF10494" i="4"/>
  <c r="AF10526" i="4"/>
  <c r="AF10558" i="4"/>
  <c r="AF10590" i="4"/>
  <c r="AF10622" i="4"/>
  <c r="AF10654" i="4"/>
  <c r="AF10686" i="4"/>
  <c r="AF10718" i="4"/>
  <c r="AF10750" i="4"/>
  <c r="AF10782" i="4"/>
  <c r="AF10814" i="4"/>
  <c r="AF10846" i="4"/>
  <c r="AF10878" i="4"/>
  <c r="AF10910" i="4"/>
  <c r="AF10942" i="4"/>
  <c r="AF10974" i="4"/>
  <c r="AF11006" i="4"/>
  <c r="AF11038" i="4"/>
  <c r="AF11070" i="4"/>
  <c r="AF11102" i="4"/>
  <c r="AF11134" i="4"/>
  <c r="AF11166" i="4"/>
  <c r="AF5725" i="4"/>
  <c r="AF6677" i="4"/>
  <c r="AF7054" i="4"/>
  <c r="AF7278" i="4"/>
  <c r="AF7406" i="4"/>
  <c r="AF7529" i="4"/>
  <c r="AF7640" i="4"/>
  <c r="AF7758" i="4"/>
  <c r="AF7866" i="4"/>
  <c r="AF7983" i="4"/>
  <c r="AF8085" i="4"/>
  <c r="AF8175" i="4"/>
  <c r="AF8245" i="4"/>
  <c r="AF8309" i="4"/>
  <c r="AF8366" i="4"/>
  <c r="AF8413" i="4"/>
  <c r="AF8466" i="4"/>
  <c r="AF8506" i="4"/>
  <c r="AF8543" i="4"/>
  <c r="AF8575" i="4"/>
  <c r="AF8607" i="4"/>
  <c r="AF8639" i="4"/>
  <c r="AF8671" i="4"/>
  <c r="AF8703" i="4"/>
  <c r="AF8735" i="4"/>
  <c r="AF8767" i="4"/>
  <c r="AF8799" i="4"/>
  <c r="AF8831" i="4"/>
  <c r="AF8863" i="4"/>
  <c r="AF8895" i="4"/>
  <c r="AF8927" i="4"/>
  <c r="AF8959" i="4"/>
  <c r="AF8991" i="4"/>
  <c r="AF9023" i="4"/>
  <c r="AF9055" i="4"/>
  <c r="AF9087" i="4"/>
  <c r="AF9119" i="4"/>
  <c r="AF9151" i="4"/>
  <c r="AF9183" i="4"/>
  <c r="AF9215" i="4"/>
  <c r="AF9247" i="4"/>
  <c r="AF9279" i="4"/>
  <c r="AF9311" i="4"/>
  <c r="AF9343" i="4"/>
  <c r="AF9375" i="4"/>
  <c r="AF9407" i="4"/>
  <c r="AF9439" i="4"/>
  <c r="AF9471" i="4"/>
  <c r="AF9503" i="4"/>
  <c r="AF9535" i="4"/>
  <c r="AF9567" i="4"/>
  <c r="AF9599" i="4"/>
  <c r="AF9631" i="4"/>
  <c r="AF9663" i="4"/>
  <c r="AF9695" i="4"/>
  <c r="AF9727" i="4"/>
  <c r="AF9759" i="4"/>
  <c r="AF9791" i="4"/>
  <c r="AF9823" i="4"/>
  <c r="AF9855" i="4"/>
  <c r="AF9887" i="4"/>
  <c r="AF9919" i="4"/>
  <c r="AF9951" i="4"/>
  <c r="AF9983" i="4"/>
  <c r="AF10015" i="4"/>
  <c r="AF10047" i="4"/>
  <c r="AF10079" i="4"/>
  <c r="AF10111" i="4"/>
  <c r="AF10143" i="4"/>
  <c r="AF10175" i="4"/>
  <c r="AF10207" i="4"/>
  <c r="AF10239" i="4"/>
  <c r="AF10271" i="4"/>
  <c r="AF10303" i="4"/>
  <c r="AF10335" i="4"/>
  <c r="AF10367" i="4"/>
  <c r="AF10399" i="4"/>
  <c r="AF10431" i="4"/>
  <c r="AF10463" i="4"/>
  <c r="AF10495" i="4"/>
  <c r="AF10527" i="4"/>
  <c r="AF10559" i="4"/>
  <c r="AF10591" i="4"/>
  <c r="AF10623" i="4"/>
  <c r="AF10655" i="4"/>
  <c r="AF10687" i="4"/>
  <c r="AF10719" i="4"/>
  <c r="AF10751" i="4"/>
  <c r="AF10783" i="4"/>
  <c r="AF10815" i="4"/>
  <c r="AF10847" i="4"/>
  <c r="AF10879" i="4"/>
  <c r="AF10911" i="4"/>
  <c r="AF10943" i="4"/>
  <c r="AF10975" i="4"/>
  <c r="AF11007" i="4"/>
  <c r="AF11039" i="4"/>
  <c r="AF11071" i="4"/>
  <c r="AF11103" i="4"/>
  <c r="AF11135" i="4"/>
  <c r="AF11167" i="4"/>
  <c r="AF5792" i="4"/>
  <c r="AF6707" i="4"/>
  <c r="AF7055" i="4"/>
  <c r="AF7279" i="4"/>
  <c r="AF7407" i="4"/>
  <c r="AF7534" i="4"/>
  <c r="AF7642" i="4"/>
  <c r="AF7759" i="4"/>
  <c r="AF7871" i="4"/>
  <c r="AF7987" i="4"/>
  <c r="AF8087" i="4"/>
  <c r="AF8179" i="4"/>
  <c r="AF8247" i="4"/>
  <c r="AF8311" i="4"/>
  <c r="AF8367" i="4"/>
  <c r="AF8414" i="4"/>
  <c r="AF8467" i="4"/>
  <c r="AF8507" i="4"/>
  <c r="AF8544" i="4"/>
  <c r="AF8576" i="4"/>
  <c r="AF8608" i="4"/>
  <c r="AF8640" i="4"/>
  <c r="AF8672" i="4"/>
  <c r="AF8704" i="4"/>
  <c r="AF8736" i="4"/>
  <c r="AF8768" i="4"/>
  <c r="AF8800" i="4"/>
  <c r="AF8832" i="4"/>
  <c r="AF8864" i="4"/>
  <c r="AF8896" i="4"/>
  <c r="AF8928" i="4"/>
  <c r="AF8960" i="4"/>
  <c r="AF8992" i="4"/>
  <c r="AF9024" i="4"/>
  <c r="AF9056" i="4"/>
  <c r="AF9088" i="4"/>
  <c r="AF9120" i="4"/>
  <c r="AF9152" i="4"/>
  <c r="AF9184" i="4"/>
  <c r="AF9216" i="4"/>
  <c r="AF9248" i="4"/>
  <c r="AF9280" i="4"/>
  <c r="AF9312" i="4"/>
  <c r="AF9344" i="4"/>
  <c r="AF9376" i="4"/>
  <c r="AF9408" i="4"/>
  <c r="AF9440" i="4"/>
  <c r="AF9472" i="4"/>
  <c r="AF9504" i="4"/>
  <c r="AF9536" i="4"/>
  <c r="AF9568" i="4"/>
  <c r="AF9600" i="4"/>
  <c r="AF9632" i="4"/>
  <c r="AF9664" i="4"/>
  <c r="AF9696" i="4"/>
  <c r="AF9728" i="4"/>
  <c r="AF9760" i="4"/>
  <c r="AF9792" i="4"/>
  <c r="AF9824" i="4"/>
  <c r="AF9856" i="4"/>
  <c r="AF9888" i="4"/>
  <c r="AF9920" i="4"/>
  <c r="AF9952" i="4"/>
  <c r="AF9984" i="4"/>
  <c r="AF10016" i="4"/>
  <c r="AF10048" i="4"/>
  <c r="AF10080" i="4"/>
  <c r="AF10112" i="4"/>
  <c r="AF10144" i="4"/>
  <c r="AF10176" i="4"/>
  <c r="AF10208" i="4"/>
  <c r="AF10240" i="4"/>
  <c r="AF10272" i="4"/>
  <c r="AF10304" i="4"/>
  <c r="AF10336" i="4"/>
  <c r="AF10368" i="4"/>
  <c r="AF10400" i="4"/>
  <c r="AF10432" i="4"/>
  <c r="AF10464" i="4"/>
  <c r="AF10496" i="4"/>
  <c r="AF10528" i="4"/>
  <c r="AF10560" i="4"/>
  <c r="AF10592" i="4"/>
  <c r="AF10624" i="4"/>
  <c r="AF10656" i="4"/>
  <c r="AF10688" i="4"/>
  <c r="AF10720" i="4"/>
  <c r="AF10752" i="4"/>
  <c r="AF10784" i="4"/>
  <c r="AF10816" i="4"/>
  <c r="AF10848" i="4"/>
  <c r="AF10880" i="4"/>
  <c r="AF10912" i="4"/>
  <c r="AF10944" i="4"/>
  <c r="AF10976" i="4"/>
  <c r="AF11008" i="4"/>
  <c r="AF11040" i="4"/>
  <c r="AF11072" i="4"/>
  <c r="AF11104" i="4"/>
  <c r="AF11136" i="4"/>
  <c r="AF11168" i="4"/>
  <c r="AF5853" i="4"/>
  <c r="AF6713" i="4"/>
  <c r="AF7081" i="4"/>
  <c r="AF7283" i="4"/>
  <c r="AF7411" i="4"/>
  <c r="AF7535" i="4"/>
  <c r="AF7647" i="4"/>
  <c r="AF7763" i="4"/>
  <c r="AF7872" i="4"/>
  <c r="AF7989" i="4"/>
  <c r="AF8088" i="4"/>
  <c r="AF8180" i="4"/>
  <c r="AF8248" i="4"/>
  <c r="AF8312" i="4"/>
  <c r="AF8371" i="4"/>
  <c r="AF8415" i="4"/>
  <c r="AF8468" i="4"/>
  <c r="AF8508" i="4"/>
  <c r="AF8545" i="4"/>
  <c r="AF8577" i="4"/>
  <c r="AF8609" i="4"/>
  <c r="AF8641" i="4"/>
  <c r="AF8673" i="4"/>
  <c r="AF8705" i="4"/>
  <c r="AF8737" i="4"/>
  <c r="AF8769" i="4"/>
  <c r="AF8801" i="4"/>
  <c r="AF8833" i="4"/>
  <c r="AF8865" i="4"/>
  <c r="AF8897" i="4"/>
  <c r="AF8929" i="4"/>
  <c r="AF8961" i="4"/>
  <c r="AF8993" i="4"/>
  <c r="AF9025" i="4"/>
  <c r="AF9057" i="4"/>
  <c r="AF9089" i="4"/>
  <c r="AF9121" i="4"/>
  <c r="AF9153" i="4"/>
  <c r="AF9185" i="4"/>
  <c r="AF9217" i="4"/>
  <c r="AF9249" i="4"/>
  <c r="AF9281" i="4"/>
  <c r="AF9313" i="4"/>
  <c r="AF9345" i="4"/>
  <c r="AF9377" i="4"/>
  <c r="AF9409" i="4"/>
  <c r="AF9441" i="4"/>
  <c r="AF9473" i="4"/>
  <c r="AF9505" i="4"/>
  <c r="AF9537" i="4"/>
  <c r="AF9569" i="4"/>
  <c r="AF9601" i="4"/>
  <c r="AF9633" i="4"/>
  <c r="AF9665" i="4"/>
  <c r="AF9697" i="4"/>
  <c r="AF9729" i="4"/>
  <c r="AF9761" i="4"/>
  <c r="AF9793" i="4"/>
  <c r="AF9825" i="4"/>
  <c r="AF9857" i="4"/>
  <c r="AF9889" i="4"/>
  <c r="AF9921" i="4"/>
  <c r="AF9953" i="4"/>
  <c r="AF9985" i="4"/>
  <c r="AF10017" i="4"/>
  <c r="AF10049" i="4"/>
  <c r="AF10081" i="4"/>
  <c r="AF10113" i="4"/>
  <c r="AF10145" i="4"/>
  <c r="AF10177" i="4"/>
  <c r="AF10209" i="4"/>
  <c r="AF10241" i="4"/>
  <c r="AF10273" i="4"/>
  <c r="AF10305" i="4"/>
  <c r="AF10337" i="4"/>
  <c r="AF10369" i="4"/>
  <c r="AF10401" i="4"/>
  <c r="AF10433" i="4"/>
  <c r="AF10465" i="4"/>
  <c r="AF10497" i="4"/>
  <c r="AF10529" i="4"/>
  <c r="AF10561" i="4"/>
  <c r="AF10593" i="4"/>
  <c r="AF10625" i="4"/>
  <c r="AF10657" i="4"/>
  <c r="AF10689" i="4"/>
  <c r="AF10721" i="4"/>
  <c r="AF10753" i="4"/>
  <c r="AF10785" i="4"/>
  <c r="AF10817" i="4"/>
  <c r="AF10849" i="4"/>
  <c r="AF10881" i="4"/>
  <c r="AF10913" i="4"/>
  <c r="AF10945" i="4"/>
  <c r="AF10977" i="4"/>
  <c r="AF11009" i="4"/>
  <c r="AF11041" i="4"/>
  <c r="AF11073" i="4"/>
  <c r="AF11105" i="4"/>
  <c r="AF11137" i="4"/>
  <c r="AF11169" i="4"/>
  <c r="AF5913" i="4"/>
  <c r="AF6714" i="4"/>
  <c r="AF7086" i="4"/>
  <c r="AF7285" i="4"/>
  <c r="AF7413" i="4"/>
  <c r="AF7539" i="4"/>
  <c r="AF7648" i="4"/>
  <c r="AF7765" i="4"/>
  <c r="AF7881" i="4"/>
  <c r="AF7991" i="4"/>
  <c r="AF8090" i="4"/>
  <c r="AF8181" i="4"/>
  <c r="AF8249" i="4"/>
  <c r="AF8313" i="4"/>
  <c r="AF8372" i="4"/>
  <c r="AF8416" i="4"/>
  <c r="AF8469" i="4"/>
  <c r="AF8509" i="4"/>
  <c r="AF8546" i="4"/>
  <c r="AF8578" i="4"/>
  <c r="AF8610" i="4"/>
  <c r="AF8642" i="4"/>
  <c r="AF8674" i="4"/>
  <c r="AF8706" i="4"/>
  <c r="AF8738" i="4"/>
  <c r="AF8770" i="4"/>
  <c r="AF8802" i="4"/>
  <c r="AF8834" i="4"/>
  <c r="AF8866" i="4"/>
  <c r="AF8898" i="4"/>
  <c r="AF8930" i="4"/>
  <c r="AF8962" i="4"/>
  <c r="AF8994" i="4"/>
  <c r="AF9026" i="4"/>
  <c r="AF9058" i="4"/>
  <c r="AF9090" i="4"/>
  <c r="AF9122" i="4"/>
  <c r="AF9154" i="4"/>
  <c r="AF9186" i="4"/>
  <c r="AF9218" i="4"/>
  <c r="AF9250" i="4"/>
  <c r="AF9282" i="4"/>
  <c r="AF9314" i="4"/>
  <c r="AF9346" i="4"/>
  <c r="AF9378" i="4"/>
  <c r="AF9410" i="4"/>
  <c r="AF9442" i="4"/>
  <c r="AF9474" i="4"/>
  <c r="AF9506" i="4"/>
  <c r="AF9538" i="4"/>
  <c r="AF9570" i="4"/>
  <c r="AF9602" i="4"/>
  <c r="AF9634" i="4"/>
  <c r="AF9666" i="4"/>
  <c r="AF9698" i="4"/>
  <c r="AF9730" i="4"/>
  <c r="AF9762" i="4"/>
  <c r="AF9794" i="4"/>
  <c r="AF9826" i="4"/>
  <c r="AF9858" i="4"/>
  <c r="AF9890" i="4"/>
  <c r="AF9922" i="4"/>
  <c r="AF9954" i="4"/>
  <c r="AF9986" i="4"/>
  <c r="AF10018" i="4"/>
  <c r="AF10050" i="4"/>
  <c r="AF10082" i="4"/>
  <c r="AF10114" i="4"/>
  <c r="AF10146" i="4"/>
  <c r="AF10178" i="4"/>
  <c r="AF10210" i="4"/>
  <c r="AF10242" i="4"/>
  <c r="AF10274" i="4"/>
  <c r="AF10306" i="4"/>
  <c r="AF10338" i="4"/>
  <c r="AF10370" i="4"/>
  <c r="AF10402" i="4"/>
  <c r="AF10434" i="4"/>
  <c r="AF10466" i="4"/>
  <c r="AF10498" i="4"/>
  <c r="AF10530" i="4"/>
  <c r="AF10562" i="4"/>
  <c r="AF10594" i="4"/>
  <c r="AF10626" i="4"/>
  <c r="AF10658" i="4"/>
  <c r="AF10690" i="4"/>
  <c r="AF10722" i="4"/>
  <c r="AF10754" i="4"/>
  <c r="AF10786" i="4"/>
  <c r="AF10818" i="4"/>
  <c r="AF10850" i="4"/>
  <c r="AF10882" i="4"/>
  <c r="AF10914" i="4"/>
  <c r="AF10946" i="4"/>
  <c r="AF10978" i="4"/>
  <c r="AF11010" i="4"/>
  <c r="AF11042" i="4"/>
  <c r="AF11074" i="4"/>
  <c r="AF11106" i="4"/>
  <c r="AF11138" i="4"/>
  <c r="AF11170" i="4"/>
  <c r="AF5962" i="4"/>
  <c r="AF6743" i="4"/>
  <c r="AF7087" i="4"/>
  <c r="AF7288" i="4"/>
  <c r="AF7416" i="4"/>
  <c r="AF7541" i="4"/>
  <c r="AF7657" i="4"/>
  <c r="AF7768" i="4"/>
  <c r="AF7886" i="4"/>
  <c r="AF7992" i="4"/>
  <c r="AF8095" i="4"/>
  <c r="AF8183" i="4"/>
  <c r="AF8250" i="4"/>
  <c r="AF8314" i="4"/>
  <c r="AF8373" i="4"/>
  <c r="AF8418" i="4"/>
  <c r="AF8470" i="4"/>
  <c r="AF8510" i="4"/>
  <c r="AF8547" i="4"/>
  <c r="AF8579" i="4"/>
  <c r="AF8611" i="4"/>
  <c r="AF8643" i="4"/>
  <c r="AF8675" i="4"/>
  <c r="AF8707" i="4"/>
  <c r="AF8739" i="4"/>
  <c r="AF8771" i="4"/>
  <c r="AF8803" i="4"/>
  <c r="AF8835" i="4"/>
  <c r="AF8867" i="4"/>
  <c r="AF8899" i="4"/>
  <c r="AF8931" i="4"/>
  <c r="AF8963" i="4"/>
  <c r="AF8995" i="4"/>
  <c r="AF9027" i="4"/>
  <c r="AF9059" i="4"/>
  <c r="AF9091" i="4"/>
  <c r="AF9123" i="4"/>
  <c r="AF9155" i="4"/>
  <c r="AF9187" i="4"/>
  <c r="AF9219" i="4"/>
  <c r="AF9251" i="4"/>
  <c r="AF9283" i="4"/>
  <c r="AF9315" i="4"/>
  <c r="AF9347" i="4"/>
  <c r="AF9379" i="4"/>
  <c r="AF9411" i="4"/>
  <c r="AF9443" i="4"/>
  <c r="AF9475" i="4"/>
  <c r="AF9507" i="4"/>
  <c r="AF9539" i="4"/>
  <c r="AF9571" i="4"/>
  <c r="AF9603" i="4"/>
  <c r="AF9635" i="4"/>
  <c r="AF9667" i="4"/>
  <c r="AF9699" i="4"/>
  <c r="AF9731" i="4"/>
  <c r="AF9763" i="4"/>
  <c r="AF9795" i="4"/>
  <c r="AF9827" i="4"/>
  <c r="AF9859" i="4"/>
  <c r="AF9891" i="4"/>
  <c r="AF9923" i="4"/>
  <c r="AF9955" i="4"/>
  <c r="AF9987" i="4"/>
  <c r="AF10019" i="4"/>
  <c r="AF10051" i="4"/>
  <c r="AF10083" i="4"/>
  <c r="AF10115" i="4"/>
  <c r="AF10147" i="4"/>
  <c r="AF10179" i="4"/>
  <c r="AF10211" i="4"/>
  <c r="AF10243" i="4"/>
  <c r="AF10275" i="4"/>
  <c r="AF10307" i="4"/>
  <c r="AF10339" i="4"/>
  <c r="AF10371" i="4"/>
  <c r="AF10403" i="4"/>
  <c r="AF10435" i="4"/>
  <c r="AF10467" i="4"/>
  <c r="AF10499" i="4"/>
  <c r="AF10531" i="4"/>
  <c r="AF10563" i="4"/>
  <c r="AF10595" i="4"/>
  <c r="AF10627" i="4"/>
  <c r="AF10659" i="4"/>
  <c r="AF10691" i="4"/>
  <c r="AF10723" i="4"/>
  <c r="AF10755" i="4"/>
  <c r="AF10787" i="4"/>
  <c r="AF10819" i="4"/>
  <c r="AF10851" i="4"/>
  <c r="AF10883" i="4"/>
  <c r="AF10915" i="4"/>
  <c r="AF10947" i="4"/>
  <c r="AF10979" i="4"/>
  <c r="AF11011" i="4"/>
  <c r="AF11043" i="4"/>
  <c r="AF11075" i="4"/>
  <c r="AF11107" i="4"/>
  <c r="AF11139" i="4"/>
  <c r="AF11171" i="4"/>
  <c r="AF6012" i="4"/>
  <c r="AF6749" i="4"/>
  <c r="AF7113" i="4"/>
  <c r="AF7290" i="4"/>
  <c r="AF7418" i="4"/>
  <c r="AF7544" i="4"/>
  <c r="AF7662" i="4"/>
  <c r="AF7770" i="4"/>
  <c r="AF7887" i="4"/>
  <c r="AF7994" i="4"/>
  <c r="AF8096" i="4"/>
  <c r="AF8184" i="4"/>
  <c r="AF8251" i="4"/>
  <c r="AF8315" i="4"/>
  <c r="AF8374" i="4"/>
  <c r="AF8423" i="4"/>
  <c r="AF8471" i="4"/>
  <c r="AF8511" i="4"/>
  <c r="AF8548" i="4"/>
  <c r="AF8580" i="4"/>
  <c r="AF8612" i="4"/>
  <c r="AF8644" i="4"/>
  <c r="AF8676" i="4"/>
  <c r="AF8708" i="4"/>
  <c r="AF8740" i="4"/>
  <c r="AF8772" i="4"/>
  <c r="AF8804" i="4"/>
  <c r="AF8836" i="4"/>
  <c r="AF8868" i="4"/>
  <c r="AF8900" i="4"/>
  <c r="AF8932" i="4"/>
  <c r="AF8964" i="4"/>
  <c r="AF8996" i="4"/>
  <c r="AF9028" i="4"/>
  <c r="AF9060" i="4"/>
  <c r="AF9092" i="4"/>
  <c r="AF9124" i="4"/>
  <c r="AF9156" i="4"/>
  <c r="AF9188" i="4"/>
  <c r="AF9220" i="4"/>
  <c r="AF9252" i="4"/>
  <c r="AF9284" i="4"/>
  <c r="AF9316" i="4"/>
  <c r="AF9348" i="4"/>
  <c r="AF9380" i="4"/>
  <c r="AF9412" i="4"/>
  <c r="AF9444" i="4"/>
  <c r="AF9476" i="4"/>
  <c r="AF9508" i="4"/>
  <c r="AF9540" i="4"/>
  <c r="AF9572" i="4"/>
  <c r="AF9604" i="4"/>
  <c r="AF9636" i="4"/>
  <c r="AF9668" i="4"/>
  <c r="AF9700" i="4"/>
  <c r="AF9732" i="4"/>
  <c r="AF9764" i="4"/>
  <c r="AF9796" i="4"/>
  <c r="AF9828" i="4"/>
  <c r="AF9860" i="4"/>
  <c r="AF9892" i="4"/>
  <c r="AF9924" i="4"/>
  <c r="AF9956" i="4"/>
  <c r="AF9988" i="4"/>
  <c r="AF10020" i="4"/>
  <c r="AF10052" i="4"/>
  <c r="AF10084" i="4"/>
  <c r="AF10116" i="4"/>
  <c r="AF10148" i="4"/>
  <c r="AF10180" i="4"/>
  <c r="AF10212" i="4"/>
  <c r="AF10244" i="4"/>
  <c r="AF10276" i="4"/>
  <c r="AF10308" i="4"/>
  <c r="AF10340" i="4"/>
  <c r="AF10372" i="4"/>
  <c r="AF10404" i="4"/>
  <c r="AF10436" i="4"/>
  <c r="AF10468" i="4"/>
  <c r="AF10500" i="4"/>
  <c r="AF10532" i="4"/>
  <c r="AF10564" i="4"/>
  <c r="AF10596" i="4"/>
  <c r="AF10628" i="4"/>
  <c r="AF10660" i="4"/>
  <c r="AF10692" i="4"/>
  <c r="AF10724" i="4"/>
  <c r="AF10756" i="4"/>
  <c r="AF10788" i="4"/>
  <c r="AF10820" i="4"/>
  <c r="AF10852" i="4"/>
  <c r="AF10884" i="4"/>
  <c r="AF10916" i="4"/>
  <c r="AF10948" i="4"/>
  <c r="AF10980" i="4"/>
  <c r="AF11012" i="4"/>
  <c r="AF11044" i="4"/>
  <c r="AF11076" i="4"/>
  <c r="AF11108" i="4"/>
  <c r="AF11140" i="4"/>
  <c r="AF11172" i="4"/>
  <c r="AF6060" i="4"/>
  <c r="AF6750" i="4"/>
  <c r="AF7118" i="4"/>
  <c r="AF7295" i="4"/>
  <c r="AF7423" i="4"/>
  <c r="AF7546" i="4"/>
  <c r="AF7663" i="4"/>
  <c r="AF7775" i="4"/>
  <c r="AF7891" i="4"/>
  <c r="AF7999" i="4"/>
  <c r="AF8105" i="4"/>
  <c r="AF8185" i="4"/>
  <c r="AF8252" i="4"/>
  <c r="AF8316" i="4"/>
  <c r="AF8375" i="4"/>
  <c r="AF8425" i="4"/>
  <c r="AF8472" i="4"/>
  <c r="AF8512" i="4"/>
  <c r="AF8549" i="4"/>
  <c r="AF8581" i="4"/>
  <c r="AF8613" i="4"/>
  <c r="AF8645" i="4"/>
  <c r="AF8677" i="4"/>
  <c r="AF8709" i="4"/>
  <c r="AF8741" i="4"/>
  <c r="AF8773" i="4"/>
  <c r="AF8805" i="4"/>
  <c r="AF8837" i="4"/>
  <c r="AF8869" i="4"/>
  <c r="AF8901" i="4"/>
  <c r="AF8933" i="4"/>
  <c r="AF8965" i="4"/>
  <c r="AF8997" i="4"/>
  <c r="AF9029" i="4"/>
  <c r="AF9061" i="4"/>
  <c r="AF9093" i="4"/>
  <c r="AF9125" i="4"/>
  <c r="AF9157" i="4"/>
  <c r="AF9189" i="4"/>
  <c r="AF9221" i="4"/>
  <c r="AF9253" i="4"/>
  <c r="AF9285" i="4"/>
  <c r="AF9317" i="4"/>
  <c r="AF9349" i="4"/>
  <c r="AF9381" i="4"/>
  <c r="AF9413" i="4"/>
  <c r="AF9445" i="4"/>
  <c r="AF9477" i="4"/>
  <c r="AF9509" i="4"/>
  <c r="AF9541" i="4"/>
  <c r="AF9573" i="4"/>
  <c r="AF9605" i="4"/>
  <c r="AF9637" i="4"/>
  <c r="AF9669" i="4"/>
  <c r="AF9701" i="4"/>
  <c r="AF9733" i="4"/>
  <c r="AF9765" i="4"/>
  <c r="AF9797" i="4"/>
  <c r="AF9829" i="4"/>
  <c r="AF9861" i="4"/>
  <c r="AF9893" i="4"/>
  <c r="AF9925" i="4"/>
  <c r="AF9957" i="4"/>
  <c r="AF9989" i="4"/>
  <c r="AF10021" i="4"/>
  <c r="AF10053" i="4"/>
  <c r="AF10085" i="4"/>
  <c r="AF10117" i="4"/>
  <c r="AF10149" i="4"/>
  <c r="AF10181" i="4"/>
  <c r="AF10213" i="4"/>
  <c r="AF10245" i="4"/>
  <c r="AF10277" i="4"/>
  <c r="AF10309" i="4"/>
  <c r="AF10341" i="4"/>
  <c r="AF10373" i="4"/>
  <c r="AF10405" i="4"/>
  <c r="AF10437" i="4"/>
  <c r="AF10469" i="4"/>
  <c r="AF10501" i="4"/>
  <c r="AF10533" i="4"/>
  <c r="AF10565" i="4"/>
  <c r="AF10597" i="4"/>
  <c r="AF10629" i="4"/>
  <c r="AF10661" i="4"/>
  <c r="AF10693" i="4"/>
  <c r="AF10725" i="4"/>
  <c r="AF10757" i="4"/>
  <c r="AF10789" i="4"/>
  <c r="AF10821" i="4"/>
  <c r="AF10853" i="4"/>
  <c r="AF10885" i="4"/>
  <c r="AF10917" i="4"/>
  <c r="AF10949" i="4"/>
  <c r="AF10981" i="4"/>
  <c r="AF11013" i="4"/>
  <c r="AF11045" i="4"/>
  <c r="AF11077" i="4"/>
  <c r="AF11109" i="4"/>
  <c r="AF11141" i="4"/>
  <c r="AF11173" i="4"/>
  <c r="AF6105" i="4"/>
  <c r="AF6780" i="4"/>
  <c r="AF7119" i="4"/>
  <c r="AF7305" i="4"/>
  <c r="AF7433" i="4"/>
  <c r="AF7551" i="4"/>
  <c r="AF7667" i="4"/>
  <c r="AF7776" i="4"/>
  <c r="AF7893" i="4"/>
  <c r="AF8000" i="4"/>
  <c r="AF8110" i="4"/>
  <c r="AF8186" i="4"/>
  <c r="AF8253" i="4"/>
  <c r="AF8317" i="4"/>
  <c r="AF8376" i="4"/>
  <c r="AF8427" i="4"/>
  <c r="AF8473" i="4"/>
  <c r="AF8513" i="4"/>
  <c r="AF8550" i="4"/>
  <c r="AF8582" i="4"/>
  <c r="AF8614" i="4"/>
  <c r="AF8646" i="4"/>
  <c r="AF8678" i="4"/>
  <c r="AF8710" i="4"/>
  <c r="AF8742" i="4"/>
  <c r="AF8774" i="4"/>
  <c r="AF8806" i="4"/>
  <c r="AF8838" i="4"/>
  <c r="AF8870" i="4"/>
  <c r="AF8902" i="4"/>
  <c r="AF8934" i="4"/>
  <c r="AF8966" i="4"/>
  <c r="AF8998" i="4"/>
  <c r="AF9030" i="4"/>
  <c r="AF9062" i="4"/>
  <c r="AF9094" i="4"/>
  <c r="AF9126" i="4"/>
  <c r="AF9158" i="4"/>
  <c r="AF9190" i="4"/>
  <c r="AF9222" i="4"/>
  <c r="AF9254" i="4"/>
  <c r="AF9286" i="4"/>
  <c r="AF9318" i="4"/>
  <c r="AF9350" i="4"/>
  <c r="AF9382" i="4"/>
  <c r="AF9414" i="4"/>
  <c r="AF9446" i="4"/>
  <c r="AF9478" i="4"/>
  <c r="AF9510" i="4"/>
  <c r="AF9542" i="4"/>
  <c r="AF9574" i="4"/>
  <c r="AF9606" i="4"/>
  <c r="AF9638" i="4"/>
  <c r="AF9670" i="4"/>
  <c r="AF9702" i="4"/>
  <c r="AF9734" i="4"/>
  <c r="AF9766" i="4"/>
  <c r="AF9798" i="4"/>
  <c r="AF9830" i="4"/>
  <c r="AF9862" i="4"/>
  <c r="AF9894" i="4"/>
  <c r="AF9926" i="4"/>
  <c r="AF9958" i="4"/>
  <c r="AF9990" i="4"/>
  <c r="AF10022" i="4"/>
  <c r="AF10054" i="4"/>
  <c r="AF10086" i="4"/>
  <c r="AF10118" i="4"/>
  <c r="AF10150" i="4"/>
  <c r="AF10182" i="4"/>
  <c r="AF10214" i="4"/>
  <c r="AF10246" i="4"/>
  <c r="AF10278" i="4"/>
  <c r="AF10310" i="4"/>
  <c r="AF10342" i="4"/>
  <c r="AF10374" i="4"/>
  <c r="AF10406" i="4"/>
  <c r="AF10438" i="4"/>
  <c r="AF10470" i="4"/>
  <c r="AF10502" i="4"/>
  <c r="AF10534" i="4"/>
  <c r="AF10566" i="4"/>
  <c r="AF10598" i="4"/>
  <c r="AF10630" i="4"/>
  <c r="AF10662" i="4"/>
  <c r="AF10694" i="4"/>
  <c r="AF10726" i="4"/>
  <c r="AF10758" i="4"/>
  <c r="AF10790" i="4"/>
  <c r="AF10822" i="4"/>
  <c r="AF10854" i="4"/>
  <c r="AF10886" i="4"/>
  <c r="AF10918" i="4"/>
  <c r="AF10950" i="4"/>
  <c r="AF10982" i="4"/>
  <c r="AF11014" i="4"/>
  <c r="AF11046" i="4"/>
  <c r="AF11078" i="4"/>
  <c r="AF11110" i="4"/>
  <c r="AF11142" i="4"/>
  <c r="AF11174" i="4"/>
  <c r="AF6148" i="4"/>
  <c r="AF6785" i="4"/>
  <c r="AF7145" i="4"/>
  <c r="AF7310" i="4"/>
  <c r="AF7438" i="4"/>
  <c r="AF7552" i="4"/>
  <c r="AF7669" i="4"/>
  <c r="AF7785" i="4"/>
  <c r="AF7896" i="4"/>
  <c r="AF8009" i="4"/>
  <c r="AF8111" i="4"/>
  <c r="AF8189" i="4"/>
  <c r="AF8255" i="4"/>
  <c r="AF8318" i="4"/>
  <c r="AF8377" i="4"/>
  <c r="AF8430" i="4"/>
  <c r="AF8474" i="4"/>
  <c r="AF8514" i="4"/>
  <c r="AF8551" i="4"/>
  <c r="AF8583" i="4"/>
  <c r="AF8615" i="4"/>
  <c r="AF8647" i="4"/>
  <c r="AF8679" i="4"/>
  <c r="AF8711" i="4"/>
  <c r="AF8743" i="4"/>
  <c r="AF8775" i="4"/>
  <c r="AF8807" i="4"/>
  <c r="AF8839" i="4"/>
  <c r="AF8871" i="4"/>
  <c r="AF8903" i="4"/>
  <c r="AF8935" i="4"/>
  <c r="AF8967" i="4"/>
  <c r="AF8999" i="4"/>
  <c r="AF9031" i="4"/>
  <c r="AF9063" i="4"/>
  <c r="AF9095" i="4"/>
  <c r="AF9127" i="4"/>
  <c r="AF9159" i="4"/>
  <c r="AF9191" i="4"/>
  <c r="AF9223" i="4"/>
  <c r="AF9255" i="4"/>
  <c r="AF9287" i="4"/>
  <c r="AF9319" i="4"/>
  <c r="AF9351" i="4"/>
  <c r="AF9383" i="4"/>
  <c r="AF9415" i="4"/>
  <c r="AF9447" i="4"/>
  <c r="AF9479" i="4"/>
  <c r="AF9511" i="4"/>
  <c r="AF9543" i="4"/>
  <c r="AF9575" i="4"/>
  <c r="AF9607" i="4"/>
  <c r="AF9639" i="4"/>
  <c r="AF9671" i="4"/>
  <c r="AF9703" i="4"/>
  <c r="AF9735" i="4"/>
  <c r="AF9767" i="4"/>
  <c r="AF9799" i="4"/>
  <c r="AF9831" i="4"/>
  <c r="AF9863" i="4"/>
  <c r="AF9895" i="4"/>
  <c r="AF9927" i="4"/>
  <c r="AF9959" i="4"/>
  <c r="AF9991" i="4"/>
  <c r="AF10023" i="4"/>
  <c r="AF10055" i="4"/>
  <c r="AF10087" i="4"/>
  <c r="AF10119" i="4"/>
  <c r="AF10151" i="4"/>
  <c r="AF10183" i="4"/>
  <c r="AF10215" i="4"/>
  <c r="AF10247" i="4"/>
  <c r="AF10279" i="4"/>
  <c r="AF10311" i="4"/>
  <c r="AF10343" i="4"/>
  <c r="AF10375" i="4"/>
  <c r="AF10407" i="4"/>
  <c r="AF10439" i="4"/>
  <c r="AF10471" i="4"/>
  <c r="AF10503" i="4"/>
  <c r="AF10535" i="4"/>
  <c r="AF10567" i="4"/>
  <c r="AF10599" i="4"/>
  <c r="AF10631" i="4"/>
  <c r="AF10663" i="4"/>
  <c r="AF10695" i="4"/>
  <c r="AF10727" i="4"/>
  <c r="AF10759" i="4"/>
  <c r="AF10791" i="4"/>
  <c r="AF10823" i="4"/>
  <c r="AF10855" i="4"/>
  <c r="AF10887" i="4"/>
  <c r="AF10919" i="4"/>
  <c r="AF10951" i="4"/>
  <c r="AF10983" i="4"/>
  <c r="AF11015" i="4"/>
  <c r="AF11047" i="4"/>
  <c r="AF11079" i="4"/>
  <c r="AF11111" i="4"/>
  <c r="AF11143" i="4"/>
  <c r="AF6189" i="4"/>
  <c r="AF6787" i="4"/>
  <c r="AF7150" i="4"/>
  <c r="AF7311" i="4"/>
  <c r="AF7439" i="4"/>
  <c r="AF7561" i="4"/>
  <c r="AF7672" i="4"/>
  <c r="AF7790" i="4"/>
  <c r="AF7898" i="4"/>
  <c r="AF8014" i="4"/>
  <c r="AF8115" i="4"/>
  <c r="AF8191" i="4"/>
  <c r="AF8256" i="4"/>
  <c r="AF8319" i="4"/>
  <c r="AF8378" i="4"/>
  <c r="AF8431" i="4"/>
  <c r="AF8475" i="4"/>
  <c r="AF8517" i="4"/>
  <c r="AF8552" i="4"/>
  <c r="AF8584" i="4"/>
  <c r="AF8616" i="4"/>
  <c r="AF8648" i="4"/>
  <c r="AF8680" i="4"/>
  <c r="AF8712" i="4"/>
  <c r="AF8744" i="4"/>
  <c r="AF8776" i="4"/>
  <c r="AF8808" i="4"/>
  <c r="AF8840" i="4"/>
  <c r="AF8872" i="4"/>
  <c r="AF8904" i="4"/>
  <c r="AF8936" i="4"/>
  <c r="AF8968" i="4"/>
  <c r="AF9000" i="4"/>
  <c r="AF9032" i="4"/>
  <c r="AF9064" i="4"/>
  <c r="AF9096" i="4"/>
  <c r="AF9128" i="4"/>
  <c r="AF9160" i="4"/>
  <c r="AF9192" i="4"/>
  <c r="AF9224" i="4"/>
  <c r="AF9256" i="4"/>
  <c r="AF9288" i="4"/>
  <c r="AF9320" i="4"/>
  <c r="AF9352" i="4"/>
  <c r="AF9384" i="4"/>
  <c r="AF9416" i="4"/>
  <c r="AF9448" i="4"/>
  <c r="AF9480" i="4"/>
  <c r="AF9512" i="4"/>
  <c r="AF9544" i="4"/>
  <c r="AF9576" i="4"/>
  <c r="AF9608" i="4"/>
  <c r="AF9640" i="4"/>
  <c r="AF9672" i="4"/>
  <c r="AF9704" i="4"/>
  <c r="AF9736" i="4"/>
  <c r="AF9768" i="4"/>
  <c r="AF9800" i="4"/>
  <c r="AF9832" i="4"/>
  <c r="AF9864" i="4"/>
  <c r="AF9896" i="4"/>
  <c r="AF9928" i="4"/>
  <c r="AF9960" i="4"/>
  <c r="AF9992" i="4"/>
  <c r="AF10024" i="4"/>
  <c r="AF10056" i="4"/>
  <c r="AF10088" i="4"/>
  <c r="AF10120" i="4"/>
  <c r="AF10152" i="4"/>
  <c r="AF10184" i="4"/>
  <c r="AF10216" i="4"/>
  <c r="AF10248" i="4"/>
  <c r="AF10280" i="4"/>
  <c r="AF10312" i="4"/>
  <c r="AF10344" i="4"/>
  <c r="AF10376" i="4"/>
  <c r="AF10408" i="4"/>
  <c r="AF10440" i="4"/>
  <c r="AF10472" i="4"/>
  <c r="AF10504" i="4"/>
  <c r="AF10536" i="4"/>
  <c r="AF10568" i="4"/>
  <c r="AF10600" i="4"/>
  <c r="AF10632" i="4"/>
  <c r="AF10664" i="4"/>
  <c r="AF10696" i="4"/>
  <c r="AF10728" i="4"/>
  <c r="AF10760" i="4"/>
  <c r="AF10792" i="4"/>
  <c r="AF10824" i="4"/>
  <c r="AF10856" i="4"/>
  <c r="AF10888" i="4"/>
  <c r="AF10920" i="4"/>
  <c r="AF10952" i="4"/>
  <c r="AF10984" i="4"/>
  <c r="AF11016" i="4"/>
  <c r="AF11048" i="4"/>
  <c r="AF11080" i="4"/>
  <c r="AF11112" i="4"/>
  <c r="AF11144" i="4"/>
  <c r="AF6231" i="4"/>
  <c r="AF6816" i="4"/>
  <c r="AF7151" i="4"/>
  <c r="AF7315" i="4"/>
  <c r="AF7443" i="4"/>
  <c r="AF7566" i="4"/>
  <c r="AF7674" i="4"/>
  <c r="AF7791" i="4"/>
  <c r="AF7903" i="4"/>
  <c r="AF8015" i="4"/>
  <c r="AF8117" i="4"/>
  <c r="AF8192" i="4"/>
  <c r="AF8263" i="4"/>
  <c r="AF8320" i="4"/>
  <c r="AF8379" i="4"/>
  <c r="AF8434" i="4"/>
  <c r="AF8476" i="4"/>
  <c r="AF8519" i="4"/>
  <c r="AF8553" i="4"/>
  <c r="AF8585" i="4"/>
  <c r="AF8617" i="4"/>
  <c r="AF8649" i="4"/>
  <c r="AF8681" i="4"/>
  <c r="AF8713" i="4"/>
  <c r="AF8745" i="4"/>
  <c r="AF8777" i="4"/>
  <c r="AF8809" i="4"/>
  <c r="AF8841" i="4"/>
  <c r="AF8873" i="4"/>
  <c r="AF8905" i="4"/>
  <c r="AF8937" i="4"/>
  <c r="AF8969" i="4"/>
  <c r="AF9001" i="4"/>
  <c r="AF9033" i="4"/>
  <c r="AF9065" i="4"/>
  <c r="AF9097" i="4"/>
  <c r="AF9129" i="4"/>
  <c r="AF9161" i="4"/>
  <c r="AF9193" i="4"/>
  <c r="AF9225" i="4"/>
  <c r="AF9257" i="4"/>
  <c r="AF9289" i="4"/>
  <c r="AF9321" i="4"/>
  <c r="AF9353" i="4"/>
  <c r="AF9385" i="4"/>
  <c r="AF9417" i="4"/>
  <c r="AF9449" i="4"/>
  <c r="AF9481" i="4"/>
  <c r="AF9513" i="4"/>
  <c r="AF9545" i="4"/>
  <c r="AF9577" i="4"/>
  <c r="AF9609" i="4"/>
  <c r="AF9641" i="4"/>
  <c r="AF9673" i="4"/>
  <c r="AF9705" i="4"/>
  <c r="AF9737" i="4"/>
  <c r="AF9769" i="4"/>
  <c r="AF9801" i="4"/>
  <c r="AF9833" i="4"/>
  <c r="AF9865" i="4"/>
  <c r="AF9897" i="4"/>
  <c r="AF9929" i="4"/>
  <c r="AF9961" i="4"/>
  <c r="AF9993" i="4"/>
  <c r="AF10025" i="4"/>
  <c r="AF10057" i="4"/>
  <c r="AF10089" i="4"/>
  <c r="AF10121" i="4"/>
  <c r="AF10153" i="4"/>
  <c r="AF10185" i="4"/>
  <c r="AF10217" i="4"/>
  <c r="AF10249" i="4"/>
  <c r="AF10281" i="4"/>
  <c r="AF10313" i="4"/>
  <c r="AF10345" i="4"/>
  <c r="AF10377" i="4"/>
  <c r="AF10409" i="4"/>
  <c r="AF10441" i="4"/>
  <c r="AF10473" i="4"/>
  <c r="AF10505" i="4"/>
  <c r="AF10537" i="4"/>
  <c r="AF10569" i="4"/>
  <c r="AF10601" i="4"/>
  <c r="AF10633" i="4"/>
  <c r="AF10665" i="4"/>
  <c r="AF10697" i="4"/>
  <c r="AF10729" i="4"/>
  <c r="AF10761" i="4"/>
  <c r="AF10793" i="4"/>
  <c r="AF10825" i="4"/>
  <c r="AF10857" i="4"/>
  <c r="AF10889" i="4"/>
  <c r="AF10921" i="4"/>
  <c r="AF10953" i="4"/>
  <c r="AF10985" i="4"/>
  <c r="AF11017" i="4"/>
  <c r="AF11049" i="4"/>
  <c r="AF11081" i="4"/>
  <c r="AF11113" i="4"/>
  <c r="AF11145" i="4"/>
  <c r="AF6271" i="4"/>
  <c r="AF6822" i="4"/>
  <c r="AF7157" i="4"/>
  <c r="AF7317" i="4"/>
  <c r="AF7445" i="4"/>
  <c r="AF7567" i="4"/>
  <c r="AF7679" i="4"/>
  <c r="AF7795" i="4"/>
  <c r="AF7904" i="4"/>
  <c r="AF8019" i="4"/>
  <c r="AF8119" i="4"/>
  <c r="AF8199" i="4"/>
  <c r="AF8265" i="4"/>
  <c r="AF8327" i="4"/>
  <c r="AF8380" i="4"/>
  <c r="AF8435" i="4"/>
  <c r="AF8477" i="4"/>
  <c r="AF8521" i="4"/>
  <c r="AF8554" i="4"/>
  <c r="AF8586" i="4"/>
  <c r="AF8618" i="4"/>
  <c r="AF8650" i="4"/>
  <c r="AF8682" i="4"/>
  <c r="AF8714" i="4"/>
  <c r="AF8746" i="4"/>
  <c r="AF8778" i="4"/>
  <c r="AF8810" i="4"/>
  <c r="AF8842" i="4"/>
  <c r="AF8874" i="4"/>
  <c r="AF8906" i="4"/>
  <c r="AF8938" i="4"/>
  <c r="AF8970" i="4"/>
  <c r="AF9002" i="4"/>
  <c r="AF9034" i="4"/>
  <c r="AF9066" i="4"/>
  <c r="AF9098" i="4"/>
  <c r="AF9130" i="4"/>
  <c r="AF9162" i="4"/>
  <c r="AF9194" i="4"/>
  <c r="AF9226" i="4"/>
  <c r="AF9258" i="4"/>
  <c r="AF9290" i="4"/>
  <c r="AF9322" i="4"/>
  <c r="AF9354" i="4"/>
  <c r="AF9386" i="4"/>
  <c r="AF9418" i="4"/>
  <c r="AF9450" i="4"/>
  <c r="AF9482" i="4"/>
  <c r="AF9514" i="4"/>
  <c r="AF9546" i="4"/>
  <c r="AF9578" i="4"/>
  <c r="AF9610" i="4"/>
  <c r="AF9642" i="4"/>
  <c r="AF9674" i="4"/>
  <c r="AF9706" i="4"/>
  <c r="AF9738" i="4"/>
  <c r="AF9770" i="4"/>
  <c r="AF9802" i="4"/>
  <c r="AF9834" i="4"/>
  <c r="AF9866" i="4"/>
  <c r="AF9898" i="4"/>
  <c r="AF9930" i="4"/>
  <c r="AF9962" i="4"/>
  <c r="AF9994" i="4"/>
  <c r="AF10026" i="4"/>
  <c r="AF10058" i="4"/>
  <c r="AF10090" i="4"/>
  <c r="AF10122" i="4"/>
  <c r="AF10154" i="4"/>
  <c r="AF10186" i="4"/>
  <c r="AF10218" i="4"/>
  <c r="AF10250" i="4"/>
  <c r="AF10282" i="4"/>
  <c r="AF10314" i="4"/>
  <c r="AF10346" i="4"/>
  <c r="AF10378" i="4"/>
  <c r="AF10410" i="4"/>
  <c r="AF10442" i="4"/>
  <c r="AF10474" i="4"/>
  <c r="AF10506" i="4"/>
  <c r="AF10538" i="4"/>
  <c r="AF10570" i="4"/>
  <c r="AF10602" i="4"/>
  <c r="AF10634" i="4"/>
  <c r="AF10666" i="4"/>
  <c r="AF10698" i="4"/>
  <c r="AF10730" i="4"/>
  <c r="AF10762" i="4"/>
  <c r="AF10794" i="4"/>
  <c r="AF10826" i="4"/>
  <c r="AF10858" i="4"/>
  <c r="AF10890" i="4"/>
  <c r="AF10922" i="4"/>
  <c r="AF10954" i="4"/>
  <c r="AF10986" i="4"/>
  <c r="AF11018" i="4"/>
  <c r="AF11050" i="4"/>
  <c r="AF11082" i="4"/>
  <c r="AF11114" i="4"/>
  <c r="AF11146" i="4"/>
  <c r="AF6310" i="4"/>
  <c r="AF6823" i="4"/>
  <c r="AF7177" i="4"/>
  <c r="AF7320" i="4"/>
  <c r="AF7448" i="4"/>
  <c r="AF7571" i="4"/>
  <c r="AF7680" i="4"/>
  <c r="AF7797" i="4"/>
  <c r="AF7913" i="4"/>
  <c r="AF8021" i="4"/>
  <c r="AF8120" i="4"/>
  <c r="AF8201" i="4"/>
  <c r="AF8270" i="4"/>
  <c r="AF8329" i="4"/>
  <c r="AF8381" i="4"/>
  <c r="AF8436" i="4"/>
  <c r="AF8478" i="4"/>
  <c r="AF8522" i="4"/>
  <c r="AF8555" i="4"/>
  <c r="AF8587" i="4"/>
  <c r="AF8619" i="4"/>
  <c r="AF8651" i="4"/>
  <c r="AF8683" i="4"/>
  <c r="AF8715" i="4"/>
  <c r="AF8747" i="4"/>
  <c r="AF8779" i="4"/>
  <c r="AF8811" i="4"/>
  <c r="AF8843" i="4"/>
  <c r="AF8875" i="4"/>
  <c r="AF8907" i="4"/>
  <c r="AF8939" i="4"/>
  <c r="AF8971" i="4"/>
  <c r="AF9003" i="4"/>
  <c r="AF9035" i="4"/>
  <c r="AF9067" i="4"/>
  <c r="AF9099" i="4"/>
  <c r="AF9131" i="4"/>
  <c r="AF9163" i="4"/>
  <c r="AF9195" i="4"/>
  <c r="AF9227" i="4"/>
  <c r="AF9259" i="4"/>
  <c r="AF9291" i="4"/>
  <c r="AF9323" i="4"/>
  <c r="AF9355" i="4"/>
  <c r="AF9387" i="4"/>
  <c r="AF9419" i="4"/>
  <c r="AF9451" i="4"/>
  <c r="AF9483" i="4"/>
  <c r="AF9515" i="4"/>
  <c r="AF9547" i="4"/>
  <c r="AF9579" i="4"/>
  <c r="AF9611" i="4"/>
  <c r="AF9643" i="4"/>
  <c r="AF9675" i="4"/>
  <c r="AF9707" i="4"/>
  <c r="AF9739" i="4"/>
  <c r="AF9771" i="4"/>
  <c r="AF9803" i="4"/>
  <c r="AF9835" i="4"/>
  <c r="AF9867" i="4"/>
  <c r="AF9899" i="4"/>
  <c r="AF9931" i="4"/>
  <c r="AF9963" i="4"/>
  <c r="AF9995" i="4"/>
  <c r="AF10027" i="4"/>
  <c r="AF10059" i="4"/>
  <c r="AF10091" i="4"/>
  <c r="AF10123" i="4"/>
  <c r="AF10155" i="4"/>
  <c r="AF10187" i="4"/>
  <c r="AF10219" i="4"/>
  <c r="AF10251" i="4"/>
  <c r="AF10283" i="4"/>
  <c r="AF10315" i="4"/>
  <c r="AF10347" i="4"/>
  <c r="AF10379" i="4"/>
  <c r="AF10411" i="4"/>
  <c r="AF10443" i="4"/>
  <c r="AF10475" i="4"/>
  <c r="AF10507" i="4"/>
  <c r="AF10539" i="4"/>
  <c r="AF10571" i="4"/>
  <c r="AF10603" i="4"/>
  <c r="AF10635" i="4"/>
  <c r="AF10667" i="4"/>
  <c r="AF6348" i="4"/>
  <c r="AF6852" i="4"/>
  <c r="AF7182" i="4"/>
  <c r="AF7322" i="4"/>
  <c r="AF7450" i="4"/>
  <c r="AF7573" i="4"/>
  <c r="AF7689" i="4"/>
  <c r="AF7800" i="4"/>
  <c r="AF7918" i="4"/>
  <c r="AF8023" i="4"/>
  <c r="AF8122" i="4"/>
  <c r="AF8206" i="4"/>
  <c r="AF8271" i="4"/>
  <c r="AF8334" i="4"/>
  <c r="AF8382" i="4"/>
  <c r="AF8437" i="4"/>
  <c r="AF8479" i="4"/>
  <c r="AF8523" i="4"/>
  <c r="AF8556" i="4"/>
  <c r="AF8588" i="4"/>
  <c r="AF8620" i="4"/>
  <c r="AF8652" i="4"/>
  <c r="AF8684" i="4"/>
  <c r="AF8716" i="4"/>
  <c r="AF8748" i="4"/>
  <c r="AF8780" i="4"/>
  <c r="AF8812" i="4"/>
  <c r="AF8844" i="4"/>
  <c r="AF8876" i="4"/>
  <c r="AF8908" i="4"/>
  <c r="AF8940" i="4"/>
  <c r="AF8972" i="4"/>
  <c r="AF9004" i="4"/>
  <c r="AF9036" i="4"/>
  <c r="AF9068" i="4"/>
  <c r="AF9100" i="4"/>
  <c r="AF9132" i="4"/>
  <c r="AF9164" i="4"/>
  <c r="AF9196" i="4"/>
  <c r="AF9228" i="4"/>
  <c r="AF9260" i="4"/>
  <c r="AF9292" i="4"/>
  <c r="AF9324" i="4"/>
  <c r="AF9356" i="4"/>
  <c r="AF9388" i="4"/>
  <c r="AF9420" i="4"/>
  <c r="AF9452" i="4"/>
  <c r="AF9484" i="4"/>
  <c r="AF9516" i="4"/>
  <c r="AF9548" i="4"/>
  <c r="AF9580" i="4"/>
  <c r="AF9612" i="4"/>
  <c r="AF9644" i="4"/>
  <c r="AF9676" i="4"/>
  <c r="AF9708" i="4"/>
  <c r="AF9740" i="4"/>
  <c r="AF9772" i="4"/>
  <c r="AF9804" i="4"/>
  <c r="AF9836" i="4"/>
  <c r="AF9868" i="4"/>
  <c r="AF9900" i="4"/>
  <c r="AF9932" i="4"/>
  <c r="AF9964" i="4"/>
  <c r="AF9996" i="4"/>
  <c r="AF10028" i="4"/>
  <c r="AF10060" i="4"/>
  <c r="AF10092" i="4"/>
  <c r="AF10124" i="4"/>
  <c r="AF10156" i="4"/>
  <c r="AF10188" i="4"/>
  <c r="AF10220" i="4"/>
  <c r="AF10252" i="4"/>
  <c r="AF10284" i="4"/>
  <c r="AF10316" i="4"/>
  <c r="AF10348" i="4"/>
  <c r="AF10380" i="4"/>
  <c r="AF10412" i="4"/>
  <c r="AF10444" i="4"/>
  <c r="AF10476" i="4"/>
  <c r="AF10508" i="4"/>
  <c r="AF10540" i="4"/>
  <c r="AF10572" i="4"/>
  <c r="AF10604" i="4"/>
  <c r="AF10636" i="4"/>
  <c r="AF10668" i="4"/>
  <c r="AF10700" i="4"/>
  <c r="AF10732" i="4"/>
  <c r="AF10764" i="4"/>
  <c r="AF10796" i="4"/>
  <c r="AF10828" i="4"/>
  <c r="AF10860" i="4"/>
  <c r="AF10892" i="4"/>
  <c r="AF10924" i="4"/>
  <c r="AF10956" i="4"/>
  <c r="AF10988" i="4"/>
  <c r="AF11020" i="4"/>
  <c r="AF11052" i="4"/>
  <c r="AF11084" i="4"/>
  <c r="AF11116" i="4"/>
  <c r="AF11148" i="4"/>
  <c r="AF6384" i="4"/>
  <c r="AF6857" i="4"/>
  <c r="AF7183" i="4"/>
  <c r="AF7327" i="4"/>
  <c r="AF7455" i="4"/>
  <c r="AF7576" i="4"/>
  <c r="AF7694" i="4"/>
  <c r="AF7802" i="4"/>
  <c r="AF7919" i="4"/>
  <c r="AF8024" i="4"/>
  <c r="AF8127" i="4"/>
  <c r="AF8207" i="4"/>
  <c r="AF8275" i="4"/>
  <c r="AF8335" i="4"/>
  <c r="AF8383" i="4"/>
  <c r="AF8438" i="4"/>
  <c r="AF8480" i="4"/>
  <c r="AF8524" i="4"/>
  <c r="AF8557" i="4"/>
  <c r="AF8589" i="4"/>
  <c r="AF8621" i="4"/>
  <c r="AF8653" i="4"/>
  <c r="AF8685" i="4"/>
  <c r="AF8717" i="4"/>
  <c r="AF8749" i="4"/>
  <c r="AF8781" i="4"/>
  <c r="AF8813" i="4"/>
  <c r="AF8845" i="4"/>
  <c r="AF8877" i="4"/>
  <c r="AF8909" i="4"/>
  <c r="AF8941" i="4"/>
  <c r="AF8973" i="4"/>
  <c r="AF9005" i="4"/>
  <c r="AF9037" i="4"/>
  <c r="AF9069" i="4"/>
  <c r="AF9101" i="4"/>
  <c r="AF9133" i="4"/>
  <c r="AF9165" i="4"/>
  <c r="AF9197" i="4"/>
  <c r="AF9229" i="4"/>
  <c r="AF9261" i="4"/>
  <c r="AF9293" i="4"/>
  <c r="AF9325" i="4"/>
  <c r="AF9357" i="4"/>
  <c r="AF9389" i="4"/>
  <c r="AF9421" i="4"/>
  <c r="AF9453" i="4"/>
  <c r="AF9485" i="4"/>
  <c r="AF9517" i="4"/>
  <c r="AF9549" i="4"/>
  <c r="AF9581" i="4"/>
  <c r="AF9613" i="4"/>
  <c r="AF9645" i="4"/>
  <c r="AF9677" i="4"/>
  <c r="AF9709" i="4"/>
  <c r="AF9741" i="4"/>
  <c r="AF9773" i="4"/>
  <c r="AF9805" i="4"/>
  <c r="AF9837" i="4"/>
  <c r="AF9869" i="4"/>
  <c r="AF9901" i="4"/>
  <c r="AF9933" i="4"/>
  <c r="AF9965" i="4"/>
  <c r="AF9997" i="4"/>
  <c r="AF10029" i="4"/>
  <c r="AF10061" i="4"/>
  <c r="AF10093" i="4"/>
  <c r="AF10125" i="4"/>
  <c r="AF10157" i="4"/>
  <c r="AF10189" i="4"/>
  <c r="AF10221" i="4"/>
  <c r="AF10253" i="4"/>
  <c r="AF10285" i="4"/>
  <c r="AF10317" i="4"/>
  <c r="AF10349" i="4"/>
  <c r="AF10381" i="4"/>
  <c r="AF10413" i="4"/>
  <c r="AF10445" i="4"/>
  <c r="AF10477" i="4"/>
  <c r="AF10509" i="4"/>
  <c r="AF10541" i="4"/>
  <c r="AF10573" i="4"/>
  <c r="AF10605" i="4"/>
  <c r="AF10637" i="4"/>
  <c r="AF10669" i="4"/>
  <c r="AF11053" i="4"/>
  <c r="AF11083" i="4"/>
  <c r="AF11085" i="4"/>
  <c r="AF11115" i="4"/>
  <c r="AF11117" i="4"/>
  <c r="AF11147" i="4"/>
  <c r="AF11149" i="4"/>
  <c r="AF10699" i="4"/>
  <c r="AF10701" i="4"/>
  <c r="AF10731" i="4"/>
  <c r="AF10733" i="4"/>
  <c r="AF10763" i="4"/>
  <c r="AF10765" i="4"/>
  <c r="AF10795" i="4"/>
  <c r="AF10797" i="4"/>
  <c r="AF10827" i="4"/>
  <c r="AF10829" i="4"/>
  <c r="AF10859" i="4"/>
  <c r="AF10861" i="4"/>
  <c r="AF10891" i="4"/>
  <c r="AF10893" i="4"/>
  <c r="AF10923" i="4"/>
  <c r="AF10925" i="4"/>
  <c r="AF10955" i="4"/>
  <c r="AF10957" i="4"/>
  <c r="AF10987" i="4"/>
  <c r="AF10989" i="4"/>
  <c r="AF11019" i="4"/>
  <c r="AF11021" i="4"/>
  <c r="AF11051" i="4"/>
  <c r="Z8156" i="4"/>
  <c r="Z3839" i="4"/>
  <c r="Z3546" i="4"/>
  <c r="Z4326" i="4"/>
  <c r="Z4832" i="4"/>
  <c r="Z7677" i="4"/>
  <c r="Z4085" i="4"/>
  <c r="Z7153" i="4"/>
  <c r="Z8622" i="4"/>
  <c r="Z9520" i="4"/>
  <c r="Z10624" i="4"/>
  <c r="Z2477" i="4"/>
  <c r="Z2735" i="4"/>
  <c r="Z393" i="4"/>
  <c r="Z5479" i="4"/>
  <c r="Z6986" i="4"/>
  <c r="Z4889" i="4"/>
  <c r="Z3280" i="4"/>
  <c r="Z5153" i="4"/>
  <c r="Z6063" i="4"/>
  <c r="Z7871" i="4"/>
  <c r="Z3400" i="4"/>
  <c r="Z4505" i="4"/>
  <c r="Z9063" i="4"/>
  <c r="Z6674" i="4"/>
  <c r="Z3746" i="4"/>
  <c r="Z4935" i="4"/>
  <c r="Z4098" i="4"/>
  <c r="Z3669" i="4"/>
  <c r="Z5174" i="4"/>
  <c r="Z4002" i="4"/>
  <c r="Z9824" i="4"/>
  <c r="Z7404" i="4"/>
  <c r="Z3633" i="4"/>
  <c r="Z8413" i="4"/>
  <c r="Z3914" i="4"/>
  <c r="Z7459" i="4"/>
  <c r="Z3382" i="4"/>
  <c r="Z3893" i="4"/>
  <c r="Z3907" i="4"/>
  <c r="Z7944" i="4"/>
  <c r="Z7077" i="4"/>
  <c r="Z10916" i="4"/>
  <c r="Z10415" i="4"/>
  <c r="Z2822" i="4"/>
  <c r="Z1540" i="4"/>
  <c r="Z789" i="4"/>
  <c r="Z7557" i="4"/>
  <c r="Z6812" i="4"/>
  <c r="Z4776" i="4"/>
  <c r="Z3035" i="4"/>
  <c r="Z5470" i="4"/>
  <c r="Z6722" i="4"/>
  <c r="Z5856" i="4"/>
  <c r="Z5371" i="4"/>
  <c r="Z8131" i="4"/>
  <c r="Z10205" i="4"/>
  <c r="Z3458" i="4"/>
  <c r="Z3610" i="4"/>
  <c r="Z3524" i="4"/>
  <c r="Z7375" i="4"/>
  <c r="Z1528" i="4"/>
  <c r="Z6276" i="4"/>
  <c r="Z5061" i="4"/>
  <c r="Z10283" i="4"/>
  <c r="Z8709" i="4"/>
  <c r="Z3836" i="4"/>
  <c r="Z4202" i="4"/>
  <c r="Z6897" i="4"/>
  <c r="Z7294" i="4"/>
  <c r="Z3432" i="4"/>
  <c r="Z5085" i="4"/>
  <c r="Z6663" i="4"/>
  <c r="Z6673" i="4"/>
  <c r="Z7173" i="4"/>
  <c r="Z6691" i="4"/>
  <c r="Z3620" i="4"/>
  <c r="Z7805" i="4"/>
  <c r="Z9001" i="4"/>
  <c r="Z9813" i="4"/>
  <c r="Z9985" i="4"/>
  <c r="Z2669" i="4"/>
  <c r="Z1393" i="4"/>
  <c r="Z1289" i="4"/>
  <c r="Z6865" i="4"/>
  <c r="Z6626" i="4"/>
  <c r="Z4660" i="4"/>
  <c r="Z7559" i="4"/>
  <c r="Z7883" i="4"/>
  <c r="Z7004" i="4"/>
  <c r="Z6379" i="4"/>
  <c r="Z3643" i="4"/>
  <c r="Z6653" i="4"/>
  <c r="Z9017" i="4"/>
  <c r="Z4001" i="4"/>
  <c r="Z10015" i="4"/>
  <c r="Z5515" i="4"/>
  <c r="Z6684" i="4"/>
  <c r="Z3344" i="4"/>
  <c r="Z5986" i="4"/>
  <c r="Z5044" i="4"/>
  <c r="Z7410" i="4"/>
  <c r="Z8393" i="4"/>
  <c r="Z5526" i="4"/>
  <c r="Z5608" i="4"/>
  <c r="Z3519" i="4"/>
  <c r="Z8680" i="4"/>
  <c r="Z2744" i="4"/>
  <c r="Z6151" i="4"/>
  <c r="Z3222" i="4"/>
  <c r="Z8399" i="4"/>
  <c r="Z6273" i="4"/>
  <c r="Z6794" i="4"/>
  <c r="Z3515" i="4"/>
  <c r="Z3652" i="4"/>
  <c r="Z7227" i="4"/>
  <c r="Z8181" i="4"/>
  <c r="Z8762" i="4"/>
  <c r="Z10398" i="4"/>
  <c r="Z7801" i="4"/>
  <c r="Z9508" i="4"/>
  <c r="Z3075" i="4"/>
  <c r="Z1452" i="4"/>
  <c r="Z931" i="4"/>
  <c r="Z6389" i="4"/>
  <c r="Z6500" i="4"/>
  <c r="Z4554" i="4"/>
  <c r="Z6855" i="4"/>
  <c r="Z6279" i="4"/>
  <c r="Z3609" i="4"/>
  <c r="Z6768" i="4"/>
  <c r="Z4859" i="4"/>
  <c r="Z6936" i="4"/>
  <c r="Z5634" i="4"/>
  <c r="Z8430" i="4"/>
  <c r="Z5834" i="4"/>
  <c r="Z4412" i="4"/>
  <c r="Z6015" i="4"/>
  <c r="Z7518" i="4"/>
  <c r="Z10874" i="4"/>
  <c r="Z5280" i="4"/>
  <c r="Z8079" i="4"/>
  <c r="Z9651" i="4"/>
  <c r="Z7985" i="4"/>
  <c r="Z5121" i="4"/>
  <c r="Z7224" i="4"/>
  <c r="Z7589" i="4"/>
  <c r="Z3738" i="4"/>
  <c r="Z7073" i="4"/>
  <c r="Z6333" i="4"/>
  <c r="Z8925" i="4"/>
  <c r="Z6337" i="4"/>
  <c r="Z5200" i="4"/>
  <c r="Z10437" i="4"/>
  <c r="Z10006" i="4"/>
  <c r="Z8670" i="4"/>
  <c r="Z2567" i="4"/>
  <c r="Z1479" i="4"/>
  <c r="Z592" i="4"/>
  <c r="Z5900" i="4"/>
  <c r="Z6358" i="4"/>
  <c r="Z4455" i="4"/>
  <c r="Z6387" i="4"/>
  <c r="Z4309" i="4"/>
  <c r="Z6383" i="4"/>
  <c r="Z5549" i="4"/>
  <c r="Z6046" i="4"/>
  <c r="Z11101" i="4"/>
  <c r="Z9469" i="4"/>
  <c r="Z4298" i="4"/>
  <c r="Z4431" i="4"/>
  <c r="Z6649" i="4"/>
  <c r="Z4679" i="4"/>
  <c r="Z3419" i="4"/>
  <c r="Z4655" i="4"/>
  <c r="Z3925" i="4"/>
  <c r="Z7578" i="4"/>
  <c r="Z10504" i="4"/>
  <c r="Z9289" i="4"/>
  <c r="Z5887" i="4"/>
  <c r="Z7693" i="4"/>
  <c r="Z6191" i="4"/>
  <c r="Z4844" i="4"/>
  <c r="Z3332" i="4"/>
  <c r="Z7711" i="4"/>
  <c r="Z4939" i="4"/>
  <c r="Z7802" i="4"/>
  <c r="Z3351" i="4"/>
  <c r="Z5378" i="4"/>
  <c r="Z6520" i="4"/>
  <c r="Z7523" i="4"/>
  <c r="Z9375" i="4"/>
  <c r="Z5693" i="4"/>
  <c r="Z2295" i="4"/>
  <c r="Z2397" i="4"/>
  <c r="Z538" i="4"/>
  <c r="Z5304" i="4"/>
  <c r="Z6196" i="4"/>
  <c r="Z4364" i="4"/>
  <c r="Z5996" i="4"/>
  <c r="Z5347" i="4"/>
  <c r="Z5134" i="4"/>
  <c r="Z7622" i="4"/>
  <c r="Z7977" i="4"/>
  <c r="Z10362" i="4"/>
  <c r="Z4711" i="4"/>
  <c r="Z10740" i="4"/>
  <c r="Z7999" i="4"/>
  <c r="Z1629" i="4"/>
  <c r="Z7244" i="4"/>
  <c r="Z5380" i="4"/>
  <c r="Z6918" i="4"/>
  <c r="Z7158" i="4"/>
  <c r="Z6190" i="4"/>
  <c r="Z6165" i="4"/>
  <c r="Z6524" i="4"/>
  <c r="Z11042" i="4"/>
  <c r="Z9882" i="4"/>
  <c r="Z6531" i="4"/>
  <c r="Z2974" i="4"/>
  <c r="Z1800" i="4"/>
  <c r="Z724" i="4"/>
  <c r="Z4684" i="4"/>
  <c r="Z6114" i="4"/>
  <c r="Z4244" i="4"/>
  <c r="Z5568" i="4"/>
  <c r="Z4454" i="4"/>
  <c r="Z7090" i="4"/>
  <c r="Z4659" i="4"/>
  <c r="Z6009" i="4"/>
  <c r="Z4765" i="4"/>
  <c r="Z7066" i="4"/>
  <c r="Z5008" i="4"/>
  <c r="Z7790" i="4"/>
  <c r="Z6604" i="4"/>
  <c r="Z7432" i="4"/>
  <c r="Z8467" i="4"/>
  <c r="Z3940" i="4"/>
  <c r="Z6931" i="4"/>
  <c r="Z4621" i="4"/>
  <c r="Z4182" i="4"/>
  <c r="Z6142" i="4"/>
  <c r="Z6669" i="4"/>
  <c r="Z8791" i="4"/>
  <c r="Z5213" i="4"/>
  <c r="Z10587" i="4"/>
  <c r="Z5935" i="4"/>
  <c r="Z8607" i="4"/>
  <c r="Z2201" i="4"/>
  <c r="Z2148" i="4"/>
  <c r="Z933" i="4"/>
  <c r="Z4108" i="4"/>
  <c r="Z5960" i="4"/>
  <c r="Z4139" i="4"/>
  <c r="Z5151" i="4"/>
  <c r="Z3700" i="4"/>
  <c r="Z7368" i="4"/>
  <c r="Z5778" i="4"/>
  <c r="Z8356" i="4"/>
  <c r="Z6192" i="4"/>
  <c r="Z6707" i="4"/>
  <c r="Z4236" i="4"/>
  <c r="Z5969" i="4"/>
  <c r="Z5772" i="4"/>
  <c r="Z4775" i="4"/>
  <c r="Z8236" i="4"/>
  <c r="Z8330" i="4"/>
  <c r="Z4802" i="4"/>
  <c r="Z5245" i="4"/>
  <c r="Z3051" i="4"/>
  <c r="Z6556" i="4"/>
  <c r="Z3884" i="4"/>
  <c r="Z5012" i="4"/>
  <c r="Z5369" i="4"/>
  <c r="Z7334" i="4"/>
  <c r="Z4823" i="4"/>
  <c r="Z5497" i="4"/>
  <c r="Z6654" i="4"/>
  <c r="Z4964" i="4"/>
  <c r="Z3697" i="4"/>
  <c r="Z9629" i="4"/>
  <c r="Z4263" i="4"/>
  <c r="Z1805" i="4"/>
  <c r="Z1396" i="4"/>
  <c r="Z325" i="4"/>
  <c r="Z5604" i="4"/>
  <c r="Z6428" i="4"/>
  <c r="Z3386" i="4"/>
  <c r="Z6919" i="4"/>
  <c r="Z4986" i="4"/>
  <c r="Z5909" i="4"/>
  <c r="Z6568" i="4"/>
  <c r="Z9576" i="4"/>
  <c r="Z7466" i="4"/>
  <c r="Z1497" i="4"/>
  <c r="Z6284" i="4"/>
  <c r="Z5504" i="4"/>
  <c r="Z1209" i="4"/>
  <c r="Z4549" i="4"/>
  <c r="Z5670" i="4"/>
  <c r="Z8037" i="4"/>
  <c r="Z7331" i="4"/>
  <c r="Z5652" i="4"/>
  <c r="Z8891" i="4"/>
  <c r="Z10892" i="4"/>
  <c r="Z9392" i="4"/>
  <c r="Z3215" i="4"/>
  <c r="Z1695" i="4"/>
  <c r="Z1163" i="4"/>
  <c r="Z879" i="4"/>
  <c r="Z10122" i="4"/>
  <c r="Z5705" i="4"/>
  <c r="Z3963" i="4"/>
  <c r="Z4359" i="4"/>
  <c r="Z4498" i="4"/>
  <c r="Z6741" i="4"/>
  <c r="Z5350" i="4"/>
  <c r="Z11117" i="4"/>
  <c r="Z4883" i="4"/>
  <c r="Z4140" i="4"/>
  <c r="Z6158" i="4"/>
  <c r="Z5105" i="4"/>
  <c r="Z4194" i="4"/>
  <c r="Z6987" i="4"/>
  <c r="Z3904" i="4"/>
  <c r="Z4530" i="4"/>
  <c r="Z7247" i="4"/>
  <c r="Z6036" i="4"/>
  <c r="Z7082" i="4"/>
  <c r="Z3851" i="4"/>
  <c r="Z7462" i="4"/>
  <c r="Z9567" i="4"/>
  <c r="Z2902" i="4"/>
  <c r="Z5745" i="4"/>
  <c r="Z6222" i="4"/>
  <c r="Z8176" i="4"/>
  <c r="Z9848" i="4"/>
  <c r="Z2800" i="4"/>
  <c r="Z2309" i="4"/>
  <c r="Z469" i="4"/>
  <c r="Z262" i="4"/>
  <c r="Z8427" i="4"/>
  <c r="Z5584" i="4"/>
  <c r="Z3868" i="4"/>
  <c r="Z4020" i="4"/>
  <c r="Z5314" i="4"/>
  <c r="Z6064" i="4"/>
  <c r="Z6085" i="4"/>
  <c r="Z5501" i="4"/>
  <c r="Z2595" i="4"/>
  <c r="Z5875" i="4"/>
  <c r="Z7580" i="4"/>
  <c r="Z3358" i="4"/>
  <c r="Z4888" i="4"/>
  <c r="Z9957" i="4"/>
  <c r="Z2665" i="4"/>
  <c r="Z9288" i="4"/>
  <c r="Z5758" i="4"/>
  <c r="Z7617" i="4"/>
  <c r="Z3955" i="4"/>
  <c r="Z5331" i="4"/>
  <c r="Z6714" i="4"/>
  <c r="Z6027" i="4"/>
  <c r="Z3313" i="4"/>
  <c r="Z7806" i="4"/>
  <c r="Z9489" i="4"/>
  <c r="Z3113" i="4"/>
  <c r="Z2490" i="4"/>
  <c r="Z1221" i="4"/>
  <c r="Z403" i="4"/>
  <c r="Z8120" i="4"/>
  <c r="Z5471" i="4"/>
  <c r="Z3795" i="4"/>
  <c r="Z3588" i="4"/>
  <c r="Z5802" i="4"/>
  <c r="Z4727" i="4"/>
  <c r="Z8521" i="4"/>
  <c r="Z5773" i="4"/>
  <c r="Z5656" i="4"/>
  <c r="Z4278" i="4"/>
  <c r="Z3474" i="4"/>
  <c r="Z4770" i="4"/>
  <c r="Z7918" i="4"/>
  <c r="Z8599" i="4"/>
  <c r="Z3510" i="4"/>
  <c r="Z11114" i="4"/>
  <c r="Z342" i="4"/>
  <c r="Z5418" i="4"/>
  <c r="Z5971" i="4"/>
  <c r="Z8850" i="4"/>
  <c r="Z6754" i="4"/>
  <c r="Z5407" i="4"/>
  <c r="Z7733" i="4"/>
  <c r="Z11038" i="4"/>
  <c r="Z9944" i="4"/>
  <c r="Z9642" i="4"/>
  <c r="Z3184" i="4"/>
  <c r="Z1121" i="4"/>
  <c r="Z1366" i="4"/>
  <c r="Z96" i="4"/>
  <c r="Z7827" i="4"/>
  <c r="Z5337" i="4"/>
  <c r="Z3679" i="4"/>
  <c r="Z7044" i="4"/>
  <c r="Z7000" i="4"/>
  <c r="Z5235" i="4"/>
  <c r="Z4452" i="4"/>
  <c r="Z1979" i="4"/>
  <c r="Z5180" i="4"/>
  <c r="Z6087" i="4"/>
  <c r="Z8256" i="4"/>
  <c r="Z7528" i="4"/>
  <c r="Z6056" i="4"/>
  <c r="Z5084" i="4"/>
  <c r="Z7535" i="4"/>
  <c r="Z7054" i="4"/>
  <c r="Z11052" i="4"/>
  <c r="Z4962" i="4"/>
  <c r="Z8261" i="4"/>
  <c r="Z7955" i="4"/>
  <c r="Z5938" i="4"/>
  <c r="Z6921" i="4"/>
  <c r="Z10805" i="4"/>
  <c r="Z4385" i="4"/>
  <c r="Z6415" i="4"/>
  <c r="Z7332" i="4"/>
  <c r="Z6868" i="4"/>
  <c r="Z9078" i="4"/>
  <c r="Z9886" i="4"/>
  <c r="Z2936" i="4"/>
  <c r="Z1865" i="4"/>
  <c r="Z946" i="4"/>
  <c r="Z412" i="4"/>
  <c r="Z7571" i="4"/>
  <c r="Z5237" i="4"/>
  <c r="Z3557" i="4"/>
  <c r="Z4128" i="4"/>
  <c r="Z6212" i="4"/>
  <c r="Z4345" i="4"/>
  <c r="Z8471" i="4"/>
  <c r="Z7800" i="4"/>
  <c r="Z4735" i="4"/>
  <c r="Z10454" i="4"/>
  <c r="Z5533" i="4"/>
  <c r="Z3763" i="4"/>
  <c r="Z4728" i="4"/>
  <c r="Z10522" i="4"/>
  <c r="Z6548" i="4"/>
  <c r="Z6148" i="4"/>
  <c r="Z6854" i="4"/>
  <c r="Z8191" i="4"/>
  <c r="Z4509" i="4"/>
  <c r="Z4995" i="4"/>
  <c r="Z5291" i="4"/>
  <c r="Z6416" i="4"/>
  <c r="Z6357" i="4"/>
  <c r="Z10662" i="4"/>
  <c r="Z5871" i="4"/>
  <c r="Z4598" i="4"/>
  <c r="Z5238" i="4"/>
  <c r="Z10422" i="4"/>
  <c r="Z8031" i="4"/>
  <c r="Z10278" i="4"/>
  <c r="Z2899" i="4"/>
  <c r="Z1795" i="4"/>
  <c r="Z652" i="4"/>
  <c r="Z9" i="4"/>
  <c r="Z7328" i="4"/>
  <c r="Z5116" i="4"/>
  <c r="Z3478" i="4"/>
  <c r="Z5343" i="4"/>
  <c r="Z7391" i="4"/>
  <c r="Z6280" i="4"/>
  <c r="Z8094" i="4"/>
  <c r="Z5523" i="4"/>
  <c r="Z6062" i="4"/>
  <c r="Z2709" i="4"/>
  <c r="Z7952" i="4"/>
  <c r="Z5893" i="4"/>
  <c r="Z4416" i="4"/>
  <c r="Z6681" i="4"/>
  <c r="Z5074" i="4"/>
  <c r="Z4950" i="4"/>
  <c r="Z2232" i="4"/>
  <c r="Z9101" i="4"/>
  <c r="Z5110" i="4"/>
  <c r="Z4502" i="4"/>
  <c r="Z4945" i="4"/>
  <c r="Z1059" i="4"/>
  <c r="Z4200" i="4"/>
  <c r="Z7540" i="4"/>
  <c r="Z4830" i="4"/>
  <c r="Z4029" i="4"/>
  <c r="Z4320" i="4"/>
  <c r="Z3482" i="4"/>
  <c r="Z8341" i="4"/>
  <c r="Z7736" i="4"/>
  <c r="Z11034" i="4"/>
  <c r="Z7655" i="4"/>
  <c r="Z1847" i="4"/>
  <c r="Z1043" i="4"/>
  <c r="Z187" i="4"/>
  <c r="Z7141" i="4"/>
  <c r="Z5009" i="4"/>
  <c r="Z3389" i="4"/>
  <c r="Z6538" i="4"/>
  <c r="Z6350" i="4"/>
  <c r="Z11082" i="4"/>
  <c r="Z10474" i="4"/>
  <c r="Z9116" i="4"/>
  <c r="Z2570" i="4"/>
  <c r="Z1470" i="4"/>
  <c r="Z374" i="4"/>
  <c r="Z6431" i="4"/>
  <c r="Z8197" i="4"/>
  <c r="Z2854" i="4"/>
  <c r="Z6623" i="4"/>
  <c r="Z3477" i="4"/>
  <c r="Z4613" i="4"/>
  <c r="Z7149" i="4"/>
  <c r="Z10303" i="4"/>
  <c r="Z10971" i="4"/>
  <c r="Z7072" i="4"/>
  <c r="Z9856" i="4"/>
  <c r="Z1779" i="4"/>
  <c r="Z1548" i="4"/>
  <c r="Z93" i="4"/>
  <c r="Z7413" i="4"/>
  <c r="Z6292" i="4"/>
  <c r="Z5005" i="4"/>
  <c r="Z3570" i="4"/>
  <c r="Z9473" i="4"/>
  <c r="Z8885" i="4"/>
  <c r="Z10306" i="4"/>
  <c r="Z9426" i="4"/>
  <c r="Z10209" i="4"/>
  <c r="Z2104" i="4"/>
  <c r="Z2677" i="4"/>
  <c r="Z1042" i="4"/>
  <c r="Z146" i="4"/>
  <c r="Z10875" i="4"/>
  <c r="Z8731" i="4"/>
  <c r="Z8985" i="4"/>
  <c r="Z3023" i="4"/>
  <c r="Z3448" i="4"/>
  <c r="Z9710" i="4"/>
  <c r="Z7542" i="4"/>
  <c r="Z3460" i="4"/>
  <c r="Z5855" i="4"/>
  <c r="Z11020" i="4"/>
  <c r="Z8314" i="4"/>
  <c r="Z10607" i="4"/>
  <c r="Z8856" i="4"/>
  <c r="Z3090" i="4"/>
  <c r="Z1693" i="4"/>
  <c r="Z2172" i="4"/>
  <c r="Z112" i="4"/>
  <c r="Z7386" i="4"/>
  <c r="Z4374" i="4"/>
  <c r="Z4060" i="4"/>
  <c r="Z4441" i="4"/>
  <c r="Z5683" i="4"/>
  <c r="Z7384" i="4"/>
  <c r="Z7480" i="4"/>
  <c r="Z10110" i="4"/>
  <c r="Z9371" i="4"/>
  <c r="Z8536" i="4"/>
  <c r="Z2317" i="4"/>
  <c r="Z6079" i="4"/>
  <c r="Z4105" i="4"/>
  <c r="Z6962" i="4"/>
  <c r="Z3545" i="4"/>
  <c r="Z3919" i="4"/>
  <c r="Z7572" i="4"/>
  <c r="Z10479" i="4"/>
  <c r="Z10716" i="4"/>
  <c r="Z9138" i="4"/>
  <c r="Z9318" i="4"/>
  <c r="Z9274" i="4"/>
  <c r="Z3062" i="4"/>
  <c r="Z828" i="4"/>
  <c r="Z883" i="4"/>
  <c r="Z4601" i="4"/>
  <c r="Z8354" i="4"/>
  <c r="Z2480" i="4"/>
  <c r="Z1047" i="4"/>
  <c r="Z6497" i="4"/>
  <c r="Z3388" i="4"/>
  <c r="Z5202" i="4"/>
  <c r="Z9281" i="4"/>
  <c r="Z5831" i="4"/>
  <c r="Z8375" i="4"/>
  <c r="Z10353" i="4"/>
  <c r="Z5979" i="4"/>
  <c r="Z1669" i="4"/>
  <c r="Z846" i="4"/>
  <c r="Z9386" i="4"/>
  <c r="Z5883" i="4"/>
  <c r="Z4874" i="4"/>
  <c r="Z6439" i="4"/>
  <c r="Z7564" i="4"/>
  <c r="Z8329" i="4"/>
  <c r="Z10860" i="4"/>
  <c r="Z10734" i="4"/>
  <c r="Z9952" i="4"/>
  <c r="Z2382" i="4"/>
  <c r="Z903" i="4"/>
  <c r="Z1737" i="4"/>
  <c r="Z11170" i="4"/>
  <c r="Z4966" i="4"/>
  <c r="Z9579" i="4"/>
  <c r="Z8647" i="4"/>
  <c r="Z3330" i="4"/>
  <c r="Z7079" i="4"/>
  <c r="Z10645" i="4"/>
  <c r="Z7300" i="4"/>
  <c r="Z3376" i="4"/>
  <c r="Z4115" i="4"/>
  <c r="Z6949" i="4"/>
  <c r="Z10245" i="4"/>
  <c r="Z8840" i="4"/>
  <c r="Z8315" i="4"/>
  <c r="Z2882" i="4"/>
  <c r="Z2491" i="4"/>
  <c r="Z1224" i="4"/>
  <c r="Z6705" i="4"/>
  <c r="Z5019" i="4"/>
  <c r="Z6777" i="4"/>
  <c r="Z3612" i="4"/>
  <c r="Z4346" i="4"/>
  <c r="Z6591" i="4"/>
  <c r="Z5592" i="4"/>
  <c r="Z8231" i="4"/>
  <c r="Z8775" i="4"/>
  <c r="Z9818" i="4"/>
  <c r="Z9951" i="4"/>
  <c r="Z3647" i="4"/>
  <c r="Z3784" i="4"/>
  <c r="Z6049" i="4"/>
  <c r="Z6749" i="4"/>
  <c r="Z3452" i="4"/>
  <c r="Z4638" i="4"/>
  <c r="Z5873" i="4"/>
  <c r="Z6682" i="4"/>
  <c r="Z9004" i="4"/>
  <c r="Z8989" i="4"/>
  <c r="Z6298" i="4"/>
  <c r="Z9659" i="4"/>
  <c r="Z9724" i="4"/>
  <c r="Z10246" i="4"/>
  <c r="Z7087" i="4"/>
  <c r="Z8215" i="4"/>
  <c r="Z8890" i="4"/>
  <c r="Z8950" i="4"/>
  <c r="Z9045" i="4"/>
  <c r="Z891" i="4"/>
  <c r="Z1736" i="4"/>
  <c r="Z10925" i="4"/>
  <c r="Z8825" i="4"/>
  <c r="Z1978" i="4"/>
  <c r="Z1031" i="4"/>
  <c r="Z6356" i="4"/>
  <c r="Z3277" i="4"/>
  <c r="Z6509" i="4"/>
  <c r="Z5744" i="4"/>
  <c r="Z10963" i="4"/>
  <c r="Z5919" i="4"/>
  <c r="Z10048" i="4"/>
  <c r="Z7262" i="4"/>
  <c r="Z9337" i="4"/>
  <c r="Z1134" i="4"/>
  <c r="Z486" i="4"/>
  <c r="Z5367" i="4"/>
  <c r="Z4761" i="4"/>
  <c r="Z3608" i="4"/>
  <c r="Z3462" i="4"/>
  <c r="Z6130" i="4"/>
  <c r="Z9444" i="4"/>
  <c r="Z7434" i="4"/>
  <c r="Z7207" i="4"/>
  <c r="Z9771" i="4"/>
  <c r="Z1407" i="4"/>
  <c r="Z1168" i="4"/>
  <c r="Z293" i="4"/>
  <c r="Z8612" i="4"/>
  <c r="Z3797" i="4"/>
  <c r="Z8453" i="4"/>
  <c r="Z9162" i="4"/>
  <c r="Z3129" i="4"/>
  <c r="Z8878" i="4"/>
  <c r="Z6975" i="4"/>
  <c r="Z3252" i="4"/>
  <c r="Z4484" i="4"/>
  <c r="Z5052" i="4"/>
  <c r="Z9135" i="4"/>
  <c r="Z7215" i="4"/>
  <c r="Z10577" i="4"/>
  <c r="Z4229" i="4"/>
  <c r="Z1743" i="4"/>
  <c r="Z915" i="4"/>
  <c r="Z8509" i="4"/>
  <c r="Z5256" i="4"/>
  <c r="Z6321" i="4"/>
  <c r="Z3657" i="4"/>
  <c r="Z9305" i="4"/>
  <c r="Z3772" i="4"/>
  <c r="Z4512" i="4"/>
  <c r="Z6166" i="4"/>
  <c r="Z10930" i="4"/>
  <c r="Z10799" i="4"/>
  <c r="Z10096" i="4"/>
  <c r="Z7718" i="4"/>
  <c r="Z2258" i="4"/>
  <c r="Z5102" i="4"/>
  <c r="Z6585" i="4"/>
  <c r="Z3369" i="4"/>
  <c r="Z6099" i="4"/>
  <c r="Z8489" i="4"/>
  <c r="Z5454" i="4"/>
  <c r="Z6002" i="4"/>
  <c r="Z8588" i="4"/>
  <c r="Z8710" i="4"/>
  <c r="Z2762" i="4"/>
  <c r="Z1197" i="4"/>
  <c r="Z835" i="4"/>
  <c r="Z131" i="4"/>
  <c r="Z4675" i="4"/>
  <c r="Z9085" i="4"/>
  <c r="Z373" i="4"/>
  <c r="Z6195" i="4"/>
  <c r="Z2842" i="4"/>
  <c r="Z5846" i="4"/>
  <c r="Z7447" i="4"/>
  <c r="Z8083" i="4"/>
  <c r="Z10647" i="4"/>
  <c r="Z10835" i="4"/>
  <c r="Z2996" i="4"/>
  <c r="Z3028" i="4"/>
  <c r="Z1506" i="4"/>
  <c r="Z270" i="4"/>
  <c r="Z8400" i="4"/>
  <c r="Z5260" i="4"/>
  <c r="Z4648" i="4"/>
  <c r="Z6495" i="4"/>
  <c r="Z7155" i="4"/>
  <c r="Z7558" i="4"/>
  <c r="Z7730" i="4"/>
  <c r="Z9227" i="4"/>
  <c r="Z9476" i="4"/>
  <c r="Z2761" i="4"/>
  <c r="Z2644" i="4"/>
  <c r="Z712" i="4"/>
  <c r="Z7049" i="4"/>
  <c r="Z9126" i="4"/>
  <c r="Z4665" i="4"/>
  <c r="Z6620" i="4"/>
  <c r="Z2858" i="4"/>
  <c r="Z5462" i="4"/>
  <c r="Z9125" i="4"/>
  <c r="Z6592" i="4"/>
  <c r="Z4854" i="4"/>
  <c r="Z6348" i="4"/>
  <c r="Z7994" i="4"/>
  <c r="Z5481" i="4"/>
  <c r="Z6642" i="4"/>
  <c r="Z8359" i="4"/>
  <c r="Z2975" i="4"/>
  <c r="Z2262" i="4"/>
  <c r="Z7189" i="4"/>
  <c r="Z9602" i="4"/>
  <c r="Z5939" i="4"/>
  <c r="Z5525" i="4"/>
  <c r="Z8362" i="4"/>
  <c r="Z4223" i="4"/>
  <c r="Z5453" i="4"/>
  <c r="Z6347" i="4"/>
  <c r="Z10193" i="4"/>
  <c r="Z10632" i="4"/>
  <c r="Z11119" i="4"/>
  <c r="Z4890" i="4"/>
  <c r="Z2740" i="4"/>
  <c r="Z7310" i="4"/>
  <c r="Z5099" i="4"/>
  <c r="Z6460" i="4"/>
  <c r="Z5679" i="4"/>
  <c r="Z6615" i="4"/>
  <c r="Z3463" i="4"/>
  <c r="Z7966" i="4"/>
  <c r="Z10049" i="4"/>
  <c r="Z9561" i="4"/>
  <c r="Z8318" i="4"/>
  <c r="Z9742" i="4"/>
  <c r="Z9437" i="4"/>
  <c r="Z7445" i="4"/>
  <c r="Z2562" i="4"/>
  <c r="Z2278" i="4"/>
  <c r="Z4021" i="4"/>
  <c r="Z10931" i="4"/>
  <c r="Z9308" i="4"/>
  <c r="Z3108" i="4"/>
  <c r="Z1471" i="4"/>
  <c r="Z1215" i="4"/>
  <c r="Z669" i="4"/>
  <c r="Z10793" i="4"/>
  <c r="Z10066" i="4"/>
  <c r="Z1895" i="4"/>
  <c r="Z746" i="4"/>
  <c r="Z7529" i="4"/>
  <c r="Z7327" i="4"/>
  <c r="Z7485" i="4"/>
  <c r="Z6989" i="4"/>
  <c r="Z10612" i="4"/>
  <c r="Z9361" i="4"/>
  <c r="Z9695" i="4"/>
  <c r="Z2955" i="4"/>
  <c r="Z1199" i="4"/>
  <c r="Z233" i="4"/>
  <c r="Z6194" i="4"/>
  <c r="Z4646" i="4"/>
  <c r="Z4544" i="4"/>
  <c r="Z5928" i="4"/>
  <c r="Z9647" i="4"/>
  <c r="Z7819" i="4"/>
  <c r="Z8470" i="4"/>
  <c r="Z9513" i="4"/>
  <c r="Z9103" i="4"/>
  <c r="Z2748" i="4"/>
  <c r="Z2017" i="4"/>
  <c r="Z1469" i="4"/>
  <c r="Z11" i="4"/>
  <c r="Z7038" i="4"/>
  <c r="Z10500" i="4"/>
  <c r="Z10523" i="4"/>
  <c r="Z3240" i="4"/>
  <c r="Z3629" i="4"/>
  <c r="Z3721" i="4"/>
  <c r="Z6462" i="4"/>
  <c r="Z10694" i="4"/>
  <c r="Z5450" i="4"/>
  <c r="Z6875" i="4"/>
  <c r="Z10901" i="4"/>
  <c r="Z9649" i="4"/>
  <c r="Z10861" i="4"/>
  <c r="Z3266" i="4"/>
  <c r="Z1381" i="4"/>
  <c r="Z1807" i="4"/>
  <c r="Z3203" i="4"/>
  <c r="Z5554" i="4"/>
  <c r="Z6727" i="4"/>
  <c r="Z8013" i="4"/>
  <c r="Z4119" i="4"/>
  <c r="Z4965" i="4"/>
  <c r="Z3457" i="4"/>
  <c r="Z5310" i="4"/>
  <c r="Z8404" i="4"/>
  <c r="Z10595" i="4"/>
  <c r="Z8720" i="4"/>
  <c r="Z1819" i="4"/>
  <c r="Z5443" i="4"/>
  <c r="Z6403" i="4"/>
  <c r="Z6324" i="4"/>
  <c r="Z3239" i="4"/>
  <c r="Z6411" i="4"/>
  <c r="Z3435" i="4"/>
  <c r="Z7223" i="4"/>
  <c r="Z9534" i="4"/>
  <c r="Z9573" i="4"/>
  <c r="Z8084" i="4"/>
  <c r="Z3084" i="4"/>
  <c r="Z10" i="4"/>
  <c r="Z534" i="4"/>
  <c r="Z8947" i="4"/>
  <c r="Z10136" i="4"/>
  <c r="Z1276" i="4"/>
  <c r="Z133" i="4"/>
  <c r="Z6104" i="4"/>
  <c r="Z6851" i="4"/>
  <c r="Z6147" i="4"/>
  <c r="Z4824" i="4"/>
  <c r="Z10274" i="4"/>
  <c r="Z8568" i="4"/>
  <c r="Z8963" i="4"/>
  <c r="Z3553" i="4"/>
  <c r="Z1942" i="4"/>
  <c r="Z1757" i="4"/>
  <c r="Z306" i="4"/>
  <c r="Z4086" i="4"/>
  <c r="Z4447" i="4"/>
  <c r="Z7517" i="4"/>
  <c r="Z7212" i="4"/>
  <c r="Z7537" i="4"/>
  <c r="Z8069" i="4"/>
  <c r="Z9331" i="4"/>
  <c r="Z8567" i="4"/>
  <c r="Z2568" i="4"/>
  <c r="Z1451" i="4"/>
  <c r="Z739" i="4"/>
  <c r="Z372" i="4"/>
  <c r="Z3734" i="4"/>
  <c r="Z7554" i="4"/>
  <c r="Z5228" i="4"/>
  <c r="Z9744" i="4"/>
  <c r="Z3942" i="4"/>
  <c r="Z7925" i="4"/>
  <c r="Z6327" i="4"/>
  <c r="Z7370" i="4"/>
  <c r="Z5662" i="4"/>
  <c r="Z5645" i="4"/>
  <c r="Z4760" i="4"/>
  <c r="Z9485" i="4"/>
  <c r="Z10631" i="4"/>
  <c r="Z3078" i="4"/>
  <c r="Z2187" i="4"/>
  <c r="Z5957" i="4"/>
  <c r="Z7764" i="4"/>
  <c r="Z4754" i="4"/>
  <c r="Z6932" i="4"/>
  <c r="Z4039" i="4"/>
  <c r="Z6237" i="4"/>
  <c r="Z9008" i="4"/>
  <c r="Z6895" i="4"/>
  <c r="Z10821" i="4"/>
  <c r="Z9775" i="4"/>
  <c r="Z8877" i="4"/>
  <c r="Z3135" i="4"/>
  <c r="Z5113" i="4"/>
  <c r="Z11135" i="4"/>
  <c r="Z6184" i="4"/>
  <c r="Z9372" i="4"/>
  <c r="Z4657" i="4"/>
  <c r="Z5537" i="4"/>
  <c r="Z6689" i="4"/>
  <c r="Z10785" i="4"/>
  <c r="Z6927" i="4"/>
  <c r="Z9364" i="4"/>
  <c r="Z8752" i="4"/>
  <c r="Z9073" i="4"/>
  <c r="Z4605" i="4"/>
  <c r="Z2458" i="4"/>
  <c r="Z1816" i="4"/>
  <c r="Z7475" i="4"/>
  <c r="Z5349" i="4"/>
  <c r="Z10259" i="4"/>
  <c r="Z9752" i="4"/>
  <c r="Z11032" i="4"/>
  <c r="Z2808" i="4"/>
  <c r="Z1322" i="4"/>
  <c r="Z1385" i="4"/>
  <c r="Z598" i="4"/>
  <c r="Z9193" i="4"/>
  <c r="Z2851" i="4"/>
  <c r="Z847" i="4"/>
  <c r="Z5958" i="4"/>
  <c r="Z6368" i="4"/>
  <c r="Z5240" i="4"/>
  <c r="Z7092" i="4"/>
  <c r="Z3600" i="4"/>
  <c r="Z8704" i="4"/>
  <c r="Z8920" i="4"/>
  <c r="Z2841" i="4"/>
  <c r="Z2966" i="4"/>
  <c r="Z1372" i="4"/>
  <c r="Z99" i="4"/>
  <c r="Z5112" i="4"/>
  <c r="Z3674" i="4"/>
  <c r="Z6083" i="4"/>
  <c r="Z5259" i="4"/>
  <c r="Z7208" i="4"/>
  <c r="Z7939" i="4"/>
  <c r="Z9865" i="4"/>
  <c r="Z9074" i="4"/>
  <c r="Z8626" i="4"/>
  <c r="Z3722" i="4"/>
  <c r="Z628" i="4"/>
  <c r="Z6596" i="4"/>
  <c r="Z9701" i="4"/>
  <c r="Z8918" i="4"/>
  <c r="Z8865" i="4"/>
  <c r="Z3947" i="4"/>
  <c r="Z9345" i="4"/>
  <c r="Z6186" i="4"/>
  <c r="Z6763" i="4"/>
  <c r="Z9800" i="4"/>
  <c r="Z5888" i="4"/>
  <c r="Z3411" i="4"/>
  <c r="Z10811" i="4"/>
  <c r="Z10040" i="4"/>
  <c r="Z8834" i="4"/>
  <c r="Z1882" i="4"/>
  <c r="Z6236" i="4"/>
  <c r="Z7116" i="4"/>
  <c r="Z4321" i="4"/>
  <c r="Z5073" i="4"/>
  <c r="Z7727" i="4"/>
  <c r="Z3945" i="4"/>
  <c r="Z7166" i="4"/>
  <c r="Z5206" i="4"/>
  <c r="Z10228" i="4"/>
  <c r="Z4427" i="4"/>
  <c r="Z8410" i="4"/>
  <c r="Z3409" i="4"/>
  <c r="Z1542" i="4"/>
  <c r="Z8039" i="4"/>
  <c r="Z6059" i="4"/>
  <c r="Z7319" i="4"/>
  <c r="Z6381" i="4"/>
  <c r="Z9219" i="4"/>
  <c r="Z9636" i="4"/>
  <c r="Z10719" i="4"/>
  <c r="Z4010" i="4"/>
  <c r="Z10964" i="4"/>
  <c r="Z10809" i="4"/>
  <c r="Z2199" i="4"/>
  <c r="Z1242" i="4"/>
  <c r="Z2124" i="4"/>
  <c r="Z248" i="4"/>
  <c r="Z10556" i="4"/>
  <c r="Z10140" i="4"/>
  <c r="Z2079" i="4"/>
  <c r="Z5797" i="4"/>
  <c r="Z5967" i="4"/>
  <c r="Z6765" i="4"/>
  <c r="Z5189" i="4"/>
  <c r="Z4375" i="4"/>
  <c r="Z8179" i="4"/>
  <c r="Z8516" i="4"/>
  <c r="Z10592" i="4"/>
  <c r="Z1077" i="4"/>
  <c r="Z1864" i="4"/>
  <c r="Z648" i="4"/>
  <c r="Z3866" i="4"/>
  <c r="Z9806" i="4"/>
  <c r="Z4356" i="4"/>
  <c r="Z6290" i="4"/>
  <c r="Z6792" i="4"/>
  <c r="Z4204" i="4"/>
  <c r="Z8899" i="4"/>
  <c r="Z9409" i="4"/>
  <c r="Z7897" i="4"/>
  <c r="Z2580" i="4"/>
  <c r="Z2051" i="4"/>
  <c r="Z578" i="4"/>
  <c r="Z7468" i="4"/>
  <c r="Z9859" i="4"/>
  <c r="Z8537" i="4"/>
  <c r="Z3791" i="4"/>
  <c r="Z5455" i="4"/>
  <c r="Z2574" i="4"/>
  <c r="Z6074" i="4"/>
  <c r="Z6316" i="4"/>
  <c r="Z3484" i="4"/>
  <c r="Z3267" i="4"/>
  <c r="Z10961" i="4"/>
  <c r="Z9506" i="4"/>
  <c r="Z9812" i="4"/>
  <c r="Z2884" i="4"/>
  <c r="Z2763" i="4"/>
  <c r="Z6598" i="4"/>
  <c r="Z3977" i="4"/>
  <c r="Z7105" i="4"/>
  <c r="Z7539" i="4"/>
  <c r="Z3857" i="4"/>
  <c r="Z4471" i="4"/>
  <c r="Z3994" i="4"/>
  <c r="Z7767" i="4"/>
  <c r="Z8598" i="4"/>
  <c r="Z8112" i="4"/>
  <c r="Z6266" i="4"/>
  <c r="Z3026" i="4"/>
  <c r="Z9992" i="4"/>
  <c r="Z7756" i="4"/>
  <c r="Z5912" i="4"/>
  <c r="Z6752" i="4"/>
  <c r="Z5955" i="4"/>
  <c r="Z7497" i="4"/>
  <c r="Z8387" i="4"/>
  <c r="Z4721" i="4"/>
  <c r="Z10707" i="4"/>
  <c r="Z5807" i="4"/>
  <c r="Z8860" i="4"/>
  <c r="Z10310" i="4"/>
  <c r="Z9148" i="4"/>
  <c r="Z10616" i="4"/>
  <c r="Z1912" i="4"/>
  <c r="Z922" i="4"/>
  <c r="Z245" i="4"/>
  <c r="Z10030" i="4"/>
  <c r="Z9690" i="4"/>
  <c r="Z2500" i="4"/>
  <c r="Z200" i="4"/>
  <c r="Z5703" i="4"/>
  <c r="Z7838" i="4"/>
  <c r="Z6231" i="4"/>
  <c r="Z11025" i="4"/>
  <c r="Z8462" i="4"/>
  <c r="Z9500" i="4"/>
  <c r="Z11023" i="4"/>
  <c r="Z3030" i="4"/>
  <c r="Z2298" i="4"/>
  <c r="Z94" i="4"/>
  <c r="Z6332" i="4"/>
  <c r="Z8392" i="4"/>
  <c r="Z4238" i="4"/>
  <c r="Z6395" i="4"/>
  <c r="Z7029" i="4"/>
  <c r="Z4975" i="4"/>
  <c r="Z9140" i="4"/>
  <c r="Z10027" i="4"/>
  <c r="Z4979" i="4"/>
  <c r="Z2621" i="4"/>
  <c r="Z2138" i="4"/>
  <c r="Z667" i="4"/>
  <c r="Z7152" i="4"/>
  <c r="Z7884" i="4"/>
  <c r="Z8606" i="4"/>
  <c r="Z2652" i="4"/>
  <c r="Z6859" i="4"/>
  <c r="Z2448" i="4"/>
  <c r="Z5921" i="4"/>
  <c r="Z5920" i="4"/>
  <c r="Z5610" i="4"/>
  <c r="Z7505" i="4"/>
  <c r="Z7957" i="4"/>
  <c r="Z9560" i="4"/>
  <c r="Z10745" i="4"/>
  <c r="Z2661" i="4"/>
  <c r="Z362" i="4"/>
  <c r="Z10199" i="4"/>
  <c r="Z6344" i="4"/>
  <c r="Z7943" i="4"/>
  <c r="Z7297" i="4"/>
  <c r="Z3777" i="4"/>
  <c r="Z4622" i="4"/>
  <c r="Z5053" i="4"/>
  <c r="Z7513" i="4"/>
  <c r="Z7268" i="4"/>
  <c r="Z7352" i="4"/>
  <c r="Z11066" i="4"/>
  <c r="Z1601" i="4"/>
  <c r="Z10451" i="4"/>
  <c r="Z7464" i="4"/>
  <c r="Z5781" i="4"/>
  <c r="Z6309" i="4"/>
  <c r="Z6725" i="4"/>
  <c r="Z3703" i="4"/>
  <c r="Z3862" i="4"/>
  <c r="Z10363" i="4"/>
  <c r="Z10411" i="4"/>
  <c r="Z2724" i="4"/>
  <c r="Z1880" i="4"/>
  <c r="Z1490" i="4"/>
  <c r="Z9474" i="4"/>
  <c r="Z8224" i="4"/>
  <c r="Z2585" i="4"/>
  <c r="Z191" i="4"/>
  <c r="Z5580" i="4"/>
  <c r="Z5567" i="4"/>
  <c r="Z5640" i="4"/>
  <c r="Z4093" i="4"/>
  <c r="Z9332" i="4"/>
  <c r="Z9064" i="4"/>
  <c r="Z10796" i="4"/>
  <c r="Z3279" i="4"/>
  <c r="Z2442" i="4"/>
  <c r="Z729" i="4"/>
  <c r="Z176" i="4"/>
  <c r="Z6140" i="4"/>
  <c r="Z4130" i="4"/>
  <c r="Z5457" i="4"/>
  <c r="Z6560" i="4"/>
  <c r="Z4560" i="4"/>
  <c r="Z11007" i="4"/>
  <c r="Z9850" i="4"/>
  <c r="Z10297" i="4"/>
  <c r="Z8971" i="4"/>
  <c r="Z2537" i="4"/>
  <c r="Z1589" i="4"/>
  <c r="Z8671" i="4"/>
  <c r="Z8771" i="4"/>
  <c r="Z10688" i="4"/>
  <c r="Z8734" i="4"/>
  <c r="Z3024" i="4"/>
  <c r="Z2191" i="4"/>
  <c r="Z5787" i="4"/>
  <c r="Z5541" i="4"/>
  <c r="Z4305" i="4"/>
  <c r="Z5409" i="4"/>
  <c r="Z10593" i="4"/>
  <c r="Z4433" i="4"/>
  <c r="Z9923" i="4"/>
  <c r="Z2690" i="4"/>
  <c r="Z1389" i="4"/>
  <c r="Z4686" i="4"/>
  <c r="Z10586" i="4"/>
  <c r="Z6078" i="4"/>
  <c r="Z3569" i="4"/>
  <c r="Z5646" i="4"/>
  <c r="Z7102" i="4"/>
  <c r="Z4716" i="4"/>
  <c r="Z5879" i="4"/>
  <c r="Z9196" i="4"/>
  <c r="Z8374" i="4"/>
  <c r="Z7323" i="4"/>
  <c r="Z9003" i="4"/>
  <c r="Z3812" i="4"/>
  <c r="Z5813" i="4"/>
  <c r="Z5682" i="4"/>
  <c r="Z5905" i="4"/>
  <c r="Z4457" i="4"/>
  <c r="Z7934" i="4"/>
  <c r="Z7015" i="4"/>
  <c r="Z3374" i="4"/>
  <c r="Z9283" i="4"/>
  <c r="Z3613" i="4"/>
  <c r="Z3105" i="4"/>
  <c r="Z9763" i="4"/>
  <c r="Z4870" i="4"/>
  <c r="Z8093" i="4"/>
  <c r="Z9319" i="4"/>
  <c r="Z7628" i="4"/>
  <c r="Z9461" i="4"/>
  <c r="Z10224" i="4"/>
  <c r="Z2907" i="4"/>
  <c r="Z844" i="4"/>
  <c r="Z1877" i="4"/>
  <c r="Z138" i="4"/>
  <c r="Z8193" i="4"/>
  <c r="Z2052" i="4"/>
  <c r="Z113" i="4"/>
  <c r="Z5466" i="4"/>
  <c r="Z5147" i="4"/>
  <c r="Z7744" i="4"/>
  <c r="Z3727" i="4"/>
  <c r="Z8511" i="4"/>
  <c r="Z10991" i="4"/>
  <c r="Z10600" i="4"/>
  <c r="Z2998" i="4"/>
  <c r="Z1286" i="4"/>
  <c r="Z786" i="4"/>
  <c r="Z215" i="4"/>
  <c r="Z5422" i="4"/>
  <c r="Z8060" i="4"/>
  <c r="Z4050" i="4"/>
  <c r="Z7646" i="4"/>
  <c r="Z5789" i="4"/>
  <c r="Z8530" i="4"/>
  <c r="Z10879" i="4"/>
  <c r="Z10848" i="4"/>
  <c r="Z3423" i="4"/>
  <c r="Z2720" i="4"/>
  <c r="Z2839" i="4"/>
  <c r="Z5901" i="4"/>
  <c r="Z4793" i="4"/>
  <c r="Z8264" i="4"/>
  <c r="Z6474" i="4"/>
  <c r="Z10819" i="4"/>
  <c r="Z2271" i="4"/>
  <c r="Z7798" i="4"/>
  <c r="Z2089" i="4"/>
  <c r="Z5101" i="4"/>
  <c r="Z5171" i="4"/>
  <c r="Z4418" i="4"/>
  <c r="Z9418" i="4"/>
  <c r="Z10335" i="4"/>
  <c r="Z10220" i="4"/>
  <c r="Z11008" i="4"/>
  <c r="Z3147" i="4"/>
  <c r="Z6502" i="4"/>
  <c r="Z9536" i="4"/>
  <c r="Z5790" i="4"/>
  <c r="Z6351" i="4"/>
  <c r="Z6874" i="4"/>
  <c r="Z6968" i="4"/>
  <c r="Z3671" i="4"/>
  <c r="Z5970" i="4"/>
  <c r="Z3695" i="4"/>
  <c r="Z11127" i="4"/>
  <c r="Z7666" i="4"/>
  <c r="Z9761" i="4"/>
  <c r="Z3390" i="4"/>
  <c r="Z8550" i="4"/>
  <c r="Z9417" i="4"/>
  <c r="Z5514" i="4"/>
  <c r="Z4438" i="4"/>
  <c r="Z4611" i="4"/>
  <c r="Z8095" i="4"/>
  <c r="Z7995" i="4"/>
  <c r="Z8575" i="4"/>
  <c r="Z2423" i="4"/>
  <c r="Z1074" i="4"/>
  <c r="Z1427" i="4"/>
  <c r="Z224" i="4"/>
  <c r="Z3701" i="4"/>
  <c r="Z10817" i="4"/>
  <c r="Z1861" i="4"/>
  <c r="Z87" i="4"/>
  <c r="Z4780" i="4"/>
  <c r="Z7643" i="4"/>
  <c r="Z6935" i="4"/>
  <c r="Z5601" i="4"/>
  <c r="Z10671" i="4"/>
  <c r="Z9165" i="4"/>
  <c r="Z10402" i="4"/>
  <c r="Z2693" i="4"/>
  <c r="Z908" i="4"/>
  <c r="Z175" i="4"/>
  <c r="Z5850" i="4"/>
  <c r="Z7782" i="4"/>
  <c r="Z3952" i="4"/>
  <c r="Z6976" i="4"/>
  <c r="Z7400" i="4"/>
  <c r="Z5851" i="4"/>
  <c r="Z8113" i="4"/>
  <c r="Z10149" i="4"/>
  <c r="Z4252" i="4"/>
  <c r="Z3128" i="4"/>
  <c r="Z2634" i="4"/>
  <c r="Z798" i="4"/>
  <c r="Z6633" i="4"/>
  <c r="Z6831" i="4"/>
  <c r="Z8844" i="4"/>
  <c r="Z11012" i="4"/>
  <c r="Z2797" i="4"/>
  <c r="Z6100" i="4"/>
  <c r="Z1581" i="4"/>
  <c r="Z5685" i="4"/>
  <c r="Z4730" i="4"/>
  <c r="Z7055" i="4"/>
  <c r="Z3349" i="4"/>
  <c r="Z11005" i="4"/>
  <c r="Z8806" i="4"/>
  <c r="Z10769" i="4"/>
  <c r="Z2846" i="4"/>
  <c r="Z2269" i="4"/>
  <c r="Z4661" i="4"/>
  <c r="Z9674" i="4"/>
  <c r="Z3601" i="4"/>
  <c r="Z3769" i="4"/>
  <c r="Z6755" i="4"/>
  <c r="Z3549" i="4"/>
  <c r="Z6922" i="4"/>
  <c r="Z6253" i="4"/>
  <c r="Z3211" i="4"/>
  <c r="Z5798" i="4"/>
  <c r="Z6992" i="4"/>
  <c r="Z9113" i="4"/>
  <c r="Z9120" i="4"/>
  <c r="Z9977" i="4"/>
  <c r="Z2676" i="4"/>
  <c r="Z1030" i="4"/>
  <c r="Z41" i="4"/>
  <c r="Z7821" i="4"/>
  <c r="Z10227" i="4"/>
  <c r="Z1918" i="4"/>
  <c r="Z5390" i="4"/>
  <c r="Z5333" i="4"/>
  <c r="Z4357" i="4"/>
  <c r="Z7411" i="4"/>
  <c r="Z8526" i="4"/>
  <c r="Z7759" i="4"/>
  <c r="Z9577" i="4"/>
  <c r="Z10218" i="4"/>
  <c r="Z4301" i="4"/>
  <c r="Z2049" i="4"/>
  <c r="Z870" i="4"/>
  <c r="Z6088" i="4"/>
  <c r="Z7560" i="4"/>
  <c r="Z3864" i="4"/>
  <c r="Z5419" i="4"/>
  <c r="Z3983" i="4"/>
  <c r="Z5164" i="4"/>
  <c r="Z8968" i="4"/>
  <c r="Z10569" i="4"/>
  <c r="Z3370" i="4"/>
  <c r="Z2717" i="4"/>
  <c r="Z3117" i="4"/>
  <c r="Z748" i="4"/>
  <c r="Z5011" i="4"/>
  <c r="Z9449" i="4"/>
  <c r="Z10315" i="4"/>
  <c r="Z8724" i="4"/>
  <c r="Z2835" i="4"/>
  <c r="Z5006" i="4"/>
  <c r="Z913" i="4"/>
  <c r="Z5552" i="4"/>
  <c r="Z4319" i="4"/>
  <c r="Z6584" i="4"/>
  <c r="Z7533" i="4"/>
  <c r="Z9300" i="4"/>
  <c r="Z8822" i="4"/>
  <c r="Z10557" i="4"/>
  <c r="Z2478" i="4"/>
  <c r="Z2601" i="4"/>
  <c r="Z3391" i="4"/>
  <c r="Z10145" i="4"/>
  <c r="Z5564" i="4"/>
  <c r="Z7986" i="4"/>
  <c r="Z6587" i="4"/>
  <c r="Z3456" i="4"/>
  <c r="Z6884" i="4"/>
  <c r="Z5974" i="4"/>
  <c r="Z11009" i="4"/>
  <c r="Z6513" i="4"/>
  <c r="Z9112" i="4"/>
  <c r="Z10081" i="4"/>
  <c r="Z9134" i="4"/>
  <c r="Z5458" i="4"/>
  <c r="Z5446" i="4"/>
  <c r="Z4694" i="4"/>
  <c r="Z7132" i="4"/>
  <c r="Z9643" i="4"/>
  <c r="Z8561" i="4"/>
  <c r="Z3995" i="4"/>
  <c r="Z3605" i="4"/>
  <c r="Z8631" i="4"/>
  <c r="Z9874" i="4"/>
  <c r="Z9784" i="4"/>
  <c r="Z2332" i="4"/>
  <c r="Z2004" i="4"/>
  <c r="Z1067" i="4"/>
  <c r="Z43" i="4"/>
  <c r="Z9787" i="4"/>
  <c r="Z1760" i="4"/>
  <c r="Z7502" i="4"/>
  <c r="Z5232" i="4"/>
  <c r="Z4007" i="4"/>
  <c r="Z6499" i="4"/>
  <c r="Z3874" i="4"/>
  <c r="Z8677" i="4"/>
  <c r="Z8376" i="4"/>
  <c r="Z9976" i="4"/>
  <c r="Z2516" i="4"/>
  <c r="Z1813" i="4"/>
  <c r="Z1103" i="4"/>
  <c r="Z145" i="4"/>
  <c r="Z3299" i="4"/>
  <c r="Z7316" i="4"/>
  <c r="Z7372" i="4"/>
  <c r="Z5258" i="4"/>
  <c r="Z7942" i="4"/>
  <c r="Z9605" i="4"/>
  <c r="Z9414" i="4"/>
  <c r="Z9108" i="4"/>
  <c r="Z9522" i="4"/>
  <c r="Z2142" i="4"/>
  <c r="Z584" i="4"/>
  <c r="Z3796" i="4"/>
  <c r="Z8308" i="4"/>
  <c r="Z7704" i="4"/>
  <c r="Z8595" i="4"/>
  <c r="Z10772" i="4"/>
  <c r="Z2616" i="4"/>
  <c r="Z3790" i="4"/>
  <c r="Z5323" i="4"/>
  <c r="Z3951" i="4"/>
  <c r="Z7695" i="4"/>
  <c r="Z5677" i="4"/>
  <c r="Z8849" i="4"/>
  <c r="Z10975" i="4"/>
  <c r="Z9117" i="4"/>
  <c r="Z10394" i="4"/>
  <c r="Z1893" i="4"/>
  <c r="Z4023" i="4"/>
  <c r="Z10837" i="4"/>
  <c r="Z5325" i="4"/>
  <c r="Z3634" i="4"/>
  <c r="Z4292" i="4"/>
  <c r="Z6461" i="4"/>
  <c r="Z3372" i="4"/>
  <c r="Z4731" i="4"/>
  <c r="Z10210" i="4"/>
  <c r="Z9884" i="4"/>
  <c r="Z9398" i="4"/>
  <c r="Z8907" i="4"/>
  <c r="Z3325" i="4"/>
  <c r="Z5747" i="4"/>
  <c r="Z9604" i="4"/>
  <c r="Z5321" i="4"/>
  <c r="Z4295" i="4"/>
  <c r="Z6958" i="4"/>
  <c r="Z3692" i="4"/>
  <c r="Z4642" i="4"/>
  <c r="Z4903" i="4"/>
  <c r="Z4561" i="4"/>
  <c r="Z6512" i="4"/>
  <c r="Z9504" i="4"/>
  <c r="Z3085" i="4"/>
  <c r="Z1442" i="4"/>
  <c r="Z1009" i="4"/>
  <c r="Z292" i="4"/>
  <c r="Z5707" i="4"/>
  <c r="Z9175" i="4"/>
  <c r="Z6860" i="4"/>
  <c r="Z5114" i="4"/>
  <c r="Z3584" i="4"/>
  <c r="Z5701" i="4"/>
  <c r="Z7461" i="4"/>
  <c r="Z9472" i="4"/>
  <c r="Z10516" i="4"/>
  <c r="Z9373" i="4"/>
  <c r="Z4681" i="4"/>
  <c r="Z2123" i="4"/>
  <c r="Z762" i="4"/>
  <c r="Z105" i="4"/>
  <c r="Z4900" i="4"/>
  <c r="Z7121" i="4"/>
  <c r="Z3789" i="4"/>
  <c r="Z6422" i="4"/>
  <c r="Z7236" i="4"/>
  <c r="Z10196" i="4"/>
  <c r="Z8658" i="4"/>
  <c r="Z9704" i="4"/>
  <c r="Z3823" i="4"/>
  <c r="Z2226" i="4"/>
  <c r="Z2431" i="4"/>
  <c r="Z1100" i="4"/>
  <c r="Z10803" i="4"/>
  <c r="Z10324" i="4"/>
  <c r="Z10059" i="4"/>
  <c r="Z10571" i="4"/>
  <c r="Z2888" i="4"/>
  <c r="Z6847" i="4"/>
  <c r="Z1496" i="4"/>
  <c r="Z5217" i="4"/>
  <c r="Z7442" i="4"/>
  <c r="Z5882" i="4"/>
  <c r="Z4778" i="4"/>
  <c r="Z5229" i="4"/>
  <c r="Z8528" i="4"/>
  <c r="Z10173" i="4"/>
  <c r="Z2964" i="4"/>
  <c r="Z2022" i="4"/>
  <c r="Z10708" i="4"/>
  <c r="Z5103" i="4"/>
  <c r="Z7739" i="4"/>
  <c r="Z7956" i="4"/>
  <c r="Z6325" i="4"/>
  <c r="Z3250" i="4"/>
  <c r="Z6583" i="4"/>
  <c r="Z4422" i="4"/>
  <c r="Z8298" i="4"/>
  <c r="Z10986" i="4"/>
  <c r="Z8970" i="4"/>
  <c r="Z3060" i="4"/>
  <c r="Z7576" i="4"/>
  <c r="Z9970" i="4"/>
  <c r="Z4056" i="4"/>
  <c r="Z8805" i="4"/>
  <c r="Z3566" i="4"/>
  <c r="Z9105" i="4"/>
  <c r="Z9133" i="4"/>
  <c r="Z2235" i="4"/>
  <c r="Z1055" i="4"/>
  <c r="Z196" i="4"/>
  <c r="Z11057" i="4"/>
  <c r="Z8010" i="4"/>
  <c r="Z1300" i="4"/>
  <c r="Z6371" i="4"/>
  <c r="Z5007" i="4"/>
  <c r="Z7875" i="4"/>
  <c r="Z10698" i="4"/>
  <c r="Z10407" i="4"/>
  <c r="Z8813" i="4"/>
  <c r="Z8510" i="4"/>
  <c r="Z9782" i="4"/>
  <c r="Z2847" i="4"/>
  <c r="Z898" i="4"/>
  <c r="Z174" i="4"/>
  <c r="Z6300" i="4"/>
  <c r="Z6981" i="4"/>
  <c r="Z3676" i="4"/>
  <c r="Z3572" i="4"/>
  <c r="Z3447" i="4"/>
  <c r="Z8346" i="4"/>
  <c r="Z9042" i="4"/>
  <c r="Z9173" i="4"/>
  <c r="Z3642" i="4"/>
  <c r="Z2514" i="4"/>
  <c r="Z1633" i="4"/>
  <c r="Z271" i="4"/>
  <c r="Z6399" i="4"/>
  <c r="Z8686" i="4"/>
  <c r="Z10953" i="4"/>
  <c r="Z10397" i="4"/>
  <c r="Z3286" i="4"/>
  <c r="Z3799" i="4"/>
  <c r="Z1151" i="4"/>
  <c r="Z5100" i="4"/>
  <c r="Z3561" i="4"/>
  <c r="Z6245" i="4"/>
  <c r="Z4432" i="4"/>
  <c r="Z3779" i="4"/>
  <c r="Z10160" i="4"/>
  <c r="Z9943" i="4"/>
  <c r="Z2918" i="4"/>
  <c r="Z1724" i="4"/>
  <c r="Z3964" i="4"/>
  <c r="Z9393" i="4"/>
  <c r="Z5004" i="4"/>
  <c r="Z5225" i="4"/>
  <c r="Z6185" i="4"/>
  <c r="Z9881" i="4"/>
  <c r="Z3743" i="4"/>
  <c r="Z4459" i="4"/>
  <c r="Z9097" i="4"/>
  <c r="Z8175" i="4"/>
  <c r="Z8380" i="4"/>
  <c r="Z3103" i="4"/>
  <c r="Z5594" i="4"/>
  <c r="Z3022" i="4"/>
  <c r="Z7430" i="4"/>
  <c r="Z5095" i="4"/>
  <c r="Z3941" i="4"/>
  <c r="Z5056" i="4"/>
  <c r="Z5954" i="4"/>
  <c r="Z7270" i="4"/>
  <c r="Z5391" i="4"/>
  <c r="Z10492" i="4"/>
  <c r="Z10200" i="4"/>
  <c r="Z9486" i="4"/>
  <c r="Z8259" i="4"/>
  <c r="Z10804" i="4"/>
  <c r="Z8180" i="4"/>
  <c r="Z8659" i="4"/>
  <c r="Z2486" i="4"/>
  <c r="Z1782" i="4"/>
  <c r="Z10300" i="4"/>
  <c r="Z9349" i="4"/>
  <c r="Z1772" i="4"/>
  <c r="Z5896" i="4"/>
  <c r="Z4880" i="4"/>
  <c r="Z6899" i="4"/>
  <c r="Z4801" i="4"/>
  <c r="Z10906" i="4"/>
  <c r="Z5840" i="4"/>
  <c r="Z9770" i="4"/>
  <c r="Z9497" i="4"/>
  <c r="Z1956" i="4"/>
  <c r="Z2023" i="4"/>
  <c r="Z580" i="4"/>
  <c r="Z40" i="4"/>
  <c r="Z6773" i="4"/>
  <c r="Z3554" i="4"/>
  <c r="Z7071" i="4"/>
  <c r="Z7380" i="4"/>
  <c r="Z4763" i="4"/>
  <c r="Z11107" i="4"/>
  <c r="Z10314" i="4"/>
  <c r="Z10471" i="4"/>
  <c r="Z2460" i="4"/>
  <c r="Z1312" i="4"/>
  <c r="Z884" i="4"/>
  <c r="Z7260" i="4"/>
  <c r="Z10212" i="4"/>
  <c r="Z8664" i="4"/>
  <c r="Z9194" i="4"/>
  <c r="Z10203" i="4"/>
  <c r="Z4161" i="4"/>
  <c r="Z411" i="4"/>
  <c r="Z4872" i="4"/>
  <c r="Z5889" i="4"/>
  <c r="Z4996" i="4"/>
  <c r="Z4355" i="4"/>
  <c r="Z8739" i="4"/>
  <c r="Z6353" i="4"/>
  <c r="Z9748" i="4"/>
  <c r="Z2892" i="4"/>
  <c r="Z1941" i="4"/>
  <c r="Z6312" i="4"/>
  <c r="Z9311" i="4"/>
  <c r="Z4757" i="4"/>
  <c r="Z4865" i="4"/>
  <c r="Z8784" i="4"/>
  <c r="Z7347" i="4"/>
  <c r="Z4088" i="4"/>
  <c r="Z7024" i="4"/>
  <c r="Z7969" i="4"/>
  <c r="Z9805" i="4"/>
  <c r="Z9095" i="4"/>
  <c r="Z9982" i="4"/>
  <c r="Z10770" i="4"/>
  <c r="Z2915" i="4"/>
  <c r="Z6781" i="4"/>
  <c r="Z4988" i="4"/>
  <c r="Z3476" i="4"/>
  <c r="Z9321" i="4"/>
  <c r="Z7225" i="4"/>
  <c r="Z8778" i="4"/>
  <c r="Z8940" i="4"/>
  <c r="Z8777" i="4"/>
  <c r="Z7935" i="4"/>
  <c r="Z3061" i="4"/>
  <c r="Z2290" i="4"/>
  <c r="Z885" i="4"/>
  <c r="Z8754" i="4"/>
  <c r="Z1769" i="4"/>
  <c r="Z5301" i="4"/>
  <c r="Z4766" i="4"/>
  <c r="Z3949" i="4"/>
  <c r="Z7490" i="4"/>
  <c r="Z3714" i="4"/>
  <c r="Z5070" i="4"/>
  <c r="Z9595" i="4"/>
  <c r="Z9127" i="4"/>
  <c r="Z3101" i="4"/>
  <c r="Z853" i="4"/>
  <c r="Z1204" i="4"/>
  <c r="Z47" i="4"/>
  <c r="Z10272" i="4"/>
  <c r="Z6600" i="4"/>
  <c r="Z3468" i="4"/>
  <c r="Z7691" i="4"/>
  <c r="Z11048" i="4"/>
  <c r="Z8743" i="4"/>
  <c r="Z7656" i="4"/>
  <c r="Z10830" i="4"/>
  <c r="Z4825" i="4"/>
  <c r="Z2310" i="4"/>
  <c r="Z1404" i="4"/>
  <c r="Z4924" i="4"/>
  <c r="Z10213" i="4"/>
  <c r="Z11076" i="4"/>
  <c r="Z9207" i="4"/>
  <c r="Z9946" i="4"/>
  <c r="Z2733" i="4"/>
  <c r="Z6905" i="4"/>
  <c r="Z90" i="4"/>
  <c r="Z3533" i="4"/>
  <c r="Z6137" i="4"/>
  <c r="Z6432" i="4"/>
  <c r="Z3350" i="4"/>
  <c r="Z9739" i="4"/>
  <c r="Z9058" i="4"/>
  <c r="Z9455" i="4"/>
  <c r="Z3041" i="4"/>
  <c r="Z7777" i="4"/>
  <c r="Z11015" i="4"/>
  <c r="Z4647" i="4"/>
  <c r="Z3295" i="4"/>
  <c r="Z9718" i="4"/>
  <c r="Z6061" i="4"/>
  <c r="Z6753" i="4"/>
  <c r="Z4000" i="4"/>
  <c r="Z6778" i="4"/>
  <c r="Z9079" i="4"/>
  <c r="Z9841" i="4"/>
  <c r="Z8823" i="4"/>
  <c r="Z3511" i="4"/>
  <c r="Z4251" i="4"/>
  <c r="Z2108" i="4"/>
  <c r="Z6226" i="4"/>
  <c r="Z5820" i="4"/>
  <c r="Z5929" i="4"/>
  <c r="Z6076" i="4"/>
  <c r="Z7109" i="4"/>
  <c r="Z4804" i="4"/>
  <c r="Z10686" i="4"/>
  <c r="Z5583" i="4"/>
  <c r="Z2133" i="4"/>
  <c r="Z1739" i="4"/>
  <c r="Z921" i="4"/>
  <c r="Z8638" i="4"/>
  <c r="Z10773" i="4"/>
  <c r="Z2125" i="4"/>
  <c r="Z4658" i="4"/>
  <c r="Z4782" i="4"/>
  <c r="Z5251" i="4"/>
  <c r="Z7927" i="4"/>
  <c r="Z9734" i="4"/>
  <c r="Z9811" i="4"/>
  <c r="Z10499" i="4"/>
  <c r="Z8655" i="4"/>
  <c r="Z2034" i="4"/>
  <c r="Z1216" i="4"/>
  <c r="Z5827" i="4"/>
  <c r="Z6475" i="4"/>
  <c r="Z3378" i="4"/>
  <c r="Z4189" i="4"/>
  <c r="Z9341" i="4"/>
  <c r="Z10281" i="4"/>
  <c r="Z9237" i="4"/>
  <c r="Z7959" i="4"/>
  <c r="Z3141" i="4"/>
  <c r="Z2506" i="4"/>
  <c r="Z2521" i="4"/>
  <c r="Z731" i="4"/>
  <c r="Z5172" i="4"/>
  <c r="Z8004" i="4"/>
  <c r="Z8624" i="4"/>
  <c r="Z9755" i="4"/>
  <c r="Z2745" i="4"/>
  <c r="Z7618" i="4"/>
  <c r="Z44" i="4"/>
  <c r="Z4755" i="4"/>
  <c r="Z6390" i="4"/>
  <c r="Z11098" i="4"/>
  <c r="Z8682" i="4"/>
  <c r="Z8435" i="4"/>
  <c r="Z9228" i="4"/>
  <c r="Z2673" i="4"/>
  <c r="Z864" i="4"/>
  <c r="Z10778" i="4"/>
  <c r="Z8900" i="4"/>
  <c r="Z2088" i="4"/>
  <c r="Z4674" i="4"/>
  <c r="Z4548" i="4"/>
  <c r="Z4664" i="4"/>
  <c r="Z7448" i="4"/>
  <c r="Z9607" i="4"/>
  <c r="Z10448" i="4"/>
  <c r="Z9825" i="4"/>
  <c r="Z7919" i="4"/>
  <c r="Z1875" i="4"/>
  <c r="Z1456" i="4"/>
  <c r="Z1053" i="4"/>
  <c r="Z9965" i="4"/>
  <c r="Z6352" i="4"/>
  <c r="Z3264" i="4"/>
  <c r="Z3616" i="4"/>
  <c r="Z5849" i="4"/>
  <c r="Z10248" i="4"/>
  <c r="Z10700" i="4"/>
  <c r="Z10253" i="4"/>
  <c r="Z3015" i="4"/>
  <c r="Z1764" i="4"/>
  <c r="Z1417" i="4"/>
  <c r="Z366" i="4"/>
  <c r="Z6599" i="4"/>
  <c r="Z10487" i="4"/>
  <c r="Z9713" i="4"/>
  <c r="Z8295" i="4"/>
  <c r="Z3249" i="4"/>
  <c r="Z3817" i="4"/>
  <c r="Z6622" i="4"/>
  <c r="Z4645" i="4"/>
  <c r="Z6562" i="4"/>
  <c r="Z7202" i="4"/>
  <c r="Z8234" i="4"/>
  <c r="Z8572" i="4"/>
  <c r="Z8629" i="4"/>
  <c r="Z8614" i="4"/>
  <c r="Z2721" i="4"/>
  <c r="Z1832" i="4"/>
  <c r="Z10465" i="4"/>
  <c r="Z9490" i="4"/>
  <c r="Z4352" i="4"/>
  <c r="Z4998" i="4"/>
  <c r="Z5786" i="4"/>
  <c r="Z5911" i="4"/>
  <c r="Z4958" i="4"/>
  <c r="Z5517" i="4"/>
  <c r="Z3384" i="4"/>
  <c r="Z10893" i="4"/>
  <c r="Z9685" i="4"/>
  <c r="Z10999" i="4"/>
  <c r="Z6665" i="4"/>
  <c r="Z3054" i="4"/>
  <c r="Z5195" i="4"/>
  <c r="Z4748" i="4"/>
  <c r="Z5211" i="4"/>
  <c r="Z4670" i="4"/>
  <c r="Z6341" i="4"/>
  <c r="Z8115" i="4"/>
  <c r="Z10031" i="4"/>
  <c r="Z10599" i="4"/>
  <c r="Z10776" i="4"/>
  <c r="Z9831" i="4"/>
  <c r="Z9254" i="4"/>
  <c r="Z9732" i="4"/>
  <c r="Z2900" i="4"/>
  <c r="Z1992" i="4"/>
  <c r="Z787" i="4"/>
  <c r="Z8905" i="4"/>
  <c r="Z3241" i="4"/>
  <c r="Z1854" i="4"/>
  <c r="Z4089" i="4"/>
  <c r="Z4453" i="4"/>
  <c r="Z8190" i="4"/>
  <c r="Z8076" i="4"/>
  <c r="Z7048" i="4"/>
  <c r="Z8787" i="4"/>
  <c r="Z9600" i="4"/>
  <c r="Z5340" i="4"/>
  <c r="Z2313" i="4"/>
  <c r="Z2607" i="4"/>
  <c r="Z1561" i="4"/>
  <c r="Z7414" i="4"/>
  <c r="Z11095" i="4"/>
  <c r="Z8127" i="4"/>
  <c r="Z7017" i="4"/>
  <c r="Z9212" i="4"/>
  <c r="Z11113" i="4"/>
  <c r="Z10857" i="4"/>
  <c r="Z10024" i="4"/>
  <c r="Z3741" i="4"/>
  <c r="Z1698" i="4"/>
  <c r="Z341" i="4"/>
  <c r="Z5551" i="4"/>
  <c r="Z10788" i="4"/>
  <c r="Z4786" i="4"/>
  <c r="Z8749" i="4"/>
  <c r="Z9467" i="4"/>
  <c r="Z2438" i="4"/>
  <c r="Z7357" i="4"/>
  <c r="Z4542" i="4"/>
  <c r="Z7511" i="4"/>
  <c r="Z6618" i="4"/>
  <c r="Z3944" i="4"/>
  <c r="Z6408" i="4"/>
  <c r="Z11033" i="4"/>
  <c r="Z9389" i="4"/>
  <c r="Z2738" i="4"/>
  <c r="Z2261" i="4"/>
  <c r="Z7417" i="4"/>
  <c r="Z9016" i="4"/>
  <c r="Z4127" i="4"/>
  <c r="Z7039" i="4"/>
  <c r="Z4571" i="4"/>
  <c r="Z5684" i="4"/>
  <c r="Z7282" i="4"/>
  <c r="Z8717" i="4"/>
  <c r="Z3189" i="4"/>
  <c r="Z11165" i="4"/>
  <c r="Z9130" i="4"/>
  <c r="Z10344" i="4"/>
  <c r="Z2742" i="4"/>
  <c r="Z4842" i="4"/>
  <c r="Z4534" i="4"/>
  <c r="Z4634" i="4"/>
  <c r="Z5148" i="4"/>
  <c r="Z8725" i="4"/>
  <c r="Z9115" i="4"/>
  <c r="Z9688" i="4"/>
  <c r="Z10614" i="4"/>
  <c r="Z5870" i="4"/>
  <c r="Z5218" i="4"/>
  <c r="Z10609" i="4"/>
  <c r="Z9667" i="4"/>
  <c r="Z2586" i="4"/>
  <c r="Z2496" i="4"/>
  <c r="Z1022" i="4"/>
  <c r="Z5332" i="4"/>
  <c r="Z10510" i="4"/>
  <c r="Z3202" i="4"/>
  <c r="Z3698" i="4"/>
  <c r="Z4363" i="4"/>
  <c r="Z7582" i="4"/>
  <c r="Z6476" i="4"/>
  <c r="Z3834" i="4"/>
  <c r="Z10256" i="4"/>
  <c r="Z3360" i="4"/>
  <c r="Z8972" i="4"/>
  <c r="Z3033" i="4"/>
  <c r="Z1278" i="4"/>
  <c r="Z887" i="4"/>
  <c r="Z7067" i="4"/>
  <c r="Z6193" i="4"/>
  <c r="Z7399" i="4"/>
  <c r="Z4225" i="4"/>
  <c r="Z8008" i="4"/>
  <c r="Z6019" i="4"/>
  <c r="Z7278" i="4"/>
  <c r="Z8490" i="4"/>
  <c r="Z3497" i="4"/>
  <c r="Z2630" i="4"/>
  <c r="Z981" i="4"/>
  <c r="Z544" i="4"/>
  <c r="Z5047" i="4"/>
  <c r="Z8222" i="4"/>
  <c r="Z9539" i="4"/>
  <c r="Z9100" i="4"/>
  <c r="Z5063" i="4"/>
  <c r="Z6832" i="4"/>
  <c r="Z4443" i="4"/>
  <c r="Z7395" i="4"/>
  <c r="Z6880" i="4"/>
  <c r="Z9327" i="4"/>
  <c r="Z10426" i="4"/>
  <c r="Z10565" i="4"/>
  <c r="Z7729" i="4"/>
  <c r="Z3190" i="4"/>
  <c r="Z2474" i="4"/>
  <c r="Z2992" i="4"/>
  <c r="Z4041" i="4"/>
  <c r="Z6141" i="4"/>
  <c r="Z7114" i="4"/>
  <c r="Z5550" i="4"/>
  <c r="Z5532" i="4"/>
  <c r="Z6367" i="4"/>
  <c r="Z8753" i="4"/>
  <c r="Z10563" i="4"/>
  <c r="Z8463" i="4"/>
  <c r="Z10641" i="4"/>
  <c r="Z3045" i="4"/>
  <c r="Z11145" i="4"/>
  <c r="Z1532" i="4"/>
  <c r="Z4031" i="4"/>
  <c r="Z4536" i="4"/>
  <c r="Z4550" i="4"/>
  <c r="Z5983" i="4"/>
  <c r="Z9223" i="4"/>
  <c r="Z9997" i="4"/>
  <c r="Z7481" i="4"/>
  <c r="Z10663" i="4"/>
  <c r="Z10540" i="4"/>
  <c r="Z3212" i="4"/>
  <c r="Z3912" i="4"/>
  <c r="Z2468" i="4"/>
  <c r="Z7145" i="4"/>
  <c r="Z8539" i="4"/>
  <c r="Z10052" i="4"/>
  <c r="Z10829" i="4"/>
  <c r="Z9266" i="4"/>
  <c r="Z1863" i="4"/>
  <c r="Z1647" i="4"/>
  <c r="Z716" i="4"/>
  <c r="Z6198" i="4"/>
  <c r="Z9632" i="4"/>
  <c r="Z3174" i="4"/>
  <c r="Z2122" i="4"/>
  <c r="Z9928" i="4"/>
  <c r="Z5898" i="4"/>
  <c r="Z7799" i="4"/>
  <c r="Z7016" i="4"/>
  <c r="Z8372" i="4"/>
  <c r="Z10807" i="4"/>
  <c r="Z10842" i="4"/>
  <c r="Z9023" i="4"/>
  <c r="Z2550" i="4"/>
  <c r="Z1226" i="4"/>
  <c r="Z10709" i="4"/>
  <c r="Z6095" i="4"/>
  <c r="Z6819" i="4"/>
  <c r="Z6534" i="4"/>
  <c r="Z5010" i="4"/>
  <c r="Z6925" i="4"/>
  <c r="Z8426" i="4"/>
  <c r="Z9356" i="4"/>
  <c r="Z3650" i="4"/>
  <c r="Z2906" i="4"/>
  <c r="Z1377" i="4"/>
  <c r="Z664" i="4"/>
  <c r="Z4201" i="4"/>
  <c r="Z3459" i="4"/>
  <c r="Z9325" i="4"/>
  <c r="Z8618" i="4"/>
  <c r="Z4676" i="4"/>
  <c r="Z6795" i="4"/>
  <c r="Z4347" i="4"/>
  <c r="Z6652" i="4"/>
  <c r="Z4382" i="4"/>
  <c r="Z9310" i="4"/>
  <c r="Z8263" i="4"/>
  <c r="Z7301" i="4"/>
  <c r="Z4895" i="4"/>
  <c r="Z2941" i="4"/>
  <c r="Z1927" i="4"/>
  <c r="Z9822" i="4"/>
  <c r="Z2411" i="4"/>
  <c r="Z6093" i="4"/>
  <c r="Z4990" i="4"/>
  <c r="Z5452" i="4"/>
  <c r="Z5098" i="4"/>
  <c r="Z6217" i="4"/>
  <c r="Z6090" i="4"/>
  <c r="Z5083" i="4"/>
  <c r="Z8446" i="4"/>
  <c r="Z10998" i="4"/>
  <c r="Z3415" i="4"/>
  <c r="Z5140" i="4"/>
  <c r="Z1525" i="4"/>
  <c r="Z3586" i="4"/>
  <c r="Z4440" i="4"/>
  <c r="Z5271" i="4"/>
  <c r="Z9924" i="4"/>
  <c r="Z10997" i="4"/>
  <c r="Z4193" i="4"/>
  <c r="Z10532" i="4"/>
  <c r="Z9717" i="4"/>
  <c r="Z9821" i="4"/>
  <c r="Z9102" i="4"/>
  <c r="Z2610" i="4"/>
  <c r="Z1489" i="4"/>
  <c r="Z4057" i="4"/>
  <c r="Z6698" i="4"/>
  <c r="Z3087" i="4"/>
  <c r="Z1571" i="4"/>
  <c r="Z8419" i="4"/>
  <c r="Z4241" i="4"/>
  <c r="Z5507" i="4"/>
  <c r="Z5884" i="4"/>
  <c r="Z8023" i="4"/>
  <c r="Z3427" i="4"/>
  <c r="Z8703" i="4"/>
  <c r="Z6311" i="4"/>
  <c r="Z2622" i="4"/>
  <c r="Z2273" i="4"/>
  <c r="Z752" i="4"/>
  <c r="Z10130" i="4"/>
  <c r="Z5947" i="4"/>
  <c r="Z6329" i="4"/>
  <c r="Z5998" i="4"/>
  <c r="Z5812" i="4"/>
  <c r="Z4777" i="4"/>
  <c r="Z8160" i="4"/>
  <c r="Z8418" i="4"/>
  <c r="Z9382" i="4"/>
  <c r="Z1061" i="4"/>
  <c r="Z714" i="4"/>
  <c r="Z239" i="4"/>
  <c r="Z6563" i="4"/>
  <c r="Z3984" i="4"/>
  <c r="Z5992" i="4"/>
  <c r="Z9618" i="4"/>
  <c r="Z7876" i="4"/>
  <c r="Z3737" i="4"/>
  <c r="Z6252" i="4"/>
  <c r="Z4230" i="4"/>
  <c r="Z4736" i="4"/>
  <c r="Z7710" i="4"/>
  <c r="Z8099" i="4"/>
  <c r="Z7333" i="4"/>
  <c r="Z9709" i="4"/>
  <c r="Z8766" i="4"/>
  <c r="Z1930" i="4"/>
  <c r="Z1350" i="4"/>
  <c r="Z6775" i="4"/>
  <c r="Z2549" i="4"/>
  <c r="Z3948" i="4"/>
  <c r="Z8455" i="4"/>
  <c r="Z68" i="4"/>
  <c r="Z4708" i="4"/>
  <c r="Z5906" i="4"/>
  <c r="Z7232" i="4"/>
  <c r="Z4332" i="4"/>
  <c r="Z3248" i="4"/>
  <c r="Z8566" i="4"/>
  <c r="Z10768" i="4"/>
  <c r="Z2766" i="4"/>
  <c r="Z849" i="4"/>
  <c r="Z9211" i="4"/>
  <c r="Z4343" i="4"/>
  <c r="Z6579" i="4"/>
  <c r="Z9339" i="4"/>
  <c r="Z5531" i="4"/>
  <c r="Z4009" i="4"/>
  <c r="Z7851" i="4"/>
  <c r="Z11125" i="4"/>
  <c r="Z10834" i="4"/>
  <c r="Z10236" i="4"/>
  <c r="Z5591" i="4"/>
  <c r="Z8123" i="4"/>
  <c r="Z9031" i="4"/>
  <c r="Z9131" i="4"/>
  <c r="Z3233" i="4"/>
  <c r="Z2126" i="4"/>
  <c r="Z2385" i="4"/>
  <c r="Z928" i="4"/>
  <c r="Z3590" i="4"/>
  <c r="Z3213" i="4"/>
  <c r="Z688" i="4"/>
  <c r="Z8117" i="4"/>
  <c r="Z4137" i="4"/>
  <c r="Z7415" i="4"/>
  <c r="Z7550" i="4"/>
  <c r="Z3499" i="4"/>
  <c r="Z6478" i="4"/>
  <c r="Z10078" i="4"/>
  <c r="Z3902" i="4"/>
  <c r="Z2399" i="4"/>
  <c r="Z1423" i="4"/>
  <c r="Z457" i="4"/>
  <c r="Z6361" i="4"/>
  <c r="Z10439" i="4"/>
  <c r="Z5794" i="4"/>
  <c r="Z5401" i="4"/>
  <c r="Z5791" i="4"/>
  <c r="Z3494" i="4"/>
  <c r="Z8715" i="4"/>
  <c r="Z7770" i="4"/>
  <c r="Z8742" i="4"/>
  <c r="Z3150" i="4"/>
  <c r="Z2302" i="4"/>
  <c r="Z333" i="4"/>
  <c r="Z5049" i="4"/>
  <c r="Z1640" i="4"/>
  <c r="Z10170" i="4"/>
  <c r="Z9785" i="4"/>
  <c r="Z4942" i="4"/>
  <c r="Z3548" i="4"/>
  <c r="Z4123" i="4"/>
  <c r="Z7006" i="4"/>
  <c r="Z7401" i="4"/>
  <c r="Z5676" i="4"/>
  <c r="Z10810" i="4"/>
  <c r="Z9431" i="4"/>
  <c r="Z8584" i="4"/>
  <c r="Z3193" i="4"/>
  <c r="Z1564" i="4"/>
  <c r="Z5464" i="4"/>
  <c r="Z1567" i="4"/>
  <c r="Z3860" i="4"/>
  <c r="Z7940" i="4"/>
  <c r="Z4762" i="4"/>
  <c r="Z5322" i="4"/>
  <c r="Z4308" i="4"/>
  <c r="Z4519" i="4"/>
  <c r="Z3341" i="4"/>
  <c r="Z11006" i="4"/>
  <c r="Z7905" i="4"/>
  <c r="Z10554" i="4"/>
  <c r="Z3385" i="4"/>
  <c r="Z3958" i="4"/>
  <c r="Z8633" i="4"/>
  <c r="Z8926" i="4"/>
  <c r="Z3775" i="4"/>
  <c r="Z1991" i="4"/>
  <c r="Z2861" i="4"/>
  <c r="Z838" i="4"/>
  <c r="Z7900" i="4"/>
  <c r="Z9330" i="4"/>
  <c r="Z2883" i="4"/>
  <c r="Z1341" i="4"/>
  <c r="Z4053" i="4"/>
  <c r="Z11147" i="4"/>
  <c r="Z6257" i="4"/>
  <c r="Z6881" i="4"/>
  <c r="Z10139" i="4"/>
  <c r="Z8237" i="4"/>
  <c r="Z8868" i="4"/>
  <c r="Z5502" i="4"/>
  <c r="Z1771" i="4"/>
  <c r="Z471" i="4"/>
  <c r="Z4458" i="4"/>
  <c r="Z10338" i="4"/>
  <c r="Z5695" i="4"/>
  <c r="Z5949" i="4"/>
  <c r="Z5814" i="4"/>
  <c r="Z7265" i="4"/>
  <c r="Z8875" i="4"/>
  <c r="Z9438" i="4"/>
  <c r="Z11068" i="4"/>
  <c r="Z2827" i="4"/>
  <c r="Z1503" i="4"/>
  <c r="Z1541" i="4"/>
  <c r="Z253" i="4"/>
  <c r="Z3880" i="4"/>
  <c r="Z8514" i="4"/>
  <c r="Z8911" i="4"/>
  <c r="Z8894" i="4"/>
  <c r="Z11150" i="4"/>
  <c r="Z5216" i="4"/>
  <c r="Z4040" i="4"/>
  <c r="Z6772" i="4"/>
  <c r="Z5413" i="4"/>
  <c r="Z8041" i="4"/>
  <c r="Z8807" i="4"/>
  <c r="Z9335" i="4"/>
  <c r="Z4138" i="4"/>
  <c r="Z2502" i="4"/>
  <c r="Z2252" i="4"/>
  <c r="Z4876" i="4"/>
  <c r="Z3783" i="4"/>
  <c r="Z4051" i="4"/>
  <c r="Z7443" i="4"/>
  <c r="Z5209" i="4"/>
  <c r="Z3943" i="4"/>
  <c r="Z3617" i="4"/>
  <c r="Z7634" i="4"/>
  <c r="Z4908" i="4"/>
  <c r="Z9350" i="4"/>
  <c r="Z10384" i="4"/>
  <c r="Z2705" i="4"/>
  <c r="Z10406" i="4"/>
  <c r="Z599" i="4"/>
  <c r="Z8360" i="4"/>
  <c r="Z4111" i="4"/>
  <c r="Z7463" i="4"/>
  <c r="Z7427" i="4"/>
  <c r="Z7928" i="4"/>
  <c r="Z5860" i="4"/>
  <c r="Z10578" i="4"/>
  <c r="Z8821" i="4"/>
  <c r="Z7689" i="4"/>
  <c r="Z10546" i="4"/>
  <c r="Z9589" i="4"/>
  <c r="Z2870" i="4"/>
  <c r="Z2588" i="4"/>
  <c r="Z4785" i="4"/>
  <c r="Z7879" i="4"/>
  <c r="Z7276" i="4"/>
  <c r="Z6672" i="4"/>
  <c r="Z5499" i="4"/>
  <c r="Z2069" i="4"/>
  <c r="Z309" i="4"/>
  <c r="Z6465" i="4"/>
  <c r="Z7190" i="4"/>
  <c r="Z3182" i="4"/>
  <c r="Z1072" i="4"/>
  <c r="Z7811" i="4"/>
  <c r="Z3959" i="4"/>
  <c r="Z5286" i="4"/>
  <c r="Z5714" i="4"/>
  <c r="Z8697" i="4"/>
  <c r="Z10747" i="4"/>
  <c r="Z10284" i="4"/>
  <c r="Z3666" i="4"/>
  <c r="Z2020" i="4"/>
  <c r="Z1325" i="4"/>
  <c r="Z3081" i="4"/>
  <c r="Z9060" i="4"/>
  <c r="Z5566" i="4"/>
  <c r="Z5558" i="4"/>
  <c r="Z10992" i="4"/>
  <c r="Z6023" i="4"/>
  <c r="Z3956" i="4"/>
  <c r="Z11053" i="4"/>
  <c r="Z10905" i="4"/>
  <c r="Z2987" i="4"/>
  <c r="Z2814" i="4"/>
  <c r="Z2779" i="4"/>
  <c r="Z193" i="4"/>
  <c r="Z6306" i="4"/>
  <c r="Z400" i="4"/>
  <c r="Z8274" i="4"/>
  <c r="Z3892" i="4"/>
  <c r="Z6426" i="4"/>
  <c r="Z6052" i="4"/>
  <c r="Z4067" i="4"/>
  <c r="Z3946" i="4"/>
  <c r="Z5493" i="4"/>
  <c r="Z8368" i="4"/>
  <c r="Z6818" i="4"/>
  <c r="Z10114" i="4"/>
  <c r="Z10129" i="4"/>
  <c r="Z4772" i="4"/>
  <c r="Z2747" i="4"/>
  <c r="Z700" i="4"/>
  <c r="Z4052" i="4"/>
  <c r="Z1959" i="4"/>
  <c r="Z3675" i="4"/>
  <c r="Z6787" i="4"/>
  <c r="Z5097" i="4"/>
  <c r="Z3527" i="4"/>
  <c r="Z7745" i="4"/>
  <c r="Z6588" i="4"/>
  <c r="Z7325" i="4"/>
  <c r="Z11118" i="4"/>
  <c r="Z6661" i="4"/>
  <c r="Z2887" i="4"/>
  <c r="Z4673" i="4"/>
  <c r="Z771" i="4"/>
  <c r="Z8007" i="4"/>
  <c r="Z4035" i="4"/>
  <c r="Z4819" i="4"/>
  <c r="Z7429" i="4"/>
  <c r="Z8229" i="4"/>
  <c r="Z9239" i="4"/>
  <c r="Z9470" i="4"/>
  <c r="Z11004" i="4"/>
  <c r="Z10268" i="4"/>
  <c r="Z9925" i="4"/>
  <c r="Z3307" i="4"/>
  <c r="Z2449" i="4"/>
  <c r="Z1703" i="4"/>
  <c r="Z1014" i="4"/>
  <c r="Z10289" i="4"/>
  <c r="Z3106" i="4"/>
  <c r="Z925" i="4"/>
  <c r="Z7569" i="4"/>
  <c r="Z3867" i="4"/>
  <c r="Z6645" i="4"/>
  <c r="Z6343" i="4"/>
  <c r="Z6817" i="4"/>
  <c r="Z9208" i="4"/>
  <c r="Z9463" i="4"/>
  <c r="Z3339" i="4"/>
  <c r="Z1878" i="4"/>
  <c r="Z2136" i="4"/>
  <c r="Z942" i="4"/>
  <c r="Z6271" i="4"/>
  <c r="Z9270" i="4"/>
  <c r="Z5135" i="4"/>
  <c r="Z4398" i="4"/>
  <c r="Z7755" i="4"/>
  <c r="Z9810" i="4"/>
  <c r="Z8616" i="4"/>
  <c r="Z8796" i="4"/>
  <c r="Z11021" i="4"/>
  <c r="Z2909" i="4"/>
  <c r="Z1655" i="4"/>
  <c r="Z36" i="4"/>
  <c r="Z7567" i="4"/>
  <c r="Z11035" i="4"/>
  <c r="Z8870" i="4"/>
  <c r="Z9053" i="4"/>
  <c r="Z8654" i="4"/>
  <c r="Z6991" i="4"/>
  <c r="Z3667" i="4"/>
  <c r="Z3859" i="4"/>
  <c r="Z5431" i="4"/>
  <c r="Z7747" i="4"/>
  <c r="Z4148" i="4"/>
  <c r="Z9617" i="4"/>
  <c r="Z5720" i="4"/>
  <c r="Z8577" i="4"/>
  <c r="Z2425" i="4"/>
  <c r="Z1701" i="4"/>
  <c r="Z2300" i="4"/>
  <c r="Z1999" i="4"/>
  <c r="Z3467" i="4"/>
  <c r="Z6060" i="4"/>
  <c r="Z6251" i="4"/>
  <c r="Z4989" i="4"/>
  <c r="Z4641" i="4"/>
  <c r="Z8078" i="4"/>
  <c r="Z3564" i="4"/>
  <c r="Z9420" i="4"/>
  <c r="Z8416" i="4"/>
  <c r="Z10162" i="4"/>
  <c r="Z2946" i="4"/>
  <c r="Z6983" i="4"/>
  <c r="Z7726" i="4"/>
  <c r="Z3939" i="4"/>
  <c r="Z4286" i="4"/>
  <c r="Z9292" i="4"/>
  <c r="Z5730" i="4"/>
  <c r="Z7390" i="4"/>
  <c r="Z10987" i="4"/>
  <c r="Z10783" i="4"/>
  <c r="Z10267" i="4"/>
  <c r="Z7868" i="4"/>
  <c r="Z8338" i="4"/>
  <c r="Z9964" i="4"/>
  <c r="Z9725" i="4"/>
  <c r="Z3204" i="4"/>
  <c r="Z2927" i="4"/>
  <c r="Z2186" i="4"/>
  <c r="Z260" i="4"/>
  <c r="Z4510" i="4"/>
  <c r="Z9406" i="4"/>
  <c r="Z830" i="4"/>
  <c r="Z7324" i="4"/>
  <c r="Z3792" i="4"/>
  <c r="Z4831" i="4"/>
  <c r="Z6469" i="4"/>
  <c r="Z4587" i="4"/>
  <c r="Z8480" i="4"/>
  <c r="Z8872" i="4"/>
  <c r="Z10266" i="4"/>
  <c r="Z1708" i="4"/>
  <c r="Z692" i="4"/>
  <c r="Z778" i="4"/>
  <c r="Z5308" i="4"/>
  <c r="Z1849" i="4"/>
  <c r="Z5463" i="4"/>
  <c r="Z4768" i="4"/>
  <c r="Z5926" i="4"/>
  <c r="Z10657" i="4"/>
  <c r="Z10561" i="4"/>
  <c r="Z9619" i="4"/>
  <c r="Z10782" i="4"/>
  <c r="Z2561" i="4"/>
  <c r="Z1109" i="4"/>
  <c r="Z877" i="4"/>
  <c r="Z5948" i="4"/>
  <c r="Z9715" i="4"/>
  <c r="Z10589" i="4"/>
  <c r="Z9968" i="4"/>
  <c r="Z4650" i="4"/>
  <c r="Z5474" i="4"/>
  <c r="Z10530" i="4"/>
  <c r="Z8366" i="4"/>
  <c r="Z6896" i="4"/>
  <c r="Z7003" i="4"/>
  <c r="Z8896" i="4"/>
  <c r="Z11144" i="4"/>
  <c r="Z9164" i="4"/>
  <c r="Z8311" i="4"/>
  <c r="Z3688" i="4"/>
  <c r="Z2674" i="4"/>
  <c r="Z5965" i="4"/>
  <c r="Z1212" i="4"/>
  <c r="Z3377" i="4"/>
  <c r="Z7717" i="4"/>
  <c r="Z5810" i="4"/>
  <c r="Z4866" i="4"/>
  <c r="Z5839" i="4"/>
  <c r="Z7668" i="4"/>
  <c r="Z9275" i="4"/>
  <c r="Z6735" i="4"/>
  <c r="Z7820" i="4"/>
  <c r="Z9942" i="4"/>
  <c r="Z2981" i="4"/>
  <c r="Z5700" i="4"/>
  <c r="Z160" i="4"/>
  <c r="Z7536" i="4"/>
  <c r="Z11151" i="4"/>
  <c r="Z7980" i="4"/>
  <c r="Z9668" i="4"/>
  <c r="Z5649" i="4"/>
  <c r="Z8200" i="4"/>
  <c r="Z8653" i="4"/>
  <c r="Z9248" i="4"/>
  <c r="Z2781" i="4"/>
  <c r="Z2243" i="4"/>
  <c r="Z1073" i="4"/>
  <c r="Z5590" i="4"/>
  <c r="Z9204" i="4"/>
  <c r="Z2265" i="4"/>
  <c r="Z597" i="4"/>
  <c r="Z7139" i="4"/>
  <c r="Z3338" i="4"/>
  <c r="Z5288" i="4"/>
  <c r="Z8377" i="4"/>
  <c r="Z11085" i="4"/>
  <c r="Z9427" i="4"/>
  <c r="Z8976" i="4"/>
  <c r="Z3136" i="4"/>
  <c r="Z1663" i="4"/>
  <c r="Z382" i="4"/>
  <c r="Z3832" i="4"/>
  <c r="Z5054" i="4"/>
  <c r="Z5328" i="4"/>
  <c r="Z4335" i="4"/>
  <c r="Z7144" i="4"/>
  <c r="Z6071" i="4"/>
  <c r="Z4302" i="4"/>
  <c r="Z10505" i="4"/>
  <c r="Z10579" i="4"/>
  <c r="Z2301" i="4"/>
  <c r="Z2335" i="4"/>
  <c r="Z848" i="4"/>
  <c r="Z368" i="4"/>
  <c r="Z4764" i="4"/>
  <c r="Z7398" i="4"/>
  <c r="Z9657" i="4"/>
  <c r="Z10572" i="4"/>
  <c r="Z4896" i="4"/>
  <c r="Z6893" i="4"/>
  <c r="Z8036" i="4"/>
  <c r="Z3781" i="4"/>
  <c r="Z7343" i="4"/>
  <c r="Z7080" i="4"/>
  <c r="Z4407" i="4"/>
  <c r="Z8208" i="4"/>
  <c r="Z8908" i="4"/>
  <c r="Z5076" i="4"/>
  <c r="Z1910" i="4"/>
  <c r="Z1607" i="4"/>
  <c r="Z6590" i="4"/>
  <c r="Z1544" i="4"/>
  <c r="Z5456" i="4"/>
  <c r="Z5198" i="4"/>
  <c r="Z4752" i="4"/>
  <c r="Z3455" i="4"/>
  <c r="Z8262" i="4"/>
  <c r="Z3585" i="4"/>
  <c r="Z7240" i="4"/>
  <c r="Z10010" i="4"/>
  <c r="Z9747" i="4"/>
  <c r="Z2523" i="4"/>
  <c r="Z4545" i="4"/>
  <c r="Z5096" i="4"/>
  <c r="Z7293" i="4"/>
  <c r="Z3849" i="4"/>
  <c r="Z6970" i="4"/>
  <c r="Z5631" i="4"/>
  <c r="Z4897" i="4"/>
  <c r="Z10960" i="4"/>
  <c r="Z11010" i="4"/>
  <c r="Z10969" i="4"/>
  <c r="Z9217" i="4"/>
  <c r="Z8729" i="4"/>
  <c r="Z8006" i="4"/>
  <c r="Z8962" i="4"/>
  <c r="Z10092" i="4"/>
  <c r="Z4578" i="4"/>
  <c r="Z1798" i="4"/>
  <c r="Z510" i="4"/>
  <c r="Z5557" i="4"/>
  <c r="Z9721" i="4"/>
  <c r="Z2064" i="4"/>
  <c r="Z750" i="4"/>
  <c r="Z6985" i="4"/>
  <c r="Z3678" i="4"/>
  <c r="Z5835" i="4"/>
  <c r="Z10327" i="4"/>
  <c r="Z8146" i="4"/>
  <c r="Z10544" i="4"/>
  <c r="Z8781" i="4"/>
  <c r="Z2913" i="4"/>
  <c r="Z2291" i="4"/>
  <c r="Z2326" i="4"/>
  <c r="Z222" i="4"/>
  <c r="Z7487" i="4"/>
  <c r="Z5223" i="4"/>
  <c r="Z3978" i="4"/>
  <c r="Z7644" i="4"/>
  <c r="Z7929" i="4"/>
  <c r="Z10382" i="4"/>
  <c r="Z10388" i="4"/>
  <c r="Z8841" i="4"/>
  <c r="Z2461" i="4"/>
  <c r="Z2660" i="4"/>
  <c r="Z1572" i="4"/>
  <c r="Z328" i="4"/>
  <c r="Z3677" i="4"/>
  <c r="Z10529" i="4"/>
  <c r="Z9580" i="4"/>
  <c r="Z10480" i="4"/>
  <c r="Z3875" i="4"/>
  <c r="Z5334" i="4"/>
  <c r="Z7737" i="4"/>
  <c r="Z3673" i="4"/>
  <c r="Z4753" i="4"/>
  <c r="Z3709" i="4"/>
  <c r="Z7136" i="4"/>
  <c r="Z7552" i="4"/>
  <c r="Z9167" i="4"/>
  <c r="Z3275" i="4"/>
  <c r="Z2384" i="4"/>
  <c r="Z1152" i="4"/>
  <c r="Z5324" i="4"/>
  <c r="Z618" i="4"/>
  <c r="Z3262" i="4"/>
  <c r="Z8621" i="4"/>
  <c r="Z4640" i="4"/>
  <c r="Z4718" i="4"/>
  <c r="Z6595" i="4"/>
  <c r="Z7645" i="4"/>
  <c r="Z8924" i="4"/>
  <c r="Z11037" i="4"/>
  <c r="Z7915" i="4"/>
  <c r="Z9443" i="4"/>
  <c r="Z3555" i="4"/>
  <c r="Z5487" i="4"/>
  <c r="Z7101" i="4"/>
  <c r="Z3776" i="4"/>
  <c r="Z7989" i="4"/>
  <c r="Z7165" i="4"/>
  <c r="Z8501" i="4"/>
  <c r="Z11140" i="4"/>
  <c r="Z8415" i="4"/>
  <c r="Z5183" i="4"/>
  <c r="Z10008" i="4"/>
  <c r="Z2894" i="4"/>
  <c r="Z1750" i="4"/>
  <c r="Z1414" i="4"/>
  <c r="Z489" i="4"/>
  <c r="Z7005" i="4"/>
  <c r="Z3138" i="4"/>
  <c r="Z696" i="4"/>
  <c r="Z6796" i="4"/>
  <c r="Z3556" i="4"/>
  <c r="Z5936" i="4"/>
  <c r="Z4894" i="4"/>
  <c r="Z11099" i="4"/>
  <c r="Z11055" i="4"/>
  <c r="Z10968" i="4"/>
  <c r="Z7449" i="4"/>
  <c r="Z2741" i="4"/>
  <c r="Z1553" i="4"/>
  <c r="Z645" i="4"/>
  <c r="Z5397" i="4"/>
  <c r="Z6816" i="4"/>
  <c r="Z5108" i="4"/>
  <c r="Z7233" i="4"/>
  <c r="Z4213" i="4"/>
  <c r="Z8617" i="4"/>
  <c r="Z10548" i="4"/>
  <c r="Z10444" i="4"/>
  <c r="Z10400" i="4"/>
  <c r="Z3168" i="4"/>
  <c r="Z2600" i="4"/>
  <c r="Z143" i="4"/>
  <c r="Z4350" i="4"/>
  <c r="Z8469" i="4"/>
  <c r="Z9621" i="4"/>
  <c r="Z9849" i="4"/>
  <c r="Z4049" i="4"/>
  <c r="Z6856" i="4"/>
  <c r="Z9429" i="4"/>
  <c r="Z3551" i="4"/>
  <c r="Z8130" i="4"/>
  <c r="Z8155" i="4"/>
  <c r="Z8696" i="4"/>
  <c r="Z9156" i="4"/>
  <c r="Z8310" i="4"/>
  <c r="Z9035" i="4"/>
  <c r="Z3044" i="4"/>
  <c r="Z1435" i="4"/>
  <c r="Z4232" i="4"/>
  <c r="Z482" i="4"/>
  <c r="Z11031" i="4"/>
  <c r="Z6511" i="4"/>
  <c r="Z4539" i="4"/>
  <c r="Z4537" i="4"/>
  <c r="Z9076" i="4"/>
  <c r="Z7961" i="4"/>
  <c r="Z10664" i="4"/>
  <c r="Z8447" i="4"/>
  <c r="Z1627" i="4"/>
  <c r="Z5612" i="4"/>
  <c r="Z7979" i="4"/>
  <c r="Z6057" i="4"/>
  <c r="Z4869" i="4"/>
  <c r="Z5690" i="4"/>
  <c r="Z7908" i="4"/>
  <c r="Z10053" i="4"/>
  <c r="Z8915" i="4"/>
  <c r="Z8886" i="4"/>
  <c r="Z9433" i="4"/>
  <c r="Z6943" i="4"/>
  <c r="Z8001" i="4"/>
  <c r="Z4529" i="4"/>
  <c r="Z5749" i="4"/>
  <c r="Z5544" i="4"/>
  <c r="Z7967" i="4"/>
  <c r="Z8912" i="4"/>
  <c r="Z9598" i="4"/>
  <c r="Z10498" i="4"/>
  <c r="Z3793" i="4"/>
  <c r="Z2338" i="4"/>
  <c r="Z4850" i="4"/>
  <c r="Z450" i="4"/>
  <c r="Z8000" i="4"/>
  <c r="Z4629" i="4"/>
  <c r="Z4281" i="4"/>
  <c r="Z6338" i="4"/>
  <c r="Z6360" i="4"/>
  <c r="Z11168" i="4"/>
  <c r="Z7714" i="4"/>
  <c r="Z8991" i="4"/>
  <c r="Z4206" i="4"/>
  <c r="Z3268" i="4"/>
  <c r="Z2127" i="4"/>
  <c r="Z7124" i="4"/>
  <c r="Z1852" i="4"/>
  <c r="Z6744" i="4"/>
  <c r="Z5862" i="4"/>
  <c r="Z4591" i="4"/>
  <c r="Z3596" i="4"/>
  <c r="Z9855" i="4"/>
  <c r="Z10192" i="4"/>
  <c r="Z7794" i="4"/>
  <c r="Z10666" i="4"/>
  <c r="Z10749" i="4"/>
  <c r="Z4219" i="4"/>
  <c r="Z2149" i="4"/>
  <c r="Z1460" i="4"/>
  <c r="Z7242" i="4"/>
  <c r="Z8347" i="4"/>
  <c r="Z4710" i="4"/>
  <c r="Z5489" i="4"/>
  <c r="Z10956" i="4"/>
  <c r="Z10918" i="4"/>
  <c r="Z10742" i="4"/>
  <c r="Z9608" i="4"/>
  <c r="Z10957" i="4"/>
  <c r="Z3073" i="4"/>
  <c r="Z2929" i="4"/>
  <c r="Z2140" i="4"/>
  <c r="Z2159" i="4"/>
  <c r="Z6156" i="4"/>
  <c r="Z7205" i="4"/>
  <c r="Z6843" i="4"/>
  <c r="Z6483" i="4"/>
  <c r="Z11134" i="4"/>
  <c r="Z10326" i="4"/>
  <c r="Z7471" i="4"/>
  <c r="Z5177" i="4"/>
  <c r="Z3521" i="4"/>
  <c r="Z4632" i="4"/>
  <c r="Z11152" i="4"/>
  <c r="Z3440" i="4"/>
  <c r="Z7157" i="4"/>
  <c r="Z4392" i="4"/>
  <c r="Z8245" i="4"/>
  <c r="Z8202" i="4"/>
  <c r="Z4565" i="4"/>
  <c r="Z8961" i="4"/>
  <c r="Z10085" i="4"/>
  <c r="Z10419" i="4"/>
  <c r="Z6447" i="4"/>
  <c r="Z3461" i="4"/>
  <c r="Z10421" i="4"/>
  <c r="Z7669" i="4"/>
  <c r="Z2219" i="4"/>
  <c r="Z6400" i="4"/>
  <c r="Z8979" i="4"/>
  <c r="Z5678" i="4"/>
  <c r="Z4444" i="4"/>
  <c r="Z4816" i="4"/>
  <c r="Z6553" i="4"/>
  <c r="Z10836" i="4"/>
  <c r="Z8269" i="4"/>
  <c r="Z9177" i="4"/>
  <c r="Z6738" i="4"/>
  <c r="Z8149" i="4"/>
  <c r="Z7716" i="4"/>
  <c r="Z3454" i="4"/>
  <c r="Z5406" i="4"/>
  <c r="Z7243" i="4"/>
  <c r="Z8996" i="4"/>
  <c r="Z10036" i="4"/>
  <c r="Z8316" i="4"/>
  <c r="Z2890" i="4"/>
  <c r="Z10880" i="4"/>
  <c r="Z7712" i="4"/>
  <c r="Z4528" i="4"/>
  <c r="Z3923" i="4"/>
  <c r="Z8159" i="4"/>
  <c r="Z5765" i="4"/>
  <c r="Z9098" i="4"/>
  <c r="Z10868" i="4"/>
  <c r="Z3112" i="4"/>
  <c r="Z2134" i="4"/>
  <c r="Z5576" i="4"/>
  <c r="Z6168" i="4"/>
  <c r="Z4969" i="4"/>
  <c r="Z7320" i="4"/>
  <c r="Z7946" i="4"/>
  <c r="Z7520" i="4"/>
  <c r="Z1558" i="4"/>
  <c r="Z1696" i="4"/>
  <c r="Z8121" i="4"/>
  <c r="Z4773" i="4"/>
  <c r="Z9203" i="4"/>
  <c r="Z119" i="4"/>
  <c r="Z5199" i="4"/>
  <c r="Z4771" i="4"/>
  <c r="Z5383" i="4"/>
  <c r="Z9199" i="4"/>
  <c r="Z3924" i="4"/>
  <c r="Z10416" i="4"/>
  <c r="Z8719" i="4"/>
  <c r="Z9315" i="4"/>
  <c r="Z10239" i="4"/>
  <c r="Z7650" i="4"/>
  <c r="Z3255" i="4"/>
  <c r="Z1934" i="4"/>
  <c r="Z1735" i="4"/>
  <c r="Z2048" i="4"/>
  <c r="Z1085" i="4"/>
  <c r="Z3552" i="4"/>
  <c r="Z5661" i="4"/>
  <c r="Z6171" i="4"/>
  <c r="Z4207" i="4"/>
  <c r="Z5404" i="4"/>
  <c r="Z4313" i="4"/>
  <c r="Z3592" i="4"/>
  <c r="Z6160" i="4"/>
  <c r="Z6442" i="4"/>
  <c r="Z4511" i="4"/>
  <c r="Z6650" i="4"/>
  <c r="Z7786" i="4"/>
  <c r="Z6686" i="4"/>
  <c r="Z3933" i="4"/>
  <c r="Z6790" i="4"/>
  <c r="Z8443" i="4"/>
  <c r="Z11130" i="4"/>
  <c r="Z8747" i="4"/>
  <c r="Z10489" i="4"/>
  <c r="Z10582" i="4"/>
  <c r="Z5126" i="4"/>
  <c r="Z10736" i="4"/>
  <c r="Z3218" i="4"/>
  <c r="Z6320" i="4"/>
  <c r="Z6157" i="4"/>
  <c r="Z9931" i="4"/>
  <c r="Z10866" i="4"/>
  <c r="Z11036" i="4"/>
  <c r="Z7230" i="4"/>
  <c r="Z4429" i="4"/>
  <c r="Z5465" i="4"/>
  <c r="Z8698" i="4"/>
  <c r="Z9493" i="4"/>
  <c r="Z5318" i="4"/>
  <c r="Z6260" i="4"/>
  <c r="Z7763" i="4"/>
  <c r="Z5578" i="4"/>
  <c r="Z4717" i="4"/>
  <c r="Z10191" i="4"/>
  <c r="Z9061" i="4"/>
  <c r="Z5429" i="4"/>
  <c r="Z11120" i="4"/>
  <c r="Z4572" i="4"/>
  <c r="Z7522" i="4"/>
  <c r="Z4436" i="4"/>
  <c r="Z5762" i="4"/>
  <c r="Z6213" i="4"/>
  <c r="Z8657" i="4"/>
  <c r="Z8649" i="4"/>
  <c r="Z10534" i="4"/>
  <c r="Z9505" i="4"/>
  <c r="Z9780" i="4"/>
  <c r="Z3027" i="4"/>
  <c r="Z4339" i="4"/>
  <c r="Z10877" i="4"/>
  <c r="Z8378" i="4"/>
  <c r="Z4435" i="4"/>
  <c r="Z3436" i="4"/>
  <c r="Z3516" i="4"/>
  <c r="Z7156" i="4"/>
  <c r="Z8077" i="4"/>
  <c r="Z8320" i="4"/>
  <c r="Z9394" i="4"/>
  <c r="Z9918" i="4"/>
  <c r="Z3036" i="4"/>
  <c r="Z940" i="4"/>
  <c r="Z4134" i="4"/>
  <c r="Z992" i="4"/>
  <c r="Z5155" i="4"/>
  <c r="Z4843" i="4"/>
  <c r="Z5417" i="4"/>
  <c r="Z6486" i="4"/>
  <c r="Z5320" i="4"/>
  <c r="Z10854" i="4"/>
  <c r="Z7893" i="4"/>
  <c r="Z9059" i="4"/>
  <c r="Z10518" i="4"/>
  <c r="Z4095" i="4"/>
  <c r="Z3029" i="4"/>
  <c r="Z1886" i="4"/>
  <c r="Z6930" i="4"/>
  <c r="Z6174" i="4"/>
  <c r="Z8485" i="4"/>
  <c r="Z6024" i="4"/>
  <c r="Z8038" i="4"/>
  <c r="Z10044" i="4"/>
  <c r="Z8220" i="4"/>
  <c r="Z9706" i="4"/>
  <c r="Z10725" i="4"/>
  <c r="Z7647" i="4"/>
  <c r="Z4185" i="4"/>
  <c r="Z1523" i="4"/>
  <c r="Z2093" i="4"/>
  <c r="Z5874" i="4"/>
  <c r="Z6624" i="4"/>
  <c r="Z5411" i="4"/>
  <c r="Z4871" i="4"/>
  <c r="Z8737" i="4"/>
  <c r="Z10493" i="4"/>
  <c r="Z7238" i="4"/>
  <c r="Z5062" i="4"/>
  <c r="Z3425" i="4"/>
  <c r="Z6203" i="4"/>
  <c r="Z3814" i="4"/>
  <c r="Z5995" i="4"/>
  <c r="Z4404" i="4"/>
  <c r="Z11153" i="4"/>
  <c r="Z9671" i="4"/>
  <c r="Z10120" i="4"/>
  <c r="Z10646" i="4"/>
  <c r="Z9340" i="4"/>
  <c r="Z9802" i="4"/>
  <c r="Z8096" i="4"/>
  <c r="Z9464" i="4"/>
  <c r="Z2398" i="4"/>
  <c r="Z7547" i="4"/>
  <c r="Z3627" i="4"/>
  <c r="Z2891" i="4"/>
  <c r="Z8858" i="4"/>
  <c r="Z8513" i="4"/>
  <c r="Z4980" i="4"/>
  <c r="Z5215" i="4"/>
  <c r="Z3801" i="4"/>
  <c r="Z4390" i="4"/>
  <c r="Z7358" i="4"/>
  <c r="Z7748" i="4"/>
  <c r="Z8445" i="4"/>
  <c r="Z6677" i="4"/>
  <c r="Z9546" i="4"/>
  <c r="Z4788" i="4"/>
  <c r="Z8015" i="4"/>
  <c r="Z10832" i="4"/>
  <c r="Z6720" i="4"/>
  <c r="Z10684" i="4"/>
  <c r="Z8074" i="4"/>
  <c r="Z2498" i="4"/>
  <c r="Z9614" i="4"/>
  <c r="Z7512" i="4"/>
  <c r="Z5734" i="4"/>
  <c r="Z5254" i="4"/>
  <c r="Z5757" i="4"/>
  <c r="Z10833" i="4"/>
  <c r="Z7788" i="4"/>
  <c r="Z10440" i="4"/>
  <c r="Z1626" i="4"/>
  <c r="Z5560" i="4"/>
  <c r="Z355" i="4"/>
  <c r="Z3989" i="4"/>
  <c r="Z5035" i="4"/>
  <c r="Z5680" i="4"/>
  <c r="Z6169" i="4"/>
  <c r="Z9363" i="4"/>
  <c r="Z2036" i="4"/>
  <c r="Z1641" i="4"/>
  <c r="Z6115" i="4"/>
  <c r="Z4501" i="4"/>
  <c r="Z11022" i="4"/>
  <c r="Z7477" i="4"/>
  <c r="Z4747" i="4"/>
  <c r="Z8050" i="4"/>
  <c r="Z6789" i="4"/>
  <c r="Z9362" i="4"/>
  <c r="Z6900" i="4"/>
  <c r="Z7292" i="4"/>
  <c r="Z8381" i="4"/>
  <c r="Z8417" i="4"/>
  <c r="Z7818" i="4"/>
  <c r="Z9930" i="4"/>
  <c r="Z2830" i="4"/>
  <c r="Z2467" i="4"/>
  <c r="Z2334" i="4"/>
  <c r="Z1211" i="4"/>
  <c r="Z636" i="4"/>
  <c r="Z5575" i="4"/>
  <c r="Z5146" i="4"/>
  <c r="Z6040" i="4"/>
  <c r="Z4101" i="4"/>
  <c r="Z5025" i="4"/>
  <c r="Z6058" i="4"/>
  <c r="Z5629" i="4"/>
  <c r="Z5651" i="4"/>
  <c r="Z6285" i="4"/>
  <c r="Z4419" i="4"/>
  <c r="Z6211" i="4"/>
  <c r="Z4713" i="4"/>
  <c r="Z5277" i="4"/>
  <c r="Z6081" i="4"/>
  <c r="Z4926" i="4"/>
  <c r="Z10838" i="4"/>
  <c r="Z5119" i="4"/>
  <c r="Z8016" i="4"/>
  <c r="Z10357" i="4"/>
  <c r="Z8103" i="4"/>
  <c r="Z9677" i="4"/>
  <c r="Z10501" i="4"/>
  <c r="Z5312" i="4"/>
  <c r="Z4993" i="4"/>
  <c r="Z7043" i="4"/>
  <c r="Z8623" i="4"/>
  <c r="Z9094" i="4"/>
  <c r="Z9729" i="4"/>
  <c r="Z7091" i="4"/>
  <c r="Z10389" i="4"/>
  <c r="Z2834" i="4"/>
  <c r="Z8508" i="4"/>
  <c r="Z10351" i="4"/>
  <c r="Z4531" i="4"/>
  <c r="Z5845" i="4"/>
  <c r="Z3367" i="4"/>
  <c r="Z5509" i="4"/>
  <c r="Z10295" i="4"/>
  <c r="Z9475" i="4"/>
  <c r="Z7641" i="4"/>
  <c r="Z6369" i="4"/>
  <c r="Z7277" i="4"/>
  <c r="Z4341" i="4"/>
  <c r="Z6068" i="4"/>
  <c r="Z5848" i="4"/>
  <c r="Z6349" i="4"/>
  <c r="Z9913" i="4"/>
  <c r="Z10460" i="4"/>
  <c r="Z8439" i="4"/>
  <c r="Z3056" i="4"/>
  <c r="Z1883" i="4"/>
  <c r="Z5574" i="4"/>
  <c r="Z6609" i="4"/>
  <c r="Z7274" i="4"/>
  <c r="Z4337" i="4"/>
  <c r="Z7787" i="4"/>
  <c r="Z4160" i="4"/>
  <c r="Z7590" i="4"/>
  <c r="Z10379" i="4"/>
  <c r="Z6106" i="4"/>
  <c r="Z9526" i="4"/>
  <c r="Z3422" i="4"/>
  <c r="Z2379" i="4"/>
  <c r="Z1595" i="4"/>
  <c r="Z519" i="4"/>
  <c r="Z8992" i="4"/>
  <c r="Z4742" i="4"/>
  <c r="Z4667" i="4"/>
  <c r="Z4568" i="4"/>
  <c r="Z7483" i="4"/>
  <c r="Z8168" i="4"/>
  <c r="Z10375" i="4"/>
  <c r="Z9109" i="4"/>
  <c r="Z9209" i="4"/>
  <c r="Z10361" i="4"/>
  <c r="Z3231" i="4"/>
  <c r="Z2934" i="4"/>
  <c r="Z1142" i="4"/>
  <c r="Z6554" i="4"/>
  <c r="Z5377" i="4"/>
  <c r="Z5300" i="4"/>
  <c r="Z7422" i="4"/>
  <c r="Z6322" i="4"/>
  <c r="Z8732" i="4"/>
  <c r="Z6739" i="4"/>
  <c r="Z10135" i="4"/>
  <c r="Z10341" i="4"/>
  <c r="Z2828" i="4"/>
  <c r="Z1923" i="4"/>
  <c r="Z1899" i="4"/>
  <c r="Z1803" i="4"/>
  <c r="Z5654" i="4"/>
  <c r="Z5804" i="4"/>
  <c r="Z3397" i="4"/>
  <c r="Z6581" i="4"/>
  <c r="Z7052" i="4"/>
  <c r="Z7266" i="4"/>
  <c r="Z7056" i="4"/>
  <c r="Z4948" i="4"/>
  <c r="Z3336" i="4"/>
  <c r="Z6150" i="4"/>
  <c r="Z3768" i="4"/>
  <c r="Z5563" i="4"/>
  <c r="Z6319" i="4"/>
  <c r="Z10859" i="4"/>
  <c r="Z9759" i="4"/>
  <c r="Z6862" i="4"/>
  <c r="Z8477" i="4"/>
  <c r="Z8390" i="4"/>
  <c r="Z9272" i="4"/>
  <c r="Z9996" i="4"/>
  <c r="Z9622" i="4"/>
  <c r="Z7455" i="4"/>
  <c r="Z4934" i="4"/>
  <c r="Z3331" i="4"/>
  <c r="Z7045" i="4"/>
  <c r="Z9740" i="4"/>
  <c r="Z6000" i="4"/>
  <c r="Z4338" i="4"/>
  <c r="Z5181" i="4"/>
  <c r="Z2190" i="4"/>
  <c r="Z4183" i="4"/>
  <c r="Z10214" i="4"/>
  <c r="Z7614" i="4"/>
  <c r="Z10922" i="4"/>
  <c r="Z2873" i="4"/>
  <c r="Z10946" i="4"/>
  <c r="Z9222" i="4"/>
  <c r="Z11111" i="4"/>
  <c r="Z9765" i="4"/>
  <c r="Z4558" i="4"/>
  <c r="Z7095" i="4"/>
  <c r="Z4211" i="4"/>
  <c r="Z5553" i="4"/>
  <c r="Z8152" i="4"/>
  <c r="Z10739" i="4"/>
  <c r="Z9065" i="4"/>
  <c r="Z9088" i="4"/>
  <c r="Z2989" i="4"/>
  <c r="Z4388" i="4"/>
  <c r="Z7062" i="4"/>
  <c r="Z7093" i="4"/>
  <c r="Z4467" i="4"/>
  <c r="Z6685" i="4"/>
  <c r="Z7337" i="4"/>
  <c r="Z9995" i="4"/>
  <c r="Z9139" i="4"/>
  <c r="Z9708" i="4"/>
  <c r="Z2343" i="4"/>
  <c r="Z6924" i="4"/>
  <c r="Z7997" i="4"/>
  <c r="Z4626" i="4"/>
  <c r="Z4280" i="4"/>
  <c r="Z3916" i="4"/>
  <c r="Z8420" i="4"/>
  <c r="Z10041" i="4"/>
  <c r="Z2307" i="4"/>
  <c r="Z1033" i="4"/>
  <c r="Z1282" i="4"/>
  <c r="Z4563" i="4"/>
  <c r="Z5111" i="4"/>
  <c r="Z7904" i="4"/>
  <c r="Z3668" i="4"/>
  <c r="Z3446" i="4"/>
  <c r="Z7630" i="4"/>
  <c r="Z11158" i="4"/>
  <c r="Z10588" i="4"/>
  <c r="Z9238" i="4"/>
  <c r="Z3251" i="4"/>
  <c r="Z10852" i="4"/>
  <c r="Z10424" i="4"/>
  <c r="Z10174" i="4"/>
  <c r="Z4482" i="4"/>
  <c r="Z2951" i="4"/>
  <c r="Z1970" i="4"/>
  <c r="Z1811" i="4"/>
  <c r="Z1584" i="4"/>
  <c r="Z868" i="4"/>
  <c r="Z9150" i="4"/>
  <c r="Z4486" i="4"/>
  <c r="Z5878" i="4"/>
  <c r="Z4019" i="4"/>
  <c r="Z4639" i="4"/>
  <c r="Z6355" i="4"/>
  <c r="Z3631" i="4"/>
  <c r="Z5128" i="4"/>
  <c r="Z6161" i="4"/>
  <c r="Z4327" i="4"/>
  <c r="Z5822" i="4"/>
  <c r="Z7916" i="4"/>
  <c r="Z7924" i="4"/>
  <c r="Z7096" i="4"/>
  <c r="Z7318" i="4"/>
  <c r="Z9938" i="4"/>
  <c r="Z6346" i="4"/>
  <c r="Z5628" i="4"/>
  <c r="Z8540" i="4"/>
  <c r="Z9633" i="4"/>
  <c r="Z9516" i="4"/>
  <c r="Z10348" i="4"/>
  <c r="Z4516" i="4"/>
  <c r="Z7858" i="4"/>
  <c r="Z7791" i="4"/>
  <c r="Z8533" i="4"/>
  <c r="Z6398" i="4"/>
  <c r="Z9693" i="4"/>
  <c r="Z10137" i="4"/>
  <c r="Z8945" i="4"/>
  <c r="Z9083" i="4"/>
  <c r="Z3654" i="4"/>
  <c r="Z8512" i="4"/>
  <c r="Z10823" i="4"/>
  <c r="Z4437" i="4"/>
  <c r="Z4706" i="4"/>
  <c r="Z7366" i="4"/>
  <c r="Z11143" i="4"/>
  <c r="Z4063" i="4"/>
  <c r="Z10121" i="4"/>
  <c r="Z4826" i="4"/>
  <c r="Z8494" i="4"/>
  <c r="Z9034" i="4"/>
  <c r="Z5785" i="4"/>
  <c r="Z4109" i="4"/>
  <c r="Z7111" i="4"/>
  <c r="Z3756" i="4"/>
  <c r="Z10944" i="4"/>
  <c r="Z3508" i="4"/>
  <c r="Z7379" i="4"/>
  <c r="Z10995" i="4"/>
  <c r="Z3040" i="4"/>
  <c r="Z1639" i="4"/>
  <c r="Z6410" i="4"/>
  <c r="Z10559" i="4"/>
  <c r="Z11019" i="4"/>
  <c r="Z4209" i="4"/>
  <c r="Z4940" i="4"/>
  <c r="Z3988" i="4"/>
  <c r="Z10934" i="4"/>
  <c r="Z9037" i="4"/>
  <c r="Z10765" i="4"/>
  <c r="Z10755" i="4"/>
  <c r="Z8750" i="4"/>
  <c r="Z6552" i="4"/>
  <c r="Z2611" i="4"/>
  <c r="Z5941" i="4"/>
  <c r="Z6800" i="4"/>
  <c r="Z4520" i="4"/>
  <c r="Z3920" i="4"/>
  <c r="Z7833" i="4"/>
  <c r="Z4131" i="4"/>
  <c r="Z7882" i="4"/>
  <c r="Z9521" i="4"/>
  <c r="Z7425" i="4"/>
  <c r="Z9933" i="4"/>
  <c r="Z10138" i="4"/>
  <c r="Z9265" i="4"/>
  <c r="Z2991" i="4"/>
  <c r="Z6283" i="4"/>
  <c r="Z4226" i="4"/>
  <c r="Z7289" i="4"/>
  <c r="Z10190" i="4"/>
  <c r="Z6255" i="4"/>
  <c r="Z7340" i="4"/>
  <c r="Z9532" i="4"/>
  <c r="Z10907" i="4"/>
  <c r="Z10108" i="4"/>
  <c r="Z3102" i="4"/>
  <c r="Z2638" i="4"/>
  <c r="Z1354" i="4"/>
  <c r="Z5412" i="4"/>
  <c r="Z5001" i="4"/>
  <c r="Z4746" i="4"/>
  <c r="Z7288" i="4"/>
  <c r="Z7488" i="4"/>
  <c r="Z9767" i="4"/>
  <c r="Z6926" i="4"/>
  <c r="Z4827" i="4"/>
  <c r="Z3216" i="4"/>
  <c r="Z8158" i="4"/>
  <c r="Z6296" i="4"/>
  <c r="Z5122" i="4"/>
  <c r="Z4118" i="4"/>
  <c r="Z6481" i="4"/>
  <c r="Z6980" i="4"/>
  <c r="Z2803" i="4"/>
  <c r="Z3582" i="4"/>
  <c r="Z7936" i="4"/>
  <c r="Z2591" i="4"/>
  <c r="Z7607" i="4"/>
  <c r="Z4577" i="4"/>
  <c r="Z4342" i="4"/>
  <c r="Z6540" i="4"/>
  <c r="Z3486" i="4"/>
  <c r="Z6728" i="4"/>
  <c r="Z7579" i="4"/>
  <c r="Z9766" i="4"/>
  <c r="Z8663" i="4"/>
  <c r="Z5275" i="4"/>
  <c r="Z3578" i="4"/>
  <c r="Z6948" i="4"/>
  <c r="Z4025" i="4"/>
  <c r="Z5975" i="4"/>
  <c r="Z4678" i="4"/>
  <c r="Z9581" i="4"/>
  <c r="Z10250" i="4"/>
  <c r="Z3004" i="4"/>
  <c r="Z2087" i="4"/>
  <c r="Z7350" i="4"/>
  <c r="Z6764" i="4"/>
  <c r="Z6947" i="4"/>
  <c r="Z4983" i="4"/>
  <c r="Z9591" i="4"/>
  <c r="Z7865" i="4"/>
  <c r="Z9226" i="4"/>
  <c r="Z10813" i="4"/>
  <c r="Z3371" i="4"/>
  <c r="Z2357" i="4"/>
  <c r="Z7526" i="4"/>
  <c r="Z7706" i="4"/>
  <c r="Z3420" i="4"/>
  <c r="Z5226" i="4"/>
  <c r="Z7348" i="4"/>
  <c r="Z11054" i="4"/>
  <c r="Z10313" i="4"/>
  <c r="Z2066" i="4"/>
  <c r="Z1304" i="4"/>
  <c r="Z2222" i="4"/>
  <c r="Z2280" i="4"/>
  <c r="Z3281" i="4"/>
  <c r="Z5895" i="4"/>
  <c r="Z3043" i="4"/>
  <c r="Z7303" i="4"/>
  <c r="Z8982" i="4"/>
  <c r="Z3811" i="4"/>
  <c r="Z11159" i="4"/>
  <c r="Z9588" i="4"/>
  <c r="Z9071" i="4"/>
  <c r="Z8783" i="4"/>
  <c r="Z9941" i="4"/>
  <c r="Z8763" i="4"/>
  <c r="Z8468" i="4"/>
  <c r="Z4423" i="4"/>
  <c r="Z2939" i="4"/>
  <c r="Z2543" i="4"/>
  <c r="Z1846" i="4"/>
  <c r="Z1590" i="4"/>
  <c r="Z630" i="4"/>
  <c r="Z4180" i="4"/>
  <c r="Z3976" i="4"/>
  <c r="Z1267" i="4"/>
  <c r="Z8986" i="4"/>
  <c r="Z7543" i="4"/>
  <c r="Z10792" i="4"/>
  <c r="Z3236" i="4"/>
  <c r="Z8118" i="4"/>
  <c r="Z2365" i="4"/>
  <c r="Z4216" i="4"/>
  <c r="Z7568" i="4"/>
  <c r="Z8895" i="4"/>
  <c r="Z10890" i="4"/>
  <c r="Z6378" i="4"/>
  <c r="Z10208" i="4"/>
  <c r="Z7321" i="4"/>
  <c r="Z10580" i="4"/>
  <c r="Z7530" i="4"/>
  <c r="Z6737" i="4"/>
  <c r="Z3935" i="4"/>
  <c r="Z6342" i="4"/>
  <c r="Z3535" i="4"/>
  <c r="Z7751" i="4"/>
  <c r="Z10126" i="4"/>
  <c r="Z9864" i="4"/>
  <c r="Z10585" i="4"/>
  <c r="Z10756" i="4"/>
  <c r="Z4931" i="4"/>
  <c r="Z9269" i="4"/>
  <c r="Z9090" i="4"/>
  <c r="Z6734" i="4"/>
  <c r="Z4103" i="4"/>
  <c r="Z8042" i="4"/>
  <c r="Z6822" i="4"/>
  <c r="Z10064" i="4"/>
  <c r="Z8966" i="4"/>
  <c r="Z10042" i="4"/>
  <c r="Z10983" i="4"/>
  <c r="Z3143" i="4"/>
  <c r="Z1988" i="4"/>
  <c r="Z1475" i="4"/>
  <c r="Z4073" i="4"/>
  <c r="Z7500" i="4"/>
  <c r="Z4434" i="4"/>
  <c r="Z5427" i="4"/>
  <c r="Z6676" i="4"/>
  <c r="Z8932" i="4"/>
  <c r="Z10674" i="4"/>
  <c r="Z8414" i="4"/>
  <c r="Z7698" i="4"/>
  <c r="Z10541" i="4"/>
  <c r="Z9907" i="4"/>
  <c r="Z2984" i="4"/>
  <c r="Z6035" i="4"/>
  <c r="Z3381" i="4"/>
  <c r="Z5437" i="4"/>
  <c r="Z5815" i="4"/>
  <c r="Z7909" i="4"/>
  <c r="Z7605" i="4"/>
  <c r="Z10611" i="4"/>
  <c r="Z9887" i="4"/>
  <c r="Z9880" i="4"/>
  <c r="Z3080" i="4"/>
  <c r="Z3034" i="4"/>
  <c r="Z2194" i="4"/>
  <c r="Z5178" i="4"/>
  <c r="Z4620" i="4"/>
  <c r="Z3992" i="4"/>
  <c r="Z8751" i="4"/>
  <c r="Z9959" i="4"/>
  <c r="Z7250" i="4"/>
  <c r="Z6693" i="4"/>
  <c r="Z4732" i="4"/>
  <c r="Z8266" i="4"/>
  <c r="Z5766" i="4"/>
  <c r="Z8101" i="4"/>
  <c r="Z5149" i="4"/>
  <c r="Z5295" i="4"/>
  <c r="Z9333" i="4"/>
  <c r="Z7742" i="4"/>
  <c r="Z11065" i="4"/>
  <c r="Z10084" i="4"/>
  <c r="Z10780" i="4"/>
  <c r="Z9756" i="4"/>
  <c r="Z10955" i="4"/>
  <c r="Z9988" i="4"/>
  <c r="Z5548" i="4"/>
  <c r="Z2582" i="4"/>
  <c r="Z9458" i="4"/>
  <c r="Z5788" i="4"/>
  <c r="Z8721" i="4"/>
  <c r="Z3568" i="4"/>
  <c r="Z5045" i="4"/>
  <c r="Z5451" i="4"/>
  <c r="Z3207" i="4"/>
  <c r="Z10262" i="4"/>
  <c r="Z9466" i="4"/>
  <c r="Z3819" i="4"/>
  <c r="Z5795" i="4"/>
  <c r="Z8642" i="4"/>
  <c r="Z7099" i="4"/>
  <c r="Z6577" i="4"/>
  <c r="Z3847" i="4"/>
  <c r="Z4891" i="4"/>
  <c r="Z8502" i="4"/>
  <c r="Z8956" i="4"/>
  <c r="Z10715" i="4"/>
  <c r="Z10914" i="4"/>
  <c r="Z2832" i="4"/>
  <c r="Z6179" i="4"/>
  <c r="Z10366" i="4"/>
  <c r="Z7283" i="4"/>
  <c r="Z4024" i="4"/>
  <c r="Z6743" i="4"/>
  <c r="Z3243" i="4"/>
  <c r="Z11002" i="4"/>
  <c r="Z9637" i="4"/>
  <c r="Z10754" i="4"/>
  <c r="Z4084" i="4"/>
  <c r="Z2631" i="4"/>
  <c r="Z6814" i="4"/>
  <c r="Z7257" i="4"/>
  <c r="Z5727" i="4"/>
  <c r="Z4602" i="4"/>
  <c r="Z8496" i="4"/>
  <c r="Z8317" i="4"/>
  <c r="Z2780" i="4"/>
  <c r="Z2063" i="4"/>
  <c r="Z2444" i="4"/>
  <c r="Z833" i="4"/>
  <c r="Z1113" i="4"/>
  <c r="Z4158" i="4"/>
  <c r="Z5472" i="4"/>
  <c r="Z2778" i="4"/>
  <c r="Z6188" i="4"/>
  <c r="Z4430" i="4"/>
  <c r="Z4036" i="4"/>
  <c r="Z7780" i="4"/>
  <c r="Z7869" i="4"/>
  <c r="Z7674" i="4"/>
  <c r="Z10018" i="4"/>
  <c r="Z9478" i="4"/>
  <c r="Z9711" i="4"/>
  <c r="Z10970" i="4"/>
  <c r="Z3750" i="4"/>
  <c r="Z3115" i="4"/>
  <c r="Z1812" i="4"/>
  <c r="Z917" i="4"/>
  <c r="Z865" i="4"/>
  <c r="Z1660" i="4"/>
  <c r="Z4533" i="4"/>
  <c r="Z3514" i="4"/>
  <c r="Z5666" i="4"/>
  <c r="Z3843" i="4"/>
  <c r="Z3908" i="4"/>
  <c r="Z3483" i="4"/>
  <c r="Z5717" i="4"/>
  <c r="Z3969" i="4"/>
  <c r="Z5877" i="4"/>
  <c r="Z4100" i="4"/>
  <c r="Z5014" i="4"/>
  <c r="Z5635" i="4"/>
  <c r="Z4608" i="4"/>
  <c r="Z4769" i="4"/>
  <c r="Z7978" i="4"/>
  <c r="Z7834" i="4"/>
  <c r="Z9170" i="4"/>
  <c r="Z11056" i="4"/>
  <c r="Z9705" i="4"/>
  <c r="Z7210" i="4"/>
  <c r="Z8495" i="4"/>
  <c r="Z9901" i="4"/>
  <c r="Z4271" i="4"/>
  <c r="Z3670" i="4"/>
  <c r="Z4400" i="4"/>
  <c r="Z9153" i="4"/>
  <c r="Z10794" i="4"/>
  <c r="Z1753" i="4"/>
  <c r="Z4488" i="4"/>
  <c r="Z9324" i="4"/>
  <c r="Z1773" i="4"/>
  <c r="Z3018" i="4"/>
  <c r="Z4110" i="4"/>
  <c r="Z5710" i="4"/>
  <c r="Z5759" i="4"/>
  <c r="Z5577" i="4"/>
  <c r="Z10536" i="4"/>
  <c r="Z9902" i="4"/>
  <c r="Z9854" i="4"/>
  <c r="Z7687" i="4"/>
  <c r="Z4358" i="4"/>
  <c r="Z10591" i="4"/>
  <c r="Z4272" i="4"/>
  <c r="Z4366" i="4"/>
  <c r="Z5252" i="4"/>
  <c r="Z7896" i="4"/>
  <c r="Z11128" i="4"/>
  <c r="Z8748" i="4"/>
  <c r="Z10535" i="4"/>
  <c r="Z3291" i="4"/>
  <c r="Z9727" i="4"/>
  <c r="Z6308" i="4"/>
  <c r="Z6573" i="4"/>
  <c r="Z3930" i="4"/>
  <c r="Z5953" i="4"/>
  <c r="Z3449" i="4"/>
  <c r="Z8789" i="4"/>
  <c r="Z9191" i="4"/>
  <c r="Z8684" i="4"/>
  <c r="Z10528" i="4"/>
  <c r="Z2453" i="4"/>
  <c r="Z1674" i="4"/>
  <c r="Z2152" i="4"/>
  <c r="Z8755" i="4"/>
  <c r="Z8044" i="4"/>
  <c r="Z4333" i="4"/>
  <c r="Z4245" i="4"/>
  <c r="Z7549" i="4"/>
  <c r="Z11067" i="4"/>
  <c r="Z11104" i="4"/>
  <c r="Z8276" i="4"/>
  <c r="Z9229" i="4"/>
  <c r="Z9374" i="4"/>
  <c r="Z9682" i="4"/>
  <c r="Z5756" i="4"/>
  <c r="Z6216" i="4"/>
  <c r="Z5863" i="4"/>
  <c r="Z9672" i="4"/>
  <c r="Z10654" i="4"/>
  <c r="Z11058" i="4"/>
  <c r="Z8916" i="4"/>
  <c r="Z9255" i="4"/>
  <c r="Z9656" i="4"/>
  <c r="Z2718" i="4"/>
  <c r="Z2559" i="4"/>
  <c r="Z1692" i="4"/>
  <c r="Z4956" i="4"/>
  <c r="Z3883" i="4"/>
  <c r="Z7920" i="4"/>
  <c r="Z6644" i="4"/>
  <c r="Z5989" i="4"/>
  <c r="Z6660" i="4"/>
  <c r="Z6549" i="4"/>
  <c r="Z4609" i="4"/>
  <c r="Z7201" i="4"/>
  <c r="Z7255" i="4"/>
  <c r="Z9260" i="4"/>
  <c r="Z3603" i="4"/>
  <c r="Z9043" i="4"/>
  <c r="Z8797" i="4"/>
  <c r="Z4712" i="4"/>
  <c r="Z10380" i="4"/>
  <c r="Z5555" i="4"/>
  <c r="Z8349" i="4"/>
  <c r="Z6485" i="4"/>
  <c r="Z10720" i="4"/>
  <c r="Z8809" i="4"/>
  <c r="Z6547" i="4"/>
  <c r="Z4595" i="4"/>
  <c r="Z7113" i="4"/>
  <c r="Z4210" i="4"/>
  <c r="Z6471" i="4"/>
  <c r="Z4543" i="4"/>
  <c r="Z6397" i="4"/>
  <c r="Z8033" i="4"/>
  <c r="Z8035" i="4"/>
  <c r="Z1648" i="4"/>
  <c r="Z4087" i="4"/>
  <c r="Z2679" i="4"/>
  <c r="Z4032" i="4"/>
  <c r="Z7771" i="4"/>
  <c r="Z4090" i="4"/>
  <c r="Z8833" i="4"/>
  <c r="Z9013" i="4"/>
  <c r="Z9791" i="4"/>
  <c r="Z9151" i="4"/>
  <c r="Z4145" i="4"/>
  <c r="Z6457" i="4"/>
  <c r="Z6454" i="4"/>
  <c r="Z3767" i="4"/>
  <c r="Z7426" i="4"/>
  <c r="Z4857" i="4"/>
  <c r="Z6496" i="4"/>
  <c r="Z11045" i="4"/>
  <c r="Z8520" i="4"/>
  <c r="Z2424" i="4"/>
  <c r="Z7499" i="4"/>
  <c r="Z5094" i="4"/>
  <c r="Z6449" i="4"/>
  <c r="Z3846" i="4"/>
  <c r="Z9057" i="4"/>
  <c r="Z6733" i="4"/>
  <c r="Z7988" i="4"/>
  <c r="Z9401" i="4"/>
  <c r="Z2708" i="4"/>
  <c r="Z2293" i="4"/>
  <c r="Z6770" i="4"/>
  <c r="Z7089" i="4"/>
  <c r="Z5587" i="4"/>
  <c r="Z8243" i="4"/>
  <c r="Z7147" i="4"/>
  <c r="Z8422" i="4"/>
  <c r="Z9405" i="4"/>
  <c r="Z2977" i="4"/>
  <c r="Z2670" i="4"/>
  <c r="Z2497" i="4"/>
  <c r="Z2207" i="4"/>
  <c r="Z614" i="4"/>
  <c r="Z7626" i="4"/>
  <c r="Z7686" i="4"/>
  <c r="Z2821" i="4"/>
  <c r="Z4873" i="4"/>
  <c r="Z6635" i="4"/>
  <c r="Z4370" i="4"/>
  <c r="Z9498" i="4"/>
  <c r="Z8292" i="4"/>
  <c r="Z5522" i="4"/>
  <c r="Z8558" i="4"/>
  <c r="Z9596" i="4"/>
  <c r="Z9994" i="4"/>
  <c r="Z10741" i="4"/>
  <c r="Z3082" i="4"/>
  <c r="Z2650" i="4"/>
  <c r="Z2161" i="4"/>
  <c r="Z2362" i="4"/>
  <c r="Z623" i="4"/>
  <c r="Z841" i="4"/>
  <c r="Z6709" i="4"/>
  <c r="Z8267" i="4"/>
  <c r="Z5535" i="4"/>
  <c r="Z3754" i="4"/>
  <c r="Z3412" i="4"/>
  <c r="Z7219" i="4"/>
  <c r="Z3663" i="4"/>
  <c r="Z3512" i="4"/>
  <c r="Z5768" i="4"/>
  <c r="Z4015" i="4"/>
  <c r="Z4636" i="4"/>
  <c r="Z3856" i="4"/>
  <c r="Z6780" i="4"/>
  <c r="Z5478" i="4"/>
  <c r="Z7779" i="4"/>
  <c r="Z6259" i="4"/>
  <c r="Z10980" i="4"/>
  <c r="Z10381" i="4"/>
  <c r="Z3928" i="4"/>
  <c r="Z6757" i="4"/>
  <c r="Z7913" i="4"/>
  <c r="Z10342" i="4"/>
  <c r="Z6613" i="4"/>
  <c r="Z3406" i="4"/>
  <c r="Z6164" i="4"/>
  <c r="Z5952" i="4"/>
  <c r="Z8085" i="4"/>
  <c r="Z11083" i="4"/>
  <c r="Z10779" i="4"/>
  <c r="Z8587" i="4"/>
  <c r="Z3383" i="4"/>
  <c r="Z10308" i="4"/>
  <c r="Z5903" i="4"/>
  <c r="Z6302" i="4"/>
  <c r="Z3659" i="4"/>
  <c r="Z4594" i="4"/>
  <c r="Z7032" i="4"/>
  <c r="Z4701" i="4"/>
  <c r="Z10672" i="4"/>
  <c r="Z8424" i="4"/>
  <c r="Z10608" i="4"/>
  <c r="Z10368" i="4"/>
  <c r="Z8082" i="4"/>
  <c r="Z10909" i="4"/>
  <c r="Z6299" i="4"/>
  <c r="Z3765" i="4"/>
  <c r="Z4058" i="4"/>
  <c r="Z5127" i="4"/>
  <c r="Z7140" i="4"/>
  <c r="Z7895" i="4"/>
  <c r="Z3343" i="4"/>
  <c r="Z7496" i="4"/>
  <c r="Z10367" i="4"/>
  <c r="Z1587" i="4"/>
  <c r="Z8707" i="4"/>
  <c r="Z5942" i="4"/>
  <c r="Z6946" i="4"/>
  <c r="Z4208" i="4"/>
  <c r="Z5918" i="4"/>
  <c r="Z6994" i="4"/>
  <c r="Z10903" i="4"/>
  <c r="Z7699" i="4"/>
  <c r="Z9749" i="4"/>
  <c r="Z9306" i="4"/>
  <c r="Z5529" i="4"/>
  <c r="Z5500" i="4"/>
  <c r="Z4580" i="4"/>
  <c r="Z9929" i="4"/>
  <c r="Z10508" i="4"/>
  <c r="Z8171" i="4"/>
  <c r="Z8323" i="4"/>
  <c r="Z10207" i="4"/>
  <c r="Z9346" i="4"/>
  <c r="Z2786" i="4"/>
  <c r="Z2802" i="4"/>
  <c r="Z2150" i="4"/>
  <c r="Z11132" i="4"/>
  <c r="Z4733" i="4"/>
  <c r="Z5376" i="4"/>
  <c r="Z7482" i="4"/>
  <c r="Z8728" i="4"/>
  <c r="Z9839" i="4"/>
  <c r="Z6082" i="4"/>
  <c r="Z6421" i="4"/>
  <c r="Z4506" i="4"/>
  <c r="Z6614" i="4"/>
  <c r="Z7381" i="4"/>
  <c r="Z7431" i="4"/>
  <c r="Z8408" i="4"/>
  <c r="Z5524" i="4"/>
  <c r="Z10651" i="4"/>
  <c r="Z6189" i="4"/>
  <c r="Z9966" i="4"/>
  <c r="Z10924" i="4"/>
  <c r="Z6838" i="4"/>
  <c r="Z9531" i="4"/>
  <c r="Z10488" i="4"/>
  <c r="Z5805" i="4"/>
  <c r="Z6409" i="4"/>
  <c r="Z4497" i="4"/>
  <c r="Z6559" i="4"/>
  <c r="Z7349" i="4"/>
  <c r="Z4920" i="4"/>
  <c r="Z4709" i="4"/>
  <c r="Z10176" i="4"/>
  <c r="Z2969" i="4"/>
  <c r="Z2401" i="4"/>
  <c r="Z1268" i="4"/>
  <c r="Z3937" i="4"/>
  <c r="Z5460" i="4"/>
  <c r="Z5168" i="4"/>
  <c r="Z4500" i="4"/>
  <c r="Z2816" i="4"/>
  <c r="Z9687" i="4"/>
  <c r="Z3579" i="4"/>
  <c r="Z5136" i="4"/>
  <c r="Z2512" i="4"/>
  <c r="Z5444" i="4"/>
  <c r="Z3542" i="4"/>
  <c r="Z8255" i="4"/>
  <c r="Z3362" i="4"/>
  <c r="Z3621" i="4"/>
  <c r="Z9343" i="4"/>
  <c r="Z10147" i="4"/>
  <c r="Z2626" i="4"/>
  <c r="Z6354" i="4"/>
  <c r="Z5067" i="4"/>
  <c r="Z3658" i="4"/>
  <c r="Z4250" i="4"/>
  <c r="Z4260" i="4"/>
  <c r="Z6429" i="4"/>
  <c r="Z4368" i="4"/>
  <c r="Z9979" i="4"/>
  <c r="Z2352" i="4"/>
  <c r="Z6929" i="4"/>
  <c r="Z4446" i="4"/>
  <c r="Z4102" i="4"/>
  <c r="Z4162" i="4"/>
  <c r="Z4044" i="4"/>
  <c r="Z7129" i="4"/>
  <c r="Z9185" i="4"/>
  <c r="Z9026" i="4"/>
  <c r="Z2692" i="4"/>
  <c r="Z2450" i="4"/>
  <c r="Z1961" i="4"/>
  <c r="Z890" i="4"/>
  <c r="Z1272" i="4"/>
  <c r="Z9276" i="4"/>
  <c r="Z4164" i="4"/>
  <c r="Z2264" i="4"/>
  <c r="Z5132" i="4"/>
  <c r="Z4892" i="4"/>
  <c r="Z4643" i="4"/>
  <c r="Z10865" i="4"/>
  <c r="Z8365" i="4"/>
  <c r="Z8515" i="4"/>
  <c r="Z10459" i="4"/>
  <c r="Z8938" i="4"/>
  <c r="Z9284" i="4"/>
  <c r="Z10507" i="4"/>
  <c r="Z3807" i="4"/>
  <c r="Z2427" i="4"/>
  <c r="Z1552" i="4"/>
  <c r="Z2667" i="4"/>
  <c r="Z1844" i="4"/>
  <c r="Z927" i="4"/>
  <c r="Z7335" i="4"/>
  <c r="Z7975" i="4"/>
  <c r="Z5428" i="4"/>
  <c r="Z3638" i="4"/>
  <c r="Z5655" i="4"/>
  <c r="Z7355" i="4"/>
  <c r="Z7216" i="4"/>
  <c r="Z8919" i="4"/>
  <c r="Z5663" i="4"/>
  <c r="Z3918" i="4"/>
  <c r="Z4255" i="4"/>
  <c r="Z7112" i="4"/>
  <c r="Z3708" i="4"/>
  <c r="Z5907" i="4"/>
  <c r="Z8352" i="4"/>
  <c r="Z4468" i="4"/>
  <c r="Z9450" i="4"/>
  <c r="Z10333" i="4"/>
  <c r="Z5913" i="4"/>
  <c r="Z5808" i="4"/>
  <c r="Z3063" i="4"/>
  <c r="Z5330" i="4"/>
  <c r="Z2321" i="4"/>
  <c r="Z3848" i="4"/>
  <c r="Z8003" i="4"/>
  <c r="Z6903" i="4"/>
  <c r="Z8029" i="4"/>
  <c r="Z7226" i="4"/>
  <c r="Z9962" i="4"/>
  <c r="Z5303" i="4"/>
  <c r="Z6451" i="4"/>
  <c r="Z6176" i="4"/>
  <c r="Z5124" i="4"/>
  <c r="Z6954" i="4"/>
  <c r="Z4977" i="4"/>
  <c r="Z8194" i="4"/>
  <c r="Z9663" i="4"/>
  <c r="Z8909" i="4"/>
  <c r="Z9921" i="4"/>
  <c r="Z3466" i="4"/>
  <c r="Z9772" i="4"/>
  <c r="Z6210" i="4"/>
  <c r="Z6175" i="4"/>
  <c r="Z5435" i="4"/>
  <c r="Z3687" i="4"/>
  <c r="Z5440" i="4"/>
  <c r="Z4695" i="4"/>
  <c r="Z10800" i="4"/>
  <c r="Z10360" i="4"/>
  <c r="Z10142" i="4"/>
  <c r="Z2877" i="4"/>
  <c r="Z1351" i="4"/>
  <c r="Z9428" i="4"/>
  <c r="Z5208" i="4"/>
  <c r="Z6730" i="4"/>
  <c r="Z4022" i="4"/>
  <c r="Z6414" i="4"/>
  <c r="Z6617" i="4"/>
  <c r="Z9983" i="4"/>
  <c r="Z9430" i="4"/>
  <c r="Z10403" i="4"/>
  <c r="Z8571" i="4"/>
  <c r="Z1133" i="4"/>
  <c r="Z5287" i="4"/>
  <c r="Z8241" i="4"/>
  <c r="Z3540" i="4"/>
  <c r="Z7773" i="4"/>
  <c r="Z10058" i="4"/>
  <c r="Z7418" i="4"/>
  <c r="Z11051" i="4"/>
  <c r="Z10125" i="4"/>
  <c r="Z8984" i="4"/>
  <c r="Z2914" i="4"/>
  <c r="Z2702" i="4"/>
  <c r="Z2539" i="4"/>
  <c r="Z6679" i="4"/>
  <c r="Z4610" i="4"/>
  <c r="Z7106" i="4"/>
  <c r="Z4946" i="4"/>
  <c r="Z4719" i="4"/>
  <c r="Z10490" i="4"/>
  <c r="Z5624" i="4"/>
  <c r="Z6277" i="4"/>
  <c r="Z4413" i="4"/>
  <c r="Z6153" i="4"/>
  <c r="Z4868" i="4"/>
  <c r="Z7222" i="4"/>
  <c r="Z5307" i="4"/>
  <c r="Z6307" i="4"/>
  <c r="Z9908" i="4"/>
  <c r="Z8678" i="4"/>
  <c r="Z10885" i="4"/>
  <c r="Z10926" i="4"/>
  <c r="Z6315" i="4"/>
  <c r="Z3098" i="4"/>
  <c r="Z3340" i="4"/>
  <c r="Z2330" i="4"/>
  <c r="Z3954" i="4"/>
  <c r="Z1120" i="4"/>
  <c r="Z3771" i="4"/>
  <c r="Z4038" i="4"/>
  <c r="Z4240" i="4"/>
  <c r="Z9198" i="4"/>
  <c r="Z8839" i="4"/>
  <c r="Z10063" i="4"/>
  <c r="Z2452" i="4"/>
  <c r="Z4633" i="4"/>
  <c r="Z6055" i="4"/>
  <c r="Z3445" i="4"/>
  <c r="Z4555" i="4"/>
  <c r="Z10083" i="4"/>
  <c r="Z8129" i="4"/>
  <c r="Z9731" i="4"/>
  <c r="Z9714" i="4"/>
  <c r="Z6871" i="4"/>
  <c r="Z4450" i="4"/>
  <c r="Z5994" i="4"/>
  <c r="Z3537" i="4"/>
  <c r="Z4916" i="4"/>
  <c r="Z4957" i="4"/>
  <c r="Z3309" i="4"/>
  <c r="Z10762" i="4"/>
  <c r="Z10161" i="4"/>
  <c r="Z2614" i="4"/>
  <c r="Z4922" i="4"/>
  <c r="Z6569" i="4"/>
  <c r="Z3929" i="4"/>
  <c r="Z5231" i="4"/>
  <c r="Z5106" i="4"/>
  <c r="Z8249" i="4"/>
  <c r="Z8574" i="4"/>
  <c r="Z9666" i="4"/>
  <c r="Z8361" i="4"/>
  <c r="Z2793" i="4"/>
  <c r="Z2315" i="4"/>
  <c r="Z2001" i="4"/>
  <c r="Z1374" i="4"/>
  <c r="Z929" i="4"/>
  <c r="Z5510" i="4"/>
  <c r="Z3538" i="4"/>
  <c r="Z2304" i="4"/>
  <c r="Z7098" i="4"/>
  <c r="Z5036" i="4"/>
  <c r="Z8774" i="4"/>
  <c r="Z9961" i="4"/>
  <c r="Z7406" i="4"/>
  <c r="Z8302" i="4"/>
  <c r="Z8995" i="4"/>
  <c r="Z9168" i="4"/>
  <c r="Z9144" i="4"/>
  <c r="Z10352" i="4"/>
  <c r="Z9897" i="4"/>
  <c r="Z2952" i="4"/>
  <c r="Z2577" i="4"/>
  <c r="Z2895" i="4"/>
  <c r="Z1902" i="4"/>
  <c r="Z5713" i="4"/>
  <c r="Z7696" i="4"/>
  <c r="Z5305" i="4"/>
  <c r="Z3529" i="4"/>
  <c r="Z4117" i="4"/>
  <c r="Z5681" i="4"/>
  <c r="Z7888" i="4"/>
  <c r="Z8265" i="4"/>
  <c r="Z5534" i="4"/>
  <c r="Z3840" i="4"/>
  <c r="Z3889" i="4"/>
  <c r="Z7275" i="4"/>
  <c r="Z5916" i="4"/>
  <c r="Z4042" i="4"/>
  <c r="Z6786" i="4"/>
  <c r="Z3132" i="4"/>
  <c r="Z10241" i="4"/>
  <c r="Z10699" i="4"/>
  <c r="Z9681" i="4"/>
  <c r="Z10553" i="4"/>
  <c r="Z9653" i="4"/>
  <c r="Z9006" i="4"/>
  <c r="Z7314" i="4"/>
  <c r="Z5432" i="4"/>
  <c r="Z6589" i="4"/>
  <c r="Z5210" i="4"/>
  <c r="Z10188" i="4"/>
  <c r="Z5740" i="4"/>
  <c r="Z8769" i="4"/>
  <c r="Z4698" i="4"/>
  <c r="Z9794" i="4"/>
  <c r="Z10276" i="4"/>
  <c r="Z2695" i="4"/>
  <c r="Z1340" i="4"/>
  <c r="Z7521" i="4"/>
  <c r="Z7697" i="4"/>
  <c r="Z5048" i="4"/>
  <c r="Z6436" i="4"/>
  <c r="Z3927" i="4"/>
  <c r="Z8476" i="4"/>
  <c r="Z3110" i="4"/>
  <c r="Z4133" i="4"/>
  <c r="Z2417" i="4"/>
  <c r="Z6305" i="4"/>
  <c r="Z5902" i="4"/>
  <c r="Z3363" i="4"/>
  <c r="Z6173" i="4"/>
  <c r="Z4559" i="4"/>
  <c r="Z6288" i="4"/>
  <c r="Z8472" i="4"/>
  <c r="Z10292" i="4"/>
  <c r="Z9415" i="4"/>
  <c r="Z5674" i="4"/>
  <c r="Z7848" i="4"/>
  <c r="Z3470" i="4"/>
  <c r="Z4116" i="4"/>
  <c r="Z6047" i="4"/>
  <c r="Z3444" i="4"/>
  <c r="Z6133" i="4"/>
  <c r="Z5859" i="4"/>
  <c r="Z8403" i="4"/>
  <c r="Z10665" i="4"/>
  <c r="Z7853" i="4"/>
  <c r="Z8576" i="4"/>
  <c r="Z9915" i="4"/>
  <c r="Z1837" i="4"/>
  <c r="Z3705" i="4"/>
  <c r="Z8479" i="4"/>
  <c r="Z6448" i="4"/>
  <c r="Z3844" i="4"/>
  <c r="Z7436" i="4"/>
  <c r="Z4938" i="4"/>
  <c r="Z7181" i="4"/>
  <c r="Z8772" i="4"/>
  <c r="Z11075" i="4"/>
  <c r="Z7315" i="4"/>
  <c r="Z5064" i="4"/>
  <c r="Z7058" i="4"/>
  <c r="Z5764" i="4"/>
  <c r="Z4362" i="4"/>
  <c r="Z9547" i="4"/>
  <c r="Z8353" i="4"/>
  <c r="Z8333" i="4"/>
  <c r="Z10077" i="4"/>
  <c r="Z8322" i="4"/>
  <c r="Z2651" i="4"/>
  <c r="Z2704" i="4"/>
  <c r="Z1323" i="4"/>
  <c r="Z5632" i="4"/>
  <c r="Z4415" i="4"/>
  <c r="Z5527" i="4"/>
  <c r="Z6829" i="4"/>
  <c r="Z7199" i="4"/>
  <c r="Z11084" i="4"/>
  <c r="Z5058" i="4"/>
  <c r="Z6149" i="4"/>
  <c r="Z4323" i="4"/>
  <c r="Z5800" i="4"/>
  <c r="Z5219" i="4"/>
  <c r="Z3571" i="4"/>
  <c r="Z5771" i="4"/>
  <c r="Z8939" i="4"/>
  <c r="Z8603" i="4"/>
  <c r="Z10238" i="4"/>
  <c r="Z10321" i="4"/>
  <c r="Z5107" i="4"/>
  <c r="Z8902" i="4"/>
  <c r="Z6651" i="4"/>
  <c r="Z10106" i="4"/>
  <c r="Z6146" i="4"/>
  <c r="Z4316" i="4"/>
  <c r="Z5769" i="4"/>
  <c r="Z5317" i="4"/>
  <c r="Z4740" i="4"/>
  <c r="Z4815" i="4"/>
  <c r="Z5546" i="4"/>
  <c r="Z3302" i="4"/>
  <c r="Z8421" i="4"/>
  <c r="Z2760" i="4"/>
  <c r="Z1446" i="4"/>
  <c r="Z3662" i="4"/>
  <c r="Z7419" i="4"/>
  <c r="Z6732" i="4"/>
  <c r="Z5718" i="4"/>
  <c r="Z10573" i="4"/>
  <c r="Z10263" i="4"/>
  <c r="Z3119" i="4"/>
  <c r="Z6467" i="4"/>
  <c r="Z2765" i="4"/>
  <c r="Z5779" i="4"/>
  <c r="Z7503" i="4"/>
  <c r="Z11157" i="4"/>
  <c r="Z5894" i="4"/>
  <c r="Z10767" i="4"/>
  <c r="Z9054" i="4"/>
  <c r="Z2840" i="4"/>
  <c r="Z6820" i="4"/>
  <c r="Z3013" i="4"/>
  <c r="Z4312" i="4"/>
  <c r="Z3361" i="4"/>
  <c r="Z5582" i="4"/>
  <c r="Z8371" i="4"/>
  <c r="Z8487" i="4"/>
  <c r="Z6717" i="4"/>
  <c r="Z9697" i="4"/>
  <c r="Z2414" i="4"/>
  <c r="Z5799" i="4"/>
  <c r="Z7393" i="4"/>
  <c r="Z3760" i="4"/>
  <c r="Z8351" i="4"/>
  <c r="Z4074" i="4"/>
  <c r="Z7887" i="4"/>
  <c r="Z10359" i="4"/>
  <c r="Z8718" i="4"/>
  <c r="Z10329" i="4"/>
  <c r="Z7362" i="4"/>
  <c r="Z2749" i="4"/>
  <c r="Z2033" i="4"/>
  <c r="Z2175" i="4"/>
  <c r="Z1734" i="4"/>
  <c r="Z1158" i="4"/>
  <c r="Z7707" i="4"/>
  <c r="Z9234" i="4"/>
  <c r="Z2192" i="4"/>
  <c r="Z6906" i="4"/>
  <c r="Z3850" i="4"/>
  <c r="Z9517" i="4"/>
  <c r="Z8699" i="4"/>
  <c r="Z11011" i="4"/>
  <c r="Z10183" i="4"/>
  <c r="Z3748" i="4"/>
  <c r="Z9314" i="4"/>
  <c r="Z10023" i="4"/>
  <c r="Z10124" i="4"/>
  <c r="Z3223" i="4"/>
  <c r="Z2560" i="4"/>
  <c r="Z1661" i="4"/>
  <c r="Z1347" i="4"/>
  <c r="Z1611" i="4"/>
  <c r="Z4490" i="4"/>
  <c r="Z7492" i="4"/>
  <c r="Z5185" i="4"/>
  <c r="Z3434" i="4"/>
  <c r="Z4982" i="4"/>
  <c r="Z5659" i="4"/>
  <c r="Z4783" i="4"/>
  <c r="Z7965" i="4"/>
  <c r="Z5426" i="4"/>
  <c r="Z3751" i="4"/>
  <c r="Z3387" i="4"/>
  <c r="Z5589" i="4"/>
  <c r="Z4297" i="4"/>
  <c r="Z6247" i="4"/>
  <c r="Z5207" i="4"/>
  <c r="Z9233" i="4"/>
  <c r="Z4653" i="4"/>
  <c r="Z2339" i="4"/>
  <c r="Z6519" i="4"/>
  <c r="Z235" i="4"/>
  <c r="Z3544" i="4"/>
  <c r="Z6105" i="4"/>
  <c r="Z11039" i="4"/>
  <c r="Z8545" i="4"/>
  <c r="Z8802" i="4"/>
  <c r="Z9334" i="4"/>
  <c r="Z1359" i="4"/>
  <c r="Z4417" i="4"/>
  <c r="Z5675" i="4"/>
  <c r="Z3235" i="4"/>
  <c r="Z4774" i="4"/>
  <c r="Z4954" i="4"/>
  <c r="Z7081" i="4"/>
  <c r="Z8931" i="4"/>
  <c r="Z8299" i="4"/>
  <c r="Z10606" i="4"/>
  <c r="Z1874" i="4"/>
  <c r="Z5346" i="4"/>
  <c r="Z4003" i="4"/>
  <c r="Z5329" i="4"/>
  <c r="Z7361" i="4"/>
  <c r="Z5890" i="4"/>
  <c r="Z3854" i="4"/>
  <c r="Z6908" i="4"/>
  <c r="Z6844" i="4"/>
  <c r="Z6950" i="4"/>
  <c r="Z8409" i="4"/>
  <c r="Z9002" i="4"/>
  <c r="Z9412" i="4"/>
  <c r="Z2592" i="4"/>
  <c r="Z2596" i="4"/>
  <c r="Z10446" i="4"/>
  <c r="Z4028" i="4"/>
  <c r="Z6295" i="4"/>
  <c r="Z6783" i="4"/>
  <c r="Z6262" i="4"/>
  <c r="Z7713" i="4"/>
  <c r="Z6420" i="4"/>
  <c r="Z10984" i="4"/>
  <c r="Z9960" i="4"/>
  <c r="Z7267" i="4"/>
  <c r="Z4828" i="4"/>
  <c r="Z5869" i="4"/>
  <c r="Z4104" i="4"/>
  <c r="Z10377" i="4"/>
  <c r="Z10393" i="4"/>
  <c r="Z7889" i="4"/>
  <c r="Z9990" i="4"/>
  <c r="Z9157" i="4"/>
  <c r="Z7130" i="4"/>
  <c r="Z3429" i="4"/>
  <c r="Z2686" i="4"/>
  <c r="Z2208" i="4"/>
  <c r="Z4409" i="4"/>
  <c r="Z4198" i="4"/>
  <c r="Z7228" i="4"/>
  <c r="Z5089" i="4"/>
  <c r="Z4222" i="4"/>
  <c r="Z8040" i="4"/>
  <c r="Z4405" i="4"/>
  <c r="Z6031" i="4"/>
  <c r="Z4197" i="4"/>
  <c r="Z5370" i="4"/>
  <c r="Z7534" i="4"/>
  <c r="Z4541" i="4"/>
  <c r="Z8547" i="4"/>
  <c r="Z6530" i="4"/>
  <c r="Z7761" i="4"/>
  <c r="Z8543" i="4"/>
  <c r="Z10045" i="4"/>
  <c r="Z10724" i="4"/>
  <c r="Z9786" i="4"/>
  <c r="Z8456" i="4"/>
  <c r="Z9877" i="4"/>
  <c r="Z6025" i="4"/>
  <c r="Z4191" i="4"/>
  <c r="Z5599" i="4"/>
  <c r="Z4861" i="4"/>
  <c r="Z3321" i="4"/>
  <c r="Z10704" i="4"/>
  <c r="Z4152" i="4"/>
  <c r="Z8032" i="4"/>
  <c r="Z874" i="4"/>
  <c r="Z5923" i="4"/>
  <c r="Z7602" i="4"/>
  <c r="Z10904" i="4"/>
  <c r="Z10385" i="4"/>
  <c r="Z8838" i="4"/>
  <c r="Z7338" i="4"/>
  <c r="Z860" i="4"/>
  <c r="Z7369" i="4"/>
  <c r="Z5539" i="4"/>
  <c r="Z8893" i="4"/>
  <c r="Z10910" i="4"/>
  <c r="Z3623" i="4"/>
  <c r="Z3032" i="4"/>
  <c r="Z10808" i="4"/>
  <c r="Z8433" i="4"/>
  <c r="Z5117" i="4"/>
  <c r="Z6997" i="4"/>
  <c r="Z2059" i="4"/>
  <c r="Z5776" i="4"/>
  <c r="Z3234" i="4"/>
  <c r="Z8384" i="4"/>
  <c r="Z9857" i="4"/>
  <c r="Z9955" i="4"/>
  <c r="Z7852" i="4"/>
  <c r="Z9027" i="4"/>
  <c r="Z1719" i="4"/>
  <c r="Z3965" i="4"/>
  <c r="Z8005" i="4"/>
  <c r="Z3649" i="4"/>
  <c r="Z6683" i="4"/>
  <c r="Z5248" i="4"/>
  <c r="Z4614" i="4"/>
  <c r="Z7291" i="4"/>
  <c r="Z9220" i="4"/>
  <c r="Z9819" i="4"/>
  <c r="Z4462" i="4"/>
  <c r="Z3012" i="4"/>
  <c r="Z2456" i="4"/>
  <c r="Z2268" i="4"/>
  <c r="Z802" i="4"/>
  <c r="Z723" i="4"/>
  <c r="Z8552" i="4"/>
  <c r="Z4811" i="4"/>
  <c r="Z2046" i="4"/>
  <c r="Z3418" i="4"/>
  <c r="Z3451" i="4"/>
  <c r="Z7336" i="4"/>
  <c r="Z7837" i="4"/>
  <c r="Z9843" i="4"/>
  <c r="Z10414" i="4"/>
  <c r="Z4456" i="4"/>
  <c r="Z9136" i="4"/>
  <c r="Z9491" i="4"/>
  <c r="Z9905" i="4"/>
  <c r="Z3774" i="4"/>
  <c r="Z3048" i="4"/>
  <c r="Z2183" i="4"/>
  <c r="Z2055" i="4"/>
  <c r="Z1697" i="4"/>
  <c r="Z3520" i="4"/>
  <c r="Z7253" i="4"/>
  <c r="Z5086" i="4"/>
  <c r="Z3352" i="4"/>
  <c r="Z6207" i="4"/>
  <c r="Z3897" i="4"/>
  <c r="Z7577" i="4"/>
  <c r="Z7694" i="4"/>
  <c r="Z5296" i="4"/>
  <c r="Z3635" i="4"/>
  <c r="Z5569" i="4"/>
  <c r="Z6942" i="4"/>
  <c r="Z6802" i="4"/>
  <c r="Z4047" i="4"/>
  <c r="Z6248" i="4"/>
  <c r="Z10033" i="4"/>
  <c r="Z9980" i="4"/>
  <c r="Z7912" i="4"/>
  <c r="Z9495" i="4"/>
  <c r="Z10285" i="4"/>
  <c r="Z9432" i="4"/>
  <c r="Z7213" i="4"/>
  <c r="Z7286" i="4"/>
  <c r="Z4604" i="4"/>
  <c r="Z4218" i="4"/>
  <c r="Z10127" i="4"/>
  <c r="Z5272" i="4"/>
  <c r="Z1989" i="4"/>
  <c r="Z3365" i="4"/>
  <c r="Z4547" i="4"/>
  <c r="Z5162" i="4"/>
  <c r="Z8057" i="4"/>
  <c r="Z11088" i="4"/>
  <c r="Z8782" i="4"/>
  <c r="Z9556" i="4"/>
  <c r="Z5065" i="4"/>
  <c r="Z389" i="4"/>
  <c r="Z6762" i="4"/>
  <c r="Z7306" i="4"/>
  <c r="Z6392" i="4"/>
  <c r="Z5028" i="4"/>
  <c r="Z5619" i="4"/>
  <c r="Z10929" i="4"/>
  <c r="Z9707" i="4"/>
  <c r="Z8730" i="4"/>
  <c r="Z7556" i="4"/>
  <c r="Z2328" i="4"/>
  <c r="Z4693" i="4"/>
  <c r="Z2530" i="4"/>
  <c r="Z6758" i="4"/>
  <c r="Z5669" i="4"/>
  <c r="Z8810" i="4"/>
  <c r="Z7493" i="4"/>
  <c r="Z3968" i="4"/>
  <c r="Z6869" i="4"/>
  <c r="Z7769" i="4"/>
  <c r="Z9776" i="4"/>
  <c r="Z8363" i="4"/>
  <c r="Z2885" i="4"/>
  <c r="Z1915" i="4"/>
  <c r="Z4377" i="4"/>
  <c r="Z9703" i="4"/>
  <c r="Z6172" i="4"/>
  <c r="Z3532" i="4"/>
  <c r="Z4425" i="4"/>
  <c r="Z8888" i="4"/>
  <c r="Z3278" i="4"/>
  <c r="Z4564" i="4"/>
  <c r="Z8012" i="4"/>
  <c r="Z2068" i="4"/>
  <c r="Z6113" i="4"/>
  <c r="Z4508" i="4"/>
  <c r="Z5079" i="4"/>
  <c r="Z5964" i="4"/>
  <c r="Z10317" i="4"/>
  <c r="Z8167" i="4"/>
  <c r="Z7945" i="4"/>
  <c r="Z7886" i="4"/>
  <c r="Z9640" i="4"/>
  <c r="Z3961" i="4"/>
  <c r="Z2475" i="4"/>
  <c r="Z2642" i="4"/>
  <c r="Z2584" i="4"/>
  <c r="Z3430" i="4"/>
  <c r="Z4008" i="4"/>
  <c r="Z7117" i="4"/>
  <c r="Z4849" i="4"/>
  <c r="Z5204" i="4"/>
  <c r="Z8059" i="4"/>
  <c r="Z3926" i="4"/>
  <c r="Z5872" i="4"/>
  <c r="Z4091" i="4"/>
  <c r="Z4987" i="4"/>
  <c r="Z4858" i="4"/>
  <c r="Z6828" i="4"/>
  <c r="Z4984" i="4"/>
  <c r="Z7685" i="4"/>
  <c r="Z6136" i="4"/>
  <c r="Z10412" i="4"/>
  <c r="Z11070" i="4"/>
  <c r="Z8541" i="4"/>
  <c r="Z8321" i="4"/>
  <c r="Z3664" i="4"/>
  <c r="Z10514" i="4"/>
  <c r="Z9949" i="4"/>
  <c r="Z6850" i="4"/>
  <c r="Z154" i="4"/>
  <c r="Z3238" i="4"/>
  <c r="Z6561" i="4"/>
  <c r="Z6363" i="4"/>
  <c r="Z8195" i="4"/>
  <c r="Z8034" i="4"/>
  <c r="Z10482" i="4"/>
  <c r="Z11001" i="4"/>
  <c r="Z7356" i="4"/>
  <c r="Z5436" i="4"/>
  <c r="Z6014" i="4"/>
  <c r="Z7501" i="4"/>
  <c r="Z7159" i="4"/>
  <c r="Z9452" i="4"/>
  <c r="Z9932" i="4"/>
  <c r="Z4720" i="4"/>
  <c r="Z4371" i="4"/>
  <c r="Z7636" i="4"/>
  <c r="Z6170" i="4"/>
  <c r="Z5538" i="4"/>
  <c r="Z6270" i="4"/>
  <c r="Z5837" i="4"/>
  <c r="Z8334" i="4"/>
  <c r="Z8959" i="4"/>
  <c r="Z7424" i="4"/>
  <c r="Z2602" i="4"/>
  <c r="Z2654" i="4"/>
  <c r="Z9453" i="4"/>
  <c r="Z6959" i="4"/>
  <c r="Z3437" i="4"/>
  <c r="Z7812" i="4"/>
  <c r="Z10895" i="4"/>
  <c r="Z10390" i="4"/>
  <c r="Z10525" i="4"/>
  <c r="Z8978" i="4"/>
  <c r="Z10082" i="4"/>
  <c r="Z7776" i="4"/>
  <c r="Z2590" i="4"/>
  <c r="Z1889" i="4"/>
  <c r="Z1968" i="4"/>
  <c r="Z691" i="4"/>
  <c r="Z10711" i="4"/>
  <c r="Z11080" i="4"/>
  <c r="Z2541" i="4"/>
  <c r="Z11161" i="4"/>
  <c r="Z5486" i="4"/>
  <c r="Z7810" i="4"/>
  <c r="Z6373" i="4"/>
  <c r="Z10072" i="4"/>
  <c r="Z10102" i="4"/>
  <c r="Z6044" i="4"/>
  <c r="Z7014" i="4"/>
  <c r="Z9240" i="4"/>
  <c r="Z9680" i="4"/>
  <c r="Z3636" i="4"/>
  <c r="Z2145" i="4"/>
  <c r="Z2440" i="4"/>
  <c r="Z1749" i="4"/>
  <c r="Z1097" i="4"/>
  <c r="Z8275" i="4"/>
  <c r="Z7085" i="4"/>
  <c r="Z4967" i="4"/>
  <c r="Z3225" i="4"/>
  <c r="Z7469" i="4"/>
  <c r="Z7346" i="4"/>
  <c r="Z3906" i="4"/>
  <c r="Z7476" i="4"/>
  <c r="Z5184" i="4"/>
  <c r="Z3525" i="4"/>
  <c r="Z4037" i="4"/>
  <c r="Z6815" i="4"/>
  <c r="Z6197" i="4"/>
  <c r="Z7840" i="4"/>
  <c r="Z7824" i="4"/>
  <c r="Z7273" i="4"/>
  <c r="Z9764" i="4"/>
  <c r="Z9447" i="4"/>
  <c r="Z9533" i="4"/>
  <c r="Z10290" i="4"/>
  <c r="Z10005" i="4"/>
  <c r="Z4237" i="4"/>
  <c r="Z6219" i="4"/>
  <c r="Z5864" i="4"/>
  <c r="Z7458" i="4"/>
  <c r="Z11129" i="4"/>
  <c r="Z5755" i="4"/>
  <c r="Z8701" i="4"/>
  <c r="Z9892" i="4"/>
  <c r="Z10069" i="4"/>
  <c r="Z9195" i="4"/>
  <c r="Z4751" i="4"/>
  <c r="Z5078" i="4"/>
  <c r="Z8448" i="4"/>
  <c r="Z10383" i="4"/>
  <c r="Z2811" i="4"/>
  <c r="Z7498" i="4"/>
  <c r="Z5461" i="4"/>
  <c r="Z8930" i="4"/>
  <c r="Z7453" i="4"/>
  <c r="Z5192" i="4"/>
  <c r="Z4703" i="4"/>
  <c r="Z6827" i="4"/>
  <c r="Z5284" i="4"/>
  <c r="Z10409" i="4"/>
  <c r="Z560" i="4"/>
  <c r="Z6177" i="4"/>
  <c r="Z5315" i="4"/>
  <c r="Z6708" i="4"/>
  <c r="Z5032" i="4"/>
  <c r="Z9019" i="4"/>
  <c r="Z9110" i="4"/>
  <c r="Z9268" i="4"/>
  <c r="Z7684" i="4"/>
  <c r="Z10307" i="4"/>
  <c r="Z2597" i="4"/>
  <c r="Z3558" i="4"/>
  <c r="Z5267" i="4"/>
  <c r="Z5752" i="4"/>
  <c r="Z5434" i="4"/>
  <c r="Z7305" i="4"/>
  <c r="Z4829" i="4"/>
  <c r="Z6234" i="4"/>
  <c r="Z6205" i="4"/>
  <c r="Z7826" i="4"/>
  <c r="Z10911" i="4"/>
  <c r="Z9869" i="4"/>
  <c r="Z2578" i="4"/>
  <c r="Z4812" i="4"/>
  <c r="Z3573" i="4"/>
  <c r="Z6974" i="4"/>
  <c r="Z6182" i="4"/>
  <c r="Z6041" i="4"/>
  <c r="Z5643" i="4"/>
  <c r="Z6842" i="4"/>
  <c r="Z4469" i="4"/>
  <c r="Z8428" i="4"/>
  <c r="Z8954" i="4"/>
  <c r="Z2471" i="4"/>
  <c r="Z2457" i="4"/>
  <c r="Z5082" i="4"/>
  <c r="Z4324" i="4"/>
  <c r="Z7012" i="4"/>
  <c r="Z4750" i="4"/>
  <c r="Z11108" i="4"/>
  <c r="Z4759" i="4"/>
  <c r="Z8965" i="4"/>
  <c r="Z9189" i="4"/>
  <c r="Z10103" i="4"/>
  <c r="Z7176" i="4"/>
  <c r="Z2848" i="4"/>
  <c r="Z1976" i="4"/>
  <c r="Z1949" i="4"/>
  <c r="Z7950" i="4"/>
  <c r="Z3838" i="4"/>
  <c r="Z6362" i="4"/>
  <c r="Z5182" i="4"/>
  <c r="Z10622" i="4"/>
  <c r="Z11126" i="4"/>
  <c r="Z3393" i="4"/>
  <c r="Z5754" i="4"/>
  <c r="Z4005" i="4"/>
  <c r="Z4597" i="4"/>
  <c r="Z4910" i="4"/>
  <c r="Z6366" i="4"/>
  <c r="Z5408" i="4"/>
  <c r="Z4515" i="4"/>
  <c r="Z4361" i="4"/>
  <c r="Z5530" i="4"/>
  <c r="Z4949" i="4"/>
  <c r="Z8204" i="4"/>
  <c r="Z9040" i="4"/>
  <c r="Z10287" i="4"/>
  <c r="Z9322" i="4"/>
  <c r="Z5742" i="4"/>
  <c r="Z3999" i="4"/>
  <c r="Z4538" i="4"/>
  <c r="Z4690" i="4"/>
  <c r="Z8578" i="4"/>
  <c r="Z9451" i="4"/>
  <c r="Z3049" i="4"/>
  <c r="Z7933" i="4"/>
  <c r="Z7307" i="4"/>
  <c r="Z7470" i="4"/>
  <c r="Z7451" i="4"/>
  <c r="Z9789" i="4"/>
  <c r="Z8964" i="4"/>
  <c r="Z8706" i="4"/>
  <c r="Z8452" i="4"/>
  <c r="Z6557" i="4"/>
  <c r="Z89" i="4"/>
  <c r="Z5782" i="4"/>
  <c r="Z5190" i="4"/>
  <c r="Z5637" i="4"/>
  <c r="Z6501" i="4"/>
  <c r="Z2037" i="4"/>
  <c r="Z10959" i="4"/>
  <c r="Z8735" i="4"/>
  <c r="Z8055" i="4"/>
  <c r="Z7598" i="4"/>
  <c r="Z2177" i="4"/>
  <c r="Z5313" i="4"/>
  <c r="Z6706" i="4"/>
  <c r="Z6726" i="4"/>
  <c r="Z5468" i="4"/>
  <c r="Z11026" i="4"/>
  <c r="Z8927" i="4"/>
  <c r="Z4662" i="4"/>
  <c r="Z1606" i="4"/>
  <c r="Z4177" i="4"/>
  <c r="Z9402" i="4"/>
  <c r="Z5880" i="4"/>
  <c r="Z3356" i="4"/>
  <c r="Z5299" i="4"/>
  <c r="Z4428" i="4"/>
  <c r="Z10744" i="4"/>
  <c r="Z10223" i="4"/>
  <c r="Z9565" i="4"/>
  <c r="Z3704" i="4"/>
  <c r="Z2163" i="4"/>
  <c r="Z1796" i="4"/>
  <c r="Z3694" i="4"/>
  <c r="Z6498" i="4"/>
  <c r="Z1179" i="4"/>
  <c r="Z11174" i="4"/>
  <c r="Z6621" i="4"/>
  <c r="Z8385" i="4"/>
  <c r="Z4546" i="4"/>
  <c r="Z10668" i="4"/>
  <c r="Z9890" i="4"/>
  <c r="Z9587" i="4"/>
  <c r="Z10134" i="4"/>
  <c r="Z9494" i="4"/>
  <c r="Z9381" i="4"/>
  <c r="Z3160" i="4"/>
  <c r="Z2260" i="4"/>
  <c r="Z1531" i="4"/>
  <c r="Z2030" i="4"/>
  <c r="Z1091" i="4"/>
  <c r="Z4649" i="4"/>
  <c r="Z8141" i="4"/>
  <c r="Z6945" i="4"/>
  <c r="Z4838" i="4"/>
  <c r="Z8630" i="4"/>
  <c r="Z7631" i="4"/>
  <c r="Z3465" i="4"/>
  <c r="Z8335" i="4"/>
  <c r="Z7246" i="4"/>
  <c r="Z5080" i="4"/>
  <c r="Z3433" i="4"/>
  <c r="Z5125" i="4"/>
  <c r="Z4803" i="4"/>
  <c r="Z3536" i="4"/>
  <c r="Z3401" i="4"/>
  <c r="Z6637" i="4"/>
  <c r="Z6385" i="4"/>
  <c r="Z5644" i="4"/>
  <c r="Z10420" i="4"/>
  <c r="Z7931" i="4"/>
  <c r="Z9575" i="4"/>
  <c r="Z9939" i="4"/>
  <c r="Z7341" i="4"/>
  <c r="Z5668" i="4"/>
  <c r="Z5704" i="4"/>
  <c r="Z8066" i="4"/>
  <c r="Z10732" i="4"/>
  <c r="Z9593" i="4"/>
  <c r="Z7441" i="4"/>
  <c r="Z9082" i="4"/>
  <c r="Z9049" i="4"/>
  <c r="Z9477" i="4"/>
  <c r="Z11029" i="4"/>
  <c r="Z5819" i="4"/>
  <c r="Z7437" i="4"/>
  <c r="Z7179" i="4"/>
  <c r="Z5511" i="4"/>
  <c r="Z5777" i="4"/>
  <c r="Z5763" i="4"/>
  <c r="Z8967" i="4"/>
  <c r="Z10433" i="4"/>
  <c r="Z10996" i="4"/>
  <c r="Z5962" i="4"/>
  <c r="Z7861" i="4"/>
  <c r="Z6269" i="4"/>
  <c r="Z6297" i="4"/>
  <c r="Z5297" i="4"/>
  <c r="Z7847" i="4"/>
  <c r="Z9181" i="4"/>
  <c r="Z8820" i="4"/>
  <c r="Z10168" i="4"/>
  <c r="Z8866" i="4"/>
  <c r="Z3443" i="4"/>
  <c r="Z3125" i="4"/>
  <c r="Z4442" i="4"/>
  <c r="Z1725" i="4"/>
  <c r="Z5156" i="4"/>
  <c r="Z6294" i="4"/>
  <c r="Z5469" i="4"/>
  <c r="Z7623" i="4"/>
  <c r="Z8340" i="4"/>
  <c r="Z10950" i="4"/>
  <c r="Z10038" i="4"/>
  <c r="Z7175" i="4"/>
  <c r="Z7831" i="4"/>
  <c r="Z2548" i="4"/>
  <c r="Z6961" i="4"/>
  <c r="Z10923" i="4"/>
  <c r="Z5543" i="4"/>
  <c r="Z5775" i="4"/>
  <c r="Z3229" i="4"/>
  <c r="Z6912" i="4"/>
  <c r="Z8957" i="4"/>
  <c r="Z10531" i="4"/>
  <c r="Z10900" i="4"/>
  <c r="Z3855" i="4"/>
  <c r="Z2826" i="4"/>
  <c r="Z2287" i="4"/>
  <c r="Z3931" i="4"/>
  <c r="Z4094" i="4"/>
  <c r="Z4552" i="4"/>
  <c r="Z6902" i="4"/>
  <c r="Z8867" i="4"/>
  <c r="Z10920" i="4"/>
  <c r="Z9000" i="4"/>
  <c r="Z9465" i="4"/>
  <c r="Z10215" i="4"/>
  <c r="Z6955" i="4"/>
  <c r="Z2606" i="4"/>
  <c r="Z2121" i="4"/>
  <c r="Z1730" i="4"/>
  <c r="Z7472" i="4"/>
  <c r="Z3626" i="4"/>
  <c r="Z6472" i="4"/>
  <c r="Z5803" i="4"/>
  <c r="Z9537" i="4"/>
  <c r="Z8143" i="4"/>
  <c r="Z8793" i="4"/>
  <c r="Z5653" i="4"/>
  <c r="Z3909" i="4"/>
  <c r="Z4212" i="4"/>
  <c r="Z6616" i="4"/>
  <c r="Z4625" i="4"/>
  <c r="Z6967" i="4"/>
  <c r="Z5917" i="4"/>
  <c r="Z10933" i="4"/>
  <c r="Z9967" i="4"/>
  <c r="Z11046" i="4"/>
  <c r="Z8272" i="4"/>
  <c r="Z8929" i="4"/>
  <c r="Z9304" i="4"/>
  <c r="Z8975" i="4"/>
  <c r="Z8727" i="4"/>
  <c r="Z5650" i="4"/>
  <c r="Z3903" i="4"/>
  <c r="Z7809" i="4"/>
  <c r="Z7708" i="4"/>
  <c r="Z10485" i="4"/>
  <c r="Z2932" i="4"/>
  <c r="Z4813" i="4"/>
  <c r="Z4669" i="4"/>
  <c r="Z4683" i="4"/>
  <c r="Z6004" i="4"/>
  <c r="Z8760" i="4"/>
  <c r="Z9820" i="4"/>
  <c r="Z9119" i="4"/>
  <c r="Z10760" i="4"/>
  <c r="Z4141" i="4"/>
  <c r="Z5163" i="4"/>
  <c r="Z5093" i="4"/>
  <c r="Z6603" i="4"/>
  <c r="Z4691" i="4"/>
  <c r="Z10763" i="4"/>
  <c r="Z10520" i="4"/>
  <c r="Z10097" i="4"/>
  <c r="Z2106" i="4"/>
  <c r="Z4806" i="4"/>
  <c r="Z1709" i="4"/>
  <c r="Z5188" i="4"/>
  <c r="Z5750" i="4"/>
  <c r="Z4017" i="4"/>
  <c r="Z6960" i="4"/>
  <c r="Z8071" i="4"/>
  <c r="Z8544" i="4"/>
  <c r="Z3710" i="4"/>
  <c r="Z1741" i="4"/>
  <c r="Z4135" i="4"/>
  <c r="Z4860" i="4"/>
  <c r="Z5667" i="4"/>
  <c r="Z4901" i="4"/>
  <c r="Z4953" i="4"/>
  <c r="Z5573" i="4"/>
  <c r="Z8201" i="4"/>
  <c r="Z10605" i="4"/>
  <c r="Z10244" i="4"/>
  <c r="Z1758" i="4"/>
  <c r="Z1331" i="4"/>
  <c r="Z6492" i="4"/>
  <c r="Z10869" i="4"/>
  <c r="Z1643" i="4"/>
  <c r="Z5166" i="4"/>
  <c r="Z6659" i="4"/>
  <c r="Z7065" i="4"/>
  <c r="Z3274" i="4"/>
  <c r="Z8695" i="4"/>
  <c r="Z10958" i="4"/>
  <c r="Z10601" i="4"/>
  <c r="Z9377" i="4"/>
  <c r="Z7949" i="4"/>
  <c r="Z9022" i="4"/>
  <c r="Z3175" i="4"/>
  <c r="Z2594" i="4"/>
  <c r="Z2378" i="4"/>
  <c r="Z1966" i="4"/>
  <c r="Z894" i="4"/>
  <c r="Z2216" i="4"/>
  <c r="Z3845" i="4"/>
  <c r="Z6711" i="4"/>
  <c r="Z4741" i="4"/>
  <c r="Z7264" i="4"/>
  <c r="Z4424" i="4"/>
  <c r="Z6920" i="4"/>
  <c r="Z7570" i="4"/>
  <c r="Z7069" i="4"/>
  <c r="Z4963" i="4"/>
  <c r="Z3346" i="4"/>
  <c r="Z5068" i="4"/>
  <c r="Z7200" i="4"/>
  <c r="Z6716" i="4"/>
  <c r="Z8170" i="4"/>
  <c r="Z3813" i="4"/>
  <c r="Z4420" i="4"/>
  <c r="Z8444" i="4"/>
  <c r="Z10634" i="4"/>
  <c r="Z9563" i="4"/>
  <c r="Z9722" i="4"/>
  <c r="Z10570" i="4"/>
  <c r="Z5339" i="4"/>
  <c r="Z5784" i="4"/>
  <c r="Z6335" i="4"/>
  <c r="Z6301" i="4"/>
  <c r="Z7922" i="4"/>
  <c r="Z5876" i="4"/>
  <c r="Z7504" i="4"/>
  <c r="Z10937" i="4"/>
  <c r="Z9562" i="4"/>
  <c r="Z7958" i="4"/>
  <c r="Z4048" i="4"/>
  <c r="Z5483" i="4"/>
  <c r="Z6643" i="4"/>
  <c r="Z7299" i="4"/>
  <c r="Z10766" i="4"/>
  <c r="Z1890" i="4"/>
  <c r="Z4314" i="4"/>
  <c r="Z7107" i="4"/>
  <c r="Z6916" i="4"/>
  <c r="Z9750" i="4"/>
  <c r="Z9047" i="4"/>
  <c r="Z9827" i="4"/>
  <c r="Z9594" i="4"/>
  <c r="Z8183" i="4"/>
  <c r="Z4615" i="4"/>
  <c r="Z4525" i="4"/>
  <c r="Z4974" i="4"/>
  <c r="Z5881" i="4"/>
  <c r="Z4043" i="4"/>
  <c r="Z8628" i="4"/>
  <c r="Z10945" i="4"/>
  <c r="Z8641" i="4"/>
  <c r="Z10301" i="4"/>
  <c r="Z3720" i="4"/>
  <c r="Z2318" i="4"/>
  <c r="Z4994" i="4"/>
  <c r="Z3842" i="4"/>
  <c r="Z4523" i="4"/>
  <c r="Z5091" i="4"/>
  <c r="Z5867" i="4"/>
  <c r="Z5854" i="4"/>
  <c r="Z6073" i="4"/>
  <c r="Z8235" i="4"/>
  <c r="Z10687" i="4"/>
  <c r="Z9250" i="4"/>
  <c r="Z9408" i="4"/>
  <c r="Z2583" i="4"/>
  <c r="Z1618" i="4"/>
  <c r="Z4715" i="4"/>
  <c r="Z5885" i="4"/>
  <c r="Z5536" i="4"/>
  <c r="Z8741" i="4"/>
  <c r="Z5826" i="4"/>
  <c r="Z5000" i="4"/>
  <c r="Z7996" i="4"/>
  <c r="Z9828" i="4"/>
  <c r="Z9232" i="4"/>
  <c r="Z9448" i="4"/>
  <c r="Z3284" i="4"/>
  <c r="Z2719" i="4"/>
  <c r="Z2285" i="4"/>
  <c r="Z8801" i="4"/>
  <c r="Z3913" i="4"/>
  <c r="Z7836" i="4"/>
  <c r="Z6688" i="4"/>
  <c r="Z8826" i="4"/>
  <c r="Z10050" i="4"/>
  <c r="Z8364" i="4"/>
  <c r="Z9323" i="4"/>
  <c r="Z9670" i="4"/>
  <c r="Z4254" i="4"/>
  <c r="Z3086" i="4"/>
  <c r="Z1467" i="4"/>
  <c r="Z2465" i="4"/>
  <c r="Z7059" i="4"/>
  <c r="Z3522" i="4"/>
  <c r="Z7302" i="4"/>
  <c r="Z4999" i="4"/>
  <c r="Z10798" i="4"/>
  <c r="Z7830" i="4"/>
  <c r="Z8244" i="4"/>
  <c r="Z5528" i="4"/>
  <c r="Z3837" i="4"/>
  <c r="Z3853" i="4"/>
  <c r="Z7768" i="4"/>
  <c r="Z6132" i="4"/>
  <c r="Z5298" i="4"/>
  <c r="Z5648" i="4"/>
  <c r="Z10358" i="4"/>
  <c r="Z9070" i="4"/>
  <c r="Z10323" i="4"/>
  <c r="Z9096" i="4"/>
  <c r="Z6729" i="4"/>
  <c r="Z9329" i="4"/>
  <c r="Z8309" i="4"/>
  <c r="Z4125" i="4"/>
  <c r="Z4288" i="4"/>
  <c r="Z11155" i="4"/>
  <c r="Z8213" i="4"/>
  <c r="Z7901" i="4"/>
  <c r="Z9993" i="4"/>
  <c r="Z10542" i="4"/>
  <c r="Z5158" i="4"/>
  <c r="Z8232" i="4"/>
  <c r="Z7553" i="4"/>
  <c r="Z4027" i="4"/>
  <c r="Z5476" i="4"/>
  <c r="Z5274" i="4"/>
  <c r="Z8386" i="4"/>
  <c r="Z10270" i="4"/>
  <c r="Z10728" i="4"/>
  <c r="Z4644" i="4"/>
  <c r="Z2393" i="4"/>
  <c r="Z9876" i="4"/>
  <c r="Z2867" i="4"/>
  <c r="Z4972" i="4"/>
  <c r="Z3876" i="4"/>
  <c r="Z3479" i="4"/>
  <c r="Z9122" i="4"/>
  <c r="Z10164" i="4"/>
  <c r="Z9390" i="4"/>
  <c r="Z4504" i="4"/>
  <c r="Z2757" i="4"/>
  <c r="Z2911" i="4"/>
  <c r="Z5430" i="4"/>
  <c r="Z7284" i="4"/>
  <c r="Z7287" i="4"/>
  <c r="Z8432" i="4"/>
  <c r="Z7815" i="4"/>
  <c r="Z8656" i="4"/>
  <c r="Z10746" i="4"/>
  <c r="Z1794" i="4"/>
  <c r="Z1851" i="4"/>
  <c r="Z5230" i="4"/>
  <c r="Z6482" i="4"/>
  <c r="Z950" i="4"/>
  <c r="Z7722" i="4"/>
  <c r="Z8017" i="4"/>
  <c r="Z6382" i="4"/>
  <c r="Z9590" i="4"/>
  <c r="Z7899" i="4"/>
  <c r="Z10691" i="4"/>
  <c r="Z8688" i="4"/>
  <c r="Z9146" i="4"/>
  <c r="Z3740" i="4"/>
  <c r="Z8348" i="4"/>
  <c r="Z3230" i="4"/>
  <c r="Z2404" i="4"/>
  <c r="Z1827" i="4"/>
  <c r="Z2470" i="4"/>
  <c r="Z973" i="4"/>
  <c r="Z5823" i="4"/>
  <c r="Z7330" i="4"/>
  <c r="Z6567" i="4"/>
  <c r="Z4624" i="4"/>
  <c r="Z6699" i="4"/>
  <c r="Z7784" i="4"/>
  <c r="Z4955" i="4"/>
  <c r="Z3716" i="4"/>
  <c r="Z6939" i="4"/>
  <c r="Z4834" i="4"/>
  <c r="Z3224" i="4"/>
  <c r="Z5519" i="4"/>
  <c r="Z4166" i="4"/>
  <c r="Z6799" i="4"/>
  <c r="Z7249" i="4"/>
  <c r="Z6658" i="4"/>
  <c r="Z10349" i="4"/>
  <c r="Z8590" i="4"/>
  <c r="Z7440" i="4"/>
  <c r="Z8242" i="4"/>
  <c r="Z9612" i="4"/>
  <c r="Z9280" i="4"/>
  <c r="Z3289" i="4"/>
  <c r="Z6493" i="4"/>
  <c r="Z6704" i="4"/>
  <c r="Z7665" i="4"/>
  <c r="Z7183" i="4"/>
  <c r="Z11047" i="4"/>
  <c r="Z10533" i="4"/>
  <c r="Z8398" i="4"/>
  <c r="Z8958" i="4"/>
  <c r="Z10405" i="4"/>
  <c r="Z10378" i="4"/>
  <c r="Z2525" i="4"/>
  <c r="Z5708" i="4"/>
  <c r="Z3317" i="4"/>
  <c r="Z6215" i="4"/>
  <c r="Z3934" i="4"/>
  <c r="Z7064" i="4"/>
  <c r="Z5672" i="4"/>
  <c r="Z10506" i="4"/>
  <c r="Z8570" i="4"/>
  <c r="Z10371" i="4"/>
  <c r="Z5118" i="4"/>
  <c r="Z10966" i="4"/>
  <c r="Z3543" i="4"/>
  <c r="Z4852" i="4"/>
  <c r="Z5060" i="4"/>
  <c r="Z7245" i="4"/>
  <c r="Z5373" i="4"/>
  <c r="Z6278" i="4"/>
  <c r="Z8218" i="4"/>
  <c r="Z8464" i="4"/>
  <c r="Z3260" i="4"/>
  <c r="Z2557" i="4"/>
  <c r="Z5302" i="4"/>
  <c r="Z11149" i="4"/>
  <c r="Z1328" i="4"/>
  <c r="Z4013" i="4"/>
  <c r="Z5445" i="4"/>
  <c r="Z7599" i="4"/>
  <c r="Z3598" i="4"/>
  <c r="Z10280" i="4"/>
  <c r="Z11030" i="4"/>
  <c r="Z9215" i="4"/>
  <c r="Z9279" i="4"/>
  <c r="Z3717" i="4"/>
  <c r="Z2255" i="4"/>
  <c r="Z3936" i="4"/>
  <c r="Z2573" i="4"/>
  <c r="Z4521" i="4"/>
  <c r="Z6700" i="4"/>
  <c r="Z7195" i="4"/>
  <c r="Z8542" i="4"/>
  <c r="Z4737" i="4"/>
  <c r="Z9179" i="4"/>
  <c r="Z10683" i="4"/>
  <c r="Z10486" i="4"/>
  <c r="Z8648" i="4"/>
  <c r="Z4016" i="4"/>
  <c r="Z2633" i="4"/>
  <c r="Z1575" i="4"/>
  <c r="Z8254" i="4"/>
  <c r="Z3745" i="4"/>
  <c r="Z4567" i="4"/>
  <c r="Z7917" i="4"/>
  <c r="Z10568" i="4"/>
  <c r="Z10146" i="4"/>
  <c r="Z10649" i="4"/>
  <c r="Z10107" i="4"/>
  <c r="Z9737" i="4"/>
  <c r="Z3407" i="4"/>
  <c r="Z2922" i="4"/>
  <c r="Z1481" i="4"/>
  <c r="Z1418" i="4"/>
  <c r="Z6702" i="4"/>
  <c r="Z3337" i="4"/>
  <c r="Z6746" i="4"/>
  <c r="Z5961" i="4"/>
  <c r="Z8611" i="4"/>
  <c r="Z7774" i="4"/>
  <c r="Z7921" i="4"/>
  <c r="Z5410" i="4"/>
  <c r="Z3742" i="4"/>
  <c r="Z3380" i="4"/>
  <c r="Z6323" i="4"/>
  <c r="Z4606" i="4"/>
  <c r="Z6334" i="4"/>
  <c r="Z7601" i="4"/>
  <c r="Z6084" i="4"/>
  <c r="Z3967" i="4"/>
  <c r="Z7793" i="4"/>
  <c r="Z8072" i="4"/>
  <c r="Z8827" i="4"/>
  <c r="Z8828" i="4"/>
  <c r="Z6915" i="4"/>
  <c r="Z4349" i="4"/>
  <c r="Z10028" i="4"/>
  <c r="Z10395" i="4"/>
  <c r="Z10644" i="4"/>
  <c r="Z8331" i="4"/>
  <c r="Z3469" i="4"/>
  <c r="Z10948" i="4"/>
  <c r="Z10334" i="4"/>
  <c r="Z10827" i="4"/>
  <c r="Z9535" i="4"/>
  <c r="Z10152" i="4"/>
  <c r="Z7621" i="4"/>
  <c r="Z6463" i="4"/>
  <c r="Z9055" i="4"/>
  <c r="Z4745" i="4"/>
  <c r="Z4677" i="4"/>
  <c r="Z7584" i="4"/>
  <c r="Z6923" i="4"/>
  <c r="Z8482" i="4"/>
  <c r="Z8573" i="4"/>
  <c r="Z2700" i="4"/>
  <c r="Z8067" i="4"/>
  <c r="Z8553" i="4"/>
  <c r="Z3526" i="4"/>
  <c r="Z4851" i="4"/>
  <c r="Z4800" i="4"/>
  <c r="Z6427" i="4"/>
  <c r="Z6934" i="4"/>
  <c r="Z8178" i="4"/>
  <c r="Z9948" i="4"/>
  <c r="Z2349" i="4"/>
  <c r="Z2694" i="4"/>
  <c r="Z1774" i="4"/>
  <c r="Z5309" i="4"/>
  <c r="Z4034" i="4"/>
  <c r="Z4599" i="4"/>
  <c r="Z6866" i="4"/>
  <c r="Z11133" i="4"/>
  <c r="Z8205" i="4"/>
  <c r="Z1593" i="4"/>
  <c r="Z1477" i="4"/>
  <c r="Z4239" i="4"/>
  <c r="Z9285" i="4"/>
  <c r="Z472" i="4"/>
  <c r="Z6582" i="4"/>
  <c r="Z7721" i="4"/>
  <c r="Z6345" i="4"/>
  <c r="Z8557" i="4"/>
  <c r="Z11027" i="4"/>
  <c r="Z8830" i="4"/>
  <c r="Z8434" i="4"/>
  <c r="Z10222" i="4"/>
  <c r="Z9041" i="4"/>
  <c r="Z7263" i="4"/>
  <c r="Z3292" i="4"/>
  <c r="Z2354" i="4"/>
  <c r="Z2921" i="4"/>
  <c r="Z1411" i="4"/>
  <c r="Z817" i="4"/>
  <c r="Z6979" i="4"/>
  <c r="Z6731" i="4"/>
  <c r="Z6443" i="4"/>
  <c r="Z4513" i="4"/>
  <c r="Z6224" i="4"/>
  <c r="Z5767" i="4"/>
  <c r="Z10156" i="4"/>
  <c r="Z7322" i="4"/>
  <c r="Z6710" i="4"/>
  <c r="Z4739" i="4"/>
  <c r="Z8486" i="4"/>
  <c r="Z5263" i="4"/>
  <c r="Z5176" i="4"/>
  <c r="Z5796" i="4"/>
  <c r="Z5283" i="4"/>
  <c r="Z6736" i="4"/>
  <c r="Z8759" i="4"/>
  <c r="Z10413" i="4"/>
  <c r="Z10167" i="4"/>
  <c r="Z9388" i="4"/>
  <c r="Z9586" i="4"/>
  <c r="Z8258" i="4"/>
  <c r="Z6375" i="4"/>
  <c r="Z4340" i="4"/>
  <c r="Z7593" i="4"/>
  <c r="Z5186" i="4"/>
  <c r="Z7234" i="4"/>
  <c r="Z10620" i="4"/>
  <c r="Z10748" i="4"/>
  <c r="Z10034" i="4"/>
  <c r="Z8126" i="4"/>
  <c r="Z10726" i="4"/>
  <c r="Z3001" i="4"/>
  <c r="Z2865" i="4"/>
  <c r="Z10635" i="4"/>
  <c r="Z10155" i="4"/>
  <c r="Z3169" i="4"/>
  <c r="Z3680" i="4"/>
  <c r="Z8692" i="4"/>
  <c r="Z3480" i="4"/>
  <c r="Z7828" i="4"/>
  <c r="Z10144" i="4"/>
  <c r="Z7479" i="4"/>
  <c r="Z9251" i="4"/>
  <c r="Z9926" i="4"/>
  <c r="Z4758" i="4"/>
  <c r="Z8296" i="4"/>
  <c r="Z5694" i="4"/>
  <c r="Z8294" i="4"/>
  <c r="Z4631" i="4"/>
  <c r="Z4282" i="4"/>
  <c r="Z3645" i="4"/>
  <c r="Z8492" i="4"/>
  <c r="Z8765" i="4"/>
  <c r="Z10990" i="4"/>
  <c r="Z9851" i="4"/>
  <c r="Z8901" i="4"/>
  <c r="Z3142" i="4"/>
  <c r="Z7460" i="4"/>
  <c r="Z11086" i="4"/>
  <c r="Z492" i="4"/>
  <c r="Z9028" i="4"/>
  <c r="Z4744" i="4"/>
  <c r="Z5042" i="4"/>
  <c r="Z4268" i="4"/>
  <c r="Z8402" i="4"/>
  <c r="Z10921" i="4"/>
  <c r="Z9368" i="4"/>
  <c r="Z10787" i="4"/>
  <c r="Z8604" i="4"/>
  <c r="Z2211" i="4"/>
  <c r="Z2229" i="4"/>
  <c r="Z9550" i="4"/>
  <c r="Z3911" i="4"/>
  <c r="Z5187" i="4"/>
  <c r="Z6230" i="4"/>
  <c r="Z8253" i="4"/>
  <c r="Z4570" i="4"/>
  <c r="Z9214" i="4"/>
  <c r="Z10786" i="4"/>
  <c r="Z9012" i="4"/>
  <c r="Z9424" i="4"/>
  <c r="Z10973" i="4"/>
  <c r="Z9746" i="4"/>
  <c r="Z4199" i="4"/>
  <c r="Z2231" i="4"/>
  <c r="Z7680" i="4"/>
  <c r="Z3431" i="4"/>
  <c r="Z5081" i="4"/>
  <c r="Z8951" i="4"/>
  <c r="Z10386" i="4"/>
  <c r="Z6779" i="4"/>
  <c r="Z10408" i="4"/>
  <c r="Z9937" i="4"/>
  <c r="Z7194" i="4"/>
  <c r="Z7823" i="4"/>
  <c r="Z3246" i="4"/>
  <c r="Z2469" i="4"/>
  <c r="Z1287" i="4"/>
  <c r="Z6425" i="4"/>
  <c r="Z3217" i="4"/>
  <c r="Z7661" i="4"/>
  <c r="Z7750" i="4"/>
  <c r="Z6183" i="4"/>
  <c r="Z7491" i="4"/>
  <c r="Z7678" i="4"/>
  <c r="Z5282" i="4"/>
  <c r="Z3624" i="4"/>
  <c r="Z5336" i="4"/>
  <c r="Z4877" i="4"/>
  <c r="Z6606" i="4"/>
  <c r="Z4265" i="4"/>
  <c r="Z5021" i="4"/>
  <c r="Z5585" i="4"/>
  <c r="Z10899" i="4"/>
  <c r="Z3773" i="4"/>
  <c r="Z9005" i="4"/>
  <c r="Z8312" i="4"/>
  <c r="Z10229" i="4"/>
  <c r="Z3719" i="4"/>
  <c r="Z8644" i="4"/>
  <c r="Z5276" i="4"/>
  <c r="Z2386" i="4"/>
  <c r="Z3334" i="4"/>
  <c r="Z9644" i="4"/>
  <c r="Z10820" i="4"/>
  <c r="Z9020" i="4"/>
  <c r="Z3894" i="4"/>
  <c r="Z1415" i="4"/>
  <c r="Z5607" i="4"/>
  <c r="Z7525" i="4"/>
  <c r="Z8694" i="4"/>
  <c r="Z10356" i="4"/>
  <c r="Z4976" i="4"/>
  <c r="Z8640" i="4"/>
  <c r="Z4723" i="4"/>
  <c r="Z7075" i="4"/>
  <c r="Z4317" i="4"/>
  <c r="Z7860" i="4"/>
  <c r="Z4899" i="4"/>
  <c r="Z7444" i="4"/>
  <c r="Z10618" i="4"/>
  <c r="Z3428" i="4"/>
  <c r="Z8441" i="4"/>
  <c r="Z7715" i="4"/>
  <c r="Z10100" i="4"/>
  <c r="Z8977" i="4"/>
  <c r="Z10476" i="4"/>
  <c r="Z3421" i="4"/>
  <c r="Z8106" i="4"/>
  <c r="Z6883" i="4"/>
  <c r="Z4810" i="4"/>
  <c r="Z3187" i="4"/>
  <c r="Z4186" i="4"/>
  <c r="Z5940" i="4"/>
  <c r="Z3871" i="4"/>
  <c r="Z7754" i="4"/>
  <c r="Z9783" i="4"/>
  <c r="Z10206" i="4"/>
  <c r="Z9691" i="4"/>
  <c r="Z10818" i="4"/>
  <c r="Z7870" i="4"/>
  <c r="Z6250" i="4"/>
  <c r="Z10912" i="4"/>
  <c r="Z11148" i="4"/>
  <c r="Z3021" i="4"/>
  <c r="Z1802" i="4"/>
  <c r="Z2829" i="4"/>
  <c r="Z1515" i="4"/>
  <c r="Z650" i="4"/>
  <c r="Z180" i="4"/>
  <c r="Z5665" i="4"/>
  <c r="Z8700" i="4"/>
  <c r="Z8662" i="4"/>
  <c r="Z10621" i="4"/>
  <c r="Z8713" i="4"/>
  <c r="Z10062" i="4"/>
  <c r="Z3019" i="4"/>
  <c r="Z2809" i="4"/>
  <c r="Z1768" i="4"/>
  <c r="Z1668" i="4"/>
  <c r="Z1437" i="4"/>
  <c r="Z782" i="4"/>
  <c r="Z185" i="4"/>
  <c r="Z4267" i="4"/>
  <c r="Z6441" i="4"/>
  <c r="Z4917" i="4"/>
  <c r="Z3810" i="4"/>
  <c r="Z4114" i="4"/>
  <c r="Z6953" i="4"/>
  <c r="Z9395" i="4"/>
  <c r="Z8214" i="4"/>
  <c r="Z10456" i="4"/>
  <c r="Z10891" i="4"/>
  <c r="Z4228" i="4"/>
  <c r="Z1465" i="4"/>
  <c r="Z6712" i="4"/>
  <c r="Z9410" i="4"/>
  <c r="Z6241" i="4"/>
  <c r="Z9733" i="4"/>
  <c r="Z3083" i="4"/>
  <c r="Z2370" i="4"/>
  <c r="Z6274" i="4"/>
  <c r="Z9655" i="4"/>
  <c r="Z7163" i="4"/>
  <c r="Z8922" i="4"/>
  <c r="Z8437" i="4"/>
  <c r="Z9313" i="4"/>
  <c r="Z7675" i="4"/>
  <c r="Z7378" i="4"/>
  <c r="Z7254" i="4"/>
  <c r="Z5699" i="4"/>
  <c r="Z8589" i="4"/>
  <c r="Z10856" i="4"/>
  <c r="Z10240" i="4"/>
  <c r="Z9974" i="4"/>
  <c r="Z10177" i="4"/>
  <c r="Z9971" i="4"/>
  <c r="Z9066" i="4"/>
  <c r="Z6825" i="4"/>
  <c r="Z2620" i="4"/>
  <c r="Z3379" i="4"/>
  <c r="Z2776" i="4"/>
  <c r="Z984" i="4"/>
  <c r="Z4307" i="4"/>
  <c r="Z6034" i="4"/>
  <c r="Z6406" i="4"/>
  <c r="Z4493" i="4"/>
  <c r="Z6544" i="4"/>
  <c r="Z6413" i="4"/>
  <c r="Z7235" i="4"/>
  <c r="Z4734" i="4"/>
  <c r="Z6638" i="4"/>
  <c r="Z7392" i="4"/>
  <c r="Z9664" i="4"/>
  <c r="Z9068" i="4"/>
  <c r="Z10151" i="4"/>
  <c r="Z8722" i="4"/>
  <c r="Z11166" i="4"/>
  <c r="Z10690" i="4"/>
  <c r="Z2978" i="4"/>
  <c r="Z2699" i="4"/>
  <c r="Z2073" i="4"/>
  <c r="Z1263" i="4"/>
  <c r="Z1256" i="4"/>
  <c r="Z537" i="4"/>
  <c r="Z269" i="4"/>
  <c r="Z7160" i="4"/>
  <c r="Z6670" i="4"/>
  <c r="Z4700" i="4"/>
  <c r="Z7971" i="4"/>
  <c r="Z5711" i="4"/>
  <c r="Z5374" i="4"/>
  <c r="Z7973" i="4"/>
  <c r="Z9163" i="4"/>
  <c r="Z7968" i="4"/>
  <c r="Z9878" i="4"/>
  <c r="Z11060" i="4"/>
  <c r="Z10163" i="4"/>
  <c r="Z10320" i="4"/>
  <c r="Z7008" i="4"/>
  <c r="Z10902" i="4"/>
  <c r="Z4011" i="4"/>
  <c r="Z2251" i="4"/>
  <c r="Z1563" i="4"/>
  <c r="Z2005" i="4"/>
  <c r="Z997" i="4"/>
  <c r="Z902" i="4"/>
  <c r="Z466" i="4"/>
  <c r="Z7581" i="4"/>
  <c r="Z4473" i="4"/>
  <c r="Z10255" i="4"/>
  <c r="Z2217" i="4"/>
  <c r="Z10590" i="4"/>
  <c r="Z7421" i="4"/>
  <c r="Z2810" i="4"/>
  <c r="Z6849" i="4"/>
  <c r="Z3604" i="4"/>
  <c r="Z11062" i="4"/>
  <c r="Z10372" i="4"/>
  <c r="Z10881" i="4"/>
  <c r="Z8832" i="4"/>
  <c r="Z8969" i="4"/>
  <c r="Z4411" i="4"/>
  <c r="Z7906" i="4"/>
  <c r="Z4593" i="4"/>
  <c r="Z6555" i="4"/>
  <c r="Z4991" i="4"/>
  <c r="Z5559" i="4"/>
  <c r="Z6289" i="4"/>
  <c r="Z8683" i="4"/>
  <c r="Z9769" i="4"/>
  <c r="Z7184" i="4"/>
  <c r="Z9456" i="4"/>
  <c r="Z4527" i="4"/>
  <c r="Z10597" i="4"/>
  <c r="Z9365" i="4"/>
  <c r="Z10298" i="4"/>
  <c r="Z7170" i="4"/>
  <c r="Z6671" i="4"/>
  <c r="Z4707" i="4"/>
  <c r="Z7982" i="4"/>
  <c r="Z4779" i="4"/>
  <c r="Z6464" i="4"/>
  <c r="Z7256" i="4"/>
  <c r="Z7541" i="4"/>
  <c r="Z6489" i="4"/>
  <c r="Z6646" i="4"/>
  <c r="Z9572" i="4"/>
  <c r="Z4336" i="4"/>
  <c r="Z8153" i="4"/>
  <c r="Z8304" i="4"/>
  <c r="Z10682" i="4"/>
  <c r="Z3042" i="4"/>
  <c r="Z1501" i="4"/>
  <c r="Z2039" i="4"/>
  <c r="Z2463" i="4"/>
  <c r="Z1248" i="4"/>
  <c r="Z873" i="4"/>
  <c r="Z28" i="4"/>
  <c r="Z10093" i="4"/>
  <c r="Z10583" i="4"/>
  <c r="Z9870" i="4"/>
  <c r="Z8874" i="4"/>
  <c r="Z10455" i="4"/>
  <c r="Z9845" i="4"/>
  <c r="Z4791" i="4"/>
  <c r="Z2466" i="4"/>
  <c r="Z2853" i="4"/>
  <c r="Z317" i="4"/>
  <c r="Z1138" i="4"/>
  <c r="Z875" i="4"/>
  <c r="Z497" i="4"/>
  <c r="Z7022" i="4"/>
  <c r="Z5698" i="4"/>
  <c r="Z4476" i="4"/>
  <c r="Z7845" i="4"/>
  <c r="Z4553" i="4"/>
  <c r="Z4652" i="4"/>
  <c r="Z9541" i="4"/>
  <c r="Z8086" i="4"/>
  <c r="Z10128" i="4"/>
  <c r="Z8286" i="4"/>
  <c r="Z3265" i="4"/>
  <c r="Z6564" i="4"/>
  <c r="Z9154" i="4"/>
  <c r="Z8812" i="4"/>
  <c r="Z8981" i="4"/>
  <c r="Z2875" i="4"/>
  <c r="Z1940" i="4"/>
  <c r="Z5236" i="4"/>
  <c r="Z8596" i="4"/>
  <c r="Z8702" i="4"/>
  <c r="Z8300" i="4"/>
  <c r="Z4175" i="4"/>
  <c r="Z9143" i="4"/>
  <c r="Z5843" i="4"/>
  <c r="Z8105" i="4"/>
  <c r="Z7280" i="4"/>
  <c r="Z10771" i="4"/>
  <c r="Z7803" i="4"/>
  <c r="Z8994" i="4"/>
  <c r="Z10159" i="4"/>
  <c r="Z8460" i="4"/>
  <c r="Z9603" i="4"/>
  <c r="Z3644" i="4"/>
  <c r="Z4081" i="4"/>
  <c r="Z2244" i="4"/>
  <c r="Z2322" i="4"/>
  <c r="Z2587" i="4"/>
  <c r="Z3293" i="4"/>
  <c r="Z5556" i="4"/>
  <c r="Z6263" i="4"/>
  <c r="Z4403" i="4"/>
  <c r="Z6125" i="4"/>
  <c r="Z6966" i="4"/>
  <c r="Z6494" i="4"/>
  <c r="Z6998" i="4"/>
  <c r="Z4875" i="4"/>
  <c r="Z10610" i="4"/>
  <c r="Z3306" i="4"/>
  <c r="Z7118" i="4"/>
  <c r="Z5030" i="4"/>
  <c r="Z8137" i="4"/>
  <c r="Z9413" i="4"/>
  <c r="Z10467" i="4"/>
  <c r="Z3254" i="4"/>
  <c r="Z2571" i="4"/>
  <c r="Z1398" i="4"/>
  <c r="Z2484" i="4"/>
  <c r="Z1261" i="4"/>
  <c r="Z753" i="4"/>
  <c r="Z417" i="4"/>
  <c r="Z6580" i="4"/>
  <c r="Z6532" i="4"/>
  <c r="Z4584" i="4"/>
  <c r="Z7025" i="4"/>
  <c r="Z6807" i="4"/>
  <c r="Z4243" i="4"/>
  <c r="Z4668" i="4"/>
  <c r="Z4524" i="4"/>
  <c r="Z5719" i="4"/>
  <c r="Z8952" i="4"/>
  <c r="Z10757" i="4"/>
  <c r="Z9021" i="4"/>
  <c r="Z9160" i="4"/>
  <c r="Z9834" i="4"/>
  <c r="Z10681" i="4"/>
  <c r="Z3684" i="4"/>
  <c r="Z2787" i="4"/>
  <c r="Z2013" i="4"/>
  <c r="Z1997" i="4"/>
  <c r="Z2075" i="4"/>
  <c r="Z1275" i="4"/>
  <c r="Z72" i="4"/>
  <c r="Z9935" i="4"/>
  <c r="Z8535" i="4"/>
  <c r="Z6037" i="4"/>
  <c r="Z8669" i="4"/>
  <c r="Z10679" i="4"/>
  <c r="Z8523" i="4"/>
  <c r="Z2959" i="4"/>
  <c r="Z2575" i="4"/>
  <c r="Z6246" i="4"/>
  <c r="Z7781" i="4"/>
  <c r="Z9574" i="4"/>
  <c r="Z8285" i="4"/>
  <c r="Z9147" i="4"/>
  <c r="Z7221" i="4"/>
  <c r="Z7446" i="4"/>
  <c r="Z4495" i="4"/>
  <c r="Z6128" i="4"/>
  <c r="Z6221" i="4"/>
  <c r="Z7573" i="4"/>
  <c r="Z7863" i="4"/>
  <c r="Z8358" i="4"/>
  <c r="Z8438" i="4"/>
  <c r="Z7450" i="4"/>
  <c r="Z3938" i="4"/>
  <c r="Z10652" i="4"/>
  <c r="Z10346" i="4"/>
  <c r="Z10035" i="4"/>
  <c r="Z10088" i="4"/>
  <c r="Z6586" i="4"/>
  <c r="Z6536" i="4"/>
  <c r="Z4585" i="4"/>
  <c r="Z7070" i="4"/>
  <c r="Z4862" i="4"/>
  <c r="Z7387" i="4"/>
  <c r="Z6096" i="4"/>
  <c r="Z3473" i="4"/>
  <c r="Z10598" i="4"/>
  <c r="Z9582" i="4"/>
  <c r="Z7964" i="4"/>
  <c r="Z10428" i="4"/>
  <c r="Z8758" i="4"/>
  <c r="Z9186" i="4"/>
  <c r="Z10463" i="4"/>
  <c r="Z4725" i="4"/>
  <c r="Z2863" i="4"/>
  <c r="Z1390" i="4"/>
  <c r="Z1721" i="4"/>
  <c r="Z2117" i="4"/>
  <c r="Z1990" i="4"/>
  <c r="Z421" i="4"/>
  <c r="Z9698" i="4"/>
  <c r="Z10940" i="4"/>
  <c r="Z10555" i="4"/>
  <c r="Z8138" i="4"/>
  <c r="Z10047" i="4"/>
  <c r="Z9613" i="4"/>
  <c r="Z4274" i="4"/>
  <c r="Z1346" i="4"/>
  <c r="Z1687" i="4"/>
  <c r="Z1671" i="4"/>
  <c r="Z2012" i="4"/>
  <c r="Z315" i="4"/>
  <c r="Z26" i="4"/>
  <c r="Z7640" i="4"/>
  <c r="Z4902" i="4"/>
  <c r="Z4165" i="4"/>
  <c r="Z4885" i="4"/>
  <c r="Z4836" i="4"/>
  <c r="Z3227" i="4"/>
  <c r="Z11028" i="4"/>
  <c r="Z1947" i="4"/>
  <c r="Z4672" i="4"/>
  <c r="Z434" i="4"/>
  <c r="Z4616" i="4"/>
  <c r="Z10118" i="4"/>
  <c r="Z3759" i="4"/>
  <c r="Z8610" i="4"/>
  <c r="Z2782" i="4"/>
  <c r="Z969" i="4"/>
  <c r="Z9385" i="4"/>
  <c r="Z8773" i="4"/>
  <c r="Z4491" i="4"/>
  <c r="Z6914" i="4"/>
  <c r="Z3835" i="4"/>
  <c r="Z3413" i="4"/>
  <c r="Z4947" i="4"/>
  <c r="Z6045" i="4"/>
  <c r="Z7991" i="4"/>
  <c r="Z7308" i="4"/>
  <c r="Z10815" i="4"/>
  <c r="Z9741" i="4"/>
  <c r="Z6813" i="4"/>
  <c r="Z8198" i="4"/>
  <c r="Z10020" i="4"/>
  <c r="Z5977" i="4"/>
  <c r="Z2789" i="4"/>
  <c r="Z2519" i="4"/>
  <c r="Z1761" i="4"/>
  <c r="Z8211" i="4"/>
  <c r="Z4943" i="4"/>
  <c r="Z6139" i="4"/>
  <c r="Z4310" i="4"/>
  <c r="Z5736" i="4"/>
  <c r="Z7295" i="4"/>
  <c r="Z7364" i="4"/>
  <c r="Z7765" i="4"/>
  <c r="Z4367" i="4"/>
  <c r="Z9702" i="4"/>
  <c r="Z11115" i="4"/>
  <c r="Z8293" i="4"/>
  <c r="Z10670" i="4"/>
  <c r="Z8569" i="4"/>
  <c r="Z8800" i="4"/>
  <c r="Z10294" i="4"/>
  <c r="Z3575" i="4"/>
  <c r="Z2672" i="4"/>
  <c r="Z2381" i="4"/>
  <c r="Z1546" i="4"/>
  <c r="Z2249" i="4"/>
  <c r="Z511" i="4"/>
  <c r="Z168" i="4"/>
  <c r="Z6020" i="4"/>
  <c r="Z6444" i="4"/>
  <c r="Z4487" i="4"/>
  <c r="Z6470" i="4"/>
  <c r="Z4284" i="4"/>
  <c r="Z8172" i="4"/>
  <c r="Z6450" i="4"/>
  <c r="Z6033" i="4"/>
  <c r="Z10584" i="4"/>
  <c r="Z8025" i="4"/>
  <c r="Z3762" i="4"/>
  <c r="Z7409" i="4"/>
  <c r="Z9287" i="4"/>
  <c r="Z10309" i="4"/>
  <c r="Z10458" i="4"/>
  <c r="Z6446" i="4"/>
  <c r="Z2756" i="4"/>
  <c r="Z1369" i="4"/>
  <c r="Z2008" i="4"/>
  <c r="Z859" i="4"/>
  <c r="Z680" i="4"/>
  <c r="Z381" i="4"/>
  <c r="Z6066" i="4"/>
  <c r="Z5891" i="4"/>
  <c r="Z7783" i="4"/>
  <c r="Z7251" i="4"/>
  <c r="Z5780" i="4"/>
  <c r="Z4203" i="4"/>
  <c r="Z9166" i="4"/>
  <c r="Z8852" i="4"/>
  <c r="Z9696" i="4"/>
  <c r="Z2276" i="4"/>
  <c r="Z1870" i="4"/>
  <c r="Z6750" i="4"/>
  <c r="Z7258" i="4"/>
  <c r="Z10396" i="4"/>
  <c r="Z10898" i="4"/>
  <c r="Z9015" i="4"/>
  <c r="Z10701" i="4"/>
  <c r="Z3672" i="4"/>
  <c r="Z7051" i="4"/>
  <c r="Z4082" i="4"/>
  <c r="Z7050" i="4"/>
  <c r="Z4408" i="4"/>
  <c r="Z5738" i="4"/>
  <c r="Z3896" i="4"/>
  <c r="Z3300" i="4"/>
  <c r="Z6152" i="4"/>
  <c r="Z6678" i="4"/>
  <c r="Z7610" i="4"/>
  <c r="Z9906" i="4"/>
  <c r="Z10994" i="4"/>
  <c r="Z6331" i="4"/>
  <c r="Z10099" i="4"/>
  <c r="Z9391" i="4"/>
  <c r="Z9861" i="4"/>
  <c r="Z6022" i="4"/>
  <c r="Z6396" i="4"/>
  <c r="Z4489" i="4"/>
  <c r="Z6514" i="4"/>
  <c r="Z7103" i="4"/>
  <c r="Z4612" i="4"/>
  <c r="Z7976" i="4"/>
  <c r="Z8407" i="4"/>
  <c r="Z9625" i="4"/>
  <c r="Z6629" i="4"/>
  <c r="Z6523" i="4"/>
  <c r="Z7037" i="4"/>
  <c r="Z8278" i="4"/>
  <c r="Z10104" i="4"/>
  <c r="Z10291" i="4"/>
  <c r="Z3011" i="4"/>
  <c r="Z3076" i="4"/>
  <c r="Z1293" i="4"/>
  <c r="Z1891" i="4"/>
  <c r="Z1332" i="4"/>
  <c r="Z676" i="4"/>
  <c r="Z135" i="4"/>
  <c r="Z7169" i="4"/>
  <c r="Z10496" i="4"/>
  <c r="Z10638" i="4"/>
  <c r="Z10029" i="4"/>
  <c r="Z9344" i="4"/>
  <c r="Z9249" i="4"/>
  <c r="Z2754" i="4"/>
  <c r="Z2390" i="4"/>
  <c r="Z2910" i="4"/>
  <c r="Z2818" i="4"/>
  <c r="Z1010" i="4"/>
  <c r="Z423" i="4"/>
  <c r="Z229" i="4"/>
  <c r="Z7027" i="4"/>
  <c r="Z4112" i="4"/>
  <c r="Z3815" i="4"/>
  <c r="Z3258" i="4"/>
  <c r="Z8619" i="4"/>
  <c r="Z6863" i="4"/>
  <c r="Z8098" i="4"/>
  <c r="Z5023" i="4"/>
  <c r="Z7237" i="4"/>
  <c r="Z9773" i="4"/>
  <c r="Z10376" i="4"/>
  <c r="Z9916" i="4"/>
  <c r="Z2759" i="4"/>
  <c r="Z3097" i="4"/>
  <c r="Z8397" i="4"/>
  <c r="Z3725" i="4"/>
  <c r="Z10475" i="4"/>
  <c r="Z9216" i="4"/>
  <c r="Z10602" i="4"/>
  <c r="Z6123" i="4"/>
  <c r="Z3354" i="4"/>
  <c r="Z8049" i="4"/>
  <c r="Z4195" i="4"/>
  <c r="Z4289" i="4"/>
  <c r="Z6012" i="4"/>
  <c r="Z8228" i="4"/>
  <c r="Z6697" i="4"/>
  <c r="Z8546" i="4"/>
  <c r="Z9010" i="4"/>
  <c r="Z7068" i="4"/>
  <c r="Z9200" i="4"/>
  <c r="Z5459" i="4"/>
  <c r="Z3000" i="4"/>
  <c r="Z2101" i="4"/>
  <c r="Z1723" i="4"/>
  <c r="Z7672" i="4"/>
  <c r="Z4306" i="4"/>
  <c r="Z6007" i="4"/>
  <c r="Z4187" i="4"/>
  <c r="Z5311" i="4"/>
  <c r="Z6848" i="4"/>
  <c r="Z4231" i="4"/>
  <c r="Z5915" i="4"/>
  <c r="Z7914" i="4"/>
  <c r="Z8406" i="4"/>
  <c r="Z9317" i="4"/>
  <c r="Z11089" i="4"/>
  <c r="Z5354" i="4"/>
  <c r="Z10418" i="4"/>
  <c r="Z9114" i="4"/>
  <c r="Z10079" i="4"/>
  <c r="Z9945" i="4"/>
  <c r="Z1428" i="4"/>
  <c r="Z2434" i="4"/>
  <c r="Z1397" i="4"/>
  <c r="Z1829" i="4"/>
  <c r="Z717" i="4"/>
  <c r="Z53" i="4"/>
  <c r="Z5516" i="4"/>
  <c r="Z6256" i="4"/>
  <c r="Z4401" i="4"/>
  <c r="Z6112" i="4"/>
  <c r="Z4702" i="4"/>
  <c r="Z5664" i="4"/>
  <c r="Z8620" i="4"/>
  <c r="Z4687" i="4"/>
  <c r="Z9599" i="4"/>
  <c r="Z8177" i="4"/>
  <c r="Z10547" i="4"/>
  <c r="Z8712" i="4"/>
  <c r="Z9169" i="4"/>
  <c r="Z9132" i="4"/>
  <c r="Z10288" i="4"/>
  <c r="Z3038" i="4"/>
  <c r="Z2459" i="4"/>
  <c r="Z1307" i="4"/>
  <c r="Z2432" i="4"/>
  <c r="Z944" i="4"/>
  <c r="Z756" i="4"/>
  <c r="Z321" i="4"/>
  <c r="Z5596" i="4"/>
  <c r="Z6713" i="4"/>
  <c r="Z6747" i="4"/>
  <c r="Z7046" i="4"/>
  <c r="Z5605" i="4"/>
  <c r="Z5398" i="4"/>
  <c r="Z8305" i="4"/>
  <c r="Z7600" i="4"/>
  <c r="Z8948" i="4"/>
  <c r="Z3271" i="4"/>
  <c r="Z1333" i="4"/>
  <c r="Z6887" i="4"/>
  <c r="Z8529" i="4"/>
  <c r="Z10495" i="4"/>
  <c r="Z10332" i="4"/>
  <c r="Z6687" i="4"/>
  <c r="Z4315" i="4"/>
  <c r="Z5358" i="4"/>
  <c r="Z4603" i="4"/>
  <c r="Z8842" i="4"/>
  <c r="Z6805" i="4"/>
  <c r="Z5927" i="4"/>
  <c r="Z6089" i="4"/>
  <c r="Z10706" i="4"/>
  <c r="Z7031" i="4"/>
  <c r="Z5858" i="4"/>
  <c r="Z9416" i="4"/>
  <c r="Z9441" i="4"/>
  <c r="Z9639" i="4"/>
  <c r="Z5545" i="4"/>
  <c r="Z6261" i="4"/>
  <c r="Z4402" i="4"/>
  <c r="Z6120" i="4"/>
  <c r="Z6864" i="4"/>
  <c r="Z5723" i="4"/>
  <c r="Z4635" i="4"/>
  <c r="Z7021" i="4"/>
  <c r="Z8391" i="4"/>
  <c r="Z10503" i="4"/>
  <c r="Z10182" i="4"/>
  <c r="Z5353" i="4"/>
  <c r="Z9080" i="4"/>
  <c r="Z10178" i="4"/>
  <c r="Z10074" i="4"/>
  <c r="Z5279" i="4"/>
  <c r="Z3068" i="4"/>
  <c r="Z2085" i="4"/>
  <c r="Z2855" i="4"/>
  <c r="Z1254" i="4"/>
  <c r="Z548" i="4"/>
  <c r="Z402" i="4"/>
  <c r="Z9875" i="4"/>
  <c r="Z7652" i="4"/>
  <c r="Z6640" i="4"/>
  <c r="Z8423" i="4"/>
  <c r="Z10404" i="4"/>
  <c r="Z8861" i="4"/>
  <c r="Z7531" i="4"/>
  <c r="Z2227" i="4"/>
  <c r="Z1905" i="4"/>
  <c r="Z1682" i="4"/>
  <c r="Z1015" i="4"/>
  <c r="Z542" i="4"/>
  <c r="Z273" i="4"/>
  <c r="Z6394" i="4"/>
  <c r="Z3276" i="4"/>
  <c r="Z3314" i="4"/>
  <c r="Z4012" i="4"/>
  <c r="Z3439" i="4"/>
  <c r="Z5414" i="4"/>
  <c r="Z5783" i="4"/>
  <c r="Z4348" i="4"/>
  <c r="Z6048" i="4"/>
  <c r="Z10478" i="4"/>
  <c r="Z7359" i="4"/>
  <c r="Z8209" i="4"/>
  <c r="Z4296" i="4"/>
  <c r="Z2451" i="4"/>
  <c r="Z8389" i="4"/>
  <c r="Z3357" i="4"/>
  <c r="Z5175" i="4"/>
  <c r="Z8173" i="4"/>
  <c r="Z9700" i="4"/>
  <c r="Z10775" i="4"/>
  <c r="Z5293" i="4"/>
  <c r="Z6144" i="4"/>
  <c r="Z8287" i="4"/>
  <c r="Z8551" i="4"/>
  <c r="Z6740" i="4"/>
  <c r="Z10513" i="4"/>
  <c r="Z4384" i="4"/>
  <c r="Z9751" i="4"/>
  <c r="Z10712" i="4"/>
  <c r="Z10661" i="4"/>
  <c r="Z10466" i="4"/>
  <c r="Z3253" i="4"/>
  <c r="Z3171" i="4"/>
  <c r="Z1672" i="4"/>
  <c r="Z2173" i="4"/>
  <c r="Z7203" i="4"/>
  <c r="Z3873" i="4"/>
  <c r="Z5844" i="4"/>
  <c r="Z4079" i="4"/>
  <c r="Z4951" i="4"/>
  <c r="Z7532" i="4"/>
  <c r="Z6072" i="4"/>
  <c r="Z6941" i="4"/>
  <c r="Z5857" i="4"/>
  <c r="Z7544" i="4"/>
  <c r="Z9439" i="4"/>
  <c r="Z8411" i="4"/>
  <c r="Z8343" i="4"/>
  <c r="Z10184" i="4"/>
  <c r="Z9699" i="4"/>
  <c r="Z9860" i="4"/>
  <c r="Z3210" i="4"/>
  <c r="Z2214" i="4"/>
  <c r="Z2664" i="4"/>
  <c r="Z1574" i="4"/>
  <c r="Z1238" i="4"/>
  <c r="Z278" i="4"/>
  <c r="Z213" i="4"/>
  <c r="Z4912" i="4"/>
  <c r="Z6134" i="4"/>
  <c r="Z4283" i="4"/>
  <c r="Z5724" i="4"/>
  <c r="Z6742" i="4"/>
  <c r="Z6662" i="4"/>
  <c r="Z6656" i="4"/>
  <c r="Z7028" i="4"/>
  <c r="Z8379" i="4"/>
  <c r="Z9241" i="4"/>
  <c r="Z10939" i="4"/>
  <c r="Z7932" i="4"/>
  <c r="Z8988" i="4"/>
  <c r="Z10150" i="4"/>
  <c r="Z10065" i="4"/>
  <c r="Z2973" i="4"/>
  <c r="Z2640" i="4"/>
  <c r="Z1114" i="4"/>
  <c r="Z1316" i="4"/>
  <c r="Z1862" i="4"/>
  <c r="Z682" i="4"/>
  <c r="Z327" i="4"/>
  <c r="Z5910" i="4"/>
  <c r="Z10057" i="4"/>
  <c r="Z9927" i="4"/>
  <c r="Z6391" i="4"/>
  <c r="Z10967" i="4"/>
  <c r="Z4729" i="4"/>
  <c r="Z9422" i="4"/>
  <c r="Z2728" i="4"/>
  <c r="Z1484" i="4"/>
  <c r="Z9675" i="4"/>
  <c r="Z3209" i="4"/>
  <c r="Z10391" i="4"/>
  <c r="Z10750" i="4"/>
  <c r="Z9840" i="4"/>
  <c r="Z6268" i="4"/>
  <c r="Z3831" i="4"/>
  <c r="Z6407" i="4"/>
  <c r="Z4190" i="4"/>
  <c r="Z4971" i="4"/>
  <c r="Z6054" i="4"/>
  <c r="Z7813" i="4"/>
  <c r="Z9089" i="4"/>
  <c r="Z7405" i="4"/>
  <c r="Z4045" i="4"/>
  <c r="Z11092" i="4"/>
  <c r="Z7639" i="4"/>
  <c r="Z5072" i="4"/>
  <c r="Z9777" i="4"/>
  <c r="Z9081" i="4"/>
  <c r="Z9294" i="4"/>
  <c r="Z4937" i="4"/>
  <c r="Z6138" i="4"/>
  <c r="Z4285" i="4"/>
  <c r="Z5733" i="4"/>
  <c r="Z7435" i="4"/>
  <c r="Z6612" i="4"/>
  <c r="Z5792" i="4"/>
  <c r="Z8493" i="4"/>
  <c r="Z7456" i="4"/>
  <c r="Z5364" i="4"/>
  <c r="Z10978" i="4"/>
  <c r="Z10071" i="4"/>
  <c r="Z8325" i="4"/>
  <c r="Z10277" i="4"/>
  <c r="Z9852" i="4"/>
  <c r="Z2898" i="4"/>
  <c r="Z2070" i="4"/>
  <c r="Z2361" i="4"/>
  <c r="Z1206" i="4"/>
  <c r="Z1290" i="4"/>
  <c r="Z943" i="4"/>
  <c r="Z25" i="4"/>
  <c r="Z9342" i="4"/>
  <c r="Z10117" i="4"/>
  <c r="Z7724" i="4"/>
  <c r="Z9868" i="4"/>
  <c r="Z9161" i="4"/>
  <c r="Z8189" i="4"/>
  <c r="Z3342" i="4"/>
  <c r="Z2065" i="4"/>
  <c r="Z1799" i="4"/>
  <c r="Z2804" i="4"/>
  <c r="Z1755" i="4"/>
  <c r="Z294" i="4"/>
  <c r="Z201" i="4"/>
  <c r="Z5829" i="4"/>
  <c r="Z8396" i="4"/>
  <c r="Z6107" i="4"/>
  <c r="Z4146" i="4"/>
  <c r="Z7011" i="4"/>
  <c r="Z5396" i="4"/>
  <c r="Z8892" i="4"/>
  <c r="Z3915" i="4"/>
  <c r="Z10112" i="4"/>
  <c r="Z7894" i="4"/>
  <c r="Z8632" i="4"/>
  <c r="Z2681" i="4"/>
  <c r="Z1288" i="4"/>
  <c r="Z8955" i="4"/>
  <c r="Z10469" i="4"/>
  <c r="Z8592" i="4"/>
  <c r="Z8880" i="4"/>
  <c r="Z10119" i="4"/>
  <c r="Z8382" i="4"/>
  <c r="Z5253" i="4"/>
  <c r="Z4941" i="4"/>
  <c r="Z7835" i="4"/>
  <c r="Z7814" i="4"/>
  <c r="Z7514" i="4"/>
  <c r="Z7486" i="4"/>
  <c r="Z6258" i="4"/>
  <c r="Z9141" i="4"/>
  <c r="Z9638" i="4"/>
  <c r="Z10271" i="4"/>
  <c r="Z11173" i="4"/>
  <c r="Z7083" i="4"/>
  <c r="Z2131" i="4"/>
  <c r="Z1472" i="4"/>
  <c r="Z2364" i="4"/>
  <c r="Z3065" i="4"/>
  <c r="Z6891" i="4"/>
  <c r="Z3272" i="4"/>
  <c r="Z5739" i="4"/>
  <c r="Z3991" i="4"/>
  <c r="Z4522" i="4"/>
  <c r="Z5899" i="4"/>
  <c r="Z6303" i="4"/>
  <c r="Z4372" i="4"/>
  <c r="Z4303" i="4"/>
  <c r="Z6010" i="4"/>
  <c r="Z6973" i="4"/>
  <c r="Z7396" i="4"/>
  <c r="Z9106" i="4"/>
  <c r="Z10037" i="4"/>
  <c r="Z10636" i="4"/>
  <c r="Z9631" i="4"/>
  <c r="Z7180" i="4"/>
  <c r="Z2202" i="4"/>
  <c r="Z1931" i="4"/>
  <c r="Z2236" i="4"/>
  <c r="Z1971" i="4"/>
  <c r="Z251" i="4"/>
  <c r="Z92" i="4"/>
  <c r="Z4273" i="4"/>
  <c r="Z6005" i="4"/>
  <c r="Z4173" i="4"/>
  <c r="Z5278" i="4"/>
  <c r="Z4262" i="4"/>
  <c r="Z6840" i="4"/>
  <c r="Z7137" i="4"/>
  <c r="Z3858" i="4"/>
  <c r="Z7120" i="4"/>
  <c r="Z9352" i="4"/>
  <c r="Z9989" i="4"/>
  <c r="Z8507" i="4"/>
  <c r="Z8847" i="4"/>
  <c r="Z8798" i="4"/>
  <c r="Z9846" i="4"/>
  <c r="Z7342" i="4"/>
  <c r="Z2618" i="4"/>
  <c r="Z1946" i="4"/>
  <c r="Z1958" i="4"/>
  <c r="Z8973" i="4"/>
  <c r="Z9290" i="4"/>
  <c r="Z8332" i="4"/>
  <c r="Z4318" i="4"/>
  <c r="Z9669" i="4"/>
  <c r="Z9180" i="4"/>
  <c r="Z9297" i="4"/>
  <c r="Z2792" i="4"/>
  <c r="Z2410" i="4"/>
  <c r="Z3481" i="4"/>
  <c r="Z8225" i="4"/>
  <c r="Z8937" i="4"/>
  <c r="Z8884" i="4"/>
  <c r="Z8045" i="4"/>
  <c r="Z10537" i="4"/>
  <c r="Z3660" i="4"/>
  <c r="Z3736" i="4"/>
  <c r="Z6145" i="4"/>
  <c r="Z3993" i="4"/>
  <c r="Z4532" i="4"/>
  <c r="Z4480" i="4"/>
  <c r="Z4106" i="4"/>
  <c r="Z7890" i="4"/>
  <c r="Z3335" i="4"/>
  <c r="Z10850" i="4"/>
  <c r="Z9425" i="4"/>
  <c r="Z6516" i="4"/>
  <c r="Z7735" i="4"/>
  <c r="Z10260" i="4"/>
  <c r="Z10105" i="4"/>
  <c r="Z8906" i="4"/>
  <c r="Z4291" i="4"/>
  <c r="Z6006" i="4"/>
  <c r="Z4178" i="4"/>
  <c r="Z5292" i="4"/>
  <c r="Z7143" i="4"/>
  <c r="Z7775" i="4"/>
  <c r="Z7591" i="4"/>
  <c r="Z6784" i="4"/>
  <c r="Z5981" i="4"/>
  <c r="Z7616" i="4"/>
  <c r="Z8219" i="4"/>
  <c r="Z8608" i="4"/>
  <c r="Z8675" i="4"/>
  <c r="Z10318" i="4"/>
  <c r="Z9630" i="4"/>
  <c r="Z2965" i="4"/>
  <c r="Z2215" i="4"/>
  <c r="Z1792" i="4"/>
  <c r="Z1485" i="4"/>
  <c r="Z1604" i="4"/>
  <c r="Z267" i="4"/>
  <c r="Z50" i="4"/>
  <c r="Z10721" i="4"/>
  <c r="Z6404" i="4"/>
  <c r="Z9091" i="4"/>
  <c r="Z9202" i="4"/>
  <c r="Z10512" i="4"/>
  <c r="Z6510" i="4"/>
  <c r="Z2683" i="4"/>
  <c r="Z2472" i="4"/>
  <c r="Z2248" i="4"/>
  <c r="Z1825" i="4"/>
  <c r="Z1249" i="4"/>
  <c r="Z741" i="4"/>
  <c r="Z5622" i="4"/>
  <c r="Z4150" i="4"/>
  <c r="Z3726" i="4"/>
  <c r="Z5908" i="4"/>
  <c r="Z8634" i="4"/>
  <c r="Z6845" i="4"/>
  <c r="Z8936" i="4"/>
  <c r="Z3359" i="4"/>
  <c r="Z9187" i="4"/>
  <c r="Z5388" i="4"/>
  <c r="Z9366" i="4"/>
  <c r="Z8999" i="4"/>
  <c r="Z8934" i="4"/>
  <c r="Z2503" i="4"/>
  <c r="Z1228" i="4"/>
  <c r="Z7548" i="4"/>
  <c r="Z8817" i="4"/>
  <c r="Z9678" i="4"/>
  <c r="Z6070" i="4"/>
  <c r="Z6488" i="4"/>
  <c r="Z7371" i="4"/>
  <c r="Z5013" i="4"/>
  <c r="Z10658" i="4"/>
  <c r="Z7624" i="4"/>
  <c r="Z10733" i="4"/>
  <c r="Z9353" i="4"/>
  <c r="Z7947" i="4"/>
  <c r="Z8845" i="4"/>
  <c r="Z10952" i="4"/>
  <c r="Z3595" i="4"/>
  <c r="Z2589" i="4"/>
  <c r="Z2165" i="4"/>
  <c r="Z795" i="4"/>
  <c r="Z7204" i="4"/>
  <c r="Z6546" i="4"/>
  <c r="Z8635" i="4"/>
  <c r="Z5638" i="4"/>
  <c r="Z3899" i="4"/>
  <c r="Z4129" i="4"/>
  <c r="Z5018" i="4"/>
  <c r="Z8580" i="4"/>
  <c r="Z8165" i="4"/>
  <c r="Z5729" i="4"/>
  <c r="Z3998" i="4"/>
  <c r="Z10642" i="4"/>
  <c r="Z7796" i="4"/>
  <c r="Z9555" i="4"/>
  <c r="Z10855" i="4"/>
  <c r="Z9836" i="4"/>
  <c r="Z9277" i="4"/>
  <c r="Z10325" i="4"/>
  <c r="Z2189" i="4"/>
  <c r="Z1399" i="4"/>
  <c r="Z1679" i="4"/>
  <c r="Z1462" i="4"/>
  <c r="Z733" i="4"/>
  <c r="Z140" i="4"/>
  <c r="Z3841" i="4"/>
  <c r="Z5832" i="4"/>
  <c r="Z4076" i="4"/>
  <c r="Z4932" i="4"/>
  <c r="Z6793" i="4"/>
  <c r="Z8531" i="4"/>
  <c r="Z7385" i="4"/>
  <c r="Z7188" i="4"/>
  <c r="Z5931" i="4"/>
  <c r="Z10730" i="4"/>
  <c r="Z10558" i="4"/>
  <c r="Z9245" i="4"/>
  <c r="Z9658" i="4"/>
  <c r="Z10132" i="4"/>
  <c r="Z9626" i="4"/>
  <c r="Z11141" i="4"/>
  <c r="Z2526" i="4"/>
  <c r="Z2180" i="4"/>
  <c r="Z1402" i="4"/>
  <c r="Z1213" i="4"/>
  <c r="Z642" i="4"/>
  <c r="Z141" i="4"/>
  <c r="Z4132" i="4"/>
  <c r="Z8383" i="4"/>
  <c r="Z4583" i="4"/>
  <c r="Z2437" i="4"/>
  <c r="Z9872" i="4"/>
  <c r="Z5120" i="4"/>
  <c r="Z8342" i="4"/>
  <c r="Z8862" i="4"/>
  <c r="Z10965" i="4"/>
  <c r="Z2396" i="4"/>
  <c r="Z1972" i="4"/>
  <c r="Z9155" i="4"/>
  <c r="Z4379" i="4"/>
  <c r="Z8475" i="4"/>
  <c r="Z3485" i="4"/>
  <c r="Z10696" i="4"/>
  <c r="Z3071" i="4"/>
  <c r="Z5866" i="4"/>
  <c r="Z3618" i="4"/>
  <c r="Z2031" i="4"/>
  <c r="Z6021" i="4"/>
  <c r="Z3900" i="4"/>
  <c r="Z4169" i="4"/>
  <c r="Z4618" i="4"/>
  <c r="Z3782" i="4"/>
  <c r="Z6608" i="4"/>
  <c r="Z5055" i="4"/>
  <c r="Z9903" i="4"/>
  <c r="Z7832" i="4"/>
  <c r="Z5488" i="4"/>
  <c r="Z7849" i="4"/>
  <c r="Z9551" i="4"/>
  <c r="Z10032" i="4"/>
  <c r="Z8283" i="4"/>
  <c r="Z3861" i="4"/>
  <c r="Z5833" i="4"/>
  <c r="Z4077" i="4"/>
  <c r="Z4933" i="4"/>
  <c r="Z5356" i="4"/>
  <c r="Z4961" i="4"/>
  <c r="Z5196" i="4"/>
  <c r="Z8142" i="4"/>
  <c r="Z3972" i="4"/>
  <c r="Z8923" i="4"/>
  <c r="Z8646" i="4"/>
  <c r="Z8124" i="4"/>
  <c r="Z8639" i="4"/>
  <c r="Z9253" i="4"/>
  <c r="Z9273" i="4"/>
  <c r="Z3096" i="4"/>
  <c r="Z2135" i="4"/>
  <c r="Z3394" i="4"/>
  <c r="Z2755" i="4"/>
  <c r="Z1422" i="4"/>
  <c r="Z120" i="4"/>
  <c r="Z126" i="4"/>
  <c r="Z3733" i="4"/>
  <c r="Z9302" i="4"/>
  <c r="Z9051" i="4"/>
  <c r="Z8458" i="4"/>
  <c r="Z10237" i="4"/>
  <c r="Z3577" i="4"/>
  <c r="Z2937" i="4"/>
  <c r="Z2209" i="4"/>
  <c r="Z1580" i="4"/>
  <c r="Z1801" i="4"/>
  <c r="Z897" i="4"/>
  <c r="Z350" i="4"/>
  <c r="Z5262" i="4"/>
  <c r="Z7363" i="4"/>
  <c r="Z6537" i="4"/>
  <c r="Z6365" i="4"/>
  <c r="Z8525" i="4"/>
  <c r="Z7911" i="4"/>
  <c r="Z4369" i="4"/>
  <c r="Z5972" i="4"/>
  <c r="Z3064" i="4"/>
  <c r="Z6917" i="4"/>
  <c r="Z10497" i="4"/>
  <c r="Z3058" i="4"/>
  <c r="Z1670" i="4"/>
  <c r="Z8355" i="4"/>
  <c r="Z10445" i="4"/>
  <c r="Z10913" i="4"/>
  <c r="Z9807" i="4"/>
  <c r="Z5031" i="4"/>
  <c r="Z7766" i="4"/>
  <c r="Z4592" i="4"/>
  <c r="Z7873" i="4"/>
  <c r="Z10801" i="4"/>
  <c r="Z10831" i="4"/>
  <c r="Z11017" i="4"/>
  <c r="Z9623" i="4"/>
  <c r="Z10722" i="4"/>
  <c r="Z10703" i="4"/>
  <c r="Z3364" i="4"/>
  <c r="Z2492" i="4"/>
  <c r="Z2082" i="4"/>
  <c r="Z1665" i="4"/>
  <c r="Z7217" i="4"/>
  <c r="Z6267" i="4"/>
  <c r="Z6575" i="4"/>
  <c r="Z5508" i="4"/>
  <c r="Z3829" i="4"/>
  <c r="Z3788" i="4"/>
  <c r="Z5627" i="4"/>
  <c r="Z5115" i="4"/>
  <c r="Z6551" i="4"/>
  <c r="Z9145" i="4"/>
  <c r="Z10851" i="4"/>
  <c r="Z10230" i="4"/>
  <c r="Z8065" i="4"/>
  <c r="Z10753" i="4"/>
  <c r="Z10515" i="4"/>
  <c r="Z10387" i="4"/>
  <c r="Z8904" i="4"/>
  <c r="Z3092" i="4"/>
  <c r="Z2095" i="4"/>
  <c r="Z1108" i="4"/>
  <c r="Z964" i="4"/>
  <c r="Z1171" i="4"/>
  <c r="Z307" i="4"/>
  <c r="Z42" i="4"/>
  <c r="Z3157" i="4"/>
  <c r="Z5735" i="4"/>
  <c r="Z3985" i="4"/>
  <c r="Z4503" i="4"/>
  <c r="Z7702" i="4"/>
  <c r="Z6458" i="4"/>
  <c r="Z3865" i="4"/>
  <c r="Z8090" i="4"/>
  <c r="Z3905" i="4"/>
  <c r="Z10896" i="4"/>
  <c r="Z9760" i="4"/>
  <c r="Z8282" i="4"/>
  <c r="Z9552" i="4"/>
  <c r="Z9963" i="4"/>
  <c r="Z9264" i="4"/>
  <c r="Z2960" i="4"/>
  <c r="Z3183" i="4"/>
  <c r="Z11172" i="4"/>
  <c r="Z1309" i="4"/>
  <c r="Z996" i="4"/>
  <c r="Z730" i="4"/>
  <c r="Z111" i="4"/>
  <c r="Z4439" i="4"/>
  <c r="Z6077" i="4"/>
  <c r="Z8306" i="4"/>
  <c r="Z8597" i="4"/>
  <c r="Z9719" i="4"/>
  <c r="Z5892" i="4"/>
  <c r="Z3006" i="4"/>
  <c r="Z3270" i="4"/>
  <c r="Z10764" i="4"/>
  <c r="Z10347" i="4"/>
  <c r="Z2488" i="4"/>
  <c r="Z935" i="4"/>
  <c r="Z10011" i="4"/>
  <c r="Z5922" i="4"/>
  <c r="Z8166" i="4"/>
  <c r="Z10017" i="4"/>
  <c r="Z9736" i="4"/>
  <c r="Z8271" i="4"/>
  <c r="Z10935" i="4"/>
  <c r="Z3194" i="4"/>
  <c r="Z3513" i="4"/>
  <c r="Z4179" i="4"/>
  <c r="Z6050" i="4"/>
  <c r="Z5741" i="4"/>
  <c r="Z3830" i="4"/>
  <c r="Z3824" i="4"/>
  <c r="Z4354" i="4"/>
  <c r="Z3890" i="4"/>
  <c r="Z5179" i="4"/>
  <c r="Z8273" i="4"/>
  <c r="Z10216" i="4"/>
  <c r="Z7383" i="4"/>
  <c r="Z10947" i="4"/>
  <c r="Z10574" i="4"/>
  <c r="Z7309" i="4"/>
  <c r="Z9479" i="4"/>
  <c r="Z6745" i="4"/>
  <c r="Z3167" i="4"/>
  <c r="Z5737" i="4"/>
  <c r="Z3987" i="4"/>
  <c r="Z4514" i="4"/>
  <c r="Z6340" i="4"/>
  <c r="Z5306" i="4"/>
  <c r="Z4247" i="4"/>
  <c r="Z8246" i="4"/>
  <c r="Z10305" i="4"/>
  <c r="Z7874" i="4"/>
  <c r="Z10993" i="4"/>
  <c r="Z9673" i="4"/>
  <c r="Z8280" i="4"/>
  <c r="Z6971" i="4"/>
  <c r="Z8887" i="4"/>
  <c r="Z4767" i="4"/>
  <c r="Z2637" i="4"/>
  <c r="Z2722" i="4"/>
  <c r="Z1135" i="4"/>
  <c r="Z1087" i="4"/>
  <c r="Z586" i="4"/>
  <c r="Z91" i="4"/>
  <c r="Z9754" i="4"/>
  <c r="Z7962" i="4"/>
  <c r="Z9299" i="4"/>
  <c r="Z8690" i="4"/>
  <c r="Z9778" i="4"/>
  <c r="Z4068" i="4"/>
  <c r="Z2645" i="4"/>
  <c r="Z2320" i="4"/>
  <c r="Z2003" i="4"/>
  <c r="Z1006" i="4"/>
  <c r="Z1193" i="4"/>
  <c r="Z576" i="4"/>
  <c r="Z4918" i="4"/>
  <c r="Z4248" i="4"/>
  <c r="Z4619" i="4"/>
  <c r="Z5494" i="4"/>
  <c r="Z8601" i="4"/>
  <c r="Z8281" i="4"/>
  <c r="Z10025" i="4"/>
  <c r="Z3766" i="4"/>
  <c r="Z1667" i="4"/>
  <c r="Z2350" i="4"/>
  <c r="Z9492" i="4"/>
  <c r="Z10461" i="4"/>
  <c r="Z10111" i="4"/>
  <c r="Z2896" i="4"/>
  <c r="Z1969" i="4"/>
  <c r="Z2970" i="4"/>
  <c r="Z4981" i="4"/>
  <c r="Z10637" i="4"/>
  <c r="Z10350" i="4"/>
  <c r="Z3166" i="4"/>
  <c r="Z5841" i="4"/>
  <c r="Z4205" i="4"/>
  <c r="Z10625" i="4"/>
  <c r="Z3614" i="4"/>
  <c r="Z7420" i="4"/>
  <c r="Z10737" i="4"/>
  <c r="Z9528" i="4"/>
  <c r="Z9530" i="4"/>
  <c r="Z10477" i="4"/>
  <c r="Z3066" i="4"/>
  <c r="Z2729" i="4"/>
  <c r="Z1450" i="4"/>
  <c r="Z2253" i="4"/>
  <c r="Z6631" i="4"/>
  <c r="Z5853" i="4"/>
  <c r="Z7902" i="4"/>
  <c r="Z5400" i="4"/>
  <c r="Z3713" i="4"/>
  <c r="Z3333" i="4"/>
  <c r="Z7231" i="4"/>
  <c r="Z6282" i="4"/>
  <c r="Z6225" i="4"/>
  <c r="Z8026" i="4"/>
  <c r="Z10086" i="4"/>
  <c r="Z8843" i="4"/>
  <c r="Z10727" i="4"/>
  <c r="Z7407" i="4"/>
  <c r="Z8028" i="4"/>
  <c r="Z8613" i="4"/>
  <c r="Z8257" i="4"/>
  <c r="Z3031" i="4"/>
  <c r="Z2233" i="4"/>
  <c r="Z1320" i="4"/>
  <c r="Z1520" i="4"/>
  <c r="Z1375" i="4"/>
  <c r="Z553" i="4"/>
  <c r="Z15" i="4"/>
  <c r="Z8562" i="4"/>
  <c r="Z5626" i="4"/>
  <c r="Z3891" i="4"/>
  <c r="Z4120" i="4"/>
  <c r="Z5438" i="4"/>
  <c r="Z3827" i="4"/>
  <c r="Z6143" i="4"/>
  <c r="Z4596" i="4"/>
  <c r="Z9597" i="4"/>
  <c r="Z10172" i="4"/>
  <c r="Z3563" i="4"/>
  <c r="Z10055" i="4"/>
  <c r="Z9291" i="4"/>
  <c r="Z9592" i="4"/>
  <c r="Z8871" i="4"/>
  <c r="Z3037" i="4"/>
  <c r="Z2874" i="4"/>
  <c r="Z1161" i="4"/>
  <c r="Z987" i="4"/>
  <c r="Z559" i="4"/>
  <c r="Z976" i="4"/>
  <c r="Z59" i="4"/>
  <c r="Z8019" i="4"/>
  <c r="Z11154" i="4"/>
  <c r="Z8291" i="4"/>
  <c r="Z2565" i="4"/>
  <c r="Z5173" i="4"/>
  <c r="Z2171" i="4"/>
  <c r="Z7688" i="4"/>
  <c r="Z9883" i="4"/>
  <c r="Z3137" i="4"/>
  <c r="Z1068" i="4"/>
  <c r="Z8652" i="4"/>
  <c r="Z6830" i="4"/>
  <c r="Z9858" i="4"/>
  <c r="Z9920" i="4"/>
  <c r="Z9178" i="4"/>
  <c r="Z10731" i="4"/>
  <c r="Z3089" i="4"/>
  <c r="Z5520" i="4"/>
  <c r="Z3417" i="4"/>
  <c r="Z8227" i="4"/>
  <c r="Z6901" i="4"/>
  <c r="Z3298" i="4"/>
  <c r="Z5642" i="4"/>
  <c r="Z3724" i="4"/>
  <c r="Z5281" i="4"/>
  <c r="Z9712" i="4"/>
  <c r="Z8161" i="4"/>
  <c r="Z7700" i="4"/>
  <c r="Z6242" i="4"/>
  <c r="Z6666" i="4"/>
  <c r="Z10545" i="4"/>
  <c r="Z9282" i="4"/>
  <c r="Z8440" i="4"/>
  <c r="Z8047" i="4"/>
  <c r="Z10650" i="4"/>
  <c r="Z3637" i="4"/>
  <c r="Z8563" i="4"/>
  <c r="Z5630" i="4"/>
  <c r="Z3898" i="4"/>
  <c r="Z4121" i="4"/>
  <c r="Z5932" i="4"/>
  <c r="Z7970" i="4"/>
  <c r="Z5830" i="4"/>
  <c r="Z3504" i="4"/>
  <c r="Z11073" i="4"/>
  <c r="Z9192" i="4"/>
  <c r="Z8073" i="4"/>
  <c r="Z9434" i="4"/>
  <c r="Z10234" i="4"/>
  <c r="Z9511" i="4"/>
  <c r="Z8217" i="4"/>
  <c r="Z3130" i="4"/>
  <c r="Z5087" i="4"/>
  <c r="Z2359" i="4"/>
  <c r="Z458" i="4"/>
  <c r="Z1149" i="4"/>
  <c r="Z496" i="4"/>
  <c r="Z22" i="4"/>
  <c r="Z9524" i="4"/>
  <c r="Z9634" i="4"/>
  <c r="Z6452" i="4"/>
  <c r="Z10026" i="4"/>
  <c r="Z10115" i="4"/>
  <c r="Z8043" i="4"/>
  <c r="Z2825" i="4"/>
  <c r="Z1767" i="4"/>
  <c r="Z2246" i="4"/>
  <c r="Z2014" i="4"/>
  <c r="Z1131" i="4"/>
  <c r="Z344" i="4"/>
  <c r="Z4697" i="4"/>
  <c r="Z5930" i="4"/>
  <c r="Z7009" i="4"/>
  <c r="Z4233" i="4"/>
  <c r="Z5088" i="4"/>
  <c r="Z2507" i="4"/>
  <c r="Z8676" i="4"/>
  <c r="Z3872" i="4"/>
  <c r="Z8053" i="4"/>
  <c r="Z9665" i="4"/>
  <c r="Z3093" i="4"/>
  <c r="Z2279" i="4"/>
  <c r="Z3970" i="4"/>
  <c r="Z8412" i="4"/>
  <c r="Z8831" i="4"/>
  <c r="Z6291" i="4"/>
  <c r="Z3560" i="4"/>
  <c r="Z9816" i="4"/>
  <c r="Z7611" i="4"/>
  <c r="Z10784" i="4"/>
  <c r="Z8297" i="4"/>
  <c r="Z9735" i="4"/>
  <c r="Z5904" i="4"/>
  <c r="Z10302" i="4"/>
  <c r="Z2938" i="4"/>
  <c r="Z2522" i="4"/>
  <c r="Z2010" i="4"/>
  <c r="Z2029" i="4"/>
  <c r="Z5026" i="4"/>
  <c r="Z5165" i="4"/>
  <c r="Z7664" i="4"/>
  <c r="Z5270" i="4"/>
  <c r="Z3597" i="4"/>
  <c r="Z5194" i="4"/>
  <c r="Z3606" i="4"/>
  <c r="Z6718" i="4"/>
  <c r="Z7279" i="4"/>
  <c r="Z6782" i="4"/>
  <c r="Z7658" i="4"/>
  <c r="Z11000" i="4"/>
  <c r="Z7953" i="4"/>
  <c r="Z9510" i="4"/>
  <c r="Z9411" i="4"/>
  <c r="Z9956" i="4"/>
  <c r="Z6724" i="4"/>
  <c r="Z3219" i="4"/>
  <c r="Z2314" i="4"/>
  <c r="Z1308" i="4"/>
  <c r="Z1973" i="4"/>
  <c r="Z1345" i="4"/>
  <c r="Z785" i="4"/>
  <c r="Z8185" i="4"/>
  <c r="Z5498" i="4"/>
  <c r="Z3821" i="4"/>
  <c r="Z3752" i="4"/>
  <c r="Z6694" i="4"/>
  <c r="Z8011" i="4"/>
  <c r="Z7620" i="4"/>
  <c r="Z7841" i="4"/>
  <c r="Z8565" i="4"/>
  <c r="Z6611" i="4"/>
  <c r="Z7843" i="4"/>
  <c r="Z9981" i="4"/>
  <c r="Z9797" i="4"/>
  <c r="Z9423" i="4"/>
  <c r="Z8199" i="4"/>
  <c r="Z3237" i="4"/>
  <c r="Z2299" i="4"/>
  <c r="Z2368" i="4"/>
  <c r="Z1656" i="4"/>
  <c r="Z1032" i="4"/>
  <c r="Z1054" i="4"/>
  <c r="Z129" i="4"/>
  <c r="Z8339" i="4"/>
  <c r="Z3316" i="4"/>
  <c r="Z5613" i="4"/>
  <c r="Z10217" i="4"/>
  <c r="Z1363" i="4"/>
  <c r="Z8757" i="4"/>
  <c r="Z5394" i="4"/>
  <c r="Z7555" i="4"/>
  <c r="Z9354" i="4"/>
  <c r="Z2706" i="4"/>
  <c r="Z1184" i="4"/>
  <c r="Z8554" i="4"/>
  <c r="Z7746" i="4"/>
  <c r="Z8790" i="4"/>
  <c r="Z9104" i="4"/>
  <c r="Z10194" i="4"/>
  <c r="Z5403" i="4"/>
  <c r="Z3706" i="4"/>
  <c r="Z6892" i="4"/>
  <c r="Z5512" i="4"/>
  <c r="Z3611" i="4"/>
  <c r="Z4224" i="4"/>
  <c r="Z5039" i="4"/>
  <c r="Z6223" i="4"/>
  <c r="Z6336" i="4"/>
  <c r="Z4586" i="4"/>
  <c r="Z10669" i="4"/>
  <c r="Z9099" i="4"/>
  <c r="Z9815" i="4"/>
  <c r="Z8673" i="4"/>
  <c r="Z10001" i="4"/>
  <c r="Z10575" i="4"/>
  <c r="Z5817" i="4"/>
  <c r="Z8203" i="4"/>
  <c r="Z5503" i="4"/>
  <c r="Z3825" i="4"/>
  <c r="Z3757" i="4"/>
  <c r="Z7403" i="4"/>
  <c r="Z8091" i="4"/>
  <c r="Z4276" i="4"/>
  <c r="Z8837" i="4"/>
  <c r="Z11124" i="4"/>
  <c r="Z7825" i="4"/>
  <c r="Z7679" i="4"/>
  <c r="Z5993" i="4"/>
  <c r="Z6504" i="4"/>
  <c r="Z10226" i="4"/>
  <c r="Z6721" i="4"/>
  <c r="Z2593" i="4"/>
  <c r="Z2710" i="4"/>
  <c r="Z3539" i="4"/>
  <c r="Z1273" i="4"/>
  <c r="Z1838" i="4"/>
  <c r="Z287" i="4"/>
  <c r="Z5760" i="4"/>
  <c r="Z8559" i="4"/>
  <c r="Z9919" i="4"/>
  <c r="Z8691" i="4"/>
  <c r="Z10844" i="4"/>
  <c r="Z10153" i="4"/>
  <c r="Z3256" i="4"/>
  <c r="Z2908" i="4"/>
  <c r="Z1962" i="4"/>
  <c r="Z708" i="4"/>
  <c r="Z1188" i="4"/>
  <c r="Z313" i="4"/>
  <c r="Z4397" i="4"/>
  <c r="Z8949" i="4"/>
  <c r="Z6026" i="4"/>
  <c r="Z5633" i="4"/>
  <c r="Z6424" i="4"/>
  <c r="Z8637" i="4"/>
  <c r="Z6543" i="4"/>
  <c r="Z8497" i="4"/>
  <c r="Z9501" i="4"/>
  <c r="Z8869" i="4"/>
  <c r="Z3640" i="4"/>
  <c r="Z5222" i="4"/>
  <c r="Z7642" i="4"/>
  <c r="Z7388" i="4"/>
  <c r="Z8483" i="4"/>
  <c r="Z8998" i="4"/>
  <c r="Z2564" i="4"/>
  <c r="Z1318" i="4"/>
  <c r="Z5595" i="4"/>
  <c r="Z7762" i="4"/>
  <c r="Z9128" i="4"/>
  <c r="Z8711" i="4"/>
  <c r="Z4365" i="4"/>
  <c r="Z3199" i="4"/>
  <c r="Z6715" i="4"/>
  <c r="Z8848" i="4"/>
  <c r="Z8499" i="4"/>
  <c r="Z10870" i="4"/>
  <c r="Z4864" i="4"/>
  <c r="Z8586" i="4"/>
  <c r="Z9519" i="4"/>
  <c r="Z10264" i="4"/>
  <c r="Z10089" i="4"/>
  <c r="Z2785" i="4"/>
  <c r="Z2629" i="4"/>
  <c r="Z2340" i="4"/>
  <c r="Z2067" i="4"/>
  <c r="Z3910" i="4"/>
  <c r="Z4080" i="4"/>
  <c r="Z7416" i="4"/>
  <c r="Z5161" i="4"/>
  <c r="Z3506" i="4"/>
  <c r="Z4266" i="4"/>
  <c r="Z5265" i="4"/>
  <c r="Z8450" i="4"/>
  <c r="Z7856" i="4"/>
  <c r="Z9745" i="4"/>
  <c r="Z6154" i="4"/>
  <c r="Z5689" i="4"/>
  <c r="Z11090" i="4"/>
  <c r="Z9716" i="4"/>
  <c r="Z8818" i="4"/>
  <c r="Z10279" i="4"/>
  <c r="Z3619" i="4"/>
  <c r="Z5244" i="4"/>
  <c r="Z1722" i="4"/>
  <c r="Z1726" i="4"/>
  <c r="Z1247" i="4"/>
  <c r="Z1511" i="4"/>
  <c r="Z541" i="4"/>
  <c r="Z7891" i="4"/>
  <c r="Z5389" i="4"/>
  <c r="Z3707" i="4"/>
  <c r="Z3288" i="4"/>
  <c r="Z7193" i="4"/>
  <c r="Z7298" i="4"/>
  <c r="Z5611" i="4"/>
  <c r="Z5671" i="4"/>
  <c r="Z8855" i="4"/>
  <c r="Z3960" i="4"/>
  <c r="Z7855" i="4"/>
  <c r="Z7795" i="4"/>
  <c r="Z8357" i="4"/>
  <c r="Z10943" i="4"/>
  <c r="Z6522" i="4"/>
  <c r="Z2696" i="4"/>
  <c r="Z2027" i="4"/>
  <c r="Z2355" i="4"/>
  <c r="Z1421" i="4"/>
  <c r="Z923" i="4"/>
  <c r="Z407" i="4"/>
  <c r="Z6877" i="4"/>
  <c r="Z7019" i="4"/>
  <c r="Z8602" i="4"/>
  <c r="Z3869" i="4"/>
  <c r="Z3932" i="4"/>
  <c r="Z6167" i="4"/>
  <c r="Z9235" i="4"/>
  <c r="Z8100" i="4"/>
  <c r="Z6836" i="4"/>
  <c r="Z8324" i="4"/>
  <c r="Z2812" i="4"/>
  <c r="Z2879" i="4"/>
  <c r="Z5751" i="4"/>
  <c r="Z6111" i="4"/>
  <c r="Z3887" i="4"/>
  <c r="Z8164" i="4"/>
  <c r="Z8097" i="4"/>
  <c r="Z7146" i="4"/>
  <c r="Z5402" i="4"/>
  <c r="Z3507" i="4"/>
  <c r="Z4421" i="4"/>
  <c r="Z7807" i="4"/>
  <c r="Z7269" i="4"/>
  <c r="Z4235" i="4"/>
  <c r="Z8226" i="4"/>
  <c r="Z5234" i="4"/>
  <c r="Z9419" i="4"/>
  <c r="Z6804" i="4"/>
  <c r="Z10988" i="4"/>
  <c r="Z10331" i="4"/>
  <c r="Z8990" i="4"/>
  <c r="Z5381" i="4"/>
  <c r="Z7898" i="4"/>
  <c r="Z5399" i="4"/>
  <c r="Z3712" i="4"/>
  <c r="Z3308" i="4"/>
  <c r="Z7489" i="4"/>
  <c r="Z4391" i="4"/>
  <c r="Z8667" i="4"/>
  <c r="Z5945" i="4"/>
  <c r="Z9326" i="4"/>
  <c r="Z4562" i="4"/>
  <c r="Z9050" i="4"/>
  <c r="Z4960" i="4"/>
  <c r="Z8518" i="4"/>
  <c r="Z9320" i="4"/>
  <c r="Z3591" i="4"/>
  <c r="Z2493" i="4"/>
  <c r="Z2347" i="4"/>
  <c r="Z1676" i="4"/>
  <c r="Z932" i="4"/>
  <c r="Z1602" i="4"/>
  <c r="Z509" i="4"/>
  <c r="Z9029" i="4"/>
  <c r="Z10056" i="4"/>
  <c r="Z9894" i="4"/>
  <c r="Z9487" i="4"/>
  <c r="Z11093" i="4"/>
  <c r="Z3628" i="4"/>
  <c r="Z2972" i="4"/>
  <c r="Z1920" i="4"/>
  <c r="Z999" i="4"/>
  <c r="Z1928" i="4"/>
  <c r="Z961" i="4"/>
  <c r="Z406" i="4"/>
  <c r="Z4075" i="4"/>
  <c r="Z7133" i="4"/>
  <c r="Z3917" i="4"/>
  <c r="Z4097" i="4"/>
  <c r="Z4154" i="4"/>
  <c r="Z7104" i="4"/>
  <c r="Z10843" i="4"/>
  <c r="Z10936" i="4"/>
  <c r="Z9123" i="4"/>
  <c r="Z3953" i="4"/>
  <c r="Z4478" i="4"/>
  <c r="Z8674" i="4"/>
  <c r="Z6286" i="4"/>
  <c r="Z7239" i="4"/>
  <c r="Z4378" i="4"/>
  <c r="Z3852" i="4"/>
  <c r="Z7172" i="4"/>
  <c r="Z1684" i="4"/>
  <c r="Z2185" i="4"/>
  <c r="Z9792" i="4"/>
  <c r="Z10738" i="4"/>
  <c r="Z10954" i="4"/>
  <c r="Z5170" i="4"/>
  <c r="Z8135" i="4"/>
  <c r="Z4445" i="4"/>
  <c r="Z7804" i="4"/>
  <c r="Z5129" i="4"/>
  <c r="Z7649" i="4"/>
  <c r="Z10678" i="4"/>
  <c r="Z7603" i="4"/>
  <c r="Z8780" i="4"/>
  <c r="Z3747" i="4"/>
  <c r="Z8666" i="4"/>
  <c r="Z9866" i="4"/>
  <c r="Z4126" i="4"/>
  <c r="Z2420" i="4"/>
  <c r="Z2428" i="4"/>
  <c r="Z2286" i="4"/>
  <c r="Z7907" i="4"/>
  <c r="Z3347" i="4"/>
  <c r="Z7178" i="4"/>
  <c r="Z5051" i="4"/>
  <c r="Z3410" i="4"/>
  <c r="Z5865" i="4"/>
  <c r="Z7575" i="4"/>
  <c r="Z4886" i="4"/>
  <c r="Z7719" i="4"/>
  <c r="Z9014" i="4"/>
  <c r="Z11078" i="4"/>
  <c r="Z9024" i="4"/>
  <c r="Z8088" i="4"/>
  <c r="Z8524" i="4"/>
  <c r="Z9480" i="4"/>
  <c r="Z10723" i="4"/>
  <c r="Z5316" i="4"/>
  <c r="Z2924" i="4"/>
  <c r="Z2555" i="4"/>
  <c r="Z2169" i="4"/>
  <c r="Z1555" i="4"/>
  <c r="Z1089" i="4"/>
  <c r="Z495" i="4"/>
  <c r="Z7653" i="4"/>
  <c r="Z5264" i="4"/>
  <c r="Z3593" i="4"/>
  <c r="Z4848" i="4"/>
  <c r="Z6695" i="4"/>
  <c r="Z5639" i="4"/>
  <c r="Z4376" i="4"/>
  <c r="Z8147" i="4"/>
  <c r="Z9817" i="4"/>
  <c r="Z8736" i="4"/>
  <c r="Z8484" i="4"/>
  <c r="Z10876" i="4"/>
  <c r="Z9972" i="4"/>
  <c r="Z9509" i="4"/>
  <c r="Z3589" i="4"/>
  <c r="Z4217" i="4"/>
  <c r="Z2807" i="4"/>
  <c r="Z1545" i="4"/>
  <c r="Z1378" i="4"/>
  <c r="Z632" i="4"/>
  <c r="Z697" i="4"/>
  <c r="Z4351" i="4"/>
  <c r="Z5968" i="4"/>
  <c r="Z7339" i="4"/>
  <c r="Z9378" i="4"/>
  <c r="Z11018" i="4"/>
  <c r="Z4474" i="4"/>
  <c r="Z8068" i="4"/>
  <c r="Z5774" i="4"/>
  <c r="Z10840" i="4"/>
  <c r="Z7030" i="4"/>
  <c r="Z7053" i="4"/>
  <c r="Z4136" i="4"/>
  <c r="Z2878" i="4"/>
  <c r="Z2282" i="4"/>
  <c r="Z5344" i="4"/>
  <c r="Z10401" i="4"/>
  <c r="Z7439" i="4"/>
  <c r="Z4330" i="4"/>
  <c r="Z8876" i="4"/>
  <c r="Z3681" i="4"/>
  <c r="Z9936" i="4"/>
  <c r="Z7191" i="4"/>
  <c r="Z5273" i="4"/>
  <c r="Z3414" i="4"/>
  <c r="Z5686" i="4"/>
  <c r="Z5131" i="4"/>
  <c r="Z8230" i="4"/>
  <c r="Z9293" i="4"/>
  <c r="Z6928" i="4"/>
  <c r="Z11064" i="4"/>
  <c r="Z8478" i="4"/>
  <c r="Z9889" i="4"/>
  <c r="Z10427" i="4"/>
  <c r="Z9610" i="4"/>
  <c r="Z10878" i="4"/>
  <c r="Z3134" i="4"/>
  <c r="Z7657" i="4"/>
  <c r="Z5266" i="4"/>
  <c r="Z3594" i="4"/>
  <c r="Z5002" i="4"/>
  <c r="Z6571" i="4"/>
  <c r="Z5825" i="4"/>
  <c r="Z3711" i="4"/>
  <c r="Z7182" i="4"/>
  <c r="Z11043" i="4"/>
  <c r="Z10639" i="4"/>
  <c r="Z9922" i="4"/>
  <c r="Z8144" i="4"/>
  <c r="Z9033" i="4"/>
  <c r="Z9758" i="4"/>
  <c r="Z4905" i="4"/>
  <c r="Z5743" i="4"/>
  <c r="Z2985" i="4"/>
  <c r="Z1706" i="4"/>
  <c r="Z1551" i="4"/>
  <c r="Z479" i="4"/>
  <c r="Z745" i="4"/>
  <c r="Z6602" i="4"/>
  <c r="Z7723" i="4"/>
  <c r="Z10392" i="4"/>
  <c r="Z9262" i="4"/>
  <c r="Z10897" i="4"/>
  <c r="Z3326" i="4"/>
  <c r="Z2795" i="4"/>
  <c r="Z1348" i="4"/>
  <c r="Z1916" i="4"/>
  <c r="Z1175" i="4"/>
  <c r="Z863" i="4"/>
  <c r="Z29" i="4"/>
  <c r="Z3888" i="4"/>
  <c r="Z3809" i="4"/>
  <c r="Z6214" i="4"/>
  <c r="Z5547" i="4"/>
  <c r="Z4167" i="4"/>
  <c r="Z3804" i="4"/>
  <c r="Z10979" i="4"/>
  <c r="Z9380" i="4"/>
  <c r="Z11081" i="4"/>
  <c r="Z3761" i="4"/>
  <c r="Z10123" i="4"/>
  <c r="Z4331" i="4"/>
  <c r="Z4483" i="4"/>
  <c r="Z3318" i="4"/>
  <c r="Z8811" i="4"/>
  <c r="Z7326" i="4"/>
  <c r="Z1797" i="4"/>
  <c r="Z1932" i="4"/>
  <c r="Z10932" i="4"/>
  <c r="Z9111" i="4"/>
  <c r="Z10853" i="4"/>
  <c r="Z9032" i="4"/>
  <c r="Z10713" i="4"/>
  <c r="Z5059" i="4"/>
  <c r="Z3732" i="4"/>
  <c r="Z10729" i="4"/>
  <c r="Z5269" i="4"/>
  <c r="Z7135" i="4"/>
  <c r="Z6092" i="4"/>
  <c r="Z8370" i="4"/>
  <c r="Z3728" i="4"/>
  <c r="Z8327" i="4"/>
  <c r="Z9296" i="4"/>
  <c r="Z9544" i="4"/>
  <c r="Z9646" i="4"/>
  <c r="Z2925" i="4"/>
  <c r="Z2435" i="4"/>
  <c r="Z2045" i="4"/>
  <c r="Z1644" i="4"/>
  <c r="Z6690" i="4"/>
  <c r="Z6826" i="4"/>
  <c r="Z7047" i="4"/>
  <c r="Z4925" i="4"/>
  <c r="Z3328" i="4"/>
  <c r="Z4156" i="4"/>
  <c r="Z4494" i="4"/>
  <c r="Z7690" i="4"/>
  <c r="Z5439" i="4"/>
  <c r="Z4477" i="4"/>
  <c r="Z10714" i="4"/>
  <c r="Z9075" i="4"/>
  <c r="Z10462" i="4"/>
  <c r="Z10258" i="4"/>
  <c r="Z8794" i="4"/>
  <c r="Z10675" i="4"/>
  <c r="Z8119" i="4"/>
  <c r="Z2916" i="4"/>
  <c r="Z3020" i="4"/>
  <c r="Z1650" i="4"/>
  <c r="Z2044" i="4"/>
  <c r="Z530" i="4"/>
  <c r="Z546" i="4"/>
  <c r="Z7389" i="4"/>
  <c r="Z5157" i="4"/>
  <c r="Z3503" i="4"/>
  <c r="Z7229" i="4"/>
  <c r="Z4856" i="4"/>
  <c r="Z6455" i="4"/>
  <c r="Z8277" i="4"/>
  <c r="Z8668" i="4"/>
  <c r="Z7594" i="4"/>
  <c r="Z9515" i="4"/>
  <c r="Z9261" i="4"/>
  <c r="Z9527" i="4"/>
  <c r="Z8102" i="4"/>
  <c r="Z10016" i="4"/>
  <c r="Z4174" i="4"/>
  <c r="Z2534" i="4"/>
  <c r="Z2513" i="4"/>
  <c r="Z1586" i="4"/>
  <c r="Z800" i="4"/>
  <c r="Z577" i="4"/>
  <c r="Z413" i="4"/>
  <c r="Z6774" i="4"/>
  <c r="Z8251" i="4"/>
  <c r="Z7797" i="4"/>
  <c r="Z7509" i="4"/>
  <c r="Z9328" i="4"/>
  <c r="Z3922" i="4"/>
  <c r="Z10894" i="4"/>
  <c r="Z4936" i="4"/>
  <c r="Z8442" i="4"/>
  <c r="Z10526" i="4"/>
  <c r="Z2997" i="4"/>
  <c r="Z1355" i="4"/>
  <c r="Z6607" i="4"/>
  <c r="Z6208" i="4"/>
  <c r="Z8151" i="4"/>
  <c r="Z10293" i="4"/>
  <c r="Z10483" i="4"/>
  <c r="Z6042" i="4"/>
  <c r="Z5057" i="4"/>
  <c r="Z3329" i="4"/>
  <c r="Z7743" i="4"/>
  <c r="Z8289" i="4"/>
  <c r="Z4294" i="4"/>
  <c r="Z8461" i="4"/>
  <c r="Z8583" i="4"/>
  <c r="Z10781" i="4"/>
  <c r="Z10873" i="4"/>
  <c r="Z10202" i="4"/>
  <c r="Z8917" i="4"/>
  <c r="Z9152" i="4"/>
  <c r="Z11122" i="4"/>
  <c r="Z5687" i="4"/>
  <c r="Z7402" i="4"/>
  <c r="Z5159" i="4"/>
  <c r="Z3505" i="4"/>
  <c r="Z4557" i="4"/>
  <c r="Z6719" i="4"/>
  <c r="Z5212" i="4"/>
  <c r="Z6178" i="4"/>
  <c r="Z6468" i="4"/>
  <c r="Z7592" i="4"/>
  <c r="Z11142" i="4"/>
  <c r="Z5441" i="4"/>
  <c r="Z9484" i="4"/>
  <c r="Z8549" i="4"/>
  <c r="Z9558" i="4"/>
  <c r="Z7290" i="4"/>
  <c r="Z2494" i="4"/>
  <c r="Z1984" i="4"/>
  <c r="Z2040" i="4"/>
  <c r="Z1431" i="4"/>
  <c r="Z966" i="4"/>
  <c r="Z487" i="4"/>
  <c r="Z10464" i="4"/>
  <c r="Z8350" i="4"/>
  <c r="Z10603" i="4"/>
  <c r="Z10576" i="4"/>
  <c r="Z10677" i="4"/>
  <c r="Z3826" i="4"/>
  <c r="Z2783" i="4"/>
  <c r="Z1937" i="4"/>
  <c r="Z1115" i="4"/>
  <c r="Z1681" i="4"/>
  <c r="Z566" i="4"/>
  <c r="Z295" i="4"/>
  <c r="Z3587" i="4"/>
  <c r="Z7026" i="4"/>
  <c r="Z5421" i="4"/>
  <c r="Z6314" i="4"/>
  <c r="Z6791" i="4"/>
  <c r="Z5897" i="4"/>
  <c r="Z10337" i="4"/>
  <c r="Z8814" i="4"/>
  <c r="Z10863" i="4"/>
  <c r="Z3165" i="4"/>
  <c r="Z8114" i="4"/>
  <c r="Z5852" i="4"/>
  <c r="Z8020" i="4"/>
  <c r="Z5289" i="4"/>
  <c r="Z10007" i="4"/>
  <c r="Z4018" i="4"/>
  <c r="Z2143" i="4"/>
  <c r="Z1227" i="4"/>
  <c r="Z9808" i="4"/>
  <c r="Z5092" i="4"/>
  <c r="Z5943" i="4"/>
  <c r="Z6434" i="4"/>
  <c r="Z9488" i="4"/>
  <c r="Z10311" i="4"/>
  <c r="Z5579" i="4"/>
  <c r="Z6135" i="4"/>
  <c r="Z4915" i="4"/>
  <c r="Z6601" i="4"/>
  <c r="Z5193" i="4"/>
  <c r="Z7587" i="4"/>
  <c r="Z4046" i="4"/>
  <c r="Z9454" i="4"/>
  <c r="Z8585" i="4"/>
  <c r="Z5423" i="4"/>
  <c r="Z8373" i="4"/>
  <c r="Z9056" i="4"/>
  <c r="Z9301" i="4"/>
  <c r="Z3622" i="4"/>
  <c r="Z2619" i="4"/>
  <c r="Z1380" i="4"/>
  <c r="Z2072" i="4"/>
  <c r="Z8150" i="4"/>
  <c r="Z8125" i="4"/>
  <c r="Z6886" i="4"/>
  <c r="Z4814" i="4"/>
  <c r="Z3195" i="4"/>
  <c r="Z11138" i="4"/>
  <c r="Z7122" i="4"/>
  <c r="Z6910" i="4"/>
  <c r="Z3794" i="4"/>
  <c r="Z5024" i="4"/>
  <c r="Z10883" i="4"/>
  <c r="Z6809" i="4"/>
  <c r="Z10680" i="4"/>
  <c r="Z7926" i="4"/>
  <c r="Z8864" i="4"/>
  <c r="Z9823" i="4"/>
  <c r="Z3269" i="4"/>
  <c r="Z2753" i="4"/>
  <c r="Z2331" i="4"/>
  <c r="Z2000" i="4"/>
  <c r="Z2407" i="4"/>
  <c r="Z668" i="4"/>
  <c r="Z318" i="4"/>
  <c r="Z7174" i="4"/>
  <c r="Z5041" i="4"/>
  <c r="Z3405" i="4"/>
  <c r="Z5077" i="4"/>
  <c r="Z5886" i="4"/>
  <c r="Z3785" i="4"/>
  <c r="Z7377" i="4"/>
  <c r="Z6521" i="4"/>
  <c r="Z7506" i="4"/>
  <c r="Z10915" i="4"/>
  <c r="Z10949" i="4"/>
  <c r="Z8527" i="4"/>
  <c r="Z8933" i="4"/>
  <c r="Z10247" i="4"/>
  <c r="Z8109" i="4"/>
  <c r="Z2413" i="4"/>
  <c r="Z4275" i="4"/>
  <c r="Z3786" i="4"/>
  <c r="Z4360" i="4"/>
  <c r="Z8846" i="4"/>
  <c r="Z4738" i="4"/>
  <c r="Z1530" i="4"/>
  <c r="Z1253" i="4"/>
  <c r="Z5944" i="4"/>
  <c r="Z5728" i="4"/>
  <c r="Z4122" i="4"/>
  <c r="Z6769" i="4"/>
  <c r="Z4820" i="4"/>
  <c r="Z4959" i="4"/>
  <c r="Z4930" i="4"/>
  <c r="Z3196" i="4"/>
  <c r="Z7241" i="4"/>
  <c r="Z7749" i="4"/>
  <c r="Z5345" i="4"/>
  <c r="Z7732" i="4"/>
  <c r="Z10374" i="4"/>
  <c r="Z9940" i="4"/>
  <c r="Z11016" i="4"/>
  <c r="Z10889" i="4"/>
  <c r="Z10613" i="4"/>
  <c r="Z9796" i="4"/>
  <c r="Z10928" i="4"/>
  <c r="Z7516" i="4"/>
  <c r="Z684" i="4"/>
  <c r="Z7177" i="4"/>
  <c r="Z5050" i="4"/>
  <c r="Z3408" i="4"/>
  <c r="Z4651" i="4"/>
  <c r="Z7078" i="4"/>
  <c r="Z3901" i="4"/>
  <c r="Z6675" i="4"/>
  <c r="Z6108" i="4"/>
  <c r="Z6846" i="4"/>
  <c r="Z9984" i="4"/>
  <c r="Z7757" i="4"/>
  <c r="Z8993" i="4"/>
  <c r="Z9779" i="4"/>
  <c r="Z8960" i="4"/>
  <c r="Z9554" i="4"/>
  <c r="Z3116" i="4"/>
  <c r="Z2483" i="4"/>
  <c r="Z1793" i="4"/>
  <c r="Z1632" i="4"/>
  <c r="Z1137" i="4"/>
  <c r="Z392" i="4"/>
  <c r="Z10695" i="4"/>
  <c r="Z9803" i="4"/>
  <c r="Z9468" i="4"/>
  <c r="Z9062" i="4"/>
  <c r="Z10452" i="4"/>
  <c r="Z4353" i="4"/>
  <c r="Z2473" i="4"/>
  <c r="Z1357" i="4"/>
  <c r="Z2933" i="4"/>
  <c r="Z1436" i="4"/>
  <c r="Z579" i="4"/>
  <c r="Z300" i="4"/>
  <c r="Z7983" i="4"/>
  <c r="Z3322" i="4"/>
  <c r="Z5997" i="4"/>
  <c r="Z6525" i="4"/>
  <c r="Z6328" i="4"/>
  <c r="Z4395" i="4"/>
  <c r="Z4879" i="4"/>
  <c r="Z9896" i="4"/>
  <c r="Z9609" i="4"/>
  <c r="Z9934" i="4"/>
  <c r="Z5606" i="4"/>
  <c r="Z7545" i="4"/>
  <c r="Z7125" i="4"/>
  <c r="Z10336" i="4"/>
  <c r="Z3181" i="4"/>
  <c r="Z2771" i="4"/>
  <c r="Z878" i="4"/>
  <c r="Z10340" i="4"/>
  <c r="Z4184" i="4"/>
  <c r="Z6808" i="4"/>
  <c r="Z9611" i="4"/>
  <c r="Z4617" i="4"/>
  <c r="Z9387" i="4"/>
  <c r="Z10095" i="4"/>
  <c r="Z4705" i="4"/>
  <c r="Z6576" i="4"/>
  <c r="Z6017" i="4"/>
  <c r="Z9853" i="4"/>
  <c r="Z10872" i="4"/>
  <c r="Z9888" i="4"/>
  <c r="Z7741" i="4"/>
  <c r="Z7013" i="4"/>
  <c r="Z9899" i="4"/>
  <c r="Z10494" i="4"/>
  <c r="Z8921" i="4"/>
  <c r="Z2798" i="4"/>
  <c r="Z1582" i="4"/>
  <c r="Z2224" i="4"/>
  <c r="Z1884" i="4"/>
  <c r="Z6610" i="4"/>
  <c r="Z7187" i="4"/>
  <c r="Z6680" i="4"/>
  <c r="Z4714" i="4"/>
  <c r="Z8104" i="4"/>
  <c r="Z6703" i="4"/>
  <c r="Z7632" i="4"/>
  <c r="Z8459" i="4"/>
  <c r="Z7312" i="4"/>
  <c r="Z9947" i="4"/>
  <c r="Z9793" i="4"/>
  <c r="Z10628" i="4"/>
  <c r="Z9158" i="4"/>
  <c r="Z10004" i="4"/>
  <c r="Z6480" i="4"/>
  <c r="Z11112" i="4"/>
  <c r="Z6766" i="4"/>
  <c r="Z3091" i="4"/>
  <c r="Z1509" i="4"/>
  <c r="Z2556" i="4"/>
  <c r="Z1185" i="4"/>
  <c r="Z602" i="4"/>
  <c r="Z259" i="4"/>
  <c r="Z6701" i="4"/>
  <c r="Z7033" i="4"/>
  <c r="Z4919" i="4"/>
  <c r="Z3323" i="4"/>
  <c r="Z3607" i="4"/>
  <c r="Z5934" i="4"/>
  <c r="Z7842" i="4"/>
  <c r="Z6459" i="4"/>
  <c r="Z6275" i="4"/>
  <c r="Z8449" i="4"/>
  <c r="Z11105" i="4"/>
  <c r="Z10886" i="4"/>
  <c r="Z9407" i="4"/>
  <c r="Z9048" i="4"/>
  <c r="Z8716" i="4"/>
  <c r="Z10551" i="4"/>
  <c r="Z1944" i="4"/>
  <c r="Z1738" i="4"/>
  <c r="Z1279" i="4"/>
  <c r="Z1157" i="4"/>
  <c r="Z1995" i="4"/>
  <c r="Z3530" i="4"/>
  <c r="Z9641" i="4"/>
  <c r="Z8247" i="4"/>
  <c r="Z10133" i="4"/>
  <c r="Z6853" i="4"/>
  <c r="Z2688" i="4"/>
  <c r="Z2242" i="4"/>
  <c r="Z7583" i="4"/>
  <c r="Z10774" i="4"/>
  <c r="Z10759" i="4"/>
  <c r="Z9436" i="4"/>
  <c r="Z8786" i="4"/>
  <c r="Z9873" i="4"/>
  <c r="Z4724" i="4"/>
  <c r="Z5360" i="4"/>
  <c r="Z3895" i="4"/>
  <c r="Z4817" i="4"/>
  <c r="Z8111" i="4"/>
  <c r="Z7538" i="4"/>
  <c r="Z6326" i="4"/>
  <c r="Z5950" i="4"/>
  <c r="Z10640" i="4"/>
  <c r="Z7683" i="4"/>
  <c r="Z5169" i="4"/>
  <c r="Z10884" i="4"/>
  <c r="Z9809" i="4"/>
  <c r="Z8882" i="4"/>
  <c r="Z9891" i="4"/>
  <c r="Z10692" i="4"/>
  <c r="Z3517" i="4"/>
  <c r="Z6811" i="4"/>
  <c r="Z7040" i="4"/>
  <c r="Z4923" i="4"/>
  <c r="Z3327" i="4"/>
  <c r="Z6907" i="4"/>
  <c r="Z6013" i="4"/>
  <c r="Z6503" i="4"/>
  <c r="Z5636" i="4"/>
  <c r="Z7725" i="4"/>
  <c r="Z8897" i="4"/>
  <c r="Z10197" i="4"/>
  <c r="Z6833" i="4"/>
  <c r="Z9230" i="4"/>
  <c r="Z9396" i="4"/>
  <c r="Z11106" i="4"/>
  <c r="Z4399" i="4"/>
  <c r="Z3355" i="4"/>
  <c r="Z880" i="4"/>
  <c r="Z2545" i="4"/>
  <c r="Z1480" i="4"/>
  <c r="Z665" i="4"/>
  <c r="Z464" i="4"/>
  <c r="Z9121" i="4"/>
  <c r="Z8627" i="4"/>
  <c r="Z6964" i="4"/>
  <c r="Z8401" i="4"/>
  <c r="Z10594" i="4"/>
  <c r="Z10282" i="4"/>
  <c r="Z3003" i="4"/>
  <c r="Z2850" i="4"/>
  <c r="Z1265" i="4"/>
  <c r="Z3057" i="4"/>
  <c r="Z1191" i="4"/>
  <c r="Z1234" i="4"/>
  <c r="Z285" i="4"/>
  <c r="Z6008" i="4"/>
  <c r="Z7881" i="4"/>
  <c r="Z5492" i="4"/>
  <c r="Z4576" i="4"/>
  <c r="Z4607" i="4"/>
  <c r="Z6129" i="4"/>
  <c r="Z10101" i="4"/>
  <c r="Z8303" i="4"/>
  <c r="Z9553" i="4"/>
  <c r="Z10447" i="4"/>
  <c r="Z2730" i="4"/>
  <c r="Z5603" i="4"/>
  <c r="Z10841" i="4"/>
  <c r="Z10617" i="4"/>
  <c r="Z5246" i="4"/>
  <c r="Z2345" i="4"/>
  <c r="Z2267" i="4"/>
  <c r="Z228" i="4"/>
  <c r="Z9312" i="4"/>
  <c r="Z3404" i="4"/>
  <c r="Z7110" i="4"/>
  <c r="Z5382" i="4"/>
  <c r="Z7134" i="4"/>
  <c r="Z8087" i="4"/>
  <c r="Z7846" i="4"/>
  <c r="Z5420" i="4"/>
  <c r="Z6238" i="4"/>
  <c r="Z4386" i="4"/>
  <c r="Z6094" i="4"/>
  <c r="Z4581" i="4"/>
  <c r="Z4722" i="4"/>
  <c r="Z5770" i="4"/>
  <c r="Z4855" i="4"/>
  <c r="Z9440" i="4"/>
  <c r="Z5914" i="4"/>
  <c r="Z10938" i="4"/>
  <c r="Z6110" i="4"/>
  <c r="Z10434" i="4"/>
  <c r="Z10438" i="4"/>
  <c r="Z10252" i="4"/>
  <c r="Z3320" i="4"/>
  <c r="Z2831" i="4"/>
  <c r="Z1361" i="4"/>
  <c r="Z2536" i="4"/>
  <c r="Z9650" i="4"/>
  <c r="Z2056" i="4"/>
  <c r="Z6220" i="4"/>
  <c r="Z9548" i="4"/>
  <c r="Z9457" i="4"/>
  <c r="Z3648" i="4"/>
  <c r="Z1317" i="4"/>
  <c r="Z1104" i="4"/>
  <c r="Z312" i="4"/>
  <c r="Z9231" i="4"/>
  <c r="Z2820" i="4"/>
  <c r="Z2353" i="4"/>
  <c r="Z2999" i="4"/>
  <c r="Z777" i="4"/>
  <c r="Z1094" i="4"/>
  <c r="Z595" i="4"/>
  <c r="Z1443" i="4"/>
  <c r="Z1712" i="4"/>
  <c r="Z452" i="4"/>
  <c r="Z67" i="4"/>
  <c r="Z3008" i="4"/>
  <c r="Z1143" i="4"/>
  <c r="Z8212" i="4"/>
  <c r="Z1598" i="4"/>
  <c r="Z10824" i="4"/>
  <c r="Z8615" i="4"/>
  <c r="Z9862" i="4"/>
  <c r="Z3416" i="4"/>
  <c r="Z2239" i="4"/>
  <c r="Z1122" i="4"/>
  <c r="Z340" i="4"/>
  <c r="Z10441" i="4"/>
  <c r="Z7020" i="4"/>
  <c r="Z5565" i="4"/>
  <c r="Z5319" i="4"/>
  <c r="Z3800" i="4"/>
  <c r="Z10806" i="4"/>
  <c r="Z8738" i="4"/>
  <c r="Z4840" i="4"/>
  <c r="Z6121" i="4"/>
  <c r="Z4261" i="4"/>
  <c r="Z5647" i="4"/>
  <c r="Z9307" i="4"/>
  <c r="Z8186" i="4"/>
  <c r="Z6433" i="4"/>
  <c r="Z5069" i="4"/>
  <c r="Z8238" i="4"/>
  <c r="Z9601" i="4"/>
  <c r="Z9692" i="4"/>
  <c r="Z5037" i="4"/>
  <c r="Z8808" i="4"/>
  <c r="Z9370" i="4"/>
  <c r="Z10021" i="4"/>
  <c r="Z5697" i="4"/>
  <c r="Z5572" i="4"/>
  <c r="Z1458" i="4"/>
  <c r="Z10169" i="4"/>
  <c r="Z9036" i="4"/>
  <c r="Z10296" i="4"/>
  <c r="Z2871" i="4"/>
  <c r="Z3123" i="4"/>
  <c r="Z1994" i="4"/>
  <c r="Z23" i="4"/>
  <c r="Z8804" i="4"/>
  <c r="Z3120" i="4"/>
  <c r="Z2767" i="4"/>
  <c r="Z631" i="4"/>
  <c r="Z1405" i="4"/>
  <c r="Z1419" i="4"/>
  <c r="Z766" i="4"/>
  <c r="Z2627" i="4"/>
  <c r="Z1412" i="4"/>
  <c r="Z6861" i="4"/>
  <c r="Z6593" i="4"/>
  <c r="Z1616" i="4"/>
  <c r="Z9359" i="4"/>
  <c r="Z8693" i="4"/>
  <c r="Z9543" i="4"/>
  <c r="Z2864" i="4"/>
  <c r="Z2791" i="4"/>
  <c r="Z1492" i="4"/>
  <c r="Z78" i="4"/>
  <c r="Z9421" i="4"/>
  <c r="Z4499" i="4"/>
  <c r="Z7127" i="4"/>
  <c r="Z7035" i="4"/>
  <c r="Z9483" i="4"/>
  <c r="Z10158" i="4"/>
  <c r="Z10521" i="4"/>
  <c r="Z4227" i="4"/>
  <c r="Z5987" i="4"/>
  <c r="Z4159" i="4"/>
  <c r="Z5221" i="4"/>
  <c r="Z7566" i="4"/>
  <c r="Z8014" i="4"/>
  <c r="Z8009" i="4"/>
  <c r="Z7454" i="4"/>
  <c r="Z7281" i="4"/>
  <c r="Z8768" i="4"/>
  <c r="Z10951" i="4"/>
  <c r="Z10630" i="4"/>
  <c r="Z9338" i="4"/>
  <c r="Z8436" i="4"/>
  <c r="Z9830" i="4"/>
  <c r="Z2950" i="4"/>
  <c r="Z2714" i="4"/>
  <c r="Z1866" i="4"/>
  <c r="Z6984" i="4"/>
  <c r="Z4756" i="4"/>
  <c r="Z6542" i="4"/>
  <c r="Z1628" i="4"/>
  <c r="Z8898" i="4"/>
  <c r="Z8136" i="4"/>
  <c r="Z9298" i="4"/>
  <c r="Z3472" i="4"/>
  <c r="Z1705" i="4"/>
  <c r="Z698" i="4"/>
  <c r="Z167" i="4"/>
  <c r="Z7992" i="4"/>
  <c r="Z8107" i="4"/>
  <c r="Z3111" i="4"/>
  <c r="Z1713" i="4"/>
  <c r="Z2375" i="4"/>
  <c r="Z1039" i="4"/>
  <c r="Z1186" i="4"/>
  <c r="Z596" i="4"/>
  <c r="Z2739" i="4"/>
  <c r="Z725" i="4"/>
  <c r="Z9243" i="4"/>
  <c r="Z5513" i="4"/>
  <c r="Z4590" i="4"/>
  <c r="Z2058" i="4"/>
  <c r="Z6751" i="4"/>
  <c r="Z10527" i="4"/>
  <c r="Z7974" i="4"/>
  <c r="Z9107" i="4"/>
  <c r="Z3002" i="4"/>
  <c r="Z2112" i="4"/>
  <c r="Z1093" i="4"/>
  <c r="Z57" i="4"/>
  <c r="Z7903" i="4"/>
  <c r="Z6630" i="4"/>
  <c r="Z4663" i="4"/>
  <c r="Z4517" i="4"/>
  <c r="Z5505" i="4"/>
  <c r="Z7296" i="4"/>
  <c r="Z7272" i="4"/>
  <c r="Z9795" i="4"/>
  <c r="Z3770" i="4"/>
  <c r="Z5818" i="4"/>
  <c r="Z4066" i="4"/>
  <c r="Z4867" i="4"/>
  <c r="Z3980" i="4"/>
  <c r="Z7615" i="4"/>
  <c r="Z6032" i="4"/>
  <c r="Z9303" i="4"/>
  <c r="Z5424" i="4"/>
  <c r="Z6937" i="4"/>
  <c r="Z10068" i="4"/>
  <c r="Z9093" i="4"/>
  <c r="Z3518" i="4"/>
  <c r="Z5123" i="4"/>
  <c r="Z7074" i="4"/>
  <c r="Z1491" i="4"/>
  <c r="Z7167" i="4"/>
  <c r="Z8451" i="4"/>
  <c r="Z8799" i="4"/>
  <c r="Z10517" i="4"/>
  <c r="Z7930" i="4"/>
  <c r="Z2750" i="4"/>
  <c r="Z1577" i="4"/>
  <c r="Z6204" i="4"/>
  <c r="Z6484" i="4"/>
  <c r="Z5540" i="4"/>
  <c r="Z2436" i="4"/>
  <c r="Z2348" i="4"/>
  <c r="Z1154" i="4"/>
  <c r="Z972" i="4"/>
  <c r="Z33" i="4"/>
  <c r="Z2433" i="4"/>
  <c r="Z1583" i="4"/>
  <c r="Z1770" i="4"/>
  <c r="Z10299" i="4"/>
  <c r="Z7731" i="4"/>
  <c r="Z947" i="4"/>
  <c r="Z6988" i="4"/>
  <c r="Z9743" i="4"/>
  <c r="Z7635" i="4"/>
  <c r="Z9954" i="4"/>
  <c r="Z2751" i="4"/>
  <c r="Z1182" i="4"/>
  <c r="Z1144" i="4"/>
  <c r="Z10550" i="4"/>
  <c r="Z10511" i="4"/>
  <c r="Z7142" i="4"/>
  <c r="Z6632" i="4"/>
  <c r="Z10560" i="4"/>
  <c r="Z6723" i="4"/>
  <c r="Z3828" i="4"/>
  <c r="Z10468" i="4"/>
  <c r="Z8116" i="4"/>
  <c r="Z11100" i="4"/>
  <c r="Z5721" i="4"/>
  <c r="Z3975" i="4"/>
  <c r="Z4414" i="4"/>
  <c r="Z6767" i="4"/>
  <c r="Z6102" i="4"/>
  <c r="Z5521" i="4"/>
  <c r="Z3808" i="4"/>
  <c r="Z3758" i="4"/>
  <c r="Z10718" i="4"/>
  <c r="Z7701" i="4"/>
  <c r="Z9518" i="4"/>
  <c r="Z9499" i="4"/>
  <c r="Z9018" i="4"/>
  <c r="Z3464" i="4"/>
  <c r="Z1301" i="4"/>
  <c r="Z6227" i="4"/>
  <c r="Z10221" i="4"/>
  <c r="Z8223" i="4"/>
  <c r="Z10165" i="4"/>
  <c r="Z2247" i="4"/>
  <c r="Z1967" i="4"/>
  <c r="Z1051" i="4"/>
  <c r="Z8517" i="4"/>
  <c r="Z3242" i="4"/>
  <c r="Z2727" i="4"/>
  <c r="Z1625" i="4"/>
  <c r="Z2528" i="4"/>
  <c r="Z1539" i="4"/>
  <c r="Z445" i="4"/>
  <c r="Z207" i="4"/>
  <c r="Z967" i="4"/>
  <c r="Z1243" i="4"/>
  <c r="Z8591" i="4"/>
  <c r="Z6574" i="4"/>
  <c r="Z451" i="4"/>
  <c r="Z8163" i="4"/>
  <c r="Z8560" i="4"/>
  <c r="Z9379" i="4"/>
  <c r="Z10752" i="4"/>
  <c r="Z9648" i="4"/>
  <c r="Z1872" i="4"/>
  <c r="Z1258" i="4"/>
  <c r="Z10619" i="4"/>
  <c r="Z5495" i="4"/>
  <c r="Z7128" i="4"/>
  <c r="Z8345" i="4"/>
  <c r="Z4054" i="4"/>
  <c r="Z5688" i="4"/>
  <c r="Z9757" i="4"/>
  <c r="Z10195" i="4"/>
  <c r="Z8538" i="4"/>
  <c r="Z5614" i="4"/>
  <c r="Z3882" i="4"/>
  <c r="Z4078" i="4"/>
  <c r="Z6155" i="4"/>
  <c r="Z4600" i="4"/>
  <c r="Z8454" i="4"/>
  <c r="Z6639" i="4"/>
  <c r="Z8457" i="4"/>
  <c r="Z10070" i="4"/>
  <c r="Z7673" i="4"/>
  <c r="Z5366" i="4"/>
  <c r="Z8835" i="4"/>
  <c r="Z10581" i="4"/>
  <c r="Z6852" i="4"/>
  <c r="Z6232" i="4"/>
  <c r="Z719" i="4"/>
  <c r="Z6696" i="4"/>
  <c r="Z9768" i="4"/>
  <c r="Z10442" i="4"/>
  <c r="Z10039" i="4"/>
  <c r="Z3263" i="4"/>
  <c r="Z1826" i="4"/>
  <c r="Z1167" i="4"/>
  <c r="Z5473" i="4"/>
  <c r="Z10157" i="4"/>
  <c r="Z3646" i="4"/>
  <c r="Z3303" i="4"/>
  <c r="Z1105" i="4"/>
  <c r="Z1510" i="4"/>
  <c r="Z2092" i="4"/>
  <c r="Z1150" i="4"/>
  <c r="Z169" i="4"/>
  <c r="Z2294" i="4"/>
  <c r="Z9654" i="4"/>
  <c r="Z5205" i="4"/>
  <c r="Z439" i="4"/>
  <c r="Z6163" i="4"/>
  <c r="Z9399" i="4"/>
  <c r="Z8687" i="4"/>
  <c r="Z9844" i="4"/>
  <c r="Z2685" i="4"/>
  <c r="Z970" i="4"/>
  <c r="Z1016" i="4"/>
  <c r="Z8974" i="4"/>
  <c r="Z3833" i="4"/>
  <c r="Z6996" i="4"/>
  <c r="Z5726" i="4"/>
  <c r="Z4628" i="4"/>
  <c r="Z10962" i="4"/>
  <c r="Z10802" i="4"/>
  <c r="Z8564" i="4"/>
  <c r="Z8154" i="4"/>
  <c r="Z5485" i="4"/>
  <c r="Z3806" i="4"/>
  <c r="Z3686" i="4"/>
  <c r="Z6377" i="4"/>
  <c r="Z4882" i="4"/>
  <c r="Z4992" i="4"/>
  <c r="Z10225" i="4"/>
  <c r="Z7859" i="4"/>
  <c r="Z11109" i="4"/>
  <c r="Z8651" i="4"/>
  <c r="Z10795" i="4"/>
  <c r="Z8248" i="4"/>
  <c r="Z9790" i="4"/>
  <c r="Z9898" i="4"/>
  <c r="Z9259" i="4"/>
  <c r="Z276" i="4"/>
  <c r="Z4749" i="4"/>
  <c r="Z8270" i="4"/>
  <c r="Z8395" i="4"/>
  <c r="Z11091" i="4"/>
  <c r="Z2824" i="4"/>
  <c r="Z2408" i="4"/>
  <c r="Z852" i="4"/>
  <c r="Z9738" i="4"/>
  <c r="Z2653" i="4"/>
  <c r="Z1914" i="4"/>
  <c r="Z2392" i="4"/>
  <c r="Z1731" i="4"/>
  <c r="Z1302" i="4"/>
  <c r="Z170" i="4"/>
  <c r="Z114" i="4"/>
  <c r="Z1954" i="4"/>
  <c r="Z1203" i="4"/>
  <c r="Z10113" i="4"/>
  <c r="Z8873" i="4"/>
  <c r="Z153" i="4"/>
  <c r="Z7609" i="4"/>
  <c r="Z11097" i="4"/>
  <c r="Z8594" i="4"/>
  <c r="Z10887" i="4"/>
  <c r="Z2212" i="4"/>
  <c r="Z2772" i="4"/>
  <c r="Z432" i="4"/>
  <c r="Z9728" i="4"/>
  <c r="Z8184" i="4"/>
  <c r="Z7412" i="4"/>
  <c r="Z9482" i="4"/>
  <c r="Z8679" i="4"/>
  <c r="Z10179" i="4"/>
  <c r="Z8946" i="4"/>
  <c r="Z9978" i="4"/>
  <c r="Z7872" i="4"/>
  <c r="Z5361" i="4"/>
  <c r="Z3693" i="4"/>
  <c r="Z3247" i="4"/>
  <c r="Z6550" i="4"/>
  <c r="Z8080" i="4"/>
  <c r="Z4460" i="4"/>
  <c r="Z7597" i="4"/>
  <c r="Z9496" i="4"/>
  <c r="Z5985" i="4"/>
  <c r="Z5447" i="4"/>
  <c r="Z9397" i="4"/>
  <c r="Z7937" i="4"/>
  <c r="Z9987" i="4"/>
  <c r="Z8284" i="4"/>
  <c r="Z10180" i="4"/>
  <c r="Z157" i="4"/>
  <c r="Z6318" i="4"/>
  <c r="Z9523" i="4"/>
  <c r="Z7758" i="4"/>
  <c r="Z10676" i="4"/>
  <c r="Z2360" i="4"/>
  <c r="Z2182" i="4"/>
  <c r="Z301" i="4"/>
  <c r="Z6619" i="4"/>
  <c r="Z2948" i="4"/>
  <c r="Z1169" i="4"/>
  <c r="Z1951" i="4"/>
  <c r="Z1658" i="4"/>
  <c r="Z503" i="4"/>
  <c r="Z250" i="4"/>
  <c r="Z2158" i="4"/>
  <c r="Z1178" i="4"/>
  <c r="Z834" i="4"/>
  <c r="Z480" i="4"/>
  <c r="Z2967" i="4"/>
  <c r="Z3159" i="4"/>
  <c r="Z8405" i="4"/>
  <c r="Z7984" i="4"/>
  <c r="Z7057" i="4"/>
  <c r="Z10204" i="4"/>
  <c r="Z10871" i="4"/>
  <c r="Z10450" i="4"/>
  <c r="Z2237" i="4"/>
  <c r="Z2109" i="4"/>
  <c r="Z788" i="4"/>
  <c r="Z9914" i="4"/>
  <c r="Z7376" i="4"/>
  <c r="Z7817" i="4"/>
  <c r="Z8210" i="4"/>
  <c r="Z6578" i="4"/>
  <c r="Z10249" i="4"/>
  <c r="Z9376" i="4"/>
  <c r="Z9568" i="4"/>
  <c r="Z7613" i="4"/>
  <c r="Z5249" i="4"/>
  <c r="Z3576" i="4"/>
  <c r="Z4334" i="4"/>
  <c r="Z4264" i="4"/>
  <c r="Z3285" i="4"/>
  <c r="Z6200" i="4"/>
  <c r="Z8174" i="4"/>
  <c r="Z10888" i="4"/>
  <c r="Z10743" i="4"/>
  <c r="Z8879" i="4"/>
  <c r="Z9730" i="4"/>
  <c r="Z8581" i="4"/>
  <c r="Z9529" i="4"/>
  <c r="Z2632" i="4"/>
  <c r="Z2682" i="4"/>
  <c r="Z2281" i="4"/>
  <c r="Z2943" i="4"/>
  <c r="Z7457" i="4"/>
  <c r="Z6878" i="4"/>
  <c r="Z8027" i="4"/>
  <c r="Z8579" i="4"/>
  <c r="Z10000" i="4"/>
  <c r="Z10257" i="4"/>
  <c r="Z2886" i="4"/>
  <c r="Z2529" i="4"/>
  <c r="Z836" i="4"/>
  <c r="Z7259" i="4"/>
  <c r="Z3353" i="4"/>
  <c r="Z2866" i="4"/>
  <c r="Z1164" i="4"/>
  <c r="Z1297" i="4"/>
  <c r="Z772" i="4"/>
  <c r="Z963" i="4"/>
  <c r="Z64" i="4"/>
  <c r="Z1756" i="4"/>
  <c r="Z1376" i="4"/>
  <c r="Z10917" i="4"/>
  <c r="Z4808" i="4"/>
  <c r="Z3997" i="4"/>
  <c r="Z10453" i="4"/>
  <c r="Z9645" i="4"/>
  <c r="Z10061" i="4"/>
  <c r="Z3172" i="4"/>
  <c r="Z1338" i="4"/>
  <c r="Z707" i="4"/>
  <c r="Z6529" i="4"/>
  <c r="Z3735" i="4"/>
  <c r="Z6249" i="4"/>
  <c r="Z3818" i="4"/>
  <c r="Z8522" i="4"/>
  <c r="Z4030" i="4"/>
  <c r="Z9998" i="4"/>
  <c r="Z7360" i="4"/>
  <c r="Z5143" i="4"/>
  <c r="Z3496" i="4"/>
  <c r="Z3599" i="4"/>
  <c r="Z5588" i="4"/>
  <c r="Z3489" i="4"/>
  <c r="Z5197" i="4"/>
  <c r="Z8465" i="4"/>
  <c r="Z10181" i="4"/>
  <c r="Z4242" i="4"/>
  <c r="Z7629" i="4"/>
  <c r="Z8030" i="4"/>
  <c r="Z9445" i="4"/>
  <c r="Z8883" i="4"/>
  <c r="Z6756" i="4"/>
  <c r="Z3010" i="4"/>
  <c r="Z1848" i="4"/>
  <c r="Z3180" i="4"/>
  <c r="Z3186" i="4"/>
  <c r="Z9044" i="4"/>
  <c r="Z5359" i="4"/>
  <c r="Z9446" i="4"/>
  <c r="Z9835" i="4"/>
  <c r="Z2949" i="4"/>
  <c r="Z1729" i="4"/>
  <c r="Z780" i="4"/>
  <c r="Z8196" i="4"/>
  <c r="Z3055" i="4"/>
  <c r="Z1569" i="4"/>
  <c r="Z2612" i="4"/>
  <c r="Z1514" i="4"/>
  <c r="Z872" i="4"/>
  <c r="Z529" i="4"/>
  <c r="Z230" i="4"/>
  <c r="Z974" i="4"/>
  <c r="Z2184" i="4"/>
  <c r="Z474" i="4"/>
  <c r="Z444" i="4"/>
  <c r="Z3764" i="4"/>
  <c r="Z2712" i="4"/>
  <c r="Z3301" i="4"/>
  <c r="Z3531" i="4"/>
  <c r="Z8740" i="4"/>
  <c r="Z10864" i="4"/>
  <c r="Z9252" i="4"/>
  <c r="Z9584" i="4"/>
  <c r="Z2736" i="4"/>
  <c r="Z1180" i="4"/>
  <c r="Z305" i="4"/>
  <c r="Z6001" i="4"/>
  <c r="Z9620" i="4"/>
  <c r="Z8425" i="4"/>
  <c r="Z9351" i="4"/>
  <c r="Z8935" i="4"/>
  <c r="Z7760" i="4"/>
  <c r="Z3074" i="4"/>
  <c r="Z7161" i="4"/>
  <c r="Z5027" i="4"/>
  <c r="Z3399" i="4"/>
  <c r="Z5467" i="4"/>
  <c r="Z6162" i="4"/>
  <c r="Z7585" i="4"/>
  <c r="Z5017" i="4"/>
  <c r="Z7527" i="4"/>
  <c r="Z10919" i="4"/>
  <c r="Z8070" i="4"/>
  <c r="Z8997" i="4"/>
  <c r="Z8689" i="4"/>
  <c r="Z10339" i="4"/>
  <c r="Z9683" i="4"/>
  <c r="Z6101" i="4"/>
  <c r="Z2510" i="4"/>
  <c r="Z2323" i="4"/>
  <c r="Z1579" i="4"/>
  <c r="Z5731" i="4"/>
  <c r="Z8022" i="4"/>
  <c r="Z8021" i="4"/>
  <c r="Z9676" i="4"/>
  <c r="Z9247" i="4"/>
  <c r="Z2713" i="4"/>
  <c r="Z1842" i="4"/>
  <c r="Z686" i="4"/>
  <c r="Z8498" i="4"/>
  <c r="Z2980" i="4"/>
  <c r="Z2515" i="4"/>
  <c r="Z2197" i="4"/>
  <c r="Z2193" i="4"/>
  <c r="Z1337" i="4"/>
  <c r="Z414" i="4"/>
  <c r="Z254" i="4"/>
  <c r="Z2643" i="4"/>
  <c r="Z1666" i="4"/>
  <c r="Z1028" i="4"/>
  <c r="Z588" i="4"/>
  <c r="Z3070" i="4"/>
  <c r="Z1814" i="4"/>
  <c r="Z1662" i="4"/>
  <c r="Z5326" i="4"/>
  <c r="Z8770" i="4"/>
  <c r="Z3324" i="4"/>
  <c r="Z9459" i="4"/>
  <c r="Z8857" i="4"/>
  <c r="Z2788" i="4"/>
  <c r="Z2391" i="4"/>
  <c r="Z1017" i="4"/>
  <c r="Z10673" i="4"/>
  <c r="Z5496" i="4"/>
  <c r="Z4485" i="4"/>
  <c r="Z5562" i="4"/>
  <c r="Z3550" i="4"/>
  <c r="Z3541" i="4"/>
  <c r="Z10345" i="4"/>
  <c r="Z6003" i="4"/>
  <c r="Z7010" i="4"/>
  <c r="Z4913" i="4"/>
  <c r="Z3297" i="4"/>
  <c r="Z6558" i="4"/>
  <c r="Z6235" i="4"/>
  <c r="Z6317" i="4"/>
  <c r="Z7565" i="4"/>
  <c r="Z6879" i="4"/>
  <c r="Z9837" i="4"/>
  <c r="Z10858" i="4"/>
  <c r="Z6018" i="4"/>
  <c r="Z5702" i="4"/>
  <c r="Z9357" i="4"/>
  <c r="Z8859" i="4"/>
  <c r="Z10470" i="4"/>
  <c r="Z1957" i="4"/>
  <c r="Z6890" i="4"/>
  <c r="Z7433" i="4"/>
  <c r="Z8733" i="4"/>
  <c r="Z8881" i="4"/>
  <c r="Z8110" i="4"/>
  <c r="Z1843" i="4"/>
  <c r="Z2447" i="4"/>
  <c r="Z302" i="4"/>
  <c r="Z9309" i="4"/>
  <c r="Z8661" i="4"/>
  <c r="Z3118" i="4"/>
  <c r="Z2043" i="4"/>
  <c r="Z2102" i="4"/>
  <c r="Z1425" i="4"/>
  <c r="Z1045" i="4"/>
  <c r="Z1048" i="4"/>
  <c r="Z55" i="4"/>
  <c r="Z2057" i="4"/>
  <c r="Z1906" i="4"/>
  <c r="Z1269" i="4"/>
  <c r="Z127" i="4"/>
  <c r="Z3208" i="4"/>
  <c r="Z2872" i="4"/>
  <c r="Z391" i="4"/>
  <c r="Z4258" i="4"/>
  <c r="Z7619" i="4"/>
  <c r="Z10091" i="4"/>
  <c r="Z9316" i="4"/>
  <c r="Z6490" i="4"/>
  <c r="Z2732" i="4"/>
  <c r="Z2050" i="4"/>
  <c r="Z1026" i="4"/>
  <c r="Z7473" i="4"/>
  <c r="Z5040" i="4"/>
  <c r="Z7084" i="4"/>
  <c r="Z9213" i="4"/>
  <c r="Z7778" i="4"/>
  <c r="Z9958" i="4"/>
  <c r="Z9442" i="4"/>
  <c r="Z7734" i="4"/>
  <c r="Z6841" i="4"/>
  <c r="Z4797" i="4"/>
  <c r="Z3170" i="4"/>
  <c r="Z7546" i="4"/>
  <c r="Z7034" i="4"/>
  <c r="Z6788" i="4"/>
  <c r="Z7948" i="4"/>
  <c r="Z6310" i="4"/>
  <c r="Z5385" i="4"/>
  <c r="Z11059" i="4"/>
  <c r="Z10198" i="4"/>
  <c r="Z10790" i="4"/>
  <c r="Z10373" i="4"/>
  <c r="Z11074" i="4"/>
  <c r="Z3438" i="4"/>
  <c r="Z2613" i="4"/>
  <c r="Z3109" i="4"/>
  <c r="Z232" i="4"/>
  <c r="Z7115" i="4"/>
  <c r="Z7878" i="4"/>
  <c r="Z9900" i="4"/>
  <c r="Z8056" i="4"/>
  <c r="Z3567" i="4"/>
  <c r="Z2666" i="4"/>
  <c r="Z2096" i="4"/>
  <c r="Z162" i="4"/>
  <c r="Z10009" i="4"/>
  <c r="Z10254" i="4"/>
  <c r="Z2986" i="4"/>
  <c r="Z2479" i="4"/>
  <c r="Z1830" i="4"/>
  <c r="Z1424" i="4"/>
  <c r="Z1368" i="4"/>
  <c r="Z388" i="4"/>
  <c r="Z562" i="4"/>
  <c r="Z2387" i="4"/>
  <c r="Z1356" i="4"/>
  <c r="Z822" i="4"/>
  <c r="Z183" i="4"/>
  <c r="Z2845" i="4"/>
  <c r="Z2196" i="4"/>
  <c r="Z5425" i="4"/>
  <c r="Z4853" i="4"/>
  <c r="Z8836" i="4"/>
  <c r="Z10261" i="4"/>
  <c r="Z4004" i="4"/>
  <c r="Z2511" i="4"/>
  <c r="Z2283" i="4"/>
  <c r="Z603" i="4"/>
  <c r="Z4582" i="4"/>
  <c r="Z6206" i="4"/>
  <c r="Z5290" i="4"/>
  <c r="Z10189" i="4"/>
  <c r="Z10655" i="4"/>
  <c r="Z8388" i="4"/>
  <c r="Z7086" i="4"/>
  <c r="Z6655" i="4"/>
  <c r="Z4685" i="4"/>
  <c r="Z7816" i="4"/>
  <c r="Z6771" i="4"/>
  <c r="Z4518" i="4"/>
  <c r="Z5104" i="4"/>
  <c r="Z9460" i="4"/>
  <c r="Z8063" i="4"/>
  <c r="Z10689" i="4"/>
  <c r="Z10187" i="4"/>
  <c r="Z10171" i="4"/>
  <c r="Z8776" i="4"/>
  <c r="Z9910" i="4"/>
  <c r="Z10862" i="4"/>
  <c r="Z7839" i="4"/>
  <c r="Z2758" i="4"/>
  <c r="Z3007" i="4"/>
  <c r="Z7923" i="4"/>
  <c r="Z10076" i="4"/>
  <c r="Z10552" i="4"/>
  <c r="Z11003" i="4"/>
  <c r="Z10219" i="4"/>
  <c r="Z8473" i="4"/>
  <c r="Z1765" i="4"/>
  <c r="Z2115" i="4"/>
  <c r="Z437" i="4"/>
  <c r="Z10046" i="4"/>
  <c r="Z3094" i="4"/>
  <c r="Z1654" i="4"/>
  <c r="Z2532" i="4"/>
  <c r="Z906" i="4"/>
  <c r="Z1379" i="4"/>
  <c r="Z629" i="4"/>
  <c r="Z61" i="4"/>
  <c r="Z1335" i="4"/>
  <c r="Z1441" i="4"/>
  <c r="Z995" i="4"/>
  <c r="Z52" i="4"/>
  <c r="Z3025" i="4"/>
  <c r="Z2077" i="4"/>
  <c r="Z9210" i="4"/>
  <c r="Z10697" i="4"/>
  <c r="Z9507" i="4"/>
  <c r="Z8207" i="4"/>
  <c r="Z11162" i="4"/>
  <c r="Z3528" i="4"/>
  <c r="Z1637" i="4"/>
  <c r="Z1156" i="4"/>
  <c r="Z498" i="4"/>
  <c r="Z7864" i="4"/>
  <c r="Z4170" i="4"/>
  <c r="Z5415" i="4"/>
  <c r="Z5071" i="4"/>
  <c r="Z4410" i="4"/>
  <c r="Z8054" i="4"/>
  <c r="Z6806" i="4"/>
  <c r="Z6507" i="4"/>
  <c r="Z6518" i="4"/>
  <c r="Z4575" i="4"/>
  <c r="Z6972" i="4"/>
  <c r="Z4906" i="4"/>
  <c r="Z6281" i="4"/>
  <c r="Z6889" i="4"/>
  <c r="Z7574" i="4"/>
  <c r="Z3453" i="4"/>
  <c r="Z9571" i="4"/>
  <c r="Z9201" i="4"/>
  <c r="Z7954" i="4"/>
  <c r="Z8555" i="4"/>
  <c r="Z9267" i="4"/>
  <c r="Z3131" i="4"/>
  <c r="Z10273" i="4"/>
  <c r="Z7329" i="4"/>
  <c r="Z11116" i="4"/>
  <c r="Z9400" i="4"/>
  <c r="Z3441" i="4"/>
  <c r="Z1130" i="4"/>
  <c r="Z1038" i="4"/>
  <c r="Z571" i="4"/>
  <c r="Z9832" i="4"/>
  <c r="Z4909" i="4"/>
  <c r="Z2296" i="4"/>
  <c r="Z2698" i="4"/>
  <c r="Z1024" i="4"/>
  <c r="Z690" i="4"/>
  <c r="Z326" i="4"/>
  <c r="Z1277" i="4"/>
  <c r="Z1980" i="4"/>
  <c r="Z1295" i="4"/>
  <c r="Z14" i="4"/>
  <c r="Z2954" i="4"/>
  <c r="Z2042" i="4"/>
  <c r="Z10847" i="4"/>
  <c r="Z11094" i="4"/>
  <c r="Z6940" i="4"/>
  <c r="Z5405" i="4"/>
  <c r="Z8075" i="4"/>
  <c r="Z8851" i="4"/>
  <c r="Z1933" i="4"/>
  <c r="Z1459" i="4"/>
  <c r="Z97" i="4"/>
  <c r="Z3820" i="4"/>
  <c r="Z7367" i="4"/>
  <c r="Z3294" i="4"/>
  <c r="Z8785" i="4"/>
  <c r="Z8260" i="4"/>
  <c r="Z10797" i="4"/>
  <c r="Z5966" i="4"/>
  <c r="Z6384" i="4"/>
  <c r="Z4470" i="4"/>
  <c r="Z6430" i="4"/>
  <c r="Z5793" i="4"/>
  <c r="Z3986" i="4"/>
  <c r="Z7892" i="4"/>
  <c r="Z6086" i="4"/>
  <c r="Z10549" i="4"/>
  <c r="Z10908" i="4"/>
  <c r="Z10735" i="4"/>
  <c r="Z10143" i="4"/>
  <c r="Z8319" i="4"/>
  <c r="Z8943" i="4"/>
  <c r="Z10435" i="4"/>
  <c r="Z3072" i="4"/>
  <c r="Z1079" i="4"/>
  <c r="Z6254" i="4"/>
  <c r="Z6857" i="4"/>
  <c r="Z5868" i="4"/>
  <c r="Z8744" i="4"/>
  <c r="Z9559" i="4"/>
  <c r="Z1887" i="4"/>
  <c r="Z2306" i="4"/>
  <c r="Z721" i="4"/>
  <c r="Z4893" i="4"/>
  <c r="Z5224" i="4"/>
  <c r="Z6440" i="4"/>
  <c r="Z7154" i="4"/>
  <c r="Z3574" i="4"/>
  <c r="Z7408" i="4"/>
  <c r="Z4329" i="4"/>
  <c r="Z4790" i="4"/>
  <c r="Z4328" i="4"/>
  <c r="Z5657" i="4"/>
  <c r="Z8815" i="4"/>
  <c r="Z8625" i="4"/>
  <c r="Z10304" i="4"/>
  <c r="Z10131" i="4"/>
  <c r="Z4704" i="4"/>
  <c r="Z2358" i="4"/>
  <c r="Z1463" i="4"/>
  <c r="Z424" i="4"/>
  <c r="Z3500" i="4"/>
  <c r="Z4270" i="4"/>
  <c r="Z6636" i="4"/>
  <c r="Z3283" i="4"/>
  <c r="Z5506" i="4"/>
  <c r="Z10814" i="4"/>
  <c r="Z9502" i="4"/>
  <c r="Z9092" i="4"/>
  <c r="Z10233" i="4"/>
  <c r="Z2687" i="4"/>
  <c r="Z2648" i="4"/>
  <c r="Z670" i="4"/>
  <c r="Z3581" i="4"/>
  <c r="Z6505" i="4"/>
  <c r="Z3095" i="4"/>
  <c r="Z6201" i="4"/>
  <c r="Z7036" i="4"/>
  <c r="Z4466" i="4"/>
  <c r="Z10322" i="4"/>
  <c r="Z8481" i="4"/>
  <c r="Z2817" i="4"/>
  <c r="Z1960" i="4"/>
  <c r="Z1037" i="4"/>
  <c r="Z1513" i="4"/>
  <c r="Z924" i="4"/>
  <c r="Z2200" i="4"/>
  <c r="Z522" i="4"/>
  <c r="Z2400" i="4"/>
  <c r="Z769" i="4"/>
  <c r="Z1330" i="4"/>
  <c r="Z1620" i="4"/>
  <c r="Z1635" i="4"/>
  <c r="Z965" i="4"/>
  <c r="Z70" i="4"/>
  <c r="Z2422" i="4"/>
  <c r="Z1537" i="4"/>
  <c r="Z2625" i="4"/>
  <c r="Z1075" i="4"/>
  <c r="Z677" i="4"/>
  <c r="Z805" i="4"/>
  <c r="Z2118" i="4"/>
  <c r="Z1153" i="4"/>
  <c r="Z637" i="4"/>
  <c r="Z2566" i="4"/>
  <c r="Z2819" i="4"/>
  <c r="Z2007" i="4"/>
  <c r="Z1274" i="4"/>
  <c r="Z956" i="4"/>
  <c r="Z818" i="4"/>
  <c r="Z231" i="4"/>
  <c r="Z3059" i="4"/>
  <c r="Z1147" i="4"/>
  <c r="Z1046" i="4"/>
  <c r="Z9726" i="4"/>
  <c r="Z7676" i="4"/>
  <c r="Z4143" i="4"/>
  <c r="Z9225" i="4"/>
  <c r="Z9218" i="4"/>
  <c r="Z2983" i="4"/>
  <c r="Z2441" i="4"/>
  <c r="Z11131" i="4"/>
  <c r="Z6944" i="4"/>
  <c r="Z4887" i="4"/>
  <c r="Z7002" i="4"/>
  <c r="Z3495" i="4"/>
  <c r="Z7018" i="4"/>
  <c r="Z7519" i="4"/>
  <c r="Z6479" i="4"/>
  <c r="Z4680" i="4"/>
  <c r="Z3311" i="4"/>
  <c r="Z8636" i="4"/>
  <c r="Z4847" i="4"/>
  <c r="Z8307" i="4"/>
  <c r="Z10054" i="4"/>
  <c r="Z9540" i="4"/>
  <c r="Z3523" i="4"/>
  <c r="Z1521" i="4"/>
  <c r="Z257" i="4"/>
  <c r="Z5692" i="4"/>
  <c r="Z3979" i="4"/>
  <c r="Z6506" i="4"/>
  <c r="Z3127" i="4"/>
  <c r="Z3962" i="4"/>
  <c r="Z3996" i="4"/>
  <c r="Z7772" i="4"/>
  <c r="Z3602" i="4"/>
  <c r="Z8506" i="4"/>
  <c r="Z9999" i="4"/>
  <c r="Z3122" i="4"/>
  <c r="Z2462" i="4"/>
  <c r="Z1383" i="4"/>
  <c r="Z6364" i="4"/>
  <c r="Z7660" i="4"/>
  <c r="Z4006" i="4"/>
  <c r="Z5691" i="4"/>
  <c r="Z7987" i="4"/>
  <c r="Z10502" i="4"/>
  <c r="Z9694" i="4"/>
  <c r="Z9991" i="4"/>
  <c r="Z1818" i="4"/>
  <c r="Z1828" i="4"/>
  <c r="Z1117" i="4"/>
  <c r="Z1833" i="4"/>
  <c r="Z1461" i="4"/>
  <c r="Z856" i="4"/>
  <c r="Z616" i="4"/>
  <c r="Z826" i="4"/>
  <c r="Z2725" i="4"/>
  <c r="Z2668" i="4"/>
  <c r="Z1533" i="4"/>
  <c r="Z1245" i="4"/>
  <c r="Z638" i="4"/>
  <c r="Z1716" i="4"/>
  <c r="Z1196" i="4"/>
  <c r="Z161" i="4"/>
  <c r="Z430" i="4"/>
  <c r="Z337" i="4"/>
  <c r="Z425" i="4"/>
  <c r="Z727" i="4"/>
  <c r="Z600" i="4"/>
  <c r="Z1974" i="4"/>
  <c r="Z2430" i="4"/>
  <c r="Z405" i="4"/>
  <c r="Z88" i="4"/>
  <c r="Z1977" i="4"/>
  <c r="Z2501" i="4"/>
  <c r="Z2153" i="4"/>
  <c r="Z740" i="4"/>
  <c r="Z1183" i="4"/>
  <c r="Z190" i="4"/>
  <c r="Z10882" i="4"/>
  <c r="Z2002" i="4"/>
  <c r="Z1303" i="4"/>
  <c r="Z1327" i="4"/>
  <c r="Z1202" i="4"/>
  <c r="Z386" i="4"/>
  <c r="Z3509" i="4"/>
  <c r="Z1329" i="4"/>
  <c r="Z6535" i="4"/>
  <c r="Z11163" i="4"/>
  <c r="Z9172" i="4"/>
  <c r="Z8645" i="4"/>
  <c r="Z8792" i="4"/>
  <c r="Z3161" i="4"/>
  <c r="Z1808" i="4"/>
  <c r="Z757" i="4"/>
  <c r="Z7885" i="4"/>
  <c r="Z3690" i="4"/>
  <c r="Z4107" i="4"/>
  <c r="Z6839" i="4"/>
  <c r="Z3398" i="4"/>
  <c r="Z7654" i="4"/>
  <c r="Z7720" i="4"/>
  <c r="Z5956" i="4"/>
  <c r="Z4188" i="4"/>
  <c r="Z7218" i="4"/>
  <c r="Z6797" i="4"/>
  <c r="Z11102" i="4"/>
  <c r="Z10976" i="4"/>
  <c r="Z9720" i="4"/>
  <c r="Z2881" i="4"/>
  <c r="Z2935" i="4"/>
  <c r="Z2579" i="4"/>
  <c r="Z291" i="4"/>
  <c r="Z4623" i="4"/>
  <c r="Z3696" i="4"/>
  <c r="Z6370" i="4"/>
  <c r="Z7705" i="4"/>
  <c r="Z5586" i="4"/>
  <c r="Z9206" i="4"/>
  <c r="Z10989" i="4"/>
  <c r="Z9885" i="4"/>
  <c r="Z9799" i="4"/>
  <c r="Z2663" i="4"/>
  <c r="Z1919" i="4"/>
  <c r="Z1251" i="4"/>
  <c r="Z3177" i="4"/>
  <c r="Z6202" i="4"/>
  <c r="Z6858" i="4"/>
  <c r="Z6798" i="4"/>
  <c r="Z6039" i="4"/>
  <c r="Z6541" i="4"/>
  <c r="Z10791" i="4"/>
  <c r="Z9826" i="4"/>
  <c r="Z9788" i="4"/>
  <c r="Z1321" i="4"/>
  <c r="Z607" i="4"/>
  <c r="Z1686" i="4"/>
  <c r="Z738" i="4"/>
  <c r="Z2204" i="4"/>
  <c r="Z122" i="4"/>
  <c r="Z1683" i="4"/>
  <c r="Z1050" i="4"/>
  <c r="Z1255" i="4"/>
  <c r="Z152" i="4"/>
  <c r="Z1964" i="4"/>
  <c r="Z1222" i="4"/>
  <c r="Z1324" i="4"/>
  <c r="Z397" i="4"/>
  <c r="Z210" i="4"/>
  <c r="Z3133" i="4"/>
  <c r="Z2546" i="4"/>
  <c r="Z2554" i="4"/>
  <c r="Z1766" i="4"/>
  <c r="Z1165" i="4"/>
  <c r="Z945" i="4"/>
  <c r="Z225" i="4"/>
  <c r="Z2805" i="4"/>
  <c r="Z1160" i="4"/>
  <c r="Z744" i="4"/>
  <c r="Z2923" i="4"/>
  <c r="Z2957" i="4"/>
  <c r="Z1787" i="4"/>
  <c r="Z1869" i="4"/>
  <c r="Z1219" i="4"/>
  <c r="Z827" i="4"/>
  <c r="Z147" i="4"/>
  <c r="Z3104" i="4"/>
  <c r="Z3206" i="4"/>
  <c r="Z851" i="4"/>
  <c r="Z8556" i="4"/>
  <c r="Z8216" i="4"/>
  <c r="Z9159" i="4"/>
  <c r="Z9086" i="4"/>
  <c r="Z8062" i="4"/>
  <c r="Z1845" i="4"/>
  <c r="Z1603" i="4"/>
  <c r="Z747" i="4"/>
  <c r="Z4449" i="4"/>
  <c r="Z4921" i="4"/>
  <c r="Z6647" i="4"/>
  <c r="Z3290" i="4"/>
  <c r="Z4234" i="4"/>
  <c r="Z5748" i="4"/>
  <c r="Z5362" i="4"/>
  <c r="Z4573" i="4"/>
  <c r="Z6126" i="4"/>
  <c r="Z4822" i="4"/>
  <c r="Z8914" i="4"/>
  <c r="Z9038" i="4"/>
  <c r="Z8660" i="4"/>
  <c r="Z9723" i="4"/>
  <c r="Z3226" i="4"/>
  <c r="Z1824" i="4"/>
  <c r="Z428" i="4"/>
  <c r="Z3816" i="4"/>
  <c r="Z3498" i="4"/>
  <c r="Z6209" i="4"/>
  <c r="Z6873" i="4"/>
  <c r="Z5746" i="4"/>
  <c r="Z7478" i="4"/>
  <c r="Z6977" i="4"/>
  <c r="Z10481" i="4"/>
  <c r="Z9833" i="4"/>
  <c r="Z9545" i="4"/>
  <c r="Z2415" i="4"/>
  <c r="Z2147" i="4"/>
  <c r="Z422" i="4"/>
  <c r="Z3244" i="4"/>
  <c r="Z6438" i="4"/>
  <c r="Z6402" i="4"/>
  <c r="Z3755" i="4"/>
  <c r="Z5393" i="4"/>
  <c r="Z8288" i="4"/>
  <c r="Z7972" i="4"/>
  <c r="Z8532" i="4"/>
  <c r="Z9525" i="4"/>
  <c r="Z2869" i="4"/>
  <c r="Z1897" i="4"/>
  <c r="Z635" i="4"/>
  <c r="Z2790" i="4"/>
  <c r="Z1027" i="4"/>
  <c r="Z1613" i="4"/>
  <c r="Z178" i="4"/>
  <c r="Z2367" i="4"/>
  <c r="Z2371" i="4"/>
  <c r="Z1486" i="4"/>
  <c r="Z2388" i="4"/>
  <c r="Z991" i="4"/>
  <c r="Z694" i="4"/>
  <c r="Z989" i="4"/>
  <c r="Z821" i="4"/>
  <c r="Z647" i="4"/>
  <c r="Z758" i="4"/>
  <c r="Z615" i="4"/>
  <c r="Z500" i="4"/>
  <c r="Z385" i="4"/>
  <c r="Z446" i="4"/>
  <c r="Z2324" i="4"/>
  <c r="Z1400" i="4"/>
  <c r="Z258" i="4"/>
  <c r="Z3114" i="4"/>
  <c r="Z2904" i="4"/>
  <c r="Z1699" i="4"/>
  <c r="Z2176" i="4"/>
  <c r="Z683" i="4"/>
  <c r="Z1082" i="4"/>
  <c r="Z19" i="4"/>
  <c r="Z2801" i="4"/>
  <c r="Z3077" i="4"/>
  <c r="Z2419" i="4"/>
  <c r="Z1041" i="4"/>
  <c r="Z1205" i="4"/>
  <c r="Z348" i="4"/>
  <c r="Z6956" i="4"/>
  <c r="Z2552" i="4"/>
  <c r="Z1429" i="4"/>
  <c r="Z455" i="4"/>
  <c r="Z7867" i="4"/>
  <c r="Z11079" i="4"/>
  <c r="Z8854" i="4"/>
  <c r="Z6272" i="4"/>
  <c r="Z1244" i="4"/>
  <c r="Z2504" i="4"/>
  <c r="Z394" i="4"/>
  <c r="Z7168" i="4"/>
  <c r="Z7285" i="4"/>
  <c r="Z4692" i="4"/>
  <c r="Z6517" i="4"/>
  <c r="Z3151" i="4"/>
  <c r="Z7007" i="4"/>
  <c r="Z3426" i="4"/>
  <c r="Z4833" i="4"/>
  <c r="Z4464" i="4"/>
  <c r="Z7662" i="4"/>
  <c r="Z5706" i="4"/>
  <c r="Z9842" i="4"/>
  <c r="Z10509" i="4"/>
  <c r="Z9615" i="4"/>
  <c r="Z3156" i="4"/>
  <c r="Z958" i="4"/>
  <c r="Z2547" i="4"/>
  <c r="Z617" i="4"/>
  <c r="Z3921" i="4"/>
  <c r="Z3304" i="4"/>
  <c r="Z6117" i="4"/>
  <c r="Z6417" i="4"/>
  <c r="Z3315" i="4"/>
  <c r="Z7313" i="4"/>
  <c r="Z9953" i="4"/>
  <c r="Z8903" i="4"/>
  <c r="Z9184" i="4"/>
  <c r="Z2893" i="4"/>
  <c r="Z977" i="4"/>
  <c r="Z416" i="4"/>
  <c r="Z6545" i="4"/>
  <c r="Z5673" i="4"/>
  <c r="Z6116" i="4"/>
  <c r="Z6043" i="4"/>
  <c r="Z6990" i="4"/>
  <c r="Z6748" i="4"/>
  <c r="Z5847" i="4"/>
  <c r="Z8745" i="4"/>
  <c r="Z9871" i="4"/>
  <c r="Z9183" i="4"/>
  <c r="Z4059" i="4"/>
  <c r="Z1176" i="4"/>
  <c r="Z3245" i="4"/>
  <c r="Z1917" i="4"/>
  <c r="Z960" i="4"/>
  <c r="Z1646" i="4"/>
  <c r="Z151" i="4"/>
  <c r="Z2110" i="4"/>
  <c r="Z449" i="4"/>
  <c r="Z2603" i="4"/>
  <c r="Z1986" i="4"/>
  <c r="Z1433" i="4"/>
  <c r="Z948" i="4"/>
  <c r="Z192" i="4"/>
  <c r="Z2901" i="4"/>
  <c r="Z2517" i="4"/>
  <c r="Z1783" i="4"/>
  <c r="Z1653" i="4"/>
  <c r="Z1367" i="4"/>
  <c r="Z734" i="4"/>
  <c r="Z390" i="4"/>
  <c r="Z2168" i="4"/>
  <c r="Z982" i="4"/>
  <c r="Z336" i="4"/>
  <c r="Z3124" i="4"/>
  <c r="Z3492" i="4"/>
  <c r="Z2876" i="4"/>
  <c r="Z2297" i="4"/>
  <c r="Z1535" i="4"/>
  <c r="Z807" i="4"/>
  <c r="Z2099" i="4"/>
  <c r="Z1892" i="4"/>
  <c r="Z640" i="4"/>
  <c r="Z6243" i="4"/>
  <c r="Z4846" i="4"/>
  <c r="Z6053" i="4"/>
  <c r="Z8157" i="4"/>
  <c r="Z10633" i="4"/>
  <c r="Z2333" i="4"/>
  <c r="Z1953" i="4"/>
  <c r="Z909" i="4"/>
  <c r="Z6668" i="4"/>
  <c r="Z4978" i="4"/>
  <c r="Z6380" i="4"/>
  <c r="Z7792" i="4"/>
  <c r="Z6648" i="4"/>
  <c r="Z4929" i="4"/>
  <c r="Z4192" i="4"/>
  <c r="Z4381" i="4"/>
  <c r="Z3651" i="4"/>
  <c r="Z4805" i="4"/>
  <c r="Z8145" i="4"/>
  <c r="Z10596" i="4"/>
  <c r="Z10265" i="4"/>
  <c r="Z9762" i="4"/>
  <c r="Z2994" i="4"/>
  <c r="Z2071" i="4"/>
  <c r="Z779" i="4"/>
  <c r="Z6011" i="4"/>
  <c r="Z6978" i="4"/>
  <c r="Z5976" i="4"/>
  <c r="Z6065" i="4"/>
  <c r="Z4997" i="4"/>
  <c r="Z4113" i="4"/>
  <c r="Z7648" i="4"/>
  <c r="Z9679" i="4"/>
  <c r="Z9367" i="4"/>
  <c r="Z8726" i="4"/>
  <c r="Z1483" i="4"/>
  <c r="Z1624" i="4"/>
  <c r="Z975" i="4"/>
  <c r="Z8788" i="4"/>
  <c r="Z4083" i="4"/>
  <c r="Z5973" i="4"/>
  <c r="Z6028" i="4"/>
  <c r="Z4092" i="4"/>
  <c r="Z8987" i="4"/>
  <c r="Z7252" i="4"/>
  <c r="Z8600" i="4"/>
  <c r="Z8685" i="4"/>
  <c r="Z2356" i="4"/>
  <c r="Z1742" i="4"/>
  <c r="Z839" i="4"/>
  <c r="Z2076" i="4"/>
  <c r="Z2129" i="4"/>
  <c r="Z506" i="4"/>
  <c r="Z2090" i="4"/>
  <c r="Z369" i="4"/>
  <c r="Z1069" i="4"/>
  <c r="Z367" i="4"/>
  <c r="Z2062" i="4"/>
  <c r="Z249" i="4"/>
  <c r="Z2971" i="4"/>
  <c r="Z2344" i="4"/>
  <c r="Z1630" i="4"/>
  <c r="Z823" i="4"/>
  <c r="Z624" i="4"/>
  <c r="Z1394" i="4"/>
  <c r="Z831" i="4"/>
  <c r="Z804" i="4"/>
  <c r="Z850" i="4"/>
  <c r="Z371" i="4"/>
  <c r="Z310" i="4"/>
  <c r="Z803" i="4"/>
  <c r="Z675" i="4"/>
  <c r="Z980" i="4"/>
  <c r="Z545" i="4"/>
  <c r="Z108" i="4"/>
  <c r="Z2953" i="4"/>
  <c r="Z3178" i="4"/>
  <c r="Z2995" i="4"/>
  <c r="Z781" i="4"/>
  <c r="Z1732" i="4"/>
  <c r="Z353" i="4"/>
  <c r="Z20" i="4"/>
  <c r="Z2495" i="4"/>
  <c r="Z2445" i="4"/>
  <c r="Z2270" i="4"/>
  <c r="Z1208" i="4"/>
  <c r="Z478" i="4"/>
  <c r="Z593" i="4"/>
  <c r="Z1190" i="4"/>
  <c r="Z882" i="4"/>
  <c r="Z5038" i="4"/>
  <c r="Z9911" i="4"/>
  <c r="Z10002" i="4"/>
  <c r="Z7474" i="4"/>
  <c r="Z1982" i="4"/>
  <c r="Z1746" i="4"/>
  <c r="Z601" i="4"/>
  <c r="Z6131" i="4"/>
  <c r="Z5616" i="4"/>
  <c r="Z5384" i="4"/>
  <c r="Z6228" i="4"/>
  <c r="Z6969" i="4"/>
  <c r="Z6911" i="4"/>
  <c r="Z4287" i="4"/>
  <c r="Z3749" i="4"/>
  <c r="Z4257" i="4"/>
  <c r="Z3502" i="4"/>
  <c r="Z7692" i="4"/>
  <c r="Z10758" i="4"/>
  <c r="Z8714" i="4"/>
  <c r="Z10431" i="4"/>
  <c r="Z3232" i="4"/>
  <c r="Z1556" i="4"/>
  <c r="Z1119" i="4"/>
  <c r="Z303" i="4"/>
  <c r="Z4588" i="4"/>
  <c r="Z6103" i="4"/>
  <c r="Z5806" i="4"/>
  <c r="Z5618" i="4"/>
  <c r="Z5480" i="4"/>
  <c r="Z4589" i="4"/>
  <c r="Z4881" i="4"/>
  <c r="Z10094" i="4"/>
  <c r="Z8048" i="4"/>
  <c r="Z2144" i="4"/>
  <c r="Z2303" i="4"/>
  <c r="Z521" i="4"/>
  <c r="Z6159" i="4"/>
  <c r="Z4426" i="4"/>
  <c r="Z5801" i="4"/>
  <c r="Z5615" i="4"/>
  <c r="Z4220" i="4"/>
  <c r="Z4796" i="4"/>
  <c r="Z10710" i="4"/>
  <c r="Z7220" i="4"/>
  <c r="Z10370" i="4"/>
  <c r="Z8046" i="4"/>
  <c r="Z2084" i="4"/>
  <c r="Z2254" i="4"/>
  <c r="Z2154" i="4"/>
  <c r="Z1426" i="4"/>
  <c r="Z1207" i="4"/>
  <c r="Z783" i="4"/>
  <c r="Z80" i="4"/>
  <c r="Z2107" i="4"/>
  <c r="Z435" i="4"/>
  <c r="Z1387" i="4"/>
  <c r="Z979" i="4"/>
  <c r="Z1410" i="4"/>
  <c r="Z564" i="4"/>
  <c r="Z58" i="4"/>
  <c r="Z11072" i="4"/>
  <c r="Z2655" i="4"/>
  <c r="Z2505" i="4"/>
  <c r="Z2617" i="4"/>
  <c r="Z1455" i="4"/>
  <c r="Z535" i="4"/>
  <c r="Z454" i="4"/>
  <c r="Z840" i="4"/>
  <c r="Z375" i="4"/>
  <c r="Z110" i="4"/>
  <c r="Z3257" i="4"/>
  <c r="Z1936" i="4"/>
  <c r="Z1599" i="4"/>
  <c r="Z532" i="4"/>
  <c r="Z857" i="4"/>
  <c r="Z335" i="4"/>
  <c r="Z2531" i="4"/>
  <c r="Z1985" i="4"/>
  <c r="Z1118" i="4"/>
  <c r="Z4277" i="4"/>
  <c r="Z5075" i="4"/>
  <c r="Z10761" i="4"/>
  <c r="Z9190" i="4"/>
  <c r="Z7196" i="4"/>
  <c r="Z2701" i="4"/>
  <c r="Z1011" i="4"/>
  <c r="Z759" i="4"/>
  <c r="Z5732" i="4"/>
  <c r="Z11146" i="4"/>
  <c r="Z6119" i="4"/>
  <c r="Z6423" i="4"/>
  <c r="Z6030" i="4"/>
  <c r="Z8051" i="4"/>
  <c r="Z10751" i="4"/>
  <c r="Z4155" i="4"/>
  <c r="Z4153" i="4"/>
  <c r="Z6187" i="4"/>
  <c r="Z8187" i="4"/>
  <c r="Z8723" i="4"/>
  <c r="Z7211" i="4"/>
  <c r="Z8746" i="4"/>
  <c r="Z2659" i="4"/>
  <c r="Z1035" i="4"/>
  <c r="Z1139" i="4"/>
  <c r="Z520" i="4"/>
  <c r="Z5233" i="4"/>
  <c r="Z5712" i="4"/>
  <c r="Z5167" i="4"/>
  <c r="Z5448" i="4"/>
  <c r="Z4743" i="4"/>
  <c r="Z10098" i="4"/>
  <c r="Z10685" i="4"/>
  <c r="Z9077" i="4"/>
  <c r="Z6180" i="4"/>
  <c r="Z2128" i="4"/>
  <c r="Z1657" i="4"/>
  <c r="Z569" i="4"/>
  <c r="Z5999" i="4"/>
  <c r="Z5824" i="4"/>
  <c r="Z5709" i="4"/>
  <c r="Z5160" i="4"/>
  <c r="Z4535" i="4"/>
  <c r="Z6528" i="4"/>
  <c r="Z4344" i="4"/>
  <c r="Z9118" i="4"/>
  <c r="Z5963" i="4"/>
  <c r="Z1950" i="4"/>
  <c r="Z3192" i="4"/>
  <c r="Z666" i="4"/>
  <c r="Z1432" i="4"/>
  <c r="Z2164" i="4"/>
  <c r="Z1060" i="4"/>
  <c r="Z1339" i="4"/>
  <c r="Z5" i="4"/>
  <c r="Z1922" i="4"/>
  <c r="Z809" i="4"/>
  <c r="Z51" i="4"/>
  <c r="Z2639" i="4"/>
  <c r="Z1566" i="4"/>
  <c r="Z760" i="4"/>
  <c r="Z561" i="4"/>
  <c r="Z609" i="4"/>
  <c r="Z2025" i="4"/>
  <c r="Z626" i="4"/>
  <c r="Z338" i="4"/>
  <c r="Z643" i="4"/>
  <c r="Z447" i="4"/>
  <c r="Z124" i="4"/>
  <c r="Z611" i="4"/>
  <c r="Z117" i="4"/>
  <c r="Z1517" i="4"/>
  <c r="Z1218" i="4"/>
  <c r="Z512" i="4"/>
  <c r="Z3039" i="4"/>
  <c r="Z3547" i="4"/>
  <c r="Z2210" i="4"/>
  <c r="Z2078" i="4"/>
  <c r="Z930" i="4"/>
  <c r="Z1005" i="4"/>
  <c r="Z148" i="4"/>
  <c r="Z2920" i="4"/>
  <c r="Z2931" i="4"/>
  <c r="Z1141" i="4"/>
  <c r="Z770" i="4"/>
  <c r="Z736" i="4"/>
  <c r="Z494" i="4"/>
  <c r="Z10981" i="4"/>
  <c r="Z2487" i="4"/>
  <c r="Z1493" i="4"/>
  <c r="Z837" i="4"/>
  <c r="Z3699" i="4"/>
  <c r="Z11167" i="4"/>
  <c r="Z10410" i="4"/>
  <c r="Z3632" i="4"/>
  <c r="Z3191" i="4"/>
  <c r="Z2080" i="4"/>
  <c r="Z693" i="4"/>
  <c r="Z5387" i="4"/>
  <c r="Z7682" i="4"/>
  <c r="Z6664" i="4"/>
  <c r="Z5984" i="4"/>
  <c r="Z6075" i="4"/>
  <c r="Z5836" i="4"/>
  <c r="Z11156" i="4"/>
  <c r="Z8505" i="4"/>
  <c r="Z4064" i="4"/>
  <c r="Z6594" i="4"/>
  <c r="Z3366" i="4"/>
  <c r="Z9072" i="4"/>
  <c r="Z8672" i="4"/>
  <c r="Z9904" i="4"/>
  <c r="Z2859" i="4"/>
  <c r="Z2540" i="4"/>
  <c r="Z633" i="4"/>
  <c r="Z223" i="4"/>
  <c r="Z4492" i="4"/>
  <c r="Z4451" i="4"/>
  <c r="Z5600" i="4"/>
  <c r="Z4835" i="4"/>
  <c r="Z6951" i="4"/>
  <c r="Z5034" i="4"/>
  <c r="Z8089" i="4"/>
  <c r="Z9358" i="4"/>
  <c r="Z10251" i="4"/>
  <c r="Z2707" i="4"/>
  <c r="Z2553" i="4"/>
  <c r="Z189" i="4"/>
  <c r="Z4884" i="4"/>
  <c r="Z7138" i="4"/>
  <c r="Z5597" i="4"/>
  <c r="Z4809" i="4"/>
  <c r="Z3665" i="4"/>
  <c r="Z5142" i="4"/>
  <c r="Z10977" i="4"/>
  <c r="Z10354" i="4"/>
  <c r="Z9652" i="4"/>
  <c r="Z9462" i="4"/>
  <c r="Z1704" i="4"/>
  <c r="Z1785" i="4"/>
  <c r="Z689" i="4"/>
  <c r="Z1763" i="4"/>
  <c r="Z442" i="4"/>
  <c r="Z824" i="4"/>
  <c r="Z130" i="4"/>
  <c r="Z2403" i="4"/>
  <c r="Z1000" i="4"/>
  <c r="Z1342" i="4"/>
  <c r="Z2275" i="4"/>
  <c r="Z1382" i="4"/>
  <c r="Z461" i="4"/>
  <c r="Z266" i="4"/>
  <c r="Z3099" i="4"/>
  <c r="Z2990" i="4"/>
  <c r="Z1975" i="4"/>
  <c r="Z1344" i="4"/>
  <c r="Z926" i="4"/>
  <c r="Z705" i="4"/>
  <c r="Z123" i="4"/>
  <c r="Z1786" i="4"/>
  <c r="Z354" i="4"/>
  <c r="Z272" i="4"/>
  <c r="Z2649" i="4"/>
  <c r="Z1518" i="4"/>
  <c r="Z1449" i="4"/>
  <c r="Z1504" i="4"/>
  <c r="Z1159" i="4"/>
  <c r="Z594" i="4"/>
  <c r="Z7562" i="4"/>
  <c r="Z2009" i="4"/>
  <c r="Z1901" i="4"/>
  <c r="Z702" i="4"/>
  <c r="Z7857" i="4"/>
  <c r="Z8188" i="4"/>
  <c r="Z10043" i="4"/>
  <c r="Z9514" i="4"/>
  <c r="Z3173" i="4"/>
  <c r="Z2130" i="4"/>
  <c r="Z1707" i="4"/>
  <c r="Z663" i="4"/>
  <c r="Z5154" i="4"/>
  <c r="Z6692" i="4"/>
  <c r="Z6330" i="4"/>
  <c r="Z5641" i="4"/>
  <c r="Z6963" i="4"/>
  <c r="Z7214" i="4"/>
  <c r="Z8139" i="4"/>
  <c r="Z3973" i="4"/>
  <c r="Z7604" i="4"/>
  <c r="Z5449" i="4"/>
  <c r="Z11077" i="4"/>
  <c r="Z10231" i="4"/>
  <c r="Z8980" i="4"/>
  <c r="Z9242" i="4"/>
  <c r="Z2711" i="4"/>
  <c r="Z1762" i="4"/>
  <c r="Z1192" i="4"/>
  <c r="Z319" i="4"/>
  <c r="Z3615" i="4"/>
  <c r="Z5477" i="4"/>
  <c r="Z4393" i="4"/>
  <c r="Z3661" i="4"/>
  <c r="Z5696" i="4"/>
  <c r="Z10789" i="4"/>
  <c r="Z7551" i="4"/>
  <c r="Z9542" i="4"/>
  <c r="Z10269" i="4"/>
  <c r="Z2982" i="4"/>
  <c r="Z1570" i="4"/>
  <c r="Z136" i="4"/>
  <c r="Z7880" i="4"/>
  <c r="Z6393" i="4"/>
  <c r="Z5475" i="4"/>
  <c r="Z4387" i="4"/>
  <c r="Z7373" i="4"/>
  <c r="Z5150" i="4"/>
  <c r="Z3221" i="4"/>
  <c r="Z9295" i="4"/>
  <c r="Z9917" i="4"/>
  <c r="Z1809" i="4"/>
  <c r="Z1938" i="4"/>
  <c r="Z1353" i="4"/>
  <c r="Z2615" i="4"/>
  <c r="Z1720" i="4"/>
  <c r="Z990" i="4"/>
  <c r="Z1292" i="4"/>
  <c r="Z13" i="4"/>
  <c r="Z1562" i="4"/>
  <c r="Z673" i="4"/>
  <c r="Z11169" i="4"/>
  <c r="Z2963" i="4"/>
  <c r="Z1963" i="4"/>
  <c r="Z1565" i="4"/>
  <c r="Z1236" i="4"/>
  <c r="Z320" i="4"/>
  <c r="Z1145" i="4"/>
  <c r="Z912" i="4"/>
  <c r="Z101" i="4"/>
  <c r="Z905" i="4"/>
  <c r="Z164" i="4"/>
  <c r="Z256" i="4"/>
  <c r="Z345" i="4"/>
  <c r="Z144" i="4"/>
  <c r="Z1529" i="4"/>
  <c r="Z1058" i="4"/>
  <c r="Z523" i="4"/>
  <c r="Z3121" i="4"/>
  <c r="Z2794" i="4"/>
  <c r="Z1939" i="4"/>
  <c r="Z1473" i="4"/>
  <c r="Z1020" i="4"/>
  <c r="Z587" i="4"/>
  <c r="Z109" i="4"/>
  <c r="Z10985" i="4"/>
  <c r="Z2100" i="4"/>
  <c r="Z1791" i="4"/>
  <c r="Z1998" i="4"/>
  <c r="Z1083" i="4"/>
  <c r="Z107" i="4"/>
  <c r="Z9909" i="4"/>
  <c r="Z3069" i="4"/>
  <c r="Z1270" i="4"/>
  <c r="Z304" i="4"/>
  <c r="Z5250" i="4"/>
  <c r="Z5379" i="4"/>
  <c r="Z10186" i="4"/>
  <c r="Z3373" i="4"/>
  <c r="Z2325" i="4"/>
  <c r="Z1508" i="4"/>
  <c r="Z104" i="4"/>
  <c r="Z4807" i="4"/>
  <c r="Z6952" i="4"/>
  <c r="Z6233" i="4"/>
  <c r="Z5816" i="4"/>
  <c r="Z5201" i="4"/>
  <c r="Z6835" i="4"/>
  <c r="Z7042" i="4"/>
  <c r="Z7862" i="4"/>
  <c r="Z3879" i="4"/>
  <c r="Z6038" i="4"/>
  <c r="Z5518" i="4"/>
  <c r="Z11160" i="4"/>
  <c r="Z9975" i="4"/>
  <c r="Z8052" i="4"/>
  <c r="Z2813" i="4"/>
  <c r="Z2272" i="4"/>
  <c r="Z1110" i="4"/>
  <c r="Z767" i="4"/>
  <c r="Z7397" i="4"/>
  <c r="Z3723" i="4"/>
  <c r="Z5351" i="4"/>
  <c r="Z4033" i="4"/>
  <c r="Z5811" i="4"/>
  <c r="Z4781" i="4"/>
  <c r="Z10330" i="4"/>
  <c r="Z6759" i="4"/>
  <c r="Z9628" i="4"/>
  <c r="Z4124" i="4"/>
  <c r="Z2455" i="4"/>
  <c r="Z485" i="4"/>
  <c r="Z6667" i="4"/>
  <c r="Z5861" i="4"/>
  <c r="Z5348" i="4"/>
  <c r="Z4026" i="4"/>
  <c r="Z4300" i="4"/>
  <c r="Z8239" i="4"/>
  <c r="Z9278" i="4"/>
  <c r="Z10019" i="4"/>
  <c r="Z10185" i="4"/>
  <c r="Z10012" i="4"/>
  <c r="Z1823" i="4"/>
  <c r="Z2141" i="4"/>
  <c r="Z488" i="4"/>
  <c r="Z2737" i="4"/>
  <c r="Z855" i="4"/>
  <c r="Z687" i="4"/>
  <c r="Z2726" i="4"/>
  <c r="Z1835" i="4"/>
  <c r="Z360" i="4"/>
  <c r="Z565" i="4"/>
  <c r="Z1789" i="4"/>
  <c r="Z1235" i="4"/>
  <c r="Z703" i="4"/>
  <c r="Z674" i="4"/>
  <c r="Z21" i="4"/>
  <c r="Z3088" i="4"/>
  <c r="Z1879" i="4"/>
  <c r="Z2240" i="4"/>
  <c r="Z2103" i="4"/>
  <c r="Z1623" i="4"/>
  <c r="Z517" i="4"/>
  <c r="Z288" i="4"/>
  <c r="Z1391" i="4"/>
  <c r="Z892" i="4"/>
  <c r="Z433" i="4"/>
  <c r="Z2454" i="4"/>
  <c r="Z3053" i="4"/>
  <c r="Z1516" i="4"/>
  <c r="Z2021" i="4"/>
  <c r="Z1305" i="4"/>
  <c r="Z346" i="4"/>
  <c r="Z3228" i="4"/>
  <c r="Z2032" i="4"/>
  <c r="Z1319" i="4"/>
  <c r="Z556" i="4"/>
  <c r="Z4475" i="4"/>
  <c r="Z7094" i="4"/>
  <c r="Z11024" i="4"/>
  <c r="Z9236" i="4"/>
  <c r="Z3870" i="4"/>
  <c r="Z1817" i="4"/>
  <c r="Z1867" i="4"/>
  <c r="Z401" i="4"/>
  <c r="Z4481" i="4"/>
  <c r="Z7659" i="4"/>
  <c r="Z7808" i="4"/>
  <c r="Z5716" i="4"/>
  <c r="Z3348" i="4"/>
  <c r="Z6418" i="4"/>
  <c r="Z7606" i="4"/>
  <c r="Z3803" i="4"/>
  <c r="Z5542" i="4"/>
  <c r="Z7097" i="4"/>
  <c r="Z10539" i="4"/>
  <c r="Z9182" i="4"/>
  <c r="Z9774" i="4"/>
  <c r="Z8889" i="4"/>
  <c r="Z2605" i="4"/>
  <c r="Z2919" i="4"/>
  <c r="Z1804" i="4"/>
  <c r="Z102" i="4"/>
  <c r="Z8024" i="4"/>
  <c r="Z7667" i="4"/>
  <c r="Z3630" i="4"/>
  <c r="Z4952" i="4"/>
  <c r="Z5570" i="4"/>
  <c r="Z10982" i="4"/>
  <c r="Z10109" i="4"/>
  <c r="Z9176" i="4"/>
  <c r="Z10399" i="4"/>
  <c r="Z1926" i="4"/>
  <c r="Z1264" i="4"/>
  <c r="Z568" i="4"/>
  <c r="Z5725" i="4"/>
  <c r="Z6473" i="4"/>
  <c r="Z5239" i="4"/>
  <c r="Z3625" i="4"/>
  <c r="Z8816" i="4"/>
  <c r="Z4968" i="4"/>
  <c r="Z8708" i="4"/>
  <c r="Z10567" i="4"/>
  <c r="Z3261" i="4"/>
  <c r="Z1588" i="4"/>
  <c r="Z1550" i="4"/>
  <c r="Z81" i="4"/>
  <c r="Z2259" i="4"/>
  <c r="Z2195" i="4"/>
  <c r="Z399" i="4"/>
  <c r="Z1403" i="4"/>
  <c r="Z2689" i="4"/>
  <c r="Z1498" i="4"/>
  <c r="Z329" i="4"/>
  <c r="Z32" i="4"/>
  <c r="Z1900" i="4"/>
  <c r="Z3153" i="4"/>
  <c r="Z1401" i="4"/>
  <c r="Z1576" i="4"/>
  <c r="Z356" i="4"/>
  <c r="Z1690" i="4"/>
  <c r="Z952" i="4"/>
  <c r="Z649" i="4"/>
  <c r="Z764" i="4"/>
  <c r="Z60" i="4"/>
  <c r="Z332" i="4"/>
  <c r="Z166" i="4"/>
  <c r="Z265" i="4"/>
  <c r="Z2205" i="4"/>
  <c r="Z1155" i="4"/>
  <c r="Z653" i="4"/>
  <c r="Z3017" i="4"/>
  <c r="Z1924" i="4"/>
  <c r="Z1408" i="4"/>
  <c r="Z1468" i="4"/>
  <c r="Z622" i="4"/>
  <c r="Z916" i="4"/>
  <c r="Z263" i="4"/>
  <c r="Z2657" i="4"/>
  <c r="Z1445" i="4"/>
  <c r="Z1507" i="4"/>
  <c r="Z1296" i="4"/>
  <c r="Z1174" i="4"/>
  <c r="Z737" i="4"/>
  <c r="Z1230" i="4"/>
  <c r="Z2342" i="4"/>
  <c r="Z1536" i="4"/>
  <c r="Z539" i="4"/>
  <c r="Z3273" i="4"/>
  <c r="Z10777" i="4"/>
  <c r="Z7740" i="4"/>
  <c r="Z9660" i="4"/>
  <c r="Z2945" i="4"/>
  <c r="Z1189" i="4"/>
  <c r="Z706" i="4"/>
  <c r="Z4279" i="4"/>
  <c r="Z5066" i="4"/>
  <c r="Z3780" i="4"/>
  <c r="Z5609" i="4"/>
  <c r="Z4845" i="4"/>
  <c r="Z5571" i="4"/>
  <c r="Z6069" i="4"/>
  <c r="Z7351" i="4"/>
  <c r="Z3689" i="4"/>
  <c r="Z6904" i="4"/>
  <c r="Z6240" i="4"/>
  <c r="Z9369" i="4"/>
  <c r="Z4627" i="4"/>
  <c r="Z9569" i="4"/>
  <c r="Z2889" i="4"/>
  <c r="Z2132" i="4"/>
  <c r="Z1903" i="4"/>
  <c r="Z103" i="4"/>
  <c r="Z4985" i="4"/>
  <c r="Z8018" i="4"/>
  <c r="Z5241" i="4"/>
  <c r="Z3197" i="4"/>
  <c r="Z7271" i="4"/>
  <c r="Z8081" i="4"/>
  <c r="Z9009" i="4"/>
  <c r="Z10060" i="4"/>
  <c r="Z9503" i="4"/>
  <c r="Z6898" i="4"/>
  <c r="Z2292" i="4"/>
  <c r="Z794" i="4"/>
  <c r="Z4799" i="4"/>
  <c r="Z5838" i="4"/>
  <c r="Z5133" i="4"/>
  <c r="Z7728" i="4"/>
  <c r="Z5924" i="4"/>
  <c r="Z9067" i="4"/>
  <c r="Z9348" i="4"/>
  <c r="Z10822" i="4"/>
  <c r="Z8279" i="4"/>
  <c r="Z7561" i="4"/>
  <c r="Z2731" i="4"/>
  <c r="Z2160" i="4"/>
  <c r="Z681" i="4"/>
  <c r="Z2366" i="4"/>
  <c r="Z2054" i="4"/>
  <c r="Z563" i="4"/>
  <c r="Z1740" i="4"/>
  <c r="Z1855" i="4"/>
  <c r="Z720" i="4"/>
  <c r="Z1596" i="4"/>
  <c r="Z2241" i="4"/>
  <c r="Z1888" i="4"/>
  <c r="Z1007" i="4"/>
  <c r="Z3162" i="4"/>
  <c r="Z2178" i="4"/>
  <c r="Z2372" i="4"/>
  <c r="Z1294" i="4"/>
  <c r="Z1217" i="4"/>
  <c r="Z1314" i="4"/>
  <c r="Z220" i="4"/>
  <c r="Z983" i="4"/>
  <c r="Z1013" i="4"/>
  <c r="Z197" i="4"/>
  <c r="Z2311" i="4"/>
  <c r="Z1780" i="4"/>
  <c r="Z2395" i="4"/>
  <c r="Z2520" i="4"/>
  <c r="Z869" i="4"/>
  <c r="Z507" i="4"/>
  <c r="Z732" i="4"/>
  <c r="Z1592" i="4"/>
  <c r="Z2329" i="4"/>
  <c r="Z583" i="4"/>
  <c r="Z7638" i="4"/>
  <c r="Z9481" i="4"/>
  <c r="Z9224" i="4"/>
  <c r="Z9570" i="4"/>
  <c r="Z9781" i="4"/>
  <c r="Z1839" i="4"/>
  <c r="Z1733" i="4"/>
  <c r="Z627" i="4"/>
  <c r="Z3982" i="4"/>
  <c r="Z7829" i="4"/>
  <c r="Z7023" i="4"/>
  <c r="Z5484" i="4"/>
  <c r="Z4406" i="4"/>
  <c r="Z10543" i="4"/>
  <c r="Z7151" i="4"/>
  <c r="Z3565" i="4"/>
  <c r="Z5137" i="4"/>
  <c r="Z8268" i="4"/>
  <c r="Z8162" i="4"/>
  <c r="Z10941" i="4"/>
  <c r="Z10090" i="4"/>
  <c r="Z11061" i="4"/>
  <c r="Z3126" i="4"/>
  <c r="Z2174" i="4"/>
  <c r="Z1360" i="4"/>
  <c r="Z35" i="4"/>
  <c r="Z2691" i="4"/>
  <c r="Z4654" i="4"/>
  <c r="Z5138" i="4"/>
  <c r="Z5395" i="4"/>
  <c r="Z7703" i="4"/>
  <c r="Z10643" i="4"/>
  <c r="Z10436" i="4"/>
  <c r="Z9689" i="4"/>
  <c r="Z3639" i="4"/>
  <c r="Z2723" i="4"/>
  <c r="Z1652" i="4"/>
  <c r="Z608" i="4"/>
  <c r="Z3886" i="4"/>
  <c r="Z7612" i="4"/>
  <c r="Z5015" i="4"/>
  <c r="Z4172" i="4"/>
  <c r="Z6760" i="4"/>
  <c r="Z7681" i="4"/>
  <c r="Z8132" i="4"/>
  <c r="Z9205" i="4"/>
  <c r="Z3822" i="4"/>
  <c r="Z1876" i="4"/>
  <c r="Z1088" i="4"/>
  <c r="Z217" i="4"/>
  <c r="Z1858" i="4"/>
  <c r="Z1745" i="4"/>
  <c r="Z761" i="4"/>
  <c r="Z784" i="4"/>
  <c r="Z2485" i="4"/>
  <c r="Z1438" i="4"/>
  <c r="Z204" i="4"/>
  <c r="Z214" i="4"/>
  <c r="Z3310" i="4"/>
  <c r="Z2319" i="4"/>
  <c r="Z2609" i="4"/>
  <c r="Z1856" i="4"/>
  <c r="Z671" i="4"/>
  <c r="Z216" i="4"/>
  <c r="Z985" i="4"/>
  <c r="Z1311" i="4"/>
  <c r="Z351" i="4"/>
  <c r="Z467" i="4"/>
  <c r="Z252" i="4"/>
  <c r="Z408" i="4"/>
  <c r="Z590" i="4"/>
  <c r="Z352" i="4"/>
  <c r="Z1004" i="4"/>
  <c r="Z711" i="4"/>
  <c r="Z904" i="4"/>
  <c r="Z3205" i="4"/>
  <c r="Z2155" i="4"/>
  <c r="Z6785" i="4"/>
  <c r="Z1748" i="4"/>
  <c r="Z1873" i="4"/>
  <c r="Z555" i="4"/>
  <c r="Z30" i="4"/>
  <c r="Z2628" i="4"/>
  <c r="Z2777" i="4"/>
  <c r="Z2489" i="4"/>
  <c r="Z1680" i="4"/>
  <c r="Z1101" i="4"/>
  <c r="Z552" i="4"/>
  <c r="Z165" i="4"/>
  <c r="Z2508" i="4"/>
  <c r="Z1488" i="4"/>
  <c r="Z475" i="4"/>
  <c r="Z5937" i="4"/>
  <c r="Z8233" i="4"/>
  <c r="Z7317" i="4"/>
  <c r="Z11040" i="4"/>
  <c r="Z3158" i="4"/>
  <c r="Z1881" i="4"/>
  <c r="Z409" i="4"/>
  <c r="Z3702" i="4"/>
  <c r="Z5442" i="4"/>
  <c r="Z4798" i="4"/>
  <c r="Z5355" i="4"/>
  <c r="Z4072" i="4"/>
  <c r="Z7981" i="4"/>
  <c r="Z9435" i="4"/>
  <c r="Z7001" i="4"/>
  <c r="Z3493" i="4"/>
  <c r="Z8326" i="4"/>
  <c r="Z5978" i="4"/>
  <c r="Z7197" i="4"/>
  <c r="Z10075" i="4"/>
  <c r="Z8240" i="4"/>
  <c r="Z2641" i="4"/>
  <c r="Z1948" i="4"/>
  <c r="Z1413" i="4"/>
  <c r="Z125" i="4"/>
  <c r="Z6244" i="4"/>
  <c r="Z3715" i="4"/>
  <c r="Z5016" i="4"/>
  <c r="Z4176" i="4"/>
  <c r="Z5761" i="4"/>
  <c r="Z7963" i="4"/>
  <c r="Z4290" i="4"/>
  <c r="Z10705" i="4"/>
  <c r="Z8928" i="4"/>
  <c r="Z10087" i="4"/>
  <c r="Z2250" i="4"/>
  <c r="Z1527" i="4"/>
  <c r="Z7510" i="4"/>
  <c r="Z6882" i="4"/>
  <c r="Z4898" i="4"/>
  <c r="Z6339" i="4"/>
  <c r="Z6304" i="4"/>
  <c r="Z7394" i="4"/>
  <c r="Z10355" i="4"/>
  <c r="Z10604" i="4"/>
  <c r="Z9403" i="4"/>
  <c r="Z3220" i="4"/>
  <c r="Z1538" i="4"/>
  <c r="Z1127" i="4"/>
  <c r="Z361" i="4"/>
  <c r="Z1909" i="4"/>
  <c r="Z1597" i="4"/>
  <c r="Z914" i="4"/>
  <c r="Z1677" i="4"/>
  <c r="Z1162" i="4"/>
  <c r="Z814" i="4"/>
  <c r="Z1237" i="4"/>
  <c r="Z1834" i="4"/>
  <c r="Z1495" i="4"/>
  <c r="Z441" i="4"/>
  <c r="Z2993" i="4"/>
  <c r="Z2770" i="4"/>
  <c r="Z2538" i="4"/>
  <c r="Z2542" i="4"/>
  <c r="Z2220" i="4"/>
  <c r="Z911" i="4"/>
  <c r="Z334" i="4"/>
  <c r="Z2337" i="4"/>
  <c r="Z493" i="4"/>
  <c r="Z347" i="4"/>
  <c r="Z2418" i="4"/>
  <c r="Z2060" i="4"/>
  <c r="Z2599" i="4"/>
  <c r="Z1362" i="4"/>
  <c r="Z861" i="4"/>
  <c r="Z194" i="4"/>
  <c r="Z9046" i="4"/>
  <c r="Z1908" i="4"/>
  <c r="Z1645" i="4"/>
  <c r="Z299" i="4"/>
  <c r="Z8369" i="4"/>
  <c r="Z9129" i="4"/>
  <c r="Z10175" i="4"/>
  <c r="Z8643" i="4"/>
  <c r="Z3100" i="4"/>
  <c r="Z1018" i="4"/>
  <c r="Z1526" i="4"/>
  <c r="Z557" i="4"/>
  <c r="Z3501" i="4"/>
  <c r="Z11136" i="4"/>
  <c r="Z3402" i="4"/>
  <c r="Z5247" i="4"/>
  <c r="Z3685" i="4"/>
  <c r="Z3475" i="4"/>
  <c r="Z6837" i="4"/>
  <c r="Z3396" i="4"/>
  <c r="Z5490" i="4"/>
  <c r="Z4479" i="4"/>
  <c r="Z5363" i="4"/>
  <c r="Z8853" i="4"/>
  <c r="Z9025" i="4"/>
  <c r="Z10839" i="4"/>
  <c r="Z2823" i="4"/>
  <c r="Z2703" i="4"/>
  <c r="Z1107" i="4"/>
  <c r="Z79" i="4"/>
  <c r="Z6122" i="4"/>
  <c r="Z7651" i="4"/>
  <c r="Z4904" i="4"/>
  <c r="Z5294" i="4"/>
  <c r="Z7844" i="4"/>
  <c r="Z8829" i="4"/>
  <c r="Z7951" i="4"/>
  <c r="Z10927" i="4"/>
  <c r="Z3148" i="4"/>
  <c r="Z2979" i="4"/>
  <c r="Z1262" i="4"/>
  <c r="Z316" i="4"/>
  <c r="Z6526" i="4"/>
  <c r="Z6466" i="4"/>
  <c r="Z4787" i="4"/>
  <c r="Z5623" i="4"/>
  <c r="Z6401" i="4"/>
  <c r="Z8756" i="4"/>
  <c r="Z11041" i="4"/>
  <c r="Z9973" i="4"/>
  <c r="Z3154" i="4"/>
  <c r="Z2852" i="4"/>
  <c r="Z709" i="4"/>
  <c r="Z1076" i="4"/>
  <c r="Z2245" i="4"/>
  <c r="Z1781" i="4"/>
  <c r="Z1239" i="4"/>
  <c r="Z290" i="4"/>
  <c r="Z1116" i="4"/>
  <c r="Z1868" i="4"/>
  <c r="Z453" i="4"/>
  <c r="Z1631" i="4"/>
  <c r="Z625" i="4"/>
  <c r="Z3787" i="4"/>
  <c r="Z1617" i="4"/>
  <c r="Z2263" i="4"/>
  <c r="Z1173" i="4"/>
  <c r="Z934" i="4"/>
  <c r="Z209" i="4"/>
  <c r="Z1784" i="4"/>
  <c r="Z936" i="4"/>
  <c r="Z516" i="4"/>
  <c r="Z819" i="4"/>
  <c r="Z357" i="4"/>
  <c r="Z234" i="4"/>
  <c r="Z448" i="4"/>
  <c r="Z502" i="4"/>
  <c r="Z1728" i="4"/>
  <c r="Z751" i="4"/>
  <c r="Z339" i="4"/>
  <c r="Z3424" i="4"/>
  <c r="Z2604" i="4"/>
  <c r="Z2843" i="4"/>
  <c r="Z813" i="4"/>
  <c r="Z949" i="4"/>
  <c r="Z774" i="4"/>
  <c r="Z3368" i="4"/>
  <c r="Z2111" i="4"/>
  <c r="Z1600" i="4"/>
  <c r="Z2113" i="4"/>
  <c r="Z829" i="4"/>
  <c r="Z605" i="4"/>
  <c r="Z240" i="4"/>
  <c r="Z1129" i="4"/>
  <c r="Z1063" i="4"/>
  <c r="Z218" i="4"/>
  <c r="Z7119" i="4"/>
  <c r="Z11096" i="4"/>
  <c r="Z9684" i="4"/>
  <c r="Z9912" i="4"/>
  <c r="Z4181" i="4"/>
  <c r="Z2880" i="4"/>
  <c r="Z236" i="4"/>
  <c r="Z3185" i="4"/>
  <c r="Z8182" i="4"/>
  <c r="Z5046" i="4"/>
  <c r="Z5141" i="4"/>
  <c r="Z3201" i="4"/>
  <c r="Z7311" i="4"/>
  <c r="Z7248" i="4"/>
  <c r="Z6641" i="4"/>
  <c r="Z3287" i="4"/>
  <c r="Z4656" i="4"/>
  <c r="Z7076" i="4"/>
  <c r="Z3730" i="4"/>
  <c r="Z11110" i="4"/>
  <c r="Z10867" i="4"/>
  <c r="Z10648" i="4"/>
  <c r="Z2346" i="4"/>
  <c r="Z610" i="4"/>
  <c r="Z6098" i="4"/>
  <c r="Z6909" i="4"/>
  <c r="Z4789" i="4"/>
  <c r="Z6287" i="4"/>
  <c r="Z4696" i="4"/>
  <c r="Z10022" i="4"/>
  <c r="Z8665" i="4"/>
  <c r="Z5620" i="4"/>
  <c r="Z9847" i="4"/>
  <c r="Z3198" i="4"/>
  <c r="Z2857" i="4"/>
  <c r="Z1841" i="4"/>
  <c r="Z477" i="4"/>
  <c r="Z5933" i="4"/>
  <c r="Z4666" i="4"/>
  <c r="Z5982" i="4"/>
  <c r="Z7198" i="4"/>
  <c r="Z7507" i="4"/>
  <c r="Z8337" i="4"/>
  <c r="Z7423" i="4"/>
  <c r="Z9557" i="4"/>
  <c r="Z3312" i="4"/>
  <c r="Z1821" i="4"/>
  <c r="Z1181" i="4"/>
  <c r="Z149" i="4"/>
  <c r="Z2499" i="4"/>
  <c r="Z1554" i="4"/>
  <c r="Z137" i="4"/>
  <c r="Z1036" i="4"/>
  <c r="Z1430" i="4"/>
  <c r="Z462" i="4"/>
  <c r="Z2223" i="4"/>
  <c r="Z820" i="4"/>
  <c r="Z858" i="4"/>
  <c r="Z418" i="4"/>
  <c r="Z3016" i="4"/>
  <c r="Z2774" i="4"/>
  <c r="Z1965" i="4"/>
  <c r="Z604" i="4"/>
  <c r="Z799" i="4"/>
  <c r="Z658" i="4"/>
  <c r="Z806" i="4"/>
  <c r="Z331" i="4"/>
  <c r="Z311" i="4"/>
  <c r="Z2041" i="4"/>
  <c r="Z2234" i="4"/>
  <c r="Z504" i="4"/>
  <c r="Z1700" i="4"/>
  <c r="Z886" i="4"/>
  <c r="Z572" i="4"/>
  <c r="Z8429" i="4"/>
  <c r="Z525" i="4"/>
  <c r="Z6993" i="4"/>
  <c r="Z10365" i="4"/>
  <c r="Z9244" i="4"/>
  <c r="Z10656" i="4"/>
  <c r="Z3450" i="4"/>
  <c r="Z2697" i="4"/>
  <c r="Z1052" i="4"/>
  <c r="Z280" i="4"/>
  <c r="Z6109" i="4"/>
  <c r="Z7633" i="4"/>
  <c r="Z5951" i="4"/>
  <c r="Z5022" i="4"/>
  <c r="Z4221" i="4"/>
  <c r="Z6627" i="4"/>
  <c r="Z3744" i="4"/>
  <c r="Z3145" i="4"/>
  <c r="Z5753" i="4"/>
  <c r="Z10825" i="4"/>
  <c r="Z7484" i="4"/>
  <c r="Z10141" i="4"/>
  <c r="Z9124" i="4"/>
  <c r="Z10430" i="4"/>
  <c r="Z3050" i="4"/>
  <c r="Z2026" i="4"/>
  <c r="Z735" i="4"/>
  <c r="Z6508" i="4"/>
  <c r="Z5946" i="4"/>
  <c r="Z4671" i="4"/>
  <c r="Z4311" i="4"/>
  <c r="Z4726" i="4"/>
  <c r="Z10812" i="4"/>
  <c r="Z10449" i="4"/>
  <c r="Z9384" i="4"/>
  <c r="Z6570" i="4"/>
  <c r="Z1822" i="4"/>
  <c r="Z1246" i="4"/>
  <c r="Z289" i="4"/>
  <c r="Z7100" i="4"/>
  <c r="Z5335" i="4"/>
  <c r="Z4566" i="4"/>
  <c r="Z6533" i="4"/>
  <c r="Z7041" i="4"/>
  <c r="Z3534" i="4"/>
  <c r="Z6597" i="4"/>
  <c r="Z10473" i="4"/>
  <c r="Z8953" i="4"/>
  <c r="Z939" i="4"/>
  <c r="Z2047" i="4"/>
  <c r="Z173" i="4"/>
  <c r="Z1751" i="4"/>
  <c r="Z2094" i="4"/>
  <c r="Z275" i="4"/>
  <c r="Z463" i="4"/>
  <c r="Z2383" i="4"/>
  <c r="Z1678" i="4"/>
  <c r="Z678" i="4"/>
  <c r="Z1040" i="4"/>
  <c r="Z2912" i="4"/>
  <c r="Z1945" i="4"/>
  <c r="Z660" i="4"/>
  <c r="Z398" i="4"/>
  <c r="Z237" i="4"/>
  <c r="Z1198" i="4"/>
  <c r="Z808" i="4"/>
  <c r="Z749" i="4"/>
  <c r="Z261" i="4"/>
  <c r="Z132" i="4"/>
  <c r="Z574" i="4"/>
  <c r="Z1056" i="4"/>
  <c r="Z1012" i="4"/>
  <c r="Z86" i="4"/>
  <c r="Z1280" i="4"/>
  <c r="Z895" i="4"/>
  <c r="Z322" i="4"/>
  <c r="Z2968" i="4"/>
  <c r="Z1925" i="4"/>
  <c r="Z1649" i="4"/>
  <c r="Z659" i="4"/>
  <c r="Z1487" i="4"/>
  <c r="Z641" i="4"/>
  <c r="Z2752" i="4"/>
  <c r="Z1524" i="4"/>
  <c r="Z2167" i="4"/>
  <c r="Z1689" i="4"/>
  <c r="Z547" i="4"/>
  <c r="Z768" i="4"/>
  <c r="Z986" i="4"/>
  <c r="Z9879" i="4"/>
  <c r="Z9564" i="4"/>
  <c r="Z1416" i="4"/>
  <c r="Z1675" i="4"/>
  <c r="Z358" i="4"/>
  <c r="Z7785" i="4"/>
  <c r="Z8488" i="4"/>
  <c r="Z10166" i="4"/>
  <c r="Z10067" i="4"/>
  <c r="Z3442" i="4"/>
  <c r="Z2308" i="4"/>
  <c r="Z1223" i="4"/>
  <c r="Z5268" i="4"/>
  <c r="Z6870" i="4"/>
  <c r="Z7709" i="4"/>
  <c r="Z4911" i="4"/>
  <c r="Z5598" i="4"/>
  <c r="Z6803" i="4"/>
  <c r="Z8250" i="4"/>
  <c r="Z6515" i="4"/>
  <c r="Z7738" i="4"/>
  <c r="Z5392" i="4"/>
  <c r="Z6572" i="4"/>
  <c r="Z9039" i="4"/>
  <c r="Z10564" i="4"/>
  <c r="Z7515" i="4"/>
  <c r="Z10235" i="4"/>
  <c r="Z1718" i="4"/>
  <c r="Z825" i="4"/>
  <c r="Z4863" i="4"/>
  <c r="Z5338" i="4"/>
  <c r="Z4569" i="4"/>
  <c r="Z6097" i="4"/>
  <c r="Z5220" i="4"/>
  <c r="Z9286" i="4"/>
  <c r="Z9627" i="4"/>
  <c r="Z11014" i="4"/>
  <c r="Z9355" i="4"/>
  <c r="Z7998" i="4"/>
  <c r="Z951" i="4"/>
  <c r="Z2426" i="4"/>
  <c r="Z63" i="4"/>
  <c r="Z4246" i="4"/>
  <c r="Z4461" i="4"/>
  <c r="Z7789" i="4"/>
  <c r="Z7627" i="4"/>
  <c r="Z6412" i="4"/>
  <c r="Z8474" i="4"/>
  <c r="Z8313" i="4"/>
  <c r="Z9404" i="4"/>
  <c r="Z2228" i="4"/>
  <c r="Z2015" i="4"/>
  <c r="Z2019" i="4"/>
  <c r="Z330" i="4"/>
  <c r="Z1790" i="4"/>
  <c r="Z1250" i="4"/>
  <c r="Z364" i="4"/>
  <c r="Z1326" i="4"/>
  <c r="Z2151" i="4"/>
  <c r="Z203" i="4"/>
  <c r="Z3144" i="4"/>
  <c r="Z1200" i="4"/>
  <c r="Z2658" i="4"/>
  <c r="Z1065" i="4"/>
  <c r="Z376" i="4"/>
  <c r="Z3067" i="4"/>
  <c r="Z2376" i="4"/>
  <c r="Z1070" i="4"/>
  <c r="Z1210" i="4"/>
  <c r="Z1102" i="4"/>
  <c r="Z297" i="4"/>
  <c r="Z2572" i="4"/>
  <c r="Z484" i="4"/>
  <c r="Z118" i="4"/>
  <c r="Z2715" i="4"/>
  <c r="Z2074" i="4"/>
  <c r="Z2563" i="4"/>
  <c r="Z871" i="4"/>
  <c r="Z396" i="4"/>
  <c r="Z470" i="4"/>
  <c r="Z10667" i="4"/>
  <c r="Z1810" i="4"/>
  <c r="Z1140" i="4"/>
  <c r="Z5988" i="4"/>
  <c r="Z11050" i="4"/>
  <c r="Z8944" i="4"/>
  <c r="Z10201" i="4"/>
  <c r="Z2784" i="4"/>
  <c r="Z2815" i="4"/>
  <c r="Z2016" i="4"/>
  <c r="Z459" i="4"/>
  <c r="Z3731" i="4"/>
  <c r="Z6527" i="4"/>
  <c r="Z6933" i="4"/>
  <c r="Z4795" i="4"/>
  <c r="Z5433" i="4"/>
  <c r="Z4637" i="4"/>
  <c r="Z11164" i="4"/>
  <c r="Z6374" i="4"/>
  <c r="Z6982" i="4"/>
  <c r="Z5109" i="4"/>
  <c r="Z3345" i="4"/>
  <c r="Z5144" i="4"/>
  <c r="Z10343" i="4"/>
  <c r="Z10013" i="4"/>
  <c r="Z2409" i="4"/>
  <c r="Z1534" i="4"/>
  <c r="Z1434" i="4"/>
  <c r="Z11121" i="4"/>
  <c r="Z4821" i="4"/>
  <c r="Z4463" i="4"/>
  <c r="Z7304" i="4"/>
  <c r="Z3580" i="4"/>
  <c r="Z6080" i="4"/>
  <c r="Z9566" i="4"/>
  <c r="Z9030" i="4"/>
  <c r="Z2806" i="4"/>
  <c r="Z1777" i="4"/>
  <c r="Z2569" i="4"/>
  <c r="Z460" i="4"/>
  <c r="Z8548" i="4"/>
  <c r="Z4699" i="4"/>
  <c r="Z4373" i="4"/>
  <c r="Z7508" i="4"/>
  <c r="Z8108" i="4"/>
  <c r="Z5660" i="4"/>
  <c r="Z6776" i="4"/>
  <c r="Z9538" i="4"/>
  <c r="Z9662" i="4"/>
  <c r="Z3488" i="4"/>
  <c r="Z1023" i="4"/>
  <c r="Z404" i="4"/>
  <c r="Z2746" i="4"/>
  <c r="Z907" i="4"/>
  <c r="Z656" i="4"/>
  <c r="Z843" i="4"/>
  <c r="Z2257" i="4"/>
  <c r="Z1747" i="4"/>
  <c r="Z379" i="4"/>
  <c r="Z540" i="4"/>
  <c r="Z1904" i="4"/>
  <c r="Z2768" i="4"/>
  <c r="Z1806" i="4"/>
  <c r="Z1195" i="4"/>
  <c r="Z198" i="4"/>
  <c r="Z363" i="4"/>
  <c r="Z1095" i="4"/>
  <c r="Z1166" i="4"/>
  <c r="Z365" i="4"/>
  <c r="Z527" i="4"/>
  <c r="Z121" i="4"/>
  <c r="Z208" i="4"/>
  <c r="Z1673" i="4"/>
  <c r="Z679" i="4"/>
  <c r="Z246" i="4"/>
  <c r="Z1638" i="4"/>
  <c r="Z438" i="4"/>
  <c r="Z49" i="4"/>
  <c r="Z3471" i="4"/>
  <c r="Z2274" i="4"/>
  <c r="Z1002" i="4"/>
  <c r="Z1440" i="4"/>
  <c r="Z558" i="4"/>
  <c r="Z699" i="4"/>
  <c r="Z2956" i="4"/>
  <c r="Z2162" i="4"/>
  <c r="Z2635" i="4"/>
  <c r="Z1474" i="4"/>
  <c r="Z1454" i="4"/>
  <c r="Z543" i="4"/>
  <c r="Z172" i="4"/>
  <c r="Z9583" i="4"/>
  <c r="Z2369" i="4"/>
  <c r="Z1752" i="4"/>
  <c r="Z142" i="4"/>
  <c r="Z7164" i="4"/>
  <c r="Z11123" i="4"/>
  <c r="Z10211" i="4"/>
  <c r="Z9950" i="4"/>
  <c r="Z2836" i="4"/>
  <c r="Z2206" i="4"/>
  <c r="Z791" i="4"/>
  <c r="Z158" i="4"/>
  <c r="Z6127" i="4"/>
  <c r="Z6491" i="4"/>
  <c r="Z4682" i="4"/>
  <c r="Z6445" i="4"/>
  <c r="Z7382" i="4"/>
  <c r="Z10615" i="4"/>
  <c r="Z6218" i="4"/>
  <c r="Z6876" i="4"/>
  <c r="Z4151" i="4"/>
  <c r="Z4099" i="4"/>
  <c r="Z9686" i="4"/>
  <c r="Z7209" i="4"/>
  <c r="Z8605" i="4"/>
  <c r="Z9801" i="4"/>
  <c r="Z2218" i="4"/>
  <c r="Z2221" i="4"/>
  <c r="Z8206" i="4"/>
  <c r="Z8169" i="4"/>
  <c r="Z4171" i="4"/>
  <c r="Z4380" i="4"/>
  <c r="Z6810" i="4"/>
  <c r="Z4325" i="4"/>
  <c r="Z7671" i="4"/>
  <c r="Z10429" i="4"/>
  <c r="Z8491" i="4"/>
  <c r="Z8983" i="4"/>
  <c r="Z3319" i="4"/>
  <c r="Z1386" i="4"/>
  <c r="Z1929" i="4"/>
  <c r="Z227" i="4"/>
  <c r="Z7877" i="4"/>
  <c r="Z4149" i="4"/>
  <c r="Z6885" i="4"/>
  <c r="Z5593" i="4"/>
  <c r="Z6965" i="4"/>
  <c r="Z10627" i="4"/>
  <c r="Z8593" i="4"/>
  <c r="Z10080" i="4"/>
  <c r="Z3149" i="4"/>
  <c r="Z2374" i="4"/>
  <c r="Z1240" i="4"/>
  <c r="Z284" i="4"/>
  <c r="Z1605" i="4"/>
  <c r="Z842" i="4"/>
  <c r="Z177" i="4"/>
  <c r="Z1128" i="4"/>
  <c r="Z900" i="4"/>
  <c r="Z1850" i="4"/>
  <c r="Z2905" i="4"/>
  <c r="Z2623" i="4"/>
  <c r="Z815" i="4"/>
  <c r="Z182" i="4"/>
  <c r="Z3487" i="4"/>
  <c r="Z2225" i="4"/>
  <c r="Z1840" i="4"/>
  <c r="Z1642" i="4"/>
  <c r="Z1266" i="4"/>
  <c r="Z685" i="4"/>
  <c r="Z1388" i="4"/>
  <c r="Z281" i="4"/>
  <c r="Z159" i="4"/>
  <c r="Z2086" i="4"/>
  <c r="Z1444" i="4"/>
  <c r="Z2524" i="4"/>
  <c r="Z2928" i="4"/>
  <c r="Z1225" i="4"/>
  <c r="Z62" i="4"/>
  <c r="Z3140" i="4"/>
  <c r="Z9578" i="4"/>
  <c r="Z1299" i="4"/>
  <c r="Z1057" i="4"/>
  <c r="Z515" i="4"/>
  <c r="Z10816" i="4"/>
  <c r="Z9895" i="4"/>
  <c r="Z10051" i="4"/>
  <c r="Z3188" i="4"/>
  <c r="Z2862" i="4"/>
  <c r="Z832" i="4"/>
  <c r="Z436" i="4"/>
  <c r="Z5581" i="4"/>
  <c r="Z5828" i="4"/>
  <c r="Z5959" i="4"/>
  <c r="Z4574" i="4"/>
  <c r="Z4818" i="4"/>
  <c r="Z5342" i="4"/>
  <c r="Z8500" i="4"/>
  <c r="Z6118" i="4"/>
  <c r="Z6419" i="4"/>
  <c r="Z7428" i="4"/>
  <c r="Z11013" i="4"/>
  <c r="Z9197" i="4"/>
  <c r="Z9383" i="4"/>
  <c r="Z9549" i="4"/>
  <c r="Z2277" i="4"/>
  <c r="Z1447" i="4"/>
  <c r="Z655" i="4"/>
  <c r="Z8431" i="4"/>
  <c r="Z7625" i="4"/>
  <c r="Z3739" i="4"/>
  <c r="Z4256" i="4"/>
  <c r="Z7108" i="4"/>
  <c r="Z7185" i="4"/>
  <c r="Z4448" i="4"/>
  <c r="Z10312" i="4"/>
  <c r="Z10562" i="4"/>
  <c r="Z3052" i="4"/>
  <c r="Z2341" i="4"/>
  <c r="Z1502" i="4"/>
  <c r="Z212" i="4"/>
  <c r="Z7365" i="4"/>
  <c r="Z3718" i="4"/>
  <c r="Z4253" i="4"/>
  <c r="Z6938" i="4"/>
  <c r="Z3176" i="4"/>
  <c r="Z8061" i="4"/>
  <c r="Z9624" i="4"/>
  <c r="Z8140" i="4"/>
  <c r="Z9052" i="4"/>
  <c r="Z6888" i="4"/>
  <c r="Z2406" i="4"/>
  <c r="Z139" i="4"/>
  <c r="Z1612" i="4"/>
  <c r="Z896" i="4"/>
  <c r="Z286" i="4"/>
  <c r="Z722" i="4"/>
  <c r="Z1123" i="4"/>
  <c r="Z1522" i="4"/>
  <c r="Z323" i="4"/>
  <c r="Z184" i="4"/>
  <c r="Z1125" i="4"/>
  <c r="Z1029" i="4"/>
  <c r="Z1229" i="4"/>
  <c r="Z483" i="4"/>
  <c r="Z243" i="4"/>
  <c r="Z1096" i="4"/>
  <c r="Z728" i="4"/>
  <c r="Z426" i="4"/>
  <c r="Z654" i="4"/>
  <c r="Z889" i="4"/>
  <c r="Z115" i="4"/>
  <c r="Z1557" i="4"/>
  <c r="Z589" i="4"/>
  <c r="Z38" i="4"/>
  <c r="Z1439" i="4"/>
  <c r="Z1132" i="4"/>
  <c r="Z69" i="4"/>
  <c r="Z2476" i="4"/>
  <c r="Z2389" i="4"/>
  <c r="Z2958" i="4"/>
  <c r="Z2035" i="4"/>
  <c r="Z1136" i="4"/>
  <c r="Z473" i="4"/>
  <c r="Z3014" i="4"/>
  <c r="Z2764" i="4"/>
  <c r="Z2116" i="4"/>
  <c r="Z1659" i="4"/>
  <c r="Z1744" i="4"/>
  <c r="Z715" i="4"/>
  <c r="Z48" i="4"/>
  <c r="Z3079" i="4"/>
  <c r="Z9221" i="4"/>
  <c r="Z2156" i="4"/>
  <c r="Z1080" i="4"/>
  <c r="Z619" i="4"/>
  <c r="Z5365" i="4"/>
  <c r="Z10659" i="4"/>
  <c r="Z8819" i="4"/>
  <c r="Z9257" i="4"/>
  <c r="Z2799" i="4"/>
  <c r="Z2024" i="4"/>
  <c r="Z893" i="4"/>
  <c r="Z247" i="4"/>
  <c r="Z6372" i="4"/>
  <c r="Z4837" i="4"/>
  <c r="Z4465" i="4"/>
  <c r="Z5203" i="4"/>
  <c r="Z6566" i="4"/>
  <c r="Z9512" i="4"/>
  <c r="Z5980" i="4"/>
  <c r="Z6067" i="4"/>
  <c r="Z4269" i="4"/>
  <c r="Z7131" i="4"/>
  <c r="Z7938" i="4"/>
  <c r="Z3653" i="4"/>
  <c r="Z8650" i="4"/>
  <c r="Z9188" i="4"/>
  <c r="Z2181" i="4"/>
  <c r="Z2166" i="4"/>
  <c r="Z1609" i="4"/>
  <c r="Z6867" i="4"/>
  <c r="Z10717" i="4"/>
  <c r="Z4147" i="4"/>
  <c r="Z6761" i="4"/>
  <c r="Z4784" i="4"/>
  <c r="Z8942" i="4"/>
  <c r="Z4792" i="4"/>
  <c r="Z10319" i="4"/>
  <c r="Z9149" i="4"/>
  <c r="Z3139" i="4"/>
  <c r="Z2743" i="4"/>
  <c r="Z888" i="4"/>
  <c r="Z27" i="4"/>
  <c r="Z6657" i="4"/>
  <c r="Z10286" i="4"/>
  <c r="Z4144" i="4"/>
  <c r="Z7910" i="4"/>
  <c r="Z3950" i="4"/>
  <c r="Z7990" i="4"/>
  <c r="Z9258" i="4"/>
  <c r="Z10369" i="4"/>
  <c r="Z2947" i="4"/>
  <c r="Z2646" i="4"/>
  <c r="Z1573" i="4"/>
  <c r="Z95" i="4"/>
  <c r="Z1943" i="4"/>
  <c r="Z1170" i="4"/>
  <c r="Z221" i="4"/>
  <c r="Z219" i="4"/>
  <c r="Z2363" i="4"/>
  <c r="Z1857" i="4"/>
  <c r="Z298" i="4"/>
  <c r="Z1896" i="4"/>
  <c r="Z2930" i="4"/>
  <c r="Z1996" i="4"/>
  <c r="Z573" i="4"/>
  <c r="Z816" i="4"/>
  <c r="Z2624" i="4"/>
  <c r="Z2351" i="4"/>
  <c r="Z1987" i="4"/>
  <c r="Z1559" i="4"/>
  <c r="Z1315" i="4"/>
  <c r="Z505" i="4"/>
  <c r="Z1111" i="4"/>
  <c r="Z387" i="4"/>
  <c r="Z4142" i="4"/>
  <c r="Z3107" i="4"/>
  <c r="Z2198" i="4"/>
  <c r="Z2061" i="4"/>
  <c r="Z1860" i="4"/>
  <c r="Z514" i="4"/>
  <c r="Z380" i="4"/>
  <c r="Z1993" i="4"/>
  <c r="Z8795" i="4"/>
  <c r="Z968" i="4"/>
  <c r="Z1044" i="4"/>
  <c r="Z54" i="4"/>
  <c r="Z4069" i="4"/>
  <c r="Z8394" i="4"/>
  <c r="Z8344" i="4"/>
  <c r="Z3155" i="4"/>
  <c r="Z1820" i="4"/>
  <c r="Z1259" i="4"/>
  <c r="Z134" i="4"/>
  <c r="Z5130" i="4"/>
  <c r="Z5621" i="4"/>
  <c r="Z4215" i="4"/>
  <c r="Z4383" i="4"/>
  <c r="Z6456" i="4"/>
  <c r="Z6872" i="4"/>
  <c r="Z10148" i="4"/>
  <c r="Z5809" i="4"/>
  <c r="Z5625" i="4"/>
  <c r="Z4630" i="4"/>
  <c r="Z10538" i="4"/>
  <c r="Z8779" i="4"/>
  <c r="Z8582" i="4"/>
  <c r="Z8761" i="4"/>
  <c r="Z3375" i="4"/>
  <c r="Z2443" i="4"/>
  <c r="Z938" i="4"/>
  <c r="Z9271" i="4"/>
  <c r="Z6386" i="4"/>
  <c r="Z8504" i="4"/>
  <c r="Z4062" i="4"/>
  <c r="Z4973" i="4"/>
  <c r="Z3990" i="4"/>
  <c r="Z7192" i="4"/>
  <c r="Z7206" i="4"/>
  <c r="Z7123" i="4"/>
  <c r="Z3305" i="4"/>
  <c r="Z1591" i="4"/>
  <c r="Z1233" i="4"/>
  <c r="Z550" i="4"/>
  <c r="Z6239" i="4"/>
  <c r="Z8503" i="4"/>
  <c r="Z4061" i="4"/>
  <c r="Z6376" i="4"/>
  <c r="Z7524" i="4"/>
  <c r="Z11137" i="4"/>
  <c r="Z8767" i="4"/>
  <c r="Z8328" i="4"/>
  <c r="Z9256" i="4"/>
  <c r="Z3047" i="4"/>
  <c r="Z1476" i="4"/>
  <c r="Z920" i="4"/>
  <c r="Z1717" i="4"/>
  <c r="Z651" i="4"/>
  <c r="Z314" i="4"/>
  <c r="Z862" i="4"/>
  <c r="Z2170" i="4"/>
  <c r="Z988" i="4"/>
  <c r="Z612" i="4"/>
  <c r="Z1384" i="4"/>
  <c r="Z440" i="4"/>
  <c r="Z2327" i="4"/>
  <c r="Z2312" i="4"/>
  <c r="Z1066" i="4"/>
  <c r="Z793" i="4"/>
  <c r="Z591" i="4"/>
  <c r="Z620" i="4"/>
  <c r="Z763" i="4"/>
  <c r="Z85" i="4"/>
  <c r="Z657" i="4"/>
  <c r="Z1172" i="4"/>
  <c r="Z490" i="4"/>
  <c r="Z1078" i="4"/>
  <c r="Z765" i="4"/>
  <c r="Z16" i="4"/>
  <c r="Z876" i="4"/>
  <c r="Z585" i="4"/>
  <c r="Z205" i="4"/>
  <c r="Z5285" i="4"/>
  <c r="Z1921" i="4"/>
  <c r="Z2238" i="4"/>
  <c r="Z1349" i="4"/>
  <c r="Z1214" i="4"/>
  <c r="Z582" i="4"/>
  <c r="Z3009" i="4"/>
  <c r="Z2011" i="4"/>
  <c r="Z1371" i="4"/>
  <c r="Z1260" i="4"/>
  <c r="Z1231" i="4"/>
  <c r="Z695" i="4"/>
  <c r="Z74" i="4"/>
  <c r="Z1775" i="4"/>
  <c r="Z8064" i="4"/>
  <c r="Z910" i="4"/>
  <c r="Z1201" i="4"/>
  <c r="Z46" i="4"/>
  <c r="Z5327" i="4"/>
  <c r="Z9986" i="4"/>
  <c r="Z9606" i="4"/>
  <c r="Z11063" i="4"/>
  <c r="Z4496" i="4"/>
  <c r="Z2120" i="4"/>
  <c r="Z570" i="4"/>
  <c r="Z76" i="4"/>
  <c r="Z7354" i="4"/>
  <c r="Z5261" i="4"/>
  <c r="Z4259" i="4"/>
  <c r="Z6313" i="4"/>
  <c r="Z6229" i="4"/>
  <c r="Z9753" i="4"/>
  <c r="Z5715" i="4"/>
  <c r="Z5191" i="4"/>
  <c r="Z6605" i="4"/>
  <c r="Z4540" i="4"/>
  <c r="Z9084" i="4"/>
  <c r="Z10417" i="4"/>
  <c r="Z10316" i="4"/>
  <c r="Z8058" i="4"/>
  <c r="Z5003" i="4"/>
  <c r="Z1702" i="4"/>
  <c r="Z1232" i="4"/>
  <c r="Z9616" i="4"/>
  <c r="Z8133" i="4"/>
  <c r="Z3971" i="4"/>
  <c r="Z7088" i="4"/>
  <c r="Z4299" i="4"/>
  <c r="Z11139" i="4"/>
  <c r="Z10702" i="4"/>
  <c r="Z8466" i="4"/>
  <c r="Z8941" i="4"/>
  <c r="Z2944" i="4"/>
  <c r="Z2716" i="4"/>
  <c r="Z1547" i="4"/>
  <c r="Z171" i="4"/>
  <c r="Z5991" i="4"/>
  <c r="Z8122" i="4"/>
  <c r="Z3966" i="4"/>
  <c r="Z5214" i="4"/>
  <c r="Z10472" i="4"/>
  <c r="Z4096" i="4"/>
  <c r="Z8221" i="4"/>
  <c r="Z10328" i="4"/>
  <c r="Z3296" i="4"/>
  <c r="Z2405" i="4"/>
  <c r="Z797" i="4"/>
  <c r="Z244" i="4"/>
  <c r="Z2053" i="4"/>
  <c r="Z2083" i="4"/>
  <c r="Z106" i="4"/>
  <c r="Z526" i="4"/>
  <c r="Z1621" i="4"/>
  <c r="Z419" i="4"/>
  <c r="Z82" i="4"/>
  <c r="Z2429" i="4"/>
  <c r="Z1409" i="4"/>
  <c r="Z1358" i="4"/>
  <c r="Z941" i="4"/>
  <c r="Z415" i="4"/>
  <c r="Z2377" i="4"/>
  <c r="Z1898" i="4"/>
  <c r="Z1759" i="4"/>
  <c r="Z2608" i="4"/>
  <c r="Z1283" i="4"/>
  <c r="Z410" i="4"/>
  <c r="Z1099" i="4"/>
  <c r="Z536" i="4"/>
  <c r="Z3163" i="4"/>
  <c r="Z2544" i="4"/>
  <c r="Z1691" i="4"/>
  <c r="Z1710" i="4"/>
  <c r="Z2018" i="4"/>
  <c r="Z551" i="4"/>
  <c r="Z226" i="4"/>
  <c r="Z1019" i="4"/>
  <c r="Z6453" i="4"/>
  <c r="Z1478" i="4"/>
  <c r="Z606" i="4"/>
  <c r="Z45" i="4"/>
  <c r="Z5368" i="4"/>
  <c r="Z9863" i="4"/>
  <c r="Z10845" i="4"/>
  <c r="Z2844" i="4"/>
  <c r="Z1373" i="4"/>
  <c r="Z1614" i="4"/>
  <c r="Z5090" i="4"/>
  <c r="Z5152" i="4"/>
  <c r="Z3753" i="4"/>
  <c r="Z4157" i="4"/>
  <c r="Z6051" i="4"/>
  <c r="Z6435" i="4"/>
  <c r="Z10154" i="4"/>
  <c r="Z5602" i="4"/>
  <c r="Z4841" i="4"/>
  <c r="Z6016" i="4"/>
  <c r="Z4928" i="4"/>
  <c r="Z10491" i="4"/>
  <c r="Z10524" i="4"/>
  <c r="Z6181" i="4"/>
  <c r="Z2114" i="4"/>
  <c r="Z1519" i="4"/>
  <c r="Z468" i="4"/>
  <c r="Z7941" i="4"/>
  <c r="Z6124" i="4"/>
  <c r="Z7854" i="4"/>
  <c r="Z3878" i="4"/>
  <c r="Z5990" i="4"/>
  <c r="Z4944" i="4"/>
  <c r="Z10484" i="4"/>
  <c r="Z6957" i="4"/>
  <c r="Z9069" i="4"/>
  <c r="Z10443" i="4"/>
  <c r="Z1871" i="4"/>
  <c r="Z1831" i="4"/>
  <c r="Z150" i="4"/>
  <c r="Z5722" i="4"/>
  <c r="Z7850" i="4"/>
  <c r="Z3877" i="4"/>
  <c r="Z3957" i="4"/>
  <c r="Z4526" i="4"/>
  <c r="Z9347" i="4"/>
  <c r="Z10974" i="4"/>
  <c r="Z9263" i="4"/>
  <c r="Z10242" i="4"/>
  <c r="Z2868" i="4"/>
  <c r="Z2105" i="4"/>
  <c r="Z713" i="4"/>
  <c r="Z65" i="4"/>
  <c r="Z994" i="4"/>
  <c r="Z255" i="4"/>
  <c r="Z581" i="4"/>
  <c r="Z1907" i="4"/>
  <c r="Z1084" i="4"/>
  <c r="Z6" i="4"/>
  <c r="Z3164" i="4"/>
  <c r="Z1494" i="4"/>
  <c r="Z796" i="4"/>
  <c r="Z672" i="4"/>
  <c r="Z73" i="4"/>
  <c r="Z1034" i="4"/>
  <c r="Z743" i="4"/>
  <c r="Z378" i="4"/>
  <c r="Z476" i="4"/>
  <c r="Z901" i="4"/>
  <c r="Z31" i="4"/>
  <c r="Z1395" i="4"/>
  <c r="Z554" i="4"/>
  <c r="Z1955" i="4"/>
  <c r="Z1021" i="4"/>
  <c r="Z533" i="4"/>
  <c r="Z84" i="4"/>
  <c r="Z2533" i="4"/>
  <c r="Z2188" i="4"/>
  <c r="Z1148" i="4"/>
  <c r="Z775" i="4"/>
  <c r="Z701" i="4"/>
  <c r="Z531" i="4"/>
  <c r="Z2775" i="4"/>
  <c r="Z2416" i="4"/>
  <c r="Z1754" i="4"/>
  <c r="Z1885" i="4"/>
  <c r="Z1049" i="4"/>
  <c r="Z524" i="4"/>
  <c r="Z12" i="4"/>
  <c r="Z867" i="4"/>
  <c r="Z8824" i="4"/>
  <c r="Z2412" i="4"/>
  <c r="Z1177" i="4"/>
  <c r="Z116" i="4"/>
  <c r="Z5416" i="4"/>
  <c r="Z10660" i="4"/>
  <c r="Z9011" i="4"/>
  <c r="Z10653" i="4"/>
  <c r="Z2680" i="4"/>
  <c r="Z2576" i="4"/>
  <c r="Z726" i="4"/>
  <c r="Z6029" i="4"/>
  <c r="Z4689" i="4"/>
  <c r="Z11069" i="4"/>
  <c r="Z4878" i="4"/>
  <c r="Z8519" i="4"/>
  <c r="Z4507" i="4"/>
  <c r="Z5482" i="4"/>
  <c r="Z4396" i="4"/>
  <c r="Z7452" i="4"/>
  <c r="Z10942" i="4"/>
  <c r="Z5375" i="4"/>
  <c r="Z5658" i="4"/>
  <c r="Z9867" i="4"/>
  <c r="Z10566" i="4"/>
  <c r="Z2535" i="4"/>
  <c r="Z1352" i="4"/>
  <c r="Z429" i="4"/>
  <c r="Z4249" i="4"/>
  <c r="Z5821" i="4"/>
  <c r="Z3802" i="4"/>
  <c r="Z5033" i="4"/>
  <c r="Z7663" i="4"/>
  <c r="Z9360" i="4"/>
  <c r="Z7596" i="4"/>
  <c r="Z4304" i="4"/>
  <c r="Z10003" i="4"/>
  <c r="Z2903" i="4"/>
  <c r="Z1364" i="4"/>
  <c r="Z1257" i="4"/>
  <c r="Z34" i="4"/>
  <c r="Z5491" i="4"/>
  <c r="Z7588" i="4"/>
  <c r="Z3798" i="4"/>
  <c r="Z6823" i="4"/>
  <c r="Z8002" i="4"/>
  <c r="Z8913" i="4"/>
  <c r="Z9585" i="4"/>
  <c r="Z10519" i="4"/>
  <c r="Z2439" i="4"/>
  <c r="Z2256" i="4"/>
  <c r="Z1500" i="4"/>
  <c r="Z324" i="4"/>
  <c r="Z993" i="4"/>
  <c r="Z810" i="4"/>
  <c r="Z274" i="4"/>
  <c r="Z501" i="4"/>
  <c r="Z2675" i="4"/>
  <c r="Z1512" i="4"/>
  <c r="Z83" i="4"/>
  <c r="Z384" i="4"/>
  <c r="Z3146" i="4"/>
  <c r="Z1622" i="4"/>
  <c r="Z1448" i="4"/>
  <c r="Z2139" i="4"/>
  <c r="Z1025" i="4"/>
  <c r="Z195" i="4"/>
  <c r="Z2796" i="4"/>
  <c r="Z2833" i="4"/>
  <c r="Z1714" i="4"/>
  <c r="Z1106" i="4"/>
  <c r="Z499" i="4"/>
  <c r="Z17" i="4"/>
  <c r="Z710" i="4"/>
  <c r="Z513" i="4"/>
  <c r="Z4839" i="4"/>
  <c r="Z2482" i="4"/>
  <c r="Z1298" i="4"/>
  <c r="Z2509" i="4"/>
  <c r="Z2097" i="4"/>
  <c r="Z866" i="4"/>
  <c r="Z206" i="4"/>
  <c r="Z4551" i="4"/>
  <c r="Z2394" i="4"/>
  <c r="Z1081" i="4"/>
  <c r="Z7162" i="4"/>
  <c r="Z6801" i="4"/>
  <c r="Z9798" i="4"/>
  <c r="Z2558" i="4"/>
  <c r="Z2289" i="4"/>
  <c r="Z1636" i="4"/>
  <c r="Z5227" i="4"/>
  <c r="Z4394" i="4"/>
  <c r="Z8534" i="4"/>
  <c r="Z4065" i="4"/>
  <c r="Z4927" i="4"/>
  <c r="Z7467" i="4"/>
  <c r="Z8336" i="4"/>
  <c r="Z5352" i="4"/>
  <c r="Z4071" i="4"/>
  <c r="Z8301" i="4"/>
  <c r="Z6264" i="4"/>
  <c r="Z9174" i="4"/>
  <c r="Z10275" i="4"/>
  <c r="Z11087" i="4"/>
  <c r="Z1983" i="4"/>
  <c r="Z549" i="4"/>
  <c r="Z508" i="4"/>
  <c r="Z7374" i="4"/>
  <c r="Z5617" i="4"/>
  <c r="Z7595" i="4"/>
  <c r="Z3683" i="4"/>
  <c r="Z7637" i="4"/>
  <c r="Z9007" i="4"/>
  <c r="Z8134" i="4"/>
  <c r="Z4322" i="4"/>
  <c r="Z8910" i="4"/>
  <c r="Z9893" i="4"/>
  <c r="Z2976" i="4"/>
  <c r="Z1124" i="4"/>
  <c r="Z71" i="4"/>
  <c r="Z5145" i="4"/>
  <c r="Z7344" i="4"/>
  <c r="Z3682" i="4"/>
  <c r="Z5242" i="4"/>
  <c r="Z7171" i="4"/>
  <c r="Z8128" i="4"/>
  <c r="Z7586" i="4"/>
  <c r="Z8803" i="4"/>
  <c r="Z11044" i="4"/>
  <c r="Z2988" i="4"/>
  <c r="Z2203" i="4"/>
  <c r="Z1281" i="4"/>
  <c r="Z242" i="4"/>
  <c r="Z1935" i="4"/>
  <c r="Z283" i="4"/>
  <c r="Z349" i="4"/>
  <c r="Z1615" i="4"/>
  <c r="Z420" i="4"/>
  <c r="Z56" i="4"/>
  <c r="Z1859" i="4"/>
  <c r="Z1815" i="4"/>
  <c r="Z812" i="4"/>
  <c r="Z427" i="4"/>
  <c r="Z268" i="4"/>
  <c r="Z1334" i="4"/>
  <c r="Z156" i="4"/>
  <c r="Z66" i="4"/>
  <c r="Z528" i="4"/>
  <c r="Z613" i="4"/>
  <c r="Z277" i="4"/>
  <c r="Z1008" i="4"/>
  <c r="Z1715" i="4"/>
  <c r="Z2157" i="4"/>
  <c r="Z1220" i="4"/>
  <c r="Z1112" i="4"/>
  <c r="Z296" i="4"/>
  <c r="Z2926" i="4"/>
  <c r="Z2230" i="4"/>
  <c r="Z1194" i="4"/>
  <c r="Z1343" i="4"/>
  <c r="Z186" i="4"/>
  <c r="Z754" i="4"/>
  <c r="Z7752" i="4"/>
  <c r="Z1685" i="4"/>
  <c r="Z2091" i="4"/>
  <c r="Z971" i="4"/>
  <c r="Z1001" i="4"/>
  <c r="Z155" i="4"/>
  <c r="Z1392" i="4"/>
  <c r="Z718" i="4"/>
  <c r="Z6628" i="4"/>
  <c r="Z9829" i="4"/>
  <c r="Z9171" i="4"/>
  <c r="Z10432" i="4"/>
  <c r="Z2678" i="4"/>
  <c r="Z2837" i="4"/>
  <c r="Z790" i="4"/>
  <c r="Z3214" i="4"/>
  <c r="Z4070" i="4"/>
  <c r="Z8148" i="4"/>
  <c r="Z3974" i="4"/>
  <c r="Z6477" i="4"/>
  <c r="Z10073" i="4"/>
  <c r="Z5243" i="4"/>
  <c r="Z3641" i="4"/>
  <c r="Z11103" i="4"/>
  <c r="Z4014" i="4"/>
  <c r="Z6487" i="4"/>
  <c r="Z7563" i="4"/>
  <c r="Z9142" i="4"/>
  <c r="Z5372" i="4"/>
  <c r="Z2288" i="4"/>
  <c r="Z1457" i="4"/>
  <c r="Z491" i="4"/>
  <c r="Z6388" i="4"/>
  <c r="Z5255" i="4"/>
  <c r="Z7345" i="4"/>
  <c r="Z6437" i="4"/>
  <c r="Z7494" i="4"/>
  <c r="Z7063" i="4"/>
  <c r="Z10849" i="4"/>
  <c r="Z10972" i="4"/>
  <c r="Z11049" i="4"/>
  <c r="Z2684" i="4"/>
  <c r="Z918" i="4"/>
  <c r="Z1271" i="4"/>
  <c r="Z241" i="4"/>
  <c r="Z4914" i="4"/>
  <c r="Z7148" i="4"/>
  <c r="Z3559" i="4"/>
  <c r="Z6293" i="4"/>
  <c r="Z3729" i="4"/>
  <c r="Z7060" i="4"/>
  <c r="Z7960" i="4"/>
  <c r="Z10826" i="4"/>
  <c r="Z2581" i="4"/>
  <c r="Z1482" i="4"/>
  <c r="Z646" i="4"/>
  <c r="Z279" i="4"/>
  <c r="Z1306" i="4"/>
  <c r="Z755" i="4"/>
  <c r="Z98" i="4"/>
  <c r="Z359" i="4"/>
  <c r="Z2769" i="4"/>
  <c r="Z1694" i="4"/>
  <c r="Z1568" i="4"/>
  <c r="Z2266" i="4"/>
  <c r="Z2662" i="4"/>
  <c r="Z1365" i="4"/>
  <c r="Z282" i="4"/>
  <c r="Z2656" i="4"/>
  <c r="Z1836" i="4"/>
  <c r="Z1241" i="4"/>
  <c r="Z1453" i="4"/>
  <c r="Z431" i="4"/>
  <c r="Z75" i="4"/>
  <c r="Z1981" i="4"/>
  <c r="Z1560" i="4"/>
  <c r="Z773" i="4"/>
  <c r="Z2962" i="4"/>
  <c r="Z2734" i="4"/>
  <c r="Z1776" i="4"/>
  <c r="Z1634" i="4"/>
  <c r="Z1543" i="4"/>
  <c r="Z1064" i="4"/>
  <c r="Z238" i="4"/>
  <c r="Z2942" i="4"/>
  <c r="Z2838" i="4"/>
  <c r="Z1146" i="4"/>
  <c r="Z7438" i="4"/>
  <c r="Z10693" i="4"/>
  <c r="Z10623" i="4"/>
  <c r="Z10243" i="4"/>
  <c r="Z2481" i="4"/>
  <c r="Z1420" i="4"/>
  <c r="Z4794" i="4"/>
  <c r="Z3583" i="4"/>
  <c r="Z7866" i="4"/>
  <c r="Z3881" i="4"/>
  <c r="Z3778" i="4"/>
  <c r="Z8192" i="4"/>
  <c r="Z5925" i="4"/>
  <c r="Z5139" i="4"/>
  <c r="Z3200" i="4"/>
  <c r="Z4055" i="4"/>
  <c r="Z7126" i="4"/>
  <c r="Z11071" i="4"/>
  <c r="Z9838" i="4"/>
  <c r="Z10364" i="4"/>
  <c r="Z3005" i="4"/>
  <c r="Z1578" i="4"/>
  <c r="Z179" i="4"/>
  <c r="Z5386" i="4"/>
  <c r="Z5029" i="4"/>
  <c r="Z7150" i="4"/>
  <c r="Z3562" i="4"/>
  <c r="Z8290" i="4"/>
  <c r="Z4293" i="4"/>
  <c r="Z5357" i="4"/>
  <c r="Z8764" i="4"/>
  <c r="Z8863" i="4"/>
  <c r="Z10828" i="4"/>
  <c r="Z2961" i="4"/>
  <c r="Z2527" i="4"/>
  <c r="Z128" i="4"/>
  <c r="Z4389" i="4"/>
  <c r="Z6995" i="4"/>
  <c r="Z3490" i="4"/>
  <c r="Z7061" i="4"/>
  <c r="Z7261" i="4"/>
  <c r="Z4970" i="4"/>
  <c r="Z9814" i="4"/>
  <c r="Z8609" i="4"/>
  <c r="Z10626" i="4"/>
  <c r="Z2917" i="4"/>
  <c r="Z1310" i="4"/>
  <c r="Z662" i="4"/>
  <c r="Z202" i="4"/>
  <c r="Z1788" i="4"/>
  <c r="Z1187" i="4"/>
  <c r="Z621" i="4"/>
  <c r="Z792" i="4"/>
  <c r="Z456" i="4"/>
  <c r="Z2849" i="4"/>
  <c r="Z1370" i="4"/>
  <c r="Z1688" i="4"/>
  <c r="Z742" i="4"/>
  <c r="Z644" i="4"/>
  <c r="Z18" i="4"/>
  <c r="Z1062" i="4"/>
  <c r="Z811" i="4"/>
  <c r="Z7" i="4"/>
  <c r="Z639" i="4"/>
  <c r="Z919" i="4"/>
  <c r="Z181" i="4"/>
  <c r="Z978" i="4"/>
  <c r="Z308" i="4"/>
  <c r="Z2038" i="4"/>
  <c r="Z1086" i="4"/>
  <c r="Z953" i="4"/>
  <c r="Z39" i="4"/>
  <c r="Z2373" i="4"/>
  <c r="Z2137" i="4"/>
  <c r="Z1610" i="4"/>
  <c r="Z1664" i="4"/>
  <c r="Z575" i="4"/>
  <c r="Z383" i="4"/>
  <c r="Z6091" i="4"/>
  <c r="Z1913" i="4"/>
  <c r="Z1952" i="4"/>
  <c r="Z2773" i="4"/>
  <c r="Z1911" i="4"/>
  <c r="Z443" i="4"/>
  <c r="Z2940" i="4"/>
  <c r="Z2402" i="4"/>
  <c r="Z1464" i="4"/>
  <c r="Z7465" i="4"/>
  <c r="Z10457" i="4"/>
  <c r="Z9471" i="4"/>
  <c r="Z10014" i="4"/>
  <c r="Z2284" i="4"/>
  <c r="Z1092" i="4"/>
  <c r="Z1252" i="4"/>
  <c r="Z6625" i="4"/>
  <c r="Z3403" i="4"/>
  <c r="Z7608" i="4"/>
  <c r="Z3805" i="4"/>
  <c r="Z8367" i="4"/>
  <c r="Z7670" i="4"/>
  <c r="Z5020" i="4"/>
  <c r="Z4196" i="4"/>
  <c r="Z6405" i="4"/>
  <c r="Z4556" i="4"/>
  <c r="Z8681" i="4"/>
  <c r="Z8252" i="4"/>
  <c r="Z9635" i="4"/>
  <c r="Z4214" i="4"/>
  <c r="Z1778" i="4"/>
  <c r="Z1619" i="4"/>
  <c r="Z264" i="4"/>
  <c r="Z4579" i="4"/>
  <c r="Z4688" i="4"/>
  <c r="Z6999" i="4"/>
  <c r="Z3491" i="4"/>
  <c r="Z3863" i="4"/>
  <c r="Z3656" i="4"/>
  <c r="Z8705" i="4"/>
  <c r="Z9087" i="4"/>
  <c r="Z10629" i="4"/>
  <c r="Z3046" i="4"/>
  <c r="Z1711" i="4"/>
  <c r="Z1336" i="4"/>
  <c r="Z4163" i="4"/>
  <c r="Z6821" i="4"/>
  <c r="Z3392" i="4"/>
  <c r="Z7495" i="4"/>
  <c r="Z5043" i="4"/>
  <c r="Z3655" i="4"/>
  <c r="Z9969" i="4"/>
  <c r="Z10423" i="4"/>
  <c r="Z2464" i="4"/>
  <c r="Z2028" i="4"/>
  <c r="Z704" i="4"/>
  <c r="Z2081" i="4"/>
  <c r="Z567" i="4"/>
  <c r="Z37" i="4"/>
  <c r="Z518" i="4"/>
  <c r="Z2551" i="4"/>
  <c r="Z957" i="4"/>
  <c r="Z1505" i="4"/>
  <c r="Z2006" i="4"/>
  <c r="Z1291" i="4"/>
  <c r="Z1466" i="4"/>
  <c r="Z959" i="4"/>
  <c r="Z188" i="4"/>
  <c r="Z2518" i="4"/>
  <c r="Z2146" i="4"/>
  <c r="Z2316" i="4"/>
  <c r="Z954" i="4"/>
  <c r="Z845" i="4"/>
  <c r="Z211" i="4"/>
  <c r="Z2380" i="4"/>
  <c r="Z1727" i="4"/>
  <c r="Z370" i="4"/>
  <c r="Z3259" i="4"/>
  <c r="Z2671" i="4"/>
  <c r="Z2098" i="4"/>
  <c r="Z899" i="4"/>
  <c r="Z1003" i="4"/>
  <c r="Z661" i="4"/>
  <c r="Z163" i="4"/>
  <c r="Z3981" i="4"/>
  <c r="Z1284" i="4"/>
  <c r="Z77" i="4"/>
  <c r="Z4472" i="4"/>
  <c r="Z3152" i="4"/>
  <c r="Z2647" i="4"/>
  <c r="Z6834" i="4"/>
  <c r="Z1499" i="4"/>
  <c r="Z2446" i="4"/>
  <c r="Z3395" i="4"/>
  <c r="Z2305" i="4"/>
  <c r="Z1098" i="4"/>
  <c r="Z5341" i="4"/>
  <c r="Z2598" i="4"/>
  <c r="Z1071" i="4"/>
  <c r="Z11171" i="4"/>
  <c r="Z6565" i="4"/>
  <c r="Z1090" i="4"/>
  <c r="Z4168" i="4"/>
  <c r="Z6199" i="4"/>
  <c r="Z377" i="4"/>
  <c r="Z7993" i="4"/>
  <c r="Z6359" i="4"/>
  <c r="Z2897" i="4"/>
  <c r="Z9246" i="4"/>
  <c r="Z9137" i="4"/>
  <c r="Z2421" i="4"/>
  <c r="Z9804" i="4"/>
  <c r="Z10425" i="4"/>
  <c r="Z1894" i="4"/>
  <c r="Z2179" i="4"/>
  <c r="Z2636" i="4"/>
  <c r="Z1549" i="4"/>
  <c r="Z2119" i="4"/>
  <c r="Z1585" i="4"/>
  <c r="Z1594" i="4"/>
  <c r="Z962" i="4"/>
  <c r="Z199" i="4"/>
  <c r="Z776" i="4"/>
  <c r="Z854" i="4"/>
  <c r="Z395" i="4"/>
  <c r="Z6539" i="4"/>
  <c r="Z634" i="4"/>
  <c r="Z8092" i="4"/>
  <c r="Z3885" i="4"/>
  <c r="Z8" i="4"/>
  <c r="Z3179" i="4"/>
  <c r="Z6634" i="4"/>
  <c r="Z881" i="4"/>
  <c r="Z7353" i="4"/>
  <c r="Z3282" i="4"/>
  <c r="Z1313" i="4"/>
  <c r="Z3691" i="4"/>
  <c r="Z6894" i="4"/>
  <c r="Z100" i="4"/>
  <c r="Z6265" i="4"/>
  <c r="Z7186" i="4"/>
  <c r="Z937" i="4"/>
  <c r="Z7753" i="4"/>
  <c r="Z5842" i="4"/>
  <c r="Z343" i="4"/>
  <c r="Z6913" i="4"/>
  <c r="Z10116" i="4"/>
  <c r="Z24" i="4"/>
  <c r="Z4907" i="4"/>
  <c r="Z9336" i="4"/>
  <c r="Z5257" i="4"/>
  <c r="Z10232" i="4"/>
  <c r="Z6824" i="4"/>
  <c r="Z2336" i="4"/>
  <c r="Z7822" i="4"/>
  <c r="Z2860" i="4"/>
  <c r="Z10846" i="4"/>
  <c r="Z1285" i="4"/>
  <c r="Z5561" i="4"/>
  <c r="Z9661" i="4"/>
  <c r="Z1651" i="4"/>
  <c r="Z801" i="4"/>
  <c r="Z998" i="4"/>
  <c r="Z955" i="4"/>
  <c r="Z2856" i="4"/>
  <c r="Z2213" i="4"/>
  <c r="Z1608" i="4"/>
  <c r="Z1126" i="4"/>
  <c r="Z1853" i="4"/>
  <c r="Z465" i="4"/>
  <c r="Z1406" i="4"/>
  <c r="Z481" i="4"/>
  <c r="AA4998" i="4"/>
  <c r="AA7614" i="4"/>
  <c r="AA6607" i="4"/>
  <c r="AA8668" i="4"/>
  <c r="AA7720" i="4"/>
  <c r="AA4526" i="4"/>
  <c r="AA4105" i="4"/>
  <c r="AA5162" i="4"/>
  <c r="AA6914" i="4"/>
  <c r="AA5075" i="4"/>
  <c r="AA4796" i="4"/>
  <c r="AA11135" i="4"/>
  <c r="AA8802" i="4"/>
  <c r="AA791" i="4"/>
  <c r="AA9347" i="4"/>
  <c r="AA7911" i="4"/>
  <c r="AA11044" i="4"/>
  <c r="AA661" i="4"/>
  <c r="AA6970" i="4"/>
  <c r="AA7110" i="4"/>
  <c r="AA5431" i="4"/>
  <c r="AA3515" i="4"/>
  <c r="AA7695" i="4"/>
  <c r="AA3923" i="4"/>
  <c r="AA9271" i="4"/>
  <c r="AA6726" i="4"/>
  <c r="AA4161" i="4"/>
  <c r="AA6932" i="4"/>
  <c r="AA4260" i="4"/>
  <c r="AA6467" i="4"/>
  <c r="AA8191" i="4"/>
  <c r="AA7933" i="4"/>
  <c r="AA6968" i="4"/>
  <c r="AA7619" i="4"/>
  <c r="AA4269" i="4"/>
  <c r="AA7153" i="4"/>
  <c r="AA6498" i="4"/>
  <c r="AA4866" i="4"/>
  <c r="AA7287" i="4"/>
  <c r="AA8306" i="4"/>
  <c r="AA6187" i="4"/>
  <c r="AA6312" i="4"/>
  <c r="AA3250" i="4"/>
  <c r="AA4074" i="4"/>
  <c r="AA9359" i="4"/>
  <c r="AA7131" i="4"/>
  <c r="AA5510" i="4"/>
  <c r="AA5532" i="4"/>
  <c r="AA7219" i="4"/>
  <c r="AA424" i="4"/>
  <c r="AA6563" i="4"/>
  <c r="AA4708" i="4"/>
  <c r="AA9690" i="4"/>
  <c r="AA6600" i="4"/>
  <c r="AA4716" i="4"/>
  <c r="AA3889" i="4"/>
  <c r="AA4648" i="4"/>
  <c r="AA4641" i="4"/>
  <c r="AA7275" i="4"/>
  <c r="AA7399" i="4"/>
  <c r="AA10799" i="4"/>
  <c r="AA4677" i="4"/>
  <c r="AA5916" i="4"/>
  <c r="AA6070" i="4"/>
  <c r="AA6791" i="4"/>
  <c r="AA5949" i="4"/>
  <c r="AA2317" i="4"/>
  <c r="AA10910" i="4"/>
  <c r="AA3663" i="4"/>
  <c r="AA6144" i="4"/>
  <c r="AA5505" i="4"/>
  <c r="AA5558" i="4"/>
  <c r="AA8502" i="4"/>
  <c r="AA4947" i="4"/>
  <c r="AA10189" i="4"/>
  <c r="AA6976" i="4"/>
  <c r="AA2588" i="4"/>
  <c r="AA1029" i="4"/>
  <c r="AA10137" i="4"/>
  <c r="AA8667" i="4"/>
  <c r="AA8564" i="4"/>
  <c r="AA3315" i="4"/>
  <c r="AA7144" i="4"/>
  <c r="AA8246" i="4"/>
  <c r="AA7185" i="4"/>
  <c r="AA8160" i="4"/>
  <c r="AA5078" i="4"/>
  <c r="AA9582" i="4"/>
  <c r="AA5696" i="4"/>
  <c r="AA3136" i="4"/>
  <c r="AA8796" i="4"/>
  <c r="AA4550" i="4"/>
  <c r="AA3381" i="4"/>
  <c r="AA7192" i="4"/>
  <c r="AA10200" i="4"/>
  <c r="AA7012" i="4"/>
  <c r="AA4518" i="4"/>
  <c r="AA5300" i="4"/>
  <c r="AA5104" i="4"/>
  <c r="AA3412" i="4"/>
  <c r="AA5017" i="4"/>
  <c r="AA8063" i="4"/>
  <c r="AA4288" i="4"/>
  <c r="AA7842" i="4"/>
  <c r="AA9987" i="4"/>
  <c r="AA4818" i="4"/>
  <c r="AA6028" i="4"/>
  <c r="AA7697" i="4"/>
  <c r="AA6794" i="4"/>
  <c r="AA7620" i="4"/>
  <c r="AA7609" i="4"/>
  <c r="AA6566" i="4"/>
  <c r="AA3651" i="4"/>
  <c r="AA3176" i="4"/>
  <c r="AA5957" i="4"/>
  <c r="AA7446" i="4"/>
  <c r="AA5165" i="4"/>
  <c r="AA3507" i="4"/>
  <c r="AA4224" i="4"/>
  <c r="AA5039" i="4"/>
  <c r="AA8161" i="4"/>
  <c r="AA7700" i="4"/>
  <c r="AA6242" i="4"/>
  <c r="AA6666" i="4"/>
  <c r="AA10545" i="4"/>
  <c r="AA9282" i="4"/>
  <c r="AA8440" i="4"/>
  <c r="AA8047" i="4"/>
  <c r="AA10650" i="4"/>
  <c r="AA3637" i="4"/>
  <c r="AA3257" i="4"/>
  <c r="AA1936" i="4"/>
  <c r="AA1599" i="4"/>
  <c r="AA532" i="4"/>
  <c r="AA857" i="4"/>
  <c r="AA5516" i="4"/>
  <c r="AA6256" i="4"/>
  <c r="AA4401" i="4"/>
  <c r="AA6112" i="4"/>
  <c r="AA4702" i="4"/>
  <c r="AA5664" i="4"/>
  <c r="AA5442" i="4"/>
  <c r="AA6243" i="4"/>
  <c r="AA4394" i="4"/>
  <c r="AA6107" i="4"/>
  <c r="AA7466" i="4"/>
  <c r="AA5174" i="4"/>
  <c r="AA3519" i="4"/>
  <c r="AA4770" i="4"/>
  <c r="AA5054" i="4"/>
  <c r="AA6981" i="4"/>
  <c r="AA7539" i="4"/>
  <c r="AA7675" i="4"/>
  <c r="AA5276" i="4"/>
  <c r="AA3618" i="4"/>
  <c r="AA5293" i="4"/>
  <c r="AA6022" i="4"/>
  <c r="AA6396" i="4"/>
  <c r="AA4489" i="4"/>
  <c r="AA6514" i="4"/>
  <c r="AA7103" i="4"/>
  <c r="AA4612" i="4"/>
  <c r="AA7256" i="4"/>
  <c r="AA5495" i="4"/>
  <c r="AA6254" i="4"/>
  <c r="AA4397" i="4"/>
  <c r="AA6109" i="4"/>
  <c r="AA5130" i="4"/>
  <c r="AA6206" i="4"/>
  <c r="AA7203" i="4"/>
  <c r="AA5057" i="4"/>
  <c r="AA3414" i="4"/>
  <c r="AA4421" i="4"/>
  <c r="AA7807" i="4"/>
  <c r="AA6223" i="4"/>
  <c r="AA6336" i="4"/>
  <c r="AA4586" i="4"/>
  <c r="AA10669" i="4"/>
  <c r="AA9099" i="4"/>
  <c r="AA9815" i="4"/>
  <c r="AA8673" i="4"/>
  <c r="AA10001" i="4"/>
  <c r="AA10575" i="4"/>
  <c r="AA5817" i="4"/>
  <c r="AA2649" i="4"/>
  <c r="AA1518" i="4"/>
  <c r="AA1449" i="4"/>
  <c r="AA1504" i="4"/>
  <c r="AA1159" i="4"/>
  <c r="AA4912" i="4"/>
  <c r="AA6134" i="4"/>
  <c r="AA4283" i="4"/>
  <c r="AA5724" i="4"/>
  <c r="AA6742" i="4"/>
  <c r="AA6662" i="4"/>
  <c r="AA4884" i="4"/>
  <c r="AA6127" i="4"/>
  <c r="AA7227" i="4"/>
  <c r="AA5061" i="4"/>
  <c r="AA3419" i="4"/>
  <c r="AA6754" i="4"/>
  <c r="AA7487" i="4"/>
  <c r="AA6773" i="4"/>
  <c r="AA7297" i="4"/>
  <c r="AA7455" i="4"/>
  <c r="AA5170" i="4"/>
  <c r="AA3513" i="4"/>
  <c r="AA5253" i="4"/>
  <c r="AA5545" i="4"/>
  <c r="AA6261" i="4"/>
  <c r="AA4402" i="4"/>
  <c r="AA6120" i="4"/>
  <c r="AA6864" i="4"/>
  <c r="AA5723" i="4"/>
  <c r="AA6096" i="4"/>
  <c r="AA4893" i="4"/>
  <c r="AA6131" i="4"/>
  <c r="AA4279" i="4"/>
  <c r="AA7050" i="4"/>
  <c r="AA4930" i="4"/>
  <c r="AA3329" i="4"/>
  <c r="AA5686" i="4"/>
  <c r="AA5131" i="4"/>
  <c r="AA7269" i="4"/>
  <c r="AA4235" i="4"/>
  <c r="AA8226" i="4"/>
  <c r="AA5234" i="4"/>
  <c r="AA9419" i="4"/>
  <c r="AA6804" i="4"/>
  <c r="AA10988" i="4"/>
  <c r="AA10331" i="4"/>
  <c r="AA8990" i="4"/>
  <c r="AA5381" i="4"/>
  <c r="AA2454" i="4"/>
  <c r="AA3053" i="4"/>
  <c r="AA1516" i="4"/>
  <c r="AA2021" i="4"/>
  <c r="AA1305" i="4"/>
  <c r="AA4273" i="4"/>
  <c r="AA6005" i="4"/>
  <c r="AA4173" i="4"/>
  <c r="AA5278" i="4"/>
  <c r="AA7247" i="4"/>
  <c r="AA7054" i="4"/>
  <c r="AA4939" i="4"/>
  <c r="AA3332" i="4"/>
  <c r="AA7528" i="4"/>
  <c r="AA6816" i="4"/>
  <c r="AA68" i="4"/>
  <c r="AA7102" i="4"/>
  <c r="AA7221" i="4"/>
  <c r="AA5059" i="4"/>
  <c r="AA3417" i="4"/>
  <c r="AA4937" i="4"/>
  <c r="AA6138" i="4"/>
  <c r="AA4285" i="4"/>
  <c r="AA5733" i="4"/>
  <c r="AA7435" i="4"/>
  <c r="AA6612" i="4"/>
  <c r="AA7976" i="4"/>
  <c r="AA4267" i="4"/>
  <c r="AA6001" i="4"/>
  <c r="AA4170" i="4"/>
  <c r="AA5268" i="4"/>
  <c r="AA8150" i="4"/>
  <c r="AA6891" i="4"/>
  <c r="AA4817" i="4"/>
  <c r="AA3196" i="4"/>
  <c r="AA7743" i="4"/>
  <c r="AA8289" i="4"/>
  <c r="AA8230" i="4"/>
  <c r="AA9293" i="4"/>
  <c r="AA6928" i="4"/>
  <c r="AA11064" i="4"/>
  <c r="AA8478" i="4"/>
  <c r="AA9889" i="4"/>
  <c r="AA10427" i="4"/>
  <c r="AA9610" i="4"/>
  <c r="AA10878" i="4"/>
  <c r="AA3134" i="4"/>
  <c r="AA2311" i="4"/>
  <c r="AA1780" i="4"/>
  <c r="AA2395" i="4"/>
  <c r="AA2520" i="4"/>
  <c r="AA869" i="4"/>
  <c r="AA3841" i="4"/>
  <c r="AA5832" i="4"/>
  <c r="AA4076" i="4"/>
  <c r="AA4932" i="4"/>
  <c r="AA6793" i="4"/>
  <c r="AA8531" i="4"/>
  <c r="AA9288" i="4"/>
  <c r="AA6921" i="4"/>
  <c r="AA4823" i="4"/>
  <c r="AA3211" i="4"/>
  <c r="AA5938" i="4"/>
  <c r="AA6292" i="4"/>
  <c r="AA4762" i="4"/>
  <c r="AA7204" i="4"/>
  <c r="AA7051" i="4"/>
  <c r="AA4934" i="4"/>
  <c r="AA3331" i="4"/>
  <c r="AA4291" i="4"/>
  <c r="AA6006" i="4"/>
  <c r="AA4178" i="4"/>
  <c r="AA5292" i="4"/>
  <c r="AA7143" i="4"/>
  <c r="AA7775" i="4"/>
  <c r="AA4635" i="4"/>
  <c r="AA7191" i="4"/>
  <c r="AA6687" i="4"/>
  <c r="AA4723" i="4"/>
  <c r="AA8111" i="4"/>
  <c r="AA7241" i="4"/>
  <c r="AA7749" i="4"/>
  <c r="AA4294" i="4"/>
  <c r="AA8461" i="4"/>
  <c r="AA8583" i="4"/>
  <c r="AA10781" i="4"/>
  <c r="AA10873" i="4"/>
  <c r="AA10202" i="4"/>
  <c r="AA8917" i="4"/>
  <c r="AA9152" i="4"/>
  <c r="AA11122" i="4"/>
  <c r="AA5687" i="4"/>
  <c r="AA2418" i="4"/>
  <c r="AA2060" i="4"/>
  <c r="AA2599" i="4"/>
  <c r="AA1362" i="4"/>
  <c r="AA861" i="4"/>
  <c r="AA3157" i="4"/>
  <c r="AA5735" i="4"/>
  <c r="AA3985" i="4"/>
  <c r="AA4503" i="4"/>
  <c r="AA7702" i="4"/>
  <c r="AA6458" i="4"/>
  <c r="AA11136" i="4"/>
  <c r="AA7225" i="4"/>
  <c r="AA6691" i="4"/>
  <c r="AA4728" i="4"/>
  <c r="AA8181" i="4"/>
  <c r="AA3763" i="4"/>
  <c r="AA5883" i="4"/>
  <c r="AA7443" i="4"/>
  <c r="AA8727" i="4"/>
  <c r="AA6892" i="4"/>
  <c r="AA4820" i="4"/>
  <c r="AA3199" i="4"/>
  <c r="AA3861" i="4"/>
  <c r="AA5833" i="4"/>
  <c r="AA4077" i="4"/>
  <c r="AA4933" i="4"/>
  <c r="AA5356" i="4"/>
  <c r="AA4961" i="4"/>
  <c r="AA5792" i="4"/>
  <c r="AA11131" i="4"/>
  <c r="AA6610" i="4"/>
  <c r="AA6546" i="4"/>
  <c r="AA4593" i="4"/>
  <c r="AA7075" i="4"/>
  <c r="AA7538" i="4"/>
  <c r="AA6326" i="4"/>
  <c r="AA5345" i="4"/>
  <c r="AA7732" i="4"/>
  <c r="AA10374" i="4"/>
  <c r="AA9940" i="4"/>
  <c r="AA11016" i="4"/>
  <c r="AA10889" i="4"/>
  <c r="AA10613" i="4"/>
  <c r="AA9796" i="4"/>
  <c r="AA10928" i="4"/>
  <c r="AA7516" i="4"/>
  <c r="AA2041" i="4"/>
  <c r="AA2234" i="4"/>
  <c r="AA504" i="4"/>
  <c r="AA1700" i="4"/>
  <c r="AA886" i="4"/>
  <c r="AA8562" i="4"/>
  <c r="AA5626" i="4"/>
  <c r="AA3891" i="4"/>
  <c r="AA4120" i="4"/>
  <c r="AA5438" i="4"/>
  <c r="AA6654" i="4"/>
  <c r="AA6548" i="4"/>
  <c r="AA4598" i="4"/>
  <c r="AA7158" i="4"/>
  <c r="AA6416" i="4"/>
  <c r="AA5260" i="4"/>
  <c r="AA6787" i="4"/>
  <c r="AA7217" i="4"/>
  <c r="AA6690" i="4"/>
  <c r="AA4724" i="4"/>
  <c r="AA8135" i="4"/>
  <c r="AA3167" i="4"/>
  <c r="AA5737" i="4"/>
  <c r="AA3987" i="4"/>
  <c r="AA4514" i="4"/>
  <c r="AA6340" i="4"/>
  <c r="AA5306" i="4"/>
  <c r="AA7591" i="4"/>
  <c r="AA7022" i="4"/>
  <c r="AA6042" i="4"/>
  <c r="AA6407" i="4"/>
  <c r="AA4495" i="4"/>
  <c r="AA6555" i="4"/>
  <c r="AA4317" i="4"/>
  <c r="AA7860" i="4"/>
  <c r="AA5950" i="4"/>
  <c r="AA10640" i="4"/>
  <c r="AA7683" i="4"/>
  <c r="AA5169" i="4"/>
  <c r="AA10884" i="4"/>
  <c r="AA9809" i="4"/>
  <c r="AA8882" i="4"/>
  <c r="AA9891" i="4"/>
  <c r="AA10692" i="4"/>
  <c r="AA3517" i="4"/>
  <c r="AA2715" i="4"/>
  <c r="AA2074" i="4"/>
  <c r="AA2563" i="4"/>
  <c r="AA871" i="4"/>
  <c r="AA396" i="4"/>
  <c r="AA8185" i="4"/>
  <c r="AA5498" i="4"/>
  <c r="AA6056" i="4"/>
  <c r="AA6415" i="4"/>
  <c r="AA4502" i="4"/>
  <c r="AA6604" i="4"/>
  <c r="AA4950" i="4"/>
  <c r="AA4646" i="4"/>
  <c r="AA6251" i="4"/>
  <c r="AA6631" i="4"/>
  <c r="AA6547" i="4"/>
  <c r="AA4595" i="4"/>
  <c r="AA7113" i="4"/>
  <c r="AA8563" i="4"/>
  <c r="AA5630" i="4"/>
  <c r="AA3898" i="4"/>
  <c r="AA4121" i="4"/>
  <c r="AA5572" i="4"/>
  <c r="AA6267" i="4"/>
  <c r="AA4408" i="4"/>
  <c r="AA6128" i="4"/>
  <c r="AA4991" i="4"/>
  <c r="AA5559" i="4"/>
  <c r="AA4899" i="4"/>
  <c r="AA7444" i="4"/>
  <c r="AA10618" i="4"/>
  <c r="AA3428" i="4"/>
  <c r="AA8441" i="4"/>
  <c r="AA7715" i="4"/>
  <c r="AA10100" i="4"/>
  <c r="AA8977" i="4"/>
  <c r="AA10476" i="4"/>
  <c r="AA3421" i="4"/>
  <c r="AA2086" i="4"/>
  <c r="AA1444" i="4"/>
  <c r="AA2524" i="4"/>
  <c r="AA2928" i="4"/>
  <c r="AA1225" i="4"/>
  <c r="AA7891" i="4"/>
  <c r="AA5389" i="4"/>
  <c r="AA3707" i="4"/>
  <c r="AA3288" i="4"/>
  <c r="AA7193" i="4"/>
  <c r="AA7298" i="4"/>
  <c r="AA5608" i="4"/>
  <c r="AA6273" i="4"/>
  <c r="AA4412" i="4"/>
  <c r="AA6142" i="4"/>
  <c r="AA4029" i="4"/>
  <c r="AA4086" i="4"/>
  <c r="AA5810" i="4"/>
  <c r="AA6050" i="4"/>
  <c r="AA6409" i="4"/>
  <c r="AA4497" i="4"/>
  <c r="AA6559" i="4"/>
  <c r="AA8203" i="4"/>
  <c r="AA5503" i="4"/>
  <c r="AA3825" i="4"/>
  <c r="AA3757" i="4"/>
  <c r="AA7403" i="4"/>
  <c r="AA4959" i="4"/>
  <c r="AA6145" i="4"/>
  <c r="AA4315" i="4"/>
  <c r="AA5738" i="4"/>
  <c r="AA6221" i="4"/>
  <c r="AA7573" i="4"/>
  <c r="AA6289" i="4"/>
  <c r="AA8683" i="4"/>
  <c r="AA9769" i="4"/>
  <c r="AA7184" i="4"/>
  <c r="AA9456" i="4"/>
  <c r="AA4527" i="4"/>
  <c r="AA10597" i="4"/>
  <c r="AA9365" i="4"/>
  <c r="AA10298" i="4"/>
  <c r="AA4142" i="4"/>
  <c r="AA3107" i="4"/>
  <c r="AA2198" i="4"/>
  <c r="AA2061" i="4"/>
  <c r="AA1860" i="4"/>
  <c r="AA514" i="4"/>
  <c r="AA7653" i="4"/>
  <c r="AA5264" i="4"/>
  <c r="AA3593" i="4"/>
  <c r="AA4848" i="4"/>
  <c r="AA6695" i="4"/>
  <c r="AA5044" i="4"/>
  <c r="AA6148" i="4"/>
  <c r="AA4320" i="4"/>
  <c r="AA5772" i="4"/>
  <c r="AA3995" i="4"/>
  <c r="AA3674" i="4"/>
  <c r="AA5198" i="4"/>
  <c r="AA5579" i="4"/>
  <c r="AA6268" i="4"/>
  <c r="AA4411" i="4"/>
  <c r="AA6135" i="4"/>
  <c r="AA7898" i="4"/>
  <c r="AA5399" i="4"/>
  <c r="AA3712" i="4"/>
  <c r="AA3308" i="4"/>
  <c r="AA7489" i="4"/>
  <c r="AA4391" i="4"/>
  <c r="AA5830" i="4"/>
  <c r="AA7640" i="4"/>
  <c r="AA5262" i="4"/>
  <c r="AA3587" i="4"/>
  <c r="AA4663" i="4"/>
  <c r="AA6029" i="4"/>
  <c r="AA4307" i="4"/>
  <c r="AA6021" i="4"/>
  <c r="AA4190" i="4"/>
  <c r="AA5358" i="4"/>
  <c r="AA3896" i="4"/>
  <c r="AA3300" i="4"/>
  <c r="AA7863" i="4"/>
  <c r="AA8358" i="4"/>
  <c r="AA8438" i="4"/>
  <c r="AA7450" i="4"/>
  <c r="AA3938" i="4"/>
  <c r="AA10652" i="4"/>
  <c r="AA10346" i="4"/>
  <c r="AA10035" i="4"/>
  <c r="AA10088" i="4"/>
  <c r="AA3163" i="4"/>
  <c r="AA2544" i="4"/>
  <c r="AA1691" i="4"/>
  <c r="AA1710" i="4"/>
  <c r="AA2018" i="4"/>
  <c r="AA551" i="4"/>
  <c r="AA7389" i="4"/>
  <c r="AA4385" i="4"/>
  <c r="AA6027" i="4"/>
  <c r="AA4193" i="4"/>
  <c r="AA5369" i="4"/>
  <c r="AA4832" i="4"/>
  <c r="AA9806" i="4"/>
  <c r="AA4539" i="4"/>
  <c r="AA5026" i="4"/>
  <c r="AA6146" i="4"/>
  <c r="AA4316" i="4"/>
  <c r="AA5769" i="4"/>
  <c r="AA7657" i="4"/>
  <c r="AA5266" i="4"/>
  <c r="AA3594" i="4"/>
  <c r="AA5002" i="4"/>
  <c r="AA6571" i="4"/>
  <c r="AA5825" i="4"/>
  <c r="AA4276" i="4"/>
  <c r="AA7376" i="4"/>
  <c r="AA5154" i="4"/>
  <c r="AA3501" i="4"/>
  <c r="AA8396" i="4"/>
  <c r="AA9620" i="4"/>
  <c r="AA3895" i="4"/>
  <c r="AA5853" i="4"/>
  <c r="AA4080" i="4"/>
  <c r="AA4971" i="4"/>
  <c r="AA4603" i="4"/>
  <c r="AA8842" i="4"/>
  <c r="AA6152" i="4"/>
  <c r="AA6678" i="4"/>
  <c r="AA7610" i="4"/>
  <c r="AA9906" i="4"/>
  <c r="AA10994" i="4"/>
  <c r="AA6331" i="4"/>
  <c r="AA10099" i="4"/>
  <c r="AA9391" i="4"/>
  <c r="AA9861" i="4"/>
  <c r="AA4839" i="4"/>
  <c r="AA2482" i="4"/>
  <c r="AA1298" i="4"/>
  <c r="AA2509" i="4"/>
  <c r="AA2097" i="4"/>
  <c r="AA866" i="4"/>
  <c r="AA7174" i="4"/>
  <c r="AA5041" i="4"/>
  <c r="AA3405" i="4"/>
  <c r="AA5077" i="4"/>
  <c r="AA5886" i="4"/>
  <c r="AA3785" i="4"/>
  <c r="AA7167" i="4"/>
  <c r="AA5038" i="4"/>
  <c r="AA3403" i="4"/>
  <c r="AA7510" i="4"/>
  <c r="AA3925" i="4"/>
  <c r="AA5871" i="4"/>
  <c r="AA4085" i="4"/>
  <c r="AA4986" i="4"/>
  <c r="AA3669" i="4"/>
  <c r="AA8392" i="4"/>
  <c r="AA4060" i="4"/>
  <c r="AA4349" i="4"/>
  <c r="AA6025" i="4"/>
  <c r="AA4191" i="4"/>
  <c r="AA5360" i="4"/>
  <c r="AA7402" i="4"/>
  <c r="AA5159" i="4"/>
  <c r="AA3505" i="4"/>
  <c r="AA4557" i="4"/>
  <c r="AA3293" i="4"/>
  <c r="AA5741" i="4"/>
  <c r="AA3993" i="4"/>
  <c r="AA4532" i="4"/>
  <c r="AA6054" i="4"/>
  <c r="AA7813" i="4"/>
  <c r="AA6805" i="4"/>
  <c r="AA5927" i="4"/>
  <c r="AA6089" i="4"/>
  <c r="AA10706" i="4"/>
  <c r="AA7031" i="4"/>
  <c r="AA5858" i="4"/>
  <c r="AA9416" i="4"/>
  <c r="AA9441" i="4"/>
  <c r="AA9639" i="4"/>
  <c r="AA2962" i="4"/>
  <c r="AA2734" i="4"/>
  <c r="AA1776" i="4"/>
  <c r="AA1634" i="4"/>
  <c r="AA1543" i="4"/>
  <c r="AA1064" i="4"/>
  <c r="AA6701" i="4"/>
  <c r="AA7033" i="4"/>
  <c r="AA4919" i="4"/>
  <c r="AA3323" i="4"/>
  <c r="AA3607" i="4"/>
  <c r="AA5934" i="4"/>
  <c r="AA6159" i="4"/>
  <c r="AA7026" i="4"/>
  <c r="AA4917" i="4"/>
  <c r="AA3314" i="4"/>
  <c r="AA3382" i="4"/>
  <c r="AA5745" i="4"/>
  <c r="AA4002" i="4"/>
  <c r="AA4549" i="4"/>
  <c r="AA7459" i="4"/>
  <c r="AA8060" i="4"/>
  <c r="AA3612" i="4"/>
  <c r="AA3910" i="4"/>
  <c r="AA5866" i="4"/>
  <c r="AA4082" i="4"/>
  <c r="AA4976" i="4"/>
  <c r="AA7177" i="4"/>
  <c r="AA5050" i="4"/>
  <c r="AA3408" i="4"/>
  <c r="AA4651" i="4"/>
  <c r="AA7078" i="4"/>
  <c r="AA8037" i="4"/>
  <c r="AA8640" i="4"/>
  <c r="AA5642" i="4"/>
  <c r="AA3900" i="4"/>
  <c r="AA4169" i="4"/>
  <c r="AA4480" i="4"/>
  <c r="AA4106" i="4"/>
  <c r="AA9089" i="4"/>
  <c r="AA7405" i="4"/>
  <c r="AA4045" i="4"/>
  <c r="AA11092" i="4"/>
  <c r="AA7639" i="4"/>
  <c r="AA5072" i="4"/>
  <c r="AA9777" i="4"/>
  <c r="AA9081" i="4"/>
  <c r="AA9294" i="4"/>
  <c r="AA3259" i="4"/>
  <c r="AA2671" i="4"/>
  <c r="AA2098" i="4"/>
  <c r="AA899" i="4"/>
  <c r="AA1003" i="4"/>
  <c r="AA7984" i="4"/>
  <c r="AA6878" i="4"/>
  <c r="AA4808" i="4"/>
  <c r="AA3186" i="4"/>
  <c r="AA3531" i="4"/>
  <c r="AA5731" i="4"/>
  <c r="AA7941" i="4"/>
  <c r="AA8709" i="4"/>
  <c r="AA5652" i="4"/>
  <c r="AA3907" i="4"/>
  <c r="AA4194" i="4"/>
  <c r="AA6276" i="4"/>
  <c r="AA7782" i="4"/>
  <c r="AA9305" i="4"/>
  <c r="AA3298" i="4"/>
  <c r="AA5742" i="4"/>
  <c r="AA3999" i="4"/>
  <c r="AA4538" i="4"/>
  <c r="AA6811" i="4"/>
  <c r="AA7040" i="4"/>
  <c r="AA4923" i="4"/>
  <c r="AA3327" i="4"/>
  <c r="AA6907" i="4"/>
  <c r="AA6013" i="4"/>
  <c r="AA5212" i="4"/>
  <c r="AA7983" i="4"/>
  <c r="AA6877" i="4"/>
  <c r="AA8211" i="4"/>
  <c r="AA5512" i="4"/>
  <c r="AA3830" i="4"/>
  <c r="AA3824" i="4"/>
  <c r="AA4618" i="4"/>
  <c r="AA3782" i="4"/>
  <c r="AA7890" i="4"/>
  <c r="AA3335" i="4"/>
  <c r="AA10850" i="4"/>
  <c r="AA9425" i="4"/>
  <c r="AA6516" i="4"/>
  <c r="AA7735" i="4"/>
  <c r="AA10260" i="4"/>
  <c r="AA10105" i="4"/>
  <c r="AA8906" i="4"/>
  <c r="AA2566" i="4"/>
  <c r="AA2819" i="4"/>
  <c r="AA2007" i="4"/>
  <c r="AA1274" i="4"/>
  <c r="AA956" i="4"/>
  <c r="AA7160" i="4"/>
  <c r="AA6670" i="4"/>
  <c r="AA4700" i="4"/>
  <c r="AA7971" i="4"/>
  <c r="AA5711" i="4"/>
  <c r="AA5374" i="4"/>
  <c r="AA7133" i="4"/>
  <c r="AA6667" i="4"/>
  <c r="AA4689" i="4"/>
  <c r="AA8236" i="4"/>
  <c r="AA5526" i="4"/>
  <c r="AA3836" i="4"/>
  <c r="AA3851" i="4"/>
  <c r="AA6663" i="4"/>
  <c r="AA7560" i="4"/>
  <c r="AA8362" i="4"/>
  <c r="AA8644" i="4"/>
  <c r="AA5650" i="4"/>
  <c r="AA3903" i="4"/>
  <c r="AA4175" i="4"/>
  <c r="AA8106" i="4"/>
  <c r="AA6883" i="4"/>
  <c r="AA4810" i="4"/>
  <c r="AA3187" i="4"/>
  <c r="AA4186" i="4"/>
  <c r="AA5940" i="4"/>
  <c r="AA3901" i="4"/>
  <c r="AA7142" i="4"/>
  <c r="AA6668" i="4"/>
  <c r="AA4697" i="4"/>
  <c r="AA7881" i="4"/>
  <c r="AA7363" i="4"/>
  <c r="AA7906" i="4"/>
  <c r="AA5402" i="4"/>
  <c r="AA3724" i="4"/>
  <c r="AA3347" i="4"/>
  <c r="AA4354" i="4"/>
  <c r="AA3890" i="4"/>
  <c r="AA6608" i="4"/>
  <c r="AA5055" i="4"/>
  <c r="AA9903" i="4"/>
  <c r="AA7832" i="4"/>
  <c r="AA5488" i="4"/>
  <c r="AA7849" i="4"/>
  <c r="AA9551" i="4"/>
  <c r="AA10032" i="4"/>
  <c r="AA8283" i="4"/>
  <c r="AA2923" i="4"/>
  <c r="AA2957" i="4"/>
  <c r="AA1787" i="4"/>
  <c r="AA1869" i="4"/>
  <c r="AA1219" i="4"/>
  <c r="AA6580" i="4"/>
  <c r="AA6532" i="4"/>
  <c r="AA4584" i="4"/>
  <c r="AA7918" i="4"/>
  <c r="AA5407" i="4"/>
  <c r="AA3738" i="4"/>
  <c r="AA3358" i="4"/>
  <c r="AA7410" i="4"/>
  <c r="AA7316" i="4"/>
  <c r="AA8013" i="4"/>
  <c r="AA8212" i="4"/>
  <c r="AA5520" i="4"/>
  <c r="AA3831" i="4"/>
  <c r="AA3835" i="4"/>
  <c r="AA7170" i="4"/>
  <c r="AA6671" i="4"/>
  <c r="AA4707" i="4"/>
  <c r="AA7982" i="4"/>
  <c r="AA4779" i="4"/>
  <c r="AA6464" i="4"/>
  <c r="AA6503" i="4"/>
  <c r="AA6539" i="4"/>
  <c r="AA6529" i="4"/>
  <c r="AA4582" i="4"/>
  <c r="AA7020" i="4"/>
  <c r="AA7672" i="4"/>
  <c r="AA5273" i="4"/>
  <c r="AA3611" i="4"/>
  <c r="AA5281" i="4"/>
  <c r="AA9712" i="4"/>
  <c r="AA6673" i="4"/>
  <c r="AA5179" i="4"/>
  <c r="AA8273" i="4"/>
  <c r="AA10216" i="4"/>
  <c r="AA7383" i="4"/>
  <c r="AA10947" i="4"/>
  <c r="AA10574" i="4"/>
  <c r="AA7309" i="4"/>
  <c r="AA9479" i="4"/>
  <c r="AA6745" i="4"/>
  <c r="AA3124" i="4"/>
  <c r="AA3492" i="4"/>
  <c r="AA2876" i="4"/>
  <c r="AA2297" i="4"/>
  <c r="AA1535" i="4"/>
  <c r="AA6020" i="4"/>
  <c r="AA6444" i="4"/>
  <c r="AA4487" i="4"/>
  <c r="AA6470" i="4"/>
  <c r="AA4284" i="4"/>
  <c r="AA8172" i="4"/>
  <c r="AA5999" i="4"/>
  <c r="AA3736" i="4"/>
  <c r="AA6568" i="4"/>
  <c r="AA3888" i="4"/>
  <c r="AA6527" i="4"/>
  <c r="AA4165" i="4"/>
  <c r="AA4475" i="4"/>
  <c r="AA7009" i="4"/>
  <c r="AA5968" i="4"/>
  <c r="AA5145" i="4"/>
  <c r="AA5327" i="4"/>
  <c r="AA6003" i="4"/>
  <c r="AA7073" i="4"/>
  <c r="AA4184" i="4"/>
  <c r="AA3970" i="4"/>
  <c r="AA5175" i="4"/>
  <c r="AA3131" i="4"/>
  <c r="AA3887" i="4"/>
  <c r="AA8817" i="4"/>
  <c r="AA8285" i="4"/>
  <c r="AA9488" i="4"/>
  <c r="AA10731" i="4"/>
  <c r="AA8382" i="4"/>
  <c r="AA2801" i="4"/>
  <c r="AA3077" i="4"/>
  <c r="AA8837" i="4"/>
  <c r="AA11124" i="4"/>
  <c r="AA4562" i="4"/>
  <c r="AA9050" i="4"/>
  <c r="AA3354" i="4"/>
  <c r="AA3871" i="4"/>
  <c r="AA7229" i="4"/>
  <c r="AA8184" i="4"/>
  <c r="AA6996" i="4"/>
  <c r="AA4449" i="4"/>
  <c r="AA7785" i="4"/>
  <c r="AA7365" i="4"/>
  <c r="AA3402" i="4"/>
  <c r="AA4114" i="4"/>
  <c r="AA6841" i="4"/>
  <c r="AA4797" i="4"/>
  <c r="AA3170" i="4"/>
  <c r="AA7546" i="4"/>
  <c r="AA7034" i="4"/>
  <c r="AA7154" i="4"/>
  <c r="AA5022" i="4"/>
  <c r="AA3398" i="4"/>
  <c r="AA5433" i="4"/>
  <c r="AA6648" i="4"/>
  <c r="AA6337" i="4"/>
  <c r="AA7151" i="4"/>
  <c r="AA5020" i="4"/>
  <c r="AA3396" i="4"/>
  <c r="AA4328" i="4"/>
  <c r="AA5392" i="4"/>
  <c r="AA7595" i="4"/>
  <c r="AA5241" i="4"/>
  <c r="AA3562" i="4"/>
  <c r="AA4176" i="4"/>
  <c r="AA5341" i="4"/>
  <c r="AA8122" i="4"/>
  <c r="AA5475" i="4"/>
  <c r="AA3798" i="4"/>
  <c r="AA3625" i="4"/>
  <c r="AA6293" i="4"/>
  <c r="AA5196" i="4"/>
  <c r="AA3820" i="4"/>
  <c r="AA6388" i="4"/>
  <c r="AA4070" i="4"/>
  <c r="AA4107" i="4"/>
  <c r="AA5384" i="4"/>
  <c r="AA8251" i="4"/>
  <c r="AA5029" i="4"/>
  <c r="AA4012" i="4"/>
  <c r="AA7734" i="4"/>
  <c r="AA4655" i="4"/>
  <c r="AA7923" i="4"/>
  <c r="AA5595" i="4"/>
  <c r="AA8955" i="4"/>
  <c r="AA7163" i="4"/>
  <c r="AA8876" i="4"/>
  <c r="AA10445" i="4"/>
  <c r="AA9015" i="4"/>
  <c r="AA9387" i="4"/>
  <c r="AA10194" i="4"/>
  <c r="AA3660" i="4"/>
  <c r="AA2495" i="4"/>
  <c r="AA2445" i="4"/>
  <c r="AA4247" i="4"/>
  <c r="AA7885" i="4"/>
  <c r="AA7354" i="4"/>
  <c r="AA7285" i="4"/>
  <c r="AA6526" i="4"/>
  <c r="AA7164" i="4"/>
  <c r="AA3304" i="4"/>
  <c r="AA4553" i="4"/>
  <c r="AA6655" i="4"/>
  <c r="AA4685" i="4"/>
  <c r="AA7816" i="4"/>
  <c r="AA6771" i="4"/>
  <c r="AA5951" i="4"/>
  <c r="AA7002" i="4"/>
  <c r="AA4911" i="4"/>
  <c r="AA3290" i="4"/>
  <c r="AA6445" i="4"/>
  <c r="AA6911" i="4"/>
  <c r="AA5925" i="4"/>
  <c r="AA7001" i="4"/>
  <c r="AA4907" i="4"/>
  <c r="AA3287" i="4"/>
  <c r="AA3311" i="4"/>
  <c r="AA6982" i="4"/>
  <c r="AA7345" i="4"/>
  <c r="AA5138" i="4"/>
  <c r="AA3491" i="4"/>
  <c r="AA5294" i="4"/>
  <c r="AA5506" i="4"/>
  <c r="AA7850" i="4"/>
  <c r="AA5348" i="4"/>
  <c r="AA3682" i="4"/>
  <c r="AA7728" i="4"/>
  <c r="AA7061" i="4"/>
  <c r="AA3705" i="4"/>
  <c r="AA6807" i="4"/>
  <c r="AA3702" i="4"/>
  <c r="AA7412" i="4"/>
  <c r="AA3981" i="4"/>
  <c r="AA3726" i="4"/>
  <c r="AA4588" i="4"/>
  <c r="AA4749" i="4"/>
  <c r="AA4914" i="4"/>
  <c r="AA8018" i="4"/>
  <c r="AA7086" i="4"/>
  <c r="AA7711" i="4"/>
  <c r="AA5607" i="4"/>
  <c r="AA5751" i="4"/>
  <c r="AA8937" i="4"/>
  <c r="AA11062" i="4"/>
  <c r="AA9111" i="4"/>
  <c r="AA9736" i="4"/>
  <c r="AA9216" i="4"/>
  <c r="AA8786" i="4"/>
  <c r="AA4365" i="4"/>
  <c r="AA3071" i="4"/>
  <c r="AA2920" i="4"/>
  <c r="AA2931" i="4"/>
  <c r="AA5997" i="4"/>
  <c r="AA6233" i="4"/>
  <c r="AA7023" i="4"/>
  <c r="AA3177" i="4"/>
  <c r="AA4836" i="4"/>
  <c r="AA6518" i="4"/>
  <c r="AA4575" i="4"/>
  <c r="AA6972" i="4"/>
  <c r="AA4906" i="4"/>
  <c r="AA7709" i="4"/>
  <c r="AA6839" i="4"/>
  <c r="AA4795" i="4"/>
  <c r="AA3151" i="4"/>
  <c r="AA5203" i="4"/>
  <c r="AA6030" i="4"/>
  <c r="AA7670" i="4"/>
  <c r="AA6837" i="4"/>
  <c r="AA4790" i="4"/>
  <c r="AA3145" i="4"/>
  <c r="AA4188" i="4"/>
  <c r="AA4151" i="4"/>
  <c r="AA7150" i="4"/>
  <c r="AA5016" i="4"/>
  <c r="AA3395" i="4"/>
  <c r="AA6287" i="4"/>
  <c r="AA3962" i="4"/>
  <c r="AA7588" i="4"/>
  <c r="AA5239" i="4"/>
  <c r="AA3559" i="4"/>
  <c r="AA4172" i="4"/>
  <c r="AA7495" i="4"/>
  <c r="AA10130" i="4"/>
  <c r="AA5708" i="4"/>
  <c r="AA4262" i="4"/>
  <c r="AA7168" i="4"/>
  <c r="AA7817" i="4"/>
  <c r="AA3886" i="4"/>
  <c r="AA3273" i="4"/>
  <c r="AA7119" i="4"/>
  <c r="AA6098" i="4"/>
  <c r="AA4798" i="4"/>
  <c r="AA5824" i="4"/>
  <c r="AA6507" i="4"/>
  <c r="AA4903" i="4"/>
  <c r="AA6849" i="4"/>
  <c r="AA7439" i="4"/>
  <c r="AA8475" i="4"/>
  <c r="AA9574" i="4"/>
  <c r="AA6434" i="4"/>
  <c r="AA9178" i="4"/>
  <c r="AA9700" i="4"/>
  <c r="AA10356" i="4"/>
  <c r="AA10954" i="4"/>
  <c r="AA3194" i="4"/>
  <c r="AA10985" i="4"/>
  <c r="AA2100" i="4"/>
  <c r="AA7027" i="4"/>
  <c r="AA3404" i="4"/>
  <c r="AA5828" i="4"/>
  <c r="AA6122" i="4"/>
  <c r="AA6867" i="4"/>
  <c r="AA7845" i="4"/>
  <c r="AA8619" i="4"/>
  <c r="AA6384" i="4"/>
  <c r="AA4470" i="4"/>
  <c r="AA6430" i="4"/>
  <c r="AA5793" i="4"/>
  <c r="AA6933" i="4"/>
  <c r="AA6647" i="4"/>
  <c r="AA4682" i="4"/>
  <c r="AA7792" i="4"/>
  <c r="AA6456" i="4"/>
  <c r="AA5836" i="4"/>
  <c r="AA6913" i="4"/>
  <c r="AA6641" i="4"/>
  <c r="AA4680" i="4"/>
  <c r="AA7738" i="4"/>
  <c r="AA6126" i="4"/>
  <c r="AA5861" i="4"/>
  <c r="AA6999" i="4"/>
  <c r="AA4904" i="4"/>
  <c r="AA3283" i="4"/>
  <c r="AA4311" i="4"/>
  <c r="AA5586" i="4"/>
  <c r="AA7344" i="4"/>
  <c r="AA5133" i="4"/>
  <c r="AA3490" i="4"/>
  <c r="AA6339" i="4"/>
  <c r="AA6694" i="4"/>
  <c r="AA3322" i="4"/>
  <c r="AA5090" i="4"/>
  <c r="AA6535" i="4"/>
  <c r="AA3815" i="4"/>
  <c r="AA4623" i="4"/>
  <c r="AA6664" i="4"/>
  <c r="AA7808" i="4"/>
  <c r="AA4688" i="4"/>
  <c r="AA4146" i="4"/>
  <c r="AA5966" i="4"/>
  <c r="AA6190" i="4"/>
  <c r="AA6246" i="4"/>
  <c r="AA6208" i="4"/>
  <c r="AA8166" i="4"/>
  <c r="AA10396" i="4"/>
  <c r="AA9611" i="4"/>
  <c r="AA8790" i="4"/>
  <c r="AA8880" i="4"/>
  <c r="AA8832" i="4"/>
  <c r="AA10713" i="4"/>
  <c r="AA3166" i="4"/>
  <c r="AA2657" i="4"/>
  <c r="AA1445" i="4"/>
  <c r="AA6394" i="4"/>
  <c r="AA3185" i="4"/>
  <c r="AA5725" i="4"/>
  <c r="AA3652" i="4"/>
  <c r="AA6657" i="4"/>
  <c r="AA6978" i="4"/>
  <c r="AA3439" i="4"/>
  <c r="AA6238" i="4"/>
  <c r="AA4386" i="4"/>
  <c r="AA6094" i="4"/>
  <c r="AA4581" i="4"/>
  <c r="AA6491" i="4"/>
  <c r="AA6517" i="4"/>
  <c r="AA4574" i="4"/>
  <c r="AA6969" i="4"/>
  <c r="AA6313" i="4"/>
  <c r="AA6963" i="4"/>
  <c r="AA6479" i="4"/>
  <c r="AA6515" i="4"/>
  <c r="AA4573" i="4"/>
  <c r="AA6876" i="4"/>
  <c r="AA3502" i="4"/>
  <c r="AA7651" i="4"/>
  <c r="AA6834" i="4"/>
  <c r="AA4789" i="4"/>
  <c r="AA3127" i="4"/>
  <c r="AA6097" i="4"/>
  <c r="AA5746" i="4"/>
  <c r="AA7148" i="4"/>
  <c r="AA5015" i="4"/>
  <c r="AA3392" i="4"/>
  <c r="AA5623" i="4"/>
  <c r="AA6201" i="4"/>
  <c r="AA8121" i="4"/>
  <c r="AA5474" i="4"/>
  <c r="AA3735" i="4"/>
  <c r="AA3699" i="4"/>
  <c r="AA4921" i="4"/>
  <c r="AA6026" i="4"/>
  <c r="AA7100" i="4"/>
  <c r="AA4576" i="4"/>
  <c r="AA5908" i="4"/>
  <c r="AA5420" i="4"/>
  <c r="AA7432" i="4"/>
  <c r="AA8773" i="4"/>
  <c r="AA5943" i="4"/>
  <c r="AA10637" i="4"/>
  <c r="AA3725" i="4"/>
  <c r="AA10759" i="4"/>
  <c r="AA9128" i="4"/>
  <c r="AA8045" i="4"/>
  <c r="AA8702" i="4"/>
  <c r="AA10483" i="4"/>
  <c r="AA3089" i="4"/>
  <c r="AA2628" i="4"/>
  <c r="AA2777" i="4"/>
  <c r="AA4856" i="4"/>
  <c r="AA6441" i="4"/>
  <c r="AA5621" i="4"/>
  <c r="AA6227" i="4"/>
  <c r="AA6525" i="4"/>
  <c r="AA6438" i="4"/>
  <c r="AA7011" i="4"/>
  <c r="AA6121" i="4"/>
  <c r="AA4261" i="4"/>
  <c r="AA5647" i="4"/>
  <c r="AA9307" i="4"/>
  <c r="AA5959" i="4"/>
  <c r="AA6380" i="4"/>
  <c r="AA4465" i="4"/>
  <c r="AA6423" i="4"/>
  <c r="AA6051" i="4"/>
  <c r="AA6835" i="4"/>
  <c r="AA5956" i="4"/>
  <c r="AA6374" i="4"/>
  <c r="AA4464" i="4"/>
  <c r="AA6419" i="4"/>
  <c r="AA4153" i="4"/>
  <c r="AA6909" i="4"/>
  <c r="AA6636" i="4"/>
  <c r="AA4671" i="4"/>
  <c r="AA7705" i="4"/>
  <c r="AA7304" i="4"/>
  <c r="AA5829" i="4"/>
  <c r="AA5698" i="4"/>
  <c r="AA4249" i="4"/>
  <c r="AA3583" i="4"/>
  <c r="AA4492" i="4"/>
  <c r="AA6508" i="4"/>
  <c r="AA4472" i="4"/>
  <c r="AA6365" i="4"/>
  <c r="AA4840" i="4"/>
  <c r="AA6669" i="4"/>
  <c r="AA6750" i="4"/>
  <c r="AA5728" i="4"/>
  <c r="AA9858" i="4"/>
  <c r="AA10495" i="4"/>
  <c r="AA10847" i="4"/>
  <c r="AA8164" i="4"/>
  <c r="AA9678" i="4"/>
  <c r="AA9147" i="4"/>
  <c r="AA10311" i="4"/>
  <c r="AA3368" i="4"/>
  <c r="AA2111" i="4"/>
  <c r="AA1600" i="4"/>
  <c r="AA5732" i="4"/>
  <c r="AA5930" i="4"/>
  <c r="AA5492" i="4"/>
  <c r="AA7638" i="4"/>
  <c r="AA8163" i="4"/>
  <c r="AA6386" i="4"/>
  <c r="AA6103" i="4"/>
  <c r="AA8634" i="4"/>
  <c r="AA5987" i="4"/>
  <c r="AA4159" i="4"/>
  <c r="AA5221" i="4"/>
  <c r="AA7566" i="4"/>
  <c r="AA5368" i="4"/>
  <c r="AA6228" i="4"/>
  <c r="AA4383" i="4"/>
  <c r="AA6075" i="4"/>
  <c r="AA4878" i="4"/>
  <c r="AA3348" i="4"/>
  <c r="AA5362" i="4"/>
  <c r="AA6218" i="4"/>
  <c r="AA4381" i="4"/>
  <c r="AA6067" i="4"/>
  <c r="AA6594" i="4"/>
  <c r="AA6473" i="4"/>
  <c r="AA6506" i="4"/>
  <c r="AA4569" i="4"/>
  <c r="AA6873" i="4"/>
  <c r="AA6810" i="4"/>
  <c r="AA7612" i="4"/>
  <c r="AA6821" i="4"/>
  <c r="AA4787" i="4"/>
  <c r="AA3095" i="4"/>
  <c r="AA6533" i="4"/>
  <c r="AA6798" i="4"/>
  <c r="AA4243" i="4"/>
  <c r="AA4485" i="4"/>
  <c r="AA3809" i="4"/>
  <c r="AA3500" i="4"/>
  <c r="AA3615" i="4"/>
  <c r="AA5988" i="4"/>
  <c r="AA4389" i="4"/>
  <c r="AA4654" i="4"/>
  <c r="AA4227" i="4"/>
  <c r="AA4775" i="4"/>
  <c r="AA6887" i="4"/>
  <c r="AA7583" i="4"/>
  <c r="AA8554" i="4"/>
  <c r="AA10391" i="4"/>
  <c r="AA8922" i="4"/>
  <c r="AA3681" i="4"/>
  <c r="AA10913" i="4"/>
  <c r="AA10701" i="4"/>
  <c r="AA10095" i="4"/>
  <c r="AA2752" i="4"/>
  <c r="AA1524" i="4"/>
  <c r="AA2167" i="4"/>
  <c r="AA5622" i="4"/>
  <c r="AA4902" i="4"/>
  <c r="AA5227" i="4"/>
  <c r="AA5386" i="4"/>
  <c r="AA6537" i="4"/>
  <c r="AA6066" i="4"/>
  <c r="AA6239" i="4"/>
  <c r="AA5673" i="4"/>
  <c r="AA8525" i="4"/>
  <c r="AA3770" i="4"/>
  <c r="AA5818" i="4"/>
  <c r="AA4066" i="4"/>
  <c r="AA4867" i="4"/>
  <c r="AA3980" i="4"/>
  <c r="AA4837" i="4"/>
  <c r="AA6119" i="4"/>
  <c r="AA4259" i="4"/>
  <c r="AA5641" i="4"/>
  <c r="AA4927" i="4"/>
  <c r="AA5571" i="4"/>
  <c r="AA4833" i="4"/>
  <c r="AA6118" i="4"/>
  <c r="AA4257" i="4"/>
  <c r="AA5625" i="4"/>
  <c r="AA7604" i="4"/>
  <c r="AA5946" i="4"/>
  <c r="AA6370" i="4"/>
  <c r="AA4463" i="4"/>
  <c r="AA6417" i="4"/>
  <c r="AA7108" i="4"/>
  <c r="AA6882" i="4"/>
  <c r="AA6634" i="4"/>
  <c r="AA4666" i="4"/>
  <c r="AA5157" i="4"/>
  <c r="AA6840" i="4"/>
  <c r="AA4499" i="4"/>
  <c r="AA7084" i="4"/>
  <c r="AA6330" i="4"/>
  <c r="AA5421" i="4"/>
  <c r="AA4270" i="4"/>
  <c r="AA7138" i="4"/>
  <c r="AA6393" i="4"/>
  <c r="AA7334" i="4"/>
  <c r="AA3357" i="4"/>
  <c r="AA9210" i="4"/>
  <c r="AA7762" i="4"/>
  <c r="AA10469" i="4"/>
  <c r="AA10372" i="4"/>
  <c r="AA10853" i="4"/>
  <c r="AA8271" i="4"/>
  <c r="AA10602" i="4"/>
  <c r="AA9873" i="4"/>
  <c r="AA2956" i="4"/>
  <c r="AA2162" i="4"/>
  <c r="AA2635" i="4"/>
  <c r="AA5496" i="4"/>
  <c r="AA8556" i="4"/>
  <c r="AA5261" i="4"/>
  <c r="AA4692" i="4"/>
  <c r="AA5596" i="4"/>
  <c r="AA6124" i="4"/>
  <c r="AA5233" i="4"/>
  <c r="AA5494" i="4"/>
  <c r="AA11100" i="4"/>
  <c r="AA5721" i="4"/>
  <c r="AA3975" i="4"/>
  <c r="AA4414" i="4"/>
  <c r="AA6767" i="4"/>
  <c r="AA4215" i="4"/>
  <c r="AA5984" i="4"/>
  <c r="AA4157" i="4"/>
  <c r="AA5201" i="4"/>
  <c r="AA3778" i="4"/>
  <c r="AA7981" i="4"/>
  <c r="AA4192" i="4"/>
  <c r="AA5980" i="4"/>
  <c r="AA4155" i="4"/>
  <c r="AA5191" i="4"/>
  <c r="AA6038" i="4"/>
  <c r="AA5338" i="4"/>
  <c r="AA6209" i="4"/>
  <c r="AA4380" i="4"/>
  <c r="AA6065" i="4"/>
  <c r="AA6761" i="4"/>
  <c r="AA6466" i="4"/>
  <c r="AA6505" i="4"/>
  <c r="AA4566" i="4"/>
  <c r="AA6858" i="4"/>
  <c r="AA7508" i="4"/>
  <c r="AA6990" i="4"/>
  <c r="AA3827" i="4"/>
  <c r="AA4112" i="4"/>
  <c r="AA3214" i="4"/>
  <c r="AA3179" i="4"/>
  <c r="AA6993" i="4"/>
  <c r="AA4863" i="4"/>
  <c r="AA4163" i="4"/>
  <c r="AA4885" i="4"/>
  <c r="AA8601" i="4"/>
  <c r="AA5909" i="4"/>
  <c r="AA3209" i="4"/>
  <c r="AA7525" i="4"/>
  <c r="AA6111" i="4"/>
  <c r="AA8884" i="4"/>
  <c r="AA8596" i="4"/>
  <c r="AA10293" i="4"/>
  <c r="AA10350" i="4"/>
  <c r="AA10332" i="4"/>
  <c r="AA9650" i="4"/>
  <c r="AA3014" i="4"/>
  <c r="AA2764" i="4"/>
  <c r="AA2116" i="4"/>
  <c r="AA3473" i="4"/>
  <c r="AA9625" i="4"/>
  <c r="AA10503" i="4"/>
  <c r="AA10182" i="4"/>
  <c r="AA8011" i="4"/>
  <c r="AA5387" i="4"/>
  <c r="AA4794" i="4"/>
  <c r="AA8182" i="4"/>
  <c r="AA5152" i="4"/>
  <c r="AA3816" i="4"/>
  <c r="AA6696" i="4"/>
  <c r="AA5991" i="4"/>
  <c r="AA4069" i="4"/>
  <c r="AA6204" i="4"/>
  <c r="AA8538" i="4"/>
  <c r="AA5614" i="4"/>
  <c r="AA3882" i="4"/>
  <c r="AA4078" i="4"/>
  <c r="AA6155" i="4"/>
  <c r="AA3753" i="4"/>
  <c r="AA5816" i="4"/>
  <c r="AA4065" i="4"/>
  <c r="AA4845" i="4"/>
  <c r="AA8367" i="4"/>
  <c r="AA3475" i="4"/>
  <c r="AA3749" i="4"/>
  <c r="AA5809" i="4"/>
  <c r="AA4064" i="4"/>
  <c r="AA4841" i="4"/>
  <c r="AA5542" i="4"/>
  <c r="AA4821" i="4"/>
  <c r="AA6117" i="4"/>
  <c r="AA4256" i="4"/>
  <c r="AA5618" i="4"/>
  <c r="AA4973" i="4"/>
  <c r="AA5933" i="4"/>
  <c r="AA6364" i="4"/>
  <c r="AA4461" i="4"/>
  <c r="AA6402" i="4"/>
  <c r="AA3731" i="4"/>
  <c r="AA6625" i="4"/>
  <c r="AA7857" i="4"/>
  <c r="AA3917" i="4"/>
  <c r="AA4246" i="4"/>
  <c r="AA5821" i="4"/>
  <c r="AA4451" i="4"/>
  <c r="AA7473" i="4"/>
  <c r="AA5670" i="4"/>
  <c r="AA8225" i="4"/>
  <c r="AA3604" i="4"/>
  <c r="AA4330" i="4"/>
  <c r="AA3485" i="4"/>
  <c r="AA4491" i="4"/>
  <c r="AA6769" i="4"/>
  <c r="AA8831" i="4"/>
  <c r="AA9840" i="4"/>
  <c r="AA9313" i="4"/>
  <c r="AA3009" i="4"/>
  <c r="AA2011" i="4"/>
  <c r="AA1371" i="4"/>
  <c r="AA8407" i="4"/>
  <c r="AA8391" i="4"/>
  <c r="AA5364" i="4"/>
  <c r="AA3821" i="4"/>
  <c r="AA7880" i="4"/>
  <c r="AA5937" i="4"/>
  <c r="AA6163" i="4"/>
  <c r="AA3780" i="4"/>
  <c r="AA3979" i="4"/>
  <c r="AA5633" i="4"/>
  <c r="AA8154" i="4"/>
  <c r="AA5485" i="4"/>
  <c r="AA3806" i="4"/>
  <c r="AA3686" i="4"/>
  <c r="AA6377" i="4"/>
  <c r="AA11069" i="4"/>
  <c r="AA5716" i="4"/>
  <c r="AA3974" i="4"/>
  <c r="AA4406" i="4"/>
  <c r="AA6265" i="4"/>
  <c r="AA7311" i="4"/>
  <c r="AA10751" i="4"/>
  <c r="AA5715" i="4"/>
  <c r="AA3973" i="4"/>
  <c r="AA4396" i="4"/>
  <c r="AA6904" i="4"/>
  <c r="AA4171" i="4"/>
  <c r="AA5976" i="4"/>
  <c r="AA4147" i="4"/>
  <c r="AA5167" i="4"/>
  <c r="AA7088" i="4"/>
  <c r="AA5335" i="4"/>
  <c r="AA6202" i="4"/>
  <c r="AA4373" i="4"/>
  <c r="AA6043" i="4"/>
  <c r="AA6938" i="4"/>
  <c r="AA7581" i="4"/>
  <c r="AA6820" i="4"/>
  <c r="AA6586" i="4"/>
  <c r="AA5639" i="4"/>
  <c r="AA5040" i="4"/>
  <c r="AA3276" i="4"/>
  <c r="AA5415" i="4"/>
  <c r="AA6988" i="4"/>
  <c r="AA7397" i="4"/>
  <c r="AA4132" i="4"/>
  <c r="AA5722" i="4"/>
  <c r="AA4083" i="4"/>
  <c r="AA5046" i="4"/>
  <c r="AA6987" i="4"/>
  <c r="AA7548" i="4"/>
  <c r="AA5236" i="4"/>
  <c r="AA10932" i="4"/>
  <c r="AA8355" i="4"/>
  <c r="AA10898" i="4"/>
  <c r="AA4617" i="4"/>
  <c r="AA9104" i="4"/>
  <c r="AA10119" i="4"/>
  <c r="AA8969" i="4"/>
  <c r="AA2775" i="4"/>
  <c r="AA2416" i="4"/>
  <c r="AA7021" i="4"/>
  <c r="AA7456" i="4"/>
  <c r="AA7616" i="4"/>
  <c r="AA8219" i="4"/>
  <c r="AA7677" i="4"/>
  <c r="AA6536" i="4"/>
  <c r="AA6455" i="4"/>
  <c r="AA4918" i="4"/>
  <c r="AA7633" i="4"/>
  <c r="AA4799" i="4"/>
  <c r="AA4619" i="4"/>
  <c r="AA8024" i="4"/>
  <c r="AA11121" i="4"/>
  <c r="AA3885" i="4"/>
  <c r="AA4097" i="4"/>
  <c r="AA7872" i="4"/>
  <c r="AA5361" i="4"/>
  <c r="AA3693" i="4"/>
  <c r="AA3247" i="4"/>
  <c r="AA6550" i="4"/>
  <c r="AA8534" i="4"/>
  <c r="AA5609" i="4"/>
  <c r="AA3881" i="4"/>
  <c r="AA4072" i="4"/>
  <c r="AA7408" i="4"/>
  <c r="AA6627" i="4"/>
  <c r="AA8505" i="4"/>
  <c r="AA5602" i="4"/>
  <c r="AA3879" i="4"/>
  <c r="AA4071" i="4"/>
  <c r="AA5137" i="4"/>
  <c r="AA3739" i="4"/>
  <c r="AA5806" i="4"/>
  <c r="AA4062" i="4"/>
  <c r="AA4835" i="4"/>
  <c r="AA5990" i="4"/>
  <c r="AA4699" i="4"/>
  <c r="AA5280" i="4"/>
  <c r="AA4585" i="4"/>
  <c r="AA3503" i="4"/>
  <c r="AA4807" i="4"/>
  <c r="AA8092" i="4"/>
  <c r="AA6440" i="4"/>
  <c r="AA4978" i="4"/>
  <c r="AA4439" i="4"/>
  <c r="AA5617" i="4"/>
  <c r="AA3723" i="4"/>
  <c r="AA3715" i="4"/>
  <c r="AA7462" i="4"/>
  <c r="AA4379" i="4"/>
  <c r="AA7781" i="4"/>
  <c r="AA8151" i="4"/>
  <c r="AA10017" i="4"/>
  <c r="AA10475" i="4"/>
  <c r="AA9436" i="4"/>
  <c r="AA8711" i="4"/>
  <c r="AA10537" i="4"/>
  <c r="AA8300" i="4"/>
  <c r="AA7752" i="4"/>
  <c r="AA1685" i="4"/>
  <c r="AA8493" i="4"/>
  <c r="AA5981" i="4"/>
  <c r="AA8923" i="4"/>
  <c r="AA8646" i="4"/>
  <c r="AA3620" i="4"/>
  <c r="AA7070" i="4"/>
  <c r="AA6630" i="4"/>
  <c r="AA5581" i="4"/>
  <c r="AA7367" i="4"/>
  <c r="AA7374" i="4"/>
  <c r="AA4985" i="4"/>
  <c r="AA8548" i="4"/>
  <c r="AA3810" i="4"/>
  <c r="AA5547" i="4"/>
  <c r="AA7613" i="4"/>
  <c r="AA5249" i="4"/>
  <c r="AA3576" i="4"/>
  <c r="AA4334" i="4"/>
  <c r="AA4264" i="4"/>
  <c r="AA8148" i="4"/>
  <c r="AA5484" i="4"/>
  <c r="AA3805" i="4"/>
  <c r="AA3685" i="4"/>
  <c r="AA7018" i="4"/>
  <c r="AA6803" i="4"/>
  <c r="AA8139" i="4"/>
  <c r="AA5482" i="4"/>
  <c r="AA3803" i="4"/>
  <c r="AA3641" i="4"/>
  <c r="AA8326" i="4"/>
  <c r="AA10717" i="4"/>
  <c r="AA5712" i="4"/>
  <c r="AA3971" i="4"/>
  <c r="AA4393" i="4"/>
  <c r="AA5033" i="4"/>
  <c r="AA4149" i="4"/>
  <c r="AA5973" i="4"/>
  <c r="AA4144" i="4"/>
  <c r="AA5160" i="4"/>
  <c r="AA5214" i="4"/>
  <c r="AA5331" i="4"/>
  <c r="AA4862" i="4"/>
  <c r="AA4481" i="4"/>
  <c r="AA4150" i="4"/>
  <c r="AA4579" i="4"/>
  <c r="AA5692" i="4"/>
  <c r="AA3921" i="4"/>
  <c r="AA8019" i="4"/>
  <c r="AA5491" i="4"/>
  <c r="AA3258" i="4"/>
  <c r="AA6424" i="4"/>
  <c r="AA4888" i="4"/>
  <c r="AA5922" i="4"/>
  <c r="AA7258" i="4"/>
  <c r="AA4122" i="4"/>
  <c r="AA9920" i="4"/>
  <c r="AA8173" i="4"/>
  <c r="AA8694" i="4"/>
  <c r="AA10738" i="4"/>
  <c r="AA10696" i="4"/>
  <c r="AA3672" i="4"/>
  <c r="AA6091" i="4"/>
  <c r="AA1913" i="4"/>
  <c r="AA6784" i="4"/>
  <c r="AA3972" i="4"/>
  <c r="AA7874" i="4"/>
  <c r="AA10993" i="4"/>
  <c r="AA7146" i="4"/>
  <c r="AA5932" i="4"/>
  <c r="AA7025" i="4"/>
  <c r="AA6008" i="4"/>
  <c r="AA6632" i="4"/>
  <c r="AA5224" i="4"/>
  <c r="AA2691" i="4"/>
  <c r="AA8169" i="4"/>
  <c r="AA3696" i="4"/>
  <c r="AA6314" i="4"/>
  <c r="AA7360" i="4"/>
  <c r="AA5143" i="4"/>
  <c r="AA3496" i="4"/>
  <c r="AA3599" i="4"/>
  <c r="AA5588" i="4"/>
  <c r="AA7866" i="4"/>
  <c r="AA5355" i="4"/>
  <c r="AA3691" i="4"/>
  <c r="AA3201" i="4"/>
  <c r="AA7654" i="4"/>
  <c r="AA4637" i="4"/>
  <c r="AA7862" i="4"/>
  <c r="AA5352" i="4"/>
  <c r="AA3689" i="4"/>
  <c r="AA3200" i="4"/>
  <c r="AA5490" i="4"/>
  <c r="AA8504" i="4"/>
  <c r="AA5600" i="4"/>
  <c r="AA3878" i="4"/>
  <c r="AA4033" i="4"/>
  <c r="AA7637" i="4"/>
  <c r="AA7121" i="4"/>
  <c r="AA6719" i="4"/>
  <c r="AA4476" i="4"/>
  <c r="AA5250" i="4"/>
  <c r="AA8369" i="4"/>
  <c r="AA8339" i="4"/>
  <c r="AA5365" i="4"/>
  <c r="AA4426" i="4"/>
  <c r="AA4154" i="4"/>
  <c r="AA5092" i="4"/>
  <c r="AA4981" i="4"/>
  <c r="AA8397" i="4"/>
  <c r="AA6808" i="4"/>
  <c r="AA8412" i="4"/>
  <c r="AA10750" i="4"/>
  <c r="AA8437" i="4"/>
  <c r="AA9936" i="4"/>
  <c r="AA9807" i="4"/>
  <c r="AA6123" i="4"/>
  <c r="AA2897" i="4"/>
  <c r="AA2421" i="4"/>
  <c r="AA8142" i="4"/>
  <c r="AA10305" i="4"/>
  <c r="AA9192" i="4"/>
  <c r="AA7727" i="4"/>
  <c r="AA7387" i="4"/>
  <c r="AA4075" i="4"/>
  <c r="AA6372" i="4"/>
  <c r="AA6944" i="4"/>
  <c r="AA6870" i="4"/>
  <c r="AA6244" i="4"/>
  <c r="AA7877" i="4"/>
  <c r="AA3581" i="4"/>
  <c r="AA6328" i="4"/>
  <c r="AA7161" i="4"/>
  <c r="AA5027" i="4"/>
  <c r="AA3399" i="4"/>
  <c r="AA5467" i="4"/>
  <c r="AA6162" i="4"/>
  <c r="AA7608" i="4"/>
  <c r="AA5247" i="4"/>
  <c r="AA3574" i="4"/>
  <c r="AA4221" i="4"/>
  <c r="AA4234" i="4"/>
  <c r="AA7382" i="4"/>
  <c r="AA7606" i="4"/>
  <c r="AA5243" i="4"/>
  <c r="AA3565" i="4"/>
  <c r="AA4196" i="4"/>
  <c r="AA4656" i="4"/>
  <c r="AA8133" i="4"/>
  <c r="AA5477" i="4"/>
  <c r="AA3802" i="4"/>
  <c r="AA3630" i="4"/>
  <c r="AA6437" i="4"/>
  <c r="AA10286" i="4"/>
  <c r="AA5709" i="4"/>
  <c r="AA3966" i="4"/>
  <c r="AA7907" i="4"/>
  <c r="AA7970" i="4"/>
  <c r="AA3752" i="4"/>
  <c r="AA3833" i="4"/>
  <c r="AA3982" i="4"/>
  <c r="AA7128" i="4"/>
  <c r="AA4277" i="4"/>
  <c r="AA4887" i="4"/>
  <c r="AA6011" i="4"/>
  <c r="AA7019" i="4"/>
  <c r="AA5255" i="4"/>
  <c r="AA7667" i="4"/>
  <c r="AA4167" i="4"/>
  <c r="AA6015" i="4"/>
  <c r="AA5944" i="4"/>
  <c r="AA6830" i="4"/>
  <c r="AA8529" i="4"/>
  <c r="AA10774" i="4"/>
  <c r="AA7746" i="4"/>
  <c r="AA8592" i="4"/>
  <c r="AA10881" i="4"/>
  <c r="AA9032" i="4"/>
  <c r="AA10935" i="4"/>
  <c r="AA10775" i="4"/>
  <c r="AA10882" i="4"/>
  <c r="AA2002" i="4"/>
  <c r="AA7007" i="4"/>
  <c r="AA6376" i="4"/>
  <c r="AA5900" i="4"/>
  <c r="AA4455" i="4"/>
  <c r="AA4309" i="4"/>
  <c r="AA5549" i="4"/>
  <c r="AA11101" i="4"/>
  <c r="AA8215" i="4"/>
  <c r="AA5390" i="4"/>
  <c r="AA4880" i="4"/>
  <c r="AA8190" i="4"/>
  <c r="AA7550" i="4"/>
  <c r="AA6817" i="4"/>
  <c r="AA11055" i="4"/>
  <c r="AA10835" i="4"/>
  <c r="AA8920" i="4"/>
  <c r="AA8082" i="4"/>
  <c r="AA3790" i="4"/>
  <c r="AA5794" i="4"/>
  <c r="AA5256" i="4"/>
  <c r="AA4352" i="4"/>
  <c r="AA3928" i="4"/>
  <c r="AA9881" i="4"/>
  <c r="AA5446" i="4"/>
  <c r="AA5444" i="4"/>
  <c r="AA7335" i="4"/>
  <c r="AA4742" i="4"/>
  <c r="AA7436" i="4"/>
  <c r="AA5875" i="4"/>
  <c r="AA5008" i="4"/>
  <c r="AA7790" i="4"/>
  <c r="AA6554" i="4"/>
  <c r="AA7205" i="4"/>
  <c r="AA6031" i="4"/>
  <c r="AA5370" i="4"/>
  <c r="AA4541" i="4"/>
  <c r="AA8939" i="4"/>
  <c r="AA10238" i="4"/>
  <c r="AA5107" i="4"/>
  <c r="AA6651" i="4"/>
  <c r="AA3114" i="4"/>
  <c r="AA1699" i="4"/>
  <c r="AA3413" i="4"/>
  <c r="AA6045" i="4"/>
  <c r="AA7308" i="4"/>
  <c r="AA9741" i="4"/>
  <c r="AA8460" i="4"/>
  <c r="AA8284" i="4"/>
  <c r="AA2619" i="4"/>
  <c r="AA7902" i="4"/>
  <c r="AA3899" i="4"/>
  <c r="AA5915" i="4"/>
  <c r="AA10610" i="4"/>
  <c r="AA8873" i="4"/>
  <c r="AA7926" i="4"/>
  <c r="AA10723" i="4"/>
  <c r="AA1722" i="4"/>
  <c r="AA7541" i="4"/>
  <c r="AA10818" i="4"/>
  <c r="AA7870" i="4"/>
  <c r="AA6250" i="4"/>
  <c r="AA10912" i="4"/>
  <c r="AA11148" i="4"/>
  <c r="AA3021" i="4"/>
  <c r="AA1802" i="4"/>
  <c r="AA7137" i="4"/>
  <c r="AA7188" i="4"/>
  <c r="AA3905" i="4"/>
  <c r="AA10896" i="4"/>
  <c r="AA9760" i="4"/>
  <c r="AA8282" i="4"/>
  <c r="AA9552" i="4"/>
  <c r="AA9963" i="4"/>
  <c r="AA9264" i="4"/>
  <c r="AA2960" i="4"/>
  <c r="AA3183" i="4"/>
  <c r="AA11172" i="4"/>
  <c r="AA6545" i="4"/>
  <c r="AA9726" i="4"/>
  <c r="AA9616" i="4"/>
  <c r="AA9754" i="4"/>
  <c r="AA7962" i="4"/>
  <c r="AA9299" i="4"/>
  <c r="AA8690" i="4"/>
  <c r="AA9778" i="4"/>
  <c r="AA4068" i="4"/>
  <c r="AA2645" i="4"/>
  <c r="AA2320" i="4"/>
  <c r="AA5891" i="4"/>
  <c r="AA7878" i="4"/>
  <c r="AA10527" i="4"/>
  <c r="AA5359" i="4"/>
  <c r="AA8615" i="4"/>
  <c r="AA10000" i="4"/>
  <c r="AA10617" i="4"/>
  <c r="AA10450" i="4"/>
  <c r="AA5246" i="4"/>
  <c r="AA2360" i="4"/>
  <c r="AA5342" i="4"/>
  <c r="AA3957" i="4"/>
  <c r="AA5304" i="4"/>
  <c r="AA4364" i="4"/>
  <c r="AA5347" i="4"/>
  <c r="AA7622" i="4"/>
  <c r="AA10362" i="4"/>
  <c r="AA10740" i="4"/>
  <c r="AA7502" i="4"/>
  <c r="AA4766" i="4"/>
  <c r="AA7582" i="4"/>
  <c r="AA4202" i="4"/>
  <c r="AA4587" i="4"/>
  <c r="AA10971" i="4"/>
  <c r="AA9361" i="4"/>
  <c r="AA10592" i="4"/>
  <c r="AA7798" i="4"/>
  <c r="AA3677" i="4"/>
  <c r="AA5695" i="4"/>
  <c r="AA4615" i="4"/>
  <c r="AA4233" i="4"/>
  <c r="AA5575" i="4"/>
  <c r="AA7347" i="4"/>
  <c r="AA5321" i="4"/>
  <c r="AA5318" i="4"/>
  <c r="AA6744" i="4"/>
  <c r="AA4626" i="4"/>
  <c r="AA8351" i="4"/>
  <c r="AA5758" i="4"/>
  <c r="AA4621" i="4"/>
  <c r="AA4182" i="4"/>
  <c r="AA6425" i="4"/>
  <c r="AA6624" i="4"/>
  <c r="AA5872" i="4"/>
  <c r="AA4987" i="4"/>
  <c r="AA6828" i="4"/>
  <c r="AA6530" i="4"/>
  <c r="AA8543" i="4"/>
  <c r="AA10724" i="4"/>
  <c r="AA8456" i="4"/>
  <c r="AA2953" i="4"/>
  <c r="AA2995" i="4"/>
  <c r="AA8049" i="4"/>
  <c r="AA4289" i="4"/>
  <c r="AA8228" i="4"/>
  <c r="AA8546" i="4"/>
  <c r="AA8198" i="4"/>
  <c r="AA6825" i="4"/>
  <c r="AA1582" i="4"/>
  <c r="AA7664" i="4"/>
  <c r="AA3829" i="4"/>
  <c r="AA5899" i="4"/>
  <c r="AA6941" i="4"/>
  <c r="AA9702" i="4"/>
  <c r="AA9068" i="4"/>
  <c r="AA10004" i="4"/>
  <c r="AA10675" i="4"/>
  <c r="AA3092" i="4"/>
  <c r="AA11073" i="4"/>
  <c r="AA9984" i="4"/>
  <c r="AA7585" i="4"/>
  <c r="AA7565" i="4"/>
  <c r="AA6879" i="4"/>
  <c r="AA5385" i="4"/>
  <c r="AA11059" i="4"/>
  <c r="AA10198" i="4"/>
  <c r="AA10790" i="4"/>
  <c r="AA10373" i="4"/>
  <c r="AA6435" i="4"/>
  <c r="AA11163" i="4"/>
  <c r="AA8188" i="4"/>
  <c r="AA10154" i="4"/>
  <c r="AA9289" i="4"/>
  <c r="AA5378" i="4"/>
  <c r="AA8539" i="4"/>
  <c r="AA9570" i="4"/>
  <c r="AA10014" i="4"/>
  <c r="AA3100" i="4"/>
  <c r="AA1887" i="4"/>
  <c r="AA2697" i="4"/>
  <c r="AA7910" i="4"/>
  <c r="AA8239" i="4"/>
  <c r="AA7060" i="4"/>
  <c r="AA8132" i="4"/>
  <c r="AA9969" i="4"/>
  <c r="AA9973" i="4"/>
  <c r="AA8481" i="4"/>
  <c r="AA8953" i="4"/>
  <c r="AA4896" i="4"/>
  <c r="AA3281" i="4"/>
  <c r="AA6271" i="4"/>
  <c r="AA7460" i="4"/>
  <c r="AA7777" i="4"/>
  <c r="AA7707" i="4"/>
  <c r="AA11111" i="4"/>
  <c r="AA7351" i="4"/>
  <c r="AA6823" i="4"/>
  <c r="AA4684" i="4"/>
  <c r="AA4244" i="4"/>
  <c r="AA4454" i="4"/>
  <c r="AA4659" i="4"/>
  <c r="AA9319" i="4"/>
  <c r="AA10931" i="4"/>
  <c r="AA6860" i="4"/>
  <c r="AA4658" i="4"/>
  <c r="AA5898" i="4"/>
  <c r="AA6257" i="4"/>
  <c r="AA8377" i="4"/>
  <c r="AA5831" i="4"/>
  <c r="AA8568" i="4"/>
  <c r="AA11023" i="4"/>
  <c r="AA7567" i="4"/>
  <c r="AA3555" i="4"/>
  <c r="AA5566" i="4"/>
  <c r="AA4073" i="4"/>
  <c r="AA4127" i="4"/>
  <c r="AA6755" i="4"/>
  <c r="AA6753" i="4"/>
  <c r="AA5207" i="4"/>
  <c r="AA5199" i="4"/>
  <c r="AA6168" i="4"/>
  <c r="AA4520" i="4"/>
  <c r="AA6783" i="4"/>
  <c r="AA5656" i="4"/>
  <c r="AA4236" i="4"/>
  <c r="AA5969" i="4"/>
  <c r="AA6283" i="4"/>
  <c r="AA6174" i="4"/>
  <c r="AA5754" i="4"/>
  <c r="AA4597" i="4"/>
  <c r="AA6366" i="4"/>
  <c r="AA7685" i="4"/>
  <c r="AA10412" i="4"/>
  <c r="AA8541" i="4"/>
  <c r="AA9155" i="4"/>
  <c r="AA3039" i="4"/>
  <c r="AA2210" i="4"/>
  <c r="AA4941" i="4"/>
  <c r="AA8551" i="4"/>
  <c r="AA10513" i="4"/>
  <c r="AA9751" i="4"/>
  <c r="AA7068" i="4"/>
  <c r="AA3644" i="4"/>
  <c r="AA2943" i="4"/>
  <c r="AA7416" i="4"/>
  <c r="AA3713" i="4"/>
  <c r="AA5018" i="4"/>
  <c r="AA8406" i="4"/>
  <c r="AA7118" i="4"/>
  <c r="AA8405" i="4"/>
  <c r="AA9823" i="4"/>
  <c r="AA2555" i="4"/>
  <c r="AA4336" i="4"/>
  <c r="AA8153" i="4"/>
  <c r="AA8304" i="4"/>
  <c r="AA10682" i="4"/>
  <c r="AA3042" i="4"/>
  <c r="AA1501" i="4"/>
  <c r="AA2039" i="4"/>
  <c r="AA7385" i="4"/>
  <c r="AA8090" i="4"/>
  <c r="AA9597" i="4"/>
  <c r="AA10172" i="4"/>
  <c r="AA3563" i="4"/>
  <c r="AA10055" i="4"/>
  <c r="AA9291" i="4"/>
  <c r="AA9592" i="4"/>
  <c r="AA8871" i="4"/>
  <c r="AA3037" i="4"/>
  <c r="AA2874" i="4"/>
  <c r="AA1161" i="4"/>
  <c r="AA8393" i="4"/>
  <c r="AA8791" i="4"/>
  <c r="AA6714" i="4"/>
  <c r="AA9524" i="4"/>
  <c r="AA9634" i="4"/>
  <c r="AA6452" i="4"/>
  <c r="AA10026" i="4"/>
  <c r="AA10115" i="4"/>
  <c r="AA8043" i="4"/>
  <c r="AA2825" i="4"/>
  <c r="AA1767" i="4"/>
  <c r="AA6713" i="4"/>
  <c r="AA4853" i="4"/>
  <c r="AA8451" i="4"/>
  <c r="AA10864" i="4"/>
  <c r="AA9036" i="4"/>
  <c r="AA9645" i="4"/>
  <c r="AA9457" i="4"/>
  <c r="AA10257" i="4"/>
  <c r="AA3351" i="4"/>
  <c r="AA2237" i="4"/>
  <c r="AA2345" i="4"/>
  <c r="AA4530" i="4"/>
  <c r="AA5139" i="4"/>
  <c r="AA5242" i="4"/>
  <c r="AA4108" i="4"/>
  <c r="AA4139" i="4"/>
  <c r="AA3700" i="4"/>
  <c r="AA5778" i="4"/>
  <c r="AA8095" i="4"/>
  <c r="AA9534" i="4"/>
  <c r="AA6371" i="4"/>
  <c r="AA4548" i="4"/>
  <c r="AA5507" i="4"/>
  <c r="AA5286" i="4"/>
  <c r="AA10327" i="4"/>
  <c r="AA10963" i="4"/>
  <c r="AA8704" i="4"/>
  <c r="AA10796" i="4"/>
  <c r="AA7321" i="4"/>
  <c r="AA3470" i="4"/>
  <c r="AA5463" i="4"/>
  <c r="AA3668" i="4"/>
  <c r="AA4041" i="4"/>
  <c r="AA6587" i="4"/>
  <c r="AA6315" i="4"/>
  <c r="AA5095" i="4"/>
  <c r="AA5094" i="4"/>
  <c r="AA5713" i="4"/>
  <c r="AA4434" i="4"/>
  <c r="AA4425" i="4"/>
  <c r="AA5533" i="4"/>
  <c r="AA3884" i="4"/>
  <c r="AA5012" i="4"/>
  <c r="AA6156" i="4"/>
  <c r="AA5804" i="4"/>
  <c r="AA5653" i="4"/>
  <c r="AA4212" i="4"/>
  <c r="AA4625" i="4"/>
  <c r="AA4515" i="4"/>
  <c r="AA5530" i="4"/>
  <c r="AA8204" i="4"/>
  <c r="AA10287" i="4"/>
  <c r="AA3121" i="4"/>
  <c r="AA1939" i="4"/>
  <c r="AA6488" i="4"/>
  <c r="AA7814" i="4"/>
  <c r="AA7486" i="4"/>
  <c r="AA9141" i="4"/>
  <c r="AA10661" i="4"/>
  <c r="AA5977" i="4"/>
  <c r="AA3379" i="4"/>
  <c r="AA7178" i="4"/>
  <c r="AA3597" i="4"/>
  <c r="AA5627" i="4"/>
  <c r="AA4372" i="4"/>
  <c r="AA7544" i="4"/>
  <c r="AA8293" i="4"/>
  <c r="AA8722" i="4"/>
  <c r="AA11112" i="4"/>
  <c r="AA3031" i="4"/>
  <c r="AA10197" i="4"/>
  <c r="AA6317" i="4"/>
  <c r="AA7948" i="4"/>
  <c r="AA6310" i="4"/>
  <c r="AA10689" i="4"/>
  <c r="AA10187" i="4"/>
  <c r="AA10171" i="4"/>
  <c r="AA8776" i="4"/>
  <c r="AA9910" i="4"/>
  <c r="AA7162" i="4"/>
  <c r="AA3426" i="4"/>
  <c r="AA7248" i="4"/>
  <c r="AA11096" i="4"/>
  <c r="AA10693" i="4"/>
  <c r="AA9224" i="4"/>
  <c r="AA10623" i="4"/>
  <c r="AA11040" i="4"/>
  <c r="AA9804" i="4"/>
  <c r="AA4181" i="4"/>
  <c r="AA2983" i="4"/>
  <c r="AA2308" i="4"/>
  <c r="AA4220" i="4"/>
  <c r="AA7524" i="4"/>
  <c r="AA4968" i="4"/>
  <c r="AA4970" i="4"/>
  <c r="AA10355" i="4"/>
  <c r="AA10116" i="4"/>
  <c r="AA7423" i="4"/>
  <c r="AA9694" i="4"/>
  <c r="AA9404" i="4"/>
  <c r="AA4785" i="4"/>
  <c r="AA3081" i="4"/>
  <c r="AA6400" i="4"/>
  <c r="AA4842" i="4"/>
  <c r="AA11145" i="4"/>
  <c r="AA6410" i="4"/>
  <c r="AA10465" i="4"/>
  <c r="AA10422" i="4"/>
  <c r="AA5707" i="4"/>
  <c r="AA7417" i="4"/>
  <c r="AA5403" i="4"/>
  <c r="AA3493" i="4"/>
  <c r="AA6894" i="4"/>
  <c r="AA3703" i="4"/>
  <c r="AA4056" i="4"/>
  <c r="AA5870" i="4"/>
  <c r="AA7868" i="4"/>
  <c r="AA6992" i="4"/>
  <c r="AA10259" i="4"/>
  <c r="AA5896" i="4"/>
  <c r="AA4453" i="4"/>
  <c r="AA7415" i="4"/>
  <c r="AA6343" i="4"/>
  <c r="AA11099" i="4"/>
  <c r="AA10647" i="4"/>
  <c r="AA8516" i="4"/>
  <c r="AA10600" i="4"/>
  <c r="AA7124" i="4"/>
  <c r="AA3383" i="4"/>
  <c r="AA5328" i="4"/>
  <c r="AA9602" i="4"/>
  <c r="AA3948" i="4"/>
  <c r="AA6461" i="4"/>
  <c r="AA5911" i="4"/>
  <c r="AA11174" i="4"/>
  <c r="AA4980" i="4"/>
  <c r="AA5155" i="4"/>
  <c r="AA4333" i="4"/>
  <c r="AA5643" i="4"/>
  <c r="AA5418" i="4"/>
  <c r="AA3386" i="4"/>
  <c r="AA6919" i="4"/>
  <c r="AA6035" i="4"/>
  <c r="AA5377" i="4"/>
  <c r="AA5528" i="4"/>
  <c r="AA3853" i="4"/>
  <c r="AA6132" i="4"/>
  <c r="AA5917" i="4"/>
  <c r="AA9967" i="4"/>
  <c r="AA8272" i="4"/>
  <c r="AA9304" i="4"/>
  <c r="AA3017" i="4"/>
  <c r="AA1408" i="4"/>
  <c r="AA5031" i="4"/>
  <c r="AA5013" i="4"/>
  <c r="AA7624" i="4"/>
  <c r="AA9353" i="4"/>
  <c r="AA10271" i="4"/>
  <c r="AA5459" i="4"/>
  <c r="AA2244" i="4"/>
  <c r="AA7047" i="4"/>
  <c r="AA3506" i="4"/>
  <c r="AA7231" i="4"/>
  <c r="AA8165" i="4"/>
  <c r="AA11089" i="4"/>
  <c r="AA8137" i="4"/>
  <c r="AA10917" i="4"/>
  <c r="AA3020" i="4"/>
  <c r="AA9326" i="4"/>
  <c r="AA10428" i="4"/>
  <c r="AA8758" i="4"/>
  <c r="AA9186" i="4"/>
  <c r="AA10463" i="4"/>
  <c r="AA4725" i="4"/>
  <c r="AA2863" i="4"/>
  <c r="AA1390" i="4"/>
  <c r="AA3865" i="4"/>
  <c r="AA4596" i="4"/>
  <c r="AA8565" i="4"/>
  <c r="AA6611" i="4"/>
  <c r="AA7843" i="4"/>
  <c r="AA9981" i="4"/>
  <c r="AA9797" i="4"/>
  <c r="AA9423" i="4"/>
  <c r="AA8199" i="4"/>
  <c r="AA3237" i="4"/>
  <c r="AA2299" i="4"/>
  <c r="AA4351" i="4"/>
  <c r="AA6751" i="4"/>
  <c r="AA8788" i="4"/>
  <c r="AA5760" i="4"/>
  <c r="AA8559" i="4"/>
  <c r="AA9919" i="4"/>
  <c r="AA8691" i="4"/>
  <c r="AA10844" i="4"/>
  <c r="AA10153" i="4"/>
  <c r="AA3256" i="4"/>
  <c r="AA2908" i="4"/>
  <c r="AA3997" i="4"/>
  <c r="AA10552" i="4"/>
  <c r="AA8597" i="4"/>
  <c r="AA8021" i="4"/>
  <c r="AA8693" i="4"/>
  <c r="AA9446" i="4"/>
  <c r="AA9862" i="4"/>
  <c r="AA10061" i="4"/>
  <c r="AA3648" i="4"/>
  <c r="AA2886" i="4"/>
  <c r="AA1317" i="4"/>
  <c r="AA8210" i="4"/>
  <c r="AA6578" i="4"/>
  <c r="AA8091" i="4"/>
  <c r="AA5257" i="4"/>
  <c r="AA4006" i="4"/>
  <c r="AA10122" i="4"/>
  <c r="AA3963" i="4"/>
  <c r="AA4498" i="4"/>
  <c r="AA5350" i="4"/>
  <c r="AA4883" i="4"/>
  <c r="AA10964" i="4"/>
  <c r="AA5301" i="4"/>
  <c r="AA4363" i="4"/>
  <c r="AA11147" i="4"/>
  <c r="AA6469" i="4"/>
  <c r="AA10303" i="4"/>
  <c r="AA10612" i="4"/>
  <c r="AA9500" i="4"/>
  <c r="AA10402" i="4"/>
  <c r="AA6983" i="4"/>
  <c r="AA3265" i="4"/>
  <c r="AA5223" i="4"/>
  <c r="AA8378" i="4"/>
  <c r="AA3860" i="4"/>
  <c r="AA6325" i="4"/>
  <c r="AA4709" i="4"/>
  <c r="AA4558" i="4"/>
  <c r="AA4860" i="4"/>
  <c r="AA4490" i="4"/>
  <c r="AA4208" i="4"/>
  <c r="AA6912" i="4"/>
  <c r="AA5291" i="4"/>
  <c r="AA5504" i="4"/>
  <c r="AA7314" i="4"/>
  <c r="AA5874" i="4"/>
  <c r="AA5001" i="4"/>
  <c r="AA5410" i="4"/>
  <c r="AA3380" i="4"/>
  <c r="AA4606" i="4"/>
  <c r="AA5648" i="4"/>
  <c r="AA9070" i="4"/>
  <c r="AA9096" i="4"/>
  <c r="AA9329" i="4"/>
  <c r="AA3205" i="4"/>
  <c r="AA6471" i="4"/>
  <c r="AA4592" i="4"/>
  <c r="AA10801" i="4"/>
  <c r="AA11017" i="4"/>
  <c r="AA8845" i="4"/>
  <c r="AA3253" i="4"/>
  <c r="AA2519" i="4"/>
  <c r="AA6886" i="4"/>
  <c r="AA3410" i="4"/>
  <c r="AA3606" i="4"/>
  <c r="AA6551" i="4"/>
  <c r="AA6010" i="4"/>
  <c r="AA8411" i="4"/>
  <c r="AA8569" i="4"/>
  <c r="AA10690" i="4"/>
  <c r="AA3219" i="4"/>
  <c r="AA9691" i="4"/>
  <c r="AA6788" i="4"/>
  <c r="AA9460" i="4"/>
  <c r="AA3453" i="4"/>
  <c r="AA9571" i="4"/>
  <c r="AA9201" i="4"/>
  <c r="AA7954" i="4"/>
  <c r="AA8555" i="4"/>
  <c r="AA9267" i="4"/>
  <c r="AA8519" i="4"/>
  <c r="AA4929" i="4"/>
  <c r="AA5379" i="4"/>
  <c r="AA4507" i="4"/>
  <c r="AA10457" i="4"/>
  <c r="AA7317" i="4"/>
  <c r="AA9471" i="4"/>
  <c r="AA8643" i="4"/>
  <c r="AA9559" i="4"/>
  <c r="AA3450" i="4"/>
  <c r="AA3161" i="4"/>
  <c r="AA2815" i="4"/>
  <c r="AA3665" i="4"/>
  <c r="AA8002" i="4"/>
  <c r="AA9067" i="4"/>
  <c r="AA3655" i="4"/>
  <c r="AA11041" i="4"/>
  <c r="AA10322" i="4"/>
  <c r="AA10473" i="4"/>
  <c r="AA9826" i="4"/>
  <c r="AA9662" i="4"/>
  <c r="AA4661" i="4"/>
  <c r="AA7598" i="4"/>
  <c r="AA6665" i="4"/>
  <c r="AA9276" i="4"/>
  <c r="AA8508" i="4"/>
  <c r="AA5140" i="4"/>
  <c r="AA9345" i="4"/>
  <c r="AA10793" i="4"/>
  <c r="AA11057" i="4"/>
  <c r="AA5753" i="4"/>
  <c r="AA3755" i="4"/>
  <c r="AA8427" i="4"/>
  <c r="AA3868" i="4"/>
  <c r="AA5314" i="4"/>
  <c r="AA6085" i="4"/>
  <c r="AA3605" i="4"/>
  <c r="AA10310" i="4"/>
  <c r="AA4674" i="4"/>
  <c r="AA4241" i="4"/>
  <c r="AA6645" i="4"/>
  <c r="AA5288" i="4"/>
  <c r="AA9281" i="4"/>
  <c r="AA10274" i="4"/>
  <c r="AA9064" i="4"/>
  <c r="AA10218" i="4"/>
  <c r="AA6775" i="4"/>
  <c r="AA2300" i="4"/>
  <c r="AA5108" i="4"/>
  <c r="AA8044" i="4"/>
  <c r="AA3783" i="4"/>
  <c r="AA6185" i="4"/>
  <c r="AA7430" i="4"/>
  <c r="AA7393" i="4"/>
  <c r="AA4747" i="4"/>
  <c r="AA3989" i="4"/>
  <c r="AA4102" i="4"/>
  <c r="AA4901" i="4"/>
  <c r="AA5180" i="4"/>
  <c r="AA5105" i="4"/>
  <c r="AA3872" i="4"/>
  <c r="AA5756" i="4"/>
  <c r="AA4620" i="4"/>
  <c r="AA5282" i="4"/>
  <c r="AA5336" i="4"/>
  <c r="AA4802" i="4"/>
  <c r="AA7601" i="4"/>
  <c r="AA3967" i="4"/>
  <c r="AA8072" i="4"/>
  <c r="AA8828" i="4"/>
  <c r="AA3424" i="4"/>
  <c r="AA6901" i="4"/>
  <c r="AA4205" i="4"/>
  <c r="AA3614" i="4"/>
  <c r="AA10737" i="4"/>
  <c r="AA10722" i="4"/>
  <c r="AA7083" i="4"/>
  <c r="AA2101" i="4"/>
  <c r="AA6680" i="4"/>
  <c r="AA3328" i="4"/>
  <c r="AA5265" i="4"/>
  <c r="AA6225" i="4"/>
  <c r="AA3998" i="4"/>
  <c r="AA10418" i="4"/>
  <c r="AA10467" i="4"/>
  <c r="AA2331" i="4"/>
  <c r="AA11043" i="4"/>
  <c r="AA7037" i="4"/>
  <c r="AA8278" i="4"/>
  <c r="AA10104" i="4"/>
  <c r="AA10291" i="4"/>
  <c r="AA3011" i="4"/>
  <c r="AA3076" i="4"/>
  <c r="AA1293" i="4"/>
  <c r="AA6143" i="4"/>
  <c r="AA7841" i="4"/>
  <c r="AA8855" i="4"/>
  <c r="AA3960" i="4"/>
  <c r="AA7855" i="4"/>
  <c r="AA7795" i="4"/>
  <c r="AA8357" i="4"/>
  <c r="AA10943" i="4"/>
  <c r="AA6522" i="4"/>
  <c r="AA2696" i="4"/>
  <c r="AA2027" i="4"/>
  <c r="AA5616" i="4"/>
  <c r="AA6774" i="4"/>
  <c r="AA8330" i="4"/>
  <c r="AA8599" i="4"/>
  <c r="AA9029" i="4"/>
  <c r="AA10056" i="4"/>
  <c r="AA9894" i="4"/>
  <c r="AA9487" i="4"/>
  <c r="AA11093" i="4"/>
  <c r="AA3628" i="4"/>
  <c r="AA2972" i="4"/>
  <c r="AA1920" i="4"/>
  <c r="AA9044" i="4"/>
  <c r="AA9507" i="4"/>
  <c r="AA9743" i="4"/>
  <c r="AA3324" i="4"/>
  <c r="AA8136" i="4"/>
  <c r="AA9252" i="4"/>
  <c r="AA10296" i="4"/>
  <c r="AA9835" i="4"/>
  <c r="AA3416" i="4"/>
  <c r="AA3172" i="4"/>
  <c r="AA2239" i="4"/>
  <c r="AA6249" i="4"/>
  <c r="AA5414" i="4"/>
  <c r="AA3828" i="4"/>
  <c r="AA9541" i="4"/>
  <c r="AA7854" i="4"/>
  <c r="AA5747" i="4"/>
  <c r="AA8120" i="4"/>
  <c r="AA3795" i="4"/>
  <c r="AA5802" i="4"/>
  <c r="AA5649" i="4"/>
  <c r="AA4561" i="4"/>
  <c r="AA3862" i="4"/>
  <c r="AA4089" i="4"/>
  <c r="AA4137" i="4"/>
  <c r="AA4831" i="4"/>
  <c r="AA4894" i="4"/>
  <c r="AA8083" i="4"/>
  <c r="AA8179" i="4"/>
  <c r="AA9165" i="4"/>
  <c r="AA9976" i="4"/>
  <c r="AA6613" i="4"/>
  <c r="AA7521" i="4"/>
  <c r="AA5005" i="4"/>
  <c r="AA7764" i="4"/>
  <c r="AA3675" i="4"/>
  <c r="AA6061" i="4"/>
  <c r="AA6781" i="4"/>
  <c r="AA6764" i="4"/>
  <c r="AA4633" i="4"/>
  <c r="AA3520" i="4"/>
  <c r="AA4022" i="4"/>
  <c r="AA5826" i="4"/>
  <c r="AA5074" i="4"/>
  <c r="AA7082" i="4"/>
  <c r="AA7286" i="4"/>
  <c r="AA5654" i="4"/>
  <c r="AA4226" i="4"/>
  <c r="AA5177" i="4"/>
  <c r="AA4632" i="4"/>
  <c r="AA6606" i="4"/>
  <c r="AA5021" i="4"/>
  <c r="AA10899" i="4"/>
  <c r="AA9005" i="4"/>
  <c r="AA10229" i="4"/>
  <c r="AA2968" i="4"/>
  <c r="AA3706" i="4"/>
  <c r="AA3560" i="4"/>
  <c r="AA7611" i="4"/>
  <c r="AA8297" i="4"/>
  <c r="AA3595" i="4"/>
  <c r="AA1672" i="4"/>
  <c r="AA6542" i="4"/>
  <c r="AA3195" i="4"/>
  <c r="AA7575" i="4"/>
  <c r="AA7279" i="4"/>
  <c r="AA10851" i="4"/>
  <c r="AA7396" i="4"/>
  <c r="AA10184" i="4"/>
  <c r="AA10294" i="4"/>
  <c r="AA5244" i="4"/>
  <c r="AA9572" i="4"/>
  <c r="AA6889" i="4"/>
  <c r="AA7574" i="4"/>
  <c r="AA10549" i="4"/>
  <c r="AA10908" i="4"/>
  <c r="AA10735" i="4"/>
  <c r="AA10143" i="4"/>
  <c r="AA8319" i="4"/>
  <c r="AA8943" i="4"/>
  <c r="AA6628" i="4"/>
  <c r="AA8216" i="4"/>
  <c r="AA3744" i="4"/>
  <c r="AA10365" i="4"/>
  <c r="AA7993" i="4"/>
  <c r="AA10175" i="4"/>
  <c r="AA9246" i="4"/>
  <c r="AA9912" i="4"/>
  <c r="AA9218" i="4"/>
  <c r="AA3442" i="4"/>
  <c r="AA1845" i="4"/>
  <c r="AA2206" i="4"/>
  <c r="AA7373" i="4"/>
  <c r="AA7171" i="4"/>
  <c r="AA7681" i="4"/>
  <c r="AA5842" i="4"/>
  <c r="AA8337" i="4"/>
  <c r="AA10502" i="4"/>
  <c r="AA8313" i="4"/>
  <c r="AA8532" i="4"/>
  <c r="AA10080" i="4"/>
  <c r="AA4563" i="4"/>
  <c r="AA6856" i="4"/>
  <c r="AA4924" i="4"/>
  <c r="AA7944" i="4"/>
  <c r="AA6961" i="4"/>
  <c r="AA6677" i="4"/>
  <c r="AA8118" i="4"/>
  <c r="AA8341" i="4"/>
  <c r="AA5351" i="4"/>
  <c r="AA6871" i="4"/>
  <c r="AA7827" i="4"/>
  <c r="AA3679" i="4"/>
  <c r="AA7000" i="4"/>
  <c r="AA4452" i="4"/>
  <c r="AA8805" i="4"/>
  <c r="AA7628" i="4"/>
  <c r="AA3698" i="4"/>
  <c r="AA4053" i="4"/>
  <c r="AA3338" i="4"/>
  <c r="AA7149" i="4"/>
  <c r="AA6989" i="4"/>
  <c r="AA8462" i="4"/>
  <c r="AA9577" i="4"/>
  <c r="AA9782" i="4"/>
  <c r="AA6492" i="4"/>
  <c r="AA6847" i="4"/>
  <c r="AA4874" i="4"/>
  <c r="AA7553" i="4"/>
  <c r="AA3552" i="4"/>
  <c r="AA5913" i="4"/>
  <c r="AA6226" i="4"/>
  <c r="AA6215" i="4"/>
  <c r="AA4531" i="4"/>
  <c r="AA8992" i="4"/>
  <c r="AA3929" i="4"/>
  <c r="AA7404" i="4"/>
  <c r="AA4962" i="4"/>
  <c r="AA7580" i="4"/>
  <c r="AA6219" i="4"/>
  <c r="AA5529" i="4"/>
  <c r="AA3883" i="4"/>
  <c r="AA5062" i="4"/>
  <c r="AA6203" i="4"/>
  <c r="AA3440" i="4"/>
  <c r="AA4392" i="4"/>
  <c r="AA8202" i="4"/>
  <c r="AA8961" i="4"/>
  <c r="AA10419" i="4"/>
  <c r="AA3471" i="4"/>
  <c r="AA4740" i="4"/>
  <c r="AA8848" i="4"/>
  <c r="AA10870" i="4"/>
  <c r="AA8586" i="4"/>
  <c r="AA9530" i="4"/>
  <c r="AA3364" i="4"/>
  <c r="AA1472" i="4"/>
  <c r="AA6406" i="4"/>
  <c r="AA8104" i="4"/>
  <c r="AA4494" i="4"/>
  <c r="AA7856" i="4"/>
  <c r="AA10086" i="4"/>
  <c r="AA7796" i="4"/>
  <c r="AA10079" i="4"/>
  <c r="AA1509" i="4"/>
  <c r="AA3504" i="4"/>
  <c r="AA7592" i="4"/>
  <c r="AA5353" i="4"/>
  <c r="AA9080" i="4"/>
  <c r="AA10178" i="4"/>
  <c r="AA10074" i="4"/>
  <c r="AA5279" i="4"/>
  <c r="AA3068" i="4"/>
  <c r="AA2085" i="4"/>
  <c r="AA5611" i="4"/>
  <c r="AA5671" i="4"/>
  <c r="AA9817" i="4"/>
  <c r="AA8736" i="4"/>
  <c r="AA8484" i="4"/>
  <c r="AA10876" i="4"/>
  <c r="AA9972" i="4"/>
  <c r="AA9509" i="4"/>
  <c r="AA3589" i="4"/>
  <c r="AA4217" i="4"/>
  <c r="AA2807" i="4"/>
  <c r="AA11146" i="4"/>
  <c r="AA7518" i="4"/>
  <c r="AA10093" i="4"/>
  <c r="AA9698" i="4"/>
  <c r="AA6602" i="4"/>
  <c r="AA7723" i="4"/>
  <c r="AA10392" i="4"/>
  <c r="AA9262" i="4"/>
  <c r="AA10897" i="4"/>
  <c r="AA3326" i="4"/>
  <c r="AA2795" i="4"/>
  <c r="AA1348" i="4"/>
  <c r="AA8383" i="4"/>
  <c r="AA7329" i="4"/>
  <c r="AA10217" i="4"/>
  <c r="AA10874" i="4"/>
  <c r="AA8925" i="4"/>
  <c r="AA10504" i="4"/>
  <c r="AA9543" i="4"/>
  <c r="AA9584" i="4"/>
  <c r="AA2871" i="4"/>
  <c r="AA4248" i="4"/>
  <c r="AA3683" i="4"/>
  <c r="AA6426" i="4"/>
  <c r="AA7571" i="4"/>
  <c r="AA3557" i="4"/>
  <c r="AA6212" i="4"/>
  <c r="AA8006" i="4"/>
  <c r="AA8259" i="4"/>
  <c r="AA7995" i="4"/>
  <c r="AA9928" i="4"/>
  <c r="AA3959" i="4"/>
  <c r="AA5835" i="4"/>
  <c r="AA5202" i="4"/>
  <c r="AA4824" i="4"/>
  <c r="AA9332" i="4"/>
  <c r="AA8376" i="4"/>
  <c r="AA9497" i="4"/>
  <c r="AA6354" i="4"/>
  <c r="AA6332" i="4"/>
  <c r="AA4761" i="4"/>
  <c r="AA7303" i="4"/>
  <c r="AA3467" i="4"/>
  <c r="AA5786" i="4"/>
  <c r="AA5808" i="4"/>
  <c r="AA5785" i="4"/>
  <c r="AA4437" i="4"/>
  <c r="AA8275" i="4"/>
  <c r="AA3844" i="4"/>
  <c r="AA3610" i="4"/>
  <c r="AA4830" i="4"/>
  <c r="AA7617" i="4"/>
  <c r="AA5668" i="4"/>
  <c r="AA5412" i="4"/>
  <c r="AA7266" i="4"/>
  <c r="AA4948" i="4"/>
  <c r="AA6150" i="4"/>
  <c r="AA5995" i="4"/>
  <c r="AA11153" i="4"/>
  <c r="AA10120" i="4"/>
  <c r="AA9340" i="4"/>
  <c r="AA8096" i="4"/>
  <c r="AA2476" i="4"/>
  <c r="AA4445" i="4"/>
  <c r="AA5129" i="4"/>
  <c r="AA10678" i="4"/>
  <c r="AA8780" i="4"/>
  <c r="AA5904" i="4"/>
  <c r="AA2165" i="4"/>
  <c r="AA6263" i="4"/>
  <c r="AA7074" i="4"/>
  <c r="AA7122" i="4"/>
  <c r="AA7719" i="4"/>
  <c r="AA7658" i="4"/>
  <c r="AA8065" i="4"/>
  <c r="AA10037" i="4"/>
  <c r="AA9860" i="4"/>
  <c r="AA2924" i="4"/>
  <c r="AA1579" i="4"/>
  <c r="AA7964" i="4"/>
  <c r="AA6281" i="4"/>
  <c r="AA5110" i="4"/>
  <c r="AA6086" i="4"/>
  <c r="AA9440" i="4"/>
  <c r="AA5914" i="4"/>
  <c r="AA10938" i="4"/>
  <c r="AA6110" i="4"/>
  <c r="AA10434" i="4"/>
  <c r="AA10438" i="4"/>
  <c r="AA7467" i="4"/>
  <c r="AA4287" i="4"/>
  <c r="AA8250" i="4"/>
  <c r="AA8336" i="4"/>
  <c r="AA5868" i="4"/>
  <c r="AA9684" i="4"/>
  <c r="AA8744" i="4"/>
  <c r="AA10656" i="4"/>
  <c r="AA8792" i="4"/>
  <c r="AA2784" i="4"/>
  <c r="AA1244" i="4"/>
  <c r="AA2862" i="4"/>
  <c r="AA4300" i="4"/>
  <c r="AA3729" i="4"/>
  <c r="AA7394" i="4"/>
  <c r="AA4466" i="4"/>
  <c r="AA6597" i="4"/>
  <c r="AA10791" i="4"/>
  <c r="AA9538" i="4"/>
  <c r="AA9871" i="4"/>
  <c r="AA9052" i="4"/>
  <c r="AA4458" i="4"/>
  <c r="AA6399" i="4"/>
  <c r="AA5118" i="4"/>
  <c r="AA6599" i="4"/>
  <c r="AA5574" i="4"/>
  <c r="AA5590" i="4"/>
  <c r="AA3690" i="4"/>
  <c r="AA3197" i="4"/>
  <c r="AA5901" i="4"/>
  <c r="AA7328" i="4"/>
  <c r="AA3478" i="4"/>
  <c r="AA7391" i="4"/>
  <c r="AA8094" i="4"/>
  <c r="AA6062" i="4"/>
  <c r="AA9113" i="4"/>
  <c r="AA8419" i="4"/>
  <c r="AA3867" i="4"/>
  <c r="AA5936" i="4"/>
  <c r="AA5744" i="4"/>
  <c r="AA3600" i="4"/>
  <c r="AA10991" i="4"/>
  <c r="AA9373" i="4"/>
  <c r="AA9127" i="4"/>
  <c r="AA6194" i="4"/>
  <c r="AA5965" i="4"/>
  <c r="AA4544" i="4"/>
  <c r="AA7116" i="4"/>
  <c r="AA3377" i="4"/>
  <c r="AA5684" i="4"/>
  <c r="AA5195" i="4"/>
  <c r="AA5166" i="4"/>
  <c r="AA4342" i="4"/>
  <c r="AA7997" i="4"/>
  <c r="AA3760" i="4"/>
  <c r="AA7294" i="4"/>
  <c r="AA4735" i="4"/>
  <c r="AA4278" i="4"/>
  <c r="AA5784" i="4"/>
  <c r="AA5287" i="4"/>
  <c r="AA9767" i="4"/>
  <c r="AA4827" i="4"/>
  <c r="AA8158" i="4"/>
  <c r="AA5563" i="4"/>
  <c r="AA10859" i="4"/>
  <c r="AA6862" i="4"/>
  <c r="AA8390" i="4"/>
  <c r="AA9996" i="4"/>
  <c r="AA5285" i="4"/>
  <c r="AA10729" i="4"/>
  <c r="AA7135" i="4"/>
  <c r="AA8370" i="4"/>
  <c r="AA8327" i="4"/>
  <c r="AA10264" i="4"/>
  <c r="AA3066" i="4"/>
  <c r="AA2082" i="4"/>
  <c r="AA6139" i="4"/>
  <c r="AA6544" i="4"/>
  <c r="AA7632" i="4"/>
  <c r="AA5439" i="4"/>
  <c r="AA6154" i="4"/>
  <c r="AA10727" i="4"/>
  <c r="AA10855" i="4"/>
  <c r="AA2073" i="4"/>
  <c r="AA6846" i="4"/>
  <c r="AA10071" i="4"/>
  <c r="AA8325" i="4"/>
  <c r="AA10277" i="4"/>
  <c r="AA9852" i="4"/>
  <c r="AA2898" i="4"/>
  <c r="AA2070" i="4"/>
  <c r="AA2361" i="4"/>
  <c r="AA4376" i="4"/>
  <c r="AA8147" i="4"/>
  <c r="AA7594" i="4"/>
  <c r="AA9515" i="4"/>
  <c r="AA9261" i="4"/>
  <c r="AA9527" i="4"/>
  <c r="AA8102" i="4"/>
  <c r="AA10016" i="4"/>
  <c r="AA4174" i="4"/>
  <c r="AA2534" i="4"/>
  <c r="AA2513" i="4"/>
  <c r="AA7682" i="4"/>
  <c r="AA5565" i="4"/>
  <c r="AA5497" i="4"/>
  <c r="AA7733" i="4"/>
  <c r="AA10464" i="4"/>
  <c r="AA8350" i="4"/>
  <c r="AA10603" i="4"/>
  <c r="AA10576" i="4"/>
  <c r="AA10677" i="4"/>
  <c r="AA3826" i="4"/>
  <c r="AA2783" i="4"/>
  <c r="AA1937" i="4"/>
  <c r="AA6077" i="4"/>
  <c r="AA5613" i="4"/>
  <c r="AA10221" i="4"/>
  <c r="AA8733" i="4"/>
  <c r="AA7974" i="4"/>
  <c r="AA9676" i="4"/>
  <c r="AA9298" i="4"/>
  <c r="AA9247" i="4"/>
  <c r="AA2864" i="4"/>
  <c r="AA2736" i="4"/>
  <c r="AA2791" i="4"/>
  <c r="AA5562" i="4"/>
  <c r="AA9351" i="4"/>
  <c r="AA5688" i="4"/>
  <c r="AA8054" i="4"/>
  <c r="AA10025" i="4"/>
  <c r="AA8290" i="4"/>
  <c r="AA5332" i="4"/>
  <c r="AA7141" i="4"/>
  <c r="AA3389" i="4"/>
  <c r="AA6350" i="4"/>
  <c r="AA11140" i="4"/>
  <c r="AA8778" i="4"/>
  <c r="AA8631" i="4"/>
  <c r="AA8117" i="4"/>
  <c r="AA3792" i="4"/>
  <c r="AA4613" i="4"/>
  <c r="AA7447" i="4"/>
  <c r="AA4375" i="4"/>
  <c r="AA10671" i="4"/>
  <c r="AA8510" i="4"/>
  <c r="AA8655" i="4"/>
  <c r="AA6100" i="4"/>
  <c r="AA5560" i="4"/>
  <c r="AA4447" i="4"/>
  <c r="AA6979" i="4"/>
  <c r="AA3262" i="4"/>
  <c r="AA5550" i="4"/>
  <c r="AA4534" i="4"/>
  <c r="AA4533" i="4"/>
  <c r="AA4216" i="4"/>
  <c r="AA7706" i="4"/>
  <c r="AA3649" i="4"/>
  <c r="AA6684" i="4"/>
  <c r="AA4611" i="4"/>
  <c r="AA5971" i="4"/>
  <c r="AA6493" i="4"/>
  <c r="AA5178" i="4"/>
  <c r="AA7250" i="4"/>
  <c r="AA4732" i="4"/>
  <c r="AA5766" i="4"/>
  <c r="AA5122" i="4"/>
  <c r="AA6481" i="4"/>
  <c r="AA10011" i="4"/>
  <c r="AA8652" i="4"/>
  <c r="AA5344" i="4"/>
  <c r="AA2533" i="4"/>
  <c r="AA6601" i="4"/>
  <c r="AA7587" i="4"/>
  <c r="AA9454" i="4"/>
  <c r="AA5423" i="4"/>
  <c r="AA8666" i="4"/>
  <c r="AA2938" i="4"/>
  <c r="AA6007" i="4"/>
  <c r="AA6125" i="4"/>
  <c r="AA3464" i="4"/>
  <c r="AA3794" i="4"/>
  <c r="AA11078" i="4"/>
  <c r="AA7953" i="4"/>
  <c r="AA10515" i="4"/>
  <c r="AA9631" i="4"/>
  <c r="AA2916" i="4"/>
  <c r="AA1398" i="4"/>
  <c r="AA5945" i="4"/>
  <c r="AA6523" i="4"/>
  <c r="AA3986" i="4"/>
  <c r="AA7892" i="4"/>
  <c r="AA4855" i="4"/>
  <c r="AA8238" i="4"/>
  <c r="AA9601" i="4"/>
  <c r="AA9692" i="4"/>
  <c r="AA5037" i="4"/>
  <c r="AA8808" i="4"/>
  <c r="AA9370" i="4"/>
  <c r="AA7438" i="4"/>
  <c r="AA7867" i="4"/>
  <c r="AA7094" i="4"/>
  <c r="AA8488" i="4"/>
  <c r="AA4143" i="4"/>
  <c r="AA9244" i="4"/>
  <c r="AA9225" i="4"/>
  <c r="AA10067" i="4"/>
  <c r="AA8062" i="4"/>
  <c r="AA2836" i="4"/>
  <c r="AA2333" i="4"/>
  <c r="AA2024" i="4"/>
  <c r="AA8816" i="4"/>
  <c r="AA7261" i="4"/>
  <c r="AA8756" i="4"/>
  <c r="AA7987" i="4"/>
  <c r="AA8474" i="4"/>
  <c r="AA7972" i="4"/>
  <c r="AA8593" i="4"/>
  <c r="AA8600" i="4"/>
  <c r="AA10369" i="4"/>
  <c r="AA4371" i="4"/>
  <c r="AA6000" i="4"/>
  <c r="AA5302" i="4"/>
  <c r="AA5838" i="4"/>
  <c r="AA4686" i="4"/>
  <c r="AA6986" i="4"/>
  <c r="AA3280" i="4"/>
  <c r="AA6063" i="4"/>
  <c r="AA3400" i="4"/>
  <c r="AA9063" i="4"/>
  <c r="AA3566" i="4"/>
  <c r="AA7811" i="4"/>
  <c r="AA3678" i="4"/>
  <c r="AA6509" i="4"/>
  <c r="AA7485" i="4"/>
  <c r="AA11025" i="4"/>
  <c r="AA7759" i="4"/>
  <c r="AA9770" i="4"/>
  <c r="AA7919" i="4"/>
  <c r="AA5948" i="4"/>
  <c r="AA5136" i="4"/>
  <c r="AA4356" i="4"/>
  <c r="AA6770" i="4"/>
  <c r="AA11031" i="4"/>
  <c r="AA5452" i="4"/>
  <c r="AA4031" i="4"/>
  <c r="AA4028" i="4"/>
  <c r="AA4110" i="4"/>
  <c r="AA7500" i="4"/>
  <c r="AA3532" i="4"/>
  <c r="AA6151" i="4"/>
  <c r="AA4509" i="4"/>
  <c r="AA6087" i="4"/>
  <c r="AA4340" i="4"/>
  <c r="AA5064" i="4"/>
  <c r="AA6660" i="4"/>
  <c r="AA4609" i="4"/>
  <c r="AA7255" i="4"/>
  <c r="AA5149" i="4"/>
  <c r="AA9333" i="4"/>
  <c r="AA11065" i="4"/>
  <c r="AA10780" i="4"/>
  <c r="AA10955" i="4"/>
  <c r="AA2926" i="4"/>
  <c r="AA6576" i="4"/>
  <c r="AA9853" i="4"/>
  <c r="AA9888" i="4"/>
  <c r="AA7013" i="4"/>
  <c r="AA9544" i="4"/>
  <c r="AA2785" i="4"/>
  <c r="AA1450" i="4"/>
  <c r="AA5844" i="4"/>
  <c r="AA5736" i="4"/>
  <c r="AA7235" i="4"/>
  <c r="AA7312" i="4"/>
  <c r="AA10714" i="4"/>
  <c r="AA11090" i="4"/>
  <c r="AA8028" i="4"/>
  <c r="AA9277" i="4"/>
  <c r="AA2381" i="4"/>
  <c r="AA8897" i="4"/>
  <c r="AA8608" i="4"/>
  <c r="AA8675" i="4"/>
  <c r="AA10318" i="4"/>
  <c r="AA9630" i="4"/>
  <c r="AA2965" i="4"/>
  <c r="AA2215" i="4"/>
  <c r="AA1792" i="4"/>
  <c r="AA8277" i="4"/>
  <c r="AA6521" i="4"/>
  <c r="AA7506" i="4"/>
  <c r="AA10915" i="4"/>
  <c r="AA10949" i="4"/>
  <c r="AA8527" i="4"/>
  <c r="AA8933" i="4"/>
  <c r="AA10247" i="4"/>
  <c r="AA8109" i="4"/>
  <c r="AA2413" i="4"/>
  <c r="AA2056" i="4"/>
  <c r="AA6692" i="4"/>
  <c r="AA6333" i="4"/>
  <c r="AA10560" i="4"/>
  <c r="AA7169" i="4"/>
  <c r="AA10695" i="4"/>
  <c r="AA9803" i="4"/>
  <c r="AA9468" i="4"/>
  <c r="AA9062" i="4"/>
  <c r="AA10452" i="4"/>
  <c r="AA4353" i="4"/>
  <c r="AA2473" i="4"/>
  <c r="AA1357" i="4"/>
  <c r="AA11154" i="4"/>
  <c r="AA3869" i="4"/>
  <c r="AA11018" i="4"/>
  <c r="AA10091" i="4"/>
  <c r="AA8799" i="4"/>
  <c r="AA9459" i="4"/>
  <c r="AA9107" i="4"/>
  <c r="AA8857" i="4"/>
  <c r="AA3472" i="4"/>
  <c r="AA2713" i="4"/>
  <c r="AA3718" i="4"/>
  <c r="AA4125" i="4"/>
  <c r="AA6812" i="4"/>
  <c r="AA3035" i="4"/>
  <c r="AA6722" i="4"/>
  <c r="AA5371" i="4"/>
  <c r="AA10205" i="4"/>
  <c r="AA10804" i="4"/>
  <c r="AA7569" i="4"/>
  <c r="AA3556" i="4"/>
  <c r="AA5846" i="4"/>
  <c r="AA7092" i="4"/>
  <c r="AA8511" i="4"/>
  <c r="AA10516" i="4"/>
  <c r="AA10499" i="4"/>
  <c r="AA5340" i="4"/>
  <c r="AA5795" i="4"/>
  <c r="AA4773" i="4"/>
  <c r="AA4238" i="4"/>
  <c r="AA6598" i="4"/>
  <c r="AA7386" i="4"/>
  <c r="AA5322" i="4"/>
  <c r="AA3586" i="4"/>
  <c r="AA3578" i="4"/>
  <c r="AA4032" i="4"/>
  <c r="AA7257" i="4"/>
  <c r="AA3437" i="4"/>
  <c r="AA5634" i="4"/>
  <c r="AA4416" i="4"/>
  <c r="AA8261" i="4"/>
  <c r="AA7315" i="4"/>
  <c r="AA4956" i="4"/>
  <c r="AA6082" i="4"/>
  <c r="AA4506" i="4"/>
  <c r="AA7381" i="4"/>
  <c r="AA3603" i="4"/>
  <c r="AA8797" i="4"/>
  <c r="AA10380" i="4"/>
  <c r="AA8349" i="4"/>
  <c r="AA10720" i="4"/>
  <c r="AA2373" i="4"/>
  <c r="AA5513" i="4"/>
  <c r="AA10299" i="4"/>
  <c r="AA8591" i="4"/>
  <c r="AA9654" i="4"/>
  <c r="AA9056" i="4"/>
  <c r="AA4126" i="4"/>
  <c r="AA2010" i="4"/>
  <c r="AA5311" i="4"/>
  <c r="AA6494" i="4"/>
  <c r="AA6232" i="4"/>
  <c r="AA10883" i="4"/>
  <c r="AA8088" i="4"/>
  <c r="AA9411" i="4"/>
  <c r="AA8904" i="4"/>
  <c r="AA2753" i="4"/>
  <c r="AA2434" i="4"/>
  <c r="AA7182" i="4"/>
  <c r="AA4722" i="4"/>
  <c r="AA5770" i="4"/>
  <c r="AA5069" i="4"/>
  <c r="AA7281" i="4"/>
  <c r="AA8768" i="4"/>
  <c r="AA10951" i="4"/>
  <c r="AA10630" i="4"/>
  <c r="AA9338" i="4"/>
  <c r="AA8436" i="4"/>
  <c r="AA6477" i="4"/>
  <c r="AA8051" i="4"/>
  <c r="AA11164" i="4"/>
  <c r="AA11050" i="4"/>
  <c r="AA9172" i="4"/>
  <c r="AA10166" i="4"/>
  <c r="AA8645" i="4"/>
  <c r="AA10201" i="4"/>
  <c r="AA6272" i="4"/>
  <c r="AA3188" i="4"/>
  <c r="AA1982" i="4"/>
  <c r="AA5924" i="4"/>
  <c r="AA5043" i="4"/>
  <c r="AA7507" i="4"/>
  <c r="AA6541" i="4"/>
  <c r="AA6776" i="4"/>
  <c r="AA8745" i="4"/>
  <c r="AA8140" i="4"/>
  <c r="AA10370" i="4"/>
  <c r="AA9256" i="4"/>
  <c r="AA8503" i="4"/>
  <c r="AA8452" i="4"/>
  <c r="AA6626" i="4"/>
  <c r="AA7559" i="4"/>
  <c r="AA7004" i="4"/>
  <c r="AA3643" i="4"/>
  <c r="AA9017" i="4"/>
  <c r="AA8940" i="4"/>
  <c r="AA7324" i="4"/>
  <c r="AA3477" i="4"/>
  <c r="AA7327" i="4"/>
  <c r="AA5189" i="4"/>
  <c r="AA5601" i="4"/>
  <c r="AA8813" i="4"/>
  <c r="AA9825" i="4"/>
  <c r="AA9023" i="4"/>
  <c r="AA5700" i="4"/>
  <c r="AA4350" i="4"/>
  <c r="AA4130" i="4"/>
  <c r="AA6463" i="4"/>
  <c r="AA6777" i="4"/>
  <c r="AA5209" i="4"/>
  <c r="AA9211" i="4"/>
  <c r="AA9090" i="4"/>
  <c r="AA3937" i="4"/>
  <c r="AA7089" i="4"/>
  <c r="AA3356" i="4"/>
  <c r="AA5121" i="4"/>
  <c r="AA4326" i="4"/>
  <c r="AA10454" i="4"/>
  <c r="AA11132" i="4"/>
  <c r="AA4828" i="4"/>
  <c r="AA5624" i="4"/>
  <c r="AA4413" i="4"/>
  <c r="AA4868" i="4"/>
  <c r="AA8408" i="4"/>
  <c r="AA10651" i="4"/>
  <c r="AA9966" i="4"/>
  <c r="AA6838" i="4"/>
  <c r="AA10488" i="4"/>
  <c r="AA3152" i="4"/>
  <c r="AA7254" i="4"/>
  <c r="AA8589" i="4"/>
  <c r="AA10240" i="4"/>
  <c r="AA10177" i="4"/>
  <c r="AA10494" i="4"/>
  <c r="AA2925" i="4"/>
  <c r="AA2340" i="4"/>
  <c r="AA5739" i="4"/>
  <c r="AA4951" i="4"/>
  <c r="AA7364" i="4"/>
  <c r="AA6638" i="4"/>
  <c r="AA9793" i="4"/>
  <c r="AA10462" i="4"/>
  <c r="AA8818" i="4"/>
  <c r="AA8257" i="4"/>
  <c r="AA2664" i="4"/>
  <c r="AA10206" i="4"/>
  <c r="AA10978" i="4"/>
  <c r="AA8124" i="4"/>
  <c r="AA8639" i="4"/>
  <c r="AA9253" i="4"/>
  <c r="AA9273" i="4"/>
  <c r="AA3096" i="4"/>
  <c r="AA2135" i="4"/>
  <c r="AA3394" i="4"/>
  <c r="AA7377" i="4"/>
  <c r="AA6275" i="4"/>
  <c r="AA8449" i="4"/>
  <c r="AA11105" i="4"/>
  <c r="AA10886" i="4"/>
  <c r="AA9407" i="4"/>
  <c r="AA9048" i="4"/>
  <c r="AA8716" i="4"/>
  <c r="AA10551" i="4"/>
  <c r="AA1944" i="4"/>
  <c r="AA1738" i="4"/>
  <c r="AA6952" i="4"/>
  <c r="AA7127" i="4"/>
  <c r="AA9576" i="4"/>
  <c r="AA7535" i="4"/>
  <c r="AA8627" i="4"/>
  <c r="AA6964" i="4"/>
  <c r="AA8401" i="4"/>
  <c r="AA10594" i="4"/>
  <c r="AA10282" i="4"/>
  <c r="AA3003" i="4"/>
  <c r="AA2850" i="4"/>
  <c r="AA1265" i="4"/>
  <c r="AA3316" i="4"/>
  <c r="AA9378" i="4"/>
  <c r="AA8560" i="4"/>
  <c r="AA9900" i="4"/>
  <c r="AA7635" i="4"/>
  <c r="AA8881" i="4"/>
  <c r="AA10517" i="4"/>
  <c r="AA6214" i="4"/>
  <c r="AA6995" i="4"/>
  <c r="AA7848" i="4"/>
  <c r="AA6500" i="4"/>
  <c r="AA6855" i="4"/>
  <c r="AA3609" i="4"/>
  <c r="AA4859" i="4"/>
  <c r="AA11098" i="4"/>
  <c r="AA10686" i="4"/>
  <c r="AA7139" i="4"/>
  <c r="AA3388" i="4"/>
  <c r="AA6147" i="4"/>
  <c r="AA6231" i="4"/>
  <c r="AA8526" i="4"/>
  <c r="AA5840" i="4"/>
  <c r="AA9600" i="4"/>
  <c r="AA6311" i="4"/>
  <c r="AA5576" i="4"/>
  <c r="AA4003" i="4"/>
  <c r="AA4050" i="4"/>
  <c r="AA6344" i="4"/>
  <c r="AA6321" i="4"/>
  <c r="AA5097" i="4"/>
  <c r="AA8360" i="4"/>
  <c r="AA8331" i="4"/>
  <c r="AA3848" i="4"/>
  <c r="AA6946" i="4"/>
  <c r="AA3229" i="4"/>
  <c r="AA4431" i="4"/>
  <c r="AA4200" i="4"/>
  <c r="AA4995" i="4"/>
  <c r="AA7267" i="4"/>
  <c r="AA4733" i="4"/>
  <c r="AA5058" i="4"/>
  <c r="AA4323" i="4"/>
  <c r="AA5219" i="4"/>
  <c r="AA5307" i="4"/>
  <c r="AA9908" i="4"/>
  <c r="AA10885" i="4"/>
  <c r="AA9792" i="4"/>
  <c r="AA10340" i="4"/>
  <c r="AA1977" i="4"/>
  <c r="AA5843" i="4"/>
  <c r="AA7280" i="4"/>
  <c r="AA7803" i="4"/>
  <c r="AA10159" i="4"/>
  <c r="AA10113" i="4"/>
  <c r="AA3622" i="4"/>
  <c r="AA2428" i="4"/>
  <c r="AA5638" i="4"/>
  <c r="AA4231" i="4"/>
  <c r="AA4875" i="4"/>
  <c r="AA9259" i="4"/>
  <c r="AA10680" i="4"/>
  <c r="AA9480" i="4"/>
  <c r="AA6724" i="4"/>
  <c r="AA3091" i="4"/>
  <c r="AA6468" i="4"/>
  <c r="AA8186" i="4"/>
  <c r="AA6433" i="4"/>
  <c r="AA7454" i="4"/>
  <c r="AA5424" i="4"/>
  <c r="AA6937" i="4"/>
  <c r="AA10068" i="4"/>
  <c r="AA9093" i="4"/>
  <c r="AA9046" i="4"/>
  <c r="AA8429" i="4"/>
  <c r="AA7465" i="4"/>
  <c r="AA4846" i="4"/>
  <c r="AA10777" i="4"/>
  <c r="AA11123" i="4"/>
  <c r="AA9159" i="4"/>
  <c r="AA8944" i="4"/>
  <c r="AA9086" i="4"/>
  <c r="AA9950" i="4"/>
  <c r="AA10633" i="4"/>
  <c r="AA2799" i="4"/>
  <c r="AA2701" i="4"/>
  <c r="AA6760" i="4"/>
  <c r="AA7186" i="4"/>
  <c r="AA3534" i="4"/>
  <c r="AA8288" i="4"/>
  <c r="AA10627" i="4"/>
  <c r="AA7252" i="4"/>
  <c r="AA9258" i="4"/>
  <c r="AA9118" i="4"/>
  <c r="AA10328" i="4"/>
  <c r="AA4141" i="4"/>
  <c r="AA5158" i="4"/>
  <c r="AA7626" i="4"/>
  <c r="AA3766" i="4"/>
  <c r="AA4201" i="4"/>
  <c r="AA7607" i="4"/>
  <c r="AA4931" i="4"/>
  <c r="AA10556" i="4"/>
  <c r="AA6116" i="4"/>
  <c r="AA7576" i="4"/>
  <c r="AA6358" i="4"/>
  <c r="AA6387" i="4"/>
  <c r="AA6383" i="4"/>
  <c r="AA6046" i="4"/>
  <c r="AA9469" i="4"/>
  <c r="AA8682" i="4"/>
  <c r="AA6985" i="4"/>
  <c r="AA3277" i="4"/>
  <c r="AA5240" i="4"/>
  <c r="AA4093" i="4"/>
  <c r="AA8677" i="4"/>
  <c r="AA9595" i="4"/>
  <c r="AA8972" i="4"/>
  <c r="AA3902" i="4"/>
  <c r="AA5464" i="4"/>
  <c r="AA3582" i="4"/>
  <c r="AA3952" i="4"/>
  <c r="AA6188" i="4"/>
  <c r="AA5939" i="4"/>
  <c r="AA4989" i="4"/>
  <c r="AA8007" i="4"/>
  <c r="AA8005" i="4"/>
  <c r="AA3771" i="4"/>
  <c r="AA6730" i="4"/>
  <c r="AA8741" i="4"/>
  <c r="AA3955" i="4"/>
  <c r="AA4098" i="4"/>
  <c r="AA6681" i="4"/>
  <c r="AA6679" i="4"/>
  <c r="AA4610" i="4"/>
  <c r="AA4405" i="4"/>
  <c r="AA4197" i="4"/>
  <c r="AA7534" i="4"/>
  <c r="AA5771" i="4"/>
  <c r="AA8603" i="4"/>
  <c r="AA10321" i="4"/>
  <c r="AA8902" i="4"/>
  <c r="AA10106" i="4"/>
  <c r="AA2904" i="4"/>
  <c r="AA6357" i="4"/>
  <c r="AA7991" i="4"/>
  <c r="AA10815" i="4"/>
  <c r="AA6813" i="4"/>
  <c r="AA9066" i="4"/>
  <c r="AA2798" i="4"/>
  <c r="AA2045" i="4"/>
  <c r="AA5508" i="4"/>
  <c r="AA4522" i="4"/>
  <c r="AA6072" i="4"/>
  <c r="AA4367" i="4"/>
  <c r="AA9664" i="4"/>
  <c r="AA9158" i="4"/>
  <c r="AA8794" i="4"/>
  <c r="AA3619" i="4"/>
  <c r="AA3301" i="4"/>
  <c r="AA1931" i="4"/>
  <c r="AA6646" i="4"/>
  <c r="AA9673" i="4"/>
  <c r="AA8280" i="4"/>
  <c r="AA6971" i="4"/>
  <c r="AA8887" i="4"/>
  <c r="AA4767" i="4"/>
  <c r="AA2637" i="4"/>
  <c r="AA6459" i="4"/>
  <c r="AA4258" i="4"/>
  <c r="AA7115" i="4"/>
  <c r="AA5425" i="4"/>
  <c r="AA10076" i="4"/>
  <c r="AA10697" i="4"/>
  <c r="AA10273" i="4"/>
  <c r="AA11094" i="4"/>
  <c r="AA6956" i="4"/>
  <c r="AA2730" i="4"/>
  <c r="AA1598" i="4"/>
  <c r="AA7659" i="4"/>
  <c r="AA7578" i="4"/>
  <c r="AA8345" i="4"/>
  <c r="AA9875" i="4"/>
  <c r="AA8700" i="4"/>
  <c r="AA8662" i="4"/>
  <c r="AA10621" i="4"/>
  <c r="AA8713" i="4"/>
  <c r="AA10062" i="4"/>
  <c r="AA3019" i="4"/>
  <c r="AA2809" i="4"/>
  <c r="AA1768" i="4"/>
  <c r="AA8602" i="4"/>
  <c r="AA7509" i="4"/>
  <c r="AA9768" i="4"/>
  <c r="AA8836" i="4"/>
  <c r="AA8223" i="4"/>
  <c r="AA9316" i="4"/>
  <c r="AA9954" i="4"/>
  <c r="AA6490" i="4"/>
  <c r="AA7930" i="4"/>
  <c r="AA1843" i="4"/>
  <c r="AA2750" i="4"/>
  <c r="AA5071" i="4"/>
  <c r="AA7778" i="4"/>
  <c r="AA7625" i="4"/>
  <c r="AA5801" i="4"/>
  <c r="AA7332" i="4"/>
  <c r="AA6196" i="4"/>
  <c r="AA5996" i="4"/>
  <c r="AA5134" i="4"/>
  <c r="AA7977" i="4"/>
  <c r="AA4711" i="4"/>
  <c r="AA9831" i="4"/>
  <c r="AA6796" i="4"/>
  <c r="AA2842" i="4"/>
  <c r="AA6765" i="4"/>
  <c r="AA3727" i="4"/>
  <c r="AA9472" i="4"/>
  <c r="AA9811" i="4"/>
  <c r="AA10842" i="4"/>
  <c r="AA5502" i="4"/>
  <c r="AA5330" i="4"/>
  <c r="AA6590" i="4"/>
  <c r="AA3864" i="4"/>
  <c r="AA6078" i="4"/>
  <c r="AA5554" i="4"/>
  <c r="AA4752" i="4"/>
  <c r="AA7726" i="4"/>
  <c r="AA7722" i="4"/>
  <c r="AA3662" i="4"/>
  <c r="AA6569" i="4"/>
  <c r="AA7284" i="4"/>
  <c r="AA3474" i="4"/>
  <c r="AA4010" i="4"/>
  <c r="AA7540" i="4"/>
  <c r="AA6113" i="4"/>
  <c r="AA4508" i="4"/>
  <c r="AA3926" i="4"/>
  <c r="AA4091" i="4"/>
  <c r="AA4858" i="4"/>
  <c r="AA8547" i="4"/>
  <c r="AA7761" i="4"/>
  <c r="AA10045" i="4"/>
  <c r="AA9786" i="4"/>
  <c r="AA9877" i="4"/>
  <c r="AA3178" i="4"/>
  <c r="AA4195" i="4"/>
  <c r="AA6012" i="4"/>
  <c r="AA6697" i="4"/>
  <c r="AA9010" i="4"/>
  <c r="AA9603" i="4"/>
  <c r="AA3159" i="4"/>
  <c r="AA1380" i="4"/>
  <c r="AA5400" i="4"/>
  <c r="AA4129" i="4"/>
  <c r="AA7914" i="4"/>
  <c r="AA3306" i="4"/>
  <c r="AA10180" i="4"/>
  <c r="AA8864" i="4"/>
  <c r="AA5316" i="4"/>
  <c r="AA2699" i="4"/>
  <c r="AA1399" i="4"/>
  <c r="AA6108" i="4"/>
  <c r="AA8014" i="4"/>
  <c r="AA8009" i="4"/>
  <c r="AA9303" i="4"/>
  <c r="AA3758" i="4"/>
  <c r="AA10718" i="4"/>
  <c r="AA7701" i="4"/>
  <c r="AA9518" i="4"/>
  <c r="AA9499" i="4"/>
  <c r="AA9564" i="4"/>
  <c r="AA8192" i="4"/>
  <c r="AA11156" i="4"/>
  <c r="AA10615" i="4"/>
  <c r="AA10816" i="4"/>
  <c r="AA11079" i="4"/>
  <c r="AA10211" i="4"/>
  <c r="AA8854" i="4"/>
  <c r="AA10051" i="4"/>
  <c r="AA7474" i="4"/>
  <c r="AA3155" i="4"/>
  <c r="AA3191" i="4"/>
  <c r="AA6304" i="4"/>
  <c r="AA7036" i="4"/>
  <c r="AA6412" i="4"/>
  <c r="AA5847" i="4"/>
  <c r="AA9624" i="4"/>
  <c r="AA7220" i="4"/>
  <c r="AA8328" i="4"/>
  <c r="AA9652" i="4"/>
  <c r="AA10242" i="4"/>
  <c r="AA4057" i="4"/>
  <c r="AA4806" i="4"/>
  <c r="AA3573" i="4"/>
  <c r="AA6465" i="4"/>
  <c r="AA5429" i="4"/>
  <c r="AA5597" i="4"/>
  <c r="AA7145" i="4"/>
  <c r="AA6114" i="4"/>
  <c r="AA5568" i="4"/>
  <c r="AA7090" i="4"/>
  <c r="AA6009" i="4"/>
  <c r="AA5218" i="4"/>
  <c r="AA10829" i="4"/>
  <c r="AA6623" i="4"/>
  <c r="AA7529" i="4"/>
  <c r="AA7838" i="4"/>
  <c r="AA6935" i="4"/>
  <c r="AA10407" i="4"/>
  <c r="AA10448" i="4"/>
  <c r="AA8703" i="4"/>
  <c r="AA3666" i="4"/>
  <c r="AA5230" i="4"/>
  <c r="AA3799" i="4"/>
  <c r="AA3789" i="4"/>
  <c r="AA5942" i="4"/>
  <c r="AA5132" i="4"/>
  <c r="AA4640" i="4"/>
  <c r="AA7536" i="4"/>
  <c r="AA7530" i="4"/>
  <c r="AA3544" i="4"/>
  <c r="AA6448" i="4"/>
  <c r="AA6700" i="4"/>
  <c r="AA8850" i="4"/>
  <c r="AA3914" i="4"/>
  <c r="AA6725" i="4"/>
  <c r="AA5632" i="4"/>
  <c r="AA4415" i="4"/>
  <c r="AA3393" i="4"/>
  <c r="AA4005" i="4"/>
  <c r="AA4910" i="4"/>
  <c r="AA4984" i="4"/>
  <c r="AA6136" i="4"/>
  <c r="AA11070" i="4"/>
  <c r="AA9808" i="4"/>
  <c r="AA9655" i="4"/>
  <c r="AA3547" i="4"/>
  <c r="AA8287" i="4"/>
  <c r="AA6740" i="4"/>
  <c r="AA4384" i="4"/>
  <c r="AA10712" i="4"/>
  <c r="AA10020" i="4"/>
  <c r="AA2620" i="4"/>
  <c r="AA5270" i="4"/>
  <c r="AA3788" i="4"/>
  <c r="AA6303" i="4"/>
  <c r="AA5857" i="4"/>
  <c r="AA11115" i="4"/>
  <c r="AA10151" i="4"/>
  <c r="AA6480" i="4"/>
  <c r="AA8119" i="4"/>
  <c r="AA2571" i="4"/>
  <c r="AA6629" i="4"/>
  <c r="AA9434" i="4"/>
  <c r="AA10234" i="4"/>
  <c r="AA9511" i="4"/>
  <c r="AA8217" i="4"/>
  <c r="AA3130" i="4"/>
  <c r="AA5087" i="4"/>
  <c r="AA5326" i="4"/>
  <c r="AA6890" i="4"/>
  <c r="AA7968" i="4"/>
  <c r="AA9878" i="4"/>
  <c r="AA11060" i="4"/>
  <c r="AA10163" i="4"/>
  <c r="AA10320" i="4"/>
  <c r="AA7008" i="4"/>
  <c r="AA10902" i="4"/>
  <c r="AA4011" i="4"/>
  <c r="AA2251" i="4"/>
  <c r="AA1563" i="4"/>
  <c r="AA5066" i="4"/>
  <c r="AA4517" i="4"/>
  <c r="AA7331" i="4"/>
  <c r="AA10805" i="4"/>
  <c r="AA10583" i="4"/>
  <c r="AA9870" i="4"/>
  <c r="AA8874" i="4"/>
  <c r="AA10455" i="4"/>
  <c r="AA9845" i="4"/>
  <c r="AA4791" i="4"/>
  <c r="AA2466" i="4"/>
  <c r="AA2853" i="4"/>
  <c r="AA7339" i="4"/>
  <c r="AA6940" i="4"/>
  <c r="AA9399" i="4"/>
  <c r="AA11003" i="4"/>
  <c r="AA9379" i="4"/>
  <c r="AA3498" i="4"/>
  <c r="AA4898" i="4"/>
  <c r="AA6991" i="4"/>
  <c r="AA5960" i="4"/>
  <c r="AA5151" i="4"/>
  <c r="AA7368" i="4"/>
  <c r="AA8356" i="4"/>
  <c r="AA10052" i="4"/>
  <c r="AA9717" i="4"/>
  <c r="AA6497" i="4"/>
  <c r="AA6851" i="4"/>
  <c r="AA5640" i="4"/>
  <c r="AA7411" i="4"/>
  <c r="AA10906" i="4"/>
  <c r="AA8787" i="4"/>
  <c r="AA10078" i="4"/>
  <c r="AA3339" i="4"/>
  <c r="AA5112" i="4"/>
  <c r="AA6519" i="4"/>
  <c r="AA3676" i="4"/>
  <c r="AA5790" i="4"/>
  <c r="AA4754" i="4"/>
  <c r="AA4537" i="4"/>
  <c r="AA7293" i="4"/>
  <c r="AA7283" i="4"/>
  <c r="AA3446" i="4"/>
  <c r="AA6295" i="4"/>
  <c r="AA6230" i="4"/>
  <c r="AA8256" i="4"/>
  <c r="AA3839" i="4"/>
  <c r="AA3546" i="4"/>
  <c r="AA5082" i="4"/>
  <c r="AA4324" i="4"/>
  <c r="AA8793" i="4"/>
  <c r="AA3909" i="4"/>
  <c r="AA6616" i="4"/>
  <c r="AA5408" i="4"/>
  <c r="AA4361" i="4"/>
  <c r="AA4949" i="4"/>
  <c r="AA9040" i="4"/>
  <c r="AA9322" i="4"/>
  <c r="AA2794" i="4"/>
  <c r="AA7045" i="4"/>
  <c r="AA7835" i="4"/>
  <c r="AA7514" i="4"/>
  <c r="AA6258" i="4"/>
  <c r="AA9638" i="4"/>
  <c r="AA9200" i="4"/>
  <c r="AA4081" i="4"/>
  <c r="AA6826" i="4"/>
  <c r="AA5161" i="4"/>
  <c r="AA3333" i="4"/>
  <c r="AA8580" i="4"/>
  <c r="AA9317" i="4"/>
  <c r="AA5030" i="4"/>
  <c r="AA7457" i="4"/>
  <c r="AA2672" i="4"/>
  <c r="AA7725" i="4"/>
  <c r="AA8073" i="4"/>
  <c r="AA7615" i="4"/>
  <c r="AA6032" i="4"/>
  <c r="AA3808" i="4"/>
  <c r="AA8457" i="4"/>
  <c r="AA10070" i="4"/>
  <c r="AA7673" i="4"/>
  <c r="AA5366" i="4"/>
  <c r="AA8835" i="4"/>
  <c r="AA10581" i="4"/>
  <c r="AA4168" i="4"/>
  <c r="AA7214" i="4"/>
  <c r="AA8500" i="4"/>
  <c r="AA10659" i="4"/>
  <c r="AA6053" i="4"/>
  <c r="AA9895" i="4"/>
  <c r="AA8157" i="4"/>
  <c r="AA9257" i="4"/>
  <c r="AA7196" i="4"/>
  <c r="AA4496" i="4"/>
  <c r="AA2130" i="4"/>
  <c r="AA6401" i="4"/>
  <c r="AA5691" i="4"/>
  <c r="AA5660" i="4"/>
  <c r="AA8987" i="4"/>
  <c r="AA7990" i="4"/>
  <c r="AA4344" i="4"/>
  <c r="AA8221" i="4"/>
  <c r="AA9295" i="4"/>
  <c r="AA10519" i="4"/>
  <c r="AA3965" i="4"/>
  <c r="AA4377" i="4"/>
  <c r="AA8067" i="4"/>
  <c r="AA8858" i="4"/>
  <c r="AA4388" i="4"/>
  <c r="AA7350" i="4"/>
  <c r="AA4253" i="4"/>
  <c r="AA6633" i="4"/>
  <c r="AA5798" i="4"/>
  <c r="AA4804" i="4"/>
  <c r="AA5591" i="4"/>
  <c r="AA7087" i="4"/>
  <c r="AA10532" i="4"/>
  <c r="AA9031" i="4"/>
  <c r="AA6356" i="4"/>
  <c r="AA6368" i="4"/>
  <c r="AA7744" i="4"/>
  <c r="AA3874" i="4"/>
  <c r="AA5070" i="4"/>
  <c r="AA3360" i="4"/>
  <c r="AA8868" i="4"/>
  <c r="AA10266" i="4"/>
  <c r="AA5006" i="4"/>
  <c r="AA6140" i="4"/>
  <c r="AA3554" i="4"/>
  <c r="AA5694" i="4"/>
  <c r="AA4321" i="4"/>
  <c r="AA4441" i="4"/>
  <c r="AA7101" i="4"/>
  <c r="AA7099" i="4"/>
  <c r="AA3365" i="4"/>
  <c r="AA6172" i="4"/>
  <c r="AA5862" i="4"/>
  <c r="AA7955" i="4"/>
  <c r="AA3746" i="4"/>
  <c r="AA4935" i="4"/>
  <c r="AA4409" i="4"/>
  <c r="AA4198" i="4"/>
  <c r="AA8244" i="4"/>
  <c r="AA3837" i="4"/>
  <c r="AA7768" i="4"/>
  <c r="AA6967" i="4"/>
  <c r="AA10933" i="4"/>
  <c r="AA11046" i="4"/>
  <c r="AA8929" i="4"/>
  <c r="AA8975" i="4"/>
  <c r="AA1924" i="4"/>
  <c r="AA4179" i="4"/>
  <c r="AA7371" i="4"/>
  <c r="AA10658" i="4"/>
  <c r="AA10733" i="4"/>
  <c r="AA7947" i="4"/>
  <c r="AA10466" i="4"/>
  <c r="AA2789" i="4"/>
  <c r="AA8125" i="4"/>
  <c r="AA5051" i="4"/>
  <c r="AA5194" i="4"/>
  <c r="AA5115" i="4"/>
  <c r="AA4303" i="4"/>
  <c r="AA9439" i="4"/>
  <c r="AA10670" i="4"/>
  <c r="AA11166" i="4"/>
  <c r="AA3269" i="4"/>
  <c r="AA1428" i="4"/>
  <c r="AA5993" i="4"/>
  <c r="AA6504" i="4"/>
  <c r="AA10226" i="4"/>
  <c r="AA6721" i="4"/>
  <c r="AA2593" i="4"/>
  <c r="AA2710" i="4"/>
  <c r="AA7973" i="4"/>
  <c r="AA9163" i="4"/>
  <c r="AA5719" i="4"/>
  <c r="AA8952" i="4"/>
  <c r="AA10757" i="4"/>
  <c r="AA9021" i="4"/>
  <c r="AA9160" i="4"/>
  <c r="AA9834" i="4"/>
  <c r="AA10681" i="4"/>
  <c r="AA3684" i="4"/>
  <c r="AA2787" i="4"/>
  <c r="AA2013" i="4"/>
  <c r="AA7829" i="4"/>
  <c r="AA7802" i="4"/>
  <c r="AA5726" i="4"/>
  <c r="AA9342" i="4"/>
  <c r="AA10940" i="4"/>
  <c r="AA10555" i="4"/>
  <c r="AA8138" i="4"/>
  <c r="AA10047" i="4"/>
  <c r="AA9613" i="4"/>
  <c r="AA4274" i="4"/>
  <c r="AA1346" i="4"/>
  <c r="AA1687" i="4"/>
  <c r="AA7797" i="4"/>
  <c r="AA10981" i="4"/>
  <c r="AA8270" i="4"/>
  <c r="AA8207" i="4"/>
  <c r="AA4607" i="4"/>
  <c r="AA4061" i="4"/>
  <c r="AA6502" i="4"/>
  <c r="AA5705" i="4"/>
  <c r="AA4359" i="4"/>
  <c r="AA6741" i="4"/>
  <c r="AA11117" i="4"/>
  <c r="AA4140" i="4"/>
  <c r="AA8926" i="4"/>
  <c r="AA6195" i="4"/>
  <c r="AA5967" i="4"/>
  <c r="AA7643" i="4"/>
  <c r="AA7461" i="4"/>
  <c r="AA9734" i="4"/>
  <c r="AA10807" i="4"/>
  <c r="AA10284" i="4"/>
  <c r="AA5367" i="4"/>
  <c r="AA4876" i="4"/>
  <c r="AA6451" i="4"/>
  <c r="AA3468" i="4"/>
  <c r="AA5564" i="4"/>
  <c r="AA3977" i="4"/>
  <c r="AA4346" i="4"/>
  <c r="AA6962" i="4"/>
  <c r="AA6959" i="4"/>
  <c r="AA3238" i="4"/>
  <c r="AA6041" i="4"/>
  <c r="AA5417" i="4"/>
  <c r="AA7693" i="4"/>
  <c r="AA3633" i="4"/>
  <c r="AA8413" i="4"/>
  <c r="AA3931" i="4"/>
  <c r="AA4094" i="4"/>
  <c r="AA7921" i="4"/>
  <c r="AA3742" i="4"/>
  <c r="AA6323" i="4"/>
  <c r="AA5298" i="4"/>
  <c r="AA10358" i="4"/>
  <c r="AA10323" i="4"/>
  <c r="AA6729" i="4"/>
  <c r="AA8309" i="4"/>
  <c r="AA2155" i="4"/>
  <c r="AA8227" i="4"/>
  <c r="AA7766" i="4"/>
  <c r="AA7873" i="4"/>
  <c r="AA10831" i="4"/>
  <c r="AA9623" i="4"/>
  <c r="AA11173" i="4"/>
  <c r="AA3000" i="4"/>
  <c r="AA7187" i="4"/>
  <c r="AA4925" i="4"/>
  <c r="AA4266" i="4"/>
  <c r="AA6282" i="4"/>
  <c r="AA5729" i="4"/>
  <c r="AA5354" i="4"/>
  <c r="AA9413" i="4"/>
  <c r="AA2214" i="4"/>
  <c r="AA9783" i="4"/>
  <c r="AA7679" i="4"/>
  <c r="AA6102" i="4"/>
  <c r="AA5521" i="4"/>
  <c r="AA6639" i="4"/>
  <c r="AA7859" i="4"/>
  <c r="AA11109" i="4"/>
  <c r="AA8651" i="4"/>
  <c r="AA10795" i="4"/>
  <c r="AA8248" i="4"/>
  <c r="AA9790" i="4"/>
  <c r="AA7753" i="4"/>
  <c r="AA7042" i="4"/>
  <c r="AA9481" i="4"/>
  <c r="AA9986" i="4"/>
  <c r="AA9911" i="4"/>
  <c r="AA8819" i="4"/>
  <c r="AA10002" i="4"/>
  <c r="AA8344" i="4"/>
  <c r="AA3632" i="4"/>
  <c r="AA2844" i="4"/>
  <c r="AA2325" i="4"/>
  <c r="AA7198" i="4"/>
  <c r="AA6039" i="4"/>
  <c r="AA6965" i="4"/>
  <c r="AA10710" i="4"/>
  <c r="AA8767" i="4"/>
  <c r="AA10354" i="4"/>
  <c r="AA9263" i="4"/>
  <c r="AA10185" i="4"/>
  <c r="AA3875" i="4"/>
  <c r="AA4023" i="4"/>
  <c r="AA5172" i="4"/>
  <c r="AA5462" i="4"/>
  <c r="AA3629" i="4"/>
  <c r="AA5557" i="4"/>
  <c r="AA6222" i="4"/>
  <c r="AA9474" i="4"/>
  <c r="AA3877" i="4"/>
  <c r="AA6361" i="4"/>
  <c r="AA5584" i="4"/>
  <c r="AA4020" i="4"/>
  <c r="AA6064" i="4"/>
  <c r="AA5501" i="4"/>
  <c r="AA8123" i="4"/>
  <c r="AA7276" i="4"/>
  <c r="AA6104" i="4"/>
  <c r="AA5567" i="4"/>
  <c r="AA6499" i="4"/>
  <c r="AA10698" i="4"/>
  <c r="AA9607" i="4"/>
  <c r="AA3427" i="4"/>
  <c r="AA9463" i="4"/>
  <c r="AA7499" i="4"/>
  <c r="AA4764" i="4"/>
  <c r="AA4501" i="4"/>
  <c r="AA3378" i="4"/>
  <c r="AA5461" i="4"/>
  <c r="AA3569" i="4"/>
  <c r="AA4223" i="4"/>
  <c r="AA6749" i="4"/>
  <c r="AA6747" i="4"/>
  <c r="AA8930" i="4"/>
  <c r="AA5880" i="4"/>
  <c r="AA5035" i="4"/>
  <c r="AA7475" i="4"/>
  <c r="AA3524" i="4"/>
  <c r="AA7375" i="4"/>
  <c r="AA3430" i="4"/>
  <c r="AA4008" i="4"/>
  <c r="AA7678" i="4"/>
  <c r="AA3624" i="4"/>
  <c r="AA4877" i="4"/>
  <c r="AA6334" i="4"/>
  <c r="AA6084" i="4"/>
  <c r="AA7793" i="4"/>
  <c r="AA8827" i="4"/>
  <c r="AA6915" i="4"/>
  <c r="AA2604" i="4"/>
  <c r="AA4210" i="4"/>
  <c r="AA5841" i="4"/>
  <c r="AA10625" i="4"/>
  <c r="AA7420" i="4"/>
  <c r="AA10952" i="4"/>
  <c r="AA3171" i="4"/>
  <c r="AA6593" i="4"/>
  <c r="AA4814" i="4"/>
  <c r="AA5865" i="4"/>
  <c r="AA6718" i="4"/>
  <c r="AA9145" i="4"/>
  <c r="AA6973" i="4"/>
  <c r="AA8343" i="4"/>
  <c r="AA8800" i="4"/>
  <c r="AA6766" i="4"/>
  <c r="AA3711" i="4"/>
  <c r="AA4960" i="4"/>
  <c r="AA8518" i="4"/>
  <c r="AA9320" i="4"/>
  <c r="AA3591" i="4"/>
  <c r="AA2493" i="4"/>
  <c r="AA2347" i="4"/>
  <c r="AA4668" i="4"/>
  <c r="AA4524" i="4"/>
  <c r="AA10584" i="4"/>
  <c r="AA8025" i="4"/>
  <c r="AA3762" i="4"/>
  <c r="AA7409" i="4"/>
  <c r="AA9287" i="4"/>
  <c r="AA10309" i="4"/>
  <c r="AA10458" i="4"/>
  <c r="AA6446" i="4"/>
  <c r="AA2756" i="4"/>
  <c r="AA1369" i="4"/>
  <c r="AA3893" i="4"/>
  <c r="AA5665" i="4"/>
  <c r="AA3904" i="4"/>
  <c r="AA10522" i="4"/>
  <c r="AA10496" i="4"/>
  <c r="AA10638" i="4"/>
  <c r="AA10029" i="4"/>
  <c r="AA9344" i="4"/>
  <c r="AA9249" i="4"/>
  <c r="AA2754" i="4"/>
  <c r="AA2390" i="4"/>
  <c r="AA2910" i="4"/>
  <c r="AA8740" i="4"/>
  <c r="AA5603" i="4"/>
  <c r="AA11097" i="4"/>
  <c r="AA11116" i="4"/>
  <c r="AA8687" i="4"/>
  <c r="AA10219" i="4"/>
  <c r="AA10039" i="4"/>
  <c r="AA8473" i="4"/>
  <c r="AA9648" i="4"/>
  <c r="AA2511" i="4"/>
  <c r="AA5319" i="4"/>
  <c r="AA8785" i="4"/>
  <c r="AA7010" i="4"/>
  <c r="AA3282" i="4"/>
  <c r="AA6198" i="4"/>
  <c r="AA5471" i="4"/>
  <c r="AA3588" i="4"/>
  <c r="AA4727" i="4"/>
  <c r="AA6002" i="4"/>
  <c r="AA8633" i="4"/>
  <c r="AA10268" i="4"/>
  <c r="AA5958" i="4"/>
  <c r="AA5147" i="4"/>
  <c r="AA5701" i="4"/>
  <c r="AA3714" i="4"/>
  <c r="AA10256" i="4"/>
  <c r="AA8237" i="4"/>
  <c r="AA8976" i="4"/>
  <c r="AA6859" i="4"/>
  <c r="AA4649" i="4"/>
  <c r="AA5324" i="4"/>
  <c r="AA3264" i="4"/>
  <c r="AA5325" i="4"/>
  <c r="AA6351" i="4"/>
  <c r="AA4119" i="4"/>
  <c r="AA6585" i="4"/>
  <c r="AA6582" i="4"/>
  <c r="AA7307" i="4"/>
  <c r="AA5775" i="4"/>
  <c r="AA4667" i="4"/>
  <c r="AA7244" i="4"/>
  <c r="AA3432" i="4"/>
  <c r="AA5085" i="4"/>
  <c r="AA8801" i="4"/>
  <c r="AA3913" i="4"/>
  <c r="AA7471" i="4"/>
  <c r="AA3521" i="4"/>
  <c r="AA11152" i="4"/>
  <c r="AA4265" i="4"/>
  <c r="AA5585" i="4"/>
  <c r="AA3773" i="4"/>
  <c r="AA8312" i="4"/>
  <c r="AA3719" i="4"/>
  <c r="AA1925" i="4"/>
  <c r="AA7349" i="4"/>
  <c r="AA6291" i="4"/>
  <c r="AA9816" i="4"/>
  <c r="AA10784" i="4"/>
  <c r="AA9528" i="4"/>
  <c r="AA10703" i="4"/>
  <c r="AA2131" i="4"/>
  <c r="AA6034" i="4"/>
  <c r="AA4714" i="4"/>
  <c r="AA4156" i="4"/>
  <c r="AA8450" i="4"/>
  <c r="AA8026" i="4"/>
  <c r="AA10642" i="4"/>
  <c r="AA9114" i="4"/>
  <c r="AA3180" i="4"/>
  <c r="AA2202" i="4"/>
  <c r="AA6489" i="4"/>
  <c r="AA4600" i="4"/>
  <c r="AA8454" i="4"/>
  <c r="AA10225" i="4"/>
  <c r="AA9496" i="4"/>
  <c r="AA5985" i="4"/>
  <c r="AA5447" i="4"/>
  <c r="AA9397" i="4"/>
  <c r="AA7937" i="4"/>
  <c r="AA6857" i="4"/>
  <c r="AA6418" i="4"/>
  <c r="AA9512" i="4"/>
  <c r="AA9863" i="4"/>
  <c r="AA10761" i="4"/>
  <c r="AA8394" i="4"/>
  <c r="AA9190" i="4"/>
  <c r="AA11063" i="4"/>
  <c r="AA3173" i="4"/>
  <c r="AA2680" i="4"/>
  <c r="AA1817" i="4"/>
  <c r="AA7041" i="4"/>
  <c r="AA5393" i="4"/>
  <c r="AA8061" i="4"/>
  <c r="AA6528" i="4"/>
  <c r="AA4096" i="4"/>
  <c r="AA3221" i="4"/>
  <c r="AA9585" i="4"/>
  <c r="AA10567" i="4"/>
  <c r="AA3796" i="4"/>
  <c r="AA3590" i="4"/>
  <c r="AA4913" i="4"/>
  <c r="AA7660" i="4"/>
  <c r="AA6115" i="4"/>
  <c r="AA5337" i="4"/>
  <c r="AA7044" i="4"/>
  <c r="AA5235" i="4"/>
  <c r="AA4021" i="4"/>
  <c r="AA7879" i="4"/>
  <c r="AA9964" i="4"/>
  <c r="AA5797" i="4"/>
  <c r="AA4780" i="4"/>
  <c r="AA7875" i="4"/>
  <c r="AA7927" i="4"/>
  <c r="AA8372" i="4"/>
  <c r="AA10747" i="4"/>
  <c r="AA8781" i="4"/>
  <c r="AA6306" i="4"/>
  <c r="AA4545" i="4"/>
  <c r="AA4966" i="4"/>
  <c r="AA11095" i="4"/>
  <c r="AA5222" i="4"/>
  <c r="AA3601" i="4"/>
  <c r="AA4039" i="4"/>
  <c r="AA6460" i="4"/>
  <c r="AA6457" i="4"/>
  <c r="AA6709" i="4"/>
  <c r="AA5667" i="4"/>
  <c r="AA4280" i="4"/>
  <c r="AA7066" i="4"/>
  <c r="AA3344" i="4"/>
  <c r="AA5986" i="4"/>
  <c r="AA8254" i="4"/>
  <c r="AA3838" i="4"/>
  <c r="AA7238" i="4"/>
  <c r="AA3425" i="4"/>
  <c r="AA3814" i="4"/>
  <c r="AA7157" i="4"/>
  <c r="AA8245" i="4"/>
  <c r="AA4565" i="4"/>
  <c r="AA10085" i="4"/>
  <c r="AA6447" i="4"/>
  <c r="AA2274" i="4"/>
  <c r="AA8097" i="4"/>
  <c r="AA6715" i="4"/>
  <c r="AA8499" i="4"/>
  <c r="AA4864" i="4"/>
  <c r="AA9735" i="4"/>
  <c r="AA2589" i="4"/>
  <c r="AA5556" i="4"/>
  <c r="AA4590" i="4"/>
  <c r="AA11138" i="4"/>
  <c r="AA4886" i="4"/>
  <c r="AA6782" i="4"/>
  <c r="AA10230" i="4"/>
  <c r="AA9106" i="4"/>
  <c r="AA9699" i="4"/>
  <c r="AA2978" i="4"/>
  <c r="AA2189" i="4"/>
  <c r="AA6178" i="4"/>
  <c r="AA9922" i="4"/>
  <c r="AA8144" i="4"/>
  <c r="AA9033" i="4"/>
  <c r="AA9758" i="4"/>
  <c r="AA4905" i="4"/>
  <c r="AA5743" i="4"/>
  <c r="AA2985" i="4"/>
  <c r="AA6450" i="4"/>
  <c r="AA6033" i="4"/>
  <c r="AA9599" i="4"/>
  <c r="AA8177" i="4"/>
  <c r="AA10547" i="4"/>
  <c r="AA8712" i="4"/>
  <c r="AA9169" i="4"/>
  <c r="AA9132" i="4"/>
  <c r="AA10288" i="4"/>
  <c r="AA3038" i="4"/>
  <c r="AA2459" i="4"/>
  <c r="AA1307" i="4"/>
  <c r="AA9121" i="4"/>
  <c r="AA7109" i="4"/>
  <c r="AA9482" i="4"/>
  <c r="AA10721" i="4"/>
  <c r="AA7652" i="4"/>
  <c r="AA6640" i="4"/>
  <c r="AA8423" i="4"/>
  <c r="AA10404" i="4"/>
  <c r="AA8861" i="4"/>
  <c r="AA7531" i="4"/>
  <c r="AA2227" i="4"/>
  <c r="AA8022" i="4"/>
  <c r="AA6220" i="4"/>
  <c r="AA9523" i="4"/>
  <c r="AA5405" i="4"/>
  <c r="AA8395" i="4"/>
  <c r="AA11162" i="4"/>
  <c r="AA9844" i="4"/>
  <c r="AA3528" i="4"/>
  <c r="AA3263" i="4"/>
  <c r="AA1765" i="4"/>
  <c r="AA3297" i="4"/>
  <c r="AA5615" i="4"/>
  <c r="AA5962" i="4"/>
  <c r="AA5237" i="4"/>
  <c r="AA4128" i="4"/>
  <c r="AA4345" i="4"/>
  <c r="AA7223" i="4"/>
  <c r="AA11004" i="4"/>
  <c r="AA8653" i="4"/>
  <c r="AA5703" i="4"/>
  <c r="AA4357" i="4"/>
  <c r="AA4801" i="4"/>
  <c r="AA7448" i="4"/>
  <c r="AA8023" i="4"/>
  <c r="AA9208" i="4"/>
  <c r="AA10968" i="4"/>
  <c r="AA5892" i="4"/>
  <c r="AA4450" i="4"/>
  <c r="AA6997" i="4"/>
  <c r="AA6819" i="4"/>
  <c r="AA5103" i="4"/>
  <c r="AA5208" i="4"/>
  <c r="AA3945" i="4"/>
  <c r="AA6324" i="4"/>
  <c r="AA6308" i="4"/>
  <c r="AA6305" i="4"/>
  <c r="AA5536" i="4"/>
  <c r="AA3920" i="4"/>
  <c r="AA6931" i="4"/>
  <c r="AA3222" i="4"/>
  <c r="AA8399" i="4"/>
  <c r="AA7950" i="4"/>
  <c r="AA3745" i="4"/>
  <c r="AA7056" i="4"/>
  <c r="AA3336" i="4"/>
  <c r="AA3768" i="4"/>
  <c r="AA4404" i="4"/>
  <c r="AA9671" i="4"/>
  <c r="AA10646" i="4"/>
  <c r="AA9802" i="4"/>
  <c r="AA8389" i="4"/>
  <c r="AA2389" i="4"/>
  <c r="AA5317" i="4"/>
  <c r="AA7804" i="4"/>
  <c r="AA7649" i="4"/>
  <c r="AA7603" i="4"/>
  <c r="AA9519" i="4"/>
  <c r="AA10477" i="4"/>
  <c r="AA2492" i="4"/>
  <c r="AA4943" i="4"/>
  <c r="AA4493" i="4"/>
  <c r="AA6703" i="4"/>
  <c r="AA7690" i="4"/>
  <c r="AA9745" i="4"/>
  <c r="AA8843" i="4"/>
  <c r="AA9555" i="4"/>
  <c r="AA3254" i="4"/>
  <c r="AA10598" i="4"/>
  <c r="AA4882" i="4"/>
  <c r="AA4992" i="4"/>
  <c r="AA7597" i="4"/>
  <c r="AA10888" i="4"/>
  <c r="AA10743" i="4"/>
  <c r="AA8879" i="4"/>
  <c r="AA9730" i="4"/>
  <c r="AA8581" i="4"/>
  <c r="AA4329" i="4"/>
  <c r="AA6069" i="4"/>
  <c r="AA8233" i="4"/>
  <c r="AA10660" i="4"/>
  <c r="AA10043" i="4"/>
  <c r="AA9606" i="4"/>
  <c r="AA10410" i="4"/>
  <c r="AA10845" i="4"/>
  <c r="AA3373" i="4"/>
  <c r="AA2558" i="4"/>
  <c r="AA2945" i="4"/>
  <c r="AA8079" i="4"/>
  <c r="AA6748" i="4"/>
  <c r="AA3950" i="4"/>
  <c r="AA10977" i="4"/>
  <c r="AA10974" i="4"/>
  <c r="AA10019" i="4"/>
  <c r="AA8803" i="4"/>
  <c r="AA8279" i="4"/>
  <c r="AA5346" i="4"/>
  <c r="AA3680" i="4"/>
  <c r="AA7260" i="4"/>
  <c r="AA4758" i="4"/>
  <c r="AA5551" i="4"/>
  <c r="AA5397" i="4"/>
  <c r="AA7413" i="4"/>
  <c r="AA3313" i="4"/>
  <c r="AA8193" i="4"/>
  <c r="AA6558" i="4"/>
  <c r="AA4809" i="4"/>
  <c r="AA5799" i="4"/>
  <c r="AA5116" i="4"/>
  <c r="AA5343" i="4"/>
  <c r="AA6280" i="4"/>
  <c r="AA5523" i="4"/>
  <c r="AA8338" i="4"/>
  <c r="AA8962" i="4"/>
  <c r="AA5580" i="4"/>
  <c r="AA4007" i="4"/>
  <c r="AA7490" i="4"/>
  <c r="AA7048" i="4"/>
  <c r="AA6478" i="4"/>
  <c r="AA8872" i="4"/>
  <c r="AA9856" i="4"/>
  <c r="AA5275" i="4"/>
  <c r="AA4358" i="4"/>
  <c r="AA6924" i="4"/>
  <c r="AA6329" i="4"/>
  <c r="AA5004" i="4"/>
  <c r="AA7986" i="4"/>
  <c r="AA3857" i="4"/>
  <c r="AA6184" i="4"/>
  <c r="AA6182" i="4"/>
  <c r="AA5885" i="4"/>
  <c r="AA5430" i="4"/>
  <c r="AA3420" i="4"/>
  <c r="AA6707" i="4"/>
  <c r="AA8430" i="4"/>
  <c r="AA5834" i="4"/>
  <c r="AA7680" i="4"/>
  <c r="AA3626" i="4"/>
  <c r="AA6926" i="4"/>
  <c r="AA3216" i="4"/>
  <c r="AA6296" i="4"/>
  <c r="AA6319" i="4"/>
  <c r="AA9759" i="4"/>
  <c r="AA8477" i="4"/>
  <c r="AA9272" i="4"/>
  <c r="AA9622" i="4"/>
  <c r="AA1921" i="4"/>
  <c r="AA3732" i="4"/>
  <c r="AA5269" i="4"/>
  <c r="AA6092" i="4"/>
  <c r="AA3728" i="4"/>
  <c r="AA3747" i="4"/>
  <c r="AA10302" i="4"/>
  <c r="AA4306" i="4"/>
  <c r="AA4403" i="4"/>
  <c r="AA7731" i="4"/>
  <c r="AA6910" i="4"/>
  <c r="AA9014" i="4"/>
  <c r="AA11000" i="4"/>
  <c r="AA10753" i="4"/>
  <c r="AA10636" i="4"/>
  <c r="AA3575" i="4"/>
  <c r="AA2095" i="4"/>
  <c r="AA6675" i="4"/>
  <c r="AA7825" i="4"/>
  <c r="AA5441" i="4"/>
  <c r="AA9484" i="4"/>
  <c r="AA8549" i="4"/>
  <c r="AA9558" i="4"/>
  <c r="AA7290" i="4"/>
  <c r="AA2494" i="4"/>
  <c r="AA1984" i="4"/>
  <c r="AA8620" i="4"/>
  <c r="AA4687" i="4"/>
  <c r="AA8379" i="4"/>
  <c r="AA9241" i="4"/>
  <c r="AA10939" i="4"/>
  <c r="AA7932" i="4"/>
  <c r="AA8988" i="4"/>
  <c r="AA10150" i="4"/>
  <c r="AA10065" i="4"/>
  <c r="AA2973" i="4"/>
  <c r="AA2640" i="4"/>
  <c r="AA1114" i="4"/>
  <c r="AA10283" i="4"/>
  <c r="AA8431" i="4"/>
  <c r="AA9567" i="4"/>
  <c r="AA10662" i="4"/>
  <c r="AA10117" i="4"/>
  <c r="AA7724" i="4"/>
  <c r="AA9868" i="4"/>
  <c r="AA9161" i="4"/>
  <c r="AA8189" i="4"/>
  <c r="AA3342" i="4"/>
  <c r="AA2065" i="4"/>
  <c r="AA6318" i="4"/>
  <c r="AA8770" i="4"/>
  <c r="AA10824" i="4"/>
  <c r="AA10204" i="4"/>
  <c r="AA7562" i="4"/>
  <c r="AA8594" i="4"/>
  <c r="AA6235" i="4"/>
  <c r="AA4387" i="4"/>
  <c r="AA5594" i="4"/>
  <c r="AA5009" i="4"/>
  <c r="AA6538" i="4"/>
  <c r="AA3958" i="4"/>
  <c r="AA5349" i="4"/>
  <c r="AA8200" i="4"/>
  <c r="AA5183" i="4"/>
  <c r="AA5466" i="4"/>
  <c r="AA3584" i="4"/>
  <c r="AA5251" i="4"/>
  <c r="AA3834" i="4"/>
  <c r="AA10139" i="4"/>
  <c r="AA9427" i="4"/>
  <c r="AA10353" i="4"/>
  <c r="AA4673" i="4"/>
  <c r="AA4239" i="4"/>
  <c r="AA6475" i="4"/>
  <c r="AA5019" i="4"/>
  <c r="AA4873" i="4"/>
  <c r="AA8149" i="4"/>
  <c r="AA3777" i="4"/>
  <c r="AA6059" i="4"/>
  <c r="AA6057" i="4"/>
  <c r="AA5511" i="4"/>
  <c r="AA5309" i="4"/>
  <c r="AA5727" i="4"/>
  <c r="AA6556" i="4"/>
  <c r="AA7224" i="4"/>
  <c r="AA7589" i="4"/>
  <c r="AA7472" i="4"/>
  <c r="AA3522" i="4"/>
  <c r="AA6693" i="4"/>
  <c r="AA8266" i="4"/>
  <c r="AA8101" i="4"/>
  <c r="AA4118" i="4"/>
  <c r="AA6980" i="4"/>
  <c r="AA6274" i="4"/>
  <c r="AA9385" i="4"/>
  <c r="AA3481" i="4"/>
  <c r="AA2188" i="4"/>
  <c r="AA4915" i="4"/>
  <c r="AA5193" i="4"/>
  <c r="AA4046" i="4"/>
  <c r="AA8585" i="4"/>
  <c r="AA9296" i="4"/>
  <c r="AA10089" i="4"/>
  <c r="AA2729" i="4"/>
  <c r="AA3873" i="4"/>
  <c r="AA4310" i="4"/>
  <c r="AA6413" i="4"/>
  <c r="AA8459" i="4"/>
  <c r="AA4477" i="4"/>
  <c r="AA5689" i="4"/>
  <c r="AA7407" i="4"/>
  <c r="AA9836" i="4"/>
  <c r="AA9945" i="4"/>
  <c r="AA8080" i="4"/>
  <c r="AA4460" i="4"/>
  <c r="AA8174" i="4"/>
  <c r="AA10181" i="4"/>
  <c r="AA4242" i="4"/>
  <c r="AA7629" i="4"/>
  <c r="AA8030" i="4"/>
  <c r="AA9445" i="4"/>
  <c r="AA6872" i="4"/>
  <c r="AA7519" i="4"/>
  <c r="AA11167" i="4"/>
  <c r="AA10148" i="4"/>
  <c r="AA6801" i="4"/>
  <c r="AA10186" i="4"/>
  <c r="AA9011" i="4"/>
  <c r="AA9514" i="4"/>
  <c r="AA10653" i="4"/>
  <c r="AA3870" i="4"/>
  <c r="AA2678" i="4"/>
  <c r="AA1839" i="4"/>
  <c r="AA7627" i="4"/>
  <c r="AA4092" i="4"/>
  <c r="AA11137" i="4"/>
  <c r="AA5150" i="4"/>
  <c r="AA8913" i="4"/>
  <c r="AA8708" i="4"/>
  <c r="AA7960" i="4"/>
  <c r="AA9205" i="4"/>
  <c r="AA5238" i="4"/>
  <c r="AA3558" i="4"/>
  <c r="AA4158" i="4"/>
  <c r="AA7079" i="4"/>
  <c r="AA7353" i="4"/>
  <c r="AA4026" i="4"/>
  <c r="AA5479" i="4"/>
  <c r="AA4889" i="4"/>
  <c r="AA5153" i="4"/>
  <c r="AA7871" i="4"/>
  <c r="AA4505" i="4"/>
  <c r="AA8415" i="4"/>
  <c r="AA9318" i="4"/>
  <c r="AA5333" i="4"/>
  <c r="AA6899" i="4"/>
  <c r="AA8076" i="4"/>
  <c r="AA7016" i="4"/>
  <c r="AA8697" i="4"/>
  <c r="AA10544" i="4"/>
  <c r="AA10048" i="4"/>
  <c r="AA4087" i="4"/>
  <c r="AA4134" i="4"/>
  <c r="AA6352" i="4"/>
  <c r="AA7477" i="4"/>
  <c r="AA4757" i="4"/>
  <c r="AA3634" i="4"/>
  <c r="AA3671" i="4"/>
  <c r="AA5912" i="4"/>
  <c r="AA5903" i="4"/>
  <c r="AA5067" i="4"/>
  <c r="AA5187" i="4"/>
  <c r="AA4245" i="4"/>
  <c r="AA6428" i="4"/>
  <c r="AA6649" i="4"/>
  <c r="AA4679" i="4"/>
  <c r="AA7242" i="4"/>
  <c r="AA3431" i="4"/>
  <c r="AA6549" i="4"/>
  <c r="AA7201" i="4"/>
  <c r="AA9260" i="4"/>
  <c r="AA5295" i="4"/>
  <c r="AA7742" i="4"/>
  <c r="AA10084" i="4"/>
  <c r="AA9756" i="4"/>
  <c r="AA9988" i="4"/>
  <c r="AA2230" i="4"/>
  <c r="AA4705" i="4"/>
  <c r="AA6017" i="4"/>
  <c r="AA10872" i="4"/>
  <c r="AA7741" i="4"/>
  <c r="AA8373" i="4"/>
  <c r="AA9866" i="4"/>
  <c r="AA2522" i="4"/>
  <c r="AA4187" i="4"/>
  <c r="AA6966" i="4"/>
  <c r="AA6574" i="4"/>
  <c r="AA5024" i="4"/>
  <c r="AA9024" i="4"/>
  <c r="AA9510" i="4"/>
  <c r="AA10387" i="4"/>
  <c r="AA3210" i="4"/>
  <c r="AA2233" i="4"/>
  <c r="AA5636" i="4"/>
  <c r="AA7757" i="4"/>
  <c r="AA8993" i="4"/>
  <c r="AA9779" i="4"/>
  <c r="AA8960" i="4"/>
  <c r="AA9554" i="4"/>
  <c r="AA3116" i="4"/>
  <c r="AA2483" i="4"/>
  <c r="AA5084" i="4"/>
  <c r="AA7028" i="4"/>
  <c r="AA7120" i="4"/>
  <c r="AA9352" i="4"/>
  <c r="AA9989" i="4"/>
  <c r="AA8507" i="4"/>
  <c r="AA8847" i="4"/>
  <c r="AA8798" i="4"/>
  <c r="AA9846" i="4"/>
  <c r="AA7342" i="4"/>
  <c r="AA2618" i="4"/>
  <c r="AA1946" i="4"/>
  <c r="AA8206" i="4"/>
  <c r="AA6165" i="4"/>
  <c r="AA8949" i="4"/>
  <c r="AA3733" i="4"/>
  <c r="AA6404" i="4"/>
  <c r="AA9091" i="4"/>
  <c r="AA9202" i="4"/>
  <c r="AA10512" i="4"/>
  <c r="AA6510" i="4"/>
  <c r="AA2683" i="4"/>
  <c r="AA2472" i="4"/>
  <c r="AA7057" i="4"/>
  <c r="AA7433" i="4"/>
  <c r="AA10169" i="4"/>
  <c r="AA8579" i="4"/>
  <c r="AA10841" i="4"/>
  <c r="AA7758" i="4"/>
  <c r="AA8075" i="4"/>
  <c r="AA10887" i="4"/>
  <c r="AA8851" i="4"/>
  <c r="AA2824" i="4"/>
  <c r="AA1130" i="4"/>
  <c r="AA5141" i="4"/>
  <c r="AA5982" i="4"/>
  <c r="AA7557" i="4"/>
  <c r="AA4776" i="4"/>
  <c r="AA5470" i="4"/>
  <c r="AA5856" i="4"/>
  <c r="AA8131" i="4"/>
  <c r="AA11082" i="4"/>
  <c r="AA8890" i="4"/>
  <c r="AA5232" i="4"/>
  <c r="AA3949" i="4"/>
  <c r="AA6476" i="4"/>
  <c r="AA3499" i="4"/>
  <c r="AA8480" i="4"/>
  <c r="AA7072" i="4"/>
  <c r="AA9695" i="4"/>
  <c r="AA3694" i="4"/>
  <c r="AA4052" i="4"/>
  <c r="AA6193" i="4"/>
  <c r="AA6800" i="4"/>
  <c r="AA4647" i="4"/>
  <c r="AA7739" i="4"/>
  <c r="AA3549" i="4"/>
  <c r="AA5781" i="4"/>
  <c r="AA5780" i="4"/>
  <c r="AA4683" i="4"/>
  <c r="AA5088" i="4"/>
  <c r="AA5587" i="4"/>
  <c r="AA6284" i="4"/>
  <c r="AA6191" i="4"/>
  <c r="AA4844" i="4"/>
  <c r="AA7059" i="4"/>
  <c r="AA3337" i="4"/>
  <c r="AA6421" i="4"/>
  <c r="AA6614" i="4"/>
  <c r="AA7431" i="4"/>
  <c r="AA9043" i="4"/>
  <c r="AA4712" i="4"/>
  <c r="AA5555" i="4"/>
  <c r="AA6485" i="4"/>
  <c r="AA8809" i="4"/>
  <c r="AA2137" i="4"/>
  <c r="AA4756" i="4"/>
  <c r="AA5123" i="4"/>
  <c r="AA9018" i="4"/>
  <c r="AA6852" i="4"/>
  <c r="AA9899" i="4"/>
  <c r="AA9646" i="4"/>
  <c r="AA2629" i="4"/>
  <c r="AA3272" i="4"/>
  <c r="AA4079" i="4"/>
  <c r="AA7295" i="4"/>
  <c r="AA4734" i="4"/>
  <c r="AA9947" i="4"/>
  <c r="AA9075" i="4"/>
  <c r="AA9716" i="4"/>
  <c r="AA8613" i="4"/>
  <c r="AA10639" i="4"/>
  <c r="AA3285" i="4"/>
  <c r="AA6200" i="4"/>
  <c r="AA8465" i="4"/>
  <c r="AA10919" i="4"/>
  <c r="AA8070" i="4"/>
  <c r="AA8997" i="4"/>
  <c r="AA8689" i="4"/>
  <c r="AA10339" i="4"/>
  <c r="AA5416" i="4"/>
  <c r="AA7676" i="4"/>
  <c r="AA10543" i="4"/>
  <c r="AA9753" i="4"/>
  <c r="AA9829" i="4"/>
  <c r="AA11024" i="4"/>
  <c r="AA9798" i="4"/>
  <c r="AA9236" i="4"/>
  <c r="AA10432" i="4"/>
  <c r="AA9781" i="4"/>
  <c r="AA2284" i="4"/>
  <c r="AA1018" i="4"/>
  <c r="AA8108" i="4"/>
  <c r="AA4535" i="4"/>
  <c r="AA10472" i="4"/>
  <c r="AA9278" i="4"/>
  <c r="AA7586" i="4"/>
  <c r="AA10822" i="4"/>
  <c r="AA8609" i="4"/>
  <c r="AA9403" i="4"/>
  <c r="AA5117" i="4"/>
  <c r="AA3482" i="4"/>
  <c r="AA4994" i="4"/>
  <c r="AA9493" i="4"/>
  <c r="AA7805" i="4"/>
  <c r="AA5548" i="4"/>
  <c r="AA5049" i="4"/>
  <c r="AA11038" i="4"/>
  <c r="AA3495" i="4"/>
  <c r="AA7789" i="4"/>
  <c r="AA6865" i="4"/>
  <c r="AA4660" i="4"/>
  <c r="AA7883" i="4"/>
  <c r="AA6379" i="4"/>
  <c r="AA6653" i="4"/>
  <c r="AA4001" i="4"/>
  <c r="AA8588" i="4"/>
  <c r="AA5114" i="4"/>
  <c r="AA4782" i="4"/>
  <c r="AA7799" i="4"/>
  <c r="AA6881" i="4"/>
  <c r="AA11085" i="4"/>
  <c r="AA8375" i="4"/>
  <c r="AA8963" i="4"/>
  <c r="AA9822" i="4"/>
  <c r="AA3954" i="4"/>
  <c r="AA6095" i="4"/>
  <c r="AA6269" i="4"/>
  <c r="AA4543" i="4"/>
  <c r="AA4865" i="4"/>
  <c r="AA3456" i="4"/>
  <c r="AA5682" i="4"/>
  <c r="AA5678" i="4"/>
  <c r="AA4521" i="4"/>
  <c r="AA4969" i="4"/>
  <c r="AA4162" i="4"/>
  <c r="AA6158" i="4"/>
  <c r="AA5807" i="4"/>
  <c r="AA8093" i="4"/>
  <c r="AA6930" i="4"/>
  <c r="AA3217" i="4"/>
  <c r="AA6277" i="4"/>
  <c r="AA6153" i="4"/>
  <c r="AA7222" i="4"/>
  <c r="AA5524" i="4"/>
  <c r="AA6189" i="4"/>
  <c r="AA10924" i="4"/>
  <c r="AA9531" i="4"/>
  <c r="AA5805" i="4"/>
  <c r="AA1499" i="4"/>
  <c r="AA7378" i="4"/>
  <c r="AA5699" i="4"/>
  <c r="AA10856" i="4"/>
  <c r="AA9974" i="4"/>
  <c r="AA9898" i="4"/>
  <c r="AA9301" i="4"/>
  <c r="AA2420" i="4"/>
  <c r="AA8635" i="4"/>
  <c r="AA6848" i="4"/>
  <c r="AA6998" i="4"/>
  <c r="AA5205" i="4"/>
  <c r="AA6809" i="4"/>
  <c r="AA8524" i="4"/>
  <c r="AA9956" i="4"/>
  <c r="AA7180" i="4"/>
  <c r="AA2314" i="4"/>
  <c r="AA7754" i="4"/>
  <c r="AA6833" i="4"/>
  <c r="AA9230" i="4"/>
  <c r="AA9396" i="4"/>
  <c r="AA11106" i="4"/>
  <c r="AA4399" i="4"/>
  <c r="AA3355" i="4"/>
  <c r="AA880" i="4"/>
  <c r="AA6656" i="4"/>
  <c r="AA3858" i="4"/>
  <c r="AA5931" i="4"/>
  <c r="AA10730" i="4"/>
  <c r="AA10558" i="4"/>
  <c r="AA9245" i="4"/>
  <c r="AA9658" i="4"/>
  <c r="AA10132" i="4"/>
  <c r="AA9626" i="4"/>
  <c r="AA11141" i="4"/>
  <c r="AA2526" i="4"/>
  <c r="AA2180" i="4"/>
  <c r="AA7173" i="4"/>
  <c r="AA8467" i="4"/>
  <c r="AA9957" i="4"/>
  <c r="AA9101" i="4"/>
  <c r="AA9302" i="4"/>
  <c r="AA9051" i="4"/>
  <c r="AA8458" i="4"/>
  <c r="AA10237" i="4"/>
  <c r="AA3577" i="4"/>
  <c r="AA2937" i="4"/>
  <c r="AA2209" i="4"/>
  <c r="AA8027" i="4"/>
  <c r="AA7783" i="4"/>
  <c r="AA8898" i="4"/>
  <c r="AA10453" i="4"/>
  <c r="AA9548" i="4"/>
  <c r="AA10871" i="4"/>
  <c r="AA9909" i="4"/>
  <c r="AA10676" i="4"/>
  <c r="AA3228" i="4"/>
  <c r="AA2212" i="4"/>
  <c r="AA1933" i="4"/>
  <c r="AA6702" i="4"/>
  <c r="AA10325" i="4"/>
  <c r="AA1637" i="4"/>
  <c r="AA3800" i="4"/>
  <c r="AA8936" i="4"/>
  <c r="AA8116" i="4"/>
  <c r="AA4630" i="4"/>
  <c r="AA4928" i="4"/>
  <c r="AA9084" i="4"/>
  <c r="AA10417" i="4"/>
  <c r="AA10316" i="4"/>
  <c r="AA2114" i="4"/>
  <c r="AA4696" i="4"/>
  <c r="AA10022" i="4"/>
  <c r="AA10812" i="4"/>
  <c r="AA10449" i="4"/>
  <c r="AA7005" i="4"/>
  <c r="AA9001" i="4"/>
  <c r="AA8721" i="4"/>
  <c r="AA7372" i="4"/>
  <c r="AA9473" i="4"/>
  <c r="AA9341" i="4"/>
  <c r="AA7819" i="4"/>
  <c r="AA6925" i="4"/>
  <c r="AA9140" i="4"/>
  <c r="AA8616" i="4"/>
  <c r="AA9414" i="4"/>
  <c r="AA9417" i="4"/>
  <c r="AA5685" i="4"/>
  <c r="AA3946" i="4"/>
  <c r="AA4319" i="4"/>
  <c r="AA8130" i="4"/>
  <c r="AA7202" i="4"/>
  <c r="AA6348" i="4"/>
  <c r="AA6880" i="4"/>
  <c r="AA3267" i="4"/>
  <c r="AA8041" i="4"/>
  <c r="AA11005" i="4"/>
  <c r="AA8208" i="4"/>
  <c r="AA4718" i="4"/>
  <c r="AA4000" i="4"/>
  <c r="AA3457" i="4"/>
  <c r="AA6090" i="4"/>
  <c r="AA7513" i="4"/>
  <c r="AA7325" i="4"/>
  <c r="AA6513" i="4"/>
  <c r="AA11037" i="4"/>
  <c r="AA9841" i="4"/>
  <c r="AA11119" i="4"/>
  <c r="AA10641" i="4"/>
  <c r="AA6266" i="4"/>
  <c r="AA2705" i="4"/>
  <c r="AA5845" i="4"/>
  <c r="AA11155" i="4"/>
  <c r="AA5773" i="4"/>
  <c r="AA11143" i="4"/>
  <c r="AA7901" i="4"/>
  <c r="AA3927" i="4"/>
  <c r="AA10946" i="4"/>
  <c r="AA9827" i="4"/>
  <c r="AA8839" i="4"/>
  <c r="AA6177" i="4"/>
  <c r="AA6454" i="4"/>
  <c r="AA4529" i="4"/>
  <c r="AA6708" i="4"/>
  <c r="AA5124" i="4"/>
  <c r="AA3756" i="4"/>
  <c r="AA7584" i="4"/>
  <c r="AA3623" i="4"/>
  <c r="AA8956" i="4"/>
  <c r="AA9328" i="4"/>
  <c r="AA9452" i="4"/>
  <c r="AA11045" i="4"/>
  <c r="AA10036" i="4"/>
  <c r="AA8735" i="4"/>
  <c r="AA10147" i="4"/>
  <c r="AA8074" i="4"/>
  <c r="AA2106" i="4"/>
  <c r="AA2768" i="4"/>
  <c r="AA1806" i="4"/>
  <c r="AA917" i="4"/>
  <c r="AA865" i="4"/>
  <c r="AA1660" i="4"/>
  <c r="AA408" i="4"/>
  <c r="AA1002" i="4"/>
  <c r="AA1440" i="4"/>
  <c r="AA558" i="4"/>
  <c r="AA699" i="4"/>
  <c r="AA2224" i="4"/>
  <c r="AA1884" i="4"/>
  <c r="AA2572" i="4"/>
  <c r="AA484" i="4"/>
  <c r="AA118" i="4"/>
  <c r="AA238" i="4"/>
  <c r="AA2005" i="4"/>
  <c r="AA997" i="4"/>
  <c r="AA902" i="4"/>
  <c r="AA153" i="4"/>
  <c r="AA5598" i="4"/>
  <c r="AA8347" i="4"/>
  <c r="AA10550" i="4"/>
  <c r="AA6619" i="4"/>
  <c r="AA9171" i="4"/>
  <c r="AA6605" i="4"/>
  <c r="AA10942" i="4"/>
  <c r="AA5375" i="4"/>
  <c r="AA10491" i="4"/>
  <c r="AA10524" i="4"/>
  <c r="AA6181" i="4"/>
  <c r="AA2535" i="4"/>
  <c r="AA4726" i="4"/>
  <c r="AA9286" i="4"/>
  <c r="AA9627" i="4"/>
  <c r="AA11014" i="4"/>
  <c r="AA9336" i="4"/>
  <c r="AA4177" i="4"/>
  <c r="AA5200" i="4"/>
  <c r="AA9078" i="4"/>
  <c r="AA8197" i="4"/>
  <c r="AA4693" i="4"/>
  <c r="AA4442" i="4"/>
  <c r="AA8755" i="4"/>
  <c r="AA11086" i="4"/>
  <c r="AA6831" i="4"/>
  <c r="AA10966" i="4"/>
  <c r="AA8296" i="4"/>
  <c r="AA8455" i="4"/>
  <c r="AA6874" i="4"/>
  <c r="AA4669" i="4"/>
  <c r="AA9824" i="4"/>
  <c r="AA5245" i="4"/>
  <c r="AA10875" i="4"/>
  <c r="AA8004" i="4"/>
  <c r="AA10500" i="4"/>
  <c r="AA4035" i="4"/>
  <c r="AA4295" i="4"/>
  <c r="AA4638" i="4"/>
  <c r="AA5631" i="4"/>
  <c r="AA5531" i="4"/>
  <c r="AA4488" i="4"/>
  <c r="AA3098" i="4"/>
  <c r="AA10785" i="4"/>
  <c r="AA10395" i="4"/>
  <c r="AA9239" i="4"/>
  <c r="AA9688" i="4"/>
  <c r="AA9949" i="4"/>
  <c r="AA7669" i="4"/>
  <c r="AA2695" i="4"/>
  <c r="AA2219" i="4"/>
  <c r="AA7512" i="4"/>
  <c r="AA5188" i="4"/>
  <c r="AA3537" i="4"/>
  <c r="AA4940" i="4"/>
  <c r="AA4800" i="4"/>
  <c r="AA5837" i="4"/>
  <c r="AA6733" i="4"/>
  <c r="AA5765" i="4"/>
  <c r="AA11026" i="4"/>
  <c r="AA4368" i="4"/>
  <c r="AA7788" i="4"/>
  <c r="AA8544" i="4"/>
  <c r="AA10161" i="4"/>
  <c r="AA9708" i="4"/>
  <c r="AA4504" i="4"/>
  <c r="AA2414" i="4"/>
  <c r="AA2357" i="4"/>
  <c r="AA7320" i="4"/>
  <c r="AA4953" i="4"/>
  <c r="AA5106" i="4"/>
  <c r="AA8420" i="4"/>
  <c r="AA7815" i="4"/>
  <c r="AA10359" i="4"/>
  <c r="AA10313" i="4"/>
  <c r="AA8205" i="4"/>
  <c r="AA10746" i="4"/>
  <c r="AA10244" i="4"/>
  <c r="AA3704" i="4"/>
  <c r="AA2590" i="4"/>
  <c r="AA2456" i="4"/>
  <c r="AA2175" i="4"/>
  <c r="AA1734" i="4"/>
  <c r="AA1158" i="4"/>
  <c r="AA639" i="4"/>
  <c r="AA7330" i="4"/>
  <c r="AA6711" i="4"/>
  <c r="AA4741" i="4"/>
  <c r="AA8630" i="4"/>
  <c r="AA4424" i="4"/>
  <c r="AA4955" i="4"/>
  <c r="AA4892" i="4"/>
  <c r="AA4643" i="4"/>
  <c r="AA10865" i="4"/>
  <c r="AA8365" i="4"/>
  <c r="AA8515" i="4"/>
  <c r="AA10459" i="4"/>
  <c r="AA8938" i="4"/>
  <c r="AA9284" i="4"/>
  <c r="AA10507" i="4"/>
  <c r="AA3807" i="4"/>
  <c r="AA2427" i="4"/>
  <c r="AA1552" i="4"/>
  <c r="AA3969" i="4"/>
  <c r="AA5877" i="4"/>
  <c r="AA4100" i="4"/>
  <c r="AA5014" i="4"/>
  <c r="AA3856" i="4"/>
  <c r="AA3708" i="4"/>
  <c r="AA4042" i="4"/>
  <c r="AA6786" i="4"/>
  <c r="AA3132" i="4"/>
  <c r="AA6885" i="4"/>
  <c r="AA6149" i="4"/>
  <c r="AA1230" i="4"/>
  <c r="AA9483" i="4"/>
  <c r="AA10468" i="4"/>
  <c r="AA6016" i="4"/>
  <c r="AA6264" i="4"/>
  <c r="AA9174" i="4"/>
  <c r="AA5658" i="4"/>
  <c r="AA9867" i="4"/>
  <c r="AA10566" i="4"/>
  <c r="AA5220" i="4"/>
  <c r="AA6080" i="4"/>
  <c r="AA10429" i="4"/>
  <c r="AA9566" i="4"/>
  <c r="AA4964" i="4"/>
  <c r="AA10030" i="4"/>
  <c r="AA6179" i="4"/>
  <c r="AA5135" i="4"/>
  <c r="AA6422" i="4"/>
  <c r="AA7564" i="4"/>
  <c r="AA5849" i="4"/>
  <c r="AA7537" i="4"/>
  <c r="AA4777" i="4"/>
  <c r="AA11007" i="4"/>
  <c r="AA10561" i="4"/>
  <c r="AA8658" i="4"/>
  <c r="AA8366" i="4"/>
  <c r="AA5552" i="4"/>
  <c r="AA3859" i="4"/>
  <c r="AA3951" i="4"/>
  <c r="AA4115" i="4"/>
  <c r="AA6618" i="4"/>
  <c r="AA5645" i="4"/>
  <c r="AA8099" i="4"/>
  <c r="AA10593" i="4"/>
  <c r="AA9617" i="4"/>
  <c r="AA10975" i="4"/>
  <c r="AA8310" i="4"/>
  <c r="AA4698" i="4"/>
  <c r="AA4815" i="4"/>
  <c r="AA9008" i="4"/>
  <c r="AA7232" i="4"/>
  <c r="AA9196" i="4"/>
  <c r="AA3564" i="4"/>
  <c r="AA9884" i="4"/>
  <c r="AA5483" i="4"/>
  <c r="AA10405" i="4"/>
  <c r="AA10595" i="4"/>
  <c r="AA10998" i="4"/>
  <c r="AA11066" i="4"/>
  <c r="AA2887" i="4"/>
  <c r="AA4706" i="4"/>
  <c r="AA7064" i="4"/>
  <c r="AA6732" i="4"/>
  <c r="AA7568" i="4"/>
  <c r="AA10948" i="4"/>
  <c r="AA11039" i="4"/>
  <c r="AA6728" i="4"/>
  <c r="AA10506" i="4"/>
  <c r="AA10573" i="4"/>
  <c r="AA5782" i="4"/>
  <c r="AA6302" i="4"/>
  <c r="AA4436" i="4"/>
  <c r="AA6297" i="4"/>
  <c r="AA6173" i="4"/>
  <c r="AA5975" i="4"/>
  <c r="AA8492" i="4"/>
  <c r="AA5619" i="4"/>
  <c r="AA7896" i="4"/>
  <c r="AA8912" i="4"/>
  <c r="AA9268" i="4"/>
  <c r="AA8424" i="4"/>
  <c r="AA9505" i="4"/>
  <c r="AA8866" i="4"/>
  <c r="AA9921" i="4"/>
  <c r="AA3056" i="4"/>
  <c r="AA2318" i="4"/>
  <c r="AA1125" i="4"/>
  <c r="AA6389" i="4"/>
  <c r="AA5800" i="4"/>
  <c r="AA3123" i="4"/>
  <c r="AA9757" i="4"/>
  <c r="AA10195" i="4"/>
  <c r="AA10243" i="4"/>
  <c r="AA7452" i="4"/>
  <c r="AA4014" i="4"/>
  <c r="AA6487" i="4"/>
  <c r="AA7563" i="4"/>
  <c r="AA10275" i="4"/>
  <c r="AA11087" i="4"/>
  <c r="AA1983" i="4"/>
  <c r="AA3580" i="4"/>
  <c r="AA7671" i="4"/>
  <c r="AA10312" i="4"/>
  <c r="AA8491" i="4"/>
  <c r="AA5011" i="4"/>
  <c r="AA4850" i="4"/>
  <c r="AA8031" i="4"/>
  <c r="AA9882" i="4"/>
  <c r="AA5941" i="4"/>
  <c r="AA3299" i="4"/>
  <c r="AA4676" i="4"/>
  <c r="AA10272" i="4"/>
  <c r="AA10880" i="4"/>
  <c r="AA9614" i="4"/>
  <c r="AA10709" i="4"/>
  <c r="AA7940" i="4"/>
  <c r="AA3769" i="4"/>
  <c r="AA6936" i="4"/>
  <c r="AA7107" i="4"/>
  <c r="AA11019" i="4"/>
  <c r="AA9579" i="4"/>
  <c r="AA9713" i="4"/>
  <c r="AA5228" i="4"/>
  <c r="AA3939" i="4"/>
  <c r="AA3941" i="4"/>
  <c r="AA5679" i="4"/>
  <c r="AA7165" i="4"/>
  <c r="AA4338" i="4"/>
  <c r="AA8033" i="4"/>
  <c r="AA9643" i="4"/>
  <c r="AA9636" i="4"/>
  <c r="AA10479" i="4"/>
  <c r="AA10267" i="4"/>
  <c r="AA10540" i="4"/>
  <c r="AA10383" i="4"/>
  <c r="AA4870" i="4"/>
  <c r="AA4653" i="4"/>
  <c r="AA2891" i="4"/>
  <c r="AA7274" i="4"/>
  <c r="AA5091" i="4"/>
  <c r="AA3444" i="4"/>
  <c r="AA4983" i="4"/>
  <c r="AA7251" i="4"/>
  <c r="AA6234" i="4"/>
  <c r="AA7140" i="4"/>
  <c r="AA8077" i="4"/>
  <c r="AA10950" i="4"/>
  <c r="AA10800" i="4"/>
  <c r="AA6106" i="4"/>
  <c r="AA9250" i="4"/>
  <c r="AA8576" i="4"/>
  <c r="AA8750" i="4"/>
  <c r="AA3717" i="4"/>
  <c r="AA2592" i="4"/>
  <c r="AA1988" i="4"/>
  <c r="AA5680" i="4"/>
  <c r="AA5000" i="4"/>
  <c r="AA7181" i="4"/>
  <c r="AA7882" i="4"/>
  <c r="AA9179" i="4"/>
  <c r="AA10984" i="4"/>
  <c r="AA8414" i="4"/>
  <c r="AA9012" i="4"/>
  <c r="AA10486" i="4"/>
  <c r="AA9448" i="4"/>
  <c r="AA3855" i="4"/>
  <c r="AA2471" i="4"/>
  <c r="AA2068" i="4"/>
  <c r="AA2268" i="4"/>
  <c r="AA802" i="4"/>
  <c r="AA723" i="4"/>
  <c r="AA937" i="4"/>
  <c r="AA6731" i="4"/>
  <c r="AA4554" i="4"/>
  <c r="AA3571" i="4"/>
  <c r="AA11142" i="4"/>
  <c r="AA1705" i="4"/>
  <c r="AA8281" i="4"/>
  <c r="AA7864" i="4"/>
  <c r="AA7259" i="4"/>
  <c r="AA5197" i="4"/>
  <c r="AA8301" i="4"/>
  <c r="AA7126" i="4"/>
  <c r="AA11071" i="4"/>
  <c r="AA9838" i="4"/>
  <c r="AA9142" i="4"/>
  <c r="AA5372" i="4"/>
  <c r="AA2288" i="4"/>
  <c r="AA4448" i="4"/>
  <c r="AA4792" i="4"/>
  <c r="AA10319" i="4"/>
  <c r="AA4715" i="4"/>
  <c r="AA3654" i="4"/>
  <c r="AA8494" i="4"/>
  <c r="AA4768" i="4"/>
  <c r="AA3572" i="4"/>
  <c r="AA3462" i="4"/>
  <c r="AA7017" i="4"/>
  <c r="AA7208" i="4"/>
  <c r="AA3494" i="4"/>
  <c r="AA8530" i="4"/>
  <c r="AA10388" i="4"/>
  <c r="AA10314" i="4"/>
  <c r="AA8036" i="4"/>
  <c r="AA5458" i="4"/>
  <c r="AA3781" i="4"/>
  <c r="AA3561" i="4"/>
  <c r="AA4484" i="4"/>
  <c r="AA7395" i="4"/>
  <c r="AA5888" i="4"/>
  <c r="AA5676" i="4"/>
  <c r="AA9418" i="4"/>
  <c r="AA11144" i="4"/>
  <c r="AA5229" i="4"/>
  <c r="AA10607" i="4"/>
  <c r="AA5683" i="4"/>
  <c r="AA4958" i="4"/>
  <c r="AA7166" i="4"/>
  <c r="AA4519" i="4"/>
  <c r="AA3695" i="4"/>
  <c r="AA9275" i="4"/>
  <c r="AA8298" i="4"/>
  <c r="AA10110" i="4"/>
  <c r="AA9685" i="4"/>
  <c r="AA8877" i="4"/>
  <c r="AA10768" i="4"/>
  <c r="AA3812" i="4"/>
  <c r="AA2946" i="4"/>
  <c r="AA6540" i="4"/>
  <c r="AA3480" i="4"/>
  <c r="AA5923" i="4"/>
  <c r="AA5451" i="4"/>
  <c r="AA10144" i="4"/>
  <c r="AA10904" i="4"/>
  <c r="AA10890" i="4"/>
  <c r="AA10827" i="4"/>
  <c r="AA8838" i="4"/>
  <c r="AA5163" i="4"/>
  <c r="AA6176" i="4"/>
  <c r="AA4341" i="4"/>
  <c r="AA5881" i="4"/>
  <c r="AA7503" i="4"/>
  <c r="AA3535" i="4"/>
  <c r="AA4474" i="4"/>
  <c r="AA7159" i="4"/>
  <c r="AA6496" i="4"/>
  <c r="AA8996" i="4"/>
  <c r="AA10959" i="4"/>
  <c r="AA9343" i="4"/>
  <c r="AA10684" i="4"/>
  <c r="AA10097" i="4"/>
  <c r="AA9714" i="4"/>
  <c r="AA2989" i="4"/>
  <c r="AA2393" i="4"/>
  <c r="AA2327" i="4"/>
  <c r="AA2667" i="4"/>
  <c r="AA1844" i="4"/>
  <c r="AA927" i="4"/>
  <c r="AA574" i="4"/>
  <c r="AA2238" i="4"/>
  <c r="AA1349" i="4"/>
  <c r="AA1214" i="4"/>
  <c r="AA582" i="4"/>
  <c r="AA2776" i="4"/>
  <c r="AA984" i="4"/>
  <c r="AA1111" i="4"/>
  <c r="AA387" i="4"/>
  <c r="AA818" i="4"/>
  <c r="AA231" i="4"/>
  <c r="AA2008" i="4"/>
  <c r="AA859" i="4"/>
  <c r="AA680" i="4"/>
  <c r="AA381" i="4"/>
  <c r="AA6279" i="4"/>
  <c r="AA6307" i="4"/>
  <c r="AA2112" i="4"/>
  <c r="AA7296" i="4"/>
  <c r="AA10802" i="4"/>
  <c r="AA2179" i="4"/>
  <c r="AA11103" i="4"/>
  <c r="AA4556" i="4"/>
  <c r="AA8681" i="4"/>
  <c r="AA8252" i="4"/>
  <c r="AA9635" i="4"/>
  <c r="AA10364" i="4"/>
  <c r="AA3005" i="4"/>
  <c r="AA4325" i="4"/>
  <c r="AA8942" i="4"/>
  <c r="AA7206" i="4"/>
  <c r="AA7123" i="4"/>
  <c r="AA10398" i="4"/>
  <c r="AA6698" i="4"/>
  <c r="AA8354" i="4"/>
  <c r="AA6850" i="4"/>
  <c r="AA7189" i="4"/>
  <c r="AA7356" i="4"/>
  <c r="AA9234" i="4"/>
  <c r="AA9992" i="4"/>
  <c r="AA10446" i="4"/>
  <c r="AA10559" i="4"/>
  <c r="AA4051" i="4"/>
  <c r="AA4292" i="4"/>
  <c r="AA6622" i="4"/>
  <c r="AA3458" i="4"/>
  <c r="AA5515" i="4"/>
  <c r="AA3797" i="4"/>
  <c r="AA4786" i="4"/>
  <c r="AA8918" i="4"/>
  <c r="AA3849" i="4"/>
  <c r="AA3476" i="4"/>
  <c r="AA6411" i="4"/>
  <c r="AA7961" i="4"/>
  <c r="AA7928" i="4"/>
  <c r="AA8115" i="4"/>
  <c r="AA9794" i="4"/>
  <c r="AA10707" i="4"/>
  <c r="AA6298" i="4"/>
  <c r="AA7980" i="4"/>
  <c r="AA9924" i="4"/>
  <c r="AA9321" i="4"/>
  <c r="AA8698" i="4"/>
  <c r="AA4152" i="4"/>
  <c r="AA2834" i="4"/>
  <c r="AA5994" i="4"/>
  <c r="AA7093" i="4"/>
  <c r="AA4972" i="4"/>
  <c r="AA3361" i="4"/>
  <c r="AA6743" i="4"/>
  <c r="AA6338" i="4"/>
  <c r="AA7623" i="4"/>
  <c r="AA5440" i="4"/>
  <c r="AA7590" i="4"/>
  <c r="AA8235" i="4"/>
  <c r="AA10665" i="4"/>
  <c r="AA10765" i="4"/>
  <c r="AA9215" i="4"/>
  <c r="AA9002" i="4"/>
  <c r="AA10983" i="4"/>
  <c r="AA8604" i="4"/>
  <c r="AA2885" i="4"/>
  <c r="AA1674" i="4"/>
  <c r="AA4568" i="4"/>
  <c r="AA8542" i="4"/>
  <c r="AA7713" i="4"/>
  <c r="AA8932" i="4"/>
  <c r="AA9214" i="4"/>
  <c r="AA4564" i="4"/>
  <c r="AA8276" i="4"/>
  <c r="AA7794" i="4"/>
  <c r="AA9424" i="4"/>
  <c r="AA8648" i="4"/>
  <c r="AA3284" i="4"/>
  <c r="AA2826" i="4"/>
  <c r="AA2457" i="4"/>
  <c r="AA1889" i="4"/>
  <c r="AA1968" i="4"/>
  <c r="AA691" i="4"/>
  <c r="AA337" i="4"/>
  <c r="AA6167" i="4"/>
  <c r="AA6443" i="4"/>
  <c r="AA4513" i="4"/>
  <c r="AA6699" i="4"/>
  <c r="AA5767" i="4"/>
  <c r="AA5697" i="4"/>
  <c r="AA3850" i="4"/>
  <c r="AA9517" i="4"/>
  <c r="AA8699" i="4"/>
  <c r="AA11011" i="4"/>
  <c r="AA10183" i="4"/>
  <c r="AA3748" i="4"/>
  <c r="AA9314" i="4"/>
  <c r="AA10023" i="4"/>
  <c r="AA10124" i="4"/>
  <c r="AA3223" i="4"/>
  <c r="AA2560" i="4"/>
  <c r="AA1661" i="4"/>
  <c r="AA8919" i="4"/>
  <c r="AA5663" i="4"/>
  <c r="AA3918" i="4"/>
  <c r="AA4255" i="4"/>
  <c r="AA5589" i="4"/>
  <c r="AA6802" i="4"/>
  <c r="AA6768" i="4"/>
  <c r="AA8678" i="4"/>
  <c r="AA1182" i="4"/>
  <c r="AA5473" i="4"/>
  <c r="AA8946" i="4"/>
  <c r="AA9837" i="4"/>
  <c r="AA4055" i="4"/>
  <c r="AA7822" i="4"/>
  <c r="AA10846" i="4"/>
  <c r="AA5561" i="4"/>
  <c r="AA9661" i="4"/>
  <c r="AA4214" i="4"/>
  <c r="AA1778" i="4"/>
  <c r="AA4784" i="4"/>
  <c r="AA10702" i="4"/>
  <c r="AA8466" i="4"/>
  <c r="AA8754" i="4"/>
  <c r="AA4335" i="4"/>
  <c r="AA7071" i="4"/>
  <c r="AA9647" i="4"/>
  <c r="AA5010" i="4"/>
  <c r="AA4975" i="4"/>
  <c r="AA3956" i="4"/>
  <c r="AA8968" i="4"/>
  <c r="AA10548" i="4"/>
  <c r="AA7656" i="4"/>
  <c r="AA7737" i="4"/>
  <c r="AA5323" i="4"/>
  <c r="AA3673" i="4"/>
  <c r="AA5889" i="4"/>
  <c r="AA4854" i="4"/>
  <c r="AA4382" i="4"/>
  <c r="AA3484" i="4"/>
  <c r="AA5413" i="4"/>
  <c r="AA3349" i="4"/>
  <c r="AA4407" i="4"/>
  <c r="AA3779" i="4"/>
  <c r="AA8840" i="4"/>
  <c r="AA6591" i="4"/>
  <c r="AA7282" i="4"/>
  <c r="AA3994" i="4"/>
  <c r="AA7634" i="4"/>
  <c r="AA8321" i="4"/>
  <c r="AA7240" i="4"/>
  <c r="AA8175" i="4"/>
  <c r="AA9818" i="4"/>
  <c r="AA9130" i="4"/>
  <c r="AA8410" i="4"/>
  <c r="AA10554" i="4"/>
  <c r="AA3390" i="4"/>
  <c r="AA2981" i="4"/>
  <c r="AA3568" i="4"/>
  <c r="AA5910" i="4"/>
  <c r="AA6363" i="4"/>
  <c r="AA5577" i="4"/>
  <c r="AA8973" i="4"/>
  <c r="AA11088" i="4"/>
  <c r="AA10262" i="4"/>
  <c r="AA9251" i="4"/>
  <c r="AA8782" i="4"/>
  <c r="AA4525" i="4"/>
  <c r="AA6055" i="4"/>
  <c r="AA4211" i="4"/>
  <c r="AA5476" i="4"/>
  <c r="AA4774" i="4"/>
  <c r="AA4366" i="4"/>
  <c r="AA5544" i="4"/>
  <c r="AA9019" i="4"/>
  <c r="AA4701" i="4"/>
  <c r="AA8649" i="4"/>
  <c r="AA8820" i="4"/>
  <c r="AA9663" i="4"/>
  <c r="AA10460" i="4"/>
  <c r="AA10301" i="4"/>
  <c r="AA9415" i="4"/>
  <c r="AA3040" i="4"/>
  <c r="AA2557" i="4"/>
  <c r="AA3164" i="4"/>
  <c r="AA2895" i="4"/>
  <c r="AA1902" i="4"/>
  <c r="AA889" i="4"/>
  <c r="AA208" i="4"/>
  <c r="AA1148" i="4"/>
  <c r="AA775" i="4"/>
  <c r="AA701" i="4"/>
  <c r="AA531" i="4"/>
  <c r="AA2322" i="4"/>
  <c r="AA2587" i="4"/>
  <c r="AA1099" i="4"/>
  <c r="AA536" i="4"/>
  <c r="AA827" i="4"/>
  <c r="AA147" i="4"/>
  <c r="AA2432" i="4"/>
  <c r="AA944" i="4"/>
  <c r="AA756" i="4"/>
  <c r="AA321" i="4"/>
  <c r="AA8860" i="4"/>
  <c r="AA10926" i="4"/>
  <c r="AA8637" i="4"/>
  <c r="AA9376" i="4"/>
  <c r="AA8815" i="4"/>
  <c r="AA8625" i="4"/>
  <c r="AA10304" i="4"/>
  <c r="AA10131" i="4"/>
  <c r="AA4704" i="4"/>
  <c r="AA2856" i="4"/>
  <c r="AA3510" i="4"/>
  <c r="AA11139" i="4"/>
  <c r="AA6957" i="4"/>
  <c r="AA9069" i="4"/>
  <c r="AA3448" i="4"/>
  <c r="AA8891" i="4"/>
  <c r="AA7736" i="4"/>
  <c r="AA5935" i="4"/>
  <c r="AA3784" i="4"/>
  <c r="AA3817" i="4"/>
  <c r="AA7152" i="4"/>
  <c r="AA8039" i="4"/>
  <c r="AA3317" i="4"/>
  <c r="AA8692" i="4"/>
  <c r="AA10803" i="4"/>
  <c r="AA6060" i="4"/>
  <c r="AA7956" i="4"/>
  <c r="AA7985" i="4"/>
  <c r="AA7357" i="4"/>
  <c r="AA11161" i="4"/>
  <c r="AA9126" i="4"/>
  <c r="AA8222" i="4"/>
  <c r="AA9859" i="4"/>
  <c r="AA3776" i="4"/>
  <c r="AA5820" i="4"/>
  <c r="AA4657" i="4"/>
  <c r="AA3919" i="4"/>
  <c r="AA7429" i="4"/>
  <c r="AA8725" i="4"/>
  <c r="AA3302" i="4"/>
  <c r="AA8448" i="4"/>
  <c r="AA6099" i="4"/>
  <c r="AA9217" i="4"/>
  <c r="AA10236" i="4"/>
  <c r="AA9451" i="4"/>
  <c r="AA3627" i="4"/>
  <c r="AA5272" i="4"/>
  <c r="AA2190" i="4"/>
  <c r="AA4312" i="4"/>
  <c r="AA6947" i="4"/>
  <c r="AA4851" i="4"/>
  <c r="AA3234" i="4"/>
  <c r="AA5953" i="4"/>
  <c r="AA3516" i="4"/>
  <c r="AA4017" i="4"/>
  <c r="AA4957" i="4"/>
  <c r="AA7337" i="4"/>
  <c r="AA9122" i="4"/>
  <c r="AA8487" i="4"/>
  <c r="AA9226" i="4"/>
  <c r="AA8178" i="4"/>
  <c r="AA7852" i="4"/>
  <c r="AA10754" i="4"/>
  <c r="AA3359" i="4"/>
  <c r="AA2602" i="4"/>
  <c r="AA2293" i="4"/>
  <c r="AA7833" i="4"/>
  <c r="AA4599" i="4"/>
  <c r="AA5248" i="4"/>
  <c r="AA8496" i="4"/>
  <c r="AA8068" i="4"/>
  <c r="AA10390" i="4"/>
  <c r="AA8422" i="4"/>
  <c r="AA7893" i="4"/>
  <c r="AA10666" i="4"/>
  <c r="AA10973" i="4"/>
  <c r="AA4016" i="4"/>
  <c r="AA2719" i="4"/>
  <c r="AA2287" i="4"/>
  <c r="AA2163" i="4"/>
  <c r="AA1796" i="4"/>
  <c r="AA758" i="4"/>
  <c r="AA615" i="4"/>
  <c r="AA5661" i="4"/>
  <c r="AA6286" i="4"/>
  <c r="AA4430" i="4"/>
  <c r="AA6224" i="4"/>
  <c r="AA5606" i="4"/>
  <c r="AA3592" i="4"/>
  <c r="AA3451" i="4"/>
  <c r="AA7336" i="4"/>
  <c r="AA7837" i="4"/>
  <c r="AA9843" i="4"/>
  <c r="AA10414" i="4"/>
  <c r="AA4456" i="4"/>
  <c r="AA9136" i="4"/>
  <c r="AA9491" i="4"/>
  <c r="AA9905" i="4"/>
  <c r="AA3774" i="4"/>
  <c r="AA3048" i="4"/>
  <c r="AA2183" i="4"/>
  <c r="AA8265" i="4"/>
  <c r="AA5534" i="4"/>
  <c r="AA3840" i="4"/>
  <c r="AA3387" i="4"/>
  <c r="AA6942" i="4"/>
  <c r="AA6197" i="4"/>
  <c r="AA9138" i="4"/>
  <c r="AA9675" i="4"/>
  <c r="AA10442" i="4"/>
  <c r="AA4395" i="4"/>
  <c r="AA7104" i="4"/>
  <c r="AA9879" i="4"/>
  <c r="AA6018" i="4"/>
  <c r="AA6405" i="4"/>
  <c r="AA4847" i="4"/>
  <c r="AA8307" i="4"/>
  <c r="AA10054" i="4"/>
  <c r="AA9540" i="4"/>
  <c r="AA3523" i="4"/>
  <c r="AA2358" i="4"/>
  <c r="AA3990" i="4"/>
  <c r="AA10484" i="4"/>
  <c r="AA4304" i="4"/>
  <c r="AA3701" i="4"/>
  <c r="AA3697" i="4"/>
  <c r="AA3978" i="4"/>
  <c r="AA4189" i="4"/>
  <c r="AA7212" i="4"/>
  <c r="AA5812" i="4"/>
  <c r="AA4560" i="4"/>
  <c r="AA9810" i="4"/>
  <c r="AA9605" i="4"/>
  <c r="AA10306" i="4"/>
  <c r="AA9237" i="4"/>
  <c r="AA7542" i="4"/>
  <c r="AA5217" i="4"/>
  <c r="AA3551" i="4"/>
  <c r="AA3533" i="4"/>
  <c r="AA5450" i="4"/>
  <c r="AA7710" i="4"/>
  <c r="AA7505" i="4"/>
  <c r="AA6818" i="4"/>
  <c r="AA9300" i="4"/>
  <c r="AA7552" i="4"/>
  <c r="AA6353" i="4"/>
  <c r="AA10577" i="4"/>
  <c r="AA3772" i="4"/>
  <c r="AA6367" i="4"/>
  <c r="AA5053" i="4"/>
  <c r="AA6588" i="4"/>
  <c r="AA11009" i="4"/>
  <c r="AA8924" i="4"/>
  <c r="AA9805" i="4"/>
  <c r="AA10632" i="4"/>
  <c r="AA8463" i="4"/>
  <c r="AA8112" i="4"/>
  <c r="AA10384" i="4"/>
  <c r="AA3461" i="4"/>
  <c r="AA2523" i="4"/>
  <c r="AA5710" i="4"/>
  <c r="AA5690" i="4"/>
  <c r="AA7453" i="4"/>
  <c r="AA4090" i="4"/>
  <c r="AA7908" i="4"/>
  <c r="AA8195" i="4"/>
  <c r="AA10536" i="4"/>
  <c r="AA4583" i="4"/>
  <c r="AA10482" i="4"/>
  <c r="AA4027" i="4"/>
  <c r="AA5902" i="4"/>
  <c r="AA4109" i="4"/>
  <c r="AA5060" i="4"/>
  <c r="AA6392" i="4"/>
  <c r="AA7426" i="4"/>
  <c r="AA5406" i="4"/>
  <c r="AA6501" i="4"/>
  <c r="AA3362" i="4"/>
  <c r="AA10832" i="4"/>
  <c r="AA10763" i="4"/>
  <c r="AA8129" i="4"/>
  <c r="AA9065" i="4"/>
  <c r="AA10728" i="4"/>
  <c r="AA9054" i="4"/>
  <c r="AA3004" i="4"/>
  <c r="AA2700" i="4"/>
  <c r="AA1859" i="4"/>
  <c r="AA1347" i="4"/>
  <c r="AA1611" i="4"/>
  <c r="AA1172" i="4"/>
  <c r="AA115" i="4"/>
  <c r="AA1194" i="4"/>
  <c r="AA1343" i="4"/>
  <c r="AA186" i="4"/>
  <c r="AA754" i="4"/>
  <c r="AA1761" i="4"/>
  <c r="AA9308" i="4"/>
  <c r="AA2970" i="4"/>
  <c r="AA6129" i="4"/>
  <c r="AA10962" i="4"/>
  <c r="AA4030" i="4"/>
  <c r="AA6824" i="4"/>
  <c r="AA11102" i="4"/>
  <c r="AA10976" i="4"/>
  <c r="AA9720" i="4"/>
  <c r="AA2881" i="4"/>
  <c r="AA2935" i="4"/>
  <c r="AA4299" i="4"/>
  <c r="AA9360" i="4"/>
  <c r="AA7596" i="4"/>
  <c r="AA8910" i="4"/>
  <c r="AA4339" i="4"/>
  <c r="AA6431" i="4"/>
  <c r="AA9330" i="4"/>
  <c r="AA8825" i="4"/>
  <c r="AA5895" i="4"/>
  <c r="AA6814" i="4"/>
  <c r="AA11149" i="4"/>
  <c r="AA6929" i="4"/>
  <c r="AA9965" i="4"/>
  <c r="AA10530" i="4"/>
  <c r="AA6482" i="4"/>
  <c r="AA7717" i="4"/>
  <c r="AA5225" i="4"/>
  <c r="AA4922" i="4"/>
  <c r="AA6897" i="4"/>
  <c r="AA8521" i="4"/>
  <c r="AA7554" i="4"/>
  <c r="AA5992" i="4"/>
  <c r="AA10688" i="4"/>
  <c r="AA3664" i="4"/>
  <c r="AA5819" i="4"/>
  <c r="AA6381" i="4"/>
  <c r="AA5873" i="4"/>
  <c r="AA5730" i="4"/>
  <c r="AA9223" i="4"/>
  <c r="AA5391" i="4"/>
  <c r="AA9283" i="4"/>
  <c r="AA9561" i="4"/>
  <c r="AA8512" i="4"/>
  <c r="AA7689" i="4"/>
  <c r="AA10485" i="4"/>
  <c r="AA5181" i="4"/>
  <c r="AA2811" i="4"/>
  <c r="AA2591" i="4"/>
  <c r="AA7361" i="4"/>
  <c r="AA6734" i="4"/>
  <c r="AA4744" i="4"/>
  <c r="AA8810" i="4"/>
  <c r="AA4058" i="4"/>
  <c r="AA5254" i="4"/>
  <c r="AA5854" i="4"/>
  <c r="AA5859" i="4"/>
  <c r="AA10934" i="4"/>
  <c r="AA10280" i="4"/>
  <c r="AA6950" i="4"/>
  <c r="AA8966" i="4"/>
  <c r="AA9368" i="4"/>
  <c r="AA9776" i="4"/>
  <c r="AA10528" i="4"/>
  <c r="AA4206" i="4"/>
  <c r="AA2578" i="4"/>
  <c r="AA1587" i="4"/>
  <c r="AA5226" i="4"/>
  <c r="AA8253" i="4"/>
  <c r="AA8888" i="4"/>
  <c r="AA11067" i="4"/>
  <c r="AA9855" i="4"/>
  <c r="AA8428" i="4"/>
  <c r="AA7699" i="4"/>
  <c r="AA9109" i="4"/>
  <c r="AA9059" i="4"/>
  <c r="AA10749" i="4"/>
  <c r="AA9746" i="4"/>
  <c r="AA2633" i="4"/>
  <c r="AA2285" i="4"/>
  <c r="AA1758" i="4"/>
  <c r="AA1331" i="4"/>
  <c r="AA850" i="4"/>
  <c r="AA371" i="4"/>
  <c r="AA5146" i="4"/>
  <c r="AA6171" i="4"/>
  <c r="AA4331" i="4"/>
  <c r="AA5852" i="4"/>
  <c r="AA4313" i="4"/>
  <c r="AA5629" i="4"/>
  <c r="AA5486" i="4"/>
  <c r="AA7810" i="4"/>
  <c r="AA6373" i="4"/>
  <c r="AA10072" i="4"/>
  <c r="AA10102" i="4"/>
  <c r="AA6044" i="4"/>
  <c r="AA7014" i="4"/>
  <c r="AA9240" i="4"/>
  <c r="AA9680" i="4"/>
  <c r="AA3636" i="4"/>
  <c r="AA2145" i="4"/>
  <c r="AA5007" i="4"/>
  <c r="AA2501" i="4"/>
  <c r="AA8056" i="4"/>
  <c r="AA6953" i="4"/>
  <c r="AA3804" i="4"/>
  <c r="AA6543" i="4"/>
  <c r="AA9357" i="4"/>
  <c r="AA5657" i="4"/>
  <c r="AA6797" i="4"/>
  <c r="AA9038" i="4"/>
  <c r="AA8660" i="4"/>
  <c r="AA9723" i="4"/>
  <c r="AA3226" i="4"/>
  <c r="AA1824" i="4"/>
  <c r="AA4944" i="4"/>
  <c r="AA8134" i="4"/>
  <c r="AA4322" i="4"/>
  <c r="AA10437" i="4"/>
  <c r="AA10711" i="4"/>
  <c r="AA3570" i="4"/>
  <c r="AA3616" i="4"/>
  <c r="AA5259" i="4"/>
  <c r="AA5791" i="4"/>
  <c r="AA5789" i="4"/>
  <c r="AA10657" i="4"/>
  <c r="AA10196" i="4"/>
  <c r="AA10734" i="4"/>
  <c r="AA10253" i="4"/>
  <c r="AA7300" i="4"/>
  <c r="AA5100" i="4"/>
  <c r="AA3460" i="4"/>
  <c r="AA6390" i="4"/>
  <c r="AA5662" i="4"/>
  <c r="AA7401" i="4"/>
  <c r="AA5409" i="4"/>
  <c r="AA4148" i="4"/>
  <c r="AA8849" i="4"/>
  <c r="AA9156" i="4"/>
  <c r="AA9739" i="4"/>
  <c r="AA6642" i="4"/>
  <c r="AA5453" i="4"/>
  <c r="AA6217" i="4"/>
  <c r="AA5879" i="4"/>
  <c r="AA8078" i="4"/>
  <c r="AA10210" i="4"/>
  <c r="AA4690" i="4"/>
  <c r="AA9079" i="4"/>
  <c r="AA9775" i="4"/>
  <c r="AA8566" i="4"/>
  <c r="AA9003" i="4"/>
  <c r="AA10162" i="4"/>
  <c r="AA3325" i="4"/>
  <c r="AA2398" i="4"/>
  <c r="AA7771" i="4"/>
  <c r="AA4444" i="4"/>
  <c r="AA7451" i="4"/>
  <c r="AA8085" i="4"/>
  <c r="AA6553" i="4"/>
  <c r="AA4703" i="4"/>
  <c r="AA9013" i="4"/>
  <c r="AA8915" i="4"/>
  <c r="AA5284" i="4"/>
  <c r="AA3543" i="4"/>
  <c r="AA5779" i="4"/>
  <c r="AA4025" i="4"/>
  <c r="AA4282" i="4"/>
  <c r="AA6014" i="4"/>
  <c r="AA8255" i="4"/>
  <c r="AA8015" i="4"/>
  <c r="AA4691" i="4"/>
  <c r="AA10083" i="4"/>
  <c r="AA10739" i="4"/>
  <c r="AA10270" i="4"/>
  <c r="AA10767" i="4"/>
  <c r="AA10250" i="4"/>
  <c r="AA8573" i="4"/>
  <c r="AA8433" i="4"/>
  <c r="AA2832" i="4"/>
  <c r="AA2536" i="4"/>
  <c r="AA1370" i="4"/>
  <c r="AA2055" i="4"/>
  <c r="AA1697" i="4"/>
  <c r="AA1059" i="4"/>
  <c r="AA490" i="4"/>
  <c r="AA1610" i="4"/>
  <c r="AA1664" i="4"/>
  <c r="AA575" i="4"/>
  <c r="AA383" i="4"/>
  <c r="AA1723" i="4"/>
  <c r="AA1981" i="4"/>
  <c r="AA1560" i="4"/>
  <c r="AA773" i="4"/>
  <c r="AA335" i="4"/>
  <c r="AA1958" i="4"/>
  <c r="AA1491" i="4"/>
  <c r="AA451" i="4"/>
  <c r="AA157" i="4"/>
  <c r="AA4664" i="4"/>
  <c r="AA10261" i="4"/>
  <c r="AA4652" i="4"/>
  <c r="AA10179" i="4"/>
  <c r="AA10843" i="4"/>
  <c r="AA8636" i="4"/>
  <c r="AA8914" i="4"/>
  <c r="AA10509" i="4"/>
  <c r="AA9615" i="4"/>
  <c r="AA3156" i="4"/>
  <c r="AA958" i="4"/>
  <c r="AA7663" i="4"/>
  <c r="AA7063" i="4"/>
  <c r="AA10849" i="4"/>
  <c r="AA4251" i="4"/>
  <c r="AA6520" i="4"/>
  <c r="AA9520" i="4"/>
  <c r="AA9629" i="4"/>
  <c r="AA6088" i="4"/>
  <c r="AA3734" i="4"/>
  <c r="AA7437" i="4"/>
  <c r="AA4793" i="4"/>
  <c r="AA10586" i="4"/>
  <c r="AA9674" i="4"/>
  <c r="AA10837" i="4"/>
  <c r="AA5456" i="4"/>
  <c r="AA7800" i="4"/>
  <c r="AA4298" i="4"/>
  <c r="AA11035" i="4"/>
  <c r="AA9718" i="4"/>
  <c r="AA9701" i="4"/>
  <c r="AA10170" i="4"/>
  <c r="AA3545" i="4"/>
  <c r="AA5211" i="4"/>
  <c r="AA5955" i="4"/>
  <c r="AA6615" i="4"/>
  <c r="AA4897" i="4"/>
  <c r="AA4009" i="4"/>
  <c r="AA9233" i="4"/>
  <c r="AA8578" i="4"/>
  <c r="AA6927" i="4"/>
  <c r="AA10716" i="4"/>
  <c r="AA9470" i="4"/>
  <c r="AA10614" i="4"/>
  <c r="AA10823" i="4"/>
  <c r="AA3049" i="4"/>
  <c r="AA3236" i="4"/>
  <c r="AA6758" i="4"/>
  <c r="AA6573" i="4"/>
  <c r="AA4629" i="4"/>
  <c r="AA7305" i="4"/>
  <c r="AA4250" i="4"/>
  <c r="AA7787" i="4"/>
  <c r="AA3598" i="4"/>
  <c r="AA6844" i="4"/>
  <c r="AA10064" i="4"/>
  <c r="AA10921" i="4"/>
  <c r="AA7769" i="4"/>
  <c r="AA8684" i="4"/>
  <c r="AA8991" i="4"/>
  <c r="AA9869" i="4"/>
  <c r="AA10367" i="4"/>
  <c r="AA3036" i="4"/>
  <c r="AA2548" i="4"/>
  <c r="AA1351" i="4"/>
  <c r="AA5427" i="4"/>
  <c r="AA3596" i="4"/>
  <c r="AA4469" i="4"/>
  <c r="AA10903" i="4"/>
  <c r="AA10854" i="4"/>
  <c r="AA10900" i="4"/>
  <c r="AA10403" i="4"/>
  <c r="AA7425" i="4"/>
  <c r="AA9209" i="4"/>
  <c r="AA10518" i="4"/>
  <c r="AA4219" i="4"/>
  <c r="AA4199" i="4"/>
  <c r="AA1575" i="4"/>
  <c r="AA1794" i="4"/>
  <c r="AA1851" i="4"/>
  <c r="AA643" i="4"/>
  <c r="AA447" i="4"/>
  <c r="AA4486" i="4"/>
  <c r="AA6040" i="4"/>
  <c r="AA4207" i="4"/>
  <c r="AA5404" i="4"/>
  <c r="AA6058" i="4"/>
  <c r="AA3631" i="4"/>
  <c r="AA6621" i="4"/>
  <c r="AA8385" i="4"/>
  <c r="AA4546" i="4"/>
  <c r="AA10668" i="4"/>
  <c r="AA9890" i="4"/>
  <c r="AA9587" i="4"/>
  <c r="AA10134" i="4"/>
  <c r="AA9494" i="4"/>
  <c r="AA9381" i="4"/>
  <c r="AA3160" i="4"/>
  <c r="AA2260" i="4"/>
  <c r="AA1531" i="4"/>
  <c r="AA7694" i="4"/>
  <c r="AA5296" i="4"/>
  <c r="AA3635" i="4"/>
  <c r="AA4037" i="4"/>
  <c r="AA4803" i="4"/>
  <c r="AA5884" i="4"/>
  <c r="AA9400" i="4"/>
  <c r="AA5897" i="4"/>
  <c r="AA10979" i="4"/>
  <c r="AA5748" i="4"/>
  <c r="AA7218" i="4"/>
  <c r="AA5706" i="4"/>
  <c r="AA9842" i="4"/>
  <c r="AA10265" i="4"/>
  <c r="AA9762" i="4"/>
  <c r="AA2994" i="4"/>
  <c r="AA2071" i="4"/>
  <c r="AA9007" i="4"/>
  <c r="AA5357" i="4"/>
  <c r="AA8764" i="4"/>
  <c r="AA5142" i="4"/>
  <c r="AA3832" i="4"/>
  <c r="AA4601" i="4"/>
  <c r="AA7821" i="4"/>
  <c r="AA10406" i="4"/>
  <c r="AA6439" i="4"/>
  <c r="AA8127" i="4"/>
  <c r="AA6792" i="4"/>
  <c r="AA7265" i="4"/>
  <c r="AA5851" i="4"/>
  <c r="AA4302" i="4"/>
  <c r="AA9042" i="4"/>
  <c r="AA7434" i="4"/>
  <c r="AA10857" i="4"/>
  <c r="AA7114" i="4"/>
  <c r="AA4990" i="4"/>
  <c r="AA3376" i="4"/>
  <c r="AA6562" i="4"/>
  <c r="AA9800" i="4"/>
  <c r="AA8368" i="4"/>
  <c r="AA4418" i="4"/>
  <c r="AA8896" i="4"/>
  <c r="AA4778" i="4"/>
  <c r="AA8314" i="4"/>
  <c r="AA10389" i="4"/>
  <c r="AA9649" i="4"/>
  <c r="AA4965" i="4"/>
  <c r="AA5906" i="4"/>
  <c r="AA6253" i="4"/>
  <c r="AA3585" i="4"/>
  <c r="AA9097" i="4"/>
  <c r="AA8775" i="4"/>
  <c r="AA10893" i="4"/>
  <c r="AA4427" i="4"/>
  <c r="AA7905" i="4"/>
  <c r="AA9761" i="4"/>
  <c r="AA9942" i="4"/>
  <c r="AA3060" i="4"/>
  <c r="AA6164" i="4"/>
  <c r="AA7763" i="4"/>
  <c r="AA5763" i="4"/>
  <c r="AA4500" i="4"/>
  <c r="AA4717" i="4"/>
  <c r="AA8964" i="4"/>
  <c r="AA10779" i="4"/>
  <c r="AA8269" i="4"/>
  <c r="AA10433" i="4"/>
  <c r="AA9055" i="4"/>
  <c r="AA5675" i="4"/>
  <c r="AA3935" i="4"/>
  <c r="AA3932" i="4"/>
  <c r="AA5637" i="4"/>
  <c r="AA6954" i="4"/>
  <c r="AA5848" i="4"/>
  <c r="AA8628" i="4"/>
  <c r="AA6288" i="4"/>
  <c r="AA3508" i="4"/>
  <c r="AA8218" i="4"/>
  <c r="AA8299" i="4"/>
  <c r="AA10585" i="4"/>
  <c r="AA8901" i="4"/>
  <c r="AA7556" i="4"/>
  <c r="AA3291" i="4"/>
  <c r="AA2338" i="4"/>
  <c r="AA1549" i="4"/>
  <c r="AA5714" i="4"/>
  <c r="AA3227" i="4"/>
  <c r="AA10249" i="4"/>
  <c r="AA7760" i="4"/>
  <c r="AA4822" i="4"/>
  <c r="AA8145" i="4"/>
  <c r="AA10596" i="4"/>
  <c r="AA10431" i="4"/>
  <c r="AA3232" i="4"/>
  <c r="AA1556" i="4"/>
  <c r="AA7494" i="4"/>
  <c r="AA3656" i="4"/>
  <c r="AA8705" i="4"/>
  <c r="AA3942" i="4"/>
  <c r="AA10916" i="4"/>
  <c r="AA9085" i="4"/>
  <c r="AA5422" i="4"/>
  <c r="AA8509" i="4"/>
  <c r="AA7686" i="4"/>
  <c r="AA6300" i="4"/>
  <c r="AA3548" i="4"/>
  <c r="AA11080" i="4"/>
  <c r="AA7067" i="4"/>
  <c r="AA8986" i="4"/>
  <c r="AA8621" i="4"/>
  <c r="AA5096" i="4"/>
  <c r="AA4572" i="4"/>
  <c r="AA10246" i="4"/>
  <c r="AA11114" i="4"/>
  <c r="AA7468" i="4"/>
  <c r="AA8514" i="4"/>
  <c r="AA3452" i="4"/>
  <c r="AA5148" i="4"/>
  <c r="AA4457" i="4"/>
  <c r="AA3435" i="4"/>
  <c r="AA8501" i="4"/>
  <c r="AA7913" i="4"/>
  <c r="AA3321" i="4"/>
  <c r="AA8561" i="4"/>
  <c r="AA10719" i="4"/>
  <c r="AA8489" i="4"/>
  <c r="AA9668" i="4"/>
  <c r="AA10997" i="4"/>
  <c r="AA10792" i="4"/>
  <c r="AA2932" i="4"/>
  <c r="AA1773" i="4"/>
  <c r="AA6170" i="4"/>
  <c r="AA6449" i="4"/>
  <c r="AA4528" i="4"/>
  <c r="AA6706" i="4"/>
  <c r="AA5435" i="4"/>
  <c r="AA3988" i="4"/>
  <c r="AA4268" i="4"/>
  <c r="AA3968" i="4"/>
  <c r="AA8789" i="4"/>
  <c r="AA11168" i="4"/>
  <c r="AA7826" i="4"/>
  <c r="AA3343" i="4"/>
  <c r="AA9394" i="4"/>
  <c r="AA7175" i="4"/>
  <c r="AA10142" i="4"/>
  <c r="AA3422" i="4"/>
  <c r="AA2583" i="4"/>
  <c r="AA1837" i="4"/>
  <c r="AA7549" i="4"/>
  <c r="AA6486" i="4"/>
  <c r="AA8957" i="4"/>
  <c r="AA9983" i="4"/>
  <c r="AA8168" i="4"/>
  <c r="AA9828" i="4"/>
  <c r="AA11075" i="4"/>
  <c r="AA7698" i="4"/>
  <c r="AA9933" i="4"/>
  <c r="AA10361" i="4"/>
  <c r="AA4095" i="4"/>
  <c r="AA2149" i="4"/>
  <c r="AA2231" i="4"/>
  <c r="AA1593" i="4"/>
  <c r="AA1477" i="4"/>
  <c r="AA905" i="4"/>
  <c r="AA342" i="4"/>
  <c r="AA3976" i="4"/>
  <c r="AA5878" i="4"/>
  <c r="AA4101" i="4"/>
  <c r="AA5025" i="4"/>
  <c r="AA6355" i="4"/>
  <c r="AA3334" i="4"/>
  <c r="AA6659" i="4"/>
  <c r="AA7065" i="4"/>
  <c r="AA3274" i="4"/>
  <c r="AA8695" i="4"/>
  <c r="AA10958" i="4"/>
  <c r="AA10601" i="4"/>
  <c r="AA9377" i="4"/>
  <c r="AA7949" i="4"/>
  <c r="AA9022" i="4"/>
  <c r="AA3175" i="4"/>
  <c r="AA2594" i="4"/>
  <c r="AA2378" i="4"/>
  <c r="AA7476" i="4"/>
  <c r="AA5184" i="4"/>
  <c r="AA3525" i="4"/>
  <c r="AA5125" i="4"/>
  <c r="AA7200" i="4"/>
  <c r="AA6799" i="4"/>
  <c r="AA8146" i="4"/>
  <c r="AA10165" i="4"/>
  <c r="AA8425" i="4"/>
  <c r="AA8522" i="4"/>
  <c r="AA10337" i="4"/>
  <c r="AA9129" i="4"/>
  <c r="AA7662" i="4"/>
  <c r="AA7692" i="4"/>
  <c r="AA10758" i="4"/>
  <c r="AA8714" i="4"/>
  <c r="AA8746" i="4"/>
  <c r="AA2659" i="4"/>
  <c r="AA1035" i="4"/>
  <c r="AA4293" i="4"/>
  <c r="AA6199" i="4"/>
  <c r="AA6359" i="4"/>
  <c r="AA9348" i="4"/>
  <c r="AA7523" i="4"/>
  <c r="AA3608" i="4"/>
  <c r="AA4225" i="4"/>
  <c r="AA7029" i="4"/>
  <c r="AA6023" i="4"/>
  <c r="AA5164" i="4"/>
  <c r="AA10382" i="4"/>
  <c r="AA11107" i="4"/>
  <c r="AA7730" i="4"/>
  <c r="AA7278" i="4"/>
  <c r="AA4920" i="4"/>
  <c r="AA6975" i="4"/>
  <c r="AA4872" i="4"/>
  <c r="AA3252" i="4"/>
  <c r="AA7511" i="4"/>
  <c r="AA5610" i="4"/>
  <c r="AA7747" i="4"/>
  <c r="AA7533" i="4"/>
  <c r="AA7136" i="4"/>
  <c r="AA8739" i="4"/>
  <c r="AA7215" i="4"/>
  <c r="AA11033" i="4"/>
  <c r="AA10040" i="4"/>
  <c r="AA6237" i="4"/>
  <c r="AA3617" i="4"/>
  <c r="AA5974" i="4"/>
  <c r="AA7645" i="4"/>
  <c r="AA7969" i="4"/>
  <c r="AA10930" i="4"/>
  <c r="AA11165" i="4"/>
  <c r="AA8598" i="4"/>
  <c r="AA9350" i="4"/>
  <c r="AA10635" i="4"/>
  <c r="AA9747" i="4"/>
  <c r="AA3103" i="4"/>
  <c r="AA5460" i="4"/>
  <c r="AA3801" i="4"/>
  <c r="AA6916" i="4"/>
  <c r="AA4038" i="4"/>
  <c r="AA3367" i="4"/>
  <c r="AA8760" i="4"/>
  <c r="AA8029" i="4"/>
  <c r="AA7358" i="4"/>
  <c r="AA9119" i="4"/>
  <c r="AA8294" i="4"/>
  <c r="AA5539" i="4"/>
  <c r="AA3847" i="4"/>
  <c r="AA3454" i="4"/>
  <c r="AA5297" i="4"/>
  <c r="AA4555" i="4"/>
  <c r="AA8152" i="4"/>
  <c r="AA8386" i="4"/>
  <c r="AA5894" i="4"/>
  <c r="AA9581" i="4"/>
  <c r="AA8482" i="4"/>
  <c r="AA10808" i="4"/>
  <c r="AA10914" i="4"/>
  <c r="AA9934" i="4"/>
  <c r="AA4720" i="4"/>
  <c r="AA2424" i="4"/>
  <c r="AA2890" i="4"/>
  <c r="AA2668" i="4"/>
  <c r="AA5919" i="4"/>
  <c r="AA10752" i="4"/>
  <c r="AA9213" i="4"/>
  <c r="AA4879" i="4"/>
  <c r="AA10345" i="4"/>
  <c r="AA4805" i="4"/>
  <c r="AA8187" i="4"/>
  <c r="AA8723" i="4"/>
  <c r="AA7211" i="4"/>
  <c r="AA2859" i="4"/>
  <c r="AA2540" i="4"/>
  <c r="AA3863" i="4"/>
  <c r="AA10814" i="4"/>
  <c r="AA9502" i="4"/>
  <c r="AA3964" i="4"/>
  <c r="AA6943" i="4"/>
  <c r="AA10925" i="4"/>
  <c r="AA8638" i="4"/>
  <c r="AA7190" i="4"/>
  <c r="AA9392" i="4"/>
  <c r="AA6079" i="4"/>
  <c r="AA7049" i="4"/>
  <c r="AA3842" i="4"/>
  <c r="AA5113" i="4"/>
  <c r="AA4228" i="4"/>
  <c r="AA8479" i="4"/>
  <c r="AA8308" i="4"/>
  <c r="AA9453" i="4"/>
  <c r="AA6511" i="4"/>
  <c r="AA5487" i="4"/>
  <c r="AA5887" i="4"/>
  <c r="AA9150" i="4"/>
  <c r="AA6832" i="4"/>
  <c r="AA7884" i="4"/>
  <c r="AA8274" i="4"/>
  <c r="AA4988" i="4"/>
  <c r="AA3369" i="4"/>
  <c r="AA5271" i="4"/>
  <c r="AA4438" i="4"/>
  <c r="AA9219" i="4"/>
  <c r="AA7572" i="4"/>
  <c r="AA8229" i="4"/>
  <c r="AA9115" i="4"/>
  <c r="AA7708" i="4"/>
  <c r="AA10128" i="4"/>
  <c r="AA8318" i="4"/>
  <c r="AA8729" i="4"/>
  <c r="AA10766" i="4"/>
  <c r="AA3212" i="4"/>
  <c r="AA3912" i="4"/>
  <c r="AA2468" i="4"/>
  <c r="AA5752" i="4"/>
  <c r="AA6299" i="4"/>
  <c r="AA4435" i="4"/>
  <c r="AA6294" i="4"/>
  <c r="AA6133" i="4"/>
  <c r="AA8042" i="4"/>
  <c r="AA6360" i="4"/>
  <c r="AA6205" i="4"/>
  <c r="AA7895" i="4"/>
  <c r="AA8320" i="4"/>
  <c r="AA10038" i="4"/>
  <c r="AA10360" i="4"/>
  <c r="AA9526" i="4"/>
  <c r="AA9408" i="4"/>
  <c r="AA9915" i="4"/>
  <c r="AA6552" i="4"/>
  <c r="AA2255" i="4"/>
  <c r="AA2596" i="4"/>
  <c r="AA5918" i="4"/>
  <c r="AA7483" i="4"/>
  <c r="AA7996" i="4"/>
  <c r="AA8772" i="4"/>
  <c r="AA9521" i="4"/>
  <c r="AA10683" i="4"/>
  <c r="AA9960" i="4"/>
  <c r="AA9229" i="4"/>
  <c r="AA10541" i="4"/>
  <c r="AA10138" i="4"/>
  <c r="AA3231" i="4"/>
  <c r="AA3029" i="4"/>
  <c r="AA1460" i="4"/>
  <c r="AA2386" i="4"/>
  <c r="AA1465" i="4"/>
  <c r="AA764" i="4"/>
  <c r="AA164" i="4"/>
  <c r="AA3514" i="4"/>
  <c r="AA5774" i="4"/>
  <c r="AA4019" i="4"/>
  <c r="AA4639" i="4"/>
  <c r="AA3530" i="4"/>
  <c r="AA5717" i="4"/>
  <c r="AA8017" i="4"/>
  <c r="AA6382" i="4"/>
  <c r="AA9590" i="4"/>
  <c r="AA7899" i="4"/>
  <c r="AA10691" i="4"/>
  <c r="AA8688" i="4"/>
  <c r="AA9146" i="4"/>
  <c r="AA3740" i="4"/>
  <c r="AA8348" i="4"/>
  <c r="AA3230" i="4"/>
  <c r="AA10015" i="4"/>
  <c r="AA11091" i="4"/>
  <c r="AA5290" i="4"/>
  <c r="AA8935" i="4"/>
  <c r="AA9896" i="4"/>
  <c r="AA7740" i="4"/>
  <c r="AA3366" i="4"/>
  <c r="AA11077" i="4"/>
  <c r="AA9072" i="4"/>
  <c r="AA8672" i="4"/>
  <c r="AA9904" i="4"/>
  <c r="AA2711" i="4"/>
  <c r="AA1762" i="4"/>
  <c r="AA6565" i="4"/>
  <c r="AA7772" i="4"/>
  <c r="AA3602" i="4"/>
  <c r="AA10604" i="4"/>
  <c r="AA6524" i="4"/>
  <c r="AA6495" i="4"/>
  <c r="AA6534" i="4"/>
  <c r="AA6560" i="4"/>
  <c r="AA7755" i="4"/>
  <c r="AA7942" i="4"/>
  <c r="AA8617" i="4"/>
  <c r="AA8743" i="4"/>
  <c r="AA8470" i="4"/>
  <c r="AA8426" i="4"/>
  <c r="AA7464" i="4"/>
  <c r="AA6757" i="4"/>
  <c r="AA4755" i="4"/>
  <c r="AA10694" i="4"/>
  <c r="AA6652" i="4"/>
  <c r="AA4305" i="4"/>
  <c r="AA7003" i="4"/>
  <c r="AA5677" i="4"/>
  <c r="AA8696" i="4"/>
  <c r="AA3350" i="4"/>
  <c r="AA5481" i="4"/>
  <c r="AA10426" i="4"/>
  <c r="AA9506" i="4"/>
  <c r="AA4471" i="4"/>
  <c r="AA7745" i="4"/>
  <c r="AA4731" i="4"/>
  <c r="AA4604" i="4"/>
  <c r="AA6778" i="4"/>
  <c r="AA10193" i="4"/>
  <c r="AA10563" i="4"/>
  <c r="AA7352" i="4"/>
  <c r="AA6661" i="4"/>
  <c r="AA10081" i="4"/>
  <c r="AA9443" i="4"/>
  <c r="AA10770" i="4"/>
  <c r="AA8003" i="4"/>
  <c r="AA7366" i="4"/>
  <c r="AA8213" i="4"/>
  <c r="AA6436" i="4"/>
  <c r="AA2873" i="4"/>
  <c r="AA9047" i="4"/>
  <c r="AA9198" i="4"/>
  <c r="AA10295" i="4"/>
  <c r="AA9594" i="4"/>
  <c r="AA8001" i="4"/>
  <c r="AA5436" i="4"/>
  <c r="AA3767" i="4"/>
  <c r="AA5762" i="4"/>
  <c r="AA6603" i="4"/>
  <c r="AA11157" i="4"/>
  <c r="AA4678" i="4"/>
  <c r="AA6923" i="4"/>
  <c r="AA3032" i="4"/>
  <c r="AA10715" i="4"/>
  <c r="AA8114" i="4"/>
  <c r="AA9932" i="4"/>
  <c r="AA8520" i="4"/>
  <c r="AA8316" i="4"/>
  <c r="AA8055" i="4"/>
  <c r="AA2626" i="4"/>
  <c r="AA2498" i="4"/>
  <c r="AA1486" i="4"/>
  <c r="AA1966" i="4"/>
  <c r="AA894" i="4"/>
  <c r="AA919" i="4"/>
  <c r="AA181" i="4"/>
  <c r="AA2176" i="4"/>
  <c r="AA683" i="4"/>
  <c r="AA1082" i="4"/>
  <c r="AA19" i="4"/>
  <c r="AA795" i="4"/>
  <c r="AA2805" i="4"/>
  <c r="AA1160" i="4"/>
  <c r="AA744" i="4"/>
  <c r="AA507" i="4"/>
  <c r="AA987" i="4"/>
  <c r="AA559" i="4"/>
  <c r="AA976" i="4"/>
  <c r="AA59" i="4"/>
  <c r="AA8400" i="4"/>
  <c r="AA9143" i="4"/>
  <c r="AA3294" i="4"/>
  <c r="AA10101" i="4"/>
  <c r="AA5449" i="4"/>
  <c r="AA11160" i="4"/>
  <c r="AA10231" i="4"/>
  <c r="AA8980" i="4"/>
  <c r="AA9242" i="4"/>
  <c r="AA2272" i="4"/>
  <c r="AA3996" i="4"/>
  <c r="AA6977" i="4"/>
  <c r="AA10989" i="4"/>
  <c r="AA10892" i="4"/>
  <c r="AA9813" i="4"/>
  <c r="AA10066" i="4"/>
  <c r="AA8032" i="4"/>
  <c r="AA5267" i="4"/>
  <c r="AA5065" i="4"/>
  <c r="AA3538" i="4"/>
  <c r="AA7861" i="4"/>
  <c r="AA8232" i="4"/>
  <c r="AA7621" i="4"/>
  <c r="AA5334" i="4"/>
  <c r="AA4374" i="4"/>
  <c r="AA6397" i="4"/>
  <c r="AA6369" i="4"/>
  <c r="AA7999" i="4"/>
  <c r="AA1979" i="4"/>
  <c r="AA8771" i="4"/>
  <c r="AA8870" i="4"/>
  <c r="AA4861" i="4"/>
  <c r="AA3239" i="4"/>
  <c r="AA6579" i="4"/>
  <c r="AA7132" i="4"/>
  <c r="AA7497" i="4"/>
  <c r="AA6682" i="4"/>
  <c r="AA7390" i="4"/>
  <c r="AA9997" i="4"/>
  <c r="AA10492" i="4"/>
  <c r="AA3613" i="4"/>
  <c r="AA9364" i="4"/>
  <c r="AA10276" i="4"/>
  <c r="AA10546" i="4"/>
  <c r="AA5788" i="4"/>
  <c r="AA1890" i="4"/>
  <c r="AA1648" i="4"/>
  <c r="AA5156" i="4"/>
  <c r="AA6175" i="4"/>
  <c r="AA4337" i="4"/>
  <c r="AA5867" i="4"/>
  <c r="AA3854" i="4"/>
  <c r="AA3449" i="4"/>
  <c r="AA8159" i="4"/>
  <c r="AA5468" i="4"/>
  <c r="AA6429" i="4"/>
  <c r="AA10833" i="4"/>
  <c r="AA8071" i="4"/>
  <c r="AA10762" i="4"/>
  <c r="AA9139" i="4"/>
  <c r="AA9390" i="4"/>
  <c r="AA9697" i="4"/>
  <c r="AA3371" i="4"/>
  <c r="AA2349" i="4"/>
  <c r="AA1719" i="4"/>
  <c r="AA6617" i="4"/>
  <c r="AA3916" i="4"/>
  <c r="AA8432" i="4"/>
  <c r="AA7887" i="4"/>
  <c r="AA11054" i="4"/>
  <c r="AA11133" i="4"/>
  <c r="AA7291" i="4"/>
  <c r="AA9749" i="4"/>
  <c r="AA9374" i="4"/>
  <c r="AA9907" i="4"/>
  <c r="AA9265" i="4"/>
  <c r="AA2934" i="4"/>
  <c r="AA1886" i="4"/>
  <c r="AA1558" i="4"/>
  <c r="AA1696" i="4"/>
  <c r="AA467" i="4"/>
  <c r="AA60" i="4"/>
  <c r="AA8982" i="4"/>
  <c r="AA5666" i="4"/>
  <c r="AA3922" i="4"/>
  <c r="AA4275" i="4"/>
  <c r="AA3483" i="4"/>
  <c r="AA7216" i="4"/>
  <c r="AA7721" i="4"/>
  <c r="AA6345" i="4"/>
  <c r="AA8557" i="4"/>
  <c r="AA11027" i="4"/>
  <c r="AA8830" i="4"/>
  <c r="AA8434" i="4"/>
  <c r="AA10222" i="4"/>
  <c r="AA9041" i="4"/>
  <c r="AA7263" i="4"/>
  <c r="AA3292" i="4"/>
  <c r="AA2354" i="4"/>
  <c r="AA7570" i="4"/>
  <c r="AA7069" i="4"/>
  <c r="AA4963" i="4"/>
  <c r="AA3346" i="4"/>
  <c r="AA3866" i="4"/>
  <c r="AA8105" i="4"/>
  <c r="AA8110" i="4"/>
  <c r="AA5382" i="4"/>
  <c r="AA9442" i="4"/>
  <c r="AA9660" i="4"/>
  <c r="AA5518" i="4"/>
  <c r="AA10539" i="4"/>
  <c r="AA9182" i="4"/>
  <c r="AA9975" i="4"/>
  <c r="AA8052" i="4"/>
  <c r="AA2813" i="4"/>
  <c r="AA2919" i="4"/>
  <c r="AA9206" i="4"/>
  <c r="AA9953" i="4"/>
  <c r="AA10481" i="4"/>
  <c r="AA9557" i="4"/>
  <c r="AA4675" i="4"/>
  <c r="AA11042" i="4"/>
  <c r="AA5928" i="4"/>
  <c r="AA5998" i="4"/>
  <c r="AA7646" i="4"/>
  <c r="AA5926" i="4"/>
  <c r="AA7236" i="4"/>
  <c r="AA8885" i="4"/>
  <c r="AA10281" i="4"/>
  <c r="AA9331" i="4"/>
  <c r="AA8418" i="4"/>
  <c r="AA6795" i="4"/>
  <c r="AA6592" i="4"/>
  <c r="AA4645" i="4"/>
  <c r="AA7370" i="4"/>
  <c r="AA4736" i="4"/>
  <c r="AA5171" i="4"/>
  <c r="AA7080" i="4"/>
  <c r="AA5882" i="4"/>
  <c r="AA11020" i="4"/>
  <c r="AA9464" i="4"/>
  <c r="AA10901" i="4"/>
  <c r="AA8263" i="4"/>
  <c r="AA4622" i="4"/>
  <c r="AA7668" i="4"/>
  <c r="AA4422" i="4"/>
  <c r="AA7480" i="4"/>
  <c r="AA4751" i="4"/>
  <c r="AA8404" i="4"/>
  <c r="AA8446" i="4"/>
  <c r="AA7323" i="4"/>
  <c r="AA8416" i="4"/>
  <c r="AA8907" i="4"/>
  <c r="AA9076" i="4"/>
  <c r="AA3511" i="4"/>
  <c r="AA7419" i="4"/>
  <c r="AA3486" i="4"/>
  <c r="AA5672" i="4"/>
  <c r="AA5718" i="4"/>
  <c r="AA4063" i="4"/>
  <c r="AA9993" i="4"/>
  <c r="AA8476" i="4"/>
  <c r="AA9222" i="4"/>
  <c r="AA8570" i="4"/>
  <c r="AA7716" i="4"/>
  <c r="AA5315" i="4"/>
  <c r="AA3659" i="4"/>
  <c r="AA4788" i="4"/>
  <c r="AA5274" i="4"/>
  <c r="AA4954" i="4"/>
  <c r="AA7751" i="4"/>
  <c r="AA8765" i="4"/>
  <c r="AA10929" i="4"/>
  <c r="AA11128" i="4"/>
  <c r="AA9598" i="4"/>
  <c r="AA7684" i="4"/>
  <c r="AA10608" i="4"/>
  <c r="AA9780" i="4"/>
  <c r="AA3443" i="4"/>
  <c r="AA3466" i="4"/>
  <c r="AA1883" i="4"/>
  <c r="AA2344" i="4"/>
  <c r="AA1827" i="4"/>
  <c r="AA2470" i="4"/>
  <c r="AA973" i="4"/>
  <c r="AA343" i="4"/>
  <c r="AA24" i="4"/>
  <c r="AA781" i="4"/>
  <c r="AA1732" i="4"/>
  <c r="AA353" i="4"/>
  <c r="AA20" i="4"/>
  <c r="AA1665" i="4"/>
  <c r="AA2168" i="4"/>
  <c r="AA982" i="4"/>
  <c r="AA336" i="4"/>
  <c r="AA194" i="4"/>
  <c r="AA2368" i="4"/>
  <c r="AA1656" i="4"/>
  <c r="AA1032" i="4"/>
  <c r="AA1054" i="4"/>
  <c r="AA129" i="4"/>
  <c r="AA5947" i="4"/>
  <c r="AA10771" i="4"/>
  <c r="AA3567" i="4"/>
  <c r="AA7035" i="4"/>
  <c r="AA3541" i="4"/>
  <c r="AA8303" i="4"/>
  <c r="AA3489" i="4"/>
  <c r="AA7097" i="4"/>
  <c r="AA9369" i="4"/>
  <c r="AA4627" i="4"/>
  <c r="AA9774" i="4"/>
  <c r="AA8889" i="4"/>
  <c r="AA2605" i="4"/>
  <c r="AA7478" i="4"/>
  <c r="AA7648" i="4"/>
  <c r="AA9679" i="4"/>
  <c r="AA10778" i="4"/>
  <c r="AA10289" i="4"/>
  <c r="AA9848" i="4"/>
  <c r="AA4232" i="4"/>
  <c r="AA7618" i="4"/>
  <c r="AA5063" i="4"/>
  <c r="AA8553" i="4"/>
  <c r="AA5827" i="4"/>
  <c r="AA10877" i="4"/>
  <c r="AA10869" i="4"/>
  <c r="AA8979" i="4"/>
  <c r="AA3657" i="4"/>
  <c r="AA6049" i="4"/>
  <c r="AA4945" i="4"/>
  <c r="AA6906" i="4"/>
  <c r="AA9715" i="4"/>
  <c r="AA8264" i="4"/>
  <c r="AA10589" i="4"/>
  <c r="AA4748" i="4"/>
  <c r="AA9372" i="4"/>
  <c r="AA7809" i="4"/>
  <c r="AA6958" i="4"/>
  <c r="AA7934" i="4"/>
  <c r="AA3463" i="4"/>
  <c r="AA10960" i="4"/>
  <c r="AA7851" i="4"/>
  <c r="AA7299" i="4"/>
  <c r="AA10664" i="4"/>
  <c r="AA7936" i="4"/>
  <c r="AA9659" i="4"/>
  <c r="AA10378" i="4"/>
  <c r="AA9589" i="4"/>
  <c r="AA2870" i="4"/>
  <c r="AA4523" i="4"/>
  <c r="AA6047" i="4"/>
  <c r="AA4209" i="4"/>
  <c r="AA5445" i="4"/>
  <c r="AA7493" i="4"/>
  <c r="AA9057" i="4"/>
  <c r="AA7156" i="4"/>
  <c r="AA8340" i="4"/>
  <c r="AA4695" i="4"/>
  <c r="AA10379" i="4"/>
  <c r="AA10687" i="4"/>
  <c r="AA7853" i="4"/>
  <c r="AA10755" i="4"/>
  <c r="AA9279" i="4"/>
  <c r="AA9412" i="4"/>
  <c r="AA3143" i="4"/>
  <c r="AA2211" i="4"/>
  <c r="AA1915" i="4"/>
  <c r="AA5231" i="4"/>
  <c r="AA4131" i="4"/>
  <c r="AA4737" i="4"/>
  <c r="AA6420" i="4"/>
  <c r="AA10674" i="4"/>
  <c r="AA10786" i="4"/>
  <c r="AA8012" i="4"/>
  <c r="AA8571" i="4"/>
  <c r="AA9306" i="4"/>
  <c r="AA9682" i="4"/>
  <c r="AA2984" i="4"/>
  <c r="AA2991" i="4"/>
  <c r="AA1142" i="4"/>
  <c r="AA2036" i="4"/>
  <c r="AA1641" i="4"/>
  <c r="AA819" i="4"/>
  <c r="AA252" i="4"/>
  <c r="AA8267" i="4"/>
  <c r="AA5535" i="4"/>
  <c r="AA3843" i="4"/>
  <c r="AA3908" i="4"/>
  <c r="AA7355" i="4"/>
  <c r="AA7888" i="4"/>
  <c r="AA5023" i="4"/>
  <c r="AA5605" i="4"/>
  <c r="AA4348" i="4"/>
  <c r="AA9927" i="4"/>
  <c r="AA8892" i="4"/>
  <c r="AA8332" i="4"/>
  <c r="AA9187" i="4"/>
  <c r="AA9872" i="4"/>
  <c r="AA4369" i="4"/>
  <c r="AA3006" i="4"/>
  <c r="AA2350" i="4"/>
  <c r="AA3716" i="4"/>
  <c r="AA6939" i="4"/>
  <c r="AA4834" i="4"/>
  <c r="AA3224" i="4"/>
  <c r="AA5263" i="4"/>
  <c r="AA3915" i="4"/>
  <c r="AA5823" i="4"/>
  <c r="AA8994" i="4"/>
  <c r="AA4004" i="4"/>
  <c r="AA6723" i="4"/>
  <c r="AA9395" i="4"/>
  <c r="AA8388" i="4"/>
  <c r="AA3158" i="4"/>
  <c r="AA6240" i="4"/>
  <c r="AA8162" i="4"/>
  <c r="AA10941" i="4"/>
  <c r="AA10090" i="4"/>
  <c r="AA9569" i="4"/>
  <c r="AA2889" i="4"/>
  <c r="AA7313" i="4"/>
  <c r="AA4881" i="4"/>
  <c r="AA10094" i="4"/>
  <c r="AA5213" i="4"/>
  <c r="AA6868" i="4"/>
  <c r="AA10300" i="4"/>
  <c r="AA7517" i="4"/>
  <c r="AA5401" i="4"/>
  <c r="AA7400" i="4"/>
  <c r="AA6071" i="4"/>
  <c r="AA8346" i="4"/>
  <c r="AA10860" i="4"/>
  <c r="AA10700" i="4"/>
  <c r="AA9865" i="4"/>
  <c r="AA7770" i="4"/>
  <c r="AA6252" i="4"/>
  <c r="AA6462" i="4"/>
  <c r="AA4542" i="4"/>
  <c r="AA6763" i="4"/>
  <c r="AA7006" i="4"/>
  <c r="AA7055" i="4"/>
  <c r="AA3709" i="4"/>
  <c r="AA4432" i="4"/>
  <c r="AA10245" i="4"/>
  <c r="AA8572" i="4"/>
  <c r="AA9485" i="4"/>
  <c r="AA9709" i="4"/>
  <c r="AA5098" i="4"/>
  <c r="AA5970" i="4"/>
  <c r="AA8262" i="4"/>
  <c r="AA4459" i="4"/>
  <c r="AA8231" i="4"/>
  <c r="AA3384" i="4"/>
  <c r="AA10821" i="4"/>
  <c r="AA3248" i="4"/>
  <c r="AA7666" i="4"/>
  <c r="AA7820" i="4"/>
  <c r="AA8970" i="4"/>
  <c r="AA8536" i="4"/>
  <c r="AA4429" i="4"/>
  <c r="AA3934" i="4"/>
  <c r="AA6105" i="4"/>
  <c r="AA5045" i="4"/>
  <c r="AA7828" i="4"/>
  <c r="AA7602" i="4"/>
  <c r="AA8895" i="4"/>
  <c r="AA10334" i="4"/>
  <c r="AA8545" i="4"/>
  <c r="AA7579" i="4"/>
  <c r="AA9535" i="4"/>
  <c r="AA7522" i="4"/>
  <c r="AA5190" i="4"/>
  <c r="AA3542" i="4"/>
  <c r="AA5553" i="4"/>
  <c r="AA7245" i="4"/>
  <c r="AA5028" i="4"/>
  <c r="AA5252" i="4"/>
  <c r="AA7967" i="4"/>
  <c r="AA9110" i="4"/>
  <c r="AA10672" i="4"/>
  <c r="AA10534" i="4"/>
  <c r="AA10168" i="4"/>
  <c r="AA8909" i="4"/>
  <c r="AA8439" i="4"/>
  <c r="AA3720" i="4"/>
  <c r="AA5674" i="4"/>
  <c r="AA1639" i="4"/>
  <c r="AA1566" i="4"/>
  <c r="AA2921" i="4"/>
  <c r="AA1411" i="4"/>
  <c r="AA817" i="4"/>
  <c r="AA425" i="4"/>
  <c r="AA2078" i="4"/>
  <c r="AA930" i="4"/>
  <c r="AA1005" i="4"/>
  <c r="AA148" i="4"/>
  <c r="AA2253" i="4"/>
  <c r="AA840" i="4"/>
  <c r="AA375" i="4"/>
  <c r="AA110" i="4"/>
  <c r="AA572" i="4"/>
  <c r="AA2355" i="4"/>
  <c r="AA1421" i="4"/>
  <c r="AA923" i="4"/>
  <c r="AA407" i="4"/>
  <c r="AA4446" i="4"/>
  <c r="AA9971" i="4"/>
  <c r="AA3441" i="4"/>
  <c r="AA4054" i="4"/>
  <c r="AA9958" i="4"/>
  <c r="AA8214" i="4"/>
  <c r="AA7527" i="4"/>
  <c r="AA8268" i="4"/>
  <c r="AA7197" i="4"/>
  <c r="AA10075" i="4"/>
  <c r="AA8240" i="4"/>
  <c r="AA11061" i="4"/>
  <c r="AA3126" i="4"/>
  <c r="AA10098" i="4"/>
  <c r="AA10685" i="4"/>
  <c r="AA3391" i="4"/>
  <c r="AA7900" i="4"/>
  <c r="AA8176" i="4"/>
  <c r="AA9406" i="4"/>
  <c r="AA10136" i="4"/>
  <c r="AA4133" i="4"/>
  <c r="AA7526" i="4"/>
  <c r="AA3203" i="4"/>
  <c r="AA8707" i="4"/>
  <c r="AA4314" i="4"/>
  <c r="AA6052" i="4"/>
  <c r="AA7062" i="4"/>
  <c r="AA8291" i="4"/>
  <c r="AA5525" i="4"/>
  <c r="AA5102" i="4"/>
  <c r="AA7098" i="4"/>
  <c r="AA4765" i="4"/>
  <c r="AA11052" i="4"/>
  <c r="AA10315" i="4"/>
  <c r="AA9580" i="4"/>
  <c r="AA4634" i="4"/>
  <c r="AA7319" i="4"/>
  <c r="AA7463" i="4"/>
  <c r="AA5056" i="4"/>
  <c r="AA5465" i="4"/>
  <c r="AA5537" i="4"/>
  <c r="AA10176" i="4"/>
  <c r="AA5860" i="4"/>
  <c r="AA10031" i="4"/>
  <c r="AA10421" i="4"/>
  <c r="AA3105" i="4"/>
  <c r="AA9742" i="4"/>
  <c r="AA10155" i="4"/>
  <c r="AA8035" i="4"/>
  <c r="AA2525" i="4"/>
  <c r="AA4013" i="4"/>
  <c r="AA5890" i="4"/>
  <c r="AA4103" i="4"/>
  <c r="AA5042" i="4"/>
  <c r="AA6270" i="4"/>
  <c r="AA5127" i="4"/>
  <c r="AA5757" i="4"/>
  <c r="AA6960" i="4"/>
  <c r="AA3309" i="4"/>
  <c r="AA9995" i="4"/>
  <c r="AA10164" i="4"/>
  <c r="AA6717" i="4"/>
  <c r="AA10813" i="4"/>
  <c r="AA9948" i="4"/>
  <c r="AA9027" i="4"/>
  <c r="AA4084" i="4"/>
  <c r="AA2437" i="4"/>
  <c r="AA2654" i="4"/>
  <c r="AA4938" i="4"/>
  <c r="AA7348" i="4"/>
  <c r="AA6866" i="4"/>
  <c r="AA4614" i="4"/>
  <c r="AA8317" i="4"/>
  <c r="AA10123" i="4"/>
  <c r="AA10525" i="4"/>
  <c r="AA8574" i="4"/>
  <c r="AA9185" i="4"/>
  <c r="AA9405" i="4"/>
  <c r="AA2780" i="4"/>
  <c r="AA2066" i="4"/>
  <c r="AA2307" i="4"/>
  <c r="AA1033" i="4"/>
  <c r="AA1282" i="4"/>
  <c r="AA261" i="4"/>
  <c r="AA357" i="4"/>
  <c r="AA7975" i="4"/>
  <c r="AA5428" i="4"/>
  <c r="AA3754" i="4"/>
  <c r="AA5655" i="4"/>
  <c r="AA5681" i="4"/>
  <c r="AA4783" i="4"/>
  <c r="AA4771" i="4"/>
  <c r="AA5383" i="4"/>
  <c r="AA9199" i="4"/>
  <c r="AA3924" i="4"/>
  <c r="AA10416" i="4"/>
  <c r="AA8719" i="4"/>
  <c r="AA9315" i="4"/>
  <c r="AA10239" i="4"/>
  <c r="AA7650" i="4"/>
  <c r="AA3255" i="4"/>
  <c r="AA1934" i="4"/>
  <c r="AA7322" i="4"/>
  <c r="AA6710" i="4"/>
  <c r="AA4739" i="4"/>
  <c r="AA8486" i="4"/>
  <c r="AA6048" i="4"/>
  <c r="AA6686" i="4"/>
  <c r="AA6081" i="4"/>
  <c r="AA3295" i="4"/>
  <c r="AA8921" i="4"/>
  <c r="AA4628" i="4"/>
  <c r="AA10655" i="4"/>
  <c r="AA6806" i="4"/>
  <c r="AA2880" i="4"/>
  <c r="AA5978" i="4"/>
  <c r="AA5363" i="4"/>
  <c r="AA8853" i="4"/>
  <c r="AA9025" i="4"/>
  <c r="AA10839" i="4"/>
  <c r="AA2641" i="4"/>
  <c r="AA4997" i="4"/>
  <c r="AA4113" i="4"/>
  <c r="AA8089" i="4"/>
  <c r="AA9358" i="4"/>
  <c r="AA8762" i="4"/>
  <c r="AA9550" i="4"/>
  <c r="AA6083" i="4"/>
  <c r="AA5814" i="4"/>
  <c r="AA3983" i="4"/>
  <c r="AA7929" i="4"/>
  <c r="AA4763" i="4"/>
  <c r="AA9444" i="4"/>
  <c r="AA11113" i="4"/>
  <c r="AA8899" i="4"/>
  <c r="AA9438" i="4"/>
  <c r="AA5813" i="4"/>
  <c r="AA6327" i="4"/>
  <c r="AA4443" i="4"/>
  <c r="AA6316" i="4"/>
  <c r="AA6772" i="4"/>
  <c r="AA6584" i="4"/>
  <c r="AA8155" i="4"/>
  <c r="AA4355" i="4"/>
  <c r="AA9135" i="4"/>
  <c r="AA6408" i="4"/>
  <c r="AA10811" i="4"/>
  <c r="AA9431" i="4"/>
  <c r="AA4308" i="4"/>
  <c r="AA6922" i="4"/>
  <c r="AA6595" i="4"/>
  <c r="AA7024" i="4"/>
  <c r="AA6166" i="4"/>
  <c r="AA3189" i="4"/>
  <c r="AA10228" i="4"/>
  <c r="AA11006" i="4"/>
  <c r="AA9112" i="4"/>
  <c r="AA7915" i="4"/>
  <c r="AA9982" i="4"/>
  <c r="AA7718" i="4"/>
  <c r="AA2742" i="4"/>
  <c r="AA3469" i="4"/>
  <c r="AA4547" i="4"/>
  <c r="AA5759" i="4"/>
  <c r="AA5396" i="4"/>
  <c r="AA8057" i="4"/>
  <c r="AA3207" i="4"/>
  <c r="AA7479" i="4"/>
  <c r="AA10385" i="4"/>
  <c r="AA6378" i="4"/>
  <c r="AA7277" i="4"/>
  <c r="AA5093" i="4"/>
  <c r="AA3445" i="4"/>
  <c r="AA7111" i="4"/>
  <c r="AA3645" i="4"/>
  <c r="AA7501" i="4"/>
  <c r="AA4857" i="4"/>
  <c r="AA7243" i="4"/>
  <c r="AA2037" i="4"/>
  <c r="AA3621" i="4"/>
  <c r="AA6720" i="4"/>
  <c r="AA10520" i="4"/>
  <c r="AA9731" i="4"/>
  <c r="AA9088" i="4"/>
  <c r="AA4644" i="4"/>
  <c r="AA2840" i="4"/>
  <c r="AA2087" i="4"/>
  <c r="AA1963" i="4"/>
  <c r="AA2565" i="4"/>
  <c r="AA2507" i="4"/>
  <c r="AA1363" i="4"/>
  <c r="AA500" i="4"/>
  <c r="AA1473" i="4"/>
  <c r="AA1020" i="4"/>
  <c r="AA587" i="4"/>
  <c r="AA109" i="4"/>
  <c r="AA2029" i="4"/>
  <c r="AA1786" i="4"/>
  <c r="AA354" i="4"/>
  <c r="AA272" i="4"/>
  <c r="AA470" i="4"/>
  <c r="AA1545" i="4"/>
  <c r="AA1378" i="4"/>
  <c r="AA632" i="4"/>
  <c r="AA697" i="4"/>
  <c r="AA3372" i="4"/>
  <c r="AA2435" i="4"/>
  <c r="AA3002" i="4"/>
  <c r="AA11028" i="4"/>
  <c r="AA10797" i="4"/>
  <c r="AA10858" i="4"/>
  <c r="AA4479" i="4"/>
  <c r="AA3730" i="4"/>
  <c r="AA11110" i="4"/>
  <c r="AA10867" i="4"/>
  <c r="AA10648" i="4"/>
  <c r="AA2823" i="4"/>
  <c r="AA5480" i="4"/>
  <c r="AA4589" i="4"/>
  <c r="AA7551" i="4"/>
  <c r="AA3936" i="4"/>
  <c r="AA8905" i="4"/>
  <c r="AA7801" i="4"/>
  <c r="AA9489" i="4"/>
  <c r="AA5111" i="4"/>
  <c r="AA7498" i="4"/>
  <c r="AA4900" i="4"/>
  <c r="AA8671" i="4"/>
  <c r="AA10199" i="4"/>
  <c r="AA9449" i="4"/>
  <c r="AA8550" i="4"/>
  <c r="AA9269" i="4"/>
  <c r="AA6727" i="4"/>
  <c r="AA5099" i="4"/>
  <c r="AA5454" i="4"/>
  <c r="AA3418" i="4"/>
  <c r="AA7398" i="4"/>
  <c r="AA7704" i="4"/>
  <c r="AA9621" i="4"/>
  <c r="AA4536" i="4"/>
  <c r="AA6752" i="4"/>
  <c r="AA4819" i="4"/>
  <c r="AA5929" i="4"/>
  <c r="AA3692" i="4"/>
  <c r="AA8387" i="4"/>
  <c r="AA9004" i="4"/>
  <c r="AA10987" i="4"/>
  <c r="AA7481" i="4"/>
  <c r="AA7547" i="4"/>
  <c r="AA9458" i="4"/>
  <c r="AA8752" i="4"/>
  <c r="AA9935" i="4"/>
  <c r="AA2969" i="4"/>
  <c r="AA3169" i="4"/>
  <c r="AA3526" i="4"/>
  <c r="AA5776" i="4"/>
  <c r="AA4024" i="4"/>
  <c r="AA4672" i="4"/>
  <c r="AA4829" i="4"/>
  <c r="AA3687" i="4"/>
  <c r="AA4160" i="4"/>
  <c r="AA6073" i="4"/>
  <c r="AA8403" i="4"/>
  <c r="AA9037" i="4"/>
  <c r="AA11030" i="4"/>
  <c r="AA8409" i="4"/>
  <c r="AA10042" i="4"/>
  <c r="AA10787" i="4"/>
  <c r="AA8363" i="4"/>
  <c r="AA2453" i="4"/>
  <c r="AA3268" i="4"/>
  <c r="AA6262" i="4"/>
  <c r="AA6676" i="4"/>
  <c r="AA4570" i="4"/>
  <c r="AA3278" i="4"/>
  <c r="AA11104" i="4"/>
  <c r="AA10192" i="4"/>
  <c r="AA8954" i="4"/>
  <c r="AA8718" i="4"/>
  <c r="AA9666" i="4"/>
  <c r="AA9026" i="4"/>
  <c r="AA2977" i="4"/>
  <c r="AA2063" i="4"/>
  <c r="AA1304" i="4"/>
  <c r="AA2222" i="4"/>
  <c r="AA2280" i="4"/>
  <c r="AA527" i="4"/>
  <c r="AA132" i="4"/>
  <c r="AA7696" i="4"/>
  <c r="AA5305" i="4"/>
  <c r="AA3638" i="4"/>
  <c r="AA4117" i="4"/>
  <c r="AA5659" i="4"/>
  <c r="AA7577" i="4"/>
  <c r="AA8050" i="4"/>
  <c r="AA6789" i="4"/>
  <c r="AA9362" i="4"/>
  <c r="AA6900" i="4"/>
  <c r="AA7292" i="4"/>
  <c r="AA8381" i="4"/>
  <c r="AA8417" i="4"/>
  <c r="AA7818" i="4"/>
  <c r="AA9930" i="4"/>
  <c r="AA2830" i="4"/>
  <c r="AA2467" i="4"/>
  <c r="AA6712" i="4"/>
  <c r="AA6564" i="4"/>
  <c r="AA4616" i="4"/>
  <c r="AA7237" i="4"/>
  <c r="AA7786" i="4"/>
  <c r="AA5277" i="4"/>
  <c r="AA7096" i="4"/>
  <c r="AA7318" i="4"/>
  <c r="AA9938" i="4"/>
  <c r="AA5546" i="4"/>
  <c r="AA6575" i="4"/>
  <c r="AA2751" i="4"/>
  <c r="AA6863" i="4"/>
  <c r="AA8260" i="4"/>
  <c r="AA8086" i="4"/>
  <c r="AA7484" i="4"/>
  <c r="AA10141" i="4"/>
  <c r="AA9124" i="4"/>
  <c r="AA10430" i="4"/>
  <c r="AA3050" i="4"/>
  <c r="AA5448" i="4"/>
  <c r="AA4743" i="4"/>
  <c r="AA10789" i="4"/>
  <c r="AA6759" i="4"/>
  <c r="AA4510" i="4"/>
  <c r="AA10587" i="4"/>
  <c r="AA6290" i="4"/>
  <c r="AA10992" i="4"/>
  <c r="AA5258" i="4"/>
  <c r="AA4213" i="4"/>
  <c r="AA11048" i="4"/>
  <c r="AA7558" i="4"/>
  <c r="AA6019" i="4"/>
  <c r="AA9850" i="4"/>
  <c r="AA5216" i="4"/>
  <c r="AA6186" i="4"/>
  <c r="AA4347" i="4"/>
  <c r="AA5920" i="4"/>
  <c r="AA5493" i="4"/>
  <c r="AA7442" i="4"/>
  <c r="AA5604" i="4"/>
  <c r="AA6432" i="4"/>
  <c r="AA7994" i="4"/>
  <c r="AA9327" i="4"/>
  <c r="AA10961" i="4"/>
  <c r="AA8807" i="4"/>
  <c r="AA3943" i="4"/>
  <c r="AA6884" i="4"/>
  <c r="AA7384" i="4"/>
  <c r="AA5599" i="4"/>
  <c r="AA5310" i="4"/>
  <c r="AA5083" i="4"/>
  <c r="AA7268" i="4"/>
  <c r="AA11118" i="4"/>
  <c r="AA9398" i="4"/>
  <c r="AA10028" i="4"/>
  <c r="AA8823" i="4"/>
  <c r="AA4890" i="4"/>
  <c r="AA3045" i="4"/>
  <c r="AA5783" i="4"/>
  <c r="AA6561" i="4"/>
  <c r="AA5952" i="4"/>
  <c r="AA4816" i="4"/>
  <c r="AA5192" i="4"/>
  <c r="AA8833" i="4"/>
  <c r="AA10053" i="4"/>
  <c r="AA8034" i="4"/>
  <c r="AA9902" i="4"/>
  <c r="AA6210" i="4"/>
  <c r="AA7095" i="4"/>
  <c r="AA4974" i="4"/>
  <c r="AA3363" i="4"/>
  <c r="AA6342" i="4"/>
  <c r="AA4478" i="4"/>
  <c r="AA5032" i="4"/>
  <c r="AA7032" i="4"/>
  <c r="AA8657" i="4"/>
  <c r="AA9181" i="4"/>
  <c r="AA8194" i="4"/>
  <c r="AA9913" i="4"/>
  <c r="AA8641" i="4"/>
  <c r="AA10292" i="4"/>
  <c r="AA10995" i="4"/>
  <c r="AA3260" i="4"/>
  <c r="AA1874" i="4"/>
  <c r="AA3051" i="4"/>
  <c r="AA3153" i="4"/>
  <c r="AA1735" i="4"/>
  <c r="AA2048" i="4"/>
  <c r="AA1085" i="4"/>
  <c r="AA310" i="4"/>
  <c r="AA1468" i="4"/>
  <c r="AA622" i="4"/>
  <c r="AA916" i="4"/>
  <c r="AA263" i="4"/>
  <c r="AA2067" i="4"/>
  <c r="AA1391" i="4"/>
  <c r="AA892" i="4"/>
  <c r="AA433" i="4"/>
  <c r="AA62" i="4"/>
  <c r="AA1586" i="4"/>
  <c r="AA800" i="4"/>
  <c r="AA577" i="4"/>
  <c r="AA413" i="4"/>
  <c r="AA5543" i="4"/>
  <c r="AA3991" i="4"/>
  <c r="AA2247" i="4"/>
  <c r="AA8679" i="4"/>
  <c r="AA8098" i="4"/>
  <c r="AA7846" i="4"/>
  <c r="AA5702" i="4"/>
  <c r="AA7076" i="4"/>
  <c r="AA9039" i="4"/>
  <c r="AA10564" i="4"/>
  <c r="AA7515" i="4"/>
  <c r="AA10235" i="4"/>
  <c r="AA1718" i="4"/>
  <c r="AA6951" i="4"/>
  <c r="AA5034" i="4"/>
  <c r="AA10330" i="4"/>
  <c r="AA8622" i="4"/>
  <c r="AA7806" i="4"/>
  <c r="AA9204" i="4"/>
  <c r="AA9193" i="4"/>
  <c r="AA5850" i="4"/>
  <c r="AA5472" i="4"/>
  <c r="AA5443" i="4"/>
  <c r="AA3737" i="4"/>
  <c r="AA4811" i="4"/>
  <c r="AA10644" i="4"/>
  <c r="AA9703" i="4"/>
  <c r="AA10439" i="4"/>
  <c r="AA5073" i="4"/>
  <c r="AA6609" i="4"/>
  <c r="AA6403" i="4"/>
  <c r="AA3940" i="4"/>
  <c r="AA8471" i="4"/>
  <c r="AA10324" i="4"/>
  <c r="AA8731" i="4"/>
  <c r="AA4440" i="4"/>
  <c r="AA6309" i="4"/>
  <c r="AA4286" i="4"/>
  <c r="AA4670" i="4"/>
  <c r="AA5954" i="4"/>
  <c r="AA7015" i="4"/>
  <c r="AA7966" i="4"/>
  <c r="AA11010" i="4"/>
  <c r="AA11125" i="4"/>
  <c r="AA10599" i="4"/>
  <c r="AA9324" i="4"/>
  <c r="AA8421" i="4"/>
  <c r="AA9724" i="4"/>
  <c r="AA3063" i="4"/>
  <c r="AA1947" i="4"/>
  <c r="AA9028" i="4"/>
  <c r="AA5669" i="4"/>
  <c r="AA3930" i="4"/>
  <c r="AA4281" i="4"/>
  <c r="AA5469" i="4"/>
  <c r="AA4916" i="4"/>
  <c r="AA6685" i="4"/>
  <c r="AA3479" i="4"/>
  <c r="AA8371" i="4"/>
  <c r="AA7865" i="4"/>
  <c r="AA6934" i="4"/>
  <c r="AA9955" i="4"/>
  <c r="AA9637" i="4"/>
  <c r="AA9290" i="4"/>
  <c r="AA7424" i="4"/>
  <c r="AA2708" i="4"/>
  <c r="AA3112" i="4"/>
  <c r="AA7195" i="4"/>
  <c r="AA6683" i="4"/>
  <c r="AA4602" i="4"/>
  <c r="AA8674" i="4"/>
  <c r="AA10895" i="4"/>
  <c r="AA7147" i="4"/>
  <c r="AA7520" i="4"/>
  <c r="AA10744" i="4"/>
  <c r="AA9220" i="4"/>
  <c r="AA10329" i="4"/>
  <c r="AA8361" i="4"/>
  <c r="AA2692" i="4"/>
  <c r="AA2670" i="4"/>
  <c r="AA2444" i="4"/>
  <c r="AA833" i="4"/>
  <c r="AA1113" i="4"/>
  <c r="AA654" i="4"/>
  <c r="AA121" i="4"/>
  <c r="AA7492" i="4"/>
  <c r="AA5185" i="4"/>
  <c r="AA3529" i="4"/>
  <c r="AA4982" i="4"/>
  <c r="AA3897" i="4"/>
  <c r="AA3906" i="4"/>
  <c r="AA7630" i="4"/>
  <c r="AA11158" i="4"/>
  <c r="AA10588" i="4"/>
  <c r="AA9238" i="4"/>
  <c r="AA3251" i="4"/>
  <c r="AA10852" i="4"/>
  <c r="AA10424" i="4"/>
  <c r="AA10174" i="4"/>
  <c r="AA4482" i="4"/>
  <c r="AA2951" i="4"/>
  <c r="AA1970" i="4"/>
  <c r="AA3911" i="4"/>
  <c r="AA7532" i="4"/>
  <c r="AA2685" i="4"/>
  <c r="AA3818" i="4"/>
  <c r="AA8087" i="4"/>
  <c r="AA8738" i="4"/>
  <c r="AA10825" i="4"/>
  <c r="AA5144" i="4"/>
  <c r="AA10343" i="4"/>
  <c r="AA10013" i="4"/>
  <c r="AA2409" i="4"/>
  <c r="AA3661" i="4"/>
  <c r="AA4781" i="4"/>
  <c r="AA10982" i="4"/>
  <c r="AA10109" i="4"/>
  <c r="AA5308" i="4"/>
  <c r="AA8552" i="4"/>
  <c r="AA3880" i="4"/>
  <c r="AA6395" i="4"/>
  <c r="AA4398" i="4"/>
  <c r="AA3447" i="4"/>
  <c r="AA8329" i="4"/>
  <c r="AA10248" i="4"/>
  <c r="AA8069" i="4"/>
  <c r="AA8715" i="4"/>
  <c r="AA10879" i="4"/>
  <c r="AA4571" i="4"/>
  <c r="AA6074" i="4"/>
  <c r="AA4230" i="4"/>
  <c r="AA5541" i="4"/>
  <c r="AA6896" i="4"/>
  <c r="AA6245" i="4"/>
  <c r="AA5855" i="4"/>
  <c r="AA7230" i="4"/>
  <c r="AA6875" i="4"/>
  <c r="AA9310" i="4"/>
  <c r="AA7957" i="4"/>
  <c r="AA10114" i="4"/>
  <c r="AA3527" i="4"/>
  <c r="AA6583" i="4"/>
  <c r="AA5592" i="4"/>
  <c r="AA5517" i="4"/>
  <c r="AA6895" i="4"/>
  <c r="AA4332" i="4"/>
  <c r="AA8374" i="4"/>
  <c r="AA9420" i="4"/>
  <c r="AA10986" i="4"/>
  <c r="AA9371" i="4"/>
  <c r="AA10891" i="4"/>
  <c r="AA8720" i="4"/>
  <c r="AA3415" i="4"/>
  <c r="AA4869" i="4"/>
  <c r="AA7470" i="4"/>
  <c r="AA5168" i="4"/>
  <c r="AA5578" i="4"/>
  <c r="AA9789" i="4"/>
  <c r="AA11083" i="4"/>
  <c r="AA10836" i="4"/>
  <c r="AA6827" i="4"/>
  <c r="AA9791" i="4"/>
  <c r="AA4417" i="4"/>
  <c r="AA6948" i="4"/>
  <c r="AA4852" i="4"/>
  <c r="AA3235" i="4"/>
  <c r="AA4891" i="4"/>
  <c r="AA5749" i="4"/>
  <c r="AA7847" i="4"/>
  <c r="AA4977" i="4"/>
  <c r="AA6349" i="4"/>
  <c r="AA10945" i="4"/>
  <c r="AA8472" i="4"/>
  <c r="AA7379" i="4"/>
  <c r="AA8464" i="4"/>
  <c r="AA10606" i="4"/>
  <c r="AA10756" i="4"/>
  <c r="AA3142" i="4"/>
  <c r="AA2328" i="4"/>
  <c r="AA2319" i="4"/>
  <c r="AA2609" i="4"/>
  <c r="AA2334" i="4"/>
  <c r="AA1211" i="4"/>
  <c r="AA636" i="4"/>
  <c r="AA124" i="4"/>
  <c r="AA6785" i="4"/>
  <c r="AA1748" i="4"/>
  <c r="AA4843" i="4"/>
  <c r="AA7765" i="4"/>
  <c r="AA3550" i="4"/>
  <c r="AA9309" i="4"/>
  <c r="AA8517" i="4"/>
  <c r="AA6229" i="4"/>
  <c r="AA6572" i="4"/>
  <c r="AA3345" i="4"/>
  <c r="AA7209" i="4"/>
  <c r="AA8605" i="4"/>
  <c r="AA9801" i="4"/>
  <c r="AA2218" i="4"/>
  <c r="AA5811" i="4"/>
  <c r="AA5570" i="4"/>
  <c r="AA9009" i="4"/>
  <c r="AA10060" i="4"/>
  <c r="AA5593" i="4"/>
  <c r="AA8947" i="4"/>
  <c r="AA10510" i="4"/>
  <c r="AA10006" i="4"/>
  <c r="AA9642" i="4"/>
  <c r="AA6705" i="4"/>
  <c r="AA7338" i="4"/>
  <c r="AA6596" i="4"/>
  <c r="AA6236" i="4"/>
  <c r="AA9428" i="4"/>
  <c r="AA7414" i="4"/>
  <c r="AA7979" i="4"/>
  <c r="AA8686" i="4"/>
  <c r="AA7039" i="4"/>
  <c r="AA7105" i="4"/>
  <c r="AA7952" i="4"/>
  <c r="AA8156" i="4"/>
  <c r="AA8784" i="4"/>
  <c r="AA10529" i="4"/>
  <c r="AA10953" i="4"/>
  <c r="AA8647" i="4"/>
  <c r="AA4343" i="4"/>
  <c r="AA5905" i="4"/>
  <c r="AA11151" i="4"/>
  <c r="AA9339" i="4"/>
  <c r="AA6076" i="4"/>
  <c r="AA7543" i="4"/>
  <c r="AA6689" i="4"/>
  <c r="AA10514" i="4"/>
  <c r="AA10578" i="4"/>
  <c r="AA10663" i="4"/>
  <c r="AA9486" i="4"/>
  <c r="AA9763" i="4"/>
  <c r="AA9437" i="4"/>
  <c r="AA3340" i="4"/>
  <c r="AA1627" i="4"/>
  <c r="AA8286" i="4"/>
  <c r="AA5538" i="4"/>
  <c r="AA3846" i="4"/>
  <c r="AA3436" i="4"/>
  <c r="AA5750" i="4"/>
  <c r="AA5582" i="4"/>
  <c r="AA9591" i="4"/>
  <c r="AA6427" i="4"/>
  <c r="AA9857" i="4"/>
  <c r="AA11002" i="4"/>
  <c r="AA10057" i="4"/>
  <c r="AA8959" i="4"/>
  <c r="AA9401" i="4"/>
  <c r="AA10868" i="4"/>
  <c r="AA4662" i="4"/>
  <c r="AA2352" i="4"/>
  <c r="AA1626" i="4"/>
  <c r="AA4034" i="4"/>
  <c r="AA7812" i="4"/>
  <c r="AA8243" i="4"/>
  <c r="AA7946" i="4"/>
  <c r="AA4428" i="4"/>
  <c r="AA7129" i="4"/>
  <c r="AA9363" i="4"/>
  <c r="AA8201" i="4"/>
  <c r="AA8978" i="4"/>
  <c r="AA9819" i="4"/>
  <c r="AA7362" i="4"/>
  <c r="AA2793" i="4"/>
  <c r="AA2450" i="4"/>
  <c r="AA2497" i="4"/>
  <c r="AA2207" i="4"/>
  <c r="AA614" i="4"/>
  <c r="AA657" i="4"/>
  <c r="AA7253" i="4"/>
  <c r="AA5086" i="4"/>
  <c r="AA3434" i="4"/>
  <c r="AA6207" i="4"/>
  <c r="AA7346" i="4"/>
  <c r="AA8335" i="4"/>
  <c r="AA3811" i="4"/>
  <c r="AA11159" i="4"/>
  <c r="AA9588" i="4"/>
  <c r="AA9071" i="4"/>
  <c r="AA8783" i="4"/>
  <c r="AA9941" i="4"/>
  <c r="AA8763" i="4"/>
  <c r="AA8468" i="4"/>
  <c r="AA4423" i="4"/>
  <c r="AA2939" i="4"/>
  <c r="AA2543" i="4"/>
  <c r="AA5651" i="4"/>
  <c r="AA6285" i="4"/>
  <c r="AA4419" i="4"/>
  <c r="AA6211" i="4"/>
  <c r="AA6414" i="4"/>
  <c r="AA7392" i="4"/>
  <c r="AA2949" i="4"/>
  <c r="AA7992" i="4"/>
  <c r="AA10806" i="4"/>
  <c r="AA10521" i="4"/>
  <c r="AA5109" i="4"/>
  <c r="AA9686" i="4"/>
  <c r="AA9383" i="4"/>
  <c r="AA9549" i="4"/>
  <c r="AA2277" i="4"/>
  <c r="AA4952" i="4"/>
  <c r="AA8081" i="4"/>
  <c r="AA10643" i="4"/>
  <c r="AA10436" i="4"/>
  <c r="AA9386" i="4"/>
  <c r="AA5457" i="4"/>
  <c r="AA7644" i="4"/>
  <c r="AA7380" i="4"/>
  <c r="AA6130" i="4"/>
  <c r="AA9212" i="4"/>
  <c r="AA7939" i="4"/>
  <c r="AA8875" i="4"/>
  <c r="AA8113" i="4"/>
  <c r="AA4067" i="4"/>
  <c r="AA5921" i="4"/>
  <c r="AA4123" i="4"/>
  <c r="AA5101" i="4"/>
  <c r="AA7343" i="4"/>
  <c r="AA4996" i="4"/>
  <c r="AA6949" i="4"/>
  <c r="AA8234" i="4"/>
  <c r="AA4760" i="4"/>
  <c r="AA7333" i="4"/>
  <c r="AA4433" i="4"/>
  <c r="AA5720" i="4"/>
  <c r="AA5839" i="4"/>
  <c r="AA3743" i="4"/>
  <c r="AA4512" i="4"/>
  <c r="AA8717" i="4"/>
  <c r="AA5206" i="4"/>
  <c r="AA3341" i="4"/>
  <c r="AA11127" i="4"/>
  <c r="AA6735" i="4"/>
  <c r="AA8380" i="4"/>
  <c r="AA9951" i="4"/>
  <c r="AA10999" i="4"/>
  <c r="AA3135" i="4"/>
  <c r="AA2766" i="4"/>
  <c r="AA6260" i="4"/>
  <c r="AA5777" i="4"/>
  <c r="AA6903" i="4"/>
  <c r="AA4390" i="4"/>
  <c r="AA8967" i="4"/>
  <c r="AA2816" i="4"/>
  <c r="AA10191" i="4"/>
  <c r="AA8706" i="4"/>
  <c r="AA8587" i="4"/>
  <c r="AA7369" i="4"/>
  <c r="AA6737" i="4"/>
  <c r="AA4745" i="4"/>
  <c r="AA8893" i="4"/>
  <c r="AA4272" i="4"/>
  <c r="AA6213" i="4"/>
  <c r="AA4043" i="4"/>
  <c r="AA4559" i="4"/>
  <c r="AA10944" i="4"/>
  <c r="AA6278" i="4"/>
  <c r="AA8931" i="4"/>
  <c r="AA9864" i="4"/>
  <c r="AA9851" i="4"/>
  <c r="AA8730" i="4"/>
  <c r="AA10535" i="4"/>
  <c r="AA3793" i="4"/>
  <c r="AA2597" i="4"/>
  <c r="AA1617" i="4"/>
  <c r="AA2263" i="4"/>
  <c r="AA1811" i="4"/>
  <c r="AA1584" i="4"/>
  <c r="AA868" i="4"/>
  <c r="AA256" i="4"/>
  <c r="AA2843" i="4"/>
  <c r="AA813" i="4"/>
  <c r="AA949" i="4"/>
  <c r="AA774" i="4"/>
  <c r="AA1644" i="4"/>
  <c r="AA2337" i="4"/>
  <c r="AA493" i="4"/>
  <c r="AA347" i="4"/>
  <c r="AA226" i="4"/>
  <c r="AA1279" i="4"/>
  <c r="AA1157" i="4"/>
  <c r="AA1995" i="4"/>
  <c r="AA439" i="4"/>
  <c r="AA6036" i="4"/>
  <c r="AA10628" i="4"/>
  <c r="AA2788" i="4"/>
  <c r="AA4410" i="4"/>
  <c r="AA10009" i="4"/>
  <c r="AA10157" i="4"/>
  <c r="AA9435" i="4"/>
  <c r="AA4099" i="4"/>
  <c r="AA11013" i="4"/>
  <c r="AA9197" i="4"/>
  <c r="AA8650" i="4"/>
  <c r="AA9188" i="4"/>
  <c r="AA2181" i="4"/>
  <c r="AA7271" i="4"/>
  <c r="AA7703" i="4"/>
  <c r="AA4290" i="4"/>
  <c r="AA10705" i="4"/>
  <c r="AA8128" i="4"/>
  <c r="AA5612" i="4"/>
  <c r="AA7077" i="4"/>
  <c r="AA9944" i="4"/>
  <c r="AA9721" i="4"/>
  <c r="AA10140" i="4"/>
  <c r="AA8612" i="4"/>
  <c r="AA7310" i="4"/>
  <c r="AA9876" i="4"/>
  <c r="AA6557" i="4"/>
  <c r="AA11150" i="4"/>
  <c r="AA9536" i="4"/>
  <c r="AA10145" i="4"/>
  <c r="AA9285" i="4"/>
  <c r="AA6141" i="4"/>
  <c r="AA7943" i="4"/>
  <c r="AA7179" i="4"/>
  <c r="AA6674" i="4"/>
  <c r="AA6192" i="4"/>
  <c r="AA6854" i="4"/>
  <c r="AA8664" i="4"/>
  <c r="AA8453" i="4"/>
  <c r="AA4218" i="4"/>
  <c r="AA5514" i="4"/>
  <c r="AA7989" i="4"/>
  <c r="AA7427" i="4"/>
  <c r="AA6341" i="4"/>
  <c r="AA4642" i="4"/>
  <c r="AA4721" i="4"/>
  <c r="AA8989" i="4"/>
  <c r="AA10783" i="4"/>
  <c r="AA10834" i="4"/>
  <c r="AA10342" i="4"/>
  <c r="AA10704" i="4"/>
  <c r="AA9073" i="4"/>
  <c r="AA7445" i="4"/>
  <c r="AA2562" i="4"/>
  <c r="AA8000" i="4"/>
  <c r="AA5434" i="4"/>
  <c r="AA3765" i="4"/>
  <c r="AA5734" i="4"/>
  <c r="AA3876" i="4"/>
  <c r="AA6908" i="4"/>
  <c r="AA6822" i="4"/>
  <c r="AA8402" i="4"/>
  <c r="AA6869" i="4"/>
  <c r="AA9191" i="4"/>
  <c r="AA7714" i="4"/>
  <c r="AA10911" i="4"/>
  <c r="AA7496" i="4"/>
  <c r="AA9918" i="4"/>
  <c r="AA7831" i="4"/>
  <c r="AA2877" i="4"/>
  <c r="AA2379" i="4"/>
  <c r="AA3640" i="4"/>
  <c r="AA6842" i="4"/>
  <c r="AA6994" i="4"/>
  <c r="AA5320" i="4"/>
  <c r="AA10531" i="4"/>
  <c r="AA9430" i="4"/>
  <c r="AA10375" i="4"/>
  <c r="AA9232" i="4"/>
  <c r="AA10223" i="4"/>
  <c r="AA10082" i="4"/>
  <c r="AA4462" i="4"/>
  <c r="AA2749" i="4"/>
  <c r="AA2315" i="4"/>
  <c r="AA1961" i="4"/>
  <c r="AA890" i="4"/>
  <c r="AA1272" i="4"/>
  <c r="AA476" i="4"/>
  <c r="AA8141" i="4"/>
  <c r="AA7085" i="4"/>
  <c r="AA4967" i="4"/>
  <c r="AA3352" i="4"/>
  <c r="AA7469" i="4"/>
  <c r="AA3465" i="4"/>
  <c r="AA5893" i="4"/>
  <c r="AA4036" i="4"/>
  <c r="AA7780" i="4"/>
  <c r="AA7869" i="4"/>
  <c r="AA7674" i="4"/>
  <c r="AA10018" i="4"/>
  <c r="AA9478" i="4"/>
  <c r="AA9711" i="4"/>
  <c r="AA10970" i="4"/>
  <c r="AA3750" i="4"/>
  <c r="AA3115" i="4"/>
  <c r="AA1812" i="4"/>
  <c r="AA5128" i="4"/>
  <c r="AA6161" i="4"/>
  <c r="AA4327" i="4"/>
  <c r="AA5822" i="4"/>
  <c r="AA6391" i="4"/>
  <c r="AA5380" i="4"/>
  <c r="AA10258" i="4"/>
  <c r="AA2732" i="4"/>
  <c r="AA6845" i="4"/>
  <c r="AA10158" i="4"/>
  <c r="AA9795" i="4"/>
  <c r="AA7428" i="4"/>
  <c r="AA7938" i="4"/>
  <c r="AA3653" i="4"/>
  <c r="AA8761" i="4"/>
  <c r="AA3375" i="4"/>
  <c r="AA5395" i="4"/>
  <c r="AA7963" i="4"/>
  <c r="AA8829" i="4"/>
  <c r="AA7951" i="4"/>
  <c r="AA4183" i="4"/>
  <c r="AA5455" i="4"/>
  <c r="AA5419" i="4"/>
  <c r="AA7233" i="4"/>
  <c r="AA7691" i="4"/>
  <c r="AA7155" i="4"/>
  <c r="AA8008" i="4"/>
  <c r="AA4204" i="4"/>
  <c r="AA11053" i="4"/>
  <c r="AA10569" i="4"/>
  <c r="AA3667" i="4"/>
  <c r="AA5787" i="4"/>
  <c r="AA4040" i="4"/>
  <c r="AA4730" i="4"/>
  <c r="AA4753" i="4"/>
  <c r="AA6137" i="4"/>
  <c r="AA5052" i="4"/>
  <c r="AA3944" i="4"/>
  <c r="AA3411" i="4"/>
  <c r="AA10810" i="4"/>
  <c r="AA10335" i="4"/>
  <c r="AA9164" i="4"/>
  <c r="AA3455" i="4"/>
  <c r="AA4088" i="4"/>
  <c r="AA6347" i="4"/>
  <c r="AA8753" i="4"/>
  <c r="AA7767" i="4"/>
  <c r="AA4908" i="4"/>
  <c r="AA11029" i="4"/>
  <c r="AA10010" i="4"/>
  <c r="AA9095" i="4"/>
  <c r="AA10096" i="4"/>
  <c r="AA10344" i="4"/>
  <c r="AA3409" i="4"/>
  <c r="AA3385" i="4"/>
  <c r="AA5215" i="4"/>
  <c r="AA6004" i="4"/>
  <c r="AA5048" i="4"/>
  <c r="AA10922" i="4"/>
  <c r="AA9750" i="4"/>
  <c r="AA4240" i="4"/>
  <c r="AA5509" i="4"/>
  <c r="AA9820" i="4"/>
  <c r="AA7226" i="4"/>
  <c r="AA6762" i="4"/>
  <c r="AA6577" i="4"/>
  <c r="AA4631" i="4"/>
  <c r="AA7306" i="4"/>
  <c r="AA4594" i="4"/>
  <c r="AA6068" i="4"/>
  <c r="AA5373" i="4"/>
  <c r="AA7081" i="4"/>
  <c r="AA10126" i="4"/>
  <c r="AA10990" i="4"/>
  <c r="AA9707" i="4"/>
  <c r="AA8748" i="4"/>
  <c r="AA10498" i="4"/>
  <c r="AA10307" i="4"/>
  <c r="AA10368" i="4"/>
  <c r="AA3027" i="4"/>
  <c r="AA3125" i="4"/>
  <c r="AA2912" i="4"/>
  <c r="AA1945" i="4"/>
  <c r="AA1846" i="4"/>
  <c r="AA1590" i="4"/>
  <c r="AA630" i="4"/>
  <c r="AA332" i="4"/>
  <c r="AA1649" i="4"/>
  <c r="AA659" i="4"/>
  <c r="AA1487" i="4"/>
  <c r="AA641" i="4"/>
  <c r="AA2072" i="4"/>
  <c r="AA806" i="4"/>
  <c r="AA331" i="4"/>
  <c r="AA311" i="4"/>
  <c r="AA206" i="4"/>
  <c r="AA1616" i="4"/>
  <c r="AA2058" i="4"/>
  <c r="AA1301" i="4"/>
  <c r="AA276" i="4"/>
  <c r="AA8469" i="4"/>
  <c r="AA5983" i="4"/>
  <c r="AA10605" i="4"/>
  <c r="AA8774" i="4"/>
  <c r="AA2440" i="4"/>
  <c r="AA6790" i="4"/>
  <c r="AA11130" i="4"/>
  <c r="AA10285" i="4"/>
  <c r="AA9366" i="4"/>
  <c r="AA2546" i="4"/>
  <c r="AA7388" i="4"/>
  <c r="AA5186" i="4"/>
  <c r="AA7894" i="4"/>
  <c r="AA8610" i="4"/>
  <c r="AA4018" i="4"/>
  <c r="AA3137" i="4"/>
  <c r="AA1972" i="4"/>
  <c r="AA385" i="4"/>
  <c r="AA16" i="4"/>
  <c r="AA7920" i="4"/>
  <c r="AA8751" i="4"/>
  <c r="AA10317" i="4"/>
  <c r="AA9547" i="4"/>
  <c r="AA6739" i="4"/>
  <c r="AA10215" i="4"/>
  <c r="AA1241" i="4"/>
  <c r="AA1102" i="4"/>
  <c r="AA1728" i="4"/>
  <c r="AA108" i="4"/>
  <c r="AA155" i="4"/>
  <c r="AA2407" i="4"/>
  <c r="AA733" i="4"/>
  <c r="AA2040" i="4"/>
  <c r="AA392" i="4"/>
  <c r="AA947" i="4"/>
  <c r="AA201" i="4"/>
  <c r="AA1459" i="4"/>
  <c r="AA686" i="4"/>
  <c r="AA10936" i="4"/>
  <c r="AA10254" i="4"/>
  <c r="AA3120" i="4"/>
  <c r="AA1169" i="4"/>
  <c r="AA1024" i="4"/>
  <c r="AA1150" i="4"/>
  <c r="AA3069" i="4"/>
  <c r="AA1392" i="4"/>
  <c r="AA1752" i="4"/>
  <c r="AA539" i="4"/>
  <c r="AA2306" i="4"/>
  <c r="AA1614" i="4"/>
  <c r="AA1702" i="4"/>
  <c r="AA610" i="4"/>
  <c r="AA319" i="4"/>
  <c r="AA9503" i="4"/>
  <c r="AA9545" i="4"/>
  <c r="AA2857" i="4"/>
  <c r="AA1657" i="4"/>
  <c r="AA227" i="4"/>
  <c r="AA9917" i="4"/>
  <c r="AA2646" i="4"/>
  <c r="AA1088" i="4"/>
  <c r="AA324" i="4"/>
  <c r="AA8900" i="4"/>
  <c r="AA1865" i="4"/>
  <c r="AA2122" i="4"/>
  <c r="AA87" i="4"/>
  <c r="AA9248" i="4"/>
  <c r="AA2907" i="4"/>
  <c r="AA2781" i="4"/>
  <c r="AA1782" i="4"/>
  <c r="AA835" i="4"/>
  <c r="AA245" i="4"/>
  <c r="AA1708" i="4"/>
  <c r="AA2123" i="4"/>
  <c r="AA1548" i="4"/>
  <c r="AA1216" i="4"/>
  <c r="AA233" i="4"/>
  <c r="AA10366" i="4"/>
  <c r="AA10645" i="4"/>
  <c r="AA9970" i="4"/>
  <c r="AA2992" i="4"/>
  <c r="AA2573" i="4"/>
  <c r="AA2417" i="4"/>
  <c r="AA2765" i="4"/>
  <c r="AA1496" i="4"/>
  <c r="AA472" i="4"/>
  <c r="AA160" i="4"/>
  <c r="AA9409" i="4"/>
  <c r="AA11068" i="4"/>
  <c r="AA4252" i="4"/>
  <c r="AA2301" i="4"/>
  <c r="AA2514" i="4"/>
  <c r="AA903" i="4"/>
  <c r="AA1417" i="4"/>
  <c r="AA739" i="4"/>
  <c r="AA239" i="4"/>
  <c r="AA9740" i="4"/>
  <c r="AA10861" i="4"/>
  <c r="AA4895" i="4"/>
  <c r="AA2661" i="4"/>
  <c r="AA2747" i="4"/>
  <c r="AA2601" i="4"/>
  <c r="AA1152" i="4"/>
  <c r="AA824" i="4"/>
  <c r="AA581" i="4"/>
  <c r="AA3647" i="4"/>
  <c r="AA2257" i="4"/>
  <c r="AA2110" i="4"/>
  <c r="AA1522" i="4"/>
  <c r="AA435" i="4"/>
  <c r="AA612" i="4"/>
  <c r="AA974" i="4"/>
  <c r="AA2184" i="4"/>
  <c r="AA474" i="4"/>
  <c r="AA444" i="4"/>
  <c r="AA6918" i="4"/>
  <c r="AA11076" i="4"/>
  <c r="AA7270" i="4"/>
  <c r="AA9565" i="4"/>
  <c r="AA7112" i="4"/>
  <c r="AA4926" i="4"/>
  <c r="AA5119" i="4"/>
  <c r="AA7440" i="4"/>
  <c r="AA10290" i="4"/>
  <c r="AA9006" i="4"/>
  <c r="AA2517" i="4"/>
  <c r="AA10820" i="4"/>
  <c r="AA5755" i="4"/>
  <c r="AA8483" i="4"/>
  <c r="AA9696" i="4"/>
  <c r="AA4048" i="4"/>
  <c r="AA3093" i="4"/>
  <c r="AA1670" i="4"/>
  <c r="AA803" i="4"/>
  <c r="AA8485" i="4"/>
  <c r="AA7917" i="4"/>
  <c r="AA7052" i="4"/>
  <c r="AA9670" i="4"/>
  <c r="AA2914" i="4"/>
  <c r="AA1899" i="4"/>
  <c r="AA613" i="4"/>
  <c r="AA2316" i="4"/>
  <c r="AA1266" i="4"/>
  <c r="AA123" i="4"/>
  <c r="AA1280" i="4"/>
  <c r="AA512" i="4"/>
  <c r="AA30" i="4"/>
  <c r="AA1998" i="4"/>
  <c r="AA443" i="4"/>
  <c r="AA1185" i="4"/>
  <c r="AA1793" i="4"/>
  <c r="AA1604" i="4"/>
  <c r="AA141" i="4"/>
  <c r="AA1801" i="4"/>
  <c r="AA579" i="4"/>
  <c r="AA732" i="4"/>
  <c r="AA1017" i="4"/>
  <c r="AA10046" i="4"/>
  <c r="AA1775" i="4"/>
  <c r="AA61" i="4"/>
  <c r="AA8824" i="4"/>
  <c r="AA2032" i="4"/>
  <c r="AA2838" i="4"/>
  <c r="AA1057" i="4"/>
  <c r="AA583" i="4"/>
  <c r="AA236" i="4"/>
  <c r="AA1519" i="4"/>
  <c r="AA735" i="4"/>
  <c r="AA767" i="4"/>
  <c r="AA9689" i="4"/>
  <c r="AA2903" i="4"/>
  <c r="AA1822" i="4"/>
  <c r="AA1336" i="4"/>
  <c r="AA212" i="4"/>
  <c r="AA2336" i="4"/>
  <c r="AA1476" i="4"/>
  <c r="AA635" i="4"/>
  <c r="AA242" i="4"/>
  <c r="AA2669" i="4"/>
  <c r="AA2052" i="4"/>
  <c r="AA592" i="4"/>
  <c r="AA9573" i="4"/>
  <c r="AA9228" i="4"/>
  <c r="AA716" i="4"/>
  <c r="AA2998" i="4"/>
  <c r="AA8595" i="4"/>
  <c r="AA9849" i="4"/>
  <c r="AA9946" i="4"/>
  <c r="AA2858" i="4"/>
  <c r="AA2709" i="4"/>
  <c r="AA1605" i="4"/>
  <c r="AA2129" i="4"/>
  <c r="AA1170" i="4"/>
  <c r="AA1060" i="4"/>
  <c r="AA106" i="4"/>
  <c r="AA10121" i="4"/>
  <c r="AA10542" i="4"/>
  <c r="AA3110" i="4"/>
  <c r="AA2725" i="4"/>
  <c r="AA1622" i="4"/>
  <c r="AA1448" i="4"/>
  <c r="AA2139" i="4"/>
  <c r="AA1025" i="4"/>
  <c r="AA195" i="4"/>
  <c r="AA1630" i="4"/>
  <c r="AA823" i="4"/>
  <c r="AA624" i="4"/>
  <c r="AA1741" i="4"/>
  <c r="AA1394" i="4"/>
  <c r="AA831" i="4"/>
  <c r="AA804" i="4"/>
  <c r="AA10279" i="4"/>
  <c r="AA4665" i="4"/>
  <c r="AA3374" i="4"/>
  <c r="AA7776" i="4"/>
  <c r="AA9498" i="4"/>
  <c r="AA6815" i="4"/>
  <c r="AA3270" i="4"/>
  <c r="AA6346" i="4"/>
  <c r="AA10167" i="4"/>
  <c r="AA9575" i="4"/>
  <c r="AA2655" i="4"/>
  <c r="AA4271" i="4"/>
  <c r="AA9931" i="4"/>
  <c r="AA9593" i="4"/>
  <c r="AA6836" i="4"/>
  <c r="AA8945" i="4"/>
  <c r="AA4738" i="4"/>
  <c r="AA2706" i="4"/>
  <c r="AA935" i="4"/>
  <c r="AA611" i="4"/>
  <c r="AA5376" i="4"/>
  <c r="AA11108" i="4"/>
  <c r="AA10393" i="4"/>
  <c r="AA9532" i="4"/>
  <c r="AA9737" i="4"/>
  <c r="AA1354" i="4"/>
  <c r="AA2625" i="4"/>
  <c r="AA1315" i="4"/>
  <c r="AA288" i="4"/>
  <c r="AA1638" i="4"/>
  <c r="AA523" i="4"/>
  <c r="AA1957" i="4"/>
  <c r="AA307" i="4"/>
  <c r="AA1422" i="4"/>
  <c r="AA464" i="4"/>
  <c r="AA1402" i="4"/>
  <c r="AA1006" i="4"/>
  <c r="AA1234" i="4"/>
  <c r="AA302" i="4"/>
  <c r="AA9380" i="4"/>
  <c r="AA9832" i="4"/>
  <c r="AA3111" i="4"/>
  <c r="AA1164" i="4"/>
  <c r="AA777" i="4"/>
  <c r="AA1302" i="4"/>
  <c r="AA9529" i="4"/>
  <c r="AA4551" i="4"/>
  <c r="AA1080" i="4"/>
  <c r="AA2441" i="4"/>
  <c r="AA726" i="4"/>
  <c r="AA280" i="4"/>
  <c r="AA1352" i="4"/>
  <c r="AA825" i="4"/>
  <c r="AA8928" i="4"/>
  <c r="AA9184" i="4"/>
  <c r="AA951" i="4"/>
  <c r="AA2553" i="4"/>
  <c r="AA27" i="4"/>
  <c r="AA10012" i="4"/>
  <c r="AA2405" i="4"/>
  <c r="AA1127" i="4"/>
  <c r="AA279" i="4"/>
  <c r="AA4263" i="4"/>
  <c r="AA1795" i="4"/>
  <c r="AA1163" i="4"/>
  <c r="AA9752" i="4"/>
  <c r="AA10092" i="4"/>
  <c r="AA2423" i="4"/>
  <c r="AA1798" i="4"/>
  <c r="AA2290" i="4"/>
  <c r="AA1215" i="4"/>
  <c r="AA138" i="4"/>
  <c r="AA1663" i="4"/>
  <c r="AA898" i="4"/>
  <c r="AA846" i="4"/>
  <c r="AA1053" i="4"/>
  <c r="AA306" i="4"/>
  <c r="AA6974" i="4"/>
  <c r="AA10351" i="4"/>
  <c r="AA9772" i="4"/>
  <c r="AA3043" i="4"/>
  <c r="AA3984" i="4"/>
  <c r="AA2192" i="4"/>
  <c r="AA1525" i="4"/>
  <c r="AA992" i="4"/>
  <c r="AA411" i="4"/>
  <c r="AA44" i="4"/>
  <c r="AA10027" i="4"/>
  <c r="AA10905" i="4"/>
  <c r="AA3370" i="4"/>
  <c r="AA2461" i="4"/>
  <c r="AA2460" i="4"/>
  <c r="AA1407" i="4"/>
  <c r="AA1698" i="4"/>
  <c r="AA628" i="4"/>
  <c r="AA333" i="4"/>
  <c r="AA8629" i="4"/>
  <c r="AA10631" i="4"/>
  <c r="AA8766" i="4"/>
  <c r="AA2690" i="4"/>
  <c r="AA2425" i="4"/>
  <c r="AA1893" i="4"/>
  <c r="AA1435" i="4"/>
  <c r="AA1292" i="4"/>
  <c r="AA501" i="4"/>
  <c r="AA2258" i="4"/>
  <c r="AA900" i="4"/>
  <c r="AA1069" i="4"/>
  <c r="AA1857" i="4"/>
  <c r="AA809" i="4"/>
  <c r="AA82" i="4"/>
  <c r="AA2643" i="4"/>
  <c r="AA1666" i="4"/>
  <c r="AA1028" i="4"/>
  <c r="AA588" i="4"/>
  <c r="AA10049" i="4"/>
  <c r="AA3012" i="4"/>
  <c r="AA9961" i="4"/>
  <c r="AA6160" i="4"/>
  <c r="AA7978" i="4"/>
  <c r="AA9235" i="4"/>
  <c r="AA8020" i="4"/>
  <c r="AA9722" i="4"/>
  <c r="AA8342" i="4"/>
  <c r="AA2990" i="4"/>
  <c r="AA8100" i="4"/>
  <c r="AA8623" i="4"/>
  <c r="AA5876" i="4"/>
  <c r="AA3852" i="4"/>
  <c r="AA9916" i="4"/>
  <c r="AA3001" i="4"/>
  <c r="AA2564" i="4"/>
  <c r="AA7106" i="4"/>
  <c r="AA7482" i="4"/>
  <c r="AA6644" i="4"/>
  <c r="AA7488" i="4"/>
  <c r="AA10611" i="4"/>
  <c r="AA7194" i="4"/>
  <c r="AA2651" i="4"/>
  <c r="AA2194" i="4"/>
  <c r="AA1766" i="4"/>
  <c r="AA1283" i="4"/>
  <c r="AA220" i="4"/>
  <c r="AA1439" i="4"/>
  <c r="AA653" i="4"/>
  <c r="AA1754" i="4"/>
  <c r="AA1296" i="4"/>
  <c r="AA395" i="4"/>
  <c r="AA710" i="4"/>
  <c r="AA1108" i="4"/>
  <c r="AA553" i="4"/>
  <c r="AA2545" i="4"/>
  <c r="AA180" i="4"/>
  <c r="AA111" i="4"/>
  <c r="AA2014" i="4"/>
  <c r="AA1967" i="4"/>
  <c r="AA2267" i="4"/>
  <c r="AA1026" i="4"/>
  <c r="AA8814" i="4"/>
  <c r="AA9583" i="4"/>
  <c r="AA2612" i="4"/>
  <c r="AA8883" i="4"/>
  <c r="AA2342" i="4"/>
  <c r="AA2402" i="4"/>
  <c r="AA1044" i="4"/>
  <c r="AA475" i="4"/>
  <c r="AA549" i="4"/>
  <c r="AA102" i="4"/>
  <c r="AA2976" i="4"/>
  <c r="AA776" i="4"/>
  <c r="AA2817" i="4"/>
  <c r="AA1176" i="4"/>
  <c r="AA3138" i="4"/>
  <c r="AA1047" i="4"/>
  <c r="AA9732" i="4"/>
  <c r="AA928" i="4"/>
  <c r="AA2693" i="4"/>
  <c r="AA10059" i="4"/>
  <c r="AA8985" i="4"/>
  <c r="AA9755" i="4"/>
  <c r="AA3240" i="4"/>
  <c r="AA3245" i="4"/>
  <c r="AA1612" i="4"/>
  <c r="AA1426" i="4"/>
  <c r="AA651" i="4"/>
  <c r="AA442" i="4"/>
  <c r="AA255" i="4"/>
  <c r="AA9766" i="4"/>
  <c r="AA10371" i="4"/>
  <c r="AA3119" i="4"/>
  <c r="AA2371" i="4"/>
  <c r="AA1568" i="4"/>
  <c r="AA2266" i="4"/>
  <c r="AA2662" i="4"/>
  <c r="AA1365" i="4"/>
  <c r="AA282" i="4"/>
  <c r="AA760" i="4"/>
  <c r="AA561" i="4"/>
  <c r="AA609" i="4"/>
  <c r="AA1618" i="4"/>
  <c r="AA2025" i="4"/>
  <c r="AA626" i="4"/>
  <c r="AA338" i="4"/>
  <c r="AA2666" i="4"/>
  <c r="AA10969" i="4"/>
  <c r="AA2033" i="4"/>
  <c r="AA4473" i="4"/>
  <c r="AA4166" i="4"/>
  <c r="AA7779" i="4"/>
  <c r="AA9170" i="4"/>
  <c r="AA10489" i="4"/>
  <c r="AA7213" i="4"/>
  <c r="AA1879" i="4"/>
  <c r="AA4378" i="4"/>
  <c r="AA7791" i="4"/>
  <c r="AA11047" i="4"/>
  <c r="AA8769" i="4"/>
  <c r="AA2812" i="4"/>
  <c r="AA1969" i="4"/>
  <c r="AA345" i="4"/>
  <c r="AA6216" i="4"/>
  <c r="AA8951" i="4"/>
  <c r="AA9959" i="4"/>
  <c r="AA8167" i="4"/>
  <c r="AA8916" i="4"/>
  <c r="AA10957" i="4"/>
  <c r="AA3429" i="4"/>
  <c r="AA1692" i="4"/>
  <c r="AA1653" i="4"/>
  <c r="AA499" i="4"/>
  <c r="AA334" i="4"/>
  <c r="AA1090" i="4"/>
  <c r="AA2091" i="4"/>
  <c r="AA1680" i="4"/>
  <c r="AA386" i="4"/>
  <c r="AA197" i="4"/>
  <c r="AA1320" i="4"/>
  <c r="AA1256" i="4"/>
  <c r="AA2829" i="4"/>
  <c r="AA1087" i="4"/>
  <c r="AA28" i="4"/>
  <c r="AA1309" i="4"/>
  <c r="AA708" i="4"/>
  <c r="AA782" i="4"/>
  <c r="AA1872" i="4"/>
  <c r="AA1104" i="4"/>
  <c r="AA9231" i="4"/>
  <c r="AA5540" i="4"/>
  <c r="AA2197" i="4"/>
  <c r="AA1405" i="4"/>
  <c r="AA503" i="4"/>
  <c r="AA9683" i="4"/>
  <c r="AA3320" i="4"/>
  <c r="AA2281" i="4"/>
  <c r="AA2446" i="4"/>
  <c r="AA1201" i="4"/>
  <c r="AA1808" i="4"/>
  <c r="AA1636" i="4"/>
  <c r="AA459" i="4"/>
  <c r="AA1457" i="4"/>
  <c r="AA1434" i="4"/>
  <c r="AA10927" i="4"/>
  <c r="AA8726" i="4"/>
  <c r="AA1777" i="4"/>
  <c r="AA1570" i="4"/>
  <c r="AA550" i="4"/>
  <c r="AA3261" i="4"/>
  <c r="AA2105" i="4"/>
  <c r="AA709" i="4"/>
  <c r="AA202" i="4"/>
  <c r="AA3241" i="4"/>
  <c r="AA1861" i="4"/>
  <c r="AA1571" i="4"/>
  <c r="AA9148" i="4"/>
  <c r="AA10008" i="4"/>
  <c r="AA2676" i="4"/>
  <c r="AA1750" i="4"/>
  <c r="AA1739" i="4"/>
  <c r="AA1385" i="4"/>
  <c r="AA224" i="4"/>
  <c r="AA2291" i="4"/>
  <c r="AA2023" i="4"/>
  <c r="AA1134" i="4"/>
  <c r="AA1561" i="4"/>
  <c r="AA99" i="4"/>
  <c r="AA8513" i="4"/>
  <c r="AA9203" i="4"/>
  <c r="AA9490" i="4"/>
  <c r="AA3459" i="4"/>
  <c r="AA2448" i="4"/>
  <c r="AA3054" i="4"/>
  <c r="AA1725" i="4"/>
  <c r="AA1753" i="4"/>
  <c r="AA389" i="4"/>
  <c r="AA11171" i="4"/>
  <c r="AA10297" i="4"/>
  <c r="AA11021" i="4"/>
  <c r="AA9522" i="4"/>
  <c r="AA3168" i="4"/>
  <c r="AA2310" i="4"/>
  <c r="AA2644" i="4"/>
  <c r="AA981" i="4"/>
  <c r="AA578" i="4"/>
  <c r="AA253" i="4"/>
  <c r="AA9389" i="4"/>
  <c r="AA8834" i="4"/>
  <c r="AA3193" i="4"/>
  <c r="AA3147" i="4"/>
  <c r="AA2674" i="4"/>
  <c r="AA2022" i="4"/>
  <c r="AA2172" i="4"/>
  <c r="AA687" i="4"/>
  <c r="AA349" i="4"/>
  <c r="AA2740" i="4"/>
  <c r="AA1123" i="4"/>
  <c r="AA2107" i="4"/>
  <c r="AA988" i="4"/>
  <c r="AA1000" i="4"/>
  <c r="AA6" i="4"/>
  <c r="AA2057" i="4"/>
  <c r="AA1906" i="4"/>
  <c r="AA1269" i="4"/>
  <c r="AA127" i="4"/>
  <c r="AA7134" i="4"/>
  <c r="AA8821" i="4"/>
  <c r="AA2001" i="4"/>
  <c r="AA8292" i="4"/>
  <c r="AA3512" i="4"/>
  <c r="AA5176" i="4"/>
  <c r="AA8352" i="4"/>
  <c r="AA10980" i="4"/>
  <c r="AA10357" i="4"/>
  <c r="AA9612" i="4"/>
  <c r="AA4237" i="4"/>
  <c r="AA2178" i="4"/>
  <c r="AA5432" i="4"/>
  <c r="AA7053" i="4"/>
  <c r="AA8948" i="4"/>
  <c r="AA3181" i="4"/>
  <c r="AA1684" i="4"/>
  <c r="AA166" i="4"/>
  <c r="AA5527" i="4"/>
  <c r="AA4946" i="4"/>
  <c r="AA8728" i="4"/>
  <c r="AA8867" i="4"/>
  <c r="AA4759" i="4"/>
  <c r="AA8323" i="4"/>
  <c r="AA10725" i="4"/>
  <c r="AA2475" i="4"/>
  <c r="AA2150" i="4"/>
  <c r="AA1323" i="4"/>
  <c r="AA876" i="4"/>
  <c r="AA904" i="4"/>
  <c r="AA1952" i="4"/>
  <c r="AA829" i="4"/>
  <c r="AA348" i="4"/>
  <c r="AA2286" i="4"/>
  <c r="AA1261" i="4"/>
  <c r="AA785" i="4"/>
  <c r="AA2463" i="4"/>
  <c r="AA421" i="4"/>
  <c r="AA1275" i="4"/>
  <c r="AA1826" i="4"/>
  <c r="AA162" i="4"/>
  <c r="AA9609" i="4"/>
  <c r="AA8804" i="4"/>
  <c r="AA2727" i="4"/>
  <c r="AA2102" i="4"/>
  <c r="AA963" i="4"/>
  <c r="AA1592" i="4"/>
  <c r="AA299" i="4"/>
  <c r="AA1603" i="4"/>
  <c r="AA790" i="4"/>
  <c r="AA158" i="4"/>
  <c r="AA1578" i="4"/>
  <c r="AA103" i="4"/>
  <c r="AA8048" i="4"/>
  <c r="AA2684" i="4"/>
  <c r="AA2455" i="4"/>
  <c r="AA670" i="4"/>
  <c r="AA7561" i="4"/>
  <c r="AA1818" i="4"/>
  <c r="AA1181" i="4"/>
  <c r="AA839" i="4"/>
  <c r="AA3215" i="4"/>
  <c r="AA3075" i="4"/>
  <c r="AA469" i="4"/>
  <c r="AA538" i="4"/>
  <c r="AA9651" i="4"/>
  <c r="AA9667" i="4"/>
  <c r="AA838" i="4"/>
  <c r="AA4301" i="4"/>
  <c r="AA9194" i="4"/>
  <c r="AA9162" i="4"/>
  <c r="AA9467" i="4"/>
  <c r="AA3947" i="4"/>
  <c r="AA2076" i="4"/>
  <c r="AA1943" i="4"/>
  <c r="AA2164" i="4"/>
  <c r="AA2083" i="4"/>
  <c r="AA990" i="4"/>
  <c r="AA274" i="4"/>
  <c r="AA10208" i="4"/>
  <c r="AA10152" i="4"/>
  <c r="AA3310" i="4"/>
  <c r="AA2971" i="4"/>
  <c r="AA2006" i="4"/>
  <c r="AA1291" i="4"/>
  <c r="AA1466" i="4"/>
  <c r="AA959" i="4"/>
  <c r="AA188" i="4"/>
  <c r="AA1565" i="4"/>
  <c r="AA1236" i="4"/>
  <c r="AA320" i="4"/>
  <c r="AA2757" i="4"/>
  <c r="AA1145" i="4"/>
  <c r="AA912" i="4"/>
  <c r="AA101" i="4"/>
  <c r="AA7272" i="4"/>
  <c r="AA10776" i="4"/>
  <c r="AA1374" i="4"/>
  <c r="AA7406" i="4"/>
  <c r="AA7965" i="4"/>
  <c r="AA7924" i="4"/>
  <c r="AA9450" i="4"/>
  <c r="AA8540" i="4"/>
  <c r="AA9586" i="4"/>
  <c r="AA7341" i="4"/>
  <c r="AA7030" i="4"/>
  <c r="AA6241" i="4"/>
  <c r="AA10620" i="4"/>
  <c r="AA8811" i="4"/>
  <c r="AA6853" i="4"/>
  <c r="AA2878" i="4"/>
  <c r="AA1068" i="4"/>
  <c r="AA590" i="4"/>
  <c r="AA7228" i="4"/>
  <c r="AA6829" i="4"/>
  <c r="AA4719" i="4"/>
  <c r="AA5989" i="4"/>
  <c r="AA10920" i="4"/>
  <c r="AA11051" i="4"/>
  <c r="AA10493" i="4"/>
  <c r="AA2848" i="4"/>
  <c r="AA623" i="4"/>
  <c r="AA2617" i="4"/>
  <c r="AA431" i="4"/>
  <c r="AA2208" i="4"/>
  <c r="AA339" i="4"/>
  <c r="AA1183" i="4"/>
  <c r="AA547" i="4"/>
  <c r="AA593" i="4"/>
  <c r="AA1727" i="4"/>
  <c r="AA1308" i="4"/>
  <c r="AA2249" i="4"/>
  <c r="AA1721" i="4"/>
  <c r="AA1149" i="4"/>
  <c r="AA1928" i="4"/>
  <c r="AA875" i="4"/>
  <c r="AA970" i="4"/>
  <c r="AA1122" i="4"/>
  <c r="AA603" i="4"/>
  <c r="AA9553" i="4"/>
  <c r="AA2665" i="4"/>
  <c r="AA1039" i="4"/>
  <c r="AA529" i="4"/>
  <c r="AA8859" i="4"/>
  <c r="AA2942" i="4"/>
  <c r="AA2323" i="4"/>
  <c r="AA1147" i="4"/>
  <c r="AA606" i="4"/>
  <c r="AA218" i="4"/>
  <c r="AA2504" i="4"/>
  <c r="AA1420" i="4"/>
  <c r="AA655" i="4"/>
  <c r="AA35" i="4"/>
  <c r="AA9847" i="4"/>
  <c r="AA2961" i="4"/>
  <c r="AA1386" i="4"/>
  <c r="AA1383" i="4"/>
  <c r="AA171" i="4"/>
  <c r="AA2869" i="4"/>
  <c r="AA2256" i="4"/>
  <c r="AA666" i="4"/>
  <c r="AA10278" i="4"/>
  <c r="AA2854" i="4"/>
  <c r="AA1847" i="4"/>
  <c r="AA1031" i="4"/>
  <c r="AA10363" i="4"/>
  <c r="AA9102" i="4"/>
  <c r="AA2332" i="4"/>
  <c r="AA2570" i="4"/>
  <c r="AA1992" i="4"/>
  <c r="AA2124" i="4"/>
  <c r="AA41" i="4"/>
  <c r="AA2741" i="4"/>
  <c r="AA853" i="4"/>
  <c r="AA1506" i="4"/>
  <c r="AA887" i="4"/>
  <c r="AA648" i="4"/>
  <c r="AA10212" i="4"/>
  <c r="AA9604" i="4"/>
  <c r="AA9125" i="4"/>
  <c r="AA10308" i="4"/>
  <c r="AA3018" i="4"/>
  <c r="AA3406" i="4"/>
  <c r="AA2171" i="4"/>
  <c r="AA1212" i="4"/>
  <c r="AA400" i="4"/>
  <c r="AA154" i="4"/>
  <c r="AA10848" i="4"/>
  <c r="AA10782" i="4"/>
  <c r="AA3823" i="4"/>
  <c r="AA2104" i="4"/>
  <c r="AA2506" i="4"/>
  <c r="AA2017" i="4"/>
  <c r="AA1377" i="4"/>
  <c r="AA667" i="4"/>
  <c r="AA193" i="4"/>
  <c r="AA10565" i="4"/>
  <c r="AA9812" i="4"/>
  <c r="AA4138" i="4"/>
  <c r="AA2846" i="4"/>
  <c r="AA1910" i="4"/>
  <c r="AA1724" i="4"/>
  <c r="AA1224" i="4"/>
  <c r="AA1403" i="4"/>
  <c r="AA359" i="4"/>
  <c r="AA1819" i="4"/>
  <c r="AA2363" i="4"/>
  <c r="AA1922" i="4"/>
  <c r="AA419" i="4"/>
  <c r="AA673" i="4"/>
  <c r="AA83" i="4"/>
  <c r="AA2387" i="4"/>
  <c r="AA1356" i="4"/>
  <c r="AA822" i="4"/>
  <c r="AA183" i="4"/>
  <c r="AA9738" i="4"/>
  <c r="AA10127" i="4"/>
  <c r="AA7712" i="4"/>
  <c r="AA929" i="4"/>
  <c r="AA4318" i="4"/>
  <c r="AA9492" i="4"/>
  <c r="AA10241" i="4"/>
  <c r="AA3786" i="4"/>
  <c r="AA10118" i="4"/>
  <c r="AA5339" i="4"/>
  <c r="AA2770" i="4"/>
  <c r="AA3318" i="4"/>
  <c r="AA9180" i="4"/>
  <c r="AA9892" i="4"/>
  <c r="AA8209" i="4"/>
  <c r="AA3518" i="4"/>
  <c r="AA1797" i="4"/>
  <c r="AA2279" i="4"/>
  <c r="AA448" i="4"/>
  <c r="AA5500" i="4"/>
  <c r="AA7289" i="4"/>
  <c r="AA5489" i="4"/>
  <c r="AA9839" i="4"/>
  <c r="AA10050" i="4"/>
  <c r="AA2606" i="4"/>
  <c r="AA2539" i="4"/>
  <c r="AA845" i="4"/>
  <c r="AA2584" i="4"/>
  <c r="AA1021" i="4"/>
  <c r="AA322" i="4"/>
  <c r="AA1894" i="4"/>
  <c r="AA1454" i="4"/>
  <c r="AA494" i="4"/>
  <c r="AA1829" i="4"/>
  <c r="AA541" i="4"/>
  <c r="AA1838" i="4"/>
  <c r="AA135" i="4"/>
  <c r="AA1905" i="4"/>
  <c r="AA315" i="4"/>
  <c r="AA437" i="4"/>
  <c r="AA8107" i="4"/>
  <c r="AA3303" i="4"/>
  <c r="AA1830" i="4"/>
  <c r="AA1154" i="4"/>
  <c r="AA414" i="4"/>
  <c r="AA2950" i="4"/>
  <c r="AA1953" i="4"/>
  <c r="AA436" i="4"/>
  <c r="AA1619" i="4"/>
  <c r="AA1609" i="4"/>
  <c r="AA125" i="4"/>
  <c r="AA9384" i="4"/>
  <c r="AA6180" i="4"/>
  <c r="AA3046" i="4"/>
  <c r="AA2341" i="4"/>
  <c r="AA1264" i="4"/>
  <c r="AA1251" i="4"/>
  <c r="AA150" i="4"/>
  <c r="AA3822" i="4"/>
  <c r="AA4059" i="4"/>
  <c r="AA2203" i="4"/>
  <c r="AA2047" i="4"/>
  <c r="AA689" i="4"/>
  <c r="AA8224" i="4"/>
  <c r="AA3202" i="4"/>
  <c r="AA2567" i="4"/>
  <c r="AA1918" i="4"/>
  <c r="AA688" i="4"/>
  <c r="AA724" i="4"/>
  <c r="AA9461" i="4"/>
  <c r="AA10474" i="4"/>
  <c r="AA3233" i="4"/>
  <c r="AA309" i="4"/>
  <c r="AA2516" i="4"/>
  <c r="AA9207" i="4"/>
  <c r="AA6620" i="4"/>
  <c r="AA9100" i="4"/>
  <c r="AA3791" i="4"/>
  <c r="AA2154" i="4"/>
  <c r="AA1717" i="4"/>
  <c r="AA1763" i="4"/>
  <c r="AA994" i="4"/>
  <c r="AA855" i="4"/>
  <c r="AA283" i="4"/>
  <c r="AA9466" i="4"/>
  <c r="AA9926" i="4"/>
  <c r="AA3787" i="4"/>
  <c r="AA2639" i="4"/>
  <c r="AA1330" i="4"/>
  <c r="AA1620" i="4"/>
  <c r="AA1635" i="4"/>
  <c r="AA965" i="4"/>
  <c r="AA70" i="4"/>
  <c r="AA1401" i="4"/>
  <c r="AA1576" i="4"/>
  <c r="AA356" i="4"/>
  <c r="AA2694" i="4"/>
  <c r="AA1690" i="4"/>
  <c r="AA952" i="4"/>
  <c r="AA649" i="4"/>
  <c r="AA9632" i="4"/>
  <c r="AA8447" i="4"/>
  <c r="AA5313" i="4"/>
  <c r="AA5522" i="4"/>
  <c r="AA7246" i="4"/>
  <c r="AA4608" i="4"/>
  <c r="AA6248" i="4"/>
  <c r="AA9705" i="4"/>
  <c r="AA5126" i="4"/>
  <c r="AA2774" i="4"/>
  <c r="AA5864" i="4"/>
  <c r="AA4400" i="4"/>
  <c r="AA11036" i="4"/>
  <c r="AA9082" i="4"/>
  <c r="AA9422" i="4"/>
  <c r="AA3894" i="4"/>
  <c r="AA2997" i="4"/>
  <c r="AA1184" i="4"/>
  <c r="AA1012" i="4"/>
  <c r="AA7117" i="4"/>
  <c r="AA5089" i="4"/>
  <c r="AA10146" i="4"/>
  <c r="AA8333" i="4"/>
  <c r="AA10341" i="4"/>
  <c r="AA3086" i="4"/>
  <c r="AA1344" i="4"/>
  <c r="AA677" i="4"/>
  <c r="AA1949" i="4"/>
  <c r="AA1220" i="4"/>
  <c r="AA49" i="4"/>
  <c r="AA1303" i="4"/>
  <c r="AA1744" i="4"/>
  <c r="AA1153" i="4"/>
  <c r="AA1726" i="4"/>
  <c r="AA495" i="4"/>
  <c r="AA1891" i="4"/>
  <c r="AA1602" i="4"/>
  <c r="AA402" i="4"/>
  <c r="AA1799" i="4"/>
  <c r="AA1175" i="4"/>
  <c r="AA423" i="4"/>
  <c r="AA2408" i="4"/>
  <c r="AA1994" i="4"/>
  <c r="AA498" i="4"/>
  <c r="AA9998" i="4"/>
  <c r="AA6484" i="4"/>
  <c r="AA2653" i="4"/>
  <c r="AA1048" i="4"/>
  <c r="AA11074" i="4"/>
  <c r="AA2940" i="4"/>
  <c r="AA2508" i="4"/>
  <c r="AA1329" i="4"/>
  <c r="AA1177" i="4"/>
  <c r="AA525" i="4"/>
  <c r="AA1746" i="4"/>
  <c r="AA1252" i="4"/>
  <c r="AA79" i="4"/>
  <c r="AA9355" i="4"/>
  <c r="AA2636" i="4"/>
  <c r="AA2743" i="4"/>
  <c r="AA422" i="4"/>
  <c r="AA34" i="4"/>
  <c r="AA2356" i="4"/>
  <c r="AA1482" i="4"/>
  <c r="AA1353" i="4"/>
  <c r="AA11034" i="4"/>
  <c r="AA2480" i="4"/>
  <c r="AA2735" i="4"/>
  <c r="AA373" i="4"/>
  <c r="AA8575" i="4"/>
  <c r="AA3775" i="4"/>
  <c r="AA3085" i="4"/>
  <c r="AA891" i="4"/>
  <c r="AA2496" i="4"/>
  <c r="AA922" i="4"/>
  <c r="AA43" i="4"/>
  <c r="AA1779" i="4"/>
  <c r="AA2034" i="4"/>
  <c r="AA1199" i="4"/>
  <c r="AA1226" i="4"/>
  <c r="AA94" i="4"/>
  <c r="AA9134" i="4"/>
  <c r="AA10909" i="4"/>
  <c r="AA8642" i="4"/>
  <c r="AA2911" i="4"/>
  <c r="AA2549" i="4"/>
  <c r="AA2089" i="4"/>
  <c r="AA2321" i="4"/>
  <c r="AA2216" i="4"/>
  <c r="AA235" i="4"/>
  <c r="AA112" i="4"/>
  <c r="AA10149" i="4"/>
  <c r="AA10579" i="4"/>
  <c r="AA3642" i="4"/>
  <c r="AA2382" i="4"/>
  <c r="AA1764" i="4"/>
  <c r="AA1451" i="4"/>
  <c r="AA714" i="4"/>
  <c r="AA1589" i="4"/>
  <c r="AA36" i="4"/>
  <c r="AA7301" i="4"/>
  <c r="AA10745" i="4"/>
  <c r="AA4772" i="4"/>
  <c r="AA2478" i="4"/>
  <c r="AA2384" i="4"/>
  <c r="AA1941" i="4"/>
  <c r="AA915" i="4"/>
  <c r="AA563" i="4"/>
  <c r="AA621" i="4"/>
  <c r="AA1542" i="4"/>
  <c r="AA2170" i="4"/>
  <c r="AA2403" i="4"/>
  <c r="AA1084" i="4"/>
  <c r="AA360" i="4"/>
  <c r="AA56" i="4"/>
  <c r="AA1335" i="4"/>
  <c r="AA1441" i="4"/>
  <c r="AA995" i="4"/>
  <c r="AA52" i="4"/>
  <c r="AA9375" i="4"/>
  <c r="AA4605" i="4"/>
  <c r="AA3658" i="4"/>
  <c r="AA528" i="4"/>
  <c r="AA8302" i="4"/>
  <c r="AA6442" i="4"/>
  <c r="AA6780" i="4"/>
  <c r="AA7824" i="4"/>
  <c r="AA7239" i="4"/>
  <c r="AA7545" i="4"/>
  <c r="AA9677" i="4"/>
  <c r="AA3289" i="4"/>
  <c r="AA2376" i="4"/>
  <c r="AA5704" i="4"/>
  <c r="AA2217" i="4"/>
  <c r="AA9729" i="4"/>
  <c r="AA10937" i="4"/>
  <c r="AA8632" i="4"/>
  <c r="AA3083" i="4"/>
  <c r="AA2143" i="4"/>
  <c r="AA1318" i="4"/>
  <c r="AA5437" i="4"/>
  <c r="AA7199" i="4"/>
  <c r="AA8826" i="4"/>
  <c r="AA6779" i="4"/>
  <c r="AA10108" i="4"/>
  <c r="AA2922" i="4"/>
  <c r="AA2103" i="4"/>
  <c r="AA945" i="4"/>
  <c r="AA1730" i="4"/>
  <c r="AA1086" i="4"/>
  <c r="AA69" i="4"/>
  <c r="AA2419" i="4"/>
  <c r="AA107" i="4"/>
  <c r="AA159" i="4"/>
  <c r="AA2169" i="4"/>
  <c r="AA1238" i="4"/>
  <c r="AA546" i="4"/>
  <c r="AA2855" i="4"/>
  <c r="AA479" i="4"/>
  <c r="AA25" i="4"/>
  <c r="AA682" i="4"/>
  <c r="AA2248" i="4"/>
  <c r="AA1681" i="4"/>
  <c r="AA542" i="4"/>
  <c r="AA1492" i="4"/>
  <c r="AA3242" i="4"/>
  <c r="AA2532" i="4"/>
  <c r="AA1539" i="4"/>
  <c r="AA388" i="4"/>
  <c r="AA10862" i="4"/>
  <c r="AA2647" i="4"/>
  <c r="AA3206" i="4"/>
  <c r="AA1081" i="4"/>
  <c r="AA358" i="4"/>
  <c r="AA1011" i="4"/>
  <c r="AA247" i="4"/>
  <c r="AA1126" i="4"/>
  <c r="AA938" i="4"/>
  <c r="AA10972" i="4"/>
  <c r="AA10269" i="4"/>
  <c r="AA2687" i="4"/>
  <c r="AA1652" i="4"/>
  <c r="AA416" i="4"/>
  <c r="AA3220" i="4"/>
  <c r="AA2084" i="4"/>
  <c r="AA2019" i="4"/>
  <c r="AA488" i="4"/>
  <c r="AA2800" i="4"/>
  <c r="AA2295" i="4"/>
  <c r="AA1221" i="4"/>
  <c r="AA933" i="4"/>
  <c r="AA9274" i="4"/>
  <c r="AA5499" i="4"/>
  <c r="AA1014" i="4"/>
  <c r="AA4681" i="4"/>
  <c r="AA8624" i="4"/>
  <c r="AA10523" i="4"/>
  <c r="AA8618" i="4"/>
  <c r="AA2652" i="4"/>
  <c r="AA1432" i="4"/>
  <c r="AA2053" i="4"/>
  <c r="AA1720" i="4"/>
  <c r="AA810" i="4"/>
  <c r="AA399" i="4"/>
  <c r="AA98" i="4"/>
  <c r="AA9854" i="4"/>
  <c r="AA9719" i="4"/>
  <c r="AA2967" i="4"/>
  <c r="AA2963" i="4"/>
  <c r="AA1964" i="4"/>
  <c r="AA1222" i="4"/>
  <c r="AA1324" i="4"/>
  <c r="AA397" i="4"/>
  <c r="AA210" i="4"/>
  <c r="AA1856" i="4"/>
  <c r="AA671" i="4"/>
  <c r="AA216" i="4"/>
  <c r="AA2229" i="4"/>
  <c r="AA985" i="4"/>
  <c r="AA1311" i="4"/>
  <c r="AA351" i="4"/>
  <c r="AA9886" i="4"/>
  <c r="AA2458" i="4"/>
  <c r="AA4467" i="4"/>
  <c r="AA6037" i="4"/>
  <c r="AA6637" i="4"/>
  <c r="AA9980" i="4"/>
  <c r="AA9641" i="4"/>
  <c r="AA9516" i="4"/>
  <c r="AA6375" i="4"/>
  <c r="AA2225" i="4"/>
  <c r="AA6335" i="4"/>
  <c r="AA8812" i="4"/>
  <c r="AA6398" i="4"/>
  <c r="AA8398" i="4"/>
  <c r="AA9297" i="4"/>
  <c r="AA2879" i="4"/>
  <c r="AA679" i="4"/>
  <c r="AA8241" i="4"/>
  <c r="AA4849" i="4"/>
  <c r="AA10490" i="4"/>
  <c r="AA10918" i="4"/>
  <c r="AA9990" i="4"/>
  <c r="AA9880" i="4"/>
  <c r="AA3246" i="4"/>
  <c r="AA1294" i="4"/>
  <c r="AA734" i="4"/>
  <c r="AA2465" i="4"/>
  <c r="AA1853" i="4"/>
  <c r="AA2035" i="4"/>
  <c r="AA2270" i="4"/>
  <c r="AA1231" i="4"/>
  <c r="AA1848" i="4"/>
  <c r="AA1650" i="4"/>
  <c r="AA1971" i="4"/>
  <c r="AA318" i="4"/>
  <c r="AA1206" i="4"/>
  <c r="AA966" i="4"/>
  <c r="AA294" i="4"/>
  <c r="AA2772" i="4"/>
  <c r="AA698" i="4"/>
  <c r="AA571" i="4"/>
  <c r="AA10456" i="4"/>
  <c r="AA3646" i="4"/>
  <c r="AA2948" i="4"/>
  <c r="AA2698" i="4"/>
  <c r="AA2092" i="4"/>
  <c r="AA3072" i="4"/>
  <c r="AA3109" i="4"/>
  <c r="AA1429" i="4"/>
  <c r="AA718" i="4"/>
  <c r="AA199" i="4"/>
  <c r="AA134" i="4"/>
  <c r="AA1463" i="4"/>
  <c r="AA1232" i="4"/>
  <c r="AA8863" i="4"/>
  <c r="AA9030" i="4"/>
  <c r="AA3122" i="4"/>
  <c r="AA1591" i="4"/>
  <c r="AA975" i="4"/>
  <c r="AA71" i="4"/>
  <c r="AA1950" i="4"/>
  <c r="AA1310" i="4"/>
  <c r="AA81" i="4"/>
  <c r="AA10817" i="4"/>
  <c r="AA1978" i="4"/>
  <c r="AA1760" i="4"/>
  <c r="AA746" i="4"/>
  <c r="AA9120" i="4"/>
  <c r="AA3307" i="4"/>
  <c r="AA2486" i="4"/>
  <c r="AA1197" i="4"/>
  <c r="AA1647" i="4"/>
  <c r="AA1490" i="4"/>
  <c r="AA292" i="4"/>
  <c r="AA2847" i="4"/>
  <c r="AA1669" i="4"/>
  <c r="AA1456" i="4"/>
  <c r="AA1757" i="4"/>
  <c r="AA752" i="4"/>
  <c r="AA176" i="4"/>
  <c r="AA10338" i="4"/>
  <c r="AA9060" i="4"/>
  <c r="AA7904" i="4"/>
  <c r="AA7925" i="4"/>
  <c r="AA2264" i="4"/>
  <c r="AA1849" i="4"/>
  <c r="AA1852" i="4"/>
  <c r="AA1328" i="4"/>
  <c r="AA618" i="4"/>
  <c r="AA89" i="4"/>
  <c r="AA9108" i="4"/>
  <c r="AA10400" i="4"/>
  <c r="AA4825" i="4"/>
  <c r="AA2761" i="4"/>
  <c r="AA2630" i="4"/>
  <c r="AA2051" i="4"/>
  <c r="AA1541" i="4"/>
  <c r="AA798" i="4"/>
  <c r="AA368" i="4"/>
  <c r="AA8584" i="4"/>
  <c r="AA11008" i="4"/>
  <c r="AA3688" i="4"/>
  <c r="AA2964" i="4"/>
  <c r="AA1693" i="4"/>
  <c r="AA1267" i="4"/>
  <c r="AA1807" i="4"/>
  <c r="AA784" i="4"/>
  <c r="AA518" i="4"/>
  <c r="AA3026" i="4"/>
  <c r="AA1621" i="4"/>
  <c r="AA1562" i="4"/>
  <c r="AA1512" i="4"/>
  <c r="AA329" i="4"/>
  <c r="AA2401" i="4"/>
  <c r="AA1277" i="4"/>
  <c r="AA1980" i="4"/>
  <c r="AA1295" i="4"/>
  <c r="AA14" i="4"/>
  <c r="AA6905" i="4"/>
  <c r="AA7599" i="4"/>
  <c r="AA3845" i="4"/>
  <c r="AA8558" i="4"/>
  <c r="AA5768" i="4"/>
  <c r="AA4297" i="4"/>
  <c r="AA3813" i="4"/>
  <c r="AA9764" i="4"/>
  <c r="AA9681" i="4"/>
  <c r="AA9166" i="4"/>
  <c r="AA3064" i="4"/>
  <c r="AA2351" i="4"/>
  <c r="AA6704" i="4"/>
  <c r="AA5210" i="4"/>
  <c r="AA8934" i="4"/>
  <c r="AA7421" i="4"/>
  <c r="AA1530" i="4"/>
  <c r="AA2185" i="4"/>
  <c r="AA6362" i="4"/>
  <c r="AA5863" i="4"/>
  <c r="AA6024" i="4"/>
  <c r="AA10568" i="4"/>
  <c r="AA10044" i="4"/>
  <c r="AA7886" i="4"/>
  <c r="AA9656" i="4"/>
  <c r="AA2929" i="4"/>
  <c r="AA2542" i="4"/>
  <c r="AA2430" i="4"/>
  <c r="AA205" i="4"/>
  <c r="AA1141" i="4"/>
  <c r="AA1049" i="4"/>
  <c r="AA737" i="4"/>
  <c r="AA2000" i="4"/>
  <c r="AA1462" i="4"/>
  <c r="AA259" i="4"/>
  <c r="AA1137" i="4"/>
  <c r="AA50" i="4"/>
  <c r="AA1628" i="4"/>
  <c r="AA1580" i="4"/>
  <c r="AA1436" i="4"/>
  <c r="AA741" i="4"/>
  <c r="AA2182" i="4"/>
  <c r="AA1093" i="4"/>
  <c r="AA9312" i="4"/>
  <c r="AA1993" i="4"/>
  <c r="AA629" i="4"/>
  <c r="AA10667" i="4"/>
  <c r="AA3059" i="4"/>
  <c r="AA3007" i="4"/>
  <c r="AA1892" i="4"/>
  <c r="AA142" i="4"/>
  <c r="AA2080" i="4"/>
  <c r="AA721" i="4"/>
  <c r="AA76" i="4"/>
  <c r="AA1521" i="4"/>
  <c r="AA4124" i="4"/>
  <c r="AA1527" i="4"/>
  <c r="AA3154" i="4"/>
  <c r="AA1023" i="4"/>
  <c r="AA3174" i="4"/>
  <c r="AA1341" i="4"/>
  <c r="AA8950" i="4"/>
  <c r="AA260" i="4"/>
  <c r="AA196" i="4"/>
  <c r="AA8295" i="4"/>
  <c r="AA9744" i="4"/>
  <c r="AA7876" i="4"/>
  <c r="AA3024" i="4"/>
  <c r="AA2615" i="4"/>
  <c r="AA993" i="4"/>
  <c r="AA2195" i="4"/>
  <c r="AA755" i="4"/>
  <c r="AA761" i="4"/>
  <c r="AA37" i="4"/>
  <c r="AA9151" i="4"/>
  <c r="AA9433" i="4"/>
  <c r="AA3144" i="4"/>
  <c r="AA1900" i="4"/>
  <c r="AA2603" i="4"/>
  <c r="AA1986" i="4"/>
  <c r="AA1433" i="4"/>
  <c r="AA948" i="4"/>
  <c r="AA192" i="4"/>
  <c r="AA1173" i="4"/>
  <c r="AA934" i="4"/>
  <c r="AA209" i="4"/>
  <c r="AA2127" i="4"/>
  <c r="AA1784" i="4"/>
  <c r="AA936" i="4"/>
  <c r="AA516" i="4"/>
  <c r="AA7038" i="4"/>
  <c r="AA8384" i="4"/>
  <c r="AA8995" i="4"/>
  <c r="AA5426" i="4"/>
  <c r="AA3536" i="4"/>
  <c r="AA5644" i="4"/>
  <c r="AA8495" i="4"/>
  <c r="AA3218" i="4"/>
  <c r="AA10679" i="4"/>
  <c r="AA8999" i="4"/>
  <c r="AA10034" i="4"/>
  <c r="AA9195" i="4"/>
  <c r="AA2771" i="4"/>
  <c r="AA2282" i="4"/>
  <c r="AA589" i="4"/>
  <c r="AA7058" i="4"/>
  <c r="AA5182" i="4"/>
  <c r="AA4222" i="4"/>
  <c r="AA11084" i="4"/>
  <c r="AA10326" i="4"/>
  <c r="AA9189" i="4"/>
  <c r="AA9346" i="4"/>
  <c r="AA4185" i="4"/>
  <c r="AA1097" i="4"/>
  <c r="AA234" i="4"/>
  <c r="AA604" i="4"/>
  <c r="AA535" i="4"/>
  <c r="AA1418" i="4"/>
  <c r="AA1400" i="4"/>
  <c r="AA1001" i="4"/>
  <c r="AA552" i="4"/>
  <c r="AA2556" i="4"/>
  <c r="AA232" i="4"/>
  <c r="AA1485" i="4"/>
  <c r="AA126" i="4"/>
  <c r="AA642" i="4"/>
  <c r="AA2003" i="4"/>
  <c r="AA1191" i="4"/>
  <c r="AA1577" i="4"/>
  <c r="AA97" i="4"/>
  <c r="AA10441" i="4"/>
  <c r="AA8869" i="4"/>
  <c r="AA2866" i="4"/>
  <c r="AA2999" i="4"/>
  <c r="AA1731" i="4"/>
  <c r="AA326" i="4"/>
  <c r="AA10435" i="4"/>
  <c r="AA1190" i="4"/>
  <c r="AA1146" i="4"/>
  <c r="AA4" i="4"/>
  <c r="AA468" i="4"/>
  <c r="AA9087" i="4"/>
  <c r="AA8983" i="4"/>
  <c r="AA2663" i="4"/>
  <c r="AA2716" i="4"/>
  <c r="AA521" i="4"/>
  <c r="AA241" i="4"/>
  <c r="AA1704" i="4"/>
  <c r="AA2028" i="4"/>
  <c r="AA681" i="4"/>
  <c r="AA10624" i="4"/>
  <c r="AA2974" i="4"/>
  <c r="AA1540" i="4"/>
  <c r="AA325" i="4"/>
  <c r="AA9874" i="4"/>
  <c r="AA3204" i="4"/>
  <c r="AA3061" i="4"/>
  <c r="AA1471" i="4"/>
  <c r="AA1489" i="4"/>
  <c r="AA1877" i="4"/>
  <c r="AA1073" i="4"/>
  <c r="AA1956" i="4"/>
  <c r="AA9337" i="4"/>
  <c r="AA2607" i="4"/>
  <c r="AA1372" i="4"/>
  <c r="AA457" i="4"/>
  <c r="AA215" i="4"/>
  <c r="AA11120" i="4"/>
  <c r="AA10487" i="4"/>
  <c r="AA5047" i="4"/>
  <c r="AA3065" i="4"/>
  <c r="AA2452" i="4"/>
  <c r="AA7636" i="4"/>
  <c r="AA1179" i="4"/>
  <c r="AA860" i="4"/>
  <c r="AA771" i="4"/>
  <c r="AA9619" i="4"/>
  <c r="AA9704" i="4"/>
  <c r="AA10209" i="4"/>
  <c r="AA3141" i="4"/>
  <c r="AA2748" i="4"/>
  <c r="AA2906" i="4"/>
  <c r="AA2138" i="4"/>
  <c r="AA2779" i="4"/>
  <c r="AA748" i="4"/>
  <c r="AA328" i="4"/>
  <c r="AA9335" i="4"/>
  <c r="AA10769" i="4"/>
  <c r="AA5076" i="4"/>
  <c r="AA2918" i="4"/>
  <c r="AA2491" i="4"/>
  <c r="AA1832" i="4"/>
  <c r="AA1497" i="4"/>
  <c r="AA290" i="4"/>
  <c r="AA522" i="4"/>
  <c r="AA1601" i="4"/>
  <c r="AA1907" i="4"/>
  <c r="AA1835" i="4"/>
  <c r="AA420" i="4"/>
  <c r="AA720" i="4"/>
  <c r="AA2330" i="4"/>
  <c r="AA2062" i="4"/>
  <c r="AA1384" i="4"/>
  <c r="AA565" i="4"/>
  <c r="AA152" i="4"/>
  <c r="AA4164" i="4"/>
  <c r="AA3243" i="4"/>
  <c r="AA6945" i="4"/>
  <c r="AA6716" i="4"/>
  <c r="AA6658" i="4"/>
  <c r="AA8444" i="4"/>
  <c r="AA6861" i="4"/>
  <c r="AA9773" i="4"/>
  <c r="AA5312" i="4"/>
  <c r="AA1898" i="4"/>
  <c r="AA7593" i="4"/>
  <c r="AA3759" i="4"/>
  <c r="AA8442" i="4"/>
  <c r="AA9477" i="4"/>
  <c r="AA2875" i="4"/>
  <c r="AA2688" i="4"/>
  <c r="AA1932" i="4"/>
  <c r="AA765" i="4"/>
  <c r="AA6472" i="4"/>
  <c r="AA4580" i="4"/>
  <c r="AA7422" i="4"/>
  <c r="AA10386" i="4"/>
  <c r="AA8732" i="4"/>
  <c r="AA9465" i="4"/>
  <c r="AA1210" i="4"/>
  <c r="AA1287" i="4"/>
  <c r="AA545" i="4"/>
  <c r="AA84" i="4"/>
  <c r="AA555" i="4"/>
  <c r="AA1791" i="4"/>
  <c r="AA1911" i="4"/>
  <c r="AA240" i="4"/>
  <c r="AA807" i="4"/>
  <c r="AA1662" i="4"/>
  <c r="AA1171" i="4"/>
  <c r="AA2755" i="4"/>
  <c r="AA665" i="4"/>
  <c r="AA2246" i="4"/>
  <c r="AA350" i="4"/>
  <c r="AA2109" i="4"/>
  <c r="AA1144" i="4"/>
  <c r="AA165" i="4"/>
  <c r="AA9421" i="4"/>
  <c r="AA1569" i="4"/>
  <c r="AA867" i="4"/>
  <c r="AA3509" i="4"/>
  <c r="AA1908" i="4"/>
  <c r="AA1985" i="4"/>
  <c r="AA515" i="4"/>
  <c r="AA1707" i="4"/>
  <c r="AA757" i="4"/>
  <c r="AA114" i="4"/>
  <c r="AA2579" i="4"/>
  <c r="AA10562" i="4"/>
  <c r="AA10399" i="4"/>
  <c r="AA1871" i="4"/>
  <c r="AA1262" i="4"/>
  <c r="AA128" i="4"/>
  <c r="AA3312" i="4"/>
  <c r="AA2860" i="4"/>
  <c r="AA1240" i="4"/>
  <c r="AA10415" i="4"/>
  <c r="AA3113" i="4"/>
  <c r="AA1300" i="4"/>
  <c r="AA1366" i="4"/>
  <c r="AA6512" i="4"/>
  <c r="AA8710" i="4"/>
  <c r="AA1427" i="4"/>
  <c r="AA2913" i="4"/>
  <c r="AA8749" i="4"/>
  <c r="AA8865" i="4"/>
  <c r="AA4942" i="4"/>
  <c r="AA2271" i="4"/>
  <c r="AA2737" i="4"/>
  <c r="AA1935" i="4"/>
  <c r="AA2054" i="4"/>
  <c r="AA1187" i="4"/>
  <c r="AA914" i="4"/>
  <c r="AA9687" i="4"/>
  <c r="AA9061" i="4"/>
  <c r="AA3764" i="4"/>
  <c r="AA2712" i="4"/>
  <c r="AA1387" i="4"/>
  <c r="AA979" i="4"/>
  <c r="AA1410" i="4"/>
  <c r="AA564" i="4"/>
  <c r="AA58" i="4"/>
  <c r="AA660" i="4"/>
  <c r="AA398" i="4"/>
  <c r="AA237" i="4"/>
  <c r="AA2134" i="4"/>
  <c r="AA1198" i="4"/>
  <c r="AA808" i="4"/>
  <c r="AA749" i="4"/>
  <c r="AA10073" i="4"/>
  <c r="AA4813" i="4"/>
  <c r="AA7046" i="4"/>
  <c r="AA6567" i="4"/>
  <c r="AA9596" i="4"/>
  <c r="AA5080" i="4"/>
  <c r="AA6736" i="4"/>
  <c r="AA9495" i="4"/>
  <c r="AA8305" i="4"/>
  <c r="AA3133" i="4"/>
  <c r="AA4936" i="4"/>
  <c r="AA11129" i="4"/>
  <c r="AA10794" i="4"/>
  <c r="AA10007" i="4"/>
  <c r="AA7958" i="4"/>
  <c r="AA2959" i="4"/>
  <c r="AA1770" i="4"/>
  <c r="AA1355" i="4"/>
  <c r="AA554" i="4"/>
  <c r="AA5869" i="4"/>
  <c r="AA5803" i="4"/>
  <c r="AA5204" i="4"/>
  <c r="AA9323" i="4"/>
  <c r="AA8984" i="4"/>
  <c r="AA1923" i="4"/>
  <c r="AA1091" i="4"/>
  <c r="AA1642" i="4"/>
  <c r="AA705" i="4"/>
  <c r="AA2159" i="4"/>
  <c r="AA1218" i="4"/>
  <c r="AA296" i="4"/>
  <c r="AA986" i="4"/>
  <c r="AA2232" i="4"/>
  <c r="AA1375" i="4"/>
  <c r="AA269" i="4"/>
  <c r="AA650" i="4"/>
  <c r="AA91" i="4"/>
  <c r="AA730" i="4"/>
  <c r="AA1962" i="4"/>
  <c r="AA1437" i="4"/>
  <c r="AA576" i="4"/>
  <c r="AA2529" i="4"/>
  <c r="AA7903" i="4"/>
  <c r="AA3953" i="4"/>
  <c r="AA2515" i="4"/>
  <c r="AA631" i="4"/>
  <c r="AA1658" i="4"/>
  <c r="AA595" i="4"/>
  <c r="AA10252" i="4"/>
  <c r="AA2682" i="4"/>
  <c r="AA1129" i="4"/>
  <c r="AA1464" i="4"/>
  <c r="AA619" i="4"/>
  <c r="AA1508" i="4"/>
  <c r="AA747" i="4"/>
  <c r="AA2132" i="4"/>
  <c r="AA429" i="4"/>
  <c r="AA9137" i="4"/>
  <c r="AA6898" i="4"/>
  <c r="AA2415" i="4"/>
  <c r="AA1841" i="4"/>
  <c r="AA569" i="4"/>
  <c r="AA2228" i="4"/>
  <c r="AA1809" i="4"/>
  <c r="AA1573" i="4"/>
  <c r="AA217" i="4"/>
  <c r="AA3087" i="4"/>
  <c r="AA1895" i="4"/>
  <c r="AA1072" i="4"/>
  <c r="AA133" i="4"/>
  <c r="AA8084" i="4"/>
  <c r="AA4578" i="4"/>
  <c r="AA2133" i="4"/>
  <c r="AA10" i="4"/>
  <c r="AA2385" i="4"/>
  <c r="AA510" i="4"/>
  <c r="AA3101" i="4"/>
  <c r="AA3028" i="4"/>
  <c r="AA1278" i="4"/>
  <c r="AA1864" i="4"/>
  <c r="AA471" i="4"/>
  <c r="AA175" i="4"/>
  <c r="AA9393" i="4"/>
  <c r="AA9034" i="4"/>
  <c r="AA9016" i="4"/>
  <c r="AA3013" i="4"/>
  <c r="AA2108" i="4"/>
  <c r="AA2046" i="4"/>
  <c r="AA913" i="4"/>
  <c r="AA684" i="4"/>
  <c r="AA466" i="4"/>
  <c r="AA10505" i="4"/>
  <c r="AA9173" i="4"/>
  <c r="AA9952" i="4"/>
  <c r="AA3015" i="4"/>
  <c r="AA2568" i="4"/>
  <c r="AA1061" i="4"/>
  <c r="AA2537" i="4"/>
  <c r="AA1655" i="4"/>
  <c r="AA584" i="4"/>
  <c r="AA143" i="4"/>
  <c r="AA9560" i="4"/>
  <c r="AA10129" i="4"/>
  <c r="AA10557" i="4"/>
  <c r="AA3275" i="4"/>
  <c r="AA2892" i="4"/>
  <c r="AA1743" i="4"/>
  <c r="AA2261" i="4"/>
  <c r="AA2213" i="4"/>
  <c r="AA1036" i="4"/>
  <c r="AA616" i="4"/>
  <c r="AA2744" i="4"/>
  <c r="AA2675" i="4"/>
  <c r="AA1498" i="4"/>
  <c r="AA1694" i="4"/>
  <c r="AA204" i="4"/>
  <c r="AA1340" i="4"/>
  <c r="AA1443" i="4"/>
  <c r="AA1712" i="4"/>
  <c r="AA452" i="4"/>
  <c r="AA67" i="4"/>
  <c r="AA8183" i="4"/>
  <c r="AA8334" i="4"/>
  <c r="AA9168" i="4"/>
  <c r="AA4511" i="4"/>
  <c r="AA5796" i="4"/>
  <c r="AA5173" i="4"/>
  <c r="AA8590" i="4"/>
  <c r="AA9533" i="4"/>
  <c r="AA9653" i="4"/>
  <c r="AA2901" i="4"/>
  <c r="AA2833" i="4"/>
  <c r="AA6157" i="4"/>
  <c r="AA10732" i="4"/>
  <c r="AA8862" i="4"/>
  <c r="AA8846" i="4"/>
  <c r="AA10965" i="4"/>
  <c r="AA2782" i="4"/>
  <c r="AA1415" i="4"/>
  <c r="AA1227" i="4"/>
  <c r="AA1715" i="4"/>
  <c r="AA10190" i="4"/>
  <c r="AA8040" i="4"/>
  <c r="AA7340" i="4"/>
  <c r="AA10107" i="4"/>
  <c r="AA2638" i="4"/>
  <c r="AA1559" i="4"/>
  <c r="AA517" i="4"/>
  <c r="AA2093" i="4"/>
  <c r="AA1058" i="4"/>
  <c r="AA39" i="4"/>
  <c r="AA1507" i="4"/>
  <c r="AA962" i="4"/>
  <c r="AA172" i="4"/>
  <c r="AA1013" i="4"/>
  <c r="AA1263" i="4"/>
  <c r="AA417" i="4"/>
  <c r="AA1135" i="4"/>
  <c r="AA873" i="4"/>
  <c r="AA344" i="4"/>
  <c r="AA1051" i="4"/>
  <c r="AA228" i="4"/>
  <c r="AA10511" i="4"/>
  <c r="AA3761" i="4"/>
  <c r="AA2043" i="4"/>
  <c r="AA772" i="4"/>
  <c r="AA3010" i="4"/>
  <c r="AA1493" i="4"/>
  <c r="AA1098" i="4"/>
  <c r="AA54" i="4"/>
  <c r="AA1867" i="4"/>
  <c r="AA2547" i="4"/>
  <c r="AA508" i="4"/>
  <c r="AA9092" i="4"/>
  <c r="AA9149" i="4"/>
  <c r="AA3639" i="4"/>
  <c r="AA2893" i="4"/>
  <c r="AA1364" i="4"/>
  <c r="AA1246" i="4"/>
  <c r="AA189" i="4"/>
  <c r="AA10826" i="4"/>
  <c r="AA3488" i="4"/>
  <c r="AA1823" i="4"/>
  <c r="AA1960" i="4"/>
  <c r="AA920" i="4"/>
  <c r="AA361" i="4"/>
  <c r="AA10227" i="4"/>
  <c r="AA3184" i="4"/>
  <c r="AA2201" i="4"/>
  <c r="AA1393" i="4"/>
  <c r="AA946" i="4"/>
  <c r="AA879" i="4"/>
  <c r="AA9105" i="4"/>
  <c r="AA11032" i="4"/>
  <c r="AA2894" i="4"/>
  <c r="AA2861" i="4"/>
  <c r="AA1030" i="4"/>
  <c r="AA7449" i="4"/>
  <c r="AA9539" i="4"/>
  <c r="AA8537" i="4"/>
  <c r="AA8894" i="4"/>
  <c r="AA2797" i="4"/>
  <c r="AA2259" i="4"/>
  <c r="AA1306" i="4"/>
  <c r="AA1745" i="4"/>
  <c r="AA567" i="4"/>
  <c r="AA1239" i="4"/>
  <c r="AA9962" i="4"/>
  <c r="AA8445" i="4"/>
  <c r="AA3070" i="4"/>
  <c r="AA1814" i="4"/>
  <c r="AA1342" i="4"/>
  <c r="AA2275" i="4"/>
  <c r="AA1382" i="4"/>
  <c r="AA461" i="4"/>
  <c r="AA266" i="4"/>
  <c r="AA1195" i="4"/>
  <c r="AA198" i="4"/>
  <c r="AA363" i="4"/>
  <c r="AA940" i="4"/>
  <c r="AA1095" i="4"/>
  <c r="AA1166" i="4"/>
  <c r="AA365" i="4"/>
  <c r="AA10451" i="4"/>
  <c r="AA7988" i="4"/>
  <c r="AA4838" i="4"/>
  <c r="AA4203" i="4"/>
  <c r="AA5388" i="4"/>
  <c r="AA8443" i="4"/>
  <c r="AA10413" i="4"/>
  <c r="AA7931" i="4"/>
  <c r="AA11072" i="4"/>
  <c r="AA1836" i="4"/>
  <c r="AA7043" i="4"/>
  <c r="AA7922" i="4"/>
  <c r="AA6917" i="4"/>
  <c r="AA10336" i="4"/>
  <c r="AA10726" i="4"/>
  <c r="AA2276" i="4"/>
  <c r="AA308" i="4"/>
  <c r="AA7302" i="4"/>
  <c r="AA3540" i="4"/>
  <c r="AA10622" i="4"/>
  <c r="AA7605" i="4"/>
  <c r="AA9937" i="4"/>
  <c r="AA8322" i="4"/>
  <c r="AA3034" i="4"/>
  <c r="AA2608" i="4"/>
  <c r="AA1314" i="4"/>
  <c r="AA1803" i="4"/>
  <c r="AA1155" i="4"/>
  <c r="AA77" i="4"/>
  <c r="AA1071" i="4"/>
  <c r="AA2489" i="4"/>
  <c r="AA1202" i="4"/>
  <c r="AA48" i="4"/>
  <c r="AA594" i="4"/>
  <c r="AA2484" i="4"/>
  <c r="AA1345" i="4"/>
  <c r="AA168" i="4"/>
  <c r="AA1990" i="4"/>
  <c r="AA22" i="4"/>
  <c r="AA2075" i="4"/>
  <c r="AA999" i="4"/>
  <c r="AA1138" i="4"/>
  <c r="AA313" i="4"/>
  <c r="AA1338" i="4"/>
  <c r="AA1258" i="4"/>
  <c r="AA312" i="4"/>
  <c r="AA2479" i="4"/>
  <c r="AA2375" i="4"/>
  <c r="AA872" i="4"/>
  <c r="AA766" i="4"/>
  <c r="AA10021" i="4"/>
  <c r="AA2510" i="4"/>
  <c r="AA1361" i="4"/>
  <c r="AA46" i="4"/>
  <c r="AA394" i="4"/>
  <c r="AA2174" i="4"/>
  <c r="AA779" i="4"/>
  <c r="AA491" i="4"/>
  <c r="AA8506" i="4"/>
  <c r="AA10087" i="4"/>
  <c r="AA1483" i="4"/>
  <c r="AA2426" i="4"/>
  <c r="AA136" i="4"/>
  <c r="AA3149" i="4"/>
  <c r="AA1588" i="4"/>
  <c r="AA797" i="4"/>
  <c r="AA1076" i="4"/>
  <c r="AA3213" i="4"/>
  <c r="AA1276" i="4"/>
  <c r="AA925" i="4"/>
  <c r="AA262" i="4"/>
  <c r="AA10809" i="4"/>
  <c r="AA9116" i="4"/>
  <c r="AA2673" i="4"/>
  <c r="AA1322" i="4"/>
  <c r="AA489" i="4"/>
  <c r="AA1875" i="4"/>
  <c r="AA1942" i="4"/>
  <c r="AA2273" i="4"/>
  <c r="AA729" i="4"/>
  <c r="AA942" i="4"/>
  <c r="AA145" i="4"/>
  <c r="AA8535" i="4"/>
  <c r="AA8878" i="4"/>
  <c r="AA4135" i="4"/>
  <c r="AA2778" i="4"/>
  <c r="AA2059" i="4"/>
  <c r="AA1667" i="4"/>
  <c r="AA1709" i="4"/>
  <c r="AA1133" i="4"/>
  <c r="AA434" i="4"/>
  <c r="AA8841" i="4"/>
  <c r="AA10471" i="4"/>
  <c r="AA9771" i="4"/>
  <c r="AA3741" i="4"/>
  <c r="AA3722" i="4"/>
  <c r="AA2302" i="4"/>
  <c r="AA2839" i="4"/>
  <c r="AA877" i="4"/>
  <c r="AA1100" i="4"/>
  <c r="AA146" i="4"/>
  <c r="AA9923" i="4"/>
  <c r="AA8577" i="4"/>
  <c r="AA10394" i="4"/>
  <c r="AA3044" i="4"/>
  <c r="AA3041" i="4"/>
  <c r="AA2262" i="4"/>
  <c r="AA2474" i="4"/>
  <c r="AA2200" i="4"/>
  <c r="AA463" i="4"/>
  <c r="AA122" i="4"/>
  <c r="AA2726" i="4"/>
  <c r="AA1615" i="4"/>
  <c r="AA1855" i="4"/>
  <c r="AA456" i="4"/>
  <c r="AA814" i="4"/>
  <c r="AA2760" i="4"/>
  <c r="AA2627" i="4"/>
  <c r="AA1412" i="4"/>
  <c r="AA214" i="4"/>
  <c r="AA249" i="4"/>
  <c r="AA6893" i="4"/>
  <c r="AA9098" i="4"/>
  <c r="AA4624" i="4"/>
  <c r="AA9994" i="4"/>
  <c r="AA4015" i="4"/>
  <c r="AA3933" i="4"/>
  <c r="AA10838" i="4"/>
  <c r="AA10840" i="4"/>
  <c r="AA9563" i="4"/>
  <c r="AA10478" i="4"/>
  <c r="AA3099" i="4"/>
  <c r="AA2146" i="4"/>
  <c r="AA7858" i="4"/>
  <c r="AA7183" i="4"/>
  <c r="AA5740" i="4"/>
  <c r="AA2759" i="4"/>
  <c r="AA2370" i="4"/>
  <c r="AA1253" i="4"/>
  <c r="AA955" i="4"/>
  <c r="AA4999" i="4"/>
  <c r="AA5815" i="4"/>
  <c r="AA10956" i="4"/>
  <c r="AA11058" i="4"/>
  <c r="AA9608" i="4"/>
  <c r="AA7130" i="4"/>
  <c r="AA2559" i="4"/>
  <c r="AA1106" i="4"/>
  <c r="AA911" i="4"/>
  <c r="AA88" i="4"/>
  <c r="AA2113" i="4"/>
  <c r="AA1205" i="4"/>
  <c r="AA2380" i="4"/>
  <c r="AA1546" i="4"/>
  <c r="AA53" i="4"/>
  <c r="AA458" i="4"/>
  <c r="AA2012" i="4"/>
  <c r="AA1167" i="4"/>
  <c r="AA10619" i="4"/>
  <c r="AA3165" i="4"/>
  <c r="AA1654" i="4"/>
  <c r="AA2348" i="4"/>
  <c r="AA1337" i="4"/>
  <c r="AA9830" i="4"/>
  <c r="AA1901" i="4"/>
  <c r="AA1079" i="4"/>
  <c r="AA45" i="4"/>
  <c r="AA1189" i="4"/>
  <c r="AA179" i="4"/>
  <c r="AA8941" i="4"/>
  <c r="AA3148" i="4"/>
  <c r="AA918" i="4"/>
  <c r="AA2569" i="4"/>
  <c r="AA10626" i="4"/>
  <c r="AA6888" i="4"/>
  <c r="AA1828" i="4"/>
  <c r="AA713" i="4"/>
  <c r="AA9985" i="4"/>
  <c r="AA2936" i="4"/>
  <c r="AA1772" i="4"/>
  <c r="AA652" i="4"/>
  <c r="AA8180" i="4"/>
  <c r="AA10616" i="4"/>
  <c r="AA1242" i="4"/>
  <c r="AA2069" i="4"/>
  <c r="AA1067" i="4"/>
  <c r="AA5979" i="4"/>
  <c r="AA9325" i="4"/>
  <c r="AA8606" i="4"/>
  <c r="AA3892" i="4"/>
  <c r="AA2835" i="4"/>
  <c r="AA2366" i="4"/>
  <c r="AA1788" i="4"/>
  <c r="AA1597" i="4"/>
  <c r="AA998" i="4"/>
  <c r="AA137" i="4"/>
  <c r="AA10063" i="4"/>
  <c r="AA7641" i="4"/>
  <c r="AA3208" i="4"/>
  <c r="AA2872" i="4"/>
  <c r="AA1789" i="4"/>
  <c r="AA1235" i="4"/>
  <c r="AA703" i="4"/>
  <c r="AA674" i="4"/>
  <c r="AA21" i="4"/>
  <c r="AA1229" i="4"/>
  <c r="AA483" i="4"/>
  <c r="AA243" i="4"/>
  <c r="AA1595" i="4"/>
  <c r="AA1096" i="4"/>
  <c r="AA728" i="4"/>
  <c r="AA426" i="4"/>
  <c r="AA8927" i="4"/>
  <c r="AA9144" i="4"/>
  <c r="AA3751" i="4"/>
  <c r="AA5120" i="4"/>
  <c r="AA8676" i="4"/>
  <c r="AA8747" i="4"/>
  <c r="AA9432" i="4"/>
  <c r="AA3088" i="4"/>
  <c r="AA1537" i="4"/>
  <c r="AA10764" i="4"/>
  <c r="AA10133" i="4"/>
  <c r="AA10497" i="4"/>
  <c r="AA3271" i="4"/>
  <c r="AA878" i="4"/>
  <c r="AA600" i="4"/>
  <c r="AA5079" i="4"/>
  <c r="AA5764" i="4"/>
  <c r="AA9537" i="4"/>
  <c r="AA8059" i="4"/>
  <c r="AA8171" i="4"/>
  <c r="AA9706" i="4"/>
  <c r="AA3961" i="4"/>
  <c r="AA2802" i="4"/>
  <c r="AA31" i="4"/>
  <c r="AA658" i="4"/>
  <c r="AA1528" i="4"/>
  <c r="AA711" i="4"/>
  <c r="AA740" i="4"/>
  <c r="AA473" i="4"/>
  <c r="AA1689" i="4"/>
  <c r="AA478" i="4"/>
  <c r="AA74" i="4"/>
  <c r="AA346" i="4"/>
  <c r="AA1397" i="4"/>
  <c r="AA1511" i="4"/>
  <c r="AA1273" i="4"/>
  <c r="AA676" i="4"/>
  <c r="AA1916" i="4"/>
  <c r="AA1010" i="4"/>
  <c r="AA406" i="4"/>
  <c r="AA1729" i="4"/>
  <c r="AA1016" i="4"/>
  <c r="AA340" i="4"/>
  <c r="AA8974" i="4"/>
  <c r="AA3353" i="4"/>
  <c r="AA1045" i="4"/>
  <c r="AA596" i="4"/>
  <c r="AA9578" i="4"/>
  <c r="AA3104" i="4"/>
  <c r="AA1416" i="4"/>
  <c r="AA1270" i="4"/>
  <c r="AA1046" i="4"/>
  <c r="AA116" i="4"/>
  <c r="AA909" i="4"/>
  <c r="AA1948" i="4"/>
  <c r="AA1119" i="4"/>
  <c r="AA264" i="4"/>
  <c r="AA9885" i="4"/>
  <c r="AA3198" i="4"/>
  <c r="AA2144" i="4"/>
  <c r="AA1929" i="4"/>
  <c r="AA485" i="4"/>
  <c r="AA2947" i="4"/>
  <c r="AA2731" i="4"/>
  <c r="AA1500" i="4"/>
  <c r="AA149" i="4"/>
  <c r="AA2883" i="4"/>
  <c r="AA2851" i="4"/>
  <c r="AA830" i="4"/>
  <c r="AA847" i="4"/>
  <c r="AA10411" i="4"/>
  <c r="AA3062" i="4"/>
  <c r="AA2900" i="4"/>
  <c r="AA374" i="4"/>
  <c r="AA2313" i="4"/>
  <c r="AA2966" i="4"/>
  <c r="AA1423" i="4"/>
  <c r="AA786" i="4"/>
  <c r="AA778" i="4"/>
  <c r="AA105" i="4"/>
  <c r="AA9710" i="4"/>
  <c r="AA11015" i="4"/>
  <c r="AA10591" i="4"/>
  <c r="AA2365" i="4"/>
  <c r="AA2191" i="4"/>
  <c r="AA1640" i="4"/>
  <c r="AA1999" i="4"/>
  <c r="AA950" i="4"/>
  <c r="AA90" i="4"/>
  <c r="AA10444" i="4"/>
  <c r="AA10830" i="4"/>
  <c r="AA9476" i="4"/>
  <c r="AA3497" i="4"/>
  <c r="AA2580" i="4"/>
  <c r="AA1503" i="4"/>
  <c r="AA2634" i="4"/>
  <c r="AA848" i="4"/>
  <c r="AA271" i="4"/>
  <c r="AA11170" i="4"/>
  <c r="AA10220" i="4"/>
  <c r="AA8311" i="4"/>
  <c r="AA10173" i="4"/>
  <c r="AA3090" i="4"/>
  <c r="AA2803" i="4"/>
  <c r="AA1381" i="4"/>
  <c r="AA1927" i="4"/>
  <c r="AA856" i="4"/>
  <c r="AA1326" i="4"/>
  <c r="AA178" i="4"/>
  <c r="AA2689" i="4"/>
  <c r="AA2769" i="4"/>
  <c r="AA1438" i="4"/>
  <c r="AA957" i="4"/>
  <c r="AA453" i="4"/>
  <c r="AA2278" i="4"/>
  <c r="AA2739" i="4"/>
  <c r="AA725" i="4"/>
  <c r="AA625" i="4"/>
  <c r="AA51" i="4"/>
  <c r="AA4540" i="4"/>
  <c r="AA9979" i="4"/>
  <c r="AA3225" i="4"/>
  <c r="AA4769" i="4"/>
  <c r="AA7834" i="4"/>
  <c r="AA8016" i="4"/>
  <c r="AA8242" i="4"/>
  <c r="AA10005" i="4"/>
  <c r="AA3162" i="4"/>
  <c r="AA2554" i="4"/>
  <c r="AA5289" i="4"/>
  <c r="AA7234" i="4"/>
  <c r="AA10461" i="4"/>
  <c r="AA10347" i="4"/>
  <c r="AA4296" i="4"/>
  <c r="AA2810" i="4"/>
  <c r="AA2242" i="4"/>
  <c r="AA446" i="4"/>
  <c r="AA6746" i="4"/>
  <c r="AA5961" i="4"/>
  <c r="AA9672" i="4"/>
  <c r="AA8038" i="4"/>
  <c r="AA7418" i="4"/>
  <c r="AA10135" i="4"/>
  <c r="AA7176" i="4"/>
  <c r="AA2362" i="4"/>
  <c r="AA1453" i="4"/>
  <c r="AA297" i="4"/>
  <c r="AA751" i="4"/>
  <c r="AA1474" i="4"/>
  <c r="AA736" i="4"/>
  <c r="AA12" i="4"/>
  <c r="AA2118" i="4"/>
  <c r="AA1089" i="4"/>
  <c r="AA213" i="4"/>
  <c r="AA932" i="4"/>
  <c r="AA548" i="4"/>
  <c r="AA1115" i="4"/>
  <c r="AA1015" i="4"/>
  <c r="AA1180" i="4"/>
  <c r="AA9728" i="4"/>
  <c r="AA2296" i="4"/>
  <c r="AA2528" i="4"/>
  <c r="AA1368" i="4"/>
  <c r="AA33" i="4"/>
  <c r="AA9221" i="4"/>
  <c r="AA1866" i="4"/>
  <c r="AA1319" i="4"/>
  <c r="AA1733" i="4"/>
  <c r="AA601" i="4"/>
  <c r="AA2703" i="4"/>
  <c r="AA1139" i="4"/>
  <c r="AA465" i="4"/>
  <c r="AA10443" i="4"/>
  <c r="AA2527" i="4"/>
  <c r="AA10423" i="4"/>
  <c r="AA1321" i="4"/>
  <c r="AA9787" i="4"/>
  <c r="AA1452" i="4"/>
  <c r="AA8777" i="4"/>
  <c r="AA2586" i="4"/>
  <c r="AA1912" i="4"/>
  <c r="AA1703" i="4"/>
  <c r="AA1009" i="4"/>
  <c r="AA7262" i="4"/>
  <c r="AA9618" i="4"/>
  <c r="AA8734" i="4"/>
  <c r="AA8654" i="4"/>
  <c r="AA2616" i="4"/>
  <c r="AA1858" i="4"/>
  <c r="AA2081" i="4"/>
  <c r="AA1781" i="4"/>
  <c r="AA924" i="4"/>
  <c r="AA275" i="4"/>
  <c r="AA10263" i="4"/>
  <c r="AA4826" i="4"/>
  <c r="AA2845" i="4"/>
  <c r="AA2196" i="4"/>
  <c r="AA1596" i="4"/>
  <c r="AA2241" i="4"/>
  <c r="AA1888" i="4"/>
  <c r="AA1007" i="4"/>
  <c r="AA2312" i="4"/>
  <c r="AA1066" i="4"/>
  <c r="AA793" i="4"/>
  <c r="AA591" i="4"/>
  <c r="AA2611" i="4"/>
  <c r="AA620" i="4"/>
  <c r="AA763" i="4"/>
  <c r="AA85" i="4"/>
  <c r="AA10538" i="4"/>
  <c r="AA10440" i="4"/>
  <c r="AA7264" i="4"/>
  <c r="AA10741" i="4"/>
  <c r="AA3433" i="4"/>
  <c r="AA5478" i="4"/>
  <c r="AA6259" i="4"/>
  <c r="AA5628" i="4"/>
  <c r="AA9388" i="4"/>
  <c r="AA9939" i="4"/>
  <c r="AA1783" i="4"/>
  <c r="AA8852" i="4"/>
  <c r="AA8701" i="4"/>
  <c r="AA9243" i="4"/>
  <c r="AA10111" i="4"/>
  <c r="AA2728" i="4"/>
  <c r="AA1940" i="4"/>
  <c r="AA1209" i="4"/>
  <c r="AA675" i="4"/>
  <c r="AA7661" i="4"/>
  <c r="AA4104" i="4"/>
  <c r="AA10798" i="4"/>
  <c r="AA11126" i="4"/>
  <c r="AA6955" i="4"/>
  <c r="AA2702" i="4"/>
  <c r="AA277" i="4"/>
  <c r="AA954" i="4"/>
  <c r="AA685" i="4"/>
  <c r="AA1955" i="4"/>
  <c r="AA895" i="4"/>
  <c r="AA1659" i="4"/>
  <c r="AA281" i="4"/>
  <c r="AA1574" i="4"/>
  <c r="AA530" i="4"/>
  <c r="AA92" i="4"/>
  <c r="AA1551" i="4"/>
  <c r="AA943" i="4"/>
  <c r="AA1862" i="4"/>
  <c r="AA1755" i="4"/>
  <c r="AA29" i="4"/>
  <c r="AA1842" i="4"/>
  <c r="AA852" i="4"/>
  <c r="AA23" i="4"/>
  <c r="AA9914" i="4"/>
  <c r="AA3055" i="4"/>
  <c r="AA3079" i="4"/>
  <c r="AA1510" i="4"/>
  <c r="AA8795" i="4"/>
  <c r="AA2613" i="4"/>
  <c r="AA1810" i="4"/>
  <c r="AA851" i="4"/>
  <c r="AA1820" i="4"/>
  <c r="AA1881" i="4"/>
  <c r="AA759" i="4"/>
  <c r="AA2346" i="4"/>
  <c r="AA9833" i="4"/>
  <c r="AA6570" i="4"/>
  <c r="AA2128" i="4"/>
  <c r="AA1502" i="4"/>
  <c r="AA568" i="4"/>
  <c r="AA3047" i="4"/>
  <c r="AA1876" i="4"/>
  <c r="AA1281" i="4"/>
  <c r="AA173" i="4"/>
  <c r="AA2899" i="4"/>
  <c r="AA1805" i="4"/>
  <c r="AA1043" i="4"/>
  <c r="AA403" i="4"/>
  <c r="AA10224" i="4"/>
  <c r="AA9045" i="4"/>
  <c r="AA883" i="4"/>
  <c r="AA3033" i="4"/>
  <c r="AA1077" i="4"/>
  <c r="AA1771" i="4"/>
  <c r="AA908" i="4"/>
  <c r="AA382" i="4"/>
  <c r="AA174" i="4"/>
  <c r="AA9727" i="4"/>
  <c r="AA10923" i="4"/>
  <c r="AA3721" i="4"/>
  <c r="AA2411" i="4"/>
  <c r="AA2679" i="4"/>
  <c r="AA1532" i="4"/>
  <c r="AA849" i="4"/>
  <c r="AA1446" i="4"/>
  <c r="AA874" i="4"/>
  <c r="AA9426" i="4"/>
  <c r="AA7959" i="4"/>
  <c r="AA9103" i="4"/>
  <c r="AA3650" i="4"/>
  <c r="AA2621" i="4"/>
  <c r="AA2814" i="4"/>
  <c r="AA3117" i="4"/>
  <c r="AA1572" i="4"/>
  <c r="AA884" i="4"/>
  <c r="AA293" i="4"/>
  <c r="AA8806" i="4"/>
  <c r="AA8908" i="4"/>
  <c r="AA9943" i="4"/>
  <c r="AA2882" i="4"/>
  <c r="AA2721" i="4"/>
  <c r="AA2187" i="4"/>
  <c r="AA1350" i="4"/>
  <c r="AA2204" i="4"/>
  <c r="AA843" i="4"/>
  <c r="AA151" i="4"/>
  <c r="AA1740" i="4"/>
  <c r="AA792" i="4"/>
  <c r="AA1162" i="4"/>
  <c r="AA1284" i="4"/>
  <c r="AA462" i="4"/>
  <c r="AA1816" i="4"/>
  <c r="AA2433" i="4"/>
  <c r="AA1583" i="4"/>
  <c r="AA1040" i="4"/>
  <c r="AA11169" i="4"/>
  <c r="AA8779" i="4"/>
  <c r="AA3710" i="4"/>
  <c r="AA10352" i="4"/>
  <c r="AA6650" i="4"/>
  <c r="AA5907" i="4"/>
  <c r="AA4468" i="4"/>
  <c r="AA4483" i="4"/>
  <c r="AA9644" i="4"/>
  <c r="AA10570" i="4"/>
  <c r="AA2993" i="4"/>
  <c r="AA2505" i="4"/>
  <c r="AA3670" i="4"/>
  <c r="AA10866" i="4"/>
  <c r="AA7441" i="4"/>
  <c r="AA9020" i="4"/>
  <c r="AA9883" i="4"/>
  <c r="AA2681" i="4"/>
  <c r="AA2575" i="4"/>
  <c r="AA1056" i="4"/>
  <c r="AA117" i="4"/>
  <c r="AA6843" i="4"/>
  <c r="AA6322" i="4"/>
  <c r="AA8353" i="4"/>
  <c r="AA10907" i="4"/>
  <c r="AA4254" i="4"/>
  <c r="AA1075" i="4"/>
  <c r="AA505" i="4"/>
  <c r="AA2157" i="4"/>
  <c r="AA438" i="4"/>
  <c r="AA1083" i="4"/>
  <c r="AA2236" i="4"/>
  <c r="AA668" i="4"/>
  <c r="AA140" i="4"/>
  <c r="AA1431" i="4"/>
  <c r="AA719" i="4"/>
  <c r="AA2933" i="4"/>
  <c r="AA1249" i="4"/>
  <c r="AA295" i="4"/>
  <c r="AA2391" i="4"/>
  <c r="AA78" i="4"/>
  <c r="AA2353" i="4"/>
  <c r="AA1379" i="4"/>
  <c r="AA207" i="4"/>
  <c r="AA8064" i="4"/>
  <c r="AA2758" i="4"/>
  <c r="AA2369" i="4"/>
  <c r="AA1536" i="4"/>
  <c r="AA693" i="4"/>
  <c r="AA633" i="4"/>
  <c r="AA257" i="4"/>
  <c r="AA8903" i="4"/>
  <c r="AA10003" i="4"/>
  <c r="AA2707" i="4"/>
  <c r="AA1711" i="4"/>
  <c r="AA794" i="4"/>
  <c r="AA10232" i="4"/>
  <c r="AA1538" i="4"/>
  <c r="AA1897" i="4"/>
  <c r="AA330" i="4"/>
  <c r="AA9508" i="4"/>
  <c r="AA2079" i="4"/>
  <c r="AA1769" i="4"/>
  <c r="AA96" i="4"/>
  <c r="AA8435" i="4"/>
  <c r="AA2762" i="4"/>
  <c r="AA1863" i="4"/>
  <c r="AA1880" i="4"/>
  <c r="AA2186" i="4"/>
  <c r="AA1055" i="4"/>
  <c r="AA2996" i="4"/>
  <c r="AA9785" i="4"/>
  <c r="AA10819" i="4"/>
  <c r="AA4650" i="4"/>
  <c r="AA2888" i="4"/>
  <c r="AA1909" i="4"/>
  <c r="AA1651" i="4"/>
  <c r="AA1554" i="4"/>
  <c r="AA1461" i="4"/>
  <c r="AA364" i="4"/>
  <c r="AA9334" i="4"/>
  <c r="AA8663" i="4"/>
  <c r="AA3025" i="4"/>
  <c r="AA2077" i="4"/>
  <c r="AA1237" i="4"/>
  <c r="AA1834" i="4"/>
  <c r="AA1495" i="4"/>
  <c r="AA441" i="4"/>
  <c r="AA1494" i="4"/>
  <c r="AA796" i="4"/>
  <c r="AA672" i="4"/>
  <c r="AA73" i="4"/>
  <c r="AA1475" i="4"/>
  <c r="AA1034" i="4"/>
  <c r="AA743" i="4"/>
  <c r="AA378" i="4"/>
  <c r="AA8582" i="4"/>
  <c r="AA2614" i="4"/>
  <c r="AA7631" i="4"/>
  <c r="AA5398" i="4"/>
  <c r="AA11056" i="4"/>
  <c r="AA10582" i="4"/>
  <c r="AA3016" i="4"/>
  <c r="AA1975" i="4"/>
  <c r="AA4360" i="4"/>
  <c r="AA9094" i="4"/>
  <c r="AA7504" i="4"/>
  <c r="AA9733" i="4"/>
  <c r="AA9665" i="4"/>
  <c r="AA2865" i="4"/>
  <c r="AA969" i="4"/>
  <c r="AA4552" i="4"/>
  <c r="AA7750" i="4"/>
  <c r="AA9929" i="4"/>
  <c r="AA8143" i="4"/>
  <c r="AA9887" i="4"/>
  <c r="AA3407" i="4"/>
  <c r="AA2704" i="4"/>
  <c r="AA1165" i="4"/>
  <c r="AA410" i="4"/>
  <c r="AA2038" i="4"/>
  <c r="AA1132" i="4"/>
  <c r="AA1260" i="4"/>
  <c r="AA1376" i="4"/>
  <c r="AA1679" i="4"/>
  <c r="AA602" i="4"/>
  <c r="AA1632" i="4"/>
  <c r="AA267" i="4"/>
  <c r="AA1458" i="4"/>
  <c r="AA3057" i="4"/>
  <c r="AA2447" i="4"/>
  <c r="AA432" i="4"/>
  <c r="AA167" i="4"/>
  <c r="AA9501" i="4"/>
  <c r="AA2980" i="4"/>
  <c r="AA2767" i="4"/>
  <c r="AA2392" i="4"/>
  <c r="AA690" i="4"/>
  <c r="AA169" i="4"/>
  <c r="AA1299" i="4"/>
  <c r="AA455" i="4"/>
  <c r="AA2120" i="4"/>
  <c r="AA1526" i="4"/>
  <c r="AA663" i="4"/>
  <c r="AA2026" i="4"/>
  <c r="AA9893" i="4"/>
  <c r="AA7998" i="4"/>
  <c r="AA1585" i="4"/>
  <c r="AA888" i="4"/>
  <c r="AA9991" i="4"/>
  <c r="AA3296" i="4"/>
  <c r="AA1742" i="4"/>
  <c r="AA646" i="4"/>
  <c r="AA9175" i="4"/>
  <c r="AA3182" i="4"/>
  <c r="AA1479" i="4"/>
  <c r="AA393" i="4"/>
  <c r="AA9254" i="4"/>
  <c r="AA9977" i="4"/>
  <c r="AA131" i="4"/>
  <c r="AA2550" i="4"/>
  <c r="AA2298" i="4"/>
  <c r="AA1325" i="4"/>
  <c r="AA870" i="4"/>
  <c r="AA222" i="4"/>
  <c r="AA40" i="4"/>
  <c r="AA9546" i="4"/>
  <c r="AA11022" i="4"/>
  <c r="AA4116" i="4"/>
  <c r="AA2915" i="4"/>
  <c r="AA2304" i="4"/>
  <c r="AA1959" i="4"/>
  <c r="AA1359" i="4"/>
  <c r="AA1151" i="4"/>
  <c r="AA560" i="4"/>
  <c r="AA7207" i="4"/>
  <c r="AA10024" i="4"/>
  <c r="AA8626" i="4"/>
  <c r="AA3150" i="4"/>
  <c r="AA2720" i="4"/>
  <c r="AA1109" i="4"/>
  <c r="AA2431" i="4"/>
  <c r="AA1042" i="4"/>
  <c r="AA731" i="4"/>
  <c r="AA11" i="4"/>
  <c r="AA8822" i="4"/>
  <c r="AA9167" i="4"/>
  <c r="AA9748" i="4"/>
  <c r="AA4229" i="4"/>
  <c r="AA2738" i="4"/>
  <c r="AA1882" i="4"/>
  <c r="AA1564" i="4"/>
  <c r="AA1613" i="4"/>
  <c r="AA1128" i="4"/>
  <c r="AA369" i="4"/>
  <c r="AA2485" i="4"/>
  <c r="AA2551" i="4"/>
  <c r="AA1868" i="4"/>
  <c r="AA769" i="4"/>
  <c r="AA678" i="4"/>
  <c r="AA2339" i="4"/>
  <c r="AA967" i="4"/>
  <c r="AA1243" i="4"/>
  <c r="AA540" i="4"/>
  <c r="AA32" i="4"/>
  <c r="AA8058" i="4"/>
  <c r="AA2343" i="4"/>
  <c r="AA7784" i="4"/>
  <c r="AA3082" i="4"/>
  <c r="AA6247" i="4"/>
  <c r="AA8757" i="4"/>
  <c r="AA10381" i="4"/>
  <c r="AA8103" i="4"/>
  <c r="AA9280" i="4"/>
  <c r="AA3067" i="4"/>
  <c r="AA2240" i="4"/>
  <c r="AA7125" i="4"/>
  <c r="AA8533" i="4"/>
  <c r="AA10533" i="4"/>
  <c r="AA10590" i="4"/>
  <c r="AA1870" i="4"/>
  <c r="AA1673" i="4"/>
  <c r="AA144" i="4"/>
  <c r="AA5411" i="4"/>
  <c r="AA8611" i="4"/>
  <c r="AA6255" i="4"/>
  <c r="AA7889" i="4"/>
  <c r="AA9255" i="4"/>
  <c r="AA7823" i="4"/>
  <c r="AA2686" i="4"/>
  <c r="AA1367" i="4"/>
  <c r="AA17" i="4"/>
  <c r="AA1608" i="4"/>
  <c r="AA2958" i="4"/>
  <c r="AA1885" i="4"/>
  <c r="AA1174" i="4"/>
  <c r="AA391" i="4"/>
  <c r="AA42" i="4"/>
  <c r="AA120" i="4"/>
  <c r="AA1213" i="4"/>
  <c r="AA897" i="4"/>
  <c r="AA300" i="4"/>
  <c r="AA2050" i="4"/>
  <c r="AA301" i="4"/>
  <c r="AA57" i="4"/>
  <c r="AA3118" i="4"/>
  <c r="AA1019" i="4"/>
  <c r="AA6453" i="4"/>
  <c r="AA2552" i="4"/>
  <c r="AA2156" i="4"/>
  <c r="AA2329" i="4"/>
  <c r="AA640" i="4"/>
  <c r="AA1373" i="4"/>
  <c r="AA1052" i="4"/>
  <c r="AA104" i="4"/>
  <c r="AA1192" i="4"/>
  <c r="AA291" i="4"/>
  <c r="AA9367" i="4"/>
  <c r="AA11049" i="4"/>
  <c r="AA2806" i="4"/>
  <c r="AA2982" i="4"/>
  <c r="AA2648" i="4"/>
  <c r="AA1233" i="4"/>
  <c r="AA608" i="4"/>
  <c r="AA9788" i="4"/>
  <c r="AA2868" i="4"/>
  <c r="AA2852" i="4"/>
  <c r="AA2254" i="4"/>
  <c r="AA662" i="4"/>
  <c r="AA404" i="4"/>
  <c r="AA8670" i="4"/>
  <c r="AA7655" i="4"/>
  <c r="AA1695" i="4"/>
  <c r="AA2125" i="4"/>
  <c r="AA597" i="4"/>
  <c r="AA200" i="4"/>
  <c r="AA10609" i="4"/>
  <c r="AA9784" i="4"/>
  <c r="AA3108" i="4"/>
  <c r="AA2610" i="4"/>
  <c r="AA844" i="4"/>
  <c r="AA2243" i="4"/>
  <c r="AA885" i="4"/>
  <c r="AA2955" i="4"/>
  <c r="AA8911" i="4"/>
  <c r="AA11012" i="4"/>
  <c r="AA10572" i="4"/>
  <c r="AA3286" i="4"/>
  <c r="AA2245" i="4"/>
  <c r="AA1513" i="4"/>
  <c r="AA2094" i="4"/>
  <c r="AA738" i="4"/>
  <c r="AA656" i="4"/>
  <c r="AA9556" i="4"/>
  <c r="AA3819" i="4"/>
  <c r="AA2954" i="4"/>
  <c r="AA2042" i="4"/>
  <c r="AA2223" i="4"/>
  <c r="AA820" i="4"/>
  <c r="AA858" i="4"/>
  <c r="AA418" i="4"/>
  <c r="AA1815" i="4"/>
  <c r="AA812" i="4"/>
  <c r="AA427" i="4"/>
  <c r="AA268" i="4"/>
  <c r="AA2631" i="4"/>
  <c r="AA1334" i="4"/>
  <c r="AA156" i="4"/>
  <c r="AA66" i="4"/>
  <c r="AA5003" i="4"/>
  <c r="AA4591" i="4"/>
  <c r="AA9897" i="4"/>
  <c r="AA4636" i="4"/>
  <c r="AA4047" i="4"/>
  <c r="AA10033" i="4"/>
  <c r="AA10333" i="4"/>
  <c r="AA9633" i="4"/>
  <c r="AA8258" i="4"/>
  <c r="AA3487" i="4"/>
  <c r="AA2372" i="4"/>
  <c r="AA6589" i="4"/>
  <c r="AA8981" i="4"/>
  <c r="AA9354" i="4"/>
  <c r="AA2792" i="4"/>
  <c r="AA3097" i="4"/>
  <c r="AA265" i="4"/>
  <c r="AA7836" i="4"/>
  <c r="AA5964" i="4"/>
  <c r="AA7773" i="4"/>
  <c r="AA7830" i="4"/>
  <c r="AA7945" i="4"/>
  <c r="AA10207" i="4"/>
  <c r="AA3073" i="4"/>
  <c r="AA2642" i="4"/>
  <c r="AA2538" i="4"/>
  <c r="AA1974" i="4"/>
  <c r="AA585" i="4"/>
  <c r="AA377" i="4"/>
  <c r="AA971" i="4"/>
  <c r="AA1101" i="4"/>
  <c r="AA513" i="4"/>
  <c r="AA964" i="4"/>
  <c r="AA15" i="4"/>
  <c r="AA1480" i="4"/>
  <c r="AA1668" i="4"/>
  <c r="AA1193" i="4"/>
  <c r="AA285" i="4"/>
  <c r="AA8196" i="4"/>
  <c r="AA9123" i="4"/>
  <c r="AA3074" i="4"/>
  <c r="AA1713" i="4"/>
  <c r="AA1951" i="4"/>
  <c r="AA1094" i="4"/>
  <c r="AA170" i="4"/>
  <c r="AA2632" i="4"/>
  <c r="AA2099" i="4"/>
  <c r="AA1488" i="4"/>
  <c r="AA882" i="4"/>
  <c r="AA2576" i="4"/>
  <c r="AA1534" i="4"/>
  <c r="AA1110" i="4"/>
  <c r="AA428" i="4"/>
  <c r="AA10828" i="4"/>
  <c r="AA3319" i="4"/>
  <c r="AA2462" i="4"/>
  <c r="AA1547" i="4"/>
  <c r="AA9525" i="4"/>
  <c r="AA2439" i="4"/>
  <c r="AA3192" i="4"/>
  <c r="AA704" i="4"/>
  <c r="AA8010" i="4"/>
  <c r="AA3106" i="4"/>
  <c r="AA2397" i="4"/>
  <c r="AA789" i="4"/>
  <c r="AA9266" i="4"/>
  <c r="AA9504" i="4"/>
  <c r="AA1414" i="4"/>
  <c r="AA669" i="4"/>
  <c r="AA2622" i="4"/>
  <c r="AA2442" i="4"/>
  <c r="AA2136" i="4"/>
  <c r="AA1103" i="4"/>
  <c r="AA645" i="4"/>
  <c r="AA47" i="4"/>
  <c r="AA10213" i="4"/>
  <c r="AA10788" i="4"/>
  <c r="AA4577" i="4"/>
  <c r="AA2512" i="4"/>
  <c r="AA2582" i="4"/>
  <c r="AA1581" i="4"/>
  <c r="AA2867" i="4"/>
  <c r="AA1544" i="4"/>
  <c r="AA482" i="4"/>
  <c r="AA9227" i="4"/>
  <c r="AA8490" i="4"/>
  <c r="AA7897" i="4"/>
  <c r="AA2827" i="4"/>
  <c r="AA3128" i="4"/>
  <c r="AA2335" i="4"/>
  <c r="AA1633" i="4"/>
  <c r="AA1737" i="4"/>
  <c r="AA366" i="4"/>
  <c r="AA372" i="4"/>
  <c r="AA9117" i="4"/>
  <c r="AA9035" i="4"/>
  <c r="AA9455" i="4"/>
  <c r="AA2975" i="4"/>
  <c r="AA3190" i="4"/>
  <c r="AA2763" i="4"/>
  <c r="AA2252" i="4"/>
  <c r="AA1646" i="4"/>
  <c r="AA722" i="4"/>
  <c r="AA80" i="4"/>
  <c r="AA1677" i="4"/>
  <c r="AA1406" i="4"/>
  <c r="AA1430" i="4"/>
  <c r="AA826" i="4"/>
  <c r="AA203" i="4"/>
  <c r="AA1989" i="4"/>
  <c r="AA2294" i="4"/>
  <c r="AA1505" i="4"/>
  <c r="AA184" i="4"/>
  <c r="AA5761" i="4"/>
  <c r="AA5299" i="4"/>
  <c r="AA6920" i="4"/>
  <c r="AA5569" i="4"/>
  <c r="AA7840" i="4"/>
  <c r="AA7273" i="4"/>
  <c r="AA10699" i="4"/>
  <c r="AA9410" i="4"/>
  <c r="AA10967" i="4"/>
  <c r="AA2624" i="4"/>
  <c r="AA8247" i="4"/>
  <c r="AA10376" i="4"/>
  <c r="AA10748" i="4"/>
  <c r="AA10069" i="4"/>
  <c r="AA2503" i="4"/>
  <c r="AA1333" i="4"/>
  <c r="AA1557" i="4"/>
  <c r="AA352" i="4"/>
  <c r="AA3397" i="4"/>
  <c r="AA6483" i="4"/>
  <c r="AA6183" i="4"/>
  <c r="AA7909" i="4"/>
  <c r="AA8965" i="4"/>
  <c r="AA10125" i="4"/>
  <c r="AA7647" i="4"/>
  <c r="AA1976" i="4"/>
  <c r="AA1749" i="4"/>
  <c r="AA841" i="4"/>
  <c r="AA1965" i="4"/>
  <c r="AA1455" i="4"/>
  <c r="AA75" i="4"/>
  <c r="AA2324" i="4"/>
  <c r="AA1873" i="4"/>
  <c r="AA2773" i="4"/>
  <c r="AA605" i="4"/>
  <c r="AA380" i="4"/>
  <c r="AA1520" i="4"/>
  <c r="AA537" i="4"/>
  <c r="AA1515" i="4"/>
  <c r="AA586" i="4"/>
  <c r="AA996" i="4"/>
  <c r="AA1131" i="4"/>
  <c r="AA2096" i="4"/>
  <c r="AA788" i="4"/>
  <c r="AA9978" i="4"/>
  <c r="AA11081" i="4"/>
  <c r="AA2902" i="4"/>
  <c r="AA1297" i="4"/>
  <c r="AA6756" i="4"/>
  <c r="AA968" i="4"/>
  <c r="AA1118" i="4"/>
  <c r="AA1223" i="4"/>
  <c r="AA401" i="4"/>
  <c r="AA2221" i="4"/>
  <c r="AA1804" i="4"/>
  <c r="AA617" i="4"/>
  <c r="AA9077" i="4"/>
  <c r="AA10629" i="4"/>
  <c r="AA1926" i="4"/>
  <c r="AA1919" i="4"/>
  <c r="AA316" i="4"/>
  <c r="AA9183" i="4"/>
  <c r="AA1821" i="4"/>
  <c r="AA1785" i="4"/>
  <c r="AA284" i="4"/>
  <c r="AA5693" i="4"/>
  <c r="AA2309" i="4"/>
  <c r="AA2088" i="4"/>
  <c r="AA412" i="4"/>
  <c r="AA9821" i="4"/>
  <c r="AA3084" i="4"/>
  <c r="AA2126" i="4"/>
  <c r="AA1074" i="4"/>
  <c r="AA921" i="4"/>
  <c r="AA3553" i="4"/>
  <c r="AA9053" i="4"/>
  <c r="AA10772" i="4"/>
  <c r="AA4049" i="4"/>
  <c r="AA2733" i="4"/>
  <c r="AA2499" i="4"/>
  <c r="AA1833" i="4"/>
  <c r="AA1250" i="4"/>
  <c r="AA1027" i="4"/>
  <c r="AA177" i="4"/>
  <c r="AA8886" i="4"/>
  <c r="AA11001" i="4"/>
  <c r="AA7687" i="4"/>
  <c r="AA3146" i="4"/>
  <c r="AA1904" i="4"/>
  <c r="AA1200" i="4"/>
  <c r="AA2658" i="4"/>
  <c r="AA1065" i="4"/>
  <c r="AA376" i="4"/>
  <c r="AA1688" i="4"/>
  <c r="AA742" i="4"/>
  <c r="AA644" i="4"/>
  <c r="AA18" i="4"/>
  <c r="AA2152" i="4"/>
  <c r="AA1062" i="4"/>
  <c r="AA811" i="4"/>
  <c r="AA7" i="4"/>
  <c r="AA7844" i="4"/>
  <c r="AA4044" i="4"/>
  <c r="AA10156" i="4"/>
  <c r="AA2650" i="4"/>
  <c r="AA3401" i="4"/>
  <c r="AA6385" i="4"/>
  <c r="AA7210" i="4"/>
  <c r="AA10736" i="4"/>
  <c r="AA6984" i="4"/>
  <c r="AA7688" i="4"/>
  <c r="AA9049" i="4"/>
  <c r="AA8998" i="4"/>
  <c r="AA2396" i="4"/>
  <c r="AA2451" i="4"/>
  <c r="AA1078" i="4"/>
  <c r="AA502" i="4"/>
  <c r="AA4567" i="4"/>
  <c r="AA4750" i="4"/>
  <c r="AA4362" i="4"/>
  <c r="AA7774" i="4"/>
  <c r="AA9000" i="4"/>
  <c r="AA2121" i="4"/>
  <c r="AA1070" i="4"/>
  <c r="AA211" i="4"/>
  <c r="AA980" i="4"/>
  <c r="AA533" i="4"/>
  <c r="AA190" i="4"/>
  <c r="AA768" i="4"/>
  <c r="AA983" i="4"/>
  <c r="AA753" i="4"/>
  <c r="AA2722" i="4"/>
  <c r="AA1248" i="4"/>
  <c r="AA72" i="4"/>
  <c r="AA317" i="4"/>
  <c r="AA1188" i="4"/>
  <c r="AA185" i="4"/>
  <c r="AA2283" i="4"/>
  <c r="AA836" i="4"/>
  <c r="AA2986" i="4"/>
  <c r="AA2436" i="4"/>
  <c r="AA1514" i="4"/>
  <c r="AA1419" i="4"/>
  <c r="AA250" i="4"/>
  <c r="AA6101" i="4"/>
  <c r="AA2831" i="4"/>
  <c r="AA910" i="4"/>
  <c r="AA1645" i="4"/>
  <c r="AA837" i="4"/>
  <c r="AA2289" i="4"/>
  <c r="AA1903" i="4"/>
  <c r="AA10425" i="4"/>
  <c r="AA3052" i="4"/>
  <c r="AA2147" i="4"/>
  <c r="AA1831" i="4"/>
  <c r="AA8685" i="4"/>
  <c r="AA2988" i="4"/>
  <c r="AA1938" i="4"/>
  <c r="AA1285" i="4"/>
  <c r="AA9349" i="4"/>
  <c r="AA2477" i="4"/>
  <c r="AA1800" i="4"/>
  <c r="AA750" i="4"/>
  <c r="AA9131" i="4"/>
  <c r="AA9133" i="4"/>
  <c r="AA2004" i="4"/>
  <c r="AA1470" i="4"/>
  <c r="AA534" i="4"/>
  <c r="AA2399" i="4"/>
  <c r="AA1286" i="4"/>
  <c r="AA692" i="4"/>
  <c r="AA762" i="4"/>
  <c r="AA93" i="4"/>
  <c r="AA10708" i="4"/>
  <c r="AA9402" i="4"/>
  <c r="AA10580" i="4"/>
  <c r="AA3022" i="4"/>
  <c r="AA2574" i="4"/>
  <c r="AA1774" i="4"/>
  <c r="AA1268" i="4"/>
  <c r="AA1120" i="4"/>
  <c r="AA599" i="4"/>
  <c r="AA519" i="4"/>
  <c r="AA9513" i="4"/>
  <c r="AA9356" i="4"/>
  <c r="AA4979" i="4"/>
  <c r="AA2987" i="4"/>
  <c r="AA2717" i="4"/>
  <c r="AA2660" i="4"/>
  <c r="AA1312" i="4"/>
  <c r="AA1168" i="4"/>
  <c r="AA341" i="4"/>
  <c r="AA8528" i="4"/>
  <c r="AA8856" i="4"/>
  <c r="AA9083" i="4"/>
  <c r="AA3266" i="4"/>
  <c r="AA2941" i="4"/>
  <c r="AA362" i="4"/>
  <c r="AA700" i="4"/>
  <c r="AA2090" i="4"/>
  <c r="AA219" i="4"/>
  <c r="AA5" i="4"/>
  <c r="AA1116" i="4"/>
  <c r="AA2400" i="4"/>
  <c r="AA1678" i="4"/>
  <c r="AA1050" i="4"/>
  <c r="AA379" i="4"/>
  <c r="AA1629" i="4"/>
  <c r="AA1954" i="4"/>
  <c r="AA1203" i="4"/>
  <c r="AA440" i="4"/>
  <c r="AA8665" i="4"/>
  <c r="AA6093" i="4"/>
  <c r="AA6169" i="4"/>
  <c r="AA2952" i="4"/>
  <c r="AA5068" i="4"/>
  <c r="AA8170" i="4"/>
  <c r="AA4420" i="4"/>
  <c r="AA10894" i="4"/>
  <c r="AA10255" i="4"/>
  <c r="AA10501" i="4"/>
  <c r="AA2377" i="4"/>
  <c r="AA5394" i="4"/>
  <c r="AA7458" i="4"/>
  <c r="AA9153" i="4"/>
  <c r="AA8053" i="4"/>
  <c r="AA9562" i="4"/>
  <c r="AA8324" i="4"/>
  <c r="AA3058" i="4"/>
  <c r="AA1484" i="4"/>
  <c r="AA1395" i="4"/>
  <c r="AA86" i="4"/>
  <c r="AA4746" i="4"/>
  <c r="AA4871" i="4"/>
  <c r="AA8364" i="4"/>
  <c r="AA10077" i="4"/>
  <c r="AA2828" i="4"/>
  <c r="AA1467" i="4"/>
  <c r="AA2030" i="4"/>
  <c r="AA1840" i="4"/>
  <c r="AA926" i="4"/>
  <c r="AA805" i="4"/>
  <c r="AA1517" i="4"/>
  <c r="AA1112" i="4"/>
  <c r="AA2119" i="4"/>
  <c r="AA543" i="4"/>
  <c r="AA370" i="4"/>
  <c r="AA1973" i="4"/>
  <c r="AA511" i="4"/>
  <c r="AA2117" i="4"/>
  <c r="AA496" i="4"/>
  <c r="AA1997" i="4"/>
  <c r="AA1671" i="4"/>
  <c r="AA2115" i="4"/>
  <c r="AA8498" i="4"/>
  <c r="AA10863" i="4"/>
  <c r="AA3094" i="4"/>
  <c r="AA1625" i="4"/>
  <c r="AA2193" i="4"/>
  <c r="AA64" i="4"/>
  <c r="AA1478" i="4"/>
  <c r="AA1063" i="4"/>
  <c r="AA702" i="4"/>
  <c r="AA2016" i="4"/>
  <c r="AA706" i="4"/>
  <c r="AA1447" i="4"/>
  <c r="AA1360" i="4"/>
  <c r="AA303" i="4"/>
  <c r="AA10251" i="4"/>
  <c r="AA2292" i="4"/>
  <c r="AA477" i="4"/>
  <c r="AA939" i="4"/>
  <c r="AA139" i="4"/>
  <c r="AA2500" i="4"/>
  <c r="AA191" i="4"/>
  <c r="AA2808" i="4"/>
  <c r="AA1991" i="4"/>
  <c r="AA864" i="4"/>
  <c r="AA2841" i="4"/>
  <c r="AA6474" i="4"/>
  <c r="AA9968" i="4"/>
  <c r="AA10571" i="4"/>
  <c r="AA3023" i="4"/>
  <c r="AA2745" i="4"/>
  <c r="AA1751" i="4"/>
  <c r="AA1686" i="4"/>
  <c r="AA907" i="4"/>
  <c r="AA960" i="4"/>
  <c r="AA286" i="4"/>
  <c r="AA9177" i="4"/>
  <c r="AA10409" i="4"/>
  <c r="AA4145" i="4"/>
  <c r="AA3008" i="4"/>
  <c r="AA1143" i="4"/>
  <c r="AA2905" i="4"/>
  <c r="AA2623" i="4"/>
  <c r="AA815" i="4"/>
  <c r="AA182" i="4"/>
  <c r="AA1594" i="4"/>
  <c r="AA854" i="4"/>
  <c r="AA634" i="4"/>
  <c r="AA8" i="4"/>
  <c r="AA2595" i="4"/>
  <c r="AA881" i="4"/>
  <c r="AA1313" i="4"/>
  <c r="AA100" i="4"/>
  <c r="AA5620" i="4"/>
  <c r="AA5646" i="4"/>
  <c r="AA4111" i="4"/>
  <c r="AA5573" i="4"/>
  <c r="AA6635" i="4"/>
  <c r="AA5519" i="4"/>
  <c r="AA7912" i="4"/>
  <c r="AA9154" i="4"/>
  <c r="AA10348" i="4"/>
  <c r="AA2796" i="4"/>
  <c r="AA6320" i="4"/>
  <c r="AA8066" i="4"/>
  <c r="AA7600" i="4"/>
  <c r="AA7091" i="4"/>
  <c r="AA8958" i="4"/>
  <c r="AA7172" i="4"/>
  <c r="AA2488" i="4"/>
  <c r="AA1288" i="4"/>
  <c r="AA1008" i="4"/>
  <c r="AA6581" i="4"/>
  <c r="AA11134" i="4"/>
  <c r="AA10654" i="4"/>
  <c r="AA10649" i="4"/>
  <c r="AA3102" i="4"/>
  <c r="AA1481" i="4"/>
  <c r="AA1987" i="4"/>
  <c r="AA1623" i="4"/>
  <c r="AA225" i="4"/>
  <c r="AA1529" i="4"/>
  <c r="AA953" i="4"/>
  <c r="AA1327" i="4"/>
  <c r="AA715" i="4"/>
  <c r="AA2173" i="4"/>
  <c r="AA717" i="4"/>
  <c r="AA2359" i="4"/>
  <c r="AA287" i="4"/>
  <c r="AA2818" i="4"/>
  <c r="AA961" i="4"/>
  <c r="AA497" i="4"/>
  <c r="AA1156" i="4"/>
  <c r="AA707" i="4"/>
  <c r="AA8661" i="4"/>
  <c r="AA10673" i="4"/>
  <c r="AA1425" i="4"/>
  <c r="AA1186" i="4"/>
  <c r="AA230" i="4"/>
  <c r="AA10470" i="4"/>
  <c r="AA2531" i="4"/>
  <c r="AA2412" i="4"/>
  <c r="AA2837" i="4"/>
  <c r="AA832" i="4"/>
  <c r="AA627" i="4"/>
  <c r="AA2166" i="4"/>
  <c r="AA1413" i="4"/>
  <c r="AA10233" i="4"/>
  <c r="AA3139" i="4"/>
  <c r="AA977" i="4"/>
  <c r="AA1257" i="4"/>
  <c r="AA8046" i="4"/>
  <c r="AA2581" i="4"/>
  <c r="AA2141" i="4"/>
  <c r="AA1037" i="4"/>
  <c r="AA6531" i="4"/>
  <c r="AA2265" i="4"/>
  <c r="AA1854" i="4"/>
  <c r="AA1289" i="4"/>
  <c r="AA6672" i="4"/>
  <c r="AA8659" i="4"/>
  <c r="AA2449" i="4"/>
  <c r="AA1442" i="4"/>
  <c r="AA828" i="4"/>
  <c r="AA598" i="4"/>
  <c r="AA2020" i="4"/>
  <c r="AA2049" i="4"/>
  <c r="AA2326" i="4"/>
  <c r="AA580" i="4"/>
  <c r="AA486" i="4"/>
  <c r="AA9429" i="4"/>
  <c r="AA9311" i="4"/>
  <c r="AA10401" i="4"/>
  <c r="AA9270" i="4"/>
  <c r="AA2821" i="4"/>
  <c r="AA1567" i="4"/>
  <c r="AA2177" i="4"/>
  <c r="AA2031" i="4"/>
  <c r="AA492" i="4"/>
  <c r="AA450" i="4"/>
  <c r="AA8567" i="4"/>
  <c r="AA9382" i="4"/>
  <c r="AA8971" i="4"/>
  <c r="AA2909" i="4"/>
  <c r="AA2142" i="4"/>
  <c r="AA2600" i="4"/>
  <c r="AA1404" i="4"/>
  <c r="AA712" i="4"/>
  <c r="AA544" i="4"/>
  <c r="AA10160" i="4"/>
  <c r="AA8315" i="4"/>
  <c r="AA8614" i="4"/>
  <c r="AA3078" i="4"/>
  <c r="AA1930" i="4"/>
  <c r="AA1389" i="4"/>
  <c r="AA1701" i="4"/>
  <c r="AA783" i="4"/>
  <c r="AA862" i="4"/>
  <c r="AA130" i="4"/>
  <c r="AA2383" i="4"/>
  <c r="AA1683" i="4"/>
  <c r="AA1747" i="4"/>
  <c r="AA449" i="4"/>
  <c r="AA323" i="4"/>
  <c r="AA2158" i="4"/>
  <c r="AA1178" i="4"/>
  <c r="AA834" i="4"/>
  <c r="AA480" i="4"/>
  <c r="AA8680" i="4"/>
  <c r="AA4694" i="4"/>
  <c r="AA8249" i="4"/>
  <c r="AA5036" i="4"/>
  <c r="AA2404" i="4"/>
  <c r="AA4713" i="4"/>
  <c r="AA7249" i="4"/>
  <c r="AA10349" i="4"/>
  <c r="AA9447" i="4"/>
  <c r="AA10553" i="4"/>
  <c r="AA10112" i="4"/>
  <c r="AA2656" i="4"/>
  <c r="AA4993" i="4"/>
  <c r="AA6301" i="4"/>
  <c r="AA7359" i="4"/>
  <c r="AA9693" i="4"/>
  <c r="AA8126" i="4"/>
  <c r="AA4136" i="4"/>
  <c r="AA978" i="4"/>
  <c r="AA246" i="4"/>
  <c r="AA5081" i="4"/>
  <c r="AA6902" i="4"/>
  <c r="AA10508" i="4"/>
  <c r="AA10408" i="4"/>
  <c r="AA9157" i="4"/>
  <c r="AA3080" i="4"/>
  <c r="AA2469" i="4"/>
  <c r="AA1759" i="4"/>
  <c r="AA1217" i="4"/>
  <c r="AA390" i="4"/>
  <c r="AA2205" i="4"/>
  <c r="AA481" i="4"/>
  <c r="AA2305" i="4"/>
  <c r="AA1041" i="4"/>
  <c r="AA637" i="4"/>
  <c r="AA1247" i="4"/>
  <c r="AA3539" i="4"/>
  <c r="AA1332" i="4"/>
  <c r="AA509" i="4"/>
  <c r="AA1682" i="4"/>
  <c r="AA26" i="4"/>
  <c r="AA9568" i="4"/>
  <c r="AA4909" i="4"/>
  <c r="AA1105" i="4"/>
  <c r="AA1424" i="4"/>
  <c r="AA972" i="4"/>
  <c r="AA254" i="4"/>
  <c r="AA2714" i="4"/>
  <c r="AA1675" i="4"/>
  <c r="AA304" i="4"/>
  <c r="AA2481" i="4"/>
  <c r="AA893" i="4"/>
  <c r="AA409" i="4"/>
  <c r="AA520" i="4"/>
  <c r="AA9542" i="4"/>
  <c r="AA3305" i="4"/>
  <c r="AA2723" i="4"/>
  <c r="AA1124" i="4"/>
  <c r="AA289" i="4"/>
  <c r="AA2917" i="4"/>
  <c r="AA2015" i="4"/>
  <c r="AA1117" i="4"/>
  <c r="AA95" i="4"/>
  <c r="AA2822" i="4"/>
  <c r="AA2490" i="4"/>
  <c r="AA931" i="4"/>
  <c r="AA9" i="4"/>
  <c r="AA7935" i="4"/>
  <c r="AA2199" i="4"/>
  <c r="AA787" i="4"/>
  <c r="AA3030" i="4"/>
  <c r="AA8844" i="4"/>
  <c r="AA9657" i="4"/>
  <c r="AA10397" i="4"/>
  <c r="AA3330" i="4"/>
  <c r="AA3249" i="4"/>
  <c r="AA1790" i="4"/>
  <c r="AA2790" i="4"/>
  <c r="AA842" i="4"/>
  <c r="AA506" i="4"/>
  <c r="AA221" i="4"/>
  <c r="AA7748" i="4"/>
  <c r="AA10996" i="4"/>
  <c r="AA3579" i="4"/>
  <c r="AA2849" i="4"/>
  <c r="AA1896" i="4"/>
  <c r="AA2930" i="4"/>
  <c r="AA1996" i="4"/>
  <c r="AA573" i="4"/>
  <c r="AA816" i="4"/>
  <c r="AA1533" i="4"/>
  <c r="AA1245" i="4"/>
  <c r="AA638" i="4"/>
  <c r="AA4812" i="4"/>
  <c r="AA1716" i="4"/>
  <c r="AA1196" i="4"/>
  <c r="AA161" i="4"/>
  <c r="AA430" i="4"/>
  <c r="AA7756" i="4"/>
  <c r="AA6643" i="4"/>
  <c r="AA10041" i="4"/>
  <c r="AA2161" i="4"/>
  <c r="AA7916" i="4"/>
  <c r="AA5283" i="4"/>
  <c r="AA8759" i="4"/>
  <c r="AA10420" i="4"/>
  <c r="AA9901" i="4"/>
  <c r="AA2518" i="4"/>
  <c r="AA4516" i="4"/>
  <c r="AA7665" i="4"/>
  <c r="AA10188" i="4"/>
  <c r="AA7326" i="4"/>
  <c r="AA2896" i="4"/>
  <c r="AA2410" i="4"/>
  <c r="AA801" i="4"/>
  <c r="AA3992" i="4"/>
  <c r="AA7288" i="4"/>
  <c r="AA10377" i="4"/>
  <c r="AA7491" i="4"/>
  <c r="AA10742" i="4"/>
  <c r="AA9640" i="4"/>
  <c r="AA2718" i="4"/>
  <c r="AA2140" i="4"/>
  <c r="AA1714" i="4"/>
  <c r="AA2220" i="4"/>
  <c r="AA405" i="4"/>
  <c r="AA1136" i="4"/>
  <c r="AA1208" i="4"/>
  <c r="AA695" i="4"/>
  <c r="AA2364" i="4"/>
  <c r="AA163" i="4"/>
  <c r="AA1555" i="4"/>
  <c r="AA278" i="4"/>
  <c r="AA1676" i="4"/>
  <c r="AA1254" i="4"/>
  <c r="AA745" i="4"/>
  <c r="AA327" i="4"/>
  <c r="AA2804" i="4"/>
  <c r="AA863" i="4"/>
  <c r="AA229" i="4"/>
  <c r="AA1038" i="4"/>
  <c r="AA780" i="4"/>
  <c r="AA8497" i="4"/>
  <c r="AA10447" i="4"/>
  <c r="AA3140" i="4"/>
  <c r="AA1914" i="4"/>
  <c r="AA55" i="4"/>
  <c r="AA3438" i="4"/>
  <c r="AA2487" i="4"/>
  <c r="AA2394" i="4"/>
  <c r="AA1259" i="4"/>
  <c r="AA2443" i="4"/>
  <c r="AA1107" i="4"/>
  <c r="AA223" i="4"/>
  <c r="AA9628" i="4"/>
  <c r="AA9999" i="4"/>
  <c r="AA2250" i="4"/>
  <c r="AA1624" i="4"/>
  <c r="AA63" i="4"/>
  <c r="AA5963" i="4"/>
  <c r="AA2374" i="4"/>
  <c r="AA1550" i="4"/>
  <c r="AA244" i="4"/>
  <c r="AA10773" i="4"/>
  <c r="AA1121" i="4"/>
  <c r="AA2148" i="4"/>
  <c r="AA113" i="4"/>
  <c r="AA9925" i="4"/>
  <c r="AA2724" i="4"/>
  <c r="AA2927" i="4"/>
  <c r="AA2235" i="4"/>
  <c r="AA1736" i="4"/>
  <c r="AA248" i="4"/>
  <c r="AA1878" i="4"/>
  <c r="AA1813" i="4"/>
  <c r="AA1553" i="4"/>
  <c r="AA1204" i="4"/>
  <c r="AA270" i="4"/>
  <c r="AA6738" i="4"/>
  <c r="AA9765" i="4"/>
  <c r="AA10214" i="4"/>
  <c r="AA3244" i="4"/>
  <c r="AA5329" i="4"/>
  <c r="AA2530" i="4"/>
  <c r="AA2541" i="4"/>
  <c r="AA1643" i="4"/>
  <c r="AA355" i="4"/>
  <c r="AA119" i="4"/>
  <c r="AA9074" i="4"/>
  <c r="AA8742" i="4"/>
  <c r="AA3423" i="4"/>
  <c r="AA2561" i="4"/>
  <c r="AA2226" i="4"/>
  <c r="AA2677" i="4"/>
  <c r="AA2521" i="4"/>
  <c r="AA1469" i="4"/>
  <c r="AA664" i="4"/>
  <c r="AA9058" i="4"/>
  <c r="AA8359" i="4"/>
  <c r="AA7729" i="4"/>
  <c r="AA2884" i="4"/>
  <c r="AA2502" i="4"/>
  <c r="AA2269" i="4"/>
  <c r="AA1607" i="4"/>
  <c r="AA1339" i="4"/>
  <c r="AA526" i="4"/>
  <c r="AA13" i="4"/>
  <c r="AA2151" i="4"/>
  <c r="AA2367" i="4"/>
  <c r="AA1850" i="4"/>
  <c r="AA367" i="4"/>
  <c r="AA298" i="4"/>
  <c r="AA1756" i="4"/>
  <c r="AA1631" i="4"/>
  <c r="AA1255" i="4"/>
  <c r="AA384" i="4"/>
  <c r="AA1523" i="4"/>
  <c r="AA2820" i="4"/>
  <c r="AA1396" i="4"/>
  <c r="AA9814" i="4"/>
  <c r="AA696" i="4"/>
  <c r="AA9475" i="4"/>
  <c r="AA4180" i="4"/>
  <c r="AA901" i="4"/>
  <c r="AA906" i="4"/>
  <c r="AA187" i="4"/>
  <c r="AA10760" i="4"/>
  <c r="AA9292" i="4"/>
  <c r="AA445" i="4"/>
  <c r="AA9725" i="4"/>
  <c r="AA5303" i="4"/>
  <c r="AA799" i="4"/>
  <c r="AA562" i="4"/>
  <c r="AA5583" i="4"/>
  <c r="AA8724" i="4"/>
  <c r="AA2598" i="4"/>
  <c r="AA8656" i="4"/>
  <c r="AA454" i="4"/>
  <c r="AA7839" i="4"/>
  <c r="AA10480" i="4"/>
  <c r="AA2429" i="4"/>
  <c r="AA4370" i="4"/>
  <c r="AA1004" i="4"/>
  <c r="AA2009" i="4"/>
  <c r="AA10203" i="4"/>
  <c r="AA1409" i="4"/>
  <c r="AA2577" i="4"/>
  <c r="AA258" i="4"/>
  <c r="AA3129" i="4"/>
  <c r="AA1358" i="4"/>
  <c r="AA5635" i="4"/>
  <c r="AA2153" i="4"/>
  <c r="AA1140" i="4"/>
  <c r="AA2438" i="4"/>
  <c r="AA941" i="4"/>
  <c r="AA5972" i="4"/>
  <c r="AA556" i="4"/>
  <c r="AA1022" i="4"/>
  <c r="AA2746" i="4"/>
  <c r="AA415" i="4"/>
  <c r="AA7642" i="4"/>
  <c r="AA1092" i="4"/>
  <c r="AA1917" i="4"/>
  <c r="AA2388" i="4"/>
  <c r="AA10634" i="4"/>
  <c r="AA770" i="4"/>
  <c r="AA570" i="4"/>
  <c r="AA3279" i="4"/>
  <c r="AA896" i="4"/>
  <c r="AA991" i="4"/>
  <c r="AA8669" i="4"/>
  <c r="AA524" i="4"/>
  <c r="AA557" i="4"/>
  <c r="AA1207" i="4"/>
  <c r="AA694" i="4"/>
  <c r="AA9669" i="4"/>
  <c r="AA314" i="4"/>
  <c r="AA1606" i="4"/>
  <c r="AA2422" i="4"/>
  <c r="AA1388" i="4"/>
  <c r="AA989" i="4"/>
  <c r="AA821" i="4"/>
  <c r="AA9176" i="4"/>
  <c r="AA647" i="4"/>
  <c r="AA4729" i="4"/>
  <c r="AA2044" i="4"/>
  <c r="AA9799" i="4"/>
  <c r="AA7555" i="4"/>
  <c r="AA251" i="4"/>
  <c r="AA2944" i="4"/>
  <c r="AA8523" i="4"/>
  <c r="AA1706" i="4"/>
  <c r="AA2979" i="4"/>
  <c r="AA10526" i="4"/>
  <c r="AA1290" i="4"/>
  <c r="AA2303" i="4"/>
  <c r="AA487" i="4"/>
  <c r="AA1271" i="4"/>
  <c r="AA1228" i="4"/>
  <c r="AA1316" i="4"/>
  <c r="AA460" i="4"/>
  <c r="AA727" i="4"/>
  <c r="AA9462" i="4"/>
  <c r="AA38" i="4"/>
  <c r="AA2464" i="4"/>
  <c r="AA4710" i="4"/>
  <c r="AA1825" i="4"/>
  <c r="AA2406" i="4"/>
  <c r="AA6688" i="4"/>
  <c r="AA566" i="4"/>
  <c r="AA2160" i="4"/>
  <c r="AA8737" i="4"/>
  <c r="AA273" i="4"/>
  <c r="AA607" i="4"/>
  <c r="AA10058" i="4"/>
  <c r="AA65" i="4"/>
  <c r="AA8220" i="4"/>
  <c r="AA305" i="4"/>
  <c r="AA8607" i="4"/>
  <c r="AA10103" i="4"/>
  <c r="AA2064" i="4"/>
  <c r="AA2786" i="4"/>
  <c r="AA2585" i="4"/>
  <c r="O10715" i="4"/>
  <c r="O9121" i="4"/>
  <c r="O10057" i="4"/>
  <c r="O8206" i="4"/>
  <c r="O9408" i="4"/>
  <c r="O7157" i="4"/>
  <c r="O9459" i="4"/>
  <c r="O3725" i="4"/>
  <c r="O8355" i="4"/>
  <c r="O971" i="4"/>
  <c r="O10300" i="4"/>
  <c r="O3976" i="4"/>
  <c r="O6622" i="4"/>
  <c r="O5023" i="4"/>
  <c r="O6192" i="4"/>
  <c r="O10205" i="4"/>
  <c r="O7907" i="4"/>
  <c r="O6690" i="4"/>
  <c r="O10494" i="4"/>
  <c r="O7645" i="4"/>
  <c r="O2675" i="4"/>
  <c r="O419" i="4"/>
  <c r="O6638" i="4"/>
  <c r="O5024" i="4"/>
  <c r="O8578" i="4"/>
  <c r="O2525" i="4"/>
  <c r="O6143" i="4"/>
  <c r="O8057" i="4"/>
  <c r="O4717" i="4"/>
  <c r="O8476" i="4"/>
  <c r="O7829" i="4"/>
  <c r="O8034" i="4"/>
  <c r="O3404" i="4"/>
  <c r="O7114" i="4"/>
  <c r="O4990" i="4"/>
  <c r="O3376" i="4"/>
  <c r="O6562" i="4"/>
  <c r="O5662" i="4"/>
  <c r="O7710" i="4"/>
  <c r="O7505" i="4"/>
  <c r="O5713" i="4"/>
  <c r="O6295" i="4"/>
  <c r="O4434" i="4"/>
  <c r="O6230" i="4"/>
  <c r="O4425" i="4"/>
  <c r="O7549" i="4"/>
  <c r="O3596" i="4"/>
  <c r="O4469" i="4"/>
  <c r="O10903" i="4"/>
  <c r="O10854" i="4"/>
  <c r="O10900" i="4"/>
  <c r="O7376" i="4"/>
  <c r="O5154" i="4"/>
  <c r="O3501" i="4"/>
  <c r="O7161" i="4"/>
  <c r="O5027" i="4"/>
  <c r="O3399" i="4"/>
  <c r="O5467" i="4"/>
  <c r="O6162" i="4"/>
  <c r="O3512" i="4"/>
  <c r="O5768" i="4"/>
  <c r="O4015" i="4"/>
  <c r="O8919" i="4"/>
  <c r="O5663" i="4"/>
  <c r="O3918" i="4"/>
  <c r="O4255" i="4"/>
  <c r="O7464" i="4"/>
  <c r="O6757" i="4"/>
  <c r="O4755" i="4"/>
  <c r="O10694" i="4"/>
  <c r="O6652" i="4"/>
  <c r="O5610" i="4"/>
  <c r="O8368" i="4"/>
  <c r="O4418" i="4"/>
  <c r="O4490" i="4"/>
  <c r="O6041" i="4"/>
  <c r="O4208" i="4"/>
  <c r="O5417" i="4"/>
  <c r="O6912" i="4"/>
  <c r="O6617" i="4"/>
  <c r="O7483" i="4"/>
  <c r="O7996" i="4"/>
  <c r="O8772" i="4"/>
  <c r="O9521" i="4"/>
  <c r="O6630" i="4"/>
  <c r="O7027" i="4"/>
  <c r="O4918" i="4"/>
  <c r="O7734" i="4"/>
  <c r="O6841" i="4"/>
  <c r="O4797" i="4"/>
  <c r="O3170" i="4"/>
  <c r="O7546" i="4"/>
  <c r="O7034" i="4"/>
  <c r="O6788" i="4"/>
  <c r="O8265" i="4"/>
  <c r="O5534" i="4"/>
  <c r="O3840" i="4"/>
  <c r="O3889" i="4"/>
  <c r="O6795" i="4"/>
  <c r="O6592" i="4"/>
  <c r="O4645" i="4"/>
  <c r="O7370" i="4"/>
  <c r="O4736" i="4"/>
  <c r="O4305" i="4"/>
  <c r="O7747" i="4"/>
  <c r="O7533" i="4"/>
  <c r="O3989" i="4"/>
  <c r="O5880" i="4"/>
  <c r="O4102" i="4"/>
  <c r="O5035" i="4"/>
  <c r="O4901" i="4"/>
  <c r="O5231" i="4"/>
  <c r="O3916" i="4"/>
  <c r="O8432" i="4"/>
  <c r="O7887" i="4"/>
  <c r="O11054" i="4"/>
  <c r="O7983" i="4"/>
  <c r="O6877" i="4"/>
  <c r="O4807" i="4"/>
  <c r="O7086" i="4"/>
  <c r="O6655" i="4"/>
  <c r="O4685" i="4"/>
  <c r="O7816" i="4"/>
  <c r="O6771" i="4"/>
  <c r="O4518" i="4"/>
  <c r="O5104" i="4"/>
  <c r="O7850" i="4"/>
  <c r="O6252" i="4"/>
  <c r="O6462" i="4"/>
  <c r="O4542" i="4"/>
  <c r="O6763" i="4"/>
  <c r="O7006" i="4"/>
  <c r="O5171" i="4"/>
  <c r="O7003" i="4"/>
  <c r="O5677" i="4"/>
  <c r="O3520" i="4"/>
  <c r="O5775" i="4"/>
  <c r="O4022" i="4"/>
  <c r="O4667" i="4"/>
  <c r="O5826" i="4"/>
  <c r="O4938" i="4"/>
  <c r="O4131" i="4"/>
  <c r="O4737" i="4"/>
  <c r="O6420" i="4"/>
  <c r="O10674" i="4"/>
  <c r="O7142" i="4"/>
  <c r="O6668" i="4"/>
  <c r="O4697" i="4"/>
  <c r="O7694" i="4"/>
  <c r="O5296" i="4"/>
  <c r="O3635" i="4"/>
  <c r="O5569" i="4"/>
  <c r="O5813" i="4"/>
  <c r="O6327" i="4"/>
  <c r="O4443" i="4"/>
  <c r="O6316" i="4"/>
  <c r="O6772" i="4"/>
  <c r="O7055" i="4"/>
  <c r="O7080" i="4"/>
  <c r="O5882" i="4"/>
  <c r="O8992" i="4"/>
  <c r="O5667" i="4"/>
  <c r="O7476" i="4"/>
  <c r="O5184" i="4"/>
  <c r="O3525" i="4"/>
  <c r="O4037" i="4"/>
  <c r="O5216" i="4"/>
  <c r="O6186" i="4"/>
  <c r="O4347" i="4"/>
  <c r="O5920" i="4"/>
  <c r="O5493" i="4"/>
  <c r="O6584" i="4"/>
  <c r="O3709" i="4"/>
  <c r="O4432" i="4"/>
  <c r="O8275" i="4"/>
  <c r="O5536" i="4"/>
  <c r="O3844" i="4"/>
  <c r="O3920" i="4"/>
  <c r="O7195" i="4"/>
  <c r="O6262" i="4"/>
  <c r="O6676" i="4"/>
  <c r="O4570" i="4"/>
  <c r="O7246" i="4"/>
  <c r="O5080" i="4"/>
  <c r="O3433" i="4"/>
  <c r="O5125" i="4"/>
  <c r="O4571" i="4"/>
  <c r="O6074" i="4"/>
  <c r="O4230" i="4"/>
  <c r="O5541" i="4"/>
  <c r="O5431" i="4"/>
  <c r="O7695" i="4"/>
  <c r="O8155" i="4"/>
  <c r="O4355" i="4"/>
  <c r="O7997" i="4"/>
  <c r="O5430" i="4"/>
  <c r="O3760" i="4"/>
  <c r="O3420" i="4"/>
  <c r="O4034" i="4"/>
  <c r="O6683" i="4"/>
  <c r="O4602" i="4"/>
  <c r="O8674" i="4"/>
  <c r="O10895" i="4"/>
  <c r="O7147" i="4"/>
  <c r="O5495" i="4"/>
  <c r="O6254" i="4"/>
  <c r="O4397" i="4"/>
  <c r="O4840" i="4"/>
  <c r="O6121" i="4"/>
  <c r="O7570" i="4"/>
  <c r="O4067" i="4"/>
  <c r="O5921" i="4"/>
  <c r="O4123" i="4"/>
  <c r="O5101" i="4"/>
  <c r="O6896" i="4"/>
  <c r="O7442" i="4"/>
  <c r="O5604" i="4"/>
  <c r="O6432" i="4"/>
  <c r="O7706" i="4"/>
  <c r="O5309" i="4"/>
  <c r="O3649" i="4"/>
  <c r="O5727" i="4"/>
  <c r="O3640" i="4"/>
  <c r="O7812" i="4"/>
  <c r="O8243" i="4"/>
  <c r="O7946" i="4"/>
  <c r="O4428" i="4"/>
  <c r="O3667" i="4"/>
  <c r="O5787" i="4"/>
  <c r="O4040" i="4"/>
  <c r="O4730" i="4"/>
  <c r="O7343" i="4"/>
  <c r="O6245" i="4"/>
  <c r="O5855" i="4"/>
  <c r="O7230" i="4"/>
  <c r="O7500" i="4"/>
  <c r="O5187" i="4"/>
  <c r="O3532" i="4"/>
  <c r="O4245" i="4"/>
  <c r="O4591" i="4"/>
  <c r="O6842" i="4"/>
  <c r="O6994" i="4"/>
  <c r="O5320" i="4"/>
  <c r="O10531" i="4"/>
  <c r="O9430" i="4"/>
  <c r="O4267" i="4"/>
  <c r="O6001" i="4"/>
  <c r="O4170" i="4"/>
  <c r="O3770" i="4"/>
  <c r="O7322" i="4"/>
  <c r="O6710" i="4"/>
  <c r="O4739" i="4"/>
  <c r="O8486" i="4"/>
  <c r="O5263" i="4"/>
  <c r="O5176" i="4"/>
  <c r="O5796" i="4"/>
  <c r="O5283" i="4"/>
  <c r="O9417" i="4"/>
  <c r="O5685" i="4"/>
  <c r="O3946" i="4"/>
  <c r="O4319" i="4"/>
  <c r="O4753" i="4"/>
  <c r="O4996" i="4"/>
  <c r="O6949" i="4"/>
  <c r="O8234" i="4"/>
  <c r="O7257" i="4"/>
  <c r="O5088" i="4"/>
  <c r="O3437" i="4"/>
  <c r="O5587" i="4"/>
  <c r="O7320" i="4"/>
  <c r="O5299" i="4"/>
  <c r="O4044" i="4"/>
  <c r="O6169" i="4"/>
  <c r="O5573" i="4"/>
  <c r="O8249" i="4"/>
  <c r="O3833" i="4"/>
  <c r="O5829" i="4"/>
  <c r="O4075" i="4"/>
  <c r="O11100" i="4"/>
  <c r="O5721" i="4"/>
  <c r="O3975" i="4"/>
  <c r="O4414" i="4"/>
  <c r="O6767" i="4"/>
  <c r="O6102" i="4"/>
  <c r="O6712" i="4"/>
  <c r="O6564" i="4"/>
  <c r="O4616" i="4"/>
  <c r="O7237" i="4"/>
  <c r="O6048" i="4"/>
  <c r="O3915" i="4"/>
  <c r="O5388" i="4"/>
  <c r="O5972" i="4"/>
  <c r="O8366" i="4"/>
  <c r="O5552" i="4"/>
  <c r="O3859" i="4"/>
  <c r="O3951" i="4"/>
  <c r="O8130" i="4"/>
  <c r="O6137" i="4"/>
  <c r="O5052" i="4"/>
  <c r="O4521" i="4"/>
  <c r="O7089" i="4"/>
  <c r="O4969" i="4"/>
  <c r="O3356" i="4"/>
  <c r="O4162" i="4"/>
  <c r="O5680" i="4"/>
  <c r="O4953" i="4"/>
  <c r="O5106" i="4"/>
  <c r="O8420" i="4"/>
  <c r="O7815" i="4"/>
  <c r="O10359" i="4"/>
  <c r="O11131" i="4"/>
  <c r="O5732" i="4"/>
  <c r="O3982" i="4"/>
  <c r="O8538" i="4"/>
  <c r="O5614" i="4"/>
  <c r="O3882" i="4"/>
  <c r="O6160" i="4"/>
  <c r="O6442" i="4"/>
  <c r="O4511" i="4"/>
  <c r="O6650" i="4"/>
  <c r="O7786" i="4"/>
  <c r="O6686" i="4"/>
  <c r="O3933" i="4"/>
  <c r="O6790" i="4"/>
  <c r="O8036" i="4"/>
  <c r="O5458" i="4"/>
  <c r="O3781" i="4"/>
  <c r="O3561" i="4"/>
  <c r="O4115" i="4"/>
  <c r="O7202" i="4"/>
  <c r="O6348" i="4"/>
  <c r="O3911" i="4"/>
  <c r="O6946" i="4"/>
  <c r="O4843" i="4"/>
  <c r="O3229" i="4"/>
  <c r="O6414" i="4"/>
  <c r="O4568" i="4"/>
  <c r="O5000" i="4"/>
  <c r="O7181" i="4"/>
  <c r="O7882" i="4"/>
  <c r="O9179" i="4"/>
  <c r="O5651" i="4"/>
  <c r="O6285" i="4"/>
  <c r="O4419" i="4"/>
  <c r="O6211" i="4"/>
  <c r="O4713" i="4"/>
  <c r="O5277" i="4"/>
  <c r="O6081" i="4"/>
  <c r="O4926" i="4"/>
  <c r="O7737" i="4"/>
  <c r="O5323" i="4"/>
  <c r="O3673" i="4"/>
  <c r="O5889" i="4"/>
  <c r="O4484" i="4"/>
  <c r="O6618" i="4"/>
  <c r="O5645" i="4"/>
  <c r="O7335" i="4"/>
  <c r="O6730" i="4"/>
  <c r="O4742" i="4"/>
  <c r="O8741" i="4"/>
  <c r="O7436" i="4"/>
  <c r="O7833" i="4"/>
  <c r="O8542" i="4"/>
  <c r="O7713" i="4"/>
  <c r="O8932" i="4"/>
  <c r="O9214" i="4"/>
  <c r="O4564" i="4"/>
  <c r="O8184" i="4"/>
  <c r="O5496" i="4"/>
  <c r="O3820" i="4"/>
  <c r="O7872" i="4"/>
  <c r="O5128" i="4"/>
  <c r="O6161" i="4"/>
  <c r="O4327" i="4"/>
  <c r="O5822" i="4"/>
  <c r="O7916" i="4"/>
  <c r="O7924" i="4"/>
  <c r="O7096" i="4"/>
  <c r="O7318" i="4"/>
  <c r="O7542" i="4"/>
  <c r="O5217" i="4"/>
  <c r="O3551" i="4"/>
  <c r="O3533" i="4"/>
  <c r="O4854" i="4"/>
  <c r="O7395" i="4"/>
  <c r="O5888" i="4"/>
  <c r="O6744" i="4"/>
  <c r="O6569" i="4"/>
  <c r="O4626" i="4"/>
  <c r="O7284" i="4"/>
  <c r="O8351" i="4"/>
  <c r="O5226" i="4"/>
  <c r="O4599" i="4"/>
  <c r="O5248" i="4"/>
  <c r="O8496" i="4"/>
  <c r="O8068" i="4"/>
  <c r="O10390" i="4"/>
  <c r="O7885" i="4"/>
  <c r="O5387" i="4"/>
  <c r="O4473" i="4"/>
  <c r="O6037" i="4"/>
  <c r="O4203" i="4"/>
  <c r="O5398" i="4"/>
  <c r="O6391" i="4"/>
  <c r="O4318" i="4"/>
  <c r="O7300" i="4"/>
  <c r="O5100" i="4"/>
  <c r="O3460" i="4"/>
  <c r="O6390" i="4"/>
  <c r="O5450" i="4"/>
  <c r="O4382" i="4"/>
  <c r="O3484" i="4"/>
  <c r="O6168" i="4"/>
  <c r="O6448" i="4"/>
  <c r="O4520" i="4"/>
  <c r="O6700" i="4"/>
  <c r="O6783" i="4"/>
  <c r="O5427" i="4"/>
  <c r="O8253" i="4"/>
  <c r="O8888" i="4"/>
  <c r="O11067" i="4"/>
  <c r="O9855" i="4"/>
  <c r="O8428" i="4"/>
  <c r="O7640" i="4"/>
  <c r="O5262" i="4"/>
  <c r="O3587" i="4"/>
  <c r="O7360" i="4"/>
  <c r="O5143" i="4"/>
  <c r="O3496" i="4"/>
  <c r="O3599" i="4"/>
  <c r="O5588" i="4"/>
  <c r="O5966" i="4"/>
  <c r="O5221" i="4"/>
  <c r="O7585" i="4"/>
  <c r="O5597" i="4"/>
  <c r="O7373" i="4"/>
  <c r="O8005" i="4"/>
  <c r="O3937" i="4"/>
  <c r="O5460" i="4"/>
  <c r="O5162" i="4"/>
  <c r="O7520" i="4"/>
  <c r="O8574" i="4"/>
  <c r="O9907" i="4"/>
  <c r="O3029" i="4"/>
  <c r="O1794" i="4"/>
  <c r="O758" i="4"/>
  <c r="O6151" i="4"/>
  <c r="O4735" i="4"/>
  <c r="O7580" i="4"/>
  <c r="O3872" i="4"/>
  <c r="O7125" i="4"/>
  <c r="O7555" i="4"/>
  <c r="O9696" i="4"/>
  <c r="O3181" i="4"/>
  <c r="O2997" i="4"/>
  <c r="O2282" i="4"/>
  <c r="O5130" i="4"/>
  <c r="O6692" i="4"/>
  <c r="O5621" i="4"/>
  <c r="O5617" i="4"/>
  <c r="O4885" i="4"/>
  <c r="O8634" i="4"/>
  <c r="O4054" i="4"/>
  <c r="O7527" i="4"/>
  <c r="O10743" i="4"/>
  <c r="O10795" i="4"/>
  <c r="O9564" i="4"/>
  <c r="O1416" i="4"/>
  <c r="O6933" i="4"/>
  <c r="O4911" i="4"/>
  <c r="O5598" i="4"/>
  <c r="O6803" i="4"/>
  <c r="O6913" i="4"/>
  <c r="O4907" i="4"/>
  <c r="O5257" i="4"/>
  <c r="O5657" i="4"/>
  <c r="O5946" i="4"/>
  <c r="O4789" i="4"/>
  <c r="O4176" i="4"/>
  <c r="O7271" i="4"/>
  <c r="O5034" i="4"/>
  <c r="O10322" i="4"/>
  <c r="O8803" i="4"/>
  <c r="O10328" i="4"/>
  <c r="O939" i="4"/>
  <c r="O1127" i="4"/>
  <c r="O6115" i="4"/>
  <c r="O3081" i="4"/>
  <c r="O7900" i="4"/>
  <c r="O5574" i="4"/>
  <c r="O5049" i="4"/>
  <c r="O10030" i="4"/>
  <c r="O6986" i="4"/>
  <c r="O3795" i="4"/>
  <c r="O4454" i="4"/>
  <c r="O5856" i="4"/>
  <c r="O4021" i="4"/>
  <c r="O6899" i="4"/>
  <c r="O6499" i="4"/>
  <c r="O3727" i="4"/>
  <c r="O3470" i="4"/>
  <c r="O8032" i="4"/>
  <c r="O7189" i="4"/>
  <c r="O8671" i="4"/>
  <c r="O11080" i="4"/>
  <c r="O8296" i="4"/>
  <c r="O9710" i="4"/>
  <c r="O8642" i="4"/>
  <c r="O6095" i="4"/>
  <c r="O11095" i="4"/>
  <c r="O3616" i="4"/>
  <c r="O7691" i="4"/>
  <c r="O8346" i="4"/>
  <c r="O10848" i="4"/>
  <c r="O4979" i="4"/>
  <c r="O3722" i="4"/>
  <c r="O5325" i="4"/>
  <c r="O5132" i="4"/>
  <c r="O6511" i="4"/>
  <c r="O8680" i="4"/>
  <c r="O4765" i="4"/>
  <c r="O5878" i="4"/>
  <c r="O7264" i="4"/>
  <c r="O5681" i="4"/>
  <c r="O5486" i="4"/>
  <c r="O4047" i="4"/>
  <c r="O801" i="4"/>
  <c r="O955" i="4"/>
  <c r="O3430" i="4"/>
  <c r="O5756" i="4"/>
  <c r="O4008" i="4"/>
  <c r="O4620" i="4"/>
  <c r="O7906" i="4"/>
  <c r="O5402" i="4"/>
  <c r="O3724" i="4"/>
  <c r="O3347" i="4"/>
  <c r="O8203" i="4"/>
  <c r="O5503" i="4"/>
  <c r="O3825" i="4"/>
  <c r="O3757" i="4"/>
  <c r="O7403" i="4"/>
  <c r="O8091" i="4"/>
  <c r="O4247" i="4"/>
  <c r="O8246" i="4"/>
  <c r="O10305" i="4"/>
  <c r="O7874" i="4"/>
  <c r="O10993" i="4"/>
  <c r="O9673" i="4"/>
  <c r="O8280" i="4"/>
  <c r="O6971" i="4"/>
  <c r="O8887" i="4"/>
  <c r="O4767" i="4"/>
  <c r="O2637" i="4"/>
  <c r="O2722" i="4"/>
  <c r="O1135" i="4"/>
  <c r="O1087" i="4"/>
  <c r="O586" i="4"/>
  <c r="O91" i="4"/>
  <c r="O7389" i="4"/>
  <c r="O5157" i="4"/>
  <c r="O3503" i="4"/>
  <c r="O7229" i="4"/>
  <c r="O4856" i="4"/>
  <c r="O6455" i="4"/>
  <c r="O4410" i="4"/>
  <c r="O10179" i="4"/>
  <c r="O8087" i="4"/>
  <c r="O6543" i="4"/>
  <c r="O8517" i="4"/>
  <c r="O10936" i="4"/>
  <c r="O9501" i="4"/>
  <c r="O8869" i="4"/>
  <c r="O3111" i="4"/>
  <c r="O1713" i="4"/>
  <c r="O631" i="4"/>
  <c r="O1405" i="4"/>
  <c r="O1419" i="4"/>
  <c r="O766" i="4"/>
  <c r="O1201" i="4"/>
  <c r="O702" i="4"/>
  <c r="O116" i="4"/>
  <c r="O8188" i="4"/>
  <c r="O10154" i="4"/>
  <c r="O9289" i="4"/>
  <c r="O5378" i="4"/>
  <c r="O8539" i="4"/>
  <c r="O9570" i="4"/>
  <c r="O10014" i="4"/>
  <c r="O3100" i="4"/>
  <c r="O1887" i="4"/>
  <c r="O2697" i="4"/>
  <c r="O1808" i="4"/>
  <c r="O2016" i="4"/>
  <c r="O394" i="4"/>
  <c r="O436" i="4"/>
  <c r="O9369" i="4"/>
  <c r="O11071" i="4"/>
  <c r="O10075" i="4"/>
  <c r="O5561" i="4"/>
  <c r="O10867" i="4"/>
  <c r="O9540" i="4"/>
  <c r="O10235" i="4"/>
  <c r="O3226" i="4"/>
  <c r="O2218" i="4"/>
  <c r="O2071" i="4"/>
  <c r="O2166" i="4"/>
  <c r="O1139" i="4"/>
  <c r="O1232" i="4"/>
  <c r="O319" i="4"/>
  <c r="O10948" i="4"/>
  <c r="O10904" i="4"/>
  <c r="O10890" i="4"/>
  <c r="O9611" i="4"/>
  <c r="O8790" i="4"/>
  <c r="O8880" i="4"/>
  <c r="O3252" i="4"/>
  <c r="O9983" i="4"/>
  <c r="O5420" i="4"/>
  <c r="O4867" i="4"/>
  <c r="O6317" i="4"/>
  <c r="O5475" i="4"/>
  <c r="O4387" i="4"/>
  <c r="O4300" i="4"/>
  <c r="O7722" i="4"/>
  <c r="O3848" i="4"/>
  <c r="O8003" i="4"/>
  <c r="O6363" i="4"/>
  <c r="O9363" i="4"/>
  <c r="O8718" i="4"/>
  <c r="O9682" i="4"/>
  <c r="O1593" i="4"/>
  <c r="O850" i="4"/>
  <c r="O5634" i="4"/>
  <c r="O4611" i="4"/>
  <c r="O7617" i="4"/>
  <c r="O7286" i="4"/>
  <c r="O6589" i="4"/>
  <c r="O7600" i="4"/>
  <c r="O8483" i="4"/>
  <c r="O8945" i="4"/>
  <c r="O6853" i="4"/>
  <c r="O2143" i="4"/>
  <c r="O1932" i="4"/>
  <c r="O4248" i="4"/>
  <c r="O6952" i="4"/>
  <c r="O5492" i="4"/>
  <c r="O4451" i="4"/>
  <c r="O8525" i="4"/>
  <c r="O4628" i="4"/>
  <c r="O6879" i="4"/>
  <c r="O4242" i="4"/>
  <c r="O9397" i="4"/>
  <c r="O10581" i="4"/>
  <c r="O2940" i="4"/>
  <c r="O1866" i="4"/>
  <c r="O6491" i="4"/>
  <c r="O4795" i="4"/>
  <c r="O5433" i="4"/>
  <c r="O4637" i="4"/>
  <c r="O6479" i="4"/>
  <c r="O4790" i="4"/>
  <c r="O4328" i="4"/>
  <c r="O5338" i="4"/>
  <c r="O4671" i="4"/>
  <c r="O5294" i="4"/>
  <c r="O5696" i="4"/>
  <c r="O4796" i="4"/>
  <c r="O8288" i="4"/>
  <c r="O7960" i="4"/>
  <c r="O10242" i="4"/>
  <c r="O2947" i="4"/>
  <c r="O2015" i="4"/>
  <c r="O709" i="4"/>
  <c r="O5962" i="4"/>
  <c r="O7598" i="4"/>
  <c r="O4758" i="4"/>
  <c r="O8762" i="4"/>
  <c r="O8552" i="4"/>
  <c r="O9474" i="4"/>
  <c r="O6812" i="4"/>
  <c r="O3679" i="4"/>
  <c r="O7223" i="4"/>
  <c r="O4674" i="4"/>
  <c r="O4766" i="4"/>
  <c r="O5701" i="4"/>
  <c r="O6935" i="4"/>
  <c r="O6354" i="4"/>
  <c r="O3383" i="4"/>
  <c r="O4232" i="4"/>
  <c r="O3817" i="4"/>
  <c r="O3737" i="4"/>
  <c r="O8479" i="4"/>
  <c r="O10709" i="4"/>
  <c r="O9727" i="4"/>
  <c r="O7904" i="4"/>
  <c r="O5947" i="4"/>
  <c r="O7399" i="4"/>
  <c r="O4763" i="4"/>
  <c r="O10196" i="4"/>
  <c r="O10569" i="4"/>
  <c r="O8971" i="4"/>
  <c r="O2580" i="4"/>
  <c r="O6800" i="4"/>
  <c r="O5222" i="4"/>
  <c r="O4754" i="4"/>
  <c r="O4374" i="4"/>
  <c r="O4669" i="4"/>
  <c r="O3418" i="4"/>
  <c r="O5774" i="4"/>
  <c r="O6699" i="4"/>
  <c r="O5659" i="4"/>
  <c r="O6621" i="4"/>
  <c r="O5635" i="4"/>
  <c r="O5916" i="4"/>
  <c r="O3813" i="4"/>
  <c r="O4420" i="4"/>
  <c r="O8444" i="4"/>
  <c r="O10634" i="4"/>
  <c r="O9563" i="4"/>
  <c r="O9722" i="4"/>
  <c r="O10570" i="4"/>
  <c r="O5339" i="4"/>
  <c r="O2624" i="4"/>
  <c r="O2351" i="4"/>
  <c r="O1987" i="4"/>
  <c r="O1559" i="4"/>
  <c r="O1315" i="4"/>
  <c r="O505" i="4"/>
  <c r="O3393" i="4"/>
  <c r="O5754" i="4"/>
  <c r="O4005" i="4"/>
  <c r="O4597" i="4"/>
  <c r="O4910" i="4"/>
  <c r="O6366" i="4"/>
  <c r="O4984" i="4"/>
  <c r="O8709" i="4"/>
  <c r="O5652" i="4"/>
  <c r="O3907" i="4"/>
  <c r="O4194" i="4"/>
  <c r="O6276" i="4"/>
  <c r="O6987" i="4"/>
  <c r="O8225" i="4"/>
  <c r="O3604" i="4"/>
  <c r="O4330" i="4"/>
  <c r="O7204" i="4"/>
  <c r="O6892" i="4"/>
  <c r="O4724" i="4"/>
  <c r="O8135" i="4"/>
  <c r="O8227" i="4"/>
  <c r="O5031" i="4"/>
  <c r="O7835" i="4"/>
  <c r="O7814" i="4"/>
  <c r="O7514" i="4"/>
  <c r="O7902" i="4"/>
  <c r="O5400" i="4"/>
  <c r="O3713" i="4"/>
  <c r="O3333" i="4"/>
  <c r="O7231" i="4"/>
  <c r="O6282" i="4"/>
  <c r="O6225" i="4"/>
  <c r="O6782" i="4"/>
  <c r="O4917" i="4"/>
  <c r="O3314" i="4"/>
  <c r="O7638" i="4"/>
  <c r="O4492" i="4"/>
  <c r="O6227" i="4"/>
  <c r="O7057" i="4"/>
  <c r="O7433" i="4"/>
  <c r="O4881" i="4"/>
  <c r="O7206" i="4"/>
  <c r="O9358" i="4"/>
  <c r="O9069" i="4"/>
  <c r="O9628" i="4"/>
  <c r="O9893" i="4"/>
  <c r="O6898" i="4"/>
  <c r="O2961" i="4"/>
  <c r="O2250" i="4"/>
  <c r="O1585" i="4"/>
  <c r="O1841" i="4"/>
  <c r="O1383" i="4"/>
  <c r="O63" i="4"/>
  <c r="O1117" i="4"/>
  <c r="O330" i="4"/>
  <c r="O8721" i="4"/>
  <c r="O9632" i="4"/>
  <c r="O9375" i="4"/>
  <c r="O9886" i="4"/>
  <c r="O9349" i="4"/>
  <c r="O2883" i="4"/>
  <c r="O1978" i="4"/>
  <c r="O1795" i="4"/>
  <c r="O1800" i="4"/>
  <c r="O830" i="4"/>
  <c r="O746" i="4"/>
  <c r="O4140" i="4"/>
  <c r="O10964" i="4"/>
  <c r="O8926" i="4"/>
  <c r="O8575" i="4"/>
  <c r="O9248" i="4"/>
  <c r="O9504" i="4"/>
  <c r="O9116" i="4"/>
  <c r="O2133" i="4"/>
  <c r="O1471" i="4"/>
  <c r="O1647" i="4"/>
  <c r="O922" i="4"/>
  <c r="O309" i="4"/>
  <c r="O3834" i="4"/>
  <c r="O4375" i="4"/>
  <c r="O10139" i="4"/>
  <c r="O10671" i="4"/>
  <c r="O9427" i="4"/>
  <c r="O8510" i="4"/>
  <c r="O10353" i="4"/>
  <c r="O8655" i="4"/>
  <c r="O2955" i="4"/>
  <c r="O2550" i="4"/>
  <c r="O4614" i="4"/>
  <c r="O4227" i="4"/>
  <c r="O4078" i="4"/>
  <c r="O6889" i="4"/>
  <c r="O5348" i="4"/>
  <c r="O4026" i="4"/>
  <c r="O7530" i="4"/>
  <c r="O3771" i="4"/>
  <c r="O7697" i="4"/>
  <c r="O7453" i="4"/>
  <c r="O10375" i="4"/>
  <c r="O9220" i="4"/>
  <c r="O9405" i="4"/>
  <c r="O2934" i="4"/>
  <c r="O2386" i="4"/>
  <c r="O643" i="4"/>
  <c r="O5121" i="4"/>
  <c r="O4509" i="4"/>
  <c r="O4278" i="4"/>
  <c r="O6219" i="4"/>
  <c r="O8247" i="4"/>
  <c r="O7359" i="4"/>
  <c r="O9916" i="4"/>
  <c r="O3518" i="4"/>
  <c r="O1530" i="4"/>
  <c r="O1355" i="4"/>
  <c r="O6996" i="4"/>
  <c r="O7659" i="4"/>
  <c r="O5386" i="4"/>
  <c r="O5491" i="4"/>
  <c r="O4083" i="4"/>
  <c r="O6393" i="4"/>
  <c r="O6863" i="4"/>
  <c r="O6310" i="4"/>
  <c r="O8070" i="4"/>
  <c r="O9730" i="4"/>
  <c r="O9790" i="4"/>
  <c r="O2647" i="4"/>
  <c r="O5959" i="4"/>
  <c r="O4682" i="4"/>
  <c r="O6445" i="4"/>
  <c r="O7382" i="4"/>
  <c r="O5956" i="4"/>
  <c r="O4680" i="4"/>
  <c r="O3311" i="4"/>
  <c r="O8636" i="4"/>
  <c r="O4821" i="4"/>
  <c r="O4569" i="4"/>
  <c r="O6287" i="4"/>
  <c r="O5395" i="4"/>
  <c r="O4535" i="4"/>
  <c r="O5847" i="4"/>
  <c r="O10502" i="4"/>
  <c r="O8609" i="4"/>
  <c r="O10519" i="4"/>
  <c r="O3047" i="4"/>
  <c r="O2374" i="4"/>
  <c r="O1181" i="4"/>
  <c r="O5799" i="4"/>
  <c r="O6856" i="4"/>
  <c r="O7079" i="4"/>
  <c r="O4510" i="4"/>
  <c r="O11111" i="4"/>
  <c r="O3557" i="4"/>
  <c r="O3700" i="4"/>
  <c r="O6379" i="4"/>
  <c r="O4089" i="4"/>
  <c r="O4658" i="4"/>
  <c r="O3949" i="4"/>
  <c r="O7875" i="4"/>
  <c r="O7411" i="4"/>
  <c r="O6194" i="4"/>
  <c r="O3265" i="4"/>
  <c r="O4133" i="4"/>
  <c r="O6814" i="4"/>
  <c r="O6236" i="4"/>
  <c r="O8232" i="4"/>
  <c r="O10559" i="4"/>
  <c r="O9546" i="4"/>
  <c r="O6819" i="4"/>
  <c r="O8127" i="4"/>
  <c r="O9341" i="4"/>
  <c r="O9042" i="4"/>
  <c r="O9414" i="4"/>
  <c r="O10149" i="4"/>
  <c r="O3423" i="4"/>
  <c r="O2621" i="4"/>
  <c r="O6269" i="4"/>
  <c r="O5103" i="4"/>
  <c r="O4321" i="4"/>
  <c r="O3657" i="4"/>
  <c r="O6936" i="4"/>
  <c r="O3940" i="4"/>
  <c r="O5666" i="4"/>
  <c r="O6224" i="4"/>
  <c r="O3346" i="4"/>
  <c r="O7840" i="4"/>
  <c r="O727" i="4"/>
  <c r="O600" i="4"/>
  <c r="O8801" i="4"/>
  <c r="O5654" i="4"/>
  <c r="O3913" i="4"/>
  <c r="O4226" i="4"/>
  <c r="O7672" i="4"/>
  <c r="O5273" i="4"/>
  <c r="O3611" i="4"/>
  <c r="O5281" i="4"/>
  <c r="O7898" i="4"/>
  <c r="O5399" i="4"/>
  <c r="O3712" i="4"/>
  <c r="O3308" i="4"/>
  <c r="O7489" i="4"/>
  <c r="O4391" i="4"/>
  <c r="O5830" i="4"/>
  <c r="O3504" i="4"/>
  <c r="O11073" i="4"/>
  <c r="O9192" i="4"/>
  <c r="O8073" i="4"/>
  <c r="O9434" i="4"/>
  <c r="O10234" i="4"/>
  <c r="O9511" i="4"/>
  <c r="O8217" i="4"/>
  <c r="O3130" i="4"/>
  <c r="O5087" i="4"/>
  <c r="O2359" i="4"/>
  <c r="O458" i="4"/>
  <c r="O1149" i="4"/>
  <c r="O496" i="4"/>
  <c r="O7174" i="4"/>
  <c r="O5041" i="4"/>
  <c r="O3405" i="4"/>
  <c r="O5077" i="4"/>
  <c r="O5886" i="4"/>
  <c r="O3785" i="4"/>
  <c r="O6845" i="4"/>
  <c r="O5897" i="4"/>
  <c r="O9309" i="4"/>
  <c r="O10843" i="4"/>
  <c r="O10521" i="4"/>
  <c r="O9380" i="4"/>
  <c r="O9123" i="4"/>
  <c r="O3953" i="4"/>
  <c r="O5540" i="4"/>
  <c r="O2436" i="4"/>
  <c r="O2375" i="4"/>
  <c r="O1039" i="4"/>
  <c r="O1186" i="4"/>
  <c r="O596" i="4"/>
  <c r="O606" i="4"/>
  <c r="O304" i="4"/>
  <c r="O4929" i="4"/>
  <c r="O7248" i="4"/>
  <c r="O11096" i="4"/>
  <c r="O10693" i="4"/>
  <c r="O9224" i="4"/>
  <c r="O10623" i="4"/>
  <c r="O11040" i="4"/>
  <c r="O9804" i="4"/>
  <c r="O4181" i="4"/>
  <c r="O2983" i="4"/>
  <c r="O2308" i="4"/>
  <c r="O1603" i="4"/>
  <c r="O791" i="4"/>
  <c r="O909" i="4"/>
  <c r="O4014" i="4"/>
  <c r="O8162" i="4"/>
  <c r="O8681" i="4"/>
  <c r="O8853" i="4"/>
  <c r="O10304" i="4"/>
  <c r="O9124" i="4"/>
  <c r="O9720" i="4"/>
  <c r="O10013" i="4"/>
  <c r="O3156" i="4"/>
  <c r="O2277" i="4"/>
  <c r="O1556" i="4"/>
  <c r="O2443" i="4"/>
  <c r="O633" i="4"/>
  <c r="O468" i="4"/>
  <c r="O7511" i="4"/>
  <c r="O3278" i="4"/>
  <c r="O8154" i="4"/>
  <c r="O3686" i="4"/>
  <c r="O5110" i="4"/>
  <c r="O5239" i="4"/>
  <c r="O3625" i="4"/>
  <c r="O8816" i="4"/>
  <c r="O7283" i="4"/>
  <c r="O3662" i="4"/>
  <c r="O7419" i="4"/>
  <c r="O7451" i="4"/>
  <c r="O10041" i="4"/>
  <c r="O8978" i="4"/>
  <c r="O9026" i="4"/>
  <c r="O2991" i="4"/>
  <c r="O905" i="4"/>
  <c r="O4431" i="4"/>
  <c r="O4416" i="4"/>
  <c r="O5971" i="4"/>
  <c r="O5668" i="4"/>
  <c r="O6984" i="4"/>
  <c r="O10188" i="4"/>
  <c r="O6836" i="4"/>
  <c r="O8948" i="4"/>
  <c r="O3894" i="4"/>
  <c r="O2771" i="4"/>
  <c r="O1227" i="4"/>
  <c r="O7354" i="4"/>
  <c r="O5066" i="4"/>
  <c r="O5261" i="4"/>
  <c r="O5365" i="4"/>
  <c r="O8601" i="4"/>
  <c r="O8679" i="4"/>
  <c r="O8063" i="4"/>
  <c r="O10858" i="4"/>
  <c r="O8030" i="4"/>
  <c r="O9987" i="4"/>
  <c r="O3072" i="4"/>
  <c r="O1810" i="4"/>
  <c r="O5368" i="4"/>
  <c r="O4574" i="4"/>
  <c r="O4818" i="4"/>
  <c r="O5342" i="4"/>
  <c r="O5362" i="4"/>
  <c r="O4573" i="4"/>
  <c r="O4188" i="4"/>
  <c r="O7218" i="4"/>
  <c r="O4463" i="4"/>
  <c r="O4311" i="4"/>
  <c r="O5761" i="4"/>
  <c r="O4781" i="4"/>
  <c r="O5142" i="4"/>
  <c r="O8987" i="4"/>
  <c r="O10791" i="4"/>
  <c r="O9336" i="4"/>
  <c r="O11044" i="4"/>
  <c r="O3296" i="4"/>
  <c r="O2406" i="4"/>
  <c r="O2047" i="4"/>
  <c r="O5708" i="4"/>
  <c r="O6399" i="4"/>
  <c r="O10465" i="4"/>
  <c r="O10398" i="4"/>
  <c r="O6626" i="4"/>
  <c r="O5870" i="4"/>
  <c r="O6768" i="4"/>
  <c r="O5523" i="4"/>
  <c r="O3698" i="4"/>
  <c r="O4548" i="4"/>
  <c r="O4782" i="4"/>
  <c r="O4801" i="4"/>
  <c r="O3874" i="4"/>
  <c r="O6100" i="4"/>
  <c r="O2300" i="4"/>
  <c r="O5111" i="4"/>
  <c r="O3734" i="4"/>
  <c r="O6557" i="4"/>
  <c r="O10213" i="4"/>
  <c r="O5047" i="4"/>
  <c r="O5794" i="4"/>
  <c r="O4225" i="4"/>
  <c r="O5849" i="4"/>
  <c r="O11048" i="4"/>
  <c r="O11107" i="4"/>
  <c r="O8658" i="4"/>
  <c r="O9108" i="4"/>
  <c r="O4252" i="4"/>
  <c r="O2720" i="4"/>
  <c r="O5823" i="4"/>
  <c r="O5004" i="4"/>
  <c r="O3977" i="4"/>
  <c r="O5525" i="4"/>
  <c r="O7985" i="4"/>
  <c r="O5852" i="4"/>
  <c r="O3897" i="4"/>
  <c r="O6659" i="4"/>
  <c r="O3856" i="4"/>
  <c r="O4297" i="4"/>
  <c r="O6658" i="4"/>
  <c r="O10349" i="4"/>
  <c r="O8590" i="4"/>
  <c r="O7440" i="4"/>
  <c r="O8242" i="4"/>
  <c r="O9612" i="4"/>
  <c r="O9280" i="4"/>
  <c r="O3289" i="4"/>
  <c r="O2377" i="4"/>
  <c r="O1898" i="4"/>
  <c r="O1759" i="4"/>
  <c r="O2608" i="4"/>
  <c r="O1283" i="4"/>
  <c r="O410" i="4"/>
  <c r="O8793" i="4"/>
  <c r="O5653" i="4"/>
  <c r="O3909" i="4"/>
  <c r="O4212" i="4"/>
  <c r="O6616" i="4"/>
  <c r="O4625" i="4"/>
  <c r="O5408" i="4"/>
  <c r="O8236" i="4"/>
  <c r="O5526" i="4"/>
  <c r="O3836" i="4"/>
  <c r="O3851" i="4"/>
  <c r="O6663" i="4"/>
  <c r="O7462" i="4"/>
  <c r="O7548" i="4"/>
  <c r="O5236" i="4"/>
  <c r="O10932" i="4"/>
  <c r="O8727" i="4"/>
  <c r="O6547" i="4"/>
  <c r="O4595" i="4"/>
  <c r="O7113" i="4"/>
  <c r="O4210" i="4"/>
  <c r="O6471" i="4"/>
  <c r="O7371" i="4"/>
  <c r="O5013" i="4"/>
  <c r="O10658" i="4"/>
  <c r="O7664" i="4"/>
  <c r="O5270" i="4"/>
  <c r="O3597" i="4"/>
  <c r="O5194" i="4"/>
  <c r="O3606" i="4"/>
  <c r="O6718" i="4"/>
  <c r="O7279" i="4"/>
  <c r="O9745" i="4"/>
  <c r="O4799" i="4"/>
  <c r="O3179" i="4"/>
  <c r="O6537" i="4"/>
  <c r="O3615" i="4"/>
  <c r="O8163" i="4"/>
  <c r="O8027" i="4"/>
  <c r="O7619" i="4"/>
  <c r="O8942" i="4"/>
  <c r="O10098" i="4"/>
  <c r="O10702" i="4"/>
  <c r="O7551" i="4"/>
  <c r="O4304" i="4"/>
  <c r="O9176" i="4"/>
  <c r="O11049" i="4"/>
  <c r="O3639" i="4"/>
  <c r="O3046" i="4"/>
  <c r="O2979" i="4"/>
  <c r="O2648" i="4"/>
  <c r="O1246" i="4"/>
  <c r="O1251" i="4"/>
  <c r="O460" i="4"/>
  <c r="O607" i="4"/>
  <c r="O404" i="4"/>
  <c r="O6179" i="4"/>
  <c r="O9078" i="4"/>
  <c r="O8197" i="4"/>
  <c r="O9690" i="4"/>
  <c r="O6531" i="4"/>
  <c r="O2899" i="4"/>
  <c r="O2974" i="4"/>
  <c r="O1861" i="4"/>
  <c r="O1854" i="4"/>
  <c r="O1043" i="4"/>
  <c r="O325" i="4"/>
  <c r="O8123" i="4"/>
  <c r="O10310" i="4"/>
  <c r="O7276" i="4"/>
  <c r="O9120" i="4"/>
  <c r="O10092" i="4"/>
  <c r="O9133" i="4"/>
  <c r="O3062" i="4"/>
  <c r="O2673" i="4"/>
  <c r="O10" i="4"/>
  <c r="O1489" i="4"/>
  <c r="O1490" i="4"/>
  <c r="O1014" i="4"/>
  <c r="O7016" i="4"/>
  <c r="O11025" i="4"/>
  <c r="O8697" i="4"/>
  <c r="O7759" i="4"/>
  <c r="O7613" i="4"/>
  <c r="O3247" i="4"/>
  <c r="O7892" i="4"/>
  <c r="O5133" i="4"/>
  <c r="O7728" i="4"/>
  <c r="O5924" i="4"/>
  <c r="O3544" i="4"/>
  <c r="O6105" i="4"/>
  <c r="O5763" i="4"/>
  <c r="O10313" i="4"/>
  <c r="O10223" i="4"/>
  <c r="O8361" i="4"/>
  <c r="O2066" i="4"/>
  <c r="O1558" i="4"/>
  <c r="O764" i="4"/>
  <c r="O3955" i="4"/>
  <c r="O4326" i="4"/>
  <c r="O6087" i="4"/>
  <c r="O5784" i="4"/>
  <c r="O7458" i="4"/>
  <c r="O4729" i="4"/>
  <c r="O3852" i="4"/>
  <c r="O3083" i="4"/>
  <c r="O2688" i="4"/>
  <c r="O1253" i="4"/>
  <c r="O7412" i="4"/>
  <c r="O6159" i="4"/>
  <c r="O5152" i="4"/>
  <c r="O5255" i="4"/>
  <c r="O3723" i="4"/>
  <c r="O7473" i="4"/>
  <c r="O5770" i="4"/>
  <c r="O3453" i="4"/>
  <c r="O11059" i="4"/>
  <c r="O8689" i="4"/>
  <c r="O9529" i="4"/>
  <c r="O3059" i="4"/>
  <c r="O2369" i="4"/>
  <c r="O4465" i="4"/>
  <c r="O5203" i="4"/>
  <c r="O6337" i="4"/>
  <c r="O4833" i="4"/>
  <c r="O4464" i="4"/>
  <c r="O6126" i="4"/>
  <c r="O4822" i="4"/>
  <c r="O4171" i="4"/>
  <c r="O4380" i="4"/>
  <c r="O6097" i="4"/>
  <c r="O4696" i="4"/>
  <c r="O5570" i="4"/>
  <c r="O8239" i="4"/>
  <c r="O10710" i="4"/>
  <c r="O7972" i="4"/>
  <c r="O8481" i="4"/>
  <c r="O10826" i="4"/>
  <c r="O2868" i="4"/>
  <c r="O2646" i="4"/>
  <c r="O6000" i="4"/>
  <c r="O9493" i="4"/>
  <c r="O4201" i="4"/>
  <c r="O8193" i="4"/>
  <c r="O6500" i="4"/>
  <c r="O3478" i="4"/>
  <c r="O4498" i="4"/>
  <c r="O5549" i="4"/>
  <c r="O5349" i="4"/>
  <c r="O9928" i="4"/>
  <c r="O4453" i="4"/>
  <c r="O4664" i="4"/>
  <c r="O7490" i="4"/>
  <c r="O7461" i="4"/>
  <c r="O5948" i="4"/>
  <c r="O7521" i="4"/>
  <c r="O4813" i="4"/>
  <c r="O10877" i="4"/>
  <c r="O10803" i="4"/>
  <c r="O9016" i="4"/>
  <c r="O5695" i="4"/>
  <c r="O6329" i="4"/>
  <c r="O6534" i="4"/>
  <c r="O7017" i="4"/>
  <c r="O10248" i="4"/>
  <c r="O8743" i="4"/>
  <c r="O10314" i="4"/>
  <c r="O9704" i="4"/>
  <c r="O3370" i="4"/>
  <c r="O3128" i="4"/>
  <c r="O5256" i="4"/>
  <c r="O4873" i="4"/>
  <c r="O4922" i="4"/>
  <c r="O8784" i="4"/>
  <c r="O5535" i="4"/>
  <c r="O7346" i="4"/>
  <c r="O8017" i="4"/>
  <c r="O5877" i="4"/>
  <c r="O3224" i="4"/>
  <c r="O3401" i="4"/>
  <c r="O385" i="4"/>
  <c r="O446" i="4"/>
  <c r="O8254" i="4"/>
  <c r="O5529" i="4"/>
  <c r="O3838" i="4"/>
  <c r="O3883" i="4"/>
  <c r="O7446" i="4"/>
  <c r="O5165" i="4"/>
  <c r="O3507" i="4"/>
  <c r="O4224" i="4"/>
  <c r="O7657" i="4"/>
  <c r="O5266" i="4"/>
  <c r="O3594" i="4"/>
  <c r="O5002" i="4"/>
  <c r="O6571" i="4"/>
  <c r="O5825" i="4"/>
  <c r="O4276" i="4"/>
  <c r="O8837" i="4"/>
  <c r="O11124" i="4"/>
  <c r="O7825" i="4"/>
  <c r="O7679" i="4"/>
  <c r="O5993" i="4"/>
  <c r="O6504" i="4"/>
  <c r="O10226" i="4"/>
  <c r="O6721" i="4"/>
  <c r="O2593" i="4"/>
  <c r="O2710" i="4"/>
  <c r="O3539" i="4"/>
  <c r="O1273" i="4"/>
  <c r="O1838" i="4"/>
  <c r="O287" i="4"/>
  <c r="O6701" i="4"/>
  <c r="O7033" i="4"/>
  <c r="O4919" i="4"/>
  <c r="O3323" i="4"/>
  <c r="O3607" i="4"/>
  <c r="O5934" i="4"/>
  <c r="O7842" i="4"/>
  <c r="O8785" i="4"/>
  <c r="O10249" i="4"/>
  <c r="O10806" i="4"/>
  <c r="O10979" i="4"/>
  <c r="O10157" i="4"/>
  <c r="O8814" i="4"/>
  <c r="O11081" i="4"/>
  <c r="O3761" i="4"/>
  <c r="O2727" i="4"/>
  <c r="O1625" i="4"/>
  <c r="O2348" i="4"/>
  <c r="O1154" i="4"/>
  <c r="O972" i="4"/>
  <c r="O33" i="4"/>
  <c r="O1177" i="4"/>
  <c r="O556" i="4"/>
  <c r="O8216" i="4"/>
  <c r="O5379" i="4"/>
  <c r="O4507" i="4"/>
  <c r="O10457" i="4"/>
  <c r="O7317" i="4"/>
  <c r="O9471" i="4"/>
  <c r="O8643" i="4"/>
  <c r="O9559" i="4"/>
  <c r="O3450" i="4"/>
  <c r="O3161" i="4"/>
  <c r="O2815" i="4"/>
  <c r="O2504" i="4"/>
  <c r="O832" i="4"/>
  <c r="O601" i="4"/>
  <c r="O7126" i="4"/>
  <c r="O7197" i="4"/>
  <c r="O10846" i="4"/>
  <c r="O11110" i="4"/>
  <c r="O10054" i="4"/>
  <c r="O7515" i="4"/>
  <c r="O9723" i="4"/>
  <c r="O9801" i="4"/>
  <c r="O2994" i="4"/>
  <c r="O2181" i="4"/>
  <c r="O1035" i="4"/>
  <c r="O9800" i="4"/>
  <c r="O8168" i="4"/>
  <c r="O4334" i="4"/>
  <c r="O5838" i="4"/>
  <c r="O5015" i="4"/>
  <c r="O4172" i="4"/>
  <c r="O6760" i="4"/>
  <c r="O7099" i="4"/>
  <c r="O3446" i="4"/>
  <c r="O4547" i="4"/>
  <c r="O6916" i="4"/>
  <c r="O8414" i="4"/>
  <c r="O10605" i="4"/>
  <c r="O7362" i="4"/>
  <c r="O2063" i="4"/>
  <c r="O2036" i="4"/>
  <c r="O3474" i="4"/>
  <c r="O4200" i="4"/>
  <c r="O8261" i="4"/>
  <c r="O6493" i="4"/>
  <c r="O8066" i="4"/>
  <c r="O7894" i="4"/>
  <c r="O8769" i="4"/>
  <c r="O8209" i="4"/>
  <c r="O7421" i="4"/>
  <c r="O1770" i="4"/>
  <c r="O878" i="4"/>
  <c r="O7817" i="4"/>
  <c r="O7941" i="4"/>
  <c r="O6098" i="4"/>
  <c r="O5145" i="4"/>
  <c r="O3258" i="4"/>
  <c r="O6433" i="4"/>
  <c r="O10549" i="4"/>
  <c r="O10187" i="4"/>
  <c r="O5702" i="4"/>
  <c r="O8883" i="4"/>
  <c r="O3509" i="4"/>
  <c r="O1299" i="4"/>
  <c r="O4837" i="4"/>
  <c r="O4383" i="4"/>
  <c r="O6456" i="4"/>
  <c r="O6566" i="4"/>
  <c r="O4192" i="4"/>
  <c r="O4381" i="4"/>
  <c r="O3651" i="4"/>
  <c r="O7662" i="4"/>
  <c r="O3739" i="4"/>
  <c r="O4256" i="4"/>
  <c r="O7304" i="4"/>
  <c r="O4726" i="4"/>
  <c r="O8081" i="4"/>
  <c r="O4968" i="4"/>
  <c r="O6528" i="4"/>
  <c r="O8745" i="4"/>
  <c r="O9694" i="4"/>
  <c r="O1476" i="4"/>
  <c r="O2019" i="4"/>
  <c r="O5594" i="4"/>
  <c r="O5308" i="4"/>
  <c r="O5429" i="4"/>
  <c r="O9345" i="4"/>
  <c r="O3701" i="4"/>
  <c r="O6358" i="4"/>
  <c r="O3389" i="4"/>
  <c r="O5314" i="4"/>
  <c r="O7622" i="4"/>
  <c r="O4505" i="4"/>
  <c r="O8419" i="4"/>
  <c r="O4363" i="4"/>
  <c r="O8190" i="4"/>
  <c r="O5251" i="4"/>
  <c r="O6847" i="4"/>
  <c r="O5850" i="4"/>
  <c r="O7686" i="4"/>
  <c r="O6052" i="4"/>
  <c r="O6482" i="4"/>
  <c r="O9402" i="4"/>
  <c r="O4135" i="4"/>
  <c r="O5566" i="4"/>
  <c r="O5949" i="4"/>
  <c r="O5998" i="4"/>
  <c r="O5010" i="4"/>
  <c r="O9212" i="4"/>
  <c r="O10281" i="4"/>
  <c r="O7656" i="4"/>
  <c r="O9173" i="4"/>
  <c r="O9522" i="4"/>
  <c r="O4757" i="4"/>
  <c r="O3569" i="4"/>
  <c r="O6727" i="4"/>
  <c r="O8141" i="4"/>
  <c r="O5428" i="4"/>
  <c r="O5404" i="4"/>
  <c r="O3465" i="4"/>
  <c r="O7721" i="4"/>
  <c r="O7112" i="4"/>
  <c r="O6802" i="4"/>
  <c r="O6736" i="4"/>
  <c r="O8759" i="4"/>
  <c r="O10413" i="4"/>
  <c r="O10167" i="4"/>
  <c r="O9388" i="4"/>
  <c r="O9586" i="4"/>
  <c r="O8258" i="4"/>
  <c r="O6375" i="4"/>
  <c r="O2796" i="4"/>
  <c r="O2833" i="4"/>
  <c r="O1714" i="4"/>
  <c r="O1106" i="4"/>
  <c r="O499" i="4"/>
  <c r="O17" i="4"/>
  <c r="O8244" i="4"/>
  <c r="O5528" i="4"/>
  <c r="O3837" i="4"/>
  <c r="O3853" i="4"/>
  <c r="O7768" i="4"/>
  <c r="O6132" i="4"/>
  <c r="O6967" i="4"/>
  <c r="O7918" i="4"/>
  <c r="O5407" i="4"/>
  <c r="O3738" i="4"/>
  <c r="O3358" i="4"/>
  <c r="O7410" i="4"/>
  <c r="O4888" i="4"/>
  <c r="O4379" i="4"/>
  <c r="O7781" i="4"/>
  <c r="O8151" i="4"/>
  <c r="O7217" i="4"/>
  <c r="O6409" i="4"/>
  <c r="O4497" i="4"/>
  <c r="O6559" i="4"/>
  <c r="O7349" i="4"/>
  <c r="O6901" i="4"/>
  <c r="O7766" i="4"/>
  <c r="O4592" i="4"/>
  <c r="O7873" i="4"/>
  <c r="O7416" i="4"/>
  <c r="O5161" i="4"/>
  <c r="O3506" i="4"/>
  <c r="O4266" i="4"/>
  <c r="O5265" i="4"/>
  <c r="O8450" i="4"/>
  <c r="O7856" i="4"/>
  <c r="O9014" i="4"/>
  <c r="O4689" i="4"/>
  <c r="O7857" i="4"/>
  <c r="O4692" i="4"/>
  <c r="O6330" i="4"/>
  <c r="O6066" i="4"/>
  <c r="O5891" i="4"/>
  <c r="O7783" i="4"/>
  <c r="O7192" i="4"/>
  <c r="O8089" i="4"/>
  <c r="O6957" i="4"/>
  <c r="O6759" i="4"/>
  <c r="O8910" i="4"/>
  <c r="O9503" i="4"/>
  <c r="O10828" i="4"/>
  <c r="O10087" i="4"/>
  <c r="O2636" i="4"/>
  <c r="O2857" i="4"/>
  <c r="O2462" i="4"/>
  <c r="O2426" i="4"/>
  <c r="O422" i="4"/>
  <c r="O227" i="4"/>
  <c r="O635" i="4"/>
  <c r="O284" i="4"/>
  <c r="O8494" i="4"/>
  <c r="O8031" i="4"/>
  <c r="O9882" i="4"/>
  <c r="O10278" i="4"/>
  <c r="O10773" i="4"/>
  <c r="O3182" i="4"/>
  <c r="O1895" i="4"/>
  <c r="O1847" i="4"/>
  <c r="O2148" i="4"/>
  <c r="O393" i="4"/>
  <c r="O133" i="4"/>
  <c r="O8633" i="4"/>
  <c r="O3862" i="4"/>
  <c r="O10268" i="4"/>
  <c r="O9874" i="4"/>
  <c r="O10008" i="4"/>
  <c r="O8659" i="4"/>
  <c r="O9045" i="4"/>
  <c r="O8317" i="4"/>
  <c r="O7010" i="4"/>
  <c r="O7612" i="4"/>
  <c r="O4898" i="4"/>
  <c r="O6339" i="4"/>
  <c r="O6304" i="4"/>
  <c r="O6959" i="4"/>
  <c r="O6561" i="4"/>
  <c r="O8213" i="4"/>
  <c r="O8276" i="4"/>
  <c r="O10746" i="4"/>
  <c r="O4462" i="4"/>
  <c r="O2670" i="4"/>
  <c r="O1033" i="4"/>
  <c r="O467" i="4"/>
  <c r="O8850" i="4"/>
  <c r="O4098" i="4"/>
  <c r="O10454" i="4"/>
  <c r="O4340" i="4"/>
  <c r="O6301" i="4"/>
  <c r="O5755" i="4"/>
  <c r="O7053" i="4"/>
  <c r="O9422" i="4"/>
  <c r="O1415" i="4"/>
  <c r="O2242" i="4"/>
  <c r="O5090" i="4"/>
  <c r="O7133" i="4"/>
  <c r="O7808" i="4"/>
  <c r="O5029" i="4"/>
  <c r="O4426" i="4"/>
  <c r="O5046" i="4"/>
  <c r="O8009" i="4"/>
  <c r="O9440" i="4"/>
  <c r="O9201" i="4"/>
  <c r="O10790" i="4"/>
  <c r="O9683" i="4"/>
  <c r="O2682" i="4"/>
  <c r="O2156" i="4"/>
  <c r="O4215" i="4"/>
  <c r="O6313" i="4"/>
  <c r="O6872" i="4"/>
  <c r="O3749" i="4"/>
  <c r="O4257" i="4"/>
  <c r="O3502" i="4"/>
  <c r="O4805" i="4"/>
  <c r="O10717" i="4"/>
  <c r="O6810" i="4"/>
  <c r="O5220" i="4"/>
  <c r="O7703" i="4"/>
  <c r="O9067" i="4"/>
  <c r="O9826" i="4"/>
  <c r="O10626" i="4"/>
  <c r="O2439" i="4"/>
  <c r="O1023" i="4"/>
  <c r="O5474" i="4"/>
  <c r="O5612" i="4"/>
  <c r="O7460" i="4"/>
  <c r="O4388" i="4"/>
  <c r="O8118" i="4"/>
  <c r="O10437" i="4"/>
  <c r="O6196" i="4"/>
  <c r="O3280" i="4"/>
  <c r="O5802" i="4"/>
  <c r="O4659" i="4"/>
  <c r="O8131" i="4"/>
  <c r="O8117" i="4"/>
  <c r="O8076" i="4"/>
  <c r="O10698" i="4"/>
  <c r="O5795" i="4"/>
  <c r="O6705" i="4"/>
  <c r="O3842" i="4"/>
  <c r="O11086" i="4"/>
  <c r="O9449" i="4"/>
  <c r="O10837" i="4"/>
  <c r="O9311" i="4"/>
  <c r="O5054" i="4"/>
  <c r="O5463" i="4"/>
  <c r="O5558" i="4"/>
  <c r="O5401" i="4"/>
  <c r="O5812" i="4"/>
  <c r="O8008" i="4"/>
  <c r="O10700" i="4"/>
  <c r="O3823" i="4"/>
  <c r="O2717" i="4"/>
  <c r="O4615" i="4"/>
  <c r="O6351" i="4"/>
  <c r="O6932" i="4"/>
  <c r="O4298" i="4"/>
  <c r="O3845" i="4"/>
  <c r="O5305" i="4"/>
  <c r="O5025" i="4"/>
  <c r="O6920" i="4"/>
  <c r="O8170" i="4"/>
  <c r="O803" i="4"/>
  <c r="O675" i="4"/>
  <c r="O7950" i="4"/>
  <c r="O5412" i="4"/>
  <c r="O3745" i="4"/>
  <c r="O3381" i="4"/>
  <c r="O7203" i="4"/>
  <c r="O5057" i="4"/>
  <c r="O3414" i="4"/>
  <c r="O4421" i="4"/>
  <c r="O7402" i="4"/>
  <c r="O5159" i="4"/>
  <c r="O3505" i="4"/>
  <c r="O4557" i="4"/>
  <c r="O6719" i="4"/>
  <c r="O6568" i="4"/>
  <c r="O8667" i="4"/>
  <c r="O5945" i="4"/>
  <c r="O9326" i="4"/>
  <c r="O4562" i="4"/>
  <c r="O9050" i="4"/>
  <c r="O4960" i="4"/>
  <c r="O8518" i="4"/>
  <c r="O9320" i="4"/>
  <c r="O3591" i="4"/>
  <c r="O2493" i="4"/>
  <c r="O2347" i="4"/>
  <c r="O1676" i="4"/>
  <c r="O932" i="4"/>
  <c r="O1602" i="4"/>
  <c r="O509" i="4"/>
  <c r="O7984" i="4"/>
  <c r="O6878" i="4"/>
  <c r="O4808" i="4"/>
  <c r="O3186" i="4"/>
  <c r="O3531" i="4"/>
  <c r="O5731" i="4"/>
  <c r="O5326" i="4"/>
  <c r="O7134" i="4"/>
  <c r="O8522" i="4"/>
  <c r="O10009" i="4"/>
  <c r="O7760" i="4"/>
  <c r="O9795" i="4"/>
  <c r="O9609" i="4"/>
  <c r="O10863" i="4"/>
  <c r="O3165" i="4"/>
  <c r="O3303" i="4"/>
  <c r="O1105" i="4"/>
  <c r="O2528" i="4"/>
  <c r="O1539" i="4"/>
  <c r="O445" i="4"/>
  <c r="O207" i="4"/>
  <c r="O1081" i="4"/>
  <c r="O539" i="4"/>
  <c r="O4287" i="4"/>
  <c r="O3744" i="4"/>
  <c r="O10365" i="4"/>
  <c r="O7993" i="4"/>
  <c r="O10175" i="4"/>
  <c r="O9246" i="4"/>
  <c r="O9912" i="4"/>
  <c r="O9218" i="4"/>
  <c r="O3442" i="4"/>
  <c r="O1845" i="4"/>
  <c r="O2206" i="4"/>
  <c r="O1953" i="4"/>
  <c r="O893" i="4"/>
  <c r="O759" i="4"/>
  <c r="O4556" i="4"/>
  <c r="O5363" i="4"/>
  <c r="O8625" i="4"/>
  <c r="O10141" i="4"/>
  <c r="O10976" i="4"/>
  <c r="O10343" i="4"/>
  <c r="O9615" i="4"/>
  <c r="O9549" i="4"/>
  <c r="O3232" i="4"/>
  <c r="O3375" i="4"/>
  <c r="O2540" i="4"/>
  <c r="O1519" i="4"/>
  <c r="O1110" i="4"/>
  <c r="O508" i="4"/>
  <c r="O7401" i="4"/>
  <c r="O11104" i="4"/>
  <c r="O6518" i="4"/>
  <c r="O6558" i="4"/>
  <c r="O6882" i="4"/>
  <c r="O4787" i="4"/>
  <c r="O5623" i="4"/>
  <c r="O6401" i="4"/>
  <c r="O6747" i="4"/>
  <c r="O3365" i="4"/>
  <c r="O7470" i="4"/>
  <c r="O5672" i="4"/>
  <c r="O8422" i="4"/>
  <c r="O10486" i="4"/>
  <c r="O7776" i="4"/>
  <c r="O2450" i="4"/>
  <c r="O2222" i="4"/>
  <c r="O819" i="4"/>
  <c r="O4010" i="4"/>
  <c r="O4995" i="4"/>
  <c r="O5394" i="4"/>
  <c r="O7665" i="4"/>
  <c r="O9593" i="4"/>
  <c r="O8811" i="4"/>
  <c r="O8632" i="4"/>
  <c r="O2875" i="4"/>
  <c r="O2370" i="4"/>
  <c r="O1209" i="4"/>
  <c r="O3735" i="4"/>
  <c r="O6535" i="4"/>
  <c r="O7100" i="4"/>
  <c r="O4914" i="4"/>
  <c r="O7667" i="4"/>
  <c r="O3715" i="4"/>
  <c r="O8238" i="4"/>
  <c r="O10735" i="4"/>
  <c r="O8776" i="4"/>
  <c r="O8859" i="4"/>
  <c r="O3010" i="4"/>
  <c r="O968" i="4"/>
  <c r="O3753" i="4"/>
  <c r="O4259" i="4"/>
  <c r="O6051" i="4"/>
  <c r="O5416" i="4"/>
  <c r="O10751" i="4"/>
  <c r="O4155" i="4"/>
  <c r="O4153" i="4"/>
  <c r="O6187" i="4"/>
  <c r="O8504" i="4"/>
  <c r="O4147" i="4"/>
  <c r="O7108" i="4"/>
  <c r="O7681" i="4"/>
  <c r="O10977" i="4"/>
  <c r="O7252" i="4"/>
  <c r="O10423" i="4"/>
  <c r="O2988" i="4"/>
  <c r="O2405" i="4"/>
  <c r="O1240" i="4"/>
  <c r="O5346" i="4"/>
  <c r="O5158" i="4"/>
  <c r="O4842" i="4"/>
  <c r="O3629" i="4"/>
  <c r="O7005" i="4"/>
  <c r="O7821" i="4"/>
  <c r="O6114" i="4"/>
  <c r="O3035" i="4"/>
  <c r="O7000" i="4"/>
  <c r="O7811" i="4"/>
  <c r="O4241" i="4"/>
  <c r="O7582" i="4"/>
  <c r="O3714" i="4"/>
  <c r="O5700" i="4"/>
  <c r="O6332" i="4"/>
  <c r="O8612" i="4"/>
  <c r="O5065" i="4"/>
  <c r="O10272" i="4"/>
  <c r="O10644" i="4"/>
  <c r="O8986" i="4"/>
  <c r="O9765" i="4"/>
  <c r="O7487" i="4"/>
  <c r="O5328" i="4"/>
  <c r="O5135" i="4"/>
  <c r="O5814" i="4"/>
  <c r="O11113" i="4"/>
  <c r="O9237" i="4"/>
  <c r="O10471" i="4"/>
  <c r="O2142" i="4"/>
  <c r="O4073" i="4"/>
  <c r="O4647" i="4"/>
  <c r="O3601" i="4"/>
  <c r="O5073" i="4"/>
  <c r="O4572" i="4"/>
  <c r="O7330" i="4"/>
  <c r="O5185" i="4"/>
  <c r="O4639" i="4"/>
  <c r="O4955" i="4"/>
  <c r="O7275" i="4"/>
  <c r="O6197" i="4"/>
  <c r="O5173" i="4"/>
  <c r="O7642" i="4"/>
  <c r="O10840" i="4"/>
  <c r="O8020" i="4"/>
  <c r="O9644" i="4"/>
  <c r="O10118" i="4"/>
  <c r="O10967" i="4"/>
  <c r="O3064" i="4"/>
  <c r="O2656" i="4"/>
  <c r="O1836" i="4"/>
  <c r="O1241" i="4"/>
  <c r="O1453" i="4"/>
  <c r="O431" i="4"/>
  <c r="O75" i="4"/>
  <c r="O7921" i="4"/>
  <c r="O5410" i="4"/>
  <c r="O3742" i="4"/>
  <c r="O3380" i="4"/>
  <c r="O6323" i="4"/>
  <c r="O4606" i="4"/>
  <c r="O5298" i="4"/>
  <c r="O7677" i="4"/>
  <c r="O5280" i="4"/>
  <c r="O3620" i="4"/>
  <c r="O5331" i="4"/>
  <c r="O6794" i="4"/>
  <c r="O6607" i="4"/>
  <c r="O5922" i="4"/>
  <c r="O7258" i="4"/>
  <c r="O4122" i="4"/>
  <c r="O6631" i="4"/>
  <c r="O6268" i="4"/>
  <c r="O4411" i="4"/>
  <c r="O6135" i="4"/>
  <c r="O8097" i="4"/>
  <c r="O3706" i="4"/>
  <c r="O5841" i="4"/>
  <c r="O4205" i="4"/>
  <c r="O7178" i="4"/>
  <c r="O5051" i="4"/>
  <c r="O3410" i="4"/>
  <c r="O5865" i="4"/>
  <c r="O7575" i="4"/>
  <c r="O4886" i="4"/>
  <c r="O7719" i="4"/>
  <c r="O4477" i="4"/>
  <c r="O4579" i="4"/>
  <c r="O6988" i="4"/>
  <c r="O3816" i="4"/>
  <c r="O6993" i="4"/>
  <c r="O5596" i="4"/>
  <c r="O6713" i="4"/>
  <c r="O7878" i="4"/>
  <c r="O11139" i="4"/>
  <c r="O10789" i="4"/>
  <c r="O7596" i="4"/>
  <c r="O10109" i="4"/>
  <c r="O10972" i="4"/>
  <c r="O9689" i="4"/>
  <c r="O10629" i="4"/>
  <c r="O3148" i="4"/>
  <c r="O2687" i="4"/>
  <c r="O1822" i="4"/>
  <c r="O1919" i="4"/>
  <c r="O2569" i="4"/>
  <c r="O416" i="4"/>
  <c r="O212" i="4"/>
  <c r="O1176" i="4"/>
  <c r="O139" i="4"/>
  <c r="O8754" i="4"/>
  <c r="O6698" i="4"/>
  <c r="O7129" i="4"/>
  <c r="O6384" i="4"/>
  <c r="O4906" i="4"/>
  <c r="O6466" i="4"/>
  <c r="O4666" i="4"/>
  <c r="O5982" i="4"/>
  <c r="O7198" i="4"/>
  <c r="O6582" i="4"/>
  <c r="O3238" i="4"/>
  <c r="O7828" i="4"/>
  <c r="O7699" i="4"/>
  <c r="O9424" i="4"/>
  <c r="O3704" i="4"/>
  <c r="O2315" i="4"/>
  <c r="O833" i="4"/>
  <c r="O261" i="4"/>
  <c r="O8256" i="4"/>
  <c r="O3914" i="4"/>
  <c r="O6681" i="4"/>
  <c r="O6320" i="4"/>
  <c r="O5186" i="4"/>
  <c r="O5876" i="4"/>
  <c r="O9892" i="4"/>
  <c r="O9297" i="4"/>
  <c r="O2959" i="4"/>
  <c r="O6029" i="4"/>
  <c r="O5999" i="4"/>
  <c r="O6508" i="4"/>
  <c r="O4798" i="4"/>
  <c r="O5327" i="4"/>
  <c r="O6424" i="4"/>
  <c r="O6032" i="4"/>
  <c r="O7281" i="4"/>
  <c r="O10938" i="4"/>
  <c r="O8555" i="4"/>
  <c r="O11074" i="4"/>
  <c r="O2510" i="4"/>
  <c r="O910" i="4"/>
  <c r="O11069" i="4"/>
  <c r="O4157" i="4"/>
  <c r="O6229" i="4"/>
  <c r="O8505" i="4"/>
  <c r="O4064" i="4"/>
  <c r="O6594" i="4"/>
  <c r="O3366" i="4"/>
  <c r="O8133" i="4"/>
  <c r="O4062" i="4"/>
  <c r="O6761" i="4"/>
  <c r="O3580" i="4"/>
  <c r="O7963" i="4"/>
  <c r="O5150" i="4"/>
  <c r="O7220" i="4"/>
  <c r="O8532" i="4"/>
  <c r="O10232" i="4"/>
  <c r="O2581" i="4"/>
  <c r="O2105" i="4"/>
  <c r="O1573" i="4"/>
  <c r="O5238" i="4"/>
  <c r="O4806" i="4"/>
  <c r="O6312" i="4"/>
  <c r="O4183" i="4"/>
  <c r="O4964" i="4"/>
  <c r="O7523" i="4"/>
  <c r="O6212" i="4"/>
  <c r="O5778" i="4"/>
  <c r="O6653" i="4"/>
  <c r="O4137" i="4"/>
  <c r="O5898" i="4"/>
  <c r="O6476" i="4"/>
  <c r="O7927" i="4"/>
  <c r="O5576" i="4"/>
  <c r="O5965" i="4"/>
  <c r="O6905" i="4"/>
  <c r="O7933" i="4"/>
  <c r="O9234" i="4"/>
  <c r="O7414" i="4"/>
  <c r="O9453" i="4"/>
  <c r="O10645" i="4"/>
  <c r="O6816" i="4"/>
  <c r="O10992" i="4"/>
  <c r="O5791" i="4"/>
  <c r="O6925" i="4"/>
  <c r="O10253" i="4"/>
  <c r="O10830" i="4"/>
  <c r="O3642" i="4"/>
  <c r="O2226" i="4"/>
  <c r="O3668" i="4"/>
  <c r="O4543" i="4"/>
  <c r="O5208" i="4"/>
  <c r="O7105" i="4"/>
  <c r="O5887" i="4"/>
  <c r="O6731" i="4"/>
  <c r="O5086" i="4"/>
  <c r="O4275" i="4"/>
  <c r="O10156" i="4"/>
  <c r="O3716" i="4"/>
  <c r="O7249" i="4"/>
  <c r="O611" i="4"/>
  <c r="O117" i="4"/>
  <c r="O7680" i="4"/>
  <c r="O5287" i="4"/>
  <c r="O3626" i="4"/>
  <c r="O5376" i="4"/>
  <c r="O7146" i="4"/>
  <c r="O7050" i="4"/>
  <c r="O4930" i="4"/>
  <c r="O3329" i="4"/>
  <c r="O7177" i="4"/>
  <c r="O5050" i="4"/>
  <c r="O3408" i="4"/>
  <c r="O4651" i="4"/>
  <c r="O7078" i="4"/>
  <c r="O8037" i="4"/>
  <c r="O3711" i="4"/>
  <c r="O7182" i="4"/>
  <c r="O11043" i="4"/>
  <c r="O10639" i="4"/>
  <c r="O9922" i="4"/>
  <c r="O8144" i="4"/>
  <c r="O9033" i="4"/>
  <c r="O9758" i="4"/>
  <c r="O4905" i="4"/>
  <c r="O5743" i="4"/>
  <c r="O2985" i="4"/>
  <c r="O1706" i="4"/>
  <c r="O1551" i="4"/>
  <c r="O479" i="4"/>
  <c r="O745" i="4"/>
  <c r="O7160" i="4"/>
  <c r="O6670" i="4"/>
  <c r="O4700" i="4"/>
  <c r="O7971" i="4"/>
  <c r="O5711" i="4"/>
  <c r="O5374" i="4"/>
  <c r="O7973" i="4"/>
  <c r="O3800" i="4"/>
  <c r="O4879" i="4"/>
  <c r="O10158" i="4"/>
  <c r="O10337" i="4"/>
  <c r="O9738" i="4"/>
  <c r="O9553" i="4"/>
  <c r="O10673" i="4"/>
  <c r="O3353" i="4"/>
  <c r="O2653" i="4"/>
  <c r="O1914" i="4"/>
  <c r="O1510" i="4"/>
  <c r="O2092" i="4"/>
  <c r="O1150" i="4"/>
  <c r="O169" i="4"/>
  <c r="O718" i="4"/>
  <c r="O583" i="4"/>
  <c r="O7867" i="4"/>
  <c r="O8250" i="4"/>
  <c r="O8336" i="4"/>
  <c r="O5868" i="4"/>
  <c r="O9684" i="4"/>
  <c r="O8744" i="4"/>
  <c r="O10656" i="4"/>
  <c r="O8792" i="4"/>
  <c r="O2784" i="4"/>
  <c r="O1244" i="4"/>
  <c r="O2862" i="4"/>
  <c r="O1746" i="4"/>
  <c r="O1259" i="4"/>
  <c r="O693" i="4"/>
  <c r="O7822" i="4"/>
  <c r="O3730" i="4"/>
  <c r="O8307" i="4"/>
  <c r="O10564" i="4"/>
  <c r="O8660" i="4"/>
  <c r="O8605" i="4"/>
  <c r="O9762" i="4"/>
  <c r="O9188" i="4"/>
  <c r="O2659" i="4"/>
  <c r="O5003" i="4"/>
  <c r="O1762" i="4"/>
  <c r="O1352" i="4"/>
  <c r="O1804" i="4"/>
  <c r="O491" i="4"/>
  <c r="O5409" i="4"/>
  <c r="O10984" i="4"/>
  <c r="O6238" i="4"/>
  <c r="O5793" i="4"/>
  <c r="O5933" i="4"/>
  <c r="O4566" i="4"/>
  <c r="O6533" i="4"/>
  <c r="O7041" i="4"/>
  <c r="O6457" i="4"/>
  <c r="O8930" i="4"/>
  <c r="O5777" i="4"/>
  <c r="O5396" i="4"/>
  <c r="O10403" i="4"/>
  <c r="O10666" i="4"/>
  <c r="O3855" i="4"/>
  <c r="O2033" i="4"/>
  <c r="O2207" i="4"/>
  <c r="O527" i="4"/>
  <c r="O7955" i="4"/>
  <c r="O7540" i="4"/>
  <c r="O4993" i="4"/>
  <c r="O10820" i="4"/>
  <c r="O11047" i="4"/>
  <c r="O9082" i="4"/>
  <c r="O8934" i="4"/>
  <c r="O2782" i="4"/>
  <c r="O2810" i="4"/>
  <c r="O3322" i="4"/>
  <c r="O9620" i="4"/>
  <c r="O5442" i="4"/>
  <c r="O5988" i="4"/>
  <c r="O4688" i="4"/>
  <c r="O4012" i="4"/>
  <c r="O4154" i="4"/>
  <c r="O5521" i="4"/>
  <c r="O9692" i="4"/>
  <c r="O8319" i="4"/>
  <c r="O10862" i="4"/>
  <c r="O3104" i="4"/>
  <c r="O1478" i="4"/>
  <c r="O8534" i="4"/>
  <c r="O4065" i="4"/>
  <c r="O4878" i="4"/>
  <c r="O6435" i="4"/>
  <c r="O8139" i="4"/>
  <c r="O3973" i="4"/>
  <c r="O7604" i="4"/>
  <c r="O5449" i="4"/>
  <c r="O7854" i="4"/>
  <c r="O3971" i="4"/>
  <c r="O4973" i="4"/>
  <c r="O4325" i="4"/>
  <c r="O7844" i="4"/>
  <c r="O7394" i="4"/>
  <c r="O9278" i="4"/>
  <c r="O4344" i="4"/>
  <c r="O9871" i="4"/>
  <c r="O9991" i="4"/>
  <c r="O2917" i="4"/>
  <c r="O2256" i="4"/>
  <c r="O6426" i="4"/>
  <c r="O5117" i="4"/>
  <c r="O4377" i="4"/>
  <c r="O9276" i="4"/>
  <c r="O5707" i="4"/>
  <c r="O5960" i="4"/>
  <c r="O7559" i="4"/>
  <c r="O7868" i="4"/>
  <c r="O8860" i="4"/>
  <c r="O7569" i="4"/>
  <c r="O4053" i="4"/>
  <c r="O5507" i="4"/>
  <c r="O7799" i="4"/>
  <c r="O5367" i="4"/>
  <c r="O5464" i="4"/>
  <c r="O5560" i="4"/>
  <c r="O4693" i="4"/>
  <c r="O5063" i="4"/>
  <c r="O8039" i="4"/>
  <c r="O9536" i="4"/>
  <c r="O6292" i="4"/>
  <c r="O5223" i="4"/>
  <c r="O4768" i="4"/>
  <c r="O7265" i="4"/>
  <c r="O4777" i="4"/>
  <c r="O6019" i="4"/>
  <c r="O10857" i="4"/>
  <c r="O7959" i="4"/>
  <c r="O4825" i="4"/>
  <c r="O2514" i="4"/>
  <c r="O9602" i="4"/>
  <c r="O4446" i="4"/>
  <c r="O7986" i="4"/>
  <c r="O7943" i="4"/>
  <c r="O6369" i="4"/>
  <c r="O6167" i="4"/>
  <c r="O5697" i="4"/>
  <c r="O5426" i="4"/>
  <c r="O5589" i="4"/>
  <c r="O3536" i="4"/>
  <c r="O8443" i="4"/>
  <c r="O11130" i="4"/>
  <c r="O8747" i="4"/>
  <c r="O10489" i="4"/>
  <c r="O10582" i="4"/>
  <c r="O5126" i="4"/>
  <c r="O10736" i="4"/>
  <c r="O3218" i="4"/>
  <c r="O2518" i="4"/>
  <c r="O2146" i="4"/>
  <c r="O2316" i="4"/>
  <c r="O954" i="4"/>
  <c r="O845" i="4"/>
  <c r="O211" i="4"/>
  <c r="O7678" i="4"/>
  <c r="O5282" i="4"/>
  <c r="O3624" i="4"/>
  <c r="O5336" i="4"/>
  <c r="O4877" i="4"/>
  <c r="O4802" i="4"/>
  <c r="O6334" i="4"/>
  <c r="O7466" i="4"/>
  <c r="O5174" i="4"/>
  <c r="O3519" i="4"/>
  <c r="O4770" i="4"/>
  <c r="O6015" i="4"/>
  <c r="O5092" i="4"/>
  <c r="O4981" i="4"/>
  <c r="O8397" i="4"/>
  <c r="O6808" i="4"/>
  <c r="O6050" i="4"/>
  <c r="O6146" i="4"/>
  <c r="O4316" i="4"/>
  <c r="O5769" i="4"/>
  <c r="O5317" i="4"/>
  <c r="O4740" i="4"/>
  <c r="O6291" i="4"/>
  <c r="O3560" i="4"/>
  <c r="O6826" i="4"/>
  <c r="O7047" i="4"/>
  <c r="O4925" i="4"/>
  <c r="O3328" i="4"/>
  <c r="O4156" i="4"/>
  <c r="O4494" i="4"/>
  <c r="O7690" i="4"/>
  <c r="O5439" i="4"/>
  <c r="O4476" i="4"/>
  <c r="O6440" i="4"/>
  <c r="O5937" i="4"/>
  <c r="O3917" i="4"/>
  <c r="O6696" i="4"/>
  <c r="O3997" i="4"/>
  <c r="O4853" i="4"/>
  <c r="O10484" i="4"/>
  <c r="O10330" i="4"/>
  <c r="O4322" i="4"/>
  <c r="O10060" i="4"/>
  <c r="O8863" i="4"/>
  <c r="O8928" i="4"/>
  <c r="O10425" i="4"/>
  <c r="O3198" i="4"/>
  <c r="O3122" i="4"/>
  <c r="O951" i="4"/>
  <c r="O2147" i="4"/>
  <c r="O1929" i="4"/>
  <c r="O975" i="4"/>
  <c r="O27" i="4"/>
  <c r="O839" i="4"/>
  <c r="O95" i="4"/>
  <c r="O3697" i="4"/>
  <c r="O7736" i="4"/>
  <c r="O5935" i="4"/>
  <c r="O11034" i="4"/>
  <c r="O8900" i="4"/>
  <c r="O3106" i="4"/>
  <c r="O1276" i="4"/>
  <c r="O2735" i="4"/>
  <c r="O2122" i="4"/>
  <c r="O789" i="4"/>
  <c r="O262" i="4"/>
  <c r="O11004" i="4"/>
  <c r="O7995" i="4"/>
  <c r="O8653" i="4"/>
  <c r="O9105" i="4"/>
  <c r="O5987" i="4"/>
  <c r="O4581" i="4"/>
  <c r="O5335" i="4"/>
  <c r="O4461" i="4"/>
  <c r="O7789" i="4"/>
  <c r="O8079" i="4"/>
  <c r="O6308" i="4"/>
  <c r="O7307" i="4"/>
  <c r="O6004" i="4"/>
  <c r="O11075" i="4"/>
  <c r="O9059" i="4"/>
  <c r="O3284" i="4"/>
  <c r="O2456" i="4"/>
  <c r="O890" i="4"/>
  <c r="O654" i="4"/>
  <c r="O7693" i="4"/>
  <c r="O3839" i="4"/>
  <c r="O6725" i="4"/>
  <c r="O4516" i="4"/>
  <c r="O9931" i="4"/>
  <c r="O10620" i="4"/>
  <c r="O10937" i="4"/>
  <c r="O9195" i="4"/>
  <c r="O2276" i="4"/>
  <c r="O1940" i="4"/>
  <c r="O5930" i="4"/>
  <c r="O4884" i="4"/>
  <c r="O5421" i="4"/>
  <c r="O4576" i="4"/>
  <c r="O8018" i="4"/>
  <c r="O4167" i="4"/>
  <c r="O8454" i="4"/>
  <c r="O5424" i="4"/>
  <c r="O10951" i="4"/>
  <c r="O10434" i="4"/>
  <c r="O10667" i="4"/>
  <c r="O2613" i="4"/>
  <c r="O2412" i="4"/>
  <c r="O8148" i="4"/>
  <c r="O3974" i="4"/>
  <c r="O4927" i="4"/>
  <c r="O7862" i="4"/>
  <c r="O3879" i="4"/>
  <c r="O6038" i="4"/>
  <c r="O5518" i="4"/>
  <c r="O7595" i="4"/>
  <c r="O3878" i="4"/>
  <c r="O7185" i="4"/>
  <c r="O10022" i="4"/>
  <c r="O8756" i="4"/>
  <c r="O9348" i="4"/>
  <c r="O10354" i="4"/>
  <c r="O8600" i="4"/>
  <c r="O9788" i="4"/>
  <c r="O2464" i="4"/>
  <c r="O2203" i="4"/>
  <c r="O5901" i="4"/>
  <c r="O7944" i="4"/>
  <c r="O5397" i="4"/>
  <c r="O3654" i="4"/>
  <c r="O5798" i="4"/>
  <c r="O6855" i="4"/>
  <c r="O7391" i="4"/>
  <c r="O5350" i="4"/>
  <c r="O11101" i="4"/>
  <c r="O7324" i="4"/>
  <c r="O3959" i="4"/>
  <c r="O7415" i="4"/>
  <c r="O5884" i="4"/>
  <c r="O7499" i="4"/>
  <c r="O5330" i="4"/>
  <c r="O5136" i="4"/>
  <c r="O5941" i="4"/>
  <c r="O6498" i="4"/>
  <c r="O5334" i="4"/>
  <c r="O10351" i="4"/>
  <c r="O5108" i="4"/>
  <c r="O4335" i="4"/>
  <c r="O4398" i="4"/>
  <c r="O6023" i="4"/>
  <c r="O3494" i="4"/>
  <c r="O8160" i="4"/>
  <c r="O7278" i="4"/>
  <c r="O10024" i="4"/>
  <c r="O3141" i="4"/>
  <c r="O2460" i="4"/>
  <c r="O8378" i="4"/>
  <c r="O4352" i="4"/>
  <c r="O8149" i="4"/>
  <c r="O5661" i="4"/>
  <c r="O4967" i="4"/>
  <c r="O3908" i="4"/>
  <c r="O345" i="4"/>
  <c r="O144" i="4"/>
  <c r="O7472" i="4"/>
  <c r="O5178" i="4"/>
  <c r="O3522" i="4"/>
  <c r="O7106" i="4"/>
  <c r="O8150" i="4"/>
  <c r="O6891" i="4"/>
  <c r="O4817" i="4"/>
  <c r="O3196" i="4"/>
  <c r="O6811" i="4"/>
  <c r="O7040" i="4"/>
  <c r="O4923" i="4"/>
  <c r="O3327" i="4"/>
  <c r="O6907" i="4"/>
  <c r="O6013" i="4"/>
  <c r="O5212" i="4"/>
  <c r="O6178" i="4"/>
  <c r="O6468" i="4"/>
  <c r="O7592" i="4"/>
  <c r="O11142" i="4"/>
  <c r="O5441" i="4"/>
  <c r="O9484" i="4"/>
  <c r="O8549" i="4"/>
  <c r="O9558" i="4"/>
  <c r="O7290" i="4"/>
  <c r="O2494" i="4"/>
  <c r="O1984" i="4"/>
  <c r="O2040" i="4"/>
  <c r="O1431" i="4"/>
  <c r="O966" i="4"/>
  <c r="O487" i="4"/>
  <c r="O6580" i="4"/>
  <c r="O6532" i="4"/>
  <c r="O4584" i="4"/>
  <c r="O7025" i="4"/>
  <c r="O6807" i="4"/>
  <c r="O4243" i="4"/>
  <c r="O4668" i="4"/>
  <c r="O10550" i="4"/>
  <c r="O8935" i="4"/>
  <c r="O7272" i="4"/>
  <c r="O10345" i="4"/>
  <c r="O8116" i="4"/>
  <c r="O9998" i="4"/>
  <c r="O10447" i="4"/>
  <c r="O3055" i="4"/>
  <c r="O2948" i="4"/>
  <c r="O1169" i="4"/>
  <c r="O2392" i="4"/>
  <c r="O1731" i="4"/>
  <c r="O1302" i="4"/>
  <c r="O170" i="4"/>
  <c r="O1146" i="4"/>
  <c r="O475" i="4"/>
  <c r="O8051" i="4"/>
  <c r="O7094" i="4"/>
  <c r="O8488" i="4"/>
  <c r="O4143" i="4"/>
  <c r="O9244" i="4"/>
  <c r="O9225" i="4"/>
  <c r="O10067" i="4"/>
  <c r="O8062" i="4"/>
  <c r="O2836" i="4"/>
  <c r="O2333" i="4"/>
  <c r="O2024" i="4"/>
  <c r="O1011" i="4"/>
  <c r="O570" i="4"/>
  <c r="O663" i="4"/>
  <c r="O8815" i="4"/>
  <c r="O7484" i="4"/>
  <c r="O11102" i="4"/>
  <c r="O5144" i="4"/>
  <c r="O10509" i="4"/>
  <c r="O9383" i="4"/>
  <c r="O10431" i="4"/>
  <c r="O8761" i="4"/>
  <c r="O2859" i="4"/>
  <c r="O5155" i="4"/>
  <c r="O9828" i="4"/>
  <c r="O5818" i="4"/>
  <c r="O9307" i="4"/>
  <c r="O4699" i="4"/>
  <c r="O4373" i="4"/>
  <c r="O7508" i="4"/>
  <c r="O7627" i="4"/>
  <c r="O6182" i="4"/>
  <c r="O6709" i="4"/>
  <c r="O11155" i="4"/>
  <c r="O4816" i="4"/>
  <c r="O9960" i="4"/>
  <c r="O9209" i="4"/>
  <c r="O4016" i="4"/>
  <c r="O2068" i="4"/>
  <c r="O1374" i="4"/>
  <c r="O657" i="4"/>
  <c r="O7475" i="4"/>
  <c r="O3746" i="4"/>
  <c r="O7388" i="4"/>
  <c r="O8623" i="4"/>
  <c r="O9180" i="4"/>
  <c r="O8398" i="4"/>
  <c r="O9477" i="4"/>
  <c r="O2759" i="4"/>
  <c r="O2575" i="4"/>
  <c r="O3185" i="4"/>
  <c r="O4485" i="4"/>
  <c r="O4249" i="4"/>
  <c r="O4863" i="4"/>
  <c r="O4472" i="4"/>
  <c r="O5824" i="4"/>
  <c r="O6791" i="4"/>
  <c r="O4992" i="4"/>
  <c r="O3758" i="4"/>
  <c r="O8808" i="4"/>
  <c r="O10435" i="4"/>
  <c r="O2758" i="4"/>
  <c r="O2394" i="4"/>
  <c r="O7866" i="4"/>
  <c r="O3881" i="4"/>
  <c r="O3778" i="4"/>
  <c r="O7162" i="4"/>
  <c r="O7606" i="4"/>
  <c r="O3803" i="4"/>
  <c r="O5542" i="4"/>
  <c r="O7097" i="4"/>
  <c r="O7345" i="4"/>
  <c r="O7088" i="4"/>
  <c r="O4784" i="4"/>
  <c r="O9286" i="4"/>
  <c r="O7507" i="4"/>
  <c r="O8132" i="4"/>
  <c r="O3221" i="4"/>
  <c r="O10370" i="4"/>
  <c r="O9525" i="4"/>
  <c r="O5332" i="4"/>
  <c r="O5011" i="4"/>
  <c r="O4023" i="4"/>
  <c r="O5200" i="4"/>
  <c r="O4931" i="4"/>
  <c r="O11057" i="4"/>
  <c r="O5705" i="4"/>
  <c r="O6387" i="4"/>
  <c r="O6350" i="4"/>
  <c r="O6085" i="4"/>
  <c r="O10362" i="4"/>
  <c r="O7139" i="4"/>
  <c r="O3867" i="4"/>
  <c r="O11147" i="4"/>
  <c r="O7550" i="4"/>
  <c r="O6859" i="4"/>
  <c r="O6850" i="4"/>
  <c r="O3203" i="4"/>
  <c r="O6929" i="4"/>
  <c r="O8979" i="4"/>
  <c r="O9203" i="4"/>
  <c r="O5883" i="4"/>
  <c r="O5005" i="4"/>
  <c r="O3978" i="4"/>
  <c r="O7144" i="4"/>
  <c r="O7755" i="4"/>
  <c r="O3956" i="4"/>
  <c r="O8715" i="4"/>
  <c r="O8426" i="4"/>
  <c r="O8490" i="4"/>
  <c r="O3015" i="4"/>
  <c r="O2310" i="4"/>
  <c r="O3634" i="4"/>
  <c r="O5646" i="4"/>
  <c r="O4945" i="4"/>
  <c r="O4838" i="4"/>
  <c r="O3412" i="4"/>
  <c r="O3592" i="4"/>
  <c r="O6942" i="4"/>
  <c r="O6716" i="4"/>
  <c r="O10838" i="4"/>
  <c r="O5119" i="4"/>
  <c r="O8016" i="4"/>
  <c r="O10357" i="4"/>
  <c r="O8103" i="4"/>
  <c r="O9677" i="4"/>
  <c r="O10501" i="4"/>
  <c r="O5312" i="4"/>
  <c r="O2422" i="4"/>
  <c r="O1537" i="4"/>
  <c r="O2625" i="4"/>
  <c r="O1075" i="4"/>
  <c r="O677" i="4"/>
  <c r="O805" i="4"/>
  <c r="O7471" i="4"/>
  <c r="O5177" i="4"/>
  <c r="O3521" i="4"/>
  <c r="O4632" i="4"/>
  <c r="O11152" i="4"/>
  <c r="O6606" i="4"/>
  <c r="O4265" i="4"/>
  <c r="O7227" i="4"/>
  <c r="O5061" i="4"/>
  <c r="O3419" i="4"/>
  <c r="O6754" i="4"/>
  <c r="O7073" i="4"/>
  <c r="O5944" i="4"/>
  <c r="O6830" i="4"/>
  <c r="O8529" i="4"/>
  <c r="O10774" i="4"/>
  <c r="O5579" i="4"/>
  <c r="O6025" i="4"/>
  <c r="O4191" i="4"/>
  <c r="O5360" i="4"/>
  <c r="O3732" i="4"/>
  <c r="O4445" i="4"/>
  <c r="O6715" i="4"/>
  <c r="O8848" i="4"/>
  <c r="O8125" i="4"/>
  <c r="O6886" i="4"/>
  <c r="O4814" i="4"/>
  <c r="O3195" i="4"/>
  <c r="O11138" i="4"/>
  <c r="O7122" i="4"/>
  <c r="O6910" i="4"/>
  <c r="O3794" i="4"/>
  <c r="O4394" i="4"/>
  <c r="O6107" i="4"/>
  <c r="O4619" i="4"/>
  <c r="O7397" i="4"/>
  <c r="O6163" i="4"/>
  <c r="O9044" i="4"/>
  <c r="O10552" i="4"/>
  <c r="O9360" i="4"/>
  <c r="O10982" i="4"/>
  <c r="O10849" i="4"/>
  <c r="O10436" i="4"/>
  <c r="O9087" i="4"/>
  <c r="O10927" i="4"/>
  <c r="O10233" i="4"/>
  <c r="O6570" i="4"/>
  <c r="O2663" i="4"/>
  <c r="O1777" i="4"/>
  <c r="O977" i="4"/>
  <c r="O1502" i="4"/>
  <c r="O521" i="4"/>
  <c r="O550" i="4"/>
  <c r="O666" i="4"/>
  <c r="O244" i="4"/>
  <c r="O10711" i="4"/>
  <c r="O9330" i="4"/>
  <c r="O8825" i="4"/>
  <c r="O10817" i="4"/>
  <c r="O4263" i="4"/>
  <c r="O2477" i="4"/>
  <c r="O2851" i="4"/>
  <c r="O1760" i="4"/>
  <c r="O1163" i="4"/>
  <c r="O750" i="4"/>
  <c r="O847" i="4"/>
  <c r="O8338" i="4"/>
  <c r="O9113" i="4"/>
  <c r="O8962" i="4"/>
  <c r="O8180" i="4"/>
  <c r="O9274" i="4"/>
  <c r="O9228" i="4"/>
  <c r="O3084" i="4"/>
  <c r="O2610" i="4"/>
  <c r="O1880" i="4"/>
  <c r="O1703" i="4"/>
  <c r="O1067" i="4"/>
  <c r="O489" i="4"/>
  <c r="O6539" i="4"/>
  <c r="O5485" i="4"/>
  <c r="O7566" i="4"/>
  <c r="O4149" i="4"/>
  <c r="O4253" i="4"/>
  <c r="O6885" i="4"/>
  <c r="O8108" i="4"/>
  <c r="O6057" i="4"/>
  <c r="O6305" i="4"/>
  <c r="O7064" i="4"/>
  <c r="O5578" i="4"/>
  <c r="O9933" i="4"/>
  <c r="O9746" i="4"/>
  <c r="O2457" i="4"/>
  <c r="O1734" i="4"/>
  <c r="O476" i="4"/>
  <c r="O7244" i="4"/>
  <c r="O3633" i="4"/>
  <c r="O3546" i="4"/>
  <c r="O4271" i="4"/>
  <c r="O7791" i="4"/>
  <c r="O11036" i="4"/>
  <c r="O10034" i="4"/>
  <c r="O7958" i="4"/>
  <c r="O3271" i="4"/>
  <c r="O969" i="4"/>
  <c r="O7881" i="4"/>
  <c r="O3809" i="4"/>
  <c r="O4246" i="4"/>
  <c r="O4389" i="4"/>
  <c r="O4146" i="4"/>
  <c r="O4395" i="4"/>
  <c r="O4460" i="4"/>
  <c r="O8457" i="4"/>
  <c r="O10068" i="4"/>
  <c r="O9338" i="4"/>
  <c r="O10252" i="4"/>
  <c r="O2552" i="4"/>
  <c r="O1392" i="4"/>
  <c r="O7608" i="4"/>
  <c r="O3805" i="4"/>
  <c r="O8367" i="4"/>
  <c r="O8519" i="4"/>
  <c r="O3689" i="4"/>
  <c r="O6904" i="4"/>
  <c r="O6240" i="4"/>
  <c r="O7150" i="4"/>
  <c r="O3802" i="4"/>
  <c r="O5990" i="4"/>
  <c r="O3510" i="4"/>
  <c r="O6080" i="4"/>
  <c r="O3534" i="4"/>
  <c r="O10355" i="4"/>
  <c r="O9183" i="4"/>
  <c r="O2336" i="4"/>
  <c r="O1482" i="4"/>
  <c r="O4896" i="4"/>
  <c r="O3590" i="4"/>
  <c r="O6599" i="4"/>
  <c r="O5548" i="4"/>
  <c r="O8891" i="4"/>
  <c r="O11042" i="4"/>
  <c r="O5584" i="4"/>
  <c r="O5996" i="4"/>
  <c r="O6063" i="4"/>
  <c r="O5649" i="4"/>
  <c r="O9319" i="4"/>
  <c r="O6985" i="4"/>
  <c r="O3792" i="4"/>
  <c r="O6306" i="4"/>
  <c r="O5230" i="4"/>
  <c r="O4773" i="4"/>
  <c r="O4900" i="4"/>
  <c r="O4793" i="4"/>
  <c r="O10451" i="4"/>
  <c r="O8291" i="4"/>
  <c r="O9604" i="4"/>
  <c r="O5260" i="4"/>
  <c r="O4874" i="4"/>
  <c r="O3570" i="4"/>
  <c r="O7644" i="4"/>
  <c r="O5926" i="4"/>
  <c r="O9810" i="4"/>
  <c r="O8875" i="4"/>
  <c r="O8418" i="4"/>
  <c r="O2506" i="4"/>
  <c r="O8044" i="4"/>
  <c r="O4233" i="4"/>
  <c r="O6874" i="4"/>
  <c r="O7098" i="4"/>
  <c r="O5146" i="4"/>
  <c r="O4741" i="4"/>
  <c r="O5655" i="4"/>
  <c r="O5629" i="4"/>
  <c r="O5014" i="4"/>
  <c r="O166" i="4"/>
  <c r="O265" i="4"/>
  <c r="O7242" i="4"/>
  <c r="O5064" i="4"/>
  <c r="O3431" i="4"/>
  <c r="O6216" i="4"/>
  <c r="O7191" i="4"/>
  <c r="O6687" i="4"/>
  <c r="O4723" i="4"/>
  <c r="O8111" i="4"/>
  <c r="O8106" i="4"/>
  <c r="O6883" i="4"/>
  <c r="O4810" i="4"/>
  <c r="O3187" i="4"/>
  <c r="O4186" i="4"/>
  <c r="O5940" i="4"/>
  <c r="O3901" i="4"/>
  <c r="O6675" i="4"/>
  <c r="O6108" i="4"/>
  <c r="O6846" i="4"/>
  <c r="O9984" i="4"/>
  <c r="O7757" i="4"/>
  <c r="O8993" i="4"/>
  <c r="O9779" i="4"/>
  <c r="O8960" i="4"/>
  <c r="O9554" i="4"/>
  <c r="O3116" i="4"/>
  <c r="O2483" i="4"/>
  <c r="O1793" i="4"/>
  <c r="O1632" i="4"/>
  <c r="O1137" i="4"/>
  <c r="O392" i="4"/>
  <c r="O6020" i="4"/>
  <c r="O6444" i="4"/>
  <c r="O4487" i="4"/>
  <c r="O6470" i="4"/>
  <c r="O4284" i="4"/>
  <c r="O8172" i="4"/>
  <c r="O6450" i="4"/>
  <c r="O9483" i="4"/>
  <c r="O10101" i="4"/>
  <c r="O8936" i="4"/>
  <c r="O9896" i="4"/>
  <c r="O6619" i="4"/>
  <c r="O10456" i="4"/>
  <c r="O10254" i="4"/>
  <c r="O2980" i="4"/>
  <c r="O2866" i="4"/>
  <c r="O1164" i="4"/>
  <c r="O1951" i="4"/>
  <c r="O1658" i="4"/>
  <c r="O503" i="4"/>
  <c r="O250" i="4"/>
  <c r="O1464" i="4"/>
  <c r="O299" i="4"/>
  <c r="O4846" i="4"/>
  <c r="O11164" i="4"/>
  <c r="O11050" i="4"/>
  <c r="O9172" i="4"/>
  <c r="O10166" i="4"/>
  <c r="O8645" i="4"/>
  <c r="O10201" i="4"/>
  <c r="O6272" i="4"/>
  <c r="O3188" i="4"/>
  <c r="O1982" i="4"/>
  <c r="O1820" i="4"/>
  <c r="O2080" i="4"/>
  <c r="O1614" i="4"/>
  <c r="O104" i="4"/>
  <c r="O4847" i="4"/>
  <c r="O9039" i="4"/>
  <c r="O9038" i="4"/>
  <c r="O7209" i="4"/>
  <c r="O10265" i="4"/>
  <c r="O8650" i="4"/>
  <c r="O8746" i="4"/>
  <c r="O8058" i="4"/>
  <c r="O2711" i="4"/>
  <c r="O2535" i="4"/>
  <c r="O2919" i="4"/>
  <c r="O1457" i="4"/>
  <c r="O1360" i="4"/>
  <c r="O264" i="4"/>
  <c r="O6172" i="4"/>
  <c r="O6008" i="4"/>
  <c r="O5361" i="4"/>
  <c r="O3980" i="4"/>
  <c r="O3718" i="4"/>
  <c r="O4144" i="4"/>
  <c r="O6938" i="4"/>
  <c r="O5593" i="4"/>
  <c r="O5903" i="4"/>
  <c r="O5885" i="4"/>
  <c r="O3480" i="4"/>
  <c r="O4390" i="4"/>
  <c r="O7291" i="4"/>
  <c r="O10541" i="4"/>
  <c r="O4219" i="4"/>
  <c r="O2287" i="4"/>
  <c r="O802" i="4"/>
  <c r="O528" i="4"/>
  <c r="O7066" i="4"/>
  <c r="O3524" i="4"/>
  <c r="O4935" i="4"/>
  <c r="O6241" i="4"/>
  <c r="O9729" i="4"/>
  <c r="O8442" i="4"/>
  <c r="O10965" i="4"/>
  <c r="O4296" i="4"/>
  <c r="O1870" i="4"/>
  <c r="O7020" i="4"/>
  <c r="O5227" i="4"/>
  <c r="O11136" i="4"/>
  <c r="O3780" i="4"/>
  <c r="O4270" i="4"/>
  <c r="O5908" i="4"/>
  <c r="O6129" i="4"/>
  <c r="O6200" i="4"/>
  <c r="O7859" i="4"/>
  <c r="O7701" i="4"/>
  <c r="O10021" i="4"/>
  <c r="O2099" i="4"/>
  <c r="O2838" i="4"/>
  <c r="O7353" i="4"/>
  <c r="O3691" i="4"/>
  <c r="O6265" i="4"/>
  <c r="O6628" i="4"/>
  <c r="O7351" i="4"/>
  <c r="O3565" i="4"/>
  <c r="O5137" i="4"/>
  <c r="O8268" i="4"/>
  <c r="O6999" i="4"/>
  <c r="O3683" i="4"/>
  <c r="O5033" i="4"/>
  <c r="O3990" i="4"/>
  <c r="O11041" i="4"/>
  <c r="O10019" i="4"/>
  <c r="O9118" i="4"/>
  <c r="O2817" i="4"/>
  <c r="O1310" i="4"/>
  <c r="O4686" i="4"/>
  <c r="O4785" i="4"/>
  <c r="O7260" i="4"/>
  <c r="O4177" i="4"/>
  <c r="O4715" i="4"/>
  <c r="O6431" i="4"/>
  <c r="O5479" i="4"/>
  <c r="O5471" i="4"/>
  <c r="O5568" i="4"/>
  <c r="O6722" i="4"/>
  <c r="O4452" i="4"/>
  <c r="O3678" i="4"/>
  <c r="O6645" i="4"/>
  <c r="O4202" i="4"/>
  <c r="O5112" i="4"/>
  <c r="O4350" i="4"/>
  <c r="O3784" i="4"/>
  <c r="O5443" i="4"/>
  <c r="O3548" i="4"/>
  <c r="O10966" i="4"/>
  <c r="O9269" i="4"/>
  <c r="O10909" i="4"/>
  <c r="O4646" i="4"/>
  <c r="O4761" i="4"/>
  <c r="O6439" i="4"/>
  <c r="O7233" i="4"/>
  <c r="O6071" i="4"/>
  <c r="O7770" i="4"/>
  <c r="O9356" i="4"/>
  <c r="O3741" i="4"/>
  <c r="O7764" i="4"/>
  <c r="O4127" i="4"/>
  <c r="O7739" i="4"/>
  <c r="O3769" i="4"/>
  <c r="O5454" i="4"/>
  <c r="O4486" i="4"/>
  <c r="O4624" i="4"/>
  <c r="O4117" i="4"/>
  <c r="O3631" i="4"/>
  <c r="O6815" i="4"/>
  <c r="O6799" i="4"/>
  <c r="O9938" i="4"/>
  <c r="O6346" i="4"/>
  <c r="O5628" i="4"/>
  <c r="O8540" i="4"/>
  <c r="O9633" i="4"/>
  <c r="O9516" i="4"/>
  <c r="O10348" i="4"/>
  <c r="O3133" i="4"/>
  <c r="O2546" i="4"/>
  <c r="O2554" i="4"/>
  <c r="O1766" i="4"/>
  <c r="O1165" i="4"/>
  <c r="O945" i="4"/>
  <c r="O225" i="4"/>
  <c r="O7238" i="4"/>
  <c r="O5062" i="4"/>
  <c r="O3425" i="4"/>
  <c r="O6203" i="4"/>
  <c r="O3814" i="4"/>
  <c r="O3440" i="4"/>
  <c r="O7247" i="4"/>
  <c r="O7054" i="4"/>
  <c r="O4939" i="4"/>
  <c r="O3332" i="4"/>
  <c r="O7528" i="4"/>
  <c r="O4655" i="4"/>
  <c r="O4184" i="4"/>
  <c r="O3970" i="4"/>
  <c r="O5175" i="4"/>
  <c r="O3131" i="4"/>
  <c r="O5026" i="4"/>
  <c r="O5866" i="4"/>
  <c r="O4082" i="4"/>
  <c r="O4976" i="4"/>
  <c r="O4915" i="4"/>
  <c r="O10729" i="4"/>
  <c r="O7804" i="4"/>
  <c r="O5129" i="4"/>
  <c r="O7187" i="4"/>
  <c r="O6680" i="4"/>
  <c r="O4714" i="4"/>
  <c r="O8104" i="4"/>
  <c r="O6703" i="4"/>
  <c r="O7632" i="4"/>
  <c r="O8459" i="4"/>
  <c r="O7312" i="4"/>
  <c r="O4277" i="4"/>
  <c r="O5692" i="4"/>
  <c r="O4978" i="4"/>
  <c r="O8024" i="4"/>
  <c r="O4132" i="4"/>
  <c r="O8383" i="4"/>
  <c r="O9507" i="4"/>
  <c r="O8134" i="4"/>
  <c r="O9009" i="4"/>
  <c r="O8764" i="4"/>
  <c r="O10705" i="4"/>
  <c r="O9137" i="4"/>
  <c r="O9847" i="4"/>
  <c r="O9999" i="4"/>
  <c r="O7998" i="4"/>
  <c r="O2415" i="4"/>
  <c r="O1386" i="4"/>
  <c r="O1624" i="4"/>
  <c r="O888" i="4"/>
  <c r="O569" i="4"/>
  <c r="O920" i="4"/>
  <c r="O689" i="4"/>
  <c r="O65" i="4"/>
  <c r="O10406" i="4"/>
  <c r="O9520" i="4"/>
  <c r="O9629" i="4"/>
  <c r="O10624" i="4"/>
  <c r="O3241" i="4"/>
  <c r="O2265" i="4"/>
  <c r="O1805" i="4"/>
  <c r="O1540" i="4"/>
  <c r="O1571" i="4"/>
  <c r="O1289" i="4"/>
  <c r="O403" i="4"/>
  <c r="O8200" i="4"/>
  <c r="O8631" i="4"/>
  <c r="O5183" i="4"/>
  <c r="O8777" i="4"/>
  <c r="O8950" i="4"/>
  <c r="O9732" i="4"/>
  <c r="O2808" i="4"/>
  <c r="O2126" i="4"/>
  <c r="O844" i="4"/>
  <c r="O2186" i="4"/>
  <c r="O1009" i="4"/>
  <c r="O374" i="4"/>
  <c r="O4587" i="4"/>
  <c r="O9472" i="4"/>
  <c r="O10971" i="4"/>
  <c r="O4893" i="4"/>
  <c r="O5249" i="4"/>
  <c r="O6155" i="4"/>
  <c r="O4061" i="4"/>
  <c r="O6376" i="4"/>
  <c r="O3176" i="4"/>
  <c r="O5780" i="4"/>
  <c r="O5511" i="4"/>
  <c r="O5910" i="4"/>
  <c r="O10922" i="4"/>
  <c r="O8012" i="4"/>
  <c r="O4095" i="4"/>
  <c r="O2285" i="4"/>
  <c r="O1968" i="4"/>
  <c r="O639" i="4"/>
  <c r="O6931" i="4"/>
  <c r="O3432" i="4"/>
  <c r="O8413" i="4"/>
  <c r="O8100" i="4"/>
  <c r="O4400" i="4"/>
  <c r="O6398" i="4"/>
  <c r="O10007" i="4"/>
  <c r="O10726" i="4"/>
  <c r="O2728" i="4"/>
  <c r="O3097" i="4"/>
  <c r="O6441" i="4"/>
  <c r="O7084" i="4"/>
  <c r="O11121" i="4"/>
  <c r="O4163" i="4"/>
  <c r="O6365" i="4"/>
  <c r="O6953" i="4"/>
  <c r="O5197" i="4"/>
  <c r="O9496" i="4"/>
  <c r="O7673" i="4"/>
  <c r="O9046" i="4"/>
  <c r="O9830" i="4"/>
  <c r="O2831" i="4"/>
  <c r="O2402" i="4"/>
  <c r="O7154" i="4"/>
  <c r="O3574" i="4"/>
  <c r="O7408" i="4"/>
  <c r="O7467" i="4"/>
  <c r="O7151" i="4"/>
  <c r="O8326" i="4"/>
  <c r="O5978" i="4"/>
  <c r="O6834" i="4"/>
  <c r="O3562" i="4"/>
  <c r="O7637" i="4"/>
  <c r="O4299" i="4"/>
  <c r="O7671" i="4"/>
  <c r="O6412" i="4"/>
  <c r="O8708" i="4"/>
  <c r="O9652" i="4"/>
  <c r="O8685" i="4"/>
  <c r="O1818" i="4"/>
  <c r="O2028" i="4"/>
  <c r="O4125" i="4"/>
  <c r="O4661" i="4"/>
  <c r="O4158" i="4"/>
  <c r="O4850" i="4"/>
  <c r="O7707" i="4"/>
  <c r="O6222" i="4"/>
  <c r="O7557" i="4"/>
  <c r="O5337" i="4"/>
  <c r="O8006" i="4"/>
  <c r="O8095" i="4"/>
  <c r="O6796" i="4"/>
  <c r="O4831" i="4"/>
  <c r="O6257" i="4"/>
  <c r="O5892" i="4"/>
  <c r="O5006" i="4"/>
  <c r="O4003" i="4"/>
  <c r="O5895" i="4"/>
  <c r="O6596" i="4"/>
  <c r="O4228" i="4"/>
  <c r="O9614" i="4"/>
  <c r="O10439" i="4"/>
  <c r="O9060" i="4"/>
  <c r="O4086" i="4"/>
  <c r="O4648" i="4"/>
  <c r="O7929" i="4"/>
  <c r="O10657" i="4"/>
  <c r="O11053" i="4"/>
  <c r="O9382" i="4"/>
  <c r="O3497" i="4"/>
  <c r="O1764" i="4"/>
  <c r="O7553" i="4"/>
  <c r="O4041" i="4"/>
  <c r="O4865" i="4"/>
  <c r="O4292" i="4"/>
  <c r="O6403" i="4"/>
  <c r="O3514" i="4"/>
  <c r="O4513" i="4"/>
  <c r="O4982" i="4"/>
  <c r="O3334" i="4"/>
  <c r="O4963" i="4"/>
  <c r="O4636" i="4"/>
  <c r="O590" i="4"/>
  <c r="O7315" i="4"/>
  <c r="O7059" i="4"/>
  <c r="O4956" i="4"/>
  <c r="O3337" i="4"/>
  <c r="O6610" i="4"/>
  <c r="O6546" i="4"/>
  <c r="O4593" i="4"/>
  <c r="O7075" i="4"/>
  <c r="O7170" i="4"/>
  <c r="O6671" i="4"/>
  <c r="O4707" i="4"/>
  <c r="O7982" i="4"/>
  <c r="O4779" i="4"/>
  <c r="O6464" i="4"/>
  <c r="O6503" i="4"/>
  <c r="O5636" i="4"/>
  <c r="O7725" i="4"/>
  <c r="O8897" i="4"/>
  <c r="O10197" i="4"/>
  <c r="O6833" i="4"/>
  <c r="O9230" i="4"/>
  <c r="O9396" i="4"/>
  <c r="O11106" i="4"/>
  <c r="O4399" i="4"/>
  <c r="O3355" i="4"/>
  <c r="O880" i="4"/>
  <c r="O2545" i="4"/>
  <c r="O1480" i="4"/>
  <c r="O665" i="4"/>
  <c r="O464" i="4"/>
  <c r="O5516" i="4"/>
  <c r="O6256" i="4"/>
  <c r="O4401" i="4"/>
  <c r="O6112" i="4"/>
  <c r="O4702" i="4"/>
  <c r="O5664" i="4"/>
  <c r="O8620" i="4"/>
  <c r="O8281" i="4"/>
  <c r="O3541" i="4"/>
  <c r="O10468" i="4"/>
  <c r="O9442" i="4"/>
  <c r="O10195" i="4"/>
  <c r="O9312" i="4"/>
  <c r="O10046" i="4"/>
  <c r="O3118" i="4"/>
  <c r="O1569" i="4"/>
  <c r="O2612" i="4"/>
  <c r="O1297" i="4"/>
  <c r="O772" i="4"/>
  <c r="O963" i="4"/>
  <c r="O1488" i="4"/>
  <c r="O1098" i="4"/>
  <c r="O218" i="4"/>
  <c r="O11156" i="4"/>
  <c r="O10777" i="4"/>
  <c r="O11123" i="4"/>
  <c r="O9159" i="4"/>
  <c r="O8944" i="4"/>
  <c r="O9086" i="4"/>
  <c r="O9950" i="4"/>
  <c r="O10633" i="4"/>
  <c r="O2799" i="4"/>
  <c r="O2701" i="4"/>
  <c r="O2120" i="4"/>
  <c r="O1707" i="4"/>
  <c r="O726" i="4"/>
  <c r="O401" i="4"/>
  <c r="O6797" i="4"/>
  <c r="O3345" i="4"/>
  <c r="O9842" i="4"/>
  <c r="O9197" i="4"/>
  <c r="O8714" i="4"/>
  <c r="O8582" i="4"/>
  <c r="O9904" i="4"/>
  <c r="O6181" i="4"/>
  <c r="O2813" i="4"/>
  <c r="O1983" i="4"/>
  <c r="O2132" i="4"/>
  <c r="O1578" i="4"/>
  <c r="O1413" i="4"/>
  <c r="O465" i="4"/>
  <c r="O4333" i="4"/>
  <c r="O7022" i="4"/>
  <c r="O6377" i="4"/>
  <c r="O10286" i="4"/>
  <c r="O5214" i="4"/>
  <c r="O7910" i="4"/>
  <c r="O5678" i="4"/>
  <c r="O5067" i="4"/>
  <c r="O5690" i="4"/>
  <c r="O11143" i="4"/>
  <c r="O10525" i="4"/>
  <c r="O9374" i="4"/>
  <c r="O3231" i="4"/>
  <c r="O1575" i="4"/>
  <c r="O1796" i="4"/>
  <c r="O937" i="4"/>
  <c r="O6707" i="4"/>
  <c r="O3344" i="4"/>
  <c r="O7375" i="4"/>
  <c r="O4378" i="4"/>
  <c r="O8999" i="4"/>
  <c r="O8846" i="4"/>
  <c r="O10497" i="4"/>
  <c r="O2681" i="4"/>
  <c r="O1333" i="4"/>
  <c r="O6109" i="4"/>
  <c r="O3214" i="4"/>
  <c r="O8556" i="4"/>
  <c r="O8548" i="4"/>
  <c r="O4069" i="4"/>
  <c r="O4654" i="4"/>
  <c r="O4652" i="4"/>
  <c r="O5017" i="4"/>
  <c r="O10888" i="4"/>
  <c r="O8651" i="4"/>
  <c r="O9499" i="4"/>
  <c r="O2531" i="4"/>
  <c r="O2446" i="4"/>
  <c r="O7002" i="4"/>
  <c r="O3495" i="4"/>
  <c r="O7018" i="4"/>
  <c r="O7438" i="4"/>
  <c r="O7001" i="4"/>
  <c r="O3493" i="4"/>
  <c r="O5490" i="4"/>
  <c r="O4479" i="4"/>
  <c r="O6636" i="4"/>
  <c r="O3491" i="4"/>
  <c r="O4448" i="4"/>
  <c r="O5660" i="4"/>
  <c r="O8337" i="4"/>
  <c r="O10822" i="4"/>
  <c r="O9295" i="4"/>
  <c r="O8046" i="4"/>
  <c r="O2869" i="4"/>
  <c r="O2860" i="4"/>
  <c r="O3705" i="4"/>
  <c r="O4563" i="4"/>
  <c r="O4994" i="4"/>
  <c r="O3766" i="4"/>
  <c r="O6410" i="4"/>
  <c r="O5237" i="4"/>
  <c r="O5151" i="4"/>
  <c r="O7004" i="4"/>
  <c r="O6992" i="4"/>
  <c r="O6623" i="4"/>
  <c r="O3556" i="4"/>
  <c r="O3338" i="4"/>
  <c r="O5286" i="4"/>
  <c r="O5275" i="4"/>
  <c r="O4876" i="4"/>
  <c r="O3582" i="4"/>
  <c r="O6467" i="4"/>
  <c r="O9876" i="4"/>
  <c r="O7861" i="4"/>
  <c r="O10446" i="4"/>
  <c r="O8686" i="4"/>
  <c r="O4544" i="4"/>
  <c r="O3608" i="4"/>
  <c r="O9473" i="4"/>
  <c r="O4302" i="4"/>
  <c r="O8616" i="4"/>
  <c r="O9438" i="4"/>
  <c r="O8742" i="4"/>
  <c r="O3650" i="4"/>
  <c r="O2630" i="4"/>
  <c r="O7303" i="4"/>
  <c r="O3948" i="4"/>
  <c r="O3295" i="4"/>
  <c r="O7956" i="4"/>
  <c r="O8156" i="4"/>
  <c r="O8982" i="4"/>
  <c r="O4430" i="4"/>
  <c r="O4803" i="4"/>
  <c r="O3270" i="4"/>
  <c r="O8676" i="4"/>
  <c r="O9235" i="4"/>
  <c r="O4483" i="4"/>
  <c r="O3786" i="4"/>
  <c r="O9410" i="4"/>
  <c r="O9166" i="4"/>
  <c r="O10112" i="4"/>
  <c r="O2901" i="4"/>
  <c r="O2517" i="4"/>
  <c r="O1783" i="4"/>
  <c r="O1653" i="4"/>
  <c r="O1367" i="4"/>
  <c r="O734" i="4"/>
  <c r="O390" i="4"/>
  <c r="O7266" i="4"/>
  <c r="O7056" i="4"/>
  <c r="O4948" i="4"/>
  <c r="O3336" i="4"/>
  <c r="O6150" i="4"/>
  <c r="O3768" i="4"/>
  <c r="O5995" i="4"/>
  <c r="O9288" i="4"/>
  <c r="O6921" i="4"/>
  <c r="O4823" i="4"/>
  <c r="O3211" i="4"/>
  <c r="O5938" i="4"/>
  <c r="O7711" i="4"/>
  <c r="O7923" i="4"/>
  <c r="O5595" i="4"/>
  <c r="O8955" i="4"/>
  <c r="O7163" i="4"/>
  <c r="O4349" i="4"/>
  <c r="O5742" i="4"/>
  <c r="O3999" i="4"/>
  <c r="O4538" i="4"/>
  <c r="O4705" i="4"/>
  <c r="O6601" i="4"/>
  <c r="O5269" i="4"/>
  <c r="O7135" i="4"/>
  <c r="O6593" i="4"/>
  <c r="O6542" i="4"/>
  <c r="O4590" i="4"/>
  <c r="O7074" i="4"/>
  <c r="O7731" i="4"/>
  <c r="O3464" i="4"/>
  <c r="O6574" i="4"/>
  <c r="O6232" i="4"/>
  <c r="O4165" i="4"/>
  <c r="O5250" i="4"/>
  <c r="O3921" i="4"/>
  <c r="O4985" i="4"/>
  <c r="O4439" i="4"/>
  <c r="O6077" i="4"/>
  <c r="O7063" i="4"/>
  <c r="O10643" i="4"/>
  <c r="O8705" i="4"/>
  <c r="O7951" i="4"/>
  <c r="O9092" i="4"/>
  <c r="O9384" i="4"/>
  <c r="O9799" i="4"/>
  <c r="O2806" i="4"/>
  <c r="O2893" i="4"/>
  <c r="O2341" i="4"/>
  <c r="O2303" i="4"/>
  <c r="O1233" i="4"/>
  <c r="O189" i="4"/>
  <c r="O797" i="4"/>
  <c r="O1353" i="4"/>
  <c r="O324" i="4"/>
  <c r="O7417" i="4"/>
  <c r="O10916" i="4"/>
  <c r="O9085" i="4"/>
  <c r="O10415" i="4"/>
  <c r="O3215" i="4"/>
  <c r="O2822" i="4"/>
  <c r="O2079" i="4"/>
  <c r="O1300" i="4"/>
  <c r="O469" i="4"/>
  <c r="O931" i="4"/>
  <c r="O96" i="4"/>
  <c r="O8415" i="4"/>
  <c r="O3566" i="4"/>
  <c r="O9318" i="4"/>
  <c r="O8435" i="4"/>
  <c r="O8710" i="4"/>
  <c r="O9667" i="4"/>
  <c r="O2199" i="4"/>
  <c r="O1991" i="4"/>
  <c r="O1074" i="4"/>
  <c r="O2243" i="4"/>
  <c r="O1055" i="4"/>
  <c r="O3929" i="4"/>
  <c r="O4913" i="4"/>
  <c r="O6550" i="4"/>
  <c r="O8503" i="4"/>
  <c r="O3966" i="4"/>
  <c r="O3957" i="4"/>
  <c r="O5747" i="4"/>
  <c r="O5543" i="4"/>
  <c r="O4683" i="4"/>
  <c r="O4444" i="4"/>
  <c r="O7568" i="4"/>
  <c r="O8954" i="4"/>
  <c r="O9306" i="4"/>
  <c r="O2231" i="4"/>
  <c r="O1331" i="4"/>
  <c r="O337" i="4"/>
  <c r="O6556" i="4"/>
  <c r="O3222" i="4"/>
  <c r="O5085" i="4"/>
  <c r="O5432" i="4"/>
  <c r="O2217" i="4"/>
  <c r="O10794" i="4"/>
  <c r="O10137" i="4"/>
  <c r="O10347" i="4"/>
  <c r="O2865" i="4"/>
  <c r="O2451" i="4"/>
  <c r="O5698" i="4"/>
  <c r="O4794" i="4"/>
  <c r="O8182" i="4"/>
  <c r="O3979" i="4"/>
  <c r="O7138" i="4"/>
  <c r="O3227" i="4"/>
  <c r="O7565" i="4"/>
  <c r="O10181" i="4"/>
  <c r="O5447" i="4"/>
  <c r="O8835" i="4"/>
  <c r="O9578" i="4"/>
  <c r="O2714" i="4"/>
  <c r="O1147" i="4"/>
  <c r="O6839" i="4"/>
  <c r="O3398" i="4"/>
  <c r="O7654" i="4"/>
  <c r="O6477" i="4"/>
  <c r="O6837" i="4"/>
  <c r="O3396" i="4"/>
  <c r="O7076" i="4"/>
  <c r="O6506" i="4"/>
  <c r="O3395" i="4"/>
  <c r="O6437" i="4"/>
  <c r="O4944" i="4"/>
  <c r="O7524" i="4"/>
  <c r="O6965" i="4"/>
  <c r="O6597" i="4"/>
  <c r="O10604" i="4"/>
  <c r="O10185" i="4"/>
  <c r="O5963" i="4"/>
  <c r="O4059" i="4"/>
  <c r="O1960" i="4"/>
  <c r="O10130" i="4"/>
  <c r="O4458" i="4"/>
  <c r="O5140" i="4"/>
  <c r="O4601" i="4"/>
  <c r="O6865" i="4"/>
  <c r="O4804" i="4"/>
  <c r="O3609" i="4"/>
  <c r="O8094" i="4"/>
  <c r="O4883" i="4"/>
  <c r="O6497" i="4"/>
  <c r="O3477" i="4"/>
  <c r="O5835" i="4"/>
  <c r="O6343" i="4"/>
  <c r="O4673" i="4"/>
  <c r="O4764" i="4"/>
  <c r="O6590" i="4"/>
  <c r="O6088" i="4"/>
  <c r="O4164" i="4"/>
  <c r="O9285" i="4"/>
  <c r="O10487" i="4"/>
  <c r="O3674" i="4"/>
  <c r="O6495" i="4"/>
  <c r="O7564" i="4"/>
  <c r="O4213" i="4"/>
  <c r="O10382" i="4"/>
  <c r="O10561" i="4"/>
  <c r="O8796" i="4"/>
  <c r="O11068" i="4"/>
  <c r="O3150" i="4"/>
  <c r="O2906" i="4"/>
  <c r="O7116" i="4"/>
  <c r="O3860" i="4"/>
  <c r="O3928" i="4"/>
  <c r="O5225" i="4"/>
  <c r="O4331" i="4"/>
  <c r="O6207" i="4"/>
  <c r="O5717" i="4"/>
  <c r="O3969" i="4"/>
  <c r="O4834" i="4"/>
  <c r="O448" i="4"/>
  <c r="O11132" i="4"/>
  <c r="O6930" i="4"/>
  <c r="O4828" i="4"/>
  <c r="O3217" i="4"/>
  <c r="O6042" i="4"/>
  <c r="O6407" i="4"/>
  <c r="O4495" i="4"/>
  <c r="O6555" i="4"/>
  <c r="O6586" i="4"/>
  <c r="O6536" i="4"/>
  <c r="O4585" i="4"/>
  <c r="O7070" i="4"/>
  <c r="O4862" i="4"/>
  <c r="O7387" i="4"/>
  <c r="O3871" i="4"/>
  <c r="O7754" i="4"/>
  <c r="O9783" i="4"/>
  <c r="O10206" i="4"/>
  <c r="O9691" i="4"/>
  <c r="O10818" i="4"/>
  <c r="O7870" i="4"/>
  <c r="O6250" i="4"/>
  <c r="O10912" i="4"/>
  <c r="O11148" i="4"/>
  <c r="O3021" i="4"/>
  <c r="O1802" i="4"/>
  <c r="O2829" i="4"/>
  <c r="O1515" i="4"/>
  <c r="O650" i="4"/>
  <c r="O180" i="4"/>
  <c r="O4912" i="4"/>
  <c r="O6134" i="4"/>
  <c r="O4283" i="4"/>
  <c r="O5724" i="4"/>
  <c r="O6742" i="4"/>
  <c r="O6662" i="4"/>
  <c r="O5084" i="4"/>
  <c r="O6578" i="4"/>
  <c r="O7296" i="4"/>
  <c r="O9395" i="4"/>
  <c r="O9757" i="4"/>
  <c r="O8303" i="4"/>
  <c r="O7259" i="4"/>
  <c r="O10441" i="4"/>
  <c r="O9832" i="4"/>
  <c r="O3074" i="4"/>
  <c r="O2515" i="4"/>
  <c r="O2197" i="4"/>
  <c r="O1514" i="4"/>
  <c r="O872" i="4"/>
  <c r="O529" i="4"/>
  <c r="O1645" i="4"/>
  <c r="O1079" i="4"/>
  <c r="O525" i="4"/>
  <c r="O7214" i="4"/>
  <c r="O10615" i="4"/>
  <c r="O10816" i="4"/>
  <c r="O11079" i="4"/>
  <c r="O10211" i="4"/>
  <c r="O8854" i="4"/>
  <c r="O10051" i="4"/>
  <c r="O7474" i="4"/>
  <c r="O3155" i="4"/>
  <c r="O3191" i="4"/>
  <c r="O1373" i="4"/>
  <c r="O1508" i="4"/>
  <c r="O1636" i="4"/>
  <c r="O706" i="4"/>
  <c r="O8914" i="4"/>
  <c r="O9686" i="4"/>
  <c r="O10596" i="4"/>
  <c r="O3653" i="4"/>
  <c r="O7211" i="4"/>
  <c r="O10316" i="4"/>
  <c r="O9242" i="4"/>
  <c r="O10566" i="4"/>
  <c r="O2605" i="4"/>
  <c r="O2288" i="4"/>
  <c r="O2174" i="4"/>
  <c r="O1619" i="4"/>
  <c r="O1107" i="4"/>
  <c r="O424" i="4"/>
  <c r="O7168" i="4"/>
  <c r="O4575" i="4"/>
  <c r="O4264" i="4"/>
  <c r="O8122" i="4"/>
  <c r="O3877" i="4"/>
  <c r="O7581" i="4"/>
  <c r="O5444" i="4"/>
  <c r="O4288" i="4"/>
  <c r="O7763" i="4"/>
  <c r="O5451" i="4"/>
  <c r="O10744" i="4"/>
  <c r="O9185" i="4"/>
  <c r="O9265" i="4"/>
  <c r="O1460" i="4"/>
  <c r="O1851" i="4"/>
  <c r="O615" i="4"/>
  <c r="O6428" i="4"/>
  <c r="O8430" i="4"/>
  <c r="O5986" i="4"/>
  <c r="O7030" i="4"/>
  <c r="O8812" i="4"/>
  <c r="O10336" i="4"/>
  <c r="O10111" i="4"/>
  <c r="O2792" i="4"/>
  <c r="O1484" i="4"/>
  <c r="O5268" i="4"/>
  <c r="O6206" i="4"/>
  <c r="O7880" i="4"/>
  <c r="O8169" i="4"/>
  <c r="O3885" i="4"/>
  <c r="O5494" i="4"/>
  <c r="O4530" i="4"/>
  <c r="O7948" i="4"/>
  <c r="O10919" i="4"/>
  <c r="O8879" i="4"/>
  <c r="O8248" i="4"/>
  <c r="O9221" i="4"/>
  <c r="O1329" i="4"/>
  <c r="O6647" i="4"/>
  <c r="O3290" i="4"/>
  <c r="O4234" i="4"/>
  <c r="O7465" i="4"/>
  <c r="O6641" i="4"/>
  <c r="O3287" i="4"/>
  <c r="O4656" i="4"/>
  <c r="O10825" i="4"/>
  <c r="O6370" i="4"/>
  <c r="O3283" i="4"/>
  <c r="O8290" i="4"/>
  <c r="O7663" i="4"/>
  <c r="O4526" i="4"/>
  <c r="O8061" i="4"/>
  <c r="O8474" i="4"/>
  <c r="O9973" i="4"/>
  <c r="O10567" i="4"/>
  <c r="O9462" i="4"/>
  <c r="O2356" i="4"/>
  <c r="O4371" i="4"/>
  <c r="O3448" i="4"/>
  <c r="O6465" i="4"/>
  <c r="O3313" i="4"/>
  <c r="O6389" i="4"/>
  <c r="O5116" i="4"/>
  <c r="O4359" i="4"/>
  <c r="O6383" i="4"/>
  <c r="O11140" i="4"/>
  <c r="O3605" i="4"/>
  <c r="O6356" i="4"/>
  <c r="O3388" i="4"/>
  <c r="O5936" i="4"/>
  <c r="O6469" i="4"/>
  <c r="O4087" i="4"/>
  <c r="O4649" i="4"/>
  <c r="O8755" i="4"/>
  <c r="O5827" i="4"/>
  <c r="O8692" i="4"/>
  <c r="O9034" i="4"/>
  <c r="O9806" i="4"/>
  <c r="O4447" i="4"/>
  <c r="O5928" i="4"/>
  <c r="O3462" i="4"/>
  <c r="O8329" i="4"/>
  <c r="O8617" i="4"/>
  <c r="O10388" i="4"/>
  <c r="O9619" i="4"/>
  <c r="O10905" i="4"/>
  <c r="O2827" i="4"/>
  <c r="O1061" i="4"/>
  <c r="O6979" i="4"/>
  <c r="O7800" i="4"/>
  <c r="O11135" i="4"/>
  <c r="O8267" i="4"/>
  <c r="O7469" i="4"/>
  <c r="O3663" i="4"/>
  <c r="O7200" i="4"/>
  <c r="O7978" i="4"/>
  <c r="O7834" i="4"/>
  <c r="O9170" i="4"/>
  <c r="O11056" i="4"/>
  <c r="O9705" i="4"/>
  <c r="O7210" i="4"/>
  <c r="O8495" i="4"/>
  <c r="O9901" i="4"/>
  <c r="O11072" i="4"/>
  <c r="O2655" i="4"/>
  <c r="O2505" i="4"/>
  <c r="O2617" i="4"/>
  <c r="O1455" i="4"/>
  <c r="O535" i="4"/>
  <c r="O9767" i="4"/>
  <c r="O6926" i="4"/>
  <c r="O4827" i="4"/>
  <c r="O3216" i="4"/>
  <c r="O8158" i="4"/>
  <c r="O6296" i="4"/>
  <c r="O5563" i="4"/>
  <c r="O7225" i="4"/>
  <c r="O6691" i="4"/>
  <c r="O4728" i="4"/>
  <c r="O8181" i="4"/>
  <c r="O3763" i="4"/>
  <c r="O4903" i="4"/>
  <c r="O5607" i="4"/>
  <c r="O5751" i="4"/>
  <c r="O8937" i="4"/>
  <c r="O11062" i="4"/>
  <c r="O3910" i="4"/>
  <c r="O5650" i="4"/>
  <c r="O3903" i="4"/>
  <c r="O4175" i="4"/>
  <c r="O4756" i="4"/>
  <c r="O6576" i="4"/>
  <c r="O5193" i="4"/>
  <c r="O7587" i="4"/>
  <c r="O6034" i="4"/>
  <c r="O6406" i="4"/>
  <c r="O4493" i="4"/>
  <c r="O6544" i="4"/>
  <c r="O6413" i="4"/>
  <c r="O7235" i="4"/>
  <c r="O4734" i="4"/>
  <c r="O4875" i="4"/>
  <c r="O4070" i="4"/>
  <c r="O4887" i="4"/>
  <c r="O8369" i="4"/>
  <c r="O2691" i="4"/>
  <c r="O8019" i="4"/>
  <c r="O11154" i="4"/>
  <c r="O5357" i="4"/>
  <c r="O4290" i="4"/>
  <c r="O6359" i="4"/>
  <c r="O5620" i="4"/>
  <c r="O8506" i="4"/>
  <c r="O9355" i="4"/>
  <c r="O9545" i="4"/>
  <c r="O3319" i="4"/>
  <c r="O1483" i="4"/>
  <c r="O2743" i="4"/>
  <c r="O1657" i="4"/>
  <c r="O1547" i="4"/>
  <c r="O136" i="4"/>
  <c r="O713" i="4"/>
  <c r="O488" i="4"/>
  <c r="O242" i="4"/>
  <c r="O8638" i="4"/>
  <c r="O7190" i="4"/>
  <c r="O9392" i="4"/>
  <c r="O10227" i="4"/>
  <c r="O3202" i="4"/>
  <c r="O2064" i="4"/>
  <c r="O1695" i="4"/>
  <c r="O5862" i="4"/>
  <c r="O6529" i="4"/>
  <c r="O4470" i="4"/>
  <c r="O7588" i="4"/>
  <c r="O3798" i="4"/>
  <c r="O6823" i="4"/>
  <c r="O6871" i="4"/>
  <c r="O5318" i="4"/>
  <c r="O3934" i="4"/>
  <c r="O3801" i="4"/>
  <c r="O5577" i="4"/>
  <c r="O8201" i="4"/>
  <c r="O9666" i="4"/>
  <c r="O2984" i="4"/>
  <c r="O1477" i="4"/>
  <c r="O371" i="4"/>
  <c r="O6284" i="4"/>
  <c r="O7224" i="4"/>
  <c r="O8399" i="4"/>
  <c r="O3318" i="4"/>
  <c r="O5210" i="4"/>
  <c r="O8862" i="4"/>
  <c r="O10133" i="4"/>
  <c r="O9883" i="4"/>
  <c r="O2503" i="4"/>
  <c r="O1288" i="4"/>
  <c r="O4902" i="4"/>
  <c r="O6625" i="4"/>
  <c r="O7633" i="4"/>
  <c r="O7877" i="4"/>
  <c r="O6204" i="4"/>
  <c r="O8210" i="4"/>
  <c r="O9460" i="4"/>
  <c r="O9837" i="4"/>
  <c r="O7629" i="4"/>
  <c r="O7937" i="4"/>
  <c r="O8795" i="4"/>
  <c r="O2487" i="4"/>
  <c r="O3206" i="4"/>
  <c r="O6517" i="4"/>
  <c r="O3151" i="4"/>
  <c r="O7007" i="4"/>
  <c r="O8192" i="4"/>
  <c r="O6515" i="4"/>
  <c r="O3145" i="4"/>
  <c r="O5753" i="4"/>
  <c r="O6209" i="4"/>
  <c r="O3127" i="4"/>
  <c r="O5341" i="4"/>
  <c r="O9007" i="4"/>
  <c r="O8002" i="4"/>
  <c r="O3950" i="4"/>
  <c r="O6776" i="4"/>
  <c r="O7423" i="4"/>
  <c r="O2084" i="4"/>
  <c r="O1828" i="4"/>
  <c r="O8452" i="4"/>
  <c r="O6271" i="4"/>
  <c r="O8858" i="4"/>
  <c r="O6677" i="4"/>
  <c r="O10925" i="4"/>
  <c r="O5900" i="4"/>
  <c r="O5009" i="4"/>
  <c r="O4020" i="4"/>
  <c r="O5134" i="4"/>
  <c r="O3400" i="4"/>
  <c r="O4561" i="4"/>
  <c r="O6195" i="4"/>
  <c r="O3277" i="4"/>
  <c r="O4613" i="4"/>
  <c r="O4545" i="4"/>
  <c r="O3799" i="4"/>
  <c r="O8509" i="4"/>
  <c r="O4314" i="4"/>
  <c r="O10530" i="4"/>
  <c r="O10708" i="4"/>
  <c r="O8878" i="4"/>
  <c r="O8392" i="4"/>
  <c r="O4356" i="4"/>
  <c r="O7517" i="4"/>
  <c r="O9647" i="4"/>
  <c r="O6130" i="4"/>
  <c r="O8885" i="4"/>
  <c r="O10548" i="4"/>
  <c r="O10505" i="4"/>
  <c r="O11021" i="4"/>
  <c r="O6770" i="4"/>
  <c r="O3783" i="4"/>
  <c r="O5575" i="4"/>
  <c r="O6674" i="4"/>
  <c r="O7975" i="4"/>
  <c r="O4207" i="4"/>
  <c r="O7631" i="4"/>
  <c r="O7216" i="4"/>
  <c r="O3387" i="4"/>
  <c r="O1056" i="4"/>
  <c r="O1012" i="4"/>
  <c r="O7267" i="4"/>
  <c r="O6702" i="4"/>
  <c r="O4733" i="4"/>
  <c r="O8347" i="4"/>
  <c r="O5572" i="4"/>
  <c r="O6267" i="4"/>
  <c r="O4408" i="4"/>
  <c r="O6128" i="4"/>
  <c r="O6022" i="4"/>
  <c r="O6396" i="4"/>
  <c r="O4489" i="4"/>
  <c r="O6514" i="4"/>
  <c r="O7103" i="4"/>
  <c r="O4612" i="4"/>
  <c r="O7256" i="4"/>
  <c r="O7541" i="4"/>
  <c r="O6489" i="4"/>
  <c r="O6646" i="4"/>
  <c r="O9572" i="4"/>
  <c r="O4336" i="4"/>
  <c r="O8153" i="4"/>
  <c r="O8304" i="4"/>
  <c r="O10682" i="4"/>
  <c r="O3042" i="4"/>
  <c r="O1501" i="4"/>
  <c r="O2039" i="4"/>
  <c r="O2463" i="4"/>
  <c r="O1248" i="4"/>
  <c r="O873" i="4"/>
  <c r="O28" i="4"/>
  <c r="O4273" i="4"/>
  <c r="O6005" i="4"/>
  <c r="O4173" i="4"/>
  <c r="O5278" i="4"/>
  <c r="O4262" i="4"/>
  <c r="O6840" i="4"/>
  <c r="O6656" i="4"/>
  <c r="O5414" i="4"/>
  <c r="O5473" i="4"/>
  <c r="O9958" i="4"/>
  <c r="O7864" i="4"/>
  <c r="O8388" i="4"/>
  <c r="O8564" i="4"/>
  <c r="O9421" i="4"/>
  <c r="O9583" i="4"/>
  <c r="O2902" i="4"/>
  <c r="O2043" i="4"/>
  <c r="O2102" i="4"/>
  <c r="O2193" i="4"/>
  <c r="O1337" i="4"/>
  <c r="O414" i="4"/>
  <c r="O1063" i="4"/>
  <c r="O1046" i="4"/>
  <c r="O358" i="4"/>
  <c r="O7042" i="4"/>
  <c r="O8500" i="4"/>
  <c r="O10659" i="4"/>
  <c r="O6053" i="4"/>
  <c r="O9895" i="4"/>
  <c r="O8157" i="4"/>
  <c r="O9257" i="4"/>
  <c r="O7196" i="4"/>
  <c r="O4496" i="4"/>
  <c r="O2130" i="4"/>
  <c r="O2576" i="4"/>
  <c r="O1867" i="4"/>
  <c r="O790" i="4"/>
  <c r="O627" i="4"/>
  <c r="O5706" i="4"/>
  <c r="O11013" i="4"/>
  <c r="O10758" i="4"/>
  <c r="O8779" i="4"/>
  <c r="O8672" i="4"/>
  <c r="O10524" i="4"/>
  <c r="O8052" i="4"/>
  <c r="O11087" i="4"/>
  <c r="O2889" i="4"/>
  <c r="O3005" i="4"/>
  <c r="O1948" i="4"/>
  <c r="O1126" i="4"/>
  <c r="O610" i="4"/>
  <c r="O257" i="4"/>
  <c r="O3207" i="4"/>
  <c r="O7479" i="4"/>
  <c r="O9920" i="4"/>
  <c r="O8173" i="4"/>
  <c r="O8694" i="4"/>
  <c r="O4280" i="4"/>
  <c r="O6394" i="4"/>
  <c r="O4386" i="4"/>
  <c r="O6235" i="4"/>
  <c r="O7344" i="4"/>
  <c r="O3682" i="4"/>
  <c r="O5242" i="4"/>
  <c r="O5199" i="4"/>
  <c r="O3469" i="4"/>
  <c r="O7614" i="4"/>
  <c r="O4090" i="4"/>
  <c r="O9232" i="4"/>
  <c r="O10329" i="4"/>
  <c r="O2780" i="4"/>
  <c r="O1886" i="4"/>
  <c r="O1465" i="4"/>
  <c r="O447" i="4"/>
  <c r="O6158" i="4"/>
  <c r="O6649" i="4"/>
  <c r="O5834" i="4"/>
  <c r="O5864" i="4"/>
  <c r="O10679" i="4"/>
  <c r="O6917" i="4"/>
  <c r="O9665" i="4"/>
  <c r="O2396" i="4"/>
  <c r="O2410" i="4"/>
  <c r="O4499" i="4"/>
  <c r="O5415" i="4"/>
  <c r="O7374" i="4"/>
  <c r="O7625" i="4"/>
  <c r="O3810" i="4"/>
  <c r="O5633" i="4"/>
  <c r="O6249" i="4"/>
  <c r="O7574" i="4"/>
  <c r="O5385" i="4"/>
  <c r="O8997" i="4"/>
  <c r="O8581" i="4"/>
  <c r="O8064" i="4"/>
  <c r="O2009" i="4"/>
  <c r="O6380" i="4"/>
  <c r="O7792" i="4"/>
  <c r="O6648" i="4"/>
  <c r="O4168" i="4"/>
  <c r="O6374" i="4"/>
  <c r="O7738" i="4"/>
  <c r="O5392" i="4"/>
  <c r="O6572" i="4"/>
  <c r="O6117" i="4"/>
  <c r="O7705" i="4"/>
  <c r="O5506" i="4"/>
  <c r="O7494" i="4"/>
  <c r="O7171" i="4"/>
  <c r="O10473" i="4"/>
  <c r="O8279" i="4"/>
  <c r="O9917" i="4"/>
  <c r="O1321" i="4"/>
  <c r="O8121" i="4"/>
  <c r="O4251" i="4"/>
  <c r="O6400" i="4"/>
  <c r="O5462" i="4"/>
  <c r="O5590" i="4"/>
  <c r="O11038" i="4"/>
  <c r="O5304" i="4"/>
  <c r="O4889" i="4"/>
  <c r="O3588" i="4"/>
  <c r="O7090" i="4"/>
  <c r="O5371" i="4"/>
  <c r="O8805" i="4"/>
  <c r="O6509" i="4"/>
  <c r="O5288" i="4"/>
  <c r="O3694" i="4"/>
  <c r="O6519" i="4"/>
  <c r="O7049" i="4"/>
  <c r="O4676" i="4"/>
  <c r="O10199" i="4"/>
  <c r="O9674" i="4"/>
  <c r="O9429" i="4"/>
  <c r="O11015" i="4"/>
  <c r="O8060" i="4"/>
  <c r="O4238" i="4"/>
  <c r="O6083" i="4"/>
  <c r="O7212" i="4"/>
  <c r="O7155" i="4"/>
  <c r="O10860" i="4"/>
  <c r="O10782" i="4"/>
  <c r="O2987" i="4"/>
  <c r="O2302" i="4"/>
  <c r="O3675" i="4"/>
  <c r="O4998" i="4"/>
  <c r="O5096" i="4"/>
  <c r="O7756" i="4"/>
  <c r="O7696" i="4"/>
  <c r="O4101" i="4"/>
  <c r="O4424" i="4"/>
  <c r="O7888" i="4"/>
  <c r="O4166" i="4"/>
  <c r="O7779" i="4"/>
  <c r="O6259" i="4"/>
  <c r="O10980" i="4"/>
  <c r="O10381" i="4"/>
  <c r="O7545" i="4"/>
  <c r="O10255" i="4"/>
  <c r="O9773" i="4"/>
  <c r="O9669" i="4"/>
  <c r="O3099" i="4"/>
  <c r="O2990" i="4"/>
  <c r="O1975" i="4"/>
  <c r="O1344" i="4"/>
  <c r="O926" i="4"/>
  <c r="O705" i="4"/>
  <c r="O7250" i="4"/>
  <c r="O6693" i="4"/>
  <c r="O4732" i="4"/>
  <c r="O8266" i="4"/>
  <c r="O5766" i="4"/>
  <c r="O8101" i="4"/>
  <c r="O5122" i="4"/>
  <c r="O6654" i="4"/>
  <c r="O6548" i="4"/>
  <c r="O4598" i="4"/>
  <c r="O7158" i="4"/>
  <c r="O6416" i="4"/>
  <c r="O6190" i="4"/>
  <c r="O6849" i="4"/>
  <c r="O7439" i="4"/>
  <c r="O8475" i="4"/>
  <c r="O9574" i="4"/>
  <c r="O3298" i="4"/>
  <c r="O5520" i="4"/>
  <c r="O3831" i="4"/>
  <c r="O3835" i="4"/>
  <c r="O7378" i="4"/>
  <c r="O5513" i="4"/>
  <c r="O6017" i="4"/>
  <c r="O9853" i="4"/>
  <c r="O5556" i="4"/>
  <c r="O6263" i="4"/>
  <c r="O4403" i="4"/>
  <c r="O6125" i="4"/>
  <c r="O6966" i="4"/>
  <c r="O6494" i="4"/>
  <c r="O6998" i="4"/>
  <c r="O4367" i="4"/>
  <c r="O3981" i="4"/>
  <c r="O4475" i="4"/>
  <c r="O6011" i="4"/>
  <c r="O6244" i="4"/>
  <c r="O8339" i="4"/>
  <c r="O3316" i="4"/>
  <c r="O3656" i="4"/>
  <c r="O8829" i="4"/>
  <c r="O9502" i="4"/>
  <c r="O10449" i="4"/>
  <c r="O9885" i="4"/>
  <c r="O9030" i="4"/>
  <c r="O9184" i="4"/>
  <c r="O3052" i="4"/>
  <c r="O2144" i="4"/>
  <c r="O1591" i="4"/>
  <c r="O2553" i="4"/>
  <c r="O1831" i="4"/>
  <c r="O485" i="4"/>
  <c r="O1500" i="4"/>
  <c r="O81" i="4"/>
  <c r="O279" i="4"/>
  <c r="O10892" i="4"/>
  <c r="O9813" i="4"/>
  <c r="O10066" i="4"/>
  <c r="O9985" i="4"/>
  <c r="O2800" i="4"/>
  <c r="O2669" i="4"/>
  <c r="O2309" i="4"/>
  <c r="O1772" i="4"/>
  <c r="O1221" i="4"/>
  <c r="O592" i="4"/>
  <c r="O9017" i="4"/>
  <c r="O4001" i="4"/>
  <c r="O8940" i="4"/>
  <c r="O8588" i="4"/>
  <c r="O10609" i="4"/>
  <c r="O11032" i="4"/>
  <c r="O3233" i="4"/>
  <c r="O2907" i="4"/>
  <c r="O2927" i="4"/>
  <c r="O1442" i="4"/>
  <c r="O1470" i="4"/>
  <c r="O921" i="4"/>
  <c r="O669" i="4"/>
  <c r="O11099" i="4"/>
  <c r="O5070" i="4"/>
  <c r="O10647" i="4"/>
  <c r="O3360" i="4"/>
  <c r="O8516" i="4"/>
  <c r="O6131" i="4"/>
  <c r="O4261" i="4"/>
  <c r="O6281" i="4"/>
  <c r="O7148" i="4"/>
  <c r="O3559" i="4"/>
  <c r="O6293" i="4"/>
  <c r="O11174" i="4"/>
  <c r="O5094" i="4"/>
  <c r="O5783" i="4"/>
  <c r="O7366" i="4"/>
  <c r="O8085" i="4"/>
  <c r="O8656" i="4"/>
  <c r="O9819" i="4"/>
  <c r="O2977" i="4"/>
  <c r="O1142" i="4"/>
  <c r="O342" i="4"/>
  <c r="O6036" i="4"/>
  <c r="O6191" i="4"/>
  <c r="O7589" i="4"/>
  <c r="O5704" i="4"/>
  <c r="O3759" i="4"/>
  <c r="O5740" i="4"/>
  <c r="O9243" i="4"/>
  <c r="O9354" i="4"/>
  <c r="O3058" i="4"/>
  <c r="O1228" i="4"/>
  <c r="O4112" i="4"/>
  <c r="O8092" i="4"/>
  <c r="O7167" i="4"/>
  <c r="O7365" i="4"/>
  <c r="O3696" i="4"/>
  <c r="O8425" i="4"/>
  <c r="O6086" i="4"/>
  <c r="O10689" i="4"/>
  <c r="O6018" i="4"/>
  <c r="O9445" i="4"/>
  <c r="O6453" i="4"/>
  <c r="O3069" i="4"/>
  <c r="O1429" i="4"/>
  <c r="O6228" i="4"/>
  <c r="O6969" i="4"/>
  <c r="O6911" i="4"/>
  <c r="O7753" i="4"/>
  <c r="O6218" i="4"/>
  <c r="O6876" i="4"/>
  <c r="O6982" i="4"/>
  <c r="O5109" i="4"/>
  <c r="O6873" i="4"/>
  <c r="O3962" i="4"/>
  <c r="O3729" i="4"/>
  <c r="O11137" i="4"/>
  <c r="O10627" i="4"/>
  <c r="O9205" i="4"/>
  <c r="O10012" i="4"/>
  <c r="O1950" i="4"/>
  <c r="O1897" i="4"/>
  <c r="O7848" i="4"/>
  <c r="O4141" i="4"/>
  <c r="O6665" i="4"/>
  <c r="O4339" i="4"/>
  <c r="O6563" i="4"/>
  <c r="O4675" i="4"/>
  <c r="O4684" i="4"/>
  <c r="O4776" i="4"/>
  <c r="O7044" i="4"/>
  <c r="O8259" i="4"/>
  <c r="O6104" i="4"/>
  <c r="O2842" i="4"/>
  <c r="O4894" i="4"/>
  <c r="O9822" i="4"/>
  <c r="O4450" i="4"/>
  <c r="O6140" i="4"/>
  <c r="O5267" i="4"/>
  <c r="O7356" i="4"/>
  <c r="O4811" i="4"/>
  <c r="O7067" i="4"/>
  <c r="O6738" i="4"/>
  <c r="O10923" i="4"/>
  <c r="O7782" i="4"/>
  <c r="O4130" i="4"/>
  <c r="O6290" i="4"/>
  <c r="O9444" i="4"/>
  <c r="O10306" i="4"/>
  <c r="O8841" i="4"/>
  <c r="O2909" i="4"/>
  <c r="O1503" i="4"/>
  <c r="O6598" i="4"/>
  <c r="O3552" i="4"/>
  <c r="O7039" i="4"/>
  <c r="O5487" i="4"/>
  <c r="O9824" i="4"/>
  <c r="O7492" i="4"/>
  <c r="O4019" i="4"/>
  <c r="O7784" i="4"/>
  <c r="O4783" i="4"/>
  <c r="O5120" i="4"/>
  <c r="O1673" i="4"/>
  <c r="O679" i="4"/>
  <c r="O6679" i="4"/>
  <c r="O6554" i="4"/>
  <c r="O4610" i="4"/>
  <c r="O7205" i="4"/>
  <c r="O4959" i="4"/>
  <c r="O6145" i="4"/>
  <c r="O4315" i="4"/>
  <c r="O5738" i="4"/>
  <c r="O5545" i="4"/>
  <c r="O6261" i="4"/>
  <c r="O4402" i="4"/>
  <c r="O6120" i="4"/>
  <c r="O6864" i="4"/>
  <c r="O5723" i="4"/>
  <c r="O6096" i="4"/>
  <c r="O3473" i="4"/>
  <c r="O10598" i="4"/>
  <c r="O9582" i="4"/>
  <c r="O7964" i="4"/>
  <c r="O10428" i="4"/>
  <c r="O8758" i="4"/>
  <c r="O9186" i="4"/>
  <c r="O10463" i="4"/>
  <c r="O4725" i="4"/>
  <c r="O2863" i="4"/>
  <c r="O1390" i="4"/>
  <c r="O1721" i="4"/>
  <c r="O2117" i="4"/>
  <c r="O1990" i="4"/>
  <c r="O421" i="4"/>
  <c r="O3841" i="4"/>
  <c r="O5832" i="4"/>
  <c r="O4076" i="4"/>
  <c r="O4932" i="4"/>
  <c r="O6793" i="4"/>
  <c r="O8531" i="4"/>
  <c r="O7137" i="4"/>
  <c r="O3818" i="4"/>
  <c r="O3828" i="4"/>
  <c r="O9541" i="4"/>
  <c r="O10802" i="4"/>
  <c r="O8214" i="4"/>
  <c r="O8196" i="4"/>
  <c r="O7903" i="4"/>
  <c r="O9231" i="4"/>
  <c r="O2986" i="4"/>
  <c r="O2479" i="4"/>
  <c r="O2665" i="4"/>
  <c r="O1425" i="4"/>
  <c r="O1045" i="4"/>
  <c r="O1048" i="4"/>
  <c r="O1675" i="4"/>
  <c r="O851" i="4"/>
  <c r="O142" i="4"/>
  <c r="O5075" i="4"/>
  <c r="O9481" i="4"/>
  <c r="O9986" i="4"/>
  <c r="O9911" i="4"/>
  <c r="O8819" i="4"/>
  <c r="O10002" i="4"/>
  <c r="O8344" i="4"/>
  <c r="O3632" i="4"/>
  <c r="O2844" i="4"/>
  <c r="O2325" i="4"/>
  <c r="O2289" i="4"/>
  <c r="O1189" i="4"/>
  <c r="O1420" i="4"/>
  <c r="O409" i="4"/>
  <c r="O8145" i="4"/>
  <c r="O7938" i="4"/>
  <c r="O8723" i="4"/>
  <c r="O10417" i="4"/>
  <c r="O8980" i="4"/>
  <c r="O9867" i="4"/>
  <c r="O8889" i="4"/>
  <c r="O5372" i="4"/>
  <c r="O3126" i="4"/>
  <c r="O1778" i="4"/>
  <c r="O2703" i="4"/>
  <c r="O1463" i="4"/>
  <c r="O735" i="4"/>
  <c r="O291" i="4"/>
  <c r="O8833" i="4"/>
  <c r="O10053" i="4"/>
  <c r="O8412" i="4"/>
  <c r="O10750" i="4"/>
  <c r="O8437" i="4"/>
  <c r="O5643" i="4"/>
  <c r="O5622" i="4"/>
  <c r="O4159" i="4"/>
  <c r="O3986" i="4"/>
  <c r="O6995" i="4"/>
  <c r="O3490" i="4"/>
  <c r="O7061" i="4"/>
  <c r="O4558" i="4"/>
  <c r="O4869" i="4"/>
  <c r="O3486" i="4"/>
  <c r="O4500" i="4"/>
  <c r="O8205" i="4"/>
  <c r="O10082" i="4"/>
  <c r="O2692" i="4"/>
  <c r="O2307" i="4"/>
  <c r="O1696" i="4"/>
  <c r="O164" i="4"/>
  <c r="O5875" i="4"/>
  <c r="O5807" i="4"/>
  <c r="O4679" i="4"/>
  <c r="O6335" i="4"/>
  <c r="O11129" i="4"/>
  <c r="O10764" i="4"/>
  <c r="O9020" i="4"/>
  <c r="O2488" i="4"/>
  <c r="O1972" i="4"/>
  <c r="O3731" i="4"/>
  <c r="O7367" i="4"/>
  <c r="O7026" i="4"/>
  <c r="O7164" i="4"/>
  <c r="O3581" i="4"/>
  <c r="O4097" i="4"/>
  <c r="O5562" i="4"/>
  <c r="O4855" i="4"/>
  <c r="O9571" i="4"/>
  <c r="O10198" i="4"/>
  <c r="O10339" i="4"/>
  <c r="O2632" i="4"/>
  <c r="O2032" i="4"/>
  <c r="O1892" i="4"/>
  <c r="O6423" i="4"/>
  <c r="O6030" i="4"/>
  <c r="O6857" i="4"/>
  <c r="O6118" i="4"/>
  <c r="O6419" i="4"/>
  <c r="O4151" i="4"/>
  <c r="O4099" i="4"/>
  <c r="O5976" i="4"/>
  <c r="O6417" i="4"/>
  <c r="O5586" i="4"/>
  <c r="O4293" i="4"/>
  <c r="O10472" i="4"/>
  <c r="O9624" i="4"/>
  <c r="O8313" i="4"/>
  <c r="O9403" i="4"/>
  <c r="O3261" i="4"/>
  <c r="O1704" i="4"/>
  <c r="O1742" i="4"/>
  <c r="O7576" i="4"/>
  <c r="O4057" i="4"/>
  <c r="O7153" i="4"/>
  <c r="O5551" i="4"/>
  <c r="O6520" i="4"/>
  <c r="O6868" i="4"/>
  <c r="O4128" i="4"/>
  <c r="O7368" i="4"/>
  <c r="O3643" i="4"/>
  <c r="O5958" i="4"/>
  <c r="O7529" i="4"/>
  <c r="O5846" i="4"/>
  <c r="O7149" i="4"/>
  <c r="O8400" i="4"/>
  <c r="O4358" i="4"/>
  <c r="O6451" i="4"/>
  <c r="O7618" i="4"/>
  <c r="O7152" i="4"/>
  <c r="O9428" i="4"/>
  <c r="O8308" i="4"/>
  <c r="O10366" i="4"/>
  <c r="O11022" i="4"/>
  <c r="O6395" i="4"/>
  <c r="O5259" i="4"/>
  <c r="O7819" i="4"/>
  <c r="O10734" i="4"/>
  <c r="O10444" i="4"/>
  <c r="O10579" i="4"/>
  <c r="O2561" i="4"/>
  <c r="O2814" i="4"/>
  <c r="O6463" i="4"/>
  <c r="O3467" i="4"/>
  <c r="O6141" i="4"/>
  <c r="O6397" i="4"/>
  <c r="O7107" i="4"/>
  <c r="O7253" i="4"/>
  <c r="O3922" i="4"/>
  <c r="O5767" i="4"/>
  <c r="O7965" i="4"/>
  <c r="O8352" i="4"/>
  <c r="O4468" i="4"/>
  <c r="O9450" i="4"/>
  <c r="O10333" i="4"/>
  <c r="O9641" i="4"/>
  <c r="O9154" i="4"/>
  <c r="O8305" i="4"/>
  <c r="O9366" i="4"/>
  <c r="O3088" i="4"/>
  <c r="O1879" i="4"/>
  <c r="O2240" i="4"/>
  <c r="O2103" i="4"/>
  <c r="O1623" i="4"/>
  <c r="O517" i="4"/>
  <c r="O6660" i="4"/>
  <c r="O6549" i="4"/>
  <c r="O4609" i="4"/>
  <c r="O7201" i="4"/>
  <c r="O7255" i="4"/>
  <c r="O9260" i="4"/>
  <c r="O5149" i="4"/>
  <c r="O6056" i="4"/>
  <c r="O6415" i="4"/>
  <c r="O4502" i="4"/>
  <c r="O6604" i="4"/>
  <c r="O4950" i="4"/>
  <c r="O7432" i="4"/>
  <c r="O6246" i="4"/>
  <c r="O6208" i="4"/>
  <c r="O8166" i="4"/>
  <c r="O10396" i="4"/>
  <c r="O8644" i="4"/>
  <c r="O5403" i="4"/>
  <c r="O3736" i="4"/>
  <c r="O3354" i="4"/>
  <c r="O9143" i="4"/>
  <c r="O7254" i="4"/>
  <c r="O5123" i="4"/>
  <c r="O10299" i="4"/>
  <c r="O4943" i="4"/>
  <c r="O6139" i="4"/>
  <c r="O4310" i="4"/>
  <c r="O5736" i="4"/>
  <c r="O7295" i="4"/>
  <c r="O7364" i="4"/>
  <c r="O7765" i="4"/>
  <c r="O7914" i="4"/>
  <c r="O3886" i="4"/>
  <c r="O4107" i="4"/>
  <c r="O7009" i="4"/>
  <c r="O6214" i="4"/>
  <c r="O7019" i="4"/>
  <c r="O8602" i="4"/>
  <c r="O6199" i="4"/>
  <c r="O8665" i="4"/>
  <c r="O3602" i="4"/>
  <c r="O11014" i="4"/>
  <c r="O9833" i="4"/>
  <c r="O8983" i="4"/>
  <c r="O8726" i="4"/>
  <c r="O3139" i="4"/>
  <c r="O2128" i="4"/>
  <c r="O2716" i="4"/>
  <c r="O1570" i="4"/>
  <c r="O1257" i="4"/>
  <c r="O568" i="4"/>
  <c r="O1281" i="4"/>
  <c r="O681" i="4"/>
  <c r="O202" i="4"/>
  <c r="O10778" i="4"/>
  <c r="O10289" i="4"/>
  <c r="O9848" i="4"/>
  <c r="O9787" i="4"/>
  <c r="O3174" i="4"/>
  <c r="O3138" i="4"/>
  <c r="O2500" i="4"/>
  <c r="O1452" i="4"/>
  <c r="O1341" i="4"/>
  <c r="O1047" i="4"/>
  <c r="O11098" i="4"/>
  <c r="O9138" i="4"/>
  <c r="O10686" i="4"/>
  <c r="O9308" i="4"/>
  <c r="O9266" i="4"/>
  <c r="O10809" i="4"/>
  <c r="O3775" i="4"/>
  <c r="O2423" i="4"/>
  <c r="O2781" i="4"/>
  <c r="O2235" i="4"/>
  <c r="O828" i="4"/>
  <c r="O864" i="4"/>
  <c r="O534" i="4"/>
  <c r="O10303" i="4"/>
  <c r="O9734" i="4"/>
  <c r="O7287" i="4"/>
  <c r="O4066" i="4"/>
  <c r="O4722" i="4"/>
  <c r="O6821" i="4"/>
  <c r="O3392" i="4"/>
  <c r="O7495" i="4"/>
  <c r="O7393" i="4"/>
  <c r="O4980" i="4"/>
  <c r="O6260" i="4"/>
  <c r="O5045" i="4"/>
  <c r="O4038" i="4"/>
  <c r="O9012" i="4"/>
  <c r="O9565" i="4"/>
  <c r="O2793" i="4"/>
  <c r="O1304" i="4"/>
  <c r="O1641" i="4"/>
  <c r="O5758" i="4"/>
  <c r="O5380" i="4"/>
  <c r="O4844" i="4"/>
  <c r="O6704" i="4"/>
  <c r="O10732" i="4"/>
  <c r="O10461" i="4"/>
  <c r="O9733" i="4"/>
  <c r="O8998" i="4"/>
  <c r="O2896" i="4"/>
  <c r="O1670" i="4"/>
  <c r="O3276" i="4"/>
  <c r="O5224" i="4"/>
  <c r="O6870" i="4"/>
  <c r="O7023" i="4"/>
  <c r="O3498" i="4"/>
  <c r="O5547" i="4"/>
  <c r="O5069" i="4"/>
  <c r="O10908" i="4"/>
  <c r="O10171" i="4"/>
  <c r="O9357" i="4"/>
  <c r="O6756" i="4"/>
  <c r="O2342" i="4"/>
  <c r="O1190" i="4"/>
  <c r="O6119" i="4"/>
  <c r="O6075" i="4"/>
  <c r="O5836" i="4"/>
  <c r="O4329" i="4"/>
  <c r="O5980" i="4"/>
  <c r="O6067" i="4"/>
  <c r="O4269" i="4"/>
  <c r="O7428" i="4"/>
  <c r="O5806" i="4"/>
  <c r="O6065" i="4"/>
  <c r="O5746" i="4"/>
  <c r="O3863" i="4"/>
  <c r="O7261" i="4"/>
  <c r="O9347" i="4"/>
  <c r="O7990" i="4"/>
  <c r="O9538" i="4"/>
  <c r="O9557" i="4"/>
  <c r="O7561" i="4"/>
  <c r="O1809" i="4"/>
  <c r="O2254" i="4"/>
  <c r="O7332" i="4"/>
  <c r="O3965" i="4"/>
  <c r="O4924" i="4"/>
  <c r="O10422" i="4"/>
  <c r="O4108" i="4"/>
  <c r="O4660" i="4"/>
  <c r="O5591" i="4"/>
  <c r="O4859" i="4"/>
  <c r="O6062" i="4"/>
  <c r="O5797" i="4"/>
  <c r="O6851" i="4"/>
  <c r="O7327" i="4"/>
  <c r="O5202" i="4"/>
  <c r="O8082" i="4"/>
  <c r="O4239" i="4"/>
  <c r="O4501" i="4"/>
  <c r="O7526" i="4"/>
  <c r="O11149" i="4"/>
  <c r="O11150" i="4"/>
  <c r="O10788" i="4"/>
  <c r="O7560" i="4"/>
  <c r="O4050" i="4"/>
  <c r="O6792" i="4"/>
  <c r="O7537" i="4"/>
  <c r="O7558" i="4"/>
  <c r="O7434" i="4"/>
  <c r="O9426" i="4"/>
  <c r="O10400" i="4"/>
  <c r="O2301" i="4"/>
  <c r="O1109" i="4"/>
  <c r="O6344" i="4"/>
  <c r="O3377" i="4"/>
  <c r="O6093" i="4"/>
  <c r="O4105" i="4"/>
  <c r="O3458" i="4"/>
  <c r="O5606" i="4"/>
  <c r="O7577" i="4"/>
  <c r="O4769" i="4"/>
  <c r="O1557" i="4"/>
  <c r="O589" i="4"/>
  <c r="O6113" i="4"/>
  <c r="O6425" i="4"/>
  <c r="O4508" i="4"/>
  <c r="O6624" i="4"/>
  <c r="O4307" i="4"/>
  <c r="O6021" i="4"/>
  <c r="O4190" i="4"/>
  <c r="O5358" i="4"/>
  <c r="O4937" i="4"/>
  <c r="O6138" i="4"/>
  <c r="O4285" i="4"/>
  <c r="O5733" i="4"/>
  <c r="O7435" i="4"/>
  <c r="O6612" i="4"/>
  <c r="O7976" i="4"/>
  <c r="O8407" i="4"/>
  <c r="O9625" i="4"/>
  <c r="O6629" i="4"/>
  <c r="O6523" i="4"/>
  <c r="O7037" i="4"/>
  <c r="O8278" i="4"/>
  <c r="O10104" i="4"/>
  <c r="O10291" i="4"/>
  <c r="O3011" i="4"/>
  <c r="O3076" i="4"/>
  <c r="O1293" i="4"/>
  <c r="O1891" i="4"/>
  <c r="O1332" i="4"/>
  <c r="O676" i="4"/>
  <c r="O135" i="4"/>
  <c r="O3157" i="4"/>
  <c r="O5735" i="4"/>
  <c r="O3985" i="4"/>
  <c r="O4503" i="4"/>
  <c r="O7702" i="4"/>
  <c r="O6458" i="4"/>
  <c r="O7385" i="4"/>
  <c r="O9351" i="4"/>
  <c r="O8637" i="4"/>
  <c r="O10655" i="4"/>
  <c r="O8946" i="4"/>
  <c r="O6806" i="4"/>
  <c r="O9978" i="4"/>
  <c r="O10511" i="4"/>
  <c r="O8804" i="4"/>
  <c r="O3094" i="4"/>
  <c r="O1654" i="4"/>
  <c r="O1830" i="4"/>
  <c r="O1424" i="4"/>
  <c r="O1368" i="4"/>
  <c r="O388" i="4"/>
  <c r="O1140" i="4"/>
  <c r="O455" i="4"/>
  <c r="O515" i="4"/>
  <c r="O6418" i="4"/>
  <c r="O9512" i="4"/>
  <c r="O9863" i="4"/>
  <c r="O10761" i="4"/>
  <c r="O8394" i="4"/>
  <c r="O9190" i="4"/>
  <c r="O11063" i="4"/>
  <c r="O3173" i="4"/>
  <c r="O2680" i="4"/>
  <c r="O1817" i="4"/>
  <c r="O2837" i="4"/>
  <c r="O1733" i="4"/>
  <c r="O1252" i="4"/>
  <c r="O557" i="4"/>
  <c r="O7692" i="4"/>
  <c r="O10538" i="4"/>
  <c r="O9072" i="4"/>
  <c r="O10491" i="4"/>
  <c r="O9975" i="4"/>
  <c r="O10275" i="4"/>
  <c r="O9569" i="4"/>
  <c r="O10364" i="4"/>
  <c r="O2641" i="4"/>
  <c r="O2856" i="4"/>
  <c r="O2346" i="4"/>
  <c r="O1521" i="4"/>
  <c r="O825" i="4"/>
  <c r="O428" i="4"/>
  <c r="O5192" i="4"/>
  <c r="O11083" i="4"/>
  <c r="O10836" i="4"/>
  <c r="O7746" i="4"/>
  <c r="O8592" i="4"/>
  <c r="O10881" i="4"/>
  <c r="O5040" i="4"/>
  <c r="O3806" i="4"/>
  <c r="O8186" i="4"/>
  <c r="O6634" i="4"/>
  <c r="O3282" i="4"/>
  <c r="O6894" i="4"/>
  <c r="O6764" i="4"/>
  <c r="O4860" i="4"/>
  <c r="O5759" i="4"/>
  <c r="O6436" i="4"/>
  <c r="O7794" i="4"/>
  <c r="O10244" i="4"/>
  <c r="O2749" i="4"/>
  <c r="O2444" i="4"/>
  <c r="O1282" i="4"/>
  <c r="O60" i="4"/>
  <c r="O5656" i="4"/>
  <c r="O5008" i="4"/>
  <c r="O8093" i="4"/>
  <c r="O7593" i="4"/>
  <c r="O7922" i="4"/>
  <c r="O8701" i="4"/>
  <c r="O10590" i="4"/>
  <c r="O8324" i="4"/>
  <c r="O935" i="4"/>
  <c r="O4663" i="4"/>
  <c r="O6944" i="4"/>
  <c r="O6667" i="4"/>
  <c r="O6867" i="4"/>
  <c r="O3402" i="4"/>
  <c r="O6314" i="4"/>
  <c r="O9213" i="4"/>
  <c r="O7454" i="4"/>
  <c r="O5914" i="4"/>
  <c r="O7954" i="4"/>
  <c r="O10373" i="4"/>
  <c r="O6101" i="4"/>
  <c r="O2281" i="4"/>
  <c r="O1985" i="4"/>
  <c r="O5984" i="4"/>
  <c r="O6963" i="4"/>
  <c r="O7519" i="4"/>
  <c r="O5809" i="4"/>
  <c r="O5625" i="4"/>
  <c r="O4630" i="4"/>
  <c r="O7131" i="4"/>
  <c r="O5712" i="4"/>
  <c r="O5618" i="4"/>
  <c r="O3315" i="4"/>
  <c r="O6565" i="4"/>
  <c r="O5043" i="4"/>
  <c r="O8128" i="4"/>
  <c r="O8767" i="4"/>
  <c r="O8593" i="4"/>
  <c r="O8953" i="4"/>
  <c r="O3822" i="4"/>
  <c r="O1823" i="4"/>
  <c r="O3192" i="4"/>
  <c r="O5118" i="4"/>
  <c r="O3832" i="4"/>
  <c r="O3942" i="4"/>
  <c r="O3703" i="4"/>
  <c r="O4554" i="4"/>
  <c r="O5343" i="4"/>
  <c r="O6741" i="4"/>
  <c r="O6046" i="4"/>
  <c r="O8778" i="4"/>
  <c r="O5703" i="4"/>
  <c r="O6368" i="4"/>
  <c r="O6147" i="4"/>
  <c r="O5744" i="4"/>
  <c r="O7798" i="4"/>
  <c r="O4134" i="4"/>
  <c r="O5324" i="4"/>
  <c r="O8183" i="4"/>
  <c r="O7621" i="4"/>
  <c r="O6974" i="4"/>
  <c r="O7316" i="4"/>
  <c r="O3952" i="4"/>
  <c r="O5457" i="4"/>
  <c r="O7029" i="4"/>
  <c r="O7208" i="4"/>
  <c r="O8069" i="4"/>
  <c r="O7730" i="4"/>
  <c r="O7207" i="4"/>
  <c r="O10209" i="4"/>
  <c r="O2461" i="4"/>
  <c r="O2335" i="4"/>
  <c r="O6188" i="4"/>
  <c r="O3262" i="4"/>
  <c r="O7357" i="4"/>
  <c r="O7085" i="4"/>
  <c r="O3843" i="4"/>
  <c r="O3906" i="4"/>
  <c r="O5068" i="4"/>
  <c r="O6786" i="4"/>
  <c r="O3132" i="4"/>
  <c r="O10241" i="4"/>
  <c r="O10699" i="4"/>
  <c r="O9681" i="4"/>
  <c r="O10553" i="4"/>
  <c r="O9653" i="4"/>
  <c r="O9006" i="4"/>
  <c r="O3162" i="4"/>
  <c r="O2178" i="4"/>
  <c r="O2372" i="4"/>
  <c r="O1294" i="4"/>
  <c r="O1217" i="4"/>
  <c r="O1314" i="4"/>
  <c r="O6082" i="4"/>
  <c r="O6421" i="4"/>
  <c r="O4506" i="4"/>
  <c r="O6614" i="4"/>
  <c r="O7381" i="4"/>
  <c r="O7431" i="4"/>
  <c r="O3603" i="4"/>
  <c r="O5608" i="4"/>
  <c r="O6273" i="4"/>
  <c r="O4412" i="4"/>
  <c r="O6142" i="4"/>
  <c r="O4029" i="4"/>
  <c r="O6669" i="4"/>
  <c r="O8773" i="4"/>
  <c r="O5943" i="4"/>
  <c r="O10637" i="4"/>
  <c r="O10495" i="4"/>
  <c r="O8212" i="4"/>
  <c r="O5276" i="4"/>
  <c r="O3618" i="4"/>
  <c r="O5293" i="4"/>
  <c r="O3413" i="4"/>
  <c r="O5843" i="4"/>
  <c r="O5699" i="4"/>
  <c r="O8589" i="4"/>
  <c r="O4306" i="4"/>
  <c r="O6007" i="4"/>
  <c r="O4187" i="4"/>
  <c r="O5311" i="4"/>
  <c r="O6848" i="4"/>
  <c r="O4231" i="4"/>
  <c r="O5915" i="4"/>
  <c r="O5857" i="4"/>
  <c r="O3815" i="4"/>
  <c r="O3726" i="4"/>
  <c r="O5384" i="4"/>
  <c r="O7785" i="4"/>
  <c r="O5968" i="4"/>
  <c r="O7339" i="4"/>
  <c r="O10814" i="4"/>
  <c r="O10812" i="4"/>
  <c r="O10989" i="4"/>
  <c r="O9566" i="4"/>
  <c r="O8903" i="4"/>
  <c r="O10562" i="4"/>
  <c r="O8048" i="4"/>
  <c r="O3305" i="4"/>
  <c r="O2707" i="4"/>
  <c r="O1871" i="4"/>
  <c r="O2455" i="4"/>
  <c r="O1124" i="4"/>
  <c r="O794" i="4"/>
  <c r="O646" i="4"/>
  <c r="O217" i="4"/>
  <c r="O9550" i="4"/>
  <c r="O8176" i="4"/>
  <c r="O9406" i="4"/>
  <c r="O10136" i="4"/>
  <c r="O9508" i="4"/>
  <c r="O3113" i="4"/>
  <c r="O3075" i="4"/>
  <c r="O2490" i="4"/>
  <c r="O1769" i="4"/>
  <c r="O1366" i="4"/>
  <c r="O538" i="4"/>
  <c r="O9469" i="4"/>
  <c r="O8215" i="4"/>
  <c r="O8682" i="4"/>
  <c r="O9573" i="4"/>
  <c r="O9821" i="4"/>
  <c r="O10616" i="4"/>
  <c r="O5499" i="4"/>
  <c r="O2676" i="4"/>
  <c r="O1798" i="4"/>
  <c r="O1782" i="4"/>
  <c r="O1736" i="4"/>
  <c r="O787" i="4"/>
  <c r="O5918" i="4"/>
  <c r="O4582" i="4"/>
  <c r="O3693" i="4"/>
  <c r="O8014" i="4"/>
  <c r="O6505" i="4"/>
  <c r="O3095" i="4"/>
  <c r="O6201" i="4"/>
  <c r="O6215" i="4"/>
  <c r="O4747" i="4"/>
  <c r="O5215" i="4"/>
  <c r="O5952" i="4"/>
  <c r="O5718" i="4"/>
  <c r="O7893" i="4"/>
  <c r="O9448" i="4"/>
  <c r="O3012" i="4"/>
  <c r="O2497" i="4"/>
  <c r="O2280" i="4"/>
  <c r="O252" i="4"/>
  <c r="O4621" i="4"/>
  <c r="O6918" i="4"/>
  <c r="O4936" i="4"/>
  <c r="O7183" i="4"/>
  <c r="O7441" i="4"/>
  <c r="O8981" i="4"/>
  <c r="O7172" i="4"/>
  <c r="O3137" i="4"/>
  <c r="O1969" i="4"/>
  <c r="O8396" i="4"/>
  <c r="O3690" i="4"/>
  <c r="O6527" i="4"/>
  <c r="O6657" i="4"/>
  <c r="O3304" i="4"/>
  <c r="O6328" i="4"/>
  <c r="O5290" i="4"/>
  <c r="O9601" i="4"/>
  <c r="O10143" i="4"/>
  <c r="O9910" i="4"/>
  <c r="O10470" i="4"/>
  <c r="O1592" i="4"/>
  <c r="O1493" i="4"/>
  <c r="O5816" i="4"/>
  <c r="O5641" i="4"/>
  <c r="O6835" i="4"/>
  <c r="O7676" i="4"/>
  <c r="O5715" i="4"/>
  <c r="O5191" i="4"/>
  <c r="O6605" i="4"/>
  <c r="O4540" i="4"/>
  <c r="O5600" i="4"/>
  <c r="O4997" i="4"/>
  <c r="O3996" i="4"/>
  <c r="O7186" i="4"/>
  <c r="O7060" i="4"/>
  <c r="O4096" i="4"/>
  <c r="O8140" i="4"/>
  <c r="O9404" i="4"/>
  <c r="O1785" i="4"/>
  <c r="O7145" i="4"/>
  <c r="O3875" i="4"/>
  <c r="O7805" i="4"/>
  <c r="O7607" i="4"/>
  <c r="O10793" i="4"/>
  <c r="O10122" i="4"/>
  <c r="O4455" i="4"/>
  <c r="O6538" i="4"/>
  <c r="O6064" i="4"/>
  <c r="O7977" i="4"/>
  <c r="O9063" i="4"/>
  <c r="O5580" i="4"/>
  <c r="O5967" i="4"/>
  <c r="O5240" i="4"/>
  <c r="O7447" i="4"/>
  <c r="O4966" i="4"/>
  <c r="O7498" i="4"/>
  <c r="O5957" i="4"/>
  <c r="O10869" i="4"/>
  <c r="O8513" i="4"/>
  <c r="O10580" i="4"/>
  <c r="O7121" i="4"/>
  <c r="O3864" i="4"/>
  <c r="O6976" i="4"/>
  <c r="O6560" i="4"/>
  <c r="O4975" i="4"/>
  <c r="O7939" i="4"/>
  <c r="O8470" i="4"/>
  <c r="O9227" i="4"/>
  <c r="O9952" i="4"/>
  <c r="O3168" i="4"/>
  <c r="O11031" i="4"/>
  <c r="O8455" i="4"/>
  <c r="O6049" i="4"/>
  <c r="O6945" i="4"/>
  <c r="O3754" i="4"/>
  <c r="O4313" i="4"/>
  <c r="O8335" i="4"/>
  <c r="O4100" i="4"/>
  <c r="O5478" i="4"/>
  <c r="O1078" i="4"/>
  <c r="O765" i="4"/>
  <c r="O5632" i="4"/>
  <c r="O6283" i="4"/>
  <c r="O4415" i="4"/>
  <c r="O6174" i="4"/>
  <c r="O3895" i="4"/>
  <c r="O5853" i="4"/>
  <c r="O4080" i="4"/>
  <c r="O4971" i="4"/>
  <c r="O4291" i="4"/>
  <c r="O6006" i="4"/>
  <c r="O4178" i="4"/>
  <c r="O5292" i="4"/>
  <c r="O7143" i="4"/>
  <c r="O7775" i="4"/>
  <c r="O4635" i="4"/>
  <c r="O7021" i="4"/>
  <c r="O8391" i="4"/>
  <c r="O10503" i="4"/>
  <c r="O10182" i="4"/>
  <c r="O5353" i="4"/>
  <c r="O9080" i="4"/>
  <c r="O10178" i="4"/>
  <c r="O10074" i="4"/>
  <c r="O5279" i="4"/>
  <c r="O3068" i="4"/>
  <c r="O2085" i="4"/>
  <c r="O2855" i="4"/>
  <c r="O1254" i="4"/>
  <c r="O548" i="4"/>
  <c r="O402" i="4"/>
  <c r="O8562" i="4"/>
  <c r="O5626" i="4"/>
  <c r="O3891" i="4"/>
  <c r="O4120" i="4"/>
  <c r="O5438" i="4"/>
  <c r="O3827" i="4"/>
  <c r="O3865" i="4"/>
  <c r="O3550" i="4"/>
  <c r="O5688" i="4"/>
  <c r="O8054" i="4"/>
  <c r="O10025" i="4"/>
  <c r="O10797" i="4"/>
  <c r="O8498" i="4"/>
  <c r="O10619" i="4"/>
  <c r="O8107" i="4"/>
  <c r="O4909" i="4"/>
  <c r="O2296" i="4"/>
  <c r="O2532" i="4"/>
  <c r="O906" i="4"/>
  <c r="O1379" i="4"/>
  <c r="O629" i="4"/>
  <c r="O1752" i="4"/>
  <c r="O640" i="4"/>
  <c r="O619" i="4"/>
  <c r="O6069" i="4"/>
  <c r="O8233" i="4"/>
  <c r="O10660" i="4"/>
  <c r="O10043" i="4"/>
  <c r="O9606" i="4"/>
  <c r="O10410" i="4"/>
  <c r="O10845" i="4"/>
  <c r="O3373" i="4"/>
  <c r="O2558" i="4"/>
  <c r="O2945" i="4"/>
  <c r="O2481" i="4"/>
  <c r="O1881" i="4"/>
  <c r="O199" i="4"/>
  <c r="O236" i="4"/>
  <c r="O8187" i="4"/>
  <c r="O9084" i="4"/>
  <c r="O10231" i="4"/>
  <c r="O5658" i="4"/>
  <c r="O9774" i="4"/>
  <c r="O9142" i="4"/>
  <c r="O11061" i="4"/>
  <c r="O4214" i="4"/>
  <c r="O2823" i="4"/>
  <c r="O2358" i="4"/>
  <c r="O2026" i="4"/>
  <c r="O2579" i="4"/>
  <c r="O1434" i="4"/>
  <c r="O617" i="4"/>
  <c r="O9789" i="4"/>
  <c r="O2816" i="4"/>
  <c r="O10191" i="4"/>
  <c r="O3887" i="4"/>
  <c r="O8817" i="4"/>
  <c r="O8285" i="4"/>
  <c r="O4074" i="4"/>
  <c r="O4481" i="4"/>
  <c r="O3576" i="4"/>
  <c r="O7615" i="4"/>
  <c r="O6364" i="4"/>
  <c r="O7660" i="4"/>
  <c r="O4006" i="4"/>
  <c r="O5785" i="4"/>
  <c r="O4633" i="4"/>
  <c r="O5845" i="4"/>
  <c r="O7602" i="4"/>
  <c r="O9109" i="4"/>
  <c r="O8648" i="4"/>
  <c r="O2590" i="4"/>
  <c r="O1961" i="4"/>
  <c r="O1113" i="4"/>
  <c r="O357" i="4"/>
  <c r="O5533" i="4"/>
  <c r="O4236" i="4"/>
  <c r="O7790" i="4"/>
  <c r="O6157" i="4"/>
  <c r="O7234" i="4"/>
  <c r="O7504" i="4"/>
  <c r="O10069" i="4"/>
  <c r="O4136" i="4"/>
  <c r="O3093" i="4"/>
  <c r="O5581" i="4"/>
  <c r="O4449" i="4"/>
  <c r="O6388" i="4"/>
  <c r="O6525" i="4"/>
  <c r="O3177" i="4"/>
  <c r="O4607" i="4"/>
  <c r="O5071" i="4"/>
  <c r="O9303" i="4"/>
  <c r="O8768" i="4"/>
  <c r="O6110" i="4"/>
  <c r="O9267" i="4"/>
  <c r="O3438" i="4"/>
  <c r="O2323" i="4"/>
  <c r="O1901" i="4"/>
  <c r="O5716" i="4"/>
  <c r="O5201" i="4"/>
  <c r="O7720" i="4"/>
  <c r="O5602" i="4"/>
  <c r="O4841" i="4"/>
  <c r="O6016" i="4"/>
  <c r="O4928" i="4"/>
  <c r="O5167" i="4"/>
  <c r="O5480" i="4"/>
  <c r="O9206" i="4"/>
  <c r="O7036" i="4"/>
  <c r="O4970" i="4"/>
  <c r="O9662" i="4"/>
  <c r="O3220" i="4"/>
  <c r="O1588" i="4"/>
  <c r="O6991" i="4"/>
  <c r="O3796" i="4"/>
  <c r="O5302" i="4"/>
  <c r="O6943" i="4"/>
  <c r="O6524" i="4"/>
  <c r="O8341" i="4"/>
  <c r="O8427" i="4"/>
  <c r="O4364" i="4"/>
  <c r="O5153" i="4"/>
  <c r="O4727" i="4"/>
  <c r="O6009" i="4"/>
  <c r="O5390" i="4"/>
  <c r="O5466" i="4"/>
  <c r="O7485" i="4"/>
  <c r="O7567" i="4"/>
  <c r="O4052" i="4"/>
  <c r="O5472" i="4"/>
  <c r="O7437" i="4"/>
  <c r="O6831" i="4"/>
  <c r="O7062" i="4"/>
  <c r="O10212" i="4"/>
  <c r="O10401" i="4"/>
  <c r="O6981" i="4"/>
  <c r="O3789" i="4"/>
  <c r="O5419" i="4"/>
  <c r="O7646" i="4"/>
  <c r="O4560" i="4"/>
  <c r="O4204" i="4"/>
  <c r="O9331" i="4"/>
  <c r="O2104" i="4"/>
  <c r="O2660" i="4"/>
  <c r="O6078" i="4"/>
  <c r="O7940" i="4"/>
  <c r="O5102" i="4"/>
  <c r="O6897" i="4"/>
  <c r="O6711" i="4"/>
  <c r="O3638" i="4"/>
  <c r="O6058" i="4"/>
  <c r="O5893" i="4"/>
  <c r="O5519" i="4"/>
  <c r="O9492" i="4"/>
  <c r="O8757" i="4"/>
  <c r="O7239" i="4"/>
  <c r="O10894" i="4"/>
  <c r="O6861" i="4"/>
  <c r="O8669" i="4"/>
  <c r="O10478" i="4"/>
  <c r="O8342" i="4"/>
  <c r="O2993" i="4"/>
  <c r="O2770" i="4"/>
  <c r="O2538" i="4"/>
  <c r="O2542" i="4"/>
  <c r="O2220" i="4"/>
  <c r="O911" i="4"/>
  <c r="O5624" i="4"/>
  <c r="O6277" i="4"/>
  <c r="O4413" i="4"/>
  <c r="O6153" i="4"/>
  <c r="O4868" i="4"/>
  <c r="O7222" i="4"/>
  <c r="O8408" i="4"/>
  <c r="O5044" i="4"/>
  <c r="O6148" i="4"/>
  <c r="O4320" i="4"/>
  <c r="O5772" i="4"/>
  <c r="O3995" i="4"/>
  <c r="O4775" i="4"/>
  <c r="O6750" i="4"/>
  <c r="O5728" i="4"/>
  <c r="O9858" i="4"/>
  <c r="O10391" i="4"/>
  <c r="O7675" i="4"/>
  <c r="O5170" i="4"/>
  <c r="O3513" i="4"/>
  <c r="O5253" i="4"/>
  <c r="O8049" i="4"/>
  <c r="O6357" i="4"/>
  <c r="O8105" i="4"/>
  <c r="O7280" i="4"/>
  <c r="O3873" i="4"/>
  <c r="O5844" i="4"/>
  <c r="O4079" i="4"/>
  <c r="O4951" i="4"/>
  <c r="O7532" i="4"/>
  <c r="O6072" i="4"/>
  <c r="O6941" i="4"/>
  <c r="O4303" i="4"/>
  <c r="O3699" i="4"/>
  <c r="O3273" i="4"/>
  <c r="O4588" i="4"/>
  <c r="O6526" i="4"/>
  <c r="O8251" i="4"/>
  <c r="O7797" i="4"/>
  <c r="O7772" i="4"/>
  <c r="O9627" i="4"/>
  <c r="O10481" i="4"/>
  <c r="O8491" i="4"/>
  <c r="O9367" i="4"/>
  <c r="O9149" i="4"/>
  <c r="O6180" i="4"/>
  <c r="O2944" i="4"/>
  <c r="O2982" i="4"/>
  <c r="O1364" i="4"/>
  <c r="O1264" i="4"/>
  <c r="O1271" i="4"/>
  <c r="O608" i="4"/>
  <c r="O662" i="4"/>
  <c r="O361" i="4"/>
  <c r="O10587" i="4"/>
  <c r="O8905" i="4"/>
  <c r="O7801" i="4"/>
  <c r="O9489" i="4"/>
  <c r="O9175" i="4"/>
  <c r="O3087" i="4"/>
  <c r="O2854" i="4"/>
  <c r="O1121" i="4"/>
  <c r="O1479" i="4"/>
  <c r="O1072" i="4"/>
  <c r="O1031" i="4"/>
  <c r="O4711" i="4"/>
  <c r="O10740" i="4"/>
  <c r="O9831" i="4"/>
  <c r="O9752" i="4"/>
  <c r="O9131" i="4"/>
  <c r="O10411" i="4"/>
  <c r="O3307" i="4"/>
  <c r="O2332" i="4"/>
  <c r="O1750" i="4"/>
  <c r="O2290" i="4"/>
  <c r="O835" i="4"/>
  <c r="O1022" i="4"/>
  <c r="O248" i="4"/>
  <c r="O8083" i="4"/>
  <c r="O10256" i="4"/>
  <c r="O8179" i="4"/>
  <c r="O8237" i="4"/>
  <c r="O9165" i="4"/>
  <c r="O8976" i="4"/>
  <c r="O9976" i="4"/>
  <c r="O7449" i="4"/>
  <c r="O3101" i="4"/>
  <c r="O4279" i="4"/>
  <c r="O4600" i="4"/>
  <c r="O6202" i="4"/>
  <c r="O6858" i="4"/>
  <c r="O6798" i="4"/>
  <c r="O5166" i="4"/>
  <c r="O4531" i="4"/>
  <c r="O4706" i="4"/>
  <c r="O5168" i="4"/>
  <c r="O10683" i="4"/>
  <c r="O7425" i="4"/>
  <c r="O10973" i="4"/>
  <c r="O2471" i="4"/>
  <c r="O2001" i="4"/>
  <c r="O614" i="4"/>
  <c r="O132" i="4"/>
  <c r="O5418" i="4"/>
  <c r="O4182" i="4"/>
  <c r="O7043" i="4"/>
  <c r="O8852" i="4"/>
  <c r="O10533" i="4"/>
  <c r="O9049" i="4"/>
  <c r="O7326" i="4"/>
  <c r="O2706" i="4"/>
  <c r="O1068" i="4"/>
  <c r="O4150" i="4"/>
  <c r="O7285" i="4"/>
  <c r="O6243" i="4"/>
  <c r="O6386" i="4"/>
  <c r="O7845" i="4"/>
  <c r="O4114" i="4"/>
  <c r="O3294" i="4"/>
  <c r="O3808" i="4"/>
  <c r="O5037" i="4"/>
  <c r="O8943" i="4"/>
  <c r="O7839" i="4"/>
  <c r="O2508" i="4"/>
  <c r="O1270" i="4"/>
  <c r="O5609" i="4"/>
  <c r="O4845" i="4"/>
  <c r="O3348" i="4"/>
  <c r="O5748" i="4"/>
  <c r="O5482" i="4"/>
  <c r="O4396" i="4"/>
  <c r="O7452" i="4"/>
  <c r="O10942" i="4"/>
  <c r="O5477" i="4"/>
  <c r="O4835" i="4"/>
  <c r="O5448" i="4"/>
  <c r="O3655" i="4"/>
  <c r="O10974" i="4"/>
  <c r="O9258" i="4"/>
  <c r="O3154" i="4"/>
  <c r="O2731" i="4"/>
  <c r="O1938" i="4"/>
  <c r="O6820" i="4"/>
  <c r="O3680" i="4"/>
  <c r="O3964" i="4"/>
  <c r="O7777" i="4"/>
  <c r="O7350" i="4"/>
  <c r="O8622" i="4"/>
  <c r="O8120" i="4"/>
  <c r="O4244" i="4"/>
  <c r="O5470" i="4"/>
  <c r="O5235" i="4"/>
  <c r="O5333" i="4"/>
  <c r="O5567" i="4"/>
  <c r="O6765" i="4"/>
  <c r="O7321" i="4"/>
  <c r="O3954" i="4"/>
  <c r="O6997" i="4"/>
  <c r="O7338" i="4"/>
  <c r="O6300" i="4"/>
  <c r="O10880" i="4"/>
  <c r="O8550" i="4"/>
  <c r="O9134" i="4"/>
  <c r="O10214" i="4"/>
  <c r="O6773" i="4"/>
  <c r="O3676" i="4"/>
  <c r="O7372" i="4"/>
  <c r="O7400" i="4"/>
  <c r="O9865" i="4"/>
  <c r="O9513" i="4"/>
  <c r="O9771" i="4"/>
  <c r="O2600" i="4"/>
  <c r="O5942" i="4"/>
  <c r="O7386" i="4"/>
  <c r="O4051" i="4"/>
  <c r="O5099" i="4"/>
  <c r="O11035" i="4"/>
  <c r="O6567" i="4"/>
  <c r="O3529" i="4"/>
  <c r="O6355" i="4"/>
  <c r="O6635" i="4"/>
  <c r="O7069" i="4"/>
  <c r="O5907" i="4"/>
  <c r="O1395" i="4"/>
  <c r="O554" i="4"/>
  <c r="O5082" i="4"/>
  <c r="O6156" i="4"/>
  <c r="O4324" i="4"/>
  <c r="O5804" i="4"/>
  <c r="O3293" i="4"/>
  <c r="O5741" i="4"/>
  <c r="O3993" i="4"/>
  <c r="O4532" i="4"/>
  <c r="O3861" i="4"/>
  <c r="O5833" i="4"/>
  <c r="O4077" i="4"/>
  <c r="O4933" i="4"/>
  <c r="O5356" i="4"/>
  <c r="O4961" i="4"/>
  <c r="O5792" i="4"/>
  <c r="O8493" i="4"/>
  <c r="O7456" i="4"/>
  <c r="O5364" i="4"/>
  <c r="O10978" i="4"/>
  <c r="O10071" i="4"/>
  <c r="O8325" i="4"/>
  <c r="O10277" i="4"/>
  <c r="O9852" i="4"/>
  <c r="O2898" i="4"/>
  <c r="O2070" i="4"/>
  <c r="O2361" i="4"/>
  <c r="O1206" i="4"/>
  <c r="O1290" i="4"/>
  <c r="O943" i="4"/>
  <c r="O25" i="4"/>
  <c r="O8185" i="4"/>
  <c r="O5498" i="4"/>
  <c r="O3821" i="4"/>
  <c r="O3752" i="4"/>
  <c r="O6694" i="4"/>
  <c r="O8011" i="4"/>
  <c r="O7992" i="4"/>
  <c r="O7104" i="4"/>
  <c r="O11028" i="4"/>
  <c r="O9376" i="4"/>
  <c r="O8086" i="4"/>
  <c r="O8661" i="4"/>
  <c r="O8974" i="4"/>
  <c r="O6484" i="4"/>
  <c r="O3140" i="4"/>
  <c r="O3079" i="4"/>
  <c r="O2698" i="4"/>
  <c r="O1024" i="4"/>
  <c r="O690" i="4"/>
  <c r="O326" i="4"/>
  <c r="O1057" i="4"/>
  <c r="O882" i="4"/>
  <c r="O54" i="4"/>
  <c r="O11167" i="4"/>
  <c r="O10148" i="4"/>
  <c r="O6801" i="4"/>
  <c r="O10186" i="4"/>
  <c r="O9011" i="4"/>
  <c r="O9514" i="4"/>
  <c r="O10653" i="4"/>
  <c r="O3870" i="4"/>
  <c r="O2678" i="4"/>
  <c r="O1839" i="4"/>
  <c r="O1092" i="4"/>
  <c r="O1526" i="4"/>
  <c r="O721" i="4"/>
  <c r="O280" i="4"/>
  <c r="O11077" i="4"/>
  <c r="O5375" i="4"/>
  <c r="O9182" i="4"/>
  <c r="O7563" i="4"/>
  <c r="O10090" i="4"/>
  <c r="O9635" i="4"/>
  <c r="O10839" i="4"/>
  <c r="O4704" i="4"/>
  <c r="O3050" i="4"/>
  <c r="O2935" i="4"/>
  <c r="O1534" i="4"/>
  <c r="O2547" i="4"/>
  <c r="O655" i="4"/>
  <c r="O303" i="4"/>
  <c r="O4920" i="4"/>
  <c r="O6486" i="4"/>
  <c r="O3888" i="4"/>
  <c r="O3297" i="4"/>
  <c r="O4882" i="4"/>
  <c r="O6116" i="4"/>
  <c r="O6402" i="4"/>
  <c r="O3755" i="4"/>
  <c r="O4533" i="4"/>
  <c r="O4437" i="4"/>
  <c r="O6540" i="4"/>
  <c r="O6903" i="4"/>
  <c r="O7698" i="4"/>
  <c r="O10749" i="4"/>
  <c r="O2826" i="4"/>
  <c r="O2175" i="4"/>
  <c r="O1272" i="4"/>
  <c r="O121" i="4"/>
  <c r="O5291" i="4"/>
  <c r="O3884" i="4"/>
  <c r="O5969" i="4"/>
  <c r="O7858" i="4"/>
  <c r="O10866" i="4"/>
  <c r="O10748" i="4"/>
  <c r="O9562" i="4"/>
  <c r="O10526" i="4"/>
  <c r="O2564" i="4"/>
  <c r="O2279" i="4"/>
  <c r="O7110" i="4"/>
  <c r="O6127" i="4"/>
  <c r="O6239" i="4"/>
  <c r="O6978" i="4"/>
  <c r="O4553" i="4"/>
  <c r="O5382" i="4"/>
  <c r="O6639" i="4"/>
  <c r="O6937" i="4"/>
  <c r="O10630" i="4"/>
  <c r="O10438" i="4"/>
  <c r="O8824" i="4"/>
  <c r="O3109" i="4"/>
  <c r="O1319" i="4"/>
  <c r="O5484" i="4"/>
  <c r="O4406" i="4"/>
  <c r="O5571" i="4"/>
  <c r="O5352" i="4"/>
  <c r="O4071" i="4"/>
  <c r="O8301" i="4"/>
  <c r="O6264" i="4"/>
  <c r="O5351" i="4"/>
  <c r="O4393" i="4"/>
  <c r="O6951" i="4"/>
  <c r="O7478" i="4"/>
  <c r="O5691" i="4"/>
  <c r="O8913" i="4"/>
  <c r="O8328" i="4"/>
  <c r="O10080" i="4"/>
  <c r="O3312" i="4"/>
  <c r="O1876" i="4"/>
  <c r="O2141" i="4"/>
  <c r="O6633" i="4"/>
  <c r="O3558" i="4"/>
  <c r="O7626" i="4"/>
  <c r="O5510" i="4"/>
  <c r="O5557" i="4"/>
  <c r="O8947" i="4"/>
  <c r="O7827" i="4"/>
  <c r="O4345" i="4"/>
  <c r="O8356" i="4"/>
  <c r="O7502" i="4"/>
  <c r="O5147" i="4"/>
  <c r="O7838" i="4"/>
  <c r="O7092" i="4"/>
  <c r="O7124" i="4"/>
  <c r="O3866" i="4"/>
  <c r="O6924" i="4"/>
  <c r="O7310" i="4"/>
  <c r="O5113" i="4"/>
  <c r="O9992" i="4"/>
  <c r="O9703" i="4"/>
  <c r="O10338" i="4"/>
  <c r="O9970" i="4"/>
  <c r="O6600" i="4"/>
  <c r="O3983" i="4"/>
  <c r="O5789" i="4"/>
  <c r="O9140" i="4"/>
  <c r="O8567" i="4"/>
  <c r="O9476" i="4"/>
  <c r="O2382" i="4"/>
  <c r="O2677" i="4"/>
  <c r="O5790" i="4"/>
  <c r="O6777" i="4"/>
  <c r="O6060" i="4"/>
  <c r="O8191" i="4"/>
  <c r="O10246" i="4"/>
  <c r="O6443" i="4"/>
  <c r="O3434" i="4"/>
  <c r="O3530" i="4"/>
  <c r="O4892" i="4"/>
  <c r="O4608" i="4"/>
  <c r="O6248" i="4"/>
  <c r="O10033" i="4"/>
  <c r="O9980" i="4"/>
  <c r="O7912" i="4"/>
  <c r="O9495" i="4"/>
  <c r="O10285" i="4"/>
  <c r="O9432" i="4"/>
  <c r="O7213" i="4"/>
  <c r="O3016" i="4"/>
  <c r="O2774" i="4"/>
  <c r="O1965" i="4"/>
  <c r="O604" i="4"/>
  <c r="O799" i="4"/>
  <c r="O658" i="4"/>
  <c r="O5058" i="4"/>
  <c r="O6149" i="4"/>
  <c r="O4323" i="4"/>
  <c r="O5800" i="4"/>
  <c r="O5219" i="4"/>
  <c r="O3571" i="4"/>
  <c r="O5307" i="4"/>
  <c r="O4385" i="4"/>
  <c r="O6027" i="4"/>
  <c r="O4193" i="4"/>
  <c r="O5369" i="4"/>
  <c r="O4832" i="4"/>
  <c r="O7334" i="4"/>
  <c r="O6887" i="4"/>
  <c r="O7583" i="4"/>
  <c r="O8554" i="4"/>
  <c r="O10469" i="4"/>
  <c r="O7455" i="4"/>
  <c r="O5059" i="4"/>
  <c r="O3417" i="4"/>
  <c r="O6070" i="4"/>
  <c r="O6144" i="4"/>
  <c r="O4947" i="4"/>
  <c r="O6045" i="4"/>
  <c r="O7991" i="4"/>
  <c r="O3272" i="4"/>
  <c r="O5739" i="4"/>
  <c r="O3991" i="4"/>
  <c r="O4522" i="4"/>
  <c r="O5899" i="4"/>
  <c r="O6303" i="4"/>
  <c r="O4372" i="4"/>
  <c r="O5729" i="4"/>
  <c r="O3893" i="4"/>
  <c r="O3583" i="4"/>
  <c r="O4623" i="4"/>
  <c r="O7119" i="4"/>
  <c r="O6233" i="4"/>
  <c r="O4749" i="4"/>
  <c r="O8740" i="4"/>
  <c r="O6977" i="4"/>
  <c r="O10429" i="4"/>
  <c r="O9679" i="4"/>
  <c r="O10319" i="4"/>
  <c r="O9077" i="4"/>
  <c r="O8941" i="4"/>
  <c r="O10269" i="4"/>
  <c r="O2903" i="4"/>
  <c r="O1926" i="4"/>
  <c r="O918" i="4"/>
  <c r="O1652" i="4"/>
  <c r="O1336" i="4"/>
  <c r="O316" i="4"/>
  <c r="O704" i="4"/>
  <c r="O1076" i="4"/>
  <c r="O3880" i="4"/>
  <c r="O7806" i="4"/>
  <c r="O9204" i="4"/>
  <c r="O9193" i="4"/>
  <c r="O8670" i="4"/>
  <c r="O3184" i="4"/>
  <c r="O2567" i="4"/>
  <c r="O2585" i="4"/>
  <c r="O2125" i="4"/>
  <c r="O946" i="4"/>
  <c r="O724" i="4"/>
  <c r="O5218" i="4"/>
  <c r="O10931" i="4"/>
  <c r="O10829" i="4"/>
  <c r="O9148" i="4"/>
  <c r="O6672" i="4"/>
  <c r="O10224" i="4"/>
  <c r="O3204" i="4"/>
  <c r="O3085" i="4"/>
  <c r="O2570" i="4"/>
  <c r="O1739" i="4"/>
  <c r="O1215" i="4"/>
  <c r="O716" i="4"/>
  <c r="O245" i="4"/>
  <c r="O6989" i="4"/>
  <c r="O8372" i="4"/>
  <c r="O7348" i="4"/>
  <c r="O3702" i="4"/>
  <c r="O6972" i="4"/>
  <c r="O8080" i="4"/>
  <c r="O5973" i="4"/>
  <c r="O6043" i="4"/>
  <c r="O6990" i="4"/>
  <c r="O4028" i="4"/>
  <c r="O4342" i="4"/>
  <c r="O3568" i="4"/>
  <c r="O5048" i="4"/>
  <c r="O11133" i="4"/>
  <c r="O9229" i="4"/>
  <c r="O10518" i="4"/>
  <c r="O2719" i="4"/>
  <c r="O2268" i="4"/>
  <c r="O929" i="4"/>
  <c r="O7404" i="4"/>
  <c r="O5180" i="4"/>
  <c r="O3386" i="4"/>
  <c r="O5289" i="4"/>
  <c r="O9094" i="4"/>
  <c r="O7688" i="4"/>
  <c r="O8958" i="4"/>
  <c r="O4018" i="4"/>
  <c r="O2812" i="4"/>
  <c r="O1184" i="4"/>
  <c r="O6632" i="4"/>
  <c r="O5616" i="4"/>
  <c r="O5997" i="4"/>
  <c r="O6124" i="4"/>
  <c r="O6438" i="4"/>
  <c r="O4836" i="4"/>
  <c r="O5319" i="4"/>
  <c r="O10225" i="4"/>
  <c r="O10718" i="4"/>
  <c r="O9370" i="4"/>
  <c r="O4551" i="4"/>
  <c r="O3007" i="4"/>
  <c r="O1536" i="4"/>
  <c r="O5355" i="4"/>
  <c r="O4072" i="4"/>
  <c r="O7981" i="4"/>
  <c r="O11163" i="4"/>
  <c r="O5243" i="4"/>
  <c r="O3641" i="4"/>
  <c r="O11103" i="4"/>
  <c r="O5861" i="4"/>
  <c r="O5241" i="4"/>
  <c r="O4033" i="4"/>
  <c r="O7313" i="4"/>
  <c r="O6039" i="4"/>
  <c r="O5842" i="4"/>
  <c r="O7586" i="4"/>
  <c r="O8221" i="4"/>
  <c r="O9052" i="4"/>
  <c r="O2228" i="4"/>
  <c r="O1538" i="4"/>
  <c r="O1550" i="4"/>
  <c r="O6502" i="4"/>
  <c r="O3482" i="4"/>
  <c r="O3573" i="4"/>
  <c r="O11145" i="4"/>
  <c r="O7571" i="4"/>
  <c r="O4139" i="4"/>
  <c r="O7883" i="4"/>
  <c r="O7087" i="4"/>
  <c r="O6860" i="4"/>
  <c r="O5232" i="4"/>
  <c r="O4780" i="4"/>
  <c r="O5640" i="4"/>
  <c r="O5189" i="4"/>
  <c r="O6983" i="4"/>
  <c r="O3790" i="4"/>
  <c r="O4161" i="4"/>
  <c r="O7038" i="4"/>
  <c r="O3538" i="4"/>
  <c r="O3317" i="4"/>
  <c r="O7979" i="4"/>
  <c r="O6475" i="4"/>
  <c r="O3554" i="4"/>
  <c r="O6422" i="4"/>
  <c r="O5851" i="4"/>
  <c r="O11007" i="4"/>
  <c r="O8899" i="4"/>
  <c r="O9074" i="4"/>
  <c r="O9103" i="4"/>
  <c r="O2761" i="4"/>
  <c r="O903" i="4"/>
  <c r="O5694" i="4"/>
  <c r="O6321" i="4"/>
  <c r="O7717" i="4"/>
  <c r="O6609" i="4"/>
  <c r="O9150" i="4"/>
  <c r="O6286" i="4"/>
  <c r="O5036" i="4"/>
  <c r="O6939" i="4"/>
  <c r="O4042" i="4"/>
  <c r="O1008" i="4"/>
  <c r="O1715" i="4"/>
  <c r="O4409" i="4"/>
  <c r="O6035" i="4"/>
  <c r="O4198" i="4"/>
  <c r="O5377" i="4"/>
  <c r="O8640" i="4"/>
  <c r="O5642" i="4"/>
  <c r="O3900" i="4"/>
  <c r="O4169" i="4"/>
  <c r="O3167" i="4"/>
  <c r="O5737" i="4"/>
  <c r="O3987" i="4"/>
  <c r="O4514" i="4"/>
  <c r="O6340" i="4"/>
  <c r="O5306" i="4"/>
  <c r="O7591" i="4"/>
  <c r="O6784" i="4"/>
  <c r="O5981" i="4"/>
  <c r="O7616" i="4"/>
  <c r="O8219" i="4"/>
  <c r="O8608" i="4"/>
  <c r="O8675" i="4"/>
  <c r="O10318" i="4"/>
  <c r="O9630" i="4"/>
  <c r="O2965" i="4"/>
  <c r="O2215" i="4"/>
  <c r="O1792" i="4"/>
  <c r="O1485" i="4"/>
  <c r="O1604" i="4"/>
  <c r="O267" i="4"/>
  <c r="O50" i="4"/>
  <c r="O7891" i="4"/>
  <c r="O5389" i="4"/>
  <c r="O3707" i="4"/>
  <c r="O3288" i="4"/>
  <c r="O7193" i="4"/>
  <c r="O7298" i="4"/>
  <c r="O7778" i="4"/>
  <c r="O10962" i="4"/>
  <c r="O8260" i="4"/>
  <c r="O9879" i="4"/>
  <c r="O7846" i="4"/>
  <c r="O9568" i="4"/>
  <c r="O9728" i="4"/>
  <c r="O3242" i="4"/>
  <c r="O2820" i="4"/>
  <c r="O2353" i="4"/>
  <c r="O1993" i="4"/>
  <c r="O1775" i="4"/>
  <c r="O1019" i="4"/>
  <c r="O867" i="4"/>
  <c r="O1080" i="4"/>
  <c r="O1118" i="4"/>
  <c r="O46" i="4"/>
  <c r="O10543" i="4"/>
  <c r="O9753" i="4"/>
  <c r="O9829" i="4"/>
  <c r="O11024" i="4"/>
  <c r="O9798" i="4"/>
  <c r="O9236" i="4"/>
  <c r="O10432" i="4"/>
  <c r="O9781" i="4"/>
  <c r="O2284" i="4"/>
  <c r="O1018" i="4"/>
  <c r="O2306" i="4"/>
  <c r="O1052" i="4"/>
  <c r="O757" i="4"/>
  <c r="O459" i="4"/>
  <c r="O11160" i="4"/>
  <c r="O9174" i="4"/>
  <c r="O4627" i="4"/>
  <c r="O9838" i="4"/>
  <c r="O8240" i="4"/>
  <c r="O9661" i="4"/>
  <c r="O10648" i="4"/>
  <c r="O3523" i="4"/>
  <c r="O1718" i="4"/>
  <c r="O1824" i="4"/>
  <c r="O2221" i="4"/>
  <c r="O779" i="4"/>
  <c r="O1609" i="4"/>
  <c r="O520" i="4"/>
  <c r="O9750" i="4"/>
  <c r="O3927" i="4"/>
  <c r="O10946" i="4"/>
  <c r="O6975" i="4"/>
  <c r="O6430" i="4"/>
  <c r="O3285" i="4"/>
  <c r="O5801" i="4"/>
  <c r="O5615" i="4"/>
  <c r="O6028" i="4"/>
  <c r="O3578" i="4"/>
  <c r="O4216" i="4"/>
  <c r="O5710" i="4"/>
  <c r="O5773" i="4"/>
  <c r="O10786" i="4"/>
  <c r="O10361" i="4"/>
  <c r="O2633" i="4"/>
  <c r="O1889" i="4"/>
  <c r="O1158" i="4"/>
  <c r="O3610" i="4"/>
  <c r="O5074" i="4"/>
  <c r="O5504" i="4"/>
  <c r="O5012" i="4"/>
  <c r="O3670" i="4"/>
  <c r="O8533" i="4"/>
  <c r="O8053" i="4"/>
  <c r="O8126" i="4"/>
  <c r="O4048" i="4"/>
  <c r="O1684" i="4"/>
  <c r="O1318" i="4"/>
  <c r="O7363" i="4"/>
  <c r="O5828" i="4"/>
  <c r="O5991" i="4"/>
  <c r="O6103" i="4"/>
  <c r="O8619" i="4"/>
  <c r="O7035" i="4"/>
  <c r="O7597" i="4"/>
  <c r="O10070" i="4"/>
  <c r="O9093" i="4"/>
  <c r="O8436" i="4"/>
  <c r="O3320" i="4"/>
  <c r="O1908" i="4"/>
  <c r="O2329" i="4"/>
  <c r="O5247" i="4"/>
  <c r="O3685" i="4"/>
  <c r="O3475" i="4"/>
  <c r="O3426" i="4"/>
  <c r="O3200" i="4"/>
  <c r="O4055" i="4"/>
  <c r="O7651" i="4"/>
  <c r="O5138" i="4"/>
  <c r="O3661" i="4"/>
  <c r="O4113" i="4"/>
  <c r="O5393" i="4"/>
  <c r="O4466" i="4"/>
  <c r="O9814" i="4"/>
  <c r="O9263" i="4"/>
  <c r="O10369" i="4"/>
  <c r="O3488" i="4"/>
  <c r="O2852" i="4"/>
  <c r="O2160" i="4"/>
  <c r="O6361" i="4"/>
  <c r="O8508" i="4"/>
  <c r="O5213" i="4"/>
  <c r="O7077" i="4"/>
  <c r="O4056" i="4"/>
  <c r="O6279" i="4"/>
  <c r="O6280" i="4"/>
  <c r="O11117" i="4"/>
  <c r="O6371" i="4"/>
  <c r="O5114" i="4"/>
  <c r="O4357" i="4"/>
  <c r="O7744" i="4"/>
  <c r="O6231" i="4"/>
  <c r="O6775" i="4"/>
  <c r="O3677" i="4"/>
  <c r="O5422" i="4"/>
  <c r="O4442" i="4"/>
  <c r="O10145" i="4"/>
  <c r="O11120" i="4"/>
  <c r="O9772" i="4"/>
  <c r="O3468" i="4"/>
  <c r="O3572" i="4"/>
  <c r="O5258" i="4"/>
  <c r="O5164" i="4"/>
  <c r="O8530" i="4"/>
  <c r="O9850" i="4"/>
  <c r="O9409" i="4"/>
  <c r="O8626" i="4"/>
  <c r="O2748" i="4"/>
  <c r="O1407" i="4"/>
  <c r="O5564" i="4"/>
  <c r="O5939" i="4"/>
  <c r="O5456" i="4"/>
  <c r="O6171" i="4"/>
  <c r="O3352" i="4"/>
  <c r="O3483" i="4"/>
  <c r="O3751" i="4"/>
  <c r="O6780" i="4"/>
  <c r="O7824" i="4"/>
  <c r="O7273" i="4"/>
  <c r="O9764" i="4"/>
  <c r="O9447" i="4"/>
  <c r="O9533" i="4"/>
  <c r="O10290" i="4"/>
  <c r="O10005" i="4"/>
  <c r="O4237" i="4"/>
  <c r="O3067" i="4"/>
  <c r="O2376" i="4"/>
  <c r="O1070" i="4"/>
  <c r="O1210" i="4"/>
  <c r="O1102" i="4"/>
  <c r="O297" i="4"/>
  <c r="O4405" i="4"/>
  <c r="O6031" i="4"/>
  <c r="O4197" i="4"/>
  <c r="O5370" i="4"/>
  <c r="O7534" i="4"/>
  <c r="O4541" i="4"/>
  <c r="O5771" i="4"/>
  <c r="O3925" i="4"/>
  <c r="O5871" i="4"/>
  <c r="O4085" i="4"/>
  <c r="O4986" i="4"/>
  <c r="O3669" i="4"/>
  <c r="O5909" i="4"/>
  <c r="O3357" i="4"/>
  <c r="O9210" i="4"/>
  <c r="O7762" i="4"/>
  <c r="O8884" i="4"/>
  <c r="O7221" i="4"/>
  <c r="O4934" i="4"/>
  <c r="O3331" i="4"/>
  <c r="O7045" i="4"/>
  <c r="O4941" i="4"/>
  <c r="O4195" i="4"/>
  <c r="O4289" i="4"/>
  <c r="O6012" i="4"/>
  <c r="O8635" i="4"/>
  <c r="O5638" i="4"/>
  <c r="O3899" i="4"/>
  <c r="O4129" i="4"/>
  <c r="O5018" i="4"/>
  <c r="O8580" i="4"/>
  <c r="O8165" i="4"/>
  <c r="O9145" i="4"/>
  <c r="O10283" i="4"/>
  <c r="O3500" i="4"/>
  <c r="O4921" i="4"/>
  <c r="O6664" i="4"/>
  <c r="O6122" i="4"/>
  <c r="O7609" i="4"/>
  <c r="O8022" i="4"/>
  <c r="O9953" i="4"/>
  <c r="O10312" i="4"/>
  <c r="O10094" i="4"/>
  <c r="O7123" i="4"/>
  <c r="O10251" i="4"/>
  <c r="O10443" i="4"/>
  <c r="O4124" i="4"/>
  <c r="O2976" i="4"/>
  <c r="O2292" i="4"/>
  <c r="O2527" i="4"/>
  <c r="O1527" i="4"/>
  <c r="O776" i="4"/>
  <c r="O477" i="4"/>
  <c r="O1285" i="4"/>
  <c r="O149" i="4"/>
  <c r="O9386" i="4"/>
  <c r="O10510" i="4"/>
  <c r="O10006" i="4"/>
  <c r="O9642" i="4"/>
  <c r="O8010" i="4"/>
  <c r="O3213" i="4"/>
  <c r="O2480" i="4"/>
  <c r="O1865" i="4"/>
  <c r="O2397" i="4"/>
  <c r="O925" i="4"/>
  <c r="O373" i="4"/>
  <c r="O10052" i="4"/>
  <c r="O9534" i="4"/>
  <c r="O9717" i="4"/>
  <c r="O10363" i="4"/>
  <c r="O9925" i="4"/>
  <c r="O9977" i="4"/>
  <c r="O4578" i="4"/>
  <c r="O2486" i="4"/>
  <c r="O891" i="4"/>
  <c r="O1992" i="4"/>
  <c r="O1385" i="4"/>
  <c r="O928" i="4"/>
  <c r="O7448" i="4"/>
  <c r="O4824" i="4"/>
  <c r="O8023" i="4"/>
  <c r="O9332" i="4"/>
  <c r="O9208" i="4"/>
  <c r="O8376" i="4"/>
  <c r="O10968" i="4"/>
  <c r="O8957" i="4"/>
  <c r="O6003" i="4"/>
  <c r="O6094" i="4"/>
  <c r="O3489" i="4"/>
  <c r="O5160" i="4"/>
  <c r="O4220" i="4"/>
  <c r="O9090" i="4"/>
  <c r="O4110" i="4"/>
  <c r="O7771" i="4"/>
  <c r="O6732" i="4"/>
  <c r="O10123" i="4"/>
  <c r="O9749" i="4"/>
  <c r="O10138" i="4"/>
  <c r="O4199" i="4"/>
  <c r="O2163" i="4"/>
  <c r="O723" i="4"/>
  <c r="O7294" i="4"/>
  <c r="O4962" i="4"/>
  <c r="O5105" i="4"/>
  <c r="O6919" i="4"/>
  <c r="O10376" i="4"/>
  <c r="O7091" i="4"/>
  <c r="O8523" i="4"/>
  <c r="O4738" i="4"/>
  <c r="O2878" i="4"/>
  <c r="O2879" i="4"/>
  <c r="O6372" i="4"/>
  <c r="O11146" i="4"/>
  <c r="O5725" i="4"/>
  <c r="O5821" i="4"/>
  <c r="O5673" i="4"/>
  <c r="O3439" i="4"/>
  <c r="O5505" i="4"/>
  <c r="O8174" i="4"/>
  <c r="O11109" i="4"/>
  <c r="O9518" i="4"/>
  <c r="O2942" i="4"/>
  <c r="O1129" i="4"/>
  <c r="O5951" i="4"/>
  <c r="O5141" i="4"/>
  <c r="O3201" i="4"/>
  <c r="O7311" i="4"/>
  <c r="O5925" i="4"/>
  <c r="O5139" i="4"/>
  <c r="O4196" i="4"/>
  <c r="O6405" i="4"/>
  <c r="O6909" i="4"/>
  <c r="O5016" i="4"/>
  <c r="O3630" i="4"/>
  <c r="O5811" i="4"/>
  <c r="O4589" i="4"/>
  <c r="O6748" i="4"/>
  <c r="O7987" i="4"/>
  <c r="O9969" i="4"/>
  <c r="O9585" i="4"/>
  <c r="O9256" i="4"/>
  <c r="O3149" i="4"/>
  <c r="O6198" i="4"/>
  <c r="O3391" i="4"/>
  <c r="O8067" i="4"/>
  <c r="O7413" i="4"/>
  <c r="O10556" i="4"/>
  <c r="O7328" i="4"/>
  <c r="O3963" i="4"/>
  <c r="O4309" i="4"/>
  <c r="O3958" i="4"/>
  <c r="O5501" i="4"/>
  <c r="O5896" i="4"/>
  <c r="O5007" i="4"/>
  <c r="O4007" i="4"/>
  <c r="O7643" i="4"/>
  <c r="O4093" i="4"/>
  <c r="O6613" i="4"/>
  <c r="O3299" i="4"/>
  <c r="O8553" i="4"/>
  <c r="O9965" i="4"/>
  <c r="O9393" i="4"/>
  <c r="O9490" i="4"/>
  <c r="O6352" i="4"/>
  <c r="O3378" i="4"/>
  <c r="O7071" i="4"/>
  <c r="O3447" i="4"/>
  <c r="O7942" i="4"/>
  <c r="O8968" i="4"/>
  <c r="O10879" i="4"/>
  <c r="O10027" i="4"/>
  <c r="O7897" i="4"/>
  <c r="O2568" i="4"/>
  <c r="O5019" i="4"/>
  <c r="O8621" i="4"/>
  <c r="O7952" i="4"/>
  <c r="O7999" i="4"/>
  <c r="O3225" i="4"/>
  <c r="O7219" i="4"/>
  <c r="O3850" i="4"/>
  <c r="O6247" i="4"/>
  <c r="O978" i="4"/>
  <c r="O308" i="4"/>
  <c r="O3931" i="4"/>
  <c r="O5874" i="4"/>
  <c r="O4094" i="4"/>
  <c r="O5001" i="4"/>
  <c r="O8211" i="4"/>
  <c r="O5512" i="4"/>
  <c r="O3830" i="4"/>
  <c r="O3824" i="4"/>
  <c r="O8563" i="4"/>
  <c r="O5630" i="4"/>
  <c r="O3898" i="4"/>
  <c r="O4121" i="4"/>
  <c r="O5932" i="4"/>
  <c r="O7970" i="4"/>
  <c r="O5196" i="4"/>
  <c r="O8142" i="4"/>
  <c r="O3972" i="4"/>
  <c r="O8923" i="4"/>
  <c r="O8646" i="4"/>
  <c r="O8124" i="4"/>
  <c r="O8639" i="4"/>
  <c r="O9253" i="4"/>
  <c r="O9273" i="4"/>
  <c r="O3096" i="4"/>
  <c r="O2135" i="4"/>
  <c r="O3394" i="4"/>
  <c r="O2755" i="4"/>
  <c r="O1422" i="4"/>
  <c r="O120" i="4"/>
  <c r="O126" i="4"/>
  <c r="O7653" i="4"/>
  <c r="O5264" i="4"/>
  <c r="O3593" i="4"/>
  <c r="O4848" i="4"/>
  <c r="O6695" i="4"/>
  <c r="O5639" i="4"/>
  <c r="O10189" i="4"/>
  <c r="O3804" i="4"/>
  <c r="O8098" i="4"/>
  <c r="O4030" i="4"/>
  <c r="O8738" i="4"/>
  <c r="O8497" i="4"/>
  <c r="O9914" i="4"/>
  <c r="O3646" i="4"/>
  <c r="O3120" i="4"/>
  <c r="O2767" i="4"/>
  <c r="O2999" i="4"/>
  <c r="O777" i="4"/>
  <c r="O1094" i="4"/>
  <c r="O595" i="4"/>
  <c r="O1044" i="4"/>
  <c r="O837" i="4"/>
  <c r="O45" i="4"/>
  <c r="O9435" i="4"/>
  <c r="O9129" i="4"/>
  <c r="O10073" i="4"/>
  <c r="O7740" i="4"/>
  <c r="O9171" i="4"/>
  <c r="O9660" i="4"/>
  <c r="O10243" i="4"/>
  <c r="O3158" i="4"/>
  <c r="O2179" i="4"/>
  <c r="O2880" i="4"/>
  <c r="O2441" i="4"/>
  <c r="O1223" i="4"/>
  <c r="O747" i="4"/>
  <c r="O158" i="4"/>
  <c r="O10539" i="4"/>
  <c r="O6487" i="4"/>
  <c r="O10941" i="4"/>
  <c r="O8252" i="4"/>
  <c r="O9025" i="4"/>
  <c r="O10131" i="4"/>
  <c r="O10430" i="4"/>
  <c r="O2881" i="4"/>
  <c r="O2409" i="4"/>
  <c r="O958" i="4"/>
  <c r="O1447" i="4"/>
  <c r="O1119" i="4"/>
  <c r="O938" i="4"/>
  <c r="O223" i="4"/>
  <c r="O7901" i="4"/>
  <c r="O11039" i="4"/>
  <c r="O6728" i="4"/>
  <c r="O6434" i="4"/>
  <c r="O9178" i="4"/>
  <c r="O9700" i="4"/>
  <c r="O8610" i="4"/>
  <c r="O10116" i="4"/>
  <c r="O3264" i="4"/>
  <c r="O3487" i="4"/>
  <c r="O4179" i="4"/>
  <c r="O1702" i="4"/>
  <c r="O10003" i="4"/>
  <c r="O1037" i="4"/>
  <c r="O200" i="4"/>
  <c r="O9784" i="4"/>
  <c r="O2385" i="4"/>
  <c r="O8377" i="4"/>
  <c r="O10842" i="4"/>
  <c r="O3902" i="4"/>
  <c r="O1878" i="4"/>
  <c r="O1771" i="4"/>
  <c r="O1226" i="4"/>
  <c r="O2304" i="4"/>
  <c r="O1544" i="4"/>
  <c r="O1451" i="4"/>
  <c r="O712" i="4"/>
  <c r="O7884" i="4"/>
  <c r="O8647" i="4"/>
  <c r="O4942" i="4"/>
  <c r="O2709" i="4"/>
  <c r="O1935" i="4"/>
  <c r="O896" i="4"/>
  <c r="O7994" i="4"/>
  <c r="O9709" i="4"/>
  <c r="O10557" i="4"/>
  <c r="O3078" i="4"/>
  <c r="O1910" i="4"/>
  <c r="O1927" i="4"/>
  <c r="O501" i="4"/>
  <c r="O8013" i="4"/>
  <c r="O6315" i="4"/>
  <c r="O5592" i="4"/>
  <c r="O4519" i="4"/>
  <c r="O10228" i="4"/>
  <c r="O5483" i="4"/>
  <c r="O10635" i="4"/>
  <c r="O3476" i="4"/>
  <c r="O5955" i="4"/>
  <c r="O5465" i="4"/>
  <c r="O4642" i="4"/>
  <c r="O8029" i="4"/>
  <c r="O4977" i="4"/>
  <c r="O7896" i="4"/>
  <c r="O4629" i="4"/>
  <c r="O7406" i="4"/>
  <c r="O9890" i="4"/>
  <c r="O10741" i="4"/>
  <c r="O4750" i="4"/>
  <c r="O5815" i="4"/>
  <c r="O7889" i="4"/>
  <c r="O10859" i="4"/>
  <c r="O6189" i="4"/>
  <c r="O10085" i="4"/>
  <c r="O10898" i="4"/>
  <c r="O9387" i="4"/>
  <c r="O10194" i="4"/>
  <c r="O8382" i="4"/>
  <c r="O2801" i="4"/>
  <c r="O3077" i="4"/>
  <c r="O2419" i="4"/>
  <c r="O1208" i="4"/>
  <c r="O478" i="4"/>
  <c r="O593" i="4"/>
  <c r="O9712" i="4"/>
  <c r="O6673" i="4"/>
  <c r="O5179" i="4"/>
  <c r="O8273" i="4"/>
  <c r="O10216" i="4"/>
  <c r="O7383" i="4"/>
  <c r="O10947" i="4"/>
  <c r="O10574" i="4"/>
  <c r="O7309" i="4"/>
  <c r="O9479" i="4"/>
  <c r="O6745" i="4"/>
  <c r="O3124" i="4"/>
  <c r="O3492" i="4"/>
  <c r="O2876" i="4"/>
  <c r="O2297" i="4"/>
  <c r="O1535" i="4"/>
  <c r="O807" i="4"/>
  <c r="O6545" i="4"/>
  <c r="O9271" i="4"/>
  <c r="O8949" i="4"/>
  <c r="O3733" i="4"/>
  <c r="O6404" i="4"/>
  <c r="O9091" i="4"/>
  <c r="O9202" i="4"/>
  <c r="O10512" i="4"/>
  <c r="O6510" i="4"/>
  <c r="O2683" i="4"/>
  <c r="O2472" i="4"/>
  <c r="O2248" i="4"/>
  <c r="O1825" i="4"/>
  <c r="O1249" i="4"/>
  <c r="O741" i="4"/>
  <c r="O44" i="4"/>
  <c r="O10768" i="4"/>
  <c r="O3812" i="4"/>
  <c r="O2946" i="4"/>
  <c r="O2485" i="4"/>
  <c r="O1406" i="4"/>
  <c r="O1430" i="4"/>
  <c r="O1050" i="4"/>
  <c r="O379" i="4"/>
  <c r="O3001" i="4"/>
  <c r="O4189" i="4"/>
  <c r="O2225" i="4"/>
  <c r="O6488" i="4"/>
  <c r="O549" i="4"/>
  <c r="O7655" i="4"/>
  <c r="O10532" i="4"/>
  <c r="O2861" i="4"/>
  <c r="O10327" i="4"/>
  <c r="O9595" i="4"/>
  <c r="O5502" i="4"/>
  <c r="O1325" i="4"/>
  <c r="O752" i="4"/>
  <c r="O3459" i="4"/>
  <c r="O2582" i="4"/>
  <c r="O2171" i="4"/>
  <c r="O599" i="4"/>
  <c r="O1469" i="4"/>
  <c r="O368" i="4"/>
  <c r="O8453" i="4"/>
  <c r="O9849" i="4"/>
  <c r="O8894" i="4"/>
  <c r="O1306" i="4"/>
  <c r="O761" i="4"/>
  <c r="O6875" i="4"/>
  <c r="O4407" i="4"/>
  <c r="O9431" i="4"/>
  <c r="O9740" i="4"/>
  <c r="O2884" i="4"/>
  <c r="O2384" i="4"/>
  <c r="O1350" i="4"/>
  <c r="O783" i="4"/>
  <c r="O7727" i="4"/>
  <c r="O4752" i="4"/>
  <c r="O4716" i="4"/>
  <c r="O4512" i="4"/>
  <c r="O7969" i="4"/>
  <c r="O7268" i="4"/>
  <c r="O8463" i="4"/>
  <c r="O6460" i="4"/>
  <c r="O4035" i="4"/>
  <c r="O4457" i="4"/>
  <c r="O3692" i="4"/>
  <c r="O9794" i="4"/>
  <c r="O8967" i="4"/>
  <c r="O8195" i="4"/>
  <c r="O6948" i="4"/>
  <c r="O4341" i="4"/>
  <c r="O4282" i="4"/>
  <c r="O5297" i="4"/>
  <c r="O4954" i="4"/>
  <c r="O4559" i="4"/>
  <c r="O6496" i="4"/>
  <c r="O10739" i="4"/>
  <c r="O7093" i="4"/>
  <c r="O4528" i="4"/>
  <c r="O5042" i="4"/>
  <c r="O5469" i="4"/>
  <c r="O6908" i="4"/>
  <c r="O7140" i="4"/>
  <c r="O8789" i="4"/>
  <c r="O9995" i="4"/>
  <c r="O4771" i="4"/>
  <c r="O11159" i="4"/>
  <c r="O11011" i="4"/>
  <c r="O10958" i="4"/>
  <c r="O8332" i="4"/>
  <c r="O10424" i="4"/>
  <c r="O10507" i="4"/>
  <c r="O3636" i="4"/>
  <c r="O2354" i="4"/>
  <c r="O2334" i="4"/>
  <c r="O865" i="4"/>
  <c r="O1059" i="4"/>
  <c r="O24" i="4"/>
  <c r="O6472" i="4"/>
  <c r="O7482" i="4"/>
  <c r="O4871" i="4"/>
  <c r="O9537" i="4"/>
  <c r="O8826" i="4"/>
  <c r="O10058" i="4"/>
  <c r="O7945" i="4"/>
  <c r="O10107" i="4"/>
  <c r="O10493" i="4"/>
  <c r="O3080" i="4"/>
  <c r="O2702" i="4"/>
  <c r="O1730" i="4"/>
  <c r="O1280" i="4"/>
  <c r="O585" i="4"/>
  <c r="O39" i="4"/>
  <c r="O6481" i="4"/>
  <c r="O8678" i="4"/>
  <c r="O11070" i="4"/>
  <c r="O9096" i="4"/>
  <c r="O9802" i="4"/>
  <c r="O10720" i="4"/>
  <c r="O2953" i="4"/>
  <c r="O1924" i="4"/>
  <c r="O1649" i="4"/>
  <c r="O1343" i="4"/>
  <c r="O1082" i="4"/>
  <c r="O109" i="4"/>
  <c r="O4046" i="4"/>
  <c r="O9454" i="4"/>
  <c r="O8585" i="4"/>
  <c r="O5423" i="4"/>
  <c r="O8373" i="4"/>
  <c r="O9056" i="4"/>
  <c r="O8921" i="4"/>
  <c r="O2798" i="4"/>
  <c r="O1582" i="4"/>
  <c r="O2224" i="4"/>
  <c r="O1884" i="4"/>
  <c r="O2572" i="4"/>
  <c r="O484" i="4"/>
  <c r="O118" i="4"/>
  <c r="O9947" i="4"/>
  <c r="O9793" i="4"/>
  <c r="O10628" i="4"/>
  <c r="O9158" i="4"/>
  <c r="O10004" i="4"/>
  <c r="O6480" i="4"/>
  <c r="O11112" i="4"/>
  <c r="O6766" i="4"/>
  <c r="O3091" i="4"/>
  <c r="O1509" i="4"/>
  <c r="O2556" i="4"/>
  <c r="O1185" i="4"/>
  <c r="O602" i="4"/>
  <c r="O259" i="4"/>
  <c r="O8277" i="4"/>
  <c r="O8668" i="4"/>
  <c r="O7594" i="4"/>
  <c r="O9515" i="4"/>
  <c r="O9261" i="4"/>
  <c r="O9527" i="4"/>
  <c r="O8102" i="4"/>
  <c r="O10016" i="4"/>
  <c r="O4174" i="4"/>
  <c r="O2534" i="4"/>
  <c r="O1797" i="4"/>
  <c r="O7380" i="4"/>
  <c r="O1840" i="4"/>
  <c r="O8287" i="4"/>
  <c r="O7935" i="4"/>
  <c r="O2069" i="4"/>
  <c r="O9281" i="4"/>
  <c r="O9811" i="4"/>
  <c r="O8703" i="4"/>
  <c r="O1708" i="4"/>
  <c r="O2136" i="4"/>
  <c r="O457" i="4"/>
  <c r="O10308" i="4"/>
  <c r="O1774" i="4"/>
  <c r="O492" i="4"/>
  <c r="O2051" i="4"/>
  <c r="O328" i="4"/>
  <c r="O8771" i="4"/>
  <c r="O4665" i="4"/>
  <c r="O3892" i="4"/>
  <c r="O3245" i="4"/>
  <c r="O1788" i="4"/>
  <c r="O1170" i="4"/>
  <c r="O914" i="4"/>
  <c r="O4760" i="4"/>
  <c r="O8807" i="4"/>
  <c r="O10394" i="4"/>
  <c r="O1693" i="4"/>
  <c r="O1564" i="4"/>
  <c r="O349" i="4"/>
  <c r="O5911" i="4"/>
  <c r="O5970" i="4"/>
  <c r="O6347" i="4"/>
  <c r="O7634" i="4"/>
  <c r="O8374" i="4"/>
  <c r="O10110" i="4"/>
  <c r="O10081" i="4"/>
  <c r="O6324" i="4"/>
  <c r="O5820" i="4"/>
  <c r="O4438" i="4"/>
  <c r="O7270" i="4"/>
  <c r="O9198" i="4"/>
  <c r="O6737" i="4"/>
  <c r="O4435" i="4"/>
  <c r="O4672" i="4"/>
  <c r="O5440" i="4"/>
  <c r="O10352" i="4"/>
  <c r="O3160" i="4"/>
  <c r="O623" i="4"/>
  <c r="O8965" i="4"/>
  <c r="O9937" i="4"/>
  <c r="O2704" i="4"/>
  <c r="O9272" i="4"/>
  <c r="O10488" i="4"/>
  <c r="O1002" i="4"/>
  <c r="O10475" i="4"/>
  <c r="O9015" i="4"/>
  <c r="O8786" i="4"/>
  <c r="O4365" i="4"/>
  <c r="O3660" i="4"/>
  <c r="O2495" i="4"/>
  <c r="O2445" i="4"/>
  <c r="O2270" i="4"/>
  <c r="O770" i="4"/>
  <c r="O736" i="4"/>
  <c r="O494" i="4"/>
  <c r="O5039" i="4"/>
  <c r="O8161" i="4"/>
  <c r="O7700" i="4"/>
  <c r="O6242" i="4"/>
  <c r="O6666" i="4"/>
  <c r="O10545" i="4"/>
  <c r="O9282" i="4"/>
  <c r="O8440" i="4"/>
  <c r="O8047" i="4"/>
  <c r="O10650" i="4"/>
  <c r="O3637" i="4"/>
  <c r="O3257" i="4"/>
  <c r="O1936" i="4"/>
  <c r="O1599" i="4"/>
  <c r="O532" i="4"/>
  <c r="O857" i="4"/>
  <c r="O335" i="4"/>
  <c r="O8393" i="4"/>
  <c r="O8467" i="4"/>
  <c r="O9957" i="4"/>
  <c r="O9101" i="4"/>
  <c r="O9302" i="4"/>
  <c r="O9051" i="4"/>
  <c r="O8458" i="4"/>
  <c r="O10237" i="4"/>
  <c r="O3577" i="4"/>
  <c r="O2937" i="4"/>
  <c r="O2209" i="4"/>
  <c r="O1580" i="4"/>
  <c r="O1801" i="4"/>
  <c r="O897" i="4"/>
  <c r="O350" i="4"/>
  <c r="O11171" i="4"/>
  <c r="O10554" i="4"/>
  <c r="O3390" i="4"/>
  <c r="O2981" i="4"/>
  <c r="O1677" i="4"/>
  <c r="O2400" i="4"/>
  <c r="O1678" i="4"/>
  <c r="O449" i="4"/>
  <c r="O323" i="4"/>
  <c r="O2185" i="4"/>
  <c r="O6888" i="4"/>
  <c r="O7236" i="4"/>
  <c r="O1642" i="4"/>
  <c r="O8551" i="4"/>
  <c r="O1192" i="4"/>
  <c r="O7879" i="4"/>
  <c r="O5583" i="4"/>
  <c r="O3600" i="4"/>
  <c r="O10078" i="4"/>
  <c r="O3666" i="4"/>
  <c r="O1663" i="4"/>
  <c r="O471" i="4"/>
  <c r="O1567" i="4"/>
  <c r="O2321" i="4"/>
  <c r="O2138" i="4"/>
  <c r="O739" i="4"/>
  <c r="O4180" i="4"/>
  <c r="O10500" i="4"/>
  <c r="O8985" i="4"/>
  <c r="O8654" i="4"/>
  <c r="O2076" i="4"/>
  <c r="O2081" i="4"/>
  <c r="O1239" i="4"/>
  <c r="O7552" i="4"/>
  <c r="O10114" i="4"/>
  <c r="O8629" i="4"/>
  <c r="O10173" i="4"/>
  <c r="O2661" i="4"/>
  <c r="O2491" i="4"/>
  <c r="O1339" i="4"/>
  <c r="O7539" i="4"/>
  <c r="O4640" i="4"/>
  <c r="O6922" i="4"/>
  <c r="O3457" i="4"/>
  <c r="O6778" i="4"/>
  <c r="O8566" i="4"/>
  <c r="O8907" i="4"/>
  <c r="O6184" i="4"/>
  <c r="O3939" i="4"/>
  <c r="O7132" i="4"/>
  <c r="O5954" i="4"/>
  <c r="O3302" i="4"/>
  <c r="O4703" i="4"/>
  <c r="O6577" i="4"/>
  <c r="O4211" i="4"/>
  <c r="O3932" i="4"/>
  <c r="O6603" i="4"/>
  <c r="O5028" i="4"/>
  <c r="O7081" i="4"/>
  <c r="O4701" i="4"/>
  <c r="O3508" i="4"/>
  <c r="O6947" i="4"/>
  <c r="O4337" i="4"/>
  <c r="O4281" i="4"/>
  <c r="O5750" i="4"/>
  <c r="O8384" i="4"/>
  <c r="O4957" i="4"/>
  <c r="O7895" i="4"/>
  <c r="O9037" i="4"/>
  <c r="O8050" i="4"/>
  <c r="O7780" i="4"/>
  <c r="O9843" i="4"/>
  <c r="O10691" i="4"/>
  <c r="O8719" i="4"/>
  <c r="O8763" i="4"/>
  <c r="O10124" i="4"/>
  <c r="O3175" i="4"/>
  <c r="O2350" i="4"/>
  <c r="O1811" i="4"/>
  <c r="O1844" i="4"/>
  <c r="O901" i="4"/>
  <c r="O454" i="4"/>
  <c r="O5869" i="4"/>
  <c r="O4946" i="4"/>
  <c r="O6581" i="4"/>
  <c r="O9672" i="4"/>
  <c r="O10490" i="4"/>
  <c r="O9547" i="4"/>
  <c r="O9000" i="4"/>
  <c r="O9608" i="4"/>
  <c r="O10341" i="4"/>
  <c r="O2718" i="4"/>
  <c r="O2686" i="4"/>
  <c r="O2465" i="4"/>
  <c r="O1638" i="4"/>
  <c r="O533" i="4"/>
  <c r="O77" i="4"/>
  <c r="O9333" i="4"/>
  <c r="O10238" i="4"/>
  <c r="O4949" i="4"/>
  <c r="O8072" i="4"/>
  <c r="O9385" i="4"/>
  <c r="O10340" i="4"/>
  <c r="O3039" i="4"/>
  <c r="O2155" i="4"/>
  <c r="O2958" i="4"/>
  <c r="O1664" i="4"/>
  <c r="O353" i="4"/>
  <c r="O263" i="4"/>
  <c r="O10872" i="4"/>
  <c r="O9888" i="4"/>
  <c r="O7741" i="4"/>
  <c r="O7013" i="4"/>
  <c r="O9899" i="4"/>
  <c r="O10113" i="4"/>
  <c r="O8284" i="4"/>
  <c r="O3159" i="4"/>
  <c r="O2943" i="4"/>
  <c r="O1376" i="4"/>
  <c r="O1848" i="4"/>
  <c r="O1388" i="4"/>
  <c r="O281" i="4"/>
  <c r="O159" i="4"/>
  <c r="O5205" i="4"/>
  <c r="O9259" i="4"/>
  <c r="O8873" i="4"/>
  <c r="O10180" i="4"/>
  <c r="O8405" i="4"/>
  <c r="O7457" i="4"/>
  <c r="O10917" i="4"/>
  <c r="O3180" i="4"/>
  <c r="O3301" i="4"/>
  <c r="O1579" i="4"/>
  <c r="O1662" i="4"/>
  <c r="O1957" i="4"/>
  <c r="O391" i="4"/>
  <c r="O232" i="4"/>
  <c r="O7377" i="4"/>
  <c r="O6521" i="4"/>
  <c r="O7506" i="4"/>
  <c r="O10915" i="4"/>
  <c r="O10949" i="4"/>
  <c r="O8527" i="4"/>
  <c r="O7128" i="4"/>
  <c r="O1821" i="4"/>
  <c r="O9605" i="4"/>
  <c r="O1266" i="4"/>
  <c r="O6740" i="4"/>
  <c r="O1903" i="4"/>
  <c r="O10399" i="4"/>
  <c r="O173" i="4"/>
  <c r="O2295" i="4"/>
  <c r="O10448" i="4"/>
  <c r="O8868" i="4"/>
  <c r="O3339" i="4"/>
  <c r="O692" i="4"/>
  <c r="O942" i="4"/>
  <c r="O2911" i="4"/>
  <c r="O1852" i="4"/>
  <c r="O355" i="4"/>
  <c r="O2537" i="4"/>
  <c r="O5245" i="4"/>
  <c r="O8264" i="4"/>
  <c r="O5228" i="4"/>
  <c r="O9162" i="4"/>
  <c r="O4650" i="4"/>
  <c r="O1651" i="4"/>
  <c r="O651" i="4"/>
  <c r="O137" i="4"/>
  <c r="O3411" i="4"/>
  <c r="O9156" i="4"/>
  <c r="O5720" i="4"/>
  <c r="O9943" i="4"/>
  <c r="O1743" i="4"/>
  <c r="O2252" i="4"/>
  <c r="O359" i="4"/>
  <c r="O7297" i="4"/>
  <c r="O5532" i="4"/>
  <c r="O6884" i="4"/>
  <c r="O6588" i="4"/>
  <c r="O11127" i="4"/>
  <c r="O9818" i="4"/>
  <c r="O4709" i="4"/>
  <c r="O6059" i="4"/>
  <c r="O5819" i="4"/>
  <c r="O4488" i="4"/>
  <c r="O5391" i="4"/>
  <c r="O6454" i="4"/>
  <c r="O4109" i="4"/>
  <c r="O7501" i="4"/>
  <c r="O5859" i="4"/>
  <c r="O6429" i="4"/>
  <c r="O9498" i="4"/>
  <c r="O1902" i="4"/>
  <c r="O613" i="4"/>
  <c r="O5300" i="4"/>
  <c r="O2642" i="4"/>
  <c r="O1418" i="4"/>
  <c r="O88" i="4"/>
  <c r="O2238" i="4"/>
  <c r="O1071" i="4"/>
  <c r="O9216" i="4"/>
  <c r="O10356" i="4"/>
  <c r="O10954" i="4"/>
  <c r="O3071" i="4"/>
  <c r="O2920" i="4"/>
  <c r="O2931" i="4"/>
  <c r="O1141" i="4"/>
  <c r="O1998" i="4"/>
  <c r="O1083" i="4"/>
  <c r="O107" i="4"/>
  <c r="O7807" i="4"/>
  <c r="O6223" i="4"/>
  <c r="O6336" i="4"/>
  <c r="O4586" i="4"/>
  <c r="O10669" i="4"/>
  <c r="O9099" i="4"/>
  <c r="O9815" i="4"/>
  <c r="O8673" i="4"/>
  <c r="O10001" i="4"/>
  <c r="O10575" i="4"/>
  <c r="O5817" i="4"/>
  <c r="O2649" i="4"/>
  <c r="O1518" i="4"/>
  <c r="O1449" i="4"/>
  <c r="O1504" i="4"/>
  <c r="O1159" i="4"/>
  <c r="O594" i="4"/>
  <c r="O4351" i="4"/>
  <c r="O9726" i="4"/>
  <c r="O9616" i="4"/>
  <c r="O9754" i="4"/>
  <c r="O7962" i="4"/>
  <c r="O9299" i="4"/>
  <c r="O8690" i="4"/>
  <c r="O9778" i="4"/>
  <c r="O4068" i="4"/>
  <c r="O2645" i="4"/>
  <c r="O2320" i="4"/>
  <c r="O2003" i="4"/>
  <c r="O1006" i="4"/>
  <c r="O1193" i="4"/>
  <c r="O576" i="4"/>
  <c r="O154" i="4"/>
  <c r="O10384" i="4"/>
  <c r="O3461" i="4"/>
  <c r="O2523" i="4"/>
  <c r="O1116" i="4"/>
  <c r="O1683" i="4"/>
  <c r="O1747" i="4"/>
  <c r="O367" i="4"/>
  <c r="O298" i="4"/>
  <c r="O7682" i="4"/>
  <c r="O1088" i="4"/>
  <c r="O8113" i="4"/>
  <c r="O685" i="4"/>
  <c r="O1414" i="4"/>
  <c r="O8511" i="4"/>
  <c r="O8787" i="4"/>
  <c r="O10284" i="4"/>
  <c r="O10266" i="4"/>
  <c r="O2291" i="4"/>
  <c r="O2326" i="4"/>
  <c r="O778" i="4"/>
  <c r="O7925" i="4"/>
  <c r="O2530" i="4"/>
  <c r="O1179" i="4"/>
  <c r="O2839" i="4"/>
  <c r="O628" i="4"/>
  <c r="O11019" i="4"/>
  <c r="O10315" i="4"/>
  <c r="O8918" i="4"/>
  <c r="O10572" i="4"/>
  <c r="O2154" i="4"/>
  <c r="O2083" i="4"/>
  <c r="O275" i="4"/>
  <c r="O8314" i="4"/>
  <c r="O9389" i="4"/>
  <c r="O9748" i="4"/>
  <c r="O2690" i="4"/>
  <c r="O824" i="4"/>
  <c r="O621" i="4"/>
  <c r="O7102" i="4"/>
  <c r="O4537" i="4"/>
  <c r="O6583" i="4"/>
  <c r="O9008" i="4"/>
  <c r="O4751" i="4"/>
  <c r="O11029" i="4"/>
  <c r="O7905" i="4"/>
  <c r="O7430" i="4"/>
  <c r="O3849" i="4"/>
  <c r="O6958" i="4"/>
  <c r="O6076" i="4"/>
  <c r="O9233" i="4"/>
  <c r="O8964" i="4"/>
  <c r="O6210" i="4"/>
  <c r="O6302" i="4"/>
  <c r="O4025" i="4"/>
  <c r="O3454" i="4"/>
  <c r="O5274" i="4"/>
  <c r="O5032" i="4"/>
  <c r="O3623" i="4"/>
  <c r="O3362" i="4"/>
  <c r="O9581" i="4"/>
  <c r="O6734" i="4"/>
  <c r="O4209" i="4"/>
  <c r="O3923" i="4"/>
  <c r="O3876" i="4"/>
  <c r="O5837" i="4"/>
  <c r="O6844" i="4"/>
  <c r="O4695" i="4"/>
  <c r="O7865" i="4"/>
  <c r="O7630" i="4"/>
  <c r="O10865" i="4"/>
  <c r="O10072" i="4"/>
  <c r="O8830" i="4"/>
  <c r="O8381" i="4"/>
  <c r="O9711" i="4"/>
  <c r="O9905" i="4"/>
  <c r="O3230" i="4"/>
  <c r="O1934" i="4"/>
  <c r="O1846" i="4"/>
  <c r="O1611" i="4"/>
  <c r="O919" i="4"/>
  <c r="O123" i="4"/>
  <c r="O7302" i="4"/>
  <c r="O6829" i="4"/>
  <c r="O6902" i="4"/>
  <c r="O10798" i="4"/>
  <c r="O10568" i="4"/>
  <c r="O10393" i="4"/>
  <c r="O8364" i="4"/>
  <c r="O9706" i="4"/>
  <c r="O10108" i="4"/>
  <c r="O2786" i="4"/>
  <c r="O1976" i="4"/>
  <c r="O1287" i="4"/>
  <c r="O1439" i="4"/>
  <c r="O1112" i="4"/>
  <c r="O4404" i="4"/>
  <c r="O8797" i="4"/>
  <c r="O8543" i="4"/>
  <c r="O11046" i="4"/>
  <c r="O9005" i="4"/>
  <c r="O9756" i="4"/>
  <c r="O10106" i="4"/>
  <c r="O3121" i="4"/>
  <c r="O2604" i="4"/>
  <c r="O1148" i="4"/>
  <c r="O740" i="4"/>
  <c r="O1005" i="4"/>
  <c r="O30" i="4"/>
  <c r="O9018" i="4"/>
  <c r="O8591" i="4"/>
  <c r="O6852" i="4"/>
  <c r="O9654" i="4"/>
  <c r="O9898" i="4"/>
  <c r="O9066" i="4"/>
  <c r="O6825" i="4"/>
  <c r="O2620" i="4"/>
  <c r="O3379" i="4"/>
  <c r="O2776" i="4"/>
  <c r="O984" i="4"/>
  <c r="O1111" i="4"/>
  <c r="O387" i="4"/>
  <c r="O7392" i="4"/>
  <c r="O9664" i="4"/>
  <c r="O9068" i="4"/>
  <c r="O10151" i="4"/>
  <c r="O8722" i="4"/>
  <c r="O11166" i="4"/>
  <c r="O10297" i="4"/>
  <c r="O429" i="4"/>
  <c r="O2201" i="4"/>
  <c r="O11082" i="4"/>
  <c r="O9102" i="4"/>
  <c r="O2124" i="4"/>
  <c r="O5601" i="4"/>
  <c r="O10807" i="4"/>
  <c r="O9463" i="4"/>
  <c r="O3136" i="4"/>
  <c r="O2741" i="4"/>
  <c r="O1553" i="4"/>
  <c r="O382" i="4"/>
  <c r="O3065" i="4"/>
  <c r="O913" i="4"/>
  <c r="O472" i="4"/>
  <c r="O2634" i="4"/>
  <c r="O578" i="4"/>
  <c r="O5515" i="4"/>
  <c r="O9859" i="4"/>
  <c r="O6620" i="4"/>
  <c r="O4049" i="4"/>
  <c r="O1513" i="4"/>
  <c r="O364" i="4"/>
  <c r="O3267" i="4"/>
  <c r="O7215" i="4"/>
  <c r="O9164" i="4"/>
  <c r="O10565" i="4"/>
  <c r="O9455" i="4"/>
  <c r="O2262" i="4"/>
  <c r="O700" i="4"/>
  <c r="O518" i="4"/>
  <c r="O6968" i="4"/>
  <c r="O5098" i="4"/>
  <c r="O8078" i="4"/>
  <c r="O3384" i="4"/>
  <c r="O6513" i="4"/>
  <c r="O10799" i="4"/>
  <c r="O6781" i="4"/>
  <c r="O5912" i="4"/>
  <c r="O5211" i="4"/>
  <c r="O5056" i="4"/>
  <c r="O8033" i="4"/>
  <c r="O3321" i="4"/>
  <c r="O10144" i="4"/>
  <c r="O7847" i="4"/>
  <c r="O5619" i="4"/>
  <c r="O6573" i="4"/>
  <c r="O9961" i="4"/>
  <c r="O10668" i="4"/>
  <c r="O9994" i="4"/>
  <c r="O7289" i="4"/>
  <c r="O7288" i="4"/>
  <c r="O8167" i="4"/>
  <c r="O6319" i="4"/>
  <c r="O10651" i="4"/>
  <c r="O8961" i="4"/>
  <c r="O8832" i="4"/>
  <c r="O10713" i="4"/>
  <c r="O3194" i="4"/>
  <c r="O10985" i="4"/>
  <c r="O2100" i="4"/>
  <c r="O1791" i="4"/>
  <c r="O1296" i="4"/>
  <c r="O1174" i="4"/>
  <c r="O737" i="4"/>
  <c r="O5686" i="4"/>
  <c r="O5131" i="4"/>
  <c r="O7269" i="4"/>
  <c r="O4235" i="4"/>
  <c r="O8226" i="4"/>
  <c r="O5234" i="4"/>
  <c r="O9419" i="4"/>
  <c r="O6804" i="4"/>
  <c r="O10988" i="4"/>
  <c r="O10331" i="4"/>
  <c r="O8990" i="4"/>
  <c r="O5381" i="4"/>
  <c r="O2454" i="4"/>
  <c r="O3053" i="4"/>
  <c r="O1516" i="4"/>
  <c r="O2021" i="4"/>
  <c r="O1305" i="4"/>
  <c r="O346" i="4"/>
  <c r="O3515" i="4"/>
  <c r="O8791" i="4"/>
  <c r="O6714" i="4"/>
  <c r="O9524" i="4"/>
  <c r="O9634" i="4"/>
  <c r="O6452" i="4"/>
  <c r="O10026" i="4"/>
  <c r="O10115" i="4"/>
  <c r="O8043" i="4"/>
  <c r="O2825" i="4"/>
  <c r="O1767" i="4"/>
  <c r="O2246" i="4"/>
  <c r="O2014" i="4"/>
  <c r="O1131" i="4"/>
  <c r="O344" i="4"/>
  <c r="O112" i="4"/>
  <c r="O10162" i="4"/>
  <c r="O3325" i="4"/>
  <c r="O2398" i="4"/>
  <c r="O2383" i="4"/>
  <c r="O2367" i="4"/>
  <c r="O1850" i="4"/>
  <c r="O435" i="4"/>
  <c r="O612" i="4"/>
  <c r="O4872" i="4"/>
  <c r="O5722" i="4"/>
  <c r="O3281" i="4"/>
  <c r="O179" i="4"/>
  <c r="O10259" i="4"/>
  <c r="O2894" i="4"/>
  <c r="O8526" i="4"/>
  <c r="O3427" i="4"/>
  <c r="O8781" i="4"/>
  <c r="O2913" i="4"/>
  <c r="O1779" i="4"/>
  <c r="O222" i="4"/>
  <c r="O3013" i="4"/>
  <c r="O2417" i="4"/>
  <c r="O1709" i="4"/>
  <c r="O411" i="4"/>
  <c r="O3117" i="4"/>
  <c r="O11161" i="4"/>
  <c r="O7704" i="4"/>
  <c r="O10688" i="4"/>
  <c r="O3023" i="4"/>
  <c r="O1432" i="4"/>
  <c r="O1833" i="4"/>
  <c r="O994" i="4"/>
  <c r="O10593" i="4"/>
  <c r="O5481" i="4"/>
  <c r="O7301" i="4"/>
  <c r="O3147" i="4"/>
  <c r="O1381" i="4"/>
  <c r="O1292" i="4"/>
  <c r="O522" i="4"/>
  <c r="O4441" i="4"/>
  <c r="O3743" i="4"/>
  <c r="O7166" i="4"/>
  <c r="O3189" i="4"/>
  <c r="O9884" i="4"/>
  <c r="O9350" i="4"/>
  <c r="O3776" i="4"/>
  <c r="O5148" i="4"/>
  <c r="O5929" i="4"/>
  <c r="O6341" i="4"/>
  <c r="O9115" i="4"/>
  <c r="O8760" i="4"/>
  <c r="O4417" i="4"/>
  <c r="O6176" i="4"/>
  <c r="O3935" i="4"/>
  <c r="O5762" i="4"/>
  <c r="O7245" i="4"/>
  <c r="O4043" i="4"/>
  <c r="O7159" i="4"/>
  <c r="O10083" i="4"/>
  <c r="O5994" i="4"/>
  <c r="O6449" i="4"/>
  <c r="O4103" i="4"/>
  <c r="O3436" i="4"/>
  <c r="O7599" i="4"/>
  <c r="O6234" i="4"/>
  <c r="O3968" i="4"/>
  <c r="O3309" i="4"/>
  <c r="O11002" i="4"/>
  <c r="O3811" i="4"/>
  <c r="O8699" i="4"/>
  <c r="O8695" i="4"/>
  <c r="O8892" i="4"/>
  <c r="O10852" i="4"/>
  <c r="O9284" i="4"/>
  <c r="O9680" i="4"/>
  <c r="O3292" i="4"/>
  <c r="O2467" i="4"/>
  <c r="O917" i="4"/>
  <c r="O1697" i="4"/>
  <c r="O343" i="4"/>
  <c r="O288" i="4"/>
  <c r="O5079" i="4"/>
  <c r="O5089" i="4"/>
  <c r="O6688" i="4"/>
  <c r="O9929" i="4"/>
  <c r="O11084" i="4"/>
  <c r="O4759" i="4"/>
  <c r="O10649" i="4"/>
  <c r="O10135" i="4"/>
  <c r="O9880" i="4"/>
  <c r="O2914" i="4"/>
  <c r="O2121" i="4"/>
  <c r="O2159" i="4"/>
  <c r="O876" i="4"/>
  <c r="O953" i="4"/>
  <c r="O4118" i="4"/>
  <c r="O9908" i="4"/>
  <c r="O10412" i="4"/>
  <c r="O10323" i="4"/>
  <c r="O9340" i="4"/>
  <c r="O6485" i="4"/>
  <c r="O9877" i="4"/>
  <c r="O3017" i="4"/>
  <c r="O1925" i="4"/>
  <c r="O1194" i="4"/>
  <c r="O683" i="4"/>
  <c r="O587" i="4"/>
  <c r="O10856" i="4"/>
  <c r="O10240" i="4"/>
  <c r="O9974" i="4"/>
  <c r="O10177" i="4"/>
  <c r="O9971" i="4"/>
  <c r="O9603" i="4"/>
  <c r="O3644" i="4"/>
  <c r="O4081" i="4"/>
  <c r="O2244" i="4"/>
  <c r="O2322" i="4"/>
  <c r="O2587" i="4"/>
  <c r="O1099" i="4"/>
  <c r="O536" i="4"/>
  <c r="O10610" i="4"/>
  <c r="O3306" i="4"/>
  <c r="O7118" i="4"/>
  <c r="O5030" i="4"/>
  <c r="O8137" i="4"/>
  <c r="O9413" i="4"/>
  <c r="O10467" i="4"/>
  <c r="O3254" i="4"/>
  <c r="O2571" i="4"/>
  <c r="O1398" i="4"/>
  <c r="O2484" i="4"/>
  <c r="O1261" i="4"/>
  <c r="O753" i="4"/>
  <c r="O417" i="4"/>
  <c r="O6890" i="4"/>
  <c r="O4258" i="4"/>
  <c r="O7115" i="4"/>
  <c r="O5425" i="4"/>
  <c r="O6866" i="4"/>
  <c r="O5233" i="4"/>
  <c r="O5172" i="4"/>
  <c r="O2684" i="4"/>
  <c r="O5455" i="4"/>
  <c r="O1877" i="4"/>
  <c r="O10747" i="4"/>
  <c r="O9856" i="4"/>
  <c r="O5979" i="4"/>
  <c r="O1669" i="4"/>
  <c r="O1548" i="4"/>
  <c r="O645" i="4"/>
  <c r="O2778" i="4"/>
  <c r="O2192" i="4"/>
  <c r="O1999" i="4"/>
  <c r="O2431" i="4"/>
  <c r="O667" i="4"/>
  <c r="O8521" i="4"/>
  <c r="O6474" i="4"/>
  <c r="O10523" i="4"/>
  <c r="O3330" i="4"/>
  <c r="O1686" i="4"/>
  <c r="O656" i="4"/>
  <c r="O10901" i="4"/>
  <c r="O8208" i="4"/>
  <c r="O8584" i="4"/>
  <c r="O9083" i="4"/>
  <c r="O2846" i="4"/>
  <c r="O2187" i="4"/>
  <c r="O1701" i="4"/>
  <c r="O616" i="4"/>
  <c r="O6755" i="4"/>
  <c r="O4708" i="4"/>
  <c r="O4088" i="4"/>
  <c r="O3585" i="4"/>
  <c r="O5083" i="4"/>
  <c r="O10632" i="4"/>
  <c r="O6226" i="4"/>
  <c r="O5781" i="4"/>
  <c r="O5271" i="4"/>
  <c r="O4670" i="4"/>
  <c r="O8115" i="4"/>
  <c r="O8973" i="4"/>
  <c r="O7369" i="4"/>
  <c r="O6299" i="4"/>
  <c r="O4024" i="4"/>
  <c r="O7623" i="4"/>
  <c r="O9144" i="4"/>
  <c r="O9381" i="4"/>
  <c r="O2362" i="4"/>
  <c r="O10920" i="4"/>
  <c r="O10408" i="4"/>
  <c r="O2651" i="4"/>
  <c r="O8390" i="4"/>
  <c r="O9531" i="4"/>
  <c r="O2274" i="4"/>
  <c r="O10017" i="4"/>
  <c r="O10445" i="4"/>
  <c r="O8045" i="4"/>
  <c r="O8702" i="4"/>
  <c r="O10483" i="4"/>
  <c r="O3166" i="4"/>
  <c r="O2657" i="4"/>
  <c r="O1445" i="4"/>
  <c r="O1507" i="4"/>
  <c r="O1680" i="4"/>
  <c r="O1101" i="4"/>
  <c r="O552" i="4"/>
  <c r="O7743" i="4"/>
  <c r="O8289" i="4"/>
  <c r="O8230" i="4"/>
  <c r="O9293" i="4"/>
  <c r="O6928" i="4"/>
  <c r="O11064" i="4"/>
  <c r="O8478" i="4"/>
  <c r="O9889" i="4"/>
  <c r="O10427" i="4"/>
  <c r="O9610" i="4"/>
  <c r="O10878" i="4"/>
  <c r="O3134" i="4"/>
  <c r="O2311" i="4"/>
  <c r="O1780" i="4"/>
  <c r="O2395" i="4"/>
  <c r="O2520" i="4"/>
  <c r="O869" i="4"/>
  <c r="O507" i="4"/>
  <c r="O6774" i="4"/>
  <c r="O6751" i="4"/>
  <c r="O8788" i="4"/>
  <c r="O5760" i="4"/>
  <c r="O8559" i="4"/>
  <c r="O9919" i="4"/>
  <c r="O8691" i="4"/>
  <c r="O10844" i="4"/>
  <c r="O10153" i="4"/>
  <c r="O3256" i="4"/>
  <c r="O2908" i="4"/>
  <c r="O1962" i="4"/>
  <c r="O708" i="4"/>
  <c r="O1188" i="4"/>
  <c r="O313" i="4"/>
  <c r="O89" i="4"/>
  <c r="O9942" i="4"/>
  <c r="O3060" i="4"/>
  <c r="O2317" i="4"/>
  <c r="O2151" i="4"/>
  <c r="O2110" i="4"/>
  <c r="O1522" i="4"/>
  <c r="O809" i="4"/>
  <c r="O82" i="4"/>
  <c r="O6507" i="4"/>
  <c r="O7011" i="4"/>
  <c r="O6961" i="4"/>
  <c r="O7477" i="4"/>
  <c r="O6575" i="4"/>
  <c r="O2052" i="4"/>
  <c r="O7628" i="4"/>
  <c r="O2762" i="4"/>
  <c r="O1427" i="4"/>
  <c r="O8677" i="4"/>
  <c r="O8872" i="4"/>
  <c r="O10048" i="4"/>
  <c r="O7262" i="4"/>
  <c r="O9337" i="4"/>
  <c r="O846" i="4"/>
  <c r="O2365" i="4"/>
  <c r="O849" i="4"/>
  <c r="O389" i="4"/>
  <c r="O1633" i="4"/>
  <c r="O9718" i="4"/>
  <c r="O10324" i="4"/>
  <c r="O8844" i="4"/>
  <c r="O3129" i="4"/>
  <c r="O2615" i="4"/>
  <c r="O2790" i="4"/>
  <c r="O810" i="4"/>
  <c r="O177" i="4"/>
  <c r="O9418" i="4"/>
  <c r="O8310" i="4"/>
  <c r="O9335" i="4"/>
  <c r="O2478" i="4"/>
  <c r="O1882" i="4"/>
  <c r="O687" i="4"/>
  <c r="O4346" i="4"/>
  <c r="O4308" i="4"/>
  <c r="O4000" i="4"/>
  <c r="O3994" i="4"/>
  <c r="O4332" i="4"/>
  <c r="O8298" i="4"/>
  <c r="O6661" i="4"/>
  <c r="O5808" i="4"/>
  <c r="O3664" i="4"/>
  <c r="O6579" i="4"/>
  <c r="O5983" i="4"/>
  <c r="O9997" i="4"/>
  <c r="O9047" i="4"/>
  <c r="O6762" i="4"/>
  <c r="O6055" i="4"/>
  <c r="O3847" i="4"/>
  <c r="O4788" i="4"/>
  <c r="O3645" i="4"/>
  <c r="O5373" i="4"/>
  <c r="O9019" i="4"/>
  <c r="O6288" i="4"/>
  <c r="O4312" i="4"/>
  <c r="O6175" i="4"/>
  <c r="O3930" i="4"/>
  <c r="O5734" i="4"/>
  <c r="O4800" i="4"/>
  <c r="O4017" i="4"/>
  <c r="O6205" i="4"/>
  <c r="O8403" i="4"/>
  <c r="O9191" i="4"/>
  <c r="O4036" i="4"/>
  <c r="O7837" i="4"/>
  <c r="O7899" i="4"/>
  <c r="O10416" i="4"/>
  <c r="O9941" i="4"/>
  <c r="O10023" i="4"/>
  <c r="O9022" i="4"/>
  <c r="O3006" i="4"/>
  <c r="O1970" i="4"/>
  <c r="O2667" i="4"/>
  <c r="O1097" i="4"/>
  <c r="O425" i="4"/>
  <c r="O220" i="4"/>
  <c r="O6746" i="4"/>
  <c r="O5437" i="4"/>
  <c r="O8751" i="4"/>
  <c r="O8611" i="4"/>
  <c r="O10386" i="4"/>
  <c r="O10050" i="4"/>
  <c r="O10742" i="4"/>
  <c r="O10907" i="4"/>
  <c r="O9656" i="4"/>
  <c r="O3429" i="4"/>
  <c r="O1467" i="4"/>
  <c r="O2093" i="4"/>
  <c r="O1021" i="4"/>
  <c r="O481" i="4"/>
  <c r="O5295" i="4"/>
  <c r="O8603" i="4"/>
  <c r="O5530" i="4"/>
  <c r="O7793" i="4"/>
  <c r="O8652" i="4"/>
  <c r="O9675" i="4"/>
  <c r="O9655" i="4"/>
  <c r="O3205" i="4"/>
  <c r="O2389" i="4"/>
  <c r="O1610" i="4"/>
  <c r="O1732" i="4"/>
  <c r="O916" i="4"/>
  <c r="O10771" i="4"/>
  <c r="O7803" i="4"/>
  <c r="O8994" i="4"/>
  <c r="O10159" i="4"/>
  <c r="O8460" i="4"/>
  <c r="O10020" i="4"/>
  <c r="O5977" i="4"/>
  <c r="O2789" i="4"/>
  <c r="O2519" i="4"/>
  <c r="O1761" i="4"/>
  <c r="O2232" i="4"/>
  <c r="O710" i="4"/>
  <c r="O513" i="4"/>
  <c r="O9702" i="4"/>
  <c r="O11115" i="4"/>
  <c r="O8293" i="4"/>
  <c r="O10670" i="4"/>
  <c r="O8569" i="4"/>
  <c r="O8800" i="4"/>
  <c r="O10294" i="4"/>
  <c r="O3575" i="4"/>
  <c r="O2672" i="4"/>
  <c r="O2381" i="4"/>
  <c r="O1546" i="4"/>
  <c r="O2249" i="4"/>
  <c r="O511" i="4"/>
  <c r="O168" i="4"/>
  <c r="O9163" i="4"/>
  <c r="O7968" i="4"/>
  <c r="O5647" i="4"/>
  <c r="O6723" i="4"/>
  <c r="O3936" i="4"/>
  <c r="O5461" i="4"/>
  <c r="O5508" i="4"/>
  <c r="O3108" i="4"/>
  <c r="O1030" i="4"/>
  <c r="O10544" i="4"/>
  <c r="O2996" i="4"/>
  <c r="O3028" i="4"/>
  <c r="O93" i="4"/>
  <c r="O2411" i="4"/>
  <c r="O3054" i="4"/>
  <c r="O1359" i="4"/>
  <c r="O1312" i="4"/>
  <c r="O1589" i="4"/>
  <c r="O11114" i="4"/>
  <c r="O8724" i="4"/>
  <c r="O9744" i="4"/>
  <c r="O2737" i="4"/>
  <c r="O1917" i="4"/>
  <c r="O286" i="4"/>
  <c r="O9485" i="4"/>
  <c r="O10129" i="4"/>
  <c r="O8614" i="4"/>
  <c r="O2964" i="4"/>
  <c r="O1607" i="4"/>
  <c r="O122" i="4"/>
  <c r="O6587" i="4"/>
  <c r="O3943" i="4"/>
  <c r="O4815" i="4"/>
  <c r="O4604" i="4"/>
  <c r="O9775" i="4"/>
  <c r="O8416" i="4"/>
  <c r="O5195" i="4"/>
  <c r="O5682" i="4"/>
  <c r="O7809" i="4"/>
  <c r="O4550" i="4"/>
  <c r="O8725" i="4"/>
  <c r="O7851" i="4"/>
  <c r="O7908" i="4"/>
  <c r="O6177" i="4"/>
  <c r="O5902" i="4"/>
  <c r="O4478" i="4"/>
  <c r="O5854" i="4"/>
  <c r="O5468" i="4"/>
  <c r="O4370" i="4"/>
  <c r="O2895" i="4"/>
  <c r="O1091" i="4"/>
  <c r="O7012" i="4"/>
  <c r="O2475" i="4"/>
  <c r="O1481" i="4"/>
  <c r="O405" i="4"/>
  <c r="O1921" i="4"/>
  <c r="O2305" i="4"/>
  <c r="O9736" i="4"/>
  <c r="O9678" i="4"/>
  <c r="O9147" i="4"/>
  <c r="O10311" i="4"/>
  <c r="O3089" i="4"/>
  <c r="O2628" i="4"/>
  <c r="O2777" i="4"/>
  <c r="O2489" i="4"/>
  <c r="O829" i="4"/>
  <c r="O605" i="4"/>
  <c r="O240" i="4"/>
  <c r="O7241" i="4"/>
  <c r="O7749" i="4"/>
  <c r="O4294" i="4"/>
  <c r="O8461" i="4"/>
  <c r="O8583" i="4"/>
  <c r="O10781" i="4"/>
  <c r="O10873" i="4"/>
  <c r="O10202" i="4"/>
  <c r="O8917" i="4"/>
  <c r="O9152" i="4"/>
  <c r="O11122" i="4"/>
  <c r="O5687" i="4"/>
  <c r="O2418" i="4"/>
  <c r="O2060" i="4"/>
  <c r="O2599" i="4"/>
  <c r="O1362" i="4"/>
  <c r="O861" i="4"/>
  <c r="O194" i="4"/>
  <c r="O7518" i="4"/>
  <c r="O8330" i="4"/>
  <c r="O8599" i="4"/>
  <c r="O9029" i="4"/>
  <c r="O10056" i="4"/>
  <c r="O9894" i="4"/>
  <c r="O9487" i="4"/>
  <c r="O11093" i="4"/>
  <c r="O3628" i="4"/>
  <c r="O2972" i="4"/>
  <c r="O1920" i="4"/>
  <c r="O999" i="4"/>
  <c r="O1928" i="4"/>
  <c r="O961" i="4"/>
  <c r="O406" i="4"/>
  <c r="O143" i="4"/>
  <c r="O9747" i="4"/>
  <c r="O3103" i="4"/>
  <c r="O3647" i="4"/>
  <c r="O2257" i="4"/>
  <c r="O1069" i="4"/>
  <c r="O1857" i="4"/>
  <c r="O1000" i="4"/>
  <c r="O6" i="4"/>
  <c r="O8465" i="4"/>
  <c r="O9001" i="4"/>
  <c r="O5554" i="4"/>
  <c r="O3829" i="4"/>
  <c r="O1918" i="4"/>
  <c r="O10407" i="4"/>
  <c r="O9695" i="4"/>
  <c r="O3553" i="4"/>
  <c r="O1942" i="4"/>
  <c r="O1134" i="4"/>
  <c r="O486" i="4"/>
  <c r="O2915" i="4"/>
  <c r="O2867" i="4"/>
  <c r="O400" i="4"/>
  <c r="O1404" i="4"/>
  <c r="O6832" i="4"/>
  <c r="O10953" i="4"/>
  <c r="O8865" i="4"/>
  <c r="O2858" i="4"/>
  <c r="O2259" i="4"/>
  <c r="O755" i="4"/>
  <c r="O221" i="4"/>
  <c r="O3349" i="4"/>
  <c r="O10811" i="4"/>
  <c r="O10607" i="4"/>
  <c r="O7729" i="4"/>
  <c r="O2918" i="4"/>
  <c r="O2763" i="4"/>
  <c r="O1403" i="4"/>
  <c r="O178" i="4"/>
  <c r="O4223" i="4"/>
  <c r="O3527" i="4"/>
  <c r="O5053" i="4"/>
  <c r="O3341" i="4"/>
  <c r="O8175" i="4"/>
  <c r="O7820" i="4"/>
  <c r="O4534" i="4"/>
  <c r="O3545" i="4"/>
  <c r="O5531" i="4"/>
  <c r="O9223" i="4"/>
  <c r="O5860" i="4"/>
  <c r="O9993" i="4"/>
  <c r="O5782" i="4"/>
  <c r="O5779" i="4"/>
  <c r="O3767" i="4"/>
  <c r="O5553" i="4"/>
  <c r="O5749" i="4"/>
  <c r="O7584" i="4"/>
  <c r="O6501" i="4"/>
  <c r="O5894" i="4"/>
  <c r="O7361" i="4"/>
  <c r="O6047" i="4"/>
  <c r="O3846" i="4"/>
  <c r="O4467" i="4"/>
  <c r="O7251" i="4"/>
  <c r="O3598" i="4"/>
  <c r="O8340" i="4"/>
  <c r="O8371" i="4"/>
  <c r="O7988" i="4"/>
  <c r="O4643" i="4"/>
  <c r="O6373" i="4"/>
  <c r="O11027" i="4"/>
  <c r="O7292" i="4"/>
  <c r="O9478" i="4"/>
  <c r="O9491" i="4"/>
  <c r="O8348" i="4"/>
  <c r="O3255" i="4"/>
  <c r="O2543" i="4"/>
  <c r="O1347" i="4"/>
  <c r="O894" i="4"/>
  <c r="O500" i="4"/>
  <c r="O334" i="4"/>
  <c r="O7661" i="4"/>
  <c r="O4849" i="4"/>
  <c r="O7917" i="4"/>
  <c r="O7773" i="4"/>
  <c r="O8040" i="4"/>
  <c r="O10146" i="4"/>
  <c r="O8220" i="4"/>
  <c r="O9887" i="4"/>
  <c r="O9346" i="4"/>
  <c r="O2848" i="4"/>
  <c r="O2469" i="4"/>
  <c r="O1803" i="4"/>
  <c r="O1220" i="4"/>
  <c r="O258" i="4"/>
  <c r="O9043" i="4"/>
  <c r="O7761" i="4"/>
  <c r="O9967" i="4"/>
  <c r="O3773" i="4"/>
  <c r="O10780" i="4"/>
  <c r="O6651" i="4"/>
  <c r="O9322" i="4"/>
  <c r="O3424" i="4"/>
  <c r="O2188" i="4"/>
  <c r="O2153" i="4"/>
  <c r="O930" i="4"/>
  <c r="O555" i="4"/>
  <c r="O7308" i="4"/>
  <c r="O10815" i="4"/>
  <c r="O9741" i="4"/>
  <c r="O6813" i="4"/>
  <c r="O8198" i="4"/>
  <c r="O9200" i="4"/>
  <c r="O5459" i="4"/>
  <c r="O3000" i="4"/>
  <c r="O2101" i="4"/>
  <c r="O1723" i="4"/>
  <c r="O1981" i="4"/>
  <c r="O1560" i="4"/>
  <c r="O773" i="4"/>
  <c r="O8406" i="4"/>
  <c r="O9317" i="4"/>
  <c r="O11089" i="4"/>
  <c r="O5354" i="4"/>
  <c r="O10418" i="4"/>
  <c r="O9114" i="4"/>
  <c r="O10079" i="4"/>
  <c r="O9945" i="4"/>
  <c r="O5709" i="4"/>
  <c r="O5985" i="4"/>
  <c r="O7141" i="4"/>
  <c r="O3926" i="4"/>
  <c r="O3788" i="4"/>
  <c r="O7648" i="4"/>
  <c r="O2723" i="4"/>
  <c r="O9944" i="4"/>
  <c r="O10804" i="4"/>
  <c r="O10906" i="4"/>
  <c r="O7072" i="4"/>
  <c r="O8963" i="4"/>
  <c r="O2966" i="4"/>
  <c r="O1506" i="4"/>
  <c r="O270" i="4"/>
  <c r="O2512" i="4"/>
  <c r="O3406" i="4"/>
  <c r="O1120" i="4"/>
  <c r="O2521" i="4"/>
  <c r="O798" i="4"/>
  <c r="O8664" i="4"/>
  <c r="O8595" i="4"/>
  <c r="O8537" i="4"/>
  <c r="O2366" i="4"/>
  <c r="O2129" i="4"/>
  <c r="O1187" i="4"/>
  <c r="O314" i="4"/>
  <c r="O10961" i="4"/>
  <c r="O8577" i="4"/>
  <c r="O2892" i="4"/>
  <c r="O1152" i="4"/>
  <c r="O563" i="4"/>
  <c r="O68" i="4"/>
  <c r="O6461" i="4"/>
  <c r="O5839" i="4"/>
  <c r="O4958" i="4"/>
  <c r="O7480" i="4"/>
  <c r="O4908" i="4"/>
  <c r="O4427" i="4"/>
  <c r="O7915" i="4"/>
  <c r="O5546" i="4"/>
  <c r="O7463" i="4"/>
  <c r="O9339" i="4"/>
  <c r="O4009" i="4"/>
  <c r="O10987" i="4"/>
  <c r="O6553" i="4"/>
  <c r="O6213" i="4"/>
  <c r="O8492" i="4"/>
  <c r="O6758" i="4"/>
  <c r="O8774" i="4"/>
  <c r="O4546" i="4"/>
  <c r="O9596" i="4"/>
  <c r="O6843" i="4"/>
  <c r="O5863" i="4"/>
  <c r="O10956" i="4"/>
  <c r="O108" i="4"/>
  <c r="O5524" i="4"/>
  <c r="O4565" i="4"/>
  <c r="O10913" i="4"/>
  <c r="O10701" i="4"/>
  <c r="O10095" i="4"/>
  <c r="O3368" i="4"/>
  <c r="O2111" i="4"/>
  <c r="O1600" i="4"/>
  <c r="O2113" i="4"/>
  <c r="O547" i="4"/>
  <c r="O768" i="4"/>
  <c r="O986" i="4"/>
  <c r="O7538" i="4"/>
  <c r="O6326" i="4"/>
  <c r="O5345" i="4"/>
  <c r="O7732" i="4"/>
  <c r="O10374" i="4"/>
  <c r="O9940" i="4"/>
  <c r="O11016" i="4"/>
  <c r="O10889" i="4"/>
  <c r="O10613" i="4"/>
  <c r="O9796" i="4"/>
  <c r="O10928" i="4"/>
  <c r="O7516" i="4"/>
  <c r="O2041" i="4"/>
  <c r="O2234" i="4"/>
  <c r="O504" i="4"/>
  <c r="O1700" i="4"/>
  <c r="O886" i="4"/>
  <c r="O572" i="4"/>
  <c r="O5565" i="4"/>
  <c r="O10093" i="4"/>
  <c r="O9698" i="4"/>
  <c r="O6602" i="4"/>
  <c r="O7723" i="4"/>
  <c r="O10392" i="4"/>
  <c r="O9262" i="4"/>
  <c r="O10897" i="4"/>
  <c r="O3326" i="4"/>
  <c r="O2795" i="4"/>
  <c r="O1348" i="4"/>
  <c r="O1916" i="4"/>
  <c r="O1175" i="4"/>
  <c r="O863" i="4"/>
  <c r="O29" i="4"/>
  <c r="O146" i="4"/>
  <c r="O9443" i="4"/>
  <c r="O10770" i="4"/>
  <c r="O2258" i="4"/>
  <c r="O900" i="4"/>
  <c r="O2107" i="4"/>
  <c r="O988" i="4"/>
  <c r="O673" i="4"/>
  <c r="O83" i="4"/>
  <c r="O4809" i="4"/>
  <c r="O5366" i="4"/>
  <c r="O3868" i="4"/>
  <c r="O7179" i="4"/>
  <c r="O5872" i="4"/>
  <c r="O5627" i="4"/>
  <c r="O5038" i="4"/>
  <c r="O9031" i="4"/>
  <c r="O2724" i="4"/>
  <c r="O885" i="4"/>
  <c r="O9607" i="4"/>
  <c r="O8375" i="4"/>
  <c r="O10015" i="4"/>
  <c r="O2841" i="4"/>
  <c r="O1077" i="4"/>
  <c r="O1199" i="4"/>
  <c r="O2574" i="4"/>
  <c r="O2031" i="4"/>
  <c r="O235" i="4"/>
  <c r="O748" i="4"/>
  <c r="O1979" i="4"/>
  <c r="O11076" i="4"/>
  <c r="O8606" i="4"/>
  <c r="O3240" i="4"/>
  <c r="O1858" i="4"/>
  <c r="O567" i="4"/>
  <c r="O9300" i="4"/>
  <c r="O7957" i="4"/>
  <c r="O8840" i="4"/>
  <c r="O8311" i="4"/>
  <c r="O4895" i="4"/>
  <c r="O362" i="4"/>
  <c r="O784" i="4"/>
  <c r="O4762" i="4"/>
  <c r="O4119" i="4"/>
  <c r="O5879" i="4"/>
  <c r="O8231" i="4"/>
  <c r="O7325" i="4"/>
  <c r="O9805" i="4"/>
  <c r="O10028" i="4"/>
  <c r="O4031" i="4"/>
  <c r="O3452" i="4"/>
  <c r="O4819" i="4"/>
  <c r="O4338" i="4"/>
  <c r="O7913" i="4"/>
  <c r="O10334" i="4"/>
  <c r="O5163" i="4"/>
  <c r="O5675" i="4"/>
  <c r="O3659" i="4"/>
  <c r="O7111" i="4"/>
  <c r="O6068" i="4"/>
  <c r="O4474" i="4"/>
  <c r="O4691" i="4"/>
  <c r="O3032" i="4"/>
  <c r="O6170" i="4"/>
  <c r="O5890" i="4"/>
  <c r="O3765" i="4"/>
  <c r="O4940" i="4"/>
  <c r="O6338" i="4"/>
  <c r="O4268" i="4"/>
  <c r="O6960" i="4"/>
  <c r="O9857" i="4"/>
  <c r="O4368" i="4"/>
  <c r="O9517" i="4"/>
  <c r="O3274" i="4"/>
  <c r="O9927" i="4"/>
  <c r="O3251" i="4"/>
  <c r="O8938" i="4"/>
  <c r="O9240" i="4"/>
  <c r="O7263" i="4"/>
  <c r="O2830" i="4"/>
  <c r="O1812" i="4"/>
  <c r="O2055" i="4"/>
  <c r="O973" i="4"/>
  <c r="O310" i="4"/>
  <c r="O352" i="4"/>
  <c r="O4552" i="4"/>
  <c r="O5182" i="4"/>
  <c r="O6644" i="4"/>
  <c r="O6183" i="4"/>
  <c r="O8059" i="4"/>
  <c r="O6779" i="4"/>
  <c r="O6739" i="4"/>
  <c r="O9255" i="4"/>
  <c r="O8984" i="4"/>
  <c r="O2606" i="4"/>
  <c r="O2140" i="4"/>
  <c r="O1528" i="4"/>
  <c r="O1086" i="4"/>
  <c r="O512" i="4"/>
  <c r="O6307" i="4"/>
  <c r="O6136" i="4"/>
  <c r="O9070" i="4"/>
  <c r="O10646" i="4"/>
  <c r="O8349" i="4"/>
  <c r="O8456" i="4"/>
  <c r="O8975" i="4"/>
  <c r="O2968" i="4"/>
  <c r="O2230" i="4"/>
  <c r="O2176" i="4"/>
  <c r="O1020" i="4"/>
  <c r="O774" i="4"/>
  <c r="O8228" i="4"/>
  <c r="O6697" i="4"/>
  <c r="O8546" i="4"/>
  <c r="O9010" i="4"/>
  <c r="O7068" i="4"/>
  <c r="O10466" i="4"/>
  <c r="O3253" i="4"/>
  <c r="O3171" i="4"/>
  <c r="O1672" i="4"/>
  <c r="O2173" i="4"/>
  <c r="O2380" i="4"/>
  <c r="O1727" i="4"/>
  <c r="O370" i="4"/>
  <c r="O7544" i="4"/>
  <c r="O9439" i="4"/>
  <c r="O8411" i="4"/>
  <c r="O8343" i="4"/>
  <c r="O10184" i="4"/>
  <c r="O9699" i="4"/>
  <c r="O9860" i="4"/>
  <c r="O3210" i="4"/>
  <c r="O2214" i="4"/>
  <c r="O2664" i="4"/>
  <c r="O1574" i="4"/>
  <c r="O1238" i="4"/>
  <c r="O3665" i="4"/>
  <c r="O8429" i="4"/>
  <c r="O5347" i="4"/>
  <c r="O6906" i="4"/>
  <c r="O4091" i="4"/>
  <c r="O5115" i="4"/>
  <c r="O3403" i="4"/>
  <c r="O1393" i="4"/>
  <c r="O3061" i="4"/>
  <c r="O838" i="4"/>
  <c r="O6478" i="4"/>
  <c r="O5919" i="4"/>
  <c r="O3030" i="4"/>
  <c r="O2298" i="4"/>
  <c r="O1757" i="4"/>
  <c r="O233" i="4"/>
  <c r="O2821" i="4"/>
  <c r="O2089" i="4"/>
  <c r="O618" i="4"/>
  <c r="O1417" i="4"/>
  <c r="O584" i="4"/>
  <c r="O8004" i="4"/>
  <c r="O10059" i="4"/>
  <c r="O8734" i="4"/>
  <c r="O3947" i="4"/>
  <c r="O1909" i="4"/>
  <c r="O1426" i="4"/>
  <c r="O998" i="4"/>
  <c r="O3944" i="4"/>
  <c r="O8849" i="4"/>
  <c r="O4433" i="4"/>
  <c r="O8908" i="4"/>
  <c r="O3041" i="4"/>
  <c r="O1435" i="4"/>
  <c r="O290" i="4"/>
  <c r="O6325" i="4"/>
  <c r="O3455" i="4"/>
  <c r="O7282" i="4"/>
  <c r="O6166" i="4"/>
  <c r="O3564" i="4"/>
  <c r="O8598" i="4"/>
  <c r="O5446" i="4"/>
  <c r="O3369" i="4"/>
  <c r="O4286" i="4"/>
  <c r="O7427" i="4"/>
  <c r="O8229" i="4"/>
  <c r="O11010" i="4"/>
  <c r="O3367" i="4"/>
  <c r="O5752" i="4"/>
  <c r="O5776" i="4"/>
  <c r="O3516" i="4"/>
  <c r="O9168" i="4"/>
  <c r="O9494" i="4"/>
  <c r="O2161" i="4"/>
  <c r="O8038" i="4"/>
  <c r="O10918" i="4"/>
  <c r="O8322" i="4"/>
  <c r="O8477" i="4"/>
  <c r="O6838" i="4"/>
  <c r="O3471" i="4"/>
  <c r="O8876" i="4"/>
  <c r="O9128" i="4"/>
  <c r="O8271" i="4"/>
  <c r="O10602" i="4"/>
  <c r="O9873" i="4"/>
  <c r="O2752" i="4"/>
  <c r="O1524" i="4"/>
  <c r="O2167" i="4"/>
  <c r="O1689" i="4"/>
  <c r="O1454" i="4"/>
  <c r="O543" i="4"/>
  <c r="O172" i="4"/>
  <c r="O4317" i="4"/>
  <c r="O7860" i="4"/>
  <c r="O5950" i="4"/>
  <c r="O10640" i="4"/>
  <c r="O7683" i="4"/>
  <c r="O5169" i="4"/>
  <c r="O10884" i="4"/>
  <c r="O9809" i="4"/>
  <c r="O8882" i="4"/>
  <c r="O9891" i="4"/>
  <c r="O10692" i="4"/>
  <c r="O3517" i="4"/>
  <c r="O2715" i="4"/>
  <c r="O2074" i="4"/>
  <c r="O2563" i="4"/>
  <c r="O871" i="4"/>
  <c r="O396" i="4"/>
  <c r="O470" i="4"/>
  <c r="O6333" i="4"/>
  <c r="O5497" i="4"/>
  <c r="O7733" i="4"/>
  <c r="O10464" i="4"/>
  <c r="O8350" i="4"/>
  <c r="O10603" i="4"/>
  <c r="O10576" i="4"/>
  <c r="O10677" i="4"/>
  <c r="O3826" i="4"/>
  <c r="O2783" i="4"/>
  <c r="O1937" i="4"/>
  <c r="O1115" i="4"/>
  <c r="O1681" i="4"/>
  <c r="O566" i="4"/>
  <c r="O295" i="4"/>
  <c r="O11170" i="4"/>
  <c r="O9076" i="4"/>
  <c r="O3511" i="4"/>
  <c r="O2740" i="4"/>
  <c r="O1123" i="4"/>
  <c r="O1922" i="4"/>
  <c r="O1084" i="4"/>
  <c r="O360" i="4"/>
  <c r="O56" i="4"/>
  <c r="O8331" i="4"/>
  <c r="O2950" i="4"/>
  <c r="O7871" i="4"/>
  <c r="O6040" i="4"/>
  <c r="O4987" i="4"/>
  <c r="O6551" i="4"/>
  <c r="O7510" i="4"/>
  <c r="O2088" i="4"/>
  <c r="O9964" i="4"/>
  <c r="O8920" i="4"/>
  <c r="O3279" i="4"/>
  <c r="O2442" i="4"/>
  <c r="O1372" i="4"/>
  <c r="O306" i="4"/>
  <c r="O1849" i="4"/>
  <c r="O1643" i="4"/>
  <c r="O771" i="4"/>
  <c r="O1100" i="4"/>
  <c r="O9715" i="4"/>
  <c r="O9713" i="4"/>
  <c r="O9194" i="4"/>
  <c r="O10819" i="4"/>
  <c r="O2164" i="4"/>
  <c r="O924" i="4"/>
  <c r="O4778" i="4"/>
  <c r="O10577" i="4"/>
  <c r="O9167" i="4"/>
  <c r="O8766" i="4"/>
  <c r="O2803" i="4"/>
  <c r="O1389" i="4"/>
  <c r="O1036" i="4"/>
  <c r="O7443" i="4"/>
  <c r="O4039" i="4"/>
  <c r="O4718" i="4"/>
  <c r="O6253" i="4"/>
  <c r="O5310" i="4"/>
  <c r="O9079" i="4"/>
  <c r="O9371" i="4"/>
  <c r="O3586" i="4"/>
  <c r="O3239" i="4"/>
  <c r="O11151" i="4"/>
  <c r="O7928" i="4"/>
  <c r="O4525" i="4"/>
  <c r="O5539" i="4"/>
  <c r="O3542" i="4"/>
  <c r="O6342" i="4"/>
  <c r="O3756" i="4"/>
  <c r="O5544" i="4"/>
  <c r="O8628" i="4"/>
  <c r="O10929" i="4"/>
  <c r="O5156" i="4"/>
  <c r="O5669" i="4"/>
  <c r="O3658" i="4"/>
  <c r="O4983" i="4"/>
  <c r="O5254" i="4"/>
  <c r="O6360" i="4"/>
  <c r="O6073" i="4"/>
  <c r="O6869" i="4"/>
  <c r="O10800" i="4"/>
  <c r="O7336" i="4"/>
  <c r="O9590" i="4"/>
  <c r="O3924" i="4"/>
  <c r="O8783" i="4"/>
  <c r="O9314" i="4"/>
  <c r="O7949" i="4"/>
  <c r="O4369" i="4"/>
  <c r="O2951" i="4"/>
  <c r="O1552" i="4"/>
  <c r="O1749" i="4"/>
  <c r="O817" i="4"/>
  <c r="O124" i="4"/>
  <c r="O502" i="4"/>
  <c r="O5411" i="4"/>
  <c r="O4580" i="4"/>
  <c r="O8951" i="4"/>
  <c r="O4362" i="4"/>
  <c r="O11126" i="4"/>
  <c r="O10044" i="4"/>
  <c r="O9532" i="4"/>
  <c r="O10207" i="4"/>
  <c r="O7130" i="4"/>
  <c r="O3086" i="4"/>
  <c r="O1523" i="4"/>
  <c r="O1955" i="4"/>
  <c r="O1853" i="4"/>
  <c r="O523" i="4"/>
  <c r="O8939" i="4"/>
  <c r="O4361" i="4"/>
  <c r="O3967" i="4"/>
  <c r="O6274" i="4"/>
  <c r="O9792" i="4"/>
  <c r="O9155" i="4"/>
  <c r="O8309" i="4"/>
  <c r="O2476" i="4"/>
  <c r="O2137" i="4"/>
  <c r="O781" i="4"/>
  <c r="O622" i="4"/>
  <c r="O641" i="4"/>
  <c r="O10513" i="4"/>
  <c r="O4384" i="4"/>
  <c r="O9751" i="4"/>
  <c r="O10712" i="4"/>
  <c r="O10661" i="4"/>
  <c r="O11173" i="4"/>
  <c r="O7083" i="4"/>
  <c r="O2131" i="4"/>
  <c r="O1472" i="4"/>
  <c r="O2364" i="4"/>
  <c r="O2118" i="4"/>
  <c r="O1153" i="4"/>
  <c r="O637" i="4"/>
  <c r="O6010" i="4"/>
  <c r="O6973" i="4"/>
  <c r="O7396" i="4"/>
  <c r="O9106" i="4"/>
  <c r="O10037" i="4"/>
  <c r="O10636" i="4"/>
  <c r="O9631" i="4"/>
  <c r="O7180" i="4"/>
  <c r="O2202" i="4"/>
  <c r="O1931" i="4"/>
  <c r="O2236" i="4"/>
  <c r="O1971" i="4"/>
  <c r="O251" i="4"/>
  <c r="O92" i="4"/>
  <c r="O4687" i="4"/>
  <c r="O9599" i="4"/>
  <c r="O8177" i="4"/>
  <c r="O4032" i="4"/>
  <c r="O1361" i="4"/>
  <c r="O6002" i="4"/>
  <c r="O8630" i="4"/>
  <c r="O4858" i="4"/>
  <c r="O8026" i="4"/>
  <c r="O6026" i="4"/>
  <c r="O4792" i="4"/>
  <c r="O1711" i="4"/>
  <c r="O9721" i="4"/>
  <c r="O2900" i="4"/>
  <c r="O260" i="4"/>
  <c r="O8480" i="4"/>
  <c r="O10835" i="4"/>
  <c r="O10592" i="4"/>
  <c r="O1864" i="4"/>
  <c r="O5329" i="4"/>
  <c r="O7636" i="4"/>
  <c r="O466" i="4"/>
  <c r="O1698" i="4"/>
  <c r="O271" i="4"/>
  <c r="O11052" i="4"/>
  <c r="O4786" i="4"/>
  <c r="O11012" i="4"/>
  <c r="O3791" i="4"/>
  <c r="O2245" i="4"/>
  <c r="O1461" i="4"/>
  <c r="O6880" i="4"/>
  <c r="O8739" i="4"/>
  <c r="O10335" i="4"/>
  <c r="O6642" i="4"/>
  <c r="O9035" i="4"/>
  <c r="O2721" i="4"/>
  <c r="O2172" i="4"/>
  <c r="O6185" i="4"/>
  <c r="O3945" i="4"/>
  <c r="O4698" i="4"/>
  <c r="O6367" i="4"/>
  <c r="O6895" i="4"/>
  <c r="O9275" i="4"/>
  <c r="O7352" i="4"/>
  <c r="O9951" i="4"/>
  <c r="O5321" i="4"/>
  <c r="O9372" i="4"/>
  <c r="O9292" i="4"/>
  <c r="O7390" i="4"/>
  <c r="O10514" i="4"/>
  <c r="O2873" i="4"/>
  <c r="O4027" i="4"/>
  <c r="O4891" i="4"/>
  <c r="O7787" i="4"/>
  <c r="O8159" i="4"/>
  <c r="O10665" i="4"/>
  <c r="O2577" i="4"/>
  <c r="O2030" i="4"/>
  <c r="O86" i="4"/>
  <c r="O3961" i="4"/>
  <c r="O2922" i="4"/>
  <c r="O2430" i="4"/>
  <c r="O5285" i="4"/>
  <c r="O1499" i="4"/>
  <c r="O699" i="4"/>
  <c r="O9111" i="4"/>
  <c r="O8164" i="4"/>
  <c r="O10350" i="4"/>
  <c r="O10332" i="4"/>
  <c r="O9650" i="4"/>
  <c r="O2956" i="4"/>
  <c r="O2162" i="4"/>
  <c r="O2635" i="4"/>
  <c r="O1474" i="4"/>
  <c r="O1744" i="4"/>
  <c r="O715" i="4"/>
  <c r="O48" i="4"/>
  <c r="O4991" i="4"/>
  <c r="O5559" i="4"/>
  <c r="O4899" i="4"/>
  <c r="O7444" i="4"/>
  <c r="O10618" i="4"/>
  <c r="O3428" i="4"/>
  <c r="O8441" i="4"/>
  <c r="O7715" i="4"/>
  <c r="O10100" i="4"/>
  <c r="O8977" i="4"/>
  <c r="O10476" i="4"/>
  <c r="O3421" i="4"/>
  <c r="O2086" i="4"/>
  <c r="O1444" i="4"/>
  <c r="O2524" i="4"/>
  <c r="O2928" i="4"/>
  <c r="O1225" i="4"/>
  <c r="O62" i="4"/>
  <c r="O7127" i="4"/>
  <c r="O10560" i="4"/>
  <c r="O7169" i="4"/>
  <c r="O10695" i="4"/>
  <c r="O9803" i="4"/>
  <c r="O9468" i="4"/>
  <c r="O9062" i="4"/>
  <c r="O10452" i="4"/>
  <c r="O4353" i="4"/>
  <c r="O2473" i="4"/>
  <c r="O1357" i="4"/>
  <c r="O2933" i="4"/>
  <c r="O1436" i="4"/>
  <c r="O579" i="4"/>
  <c r="O300" i="4"/>
  <c r="O293" i="4"/>
  <c r="O8970" i="4"/>
  <c r="O8536" i="4"/>
  <c r="O4429" i="4"/>
  <c r="O1819" i="4"/>
  <c r="O2363" i="4"/>
  <c r="O2403" i="4"/>
  <c r="O6164" i="4"/>
  <c r="O7709" i="4"/>
  <c r="O5301" i="4"/>
  <c r="O7355" i="4"/>
  <c r="O6828" i="4"/>
  <c r="O3652" i="4"/>
  <c r="O1396" i="4"/>
  <c r="O2586" i="4"/>
  <c r="O1073" i="4"/>
  <c r="O11085" i="4"/>
  <c r="O9361" i="4"/>
  <c r="O2998" i="4"/>
  <c r="O1286" i="4"/>
  <c r="O729" i="4"/>
  <c r="O99" i="4"/>
  <c r="O2046" i="4"/>
  <c r="O1496" i="4"/>
  <c r="O434" i="4"/>
  <c r="O981" i="4"/>
  <c r="O884" i="4"/>
  <c r="O8222" i="4"/>
  <c r="O9207" i="4"/>
  <c r="O10772" i="4"/>
  <c r="O2499" i="4"/>
  <c r="O1763" i="4"/>
  <c r="O8099" i="4"/>
  <c r="O3350" i="4"/>
  <c r="O9649" i="4"/>
  <c r="O3193" i="4"/>
  <c r="O2738" i="4"/>
  <c r="O2269" i="4"/>
  <c r="O463" i="4"/>
  <c r="O6787" i="4"/>
  <c r="O3857" i="4"/>
  <c r="O5683" i="4"/>
  <c r="O5974" i="4"/>
  <c r="O10893" i="4"/>
  <c r="O7323" i="4"/>
  <c r="O10096" i="4"/>
  <c r="O9211" i="4"/>
  <c r="O7319" i="4"/>
  <c r="O6970" i="4"/>
  <c r="O7429" i="4"/>
  <c r="O10960" i="4"/>
  <c r="O3543" i="4"/>
  <c r="O5436" i="4"/>
  <c r="O3445" i="4"/>
  <c r="O4272" i="4"/>
  <c r="O5975" i="4"/>
  <c r="O5406" i="4"/>
  <c r="O8386" i="4"/>
  <c r="O9110" i="4"/>
  <c r="O4523" i="4"/>
  <c r="O5538" i="4"/>
  <c r="O3537" i="4"/>
  <c r="O6743" i="4"/>
  <c r="O3988" i="4"/>
  <c r="O7156" i="4"/>
  <c r="O3479" i="4"/>
  <c r="O8334" i="4"/>
  <c r="O8487" i="4"/>
  <c r="O7810" i="4"/>
  <c r="O8557" i="4"/>
  <c r="O6900" i="4"/>
  <c r="O10018" i="4"/>
  <c r="O9136" i="4"/>
  <c r="O3740" i="4"/>
  <c r="O7650" i="4"/>
  <c r="O2939" i="4"/>
  <c r="O1661" i="4"/>
  <c r="O1966" i="4"/>
  <c r="O1363" i="4"/>
  <c r="O256" i="4"/>
  <c r="O246" i="4"/>
  <c r="O7836" i="4"/>
  <c r="O5803" i="4"/>
  <c r="O8728" i="4"/>
  <c r="O11134" i="4"/>
  <c r="O6322" i="4"/>
  <c r="O10326" i="4"/>
  <c r="O10611" i="4"/>
  <c r="O10125" i="4"/>
  <c r="O7176" i="4"/>
  <c r="O3246" i="4"/>
  <c r="O1899" i="4"/>
  <c r="O2157" i="4"/>
  <c r="O1400" i="4"/>
  <c r="O653" i="4"/>
  <c r="O6530" i="4"/>
  <c r="O10933" i="4"/>
  <c r="O10899" i="4"/>
  <c r="O10084" i="4"/>
  <c r="O8902" i="4"/>
  <c r="O10287" i="4"/>
  <c r="O6915" i="4"/>
  <c r="O2533" i="4"/>
  <c r="O2501" i="4"/>
  <c r="O2078" i="4"/>
  <c r="O1873" i="4"/>
  <c r="O473" i="4"/>
  <c r="O7486" i="4"/>
  <c r="O6258" i="4"/>
  <c r="O9141" i="4"/>
  <c r="O9638" i="4"/>
  <c r="O10271" i="4"/>
  <c r="O10952" i="4"/>
  <c r="O3595" i="4"/>
  <c r="O2589" i="4"/>
  <c r="O2165" i="4"/>
  <c r="O795" i="4"/>
  <c r="O2805" i="4"/>
  <c r="O1160" i="4"/>
  <c r="O744" i="4"/>
  <c r="O3998" i="4"/>
  <c r="O10642" i="4"/>
  <c r="O7796" i="4"/>
  <c r="O9555" i="4"/>
  <c r="O10855" i="4"/>
  <c r="O5923" i="4"/>
  <c r="O5022" i="4"/>
  <c r="O4880" i="4"/>
  <c r="O3451" i="4"/>
  <c r="O8547" i="4"/>
  <c r="O6318" i="4"/>
  <c r="O8354" i="4"/>
  <c r="O8890" i="4"/>
  <c r="O1863" i="4"/>
  <c r="O510" i="4"/>
  <c r="O8146" i="4"/>
  <c r="O11023" i="4"/>
  <c r="O2693" i="4"/>
  <c r="O2049" i="4"/>
  <c r="O786" i="4"/>
  <c r="O648" i="4"/>
  <c r="O2573" i="4"/>
  <c r="O1667" i="4"/>
  <c r="O992" i="4"/>
  <c r="O90" i="4"/>
  <c r="O731" i="4"/>
  <c r="O7398" i="4"/>
  <c r="O5992" i="4"/>
  <c r="O10571" i="4"/>
  <c r="O2652" i="4"/>
  <c r="O1751" i="4"/>
  <c r="O738" i="4"/>
  <c r="O9464" i="4"/>
  <c r="O11005" i="4"/>
  <c r="O10040" i="4"/>
  <c r="O8856" i="4"/>
  <c r="O4138" i="4"/>
  <c r="O3190" i="4"/>
  <c r="O1224" i="4"/>
  <c r="O1326" i="4"/>
  <c r="O6061" i="4"/>
  <c r="O3777" i="4"/>
  <c r="O6217" i="4"/>
  <c r="O5206" i="4"/>
  <c r="O7240" i="4"/>
  <c r="O7666" i="4"/>
  <c r="O11119" i="4"/>
  <c r="O5207" i="4"/>
  <c r="O5631" i="4"/>
  <c r="O5730" i="4"/>
  <c r="O10176" i="4"/>
  <c r="O8989" i="4"/>
  <c r="O4063" i="4"/>
  <c r="O4594" i="4"/>
  <c r="O3535" i="4"/>
  <c r="O2037" i="4"/>
  <c r="O6950" i="4"/>
  <c r="O8385" i="4"/>
  <c r="O8558" i="4"/>
  <c r="O38" i="4"/>
  <c r="O3397" i="4"/>
  <c r="O10377" i="4"/>
  <c r="O545" i="4"/>
  <c r="O904" i="4"/>
  <c r="O8202" i="4"/>
  <c r="O582" i="4"/>
  <c r="O3681" i="4"/>
  <c r="O8831" i="4"/>
  <c r="O9840" i="4"/>
  <c r="O9313" i="4"/>
  <c r="O3014" i="4"/>
  <c r="O2764" i="4"/>
  <c r="O2116" i="4"/>
  <c r="O1659" i="4"/>
  <c r="O1231" i="4"/>
  <c r="O695" i="4"/>
  <c r="O74" i="4"/>
  <c r="O6221" i="4"/>
  <c r="O7573" i="4"/>
  <c r="O6289" i="4"/>
  <c r="O8683" i="4"/>
  <c r="O9769" i="4"/>
  <c r="O7184" i="4"/>
  <c r="O9456" i="4"/>
  <c r="O4527" i="4"/>
  <c r="O10597" i="4"/>
  <c r="O9365" i="4"/>
  <c r="O10298" i="4"/>
  <c r="O4142" i="4"/>
  <c r="O3107" i="4"/>
  <c r="O2198" i="4"/>
  <c r="O2061" i="4"/>
  <c r="O1860" i="4"/>
  <c r="O514" i="4"/>
  <c r="O380" i="4"/>
  <c r="O7578" i="4"/>
  <c r="O9576" i="4"/>
  <c r="O7535" i="4"/>
  <c r="O8627" i="4"/>
  <c r="O6964" i="4"/>
  <c r="O8401" i="4"/>
  <c r="O10594" i="4"/>
  <c r="O10282" i="4"/>
  <c r="O3003" i="4"/>
  <c r="O2850" i="4"/>
  <c r="O1265" i="4"/>
  <c r="O3057" i="4"/>
  <c r="O1191" i="4"/>
  <c r="O1234" i="4"/>
  <c r="O285" i="4"/>
  <c r="O11" i="4"/>
  <c r="O9982" i="4"/>
  <c r="O7718" i="4"/>
  <c r="O2742" i="4"/>
  <c r="O1542" i="4"/>
  <c r="O2170" i="4"/>
  <c r="O1562" i="4"/>
  <c r="O420" i="4"/>
  <c r="O720" i="4"/>
  <c r="O10192" i="4"/>
  <c r="O4221" i="4"/>
  <c r="O3584" i="4"/>
  <c r="O3382" i="4"/>
  <c r="O8770" i="4"/>
  <c r="O9461" i="4"/>
  <c r="O8568" i="4"/>
  <c r="O10796" i="4"/>
  <c r="O1813" i="4"/>
  <c r="O908" i="4"/>
  <c r="O94" i="4"/>
  <c r="O3984" i="4"/>
  <c r="O1640" i="4"/>
  <c r="O874" i="4"/>
  <c r="O1377" i="4"/>
  <c r="O366" i="4"/>
  <c r="O10170" i="4"/>
  <c r="O8624" i="4"/>
  <c r="O10397" i="4"/>
  <c r="O1790" i="4"/>
  <c r="O1720" i="4"/>
  <c r="O1027" i="4"/>
  <c r="O5676" i="4"/>
  <c r="O10975" i="4"/>
  <c r="O9506" i="4"/>
  <c r="O4772" i="4"/>
  <c r="O2601" i="4"/>
  <c r="O915" i="4"/>
  <c r="O843" i="4"/>
  <c r="O6251" i="4"/>
  <c r="O3671" i="4"/>
  <c r="O6591" i="4"/>
  <c r="O4731" i="4"/>
  <c r="O7767" i="4"/>
  <c r="O11165" i="4"/>
  <c r="O9112" i="4"/>
  <c r="O8360" i="4"/>
  <c r="O6752" i="4"/>
  <c r="O7989" i="4"/>
  <c r="O4897" i="4"/>
  <c r="O9004" i="4"/>
  <c r="O5509" i="4"/>
  <c r="O9055" i="4"/>
  <c r="O5315" i="4"/>
  <c r="O3363" i="4"/>
  <c r="O5124" i="4"/>
  <c r="O8502" i="4"/>
  <c r="O8015" i="4"/>
  <c r="O6923" i="4"/>
  <c r="O9181" i="4"/>
  <c r="O4013" i="4"/>
  <c r="O5434" i="4"/>
  <c r="O3444" i="4"/>
  <c r="O5953" i="4"/>
  <c r="O8042" i="4"/>
  <c r="O5757" i="4"/>
  <c r="O6427" i="4"/>
  <c r="O11026" i="4"/>
  <c r="O7769" i="4"/>
  <c r="O7065" i="4"/>
  <c r="O4348" i="4"/>
  <c r="O9238" i="4"/>
  <c r="O10459" i="4"/>
  <c r="O7014" i="4"/>
  <c r="O9041" i="4"/>
  <c r="O9930" i="4"/>
  <c r="O3115" i="4"/>
  <c r="O2183" i="4"/>
  <c r="O2470" i="4"/>
  <c r="O1085" i="4"/>
  <c r="O332" i="4"/>
  <c r="O16" i="4"/>
  <c r="O4567" i="4"/>
  <c r="O3540" i="4"/>
  <c r="O4719" i="4"/>
  <c r="O8737" i="4"/>
  <c r="O8143" i="4"/>
  <c r="O8732" i="4"/>
  <c r="O8916" i="4"/>
  <c r="O10077" i="4"/>
  <c r="O6955" i="4"/>
  <c r="O2929" i="4"/>
  <c r="O1354" i="4"/>
  <c r="O2038" i="4"/>
  <c r="O1218" i="4"/>
  <c r="O339" i="4"/>
  <c r="O7685" i="4"/>
  <c r="O10358" i="4"/>
  <c r="O10120" i="4"/>
  <c r="O5555" i="4"/>
  <c r="O9786" i="4"/>
  <c r="O9304" i="4"/>
  <c r="O3719" i="4"/>
  <c r="O2926" i="4"/>
  <c r="O1699" i="4"/>
  <c r="O1473" i="4"/>
  <c r="O949" i="4"/>
  <c r="O531" i="4"/>
  <c r="O7624" i="4"/>
  <c r="O10733" i="4"/>
  <c r="O9353" i="4"/>
  <c r="O7947" i="4"/>
  <c r="O8845" i="4"/>
  <c r="O10703" i="4"/>
  <c r="O3364" i="4"/>
  <c r="O2492" i="4"/>
  <c r="O2082" i="4"/>
  <c r="O1665" i="4"/>
  <c r="O2168" i="4"/>
  <c r="O982" i="4"/>
  <c r="O336" i="4"/>
  <c r="O10851" i="4"/>
  <c r="O10230" i="4"/>
  <c r="O8065" i="4"/>
  <c r="O10753" i="4"/>
  <c r="O10515" i="4"/>
  <c r="O10387" i="4"/>
  <c r="O8904" i="4"/>
  <c r="O3092" i="4"/>
  <c r="O2095" i="4"/>
  <c r="O1108" i="4"/>
  <c r="O964" i="4"/>
  <c r="O1171" i="4"/>
  <c r="O307" i="4"/>
  <c r="O42" i="4"/>
  <c r="O3858" i="4"/>
  <c r="O7120" i="4"/>
  <c r="O9352" i="4"/>
  <c r="O9989" i="4"/>
  <c r="O8507" i="4"/>
  <c r="O8847" i="4"/>
  <c r="O8571" i="4"/>
  <c r="O6627" i="4"/>
  <c r="O5745" i="4"/>
  <c r="O10685" i="4"/>
  <c r="O1262" i="4"/>
  <c r="O688" i="4"/>
  <c r="O11055" i="4"/>
  <c r="O8704" i="4"/>
  <c r="O10600" i="4"/>
  <c r="O4301" i="4"/>
  <c r="O870" i="4"/>
  <c r="O176" i="4"/>
  <c r="O1532" i="4"/>
  <c r="O1753" i="4"/>
  <c r="O560" i="4"/>
  <c r="O341" i="4"/>
  <c r="O8471" i="4"/>
  <c r="O8514" i="4"/>
  <c r="O10203" i="4"/>
  <c r="O3024" i="4"/>
  <c r="O2746" i="4"/>
  <c r="O960" i="4"/>
  <c r="O8572" i="4"/>
  <c r="O9560" i="4"/>
  <c r="O8315" i="4"/>
  <c r="O3688" i="4"/>
  <c r="O2941" i="4"/>
  <c r="O1807" i="4"/>
  <c r="O1128" i="4"/>
  <c r="O5913" i="4"/>
  <c r="O5906" i="4"/>
  <c r="O4422" i="4"/>
  <c r="O7513" i="4"/>
  <c r="O8924" i="4"/>
  <c r="O9398" i="4"/>
  <c r="O10595" i="4"/>
  <c r="O5095" i="4"/>
  <c r="O6309" i="4"/>
  <c r="O7165" i="4"/>
  <c r="O8501" i="4"/>
  <c r="O10049" i="4"/>
  <c r="O8895" i="4"/>
  <c r="O10945" i="4"/>
  <c r="O3526" i="4"/>
  <c r="O4058" i="4"/>
  <c r="O8995" i="4"/>
  <c r="O10134" i="4"/>
  <c r="O2650" i="4"/>
  <c r="O10317" i="4"/>
  <c r="O6255" i="4"/>
  <c r="O9157" i="4"/>
  <c r="O6862" i="4"/>
  <c r="O10924" i="4"/>
  <c r="O6447" i="4"/>
  <c r="O10759" i="4"/>
  <c r="O10853" i="4"/>
  <c r="O9104" i="4"/>
  <c r="O10119" i="4"/>
  <c r="O8969" i="4"/>
  <c r="O3009" i="4"/>
  <c r="O2011" i="4"/>
  <c r="O1371" i="4"/>
  <c r="O1260" i="4"/>
  <c r="O1049" i="4"/>
  <c r="O524" i="4"/>
  <c r="O12" i="4"/>
  <c r="O3896" i="4"/>
  <c r="O3300" i="4"/>
  <c r="O7863" i="4"/>
  <c r="O8358" i="4"/>
  <c r="O8438" i="4"/>
  <c r="O7450" i="4"/>
  <c r="O3938" i="4"/>
  <c r="O10652" i="4"/>
  <c r="O10346" i="4"/>
  <c r="O10035" i="4"/>
  <c r="O10088" i="4"/>
  <c r="O3163" i="4"/>
  <c r="O2544" i="4"/>
  <c r="O1691" i="4"/>
  <c r="O1710" i="4"/>
  <c r="O2018" i="4"/>
  <c r="O551" i="4"/>
  <c r="O226" i="4"/>
  <c r="O4517" i="4"/>
  <c r="O8345" i="4"/>
  <c r="O9875" i="4"/>
  <c r="O8700" i="4"/>
  <c r="O8662" i="4"/>
  <c r="O10621" i="4"/>
  <c r="O8713" i="4"/>
  <c r="O10062" i="4"/>
  <c r="O3019" i="4"/>
  <c r="O2809" i="4"/>
  <c r="O1768" i="4"/>
  <c r="O1668" i="4"/>
  <c r="O1437" i="4"/>
  <c r="O782" i="4"/>
  <c r="O185" i="4"/>
  <c r="O372" i="4"/>
  <c r="O8823" i="4"/>
  <c r="O4890" i="4"/>
  <c r="O3045" i="4"/>
  <c r="O3026" i="4"/>
  <c r="O1621" i="4"/>
  <c r="O1835" i="4"/>
  <c r="O1694" i="4"/>
  <c r="O204" i="4"/>
  <c r="O7670" i="4"/>
  <c r="O4002" i="4"/>
  <c r="O10140" i="4"/>
  <c r="O652" i="4"/>
  <c r="O6512" i="4"/>
  <c r="O2449" i="4"/>
  <c r="O883" i="4"/>
  <c r="O9500" i="4"/>
  <c r="O10402" i="4"/>
  <c r="O2516" i="4"/>
  <c r="O2123" i="4"/>
  <c r="O1103" i="4"/>
  <c r="O215" i="4"/>
  <c r="O2448" i="4"/>
  <c r="O1959" i="4"/>
  <c r="O482" i="4"/>
  <c r="O714" i="4"/>
  <c r="O544" i="4"/>
  <c r="O8274" i="4"/>
  <c r="O8295" i="4"/>
  <c r="O2271" i="4"/>
  <c r="O2195" i="4"/>
  <c r="O506" i="4"/>
  <c r="O5413" i="4"/>
  <c r="O6408" i="4"/>
  <c r="O5229" i="4"/>
  <c r="O8359" i="4"/>
  <c r="O5076" i="4"/>
  <c r="O1893" i="4"/>
  <c r="O1497" i="4"/>
  <c r="O5810" i="4"/>
  <c r="O3549" i="4"/>
  <c r="O3772" i="4"/>
  <c r="O4459" i="4"/>
  <c r="O9196" i="4"/>
  <c r="O10563" i="4"/>
  <c r="O8007" i="4"/>
  <c r="O4988" i="4"/>
  <c r="O5905" i="4"/>
  <c r="O6643" i="4"/>
  <c r="O7572" i="4"/>
  <c r="O7966" i="4"/>
  <c r="O8294" i="4"/>
  <c r="O5190" i="4"/>
  <c r="O3235" i="4"/>
  <c r="O6173" i="4"/>
  <c r="O4366" i="4"/>
  <c r="O5848" i="4"/>
  <c r="O8765" i="4"/>
  <c r="O6278" i="4"/>
  <c r="O9028" i="4"/>
  <c r="O5313" i="4"/>
  <c r="O3361" i="4"/>
  <c r="O4250" i="4"/>
  <c r="O3449" i="4"/>
  <c r="O4160" i="4"/>
  <c r="O8402" i="4"/>
  <c r="O10950" i="4"/>
  <c r="O7826" i="4"/>
  <c r="O6382" i="4"/>
  <c r="O9199" i="4"/>
  <c r="O9071" i="4"/>
  <c r="O3748" i="4"/>
  <c r="O9377" i="4"/>
  <c r="O9872" i="4"/>
  <c r="O4482" i="4"/>
  <c r="O2427" i="4"/>
  <c r="O2440" i="4"/>
  <c r="O1411" i="4"/>
  <c r="O636" i="4"/>
  <c r="O408" i="4"/>
  <c r="O5527" i="4"/>
  <c r="O4746" i="4"/>
  <c r="O4999" i="4"/>
  <c r="O5489" i="4"/>
  <c r="O7052" i="4"/>
  <c r="O7830" i="4"/>
  <c r="O7340" i="4"/>
  <c r="O8323" i="4"/>
  <c r="O9640" i="4"/>
  <c r="O4254" i="4"/>
  <c r="O4185" i="4"/>
  <c r="O2194" i="4"/>
  <c r="O1608" i="4"/>
  <c r="O1058" i="4"/>
  <c r="O322" i="4"/>
  <c r="O4515" i="4"/>
  <c r="O6084" i="4"/>
  <c r="O10011" i="4"/>
  <c r="O10926" i="4"/>
  <c r="O9808" i="4"/>
  <c r="O9329" i="4"/>
  <c r="O8389" i="4"/>
  <c r="O2373" i="4"/>
  <c r="O2995" i="4"/>
  <c r="O1468" i="4"/>
  <c r="O1487" i="4"/>
  <c r="O754" i="4"/>
  <c r="O10801" i="4"/>
  <c r="O10831" i="4"/>
  <c r="O11017" i="4"/>
  <c r="O9623" i="4"/>
  <c r="O10722" i="4"/>
  <c r="O10477" i="4"/>
  <c r="O3066" i="4"/>
  <c r="O2729" i="4"/>
  <c r="O1450" i="4"/>
  <c r="O2253" i="4"/>
  <c r="O840" i="4"/>
  <c r="O375" i="4"/>
  <c r="O110" i="4"/>
  <c r="O10086" i="4"/>
  <c r="O8843" i="4"/>
  <c r="O10727" i="4"/>
  <c r="O7407" i="4"/>
  <c r="O8028" i="4"/>
  <c r="O8613" i="4"/>
  <c r="O8257" i="4"/>
  <c r="O3031" i="4"/>
  <c r="O2233" i="4"/>
  <c r="O1320" i="4"/>
  <c r="O1520" i="4"/>
  <c r="O1375" i="4"/>
  <c r="O553" i="4"/>
  <c r="O15" i="4"/>
  <c r="O7188" i="4"/>
  <c r="O5931" i="4"/>
  <c r="O10730" i="4"/>
  <c r="O10558" i="4"/>
  <c r="O9245" i="4"/>
  <c r="O9658" i="4"/>
  <c r="O10132" i="4"/>
  <c r="O9626" i="4"/>
  <c r="O11141" i="4"/>
  <c r="O2149" i="4"/>
  <c r="O5020" i="4"/>
  <c r="O6492" i="4"/>
  <c r="O3708" i="4"/>
  <c r="O4549" i="4"/>
  <c r="O1197" i="4"/>
  <c r="O131" i="4"/>
  <c r="O5831" i="4"/>
  <c r="O9064" i="4"/>
  <c r="O10218" i="4"/>
  <c r="O4681" i="4"/>
  <c r="O898" i="4"/>
  <c r="O10591" i="4"/>
  <c r="O1581" i="4"/>
  <c r="O1212" i="4"/>
  <c r="O519" i="4"/>
  <c r="O664" i="4"/>
  <c r="O10529" i="4"/>
  <c r="O8749" i="4"/>
  <c r="O9946" i="4"/>
  <c r="O2797" i="4"/>
  <c r="O1605" i="4"/>
  <c r="O2054" i="4"/>
  <c r="O1207" i="4"/>
  <c r="O9327" i="4"/>
  <c r="O9923" i="4"/>
  <c r="O3275" i="4"/>
  <c r="O1930" i="4"/>
  <c r="O2213" i="4"/>
  <c r="O722" i="4"/>
  <c r="O5786" i="4"/>
  <c r="O3456" i="4"/>
  <c r="O3617" i="4"/>
  <c r="O7024" i="4"/>
  <c r="O4690" i="4"/>
  <c r="O10986" i="4"/>
  <c r="O8877" i="4"/>
  <c r="O4861" i="4"/>
  <c r="O5514" i="4"/>
  <c r="O7961" i="4"/>
  <c r="O10785" i="4"/>
  <c r="O8893" i="4"/>
  <c r="O5435" i="4"/>
  <c r="O9057" i="4"/>
  <c r="O8235" i="4"/>
  <c r="O2952" i="4"/>
  <c r="O1531" i="4"/>
  <c r="O234" i="4"/>
  <c r="O10103" i="4"/>
  <c r="O3407" i="4"/>
  <c r="O1974" i="4"/>
  <c r="O9622" i="4"/>
  <c r="O3152" i="4"/>
  <c r="O558" i="4"/>
  <c r="O10847" i="4"/>
  <c r="O10293" i="4"/>
  <c r="O8711" i="4"/>
  <c r="O10537" i="4"/>
  <c r="O8300" i="4"/>
  <c r="O2775" i="4"/>
  <c r="O2416" i="4"/>
  <c r="O1754" i="4"/>
  <c r="O1885" i="4"/>
  <c r="O1001" i="4"/>
  <c r="O155" i="4"/>
  <c r="O4603" i="4"/>
  <c r="O8842" i="4"/>
  <c r="O6152" i="4"/>
  <c r="O6678" i="4"/>
  <c r="O7610" i="4"/>
  <c r="O9906" i="4"/>
  <c r="O10994" i="4"/>
  <c r="O6331" i="4"/>
  <c r="O10099" i="4"/>
  <c r="O9391" i="4"/>
  <c r="O9861" i="4"/>
  <c r="O4839" i="4"/>
  <c r="O2482" i="4"/>
  <c r="O1298" i="4"/>
  <c r="O2509" i="4"/>
  <c r="O2097" i="4"/>
  <c r="O866" i="4"/>
  <c r="O206" i="4"/>
  <c r="O7802" i="4"/>
  <c r="O7331" i="4"/>
  <c r="O10805" i="4"/>
  <c r="O10583" i="4"/>
  <c r="O9870" i="4"/>
  <c r="O8874" i="4"/>
  <c r="O10455" i="4"/>
  <c r="O9845" i="4"/>
  <c r="O4791" i="4"/>
  <c r="O2466" i="4"/>
  <c r="O2853" i="4"/>
  <c r="O317" i="4"/>
  <c r="O1138" i="4"/>
  <c r="O875" i="4"/>
  <c r="O497" i="4"/>
  <c r="O10891" i="4"/>
  <c r="O8720" i="4"/>
  <c r="O3415" i="4"/>
  <c r="O1601" i="4"/>
  <c r="O1907" i="4"/>
  <c r="O1498" i="4"/>
  <c r="O456" i="4"/>
  <c r="O814" i="4"/>
  <c r="O1758" i="4"/>
  <c r="O3555" i="4"/>
  <c r="O7459" i="4"/>
  <c r="O8224" i="4"/>
  <c r="O597" i="4"/>
  <c r="O598" i="4"/>
  <c r="O10963" i="4"/>
  <c r="O9577" i="4"/>
  <c r="O9782" i="4"/>
  <c r="O2847" i="4"/>
  <c r="O762" i="4"/>
  <c r="O3721" i="4"/>
  <c r="O3018" i="4"/>
  <c r="O1268" i="4"/>
  <c r="O450" i="4"/>
  <c r="O1541" i="4"/>
  <c r="O6854" i="4"/>
  <c r="O8870" i="4"/>
  <c r="O9539" i="4"/>
  <c r="O2835" i="4"/>
  <c r="O1745" i="4"/>
  <c r="O6818" i="4"/>
  <c r="O9310" i="4"/>
  <c r="O3779" i="4"/>
  <c r="O10220" i="4"/>
  <c r="O10861" i="4"/>
  <c r="O2022" i="4"/>
  <c r="O5198" i="4"/>
  <c r="O5684" i="4"/>
  <c r="O3372" i="4"/>
  <c r="O5453" i="4"/>
  <c r="O5599" i="4"/>
  <c r="O3695" i="4"/>
  <c r="O8446" i="4"/>
  <c r="O8380" i="4"/>
  <c r="O7726" i="4"/>
  <c r="O4748" i="4"/>
  <c r="O4638" i="4"/>
  <c r="O6682" i="4"/>
  <c r="O6689" i="4"/>
  <c r="O8001" i="4"/>
  <c r="O5093" i="4"/>
  <c r="O7306" i="4"/>
  <c r="O7503" i="4"/>
  <c r="O7426" i="4"/>
  <c r="O8152" i="4"/>
  <c r="O7967" i="4"/>
  <c r="O10990" i="4"/>
  <c r="O8286" i="4"/>
  <c r="O5188" i="4"/>
  <c r="O3234" i="4"/>
  <c r="O6133" i="4"/>
  <c r="O5127" i="4"/>
  <c r="O6685" i="4"/>
  <c r="O7046" i="4"/>
  <c r="O9122" i="4"/>
  <c r="O10038" i="4"/>
  <c r="O6345" i="4"/>
  <c r="O9362" i="4"/>
  <c r="O7674" i="4"/>
  <c r="O4456" i="4"/>
  <c r="O9146" i="4"/>
  <c r="O10239" i="4"/>
  <c r="O4423" i="4"/>
  <c r="O2560" i="4"/>
  <c r="O2378" i="4"/>
  <c r="O2507" i="4"/>
  <c r="O868" i="4"/>
  <c r="O574" i="4"/>
  <c r="O7228" i="4"/>
  <c r="O5081" i="4"/>
  <c r="O5764" i="4"/>
  <c r="O7199" i="4"/>
  <c r="O11108" i="4"/>
  <c r="O7909" i="4"/>
  <c r="O7605" i="4"/>
  <c r="O11051" i="4"/>
  <c r="O10215" i="4"/>
  <c r="O7823" i="4"/>
  <c r="O1923" i="4"/>
  <c r="O1692" i="4"/>
  <c r="O2324" i="4"/>
  <c r="O1155" i="4"/>
  <c r="O49" i="4"/>
  <c r="O5917" i="4"/>
  <c r="O5585" i="4"/>
  <c r="O11065" i="4"/>
  <c r="O5107" i="4"/>
  <c r="O9040" i="4"/>
  <c r="O8828" i="4"/>
  <c r="O3481" i="4"/>
  <c r="O1977" i="4"/>
  <c r="O2210" i="4"/>
  <c r="O1748" i="4"/>
  <c r="O1136" i="4"/>
  <c r="O383" i="4"/>
  <c r="O10625" i="4"/>
  <c r="O3614" i="4"/>
  <c r="O7420" i="4"/>
  <c r="O10737" i="4"/>
  <c r="O9528" i="4"/>
  <c r="O9530" i="4"/>
  <c r="O10302" i="4"/>
  <c r="O2938" i="4"/>
  <c r="O2522" i="4"/>
  <c r="O2010" i="4"/>
  <c r="O2029" i="4"/>
  <c r="O1786" i="4"/>
  <c r="O354" i="4"/>
  <c r="O272" i="4"/>
  <c r="O7658" i="4"/>
  <c r="O11000" i="4"/>
  <c r="O7953" i="4"/>
  <c r="O9510" i="4"/>
  <c r="O9411" i="4"/>
  <c r="O9956" i="4"/>
  <c r="O6724" i="4"/>
  <c r="O3219" i="4"/>
  <c r="O2314" i="4"/>
  <c r="O1308" i="4"/>
  <c r="O1973" i="4"/>
  <c r="O1345" i="4"/>
  <c r="O785" i="4"/>
  <c r="O8090" i="4"/>
  <c r="O3905" i="4"/>
  <c r="O10896" i="4"/>
  <c r="O9760" i="4"/>
  <c r="O8282" i="4"/>
  <c r="O9552" i="4"/>
  <c r="O9963" i="4"/>
  <c r="O9264" i="4"/>
  <c r="O2960" i="4"/>
  <c r="O3183" i="4"/>
  <c r="O691" i="4"/>
  <c r="O6824" i="4"/>
  <c r="O6079" i="4"/>
  <c r="O6637" i="4"/>
  <c r="O5670" i="4"/>
  <c r="O8466" i="4"/>
  <c r="O670" i="4"/>
  <c r="O9254" i="4"/>
  <c r="O1322" i="4"/>
  <c r="O7048" i="4"/>
  <c r="O10612" i="4"/>
  <c r="O9373" i="4"/>
  <c r="O9497" i="4"/>
  <c r="O1956" i="4"/>
  <c r="O2023" i="4"/>
  <c r="O580" i="4"/>
  <c r="O4116" i="4"/>
  <c r="O2177" i="4"/>
  <c r="O2216" i="4"/>
  <c r="O2779" i="4"/>
  <c r="O239" i="4"/>
  <c r="O8469" i="4"/>
  <c r="O9325" i="4"/>
  <c r="O9755" i="4"/>
  <c r="O2616" i="4"/>
  <c r="O1612" i="4"/>
  <c r="O1597" i="4"/>
  <c r="O1060" i="4"/>
  <c r="O4148" i="4"/>
  <c r="O7333" i="4"/>
  <c r="O8806" i="4"/>
  <c r="O3044" i="4"/>
  <c r="O2502" i="4"/>
  <c r="O2200" i="4"/>
  <c r="O219" i="4"/>
  <c r="O5550" i="4"/>
  <c r="O3250" i="4"/>
  <c r="O7745" i="4"/>
  <c r="O8775" i="4"/>
  <c r="O3248" i="4"/>
  <c r="O9095" i="4"/>
  <c r="O8410" i="4"/>
  <c r="O4634" i="4"/>
  <c r="O5078" i="4"/>
  <c r="O3919" i="4"/>
  <c r="O3463" i="4"/>
  <c r="O9636" i="4"/>
  <c r="O10262" i="4"/>
  <c r="O6708" i="4"/>
  <c r="O4774" i="4"/>
  <c r="O7243" i="4"/>
  <c r="O10280" i="4"/>
  <c r="O8071" i="4"/>
  <c r="O5522" i="4"/>
  <c r="O208" i="4"/>
  <c r="O5500" i="4"/>
  <c r="O6024" i="4"/>
  <c r="O980" i="4"/>
  <c r="O711" i="4"/>
  <c r="O8245" i="4"/>
  <c r="O1214" i="4"/>
  <c r="O377" i="4"/>
  <c r="O8922" i="4"/>
  <c r="O6769" i="4"/>
  <c r="O10738" i="4"/>
  <c r="O10696" i="4"/>
  <c r="O6914" i="4"/>
  <c r="O7752" i="4"/>
  <c r="O1685" i="4"/>
  <c r="O2091" i="4"/>
  <c r="O2773" i="4"/>
  <c r="O1911" i="4"/>
  <c r="O443" i="4"/>
  <c r="O6054" i="4"/>
  <c r="O7813" i="4"/>
  <c r="O6805" i="4"/>
  <c r="O5927" i="4"/>
  <c r="O6089" i="4"/>
  <c r="O10706" i="4"/>
  <c r="O7031" i="4"/>
  <c r="O5858" i="4"/>
  <c r="O9416" i="4"/>
  <c r="O9441" i="4"/>
  <c r="O9639" i="4"/>
  <c r="O2962" i="4"/>
  <c r="O2734" i="4"/>
  <c r="O1776" i="4"/>
  <c r="O1634" i="4"/>
  <c r="O1543" i="4"/>
  <c r="O1064" i="4"/>
  <c r="O238" i="4"/>
  <c r="O22" i="4"/>
  <c r="O5665" i="4"/>
  <c r="O5726" i="4"/>
  <c r="O9342" i="4"/>
  <c r="O10940" i="4"/>
  <c r="O10555" i="4"/>
  <c r="O8138" i="4"/>
  <c r="O10047" i="4"/>
  <c r="O9613" i="4"/>
  <c r="O4274" i="4"/>
  <c r="O1346" i="4"/>
  <c r="O1687" i="4"/>
  <c r="O1671" i="4"/>
  <c r="O2012" i="4"/>
  <c r="O315" i="4"/>
  <c r="O26" i="4"/>
  <c r="O10999" i="4"/>
  <c r="O3135" i="4"/>
  <c r="O2766" i="4"/>
  <c r="O2744" i="4"/>
  <c r="O1615" i="4"/>
  <c r="O1855" i="4"/>
  <c r="O957" i="4"/>
  <c r="O453" i="4"/>
  <c r="O6684" i="4"/>
  <c r="O6473" i="4"/>
  <c r="O6385" i="4"/>
  <c r="O3209" i="4"/>
  <c r="O9725" i="4"/>
  <c r="O1242" i="4"/>
  <c r="O10274" i="4"/>
  <c r="O9770" i="4"/>
  <c r="O9127" i="4"/>
  <c r="O1875" i="4"/>
  <c r="O853" i="4"/>
  <c r="O1204" i="4"/>
  <c r="O4577" i="4"/>
  <c r="O2549" i="4"/>
  <c r="O1328" i="4"/>
  <c r="O119" i="4"/>
  <c r="O1655" i="4"/>
  <c r="O10875" i="4"/>
  <c r="O10589" i="4"/>
  <c r="O9618" i="4"/>
  <c r="O9467" i="4"/>
  <c r="O2888" i="4"/>
  <c r="O1943" i="4"/>
  <c r="O1781" i="4"/>
  <c r="O8896" i="4"/>
  <c r="O6353" i="4"/>
  <c r="O8822" i="4"/>
  <c r="O10631" i="4"/>
  <c r="O3090" i="4"/>
  <c r="O1724" i="4"/>
  <c r="O856" i="4"/>
  <c r="O4539" i="4"/>
  <c r="O5452" i="4"/>
  <c r="O4965" i="4"/>
  <c r="O5517" i="4"/>
  <c r="O8321" i="4"/>
  <c r="O11006" i="4"/>
  <c r="O9841" i="4"/>
  <c r="O7536" i="4"/>
  <c r="O5679" i="4"/>
  <c r="O5873" i="4"/>
  <c r="O5537" i="4"/>
  <c r="O4721" i="4"/>
  <c r="O7716" i="4"/>
  <c r="O4974" i="4"/>
  <c r="O6297" i="4"/>
  <c r="O10910" i="4"/>
  <c r="O8255" i="4"/>
  <c r="O4678" i="4"/>
  <c r="O8657" i="4"/>
  <c r="O9328" i="4"/>
  <c r="O8000" i="4"/>
  <c r="O5091" i="4"/>
  <c r="O8810" i="4"/>
  <c r="O3854" i="4"/>
  <c r="O4260" i="4"/>
  <c r="O9591" i="4"/>
  <c r="O5765" i="4"/>
  <c r="O10921" i="4"/>
  <c r="O10687" i="4"/>
  <c r="O5605" i="4"/>
  <c r="O10588" i="4"/>
  <c r="O8515" i="4"/>
  <c r="O6044" i="4"/>
  <c r="O10222" i="4"/>
  <c r="O7818" i="4"/>
  <c r="O3750" i="4"/>
  <c r="O3048" i="4"/>
  <c r="O1827" i="4"/>
  <c r="O2048" i="4"/>
  <c r="O630" i="4"/>
  <c r="O115" i="4"/>
  <c r="O7117" i="4"/>
  <c r="O3992" i="4"/>
  <c r="O5961" i="4"/>
  <c r="O4222" i="4"/>
  <c r="O7488" i="4"/>
  <c r="O7774" i="4"/>
  <c r="O11058" i="4"/>
  <c r="O8333" i="4"/>
  <c r="O9670" i="4"/>
  <c r="O3073" i="4"/>
  <c r="O2638" i="4"/>
  <c r="O2150" i="4"/>
  <c r="O1517" i="4"/>
  <c r="O751" i="4"/>
  <c r="O69" i="4"/>
  <c r="O5648" i="4"/>
  <c r="O9671" i="4"/>
  <c r="O10380" i="4"/>
  <c r="O10724" i="4"/>
  <c r="O8929" i="4"/>
  <c r="O10229" i="4"/>
  <c r="O9988" i="4"/>
  <c r="O2904" i="4"/>
  <c r="O1939" i="4"/>
  <c r="O813" i="4"/>
  <c r="O701" i="4"/>
  <c r="O190" i="4"/>
  <c r="O9816" i="4"/>
  <c r="O7611" i="4"/>
  <c r="O10784" i="4"/>
  <c r="O8297" i="4"/>
  <c r="O9735" i="4"/>
  <c r="O5904" i="4"/>
  <c r="O10089" i="4"/>
  <c r="O2785" i="4"/>
  <c r="O2629" i="4"/>
  <c r="O2340" i="4"/>
  <c r="O2067" i="4"/>
  <c r="O1391" i="4"/>
  <c r="O892" i="4"/>
  <c r="O433" i="4"/>
  <c r="O6154" i="4"/>
  <c r="O5689" i="4"/>
  <c r="O11090" i="4"/>
  <c r="O9716" i="4"/>
  <c r="O8818" i="4"/>
  <c r="O10279" i="4"/>
  <c r="O3619" i="4"/>
  <c r="O5244" i="4"/>
  <c r="O1722" i="4"/>
  <c r="O1726" i="4"/>
  <c r="O1247" i="4"/>
  <c r="O1511" i="4"/>
  <c r="O541" i="4"/>
  <c r="O4596" i="4"/>
  <c r="O4830" i="4"/>
  <c r="O4904" i="4"/>
  <c r="O8707" i="4"/>
  <c r="O5644" i="4"/>
  <c r="O7525" i="4"/>
  <c r="O5693" i="4"/>
  <c r="O696" i="4"/>
  <c r="O1912" i="4"/>
  <c r="O3499" i="4"/>
  <c r="O8462" i="4"/>
  <c r="O7919" i="4"/>
  <c r="O2313" i="4"/>
  <c r="O2034" i="4"/>
  <c r="O3022" i="4"/>
  <c r="O2264" i="4"/>
  <c r="O2541" i="4"/>
  <c r="O860" i="4"/>
  <c r="O877" i="4"/>
  <c r="O333" i="4"/>
  <c r="O9579" i="4"/>
  <c r="O9580" i="4"/>
  <c r="O9785" i="4"/>
  <c r="O3286" i="4"/>
  <c r="O1554" i="4"/>
  <c r="O442" i="4"/>
  <c r="O7136" i="4"/>
  <c r="O10810" i="4"/>
  <c r="O9739" i="4"/>
  <c r="O9117" i="4"/>
  <c r="O2882" i="4"/>
  <c r="O2747" i="4"/>
  <c r="O1941" i="4"/>
  <c r="O2204" i="4"/>
  <c r="O862" i="4"/>
  <c r="O5322" i="4"/>
  <c r="O9881" i="4"/>
  <c r="O4641" i="4"/>
  <c r="O8717" i="4"/>
  <c r="O10930" i="4"/>
  <c r="O11118" i="4"/>
  <c r="O8112" i="4"/>
  <c r="O4536" i="4"/>
  <c r="O4694" i="4"/>
  <c r="O6615" i="4"/>
  <c r="O8387" i="4"/>
  <c r="O10707" i="4"/>
  <c r="O4240" i="4"/>
  <c r="O10536" i="4"/>
  <c r="O6349" i="4"/>
  <c r="O8912" i="4"/>
  <c r="O7305" i="4"/>
  <c r="O8302" i="4"/>
  <c r="O9587" i="4"/>
  <c r="O3082" i="4"/>
  <c r="O7422" i="4"/>
  <c r="O9959" i="4"/>
  <c r="O9990" i="4"/>
  <c r="O9759" i="4"/>
  <c r="O9966" i="4"/>
  <c r="O10419" i="4"/>
  <c r="O10372" i="4"/>
  <c r="O4617" i="4"/>
  <c r="O9936" i="4"/>
  <c r="O9807" i="4"/>
  <c r="O3672" i="4"/>
  <c r="O6091" i="4"/>
  <c r="O1913" i="4"/>
  <c r="O1952" i="4"/>
  <c r="O2119" i="4"/>
  <c r="O962" i="4"/>
  <c r="O395" i="4"/>
  <c r="O4480" i="4"/>
  <c r="O4106" i="4"/>
  <c r="O9089" i="4"/>
  <c r="O7405" i="4"/>
  <c r="O4045" i="4"/>
  <c r="O11092" i="4"/>
  <c r="O7639" i="4"/>
  <c r="O5072" i="4"/>
  <c r="O9777" i="4"/>
  <c r="O9081" i="4"/>
  <c r="O9294" i="4"/>
  <c r="O3259" i="4"/>
  <c r="O2671" i="4"/>
  <c r="O2098" i="4"/>
  <c r="O899" i="4"/>
  <c r="O1003" i="4"/>
  <c r="O661" i="4"/>
  <c r="O163" i="4"/>
  <c r="O7109" i="4"/>
  <c r="O3904" i="4"/>
  <c r="O10522" i="4"/>
  <c r="O10496" i="4"/>
  <c r="O10638" i="4"/>
  <c r="O10029" i="4"/>
  <c r="O9344" i="4"/>
  <c r="O9249" i="4"/>
  <c r="O2754" i="4"/>
  <c r="O2390" i="4"/>
  <c r="O2910" i="4"/>
  <c r="O2818" i="4"/>
  <c r="O1010" i="4"/>
  <c r="O423" i="4"/>
  <c r="O229" i="4"/>
  <c r="O10344" i="4"/>
  <c r="O3409" i="4"/>
  <c r="O3385" i="4"/>
  <c r="O2726" i="4"/>
  <c r="O2769" i="4"/>
  <c r="O1438" i="4"/>
  <c r="O1284" i="4"/>
  <c r="O462" i="4"/>
  <c r="O7082" i="4"/>
  <c r="O3197" i="4"/>
  <c r="O10586" i="4"/>
  <c r="O10420" i="4"/>
  <c r="O6111" i="4"/>
  <c r="O933" i="4"/>
  <c r="O9651" i="4"/>
  <c r="O6881" i="4"/>
  <c r="O10991" i="4"/>
  <c r="O10499" i="4"/>
  <c r="O3033" i="4"/>
  <c r="O1456" i="4"/>
  <c r="O1216" i="4"/>
  <c r="O9270" i="4"/>
  <c r="O2452" i="4"/>
  <c r="O684" i="4"/>
  <c r="O160" i="4"/>
  <c r="O848" i="4"/>
  <c r="O253" i="4"/>
  <c r="O3797" i="4"/>
  <c r="O8911" i="4"/>
  <c r="O9100" i="4"/>
  <c r="O2733" i="4"/>
  <c r="O1717" i="4"/>
  <c r="O990" i="4"/>
  <c r="O8696" i="4"/>
  <c r="O10389" i="4"/>
  <c r="O8834" i="4"/>
  <c r="O4229" i="4"/>
  <c r="O1267" i="4"/>
  <c r="O1613" i="4"/>
  <c r="O4060" i="4"/>
  <c r="O6237" i="4"/>
  <c r="O7668" i="4"/>
  <c r="O8753" i="4"/>
  <c r="O11009" i="4"/>
  <c r="O9420" i="4"/>
  <c r="O10405" i="4"/>
  <c r="O7293" i="4"/>
  <c r="O4440" i="4"/>
  <c r="O6411" i="4"/>
  <c r="O3435" i="4"/>
  <c r="O3374" i="4"/>
  <c r="O7522" i="4"/>
  <c r="O4852" i="4"/>
  <c r="O5881" i="4"/>
  <c r="O6392" i="4"/>
  <c r="O6954" i="4"/>
  <c r="O7751" i="4"/>
  <c r="O10944" i="4"/>
  <c r="O8996" i="4"/>
  <c r="O7712" i="4"/>
  <c r="O4972" i="4"/>
  <c r="O6706" i="4"/>
  <c r="O7493" i="4"/>
  <c r="O3687" i="4"/>
  <c r="O6822" i="4"/>
  <c r="O8077" i="4"/>
  <c r="O11168" i="4"/>
  <c r="O10164" i="4"/>
  <c r="O5383" i="4"/>
  <c r="O9588" i="4"/>
  <c r="O10183" i="4"/>
  <c r="O10601" i="4"/>
  <c r="O9187" i="4"/>
  <c r="O10174" i="4"/>
  <c r="O3807" i="4"/>
  <c r="O2145" i="4"/>
  <c r="O2921" i="4"/>
  <c r="O1211" i="4"/>
  <c r="O1660" i="4"/>
  <c r="O490" i="4"/>
  <c r="O8241" i="4"/>
  <c r="O4710" i="4"/>
  <c r="O4104" i="4"/>
  <c r="O5204" i="4"/>
  <c r="O8867" i="4"/>
  <c r="O10654" i="4"/>
  <c r="O8171" i="4"/>
  <c r="O7886" i="4"/>
  <c r="O9737" i="4"/>
  <c r="O7647" i="4"/>
  <c r="O3034" i="4"/>
  <c r="O2539" i="4"/>
  <c r="O1529" i="4"/>
  <c r="O895" i="4"/>
  <c r="O205" i="4"/>
  <c r="O7601" i="4"/>
  <c r="O6980" i="4"/>
  <c r="O10885" i="4"/>
  <c r="O8541" i="4"/>
  <c r="O6729" i="4"/>
  <c r="O8096" i="4"/>
  <c r="O8809" i="4"/>
  <c r="O3178" i="4"/>
  <c r="O1408" i="4"/>
  <c r="O659" i="4"/>
  <c r="O186" i="4"/>
  <c r="O19" i="4"/>
  <c r="O8499" i="4"/>
  <c r="O10870" i="4"/>
  <c r="O4864" i="4"/>
  <c r="O8586" i="4"/>
  <c r="O9519" i="4"/>
  <c r="O10264" i="4"/>
  <c r="O9866" i="4"/>
  <c r="O4126" i="4"/>
  <c r="O2420" i="4"/>
  <c r="O2428" i="4"/>
  <c r="O2286" i="4"/>
  <c r="O983" i="4"/>
  <c r="O1013" i="4"/>
  <c r="O197" i="4"/>
  <c r="O7314" i="4"/>
  <c r="O4952" i="4"/>
  <c r="O6893" i="4"/>
  <c r="O7931" i="4"/>
  <c r="O3485" i="4"/>
  <c r="O2114" i="4"/>
  <c r="O9542" i="4"/>
  <c r="O289" i="4"/>
  <c r="O8607" i="4"/>
  <c r="O10474" i="4"/>
  <c r="O5714" i="4"/>
  <c r="O9825" i="4"/>
  <c r="O5340" i="4"/>
  <c r="O2622" i="4"/>
  <c r="O2607" i="4"/>
  <c r="O1053" i="4"/>
  <c r="O2108" i="4"/>
  <c r="O2765" i="4"/>
  <c r="O1133" i="4"/>
  <c r="O2644" i="4"/>
  <c r="O1572" i="4"/>
  <c r="O9126" i="4"/>
  <c r="O9621" i="4"/>
  <c r="O9053" i="4"/>
  <c r="O2745" i="4"/>
  <c r="O2094" i="4"/>
  <c r="O11020" i="4"/>
  <c r="O8041" i="4"/>
  <c r="O11033" i="4"/>
  <c r="O8528" i="4"/>
  <c r="O9812" i="4"/>
  <c r="O2975" i="4"/>
  <c r="O2425" i="4"/>
  <c r="O1832" i="4"/>
  <c r="O526" i="4"/>
  <c r="O5209" i="4"/>
  <c r="O7347" i="4"/>
  <c r="O8262" i="4"/>
  <c r="O6090" i="4"/>
  <c r="O10193" i="4"/>
  <c r="O9003" i="4"/>
  <c r="O7101" i="4"/>
  <c r="O4343" i="4"/>
  <c r="O4295" i="4"/>
  <c r="O9219" i="4"/>
  <c r="O7015" i="4"/>
  <c r="O8448" i="4"/>
  <c r="O9013" i="4"/>
  <c r="O4745" i="4"/>
  <c r="O6294" i="4"/>
  <c r="O6270" i="4"/>
  <c r="O7590" i="4"/>
  <c r="O9897" i="4"/>
  <c r="O2260" i="4"/>
  <c r="O841" i="4"/>
  <c r="O9189" i="4"/>
  <c r="O7194" i="4"/>
  <c r="O1323" i="4"/>
  <c r="O9996" i="4"/>
  <c r="O5805" i="4"/>
  <c r="O1440" i="4"/>
  <c r="O8596" i="4"/>
  <c r="O9436" i="4"/>
  <c r="O9032" i="4"/>
  <c r="O10935" i="4"/>
  <c r="O6123" i="4"/>
  <c r="O2897" i="4"/>
  <c r="O2421" i="4"/>
  <c r="O1894" i="4"/>
  <c r="O1327" i="4"/>
  <c r="O1202" i="4"/>
  <c r="O386" i="4"/>
  <c r="O4618" i="4"/>
  <c r="O3782" i="4"/>
  <c r="O7890" i="4"/>
  <c r="O3335" i="4"/>
  <c r="O10850" i="4"/>
  <c r="O9425" i="4"/>
  <c r="O6516" i="4"/>
  <c r="O7735" i="4"/>
  <c r="O10260" i="4"/>
  <c r="O10105" i="4"/>
  <c r="O8906" i="4"/>
  <c r="O2566" i="4"/>
  <c r="O2819" i="4"/>
  <c r="O2007" i="4"/>
  <c r="O1274" i="4"/>
  <c r="O956" i="4"/>
  <c r="O818" i="4"/>
  <c r="O231" i="4"/>
  <c r="O8431" i="4"/>
  <c r="O9482" i="4"/>
  <c r="O10721" i="4"/>
  <c r="O7652" i="4"/>
  <c r="O6640" i="4"/>
  <c r="O8423" i="4"/>
  <c r="O10404" i="4"/>
  <c r="O8861" i="4"/>
  <c r="O7531" i="4"/>
  <c r="O2227" i="4"/>
  <c r="O1905" i="4"/>
  <c r="O1682" i="4"/>
  <c r="O1015" i="4"/>
  <c r="O542" i="4"/>
  <c r="O273" i="4"/>
  <c r="O10641" i="4"/>
  <c r="O6266" i="4"/>
  <c r="O2705" i="4"/>
  <c r="O2689" i="4"/>
  <c r="O792" i="4"/>
  <c r="O1162" i="4"/>
  <c r="O769" i="4"/>
  <c r="O678" i="4"/>
  <c r="O4360" i="4"/>
  <c r="O4743" i="4"/>
  <c r="O8535" i="4"/>
  <c r="O9575" i="4"/>
  <c r="O7051" i="4"/>
  <c r="O879" i="4"/>
  <c r="O2004" i="4"/>
  <c r="O10516" i="4"/>
  <c r="O9600" i="4"/>
  <c r="O9023" i="4"/>
  <c r="O1278" i="4"/>
  <c r="O3244" i="4"/>
  <c r="O2059" i="4"/>
  <c r="O1525" i="4"/>
  <c r="O950" i="4"/>
  <c r="O1042" i="4"/>
  <c r="O193" i="4"/>
  <c r="O7554" i="4"/>
  <c r="O9968" i="4"/>
  <c r="O8618" i="4"/>
  <c r="O3249" i="4"/>
  <c r="O2053" i="4"/>
  <c r="O1250" i="4"/>
  <c r="O855" i="4"/>
  <c r="O9617" i="4"/>
  <c r="O10426" i="4"/>
  <c r="O10745" i="4"/>
  <c r="O2261" i="4"/>
  <c r="O1646" i="4"/>
  <c r="O3612" i="4"/>
  <c r="O5097" i="4"/>
  <c r="O4471" i="4"/>
  <c r="O6595" i="4"/>
  <c r="O10210" i="4"/>
  <c r="O6735" i="4"/>
  <c r="O9685" i="4"/>
  <c r="O6962" i="4"/>
  <c r="O4218" i="4"/>
  <c r="O4657" i="4"/>
  <c r="O3098" i="4"/>
  <c r="O9283" i="4"/>
  <c r="O7277" i="4"/>
  <c r="O4631" i="4"/>
  <c r="O5476" i="4"/>
  <c r="O6014" i="4"/>
  <c r="O4555" i="4"/>
  <c r="O5252" i="4"/>
  <c r="O10126" i="4"/>
  <c r="O8649" i="4"/>
  <c r="O7512" i="4"/>
  <c r="O4851" i="4"/>
  <c r="O5867" i="4"/>
  <c r="O4829" i="4"/>
  <c r="O4916" i="4"/>
  <c r="O3243" i="4"/>
  <c r="O7337" i="4"/>
  <c r="O8320" i="4"/>
  <c r="O11030" i="4"/>
  <c r="O6789" i="4"/>
  <c r="O7869" i="4"/>
  <c r="O10414" i="4"/>
  <c r="O8688" i="4"/>
  <c r="O9315" i="4"/>
  <c r="O8468" i="4"/>
  <c r="O3223" i="4"/>
  <c r="O2594" i="4"/>
  <c r="O2565" i="4"/>
  <c r="O1584" i="4"/>
  <c r="O927" i="4"/>
  <c r="O31" i="4"/>
  <c r="O6362" i="4"/>
  <c r="O7920" i="4"/>
  <c r="O7750" i="4"/>
  <c r="O10190" i="4"/>
  <c r="O5989" i="4"/>
  <c r="O10508" i="4"/>
  <c r="O7418" i="4"/>
  <c r="O9465" i="4"/>
  <c r="O10957" i="4"/>
  <c r="O2828" i="4"/>
  <c r="O2559" i="4"/>
  <c r="O2208" i="4"/>
  <c r="O2205" i="4"/>
  <c r="O438" i="4"/>
  <c r="O84" i="4"/>
  <c r="O5021" i="4"/>
  <c r="O7742" i="4"/>
  <c r="O10321" i="4"/>
  <c r="O8204" i="4"/>
  <c r="O8827" i="4"/>
  <c r="O5344" i="4"/>
  <c r="O2970" i="4"/>
  <c r="O3547" i="4"/>
  <c r="O6785" i="4"/>
  <c r="O2035" i="4"/>
  <c r="O575" i="4"/>
  <c r="O20" i="4"/>
  <c r="O7649" i="4"/>
  <c r="O10678" i="4"/>
  <c r="O7603" i="4"/>
  <c r="O8780" i="4"/>
  <c r="O3747" i="4"/>
  <c r="O8666" i="4"/>
  <c r="O9646" i="4"/>
  <c r="O2925" i="4"/>
  <c r="O2435" i="4"/>
  <c r="O2045" i="4"/>
  <c r="O1644" i="4"/>
  <c r="O2337" i="4"/>
  <c r="O493" i="4"/>
  <c r="O347" i="4"/>
  <c r="O10714" i="4"/>
  <c r="O9075" i="4"/>
  <c r="O10462" i="4"/>
  <c r="O10258" i="4"/>
  <c r="O8794" i="4"/>
  <c r="O10675" i="4"/>
  <c r="O8119" i="4"/>
  <c r="O2916" i="4"/>
  <c r="O3020" i="4"/>
  <c r="O1650" i="4"/>
  <c r="O2044" i="4"/>
  <c r="O530" i="4"/>
  <c r="O546" i="4"/>
  <c r="O5611" i="4"/>
  <c r="O5671" i="4"/>
  <c r="O8855" i="4"/>
  <c r="O3960" i="4"/>
  <c r="O7855" i="4"/>
  <c r="O7795" i="4"/>
  <c r="O8357" i="4"/>
  <c r="O10943" i="4"/>
  <c r="O9153" i="4"/>
  <c r="O4092" i="4"/>
  <c r="O9125" i="4"/>
  <c r="O9939" i="4"/>
  <c r="O4820" i="4"/>
  <c r="O2272" i="4"/>
  <c r="O2496" i="4"/>
  <c r="O6817" i="4"/>
  <c r="O8813" i="4"/>
  <c r="O6311" i="4"/>
  <c r="O2399" i="4"/>
  <c r="O2273" i="4"/>
  <c r="O1561" i="4"/>
  <c r="O2992" i="4"/>
  <c r="O2191" i="4"/>
  <c r="O1446" i="4"/>
  <c r="O2017" i="4"/>
  <c r="O1737" i="4"/>
  <c r="O9701" i="4"/>
  <c r="O8731" i="4"/>
  <c r="O9657" i="4"/>
  <c r="O2438" i="4"/>
  <c r="O907" i="4"/>
  <c r="O10245" i="4"/>
  <c r="O8263" i="4"/>
  <c r="O10160" i="4"/>
  <c r="O11008" i="4"/>
  <c r="O3266" i="4"/>
  <c r="O2674" i="4"/>
  <c r="O581" i="4"/>
  <c r="O9305" i="4"/>
  <c r="O4989" i="4"/>
  <c r="O6753" i="4"/>
  <c r="O7384" i="4"/>
  <c r="O7232" i="4"/>
  <c r="O8404" i="4"/>
  <c r="O10010" i="4"/>
  <c r="O9761" i="4"/>
  <c r="O6749" i="4"/>
  <c r="O3941" i="4"/>
  <c r="O7497" i="4"/>
  <c r="O7543" i="4"/>
  <c r="O10779" i="4"/>
  <c r="O4529" i="4"/>
  <c r="O5060" i="4"/>
  <c r="O4857" i="4"/>
  <c r="O10934" i="4"/>
  <c r="O10833" i="4"/>
  <c r="O8292" i="4"/>
  <c r="O889" i="4"/>
  <c r="O277" i="4"/>
  <c r="O5964" i="4"/>
  <c r="O2584" i="4"/>
  <c r="O1004" i="4"/>
  <c r="O4392" i="4"/>
  <c r="O1349" i="4"/>
  <c r="O1090" i="4"/>
  <c r="O4491" i="4"/>
  <c r="O9488" i="4"/>
  <c r="O10731" i="4"/>
  <c r="O10775" i="4"/>
  <c r="O10882" i="4"/>
  <c r="O2002" i="4"/>
  <c r="O1303" i="4"/>
  <c r="O1041" i="4"/>
  <c r="O1205" i="4"/>
  <c r="O348" i="4"/>
  <c r="O4354" i="4"/>
  <c r="O3890" i="4"/>
  <c r="O6608" i="4"/>
  <c r="O5055" i="4"/>
  <c r="O9903" i="4"/>
  <c r="O7832" i="4"/>
  <c r="O5488" i="4"/>
  <c r="O7849" i="4"/>
  <c r="O9551" i="4"/>
  <c r="O10032" i="4"/>
  <c r="O8283" i="4"/>
  <c r="O2923" i="4"/>
  <c r="O2957" i="4"/>
  <c r="O1787" i="4"/>
  <c r="O1869" i="4"/>
  <c r="O1219" i="4"/>
  <c r="O827" i="4"/>
  <c r="O147" i="4"/>
  <c r="O7173" i="4"/>
  <c r="O6165" i="4"/>
  <c r="O9567" i="4"/>
  <c r="O10662" i="4"/>
  <c r="O10117" i="4"/>
  <c r="O7724" i="4"/>
  <c r="O9868" i="4"/>
  <c r="O9161" i="4"/>
  <c r="O8189" i="4"/>
  <c r="O3342" i="4"/>
  <c r="O2065" i="4"/>
  <c r="O1799" i="4"/>
  <c r="O2804" i="4"/>
  <c r="O1755" i="4"/>
  <c r="O294" i="4"/>
  <c r="O201" i="4"/>
  <c r="O10998" i="4"/>
  <c r="O11066" i="4"/>
  <c r="O2887" i="4"/>
  <c r="O1740" i="4"/>
  <c r="O2551" i="4"/>
  <c r="O1868" i="4"/>
  <c r="O826" i="4"/>
  <c r="O203" i="4"/>
  <c r="O9693" i="4"/>
  <c r="O7058" i="4"/>
  <c r="O5316" i="4"/>
  <c r="O269" i="4"/>
  <c r="O10939" i="4"/>
  <c r="O8798" i="4"/>
  <c r="O2730" i="4"/>
  <c r="O2005" i="4"/>
  <c r="O902" i="4"/>
  <c r="O11018" i="4"/>
  <c r="O8799" i="4"/>
  <c r="O10517" i="4"/>
  <c r="O3002" i="4"/>
  <c r="O2112" i="4"/>
  <c r="O1093" i="4"/>
  <c r="O57" i="4"/>
  <c r="O224" i="4"/>
  <c r="O5" i="4"/>
  <c r="O10663" i="4"/>
  <c r="O8752" i="4"/>
  <c r="O9589" i="4"/>
  <c r="O1648" i="4"/>
  <c r="O1666" i="4"/>
  <c r="O444" i="4"/>
  <c r="O9791" i="4"/>
  <c r="O9334" i="4"/>
  <c r="O3208" i="4"/>
  <c r="O1387" i="4"/>
  <c r="O1324" i="4"/>
  <c r="O188" i="4"/>
  <c r="O11045" i="4"/>
  <c r="O3142" i="4"/>
  <c r="O2087" i="4"/>
  <c r="O1630" i="4"/>
  <c r="O638" i="4"/>
  <c r="O9955" i="4"/>
  <c r="O10787" i="4"/>
  <c r="O3143" i="4"/>
  <c r="O2596" i="4"/>
  <c r="O1096" i="4"/>
  <c r="O516" i="4"/>
  <c r="O6541" i="4"/>
  <c r="O993" i="4"/>
  <c r="O11088" i="4"/>
  <c r="O8485" i="4"/>
  <c r="O3269" i="4"/>
  <c r="O53" i="4"/>
  <c r="O3563" i="4"/>
  <c r="O9592" i="4"/>
  <c r="O2251" i="4"/>
  <c r="O1997" i="4"/>
  <c r="O1275" i="4"/>
  <c r="O8560" i="4"/>
  <c r="O7635" i="4"/>
  <c r="O9954" i="4"/>
  <c r="O7930" i="4"/>
  <c r="O2750" i="4"/>
  <c r="O1577" i="4"/>
  <c r="O64" i="4"/>
  <c r="O41" i="4"/>
  <c r="O130" i="4"/>
  <c r="O10834" i="4"/>
  <c r="O8421" i="4"/>
  <c r="O8035" i="4"/>
  <c r="O2588" i="4"/>
  <c r="O1906" i="4"/>
  <c r="O8587" i="4"/>
  <c r="O9556" i="4"/>
  <c r="O2845" i="4"/>
  <c r="O1342" i="4"/>
  <c r="O1433" i="4"/>
  <c r="O70" i="4"/>
  <c r="O8424" i="4"/>
  <c r="O10307" i="4"/>
  <c r="O3793" i="4"/>
  <c r="O3051" i="4"/>
  <c r="O760" i="4"/>
  <c r="O694" i="4"/>
  <c r="O8959" i="4"/>
  <c r="O9290" i="4"/>
  <c r="O4084" i="4"/>
  <c r="O1719" i="4"/>
  <c r="O620" i="4"/>
  <c r="O6193" i="4"/>
  <c r="O842" i="4"/>
  <c r="O6483" i="4"/>
  <c r="O2978" i="4"/>
  <c r="O213" i="4"/>
  <c r="O7843" i="4"/>
  <c r="O9423" i="4"/>
  <c r="O2787" i="4"/>
  <c r="O2008" i="4"/>
  <c r="O680" i="4"/>
  <c r="O9768" i="4"/>
  <c r="O8223" i="4"/>
  <c r="O10165" i="4"/>
  <c r="O2751" i="4"/>
  <c r="O1182" i="4"/>
  <c r="O1144" i="4"/>
  <c r="O230" i="4"/>
  <c r="O43" i="4"/>
  <c r="O13" i="4"/>
  <c r="O8821" i="4"/>
  <c r="O9763" i="4"/>
  <c r="O2969" i="4"/>
  <c r="O2401" i="4"/>
  <c r="O1356" i="4"/>
  <c r="O588" i="4"/>
  <c r="O7226" i="4"/>
  <c r="O11001" i="4"/>
  <c r="O3025" i="4"/>
  <c r="O1789" i="4"/>
  <c r="O1410" i="4"/>
  <c r="O210" i="4"/>
  <c r="O9343" i="4"/>
  <c r="O8735" i="4"/>
  <c r="O2319" i="4"/>
  <c r="O1565" i="4"/>
  <c r="O624" i="4"/>
  <c r="O10911" i="4"/>
  <c r="O10868" i="4"/>
  <c r="O2453" i="4"/>
  <c r="O1915" i="4"/>
  <c r="O749" i="4"/>
  <c r="O7341" i="4"/>
  <c r="O399" i="4"/>
  <c r="O7095" i="4"/>
  <c r="O10622" i="4"/>
  <c r="O10325" i="4"/>
  <c r="O140" i="4"/>
  <c r="O8484" i="4"/>
  <c r="O9509" i="4"/>
  <c r="O2756" i="4"/>
  <c r="O2432" i="4"/>
  <c r="O756" i="4"/>
  <c r="O9399" i="4"/>
  <c r="O9379" i="4"/>
  <c r="O10752" i="4"/>
  <c r="O2247" i="4"/>
  <c r="O1967" i="4"/>
  <c r="O1051" i="4"/>
  <c r="O254" i="4"/>
  <c r="O292" i="4"/>
  <c r="O9239" i="4"/>
  <c r="O10704" i="4"/>
  <c r="O3063" i="4"/>
  <c r="O2330" i="4"/>
  <c r="O1441" i="4"/>
  <c r="O127" i="4"/>
  <c r="O10409" i="4"/>
  <c r="O2954" i="4"/>
  <c r="O1596" i="4"/>
  <c r="O1382" i="4"/>
  <c r="O192" i="4"/>
  <c r="O9663" i="4"/>
  <c r="O8866" i="4"/>
  <c r="O3027" i="4"/>
  <c r="O1617" i="4"/>
  <c r="O1401" i="4"/>
  <c r="O609" i="4"/>
  <c r="O8927" i="4"/>
  <c r="O9918" i="4"/>
  <c r="O2708" i="4"/>
  <c r="O2654" i="4"/>
  <c r="O1034" i="4"/>
  <c r="O365" i="4"/>
  <c r="O3199" i="4"/>
  <c r="O9135" i="4"/>
  <c r="O4436" i="4"/>
  <c r="O9839" i="4"/>
  <c r="O2924" i="4"/>
  <c r="O7620" i="4"/>
  <c r="O10886" i="4"/>
  <c r="O10247" i="4"/>
  <c r="O2459" i="4"/>
  <c r="O1316" i="4"/>
  <c r="O682" i="4"/>
  <c r="O8270" i="4"/>
  <c r="O10442" i="4"/>
  <c r="O10039" i="4"/>
  <c r="O9648" i="4"/>
  <c r="O1872" i="4"/>
  <c r="O1258" i="4"/>
  <c r="O55" i="4"/>
  <c r="O196" i="4"/>
  <c r="O1512" i="4"/>
  <c r="O10267" i="4"/>
  <c r="O10127" i="4"/>
  <c r="O3340" i="4"/>
  <c r="O1340" i="4"/>
  <c r="O1980" i="4"/>
  <c r="O183" i="4"/>
  <c r="O8839" i="4"/>
  <c r="O10996" i="4"/>
  <c r="O3146" i="4"/>
  <c r="O1237" i="4"/>
  <c r="O703" i="4"/>
  <c r="O58" i="4"/>
  <c r="O8129" i="4"/>
  <c r="O10097" i="4"/>
  <c r="O8074" i="4"/>
  <c r="O1856" i="4"/>
  <c r="O320" i="4"/>
  <c r="O8544" i="4"/>
  <c r="O10440" i="4"/>
  <c r="O2352" i="4"/>
  <c r="O4812" i="4"/>
  <c r="O1334" i="4"/>
  <c r="O426" i="4"/>
  <c r="O11144" i="4"/>
  <c r="O4677" i="4"/>
  <c r="O7491" i="4"/>
  <c r="O2753" i="4"/>
  <c r="O4376" i="4"/>
  <c r="O10076" i="4"/>
  <c r="O8716" i="4"/>
  <c r="O2640" i="4"/>
  <c r="O1958" i="4"/>
  <c r="O451" i="4"/>
  <c r="O11097" i="4"/>
  <c r="O8687" i="4"/>
  <c r="O9844" i="4"/>
  <c r="O3263" i="4"/>
  <c r="O1826" i="4"/>
  <c r="O1167" i="4"/>
  <c r="O562" i="4"/>
  <c r="O175" i="4"/>
  <c r="O7980" i="4"/>
  <c r="O9949" i="4"/>
  <c r="O7445" i="4"/>
  <c r="O2760" i="4"/>
  <c r="O1384" i="4"/>
  <c r="O52" i="4"/>
  <c r="O10573" i="4"/>
  <c r="O3008" i="4"/>
  <c r="O2223" i="4"/>
  <c r="O1888" i="4"/>
  <c r="O266" i="4"/>
  <c r="O10767" i="4"/>
  <c r="O10301" i="4"/>
  <c r="O3056" i="4"/>
  <c r="O2912" i="4"/>
  <c r="O1173" i="4"/>
  <c r="O356" i="4"/>
  <c r="O9250" i="4"/>
  <c r="O9708" i="4"/>
  <c r="O2877" i="4"/>
  <c r="O1606" i="4"/>
  <c r="O1062" i="4"/>
  <c r="O85" i="4"/>
  <c r="O5637" i="4"/>
  <c r="O8353" i="4"/>
  <c r="O6092" i="4"/>
  <c r="O2699" i="4"/>
  <c r="O6459" i="4"/>
  <c r="O10163" i="4"/>
  <c r="O11094" i="4"/>
  <c r="O2618" i="4"/>
  <c r="O1402" i="4"/>
  <c r="O642" i="4"/>
  <c r="O9523" i="4"/>
  <c r="O8395" i="4"/>
  <c r="O11091" i="4"/>
  <c r="O2685" i="4"/>
  <c r="O970" i="4"/>
  <c r="O1016" i="4"/>
  <c r="O61" i="4"/>
  <c r="O145" i="4"/>
  <c r="O9217" i="4"/>
  <c r="O10383" i="4"/>
  <c r="O4605" i="4"/>
  <c r="O2278" i="4"/>
  <c r="O1712" i="4"/>
  <c r="O14" i="4"/>
  <c r="O8802" i="4"/>
  <c r="O10760" i="4"/>
  <c r="O2849" i="4"/>
  <c r="O1200" i="4"/>
  <c r="O1495" i="4"/>
  <c r="O21" i="4"/>
  <c r="O8299" i="4"/>
  <c r="O10728" i="4"/>
  <c r="O2989" i="4"/>
  <c r="O2768" i="4"/>
  <c r="O216" i="4"/>
  <c r="O9215" i="4"/>
  <c r="O8750" i="4"/>
  <c r="O2614" i="4"/>
  <c r="O1741" i="4"/>
  <c r="O881" i="4"/>
  <c r="O9058" i="4"/>
  <c r="O11157" i="4"/>
  <c r="O9323" i="4"/>
  <c r="O8370" i="4"/>
  <c r="O1428" i="4"/>
  <c r="O4524" i="4"/>
  <c r="O9021" i="4"/>
  <c r="O10902" i="4"/>
  <c r="O2526" i="4"/>
  <c r="O1309" i="4"/>
  <c r="O730" i="4"/>
  <c r="O10204" i="4"/>
  <c r="O8594" i="4"/>
  <c r="O10887" i="4"/>
  <c r="O2824" i="4"/>
  <c r="O2408" i="4"/>
  <c r="O852" i="4"/>
  <c r="O247" i="4"/>
  <c r="O105" i="4"/>
  <c r="O8561" i="4"/>
  <c r="O8512" i="4"/>
  <c r="O9321" i="4"/>
  <c r="O2695" i="4"/>
  <c r="O1816" i="4"/>
  <c r="O1412" i="4"/>
  <c r="O152" i="4"/>
  <c r="O8838" i="4"/>
  <c r="O10542" i="4"/>
  <c r="O2905" i="4"/>
  <c r="O858" i="4"/>
  <c r="O11128" i="4"/>
  <c r="O10808" i="4"/>
  <c r="O8573" i="4"/>
  <c r="O3040" i="4"/>
  <c r="O1125" i="4"/>
  <c r="O660" i="4"/>
  <c r="O209" i="4"/>
  <c r="O8178" i="4"/>
  <c r="O10983" i="4"/>
  <c r="O2414" i="4"/>
  <c r="O1618" i="4"/>
  <c r="O1196" i="4"/>
  <c r="O378" i="4"/>
  <c r="O10769" i="4"/>
  <c r="O7032" i="4"/>
  <c r="O10725" i="4"/>
  <c r="O3728" i="4"/>
  <c r="O2189" i="4"/>
  <c r="O6033" i="4"/>
  <c r="O7409" i="4"/>
  <c r="O10681" i="4"/>
  <c r="O2874" i="4"/>
  <c r="O987" i="4"/>
  <c r="O976" i="4"/>
  <c r="O8579" i="4"/>
  <c r="O7758" i="4"/>
  <c r="O10676" i="4"/>
  <c r="O2212" i="4"/>
  <c r="O2772" i="4"/>
  <c r="O432" i="4"/>
  <c r="O134" i="4"/>
  <c r="O174" i="4"/>
  <c r="O7708" i="4"/>
  <c r="O9451" i="4"/>
  <c r="O4653" i="4"/>
  <c r="O2339" i="4"/>
  <c r="O725" i="4"/>
  <c r="O67" i="4"/>
  <c r="O8782" i="4"/>
  <c r="O10371" i="4"/>
  <c r="O2598" i="4"/>
  <c r="O2930" i="4"/>
  <c r="O1065" i="4"/>
  <c r="O10672" i="4"/>
  <c r="O9932" i="4"/>
  <c r="O8901" i="4"/>
  <c r="O3004" i="4"/>
  <c r="O2327" i="4"/>
  <c r="O1195" i="4"/>
  <c r="O9368" i="4"/>
  <c r="O10754" i="4"/>
  <c r="O2592" i="4"/>
  <c r="O2757" i="4"/>
  <c r="O821" i="4"/>
  <c r="O66" i="4"/>
  <c r="O8956" i="4"/>
  <c r="O3102" i="4"/>
  <c r="O8327" i="4"/>
  <c r="O2555" i="4"/>
  <c r="O7028" i="4"/>
  <c r="O8712" i="4"/>
  <c r="O10458" i="4"/>
  <c r="O2299" i="4"/>
  <c r="O1656" i="4"/>
  <c r="O1054" i="4"/>
  <c r="O10453" i="4"/>
  <c r="O10871" i="4"/>
  <c r="O10450" i="4"/>
  <c r="O2360" i="4"/>
  <c r="O2182" i="4"/>
  <c r="O301" i="4"/>
  <c r="O76" i="4"/>
  <c r="O40" i="4"/>
  <c r="O10492" i="4"/>
  <c r="O10716" i="4"/>
  <c r="O10485" i="4"/>
  <c r="O4152" i="4"/>
  <c r="O1989" i="4"/>
  <c r="O1583" i="4"/>
  <c r="O249" i="4"/>
  <c r="O10482" i="4"/>
  <c r="O10152" i="4"/>
  <c r="O2725" i="4"/>
  <c r="O815" i="4"/>
  <c r="O3621" i="4"/>
  <c r="O7684" i="4"/>
  <c r="O9934" i="4"/>
  <c r="O2832" i="4"/>
  <c r="O3164" i="4"/>
  <c r="O1229" i="4"/>
  <c r="O237" i="4"/>
  <c r="O8991" i="4"/>
  <c r="O10528" i="4"/>
  <c r="O2885" i="4"/>
  <c r="O2694" i="4"/>
  <c r="O831" i="4"/>
  <c r="O7" i="4"/>
  <c r="O2936" i="4"/>
  <c r="O10832" i="4"/>
  <c r="O2802" i="4"/>
  <c r="O9296" i="4"/>
  <c r="O2331" i="4"/>
  <c r="O7841" i="4"/>
  <c r="O7932" i="4"/>
  <c r="O10288" i="4"/>
  <c r="O2027" i="4"/>
  <c r="O1421" i="4"/>
  <c r="O407" i="4"/>
  <c r="O5359" i="4"/>
  <c r="O10000" i="4"/>
  <c r="O10257" i="4"/>
  <c r="O2237" i="4"/>
  <c r="O2109" i="4"/>
  <c r="O788" i="4"/>
  <c r="O4" i="4"/>
  <c r="O47" i="4"/>
  <c r="O7299" i="4"/>
  <c r="O8489" i="4"/>
  <c r="O5272" i="4"/>
  <c r="O1629" i="4"/>
  <c r="O1243" i="4"/>
  <c r="O51" i="4"/>
  <c r="O5284" i="4"/>
  <c r="O9926" i="4"/>
  <c r="O2371" i="4"/>
  <c r="O1409" i="4"/>
  <c r="O573" i="4"/>
  <c r="O8194" i="4"/>
  <c r="O10168" i="4"/>
  <c r="O8316" i="4"/>
  <c r="O3291" i="4"/>
  <c r="O1859" i="4"/>
  <c r="O1066" i="4"/>
  <c r="O363" i="4"/>
  <c r="O10367" i="4"/>
  <c r="O2602" i="4"/>
  <c r="O2229" i="4"/>
  <c r="O626" i="4"/>
  <c r="O100" i="4"/>
  <c r="O2474" i="4"/>
  <c r="O7274" i="4"/>
  <c r="O1949" i="4"/>
  <c r="O9544" i="4"/>
  <c r="O2073" i="4"/>
  <c r="O8147" i="4"/>
  <c r="O10055" i="4"/>
  <c r="O10065" i="4"/>
  <c r="O2807" i="4"/>
  <c r="O1378" i="4"/>
  <c r="O697" i="4"/>
  <c r="O10864" i="4"/>
  <c r="O9645" i="4"/>
  <c r="O10061" i="4"/>
  <c r="O2886" i="4"/>
  <c r="O2529" i="4"/>
  <c r="O836" i="4"/>
  <c r="O114" i="4"/>
  <c r="O10031" i="4"/>
  <c r="O8318" i="4"/>
  <c r="O10614" i="4"/>
  <c r="O2811" i="4"/>
  <c r="O2158" i="4"/>
  <c r="O1505" i="4"/>
  <c r="O11169" i="4"/>
  <c r="O10433" i="4"/>
  <c r="O9719" i="4"/>
  <c r="O2971" i="4"/>
  <c r="O1448" i="4"/>
  <c r="O8472" i="4"/>
  <c r="O10520" i="4"/>
  <c r="O9780" i="4"/>
  <c r="O2424" i="4"/>
  <c r="O1370" i="4"/>
  <c r="O796" i="4"/>
  <c r="O243" i="4"/>
  <c r="O9394" i="4"/>
  <c r="O10142" i="4"/>
  <c r="O2578" i="4"/>
  <c r="O2127" i="4"/>
  <c r="O912" i="4"/>
  <c r="O430" i="4"/>
  <c r="O8084" i="4"/>
  <c r="O2090" i="4"/>
  <c r="O4744" i="4"/>
  <c r="O1728" i="4"/>
  <c r="O9301" i="4"/>
  <c r="O2434" i="4"/>
  <c r="O6275" i="4"/>
  <c r="O9981" i="4"/>
  <c r="O9846" i="4"/>
  <c r="O2513" i="4"/>
  <c r="O800" i="4"/>
  <c r="O413" i="4"/>
  <c r="O8306" i="4"/>
  <c r="O8021" i="4"/>
  <c r="O9446" i="4"/>
  <c r="O9835" i="4"/>
  <c r="O3172" i="4"/>
  <c r="O1338" i="4"/>
  <c r="O707" i="4"/>
  <c r="O767" i="4"/>
  <c r="O7481" i="4"/>
  <c r="O9364" i="4"/>
  <c r="O10997" i="4"/>
  <c r="O1756" i="4"/>
  <c r="O1203" i="4"/>
  <c r="O32" i="4"/>
  <c r="O9119" i="4"/>
  <c r="O9433" i="4"/>
  <c r="O2639" i="4"/>
  <c r="O2266" i="4"/>
  <c r="O941" i="4"/>
  <c r="O8931" i="4"/>
  <c r="O8641" i="4"/>
  <c r="O8439" i="4"/>
  <c r="O2626" i="4"/>
  <c r="O1549" i="4"/>
  <c r="O812" i="4"/>
  <c r="O591" i="4"/>
  <c r="O9526" i="4"/>
  <c r="O2548" i="4"/>
  <c r="O2134" i="4"/>
  <c r="O952" i="4"/>
  <c r="O5445" i="4"/>
  <c r="O1132" i="4"/>
  <c r="O3622" i="4"/>
  <c r="O1399" i="4"/>
  <c r="O5719" i="4"/>
  <c r="O10876" i="4"/>
  <c r="O8871" i="4"/>
  <c r="O2056" i="4"/>
  <c r="O1628" i="4"/>
  <c r="O719" i="4"/>
  <c r="O7329" i="4"/>
  <c r="O3324" i="4"/>
  <c r="O9252" i="4"/>
  <c r="O9584" i="4"/>
  <c r="O2949" i="4"/>
  <c r="O1729" i="4"/>
  <c r="O780" i="4"/>
  <c r="O102" i="4"/>
  <c r="O11125" i="4"/>
  <c r="O7936" i="4"/>
  <c r="O10766" i="4"/>
  <c r="O3049" i="4"/>
  <c r="O974" i="4"/>
  <c r="O834" i="4"/>
  <c r="O8545" i="4"/>
  <c r="O9594" i="4"/>
  <c r="O9061" i="4"/>
  <c r="O2963" i="4"/>
  <c r="O1291" i="4"/>
  <c r="O1025" i="4"/>
  <c r="O8464" i="4"/>
  <c r="O9088" i="4"/>
  <c r="O3466" i="4"/>
  <c r="O2668" i="4"/>
  <c r="O742" i="4"/>
  <c r="O73" i="4"/>
  <c r="O9139" i="4"/>
  <c r="O9915" i="4"/>
  <c r="O2583" i="4"/>
  <c r="O940" i="4"/>
  <c r="O1311" i="4"/>
  <c r="O8362" i="4"/>
  <c r="O6726" i="4"/>
  <c r="O296" i="4"/>
  <c r="O2619" i="4"/>
  <c r="O2169" i="4"/>
  <c r="O10584" i="4"/>
  <c r="O9407" i="4"/>
  <c r="O8199" i="4"/>
  <c r="O1738" i="4"/>
  <c r="O1157" i="4"/>
  <c r="O439" i="4"/>
  <c r="O5613" i="4"/>
  <c r="O10874" i="4"/>
  <c r="O10504" i="4"/>
  <c r="O9247" i="4"/>
  <c r="O2736" i="4"/>
  <c r="O1180" i="4"/>
  <c r="O305" i="4"/>
  <c r="O103" i="4"/>
  <c r="O10578" i="4"/>
  <c r="O3105" i="4"/>
  <c r="O10546" i="4"/>
  <c r="O2932" i="4"/>
  <c r="O1255" i="4"/>
  <c r="O10385" i="4"/>
  <c r="O8570" i="4"/>
  <c r="O8445" i="4"/>
  <c r="O1900" i="4"/>
  <c r="O1620" i="4"/>
  <c r="O1365" i="4"/>
  <c r="O9707" i="4"/>
  <c r="O9851" i="4"/>
  <c r="O10995" i="4"/>
  <c r="O5674" i="4"/>
  <c r="O1486" i="4"/>
  <c r="O854" i="4"/>
  <c r="O268" i="4"/>
  <c r="O10755" i="4"/>
  <c r="O9697" i="4"/>
  <c r="O1595" i="4"/>
  <c r="O936" i="4"/>
  <c r="O5840" i="4"/>
  <c r="O4866" i="4"/>
  <c r="O5582" i="4"/>
  <c r="O11153" i="4"/>
  <c r="O1380" i="4"/>
  <c r="O2000" i="4"/>
  <c r="O8379" i="4"/>
  <c r="O10697" i="4"/>
  <c r="O6522" i="4"/>
  <c r="O1598" i="4"/>
  <c r="O2058" i="4"/>
  <c r="O276" i="4"/>
  <c r="O3869" i="4"/>
  <c r="O8733" i="4"/>
  <c r="O9676" i="4"/>
  <c r="O8857" i="4"/>
  <c r="O2713" i="4"/>
  <c r="O1842" i="4"/>
  <c r="O686" i="4"/>
  <c r="O35" i="4"/>
  <c r="O10783" i="4"/>
  <c r="O9458" i="4"/>
  <c r="O10378" i="4"/>
  <c r="O3912" i="4"/>
  <c r="O2643" i="4"/>
  <c r="O474" i="4"/>
  <c r="O6827" i="4"/>
  <c r="O9535" i="4"/>
  <c r="O7641" i="4"/>
  <c r="O2712" i="4"/>
  <c r="O1222" i="4"/>
  <c r="O959" i="4"/>
  <c r="O9452" i="4"/>
  <c r="O10756" i="4"/>
  <c r="O2840" i="4"/>
  <c r="O2344" i="4"/>
  <c r="O1245" i="4"/>
  <c r="O18" i="4"/>
  <c r="O10813" i="4"/>
  <c r="O9412" i="4"/>
  <c r="O2255" i="4"/>
  <c r="O2611" i="4"/>
  <c r="O8972" i="4"/>
  <c r="O6733" i="4"/>
  <c r="O4712" i="4"/>
  <c r="O2072" i="4"/>
  <c r="O1263" i="4"/>
  <c r="O9597" i="4"/>
  <c r="O10320" i="4"/>
  <c r="O3589" i="4"/>
  <c r="O1563" i="4"/>
  <c r="O997" i="4"/>
  <c r="O153" i="4"/>
  <c r="O9378" i="4"/>
  <c r="O10091" i="4"/>
  <c r="O8881" i="4"/>
  <c r="O8110" i="4"/>
  <c r="O2788" i="4"/>
  <c r="O2391" i="4"/>
  <c r="O1017" i="4"/>
  <c r="O125" i="4"/>
  <c r="O10969" i="4"/>
  <c r="O9324" i="4"/>
  <c r="O10155" i="4"/>
  <c r="O1890" i="4"/>
  <c r="O2057" i="4"/>
  <c r="O8706" i="4"/>
  <c r="O7911" i="4"/>
  <c r="O4826" i="4"/>
  <c r="O1814" i="4"/>
  <c r="O1986" i="4"/>
  <c r="O965" i="4"/>
  <c r="O9268" i="4"/>
  <c r="O10498" i="4"/>
  <c r="O10535" i="4"/>
  <c r="O1874" i="4"/>
  <c r="O1566" i="4"/>
  <c r="O991" i="4"/>
  <c r="O8" i="4"/>
  <c r="O10042" i="4"/>
  <c r="O9027" i="4"/>
  <c r="O2349" i="4"/>
  <c r="O808" i="4"/>
  <c r="O4622" i="4"/>
  <c r="O10064" i="4"/>
  <c r="O10045" i="4"/>
  <c r="O806" i="4"/>
  <c r="O11078" i="4"/>
  <c r="O1397" i="4"/>
  <c r="O8565" i="4"/>
  <c r="O9160" i="4"/>
  <c r="O8109" i="4"/>
  <c r="O2013" i="4"/>
  <c r="O2075" i="4"/>
  <c r="O72" i="4"/>
  <c r="O7509" i="4"/>
  <c r="O9900" i="4"/>
  <c r="O9316" i="4"/>
  <c r="O6490" i="4"/>
  <c r="O1843" i="4"/>
  <c r="O2447" i="4"/>
  <c r="O302" i="4"/>
  <c r="O79" i="4"/>
  <c r="O10395" i="4"/>
  <c r="O9486" i="4"/>
  <c r="O9935" i="4"/>
  <c r="O2870" i="4"/>
  <c r="O2387" i="4"/>
  <c r="O1028" i="4"/>
  <c r="O9820" i="4"/>
  <c r="O8886" i="4"/>
  <c r="O8663" i="4"/>
  <c r="O2872" i="4"/>
  <c r="O979" i="4"/>
  <c r="O397" i="4"/>
  <c r="O10959" i="4"/>
  <c r="O10036" i="4"/>
  <c r="O2328" i="4"/>
  <c r="O1963" i="4"/>
  <c r="O823" i="4"/>
  <c r="O7714" i="4"/>
  <c r="O9637" i="4"/>
  <c r="O8363" i="4"/>
  <c r="O2211" i="4"/>
  <c r="O1475" i="4"/>
  <c r="O1166" i="4"/>
  <c r="O2020" i="4"/>
  <c r="O10379" i="4"/>
  <c r="O8272" i="4"/>
  <c r="O331" i="4"/>
  <c r="O10883" i="4"/>
  <c r="O1679" i="4"/>
  <c r="O9817" i="4"/>
  <c r="O9287" i="4"/>
  <c r="O10551" i="4"/>
  <c r="O1369" i="4"/>
  <c r="O859" i="4"/>
  <c r="O381" i="4"/>
  <c r="O6940" i="4"/>
  <c r="O8836" i="4"/>
  <c r="O8056" i="4"/>
  <c r="O3567" i="4"/>
  <c r="O2732" i="4"/>
  <c r="O2050" i="4"/>
  <c r="O1026" i="4"/>
  <c r="O171" i="4"/>
  <c r="O10479" i="4"/>
  <c r="O10342" i="4"/>
  <c r="O9724" i="4"/>
  <c r="O3169" i="4"/>
  <c r="O1335" i="4"/>
  <c r="O1269" i="4"/>
  <c r="O9177" i="4"/>
  <c r="O3819" i="4"/>
  <c r="O2196" i="4"/>
  <c r="O2275" i="4"/>
  <c r="O948" i="4"/>
  <c r="O8820" i="4"/>
  <c r="O9505" i="4"/>
  <c r="O10368" i="4"/>
  <c r="O2597" i="4"/>
  <c r="O3153" i="4"/>
  <c r="O561" i="4"/>
  <c r="O9098" i="4"/>
  <c r="O9401" i="4"/>
  <c r="O7424" i="4"/>
  <c r="O2437" i="4"/>
  <c r="O2631" i="4"/>
  <c r="O728" i="4"/>
  <c r="O1423" i="4"/>
  <c r="O6934" i="4"/>
  <c r="O8312" i="4"/>
  <c r="O311" i="4"/>
  <c r="O9024" i="4"/>
  <c r="O1555" i="4"/>
  <c r="O8449" i="4"/>
  <c r="O9169" i="4"/>
  <c r="O6956" i="4"/>
  <c r="O1307" i="4"/>
  <c r="O944" i="4"/>
  <c r="O321" i="4"/>
  <c r="O10981" i="4"/>
  <c r="O11003" i="4"/>
  <c r="O10261" i="4"/>
  <c r="O4004" i="4"/>
  <c r="O2666" i="4"/>
  <c r="O2096" i="4"/>
  <c r="O162" i="4"/>
  <c r="O150" i="4"/>
  <c r="O6298" i="4"/>
  <c r="O10776" i="4"/>
  <c r="O9437" i="4"/>
  <c r="O1947" i="4"/>
  <c r="O1277" i="4"/>
  <c r="O822" i="4"/>
  <c r="O9827" i="4"/>
  <c r="O7748" i="4"/>
  <c r="O7687" i="4"/>
  <c r="O2077" i="4"/>
  <c r="O1235" i="4"/>
  <c r="O564" i="4"/>
  <c r="O10763" i="4"/>
  <c r="O10684" i="4"/>
  <c r="O10147" i="4"/>
  <c r="O2609" i="4"/>
  <c r="O1236" i="4"/>
  <c r="O7788" i="4"/>
  <c r="O7496" i="4"/>
  <c r="O4662" i="4"/>
  <c r="O3268" i="4"/>
  <c r="O2152" i="4"/>
  <c r="O763" i="4"/>
  <c r="O887" i="4"/>
  <c r="O9097" i="4"/>
  <c r="O11158" i="4"/>
  <c r="O10955" i="4"/>
  <c r="O6809" i="4"/>
  <c r="O2407" i="4"/>
  <c r="O9878" i="4"/>
  <c r="O8988" i="4"/>
  <c r="O4011" i="4"/>
  <c r="O1114" i="4"/>
  <c r="O1862" i="4"/>
  <c r="O327" i="4"/>
  <c r="O5603" i="4"/>
  <c r="O8207" i="4"/>
  <c r="O10219" i="4"/>
  <c r="O8473" i="4"/>
  <c r="O2511" i="4"/>
  <c r="O2283" i="4"/>
  <c r="O603" i="4"/>
  <c r="O34" i="4"/>
  <c r="O6099" i="4"/>
  <c r="O9688" i="4"/>
  <c r="O9073" i="4"/>
  <c r="O1627" i="4"/>
  <c r="O2062" i="4"/>
  <c r="O995" i="4"/>
  <c r="O10506" i="4"/>
  <c r="O4145" i="4"/>
  <c r="O2042" i="4"/>
  <c r="O2241" i="4"/>
  <c r="O461" i="4"/>
  <c r="O10270" i="4"/>
  <c r="O10460" i="4"/>
  <c r="O9921" i="4"/>
  <c r="O3125" i="4"/>
  <c r="O2263" i="4"/>
  <c r="O1576" i="4"/>
  <c r="O6106" i="4"/>
  <c r="O9979" i="4"/>
  <c r="O7831" i="4"/>
  <c r="O3112" i="4"/>
  <c r="O2595" i="4"/>
  <c r="O3043" i="4"/>
  <c r="O10821" i="4"/>
  <c r="O8365" i="4"/>
  <c r="O3114" i="4"/>
  <c r="O8088" i="4"/>
  <c r="O1256" i="4"/>
  <c r="O8952" i="4"/>
  <c r="O9291" i="4"/>
  <c r="O3684" i="4"/>
  <c r="O1946" i="4"/>
  <c r="O1491" i="4"/>
  <c r="O157" i="4"/>
  <c r="O6220" i="4"/>
  <c r="O11116" i="4"/>
  <c r="O11162" i="4"/>
  <c r="O3528" i="4"/>
  <c r="O1765" i="4"/>
  <c r="O2115" i="4"/>
  <c r="O437" i="4"/>
  <c r="O71" i="4"/>
  <c r="O329" i="4"/>
  <c r="O9561" i="4"/>
  <c r="O10540" i="4"/>
  <c r="O8447" i="4"/>
  <c r="O2562" i="4"/>
  <c r="O1443" i="4"/>
  <c r="O1295" i="4"/>
  <c r="O10827" i="4"/>
  <c r="O9475" i="4"/>
  <c r="O3579" i="4"/>
  <c r="O1904" i="4"/>
  <c r="O1834" i="4"/>
  <c r="O674" i="4"/>
  <c r="O8218" i="4"/>
  <c r="O9065" i="4"/>
  <c r="O9714" i="4"/>
  <c r="O2106" i="4"/>
  <c r="O671" i="4"/>
  <c r="O10765" i="4"/>
  <c r="O10161" i="4"/>
  <c r="O3710" i="4"/>
  <c r="O1626" i="4"/>
  <c r="O1716" i="4"/>
  <c r="O743" i="4"/>
  <c r="O2679" i="4"/>
  <c r="O11037" i="4"/>
  <c r="O10102" i="4"/>
  <c r="O2794" i="4"/>
  <c r="O10680" i="4"/>
  <c r="O1829" i="4"/>
  <c r="O8025" i="4"/>
  <c r="O9797" i="4"/>
  <c r="O6446" i="4"/>
  <c r="O2180" i="4"/>
  <c r="O1213" i="4"/>
  <c r="O141" i="4"/>
  <c r="O10824" i="4"/>
  <c r="O5405" i="4"/>
  <c r="O9400" i="4"/>
  <c r="O3441" i="4"/>
  <c r="O1637" i="4"/>
  <c r="O1156" i="4"/>
  <c r="O498" i="4"/>
  <c r="O241" i="4"/>
  <c r="O6927" i="4"/>
  <c r="O9924" i="4"/>
  <c r="O7669" i="4"/>
  <c r="O2458" i="4"/>
  <c r="O2627" i="4"/>
  <c r="O565" i="4"/>
  <c r="O9251" i="4"/>
  <c r="O10121" i="4"/>
  <c r="O1143" i="4"/>
  <c r="O820" i="4"/>
  <c r="O1007" i="4"/>
  <c r="O8482" i="4"/>
  <c r="O10250" i="4"/>
  <c r="O9415" i="4"/>
  <c r="O2318" i="4"/>
  <c r="O1945" i="4"/>
  <c r="O934" i="4"/>
  <c r="O9226" i="4"/>
  <c r="O8576" i="4"/>
  <c r="O4504" i="4"/>
  <c r="O2379" i="4"/>
  <c r="O989" i="4"/>
  <c r="O156" i="4"/>
  <c r="O1725" i="4"/>
  <c r="O9130" i="4"/>
  <c r="O8434" i="4"/>
  <c r="O2843" i="4"/>
  <c r="O8524" i="4"/>
  <c r="O1462" i="4"/>
  <c r="O9241" i="4"/>
  <c r="O9972" i="4"/>
  <c r="O3038" i="4"/>
  <c r="O11172" i="4"/>
  <c r="O996" i="4"/>
  <c r="O111" i="4"/>
  <c r="O10169" i="4"/>
  <c r="O7562" i="4"/>
  <c r="O8075" i="4"/>
  <c r="O8851" i="4"/>
  <c r="O1130" i="4"/>
  <c r="O1038" i="4"/>
  <c r="O571" i="4"/>
  <c r="O128" i="4"/>
  <c r="O106" i="4"/>
  <c r="O10236" i="4"/>
  <c r="O4870" i="4"/>
  <c r="O2219" i="4"/>
  <c r="O2739" i="4"/>
  <c r="O452" i="4"/>
  <c r="O4583" i="4"/>
  <c r="O9766" i="4"/>
  <c r="O5303" i="4"/>
  <c r="O1896" i="4"/>
  <c r="O2658" i="4"/>
  <c r="O441" i="4"/>
  <c r="O8114" i="4"/>
  <c r="O10585" i="4"/>
  <c r="O9054" i="4"/>
  <c r="O2393" i="4"/>
  <c r="O1806" i="4"/>
  <c r="O8966" i="4"/>
  <c r="O9002" i="4"/>
  <c r="O3717" i="4"/>
  <c r="O2343" i="4"/>
  <c r="O1394" i="4"/>
  <c r="O811" i="4"/>
  <c r="O1151" i="4"/>
  <c r="O8417" i="4"/>
  <c r="O775" i="4"/>
  <c r="O7926" i="4"/>
  <c r="O1089" i="4"/>
  <c r="O10172" i="4"/>
  <c r="O8933" i="4"/>
  <c r="O2973" i="4"/>
  <c r="O1161" i="4"/>
  <c r="O559" i="4"/>
  <c r="O59" i="4"/>
  <c r="O9359" i="4"/>
  <c r="O10841" i="4"/>
  <c r="O9909" i="4"/>
  <c r="O3228" i="4"/>
  <c r="O1933" i="4"/>
  <c r="O1459" i="4"/>
  <c r="O97" i="4"/>
  <c r="O255" i="4"/>
  <c r="O10719" i="4"/>
  <c r="O7689" i="4"/>
  <c r="O8698" i="4"/>
  <c r="O2891" i="4"/>
  <c r="O2433" i="4"/>
  <c r="O214" i="4"/>
  <c r="O8915" i="4"/>
  <c r="O10208" i="4"/>
  <c r="O3110" i="4"/>
  <c r="O2623" i="4"/>
  <c r="O418" i="4"/>
  <c r="O9598" i="4"/>
  <c r="O10914" i="4"/>
  <c r="O8433" i="4"/>
  <c r="O2557" i="4"/>
  <c r="O1029" i="4"/>
  <c r="O398" i="4"/>
  <c r="O8684" i="4"/>
  <c r="O7852" i="4"/>
  <c r="O8604" i="4"/>
  <c r="O2357" i="4"/>
  <c r="O2025" i="4"/>
  <c r="O1313" i="4"/>
  <c r="O6585" i="4"/>
  <c r="O10970" i="4"/>
  <c r="O1183" i="4"/>
  <c r="O9480" i="4"/>
  <c r="O668" i="4"/>
  <c r="O6611" i="4"/>
  <c r="O9048" i="4"/>
  <c r="O7342" i="4"/>
  <c r="O2368" i="4"/>
  <c r="O1032" i="4"/>
  <c r="O129" i="4"/>
  <c r="O8898" i="4"/>
  <c r="O9548" i="4"/>
  <c r="O10617" i="4"/>
  <c r="O5246" i="4"/>
  <c r="O1230" i="4"/>
  <c r="O732" i="4"/>
  <c r="O165" i="4"/>
  <c r="O412" i="4"/>
  <c r="O274" i="4"/>
  <c r="O10128" i="4"/>
  <c r="O3627" i="4"/>
  <c r="O2834" i="4"/>
  <c r="O967" i="4"/>
  <c r="O625" i="4"/>
  <c r="O8269" i="4"/>
  <c r="O9466" i="4"/>
  <c r="O3119" i="4"/>
  <c r="O2429" i="4"/>
  <c r="O1996" i="4"/>
  <c r="O376" i="4"/>
  <c r="O10534" i="4"/>
  <c r="O8520" i="4"/>
  <c r="O7556" i="4"/>
  <c r="O2700" i="4"/>
  <c r="O2312" i="4"/>
  <c r="O198" i="4"/>
  <c r="O9776" i="4"/>
  <c r="O3359" i="4"/>
  <c r="O1988" i="4"/>
  <c r="O1145" i="4"/>
  <c r="O161" i="4"/>
  <c r="O1168" i="4"/>
  <c r="O4111" i="4"/>
  <c r="O3774" i="4"/>
  <c r="O148" i="4"/>
  <c r="O8864" i="4"/>
  <c r="O537" i="4"/>
  <c r="O8736" i="4"/>
  <c r="O10273" i="4"/>
  <c r="O3037" i="4"/>
  <c r="O2355" i="4"/>
  <c r="O923" i="4"/>
  <c r="O10527" i="4"/>
  <c r="O8615" i="4"/>
  <c r="O9457" i="4"/>
  <c r="O3351" i="4"/>
  <c r="O2345" i="4"/>
  <c r="O2267" i="4"/>
  <c r="O228" i="4"/>
  <c r="O191" i="4"/>
  <c r="O283" i="4"/>
  <c r="O3613" i="4"/>
  <c r="O9470" i="4"/>
  <c r="O5181" i="4"/>
  <c r="O2190" i="4"/>
  <c r="O2294" i="4"/>
  <c r="O1040" i="4"/>
  <c r="O7358" i="4"/>
  <c r="O9854" i="4"/>
  <c r="O3310" i="4"/>
  <c r="O1622" i="4"/>
  <c r="O182" i="4"/>
  <c r="O6720" i="4"/>
  <c r="O10608" i="4"/>
  <c r="O4720" i="4"/>
  <c r="O2536" i="4"/>
  <c r="O1494" i="4"/>
  <c r="O483" i="4"/>
  <c r="O3343" i="4"/>
  <c r="O9869" i="4"/>
  <c r="O4206" i="4"/>
  <c r="O1674" i="4"/>
  <c r="O1690" i="4"/>
  <c r="O647" i="4"/>
  <c r="O36" i="4"/>
  <c r="O2404" i="4"/>
  <c r="O9836" i="4"/>
  <c r="O717" i="4"/>
  <c r="O11105" i="4"/>
  <c r="O7008" i="4"/>
  <c r="O3237" i="4"/>
  <c r="O1545" i="4"/>
  <c r="O632" i="4"/>
  <c r="O8451" i="4"/>
  <c r="O9036" i="4"/>
  <c r="O9862" i="4"/>
  <c r="O3648" i="4"/>
  <c r="O1317" i="4"/>
  <c r="O1104" i="4"/>
  <c r="O312" i="4"/>
  <c r="O9" i="4"/>
  <c r="O98" i="4"/>
  <c r="O10664" i="4"/>
  <c r="O9668" i="4"/>
  <c r="O2591" i="4"/>
  <c r="O1954" i="4"/>
  <c r="O540" i="4"/>
  <c r="O10295" i="4"/>
  <c r="O9151" i="4"/>
  <c r="O3787" i="4"/>
  <c r="O1568" i="4"/>
  <c r="O1358" i="4"/>
  <c r="O816" i="4"/>
  <c r="O9913" i="4"/>
  <c r="O8909" i="4"/>
  <c r="O8055" i="4"/>
  <c r="O2338" i="4"/>
  <c r="O1815" i="4"/>
  <c r="O793" i="4"/>
  <c r="O10360" i="4"/>
  <c r="O3036" i="4"/>
  <c r="O2293" i="4"/>
  <c r="O985" i="4"/>
  <c r="O804" i="4"/>
  <c r="O7468" i="4"/>
  <c r="O6381" i="4"/>
  <c r="O1735" i="4"/>
  <c r="O10723" i="4"/>
  <c r="O278" i="4"/>
  <c r="O11060" i="4"/>
  <c r="O9834" i="4"/>
  <c r="O2696" i="4"/>
  <c r="O1586" i="4"/>
  <c r="O577" i="4"/>
  <c r="O8597" i="4"/>
  <c r="O8693" i="4"/>
  <c r="O10296" i="4"/>
  <c r="O3416" i="4"/>
  <c r="O2239" i="4"/>
  <c r="O1122" i="4"/>
  <c r="O340" i="4"/>
  <c r="O113" i="4"/>
  <c r="O37" i="4"/>
  <c r="O10421" i="4"/>
  <c r="O8729" i="4"/>
  <c r="O10823" i="4"/>
  <c r="O3236" i="4"/>
  <c r="O1178" i="4"/>
  <c r="O184" i="4"/>
  <c r="O9222" i="4"/>
  <c r="O9687" i="4"/>
  <c r="O2967" i="4"/>
  <c r="O2006" i="4"/>
  <c r="O2139" i="4"/>
  <c r="O7379" i="4"/>
  <c r="O9731" i="4"/>
  <c r="O3443" i="4"/>
  <c r="O2890" i="4"/>
  <c r="O1688" i="4"/>
  <c r="O672" i="4"/>
  <c r="O10762" i="4"/>
  <c r="O7175" i="4"/>
  <c r="O3422" i="4"/>
  <c r="O1587" i="4"/>
  <c r="O1784" i="4"/>
  <c r="O338" i="4"/>
  <c r="O7934" i="4"/>
  <c r="O1590" i="4"/>
  <c r="O9823" i="4"/>
  <c r="O733" i="4"/>
  <c r="O10757" i="4"/>
  <c r="O10309" i="4"/>
  <c r="O4217" i="4"/>
  <c r="O1458" i="4"/>
  <c r="O947" i="4"/>
  <c r="O9743" i="4"/>
  <c r="O8136" i="4"/>
  <c r="O9543" i="4"/>
  <c r="O2871" i="4"/>
  <c r="O3123" i="4"/>
  <c r="O1994" i="4"/>
  <c r="O23" i="4"/>
  <c r="O187" i="4"/>
  <c r="O151" i="4"/>
  <c r="O10200" i="4"/>
  <c r="O10276" i="4"/>
  <c r="O10792" i="4"/>
  <c r="O1631" i="4"/>
  <c r="O440" i="4"/>
  <c r="O7579" i="4"/>
  <c r="O9962" i="4"/>
  <c r="O3144" i="4"/>
  <c r="O1330" i="4"/>
  <c r="O2662" i="4"/>
  <c r="O415" i="4"/>
  <c r="O9864" i="4"/>
  <c r="O10292" i="4"/>
  <c r="O3720" i="4"/>
  <c r="O2498" i="4"/>
  <c r="O1594" i="4"/>
  <c r="O427" i="4"/>
  <c r="O7853" i="4"/>
  <c r="O9390" i="4"/>
  <c r="O1351" i="4"/>
  <c r="O101" i="4"/>
  <c r="O10480" i="4"/>
  <c r="O1172" i="4"/>
  <c r="O10690" i="4"/>
  <c r="O495" i="4"/>
  <c r="O3762" i="4"/>
  <c r="O9132" i="4"/>
  <c r="O2413" i="4"/>
  <c r="O1279" i="4"/>
  <c r="O1995" i="4"/>
  <c r="O10217" i="4"/>
  <c r="O8925" i="4"/>
  <c r="O9298" i="4"/>
  <c r="O2864" i="4"/>
  <c r="O2791" i="4"/>
  <c r="O1492" i="4"/>
  <c r="O78" i="4"/>
  <c r="O87" i="4"/>
  <c r="O369" i="4"/>
  <c r="O7547" i="4"/>
  <c r="O9659" i="4"/>
  <c r="O3212" i="4"/>
  <c r="O1773" i="4"/>
  <c r="O2184" i="4"/>
  <c r="O480" i="4"/>
  <c r="O6378" i="4"/>
  <c r="O10063" i="4"/>
  <c r="O3764" i="4"/>
  <c r="O1964" i="4"/>
  <c r="O1466" i="4"/>
  <c r="O195" i="4"/>
  <c r="O10606" i="4"/>
  <c r="O4644" i="4"/>
  <c r="O1883" i="4"/>
  <c r="O1533" i="4"/>
  <c r="O644" i="4"/>
  <c r="O6717" i="4"/>
  <c r="O9279" i="4"/>
  <c r="O6552" i="4"/>
  <c r="O1837" i="4"/>
  <c r="O1198" i="4"/>
  <c r="O649" i="4"/>
  <c r="O7876" i="4"/>
  <c r="O9643" i="4"/>
  <c r="O10599" i="4"/>
  <c r="O181" i="4"/>
  <c r="O9742" i="4"/>
  <c r="O5788" i="4"/>
  <c r="O2468" i="4"/>
  <c r="O9277" i="4"/>
  <c r="O318" i="4"/>
  <c r="O384" i="4"/>
  <c r="O10547" i="4"/>
  <c r="O9902" i="4"/>
  <c r="O10150" i="4"/>
  <c r="O10263" i="4"/>
  <c r="O1944" i="4"/>
  <c r="O3070" i="4"/>
  <c r="O1616" i="4"/>
  <c r="O2603" i="4"/>
  <c r="O1301" i="4"/>
  <c r="O1635" i="4"/>
  <c r="O282" i="4"/>
  <c r="O8748" i="4"/>
  <c r="O8730" i="4"/>
  <c r="O3260" i="4"/>
  <c r="O1639" i="4"/>
  <c r="O2388" i="4"/>
  <c r="O634" i="4"/>
  <c r="O8409" i="4"/>
  <c r="O10221" i="4"/>
  <c r="O9948" i="4"/>
  <c r="O7974" i="4"/>
  <c r="O3371" i="4"/>
  <c r="O9107" i="4"/>
  <c r="O3472" i="4"/>
  <c r="O1095" i="4"/>
  <c r="O1705" i="4"/>
  <c r="O351" i="4"/>
  <c r="O698" i="4"/>
  <c r="O167" i="4"/>
  <c r="O138" i="4"/>
  <c r="O80" i="4"/>
  <c r="AX13" i="5"/>
  <c r="AX19" i="5"/>
  <c r="AX41" i="5"/>
  <c r="AX14" i="5"/>
  <c r="AX26" i="5"/>
  <c r="AX40" i="5"/>
  <c r="AX42" i="5"/>
  <c r="CI27" i="5"/>
  <c r="CI25" i="5"/>
  <c r="CI41" i="5"/>
  <c r="DT41" i="5"/>
  <c r="DT21" i="5"/>
  <c r="CI40" i="5"/>
  <c r="DT31" i="5"/>
  <c r="AR24" i="5"/>
  <c r="AR41" i="5"/>
  <c r="AR22" i="5"/>
  <c r="AR29" i="5"/>
  <c r="CC41" i="5"/>
  <c r="CC17" i="5"/>
  <c r="DN31" i="5"/>
  <c r="DN4" i="5"/>
  <c r="DN7" i="5"/>
  <c r="DN41" i="5"/>
  <c r="DN36" i="5"/>
  <c r="DN29" i="5"/>
  <c r="DN32" i="5"/>
  <c r="AO39" i="5"/>
  <c r="AO41" i="5"/>
  <c r="AO32" i="5"/>
  <c r="BZ38" i="5"/>
  <c r="BZ41" i="5"/>
  <c r="BZ32" i="5"/>
  <c r="BZ24" i="5"/>
  <c r="DK41" i="5"/>
  <c r="DK35" i="5"/>
  <c r="DK6" i="5"/>
  <c r="DK30" i="5"/>
  <c r="AL19" i="5"/>
  <c r="AL13" i="5"/>
  <c r="AL24" i="5"/>
  <c r="AL41" i="5"/>
  <c r="AL6" i="5"/>
  <c r="BW7" i="5"/>
  <c r="BW41" i="5"/>
  <c r="BW26" i="5"/>
  <c r="BW27" i="5"/>
  <c r="DH41" i="5"/>
  <c r="DH17" i="5"/>
  <c r="DH7" i="5"/>
  <c r="DE20" i="5"/>
  <c r="DE41" i="5"/>
  <c r="DE38" i="5"/>
  <c r="BT41" i="5"/>
  <c r="BT15" i="5"/>
  <c r="BT35" i="5"/>
  <c r="BT9" i="5"/>
  <c r="BT26" i="5"/>
  <c r="AI41" i="5"/>
  <c r="AI37" i="5"/>
  <c r="AI10" i="5"/>
  <c r="AI40" i="5"/>
  <c r="AI25" i="5"/>
  <c r="AF43" i="5"/>
  <c r="AF41" i="5"/>
  <c r="AF40" i="5"/>
  <c r="AF21" i="5"/>
  <c r="AF35" i="5"/>
  <c r="AF17" i="5"/>
  <c r="AF7" i="5"/>
  <c r="BQ41" i="5"/>
  <c r="BQ39" i="5"/>
  <c r="DB41" i="5"/>
  <c r="DB8" i="5"/>
  <c r="DW4" i="5"/>
  <c r="DY14" i="5"/>
  <c r="DX25" i="5"/>
  <c r="DW36" i="5"/>
  <c r="DV6" i="5"/>
  <c r="DU17" i="5"/>
  <c r="DV38" i="5"/>
  <c r="DR9" i="5"/>
  <c r="DQ20" i="5"/>
  <c r="DS30" i="5"/>
  <c r="DR41" i="5"/>
  <c r="DP22" i="5"/>
  <c r="DO33" i="5"/>
  <c r="DM14" i="5"/>
  <c r="DL25" i="5"/>
  <c r="DJ6" i="5"/>
  <c r="DI17" i="5"/>
  <c r="DJ38" i="5"/>
  <c r="DF9" i="5"/>
  <c r="DG30" i="5"/>
  <c r="DF41" i="5"/>
  <c r="DD22" i="5"/>
  <c r="DC33" i="5"/>
  <c r="DA14" i="5"/>
  <c r="CZ25" i="5"/>
  <c r="CX6" i="5"/>
  <c r="CW17" i="5"/>
  <c r="CX38" i="5"/>
  <c r="CM9" i="5"/>
  <c r="CL20" i="5"/>
  <c r="CN30" i="5"/>
  <c r="CM41" i="5"/>
  <c r="CK22" i="5"/>
  <c r="CJ33" i="5"/>
  <c r="CF4" i="5"/>
  <c r="CH14" i="5"/>
  <c r="CG25" i="5"/>
  <c r="CF36" i="5"/>
  <c r="CE6" i="5"/>
  <c r="CD17" i="5"/>
  <c r="CE38" i="5"/>
  <c r="CA9" i="5"/>
  <c r="CB30" i="5"/>
  <c r="CA41" i="5"/>
  <c r="BY22" i="5"/>
  <c r="BX33" i="5"/>
  <c r="BV14" i="5"/>
  <c r="BU25" i="5"/>
  <c r="BS6" i="5"/>
  <c r="BR17" i="5"/>
  <c r="BS38" i="5"/>
  <c r="BO9" i="5"/>
  <c r="BP30" i="5"/>
  <c r="BO41" i="5"/>
  <c r="BM22" i="5"/>
  <c r="BL33" i="5"/>
  <c r="BA4" i="5"/>
  <c r="BC14" i="5"/>
  <c r="BB25" i="5"/>
  <c r="BA36" i="5"/>
  <c r="AZ6" i="5"/>
  <c r="AY17" i="5"/>
  <c r="AZ38" i="5"/>
  <c r="AV9" i="5"/>
  <c r="AU20" i="5"/>
  <c r="DX4" i="5"/>
  <c r="DW15" i="5"/>
  <c r="DY25" i="5"/>
  <c r="DX36" i="5"/>
  <c r="DV17" i="5"/>
  <c r="DU28" i="5"/>
  <c r="DS9" i="5"/>
  <c r="DR20" i="5"/>
  <c r="DQ31" i="5"/>
  <c r="DS41" i="5"/>
  <c r="DO12" i="5"/>
  <c r="DP33" i="5"/>
  <c r="DL4" i="5"/>
  <c r="DM25" i="5"/>
  <c r="DL36" i="5"/>
  <c r="DJ17" i="5"/>
  <c r="DI28" i="5"/>
  <c r="DG9" i="5"/>
  <c r="DF20" i="5"/>
  <c r="DG41" i="5"/>
  <c r="DC12" i="5"/>
  <c r="DD33" i="5"/>
  <c r="CZ4" i="5"/>
  <c r="DA25" i="5"/>
  <c r="CZ36" i="5"/>
  <c r="CX17" i="5"/>
  <c r="CW28" i="5"/>
  <c r="CN9" i="5"/>
  <c r="CM20" i="5"/>
  <c r="CL31" i="5"/>
  <c r="CN41" i="5"/>
  <c r="CJ12" i="5"/>
  <c r="CK33" i="5"/>
  <c r="CG4" i="5"/>
  <c r="CF15" i="5"/>
  <c r="CH25" i="5"/>
  <c r="CG36" i="5"/>
  <c r="CE17" i="5"/>
  <c r="CD28" i="5"/>
  <c r="CB9" i="5"/>
  <c r="CA20" i="5"/>
  <c r="CB41" i="5"/>
  <c r="BX12" i="5"/>
  <c r="BY33" i="5"/>
  <c r="BU4" i="5"/>
  <c r="BV25" i="5"/>
  <c r="BU36" i="5"/>
  <c r="BS17" i="5"/>
  <c r="BR28" i="5"/>
  <c r="BP9" i="5"/>
  <c r="BO20" i="5"/>
  <c r="BP41" i="5"/>
  <c r="BL12" i="5"/>
  <c r="BM33" i="5"/>
  <c r="BB4" i="5"/>
  <c r="BA15" i="5"/>
  <c r="BC25" i="5"/>
  <c r="BB36" i="5"/>
  <c r="AZ17" i="5"/>
  <c r="AY28" i="5"/>
  <c r="AW9" i="5"/>
  <c r="AV20" i="5"/>
  <c r="DY4" i="5"/>
  <c r="DX15" i="5"/>
  <c r="DW26" i="5"/>
  <c r="DY36" i="5"/>
  <c r="DU7" i="5"/>
  <c r="DV28" i="5"/>
  <c r="DU39" i="5"/>
  <c r="DQ10" i="5"/>
  <c r="DS20" i="5"/>
  <c r="DR31" i="5"/>
  <c r="DQ42" i="5"/>
  <c r="DP12" i="5"/>
  <c r="DO23" i="5"/>
  <c r="DM4" i="5"/>
  <c r="DL15" i="5"/>
  <c r="DM36" i="5"/>
  <c r="DI7" i="5"/>
  <c r="DJ28" i="5"/>
  <c r="DI39" i="5"/>
  <c r="DG20" i="5"/>
  <c r="DF31" i="5"/>
  <c r="DD12" i="5"/>
  <c r="DC23" i="5"/>
  <c r="DA4" i="5"/>
  <c r="CZ15" i="5"/>
  <c r="DA36" i="5"/>
  <c r="CW7" i="5"/>
  <c r="CX28" i="5"/>
  <c r="CW39" i="5"/>
  <c r="CL10" i="5"/>
  <c r="CN20" i="5"/>
  <c r="CM31" i="5"/>
  <c r="CL42" i="5"/>
  <c r="CK12" i="5"/>
  <c r="CJ23" i="5"/>
  <c r="CH4" i="5"/>
  <c r="CG15" i="5"/>
  <c r="CF26" i="5"/>
  <c r="CH36" i="5"/>
  <c r="CD7" i="5"/>
  <c r="CE28" i="5"/>
  <c r="CD39" i="5"/>
  <c r="CB20" i="5"/>
  <c r="CA31" i="5"/>
  <c r="BY12" i="5"/>
  <c r="BX23" i="5"/>
  <c r="BV4" i="5"/>
  <c r="BU15" i="5"/>
  <c r="BV36" i="5"/>
  <c r="BR7" i="5"/>
  <c r="BS28" i="5"/>
  <c r="BR39" i="5"/>
  <c r="BP20" i="5"/>
  <c r="BO31" i="5"/>
  <c r="BM12" i="5"/>
  <c r="BL23" i="5"/>
  <c r="BC4" i="5"/>
  <c r="BB15" i="5"/>
  <c r="BA26" i="5"/>
  <c r="DW5" i="5"/>
  <c r="DY15" i="5"/>
  <c r="DX26" i="5"/>
  <c r="DW37" i="5"/>
  <c r="DV7" i="5"/>
  <c r="DU18" i="5"/>
  <c r="DV39" i="5"/>
  <c r="DR10" i="5"/>
  <c r="DQ21" i="5"/>
  <c r="DS31" i="5"/>
  <c r="DR42" i="5"/>
  <c r="DP23" i="5"/>
  <c r="DO34" i="5"/>
  <c r="DM15" i="5"/>
  <c r="DL26" i="5"/>
  <c r="DJ7" i="5"/>
  <c r="DI18" i="5"/>
  <c r="DJ39" i="5"/>
  <c r="DF10" i="5"/>
  <c r="DG31" i="5"/>
  <c r="DF42" i="5"/>
  <c r="DD23" i="5"/>
  <c r="DC34" i="5"/>
  <c r="DA15" i="5"/>
  <c r="CZ26" i="5"/>
  <c r="CX7" i="5"/>
  <c r="CW18" i="5"/>
  <c r="CX39" i="5"/>
  <c r="CM10" i="5"/>
  <c r="CL21" i="5"/>
  <c r="CN31" i="5"/>
  <c r="CM42" i="5"/>
  <c r="CK23" i="5"/>
  <c r="CJ34" i="5"/>
  <c r="CF5" i="5"/>
  <c r="CH15" i="5"/>
  <c r="CG26" i="5"/>
  <c r="CF37" i="5"/>
  <c r="CE7" i="5"/>
  <c r="CD18" i="5"/>
  <c r="CE39" i="5"/>
  <c r="CA10" i="5"/>
  <c r="CB31" i="5"/>
  <c r="CA42" i="5"/>
  <c r="BY23" i="5"/>
  <c r="BX34" i="5"/>
  <c r="BV15" i="5"/>
  <c r="BU26" i="5"/>
  <c r="BS7" i="5"/>
  <c r="BR18" i="5"/>
  <c r="BS39" i="5"/>
  <c r="BO10" i="5"/>
  <c r="BP31" i="5"/>
  <c r="BO42" i="5"/>
  <c r="BM23" i="5"/>
  <c r="BL34" i="5"/>
  <c r="BA5" i="5"/>
  <c r="DX5" i="5"/>
  <c r="DW16" i="5"/>
  <c r="DY26" i="5"/>
  <c r="DX37" i="5"/>
  <c r="DV18" i="5"/>
  <c r="DU29" i="5"/>
  <c r="DS10" i="5"/>
  <c r="DR21" i="5"/>
  <c r="DQ32" i="5"/>
  <c r="DS42" i="5"/>
  <c r="DO13" i="5"/>
  <c r="DP34" i="5"/>
  <c r="DL5" i="5"/>
  <c r="DM26" i="5"/>
  <c r="DL37" i="5"/>
  <c r="DJ18" i="5"/>
  <c r="DI29" i="5"/>
  <c r="DG10" i="5"/>
  <c r="DF21" i="5"/>
  <c r="DG42" i="5"/>
  <c r="DC13" i="5"/>
  <c r="DD34" i="5"/>
  <c r="CZ5" i="5"/>
  <c r="DA26" i="5"/>
  <c r="CZ37" i="5"/>
  <c r="CX18" i="5"/>
  <c r="CW29" i="5"/>
  <c r="CN10" i="5"/>
  <c r="CM21" i="5"/>
  <c r="CL32" i="5"/>
  <c r="CN42" i="5"/>
  <c r="CJ13" i="5"/>
  <c r="CK34" i="5"/>
  <c r="CG5" i="5"/>
  <c r="CF16" i="5"/>
  <c r="CH26" i="5"/>
  <c r="CG37" i="5"/>
  <c r="CE18" i="5"/>
  <c r="CD29" i="5"/>
  <c r="CB10" i="5"/>
  <c r="CA21" i="5"/>
  <c r="CB42" i="5"/>
  <c r="BX13" i="5"/>
  <c r="BY34" i="5"/>
  <c r="BU5" i="5"/>
  <c r="BV26" i="5"/>
  <c r="BU37" i="5"/>
  <c r="BS18" i="5"/>
  <c r="BR29" i="5"/>
  <c r="BP10" i="5"/>
  <c r="BO21" i="5"/>
  <c r="BP42" i="5"/>
  <c r="BL13" i="5"/>
  <c r="BM34" i="5"/>
  <c r="BB5" i="5"/>
  <c r="BA16" i="5"/>
  <c r="BC26" i="5"/>
  <c r="DY5" i="5"/>
  <c r="DX16" i="5"/>
  <c r="DY37" i="5"/>
  <c r="DU8" i="5"/>
  <c r="DV29" i="5"/>
  <c r="DU40" i="5"/>
  <c r="DQ11" i="5"/>
  <c r="DS21" i="5"/>
  <c r="DR32" i="5"/>
  <c r="DS3" i="5"/>
  <c r="DP13" i="5"/>
  <c r="DO24" i="5"/>
  <c r="DM5" i="5"/>
  <c r="DL16" i="5"/>
  <c r="DM37" i="5"/>
  <c r="DI8" i="5"/>
  <c r="DJ29" i="5"/>
  <c r="DI40" i="5"/>
  <c r="DG21" i="5"/>
  <c r="DF32" i="5"/>
  <c r="DG3" i="5"/>
  <c r="DD13" i="5"/>
  <c r="DC24" i="5"/>
  <c r="DA5" i="5"/>
  <c r="CZ16" i="5"/>
  <c r="DA37" i="5"/>
  <c r="CW8" i="5"/>
  <c r="CX29" i="5"/>
  <c r="CW40" i="5"/>
  <c r="CL11" i="5"/>
  <c r="CN21" i="5"/>
  <c r="CM32" i="5"/>
  <c r="CN3" i="5"/>
  <c r="CK13" i="5"/>
  <c r="CJ24" i="5"/>
  <c r="CH5" i="5"/>
  <c r="CG16" i="5"/>
  <c r="CF27" i="5"/>
  <c r="CH37" i="5"/>
  <c r="CD8" i="5"/>
  <c r="CE29" i="5"/>
  <c r="CD40" i="5"/>
  <c r="CB21" i="5"/>
  <c r="CA32" i="5"/>
  <c r="CB3" i="5"/>
  <c r="BY13" i="5"/>
  <c r="BX24" i="5"/>
  <c r="BV5" i="5"/>
  <c r="BU16" i="5"/>
  <c r="BV37" i="5"/>
  <c r="BR8" i="5"/>
  <c r="BS29" i="5"/>
  <c r="BR40" i="5"/>
  <c r="BP21" i="5"/>
  <c r="BO32" i="5"/>
  <c r="BP3" i="5"/>
  <c r="BM13" i="5"/>
  <c r="BL24" i="5"/>
  <c r="BC5" i="5"/>
  <c r="BB16" i="5"/>
  <c r="BA27" i="5"/>
  <c r="DW6" i="5"/>
  <c r="DY16" i="5"/>
  <c r="DX27" i="5"/>
  <c r="DW38" i="5"/>
  <c r="DV8" i="5"/>
  <c r="DU19" i="5"/>
  <c r="DV40" i="5"/>
  <c r="DR11" i="5"/>
  <c r="DQ22" i="5"/>
  <c r="DS32" i="5"/>
  <c r="DR3" i="5"/>
  <c r="DP24" i="5"/>
  <c r="DO35" i="5"/>
  <c r="DM16" i="5"/>
  <c r="DL27" i="5"/>
  <c r="DJ8" i="5"/>
  <c r="DI19" i="5"/>
  <c r="DJ40" i="5"/>
  <c r="DF11" i="5"/>
  <c r="DG32" i="5"/>
  <c r="DF3" i="5"/>
  <c r="DD24" i="5"/>
  <c r="DC35" i="5"/>
  <c r="DA16" i="5"/>
  <c r="CZ27" i="5"/>
  <c r="CX8" i="5"/>
  <c r="CW19" i="5"/>
  <c r="CX40" i="5"/>
  <c r="CM11" i="5"/>
  <c r="CL22" i="5"/>
  <c r="CN32" i="5"/>
  <c r="CM3" i="5"/>
  <c r="CK24" i="5"/>
  <c r="CJ35" i="5"/>
  <c r="CF6" i="5"/>
  <c r="CH16" i="5"/>
  <c r="CG27" i="5"/>
  <c r="CF38" i="5"/>
  <c r="CE8" i="5"/>
  <c r="CD19" i="5"/>
  <c r="CE40" i="5"/>
  <c r="CA11" i="5"/>
  <c r="CB32" i="5"/>
  <c r="CA3" i="5"/>
  <c r="BY24" i="5"/>
  <c r="BX35" i="5"/>
  <c r="BV16" i="5"/>
  <c r="BU27" i="5"/>
  <c r="BS8" i="5"/>
  <c r="BR19" i="5"/>
  <c r="BS40" i="5"/>
  <c r="BO11" i="5"/>
  <c r="BP32" i="5"/>
  <c r="BO3" i="5"/>
  <c r="BM24" i="5"/>
  <c r="BL35" i="5"/>
  <c r="BA6" i="5"/>
  <c r="BC16" i="5"/>
  <c r="BB27" i="5"/>
  <c r="DX6" i="5"/>
  <c r="DW17" i="5"/>
  <c r="DY27" i="5"/>
  <c r="DX38" i="5"/>
  <c r="DV19" i="5"/>
  <c r="DU30" i="5"/>
  <c r="DS11" i="5"/>
  <c r="DR22" i="5"/>
  <c r="DQ3" i="5"/>
  <c r="DO14" i="5"/>
  <c r="DP35" i="5"/>
  <c r="DL6" i="5"/>
  <c r="DM27" i="5"/>
  <c r="DL38" i="5"/>
  <c r="DJ19" i="5"/>
  <c r="DI30" i="5"/>
  <c r="DG11" i="5"/>
  <c r="DF22" i="5"/>
  <c r="DC14" i="5"/>
  <c r="DD35" i="5"/>
  <c r="CZ6" i="5"/>
  <c r="DA27" i="5"/>
  <c r="CZ38" i="5"/>
  <c r="CX19" i="5"/>
  <c r="CW30" i="5"/>
  <c r="CN11" i="5"/>
  <c r="CM22" i="5"/>
  <c r="CL33" i="5"/>
  <c r="CL3" i="5"/>
  <c r="CJ14" i="5"/>
  <c r="CK35" i="5"/>
  <c r="CG6" i="5"/>
  <c r="CF17" i="5"/>
  <c r="CH27" i="5"/>
  <c r="CG38" i="5"/>
  <c r="CE19" i="5"/>
  <c r="CD30" i="5"/>
  <c r="CB11" i="5"/>
  <c r="CA22" i="5"/>
  <c r="BX14" i="5"/>
  <c r="BY35" i="5"/>
  <c r="BU6" i="5"/>
  <c r="BV27" i="5"/>
  <c r="BU38" i="5"/>
  <c r="BS19" i="5"/>
  <c r="BR30" i="5"/>
  <c r="BP11" i="5"/>
  <c r="BO22" i="5"/>
  <c r="BL14" i="5"/>
  <c r="BM35" i="5"/>
  <c r="BB6" i="5"/>
  <c r="BA17" i="5"/>
  <c r="DY6" i="5"/>
  <c r="DX17" i="5"/>
  <c r="DW28" i="5"/>
  <c r="DY38" i="5"/>
  <c r="DU9" i="5"/>
  <c r="DV30" i="5"/>
  <c r="DU41" i="5"/>
  <c r="DQ12" i="5"/>
  <c r="DS22" i="5"/>
  <c r="DR33" i="5"/>
  <c r="DP14" i="5"/>
  <c r="DO25" i="5"/>
  <c r="DM6" i="5"/>
  <c r="DL17" i="5"/>
  <c r="DM38" i="5"/>
  <c r="DI9" i="5"/>
  <c r="DJ30" i="5"/>
  <c r="DI41" i="5"/>
  <c r="DG22" i="5"/>
  <c r="DF33" i="5"/>
  <c r="DD14" i="5"/>
  <c r="DC25" i="5"/>
  <c r="DA6" i="5"/>
  <c r="CZ17" i="5"/>
  <c r="DA38" i="5"/>
  <c r="CW9" i="5"/>
  <c r="CX30" i="5"/>
  <c r="CW41" i="5"/>
  <c r="CL12" i="5"/>
  <c r="CN22" i="5"/>
  <c r="CM33" i="5"/>
  <c r="CK14" i="5"/>
  <c r="CJ25" i="5"/>
  <c r="CH6" i="5"/>
  <c r="CG17" i="5"/>
  <c r="CF28" i="5"/>
  <c r="CH38" i="5"/>
  <c r="CD9" i="5"/>
  <c r="CE30" i="5"/>
  <c r="CD41" i="5"/>
  <c r="CB22" i="5"/>
  <c r="CA33" i="5"/>
  <c r="BY14" i="5"/>
  <c r="BX25" i="5"/>
  <c r="BV6" i="5"/>
  <c r="BU17" i="5"/>
  <c r="BV38" i="5"/>
  <c r="BR9" i="5"/>
  <c r="BS30" i="5"/>
  <c r="BR41" i="5"/>
  <c r="BP22" i="5"/>
  <c r="BO33" i="5"/>
  <c r="BM14" i="5"/>
  <c r="BL25" i="5"/>
  <c r="BC6" i="5"/>
  <c r="BB17" i="5"/>
  <c r="BA28" i="5"/>
  <c r="DW7" i="5"/>
  <c r="DY17" i="5"/>
  <c r="DX28" i="5"/>
  <c r="DW39" i="5"/>
  <c r="DV9" i="5"/>
  <c r="DU20" i="5"/>
  <c r="DV41" i="5"/>
  <c r="DR12" i="5"/>
  <c r="DQ23" i="5"/>
  <c r="DS33" i="5"/>
  <c r="DO4" i="5"/>
  <c r="DP25" i="5"/>
  <c r="DO36" i="5"/>
  <c r="DM17" i="5"/>
  <c r="DL28" i="5"/>
  <c r="DJ9" i="5"/>
  <c r="DI20" i="5"/>
  <c r="DJ41" i="5"/>
  <c r="DF12" i="5"/>
  <c r="DG33" i="5"/>
  <c r="DC4" i="5"/>
  <c r="DD25" i="5"/>
  <c r="DC36" i="5"/>
  <c r="DA17" i="5"/>
  <c r="CZ28" i="5"/>
  <c r="CX9" i="5"/>
  <c r="CW20" i="5"/>
  <c r="CX41" i="5"/>
  <c r="CM12" i="5"/>
  <c r="CL23" i="5"/>
  <c r="CN33" i="5"/>
  <c r="CJ4" i="5"/>
  <c r="CK25" i="5"/>
  <c r="CJ36" i="5"/>
  <c r="CF7" i="5"/>
  <c r="CH17" i="5"/>
  <c r="CG28" i="5"/>
  <c r="CF39" i="5"/>
  <c r="CE9" i="5"/>
  <c r="CD20" i="5"/>
  <c r="CE41" i="5"/>
  <c r="CA12" i="5"/>
  <c r="CB33" i="5"/>
  <c r="BX4" i="5"/>
  <c r="BY25" i="5"/>
  <c r="BX36" i="5"/>
  <c r="BV17" i="5"/>
  <c r="BU28" i="5"/>
  <c r="DX7" i="5"/>
  <c r="DW18" i="5"/>
  <c r="DY28" i="5"/>
  <c r="DX39" i="5"/>
  <c r="DV20" i="5"/>
  <c r="DU31" i="5"/>
  <c r="DS12" i="5"/>
  <c r="DR23" i="5"/>
  <c r="DQ34" i="5"/>
  <c r="DP4" i="5"/>
  <c r="DO15" i="5"/>
  <c r="DP36" i="5"/>
  <c r="DL7" i="5"/>
  <c r="DM28" i="5"/>
  <c r="DL39" i="5"/>
  <c r="DJ20" i="5"/>
  <c r="DI31" i="5"/>
  <c r="DG12" i="5"/>
  <c r="DF23" i="5"/>
  <c r="DD4" i="5"/>
  <c r="DC15" i="5"/>
  <c r="DD36" i="5"/>
  <c r="CZ7" i="5"/>
  <c r="DA28" i="5"/>
  <c r="CZ39" i="5"/>
  <c r="CX20" i="5"/>
  <c r="CW31" i="5"/>
  <c r="CN12" i="5"/>
  <c r="CM23" i="5"/>
  <c r="CL34" i="5"/>
  <c r="CK4" i="5"/>
  <c r="CJ15" i="5"/>
  <c r="CK36" i="5"/>
  <c r="CG7" i="5"/>
  <c r="CF18" i="5"/>
  <c r="CH28" i="5"/>
  <c r="CG39" i="5"/>
  <c r="CE20" i="5"/>
  <c r="CD31" i="5"/>
  <c r="CB12" i="5"/>
  <c r="CA23" i="5"/>
  <c r="BY4" i="5"/>
  <c r="BX15" i="5"/>
  <c r="BY36" i="5"/>
  <c r="BU7" i="5"/>
  <c r="BV28" i="5"/>
  <c r="DY7" i="5"/>
  <c r="DX18" i="5"/>
  <c r="DW29" i="5"/>
  <c r="DY39" i="5"/>
  <c r="DU10" i="5"/>
  <c r="DV31" i="5"/>
  <c r="DU42" i="5"/>
  <c r="DQ13" i="5"/>
  <c r="DS23" i="5"/>
  <c r="DR34" i="5"/>
  <c r="DP15" i="5"/>
  <c r="DO26" i="5"/>
  <c r="DM7" i="5"/>
  <c r="DL18" i="5"/>
  <c r="DM39" i="5"/>
  <c r="DI10" i="5"/>
  <c r="DJ31" i="5"/>
  <c r="DI42" i="5"/>
  <c r="DG23" i="5"/>
  <c r="DF34" i="5"/>
  <c r="DD15" i="5"/>
  <c r="DC26" i="5"/>
  <c r="DA7" i="5"/>
  <c r="CZ18" i="5"/>
  <c r="DA39" i="5"/>
  <c r="CW10" i="5"/>
  <c r="CX31" i="5"/>
  <c r="CW42" i="5"/>
  <c r="CL13" i="5"/>
  <c r="CN23" i="5"/>
  <c r="CM34" i="5"/>
  <c r="CK15" i="5"/>
  <c r="CJ26" i="5"/>
  <c r="CH7" i="5"/>
  <c r="CG18" i="5"/>
  <c r="CF29" i="5"/>
  <c r="CH39" i="5"/>
  <c r="CD10" i="5"/>
  <c r="CE31" i="5"/>
  <c r="CD42" i="5"/>
  <c r="CB23" i="5"/>
  <c r="CA34" i="5"/>
  <c r="BY15" i="5"/>
  <c r="BX26" i="5"/>
  <c r="BV7" i="5"/>
  <c r="BU18" i="5"/>
  <c r="BV39" i="5"/>
  <c r="BR10" i="5"/>
  <c r="BS31" i="5"/>
  <c r="BR42" i="5"/>
  <c r="BP23" i="5"/>
  <c r="BO34" i="5"/>
  <c r="BM15" i="5"/>
  <c r="BL26" i="5"/>
  <c r="BC7" i="5"/>
  <c r="BB18" i="5"/>
  <c r="DW8" i="5"/>
  <c r="DY18" i="5"/>
  <c r="DX29" i="5"/>
  <c r="DW40" i="5"/>
  <c r="DV10" i="5"/>
  <c r="DU21" i="5"/>
  <c r="DV42" i="5"/>
  <c r="DR13" i="5"/>
  <c r="DQ24" i="5"/>
  <c r="DS34" i="5"/>
  <c r="DO5" i="5"/>
  <c r="DP26" i="5"/>
  <c r="DO37" i="5"/>
  <c r="DM18" i="5"/>
  <c r="DL29" i="5"/>
  <c r="DJ10" i="5"/>
  <c r="DI21" i="5"/>
  <c r="DJ42" i="5"/>
  <c r="DF13" i="5"/>
  <c r="DG34" i="5"/>
  <c r="DC5" i="5"/>
  <c r="DD26" i="5"/>
  <c r="DC37" i="5"/>
  <c r="DA18" i="5"/>
  <c r="CZ29" i="5"/>
  <c r="CX10" i="5"/>
  <c r="CW21" i="5"/>
  <c r="CX42" i="5"/>
  <c r="CM13" i="5"/>
  <c r="CL24" i="5"/>
  <c r="CN34" i="5"/>
  <c r="CJ5" i="5"/>
  <c r="CK26" i="5"/>
  <c r="CJ37" i="5"/>
  <c r="CF8" i="5"/>
  <c r="CH18" i="5"/>
  <c r="CG29" i="5"/>
  <c r="CF40" i="5"/>
  <c r="CE10" i="5"/>
  <c r="CD21" i="5"/>
  <c r="CE42" i="5"/>
  <c r="CA13" i="5"/>
  <c r="CB34" i="5"/>
  <c r="BX5" i="5"/>
  <c r="BY26" i="5"/>
  <c r="BX37" i="5"/>
  <c r="BV18" i="5"/>
  <c r="BU29" i="5"/>
  <c r="BS10" i="5"/>
  <c r="BR21" i="5"/>
  <c r="BS42" i="5"/>
  <c r="BO13" i="5"/>
  <c r="BP34" i="5"/>
  <c r="BL5" i="5"/>
  <c r="BM26" i="5"/>
  <c r="BL37" i="5"/>
  <c r="BA8" i="5"/>
  <c r="BC18" i="5"/>
  <c r="DX8" i="5"/>
  <c r="DW19" i="5"/>
  <c r="DY29" i="5"/>
  <c r="DX40" i="5"/>
  <c r="DV21" i="5"/>
  <c r="DU32" i="5"/>
  <c r="DV3" i="5"/>
  <c r="DS13" i="5"/>
  <c r="DR24" i="5"/>
  <c r="DQ35" i="5"/>
  <c r="DP5" i="5"/>
  <c r="DO16" i="5"/>
  <c r="DP37" i="5"/>
  <c r="DL8" i="5"/>
  <c r="DM29" i="5"/>
  <c r="DL40" i="5"/>
  <c r="DJ21" i="5"/>
  <c r="DI32" i="5"/>
  <c r="DJ3" i="5"/>
  <c r="DG13" i="5"/>
  <c r="DF24" i="5"/>
  <c r="DD5" i="5"/>
  <c r="DC16" i="5"/>
  <c r="DD37" i="5"/>
  <c r="CZ8" i="5"/>
  <c r="DA29" i="5"/>
  <c r="CZ40" i="5"/>
  <c r="CX21" i="5"/>
  <c r="CW32" i="5"/>
  <c r="CX3" i="5"/>
  <c r="CN13" i="5"/>
  <c r="CM24" i="5"/>
  <c r="CL35" i="5"/>
  <c r="CK5" i="5"/>
  <c r="CJ16" i="5"/>
  <c r="CK37" i="5"/>
  <c r="CG8" i="5"/>
  <c r="CF19" i="5"/>
  <c r="CH29" i="5"/>
  <c r="CG40" i="5"/>
  <c r="CE21" i="5"/>
  <c r="CD32" i="5"/>
  <c r="CE3" i="5"/>
  <c r="CB13" i="5"/>
  <c r="CA24" i="5"/>
  <c r="BY5" i="5"/>
  <c r="BX16" i="5"/>
  <c r="BY37" i="5"/>
  <c r="BU8" i="5"/>
  <c r="BV29" i="5"/>
  <c r="BU40" i="5"/>
  <c r="BS21" i="5"/>
  <c r="BR32" i="5"/>
  <c r="BS3" i="5"/>
  <c r="BP13" i="5"/>
  <c r="BO24" i="5"/>
  <c r="BM5" i="5"/>
  <c r="BL16" i="5"/>
  <c r="BM37" i="5"/>
  <c r="BB8" i="5"/>
  <c r="BA19" i="5"/>
  <c r="DY8" i="5"/>
  <c r="DX19" i="5"/>
  <c r="DY40" i="5"/>
  <c r="DU11" i="5"/>
  <c r="DV32" i="5"/>
  <c r="DU3" i="5"/>
  <c r="DQ14" i="5"/>
  <c r="DS24" i="5"/>
  <c r="DR35" i="5"/>
  <c r="DP16" i="5"/>
  <c r="DO27" i="5"/>
  <c r="DM8" i="5"/>
  <c r="DL19" i="5"/>
  <c r="DM40" i="5"/>
  <c r="DI11" i="5"/>
  <c r="DJ32" i="5"/>
  <c r="DI3" i="5"/>
  <c r="DG24" i="5"/>
  <c r="DF35" i="5"/>
  <c r="DD16" i="5"/>
  <c r="DC27" i="5"/>
  <c r="DA8" i="5"/>
  <c r="CZ19" i="5"/>
  <c r="DA40" i="5"/>
  <c r="CW11" i="5"/>
  <c r="CX32" i="5"/>
  <c r="CW3" i="5"/>
  <c r="CN24" i="5"/>
  <c r="CM35" i="5"/>
  <c r="CK16" i="5"/>
  <c r="CJ27" i="5"/>
  <c r="CH8" i="5"/>
  <c r="CG19" i="5"/>
  <c r="CF30" i="5"/>
  <c r="CH40" i="5"/>
  <c r="CD11" i="5"/>
  <c r="CE32" i="5"/>
  <c r="CD3" i="5"/>
  <c r="CB24" i="5"/>
  <c r="CA35" i="5"/>
  <c r="BY16" i="5"/>
  <c r="BX27" i="5"/>
  <c r="BV8" i="5"/>
  <c r="BU19" i="5"/>
  <c r="BV40" i="5"/>
  <c r="BR11" i="5"/>
  <c r="BS32" i="5"/>
  <c r="BR3" i="5"/>
  <c r="BP24" i="5"/>
  <c r="BO35" i="5"/>
  <c r="BM16" i="5"/>
  <c r="BL27" i="5"/>
  <c r="BC8" i="5"/>
  <c r="BB19" i="5"/>
  <c r="DW9" i="5"/>
  <c r="DY19" i="5"/>
  <c r="DX30" i="5"/>
  <c r="DW41" i="5"/>
  <c r="DV11" i="5"/>
  <c r="DU22" i="5"/>
  <c r="DR14" i="5"/>
  <c r="DQ25" i="5"/>
  <c r="DS35" i="5"/>
  <c r="DO6" i="5"/>
  <c r="DP27" i="5"/>
  <c r="DO38" i="5"/>
  <c r="DM19" i="5"/>
  <c r="DL30" i="5"/>
  <c r="DJ11" i="5"/>
  <c r="DI22" i="5"/>
  <c r="DF14" i="5"/>
  <c r="DG35" i="5"/>
  <c r="DC6" i="5"/>
  <c r="DD27" i="5"/>
  <c r="DC38" i="5"/>
  <c r="DA19" i="5"/>
  <c r="CZ30" i="5"/>
  <c r="CX11" i="5"/>
  <c r="CW22" i="5"/>
  <c r="CM14" i="5"/>
  <c r="CL25" i="5"/>
  <c r="CN35" i="5"/>
  <c r="CJ6" i="5"/>
  <c r="CK27" i="5"/>
  <c r="CJ38" i="5"/>
  <c r="CF9" i="5"/>
  <c r="CH19" i="5"/>
  <c r="CG30" i="5"/>
  <c r="CF41" i="5"/>
  <c r="CE11" i="5"/>
  <c r="CD22" i="5"/>
  <c r="CA14" i="5"/>
  <c r="CB35" i="5"/>
  <c r="BX6" i="5"/>
  <c r="BY27" i="5"/>
  <c r="BX38" i="5"/>
  <c r="BV19" i="5"/>
  <c r="BU30" i="5"/>
  <c r="BS11" i="5"/>
  <c r="BR22" i="5"/>
  <c r="BO14" i="5"/>
  <c r="BP35" i="5"/>
  <c r="BL6" i="5"/>
  <c r="BM27" i="5"/>
  <c r="BL38" i="5"/>
  <c r="BA9" i="5"/>
  <c r="BC19" i="5"/>
  <c r="DX9" i="5"/>
  <c r="DW20" i="5"/>
  <c r="DY30" i="5"/>
  <c r="DX41" i="5"/>
  <c r="DV22" i="5"/>
  <c r="DU33" i="5"/>
  <c r="DQ4" i="5"/>
  <c r="DS14" i="5"/>
  <c r="DR25" i="5"/>
  <c r="DQ36" i="5"/>
  <c r="DP6" i="5"/>
  <c r="DO17" i="5"/>
  <c r="DP38" i="5"/>
  <c r="DL9" i="5"/>
  <c r="DM30" i="5"/>
  <c r="DL41" i="5"/>
  <c r="DJ22" i="5"/>
  <c r="DI33" i="5"/>
  <c r="DG14" i="5"/>
  <c r="DF25" i="5"/>
  <c r="DD6" i="5"/>
  <c r="DC17" i="5"/>
  <c r="DD38" i="5"/>
  <c r="CZ9" i="5"/>
  <c r="DA30" i="5"/>
  <c r="CZ41" i="5"/>
  <c r="CX22" i="5"/>
  <c r="CW33" i="5"/>
  <c r="CL4" i="5"/>
  <c r="CN14" i="5"/>
  <c r="CM25" i="5"/>
  <c r="CL36" i="5"/>
  <c r="CK6" i="5"/>
  <c r="CJ17" i="5"/>
  <c r="CK38" i="5"/>
  <c r="CG9" i="5"/>
  <c r="CF20" i="5"/>
  <c r="CH30" i="5"/>
  <c r="CG41" i="5"/>
  <c r="CE22" i="5"/>
  <c r="CD33" i="5"/>
  <c r="CB14" i="5"/>
  <c r="CA25" i="5"/>
  <c r="BY6" i="5"/>
  <c r="BX17" i="5"/>
  <c r="BY38" i="5"/>
  <c r="BU9" i="5"/>
  <c r="BV30" i="5"/>
  <c r="BU41" i="5"/>
  <c r="BS22" i="5"/>
  <c r="BR33" i="5"/>
  <c r="BP14" i="5"/>
  <c r="BO25" i="5"/>
  <c r="BM6" i="5"/>
  <c r="BL17" i="5"/>
  <c r="BM38" i="5"/>
  <c r="BB9" i="5"/>
  <c r="BA20" i="5"/>
  <c r="BC30" i="5"/>
  <c r="BB41" i="5"/>
  <c r="AZ22" i="5"/>
  <c r="AY33" i="5"/>
  <c r="AU4" i="5"/>
  <c r="AW14" i="5"/>
  <c r="AV25" i="5"/>
  <c r="DY9" i="5"/>
  <c r="DX20" i="5"/>
  <c r="DW31" i="5"/>
  <c r="DY41" i="5"/>
  <c r="DU12" i="5"/>
  <c r="DV33" i="5"/>
  <c r="DR4" i="5"/>
  <c r="DQ15" i="5"/>
  <c r="DS25" i="5"/>
  <c r="DR36" i="5"/>
  <c r="DP17" i="5"/>
  <c r="DO28" i="5"/>
  <c r="DM9" i="5"/>
  <c r="DL20" i="5"/>
  <c r="DM41" i="5"/>
  <c r="DI12" i="5"/>
  <c r="DJ33" i="5"/>
  <c r="DF4" i="5"/>
  <c r="DG25" i="5"/>
  <c r="DF36" i="5"/>
  <c r="DD17" i="5"/>
  <c r="DC28" i="5"/>
  <c r="DA9" i="5"/>
  <c r="CZ20" i="5"/>
  <c r="DA41" i="5"/>
  <c r="CW12" i="5"/>
  <c r="CX33" i="5"/>
  <c r="CM4" i="5"/>
  <c r="CL15" i="5"/>
  <c r="CN25" i="5"/>
  <c r="CM36" i="5"/>
  <c r="CK17" i="5"/>
  <c r="CJ28" i="5"/>
  <c r="CH9" i="5"/>
  <c r="CG20" i="5"/>
  <c r="CF31" i="5"/>
  <c r="CH41" i="5"/>
  <c r="CD12" i="5"/>
  <c r="CE33" i="5"/>
  <c r="CA4" i="5"/>
  <c r="CB25" i="5"/>
  <c r="CA36" i="5"/>
  <c r="BY17" i="5"/>
  <c r="BX28" i="5"/>
  <c r="BV9" i="5"/>
  <c r="BU20" i="5"/>
  <c r="BV41" i="5"/>
  <c r="BR12" i="5"/>
  <c r="BS33" i="5"/>
  <c r="BO4" i="5"/>
  <c r="BP25" i="5"/>
  <c r="BO36" i="5"/>
  <c r="BM17" i="5"/>
  <c r="BL28" i="5"/>
  <c r="BC9" i="5"/>
  <c r="BB20" i="5"/>
  <c r="DW10" i="5"/>
  <c r="DY20" i="5"/>
  <c r="DX31" i="5"/>
  <c r="DW42" i="5"/>
  <c r="DV12" i="5"/>
  <c r="DU23" i="5"/>
  <c r="DS4" i="5"/>
  <c r="DR15" i="5"/>
  <c r="DQ26" i="5"/>
  <c r="DS36" i="5"/>
  <c r="DO7" i="5"/>
  <c r="DP28" i="5"/>
  <c r="DO39" i="5"/>
  <c r="DM20" i="5"/>
  <c r="DL31" i="5"/>
  <c r="DJ12" i="5"/>
  <c r="DI23" i="5"/>
  <c r="DG4" i="5"/>
  <c r="DF15" i="5"/>
  <c r="DG36" i="5"/>
  <c r="DC7" i="5"/>
  <c r="DD28" i="5"/>
  <c r="DC39" i="5"/>
  <c r="DA20" i="5"/>
  <c r="CZ31" i="5"/>
  <c r="CX12" i="5"/>
  <c r="CW23" i="5"/>
  <c r="CN4" i="5"/>
  <c r="CM15" i="5"/>
  <c r="CL26" i="5"/>
  <c r="CN36" i="5"/>
  <c r="CJ7" i="5"/>
  <c r="CK28" i="5"/>
  <c r="CJ39" i="5"/>
  <c r="CF10" i="5"/>
  <c r="CH20" i="5"/>
  <c r="CG31" i="5"/>
  <c r="CF42" i="5"/>
  <c r="CE12" i="5"/>
  <c r="CD23" i="5"/>
  <c r="CB4" i="5"/>
  <c r="CA15" i="5"/>
  <c r="CB36" i="5"/>
  <c r="BX7" i="5"/>
  <c r="BY28" i="5"/>
  <c r="BX39" i="5"/>
  <c r="BV20" i="5"/>
  <c r="BU31" i="5"/>
  <c r="BS12" i="5"/>
  <c r="BR23" i="5"/>
  <c r="BP4" i="5"/>
  <c r="BO15" i="5"/>
  <c r="BP36" i="5"/>
  <c r="BL7" i="5"/>
  <c r="BM28" i="5"/>
  <c r="BL39" i="5"/>
  <c r="BA10" i="5"/>
  <c r="BC20" i="5"/>
  <c r="DX10" i="5"/>
  <c r="DW21" i="5"/>
  <c r="DY31" i="5"/>
  <c r="DX42" i="5"/>
  <c r="DV23" i="5"/>
  <c r="DU34" i="5"/>
  <c r="DQ5" i="5"/>
  <c r="DS15" i="5"/>
  <c r="DR26" i="5"/>
  <c r="DQ37" i="5"/>
  <c r="DP7" i="5"/>
  <c r="DO18" i="5"/>
  <c r="DP39" i="5"/>
  <c r="DL10" i="5"/>
  <c r="DM31" i="5"/>
  <c r="DL42" i="5"/>
  <c r="DJ23" i="5"/>
  <c r="DI34" i="5"/>
  <c r="DG15" i="5"/>
  <c r="DF26" i="5"/>
  <c r="DD7" i="5"/>
  <c r="DC18" i="5"/>
  <c r="DD39" i="5"/>
  <c r="CZ10" i="5"/>
  <c r="DA31" i="5"/>
  <c r="CZ42" i="5"/>
  <c r="CX23" i="5"/>
  <c r="CW34" i="5"/>
  <c r="CL5" i="5"/>
  <c r="CN15" i="5"/>
  <c r="CM26" i="5"/>
  <c r="CL37" i="5"/>
  <c r="CK7" i="5"/>
  <c r="CJ18" i="5"/>
  <c r="CK39" i="5"/>
  <c r="CG10" i="5"/>
  <c r="CF21" i="5"/>
  <c r="CH31" i="5"/>
  <c r="CG42" i="5"/>
  <c r="CE23" i="5"/>
  <c r="CD34" i="5"/>
  <c r="CB15" i="5"/>
  <c r="CA26" i="5"/>
  <c r="BY7" i="5"/>
  <c r="BX18" i="5"/>
  <c r="BY39" i="5"/>
  <c r="BU10" i="5"/>
  <c r="BV31" i="5"/>
  <c r="BU42" i="5"/>
  <c r="BS23" i="5"/>
  <c r="BR34" i="5"/>
  <c r="BP15" i="5"/>
  <c r="BO26" i="5"/>
  <c r="BM7" i="5"/>
  <c r="BL18" i="5"/>
  <c r="BM39" i="5"/>
  <c r="BB10" i="5"/>
  <c r="BA21" i="5"/>
  <c r="BC31" i="5"/>
  <c r="BB42" i="5"/>
  <c r="AZ23" i="5"/>
  <c r="AY34" i="5"/>
  <c r="AU5" i="5"/>
  <c r="AW15" i="5"/>
  <c r="AV26" i="5"/>
  <c r="DY10" i="5"/>
  <c r="DX21" i="5"/>
  <c r="DW32" i="5"/>
  <c r="DY42" i="5"/>
  <c r="DU13" i="5"/>
  <c r="DV34" i="5"/>
  <c r="DR5" i="5"/>
  <c r="DQ16" i="5"/>
  <c r="DS26" i="5"/>
  <c r="DR37" i="5"/>
  <c r="DP18" i="5"/>
  <c r="DO29" i="5"/>
  <c r="DM10" i="5"/>
  <c r="DL21" i="5"/>
  <c r="DM42" i="5"/>
  <c r="DI13" i="5"/>
  <c r="DJ34" i="5"/>
  <c r="DF5" i="5"/>
  <c r="DG26" i="5"/>
  <c r="DF37" i="5"/>
  <c r="DD18" i="5"/>
  <c r="DC29" i="5"/>
  <c r="DA10" i="5"/>
  <c r="CZ21" i="5"/>
  <c r="DA42" i="5"/>
  <c r="CW13" i="5"/>
  <c r="CX34" i="5"/>
  <c r="CM5" i="5"/>
  <c r="CL16" i="5"/>
  <c r="CN26" i="5"/>
  <c r="CM37" i="5"/>
  <c r="CK18" i="5"/>
  <c r="CJ29" i="5"/>
  <c r="CH10" i="5"/>
  <c r="CG21" i="5"/>
  <c r="CF32" i="5"/>
  <c r="CH42" i="5"/>
  <c r="CD13" i="5"/>
  <c r="CE34" i="5"/>
  <c r="CA5" i="5"/>
  <c r="CB26" i="5"/>
  <c r="CA37" i="5"/>
  <c r="BY18" i="5"/>
  <c r="BX29" i="5"/>
  <c r="BV10" i="5"/>
  <c r="BU21" i="5"/>
  <c r="BV42" i="5"/>
  <c r="BR13" i="5"/>
  <c r="BS34" i="5"/>
  <c r="BO5" i="5"/>
  <c r="BP26" i="5"/>
  <c r="BO37" i="5"/>
  <c r="BM18" i="5"/>
  <c r="BL29" i="5"/>
  <c r="BC10" i="5"/>
  <c r="BB21" i="5"/>
  <c r="BA32" i="5"/>
  <c r="DW11" i="5"/>
  <c r="DY21" i="5"/>
  <c r="DX32" i="5"/>
  <c r="DY3" i="5"/>
  <c r="DV13" i="5"/>
  <c r="DU24" i="5"/>
  <c r="DS5" i="5"/>
  <c r="DR16" i="5"/>
  <c r="DQ27" i="5"/>
  <c r="DS37" i="5"/>
  <c r="DO8" i="5"/>
  <c r="DP29" i="5"/>
  <c r="DO40" i="5"/>
  <c r="DM21" i="5"/>
  <c r="DL32" i="5"/>
  <c r="DM3" i="5"/>
  <c r="DJ13" i="5"/>
  <c r="DI24" i="5"/>
  <c r="DG5" i="5"/>
  <c r="DF16" i="5"/>
  <c r="DG37" i="5"/>
  <c r="DC8" i="5"/>
  <c r="DD29" i="5"/>
  <c r="DC40" i="5"/>
  <c r="DA21" i="5"/>
  <c r="CZ32" i="5"/>
  <c r="DA3" i="5"/>
  <c r="CX13" i="5"/>
  <c r="CW24" i="5"/>
  <c r="CN5" i="5"/>
  <c r="CM16" i="5"/>
  <c r="CL27" i="5"/>
  <c r="CN37" i="5"/>
  <c r="CJ8" i="5"/>
  <c r="CK29" i="5"/>
  <c r="CJ40" i="5"/>
  <c r="CF11" i="5"/>
  <c r="CH21" i="5"/>
  <c r="CG32" i="5"/>
  <c r="CH3" i="5"/>
  <c r="CE13" i="5"/>
  <c r="CD24" i="5"/>
  <c r="CB5" i="5"/>
  <c r="CA16" i="5"/>
  <c r="CB37" i="5"/>
  <c r="BX8" i="5"/>
  <c r="BY29" i="5"/>
  <c r="BX40" i="5"/>
  <c r="DX11" i="5"/>
  <c r="DW22" i="5"/>
  <c r="DY32" i="5"/>
  <c r="DX3" i="5"/>
  <c r="DV24" i="5"/>
  <c r="DU35" i="5"/>
  <c r="DQ6" i="5"/>
  <c r="DS16" i="5"/>
  <c r="DR27" i="5"/>
  <c r="DQ38" i="5"/>
  <c r="DP8" i="5"/>
  <c r="DO19" i="5"/>
  <c r="DP40" i="5"/>
  <c r="DL11" i="5"/>
  <c r="DM32" i="5"/>
  <c r="DL3" i="5"/>
  <c r="DJ24" i="5"/>
  <c r="DI35" i="5"/>
  <c r="DG16" i="5"/>
  <c r="DF27" i="5"/>
  <c r="DD8" i="5"/>
  <c r="DC19" i="5"/>
  <c r="DD40" i="5"/>
  <c r="CZ11" i="5"/>
  <c r="DA32" i="5"/>
  <c r="CZ3" i="5"/>
  <c r="CX24" i="5"/>
  <c r="CW35" i="5"/>
  <c r="CL6" i="5"/>
  <c r="CN16" i="5"/>
  <c r="CM27" i="5"/>
  <c r="CL38" i="5"/>
  <c r="CK8" i="5"/>
  <c r="CJ19" i="5"/>
  <c r="CK40" i="5"/>
  <c r="CG11" i="5"/>
  <c r="CF22" i="5"/>
  <c r="CH32" i="5"/>
  <c r="CG3" i="5"/>
  <c r="CE24" i="5"/>
  <c r="CD35" i="5"/>
  <c r="CB16" i="5"/>
  <c r="CA27" i="5"/>
  <c r="BY8" i="5"/>
  <c r="BX19" i="5"/>
  <c r="BY40" i="5"/>
  <c r="BU11" i="5"/>
  <c r="BV32" i="5"/>
  <c r="BU3" i="5"/>
  <c r="BS24" i="5"/>
  <c r="BR35" i="5"/>
  <c r="BP16" i="5"/>
  <c r="BO27" i="5"/>
  <c r="BM8" i="5"/>
  <c r="BL19" i="5"/>
  <c r="BM40" i="5"/>
  <c r="BB11" i="5"/>
  <c r="BA22" i="5"/>
  <c r="BC32" i="5"/>
  <c r="BB3" i="5"/>
  <c r="AZ24" i="5"/>
  <c r="AY35" i="5"/>
  <c r="AU6" i="5"/>
  <c r="AW16" i="5"/>
  <c r="AV27" i="5"/>
  <c r="DY11" i="5"/>
  <c r="DX22" i="5"/>
  <c r="DW33" i="5"/>
  <c r="DW3" i="5"/>
  <c r="DU14" i="5"/>
  <c r="DV35" i="5"/>
  <c r="DR6" i="5"/>
  <c r="DQ17" i="5"/>
  <c r="DS27" i="5"/>
  <c r="DR38" i="5"/>
  <c r="DP19" i="5"/>
  <c r="DO30" i="5"/>
  <c r="DM11" i="5"/>
  <c r="DL22" i="5"/>
  <c r="DI14" i="5"/>
  <c r="DJ35" i="5"/>
  <c r="DF6" i="5"/>
  <c r="DG27" i="5"/>
  <c r="DF38" i="5"/>
  <c r="DD19" i="5"/>
  <c r="DC30" i="5"/>
  <c r="DA11" i="5"/>
  <c r="CZ22" i="5"/>
  <c r="CW14" i="5"/>
  <c r="CX35" i="5"/>
  <c r="CM6" i="5"/>
  <c r="CL17" i="5"/>
  <c r="CN27" i="5"/>
  <c r="CM38" i="5"/>
  <c r="CK19" i="5"/>
  <c r="CJ30" i="5"/>
  <c r="CH11" i="5"/>
  <c r="CG22" i="5"/>
  <c r="CF33" i="5"/>
  <c r="CD14" i="5"/>
  <c r="CE35" i="5"/>
  <c r="CA6" i="5"/>
  <c r="CB27" i="5"/>
  <c r="CA38" i="5"/>
  <c r="BY19" i="5"/>
  <c r="BX30" i="5"/>
  <c r="BV11" i="5"/>
  <c r="BU22" i="5"/>
  <c r="BR14" i="5"/>
  <c r="BS35" i="5"/>
  <c r="BO6" i="5"/>
  <c r="BP27" i="5"/>
  <c r="BO38" i="5"/>
  <c r="BM19" i="5"/>
  <c r="BL30" i="5"/>
  <c r="BC11" i="5"/>
  <c r="BB22" i="5"/>
  <c r="BA33" i="5"/>
  <c r="BA3" i="5"/>
  <c r="AY14" i="5"/>
  <c r="AZ35" i="5"/>
  <c r="AV6" i="5"/>
  <c r="AU17" i="5"/>
  <c r="AW27" i="5"/>
  <c r="DW12" i="5"/>
  <c r="DY22" i="5"/>
  <c r="DX33" i="5"/>
  <c r="DV14" i="5"/>
  <c r="DU25" i="5"/>
  <c r="DS6" i="5"/>
  <c r="DR17" i="5"/>
  <c r="DQ28" i="5"/>
  <c r="DS38" i="5"/>
  <c r="DO9" i="5"/>
  <c r="DP30" i="5"/>
  <c r="DO41" i="5"/>
  <c r="DM22" i="5"/>
  <c r="DL33" i="5"/>
  <c r="DJ14" i="5"/>
  <c r="DI25" i="5"/>
  <c r="DG6" i="5"/>
  <c r="DF17" i="5"/>
  <c r="DG38" i="5"/>
  <c r="DC9" i="5"/>
  <c r="DD30" i="5"/>
  <c r="DC41" i="5"/>
  <c r="DA22" i="5"/>
  <c r="CZ33" i="5"/>
  <c r="CX14" i="5"/>
  <c r="CW25" i="5"/>
  <c r="CN6" i="5"/>
  <c r="CM17" i="5"/>
  <c r="CL28" i="5"/>
  <c r="CN38" i="5"/>
  <c r="CJ9" i="5"/>
  <c r="CK30" i="5"/>
  <c r="CJ41" i="5"/>
  <c r="CF12" i="5"/>
  <c r="CH22" i="5"/>
  <c r="CG33" i="5"/>
  <c r="CE14" i="5"/>
  <c r="CD25" i="5"/>
  <c r="CB6" i="5"/>
  <c r="CA17" i="5"/>
  <c r="CB38" i="5"/>
  <c r="BX9" i="5"/>
  <c r="BY30" i="5"/>
  <c r="BX41" i="5"/>
  <c r="BV22" i="5"/>
  <c r="BU33" i="5"/>
  <c r="BS14" i="5"/>
  <c r="BR25" i="5"/>
  <c r="BP6" i="5"/>
  <c r="BO17" i="5"/>
  <c r="BP38" i="5"/>
  <c r="DX12" i="5"/>
  <c r="DW23" i="5"/>
  <c r="DY33" i="5"/>
  <c r="DU4" i="5"/>
  <c r="DV25" i="5"/>
  <c r="DU36" i="5"/>
  <c r="DQ7" i="5"/>
  <c r="DS17" i="5"/>
  <c r="DR28" i="5"/>
  <c r="DQ39" i="5"/>
  <c r="DP9" i="5"/>
  <c r="DO20" i="5"/>
  <c r="DP41" i="5"/>
  <c r="DL12" i="5"/>
  <c r="DM33" i="5"/>
  <c r="DI4" i="5"/>
  <c r="DJ25" i="5"/>
  <c r="DI36" i="5"/>
  <c r="DG17" i="5"/>
  <c r="DF28" i="5"/>
  <c r="DD9" i="5"/>
  <c r="DC20" i="5"/>
  <c r="DD41" i="5"/>
  <c r="CZ12" i="5"/>
  <c r="DA33" i="5"/>
  <c r="CW4" i="5"/>
  <c r="CX25" i="5"/>
  <c r="CW36" i="5"/>
  <c r="CL7" i="5"/>
  <c r="CN17" i="5"/>
  <c r="CM28" i="5"/>
  <c r="CL39" i="5"/>
  <c r="CK9" i="5"/>
  <c r="CJ20" i="5"/>
  <c r="CK41" i="5"/>
  <c r="CG12" i="5"/>
  <c r="CF23" i="5"/>
  <c r="CH33" i="5"/>
  <c r="CD4" i="5"/>
  <c r="CE25" i="5"/>
  <c r="CD36" i="5"/>
  <c r="CB17" i="5"/>
  <c r="CA28" i="5"/>
  <c r="BY9" i="5"/>
  <c r="BX20" i="5"/>
  <c r="BY41" i="5"/>
  <c r="BU12" i="5"/>
  <c r="BV33" i="5"/>
  <c r="BR4" i="5"/>
  <c r="BS25" i="5"/>
  <c r="BR36" i="5"/>
  <c r="BP17" i="5"/>
  <c r="BO28" i="5"/>
  <c r="BM9" i="5"/>
  <c r="BL20" i="5"/>
  <c r="BM41" i="5"/>
  <c r="BB12" i="5"/>
  <c r="BA23" i="5"/>
  <c r="BC33" i="5"/>
  <c r="AY4" i="5"/>
  <c r="AZ25" i="5"/>
  <c r="AY36" i="5"/>
  <c r="AU7" i="5"/>
  <c r="AW17" i="5"/>
  <c r="AV28" i="5"/>
  <c r="DY12" i="5"/>
  <c r="DX23" i="5"/>
  <c r="DW34" i="5"/>
  <c r="DV4" i="5"/>
  <c r="DU15" i="5"/>
  <c r="DV36" i="5"/>
  <c r="DR7" i="5"/>
  <c r="DQ18" i="5"/>
  <c r="DS28" i="5"/>
  <c r="DR39" i="5"/>
  <c r="DP20" i="5"/>
  <c r="DO31" i="5"/>
  <c r="DM12" i="5"/>
  <c r="DL23" i="5"/>
  <c r="DJ4" i="5"/>
  <c r="DI15" i="5"/>
  <c r="DJ36" i="5"/>
  <c r="DF7" i="5"/>
  <c r="DG28" i="5"/>
  <c r="DF39" i="5"/>
  <c r="DD20" i="5"/>
  <c r="DC31" i="5"/>
  <c r="DA12" i="5"/>
  <c r="CZ23" i="5"/>
  <c r="CX4" i="5"/>
  <c r="CW15" i="5"/>
  <c r="CX36" i="5"/>
  <c r="CM7" i="5"/>
  <c r="CL18" i="5"/>
  <c r="CN28" i="5"/>
  <c r="CM39" i="5"/>
  <c r="CK20" i="5"/>
  <c r="CJ31" i="5"/>
  <c r="CH12" i="5"/>
  <c r="CG23" i="5"/>
  <c r="CF34" i="5"/>
  <c r="CE4" i="5"/>
  <c r="CD15" i="5"/>
  <c r="CE36" i="5"/>
  <c r="CA7" i="5"/>
  <c r="CB28" i="5"/>
  <c r="CA39" i="5"/>
  <c r="BY20" i="5"/>
  <c r="BX31" i="5"/>
  <c r="BV12" i="5"/>
  <c r="BU23" i="5"/>
  <c r="BS4" i="5"/>
  <c r="BR15" i="5"/>
  <c r="BS36" i="5"/>
  <c r="BO7" i="5"/>
  <c r="BP28" i="5"/>
  <c r="BO39" i="5"/>
  <c r="BM20" i="5"/>
  <c r="BL31" i="5"/>
  <c r="BC12" i="5"/>
  <c r="BB23" i="5"/>
  <c r="BA34" i="5"/>
  <c r="AZ4" i="5"/>
  <c r="AY15" i="5"/>
  <c r="AZ36" i="5"/>
  <c r="AV7" i="5"/>
  <c r="AU18" i="5"/>
  <c r="AW28" i="5"/>
  <c r="DW13" i="5"/>
  <c r="DY23" i="5"/>
  <c r="DX34" i="5"/>
  <c r="DV15" i="5"/>
  <c r="DU26" i="5"/>
  <c r="DS7" i="5"/>
  <c r="DR18" i="5"/>
  <c r="DQ29" i="5"/>
  <c r="DS39" i="5"/>
  <c r="DO10" i="5"/>
  <c r="DP31" i="5"/>
  <c r="DO42" i="5"/>
  <c r="DM23" i="5"/>
  <c r="DL34" i="5"/>
  <c r="DJ15" i="5"/>
  <c r="DI26" i="5"/>
  <c r="DG7" i="5"/>
  <c r="DF18" i="5"/>
  <c r="DG39" i="5"/>
  <c r="DC10" i="5"/>
  <c r="DD31" i="5"/>
  <c r="DC42" i="5"/>
  <c r="DA23" i="5"/>
  <c r="CZ34" i="5"/>
  <c r="CX15" i="5"/>
  <c r="CW26" i="5"/>
  <c r="CN7" i="5"/>
  <c r="CM18" i="5"/>
  <c r="CL29" i="5"/>
  <c r="CN39" i="5"/>
  <c r="CJ10" i="5"/>
  <c r="CK31" i="5"/>
  <c r="CJ42" i="5"/>
  <c r="CF13" i="5"/>
  <c r="CH23" i="5"/>
  <c r="CG34" i="5"/>
  <c r="CE15" i="5"/>
  <c r="CD26" i="5"/>
  <c r="CB7" i="5"/>
  <c r="CA18" i="5"/>
  <c r="CB39" i="5"/>
  <c r="BX10" i="5"/>
  <c r="BY31" i="5"/>
  <c r="BX42" i="5"/>
  <c r="BV23" i="5"/>
  <c r="BU34" i="5"/>
  <c r="BS15" i="5"/>
  <c r="BR26" i="5"/>
  <c r="BP7" i="5"/>
  <c r="BO18" i="5"/>
  <c r="BP39" i="5"/>
  <c r="BL10" i="5"/>
  <c r="BM31" i="5"/>
  <c r="BL42" i="5"/>
  <c r="BA13" i="5"/>
  <c r="BC23" i="5"/>
  <c r="BB34" i="5"/>
  <c r="AZ15" i="5"/>
  <c r="AY26" i="5"/>
  <c r="AW7" i="5"/>
  <c r="AV18" i="5"/>
  <c r="AU29" i="5"/>
  <c r="DX13" i="5"/>
  <c r="DW24" i="5"/>
  <c r="DY34" i="5"/>
  <c r="DU5" i="5"/>
  <c r="DV26" i="5"/>
  <c r="DU37" i="5"/>
  <c r="DQ8" i="5"/>
  <c r="DS18" i="5"/>
  <c r="DR29" i="5"/>
  <c r="DQ40" i="5"/>
  <c r="DP10" i="5"/>
  <c r="DO21" i="5"/>
  <c r="DP42" i="5"/>
  <c r="DL13" i="5"/>
  <c r="DM34" i="5"/>
  <c r="DI5" i="5"/>
  <c r="DJ26" i="5"/>
  <c r="DI37" i="5"/>
  <c r="DG18" i="5"/>
  <c r="DF29" i="5"/>
  <c r="DD10" i="5"/>
  <c r="DC21" i="5"/>
  <c r="DD42" i="5"/>
  <c r="CZ13" i="5"/>
  <c r="DA34" i="5"/>
  <c r="CW5" i="5"/>
  <c r="CX26" i="5"/>
  <c r="CW37" i="5"/>
  <c r="CL8" i="5"/>
  <c r="CN18" i="5"/>
  <c r="CM29" i="5"/>
  <c r="CL40" i="5"/>
  <c r="CK10" i="5"/>
  <c r="CJ21" i="5"/>
  <c r="CK42" i="5"/>
  <c r="CG13" i="5"/>
  <c r="CF24" i="5"/>
  <c r="CH34" i="5"/>
  <c r="CD5" i="5"/>
  <c r="CE26" i="5"/>
  <c r="CD37" i="5"/>
  <c r="CB18" i="5"/>
  <c r="CA29" i="5"/>
  <c r="BY10" i="5"/>
  <c r="BX21" i="5"/>
  <c r="BY42" i="5"/>
  <c r="BU13" i="5"/>
  <c r="BV34" i="5"/>
  <c r="BR5" i="5"/>
  <c r="BS26" i="5"/>
  <c r="BR37" i="5"/>
  <c r="BP18" i="5"/>
  <c r="BO29" i="5"/>
  <c r="BM10" i="5"/>
  <c r="BL21" i="5"/>
  <c r="BM42" i="5"/>
  <c r="BB13" i="5"/>
  <c r="BA24" i="5"/>
  <c r="BC34" i="5"/>
  <c r="AY5" i="5"/>
  <c r="AZ26" i="5"/>
  <c r="AY37" i="5"/>
  <c r="AU8" i="5"/>
  <c r="AW18" i="5"/>
  <c r="AV29" i="5"/>
  <c r="DY13" i="5"/>
  <c r="DQ41" i="5"/>
  <c r="CJ22" i="5"/>
  <c r="CA19" i="5"/>
  <c r="BO16" i="5"/>
  <c r="BM29" i="5"/>
  <c r="BB29" i="5"/>
  <c r="AY6" i="5"/>
  <c r="AZ37" i="5"/>
  <c r="AV12" i="5"/>
  <c r="AU27" i="5"/>
  <c r="AW39" i="5"/>
  <c r="AS10" i="5"/>
  <c r="AT31" i="5"/>
  <c r="AS42" i="5"/>
  <c r="AQ23" i="5"/>
  <c r="AP34" i="5"/>
  <c r="AN15" i="5"/>
  <c r="AM26" i="5"/>
  <c r="AK7" i="5"/>
  <c r="AJ18" i="5"/>
  <c r="AK39" i="5"/>
  <c r="AG10" i="5"/>
  <c r="AH31" i="5"/>
  <c r="AG42" i="5"/>
  <c r="AE31" i="5"/>
  <c r="AD23" i="5"/>
  <c r="AB7" i="5"/>
  <c r="AB39" i="5"/>
  <c r="AA31" i="5"/>
  <c r="DW14" i="5"/>
  <c r="DI38" i="5"/>
  <c r="CZ35" i="5"/>
  <c r="CJ32" i="5"/>
  <c r="CB19" i="5"/>
  <c r="BU39" i="5"/>
  <c r="BM30" i="5"/>
  <c r="BC29" i="5"/>
  <c r="AY7" i="5"/>
  <c r="AY21" i="5"/>
  <c r="AW12" i="5"/>
  <c r="AU28" i="5"/>
  <c r="AU40" i="5"/>
  <c r="AT10" i="5"/>
  <c r="AS21" i="5"/>
  <c r="AT42" i="5"/>
  <c r="AP13" i="5"/>
  <c r="AQ34" i="5"/>
  <c r="AM5" i="5"/>
  <c r="AN26" i="5"/>
  <c r="AM37" i="5"/>
  <c r="AK18" i="5"/>
  <c r="AJ29" i="5"/>
  <c r="AH10" i="5"/>
  <c r="AG21" i="5"/>
  <c r="AH42" i="5"/>
  <c r="AE32" i="5"/>
  <c r="AD24" i="5"/>
  <c r="AB8" i="5"/>
  <c r="AB40" i="5"/>
  <c r="AA32" i="5"/>
  <c r="DX14" i="5"/>
  <c r="DO11" i="5"/>
  <c r="DF8" i="5"/>
  <c r="DA35" i="5"/>
  <c r="CK32" i="5"/>
  <c r="CB29" i="5"/>
  <c r="BV3" i="5"/>
  <c r="BO19" i="5"/>
  <c r="BL32" i="5"/>
  <c r="BA30" i="5"/>
  <c r="AZ7" i="5"/>
  <c r="AZ21" i="5"/>
  <c r="AY38" i="5"/>
  <c r="AU13" i="5"/>
  <c r="AW29" i="5"/>
  <c r="AV40" i="5"/>
  <c r="AT21" i="5"/>
  <c r="AS32" i="5"/>
  <c r="AT3" i="5"/>
  <c r="AQ13" i="5"/>
  <c r="AP24" i="5"/>
  <c r="AN5" i="5"/>
  <c r="AM16" i="5"/>
  <c r="AN37" i="5"/>
  <c r="AJ8" i="5"/>
  <c r="AK29" i="5"/>
  <c r="AJ40" i="5"/>
  <c r="AH21" i="5"/>
  <c r="AG32" i="5"/>
  <c r="AH3" i="5"/>
  <c r="AE33" i="5"/>
  <c r="AD25" i="5"/>
  <c r="AB9" i="5"/>
  <c r="AB41" i="5"/>
  <c r="AA33" i="5"/>
  <c r="DX24" i="5"/>
  <c r="DP11" i="5"/>
  <c r="DG8" i="5"/>
  <c r="CX5" i="5"/>
  <c r="BS5" i="5"/>
  <c r="BP19" i="5"/>
  <c r="BM32" i="5"/>
  <c r="BB30" i="5"/>
  <c r="AY39" i="5"/>
  <c r="AV13" i="5"/>
  <c r="AU30" i="5"/>
  <c r="AW40" i="5"/>
  <c r="AS11" i="5"/>
  <c r="AT32" i="5"/>
  <c r="AS3" i="5"/>
  <c r="AQ24" i="5"/>
  <c r="AP35" i="5"/>
  <c r="AN16" i="5"/>
  <c r="AM27" i="5"/>
  <c r="AK8" i="5"/>
  <c r="AJ19" i="5"/>
  <c r="AK40" i="5"/>
  <c r="AG11" i="5"/>
  <c r="AH32" i="5"/>
  <c r="AG3" i="5"/>
  <c r="AE34" i="5"/>
  <c r="AD26" i="5"/>
  <c r="AB10" i="5"/>
  <c r="AB42" i="5"/>
  <c r="AA34" i="5"/>
  <c r="DY24" i="5"/>
  <c r="DP21" i="5"/>
  <c r="CK3" i="5"/>
  <c r="CA30" i="5"/>
  <c r="BA31" i="5"/>
  <c r="AY8" i="5"/>
  <c r="AY22" i="5"/>
  <c r="AZ39" i="5"/>
  <c r="AW13" i="5"/>
  <c r="AV30" i="5"/>
  <c r="AU41" i="5"/>
  <c r="AT11" i="5"/>
  <c r="AS22" i="5"/>
  <c r="AP14" i="5"/>
  <c r="AQ35" i="5"/>
  <c r="AM6" i="5"/>
  <c r="AN27" i="5"/>
  <c r="AM38" i="5"/>
  <c r="AK19" i="5"/>
  <c r="AJ30" i="5"/>
  <c r="AH11" i="5"/>
  <c r="AG22" i="5"/>
  <c r="AE35" i="5"/>
  <c r="AD27" i="5"/>
  <c r="AB11" i="5"/>
  <c r="AB3" i="5"/>
  <c r="AA35" i="5"/>
  <c r="DW25" i="5"/>
  <c r="CW6" i="5"/>
  <c r="CJ3" i="5"/>
  <c r="CA40" i="5"/>
  <c r="BR6" i="5"/>
  <c r="BO23" i="5"/>
  <c r="BL36" i="5"/>
  <c r="BB31" i="5"/>
  <c r="AZ8" i="5"/>
  <c r="AU14" i="5"/>
  <c r="AW30" i="5"/>
  <c r="AV41" i="5"/>
  <c r="AT22" i="5"/>
  <c r="AS33" i="5"/>
  <c r="AQ14" i="5"/>
  <c r="AP25" i="5"/>
  <c r="AN6" i="5"/>
  <c r="AM17" i="5"/>
  <c r="AN38" i="5"/>
  <c r="AJ9" i="5"/>
  <c r="AK30" i="5"/>
  <c r="AJ41" i="5"/>
  <c r="AH22" i="5"/>
  <c r="AG33" i="5"/>
  <c r="AE4" i="5"/>
  <c r="AE36" i="5"/>
  <c r="AD28" i="5"/>
  <c r="AB12" i="5"/>
  <c r="AA4" i="5"/>
  <c r="AA36" i="5"/>
  <c r="DW35" i="5"/>
  <c r="DO22" i="5"/>
  <c r="DF19" i="5"/>
  <c r="CW16" i="5"/>
  <c r="CB40" i="5"/>
  <c r="BS9" i="5"/>
  <c r="BM36" i="5"/>
  <c r="BB32" i="5"/>
  <c r="AY23" i="5"/>
  <c r="AY40" i="5"/>
  <c r="AV14" i="5"/>
  <c r="AU31" i="5"/>
  <c r="AW41" i="5"/>
  <c r="AS12" i="5"/>
  <c r="AT33" i="5"/>
  <c r="AP4" i="5"/>
  <c r="AQ25" i="5"/>
  <c r="AP36" i="5"/>
  <c r="AN17" i="5"/>
  <c r="AM28" i="5"/>
  <c r="AK9" i="5"/>
  <c r="AJ20" i="5"/>
  <c r="AK41" i="5"/>
  <c r="AG12" i="5"/>
  <c r="AH33" i="5"/>
  <c r="AE5" i="5"/>
  <c r="AE37" i="5"/>
  <c r="AD29" i="5"/>
  <c r="AB13" i="5"/>
  <c r="AA5" i="5"/>
  <c r="AA37" i="5"/>
  <c r="DX35" i="5"/>
  <c r="DO32" i="5"/>
  <c r="DG19" i="5"/>
  <c r="CX16" i="5"/>
  <c r="CH13" i="5"/>
  <c r="BP29" i="5"/>
  <c r="BL40" i="5"/>
  <c r="BB33" i="5"/>
  <c r="AY9" i="5"/>
  <c r="AZ40" i="5"/>
  <c r="AU15" i="5"/>
  <c r="AV31" i="5"/>
  <c r="AU42" i="5"/>
  <c r="AT12" i="5"/>
  <c r="AS23" i="5"/>
  <c r="AQ4" i="5"/>
  <c r="AP15" i="5"/>
  <c r="AQ36" i="5"/>
  <c r="AM7" i="5"/>
  <c r="AN28" i="5"/>
  <c r="AM39" i="5"/>
  <c r="AK20" i="5"/>
  <c r="AJ31" i="5"/>
  <c r="AH12" i="5"/>
  <c r="AG23" i="5"/>
  <c r="AE6" i="5"/>
  <c r="AE38" i="5"/>
  <c r="AD30" i="5"/>
  <c r="AB14" i="5"/>
  <c r="AA6" i="5"/>
  <c r="AA38" i="5"/>
  <c r="DY35" i="5"/>
  <c r="DP32" i="5"/>
  <c r="DG29" i="5"/>
  <c r="CF14" i="5"/>
  <c r="BS13" i="5"/>
  <c r="BL41" i="5"/>
  <c r="BA35" i="5"/>
  <c r="AZ9" i="5"/>
  <c r="AY24" i="5"/>
  <c r="AV15" i="5"/>
  <c r="AW31" i="5"/>
  <c r="AV42" i="5"/>
  <c r="AT23" i="5"/>
  <c r="AS34" i="5"/>
  <c r="AQ15" i="5"/>
  <c r="AP26" i="5"/>
  <c r="AN7" i="5"/>
  <c r="AM18" i="5"/>
  <c r="AN39" i="5"/>
  <c r="AJ10" i="5"/>
  <c r="AK31" i="5"/>
  <c r="AJ42" i="5"/>
  <c r="AH23" i="5"/>
  <c r="AG34" i="5"/>
  <c r="AE7" i="5"/>
  <c r="AE39" i="5"/>
  <c r="AD31" i="5"/>
  <c r="AB15" i="5"/>
  <c r="AA7" i="5"/>
  <c r="AA39" i="5"/>
  <c r="DV5" i="5"/>
  <c r="CG14" i="5"/>
  <c r="BX11" i="5"/>
  <c r="BR16" i="5"/>
  <c r="BO30" i="5"/>
  <c r="BM3" i="5"/>
  <c r="BB35" i="5"/>
  <c r="AY25" i="5"/>
  <c r="AY41" i="5"/>
  <c r="AU16" i="5"/>
  <c r="AU32" i="5"/>
  <c r="AW42" i="5"/>
  <c r="AS13" i="5"/>
  <c r="AT34" i="5"/>
  <c r="AP5" i="5"/>
  <c r="AQ26" i="5"/>
  <c r="AP37" i="5"/>
  <c r="AN18" i="5"/>
  <c r="AM29" i="5"/>
  <c r="AK10" i="5"/>
  <c r="AJ21" i="5"/>
  <c r="AK42" i="5"/>
  <c r="AG13" i="5"/>
  <c r="AH34" i="5"/>
  <c r="AE8" i="5"/>
  <c r="AE40" i="5"/>
  <c r="AD32" i="5"/>
  <c r="AB16" i="5"/>
  <c r="AA8" i="5"/>
  <c r="AA40" i="5"/>
  <c r="DP3" i="5"/>
  <c r="DF30" i="5"/>
  <c r="CW27" i="5"/>
  <c r="CG24" i="5"/>
  <c r="BY11" i="5"/>
  <c r="BS16" i="5"/>
  <c r="BP33" i="5"/>
  <c r="BL3" i="5"/>
  <c r="BC35" i="5"/>
  <c r="AY10" i="5"/>
  <c r="AZ41" i="5"/>
  <c r="AV16" i="5"/>
  <c r="AV32" i="5"/>
  <c r="AW3" i="5"/>
  <c r="AT13" i="5"/>
  <c r="AS24" i="5"/>
  <c r="AQ5" i="5"/>
  <c r="AP16" i="5"/>
  <c r="AQ37" i="5"/>
  <c r="AM8" i="5"/>
  <c r="AN29" i="5"/>
  <c r="AM40" i="5"/>
  <c r="AK21" i="5"/>
  <c r="AJ32" i="5"/>
  <c r="AK3" i="5"/>
  <c r="AH13" i="5"/>
  <c r="AG24" i="5"/>
  <c r="AE9" i="5"/>
  <c r="AE41" i="5"/>
  <c r="AD33" i="5"/>
  <c r="AB17" i="5"/>
  <c r="AA9" i="5"/>
  <c r="AA41" i="5"/>
  <c r="DU6" i="5"/>
  <c r="DO3" i="5"/>
  <c r="DF40" i="5"/>
  <c r="CX27" i="5"/>
  <c r="CH24" i="5"/>
  <c r="BY21" i="5"/>
  <c r="BC36" i="5"/>
  <c r="AZ10" i="5"/>
  <c r="AY27" i="5"/>
  <c r="AV17" i="5"/>
  <c r="AW32" i="5"/>
  <c r="AV3" i="5"/>
  <c r="AT24" i="5"/>
  <c r="AS35" i="5"/>
  <c r="AQ16" i="5"/>
  <c r="AP27" i="5"/>
  <c r="AN8" i="5"/>
  <c r="AM19" i="5"/>
  <c r="AN40" i="5"/>
  <c r="AJ11" i="5"/>
  <c r="AK32" i="5"/>
  <c r="AJ3" i="5"/>
  <c r="AH24" i="5"/>
  <c r="AG35" i="5"/>
  <c r="AE10" i="5"/>
  <c r="AE42" i="5"/>
  <c r="AD34" i="5"/>
  <c r="AB18" i="5"/>
  <c r="AA10" i="5"/>
  <c r="AA42" i="5"/>
  <c r="DU16" i="5"/>
  <c r="DG40" i="5"/>
  <c r="CX37" i="5"/>
  <c r="CF25" i="5"/>
  <c r="BR20" i="5"/>
  <c r="BP37" i="5"/>
  <c r="BA7" i="5"/>
  <c r="BA37" i="5"/>
  <c r="AZ27" i="5"/>
  <c r="AY42" i="5"/>
  <c r="AU19" i="5"/>
  <c r="AU33" i="5"/>
  <c r="AU3" i="5"/>
  <c r="AS14" i="5"/>
  <c r="AT35" i="5"/>
  <c r="AP6" i="5"/>
  <c r="AQ27" i="5"/>
  <c r="AP38" i="5"/>
  <c r="AN19" i="5"/>
  <c r="AM30" i="5"/>
  <c r="AK11" i="5"/>
  <c r="AJ22" i="5"/>
  <c r="AG14" i="5"/>
  <c r="AH35" i="5"/>
  <c r="AE11" i="5"/>
  <c r="AE3" i="5"/>
  <c r="AD35" i="5"/>
  <c r="AB19" i="5"/>
  <c r="AA11" i="5"/>
  <c r="AA3" i="5"/>
  <c r="DV16" i="5"/>
  <c r="DM13" i="5"/>
  <c r="CF35" i="5"/>
  <c r="BX22" i="5"/>
  <c r="BS20" i="5"/>
  <c r="BO40" i="5"/>
  <c r="BB7" i="5"/>
  <c r="BB37" i="5"/>
  <c r="AY11" i="5"/>
  <c r="AZ28" i="5"/>
  <c r="AZ42" i="5"/>
  <c r="AV19" i="5"/>
  <c r="AV33" i="5"/>
  <c r="AT14" i="5"/>
  <c r="AS25" i="5"/>
  <c r="AQ6" i="5"/>
  <c r="AP17" i="5"/>
  <c r="AQ38" i="5"/>
  <c r="AM9" i="5"/>
  <c r="AN30" i="5"/>
  <c r="AM41" i="5"/>
  <c r="AK22" i="5"/>
  <c r="AJ33" i="5"/>
  <c r="AH14" i="5"/>
  <c r="AG25" i="5"/>
  <c r="AE12" i="5"/>
  <c r="AD4" i="5"/>
  <c r="AD36" i="5"/>
  <c r="AB20" i="5"/>
  <c r="AA12" i="5"/>
  <c r="CW38" i="5"/>
  <c r="CG35" i="5"/>
  <c r="BX32" i="5"/>
  <c r="BR24" i="5"/>
  <c r="BP40" i="5"/>
  <c r="BA11" i="5"/>
  <c r="BC37" i="5"/>
  <c r="AZ11" i="5"/>
  <c r="AZ3" i="5"/>
  <c r="AW19" i="5"/>
  <c r="AW33" i="5"/>
  <c r="AS4" i="5"/>
  <c r="AT25" i="5"/>
  <c r="AS36" i="5"/>
  <c r="AQ17" i="5"/>
  <c r="AP28" i="5"/>
  <c r="AN9" i="5"/>
  <c r="AM20" i="5"/>
  <c r="AN41" i="5"/>
  <c r="AJ12" i="5"/>
  <c r="AK33" i="5"/>
  <c r="AG4" i="5"/>
  <c r="AH25" i="5"/>
  <c r="AG36" i="5"/>
  <c r="AE13" i="5"/>
  <c r="AD5" i="5"/>
  <c r="AD37" i="5"/>
  <c r="AB21" i="5"/>
  <c r="AA13" i="5"/>
  <c r="DL14" i="5"/>
  <c r="DC11" i="5"/>
  <c r="CM8" i="5"/>
  <c r="CH35" i="5"/>
  <c r="BY32" i="5"/>
  <c r="BA12" i="5"/>
  <c r="BA38" i="5"/>
  <c r="AY12" i="5"/>
  <c r="AY29" i="5"/>
  <c r="AY3" i="5"/>
  <c r="AW20" i="5"/>
  <c r="AU34" i="5"/>
  <c r="AT4" i="5"/>
  <c r="AS15" i="5"/>
  <c r="AT36" i="5"/>
  <c r="AP7" i="5"/>
  <c r="AQ28" i="5"/>
  <c r="AP39" i="5"/>
  <c r="AN20" i="5"/>
  <c r="AM31" i="5"/>
  <c r="AK12" i="5"/>
  <c r="AJ23" i="5"/>
  <c r="AH4" i="5"/>
  <c r="AG15" i="5"/>
  <c r="AH36" i="5"/>
  <c r="AE14" i="5"/>
  <c r="AD6" i="5"/>
  <c r="AD38" i="5"/>
  <c r="AB22" i="5"/>
  <c r="AA14" i="5"/>
  <c r="DU27" i="5"/>
  <c r="DL24" i="5"/>
  <c r="DD11" i="5"/>
  <c r="CN8" i="5"/>
  <c r="CE5" i="5"/>
  <c r="BR27" i="5"/>
  <c r="BL4" i="5"/>
  <c r="BC13" i="5"/>
  <c r="BB38" i="5"/>
  <c r="AZ12" i="5"/>
  <c r="AZ29" i="5"/>
  <c r="AU21" i="5"/>
  <c r="AV34" i="5"/>
  <c r="AT15" i="5"/>
  <c r="AS26" i="5"/>
  <c r="AQ7" i="5"/>
  <c r="AP18" i="5"/>
  <c r="AQ39" i="5"/>
  <c r="AM10" i="5"/>
  <c r="AN31" i="5"/>
  <c r="AM42" i="5"/>
  <c r="AK23" i="5"/>
  <c r="AJ34" i="5"/>
  <c r="AH15" i="5"/>
  <c r="AG26" i="5"/>
  <c r="AE15" i="5"/>
  <c r="AD7" i="5"/>
  <c r="AD39" i="5"/>
  <c r="AB23" i="5"/>
  <c r="AA15" i="5"/>
  <c r="DV27" i="5"/>
  <c r="DM24" i="5"/>
  <c r="DD21" i="5"/>
  <c r="CL9" i="5"/>
  <c r="BY3" i="5"/>
  <c r="BS27" i="5"/>
  <c r="BM4" i="5"/>
  <c r="BA14" i="5"/>
  <c r="BC38" i="5"/>
  <c r="AY13" i="5"/>
  <c r="AV4" i="5"/>
  <c r="AV21" i="5"/>
  <c r="AW34" i="5"/>
  <c r="AS5" i="5"/>
  <c r="AT26" i="5"/>
  <c r="AS37" i="5"/>
  <c r="AQ18" i="5"/>
  <c r="AP29" i="5"/>
  <c r="AN10" i="5"/>
  <c r="AM21" i="5"/>
  <c r="AN42" i="5"/>
  <c r="AJ13" i="5"/>
  <c r="AK34" i="5"/>
  <c r="AG5" i="5"/>
  <c r="AH26" i="5"/>
  <c r="AG37" i="5"/>
  <c r="AE16" i="5"/>
  <c r="AD8" i="5"/>
  <c r="AD40" i="5"/>
  <c r="AB24" i="5"/>
  <c r="AA16" i="5"/>
  <c r="DV37" i="5"/>
  <c r="CL19" i="5"/>
  <c r="CD6" i="5"/>
  <c r="BX3" i="5"/>
  <c r="BL8" i="5"/>
  <c r="BB14" i="5"/>
  <c r="BA39" i="5"/>
  <c r="AZ13" i="5"/>
  <c r="AY30" i="5"/>
  <c r="AW4" i="5"/>
  <c r="AW21" i="5"/>
  <c r="AU35" i="5"/>
  <c r="AT5" i="5"/>
  <c r="AS16" i="5"/>
  <c r="AT37" i="5"/>
  <c r="AP8" i="5"/>
  <c r="AQ29" i="5"/>
  <c r="AP40" i="5"/>
  <c r="AN21" i="5"/>
  <c r="AM32" i="5"/>
  <c r="AN3" i="5"/>
  <c r="AK13" i="5"/>
  <c r="AJ24" i="5"/>
  <c r="AH5" i="5"/>
  <c r="AG16" i="5"/>
  <c r="AH37" i="5"/>
  <c r="AE17" i="5"/>
  <c r="AD9" i="5"/>
  <c r="AD41" i="5"/>
  <c r="AB25" i="5"/>
  <c r="AA17" i="5"/>
  <c r="DC22" i="5"/>
  <c r="CM19" i="5"/>
  <c r="CD16" i="5"/>
  <c r="BR31" i="5"/>
  <c r="BL9" i="5"/>
  <c r="BC15" i="5"/>
  <c r="BB39" i="5"/>
  <c r="AZ14" i="5"/>
  <c r="AZ30" i="5"/>
  <c r="AV5" i="5"/>
  <c r="AU22" i="5"/>
  <c r="AV35" i="5"/>
  <c r="AT16" i="5"/>
  <c r="AS27" i="5"/>
  <c r="AQ8" i="5"/>
  <c r="AP19" i="5"/>
  <c r="AQ40" i="5"/>
  <c r="AM11" i="5"/>
  <c r="AN32" i="5"/>
  <c r="AM3" i="5"/>
  <c r="AK24" i="5"/>
  <c r="AJ35" i="5"/>
  <c r="AH16" i="5"/>
  <c r="AG27" i="5"/>
  <c r="AE18" i="5"/>
  <c r="AD10" i="5"/>
  <c r="AD42" i="5"/>
  <c r="AB26" i="5"/>
  <c r="AA18" i="5"/>
  <c r="DU38" i="5"/>
  <c r="DL35" i="5"/>
  <c r="DC32" i="5"/>
  <c r="CN19" i="5"/>
  <c r="CE16" i="5"/>
  <c r="BC17" i="5"/>
  <c r="BC39" i="5"/>
  <c r="AY16" i="5"/>
  <c r="AW5" i="5"/>
  <c r="AV22" i="5"/>
  <c r="AW35" i="5"/>
  <c r="AS6" i="5"/>
  <c r="AT27" i="5"/>
  <c r="AS38" i="5"/>
  <c r="AQ19" i="5"/>
  <c r="AP30" i="5"/>
  <c r="AN11" i="5"/>
  <c r="AM22" i="5"/>
  <c r="AJ14" i="5"/>
  <c r="AK35" i="5"/>
  <c r="AG6" i="5"/>
  <c r="AH27" i="5"/>
  <c r="AG38" i="5"/>
  <c r="AE19" i="5"/>
  <c r="AD11" i="5"/>
  <c r="AD3" i="5"/>
  <c r="AB27" i="5"/>
  <c r="AA19" i="5"/>
  <c r="DR8" i="5"/>
  <c r="DM35" i="5"/>
  <c r="DD32" i="5"/>
  <c r="CN29" i="5"/>
  <c r="BV13" i="5"/>
  <c r="BS37" i="5"/>
  <c r="BL11" i="5"/>
  <c r="BA18" i="5"/>
  <c r="BA40" i="5"/>
  <c r="AZ16" i="5"/>
  <c r="AY31" i="5"/>
  <c r="AW6" i="5"/>
  <c r="AW22" i="5"/>
  <c r="AU36" i="5"/>
  <c r="AT6" i="5"/>
  <c r="AS17" i="5"/>
  <c r="AT38" i="5"/>
  <c r="AP9" i="5"/>
  <c r="AQ30" i="5"/>
  <c r="AP41" i="5"/>
  <c r="AN22" i="5"/>
  <c r="AM33" i="5"/>
  <c r="AK14" i="5"/>
  <c r="AJ25" i="5"/>
  <c r="AH6" i="5"/>
  <c r="AG17" i="5"/>
  <c r="AH38" i="5"/>
  <c r="AE20" i="5"/>
  <c r="AD12" i="5"/>
  <c r="AB28" i="5"/>
  <c r="AA20" i="5"/>
  <c r="DS8" i="5"/>
  <c r="DJ5" i="5"/>
  <c r="CL30" i="5"/>
  <c r="BM11" i="5"/>
  <c r="BC21" i="5"/>
  <c r="BB40" i="5"/>
  <c r="AZ31" i="5"/>
  <c r="AV8" i="5"/>
  <c r="AU23" i="5"/>
  <c r="AV36" i="5"/>
  <c r="AT17" i="5"/>
  <c r="AS28" i="5"/>
  <c r="AQ9" i="5"/>
  <c r="AP20" i="5"/>
  <c r="AQ41" i="5"/>
  <c r="AM12" i="5"/>
  <c r="AN33" i="5"/>
  <c r="AJ4" i="5"/>
  <c r="AK25" i="5"/>
  <c r="AJ36" i="5"/>
  <c r="AH17" i="5"/>
  <c r="AG28" i="5"/>
  <c r="AE21" i="5"/>
  <c r="AD13" i="5"/>
  <c r="AB29" i="5"/>
  <c r="AA21" i="5"/>
  <c r="DQ9" i="5"/>
  <c r="DD3" i="5"/>
  <c r="CM30" i="5"/>
  <c r="CD27" i="5"/>
  <c r="BU14" i="5"/>
  <c r="BR38" i="5"/>
  <c r="BC22" i="5"/>
  <c r="BC40" i="5"/>
  <c r="AW8" i="5"/>
  <c r="AV23" i="5"/>
  <c r="AW36" i="5"/>
  <c r="AS7" i="5"/>
  <c r="AT28" i="5"/>
  <c r="AS39" i="5"/>
  <c r="AQ20" i="5"/>
  <c r="AP31" i="5"/>
  <c r="AN12" i="5"/>
  <c r="AM23" i="5"/>
  <c r="AK4" i="5"/>
  <c r="AJ15" i="5"/>
  <c r="AK36" i="5"/>
  <c r="AG7" i="5"/>
  <c r="AH28" i="5"/>
  <c r="AG39" i="5"/>
  <c r="AE22" i="5"/>
  <c r="AD14" i="5"/>
  <c r="AB30" i="5"/>
  <c r="AA22" i="5"/>
  <c r="DQ19" i="5"/>
  <c r="DI6" i="5"/>
  <c r="DC3" i="5"/>
  <c r="CM40" i="5"/>
  <c r="CE27" i="5"/>
  <c r="BV21" i="5"/>
  <c r="BS41" i="5"/>
  <c r="BL15" i="5"/>
  <c r="BB24" i="5"/>
  <c r="BA41" i="5"/>
  <c r="AY18" i="5"/>
  <c r="AY32" i="5"/>
  <c r="AW23" i="5"/>
  <c r="AT7" i="5"/>
  <c r="AS18" i="5"/>
  <c r="AT39" i="5"/>
  <c r="AP10" i="5"/>
  <c r="AQ31" i="5"/>
  <c r="AP42" i="5"/>
  <c r="AN23" i="5"/>
  <c r="AM34" i="5"/>
  <c r="AK15" i="5"/>
  <c r="AJ26" i="5"/>
  <c r="AH7" i="5"/>
  <c r="AG18" i="5"/>
  <c r="AH39" i="5"/>
  <c r="AE23" i="5"/>
  <c r="AD15" i="5"/>
  <c r="AB31" i="5"/>
  <c r="AA23" i="5"/>
  <c r="DR19" i="5"/>
  <c r="DI16" i="5"/>
  <c r="CN40" i="5"/>
  <c r="CE37" i="5"/>
  <c r="BU24" i="5"/>
  <c r="BC24" i="5"/>
  <c r="BC41" i="5"/>
  <c r="AZ18" i="5"/>
  <c r="AZ32" i="5"/>
  <c r="AU10" i="5"/>
  <c r="AV37" i="5"/>
  <c r="AT18" i="5"/>
  <c r="AS29" i="5"/>
  <c r="AQ10" i="5"/>
  <c r="AP21" i="5"/>
  <c r="AQ42" i="5"/>
  <c r="AM13" i="5"/>
  <c r="AN34" i="5"/>
  <c r="AJ5" i="5"/>
  <c r="AK26" i="5"/>
  <c r="AJ37" i="5"/>
  <c r="AH18" i="5"/>
  <c r="AG29" i="5"/>
  <c r="AE24" i="5"/>
  <c r="AD16" i="5"/>
  <c r="AB32" i="5"/>
  <c r="AA24" i="5"/>
  <c r="DS19" i="5"/>
  <c r="DJ16" i="5"/>
  <c r="DA13" i="5"/>
  <c r="CL41" i="5"/>
  <c r="BV24" i="5"/>
  <c r="BP5" i="5"/>
  <c r="BA25" i="5"/>
  <c r="BA42" i="5"/>
  <c r="AV10" i="5"/>
  <c r="AV24" i="5"/>
  <c r="AW37" i="5"/>
  <c r="AS8" i="5"/>
  <c r="AT29" i="5"/>
  <c r="AS40" i="5"/>
  <c r="AQ21" i="5"/>
  <c r="AP32" i="5"/>
  <c r="AQ3" i="5"/>
  <c r="AN13" i="5"/>
  <c r="AM24" i="5"/>
  <c r="AK5" i="5"/>
  <c r="AJ16" i="5"/>
  <c r="AK37" i="5"/>
  <c r="AG8" i="5"/>
  <c r="AH29" i="5"/>
  <c r="AG40" i="5"/>
  <c r="AE25" i="5"/>
  <c r="AD17" i="5"/>
  <c r="AB33" i="5"/>
  <c r="AA25" i="5"/>
  <c r="DS29" i="5"/>
  <c r="AU12" i="5"/>
  <c r="AQ11" i="5"/>
  <c r="AM36" i="5"/>
  <c r="AB36" i="5"/>
  <c r="DQ30" i="5"/>
  <c r="BO12" i="5"/>
  <c r="AW24" i="5"/>
  <c r="AN36" i="5"/>
  <c r="AG30" i="5"/>
  <c r="AB37" i="5"/>
  <c r="DR30" i="5"/>
  <c r="BP12" i="5"/>
  <c r="AU25" i="5"/>
  <c r="AP12" i="5"/>
  <c r="AH30" i="5"/>
  <c r="AB38" i="5"/>
  <c r="DR40" i="5"/>
  <c r="BM21" i="5"/>
  <c r="AW25" i="5"/>
  <c r="AQ12" i="5"/>
  <c r="AJ6" i="5"/>
  <c r="AA26" i="5"/>
  <c r="DS40" i="5"/>
  <c r="AU26" i="5"/>
  <c r="AK6" i="5"/>
  <c r="AG31" i="5"/>
  <c r="AA27" i="5"/>
  <c r="BL22" i="5"/>
  <c r="AW26" i="5"/>
  <c r="AP22" i="5"/>
  <c r="AH40" i="5"/>
  <c r="AA28" i="5"/>
  <c r="BM25" i="5"/>
  <c r="AU38" i="5"/>
  <c r="AQ22" i="5"/>
  <c r="AJ7" i="5"/>
  <c r="AA29" i="5"/>
  <c r="DI27" i="5"/>
  <c r="AV38" i="5"/>
  <c r="AK16" i="5"/>
  <c r="AG41" i="5"/>
  <c r="AA30" i="5"/>
  <c r="DJ27" i="5"/>
  <c r="BB26" i="5"/>
  <c r="AW38" i="5"/>
  <c r="AP23" i="5"/>
  <c r="AH41" i="5"/>
  <c r="DJ37" i="5"/>
  <c r="BC27" i="5"/>
  <c r="AU39" i="5"/>
  <c r="AQ32" i="5"/>
  <c r="AJ17" i="5"/>
  <c r="BB28" i="5"/>
  <c r="AV39" i="5"/>
  <c r="AK17" i="5"/>
  <c r="AE26" i="5"/>
  <c r="CZ14" i="5"/>
  <c r="BC28" i="5"/>
  <c r="AT8" i="5"/>
  <c r="AP33" i="5"/>
  <c r="AE27" i="5"/>
  <c r="CZ24" i="5"/>
  <c r="BA29" i="5"/>
  <c r="AQ33" i="5"/>
  <c r="AJ27" i="5"/>
  <c r="AE28" i="5"/>
  <c r="DA24" i="5"/>
  <c r="BC42" i="5"/>
  <c r="AS9" i="5"/>
  <c r="AK27" i="5"/>
  <c r="AE29" i="5"/>
  <c r="BC3" i="5"/>
  <c r="AT9" i="5"/>
  <c r="AP3" i="5"/>
  <c r="AE30" i="5"/>
  <c r="AJ28" i="5"/>
  <c r="AD18" i="5"/>
  <c r="CJ11" i="5"/>
  <c r="AZ5" i="5"/>
  <c r="AS19" i="5"/>
  <c r="AK28" i="5"/>
  <c r="AD19" i="5"/>
  <c r="CK11" i="5"/>
  <c r="AT19" i="5"/>
  <c r="AM4" i="5"/>
  <c r="AD20" i="5"/>
  <c r="CK21" i="5"/>
  <c r="AY19" i="5"/>
  <c r="AN4" i="5"/>
  <c r="AJ38" i="5"/>
  <c r="AD21" i="5"/>
  <c r="AZ19" i="5"/>
  <c r="AS20" i="5"/>
  <c r="AK38" i="5"/>
  <c r="AD22" i="5"/>
  <c r="CD38" i="5"/>
  <c r="AT20" i="5"/>
  <c r="AM14" i="5"/>
  <c r="CA8" i="5"/>
  <c r="AY20" i="5"/>
  <c r="AN14" i="5"/>
  <c r="AJ39" i="5"/>
  <c r="CB8" i="5"/>
  <c r="AZ20" i="5"/>
  <c r="AS30" i="5"/>
  <c r="AH8" i="5"/>
  <c r="AZ33" i="5"/>
  <c r="AT30" i="5"/>
  <c r="AM15" i="5"/>
  <c r="AZ34" i="5"/>
  <c r="AS31" i="5"/>
  <c r="AH9" i="5"/>
  <c r="BU32" i="5"/>
  <c r="AG20" i="5"/>
  <c r="AH20" i="5"/>
  <c r="BU35" i="5"/>
  <c r="BV35" i="5"/>
  <c r="BO8" i="5"/>
  <c r="AB4" i="5"/>
  <c r="BP8" i="5"/>
  <c r="AB5" i="5"/>
  <c r="AB6" i="5"/>
  <c r="AB34" i="5"/>
  <c r="AB35" i="5"/>
  <c r="AW10" i="5"/>
  <c r="AU11" i="5"/>
  <c r="AV11" i="5"/>
  <c r="AW11" i="5"/>
  <c r="AT40" i="5"/>
  <c r="AS41" i="5"/>
  <c r="AT41" i="5"/>
  <c r="AP11" i="5"/>
  <c r="AN24" i="5"/>
  <c r="AM25" i="5"/>
  <c r="AN25" i="5"/>
  <c r="AM35" i="5"/>
  <c r="AN35" i="5"/>
  <c r="AG9" i="5"/>
  <c r="AG19" i="5"/>
  <c r="AH19" i="5"/>
  <c r="AH33" i="4"/>
  <c r="AH65" i="4"/>
  <c r="AH97" i="4"/>
  <c r="AH129" i="4"/>
  <c r="AH161" i="4"/>
  <c r="AH193" i="4"/>
  <c r="AH225" i="4"/>
  <c r="AH257" i="4"/>
  <c r="AH289" i="4"/>
  <c r="AH321" i="4"/>
  <c r="AH353" i="4"/>
  <c r="AH385" i="4"/>
  <c r="AH417" i="4"/>
  <c r="AH449" i="4"/>
  <c r="AH481" i="4"/>
  <c r="AH513" i="4"/>
  <c r="AH545" i="4"/>
  <c r="AH577" i="4"/>
  <c r="AH609" i="4"/>
  <c r="AH641" i="4"/>
  <c r="AH673" i="4"/>
  <c r="AH705" i="4"/>
  <c r="AH737" i="4"/>
  <c r="AH769" i="4"/>
  <c r="AH801" i="4"/>
  <c r="AH833" i="4"/>
  <c r="AH865" i="4"/>
  <c r="AH897" i="4"/>
  <c r="AH929" i="4"/>
  <c r="AH7" i="4"/>
  <c r="AH39" i="4"/>
  <c r="AH71" i="4"/>
  <c r="AH103" i="4"/>
  <c r="AH135" i="4"/>
  <c r="AH167" i="4"/>
  <c r="AH199" i="4"/>
  <c r="AH231" i="4"/>
  <c r="AH263" i="4"/>
  <c r="AH295" i="4"/>
  <c r="AH327" i="4"/>
  <c r="AH359" i="4"/>
  <c r="AH391" i="4"/>
  <c r="AH423" i="4"/>
  <c r="AH455" i="4"/>
  <c r="AH487" i="4"/>
  <c r="AH519" i="4"/>
  <c r="AH551" i="4"/>
  <c r="AH583" i="4"/>
  <c r="AH615" i="4"/>
  <c r="AH647" i="4"/>
  <c r="AH679" i="4"/>
  <c r="AH711" i="4"/>
  <c r="AH743" i="4"/>
  <c r="AH775" i="4"/>
  <c r="AH807" i="4"/>
  <c r="AH839" i="4"/>
  <c r="AH871" i="4"/>
  <c r="AH903" i="4"/>
  <c r="AH935" i="4"/>
  <c r="AH967" i="4"/>
  <c r="AH999" i="4"/>
  <c r="AH1031" i="4"/>
  <c r="AH1063" i="4"/>
  <c r="AH1095" i="4"/>
  <c r="AH1127" i="4"/>
  <c r="AH1159" i="4"/>
  <c r="AH1191" i="4"/>
  <c r="AH1223" i="4"/>
  <c r="AH1255" i="4"/>
  <c r="AH1287" i="4"/>
  <c r="AH1319" i="4"/>
  <c r="AH1351" i="4"/>
  <c r="AH1383" i="4"/>
  <c r="AH1415" i="4"/>
  <c r="AH1447" i="4"/>
  <c r="AH1479" i="4"/>
  <c r="AH1511" i="4"/>
  <c r="AH1543" i="4"/>
  <c r="AH1575" i="4"/>
  <c r="AH1607" i="4"/>
  <c r="AH1639" i="4"/>
  <c r="AH1671" i="4"/>
  <c r="AH1703" i="4"/>
  <c r="AH1735" i="4"/>
  <c r="AH1767" i="4"/>
  <c r="AH1799" i="4"/>
  <c r="AH1831" i="4"/>
  <c r="AH1863" i="4"/>
  <c r="AH1895" i="4"/>
  <c r="AH1927" i="4"/>
  <c r="AH1959" i="4"/>
  <c r="AH1991" i="4"/>
  <c r="AH2023" i="4"/>
  <c r="AH2055" i="4"/>
  <c r="AH2087" i="4"/>
  <c r="AH2119" i="4"/>
  <c r="AH2151" i="4"/>
  <c r="AH2183" i="4"/>
  <c r="AH2215" i="4"/>
  <c r="AH2247" i="4"/>
  <c r="AH2279" i="4"/>
  <c r="AH2311" i="4"/>
  <c r="AH2343" i="4"/>
  <c r="AH2375" i="4"/>
  <c r="AH2407" i="4"/>
  <c r="AH2439" i="4"/>
  <c r="AH2471" i="4"/>
  <c r="AH2503" i="4"/>
  <c r="AH2535" i="4"/>
  <c r="AH2567" i="4"/>
  <c r="AH2599" i="4"/>
  <c r="AH2631" i="4"/>
  <c r="AH17" i="4"/>
  <c r="AH49" i="4"/>
  <c r="AH81" i="4"/>
  <c r="AH113" i="4"/>
  <c r="AH145" i="4"/>
  <c r="AH177" i="4"/>
  <c r="AH209" i="4"/>
  <c r="AH241" i="4"/>
  <c r="AH273" i="4"/>
  <c r="AH305" i="4"/>
  <c r="AH337" i="4"/>
  <c r="AH369" i="4"/>
  <c r="AH401" i="4"/>
  <c r="AH433" i="4"/>
  <c r="AH465" i="4"/>
  <c r="AH497" i="4"/>
  <c r="AH529" i="4"/>
  <c r="AH561" i="4"/>
  <c r="AH593" i="4"/>
  <c r="AH625" i="4"/>
  <c r="AH657" i="4"/>
  <c r="AH689" i="4"/>
  <c r="AH19" i="4"/>
  <c r="AH51" i="4"/>
  <c r="AH83" i="4"/>
  <c r="AH115" i="4"/>
  <c r="AH147" i="4"/>
  <c r="AH179" i="4"/>
  <c r="AH211" i="4"/>
  <c r="AH243" i="4"/>
  <c r="AH275" i="4"/>
  <c r="AH307" i="4"/>
  <c r="AH339" i="4"/>
  <c r="AH371" i="4"/>
  <c r="AH403" i="4"/>
  <c r="AH435" i="4"/>
  <c r="AH467" i="4"/>
  <c r="AH499" i="4"/>
  <c r="AH531" i="4"/>
  <c r="AH563" i="4"/>
  <c r="AH595" i="4"/>
  <c r="AH627" i="4"/>
  <c r="AH659" i="4"/>
  <c r="AH691" i="4"/>
  <c r="AH723" i="4"/>
  <c r="AH755" i="4"/>
  <c r="AH787" i="4"/>
  <c r="AH819" i="4"/>
  <c r="AH20" i="4"/>
  <c r="AH52" i="4"/>
  <c r="AH84" i="4"/>
  <c r="AH116" i="4"/>
  <c r="AH148" i="4"/>
  <c r="AH180" i="4"/>
  <c r="AH212" i="4"/>
  <c r="AH244" i="4"/>
  <c r="AH276" i="4"/>
  <c r="AH308" i="4"/>
  <c r="AH340" i="4"/>
  <c r="AH372" i="4"/>
  <c r="AH404" i="4"/>
  <c r="AH436" i="4"/>
  <c r="AH468" i="4"/>
  <c r="AH500" i="4"/>
  <c r="AH532" i="4"/>
  <c r="AH564" i="4"/>
  <c r="AH596" i="4"/>
  <c r="AH628" i="4"/>
  <c r="AH660" i="4"/>
  <c r="AH692" i="4"/>
  <c r="AH724" i="4"/>
  <c r="AH756" i="4"/>
  <c r="AH788" i="4"/>
  <c r="AH820" i="4"/>
  <c r="AH852" i="4"/>
  <c r="AH884" i="4"/>
  <c r="AH916" i="4"/>
  <c r="AH948" i="4"/>
  <c r="AH21" i="4"/>
  <c r="AH53" i="4"/>
  <c r="AH85" i="4"/>
  <c r="AH117" i="4"/>
  <c r="AH149" i="4"/>
  <c r="AH181" i="4"/>
  <c r="AH213" i="4"/>
  <c r="AH245" i="4"/>
  <c r="AH277" i="4"/>
  <c r="AH309" i="4"/>
  <c r="AH341" i="4"/>
  <c r="AH373" i="4"/>
  <c r="AH405" i="4"/>
  <c r="AH437" i="4"/>
  <c r="AH469" i="4"/>
  <c r="AH501" i="4"/>
  <c r="AH533" i="4"/>
  <c r="AH565" i="4"/>
  <c r="AH597" i="4"/>
  <c r="AH629" i="4"/>
  <c r="AH661" i="4"/>
  <c r="AH693" i="4"/>
  <c r="AH725" i="4"/>
  <c r="AH757" i="4"/>
  <c r="AH789" i="4"/>
  <c r="AH821" i="4"/>
  <c r="AH853" i="4"/>
  <c r="AH885" i="4"/>
  <c r="AH917" i="4"/>
  <c r="AH949" i="4"/>
  <c r="AH22" i="4"/>
  <c r="AH54" i="4"/>
  <c r="AH86" i="4"/>
  <c r="AH118" i="4"/>
  <c r="AH150" i="4"/>
  <c r="AH182" i="4"/>
  <c r="AH214" i="4"/>
  <c r="AH246" i="4"/>
  <c r="AH278" i="4"/>
  <c r="AH310" i="4"/>
  <c r="AH342" i="4"/>
  <c r="AH374" i="4"/>
  <c r="AH406" i="4"/>
  <c r="AH438" i="4"/>
  <c r="AH470" i="4"/>
  <c r="AH502" i="4"/>
  <c r="AH534" i="4"/>
  <c r="AH566" i="4"/>
  <c r="AH598" i="4"/>
  <c r="AH630" i="4"/>
  <c r="AH662" i="4"/>
  <c r="AH694" i="4"/>
  <c r="AH726" i="4"/>
  <c r="AH758" i="4"/>
  <c r="AH790" i="4"/>
  <c r="AH822" i="4"/>
  <c r="AH854" i="4"/>
  <c r="AH886" i="4"/>
  <c r="AH918" i="4"/>
  <c r="AH23" i="4"/>
  <c r="AH55" i="4"/>
  <c r="AH87" i="4"/>
  <c r="AH119" i="4"/>
  <c r="AH151" i="4"/>
  <c r="AH183" i="4"/>
  <c r="AH215" i="4"/>
  <c r="AH247" i="4"/>
  <c r="AH279" i="4"/>
  <c r="AH311" i="4"/>
  <c r="AH343" i="4"/>
  <c r="AH375" i="4"/>
  <c r="AH407" i="4"/>
  <c r="AH439" i="4"/>
  <c r="AH471" i="4"/>
  <c r="AH503" i="4"/>
  <c r="AH535" i="4"/>
  <c r="AH567" i="4"/>
  <c r="AH599" i="4"/>
  <c r="AH631" i="4"/>
  <c r="AH663" i="4"/>
  <c r="AH695" i="4"/>
  <c r="AH727" i="4"/>
  <c r="AH759" i="4"/>
  <c r="AH791" i="4"/>
  <c r="AH823" i="4"/>
  <c r="AH855" i="4"/>
  <c r="AH887" i="4"/>
  <c r="AH919" i="4"/>
  <c r="AH951" i="4"/>
  <c r="AH983" i="4"/>
  <c r="AH1015" i="4"/>
  <c r="AH1047" i="4"/>
  <c r="AH1079" i="4"/>
  <c r="AH1111" i="4"/>
  <c r="AH1143" i="4"/>
  <c r="AH1175" i="4"/>
  <c r="AH1207" i="4"/>
  <c r="AH1239" i="4"/>
  <c r="AH1271" i="4"/>
  <c r="AH1303" i="4"/>
  <c r="AH1335" i="4"/>
  <c r="AH1367" i="4"/>
  <c r="AH1399" i="4"/>
  <c r="AH1431" i="4"/>
  <c r="AH1463" i="4"/>
  <c r="AH1495" i="4"/>
  <c r="AH1527" i="4"/>
  <c r="AH1559" i="4"/>
  <c r="AH1591" i="4"/>
  <c r="AH1623" i="4"/>
  <c r="AH1655" i="4"/>
  <c r="AH1687" i="4"/>
  <c r="AH1719" i="4"/>
  <c r="AH1751" i="4"/>
  <c r="AH1783" i="4"/>
  <c r="AH1815" i="4"/>
  <c r="AH1847" i="4"/>
  <c r="AH1879" i="4"/>
  <c r="AH1911" i="4"/>
  <c r="AH1943" i="4"/>
  <c r="AH1975" i="4"/>
  <c r="AH2007" i="4"/>
  <c r="AH2039" i="4"/>
  <c r="AH2071" i="4"/>
  <c r="AH2103" i="4"/>
  <c r="AH2135" i="4"/>
  <c r="AH2167" i="4"/>
  <c r="AH2199" i="4"/>
  <c r="AH2231" i="4"/>
  <c r="AH2263" i="4"/>
  <c r="AH2295" i="4"/>
  <c r="AH2327" i="4"/>
  <c r="AH2359" i="4"/>
  <c r="AH24" i="4"/>
  <c r="AH56" i="4"/>
  <c r="AH88" i="4"/>
  <c r="AH120" i="4"/>
  <c r="AH152" i="4"/>
  <c r="AH184" i="4"/>
  <c r="AH216" i="4"/>
  <c r="AH248" i="4"/>
  <c r="AH280" i="4"/>
  <c r="AH312" i="4"/>
  <c r="AH344" i="4"/>
  <c r="AH376" i="4"/>
  <c r="AH408" i="4"/>
  <c r="AH440" i="4"/>
  <c r="AH472" i="4"/>
  <c r="AH504" i="4"/>
  <c r="AH536" i="4"/>
  <c r="AH568" i="4"/>
  <c r="AH600" i="4"/>
  <c r="AH632" i="4"/>
  <c r="AH664" i="4"/>
  <c r="AH696" i="4"/>
  <c r="AH728" i="4"/>
  <c r="AH760" i="4"/>
  <c r="W4" i="4"/>
  <c r="H4" i="4"/>
  <c r="AH27" i="4"/>
  <c r="AH59" i="4"/>
  <c r="AH91" i="4"/>
  <c r="AH123" i="4"/>
  <c r="AH155" i="4"/>
  <c r="AH187" i="4"/>
  <c r="AH219" i="4"/>
  <c r="AH251" i="4"/>
  <c r="AH283" i="4"/>
  <c r="AH315" i="4"/>
  <c r="AH347" i="4"/>
  <c r="AH379" i="4"/>
  <c r="AH411" i="4"/>
  <c r="AH443" i="4"/>
  <c r="AH475" i="4"/>
  <c r="AH507" i="4"/>
  <c r="AH539" i="4"/>
  <c r="AH571" i="4"/>
  <c r="AH603" i="4"/>
  <c r="AH635" i="4"/>
  <c r="AH667" i="4"/>
  <c r="AH699" i="4"/>
  <c r="AH731" i="4"/>
  <c r="AH763" i="4"/>
  <c r="AH28" i="4"/>
  <c r="AH60" i="4"/>
  <c r="AH92" i="4"/>
  <c r="AH124" i="4"/>
  <c r="AH156" i="4"/>
  <c r="AH29" i="4"/>
  <c r="AH61" i="4"/>
  <c r="AH93" i="4"/>
  <c r="AH125" i="4"/>
  <c r="AH157" i="4"/>
  <c r="AH189" i="4"/>
  <c r="AH221" i="4"/>
  <c r="AH253" i="4"/>
  <c r="AH285" i="4"/>
  <c r="AH317" i="4"/>
  <c r="AH349" i="4"/>
  <c r="AH381" i="4"/>
  <c r="AH413" i="4"/>
  <c r="AH445" i="4"/>
  <c r="AH477" i="4"/>
  <c r="AH509" i="4"/>
  <c r="AH541" i="4"/>
  <c r="AH573" i="4"/>
  <c r="AH605" i="4"/>
  <c r="AH637" i="4"/>
  <c r="AH669" i="4"/>
  <c r="AH701" i="4"/>
  <c r="AH733" i="4"/>
  <c r="AH765" i="4"/>
  <c r="AH797" i="4"/>
  <c r="AH829" i="4"/>
  <c r="AH861" i="4"/>
  <c r="AH30" i="4"/>
  <c r="AH62" i="4"/>
  <c r="AH94" i="4"/>
  <c r="AH126" i="4"/>
  <c r="AH158" i="4"/>
  <c r="AH190" i="4"/>
  <c r="AH222" i="4"/>
  <c r="AH254" i="4"/>
  <c r="AH286" i="4"/>
  <c r="AH318" i="4"/>
  <c r="AH350" i="4"/>
  <c r="AH382" i="4"/>
  <c r="AH414" i="4"/>
  <c r="AH446" i="4"/>
  <c r="AH478" i="4"/>
  <c r="AH510" i="4"/>
  <c r="AH542" i="4"/>
  <c r="AH574" i="4"/>
  <c r="AH606" i="4"/>
  <c r="AH638" i="4"/>
  <c r="AH670" i="4"/>
  <c r="AH702" i="4"/>
  <c r="AH734" i="4"/>
  <c r="AH766" i="4"/>
  <c r="AH798" i="4"/>
  <c r="AH830" i="4"/>
  <c r="AH862" i="4"/>
  <c r="AH894" i="4"/>
  <c r="AH926" i="4"/>
  <c r="AH958" i="4"/>
  <c r="AH31" i="4"/>
  <c r="AH63" i="4"/>
  <c r="AH95" i="4"/>
  <c r="AH127" i="4"/>
  <c r="AH159" i="4"/>
  <c r="AH191" i="4"/>
  <c r="AH223" i="4"/>
  <c r="AH255" i="4"/>
  <c r="AH287" i="4"/>
  <c r="AH319" i="4"/>
  <c r="AH351" i="4"/>
  <c r="AH383" i="4"/>
  <c r="AH415" i="4"/>
  <c r="AH447" i="4"/>
  <c r="AH479" i="4"/>
  <c r="AH511" i="4"/>
  <c r="AH543" i="4"/>
  <c r="AH575" i="4"/>
  <c r="AH607" i="4"/>
  <c r="AH639" i="4"/>
  <c r="AH671" i="4"/>
  <c r="AH703" i="4"/>
  <c r="AH735" i="4"/>
  <c r="AH767" i="4"/>
  <c r="AH799" i="4"/>
  <c r="AH831" i="4"/>
  <c r="AH863" i="4"/>
  <c r="AH895" i="4"/>
  <c r="AH32" i="4"/>
  <c r="AH64" i="4"/>
  <c r="AH96" i="4"/>
  <c r="AH128" i="4"/>
  <c r="AH160" i="4"/>
  <c r="AH192" i="4"/>
  <c r="AH224" i="4"/>
  <c r="AH256" i="4"/>
  <c r="AH288" i="4"/>
  <c r="AH320" i="4"/>
  <c r="AH352" i="4"/>
  <c r="AH384" i="4"/>
  <c r="AH416" i="4"/>
  <c r="AH448" i="4"/>
  <c r="AH480" i="4"/>
  <c r="AH512" i="4"/>
  <c r="AH544" i="4"/>
  <c r="AH576" i="4"/>
  <c r="AH608" i="4"/>
  <c r="AH640" i="4"/>
  <c r="AH672" i="4"/>
  <c r="AH704" i="4"/>
  <c r="AH736" i="4"/>
  <c r="AH768" i="4"/>
  <c r="AH800" i="4"/>
  <c r="AH832" i="4"/>
  <c r="AH864" i="4"/>
  <c r="AH896" i="4"/>
  <c r="AH928" i="4"/>
  <c r="AH960" i="4"/>
  <c r="AH992" i="4"/>
  <c r="AF4" i="4"/>
  <c r="AG31" i="4"/>
  <c r="AG63" i="4"/>
  <c r="AG95" i="4"/>
  <c r="AG127" i="4"/>
  <c r="AG159" i="4"/>
  <c r="AG191" i="4"/>
  <c r="AG223" i="4"/>
  <c r="AG255" i="4"/>
  <c r="AG287" i="4"/>
  <c r="AG319" i="4"/>
  <c r="AG351" i="4"/>
  <c r="AG383" i="4"/>
  <c r="AG415" i="4"/>
  <c r="AG32" i="4"/>
  <c r="AG64" i="4"/>
  <c r="AG96" i="4"/>
  <c r="AG128" i="4"/>
  <c r="AG160" i="4"/>
  <c r="AG192" i="4"/>
  <c r="AG34" i="4"/>
  <c r="AG66" i="4"/>
  <c r="AG98" i="4"/>
  <c r="AG130" i="4"/>
  <c r="AG162" i="4"/>
  <c r="AG194" i="4"/>
  <c r="AG226" i="4"/>
  <c r="AG35" i="4"/>
  <c r="AG36" i="4"/>
  <c r="AG68" i="4"/>
  <c r="AG100" i="4"/>
  <c r="AG132" i="4"/>
  <c r="AG164" i="4"/>
  <c r="AG196" i="4"/>
  <c r="AG228" i="4"/>
  <c r="AG260" i="4"/>
  <c r="AG292" i="4"/>
  <c r="AG324" i="4"/>
  <c r="AG356" i="4"/>
  <c r="AG388" i="4"/>
  <c r="AG420" i="4"/>
  <c r="AG452" i="4"/>
  <c r="AG484" i="4"/>
  <c r="AG516" i="4"/>
  <c r="AG548" i="4"/>
  <c r="AG580" i="4"/>
  <c r="AG612" i="4"/>
  <c r="AG5" i="4"/>
  <c r="AG8" i="4"/>
  <c r="AG40" i="4"/>
  <c r="AG72" i="4"/>
  <c r="AG104" i="4"/>
  <c r="AG136" i="4"/>
  <c r="AG168" i="4"/>
  <c r="AG200" i="4"/>
  <c r="AG232" i="4"/>
  <c r="AG264" i="4"/>
  <c r="AG296" i="4"/>
  <c r="AG328" i="4"/>
  <c r="AG360" i="4"/>
  <c r="AG392" i="4"/>
  <c r="AG9" i="4"/>
  <c r="AG41" i="4"/>
  <c r="AG73" i="4"/>
  <c r="AG105" i="4"/>
  <c r="AG137" i="4"/>
  <c r="AG169" i="4"/>
  <c r="AG201" i="4"/>
  <c r="AG12" i="4"/>
  <c r="AG44" i="4"/>
  <c r="AG76" i="4"/>
  <c r="AG108" i="4"/>
  <c r="AG140" i="4"/>
  <c r="AG172" i="4"/>
  <c r="AG204" i="4"/>
  <c r="AG236" i="4"/>
  <c r="AG268" i="4"/>
  <c r="AG13" i="4"/>
  <c r="AG45" i="4"/>
  <c r="AG77" i="4"/>
  <c r="AG109" i="4"/>
  <c r="AF24" i="4"/>
  <c r="AF56" i="4"/>
  <c r="AF88" i="4"/>
  <c r="AF120" i="4"/>
  <c r="AF152" i="4"/>
  <c r="AF184" i="4"/>
  <c r="AF216" i="4"/>
  <c r="AF248" i="4"/>
  <c r="AF280" i="4"/>
  <c r="AF312" i="4"/>
  <c r="AF344" i="4"/>
  <c r="AF376" i="4"/>
  <c r="AF408" i="4"/>
  <c r="AF440" i="4"/>
  <c r="AF472" i="4"/>
  <c r="AF504" i="4"/>
  <c r="AF536" i="4"/>
  <c r="AF568" i="4"/>
  <c r="AF600" i="4"/>
  <c r="AF632" i="4"/>
  <c r="AF664" i="4"/>
  <c r="AF696" i="4"/>
  <c r="AF728" i="4"/>
  <c r="AF760" i="4"/>
  <c r="AF792" i="4"/>
  <c r="AF824" i="4"/>
  <c r="AF856" i="4"/>
  <c r="AF888" i="4"/>
  <c r="AF920" i="4"/>
  <c r="AF952" i="4"/>
  <c r="AF984" i="4"/>
  <c r="AF1016" i="4"/>
  <c r="AF1048" i="4"/>
  <c r="AF1080" i="4"/>
  <c r="AF1112" i="4"/>
  <c r="AF1144" i="4"/>
  <c r="AF1176" i="4"/>
  <c r="AF1208" i="4"/>
  <c r="AF1240" i="4"/>
  <c r="AF1272" i="4"/>
  <c r="AF1304" i="4"/>
  <c r="AF1336" i="4"/>
  <c r="AF1368" i="4"/>
  <c r="AF1400" i="4"/>
  <c r="AF25" i="4"/>
  <c r="AF57" i="4"/>
  <c r="AF89" i="4"/>
  <c r="AF121" i="4"/>
  <c r="AF153" i="4"/>
  <c r="AF185" i="4"/>
  <c r="AF217" i="4"/>
  <c r="AF249" i="4"/>
  <c r="AF281" i="4"/>
  <c r="AF313" i="4"/>
  <c r="AF345" i="4"/>
  <c r="AF377" i="4"/>
  <c r="AF409" i="4"/>
  <c r="AF441" i="4"/>
  <c r="AF473" i="4"/>
  <c r="AF505" i="4"/>
  <c r="AF537" i="4"/>
  <c r="AF569" i="4"/>
  <c r="AF601" i="4"/>
  <c r="AF633" i="4"/>
  <c r="AF665" i="4"/>
  <c r="AF697" i="4"/>
  <c r="AF729" i="4"/>
  <c r="AF761" i="4"/>
  <c r="AF793" i="4"/>
  <c r="AF825" i="4"/>
  <c r="AF857" i="4"/>
  <c r="AF889" i="4"/>
  <c r="AF921" i="4"/>
  <c r="AF953" i="4"/>
  <c r="AF985" i="4"/>
  <c r="AF1017" i="4"/>
  <c r="AF1049" i="4"/>
  <c r="AF1081" i="4"/>
  <c r="AF1113" i="4"/>
  <c r="AF1145" i="4"/>
  <c r="AF1177" i="4"/>
  <c r="AF26" i="4"/>
  <c r="AF58" i="4"/>
  <c r="AF90" i="4"/>
  <c r="AF122" i="4"/>
  <c r="AF154" i="4"/>
  <c r="AF186" i="4"/>
  <c r="AF218" i="4"/>
  <c r="AF250" i="4"/>
  <c r="AF282" i="4"/>
  <c r="AF314" i="4"/>
  <c r="AF346" i="4"/>
  <c r="AF378" i="4"/>
  <c r="AF410" i="4"/>
  <c r="AF442" i="4"/>
  <c r="AF474" i="4"/>
  <c r="AF506" i="4"/>
  <c r="AF538" i="4"/>
  <c r="AF570" i="4"/>
  <c r="AF602" i="4"/>
  <c r="AF634" i="4"/>
  <c r="AF666" i="4"/>
  <c r="AF698" i="4"/>
  <c r="AF730" i="4"/>
  <c r="AF762" i="4"/>
  <c r="AF794" i="4"/>
  <c r="AF826" i="4"/>
  <c r="AF858" i="4"/>
  <c r="AF890" i="4"/>
  <c r="AF922" i="4"/>
  <c r="AF954" i="4"/>
  <c r="AF986" i="4"/>
  <c r="AF1018" i="4"/>
  <c r="AF1050" i="4"/>
  <c r="AF1082" i="4"/>
  <c r="AF1114" i="4"/>
  <c r="AF1146" i="4"/>
  <c r="AF1178" i="4"/>
  <c r="AF1210" i="4"/>
  <c r="AF1242" i="4"/>
  <c r="AF1274" i="4"/>
  <c r="AF1306" i="4"/>
  <c r="AF1338" i="4"/>
  <c r="AF1370" i="4"/>
  <c r="AF1402" i="4"/>
  <c r="AF1434" i="4"/>
  <c r="AF1466" i="4"/>
  <c r="AF1498" i="4"/>
  <c r="AF1530" i="4"/>
  <c r="AF1562" i="4"/>
  <c r="AF1594" i="4"/>
  <c r="AF27" i="4"/>
  <c r="AF59" i="4"/>
  <c r="AF91" i="4"/>
  <c r="AF123" i="4"/>
  <c r="AF155" i="4"/>
  <c r="AF187" i="4"/>
  <c r="AF219" i="4"/>
  <c r="AF251" i="4"/>
  <c r="AF283" i="4"/>
  <c r="AF315" i="4"/>
  <c r="AF347" i="4"/>
  <c r="AF379" i="4"/>
  <c r="AF411" i="4"/>
  <c r="AF443" i="4"/>
  <c r="AF475" i="4"/>
  <c r="AF507" i="4"/>
  <c r="AF539" i="4"/>
  <c r="AF571" i="4"/>
  <c r="AF603" i="4"/>
  <c r="AF635" i="4"/>
  <c r="AF667" i="4"/>
  <c r="AF699" i="4"/>
  <c r="AF731" i="4"/>
  <c r="AF763" i="4"/>
  <c r="AF795" i="4"/>
  <c r="AF827" i="4"/>
  <c r="AF859" i="4"/>
  <c r="AF891" i="4"/>
  <c r="AF923" i="4"/>
  <c r="AF955" i="4"/>
  <c r="AF987" i="4"/>
  <c r="AF1019" i="4"/>
  <c r="AF1051" i="4"/>
  <c r="AF1083" i="4"/>
  <c r="AF1115" i="4"/>
  <c r="AF1147" i="4"/>
  <c r="AF1179" i="4"/>
  <c r="AF1211" i="4"/>
  <c r="AF1243" i="4"/>
  <c r="AF1275" i="4"/>
  <c r="AF28" i="4"/>
  <c r="AF60" i="4"/>
  <c r="AF92" i="4"/>
  <c r="AF124" i="4"/>
  <c r="AF156" i="4"/>
  <c r="AF188" i="4"/>
  <c r="AF220" i="4"/>
  <c r="AF252" i="4"/>
  <c r="AF284" i="4"/>
  <c r="AF316" i="4"/>
  <c r="AF348" i="4"/>
  <c r="AF380" i="4"/>
  <c r="AF412" i="4"/>
  <c r="AF444" i="4"/>
  <c r="AF476" i="4"/>
  <c r="AF508" i="4"/>
  <c r="AF540" i="4"/>
  <c r="AF572" i="4"/>
  <c r="AF604" i="4"/>
  <c r="AF636" i="4"/>
  <c r="AF668" i="4"/>
  <c r="AF700" i="4"/>
  <c r="AF732" i="4"/>
  <c r="AF764" i="4"/>
  <c r="AF796" i="4"/>
  <c r="AF828" i="4"/>
  <c r="AF860" i="4"/>
  <c r="AF892" i="4"/>
  <c r="AF924" i="4"/>
  <c r="AF956" i="4"/>
  <c r="AF988" i="4"/>
  <c r="AF1020" i="4"/>
  <c r="AF1052" i="4"/>
  <c r="AF1084" i="4"/>
  <c r="AF1116" i="4"/>
  <c r="AF1148" i="4"/>
  <c r="AF1180" i="4"/>
  <c r="AF1212" i="4"/>
  <c r="AF1244" i="4"/>
  <c r="AF1276" i="4"/>
  <c r="AF1308" i="4"/>
  <c r="AF1340" i="4"/>
  <c r="AF1372" i="4"/>
  <c r="AF1404" i="4"/>
  <c r="AF1436" i="4"/>
  <c r="AF1468" i="4"/>
  <c r="AF1500" i="4"/>
  <c r="AF29" i="4"/>
  <c r="AF61" i="4"/>
  <c r="AF93" i="4"/>
  <c r="AF125" i="4"/>
  <c r="AF157" i="4"/>
  <c r="AF189" i="4"/>
  <c r="AF221" i="4"/>
  <c r="AF253" i="4"/>
  <c r="AF285" i="4"/>
  <c r="AF317" i="4"/>
  <c r="AF349" i="4"/>
  <c r="AF381" i="4"/>
  <c r="AF413" i="4"/>
  <c r="AF445" i="4"/>
  <c r="AF477" i="4"/>
  <c r="AF509" i="4"/>
  <c r="AF541" i="4"/>
  <c r="AF573" i="4"/>
  <c r="AF605" i="4"/>
  <c r="AF637" i="4"/>
  <c r="AF669" i="4"/>
  <c r="AF701" i="4"/>
  <c r="AF733" i="4"/>
  <c r="AF765" i="4"/>
  <c r="AF797" i="4"/>
  <c r="AF829" i="4"/>
  <c r="AF861" i="4"/>
  <c r="AF893" i="4"/>
  <c r="AF925" i="4"/>
  <c r="AF957" i="4"/>
  <c r="AF989" i="4"/>
  <c r="AF1021" i="4"/>
  <c r="AF1053" i="4"/>
  <c r="AF1085" i="4"/>
  <c r="AF1117" i="4"/>
  <c r="AF1149" i="4"/>
  <c r="AF1181" i="4"/>
  <c r="AF1213" i="4"/>
  <c r="AF1245" i="4"/>
  <c r="AF1277" i="4"/>
  <c r="AF1309" i="4"/>
  <c r="AF1341" i="4"/>
  <c r="AF1373" i="4"/>
  <c r="AF1405" i="4"/>
  <c r="AF1437" i="4"/>
  <c r="AF1469" i="4"/>
  <c r="AF1501" i="4"/>
  <c r="AF1533" i="4"/>
  <c r="AF1565" i="4"/>
  <c r="AF1597" i="4"/>
  <c r="AF1629" i="4"/>
  <c r="AF1661" i="4"/>
  <c r="AF1693" i="4"/>
  <c r="AF1725" i="4"/>
  <c r="AF1757" i="4"/>
  <c r="AF1789" i="4"/>
  <c r="AF1821" i="4"/>
  <c r="AF30" i="4"/>
  <c r="AF62" i="4"/>
  <c r="AF94" i="4"/>
  <c r="AF126" i="4"/>
  <c r="AF158" i="4"/>
  <c r="AF190" i="4"/>
  <c r="AF222" i="4"/>
  <c r="AF254" i="4"/>
  <c r="AF286" i="4"/>
  <c r="AF318" i="4"/>
  <c r="AF350" i="4"/>
  <c r="AF382" i="4"/>
  <c r="AF414" i="4"/>
  <c r="AF446" i="4"/>
  <c r="AF478" i="4"/>
  <c r="AF510" i="4"/>
  <c r="AF542" i="4"/>
  <c r="AF574" i="4"/>
  <c r="AF606" i="4"/>
  <c r="AF638" i="4"/>
  <c r="AF670" i="4"/>
  <c r="AF702" i="4"/>
  <c r="AF734" i="4"/>
  <c r="AF766" i="4"/>
  <c r="AF798" i="4"/>
  <c r="AF830" i="4"/>
  <c r="AF862" i="4"/>
  <c r="AF894" i="4"/>
  <c r="AF926" i="4"/>
  <c r="AF958" i="4"/>
  <c r="AF990" i="4"/>
  <c r="AF1022" i="4"/>
  <c r="AF1054" i="4"/>
  <c r="AF1086" i="4"/>
  <c r="AF1118" i="4"/>
  <c r="AF1150" i="4"/>
  <c r="AF1182" i="4"/>
  <c r="AF1214" i="4"/>
  <c r="AF1246" i="4"/>
  <c r="AF1278" i="4"/>
  <c r="AF1310" i="4"/>
  <c r="AF1342" i="4"/>
  <c r="AF1374" i="4"/>
  <c r="AF1406" i="4"/>
  <c r="AF1438" i="4"/>
  <c r="AF1470" i="4"/>
  <c r="AF1502" i="4"/>
  <c r="AF1534" i="4"/>
  <c r="AF1566" i="4"/>
  <c r="AF1598" i="4"/>
  <c r="AF31" i="4"/>
  <c r="AF63" i="4"/>
  <c r="AF95" i="4"/>
  <c r="AF127" i="4"/>
  <c r="AF159" i="4"/>
  <c r="AF191" i="4"/>
  <c r="AF223" i="4"/>
  <c r="AF255" i="4"/>
  <c r="AF287" i="4"/>
  <c r="AF319" i="4"/>
  <c r="AF351" i="4"/>
  <c r="AF383" i="4"/>
  <c r="AF415" i="4"/>
  <c r="AF447" i="4"/>
  <c r="AF479" i="4"/>
  <c r="AF511" i="4"/>
  <c r="AF543" i="4"/>
  <c r="AF575" i="4"/>
  <c r="AF607" i="4"/>
  <c r="AF639" i="4"/>
  <c r="AF671" i="4"/>
  <c r="AF703" i="4"/>
  <c r="AF735" i="4"/>
  <c r="AF767" i="4"/>
  <c r="AF799" i="4"/>
  <c r="AF831" i="4"/>
  <c r="AF863" i="4"/>
  <c r="AF895" i="4"/>
  <c r="AF927" i="4"/>
  <c r="AF959" i="4"/>
  <c r="AF991" i="4"/>
  <c r="AF1023" i="4"/>
  <c r="AF1055" i="4"/>
  <c r="AF1087" i="4"/>
  <c r="AF1119" i="4"/>
  <c r="AF1151" i="4"/>
  <c r="AF1183" i="4"/>
  <c r="AF1215" i="4"/>
  <c r="AF1247" i="4"/>
  <c r="AF1279" i="4"/>
  <c r="AF1311" i="4"/>
  <c r="AF1343" i="4"/>
  <c r="AF1375" i="4"/>
  <c r="AF1407" i="4"/>
  <c r="AF1439" i="4"/>
  <c r="AF1471" i="4"/>
  <c r="AF1503" i="4"/>
  <c r="AF1535" i="4"/>
  <c r="AF32" i="4"/>
  <c r="AF64" i="4"/>
  <c r="AF96" i="4"/>
  <c r="AF128" i="4"/>
  <c r="AF160" i="4"/>
  <c r="AF192" i="4"/>
  <c r="AF224" i="4"/>
  <c r="AF256" i="4"/>
  <c r="AF288" i="4"/>
  <c r="AF320" i="4"/>
  <c r="AF352" i="4"/>
  <c r="AF384" i="4"/>
  <c r="AF416" i="4"/>
  <c r="AF448" i="4"/>
  <c r="AF480" i="4"/>
  <c r="AF512" i="4"/>
  <c r="AF544" i="4"/>
  <c r="AF576" i="4"/>
  <c r="AF608" i="4"/>
  <c r="AF640" i="4"/>
  <c r="AF672" i="4"/>
  <c r="AF704" i="4"/>
  <c r="AF736" i="4"/>
  <c r="AF768" i="4"/>
  <c r="AF800" i="4"/>
  <c r="AF832" i="4"/>
  <c r="AF864" i="4"/>
  <c r="AF896" i="4"/>
  <c r="AF928" i="4"/>
  <c r="AF960" i="4"/>
  <c r="AF992" i="4"/>
  <c r="AF1024" i="4"/>
  <c r="AF1056" i="4"/>
  <c r="AF1088" i="4"/>
  <c r="AF1120" i="4"/>
  <c r="AF1152" i="4"/>
  <c r="AF1184" i="4"/>
  <c r="AF1216" i="4"/>
  <c r="AF1248" i="4"/>
  <c r="AF1280" i="4"/>
  <c r="AF1312" i="4"/>
  <c r="AF1344" i="4"/>
  <c r="AF1376" i="4"/>
  <c r="AF1408" i="4"/>
  <c r="AF1440" i="4"/>
  <c r="AF1472" i="4"/>
  <c r="AF1504" i="4"/>
  <c r="AF1536" i="4"/>
  <c r="AF33" i="4"/>
  <c r="AF65" i="4"/>
  <c r="AF97" i="4"/>
  <c r="AF129" i="4"/>
  <c r="AF161" i="4"/>
  <c r="AF193" i="4"/>
  <c r="AF225" i="4"/>
  <c r="AF257" i="4"/>
  <c r="AF289" i="4"/>
  <c r="AF321" i="4"/>
  <c r="AF353" i="4"/>
  <c r="AF385" i="4"/>
  <c r="AF417" i="4"/>
  <c r="AF449" i="4"/>
  <c r="AF481" i="4"/>
  <c r="AF513" i="4"/>
  <c r="AF545" i="4"/>
  <c r="AF577" i="4"/>
  <c r="AF609" i="4"/>
  <c r="AF641" i="4"/>
  <c r="AF673" i="4"/>
  <c r="AF705" i="4"/>
  <c r="AF737" i="4"/>
  <c r="AF769" i="4"/>
  <c r="AF801" i="4"/>
  <c r="AF833" i="4"/>
  <c r="AF865" i="4"/>
  <c r="AF897" i="4"/>
  <c r="AF929" i="4"/>
  <c r="AF961" i="4"/>
  <c r="AF993" i="4"/>
  <c r="AF1025" i="4"/>
  <c r="AF1057" i="4"/>
  <c r="AF1089" i="4"/>
  <c r="AF1121" i="4"/>
  <c r="AF1153" i="4"/>
  <c r="AF1185" i="4"/>
  <c r="AF1217" i="4"/>
  <c r="AF1249" i="4"/>
  <c r="AF1281" i="4"/>
  <c r="AF1313" i="4"/>
  <c r="AF1345" i="4"/>
  <c r="AF1377" i="4"/>
  <c r="AF1409" i="4"/>
  <c r="AF1441" i="4"/>
  <c r="AF1473" i="4"/>
  <c r="AF1505" i="4"/>
  <c r="AF1537" i="4"/>
  <c r="AF1569" i="4"/>
  <c r="AF1601" i="4"/>
  <c r="AF1633" i="4"/>
  <c r="AF1665" i="4"/>
  <c r="AF1697" i="4"/>
  <c r="AF34" i="4"/>
  <c r="AF66" i="4"/>
  <c r="AF98" i="4"/>
  <c r="AF130" i="4"/>
  <c r="AF162" i="4"/>
  <c r="AF194" i="4"/>
  <c r="AF226" i="4"/>
  <c r="AF258" i="4"/>
  <c r="AF290" i="4"/>
  <c r="AF322" i="4"/>
  <c r="AF354" i="4"/>
  <c r="AF386" i="4"/>
  <c r="AF418" i="4"/>
  <c r="AF450" i="4"/>
  <c r="AF482" i="4"/>
  <c r="AF514" i="4"/>
  <c r="AF546" i="4"/>
  <c r="AF578" i="4"/>
  <c r="AF610" i="4"/>
  <c r="AF642" i="4"/>
  <c r="AF674" i="4"/>
  <c r="AF706" i="4"/>
  <c r="AF738" i="4"/>
  <c r="AF770" i="4"/>
  <c r="AF802" i="4"/>
  <c r="AF834" i="4"/>
  <c r="AF866" i="4"/>
  <c r="AF898" i="4"/>
  <c r="AF930" i="4"/>
  <c r="AF962" i="4"/>
  <c r="AF994" i="4"/>
  <c r="AF1026" i="4"/>
  <c r="AF1058" i="4"/>
  <c r="AF1090" i="4"/>
  <c r="AF1122" i="4"/>
  <c r="AF1154" i="4"/>
  <c r="AF1186" i="4"/>
  <c r="AF1218" i="4"/>
  <c r="AF1250" i="4"/>
  <c r="AF1282" i="4"/>
  <c r="AF1314" i="4"/>
  <c r="AF1346" i="4"/>
  <c r="AF1378" i="4"/>
  <c r="AF35" i="4"/>
  <c r="AF67" i="4"/>
  <c r="AF99" i="4"/>
  <c r="AF131" i="4"/>
  <c r="AF163" i="4"/>
  <c r="AF195" i="4"/>
  <c r="AF227" i="4"/>
  <c r="AF259" i="4"/>
  <c r="AF291" i="4"/>
  <c r="AF323" i="4"/>
  <c r="AF355" i="4"/>
  <c r="AF387" i="4"/>
  <c r="AF419" i="4"/>
  <c r="AF451" i="4"/>
  <c r="AF483" i="4"/>
  <c r="AF515" i="4"/>
  <c r="AF547" i="4"/>
  <c r="AF579" i="4"/>
  <c r="AF611" i="4"/>
  <c r="AF643" i="4"/>
  <c r="AF675" i="4"/>
  <c r="AF707" i="4"/>
  <c r="AF739" i="4"/>
  <c r="AF771" i="4"/>
  <c r="AF803" i="4"/>
  <c r="AF835" i="4"/>
  <c r="AF867" i="4"/>
  <c r="AF899" i="4"/>
  <c r="AF931" i="4"/>
  <c r="AF963" i="4"/>
  <c r="AF995" i="4"/>
  <c r="AF1027" i="4"/>
  <c r="AF1059" i="4"/>
  <c r="AF1091" i="4"/>
  <c r="AF1123" i="4"/>
  <c r="AF1155" i="4"/>
  <c r="AF1187" i="4"/>
  <c r="AF1219" i="4"/>
  <c r="AF1251" i="4"/>
  <c r="AF1283" i="4"/>
  <c r="AF1315" i="4"/>
  <c r="AF1347" i="4"/>
  <c r="AF1379" i="4"/>
  <c r="AF1411" i="4"/>
  <c r="AF1443" i="4"/>
  <c r="AF1475" i="4"/>
  <c r="AF36" i="4"/>
  <c r="AF68" i="4"/>
  <c r="AF100" i="4"/>
  <c r="AF132" i="4"/>
  <c r="AF164" i="4"/>
  <c r="AF196" i="4"/>
  <c r="AF228" i="4"/>
  <c r="AF260" i="4"/>
  <c r="AF292" i="4"/>
  <c r="AF324" i="4"/>
  <c r="AF356" i="4"/>
  <c r="AF388" i="4"/>
  <c r="AF420" i="4"/>
  <c r="AF452" i="4"/>
  <c r="AF484" i="4"/>
  <c r="AF516" i="4"/>
  <c r="AF548" i="4"/>
  <c r="AF580" i="4"/>
  <c r="AF612" i="4"/>
  <c r="AF644" i="4"/>
  <c r="AF676" i="4"/>
  <c r="AF708" i="4"/>
  <c r="AF740" i="4"/>
  <c r="AF772" i="4"/>
  <c r="AF804" i="4"/>
  <c r="AF836" i="4"/>
  <c r="AF868" i="4"/>
  <c r="AF900" i="4"/>
  <c r="AF932" i="4"/>
  <c r="AF964" i="4"/>
  <c r="AF996" i="4"/>
  <c r="AF1028" i="4"/>
  <c r="AF1060" i="4"/>
  <c r="AF1092" i="4"/>
  <c r="AF1124" i="4"/>
  <c r="AF1156" i="4"/>
  <c r="AF1188" i="4"/>
  <c r="AF1220" i="4"/>
  <c r="AF1252" i="4"/>
  <c r="AF1284" i="4"/>
  <c r="AF1316" i="4"/>
  <c r="AF1348" i="4"/>
  <c r="AF1380" i="4"/>
  <c r="AF5" i="4"/>
  <c r="AF37" i="4"/>
  <c r="AF69" i="4"/>
  <c r="AF101" i="4"/>
  <c r="AF133" i="4"/>
  <c r="AF165" i="4"/>
  <c r="AF197" i="4"/>
  <c r="AF229" i="4"/>
  <c r="AF261" i="4"/>
  <c r="AF293" i="4"/>
  <c r="AF325" i="4"/>
  <c r="AF357" i="4"/>
  <c r="AF389" i="4"/>
  <c r="AF421" i="4"/>
  <c r="AF453" i="4"/>
  <c r="AF485" i="4"/>
  <c r="AF517" i="4"/>
  <c r="AF549" i="4"/>
  <c r="AF581" i="4"/>
  <c r="AF613" i="4"/>
  <c r="AF645" i="4"/>
  <c r="AF677" i="4"/>
  <c r="AF709" i="4"/>
  <c r="AF741" i="4"/>
  <c r="AF773" i="4"/>
  <c r="AF805" i="4"/>
  <c r="AF837" i="4"/>
  <c r="AF869" i="4"/>
  <c r="AF901" i="4"/>
  <c r="AF933" i="4"/>
  <c r="AF965" i="4"/>
  <c r="AF997" i="4"/>
  <c r="AF1029" i="4"/>
  <c r="AF1061" i="4"/>
  <c r="AF1093" i="4"/>
  <c r="AF1125" i="4"/>
  <c r="AF1157" i="4"/>
  <c r="AF1189" i="4"/>
  <c r="AF1221" i="4"/>
  <c r="AF1253" i="4"/>
  <c r="AF1285" i="4"/>
  <c r="AF6" i="4"/>
  <c r="AF38" i="4"/>
  <c r="AF70" i="4"/>
  <c r="AF102" i="4"/>
  <c r="AF134" i="4"/>
  <c r="AF166" i="4"/>
  <c r="AF198" i="4"/>
  <c r="AF230" i="4"/>
  <c r="AF262" i="4"/>
  <c r="AF294" i="4"/>
  <c r="AF326" i="4"/>
  <c r="AF358" i="4"/>
  <c r="AF390" i="4"/>
  <c r="AF422" i="4"/>
  <c r="AF454" i="4"/>
  <c r="AF486" i="4"/>
  <c r="AF518" i="4"/>
  <c r="AF550" i="4"/>
  <c r="AF582" i="4"/>
  <c r="AF614" i="4"/>
  <c r="AF646" i="4"/>
  <c r="AF678" i="4"/>
  <c r="AF710" i="4"/>
  <c r="AF742" i="4"/>
  <c r="AF774" i="4"/>
  <c r="AF806" i="4"/>
  <c r="AF838" i="4"/>
  <c r="AF870" i="4"/>
  <c r="AF902" i="4"/>
  <c r="AF934" i="4"/>
  <c r="AF966" i="4"/>
  <c r="AF998" i="4"/>
  <c r="AF1030" i="4"/>
  <c r="AF1062" i="4"/>
  <c r="AF1094" i="4"/>
  <c r="AF1126" i="4"/>
  <c r="AF7" i="4"/>
  <c r="AF39" i="4"/>
  <c r="AF71" i="4"/>
  <c r="AF103" i="4"/>
  <c r="AF135" i="4"/>
  <c r="AF167" i="4"/>
  <c r="AF199" i="4"/>
  <c r="AF231" i="4"/>
  <c r="AF263" i="4"/>
  <c r="AF295" i="4"/>
  <c r="AF327" i="4"/>
  <c r="AF359" i="4"/>
  <c r="AF391" i="4"/>
  <c r="AF423" i="4"/>
  <c r="AF455" i="4"/>
  <c r="AF487" i="4"/>
  <c r="AF519" i="4"/>
  <c r="AF551" i="4"/>
  <c r="AF583" i="4"/>
  <c r="AF615" i="4"/>
  <c r="AF647" i="4"/>
  <c r="AF679" i="4"/>
  <c r="AF711" i="4"/>
  <c r="AF743" i="4"/>
  <c r="AF775" i="4"/>
  <c r="AF807" i="4"/>
  <c r="AF839" i="4"/>
  <c r="AF871" i="4"/>
  <c r="AF903" i="4"/>
  <c r="AF935" i="4"/>
  <c r="AF967" i="4"/>
  <c r="AF999" i="4"/>
  <c r="AF1031" i="4"/>
  <c r="AF1063" i="4"/>
  <c r="AF1095" i="4"/>
  <c r="AF1127" i="4"/>
  <c r="AF1159" i="4"/>
  <c r="AF1191" i="4"/>
  <c r="AF1223" i="4"/>
  <c r="AF1255" i="4"/>
  <c r="AF8" i="4"/>
  <c r="AF40" i="4"/>
  <c r="AF72" i="4"/>
  <c r="AF104" i="4"/>
  <c r="AF136" i="4"/>
  <c r="AF168" i="4"/>
  <c r="AF200" i="4"/>
  <c r="AF232" i="4"/>
  <c r="AF264" i="4"/>
  <c r="AF296" i="4"/>
  <c r="AF328" i="4"/>
  <c r="AF360" i="4"/>
  <c r="AF392" i="4"/>
  <c r="AF424" i="4"/>
  <c r="AF456" i="4"/>
  <c r="AF488" i="4"/>
  <c r="AF520" i="4"/>
  <c r="AF552" i="4"/>
  <c r="AF584" i="4"/>
  <c r="AF616" i="4"/>
  <c r="AF648" i="4"/>
  <c r="AF680" i="4"/>
  <c r="AF712" i="4"/>
  <c r="AF744" i="4"/>
  <c r="AF776" i="4"/>
  <c r="AF808" i="4"/>
  <c r="AF840" i="4"/>
  <c r="AF872" i="4"/>
  <c r="AF904" i="4"/>
  <c r="AF936" i="4"/>
  <c r="AF968" i="4"/>
  <c r="AF1000" i="4"/>
  <c r="AF1032" i="4"/>
  <c r="AF1064" i="4"/>
  <c r="AF1096" i="4"/>
  <c r="AF1128" i="4"/>
  <c r="AF1160" i="4"/>
  <c r="AF1192" i="4"/>
  <c r="AF1224" i="4"/>
  <c r="AF1256" i="4"/>
  <c r="AF1288" i="4"/>
  <c r="AF9" i="4"/>
  <c r="AF41" i="4"/>
  <c r="AF73" i="4"/>
  <c r="AF105" i="4"/>
  <c r="AF137" i="4"/>
  <c r="AF169" i="4"/>
  <c r="AF201" i="4"/>
  <c r="AF233" i="4"/>
  <c r="AF265" i="4"/>
  <c r="AF297" i="4"/>
  <c r="AF329" i="4"/>
  <c r="AF361" i="4"/>
  <c r="AF393" i="4"/>
  <c r="AF425" i="4"/>
  <c r="AF457" i="4"/>
  <c r="AF489" i="4"/>
  <c r="AF521" i="4"/>
  <c r="AF553" i="4"/>
  <c r="AF585" i="4"/>
  <c r="AF617" i="4"/>
  <c r="AF649" i="4"/>
  <c r="AF681" i="4"/>
  <c r="AF713" i="4"/>
  <c r="AF745" i="4"/>
  <c r="AF777" i="4"/>
  <c r="AF809" i="4"/>
  <c r="AF841" i="4"/>
  <c r="AF873" i="4"/>
  <c r="AF905" i="4"/>
  <c r="AF937" i="4"/>
  <c r="AF969" i="4"/>
  <c r="AF1001" i="4"/>
  <c r="AF1033" i="4"/>
  <c r="AF1065" i="4"/>
  <c r="AF1097" i="4"/>
  <c r="AF1129" i="4"/>
  <c r="AF1161" i="4"/>
  <c r="AF1193" i="4"/>
  <c r="AF1225" i="4"/>
  <c r="AF1257" i="4"/>
  <c r="AF1289" i="4"/>
  <c r="AF1321" i="4"/>
  <c r="AF10" i="4"/>
  <c r="AF42" i="4"/>
  <c r="AF74" i="4"/>
  <c r="AF106" i="4"/>
  <c r="AF138" i="4"/>
  <c r="AF170" i="4"/>
  <c r="AF202" i="4"/>
  <c r="AF234" i="4"/>
  <c r="AF266" i="4"/>
  <c r="AF298" i="4"/>
  <c r="AF330" i="4"/>
  <c r="AF362" i="4"/>
  <c r="AF394" i="4"/>
  <c r="AF426" i="4"/>
  <c r="AF458" i="4"/>
  <c r="AF490" i="4"/>
  <c r="AF522" i="4"/>
  <c r="AF554" i="4"/>
  <c r="AF586" i="4"/>
  <c r="AF618" i="4"/>
  <c r="AF650" i="4"/>
  <c r="AF682" i="4"/>
  <c r="AF714" i="4"/>
  <c r="AF746" i="4"/>
  <c r="AF778" i="4"/>
  <c r="AF810" i="4"/>
  <c r="AF842" i="4"/>
  <c r="AF874" i="4"/>
  <c r="AF906" i="4"/>
  <c r="AF938" i="4"/>
  <c r="AF970" i="4"/>
  <c r="AF1002" i="4"/>
  <c r="AF1034" i="4"/>
  <c r="AF1066" i="4"/>
  <c r="AF1098" i="4"/>
  <c r="AF1130" i="4"/>
  <c r="AF1162" i="4"/>
  <c r="AF1194" i="4"/>
  <c r="AF1226" i="4"/>
  <c r="AF1258" i="4"/>
  <c r="AF1290" i="4"/>
  <c r="AF1322" i="4"/>
  <c r="AF1354" i="4"/>
  <c r="AF1386" i="4"/>
  <c r="AF1418" i="4"/>
  <c r="AF1450" i="4"/>
  <c r="AF11" i="4"/>
  <c r="AF43" i="4"/>
  <c r="AF75" i="4"/>
  <c r="AF107" i="4"/>
  <c r="AF139" i="4"/>
  <c r="AF171" i="4"/>
  <c r="AF203" i="4"/>
  <c r="AF235" i="4"/>
  <c r="AF267" i="4"/>
  <c r="AF299" i="4"/>
  <c r="AF331" i="4"/>
  <c r="AF363" i="4"/>
  <c r="AF395" i="4"/>
  <c r="AF427" i="4"/>
  <c r="AF459" i="4"/>
  <c r="AF491" i="4"/>
  <c r="AF523" i="4"/>
  <c r="AF555" i="4"/>
  <c r="AF587" i="4"/>
  <c r="AF619" i="4"/>
  <c r="AF651" i="4"/>
  <c r="AF683" i="4"/>
  <c r="AF715" i="4"/>
  <c r="AF747" i="4"/>
  <c r="AF779" i="4"/>
  <c r="AF811" i="4"/>
  <c r="AF843" i="4"/>
  <c r="AF875" i="4"/>
  <c r="AF907" i="4"/>
  <c r="AF939" i="4"/>
  <c r="AF971" i="4"/>
  <c r="AF1003" i="4"/>
  <c r="AF1035" i="4"/>
  <c r="AF1067" i="4"/>
  <c r="AF1099" i="4"/>
  <c r="AF1131" i="4"/>
  <c r="AF12" i="4"/>
  <c r="AF44" i="4"/>
  <c r="AF76" i="4"/>
  <c r="AF108" i="4"/>
  <c r="AF140" i="4"/>
  <c r="AF172" i="4"/>
  <c r="AF204" i="4"/>
  <c r="AF236" i="4"/>
  <c r="AF268" i="4"/>
  <c r="AF300" i="4"/>
  <c r="AF332" i="4"/>
  <c r="AF364" i="4"/>
  <c r="AF396" i="4"/>
  <c r="AF428" i="4"/>
  <c r="AF460" i="4"/>
  <c r="AF492" i="4"/>
  <c r="AF524" i="4"/>
  <c r="AF556" i="4"/>
  <c r="AF588" i="4"/>
  <c r="AF620" i="4"/>
  <c r="AF652" i="4"/>
  <c r="AF684" i="4"/>
  <c r="AF716" i="4"/>
  <c r="AF748" i="4"/>
  <c r="AF780" i="4"/>
  <c r="AF812" i="4"/>
  <c r="AF844" i="4"/>
  <c r="AF876" i="4"/>
  <c r="AF908" i="4"/>
  <c r="AF940" i="4"/>
  <c r="AF972" i="4"/>
  <c r="AF1004" i="4"/>
  <c r="AF1036" i="4"/>
  <c r="AF1068" i="4"/>
  <c r="AF1100" i="4"/>
  <c r="AF1132" i="4"/>
  <c r="AF1164" i="4"/>
  <c r="AF1196" i="4"/>
  <c r="AF1228" i="4"/>
  <c r="AF1260" i="4"/>
  <c r="AF1292" i="4"/>
  <c r="AF1324" i="4"/>
  <c r="AF1356" i="4"/>
  <c r="AF1388" i="4"/>
  <c r="AF1420" i="4"/>
  <c r="AF13" i="4"/>
  <c r="AF45" i="4"/>
  <c r="AF77" i="4"/>
  <c r="AF109" i="4"/>
  <c r="AF141" i="4"/>
  <c r="AF173" i="4"/>
  <c r="AF205" i="4"/>
  <c r="AF237" i="4"/>
  <c r="AF269" i="4"/>
  <c r="AF301" i="4"/>
  <c r="AF333" i="4"/>
  <c r="AF365" i="4"/>
  <c r="AF397" i="4"/>
  <c r="AF429" i="4"/>
  <c r="AF461" i="4"/>
  <c r="AF493" i="4"/>
  <c r="AF525" i="4"/>
  <c r="AF557" i="4"/>
  <c r="AF589" i="4"/>
  <c r="AF621" i="4"/>
  <c r="AF653" i="4"/>
  <c r="AF685" i="4"/>
  <c r="AF717" i="4"/>
  <c r="AF749" i="4"/>
  <c r="AF781" i="4"/>
  <c r="AF813" i="4"/>
  <c r="AF845" i="4"/>
  <c r="AF877" i="4"/>
  <c r="AF909" i="4"/>
  <c r="AF941" i="4"/>
  <c r="AF973" i="4"/>
  <c r="AF1005" i="4"/>
  <c r="AF1037" i="4"/>
  <c r="AF1069" i="4"/>
  <c r="AF1101" i="4"/>
  <c r="AF1133" i="4"/>
  <c r="AF1165" i="4"/>
  <c r="AF1197" i="4"/>
  <c r="AF1229" i="4"/>
  <c r="AF1261" i="4"/>
  <c r="AF1293" i="4"/>
  <c r="AF1325" i="4"/>
  <c r="AF1357" i="4"/>
  <c r="AF1389" i="4"/>
  <c r="AF1421" i="4"/>
  <c r="AF1453" i="4"/>
  <c r="AF1485" i="4"/>
  <c r="AF1517" i="4"/>
  <c r="AF14" i="4"/>
  <c r="AF46" i="4"/>
  <c r="AF78" i="4"/>
  <c r="AF110" i="4"/>
  <c r="AF142" i="4"/>
  <c r="AF174" i="4"/>
  <c r="AF206" i="4"/>
  <c r="AF238" i="4"/>
  <c r="AF270" i="4"/>
  <c r="AF302" i="4"/>
  <c r="AF334" i="4"/>
  <c r="AF366" i="4"/>
  <c r="AF398" i="4"/>
  <c r="AF430" i="4"/>
  <c r="AF462" i="4"/>
  <c r="AF494" i="4"/>
  <c r="AF526" i="4"/>
  <c r="AF558" i="4"/>
  <c r="AF590" i="4"/>
  <c r="AF622" i="4"/>
  <c r="AF654" i="4"/>
  <c r="AF686" i="4"/>
  <c r="AF718" i="4"/>
  <c r="AF750" i="4"/>
  <c r="AF782" i="4"/>
  <c r="AF814" i="4"/>
  <c r="AF846" i="4"/>
  <c r="AF878" i="4"/>
  <c r="AF910" i="4"/>
  <c r="AF942" i="4"/>
  <c r="AF974" i="4"/>
  <c r="AF1006" i="4"/>
  <c r="AF1038" i="4"/>
  <c r="AF1070" i="4"/>
  <c r="AF1102" i="4"/>
  <c r="AF1134" i="4"/>
  <c r="AF1166" i="4"/>
  <c r="AF1198" i="4"/>
  <c r="AF1230" i="4"/>
  <c r="AF1262" i="4"/>
  <c r="AF1294" i="4"/>
  <c r="AF15" i="4"/>
  <c r="AF47" i="4"/>
  <c r="AF79" i="4"/>
  <c r="AF111" i="4"/>
  <c r="AF143" i="4"/>
  <c r="AF175" i="4"/>
  <c r="AF207" i="4"/>
  <c r="AF239" i="4"/>
  <c r="AF271" i="4"/>
  <c r="AF303" i="4"/>
  <c r="AF335" i="4"/>
  <c r="AF367" i="4"/>
  <c r="AF399" i="4"/>
  <c r="AF431" i="4"/>
  <c r="AF463" i="4"/>
  <c r="AF495" i="4"/>
  <c r="AF527" i="4"/>
  <c r="AF559" i="4"/>
  <c r="AF591" i="4"/>
  <c r="AF623" i="4"/>
  <c r="AF655" i="4"/>
  <c r="AF687" i="4"/>
  <c r="AF719" i="4"/>
  <c r="AF751" i="4"/>
  <c r="AF783" i="4"/>
  <c r="AF815" i="4"/>
  <c r="AF847" i="4"/>
  <c r="AF879" i="4"/>
  <c r="AF911" i="4"/>
  <c r="AF943" i="4"/>
  <c r="AF975" i="4"/>
  <c r="AF1007" i="4"/>
  <c r="AF1039" i="4"/>
  <c r="AF1071" i="4"/>
  <c r="AF1103" i="4"/>
  <c r="AF1135" i="4"/>
  <c r="AF1167" i="4"/>
  <c r="AF1199" i="4"/>
  <c r="AF1231" i="4"/>
  <c r="AF1263" i="4"/>
  <c r="AF1295" i="4"/>
  <c r="AF1327" i="4"/>
  <c r="AF1359" i="4"/>
  <c r="AF1391" i="4"/>
  <c r="AF1423" i="4"/>
  <c r="AF1455" i="4"/>
  <c r="AF1487" i="4"/>
  <c r="AF1519" i="4"/>
  <c r="AF1551" i="4"/>
  <c r="AF1583" i="4"/>
  <c r="AF1615" i="4"/>
  <c r="AF1647" i="4"/>
  <c r="AF1679" i="4"/>
  <c r="AF1711" i="4"/>
  <c r="AF1743" i="4"/>
  <c r="AF1775" i="4"/>
  <c r="AF1807" i="4"/>
  <c r="AF1839" i="4"/>
  <c r="AF1871" i="4"/>
  <c r="AF16" i="4"/>
  <c r="AF48" i="4"/>
  <c r="AF80" i="4"/>
  <c r="AF112" i="4"/>
  <c r="AF144" i="4"/>
  <c r="AF176" i="4"/>
  <c r="AF208" i="4"/>
  <c r="AF240" i="4"/>
  <c r="AF272" i="4"/>
  <c r="AF304" i="4"/>
  <c r="AF336" i="4"/>
  <c r="AF368" i="4"/>
  <c r="AF400" i="4"/>
  <c r="AF432" i="4"/>
  <c r="AF464" i="4"/>
  <c r="AF496" i="4"/>
  <c r="AF528" i="4"/>
  <c r="AF560" i="4"/>
  <c r="AF592" i="4"/>
  <c r="AF624" i="4"/>
  <c r="AF656" i="4"/>
  <c r="AF688" i="4"/>
  <c r="AF720" i="4"/>
  <c r="AF752" i="4"/>
  <c r="AF784" i="4"/>
  <c r="AF816" i="4"/>
  <c r="AF848" i="4"/>
  <c r="AF880" i="4"/>
  <c r="AF912" i="4"/>
  <c r="AF944" i="4"/>
  <c r="AF976" i="4"/>
  <c r="AF1008" i="4"/>
  <c r="AF1040" i="4"/>
  <c r="AF1072" i="4"/>
  <c r="AF1104" i="4"/>
  <c r="AF1136" i="4"/>
  <c r="AF1168" i="4"/>
  <c r="AF1200" i="4"/>
  <c r="AF1232" i="4"/>
  <c r="AF1264" i="4"/>
  <c r="AF1296" i="4"/>
  <c r="AF1328" i="4"/>
  <c r="AF1360" i="4"/>
  <c r="AF1392" i="4"/>
  <c r="AF1424" i="4"/>
  <c r="AF1456" i="4"/>
  <c r="AF1488" i="4"/>
  <c r="AF1520" i="4"/>
  <c r="AF17" i="4"/>
  <c r="AF49" i="4"/>
  <c r="AF81" i="4"/>
  <c r="AF113" i="4"/>
  <c r="AF145" i="4"/>
  <c r="AF177" i="4"/>
  <c r="AF209" i="4"/>
  <c r="AF241" i="4"/>
  <c r="AF273" i="4"/>
  <c r="AF305" i="4"/>
  <c r="AF337" i="4"/>
  <c r="AF369" i="4"/>
  <c r="AF401" i="4"/>
  <c r="AF433" i="4"/>
  <c r="AF465" i="4"/>
  <c r="AF497" i="4"/>
  <c r="AF529" i="4"/>
  <c r="AF561" i="4"/>
  <c r="AF593" i="4"/>
  <c r="AF625" i="4"/>
  <c r="AF657" i="4"/>
  <c r="AF689" i="4"/>
  <c r="AF721" i="4"/>
  <c r="AF753" i="4"/>
  <c r="AF785" i="4"/>
  <c r="AF817" i="4"/>
  <c r="AF849" i="4"/>
  <c r="AF881" i="4"/>
  <c r="AF913" i="4"/>
  <c r="AF945" i="4"/>
  <c r="AF977" i="4"/>
  <c r="AF1009" i="4"/>
  <c r="AF1041" i="4"/>
  <c r="AF1073" i="4"/>
  <c r="AF1105" i="4"/>
  <c r="AF1137" i="4"/>
  <c r="AF1169" i="4"/>
  <c r="AF1201" i="4"/>
  <c r="AF1233" i="4"/>
  <c r="AF1265" i="4"/>
  <c r="AF1297" i="4"/>
  <c r="AF1329" i="4"/>
  <c r="AF1361" i="4"/>
  <c r="AF1393" i="4"/>
  <c r="AF19" i="4"/>
  <c r="AF51" i="4"/>
  <c r="AF83" i="4"/>
  <c r="AF115" i="4"/>
  <c r="AF147" i="4"/>
  <c r="AF179" i="4"/>
  <c r="AF211" i="4"/>
  <c r="AF243" i="4"/>
  <c r="AF275" i="4"/>
  <c r="AF307" i="4"/>
  <c r="AF339" i="4"/>
  <c r="AF371" i="4"/>
  <c r="AF403" i="4"/>
  <c r="AF435" i="4"/>
  <c r="AF467" i="4"/>
  <c r="AF499" i="4"/>
  <c r="AF531" i="4"/>
  <c r="AF563" i="4"/>
  <c r="AF595" i="4"/>
  <c r="AF627" i="4"/>
  <c r="AF659" i="4"/>
  <c r="AF691" i="4"/>
  <c r="AF723" i="4"/>
  <c r="AF755" i="4"/>
  <c r="AF787" i="4"/>
  <c r="AF819" i="4"/>
  <c r="AF851" i="4"/>
  <c r="AF883" i="4"/>
  <c r="AF915" i="4"/>
  <c r="AF947" i="4"/>
  <c r="AF979" i="4"/>
  <c r="AF1011" i="4"/>
  <c r="AF1043" i="4"/>
  <c r="AF1075" i="4"/>
  <c r="AF1107" i="4"/>
  <c r="AF1139" i="4"/>
  <c r="AF1171" i="4"/>
  <c r="AF20" i="4"/>
  <c r="AF52" i="4"/>
  <c r="AF84" i="4"/>
  <c r="AF116" i="4"/>
  <c r="AF148" i="4"/>
  <c r="AF180" i="4"/>
  <c r="AF212" i="4"/>
  <c r="AF244" i="4"/>
  <c r="AF276" i="4"/>
  <c r="AF308" i="4"/>
  <c r="AF340" i="4"/>
  <c r="AF372" i="4"/>
  <c r="AF404" i="4"/>
  <c r="AF436" i="4"/>
  <c r="AF468" i="4"/>
  <c r="AF500" i="4"/>
  <c r="AF532" i="4"/>
  <c r="AF564" i="4"/>
  <c r="AF596" i="4"/>
  <c r="AF628" i="4"/>
  <c r="AF660" i="4"/>
  <c r="AF692" i="4"/>
  <c r="AF724" i="4"/>
  <c r="AF756" i="4"/>
  <c r="AF788" i="4"/>
  <c r="AF820" i="4"/>
  <c r="AF852" i="4"/>
  <c r="AF884" i="4"/>
  <c r="AF916" i="4"/>
  <c r="AF948" i="4"/>
  <c r="AF980" i="4"/>
  <c r="AF1012" i="4"/>
  <c r="AF1044" i="4"/>
  <c r="AF1076" i="4"/>
  <c r="AF1108" i="4"/>
  <c r="AF21" i="4"/>
  <c r="AF53" i="4"/>
  <c r="AF85" i="4"/>
  <c r="AF117" i="4"/>
  <c r="AF149" i="4"/>
  <c r="AF181" i="4"/>
  <c r="AF213" i="4"/>
  <c r="AF245" i="4"/>
  <c r="AF277" i="4"/>
  <c r="AF309" i="4"/>
  <c r="AF341" i="4"/>
  <c r="AF373" i="4"/>
  <c r="AF405" i="4"/>
  <c r="AF437" i="4"/>
  <c r="AF469" i="4"/>
  <c r="AF501" i="4"/>
  <c r="AF533" i="4"/>
  <c r="AF565" i="4"/>
  <c r="AF597" i="4"/>
  <c r="AF629" i="4"/>
  <c r="AF661" i="4"/>
  <c r="AF693" i="4"/>
  <c r="AF725" i="4"/>
  <c r="AF757" i="4"/>
  <c r="AF789" i="4"/>
  <c r="AF821" i="4"/>
  <c r="AF853" i="4"/>
  <c r="AF885" i="4"/>
  <c r="AF917" i="4"/>
  <c r="AF949" i="4"/>
  <c r="AF981" i="4"/>
  <c r="AF1013" i="4"/>
  <c r="AF1045" i="4"/>
  <c r="AF1077" i="4"/>
  <c r="AF1109" i="4"/>
  <c r="AF1141" i="4"/>
  <c r="AF1173" i="4"/>
  <c r="AF1205" i="4"/>
  <c r="AF1237" i="4"/>
  <c r="AF1269" i="4"/>
  <c r="AF1301" i="4"/>
  <c r="AF1333" i="4"/>
  <c r="AF1365" i="4"/>
  <c r="AF1397" i="4"/>
  <c r="AF22" i="4"/>
  <c r="AF54" i="4"/>
  <c r="AF86" i="4"/>
  <c r="AF118" i="4"/>
  <c r="AF150" i="4"/>
  <c r="AF182" i="4"/>
  <c r="AF214" i="4"/>
  <c r="AF246" i="4"/>
  <c r="AF278" i="4"/>
  <c r="AF310" i="4"/>
  <c r="AF342" i="4"/>
  <c r="AF374" i="4"/>
  <c r="AF406" i="4"/>
  <c r="AF438" i="4"/>
  <c r="AF470" i="4"/>
  <c r="AF502" i="4"/>
  <c r="AF534" i="4"/>
  <c r="AF566" i="4"/>
  <c r="AF598" i="4"/>
  <c r="AF630" i="4"/>
  <c r="AF662" i="4"/>
  <c r="AF694" i="4"/>
  <c r="AF726" i="4"/>
  <c r="AF758" i="4"/>
  <c r="AF790" i="4"/>
  <c r="AF822" i="4"/>
  <c r="AF854" i="4"/>
  <c r="AF886" i="4"/>
  <c r="AF918" i="4"/>
  <c r="AF950" i="4"/>
  <c r="AF982" i="4"/>
  <c r="AF1014" i="4"/>
  <c r="AF1046" i="4"/>
  <c r="AF1078" i="4"/>
  <c r="AF1110" i="4"/>
  <c r="AF1142" i="4"/>
  <c r="AF1174" i="4"/>
  <c r="AF1206" i="4"/>
  <c r="U4" i="4"/>
  <c r="R4" i="4"/>
  <c r="Z4" i="4"/>
  <c r="Y4" i="4"/>
  <c r="AB7513" i="4"/>
  <c r="AB3410" i="4"/>
  <c r="AB4278" i="4"/>
  <c r="AB4575" i="4"/>
  <c r="AB6547" i="4"/>
  <c r="AB5253" i="4"/>
  <c r="AB5632" i="4"/>
  <c r="AB6283" i="4"/>
  <c r="AB3593" i="4"/>
  <c r="AB4389" i="4"/>
  <c r="AB5055" i="4"/>
  <c r="V4" i="4"/>
  <c r="W3794" i="4"/>
  <c r="W3074" i="4"/>
  <c r="W4464" i="4"/>
  <c r="W3197" i="4"/>
  <c r="W598" i="4"/>
  <c r="X7023" i="4"/>
  <c r="W4268" i="4"/>
  <c r="X7943" i="4"/>
  <c r="W3845" i="4"/>
  <c r="W6945" i="4"/>
  <c r="W4838" i="4"/>
  <c r="W3225" i="4"/>
  <c r="W7469" i="4"/>
  <c r="W7346" i="4"/>
  <c r="W3906" i="4"/>
  <c r="W7630" i="4"/>
  <c r="W11158" i="4"/>
  <c r="W10588" i="4"/>
  <c r="W9238" i="4"/>
  <c r="W3251" i="4"/>
  <c r="W10852" i="4"/>
  <c r="W10424" i="4"/>
  <c r="W10174" i="4"/>
  <c r="W4482" i="4"/>
  <c r="W2951" i="4"/>
  <c r="W1970" i="4"/>
  <c r="W1811" i="4"/>
  <c r="W6683" i="4"/>
  <c r="W2991" i="4"/>
  <c r="W7924" i="4"/>
  <c r="W3610" i="4"/>
  <c r="W6931" i="4"/>
  <c r="W4830" i="4"/>
  <c r="W3222" i="4"/>
  <c r="W7617" i="4"/>
  <c r="W8399" i="4"/>
  <c r="W5668" i="4"/>
  <c r="W5704" i="4"/>
  <c r="W8066" i="4"/>
  <c r="W10732" i="4"/>
  <c r="W9593" i="4"/>
  <c r="W7441" i="4"/>
  <c r="W9082" i="4"/>
  <c r="W9049" i="4"/>
  <c r="W9477" i="4"/>
  <c r="W4018" i="4"/>
  <c r="W4296" i="4"/>
  <c r="W2878" i="4"/>
  <c r="W1333" i="4"/>
  <c r="W8428" i="4"/>
  <c r="W2033" i="4"/>
  <c r="W3635" i="4"/>
  <c r="W3915" i="4"/>
  <c r="W7059" i="4"/>
  <c r="W4956" i="4"/>
  <c r="W3337" i="4"/>
  <c r="W5527" i="4"/>
  <c r="W4849" i="4"/>
  <c r="W6902" i="4"/>
  <c r="W10622" i="4"/>
  <c r="W7488" i="4"/>
  <c r="W8143" i="4"/>
  <c r="W6779" i="4"/>
  <c r="W10649" i="4"/>
  <c r="W10107" i="4"/>
  <c r="W9737" i="4"/>
  <c r="W4254" i="4"/>
  <c r="W3086" i="4"/>
  <c r="W1467" i="4"/>
  <c r="W2826" i="4"/>
  <c r="W5079" i="4"/>
  <c r="W5624" i="4"/>
  <c r="W6277" i="4"/>
  <c r="W4413" i="4"/>
  <c r="W6153" i="4"/>
  <c r="W4868" i="4"/>
  <c r="W7222" i="4"/>
  <c r="W8408" i="4"/>
  <c r="W5524" i="4"/>
  <c r="W10651" i="4"/>
  <c r="W6189" i="4"/>
  <c r="X4547" i="4"/>
  <c r="W2296" i="4"/>
  <c r="W4381" i="4"/>
  <c r="W8290" i="4"/>
  <c r="X7074" i="4"/>
  <c r="X6867" i="4"/>
  <c r="W6822" i="4"/>
  <c r="X6609" i="4"/>
  <c r="W10786" i="4"/>
  <c r="W2719" i="4"/>
  <c r="W5589" i="4"/>
  <c r="W3401" i="4"/>
  <c r="W3813" i="4"/>
  <c r="W4420" i="4"/>
  <c r="W8590" i="4"/>
  <c r="W7440" i="4"/>
  <c r="W8242" i="4"/>
  <c r="W9612" i="4"/>
  <c r="W9280" i="4"/>
  <c r="W3289" i="4"/>
  <c r="W2377" i="4"/>
  <c r="W1898" i="4"/>
  <c r="W1759" i="4"/>
  <c r="W8121" i="4"/>
  <c r="W5474" i="4"/>
  <c r="W3796" i="4"/>
  <c r="W3590" i="4"/>
  <c r="W6389" i="4"/>
  <c r="W6500" i="4"/>
  <c r="W4554" i="4"/>
  <c r="W6855" i="4"/>
  <c r="W6279" i="4"/>
  <c r="W3609" i="4"/>
  <c r="W6768" i="4"/>
  <c r="W4859" i="4"/>
  <c r="W8860" i="4"/>
  <c r="W11098" i="4"/>
  <c r="W9138" i="4"/>
  <c r="X5045" i="4"/>
  <c r="X8919" i="4"/>
  <c r="W4257" i="4"/>
  <c r="W5761" i="4"/>
  <c r="X7731" i="4"/>
  <c r="X5688" i="4"/>
  <c r="W1311" i="4"/>
  <c r="X7542" i="4"/>
  <c r="W7330" i="4"/>
  <c r="W6711" i="4"/>
  <c r="W4741" i="4"/>
  <c r="W8630" i="4"/>
  <c r="W7631" i="4"/>
  <c r="W3465" i="4"/>
  <c r="W8335" i="4"/>
  <c r="W3811" i="4"/>
  <c r="W11159" i="4"/>
  <c r="W9588" i="4"/>
  <c r="W9071" i="4"/>
  <c r="W8783" i="4"/>
  <c r="W9941" i="4"/>
  <c r="W8763" i="4"/>
  <c r="W8468" i="4"/>
  <c r="W4423" i="4"/>
  <c r="W2939" i="4"/>
  <c r="W2543" i="4"/>
  <c r="W1846" i="4"/>
  <c r="W6486" i="4"/>
  <c r="W3716" i="4"/>
  <c r="W4318" i="4"/>
  <c r="W7294" i="4"/>
  <c r="W6707" i="4"/>
  <c r="W4735" i="4"/>
  <c r="W8430" i="4"/>
  <c r="W4278" i="4"/>
  <c r="W5834" i="4"/>
  <c r="W5784" i="4"/>
  <c r="W6335" i="4"/>
  <c r="W6301" i="4"/>
  <c r="W7922" i="4"/>
  <c r="W5876" i="4"/>
  <c r="W7504" i="4"/>
  <c r="W10937" i="4"/>
  <c r="W9562" i="4"/>
  <c r="W7958" i="4"/>
  <c r="W4048" i="4"/>
  <c r="W2728" i="4"/>
  <c r="W1797" i="4"/>
  <c r="W2451" i="4"/>
  <c r="W10123" i="4"/>
  <c r="W2287" i="4"/>
  <c r="W3433" i="4"/>
  <c r="W11132" i="4"/>
  <c r="W6930" i="4"/>
  <c r="W4828" i="4"/>
  <c r="W3217" i="4"/>
  <c r="W7228" i="4"/>
  <c r="W5863" i="4"/>
  <c r="W7288" i="4"/>
  <c r="W5815" i="4"/>
  <c r="W9959" i="4"/>
  <c r="W6255" i="4"/>
  <c r="W10918" i="4"/>
  <c r="W10408" i="4"/>
  <c r="W9937" i="4"/>
  <c r="W7194" i="4"/>
  <c r="W3407" i="4"/>
  <c r="W2922" i="4"/>
  <c r="W1481" i="4"/>
  <c r="W2149" i="4"/>
  <c r="W6746" i="4"/>
  <c r="W5058" i="4"/>
  <c r="W6149" i="4"/>
  <c r="W4323" i="4"/>
  <c r="W5800" i="4"/>
  <c r="W5219" i="4"/>
  <c r="W3571" i="4"/>
  <c r="W5307" i="4"/>
  <c r="X5672" i="4"/>
  <c r="X7694" i="4"/>
  <c r="W4155" i="4"/>
  <c r="W2415" i="4"/>
  <c r="X3464" i="4"/>
  <c r="W1522" i="4"/>
  <c r="X7344" i="4"/>
  <c r="X5882" i="4"/>
  <c r="W10041" i="4"/>
  <c r="W3029" i="4"/>
  <c r="W6942" i="4"/>
  <c r="W8170" i="4"/>
  <c r="W6658" i="4"/>
  <c r="W10349" i="4"/>
  <c r="W10413" i="4"/>
  <c r="W10167" i="4"/>
  <c r="W9388" i="4"/>
  <c r="W9586" i="4"/>
  <c r="W8258" i="4"/>
  <c r="W6375" i="4"/>
  <c r="W2796" i="4"/>
  <c r="W2833" i="4"/>
  <c r="W1714" i="4"/>
  <c r="W7848" i="4"/>
  <c r="W5346" i="4"/>
  <c r="W3680" i="4"/>
  <c r="W7260" i="4"/>
  <c r="W5900" i="4"/>
  <c r="W6358" i="4"/>
  <c r="W4455" i="4"/>
  <c r="W6387" i="4"/>
  <c r="W4309" i="4"/>
  <c r="W6383" i="4"/>
  <c r="W5549" i="4"/>
  <c r="W6046" i="4"/>
  <c r="W11101" i="4"/>
  <c r="W9469" i="4"/>
  <c r="W8215" i="4"/>
  <c r="W8682" i="4"/>
  <c r="W9573" i="4"/>
  <c r="W7964" i="4"/>
  <c r="X7580" i="4"/>
  <c r="W4064" i="4"/>
  <c r="X7918" i="4"/>
  <c r="X6574" i="4"/>
  <c r="X6094" i="4"/>
  <c r="X5160" i="4"/>
  <c r="X8099" i="4"/>
  <c r="W6731" i="4"/>
  <c r="W6567" i="4"/>
  <c r="W4624" i="4"/>
  <c r="W7264" i="4"/>
  <c r="W4424" i="4"/>
  <c r="W6920" i="4"/>
  <c r="W5893" i="4"/>
  <c r="W4036" i="4"/>
  <c r="W7780" i="4"/>
  <c r="W7869" i="4"/>
  <c r="W7674" i="4"/>
  <c r="W10018" i="4"/>
  <c r="W9478" i="4"/>
  <c r="W9711" i="4"/>
  <c r="W10970" i="4"/>
  <c r="W3750" i="4"/>
  <c r="W3115" i="4"/>
  <c r="W1812" i="4"/>
  <c r="W917" i="4"/>
  <c r="W5248" i="4"/>
  <c r="W4473" i="4"/>
  <c r="W4608" i="4"/>
  <c r="W6684" i="4"/>
  <c r="W6556" i="4"/>
  <c r="W4611" i="4"/>
  <c r="W7224" i="4"/>
  <c r="W5971" i="4"/>
  <c r="W7589" i="4"/>
  <c r="W6493" i="4"/>
  <c r="W6704" i="4"/>
  <c r="W7665" i="4"/>
  <c r="W7183" i="4"/>
  <c r="W11047" i="4"/>
  <c r="W10533" i="4"/>
  <c r="W8398" i="4"/>
  <c r="W8958" i="4"/>
  <c r="W10965" i="4"/>
  <c r="W4738" i="4"/>
  <c r="W2681" i="4"/>
  <c r="W2997" i="4"/>
  <c r="W1484" i="4"/>
  <c r="W10313" i="4"/>
  <c r="W1575" i="4"/>
  <c r="W8486" i="4"/>
  <c r="W7267" i="4"/>
  <c r="W6702" i="4"/>
  <c r="W4733" i="4"/>
  <c r="W8347" i="4"/>
  <c r="W5500" i="4"/>
  <c r="W5182" i="4"/>
  <c r="W6688" i="4"/>
  <c r="W9537" i="4"/>
  <c r="W8867" i="4"/>
  <c r="W7830" i="4"/>
  <c r="W10044" i="4"/>
  <c r="W10742" i="4"/>
  <c r="W9608" i="4"/>
  <c r="W10957" i="4"/>
  <c r="W7823" i="4"/>
  <c r="W3246" i="4"/>
  <c r="W2469" i="4"/>
  <c r="W8992" i="4"/>
  <c r="W2450" i="4"/>
  <c r="W7012" i="4"/>
  <c r="W4405" i="4"/>
  <c r="W6031" i="4"/>
  <c r="W4197" i="4"/>
  <c r="W10428" i="4"/>
  <c r="X5986" i="4"/>
  <c r="W3973" i="4"/>
  <c r="X5175" i="4"/>
  <c r="W7408" i="4"/>
  <c r="X4581" i="4"/>
  <c r="X5214" i="4"/>
  <c r="Y6648" i="4"/>
  <c r="W11075" i="4"/>
  <c r="W2066" i="4"/>
  <c r="W6815" i="4"/>
  <c r="W7249" i="4"/>
  <c r="W6736" i="4"/>
  <c r="W8759" i="4"/>
  <c r="W10840" i="4"/>
  <c r="W8020" i="4"/>
  <c r="W9644" i="4"/>
  <c r="W10118" i="4"/>
  <c r="W10967" i="4"/>
  <c r="W3064" i="4"/>
  <c r="W2656" i="4"/>
  <c r="W1836" i="4"/>
  <c r="W1241" i="4"/>
  <c r="W7576" i="4"/>
  <c r="W5238" i="4"/>
  <c r="W3558" i="4"/>
  <c r="W4994" i="4"/>
  <c r="W5304" i="4"/>
  <c r="W6196" i="4"/>
  <c r="W4364" i="4"/>
  <c r="W5996" i="4"/>
  <c r="W5347" i="4"/>
  <c r="W5134" i="4"/>
  <c r="W7622" i="4"/>
  <c r="W7977" i="4"/>
  <c r="W10362" i="4"/>
  <c r="W4711" i="4"/>
  <c r="W10740" i="4"/>
  <c r="W9831" i="4"/>
  <c r="W9752" i="4"/>
  <c r="W8758" i="4"/>
  <c r="X6219" i="4"/>
  <c r="W3879" i="4"/>
  <c r="X7762" i="4"/>
  <c r="W5956" i="4"/>
  <c r="X4722" i="4"/>
  <c r="X7373" i="4"/>
  <c r="W9411" i="4"/>
  <c r="W6167" i="4"/>
  <c r="W6443" i="4"/>
  <c r="W4513" i="4"/>
  <c r="W6699" i="4"/>
  <c r="W7784" i="4"/>
  <c r="W4955" i="4"/>
  <c r="W6635" i="4"/>
  <c r="W4370" i="4"/>
  <c r="W9498" i="4"/>
  <c r="W8292" i="4"/>
  <c r="W5522" i="4"/>
  <c r="W8558" i="4"/>
  <c r="W9596" i="4"/>
  <c r="W9994" i="4"/>
  <c r="W10741" i="4"/>
  <c r="W3082" i="4"/>
  <c r="W2650" i="4"/>
  <c r="W2161" i="4"/>
  <c r="W2362" i="4"/>
  <c r="W7946" i="4"/>
  <c r="W7965" i="4"/>
  <c r="W6780" i="4"/>
  <c r="W6151" i="4"/>
  <c r="W6428" i="4"/>
  <c r="W4509" i="4"/>
  <c r="W6649" i="4"/>
  <c r="W6087" i="4"/>
  <c r="W4679" i="4"/>
  <c r="W4340" i="4"/>
  <c r="W7593" i="4"/>
  <c r="W5186" i="4"/>
  <c r="W7234" i="4"/>
  <c r="W10620" i="4"/>
  <c r="W10748" i="4"/>
  <c r="W10034" i="4"/>
  <c r="W8126" i="4"/>
  <c r="W10726" i="4"/>
  <c r="W3001" i="4"/>
  <c r="W2865" i="4"/>
  <c r="W2143" i="4"/>
  <c r="W8012" i="4"/>
  <c r="W2307" i="4"/>
  <c r="W6650" i="4"/>
  <c r="W6679" i="4"/>
  <c r="W6554" i="4"/>
  <c r="W4610" i="4"/>
  <c r="W7205" i="4"/>
  <c r="W7117" i="4"/>
  <c r="W4580" i="4"/>
  <c r="W8751" i="4"/>
  <c r="W9672" i="4"/>
  <c r="W5989" i="4"/>
  <c r="W7909" i="4"/>
  <c r="W10326" i="4"/>
  <c r="W8220" i="4"/>
  <c r="W9706" i="4"/>
  <c r="W10725" i="4"/>
  <c r="W3073" i="4"/>
  <c r="W2929" i="4"/>
  <c r="W2140" i="4"/>
  <c r="W4742" i="4"/>
  <c r="W2068" i="4"/>
  <c r="W7661" i="4"/>
  <c r="W3926" i="4"/>
  <c r="W586" i="4"/>
  <c r="X8951" i="4"/>
  <c r="W3803" i="4"/>
  <c r="X8592" i="4"/>
  <c r="W8505" i="4"/>
  <c r="X7892" i="4"/>
  <c r="X4526" i="4"/>
  <c r="W8954" i="4"/>
  <c r="W2315" i="4"/>
  <c r="W4803" i="4"/>
  <c r="W5283" i="4"/>
  <c r="W5173" i="4"/>
  <c r="W7642" i="4"/>
  <c r="W8747" i="4"/>
  <c r="W10489" i="4"/>
  <c r="W10582" i="4"/>
  <c r="W5126" i="4"/>
  <c r="W10736" i="4"/>
  <c r="W3218" i="4"/>
  <c r="W2518" i="4"/>
  <c r="W2146" i="4"/>
  <c r="W2316" i="4"/>
  <c r="W7332" i="4"/>
  <c r="W5117" i="4"/>
  <c r="W3482" i="4"/>
  <c r="W6271" i="4"/>
  <c r="W4684" i="4"/>
  <c r="W6114" i="4"/>
  <c r="W4244" i="4"/>
  <c r="W5568" i="4"/>
  <c r="W4454" i="4"/>
  <c r="W7090" i="4"/>
  <c r="W4659" i="4"/>
  <c r="W6009" i="4"/>
  <c r="W9319" i="4"/>
  <c r="W5218" i="4"/>
  <c r="W10931" i="4"/>
  <c r="W10829" i="4"/>
  <c r="W9148" i="4"/>
  <c r="W487" i="4"/>
  <c r="W4833" i="4"/>
  <c r="W3689" i="4"/>
  <c r="W4782" i="4"/>
  <c r="W5271" i="4"/>
  <c r="W5226" i="4"/>
  <c r="W7786" i="4"/>
  <c r="W5661" i="4"/>
  <c r="W6286" i="4"/>
  <c r="W4430" i="4"/>
  <c r="W6224" i="4"/>
  <c r="W5767" i="4"/>
  <c r="W10156" i="4"/>
  <c r="W4892" i="4"/>
  <c r="W4643" i="4"/>
  <c r="W10865" i="4"/>
  <c r="W8365" i="4"/>
  <c r="W8515" i="4"/>
  <c r="W10459" i="4"/>
  <c r="W8938" i="4"/>
  <c r="W9284" i="4"/>
  <c r="W10507" i="4"/>
  <c r="W3807" i="4"/>
  <c r="W2427" i="4"/>
  <c r="W1552" i="4"/>
  <c r="W2667" i="4"/>
  <c r="W4614" i="4"/>
  <c r="W6710" i="4"/>
  <c r="W3708" i="4"/>
  <c r="W5634" i="4"/>
  <c r="W6284" i="4"/>
  <c r="W4416" i="4"/>
  <c r="W6191" i="4"/>
  <c r="W8261" i="4"/>
  <c r="W4844" i="4"/>
  <c r="W5394" i="4"/>
  <c r="W4936" i="4"/>
  <c r="W10820" i="4"/>
  <c r="W8852" i="4"/>
  <c r="W9180" i="4"/>
  <c r="W7688" i="4"/>
  <c r="W8442" i="4"/>
  <c r="W8523" i="4"/>
  <c r="W10497" i="4"/>
  <c r="W3181" i="4"/>
  <c r="W2792" i="4"/>
  <c r="W1530" i="4"/>
  <c r="W8205" i="4"/>
  <c r="W1961" i="4"/>
  <c r="W6211" i="4"/>
  <c r="W6113" i="4"/>
  <c r="W6425" i="4"/>
  <c r="W4508" i="4"/>
  <c r="W6624" i="4"/>
  <c r="W8241" i="4"/>
  <c r="W5803" i="4"/>
  <c r="W7917" i="4"/>
  <c r="W10798" i="4"/>
  <c r="W9839" i="4"/>
  <c r="W7774" i="4"/>
  <c r="W8732" i="4"/>
  <c r="W6739" i="4"/>
  <c r="W10135" i="4"/>
  <c r="W10493" i="4"/>
  <c r="W7647" i="4"/>
  <c r="W4185" i="4"/>
  <c r="W1523" i="4"/>
  <c r="W7287" i="4"/>
  <c r="W1886" i="4"/>
  <c r="W6843" i="4"/>
  <c r="W3393" i="4"/>
  <c r="W5754" i="4"/>
  <c r="W4005" i="4"/>
  <c r="X4027" i="4"/>
  <c r="W7606" i="4"/>
  <c r="W3565" i="4"/>
  <c r="W6627" i="4"/>
  <c r="W7327" i="4"/>
  <c r="W4457" i="4"/>
  <c r="W4599" i="4"/>
  <c r="X6884" i="4"/>
  <c r="W8656" i="4"/>
  <c r="W2457" i="4"/>
  <c r="W7200" i="4"/>
  <c r="W5972" i="4"/>
  <c r="W8443" i="4"/>
  <c r="W11130" i="4"/>
  <c r="W8016" i="4"/>
  <c r="W10357" i="4"/>
  <c r="W8103" i="4"/>
  <c r="W9677" i="4"/>
  <c r="W10501" i="4"/>
  <c r="W5312" i="4"/>
  <c r="W2422" i="4"/>
  <c r="W1537" i="4"/>
  <c r="W7145" i="4"/>
  <c r="W5011" i="4"/>
  <c r="W3391" i="4"/>
  <c r="W6665" i="4"/>
  <c r="W4108" i="4"/>
  <c r="W5960" i="4"/>
  <c r="W4139" i="4"/>
  <c r="W5151" i="4"/>
  <c r="W3700" i="4"/>
  <c r="W7368" i="4"/>
  <c r="W5778" i="4"/>
  <c r="W8356" i="4"/>
  <c r="W8095" i="4"/>
  <c r="W10052" i="4"/>
  <c r="W9534" i="4"/>
  <c r="W9717" i="4"/>
  <c r="X8386" i="4"/>
  <c r="W7351" i="4"/>
  <c r="W3493" i="4"/>
  <c r="X4871" i="4"/>
  <c r="W7799" i="4"/>
  <c r="W6615" i="4"/>
  <c r="X6871" i="4"/>
  <c r="X6595" i="4"/>
  <c r="W5146" i="4"/>
  <c r="W6171" i="4"/>
  <c r="W4331" i="4"/>
  <c r="W5852" i="4"/>
  <c r="W5606" i="4"/>
  <c r="W5697" i="4"/>
  <c r="W5036" i="4"/>
  <c r="W8774" i="4"/>
  <c r="W9961" i="4"/>
  <c r="W7406" i="4"/>
  <c r="W8302" i="4"/>
  <c r="W8995" i="4"/>
  <c r="W9168" i="4"/>
  <c r="W9144" i="4"/>
  <c r="W10352" i="4"/>
  <c r="W9897" i="4"/>
  <c r="W2952" i="4"/>
  <c r="W2577" i="4"/>
  <c r="W10854" i="4"/>
  <c r="W6161" i="4"/>
  <c r="W5916" i="4"/>
  <c r="W5121" i="4"/>
  <c r="W6158" i="4"/>
  <c r="W4326" i="4"/>
  <c r="W5807" i="4"/>
  <c r="W10454" i="4"/>
  <c r="W8093" i="4"/>
  <c r="W6320" i="4"/>
  <c r="W6157" i="4"/>
  <c r="W9931" i="4"/>
  <c r="W10866" i="4"/>
  <c r="W11036" i="4"/>
  <c r="W8053" i="4"/>
  <c r="W10007" i="4"/>
  <c r="W8610" i="4"/>
  <c r="W10347" i="4"/>
  <c r="W6853" i="4"/>
  <c r="W2503" i="4"/>
  <c r="W2771" i="4"/>
  <c r="W6262" i="4"/>
  <c r="W8718" i="4"/>
  <c r="W2268" i="4"/>
  <c r="W5398" i="4"/>
  <c r="W5632" i="4"/>
  <c r="W6283" i="4"/>
  <c r="W4415" i="4"/>
  <c r="W6174" i="4"/>
  <c r="W3992" i="4"/>
  <c r="W3540" i="4"/>
  <c r="W6644" i="4"/>
  <c r="W9929" i="4"/>
  <c r="W8826" i="4"/>
  <c r="W10654" i="4"/>
  <c r="W7340" i="4"/>
  <c r="W9532" i="4"/>
  <c r="W10907" i="4"/>
  <c r="W10341" i="4"/>
  <c r="W2828" i="4"/>
  <c r="W1923" i="4"/>
  <c r="W1899" i="4"/>
  <c r="W8276" i="4"/>
  <c r="W2497" i="4"/>
  <c r="W4552" i="4"/>
  <c r="W8793" i="4"/>
  <c r="W5653" i="4"/>
  <c r="W3909" i="4"/>
  <c r="W10305" i="4"/>
  <c r="W7151" i="4"/>
  <c r="W3396" i="4"/>
  <c r="W7670" i="4"/>
  <c r="W2841" i="4"/>
  <c r="X5951" i="4"/>
  <c r="X6991" i="4"/>
  <c r="X7024" i="4"/>
  <c r="W7698" i="4"/>
  <c r="W1460" i="4"/>
  <c r="W4166" i="4"/>
  <c r="W6790" i="4"/>
  <c r="W10838" i="4"/>
  <c r="W5119" i="4"/>
  <c r="W5628" i="4"/>
  <c r="W8540" i="4"/>
  <c r="W9633" i="4"/>
  <c r="W9516" i="4"/>
  <c r="W10348" i="4"/>
  <c r="W3133" i="4"/>
  <c r="W2546" i="4"/>
  <c r="W2554" i="4"/>
  <c r="W5861" i="4"/>
  <c r="W6991" i="4"/>
  <c r="W4896" i="4"/>
  <c r="W3281" i="4"/>
  <c r="W7153" i="4"/>
  <c r="W3703" i="4"/>
  <c r="W5798" i="4"/>
  <c r="W4056" i="4"/>
  <c r="W4804" i="4"/>
  <c r="W5870" i="4"/>
  <c r="W5591" i="4"/>
  <c r="W7868" i="4"/>
  <c r="W7087" i="4"/>
  <c r="W6992" i="4"/>
  <c r="W10532" i="4"/>
  <c r="W10259" i="4"/>
  <c r="W9031" i="4"/>
  <c r="W9461" i="4"/>
  <c r="X3876" i="4"/>
  <c r="W7001" i="4"/>
  <c r="W3287" i="4"/>
  <c r="W8139" i="4"/>
  <c r="X6108" i="4"/>
  <c r="X7002" i="4"/>
  <c r="X6820" i="4"/>
  <c r="W8351" i="4"/>
  <c r="W4486" i="4"/>
  <c r="W6040" i="4"/>
  <c r="W4207" i="4"/>
  <c r="W5404" i="4"/>
  <c r="W4313" i="4"/>
  <c r="W3592" i="4"/>
  <c r="W3850" i="4"/>
  <c r="W9517" i="4"/>
  <c r="W8699" i="4"/>
  <c r="W11011" i="4"/>
  <c r="W10183" i="4"/>
  <c r="W3748" i="4"/>
  <c r="W9314" i="4"/>
  <c r="W10023" i="4"/>
  <c r="W10124" i="4"/>
  <c r="W3223" i="4"/>
  <c r="W2560" i="4"/>
  <c r="W1661" i="4"/>
  <c r="W5713" i="4"/>
  <c r="W9430" i="4"/>
  <c r="W5663" i="4"/>
  <c r="W4297" i="4"/>
  <c r="W4431" i="4"/>
  <c r="W6036" i="4"/>
  <c r="W4200" i="4"/>
  <c r="W5380" i="4"/>
  <c r="W4995" i="4"/>
  <c r="W6918" i="4"/>
  <c r="W4993" i="4"/>
  <c r="W7043" i="4"/>
  <c r="W8623" i="4"/>
  <c r="W9094" i="4"/>
  <c r="W9729" i="4"/>
  <c r="W7091" i="4"/>
  <c r="W8846" i="4"/>
  <c r="W9696" i="4"/>
  <c r="W10111" i="4"/>
  <c r="W3518" i="4"/>
  <c r="W2396" i="4"/>
  <c r="W2688" i="4"/>
  <c r="W8542" i="4"/>
  <c r="W9933" i="4"/>
  <c r="W6712" i="4"/>
  <c r="W5014" i="4"/>
  <c r="W5082" i="4"/>
  <c r="W6156" i="4"/>
  <c r="W4324" i="4"/>
  <c r="W5804" i="4"/>
  <c r="W4710" i="4"/>
  <c r="W4999" i="4"/>
  <c r="W8951" i="4"/>
  <c r="W8611" i="4"/>
  <c r="W10490" i="4"/>
  <c r="W10508" i="4"/>
  <c r="W7605" i="4"/>
  <c r="W10611" i="4"/>
  <c r="W9887" i="4"/>
  <c r="W10108" i="4"/>
  <c r="W3102" i="4"/>
  <c r="X5582" i="4"/>
  <c r="W6837" i="4"/>
  <c r="W3145" i="4"/>
  <c r="W9871" i="4"/>
  <c r="X6489" i="4"/>
  <c r="X6839" i="4"/>
  <c r="X7707" i="4"/>
  <c r="W6686" i="4"/>
  <c r="W4131" i="4"/>
  <c r="W8574" i="4"/>
  <c r="W2444" i="4"/>
  <c r="W6081" i="4"/>
  <c r="W7318" i="4"/>
  <c r="W9938" i="4"/>
  <c r="W9235" i="4"/>
  <c r="W4483" i="4"/>
  <c r="W3786" i="4"/>
  <c r="W9410" i="4"/>
  <c r="W9166" i="4"/>
  <c r="W10112" i="4"/>
  <c r="W2901" i="4"/>
  <c r="W2517" i="4"/>
  <c r="W1783" i="4"/>
  <c r="W5747" i="4"/>
  <c r="W6820" i="4"/>
  <c r="W4785" i="4"/>
  <c r="W3081" i="4"/>
  <c r="W5118" i="4"/>
  <c r="W10122" i="4"/>
  <c r="W5705" i="4"/>
  <c r="W3963" i="4"/>
  <c r="W4359" i="4"/>
  <c r="W4498" i="4"/>
  <c r="W6741" i="4"/>
  <c r="W5350" i="4"/>
  <c r="W11117" i="4"/>
  <c r="W4883" i="4"/>
  <c r="W4140" i="4"/>
  <c r="W10964" i="4"/>
  <c r="W8926" i="4"/>
  <c r="W8575" i="4"/>
  <c r="X10911" i="4"/>
  <c r="W6641" i="4"/>
  <c r="W7738" i="4"/>
  <c r="X5031" i="4"/>
  <c r="W3749" i="4"/>
  <c r="X7519" i="4"/>
  <c r="X7607" i="4"/>
  <c r="W3933" i="4"/>
  <c r="W3976" i="4"/>
  <c r="W5878" i="4"/>
  <c r="W4101" i="4"/>
  <c r="W5025" i="4"/>
  <c r="W6058" i="4"/>
  <c r="W5629" i="4"/>
  <c r="W3451" i="4"/>
  <c r="W7336" i="4"/>
  <c r="W7837" i="4"/>
  <c r="W9843" i="4"/>
  <c r="W10414" i="4"/>
  <c r="W4456" i="4"/>
  <c r="W9136" i="4"/>
  <c r="W9491" i="4"/>
  <c r="W9905" i="4"/>
  <c r="W3774" i="4"/>
  <c r="W3048" i="4"/>
  <c r="W2183" i="4"/>
  <c r="W7257" i="4"/>
  <c r="W9828" i="4"/>
  <c r="W5296" i="4"/>
  <c r="W6802" i="4"/>
  <c r="W3955" i="4"/>
  <c r="W5875" i="4"/>
  <c r="W4098" i="4"/>
  <c r="W5008" i="4"/>
  <c r="W6681" i="4"/>
  <c r="W7790" i="4"/>
  <c r="W4516" i="4"/>
  <c r="W7858" i="4"/>
  <c r="W7791" i="4"/>
  <c r="W8533" i="4"/>
  <c r="W6398" i="4"/>
  <c r="W9693" i="4"/>
  <c r="W10137" i="4"/>
  <c r="W8945" i="4"/>
  <c r="W9883" i="4"/>
  <c r="W3894" i="4"/>
  <c r="W3058" i="4"/>
  <c r="W1770" i="4"/>
  <c r="W4602" i="4"/>
  <c r="W9565" i="4"/>
  <c r="W8919" i="4"/>
  <c r="W4255" i="4"/>
  <c r="W4409" i="4"/>
  <c r="W6035" i="4"/>
  <c r="W4198" i="4"/>
  <c r="W5377" i="4"/>
  <c r="W7920" i="4"/>
  <c r="W5764" i="4"/>
  <c r="W8728" i="4"/>
  <c r="W7773" i="4"/>
  <c r="W10568" i="4"/>
  <c r="W7491" i="4"/>
  <c r="W11058" i="4"/>
  <c r="W8916" i="4"/>
  <c r="W9255" i="4"/>
  <c r="W9880" i="4"/>
  <c r="W3080" i="4"/>
  <c r="W3034" i="4"/>
  <c r="W2194" i="4"/>
  <c r="W7794" i="4"/>
  <c r="W5651" i="4"/>
  <c r="W7836" i="4"/>
  <c r="W7921" i="4"/>
  <c r="W5410" i="4"/>
  <c r="W3742" i="4"/>
  <c r="W5356" i="4"/>
  <c r="W6515" i="4"/>
  <c r="W6876" i="4"/>
  <c r="X7835" i="4"/>
  <c r="X6256" i="4"/>
  <c r="X4287" i="4"/>
  <c r="X6222" i="4"/>
  <c r="W6362" i="4"/>
  <c r="W8243" i="4"/>
  <c r="W10746" i="4"/>
  <c r="W2175" i="4"/>
  <c r="W7096" i="4"/>
  <c r="W3270" i="4"/>
  <c r="W8676" i="4"/>
  <c r="W9170" i="4"/>
  <c r="W11056" i="4"/>
  <c r="W9705" i="4"/>
  <c r="W7210" i="4"/>
  <c r="W8495" i="4"/>
  <c r="W9901" i="4"/>
  <c r="W11072" i="4"/>
  <c r="W2655" i="4"/>
  <c r="W2505" i="4"/>
  <c r="W6871" i="4"/>
  <c r="W6633" i="4"/>
  <c r="W4661" i="4"/>
  <c r="W7598" i="4"/>
  <c r="W5302" i="4"/>
  <c r="W8427" i="4"/>
  <c r="W5584" i="4"/>
  <c r="W3868" i="4"/>
  <c r="W4020" i="4"/>
  <c r="W5314" i="4"/>
  <c r="W6064" i="4"/>
  <c r="W4961" i="4"/>
  <c r="W6374" i="4"/>
  <c r="W6419" i="4"/>
  <c r="X9816" i="4"/>
  <c r="X5157" i="4"/>
  <c r="W7451" i="4"/>
  <c r="X8354" i="4"/>
  <c r="W5081" i="4"/>
  <c r="W3514" i="4"/>
  <c r="W5774" i="4"/>
  <c r="W4019" i="4"/>
  <c r="W4639" i="4"/>
  <c r="W6355" i="4"/>
  <c r="W3631" i="4"/>
  <c r="W5486" i="4"/>
  <c r="W7810" i="4"/>
  <c r="W6373" i="4"/>
  <c r="W10072" i="4"/>
  <c r="W10102" i="4"/>
  <c r="W6044" i="4"/>
  <c r="W7014" i="4"/>
  <c r="W9240" i="4"/>
  <c r="W9680" i="4"/>
  <c r="W3636" i="4"/>
  <c r="W2145" i="4"/>
  <c r="W2440" i="4"/>
  <c r="W6041" i="4"/>
  <c r="W9363" i="4"/>
  <c r="W4739" i="4"/>
  <c r="W6197" i="4"/>
  <c r="W3474" i="4"/>
  <c r="W5758" i="4"/>
  <c r="W4010" i="4"/>
  <c r="W4621" i="4"/>
  <c r="W7540" i="4"/>
  <c r="W4182" i="4"/>
  <c r="W7388" i="4"/>
  <c r="W5289" i="4"/>
  <c r="W6241" i="4"/>
  <c r="W10376" i="4"/>
  <c r="W8999" i="4"/>
  <c r="W7555" i="4"/>
  <c r="W10336" i="4"/>
  <c r="W9916" i="4"/>
  <c r="W9665" i="4"/>
  <c r="W3083" i="4"/>
  <c r="W2488" i="4"/>
  <c r="W1415" i="4"/>
  <c r="W8888" i="4"/>
  <c r="W10518" i="4"/>
  <c r="W7069" i="4"/>
  <c r="W3889" i="4"/>
  <c r="W3931" i="4"/>
  <c r="W5874" i="4"/>
  <c r="W4094" i="4"/>
  <c r="W5001" i="4"/>
  <c r="W8485" i="4"/>
  <c r="W5961" i="4"/>
  <c r="W4719" i="4"/>
  <c r="W6183" i="4"/>
  <c r="W11084" i="4"/>
  <c r="W10058" i="4"/>
  <c r="W8171" i="4"/>
  <c r="W8323" i="4"/>
  <c r="W10207" i="4"/>
  <c r="W9656" i="4"/>
  <c r="W2718" i="4"/>
  <c r="W2559" i="4"/>
  <c r="W1692" i="4"/>
  <c r="W8978" i="4"/>
  <c r="W7412" i="4"/>
  <c r="W6218" i="4"/>
  <c r="W6067" i="4"/>
  <c r="W6479" i="4"/>
  <c r="X6470" i="4"/>
  <c r="W6916" i="4"/>
  <c r="X6986" i="4"/>
  <c r="W3995" i="4"/>
  <c r="W7713" i="4"/>
  <c r="W9209" i="4"/>
  <c r="W2163" i="4"/>
  <c r="W5120" i="4"/>
  <c r="W7978" i="4"/>
  <c r="W7834" i="4"/>
  <c r="W10980" i="4"/>
  <c r="W10381" i="4"/>
  <c r="W7545" i="4"/>
  <c r="W10255" i="4"/>
  <c r="W9773" i="4"/>
  <c r="W9669" i="4"/>
  <c r="W3099" i="4"/>
  <c r="W2990" i="4"/>
  <c r="W1975" i="4"/>
  <c r="W6426" i="4"/>
  <c r="W6502" i="4"/>
  <c r="W4563" i="4"/>
  <c r="W6856" i="4"/>
  <c r="W7626" i="4"/>
  <c r="W8120" i="4"/>
  <c r="W5471" i="4"/>
  <c r="W3795" i="4"/>
  <c r="W3588" i="4"/>
  <c r="W5802" i="4"/>
  <c r="W4727" i="4"/>
  <c r="W5649" i="4"/>
  <c r="W6002" i="4"/>
  <c r="W4561" i="4"/>
  <c r="W8633" i="4"/>
  <c r="W7367" i="4"/>
  <c r="W6118" i="4"/>
  <c r="W5625" i="4"/>
  <c r="W10751" i="4"/>
  <c r="X4284" i="4"/>
  <c r="W5672" i="4"/>
  <c r="X4455" i="4"/>
  <c r="W4775" i="4"/>
  <c r="W8982" i="4"/>
  <c r="W5666" i="4"/>
  <c r="W3922" i="4"/>
  <c r="W4275" i="4"/>
  <c r="W3530" i="4"/>
  <c r="W3334" i="4"/>
  <c r="W6621" i="4"/>
  <c r="W8385" i="4"/>
  <c r="W4546" i="4"/>
  <c r="W10668" i="4"/>
  <c r="W9890" i="4"/>
  <c r="W9587" i="4"/>
  <c r="W10134" i="4"/>
  <c r="W9494" i="4"/>
  <c r="W9381" i="4"/>
  <c r="W3160" i="4"/>
  <c r="W2260" i="4"/>
  <c r="W1531" i="4"/>
  <c r="W5088" i="4"/>
  <c r="W7291" i="4"/>
  <c r="W4419" i="4"/>
  <c r="W3536" i="4"/>
  <c r="W8850" i="4"/>
  <c r="W5656" i="4"/>
  <c r="W3914" i="4"/>
  <c r="W4236" i="4"/>
  <c r="W6725" i="4"/>
  <c r="W5969" i="4"/>
  <c r="W4271" i="4"/>
  <c r="W3670" i="4"/>
  <c r="W4400" i="4"/>
  <c r="W9153" i="4"/>
  <c r="W10794" i="4"/>
  <c r="W8483" i="4"/>
  <c r="W10133" i="4"/>
  <c r="W8948" i="4"/>
  <c r="W9354" i="4"/>
  <c r="W7421" i="4"/>
  <c r="W2896" i="4"/>
  <c r="W2370" i="4"/>
  <c r="W4737" i="4"/>
  <c r="W8361" i="4"/>
  <c r="W6285" i="4"/>
  <c r="W3387" i="4"/>
  <c r="W3430" i="4"/>
  <c r="W5756" i="4"/>
  <c r="W4008" i="4"/>
  <c r="W4620" i="4"/>
  <c r="W7482" i="4"/>
  <c r="W4104" i="4"/>
  <c r="W5489" i="4"/>
  <c r="W4362" i="4"/>
  <c r="W10386" i="4"/>
  <c r="W9547" i="4"/>
  <c r="W7418" i="4"/>
  <c r="W11051" i="4"/>
  <c r="W10125" i="4"/>
  <c r="W9346" i="4"/>
  <c r="W2786" i="4"/>
  <c r="W2802" i="4"/>
  <c r="W2150" i="4"/>
  <c r="W9306" i="4"/>
  <c r="W7476" i="4"/>
  <c r="W4567" i="4"/>
  <c r="W8423" i="4"/>
  <c r="W5980" i="4"/>
  <c r="W5191" i="4"/>
  <c r="W4158" i="4"/>
  <c r="X8172" i="4"/>
  <c r="X5625" i="4"/>
  <c r="X4056" i="4"/>
  <c r="W3896" i="4"/>
  <c r="W8957" i="4"/>
  <c r="W9666" i="4"/>
  <c r="W4713" i="4"/>
  <c r="W4769" i="4"/>
  <c r="W7779" i="4"/>
  <c r="W6259" i="4"/>
  <c r="W9450" i="4"/>
  <c r="W10333" i="4"/>
  <c r="W9641" i="4"/>
  <c r="W9154" i="4"/>
  <c r="W8305" i="4"/>
  <c r="W9366" i="4"/>
  <c r="W3088" i="4"/>
  <c r="W1879" i="4"/>
  <c r="W2240" i="4"/>
  <c r="W5901" i="4"/>
  <c r="W6361" i="4"/>
  <c r="W4458" i="4"/>
  <c r="W6399" i="4"/>
  <c r="W3573" i="4"/>
  <c r="W7827" i="4"/>
  <c r="W5337" i="4"/>
  <c r="W3679" i="4"/>
  <c r="W7044" i="4"/>
  <c r="W7000" i="4"/>
  <c r="W5235" i="4"/>
  <c r="W4452" i="4"/>
  <c r="W4021" i="4"/>
  <c r="W8805" i="4"/>
  <c r="X3520" i="4"/>
  <c r="W5809" i="4"/>
  <c r="W4841" i="4"/>
  <c r="W4758" i="4"/>
  <c r="X6450" i="4"/>
  <c r="X6594" i="4"/>
  <c r="X4804" i="4"/>
  <c r="W3300" i="4"/>
  <c r="W8267" i="4"/>
  <c r="W5535" i="4"/>
  <c r="W3843" i="4"/>
  <c r="W3908" i="4"/>
  <c r="W3483" i="4"/>
  <c r="W5717" i="4"/>
  <c r="W6659" i="4"/>
  <c r="W7065" i="4"/>
  <c r="W3274" i="4"/>
  <c r="W8695" i="4"/>
  <c r="W10958" i="4"/>
  <c r="W10601" i="4"/>
  <c r="W9377" i="4"/>
  <c r="W7949" i="4"/>
  <c r="W9022" i="4"/>
  <c r="W3175" i="4"/>
  <c r="W2594" i="4"/>
  <c r="W2378" i="4"/>
  <c r="W4208" i="4"/>
  <c r="W9109" i="4"/>
  <c r="W4203" i="4"/>
  <c r="W6716" i="4"/>
  <c r="W8256" i="4"/>
  <c r="W5533" i="4"/>
  <c r="W3839" i="4"/>
  <c r="W3884" i="4"/>
  <c r="W3546" i="4"/>
  <c r="W5012" i="4"/>
  <c r="W8100" i="4"/>
  <c r="W4360" i="4"/>
  <c r="W2217" i="4"/>
  <c r="W7600" i="4"/>
  <c r="W8862" i="4"/>
  <c r="W6836" i="4"/>
  <c r="W9243" i="4"/>
  <c r="W8209" i="4"/>
  <c r="W8998" i="4"/>
  <c r="W2875" i="4"/>
  <c r="W3137" i="4"/>
  <c r="W2810" i="4"/>
  <c r="W6169" i="4"/>
  <c r="W3284" i="4"/>
  <c r="W5768" i="4"/>
  <c r="W5569" i="4"/>
  <c r="W8801" i="4"/>
  <c r="W5654" i="4"/>
  <c r="W3913" i="4"/>
  <c r="W4226" i="4"/>
  <c r="W4946" i="4"/>
  <c r="W7750" i="4"/>
  <c r="W7199" i="4"/>
  <c r="W11134" i="4"/>
  <c r="W8040" i="4"/>
  <c r="W10393" i="4"/>
  <c r="W8353" i="4"/>
  <c r="W8333" i="4"/>
  <c r="W10077" i="4"/>
  <c r="W8984" i="4"/>
  <c r="W2914" i="4"/>
  <c r="W2702" i="4"/>
  <c r="W2539" i="4"/>
  <c r="X7500" i="4"/>
  <c r="W5715" i="4"/>
  <c r="W4396" i="4"/>
  <c r="W4339" i="4"/>
  <c r="Y3843" i="4"/>
  <c r="X6016" i="4"/>
  <c r="X5870" i="4"/>
  <c r="W4899" i="4"/>
  <c r="W4570" i="4"/>
  <c r="W8648" i="4"/>
  <c r="W7916" i="4"/>
  <c r="W5478" i="4"/>
  <c r="W8352" i="4"/>
  <c r="W4468" i="4"/>
  <c r="W10241" i="4"/>
  <c r="W10699" i="4"/>
  <c r="W9681" i="4"/>
  <c r="W10553" i="4"/>
  <c r="W9653" i="4"/>
  <c r="W9006" i="4"/>
  <c r="W3162" i="4"/>
  <c r="W2178" i="4"/>
  <c r="W2372" i="4"/>
  <c r="W5332" i="4"/>
  <c r="W6198" i="4"/>
  <c r="W4371" i="4"/>
  <c r="W6000" i="4"/>
  <c r="W8067" i="4"/>
  <c r="W7571" i="4"/>
  <c r="W5237" i="4"/>
  <c r="W3557" i="4"/>
  <c r="W4128" i="4"/>
  <c r="W6212" i="4"/>
  <c r="W4345" i="4"/>
  <c r="W8006" i="4"/>
  <c r="W7223" i="4"/>
  <c r="W8259" i="4"/>
  <c r="W11004" i="4"/>
  <c r="X6994" i="4"/>
  <c r="W5602" i="4"/>
  <c r="W4071" i="4"/>
  <c r="W3106" i="4"/>
  <c r="X6774" i="4"/>
  <c r="X5518" i="4"/>
  <c r="X5591" i="4"/>
  <c r="W9441" i="4"/>
  <c r="W7975" i="4"/>
  <c r="W5428" i="4"/>
  <c r="W3754" i="4"/>
  <c r="W3412" i="4"/>
  <c r="W7219" i="4"/>
  <c r="W3663" i="4"/>
  <c r="W8017" i="4"/>
  <c r="W6382" i="4"/>
  <c r="W9590" i="4"/>
  <c r="W7899" i="4"/>
  <c r="W10691" i="4"/>
  <c r="W8688" i="4"/>
  <c r="W9146" i="4"/>
  <c r="W3740" i="4"/>
  <c r="W8348" i="4"/>
  <c r="W3230" i="4"/>
  <c r="W2404" i="4"/>
  <c r="W1827" i="4"/>
  <c r="W3356" i="4"/>
  <c r="W10605" i="4"/>
  <c r="W4015" i="4"/>
  <c r="W6799" i="4"/>
  <c r="W7955" i="4"/>
  <c r="W5418" i="4"/>
  <c r="W3746" i="4"/>
  <c r="W3386" i="4"/>
  <c r="W4935" i="4"/>
  <c r="W6919" i="4"/>
  <c r="W4378" i="4"/>
  <c r="W7125" i="4"/>
  <c r="W8812" i="4"/>
  <c r="W7359" i="4"/>
  <c r="W6917" i="4"/>
  <c r="W3852" i="4"/>
  <c r="W9020" i="4"/>
  <c r="W9422" i="4"/>
  <c r="W8324" i="4"/>
  <c r="W2959" i="4"/>
  <c r="W3093" i="4"/>
  <c r="W1940" i="4"/>
  <c r="W10903" i="4"/>
  <c r="W9265" i="4"/>
  <c r="W5426" i="4"/>
  <c r="W4037" i="4"/>
  <c r="W8254" i="4"/>
  <c r="W5529" i="4"/>
  <c r="W3838" i="4"/>
  <c r="W3883" i="4"/>
  <c r="W5300" i="4"/>
  <c r="W5964" i="4"/>
  <c r="W6024" i="4"/>
  <c r="W10377" i="4"/>
  <c r="W10956" i="4"/>
  <c r="W8167" i="4"/>
  <c r="W7889" i="4"/>
  <c r="W9990" i="4"/>
  <c r="W9157" i="4"/>
  <c r="W8322" i="4"/>
  <c r="W2651" i="4"/>
  <c r="W2704" i="4"/>
  <c r="W1323" i="4"/>
  <c r="W10138" i="4"/>
  <c r="W4834" i="4"/>
  <c r="W7266" i="4"/>
  <c r="W7056" i="4"/>
  <c r="W4948" i="4"/>
  <c r="X8957" i="4"/>
  <c r="W5482" i="4"/>
  <c r="W3641" i="4"/>
  <c r="X7672" i="4"/>
  <c r="X5665" i="4"/>
  <c r="W4891" i="4"/>
  <c r="X7868" i="4"/>
  <c r="W9983" i="4"/>
  <c r="W10361" i="4"/>
  <c r="W6391" i="4"/>
  <c r="W5907" i="4"/>
  <c r="W6786" i="4"/>
  <c r="W3132" i="4"/>
  <c r="W7239" i="4"/>
  <c r="W10894" i="4"/>
  <c r="W6861" i="4"/>
  <c r="W8669" i="4"/>
  <c r="W10478" i="4"/>
  <c r="W8342" i="4"/>
  <c r="W2993" i="4"/>
  <c r="W2770" i="4"/>
  <c r="W2538" i="4"/>
  <c r="W4686" i="4"/>
  <c r="W6115" i="4"/>
  <c r="W4251" i="4"/>
  <c r="W5612" i="4"/>
  <c r="W5172" i="4"/>
  <c r="W7328" i="4"/>
  <c r="W5116" i="4"/>
  <c r="W3478" i="4"/>
  <c r="W5343" i="4"/>
  <c r="W7391" i="4"/>
  <c r="W6280" i="4"/>
  <c r="W8094" i="4"/>
  <c r="W5523" i="4"/>
  <c r="W6062" i="4"/>
  <c r="W1933" i="4"/>
  <c r="W5352" i="4"/>
  <c r="X3216" i="4"/>
  <c r="X4235" i="4"/>
  <c r="X5621" i="4"/>
  <c r="W4478" i="4"/>
  <c r="Y5041" i="4"/>
  <c r="X4534" i="4"/>
  <c r="W7696" i="4"/>
  <c r="W5305" i="4"/>
  <c r="W3638" i="4"/>
  <c r="W5655" i="4"/>
  <c r="W7355" i="4"/>
  <c r="W7216" i="4"/>
  <c r="W7721" i="4"/>
  <c r="W6345" i="4"/>
  <c r="W8557" i="4"/>
  <c r="W11027" i="4"/>
  <c r="W8830" i="4"/>
  <c r="W8434" i="4"/>
  <c r="W10222" i="4"/>
  <c r="W9041" i="4"/>
  <c r="W7263" i="4"/>
  <c r="W3292" i="4"/>
  <c r="W2354" i="4"/>
  <c r="W2921" i="4"/>
  <c r="W5862" i="4"/>
  <c r="W9374" i="4"/>
  <c r="W3751" i="4"/>
  <c r="W5796" i="4"/>
  <c r="W7693" i="4"/>
  <c r="W5291" i="4"/>
  <c r="W3633" i="4"/>
  <c r="W5504" i="4"/>
  <c r="W8413" i="4"/>
  <c r="W7314" i="4"/>
  <c r="W5432" i="4"/>
  <c r="W6589" i="4"/>
  <c r="W5210" i="4"/>
  <c r="W10188" i="4"/>
  <c r="W5740" i="4"/>
  <c r="W8769" i="4"/>
  <c r="W9733" i="4"/>
  <c r="W8632" i="4"/>
  <c r="W7172" i="4"/>
  <c r="W2782" i="4"/>
  <c r="W2706" i="4"/>
  <c r="W2575" i="4"/>
  <c r="W10895" i="4"/>
  <c r="W2692" i="4"/>
  <c r="W4963" i="4"/>
  <c r="W5125" i="4"/>
  <c r="W7950" i="4"/>
  <c r="W5412" i="4"/>
  <c r="W3745" i="4"/>
  <c r="W3381" i="4"/>
  <c r="W6829" i="4"/>
  <c r="W6483" i="4"/>
  <c r="W4222" i="4"/>
  <c r="W8737" i="4"/>
  <c r="W8059" i="4"/>
  <c r="W4759" i="4"/>
  <c r="W7945" i="4"/>
  <c r="W7886" i="4"/>
  <c r="W9640" i="4"/>
  <c r="W7130" i="4"/>
  <c r="W3429" i="4"/>
  <c r="W2686" i="4"/>
  <c r="W2208" i="4"/>
  <c r="W7362" i="4"/>
  <c r="W7058" i="4"/>
  <c r="W9767" i="4"/>
  <c r="W6926" i="4"/>
  <c r="W4827" i="4"/>
  <c r="X3434" i="4"/>
  <c r="W5243" i="4"/>
  <c r="X8158" i="4"/>
  <c r="X6678" i="4"/>
  <c r="X5492" i="4"/>
  <c r="W7501" i="4"/>
  <c r="W6346" i="4"/>
  <c r="X6749" i="4"/>
  <c r="W5573" i="4"/>
  <c r="W9026" i="4"/>
  <c r="W5635" i="4"/>
  <c r="W4042" i="4"/>
  <c r="W9492" i="4"/>
  <c r="W8757" i="4"/>
  <c r="W9980" i="4"/>
  <c r="W7912" i="4"/>
  <c r="W9495" i="4"/>
  <c r="W10285" i="4"/>
  <c r="W9432" i="4"/>
  <c r="W7213" i="4"/>
  <c r="W3016" i="4"/>
  <c r="W2774" i="4"/>
  <c r="W1965" i="4"/>
  <c r="W4125" i="4"/>
  <c r="W5962" i="4"/>
  <c r="W4141" i="4"/>
  <c r="W5158" i="4"/>
  <c r="W7900" i="4"/>
  <c r="W7141" i="4"/>
  <c r="W5009" i="4"/>
  <c r="W3389" i="4"/>
  <c r="W6538" i="4"/>
  <c r="W6350" i="4"/>
  <c r="W3958" i="4"/>
  <c r="W11140" i="4"/>
  <c r="W5349" i="4"/>
  <c r="W8778" i="4"/>
  <c r="W8200" i="4"/>
  <c r="X5659" i="4"/>
  <c r="W5139" i="4"/>
  <c r="X6296" i="4"/>
  <c r="X4045" i="4"/>
  <c r="X5386" i="4"/>
  <c r="W854" i="4"/>
  <c r="X8032" i="4"/>
  <c r="X8229" i="4"/>
  <c r="W7492" i="4"/>
  <c r="W5185" i="4"/>
  <c r="W3529" i="4"/>
  <c r="W4117" i="4"/>
  <c r="W5681" i="4"/>
  <c r="W7888" i="4"/>
  <c r="W5023" i="4"/>
  <c r="W5605" i="4"/>
  <c r="W4348" i="4"/>
  <c r="W9927" i="4"/>
  <c r="W8892" i="4"/>
  <c r="W8332" i="4"/>
  <c r="W9187" i="4"/>
  <c r="W9872" i="4"/>
  <c r="W4369" i="4"/>
  <c r="W3006" i="4"/>
  <c r="W2350" i="4"/>
  <c r="W2565" i="4"/>
  <c r="W3420" i="4"/>
  <c r="W10244" i="4"/>
  <c r="W3224" i="4"/>
  <c r="W5388" i="4"/>
  <c r="W7475" i="4"/>
  <c r="W5180" i="4"/>
  <c r="W3524" i="4"/>
  <c r="W5105" i="4"/>
  <c r="W7375" i="4"/>
  <c r="W3872" i="4"/>
  <c r="W7030" i="4"/>
  <c r="W8247" i="4"/>
  <c r="W10679" i="4"/>
  <c r="W4729" i="4"/>
  <c r="W10764" i="4"/>
  <c r="W7053" i="4"/>
  <c r="W10590" i="4"/>
  <c r="W9297" i="4"/>
  <c r="W4136" i="4"/>
  <c r="W2276" i="4"/>
  <c r="W2564" i="4"/>
  <c r="W969" i="4"/>
  <c r="W9179" i="4"/>
  <c r="W2633" i="4"/>
  <c r="W4616" i="4"/>
  <c r="W5068" i="4"/>
  <c r="W7680" i="4"/>
  <c r="W5287" i="4"/>
  <c r="W3626" i="4"/>
  <c r="W5376" i="4"/>
  <c r="W7289" i="4"/>
  <c r="W4750" i="4"/>
  <c r="W7422" i="4"/>
  <c r="W10317" i="4"/>
  <c r="W8038" i="4"/>
  <c r="W10920" i="4"/>
  <c r="W8965" i="4"/>
  <c r="W9189" i="4"/>
  <c r="W10103" i="4"/>
  <c r="W3961" i="4"/>
  <c r="W2475" i="4"/>
  <c r="W2642" i="4"/>
  <c r="W2584" i="4"/>
  <c r="W3704" i="4"/>
  <c r="W6472" i="4"/>
  <c r="W7250" i="4"/>
  <c r="X4783" i="4"/>
  <c r="W5020" i="4"/>
  <c r="X5563" i="4"/>
  <c r="X11092" i="4"/>
  <c r="W6562" i="4"/>
  <c r="X7651" i="4"/>
  <c r="X7049" i="4"/>
  <c r="X10492" i="4"/>
  <c r="W8168" i="4"/>
  <c r="W7776" i="4"/>
  <c r="W3856" i="4"/>
  <c r="W6247" i="4"/>
  <c r="W6248" i="4"/>
  <c r="W10033" i="4"/>
  <c r="W9764" i="4"/>
  <c r="W9447" i="4"/>
  <c r="W9533" i="4"/>
  <c r="W10290" i="4"/>
  <c r="W10005" i="4"/>
  <c r="W4237" i="4"/>
  <c r="W3067" i="4"/>
  <c r="W2376" i="4"/>
  <c r="W1070" i="4"/>
  <c r="W3705" i="4"/>
  <c r="W5799" i="4"/>
  <c r="W4057" i="4"/>
  <c r="W4806" i="4"/>
  <c r="W5479" i="4"/>
  <c r="W6986" i="4"/>
  <c r="W4889" i="4"/>
  <c r="W3280" i="4"/>
  <c r="W5153" i="4"/>
  <c r="W6063" i="4"/>
  <c r="W7871" i="4"/>
  <c r="W3400" i="4"/>
  <c r="W4505" i="4"/>
  <c r="W9063" i="4"/>
  <c r="W8415" i="4"/>
  <c r="X7869" i="4"/>
  <c r="W4907" i="4"/>
  <c r="X7472" i="4"/>
  <c r="X8254" i="4"/>
  <c r="W5662" i="4"/>
  <c r="X7345" i="4"/>
  <c r="X3842" i="4"/>
  <c r="W7436" i="4"/>
  <c r="W7253" i="4"/>
  <c r="W5086" i="4"/>
  <c r="W3434" i="4"/>
  <c r="W4982" i="4"/>
  <c r="W5659" i="4"/>
  <c r="W4783" i="4"/>
  <c r="W4771" i="4"/>
  <c r="W5383" i="4"/>
  <c r="W9199" i="4"/>
  <c r="W3924" i="4"/>
  <c r="W10416" i="4"/>
  <c r="W8719" i="4"/>
  <c r="W9315" i="4"/>
  <c r="W10239" i="4"/>
  <c r="W7650" i="4"/>
  <c r="W3255" i="4"/>
  <c r="W1934" i="4"/>
  <c r="W1735" i="4"/>
  <c r="W6783" i="4"/>
  <c r="W9682" i="4"/>
  <c r="W4636" i="4"/>
  <c r="W4926" i="4"/>
  <c r="W7244" i="4"/>
  <c r="W5074" i="4"/>
  <c r="W3432" i="4"/>
  <c r="W7082" i="4"/>
  <c r="W5085" i="4"/>
  <c r="W7286" i="4"/>
  <c r="W3318" i="4"/>
  <c r="W6984" i="4"/>
  <c r="W3759" i="4"/>
  <c r="W7894" i="4"/>
  <c r="W10461" i="4"/>
  <c r="W8811" i="4"/>
  <c r="W8981" i="4"/>
  <c r="W8934" i="4"/>
  <c r="W7326" i="4"/>
  <c r="W2759" i="4"/>
  <c r="W2812" i="4"/>
  <c r="W1870" i="4"/>
  <c r="W11054" i="4"/>
  <c r="W2934" i="4"/>
  <c r="W4327" i="4"/>
  <c r="W5519" i="4"/>
  <c r="W7472" i="4"/>
  <c r="W5178" i="4"/>
  <c r="W3522" i="4"/>
  <c r="W7106" i="4"/>
  <c r="W5089" i="4"/>
  <c r="W4871" i="4"/>
  <c r="W5204" i="4"/>
  <c r="W7052" i="4"/>
  <c r="W11126" i="4"/>
  <c r="W10050" i="4"/>
  <c r="W9000" i="4"/>
  <c r="W9465" i="4"/>
  <c r="W10215" i="4"/>
  <c r="W7176" i="4"/>
  <c r="W2848" i="4"/>
  <c r="W1976" i="4"/>
  <c r="W1949" i="4"/>
  <c r="W9746" i="4"/>
  <c r="W5869" i="4"/>
  <c r="W6660" i="4"/>
  <c r="W6549" i="4"/>
  <c r="W4609" i="4"/>
  <c r="X6637" i="4"/>
  <c r="W4790" i="4"/>
  <c r="W5925" i="4"/>
  <c r="W6913" i="4"/>
  <c r="W7710" i="4"/>
  <c r="X7150" i="4"/>
  <c r="X6981" i="4"/>
  <c r="W7129" i="4"/>
  <c r="W3231" i="4"/>
  <c r="W7112" i="4"/>
  <c r="W4047" i="4"/>
  <c r="W7824" i="4"/>
  <c r="W7273" i="4"/>
  <c r="W5644" i="4"/>
  <c r="W10420" i="4"/>
  <c r="W7931" i="4"/>
  <c r="W9575" i="4"/>
  <c r="W9939" i="4"/>
  <c r="W7341" i="4"/>
  <c r="W3487" i="4"/>
  <c r="W2225" i="4"/>
  <c r="W1840" i="4"/>
  <c r="W10130" i="4"/>
  <c r="W5708" i="4"/>
  <c r="W3965" i="4"/>
  <c r="W4377" i="4"/>
  <c r="W7557" i="4"/>
  <c r="W6812" i="4"/>
  <c r="W4776" i="4"/>
  <c r="W3035" i="4"/>
  <c r="W5470" i="4"/>
  <c r="W6722" i="4"/>
  <c r="W5856" i="4"/>
  <c r="W5371" i="4"/>
  <c r="W8131" i="4"/>
  <c r="W10205" i="4"/>
  <c r="W11082" i="4"/>
  <c r="W5633" i="4"/>
  <c r="W4680" i="4"/>
  <c r="W5362" i="4"/>
  <c r="W4192" i="4"/>
  <c r="W6432" i="4"/>
  <c r="X6999" i="4"/>
  <c r="X6773" i="4"/>
  <c r="W8141" i="4"/>
  <c r="W7085" i="4"/>
  <c r="W4967" i="4"/>
  <c r="W3352" i="4"/>
  <c r="W6207" i="4"/>
  <c r="W3897" i="4"/>
  <c r="W7577" i="4"/>
  <c r="W8050" i="4"/>
  <c r="W6789" i="4"/>
  <c r="W9362" i="4"/>
  <c r="W6900" i="4"/>
  <c r="W7292" i="4"/>
  <c r="W8381" i="4"/>
  <c r="W8417" i="4"/>
  <c r="W7818" i="4"/>
  <c r="W9930" i="4"/>
  <c r="W2830" i="4"/>
  <c r="W2467" i="4"/>
  <c r="W2334" i="4"/>
  <c r="W7833" i="4"/>
  <c r="W4219" i="4"/>
  <c r="W5277" i="4"/>
  <c r="W7404" i="4"/>
  <c r="W7066" i="4"/>
  <c r="W4962" i="4"/>
  <c r="W3344" i="4"/>
  <c r="W7580" i="4"/>
  <c r="W5986" i="4"/>
  <c r="W6219" i="4"/>
  <c r="W5864" i="4"/>
  <c r="W7458" i="4"/>
  <c r="W11129" i="4"/>
  <c r="W5755" i="4"/>
  <c r="W8701" i="4"/>
  <c r="W9892" i="4"/>
  <c r="W10069" i="4"/>
  <c r="W9195" i="4"/>
  <c r="W10526" i="4"/>
  <c r="W3271" i="4"/>
  <c r="W1684" i="4"/>
  <c r="W3097" i="4"/>
  <c r="W8249" i="4"/>
  <c r="W2670" i="4"/>
  <c r="W3918" i="4"/>
  <c r="W6048" i="4"/>
  <c r="W7242" i="4"/>
  <c r="W5064" i="4"/>
  <c r="W3431" i="4"/>
  <c r="W6216" i="4"/>
  <c r="W5437" i="4"/>
  <c r="W6581" i="4"/>
  <c r="W10190" i="4"/>
  <c r="W11108" i="4"/>
  <c r="W6322" i="4"/>
  <c r="W10146" i="4"/>
  <c r="W8364" i="4"/>
  <c r="W9323" i="4"/>
  <c r="W9670" i="4"/>
  <c r="W6955" i="4"/>
  <c r="W2606" i="4"/>
  <c r="W2121" i="4"/>
  <c r="W7473" i="4"/>
  <c r="W4573" i="4"/>
  <c r="W7862" i="4"/>
  <c r="W1912" i="4"/>
  <c r="W4148" i="4"/>
  <c r="X6834" i="4"/>
  <c r="X6093" i="4"/>
  <c r="W10984" i="4"/>
  <c r="W2793" i="4"/>
  <c r="W7275" i="4"/>
  <c r="W7840" i="4"/>
  <c r="W6637" i="4"/>
  <c r="W6385" i="4"/>
  <c r="W8444" i="4"/>
  <c r="W10634" i="4"/>
  <c r="W9563" i="4"/>
  <c r="W9722" i="4"/>
  <c r="W10570" i="4"/>
  <c r="W5339" i="4"/>
  <c r="W2624" i="4"/>
  <c r="W2351" i="4"/>
  <c r="W1987" i="4"/>
  <c r="W8452" i="4"/>
  <c r="W5594" i="4"/>
  <c r="W3875" i="4"/>
  <c r="W4023" i="4"/>
  <c r="W6865" i="4"/>
  <c r="W6626" i="4"/>
  <c r="W4660" i="4"/>
  <c r="W7559" i="4"/>
  <c r="W7883" i="4"/>
  <c r="W7004" i="4"/>
  <c r="W6379" i="4"/>
  <c r="W3643" i="4"/>
  <c r="W6653" i="4"/>
  <c r="W9017" i="4"/>
  <c r="W4001" i="4"/>
  <c r="W8940" i="4"/>
  <c r="W8588" i="4"/>
  <c r="W2638" i="4"/>
  <c r="W3336" i="4"/>
  <c r="W7431" i="4"/>
  <c r="W7685" i="4"/>
  <c r="W9967" i="4"/>
  <c r="W8272" i="4"/>
  <c r="W9304" i="4"/>
  <c r="W3017" i="4"/>
  <c r="W1408" i="4"/>
  <c r="W10329" i="4"/>
  <c r="W3382" i="4"/>
  <c r="W4002" i="4"/>
  <c r="W6987" i="4"/>
  <c r="W3604" i="4"/>
  <c r="W3485" i="4"/>
  <c r="W6769" i="4"/>
  <c r="W9840" i="4"/>
  <c r="W3014" i="4"/>
  <c r="W2116" i="4"/>
  <c r="W8317" i="4"/>
  <c r="W6276" i="4"/>
  <c r="W6409" i="4"/>
  <c r="W6559" i="4"/>
  <c r="W6901" i="4"/>
  <c r="W4592" i="4"/>
  <c r="W10801" i="4"/>
  <c r="W11017" i="4"/>
  <c r="W6928" i="4"/>
  <c r="W10873" i="4"/>
  <c r="W10613" i="4"/>
  <c r="W10692" i="4"/>
  <c r="W2715" i="4"/>
  <c r="W2563" i="4"/>
  <c r="W6687" i="4"/>
  <c r="W6336" i="4"/>
  <c r="W6263" i="4"/>
  <c r="W6125" i="4"/>
  <c r="W6494" i="4"/>
  <c r="W4367" i="4"/>
  <c r="W11115" i="4"/>
  <c r="W10670" i="4"/>
  <c r="W4102" i="4"/>
  <c r="W7387" i="4"/>
  <c r="W6108" i="4"/>
  <c r="W9484" i="4"/>
  <c r="W8960" i="4"/>
  <c r="W3116" i="4"/>
  <c r="W1793" i="4"/>
  <c r="W1137" i="4"/>
  <c r="W8068" i="4"/>
  <c r="W5545" i="4"/>
  <c r="W5364" i="4"/>
  <c r="W6670" i="4"/>
  <c r="W7971" i="4"/>
  <c r="W5374" i="4"/>
  <c r="W6890" i="4"/>
  <c r="W7115" i="4"/>
  <c r="W10076" i="4"/>
  <c r="W4449" i="4"/>
  <c r="W9271" i="4"/>
  <c r="W3733" i="4"/>
  <c r="W9091" i="4"/>
  <c r="W3196" i="4"/>
  <c r="W7982" i="4"/>
  <c r="W6096" i="4"/>
  <c r="W5496" i="4"/>
  <c r="W3731" i="4"/>
  <c r="W6870" i="4"/>
  <c r="W3179" i="4"/>
  <c r="W3615" i="4"/>
  <c r="W8027" i="4"/>
  <c r="W10824" i="4"/>
  <c r="W5405" i="4"/>
  <c r="W11162" i="4"/>
  <c r="W5673" i="4"/>
  <c r="W8210" i="4"/>
  <c r="W8281" i="4"/>
  <c r="W10468" i="4"/>
  <c r="W10195" i="4"/>
  <c r="W10046" i="4"/>
  <c r="W4863" i="4"/>
  <c r="W4553" i="4"/>
  <c r="W5987" i="4"/>
  <c r="W5221" i="4"/>
  <c r="W8014" i="4"/>
  <c r="W5069" i="4"/>
  <c r="W9601" i="4"/>
  <c r="W5355" i="4"/>
  <c r="W3201" i="4"/>
  <c r="W7382" i="4"/>
  <c r="W11156" i="4"/>
  <c r="W11123" i="4"/>
  <c r="W3311" i="4"/>
  <c r="W4822" i="4"/>
  <c r="W8145" i="4"/>
  <c r="W8723" i="4"/>
  <c r="W3962" i="4"/>
  <c r="W7478" i="4"/>
  <c r="W7648" i="4"/>
  <c r="W10685" i="4"/>
  <c r="W9542" i="4"/>
  <c r="W10399" i="4"/>
  <c r="W6117" i="4"/>
  <c r="W5618" i="4"/>
  <c r="W6995" i="4"/>
  <c r="W3282" i="4"/>
  <c r="W4006" i="4"/>
  <c r="W6039" i="4"/>
  <c r="W5847" i="4"/>
  <c r="W7220" i="4"/>
  <c r="W6400" i="4"/>
  <c r="W4388" i="4"/>
  <c r="W8891" i="4"/>
  <c r="W9386" i="4"/>
  <c r="W10006" i="4"/>
  <c r="W8010" i="4"/>
  <c r="W4766" i="4"/>
  <c r="W6765" i="4"/>
  <c r="W6257" i="4"/>
  <c r="W6935" i="4"/>
  <c r="W8377" i="4"/>
  <c r="W10407" i="4"/>
  <c r="W5831" i="4"/>
  <c r="W10448" i="4"/>
  <c r="W8568" i="4"/>
  <c r="W8703" i="4"/>
  <c r="W11023" i="4"/>
  <c r="W3666" i="4"/>
  <c r="W9806" i="4"/>
  <c r="W5695" i="4"/>
  <c r="W3952" i="4"/>
  <c r="W4335" i="4"/>
  <c r="W3572" i="4"/>
  <c r="W7564" i="4"/>
  <c r="W5849" i="4"/>
  <c r="W7537" i="4"/>
  <c r="W4777" i="4"/>
  <c r="W11007" i="4"/>
  <c r="W8616" i="4"/>
  <c r="W9414" i="4"/>
  <c r="W10444" i="4"/>
  <c r="W10830" i="4"/>
  <c r="W9476" i="4"/>
  <c r="W3497" i="4"/>
  <c r="W2580" i="4"/>
  <c r="W1503" i="4"/>
  <c r="W4753" i="4"/>
  <c r="W5052" i="4"/>
  <c r="W8099" i="4"/>
  <c r="W9418" i="4"/>
  <c r="W11144" i="4"/>
  <c r="W5229" i="4"/>
  <c r="W10607" i="4"/>
  <c r="W9740" i="4"/>
  <c r="W10861" i="4"/>
  <c r="W4895" i="4"/>
  <c r="W2661" i="4"/>
  <c r="W2747" i="4"/>
  <c r="W2601" i="4"/>
  <c r="W6749" i="4"/>
  <c r="W4748" i="4"/>
  <c r="W9372" i="4"/>
  <c r="W7809" i="4"/>
  <c r="W6958" i="4"/>
  <c r="W7934" i="4"/>
  <c r="W3463" i="4"/>
  <c r="W10960" i="4"/>
  <c r="W7851" i="4"/>
  <c r="W7299" i="4"/>
  <c r="W10664" i="4"/>
  <c r="W9364" i="4"/>
  <c r="W10276" i="4"/>
  <c r="W10546" i="4"/>
  <c r="W5788" i="4"/>
  <c r="W1890" i="4"/>
  <c r="W1648" i="4"/>
  <c r="W3586" i="4"/>
  <c r="W4525" i="4"/>
  <c r="W3847" i="4"/>
  <c r="W4594" i="4"/>
  <c r="W6068" i="4"/>
  <c r="W5373" i="4"/>
  <c r="W7081" i="4"/>
  <c r="W10126" i="4"/>
  <c r="W10990" i="4"/>
  <c r="W9707" i="4"/>
  <c r="W8748" i="4"/>
  <c r="W10498" i="4"/>
  <c r="W10307" i="4"/>
  <c r="W10368" i="4"/>
  <c r="W3027" i="4"/>
  <c r="W3125" i="4"/>
  <c r="W1354" i="4"/>
  <c r="W3216" i="4"/>
  <c r="W4541" i="4"/>
  <c r="W4515" i="4"/>
  <c r="W9070" i="4"/>
  <c r="W9096" i="4"/>
  <c r="W9329" i="4"/>
  <c r="W3205" i="4"/>
  <c r="W6785" i="4"/>
  <c r="W3855" i="4"/>
  <c r="W8709" i="4"/>
  <c r="W3907" i="4"/>
  <c r="W7462" i="4"/>
  <c r="W5236" i="4"/>
  <c r="W8355" i="4"/>
  <c r="W4617" i="4"/>
  <c r="W10119" i="4"/>
  <c r="W3009" i="4"/>
  <c r="W1371" i="4"/>
  <c r="W10359" i="4"/>
  <c r="W6663" i="4"/>
  <c r="W6268" i="4"/>
  <c r="W6135" i="4"/>
  <c r="W3706" i="4"/>
  <c r="W4205" i="4"/>
  <c r="W3614" i="4"/>
  <c r="W10737" i="4"/>
  <c r="W8583" i="4"/>
  <c r="W11016" i="4"/>
  <c r="W8882" i="4"/>
  <c r="W10476" i="4"/>
  <c r="W2086" i="4"/>
  <c r="W6021" i="4"/>
  <c r="W9293" i="4"/>
  <c r="W6139" i="4"/>
  <c r="W5736" i="4"/>
  <c r="W7364" i="4"/>
  <c r="W7914" i="4"/>
  <c r="W9317" i="4"/>
  <c r="W5354" i="4"/>
  <c r="W3437" i="4"/>
  <c r="W5723" i="4"/>
  <c r="W7725" i="4"/>
  <c r="W8993" i="4"/>
  <c r="W11106" i="4"/>
  <c r="W3355" i="4"/>
  <c r="W2545" i="4"/>
  <c r="W665" i="4"/>
  <c r="W11104" i="4"/>
  <c r="W4291" i="4"/>
  <c r="W7616" i="4"/>
  <c r="W6532" i="4"/>
  <c r="W7025" i="4"/>
  <c r="W4243" i="4"/>
  <c r="W9163" i="4"/>
  <c r="W9878" i="4"/>
  <c r="W10163" i="4"/>
  <c r="W7285" i="4"/>
  <c r="W8467" i="4"/>
  <c r="W9101" i="4"/>
  <c r="W9051" i="4"/>
  <c r="W6555" i="4"/>
  <c r="W7070" i="4"/>
  <c r="W4635" i="4"/>
  <c r="W5387" i="4"/>
  <c r="W3276" i="4"/>
  <c r="W6667" i="4"/>
  <c r="W7857" i="4"/>
  <c r="W6330" i="4"/>
  <c r="W5891" i="4"/>
  <c r="W10169" i="4"/>
  <c r="W7562" i="4"/>
  <c r="W9400" i="4"/>
  <c r="W4307" i="4"/>
  <c r="W5233" i="4"/>
  <c r="W6249" i="4"/>
  <c r="W7296" i="4"/>
  <c r="W9757" i="4"/>
  <c r="W7259" i="4"/>
  <c r="W9832" i="4"/>
  <c r="W4246" i="4"/>
  <c r="W4836" i="4"/>
  <c r="W5818" i="4"/>
  <c r="W4867" i="4"/>
  <c r="W7615" i="4"/>
  <c r="W7454" i="4"/>
  <c r="W8768" i="4"/>
  <c r="W5247" i="4"/>
  <c r="W4221" i="4"/>
  <c r="W5342" i="4"/>
  <c r="W7214" i="4"/>
  <c r="W10816" i="4"/>
  <c r="W4188" i="4"/>
  <c r="W7662" i="4"/>
  <c r="W7692" i="4"/>
  <c r="W9072" i="4"/>
  <c r="W5586" i="4"/>
  <c r="W7313" i="4"/>
  <c r="W4881" i="4"/>
  <c r="W9358" i="4"/>
  <c r="W9628" i="4"/>
  <c r="W6898" i="4"/>
  <c r="W5976" i="4"/>
  <c r="W5167" i="4"/>
  <c r="W6821" i="4"/>
  <c r="W3095" i="4"/>
  <c r="W6798" i="4"/>
  <c r="W5393" i="4"/>
  <c r="W8987" i="4"/>
  <c r="W4344" i="4"/>
  <c r="W4924" i="4"/>
  <c r="W3629" i="4"/>
  <c r="W6431" i="4"/>
  <c r="W5455" i="4"/>
  <c r="W9721" i="4"/>
  <c r="W5693" i="4"/>
  <c r="W7276" i="4"/>
  <c r="W9105" i="4"/>
  <c r="W10474" i="4"/>
  <c r="W5583" i="4"/>
  <c r="W3108" i="4"/>
  <c r="W1863" i="4"/>
  <c r="W5896" i="4"/>
  <c r="W5007" i="4"/>
  <c r="W4780" i="4"/>
  <c r="W5275" i="4"/>
  <c r="W6194" i="4"/>
  <c r="W4358" i="4"/>
  <c r="W5965" i="4"/>
  <c r="W6924" i="4"/>
  <c r="W5895" i="4"/>
  <c r="W3817" i="4"/>
  <c r="W7356" i="4"/>
  <c r="W10272" i="4"/>
  <c r="W10880" i="4"/>
  <c r="W10966" i="4"/>
  <c r="W8296" i="4"/>
  <c r="W9429" i="4"/>
  <c r="W9311" i="4"/>
  <c r="W10401" i="4"/>
  <c r="W9270" i="4"/>
  <c r="W2821" i="4"/>
  <c r="W1567" i="4"/>
  <c r="W3668" i="4"/>
  <c r="W5790" i="4"/>
  <c r="W4041" i="4"/>
  <c r="W4754" i="4"/>
  <c r="W7039" i="4"/>
  <c r="W5073" i="4"/>
  <c r="W5099" i="4"/>
  <c r="W7098" i="4"/>
  <c r="W6906" i="4"/>
  <c r="W9715" i="4"/>
  <c r="W8264" i="4"/>
  <c r="W10589" i="4"/>
  <c r="W10059" i="4"/>
  <c r="W8985" i="4"/>
  <c r="W9755" i="4"/>
  <c r="W3240" i="4"/>
  <c r="W3245" i="4"/>
  <c r="W1612" i="4"/>
  <c r="W1426" i="4"/>
  <c r="W651" i="4"/>
  <c r="W442" i="4"/>
  <c r="W255" i="4"/>
  <c r="W6757" i="4"/>
  <c r="W4443" i="4"/>
  <c r="W4730" i="4"/>
  <c r="W4996" i="4"/>
  <c r="W3612" i="4"/>
  <c r="W5786" i="4"/>
  <c r="W4039" i="4"/>
  <c r="W4708" i="4"/>
  <c r="W4716" i="4"/>
  <c r="W4641" i="4"/>
  <c r="W4731" i="4"/>
  <c r="W4604" i="4"/>
  <c r="W6778" i="4"/>
  <c r="W10193" i="4"/>
  <c r="W10563" i="4"/>
  <c r="W8598" i="4"/>
  <c r="W9350" i="4"/>
  <c r="W10635" i="4"/>
  <c r="W9747" i="4"/>
  <c r="W3103" i="4"/>
  <c r="W3647" i="4"/>
  <c r="W2257" i="4"/>
  <c r="W2110" i="4"/>
  <c r="W6226" i="4"/>
  <c r="W4747" i="4"/>
  <c r="W8930" i="4"/>
  <c r="W3568" i="4"/>
  <c r="W5690" i="4"/>
  <c r="W5162" i="4"/>
  <c r="W8085" i="4"/>
  <c r="W6553" i="4"/>
  <c r="W4703" i="4"/>
  <c r="W9013" i="4"/>
  <c r="W8915" i="4"/>
  <c r="W10482" i="4"/>
  <c r="W9854" i="4"/>
  <c r="W9719" i="4"/>
  <c r="W2967" i="4"/>
  <c r="W2963" i="4"/>
  <c r="W1964" i="4"/>
  <c r="W5195" i="4"/>
  <c r="W4027" i="4"/>
  <c r="W4341" i="4"/>
  <c r="W6170" i="4"/>
  <c r="W6449" i="4"/>
  <c r="W4528" i="4"/>
  <c r="W6706" i="4"/>
  <c r="W4250" i="4"/>
  <c r="W1730" i="4"/>
  <c r="W8266" i="4"/>
  <c r="W6828" i="4"/>
  <c r="W5917" i="4"/>
  <c r="W3967" i="4"/>
  <c r="W8072" i="4"/>
  <c r="W8828" i="4"/>
  <c r="W3424" i="4"/>
  <c r="W2843" i="4"/>
  <c r="W2285" i="4"/>
  <c r="W8236" i="4"/>
  <c r="W3836" i="4"/>
  <c r="W4888" i="4"/>
  <c r="W7781" i="4"/>
  <c r="W10017" i="4"/>
  <c r="W9436" i="4"/>
  <c r="W10537" i="4"/>
  <c r="W2775" i="4"/>
  <c r="W1754" i="4"/>
  <c r="W11133" i="4"/>
  <c r="W7410" i="4"/>
  <c r="W6146" i="4"/>
  <c r="W5769" i="4"/>
  <c r="W4740" i="4"/>
  <c r="W3560" i="4"/>
  <c r="W7611" i="4"/>
  <c r="W8297" i="4"/>
  <c r="W7683" i="4"/>
  <c r="W10884" i="4"/>
  <c r="W10100" i="4"/>
  <c r="W10298" i="4"/>
  <c r="W3107" i="4"/>
  <c r="W5512" i="4"/>
  <c r="W7732" i="4"/>
  <c r="W6007" i="4"/>
  <c r="W5311" i="4"/>
  <c r="W4231" i="4"/>
  <c r="W5857" i="4"/>
  <c r="W9439" i="4"/>
  <c r="W8343" i="4"/>
  <c r="W6230" i="4"/>
  <c r="W7775" i="4"/>
  <c r="W9783" i="4"/>
  <c r="W9230" i="4"/>
  <c r="W10912" i="4"/>
  <c r="W3021" i="4"/>
  <c r="W2829" i="4"/>
  <c r="W650" i="4"/>
  <c r="W4564" i="4"/>
  <c r="W3167" i="4"/>
  <c r="W8923" i="4"/>
  <c r="W6444" i="4"/>
  <c r="W6470" i="4"/>
  <c r="W8172" i="4"/>
  <c r="W4524" i="4"/>
  <c r="W8952" i="4"/>
  <c r="W9021" i="4"/>
  <c r="W7110" i="4"/>
  <c r="W9726" i="4"/>
  <c r="W9754" i="4"/>
  <c r="W9299" i="4"/>
  <c r="W4224" i="4"/>
  <c r="W6514" i="4"/>
  <c r="W7591" i="4"/>
  <c r="W5262" i="4"/>
  <c r="W4663" i="4"/>
  <c r="W6527" i="4"/>
  <c r="W6988" i="4"/>
  <c r="W6993" i="4"/>
  <c r="W6713" i="4"/>
  <c r="W9359" i="4"/>
  <c r="W10841" i="4"/>
  <c r="W8075" i="4"/>
  <c r="W6267" i="4"/>
  <c r="W4885" i="4"/>
  <c r="W8425" i="4"/>
  <c r="W5473" i="4"/>
  <c r="W7864" i="4"/>
  <c r="W8564" i="4"/>
  <c r="W9583" i="4"/>
  <c r="W3780" i="4"/>
  <c r="W8619" i="4"/>
  <c r="W5721" i="4"/>
  <c r="W4414" i="4"/>
  <c r="W6102" i="4"/>
  <c r="W9303" i="4"/>
  <c r="W6937" i="4"/>
  <c r="W6407" i="4"/>
  <c r="W5141" i="4"/>
  <c r="W5598" i="4"/>
  <c r="W6337" i="4"/>
  <c r="W7042" i="4"/>
  <c r="W10659" i="4"/>
  <c r="W6126" i="4"/>
  <c r="W4805" i="4"/>
  <c r="W8187" i="4"/>
  <c r="W10231" i="4"/>
  <c r="W5746" i="4"/>
  <c r="W4113" i="4"/>
  <c r="W10098" i="4"/>
  <c r="W7551" i="4"/>
  <c r="W9176" i="4"/>
  <c r="W3639" i="4"/>
  <c r="W5806" i="4"/>
  <c r="W4835" i="4"/>
  <c r="W6634" i="4"/>
  <c r="W7660" i="4"/>
  <c r="W3755" i="4"/>
  <c r="W6748" i="4"/>
  <c r="W10710" i="4"/>
  <c r="W10354" i="4"/>
  <c r="W3964" i="4"/>
  <c r="W4183" i="4"/>
  <c r="W6222" i="4"/>
  <c r="W8721" i="4"/>
  <c r="W9375" i="4"/>
  <c r="W9349" i="4"/>
  <c r="W6085" i="4"/>
  <c r="W4453" i="4"/>
  <c r="W7838" i="4"/>
  <c r="W5286" i="4"/>
  <c r="W7411" i="4"/>
  <c r="W10327" i="4"/>
  <c r="W10906" i="4"/>
  <c r="W10963" i="4"/>
  <c r="W8787" i="4"/>
  <c r="W8704" i="4"/>
  <c r="W10078" i="4"/>
  <c r="W10796" i="4"/>
  <c r="W3339" i="4"/>
  <c r="W8392" i="4"/>
  <c r="W5566" i="4"/>
  <c r="W3864" i="4"/>
  <c r="W3978" i="4"/>
  <c r="W7071" i="4"/>
  <c r="W3462" i="4"/>
  <c r="W7017" i="4"/>
  <c r="W7208" i="4"/>
  <c r="W3494" i="4"/>
  <c r="W8530" i="4"/>
  <c r="W10561" i="4"/>
  <c r="W8658" i="4"/>
  <c r="W9426" i="4"/>
  <c r="W7959" i="4"/>
  <c r="W9103" i="4"/>
  <c r="W3650" i="4"/>
  <c r="W2621" i="4"/>
  <c r="W2814" i="4"/>
  <c r="W8130" i="4"/>
  <c r="W6348" i="4"/>
  <c r="W5676" i="4"/>
  <c r="W3349" i="4"/>
  <c r="W4407" i="4"/>
  <c r="W3779" i="4"/>
  <c r="W8840" i="4"/>
  <c r="W8629" i="4"/>
  <c r="W10631" i="4"/>
  <c r="W8766" i="4"/>
  <c r="W2690" i="4"/>
  <c r="W2425" i="4"/>
  <c r="W1893" i="4"/>
  <c r="W6585" i="4"/>
  <c r="W4634" i="4"/>
  <c r="W7319" i="4"/>
  <c r="W7463" i="4"/>
  <c r="W5056" i="4"/>
  <c r="W5465" i="4"/>
  <c r="W5537" i="4"/>
  <c r="W10176" i="4"/>
  <c r="W5860" i="4"/>
  <c r="W10031" i="4"/>
  <c r="W10421" i="4"/>
  <c r="W7936" i="4"/>
  <c r="W9659" i="4"/>
  <c r="W10378" i="4"/>
  <c r="W9589" i="4"/>
  <c r="W2870" i="4"/>
  <c r="W2588" i="4"/>
  <c r="W11174" i="4"/>
  <c r="W3543" i="4"/>
  <c r="W3542" i="4"/>
  <c r="W5124" i="4"/>
  <c r="W3756" i="4"/>
  <c r="W7584" i="4"/>
  <c r="W3623" i="4"/>
  <c r="W8956" i="4"/>
  <c r="W9328" i="4"/>
  <c r="W9452" i="4"/>
  <c r="W11045" i="4"/>
  <c r="W10036" i="4"/>
  <c r="W8735" i="4"/>
  <c r="W10147" i="4"/>
  <c r="W8074" i="4"/>
  <c r="W2106" i="4"/>
  <c r="W2768" i="4"/>
  <c r="W1806" i="4"/>
  <c r="W1195" i="4"/>
  <c r="W1350" i="4"/>
  <c r="W2204" i="4"/>
  <c r="W843" i="4"/>
  <c r="W151" i="4"/>
  <c r="W769" i="4"/>
  <c r="W678" i="4"/>
  <c r="W1277" i="4"/>
  <c r="W1980" i="4"/>
  <c r="W1295" i="4"/>
  <c r="W14" i="4"/>
  <c r="W10525" i="4"/>
  <c r="W7201" i="4"/>
  <c r="W6366" i="4"/>
  <c r="W5648" i="4"/>
  <c r="W10899" i="4"/>
  <c r="W9005" i="4"/>
  <c r="W10229" i="4"/>
  <c r="W2968" i="4"/>
  <c r="W1649" i="4"/>
  <c r="W7570" i="4"/>
  <c r="W7918" i="4"/>
  <c r="W3738" i="4"/>
  <c r="W6607" i="4"/>
  <c r="W7258" i="4"/>
  <c r="W9920" i="4"/>
  <c r="W8694" i="4"/>
  <c r="W10696" i="4"/>
  <c r="W7752" i="4"/>
  <c r="W2091" i="4"/>
  <c r="W8414" i="4"/>
  <c r="W6794" i="4"/>
  <c r="W6025" i="4"/>
  <c r="W5360" i="4"/>
  <c r="W4445" i="4"/>
  <c r="W8848" i="4"/>
  <c r="W10870" i="4"/>
  <c r="W8586" i="4"/>
  <c r="W10618" i="4"/>
  <c r="W8441" i="4"/>
  <c r="W10597" i="4"/>
  <c r="W10088" i="4"/>
  <c r="W2544" i="4"/>
  <c r="W7335" i="4"/>
  <c r="W4930" i="4"/>
  <c r="W10640" i="4"/>
  <c r="W5844" i="4"/>
  <c r="W4951" i="4"/>
  <c r="W6072" i="4"/>
  <c r="W4303" i="4"/>
  <c r="W6973" i="4"/>
  <c r="W9106" i="4"/>
  <c r="W4667" i="4"/>
  <c r="W7970" i="4"/>
  <c r="W6489" i="4"/>
  <c r="W7870" i="4"/>
  <c r="W10682" i="4"/>
  <c r="W1501" i="4"/>
  <c r="W2463" i="4"/>
  <c r="W873" i="4"/>
  <c r="W10192" i="4"/>
  <c r="W7898" i="4"/>
  <c r="W7874" i="4"/>
  <c r="W6256" i="4"/>
  <c r="W6112" i="4"/>
  <c r="W5664" i="4"/>
  <c r="W6033" i="4"/>
  <c r="W8025" i="4"/>
  <c r="W7409" i="4"/>
  <c r="W5616" i="4"/>
  <c r="W8791" i="4"/>
  <c r="W9524" i="4"/>
  <c r="W6452" i="4"/>
  <c r="W6054" i="4"/>
  <c r="W6120" i="4"/>
  <c r="W5830" i="4"/>
  <c r="W5154" i="4"/>
  <c r="W8396" i="4"/>
  <c r="W6388" i="4"/>
  <c r="W6440" i="4"/>
  <c r="W3917" i="4"/>
  <c r="W3997" i="4"/>
  <c r="W8898" i="4"/>
  <c r="W9548" i="4"/>
  <c r="W9909" i="4"/>
  <c r="W5165" i="4"/>
  <c r="W4451" i="4"/>
  <c r="W5562" i="4"/>
  <c r="W3828" i="4"/>
  <c r="W10802" i="4"/>
  <c r="W8196" i="4"/>
  <c r="W9231" i="4"/>
  <c r="W11121" i="4"/>
  <c r="W3439" i="4"/>
  <c r="W5614" i="4"/>
  <c r="W4078" i="4"/>
  <c r="W4600" i="4"/>
  <c r="W3808" i="4"/>
  <c r="W10718" i="4"/>
  <c r="W3347" i="4"/>
  <c r="W5022" i="4"/>
  <c r="W5433" i="4"/>
  <c r="W6566" i="4"/>
  <c r="W5075" i="4"/>
  <c r="W9986" i="4"/>
  <c r="W3651" i="4"/>
  <c r="W6187" i="4"/>
  <c r="W11077" i="4"/>
  <c r="W9182" i="4"/>
  <c r="W3315" i="4"/>
  <c r="W4589" i="4"/>
  <c r="W8089" i="4"/>
  <c r="W6759" i="4"/>
  <c r="W9503" i="4"/>
  <c r="W10087" i="4"/>
  <c r="W5712" i="4"/>
  <c r="W4393" i="4"/>
  <c r="W6505" i="4"/>
  <c r="W6858" i="4"/>
  <c r="W6990" i="4"/>
  <c r="W4092" i="4"/>
  <c r="W6528" i="4"/>
  <c r="W3221" i="4"/>
  <c r="W7079" i="4"/>
  <c r="W5397" i="4"/>
  <c r="W4601" i="4"/>
  <c r="W6179" i="4"/>
  <c r="W8197" i="4"/>
  <c r="W6531" i="4"/>
  <c r="W10268" i="4"/>
  <c r="W8180" i="4"/>
  <c r="W9274" i="4"/>
  <c r="W9228" i="4"/>
  <c r="W3084" i="4"/>
  <c r="W2610" i="4"/>
  <c r="W4674" i="4"/>
  <c r="W4880" i="4"/>
  <c r="W4357" i="4"/>
  <c r="W4673" i="4"/>
  <c r="W6100" i="4"/>
  <c r="W4239" i="4"/>
  <c r="W5560" i="4"/>
  <c r="W4161" i="4"/>
  <c r="W6467" i="4"/>
  <c r="W6814" i="4"/>
  <c r="W7152" i="4"/>
  <c r="W9234" i="4"/>
  <c r="W9992" i="4"/>
  <c r="W9614" i="4"/>
  <c r="W10709" i="4"/>
  <c r="W6738" i="4"/>
  <c r="W9765" i="4"/>
  <c r="W10214" i="4"/>
  <c r="W3244" i="4"/>
  <c r="W5329" i="4"/>
  <c r="W2530" i="4"/>
  <c r="W9602" i="4"/>
  <c r="W5694" i="4"/>
  <c r="W3948" i="4"/>
  <c r="W4321" i="4"/>
  <c r="W6141" i="4"/>
  <c r="W7105" i="4"/>
  <c r="W8191" i="4"/>
  <c r="W5454" i="4"/>
  <c r="W4765" i="4"/>
  <c r="W11052" i="4"/>
  <c r="W10315" i="4"/>
  <c r="W9580" i="4"/>
  <c r="W9194" i="4"/>
  <c r="W9162" i="4"/>
  <c r="W9467" i="4"/>
  <c r="W3947" i="4"/>
  <c r="W2076" i="4"/>
  <c r="W1943" i="4"/>
  <c r="W2164" i="4"/>
  <c r="W2083" i="4"/>
  <c r="W990" i="4"/>
  <c r="W274" i="4"/>
  <c r="W6462" i="4"/>
  <c r="W4347" i="4"/>
  <c r="W4319" i="4"/>
  <c r="W6137" i="4"/>
  <c r="W9305" i="4"/>
  <c r="W5684" i="4"/>
  <c r="W3945" i="4"/>
  <c r="W4308" i="4"/>
  <c r="W5970" i="4"/>
  <c r="W7668" i="4"/>
  <c r="W4422" i="4"/>
  <c r="W7480" i="4"/>
  <c r="W4751" i="4"/>
  <c r="W8404" i="4"/>
  <c r="W8446" i="4"/>
  <c r="W7352" i="4"/>
  <c r="W6661" i="4"/>
  <c r="W10081" i="4"/>
  <c r="W9443" i="4"/>
  <c r="W10770" i="4"/>
  <c r="W2258" i="4"/>
  <c r="W900" i="4"/>
  <c r="W1069" i="4"/>
  <c r="W4558" i="4"/>
  <c r="W4633" i="4"/>
  <c r="W7307" i="4"/>
  <c r="W5710" i="4"/>
  <c r="W4444" i="4"/>
  <c r="W6363" i="4"/>
  <c r="W4500" i="4"/>
  <c r="W4717" i="4"/>
  <c r="W8964" i="4"/>
  <c r="W10779" i="4"/>
  <c r="W8269" i="4"/>
  <c r="W5284" i="4"/>
  <c r="W9151" i="4"/>
  <c r="W9433" i="4"/>
  <c r="W3144" i="4"/>
  <c r="W1900" i="4"/>
  <c r="W2603" i="4"/>
  <c r="W7393" i="4"/>
  <c r="W9055" i="4"/>
  <c r="W4211" i="4"/>
  <c r="W5752" i="4"/>
  <c r="W6299" i="4"/>
  <c r="W4435" i="4"/>
  <c r="W6294" i="4"/>
  <c r="W5435" i="4"/>
  <c r="W7787" i="4"/>
  <c r="W5854" i="4"/>
  <c r="W3968" i="4"/>
  <c r="W8789" i="4"/>
  <c r="W11168" i="4"/>
  <c r="W7826" i="4"/>
  <c r="W3343" i="4"/>
  <c r="W9394" i="4"/>
  <c r="W7175" i="4"/>
  <c r="W10142" i="4"/>
  <c r="W9448" i="4"/>
  <c r="W6614" i="4"/>
  <c r="W4625" i="4"/>
  <c r="W7601" i="4"/>
  <c r="W8202" i="4"/>
  <c r="W8961" i="4"/>
  <c r="W10419" i="4"/>
  <c r="W3471" i="4"/>
  <c r="W1002" i="4"/>
  <c r="W7322" i="4"/>
  <c r="W7677" i="4"/>
  <c r="W3620" i="4"/>
  <c r="W5092" i="4"/>
  <c r="W8397" i="4"/>
  <c r="W8412" i="4"/>
  <c r="W8437" i="4"/>
  <c r="W9807" i="4"/>
  <c r="W6091" i="4"/>
  <c r="W1952" i="4"/>
  <c r="W8201" i="4"/>
  <c r="W6015" i="4"/>
  <c r="W5866" i="4"/>
  <c r="W4976" i="4"/>
  <c r="W10729" i="4"/>
  <c r="W5129" i="4"/>
  <c r="W10678" i="4"/>
  <c r="W9769" i="4"/>
  <c r="W9456" i="4"/>
  <c r="W10346" i="4"/>
  <c r="W9861" i="4"/>
  <c r="W2482" i="4"/>
  <c r="W8275" i="4"/>
  <c r="W4723" i="4"/>
  <c r="W8683" i="4"/>
  <c r="W5739" i="4"/>
  <c r="W4522" i="4"/>
  <c r="W6303" i="4"/>
  <c r="W5729" i="4"/>
  <c r="W10642" i="4"/>
  <c r="W9555" i="4"/>
  <c r="W5587" i="4"/>
  <c r="W4391" i="4"/>
  <c r="W10598" i="4"/>
  <c r="W8153" i="4"/>
  <c r="W10463" i="4"/>
  <c r="W2863" i="4"/>
  <c r="W1721" i="4"/>
  <c r="W1990" i="4"/>
  <c r="W9960" i="4"/>
  <c r="W7040" i="4"/>
  <c r="W9192" i="4"/>
  <c r="W6134" i="4"/>
  <c r="W5724" i="4"/>
  <c r="W6662" i="4"/>
  <c r="W4687" i="4"/>
  <c r="W8177" i="4"/>
  <c r="W8712" i="4"/>
  <c r="W11146" i="4"/>
  <c r="W6751" i="4"/>
  <c r="W5760" i="4"/>
  <c r="W9919" i="4"/>
  <c r="W7573" i="4"/>
  <c r="W5292" i="4"/>
  <c r="W6675" i="4"/>
  <c r="W5040" i="4"/>
  <c r="W5581" i="4"/>
  <c r="W6243" i="4"/>
  <c r="W6107" i="4"/>
  <c r="W7397" i="4"/>
  <c r="W9044" i="4"/>
  <c r="W10527" i="4"/>
  <c r="W8615" i="4"/>
  <c r="W10617" i="4"/>
  <c r="W3900" i="4"/>
  <c r="W4083" i="4"/>
  <c r="W9213" i="4"/>
  <c r="W8637" i="4"/>
  <c r="W8946" i="4"/>
  <c r="W9978" i="4"/>
  <c r="W8804" i="4"/>
  <c r="W8548" i="4"/>
  <c r="W7011" i="4"/>
  <c r="W5485" i="4"/>
  <c r="W3686" i="4"/>
  <c r="W4882" i="4"/>
  <c r="W6639" i="4"/>
  <c r="W10070" i="4"/>
  <c r="W5951" i="4"/>
  <c r="W4911" i="4"/>
  <c r="W6445" i="4"/>
  <c r="W6872" i="4"/>
  <c r="W6418" i="4"/>
  <c r="W9863" i="4"/>
  <c r="W3502" i="4"/>
  <c r="W3366" i="4"/>
  <c r="W11160" i="4"/>
  <c r="W4627" i="4"/>
  <c r="W4997" i="4"/>
  <c r="W4743" i="4"/>
  <c r="W10789" i="4"/>
  <c r="W10109" i="4"/>
  <c r="W9689" i="4"/>
  <c r="W3148" i="4"/>
  <c r="W5600" i="4"/>
  <c r="W4033" i="4"/>
  <c r="W6364" i="4"/>
  <c r="W6402" i="4"/>
  <c r="W6028" i="4"/>
  <c r="W4796" i="4"/>
  <c r="W10977" i="4"/>
  <c r="W2977" i="4"/>
  <c r="W5370" i="4"/>
  <c r="W6132" i="4"/>
  <c r="W5021" i="4"/>
  <c r="W10120" i="4"/>
  <c r="W9340" i="4"/>
  <c r="W8096" i="4"/>
  <c r="W2476" i="4"/>
  <c r="W2958" i="4"/>
  <c r="W5128" i="4"/>
  <c r="W7466" i="4"/>
  <c r="W3519" i="4"/>
  <c r="W5944" i="4"/>
  <c r="W8529" i="4"/>
  <c r="W7746" i="4"/>
  <c r="W10881" i="4"/>
  <c r="W10935" i="4"/>
  <c r="W2897" i="4"/>
  <c r="W1894" i="4"/>
  <c r="W7425" i="4"/>
  <c r="W7073" i="4"/>
  <c r="W5742" i="4"/>
  <c r="W4538" i="4"/>
  <c r="W6601" i="4"/>
  <c r="W7135" i="4"/>
  <c r="W8370" i="4"/>
  <c r="W8438" i="4"/>
  <c r="W3938" i="4"/>
  <c r="W10099" i="4"/>
  <c r="W9639" i="4"/>
  <c r="W2734" i="4"/>
  <c r="W6730" i="4"/>
  <c r="W4408" i="4"/>
  <c r="W6678" i="4"/>
  <c r="W5638" i="4"/>
  <c r="W4129" i="4"/>
  <c r="W8580" i="4"/>
  <c r="W9145" i="4"/>
  <c r="W10230" i="4"/>
  <c r="W10753" i="4"/>
  <c r="W5826" i="4"/>
  <c r="W6568" i="4"/>
  <c r="W9625" i="4"/>
  <c r="W8278" i="4"/>
  <c r="W10291" i="4"/>
  <c r="W3076" i="4"/>
  <c r="W1891" i="4"/>
  <c r="W676" i="4"/>
  <c r="W8571" i="4"/>
  <c r="W6671" i="4"/>
  <c r="W7825" i="4"/>
  <c r="W6005" i="4"/>
  <c r="W5278" i="4"/>
  <c r="W6840" i="4"/>
  <c r="W7028" i="4"/>
  <c r="W9241" i="4"/>
  <c r="W7682" i="4"/>
  <c r="W8330" i="4"/>
  <c r="W9029" i="4"/>
  <c r="W9894" i="4"/>
  <c r="W6811" i="4"/>
  <c r="W4933" i="4"/>
  <c r="W3972" i="4"/>
  <c r="W4918" i="4"/>
  <c r="W4150" i="4"/>
  <c r="W6127" i="4"/>
  <c r="W5692" i="4"/>
  <c r="W8024" i="4"/>
  <c r="W8383" i="4"/>
  <c r="W8451" i="4"/>
  <c r="W9036" i="4"/>
  <c r="W9457" i="4"/>
  <c r="W5358" i="4"/>
  <c r="W3723" i="4"/>
  <c r="W5290" i="4"/>
  <c r="W5688" i="4"/>
  <c r="W10025" i="4"/>
  <c r="W8498" i="4"/>
  <c r="W8107" i="4"/>
  <c r="W7877" i="4"/>
  <c r="W8634" i="4"/>
  <c r="W5361" i="4"/>
  <c r="W3247" i="4"/>
  <c r="W8080" i="4"/>
  <c r="W10225" i="4"/>
  <c r="W11109" i="4"/>
  <c r="W7709" i="4"/>
  <c r="W4795" i="4"/>
  <c r="W4818" i="4"/>
  <c r="W5416" i="4"/>
  <c r="W6069" i="4"/>
  <c r="W10660" i="4"/>
  <c r="W4153" i="4"/>
  <c r="W5449" i="4"/>
  <c r="W10539" i="4"/>
  <c r="W10941" i="4"/>
  <c r="W5480" i="4"/>
  <c r="W5034" i="4"/>
  <c r="W10330" i="4"/>
  <c r="W10060" i="4"/>
  <c r="W8928" i="4"/>
  <c r="W3198" i="4"/>
  <c r="W5477" i="4"/>
  <c r="W3630" i="4"/>
  <c r="W6202" i="4"/>
  <c r="W6043" i="4"/>
  <c r="W4220" i="4"/>
  <c r="W4535" i="4"/>
  <c r="W5150" i="4"/>
  <c r="W8708" i="4"/>
  <c r="W5308" i="4"/>
  <c r="W5548" i="4"/>
  <c r="W10925" i="4"/>
  <c r="W8754" i="4"/>
  <c r="W8354" i="4"/>
  <c r="W8607" i="4"/>
  <c r="W9964" i="4"/>
  <c r="W8777" i="4"/>
  <c r="W8950" i="4"/>
  <c r="W9732" i="4"/>
  <c r="W2808" i="4"/>
  <c r="W2126" i="4"/>
  <c r="W3698" i="4"/>
  <c r="W4658" i="4"/>
  <c r="W3584" i="4"/>
  <c r="W4087" i="4"/>
  <c r="W5948" i="4"/>
  <c r="W4134" i="4"/>
  <c r="W5136" i="4"/>
  <c r="W5422" i="4"/>
  <c r="W6088" i="4"/>
  <c r="W3734" i="4"/>
  <c r="W11149" i="4"/>
  <c r="W8039" i="4"/>
  <c r="W3317" i="4"/>
  <c r="W10446" i="4"/>
  <c r="W10559" i="4"/>
  <c r="W10366" i="4"/>
  <c r="W10645" i="4"/>
  <c r="W9970" i="4"/>
  <c r="W2992" i="4"/>
  <c r="W2573" i="4"/>
  <c r="W2417" i="4"/>
  <c r="W8378" i="4"/>
  <c r="W5564" i="4"/>
  <c r="W3860" i="4"/>
  <c r="W3977" i="4"/>
  <c r="W6093" i="4"/>
  <c r="W7943" i="4"/>
  <c r="W6609" i="4"/>
  <c r="W6403" i="4"/>
  <c r="W3418" i="4"/>
  <c r="W7398" i="4"/>
  <c r="W7704" i="4"/>
  <c r="W9621" i="4"/>
  <c r="W9207" i="4"/>
  <c r="W6620" i="4"/>
  <c r="W9100" i="4"/>
  <c r="W3791" i="4"/>
  <c r="W2154" i="4"/>
  <c r="W1717" i="4"/>
  <c r="W1763" i="4"/>
  <c r="W994" i="4"/>
  <c r="W855" i="4"/>
  <c r="W283" i="4"/>
  <c r="W6327" i="4"/>
  <c r="W4230" i="4"/>
  <c r="W3951" i="4"/>
  <c r="W7202" i="4"/>
  <c r="W8362" i="4"/>
  <c r="W5550" i="4"/>
  <c r="W3857" i="4"/>
  <c r="W3943" i="4"/>
  <c r="W6922" i="4"/>
  <c r="W8262" i="4"/>
  <c r="W4459" i="4"/>
  <c r="W8231" i="4"/>
  <c r="W3384" i="4"/>
  <c r="W10821" i="4"/>
  <c r="W3248" i="4"/>
  <c r="W7323" i="4"/>
  <c r="W8416" i="4"/>
  <c r="W8907" i="4"/>
  <c r="W9076" i="4"/>
  <c r="W3511" i="4"/>
  <c r="W2740" i="4"/>
  <c r="W1123" i="4"/>
  <c r="W2107" i="4"/>
  <c r="W4028" i="4"/>
  <c r="W4531" i="4"/>
  <c r="W6709" i="4"/>
  <c r="W7771" i="4"/>
  <c r="W7763" i="4"/>
  <c r="W7453" i="4"/>
  <c r="W4038" i="4"/>
  <c r="W3367" i="4"/>
  <c r="W8760" i="4"/>
  <c r="W8029" i="4"/>
  <c r="W7358" i="4"/>
  <c r="W10433" i="4"/>
  <c r="W9687" i="4"/>
  <c r="W9061" i="4"/>
  <c r="W3764" i="4"/>
  <c r="W2712" i="4"/>
  <c r="W1387" i="4"/>
  <c r="W6215" i="4"/>
  <c r="W8294" i="4"/>
  <c r="W4025" i="4"/>
  <c r="W5156" i="4"/>
  <c r="W6175" i="4"/>
  <c r="W4337" i="4"/>
  <c r="W5867" i="4"/>
  <c r="W6133" i="4"/>
  <c r="W3988" i="4"/>
  <c r="W3598" i="4"/>
  <c r="W6205" i="4"/>
  <c r="W7895" i="4"/>
  <c r="W8320" i="4"/>
  <c r="W10038" i="4"/>
  <c r="W10360" i="4"/>
  <c r="W9526" i="4"/>
  <c r="W9408" i="4"/>
  <c r="W1758" i="4"/>
  <c r="W4987" i="4"/>
  <c r="W4606" i="4"/>
  <c r="W4392" i="4"/>
  <c r="W6862" i="4"/>
  <c r="W8390" i="4"/>
  <c r="W9996" i="4"/>
  <c r="W5285" i="4"/>
  <c r="W3969" i="4"/>
  <c r="W7227" i="4"/>
  <c r="W3419" i="4"/>
  <c r="W4184" i="4"/>
  <c r="W5175" i="4"/>
  <c r="W3887" i="4"/>
  <c r="W8285" i="4"/>
  <c r="W10731" i="4"/>
  <c r="W10882" i="4"/>
  <c r="W1303" i="4"/>
  <c r="W10223" i="4"/>
  <c r="W4655" i="4"/>
  <c r="W5650" i="4"/>
  <c r="W4175" i="4"/>
  <c r="W6576" i="4"/>
  <c r="W7587" i="4"/>
  <c r="W9454" i="4"/>
  <c r="W4490" i="4"/>
  <c r="W7610" i="4"/>
  <c r="W10994" i="4"/>
  <c r="W9416" i="4"/>
  <c r="W9294" i="4"/>
  <c r="W2671" i="4"/>
  <c r="W5667" i="4"/>
  <c r="W4315" i="4"/>
  <c r="W7405" i="4"/>
  <c r="W5508" i="4"/>
  <c r="W3788" i="4"/>
  <c r="W5115" i="4"/>
  <c r="W8026" i="4"/>
  <c r="W8843" i="4"/>
  <c r="W7407" i="4"/>
  <c r="W5427" i="4"/>
  <c r="W5212" i="4"/>
  <c r="W8391" i="4"/>
  <c r="W9080" i="4"/>
  <c r="W10074" i="4"/>
  <c r="W3068" i="4"/>
  <c r="W2855" i="4"/>
  <c r="W548" i="4"/>
  <c r="W9185" i="4"/>
  <c r="W6396" i="4"/>
  <c r="W4562" i="4"/>
  <c r="W5832" i="4"/>
  <c r="W4932" i="4"/>
  <c r="W8531" i="4"/>
  <c r="W3858" i="4"/>
  <c r="W9352" i="4"/>
  <c r="W6692" i="4"/>
  <c r="W10093" i="4"/>
  <c r="W6602" i="4"/>
  <c r="W10392" i="4"/>
  <c r="W8106" i="4"/>
  <c r="W4514" i="4"/>
  <c r="W6630" i="4"/>
  <c r="W4807" i="4"/>
  <c r="W6632" i="4"/>
  <c r="W5997" i="4"/>
  <c r="W5250" i="4"/>
  <c r="W4985" i="4"/>
  <c r="W6077" i="4"/>
  <c r="W8597" i="4"/>
  <c r="W8693" i="4"/>
  <c r="W9862" i="4"/>
  <c r="W6326" i="4"/>
  <c r="W3258" i="4"/>
  <c r="W5071" i="4"/>
  <c r="W7104" i="4"/>
  <c r="W9376" i="4"/>
  <c r="W8661" i="4"/>
  <c r="W6484" i="4"/>
  <c r="W7625" i="4"/>
  <c r="W8525" i="4"/>
  <c r="W5249" i="4"/>
  <c r="W4334" i="4"/>
  <c r="W3285" i="4"/>
  <c r="W7597" i="4"/>
  <c r="W5985" i="4"/>
  <c r="W6933" i="4"/>
  <c r="W4682" i="4"/>
  <c r="W5203" i="4"/>
  <c r="W6229" i="4"/>
  <c r="W11167" i="4"/>
  <c r="W6801" i="4"/>
  <c r="W6594" i="4"/>
  <c r="W5518" i="4"/>
  <c r="W9369" i="4"/>
  <c r="W10075" i="4"/>
  <c r="W5448" i="4"/>
  <c r="W5696" i="4"/>
  <c r="W10982" i="4"/>
  <c r="W10436" i="4"/>
  <c r="W10927" i="4"/>
  <c r="W6570" i="4"/>
  <c r="W5351" i="4"/>
  <c r="W4176" i="4"/>
  <c r="W6116" i="4"/>
  <c r="W5615" i="4"/>
  <c r="W3665" i="4"/>
  <c r="W5142" i="4"/>
  <c r="W9278" i="4"/>
  <c r="W10822" i="4"/>
  <c r="W7460" i="4"/>
  <c r="W4715" i="4"/>
  <c r="W11038" i="4"/>
  <c r="W3697" i="4"/>
  <c r="W5935" i="4"/>
  <c r="W8900" i="4"/>
  <c r="W5390" i="4"/>
  <c r="W3867" i="4"/>
  <c r="W7744" i="4"/>
  <c r="W6469" i="4"/>
  <c r="W7461" i="4"/>
  <c r="W10303" i="4"/>
  <c r="W9734" i="4"/>
  <c r="W10612" i="4"/>
  <c r="W10807" i="4"/>
  <c r="W9500" i="4"/>
  <c r="W10284" i="4"/>
  <c r="W10402" i="4"/>
  <c r="W3136" i="4"/>
  <c r="W7415" i="4"/>
  <c r="W7782" i="4"/>
  <c r="W5328" i="4"/>
  <c r="W3676" i="4"/>
  <c r="W6439" i="4"/>
  <c r="W3616" i="4"/>
  <c r="W7212" i="4"/>
  <c r="W5812" i="4"/>
  <c r="W4560" i="4"/>
  <c r="W9810" i="4"/>
  <c r="W9605" i="4"/>
  <c r="W10548" i="4"/>
  <c r="W7656" i="4"/>
  <c r="W9227" i="4"/>
  <c r="W8490" i="4"/>
  <c r="W7897" i="4"/>
  <c r="W2827" i="4"/>
  <c r="W3128" i="4"/>
  <c r="W2335" i="4"/>
  <c r="W4484" i="4"/>
  <c r="W5888" i="4"/>
  <c r="W6818" i="4"/>
  <c r="W8849" i="4"/>
  <c r="W9156" i="4"/>
  <c r="W9739" i="4"/>
  <c r="W6642" i="4"/>
  <c r="W10565" i="4"/>
  <c r="W9812" i="4"/>
  <c r="W4138" i="4"/>
  <c r="W2846" i="4"/>
  <c r="W1910" i="4"/>
  <c r="W1724" i="4"/>
  <c r="W3781" i="4"/>
  <c r="W6324" i="4"/>
  <c r="W4440" i="4"/>
  <c r="W6309" i="4"/>
  <c r="W4286" i="4"/>
  <c r="W4670" i="4"/>
  <c r="W5954" i="4"/>
  <c r="W7015" i="4"/>
  <c r="W7966" i="4"/>
  <c r="W11010" i="4"/>
  <c r="W11125" i="4"/>
  <c r="W7547" i="4"/>
  <c r="W9458" i="4"/>
  <c r="W8752" i="4"/>
  <c r="W9935" i="4"/>
  <c r="W2969" i="4"/>
  <c r="W3169" i="4"/>
  <c r="W2330" i="4"/>
  <c r="W5785" i="4"/>
  <c r="W7522" i="4"/>
  <c r="W3235" i="4"/>
  <c r="W7503" i="4"/>
  <c r="W3535" i="4"/>
  <c r="W4474" i="4"/>
  <c r="W7159" i="4"/>
  <c r="W6496" i="4"/>
  <c r="W8996" i="4"/>
  <c r="W10959" i="4"/>
  <c r="W9343" i="4"/>
  <c r="W10684" i="4"/>
  <c r="W10097" i="4"/>
  <c r="W9714" i="4"/>
  <c r="W2989" i="4"/>
  <c r="W2393" i="4"/>
  <c r="W2327" i="4"/>
  <c r="W2312" i="4"/>
  <c r="W1066" i="4"/>
  <c r="W2252" i="4"/>
  <c r="W3512" i="4"/>
  <c r="W4597" i="4"/>
  <c r="W4802" i="4"/>
  <c r="W11153" i="4"/>
  <c r="W10011" i="4"/>
  <c r="W8652" i="4"/>
  <c r="W5344" i="4"/>
  <c r="W2533" i="4"/>
  <c r="W7694" i="4"/>
  <c r="W7054" i="4"/>
  <c r="W3332" i="4"/>
  <c r="W7923" i="4"/>
  <c r="W8955" i="4"/>
  <c r="W8876" i="4"/>
  <c r="W9015" i="4"/>
  <c r="W10194" i="4"/>
  <c r="W2801" i="4"/>
  <c r="W10541" i="4"/>
  <c r="W7711" i="4"/>
  <c r="W5520" i="4"/>
  <c r="W3835" i="4"/>
  <c r="W5513" i="4"/>
  <c r="W9853" i="4"/>
  <c r="W9888" i="4"/>
  <c r="W8842" i="4"/>
  <c r="W6089" i="4"/>
  <c r="W7031" i="4"/>
  <c r="W9777" i="4"/>
  <c r="W8906" i="4"/>
  <c r="W2819" i="4"/>
  <c r="W4434" i="4"/>
  <c r="W3993" i="4"/>
  <c r="W5055" i="4"/>
  <c r="W5400" i="4"/>
  <c r="W3333" i="4"/>
  <c r="W6282" i="4"/>
  <c r="W6782" i="4"/>
  <c r="W11000" i="4"/>
  <c r="W9510" i="4"/>
  <c r="W7812" i="4"/>
  <c r="W6503" i="4"/>
  <c r="W5981" i="4"/>
  <c r="W8325" i="4"/>
  <c r="W9852" i="4"/>
  <c r="W2070" i="4"/>
  <c r="W1206" i="4"/>
  <c r="W943" i="4"/>
  <c r="W2984" i="4"/>
  <c r="W6138" i="4"/>
  <c r="W10639" i="4"/>
  <c r="W5735" i="4"/>
  <c r="W4503" i="4"/>
  <c r="W6458" i="4"/>
  <c r="W7188" i="4"/>
  <c r="W10730" i="4"/>
  <c r="W3649" i="4"/>
  <c r="W6952" i="4"/>
  <c r="W5497" i="4"/>
  <c r="W10464" i="4"/>
  <c r="W10603" i="4"/>
  <c r="W6022" i="4"/>
  <c r="W4121" i="4"/>
  <c r="W7142" i="4"/>
  <c r="W4697" i="4"/>
  <c r="W7363" i="4"/>
  <c r="W5828" i="4"/>
  <c r="W4887" i="4"/>
  <c r="W2691" i="4"/>
  <c r="W11154" i="4"/>
  <c r="W9743" i="4"/>
  <c r="W8136" i="4"/>
  <c r="W10296" i="4"/>
  <c r="W7402" i="4"/>
  <c r="W4426" i="4"/>
  <c r="W3294" i="4"/>
  <c r="W10962" i="4"/>
  <c r="W9879" i="4"/>
  <c r="W9568" i="4"/>
  <c r="W3242" i="4"/>
  <c r="W7365" i="4"/>
  <c r="W6393" i="4"/>
  <c r="W5143" i="4"/>
  <c r="W3599" i="4"/>
  <c r="W3489" i="4"/>
  <c r="W8174" i="4"/>
  <c r="W10743" i="4"/>
  <c r="W6491" i="4"/>
  <c r="W4574" i="4"/>
  <c r="W6456" i="4"/>
  <c r="W6435" i="4"/>
  <c r="W10543" i="4"/>
  <c r="W9829" i="4"/>
  <c r="W7604" i="4"/>
  <c r="W7097" i="4"/>
  <c r="W8162" i="4"/>
  <c r="W8853" i="4"/>
  <c r="W6951" i="4"/>
  <c r="W4781" i="4"/>
  <c r="W9009" i="4"/>
  <c r="W10705" i="4"/>
  <c r="W9847" i="4"/>
  <c r="W7998" i="4"/>
  <c r="W5241" i="4"/>
  <c r="W5294" i="4"/>
  <c r="W5973" i="4"/>
  <c r="W5160" i="4"/>
  <c r="W7373" i="4"/>
  <c r="W8239" i="4"/>
  <c r="W9348" i="4"/>
  <c r="W10604" i="4"/>
  <c r="W4842" i="4"/>
  <c r="W7707" i="4"/>
  <c r="W4675" i="4"/>
  <c r="W10711" i="4"/>
  <c r="W8825" i="4"/>
  <c r="W4263" i="4"/>
  <c r="W8653" i="4"/>
  <c r="W8435" i="4"/>
  <c r="W8710" i="4"/>
  <c r="W9667" i="4"/>
  <c r="W2199" i="4"/>
  <c r="W1991" i="4"/>
  <c r="W8419" i="4"/>
  <c r="W4548" i="4"/>
  <c r="W3949" i="4"/>
  <c r="W3694" i="4"/>
  <c r="W5795" i="4"/>
  <c r="W4052" i="4"/>
  <c r="W4773" i="4"/>
  <c r="W6079" i="4"/>
  <c r="W8509" i="4"/>
  <c r="W7686" i="4"/>
  <c r="W5957" i="4"/>
  <c r="W6929" i="4"/>
  <c r="W9965" i="4"/>
  <c r="W8692" i="4"/>
  <c r="W10803" i="4"/>
  <c r="W6974" i="4"/>
  <c r="W10351" i="4"/>
  <c r="W9772" i="4"/>
  <c r="W3043" i="4"/>
  <c r="W3984" i="4"/>
  <c r="W2192" i="4"/>
  <c r="W8044" i="4"/>
  <c r="W5461" i="4"/>
  <c r="W3783" i="4"/>
  <c r="W3569" i="4"/>
  <c r="W8455" i="4"/>
  <c r="W5646" i="4"/>
  <c r="W7952" i="4"/>
  <c r="W8156" i="4"/>
  <c r="W3940" i="4"/>
  <c r="W8471" i="4"/>
  <c r="W10324" i="4"/>
  <c r="W8731" i="4"/>
  <c r="W8624" i="4"/>
  <c r="W10523" i="4"/>
  <c r="W8618" i="4"/>
  <c r="W2652" i="4"/>
  <c r="W1432" i="4"/>
  <c r="W2053" i="4"/>
  <c r="W1720" i="4"/>
  <c r="W810" i="4"/>
  <c r="W399" i="4"/>
  <c r="W98" i="4"/>
  <c r="W6186" i="4"/>
  <c r="W4040" i="4"/>
  <c r="W3561" i="4"/>
  <c r="W6618" i="4"/>
  <c r="W8013" i="4"/>
  <c r="W5452" i="4"/>
  <c r="W3777" i="4"/>
  <c r="W3527" i="4"/>
  <c r="W6884" i="4"/>
  <c r="W6595" i="4"/>
  <c r="W7024" i="4"/>
  <c r="W6166" i="4"/>
  <c r="W3189" i="4"/>
  <c r="W10228" i="4"/>
  <c r="W11006" i="4"/>
  <c r="W7666" i="4"/>
  <c r="W7820" i="4"/>
  <c r="W8970" i="4"/>
  <c r="W8536" i="4"/>
  <c r="W4429" i="4"/>
  <c r="W1819" i="4"/>
  <c r="W2363" i="4"/>
  <c r="W1922" i="4"/>
  <c r="W7722" i="4"/>
  <c r="W4437" i="4"/>
  <c r="W6305" i="4"/>
  <c r="W6164" i="4"/>
  <c r="W3801" i="4"/>
  <c r="W5763" i="4"/>
  <c r="W6436" i="4"/>
  <c r="W2873" i="4"/>
  <c r="W9047" i="4"/>
  <c r="W6442" i="4"/>
  <c r="W4212" i="4"/>
  <c r="W6606" i="4"/>
  <c r="W10859" i="4"/>
  <c r="W11065" i="4"/>
  <c r="W10780" i="4"/>
  <c r="W10955" i="4"/>
  <c r="W2926" i="4"/>
  <c r="W3911" i="4"/>
  <c r="W7246" i="4"/>
  <c r="W6921" i="4"/>
  <c r="W3211" i="4"/>
  <c r="W5607" i="4"/>
  <c r="W8937" i="4"/>
  <c r="W9111" i="4"/>
  <c r="W9216" i="4"/>
  <c r="W4365" i="4"/>
  <c r="W2495" i="4"/>
  <c r="W10082" i="4"/>
  <c r="W4903" i="4"/>
  <c r="W5403" i="4"/>
  <c r="W3354" i="4"/>
  <c r="W7254" i="4"/>
  <c r="W10299" i="4"/>
  <c r="W8591" i="4"/>
  <c r="W7813" i="4"/>
  <c r="W4045" i="4"/>
  <c r="W7639" i="4"/>
  <c r="W10260" i="4"/>
  <c r="W8283" i="4"/>
  <c r="W2957" i="4"/>
  <c r="W3760" i="4"/>
  <c r="W3611" i="4"/>
  <c r="W6242" i="4"/>
  <c r="W5270" i="4"/>
  <c r="W5194" i="4"/>
  <c r="W6718" i="4"/>
  <c r="W9745" i="4"/>
  <c r="W5689" i="4"/>
  <c r="W9716" i="4"/>
  <c r="W3916" i="4"/>
  <c r="W7256" i="4"/>
  <c r="W6523" i="4"/>
  <c r="W8675" i="4"/>
  <c r="W9630" i="4"/>
  <c r="W2215" i="4"/>
  <c r="W1485" i="4"/>
  <c r="W267" i="4"/>
  <c r="W8150" i="4"/>
  <c r="W5833" i="4"/>
  <c r="W11142" i="4"/>
  <c r="W5626" i="4"/>
  <c r="W4120" i="4"/>
  <c r="W3827" i="4"/>
  <c r="W8090" i="4"/>
  <c r="W10896" i="4"/>
  <c r="W10666" i="4"/>
  <c r="W7659" i="4"/>
  <c r="W10560" i="4"/>
  <c r="W10695" i="4"/>
  <c r="W9468" i="4"/>
  <c r="W4937" i="4"/>
  <c r="W3757" i="4"/>
  <c r="W6539" i="4"/>
  <c r="W4582" i="4"/>
  <c r="W6372" i="4"/>
  <c r="W5725" i="4"/>
  <c r="W4475" i="4"/>
  <c r="W6244" i="4"/>
  <c r="W3316" i="4"/>
  <c r="W10217" i="4"/>
  <c r="W8925" i="4"/>
  <c r="W9543" i="4"/>
  <c r="W4779" i="4"/>
  <c r="W7667" i="4"/>
  <c r="W5382" i="4"/>
  <c r="W3804" i="4"/>
  <c r="W4030" i="4"/>
  <c r="W8497" i="4"/>
  <c r="W3646" i="4"/>
  <c r="W7023" i="4"/>
  <c r="W8601" i="4"/>
  <c r="W5027" i="4"/>
  <c r="W5467" i="4"/>
  <c r="W7585" i="4"/>
  <c r="W8465" i="4"/>
  <c r="W4242" i="4"/>
  <c r="W5959" i="4"/>
  <c r="W4465" i="4"/>
  <c r="W6313" i="4"/>
  <c r="W7162" i="4"/>
  <c r="W9435" i="4"/>
  <c r="W10073" i="4"/>
  <c r="W6038" i="4"/>
  <c r="W6240" i="4"/>
  <c r="W7197" i="4"/>
  <c r="W11110" i="4"/>
  <c r="W3661" i="4"/>
  <c r="W5570" i="4"/>
  <c r="W10643" i="4"/>
  <c r="W7951" i="4"/>
  <c r="W9384" i="4"/>
  <c r="W2806" i="4"/>
  <c r="W5138" i="4"/>
  <c r="W4311" i="4"/>
  <c r="W5801" i="4"/>
  <c r="W4809" i="4"/>
  <c r="W4300" i="4"/>
  <c r="W4968" i="4"/>
  <c r="W8132" i="4"/>
  <c r="W9973" i="4"/>
  <c r="W6312" i="4"/>
  <c r="W6410" i="4"/>
  <c r="W6868" i="4"/>
  <c r="W10406" i="4"/>
  <c r="W9629" i="4"/>
  <c r="W3241" i="4"/>
  <c r="W10310" i="4"/>
  <c r="W6860" i="4"/>
  <c r="W3678" i="4"/>
  <c r="W7643" i="4"/>
  <c r="W5288" i="4"/>
  <c r="W10698" i="4"/>
  <c r="W9281" i="4"/>
  <c r="W9607" i="4"/>
  <c r="W10274" i="4"/>
  <c r="W3427" i="4"/>
  <c r="W9064" i="4"/>
  <c r="W9463" i="4"/>
  <c r="W10218" i="4"/>
  <c r="W2913" i="4"/>
  <c r="W6645" i="4"/>
  <c r="W7560" i="4"/>
  <c r="W5223" i="4"/>
  <c r="W3554" i="4"/>
  <c r="W3608" i="4"/>
  <c r="W8127" i="4"/>
  <c r="W5259" i="4"/>
  <c r="W5791" i="4"/>
  <c r="W5789" i="4"/>
  <c r="W10657" i="4"/>
  <c r="W10196" i="4"/>
  <c r="W10306" i="4"/>
  <c r="W9237" i="4"/>
  <c r="W9513" i="4"/>
  <c r="W9356" i="4"/>
  <c r="W4979" i="4"/>
  <c r="W2987" i="4"/>
  <c r="W2717" i="4"/>
  <c r="W2660" i="4"/>
  <c r="W4854" i="4"/>
  <c r="W3484" i="4"/>
  <c r="W8896" i="4"/>
  <c r="W4778" i="4"/>
  <c r="W8314" i="4"/>
  <c r="W10389" i="4"/>
  <c r="W9649" i="4"/>
  <c r="W7301" i="4"/>
  <c r="W10745" i="4"/>
  <c r="W4772" i="4"/>
  <c r="W2478" i="4"/>
  <c r="W2384" i="4"/>
  <c r="W1941" i="4"/>
  <c r="W6781" i="4"/>
  <c r="W6184" i="4"/>
  <c r="W4343" i="4"/>
  <c r="W5905" i="4"/>
  <c r="W11151" i="4"/>
  <c r="W4550" i="4"/>
  <c r="W6076" i="4"/>
  <c r="W7543" i="4"/>
  <c r="W6689" i="4"/>
  <c r="W10514" i="4"/>
  <c r="W10578" i="4"/>
  <c r="W10599" i="4"/>
  <c r="W9324" i="4"/>
  <c r="W8421" i="4"/>
  <c r="W9724" i="4"/>
  <c r="W3063" i="4"/>
  <c r="W1947" i="4"/>
  <c r="W1340" i="4"/>
  <c r="W4533" i="4"/>
  <c r="W7095" i="4"/>
  <c r="W7306" i="4"/>
  <c r="W4774" i="4"/>
  <c r="W8502" i="4"/>
  <c r="W5544" i="4"/>
  <c r="W9019" i="4"/>
  <c r="W4701" i="4"/>
  <c r="W8649" i="4"/>
  <c r="W8820" i="4"/>
  <c r="W9663" i="4"/>
  <c r="W10460" i="4"/>
  <c r="W10301" i="4"/>
  <c r="W9415" i="4"/>
  <c r="W3040" i="4"/>
  <c r="W2557" i="4"/>
  <c r="W3164" i="4"/>
  <c r="W1494" i="4"/>
  <c r="W796" i="4"/>
  <c r="W700" i="4"/>
  <c r="W2090" i="4"/>
  <c r="W219" i="4"/>
  <c r="W5" i="4"/>
  <c r="W449" i="4"/>
  <c r="W7302" i="4"/>
  <c r="W3853" i="4"/>
  <c r="W3440" i="4"/>
  <c r="W6481" i="4"/>
  <c r="W10380" i="4"/>
  <c r="W8349" i="4"/>
  <c r="W10720" i="4"/>
  <c r="W2373" i="4"/>
  <c r="W3520" i="4"/>
  <c r="W6564" i="4"/>
  <c r="W6691" i="4"/>
  <c r="W8181" i="4"/>
  <c r="W6849" i="4"/>
  <c r="W8475" i="4"/>
  <c r="W6434" i="4"/>
  <c r="W9700" i="4"/>
  <c r="W10954" i="4"/>
  <c r="W2920" i="4"/>
  <c r="W6744" i="4"/>
  <c r="W10749" i="4"/>
  <c r="W6190" i="4"/>
  <c r="W5276" i="4"/>
  <c r="W5293" i="4"/>
  <c r="W5843" i="4"/>
  <c r="W8589" i="4"/>
  <c r="W10240" i="4"/>
  <c r="W4106" i="4"/>
  <c r="W10850" i="4"/>
  <c r="W6516" i="4"/>
  <c r="W9551" i="4"/>
  <c r="W6745" i="4"/>
  <c r="W3492" i="4"/>
  <c r="W6700" i="4"/>
  <c r="W3414" i="4"/>
  <c r="W10374" i="4"/>
  <c r="W5161" i="4"/>
  <c r="W4266" i="4"/>
  <c r="W8450" i="4"/>
  <c r="W9014" i="4"/>
  <c r="W9024" i="4"/>
  <c r="W8524" i="4"/>
  <c r="W4469" i="4"/>
  <c r="W7976" i="4"/>
  <c r="W10182" i="4"/>
  <c r="W8639" i="4"/>
  <c r="W9273" i="4"/>
  <c r="W2135" i="4"/>
  <c r="W2755" i="4"/>
  <c r="W5572" i="4"/>
  <c r="W5630" i="4"/>
  <c r="W9984" i="4"/>
  <c r="W5498" i="4"/>
  <c r="W3752" i="4"/>
  <c r="W8011" i="4"/>
  <c r="W4596" i="4"/>
  <c r="W10172" i="4"/>
  <c r="W7191" i="4"/>
  <c r="W5066" i="4"/>
  <c r="W9576" i="4"/>
  <c r="W8627" i="4"/>
  <c r="W8401" i="4"/>
  <c r="W3861" i="4"/>
  <c r="W3308" i="4"/>
  <c r="W6008" i="4"/>
  <c r="W4481" i="4"/>
  <c r="W7128" i="4"/>
  <c r="W5621" i="4"/>
  <c r="W4107" i="4"/>
  <c r="W6214" i="4"/>
  <c r="W8602" i="4"/>
  <c r="W10221" i="4"/>
  <c r="W7974" i="4"/>
  <c r="W9298" i="4"/>
  <c r="W5988" i="4"/>
  <c r="W5327" i="4"/>
  <c r="W5319" i="4"/>
  <c r="W10179" i="4"/>
  <c r="W6543" i="4"/>
  <c r="W10936" i="4"/>
  <c r="W8869" i="4"/>
  <c r="W6867" i="4"/>
  <c r="W6003" i="4"/>
  <c r="W4913" i="4"/>
  <c r="W6558" i="4"/>
  <c r="W6317" i="4"/>
  <c r="W7527" i="4"/>
  <c r="W8070" i="4"/>
  <c r="W5368" i="4"/>
  <c r="W4383" i="4"/>
  <c r="W6051" i="4"/>
  <c r="W8519" i="4"/>
  <c r="W8188" i="4"/>
  <c r="W9289" i="4"/>
  <c r="W5542" i="4"/>
  <c r="W8268" i="4"/>
  <c r="W5363" i="4"/>
  <c r="W10141" i="4"/>
  <c r="W5811" i="4"/>
  <c r="W8081" i="4"/>
  <c r="W4290" i="4"/>
  <c r="W5620" i="4"/>
  <c r="W9355" i="4"/>
  <c r="W3319" i="4"/>
  <c r="W5016" i="4"/>
  <c r="W6097" i="4"/>
  <c r="W5709" i="4"/>
  <c r="W4387" i="4"/>
  <c r="W8816" i="4"/>
  <c r="W9067" i="4"/>
  <c r="W10355" i="4"/>
  <c r="W7423" i="4"/>
  <c r="W9276" i="4"/>
  <c r="W5140" i="4"/>
  <c r="W10422" i="4"/>
  <c r="W7417" i="4"/>
  <c r="W9085" i="4"/>
  <c r="W3215" i="4"/>
  <c r="W8962" i="4"/>
  <c r="W9254" i="4"/>
  <c r="W8084" i="4"/>
  <c r="W9102" i="4"/>
  <c r="W2724" i="4"/>
  <c r="W2449" i="4"/>
  <c r="W7811" i="4"/>
  <c r="W4363" i="4"/>
  <c r="W4664" i="4"/>
  <c r="W9822" i="4"/>
  <c r="W5700" i="4"/>
  <c r="W3954" i="4"/>
  <c r="W4350" i="4"/>
  <c r="W8032" i="4"/>
  <c r="W7049" i="4"/>
  <c r="W3842" i="4"/>
  <c r="W7437" i="4"/>
  <c r="W4793" i="4"/>
  <c r="W10586" i="4"/>
  <c r="W10530" i="4"/>
  <c r="W6482" i="4"/>
  <c r="W8513" i="4"/>
  <c r="W9203" i="4"/>
  <c r="W9490" i="4"/>
  <c r="W3459" i="4"/>
  <c r="W2448" i="4"/>
  <c r="W3054" i="4"/>
  <c r="W7764" i="4"/>
  <c r="W5325" i="4"/>
  <c r="W3675" i="4"/>
  <c r="W6351" i="4"/>
  <c r="W7940" i="4"/>
  <c r="W6874" i="4"/>
  <c r="W7179" i="4"/>
  <c r="W11135" i="4"/>
  <c r="W8784" i="4"/>
  <c r="W10529" i="4"/>
  <c r="W10953" i="4"/>
  <c r="W8647" i="4"/>
  <c r="W8295" i="4"/>
  <c r="W9744" i="4"/>
  <c r="W7876" i="4"/>
  <c r="W3024" i="4"/>
  <c r="W2615" i="4"/>
  <c r="W993" i="4"/>
  <c r="W2195" i="4"/>
  <c r="W755" i="4"/>
  <c r="W761" i="4"/>
  <c r="W37" i="4"/>
  <c r="W6074" i="4"/>
  <c r="W3946" i="4"/>
  <c r="W5889" i="4"/>
  <c r="W7395" i="4"/>
  <c r="W7727" i="4"/>
  <c r="W5322" i="4"/>
  <c r="W3671" i="4"/>
  <c r="W5839" i="4"/>
  <c r="W6583" i="4"/>
  <c r="W7384" i="4"/>
  <c r="W5599" i="4"/>
  <c r="W5310" i="4"/>
  <c r="W5083" i="4"/>
  <c r="W7268" i="4"/>
  <c r="W11118" i="4"/>
  <c r="W9112" i="4"/>
  <c r="W7915" i="4"/>
  <c r="W9982" i="4"/>
  <c r="W7718" i="4"/>
  <c r="W2742" i="4"/>
  <c r="W1542" i="4"/>
  <c r="W2170" i="4"/>
  <c r="W2403" i="4"/>
  <c r="W7099" i="4"/>
  <c r="W4342" i="4"/>
  <c r="W5885" i="4"/>
  <c r="W5460" i="4"/>
  <c r="W7614" i="4"/>
  <c r="W8213" i="4"/>
  <c r="W5718" i="4"/>
  <c r="W5411" i="4"/>
  <c r="W3380" i="4"/>
  <c r="W5995" i="4"/>
  <c r="W9333" i="4"/>
  <c r="W9966" i="4"/>
  <c r="W6838" i="4"/>
  <c r="W10488" i="4"/>
  <c r="W3152" i="4"/>
  <c r="W7089" i="4"/>
  <c r="W5877" i="4"/>
  <c r="W6548" i="4"/>
  <c r="W7158" i="4"/>
  <c r="W6246" i="4"/>
  <c r="W8166" i="4"/>
  <c r="W9611" i="4"/>
  <c r="W8880" i="4"/>
  <c r="W10713" i="4"/>
  <c r="W10985" i="4"/>
  <c r="W7997" i="4"/>
  <c r="W9907" i="4"/>
  <c r="W7432" i="4"/>
  <c r="W5170" i="4"/>
  <c r="W5253" i="4"/>
  <c r="W6357" i="4"/>
  <c r="W7280" i="4"/>
  <c r="W7803" i="4"/>
  <c r="W3782" i="4"/>
  <c r="W9903" i="4"/>
  <c r="W5488" i="4"/>
  <c r="W7309" i="4"/>
  <c r="W3637" i="4"/>
  <c r="W1936" i="4"/>
  <c r="W3920" i="4"/>
  <c r="W8111" i="4"/>
  <c r="W9889" i="4"/>
  <c r="W5051" i="4"/>
  <c r="W5865" i="4"/>
  <c r="W4886" i="4"/>
  <c r="W4477" i="4"/>
  <c r="W9075" i="4"/>
  <c r="W10258" i="4"/>
  <c r="W7882" i="4"/>
  <c r="W5792" i="4"/>
  <c r="W10978" i="4"/>
  <c r="W8280" i="4"/>
  <c r="W8887" i="4"/>
  <c r="W2637" i="4"/>
  <c r="W1135" i="4"/>
  <c r="W8640" i="4"/>
  <c r="W5399" i="4"/>
  <c r="W10197" i="4"/>
  <c r="W5389" i="4"/>
  <c r="W3288" i="4"/>
  <c r="W7298" i="4"/>
  <c r="W7841" i="4"/>
  <c r="W6611" i="4"/>
  <c r="W7906" i="4"/>
  <c r="W7829" i="4"/>
  <c r="W8345" i="4"/>
  <c r="W8700" i="4"/>
  <c r="W10621" i="4"/>
  <c r="W8563" i="4"/>
  <c r="W5002" i="4"/>
  <c r="W5495" i="4"/>
  <c r="W4397" i="4"/>
  <c r="W5130" i="4"/>
  <c r="W5492" i="4"/>
  <c r="W3726" i="4"/>
  <c r="W7785" i="4"/>
  <c r="W7339" i="4"/>
  <c r="W11018" i="4"/>
  <c r="W8799" i="4"/>
  <c r="W9107" i="4"/>
  <c r="W8169" i="4"/>
  <c r="W4012" i="4"/>
  <c r="W7035" i="4"/>
  <c r="W5897" i="4"/>
  <c r="W10843" i="4"/>
  <c r="W9380" i="4"/>
  <c r="W3953" i="4"/>
  <c r="W6657" i="4"/>
  <c r="W7734" i="4"/>
  <c r="W4797" i="4"/>
  <c r="W7546" i="4"/>
  <c r="W6788" i="4"/>
  <c r="W6879" i="4"/>
  <c r="W10858" i="4"/>
  <c r="W4837" i="4"/>
  <c r="W4259" i="4"/>
  <c r="W4878" i="4"/>
  <c r="W6628" i="4"/>
  <c r="W7248" i="4"/>
  <c r="W10693" i="4"/>
  <c r="W6904" i="4"/>
  <c r="W5978" i="4"/>
  <c r="W3730" i="4"/>
  <c r="W10564" i="4"/>
  <c r="W4952" i="4"/>
  <c r="W7703" i="4"/>
  <c r="W8829" i="4"/>
  <c r="W10449" i="4"/>
  <c r="W9030" i="4"/>
  <c r="W3052" i="4"/>
  <c r="W4904" i="4"/>
  <c r="W6810" i="4"/>
  <c r="W5597" i="4"/>
  <c r="W4026" i="4"/>
  <c r="W5924" i="4"/>
  <c r="W7681" i="4"/>
  <c r="W11041" i="4"/>
  <c r="W10473" i="4"/>
  <c r="W7944" i="4"/>
  <c r="W6677" i="4"/>
  <c r="W10793" i="4"/>
  <c r="W8638" i="4"/>
  <c r="W9392" i="4"/>
  <c r="W3202" i="4"/>
  <c r="W3862" i="4"/>
  <c r="W5301" i="4"/>
  <c r="W3477" i="4"/>
  <c r="W6499" i="4"/>
  <c r="W4894" i="4"/>
  <c r="W3714" i="4"/>
  <c r="W8083" i="4"/>
  <c r="W10256" i="4"/>
  <c r="W8179" i="4"/>
  <c r="W8237" i="4"/>
  <c r="W9165" i="4"/>
  <c r="W8976" i="4"/>
  <c r="W9976" i="4"/>
  <c r="W7449" i="4"/>
  <c r="W5835" i="4"/>
  <c r="W7316" i="4"/>
  <c r="W5108" i="4"/>
  <c r="W3468" i="4"/>
  <c r="W6495" i="4"/>
  <c r="W4225" i="4"/>
  <c r="W6792" i="4"/>
  <c r="W7265" i="4"/>
  <c r="W5851" i="4"/>
  <c r="W4302" i="4"/>
  <c r="W9042" i="4"/>
  <c r="W10734" i="4"/>
  <c r="W10253" i="4"/>
  <c r="W8567" i="4"/>
  <c r="W9382" i="4"/>
  <c r="W8971" i="4"/>
  <c r="W2909" i="4"/>
  <c r="W2142" i="4"/>
  <c r="W2600" i="4"/>
  <c r="W5450" i="4"/>
  <c r="W7505" i="4"/>
  <c r="W7136" i="4"/>
  <c r="W8739" i="4"/>
  <c r="W7215" i="4"/>
  <c r="W11033" i="4"/>
  <c r="W10040" i="4"/>
  <c r="W8584" i="4"/>
  <c r="W11008" i="4"/>
  <c r="W3688" i="4"/>
  <c r="W2964" i="4"/>
  <c r="W1693" i="4"/>
  <c r="W1267" i="4"/>
  <c r="W5808" i="4"/>
  <c r="W6059" i="4"/>
  <c r="W4218" i="4"/>
  <c r="W5514" i="4"/>
  <c r="W6970" i="4"/>
  <c r="W9339" i="4"/>
  <c r="W6341" i="4"/>
  <c r="W4642" i="4"/>
  <c r="W4721" i="4"/>
  <c r="W8989" i="4"/>
  <c r="W10783" i="4"/>
  <c r="W10663" i="4"/>
  <c r="W9486" i="4"/>
  <c r="W9763" i="4"/>
  <c r="W9437" i="4"/>
  <c r="W3340" i="4"/>
  <c r="W1627" i="4"/>
  <c r="W2760" i="4"/>
  <c r="W3578" i="4"/>
  <c r="W6737" i="4"/>
  <c r="W6708" i="4"/>
  <c r="W10910" i="4"/>
  <c r="W4366" i="4"/>
  <c r="W5406" i="4"/>
  <c r="W6501" i="4"/>
  <c r="W3362" i="4"/>
  <c r="W10832" i="4"/>
  <c r="W10763" i="4"/>
  <c r="W8129" i="4"/>
  <c r="W9065" i="4"/>
  <c r="W10728" i="4"/>
  <c r="W9054" i="4"/>
  <c r="W3004" i="4"/>
  <c r="W2700" i="4"/>
  <c r="W1859" i="4"/>
  <c r="W1815" i="4"/>
  <c r="W812" i="4"/>
  <c r="W1701" i="4"/>
  <c r="W783" i="4"/>
  <c r="W3397" i="4"/>
  <c r="W5336" i="4"/>
  <c r="W5563" i="4"/>
  <c r="W8797" i="4"/>
  <c r="W10885" i="4"/>
  <c r="W9792" i="4"/>
  <c r="W10340" i="4"/>
  <c r="W1977" i="4"/>
  <c r="W6172" i="4"/>
  <c r="W5534" i="4"/>
  <c r="W6415" i="4"/>
  <c r="W6604" i="4"/>
  <c r="W8773" i="4"/>
  <c r="W10637" i="4"/>
  <c r="W10759" i="4"/>
  <c r="W8045" i="4"/>
  <c r="W10483" i="4"/>
  <c r="W2657" i="4"/>
  <c r="W6569" i="4"/>
  <c r="W4462" i="4"/>
  <c r="W6669" i="4"/>
  <c r="W5059" i="4"/>
  <c r="W6070" i="4"/>
  <c r="W4947" i="4"/>
  <c r="W7991" i="4"/>
  <c r="W10815" i="4"/>
  <c r="W3890" i="4"/>
  <c r="W10216" i="4"/>
  <c r="W10947" i="4"/>
  <c r="W8047" i="4"/>
  <c r="W5817" i="4"/>
  <c r="W1518" i="4"/>
  <c r="W4162" i="4"/>
  <c r="W6128" i="4"/>
  <c r="W6826" i="4"/>
  <c r="W4925" i="4"/>
  <c r="W4156" i="4"/>
  <c r="W7690" i="4"/>
  <c r="W5024" i="4"/>
  <c r="W6809" i="4"/>
  <c r="W7926" i="4"/>
  <c r="W4428" i="4"/>
  <c r="W5196" i="4"/>
  <c r="W8219" i="4"/>
  <c r="W10234" i="4"/>
  <c r="W8217" i="4"/>
  <c r="W5087" i="4"/>
  <c r="W458" i="4"/>
  <c r="W5155" i="4"/>
  <c r="W7672" i="4"/>
  <c r="W5159" i="4"/>
  <c r="W9691" i="4"/>
  <c r="W5264" i="4"/>
  <c r="W4848" i="4"/>
  <c r="W5639" i="4"/>
  <c r="W5671" i="4"/>
  <c r="W3960" i="4"/>
  <c r="W6145" i="4"/>
  <c r="W3893" i="4"/>
  <c r="W7331" i="4"/>
  <c r="W10583" i="4"/>
  <c r="W8874" i="4"/>
  <c r="W8203" i="4"/>
  <c r="W4557" i="4"/>
  <c r="W4893" i="4"/>
  <c r="W4279" i="4"/>
  <c r="W4248" i="4"/>
  <c r="W5386" i="4"/>
  <c r="W3273" i="4"/>
  <c r="W6526" i="4"/>
  <c r="W7797" i="4"/>
  <c r="W8560" i="4"/>
  <c r="W7635" i="4"/>
  <c r="W10517" i="4"/>
  <c r="W7164" i="4"/>
  <c r="W8018" i="4"/>
  <c r="W5505" i="4"/>
  <c r="W10249" i="4"/>
  <c r="W10979" i="4"/>
  <c r="W8814" i="4"/>
  <c r="W3761" i="4"/>
  <c r="W6525" i="4"/>
  <c r="W7086" i="4"/>
  <c r="W4685" i="4"/>
  <c r="W6771" i="4"/>
  <c r="W5104" i="4"/>
  <c r="W6310" i="4"/>
  <c r="W11059" i="4"/>
  <c r="W4215" i="4"/>
  <c r="W4157" i="4"/>
  <c r="W4927" i="4"/>
  <c r="W7467" i="4"/>
  <c r="W5379" i="4"/>
  <c r="W10457" i="4"/>
  <c r="W5137" i="4"/>
  <c r="W4479" i="4"/>
  <c r="W7484" i="4"/>
  <c r="W5144" i="4"/>
  <c r="W7271" i="4"/>
  <c r="W7963" i="4"/>
  <c r="W8665" i="4"/>
  <c r="W11014" i="4"/>
  <c r="W8983" i="4"/>
  <c r="W4789" i="4"/>
  <c r="W6761" i="4"/>
  <c r="W5475" i="4"/>
  <c r="W3625" i="4"/>
  <c r="W6760" i="4"/>
  <c r="W7394" i="4"/>
  <c r="W8337" i="4"/>
  <c r="W8313" i="4"/>
  <c r="W6599" i="4"/>
  <c r="W5590" i="4"/>
  <c r="W8341" i="4"/>
  <c r="W10892" i="4"/>
  <c r="W10066" i="4"/>
  <c r="W2800" i="4"/>
  <c r="W5183" i="4"/>
  <c r="W10609" i="4"/>
  <c r="W11032" i="4"/>
  <c r="W3233" i="4"/>
  <c r="W2907" i="4"/>
  <c r="W2927" i="4"/>
  <c r="W7324" i="4"/>
  <c r="W4241" i="4"/>
  <c r="W7582" i="4"/>
  <c r="W8400" i="4"/>
  <c r="W5576" i="4"/>
  <c r="W3866" i="4"/>
  <c r="W4003" i="4"/>
  <c r="W4232" i="4"/>
  <c r="W5267" i="4"/>
  <c r="W5065" i="4"/>
  <c r="W6300" i="4"/>
  <c r="W3548" i="4"/>
  <c r="W11080" i="4"/>
  <c r="W9674" i="4"/>
  <c r="W10837" i="4"/>
  <c r="W10212" i="4"/>
  <c r="W9604" i="4"/>
  <c r="W9125" i="4"/>
  <c r="W10308" i="4"/>
  <c r="W3018" i="4"/>
  <c r="W3406" i="4"/>
  <c r="W7553" i="4"/>
  <c r="W5222" i="4"/>
  <c r="W3552" i="4"/>
  <c r="W3601" i="4"/>
  <c r="W4051" i="4"/>
  <c r="W3769" i="4"/>
  <c r="W8680" i="4"/>
  <c r="W6674" i="4"/>
  <c r="W6192" i="4"/>
  <c r="W6854" i="4"/>
  <c r="W8664" i="4"/>
  <c r="W8453" i="4"/>
  <c r="W8749" i="4"/>
  <c r="W8865" i="4"/>
  <c r="W4942" i="4"/>
  <c r="W2271" i="4"/>
  <c r="W2737" i="4"/>
  <c r="W1935" i="4"/>
  <c r="W2054" i="4"/>
  <c r="W1187" i="4"/>
  <c r="W914" i="4"/>
  <c r="W5921" i="4"/>
  <c r="W3859" i="4"/>
  <c r="W3533" i="4"/>
  <c r="W4382" i="4"/>
  <c r="W7539" i="4"/>
  <c r="W5209" i="4"/>
  <c r="W3549" i="4"/>
  <c r="W3455" i="4"/>
  <c r="W3743" i="4"/>
  <c r="W5592" i="4"/>
  <c r="W5517" i="4"/>
  <c r="W6895" i="4"/>
  <c r="W4332" i="4"/>
  <c r="W8374" i="4"/>
  <c r="W9420" i="4"/>
  <c r="W9398" i="4"/>
  <c r="W10028" i="4"/>
  <c r="W8823" i="4"/>
  <c r="W4890" i="4"/>
  <c r="W3045" i="4"/>
  <c r="W3026" i="4"/>
  <c r="W1621" i="4"/>
  <c r="W1562" i="4"/>
  <c r="W6747" i="4"/>
  <c r="W4216" i="4"/>
  <c r="W5511" i="4"/>
  <c r="W8003" i="4"/>
  <c r="W7366" i="4"/>
  <c r="W7828" i="4"/>
  <c r="W7602" i="4"/>
  <c r="W8895" i="4"/>
  <c r="W10334" i="4"/>
  <c r="W8545" i="4"/>
  <c r="W7579" i="4"/>
  <c r="W8570" i="4"/>
  <c r="W10263" i="4"/>
  <c r="W4826" i="4"/>
  <c r="W4746" i="4"/>
  <c r="W4632" i="4"/>
  <c r="W5122" i="4"/>
  <c r="W9908" i="4"/>
  <c r="W10321" i="4"/>
  <c r="W8902" i="4"/>
  <c r="W10106" i="4"/>
  <c r="W2904" i="4"/>
  <c r="W5309" i="4"/>
  <c r="W5080" i="4"/>
  <c r="W6273" i="4"/>
  <c r="W6142" i="4"/>
  <c r="W6750" i="4"/>
  <c r="W9858" i="4"/>
  <c r="W10847" i="4"/>
  <c r="W9678" i="4"/>
  <c r="W10311" i="4"/>
  <c r="W2628" i="4"/>
  <c r="W5536" i="4"/>
  <c r="W4016" i="4"/>
  <c r="W7204" i="4"/>
  <c r="W4934" i="4"/>
  <c r="W7045" i="4"/>
  <c r="W4195" i="4"/>
  <c r="W6012" i="4"/>
  <c r="W6697" i="4"/>
  <c r="W6673" i="4"/>
  <c r="W6666" i="4"/>
  <c r="W9282" i="4"/>
  <c r="W10001" i="4"/>
  <c r="W5381" i="4"/>
  <c r="W3053" i="4"/>
  <c r="W5643" i="4"/>
  <c r="W4971" i="4"/>
  <c r="W8125" i="4"/>
  <c r="W4814" i="4"/>
  <c r="W11138" i="4"/>
  <c r="W6910" i="4"/>
  <c r="W9947" i="4"/>
  <c r="W10628" i="4"/>
  <c r="W10004" i="4"/>
  <c r="W9521" i="4"/>
  <c r="W4247" i="4"/>
  <c r="W8646" i="4"/>
  <c r="W6504" i="4"/>
  <c r="W6721" i="4"/>
  <c r="W2710" i="4"/>
  <c r="W1273" i="4"/>
  <c r="W7706" i="4"/>
  <c r="W7203" i="4"/>
  <c r="W4923" i="4"/>
  <c r="W9572" i="4"/>
  <c r="W5157" i="4"/>
  <c r="W7229" i="4"/>
  <c r="W6455" i="4"/>
  <c r="W8147" i="4"/>
  <c r="W8736" i="4"/>
  <c r="W5057" i="4"/>
  <c r="W9121" i="4"/>
  <c r="W5726" i="4"/>
  <c r="W10940" i="4"/>
  <c r="W8138" i="4"/>
  <c r="W7177" i="4"/>
  <c r="W4651" i="4"/>
  <c r="W4267" i="4"/>
  <c r="W4170" i="4"/>
  <c r="W6996" i="4"/>
  <c r="W5261" i="4"/>
  <c r="W4623" i="4"/>
  <c r="W6233" i="4"/>
  <c r="W8740" i="4"/>
  <c r="W9768" i="4"/>
  <c r="W8223" i="4"/>
  <c r="W9954" i="4"/>
  <c r="W6239" i="4"/>
  <c r="W5824" i="4"/>
  <c r="W6723" i="4"/>
  <c r="W8522" i="4"/>
  <c r="W7760" i="4"/>
  <c r="W9609" i="4"/>
  <c r="W3165" i="4"/>
  <c r="W6386" i="4"/>
  <c r="W6507" i="4"/>
  <c r="W4575" i="4"/>
  <c r="W4906" i="4"/>
  <c r="W6889" i="4"/>
  <c r="W8063" i="4"/>
  <c r="W10187" i="4"/>
  <c r="W3753" i="4"/>
  <c r="W4065" i="4"/>
  <c r="W3778" i="4"/>
  <c r="W7438" i="4"/>
  <c r="W3744" i="4"/>
  <c r="W7993" i="4"/>
  <c r="W8326" i="4"/>
  <c r="W7076" i="4"/>
  <c r="W9039" i="4"/>
  <c r="W7209" i="4"/>
  <c r="W5395" i="4"/>
  <c r="W7844" i="4"/>
  <c r="W10812" i="4"/>
  <c r="W9566" i="4"/>
  <c r="W10562" i="4"/>
  <c r="W4671" i="4"/>
  <c r="W4973" i="4"/>
  <c r="W5348" i="4"/>
  <c r="W7728" i="4"/>
  <c r="W6304" i="4"/>
  <c r="W8756" i="4"/>
  <c r="W6597" i="4"/>
  <c r="W9538" i="4"/>
  <c r="W4177" i="4"/>
  <c r="W6563" i="4"/>
  <c r="W8622" i="4"/>
  <c r="W10778" i="4"/>
  <c r="W9848" i="4"/>
  <c r="W3174" i="4"/>
  <c r="W7628" i="4"/>
  <c r="W4089" i="4"/>
  <c r="W3277" i="4"/>
  <c r="W5701" i="4"/>
  <c r="W7149" i="4"/>
  <c r="W7927" i="4"/>
  <c r="W6989" i="4"/>
  <c r="W8372" i="4"/>
  <c r="W8462" i="4"/>
  <c r="W10747" i="4"/>
  <c r="W9577" i="4"/>
  <c r="W8781" i="4"/>
  <c r="W9782" i="4"/>
  <c r="W5979" i="4"/>
  <c r="W5846" i="4"/>
  <c r="W7121" i="4"/>
  <c r="W5005" i="4"/>
  <c r="W3378" i="4"/>
  <c r="W5928" i="4"/>
  <c r="W6534" i="4"/>
  <c r="W7029" i="4"/>
  <c r="W6023" i="4"/>
  <c r="W5164" i="4"/>
  <c r="W10382" i="4"/>
  <c r="W11107" i="4"/>
  <c r="W7434" i="4"/>
  <c r="W10857" i="4"/>
  <c r="W9074" i="4"/>
  <c r="W8742" i="4"/>
  <c r="W3423" i="4"/>
  <c r="W2561" i="4"/>
  <c r="W2226" i="4"/>
  <c r="W2677" i="4"/>
  <c r="W7401" i="4"/>
  <c r="W5409" i="4"/>
  <c r="W8696" i="4"/>
  <c r="W3350" i="4"/>
  <c r="W5481" i="4"/>
  <c r="W10426" i="4"/>
  <c r="W9506" i="4"/>
  <c r="W9335" i="4"/>
  <c r="W10769" i="4"/>
  <c r="W5076" i="4"/>
  <c r="W2918" i="4"/>
  <c r="W2491" i="4"/>
  <c r="W1832" i="4"/>
  <c r="W4534" i="4"/>
  <c r="W5912" i="4"/>
  <c r="W4111" i="4"/>
  <c r="W5078" i="4"/>
  <c r="W7989" i="4"/>
  <c r="W7427" i="4"/>
  <c r="W5983" i="4"/>
  <c r="W7270" i="4"/>
  <c r="W3374" i="4"/>
  <c r="W10049" i="4"/>
  <c r="W10969" i="4"/>
  <c r="W10834" i="4"/>
  <c r="W10342" i="4"/>
  <c r="W10704" i="4"/>
  <c r="W9073" i="4"/>
  <c r="W7445" i="4"/>
  <c r="W2562" i="4"/>
  <c r="W2278" i="4"/>
  <c r="W8331" i="4"/>
  <c r="W6454" i="4"/>
  <c r="W6297" i="4"/>
  <c r="W6392" i="4"/>
  <c r="W7426" i="4"/>
  <c r="W8015" i="4"/>
  <c r="W4691" i="4"/>
  <c r="W10083" i="4"/>
  <c r="W10739" i="4"/>
  <c r="W10270" i="4"/>
  <c r="W10767" i="4"/>
  <c r="W10250" i="4"/>
  <c r="W8573" i="4"/>
  <c r="W8433" i="4"/>
  <c r="W2832" i="4"/>
  <c r="W2536" i="4"/>
  <c r="W1370" i="4"/>
  <c r="W1688" i="4"/>
  <c r="W742" i="4"/>
  <c r="W1607" i="4"/>
  <c r="W1339" i="4"/>
  <c r="W526" i="4"/>
  <c r="W13" i="4"/>
  <c r="W435" i="4"/>
  <c r="W612" i="4"/>
  <c r="W2433" i="4"/>
  <c r="W1583" i="4"/>
  <c r="W1040" i="4"/>
  <c r="W11169" i="4"/>
  <c r="W6082" i="4"/>
  <c r="W6203" i="4"/>
  <c r="W5149" i="4"/>
  <c r="W8603" i="4"/>
  <c r="W10045" i="4"/>
  <c r="W9786" i="4"/>
  <c r="W9877" i="4"/>
  <c r="W3178" i="4"/>
  <c r="W4520" i="4"/>
  <c r="W4511" i="4"/>
  <c r="W6148" i="4"/>
  <c r="W5772" i="4"/>
  <c r="W6887" i="4"/>
  <c r="W8554" i="4"/>
  <c r="W8922" i="4"/>
  <c r="W10913" i="4"/>
  <c r="W10095" i="4"/>
  <c r="W2111" i="4"/>
  <c r="W4969" i="4"/>
  <c r="W4095" i="4"/>
  <c r="W8727" i="4"/>
  <c r="W4820" i="4"/>
  <c r="W4179" i="4"/>
  <c r="W8287" i="4"/>
  <c r="W6740" i="4"/>
  <c r="W4384" i="4"/>
  <c r="W8161" i="4"/>
  <c r="W10669" i="4"/>
  <c r="W9815" i="4"/>
  <c r="W10331" i="4"/>
  <c r="W3134" i="4"/>
  <c r="W1780" i="4"/>
  <c r="W3640" i="4"/>
  <c r="W4532" i="4"/>
  <c r="W7187" i="4"/>
  <c r="W4714" i="4"/>
  <c r="W6703" i="4"/>
  <c r="W8459" i="4"/>
  <c r="W5205" i="4"/>
  <c r="W8873" i="4"/>
  <c r="W8405" i="4"/>
  <c r="W10390" i="4"/>
  <c r="W4276" i="4"/>
  <c r="W10993" i="4"/>
  <c r="W8518" i="4"/>
  <c r="W3591" i="4"/>
  <c r="W2347" i="4"/>
  <c r="W932" i="4"/>
  <c r="W6448" i="4"/>
  <c r="W6546" i="4"/>
  <c r="W4707" i="4"/>
  <c r="W4336" i="4"/>
  <c r="W5041" i="4"/>
  <c r="W5077" i="4"/>
  <c r="W3785" i="4"/>
  <c r="W8668" i="4"/>
  <c r="W9515" i="4"/>
  <c r="W7456" i="4"/>
  <c r="W10283" i="4"/>
  <c r="W3904" i="4"/>
  <c r="W10496" i="4"/>
  <c r="W10029" i="4"/>
  <c r="W6883" i="4"/>
  <c r="W6907" i="4"/>
  <c r="W3833" i="4"/>
  <c r="W4075" i="4"/>
  <c r="W7354" i="4"/>
  <c r="W5152" i="4"/>
  <c r="W4921" i="4"/>
  <c r="W6122" i="4"/>
  <c r="W8022" i="4"/>
  <c r="W9399" i="4"/>
  <c r="W9379" i="4"/>
  <c r="W10165" i="4"/>
  <c r="W5617" i="4"/>
  <c r="W4146" i="4"/>
  <c r="W4054" i="4"/>
  <c r="W4879" i="4"/>
  <c r="W10337" i="4"/>
  <c r="W9553" i="4"/>
  <c r="W3353" i="4"/>
  <c r="W6124" i="4"/>
  <c r="W5966" i="4"/>
  <c r="W4470" i="4"/>
  <c r="W5793" i="4"/>
  <c r="W5110" i="4"/>
  <c r="W3453" i="4"/>
  <c r="W9201" i="4"/>
  <c r="W11069" i="4"/>
  <c r="W3974" i="4"/>
  <c r="W8367" i="4"/>
  <c r="W6477" i="4"/>
  <c r="W8250" i="4"/>
  <c r="W5868" i="4"/>
  <c r="W5490" i="4"/>
  <c r="W10825" i="4"/>
  <c r="W3345" i="4"/>
  <c r="W9197" i="4"/>
  <c r="W4696" i="4"/>
  <c r="W10022" i="4"/>
  <c r="W9627" i="4"/>
  <c r="W8491" i="4"/>
  <c r="W9149" i="4"/>
  <c r="W6909" i="4"/>
  <c r="W4569" i="4"/>
  <c r="W5990" i="4"/>
  <c r="W5239" i="4"/>
  <c r="W4172" i="4"/>
  <c r="W6401" i="4"/>
  <c r="W7507" i="4"/>
  <c r="W8474" i="4"/>
  <c r="W8593" i="4"/>
  <c r="W4850" i="4"/>
  <c r="W6520" i="4"/>
  <c r="W8947" i="4"/>
  <c r="W8176" i="4"/>
  <c r="W10136" i="4"/>
  <c r="W3113" i="4"/>
  <c r="W9318" i="4"/>
  <c r="W9266" i="4"/>
  <c r="W10809" i="4"/>
  <c r="W3775" i="4"/>
  <c r="W2423" i="4"/>
  <c r="W2781" i="4"/>
  <c r="W6985" i="4"/>
  <c r="W4053" i="4"/>
  <c r="W5898" i="4"/>
  <c r="W8082" i="4"/>
  <c r="W5464" i="4"/>
  <c r="W3790" i="4"/>
  <c r="W3582" i="4"/>
  <c r="W4133" i="4"/>
  <c r="W7618" i="4"/>
  <c r="W7933" i="4"/>
  <c r="W5113" i="4"/>
  <c r="W4228" i="4"/>
  <c r="W8479" i="4"/>
  <c r="W7067" i="4"/>
  <c r="W8986" i="4"/>
  <c r="W9134" i="4"/>
  <c r="W10909" i="4"/>
  <c r="W8642" i="4"/>
  <c r="W2911" i="4"/>
  <c r="W2549" i="4"/>
  <c r="W2089" i="4"/>
  <c r="W7303" i="4"/>
  <c r="W5103" i="4"/>
  <c r="W3467" i="4"/>
  <c r="W5208" i="4"/>
  <c r="W6060" i="4"/>
  <c r="W4292" i="4"/>
  <c r="W4669" i="4"/>
  <c r="W7756" i="4"/>
  <c r="W4180" i="4"/>
  <c r="W8469" i="4"/>
  <c r="W11076" i="4"/>
  <c r="W4665" i="4"/>
  <c r="W9539" i="4"/>
  <c r="W8537" i="4"/>
  <c r="W8894" i="4"/>
  <c r="W2797" i="4"/>
  <c r="W2259" i="4"/>
  <c r="W1306" i="4"/>
  <c r="W1745" i="4"/>
  <c r="W567" i="4"/>
  <c r="W1239" i="4"/>
  <c r="W5685" i="4"/>
  <c r="W3551" i="4"/>
  <c r="W6390" i="4"/>
  <c r="W4355" i="4"/>
  <c r="W7297" i="4"/>
  <c r="W5097" i="4"/>
  <c r="W3456" i="4"/>
  <c r="W4718" i="4"/>
  <c r="W4088" i="4"/>
  <c r="W4512" i="4"/>
  <c r="W8717" i="4"/>
  <c r="W5206" i="4"/>
  <c r="W3341" i="4"/>
  <c r="W11127" i="4"/>
  <c r="W6735" i="4"/>
  <c r="W10986" i="4"/>
  <c r="W9371" i="4"/>
  <c r="W10891" i="4"/>
  <c r="W8720" i="4"/>
  <c r="W3415" i="4"/>
  <c r="W1601" i="4"/>
  <c r="W1907" i="4"/>
  <c r="W1835" i="4"/>
  <c r="W6457" i="4"/>
  <c r="W4110" i="4"/>
  <c r="W5067" i="4"/>
  <c r="W7697" i="4"/>
  <c r="W3486" i="4"/>
  <c r="W5396" i="4"/>
  <c r="W8057" i="4"/>
  <c r="W3207" i="4"/>
  <c r="W7479" i="4"/>
  <c r="W10385" i="4"/>
  <c r="W6378" i="4"/>
  <c r="W9535" i="4"/>
  <c r="W9334" i="4"/>
  <c r="W8663" i="4"/>
  <c r="W3025" i="4"/>
  <c r="W2077" i="4"/>
  <c r="W1237" i="4"/>
  <c r="W7283" i="4"/>
  <c r="W6577" i="4"/>
  <c r="W3445" i="4"/>
  <c r="W9028" i="4"/>
  <c r="W5669" i="4"/>
  <c r="W8244" i="4"/>
  <c r="W6150" i="4"/>
  <c r="W3603" i="4"/>
  <c r="W7761" i="4"/>
  <c r="W11070" i="4"/>
  <c r="W9808" i="4"/>
  <c r="W9655" i="4"/>
  <c r="W3547" i="4"/>
  <c r="W3844" i="4"/>
  <c r="W4100" i="4"/>
  <c r="W6027" i="4"/>
  <c r="W5369" i="4"/>
  <c r="W3357" i="4"/>
  <c r="W7762" i="4"/>
  <c r="W10372" i="4"/>
  <c r="W8271" i="4"/>
  <c r="W9873" i="4"/>
  <c r="W1524" i="4"/>
  <c r="W4333" i="4"/>
  <c r="W2780" i="4"/>
  <c r="W7217" i="4"/>
  <c r="W4724" i="4"/>
  <c r="W8227" i="4"/>
  <c r="W7835" i="4"/>
  <c r="W7514" i="4"/>
  <c r="W6258" i="4"/>
  <c r="W6223" i="4"/>
  <c r="W5234" i="4"/>
  <c r="W6804" i="4"/>
  <c r="W9610" i="4"/>
  <c r="W5687" i="4"/>
  <c r="W2060" i="4"/>
  <c r="W6617" i="4"/>
  <c r="W3824" i="4"/>
  <c r="W6593" i="4"/>
  <c r="W4590" i="4"/>
  <c r="W7731" i="4"/>
  <c r="W6574" i="4"/>
  <c r="W7392" i="4"/>
  <c r="W9068" i="4"/>
  <c r="W8722" i="4"/>
  <c r="W7520" i="4"/>
  <c r="W8667" i="4"/>
  <c r="W8073" i="4"/>
  <c r="W9033" i="4"/>
  <c r="W4905" i="4"/>
  <c r="W2985" i="4"/>
  <c r="W1551" i="4"/>
  <c r="W5775" i="4"/>
  <c r="W5741" i="4"/>
  <c r="W4489" i="4"/>
  <c r="W6701" i="4"/>
  <c r="W4919" i="4"/>
  <c r="W3607" i="4"/>
  <c r="W7842" i="4"/>
  <c r="W6521" i="4"/>
  <c r="W10915" i="4"/>
  <c r="W7983" i="4"/>
  <c r="W8206" i="4"/>
  <c r="W9482" i="4"/>
  <c r="W7652" i="4"/>
  <c r="W6536" i="4"/>
  <c r="W4186" i="4"/>
  <c r="W11131" i="4"/>
  <c r="W3982" i="4"/>
  <c r="W6625" i="4"/>
  <c r="W5038" i="4"/>
  <c r="W7510" i="4"/>
  <c r="W3652" i="4"/>
  <c r="W8770" i="4"/>
  <c r="W8270" i="4"/>
  <c r="W10442" i="4"/>
  <c r="W10752" i="4"/>
  <c r="W5145" i="4"/>
  <c r="W5908" i="4"/>
  <c r="W4628" i="4"/>
  <c r="W8935" i="4"/>
  <c r="W10345" i="4"/>
  <c r="W9998" i="4"/>
  <c r="W3055" i="4"/>
  <c r="W5991" i="4"/>
  <c r="W5420" i="4"/>
  <c r="W4386" i="4"/>
  <c r="W4581" i="4"/>
  <c r="W7892" i="4"/>
  <c r="W10549" i="4"/>
  <c r="W10735" i="4"/>
  <c r="W8534" i="4"/>
  <c r="W3881" i="4"/>
  <c r="W6265" i="4"/>
  <c r="W7465" i="4"/>
  <c r="W7094" i="4"/>
  <c r="W4143" i="4"/>
  <c r="W4656" i="4"/>
  <c r="W6572" i="4"/>
  <c r="W9686" i="4"/>
  <c r="W3653" i="4"/>
  <c r="W4726" i="4"/>
  <c r="W9286" i="4"/>
  <c r="W10429" i="4"/>
  <c r="W10319" i="4"/>
  <c r="W8941" i="4"/>
  <c r="W5946" i="4"/>
  <c r="W4463" i="4"/>
  <c r="W5033" i="4"/>
  <c r="W5133" i="4"/>
  <c r="W6339" i="4"/>
  <c r="W7198" i="4"/>
  <c r="W3534" i="4"/>
  <c r="W6776" i="4"/>
  <c r="W8140" i="4"/>
  <c r="W3766" i="4"/>
  <c r="W3942" i="4"/>
  <c r="W7077" i="4"/>
  <c r="W8905" i="4"/>
  <c r="W9489" i="4"/>
  <c r="W7995" i="4"/>
  <c r="W9928" i="4"/>
  <c r="W6851" i="4"/>
  <c r="W7875" i="4"/>
  <c r="W5202" i="4"/>
  <c r="W7448" i="4"/>
  <c r="W4824" i="4"/>
  <c r="W8023" i="4"/>
  <c r="W9332" i="4"/>
  <c r="W9208" i="4"/>
  <c r="W8376" i="4"/>
  <c r="W10968" i="4"/>
  <c r="W9497" i="4"/>
  <c r="W7262" i="4"/>
  <c r="W5054" i="4"/>
  <c r="W6981" i="4"/>
  <c r="W4874" i="4"/>
  <c r="W3264" i="4"/>
  <c r="W7517" i="4"/>
  <c r="W5998" i="4"/>
  <c r="W6560" i="4"/>
  <c r="W7755" i="4"/>
  <c r="W7942" i="4"/>
  <c r="W8617" i="4"/>
  <c r="W8743" i="4"/>
  <c r="W7730" i="4"/>
  <c r="W7278" i="4"/>
  <c r="W9409" i="4"/>
  <c r="W11068" i="4"/>
  <c r="W4252" i="4"/>
  <c r="W2301" i="4"/>
  <c r="W2514" i="4"/>
  <c r="W7511" i="4"/>
  <c r="W8368" i="4"/>
  <c r="W4418" i="4"/>
  <c r="W11020" i="4"/>
  <c r="W9464" i="4"/>
  <c r="W10901" i="4"/>
  <c r="W8263" i="4"/>
  <c r="W9560" i="4"/>
  <c r="W10129" i="4"/>
  <c r="W10557" i="4"/>
  <c r="W3275" i="4"/>
  <c r="W2892" i="4"/>
  <c r="W1743" i="4"/>
  <c r="W4031" i="4"/>
  <c r="W5781" i="4"/>
  <c r="W4035" i="4"/>
  <c r="W4694" i="4"/>
  <c r="W6643" i="4"/>
  <c r="W9292" i="4"/>
  <c r="W5531" i="4"/>
  <c r="W4488" i="4"/>
  <c r="W3098" i="4"/>
  <c r="W10785" i="4"/>
  <c r="W10395" i="4"/>
  <c r="W8821" i="4"/>
  <c r="W10776" i="4"/>
  <c r="W10127" i="4"/>
  <c r="W8447" i="4"/>
  <c r="W4605" i="4"/>
  <c r="W2458" i="4"/>
  <c r="W1816" i="4"/>
  <c r="W7530" i="4"/>
  <c r="W6176" i="4"/>
  <c r="W5476" i="4"/>
  <c r="W6014" i="4"/>
  <c r="W8255" i="4"/>
  <c r="W5848" i="4"/>
  <c r="W8628" i="4"/>
  <c r="W6288" i="4"/>
  <c r="W3508" i="4"/>
  <c r="W8218" i="4"/>
  <c r="W8299" i="4"/>
  <c r="W10585" i="4"/>
  <c r="W8901" i="4"/>
  <c r="W7556" i="4"/>
  <c r="W3291" i="4"/>
  <c r="W2338" i="4"/>
  <c r="W1549" i="4"/>
  <c r="W1594" i="4"/>
  <c r="W1152" i="4"/>
  <c r="W824" i="4"/>
  <c r="W581" i="4"/>
  <c r="W1857" i="4"/>
  <c r="W809" i="4"/>
  <c r="W82" i="4"/>
  <c r="W967" i="4"/>
  <c r="W1243" i="4"/>
  <c r="W540" i="4"/>
  <c r="W7678" i="4"/>
  <c r="W8158" i="4"/>
  <c r="W5771" i="4"/>
  <c r="W6136" i="4"/>
  <c r="W4949" i="4"/>
  <c r="W9040" i="4"/>
  <c r="W9322" i="4"/>
  <c r="W2794" i="4"/>
  <c r="W7284" i="4"/>
  <c r="W3840" i="4"/>
  <c r="W5871" i="4"/>
  <c r="W4986" i="4"/>
  <c r="W3209" i="4"/>
  <c r="W6111" i="4"/>
  <c r="W8596" i="4"/>
  <c r="W10350" i="4"/>
  <c r="W9650" i="4"/>
  <c r="W2162" i="4"/>
  <c r="W3929" i="4"/>
  <c r="W2749" i="4"/>
  <c r="W6631" i="4"/>
  <c r="W4595" i="4"/>
  <c r="W4210" i="4"/>
  <c r="W7371" i="4"/>
  <c r="W10658" i="4"/>
  <c r="W10733" i="4"/>
  <c r="W7269" i="4"/>
  <c r="W11064" i="4"/>
  <c r="W10202" i="4"/>
  <c r="W9152" i="4"/>
  <c r="W7516" i="4"/>
  <c r="W2234" i="4"/>
  <c r="W4953" i="4"/>
  <c r="W4421" i="4"/>
  <c r="W6034" i="4"/>
  <c r="W4493" i="4"/>
  <c r="W6413" i="4"/>
  <c r="W4734" i="4"/>
  <c r="W10610" i="4"/>
  <c r="W7118" i="4"/>
  <c r="W8137" i="4"/>
  <c r="W10403" i="4"/>
  <c r="W3711" i="4"/>
  <c r="W7679" i="4"/>
  <c r="W8549" i="4"/>
  <c r="W7290" i="4"/>
  <c r="W1984" i="4"/>
  <c r="W1431" i="4"/>
  <c r="W5187" i="4"/>
  <c r="W5402" i="4"/>
  <c r="W4285" i="4"/>
  <c r="W7984" i="4"/>
  <c r="W4808" i="4"/>
  <c r="W3531" i="4"/>
  <c r="W5326" i="4"/>
  <c r="W6275" i="4"/>
  <c r="W11105" i="4"/>
  <c r="W7817" i="4"/>
  <c r="W7173" i="4"/>
  <c r="W9567" i="4"/>
  <c r="W10117" i="4"/>
  <c r="W6261" i="4"/>
  <c r="W4862" i="4"/>
  <c r="W7022" i="4"/>
  <c r="W3888" i="4"/>
  <c r="W6159" i="4"/>
  <c r="W4917" i="4"/>
  <c r="W7638" i="4"/>
  <c r="W6227" i="4"/>
  <c r="W7433" i="4"/>
  <c r="W11097" i="4"/>
  <c r="W8687" i="4"/>
  <c r="W10039" i="4"/>
  <c r="W4688" i="4"/>
  <c r="W6365" i="4"/>
  <c r="W6863" i="4"/>
  <c r="W10101" i="4"/>
  <c r="W9896" i="4"/>
  <c r="W10456" i="4"/>
  <c r="W2980" i="4"/>
  <c r="W5821" i="4"/>
  <c r="W4840" i="4"/>
  <c r="W4261" i="4"/>
  <c r="W9307" i="4"/>
  <c r="W5770" i="4"/>
  <c r="W9440" i="4"/>
  <c r="W10938" i="4"/>
  <c r="W8148" i="4"/>
  <c r="W3805" i="4"/>
  <c r="W7018" i="4"/>
  <c r="W8192" i="4"/>
  <c r="W11164" i="4"/>
  <c r="W9172" i="4"/>
  <c r="W5753" i="4"/>
  <c r="W5109" i="4"/>
  <c r="W11013" i="4"/>
  <c r="W8779" i="4"/>
  <c r="W5220" i="4"/>
  <c r="W6080" i="4"/>
  <c r="W10312" i="4"/>
  <c r="W7123" i="4"/>
  <c r="W10443" i="4"/>
  <c r="W5338" i="4"/>
  <c r="W4380" i="4"/>
  <c r="W6437" i="4"/>
  <c r="W5015" i="4"/>
  <c r="W5623" i="4"/>
  <c r="W7041" i="4"/>
  <c r="W6412" i="4"/>
  <c r="W10627" i="4"/>
  <c r="W9258" i="4"/>
  <c r="W6465" i="4"/>
  <c r="W7607" i="4"/>
  <c r="W10556" i="4"/>
  <c r="W7806" i="4"/>
  <c r="W9193" i="4"/>
  <c r="W8890" i="4"/>
  <c r="W9821" i="4"/>
  <c r="W10616" i="4"/>
  <c r="W5499" i="4"/>
  <c r="W2676" i="4"/>
  <c r="W1798" i="4"/>
  <c r="W6796" i="4"/>
  <c r="W3959" i="4"/>
  <c r="W11147" i="4"/>
  <c r="W7798" i="4"/>
  <c r="W5330" i="4"/>
  <c r="W3677" i="4"/>
  <c r="W6590" i="4"/>
  <c r="W5111" i="4"/>
  <c r="W7526" i="4"/>
  <c r="W5063" i="4"/>
  <c r="W3538" i="4"/>
  <c r="W7861" i="4"/>
  <c r="W8232" i="4"/>
  <c r="W8308" i="4"/>
  <c r="W9453" i="4"/>
  <c r="W10338" i="4"/>
  <c r="W9060" i="4"/>
  <c r="W7904" i="4"/>
  <c r="W7925" i="4"/>
  <c r="W2264" i="4"/>
  <c r="W1849" i="4"/>
  <c r="W7116" i="4"/>
  <c r="W5004" i="4"/>
  <c r="W3377" i="4"/>
  <c r="W7986" i="4"/>
  <c r="W7717" i="4"/>
  <c r="W7956" i="4"/>
  <c r="W6936" i="4"/>
  <c r="W9824" i="4"/>
  <c r="W5245" i="4"/>
  <c r="W10875" i="4"/>
  <c r="W8004" i="4"/>
  <c r="W10500" i="4"/>
  <c r="W9325" i="4"/>
  <c r="W8606" i="4"/>
  <c r="W3892" i="4"/>
  <c r="W2835" i="4"/>
  <c r="W2366" i="4"/>
  <c r="W1788" i="4"/>
  <c r="W1597" i="4"/>
  <c r="W998" i="4"/>
  <c r="W137" i="4"/>
  <c r="W5458" i="4"/>
  <c r="W3460" i="4"/>
  <c r="W9800" i="4"/>
  <c r="W68" i="4"/>
  <c r="W7102" i="4"/>
  <c r="W4989" i="4"/>
  <c r="W3372" i="4"/>
  <c r="W4698" i="4"/>
  <c r="W7471" i="4"/>
  <c r="W5766" i="4"/>
  <c r="W8547" i="4"/>
  <c r="W4361" i="4"/>
  <c r="W11046" i="4"/>
  <c r="W8929" i="4"/>
  <c r="W8975" i="4"/>
  <c r="W1924" i="4"/>
  <c r="W4280" i="4"/>
  <c r="W3525" i="4"/>
  <c r="W5745" i="4"/>
  <c r="W4549" i="4"/>
  <c r="W8225" i="4"/>
  <c r="W4330" i="4"/>
  <c r="W4491" i="4"/>
  <c r="W8831" i="4"/>
  <c r="W9313" i="4"/>
  <c r="W2764" i="4"/>
  <c r="W3229" i="4"/>
  <c r="W2471" i="4"/>
  <c r="W6050" i="4"/>
  <c r="W4497" i="4"/>
  <c r="W7349" i="4"/>
  <c r="W7766" i="4"/>
  <c r="W7873" i="4"/>
  <c r="W10831" i="4"/>
  <c r="W8230" i="4"/>
  <c r="W10781" i="4"/>
  <c r="W10889" i="4"/>
  <c r="W9796" i="4"/>
  <c r="W3517" i="4"/>
  <c r="W2074" i="4"/>
  <c r="W7348" i="4"/>
  <c r="W7743" i="4"/>
  <c r="W5556" i="4"/>
  <c r="W4403" i="4"/>
  <c r="W6966" i="4"/>
  <c r="W6998" i="4"/>
  <c r="W9702" i="4"/>
  <c r="W8293" i="4"/>
  <c r="W8569" i="4"/>
  <c r="W10744" i="4"/>
  <c r="W6178" i="4"/>
  <c r="W9050" i="4"/>
  <c r="W9779" i="4"/>
  <c r="W9554" i="4"/>
  <c r="W2483" i="4"/>
  <c r="W1632" i="4"/>
  <c r="W4626" i="4"/>
  <c r="W4817" i="4"/>
  <c r="W4077" i="4"/>
  <c r="W7160" i="4"/>
  <c r="W4700" i="4"/>
  <c r="W5711" i="4"/>
  <c r="W7973" i="4"/>
  <c r="W4258" i="4"/>
  <c r="W5425" i="4"/>
  <c r="W5090" i="4"/>
  <c r="W6545" i="4"/>
  <c r="W8949" i="4"/>
  <c r="W6404" i="4"/>
  <c r="W5680" i="4"/>
  <c r="W6006" i="4"/>
  <c r="W7103" i="4"/>
  <c r="W8184" i="4"/>
  <c r="W3820" i="4"/>
  <c r="W7941" i="4"/>
  <c r="W4799" i="4"/>
  <c r="W6537" i="4"/>
  <c r="W8163" i="4"/>
  <c r="W7619" i="4"/>
  <c r="W9523" i="4"/>
  <c r="W8395" i="4"/>
  <c r="W9844" i="4"/>
  <c r="W4389" i="4"/>
  <c r="W4654" i="4"/>
  <c r="W8679" i="4"/>
  <c r="W3541" i="4"/>
  <c r="W9442" i="4"/>
  <c r="W9312" i="4"/>
  <c r="W3118" i="4"/>
  <c r="W5722" i="4"/>
  <c r="W4227" i="4"/>
  <c r="W4159" i="4"/>
  <c r="W7566" i="4"/>
  <c r="W6433" i="4"/>
  <c r="W8238" i="4"/>
  <c r="W9692" i="4"/>
  <c r="W7866" i="4"/>
  <c r="W3691" i="4"/>
  <c r="W7654" i="4"/>
  <c r="W4168" i="4"/>
  <c r="W10777" i="4"/>
  <c r="W9159" i="4"/>
  <c r="W5392" i="4"/>
  <c r="W4099" i="4"/>
  <c r="W7938" i="4"/>
  <c r="W10417" i="4"/>
  <c r="W3580" i="4"/>
  <c r="W7671" i="4"/>
  <c r="W4792" i="4"/>
  <c r="W8466" i="4"/>
  <c r="W10003" i="4"/>
  <c r="W4821" i="4"/>
  <c r="W4256" i="4"/>
  <c r="W5838" i="4"/>
  <c r="W4898" i="4"/>
  <c r="W5982" i="4"/>
  <c r="W8079" i="4"/>
  <c r="W5660" i="4"/>
  <c r="W9624" i="4"/>
  <c r="W8328" i="4"/>
  <c r="W8858" i="4"/>
  <c r="W6524" i="4"/>
  <c r="W9001" i="4"/>
  <c r="W10510" i="4"/>
  <c r="W9642" i="4"/>
  <c r="W9113" i="4"/>
  <c r="W8117" i="4"/>
  <c r="W5147" i="4"/>
  <c r="W4801" i="4"/>
  <c r="W5744" i="4"/>
  <c r="W7048" i="4"/>
  <c r="W3600" i="4"/>
  <c r="W6478" i="4"/>
  <c r="W10991" i="4"/>
  <c r="W8872" i="4"/>
  <c r="W9373" i="4"/>
  <c r="W9856" i="4"/>
  <c r="W9127" i="4"/>
  <c r="W2996" i="4"/>
  <c r="W7487" i="4"/>
  <c r="W6773" i="4"/>
  <c r="W4761" i="4"/>
  <c r="W11095" i="4"/>
  <c r="W6083" i="4"/>
  <c r="W5401" i="4"/>
  <c r="W7646" i="4"/>
  <c r="W5926" i="4"/>
  <c r="W7236" i="4"/>
  <c r="W8885" i="4"/>
  <c r="W10281" i="4"/>
  <c r="W8470" i="4"/>
  <c r="W8426" i="4"/>
  <c r="W10027" i="4"/>
  <c r="W10905" i="4"/>
  <c r="W3370" i="4"/>
  <c r="W2461" i="4"/>
  <c r="W2460" i="4"/>
  <c r="W6652" i="4"/>
  <c r="W7747" i="4"/>
  <c r="W7533" i="4"/>
  <c r="W10245" i="4"/>
  <c r="W8572" i="4"/>
  <c r="W9485" i="4"/>
  <c r="W9709" i="4"/>
  <c r="W9923" i="4"/>
  <c r="W8577" i="4"/>
  <c r="W10394" i="4"/>
  <c r="W3044" i="4"/>
  <c r="W3041" i="4"/>
  <c r="W2262" i="4"/>
  <c r="W9211" i="4"/>
  <c r="W5682" i="4"/>
  <c r="W3939" i="4"/>
  <c r="W4295" i="4"/>
  <c r="W4638" i="4"/>
  <c r="W5631" i="4"/>
  <c r="W4338" i="4"/>
  <c r="W8033" i="4"/>
  <c r="W9643" i="4"/>
  <c r="W9636" i="4"/>
  <c r="W10479" i="4"/>
  <c r="W9239" i="4"/>
  <c r="W9688" i="4"/>
  <c r="W9949" i="4"/>
  <c r="W7669" i="4"/>
  <c r="W2695" i="4"/>
  <c r="W2219" i="4"/>
  <c r="W2339" i="4"/>
  <c r="W6959" i="4"/>
  <c r="W5779" i="4"/>
  <c r="W5060" i="4"/>
  <c r="W5637" i="4"/>
  <c r="W6954" i="4"/>
  <c r="W8152" i="4"/>
  <c r="W8386" i="4"/>
  <c r="W5894" i="4"/>
  <c r="W9581" i="4"/>
  <c r="W8482" i="4"/>
  <c r="W10808" i="4"/>
  <c r="W10914" i="4"/>
  <c r="W9934" i="4"/>
  <c r="W4720" i="4"/>
  <c r="W2424" i="4"/>
  <c r="W2890" i="4"/>
  <c r="W2668" i="4"/>
  <c r="W1533" i="4"/>
  <c r="W1435" i="4"/>
  <c r="W1292" i="4"/>
  <c r="W501" i="4"/>
  <c r="W988" i="4"/>
  <c r="W1000" i="4"/>
  <c r="W6" i="4"/>
  <c r="W2294" i="4"/>
  <c r="W1505" i="4"/>
  <c r="W7238" i="4"/>
  <c r="W7255" i="4"/>
  <c r="W4984" i="4"/>
  <c r="W10933" i="4"/>
  <c r="W10323" i="4"/>
  <c r="W6729" i="4"/>
  <c r="W8309" i="4"/>
  <c r="W2155" i="4"/>
  <c r="W6414" i="4"/>
  <c r="W3346" i="4"/>
  <c r="W5652" i="4"/>
  <c r="W4194" i="4"/>
  <c r="W7548" i="4"/>
  <c r="W10932" i="4"/>
  <c r="W10898" i="4"/>
  <c r="W9104" i="4"/>
  <c r="W8969" i="4"/>
  <c r="W2011" i="4"/>
  <c r="W5417" i="4"/>
  <c r="W4199" i="4"/>
  <c r="W5579" i="4"/>
  <c r="W4411" i="4"/>
  <c r="W8097" i="4"/>
  <c r="W5841" i="4"/>
  <c r="W10625" i="4"/>
  <c r="W7420" i="4"/>
  <c r="W4294" i="4"/>
  <c r="W9940" i="4"/>
  <c r="W9809" i="4"/>
  <c r="W9891" i="4"/>
  <c r="W3421" i="4"/>
  <c r="W1444" i="4"/>
  <c r="W7181" i="4"/>
  <c r="W7538" i="4"/>
  <c r="W4943" i="4"/>
  <c r="W4310" i="4"/>
  <c r="W7295" i="4"/>
  <c r="W7765" i="4"/>
  <c r="W8406" i="4"/>
  <c r="W11089" i="4"/>
  <c r="W10418" i="4"/>
  <c r="W9012" i="4"/>
  <c r="W5636" i="4"/>
  <c r="W9922" i="4"/>
  <c r="W9396" i="4"/>
  <c r="W4399" i="4"/>
  <c r="W880" i="4"/>
  <c r="W1480" i="4"/>
  <c r="W4022" i="4"/>
  <c r="W4593" i="4"/>
  <c r="W3825" i="4"/>
  <c r="W6580" i="4"/>
  <c r="W4584" i="4"/>
  <c r="W6807" i="4"/>
  <c r="W4668" i="4"/>
  <c r="W7968" i="4"/>
  <c r="W11060" i="4"/>
  <c r="W3735" i="4"/>
  <c r="W8393" i="4"/>
  <c r="W9957" i="4"/>
  <c r="W9302" i="4"/>
  <c r="W5231" i="4"/>
  <c r="W5737" i="4"/>
  <c r="W6864" i="4"/>
  <c r="W7885" i="4"/>
  <c r="W3702" i="4"/>
  <c r="W7133" i="4"/>
  <c r="W4689" i="4"/>
  <c r="W4692" i="4"/>
  <c r="W6066" i="4"/>
  <c r="W7783" i="4"/>
  <c r="W10204" i="4"/>
  <c r="W8594" i="4"/>
  <c r="W11091" i="4"/>
  <c r="W4270" i="4"/>
  <c r="W7138" i="4"/>
  <c r="W6578" i="4"/>
  <c r="W9395" i="4"/>
  <c r="W8303" i="4"/>
  <c r="W10441" i="4"/>
  <c r="W5491" i="4"/>
  <c r="W3770" i="4"/>
  <c r="W4066" i="4"/>
  <c r="W3980" i="4"/>
  <c r="W8009" i="4"/>
  <c r="W7281" i="4"/>
  <c r="W10951" i="4"/>
  <c r="W7608" i="4"/>
  <c r="W3574" i="4"/>
  <c r="W4234" i="4"/>
  <c r="W7753" i="4"/>
  <c r="W10615" i="4"/>
  <c r="W11079" i="4"/>
  <c r="W6982" i="4"/>
  <c r="W7428" i="4"/>
  <c r="W10538" i="4"/>
  <c r="W10491" i="4"/>
  <c r="W4325" i="4"/>
  <c r="W4448" i="4"/>
  <c r="W7206" i="4"/>
  <c r="W9069" i="4"/>
  <c r="W9893" i="4"/>
  <c r="W4171" i="4"/>
  <c r="W4147" i="4"/>
  <c r="W7612" i="4"/>
  <c r="W4787" i="4"/>
  <c r="W6533" i="4"/>
  <c r="W7627" i="4"/>
  <c r="W6965" i="4"/>
  <c r="W7990" i="4"/>
  <c r="W8221" i="4"/>
  <c r="W5462" i="4"/>
  <c r="W7350" i="4"/>
  <c r="W10030" i="4"/>
  <c r="W9944" i="4"/>
  <c r="W10140" i="4"/>
  <c r="W9131" i="4"/>
  <c r="W10411" i="4"/>
  <c r="W3307" i="4"/>
  <c r="W2332" i="4"/>
  <c r="W1750" i="4"/>
  <c r="W6497" i="4"/>
  <c r="W3792" i="4"/>
  <c r="W3338" i="4"/>
  <c r="W7567" i="4"/>
  <c r="W5230" i="4"/>
  <c r="W3555" i="4"/>
  <c r="W3799" i="4"/>
  <c r="W5850" i="4"/>
  <c r="W7498" i="4"/>
  <c r="W3203" i="4"/>
  <c r="W8553" i="4"/>
  <c r="W5827" i="4"/>
  <c r="W10877" i="4"/>
  <c r="W7621" i="4"/>
  <c r="W5334" i="4"/>
  <c r="W11120" i="4"/>
  <c r="W10487" i="4"/>
  <c r="W5047" i="4"/>
  <c r="W3065" i="4"/>
  <c r="W2452" i="4"/>
  <c r="W7636" i="4"/>
  <c r="W5019" i="4"/>
  <c r="W6979" i="4"/>
  <c r="W4873" i="4"/>
  <c r="W3262" i="4"/>
  <c r="W8149" i="4"/>
  <c r="W5456" i="4"/>
  <c r="W5225" i="4"/>
  <c r="W6622" i="4"/>
  <c r="W7107" i="4"/>
  <c r="W11019" i="4"/>
  <c r="W9579" i="4"/>
  <c r="W9713" i="4"/>
  <c r="W5228" i="4"/>
  <c r="W9618" i="4"/>
  <c r="W8734" i="4"/>
  <c r="W8654" i="4"/>
  <c r="W2616" i="4"/>
  <c r="W1858" i="4"/>
  <c r="W2081" i="4"/>
  <c r="W1781" i="4"/>
  <c r="W924" i="4"/>
  <c r="W275" i="4"/>
  <c r="W6252" i="4"/>
  <c r="W5323" i="4"/>
  <c r="W3376" i="4"/>
  <c r="W5610" i="4"/>
  <c r="W4762" i="4"/>
  <c r="W6968" i="4"/>
  <c r="W4866" i="4"/>
  <c r="W3250" i="4"/>
  <c r="W5683" i="4"/>
  <c r="W4815" i="4"/>
  <c r="W3457" i="4"/>
  <c r="W6090" i="4"/>
  <c r="W7513" i="4"/>
  <c r="W7325" i="4"/>
  <c r="W6513" i="4"/>
  <c r="W11037" i="4"/>
  <c r="W9095" i="4"/>
  <c r="W10096" i="4"/>
  <c r="W10344" i="4"/>
  <c r="W3409" i="4"/>
  <c r="W3385" i="4"/>
  <c r="W2726" i="4"/>
  <c r="W1615" i="4"/>
  <c r="W1855" i="4"/>
  <c r="W5903" i="4"/>
  <c r="W3937" i="4"/>
  <c r="W3469" i="4"/>
  <c r="W6105" i="4"/>
  <c r="W5759" i="4"/>
  <c r="W5578" i="4"/>
  <c r="W9789" i="4"/>
  <c r="W11083" i="4"/>
  <c r="W10836" i="4"/>
  <c r="W6827" i="4"/>
  <c r="W9791" i="4"/>
  <c r="W8886" i="4"/>
  <c r="W11001" i="4"/>
  <c r="W7687" i="4"/>
  <c r="W3146" i="4"/>
  <c r="W1904" i="4"/>
  <c r="W7195" i="4"/>
  <c r="W6057" i="4"/>
  <c r="W6055" i="4"/>
  <c r="W6693" i="4"/>
  <c r="W7381" i="4"/>
  <c r="W5408" i="4"/>
  <c r="W10358" i="4"/>
  <c r="W7793" i="4"/>
  <c r="W8827" i="4"/>
  <c r="W6915" i="4"/>
  <c r="W2604" i="4"/>
  <c r="W4901" i="4"/>
  <c r="W7237" i="4"/>
  <c r="W5526" i="4"/>
  <c r="W3851" i="4"/>
  <c r="W4379" i="4"/>
  <c r="W8151" i="4"/>
  <c r="W10475" i="4"/>
  <c r="W8711" i="4"/>
  <c r="W8300" i="4"/>
  <c r="W2416" i="4"/>
  <c r="W5727" i="4"/>
  <c r="W2063" i="4"/>
  <c r="W5026" i="4"/>
  <c r="W4316" i="4"/>
  <c r="W5317" i="4"/>
  <c r="W6291" i="4"/>
  <c r="W9816" i="4"/>
  <c r="W10784" i="4"/>
  <c r="W5345" i="4"/>
  <c r="W5169" i="4"/>
  <c r="W7715" i="4"/>
  <c r="W8977" i="4"/>
  <c r="W4142" i="4"/>
  <c r="W2198" i="4"/>
  <c r="W8674" i="4"/>
  <c r="W4317" i="4"/>
  <c r="W4306" i="4"/>
  <c r="W4187" i="4"/>
  <c r="W6848" i="4"/>
  <c r="W5915" i="4"/>
  <c r="W7544" i="4"/>
  <c r="W8411" i="4"/>
  <c r="W10184" i="4"/>
  <c r="W9749" i="4"/>
  <c r="W7754" i="4"/>
  <c r="W5441" i="4"/>
  <c r="W6250" i="4"/>
  <c r="W11148" i="4"/>
  <c r="W1802" i="4"/>
  <c r="W1515" i="4"/>
  <c r="W3532" i="4"/>
  <c r="W4190" i="4"/>
  <c r="W5733" i="4"/>
  <c r="W6020" i="4"/>
  <c r="W4487" i="4"/>
  <c r="W4284" i="4"/>
  <c r="W6450" i="4"/>
  <c r="W5719" i="4"/>
  <c r="W10757" i="4"/>
  <c r="W6029" i="4"/>
  <c r="W4351" i="4"/>
  <c r="W9616" i="4"/>
  <c r="W7962" i="4"/>
  <c r="W7483" i="4"/>
  <c r="W5503" i="4"/>
  <c r="W7143" i="4"/>
  <c r="W7640" i="4"/>
  <c r="W3587" i="4"/>
  <c r="W6535" i="4"/>
  <c r="W4579" i="4"/>
  <c r="W3816" i="4"/>
  <c r="W5596" i="4"/>
  <c r="W7878" i="4"/>
  <c r="W8579" i="4"/>
  <c r="W7758" i="4"/>
  <c r="W10887" i="4"/>
  <c r="W4163" i="4"/>
  <c r="W5494" i="4"/>
  <c r="W5414" i="4"/>
  <c r="W9958" i="4"/>
  <c r="W8388" i="4"/>
  <c r="W9421" i="4"/>
  <c r="W5365" i="4"/>
  <c r="W11100" i="4"/>
  <c r="W3975" i="4"/>
  <c r="W6767" i="4"/>
  <c r="W6032" i="4"/>
  <c r="W5424" i="4"/>
  <c r="W10068" i="4"/>
  <c r="W7353" i="4"/>
  <c r="W3495" i="4"/>
  <c r="W7007" i="4"/>
  <c r="W6857" i="4"/>
  <c r="W8500" i="4"/>
  <c r="W6053" i="4"/>
  <c r="W4151" i="4"/>
  <c r="W7131" i="4"/>
  <c r="W9084" i="4"/>
  <c r="W5658" i="4"/>
  <c r="W7185" i="4"/>
  <c r="W8942" i="4"/>
  <c r="W10702" i="4"/>
  <c r="W4304" i="4"/>
  <c r="W11049" i="4"/>
  <c r="W3739" i="4"/>
  <c r="W4062" i="4"/>
  <c r="W6882" i="4"/>
  <c r="W4666" i="4"/>
  <c r="W7789" i="4"/>
  <c r="W8108" i="4"/>
  <c r="W8061" i="4"/>
  <c r="W8767" i="4"/>
  <c r="W9263" i="4"/>
  <c r="W5551" i="4"/>
  <c r="W5557" i="4"/>
  <c r="W9474" i="4"/>
  <c r="W9632" i="4"/>
  <c r="W9886" i="4"/>
  <c r="W8631" i="4"/>
  <c r="W9308" i="4"/>
  <c r="W7569" i="4"/>
  <c r="W4007" i="4"/>
  <c r="W7490" i="4"/>
  <c r="W7447" i="4"/>
  <c r="W3834" i="4"/>
  <c r="W4375" i="4"/>
  <c r="W10139" i="4"/>
  <c r="W10671" i="4"/>
  <c r="W9427" i="4"/>
  <c r="W8510" i="4"/>
  <c r="W10353" i="4"/>
  <c r="W8655" i="4"/>
  <c r="W2955" i="4"/>
  <c r="W6816" i="4"/>
  <c r="W6600" i="4"/>
  <c r="W4648" i="4"/>
  <c r="W7399" i="4"/>
  <c r="W6290" i="4"/>
  <c r="W5814" i="4"/>
  <c r="W7400" i="4"/>
  <c r="W6071" i="4"/>
  <c r="W8346" i="4"/>
  <c r="W10860" i="4"/>
  <c r="W10700" i="4"/>
  <c r="W9331" i="4"/>
  <c r="W8418" i="4"/>
  <c r="W10297" i="4"/>
  <c r="W11021" i="4"/>
  <c r="W9522" i="4"/>
  <c r="W3168" i="4"/>
  <c r="W2310" i="4"/>
  <c r="W4736" i="4"/>
  <c r="W7003" i="4"/>
  <c r="W5677" i="4"/>
  <c r="W9135" i="4"/>
  <c r="W6408" i="4"/>
  <c r="W10811" i="4"/>
  <c r="W9431" i="4"/>
  <c r="W10220" i="4"/>
  <c r="W8311" i="4"/>
  <c r="W10173" i="4"/>
  <c r="W3090" i="4"/>
  <c r="W2803" i="4"/>
  <c r="W1381" i="4"/>
  <c r="W8360" i="4"/>
  <c r="W5546" i="4"/>
  <c r="W3849" i="4"/>
  <c r="W3941" i="4"/>
  <c r="W5679" i="4"/>
  <c r="W7165" i="4"/>
  <c r="W7928" i="4"/>
  <c r="W8115" i="4"/>
  <c r="W9794" i="4"/>
  <c r="W10707" i="4"/>
  <c r="W6298" i="4"/>
  <c r="W10267" i="4"/>
  <c r="W10540" i="4"/>
  <c r="W10383" i="4"/>
  <c r="W4870" i="4"/>
  <c r="W4653" i="4"/>
  <c r="W2891" i="4"/>
  <c r="W1989" i="4"/>
  <c r="W6308" i="4"/>
  <c r="W5539" i="4"/>
  <c r="W4282" i="4"/>
  <c r="W5297" i="4"/>
  <c r="W4555" i="4"/>
  <c r="W4678" i="4"/>
  <c r="W6923" i="4"/>
  <c r="W3032" i="4"/>
  <c r="W10715" i="4"/>
  <c r="W8114" i="4"/>
  <c r="W9932" i="4"/>
  <c r="W8520" i="4"/>
  <c r="W8316" i="4"/>
  <c r="W8055" i="4"/>
  <c r="W2626" i="4"/>
  <c r="W2498" i="4"/>
  <c r="W1486" i="4"/>
  <c r="W2388" i="4"/>
  <c r="W2172" i="4"/>
  <c r="W687" i="4"/>
  <c r="W349" i="4"/>
  <c r="W419" i="4"/>
  <c r="W673" i="4"/>
  <c r="W83" i="4"/>
  <c r="W1954" i="4"/>
  <c r="W1203" i="4"/>
  <c r="W440" i="4"/>
  <c r="W890" i="4"/>
  <c r="W1272" i="4"/>
  <c r="W476" i="4"/>
  <c r="W1347" i="4"/>
  <c r="W6421" i="4"/>
  <c r="W7534" i="4"/>
  <c r="W6967" i="4"/>
  <c r="W6084" i="4"/>
  <c r="W3773" i="4"/>
  <c r="W8312" i="4"/>
  <c r="W3719" i="4"/>
  <c r="W1925" i="4"/>
  <c r="W4591" i="4"/>
  <c r="W5822" i="4"/>
  <c r="W5407" i="4"/>
  <c r="W3358" i="4"/>
  <c r="W5922" i="4"/>
  <c r="W4122" i="4"/>
  <c r="W8173" i="4"/>
  <c r="W10738" i="4"/>
  <c r="W6914" i="4"/>
  <c r="W1685" i="4"/>
  <c r="W4425" i="4"/>
  <c r="W2456" i="4"/>
  <c r="W4349" i="4"/>
  <c r="W4191" i="4"/>
  <c r="W3732" i="4"/>
  <c r="W6715" i="4"/>
  <c r="W8499" i="4"/>
  <c r="W4864" i="4"/>
  <c r="W5950" i="4"/>
  <c r="W3428" i="4"/>
  <c r="W4527" i="4"/>
  <c r="W9365" i="4"/>
  <c r="W3163" i="4"/>
  <c r="W1691" i="4"/>
  <c r="W7887" i="4"/>
  <c r="W6221" i="4"/>
  <c r="W3873" i="4"/>
  <c r="W4079" i="4"/>
  <c r="W7532" i="4"/>
  <c r="W6941" i="4"/>
  <c r="W6010" i="4"/>
  <c r="W7396" i="4"/>
  <c r="W10037" i="4"/>
  <c r="W9220" i="4"/>
  <c r="W7541" i="4"/>
  <c r="W7757" i="4"/>
  <c r="W8304" i="4"/>
  <c r="W3042" i="4"/>
  <c r="W2039" i="4"/>
  <c r="W1248" i="4"/>
  <c r="W8741" i="4"/>
  <c r="W3724" i="4"/>
  <c r="W6571" i="4"/>
  <c r="W5516" i="4"/>
  <c r="W4401" i="4"/>
  <c r="W4702" i="4"/>
  <c r="W8620" i="4"/>
  <c r="W10584" i="4"/>
  <c r="W3762" i="4"/>
  <c r="W9620" i="4"/>
  <c r="W3515" i="4"/>
  <c r="W6714" i="4"/>
  <c r="W9634" i="4"/>
  <c r="W11067" i="4"/>
  <c r="W5266" i="4"/>
  <c r="W6340" i="4"/>
  <c r="W7376" i="4"/>
  <c r="W3501" i="4"/>
  <c r="W5999" i="4"/>
  <c r="W4476" i="4"/>
  <c r="W5937" i="4"/>
  <c r="W6696" i="4"/>
  <c r="W4853" i="4"/>
  <c r="W10453" i="4"/>
  <c r="W10871" i="4"/>
  <c r="W10676" i="4"/>
  <c r="W4069" i="4"/>
  <c r="W6204" i="4"/>
  <c r="W3818" i="4"/>
  <c r="W9541" i="4"/>
  <c r="W8214" i="4"/>
  <c r="W7903" i="4"/>
  <c r="W5320" i="4"/>
  <c r="W5255" i="4"/>
  <c r="W8538" i="4"/>
  <c r="W3882" i="4"/>
  <c r="W6155" i="4"/>
  <c r="W5521" i="4"/>
  <c r="W3758" i="4"/>
  <c r="W7701" i="4"/>
  <c r="W7154" i="4"/>
  <c r="W3398" i="4"/>
  <c r="W6648" i="4"/>
  <c r="W4329" i="4"/>
  <c r="W9481" i="4"/>
  <c r="W9911" i="4"/>
  <c r="W4269" i="4"/>
  <c r="W4540" i="4"/>
  <c r="W5375" i="4"/>
  <c r="W7563" i="4"/>
  <c r="W4784" i="4"/>
  <c r="W7192" i="4"/>
  <c r="W6957" i="4"/>
  <c r="W8910" i="4"/>
  <c r="W10828" i="4"/>
  <c r="W10717" i="4"/>
  <c r="W3971" i="4"/>
  <c r="W6466" i="4"/>
  <c r="W4566" i="4"/>
  <c r="W7508" i="4"/>
  <c r="W5593" i="4"/>
  <c r="W3950" i="4"/>
  <c r="W4096" i="4"/>
  <c r="W9585" i="4"/>
  <c r="W3832" i="4"/>
  <c r="W5213" i="4"/>
  <c r="W10398" i="4"/>
  <c r="W9078" i="4"/>
  <c r="W9690" i="4"/>
  <c r="W5501" i="4"/>
  <c r="W6672" i="4"/>
  <c r="W10224" i="4"/>
  <c r="W3204" i="4"/>
  <c r="W3085" i="4"/>
  <c r="W2570" i="4"/>
  <c r="W6356" i="4"/>
  <c r="W3556" i="4"/>
  <c r="W5936" i="4"/>
  <c r="W7321" i="4"/>
  <c r="W5112" i="4"/>
  <c r="W3470" i="4"/>
  <c r="W6519" i="4"/>
  <c r="W6705" i="4"/>
  <c r="W5472" i="4"/>
  <c r="W4900" i="4"/>
  <c r="W8707" i="4"/>
  <c r="W4314" i="4"/>
  <c r="W6052" i="4"/>
  <c r="W10869" i="4"/>
  <c r="W8979" i="4"/>
  <c r="W9393" i="4"/>
  <c r="W9034" i="4"/>
  <c r="W9016" i="4"/>
  <c r="W3013" i="4"/>
  <c r="W2108" i="4"/>
  <c r="W2046" i="4"/>
  <c r="W7477" i="4"/>
  <c r="W6770" i="4"/>
  <c r="W4757" i="4"/>
  <c r="W11031" i="4"/>
  <c r="W3634" i="4"/>
  <c r="W8621" i="4"/>
  <c r="W7800" i="4"/>
  <c r="W7985" i="4"/>
  <c r="W3458" i="4"/>
  <c r="W5515" i="4"/>
  <c r="W3797" i="4"/>
  <c r="W4786" i="4"/>
  <c r="W8918" i="4"/>
  <c r="W9785" i="4"/>
  <c r="W10819" i="4"/>
  <c r="W4650" i="4"/>
  <c r="W2888" i="4"/>
  <c r="W1909" i="4"/>
  <c r="W1651" i="4"/>
  <c r="W1554" i="4"/>
  <c r="W1461" i="4"/>
  <c r="W364" i="4"/>
  <c r="W5216" i="4"/>
  <c r="W5217" i="4"/>
  <c r="W3252" i="4"/>
  <c r="W4305" i="4"/>
  <c r="W7443" i="4"/>
  <c r="W6755" i="4"/>
  <c r="W4752" i="4"/>
  <c r="W9881" i="4"/>
  <c r="W6591" i="4"/>
  <c r="W4958" i="4"/>
  <c r="W9008" i="4"/>
  <c r="W7232" i="4"/>
  <c r="W9196" i="4"/>
  <c r="W3564" i="4"/>
  <c r="W9884" i="4"/>
  <c r="W5483" i="4"/>
  <c r="W9841" i="4"/>
  <c r="W11119" i="4"/>
  <c r="W10641" i="4"/>
  <c r="W6266" i="4"/>
  <c r="W2705" i="4"/>
  <c r="W2689" i="4"/>
  <c r="W2769" i="4"/>
  <c r="W1438" i="4"/>
  <c r="W5780" i="4"/>
  <c r="W3848" i="4"/>
  <c r="W5783" i="4"/>
  <c r="W4547" i="4"/>
  <c r="W5952" i="4"/>
  <c r="W4390" i="4"/>
  <c r="W8967" i="4"/>
  <c r="W2816" i="4"/>
  <c r="W10191" i="4"/>
  <c r="W8706" i="4"/>
  <c r="W8587" i="4"/>
  <c r="W9177" i="4"/>
  <c r="W10409" i="4"/>
  <c r="W4145" i="4"/>
  <c r="W3008" i="4"/>
  <c r="W1143" i="4"/>
  <c r="W4920" i="4"/>
  <c r="W5094" i="4"/>
  <c r="W5902" i="4"/>
  <c r="W4677" i="4"/>
  <c r="W7712" i="4"/>
  <c r="W5313" i="4"/>
  <c r="W3658" i="4"/>
  <c r="W5734" i="4"/>
  <c r="W5750" i="4"/>
  <c r="W4916" i="4"/>
  <c r="W9591" i="4"/>
  <c r="W5872" i="4"/>
  <c r="W4858" i="4"/>
  <c r="W5298" i="4"/>
  <c r="W5585" i="4"/>
  <c r="W4565" i="4"/>
  <c r="W10085" i="4"/>
  <c r="W6447" i="4"/>
  <c r="W2274" i="4"/>
  <c r="W5918" i="4"/>
  <c r="W5263" i="4"/>
  <c r="W5280" i="4"/>
  <c r="W5331" i="4"/>
  <c r="W4981" i="4"/>
  <c r="W6808" i="4"/>
  <c r="W10750" i="4"/>
  <c r="W9936" i="4"/>
  <c r="W3672" i="4"/>
  <c r="W1913" i="4"/>
  <c r="W4034" i="4"/>
  <c r="W2231" i="4"/>
  <c r="W3910" i="4"/>
  <c r="W4082" i="4"/>
  <c r="W4915" i="4"/>
  <c r="W7804" i="4"/>
  <c r="W7649" i="4"/>
  <c r="W7603" i="4"/>
  <c r="W7863" i="4"/>
  <c r="W7184" i="4"/>
  <c r="W10652" i="4"/>
  <c r="W10035" i="4"/>
  <c r="W4839" i="4"/>
  <c r="W1298" i="4"/>
  <c r="W9214" i="4"/>
  <c r="W4480" i="4"/>
  <c r="W3272" i="4"/>
  <c r="W3991" i="4"/>
  <c r="W5899" i="4"/>
  <c r="W4372" i="4"/>
  <c r="W3998" i="4"/>
  <c r="W7796" i="4"/>
  <c r="W10855" i="4"/>
  <c r="W9059" i="4"/>
  <c r="W3473" i="4"/>
  <c r="W6833" i="4"/>
  <c r="W9186" i="4"/>
  <c r="W4725" i="4"/>
  <c r="W1390" i="4"/>
  <c r="W2117" i="4"/>
  <c r="W5035" i="4"/>
  <c r="W3329" i="4"/>
  <c r="W11073" i="4"/>
  <c r="W4912" i="4"/>
  <c r="W4283" i="4"/>
  <c r="W6742" i="4"/>
  <c r="W5084" i="4"/>
  <c r="W9599" i="4"/>
  <c r="W10547" i="4"/>
  <c r="W5930" i="4"/>
  <c r="W6774" i="4"/>
  <c r="W8788" i="4"/>
  <c r="W8559" i="4"/>
  <c r="W7699" i="4"/>
  <c r="W5050" i="4"/>
  <c r="W7403" i="4"/>
  <c r="W7168" i="4"/>
  <c r="W3404" i="4"/>
  <c r="W5442" i="4"/>
  <c r="W4394" i="4"/>
  <c r="W4619" i="4"/>
  <c r="W6163" i="4"/>
  <c r="W10552" i="4"/>
  <c r="W5359" i="4"/>
  <c r="W10000" i="4"/>
  <c r="W10450" i="4"/>
  <c r="W3979" i="4"/>
  <c r="W5046" i="4"/>
  <c r="W9351" i="4"/>
  <c r="W10655" i="4"/>
  <c r="W6806" i="4"/>
  <c r="W10511" i="4"/>
  <c r="W4618" i="4"/>
  <c r="W5029" i="4"/>
  <c r="W8154" i="4"/>
  <c r="W3806" i="4"/>
  <c r="W6377" i="4"/>
  <c r="W8454" i="4"/>
  <c r="W8457" i="4"/>
  <c r="W7673" i="4"/>
  <c r="W7002" i="4"/>
  <c r="W3290" i="4"/>
  <c r="W6911" i="4"/>
  <c r="W7519" i="4"/>
  <c r="W9512" i="4"/>
  <c r="W10761" i="4"/>
  <c r="W4630" i="4"/>
  <c r="W4928" i="4"/>
  <c r="W9174" i="4"/>
  <c r="W9838" i="4"/>
  <c r="W3510" i="4"/>
  <c r="W11139" i="4"/>
  <c r="W7596" i="4"/>
  <c r="W10972" i="4"/>
  <c r="W10629" i="4"/>
  <c r="W8504" i="4"/>
  <c r="W3878" i="4"/>
  <c r="W5933" i="4"/>
  <c r="W4461" i="4"/>
  <c r="W6885" i="4"/>
  <c r="W3176" i="4"/>
  <c r="W11137" i="4"/>
  <c r="W10974" i="4"/>
  <c r="W8803" i="4"/>
  <c r="W7805" i="4"/>
  <c r="W7413" i="4"/>
  <c r="W8193" i="4"/>
  <c r="W8031" i="4"/>
  <c r="W10278" i="4"/>
  <c r="W3566" i="4"/>
  <c r="W7139" i="4"/>
  <c r="W6899" i="4"/>
  <c r="W5251" i="4"/>
  <c r="W7485" i="4"/>
  <c r="W7016" i="4"/>
  <c r="W11025" i="4"/>
  <c r="W8697" i="4"/>
  <c r="W7759" i="4"/>
  <c r="W10544" i="4"/>
  <c r="W9770" i="4"/>
  <c r="W10048" i="4"/>
  <c r="W7919" i="4"/>
  <c r="W3553" i="4"/>
  <c r="W6292" i="4"/>
  <c r="W6475" i="4"/>
  <c r="W4544" i="4"/>
  <c r="W6819" i="4"/>
  <c r="W6395" i="4"/>
  <c r="W10992" i="4"/>
  <c r="W3983" i="4"/>
  <c r="W7929" i="4"/>
  <c r="W4763" i="4"/>
  <c r="W9444" i="4"/>
  <c r="W11113" i="4"/>
  <c r="W9865" i="4"/>
  <c r="W7770" i="4"/>
  <c r="W10848" i="4"/>
  <c r="W10782" i="4"/>
  <c r="W3823" i="4"/>
  <c r="W2104" i="4"/>
  <c r="W2506" i="4"/>
  <c r="W7006" i="4"/>
  <c r="W7080" i="4"/>
  <c r="W5882" i="4"/>
  <c r="W7994" i="4"/>
  <c r="W9327" i="4"/>
  <c r="W10961" i="4"/>
  <c r="W8807" i="4"/>
  <c r="W8806" i="4"/>
  <c r="W8908" i="4"/>
  <c r="W9943" i="4"/>
  <c r="W2882" i="4"/>
  <c r="W2721" i="4"/>
  <c r="W2187" i="4"/>
  <c r="W8007" i="4"/>
  <c r="W5446" i="4"/>
  <c r="W3776" i="4"/>
  <c r="W3476" i="4"/>
  <c r="W6411" i="4"/>
  <c r="W7961" i="4"/>
  <c r="W7429" i="4"/>
  <c r="W8725" i="4"/>
  <c r="W3302" i="4"/>
  <c r="W8448" i="4"/>
  <c r="W6099" i="4"/>
  <c r="W7980" i="4"/>
  <c r="W9924" i="4"/>
  <c r="W9321" i="4"/>
  <c r="W8698" i="4"/>
  <c r="W4152" i="4"/>
  <c r="W2834" i="4"/>
  <c r="W1629" i="4"/>
  <c r="W6795" i="4"/>
  <c r="W4860" i="4"/>
  <c r="W5315" i="4"/>
  <c r="W3454" i="4"/>
  <c r="W6603" i="4"/>
  <c r="W11157" i="4"/>
  <c r="W7751" i="4"/>
  <c r="W8765" i="4"/>
  <c r="W10929" i="4"/>
  <c r="W11128" i="4"/>
  <c r="W9598" i="4"/>
  <c r="W7684" i="4"/>
  <c r="W10608" i="4"/>
  <c r="W9780" i="4"/>
  <c r="W3443" i="4"/>
  <c r="W3466" i="4"/>
  <c r="W1883" i="4"/>
  <c r="W2344" i="4"/>
  <c r="W1630" i="4"/>
  <c r="W1224" i="4"/>
  <c r="W1403" i="4"/>
  <c r="W359" i="4"/>
  <c r="W1084" i="4"/>
  <c r="W360" i="4"/>
  <c r="W56" i="4"/>
  <c r="W1178" i="4"/>
  <c r="W834" i="4"/>
  <c r="W480" i="4"/>
  <c r="W1374" i="4"/>
  <c r="W929" i="4"/>
  <c r="W528" i="4"/>
  <c r="W2055" i="4"/>
  <c r="W5528" i="4"/>
  <c r="W4910" i="4"/>
  <c r="W6334" i="4"/>
  <c r="W8245" i="4"/>
  <c r="W10646" i="4"/>
  <c r="W9802" i="4"/>
  <c r="W8389" i="4"/>
  <c r="W2389" i="4"/>
  <c r="W6842" i="4"/>
  <c r="W5176" i="4"/>
  <c r="W5174" i="4"/>
  <c r="W4770" i="4"/>
  <c r="W6830" i="4"/>
  <c r="W10774" i="4"/>
  <c r="W8592" i="4"/>
  <c r="W9032" i="4"/>
  <c r="W6123" i="4"/>
  <c r="W2421" i="4"/>
  <c r="W7320" i="4"/>
  <c r="W1304" i="4"/>
  <c r="W3298" i="4"/>
  <c r="W3999" i="4"/>
  <c r="W4705" i="4"/>
  <c r="W5269" i="4"/>
  <c r="W6092" i="4"/>
  <c r="W3728" i="4"/>
  <c r="W9089" i="4"/>
  <c r="W7450" i="4"/>
  <c r="W6331" i="4"/>
  <c r="W9391" i="4"/>
  <c r="W2962" i="4"/>
  <c r="W1776" i="4"/>
  <c r="W7147" i="4"/>
  <c r="W9712" i="4"/>
  <c r="W8635" i="4"/>
  <c r="W3899" i="4"/>
  <c r="W5018" i="4"/>
  <c r="W8165" i="4"/>
  <c r="W10851" i="4"/>
  <c r="W8065" i="4"/>
  <c r="W10515" i="4"/>
  <c r="W9819" i="4"/>
  <c r="W8407" i="4"/>
  <c r="W10818" i="4"/>
  <c r="W10104" i="4"/>
  <c r="W3011" i="4"/>
  <c r="W1293" i="4"/>
  <c r="W1332" i="4"/>
  <c r="W4245" i="4"/>
  <c r="W7075" i="4"/>
  <c r="W11124" i="4"/>
  <c r="W4273" i="4"/>
  <c r="W4173" i="4"/>
  <c r="W4262" i="4"/>
  <c r="W6656" i="4"/>
  <c r="W8379" i="4"/>
  <c r="W10939" i="4"/>
  <c r="W4485" i="4"/>
  <c r="W7518" i="4"/>
  <c r="W8599" i="4"/>
  <c r="W10056" i="4"/>
  <c r="W1142" i="4"/>
  <c r="W4810" i="4"/>
  <c r="W6719" i="4"/>
  <c r="W7027" i="4"/>
  <c r="W3322" i="4"/>
  <c r="W4884" i="4"/>
  <c r="W4277" i="4"/>
  <c r="W4978" i="4"/>
  <c r="W4132" i="4"/>
  <c r="W9507" i="4"/>
  <c r="W10864" i="4"/>
  <c r="W9645" i="4"/>
  <c r="W10257" i="4"/>
  <c r="W3810" i="4"/>
  <c r="W3715" i="4"/>
  <c r="W3550" i="4"/>
  <c r="W8054" i="4"/>
  <c r="W10797" i="4"/>
  <c r="W10619" i="4"/>
  <c r="W5039" i="4"/>
  <c r="W4914" i="4"/>
  <c r="W7872" i="4"/>
  <c r="W3693" i="4"/>
  <c r="W6550" i="4"/>
  <c r="W4992" i="4"/>
  <c r="W7859" i="4"/>
  <c r="W8651" i="4"/>
  <c r="W6839" i="4"/>
  <c r="W3151" i="4"/>
  <c r="W6030" i="4"/>
  <c r="W7676" i="4"/>
  <c r="W8233" i="4"/>
  <c r="W10043" i="4"/>
  <c r="W6605" i="4"/>
  <c r="W10942" i="4"/>
  <c r="W6487" i="4"/>
  <c r="W8252" i="4"/>
  <c r="W3990" i="4"/>
  <c r="W10484" i="4"/>
  <c r="W4322" i="4"/>
  <c r="W8863" i="4"/>
  <c r="W10425" i="4"/>
  <c r="W8133" i="4"/>
  <c r="W3802" i="4"/>
  <c r="W5335" i="4"/>
  <c r="W4373" i="4"/>
  <c r="W6938" i="4"/>
  <c r="W7910" i="4"/>
  <c r="W10472" i="4"/>
  <c r="W8913" i="4"/>
  <c r="W7960" i="4"/>
  <c r="W6943" i="4"/>
  <c r="W3936" i="4"/>
  <c r="W3701" i="4"/>
  <c r="W6698" i="4"/>
  <c r="W8224" i="4"/>
  <c r="W8123" i="4"/>
  <c r="W9925" i="4"/>
  <c r="W9977" i="4"/>
  <c r="W4578" i="4"/>
  <c r="W2486" i="4"/>
  <c r="W891" i="4"/>
  <c r="W6104" i="4"/>
  <c r="W3388" i="4"/>
  <c r="W6509" i="4"/>
  <c r="W7124" i="4"/>
  <c r="W5006" i="4"/>
  <c r="W3383" i="4"/>
  <c r="W6140" i="4"/>
  <c r="W8612" i="4"/>
  <c r="W7338" i="4"/>
  <c r="W5443" i="4"/>
  <c r="W8671" i="4"/>
  <c r="W10199" i="4"/>
  <c r="W9449" i="4"/>
  <c r="W7062" i="4"/>
  <c r="W8291" i="4"/>
  <c r="W8535" i="4"/>
  <c r="W8878" i="4"/>
  <c r="W4135" i="4"/>
  <c r="W2778" i="4"/>
  <c r="W2059" i="4"/>
  <c r="W1667" i="4"/>
  <c r="W6800" i="4"/>
  <c r="W6598" i="4"/>
  <c r="W4647" i="4"/>
  <c r="W7386" i="4"/>
  <c r="W7739" i="4"/>
  <c r="W6511" i="4"/>
  <c r="W5096" i="4"/>
  <c r="W4922" i="4"/>
  <c r="W7357" i="4"/>
  <c r="W11161" i="4"/>
  <c r="W9126" i="4"/>
  <c r="W8222" i="4"/>
  <c r="W9859" i="4"/>
  <c r="W8911" i="4"/>
  <c r="W11012" i="4"/>
  <c r="W10572" i="4"/>
  <c r="W3286" i="4"/>
  <c r="W2245" i="4"/>
  <c r="W1513" i="4"/>
  <c r="W2094" i="4"/>
  <c r="W738" i="4"/>
  <c r="W656" i="4"/>
  <c r="W3667" i="4"/>
  <c r="W5100" i="4"/>
  <c r="W7370" i="4"/>
  <c r="W5171" i="4"/>
  <c r="W6787" i="4"/>
  <c r="W6587" i="4"/>
  <c r="W4640" i="4"/>
  <c r="W7347" i="4"/>
  <c r="W3772" i="4"/>
  <c r="W7282" i="4"/>
  <c r="W7166" i="4"/>
  <c r="W4519" i="4"/>
  <c r="W3695" i="4"/>
  <c r="W9275" i="4"/>
  <c r="W8298" i="4"/>
  <c r="W10110" i="4"/>
  <c r="W10405" i="4"/>
  <c r="W10595" i="4"/>
  <c r="W10998" i="4"/>
  <c r="W11066" i="4"/>
  <c r="W2887" i="4"/>
  <c r="W1740" i="4"/>
  <c r="W792" i="4"/>
  <c r="W1162" i="4"/>
  <c r="W5678" i="4"/>
  <c r="W3771" i="4"/>
  <c r="W4869" i="4"/>
  <c r="W6561" i="4"/>
  <c r="W5168" i="4"/>
  <c r="W10922" i="4"/>
  <c r="W9750" i="4"/>
  <c r="W4240" i="4"/>
  <c r="W5509" i="4"/>
  <c r="W9820" i="4"/>
  <c r="W7226" i="4"/>
  <c r="W7748" i="4"/>
  <c r="W10996" i="4"/>
  <c r="W3579" i="4"/>
  <c r="W2849" i="4"/>
  <c r="W1896" i="4"/>
  <c r="W5813" i="4"/>
  <c r="W4683" i="4"/>
  <c r="W5675" i="4"/>
  <c r="W3932" i="4"/>
  <c r="W7512" i="4"/>
  <c r="W5188" i="4"/>
  <c r="W3537" i="4"/>
  <c r="W4467" i="4"/>
  <c r="W3876" i="4"/>
  <c r="W5582" i="4"/>
  <c r="W3243" i="4"/>
  <c r="W5282" i="4"/>
  <c r="W6616" i="4"/>
  <c r="W4265" i="4"/>
  <c r="W9671" i="4"/>
  <c r="W8477" i="4"/>
  <c r="W9272" i="4"/>
  <c r="W9622" i="4"/>
  <c r="W1921" i="4"/>
  <c r="W8253" i="4"/>
  <c r="W7315" i="4"/>
  <c r="W5061" i="4"/>
  <c r="W6754" i="4"/>
  <c r="W3970" i="4"/>
  <c r="W3131" i="4"/>
  <c r="W8817" i="4"/>
  <c r="W9488" i="4"/>
  <c r="W10775" i="4"/>
  <c r="W2002" i="4"/>
  <c r="W7549" i="4"/>
  <c r="W2001" i="4"/>
  <c r="W8644" i="4"/>
  <c r="W3903" i="4"/>
  <c r="W4756" i="4"/>
  <c r="W5193" i="4"/>
  <c r="W4046" i="4"/>
  <c r="W8585" i="4"/>
  <c r="W5179" i="4"/>
  <c r="W9906" i="4"/>
  <c r="W5858" i="4"/>
  <c r="W9081" i="4"/>
  <c r="W3259" i="4"/>
  <c r="W2098" i="4"/>
  <c r="W10900" i="4"/>
  <c r="W7807" i="4"/>
  <c r="W6575" i="4"/>
  <c r="W3829" i="4"/>
  <c r="W5627" i="4"/>
  <c r="W6551" i="4"/>
  <c r="W10086" i="4"/>
  <c r="W10727" i="4"/>
  <c r="W8028" i="4"/>
  <c r="W9405" i="4"/>
  <c r="W7021" i="4"/>
  <c r="W7037" i="4"/>
  <c r="W10178" i="4"/>
  <c r="W5279" i="4"/>
  <c r="W2085" i="4"/>
  <c r="W1254" i="4"/>
  <c r="W6912" i="4"/>
  <c r="W5738" i="4"/>
  <c r="W9326" i="4"/>
  <c r="W3841" i="4"/>
  <c r="W4076" i="4"/>
  <c r="W6793" i="4"/>
  <c r="W7137" i="4"/>
  <c r="W7120" i="4"/>
  <c r="W9989" i="4"/>
  <c r="W5227" i="4"/>
  <c r="W5565" i="4"/>
  <c r="W9698" i="4"/>
  <c r="W7723" i="4"/>
  <c r="W6610" i="4"/>
  <c r="W4402" i="4"/>
  <c r="W6013" i="4"/>
  <c r="W6877" i="4"/>
  <c r="W3185" i="4"/>
  <c r="W4249" i="4"/>
  <c r="W4165" i="4"/>
  <c r="W3921" i="4"/>
  <c r="W4439" i="4"/>
  <c r="W8306" i="4"/>
  <c r="W8021" i="4"/>
  <c r="W9446" i="4"/>
  <c r="W10061" i="4"/>
  <c r="W3696" i="4"/>
  <c r="W6424" i="4"/>
  <c r="W7992" i="4"/>
  <c r="W11028" i="4"/>
  <c r="W8086" i="4"/>
  <c r="W8974" i="4"/>
  <c r="W7860" i="4"/>
  <c r="W4798" i="4"/>
  <c r="W7613" i="4"/>
  <c r="W3576" i="4"/>
  <c r="W4264" i="4"/>
  <c r="W4460" i="4"/>
  <c r="W9496" i="4"/>
  <c r="W5447" i="4"/>
  <c r="W6647" i="4"/>
  <c r="W7792" i="4"/>
  <c r="W5836" i="4"/>
  <c r="W7720" i="4"/>
  <c r="W10148" i="4"/>
  <c r="W10186" i="4"/>
  <c r="W6016" i="4"/>
  <c r="W6264" i="4"/>
  <c r="W11071" i="4"/>
  <c r="W5561" i="4"/>
  <c r="W4299" i="4"/>
  <c r="W9360" i="4"/>
  <c r="W10849" i="4"/>
  <c r="W9087" i="4"/>
  <c r="W10233" i="4"/>
  <c r="W7854" i="4"/>
  <c r="W3683" i="4"/>
  <c r="W4699" i="4"/>
  <c r="W4253" i="4"/>
  <c r="W6376" i="4"/>
  <c r="W7524" i="4"/>
  <c r="W9347" i="4"/>
  <c r="W7586" i="4"/>
  <c r="W8609" i="4"/>
  <c r="W7777" i="4"/>
  <c r="W5049" i="4"/>
  <c r="W10437" i="4"/>
  <c r="W7736" i="4"/>
  <c r="W11034" i="4"/>
  <c r="W10804" i="4"/>
  <c r="W6623" i="4"/>
  <c r="W5507" i="4"/>
  <c r="W8076" i="4"/>
  <c r="W7092" i="4"/>
  <c r="W3499" i="4"/>
  <c r="W8511" i="4"/>
  <c r="W8480" i="4"/>
  <c r="W10516" i="4"/>
  <c r="W7072" i="4"/>
  <c r="W10499" i="4"/>
  <c r="W9695" i="4"/>
  <c r="W5340" i="4"/>
  <c r="W5883" i="4"/>
  <c r="W6352" i="4"/>
  <c r="W4447" i="4"/>
  <c r="W6329" i="4"/>
  <c r="W5457" i="4"/>
  <c r="W4398" i="4"/>
  <c r="W5258" i="4"/>
  <c r="W4213" i="4"/>
  <c r="W11048" i="4"/>
  <c r="W7558" i="4"/>
  <c r="W6019" i="4"/>
  <c r="W8899" i="4"/>
  <c r="W9438" i="4"/>
  <c r="W10149" i="4"/>
  <c r="W10579" i="4"/>
  <c r="W3642" i="4"/>
  <c r="W2382" i="4"/>
  <c r="W1764" i="4"/>
  <c r="W6772" i="4"/>
  <c r="W3709" i="4"/>
  <c r="W4432" i="4"/>
  <c r="W6875" i="4"/>
  <c r="W9310" i="4"/>
  <c r="W7957" i="4"/>
  <c r="W10114" i="4"/>
  <c r="W8822" i="4"/>
  <c r="W9167" i="4"/>
  <c r="W9748" i="4"/>
  <c r="W4229" i="4"/>
  <c r="W2738" i="4"/>
  <c r="W1882" i="4"/>
  <c r="W7726" i="4"/>
  <c r="W5321" i="4"/>
  <c r="W3664" i="4"/>
  <c r="W5820" i="4"/>
  <c r="W4657" i="4"/>
  <c r="W3919" i="4"/>
  <c r="W5730" i="4"/>
  <c r="W9223" i="4"/>
  <c r="W5391" i="4"/>
  <c r="W9283" i="4"/>
  <c r="W9561" i="4"/>
  <c r="W9217" i="4"/>
  <c r="W10236" i="4"/>
  <c r="W9451" i="4"/>
  <c r="W3627" i="4"/>
  <c r="W5272" i="4"/>
  <c r="W2190" i="4"/>
  <c r="W2158" i="4"/>
  <c r="W4571" i="4"/>
  <c r="W4288" i="4"/>
  <c r="W5093" i="4"/>
  <c r="W5762" i="4"/>
  <c r="W5274" i="4"/>
  <c r="W4954" i="4"/>
  <c r="W5252" i="4"/>
  <c r="W7967" i="4"/>
  <c r="W9110" i="4"/>
  <c r="W10672" i="4"/>
  <c r="W10534" i="4"/>
  <c r="W10168" i="4"/>
  <c r="W8909" i="4"/>
  <c r="W8439" i="4"/>
  <c r="W3720" i="4"/>
  <c r="W5674" i="4"/>
  <c r="W1639" i="4"/>
  <c r="W1566" i="4"/>
  <c r="W760" i="4"/>
  <c r="W915" i="4"/>
  <c r="W563" i="4"/>
  <c r="W621" i="4"/>
  <c r="W1512" i="4"/>
  <c r="W329" i="4"/>
  <c r="W1756" i="4"/>
  <c r="W1631" i="4"/>
  <c r="W1255" i="4"/>
  <c r="W384" i="4"/>
  <c r="W1734" i="4"/>
  <c r="W1158" i="4"/>
  <c r="W5177" i="4"/>
  <c r="W7768" i="4"/>
  <c r="W7157" i="4"/>
  <c r="W9759" i="4"/>
  <c r="W6274" i="4"/>
  <c r="W9385" i="4"/>
  <c r="W3481" i="4"/>
  <c r="W2188" i="4"/>
  <c r="W4044" i="4"/>
  <c r="W7247" i="4"/>
  <c r="W4939" i="4"/>
  <c r="W7528" i="4"/>
  <c r="W5595" i="4"/>
  <c r="W7163" i="4"/>
  <c r="W10445" i="4"/>
  <c r="W9387" i="4"/>
  <c r="W8382" i="4"/>
  <c r="W3077" i="4"/>
  <c r="W4938" i="4"/>
  <c r="W1889" i="4"/>
  <c r="W8212" i="4"/>
  <c r="W3831" i="4"/>
  <c r="W7378" i="4"/>
  <c r="W6017" i="4"/>
  <c r="W10872" i="4"/>
  <c r="W7741" i="4"/>
  <c r="W4235" i="4"/>
  <c r="W10706" i="4"/>
  <c r="W5072" i="4"/>
  <c r="W10105" i="4"/>
  <c r="W2566" i="4"/>
  <c r="W2007" i="4"/>
  <c r="W10375" i="4"/>
  <c r="W5131" i="4"/>
  <c r="W7902" i="4"/>
  <c r="W3713" i="4"/>
  <c r="W7231" i="4"/>
  <c r="W6225" i="4"/>
  <c r="W7658" i="4"/>
  <c r="W7953" i="4"/>
  <c r="W2590" i="4"/>
  <c r="W8493" i="4"/>
  <c r="W5353" i="4"/>
  <c r="W10277" i="4"/>
  <c r="W2898" i="4"/>
  <c r="W2361" i="4"/>
  <c r="W1290" i="4"/>
  <c r="W4568" i="4"/>
  <c r="W4169" i="4"/>
  <c r="W11043" i="4"/>
  <c r="W3157" i="4"/>
  <c r="W3985" i="4"/>
  <c r="W7702" i="4"/>
  <c r="W7385" i="4"/>
  <c r="W5931" i="4"/>
  <c r="W10558" i="4"/>
  <c r="W7084" i="4"/>
  <c r="W6333" i="4"/>
  <c r="W7733" i="4"/>
  <c r="W8350" i="4"/>
  <c r="W4959" i="4"/>
  <c r="W4178" i="4"/>
  <c r="W6464" i="4"/>
  <c r="W6668" i="4"/>
  <c r="W7881" i="4"/>
  <c r="W3809" i="4"/>
  <c r="W4070" i="4"/>
  <c r="W8369" i="4"/>
  <c r="W8019" i="4"/>
  <c r="W7329" i="4"/>
  <c r="W3324" i="4"/>
  <c r="W9252" i="4"/>
  <c r="W9835" i="4"/>
  <c r="W3581" i="4"/>
  <c r="W4154" i="4"/>
  <c r="W7778" i="4"/>
  <c r="W8260" i="4"/>
  <c r="W7846" i="4"/>
  <c r="W9728" i="4"/>
  <c r="W6586" i="4"/>
  <c r="W4576" i="4"/>
  <c r="W7360" i="4"/>
  <c r="W3496" i="4"/>
  <c r="W5588" i="4"/>
  <c r="W6200" i="4"/>
  <c r="W10888" i="4"/>
  <c r="W8879" i="4"/>
  <c r="W6517" i="4"/>
  <c r="W6969" i="4"/>
  <c r="W6963" i="4"/>
  <c r="W5748" i="4"/>
  <c r="W9753" i="4"/>
  <c r="W11024" i="4"/>
  <c r="W7452" i="4"/>
  <c r="W4014" i="4"/>
  <c r="W8681" i="4"/>
  <c r="W4944" i="4"/>
  <c r="W8134" i="4"/>
  <c r="W8764" i="4"/>
  <c r="W9137" i="4"/>
  <c r="W9999" i="4"/>
  <c r="W7595" i="4"/>
  <c r="W3562" i="4"/>
  <c r="W4149" i="4"/>
  <c r="W4144" i="4"/>
  <c r="W5214" i="4"/>
  <c r="W4526" i="4"/>
  <c r="W8128" i="4"/>
  <c r="W9814" i="4"/>
  <c r="W9336" i="4"/>
  <c r="W5510" i="4"/>
  <c r="W8552" i="4"/>
  <c r="W7821" i="4"/>
  <c r="W9330" i="4"/>
  <c r="W10817" i="4"/>
  <c r="W10363" i="4"/>
  <c r="W9725" i="4"/>
  <c r="W9784" i="4"/>
  <c r="W2894" i="4"/>
  <c r="W3061" i="4"/>
  <c r="W1197" i="4"/>
  <c r="W5797" i="4"/>
  <c r="W2842" i="4"/>
  <c r="W5367" i="4"/>
  <c r="W6983" i="4"/>
  <c r="W4876" i="4"/>
  <c r="W3265" i="4"/>
  <c r="W6451" i="4"/>
  <c r="W6905" i="4"/>
  <c r="W7310" i="4"/>
  <c r="W6596" i="4"/>
  <c r="W3737" i="4"/>
  <c r="W4811" i="4"/>
  <c r="W10644" i="4"/>
  <c r="W8550" i="4"/>
  <c r="W9269" i="4"/>
  <c r="W9710" i="4"/>
  <c r="W11015" i="4"/>
  <c r="W10591" i="4"/>
  <c r="W2365" i="4"/>
  <c r="W2191" i="4"/>
  <c r="W1640" i="4"/>
  <c r="W6269" i="4"/>
  <c r="W6463" i="4"/>
  <c r="W4543" i="4"/>
  <c r="W6777" i="4"/>
  <c r="W4865" i="4"/>
  <c r="W4374" i="4"/>
  <c r="W5487" i="4"/>
  <c r="W4298" i="4"/>
  <c r="W6897" i="4"/>
  <c r="W8521" i="4"/>
  <c r="W7554" i="4"/>
  <c r="W5992" i="4"/>
  <c r="W10688" i="4"/>
  <c r="W9053" i="4"/>
  <c r="W10772" i="4"/>
  <c r="W4049" i="4"/>
  <c r="W2733" i="4"/>
  <c r="W2499" i="4"/>
  <c r="W1833" i="4"/>
  <c r="W1250" i="4"/>
  <c r="W1027" i="4"/>
  <c r="W177" i="4"/>
  <c r="W8366" i="4"/>
  <c r="W4990" i="4"/>
  <c r="W6763" i="4"/>
  <c r="W7055" i="4"/>
  <c r="W6251" i="4"/>
  <c r="W6461" i="4"/>
  <c r="W4537" i="4"/>
  <c r="W6753" i="4"/>
  <c r="W5453" i="4"/>
  <c r="W6367" i="4"/>
  <c r="W3994" i="4"/>
  <c r="W7634" i="4"/>
  <c r="W8321" i="4"/>
  <c r="W7240" i="4"/>
  <c r="W8175" i="4"/>
  <c r="W9818" i="4"/>
  <c r="W9685" i="4"/>
  <c r="W8877" i="4"/>
  <c r="W10768" i="4"/>
  <c r="W3812" i="4"/>
  <c r="W2946" i="4"/>
  <c r="W2485" i="4"/>
  <c r="W2551" i="4"/>
  <c r="W1868" i="4"/>
  <c r="W5543" i="4"/>
  <c r="W3662" i="4"/>
  <c r="W6260" i="4"/>
  <c r="W7470" i="4"/>
  <c r="W6903" i="4"/>
  <c r="W11143" i="4"/>
  <c r="W7901" i="4"/>
  <c r="W3927" i="4"/>
  <c r="W10946" i="4"/>
  <c r="W9827" i="4"/>
  <c r="W8839" i="4"/>
  <c r="W9475" i="4"/>
  <c r="W10760" i="4"/>
  <c r="W5303" i="4"/>
  <c r="W2598" i="4"/>
  <c r="W2429" i="4"/>
  <c r="W9417" i="4"/>
  <c r="W7064" i="4"/>
  <c r="W5436" i="4"/>
  <c r="W6342" i="4"/>
  <c r="W5062" i="4"/>
  <c r="W6323" i="4"/>
  <c r="W4404" i="4"/>
  <c r="W6980" i="4"/>
  <c r="W10084" i="4"/>
  <c r="W9756" i="4"/>
  <c r="W9988" i="4"/>
  <c r="W2230" i="4"/>
  <c r="W8432" i="4"/>
  <c r="W9288" i="4"/>
  <c r="W4823" i="4"/>
  <c r="W5938" i="4"/>
  <c r="W5751" i="4"/>
  <c r="W11062" i="4"/>
  <c r="W9736" i="4"/>
  <c r="W8786" i="4"/>
  <c r="W3660" i="4"/>
  <c r="W2445" i="4"/>
  <c r="W5299" i="4"/>
  <c r="W6160" i="4"/>
  <c r="W7907" i="4"/>
  <c r="W3736" i="4"/>
  <c r="W9143" i="4"/>
  <c r="W5123" i="4"/>
  <c r="W9018" i="4"/>
  <c r="W6852" i="4"/>
  <c r="W8461" i="4"/>
  <c r="W11092" i="4"/>
  <c r="W7735" i="4"/>
  <c r="W10032" i="4"/>
  <c r="W2923" i="4"/>
  <c r="W1787" i="4"/>
  <c r="W9232" i="4"/>
  <c r="W8289" i="4"/>
  <c r="W7664" i="4"/>
  <c r="W3597" i="4"/>
  <c r="W3606" i="4"/>
  <c r="W7279" i="4"/>
  <c r="W6154" i="4"/>
  <c r="W11090" i="4"/>
  <c r="W7146" i="4"/>
  <c r="W6784" i="4"/>
  <c r="W10071" i="4"/>
  <c r="W10318" i="4"/>
  <c r="W2965" i="4"/>
  <c r="W1792" i="4"/>
  <c r="W1604" i="4"/>
  <c r="W4074" i="4"/>
  <c r="W5281" i="4"/>
  <c r="W7592" i="4"/>
  <c r="W8562" i="4"/>
  <c r="W3891" i="4"/>
  <c r="W5438" i="4"/>
  <c r="W3865" i="4"/>
  <c r="W3905" i="4"/>
  <c r="W9760" i="4"/>
  <c r="W3214" i="4"/>
  <c r="W7127" i="4"/>
  <c r="W7169" i="4"/>
  <c r="W9803" i="4"/>
  <c r="W8211" i="4"/>
  <c r="W3987" i="4"/>
  <c r="W4612" i="4"/>
  <c r="W6529" i="4"/>
  <c r="W7020" i="4"/>
  <c r="W11136" i="4"/>
  <c r="W3981" i="4"/>
  <c r="W6011" i="4"/>
  <c r="W8339" i="4"/>
  <c r="W5613" i="4"/>
  <c r="W10874" i="4"/>
  <c r="W10504" i="4"/>
  <c r="W9584" i="4"/>
  <c r="W3498" i="4"/>
  <c r="W4167" i="4"/>
  <c r="W10189" i="4"/>
  <c r="W8098" i="4"/>
  <c r="W8738" i="4"/>
  <c r="W9914" i="4"/>
  <c r="W7657" i="4"/>
  <c r="W4472" i="4"/>
  <c r="W7161" i="4"/>
  <c r="W3399" i="4"/>
  <c r="W6162" i="4"/>
  <c r="W5197" i="4"/>
  <c r="W10181" i="4"/>
  <c r="W7629" i="4"/>
  <c r="W6380" i="4"/>
  <c r="W6423" i="4"/>
  <c r="W6835" i="4"/>
  <c r="W11163" i="4"/>
  <c r="W9129" i="4"/>
  <c r="W7740" i="4"/>
  <c r="W8301" i="4"/>
  <c r="W7126" i="4"/>
  <c r="W10846" i="4"/>
  <c r="W7663" i="4"/>
  <c r="W7063" i="4"/>
  <c r="W8705" i="4"/>
  <c r="W9092" i="4"/>
  <c r="W9799" i="4"/>
  <c r="W7345" i="4"/>
  <c r="W3491" i="4"/>
  <c r="W3718" i="4"/>
  <c r="W4061" i="4"/>
  <c r="W3957" i="4"/>
  <c r="W8002" i="4"/>
  <c r="W7060" i="4"/>
  <c r="W9969" i="4"/>
  <c r="W8481" i="4"/>
  <c r="W11145" i="4"/>
  <c r="W11111" i="4"/>
  <c r="W7523" i="4"/>
  <c r="W9520" i="4"/>
  <c r="W10624" i="4"/>
  <c r="W7879" i="4"/>
  <c r="W6195" i="4"/>
  <c r="W4831" i="4"/>
  <c r="W6476" i="4"/>
  <c r="W5189" i="4"/>
  <c r="W6881" i="4"/>
  <c r="W5601" i="4"/>
  <c r="W11085" i="4"/>
  <c r="W8813" i="4"/>
  <c r="W8375" i="4"/>
  <c r="W9825" i="4"/>
  <c r="W8963" i="4"/>
  <c r="W9023" i="4"/>
  <c r="W5260" i="4"/>
  <c r="W6193" i="4"/>
  <c r="W4356" i="4"/>
  <c r="W5949" i="4"/>
  <c r="W6976" i="4"/>
  <c r="W7144" i="4"/>
  <c r="W3447" i="4"/>
  <c r="W8329" i="4"/>
  <c r="W10248" i="4"/>
  <c r="W8069" i="4"/>
  <c r="W8160" i="4"/>
  <c r="W9850" i="4"/>
  <c r="W8796" i="4"/>
  <c r="W9108" i="4"/>
  <c r="W10400" i="4"/>
  <c r="W4825" i="4"/>
  <c r="W2761" i="4"/>
  <c r="W2630" i="4"/>
  <c r="W5493" i="4"/>
  <c r="W8155" i="4"/>
  <c r="W7230" i="4"/>
  <c r="W4760" i="4"/>
  <c r="W7333" i="4"/>
  <c r="W4433" i="4"/>
  <c r="W5720" i="4"/>
  <c r="W9117" i="4"/>
  <c r="W9035" i="4"/>
  <c r="W9455" i="4"/>
  <c r="W2975" i="4"/>
  <c r="W3190" i="4"/>
  <c r="W2763" i="4"/>
  <c r="W7536" i="4"/>
  <c r="W5207" i="4"/>
  <c r="W3545" i="4"/>
  <c r="W5819" i="4"/>
  <c r="W6381" i="4"/>
  <c r="W5873" i="4"/>
  <c r="W4897" i="4"/>
  <c r="W4009" i="4"/>
  <c r="W9233" i="4"/>
  <c r="W8578" i="4"/>
  <c r="W6927" i="4"/>
  <c r="W8512" i="4"/>
  <c r="W7689" i="4"/>
  <c r="W10485" i="4"/>
  <c r="W5181" i="4"/>
  <c r="W2811" i="4"/>
  <c r="W2591" i="4"/>
  <c r="W7737" i="4"/>
  <c r="W6004" i="4"/>
  <c r="W4852" i="4"/>
  <c r="W4788" i="4"/>
  <c r="W7245" i="4"/>
  <c r="W5028" i="4"/>
  <c r="W4857" i="4"/>
  <c r="W7243" i="4"/>
  <c r="W2037" i="4"/>
  <c r="W3621" i="4"/>
  <c r="W6720" i="4"/>
  <c r="W10520" i="4"/>
  <c r="W9731" i="4"/>
  <c r="W4732" i="4"/>
  <c r="W4877" i="4"/>
  <c r="W6319" i="4"/>
  <c r="W7742" i="4"/>
  <c r="W5555" i="4"/>
  <c r="W6485" i="4"/>
  <c r="W8809" i="4"/>
  <c r="W2137" i="4"/>
  <c r="W8496" i="4"/>
  <c r="W7225" i="4"/>
  <c r="W4728" i="4"/>
  <c r="W3763" i="4"/>
  <c r="W7439" i="4"/>
  <c r="W9574" i="4"/>
  <c r="W9178" i="4"/>
  <c r="W10356" i="4"/>
  <c r="W3071" i="4"/>
  <c r="W2931" i="4"/>
  <c r="W3596" i="4"/>
  <c r="W8265" i="4"/>
  <c r="W7675" i="4"/>
  <c r="W3618" i="4"/>
  <c r="W3413" i="4"/>
  <c r="W5699" i="4"/>
  <c r="W10856" i="4"/>
  <c r="W9974" i="4"/>
  <c r="W7444" i="4"/>
  <c r="W9425" i="4"/>
  <c r="W7849" i="4"/>
  <c r="W9479" i="4"/>
  <c r="W3124" i="4"/>
  <c r="W2876" i="4"/>
  <c r="W9229" i="4"/>
  <c r="W7749" i="4"/>
  <c r="W7416" i="4"/>
  <c r="W3506" i="4"/>
  <c r="W5265" i="4"/>
  <c r="W7856" i="4"/>
  <c r="W11078" i="4"/>
  <c r="W8088" i="4"/>
  <c r="W4521" i="4"/>
  <c r="W3895" i="4"/>
  <c r="W8142" i="4"/>
  <c r="W8608" i="4"/>
  <c r="W9253" i="4"/>
  <c r="W3096" i="4"/>
  <c r="W3394" i="4"/>
  <c r="W1422" i="4"/>
  <c r="W5000" i="4"/>
  <c r="W5686" i="4"/>
  <c r="W6846" i="4"/>
  <c r="W8185" i="4"/>
  <c r="W3821" i="4"/>
  <c r="W6694" i="4"/>
  <c r="W6143" i="4"/>
  <c r="W9597" i="4"/>
  <c r="W3563" i="4"/>
  <c r="W4794" i="4"/>
  <c r="W7578" i="4"/>
  <c r="W7535" i="4"/>
  <c r="W6964" i="4"/>
  <c r="W6891" i="4"/>
  <c r="W3898" i="4"/>
  <c r="W6612" i="4"/>
  <c r="W6394" i="4"/>
  <c r="W6441" i="4"/>
  <c r="W8556" i="4"/>
  <c r="W3886" i="4"/>
  <c r="W7009" i="4"/>
  <c r="W7019" i="4"/>
  <c r="W3869" i="4"/>
  <c r="W8733" i="4"/>
  <c r="W9676" i="4"/>
  <c r="W9247" i="4"/>
  <c r="W3402" i="4"/>
  <c r="W6791" i="4"/>
  <c r="W4410" i="4"/>
  <c r="W8087" i="4"/>
  <c r="W8517" i="4"/>
  <c r="W9501" i="4"/>
  <c r="W4585" i="4"/>
  <c r="W3885" i="4"/>
  <c r="W7010" i="4"/>
  <c r="W3297" i="4"/>
  <c r="W6235" i="4"/>
  <c r="W5017" i="4"/>
  <c r="W10919" i="4"/>
  <c r="W8997" i="4"/>
  <c r="W6228" i="4"/>
  <c r="W6075" i="4"/>
  <c r="W3348" i="4"/>
  <c r="W3426" i="4"/>
  <c r="W10154" i="4"/>
  <c r="W11103" i="4"/>
  <c r="W4556" i="4"/>
  <c r="W8625" i="4"/>
  <c r="W6287" i="4"/>
  <c r="W9007" i="4"/>
  <c r="W5357" i="4"/>
  <c r="W6359" i="4"/>
  <c r="W8506" i="4"/>
  <c r="W9545" i="4"/>
  <c r="W7150" i="4"/>
  <c r="W3395" i="4"/>
  <c r="W10286" i="4"/>
  <c r="W3966" i="4"/>
  <c r="W6823" i="4"/>
  <c r="W7171" i="4"/>
  <c r="W4970" i="4"/>
  <c r="W10116" i="4"/>
  <c r="W9694" i="4"/>
  <c r="W8508" i="4"/>
  <c r="W10465" i="4"/>
  <c r="W5707" i="4"/>
  <c r="W10916" i="4"/>
  <c r="W10415" i="4"/>
  <c r="W10686" i="4"/>
  <c r="W9248" i="4"/>
  <c r="W9504" i="4"/>
  <c r="W9116" i="4"/>
  <c r="W2133" i="4"/>
  <c r="W1471" i="4"/>
  <c r="W6473" i="4"/>
  <c r="W5703" i="4"/>
  <c r="W7529" i="4"/>
  <c r="W7499" i="4"/>
  <c r="W6775" i="4"/>
  <c r="W4764" i="4"/>
  <c r="W2300" i="4"/>
  <c r="W4501" i="4"/>
  <c r="W4693" i="4"/>
  <c r="W7038" i="4"/>
  <c r="W9876" i="4"/>
  <c r="W6236" i="4"/>
  <c r="W9428" i="4"/>
  <c r="W7414" i="4"/>
  <c r="W9703" i="4"/>
  <c r="W10439" i="4"/>
  <c r="W9727" i="4"/>
  <c r="W10923" i="4"/>
  <c r="W3721" i="4"/>
  <c r="W2411" i="4"/>
  <c r="W2679" i="4"/>
  <c r="W1532" i="4"/>
  <c r="W5823" i="4"/>
  <c r="W6344" i="4"/>
  <c r="W4446" i="4"/>
  <c r="W6321" i="4"/>
  <c r="W3295" i="4"/>
  <c r="W3657" i="4"/>
  <c r="W6397" i="4"/>
  <c r="W4572" i="4"/>
  <c r="W11035" i="4"/>
  <c r="W9718" i="4"/>
  <c r="W9701" i="4"/>
  <c r="W10170" i="4"/>
  <c r="W6474" i="4"/>
  <c r="W9968" i="4"/>
  <c r="W10571" i="4"/>
  <c r="W3023" i="4"/>
  <c r="W2745" i="4"/>
  <c r="W1751" i="4"/>
  <c r="W1686" i="4"/>
  <c r="W907" i="4"/>
  <c r="W960" i="4"/>
  <c r="W286" i="4"/>
  <c r="W8036" i="4"/>
  <c r="W4872" i="4"/>
  <c r="W6316" i="4"/>
  <c r="W6584" i="4"/>
  <c r="W5810" i="4"/>
  <c r="W6325" i="4"/>
  <c r="W4441" i="4"/>
  <c r="W6315" i="4"/>
  <c r="W4965" i="4"/>
  <c r="W6217" i="4"/>
  <c r="W5053" i="4"/>
  <c r="W6588" i="4"/>
  <c r="W11009" i="4"/>
  <c r="W8924" i="4"/>
  <c r="W9805" i="4"/>
  <c r="W10799" i="4"/>
  <c r="W9130" i="4"/>
  <c r="W8410" i="4"/>
  <c r="W10554" i="4"/>
  <c r="W3390" i="4"/>
  <c r="W2981" i="4"/>
  <c r="W1677" i="4"/>
  <c r="W1406" i="4"/>
  <c r="W1430" i="4"/>
  <c r="W5444" i="4"/>
  <c r="W3544" i="4"/>
  <c r="W5215" i="4"/>
  <c r="W5777" i="4"/>
  <c r="W5048" i="4"/>
  <c r="W7568" i="4"/>
  <c r="W10948" i="4"/>
  <c r="W11039" i="4"/>
  <c r="W6728" i="4"/>
  <c r="W10506" i="4"/>
  <c r="W10573" i="4"/>
  <c r="W10121" i="4"/>
  <c r="W10542" i="4"/>
  <c r="W3110" i="4"/>
  <c r="W2725" i="4"/>
  <c r="W1622" i="4"/>
  <c r="W6975" i="4"/>
  <c r="W6210" i="4"/>
  <c r="W5190" i="4"/>
  <c r="W5994" i="4"/>
  <c r="W4506" i="4"/>
  <c r="W11152" i="4"/>
  <c r="W4118" i="4"/>
  <c r="W4712" i="4"/>
  <c r="W10924" i="4"/>
  <c r="W9531" i="4"/>
  <c r="W5805" i="4"/>
  <c r="W1499" i="4"/>
  <c r="W10531" i="4"/>
  <c r="W6654" i="4"/>
  <c r="W4598" i="4"/>
  <c r="W6416" i="4"/>
  <c r="W6208" i="4"/>
  <c r="W10396" i="4"/>
  <c r="W8790" i="4"/>
  <c r="W8832" i="4"/>
  <c r="W3194" i="4"/>
  <c r="W2100" i="4"/>
  <c r="W6994" i="4"/>
  <c r="W6939" i="4"/>
  <c r="W7455" i="4"/>
  <c r="W3513" i="4"/>
  <c r="W8049" i="4"/>
  <c r="W8105" i="4"/>
  <c r="W10771" i="4"/>
  <c r="W8994" i="4"/>
  <c r="W8358" i="4"/>
  <c r="W7832" i="4"/>
  <c r="W10574" i="4"/>
  <c r="W10650" i="4"/>
  <c r="W3257" i="4"/>
  <c r="W1599" i="4"/>
  <c r="W9424" i="4"/>
  <c r="W6289" i="4"/>
  <c r="W7178" i="4"/>
  <c r="W3410" i="4"/>
  <c r="W7575" i="4"/>
  <c r="W7719" i="4"/>
  <c r="W10714" i="4"/>
  <c r="W10462" i="4"/>
  <c r="W3989" i="4"/>
  <c r="W7050" i="4"/>
  <c r="W8246" i="4"/>
  <c r="W8124" i="4"/>
  <c r="W6971" i="4"/>
  <c r="W4767" i="4"/>
  <c r="W2722" i="4"/>
  <c r="W1087" i="4"/>
  <c r="W6676" i="4"/>
  <c r="W7241" i="4"/>
  <c r="W8897" i="4"/>
  <c r="W7891" i="4"/>
  <c r="W3707" i="4"/>
  <c r="W7193" i="4"/>
  <c r="W7620" i="4"/>
  <c r="W8565" i="4"/>
  <c r="W7843" i="4"/>
  <c r="W6206" i="4"/>
  <c r="W4517" i="4"/>
  <c r="W9875" i="4"/>
  <c r="W8662" i="4"/>
  <c r="W5853" i="4"/>
  <c r="W3712" i="4"/>
  <c r="W5306" i="4"/>
  <c r="W6254" i="4"/>
  <c r="W6109" i="4"/>
  <c r="W8182" i="4"/>
  <c r="W3815" i="4"/>
  <c r="W5384" i="4"/>
  <c r="W5968" i="4"/>
  <c r="W9378" i="4"/>
  <c r="W10091" i="4"/>
  <c r="W9459" i="4"/>
  <c r="W8857" i="4"/>
  <c r="W3304" i="4"/>
  <c r="W4395" i="4"/>
  <c r="W6845" i="4"/>
  <c r="W9309" i="4"/>
  <c r="W10521" i="4"/>
  <c r="W9123" i="4"/>
  <c r="W7435" i="4"/>
  <c r="W4097" i="4"/>
  <c r="W6841" i="4"/>
  <c r="W3170" i="4"/>
  <c r="W7034" i="4"/>
  <c r="W7565" i="4"/>
  <c r="W9837" i="4"/>
  <c r="W6018" i="4"/>
  <c r="W6119" i="4"/>
  <c r="W5641" i="4"/>
  <c r="W5571" i="4"/>
  <c r="W4929" i="4"/>
  <c r="W11096" i="4"/>
  <c r="W4055" i="4"/>
  <c r="W7822" i="4"/>
  <c r="W8307" i="4"/>
  <c r="W7304" i="4"/>
  <c r="W7494" i="4"/>
  <c r="W3656" i="4"/>
  <c r="W9502" i="4"/>
  <c r="W9885" i="4"/>
  <c r="W9184" i="4"/>
  <c r="W6999" i="4"/>
  <c r="W3283" i="4"/>
  <c r="W8503" i="4"/>
  <c r="W3877" i="4"/>
  <c r="W5242" i="4"/>
  <c r="W3729" i="4"/>
  <c r="W3655" i="4"/>
  <c r="W10322" i="4"/>
  <c r="W9826" i="4"/>
  <c r="W6961" i="4"/>
  <c r="W9345" i="4"/>
  <c r="W11057" i="4"/>
  <c r="W7190" i="4"/>
  <c r="W10227" i="4"/>
  <c r="W5958" i="4"/>
  <c r="W4613" i="4"/>
  <c r="W5884" i="4"/>
  <c r="W6231" i="4"/>
  <c r="W5714" i="4"/>
  <c r="W8526" i="4"/>
  <c r="W8146" i="4"/>
  <c r="W5840" i="4"/>
  <c r="W5919" i="4"/>
  <c r="W9600" i="4"/>
  <c r="W10015" i="4"/>
  <c r="W6311" i="4"/>
  <c r="W4646" i="4"/>
  <c r="W6095" i="4"/>
  <c r="W4238" i="4"/>
  <c r="W5558" i="4"/>
  <c r="W5419" i="4"/>
  <c r="W7644" i="4"/>
  <c r="W7380" i="4"/>
  <c r="W6130" i="4"/>
  <c r="W9212" i="4"/>
  <c r="W7939" i="4"/>
  <c r="W8715" i="4"/>
  <c r="W10879" i="4"/>
  <c r="W9619" i="4"/>
  <c r="W9704" i="4"/>
  <c r="W10209" i="4"/>
  <c r="W3141" i="4"/>
  <c r="W2748" i="4"/>
  <c r="W2906" i="4"/>
  <c r="W5431" i="4"/>
  <c r="W5604" i="4"/>
  <c r="W8234" i="4"/>
  <c r="W3411" i="4"/>
  <c r="W10810" i="4"/>
  <c r="W10335" i="4"/>
  <c r="W9164" i="4"/>
  <c r="W8528" i="4"/>
  <c r="W8856" i="4"/>
  <c r="W9083" i="4"/>
  <c r="W3266" i="4"/>
  <c r="W2941" i="4"/>
  <c r="W362" i="4"/>
  <c r="W7293" i="4"/>
  <c r="W5095" i="4"/>
  <c r="W3452" i="4"/>
  <c r="W5211" i="4"/>
  <c r="W5955" i="4"/>
  <c r="W3435" i="4"/>
  <c r="W8501" i="4"/>
  <c r="W7913" i="4"/>
  <c r="W3321" i="4"/>
  <c r="W8561" i="4"/>
  <c r="W10719" i="4"/>
  <c r="W10716" i="4"/>
  <c r="W9470" i="4"/>
  <c r="W10614" i="4"/>
  <c r="W10823" i="4"/>
  <c r="W3049" i="4"/>
  <c r="W3236" i="4"/>
  <c r="W6592" i="4"/>
  <c r="W4417" i="4"/>
  <c r="W4631" i="4"/>
  <c r="W5553" i="4"/>
  <c r="W3645" i="4"/>
  <c r="W5032" i="4"/>
  <c r="W7032" i="4"/>
  <c r="W8657" i="4"/>
  <c r="W9181" i="4"/>
  <c r="W8194" i="4"/>
  <c r="W9913" i="4"/>
  <c r="W8641" i="4"/>
  <c r="W10292" i="4"/>
  <c r="W10995" i="4"/>
  <c r="W3260" i="4"/>
  <c r="W1874" i="4"/>
  <c r="W3051" i="4"/>
  <c r="W3153" i="4"/>
  <c r="W1401" i="4"/>
  <c r="W1497" i="4"/>
  <c r="W290" i="4"/>
  <c r="W522" i="4"/>
  <c r="W1694" i="4"/>
  <c r="W204" i="4"/>
  <c r="W2643" i="4"/>
  <c r="W1666" i="4"/>
  <c r="W1028" i="4"/>
  <c r="W588" i="4"/>
  <c r="W1968" i="4"/>
  <c r="W691" i="4"/>
  <c r="W337" i="4"/>
  <c r="W4091" i="4"/>
  <c r="W3814" i="4"/>
  <c r="W5295" i="4"/>
  <c r="W8678" i="4"/>
  <c r="W10926" i="4"/>
  <c r="W9675" i="4"/>
  <c r="W2970" i="4"/>
  <c r="W2501" i="4"/>
  <c r="W10674" i="4"/>
  <c r="W6056" i="4"/>
  <c r="W4502" i="4"/>
  <c r="W4950" i="4"/>
  <c r="W5943" i="4"/>
  <c r="W3725" i="4"/>
  <c r="W9128" i="4"/>
  <c r="W8702" i="4"/>
  <c r="W3166" i="4"/>
  <c r="W1445" i="4"/>
  <c r="W7996" i="4"/>
  <c r="W6037" i="4"/>
  <c r="W7221" i="4"/>
  <c r="W3417" i="4"/>
  <c r="W6144" i="4"/>
  <c r="W6045" i="4"/>
  <c r="W7308" i="4"/>
  <c r="W9741" i="4"/>
  <c r="W5927" i="4"/>
  <c r="W7383" i="4"/>
  <c r="W8440" i="4"/>
  <c r="W10575" i="4"/>
  <c r="W2649" i="4"/>
  <c r="W1449" i="4"/>
  <c r="W10973" i="4"/>
  <c r="W6152" i="4"/>
  <c r="W7047" i="4"/>
  <c r="W3328" i="4"/>
  <c r="W4494" i="4"/>
  <c r="W5439" i="4"/>
  <c r="W10883" i="4"/>
  <c r="W10680" i="4"/>
  <c r="W7500" i="4"/>
  <c r="W5642" i="4"/>
  <c r="W3504" i="4"/>
  <c r="W9673" i="4"/>
  <c r="W9511" i="4"/>
  <c r="W3130" i="4"/>
  <c r="W2359" i="4"/>
  <c r="W1149" i="4"/>
  <c r="W5106" i="4"/>
  <c r="W4991" i="4"/>
  <c r="W10206" i="4"/>
  <c r="W7653" i="4"/>
  <c r="W3593" i="4"/>
  <c r="W6695" i="4"/>
  <c r="W5611" i="4"/>
  <c r="W8855" i="4"/>
  <c r="W7855" i="4"/>
  <c r="W5415" i="4"/>
  <c r="W7802" i="4"/>
  <c r="W10805" i="4"/>
  <c r="W9870" i="4"/>
  <c r="W5273" i="4"/>
  <c r="W3594" i="4"/>
  <c r="W8091" i="4"/>
  <c r="W6131" i="4"/>
  <c r="W5698" i="4"/>
  <c r="W7880" i="4"/>
  <c r="W3699" i="4"/>
  <c r="W4588" i="4"/>
  <c r="W8251" i="4"/>
  <c r="W7509" i="4"/>
  <c r="W9900" i="4"/>
  <c r="W8881" i="4"/>
  <c r="W8110" i="4"/>
  <c r="W3177" i="4"/>
  <c r="W6129" i="4"/>
  <c r="W8785" i="4"/>
  <c r="W10806" i="4"/>
  <c r="W10157" i="4"/>
  <c r="W11081" i="4"/>
  <c r="W6098" i="4"/>
  <c r="W5547" i="4"/>
  <c r="W6655" i="4"/>
  <c r="W7816" i="4"/>
  <c r="W4518" i="4"/>
  <c r="W7948" i="4"/>
  <c r="W5385" i="4"/>
  <c r="W10198" i="4"/>
  <c r="W5984" i="4"/>
  <c r="W5201" i="4"/>
  <c r="W7981" i="4"/>
  <c r="W8216" i="4"/>
  <c r="W4507" i="4"/>
  <c r="W6946" i="4"/>
  <c r="W6405" i="4"/>
  <c r="W8815" i="4"/>
  <c r="W11102" i="4"/>
  <c r="W7108" i="4"/>
  <c r="W4293" i="4"/>
  <c r="W6199" i="4"/>
  <c r="W3602" i="4"/>
  <c r="W9833" i="4"/>
  <c r="W8726" i="4"/>
  <c r="W6834" i="4"/>
  <c r="W3127" i="4"/>
  <c r="W8122" i="4"/>
  <c r="W3798" i="4"/>
  <c r="W6293" i="4"/>
  <c r="W7261" i="4"/>
  <c r="W5842" i="4"/>
  <c r="W10502" i="4"/>
  <c r="W8532" i="4"/>
  <c r="W5574" i="4"/>
  <c r="W8118" i="4"/>
  <c r="W11042" i="4"/>
  <c r="W9813" i="4"/>
  <c r="W9985" i="4"/>
  <c r="W8338" i="4"/>
  <c r="W9120" i="4"/>
  <c r="W10092" i="4"/>
  <c r="W9133" i="4"/>
  <c r="W3062" i="4"/>
  <c r="W2673" i="4"/>
  <c r="W10" i="4"/>
  <c r="W7581" i="4"/>
  <c r="W5466" i="4"/>
  <c r="W6368" i="4"/>
  <c r="W6859" i="4"/>
  <c r="W6613" i="4"/>
  <c r="W4649" i="4"/>
  <c r="W7521" i="4"/>
  <c r="W5324" i="4"/>
  <c r="W5941" i="4"/>
  <c r="W4442" i="4"/>
  <c r="W4164" i="4"/>
  <c r="W6557" i="4"/>
  <c r="W11150" i="4"/>
  <c r="W9536" i="4"/>
  <c r="W7979" i="4"/>
  <c r="W8686" i="4"/>
  <c r="W9546" i="4"/>
  <c r="W11022" i="4"/>
  <c r="W4116" i="4"/>
  <c r="W2915" i="4"/>
  <c r="W2304" i="4"/>
  <c r="W1959" i="4"/>
  <c r="W5256" i="4"/>
  <c r="W6188" i="4"/>
  <c r="W4352" i="4"/>
  <c r="W5939" i="4"/>
  <c r="W3928" i="4"/>
  <c r="W5525" i="4"/>
  <c r="W4105" i="4"/>
  <c r="W5887" i="4"/>
  <c r="W10246" i="4"/>
  <c r="W11114" i="4"/>
  <c r="W7468" i="4"/>
  <c r="W8514" i="4"/>
  <c r="W8844" i="4"/>
  <c r="W9657" i="4"/>
  <c r="W10397" i="4"/>
  <c r="W3330" i="4"/>
  <c r="W3249" i="4"/>
  <c r="W1790" i="4"/>
  <c r="W2790" i="4"/>
  <c r="W842" i="4"/>
  <c r="W506" i="4"/>
  <c r="W221" i="4"/>
  <c r="W7542" i="4"/>
  <c r="W4755" i="4"/>
  <c r="W5920" i="4"/>
  <c r="W7695" i="4"/>
  <c r="W5198" i="4"/>
  <c r="W6185" i="4"/>
  <c r="W4346" i="4"/>
  <c r="W5911" i="4"/>
  <c r="W6237" i="4"/>
  <c r="W5906" i="4"/>
  <c r="W5879" i="4"/>
  <c r="W8078" i="4"/>
  <c r="W10210" i="4"/>
  <c r="W4690" i="4"/>
  <c r="W9079" i="4"/>
  <c r="W10632" i="4"/>
  <c r="W8463" i="4"/>
  <c r="W8112" i="4"/>
  <c r="W10384" i="4"/>
  <c r="W3461" i="4"/>
  <c r="W2523" i="4"/>
  <c r="W1116" i="4"/>
  <c r="W2400" i="4"/>
  <c r="W1678" i="4"/>
  <c r="W7464" i="4"/>
  <c r="W5318" i="4"/>
  <c r="W3446" i="4"/>
  <c r="W5845" i="4"/>
  <c r="W11155" i="4"/>
  <c r="W5773" i="4"/>
  <c r="W5451" i="4"/>
  <c r="W10144" i="4"/>
  <c r="W10904" i="4"/>
  <c r="W10890" i="4"/>
  <c r="W10827" i="4"/>
  <c r="W8802" i="4"/>
  <c r="W9766" i="4"/>
  <c r="W10371" i="4"/>
  <c r="W3119" i="4"/>
  <c r="W2371" i="4"/>
  <c r="W1568" i="4"/>
  <c r="W5787" i="4"/>
  <c r="W7369" i="4"/>
  <c r="W4974" i="4"/>
  <c r="W4312" i="4"/>
  <c r="W6947" i="4"/>
  <c r="W3837" i="4"/>
  <c r="W3768" i="4"/>
  <c r="W9043" i="4"/>
  <c r="W10238" i="4"/>
  <c r="W5107" i="4"/>
  <c r="W6651" i="4"/>
  <c r="W3114" i="4"/>
  <c r="W1699" i="4"/>
  <c r="W10683" i="4"/>
  <c r="W5608" i="4"/>
  <c r="W4412" i="4"/>
  <c r="W4029" i="4"/>
  <c r="W5728" i="4"/>
  <c r="W10495" i="4"/>
  <c r="W8164" i="4"/>
  <c r="W9147" i="4"/>
  <c r="W3089" i="4"/>
  <c r="W2777" i="4"/>
  <c r="W8420" i="4"/>
  <c r="W5184" i="4"/>
  <c r="W7051" i="4"/>
  <c r="W3331" i="4"/>
  <c r="W4941" i="4"/>
  <c r="W4289" i="4"/>
  <c r="W8228" i="4"/>
  <c r="W8546" i="4"/>
  <c r="W3335" i="4"/>
  <c r="W10545" i="4"/>
  <c r="W8673" i="4"/>
  <c r="W8990" i="4"/>
  <c r="W2454" i="4"/>
  <c r="W1516" i="4"/>
  <c r="W3012" i="4"/>
  <c r="W6805" i="4"/>
  <c r="W6886" i="4"/>
  <c r="W3195" i="4"/>
  <c r="W7122" i="4"/>
  <c r="W7312" i="4"/>
  <c r="W9793" i="4"/>
  <c r="W9158" i="4"/>
  <c r="W6295" i="4"/>
  <c r="W5932" i="4"/>
  <c r="W8837" i="4"/>
  <c r="W9434" i="4"/>
  <c r="W10226" i="4"/>
  <c r="W2593" i="4"/>
  <c r="W3539" i="4"/>
  <c r="W1838" i="4"/>
  <c r="W6866" i="4"/>
  <c r="W4603" i="4"/>
  <c r="W6646" i="4"/>
  <c r="W7389" i="4"/>
  <c r="W3503" i="4"/>
  <c r="W4856" i="4"/>
  <c r="W4376" i="4"/>
  <c r="W9817" i="4"/>
  <c r="W8484" i="4"/>
  <c r="W8092" i="4"/>
  <c r="W5665" i="4"/>
  <c r="W9342" i="4"/>
  <c r="W10555" i="4"/>
  <c r="W4495" i="4"/>
  <c r="W3505" i="4"/>
  <c r="W5825" i="4"/>
  <c r="W6001" i="4"/>
  <c r="W5268" i="4"/>
  <c r="W7633" i="4"/>
  <c r="W3583" i="4"/>
  <c r="W7119" i="4"/>
  <c r="W4749" i="4"/>
  <c r="W6940" i="4"/>
  <c r="W8836" i="4"/>
  <c r="W9316" i="4"/>
  <c r="W6490" i="4"/>
  <c r="W7845" i="4"/>
  <c r="W6953" i="4"/>
  <c r="W7134" i="4"/>
  <c r="W10009" i="4"/>
  <c r="W9795" i="4"/>
  <c r="W10863" i="4"/>
  <c r="W7808" i="4"/>
  <c r="W6314" i="4"/>
  <c r="W6518" i="4"/>
  <c r="W6972" i="4"/>
  <c r="W6281" i="4"/>
  <c r="W9460" i="4"/>
  <c r="W10689" i="4"/>
  <c r="W10171" i="4"/>
  <c r="W5816" i="4"/>
  <c r="W4845" i="4"/>
  <c r="W3475" i="4"/>
  <c r="W4287" i="4"/>
  <c r="W10365" i="4"/>
  <c r="W3200" i="4"/>
  <c r="W6824" i="4"/>
  <c r="W4847" i="4"/>
  <c r="W9038" i="4"/>
  <c r="W7088" i="4"/>
  <c r="W3863" i="4"/>
  <c r="W10814" i="4"/>
  <c r="W10989" i="4"/>
  <c r="W8903" i="4"/>
  <c r="W8048" i="4"/>
  <c r="W6636" i="4"/>
  <c r="W7705" i="4"/>
  <c r="W7850" i="4"/>
  <c r="W3682" i="4"/>
  <c r="W7061" i="4"/>
  <c r="W5043" i="4"/>
  <c r="W4466" i="4"/>
  <c r="W10791" i="4"/>
  <c r="W8762" i="4"/>
  <c r="W7005" i="4"/>
  <c r="W10300" i="4"/>
  <c r="W10289" i="4"/>
  <c r="W9787" i="4"/>
  <c r="W5580" i="4"/>
  <c r="W6147" i="4"/>
  <c r="W7550" i="4"/>
  <c r="W4093" i="4"/>
  <c r="W6817" i="4"/>
  <c r="W8677" i="4"/>
  <c r="W11055" i="4"/>
  <c r="W9595" i="4"/>
  <c r="W10835" i="4"/>
  <c r="W8972" i="4"/>
  <c r="W8920" i="4"/>
  <c r="W3902" i="4"/>
  <c r="W4086" i="4"/>
  <c r="W5947" i="4"/>
  <c r="W4130" i="4"/>
  <c r="W5135" i="4"/>
  <c r="W7372" i="4"/>
  <c r="W7233" i="4"/>
  <c r="W7691" i="4"/>
  <c r="W7155" i="4"/>
  <c r="W8008" i="4"/>
  <c r="W4204" i="4"/>
  <c r="W8875" i="4"/>
  <c r="W8113" i="4"/>
  <c r="W10505" i="4"/>
  <c r="W9173" i="4"/>
  <c r="W9952" i="4"/>
  <c r="W3015" i="4"/>
  <c r="W2568" i="4"/>
  <c r="W1061" i="4"/>
  <c r="W6896" i="4"/>
  <c r="W5855" i="4"/>
  <c r="W3944" i="4"/>
  <c r="W3267" i="4"/>
  <c r="W8041" i="4"/>
  <c r="W11005" i="4"/>
  <c r="W8208" i="4"/>
  <c r="W10160" i="4"/>
  <c r="W8315" i="4"/>
  <c r="W8614" i="4"/>
  <c r="W3078" i="4"/>
  <c r="W1930" i="4"/>
  <c r="W1389" i="4"/>
  <c r="W7101" i="4"/>
  <c r="W4988" i="4"/>
  <c r="W3369" i="4"/>
  <c r="W5148" i="4"/>
  <c r="W4438" i="4"/>
  <c r="W9219" i="4"/>
  <c r="W7572" i="4"/>
  <c r="W8229" i="4"/>
  <c r="W9115" i="4"/>
  <c r="W7708" i="4"/>
  <c r="W10128" i="4"/>
  <c r="W8489" i="4"/>
  <c r="W9668" i="4"/>
  <c r="W10997" i="4"/>
  <c r="W10792" i="4"/>
  <c r="W2932" i="4"/>
  <c r="W1773" i="4"/>
  <c r="W5552" i="4"/>
  <c r="W6762" i="4"/>
  <c r="W4436" i="4"/>
  <c r="W7111" i="4"/>
  <c r="W5749" i="4"/>
  <c r="W7847" i="4"/>
  <c r="W4977" i="4"/>
  <c r="W6349" i="4"/>
  <c r="W10945" i="4"/>
  <c r="W8472" i="4"/>
  <c r="W7379" i="4"/>
  <c r="W8464" i="4"/>
  <c r="W10606" i="4"/>
  <c r="W10756" i="4"/>
  <c r="W3142" i="4"/>
  <c r="W2328" i="4"/>
  <c r="W2319" i="4"/>
  <c r="W2609" i="4"/>
  <c r="W1856" i="4"/>
  <c r="W2261" i="4"/>
  <c r="W2213" i="4"/>
  <c r="W1036" i="4"/>
  <c r="W616" i="4"/>
  <c r="W456" i="4"/>
  <c r="W814" i="4"/>
  <c r="W2057" i="4"/>
  <c r="W1906" i="4"/>
  <c r="W1269" i="4"/>
  <c r="W127" i="4"/>
  <c r="W1796" i="4"/>
  <c r="W758" i="4"/>
  <c r="W615" i="4"/>
  <c r="W2470" i="4"/>
  <c r="W3624" i="4"/>
  <c r="W6296" i="4"/>
  <c r="W6307" i="4"/>
  <c r="W8543" i="4"/>
  <c r="W10724" i="4"/>
  <c r="W8456" i="4"/>
  <c r="W2953" i="4"/>
  <c r="W2995" i="4"/>
  <c r="W8422" i="4"/>
  <c r="W5044" i="4"/>
  <c r="W4320" i="4"/>
  <c r="W7334" i="4"/>
  <c r="W7583" i="4"/>
  <c r="W10391" i="4"/>
  <c r="W3681" i="4"/>
  <c r="W10701" i="4"/>
  <c r="W3368" i="4"/>
  <c r="W1600" i="4"/>
  <c r="W6420" i="4"/>
  <c r="W4832" i="4"/>
  <c r="W6892" i="4"/>
  <c r="W3199" i="4"/>
  <c r="W6488" i="4"/>
  <c r="W8551" i="4"/>
  <c r="W10513" i="4"/>
  <c r="W9751" i="4"/>
  <c r="W8273" i="4"/>
  <c r="W9099" i="4"/>
  <c r="W10988" i="4"/>
  <c r="W10878" i="4"/>
  <c r="W2311" i="4"/>
  <c r="W2395" i="4"/>
  <c r="W6042" i="4"/>
  <c r="W7890" i="4"/>
  <c r="W6680" i="4"/>
  <c r="W8104" i="4"/>
  <c r="W7632" i="4"/>
  <c r="W6232" i="4"/>
  <c r="W9259" i="4"/>
  <c r="W10180" i="4"/>
  <c r="W5880" i="4"/>
  <c r="W7489" i="4"/>
  <c r="W5945" i="4"/>
  <c r="W5993" i="4"/>
  <c r="W9320" i="4"/>
  <c r="W2493" i="4"/>
  <c r="W1676" i="4"/>
  <c r="W1602" i="4"/>
  <c r="W8932" i="4"/>
  <c r="W4354" i="4"/>
  <c r="W9582" i="4"/>
  <c r="W7174" i="4"/>
  <c r="W3405" i="4"/>
  <c r="W5886" i="4"/>
  <c r="W8277" i="4"/>
  <c r="W7594" i="4"/>
  <c r="W9261" i="4"/>
  <c r="W5224" i="4"/>
  <c r="W7109" i="4"/>
  <c r="W10522" i="4"/>
  <c r="W10638" i="4"/>
  <c r="W4080" i="4"/>
  <c r="W3408" i="4"/>
  <c r="W8037" i="4"/>
  <c r="W5829" i="4"/>
  <c r="W4902" i="4"/>
  <c r="W7374" i="4"/>
  <c r="W3500" i="4"/>
  <c r="W6664" i="4"/>
  <c r="W7609" i="4"/>
  <c r="W10981" i="4"/>
  <c r="W11003" i="4"/>
  <c r="W8056" i="4"/>
  <c r="W3567" i="4"/>
  <c r="W6978" i="4"/>
  <c r="W4652" i="4"/>
  <c r="W3800" i="4"/>
  <c r="W10158" i="4"/>
  <c r="W9738" i="4"/>
  <c r="W10673" i="4"/>
  <c r="W7100" i="4"/>
  <c r="W6328" i="4"/>
  <c r="W6384" i="4"/>
  <c r="W6430" i="4"/>
  <c r="W3986" i="4"/>
  <c r="W7574" i="4"/>
  <c r="W9571" i="4"/>
  <c r="W7954" i="4"/>
  <c r="W5716" i="4"/>
  <c r="W4406" i="4"/>
  <c r="W7311" i="4"/>
  <c r="W7867" i="4"/>
  <c r="W8336" i="4"/>
  <c r="W4196" i="4"/>
  <c r="W5657" i="4"/>
  <c r="W6797" i="4"/>
  <c r="W9842" i="4"/>
  <c r="W7637" i="4"/>
  <c r="W6565" i="4"/>
  <c r="W7772" i="4"/>
  <c r="W10481" i="4"/>
  <c r="W9367" i="4"/>
  <c r="W6180" i="4"/>
  <c r="W6506" i="4"/>
  <c r="W6873" i="4"/>
  <c r="W7588" i="4"/>
  <c r="W3559" i="4"/>
  <c r="W7495" i="4"/>
  <c r="W7186" i="4"/>
  <c r="W7987" i="4"/>
  <c r="W7972" i="4"/>
  <c r="W4510" i="4"/>
  <c r="W4964" i="4"/>
  <c r="W9550" i="4"/>
  <c r="W9406" i="4"/>
  <c r="W9508" i="4"/>
  <c r="W9874" i="4"/>
  <c r="W10008" i="4"/>
  <c r="W8659" i="4"/>
  <c r="W9045" i="4"/>
  <c r="W2900" i="4"/>
  <c r="W1322" i="4"/>
  <c r="W7502" i="4"/>
  <c r="W5333" i="4"/>
  <c r="W5967" i="4"/>
  <c r="W6306" i="4"/>
  <c r="W6492" i="4"/>
  <c r="W4545" i="4"/>
  <c r="W6847" i="4"/>
  <c r="W4966" i="4"/>
  <c r="W6850" i="4"/>
  <c r="W3299" i="4"/>
  <c r="W8755" i="4"/>
  <c r="W4813" i="4"/>
  <c r="W8183" i="4"/>
  <c r="W6498" i="4"/>
  <c r="W10145" i="4"/>
  <c r="W9285" i="4"/>
  <c r="W10213" i="4"/>
  <c r="W10788" i="4"/>
  <c r="W4577" i="4"/>
  <c r="W2512" i="4"/>
  <c r="W3521" i="4"/>
  <c r="W8101" i="4"/>
  <c r="W8939" i="4"/>
  <c r="W10412" i="4"/>
  <c r="W8541" i="4"/>
  <c r="W9155" i="4"/>
  <c r="W3039" i="4"/>
  <c r="W2210" i="4"/>
  <c r="W7893" i="4"/>
  <c r="W4385" i="4"/>
  <c r="W4193" i="4"/>
  <c r="W5909" i="4"/>
  <c r="W9210" i="4"/>
  <c r="W10469" i="4"/>
  <c r="W10853" i="4"/>
  <c r="W10602" i="4"/>
  <c r="W2752" i="4"/>
  <c r="W2167" i="4"/>
  <c r="W7815" i="4"/>
  <c r="W3669" i="4"/>
  <c r="W6690" i="4"/>
  <c r="W8135" i="4"/>
  <c r="W5031" i="4"/>
  <c r="W7814" i="4"/>
  <c r="W7486" i="4"/>
  <c r="W9141" i="4"/>
  <c r="W4586" i="4"/>
  <c r="W9419" i="4"/>
  <c r="W10427" i="4"/>
  <c r="W11122" i="4"/>
  <c r="W2418" i="4"/>
  <c r="W2599" i="4"/>
  <c r="W3293" i="4"/>
  <c r="W6608" i="4"/>
  <c r="W6542" i="4"/>
  <c r="W7074" i="4"/>
  <c r="W3464" i="4"/>
  <c r="W6638" i="4"/>
  <c r="W9664" i="4"/>
  <c r="W10151" i="4"/>
  <c r="W5430" i="4"/>
  <c r="W7078" i="4"/>
  <c r="W7182" i="4"/>
  <c r="W4960" i="4"/>
  <c r="W9758" i="4"/>
  <c r="W5743" i="4"/>
  <c r="W1706" i="4"/>
  <c r="W479" i="4"/>
  <c r="W8772" i="4"/>
  <c r="W5559" i="4"/>
  <c r="W6629" i="4"/>
  <c r="W7033" i="4"/>
  <c r="W3323" i="4"/>
  <c r="W5934" i="4"/>
  <c r="W7377" i="4"/>
  <c r="W7506" i="4"/>
  <c r="W10949" i="4"/>
  <c r="W6944" i="4"/>
  <c r="W8431" i="4"/>
  <c r="W10721" i="4"/>
  <c r="W6640" i="4"/>
  <c r="W3830" i="4"/>
  <c r="W3327" i="4"/>
  <c r="W3901" i="4"/>
  <c r="W5732" i="4"/>
  <c r="W4499" i="4"/>
  <c r="W7167" i="4"/>
  <c r="W3403" i="4"/>
  <c r="W6026" i="4"/>
  <c r="W6318" i="4"/>
  <c r="W5603" i="4"/>
  <c r="W8207" i="4"/>
  <c r="W10261" i="4"/>
  <c r="W4004" i="4"/>
  <c r="W6438" i="4"/>
  <c r="W3227" i="4"/>
  <c r="W10550" i="4"/>
  <c r="W7272" i="4"/>
  <c r="W8116" i="4"/>
  <c r="W10447" i="4"/>
  <c r="W6508" i="4"/>
  <c r="W4607" i="4"/>
  <c r="W6238" i="4"/>
  <c r="W6094" i="4"/>
  <c r="W4722" i="4"/>
  <c r="W6086" i="4"/>
  <c r="W10908" i="4"/>
  <c r="W10143" i="4"/>
  <c r="W5609" i="4"/>
  <c r="W4072" i="4"/>
  <c r="W6803" i="4"/>
  <c r="W8051" i="4"/>
  <c r="W8488" i="4"/>
  <c r="W5257" i="4"/>
  <c r="W8636" i="4"/>
  <c r="W8914" i="4"/>
  <c r="W10596" i="4"/>
  <c r="W5341" i="4"/>
  <c r="W3996" i="4"/>
  <c r="W6977" i="4"/>
  <c r="W9679" i="4"/>
  <c r="W9077" i="4"/>
  <c r="W10269" i="4"/>
  <c r="W6370" i="4"/>
  <c r="W6417" i="4"/>
  <c r="W7344" i="4"/>
  <c r="W3490" i="4"/>
  <c r="W6894" i="4"/>
  <c r="W7036" i="4"/>
  <c r="W6541" i="4"/>
  <c r="W8745" i="4"/>
  <c r="W6168" i="4"/>
  <c r="W4201" i="4"/>
  <c r="W3654" i="4"/>
  <c r="W10587" i="4"/>
  <c r="W7801" i="4"/>
  <c r="W9175" i="4"/>
  <c r="W5114" i="4"/>
  <c r="W5240" i="4"/>
  <c r="W4202" i="4"/>
  <c r="W3727" i="4"/>
  <c r="W4587" i="4"/>
  <c r="W9472" i="4"/>
  <c r="W10971" i="4"/>
  <c r="W9811" i="4"/>
  <c r="W9361" i="4"/>
  <c r="W10842" i="4"/>
  <c r="W10592" i="4"/>
  <c r="W5502" i="4"/>
  <c r="W3674" i="4"/>
  <c r="W5794" i="4"/>
  <c r="W4050" i="4"/>
  <c r="W4768" i="4"/>
  <c r="W6422" i="4"/>
  <c r="W9473" i="4"/>
  <c r="W9341" i="4"/>
  <c r="W7819" i="4"/>
  <c r="W6925" i="4"/>
  <c r="W9140" i="4"/>
  <c r="W11053" i="4"/>
  <c r="W10569" i="4"/>
  <c r="W8841" i="4"/>
  <c r="W10471" i="4"/>
  <c r="W9771" i="4"/>
  <c r="W3741" i="4"/>
  <c r="W3722" i="4"/>
  <c r="W2302" i="4"/>
  <c r="W7343" i="4"/>
  <c r="W6949" i="4"/>
  <c r="W6880" i="4"/>
  <c r="W10593" i="4"/>
  <c r="W9617" i="4"/>
  <c r="W10975" i="4"/>
  <c r="W8310" i="4"/>
  <c r="W9058" i="4"/>
  <c r="W8359" i="4"/>
  <c r="W7729" i="4"/>
  <c r="W2884" i="4"/>
  <c r="W2502" i="4"/>
  <c r="W2269" i="4"/>
  <c r="W6962" i="4"/>
  <c r="W4861" i="4"/>
  <c r="W3239" i="4"/>
  <c r="W6579" i="4"/>
  <c r="W7132" i="4"/>
  <c r="W7497" i="4"/>
  <c r="W6682" i="4"/>
  <c r="W7390" i="4"/>
  <c r="W9997" i="4"/>
  <c r="W10492" i="4"/>
  <c r="W3613" i="4"/>
  <c r="W8318" i="4"/>
  <c r="W8729" i="4"/>
  <c r="W10766" i="4"/>
  <c r="W3212" i="4"/>
  <c r="W3912" i="4"/>
  <c r="W2468" i="4"/>
  <c r="W4123" i="4"/>
  <c r="W5782" i="4"/>
  <c r="W4109" i="4"/>
  <c r="W4272" i="4"/>
  <c r="W6213" i="4"/>
  <c r="W4043" i="4"/>
  <c r="W4559" i="4"/>
  <c r="W10944" i="4"/>
  <c r="W6278" i="4"/>
  <c r="W8931" i="4"/>
  <c r="W9864" i="4"/>
  <c r="W9851" i="4"/>
  <c r="W8730" i="4"/>
  <c r="W10535" i="4"/>
  <c r="W3793" i="4"/>
  <c r="W2597" i="4"/>
  <c r="W1617" i="4"/>
  <c r="W2263" i="4"/>
  <c r="W1173" i="4"/>
  <c r="W2474" i="4"/>
  <c r="W2200" i="4"/>
  <c r="W463" i="4"/>
  <c r="W122" i="4"/>
  <c r="W957" i="4"/>
  <c r="W453" i="4"/>
  <c r="W2387" i="4"/>
  <c r="W1356" i="4"/>
  <c r="W822" i="4"/>
  <c r="W183" i="4"/>
  <c r="W1331" i="4"/>
  <c r="W850" i="4"/>
  <c r="W371" i="4"/>
  <c r="W1411" i="4"/>
  <c r="W3425" i="4"/>
  <c r="W9260" i="4"/>
  <c r="W6530" i="4"/>
  <c r="W5530" i="4"/>
  <c r="W8204" i="4"/>
  <c r="W10287" i="4"/>
  <c r="W3121" i="4"/>
  <c r="W1939" i="4"/>
  <c r="W10486" i="4"/>
  <c r="W3925" i="4"/>
  <c r="W4085" i="4"/>
  <c r="W5670" i="4"/>
  <c r="W7525" i="4"/>
  <c r="W8884" i="4"/>
  <c r="W10293" i="4"/>
  <c r="W10332" i="4"/>
  <c r="W2956" i="4"/>
  <c r="W2635" i="4"/>
  <c r="W9855" i="4"/>
  <c r="W7459" i="4"/>
  <c r="W6547" i="4"/>
  <c r="W7113" i="4"/>
  <c r="W6471" i="4"/>
  <c r="W5013" i="4"/>
  <c r="W7624" i="4"/>
  <c r="W9353" i="4"/>
  <c r="W8226" i="4"/>
  <c r="W8478" i="4"/>
  <c r="W8917" i="4"/>
  <c r="W10928" i="4"/>
  <c r="W2041" i="4"/>
  <c r="W504" i="4"/>
  <c r="W7446" i="4"/>
  <c r="W7700" i="4"/>
  <c r="W6406" i="4"/>
  <c r="W6544" i="4"/>
  <c r="W7235" i="4"/>
  <c r="W4875" i="4"/>
  <c r="W3306" i="4"/>
  <c r="W5030" i="4"/>
  <c r="W4843" i="4"/>
  <c r="W5940" i="4"/>
  <c r="W6468" i="4"/>
  <c r="W8144" i="4"/>
  <c r="W9558" i="4"/>
  <c r="W2494" i="4"/>
  <c r="W2040" i="4"/>
  <c r="W966" i="4"/>
  <c r="W3278" i="4"/>
  <c r="W7170" i="4"/>
  <c r="W10503" i="4"/>
  <c r="W6878" i="4"/>
  <c r="W3186" i="4"/>
  <c r="W5731" i="4"/>
  <c r="W6459" i="4"/>
  <c r="W8449" i="4"/>
  <c r="W10886" i="4"/>
  <c r="W3690" i="4"/>
  <c r="W6165" i="4"/>
  <c r="W10662" i="4"/>
  <c r="W7724" i="4"/>
  <c r="W3507" i="4"/>
  <c r="W3187" i="4"/>
  <c r="W3871" i="4"/>
  <c r="W5622" i="4"/>
  <c r="W4112" i="4"/>
  <c r="W7026" i="4"/>
  <c r="W3314" i="4"/>
  <c r="W4492" i="4"/>
  <c r="W7057" i="4"/>
  <c r="W6220" i="4"/>
  <c r="W11116" i="4"/>
  <c r="W10219" i="4"/>
  <c r="W6103" i="4"/>
  <c r="W4530" i="4"/>
  <c r="W9483" i="4"/>
  <c r="W8936" i="4"/>
  <c r="W6619" i="4"/>
  <c r="W10254" i="4"/>
  <c r="W5421" i="4"/>
  <c r="W4114" i="4"/>
  <c r="W6121" i="4"/>
  <c r="W5647" i="4"/>
  <c r="W8186" i="4"/>
  <c r="W4855" i="4"/>
  <c r="W5914" i="4"/>
  <c r="W6110" i="4"/>
  <c r="W5484" i="4"/>
  <c r="W3685" i="4"/>
  <c r="W4637" i="4"/>
  <c r="W4846" i="4"/>
  <c r="W11050" i="4"/>
  <c r="W4328" i="4"/>
  <c r="W7218" i="4"/>
  <c r="W5706" i="4"/>
  <c r="W10758" i="4"/>
  <c r="W5506" i="4"/>
  <c r="W9206" i="4"/>
  <c r="W9953" i="4"/>
  <c r="W10094" i="4"/>
  <c r="W10251" i="4"/>
  <c r="W4124" i="4"/>
  <c r="W6209" i="4"/>
  <c r="W6065" i="4"/>
  <c r="W7148" i="4"/>
  <c r="W3392" i="4"/>
  <c r="W6201" i="4"/>
  <c r="W5691" i="4"/>
  <c r="W8288" i="4"/>
  <c r="W7252" i="4"/>
  <c r="W3448" i="4"/>
  <c r="W5429" i="4"/>
  <c r="W4931" i="4"/>
  <c r="W3880" i="4"/>
  <c r="W9204" i="4"/>
  <c r="W8670" i="4"/>
  <c r="W6512" i="4"/>
  <c r="W9651" i="4"/>
  <c r="W7935" i="4"/>
  <c r="W2762" i="4"/>
  <c r="W2586" i="4"/>
  <c r="W1242" i="4"/>
  <c r="W6371" i="4"/>
  <c r="W5232" i="4"/>
  <c r="W5567" i="4"/>
  <c r="W5892" i="4"/>
  <c r="W6354" i="4"/>
  <c r="W4450" i="4"/>
  <c r="W6332" i="4"/>
  <c r="W6997" i="4"/>
  <c r="W3784" i="4"/>
  <c r="W7189" i="4"/>
  <c r="W4676" i="4"/>
  <c r="W11086" i="4"/>
  <c r="W6831" i="4"/>
  <c r="W10451" i="4"/>
  <c r="W6893" i="4"/>
  <c r="W10708" i="4"/>
  <c r="W9402" i="4"/>
  <c r="W10580" i="4"/>
  <c r="W3022" i="4"/>
  <c r="W2574" i="4"/>
  <c r="W1774" i="4"/>
  <c r="W1268" i="4"/>
  <c r="W4073" i="4"/>
  <c r="W5942" i="4"/>
  <c r="W4127" i="4"/>
  <c r="W5132" i="4"/>
  <c r="W4998" i="4"/>
  <c r="W6932" i="4"/>
  <c r="W5102" i="4"/>
  <c r="W4945" i="4"/>
  <c r="W7999" i="4"/>
  <c r="W1979" i="4"/>
  <c r="W8771" i="4"/>
  <c r="W8870" i="4"/>
  <c r="W8595" i="4"/>
  <c r="W9849" i="4"/>
  <c r="W9946" i="4"/>
  <c r="W10019" i="4"/>
  <c r="W10600" i="4"/>
  <c r="W6078" i="4"/>
  <c r="W2709" i="4"/>
  <c r="W9097" i="4"/>
  <c r="W2398" i="4"/>
  <c r="W4706" i="4"/>
  <c r="W9251" i="4"/>
  <c r="W2639" i="4"/>
  <c r="W7896" i="4"/>
  <c r="W2087" i="4"/>
  <c r="W5166" i="4"/>
  <c r="W8000" i="4"/>
  <c r="W7305" i="4"/>
  <c r="W8042" i="4"/>
  <c r="W6960" i="4"/>
  <c r="W10833" i="4"/>
  <c r="W8684" i="4"/>
  <c r="W9776" i="4"/>
  <c r="W3717" i="4"/>
  <c r="W3112" i="4"/>
  <c r="W182" i="4"/>
  <c r="W198" i="4"/>
  <c r="W2207" i="4"/>
  <c r="W1260" i="4"/>
  <c r="W1231" i="4"/>
  <c r="W695" i="4"/>
  <c r="W74" i="4"/>
  <c r="W9287" i="4"/>
  <c r="W10309" i="4"/>
  <c r="W10458" i="4"/>
  <c r="W6446" i="4"/>
  <c r="W2756" i="4"/>
  <c r="W1369" i="4"/>
  <c r="W2008" i="4"/>
  <c r="W859" i="4"/>
  <c r="W680" i="4"/>
  <c r="W381" i="4"/>
  <c r="W3351" i="4"/>
  <c r="W2237" i="4"/>
  <c r="W1317" i="4"/>
  <c r="W2529" i="4"/>
  <c r="W1104" i="4"/>
  <c r="W836" i="4"/>
  <c r="W312" i="4"/>
  <c r="W3303" i="4"/>
  <c r="W1914" i="4"/>
  <c r="W1510" i="4"/>
  <c r="W2092" i="4"/>
  <c r="W1150" i="4"/>
  <c r="W169" i="4"/>
  <c r="W9730" i="4"/>
  <c r="W8581" i="4"/>
  <c r="W9529" i="4"/>
  <c r="W2632" i="4"/>
  <c r="W2682" i="4"/>
  <c r="W2281" i="4"/>
  <c r="W910" i="4"/>
  <c r="W1901" i="4"/>
  <c r="W1177" i="4"/>
  <c r="W556" i="4"/>
  <c r="W9224" i="4"/>
  <c r="W10623" i="4"/>
  <c r="W11040" i="4"/>
  <c r="W9804" i="4"/>
  <c r="W4181" i="4"/>
  <c r="W2983" i="4"/>
  <c r="W2308" i="4"/>
  <c r="W1603" i="4"/>
  <c r="W791" i="4"/>
  <c r="W909" i="4"/>
  <c r="W247" i="4"/>
  <c r="W9774" i="4"/>
  <c r="W9142" i="4"/>
  <c r="W11061" i="4"/>
  <c r="W4214" i="4"/>
  <c r="W2823" i="4"/>
  <c r="W2358" i="4"/>
  <c r="W2026" i="4"/>
  <c r="W2579" i="4"/>
  <c r="W1434" i="4"/>
  <c r="W617" i="4"/>
  <c r="W2684" i="4"/>
  <c r="W2250" i="4"/>
  <c r="W1585" i="4"/>
  <c r="W1841" i="4"/>
  <c r="W1383" i="4"/>
  <c r="W63" i="4"/>
  <c r="W9295" i="4"/>
  <c r="W10519" i="4"/>
  <c r="W3261" i="4"/>
  <c r="W2581" i="4"/>
  <c r="W1876" i="4"/>
  <c r="W2028" i="4"/>
  <c r="W709" i="4"/>
  <c r="W1037" i="4"/>
  <c r="W173" i="4"/>
  <c r="W2693" i="4"/>
  <c r="W1663" i="4"/>
  <c r="W898" i="4"/>
  <c r="W846" i="4"/>
  <c r="W1053" i="4"/>
  <c r="W306" i="4"/>
  <c r="W1725" i="4"/>
  <c r="W1753" i="4"/>
  <c r="W389" i="4"/>
  <c r="W11171" i="4"/>
  <c r="X7950" i="4"/>
  <c r="X7677" i="4"/>
  <c r="X5280" i="4"/>
  <c r="X6631" i="4"/>
  <c r="X6547" i="4"/>
  <c r="X4595" i="4"/>
  <c r="X7113" i="4"/>
  <c r="X4210" i="4"/>
  <c r="X8150" i="4"/>
  <c r="X6687" i="4"/>
  <c r="X4723" i="4"/>
  <c r="X8111" i="4"/>
  <c r="X7241" i="4"/>
  <c r="X6826" i="4"/>
  <c r="X7047" i="4"/>
  <c r="X4925" i="4"/>
  <c r="X3328" i="4"/>
  <c r="X4584" i="4"/>
  <c r="X7025" i="4"/>
  <c r="X7633" i="4"/>
  <c r="X7086" i="4"/>
  <c r="X6655" i="4"/>
  <c r="X4685" i="4"/>
  <c r="X7816" i="4"/>
  <c r="X7606" i="4"/>
  <c r="X5243" i="4"/>
  <c r="X3565" i="4"/>
  <c r="X5801" i="4"/>
  <c r="X4061" i="4"/>
  <c r="X7557" i="4"/>
  <c r="X6626" i="4"/>
  <c r="X4660" i="4"/>
  <c r="X2622" i="4"/>
  <c r="X2442" i="4"/>
  <c r="X2136" i="4"/>
  <c r="X1103" i="4"/>
  <c r="X645" i="4"/>
  <c r="X47" i="4"/>
  <c r="X7124" i="4"/>
  <c r="X5006" i="4"/>
  <c r="X3383" i="4"/>
  <c r="X6140" i="4"/>
  <c r="X6905" i="4"/>
  <c r="X7038" i="4"/>
  <c r="X4164" i="4"/>
  <c r="X6557" i="4"/>
  <c r="X11150" i="4"/>
  <c r="X9536" i="4"/>
  <c r="X7979" i="4"/>
  <c r="X8686" i="4"/>
  <c r="X9546" i="4"/>
  <c r="X11022" i="4"/>
  <c r="W9493" i="4"/>
  <c r="W10266" i="4"/>
  <c r="W3570" i="4"/>
  <c r="W7442" i="4"/>
  <c r="W7969" i="4"/>
  <c r="W2317" i="4"/>
  <c r="W6540" i="4"/>
  <c r="W4583" i="4"/>
  <c r="W9090" i="4"/>
  <c r="W7274" i="4"/>
  <c r="W3449" i="4"/>
  <c r="W6073" i="4"/>
  <c r="W10379" i="4"/>
  <c r="W8604" i="4"/>
  <c r="W1626" i="4"/>
  <c r="W1475" i="4"/>
  <c r="W2275" i="4"/>
  <c r="W1495" i="4"/>
  <c r="W816" i="4"/>
  <c r="W483" i="4"/>
  <c r="W268" i="4"/>
  <c r="W516" i="4"/>
  <c r="W342" i="4"/>
  <c r="W1584" i="4"/>
  <c r="W868" i="4"/>
  <c r="W256" i="4"/>
  <c r="W1344" i="4"/>
  <c r="W926" i="4"/>
  <c r="W705" i="4"/>
  <c r="W123" i="4"/>
  <c r="W2185" i="4"/>
  <c r="W801" i="4"/>
  <c r="W955" i="4"/>
  <c r="W2159" i="4"/>
  <c r="W1280" i="4"/>
  <c r="W895" i="4"/>
  <c r="W322" i="4"/>
  <c r="W781" i="4"/>
  <c r="W1732" i="4"/>
  <c r="W353" i="4"/>
  <c r="W20" i="4"/>
  <c r="W9735" i="4"/>
  <c r="W5904" i="4"/>
  <c r="W10302" i="4"/>
  <c r="W2938" i="4"/>
  <c r="W2522" i="4"/>
  <c r="W2010" i="4"/>
  <c r="W2029" i="4"/>
  <c r="W1786" i="4"/>
  <c r="W354" i="4"/>
  <c r="W272" i="4"/>
  <c r="W2297" i="4"/>
  <c r="W1535" i="4"/>
  <c r="W807" i="4"/>
  <c r="W9956" i="4"/>
  <c r="W6724" i="4"/>
  <c r="W3219" i="4"/>
  <c r="W2314" i="4"/>
  <c r="W1308" i="4"/>
  <c r="W1973" i="4"/>
  <c r="W1345" i="4"/>
  <c r="W785" i="4"/>
  <c r="W120" i="4"/>
  <c r="W22" i="4"/>
  <c r="W10576" i="4"/>
  <c r="W10677" i="4"/>
  <c r="W3826" i="4"/>
  <c r="W2783" i="4"/>
  <c r="W1937" i="4"/>
  <c r="W1115" i="4"/>
  <c r="W1681" i="4"/>
  <c r="W566" i="4"/>
  <c r="W295" i="4"/>
  <c r="W2883" i="4"/>
  <c r="W2974" i="4"/>
  <c r="W1861" i="4"/>
  <c r="W1854" i="4"/>
  <c r="W1043" i="4"/>
  <c r="W325" i="4"/>
  <c r="W1074" i="4"/>
  <c r="W2243" i="4"/>
  <c r="W1055" i="4"/>
  <c r="W883" i="4"/>
  <c r="W1633" i="4"/>
  <c r="W1737" i="4"/>
  <c r="W366" i="4"/>
  <c r="W372" i="4"/>
  <c r="X7174" i="4"/>
  <c r="X8503" i="4"/>
  <c r="X7811" i="4"/>
  <c r="X5333" i="4"/>
  <c r="X3678" i="4"/>
  <c r="X6899" i="4"/>
  <c r="X6509" i="4"/>
  <c r="X8076" i="4"/>
  <c r="X7485" i="4"/>
  <c r="X7016" i="4"/>
  <c r="X11025" i="4"/>
  <c r="X8697" i="4"/>
  <c r="X7759" i="4"/>
  <c r="X10544" i="4"/>
  <c r="X9770" i="4"/>
  <c r="X10048" i="4"/>
  <c r="X7919" i="4"/>
  <c r="X3553" i="4"/>
  <c r="X7316" i="4"/>
  <c r="X7303" i="4"/>
  <c r="X5103" i="4"/>
  <c r="X3467" i="4"/>
  <c r="X5208" i="4"/>
  <c r="X5813" i="4"/>
  <c r="X4539" i="4"/>
  <c r="X6061" i="4"/>
  <c r="X4223" i="4"/>
  <c r="X5532" i="4"/>
  <c r="X4471" i="4"/>
  <c r="X7536" i="4"/>
  <c r="X8005" i="4"/>
  <c r="X5444" i="4"/>
  <c r="X3771" i="4"/>
  <c r="X3469" i="4"/>
  <c r="X6105" i="4"/>
  <c r="X7095" i="4"/>
  <c r="X4974" i="4"/>
  <c r="X3363" i="4"/>
  <c r="X7111" i="4"/>
  <c r="X7245" i="4"/>
  <c r="X4954" i="4"/>
  <c r="X4312" i="4"/>
  <c r="X6947" i="4"/>
  <c r="X4851" i="4"/>
  <c r="X3234" i="4"/>
  <c r="X6743" i="4"/>
  <c r="X6744" i="4"/>
  <c r="X5146" i="4"/>
  <c r="X6171" i="4"/>
  <c r="X4331" i="4"/>
  <c r="X5404" i="4"/>
  <c r="X4313" i="4"/>
  <c r="X3969" i="4"/>
  <c r="X7955" i="4"/>
  <c r="X5418" i="4"/>
  <c r="X3746" i="4"/>
  <c r="X3386" i="4"/>
  <c r="X7471" i="4"/>
  <c r="X5177" i="4"/>
  <c r="X3521" i="4"/>
  <c r="X7168" i="4"/>
  <c r="X5040" i="4"/>
  <c r="X3404" i="4"/>
  <c r="X5581" i="4"/>
  <c r="X5930" i="4"/>
  <c r="X7110" i="4"/>
  <c r="X4351" i="4"/>
  <c r="X6508" i="4"/>
  <c r="X7353" i="4"/>
  <c r="X3739" i="4"/>
  <c r="X7581" i="4"/>
  <c r="W5200" i="4"/>
  <c r="W4233" i="4"/>
  <c r="W2746" i="4"/>
  <c r="W6353" i="4"/>
  <c r="W6245" i="4"/>
  <c r="W5929" i="4"/>
  <c r="W9742" i="4"/>
  <c r="W1814" i="4"/>
  <c r="W8005" i="4"/>
  <c r="W9057" i="4"/>
  <c r="W3479" i="4"/>
  <c r="W9995" i="4"/>
  <c r="W10762" i="4"/>
  <c r="W9869" i="4"/>
  <c r="W3359" i="4"/>
  <c r="W2379" i="4"/>
  <c r="W2631" i="4"/>
  <c r="W369" i="4"/>
  <c r="W2062" i="4"/>
  <c r="W52" i="4"/>
  <c r="W415" i="4"/>
  <c r="W1885" i="4"/>
  <c r="W1049" i="4"/>
  <c r="W524" i="4"/>
  <c r="W12" i="4"/>
  <c r="W9169" i="4"/>
  <c r="W9132" i="4"/>
  <c r="W10288" i="4"/>
  <c r="W3038" i="4"/>
  <c r="W2459" i="4"/>
  <c r="W1307" i="4"/>
  <c r="W2432" i="4"/>
  <c r="W944" i="4"/>
  <c r="W756" i="4"/>
  <c r="W321" i="4"/>
  <c r="W3648" i="4"/>
  <c r="W2886" i="4"/>
  <c r="W2239" i="4"/>
  <c r="W1338" i="4"/>
  <c r="W1122" i="4"/>
  <c r="W707" i="4"/>
  <c r="W340" i="4"/>
  <c r="W2653" i="4"/>
  <c r="W1169" i="4"/>
  <c r="W2392" i="4"/>
  <c r="W1731" i="4"/>
  <c r="W1302" i="4"/>
  <c r="W170" i="4"/>
  <c r="W8030" i="4"/>
  <c r="W9445" i="4"/>
  <c r="W8883" i="4"/>
  <c r="W6756" i="4"/>
  <c r="W3010" i="4"/>
  <c r="W1592" i="4"/>
  <c r="W1478" i="4"/>
  <c r="W1270" i="4"/>
  <c r="W1081" i="4"/>
  <c r="W539" i="4"/>
  <c r="W7317" i="4"/>
  <c r="W9471" i="4"/>
  <c r="W8643" i="4"/>
  <c r="W9559" i="4"/>
  <c r="W3450" i="4"/>
  <c r="W3161" i="4"/>
  <c r="W2815" i="4"/>
  <c r="W2504" i="4"/>
  <c r="W832" i="4"/>
  <c r="W601" i="4"/>
  <c r="W134" i="4"/>
  <c r="W10090" i="4"/>
  <c r="W9635" i="4"/>
  <c r="W10839" i="4"/>
  <c r="W4704" i="4"/>
  <c r="W3050" i="4"/>
  <c r="W2935" i="4"/>
  <c r="W1534" i="4"/>
  <c r="W2547" i="4"/>
  <c r="W655" i="4"/>
  <c r="W303" i="4"/>
  <c r="W2961" i="4"/>
  <c r="W2979" i="4"/>
  <c r="W2648" i="4"/>
  <c r="W1246" i="4"/>
  <c r="W1251" i="4"/>
  <c r="W460" i="4"/>
  <c r="W10185" i="4"/>
  <c r="W11044" i="4"/>
  <c r="W7561" i="4"/>
  <c r="W2917" i="4"/>
  <c r="W1538" i="4"/>
  <c r="W2860" i="4"/>
  <c r="W1181" i="4"/>
  <c r="W1117" i="4"/>
  <c r="W330" i="4"/>
  <c r="W4301" i="4"/>
  <c r="W2291" i="4"/>
  <c r="W2023" i="4"/>
  <c r="W1134" i="4"/>
  <c r="W1561" i="4"/>
  <c r="W99" i="4"/>
  <c r="W2171" i="4"/>
  <c r="W1212" i="4"/>
  <c r="W400" i="4"/>
  <c r="W154" i="4"/>
  <c r="X7680" i="4"/>
  <c r="X7466" i="4"/>
  <c r="X5174" i="4"/>
  <c r="X6050" i="4"/>
  <c r="X6409" i="4"/>
  <c r="X4497" i="4"/>
  <c r="X6559" i="4"/>
  <c r="X7349" i="4"/>
  <c r="X7191" i="4"/>
  <c r="X6546" i="4"/>
  <c r="X4593" i="4"/>
  <c r="X7075" i="4"/>
  <c r="X7538" i="4"/>
  <c r="X8125" i="4"/>
  <c r="X6886" i="4"/>
  <c r="X4814" i="4"/>
  <c r="X3195" i="4"/>
  <c r="X4487" i="4"/>
  <c r="X7374" i="4"/>
  <c r="X6507" i="4"/>
  <c r="X6518" i="4"/>
  <c r="X4575" i="4"/>
  <c r="X6972" i="4"/>
  <c r="X7351" i="4"/>
  <c r="X5139" i="4"/>
  <c r="X3493" i="4"/>
  <c r="X5709" i="4"/>
  <c r="X3966" i="4"/>
  <c r="X6865" i="4"/>
  <c r="X6500" i="4"/>
  <c r="W3313" i="4"/>
  <c r="W4189" i="4"/>
  <c r="W1605" i="4"/>
  <c r="W4908" i="4"/>
  <c r="W2744" i="4"/>
  <c r="W7419" i="4"/>
  <c r="W10295" i="4"/>
  <c r="W2872" i="4"/>
  <c r="W8866" i="4"/>
  <c r="W2912" i="4"/>
  <c r="W6582" i="4"/>
  <c r="W7093" i="4"/>
  <c r="W5445" i="4"/>
  <c r="W5127" i="4"/>
  <c r="W6427" i="4"/>
  <c r="W9037" i="4"/>
  <c r="W7853" i="4"/>
  <c r="W4206" i="4"/>
  <c r="W2343" i="4"/>
  <c r="W2152" i="4"/>
  <c r="W1927" i="4"/>
  <c r="W1235" i="4"/>
  <c r="W858" i="4"/>
  <c r="W793" i="4"/>
  <c r="W18" i="4"/>
  <c r="W749" i="4"/>
  <c r="W164" i="4"/>
  <c r="W1590" i="4"/>
  <c r="W630" i="4"/>
  <c r="W332" i="4"/>
  <c r="W2103" i="4"/>
  <c r="W1623" i="4"/>
  <c r="W517" i="4"/>
  <c r="W288" i="4"/>
  <c r="W2282" i="4"/>
  <c r="W727" i="4"/>
  <c r="W600" i="4"/>
  <c r="W2093" i="4"/>
  <c r="W1638" i="4"/>
  <c r="W438" i="4"/>
  <c r="W49" i="4"/>
  <c r="W2078" i="4"/>
  <c r="W930" i="4"/>
  <c r="W1005" i="4"/>
  <c r="W148" i="4"/>
  <c r="W9519" i="4"/>
  <c r="W10264" i="4"/>
  <c r="W10089" i="4"/>
  <c r="W2785" i="4"/>
  <c r="W2629" i="4"/>
  <c r="W2340" i="4"/>
  <c r="W2067" i="4"/>
  <c r="W1391" i="4"/>
  <c r="W892" i="4"/>
  <c r="W433" i="4"/>
  <c r="W532" i="4"/>
  <c r="W857" i="4"/>
  <c r="W335" i="4"/>
  <c r="W8818" i="4"/>
  <c r="W10279" i="4"/>
  <c r="W3619" i="4"/>
  <c r="W5244" i="4"/>
  <c r="W1722" i="4"/>
  <c r="W1726" i="4"/>
  <c r="W1247" i="4"/>
  <c r="W1511" i="4"/>
  <c r="W541" i="4"/>
  <c r="W496" i="4"/>
  <c r="W9062" i="4"/>
  <c r="W10452" i="4"/>
  <c r="W4353" i="4"/>
  <c r="W2473" i="4"/>
  <c r="W1357" i="4"/>
  <c r="W2933" i="4"/>
  <c r="W1436" i="4"/>
  <c r="W579" i="4"/>
  <c r="W300" i="4"/>
  <c r="W2899" i="4"/>
  <c r="W1895" i="4"/>
  <c r="W1847" i="4"/>
  <c r="W2148" i="4"/>
  <c r="W393" i="4"/>
  <c r="W133" i="4"/>
  <c r="W2004" i="4"/>
  <c r="W1414" i="4"/>
  <c r="W885" i="4"/>
  <c r="W131" i="4"/>
  <c r="W1312" i="4"/>
  <c r="W1168" i="4"/>
  <c r="W341" i="4"/>
  <c r="X6701" i="4"/>
  <c r="X7033" i="4"/>
  <c r="X8122" i="4"/>
  <c r="X7569" i="4"/>
  <c r="X5232" i="4"/>
  <c r="X3556" i="4"/>
  <c r="X3949" i="4"/>
  <c r="X5846" i="4"/>
  <c r="X6476" i="4"/>
  <c r="X7092" i="4"/>
  <c r="X3499" i="4"/>
  <c r="X8511" i="4"/>
  <c r="X8480" i="4"/>
  <c r="X10516" i="4"/>
  <c r="X7072" i="4"/>
  <c r="X10499" i="4"/>
  <c r="X9695" i="4"/>
  <c r="X5340" i="4"/>
  <c r="X2841" i="4"/>
  <c r="X7121" i="4"/>
  <c r="X7116" i="4"/>
  <c r="X5004" i="4"/>
  <c r="X3377" i="4"/>
  <c r="X7986" i="4"/>
  <c r="X5216" i="4"/>
  <c r="X4060" i="4"/>
  <c r="X5913" i="4"/>
  <c r="X4119" i="4"/>
  <c r="X5098" i="4"/>
  <c r="X4622" i="4"/>
  <c r="X7293" i="4"/>
  <c r="X7722" i="4"/>
  <c r="X5318" i="4"/>
  <c r="X3662" i="4"/>
  <c r="X5783" i="4"/>
  <c r="X6210" i="4"/>
  <c r="X6948" i="4"/>
  <c r="X4852" i="4"/>
  <c r="X3235" i="4"/>
  <c r="X6342" i="4"/>
  <c r="X3645" i="4"/>
  <c r="X5028" i="4"/>
  <c r="X7361" i="4"/>
  <c r="X6734" i="4"/>
  <c r="X4744" i="4"/>
  <c r="X8810" i="4"/>
  <c r="X5953" i="4"/>
  <c r="X6168" i="4"/>
  <c r="X4486" i="4"/>
  <c r="X6040" i="4"/>
  <c r="X4207" i="4"/>
  <c r="X5025" i="4"/>
  <c r="X6058" i="4"/>
  <c r="X3512" i="4"/>
  <c r="X7693" i="4"/>
  <c r="X5291" i="4"/>
  <c r="X3633" i="4"/>
  <c r="X5504" i="4"/>
  <c r="X7238" i="4"/>
  <c r="X5062" i="4"/>
  <c r="X3425" i="4"/>
  <c r="X6630" i="4"/>
  <c r="X7027" i="4"/>
  <c r="X4918" i="4"/>
  <c r="X3322" i="4"/>
  <c r="X4150" i="4"/>
  <c r="X4485" i="4"/>
  <c r="X5616" i="4"/>
  <c r="W8494" i="4"/>
  <c r="W5554" i="4"/>
  <c r="W4539" i="4"/>
  <c r="W8775" i="4"/>
  <c r="W2383" i="4"/>
  <c r="W3480" i="4"/>
  <c r="W9222" i="4"/>
  <c r="W2196" i="4"/>
  <c r="W6173" i="4"/>
  <c r="W1125" i="4"/>
  <c r="W6734" i="4"/>
  <c r="W5042" i="4"/>
  <c r="W4260" i="4"/>
  <c r="W8402" i="4"/>
  <c r="W7865" i="4"/>
  <c r="W6717" i="4"/>
  <c r="W9390" i="4"/>
  <c r="W2357" i="4"/>
  <c r="W2595" i="4"/>
  <c r="W80" i="4"/>
  <c r="W720" i="4"/>
  <c r="W1443" i="4"/>
  <c r="W195" i="4"/>
  <c r="W643" i="4"/>
  <c r="W971" i="4"/>
  <c r="W1001" i="4"/>
  <c r="W155" i="4"/>
  <c r="W7932" i="4"/>
  <c r="W8988" i="4"/>
  <c r="W10150" i="4"/>
  <c r="W10065" i="4"/>
  <c r="W2973" i="4"/>
  <c r="W2640" i="4"/>
  <c r="W1114" i="4"/>
  <c r="W1316" i="4"/>
  <c r="W1862" i="4"/>
  <c r="W682" i="4"/>
  <c r="W327" i="4"/>
  <c r="W3416" i="4"/>
  <c r="W3172" i="4"/>
  <c r="W3123" i="4"/>
  <c r="W1729" i="4"/>
  <c r="W1994" i="4"/>
  <c r="W780" i="4"/>
  <c r="W23" i="4"/>
  <c r="W2948" i="4"/>
  <c r="W1164" i="4"/>
  <c r="W1951" i="4"/>
  <c r="W1658" i="4"/>
  <c r="W503" i="4"/>
  <c r="W250" i="4"/>
  <c r="W8689" i="4"/>
  <c r="W10339" i="4"/>
  <c r="W9683" i="4"/>
  <c r="W6101" i="4"/>
  <c r="W2510" i="4"/>
  <c r="W2323" i="4"/>
  <c r="W2412" i="4"/>
  <c r="W1319" i="4"/>
  <c r="W718" i="4"/>
  <c r="W583" i="4"/>
  <c r="W10175" i="4"/>
  <c r="W9246" i="4"/>
  <c r="W9912" i="4"/>
  <c r="W9218" i="4"/>
  <c r="W3442" i="4"/>
  <c r="W1845" i="4"/>
  <c r="W2206" i="4"/>
  <c r="W1953" i="4"/>
  <c r="W893" i="4"/>
  <c r="W759" i="4"/>
  <c r="W76" i="4"/>
  <c r="W8240" i="4"/>
  <c r="W9661" i="4"/>
  <c r="W10648" i="4"/>
  <c r="W3523" i="4"/>
  <c r="W1718" i="4"/>
  <c r="W1824" i="4"/>
  <c r="W2221" i="4"/>
  <c r="W779" i="4"/>
  <c r="W1609" i="4"/>
  <c r="W520" i="4"/>
  <c r="W3046" i="4"/>
  <c r="W2857" i="4"/>
  <c r="W2462" i="4"/>
  <c r="W2426" i="4"/>
  <c r="W422" i="4"/>
  <c r="W227" i="4"/>
  <c r="W10567" i="4"/>
  <c r="W10826" i="4"/>
  <c r="W3822" i="4"/>
  <c r="W2464" i="4"/>
  <c r="W2852" i="4"/>
  <c r="W1960" i="4"/>
  <c r="W2047" i="4"/>
  <c r="W607" i="4"/>
  <c r="W404" i="4"/>
  <c r="W2516" i="4"/>
  <c r="W2741" i="4"/>
  <c r="W853" i="4"/>
  <c r="W1506" i="4"/>
  <c r="W887" i="4"/>
  <c r="W648" i="4"/>
  <c r="W2321" i="4"/>
  <c r="W2216" i="4"/>
  <c r="W235" i="4"/>
  <c r="W112" i="4"/>
  <c r="X7227" i="4"/>
  <c r="X5061" i="4"/>
  <c r="X5579" i="4"/>
  <c r="X6268" i="4"/>
  <c r="X4411" i="4"/>
  <c r="X6135" i="4"/>
  <c r="X8097" i="4"/>
  <c r="X6610" i="4"/>
  <c r="X6407" i="4"/>
  <c r="X4495" i="4"/>
  <c r="X6555" i="4"/>
  <c r="X4317" i="4"/>
  <c r="X7187" i="4"/>
  <c r="X6680" i="4"/>
  <c r="X4714" i="4"/>
  <c r="X8104" i="4"/>
  <c r="X4401" i="4"/>
  <c r="X7167" i="4"/>
  <c r="X5966" i="4"/>
  <c r="X6384" i="4"/>
  <c r="X4470" i="4"/>
  <c r="X6430" i="4"/>
  <c r="X7151" i="4"/>
  <c r="X5020" i="4"/>
  <c r="X3396" i="4"/>
  <c r="X5597" i="4"/>
  <c r="X3877" i="4"/>
  <c r="X6389" i="4"/>
  <c r="W9882" i="4"/>
  <c r="W9647" i="4"/>
  <c r="W1917" i="4"/>
  <c r="W10577" i="4"/>
  <c r="W4060" i="4"/>
  <c r="W10930" i="4"/>
  <c r="W2151" i="4"/>
  <c r="W5910" i="4"/>
  <c r="W9902" i="4"/>
  <c r="W2042" i="4"/>
  <c r="W6177" i="4"/>
  <c r="W6573" i="4"/>
  <c r="W4672" i="4"/>
  <c r="W3687" i="4"/>
  <c r="W7046" i="4"/>
  <c r="W11002" i="4"/>
  <c r="W8409" i="4"/>
  <c r="W9279" i="4"/>
  <c r="W3036" i="4"/>
  <c r="W1716" i="4"/>
  <c r="W784" i="4"/>
  <c r="W152" i="4"/>
  <c r="W2241" i="4"/>
  <c r="W1065" i="4"/>
  <c r="W282" i="4"/>
  <c r="W672" i="4"/>
  <c r="W8" i="4"/>
  <c r="W365" i="4"/>
  <c r="W802" i="4"/>
  <c r="W60" i="4"/>
  <c r="W865" i="4"/>
  <c r="W1660" i="4"/>
  <c r="W408" i="4"/>
  <c r="W1294" i="4"/>
  <c r="W1217" i="4"/>
  <c r="W1314" i="4"/>
  <c r="W220" i="4"/>
  <c r="W1932" i="4"/>
  <c r="W385" i="4"/>
  <c r="W446" i="4"/>
  <c r="W1803" i="4"/>
  <c r="W1439" i="4"/>
  <c r="W1132" i="4"/>
  <c r="W69" i="4"/>
  <c r="W1473" i="4"/>
  <c r="W1020" i="4"/>
  <c r="W587" i="4"/>
  <c r="W109" i="4"/>
  <c r="W8780" i="4"/>
  <c r="W3747" i="4"/>
  <c r="W8666" i="4"/>
  <c r="W9866" i="4"/>
  <c r="W4126" i="4"/>
  <c r="W2420" i="4"/>
  <c r="W2428" i="4"/>
  <c r="W2286" i="4"/>
  <c r="W983" i="4"/>
  <c r="W1013" i="4"/>
  <c r="W197" i="4"/>
  <c r="W1504" i="4"/>
  <c r="W1159" i="4"/>
  <c r="W594" i="4"/>
  <c r="W9480" i="4"/>
  <c r="W10723" i="4"/>
  <c r="W5316" i="4"/>
  <c r="W2924" i="4"/>
  <c r="W2555" i="4"/>
  <c r="W2169" i="4"/>
  <c r="W1555" i="4"/>
  <c r="W1089" i="4"/>
  <c r="W495" i="4"/>
  <c r="W287" i="4"/>
  <c r="W10594" i="4"/>
  <c r="W10282" i="4"/>
  <c r="W3003" i="4"/>
  <c r="W2850" i="4"/>
  <c r="W1265" i="4"/>
  <c r="W3057" i="4"/>
  <c r="W1191" i="4"/>
  <c r="W1234" i="4"/>
  <c r="W285" i="4"/>
  <c r="W3182" i="4"/>
  <c r="W2201" i="4"/>
  <c r="W1918" i="4"/>
  <c r="W1396" i="4"/>
  <c r="W597" i="4"/>
  <c r="W879" i="4"/>
  <c r="W1442" i="4"/>
  <c r="W1470" i="4"/>
  <c r="W921" i="4"/>
  <c r="W669" i="4"/>
  <c r="W1404" i="4"/>
  <c r="W712" i="4"/>
  <c r="W544" i="4"/>
  <c r="X7984" i="4"/>
  <c r="X6878" i="4"/>
  <c r="X7850" i="4"/>
  <c r="X7324" i="4"/>
  <c r="X5114" i="4"/>
  <c r="X3477" i="4"/>
  <c r="X4782" i="4"/>
  <c r="X7327" i="4"/>
  <c r="X7799" i="4"/>
  <c r="X5189" i="4"/>
  <c r="X6881" i="4"/>
  <c r="X5601" i="4"/>
  <c r="X11085" i="4"/>
  <c r="X8813" i="4"/>
  <c r="X8375" i="4"/>
  <c r="X9825" i="4"/>
  <c r="X8963" i="4"/>
  <c r="X9023" i="4"/>
  <c r="X5054" i="4"/>
  <c r="X5019" i="4"/>
  <c r="X6979" i="4"/>
  <c r="X4873" i="4"/>
  <c r="X3262" i="4"/>
  <c r="X8149" i="4"/>
  <c r="X4571" i="4"/>
  <c r="X3612" i="4"/>
  <c r="X5786" i="4"/>
  <c r="X4039" i="4"/>
  <c r="X4708" i="4"/>
  <c r="X4716" i="4"/>
  <c r="X7101" i="4"/>
  <c r="X7530" i="4"/>
  <c r="X5199" i="4"/>
  <c r="X3544" i="4"/>
  <c r="X4869" i="4"/>
  <c r="X4417" i="4"/>
  <c r="X6737" i="4"/>
  <c r="X4745" i="4"/>
  <c r="X8893" i="4"/>
  <c r="X4891" i="4"/>
  <c r="X4478" i="4"/>
  <c r="X7501" i="4"/>
  <c r="X6758" i="4"/>
  <c r="X6573" i="4"/>
  <c r="X4629" i="4"/>
  <c r="X7305" i="4"/>
  <c r="X4058" i="4"/>
  <c r="X5713" i="4"/>
  <c r="X3976" i="4"/>
  <c r="X5878" i="4"/>
  <c r="X4101" i="4"/>
  <c r="X4639" i="4"/>
  <c r="X6355" i="4"/>
  <c r="X8265" i="4"/>
  <c r="X7475" i="4"/>
  <c r="X5180" i="4"/>
  <c r="X3524" i="4"/>
  <c r="X5105" i="4"/>
  <c r="X7266" i="4"/>
  <c r="X7056" i="4"/>
  <c r="X4948" i="4"/>
  <c r="X3336" i="4"/>
  <c r="X7983" i="4"/>
  <c r="X6877" i="4"/>
  <c r="X4807" i="4"/>
  <c r="X3185" i="4"/>
  <c r="X6632" i="4"/>
  <c r="X5227" i="4"/>
  <c r="X11146" i="4"/>
  <c r="X5421" i="4"/>
  <c r="X8504" i="4"/>
  <c r="X5901" i="4"/>
  <c r="W10773" i="4"/>
  <c r="W5575" i="4"/>
  <c r="W2129" i="4"/>
  <c r="W3692" i="4"/>
  <c r="W10155" i="4"/>
  <c r="W8838" i="4"/>
  <c r="W2006" i="4"/>
  <c r="W5163" i="4"/>
  <c r="W4281" i="4"/>
  <c r="W6908" i="4"/>
  <c r="W5765" i="4"/>
  <c r="W9191" i="4"/>
  <c r="W9955" i="4"/>
  <c r="W9948" i="4"/>
  <c r="W3422" i="4"/>
  <c r="W1988" i="4"/>
  <c r="W989" i="4"/>
  <c r="W1564" i="4"/>
  <c r="W2627" i="4"/>
  <c r="W474" i="4"/>
  <c r="W815" i="4"/>
  <c r="W188" i="4"/>
  <c r="W905" i="4"/>
  <c r="W2773" i="4"/>
  <c r="W1911" i="4"/>
  <c r="W443" i="4"/>
  <c r="W8507" i="4"/>
  <c r="W8847" i="4"/>
  <c r="W8798" i="4"/>
  <c r="W9846" i="4"/>
  <c r="W7342" i="4"/>
  <c r="W2618" i="4"/>
  <c r="W1946" i="4"/>
  <c r="W1958" i="4"/>
  <c r="W1491" i="4"/>
  <c r="W451" i="4"/>
  <c r="W157" i="4"/>
  <c r="W2871" i="4"/>
  <c r="W2949" i="4"/>
  <c r="W2791" i="4"/>
  <c r="W1180" i="4"/>
  <c r="W1492" i="4"/>
  <c r="W305" i="4"/>
  <c r="W78" i="4"/>
  <c r="W2866" i="4"/>
  <c r="W2612" i="4"/>
  <c r="W1297" i="4"/>
  <c r="W772" i="4"/>
  <c r="W963" i="4"/>
  <c r="W64" i="4"/>
  <c r="W5702" i="4"/>
  <c r="W9357" i="4"/>
  <c r="W8859" i="4"/>
  <c r="W10470" i="4"/>
  <c r="W3104" i="4"/>
  <c r="W2508" i="4"/>
  <c r="W2394" i="4"/>
  <c r="W1536" i="4"/>
  <c r="W1146" i="4"/>
  <c r="W475" i="4"/>
  <c r="W9684" i="4"/>
  <c r="W8744" i="4"/>
  <c r="W10656" i="4"/>
  <c r="W8792" i="4"/>
  <c r="W2784" i="4"/>
  <c r="W1244" i="4"/>
  <c r="W2862" i="4"/>
  <c r="W1746" i="4"/>
  <c r="W1259" i="4"/>
  <c r="W693" i="4"/>
  <c r="W9025" i="4"/>
  <c r="W10131" i="4"/>
  <c r="W10430" i="4"/>
  <c r="W2881" i="4"/>
  <c r="W2409" i="4"/>
  <c r="W958" i="4"/>
  <c r="W1447" i="4"/>
  <c r="W1119" i="4"/>
  <c r="W938" i="4"/>
  <c r="W223" i="4"/>
  <c r="W2636" i="4"/>
  <c r="W1822" i="4"/>
  <c r="W1919" i="4"/>
  <c r="W2569" i="4"/>
  <c r="W416" i="4"/>
  <c r="W212" i="4"/>
  <c r="W8279" i="4"/>
  <c r="W10626" i="4"/>
  <c r="W3220" i="4"/>
  <c r="W2336" i="4"/>
  <c r="W1821" i="4"/>
  <c r="W1828" i="4"/>
  <c r="W2019" i="4"/>
  <c r="W635" i="4"/>
  <c r="W284" i="4"/>
  <c r="W4681" i="4"/>
  <c r="W1779" i="4"/>
  <c r="W2034" i="4"/>
  <c r="W1199" i="4"/>
  <c r="W1226" i="4"/>
  <c r="W94" i="4"/>
  <c r="W1852" i="4"/>
  <c r="W1328" i="4"/>
  <c r="W618" i="4"/>
  <c r="W89" i="4"/>
  <c r="X7054" i="4"/>
  <c r="X4939" i="4"/>
  <c r="X5026" i="4"/>
  <c r="X6146" i="4"/>
  <c r="X4316" i="4"/>
  <c r="X5769" i="4"/>
  <c r="X5317" i="4"/>
  <c r="X6042" i="4"/>
  <c r="X6267" i="4"/>
  <c r="X4408" i="4"/>
  <c r="X6128" i="4"/>
  <c r="X4991" i="4"/>
  <c r="X6593" i="4"/>
  <c r="X6542" i="4"/>
  <c r="X4590" i="4"/>
  <c r="X4283" i="4"/>
  <c r="X6159" i="4"/>
  <c r="X7026" i="4"/>
  <c r="X5420" i="4"/>
  <c r="X6238" i="4"/>
  <c r="X4386" i="4"/>
  <c r="X5925" i="4"/>
  <c r="X7001" i="4"/>
  <c r="X4907" i="4"/>
  <c r="X3287" i="4"/>
  <c r="X5475" i="4"/>
  <c r="X3798" i="4"/>
  <c r="X5900" i="4"/>
  <c r="X6196" i="4"/>
  <c r="X3279" i="4"/>
  <c r="X1878" i="4"/>
  <c r="X1813" i="4"/>
  <c r="X1553" i="4"/>
  <c r="X1204" i="4"/>
  <c r="X270" i="4"/>
  <c r="X6859" i="4"/>
  <c r="X6613" i="4"/>
  <c r="X4649" i="4"/>
  <c r="X7521" i="4"/>
  <c r="X5324" i="4"/>
  <c r="X6850" i="4"/>
  <c r="X7189" i="4"/>
  <c r="X7356" i="4"/>
  <c r="W5010" i="4"/>
  <c r="W6061" i="4"/>
  <c r="W11029" i="4"/>
  <c r="W2675" i="4"/>
  <c r="W5045" i="4"/>
  <c r="W8782" i="4"/>
  <c r="W1330" i="4"/>
  <c r="W8912" i="4"/>
  <c r="W3923" i="4"/>
  <c r="W7988" i="4"/>
  <c r="W8959" i="4"/>
  <c r="W10787" i="4"/>
  <c r="W1674" i="4"/>
  <c r="W1394" i="4"/>
  <c r="W130" i="4"/>
  <c r="W67" i="4"/>
  <c r="W1834" i="4"/>
  <c r="W573" i="4"/>
  <c r="W70" i="4"/>
  <c r="W427" i="4"/>
  <c r="W936" i="4"/>
  <c r="W426" i="4"/>
  <c r="W252" i="4"/>
  <c r="W623" i="4"/>
  <c r="W841" i="4"/>
  <c r="W234" i="4"/>
  <c r="W2542" i="4"/>
  <c r="W2220" i="4"/>
  <c r="W911" i="4"/>
  <c r="W334" i="4"/>
  <c r="W1355" i="4"/>
  <c r="W803" i="4"/>
  <c r="W675" i="4"/>
  <c r="W1528" i="4"/>
  <c r="W876" i="4"/>
  <c r="W585" i="4"/>
  <c r="W205" i="4"/>
  <c r="W1468" i="4"/>
  <c r="W622" i="4"/>
  <c r="W916" i="4"/>
  <c r="W263" i="4"/>
  <c r="W8327" i="4"/>
  <c r="W9296" i="4"/>
  <c r="W9544" i="4"/>
  <c r="W9646" i="4"/>
  <c r="W2925" i="4"/>
  <c r="W2435" i="4"/>
  <c r="W2045" i="4"/>
  <c r="W1644" i="4"/>
  <c r="W2337" i="4"/>
  <c r="W493" i="4"/>
  <c r="W347" i="4"/>
  <c r="W2021" i="4"/>
  <c r="W1305" i="4"/>
  <c r="W346" i="4"/>
  <c r="W8794" i="4"/>
  <c r="W10675" i="4"/>
  <c r="W8119" i="4"/>
  <c r="W2916" i="4"/>
  <c r="W3020" i="4"/>
  <c r="W1650" i="4"/>
  <c r="W2044" i="4"/>
  <c r="W530" i="4"/>
  <c r="W546" i="4"/>
  <c r="W509" i="4"/>
  <c r="W8713" i="4"/>
  <c r="W10062" i="4"/>
  <c r="W3019" i="4"/>
  <c r="W2809" i="4"/>
  <c r="W1768" i="4"/>
  <c r="W1668" i="4"/>
  <c r="W1437" i="4"/>
  <c r="W782" i="4"/>
  <c r="W185" i="4"/>
  <c r="W114" i="4"/>
  <c r="W7655" i="4"/>
  <c r="W1276" i="4"/>
  <c r="W2735" i="4"/>
  <c r="W2122" i="4"/>
  <c r="W789" i="4"/>
  <c r="W262" i="4"/>
  <c r="W2235" i="4"/>
  <c r="W828" i="4"/>
  <c r="W864" i="4"/>
  <c r="W534" i="4"/>
  <c r="W2521" i="4"/>
  <c r="W1469" i="4"/>
  <c r="W664" i="4"/>
  <c r="X7160" i="4"/>
  <c r="X6670" i="4"/>
  <c r="X7588" i="4"/>
  <c r="X7139" i="4"/>
  <c r="X5007" i="4"/>
  <c r="X3388" i="4"/>
  <c r="X4664" i="4"/>
  <c r="X6147" i="4"/>
  <c r="X5884" i="4"/>
  <c r="X6231" i="4"/>
  <c r="X5714" i="4"/>
  <c r="X8526" i="4"/>
  <c r="X8146" i="4"/>
  <c r="X5840" i="4"/>
  <c r="X5919" i="4"/>
  <c r="X9600" i="4"/>
  <c r="X10015" i="4"/>
  <c r="X6311" i="4"/>
  <c r="X7487" i="4"/>
  <c r="X7477" i="4"/>
  <c r="X6770" i="4"/>
  <c r="X4757" i="4"/>
  <c r="X11031" i="4"/>
  <c r="X3634" i="4"/>
  <c r="X4067" i="4"/>
  <c r="X9305" i="4"/>
  <c r="X5684" i="4"/>
  <c r="X3945" i="4"/>
  <c r="X4308" i="4"/>
  <c r="X5970" i="4"/>
  <c r="X6962" i="4"/>
  <c r="X7283" i="4"/>
  <c r="X5094" i="4"/>
  <c r="X3446" i="4"/>
  <c r="X6260" i="4"/>
  <c r="X7369" i="4"/>
  <c r="X6577" i="4"/>
  <c r="X4631" i="4"/>
  <c r="X7306" i="4"/>
  <c r="X4272" i="4"/>
  <c r="X5749" i="4"/>
  <c r="X5032" i="4"/>
  <c r="X6170" i="4"/>
  <c r="X6449" i="4"/>
  <c r="X4528" i="4"/>
  <c r="X6706" i="4"/>
  <c r="X4250" i="4"/>
  <c r="X5155" i="4"/>
  <c r="X3514" i="4"/>
  <c r="X5774" i="4"/>
  <c r="X4019" i="4"/>
  <c r="X4275" i="4"/>
  <c r="X3530" i="4"/>
  <c r="X7965" i="4"/>
  <c r="X7244" i="4"/>
  <c r="X5074" i="4"/>
  <c r="X3432" i="4"/>
  <c r="X7082" i="4"/>
  <c r="X9767" i="4"/>
  <c r="X6926" i="4"/>
  <c r="X4827" i="4"/>
  <c r="X7142" i="4"/>
  <c r="X6668" i="4"/>
  <c r="X4697" i="4"/>
  <c r="X7881" i="4"/>
  <c r="X7363" i="4"/>
  <c r="X7084" i="4"/>
  <c r="X7682" i="4"/>
  <c r="X4863" i="4"/>
  <c r="X7709" i="4"/>
  <c r="X8133" i="4"/>
  <c r="X5332" i="4"/>
  <c r="W6727" i="4"/>
  <c r="W896" i="4"/>
  <c r="W9389" i="4"/>
  <c r="W5913" i="4"/>
  <c r="W10893" i="4"/>
  <c r="W1683" i="4"/>
  <c r="W6732" i="4"/>
  <c r="W9088" i="4"/>
  <c r="W6047" i="4"/>
  <c r="W3436" i="4"/>
  <c r="W8384" i="4"/>
  <c r="W8077" i="4"/>
  <c r="W4368" i="4"/>
  <c r="W10911" i="4"/>
  <c r="W9290" i="4"/>
  <c r="W6552" i="4"/>
  <c r="W2293" i="4"/>
  <c r="W2025" i="4"/>
  <c r="W2739" i="4"/>
  <c r="W941" i="4"/>
  <c r="W85" i="4"/>
  <c r="W764" i="4"/>
  <c r="W2119" i="4"/>
  <c r="W962" i="4"/>
  <c r="W395" i="4"/>
  <c r="W9245" i="4"/>
  <c r="W9658" i="4"/>
  <c r="W10132" i="4"/>
  <c r="W9626" i="4"/>
  <c r="W11141" i="4"/>
  <c r="W2526" i="4"/>
  <c r="W2180" i="4"/>
  <c r="W1402" i="4"/>
  <c r="W1213" i="4"/>
  <c r="W642" i="4"/>
  <c r="W141" i="4"/>
  <c r="W2864" i="4"/>
  <c r="W2736" i="4"/>
  <c r="W1705" i="4"/>
  <c r="W1842" i="4"/>
  <c r="W698" i="4"/>
  <c r="W686" i="4"/>
  <c r="W167" i="4"/>
  <c r="W1569" i="4"/>
  <c r="W2197" i="4"/>
  <c r="W1514" i="4"/>
  <c r="W872" i="4"/>
  <c r="W529" i="4"/>
  <c r="W230" i="4"/>
  <c r="W10790" i="4"/>
  <c r="W10373" i="4"/>
  <c r="W11074" i="4"/>
  <c r="W3438" i="4"/>
  <c r="W2613" i="4"/>
  <c r="W3109" i="4"/>
  <c r="W1392" i="4"/>
  <c r="W2329" i="4"/>
  <c r="W1464" i="4"/>
  <c r="W299" i="4"/>
  <c r="W9244" i="4"/>
  <c r="W9225" i="4"/>
  <c r="W10067" i="4"/>
  <c r="W8062" i="4"/>
  <c r="W2836" i="4"/>
  <c r="W2333" i="4"/>
  <c r="W2024" i="4"/>
  <c r="W1011" i="4"/>
  <c r="W570" i="4"/>
  <c r="W663" i="4"/>
  <c r="W10867" i="4"/>
  <c r="W9540" i="4"/>
  <c r="W10235" i="4"/>
  <c r="W3226" i="4"/>
  <c r="W2218" i="4"/>
  <c r="W2071" i="4"/>
  <c r="W2166" i="4"/>
  <c r="W1139" i="4"/>
  <c r="W1232" i="4"/>
  <c r="W319" i="4"/>
  <c r="W2687" i="4"/>
  <c r="W951" i="4"/>
  <c r="W2147" i="4"/>
  <c r="W1929" i="4"/>
  <c r="W975" i="4"/>
  <c r="W27" i="4"/>
  <c r="W9205" i="4"/>
  <c r="W10423" i="4"/>
  <c r="W3154" i="4"/>
  <c r="W2817" i="4"/>
  <c r="W939" i="4"/>
  <c r="W1321" i="4"/>
  <c r="W1023" i="4"/>
  <c r="W1176" i="4"/>
  <c r="W139" i="4"/>
  <c r="W2847" i="4"/>
  <c r="W1669" i="4"/>
  <c r="W1456" i="4"/>
  <c r="W1757" i="4"/>
  <c r="W752" i="4"/>
  <c r="W176" i="4"/>
  <c r="W1179" i="4"/>
  <c r="W860" i="4"/>
  <c r="W771" i="4"/>
  <c r="X7247" i="4"/>
  <c r="X6921" i="4"/>
  <c r="X4823" i="4"/>
  <c r="X4349" i="4"/>
  <c r="X6025" i="4"/>
  <c r="X4191" i="4"/>
  <c r="X5360" i="4"/>
  <c r="X3732" i="4"/>
  <c r="X5572" i="4"/>
  <c r="X6145" i="4"/>
  <c r="X4315" i="4"/>
  <c r="X5738" i="4"/>
  <c r="X6221" i="4"/>
  <c r="X6034" i="4"/>
  <c r="X6406" i="4"/>
  <c r="X4493" i="4"/>
  <c r="X6134" i="4"/>
  <c r="X4173" i="4"/>
  <c r="X7941" i="4"/>
  <c r="X6870" i="4"/>
  <c r="X4840" i="4"/>
  <c r="X6121" i="4"/>
  <c r="X4261" i="4"/>
  <c r="X7670" i="4"/>
  <c r="X6837" i="4"/>
  <c r="X4790" i="4"/>
  <c r="X3145" i="4"/>
  <c r="X5348" i="4"/>
  <c r="X3682" i="4"/>
  <c r="X5304" i="4"/>
  <c r="W4975" i="4"/>
  <c r="W1170" i="4"/>
  <c r="W11165" i="4"/>
  <c r="W2367" i="4"/>
  <c r="W5923" i="4"/>
  <c r="W9119" i="4"/>
  <c r="W1342" i="4"/>
  <c r="W1963" i="4"/>
  <c r="W7716" i="4"/>
  <c r="W5890" i="4"/>
  <c r="W4940" i="4"/>
  <c r="W5837" i="4"/>
  <c r="W7590" i="4"/>
  <c r="W8927" i="4"/>
  <c r="W10868" i="4"/>
  <c r="W3371" i="4"/>
  <c r="W1587" i="4"/>
  <c r="W1145" i="4"/>
  <c r="W462" i="4"/>
  <c r="W249" i="4"/>
  <c r="W820" i="4"/>
  <c r="W210" i="4"/>
  <c r="W644" i="4"/>
  <c r="W808" i="4"/>
  <c r="W378" i="4"/>
  <c r="W357" i="4"/>
  <c r="W1844" i="4"/>
  <c r="W927" i="4"/>
  <c r="W574" i="4"/>
  <c r="W604" i="4"/>
  <c r="W799" i="4"/>
  <c r="W658" i="4"/>
  <c r="W1288" i="4"/>
  <c r="W1227" i="4"/>
  <c r="W611" i="4"/>
  <c r="W117" i="4"/>
  <c r="W1955" i="4"/>
  <c r="W1021" i="4"/>
  <c r="W533" i="4"/>
  <c r="W84" i="4"/>
  <c r="W1748" i="4"/>
  <c r="W1873" i="4"/>
  <c r="W555" i="4"/>
  <c r="W30" i="4"/>
  <c r="W5423" i="4"/>
  <c r="W8373" i="4"/>
  <c r="W9056" i="4"/>
  <c r="W9301" i="4"/>
  <c r="W3622" i="4"/>
  <c r="W2619" i="4"/>
  <c r="W1380" i="4"/>
  <c r="W2072" i="4"/>
  <c r="W806" i="4"/>
  <c r="W331" i="4"/>
  <c r="W311" i="4"/>
  <c r="W2520" i="4"/>
  <c r="W869" i="4"/>
  <c r="W507" i="4"/>
  <c r="W8864" i="4"/>
  <c r="W9823" i="4"/>
  <c r="W3269" i="4"/>
  <c r="W2753" i="4"/>
  <c r="W2331" i="4"/>
  <c r="W2000" i="4"/>
  <c r="W2407" i="4"/>
  <c r="W668" i="4"/>
  <c r="W318" i="4"/>
  <c r="W745" i="4"/>
  <c r="W10455" i="4"/>
  <c r="W9845" i="4"/>
  <c r="W4791" i="4"/>
  <c r="W2466" i="4"/>
  <c r="W2853" i="4"/>
  <c r="W317" i="4"/>
  <c r="W1138" i="4"/>
  <c r="W875" i="4"/>
  <c r="W497" i="4"/>
  <c r="W2477" i="4"/>
  <c r="W2851" i="4"/>
  <c r="W1760" i="4"/>
  <c r="W1163" i="4"/>
  <c r="W750" i="4"/>
  <c r="W847" i="4"/>
  <c r="W1782" i="4"/>
  <c r="W1736" i="4"/>
  <c r="W787" i="4"/>
  <c r="W248" i="4"/>
  <c r="W903" i="4"/>
  <c r="W1417" i="4"/>
  <c r="W739" i="4"/>
  <c r="W239" i="4"/>
  <c r="X6580" i="4"/>
  <c r="X6532" i="4"/>
  <c r="X5390" i="4"/>
  <c r="X6985" i="4"/>
  <c r="X4880" i="4"/>
  <c r="X3277" i="4"/>
  <c r="X8190" i="4"/>
  <c r="X5240" i="4"/>
  <c r="X7550" i="4"/>
  <c r="X4093" i="4"/>
  <c r="X6817" i="4"/>
  <c r="X8677" i="4"/>
  <c r="X11055" i="4"/>
  <c r="X9595" i="4"/>
  <c r="X10835" i="4"/>
  <c r="X8972" i="4"/>
  <c r="X8920" i="4"/>
  <c r="X3902" i="4"/>
  <c r="X6816" i="4"/>
  <c r="X6800" i="4"/>
  <c r="X6598" i="4"/>
  <c r="X4647" i="4"/>
  <c r="X7386" i="4"/>
  <c r="X7739" i="4"/>
  <c r="X3667" i="4"/>
  <c r="X8362" i="4"/>
  <c r="X5550" i="4"/>
  <c r="X3857" i="4"/>
  <c r="X3943" i="4"/>
  <c r="X4709" i="4"/>
  <c r="X11174" i="4"/>
  <c r="X7099" i="4"/>
  <c r="X4980" i="4"/>
  <c r="X3365" i="4"/>
  <c r="X5215" i="4"/>
  <c r="X6762" i="4"/>
  <c r="X6454" i="4"/>
  <c r="X4529" i="4"/>
  <c r="X6708" i="4"/>
  <c r="X4594" i="4"/>
  <c r="X6213" i="4"/>
  <c r="X7847" i="4"/>
  <c r="X5752" i="4"/>
  <c r="X6299" i="4"/>
  <c r="X4435" i="4"/>
  <c r="X6294" i="4"/>
  <c r="X5435" i="4"/>
  <c r="W6049" i="4"/>
  <c r="W4223" i="4"/>
  <c r="W8387" i="4"/>
  <c r="W8035" i="4"/>
  <c r="W9594" i="4"/>
  <c r="W1789" i="4"/>
  <c r="W7277" i="4"/>
  <c r="W5776" i="4"/>
  <c r="W6234" i="4"/>
  <c r="W7337" i="4"/>
  <c r="W10800" i="4"/>
  <c r="W8544" i="4"/>
  <c r="W9918" i="4"/>
  <c r="W3143" i="4"/>
  <c r="W1690" i="4"/>
  <c r="W1326" i="4"/>
  <c r="W1025" i="4"/>
  <c r="W66" i="4"/>
  <c r="W1851" i="4"/>
  <c r="W467" i="4"/>
  <c r="W1327" i="4"/>
  <c r="W1202" i="4"/>
  <c r="W386" i="4"/>
  <c r="W8282" i="4"/>
  <c r="W9552" i="4"/>
  <c r="W9963" i="4"/>
  <c r="W9264" i="4"/>
  <c r="W2960" i="4"/>
  <c r="W3183" i="4"/>
  <c r="W11172" i="4"/>
  <c r="W1309" i="4"/>
  <c r="W996" i="4"/>
  <c r="W730" i="4"/>
  <c r="W111" i="4"/>
  <c r="W3472" i="4"/>
  <c r="W2713" i="4"/>
  <c r="W2112" i="4"/>
  <c r="W2391" i="4"/>
  <c r="W1093" i="4"/>
  <c r="W1017" i="4"/>
  <c r="W57" i="4"/>
  <c r="W2515" i="4"/>
  <c r="W2102" i="4"/>
  <c r="W2193" i="4"/>
  <c r="W1337" i="4"/>
  <c r="W414" i="4"/>
  <c r="W254" i="4"/>
  <c r="W8776" i="4"/>
  <c r="W9910" i="4"/>
  <c r="W10862" i="4"/>
  <c r="W7839" i="4"/>
  <c r="W2758" i="4"/>
  <c r="W3007" i="4"/>
  <c r="W2838" i="4"/>
  <c r="W1488" i="4"/>
  <c r="W1098" i="4"/>
  <c r="W218" i="4"/>
  <c r="W10166" i="4"/>
  <c r="W8645" i="4"/>
  <c r="W10201" i="4"/>
  <c r="W6272" i="4"/>
  <c r="W3188" i="4"/>
  <c r="W1982" i="4"/>
  <c r="W1820" i="4"/>
  <c r="W2080" i="4"/>
  <c r="W1614" i="4"/>
  <c r="W104" i="4"/>
  <c r="W10304" i="4"/>
  <c r="W9124" i="4"/>
  <c r="W9720" i="4"/>
  <c r="W10013" i="4"/>
  <c r="W3156" i="4"/>
  <c r="W2277" i="4"/>
  <c r="W1556" i="4"/>
  <c r="W2443" i="4"/>
  <c r="W633" i="4"/>
  <c r="W468" i="4"/>
  <c r="W767" i="4"/>
  <c r="W3122" i="4"/>
  <c r="W1777" i="4"/>
  <c r="W977" i="4"/>
  <c r="W1502" i="4"/>
  <c r="W521" i="4"/>
  <c r="W550" i="4"/>
  <c r="W9403" i="4"/>
  <c r="W10232" i="4"/>
  <c r="W3312" i="4"/>
  <c r="W1818" i="4"/>
  <c r="W2015" i="4"/>
  <c r="W1897" i="4"/>
  <c r="W1240" i="4"/>
  <c r="W839" i="4"/>
  <c r="W95" i="4"/>
  <c r="W1956" i="4"/>
  <c r="W9337" i="4"/>
  <c r="W2607" i="4"/>
  <c r="W1372" i="4"/>
  <c r="W457" i="4"/>
  <c r="W215" i="4"/>
  <c r="W913" i="4"/>
  <c r="W684" i="4"/>
  <c r="W466" i="4"/>
  <c r="X7315" i="4"/>
  <c r="X9288" i="4"/>
  <c r="X6691" i="4"/>
  <c r="X4728" i="4"/>
  <c r="X3910" i="4"/>
  <c r="X5866" i="4"/>
  <c r="X4082" i="4"/>
  <c r="X4976" i="4"/>
  <c r="X4915" i="4"/>
  <c r="X4959" i="4"/>
  <c r="X6021" i="4"/>
  <c r="X4190" i="4"/>
  <c r="X5358" i="4"/>
  <c r="X3896" i="4"/>
  <c r="X5556" i="4"/>
  <c r="X6263" i="4"/>
  <c r="X4403" i="4"/>
  <c r="X6005" i="4"/>
  <c r="X4076" i="4"/>
  <c r="X7133" i="4"/>
  <c r="X6667" i="4"/>
  <c r="X4227" i="4"/>
  <c r="X5987" i="4"/>
  <c r="X4159" i="4"/>
  <c r="X6913" i="4"/>
  <c r="X6641" i="4"/>
  <c r="X4680" i="4"/>
  <c r="X7738" i="4"/>
  <c r="X5239" i="4"/>
  <c r="X3559" i="4"/>
  <c r="X4684" i="4"/>
  <c r="X5960" i="4"/>
  <c r="X2693" i="4"/>
  <c r="X1663" i="4"/>
  <c r="X898" i="4"/>
  <c r="X846" i="4"/>
  <c r="X1053" i="4"/>
  <c r="X306" i="4"/>
  <c r="X5892" i="4"/>
  <c r="X6354" i="4"/>
  <c r="X4450" i="4"/>
  <c r="X6332" i="4"/>
  <c r="X6997" i="4"/>
  <c r="X5895" i="4"/>
  <c r="W3956" i="4"/>
  <c r="W1207" i="4"/>
  <c r="W8834" i="4"/>
  <c r="W4119" i="4"/>
  <c r="W10010" i="4"/>
  <c r="W1498" i="4"/>
  <c r="W4816" i="4"/>
  <c r="W7911" i="4"/>
  <c r="W1596" i="4"/>
  <c r="W5975" i="4"/>
  <c r="W9921" i="4"/>
  <c r="W6948" i="4"/>
  <c r="W5538" i="4"/>
  <c r="W4983" i="4"/>
  <c r="W7623" i="4"/>
  <c r="W10934" i="4"/>
  <c r="W10665" i="4"/>
  <c r="W10440" i="4"/>
  <c r="W4084" i="4"/>
  <c r="W1351" i="4"/>
  <c r="W995" i="4"/>
  <c r="W51" i="4"/>
  <c r="W2658" i="4"/>
  <c r="W1365" i="4"/>
  <c r="W192" i="4"/>
  <c r="W634" i="4"/>
  <c r="W1166" i="4"/>
  <c r="W132" i="4"/>
  <c r="W1902" i="4"/>
  <c r="W889" i="4"/>
  <c r="W208" i="4"/>
  <c r="W1210" i="4"/>
  <c r="W1102" i="4"/>
  <c r="W297" i="4"/>
  <c r="W2410" i="4"/>
  <c r="W1253" i="4"/>
  <c r="W345" i="4"/>
  <c r="W144" i="4"/>
  <c r="W2157" i="4"/>
  <c r="W1220" i="4"/>
  <c r="W1112" i="4"/>
  <c r="W296" i="4"/>
  <c r="W813" i="4"/>
  <c r="W949" i="4"/>
  <c r="W774" i="4"/>
  <c r="W7013" i="4"/>
  <c r="W9899" i="4"/>
  <c r="W10494" i="4"/>
  <c r="W8921" i="4"/>
  <c r="W2798" i="4"/>
  <c r="W1582" i="4"/>
  <c r="W2224" i="4"/>
  <c r="W1884" i="4"/>
  <c r="W2572" i="4"/>
  <c r="W484" i="4"/>
  <c r="W118" i="4"/>
  <c r="W1362" i="4"/>
  <c r="W861" i="4"/>
  <c r="W194" i="4"/>
  <c r="W6480" i="4"/>
  <c r="W11112" i="4"/>
  <c r="W6766" i="4"/>
  <c r="W3091" i="4"/>
  <c r="W1509" i="4"/>
  <c r="W2556" i="4"/>
  <c r="W1185" i="4"/>
  <c r="W602" i="4"/>
  <c r="W259" i="4"/>
  <c r="W392" i="4"/>
  <c r="W10047" i="4"/>
  <c r="W9613" i="4"/>
  <c r="W4274" i="4"/>
  <c r="W1346" i="4"/>
  <c r="W1687" i="4"/>
  <c r="W1671" i="4"/>
  <c r="W2012" i="4"/>
  <c r="W315" i="4"/>
  <c r="W26" i="4"/>
  <c r="W2265" i="4"/>
  <c r="W1805" i="4"/>
  <c r="W1540" i="4"/>
  <c r="W1571" i="4"/>
  <c r="W1289" i="4"/>
  <c r="W403" i="4"/>
  <c r="W2290" i="4"/>
  <c r="W835" i="4"/>
  <c r="W1022" i="4"/>
  <c r="W245" i="4"/>
  <c r="W1407" i="4"/>
  <c r="W1698" i="4"/>
  <c r="W628" i="4"/>
  <c r="W333" i="4"/>
  <c r="X6020" i="4"/>
  <c r="X6444" i="4"/>
  <c r="X7502" i="4"/>
  <c r="X6796" i="4"/>
  <c r="X4766" i="4"/>
  <c r="X2842" i="4"/>
  <c r="X7582" i="4"/>
  <c r="X6765" i="4"/>
  <c r="X4202" i="4"/>
  <c r="X3727" i="4"/>
  <c r="X4587" i="4"/>
  <c r="X9472" i="4"/>
  <c r="X10971" i="4"/>
  <c r="X9811" i="4"/>
  <c r="X9361" i="4"/>
  <c r="X10842" i="4"/>
  <c r="X10592" i="4"/>
  <c r="X5502" i="4"/>
  <c r="X6292" i="4"/>
  <c r="X6269" i="4"/>
  <c r="X6463" i="4"/>
  <c r="X4543" i="4"/>
  <c r="X6777" i="4"/>
  <c r="X4865" i="4"/>
  <c r="X9417" i="4"/>
  <c r="X8013" i="4"/>
  <c r="X5452" i="4"/>
  <c r="X3777" i="4"/>
  <c r="X3527" i="4"/>
  <c r="X7430" i="4"/>
  <c r="X4558" i="4"/>
  <c r="X6959" i="4"/>
  <c r="X4860" i="4"/>
  <c r="X3238" i="4"/>
  <c r="X5845" i="4"/>
  <c r="X6177" i="4"/>
  <c r="X6302" i="4"/>
  <c r="X4436" i="4"/>
  <c r="X6297" i="4"/>
  <c r="X5124" i="4"/>
  <c r="X6068" i="4"/>
  <c r="X4043" i="4"/>
  <c r="X5156" i="4"/>
  <c r="X6175" i="4"/>
  <c r="X4337" i="4"/>
  <c r="X5867" i="4"/>
  <c r="X6133" i="4"/>
  <c r="X3989" i="4"/>
  <c r="X8267" i="4"/>
  <c r="X5535" i="4"/>
  <c r="X3843" i="4"/>
  <c r="X3412" i="4"/>
  <c r="X7219" i="4"/>
  <c r="X3610" i="4"/>
  <c r="X6931" i="4"/>
  <c r="X4830" i="4"/>
  <c r="X3222" i="4"/>
  <c r="X6660" i="4"/>
  <c r="X6549" i="4"/>
  <c r="X4609" i="4"/>
  <c r="X6008" i="4"/>
  <c r="X6394" i="4"/>
  <c r="X4481" i="4"/>
  <c r="X6441" i="4"/>
  <c r="X7128" i="4"/>
  <c r="X4794" i="4"/>
  <c r="X6952" i="4"/>
  <c r="X3780" i="4"/>
  <c r="X6491" i="4"/>
  <c r="X7595" i="4"/>
  <c r="X4125" i="4"/>
  <c r="W6369" i="4"/>
  <c r="W1060" i="4"/>
  <c r="W9775" i="4"/>
  <c r="W1747" i="4"/>
  <c r="W5577" i="4"/>
  <c r="W10208" i="4"/>
  <c r="W2223" i="4"/>
  <c r="W1945" i="4"/>
  <c r="W6302" i="4"/>
  <c r="W5434" i="4"/>
  <c r="W6743" i="4"/>
  <c r="W8487" i="4"/>
  <c r="W9250" i="4"/>
  <c r="W9708" i="4"/>
  <c r="W2453" i="4"/>
  <c r="W1837" i="4"/>
  <c r="W985" i="4"/>
  <c r="W203" i="4"/>
  <c r="W2623" i="4"/>
  <c r="W959" i="4"/>
  <c r="W7" i="4"/>
  <c r="W1477" i="4"/>
  <c r="W819" i="4"/>
  <c r="W2419" i="4"/>
  <c r="W1041" i="4"/>
  <c r="W1205" i="4"/>
  <c r="W348" i="4"/>
  <c r="W10055" i="4"/>
  <c r="W9291" i="4"/>
  <c r="W9592" i="4"/>
  <c r="W8871" i="4"/>
  <c r="W3037" i="4"/>
  <c r="W2874" i="4"/>
  <c r="W1161" i="4"/>
  <c r="W987" i="4"/>
  <c r="W559" i="4"/>
  <c r="W976" i="4"/>
  <c r="W59" i="4"/>
  <c r="W3002" i="4"/>
  <c r="W2788" i="4"/>
  <c r="W2750" i="4"/>
  <c r="W2447" i="4"/>
  <c r="W1577" i="4"/>
  <c r="W302" i="4"/>
  <c r="W2902" i="4"/>
  <c r="W2043" i="4"/>
  <c r="W2665" i="4"/>
  <c r="W1425" i="4"/>
  <c r="W1045" i="4"/>
  <c r="W1048" i="4"/>
  <c r="W55" i="4"/>
  <c r="W8555" i="4"/>
  <c r="W9267" i="4"/>
  <c r="W10667" i="4"/>
  <c r="W8824" i="4"/>
  <c r="W2552" i="4"/>
  <c r="W1908" i="4"/>
  <c r="W2402" i="4"/>
  <c r="W1645" i="4"/>
  <c r="W1079" i="4"/>
  <c r="W525" i="4"/>
  <c r="W8944" i="4"/>
  <c r="W9086" i="4"/>
  <c r="W9950" i="4"/>
  <c r="W10633" i="4"/>
  <c r="W2799" i="4"/>
  <c r="W2701" i="4"/>
  <c r="W2120" i="4"/>
  <c r="W1707" i="4"/>
  <c r="W726" i="4"/>
  <c r="W401" i="4"/>
  <c r="W10054" i="4"/>
  <c r="W7515" i="4"/>
  <c r="W9723" i="4"/>
  <c r="W9801" i="4"/>
  <c r="W2994" i="4"/>
  <c r="W2181" i="4"/>
  <c r="W1035" i="4"/>
  <c r="W1702" i="4"/>
  <c r="W1192" i="4"/>
  <c r="W429" i="4"/>
  <c r="W102" i="4"/>
  <c r="W2663" i="4"/>
  <c r="W1386" i="4"/>
  <c r="W1624" i="4"/>
  <c r="W888" i="4"/>
  <c r="W569" i="4"/>
  <c r="W171" i="4"/>
  <c r="W9557" i="4"/>
  <c r="W9991" i="4"/>
  <c r="W2228" i="4"/>
  <c r="W2869" i="4"/>
  <c r="W2374" i="4"/>
  <c r="W1742" i="4"/>
  <c r="W1573" i="4"/>
  <c r="W666" i="4"/>
  <c r="W244" i="4"/>
  <c r="W3101" i="4"/>
  <c r="W3028" i="4"/>
  <c r="W1278" i="4"/>
  <c r="W1864" i="4"/>
  <c r="W471" i="4"/>
  <c r="W175" i="4"/>
  <c r="W1709" i="4"/>
  <c r="W1133" i="4"/>
  <c r="W434" i="4"/>
  <c r="X11132" i="4"/>
  <c r="X7225" i="4"/>
  <c r="X6548" i="4"/>
  <c r="X4598" i="4"/>
  <c r="X3298" i="4"/>
  <c r="X5742" i="4"/>
  <c r="X3999" i="4"/>
  <c r="X4538" i="4"/>
  <c r="X4705" i="4"/>
  <c r="X4307" i="4"/>
  <c r="X5853" i="4"/>
  <c r="X4080" i="4"/>
  <c r="X4971" i="4"/>
  <c r="X4603" i="4"/>
  <c r="X4943" i="4"/>
  <c r="X6139" i="4"/>
  <c r="X4310" i="4"/>
  <c r="X5832" i="4"/>
  <c r="X3985" i="4"/>
  <c r="X6535" i="4"/>
  <c r="X6527" i="4"/>
  <c r="X3770" i="4"/>
  <c r="X5818" i="4"/>
  <c r="X4066" i="4"/>
  <c r="X6479" i="4"/>
  <c r="X6515" i="4"/>
  <c r="X4573" i="4"/>
  <c r="X6876" i="4"/>
  <c r="X5133" i="4"/>
  <c r="X3490" i="4"/>
  <c r="X4108" i="4"/>
  <c r="X5798" i="4"/>
  <c r="X4301" i="4"/>
  <c r="X2291" i="4"/>
  <c r="X2023" i="4"/>
  <c r="X1134" i="4"/>
  <c r="X1561" i="4"/>
  <c r="X99" i="4"/>
  <c r="X5275" i="4"/>
  <c r="X6194" i="4"/>
  <c r="X4358" i="4"/>
  <c r="X5965" i="4"/>
  <c r="X6924" i="4"/>
  <c r="X6467" i="4"/>
  <c r="X3734" i="4"/>
  <c r="X5957" i="4"/>
  <c r="W3605" i="4"/>
  <c r="W8968" i="4"/>
  <c r="W5532" i="4"/>
  <c r="W4427" i="4"/>
  <c r="W1850" i="4"/>
  <c r="W4090" i="4"/>
  <c r="W9466" i="4"/>
  <c r="W1029" i="4"/>
  <c r="W5091" i="4"/>
  <c r="W5953" i="4"/>
  <c r="W4017" i="4"/>
  <c r="W10064" i="4"/>
  <c r="W6950" i="4"/>
  <c r="W9215" i="4"/>
  <c r="W2708" i="4"/>
  <c r="W1784" i="4"/>
  <c r="W1128" i="4"/>
  <c r="W1996" i="4"/>
  <c r="W965" i="4"/>
  <c r="W58" i="4"/>
  <c r="W638" i="4"/>
  <c r="W728" i="4"/>
  <c r="W100" i="4"/>
  <c r="W121" i="4"/>
  <c r="W1611" i="4"/>
  <c r="W1172" i="4"/>
  <c r="W115" i="4"/>
  <c r="W1642" i="4"/>
  <c r="W1266" i="4"/>
  <c r="W685" i="4"/>
  <c r="W1228" i="4"/>
  <c r="W878" i="4"/>
  <c r="W166" i="4"/>
  <c r="W265" i="4"/>
  <c r="W2038" i="4"/>
  <c r="W1086" i="4"/>
  <c r="W953" i="4"/>
  <c r="W39" i="4"/>
  <c r="W659" i="4"/>
  <c r="W1487" i="4"/>
  <c r="W641" i="4"/>
  <c r="W9654" i="4"/>
  <c r="W9898" i="4"/>
  <c r="W10113" i="4"/>
  <c r="W8284" i="4"/>
  <c r="W3159" i="4"/>
  <c r="W2943" i="4"/>
  <c r="W1376" i="4"/>
  <c r="W1848" i="4"/>
  <c r="W1388" i="4"/>
  <c r="W281" i="4"/>
  <c r="W159" i="4"/>
  <c r="W1700" i="4"/>
  <c r="W886" i="4"/>
  <c r="W572" i="4"/>
  <c r="W7457" i="4"/>
  <c r="W10917" i="4"/>
  <c r="W3180" i="4"/>
  <c r="W3301" i="4"/>
  <c r="W1579" i="4"/>
  <c r="W1662" i="4"/>
  <c r="W1957" i="4"/>
  <c r="W391" i="4"/>
  <c r="W232" i="4"/>
  <c r="W464" i="4"/>
  <c r="W9344" i="4"/>
  <c r="W9249" i="4"/>
  <c r="W2754" i="4"/>
  <c r="W2390" i="4"/>
  <c r="W2910" i="4"/>
  <c r="W2818" i="4"/>
  <c r="W1010" i="4"/>
  <c r="W423" i="4"/>
  <c r="W229" i="4"/>
  <c r="W2822" i="4"/>
  <c r="W2079" i="4"/>
  <c r="W1300" i="4"/>
  <c r="W469" i="4"/>
  <c r="W931" i="4"/>
  <c r="W96" i="4"/>
  <c r="W1739" i="4"/>
  <c r="W1215" i="4"/>
  <c r="W716" i="4"/>
  <c r="W138" i="4"/>
  <c r="W2644" i="4"/>
  <c r="W981" i="4"/>
  <c r="W578" i="4"/>
  <c r="W253" i="4"/>
  <c r="X5516" i="4"/>
  <c r="X5838" i="4"/>
  <c r="X6860" i="4"/>
  <c r="X6623" i="4"/>
  <c r="X4658" i="4"/>
  <c r="X7529" i="4"/>
  <c r="X5898" i="4"/>
  <c r="X7838" i="4"/>
  <c r="X6257" i="4"/>
  <c r="X6935" i="4"/>
  <c r="X8377" i="4"/>
  <c r="X10407" i="4"/>
  <c r="X5831" i="4"/>
  <c r="X10448" i="4"/>
  <c r="X8568" i="4"/>
  <c r="X8703" i="4"/>
  <c r="X11023" i="4"/>
  <c r="X3666" i="4"/>
  <c r="X5883" i="4"/>
  <c r="X5823" i="4"/>
  <c r="X6344" i="4"/>
  <c r="X4446" i="4"/>
  <c r="X6321" i="4"/>
  <c r="X3295" i="4"/>
  <c r="X8366" i="4"/>
  <c r="X7727" i="4"/>
  <c r="X5322" i="4"/>
  <c r="X3671" i="4"/>
  <c r="X5839" i="4"/>
  <c r="X6781" i="4"/>
  <c r="X7393" i="4"/>
  <c r="X6747" i="4"/>
  <c r="X4747" i="4"/>
  <c r="X8930" i="4"/>
  <c r="X4706" i="4"/>
  <c r="X5782" i="4"/>
  <c r="X6176" i="4"/>
  <c r="X4341" i="4"/>
  <c r="X5881" i="4"/>
  <c r="X6173" i="4"/>
  <c r="X3756" i="4"/>
  <c r="X5373" i="4"/>
  <c r="X4523" i="4"/>
  <c r="X6047" i="4"/>
  <c r="X4209" i="4"/>
  <c r="X5445" i="4"/>
  <c r="X3854" i="4"/>
  <c r="X8992" i="4"/>
  <c r="X7975" i="4"/>
  <c r="X5428" i="4"/>
  <c r="X3754" i="4"/>
  <c r="X5655" i="4"/>
  <c r="X7355" i="4"/>
  <c r="X7294" i="4"/>
  <c r="X6707" i="4"/>
  <c r="X4735" i="4"/>
  <c r="X8430" i="4"/>
  <c r="X6082" i="4"/>
  <c r="X6421" i="4"/>
  <c r="X4506" i="4"/>
  <c r="X5495" i="4"/>
  <c r="X6254" i="4"/>
  <c r="X4397" i="4"/>
  <c r="X6109" i="4"/>
  <c r="X5130" i="4"/>
  <c r="X6206" i="4"/>
  <c r="W9150" i="4"/>
  <c r="W314" i="4"/>
  <c r="W3193" i="4"/>
  <c r="W5098" i="4"/>
  <c r="W4067" i="4"/>
  <c r="W9004" i="4"/>
  <c r="W2525" i="4"/>
  <c r="W9268" i="4"/>
  <c r="W4745" i="4"/>
  <c r="W4058" i="4"/>
  <c r="W8178" i="4"/>
  <c r="W8750" i="4"/>
  <c r="W2352" i="4"/>
  <c r="W2596" i="4"/>
  <c r="W1198" i="4"/>
  <c r="W379" i="4"/>
  <c r="W565" i="4"/>
  <c r="W32" i="4"/>
  <c r="W1358" i="4"/>
  <c r="W763" i="4"/>
  <c r="W430" i="4"/>
  <c r="W1465" i="4"/>
  <c r="W261" i="4"/>
  <c r="W2270" i="4"/>
  <c r="W1208" i="4"/>
  <c r="W478" i="4"/>
  <c r="W593" i="4"/>
  <c r="W9981" i="4"/>
  <c r="W9797" i="4"/>
  <c r="W9423" i="4"/>
  <c r="W8199" i="4"/>
  <c r="W3237" i="4"/>
  <c r="W2299" i="4"/>
  <c r="W2368" i="4"/>
  <c r="W1656" i="4"/>
  <c r="W1032" i="4"/>
  <c r="W1054" i="4"/>
  <c r="W129" i="4"/>
  <c r="W7930" i="4"/>
  <c r="W1843" i="4"/>
  <c r="W1182" i="4"/>
  <c r="W2050" i="4"/>
  <c r="W1144" i="4"/>
  <c r="W1026" i="4"/>
  <c r="W2986" i="4"/>
  <c r="W2479" i="4"/>
  <c r="W1830" i="4"/>
  <c r="W1424" i="4"/>
  <c r="W1368" i="4"/>
  <c r="W388" i="4"/>
  <c r="W562" i="4"/>
  <c r="W8319" i="4"/>
  <c r="W8943" i="4"/>
  <c r="W10435" i="4"/>
  <c r="W4551" i="4"/>
  <c r="W2099" i="4"/>
  <c r="W1129" i="4"/>
  <c r="W2446" i="4"/>
  <c r="W1063" i="4"/>
  <c r="W1046" i="4"/>
  <c r="W358" i="4"/>
  <c r="W10211" i="4"/>
  <c r="W8854" i="4"/>
  <c r="W10051" i="4"/>
  <c r="W7474" i="4"/>
  <c r="W3155" i="4"/>
  <c r="W3191" i="4"/>
  <c r="W1373" i="4"/>
  <c r="W1508" i="4"/>
  <c r="W1636" i="4"/>
  <c r="W706" i="4"/>
  <c r="W10976" i="4"/>
  <c r="W10343" i="4"/>
  <c r="W9615" i="4"/>
  <c r="W9549" i="4"/>
  <c r="W3232" i="4"/>
  <c r="W3375" i="4"/>
  <c r="W2540" i="4"/>
  <c r="W1519" i="4"/>
  <c r="W1110" i="4"/>
  <c r="W508" i="4"/>
  <c r="W103" i="4"/>
  <c r="W2893" i="4"/>
  <c r="W2341" i="4"/>
  <c r="W2303" i="4"/>
  <c r="W1233" i="4"/>
  <c r="W189" i="4"/>
  <c r="W150" i="4"/>
  <c r="W8953" i="4"/>
  <c r="W9788" i="4"/>
  <c r="W3488" i="4"/>
  <c r="W4059" i="4"/>
  <c r="W2406" i="4"/>
  <c r="W2254" i="4"/>
  <c r="W920" i="4"/>
  <c r="W689" i="4"/>
  <c r="W65" i="4"/>
  <c r="W1875" i="4"/>
  <c r="W1942" i="4"/>
  <c r="W2273" i="4"/>
  <c r="W729" i="4"/>
  <c r="W942" i="4"/>
  <c r="W145" i="4"/>
  <c r="W1999" i="4"/>
  <c r="W950" i="4"/>
  <c r="W90" i="4"/>
  <c r="X7267" i="4"/>
  <c r="X6654" i="4"/>
  <c r="X6415" i="4"/>
  <c r="X4502" i="4"/>
  <c r="X8644" i="4"/>
  <c r="X5650" i="4"/>
  <c r="X3903" i="4"/>
  <c r="X4175" i="4"/>
  <c r="X4756" i="4"/>
  <c r="X3895" i="4"/>
  <c r="X5741" i="4"/>
  <c r="X3993" i="4"/>
  <c r="X4532" i="4"/>
  <c r="X6054" i="4"/>
  <c r="X4306" i="4"/>
  <c r="X6007" i="4"/>
  <c r="X4187" i="4"/>
  <c r="X5735" i="4"/>
  <c r="X3891" i="4"/>
  <c r="X5999" i="4"/>
  <c r="X6388" i="4"/>
  <c r="X11100" i="4"/>
  <c r="X5721" i="4"/>
  <c r="W10388" i="4"/>
  <c r="W106" i="4"/>
  <c r="W8380" i="4"/>
  <c r="W5192" i="4"/>
  <c r="W9962" i="4"/>
  <c r="W6764" i="4"/>
  <c r="W4529" i="4"/>
  <c r="W4972" i="4"/>
  <c r="W6360" i="4"/>
  <c r="W6429" i="4"/>
  <c r="W7769" i="4"/>
  <c r="W9368" i="4"/>
  <c r="W10983" i="4"/>
  <c r="W2877" i="4"/>
  <c r="W1719" i="4"/>
  <c r="W1095" i="4"/>
  <c r="W722" i="4"/>
  <c r="W420" i="4"/>
  <c r="W397" i="4"/>
  <c r="W266" i="4"/>
  <c r="W694" i="4"/>
  <c r="W743" i="4"/>
  <c r="W2895" i="4"/>
  <c r="W1697" i="4"/>
  <c r="W1059" i="4"/>
  <c r="W490" i="4"/>
  <c r="W1559" i="4"/>
  <c r="W1315" i="4"/>
  <c r="W505" i="4"/>
  <c r="W1972" i="4"/>
  <c r="W2242" i="4"/>
  <c r="W590" i="4"/>
  <c r="W352" i="4"/>
  <c r="W1608" i="4"/>
  <c r="W1853" i="4"/>
  <c r="W481" i="4"/>
  <c r="W77" i="4"/>
  <c r="W1440" i="4"/>
  <c r="W558" i="4"/>
  <c r="W699" i="4"/>
  <c r="W10177" i="4"/>
  <c r="W9971" i="4"/>
  <c r="W9066" i="4"/>
  <c r="W6825" i="4"/>
  <c r="W2620" i="4"/>
  <c r="W3379" i="4"/>
  <c r="W2776" i="4"/>
  <c r="W984" i="4"/>
  <c r="W1111" i="4"/>
  <c r="W387" i="4"/>
  <c r="W871" i="4"/>
  <c r="W396" i="4"/>
  <c r="W470" i="4"/>
  <c r="W11166" i="4"/>
  <c r="W10690" i="4"/>
  <c r="W2978" i="4"/>
  <c r="W2699" i="4"/>
  <c r="W2073" i="4"/>
  <c r="W1263" i="4"/>
  <c r="W1256" i="4"/>
  <c r="W537" i="4"/>
  <c r="W269" i="4"/>
  <c r="W180" i="4"/>
  <c r="W10404" i="4"/>
  <c r="W8861" i="4"/>
  <c r="W7531" i="4"/>
  <c r="W2227" i="4"/>
  <c r="W1905" i="4"/>
  <c r="W1682" i="4"/>
  <c r="W1015" i="4"/>
  <c r="W542" i="4"/>
  <c r="W273" i="4"/>
  <c r="W2064" i="4"/>
  <c r="W1695" i="4"/>
  <c r="W1393" i="4"/>
  <c r="W688" i="4"/>
  <c r="W696" i="4"/>
  <c r="W200" i="4"/>
  <c r="W1992" i="4"/>
  <c r="W1385" i="4"/>
  <c r="W928" i="4"/>
  <c r="W224" i="4"/>
  <c r="W2017" i="4"/>
  <c r="W1377" i="4"/>
  <c r="W667" i="4"/>
  <c r="W193" i="4"/>
  <c r="X4912" i="4"/>
  <c r="X7612" i="4"/>
  <c r="X6371" i="4"/>
  <c r="X6497" i="4"/>
  <c r="X4548" i="4"/>
  <c r="X6851" i="4"/>
  <c r="X5507" i="4"/>
  <c r="X5640" i="4"/>
  <c r="X5286" i="4"/>
  <c r="X7411" i="4"/>
  <c r="X10327" i="4"/>
  <c r="X10906" i="4"/>
  <c r="X10963" i="4"/>
  <c r="X8787" i="4"/>
  <c r="X8704" i="4"/>
  <c r="X10078" i="4"/>
  <c r="W6832" i="4"/>
  <c r="W4471" i="4"/>
  <c r="W8566" i="4"/>
  <c r="W8973" i="4"/>
  <c r="W10063" i="4"/>
  <c r="W4644" i="4"/>
  <c r="W4851" i="4"/>
  <c r="W8159" i="4"/>
  <c r="W4695" i="4"/>
  <c r="W10754" i="4"/>
  <c r="W2614" i="4"/>
  <c r="W1915" i="4"/>
  <c r="W323" i="4"/>
  <c r="W2184" i="4"/>
  <c r="W452" i="4"/>
  <c r="W2139" i="4"/>
  <c r="W156" i="4"/>
  <c r="W1794" i="4"/>
  <c r="W1696" i="4"/>
  <c r="W527" i="4"/>
  <c r="W1141" i="4"/>
  <c r="W770" i="4"/>
  <c r="W736" i="4"/>
  <c r="W494" i="4"/>
  <c r="W7795" i="4"/>
  <c r="W8357" i="4"/>
  <c r="W10943" i="4"/>
  <c r="W6522" i="4"/>
  <c r="W2696" i="4"/>
  <c r="W2027" i="4"/>
  <c r="W2355" i="4"/>
  <c r="W1421" i="4"/>
  <c r="W923" i="4"/>
  <c r="W407" i="4"/>
  <c r="W2751" i="4"/>
  <c r="W2732" i="4"/>
  <c r="W1967" i="4"/>
  <c r="W2096" i="4"/>
  <c r="W1051" i="4"/>
  <c r="W162" i="4"/>
  <c r="W3094" i="4"/>
  <c r="W1654" i="4"/>
  <c r="W2532" i="4"/>
  <c r="W906" i="4"/>
  <c r="W1379" i="4"/>
  <c r="W629" i="4"/>
  <c r="W61" i="4"/>
  <c r="W10434" i="4"/>
  <c r="W10438" i="4"/>
  <c r="W10252" i="4"/>
  <c r="W3320" i="4"/>
  <c r="W2831" i="4"/>
  <c r="W1361" i="4"/>
  <c r="W1147" i="4"/>
  <c r="W1675" i="4"/>
  <c r="W851" i="4"/>
  <c r="W142" i="4"/>
  <c r="W9895" i="4"/>
  <c r="W8157" i="4"/>
  <c r="W9257" i="4"/>
  <c r="W7196" i="4"/>
  <c r="W4496" i="4"/>
  <c r="W2130" i="4"/>
  <c r="W2576" i="4"/>
  <c r="W1867" i="4"/>
  <c r="W790" i="4"/>
  <c r="W627" i="4"/>
  <c r="W8660" i="4"/>
  <c r="W8605" i="4"/>
  <c r="W9762" i="4"/>
  <c r="W9188" i="4"/>
  <c r="W2659" i="4"/>
  <c r="W5003" i="4"/>
  <c r="W1762" i="4"/>
  <c r="W1352" i="4"/>
  <c r="W1804" i="4"/>
  <c r="W491" i="4"/>
  <c r="W35" i="4"/>
  <c r="W1483" i="4"/>
  <c r="W2743" i="4"/>
  <c r="W1657" i="4"/>
  <c r="W1547" i="4"/>
  <c r="W136" i="4"/>
  <c r="W34" i="4"/>
  <c r="W9404" i="4"/>
  <c r="W9525" i="4"/>
  <c r="W3149" i="4"/>
  <c r="W2356" i="4"/>
  <c r="W2646" i="4"/>
  <c r="W3192" i="4"/>
  <c r="W797" i="4"/>
  <c r="W1353" i="4"/>
  <c r="W324" i="4"/>
  <c r="W2313" i="4"/>
  <c r="W2966" i="4"/>
  <c r="W1423" i="4"/>
  <c r="W786" i="4"/>
  <c r="W778" i="4"/>
  <c r="W105" i="4"/>
  <c r="W849" i="4"/>
  <c r="W1446" i="4"/>
  <c r="W874" i="4"/>
  <c r="X6679" i="4"/>
  <c r="X6056" i="4"/>
  <c r="X6273" i="4"/>
  <c r="X4412" i="4"/>
  <c r="X8212" i="4"/>
  <c r="X5520" i="4"/>
  <c r="X3831" i="4"/>
  <c r="X3835" i="4"/>
  <c r="X7378" i="4"/>
  <c r="X3293" i="4"/>
  <c r="X5642" i="4"/>
  <c r="X3900" i="4"/>
  <c r="X4169" i="4"/>
  <c r="X4480" i="4"/>
  <c r="X3873" i="4"/>
  <c r="X5844" i="4"/>
  <c r="X4079" i="4"/>
  <c r="X5626" i="4"/>
  <c r="X3821" i="4"/>
  <c r="X5442" i="4"/>
  <c r="X6243" i="4"/>
  <c r="X8538" i="4"/>
  <c r="X5614" i="4"/>
  <c r="X3882" i="4"/>
  <c r="X5362" i="4"/>
  <c r="X6218" i="4"/>
  <c r="X4381" i="4"/>
  <c r="X6067" i="4"/>
  <c r="X6995" i="4"/>
  <c r="X4898" i="4"/>
  <c r="X3282" i="4"/>
  <c r="X10122" i="4"/>
  <c r="X5584" i="4"/>
  <c r="X4681" i="4"/>
  <c r="X1779" i="4"/>
  <c r="X2034" i="4"/>
  <c r="X1199" i="4"/>
  <c r="X1226" i="4"/>
  <c r="X94" i="4"/>
  <c r="X4087" i="4"/>
  <c r="X5948" i="4"/>
  <c r="W10314" i="4"/>
  <c r="W3147" i="4"/>
  <c r="W4622" i="4"/>
  <c r="W7905" i="4"/>
  <c r="W7908" i="4"/>
  <c r="W9556" i="4"/>
  <c r="W4744" i="4"/>
  <c r="W3854" i="4"/>
  <c r="W7156" i="4"/>
  <c r="W3309" i="4"/>
  <c r="W8071" i="4"/>
  <c r="W8991" i="4"/>
  <c r="W10528" i="4"/>
  <c r="W2414" i="4"/>
  <c r="W2654" i="4"/>
  <c r="W1096" i="4"/>
  <c r="W1807" i="4"/>
  <c r="W1200" i="4"/>
  <c r="W2662" i="4"/>
  <c r="W948" i="4"/>
  <c r="W21" i="4"/>
  <c r="W624" i="4"/>
  <c r="W1097" i="4"/>
  <c r="W901" i="4"/>
  <c r="W31" i="4"/>
  <c r="W2608" i="4"/>
  <c r="W1283" i="4"/>
  <c r="W410" i="4"/>
  <c r="W1670" i="4"/>
  <c r="W1209" i="4"/>
  <c r="W448" i="4"/>
  <c r="W502" i="4"/>
  <c r="W1974" i="4"/>
  <c r="W2430" i="4"/>
  <c r="W405" i="4"/>
  <c r="W88" i="4"/>
  <c r="W2035" i="4"/>
  <c r="W1136" i="4"/>
  <c r="W473" i="4"/>
  <c r="W10159" i="4"/>
  <c r="W8460" i="4"/>
  <c r="W9603" i="4"/>
  <c r="W3644" i="4"/>
  <c r="W4081" i="4"/>
  <c r="W2244" i="4"/>
  <c r="W2322" i="4"/>
  <c r="W2587" i="4"/>
  <c r="W1099" i="4"/>
  <c r="W536" i="4"/>
  <c r="W2524" i="4"/>
  <c r="W2928" i="4"/>
  <c r="W1225" i="4"/>
  <c r="W62" i="4"/>
  <c r="W9413" i="4"/>
  <c r="W10467" i="4"/>
  <c r="W3254" i="4"/>
  <c r="W2571" i="4"/>
  <c r="W1398" i="4"/>
  <c r="W2484" i="4"/>
  <c r="W1261" i="4"/>
  <c r="W753" i="4"/>
  <c r="W417" i="4"/>
  <c r="W28" i="4"/>
  <c r="W9868" i="4"/>
  <c r="W9161" i="4"/>
  <c r="W8189" i="4"/>
  <c r="W3342" i="4"/>
  <c r="W2065" i="4"/>
  <c r="W1799" i="4"/>
  <c r="W2804" i="4"/>
  <c r="W1755" i="4"/>
  <c r="W294" i="4"/>
  <c r="W201" i="4"/>
  <c r="W2669" i="4"/>
  <c r="W2309" i="4"/>
  <c r="W1772" i="4"/>
  <c r="W1221" i="4"/>
  <c r="W592" i="4"/>
  <c r="W412" i="4"/>
  <c r="W2496" i="4"/>
  <c r="W2124" i="4"/>
  <c r="W838" i="4"/>
  <c r="W41" i="4"/>
  <c r="W1451" i="4"/>
  <c r="W714" i="4"/>
  <c r="W1589" i="4"/>
  <c r="W36" i="4"/>
  <c r="X4273" i="4"/>
  <c r="X6882" i="4"/>
  <c r="X5896" i="4"/>
  <c r="X6356" i="4"/>
  <c r="X4453" i="4"/>
  <c r="X6368" i="4"/>
  <c r="X7415" i="4"/>
  <c r="X7744" i="4"/>
  <c r="X6343" i="4"/>
  <c r="X3874" i="4"/>
  <c r="X11099" i="4"/>
  <c r="X5070" i="4"/>
  <c r="X10647" i="4"/>
  <c r="X3360" i="4"/>
  <c r="X8516" i="4"/>
  <c r="X8868" i="4"/>
  <c r="X10600" i="4"/>
  <c r="X10266" i="4"/>
  <c r="X4646" i="4"/>
  <c r="X4615" i="4"/>
  <c r="X6078" i="4"/>
  <c r="X4233" i="4"/>
  <c r="X5554" i="4"/>
  <c r="X5575" i="4"/>
  <c r="X7737" i="4"/>
  <c r="X7297" i="4"/>
  <c r="X5097" i="4"/>
  <c r="X3456" i="4"/>
  <c r="X4718" i="4"/>
  <c r="X5808" i="4"/>
  <c r="X6215" i="4"/>
  <c r="X6457" i="4"/>
  <c r="X4531" i="4"/>
  <c r="X6709" i="4"/>
  <c r="X3568" i="4"/>
  <c r="X4525" i="4"/>
  <c r="X5902" i="4"/>
  <c r="X4109" i="4"/>
  <c r="X5060" i="4"/>
  <c r="X4774" i="4"/>
  <c r="X3535" i="4"/>
  <c r="X8492" i="4"/>
  <c r="X3526" i="4"/>
  <c r="X5776" i="4"/>
  <c r="X4024" i="4"/>
  <c r="X4672" i="4"/>
  <c r="X6270" i="4"/>
  <c r="X7997" i="4"/>
  <c r="X7492" i="4"/>
  <c r="X5185" i="4"/>
  <c r="X3529" i="4"/>
  <c r="X4982" i="4"/>
  <c r="X7570" i="4"/>
  <c r="X6151" i="4"/>
  <c r="X6428" i="4"/>
  <c r="X4509" i="4"/>
  <c r="X6649" i="4"/>
  <c r="X5058" i="4"/>
  <c r="X6149" i="4"/>
  <c r="X4323" i="4"/>
  <c r="X4267" i="4"/>
  <c r="X6001" i="4"/>
  <c r="X4170" i="4"/>
  <c r="X5268" i="4"/>
  <c r="W7884" i="4"/>
  <c r="W6460" i="4"/>
  <c r="W10987" i="4"/>
  <c r="W2401" i="4"/>
  <c r="W10152" i="4"/>
  <c r="W8492" i="4"/>
  <c r="W1565" i="4"/>
  <c r="W3935" i="4"/>
  <c r="W4629" i="4"/>
  <c r="W7493" i="4"/>
  <c r="W5757" i="4"/>
  <c r="W8403" i="4"/>
  <c r="W10687" i="4"/>
  <c r="W4812" i="4"/>
  <c r="W620" i="4"/>
  <c r="W862" i="4"/>
  <c r="W298" i="4"/>
  <c r="W214" i="4"/>
  <c r="W2905" i="4"/>
  <c r="W1466" i="4"/>
  <c r="W811" i="4"/>
  <c r="W1593" i="4"/>
  <c r="W1641" i="4"/>
  <c r="W654" i="4"/>
  <c r="W1791" i="4"/>
  <c r="W1998" i="4"/>
  <c r="W1083" i="4"/>
  <c r="W107" i="4"/>
  <c r="W10876" i="4"/>
  <c r="W9972" i="4"/>
  <c r="W9509" i="4"/>
  <c r="W3589" i="4"/>
  <c r="W4217" i="4"/>
  <c r="W2807" i="4"/>
  <c r="W1545" i="4"/>
  <c r="W1378" i="4"/>
  <c r="W632" i="4"/>
  <c r="W697" i="4"/>
  <c r="W2247" i="4"/>
  <c r="W2666" i="4"/>
  <c r="W1872" i="4"/>
  <c r="W2283" i="4"/>
  <c r="W1258" i="4"/>
  <c r="W603" i="4"/>
  <c r="W4909" i="4"/>
  <c r="W3079" i="4"/>
  <c r="W2698" i="4"/>
  <c r="W1024" i="4"/>
  <c r="W690" i="4"/>
  <c r="W326" i="4"/>
  <c r="W5037" i="4"/>
  <c r="W8808" i="4"/>
  <c r="W9370" i="4"/>
  <c r="W10021" i="4"/>
  <c r="W2942" i="4"/>
  <c r="W2531" i="4"/>
  <c r="W1416" i="4"/>
  <c r="W1329" i="4"/>
  <c r="W1140" i="4"/>
  <c r="W455" i="4"/>
  <c r="W515" i="4"/>
  <c r="W8819" i="4"/>
  <c r="W10002" i="4"/>
  <c r="W8344" i="4"/>
  <c r="W3632" i="4"/>
  <c r="W2844" i="4"/>
  <c r="W2325" i="4"/>
  <c r="W2289" i="4"/>
  <c r="W1189" i="4"/>
  <c r="W1420" i="4"/>
  <c r="W409" i="4"/>
  <c r="W10509" i="4"/>
  <c r="W9383" i="4"/>
  <c r="W10431" i="4"/>
  <c r="W8761" i="4"/>
  <c r="W2859" i="4"/>
  <c r="W2114" i="4"/>
  <c r="W2272" i="4"/>
  <c r="W549" i="4"/>
  <c r="W1903" i="4"/>
  <c r="W179" i="4"/>
  <c r="W125" i="4"/>
  <c r="W2144" i="4"/>
  <c r="W1591" i="4"/>
  <c r="W2553" i="4"/>
  <c r="W1831" i="4"/>
  <c r="W485" i="4"/>
  <c r="W71" i="4"/>
  <c r="W9662" i="4"/>
  <c r="W9183" i="4"/>
  <c r="W6888" i="4"/>
  <c r="W2084" i="4"/>
  <c r="W1476" i="4"/>
  <c r="W1785" i="4"/>
  <c r="W713" i="4"/>
  <c r="W488" i="4"/>
  <c r="W242" i="4"/>
  <c r="W3033" i="4"/>
  <c r="W1077" i="4"/>
  <c r="W1771" i="4"/>
  <c r="W908" i="4"/>
  <c r="W382" i="4"/>
  <c r="W174" i="4"/>
  <c r="W1359" i="4"/>
  <c r="W1151" i="4"/>
  <c r="W560" i="4"/>
  <c r="X6113" i="4"/>
  <c r="X5608" i="4"/>
  <c r="X6148" i="4"/>
  <c r="X4320" i="4"/>
  <c r="X7907" i="4"/>
  <c r="X5403" i="4"/>
  <c r="X3736" i="4"/>
  <c r="X3354" i="4"/>
  <c r="X9143" i="4"/>
  <c r="X8640" i="4"/>
  <c r="X5512" i="4"/>
  <c r="X3830" i="4"/>
  <c r="X3824" i="4"/>
  <c r="X4618" i="4"/>
  <c r="X3272" i="4"/>
  <c r="X5739" i="4"/>
  <c r="X3991" i="4"/>
  <c r="X5498" i="4"/>
  <c r="X3707" i="4"/>
  <c r="X4884" i="4"/>
  <c r="X6127" i="4"/>
  <c r="X8154" i="4"/>
  <c r="X5485" i="4"/>
  <c r="X3806" i="4"/>
  <c r="X4833" i="4"/>
  <c r="X6118" i="4"/>
  <c r="X4257" i="4"/>
  <c r="X6821" i="4"/>
  <c r="X4787" i="4"/>
  <c r="X3095" i="4"/>
  <c r="X8427" i="4"/>
  <c r="X5471" i="4"/>
  <c r="X2847" i="4"/>
  <c r="X1669" i="4"/>
  <c r="X1456" i="4"/>
  <c r="X1757" i="4"/>
  <c r="X752" i="4"/>
  <c r="X176" i="4"/>
  <c r="X3694" i="4"/>
  <c r="X5795" i="4"/>
  <c r="X4052" i="4"/>
  <c r="X4773" i="4"/>
  <c r="X6079" i="4"/>
  <c r="X5267" i="4"/>
  <c r="X7933" i="4"/>
  <c r="X5113" i="4"/>
  <c r="X4228" i="4"/>
  <c r="X8479" i="4"/>
  <c r="X7067" i="4"/>
  <c r="X8986" i="4"/>
  <c r="X9134" i="4"/>
  <c r="X10909" i="4"/>
  <c r="X8642" i="4"/>
  <c r="X2911" i="4"/>
  <c r="X2549" i="4"/>
  <c r="W7207" i="4"/>
  <c r="W4115" i="4"/>
  <c r="W4000" i="4"/>
  <c r="W9951" i="4"/>
  <c r="W4063" i="4"/>
  <c r="W9926" i="4"/>
  <c r="W3056" i="4"/>
  <c r="W3767" i="4"/>
  <c r="W6270" i="4"/>
  <c r="W4160" i="4"/>
  <c r="W8371" i="4"/>
  <c r="W10164" i="4"/>
  <c r="W9139" i="4"/>
  <c r="W10367" i="4"/>
  <c r="W2592" i="4"/>
  <c r="W1606" i="4"/>
  <c r="W2930" i="4"/>
  <c r="W1635" i="4"/>
  <c r="W564" i="4"/>
  <c r="W1245" i="4"/>
  <c r="W609" i="4"/>
  <c r="W1313" i="4"/>
  <c r="W1749" i="4"/>
  <c r="W1091" i="4"/>
  <c r="W613" i="4"/>
  <c r="W277" i="4"/>
  <c r="W1106" i="4"/>
  <c r="W499" i="4"/>
  <c r="W17" i="4"/>
  <c r="W935" i="4"/>
  <c r="W1056" i="4"/>
  <c r="W1012" i="4"/>
  <c r="W86" i="4"/>
  <c r="W2324" i="4"/>
  <c r="W1400" i="4"/>
  <c r="W258" i="4"/>
  <c r="W2238" i="4"/>
  <c r="W1349" i="4"/>
  <c r="W1214" i="4"/>
  <c r="W582" i="4"/>
  <c r="W6813" i="4"/>
  <c r="W8198" i="4"/>
  <c r="W10020" i="4"/>
  <c r="W5977" i="4"/>
  <c r="W2789" i="4"/>
  <c r="W2519" i="4"/>
  <c r="W1761" i="4"/>
  <c r="W2232" i="4"/>
  <c r="W710" i="4"/>
  <c r="W513" i="4"/>
  <c r="W2061" i="4"/>
  <c r="W1860" i="4"/>
  <c r="W514" i="4"/>
  <c r="W380" i="4"/>
  <c r="W8800" i="4"/>
  <c r="W10294" i="4"/>
  <c r="W3575" i="4"/>
  <c r="W2672" i="4"/>
  <c r="W2381" i="4"/>
  <c r="W1546" i="4"/>
  <c r="W2249" i="4"/>
  <c r="W511" i="4"/>
  <c r="W168" i="4"/>
  <c r="W421" i="4"/>
  <c r="W9202" i="4"/>
  <c r="W10512" i="4"/>
  <c r="W6510" i="4"/>
  <c r="W2683" i="4"/>
  <c r="W2472" i="4"/>
  <c r="W2248" i="4"/>
  <c r="W1825" i="4"/>
  <c r="W1249" i="4"/>
  <c r="W741" i="4"/>
  <c r="W3138" i="4"/>
  <c r="W2500" i="4"/>
  <c r="W1452" i="4"/>
  <c r="W1341" i="4"/>
  <c r="W1047" i="4"/>
  <c r="W191" i="4"/>
  <c r="W1647" i="4"/>
  <c r="W922" i="4"/>
  <c r="W309" i="4"/>
  <c r="W43" i="4"/>
  <c r="W2051" i="4"/>
  <c r="W1541" i="4"/>
  <c r="W798" i="4"/>
  <c r="W368" i="4"/>
  <c r="X3841" i="4"/>
  <c r="X6466" i="4"/>
  <c r="X5301" i="4"/>
  <c r="X6195" i="4"/>
  <c r="X4363" i="4"/>
  <c r="X5967" i="4"/>
  <c r="X11147" i="4"/>
  <c r="X7643" i="4"/>
  <c r="X6469" i="4"/>
  <c r="X7461" i="4"/>
  <c r="X10303" i="4"/>
  <c r="X9734" i="4"/>
  <c r="X10612" i="4"/>
  <c r="X10807" i="4"/>
  <c r="X9500" i="4"/>
  <c r="X10284" i="4"/>
  <c r="X10402" i="4"/>
  <c r="X3136" i="4"/>
  <c r="X4086" i="4"/>
  <c r="X4073" i="4"/>
  <c r="X5942" i="4"/>
  <c r="X4127" i="4"/>
  <c r="X5132" i="4"/>
  <c r="X4998" i="4"/>
  <c r="X68" i="4"/>
  <c r="X7102" i="4"/>
  <c r="X4989" i="4"/>
  <c r="X3372" i="4"/>
  <c r="X4698" i="4"/>
  <c r="X5195" i="4"/>
  <c r="X5785" i="4"/>
  <c r="X6308" i="4"/>
  <c r="X4437" i="4"/>
  <c r="X6305" i="4"/>
  <c r="X5710" i="4"/>
  <c r="X3543" i="4"/>
  <c r="X5779" i="4"/>
  <c r="X4025" i="4"/>
  <c r="X4677" i="4"/>
  <c r="X10910" i="4"/>
  <c r="X8502" i="4"/>
  <c r="X4474" i="4"/>
  <c r="X9028" i="4"/>
  <c r="X5669" i="4"/>
  <c r="X3930" i="4"/>
  <c r="X4281" i="4"/>
  <c r="X4829" i="4"/>
  <c r="X7706" i="4"/>
  <c r="X7253" i="4"/>
  <c r="X5086" i="4"/>
  <c r="X3352" i="4"/>
  <c r="X6207" i="4"/>
  <c r="X3716" i="4"/>
  <c r="X5634" i="4"/>
  <c r="X6284" i="4"/>
  <c r="X4416" i="4"/>
  <c r="X6191" i="4"/>
  <c r="X4405" i="4"/>
  <c r="X6031" i="4"/>
  <c r="X4197" i="4"/>
  <c r="X3833" i="4"/>
  <c r="X5829" i="4"/>
  <c r="X4075" i="4"/>
  <c r="X4902" i="4"/>
  <c r="X7354" i="4"/>
  <c r="X8092" i="4"/>
  <c r="X3893" i="4"/>
  <c r="X7877" i="4"/>
  <c r="X4215" i="4"/>
  <c r="X5861" i="4"/>
  <c r="X8121" i="4"/>
  <c r="W8274" i="4"/>
  <c r="W2674" i="4"/>
  <c r="W3617" i="4"/>
  <c r="W9003" i="4"/>
  <c r="W10694" i="4"/>
  <c r="W8833" i="4"/>
  <c r="W3659" i="4"/>
  <c r="W4829" i="4"/>
  <c r="W6685" i="4"/>
  <c r="W9857" i="4"/>
  <c r="W11030" i="4"/>
  <c r="W10755" i="4"/>
  <c r="W2885" i="4"/>
  <c r="W1741" i="4"/>
  <c r="W1034" i="4"/>
  <c r="W1284" i="4"/>
  <c r="W625" i="4"/>
  <c r="W1409" i="4"/>
  <c r="W320" i="4"/>
  <c r="W161" i="4"/>
  <c r="W2386" i="4"/>
  <c r="W1282" i="4"/>
  <c r="W657" i="4"/>
  <c r="W1507" i="4"/>
  <c r="W1296" i="4"/>
  <c r="W1174" i="4"/>
  <c r="W737" i="4"/>
  <c r="W9527" i="4"/>
  <c r="W8102" i="4"/>
  <c r="W10016" i="4"/>
  <c r="W4174" i="4"/>
  <c r="W2534" i="4"/>
  <c r="W2513" i="4"/>
  <c r="W1586" i="4"/>
  <c r="W800" i="4"/>
  <c r="W577" i="4"/>
  <c r="W413" i="4"/>
  <c r="W8473" i="4"/>
  <c r="W9648" i="4"/>
  <c r="W2511" i="4"/>
  <c r="W1826" i="4"/>
  <c r="W2115" i="4"/>
  <c r="W1167" i="4"/>
  <c r="W437" i="4"/>
  <c r="W3140" i="4"/>
  <c r="W2353" i="4"/>
  <c r="W1993" i="4"/>
  <c r="W1775" i="4"/>
  <c r="W1019" i="4"/>
  <c r="W867" i="4"/>
  <c r="W10630" i="4"/>
  <c r="W9338" i="4"/>
  <c r="W8436" i="4"/>
  <c r="W9830" i="4"/>
  <c r="W2950" i="4"/>
  <c r="W2714" i="4"/>
  <c r="W1866" i="4"/>
  <c r="W3206" i="4"/>
  <c r="W1752" i="4"/>
  <c r="W640" i="4"/>
  <c r="W619" i="4"/>
  <c r="W8394" i="4"/>
  <c r="W9190" i="4"/>
  <c r="W11063" i="4"/>
  <c r="W3173" i="4"/>
  <c r="W2680" i="4"/>
  <c r="W1817" i="4"/>
  <c r="W2837" i="4"/>
  <c r="W1733" i="4"/>
  <c r="W1252" i="4"/>
  <c r="W557" i="4"/>
  <c r="W10265" i="4"/>
  <c r="W8650" i="4"/>
  <c r="W8746" i="4"/>
  <c r="W8058" i="4"/>
  <c r="W2711" i="4"/>
  <c r="W2535" i="4"/>
  <c r="W2919" i="4"/>
  <c r="W1457" i="4"/>
  <c r="W1360" i="4"/>
  <c r="W264" i="4"/>
  <c r="W79" i="4"/>
  <c r="W2128" i="4"/>
  <c r="W2716" i="4"/>
  <c r="W1570" i="4"/>
  <c r="W1257" i="4"/>
  <c r="W568" i="4"/>
  <c r="W241" i="4"/>
  <c r="W10080" i="4"/>
  <c r="W8685" i="4"/>
  <c r="W2947" i="4"/>
  <c r="W1950" i="4"/>
  <c r="W2405" i="4"/>
  <c r="W1938" i="4"/>
  <c r="W1500" i="4"/>
  <c r="W81" i="4"/>
  <c r="W279" i="4"/>
  <c r="W2550" i="4"/>
  <c r="W2298" i="4"/>
  <c r="W1325" i="4"/>
  <c r="W870" i="4"/>
  <c r="W222" i="4"/>
  <c r="W40" i="4"/>
  <c r="W2867" i="4"/>
  <c r="W1544" i="4"/>
  <c r="W482" i="4"/>
  <c r="X5632" i="4"/>
  <c r="X5044" i="4"/>
  <c r="X6027" i="4"/>
  <c r="X4193" i="4"/>
  <c r="X7675" i="4"/>
  <c r="X5276" i="4"/>
  <c r="X3618" i="4"/>
  <c r="X5293" i="4"/>
  <c r="X3413" i="4"/>
  <c r="X8211" i="4"/>
  <c r="X5402" i="4"/>
  <c r="X3724" i="4"/>
  <c r="X3347" i="4"/>
  <c r="X4354" i="4"/>
  <c r="X8635" i="4"/>
  <c r="X5638" i="4"/>
  <c r="X3899" i="4"/>
  <c r="X5389" i="4"/>
  <c r="X3593" i="4"/>
  <c r="X4249" i="4"/>
  <c r="X5997" i="4"/>
  <c r="X7872" i="4"/>
  <c r="X5361" i="4"/>
  <c r="X3693" i="4"/>
  <c r="X4192" i="4"/>
  <c r="X5980" i="4"/>
  <c r="X4155" i="4"/>
  <c r="X6634" i="4"/>
  <c r="X4666" i="4"/>
  <c r="X7660" i="4"/>
  <c r="X8120" i="4"/>
  <c r="X5337" i="4"/>
  <c r="X1956" i="4"/>
  <c r="X9337" i="4"/>
  <c r="X2607" i="4"/>
  <c r="X1372" i="4"/>
  <c r="X457" i="4"/>
  <c r="X215" i="4"/>
  <c r="X9822" i="4"/>
  <c r="X5700" i="4"/>
  <c r="X3954" i="4"/>
  <c r="X4350" i="4"/>
  <c r="W7651" i="4"/>
  <c r="W10024" i="4"/>
  <c r="W7745" i="4"/>
  <c r="W9761" i="4"/>
  <c r="W7430" i="4"/>
  <c r="W11088" i="4"/>
  <c r="W8445" i="4"/>
  <c r="W8424" i="4"/>
  <c r="W660" i="4"/>
  <c r="W8893" i="4"/>
  <c r="W4209" i="4"/>
  <c r="W6726" i="4"/>
  <c r="W6733" i="4"/>
  <c r="W6869" i="4"/>
  <c r="W6934" i="4"/>
  <c r="W10813" i="4"/>
  <c r="W9915" i="4"/>
  <c r="W2602" i="4"/>
  <c r="W1618" i="4"/>
  <c r="W1334" i="4"/>
  <c r="W1441" i="4"/>
  <c r="W1324" i="4"/>
  <c r="W461" i="4"/>
  <c r="W991" i="4"/>
  <c r="W356" i="4"/>
  <c r="W647" i="4"/>
  <c r="W2030" i="4"/>
  <c r="W894" i="4"/>
  <c r="W919" i="4"/>
  <c r="W181" i="4"/>
  <c r="W1453" i="4"/>
  <c r="W431" i="4"/>
  <c r="W75" i="4"/>
  <c r="W1969" i="4"/>
  <c r="W1673" i="4"/>
  <c r="W679" i="4"/>
  <c r="W246" i="4"/>
  <c r="W980" i="4"/>
  <c r="W545" i="4"/>
  <c r="W108" i="4"/>
  <c r="W1148" i="4"/>
  <c r="W775" i="4"/>
  <c r="W701" i="4"/>
  <c r="W531" i="4"/>
  <c r="W9010" i="4"/>
  <c r="W7068" i="4"/>
  <c r="W9200" i="4"/>
  <c r="W5459" i="4"/>
  <c r="W3000" i="4"/>
  <c r="W2101" i="4"/>
  <c r="W1723" i="4"/>
  <c r="W1981" i="4"/>
  <c r="W1560" i="4"/>
  <c r="W773" i="4"/>
  <c r="W1710" i="4"/>
  <c r="W2018" i="4"/>
  <c r="W551" i="4"/>
  <c r="W226" i="4"/>
  <c r="W9114" i="4"/>
  <c r="W10079" i="4"/>
  <c r="W9945" i="4"/>
  <c r="W1428" i="4"/>
  <c r="W2434" i="4"/>
  <c r="W1397" i="4"/>
  <c r="W1829" i="4"/>
  <c r="W717" i="4"/>
  <c r="W53" i="4"/>
  <c r="W135" i="4"/>
  <c r="W8458" i="4"/>
  <c r="W10237" i="4"/>
  <c r="W3577" i="4"/>
  <c r="W2937" i="4"/>
  <c r="W2209" i="4"/>
  <c r="W1580" i="4"/>
  <c r="W1801" i="4"/>
  <c r="W897" i="4"/>
  <c r="W350" i="4"/>
  <c r="W3075" i="4"/>
  <c r="W2490" i="4"/>
  <c r="W1769" i="4"/>
  <c r="W1366" i="4"/>
  <c r="W538" i="4"/>
  <c r="W9" i="4"/>
  <c r="W1489" i="4"/>
  <c r="W1490" i="4"/>
  <c r="W1014" i="4"/>
  <c r="W292" i="4"/>
  <c r="W2138" i="4"/>
  <c r="W2779" i="4"/>
  <c r="W748" i="4"/>
  <c r="W328" i="4"/>
  <c r="X3157" i="4"/>
  <c r="X5933" i="4"/>
  <c r="X4674" i="4"/>
  <c r="X6104" i="4"/>
  <c r="X4241" i="4"/>
  <c r="X5567" i="4"/>
  <c r="X6645" i="4"/>
  <c r="X6499" i="4"/>
  <c r="X5288" i="4"/>
  <c r="X10698" i="4"/>
  <c r="X9281" i="4"/>
  <c r="X9607" i="4"/>
  <c r="X10274" i="4"/>
  <c r="X3427" i="4"/>
  <c r="X9064" i="4"/>
  <c r="X9463" i="4"/>
  <c r="X10218" i="4"/>
  <c r="X2913" i="4"/>
  <c r="X3674" i="4"/>
  <c r="X3668" i="4"/>
  <c r="X5790" i="4"/>
  <c r="X4041" i="4"/>
  <c r="X4754" i="4"/>
  <c r="X7039" i="4"/>
  <c r="X4762" i="4"/>
  <c r="X6968" i="4"/>
  <c r="X4866" i="4"/>
  <c r="X3250" i="4"/>
  <c r="X5683" i="4"/>
  <c r="X4031" i="4"/>
  <c r="X5166" i="4"/>
  <c r="X6182" i="4"/>
  <c r="X4342" i="4"/>
  <c r="X5885" i="4"/>
  <c r="X7771" i="4"/>
  <c r="X9055" i="4"/>
  <c r="X5675" i="4"/>
  <c r="X3935" i="4"/>
  <c r="X4282" i="4"/>
  <c r="X6392" i="4"/>
  <c r="X4366" i="4"/>
  <c r="X5544" i="4"/>
  <c r="X8286" i="4"/>
  <c r="X5538" i="4"/>
  <c r="X3846" i="4"/>
  <c r="X3923" i="4"/>
  <c r="X6726" i="4"/>
  <c r="X8141" i="4"/>
  <c r="X7085" i="4"/>
  <c r="X4967" i="4"/>
  <c r="X3225" i="4"/>
  <c r="X7469" i="4"/>
  <c r="X7322" i="4"/>
  <c r="X5121" i="4"/>
  <c r="X6158" i="4"/>
  <c r="X4326" i="4"/>
  <c r="X5807" i="4"/>
  <c r="X3926" i="4"/>
  <c r="X5872" i="4"/>
  <c r="X4091" i="4"/>
  <c r="X11131" i="4"/>
  <c r="X5732" i="4"/>
  <c r="X3982" i="4"/>
  <c r="X4499" i="4"/>
  <c r="X7412" i="4"/>
  <c r="X7367" i="4"/>
  <c r="X9121" i="4"/>
  <c r="X7625" i="4"/>
  <c r="X3753" i="4"/>
  <c r="X6909" i="4"/>
  <c r="X7848" i="4"/>
  <c r="W4137" i="4"/>
  <c r="W2582" i="4"/>
  <c r="W8724" i="4"/>
  <c r="W5645" i="4"/>
  <c r="W4536" i="4"/>
  <c r="W7481" i="4"/>
  <c r="W8195" i="4"/>
  <c r="W7641" i="4"/>
  <c r="W8001" i="4"/>
  <c r="W1229" i="4"/>
  <c r="W5881" i="4"/>
  <c r="W4103" i="4"/>
  <c r="W5469" i="4"/>
  <c r="W8334" i="4"/>
  <c r="W10057" i="4"/>
  <c r="W10042" i="4"/>
  <c r="W9697" i="4"/>
  <c r="W2578" i="4"/>
  <c r="W2757" i="4"/>
  <c r="W1062" i="4"/>
  <c r="W856" i="4"/>
  <c r="W1448" i="4"/>
  <c r="W216" i="4"/>
  <c r="W1558" i="4"/>
  <c r="W2280" i="4"/>
  <c r="W2489" i="4"/>
  <c r="W1680" i="4"/>
  <c r="W1101" i="4"/>
  <c r="W552" i="4"/>
  <c r="W8527" i="4"/>
  <c r="W8933" i="4"/>
  <c r="W10247" i="4"/>
  <c r="W8109" i="4"/>
  <c r="W2413" i="4"/>
  <c r="W2056" i="4"/>
  <c r="W1458" i="4"/>
  <c r="W1628" i="4"/>
  <c r="W947" i="4"/>
  <c r="W719" i="4"/>
  <c r="W3528" i="4"/>
  <c r="W3263" i="4"/>
  <c r="W1765" i="4"/>
  <c r="W970" i="4"/>
  <c r="W1156" i="4"/>
  <c r="W1016" i="4"/>
  <c r="W498" i="4"/>
  <c r="W2820" i="4"/>
  <c r="W2767" i="4"/>
  <c r="W2999" i="4"/>
  <c r="W777" i="4"/>
  <c r="W1094" i="4"/>
  <c r="W595" i="4"/>
  <c r="W9093" i="4"/>
  <c r="W9046" i="4"/>
  <c r="W8429" i="4"/>
  <c r="W9578" i="4"/>
  <c r="W2940" i="4"/>
  <c r="W2487" i="4"/>
  <c r="W1810" i="4"/>
  <c r="W1429" i="4"/>
  <c r="W1057" i="4"/>
  <c r="W882" i="4"/>
  <c r="W54" i="4"/>
  <c r="W9606" i="4"/>
  <c r="W10410" i="4"/>
  <c r="W10845" i="4"/>
  <c r="W3373" i="4"/>
  <c r="W2558" i="4"/>
  <c r="W2945" i="4"/>
  <c r="W2481" i="4"/>
  <c r="W1881" i="4"/>
  <c r="W199" i="4"/>
  <c r="W236" i="4"/>
  <c r="W8714" i="4"/>
  <c r="W8582" i="4"/>
  <c r="W9904" i="4"/>
  <c r="W6181" i="4"/>
  <c r="W2813" i="4"/>
  <c r="W1983" i="4"/>
  <c r="W2132" i="4"/>
  <c r="W1578" i="4"/>
  <c r="W1413" i="4"/>
  <c r="W465" i="4"/>
  <c r="W3139" i="4"/>
  <c r="W2707" i="4"/>
  <c r="W1871" i="4"/>
  <c r="W2455" i="4"/>
  <c r="W1124" i="4"/>
  <c r="W794" i="4"/>
  <c r="W128" i="4"/>
  <c r="W9052" i="4"/>
  <c r="W8046" i="4"/>
  <c r="W3047" i="4"/>
  <c r="W1704" i="4"/>
  <c r="W2105" i="4"/>
  <c r="W2141" i="4"/>
  <c r="W1281" i="4"/>
  <c r="W681" i="4"/>
  <c r="W202" i="4"/>
  <c r="W2622" i="4"/>
  <c r="W2442" i="4"/>
  <c r="W2136" i="4"/>
  <c r="W1103" i="4"/>
  <c r="W645" i="4"/>
  <c r="W47" i="4"/>
  <c r="W1120" i="4"/>
  <c r="W599" i="4"/>
  <c r="W519" i="4"/>
  <c r="X5082" i="4"/>
  <c r="X4385" i="4"/>
  <c r="X5871" i="4"/>
  <c r="X4085" i="4"/>
  <c r="X7455" i="4"/>
  <c r="X5170" i="4"/>
  <c r="X3513" i="4"/>
  <c r="X5253" i="4"/>
  <c r="X8049" i="4"/>
  <c r="X7906" i="4"/>
  <c r="X5273" i="4"/>
  <c r="X3611" i="4"/>
  <c r="X5281" i="4"/>
  <c r="X9712" i="4"/>
  <c r="X6575" i="4"/>
  <c r="X5508" i="4"/>
  <c r="X3829" i="4"/>
  <c r="X5264" i="4"/>
  <c r="X3503" i="4"/>
  <c r="X3809" i="4"/>
  <c r="X5828" i="4"/>
  <c r="X7613" i="4"/>
  <c r="X5249" i="4"/>
  <c r="X3576" i="4"/>
  <c r="X3749" i="4"/>
  <c r="X5809" i="4"/>
  <c r="X4064" i="4"/>
  <c r="X6505" i="4"/>
  <c r="X4566" i="4"/>
  <c r="X6858" i="4"/>
  <c r="X7827" i="4"/>
  <c r="X5237" i="4"/>
  <c r="X3101" i="4"/>
  <c r="X3028" i="4"/>
  <c r="X1278" i="4"/>
  <c r="X1864" i="4"/>
  <c r="X471" i="4"/>
  <c r="X175" i="4"/>
  <c r="X8400" i="4"/>
  <c r="X5576" i="4"/>
  <c r="X3866" i="4"/>
  <c r="X4003" i="4"/>
  <c r="X4133" i="4"/>
  <c r="X7526" i="4"/>
  <c r="X3203" i="4"/>
  <c r="X8553" i="4"/>
  <c r="X5827" i="4"/>
  <c r="X10877" i="4"/>
  <c r="X7621" i="4"/>
  <c r="X5334" i="4"/>
  <c r="X11120" i="4"/>
  <c r="X10487" i="4"/>
  <c r="W5640" i="4"/>
  <c r="W8626" i="4"/>
  <c r="W2022" i="4"/>
  <c r="W6347" i="4"/>
  <c r="W10999" i="4"/>
  <c r="W6182" i="4"/>
  <c r="W3819" i="4"/>
  <c r="W4024" i="4"/>
  <c r="W7599" i="4"/>
  <c r="W7140" i="4"/>
  <c r="W11026" i="4"/>
  <c r="W7714" i="4"/>
  <c r="W9637" i="4"/>
  <c r="W9412" i="4"/>
  <c r="W2694" i="4"/>
  <c r="W881" i="4"/>
  <c r="W826" i="4"/>
  <c r="W2266" i="4"/>
  <c r="W1433" i="4"/>
  <c r="W674" i="4"/>
  <c r="W823" i="4"/>
  <c r="W804" i="4"/>
  <c r="W1966" i="4"/>
  <c r="W973" i="4"/>
  <c r="W343" i="4"/>
  <c r="W24" i="4"/>
  <c r="W954" i="4"/>
  <c r="W845" i="4"/>
  <c r="W211" i="4"/>
  <c r="W1068" i="4"/>
  <c r="W1557" i="4"/>
  <c r="W589" i="4"/>
  <c r="W38" i="4"/>
  <c r="W1517" i="4"/>
  <c r="W1218" i="4"/>
  <c r="W512" i="4"/>
  <c r="W1194" i="4"/>
  <c r="W1343" i="4"/>
  <c r="W186" i="4"/>
  <c r="W754" i="4"/>
  <c r="W10712" i="4"/>
  <c r="W10661" i="4"/>
  <c r="W10466" i="4"/>
  <c r="W3253" i="4"/>
  <c r="W3171" i="4"/>
  <c r="W1672" i="4"/>
  <c r="W2173" i="4"/>
  <c r="W2380" i="4"/>
  <c r="W1727" i="4"/>
  <c r="W370" i="4"/>
  <c r="W2509" i="4"/>
  <c r="W2097" i="4"/>
  <c r="W866" i="4"/>
  <c r="W206" i="4"/>
  <c r="W9699" i="4"/>
  <c r="W9860" i="4"/>
  <c r="W3210" i="4"/>
  <c r="W2214" i="4"/>
  <c r="W2664" i="4"/>
  <c r="W1574" i="4"/>
  <c r="W1238" i="4"/>
  <c r="W278" i="4"/>
  <c r="W213" i="4"/>
  <c r="W402" i="4"/>
  <c r="W8690" i="4"/>
  <c r="W9778" i="4"/>
  <c r="W4068" i="4"/>
  <c r="W2645" i="4"/>
  <c r="W2320" i="4"/>
  <c r="W2003" i="4"/>
  <c r="W1006" i="4"/>
  <c r="W1193" i="4"/>
  <c r="W576" i="4"/>
  <c r="W2854" i="4"/>
  <c r="W1121" i="4"/>
  <c r="W1479" i="4"/>
  <c r="W1072" i="4"/>
  <c r="W1031" i="4"/>
  <c r="W113" i="4"/>
  <c r="W2385" i="4"/>
  <c r="W1877" i="4"/>
  <c r="W260" i="4"/>
  <c r="W196" i="4"/>
  <c r="W2537" i="4"/>
  <c r="W1655" i="4"/>
  <c r="W584" i="4"/>
  <c r="W143" i="4"/>
  <c r="X8562" i="4"/>
  <c r="X5335" i="4"/>
  <c r="X4089" i="4"/>
  <c r="X5958" i="4"/>
  <c r="X4137" i="4"/>
  <c r="X5147" i="4"/>
  <c r="X4831" i="4"/>
  <c r="X5701" i="4"/>
  <c r="X4894" i="4"/>
  <c r="X3714" i="4"/>
  <c r="X8083" i="4"/>
  <c r="X10256" i="4"/>
  <c r="X8179" i="4"/>
  <c r="X8237" i="4"/>
  <c r="X9165" i="4"/>
  <c r="X8976" i="4"/>
  <c r="X9976" i="4"/>
  <c r="X7449" i="4"/>
  <c r="X9806" i="4"/>
  <c r="X9602" i="4"/>
  <c r="X5694" i="4"/>
  <c r="X3948" i="4"/>
  <c r="X4321" i="4"/>
  <c r="X6141" i="4"/>
  <c r="X7443" i="4"/>
  <c r="X6755" i="4"/>
  <c r="X4752" i="4"/>
  <c r="X9881" i="4"/>
  <c r="X6591" i="4"/>
  <c r="X3586" i="4"/>
  <c r="X4533" i="4"/>
  <c r="X6057" i="4"/>
  <c r="X4216" i="4"/>
  <c r="X5511" i="4"/>
  <c r="X6164" i="4"/>
  <c r="X8294" i="4"/>
  <c r="X5539" i="4"/>
  <c r="X3847" i="4"/>
  <c r="X3932" i="4"/>
  <c r="X6014" i="4"/>
  <c r="X7426" i="4"/>
  <c r="X5406" i="4"/>
  <c r="X8000" i="4"/>
  <c r="X5434" i="4"/>
  <c r="X3765" i="4"/>
  <c r="X3436" i="4"/>
  <c r="X5469" i="4"/>
  <c r="X3845" i="4"/>
  <c r="X6945" i="4"/>
  <c r="X4838" i="4"/>
  <c r="X8630" i="4"/>
  <c r="X7631" i="4"/>
  <c r="X6712" i="4"/>
  <c r="X4431" i="4"/>
  <c r="X6036" i="4"/>
  <c r="X4200" i="4"/>
  <c r="X5380" i="4"/>
  <c r="X3393" i="4"/>
  <c r="X5754" i="4"/>
  <c r="X4005" i="4"/>
  <c r="X7022" i="4"/>
  <c r="X5622" i="4"/>
  <c r="X3888" i="4"/>
  <c r="X4112" i="4"/>
  <c r="X7817" i="4"/>
  <c r="X5224" i="4"/>
  <c r="X10283" i="4"/>
  <c r="X7365" i="4"/>
  <c r="X11069" i="4"/>
  <c r="X6473" i="4"/>
  <c r="X7576" i="4"/>
  <c r="W6343" i="4"/>
  <c r="W1581" i="4"/>
  <c r="W10480" i="4"/>
  <c r="W7300" i="4"/>
  <c r="W6253" i="4"/>
  <c r="W10162" i="4"/>
  <c r="W5199" i="4"/>
  <c r="W9993" i="4"/>
  <c r="W3310" i="4"/>
  <c r="W2840" i="4"/>
  <c r="W7361" i="4"/>
  <c r="W3930" i="4"/>
  <c r="W5440" i="4"/>
  <c r="W9098" i="4"/>
  <c r="W9401" i="4"/>
  <c r="W9027" i="4"/>
  <c r="W2548" i="4"/>
  <c r="W1196" i="4"/>
  <c r="W1384" i="4"/>
  <c r="W184" i="4"/>
  <c r="W1291" i="4"/>
  <c r="W209" i="4"/>
  <c r="W2036" i="4"/>
  <c r="W1113" i="4"/>
  <c r="W639" i="4"/>
  <c r="W2113" i="4"/>
  <c r="W829" i="4"/>
  <c r="W605" i="4"/>
  <c r="W240" i="4"/>
  <c r="W9407" i="4"/>
  <c r="W9048" i="4"/>
  <c r="W8716" i="4"/>
  <c r="W10551" i="4"/>
  <c r="W1944" i="4"/>
  <c r="W1738" i="4"/>
  <c r="W1279" i="4"/>
  <c r="W1157" i="4"/>
  <c r="W1995" i="4"/>
  <c r="W439" i="4"/>
  <c r="W3441" i="4"/>
  <c r="W2685" i="4"/>
  <c r="W1637" i="4"/>
  <c r="W2408" i="4"/>
  <c r="W1038" i="4"/>
  <c r="W852" i="4"/>
  <c r="W571" i="4"/>
  <c r="W3120" i="4"/>
  <c r="W1713" i="4"/>
  <c r="W631" i="4"/>
  <c r="W1405" i="4"/>
  <c r="W1419" i="4"/>
  <c r="W766" i="4"/>
  <c r="W9518" i="4"/>
  <c r="W9499" i="4"/>
  <c r="W9564" i="4"/>
  <c r="W9221" i="4"/>
  <c r="W2647" i="4"/>
  <c r="W2009" i="4"/>
  <c r="W2369" i="4"/>
  <c r="W1892" i="4"/>
  <c r="W1080" i="4"/>
  <c r="W1118" i="4"/>
  <c r="W46" i="4"/>
  <c r="W9011" i="4"/>
  <c r="W9514" i="4"/>
  <c r="W10653" i="4"/>
  <c r="W3870" i="4"/>
  <c r="W2678" i="4"/>
  <c r="W1839" i="4"/>
  <c r="W1092" i="4"/>
  <c r="W1526" i="4"/>
  <c r="W721" i="4"/>
  <c r="W280" i="4"/>
  <c r="W7211" i="4"/>
  <c r="W10316" i="4"/>
  <c r="W9242" i="4"/>
  <c r="W10566" i="4"/>
  <c r="W2605" i="4"/>
  <c r="W2288" i="4"/>
  <c r="W2174" i="4"/>
  <c r="W1619" i="4"/>
  <c r="W1107" i="4"/>
  <c r="W424" i="4"/>
  <c r="W3305" i="4"/>
  <c r="W2982" i="4"/>
  <c r="W1364" i="4"/>
  <c r="W1264" i="4"/>
  <c r="W1271" i="4"/>
  <c r="W608" i="4"/>
  <c r="W8600" i="4"/>
  <c r="W10369" i="4"/>
  <c r="W5963" i="4"/>
  <c r="W3296" i="4"/>
  <c r="W1809" i="4"/>
  <c r="W2256" i="4"/>
  <c r="W1550" i="4"/>
  <c r="W646" i="4"/>
  <c r="W217" i="4"/>
  <c r="W2399" i="4"/>
  <c r="W1286" i="4"/>
  <c r="W692" i="4"/>
  <c r="W762" i="4"/>
  <c r="W93" i="4"/>
  <c r="W2177" i="4"/>
  <c r="W2031" i="4"/>
  <c r="W492" i="4"/>
  <c r="W450" i="4"/>
  <c r="X4409" i="4"/>
  <c r="X3925" i="4"/>
  <c r="X5745" i="4"/>
  <c r="X4002" i="4"/>
  <c r="X7221" i="4"/>
  <c r="X5059" i="4"/>
  <c r="X3417" i="4"/>
  <c r="X6070" i="4"/>
  <c r="X6144" i="4"/>
  <c r="X7446" i="4"/>
  <c r="X5165" i="4"/>
  <c r="X3507" i="4"/>
  <c r="X4224" i="4"/>
  <c r="X5039" i="4"/>
  <c r="X7902" i="4"/>
  <c r="X5400" i="4"/>
  <c r="X3713" i="4"/>
  <c r="X5041" i="4"/>
  <c r="X3405" i="4"/>
  <c r="X11136" i="4"/>
  <c r="X5725" i="4"/>
  <c r="X7360" i="4"/>
  <c r="X5143" i="4"/>
  <c r="X3496" i="4"/>
  <c r="X10751" i="4"/>
  <c r="X5715" i="4"/>
  <c r="X3973" i="4"/>
  <c r="X6364" i="4"/>
  <c r="X4461" i="4"/>
  <c r="X6402" i="4"/>
  <c r="X7571" i="4"/>
  <c r="X5116" i="4"/>
  <c r="X1875" i="4"/>
  <c r="X1942" i="4"/>
  <c r="X2273" i="4"/>
  <c r="X729" i="4"/>
  <c r="X942" i="4"/>
  <c r="X145" i="4"/>
  <c r="X8082" i="4"/>
  <c r="X5464" i="4"/>
  <c r="X3790" i="4"/>
  <c r="X3582" i="4"/>
  <c r="X5111" i="4"/>
  <c r="X7498" i="4"/>
  <c r="X4900" i="4"/>
  <c r="W3874" i="4"/>
  <c r="W8190" i="4"/>
  <c r="W3150" i="4"/>
  <c r="W5413" i="4"/>
  <c r="W7114" i="4"/>
  <c r="W5974" i="4"/>
  <c r="W9942" i="4"/>
  <c r="W4980" i="4"/>
  <c r="W10053" i="4"/>
  <c r="W3787" i="4"/>
  <c r="W5619" i="4"/>
  <c r="W6758" i="4"/>
  <c r="W3846" i="4"/>
  <c r="W4800" i="4"/>
  <c r="W4957" i="4"/>
  <c r="W10950" i="4"/>
  <c r="W7788" i="4"/>
  <c r="W7496" i="4"/>
  <c r="W8363" i="4"/>
  <c r="W2583" i="4"/>
  <c r="W2229" i="4"/>
  <c r="W821" i="4"/>
  <c r="W1613" i="4"/>
  <c r="W1050" i="4"/>
  <c r="W1620" i="4"/>
  <c r="W1410" i="4"/>
  <c r="W1007" i="4"/>
  <c r="W561" i="4"/>
  <c r="W11099" i="4"/>
  <c r="W10203" i="4"/>
  <c r="W6752" i="4"/>
  <c r="W10200" i="4"/>
  <c r="W10262" i="4"/>
  <c r="W3765" i="4"/>
  <c r="W7251" i="4"/>
  <c r="W5859" i="4"/>
  <c r="W8235" i="4"/>
  <c r="W9979" i="4"/>
  <c r="W7424" i="4"/>
  <c r="W2127" i="4"/>
  <c r="W831" i="4"/>
  <c r="W518" i="4"/>
  <c r="W974" i="4"/>
  <c r="W1712" i="4"/>
  <c r="W1236" i="4"/>
  <c r="W363" i="4"/>
  <c r="W1033" i="4"/>
  <c r="W614" i="4"/>
  <c r="W937" i="4"/>
  <c r="W1689" i="4"/>
  <c r="W547" i="4"/>
  <c r="W768" i="4"/>
  <c r="W986" i="4"/>
  <c r="W10697" i="4"/>
  <c r="W10273" i="4"/>
  <c r="W11094" i="4"/>
  <c r="W6956" i="4"/>
  <c r="W2730" i="4"/>
  <c r="W1598" i="4"/>
  <c r="W1616" i="4"/>
  <c r="W2058" i="4"/>
  <c r="W1301" i="4"/>
  <c r="W276" i="4"/>
  <c r="W8851" i="4"/>
  <c r="W2824" i="4"/>
  <c r="W1130" i="4"/>
  <c r="W2772" i="4"/>
  <c r="W1459" i="4"/>
  <c r="W432" i="4"/>
  <c r="W97" i="4"/>
  <c r="W3111" i="4"/>
  <c r="W2436" i="4"/>
  <c r="W2375" i="4"/>
  <c r="W1039" i="4"/>
  <c r="W1186" i="4"/>
  <c r="W596" i="4"/>
  <c r="W5366" i="4"/>
  <c r="W8835" i="4"/>
  <c r="W10581" i="4"/>
  <c r="W8795" i="4"/>
  <c r="W3072" i="4"/>
  <c r="W3069" i="4"/>
  <c r="W1299" i="4"/>
  <c r="W1190" i="4"/>
  <c r="W1044" i="4"/>
  <c r="W837" i="4"/>
  <c r="W45" i="4"/>
  <c r="W9798" i="4"/>
  <c r="W9236" i="4"/>
  <c r="W10432" i="4"/>
  <c r="W9781" i="4"/>
  <c r="W2284" i="4"/>
  <c r="W1018" i="4"/>
  <c r="W2306" i="4"/>
  <c r="W1052" i="4"/>
  <c r="W757" i="4"/>
  <c r="W459" i="4"/>
  <c r="W8672" i="4"/>
  <c r="W10524" i="4"/>
  <c r="W8052" i="4"/>
  <c r="W11087" i="4"/>
  <c r="W2889" i="4"/>
  <c r="W3005" i="4"/>
  <c r="W1948" i="4"/>
  <c r="W1126" i="4"/>
  <c r="W610" i="4"/>
  <c r="W257" i="4"/>
  <c r="W2944" i="4"/>
  <c r="W1926" i="4"/>
  <c r="W918" i="4"/>
  <c r="W1652" i="4"/>
  <c r="W1336" i="4"/>
  <c r="W316" i="4"/>
  <c r="W10370" i="4"/>
  <c r="W9256" i="4"/>
  <c r="W9462" i="4"/>
  <c r="W2868" i="4"/>
  <c r="W1823" i="4"/>
  <c r="W2203" i="4"/>
  <c r="W2160" i="4"/>
  <c r="W662" i="4"/>
  <c r="W361" i="4"/>
  <c r="W3030" i="4"/>
  <c r="W2020" i="4"/>
  <c r="W2049" i="4"/>
  <c r="W2326" i="4"/>
  <c r="W580" i="4"/>
  <c r="W486" i="4"/>
  <c r="W2541" i="4"/>
  <c r="W1643" i="4"/>
  <c r="W355" i="4"/>
  <c r="W119" i="4"/>
  <c r="X3931" i="4"/>
  <c r="X3382" i="4"/>
  <c r="X5652" i="4"/>
  <c r="X7204" i="4"/>
  <c r="X7051" i="4"/>
  <c r="X4934" i="4"/>
  <c r="X3331" i="4"/>
  <c r="X7045" i="4"/>
  <c r="X4941" i="4"/>
  <c r="X7203" i="4"/>
  <c r="X5057" i="4"/>
  <c r="X3414" i="4"/>
  <c r="X4421" i="4"/>
  <c r="X7807" i="4"/>
  <c r="X7664" i="4"/>
  <c r="X5270" i="4"/>
  <c r="X3597" i="4"/>
  <c r="X4919" i="4"/>
  <c r="X3323" i="4"/>
  <c r="X8556" i="4"/>
  <c r="X7161" i="4"/>
  <c r="X5027" i="4"/>
  <c r="X3399" i="4"/>
  <c r="X8505" i="4"/>
  <c r="X5602" i="4"/>
  <c r="X3879" i="4"/>
  <c r="X6202" i="4"/>
  <c r="X4373" i="4"/>
  <c r="X6043" i="4"/>
  <c r="X7328" i="4"/>
  <c r="X5009" i="4"/>
  <c r="X2313" i="4"/>
  <c r="X2966" i="4"/>
  <c r="X1423" i="4"/>
  <c r="X786" i="4"/>
  <c r="X778" i="4"/>
  <c r="X105" i="4"/>
  <c r="X7798" i="4"/>
  <c r="X5330" i="4"/>
  <c r="X3677" i="4"/>
  <c r="X6590" i="4"/>
  <c r="X5850" i="4"/>
  <c r="X5472" i="4"/>
  <c r="X5443" i="4"/>
  <c r="X8671" i="4"/>
  <c r="X10199" i="4"/>
  <c r="X9449" i="4"/>
  <c r="X7062" i="4"/>
  <c r="X8291" i="4"/>
  <c r="X8535" i="4"/>
  <c r="X8878" i="4"/>
  <c r="X4135" i="4"/>
  <c r="X2778" i="4"/>
  <c r="W5070" i="4"/>
  <c r="W8060" i="4"/>
  <c r="W2720" i="4"/>
  <c r="W4645" i="4"/>
  <c r="W8753" i="4"/>
  <c r="W3135" i="4"/>
  <c r="W4032" i="4"/>
  <c r="W10536" i="4"/>
  <c r="W3070" i="4"/>
  <c r="W2318" i="4"/>
  <c r="W3444" i="4"/>
  <c r="W6338" i="4"/>
  <c r="W9122" i="4"/>
  <c r="W6106" i="4"/>
  <c r="W10161" i="4"/>
  <c r="W4662" i="4"/>
  <c r="W2255" i="4"/>
  <c r="W2134" i="4"/>
  <c r="W626" i="4"/>
  <c r="W1646" i="4"/>
  <c r="W1222" i="4"/>
  <c r="W1382" i="4"/>
  <c r="W441" i="4"/>
  <c r="W1576" i="4"/>
  <c r="W243" i="4"/>
  <c r="W101" i="4"/>
  <c r="W2507" i="4"/>
  <c r="W1363" i="4"/>
  <c r="W500" i="4"/>
  <c r="W1766" i="4"/>
  <c r="W1165" i="4"/>
  <c r="W945" i="4"/>
  <c r="W225" i="4"/>
  <c r="W1184" i="4"/>
  <c r="W1395" i="4"/>
  <c r="W554" i="4"/>
  <c r="W2465" i="4"/>
  <c r="W2205" i="4"/>
  <c r="W1155" i="4"/>
  <c r="W653" i="4"/>
  <c r="W2305" i="4"/>
  <c r="W1071" i="4"/>
  <c r="W1090" i="4"/>
  <c r="W377" i="4"/>
  <c r="W7947" i="4"/>
  <c r="W8845" i="4"/>
  <c r="W10952" i="4"/>
  <c r="W3595" i="4"/>
  <c r="W2589" i="4"/>
  <c r="W2165" i="4"/>
  <c r="W795" i="4"/>
  <c r="W2805" i="4"/>
  <c r="W1160" i="4"/>
  <c r="W744" i="4"/>
  <c r="W899" i="4"/>
  <c r="W1003" i="4"/>
  <c r="W661" i="4"/>
  <c r="W163" i="4"/>
  <c r="W9836" i="4"/>
  <c r="W9277" i="4"/>
  <c r="W10325" i="4"/>
  <c r="W2189" i="4"/>
  <c r="W1399" i="4"/>
  <c r="W1679" i="4"/>
  <c r="W1462" i="4"/>
  <c r="W733" i="4"/>
  <c r="W140" i="4"/>
  <c r="W50" i="4"/>
  <c r="W8691" i="4"/>
  <c r="W10844" i="4"/>
  <c r="W10153" i="4"/>
  <c r="W3256" i="4"/>
  <c r="W2908" i="4"/>
  <c r="W1962" i="4"/>
  <c r="W708" i="4"/>
  <c r="W1188" i="4"/>
  <c r="W313" i="4"/>
  <c r="W3184" i="4"/>
  <c r="W2480" i="4"/>
  <c r="W1865" i="4"/>
  <c r="W2397" i="4"/>
  <c r="W925" i="4"/>
  <c r="W373" i="4"/>
  <c r="W87" i="4"/>
  <c r="W2069" i="4"/>
  <c r="W1030" i="4"/>
  <c r="W510" i="4"/>
  <c r="W2634" i="4"/>
  <c r="W848" i="4"/>
  <c r="W271" i="4"/>
  <c r="W11170" i="4"/>
  <c r="X7891" i="4"/>
  <c r="X4149" i="4"/>
  <c r="X9928" i="4"/>
  <c r="X5703" i="4"/>
  <c r="X3959" i="4"/>
  <c r="X4357" i="4"/>
  <c r="X5835" i="4"/>
  <c r="X4801" i="4"/>
  <c r="X5202" i="4"/>
  <c r="X7448" i="4"/>
  <c r="X4824" i="4"/>
  <c r="X8023" i="4"/>
  <c r="X9332" i="4"/>
  <c r="X9208" i="4"/>
  <c r="X8376" i="4"/>
  <c r="X10968" i="4"/>
  <c r="X9497" i="4"/>
  <c r="X7262" i="4"/>
  <c r="X8060" i="4"/>
  <c r="X8044" i="4"/>
  <c r="X5461" i="4"/>
  <c r="X3783" i="4"/>
  <c r="X3569" i="4"/>
  <c r="X7464" i="4"/>
  <c r="X6251" i="4"/>
  <c r="X6461" i="4"/>
  <c r="X4537" i="4"/>
  <c r="X6753" i="4"/>
  <c r="X5453" i="4"/>
  <c r="X8360" i="4"/>
  <c r="X3578" i="4"/>
  <c r="X5780" i="4"/>
  <c r="X4032" i="4"/>
  <c r="X4683" i="4"/>
  <c r="X8003" i="4"/>
  <c r="X7716" i="4"/>
  <c r="X5315" i="4"/>
  <c r="X3659" i="4"/>
  <c r="X5762" i="4"/>
  <c r="X5297" i="4"/>
  <c r="X6954" i="4"/>
  <c r="X5848" i="4"/>
  <c r="X7512" i="4"/>
  <c r="X5188" i="4"/>
  <c r="X3537" i="4"/>
  <c r="X4467" i="4"/>
  <c r="X4521" i="4"/>
  <c r="X6731" i="4"/>
  <c r="X6567" i="4"/>
  <c r="X4624" i="4"/>
  <c r="X6699" i="4"/>
  <c r="X7784" i="4"/>
  <c r="X5651" i="4"/>
  <c r="X3474" i="4"/>
  <c r="X5758" i="4"/>
  <c r="X4010" i="4"/>
  <c r="X4621" i="4"/>
  <c r="X8244" i="4"/>
  <c r="X5528" i="4"/>
  <c r="X3837" i="4"/>
  <c r="X7885" i="4"/>
  <c r="X5387" i="4"/>
  <c r="X3702" i="4"/>
  <c r="X3276" i="4"/>
  <c r="X3735" i="4"/>
  <c r="X3690" i="4"/>
  <c r="X7173" i="4"/>
  <c r="X6098" i="4"/>
  <c r="X8148" i="4"/>
  <c r="X5338" i="4"/>
  <c r="X7145" i="4"/>
  <c r="W10647" i="4"/>
  <c r="W3129" i="4"/>
  <c r="W9300" i="4"/>
  <c r="W4542" i="4"/>
  <c r="W3585" i="4"/>
  <c r="W3325" i="4"/>
  <c r="W3365" i="4"/>
  <c r="W3208" i="4"/>
  <c r="W9505" i="4"/>
  <c r="W3673" i="4"/>
  <c r="W4523" i="4"/>
  <c r="W3516" i="4"/>
  <c r="W6844" i="4"/>
  <c r="W10280" i="4"/>
  <c r="W10765" i="4"/>
  <c r="W7831" i="4"/>
  <c r="W2349" i="4"/>
  <c r="W940" i="4"/>
  <c r="W912" i="4"/>
  <c r="W367" i="4"/>
  <c r="W1412" i="4"/>
  <c r="W671" i="4"/>
  <c r="W2222" i="4"/>
  <c r="W1474" i="4"/>
  <c r="W1454" i="4"/>
  <c r="W543" i="4"/>
  <c r="W172" i="4"/>
  <c r="W10320" i="4"/>
  <c r="W7008" i="4"/>
  <c r="W10902" i="4"/>
  <c r="W4011" i="4"/>
  <c r="W2251" i="4"/>
  <c r="W1563" i="4"/>
  <c r="W2005" i="4"/>
  <c r="W997" i="4"/>
  <c r="W902" i="4"/>
  <c r="W153" i="4"/>
  <c r="W3228" i="4"/>
  <c r="W2212" i="4"/>
  <c r="W1230" i="4"/>
  <c r="W2182" i="4"/>
  <c r="W732" i="4"/>
  <c r="W301" i="4"/>
  <c r="W165" i="4"/>
  <c r="W5540" i="4"/>
  <c r="W1625" i="4"/>
  <c r="W2348" i="4"/>
  <c r="W1154" i="4"/>
  <c r="W972" i="4"/>
  <c r="W33" i="4"/>
  <c r="W10795" i="4"/>
  <c r="W8248" i="4"/>
  <c r="W9790" i="4"/>
  <c r="W8064" i="4"/>
  <c r="W3059" i="4"/>
  <c r="W2032" i="4"/>
  <c r="W2156" i="4"/>
  <c r="W1985" i="4"/>
  <c r="W1201" i="4"/>
  <c r="W702" i="4"/>
  <c r="W116" i="4"/>
  <c r="W9171" i="4"/>
  <c r="W9660" i="4"/>
  <c r="W10243" i="4"/>
  <c r="W3158" i="4"/>
  <c r="W2179" i="4"/>
  <c r="W2880" i="4"/>
  <c r="W2441" i="4"/>
  <c r="W1223" i="4"/>
  <c r="W747" i="4"/>
  <c r="W158" i="4"/>
  <c r="W8980" i="4"/>
  <c r="W9867" i="4"/>
  <c r="W8889" i="4"/>
  <c r="W5372" i="4"/>
  <c r="W3126" i="4"/>
  <c r="W1778" i="4"/>
  <c r="W2703" i="4"/>
  <c r="W1463" i="4"/>
  <c r="W735" i="4"/>
  <c r="W291" i="4"/>
  <c r="W2903" i="4"/>
  <c r="W2292" i="4"/>
  <c r="W2527" i="4"/>
  <c r="W1527" i="4"/>
  <c r="W776" i="4"/>
  <c r="W477" i="4"/>
  <c r="W9118" i="4"/>
  <c r="W10328" i="4"/>
  <c r="W9917" i="4"/>
  <c r="W2439" i="4"/>
  <c r="W1588" i="4"/>
  <c r="W1482" i="4"/>
  <c r="W1088" i="4"/>
  <c r="W704" i="4"/>
  <c r="W1076" i="4"/>
  <c r="W3279" i="4"/>
  <c r="W1878" i="4"/>
  <c r="W1813" i="4"/>
  <c r="W1553" i="4"/>
  <c r="W1204" i="4"/>
  <c r="W270" i="4"/>
  <c r="W2765" i="4"/>
  <c r="W1496" i="4"/>
  <c r="W472" i="4"/>
  <c r="W160" i="4"/>
  <c r="X3430" i="4"/>
  <c r="X8709" i="4"/>
  <c r="X5526" i="4"/>
  <c r="X8727" i="4"/>
  <c r="X6892" i="4"/>
  <c r="X4820" i="4"/>
  <c r="X3199" i="4"/>
  <c r="X4179" i="4"/>
  <c r="X6488" i="4"/>
  <c r="X7050" i="4"/>
  <c r="X4930" i="4"/>
  <c r="X3329" i="4"/>
  <c r="X5686" i="4"/>
  <c r="X5131" i="4"/>
  <c r="X7416" i="4"/>
  <c r="X5161" i="4"/>
  <c r="X3506" i="4"/>
  <c r="X4808" i="4"/>
  <c r="X3186" i="4"/>
  <c r="X8182" i="4"/>
  <c r="X6003" i="4"/>
  <c r="X7010" i="4"/>
  <c r="X4913" i="4"/>
  <c r="X3297" i="4"/>
  <c r="X8139" i="4"/>
  <c r="X5482" i="4"/>
  <c r="X3803" i="4"/>
  <c r="X6116" i="4"/>
  <c r="X4253" i="4"/>
  <c r="X5615" i="4"/>
  <c r="X7141" i="4"/>
  <c r="X4889" i="4"/>
  <c r="X3033" i="4"/>
  <c r="X1077" i="4"/>
  <c r="X1771" i="4"/>
  <c r="X908" i="4"/>
  <c r="X382" i="4"/>
  <c r="X174" i="4"/>
  <c r="X7567" i="4"/>
  <c r="X5230" i="4"/>
  <c r="X3555" i="4"/>
  <c r="X3799" i="4"/>
  <c r="X6705" i="4"/>
  <c r="X7338" i="4"/>
  <c r="X6596" i="4"/>
  <c r="X3737" i="4"/>
  <c r="X4811" i="4"/>
  <c r="X10644" i="4"/>
  <c r="X8550" i="4"/>
  <c r="X9269" i="4"/>
  <c r="X9710" i="4"/>
  <c r="X11015" i="4"/>
  <c r="X10591" i="4"/>
  <c r="X2365" i="4"/>
  <c r="W8516" i="4"/>
  <c r="W4615" i="4"/>
  <c r="W5541" i="4"/>
  <c r="W4819" i="4"/>
  <c r="W3105" i="4"/>
  <c r="W8476" i="4"/>
  <c r="W2954" i="4"/>
  <c r="W3526" i="4"/>
  <c r="W3234" i="4"/>
  <c r="W5254" i="4"/>
  <c r="W5468" i="4"/>
  <c r="W10921" i="4"/>
  <c r="W8966" i="4"/>
  <c r="W9002" i="4"/>
  <c r="W4504" i="4"/>
  <c r="W2437" i="4"/>
  <c r="W1595" i="4"/>
  <c r="W725" i="4"/>
  <c r="W934" i="4"/>
  <c r="W833" i="4"/>
  <c r="W1659" i="4"/>
  <c r="W1744" i="4"/>
  <c r="W715" i="4"/>
  <c r="W48" i="4"/>
  <c r="W9160" i="4"/>
  <c r="W9834" i="4"/>
  <c r="W10681" i="4"/>
  <c r="W3684" i="4"/>
  <c r="W2787" i="4"/>
  <c r="W2013" i="4"/>
  <c r="W1997" i="4"/>
  <c r="W2075" i="4"/>
  <c r="W1275" i="4"/>
  <c r="W72" i="4"/>
  <c r="W5246" i="4"/>
  <c r="W2360" i="4"/>
  <c r="W2345" i="4"/>
  <c r="W2109" i="4"/>
  <c r="W2267" i="4"/>
  <c r="W788" i="4"/>
  <c r="W228" i="4"/>
  <c r="W2727" i="4"/>
  <c r="W1105" i="4"/>
  <c r="W2528" i="4"/>
  <c r="W1539" i="4"/>
  <c r="W445" i="4"/>
  <c r="W207" i="4"/>
  <c r="W9397" i="4"/>
  <c r="W7937" i="4"/>
  <c r="W9987" i="4"/>
  <c r="W6453" i="4"/>
  <c r="W3509" i="4"/>
  <c r="W2342" i="4"/>
  <c r="W968" i="4"/>
  <c r="W1493" i="4"/>
  <c r="W606" i="4"/>
  <c r="W304" i="4"/>
  <c r="W5378" i="4"/>
  <c r="W8539" i="4"/>
  <c r="W9570" i="4"/>
  <c r="W10014" i="4"/>
  <c r="W3100" i="4"/>
  <c r="W1887" i="4"/>
  <c r="W2697" i="4"/>
  <c r="W1808" i="4"/>
  <c r="W2016" i="4"/>
  <c r="W394" i="4"/>
  <c r="W436" i="4"/>
  <c r="W9975" i="4"/>
  <c r="W10275" i="4"/>
  <c r="W9569" i="4"/>
  <c r="W10364" i="4"/>
  <c r="W2641" i="4"/>
  <c r="W2856" i="4"/>
  <c r="W2346" i="4"/>
  <c r="W1521" i="4"/>
  <c r="W825" i="4"/>
  <c r="W428" i="4"/>
  <c r="W2976" i="4"/>
  <c r="W2723" i="4"/>
  <c r="W1711" i="4"/>
  <c r="W1262" i="4"/>
  <c r="W670" i="4"/>
  <c r="W289" i="4"/>
  <c r="W9652" i="4"/>
  <c r="W10242" i="4"/>
  <c r="W10012" i="4"/>
  <c r="W2988" i="4"/>
  <c r="W2731" i="4"/>
  <c r="W1310" i="4"/>
  <c r="W1127" i="4"/>
  <c r="W1285" i="4"/>
  <c r="W149" i="4"/>
  <c r="W2998" i="4"/>
  <c r="W1708" i="4"/>
  <c r="W2123" i="4"/>
  <c r="W1548" i="4"/>
  <c r="W1216" i="4"/>
  <c r="W233" i="4"/>
  <c r="W1525" i="4"/>
  <c r="W992" i="4"/>
  <c r="W411" i="4"/>
  <c r="W44" i="4"/>
  <c r="X8801" i="4"/>
  <c r="X8236" i="4"/>
  <c r="X5407" i="4"/>
  <c r="X7217" i="4"/>
  <c r="X6690" i="4"/>
  <c r="X4724" i="4"/>
  <c r="X8135" i="4"/>
  <c r="X8227" i="4"/>
  <c r="X7146" i="4"/>
  <c r="X6891" i="4"/>
  <c r="X4817" i="4"/>
  <c r="X3196" i="4"/>
  <c r="X7743" i="4"/>
  <c r="X8289" i="4"/>
  <c r="X7178" i="4"/>
  <c r="X5051" i="4"/>
  <c r="X3410" i="4"/>
  <c r="X4700" i="4"/>
  <c r="X7971" i="4"/>
  <c r="X7880" i="4"/>
  <c r="X7734" i="4"/>
  <c r="X6841" i="4"/>
  <c r="X4797" i="4"/>
  <c r="X3170" i="4"/>
  <c r="X7862" i="4"/>
  <c r="X5352" i="4"/>
  <c r="X3689" i="4"/>
  <c r="X5973" i="4"/>
  <c r="X4144" i="4"/>
  <c r="X5479" i="4"/>
  <c r="X6812" i="4"/>
  <c r="X4776" i="4"/>
  <c r="X2550" i="4"/>
  <c r="X2298" i="4"/>
  <c r="X1325" i="4"/>
  <c r="X870" i="4"/>
  <c r="X222" i="4"/>
  <c r="X40" i="4"/>
  <c r="X7321" i="4"/>
  <c r="X5112" i="4"/>
  <c r="W8868" i="4"/>
  <c r="W3789" i="4"/>
  <c r="W2438" i="4"/>
  <c r="W7552" i="4"/>
  <c r="W5101" i="4"/>
  <c r="W7767" i="4"/>
  <c r="W2766" i="4"/>
  <c r="W3934" i="4"/>
  <c r="W8034" i="4"/>
  <c r="W2971" i="4"/>
  <c r="W8286" i="4"/>
  <c r="W8810" i="4"/>
  <c r="W8340" i="4"/>
  <c r="W7852" i="4"/>
  <c r="W3268" i="4"/>
  <c r="W2611" i="4"/>
  <c r="W178" i="4"/>
  <c r="W1335" i="4"/>
  <c r="W979" i="4"/>
  <c r="W1888" i="4"/>
  <c r="W376" i="4"/>
  <c r="W398" i="4"/>
  <c r="W73" i="4"/>
  <c r="W351" i="4"/>
  <c r="W723" i="4"/>
  <c r="W447" i="4"/>
  <c r="W1211" i="4"/>
  <c r="W636" i="4"/>
  <c r="W124" i="4"/>
  <c r="W2617" i="4"/>
  <c r="W1455" i="4"/>
  <c r="W535" i="4"/>
  <c r="W454" i="4"/>
  <c r="W2879" i="4"/>
  <c r="W978" i="4"/>
  <c r="W308" i="4"/>
  <c r="W1287" i="4"/>
  <c r="W1728" i="4"/>
  <c r="W751" i="4"/>
  <c r="W339" i="4"/>
  <c r="W2176" i="4"/>
  <c r="W683" i="4"/>
  <c r="W1082" i="4"/>
  <c r="W19" i="4"/>
  <c r="W9528" i="4"/>
  <c r="W9530" i="4"/>
  <c r="W10477" i="4"/>
  <c r="W3066" i="4"/>
  <c r="W2729" i="4"/>
  <c r="W1450" i="4"/>
  <c r="W2253" i="4"/>
  <c r="W840" i="4"/>
  <c r="W375" i="4"/>
  <c r="W110" i="4"/>
  <c r="W1869" i="4"/>
  <c r="W1219" i="4"/>
  <c r="W827" i="4"/>
  <c r="W147" i="4"/>
  <c r="W8613" i="4"/>
  <c r="W8257" i="4"/>
  <c r="W3031" i="4"/>
  <c r="W2233" i="4"/>
  <c r="W1320" i="4"/>
  <c r="W1520" i="4"/>
  <c r="W1375" i="4"/>
  <c r="W553" i="4"/>
  <c r="W15" i="4"/>
  <c r="W91" i="4"/>
  <c r="W9262" i="4"/>
  <c r="W10897" i="4"/>
  <c r="W3326" i="4"/>
  <c r="W2795" i="4"/>
  <c r="W1348" i="4"/>
  <c r="W1916" i="4"/>
  <c r="W1175" i="4"/>
  <c r="W863" i="4"/>
  <c r="W29" i="4"/>
  <c r="W2936" i="4"/>
  <c r="W1978" i="4"/>
  <c r="W1795" i="4"/>
  <c r="W1800" i="4"/>
  <c r="W830" i="4"/>
  <c r="W746" i="4"/>
  <c r="W844" i="4"/>
  <c r="W2186" i="4"/>
  <c r="W1009" i="4"/>
  <c r="W374" i="4"/>
  <c r="W2431" i="4"/>
  <c r="W1042" i="4"/>
  <c r="W731" i="4"/>
  <c r="W11" i="4"/>
  <c r="X7389" i="4"/>
  <c r="X10286" i="4"/>
  <c r="X8117" i="4"/>
  <c r="X5466" i="4"/>
  <c r="X3792" i="4"/>
  <c r="X3584" i="4"/>
  <c r="X4613" i="4"/>
  <c r="X5251" i="4"/>
  <c r="X7447" i="4"/>
  <c r="X3834" i="4"/>
  <c r="X4375" i="4"/>
  <c r="X10139" i="4"/>
  <c r="X10671" i="4"/>
  <c r="X9427" i="4"/>
  <c r="X8510" i="4"/>
  <c r="X10353" i="4"/>
  <c r="X8655" i="4"/>
  <c r="X2955" i="4"/>
  <c r="X7560" i="4"/>
  <c r="X7553" i="4"/>
  <c r="X5222" i="4"/>
  <c r="X3552" i="4"/>
  <c r="X3601" i="4"/>
  <c r="X6252" i="4"/>
  <c r="X5198" i="4"/>
  <c r="X6185" i="4"/>
  <c r="X4346" i="4"/>
  <c r="X5911" i="4"/>
  <c r="X6237" i="4"/>
  <c r="X7726" i="4"/>
  <c r="X8331" i="4"/>
  <c r="X5543" i="4"/>
  <c r="X3848" i="4"/>
  <c r="X3934" i="4"/>
  <c r="X7419" i="4"/>
  <c r="X7277" i="4"/>
  <c r="X5093" i="4"/>
  <c r="X3445" i="4"/>
  <c r="X5553" i="4"/>
  <c r="X5274" i="4"/>
  <c r="X11157" i="4"/>
  <c r="X5994" i="4"/>
  <c r="X7093" i="4"/>
  <c r="X4972" i="4"/>
  <c r="X3361" i="4"/>
  <c r="X4983" i="4"/>
  <c r="X7335" i="4"/>
  <c r="X5661" i="4"/>
  <c r="X6286" i="4"/>
  <c r="X4430" i="4"/>
  <c r="X5852" i="4"/>
  <c r="X5606" i="4"/>
  <c r="X4473" i="4"/>
  <c r="X8256" i="4"/>
  <c r="X5533" i="4"/>
  <c r="X3839" i="4"/>
  <c r="X3884" i="4"/>
  <c r="X7678" i="4"/>
  <c r="X5282" i="4"/>
  <c r="X3624" i="4"/>
  <c r="X7376" i="4"/>
  <c r="X5154" i="4"/>
  <c r="X3501" i="4"/>
  <c r="X8396" i="4"/>
  <c r="X9620" i="4"/>
  <c r="X7285" i="4"/>
  <c r="X8393" i="4"/>
  <c r="X7100" i="4"/>
  <c r="X7608" i="4"/>
  <c r="W3360" i="4"/>
  <c r="W1318" i="4"/>
  <c r="W10722" i="4"/>
  <c r="W2095" i="4"/>
  <c r="X5580" i="4"/>
  <c r="X8392" i="4"/>
  <c r="X6226" i="4"/>
  <c r="X6603" i="4"/>
  <c r="X4741" i="4"/>
  <c r="X3820" i="4"/>
  <c r="X5705" i="4"/>
  <c r="X2300" i="4"/>
  <c r="X3784" i="4"/>
  <c r="X4676" i="4"/>
  <c r="X9285" i="4"/>
  <c r="X3022" i="4"/>
  <c r="X1640" i="4"/>
  <c r="X1120" i="4"/>
  <c r="X411" i="4"/>
  <c r="X112" i="4"/>
  <c r="X4544" i="4"/>
  <c r="X5135" i="4"/>
  <c r="X7071" i="4"/>
  <c r="X5259" i="4"/>
  <c r="X8069" i="4"/>
  <c r="X10569" i="4"/>
  <c r="X9426" i="4"/>
  <c r="X4979" i="4"/>
  <c r="X2142" i="4"/>
  <c r="X2521" i="4"/>
  <c r="X1469" i="4"/>
  <c r="X664" i="4"/>
  <c r="X7940" i="4"/>
  <c r="X3769" i="4"/>
  <c r="X4669" i="4"/>
  <c r="X7756" i="4"/>
  <c r="X4180" i="4"/>
  <c r="X8469" i="4"/>
  <c r="X11076" i="4"/>
  <c r="X4665" i="4"/>
  <c r="X9539" i="4"/>
  <c r="X8537" i="4"/>
  <c r="X8894" i="4"/>
  <c r="X2797" i="4"/>
  <c r="X2259" i="4"/>
  <c r="X1306" i="4"/>
  <c r="X1745" i="4"/>
  <c r="X567" i="4"/>
  <c r="X1239" i="4"/>
  <c r="X6583" i="4"/>
  <c r="X5592" i="4"/>
  <c r="X8717" i="4"/>
  <c r="X5206" i="4"/>
  <c r="X3341" i="4"/>
  <c r="X11127" i="4"/>
  <c r="X6735" i="4"/>
  <c r="X10986" i="4"/>
  <c r="X9371" i="4"/>
  <c r="X10891" i="4"/>
  <c r="X8720" i="4"/>
  <c r="X3415" i="4"/>
  <c r="X1601" i="4"/>
  <c r="X1907" i="4"/>
  <c r="X1835" i="4"/>
  <c r="X420" i="4"/>
  <c r="X720" i="4"/>
  <c r="X6585" i="4"/>
  <c r="X4634" i="4"/>
  <c r="X7319" i="4"/>
  <c r="X7809" i="4"/>
  <c r="X7132" i="4"/>
  <c r="X9219" i="4"/>
  <c r="X7572" i="4"/>
  <c r="X7390" i="4"/>
  <c r="X9997" i="4"/>
  <c r="X7299" i="4"/>
  <c r="X10664" i="4"/>
  <c r="X9364" i="4"/>
  <c r="X10276" i="4"/>
  <c r="X10546" i="4"/>
  <c r="X5788" i="4"/>
  <c r="X1890" i="4"/>
  <c r="X1648" i="4"/>
  <c r="X2387" i="4"/>
  <c r="X1356" i="4"/>
  <c r="X822" i="4"/>
  <c r="X183" i="4"/>
  <c r="X3480" i="4"/>
  <c r="X5923" i="4"/>
  <c r="X5451" i="4"/>
  <c r="X10144" i="4"/>
  <c r="X10904" i="4"/>
  <c r="X10890" i="4"/>
  <c r="X10827" i="4"/>
  <c r="X8802" i="4"/>
  <c r="X9766" i="4"/>
  <c r="X10371" i="4"/>
  <c r="X3119" i="4"/>
  <c r="X2371" i="4"/>
  <c r="X1568" i="4"/>
  <c r="X2266" i="4"/>
  <c r="X2662" i="4"/>
  <c r="X1365" i="4"/>
  <c r="X282" i="4"/>
  <c r="X7081" i="4"/>
  <c r="X8956" i="4"/>
  <c r="X9328" i="4"/>
  <c r="X9452" i="4"/>
  <c r="X11045" i="4"/>
  <c r="X10036" i="4"/>
  <c r="X8735" i="4"/>
  <c r="X10147" i="4"/>
  <c r="X8074" i="4"/>
  <c r="X2106" i="4"/>
  <c r="X2768" i="4"/>
  <c r="X1806" i="4"/>
  <c r="X1195" i="4"/>
  <c r="X198" i="4"/>
  <c r="X363" i="4"/>
  <c r="X3988" i="4"/>
  <c r="X4268" i="4"/>
  <c r="X3968" i="4"/>
  <c r="X8789" i="4"/>
  <c r="X11168" i="4"/>
  <c r="X7826" i="4"/>
  <c r="X3343" i="4"/>
  <c r="X9526" i="4"/>
  <c r="X9408" i="4"/>
  <c r="X9915" i="4"/>
  <c r="X6552" i="4"/>
  <c r="X2255" i="4"/>
  <c r="X2596" i="4"/>
  <c r="X1475" i="4"/>
  <c r="X1034" i="4"/>
  <c r="X743" i="4"/>
  <c r="X378" i="4"/>
  <c r="X5775" i="4"/>
  <c r="X4022" i="4"/>
  <c r="X4667" i="4"/>
  <c r="X5826" i="4"/>
  <c r="X4938" i="4"/>
  <c r="X4131" i="4"/>
  <c r="X4570" i="4"/>
  <c r="X3278" i="4"/>
  <c r="X11104" i="4"/>
  <c r="X10192" i="4"/>
  <c r="X8954" i="4"/>
  <c r="X8718" i="4"/>
  <c r="X9666" i="4"/>
  <c r="X9026" i="4"/>
  <c r="X2977" i="4"/>
  <c r="X2063" i="4"/>
  <c r="W5463" i="4"/>
  <c r="W1078" i="4"/>
  <c r="W11173" i="4"/>
  <c r="W1931" i="4"/>
  <c r="W10026" i="4"/>
  <c r="X4053" i="4"/>
  <c r="X7782" i="4"/>
  <c r="X9211" i="4"/>
  <c r="X5975" i="4"/>
  <c r="X4513" i="4"/>
  <c r="X3587" i="4"/>
  <c r="X1286" i="4"/>
  <c r="X887" i="4"/>
  <c r="X6847" i="4"/>
  <c r="X7152" i="4"/>
  <c r="X10530" i="4"/>
  <c r="X9270" i="4"/>
  <c r="X2031" i="4"/>
  <c r="X4447" i="4"/>
  <c r="X7755" i="4"/>
  <c r="X4763" i="4"/>
  <c r="X8875" i="4"/>
  <c r="X9414" i="4"/>
  <c r="X8490" i="4"/>
  <c r="X2909" i="4"/>
  <c r="X2677" i="4"/>
  <c r="X7300" i="4"/>
  <c r="X5100" i="4"/>
  <c r="X3460" i="4"/>
  <c r="X6390" i="4"/>
  <c r="X5450" i="4"/>
  <c r="X4382" i="4"/>
  <c r="X3484" i="4"/>
  <c r="X4148" i="4"/>
  <c r="X8849" i="4"/>
  <c r="X9156" i="4"/>
  <c r="X9739" i="4"/>
  <c r="X6642" i="4"/>
  <c r="X10565" i="4"/>
  <c r="X9812" i="4"/>
  <c r="X4138" i="4"/>
  <c r="X2846" i="4"/>
  <c r="X1910" i="4"/>
  <c r="X1724" i="4"/>
  <c r="X1224" i="4"/>
  <c r="X1403" i="4"/>
  <c r="X359" i="4"/>
  <c r="X7476" i="4"/>
  <c r="X5184" i="4"/>
  <c r="X3525" i="4"/>
  <c r="X4037" i="4"/>
  <c r="X6815" i="4"/>
  <c r="X6197" i="4"/>
  <c r="X7840" i="4"/>
  <c r="X7824" i="4"/>
  <c r="X6385" i="4"/>
  <c r="X5644" i="4"/>
  <c r="X10420" i="4"/>
  <c r="X7931" i="4"/>
  <c r="X9575" i="4"/>
  <c r="X9939" i="4"/>
  <c r="X7341" i="4"/>
  <c r="X3487" i="4"/>
  <c r="X2225" i="4"/>
  <c r="X1840" i="4"/>
  <c r="X1642" i="4"/>
  <c r="X1266" i="4"/>
  <c r="X685" i="4"/>
  <c r="X7617" i="4"/>
  <c r="X5834" i="4"/>
  <c r="X6493" i="4"/>
  <c r="X6704" i="4"/>
  <c r="X7665" i="4"/>
  <c r="X7183" i="4"/>
  <c r="X11047" i="4"/>
  <c r="X10533" i="4"/>
  <c r="X8398" i="4"/>
  <c r="X8958" i="4"/>
  <c r="X10965" i="4"/>
  <c r="X4738" i="4"/>
  <c r="X2681" i="4"/>
  <c r="X2997" i="4"/>
  <c r="X1484" i="4"/>
  <c r="X1355" i="4"/>
  <c r="X803" i="4"/>
  <c r="X675" i="4"/>
  <c r="X6554" i="4"/>
  <c r="X4610" i="4"/>
  <c r="X7205" i="4"/>
  <c r="X7117" i="4"/>
  <c r="X4567" i="4"/>
  <c r="X5182" i="4"/>
  <c r="X8751" i="4"/>
  <c r="X10798" i="4"/>
  <c r="X9839" i="4"/>
  <c r="X7774" i="4"/>
  <c r="X8732" i="4"/>
  <c r="X6739" i="4"/>
  <c r="X10135" i="4"/>
  <c r="X10493" i="4"/>
  <c r="X7647" i="4"/>
  <c r="X4185" i="4"/>
  <c r="X1523" i="4"/>
  <c r="X2093" i="4"/>
  <c r="X1638" i="4"/>
  <c r="X438" i="4"/>
  <c r="X49" i="4"/>
  <c r="X6357" i="4"/>
  <c r="X6045" i="4"/>
  <c r="X7991" i="4"/>
  <c r="X8228" i="4"/>
  <c r="X6697" i="4"/>
  <c r="X8546" i="4"/>
  <c r="X9010" i="4"/>
  <c r="X7068" i="4"/>
  <c r="X9200" i="4"/>
  <c r="X5459" i="4"/>
  <c r="X3000" i="4"/>
  <c r="X2101" i="4"/>
  <c r="X1723" i="4"/>
  <c r="X1981" i="4"/>
  <c r="X1560" i="4"/>
  <c r="X773" i="4"/>
  <c r="X7860" i="4"/>
  <c r="X5950" i="4"/>
  <c r="W1109" i="4"/>
  <c r="W444" i="4"/>
  <c r="W1008" i="4"/>
  <c r="W10703" i="4"/>
  <c r="W1108" i="4"/>
  <c r="W9487" i="4"/>
  <c r="X3867" i="4"/>
  <c r="X5256" i="4"/>
  <c r="X8007" i="4"/>
  <c r="X8255" i="4"/>
  <c r="X3922" i="4"/>
  <c r="X7250" i="4"/>
  <c r="X7020" i="4"/>
  <c r="X6933" i="4"/>
  <c r="X3392" i="4"/>
  <c r="X6983" i="4"/>
  <c r="X9428" i="4"/>
  <c r="X10708" i="4"/>
  <c r="X9060" i="4"/>
  <c r="X3244" i="4"/>
  <c r="X2264" i="4"/>
  <c r="X1532" i="4"/>
  <c r="X389" i="4"/>
  <c r="X89" i="4"/>
  <c r="X4768" i="4"/>
  <c r="X4189" i="4"/>
  <c r="X6792" i="4"/>
  <c r="X5926" i="4"/>
  <c r="X11048" i="4"/>
  <c r="X7939" i="4"/>
  <c r="X7207" i="4"/>
  <c r="X8971" i="4"/>
  <c r="X2226" i="4"/>
  <c r="X1417" i="4"/>
  <c r="X739" i="4"/>
  <c r="X239" i="4"/>
  <c r="X4051" i="4"/>
  <c r="X4292" i="4"/>
  <c r="X6936" i="4"/>
  <c r="X9824" i="4"/>
  <c r="X5245" i="4"/>
  <c r="X10875" i="4"/>
  <c r="X8004" i="4"/>
  <c r="X10500" i="4"/>
  <c r="X9325" i="4"/>
  <c r="X8606" i="4"/>
  <c r="X3892" i="4"/>
  <c r="X2835" i="4"/>
  <c r="X2366" i="4"/>
  <c r="X1788" i="4"/>
  <c r="X1597" i="4"/>
  <c r="X998" i="4"/>
  <c r="X137" i="4"/>
  <c r="X3743" i="4"/>
  <c r="X4512" i="4"/>
  <c r="X8753" i="4"/>
  <c r="X7767" i="4"/>
  <c r="X4908" i="4"/>
  <c r="X11029" i="4"/>
  <c r="X10010" i="4"/>
  <c r="X8380" i="4"/>
  <c r="X9951" i="4"/>
  <c r="X10999" i="4"/>
  <c r="X3135" i="4"/>
  <c r="X2766" i="4"/>
  <c r="X2744" i="4"/>
  <c r="X2675" i="4"/>
  <c r="X1498" i="4"/>
  <c r="X1694" i="4"/>
  <c r="X204" i="4"/>
  <c r="X6460" i="4"/>
  <c r="X4536" i="4"/>
  <c r="X6752" i="4"/>
  <c r="X7463" i="4"/>
  <c r="X6958" i="4"/>
  <c r="X7497" i="4"/>
  <c r="X6682" i="4"/>
  <c r="X10960" i="4"/>
  <c r="X7851" i="4"/>
  <c r="X10031" i="4"/>
  <c r="X10421" i="4"/>
  <c r="X7936" i="4"/>
  <c r="X9659" i="4"/>
  <c r="X10378" i="4"/>
  <c r="X9589" i="4"/>
  <c r="X2870" i="4"/>
  <c r="X2588" i="4"/>
  <c r="X1335" i="4"/>
  <c r="X1441" i="4"/>
  <c r="X995" i="4"/>
  <c r="X52" i="4"/>
  <c r="X5910" i="4"/>
  <c r="X5162" i="4"/>
  <c r="X5577" i="4"/>
  <c r="X8973" i="4"/>
  <c r="X11088" i="4"/>
  <c r="X10262" i="4"/>
  <c r="X9251" i="4"/>
  <c r="X8838" i="4"/>
  <c r="X10208" i="4"/>
  <c r="X10152" i="4"/>
  <c r="X3310" i="4"/>
  <c r="X2971" i="4"/>
  <c r="X2006" i="4"/>
  <c r="X1291" i="4"/>
  <c r="X1466" i="4"/>
  <c r="X959" i="4"/>
  <c r="X188" i="4"/>
  <c r="X3623" i="4"/>
  <c r="X7896" i="4"/>
  <c r="X8912" i="4"/>
  <c r="X9268" i="4"/>
  <c r="X8424" i="4"/>
  <c r="X9505" i="4"/>
  <c r="X8866" i="4"/>
  <c r="X9921" i="4"/>
  <c r="X3056" i="4"/>
  <c r="X2318" i="4"/>
  <c r="X1125" i="4"/>
  <c r="X1029" i="4"/>
  <c r="X1229" i="4"/>
  <c r="X483" i="4"/>
  <c r="X243" i="4"/>
  <c r="X8042" i="4"/>
  <c r="X6360" i="4"/>
  <c r="X6205" i="4"/>
  <c r="X7895" i="4"/>
  <c r="X8320" i="4"/>
  <c r="X10038" i="4"/>
  <c r="X10360" i="4"/>
  <c r="X9139" i="4"/>
  <c r="X9390" i="4"/>
  <c r="X9697" i="4"/>
  <c r="X3371" i="4"/>
  <c r="X2349" i="4"/>
  <c r="X1719" i="4"/>
  <c r="X2631" i="4"/>
  <c r="X1334" i="4"/>
  <c r="X156" i="4"/>
  <c r="X66" i="4"/>
  <c r="X5667" i="4"/>
  <c r="X3929" i="4"/>
  <c r="X4280" i="4"/>
  <c r="X7287" i="4"/>
  <c r="X4074" i="4"/>
  <c r="X7348" i="4"/>
  <c r="X8674" i="4"/>
  <c r="X10895" i="4"/>
  <c r="X7147" i="4"/>
  <c r="X7520" i="4"/>
  <c r="X10744" i="4"/>
  <c r="X9220" i="4"/>
  <c r="X10329" i="4"/>
  <c r="X8361" i="4"/>
  <c r="X2692" i="4"/>
  <c r="X2670" i="4"/>
  <c r="X2444" i="4"/>
  <c r="X833" i="4"/>
  <c r="W2858" i="4"/>
  <c r="W1986" i="4"/>
  <c r="W765" i="4"/>
  <c r="W7083" i="4"/>
  <c r="W2236" i="4"/>
  <c r="W10115" i="4"/>
  <c r="X4780" i="4"/>
  <c r="X8378" i="4"/>
  <c r="X6764" i="4"/>
  <c r="X4555" i="4"/>
  <c r="X3638" i="4"/>
  <c r="X5624" i="4"/>
  <c r="X5698" i="4"/>
  <c r="X7808" i="4"/>
  <c r="X5959" i="4"/>
  <c r="X2049" i="4"/>
  <c r="X6088" i="4"/>
  <c r="X11149" i="4"/>
  <c r="X9674" i="4"/>
  <c r="X9429" i="4"/>
  <c r="X9034" i="4"/>
  <c r="X2452" i="4"/>
  <c r="X1643" i="4"/>
  <c r="X4356" i="4"/>
  <c r="X4335" i="4"/>
  <c r="X3616" i="4"/>
  <c r="X6071" i="4"/>
  <c r="X11053" i="4"/>
  <c r="X8658" i="4"/>
  <c r="X9356" i="4"/>
  <c r="X2561" i="4"/>
  <c r="X903" i="4"/>
  <c r="X7114" i="4"/>
  <c r="X4990" i="4"/>
  <c r="X3376" i="4"/>
  <c r="X6562" i="4"/>
  <c r="X5662" i="4"/>
  <c r="X7710" i="4"/>
  <c r="X7505" i="4"/>
  <c r="X8896" i="4"/>
  <c r="X4778" i="4"/>
  <c r="X8314" i="4"/>
  <c r="X10389" i="4"/>
  <c r="X9649" i="4"/>
  <c r="X7301" i="4"/>
  <c r="X10745" i="4"/>
  <c r="X4772" i="4"/>
  <c r="X2478" i="4"/>
  <c r="X2384" i="4"/>
  <c r="X1941" i="4"/>
  <c r="X915" i="4"/>
  <c r="X563" i="4"/>
  <c r="X621" i="4"/>
  <c r="X7246" i="4"/>
  <c r="X5080" i="4"/>
  <c r="X3433" i="4"/>
  <c r="X5125" i="4"/>
  <c r="X4803" i="4"/>
  <c r="X3536" i="4"/>
  <c r="X3401" i="4"/>
  <c r="X3813" i="4"/>
  <c r="X4420" i="4"/>
  <c r="X8444" i="4"/>
  <c r="X10634" i="4"/>
  <c r="X9563" i="4"/>
  <c r="X9722" i="4"/>
  <c r="X10570" i="4"/>
  <c r="X5339" i="4"/>
  <c r="X2624" i="4"/>
  <c r="X2351" i="4"/>
  <c r="X1987" i="4"/>
  <c r="X1559" i="4"/>
  <c r="X1315" i="4"/>
  <c r="X505" i="4"/>
  <c r="X4278" i="4"/>
  <c r="X7589" i="4"/>
  <c r="X4340" i="4"/>
  <c r="X7593" i="4"/>
  <c r="X5186" i="4"/>
  <c r="X7234" i="4"/>
  <c r="X10620" i="4"/>
  <c r="X10748" i="4"/>
  <c r="X10034" i="4"/>
  <c r="X8126" i="4"/>
  <c r="X10726" i="4"/>
  <c r="X3001" i="4"/>
  <c r="X2865" i="4"/>
  <c r="X2143" i="4"/>
  <c r="X1288" i="4"/>
  <c r="X1227" i="4"/>
  <c r="X611" i="4"/>
  <c r="X117" i="4"/>
  <c r="X6425" i="4"/>
  <c r="X4508" i="4"/>
  <c r="X6624" i="4"/>
  <c r="X8241" i="4"/>
  <c r="X4746" i="4"/>
  <c r="X4580" i="4"/>
  <c r="X7917" i="4"/>
  <c r="X9929" i="4"/>
  <c r="X8826" i="4"/>
  <c r="X10654" i="4"/>
  <c r="X7340" i="4"/>
  <c r="X9532" i="4"/>
  <c r="X10907" i="4"/>
  <c r="X10341" i="4"/>
  <c r="X2828" i="4"/>
  <c r="X1923" i="4"/>
  <c r="X1899" i="4"/>
  <c r="X1803" i="4"/>
  <c r="X1439" i="4"/>
  <c r="X1132" i="4"/>
  <c r="X69" i="4"/>
  <c r="X4947" i="4"/>
  <c r="X4289" i="4"/>
  <c r="X6012" i="4"/>
  <c r="X10513" i="4"/>
  <c r="X4384" i="4"/>
  <c r="X9751" i="4"/>
  <c r="X10712" i="4"/>
  <c r="X10661" i="4"/>
  <c r="X10466" i="4"/>
  <c r="X3253" i="4"/>
  <c r="W703" i="4"/>
  <c r="W1715" i="4"/>
  <c r="W3364" i="4"/>
  <c r="W964" i="4"/>
  <c r="W11093" i="4"/>
  <c r="X4007" i="4"/>
  <c r="X7764" i="4"/>
  <c r="X4028" i="4"/>
  <c r="X7584" i="4"/>
  <c r="X7264" i="4"/>
  <c r="X8793" i="4"/>
  <c r="X3731" i="4"/>
  <c r="X5988" i="4"/>
  <c r="X2123" i="4"/>
  <c r="X6775" i="4"/>
  <c r="X5560" i="4"/>
  <c r="X8183" i="4"/>
  <c r="X6738" i="4"/>
  <c r="X2992" i="4"/>
  <c r="X2108" i="4"/>
  <c r="X1959" i="4"/>
  <c r="X400" i="4"/>
  <c r="X6600" i="4"/>
  <c r="X7029" i="4"/>
  <c r="X10248" i="4"/>
  <c r="X4204" i="4"/>
  <c r="X8616" i="4"/>
  <c r="X9227" i="4"/>
  <c r="X3423" i="4"/>
  <c r="X2514" i="4"/>
  <c r="X1698" i="4"/>
  <c r="X628" i="4"/>
  <c r="X333" i="4"/>
  <c r="X6060" i="4"/>
  <c r="X7956" i="4"/>
  <c r="X6622" i="4"/>
  <c r="X7107" i="4"/>
  <c r="X11019" i="4"/>
  <c r="X9579" i="4"/>
  <c r="X9713" i="4"/>
  <c r="X5228" i="4"/>
  <c r="X9618" i="4"/>
  <c r="X8734" i="4"/>
  <c r="X8654" i="4"/>
  <c r="X2616" i="4"/>
  <c r="X1858" i="4"/>
  <c r="X2081" i="4"/>
  <c r="X1781" i="4"/>
  <c r="X924" i="4"/>
  <c r="X275" i="4"/>
  <c r="X4088" i="4"/>
  <c r="X6347" i="4"/>
  <c r="X6090" i="4"/>
  <c r="X7513" i="4"/>
  <c r="X7325" i="4"/>
  <c r="X6513" i="4"/>
  <c r="X11037" i="4"/>
  <c r="X9095" i="4"/>
  <c r="X10096" i="4"/>
  <c r="X10344" i="4"/>
  <c r="X3409" i="4"/>
  <c r="X3385" i="4"/>
  <c r="X2726" i="4"/>
  <c r="X1615" i="4"/>
  <c r="X1855" i="4"/>
  <c r="X456" i="4"/>
  <c r="X814" i="4"/>
  <c r="X6324" i="4"/>
  <c r="X4440" i="4"/>
  <c r="X6309" i="4"/>
  <c r="X4819" i="4"/>
  <c r="X5056" i="4"/>
  <c r="X7934" i="4"/>
  <c r="X3463" i="4"/>
  <c r="X10176" i="4"/>
  <c r="X5860" i="4"/>
  <c r="X7481" i="4"/>
  <c r="X10200" i="4"/>
  <c r="X3105" i="4"/>
  <c r="X9742" i="4"/>
  <c r="X10155" i="4"/>
  <c r="X8035" i="4"/>
  <c r="X2525" i="4"/>
  <c r="X2401" i="4"/>
  <c r="X1277" i="4"/>
  <c r="X1980" i="4"/>
  <c r="X1295" i="4"/>
  <c r="X14" i="4"/>
  <c r="X5690" i="4"/>
  <c r="X6363" i="4"/>
  <c r="X4090" i="4"/>
  <c r="X7908" i="4"/>
  <c r="X8195" i="4"/>
  <c r="X10536" i="4"/>
  <c r="X4583" i="4"/>
  <c r="X8782" i="4"/>
  <c r="X9466" i="4"/>
  <c r="X9926" i="4"/>
  <c r="X3787" i="4"/>
  <c r="X2639" i="4"/>
  <c r="X1330" i="4"/>
  <c r="X1620" i="4"/>
  <c r="X1635" i="4"/>
  <c r="X965" i="4"/>
  <c r="X70" i="4"/>
  <c r="X5619" i="4"/>
  <c r="X6496" i="4"/>
  <c r="X8996" i="4"/>
  <c r="X10959" i="4"/>
  <c r="X9343" i="4"/>
  <c r="X10684" i="4"/>
  <c r="X10097" i="4"/>
  <c r="X9714" i="4"/>
  <c r="X2989" i="4"/>
  <c r="X2393" i="4"/>
  <c r="X2327" i="4"/>
  <c r="X2312" i="4"/>
  <c r="X1066" i="4"/>
  <c r="X793" i="4"/>
  <c r="X591" i="4"/>
  <c r="X3449" i="4"/>
  <c r="X8159" i="4"/>
  <c r="X5468" i="4"/>
  <c r="X6429" i="4"/>
  <c r="X10833" i="4"/>
  <c r="X8071" i="4"/>
  <c r="X10762" i="4"/>
  <c r="X10755" i="4"/>
  <c r="X9279" i="4"/>
  <c r="X9412" i="4"/>
  <c r="X3143" i="4"/>
  <c r="X2211" i="4"/>
  <c r="X1915" i="4"/>
  <c r="X2152" i="4"/>
  <c r="X1062" i="4"/>
  <c r="X811" i="4"/>
  <c r="X7" i="4"/>
  <c r="X5536" i="4"/>
  <c r="X3844" i="4"/>
  <c r="X3920" i="4"/>
  <c r="X7195" i="4"/>
  <c r="X6262" i="4"/>
  <c r="X6676" i="4"/>
  <c r="X7946" i="4"/>
  <c r="X4428" i="4"/>
  <c r="X7129" i="4"/>
  <c r="X9363" i="4"/>
  <c r="X8201" i="4"/>
  <c r="X8978" i="4"/>
  <c r="X9819" i="4"/>
  <c r="X7362" i="4"/>
  <c r="X2793" i="4"/>
  <c r="X2450" i="4"/>
  <c r="X2497" i="4"/>
  <c r="X2207" i="4"/>
  <c r="X614" i="4"/>
  <c r="X657" i="4"/>
  <c r="W418" i="4"/>
  <c r="W16" i="4"/>
  <c r="W2131" i="4"/>
  <c r="W1971" i="4"/>
  <c r="W8043" i="4"/>
  <c r="X3338" i="4"/>
  <c r="X6188" i="4"/>
  <c r="X9090" i="4"/>
  <c r="X8015" i="4"/>
  <c r="X6224" i="4"/>
  <c r="X7921" i="4"/>
  <c r="X4663" i="4"/>
  <c r="X4246" i="4"/>
  <c r="X5368" i="4"/>
  <c r="X6492" i="4"/>
  <c r="X8509" i="4"/>
  <c r="X7437" i="4"/>
  <c r="X3043" i="4"/>
  <c r="X1581" i="4"/>
  <c r="X1496" i="4"/>
  <c r="X4238" i="4"/>
  <c r="X3978" i="4"/>
  <c r="X8127" i="4"/>
  <c r="X7929" i="4"/>
  <c r="X10314" i="4"/>
  <c r="X9382" i="4"/>
  <c r="X2301" i="4"/>
  <c r="X1407" i="4"/>
  <c r="X6975" i="4"/>
  <c r="X4872" i="4"/>
  <c r="X3252" i="4"/>
  <c r="X7511" i="4"/>
  <c r="X9800" i="4"/>
  <c r="X7401" i="4"/>
  <c r="X5409" i="4"/>
  <c r="X7136" i="4"/>
  <c r="X8739" i="4"/>
  <c r="X7215" i="4"/>
  <c r="X11033" i="4"/>
  <c r="X10040" i="4"/>
  <c r="X8584" i="4"/>
  <c r="X11008" i="4"/>
  <c r="X3688" i="4"/>
  <c r="X2964" i="4"/>
  <c r="X1693" i="4"/>
  <c r="X1267" i="4"/>
  <c r="X1807" i="4"/>
  <c r="X784" i="4"/>
  <c r="X518" i="4"/>
  <c r="X7069" i="4"/>
  <c r="X4963" i="4"/>
  <c r="X3346" i="4"/>
  <c r="X5068" i="4"/>
  <c r="X7200" i="4"/>
  <c r="X6716" i="4"/>
  <c r="X8170" i="4"/>
  <c r="X6658" i="4"/>
  <c r="X10349" i="4"/>
  <c r="X8590" i="4"/>
  <c r="X7440" i="4"/>
  <c r="X8242" i="4"/>
  <c r="X9612" i="4"/>
  <c r="X9280" i="4"/>
  <c r="X3289" i="4"/>
  <c r="X2377" i="4"/>
  <c r="X1898" i="4"/>
  <c r="X1759" i="4"/>
  <c r="X2608" i="4"/>
  <c r="X1283" i="4"/>
  <c r="X410" i="4"/>
  <c r="X5971" i="4"/>
  <c r="X4679" i="4"/>
  <c r="X5394" i="4"/>
  <c r="X4936" i="4"/>
  <c r="X10820" i="4"/>
  <c r="X8852" i="4"/>
  <c r="X9180" i="4"/>
  <c r="X7688" i="4"/>
  <c r="X8442" i="4"/>
  <c r="X8523" i="4"/>
  <c r="X10497" i="4"/>
  <c r="X3181" i="4"/>
  <c r="X2792" i="4"/>
  <c r="X1530" i="4"/>
  <c r="X2410" i="4"/>
  <c r="X1253" i="4"/>
  <c r="X345" i="4"/>
  <c r="X144" i="4"/>
  <c r="X6283" i="4"/>
  <c r="X4415" i="4"/>
  <c r="X6174" i="4"/>
  <c r="X6362" i="4"/>
  <c r="X5081" i="4"/>
  <c r="X5803" i="4"/>
  <c r="X6644" i="4"/>
  <c r="X8611" i="4"/>
  <c r="X10490" i="4"/>
  <c r="X10508" i="4"/>
  <c r="X7605" i="4"/>
  <c r="X10611" i="4"/>
  <c r="X9887" i="4"/>
  <c r="X10108" i="4"/>
  <c r="X3102" i="4"/>
  <c r="X2638" i="4"/>
  <c r="X1354" i="4"/>
  <c r="X1528" i="4"/>
  <c r="X876" i="4"/>
  <c r="X585" i="4"/>
  <c r="X205" i="4"/>
  <c r="X4195" i="4"/>
  <c r="X8551" i="4"/>
  <c r="X6740" i="4"/>
  <c r="X7486" i="4"/>
  <c r="X6258" i="4"/>
  <c r="X9141" i="4"/>
  <c r="X9638" i="4"/>
  <c r="X10271" i="4"/>
  <c r="X11173" i="4"/>
  <c r="X7083" i="4"/>
  <c r="X2131" i="4"/>
  <c r="X1472" i="4"/>
  <c r="X2364" i="4"/>
  <c r="X2118" i="4"/>
  <c r="X1153" i="4"/>
  <c r="X637" i="4"/>
  <c r="X7573" i="4"/>
  <c r="W7645" i="4"/>
  <c r="W1418" i="4"/>
  <c r="W2492" i="4"/>
  <c r="W1171" i="4"/>
  <c r="W3628" i="4"/>
  <c r="X5936" i="4"/>
  <c r="X5564" i="4"/>
  <c r="X6582" i="4"/>
  <c r="X8152" i="4"/>
  <c r="X3908" i="4"/>
  <c r="X6693" i="4"/>
  <c r="X6372" i="4"/>
  <c r="X11121" i="4"/>
  <c r="X4837" i="4"/>
  <c r="X5136" i="4"/>
  <c r="X6831" i="4"/>
  <c r="X8308" i="4"/>
  <c r="X10366" i="4"/>
  <c r="X10923" i="4"/>
  <c r="X2059" i="4"/>
  <c r="X992" i="4"/>
  <c r="X235" i="4"/>
  <c r="X6475" i="4"/>
  <c r="X4130" i="4"/>
  <c r="X6560" i="4"/>
  <c r="X4213" i="4"/>
  <c r="X9212" i="4"/>
  <c r="X9140" i="4"/>
  <c r="X10561" i="4"/>
  <c r="X9513" i="4"/>
  <c r="X4252" i="4"/>
  <c r="X2460" i="4"/>
  <c r="X981" i="4"/>
  <c r="X578" i="4"/>
  <c r="X253" i="4"/>
  <c r="X7717" i="4"/>
  <c r="X5225" i="4"/>
  <c r="X7985" i="4"/>
  <c r="X3458" i="4"/>
  <c r="X5515" i="4"/>
  <c r="X3797" i="4"/>
  <c r="X4786" i="4"/>
  <c r="X8918" i="4"/>
  <c r="X9785" i="4"/>
  <c r="X10819" i="4"/>
  <c r="X4650" i="4"/>
  <c r="X2888" i="4"/>
  <c r="X1909" i="4"/>
  <c r="X1651" i="4"/>
  <c r="X1554" i="4"/>
  <c r="X1461" i="4"/>
  <c r="X364" i="4"/>
  <c r="X4000" i="4"/>
  <c r="X3457" i="4"/>
  <c r="X7232" i="4"/>
  <c r="X9196" i="4"/>
  <c r="X3564" i="4"/>
  <c r="X9884" i="4"/>
  <c r="X5483" i="4"/>
  <c r="X9841" i="4"/>
  <c r="X11119" i="4"/>
  <c r="X10641" i="4"/>
  <c r="X6266" i="4"/>
  <c r="X2705" i="4"/>
  <c r="X2689" i="4"/>
  <c r="X2769" i="4"/>
  <c r="X1438" i="4"/>
  <c r="X957" i="4"/>
  <c r="X453" i="4"/>
  <c r="X6184" i="4"/>
  <c r="X4343" i="4"/>
  <c r="X5905" i="4"/>
  <c r="X4286" i="4"/>
  <c r="X5929" i="4"/>
  <c r="X5465" i="4"/>
  <c r="X5537" i="4"/>
  <c r="X9004" i="4"/>
  <c r="X10987" i="4"/>
  <c r="X11125" i="4"/>
  <c r="X7547" i="4"/>
  <c r="X9458" i="4"/>
  <c r="X8752" i="4"/>
  <c r="X9935" i="4"/>
  <c r="X2969" i="4"/>
  <c r="X3169" i="4"/>
  <c r="X2330" i="4"/>
  <c r="X2062" i="4"/>
  <c r="X1384" i="4"/>
  <c r="X565" i="4"/>
  <c r="X152" i="4"/>
  <c r="X4444" i="4"/>
  <c r="X7453" i="4"/>
  <c r="X8085" i="4"/>
  <c r="X6553" i="4"/>
  <c r="X4703" i="4"/>
  <c r="X9013" i="4"/>
  <c r="X8915" i="4"/>
  <c r="X10482" i="4"/>
  <c r="X9854" i="4"/>
  <c r="X9719" i="4"/>
  <c r="X2967" i="4"/>
  <c r="X2963" i="4"/>
  <c r="X1964" i="4"/>
  <c r="X1222" i="4"/>
  <c r="X1324" i="4"/>
  <c r="X397" i="4"/>
  <c r="X210" i="4"/>
  <c r="X7159" i="4"/>
  <c r="X4701" i="4"/>
  <c r="X8649" i="4"/>
  <c r="X8820" i="4"/>
  <c r="X9663" i="4"/>
  <c r="X10460" i="4"/>
  <c r="X10301" i="4"/>
  <c r="X9415" i="4"/>
  <c r="X3040" i="4"/>
  <c r="X2557" i="4"/>
  <c r="X3164" i="4"/>
  <c r="X1494" i="4"/>
  <c r="X796" i="4"/>
  <c r="X672" i="4"/>
  <c r="X73" i="4"/>
  <c r="X9057" i="4"/>
  <c r="X7156" i="4"/>
  <c r="X8340" i="4"/>
  <c r="X4695" i="4"/>
  <c r="X10379" i="4"/>
  <c r="X10687" i="4"/>
  <c r="X7853" i="4"/>
  <c r="X10813" i="4"/>
  <c r="X9948" i="4"/>
  <c r="X9027" i="4"/>
  <c r="X4084" i="4"/>
  <c r="X2437" i="4"/>
  <c r="X2654" i="4"/>
  <c r="X2595" i="4"/>
  <c r="X881" i="4"/>
  <c r="X1313" i="4"/>
  <c r="X100" i="4"/>
  <c r="X5430" i="4"/>
  <c r="X3760" i="4"/>
  <c r="X3420" i="4"/>
  <c r="X4034" i="4"/>
  <c r="X6683" i="4"/>
  <c r="X4602" i="4"/>
  <c r="X5320" i="4"/>
  <c r="X10531" i="4"/>
  <c r="X9430" i="4"/>
  <c r="X10375" i="4"/>
  <c r="X9232" i="4"/>
  <c r="X10223" i="4"/>
  <c r="W3060" i="4"/>
  <c r="W237" i="4"/>
  <c r="W1529" i="4"/>
  <c r="W1472" i="4"/>
  <c r="W251" i="4"/>
  <c r="W2825" i="4"/>
  <c r="X7875" i="4"/>
  <c r="X5325" i="4"/>
  <c r="X5903" i="4"/>
  <c r="X4013" i="4"/>
  <c r="X4117" i="4"/>
  <c r="X6277" i="4"/>
  <c r="X4248" i="4"/>
  <c r="X8548" i="4"/>
  <c r="X8534" i="4"/>
  <c r="X6419" i="4"/>
  <c r="X5747" i="4"/>
  <c r="X4554" i="4"/>
  <c r="X853" i="4"/>
  <c r="X6300" i="4"/>
  <c r="X10880" i="4"/>
  <c r="X10869" i="4"/>
  <c r="X6974" i="4"/>
  <c r="X3459" i="4"/>
  <c r="X2191" i="4"/>
  <c r="X1268" i="4"/>
  <c r="X6352" i="4"/>
  <c r="X3570" i="4"/>
  <c r="X4225" i="4"/>
  <c r="X7646" i="4"/>
  <c r="X11007" i="4"/>
  <c r="X7656" i="4"/>
  <c r="X8742" i="4"/>
  <c r="X2461" i="4"/>
  <c r="X2644" i="4"/>
  <c r="X6757" i="4"/>
  <c r="X4755" i="4"/>
  <c r="X10694" i="4"/>
  <c r="X6652" i="4"/>
  <c r="X5610" i="4"/>
  <c r="X8368" i="4"/>
  <c r="X4418" i="4"/>
  <c r="X8696" i="4"/>
  <c r="X3350" i="4"/>
  <c r="X5481" i="4"/>
  <c r="X10426" i="4"/>
  <c r="X9506" i="4"/>
  <c r="X9335" i="4"/>
  <c r="X10769" i="4"/>
  <c r="X5076" i="4"/>
  <c r="X2918" i="4"/>
  <c r="X2491" i="4"/>
  <c r="X1832" i="4"/>
  <c r="X1497" i="4"/>
  <c r="X290" i="4"/>
  <c r="X522" i="4"/>
  <c r="X6939" i="4"/>
  <c r="X4834" i="4"/>
  <c r="X3224" i="4"/>
  <c r="X5519" i="4"/>
  <c r="X4166" i="4"/>
  <c r="X6799" i="4"/>
  <c r="X7249" i="4"/>
  <c r="X6736" i="4"/>
  <c r="X8759" i="4"/>
  <c r="X10413" i="4"/>
  <c r="X10167" i="4"/>
  <c r="X9388" i="4"/>
  <c r="X9586" i="4"/>
  <c r="X8258" i="4"/>
  <c r="X6375" i="4"/>
  <c r="X2796" i="4"/>
  <c r="X2833" i="4"/>
  <c r="X1714" i="4"/>
  <c r="X1106" i="4"/>
  <c r="X499" i="4"/>
  <c r="X17" i="4"/>
  <c r="X6087" i="4"/>
  <c r="X4844" i="4"/>
  <c r="X6320" i="4"/>
  <c r="X6157" i="4"/>
  <c r="X9931" i="4"/>
  <c r="X10866" i="4"/>
  <c r="X11036" i="4"/>
  <c r="X8053" i="4"/>
  <c r="X10007" i="4"/>
  <c r="X8610" i="4"/>
  <c r="X10347" i="4"/>
  <c r="X6853" i="4"/>
  <c r="X2503" i="4"/>
  <c r="X2771" i="4"/>
  <c r="X1228" i="4"/>
  <c r="X878" i="4"/>
  <c r="X166" i="4"/>
  <c r="X265" i="4"/>
  <c r="X6156" i="4"/>
  <c r="X4324" i="4"/>
  <c r="X5804" i="4"/>
  <c r="X7058" i="4"/>
  <c r="X3992" i="4"/>
  <c r="X3540" i="4"/>
  <c r="X8728" i="4"/>
  <c r="X7773" i="4"/>
  <c r="X10568" i="4"/>
  <c r="X7491" i="4"/>
  <c r="X11058" i="4"/>
  <c r="X8916" i="4"/>
  <c r="X9255" i="4"/>
  <c r="X9880" i="4"/>
  <c r="X3080" i="4"/>
  <c r="X3034" i="4"/>
  <c r="X2194" i="4"/>
  <c r="X1955" i="4"/>
  <c r="X1021" i="4"/>
  <c r="X533" i="4"/>
  <c r="X84" i="4"/>
  <c r="X8287" i="4"/>
  <c r="X7814" i="4"/>
  <c r="X7514" i="4"/>
  <c r="X7624" i="4"/>
  <c r="X10733" i="4"/>
  <c r="X9353" i="4"/>
  <c r="X7947" i="4"/>
  <c r="X8845" i="4"/>
  <c r="W591" i="4"/>
  <c r="W1004" i="4"/>
  <c r="W2082" i="4"/>
  <c r="W307" i="4"/>
  <c r="W2972" i="4"/>
  <c r="X7490" i="4"/>
  <c r="X4352" i="4"/>
  <c r="X5678" i="4"/>
  <c r="X7712" i="4"/>
  <c r="X4424" i="4"/>
  <c r="X5653" i="4"/>
  <c r="X6996" i="4"/>
  <c r="X8169" i="4"/>
  <c r="X7866" i="4"/>
  <c r="X6426" i="4"/>
  <c r="X93" i="4"/>
  <c r="X6100" i="4"/>
  <c r="X7618" i="4"/>
  <c r="X9992" i="4"/>
  <c r="X10788" i="4"/>
  <c r="X2177" i="4"/>
  <c r="X1753" i="4"/>
  <c r="X618" i="4"/>
  <c r="X4050" i="4"/>
  <c r="X6439" i="4"/>
  <c r="X7400" i="4"/>
  <c r="X8329" i="4"/>
  <c r="X8008" i="4"/>
  <c r="X10388" i="4"/>
  <c r="X8567" i="4"/>
  <c r="X3370" i="4"/>
  <c r="X2310" i="4"/>
  <c r="X1377" i="4"/>
  <c r="X667" i="4"/>
  <c r="X193" i="4"/>
  <c r="X5456" i="4"/>
  <c r="X7800" i="4"/>
  <c r="X4922" i="4"/>
  <c r="X7357" i="4"/>
  <c r="X11161" i="4"/>
  <c r="X9126" i="4"/>
  <c r="X8222" i="4"/>
  <c r="X9859" i="4"/>
  <c r="X8911" i="4"/>
  <c r="X11012" i="4"/>
  <c r="X10572" i="4"/>
  <c r="X3286" i="4"/>
  <c r="X2245" i="4"/>
  <c r="X1513" i="4"/>
  <c r="X2094" i="4"/>
  <c r="X738" i="4"/>
  <c r="X656" i="4"/>
  <c r="X4815" i="4"/>
  <c r="X9008" i="4"/>
  <c r="X4519" i="4"/>
  <c r="X3695" i="4"/>
  <c r="X9275" i="4"/>
  <c r="X8298" i="4"/>
  <c r="X10110" i="4"/>
  <c r="X10405" i="4"/>
  <c r="X10595" i="4"/>
  <c r="X10998" i="4"/>
  <c r="X11066" i="4"/>
  <c r="X2887" i="4"/>
  <c r="X1740" i="4"/>
  <c r="X792" i="4"/>
  <c r="X1162" i="4"/>
  <c r="X1284" i="4"/>
  <c r="X462" i="4"/>
  <c r="X6059" i="4"/>
  <c r="X4218" i="4"/>
  <c r="X5514" i="4"/>
  <c r="X11151" i="4"/>
  <c r="X4670" i="4"/>
  <c r="X3692" i="4"/>
  <c r="X8387" i="4"/>
  <c r="X7966" i="4"/>
  <c r="X11010" i="4"/>
  <c r="X10578" i="4"/>
  <c r="X10599" i="4"/>
  <c r="X9324" i="4"/>
  <c r="X8421" i="4"/>
  <c r="X9724" i="4"/>
  <c r="X3063" i="4"/>
  <c r="X1947" i="4"/>
  <c r="X1340" i="4"/>
  <c r="X1443" i="4"/>
  <c r="X1712" i="4"/>
  <c r="X452" i="4"/>
  <c r="X67" i="4"/>
  <c r="X7763" i="4"/>
  <c r="X7451" i="4"/>
  <c r="X4500" i="4"/>
  <c r="X4717" i="4"/>
  <c r="X8964" i="4"/>
  <c r="X10779" i="4"/>
  <c r="X8269" i="4"/>
  <c r="X5284" i="4"/>
  <c r="X9151" i="4"/>
  <c r="X9433" i="4"/>
  <c r="X3144" i="4"/>
  <c r="X1900" i="4"/>
  <c r="X2603" i="4"/>
  <c r="X1986" i="4"/>
  <c r="X1433" i="4"/>
  <c r="X948" i="4"/>
  <c r="X192" i="4"/>
  <c r="X9019" i="4"/>
  <c r="X3362" i="4"/>
  <c r="X10832" i="4"/>
  <c r="X10763" i="4"/>
  <c r="X8129" i="4"/>
  <c r="X9065" i="4"/>
  <c r="X10728" i="4"/>
  <c r="X9054" i="4"/>
  <c r="X3004" i="4"/>
  <c r="X2700" i="4"/>
  <c r="X1859" i="4"/>
  <c r="X1815" i="4"/>
  <c r="X812" i="4"/>
  <c r="X427" i="4"/>
  <c r="X268" i="4"/>
  <c r="X5127" i="4"/>
  <c r="X5757" i="4"/>
  <c r="X6960" i="4"/>
  <c r="X3309" i="4"/>
  <c r="X9995" i="4"/>
  <c r="X10164" i="4"/>
  <c r="X6717" i="4"/>
  <c r="X10042" i="4"/>
  <c r="X10787" i="4"/>
  <c r="X8363" i="4"/>
  <c r="X2453" i="4"/>
  <c r="X3268" i="4"/>
  <c r="X4812" i="4"/>
  <c r="X1716" i="4"/>
  <c r="X1196" i="4"/>
  <c r="X161" i="4"/>
  <c r="X430" i="4"/>
  <c r="X5309" i="4"/>
  <c r="X3649" i="4"/>
  <c r="X5727" i="4"/>
  <c r="X3640" i="4"/>
  <c r="X7812" i="4"/>
  <c r="X8243" i="4"/>
  <c r="X6169" i="4"/>
  <c r="X5573" i="4"/>
  <c r="X8249" i="4"/>
  <c r="X10041" i="4"/>
  <c r="X8656" i="4"/>
  <c r="X10605" i="4"/>
  <c r="X9565" i="4"/>
  <c r="X7776" i="4"/>
  <c r="W338" i="4"/>
  <c r="W1058" i="4"/>
  <c r="W2364" i="4"/>
  <c r="W92" i="4"/>
  <c r="W1767" i="4"/>
  <c r="W3087" i="4"/>
  <c r="X7149" i="4"/>
  <c r="X3860" i="4"/>
  <c r="X4633" i="4"/>
  <c r="X7274" i="4"/>
  <c r="X5767" i="4"/>
  <c r="X5410" i="4"/>
  <c r="X5090" i="4"/>
  <c r="X7164" i="4"/>
  <c r="X7154" i="4"/>
  <c r="X4686" i="4"/>
  <c r="X3030" i="4"/>
  <c r="X8513" i="4"/>
  <c r="X10308" i="4"/>
  <c r="X2679" i="4"/>
  <c r="X2541" i="4"/>
  <c r="X771" i="4"/>
  <c r="X6193" i="4"/>
  <c r="X3952" i="4"/>
  <c r="X6534" i="4"/>
  <c r="X8530" i="4"/>
  <c r="X9237" i="4"/>
  <c r="X11068" i="4"/>
  <c r="X3168" i="4"/>
  <c r="X2017" i="4"/>
  <c r="X6592" i="4"/>
  <c r="X4645" i="4"/>
  <c r="X7370" i="4"/>
  <c r="X4736" i="4"/>
  <c r="X4305" i="4"/>
  <c r="X7747" i="4"/>
  <c r="X7533" i="4"/>
  <c r="X11020" i="4"/>
  <c r="X9464" i="4"/>
  <c r="X10901" i="4"/>
  <c r="X8263" i="4"/>
  <c r="X9560" i="4"/>
  <c r="X10129" i="4"/>
  <c r="X10557" i="4"/>
  <c r="X3275" i="4"/>
  <c r="X2892" i="4"/>
  <c r="X1743" i="4"/>
  <c r="X2261" i="4"/>
  <c r="X2213" i="4"/>
  <c r="X1036" i="4"/>
  <c r="X616" i="4"/>
  <c r="X6710" i="4"/>
  <c r="X4739" i="4"/>
  <c r="X8486" i="4"/>
  <c r="X5263" i="4"/>
  <c r="X5176" i="4"/>
  <c r="X5796" i="4"/>
  <c r="X5283" i="4"/>
  <c r="X5173" i="4"/>
  <c r="X7642" i="4"/>
  <c r="X10840" i="4"/>
  <c r="X8020" i="4"/>
  <c r="X9644" i="4"/>
  <c r="X10118" i="4"/>
  <c r="X10967" i="4"/>
  <c r="X3064" i="4"/>
  <c r="X2656" i="4"/>
  <c r="X1836" i="4"/>
  <c r="X1241" i="4"/>
  <c r="X1453" i="4"/>
  <c r="X431" i="4"/>
  <c r="X75" i="4"/>
  <c r="X8261" i="4"/>
  <c r="X8093" i="4"/>
  <c r="X4993" i="4"/>
  <c r="X7043" i="4"/>
  <c r="X8623" i="4"/>
  <c r="X9094" i="4"/>
  <c r="X9729" i="4"/>
  <c r="X7091" i="4"/>
  <c r="X8846" i="4"/>
  <c r="X9696" i="4"/>
  <c r="X10111" i="4"/>
  <c r="X3518" i="4"/>
  <c r="X2396" i="4"/>
  <c r="X2688" i="4"/>
  <c r="X1972" i="4"/>
  <c r="X2242" i="4"/>
  <c r="X590" i="4"/>
  <c r="X352" i="4"/>
  <c r="X6035" i="4"/>
  <c r="X4198" i="4"/>
  <c r="X5377" i="4"/>
  <c r="X6472" i="4"/>
  <c r="X4710" i="4"/>
  <c r="X4999" i="4"/>
  <c r="X4719" i="4"/>
  <c r="X6183" i="4"/>
  <c r="X11084" i="4"/>
  <c r="X10058" i="4"/>
  <c r="X8171" i="4"/>
  <c r="X8323" i="4"/>
  <c r="X10207" i="4"/>
  <c r="X9656" i="4"/>
  <c r="X2718" i="4"/>
  <c r="X2559" i="4"/>
  <c r="X1692" i="4"/>
  <c r="X2157" i="4"/>
  <c r="X1220" i="4"/>
  <c r="X1112" i="4"/>
  <c r="X296" i="4"/>
  <c r="X7371" i="4"/>
  <c r="X5013" i="4"/>
  <c r="X10658" i="4"/>
  <c r="X10801" i="4"/>
  <c r="X10831" i="4"/>
  <c r="X11017" i="4"/>
  <c r="X9623" i="4"/>
  <c r="X10722" i="4"/>
  <c r="X10703" i="4"/>
  <c r="X3364" i="4"/>
  <c r="X2492" i="4"/>
  <c r="X2082" i="4"/>
  <c r="X1665" i="4"/>
  <c r="X2168" i="4"/>
  <c r="X982" i="4"/>
  <c r="X336" i="4"/>
  <c r="W3238" i="4"/>
  <c r="W649" i="4"/>
  <c r="W711" i="4"/>
  <c r="W1665" i="4"/>
  <c r="W42" i="4"/>
  <c r="W1920" i="4"/>
  <c r="W3213" i="4"/>
  <c r="X5744" i="4"/>
  <c r="X3675" i="4"/>
  <c r="X4110" i="4"/>
  <c r="X5890" i="4"/>
  <c r="X3483" i="4"/>
  <c r="X4732" i="4"/>
  <c r="X6029" i="4"/>
  <c r="X5946" i="4"/>
  <c r="X3705" i="4"/>
  <c r="X2998" i="4"/>
  <c r="X486" i="4"/>
  <c r="X3538" i="4"/>
  <c r="X3317" i="4"/>
  <c r="X9703" i="4"/>
  <c r="X10580" i="4"/>
  <c r="X1212" i="4"/>
  <c r="X466" i="4"/>
  <c r="X3608" i="4"/>
  <c r="X3983" i="4"/>
  <c r="X6130" i="4"/>
  <c r="X6925" i="4"/>
  <c r="X10548" i="4"/>
  <c r="X9074" i="4"/>
  <c r="X10905" i="4"/>
  <c r="X9522" i="4"/>
  <c r="X2506" i="4"/>
  <c r="X714" i="4"/>
  <c r="X1589" i="4"/>
  <c r="X36" i="4"/>
  <c r="X8621" i="4"/>
  <c r="X5096" i="4"/>
  <c r="X4298" i="4"/>
  <c r="X6897" i="4"/>
  <c r="X8521" i="4"/>
  <c r="X7554" i="4"/>
  <c r="X5992" i="4"/>
  <c r="X10688" i="4"/>
  <c r="X9053" i="4"/>
  <c r="X10772" i="4"/>
  <c r="X4049" i="4"/>
  <c r="X2733" i="4"/>
  <c r="X2499" i="4"/>
  <c r="X1833" i="4"/>
  <c r="X1250" i="4"/>
  <c r="X1027" i="4"/>
  <c r="X177" i="4"/>
  <c r="X4958" i="4"/>
  <c r="X7166" i="4"/>
  <c r="X7634" i="4"/>
  <c r="X8321" i="4"/>
  <c r="X7240" i="4"/>
  <c r="X8175" i="4"/>
  <c r="X9818" i="4"/>
  <c r="X9685" i="4"/>
  <c r="X8877" i="4"/>
  <c r="X10768" i="4"/>
  <c r="X3812" i="4"/>
  <c r="X2946" i="4"/>
  <c r="X2485" i="4"/>
  <c r="X2551" i="4"/>
  <c r="X1868" i="4"/>
  <c r="X769" i="4"/>
  <c r="X678" i="4"/>
  <c r="X5912" i="4"/>
  <c r="X4111" i="4"/>
  <c r="X5078" i="4"/>
  <c r="X6970" i="4"/>
  <c r="X4550" i="4"/>
  <c r="X5954" i="4"/>
  <c r="X7015" i="4"/>
  <c r="X6689" i="4"/>
  <c r="X10514" i="4"/>
  <c r="X10783" i="4"/>
  <c r="X10663" i="4"/>
  <c r="X9486" i="4"/>
  <c r="X9763" i="4"/>
  <c r="X9437" i="4"/>
  <c r="X3340" i="4"/>
  <c r="X1627" i="4"/>
  <c r="X2760" i="4"/>
  <c r="X2627" i="4"/>
  <c r="X1412" i="4"/>
  <c r="X214" i="4"/>
  <c r="X249" i="4"/>
  <c r="X3801" i="4"/>
  <c r="X5763" i="4"/>
  <c r="X4038" i="4"/>
  <c r="X3367" i="4"/>
  <c r="X8760" i="4"/>
  <c r="X8029" i="4"/>
  <c r="X7358" i="4"/>
  <c r="X10433" i="4"/>
  <c r="X9687" i="4"/>
  <c r="X9061" i="4"/>
  <c r="X3764" i="4"/>
  <c r="X2712" i="4"/>
  <c r="X1387" i="4"/>
  <c r="X979" i="4"/>
  <c r="X1410" i="4"/>
  <c r="X564" i="4"/>
  <c r="X58" i="4"/>
  <c r="X6501" i="4"/>
  <c r="X10083" i="4"/>
  <c r="X10739" i="4"/>
  <c r="X10270" i="4"/>
  <c r="X10767" i="4"/>
  <c r="X10250" i="4"/>
  <c r="X8573" i="4"/>
  <c r="X8433" i="4"/>
  <c r="X2832" i="4"/>
  <c r="X2536" i="4"/>
  <c r="X1370" i="4"/>
  <c r="X1688" i="4"/>
  <c r="X742" i="4"/>
  <c r="X644" i="4"/>
  <c r="X18" i="4"/>
  <c r="X4260" i="4"/>
  <c r="X4160" i="4"/>
  <c r="X6073" i="4"/>
  <c r="X8403" i="4"/>
  <c r="X9037" i="4"/>
  <c r="X11030" i="4"/>
  <c r="X8409" i="4"/>
  <c r="X9637" i="4"/>
  <c r="X9290" i="4"/>
  <c r="X7424" i="4"/>
  <c r="X2708" i="4"/>
  <c r="X3112" i="4"/>
  <c r="X1606" i="4"/>
  <c r="X989" i="4"/>
  <c r="X821" i="4"/>
  <c r="X647" i="4"/>
  <c r="W9198" i="4"/>
  <c r="W523" i="4"/>
  <c r="W2118" i="4"/>
  <c r="W25" i="4"/>
  <c r="W2246" i="4"/>
  <c r="W2567" i="4"/>
  <c r="X7927" i="4"/>
  <c r="X5939" i="4"/>
  <c r="X3937" i="4"/>
  <c r="X5313" i="4"/>
  <c r="X5681" i="4"/>
  <c r="X4413" i="4"/>
  <c r="X3214" i="4"/>
  <c r="X4821" i="4"/>
  <c r="X233" i="4"/>
  <c r="X6519" i="4"/>
  <c r="X7310" i="4"/>
  <c r="X8707" i="4"/>
  <c r="X9965" i="4"/>
  <c r="X10212" i="4"/>
  <c r="X10401" i="4"/>
  <c r="X2304" i="4"/>
  <c r="X2765" i="4"/>
  <c r="X6095" i="4"/>
  <c r="X3864" i="4"/>
  <c r="X5998" i="4"/>
  <c r="X5258" i="4"/>
  <c r="X4777" i="4"/>
  <c r="X8968" i="4"/>
  <c r="X10253" i="4"/>
  <c r="X2104" i="4"/>
  <c r="X1451" i="4"/>
  <c r="X6462" i="4"/>
  <c r="X4542" i="4"/>
  <c r="X6763" i="4"/>
  <c r="X7006" i="4"/>
  <c r="X5171" i="4"/>
  <c r="X7003" i="4"/>
  <c r="X5677" i="4"/>
  <c r="X10245" i="4"/>
  <c r="X8572" i="4"/>
  <c r="X9485" i="4"/>
  <c r="X9709" i="4"/>
  <c r="X9923" i="4"/>
  <c r="X8577" i="4"/>
  <c r="X10394" i="4"/>
  <c r="X3044" i="4"/>
  <c r="X3041" i="4"/>
  <c r="X2262" i="4"/>
  <c r="X2474" i="4"/>
  <c r="X2200" i="4"/>
  <c r="X463" i="4"/>
  <c r="X122" i="4"/>
  <c r="X6564" i="4"/>
  <c r="X4616" i="4"/>
  <c r="X7237" i="4"/>
  <c r="X6048" i="4"/>
  <c r="X3915" i="4"/>
  <c r="X5388" i="4"/>
  <c r="X5972" i="4"/>
  <c r="X8443" i="4"/>
  <c r="X11130" i="4"/>
  <c r="X8747" i="4"/>
  <c r="X10489" i="4"/>
  <c r="X10582" i="4"/>
  <c r="X5126" i="4"/>
  <c r="X10736" i="4"/>
  <c r="X3218" i="4"/>
  <c r="X2518" i="4"/>
  <c r="X2146" i="4"/>
  <c r="X2316" i="4"/>
  <c r="X954" i="4"/>
  <c r="X845" i="4"/>
  <c r="X211" i="4"/>
  <c r="X10454" i="4"/>
  <c r="X6918" i="4"/>
  <c r="X4516" i="4"/>
  <c r="X7858" i="4"/>
  <c r="X7791" i="4"/>
  <c r="X8533" i="4"/>
  <c r="X6398" i="4"/>
  <c r="X9693" i="4"/>
  <c r="X10137" i="4"/>
  <c r="X8945" i="4"/>
  <c r="X9883" i="4"/>
  <c r="X3894" i="4"/>
  <c r="X3058" i="4"/>
  <c r="X1770" i="4"/>
  <c r="X1670" i="4"/>
  <c r="X1209" i="4"/>
  <c r="X448" i="4"/>
  <c r="X502" i="4"/>
  <c r="X5874" i="4"/>
  <c r="X4094" i="4"/>
  <c r="X5001" i="4"/>
  <c r="X5869" i="4"/>
  <c r="X7920" i="4"/>
  <c r="X5764" i="4"/>
  <c r="X5489" i="4"/>
  <c r="X4362" i="4"/>
  <c r="X10386" i="4"/>
  <c r="X9547" i="4"/>
  <c r="X7418" i="4"/>
  <c r="X11051" i="4"/>
  <c r="X10125" i="4"/>
  <c r="X9346" i="4"/>
  <c r="X2786" i="4"/>
  <c r="X2802" i="4"/>
  <c r="X2150" i="4"/>
  <c r="X2038" i="4"/>
  <c r="X1086" i="4"/>
  <c r="X953" i="4"/>
  <c r="X39" i="4"/>
  <c r="X6471" i="4"/>
  <c r="X7766" i="4"/>
  <c r="X4592" i="4"/>
  <c r="X7873" i="4"/>
  <c r="X3614" i="4"/>
  <c r="X7420" i="4"/>
  <c r="X10737" i="4"/>
  <c r="X9528" i="4"/>
  <c r="X9530" i="4"/>
  <c r="X10477" i="4"/>
  <c r="X3066" i="4"/>
  <c r="X2729" i="4"/>
  <c r="W2845" i="4"/>
  <c r="W904" i="4"/>
  <c r="W2168" i="4"/>
  <c r="W126" i="4"/>
  <c r="W999" i="4"/>
  <c r="W2295" i="4"/>
  <c r="X7048" i="4"/>
  <c r="X3977" i="4"/>
  <c r="X7307" i="4"/>
  <c r="X5091" i="4"/>
  <c r="X6160" i="4"/>
  <c r="X3909" i="4"/>
  <c r="X6625" i="4"/>
  <c r="X5956" i="4"/>
  <c r="X4171" i="4"/>
  <c r="X10130" i="4"/>
  <c r="X10145" i="4"/>
  <c r="X10214" i="4"/>
  <c r="X7925" i="4"/>
  <c r="X2582" i="4"/>
  <c r="X1525" i="4"/>
  <c r="X2216" i="4"/>
  <c r="X434" i="4"/>
  <c r="X5947" i="4"/>
  <c r="X6495" i="4"/>
  <c r="X5401" i="4"/>
  <c r="X7155" i="4"/>
  <c r="X10306" i="4"/>
  <c r="X9409" i="4"/>
  <c r="X11021" i="4"/>
  <c r="X3823" i="4"/>
  <c r="X1764" i="4"/>
  <c r="X1541" i="4"/>
  <c r="X798" i="4"/>
  <c r="X368" i="4"/>
  <c r="X6511" i="4"/>
  <c r="X5487" i="4"/>
  <c r="X4572" i="4"/>
  <c r="X11035" i="4"/>
  <c r="X9718" i="4"/>
  <c r="X9701" i="4"/>
  <c r="X10170" i="4"/>
  <c r="X6474" i="4"/>
  <c r="X9968" i="4"/>
  <c r="X10571" i="4"/>
  <c r="X3023" i="4"/>
  <c r="X2745" i="4"/>
  <c r="X1751" i="4"/>
  <c r="X1686" i="4"/>
  <c r="X907" i="4"/>
  <c r="X960" i="4"/>
  <c r="X286" i="4"/>
  <c r="X7282" i="4"/>
  <c r="X3994" i="4"/>
  <c r="X6588" i="4"/>
  <c r="X11009" i="4"/>
  <c r="X8924" i="4"/>
  <c r="X9805" i="4"/>
  <c r="X10799" i="4"/>
  <c r="X9130" i="4"/>
  <c r="X8410" i="4"/>
  <c r="X10554" i="4"/>
  <c r="X3390" i="4"/>
  <c r="X2981" i="4"/>
  <c r="X1677" i="4"/>
  <c r="X1406" i="4"/>
  <c r="X1430" i="4"/>
  <c r="X826" i="4"/>
  <c r="X203" i="4"/>
  <c r="X5781" i="4"/>
  <c r="X4035" i="4"/>
  <c r="X4694" i="4"/>
  <c r="X7989" i="4"/>
  <c r="X9339" i="4"/>
  <c r="X6076" i="4"/>
  <c r="X7543" i="4"/>
  <c r="X4721" i="4"/>
  <c r="X8989" i="4"/>
  <c r="X10969" i="4"/>
  <c r="X10834" i="4"/>
  <c r="X10342" i="4"/>
  <c r="X10704" i="4"/>
  <c r="X9073" i="4"/>
  <c r="X7445" i="4"/>
  <c r="X2562" i="4"/>
  <c r="X2278" i="4"/>
  <c r="X2739" i="4"/>
  <c r="X725" i="4"/>
  <c r="X625" i="4"/>
  <c r="X51" i="4"/>
  <c r="X7614" i="4"/>
  <c r="X6916" i="4"/>
  <c r="X6436" i="4"/>
  <c r="X2873" i="4"/>
  <c r="X9047" i="4"/>
  <c r="X9198" i="4"/>
  <c r="X10295" i="4"/>
  <c r="X9119" i="4"/>
  <c r="X9962" i="4"/>
  <c r="X8445" i="4"/>
  <c r="X3070" i="4"/>
  <c r="X1814" i="4"/>
  <c r="W3363" i="4"/>
  <c r="W1610" i="4"/>
  <c r="W1153" i="4"/>
  <c r="W2014" i="4"/>
  <c r="W2585" i="4"/>
  <c r="X6989" i="4"/>
  <c r="X6351" i="4"/>
  <c r="X5067" i="4"/>
  <c r="X4103" i="4"/>
  <c r="X5128" i="4"/>
  <c r="X3742" i="4"/>
  <c r="X5415" i="4"/>
  <c r="X10717" i="4"/>
  <c r="X8452" i="4"/>
  <c r="X2516" i="4"/>
  <c r="X6451" i="4"/>
  <c r="X4442" i="4"/>
  <c r="X10586" i="4"/>
  <c r="X3065" i="4"/>
  <c r="X90" i="4"/>
  <c r="X3789" i="4"/>
  <c r="X5814" i="4"/>
  <c r="X3447" i="4"/>
  <c r="X3494" i="4"/>
  <c r="X9605" i="4"/>
  <c r="X10857" i="4"/>
  <c r="X10027" i="4"/>
  <c r="X2382" i="4"/>
  <c r="X2051" i="4"/>
  <c r="X6327" i="4"/>
  <c r="X4443" i="4"/>
  <c r="X6316" i="4"/>
  <c r="X6772" i="4"/>
  <c r="X7055" i="4"/>
  <c r="X7080" i="4"/>
  <c r="X4432" i="4"/>
  <c r="X9135" i="4"/>
  <c r="X6408" i="4"/>
  <c r="X10811" i="4"/>
  <c r="X9431" i="4"/>
  <c r="X10220" i="4"/>
  <c r="X8311" i="4"/>
  <c r="X10173" i="4"/>
  <c r="X3090" i="4"/>
  <c r="X2803" i="4"/>
  <c r="X1381" i="4"/>
  <c r="X1927" i="4"/>
  <c r="X856" i="4"/>
  <c r="X1326" i="4"/>
  <c r="X178" i="4"/>
  <c r="X6442" i="4"/>
  <c r="X4511" i="4"/>
  <c r="X6650" i="4"/>
  <c r="X7786" i="4"/>
  <c r="X6686" i="4"/>
  <c r="X3933" i="4"/>
  <c r="X6790" i="4"/>
  <c r="X10838" i="4"/>
  <c r="X5119" i="4"/>
  <c r="X8016" i="4"/>
  <c r="X10357" i="4"/>
  <c r="X8103" i="4"/>
  <c r="X9677" i="4"/>
  <c r="X10501" i="4"/>
  <c r="X5312" i="4"/>
  <c r="X2422" i="4"/>
  <c r="X1537" i="4"/>
  <c r="X2625" i="4"/>
  <c r="X1075" i="4"/>
  <c r="X677" i="4"/>
  <c r="X805" i="4"/>
  <c r="X4995" i="4"/>
  <c r="X7790" i="4"/>
  <c r="X7388" i="4"/>
  <c r="X5289" i="4"/>
  <c r="X6241" i="4"/>
  <c r="X10376" i="4"/>
  <c r="X8999" i="4"/>
  <c r="X7555" i="4"/>
  <c r="X10336" i="4"/>
  <c r="X9916" i="4"/>
  <c r="X9665" i="4"/>
  <c r="X3083" i="4"/>
  <c r="X2488" i="4"/>
  <c r="X1415" i="4"/>
  <c r="X935" i="4"/>
  <c r="X1056" i="4"/>
  <c r="X1012" i="4"/>
  <c r="X86" i="4"/>
  <c r="X5756" i="4"/>
  <c r="X4008" i="4"/>
  <c r="X4620" i="4"/>
  <c r="X7302" i="4"/>
  <c r="X8485" i="4"/>
  <c r="X5961" i="4"/>
  <c r="X7199" i="4"/>
  <c r="X11134" i="4"/>
  <c r="X8040" i="4"/>
  <c r="X10393" i="4"/>
  <c r="X8353" i="4"/>
  <c r="X8333" i="4"/>
  <c r="X10077" i="4"/>
  <c r="X8984" i="4"/>
  <c r="X2914" i="4"/>
  <c r="X2702" i="4"/>
  <c r="X2539" i="4"/>
  <c r="X1608" i="4"/>
  <c r="X1853" i="4"/>
  <c r="X481" i="4"/>
  <c r="X77" i="4"/>
  <c r="X6901" i="4"/>
  <c r="X5841" i="4"/>
  <c r="X4205" i="4"/>
  <c r="X10625" i="4"/>
  <c r="X7611" i="4"/>
  <c r="X10784" i="4"/>
  <c r="X8297" i="4"/>
  <c r="X9735" i="4"/>
  <c r="X5904" i="4"/>
  <c r="X10302" i="4"/>
  <c r="X2938" i="4"/>
  <c r="X2522" i="4"/>
  <c r="X2010" i="4"/>
  <c r="X2029" i="4"/>
  <c r="X1786" i="4"/>
  <c r="X354" i="4"/>
  <c r="X272" i="4"/>
  <c r="W2153" i="4"/>
  <c r="W982" i="4"/>
  <c r="W1928" i="4"/>
  <c r="W2052" i="4"/>
  <c r="X3600" i="4"/>
  <c r="X3928" i="4"/>
  <c r="X4288" i="4"/>
  <c r="X3658" i="4"/>
  <c r="X7404" i="4"/>
  <c r="X6944" i="4"/>
  <c r="X7854" i="4"/>
  <c r="X7332" i="4"/>
  <c r="X692" i="4"/>
  <c r="X648" i="4"/>
  <c r="X6236" i="4"/>
  <c r="X6893" i="4"/>
  <c r="X10338" i="4"/>
  <c r="X9970" i="4"/>
  <c r="X3013" i="4"/>
  <c r="X1774" i="4"/>
  <c r="X1725" i="4"/>
  <c r="X1328" i="4"/>
  <c r="X5794" i="4"/>
  <c r="X3676" i="4"/>
  <c r="X5928" i="4"/>
  <c r="X7819" i="4"/>
  <c r="X10734" i="4"/>
  <c r="X10782" i="4"/>
  <c r="X3642" i="4"/>
  <c r="X2630" i="4"/>
  <c r="X2779" i="4"/>
  <c r="X748" i="4"/>
  <c r="X328" i="4"/>
  <c r="X4374" i="4"/>
  <c r="X6397" i="4"/>
  <c r="X5887" i="4"/>
  <c r="X10246" i="4"/>
  <c r="X11114" i="4"/>
  <c r="X7468" i="4"/>
  <c r="X8514" i="4"/>
  <c r="X8844" i="4"/>
  <c r="X9657" i="4"/>
  <c r="X10397" i="4"/>
  <c r="X3330" i="4"/>
  <c r="X3249" i="4"/>
  <c r="X1790" i="4"/>
  <c r="X2790" i="4"/>
  <c r="X842" i="4"/>
  <c r="X506" i="4"/>
  <c r="X221" i="4"/>
  <c r="X6367" i="4"/>
  <c r="X5053" i="4"/>
  <c r="X8078" i="4"/>
  <c r="X10210" i="4"/>
  <c r="X4690" i="4"/>
  <c r="X9079" i="4"/>
  <c r="X10632" i="4"/>
  <c r="X8463" i="4"/>
  <c r="X8112" i="4"/>
  <c r="X10384" i="4"/>
  <c r="X3461" i="4"/>
  <c r="X2523" i="4"/>
  <c r="X1116" i="4"/>
  <c r="X2400" i="4"/>
  <c r="X1678" i="4"/>
  <c r="X1050" i="4"/>
  <c r="X379" i="4"/>
  <c r="X5682" i="4"/>
  <c r="X3939" i="4"/>
  <c r="X4295" i="4"/>
  <c r="X6643" i="4"/>
  <c r="X7427" i="4"/>
  <c r="X6341" i="4"/>
  <c r="X4642" i="4"/>
  <c r="X3374" i="4"/>
  <c r="X10049" i="4"/>
  <c r="X10395" i="4"/>
  <c r="X8821" i="4"/>
  <c r="X10776" i="4"/>
  <c r="X10127" i="4"/>
  <c r="X8447" i="4"/>
  <c r="X4605" i="4"/>
  <c r="X2458" i="4"/>
  <c r="X1816" i="4"/>
  <c r="X2433" i="4"/>
  <c r="X1583" i="4"/>
  <c r="X1040" i="4"/>
  <c r="X11169" i="4"/>
  <c r="X7366" i="4"/>
  <c r="X8213" i="4"/>
  <c r="X5718" i="4"/>
  <c r="X4063" i="4"/>
  <c r="X9993" i="4"/>
  <c r="X8476" i="4"/>
  <c r="X9222" i="4"/>
  <c r="X9594" i="4"/>
  <c r="X10063" i="4"/>
  <c r="X7641" i="4"/>
  <c r="X3208" i="4"/>
  <c r="X2872" i="4"/>
  <c r="X1789" i="4"/>
  <c r="X1235" i="4"/>
  <c r="X703" i="4"/>
  <c r="X674" i="4"/>
  <c r="X21" i="4"/>
  <c r="X8628" i="4"/>
  <c r="X5894" i="4"/>
  <c r="X9581" i="4"/>
  <c r="X8482" i="4"/>
  <c r="X10808" i="4"/>
  <c r="X10914" i="4"/>
  <c r="X9934" i="4"/>
  <c r="X4720" i="4"/>
  <c r="X2424" i="4"/>
  <c r="X2890" i="4"/>
  <c r="X2668" i="4"/>
  <c r="X1533" i="4"/>
  <c r="X1245" i="4"/>
  <c r="X638" i="4"/>
  <c r="X4916" i="4"/>
  <c r="X9591" i="4"/>
  <c r="X6427" i="4"/>
  <c r="X9857" i="4"/>
  <c r="X11002" i="4"/>
  <c r="X10057" i="4"/>
  <c r="X8959" i="4"/>
  <c r="X7496" i="4"/>
  <c r="X9918" i="4"/>
  <c r="X7831" i="4"/>
  <c r="X2877" i="4"/>
  <c r="X2379" i="4"/>
  <c r="X1618" i="4"/>
  <c r="X2025" i="4"/>
  <c r="X626" i="4"/>
  <c r="X338" i="4"/>
  <c r="X7089" i="4"/>
  <c r="X4969" i="4"/>
  <c r="X3356" i="4"/>
  <c r="X4162" i="4"/>
  <c r="X5680" i="4"/>
  <c r="X4953" i="4"/>
  <c r="X7181" i="4"/>
  <c r="X8932" i="4"/>
  <c r="X9214" i="4"/>
  <c r="X4564" i="4"/>
  <c r="X8276" i="4"/>
  <c r="X7794" i="4"/>
  <c r="X9424" i="4"/>
  <c r="X8648" i="4"/>
  <c r="X3284" i="4"/>
  <c r="X2826" i="4"/>
  <c r="X2457" i="4"/>
  <c r="X1889" i="4"/>
  <c r="W1664" i="4"/>
  <c r="W637" i="4"/>
  <c r="W1131" i="4"/>
  <c r="W2125" i="4"/>
  <c r="X8372" i="4"/>
  <c r="X4920" i="4"/>
  <c r="X6540" i="4"/>
  <c r="X3444" i="4"/>
  <c r="X6684" i="4"/>
  <c r="X4449" i="4"/>
  <c r="X4876" i="4"/>
  <c r="X4501" i="4"/>
  <c r="X3299" i="4"/>
  <c r="X11080" i="4"/>
  <c r="X8296" i="4"/>
  <c r="X9393" i="4"/>
  <c r="X9772" i="4"/>
  <c r="X1567" i="4"/>
  <c r="X860" i="4"/>
  <c r="X874" i="4"/>
  <c r="X5695" i="4"/>
  <c r="X10992" i="4"/>
  <c r="X7380" i="4"/>
  <c r="X7537" i="4"/>
  <c r="X3956" i="4"/>
  <c r="X10196" i="4"/>
  <c r="X7278" i="4"/>
  <c r="X10297" i="4"/>
  <c r="X10579" i="4"/>
  <c r="X2761" i="4"/>
  <c r="X2138" i="4"/>
  <c r="X6186" i="4"/>
  <c r="X4347" i="4"/>
  <c r="X5920" i="4"/>
  <c r="X5493" i="4"/>
  <c r="X6584" i="4"/>
  <c r="X3709" i="4"/>
  <c r="X4355" i="4"/>
  <c r="X7994" i="4"/>
  <c r="X9327" i="4"/>
  <c r="X10961" i="4"/>
  <c r="X8807" i="4"/>
  <c r="X8806" i="4"/>
  <c r="X8908" i="4"/>
  <c r="X9943" i="4"/>
  <c r="X2882" i="4"/>
  <c r="X2721" i="4"/>
  <c r="X2187" i="4"/>
  <c r="X1350" i="4"/>
  <c r="X2204" i="4"/>
  <c r="X843" i="4"/>
  <c r="X151" i="4"/>
  <c r="X6285" i="4"/>
  <c r="X4419" i="4"/>
  <c r="X6211" i="4"/>
  <c r="X4713" i="4"/>
  <c r="X5277" i="4"/>
  <c r="X6081" i="4"/>
  <c r="X4926" i="4"/>
  <c r="X9938" i="4"/>
  <c r="X6346" i="4"/>
  <c r="X5628" i="4"/>
  <c r="X8540" i="4"/>
  <c r="X9633" i="4"/>
  <c r="X9516" i="4"/>
  <c r="X10348" i="4"/>
  <c r="X3133" i="4"/>
  <c r="X2546" i="4"/>
  <c r="X2554" i="4"/>
  <c r="X1766" i="4"/>
  <c r="X1165" i="4"/>
  <c r="X945" i="4"/>
  <c r="X225" i="4"/>
  <c r="X6681" i="4"/>
  <c r="X4182" i="4"/>
  <c r="X4271" i="4"/>
  <c r="X3670" i="4"/>
  <c r="X4400" i="4"/>
  <c r="X9153" i="4"/>
  <c r="X10794" i="4"/>
  <c r="X8483" i="4"/>
  <c r="X10133" i="4"/>
  <c r="X8948" i="4"/>
  <c r="X9354" i="4"/>
  <c r="X7421" i="4"/>
  <c r="X2896" i="4"/>
  <c r="X2370" i="4"/>
  <c r="X1969" i="4"/>
  <c r="X1673" i="4"/>
  <c r="X679" i="4"/>
  <c r="X246" i="4"/>
  <c r="X5654" i="4"/>
  <c r="X3913" i="4"/>
  <c r="X4226" i="4"/>
  <c r="X5079" i="4"/>
  <c r="X7482" i="4"/>
  <c r="X4104" i="4"/>
  <c r="X6024" i="4"/>
  <c r="X10377" i="4"/>
  <c r="X10956" i="4"/>
  <c r="X8167" i="4"/>
  <c r="X7889" i="4"/>
  <c r="X9990" i="4"/>
  <c r="X9157" i="4"/>
  <c r="X8322" i="4"/>
  <c r="X2651" i="4"/>
  <c r="X2704" i="4"/>
  <c r="X1323" i="4"/>
  <c r="X1974" i="4"/>
  <c r="X2430" i="4"/>
  <c r="X405" i="4"/>
  <c r="X88" i="4"/>
  <c r="X3706" i="4"/>
  <c r="X6291" i="4"/>
  <c r="X3560" i="4"/>
  <c r="X8499" i="4"/>
  <c r="X10870" i="4"/>
  <c r="X4864" i="4"/>
  <c r="X8586" i="4"/>
  <c r="X9519" i="4"/>
  <c r="X10264" i="4"/>
  <c r="X10089" i="4"/>
  <c r="X2785" i="4"/>
  <c r="X2629" i="4"/>
  <c r="X2340" i="4"/>
  <c r="X2067" i="4"/>
  <c r="X1391" i="4"/>
  <c r="X892" i="4"/>
  <c r="X433" i="4"/>
  <c r="X3782" i="4"/>
  <c r="W740" i="4"/>
  <c r="W336" i="4"/>
  <c r="W961" i="4"/>
  <c r="W2088" i="4"/>
  <c r="X6478" i="4"/>
  <c r="X6795" i="4"/>
  <c r="X5460" i="4"/>
  <c r="X5042" i="4"/>
  <c r="X3955" i="4"/>
  <c r="X6692" i="4"/>
  <c r="X7148" i="4"/>
  <c r="X2326" i="4"/>
  <c r="X4966" i="4"/>
  <c r="X3817" i="4"/>
  <c r="X4813" i="4"/>
  <c r="X10709" i="4"/>
  <c r="X2530" i="4"/>
  <c r="X2171" i="4"/>
  <c r="X684" i="4"/>
  <c r="X3554" i="4"/>
  <c r="X7517" i="4"/>
  <c r="X4398" i="4"/>
  <c r="X9810" i="4"/>
  <c r="X7434" i="4"/>
  <c r="X8426" i="4"/>
  <c r="X4825" i="4"/>
  <c r="X2906" i="4"/>
  <c r="X1655" i="4"/>
  <c r="X584" i="4"/>
  <c r="X143" i="4"/>
  <c r="X3657" i="4"/>
  <c r="X4105" i="4"/>
  <c r="X6369" i="4"/>
  <c r="X9150" i="4"/>
  <c r="X6832" i="4"/>
  <c r="X7884" i="4"/>
  <c r="X8274" i="4"/>
  <c r="X8724" i="4"/>
  <c r="X10480" i="4"/>
  <c r="X10203" i="4"/>
  <c r="X3129" i="4"/>
  <c r="X2438" i="4"/>
  <c r="X2746" i="4"/>
  <c r="X1917" i="4"/>
  <c r="X896" i="4"/>
  <c r="X1207" i="4"/>
  <c r="X314" i="4"/>
  <c r="X6217" i="4"/>
  <c r="X5879" i="4"/>
  <c r="X3585" i="4"/>
  <c r="X9097" i="4"/>
  <c r="X8775" i="4"/>
  <c r="X10893" i="4"/>
  <c r="X9775" i="4"/>
  <c r="X8566" i="4"/>
  <c r="X9003" i="4"/>
  <c r="X10162" i="4"/>
  <c r="X3325" i="4"/>
  <c r="X2398" i="4"/>
  <c r="X2383" i="4"/>
  <c r="X1683" i="4"/>
  <c r="X1747" i="4"/>
  <c r="X449" i="4"/>
  <c r="X323" i="4"/>
  <c r="X5546" i="4"/>
  <c r="X3849" i="4"/>
  <c r="X3941" i="4"/>
  <c r="X4638" i="4"/>
  <c r="X9292" i="4"/>
  <c r="X5983" i="4"/>
  <c r="X7270" i="4"/>
  <c r="X3098" i="4"/>
  <c r="X10785" i="4"/>
  <c r="X10479" i="4"/>
  <c r="X9239" i="4"/>
  <c r="X9688" i="4"/>
  <c r="X9949" i="4"/>
  <c r="X7669" i="4"/>
  <c r="X2695" i="4"/>
  <c r="X2219" i="4"/>
  <c r="X2339" i="4"/>
  <c r="X967" i="4"/>
  <c r="X1243" i="4"/>
  <c r="X540" i="4"/>
  <c r="X32" i="4"/>
  <c r="X3486" i="4"/>
  <c r="X7828" i="4"/>
  <c r="X7602" i="4"/>
  <c r="X8895" i="4"/>
  <c r="X10334" i="4"/>
  <c r="X8545" i="4"/>
  <c r="X7579" i="4"/>
  <c r="X8570" i="4"/>
  <c r="X10263" i="4"/>
  <c r="X4826" i="4"/>
  <c r="X2845" i="4"/>
  <c r="X2196" i="4"/>
  <c r="X1596" i="4"/>
  <c r="X2241" i="4"/>
  <c r="X1888" i="4"/>
  <c r="X1007" i="4"/>
  <c r="X6923" i="4"/>
  <c r="X3032" i="4"/>
  <c r="X10715" i="4"/>
  <c r="X8114" i="4"/>
  <c r="X9932" i="4"/>
  <c r="X8520" i="4"/>
  <c r="X8316" i="4"/>
  <c r="X8055" i="4"/>
  <c r="X2626" i="4"/>
  <c r="X2498" i="4"/>
  <c r="X1486" i="4"/>
  <c r="X2388" i="4"/>
  <c r="X991" i="4"/>
  <c r="X694" i="4"/>
  <c r="X6908" i="4"/>
  <c r="X6822" i="4"/>
  <c r="X8402" i="4"/>
  <c r="X6869" i="4"/>
  <c r="X9191" i="4"/>
  <c r="X7714" i="4"/>
  <c r="X8927" i="4"/>
  <c r="X9979" i="4"/>
  <c r="X10440" i="4"/>
  <c r="X3710" i="4"/>
  <c r="X2614" i="4"/>
  <c r="X2343" i="4"/>
  <c r="X2757" i="4"/>
  <c r="X1145" i="4"/>
  <c r="X912" i="4"/>
  <c r="X101" i="4"/>
  <c r="X6946" i="4"/>
  <c r="X4843" i="4"/>
  <c r="X3229" i="4"/>
  <c r="X6414" i="4"/>
  <c r="X4568" i="4"/>
  <c r="X5000" i="4"/>
  <c r="X7713" i="4"/>
  <c r="X8496" i="4"/>
  <c r="W4709" i="4"/>
  <c r="W575" i="4"/>
  <c r="W1634" i="4"/>
  <c r="W344" i="4"/>
  <c r="W946" i="4"/>
  <c r="W2839" i="4"/>
  <c r="X8462" i="4"/>
  <c r="X8036" i="4"/>
  <c r="X7697" i="4"/>
  <c r="X5734" i="4"/>
  <c r="X8850" i="4"/>
  <c r="X7659" i="4"/>
  <c r="X1548" i="4"/>
  <c r="X4764" i="4"/>
  <c r="X9490" i="4"/>
  <c r="X2411" i="4"/>
  <c r="X560" i="4"/>
  <c r="X5566" i="4"/>
  <c r="X6083" i="4"/>
  <c r="X7691" i="4"/>
  <c r="X7208" i="4"/>
  <c r="X9042" i="4"/>
  <c r="X10848" i="4"/>
  <c r="X10400" i="4"/>
  <c r="X2748" i="4"/>
  <c r="X2537" i="4"/>
  <c r="X6074" i="4"/>
  <c r="X4230" i="4"/>
  <c r="X5541" i="4"/>
  <c r="X5431" i="4"/>
  <c r="X7695" i="4"/>
  <c r="X8155" i="4"/>
  <c r="X6432" i="4"/>
  <c r="X6875" i="4"/>
  <c r="X9310" i="4"/>
  <c r="X7957" i="4"/>
  <c r="X10114" i="4"/>
  <c r="X8822" i="4"/>
  <c r="X9167" i="4"/>
  <c r="X9748" i="4"/>
  <c r="X4229" i="4"/>
  <c r="X2738" i="4"/>
  <c r="X1882" i="4"/>
  <c r="X1564" i="4"/>
  <c r="X1613" i="4"/>
  <c r="X1128" i="4"/>
  <c r="X369" i="4"/>
  <c r="X6161" i="4"/>
  <c r="X4327" i="4"/>
  <c r="X5822" i="4"/>
  <c r="X7916" i="4"/>
  <c r="X7924" i="4"/>
  <c r="X7096" i="4"/>
  <c r="X7318" i="4"/>
  <c r="X8676" i="4"/>
  <c r="X9235" i="4"/>
  <c r="X4483" i="4"/>
  <c r="X3786" i="4"/>
  <c r="X9410" i="4"/>
  <c r="X9166" i="4"/>
  <c r="X10112" i="4"/>
  <c r="X2901" i="4"/>
  <c r="X2517" i="4"/>
  <c r="X1783" i="4"/>
  <c r="X1653" i="4"/>
  <c r="X1367" i="4"/>
  <c r="X734" i="4"/>
  <c r="X390" i="4"/>
  <c r="X7540" i="4"/>
  <c r="X5969" i="4"/>
  <c r="X8100" i="4"/>
  <c r="X4360" i="4"/>
  <c r="X2217" i="4"/>
  <c r="X7600" i="4"/>
  <c r="X8862" i="4"/>
  <c r="X6836" i="4"/>
  <c r="X9243" i="4"/>
  <c r="X8209" i="4"/>
  <c r="X8998" i="4"/>
  <c r="X2875" i="4"/>
  <c r="X3137" i="4"/>
  <c r="X2810" i="4"/>
  <c r="X1068" i="4"/>
  <c r="X1557" i="4"/>
  <c r="X589" i="4"/>
  <c r="X38" i="4"/>
  <c r="X5529" i="4"/>
  <c r="X3838" i="4"/>
  <c r="X3883" i="4"/>
  <c r="X6746" i="4"/>
  <c r="X4946" i="4"/>
  <c r="X7750" i="4"/>
  <c r="X4222" i="4"/>
  <c r="X8737" i="4"/>
  <c r="X8059" i="4"/>
  <c r="X4759" i="4"/>
  <c r="X7945" i="4"/>
  <c r="X7886" i="4"/>
  <c r="X9640" i="4"/>
  <c r="X7130" i="4"/>
  <c r="X3429" i="4"/>
  <c r="X2686" i="4"/>
  <c r="X2208" i="4"/>
  <c r="X2324" i="4"/>
  <c r="X1400" i="4"/>
  <c r="X258" i="4"/>
  <c r="X4740" i="4"/>
  <c r="X6715" i="4"/>
  <c r="X8848" i="4"/>
  <c r="X7649" i="4"/>
  <c r="W4013" i="4"/>
  <c r="W2048" i="4"/>
  <c r="W1183" i="4"/>
  <c r="W1274" i="4"/>
  <c r="W406" i="4"/>
  <c r="W652" i="4"/>
  <c r="W3117" i="4"/>
  <c r="X10991" i="4"/>
  <c r="X6787" i="4"/>
  <c r="X5163" i="4"/>
  <c r="X4940" i="4"/>
  <c r="X7066" i="4"/>
  <c r="X5066" i="4"/>
  <c r="X4545" i="4"/>
  <c r="X6814" i="4"/>
  <c r="X11086" i="4"/>
  <c r="X8232" i="4"/>
  <c r="X10559" i="4"/>
  <c r="X9727" i="4"/>
  <c r="X2417" i="4"/>
  <c r="X2321" i="4"/>
  <c r="X1133" i="4"/>
  <c r="X482" i="4"/>
  <c r="X3468" i="4"/>
  <c r="X6290" i="4"/>
  <c r="X7144" i="4"/>
  <c r="X10657" i="4"/>
  <c r="X7730" i="4"/>
  <c r="X8418" i="4"/>
  <c r="X10149" i="4"/>
  <c r="X3141" i="4"/>
  <c r="X1061" i="4"/>
  <c r="X877" i="4"/>
  <c r="X1100" i="4"/>
  <c r="X146" i="4"/>
  <c r="X5525" i="4"/>
  <c r="X6049" i="4"/>
  <c r="X4945" i="4"/>
  <c r="X7999" i="4"/>
  <c r="X1979" i="4"/>
  <c r="X8771" i="4"/>
  <c r="X8870" i="4"/>
  <c r="X8595" i="4"/>
  <c r="X9849" i="4"/>
  <c r="X9946" i="4"/>
  <c r="X2858" i="4"/>
  <c r="X2709" i="4"/>
  <c r="X1605" i="4"/>
  <c r="X2129" i="4"/>
  <c r="X1170" i="4"/>
  <c r="X1060" i="4"/>
  <c r="X106" i="4"/>
  <c r="X5906" i="4"/>
  <c r="X6253" i="4"/>
  <c r="X7645" i="4"/>
  <c r="X7969" i="4"/>
  <c r="X10930" i="4"/>
  <c r="X11165" i="4"/>
  <c r="X4427" i="4"/>
  <c r="X7905" i="4"/>
  <c r="X9761" i="4"/>
  <c r="X9942" i="4"/>
  <c r="X3060" i="4"/>
  <c r="X2317" i="4"/>
  <c r="X2151" i="4"/>
  <c r="X2367" i="4"/>
  <c r="X1850" i="4"/>
  <c r="X367" i="4"/>
  <c r="X298" i="4"/>
  <c r="X5446" i="4"/>
  <c r="X3776" i="4"/>
  <c r="X3476" i="4"/>
  <c r="X5679" i="4"/>
  <c r="X5631" i="4"/>
  <c r="X5531" i="4"/>
  <c r="X4488" i="4"/>
  <c r="X9643" i="4"/>
  <c r="X9636" i="4"/>
  <c r="X6298" i="4"/>
  <c r="X10267" i="4"/>
  <c r="X10540" i="4"/>
  <c r="X10383" i="4"/>
  <c r="X4870" i="4"/>
  <c r="X4653" i="4"/>
  <c r="X2891" i="4"/>
  <c r="X1989" i="4"/>
  <c r="X2294" i="4"/>
  <c r="X1505" i="4"/>
  <c r="X184" i="4"/>
  <c r="X5759" i="4"/>
  <c r="X5396" i="4"/>
  <c r="X8057" i="4"/>
  <c r="X3207" i="4"/>
  <c r="X7479" i="4"/>
  <c r="X10385" i="4"/>
  <c r="X6378" i="4"/>
  <c r="X9535" i="4"/>
  <c r="X9334" i="4"/>
  <c r="X8663" i="4"/>
  <c r="X3025" i="4"/>
  <c r="X2077" i="4"/>
  <c r="X1237" i="4"/>
  <c r="X1834" i="4"/>
  <c r="X1495" i="4"/>
  <c r="X441" i="4"/>
  <c r="X4678" i="4"/>
  <c r="X8765" i="4"/>
  <c r="X10929" i="4"/>
  <c r="X11128" i="4"/>
  <c r="X9598" i="4"/>
  <c r="X7684" i="4"/>
  <c r="X10608" i="4"/>
  <c r="X9780" i="4"/>
  <c r="X3443" i="4"/>
  <c r="X3466" i="4"/>
  <c r="X1883" i="4"/>
  <c r="X2344" i="4"/>
  <c r="X1630" i="4"/>
  <c r="X823" i="4"/>
  <c r="X624" i="4"/>
  <c r="X7599" i="4"/>
  <c r="X8384" i="4"/>
  <c r="X3243" i="4"/>
  <c r="X7046" i="4"/>
  <c r="X8334" i="4"/>
  <c r="X7988" i="4"/>
  <c r="X9098" i="4"/>
  <c r="X8544" i="4"/>
  <c r="X10161" i="4"/>
  <c r="X9708" i="4"/>
  <c r="X4504" i="4"/>
  <c r="X2414" i="4"/>
  <c r="X2357" i="4"/>
  <c r="X2694" i="4"/>
  <c r="X1690" i="4"/>
  <c r="X952" i="4"/>
  <c r="X649" i="4"/>
  <c r="X6730" i="4"/>
  <c r="X4742" i="4"/>
  <c r="X8741" i="4"/>
  <c r="X7436" i="4"/>
  <c r="X7833" i="4"/>
  <c r="X8542" i="4"/>
  <c r="X5248" i="4"/>
  <c r="X11067" i="4"/>
  <c r="X9855" i="4"/>
  <c r="X8428" i="4"/>
  <c r="X7699" i="4"/>
  <c r="W3361" i="4"/>
  <c r="W817" i="4"/>
  <c r="W383" i="4"/>
  <c r="W1543" i="4"/>
  <c r="W724" i="4"/>
  <c r="W877" i="4"/>
  <c r="X10747" i="4"/>
  <c r="X5810" i="4"/>
  <c r="X8001" i="4"/>
  <c r="X7493" i="4"/>
  <c r="X6556" i="4"/>
  <c r="X7829" i="4"/>
  <c r="X4161" i="4"/>
  <c r="X10272" i="4"/>
  <c r="X6052" i="4"/>
  <c r="X10803" i="4"/>
  <c r="X9125" i="4"/>
  <c r="X2915" i="4"/>
  <c r="X2192" i="4"/>
  <c r="X950" i="4"/>
  <c r="X5463" i="4"/>
  <c r="X9341" i="4"/>
  <c r="X4975" i="4"/>
  <c r="X11107" i="4"/>
  <c r="X8470" i="4"/>
  <c r="X10209" i="4"/>
  <c r="X2568" i="4"/>
  <c r="X2839" i="4"/>
  <c r="X5921" i="4"/>
  <c r="X4123" i="4"/>
  <c r="X5101" i="4"/>
  <c r="X6896" i="4"/>
  <c r="X7442" i="4"/>
  <c r="X5604" i="4"/>
  <c r="X7230" i="4"/>
  <c r="X4760" i="4"/>
  <c r="X7333" i="4"/>
  <c r="X4433" i="4"/>
  <c r="X5720" i="4"/>
  <c r="X9117" i="4"/>
  <c r="X9035" i="4"/>
  <c r="X9455" i="4"/>
  <c r="X2975" i="4"/>
  <c r="X3190" i="4"/>
  <c r="X2763" i="4"/>
  <c r="X2252" i="4"/>
  <c r="X1646" i="4"/>
  <c r="X722" i="4"/>
  <c r="X80" i="4"/>
  <c r="X6037" i="4"/>
  <c r="X4203" i="4"/>
  <c r="X5398" i="4"/>
  <c r="X6391" i="4"/>
  <c r="X4318" i="4"/>
  <c r="X5120" i="4"/>
  <c r="X3270" i="4"/>
  <c r="X7834" i="4"/>
  <c r="X9170" i="4"/>
  <c r="X11056" i="4"/>
  <c r="X9705" i="4"/>
  <c r="X7210" i="4"/>
  <c r="X8495" i="4"/>
  <c r="X9901" i="4"/>
  <c r="X11072" i="4"/>
  <c r="X2655" i="4"/>
  <c r="X2505" i="4"/>
  <c r="X2617" i="4"/>
  <c r="X1455" i="4"/>
  <c r="X535" i="4"/>
  <c r="X454" i="4"/>
  <c r="X6725" i="4"/>
  <c r="X5012" i="4"/>
  <c r="X4378" i="4"/>
  <c r="X7125" i="4"/>
  <c r="X8812" i="4"/>
  <c r="X7359" i="4"/>
  <c r="X6917" i="4"/>
  <c r="X3852" i="4"/>
  <c r="X9020" i="4"/>
  <c r="X9422" i="4"/>
  <c r="X8324" i="4"/>
  <c r="X2959" i="4"/>
  <c r="X3093" i="4"/>
  <c r="X1940" i="4"/>
  <c r="X2279" i="4"/>
  <c r="X1078" i="4"/>
  <c r="X765" i="4"/>
  <c r="X16" i="4"/>
  <c r="X5412" i="4"/>
  <c r="X3745" i="4"/>
  <c r="X3381" i="4"/>
  <c r="X7012" i="4"/>
  <c r="X5300" i="4"/>
  <c r="X5964" i="4"/>
  <c r="X7422" i="4"/>
  <c r="X10317" i="4"/>
  <c r="X8038" i="4"/>
  <c r="X10920" i="4"/>
  <c r="X8965" i="4"/>
  <c r="X9189" i="4"/>
  <c r="X10103" i="4"/>
  <c r="X3961" i="4"/>
  <c r="X2475" i="4"/>
  <c r="X2642" i="4"/>
  <c r="X2584" i="4"/>
  <c r="X980" i="4"/>
  <c r="X545" i="4"/>
  <c r="X108" i="4"/>
  <c r="X4445" i="4"/>
  <c r="X7804" i="4"/>
  <c r="X5129" i="4"/>
  <c r="X6092" i="4"/>
  <c r="X8370" i="4"/>
  <c r="X3728" i="4"/>
  <c r="X8327" i="4"/>
  <c r="X9296" i="4"/>
  <c r="X9544" i="4"/>
  <c r="X9646" i="4"/>
  <c r="X2925" i="4"/>
  <c r="X2435" i="4"/>
  <c r="X2045" i="4"/>
  <c r="X1644" i="4"/>
  <c r="X2337" i="4"/>
  <c r="X493" i="4"/>
  <c r="X347" i="4"/>
  <c r="X6673" i="4"/>
  <c r="X5179" i="4"/>
  <c r="X4586" i="4"/>
  <c r="X5234" i="4"/>
  <c r="X8478" i="4"/>
  <c r="W1085" i="4"/>
  <c r="W190" i="4"/>
  <c r="W956" i="4"/>
  <c r="W933" i="4"/>
  <c r="W1572" i="4"/>
  <c r="X8872" i="4"/>
  <c r="X7539" i="4"/>
  <c r="X7522" i="4"/>
  <c r="X5750" i="4"/>
  <c r="X5875" i="4"/>
  <c r="X8206" i="4"/>
  <c r="X3703" i="4"/>
  <c r="X2399" i="4"/>
  <c r="X1506" i="4"/>
  <c r="X7686" i="4"/>
  <c r="X9234" i="4"/>
  <c r="X10213" i="4"/>
  <c r="X2512" i="4"/>
  <c r="X1852" i="4"/>
  <c r="X519" i="4"/>
  <c r="X5328" i="4"/>
  <c r="X3378" i="4"/>
  <c r="X6395" i="4"/>
  <c r="X7644" i="4"/>
  <c r="X5849" i="4"/>
  <c r="X4560" i="4"/>
  <c r="X4302" i="4"/>
  <c r="X7770" i="4"/>
  <c r="X9108" i="4"/>
  <c r="X3015" i="4"/>
  <c r="X2302" i="4"/>
  <c r="X2634" i="4"/>
  <c r="X848" i="4"/>
  <c r="X271" i="4"/>
  <c r="X11170" i="4"/>
  <c r="X6727" i="4"/>
  <c r="X5102" i="4"/>
  <c r="X7098" i="4"/>
  <c r="X6906" i="4"/>
  <c r="X9715" i="4"/>
  <c r="X8264" i="4"/>
  <c r="X10589" i="4"/>
  <c r="X10059" i="4"/>
  <c r="X8985" i="4"/>
  <c r="X9755" i="4"/>
  <c r="X3240" i="4"/>
  <c r="X3245" i="4"/>
  <c r="X1612" i="4"/>
  <c r="X1426" i="4"/>
  <c r="X651" i="4"/>
  <c r="X442" i="4"/>
  <c r="X255" i="4"/>
  <c r="X3617" i="4"/>
  <c r="X5974" i="4"/>
  <c r="X4604" i="4"/>
  <c r="X6778" i="4"/>
  <c r="X10193" i="4"/>
  <c r="X10563" i="4"/>
  <c r="X8598" i="4"/>
  <c r="X9350" i="4"/>
  <c r="X10635" i="4"/>
  <c r="X9747" i="4"/>
  <c r="X3103" i="4"/>
  <c r="X3647" i="4"/>
  <c r="X2257" i="4"/>
  <c r="X2110" i="4"/>
  <c r="X1522" i="4"/>
  <c r="X435" i="4"/>
  <c r="X612" i="4"/>
  <c r="X5321" i="4"/>
  <c r="X3664" i="4"/>
  <c r="X5820" i="4"/>
  <c r="X6411" i="4"/>
  <c r="X7165" i="4"/>
  <c r="X4338" i="4"/>
  <c r="X8033" i="4"/>
  <c r="X9794" i="4"/>
  <c r="X10707" i="4"/>
  <c r="X6099" i="4"/>
  <c r="X7980" i="4"/>
  <c r="X9924" i="4"/>
  <c r="X9321" i="4"/>
  <c r="X8698" i="4"/>
  <c r="X4152" i="4"/>
  <c r="X2834" i="4"/>
  <c r="X1629" i="4"/>
  <c r="X1954" i="4"/>
  <c r="X1203" i="4"/>
  <c r="X440" i="4"/>
  <c r="X6561" i="4"/>
  <c r="X5952" i="4"/>
  <c r="X4816" i="4"/>
  <c r="X5192" i="4"/>
  <c r="X8833" i="4"/>
  <c r="X10053" i="4"/>
  <c r="X8034" i="4"/>
  <c r="X9902" i="4"/>
  <c r="X7911" i="4"/>
  <c r="X9556" i="4"/>
  <c r="X3819" i="4"/>
  <c r="X2954" i="4"/>
  <c r="X2042" i="4"/>
  <c r="X2223" i="4"/>
  <c r="X820" i="4"/>
  <c r="X858" i="4"/>
  <c r="X418" i="4"/>
  <c r="X7751" i="4"/>
  <c r="X7967" i="4"/>
  <c r="X9110" i="4"/>
  <c r="X10672" i="4"/>
  <c r="X10534" i="4"/>
  <c r="X10168" i="4"/>
  <c r="X8909" i="4"/>
  <c r="X8439" i="4"/>
  <c r="X3720" i="4"/>
  <c r="X5674" i="4"/>
  <c r="X1639" i="4"/>
  <c r="X1566" i="4"/>
  <c r="X760" i="4"/>
  <c r="X561" i="4"/>
  <c r="X609" i="4"/>
  <c r="X4800" i="4"/>
  <c r="X5837" i="4"/>
  <c r="X6733" i="4"/>
  <c r="X5765" i="4"/>
  <c r="X11026" i="4"/>
  <c r="X4368" i="4"/>
  <c r="X7788" i="4"/>
  <c r="X9250" i="4"/>
  <c r="X8576" i="4"/>
  <c r="X8750" i="4"/>
  <c r="X3717" i="4"/>
  <c r="X2592" i="4"/>
  <c r="X1988" i="4"/>
  <c r="X2229" i="4"/>
  <c r="X985" i="4"/>
  <c r="X1311" i="4"/>
  <c r="X351" i="4"/>
  <c r="X6569" i="4"/>
  <c r="X4626" i="4"/>
  <c r="X7284" i="4"/>
  <c r="X8351" i="4"/>
  <c r="X5226" i="4"/>
  <c r="X4599" i="4"/>
  <c r="X8888" i="4"/>
  <c r="X10903" i="4"/>
  <c r="X10854" i="4"/>
  <c r="X10900" i="4"/>
  <c r="X10403" i="4"/>
  <c r="X7425" i="4"/>
  <c r="W425" i="4"/>
  <c r="W1064" i="4"/>
  <c r="W187" i="4"/>
  <c r="W1100" i="4"/>
  <c r="X9577" i="4"/>
  <c r="X6587" i="4"/>
  <c r="X6055" i="4"/>
  <c r="X3911" i="4"/>
  <c r="X5656" i="4"/>
  <c r="X6545" i="4"/>
  <c r="X6374" i="4"/>
  <c r="X5367" i="4"/>
  <c r="X4239" i="4"/>
  <c r="X5422" i="4"/>
  <c r="X6482" i="4"/>
  <c r="X3054" i="4"/>
  <c r="X1179" i="4"/>
  <c r="X1446" i="4"/>
  <c r="X450" i="4"/>
  <c r="X5457" i="4"/>
  <c r="X8743" i="4"/>
  <c r="X9331" i="4"/>
  <c r="X9438" i="4"/>
  <c r="X9952" i="4"/>
  <c r="X3722" i="4"/>
  <c r="X1503" i="4"/>
  <c r="X5787" i="4"/>
  <c r="X4040" i="4"/>
  <c r="X4730" i="4"/>
  <c r="X7343" i="4"/>
  <c r="X6245" i="4"/>
  <c r="X5855" i="4"/>
  <c r="X8234" i="4"/>
  <c r="X3411" i="4"/>
  <c r="X10810" i="4"/>
  <c r="X10335" i="4"/>
  <c r="X9164" i="4"/>
  <c r="X8528" i="4"/>
  <c r="X8856" i="4"/>
  <c r="X9083" i="4"/>
  <c r="X3266" i="4"/>
  <c r="X2941" i="4"/>
  <c r="X362" i="4"/>
  <c r="X700" i="4"/>
  <c r="X2090" i="4"/>
  <c r="X219" i="4"/>
  <c r="X5" i="4"/>
  <c r="X5877" i="4"/>
  <c r="X4100" i="4"/>
  <c r="X5014" i="4"/>
  <c r="X5635" i="4"/>
  <c r="X4608" i="4"/>
  <c r="X4769" i="4"/>
  <c r="X7978" i="4"/>
  <c r="X6259" i="4"/>
  <c r="X10980" i="4"/>
  <c r="X10381" i="4"/>
  <c r="X7545" i="4"/>
  <c r="X10255" i="4"/>
  <c r="X9773" i="4"/>
  <c r="X9669" i="4"/>
  <c r="X3099" i="4"/>
  <c r="X2990" i="4"/>
  <c r="X1975" i="4"/>
  <c r="X1344" i="4"/>
  <c r="X926" i="4"/>
  <c r="X705" i="4"/>
  <c r="X123" i="4"/>
  <c r="X3546" i="4"/>
  <c r="X6919" i="4"/>
  <c r="X5432" i="4"/>
  <c r="X6589" i="4"/>
  <c r="X5210" i="4"/>
  <c r="X10188" i="4"/>
  <c r="X5740" i="4"/>
  <c r="X8769" i="4"/>
  <c r="X9733" i="4"/>
  <c r="X8632" i="4"/>
  <c r="X7172" i="4"/>
  <c r="X2782" i="4"/>
  <c r="X2706" i="4"/>
  <c r="X2575" i="4"/>
  <c r="X1184" i="4"/>
  <c r="X1395" i="4"/>
  <c r="X554" i="4"/>
  <c r="X5287" i="4"/>
  <c r="X3626" i="4"/>
  <c r="X5376" i="4"/>
  <c r="X7661" i="4"/>
  <c r="X6829" i="4"/>
  <c r="X6483" i="4"/>
  <c r="X5204" i="4"/>
  <c r="X7052" i="4"/>
  <c r="X11126" i="4"/>
  <c r="X10050" i="4"/>
  <c r="X9000" i="4"/>
  <c r="X9465" i="4"/>
  <c r="X10215" i="4"/>
  <c r="X7176" i="4"/>
  <c r="X2848" i="4"/>
  <c r="X1976" i="4"/>
  <c r="X1949" i="4"/>
  <c r="X1517" i="4"/>
  <c r="X1218" i="4"/>
  <c r="X512" i="4"/>
  <c r="X10729" i="4"/>
  <c r="X5269" i="4"/>
  <c r="X7135" i="4"/>
  <c r="X4046" i="4"/>
  <c r="X9454" i="4"/>
  <c r="X8585" i="4"/>
  <c r="X5423" i="4"/>
  <c r="X8373" i="4"/>
  <c r="X9056" i="4"/>
  <c r="X9301" i="4"/>
  <c r="X3622" i="4"/>
  <c r="X2619" i="4"/>
  <c r="X1380" i="4"/>
  <c r="X2072" i="4"/>
  <c r="X806" i="4"/>
  <c r="X331" i="4"/>
  <c r="X311" i="4"/>
  <c r="X8161" i="4"/>
  <c r="X7700" i="4"/>
  <c r="X8226" i="4"/>
  <c r="X11064" i="4"/>
  <c r="X10873" i="4"/>
  <c r="X10202" i="4"/>
  <c r="W310" i="4"/>
  <c r="W818" i="4"/>
  <c r="W1880" i="4"/>
  <c r="W884" i="4"/>
  <c r="X9373" i="4"/>
  <c r="X6325" i="4"/>
  <c r="X5436" i="4"/>
  <c r="X4490" i="4"/>
  <c r="X4962" i="4"/>
  <c r="X6539" i="4"/>
  <c r="X3515" i="4"/>
  <c r="X2020" i="4"/>
  <c r="X5065" i="4"/>
  <c r="X8039" i="4"/>
  <c r="X7414" i="4"/>
  <c r="X9402" i="4"/>
  <c r="X7904" i="4"/>
  <c r="X2574" i="4"/>
  <c r="X913" i="4"/>
  <c r="X5223" i="4"/>
  <c r="X3264" i="4"/>
  <c r="X7233" i="4"/>
  <c r="X7017" i="4"/>
  <c r="X5789" i="4"/>
  <c r="X10382" i="4"/>
  <c r="X10281" i="4"/>
  <c r="X9704" i="4"/>
  <c r="X3741" i="4"/>
  <c r="X2580" i="4"/>
  <c r="X3117" i="4"/>
  <c r="X1572" i="4"/>
  <c r="X884" i="4"/>
  <c r="X293" i="4"/>
  <c r="X6932" i="4"/>
  <c r="X5099" i="4"/>
  <c r="X5454" i="4"/>
  <c r="X4765" i="4"/>
  <c r="X11052" i="4"/>
  <c r="X10315" i="4"/>
  <c r="X9580" i="4"/>
  <c r="X9194" i="4"/>
  <c r="X9162" i="4"/>
  <c r="X9467" i="4"/>
  <c r="X3947" i="4"/>
  <c r="X2076" i="4"/>
  <c r="X1943" i="4"/>
  <c r="X2164" i="4"/>
  <c r="X2083" i="4"/>
  <c r="X990" i="4"/>
  <c r="X274" i="4"/>
  <c r="X7745" i="4"/>
  <c r="X4731" i="4"/>
  <c r="X7480" i="4"/>
  <c r="X4751" i="4"/>
  <c r="X8404" i="4"/>
  <c r="X8446" i="4"/>
  <c r="X7352" i="4"/>
  <c r="X6661" i="4"/>
  <c r="X10081" i="4"/>
  <c r="X9443" i="4"/>
  <c r="X10770" i="4"/>
  <c r="X2258" i="4"/>
  <c r="X900" i="4"/>
  <c r="X1069" i="4"/>
  <c r="X1857" i="4"/>
  <c r="X809" i="4"/>
  <c r="X82" i="4"/>
  <c r="X5207" i="4"/>
  <c r="X3545" i="4"/>
  <c r="X5819" i="4"/>
  <c r="X4657" i="4"/>
  <c r="X7961" i="4"/>
  <c r="X7928" i="4"/>
  <c r="X8115" i="4"/>
  <c r="X3302" i="4"/>
  <c r="X8448" i="4"/>
  <c r="X9561" i="4"/>
  <c r="X9217" i="4"/>
  <c r="X10236" i="4"/>
  <c r="X9451" i="4"/>
  <c r="X3627" i="4"/>
  <c r="X5272" i="4"/>
  <c r="X2190" i="4"/>
  <c r="X2158" i="4"/>
  <c r="X1178" i="4"/>
  <c r="X834" i="4"/>
  <c r="X480" i="4"/>
  <c r="X7470" i="4"/>
  <c r="X5168" i="4"/>
  <c r="X5578" i="4"/>
  <c r="X9789" i="4"/>
  <c r="X11083" i="4"/>
  <c r="X10836" i="4"/>
  <c r="X6827" i="4"/>
  <c r="X9791" i="4"/>
  <c r="X8886" i="4"/>
  <c r="X11001" i="4"/>
  <c r="X7687" i="4"/>
  <c r="X3146" i="4"/>
  <c r="X1904" i="4"/>
  <c r="X1200" i="4"/>
  <c r="X2658" i="4"/>
  <c r="X1065" i="4"/>
  <c r="X376" i="4"/>
  <c r="X5252" i="4"/>
  <c r="X7243" i="4"/>
  <c r="X2037" i="4"/>
  <c r="X3621" i="4"/>
  <c r="X6720" i="4"/>
  <c r="X10520" i="4"/>
  <c r="X9731" i="4"/>
  <c r="X9088" i="4"/>
  <c r="X4644" i="4"/>
  <c r="X2840" i="4"/>
  <c r="X2087" i="4"/>
  <c r="X1963" i="4"/>
  <c r="X1565" i="4"/>
  <c r="X1236" i="4"/>
  <c r="X320" i="4"/>
  <c r="X7251" i="4"/>
  <c r="X6234" i="4"/>
  <c r="X7140" i="4"/>
  <c r="X8077" i="4"/>
  <c r="X10950" i="4"/>
  <c r="X10800" i="4"/>
  <c r="X6106" i="4"/>
  <c r="X9215" i="4"/>
  <c r="X9002" i="4"/>
  <c r="X10983" i="4"/>
  <c r="X8604" i="4"/>
  <c r="X2885" i="4"/>
  <c r="X1674" i="4"/>
  <c r="X2127" i="4"/>
  <c r="X1784" i="4"/>
  <c r="X936" i="4"/>
  <c r="X516" i="4"/>
  <c r="X6448" i="4"/>
  <c r="X4520" i="4"/>
  <c r="X6700" i="4"/>
  <c r="X6783" i="4"/>
  <c r="X5427" i="4"/>
  <c r="X8253" i="4"/>
  <c r="X4469" i="4"/>
  <c r="X9983" i="4"/>
  <c r="X8168" i="4"/>
  <c r="X9828" i="4"/>
  <c r="X11075" i="4"/>
  <c r="X7698" i="4"/>
  <c r="X9933" i="4"/>
  <c r="X10361" i="4"/>
  <c r="W9226" i="4"/>
  <c r="W2625" i="4"/>
  <c r="W238" i="4"/>
  <c r="W2861" i="4"/>
  <c r="W146" i="4"/>
  <c r="X8781" i="4"/>
  <c r="X5209" i="4"/>
  <c r="X5190" i="4"/>
  <c r="X8275" i="4"/>
  <c r="X4611" i="4"/>
  <c r="X4893" i="4"/>
  <c r="X1708" i="4"/>
  <c r="X7499" i="4"/>
  <c r="X4134" i="4"/>
  <c r="X6929" i="4"/>
  <c r="X10837" i="4"/>
  <c r="X9311" i="4"/>
  <c r="X5047" i="4"/>
  <c r="X2821" i="4"/>
  <c r="X3406" i="4"/>
  <c r="X1151" i="4"/>
  <c r="X119" i="4"/>
  <c r="X11095" i="4"/>
  <c r="X6976" i="4"/>
  <c r="X9865" i="4"/>
  <c r="X8796" i="4"/>
  <c r="X9771" i="4"/>
  <c r="X3497" i="4"/>
  <c r="X2814" i="4"/>
  <c r="X5685" i="4"/>
  <c r="X3946" i="4"/>
  <c r="X4319" i="4"/>
  <c r="X4753" i="4"/>
  <c r="X4996" i="4"/>
  <c r="X6949" i="4"/>
  <c r="X3944" i="4"/>
  <c r="X3267" i="4"/>
  <c r="X8041" i="4"/>
  <c r="X11005" i="4"/>
  <c r="X8208" i="4"/>
  <c r="X10160" i="4"/>
  <c r="X8315" i="4"/>
  <c r="X8614" i="4"/>
  <c r="X3078" i="4"/>
  <c r="X1930" i="4"/>
  <c r="X1389" i="4"/>
  <c r="X1701" i="4"/>
  <c r="X783" i="4"/>
  <c r="X862" i="4"/>
  <c r="X130" i="4"/>
  <c r="X5768" i="4"/>
  <c r="X4015" i="4"/>
  <c r="X4636" i="4"/>
  <c r="X3856" i="4"/>
  <c r="X6780" i="4"/>
  <c r="X5478" i="4"/>
  <c r="X7779" i="4"/>
  <c r="X4468" i="4"/>
  <c r="X9450" i="4"/>
  <c r="X10333" i="4"/>
  <c r="X9641" i="4"/>
  <c r="X9154" i="4"/>
  <c r="X8305" i="4"/>
  <c r="X9366" i="4"/>
  <c r="X3088" i="4"/>
  <c r="X1879" i="4"/>
  <c r="X2240" i="4"/>
  <c r="X2103" i="4"/>
  <c r="X1623" i="4"/>
  <c r="X517" i="4"/>
  <c r="X288" i="4"/>
  <c r="X4935" i="4"/>
  <c r="X7314" i="4"/>
  <c r="X7030" i="4"/>
  <c r="X8247" i="4"/>
  <c r="X10679" i="4"/>
  <c r="X4729" i="4"/>
  <c r="X10764" i="4"/>
  <c r="X7053" i="4"/>
  <c r="X10590" i="4"/>
  <c r="X9297" i="4"/>
  <c r="X4136" i="4"/>
  <c r="X2276" i="4"/>
  <c r="X2564" i="4"/>
  <c r="X969" i="4"/>
  <c r="X1318" i="4"/>
  <c r="X1008" i="4"/>
  <c r="X1715" i="4"/>
  <c r="X5178" i="4"/>
  <c r="X3522" i="4"/>
  <c r="X7106" i="4"/>
  <c r="X6843" i="4"/>
  <c r="X7289" i="4"/>
  <c r="X4750" i="4"/>
  <c r="X10190" i="4"/>
  <c r="X11108" i="4"/>
  <c r="X6322" i="4"/>
  <c r="X10146" i="4"/>
  <c r="X8364" i="4"/>
  <c r="X9323" i="4"/>
  <c r="X9670" i="4"/>
  <c r="X6955" i="4"/>
  <c r="X2606" i="4"/>
  <c r="X2121" i="4"/>
  <c r="X1730" i="4"/>
  <c r="X1529" i="4"/>
  <c r="X1058" i="4"/>
  <c r="X523" i="4"/>
  <c r="X6601" i="4"/>
  <c r="X5193" i="4"/>
  <c r="X7587" i="4"/>
  <c r="X10872" i="4"/>
  <c r="X9888" i="4"/>
  <c r="X7741" i="4"/>
  <c r="X7013" i="4"/>
  <c r="X9899" i="4"/>
  <c r="X10494" i="4"/>
  <c r="X8921" i="4"/>
  <c r="X2798" i="4"/>
  <c r="X1582" i="4"/>
  <c r="X2224" i="4"/>
  <c r="X1884" i="4"/>
  <c r="X2572" i="4"/>
  <c r="X484" i="4"/>
  <c r="X118" i="4"/>
  <c r="X6223" i="4"/>
  <c r="X6336" i="4"/>
  <c r="X6928" i="4"/>
  <c r="X10781" i="4"/>
  <c r="X11016" i="4"/>
  <c r="X10889" i="4"/>
  <c r="W8576" i="4"/>
  <c r="W1653" i="4"/>
  <c r="W231" i="4"/>
  <c r="W1703" i="4"/>
  <c r="W293" i="4"/>
  <c r="X9856" i="4"/>
  <c r="X4640" i="4"/>
  <c r="X4211" i="4"/>
  <c r="X7330" i="4"/>
  <c r="X4098" i="4"/>
  <c r="X8184" i="4"/>
  <c r="X6306" i="4"/>
  <c r="X4232" i="4"/>
  <c r="X6498" i="4"/>
  <c r="X9765" i="4"/>
  <c r="X9016" i="4"/>
  <c r="X5329" i="4"/>
  <c r="X1709" i="4"/>
  <c r="X1544" i="4"/>
  <c r="X5108" i="4"/>
  <c r="X7399" i="4"/>
  <c r="X9473" i="4"/>
  <c r="X5010" i="4"/>
  <c r="X5851" i="4"/>
  <c r="X8617" i="4"/>
  <c r="X10700" i="4"/>
  <c r="X8899" i="4"/>
  <c r="X9173" i="4"/>
  <c r="X9476" i="4"/>
  <c r="X2621" i="4"/>
  <c r="X2431" i="4"/>
  <c r="X1042" i="4"/>
  <c r="X731" i="4"/>
  <c r="X11" i="4"/>
  <c r="X5073" i="4"/>
  <c r="X8191" i="4"/>
  <c r="X6403" i="4"/>
  <c r="X3418" i="4"/>
  <c r="X7398" i="4"/>
  <c r="X7704" i="4"/>
  <c r="X9621" i="4"/>
  <c r="X9207" i="4"/>
  <c r="X6620" i="4"/>
  <c r="X9100" i="4"/>
  <c r="X3791" i="4"/>
  <c r="X2154" i="4"/>
  <c r="X1717" i="4"/>
  <c r="X1763" i="4"/>
  <c r="X994" i="4"/>
  <c r="X855" i="4"/>
  <c r="X283" i="4"/>
  <c r="X4641" i="4"/>
  <c r="X4422" i="4"/>
  <c r="X8231" i="4"/>
  <c r="X3384" i="4"/>
  <c r="X10821" i="4"/>
  <c r="X3248" i="4"/>
  <c r="X7323" i="4"/>
  <c r="X8416" i="4"/>
  <c r="X8907" i="4"/>
  <c r="X9076" i="4"/>
  <c r="X3511" i="4"/>
  <c r="X2740" i="4"/>
  <c r="X1123" i="4"/>
  <c r="X2107" i="4"/>
  <c r="X988" i="4"/>
  <c r="X1000" i="4"/>
  <c r="X6" i="4"/>
  <c r="X5095" i="4"/>
  <c r="X3452" i="4"/>
  <c r="X5211" i="4"/>
  <c r="X6381" i="4"/>
  <c r="X3919" i="4"/>
  <c r="X7429" i="4"/>
  <c r="X8725" i="4"/>
  <c r="X5391" i="4"/>
  <c r="X9283" i="4"/>
  <c r="X6927" i="4"/>
  <c r="X8512" i="4"/>
  <c r="X7689" i="4"/>
  <c r="X10485" i="4"/>
  <c r="X5181" i="4"/>
  <c r="X2811" i="4"/>
  <c r="X2591" i="4"/>
  <c r="X1756" i="4"/>
  <c r="X1631" i="4"/>
  <c r="X1255" i="4"/>
  <c r="X384" i="4"/>
  <c r="X5777" i="4"/>
  <c r="X6903" i="4"/>
  <c r="X4390" i="4"/>
  <c r="X8967" i="4"/>
  <c r="X2816" i="4"/>
  <c r="X10191" i="4"/>
  <c r="X8706" i="4"/>
  <c r="X8587" i="4"/>
  <c r="X9177" i="4"/>
  <c r="X10409" i="4"/>
  <c r="X4145" i="4"/>
  <c r="X3008" i="4"/>
  <c r="X1143" i="4"/>
  <c r="X2905" i="4"/>
  <c r="X2623" i="4"/>
  <c r="X815" i="4"/>
  <c r="X182" i="4"/>
  <c r="X4857" i="4"/>
  <c r="X8657" i="4"/>
  <c r="X9181" i="4"/>
  <c r="X8194" i="4"/>
  <c r="X9913" i="4"/>
  <c r="X8641" i="4"/>
  <c r="X10292" i="4"/>
  <c r="X10995" i="4"/>
  <c r="X3260" i="4"/>
  <c r="X1874" i="4"/>
  <c r="X3051" i="4"/>
  <c r="X3153" i="4"/>
  <c r="X1401" i="4"/>
  <c r="X1576" i="4"/>
  <c r="X356" i="4"/>
  <c r="X6338" i="4"/>
  <c r="X7623" i="4"/>
  <c r="X5440" i="4"/>
  <c r="X7590" i="4"/>
  <c r="X8235" i="4"/>
  <c r="X10665" i="4"/>
  <c r="X10765" i="4"/>
  <c r="X8178" i="4"/>
  <c r="X7852" i="4"/>
  <c r="X10754" i="4"/>
  <c r="X3359" i="4"/>
  <c r="X2602" i="4"/>
  <c r="X2293" i="4"/>
  <c r="X2134" i="4"/>
  <c r="X1198" i="4"/>
  <c r="X808" i="4"/>
  <c r="X749" i="4"/>
  <c r="X6295" i="4"/>
  <c r="X4434" i="4"/>
  <c r="X6230" i="4"/>
  <c r="X4425" i="4"/>
  <c r="X7549" i="4"/>
  <c r="X3596" i="4"/>
  <c r="X7996" i="4"/>
  <c r="X8772" i="4"/>
  <c r="X9521" i="4"/>
  <c r="X10683" i="4"/>
  <c r="X9960" i="4"/>
  <c r="X9229" i="4"/>
  <c r="X10541" i="4"/>
  <c r="X10138" i="4"/>
  <c r="W3710" i="4"/>
  <c r="W1075" i="4"/>
  <c r="W10636" i="4"/>
  <c r="W1427" i="4"/>
  <c r="X8185" i="4"/>
  <c r="X10796" i="4"/>
  <c r="X4441" i="4"/>
  <c r="X3767" i="4"/>
  <c r="X6167" i="4"/>
  <c r="X3914" i="4"/>
  <c r="X7640" i="4"/>
  <c r="X5015" i="4"/>
  <c r="X5063" i="4"/>
  <c r="X4793" i="4"/>
  <c r="X2089" i="4"/>
  <c r="X1999" i="4"/>
  <c r="X160" i="4"/>
  <c r="X5419" i="4"/>
  <c r="X7564" i="4"/>
  <c r="X5812" i="4"/>
  <c r="X8885" i="4"/>
  <c r="X9619" i="4"/>
  <c r="X3650" i="4"/>
  <c r="X1109" i="4"/>
  <c r="X5552" i="4"/>
  <c r="X3859" i="4"/>
  <c r="X3951" i="4"/>
  <c r="X8130" i="4"/>
  <c r="X6137" i="4"/>
  <c r="X5052" i="4"/>
  <c r="X6880" i="4"/>
  <c r="X10593" i="4"/>
  <c r="X9617" i="4"/>
  <c r="X10975" i="4"/>
  <c r="X8310" i="4"/>
  <c r="X9058" i="4"/>
  <c r="X8359" i="4"/>
  <c r="X7729" i="4"/>
  <c r="X2884" i="4"/>
  <c r="X2502" i="4"/>
  <c r="X2269" i="4"/>
  <c r="X1607" i="4"/>
  <c r="X1339" i="4"/>
  <c r="X526" i="4"/>
  <c r="X13" i="4"/>
  <c r="X5663" i="4"/>
  <c r="X3918" i="4"/>
  <c r="X4255" i="4"/>
  <c r="X7112" i="4"/>
  <c r="X3708" i="4"/>
  <c r="X5907" i="4"/>
  <c r="X8352" i="4"/>
  <c r="X3132" i="4"/>
  <c r="X10241" i="4"/>
  <c r="X10699" i="4"/>
  <c r="X9681" i="4"/>
  <c r="X10553" i="4"/>
  <c r="X9653" i="4"/>
  <c r="X9006" i="4"/>
  <c r="X3162" i="4"/>
  <c r="X2178" i="4"/>
  <c r="X2372" i="4"/>
  <c r="X1294" i="4"/>
  <c r="X1217" i="4"/>
  <c r="X1314" i="4"/>
  <c r="X220" i="4"/>
  <c r="X8413" i="4"/>
  <c r="X3872" i="4"/>
  <c r="X3318" i="4"/>
  <c r="X6984" i="4"/>
  <c r="X3759" i="4"/>
  <c r="X7894" i="4"/>
  <c r="X10461" i="4"/>
  <c r="X8811" i="4"/>
  <c r="X8981" i="4"/>
  <c r="X8934" i="4"/>
  <c r="X7326" i="4"/>
  <c r="X2759" i="4"/>
  <c r="X2812" i="4"/>
  <c r="X1870" i="4"/>
  <c r="X2879" i="4"/>
  <c r="X978" i="4"/>
  <c r="X308" i="4"/>
  <c r="X7242" i="4"/>
  <c r="X5064" i="4"/>
  <c r="X3431" i="4"/>
  <c r="X6216" i="4"/>
  <c r="X4552" i="4"/>
  <c r="X5089" i="4"/>
  <c r="X6581" i="4"/>
  <c r="X10622" i="4"/>
  <c r="X7488" i="4"/>
  <c r="X8143" i="4"/>
  <c r="X6779" i="4"/>
  <c r="X10649" i="4"/>
  <c r="X10107" i="4"/>
  <c r="X9737" i="4"/>
  <c r="X4254" i="4"/>
  <c r="X3086" i="4"/>
  <c r="X1467" i="4"/>
  <c r="X2465" i="4"/>
  <c r="X2205" i="4"/>
  <c r="X1155" i="4"/>
  <c r="X653" i="4"/>
  <c r="X6576" i="4"/>
  <c r="X6017" i="4"/>
  <c r="X9853" i="4"/>
  <c r="X9018" i="4"/>
  <c r="X8591" i="4"/>
  <c r="X6852" i="4"/>
  <c r="X9654" i="4"/>
  <c r="X9898" i="4"/>
  <c r="X10113" i="4"/>
  <c r="X8284" i="4"/>
  <c r="X3159" i="4"/>
  <c r="X2943" i="4"/>
  <c r="X1376" i="4"/>
  <c r="X1848" i="4"/>
  <c r="X1388" i="4"/>
  <c r="X281" i="4"/>
  <c r="X159" i="4"/>
  <c r="W2211" i="4"/>
  <c r="W1367" i="4"/>
  <c r="W10387" i="4"/>
  <c r="W1067" i="4"/>
  <c r="X7653" i="4"/>
  <c r="X9782" i="4"/>
  <c r="X3549" i="4"/>
  <c r="X3542" i="4"/>
  <c r="X8982" i="4"/>
  <c r="X3344" i="4"/>
  <c r="X6529" i="4"/>
  <c r="X2741" i="4"/>
  <c r="X10451" i="4"/>
  <c r="X9453" i="4"/>
  <c r="X10645" i="4"/>
  <c r="X2573" i="4"/>
  <c r="X599" i="4"/>
  <c r="X44" i="4"/>
  <c r="X5005" i="4"/>
  <c r="X6819" i="4"/>
  <c r="X5164" i="4"/>
  <c r="X11113" i="4"/>
  <c r="X9850" i="4"/>
  <c r="X10471" i="4"/>
  <c r="X9103" i="4"/>
  <c r="X2720" i="4"/>
  <c r="X1633" i="4"/>
  <c r="X1737" i="4"/>
  <c r="X366" i="4"/>
  <c r="X372" i="4"/>
  <c r="X7105" i="4"/>
  <c r="X7952" i="4"/>
  <c r="X8156" i="4"/>
  <c r="X3940" i="4"/>
  <c r="X8471" i="4"/>
  <c r="X10324" i="4"/>
  <c r="X8731" i="4"/>
  <c r="X8624" i="4"/>
  <c r="X10523" i="4"/>
  <c r="X8618" i="4"/>
  <c r="X2652" i="4"/>
  <c r="X1432" i="4"/>
  <c r="X2053" i="4"/>
  <c r="X1720" i="4"/>
  <c r="X810" i="4"/>
  <c r="X399" i="4"/>
  <c r="X98" i="4"/>
  <c r="X7668" i="4"/>
  <c r="X4459" i="4"/>
  <c r="X6166" i="4"/>
  <c r="X3189" i="4"/>
  <c r="X10228" i="4"/>
  <c r="X11006" i="4"/>
  <c r="X7666" i="4"/>
  <c r="X7820" i="4"/>
  <c r="X8970" i="4"/>
  <c r="X8536" i="4"/>
  <c r="X4429" i="4"/>
  <c r="X1819" i="4"/>
  <c r="X2363" i="4"/>
  <c r="X1922" i="4"/>
  <c r="X419" i="4"/>
  <c r="X673" i="4"/>
  <c r="X83" i="4"/>
  <c r="X4988" i="4"/>
  <c r="X3369" i="4"/>
  <c r="X5148" i="4"/>
  <c r="X5955" i="4"/>
  <c r="X5873" i="4"/>
  <c r="X5730" i="4"/>
  <c r="X9223" i="4"/>
  <c r="X9233" i="4"/>
  <c r="X8578" i="4"/>
  <c r="X10719" i="4"/>
  <c r="X10716" i="4"/>
  <c r="X9470" i="4"/>
  <c r="X10614" i="4"/>
  <c r="X10823" i="4"/>
  <c r="X3049" i="4"/>
  <c r="X3236" i="4"/>
  <c r="X974" i="4"/>
  <c r="X2184" i="4"/>
  <c r="X474" i="4"/>
  <c r="X444" i="4"/>
  <c r="X6004" i="4"/>
  <c r="X5048" i="4"/>
  <c r="X10922" i="4"/>
  <c r="X9750" i="4"/>
  <c r="X4240" i="4"/>
  <c r="X5509" i="4"/>
  <c r="X9820" i="4"/>
  <c r="X7226" i="4"/>
  <c r="X7748" i="4"/>
  <c r="X10996" i="4"/>
  <c r="X3579" i="4"/>
  <c r="X2849" i="4"/>
  <c r="X1896" i="4"/>
  <c r="X2930" i="4"/>
  <c r="X1996" i="4"/>
  <c r="X573" i="4"/>
  <c r="X816" i="4"/>
  <c r="X7032" i="4"/>
  <c r="X6349" i="4"/>
  <c r="X10945" i="4"/>
  <c r="X8472" i="4"/>
  <c r="X7379" i="4"/>
  <c r="X8464" i="4"/>
  <c r="X10606" i="4"/>
  <c r="X10756" i="4"/>
  <c r="X3142" i="4"/>
  <c r="X2328" i="4"/>
  <c r="X2319" i="4"/>
  <c r="X2609" i="4"/>
  <c r="X1856" i="4"/>
  <c r="X671" i="4"/>
  <c r="X216" i="4"/>
  <c r="X3516" i="4"/>
  <c r="X4017" i="4"/>
  <c r="X4957" i="4"/>
  <c r="X7337" i="4"/>
  <c r="X9122" i="4"/>
  <c r="X8487" i="4"/>
  <c r="X9226" i="4"/>
  <c r="X9368" i="4"/>
  <c r="X9776" i="4"/>
  <c r="X10528" i="4"/>
  <c r="X4206" i="4"/>
  <c r="X2578" i="4"/>
  <c r="X1587" i="4"/>
  <c r="X940" i="4"/>
  <c r="X1095" i="4"/>
  <c r="X1166" i="4"/>
  <c r="X365" i="4"/>
  <c r="X6172" i="4"/>
  <c r="X4333" i="4"/>
  <c r="X5862" i="4"/>
  <c r="X5643" i="4"/>
  <c r="X5918" i="4"/>
  <c r="X6486" i="4"/>
  <c r="X8432" i="4"/>
  <c r="X7887" i="4"/>
  <c r="X11054" i="4"/>
  <c r="X11133" i="4"/>
  <c r="X7291" i="4"/>
  <c r="X9749" i="4"/>
  <c r="X9374" i="4"/>
  <c r="X9907" i="4"/>
  <c r="X9265" i="4"/>
  <c r="X2934" i="4"/>
  <c r="X1886" i="4"/>
  <c r="X1558" i="4"/>
  <c r="X1696" i="4"/>
  <c r="W677" i="4"/>
  <c r="W9631" i="4"/>
  <c r="W1073" i="4"/>
  <c r="X4699" i="4"/>
  <c r="X9127" i="4"/>
  <c r="X7347" i="4"/>
  <c r="X5476" i="4"/>
  <c r="X7696" i="4"/>
  <c r="X7224" i="4"/>
  <c r="X6131" i="4"/>
  <c r="X762" i="4"/>
  <c r="X4673" i="4"/>
  <c r="X8612" i="4"/>
  <c r="X3548" i="4"/>
  <c r="X10966" i="4"/>
  <c r="X8979" i="4"/>
  <c r="X10351" i="4"/>
  <c r="X3721" i="4"/>
  <c r="X3984" i="4"/>
  <c r="X1849" i="4"/>
  <c r="X849" i="4"/>
  <c r="X492" i="4"/>
  <c r="X6329" i="4"/>
  <c r="X7372" i="4"/>
  <c r="X3462" i="4"/>
  <c r="X5791" i="4"/>
  <c r="X10860" i="4"/>
  <c r="X6019" i="4"/>
  <c r="X10505" i="4"/>
  <c r="X10830" i="4"/>
  <c r="X3150" i="4"/>
  <c r="X2335" i="4"/>
  <c r="X5458" i="4"/>
  <c r="X3781" i="4"/>
  <c r="X3561" i="4"/>
  <c r="X4115" i="4"/>
  <c r="X7202" i="4"/>
  <c r="X6348" i="4"/>
  <c r="X5676" i="4"/>
  <c r="X9418" i="4"/>
  <c r="X11144" i="4"/>
  <c r="X5229" i="4"/>
  <c r="X10607" i="4"/>
  <c r="X9740" i="4"/>
  <c r="X10861" i="4"/>
  <c r="X4895" i="4"/>
  <c r="X2661" i="4"/>
  <c r="X2747" i="4"/>
  <c r="X2601" i="4"/>
  <c r="X1152" i="4"/>
  <c r="X824" i="4"/>
  <c r="X581" i="4"/>
  <c r="X5534" i="4"/>
  <c r="X3840" i="4"/>
  <c r="X3889" i="4"/>
  <c r="X7275" i="4"/>
  <c r="X5916" i="4"/>
  <c r="X4042" i="4"/>
  <c r="X6786" i="4"/>
  <c r="X8757" i="4"/>
  <c r="X7239" i="4"/>
  <c r="X10894" i="4"/>
  <c r="X6861" i="4"/>
  <c r="X8669" i="4"/>
  <c r="X10478" i="4"/>
  <c r="X8342" i="4"/>
  <c r="X2993" i="4"/>
  <c r="X2770" i="4"/>
  <c r="X2538" i="4"/>
  <c r="X2542" i="4"/>
  <c r="X2220" i="4"/>
  <c r="X911" i="4"/>
  <c r="X334" i="4"/>
  <c r="X7375" i="4"/>
  <c r="X7286" i="4"/>
  <c r="X5864" i="4"/>
  <c r="X7458" i="4"/>
  <c r="X11129" i="4"/>
  <c r="X5755" i="4"/>
  <c r="X8701" i="4"/>
  <c r="X9892" i="4"/>
  <c r="X10069" i="4"/>
  <c r="X9195" i="4"/>
  <c r="X10526" i="4"/>
  <c r="X3271" i="4"/>
  <c r="X1684" i="4"/>
  <c r="X3097" i="4"/>
  <c r="X2185" i="4"/>
  <c r="X801" i="4"/>
  <c r="X955" i="4"/>
  <c r="X7059" i="4"/>
  <c r="X4956" i="4"/>
  <c r="X3337" i="4"/>
  <c r="X5527" i="4"/>
  <c r="X5411" i="4"/>
  <c r="X5437" i="4"/>
  <c r="X6902" i="4"/>
  <c r="X5815" i="4"/>
  <c r="X9959" i="4"/>
  <c r="X6255" i="4"/>
  <c r="X10918" i="4"/>
  <c r="X10408" i="4"/>
  <c r="X9937" i="4"/>
  <c r="X7194" i="4"/>
  <c r="X3407" i="4"/>
  <c r="X2922" i="4"/>
  <c r="X1481" i="4"/>
  <c r="X1418" i="4"/>
  <c r="X1004" i="4"/>
  <c r="X711" i="4"/>
  <c r="X904" i="4"/>
  <c r="X5513" i="4"/>
  <c r="X5123" i="4"/>
  <c r="X10299" i="4"/>
  <c r="X10856" i="4"/>
  <c r="X10240" i="4"/>
  <c r="X9974" i="4"/>
  <c r="X10177" i="4"/>
  <c r="X9971" i="4"/>
  <c r="X9066" i="4"/>
  <c r="X6825" i="4"/>
  <c r="X2620" i="4"/>
  <c r="X3379" i="4"/>
  <c r="X2776" i="4"/>
  <c r="X984" i="4"/>
  <c r="X1111" i="4"/>
  <c r="X387" i="4"/>
  <c r="X8230" i="4"/>
  <c r="X8461" i="4"/>
  <c r="X10374" i="4"/>
  <c r="X5169" i="4"/>
  <c r="X8441" i="4"/>
  <c r="X7715" i="4"/>
  <c r="W952" i="4"/>
  <c r="W734" i="4"/>
  <c r="W8904" i="4"/>
  <c r="W489" i="4"/>
  <c r="X3718" i="4"/>
  <c r="X3339" i="4"/>
  <c r="X6315" i="4"/>
  <c r="X3454" i="4"/>
  <c r="X6711" i="4"/>
  <c r="X5008" i="4"/>
  <c r="X5496" i="4"/>
  <c r="X3975" i="4"/>
  <c r="X6358" i="4"/>
  <c r="X3470" i="4"/>
  <c r="X9876" i="4"/>
  <c r="X9614" i="4"/>
  <c r="X7636" i="4"/>
  <c r="X11171" i="4"/>
  <c r="X4874" i="4"/>
  <c r="X7942" i="4"/>
  <c r="X10879" i="4"/>
  <c r="X8626" i="4"/>
  <c r="X3128" i="4"/>
  <c r="X1312" i="4"/>
  <c r="X1168" i="4"/>
  <c r="X341" i="4"/>
  <c r="X5646" i="4"/>
  <c r="X7179" i="4"/>
  <c r="X11135" i="4"/>
  <c r="X8784" i="4"/>
  <c r="X10529" i="4"/>
  <c r="X10953" i="4"/>
  <c r="X8647" i="4"/>
  <c r="X8295" i="4"/>
  <c r="X9744" i="4"/>
  <c r="X7876" i="4"/>
  <c r="X3024" i="4"/>
  <c r="X2615" i="4"/>
  <c r="X993" i="4"/>
  <c r="X2195" i="4"/>
  <c r="X755" i="4"/>
  <c r="X761" i="4"/>
  <c r="X37" i="4"/>
  <c r="X8262" i="4"/>
  <c r="X5599" i="4"/>
  <c r="X5310" i="4"/>
  <c r="X5083" i="4"/>
  <c r="X7268" i="4"/>
  <c r="X11118" i="4"/>
  <c r="X9112" i="4"/>
  <c r="X7915" i="4"/>
  <c r="X9982" i="4"/>
  <c r="X7718" i="4"/>
  <c r="X2742" i="4"/>
  <c r="X1542" i="4"/>
  <c r="X2170" i="4"/>
  <c r="X2403" i="4"/>
  <c r="X1084" i="4"/>
  <c r="X360" i="4"/>
  <c r="X56" i="4"/>
  <c r="X4861" i="4"/>
  <c r="X3239" i="4"/>
  <c r="X5271" i="4"/>
  <c r="X4457" i="4"/>
  <c r="X6615" i="4"/>
  <c r="X4897" i="4"/>
  <c r="X4009" i="4"/>
  <c r="X3321" i="4"/>
  <c r="X8561" i="4"/>
  <c r="X10128" i="4"/>
  <c r="X8489" i="4"/>
  <c r="X9668" i="4"/>
  <c r="X10997" i="4"/>
  <c r="X10792" i="4"/>
  <c r="X2932" i="4"/>
  <c r="X1773" i="4"/>
  <c r="X2643" i="4"/>
  <c r="X1666" i="4"/>
  <c r="X1028" i="4"/>
  <c r="X588" i="4"/>
  <c r="X11155" i="4"/>
  <c r="X5773" i="4"/>
  <c r="X11143" i="4"/>
  <c r="X7901" i="4"/>
  <c r="X3927" i="4"/>
  <c r="X10946" i="4"/>
  <c r="X9827" i="4"/>
  <c r="X8839" i="4"/>
  <c r="X9475" i="4"/>
  <c r="X10760" i="4"/>
  <c r="X5303" i="4"/>
  <c r="X2598" i="4"/>
  <c r="X2429" i="4"/>
  <c r="X1409" i="4"/>
  <c r="X1358" i="4"/>
  <c r="X941" i="4"/>
  <c r="X415" i="4"/>
  <c r="X4977" i="4"/>
  <c r="X10944" i="4"/>
  <c r="X6278" i="4"/>
  <c r="X8931" i="4"/>
  <c r="X9864" i="4"/>
  <c r="X9851" i="4"/>
  <c r="X8730" i="4"/>
  <c r="X10535" i="4"/>
  <c r="X3793" i="4"/>
  <c r="X2597" i="4"/>
  <c r="X1617" i="4"/>
  <c r="X2263" i="4"/>
  <c r="X1173" i="4"/>
  <c r="X934" i="4"/>
  <c r="X209" i="4"/>
  <c r="X5254" i="4"/>
  <c r="X5854" i="4"/>
  <c r="X5859" i="4"/>
  <c r="X10934" i="4"/>
  <c r="X10280" i="4"/>
  <c r="X6950" i="4"/>
  <c r="X8966" i="4"/>
  <c r="X8991" i="4"/>
  <c r="X9869" i="4"/>
  <c r="X10367" i="4"/>
  <c r="X3036" i="4"/>
  <c r="X2548" i="4"/>
  <c r="X1351" i="4"/>
  <c r="X1595" i="4"/>
  <c r="X1096" i="4"/>
  <c r="X728" i="4"/>
  <c r="X426" i="4"/>
  <c r="X6041" i="4"/>
  <c r="X4208" i="4"/>
  <c r="X5417" i="4"/>
  <c r="X6912" i="4"/>
  <c r="X6617" i="4"/>
  <c r="X7483" i="4"/>
  <c r="X4737" i="4"/>
  <c r="X6420" i="4"/>
  <c r="X10674" i="4"/>
  <c r="X10786" i="4"/>
  <c r="X8012" i="4"/>
  <c r="X8571" i="4"/>
  <c r="X9306" i="4"/>
  <c r="X9682" i="4"/>
  <c r="X2984" i="4"/>
  <c r="X2991" i="4"/>
  <c r="X1142" i="4"/>
  <c r="W805" i="4"/>
  <c r="W9638" i="4"/>
  <c r="W7180" i="4"/>
  <c r="X3698" i="4"/>
  <c r="X5979" i="4"/>
  <c r="X3455" i="4"/>
  <c r="X4788" i="4"/>
  <c r="X6443" i="4"/>
  <c r="X4236" i="4"/>
  <c r="X5262" i="4"/>
  <c r="X6114" i="4"/>
  <c r="X580" i="4"/>
  <c r="X4693" i="4"/>
  <c r="X9203" i="4"/>
  <c r="X4116" i="4"/>
  <c r="X2448" i="4"/>
  <c r="X2046" i="4"/>
  <c r="X1359" i="4"/>
  <c r="X355" i="4"/>
  <c r="X4761" i="4"/>
  <c r="X5949" i="4"/>
  <c r="X6422" i="4"/>
  <c r="X9647" i="4"/>
  <c r="X7265" i="4"/>
  <c r="X7236" i="4"/>
  <c r="X9444" i="4"/>
  <c r="X8160" i="4"/>
  <c r="X8841" i="4"/>
  <c r="X7959" i="4"/>
  <c r="X2827" i="4"/>
  <c r="X2660" i="4"/>
  <c r="X5323" i="4"/>
  <c r="X3673" i="4"/>
  <c r="X5889" i="4"/>
  <c r="X4484" i="4"/>
  <c r="X6618" i="4"/>
  <c r="X5645" i="4"/>
  <c r="X5413" i="4"/>
  <c r="X3349" i="4"/>
  <c r="X4407" i="4"/>
  <c r="X3779" i="4"/>
  <c r="X8840" i="4"/>
  <c r="X8629" i="4"/>
  <c r="X10631" i="4"/>
  <c r="X8766" i="4"/>
  <c r="X2690" i="4"/>
  <c r="X2425" i="4"/>
  <c r="X1893" i="4"/>
  <c r="X1435" i="4"/>
  <c r="X1292" i="4"/>
  <c r="X501" i="4"/>
  <c r="X5426" i="4"/>
  <c r="X3751" i="4"/>
  <c r="X3387" i="4"/>
  <c r="X5589" i="4"/>
  <c r="X4297" i="4"/>
  <c r="X6247" i="4"/>
  <c r="X9492" i="4"/>
  <c r="X10033" i="4"/>
  <c r="X9980" i="4"/>
  <c r="X7912" i="4"/>
  <c r="X9495" i="4"/>
  <c r="X10285" i="4"/>
  <c r="X9432" i="4"/>
  <c r="X7213" i="4"/>
  <c r="X3016" i="4"/>
  <c r="X2774" i="4"/>
  <c r="X1965" i="4"/>
  <c r="X604" i="4"/>
  <c r="X799" i="4"/>
  <c r="X658" i="4"/>
  <c r="X5085" i="4"/>
  <c r="X5668" i="4"/>
  <c r="X5704" i="4"/>
  <c r="X8066" i="4"/>
  <c r="X10732" i="4"/>
  <c r="X9593" i="4"/>
  <c r="X7441" i="4"/>
  <c r="X9082" i="4"/>
  <c r="X9049" i="4"/>
  <c r="X9477" i="4"/>
  <c r="X4018" i="4"/>
  <c r="X4296" i="4"/>
  <c r="X2878" i="4"/>
  <c r="X1333" i="4"/>
  <c r="X2282" i="4"/>
  <c r="X727" i="4"/>
  <c r="X600" i="4"/>
  <c r="X6930" i="4"/>
  <c r="X4828" i="4"/>
  <c r="X3217" i="4"/>
  <c r="X7228" i="4"/>
  <c r="X7836" i="4"/>
  <c r="X4849" i="4"/>
  <c r="X7288" i="4"/>
  <c r="X9537" i="4"/>
  <c r="X8867" i="4"/>
  <c r="X7830" i="4"/>
  <c r="X10044" i="4"/>
  <c r="X10742" i="4"/>
  <c r="X9608" i="4"/>
  <c r="X10957" i="4"/>
  <c r="X7823" i="4"/>
  <c r="X3246" i="4"/>
  <c r="X2469" i="4"/>
  <c r="X1287" i="4"/>
  <c r="X1728" i="4"/>
  <c r="X751" i="4"/>
  <c r="X339" i="4"/>
  <c r="X7254" i="4"/>
  <c r="X5699" i="4"/>
  <c r="X8589" i="4"/>
  <c r="X10771" i="4"/>
  <c r="X7803" i="4"/>
  <c r="X8994" i="4"/>
  <c r="X10159" i="4"/>
  <c r="X8460" i="4"/>
  <c r="X9603" i="4"/>
  <c r="X3644" i="4"/>
  <c r="X4081" i="4"/>
  <c r="X2244" i="4"/>
  <c r="X2322" i="4"/>
  <c r="X2587" i="4"/>
  <c r="X1099" i="4"/>
  <c r="X536" i="4"/>
  <c r="X7749" i="4"/>
  <c r="X4294" i="4"/>
  <c r="X7732" i="4"/>
  <c r="X7683" i="4"/>
  <c r="X3428" i="4"/>
  <c r="X9456" i="4"/>
  <c r="X4527" i="4"/>
  <c r="W2279" i="4"/>
  <c r="W10271" i="4"/>
  <c r="W2202" i="4"/>
  <c r="X5797" i="4"/>
  <c r="X5260" i="4"/>
  <c r="X4965" i="4"/>
  <c r="X5637" i="4"/>
  <c r="X5305" i="4"/>
  <c r="X4279" i="4"/>
  <c r="X5941" i="4"/>
  <c r="X4314" i="4"/>
  <c r="X8692" i="4"/>
  <c r="X9604" i="4"/>
  <c r="X3018" i="4"/>
  <c r="X1667" i="4"/>
  <c r="X472" i="4"/>
  <c r="X5558" i="4"/>
  <c r="X6023" i="4"/>
  <c r="X8346" i="4"/>
  <c r="X8715" i="4"/>
  <c r="X10024" i="4"/>
  <c r="X2987" i="4"/>
  <c r="X2600" i="4"/>
  <c r="X5217" i="4"/>
  <c r="X3551" i="4"/>
  <c r="X3533" i="4"/>
  <c r="X4854" i="4"/>
  <c r="X7395" i="4"/>
  <c r="X5888" i="4"/>
  <c r="X6818" i="4"/>
  <c r="X9300" i="4"/>
  <c r="X7552" i="4"/>
  <c r="X6353" i="4"/>
  <c r="X10577" i="4"/>
  <c r="X9389" i="4"/>
  <c r="X8834" i="4"/>
  <c r="X3193" i="4"/>
  <c r="X3147" i="4"/>
  <c r="X2674" i="4"/>
  <c r="X2022" i="4"/>
  <c r="X2172" i="4"/>
  <c r="X687" i="4"/>
  <c r="X349" i="4"/>
  <c r="X5296" i="4"/>
  <c r="X3635" i="4"/>
  <c r="X5569" i="4"/>
  <c r="X6942" i="4"/>
  <c r="X6802" i="4"/>
  <c r="X4047" i="4"/>
  <c r="X6248" i="4"/>
  <c r="X7273" i="4"/>
  <c r="X9764" i="4"/>
  <c r="X9447" i="4"/>
  <c r="X9533" i="4"/>
  <c r="X10290" i="4"/>
  <c r="X10005" i="4"/>
  <c r="X4237" i="4"/>
  <c r="X3067" i="4"/>
  <c r="X2376" i="4"/>
  <c r="X1070" i="4"/>
  <c r="X1210" i="4"/>
  <c r="X1102" i="4"/>
  <c r="X297" i="4"/>
  <c r="X8399" i="4"/>
  <c r="X5784" i="4"/>
  <c r="X6335" i="4"/>
  <c r="X6301" i="4"/>
  <c r="X7922" i="4"/>
  <c r="X5876" i="4"/>
  <c r="X7504" i="4"/>
  <c r="X10937" i="4"/>
  <c r="X9562" i="4"/>
  <c r="X7958" i="4"/>
  <c r="X4048" i="4"/>
  <c r="X2728" i="4"/>
  <c r="X1797" i="4"/>
  <c r="X2451" i="4"/>
  <c r="X1932" i="4"/>
  <c r="X385" i="4"/>
  <c r="X446" i="4"/>
  <c r="X6702" i="4"/>
  <c r="X4733" i="4"/>
  <c r="X8347" i="4"/>
  <c r="X5500" i="4"/>
  <c r="X3397" i="4"/>
  <c r="X5863" i="4"/>
  <c r="X6688" i="4"/>
  <c r="X9672" i="4"/>
  <c r="X5989" i="4"/>
  <c r="X7909" i="4"/>
  <c r="X10326" i="4"/>
  <c r="X8220" i="4"/>
  <c r="X9706" i="4"/>
  <c r="X10725" i="4"/>
  <c r="X3073" i="4"/>
  <c r="X2929" i="4"/>
  <c r="X2140" i="4"/>
  <c r="X2159" i="4"/>
  <c r="X1280" i="4"/>
  <c r="X895" i="4"/>
  <c r="X322" i="4"/>
  <c r="X5843" i="4"/>
  <c r="X8105" i="4"/>
  <c r="X7280" i="4"/>
  <c r="X7308" i="4"/>
  <c r="X10815" i="4"/>
  <c r="X9741" i="4"/>
  <c r="X6813" i="4"/>
  <c r="X8198" i="4"/>
  <c r="X10020" i="4"/>
  <c r="X5977" i="4"/>
  <c r="X2789" i="4"/>
  <c r="X2519" i="4"/>
  <c r="X1761" i="4"/>
  <c r="X2232" i="4"/>
  <c r="X710" i="4"/>
  <c r="X513" i="4"/>
  <c r="X6326" i="4"/>
  <c r="X10439" i="4"/>
  <c r="X8664" i="4"/>
  <c r="X6922" i="4"/>
  <c r="X3912" i="4"/>
  <c r="X10990" i="4"/>
  <c r="X10064" i="4"/>
  <c r="X4102" i="4"/>
  <c r="X9012" i="4"/>
  <c r="X4199" i="4"/>
  <c r="X1796" i="4"/>
  <c r="X342" i="4"/>
  <c r="X3451" i="4"/>
  <c r="X7837" i="4"/>
  <c r="X10102" i="4"/>
  <c r="X7014" i="4"/>
  <c r="X9680" i="4"/>
  <c r="X2145" i="4"/>
  <c r="X1749" i="4"/>
  <c r="X901" i="4"/>
  <c r="X7255" i="4"/>
  <c r="X8408" i="4"/>
  <c r="X10651" i="4"/>
  <c r="X9966" i="4"/>
  <c r="X6838" i="4"/>
  <c r="X10488" i="4"/>
  <c r="X3152" i="4"/>
  <c r="X2305" i="4"/>
  <c r="X1090" i="4"/>
  <c r="X3211" i="4"/>
  <c r="X7711" i="4"/>
  <c r="X5595" i="4"/>
  <c r="X9574" i="4"/>
  <c r="X8790" i="4"/>
  <c r="X8832" i="4"/>
  <c r="X3194" i="4"/>
  <c r="X2100" i="4"/>
  <c r="X1998" i="4"/>
  <c r="X107" i="4"/>
  <c r="X3171" i="4"/>
  <c r="X4106" i="4"/>
  <c r="X9906" i="4"/>
  <c r="X6413" i="4"/>
  <c r="X6494" i="4"/>
  <c r="X7765" i="4"/>
  <c r="X4367" i="4"/>
  <c r="X9702" i="4"/>
  <c r="X11115" i="4"/>
  <c r="X8293" i="4"/>
  <c r="X10670" i="4"/>
  <c r="X8569" i="4"/>
  <c r="X8800" i="4"/>
  <c r="X10294" i="4"/>
  <c r="X3575" i="4"/>
  <c r="X2672" i="4"/>
  <c r="X2381" i="4"/>
  <c r="X1546" i="4"/>
  <c r="X2249" i="4"/>
  <c r="X511" i="4"/>
  <c r="X168" i="4"/>
  <c r="X7578" i="4"/>
  <c r="X8345" i="4"/>
  <c r="X9875" i="4"/>
  <c r="X8700" i="4"/>
  <c r="X8662" i="4"/>
  <c r="X10621" i="4"/>
  <c r="X8713" i="4"/>
  <c r="X10062" i="4"/>
  <c r="X3019" i="4"/>
  <c r="X2809" i="4"/>
  <c r="X1768" i="4"/>
  <c r="X1668" i="4"/>
  <c r="X1437" i="4"/>
  <c r="X782" i="4"/>
  <c r="X185" i="4"/>
  <c r="X7546" i="4"/>
  <c r="X4518" i="4"/>
  <c r="X6889" i="4"/>
  <c r="X7574" i="4"/>
  <c r="X3453" i="4"/>
  <c r="X9571" i="4"/>
  <c r="X9201" i="4"/>
  <c r="X7954" i="4"/>
  <c r="X8555" i="4"/>
  <c r="X9267" i="4"/>
  <c r="X10667" i="4"/>
  <c r="X8824" i="4"/>
  <c r="X2552" i="4"/>
  <c r="X1908" i="4"/>
  <c r="X2402" i="4"/>
  <c r="X1645" i="4"/>
  <c r="X1079" i="4"/>
  <c r="X525" i="4"/>
  <c r="X3035" i="4"/>
  <c r="X7883" i="4"/>
  <c r="X3609" i="4"/>
  <c r="X5549" i="4"/>
  <c r="X7977" i="4"/>
  <c r="X10362" i="4"/>
  <c r="X4711" i="4"/>
  <c r="X10740" i="4"/>
  <c r="X9831" i="4"/>
  <c r="X9752" i="4"/>
  <c r="X9131" i="4"/>
  <c r="X10411" i="4"/>
  <c r="X3307" i="4"/>
  <c r="X2332" i="4"/>
  <c r="X1750" i="4"/>
  <c r="X2290" i="4"/>
  <c r="W390" i="4"/>
  <c r="X8453" i="4"/>
  <c r="X7384" i="4"/>
  <c r="X2468" i="4"/>
  <c r="X3508" i="4"/>
  <c r="X8371" i="4"/>
  <c r="X3532" i="4"/>
  <c r="X7893" i="4"/>
  <c r="X2149" i="4"/>
  <c r="X1331" i="4"/>
  <c r="X164" i="4"/>
  <c r="X5486" i="4"/>
  <c r="X6373" i="4"/>
  <c r="X9890" i="4"/>
  <c r="X10134" i="4"/>
  <c r="X9381" i="4"/>
  <c r="X2260" i="4"/>
  <c r="X2030" i="4"/>
  <c r="X613" i="4"/>
  <c r="X7381" i="4"/>
  <c r="X5307" i="4"/>
  <c r="X9908" i="4"/>
  <c r="X10885" i="4"/>
  <c r="X9792" i="4"/>
  <c r="X10340" i="4"/>
  <c r="X1977" i="4"/>
  <c r="X2153" i="4"/>
  <c r="X1183" i="4"/>
  <c r="X8181" i="4"/>
  <c r="X4903" i="4"/>
  <c r="X5751" i="4"/>
  <c r="X10396" i="4"/>
  <c r="X9128" i="4"/>
  <c r="X8702" i="4"/>
  <c r="X3166" i="4"/>
  <c r="X1445" i="4"/>
  <c r="X1296" i="4"/>
  <c r="X737" i="4"/>
  <c r="X3747" i="4"/>
  <c r="X840" i="4"/>
  <c r="X10618" i="4"/>
  <c r="X5488" i="4"/>
  <c r="X8440" i="4"/>
  <c r="X8047" i="4"/>
  <c r="X10650" i="4"/>
  <c r="X3637" i="4"/>
  <c r="X3257" i="4"/>
  <c r="X1936" i="4"/>
  <c r="X1599" i="4"/>
  <c r="X532" i="4"/>
  <c r="X857" i="4"/>
  <c r="X335" i="4"/>
  <c r="X3861" i="4"/>
  <c r="X5833" i="4"/>
  <c r="X4077" i="4"/>
  <c r="X4933" i="4"/>
  <c r="X5356" i="4"/>
  <c r="X4961" i="4"/>
  <c r="X5792" i="4"/>
  <c r="X8493" i="4"/>
  <c r="X3972" i="4"/>
  <c r="X8923" i="4"/>
  <c r="X8646" i="4"/>
  <c r="X8124" i="4"/>
  <c r="X8639" i="4"/>
  <c r="X9253" i="4"/>
  <c r="X9273" i="4"/>
  <c r="X3096" i="4"/>
  <c r="X2135" i="4"/>
  <c r="X3394" i="4"/>
  <c r="X2755" i="4"/>
  <c r="X1422" i="4"/>
  <c r="X120" i="4"/>
  <c r="X126" i="4"/>
  <c r="X3607" i="4"/>
  <c r="X5731" i="4"/>
  <c r="X7973" i="4"/>
  <c r="X9163" i="4"/>
  <c r="X7968" i="4"/>
  <c r="X9878" i="4"/>
  <c r="X11060" i="4"/>
  <c r="X10163" i="4"/>
  <c r="X10320" i="4"/>
  <c r="X7008" i="4"/>
  <c r="X10902" i="4"/>
  <c r="X4011" i="4"/>
  <c r="X2251" i="4"/>
  <c r="X1563" i="4"/>
  <c r="X2005" i="4"/>
  <c r="X997" i="4"/>
  <c r="X902" i="4"/>
  <c r="X153" i="4"/>
  <c r="X4394" i="4"/>
  <c r="X6107" i="4"/>
  <c r="X4619" i="4"/>
  <c r="X7397" i="4"/>
  <c r="X6163" i="4"/>
  <c r="X9044" i="4"/>
  <c r="X10552" i="4"/>
  <c r="X10527" i="4"/>
  <c r="X5359" i="4"/>
  <c r="X8615" i="4"/>
  <c r="X10000" i="4"/>
  <c r="X10617" i="4"/>
  <c r="X10450" i="4"/>
  <c r="X5246" i="4"/>
  <c r="X2360" i="4"/>
  <c r="X1230" i="4"/>
  <c r="X2182" i="4"/>
  <c r="X732" i="4"/>
  <c r="X301" i="4"/>
  <c r="X165" i="4"/>
  <c r="X5722" i="4"/>
  <c r="X3979" i="4"/>
  <c r="X4451" i="4"/>
  <c r="X6204" i="4"/>
  <c r="X8601" i="4"/>
  <c r="X8425" i="4"/>
  <c r="X5414" i="4"/>
  <c r="X5473" i="4"/>
  <c r="X9541" i="4"/>
  <c r="X10802" i="4"/>
  <c r="X8214" i="4"/>
  <c r="X8196" i="4"/>
  <c r="X7903" i="4"/>
  <c r="X9231" i="4"/>
  <c r="X2986" i="4"/>
  <c r="W9623" i="4"/>
  <c r="X4577" i="4"/>
  <c r="X8749" i="4"/>
  <c r="X5517" i="4"/>
  <c r="X2057" i="4"/>
  <c r="X9707" i="4"/>
  <c r="X10921" i="4"/>
  <c r="X3437" i="4"/>
  <c r="X9109" i="4"/>
  <c r="X3029" i="4"/>
  <c r="X1851" i="4"/>
  <c r="X60" i="4"/>
  <c r="X6621" i="4"/>
  <c r="X4546" i="4"/>
  <c r="X10958" i="4"/>
  <c r="X9377" i="4"/>
  <c r="X9022" i="4"/>
  <c r="X2594" i="4"/>
  <c r="X1966" i="4"/>
  <c r="X919" i="4"/>
  <c r="X4868" i="4"/>
  <c r="X5771" i="4"/>
  <c r="X8603" i="4"/>
  <c r="X10321" i="4"/>
  <c r="X8902" i="4"/>
  <c r="X10106" i="4"/>
  <c r="X2904" i="4"/>
  <c r="X2176" i="4"/>
  <c r="X1082" i="4"/>
  <c r="X7158" i="4"/>
  <c r="X6190" i="4"/>
  <c r="X7439" i="4"/>
  <c r="X3725" i="4"/>
  <c r="X8164" i="4"/>
  <c r="X9147" i="4"/>
  <c r="X3089" i="4"/>
  <c r="X2777" i="4"/>
  <c r="X1680" i="4"/>
  <c r="X552" i="4"/>
  <c r="X9293" i="4"/>
  <c r="X10706" i="4"/>
  <c r="X6544" i="4"/>
  <c r="X6966" i="4"/>
  <c r="X7364" i="4"/>
  <c r="X5915" i="4"/>
  <c r="X7914" i="4"/>
  <c r="X8406" i="4"/>
  <c r="X9317" i="4"/>
  <c r="X11089" i="4"/>
  <c r="X5354" i="4"/>
  <c r="X10418" i="4"/>
  <c r="X9114" i="4"/>
  <c r="X10079" i="4"/>
  <c r="X9945" i="4"/>
  <c r="X1428" i="4"/>
  <c r="X2434" i="4"/>
  <c r="X1397" i="4"/>
  <c r="X1829" i="4"/>
  <c r="X717" i="4"/>
  <c r="X53" i="4"/>
  <c r="X4517" i="4"/>
  <c r="X7331" i="4"/>
  <c r="X10805" i="4"/>
  <c r="X10583" i="4"/>
  <c r="X9870" i="4"/>
  <c r="X8874" i="4"/>
  <c r="X10455" i="4"/>
  <c r="X9845" i="4"/>
  <c r="X4791" i="4"/>
  <c r="X2466" i="4"/>
  <c r="X2853" i="4"/>
  <c r="X317" i="4"/>
  <c r="X1138" i="4"/>
  <c r="X875" i="4"/>
  <c r="X497" i="4"/>
  <c r="X6771" i="4"/>
  <c r="X6281" i="4"/>
  <c r="X5110" i="4"/>
  <c r="X6086" i="4"/>
  <c r="X10549" i="4"/>
  <c r="X10908" i="4"/>
  <c r="X10735" i="4"/>
  <c r="X10143" i="4"/>
  <c r="X8319" i="4"/>
  <c r="X8943" i="4"/>
  <c r="X10435" i="4"/>
  <c r="X4551" i="4"/>
  <c r="X2099" i="4"/>
  <c r="X1129" i="4"/>
  <c r="X2446" i="4"/>
  <c r="X1063" i="4"/>
  <c r="X1046" i="4"/>
  <c r="X358" i="4"/>
  <c r="X7559" i="4"/>
  <c r="X6279" i="4"/>
  <c r="X6383" i="4"/>
  <c r="X7622" i="4"/>
  <c r="X6009" i="4"/>
  <c r="X9319" i="4"/>
  <c r="X5218" i="4"/>
  <c r="X10931" i="4"/>
  <c r="X10829" i="4"/>
  <c r="X9148" i="4"/>
  <c r="X6672" i="4"/>
  <c r="W3092" i="4"/>
  <c r="X8865" i="4"/>
  <c r="X6895" i="4"/>
  <c r="X1906" i="4"/>
  <c r="X8218" i="4"/>
  <c r="X7865" i="4"/>
  <c r="X5035" i="4"/>
  <c r="X8574" i="4"/>
  <c r="X2066" i="4"/>
  <c r="X1477" i="4"/>
  <c r="X252" i="4"/>
  <c r="X6659" i="4"/>
  <c r="X3274" i="4"/>
  <c r="X10691" i="4"/>
  <c r="X9146" i="4"/>
  <c r="X8348" i="4"/>
  <c r="X2404" i="4"/>
  <c r="X2470" i="4"/>
  <c r="X343" i="4"/>
  <c r="X5219" i="4"/>
  <c r="X8547" i="4"/>
  <c r="X7761" i="4"/>
  <c r="X10045" i="4"/>
  <c r="X9786" i="4"/>
  <c r="X9877" i="4"/>
  <c r="X3178" i="4"/>
  <c r="X781" i="4"/>
  <c r="X353" i="4"/>
  <c r="X6604" i="4"/>
  <c r="X7432" i="4"/>
  <c r="X6208" i="4"/>
  <c r="X10495" i="4"/>
  <c r="X3681" i="4"/>
  <c r="X10701" i="4"/>
  <c r="X3368" i="4"/>
  <c r="X1600" i="4"/>
  <c r="X829" i="4"/>
  <c r="X240" i="4"/>
  <c r="X2589" i="4"/>
  <c r="X370" i="4"/>
  <c r="X3890" i="4"/>
  <c r="X9769" i="4"/>
  <c r="X10947" i="4"/>
  <c r="X8673" i="4"/>
  <c r="X10001" i="4"/>
  <c r="X10575" i="4"/>
  <c r="X5817" i="4"/>
  <c r="X2649" i="4"/>
  <c r="X1518" i="4"/>
  <c r="X1449" i="4"/>
  <c r="X1504" i="4"/>
  <c r="X1159" i="4"/>
  <c r="X594" i="4"/>
  <c r="X3167" i="4"/>
  <c r="X5737" i="4"/>
  <c r="X3987" i="4"/>
  <c r="X4514" i="4"/>
  <c r="X6340" i="4"/>
  <c r="X5306" i="4"/>
  <c r="X7591" i="4"/>
  <c r="X6784" i="4"/>
  <c r="X10305" i="4"/>
  <c r="X7874" i="4"/>
  <c r="X10993" i="4"/>
  <c r="X9673" i="4"/>
  <c r="X8280" i="4"/>
  <c r="X6971" i="4"/>
  <c r="X8887" i="4"/>
  <c r="X4767" i="4"/>
  <c r="X2637" i="4"/>
  <c r="X2722" i="4"/>
  <c r="X1135" i="4"/>
  <c r="X1087" i="4"/>
  <c r="X586" i="4"/>
  <c r="X91" i="4"/>
  <c r="X3531" i="4"/>
  <c r="X5374" i="4"/>
  <c r="X4668" i="4"/>
  <c r="X4524" i="4"/>
  <c r="X5719" i="4"/>
  <c r="X8952" i="4"/>
  <c r="X10757" i="4"/>
  <c r="X9021" i="4"/>
  <c r="X9160" i="4"/>
  <c r="X9834" i="4"/>
  <c r="X10681" i="4"/>
  <c r="X3684" i="4"/>
  <c r="X2787" i="4"/>
  <c r="X2013" i="4"/>
  <c r="X1997" i="4"/>
  <c r="X2075" i="4"/>
  <c r="X1275" i="4"/>
  <c r="X72" i="4"/>
  <c r="X4277" i="4"/>
  <c r="X5692" i="4"/>
  <c r="X4978" i="4"/>
  <c r="X8024" i="4"/>
  <c r="X4132" i="4"/>
  <c r="X8383" i="4"/>
  <c r="X9507" i="4"/>
  <c r="X8451" i="4"/>
  <c r="X10864" i="4"/>
  <c r="X9036" i="4"/>
  <c r="X9645" i="4"/>
  <c r="X9457" i="4"/>
  <c r="X10257" i="4"/>
  <c r="X3351" i="4"/>
  <c r="X2237" i="4"/>
  <c r="X2345" i="4"/>
  <c r="X2109" i="4"/>
  <c r="X2267" i="4"/>
  <c r="X788" i="4"/>
  <c r="X228" i="4"/>
  <c r="X5617" i="4"/>
  <c r="X3885" i="4"/>
  <c r="X4083" i="4"/>
  <c r="X5633" i="4"/>
  <c r="X7473" i="4"/>
  <c r="X5562" i="4"/>
  <c r="X3818" i="4"/>
  <c r="X3828" i="4"/>
  <c r="X10655" i="4"/>
  <c r="X8946" i="4"/>
  <c r="X6806" i="4"/>
  <c r="X9978" i="4"/>
  <c r="X10511" i="4"/>
  <c r="X8804" i="4"/>
  <c r="X3094" i="4"/>
  <c r="X4942" i="4"/>
  <c r="X4332" i="4"/>
  <c r="X1269" i="4"/>
  <c r="X8748" i="4"/>
  <c r="X7769" i="4"/>
  <c r="X4245" i="4"/>
  <c r="X10746" i="4"/>
  <c r="X2315" i="4"/>
  <c r="X1465" i="4"/>
  <c r="X357" i="4"/>
  <c r="X8017" i="4"/>
  <c r="X9590" i="4"/>
  <c r="X8830" i="4"/>
  <c r="X10222" i="4"/>
  <c r="X7263" i="4"/>
  <c r="X2354" i="4"/>
  <c r="X1411" i="4"/>
  <c r="X425" i="4"/>
  <c r="X7534" i="4"/>
  <c r="X4984" i="4"/>
  <c r="X6136" i="4"/>
  <c r="X11070" i="4"/>
  <c r="X9808" i="4"/>
  <c r="X9655" i="4"/>
  <c r="X3547" i="4"/>
  <c r="X2078" i="4"/>
  <c r="X1005" i="4"/>
  <c r="X6142" i="4"/>
  <c r="X6669" i="4"/>
  <c r="X5943" i="4"/>
  <c r="X10391" i="4"/>
  <c r="X10853" i="4"/>
  <c r="X10602" i="4"/>
  <c r="X2752" i="4"/>
  <c r="X2167" i="4"/>
  <c r="X547" i="4"/>
  <c r="X986" i="4"/>
  <c r="X9866" i="4"/>
  <c r="X9425" i="4"/>
  <c r="X6125" i="4"/>
  <c r="X7295" i="4"/>
  <c r="X4231" i="4"/>
  <c r="X6941" i="4"/>
  <c r="X5857" i="4"/>
  <c r="X7544" i="4"/>
  <c r="X9439" i="4"/>
  <c r="X8411" i="4"/>
  <c r="X8343" i="4"/>
  <c r="X10184" i="4"/>
  <c r="X9699" i="4"/>
  <c r="X9860" i="4"/>
  <c r="X3210" i="4"/>
  <c r="X2214" i="4"/>
  <c r="X2664" i="4"/>
  <c r="X1574" i="4"/>
  <c r="X1238" i="4"/>
  <c r="X278" i="4"/>
  <c r="X213" i="4"/>
  <c r="X7802" i="4"/>
  <c r="X5726" i="4"/>
  <c r="X9342" i="4"/>
  <c r="X10940" i="4"/>
  <c r="X10555" i="4"/>
  <c r="X8138" i="4"/>
  <c r="X10047" i="4"/>
  <c r="X9613" i="4"/>
  <c r="X4274" i="4"/>
  <c r="X1346" i="4"/>
  <c r="X1687" i="4"/>
  <c r="X1671" i="4"/>
  <c r="X2012" i="4"/>
  <c r="X315" i="4"/>
  <c r="X26" i="4"/>
  <c r="X4906" i="4"/>
  <c r="X3986" i="4"/>
  <c r="X5770" i="4"/>
  <c r="X4855" i="4"/>
  <c r="X9440" i="4"/>
  <c r="X5914" i="4"/>
  <c r="X10938" i="4"/>
  <c r="X6110" i="4"/>
  <c r="X10434" i="4"/>
  <c r="X10438" i="4"/>
  <c r="X10252" i="4"/>
  <c r="X3320" i="4"/>
  <c r="X2831" i="4"/>
  <c r="X1361" i="4"/>
  <c r="X1147" i="4"/>
  <c r="X1675" i="4"/>
  <c r="X851" i="4"/>
  <c r="X142" i="4"/>
  <c r="X6855" i="4"/>
  <c r="X4309" i="4"/>
  <c r="X5134" i="4"/>
  <c r="X4659" i="4"/>
  <c r="X8356" i="4"/>
  <c r="X8095" i="4"/>
  <c r="X10052" i="4"/>
  <c r="X9534" i="4"/>
  <c r="X9717" i="4"/>
  <c r="X10363" i="4"/>
  <c r="X9925" i="4"/>
  <c r="X9977" i="4"/>
  <c r="X4578" i="4"/>
  <c r="X2486" i="4"/>
  <c r="X891" i="4"/>
  <c r="X2867" i="4"/>
  <c r="X2271" i="4"/>
  <c r="X8374" i="4"/>
  <c r="X127" i="4"/>
  <c r="X8299" i="4"/>
  <c r="X6934" i="4"/>
  <c r="X5587" i="4"/>
  <c r="X10486" i="4"/>
  <c r="X2033" i="4"/>
  <c r="X1641" i="4"/>
  <c r="X132" i="4"/>
  <c r="X7721" i="4"/>
  <c r="X8557" i="4"/>
  <c r="X8892" i="4"/>
  <c r="X9187" i="4"/>
  <c r="X4369" i="4"/>
  <c r="X2350" i="4"/>
  <c r="X2507" i="4"/>
  <c r="X500" i="4"/>
  <c r="X4858" i="4"/>
  <c r="X5408" i="4"/>
  <c r="X4361" i="4"/>
  <c r="X4949" i="4"/>
  <c r="X9040" i="4"/>
  <c r="X9322" i="4"/>
  <c r="X2794" i="4"/>
  <c r="X1473" i="4"/>
  <c r="X587" i="4"/>
  <c r="X5772" i="4"/>
  <c r="X4775" i="4"/>
  <c r="X5728" i="4"/>
  <c r="X10469" i="4"/>
  <c r="X10293" i="4"/>
  <c r="X10332" i="4"/>
  <c r="X2956" i="4"/>
  <c r="X2635" i="4"/>
  <c r="X1454" i="4"/>
  <c r="X172" i="4"/>
  <c r="X983" i="4"/>
  <c r="X8438" i="4"/>
  <c r="X9282" i="4"/>
  <c r="X10988" i="4"/>
  <c r="X10331" i="4"/>
  <c r="X8990" i="4"/>
  <c r="X5381" i="4"/>
  <c r="X2454" i="4"/>
  <c r="X3053" i="4"/>
  <c r="X1516" i="4"/>
  <c r="X2021" i="4"/>
  <c r="X1305" i="4"/>
  <c r="X346" i="4"/>
  <c r="X8563" i="4"/>
  <c r="X5630" i="4"/>
  <c r="X3898" i="4"/>
  <c r="X4121" i="4"/>
  <c r="X5932" i="4"/>
  <c r="X7970" i="4"/>
  <c r="X5196" i="4"/>
  <c r="X8142" i="4"/>
  <c r="X11073" i="4"/>
  <c r="X9192" i="4"/>
  <c r="X8073" i="4"/>
  <c r="X9434" i="4"/>
  <c r="X10234" i="4"/>
  <c r="X9511" i="4"/>
  <c r="X8217" i="4"/>
  <c r="X3130" i="4"/>
  <c r="X5087" i="4"/>
  <c r="X2359" i="4"/>
  <c r="X458" i="4"/>
  <c r="X1149" i="4"/>
  <c r="X496" i="4"/>
  <c r="X22" i="4"/>
  <c r="X5711" i="4"/>
  <c r="X4243" i="4"/>
  <c r="X8620" i="4"/>
  <c r="X6033" i="4"/>
  <c r="X10584" i="4"/>
  <c r="X8025" i="4"/>
  <c r="X3762" i="4"/>
  <c r="X7409" i="4"/>
  <c r="X9287" i="4"/>
  <c r="X10309" i="4"/>
  <c r="X10458" i="4"/>
  <c r="X6446" i="4"/>
  <c r="X2756" i="4"/>
  <c r="X1369" i="4"/>
  <c r="X2008" i="4"/>
  <c r="X859" i="4"/>
  <c r="X680" i="4"/>
  <c r="X381" i="4"/>
  <c r="X4165" i="4"/>
  <c r="X5250" i="4"/>
  <c r="X3921" i="4"/>
  <c r="X4985" i="4"/>
  <c r="X4439" i="4"/>
  <c r="X6077" i="4"/>
  <c r="X8306" i="4"/>
  <c r="X8597" i="4"/>
  <c r="X8021" i="4"/>
  <c r="X8693" i="4"/>
  <c r="X9446" i="4"/>
  <c r="X9862" i="4"/>
  <c r="X10061" i="4"/>
  <c r="X3648" i="4"/>
  <c r="X2886" i="4"/>
  <c r="X1317" i="4"/>
  <c r="X2529" i="4"/>
  <c r="X1104" i="4"/>
  <c r="X836" i="4"/>
  <c r="X312" i="4"/>
  <c r="X5491" i="4"/>
  <c r="X3810" i="4"/>
  <c r="X3723" i="4"/>
  <c r="X4097" i="4"/>
  <c r="X5046" i="4"/>
  <c r="X9213" i="4"/>
  <c r="X9351" i="4"/>
  <c r="X8637" i="4"/>
  <c r="X8054" i="4"/>
  <c r="X10025" i="4"/>
  <c r="X10797" i="4"/>
  <c r="X8498" i="4"/>
  <c r="X10619" i="4"/>
  <c r="X8107" i="4"/>
  <c r="X4909" i="4"/>
  <c r="X2296" i="4"/>
  <c r="X2532" i="4"/>
  <c r="X906" i="4"/>
  <c r="X1379" i="4"/>
  <c r="X629" i="4"/>
  <c r="X61" i="4"/>
  <c r="X5716" i="4"/>
  <c r="X3974" i="4"/>
  <c r="X2737" i="4"/>
  <c r="X9420" i="4"/>
  <c r="X7064" i="4"/>
  <c r="X10498" i="4"/>
  <c r="X8684" i="4"/>
  <c r="X4901" i="4"/>
  <c r="X10666" i="4"/>
  <c r="X2456" i="4"/>
  <c r="X1282" i="4"/>
  <c r="X121" i="4"/>
  <c r="X5023" i="4"/>
  <c r="X4348" i="4"/>
  <c r="X10416" i="4"/>
  <c r="X9315" i="4"/>
  <c r="X7650" i="4"/>
  <c r="X1934" i="4"/>
  <c r="X2048" i="4"/>
  <c r="X310" i="4"/>
  <c r="X4910" i="4"/>
  <c r="X6967" i="4"/>
  <c r="X10933" i="4"/>
  <c r="X11046" i="4"/>
  <c r="X8929" i="4"/>
  <c r="X8975" i="4"/>
  <c r="X1924" i="4"/>
  <c r="X1468" i="4"/>
  <c r="X916" i="4"/>
  <c r="X5369" i="4"/>
  <c r="X7334" i="4"/>
  <c r="X7583" i="4"/>
  <c r="X8884" i="4"/>
  <c r="X6769" i="4"/>
  <c r="X9840" i="4"/>
  <c r="X3014" i="4"/>
  <c r="X2116" i="4"/>
  <c r="X1744" i="4"/>
  <c r="X48" i="4"/>
  <c r="X744" i="4"/>
  <c r="X10640" i="4"/>
  <c r="X7832" i="4"/>
  <c r="X5736" i="4"/>
  <c r="X6848" i="4"/>
  <c r="X6072" i="4"/>
  <c r="X4372" i="4"/>
  <c r="X4303" i="4"/>
  <c r="X6010" i="4"/>
  <c r="X6973" i="4"/>
  <c r="X7396" i="4"/>
  <c r="X9106" i="4"/>
  <c r="X10037" i="4"/>
  <c r="X10636" i="4"/>
  <c r="X9631" i="4"/>
  <c r="X7180" i="4"/>
  <c r="X2202" i="4"/>
  <c r="X1931" i="4"/>
  <c r="X2236" i="4"/>
  <c r="X1971" i="4"/>
  <c r="X251" i="4"/>
  <c r="X92" i="4"/>
  <c r="X7109" i="4"/>
  <c r="X3904" i="4"/>
  <c r="X10522" i="4"/>
  <c r="X10496" i="4"/>
  <c r="X10638" i="4"/>
  <c r="X10029" i="4"/>
  <c r="X9344" i="4"/>
  <c r="X9249" i="4"/>
  <c r="X2754" i="4"/>
  <c r="X2390" i="4"/>
  <c r="X2910" i="4"/>
  <c r="X2818" i="4"/>
  <c r="X1010" i="4"/>
  <c r="X423" i="4"/>
  <c r="X229" i="4"/>
  <c r="X5793" i="4"/>
  <c r="X8186" i="4"/>
  <c r="X6433" i="4"/>
  <c r="X5069" i="4"/>
  <c r="X8238" i="4"/>
  <c r="X9601" i="4"/>
  <c r="X9692" i="4"/>
  <c r="X5037" i="4"/>
  <c r="X8808" i="4"/>
  <c r="X9370" i="4"/>
  <c r="X10021" i="4"/>
  <c r="X2942" i="4"/>
  <c r="X2531" i="4"/>
  <c r="X1416" i="4"/>
  <c r="X1329" i="4"/>
  <c r="X1140" i="4"/>
  <c r="X455" i="4"/>
  <c r="X515" i="4"/>
  <c r="X6387" i="4"/>
  <c r="X5347" i="4"/>
  <c r="X7090" i="4"/>
  <c r="X5778" i="4"/>
  <c r="X7087" i="4"/>
  <c r="X6992" i="4"/>
  <c r="X10532" i="4"/>
  <c r="X10259" i="4"/>
  <c r="X9031" i="4"/>
  <c r="X9461" i="4"/>
  <c r="X9725" i="4"/>
  <c r="X9784" i="4"/>
  <c r="X2894" i="4"/>
  <c r="X3061" i="4"/>
  <c r="X154" i="4"/>
  <c r="X1935" i="4"/>
  <c r="X9398" i="4"/>
  <c r="X6732" i="4"/>
  <c r="X10585" i="4"/>
  <c r="X9955" i="4"/>
  <c r="X4591" i="4"/>
  <c r="X9059" i="4"/>
  <c r="X2068" i="4"/>
  <c r="X2280" i="4"/>
  <c r="X4771" i="4"/>
  <c r="X9199" i="4"/>
  <c r="X7292" i="4"/>
  <c r="X8417" i="4"/>
  <c r="X9930" i="4"/>
  <c r="X2467" i="4"/>
  <c r="X1211" i="4"/>
  <c r="X124" i="4"/>
  <c r="X6616" i="4"/>
  <c r="X5298" i="4"/>
  <c r="X10358" i="4"/>
  <c r="X10323" i="4"/>
  <c r="X6729" i="4"/>
  <c r="X8309" i="4"/>
  <c r="X2155" i="4"/>
  <c r="X1748" i="4"/>
  <c r="X555" i="4"/>
  <c r="X4986" i="4"/>
  <c r="X5909" i="4"/>
  <c r="X9210" i="4"/>
  <c r="X3485" i="4"/>
  <c r="X4617" i="4"/>
  <c r="X10119" i="4"/>
  <c r="X3009" i="4"/>
  <c r="X1371" i="4"/>
  <c r="X1231" i="4"/>
  <c r="X74" i="4"/>
  <c r="X2173" i="4"/>
  <c r="X7610" i="4"/>
  <c r="X9815" i="4"/>
  <c r="X10427" i="4"/>
  <c r="X9610" i="4"/>
  <c r="X10878" i="4"/>
  <c r="X3134" i="4"/>
  <c r="X2311" i="4"/>
  <c r="X1780" i="4"/>
  <c r="X2395" i="4"/>
  <c r="X2520" i="4"/>
  <c r="X869" i="4"/>
  <c r="X507" i="4"/>
  <c r="X8203" i="4"/>
  <c r="X5503" i="4"/>
  <c r="X3825" i="4"/>
  <c r="X3757" i="4"/>
  <c r="X7403" i="4"/>
  <c r="X8091" i="4"/>
  <c r="X4247" i="4"/>
  <c r="X8246" i="4"/>
  <c r="X11124" i="4"/>
  <c r="X7825" i="4"/>
  <c r="X7679" i="4"/>
  <c r="X5993" i="4"/>
  <c r="X6504" i="4"/>
  <c r="X10226" i="4"/>
  <c r="X6721" i="4"/>
  <c r="X2593" i="4"/>
  <c r="X2710" i="4"/>
  <c r="X3539" i="4"/>
  <c r="X1273" i="4"/>
  <c r="X1838" i="4"/>
  <c r="X287" i="4"/>
  <c r="X6807" i="4"/>
  <c r="X5664" i="4"/>
  <c r="X5084" i="4"/>
  <c r="X4687" i="4"/>
  <c r="X9599" i="4"/>
  <c r="X8177" i="4"/>
  <c r="X10547" i="4"/>
  <c r="X8712" i="4"/>
  <c r="X9169" i="4"/>
  <c r="X9132" i="4"/>
  <c r="X10288" i="4"/>
  <c r="X3038" i="4"/>
  <c r="X2459" i="4"/>
  <c r="X1307" i="4"/>
  <c r="X2432" i="4"/>
  <c r="X944" i="4"/>
  <c r="X756" i="4"/>
  <c r="X321" i="4"/>
  <c r="X4070" i="4"/>
  <c r="X4887" i="4"/>
  <c r="X8369" i="4"/>
  <c r="X2691" i="4"/>
  <c r="X8019" i="4"/>
  <c r="X11154" i="4"/>
  <c r="X7329" i="4"/>
  <c r="X9743" i="4"/>
  <c r="X3324" i="4"/>
  <c r="X8136" i="4"/>
  <c r="X9252" i="4"/>
  <c r="X10296" i="4"/>
  <c r="X9835" i="4"/>
  <c r="X3416" i="4"/>
  <c r="X3172" i="4"/>
  <c r="X2239" i="4"/>
  <c r="X1338" i="4"/>
  <c r="X1122" i="4"/>
  <c r="X707" i="4"/>
  <c r="X340" i="4"/>
  <c r="X5365" i="4"/>
  <c r="X3696" i="4"/>
  <c r="X3258" i="4"/>
  <c r="X5547" i="4"/>
  <c r="X3715" i="4"/>
  <c r="X5290" i="4"/>
  <c r="X3550" i="4"/>
  <c r="X7104" i="4"/>
  <c r="X11028" i="4"/>
  <c r="X9376" i="4"/>
  <c r="X8086" i="4"/>
  <c r="X8661" i="4"/>
  <c r="X8974" i="4"/>
  <c r="X6484" i="4"/>
  <c r="X3140" i="4"/>
  <c r="X3079" i="4"/>
  <c r="X2698" i="4"/>
  <c r="X1024" i="4"/>
  <c r="X690" i="4"/>
  <c r="X326" i="4"/>
  <c r="X4648" i="4"/>
  <c r="X2054" i="4"/>
  <c r="X10028" i="4"/>
  <c r="X7568" i="4"/>
  <c r="X10307" i="4"/>
  <c r="X9394" i="4"/>
  <c r="X7320" i="4"/>
  <c r="X9209" i="4"/>
  <c r="X2287" i="4"/>
  <c r="X1113" i="4"/>
  <c r="X8050" i="4"/>
  <c r="X9362" i="4"/>
  <c r="X3251" i="4"/>
  <c r="X10424" i="4"/>
  <c r="X4482" i="4"/>
  <c r="X1970" i="4"/>
  <c r="X1584" i="4"/>
  <c r="X256" i="4"/>
  <c r="X7768" i="4"/>
  <c r="X6334" i="4"/>
  <c r="X6084" i="4"/>
  <c r="X7793" i="4"/>
  <c r="X8827" i="4"/>
  <c r="X6915" i="4"/>
  <c r="X2604" i="4"/>
  <c r="X813" i="4"/>
  <c r="X774" i="4"/>
  <c r="X4549" i="4"/>
  <c r="X5670" i="4"/>
  <c r="X7525" i="4"/>
  <c r="X8355" i="4"/>
  <c r="X9436" i="4"/>
  <c r="X10537" i="4"/>
  <c r="X2775" i="4"/>
  <c r="X1754" i="4"/>
  <c r="X1049" i="4"/>
  <c r="X12" i="4"/>
  <c r="X7269" i="4"/>
  <c r="X7444" i="4"/>
  <c r="X7383" i="4"/>
  <c r="X5311" i="4"/>
  <c r="X7532" i="4"/>
  <c r="X6303" i="4"/>
  <c r="X8165" i="4"/>
  <c r="X5729" i="4"/>
  <c r="X3998" i="4"/>
  <c r="X10642" i="4"/>
  <c r="X7796" i="4"/>
  <c r="X9555" i="4"/>
  <c r="X10855" i="4"/>
  <c r="X9836" i="4"/>
  <c r="X9277" i="4"/>
  <c r="X10325" i="4"/>
  <c r="X2189" i="4"/>
  <c r="X1399" i="4"/>
  <c r="X1679" i="4"/>
  <c r="X1462" i="4"/>
  <c r="X733" i="4"/>
  <c r="X140" i="4"/>
  <c r="X8431" i="4"/>
  <c r="X9482" i="4"/>
  <c r="X10721" i="4"/>
  <c r="X7652" i="4"/>
  <c r="X6640" i="4"/>
  <c r="X8423" i="4"/>
  <c r="X10404" i="4"/>
  <c r="X8861" i="4"/>
  <c r="X7531" i="4"/>
  <c r="X2227" i="4"/>
  <c r="X1905" i="4"/>
  <c r="X1682" i="4"/>
  <c r="X1015" i="4"/>
  <c r="X542" i="4"/>
  <c r="X273" i="4"/>
  <c r="X9307" i="4"/>
  <c r="X8014" i="4"/>
  <c r="X8009" i="4"/>
  <c r="X7454" i="4"/>
  <c r="X7281" i="4"/>
  <c r="X8768" i="4"/>
  <c r="X10951" i="4"/>
  <c r="X10630" i="4"/>
  <c r="X9338" i="4"/>
  <c r="X8436" i="4"/>
  <c r="X9830" i="4"/>
  <c r="X2950" i="4"/>
  <c r="X2714" i="4"/>
  <c r="X1866" i="4"/>
  <c r="X3206" i="4"/>
  <c r="X1752" i="4"/>
  <c r="X640" i="4"/>
  <c r="X619" i="4"/>
  <c r="X5996" i="4"/>
  <c r="X4454" i="4"/>
  <c r="X7368" i="4"/>
  <c r="X5350" i="4"/>
  <c r="X11117" i="4"/>
  <c r="X4883" i="4"/>
  <c r="X4140" i="4"/>
  <c r="X10964" i="4"/>
  <c r="X8926" i="4"/>
  <c r="X8575" i="4"/>
  <c r="X9248" i="4"/>
  <c r="X9504" i="4"/>
  <c r="X9116" i="4"/>
  <c r="X1187" i="4"/>
  <c r="X8823" i="4"/>
  <c r="X10948" i="4"/>
  <c r="X8901" i="4"/>
  <c r="X9401" i="4"/>
  <c r="X5231" i="4"/>
  <c r="X9185" i="4"/>
  <c r="X2285" i="4"/>
  <c r="X1272" i="4"/>
  <c r="X3897" i="4"/>
  <c r="X7630" i="4"/>
  <c r="X10588" i="4"/>
  <c r="X8783" i="4"/>
  <c r="X8763" i="4"/>
  <c r="X4423" i="4"/>
  <c r="X2543" i="4"/>
  <c r="X1590" i="4"/>
  <c r="X332" i="4"/>
  <c r="X6323" i="4"/>
  <c r="X4265" i="4"/>
  <c r="X5585" i="4"/>
  <c r="X3773" i="4"/>
  <c r="X8312" i="4"/>
  <c r="X3719" i="4"/>
  <c r="X1925" i="4"/>
  <c r="X659" i="4"/>
  <c r="X641" i="4"/>
  <c r="X4194" i="4"/>
  <c r="X6987" i="4"/>
  <c r="X3604" i="4"/>
  <c r="X10017" i="4"/>
  <c r="X8694" i="4"/>
  <c r="X10696" i="4"/>
  <c r="X7752" i="4"/>
  <c r="X2091" i="4"/>
  <c r="X1001" i="4"/>
  <c r="X2420" i="4"/>
  <c r="X110" i="4"/>
  <c r="X6089" i="4"/>
  <c r="X6804" i="4"/>
  <c r="X8917" i="4"/>
  <c r="X9152" i="4"/>
  <c r="X11122" i="4"/>
  <c r="X5687" i="4"/>
  <c r="X2418" i="4"/>
  <c r="X2060" i="4"/>
  <c r="X2599" i="4"/>
  <c r="X1362" i="4"/>
  <c r="X861" i="4"/>
  <c r="X194" i="4"/>
  <c r="X7898" i="4"/>
  <c r="X5399" i="4"/>
  <c r="X3712" i="4"/>
  <c r="X3308" i="4"/>
  <c r="X7489" i="4"/>
  <c r="X4391" i="4"/>
  <c r="X5830" i="4"/>
  <c r="X3504" i="4"/>
  <c r="X9326" i="4"/>
  <c r="X4562" i="4"/>
  <c r="X9050" i="4"/>
  <c r="X4960" i="4"/>
  <c r="X8518" i="4"/>
  <c r="X9320" i="4"/>
  <c r="X3591" i="4"/>
  <c r="X2493" i="4"/>
  <c r="X2347" i="4"/>
  <c r="X1676" i="4"/>
  <c r="X932" i="4"/>
  <c r="X1602" i="4"/>
  <c r="X509" i="4"/>
  <c r="X4702" i="4"/>
  <c r="X6662" i="4"/>
  <c r="X6656" i="4"/>
  <c r="X7028" i="4"/>
  <c r="X8379" i="4"/>
  <c r="X9241" i="4"/>
  <c r="X10939" i="4"/>
  <c r="X7932" i="4"/>
  <c r="X8988" i="4"/>
  <c r="X10150" i="4"/>
  <c r="X10065" i="4"/>
  <c r="X2973" i="4"/>
  <c r="X2640" i="4"/>
  <c r="X1114" i="4"/>
  <c r="X1316" i="4"/>
  <c r="X1862" i="4"/>
  <c r="X682" i="4"/>
  <c r="X327" i="4"/>
  <c r="X3981" i="4"/>
  <c r="X4475" i="4"/>
  <c r="X6011" i="4"/>
  <c r="X6244" i="4"/>
  <c r="X8339" i="4"/>
  <c r="X3316" i="4"/>
  <c r="X5613" i="4"/>
  <c r="X10217" i="4"/>
  <c r="X10874" i="4"/>
  <c r="X8925" i="4"/>
  <c r="X10504" i="4"/>
  <c r="X9543" i="4"/>
  <c r="X9584" i="4"/>
  <c r="X2871" i="4"/>
  <c r="X2949" i="4"/>
  <c r="X3123" i="4"/>
  <c r="X1729" i="4"/>
  <c r="X1994" i="4"/>
  <c r="X780" i="4"/>
  <c r="X23" i="4"/>
  <c r="X5255" i="4"/>
  <c r="X3581" i="4"/>
  <c r="X4426" i="4"/>
  <c r="X6314" i="4"/>
  <c r="X6424" i="4"/>
  <c r="X5071" i="4"/>
  <c r="X7992" i="4"/>
  <c r="X10962" i="4"/>
  <c r="X8260" i="4"/>
  <c r="X9879" i="4"/>
  <c r="X7846" i="4"/>
  <c r="X8419" i="4"/>
  <c r="X3572" i="4"/>
  <c r="X914" i="4"/>
  <c r="X4890" i="4"/>
  <c r="X11039" i="4"/>
  <c r="X10368" i="4"/>
  <c r="X7175" i="4"/>
  <c r="X6842" i="4"/>
  <c r="X10082" i="4"/>
  <c r="X1575" i="4"/>
  <c r="X929" i="4"/>
  <c r="X7346" i="4"/>
  <c r="X3811" i="4"/>
  <c r="X9588" i="4"/>
  <c r="X10018" i="4"/>
  <c r="X9711" i="4"/>
  <c r="X3750" i="4"/>
  <c r="X1812" i="4"/>
  <c r="X865" i="4"/>
  <c r="X408" i="4"/>
  <c r="X4877" i="4"/>
  <c r="X7157" i="4"/>
  <c r="X8245" i="4"/>
  <c r="X4565" i="4"/>
  <c r="X10085" i="4"/>
  <c r="X6447" i="4"/>
  <c r="X2274" i="4"/>
  <c r="X1440" i="4"/>
  <c r="X699" i="4"/>
  <c r="X3851" i="4"/>
  <c r="X7462" i="4"/>
  <c r="X5236" i="4"/>
  <c r="X9920" i="4"/>
  <c r="X8437" i="4"/>
  <c r="X9807" i="4"/>
  <c r="X6091" i="4"/>
  <c r="X1952" i="4"/>
  <c r="X1911" i="4"/>
  <c r="X795" i="4"/>
  <c r="X8683" i="4"/>
  <c r="X10545" i="4"/>
  <c r="X4951" i="4"/>
  <c r="X5899" i="4"/>
  <c r="X8580" i="4"/>
  <c r="X6551" i="4"/>
  <c r="X9145" i="4"/>
  <c r="X10851" i="4"/>
  <c r="X10230" i="4"/>
  <c r="X8065" i="4"/>
  <c r="X10753" i="4"/>
  <c r="X10515" i="4"/>
  <c r="X10387" i="4"/>
  <c r="X8904" i="4"/>
  <c r="X3092" i="4"/>
  <c r="X2095" i="4"/>
  <c r="X1108" i="4"/>
  <c r="X964" i="4"/>
  <c r="X1171" i="4"/>
  <c r="X307" i="4"/>
  <c r="X42" i="4"/>
  <c r="X6165" i="4"/>
  <c r="X9567" i="4"/>
  <c r="X10662" i="4"/>
  <c r="X10117" i="4"/>
  <c r="X7724" i="4"/>
  <c r="X9868" i="4"/>
  <c r="X9161" i="4"/>
  <c r="X8189" i="4"/>
  <c r="X3342" i="4"/>
  <c r="X2065" i="4"/>
  <c r="X1799" i="4"/>
  <c r="X2804" i="4"/>
  <c r="X1755" i="4"/>
  <c r="X294" i="4"/>
  <c r="X201" i="4"/>
  <c r="X5647" i="4"/>
  <c r="X7566" i="4"/>
  <c r="X7615" i="4"/>
  <c r="X6032" i="4"/>
  <c r="X9303" i="4"/>
  <c r="X5424" i="4"/>
  <c r="X6937" i="4"/>
  <c r="X10068" i="4"/>
  <c r="X9093" i="4"/>
  <c r="X9046" i="4"/>
  <c r="X8429" i="4"/>
  <c r="X9578" i="4"/>
  <c r="X2940" i="4"/>
  <c r="X2487" i="4"/>
  <c r="X1810" i="4"/>
  <c r="X1429" i="4"/>
  <c r="X1057" i="4"/>
  <c r="X882" i="4"/>
  <c r="X54" i="4"/>
  <c r="X4364" i="4"/>
  <c r="X5568" i="4"/>
  <c r="X3700" i="4"/>
  <c r="X6741" i="4"/>
  <c r="X6085" i="4"/>
  <c r="X5501" i="4"/>
  <c r="X2996" i="4"/>
  <c r="X7212" i="4"/>
  <c r="X3045" i="4"/>
  <c r="X6728" i="4"/>
  <c r="X7556" i="4"/>
  <c r="X10868" i="4"/>
  <c r="X5299" i="4"/>
  <c r="X10244" i="4"/>
  <c r="X2231" i="4"/>
  <c r="X1158" i="4"/>
  <c r="X3465" i="4"/>
  <c r="X4036" i="4"/>
  <c r="X8292" i="4"/>
  <c r="X8558" i="4"/>
  <c r="X9994" i="4"/>
  <c r="X3082" i="4"/>
  <c r="X2161" i="4"/>
  <c r="X623" i="4"/>
  <c r="X234" i="4"/>
  <c r="X11152" i="4"/>
  <c r="X4404" i="4"/>
  <c r="X9671" i="4"/>
  <c r="X10646" i="4"/>
  <c r="X9802" i="4"/>
  <c r="X8389" i="4"/>
  <c r="X2389" i="4"/>
  <c r="X2035" i="4"/>
  <c r="X473" i="4"/>
  <c r="X3358" i="4"/>
  <c r="X4888" i="4"/>
  <c r="X7781" i="4"/>
  <c r="X8412" i="4"/>
  <c r="X10881" i="4"/>
  <c r="X10935" i="4"/>
  <c r="X2897" i="4"/>
  <c r="X1894" i="4"/>
  <c r="X962" i="4"/>
  <c r="X10850" i="4"/>
  <c r="X9889" i="4"/>
  <c r="X10613" i="4"/>
  <c r="X9796" i="4"/>
  <c r="X10928" i="4"/>
  <c r="X7516" i="4"/>
  <c r="X2041" i="4"/>
  <c r="X2234" i="4"/>
  <c r="X504" i="4"/>
  <c r="X1700" i="4"/>
  <c r="X886" i="4"/>
  <c r="X572" i="4"/>
  <c r="X7657" i="4"/>
  <c r="X5266" i="4"/>
  <c r="X3594" i="4"/>
  <c r="X5002" i="4"/>
  <c r="X6571" i="4"/>
  <c r="X5825" i="4"/>
  <c r="X4276" i="4"/>
  <c r="X8837" i="4"/>
  <c r="X11043" i="4"/>
  <c r="X10639" i="4"/>
  <c r="X9922" i="4"/>
  <c r="X8144" i="4"/>
  <c r="X9033" i="4"/>
  <c r="X9758" i="4"/>
  <c r="X4905" i="4"/>
  <c r="X5743" i="4"/>
  <c r="X2985" i="4"/>
  <c r="X1706" i="4"/>
  <c r="X1551" i="4"/>
  <c r="X479" i="4"/>
  <c r="X745" i="4"/>
  <c r="X6112" i="4"/>
  <c r="X6742" i="4"/>
  <c r="X6840" i="4"/>
  <c r="X7137" i="4"/>
  <c r="X3858" i="4"/>
  <c r="X7120" i="4"/>
  <c r="X9352" i="4"/>
  <c r="X9989" i="4"/>
  <c r="X8507" i="4"/>
  <c r="X8847" i="4"/>
  <c r="X8798" i="4"/>
  <c r="X9846" i="4"/>
  <c r="X7342" i="4"/>
  <c r="X2618" i="4"/>
  <c r="X1946" i="4"/>
  <c r="X1958" i="4"/>
  <c r="X1491" i="4"/>
  <c r="X451" i="4"/>
  <c r="X157" i="4"/>
  <c r="X3886" i="4"/>
  <c r="X4107" i="4"/>
  <c r="X7009" i="4"/>
  <c r="X6214" i="4"/>
  <c r="X7019" i="4"/>
  <c r="X8602" i="4"/>
  <c r="X3869" i="4"/>
  <c r="X10221" i="4"/>
  <c r="X8733" i="4"/>
  <c r="X7974" i="4"/>
  <c r="X9676" i="4"/>
  <c r="X9298" i="4"/>
  <c r="X9247" i="4"/>
  <c r="X2864" i="4"/>
  <c r="X2736" i="4"/>
  <c r="X2791" i="4"/>
  <c r="X1180" i="4"/>
  <c r="X1492" i="4"/>
  <c r="X305" i="4"/>
  <c r="X78" i="4"/>
  <c r="X5145" i="4"/>
  <c r="X3498" i="4"/>
  <c r="X3772" i="4"/>
  <c r="X3026" i="4"/>
  <c r="X10506" i="4"/>
  <c r="X3027" i="4"/>
  <c r="X10142" i="4"/>
  <c r="X3916" i="4"/>
  <c r="X9448" i="4"/>
  <c r="X1460" i="4"/>
  <c r="X723" i="4"/>
  <c r="X6920" i="4"/>
  <c r="X4370" i="4"/>
  <c r="X8365" i="4"/>
  <c r="X10459" i="4"/>
  <c r="X9284" i="4"/>
  <c r="X3807" i="4"/>
  <c r="X1552" i="4"/>
  <c r="X1844" i="4"/>
  <c r="X574" i="4"/>
  <c r="X3814" i="4"/>
  <c r="X6319" i="4"/>
  <c r="X9759" i="4"/>
  <c r="X8477" i="4"/>
  <c r="X9272" i="4"/>
  <c r="X9622" i="4"/>
  <c r="X1921" i="4"/>
  <c r="X1349" i="4"/>
  <c r="X582" i="4"/>
  <c r="X5331" i="4"/>
  <c r="X6607" i="4"/>
  <c r="X7258" i="4"/>
  <c r="X7746" i="4"/>
  <c r="X8285" i="4"/>
  <c r="X10731" i="4"/>
  <c r="X10882" i="4"/>
  <c r="X1303" i="4"/>
  <c r="X1202" i="4"/>
  <c r="X5345" i="4"/>
  <c r="X8358" i="4"/>
  <c r="X9099" i="4"/>
  <c r="X4522" i="4"/>
  <c r="X5018" i="4"/>
  <c r="X5115" i="4"/>
  <c r="X6225" i="4"/>
  <c r="X8026" i="4"/>
  <c r="X10086" i="4"/>
  <c r="X8843" i="4"/>
  <c r="X10727" i="4"/>
  <c r="X7407" i="4"/>
  <c r="X8028" i="4"/>
  <c r="X8613" i="4"/>
  <c r="X8257" i="4"/>
  <c r="X3031" i="4"/>
  <c r="X2233" i="4"/>
  <c r="X1320" i="4"/>
  <c r="X1520" i="4"/>
  <c r="X1375" i="4"/>
  <c r="X553" i="4"/>
  <c r="X15" i="4"/>
  <c r="X9271" i="4"/>
  <c r="X8949" i="4"/>
  <c r="X3733" i="4"/>
  <c r="X6404" i="4"/>
  <c r="X9091" i="4"/>
  <c r="X9202" i="4"/>
  <c r="X10512" i="4"/>
  <c r="X6510" i="4"/>
  <c r="X2683" i="4"/>
  <c r="X2472" i="4"/>
  <c r="X2248" i="4"/>
  <c r="X1825" i="4"/>
  <c r="X1249" i="4"/>
  <c r="X741" i="4"/>
  <c r="X5221" i="4"/>
  <c r="X3980" i="4"/>
  <c r="X6102" i="4"/>
  <c r="X5521" i="4"/>
  <c r="X3808" i="4"/>
  <c r="X7503" i="4"/>
  <c r="X1621" i="4"/>
  <c r="X10573" i="4"/>
  <c r="X3291" i="4"/>
  <c r="X4662" i="4"/>
  <c r="X4044" i="4"/>
  <c r="X10973" i="4"/>
  <c r="X2307" i="4"/>
  <c r="X691" i="4"/>
  <c r="X4955" i="4"/>
  <c r="X4643" i="4"/>
  <c r="X7406" i="4"/>
  <c r="X8995" i="4"/>
  <c r="X9144" i="4"/>
  <c r="X9897" i="4"/>
  <c r="X2577" i="4"/>
  <c r="X1902" i="4"/>
  <c r="X208" i="4"/>
  <c r="X3768" i="4"/>
  <c r="X4118" i="4"/>
  <c r="X6980" i="4"/>
  <c r="X6274" i="4"/>
  <c r="X9385" i="4"/>
  <c r="X3481" i="4"/>
  <c r="X2188" i="4"/>
  <c r="X775" i="4"/>
  <c r="X531" i="4"/>
  <c r="X4770" i="4"/>
  <c r="X5092" i="4"/>
  <c r="X8397" i="4"/>
  <c r="X3887" i="4"/>
  <c r="X9015" i="4"/>
  <c r="X10194" i="4"/>
  <c r="X2801" i="4"/>
  <c r="X2419" i="4"/>
  <c r="X1205" i="4"/>
  <c r="X2253" i="4"/>
  <c r="X197" i="4"/>
  <c r="X9903" i="4"/>
  <c r="X8882" i="4"/>
  <c r="X9891" i="4"/>
  <c r="X10692" i="4"/>
  <c r="X3517" i="4"/>
  <c r="X2715" i="4"/>
  <c r="X2074" i="4"/>
  <c r="X2563" i="4"/>
  <c r="X871" i="4"/>
  <c r="X396" i="4"/>
  <c r="X470" i="4"/>
  <c r="X7402" i="4"/>
  <c r="X5159" i="4"/>
  <c r="X3505" i="4"/>
  <c r="X4557" i="4"/>
  <c r="X6719" i="4"/>
  <c r="X6568" i="4"/>
  <c r="X8667" i="4"/>
  <c r="X5945" i="4"/>
  <c r="X7592" i="4"/>
  <c r="X11142" i="4"/>
  <c r="X5441" i="4"/>
  <c r="X9484" i="4"/>
  <c r="X8549" i="4"/>
  <c r="X9558" i="4"/>
  <c r="X7290" i="4"/>
  <c r="X2494" i="4"/>
  <c r="X1984" i="4"/>
  <c r="X2040" i="4"/>
  <c r="X1431" i="4"/>
  <c r="X966" i="4"/>
  <c r="X487" i="4"/>
  <c r="X5724" i="4"/>
  <c r="X4262" i="4"/>
  <c r="X8531" i="4"/>
  <c r="X7385" i="4"/>
  <c r="X7188" i="4"/>
  <c r="X5931" i="4"/>
  <c r="X10730" i="4"/>
  <c r="X10558" i="4"/>
  <c r="X9245" i="4"/>
  <c r="X9658" i="4"/>
  <c r="X10132" i="4"/>
  <c r="X9626" i="4"/>
  <c r="X11141" i="4"/>
  <c r="X2526" i="4"/>
  <c r="X2180" i="4"/>
  <c r="X1402" i="4"/>
  <c r="X1213" i="4"/>
  <c r="X642" i="4"/>
  <c r="X141" i="4"/>
  <c r="X3815" i="4"/>
  <c r="X3726" i="4"/>
  <c r="X5384" i="4"/>
  <c r="X7785" i="4"/>
  <c r="X5968" i="4"/>
  <c r="X7339" i="4"/>
  <c r="X9378" i="4"/>
  <c r="X11018" i="4"/>
  <c r="X10091" i="4"/>
  <c r="X8799" i="4"/>
  <c r="X9459" i="4"/>
  <c r="X9107" i="4"/>
  <c r="X8857" i="4"/>
  <c r="X3472" i="4"/>
  <c r="X2713" i="4"/>
  <c r="X1705" i="4"/>
  <c r="X1842" i="4"/>
  <c r="X698" i="4"/>
  <c r="X686" i="4"/>
  <c r="X167" i="4"/>
  <c r="X5666" i="4"/>
  <c r="X7558" i="4"/>
  <c r="X1562" i="4"/>
  <c r="X10121" i="4"/>
  <c r="X3125" i="4"/>
  <c r="X3422" i="4"/>
  <c r="X5106" i="4"/>
  <c r="X10749" i="4"/>
  <c r="X1304" i="4"/>
  <c r="X758" i="4"/>
  <c r="X10156" i="4"/>
  <c r="X8774" i="4"/>
  <c r="X11011" i="4"/>
  <c r="X3748" i="4"/>
  <c r="X10023" i="4"/>
  <c r="X3223" i="4"/>
  <c r="X1661" i="4"/>
  <c r="X1611" i="4"/>
  <c r="X115" i="4"/>
  <c r="X8101" i="4"/>
  <c r="X5295" i="4"/>
  <c r="X7742" i="4"/>
  <c r="X10084" i="4"/>
  <c r="X9756" i="4"/>
  <c r="X9988" i="4"/>
  <c r="X2230" i="4"/>
  <c r="X1343" i="4"/>
  <c r="X754" i="4"/>
  <c r="X6754" i="4"/>
  <c r="X5944" i="4"/>
  <c r="X8529" i="4"/>
  <c r="X8876" i="4"/>
  <c r="X9216" i="4"/>
  <c r="X4365" i="4"/>
  <c r="X2495" i="4"/>
  <c r="X2270" i="4"/>
  <c r="X478" i="4"/>
  <c r="X10678" i="4"/>
  <c r="X5927" i="4"/>
  <c r="X9419" i="4"/>
  <c r="X4129" i="4"/>
  <c r="X5627" i="4"/>
  <c r="X6282" i="4"/>
  <c r="X7279" i="4"/>
  <c r="X6782" i="4"/>
  <c r="X7658" i="4"/>
  <c r="X11000" i="4"/>
  <c r="X7953" i="4"/>
  <c r="X9510" i="4"/>
  <c r="X9411" i="4"/>
  <c r="X9956" i="4"/>
  <c r="X6724" i="4"/>
  <c r="X3219" i="4"/>
  <c r="X2314" i="4"/>
  <c r="X1308" i="4"/>
  <c r="X1973" i="4"/>
  <c r="X1345" i="4"/>
  <c r="X785" i="4"/>
  <c r="X8467" i="4"/>
  <c r="X9957" i="4"/>
  <c r="X9101" i="4"/>
  <c r="X9302" i="4"/>
  <c r="X9051" i="4"/>
  <c r="X8458" i="4"/>
  <c r="X10237" i="4"/>
  <c r="X3577" i="4"/>
  <c r="X2937" i="4"/>
  <c r="X2209" i="4"/>
  <c r="X1580" i="4"/>
  <c r="X1801" i="4"/>
  <c r="X897" i="4"/>
  <c r="X350" i="4"/>
  <c r="X4867" i="4"/>
  <c r="X6767" i="4"/>
  <c r="X4600" i="4"/>
  <c r="X8454" i="4"/>
  <c r="X6639" i="4"/>
  <c r="X8457" i="4"/>
  <c r="X10070" i="4"/>
  <c r="X7673" i="4"/>
  <c r="X5366" i="4"/>
  <c r="X8835" i="4"/>
  <c r="X10581" i="4"/>
  <c r="X8795" i="4"/>
  <c r="X3072" i="4"/>
  <c r="X3069" i="4"/>
  <c r="X1299" i="4"/>
  <c r="X1190" i="4"/>
  <c r="X1044" i="4"/>
  <c r="X837" i="4"/>
  <c r="X45" i="4"/>
  <c r="X4139" i="4"/>
  <c r="X4359" i="4"/>
  <c r="X5314" i="4"/>
  <c r="X4727" i="4"/>
  <c r="X4452" i="4"/>
  <c r="X4021" i="4"/>
  <c r="X8805" i="4"/>
  <c r="X7879" i="4"/>
  <c r="X7628" i="4"/>
  <c r="X9964" i="4"/>
  <c r="X6512" i="4"/>
  <c r="X9651" i="4"/>
  <c r="X7935" i="4"/>
  <c r="X2762" i="4"/>
  <c r="X2586" i="4"/>
  <c r="X1512" i="4"/>
  <c r="X10542" i="4"/>
  <c r="X2338" i="4"/>
  <c r="X2352" i="4"/>
  <c r="X6866" i="4"/>
  <c r="X10518" i="4"/>
  <c r="X1961" i="4"/>
  <c r="X850" i="4"/>
  <c r="X5697" i="4"/>
  <c r="X9517" i="4"/>
  <c r="X9843" i="4"/>
  <c r="X4456" i="4"/>
  <c r="X9491" i="4"/>
  <c r="X3774" i="4"/>
  <c r="X2183" i="4"/>
  <c r="X1697" i="4"/>
  <c r="X490" i="4"/>
  <c r="X9260" i="4"/>
  <c r="X9043" i="4"/>
  <c r="X4712" i="4"/>
  <c r="X5555" i="4"/>
  <c r="X6485" i="4"/>
  <c r="X8809" i="4"/>
  <c r="X2137" i="4"/>
  <c r="X1664" i="4"/>
  <c r="X383" i="4"/>
  <c r="X7528" i="4"/>
  <c r="X4184" i="4"/>
  <c r="X8955" i="4"/>
  <c r="X9111" i="4"/>
  <c r="X9700" i="4"/>
  <c r="X10954" i="4"/>
  <c r="X2920" i="4"/>
  <c r="X1141" i="4"/>
  <c r="X736" i="4"/>
  <c r="X1727" i="4"/>
  <c r="X4899" i="4"/>
  <c r="X10216" i="4"/>
  <c r="X9809" i="4"/>
  <c r="X10100" i="4"/>
  <c r="X8977" i="4"/>
  <c r="X10476" i="4"/>
  <c r="X3421" i="4"/>
  <c r="X2086" i="4"/>
  <c r="X1444" i="4"/>
  <c r="X2524" i="4"/>
  <c r="X2928" i="4"/>
  <c r="X1225" i="4"/>
  <c r="X62" i="4"/>
  <c r="X7177" i="4"/>
  <c r="X5050" i="4"/>
  <c r="X3408" i="4"/>
  <c r="X4651" i="4"/>
  <c r="X7078" i="4"/>
  <c r="X8037" i="4"/>
  <c r="X3711" i="4"/>
  <c r="X7182" i="4"/>
  <c r="X6846" i="4"/>
  <c r="X9984" i="4"/>
  <c r="X7757" i="4"/>
  <c r="X8993" i="4"/>
  <c r="X9779" i="4"/>
  <c r="X8960" i="4"/>
  <c r="X9554" i="4"/>
  <c r="X3116" i="4"/>
  <c r="X2483" i="4"/>
  <c r="X1793" i="4"/>
  <c r="X1632" i="4"/>
  <c r="X1137" i="4"/>
  <c r="X392" i="4"/>
  <c r="X5278" i="4"/>
  <c r="X6793" i="4"/>
  <c r="X6458" i="4"/>
  <c r="X3865" i="4"/>
  <c r="X8090" i="4"/>
  <c r="X3905" i="4"/>
  <c r="X10896" i="4"/>
  <c r="X9760" i="4"/>
  <c r="X8282" i="4"/>
  <c r="X9552" i="4"/>
  <c r="X9963" i="4"/>
  <c r="X9264" i="4"/>
  <c r="X2960" i="4"/>
  <c r="X3183" i="4"/>
  <c r="X11172" i="4"/>
  <c r="X1309" i="4"/>
  <c r="X996" i="4"/>
  <c r="X730" i="4"/>
  <c r="X111" i="4"/>
  <c r="X3699" i="4"/>
  <c r="X3273" i="4"/>
  <c r="X4588" i="4"/>
  <c r="X6526" i="4"/>
  <c r="X8251" i="4"/>
  <c r="X7797" i="4"/>
  <c r="X7509" i="4"/>
  <c r="X8560" i="4"/>
  <c r="X9900" i="4"/>
  <c r="X7635" i="4"/>
  <c r="X8881" i="4"/>
  <c r="X10517" i="4"/>
  <c r="X8110" i="4"/>
  <c r="X3002" i="4"/>
  <c r="X2788" i="4"/>
  <c r="X2112" i="4"/>
  <c r="X2391" i="4"/>
  <c r="X1093" i="4"/>
  <c r="X1017" i="4"/>
  <c r="X57" i="4"/>
  <c r="X4914" i="4"/>
  <c r="X3304" i="4"/>
  <c r="X4012" i="4"/>
  <c r="X4114" i="4"/>
  <c r="X6791" i="4"/>
  <c r="X5319" i="4"/>
  <c r="X4410" i="4"/>
  <c r="X5897" i="4"/>
  <c r="X9309" i="4"/>
  <c r="X10843" i="4"/>
  <c r="X10521" i="4"/>
  <c r="X9380" i="4"/>
  <c r="X9123" i="4"/>
  <c r="X8113" i="4"/>
  <c r="X329" i="4"/>
  <c r="X3110" i="4"/>
  <c r="X2912" i="4"/>
  <c r="X2583" i="4"/>
  <c r="X8420" i="4"/>
  <c r="X9405" i="4"/>
  <c r="X2001" i="4"/>
  <c r="X643" i="4"/>
  <c r="X3592" i="4"/>
  <c r="X7336" i="4"/>
  <c r="X10072" i="4"/>
  <c r="X6044" i="4"/>
  <c r="X9240" i="4"/>
  <c r="X3636" i="4"/>
  <c r="X2440" i="4"/>
  <c r="X1097" i="4"/>
  <c r="X31" i="4"/>
  <c r="X8266" i="4"/>
  <c r="X7431" i="4"/>
  <c r="X5524" i="4"/>
  <c r="X6189" i="4"/>
  <c r="X10924" i="4"/>
  <c r="X9531" i="4"/>
  <c r="X5805" i="4"/>
  <c r="X1499" i="4"/>
  <c r="X1071" i="4"/>
  <c r="X377" i="4"/>
  <c r="X5938" i="4"/>
  <c r="X7923" i="4"/>
  <c r="X8937" i="4"/>
  <c r="X6434" i="4"/>
  <c r="X8880" i="4"/>
  <c r="X10713" i="4"/>
  <c r="X10985" i="4"/>
  <c r="X1791" i="4"/>
  <c r="X1083" i="4"/>
  <c r="X8780" i="4"/>
  <c r="X3595" i="4"/>
  <c r="X7405" i="4"/>
  <c r="X3788" i="4"/>
  <c r="X7231" i="4"/>
  <c r="X6718" i="4"/>
  <c r="X7856" i="4"/>
  <c r="X9745" i="4"/>
  <c r="X6154" i="4"/>
  <c r="X5689" i="4"/>
  <c r="X11090" i="4"/>
  <c r="X9716" i="4"/>
  <c r="X8818" i="4"/>
  <c r="X10279" i="4"/>
  <c r="X3619" i="4"/>
  <c r="X5244" i="4"/>
  <c r="X1722" i="4"/>
  <c r="X1726" i="4"/>
  <c r="X1247" i="4"/>
  <c r="X1511" i="4"/>
  <c r="X541" i="4"/>
  <c r="X9726" i="4"/>
  <c r="X9616" i="4"/>
  <c r="X9754" i="4"/>
  <c r="X7962" i="4"/>
  <c r="X9299" i="4"/>
  <c r="X8690" i="4"/>
  <c r="X9778" i="4"/>
  <c r="X4068" i="4"/>
  <c r="X2645" i="4"/>
  <c r="X2320" i="4"/>
  <c r="X2003" i="4"/>
  <c r="X1006" i="4"/>
  <c r="X1193" i="4"/>
  <c r="X576" i="4"/>
  <c r="X4414" i="4"/>
  <c r="X6155" i="4"/>
  <c r="X4882" i="4"/>
  <c r="X4992" i="4"/>
  <c r="X10225" i="4"/>
  <c r="X7859" i="4"/>
  <c r="X11109" i="4"/>
  <c r="X8651" i="4"/>
  <c r="X10795" i="4"/>
  <c r="X8248" i="4"/>
  <c r="X9790" i="4"/>
  <c r="X8064" i="4"/>
  <c r="X3059" i="4"/>
  <c r="X2032" i="4"/>
  <c r="X2156" i="4"/>
  <c r="X1985" i="4"/>
  <c r="X1201" i="4"/>
  <c r="X702" i="4"/>
  <c r="X116" i="4"/>
  <c r="X10444" i="4"/>
  <c r="X2725" i="4"/>
  <c r="X1549" i="4"/>
  <c r="X1626" i="4"/>
  <c r="X7882" i="4"/>
  <c r="X4462" i="4"/>
  <c r="X2175" i="4"/>
  <c r="X905" i="4"/>
  <c r="X5629" i="4"/>
  <c r="X7810" i="4"/>
  <c r="X10668" i="4"/>
  <c r="X9587" i="4"/>
  <c r="X9494" i="4"/>
  <c r="X3160" i="4"/>
  <c r="X1531" i="4"/>
  <c r="X1091" i="4"/>
  <c r="X277" i="4"/>
  <c r="X7201" i="4"/>
  <c r="X7222" i="4"/>
  <c r="X6307" i="4"/>
  <c r="X8678" i="4"/>
  <c r="X10926" i="4"/>
  <c r="X9675" i="4"/>
  <c r="X2970" i="4"/>
  <c r="X2501" i="4"/>
  <c r="X740" i="4"/>
  <c r="X190" i="4"/>
  <c r="X3763" i="4"/>
  <c r="X5607" i="4"/>
  <c r="X8475" i="4"/>
  <c r="X9611" i="4"/>
  <c r="X8045" i="4"/>
  <c r="X10483" i="4"/>
  <c r="X2657" i="4"/>
  <c r="X1507" i="4"/>
  <c r="X1174" i="4"/>
  <c r="X2286" i="4"/>
  <c r="X6289" i="4"/>
  <c r="X6666" i="4"/>
  <c r="X10597" i="4"/>
  <c r="X9365" i="4"/>
  <c r="X10298" i="4"/>
  <c r="X4142" i="4"/>
  <c r="X3107" i="4"/>
  <c r="X2198" i="4"/>
  <c r="X2061" i="4"/>
  <c r="X1860" i="4"/>
  <c r="X514" i="4"/>
  <c r="X380" i="4"/>
  <c r="X6811" i="4"/>
  <c r="X7040" i="4"/>
  <c r="X4923" i="4"/>
  <c r="X3327" i="4"/>
  <c r="X6907" i="4"/>
  <c r="X6013" i="4"/>
  <c r="X5212" i="4"/>
  <c r="X6178" i="4"/>
  <c r="X6468" i="4"/>
  <c r="X8897" i="4"/>
  <c r="X10197" i="4"/>
  <c r="X6833" i="4"/>
  <c r="X9230" i="4"/>
  <c r="X9396" i="4"/>
  <c r="X11106" i="4"/>
  <c r="X4399" i="4"/>
  <c r="X3355" i="4"/>
  <c r="X880" i="4"/>
  <c r="X2545" i="4"/>
  <c r="X1480" i="4"/>
  <c r="X665" i="4"/>
  <c r="X464" i="4"/>
  <c r="X4932" i="4"/>
  <c r="X7702" i="4"/>
  <c r="X3827" i="4"/>
  <c r="X6143" i="4"/>
  <c r="X4596" i="4"/>
  <c r="X9597" i="4"/>
  <c r="X10172" i="4"/>
  <c r="X3563" i="4"/>
  <c r="X4582" i="4"/>
  <c r="X4748" i="4"/>
  <c r="X1622" i="4"/>
  <c r="X1945" i="4"/>
  <c r="X1837" i="4"/>
  <c r="X4614" i="4"/>
  <c r="X3704" i="4"/>
  <c r="X2268" i="4"/>
  <c r="X764" i="4"/>
  <c r="X3631" i="4"/>
  <c r="X8385" i="4"/>
  <c r="X8695" i="4"/>
  <c r="X10601" i="4"/>
  <c r="X7949" i="4"/>
  <c r="X3175" i="4"/>
  <c r="X2378" i="4"/>
  <c r="X894" i="4"/>
  <c r="X181" i="4"/>
  <c r="X6614" i="4"/>
  <c r="X3571" i="4"/>
  <c r="X8939" i="4"/>
  <c r="X10238" i="4"/>
  <c r="X5107" i="4"/>
  <c r="X6651" i="4"/>
  <c r="X3114" i="4"/>
  <c r="X1699" i="4"/>
  <c r="X683" i="4"/>
  <c r="X19" i="4"/>
  <c r="X6416" i="4"/>
  <c r="X6849" i="4"/>
  <c r="X8166" i="4"/>
  <c r="X10759" i="4"/>
  <c r="X9678" i="4"/>
  <c r="X10311" i="4"/>
  <c r="X2628" i="4"/>
  <c r="X2489" i="4"/>
  <c r="X1101" i="4"/>
  <c r="X8666" i="4"/>
  <c r="X1160" i="4"/>
  <c r="X3335" i="4"/>
  <c r="X3333" i="4"/>
  <c r="X3606" i="4"/>
  <c r="X8450" i="4"/>
  <c r="X7719" i="4"/>
  <c r="X9014" i="4"/>
  <c r="X11078" i="4"/>
  <c r="X9024" i="4"/>
  <c r="X8088" i="4"/>
  <c r="X8524" i="4"/>
  <c r="X9480" i="4"/>
  <c r="X10723" i="4"/>
  <c r="X5316" i="4"/>
  <c r="X2924" i="4"/>
  <c r="X2555" i="4"/>
  <c r="X2169" i="4"/>
  <c r="X1555" i="4"/>
  <c r="X1089" i="4"/>
  <c r="X495" i="4"/>
  <c r="X8791" i="4"/>
  <c r="X6714" i="4"/>
  <c r="X9524" i="4"/>
  <c r="X9634" i="4"/>
  <c r="X6452" i="4"/>
  <c r="X10026" i="4"/>
  <c r="X10115" i="4"/>
  <c r="X8043" i="4"/>
  <c r="X2825" i="4"/>
  <c r="X1767" i="4"/>
  <c r="X2246" i="4"/>
  <c r="X2014" i="4"/>
  <c r="X1131" i="4"/>
  <c r="X344" i="4"/>
  <c r="X4078" i="4"/>
  <c r="X6377" i="4"/>
  <c r="X8080" i="4"/>
  <c r="X4460" i="4"/>
  <c r="X7597" i="4"/>
  <c r="X9496" i="4"/>
  <c r="X5985" i="4"/>
  <c r="X5447" i="4"/>
  <c r="X9397" i="4"/>
  <c r="X7937" i="4"/>
  <c r="X9987" i="4"/>
  <c r="X6453" i="4"/>
  <c r="X3509" i="4"/>
  <c r="X2342" i="4"/>
  <c r="X968" i="4"/>
  <c r="X1493" i="4"/>
  <c r="X606" i="4"/>
  <c r="X304" i="4"/>
  <c r="X3868" i="4"/>
  <c r="X3588" i="4"/>
  <c r="X7000" i="4"/>
  <c r="X4345" i="4"/>
  <c r="X8094" i="4"/>
  <c r="X5523" i="4"/>
  <c r="X6062" i="4"/>
  <c r="X8338" i="4"/>
  <c r="X9113" i="4"/>
  <c r="X8962" i="4"/>
  <c r="X8180" i="4"/>
  <c r="X9274" i="4"/>
  <c r="X9228" i="4"/>
  <c r="X3084" i="4"/>
  <c r="X2610" i="4"/>
  <c r="X1880" i="4"/>
  <c r="X1703" i="4"/>
  <c r="X7897" i="4"/>
  <c r="X9372" i="4"/>
  <c r="X1342" i="4"/>
  <c r="X1594" i="4"/>
  <c r="X1741" i="4"/>
  <c r="X7815" i="4"/>
  <c r="X3855" i="4"/>
  <c r="X2163" i="4"/>
  <c r="X467" i="4"/>
  <c r="X3334" i="4"/>
  <c r="X7065" i="4"/>
  <c r="X7899" i="4"/>
  <c r="X8688" i="4"/>
  <c r="X3740" i="4"/>
  <c r="X3230" i="4"/>
  <c r="X1827" i="4"/>
  <c r="X973" i="4"/>
  <c r="X24" i="4"/>
  <c r="X6153" i="4"/>
  <c r="X4541" i="4"/>
  <c r="X6530" i="4"/>
  <c r="X8543" i="4"/>
  <c r="X10724" i="4"/>
  <c r="X8456" i="4"/>
  <c r="X2953" i="4"/>
  <c r="X2995" i="4"/>
  <c r="X1732" i="4"/>
  <c r="X20" i="4"/>
  <c r="X4950" i="4"/>
  <c r="X6246" i="4"/>
  <c r="X10637" i="4"/>
  <c r="X10847" i="4"/>
  <c r="X10913" i="4"/>
  <c r="X10095" i="4"/>
  <c r="X2111" i="4"/>
  <c r="X2113" i="4"/>
  <c r="X605" i="4"/>
  <c r="X1672" i="4"/>
  <c r="X7863" i="4"/>
  <c r="X10669" i="4"/>
  <c r="X10884" i="4"/>
  <c r="X10652" i="4"/>
  <c r="X10346" i="4"/>
  <c r="X10035" i="4"/>
  <c r="X10088" i="4"/>
  <c r="X3163" i="4"/>
  <c r="X2544" i="4"/>
  <c r="X1691" i="4"/>
  <c r="X1710" i="4"/>
  <c r="X2018" i="4"/>
  <c r="X551" i="4"/>
  <c r="X226" i="4"/>
  <c r="X8106" i="4"/>
  <c r="X6883" i="4"/>
  <c r="X4810" i="4"/>
  <c r="X3187" i="4"/>
  <c r="X4186" i="4"/>
  <c r="X5940" i="4"/>
  <c r="X3901" i="4"/>
  <c r="X6675" i="4"/>
  <c r="X7725" i="4"/>
  <c r="X10206" i="4"/>
  <c r="X9691" i="4"/>
  <c r="X10818" i="4"/>
  <c r="X7870" i="4"/>
  <c r="X6250" i="4"/>
  <c r="X10912" i="4"/>
  <c r="X11148" i="4"/>
  <c r="X3021" i="4"/>
  <c r="X1802" i="4"/>
  <c r="X2829" i="4"/>
  <c r="X1515" i="4"/>
  <c r="X650" i="4"/>
  <c r="X180" i="4"/>
  <c r="X4503" i="4"/>
  <c r="X5438" i="4"/>
  <c r="X8011" i="4"/>
  <c r="X7620" i="4"/>
  <c r="X7841" i="4"/>
  <c r="X8565" i="4"/>
  <c r="X6611" i="4"/>
  <c r="X7843" i="4"/>
  <c r="X9981" i="4"/>
  <c r="X9797" i="4"/>
  <c r="X9423" i="4"/>
  <c r="X8199" i="4"/>
  <c r="X3237" i="4"/>
  <c r="X2299" i="4"/>
  <c r="X2368" i="4"/>
  <c r="X1656" i="4"/>
  <c r="X1032" i="4"/>
  <c r="X1054" i="4"/>
  <c r="X129" i="4"/>
  <c r="X5152" i="4"/>
  <c r="X3500" i="4"/>
  <c r="X4921" i="4"/>
  <c r="X6664" i="4"/>
  <c r="X6122" i="4"/>
  <c r="X7609" i="4"/>
  <c r="X8022" i="4"/>
  <c r="X10981" i="4"/>
  <c r="X9399" i="4"/>
  <c r="X11003" i="4"/>
  <c r="X9379" i="4"/>
  <c r="X8056" i="4"/>
  <c r="X10165" i="4"/>
  <c r="X3567" i="4"/>
  <c r="X2751" i="4"/>
  <c r="X2732" i="4"/>
  <c r="X1182" i="4"/>
  <c r="X2050" i="4"/>
  <c r="X1144" i="4"/>
  <c r="X1026" i="4"/>
  <c r="X6657" i="4"/>
  <c r="X4688" i="4"/>
  <c r="X7845" i="4"/>
  <c r="X5824" i="4"/>
  <c r="X4836" i="4"/>
  <c r="X6129" i="4"/>
  <c r="X5505" i="4"/>
  <c r="X8785" i="4"/>
  <c r="X8522" i="4"/>
  <c r="X10009" i="4"/>
  <c r="X6579" i="4"/>
  <c r="X1448" i="4"/>
  <c r="X660" i="4"/>
  <c r="X2611" i="4"/>
  <c r="X9179" i="4"/>
  <c r="X4016" i="4"/>
  <c r="X1758" i="4"/>
  <c r="X819" i="4"/>
  <c r="X5717" i="4"/>
  <c r="X6382" i="4"/>
  <c r="X11027" i="4"/>
  <c r="X8434" i="4"/>
  <c r="X9041" i="4"/>
  <c r="X3292" i="4"/>
  <c r="X2921" i="4"/>
  <c r="X817" i="4"/>
  <c r="X5800" i="4"/>
  <c r="X4464" i="4"/>
  <c r="X2717" i="4"/>
  <c r="X4438" i="4"/>
  <c r="X2275" i="4"/>
  <c r="X854" i="4"/>
  <c r="X1394" i="4"/>
  <c r="X8068" i="4"/>
  <c r="X9746" i="4"/>
  <c r="X1794" i="4"/>
  <c r="X261" i="4"/>
  <c r="X3663" i="4"/>
  <c r="X6345" i="4"/>
  <c r="X9927" i="4"/>
  <c r="X8332" i="4"/>
  <c r="X9872" i="4"/>
  <c r="X3006" i="4"/>
  <c r="X2565" i="4"/>
  <c r="X1363" i="4"/>
  <c r="X5370" i="4"/>
  <c r="X6366" i="4"/>
  <c r="X4515" i="4"/>
  <c r="X5530" i="4"/>
  <c r="X8204" i="4"/>
  <c r="X10287" i="4"/>
  <c r="X3121" i="4"/>
  <c r="X1939" i="4"/>
  <c r="X1020" i="4"/>
  <c r="X109" i="4"/>
  <c r="X3995" i="4"/>
  <c r="X6750" i="4"/>
  <c r="X8554" i="4"/>
  <c r="X10372" i="4"/>
  <c r="X10350" i="4"/>
  <c r="X9650" i="4"/>
  <c r="X2162" i="4"/>
  <c r="X1474" i="4"/>
  <c r="X543" i="4"/>
  <c r="X375" i="4"/>
  <c r="X6152" i="4"/>
  <c r="X6331" i="4"/>
  <c r="X10099" i="4"/>
  <c r="X9391" i="4"/>
  <c r="X9861" i="4"/>
  <c r="X4839" i="4"/>
  <c r="X2482" i="4"/>
  <c r="X1298" i="4"/>
  <c r="X2509" i="4"/>
  <c r="X2097" i="4"/>
  <c r="X866" i="4"/>
  <c r="X206" i="4"/>
  <c r="X7170" i="4"/>
  <c r="X6671" i="4"/>
  <c r="X4707" i="4"/>
  <c r="X7982" i="4"/>
  <c r="X4779" i="4"/>
  <c r="X6464" i="4"/>
  <c r="X6503" i="4"/>
  <c r="X5636" i="4"/>
  <c r="X9783" i="4"/>
  <c r="X6646" i="4"/>
  <c r="X9572" i="4"/>
  <c r="X4336" i="4"/>
  <c r="X8153" i="4"/>
  <c r="X8304" i="4"/>
  <c r="X10682" i="4"/>
  <c r="X3042" i="4"/>
  <c r="X1501" i="4"/>
  <c r="X2039" i="4"/>
  <c r="X2463" i="4"/>
  <c r="X1248" i="4"/>
  <c r="X873" i="4"/>
  <c r="X28" i="4"/>
  <c r="X4120" i="4"/>
  <c r="X6694" i="4"/>
  <c r="X7298" i="4"/>
  <c r="X5611" i="4"/>
  <c r="X5671" i="4"/>
  <c r="X8855" i="4"/>
  <c r="X3960" i="4"/>
  <c r="X7855" i="4"/>
  <c r="X7795" i="4"/>
  <c r="X8357" i="4"/>
  <c r="X10943" i="4"/>
  <c r="X6522" i="4"/>
  <c r="X2696" i="4"/>
  <c r="X2027" i="4"/>
  <c r="X2355" i="4"/>
  <c r="X1421" i="4"/>
  <c r="X923" i="4"/>
  <c r="X407" i="4"/>
  <c r="X5038" i="4"/>
  <c r="X3403" i="4"/>
  <c r="X7510" i="4"/>
  <c r="X6026" i="4"/>
  <c r="X3652" i="4"/>
  <c r="X6318" i="4"/>
  <c r="X8770" i="4"/>
  <c r="X5603" i="4"/>
  <c r="X8270" i="4"/>
  <c r="X8207" i="4"/>
  <c r="X10442" i="4"/>
  <c r="X10261" i="4"/>
  <c r="X10752" i="4"/>
  <c r="X4004" i="4"/>
  <c r="X2247" i="4"/>
  <c r="X2666" i="4"/>
  <c r="X1967" i="4"/>
  <c r="X2096" i="4"/>
  <c r="X1051" i="4"/>
  <c r="X162" i="4"/>
  <c r="X6525" i="4"/>
  <c r="X4576" i="4"/>
  <c r="X6978" i="4"/>
  <c r="X4146" i="4"/>
  <c r="X8619" i="4"/>
  <c r="X6953" i="4"/>
  <c r="X6723" i="4"/>
  <c r="X7134" i="4"/>
  <c r="X4879" i="4"/>
  <c r="X10158" i="4"/>
  <c r="X10337" i="4"/>
  <c r="X9738" i="4"/>
  <c r="X9553" i="4"/>
  <c r="X10673" i="4"/>
  <c r="X3353" i="4"/>
  <c r="X2653" i="4"/>
  <c r="X1914" i="4"/>
  <c r="X1510" i="4"/>
  <c r="X2092" i="4"/>
  <c r="X3435" i="4"/>
  <c r="X2139" i="4"/>
  <c r="X398" i="4"/>
  <c r="X620" i="4"/>
  <c r="X8317" i="4"/>
  <c r="X4219" i="4"/>
  <c r="X1593" i="4"/>
  <c r="X527" i="4"/>
  <c r="X7216" i="4"/>
  <c r="X5605" i="4"/>
  <c r="X3924" i="4"/>
  <c r="X8719" i="4"/>
  <c r="X10239" i="4"/>
  <c r="X3255" i="4"/>
  <c r="X1735" i="4"/>
  <c r="X1085" i="4"/>
  <c r="X4987" i="4"/>
  <c r="X4625" i="4"/>
  <c r="X5917" i="4"/>
  <c r="X9967" i="4"/>
  <c r="X8272" i="4"/>
  <c r="X9304" i="4"/>
  <c r="X3017" i="4"/>
  <c r="X1408" i="4"/>
  <c r="X622" i="4"/>
  <c r="X263" i="4"/>
  <c r="X4832" i="4"/>
  <c r="X6887" i="4"/>
  <c r="X6111" i="4"/>
  <c r="X8596" i="4"/>
  <c r="X8831" i="4"/>
  <c r="X9313" i="4"/>
  <c r="X2764" i="4"/>
  <c r="X1659" i="4"/>
  <c r="X715" i="4"/>
  <c r="X4126" i="4"/>
  <c r="X2165" i="4"/>
  <c r="X8273" i="4"/>
  <c r="X4266" i="4"/>
  <c r="X7575" i="4"/>
  <c r="X7690" i="4"/>
  <c r="X3794" i="4"/>
  <c r="X5024" i="4"/>
  <c r="X10883" i="4"/>
  <c r="X6809" i="4"/>
  <c r="X10680" i="4"/>
  <c r="X7926" i="4"/>
  <c r="X8864" i="4"/>
  <c r="X9823" i="4"/>
  <c r="X3269" i="4"/>
  <c r="X2753" i="4"/>
  <c r="X2331" i="4"/>
  <c r="X2000" i="4"/>
  <c r="X2407" i="4"/>
  <c r="X668" i="4"/>
  <c r="X318" i="4"/>
  <c r="X8330" i="4"/>
  <c r="X8599" i="4"/>
  <c r="X9029" i="4"/>
  <c r="X10056" i="4"/>
  <c r="X9894" i="4"/>
  <c r="X9487" i="4"/>
  <c r="X11093" i="4"/>
  <c r="X3628" i="4"/>
  <c r="X2972" i="4"/>
  <c r="X1920" i="4"/>
  <c r="X999" i="4"/>
  <c r="X1928" i="4"/>
  <c r="X961" i="4"/>
  <c r="X406" i="4"/>
  <c r="X3247" i="4"/>
  <c r="X4264" i="4"/>
  <c r="X3489" i="4"/>
  <c r="X5197" i="4"/>
  <c r="X8465" i="4"/>
  <c r="X10181" i="4"/>
  <c r="X4242" i="4"/>
  <c r="X7629" i="4"/>
  <c r="X8030" i="4"/>
  <c r="X9445" i="4"/>
  <c r="X8883" i="4"/>
  <c r="X6756" i="4"/>
  <c r="X3010" i="4"/>
  <c r="X1592" i="4"/>
  <c r="X1478" i="4"/>
  <c r="X1270" i="4"/>
  <c r="X1081" i="4"/>
  <c r="X539" i="4"/>
  <c r="X3679" i="4"/>
  <c r="X4128" i="4"/>
  <c r="X7391" i="4"/>
  <c r="X3958" i="4"/>
  <c r="X3400" i="4"/>
  <c r="X4505" i="4"/>
  <c r="X9063" i="4"/>
  <c r="X8415" i="4"/>
  <c r="X3566" i="4"/>
  <c r="X9318" i="4"/>
  <c r="X8435" i="4"/>
  <c r="X8710" i="4"/>
  <c r="X9667" i="4"/>
  <c r="X2199" i="4"/>
  <c r="X1991" i="4"/>
  <c r="X1404" i="4"/>
  <c r="X8501" i="4"/>
  <c r="X1382" i="4"/>
  <c r="X634" i="4"/>
  <c r="X831" i="4"/>
  <c r="X10359" i="4"/>
  <c r="X4095" i="4"/>
  <c r="X2386" i="4"/>
  <c r="X654" i="4"/>
  <c r="X7888" i="4"/>
  <c r="X5383" i="4"/>
  <c r="X6900" i="4"/>
  <c r="X8381" i="4"/>
  <c r="X7818" i="4"/>
  <c r="X2830" i="4"/>
  <c r="X2334" i="4"/>
  <c r="X636" i="4"/>
  <c r="X4597" i="4"/>
  <c r="X6132" i="4"/>
  <c r="X5648" i="4"/>
  <c r="X9070" i="4"/>
  <c r="X9096" i="4"/>
  <c r="X9329" i="4"/>
  <c r="X3205" i="4"/>
  <c r="X6785" i="4"/>
  <c r="X1873" i="4"/>
  <c r="X30" i="4"/>
  <c r="X3669" i="4"/>
  <c r="X3357" i="4"/>
  <c r="X4330" i="4"/>
  <c r="X4491" i="4"/>
  <c r="X9104" i="4"/>
  <c r="X8969" i="4"/>
  <c r="X2011" i="4"/>
  <c r="X1260" i="4"/>
  <c r="X695" i="4"/>
  <c r="X5559" i="4"/>
  <c r="X6805" i="4"/>
  <c r="X3938" i="4"/>
  <c r="X5858" i="4"/>
  <c r="X9416" i="4"/>
  <c r="X9441" i="4"/>
  <c r="X9639" i="4"/>
  <c r="X2962" i="4"/>
  <c r="X2734" i="4"/>
  <c r="X1776" i="4"/>
  <c r="X1634" i="4"/>
  <c r="X1543" i="4"/>
  <c r="X1064" i="4"/>
  <c r="X238" i="4"/>
  <c r="X6586" i="4"/>
  <c r="X6536" i="4"/>
  <c r="X4585" i="4"/>
  <c r="X7070" i="4"/>
  <c r="X4862" i="4"/>
  <c r="X7387" i="4"/>
  <c r="X3871" i="4"/>
  <c r="X7754" i="4"/>
  <c r="X10598" i="4"/>
  <c r="X9582" i="4"/>
  <c r="X7964" i="4"/>
  <c r="X10428" i="4"/>
  <c r="X8758" i="4"/>
  <c r="X9186" i="4"/>
  <c r="X10463" i="4"/>
  <c r="X4725" i="4"/>
  <c r="X2863" i="4"/>
  <c r="X1390" i="4"/>
  <c r="X1721" i="4"/>
  <c r="X2117" i="4"/>
  <c r="X1990" i="4"/>
  <c r="X421" i="4"/>
  <c r="X3752" i="4"/>
  <c r="X7193" i="4"/>
  <c r="X5639" i="4"/>
  <c r="X4376" i="4"/>
  <c r="X8147" i="4"/>
  <c r="X9817" i="4"/>
  <c r="X8736" i="4"/>
  <c r="X8484" i="4"/>
  <c r="X10876" i="4"/>
  <c r="X9972" i="4"/>
  <c r="X9509" i="4"/>
  <c r="X3589" i="4"/>
  <c r="X4217" i="4"/>
  <c r="X2807" i="4"/>
  <c r="X1545" i="4"/>
  <c r="X1378" i="4"/>
  <c r="X632" i="4"/>
  <c r="X697" i="4"/>
  <c r="X4917" i="4"/>
  <c r="X3314" i="4"/>
  <c r="X7638" i="4"/>
  <c r="X4492" i="4"/>
  <c r="X6227" i="4"/>
  <c r="X7057" i="4"/>
  <c r="X7433" i="4"/>
  <c r="X6220" i="4"/>
  <c r="X11097" i="4"/>
  <c r="X11116" i="4"/>
  <c r="X8687" i="4"/>
  <c r="X10219" i="4"/>
  <c r="X10039" i="4"/>
  <c r="X8473" i="4"/>
  <c r="X9648" i="4"/>
  <c r="X2511" i="4"/>
  <c r="X1872" i="4"/>
  <c r="X2283" i="4"/>
  <c r="X1258" i="4"/>
  <c r="X603" i="4"/>
  <c r="X6386" i="4"/>
  <c r="X4472" i="4"/>
  <c r="X6438" i="4"/>
  <c r="X5908" i="4"/>
  <c r="X3439" i="4"/>
  <c r="X4652" i="4"/>
  <c r="X4054" i="4"/>
  <c r="X3800" i="4"/>
  <c r="X8935" i="4"/>
  <c r="X7272" i="4"/>
  <c r="X10345" i="4"/>
  <c r="X8116" i="4"/>
  <c r="X9998" i="4"/>
  <c r="X10447" i="4"/>
  <c r="X3055" i="4"/>
  <c r="X2948" i="4"/>
  <c r="X1169" i="4"/>
  <c r="X2392" i="4"/>
  <c r="X712" i="4"/>
  <c r="X7913" i="4"/>
  <c r="X1025" i="4"/>
  <c r="X237" i="4"/>
  <c r="X763" i="4"/>
  <c r="X10984" i="4"/>
  <c r="X3231" i="4"/>
  <c r="X2036" i="4"/>
  <c r="X476" i="4"/>
  <c r="X7577" i="4"/>
  <c r="X6789" i="4"/>
  <c r="X9238" i="4"/>
  <c r="X10852" i="4"/>
  <c r="X10174" i="4"/>
  <c r="X2951" i="4"/>
  <c r="X1811" i="4"/>
  <c r="X868" i="4"/>
  <c r="X4212" i="4"/>
  <c r="X4606" i="4"/>
  <c r="X7601" i="4"/>
  <c r="X3967" i="4"/>
  <c r="X8072" i="4"/>
  <c r="X8828" i="4"/>
  <c r="X3424" i="4"/>
  <c r="X2843" i="4"/>
  <c r="X949" i="4"/>
  <c r="X7459" i="4"/>
  <c r="X3209" i="4"/>
  <c r="X10932" i="4"/>
  <c r="X10898" i="4"/>
  <c r="X8711" i="4"/>
  <c r="X8300" i="4"/>
  <c r="X2416" i="4"/>
  <c r="X1885" i="4"/>
  <c r="X524" i="4"/>
  <c r="X6242" i="4"/>
  <c r="X9940" i="4"/>
  <c r="X5865" i="4"/>
  <c r="X4494" i="4"/>
  <c r="X6910" i="4"/>
  <c r="X7312" i="4"/>
  <c r="X9947" i="4"/>
  <c r="X9793" i="4"/>
  <c r="X10628" i="4"/>
  <c r="X9158" i="4"/>
  <c r="X10004" i="4"/>
  <c r="X6480" i="4"/>
  <c r="X11112" i="4"/>
  <c r="X6766" i="4"/>
  <c r="X3091" i="4"/>
  <c r="X1509" i="4"/>
  <c r="X2556" i="4"/>
  <c r="X1185" i="4"/>
  <c r="X602" i="4"/>
  <c r="X259" i="4"/>
  <c r="X7518" i="4"/>
  <c r="X10093" i="4"/>
  <c r="X9698" i="4"/>
  <c r="X6602" i="4"/>
  <c r="X7723" i="4"/>
  <c r="X10392" i="4"/>
  <c r="X9262" i="4"/>
  <c r="X10897" i="4"/>
  <c r="X3326" i="4"/>
  <c r="X2795" i="4"/>
  <c r="X1348" i="4"/>
  <c r="X1916" i="4"/>
  <c r="X1175" i="4"/>
  <c r="X863" i="4"/>
  <c r="X29" i="4"/>
  <c r="X4334" i="4"/>
  <c r="X5588" i="4"/>
  <c r="X7585" i="4"/>
  <c r="X5017" i="4"/>
  <c r="X7527" i="4"/>
  <c r="X10919" i="4"/>
  <c r="X8070" i="4"/>
  <c r="X8997" i="4"/>
  <c r="X8689" i="4"/>
  <c r="X10339" i="4"/>
  <c r="X9683" i="4"/>
  <c r="X6101" i="4"/>
  <c r="X2510" i="4"/>
  <c r="X2323" i="4"/>
  <c r="X2412" i="4"/>
  <c r="X1319" i="4"/>
  <c r="X718" i="4"/>
  <c r="X583" i="4"/>
  <c r="X3557" i="4"/>
  <c r="X5343" i="4"/>
  <c r="X6350" i="4"/>
  <c r="X7871" i="4"/>
  <c r="X5371" i="4"/>
  <c r="X8131" i="4"/>
  <c r="X10205" i="4"/>
  <c r="X11082" i="4"/>
  <c r="X10804" i="4"/>
  <c r="X8890" i="4"/>
  <c r="X9254" i="4"/>
  <c r="X8084" i="4"/>
  <c r="X9102" i="4"/>
  <c r="X2724" i="4"/>
  <c r="X2449" i="4"/>
  <c r="X2004" i="4"/>
  <c r="X1414" i="4"/>
  <c r="X1216" i="4"/>
  <c r="X544" i="4"/>
  <c r="X9115" i="4"/>
  <c r="X461" i="4"/>
  <c r="X8" i="4"/>
  <c r="X804" i="4"/>
  <c r="X10390" i="4"/>
  <c r="X2780" i="4"/>
  <c r="X1033" i="4"/>
  <c r="X528" i="4"/>
  <c r="X3906" i="4"/>
  <c r="X11158" i="4"/>
  <c r="X9071" i="4"/>
  <c r="X9941" i="4"/>
  <c r="X8468" i="4"/>
  <c r="X2939" i="4"/>
  <c r="X1846" i="4"/>
  <c r="X630" i="4"/>
  <c r="X3853" i="4"/>
  <c r="X4802" i="4"/>
  <c r="X5021" i="4"/>
  <c r="X10899" i="4"/>
  <c r="X9005" i="4"/>
  <c r="X10229" i="4"/>
  <c r="X2968" i="4"/>
  <c r="X1649" i="4"/>
  <c r="X1487" i="4"/>
  <c r="X3907" i="4"/>
  <c r="X6276" i="4"/>
  <c r="X8225" i="4"/>
  <c r="X8151" i="4"/>
  <c r="X10475" i="4"/>
  <c r="X10738" i="4"/>
  <c r="X6914" i="4"/>
  <c r="X1685" i="4"/>
  <c r="X971" i="4"/>
  <c r="X155" i="4"/>
  <c r="X1450" i="4"/>
  <c r="X1013" i="4"/>
  <c r="X9089" i="4"/>
  <c r="X10994" i="4"/>
  <c r="X5072" i="4"/>
  <c r="X9777" i="4"/>
  <c r="X9081" i="4"/>
  <c r="X9294" i="4"/>
  <c r="X3259" i="4"/>
  <c r="X2671" i="4"/>
  <c r="X2098" i="4"/>
  <c r="X899" i="4"/>
  <c r="X1003" i="4"/>
  <c r="X661" i="4"/>
  <c r="X163" i="4"/>
  <c r="X6022" i="4"/>
  <c r="X6396" i="4"/>
  <c r="X4489" i="4"/>
  <c r="X6514" i="4"/>
  <c r="X7103" i="4"/>
  <c r="X4612" i="4"/>
  <c r="X7256" i="4"/>
  <c r="X7541" i="4"/>
  <c r="X9625" i="4"/>
  <c r="X6629" i="4"/>
  <c r="X6523" i="4"/>
  <c r="X7037" i="4"/>
  <c r="X8278" i="4"/>
  <c r="X10104" i="4"/>
  <c r="X10291" i="4"/>
  <c r="X3011" i="4"/>
  <c r="X3076" i="4"/>
  <c r="X1293" i="4"/>
  <c r="X1891" i="4"/>
  <c r="X1332" i="4"/>
  <c r="X676" i="4"/>
  <c r="X135" i="4"/>
  <c r="X3288" i="4"/>
  <c r="X6695" i="4"/>
  <c r="X6455" i="4"/>
  <c r="X8277" i="4"/>
  <c r="X8668" i="4"/>
  <c r="X7594" i="4"/>
  <c r="X9515" i="4"/>
  <c r="X9261" i="4"/>
  <c r="X9527" i="4"/>
  <c r="X8102" i="4"/>
  <c r="X10016" i="4"/>
  <c r="X4174" i="4"/>
  <c r="X2534" i="4"/>
  <c r="X2513" i="4"/>
  <c r="X1586" i="4"/>
  <c r="X800" i="4"/>
  <c r="X577" i="4"/>
  <c r="X413" i="4"/>
  <c r="X4799" i="4"/>
  <c r="X3179" i="4"/>
  <c r="X6537" i="4"/>
  <c r="X3615" i="4"/>
  <c r="X8163" i="4"/>
  <c r="X8027" i="4"/>
  <c r="X7619" i="4"/>
  <c r="X10824" i="4"/>
  <c r="X9523" i="4"/>
  <c r="X5405" i="4"/>
  <c r="X8395" i="4"/>
  <c r="X11162" i="4"/>
  <c r="X9844" i="4"/>
  <c r="X3528" i="4"/>
  <c r="X3263" i="4"/>
  <c r="X1765" i="4"/>
  <c r="X1826" i="4"/>
  <c r="X2115" i="4"/>
  <c r="X1167" i="4"/>
  <c r="X437" i="4"/>
  <c r="X6239" i="4"/>
  <c r="X4389" i="4"/>
  <c r="X6103" i="4"/>
  <c r="X6365" i="4"/>
  <c r="X7011" i="4"/>
  <c r="X3227" i="4"/>
  <c r="X4628" i="4"/>
  <c r="X10550" i="4"/>
  <c r="X10101" i="4"/>
  <c r="X8936" i="4"/>
  <c r="X9896" i="4"/>
  <c r="X6619" i="4"/>
  <c r="X10456" i="4"/>
  <c r="X10254" i="4"/>
  <c r="X8455" i="4"/>
  <c r="X7708" i="4"/>
  <c r="X195" i="4"/>
  <c r="X7787" i="4"/>
  <c r="X85" i="4"/>
  <c r="X10123" i="4"/>
  <c r="X2749" i="4"/>
  <c r="X2222" i="4"/>
  <c r="X639" i="4"/>
  <c r="X8335" i="4"/>
  <c r="X11159" i="4"/>
  <c r="X7674" i="4"/>
  <c r="X9478" i="4"/>
  <c r="X10970" i="4"/>
  <c r="X3115" i="4"/>
  <c r="X917" i="4"/>
  <c r="X1660" i="4"/>
  <c r="X3380" i="4"/>
  <c r="X6606" i="4"/>
  <c r="X4392" i="4"/>
  <c r="X8202" i="4"/>
  <c r="X8961" i="4"/>
  <c r="X10419" i="4"/>
  <c r="X3471" i="4"/>
  <c r="X1002" i="4"/>
  <c r="X558" i="4"/>
  <c r="X3836" i="4"/>
  <c r="X6663" i="4"/>
  <c r="X7548" i="4"/>
  <c r="X4122" i="4"/>
  <c r="X8173" i="4"/>
  <c r="X9936" i="4"/>
  <c r="X3672" i="4"/>
  <c r="X1913" i="4"/>
  <c r="X2773" i="4"/>
  <c r="X443" i="4"/>
  <c r="X3300" i="4"/>
  <c r="X4156" i="4"/>
  <c r="X7122" i="4"/>
  <c r="X8459" i="4"/>
  <c r="X6232" i="4"/>
  <c r="X5205" i="4"/>
  <c r="X9259" i="4"/>
  <c r="X8873" i="4"/>
  <c r="X10180" i="4"/>
  <c r="X8405" i="4"/>
  <c r="X7457" i="4"/>
  <c r="X10917" i="4"/>
  <c r="X3180" i="4"/>
  <c r="X3301" i="4"/>
  <c r="X1579" i="4"/>
  <c r="X1662" i="4"/>
  <c r="X1957" i="4"/>
  <c r="X391" i="4"/>
  <c r="X232" i="4"/>
  <c r="X5565" i="4"/>
  <c r="X5497" i="4"/>
  <c r="X7733" i="4"/>
  <c r="X10464" i="4"/>
  <c r="X8350" i="4"/>
  <c r="X10603" i="4"/>
  <c r="X10576" i="4"/>
  <c r="X10677" i="4"/>
  <c r="X3826" i="4"/>
  <c r="X2783" i="4"/>
  <c r="X1937" i="4"/>
  <c r="X1115" i="4"/>
  <c r="X1681" i="4"/>
  <c r="X566" i="4"/>
  <c r="X295" i="4"/>
  <c r="X3599" i="4"/>
  <c r="X6162" i="4"/>
  <c r="X6317" i="4"/>
  <c r="X7565" i="4"/>
  <c r="X6879" i="4"/>
  <c r="X9837" i="4"/>
  <c r="X10858" i="4"/>
  <c r="X6018" i="4"/>
  <c r="X5702" i="4"/>
  <c r="X9357" i="4"/>
  <c r="X8859" i="4"/>
  <c r="X10470" i="4"/>
  <c r="X3104" i="4"/>
  <c r="X2508" i="4"/>
  <c r="X2394" i="4"/>
  <c r="X1536" i="4"/>
  <c r="X1146" i="4"/>
  <c r="X475" i="4"/>
  <c r="X3478" i="4"/>
  <c r="X6538" i="4"/>
  <c r="X6063" i="4"/>
  <c r="X5856" i="4"/>
  <c r="X3643" i="4"/>
  <c r="X6653" i="4"/>
  <c r="X9017" i="4"/>
  <c r="X4001" i="4"/>
  <c r="X8940" i="4"/>
  <c r="X8588" i="4"/>
  <c r="X10609" i="4"/>
  <c r="X11032" i="4"/>
  <c r="X3233" i="4"/>
  <c r="X2907" i="4"/>
  <c r="X2927" i="4"/>
  <c r="X1442" i="4"/>
  <c r="X1470" i="4"/>
  <c r="X3265" i="4"/>
  <c r="X6874" i="4"/>
  <c r="X3613" i="4"/>
  <c r="X266" i="4"/>
  <c r="X3687" i="4"/>
  <c r="X10313" i="4"/>
  <c r="X3012" i="4"/>
  <c r="X890" i="4"/>
  <c r="X937" i="4"/>
  <c r="X5893" i="4"/>
  <c r="X7780" i="4"/>
  <c r="X5522" i="4"/>
  <c r="X9596" i="4"/>
  <c r="X10741" i="4"/>
  <c r="X2650" i="4"/>
  <c r="X2362" i="4"/>
  <c r="X841" i="4"/>
  <c r="X5336" i="4"/>
  <c r="X3440" i="4"/>
  <c r="X11153" i="4"/>
  <c r="X10120" i="4"/>
  <c r="X9340" i="4"/>
  <c r="X8096" i="4"/>
  <c r="X2476" i="4"/>
  <c r="X2958" i="4"/>
  <c r="X1136" i="4"/>
  <c r="X3738" i="4"/>
  <c r="X7410" i="4"/>
  <c r="X4379" i="4"/>
  <c r="X6808" i="4"/>
  <c r="X10750" i="4"/>
  <c r="X9032" i="4"/>
  <c r="X6123" i="4"/>
  <c r="X2421" i="4"/>
  <c r="X2119" i="4"/>
  <c r="X395" i="4"/>
  <c r="X2380" i="4"/>
  <c r="X7890" i="4"/>
  <c r="X7031" i="4"/>
  <c r="X7735" i="4"/>
  <c r="X10260" i="4"/>
  <c r="X10105" i="4"/>
  <c r="X8906" i="4"/>
  <c r="X2566" i="4"/>
  <c r="X2819" i="4"/>
  <c r="X2007" i="4"/>
  <c r="X1274" i="4"/>
  <c r="X956" i="4"/>
  <c r="X818" i="4"/>
  <c r="X231" i="4"/>
  <c r="X5545" i="4"/>
  <c r="X6261" i="4"/>
  <c r="X4402" i="4"/>
  <c r="X6120" i="4"/>
  <c r="X6864" i="4"/>
  <c r="X5723" i="4"/>
  <c r="X6096" i="4"/>
  <c r="X3473" i="4"/>
  <c r="X8391" i="4"/>
  <c r="X10503" i="4"/>
  <c r="X10182" i="4"/>
  <c r="X5353" i="4"/>
  <c r="X9080" i="4"/>
  <c r="X10178" i="4"/>
  <c r="X10074" i="4"/>
  <c r="X5279" i="4"/>
  <c r="X3068" i="4"/>
  <c r="X2085" i="4"/>
  <c r="X2855" i="4"/>
  <c r="X1254" i="4"/>
  <c r="X548" i="4"/>
  <c r="X402" i="4"/>
  <c r="X4848" i="4"/>
  <c r="X4856" i="4"/>
  <c r="X3785" i="4"/>
  <c r="X7377" i="4"/>
  <c r="X6521" i="4"/>
  <c r="X7506" i="4"/>
  <c r="X10915" i="4"/>
  <c r="X10949" i="4"/>
  <c r="X8527" i="4"/>
  <c r="X8933" i="4"/>
  <c r="X10247" i="4"/>
  <c r="X8109" i="4"/>
  <c r="X2413" i="4"/>
  <c r="X2056" i="4"/>
  <c r="X1458" i="4"/>
  <c r="X1628" i="4"/>
  <c r="X947" i="4"/>
  <c r="X719" i="4"/>
  <c r="X4689" i="4"/>
  <c r="X7857" i="4"/>
  <c r="X4692" i="4"/>
  <c r="X6330" i="4"/>
  <c r="X6066" i="4"/>
  <c r="X5891" i="4"/>
  <c r="X7783" i="4"/>
  <c r="X10169" i="4"/>
  <c r="X10204" i="4"/>
  <c r="X7562" i="4"/>
  <c r="X8594" i="4"/>
  <c r="X9400" i="4"/>
  <c r="X11091" i="4"/>
  <c r="X3441" i="4"/>
  <c r="X2685" i="4"/>
  <c r="X1637" i="4"/>
  <c r="X970" i="4"/>
  <c r="X1156" i="4"/>
  <c r="X1016" i="4"/>
  <c r="X498" i="4"/>
  <c r="X6124" i="4"/>
  <c r="X4270" i="4"/>
  <c r="X5673" i="4"/>
  <c r="X4654" i="4"/>
  <c r="X8634" i="4"/>
  <c r="X4530" i="4"/>
  <c r="X6863" i="4"/>
  <c r="X9483" i="4"/>
  <c r="X3541" i="4"/>
  <c r="X10468" i="4"/>
  <c r="X9442" i="4"/>
  <c r="X10195" i="4"/>
  <c r="X9312" i="4"/>
  <c r="X10046" i="4"/>
  <c r="X8680" i="4"/>
  <c r="X8318" i="4"/>
  <c r="X4559" i="4"/>
  <c r="X3598" i="4"/>
  <c r="X7257" i="4"/>
  <c r="X8414" i="4"/>
  <c r="X2590" i="4"/>
  <c r="X1374" i="4"/>
  <c r="X337" i="4"/>
  <c r="X6635" i="4"/>
  <c r="X9498" i="4"/>
  <c r="X8515" i="4"/>
  <c r="X8938" i="4"/>
  <c r="X10507" i="4"/>
  <c r="X2427" i="4"/>
  <c r="X2667" i="4"/>
  <c r="X927" i="4"/>
  <c r="X4632" i="4"/>
  <c r="X5995" i="4"/>
  <c r="X10859" i="4"/>
  <c r="X6862" i="4"/>
  <c r="X8390" i="4"/>
  <c r="X9996" i="4"/>
  <c r="X5285" i="4"/>
  <c r="X2238" i="4"/>
  <c r="X1214" i="4"/>
  <c r="X3620" i="4"/>
  <c r="X6794" i="4"/>
  <c r="X5922" i="4"/>
  <c r="X10774" i="4"/>
  <c r="X8817" i="4"/>
  <c r="X9488" i="4"/>
  <c r="X10775" i="4"/>
  <c r="X2002" i="4"/>
  <c r="X1327" i="4"/>
  <c r="X386" i="4"/>
  <c r="X8842" i="4"/>
  <c r="X7184" i="4"/>
  <c r="X11138" i="4"/>
  <c r="X7632" i="4"/>
  <c r="X4734" i="4"/>
  <c r="X6638" i="4"/>
  <c r="X7392" i="4"/>
  <c r="X9664" i="4"/>
  <c r="X9068" i="4"/>
  <c r="X10151" i="4"/>
  <c r="X8722" i="4"/>
  <c r="X11166" i="4"/>
  <c r="X10690" i="4"/>
  <c r="X2978" i="4"/>
  <c r="X2699" i="4"/>
  <c r="X2073" i="4"/>
  <c r="X1263" i="4"/>
  <c r="X1256" i="4"/>
  <c r="X537" i="4"/>
  <c r="X269" i="4"/>
  <c r="X6333" i="4"/>
  <c r="X10560" i="4"/>
  <c r="X7169" i="4"/>
  <c r="X10695" i="4"/>
  <c r="X9803" i="4"/>
  <c r="X9468" i="4"/>
  <c r="X9062" i="4"/>
  <c r="X10452" i="4"/>
  <c r="X4353" i="4"/>
  <c r="X2473" i="4"/>
  <c r="X1357" i="4"/>
  <c r="X2933" i="4"/>
  <c r="X1436" i="4"/>
  <c r="X579" i="4"/>
  <c r="X300" i="4"/>
  <c r="X5467" i="4"/>
  <c r="X6235" i="4"/>
  <c r="X6788" i="4"/>
  <c r="X7948" i="4"/>
  <c r="X6310" i="4"/>
  <c r="X5385" i="4"/>
  <c r="X11059" i="4"/>
  <c r="X10198" i="4"/>
  <c r="X10790" i="4"/>
  <c r="X10373" i="4"/>
  <c r="X11074" i="4"/>
  <c r="X3438" i="4"/>
  <c r="X2613" i="4"/>
  <c r="X3109" i="4"/>
  <c r="X1392" i="4"/>
  <c r="X2329" i="4"/>
  <c r="X1464" i="4"/>
  <c r="X299" i="4"/>
  <c r="X3389" i="4"/>
  <c r="X5153" i="4"/>
  <c r="X6722" i="4"/>
  <c r="X6379" i="4"/>
  <c r="X4859" i="4"/>
  <c r="X8860" i="4"/>
  <c r="X11098" i="4"/>
  <c r="X9138" i="4"/>
  <c r="X10686" i="4"/>
  <c r="X9308" i="4"/>
  <c r="X9266" i="4"/>
  <c r="X10809" i="4"/>
  <c r="X3775" i="4"/>
  <c r="X2423" i="4"/>
  <c r="X2781" i="4"/>
  <c r="X2235" i="4"/>
  <c r="X828" i="4"/>
  <c r="X8755" i="4"/>
  <c r="X6674" i="4"/>
  <c r="X8729" i="4"/>
  <c r="X4691" i="4"/>
  <c r="X6685" i="4"/>
  <c r="X5880" i="4"/>
  <c r="X8422" i="4"/>
  <c r="X2471" i="4"/>
  <c r="X1734" i="4"/>
  <c r="X615" i="4"/>
  <c r="X4892" i="4"/>
  <c r="X10865" i="4"/>
  <c r="X8302" i="4"/>
  <c r="X9168" i="4"/>
  <c r="X10352" i="4"/>
  <c r="X2952" i="4"/>
  <c r="X2895" i="4"/>
  <c r="X889" i="4"/>
  <c r="X6203" i="4"/>
  <c r="X5122" i="4"/>
  <c r="X6481" i="4"/>
  <c r="X10011" i="4"/>
  <c r="X8652" i="4"/>
  <c r="X5344" i="4"/>
  <c r="X2533" i="4"/>
  <c r="X1148" i="4"/>
  <c r="X701" i="4"/>
  <c r="X3519" i="4"/>
  <c r="X6015" i="4"/>
  <c r="X4981" i="4"/>
  <c r="X3131" i="4"/>
  <c r="X10445" i="4"/>
  <c r="X9387" i="4"/>
  <c r="X8382" i="4"/>
  <c r="X3077" i="4"/>
  <c r="X1041" i="4"/>
  <c r="X348" i="4"/>
  <c r="X2428" i="4"/>
  <c r="X6608" i="4"/>
  <c r="X8583" i="4"/>
  <c r="X7639" i="4"/>
  <c r="X7849" i="4"/>
  <c r="X9551" i="4"/>
  <c r="X10032" i="4"/>
  <c r="X8283" i="4"/>
  <c r="X2923" i="4"/>
  <c r="X2957" i="4"/>
  <c r="X1787" i="4"/>
  <c r="X1869" i="4"/>
  <c r="X1219" i="4"/>
  <c r="X827" i="4"/>
  <c r="X147" i="4"/>
  <c r="X4937" i="4"/>
  <c r="X6138" i="4"/>
  <c r="X4285" i="4"/>
  <c r="X5733" i="4"/>
  <c r="X7435" i="4"/>
  <c r="X6612" i="4"/>
  <c r="X7976" i="4"/>
  <c r="X8407" i="4"/>
  <c r="X7456" i="4"/>
  <c r="X5364" i="4"/>
  <c r="X10978" i="4"/>
  <c r="X10071" i="4"/>
  <c r="X8325" i="4"/>
  <c r="X10277" i="4"/>
  <c r="X9852" i="4"/>
  <c r="X2898" i="4"/>
  <c r="X2070" i="4"/>
  <c r="X2361" i="4"/>
  <c r="X1206" i="4"/>
  <c r="X1290" i="4"/>
  <c r="X943" i="4"/>
  <c r="X25" i="4"/>
  <c r="X7229" i="4"/>
  <c r="X5886" i="4"/>
  <c r="X7842" i="4"/>
  <c r="X6459" i="4"/>
  <c r="X6275" i="4"/>
  <c r="X8449" i="4"/>
  <c r="X11105" i="4"/>
  <c r="X10886" i="4"/>
  <c r="X9407" i="4"/>
  <c r="X9048" i="4"/>
  <c r="X8716" i="4"/>
  <c r="X10551" i="4"/>
  <c r="X1944" i="4"/>
  <c r="X1738" i="4"/>
  <c r="X1279" i="4"/>
  <c r="X1157" i="4"/>
  <c r="X1995" i="4"/>
  <c r="X439" i="4"/>
  <c r="X4579" i="4"/>
  <c r="X6988" i="4"/>
  <c r="X3816" i="4"/>
  <c r="X6993" i="4"/>
  <c r="X5596" i="4"/>
  <c r="X6713" i="4"/>
  <c r="X7878" i="4"/>
  <c r="X9359" i="4"/>
  <c r="X8579" i="4"/>
  <c r="X10841" i="4"/>
  <c r="X7758" i="4"/>
  <c r="X8075" i="4"/>
  <c r="X10887" i="4"/>
  <c r="X8851" i="4"/>
  <c r="X2824" i="4"/>
  <c r="X1130" i="4"/>
  <c r="X2408" i="4"/>
  <c r="X1038" i="4"/>
  <c r="X852" i="4"/>
  <c r="X571" i="4"/>
  <c r="X5991" i="4"/>
  <c r="X4163" i="4"/>
  <c r="X5233" i="4"/>
  <c r="X7138" i="4"/>
  <c r="X8525" i="4"/>
  <c r="X8210" i="4"/>
  <c r="X8679" i="4"/>
  <c r="X8281" i="4"/>
  <c r="X9395" i="4"/>
  <c r="X7861" i="4"/>
  <c r="X6192" i="4"/>
  <c r="X10766" i="4"/>
  <c r="X10126" i="4"/>
  <c r="X6844" i="4"/>
  <c r="X5187" i="4"/>
  <c r="X10525" i="4"/>
  <c r="X2719" i="4"/>
  <c r="X802" i="4"/>
  <c r="X371" i="4"/>
  <c r="X5036" i="4"/>
  <c r="X9961" i="4"/>
  <c r="X10183" i="4"/>
  <c r="X9314" i="4"/>
  <c r="X10124" i="4"/>
  <c r="X2560" i="4"/>
  <c r="X1347" i="4"/>
  <c r="X1172" i="4"/>
  <c r="X6150" i="4"/>
  <c r="X5149" i="4"/>
  <c r="X9333" i="4"/>
  <c r="X11065" i="4"/>
  <c r="X10780" i="4"/>
  <c r="X10955" i="4"/>
  <c r="X2926" i="4"/>
  <c r="X1194" i="4"/>
  <c r="X186" i="4"/>
  <c r="X3419" i="4"/>
  <c r="X7073" i="4"/>
  <c r="X6830" i="4"/>
  <c r="X7163" i="4"/>
  <c r="X9736" i="4"/>
  <c r="X8786" i="4"/>
  <c r="X3660" i="4"/>
  <c r="X2445" i="4"/>
  <c r="X1208" i="4"/>
  <c r="X593" i="4"/>
  <c r="X10952" i="4"/>
  <c r="X2805" i="4"/>
  <c r="X7813" i="4"/>
  <c r="X7450" i="4"/>
  <c r="X6703" i="4"/>
  <c r="X7235" i="4"/>
  <c r="X6998" i="4"/>
  <c r="X4875" i="4"/>
  <c r="X10610" i="4"/>
  <c r="X3306" i="4"/>
  <c r="X7118" i="4"/>
  <c r="X5030" i="4"/>
  <c r="X8137" i="4"/>
  <c r="X9413" i="4"/>
  <c r="X10467" i="4"/>
  <c r="X3254" i="4"/>
  <c r="X2571" i="4"/>
  <c r="X1398" i="4"/>
  <c r="X2484" i="4"/>
  <c r="X1261" i="4"/>
  <c r="X753" i="4"/>
  <c r="X417" i="4"/>
  <c r="X7127" i="4"/>
  <c r="X9576" i="4"/>
  <c r="X7535" i="4"/>
  <c r="X8627" i="4"/>
  <c r="X6964" i="4"/>
  <c r="X8401" i="4"/>
  <c r="X10594" i="4"/>
  <c r="X10282" i="4"/>
  <c r="X3003" i="4"/>
  <c r="X2850" i="4"/>
  <c r="X1265" i="4"/>
  <c r="X3057" i="4"/>
  <c r="X1191" i="4"/>
  <c r="X1234" i="4"/>
  <c r="X285" i="4"/>
  <c r="X6558" i="4"/>
  <c r="X7034" i="4"/>
  <c r="X5104" i="4"/>
  <c r="X9460" i="4"/>
  <c r="X8063" i="4"/>
  <c r="X10689" i="4"/>
  <c r="X10187" i="4"/>
  <c r="X10171" i="4"/>
  <c r="X8776" i="4"/>
  <c r="X9910" i="4"/>
  <c r="X10862" i="4"/>
  <c r="X7839" i="4"/>
  <c r="X2758" i="4"/>
  <c r="X3007" i="4"/>
  <c r="X2838" i="4"/>
  <c r="X1488" i="4"/>
  <c r="X1098" i="4"/>
  <c r="X218" i="4"/>
  <c r="X10446" i="4"/>
  <c r="X6854" i="4"/>
  <c r="X3212" i="4"/>
  <c r="X6288" i="4"/>
  <c r="X3479" i="4"/>
  <c r="X5088" i="4"/>
  <c r="X8205" i="4"/>
  <c r="X2633" i="4"/>
  <c r="X1968" i="4"/>
  <c r="X447" i="4"/>
  <c r="X3850" i="4"/>
  <c r="X8699" i="4"/>
  <c r="X10414" i="4"/>
  <c r="X9136" i="4"/>
  <c r="X9905" i="4"/>
  <c r="X3048" i="4"/>
  <c r="X2055" i="4"/>
  <c r="X1059" i="4"/>
  <c r="X5766" i="4"/>
  <c r="X3603" i="4"/>
  <c r="X8797" i="4"/>
  <c r="X10380" i="4"/>
  <c r="X8349" i="4"/>
  <c r="X10720" i="4"/>
  <c r="X2373" i="4"/>
  <c r="X1610" i="4"/>
  <c r="X575" i="4"/>
  <c r="X3332" i="4"/>
  <c r="X4655" i="4"/>
  <c r="X3970" i="4"/>
  <c r="X11062" i="4"/>
  <c r="X9178" i="4"/>
  <c r="X10356" i="4"/>
  <c r="X3071" i="4"/>
  <c r="X2931" i="4"/>
  <c r="X770" i="4"/>
  <c r="X494" i="4"/>
  <c r="X7603" i="4"/>
  <c r="X6516" i="4"/>
  <c r="X10574" i="4"/>
  <c r="X7309" i="4"/>
  <c r="X9479" i="4"/>
  <c r="X6745" i="4"/>
  <c r="X3124" i="4"/>
  <c r="X3492" i="4"/>
  <c r="X2876" i="4"/>
  <c r="X2297" i="4"/>
  <c r="X1535" i="4"/>
  <c r="X807" i="4"/>
  <c r="X4291" i="4"/>
  <c r="X6006" i="4"/>
  <c r="X4178" i="4"/>
  <c r="X5292" i="4"/>
  <c r="X7143" i="4"/>
  <c r="X7775" i="4"/>
  <c r="X4635" i="4"/>
  <c r="X7021" i="4"/>
  <c r="X5981" i="4"/>
  <c r="X7616" i="4"/>
  <c r="X8219" i="4"/>
  <c r="X8608" i="4"/>
  <c r="X8675" i="4"/>
  <c r="X10318" i="4"/>
  <c r="X9630" i="4"/>
  <c r="X2965" i="4"/>
  <c r="X2215" i="4"/>
  <c r="X1792" i="4"/>
  <c r="X1485" i="4"/>
  <c r="X1604" i="4"/>
  <c r="X267" i="4"/>
  <c r="X50" i="4"/>
  <c r="X5077" i="4"/>
  <c r="X5934" i="4"/>
  <c r="X5326" i="4"/>
  <c r="X6890" i="4"/>
  <c r="X4258" i="4"/>
  <c r="X7115" i="4"/>
  <c r="X5425" i="4"/>
  <c r="X10076" i="4"/>
  <c r="X10697" i="4"/>
  <c r="X10273" i="4"/>
  <c r="X11094" i="4"/>
  <c r="X6956" i="4"/>
  <c r="X2730" i="4"/>
  <c r="X1598" i="4"/>
  <c r="X1616" i="4"/>
  <c r="X2058" i="4"/>
  <c r="X1301" i="4"/>
  <c r="X276" i="4"/>
  <c r="X4476" i="4"/>
  <c r="X6440" i="4"/>
  <c r="X5937" i="4"/>
  <c r="X3917" i="4"/>
  <c r="X6696" i="4"/>
  <c r="X3997" i="4"/>
  <c r="X4853" i="4"/>
  <c r="X8898" i="4"/>
  <c r="X10453" i="4"/>
  <c r="X9548" i="4"/>
  <c r="X10871" i="4"/>
  <c r="X9909" i="4"/>
  <c r="X10676" i="4"/>
  <c r="X3228" i="4"/>
  <c r="X2212" i="4"/>
  <c r="X1933" i="4"/>
  <c r="X2772" i="4"/>
  <c r="X1459" i="4"/>
  <c r="X432" i="4"/>
  <c r="X97" i="4"/>
  <c r="X5821" i="4"/>
  <c r="X4069" i="4"/>
  <c r="X4885" i="4"/>
  <c r="X5494" i="4"/>
  <c r="X6393" i="4"/>
  <c r="X6249" i="4"/>
  <c r="X6578" i="4"/>
  <c r="X7296" i="4"/>
  <c r="X9958" i="4"/>
  <c r="X7864" i="4"/>
  <c r="X8388" i="4"/>
  <c r="X6828" i="4"/>
  <c r="X10153" i="4"/>
  <c r="X8738" i="4"/>
  <c r="X3074" i="4"/>
  <c r="X2348" i="4"/>
  <c r="X503" i="4"/>
  <c r="X9730" i="4"/>
  <c r="X4383" i="4"/>
  <c r="X5203" i="4"/>
  <c r="X5342" i="4"/>
  <c r="X11156" i="4"/>
  <c r="X10365" i="4"/>
  <c r="X7740" i="4"/>
  <c r="X7474" i="4"/>
  <c r="X2333" i="4"/>
  <c r="X1603" i="4"/>
  <c r="X721" i="4"/>
  <c r="X4396" i="4"/>
  <c r="X8301" i="4"/>
  <c r="X10942" i="4"/>
  <c r="X10538" i="4"/>
  <c r="X8605" i="4"/>
  <c r="X10013" i="4"/>
  <c r="X3050" i="4"/>
  <c r="X520" i="4"/>
  <c r="X4789" i="4"/>
  <c r="X4176" i="4"/>
  <c r="X5811" i="4"/>
  <c r="X4113" i="4"/>
  <c r="X6977" i="4"/>
  <c r="X6359" i="4"/>
  <c r="X8910" i="4"/>
  <c r="X3052" i="4"/>
  <c r="X1822" i="4"/>
  <c r="X1527" i="4"/>
  <c r="X568" i="4"/>
  <c r="X6339" i="4"/>
  <c r="X6760" i="4"/>
  <c r="X4968" i="4"/>
  <c r="X10710" i="4"/>
  <c r="X10826" i="4"/>
  <c r="X3296" i="4"/>
  <c r="X2646" i="4"/>
  <c r="X2019" i="4"/>
  <c r="X361" i="4"/>
  <c r="X5238" i="4"/>
  <c r="X4806" i="4"/>
  <c r="X4842" i="4"/>
  <c r="X4931" i="4"/>
  <c r="X11057" i="4"/>
  <c r="X6698" i="4"/>
  <c r="X9886" i="4"/>
  <c r="X3174" i="4"/>
  <c r="X1276" i="4"/>
  <c r="X2397" i="4"/>
  <c r="X931" i="4"/>
  <c r="X4244" i="4"/>
  <c r="X5470" i="4"/>
  <c r="X10092" i="4"/>
  <c r="X885" i="4"/>
  <c r="X131" i="4"/>
  <c r="Y7369" i="4"/>
  <c r="Y5651" i="4"/>
  <c r="Y3382" i="4"/>
  <c r="Y5745" i="4"/>
  <c r="Y4002" i="4"/>
  <c r="Y4549" i="4"/>
  <c r="Y7095" i="4"/>
  <c r="Y4974" i="4"/>
  <c r="Y3363" i="4"/>
  <c r="Y7111" i="4"/>
  <c r="Y7245" i="4"/>
  <c r="Y4954" i="4"/>
  <c r="Y7751" i="4"/>
  <c r="Y8765" i="4"/>
  <c r="Y10929" i="4"/>
  <c r="Y6758" i="4"/>
  <c r="Y6573" i="4"/>
  <c r="Y4629" i="4"/>
  <c r="Y7305" i="4"/>
  <c r="Y6037" i="4"/>
  <c r="Y4203" i="4"/>
  <c r="Y5398" i="4"/>
  <c r="Y6391" i="4"/>
  <c r="Y4318" i="4"/>
  <c r="Y5120" i="4"/>
  <c r="Y3270" i="4"/>
  <c r="Y8676" i="4"/>
  <c r="Y9235" i="4"/>
  <c r="Y3474" i="4"/>
  <c r="Y5758" i="4"/>
  <c r="Y7073" i="4"/>
  <c r="Y5944" i="4"/>
  <c r="Y6830" i="4"/>
  <c r="Y8529" i="4"/>
  <c r="Y10774" i="4"/>
  <c r="Y7746" i="4"/>
  <c r="Y8592" i="4"/>
  <c r="Y10881" i="4"/>
  <c r="Y9032" i="4"/>
  <c r="Y10935" i="4"/>
  <c r="Y6123" i="4"/>
  <c r="Y2897" i="4"/>
  <c r="Y6631" i="4"/>
  <c r="Y6547" i="4"/>
  <c r="Y6042" i="4"/>
  <c r="Y6407" i="4"/>
  <c r="Y6034" i="4"/>
  <c r="Y6406" i="4"/>
  <c r="Y5545" i="4"/>
  <c r="Y6261" i="4"/>
  <c r="Y4912" i="4"/>
  <c r="Y6134" i="4"/>
  <c r="Y4267" i="4"/>
  <c r="Y7941" i="4"/>
  <c r="Y6870" i="4"/>
  <c r="Y8169" i="4"/>
  <c r="Y5420" i="4"/>
  <c r="Y6238" i="4"/>
  <c r="X7685" i="4"/>
  <c r="X8871" i="4"/>
  <c r="X8223" i="4"/>
  <c r="X6328" i="4"/>
  <c r="X8517" i="4"/>
  <c r="X2902" i="4"/>
  <c r="X2528" i="4"/>
  <c r="X963" i="4"/>
  <c r="X2369" i="4"/>
  <c r="X4259" i="4"/>
  <c r="X6456" i="4"/>
  <c r="X6337" i="4"/>
  <c r="X8336" i="4"/>
  <c r="X5378" i="4"/>
  <c r="X10410" i="4"/>
  <c r="X7196" i="4"/>
  <c r="X1982" i="4"/>
  <c r="X2504" i="4"/>
  <c r="X757" i="4"/>
  <c r="X4071" i="4"/>
  <c r="X6264" i="4"/>
  <c r="X9084" i="4"/>
  <c r="X3653" i="4"/>
  <c r="X9383" i="4"/>
  <c r="X9801" i="4"/>
  <c r="X1718" i="4"/>
  <c r="X2174" i="4"/>
  <c r="X1804" i="4"/>
  <c r="X223" i="4"/>
  <c r="X4671" i="4"/>
  <c r="X5294" i="4"/>
  <c r="X4952" i="4"/>
  <c r="X4589" i="4"/>
  <c r="X9502" i="4"/>
  <c r="X10972" i="4"/>
  <c r="X10443" i="4"/>
  <c r="X3139" i="4"/>
  <c r="X951" i="4"/>
  <c r="X1262" i="4"/>
  <c r="X794" i="4"/>
  <c r="X5623" i="4"/>
  <c r="X6528" i="4"/>
  <c r="X7972" i="4"/>
  <c r="X9694" i="4"/>
  <c r="X10626" i="4"/>
  <c r="X2868" i="4"/>
  <c r="X1476" i="4"/>
  <c r="X1023" i="4"/>
  <c r="X1076" i="4"/>
  <c r="X4377" i="4"/>
  <c r="X6312" i="4"/>
  <c r="X4183" i="4"/>
  <c r="X8891" i="4"/>
  <c r="X11042" i="4"/>
  <c r="X7736" i="4"/>
  <c r="X9690" i="4"/>
  <c r="X3113" i="4"/>
  <c r="X2851" i="4"/>
  <c r="X2088" i="4"/>
  <c r="X696" i="4"/>
  <c r="X10310" i="4"/>
  <c r="X2133" i="4"/>
  <c r="X1912" i="4"/>
  <c r="X2243" i="4"/>
  <c r="X10412" i="4"/>
  <c r="X3256" i="4"/>
  <c r="X4607" i="4"/>
  <c r="X10157" i="4"/>
  <c r="X2820" i="4"/>
  <c r="X529" i="4"/>
  <c r="X9529" i="4"/>
  <c r="X4157" i="4"/>
  <c r="X6313" i="4"/>
  <c r="X7214" i="4"/>
  <c r="X8488" i="4"/>
  <c r="X9224" i="4"/>
  <c r="X9514" i="4"/>
  <c r="X3632" i="4"/>
  <c r="X2701" i="4"/>
  <c r="X1953" i="4"/>
  <c r="X747" i="4"/>
  <c r="X11103" i="4"/>
  <c r="X4014" i="4"/>
  <c r="X5375" i="4"/>
  <c r="X8779" i="4"/>
  <c r="X8650" i="4"/>
  <c r="X9549" i="4"/>
  <c r="X2409" i="4"/>
  <c r="X1948" i="4"/>
  <c r="X1903" i="4"/>
  <c r="X319" i="4"/>
  <c r="X4569" i="4"/>
  <c r="X7271" i="4"/>
  <c r="X4743" i="4"/>
  <c r="X9953" i="4"/>
  <c r="X3602" i="4"/>
  <c r="X8863" i="4"/>
  <c r="X10003" i="4"/>
  <c r="X3305" i="4"/>
  <c r="X1777" i="4"/>
  <c r="X5982" i="4"/>
  <c r="X6304" i="4"/>
  <c r="X9067" i="4"/>
  <c r="X10977" i="4"/>
  <c r="X8745" i="4"/>
  <c r="X9826" i="4"/>
  <c r="X10423" i="4"/>
  <c r="X2439" i="4"/>
  <c r="X1240" i="4"/>
  <c r="X149" i="4"/>
  <c r="X5117" i="4"/>
  <c r="X4023" i="4"/>
  <c r="X9276" i="4"/>
  <c r="X5397" i="4"/>
  <c r="X6431" i="4"/>
  <c r="X10300" i="4"/>
  <c r="X3087" i="4"/>
  <c r="X1800" i="4"/>
  <c r="X592" i="4"/>
  <c r="X6280" i="4"/>
  <c r="X10008" i="4"/>
  <c r="X921" i="4"/>
  <c r="X669" i="4"/>
  <c r="Y6762" i="4"/>
  <c r="Y5128" i="4"/>
  <c r="Y8709" i="4"/>
  <c r="Y5652" i="4"/>
  <c r="Y3907" i="4"/>
  <c r="Y4194" i="4"/>
  <c r="Y6948" i="4"/>
  <c r="Y4852" i="4"/>
  <c r="Y3235" i="4"/>
  <c r="Y6342" i="4"/>
  <c r="Y3645" i="4"/>
  <c r="Y5028" i="4"/>
  <c r="Y5252" i="4"/>
  <c r="Y7967" i="4"/>
  <c r="Y9110" i="4"/>
  <c r="Y6170" i="4"/>
  <c r="Y6449" i="4"/>
  <c r="Y4528" i="4"/>
  <c r="Y6706" i="4"/>
  <c r="Y5877" i="4"/>
  <c r="Y4100" i="4"/>
  <c r="Y5014" i="4"/>
  <c r="Y5635" i="4"/>
  <c r="Y4608" i="4"/>
  <c r="Y4769" i="4"/>
  <c r="Y7978" i="4"/>
  <c r="Y7834" i="4"/>
  <c r="Y9170" i="4"/>
  <c r="Y8850" i="4"/>
  <c r="Y5656" i="4"/>
  <c r="Y4655" i="4"/>
  <c r="Y4184" i="4"/>
  <c r="Y3970" i="4"/>
  <c r="Y5175" i="4"/>
  <c r="Y3131" i="4"/>
  <c r="Y3887" i="4"/>
  <c r="Y8817" i="4"/>
  <c r="Y8285" i="4"/>
  <c r="Y9488" i="4"/>
  <c r="Y10731" i="4"/>
  <c r="Y10775" i="4"/>
  <c r="Y10882" i="4"/>
  <c r="Y6050" i="4"/>
  <c r="X8541" i="4"/>
  <c r="X3037" i="4"/>
  <c r="X9316" i="4"/>
  <c r="X4553" i="4"/>
  <c r="X9795" i="4"/>
  <c r="X3120" i="4"/>
  <c r="X1951" i="4"/>
  <c r="X414" i="4"/>
  <c r="X1080" i="4"/>
  <c r="X4065" i="4"/>
  <c r="X6051" i="4"/>
  <c r="X6566" i="4"/>
  <c r="X7042" i="4"/>
  <c r="X11050" i="4"/>
  <c r="X7317" i="4"/>
  <c r="X9236" i="4"/>
  <c r="X3173" i="4"/>
  <c r="X1746" i="4"/>
  <c r="X394" i="4"/>
  <c r="X3641" i="4"/>
  <c r="X4055" i="4"/>
  <c r="X7126" i="4"/>
  <c r="X9174" i="4"/>
  <c r="X10417" i="4"/>
  <c r="X8582" i="4"/>
  <c r="X2218" i="4"/>
  <c r="X2703" i="4"/>
  <c r="X767" i="4"/>
  <c r="X4463" i="4"/>
  <c r="X6287" i="4"/>
  <c r="X5395" i="4"/>
  <c r="X5034" i="4"/>
  <c r="X7648" i="4"/>
  <c r="X10989" i="4"/>
  <c r="X9087" i="4"/>
  <c r="X1386" i="4"/>
  <c r="X1841" i="4"/>
  <c r="X608" i="4"/>
  <c r="X6533" i="4"/>
  <c r="X6401" i="4"/>
  <c r="X7681" i="4"/>
  <c r="X5150" i="4"/>
  <c r="X7252" i="4"/>
  <c r="X10232" i="4"/>
  <c r="X2988" i="4"/>
  <c r="X2405" i="4"/>
  <c r="X1573" i="4"/>
  <c r="X173" i="4"/>
  <c r="X5011" i="4"/>
  <c r="X3590" i="4"/>
  <c r="X7944" i="4"/>
  <c r="X9550" i="4"/>
  <c r="X9330" i="4"/>
  <c r="X10278" i="4"/>
  <c r="X3184" i="4"/>
  <c r="X1805" i="4"/>
  <c r="X1854" i="4"/>
  <c r="X1047" i="4"/>
  <c r="X3963" i="4"/>
  <c r="X3862" i="4"/>
  <c r="X2673" i="4"/>
  <c r="X9155" i="4"/>
  <c r="X2908" i="4"/>
  <c r="X3111" i="4"/>
  <c r="X1297" i="4"/>
  <c r="X1048" i="4"/>
  <c r="X2682" i="4"/>
  <c r="X3881" i="4"/>
  <c r="X4878" i="4"/>
  <c r="X6872" i="4"/>
  <c r="X5075" i="4"/>
  <c r="X11123" i="4"/>
  <c r="X10175" i="4"/>
  <c r="X9660" i="4"/>
  <c r="X3191" i="4"/>
  <c r="X1011" i="4"/>
  <c r="X909" i="4"/>
  <c r="X3200" i="4"/>
  <c r="X6405" i="4"/>
  <c r="X4556" i="4"/>
  <c r="X6487" i="4"/>
  <c r="X10491" i="4"/>
  <c r="X9188" i="4"/>
  <c r="X2277" i="4"/>
  <c r="X2346" i="4"/>
  <c r="X1360" i="4"/>
  <c r="X102" i="4"/>
  <c r="X4380" i="4"/>
  <c r="X4311" i="4"/>
  <c r="X5761" i="4"/>
  <c r="X5696" i="4"/>
  <c r="X9137" i="4"/>
  <c r="X9893" i="4"/>
  <c r="X2944" i="4"/>
  <c r="X2341" i="4"/>
  <c r="X1246" i="4"/>
  <c r="X316" i="4"/>
  <c r="X7789" i="4"/>
  <c r="X7198" i="4"/>
  <c r="X9278" i="4"/>
  <c r="X7220" i="4"/>
  <c r="X8532" i="4"/>
  <c r="X9991" i="4"/>
  <c r="X2581" i="4"/>
  <c r="X2105" i="4"/>
  <c r="X920" i="4"/>
  <c r="X330" i="4"/>
  <c r="X6599" i="4"/>
  <c r="X5200" i="4"/>
  <c r="X4601" i="4"/>
  <c r="X10587" i="4"/>
  <c r="X9520" i="4"/>
  <c r="X8224" i="4"/>
  <c r="X3213" i="4"/>
  <c r="X2079" i="4"/>
  <c r="X6002" i="4"/>
  <c r="X9573" i="4"/>
  <c r="X5499" i="4"/>
  <c r="X844" i="4"/>
  <c r="X864" i="4"/>
  <c r="X534" i="4"/>
  <c r="Y6177" i="4"/>
  <c r="Y4473" i="4"/>
  <c r="Y8236" i="4"/>
  <c r="Y5526" i="4"/>
  <c r="Y3836" i="4"/>
  <c r="Y3851" i="4"/>
  <c r="Y6737" i="4"/>
  <c r="Y4745" i="4"/>
  <c r="Y8893" i="4"/>
  <c r="Y4891" i="4"/>
  <c r="Y4478" i="4"/>
  <c r="Y7501" i="4"/>
  <c r="Y4857" i="4"/>
  <c r="Y7243" i="4"/>
  <c r="Y2037" i="4"/>
  <c r="Y5752" i="4"/>
  <c r="Y6299" i="4"/>
  <c r="Y4435" i="4"/>
  <c r="Y6294" i="4"/>
  <c r="Y5768" i="4"/>
  <c r="Y4015" i="4"/>
  <c r="Y4636" i="4"/>
  <c r="Y3856" i="4"/>
  <c r="Y6780" i="4"/>
  <c r="Y5478" i="4"/>
  <c r="Y7779" i="4"/>
  <c r="Y6259" i="4"/>
  <c r="Y10980" i="4"/>
  <c r="Y8256" i="4"/>
  <c r="Y5533" i="4"/>
  <c r="Y7711" i="4"/>
  <c r="Y7923" i="4"/>
  <c r="Y5595" i="4"/>
  <c r="Y8955" i="4"/>
  <c r="Y7163" i="4"/>
  <c r="Y8876" i="4"/>
  <c r="Y10445" i="4"/>
  <c r="Y9015" i="4"/>
  <c r="Y9387" i="4"/>
  <c r="Y10194" i="4"/>
  <c r="Y8382" i="4"/>
  <c r="Y2801" i="4"/>
  <c r="Y5579" i="4"/>
  <c r="Y6268" i="4"/>
  <c r="Y4959" i="4"/>
  <c r="Y6145" i="4"/>
  <c r="Y4943" i="4"/>
  <c r="Y6139" i="4"/>
  <c r="Y4291" i="4"/>
  <c r="Y6006" i="4"/>
  <c r="Y3841" i="4"/>
  <c r="Y5832" i="4"/>
  <c r="Y11131" i="4"/>
  <c r="Y6535" i="4"/>
  <c r="Y6527" i="4"/>
  <c r="Y7625" i="4"/>
  <c r="Y4227" i="4"/>
  <c r="Y5987" i="4"/>
  <c r="Y3753" i="4"/>
  <c r="Y5816" i="4"/>
  <c r="Y4065" i="4"/>
  <c r="Y4845" i="4"/>
  <c r="Y3778" i="4"/>
  <c r="Y3749" i="4"/>
  <c r="Y6909" i="4"/>
  <c r="Y6636" i="4"/>
  <c r="Y7850" i="4"/>
  <c r="Y4686" i="4"/>
  <c r="Y6115" i="4"/>
  <c r="Y4251" i="4"/>
  <c r="Y5612" i="4"/>
  <c r="Y5302" i="4"/>
  <c r="X3039" i="4"/>
  <c r="X2874" i="4"/>
  <c r="X9954" i="4"/>
  <c r="X4154" i="4"/>
  <c r="X7259" i="4"/>
  <c r="X5540" i="4"/>
  <c r="X1514" i="4"/>
  <c r="X388" i="4"/>
  <c r="X46" i="4"/>
  <c r="X3805" i="4"/>
  <c r="X4927" i="4"/>
  <c r="X5416" i="4"/>
  <c r="X6418" i="4"/>
  <c r="X9684" i="4"/>
  <c r="X9570" i="4"/>
  <c r="X3373" i="4"/>
  <c r="X2130" i="4"/>
  <c r="X2080" i="4"/>
  <c r="X601" i="4"/>
  <c r="X4196" i="4"/>
  <c r="X6824" i="4"/>
  <c r="X11071" i="4"/>
  <c r="X5658" i="4"/>
  <c r="X10316" i="4"/>
  <c r="X8761" i="4"/>
  <c r="X2181" i="4"/>
  <c r="X2026" i="4"/>
  <c r="X1413" i="4"/>
  <c r="X103" i="4"/>
  <c r="X4256" i="4"/>
  <c r="X4781" i="4"/>
  <c r="X4881" i="4"/>
  <c r="X10481" i="4"/>
  <c r="X9092" i="4"/>
  <c r="X11049" i="4"/>
  <c r="X2903" i="4"/>
  <c r="X2743" i="4"/>
  <c r="X2426" i="4"/>
  <c r="X7508" i="4"/>
  <c r="X7041" i="4"/>
  <c r="X7394" i="4"/>
  <c r="X9348" i="4"/>
  <c r="X4344" i="4"/>
  <c r="X9871" i="4"/>
  <c r="X9788" i="4"/>
  <c r="X2917" i="4"/>
  <c r="X404" i="4"/>
  <c r="X4896" i="4"/>
  <c r="X7260" i="4"/>
  <c r="X4177" i="4"/>
  <c r="X5548" i="4"/>
  <c r="X3313" i="4"/>
  <c r="X3880" i="4"/>
  <c r="X10916" i="4"/>
  <c r="X2936" i="4"/>
  <c r="X1695" i="4"/>
  <c r="X2148" i="4"/>
  <c r="X538" i="4"/>
  <c r="X9469" i="4"/>
  <c r="X10474" i="4"/>
  <c r="X2900" i="4"/>
  <c r="X2210" i="4"/>
  <c r="X1962" i="4"/>
  <c r="X4167" i="4"/>
  <c r="X8564" i="4"/>
  <c r="X2727" i="4"/>
  <c r="X2193" i="4"/>
  <c r="X867" i="4"/>
  <c r="X910" i="4"/>
  <c r="X3691" i="4"/>
  <c r="X3778" i="4"/>
  <c r="X6229" i="4"/>
  <c r="X10816" i="4"/>
  <c r="X9244" i="4"/>
  <c r="X11040" i="4"/>
  <c r="X3870" i="4"/>
  <c r="X2325" i="4"/>
  <c r="X1707" i="4"/>
  <c r="X759" i="4"/>
  <c r="X5257" i="4"/>
  <c r="X7822" i="4"/>
  <c r="X8681" i="4"/>
  <c r="X7563" i="4"/>
  <c r="X10524" i="4"/>
  <c r="X8058" i="4"/>
  <c r="X3375" i="4"/>
  <c r="X1534" i="4"/>
  <c r="X4147" i="4"/>
  <c r="X6097" i="4"/>
  <c r="X4696" i="4"/>
  <c r="X5570" i="4"/>
  <c r="X10098" i="4"/>
  <c r="X9679" i="4"/>
  <c r="X8506" i="4"/>
  <c r="X10828" i="4"/>
  <c r="X1591" i="4"/>
  <c r="X2569" i="4"/>
  <c r="X477" i="4"/>
  <c r="X6885" i="4"/>
  <c r="X8079" i="4"/>
  <c r="X8756" i="4"/>
  <c r="X8132" i="4"/>
  <c r="X10354" i="4"/>
  <c r="X2464" i="4"/>
  <c r="X2256" i="4"/>
  <c r="X797" i="4"/>
  <c r="X284" i="4"/>
  <c r="X4785" i="4"/>
  <c r="X4158" i="4"/>
  <c r="X4850" i="4"/>
  <c r="X4715" i="4"/>
  <c r="X9386" i="4"/>
  <c r="X7190" i="4"/>
  <c r="X11034" i="4"/>
  <c r="X2883" i="4"/>
  <c r="X2309" i="4"/>
  <c r="X1396" i="4"/>
  <c r="X1031" i="4"/>
  <c r="X3795" i="4"/>
  <c r="X7995" i="4"/>
  <c r="X1074" i="4"/>
  <c r="X1736" i="4"/>
  <c r="X787" i="4"/>
  <c r="X598" i="4"/>
  <c r="Y5782" i="4"/>
  <c r="Y3969" i="4"/>
  <c r="Y7918" i="4"/>
  <c r="Y5407" i="4"/>
  <c r="Y3738" i="4"/>
  <c r="Y3358" i="4"/>
  <c r="Y6577" i="4"/>
  <c r="Y4631" i="4"/>
  <c r="Y7306" i="4"/>
  <c r="Y4272" i="4"/>
  <c r="Y5749" i="4"/>
  <c r="Y5032" i="4"/>
  <c r="Y7032" i="4"/>
  <c r="Y8657" i="4"/>
  <c r="Y9181" i="4"/>
  <c r="Y5156" i="4"/>
  <c r="Y6175" i="4"/>
  <c r="Y4337" i="4"/>
  <c r="Y5867" i="4"/>
  <c r="Y5663" i="4"/>
  <c r="Y3918" i="4"/>
  <c r="Y4255" i="4"/>
  <c r="Y7112" i="4"/>
  <c r="Y3708" i="4"/>
  <c r="Y5907" i="4"/>
  <c r="Y8352" i="4"/>
  <c r="Y4468" i="4"/>
  <c r="Y9450" i="4"/>
  <c r="Y7955" i="4"/>
  <c r="Y5418" i="4"/>
  <c r="Y4903" i="4"/>
  <c r="Y5607" i="4"/>
  <c r="Y5751" i="4"/>
  <c r="Y8937" i="4"/>
  <c r="Y11062" i="4"/>
  <c r="Y9111" i="4"/>
  <c r="Y9736" i="4"/>
  <c r="Y9216" i="4"/>
  <c r="Y8786" i="4"/>
  <c r="Y4365" i="4"/>
  <c r="Y3660" i="4"/>
  <c r="Y2495" i="4"/>
  <c r="Y5026" i="4"/>
  <c r="Y6146" i="4"/>
  <c r="Y4307" i="4"/>
  <c r="Y6021" i="4"/>
  <c r="Y4306" i="4"/>
  <c r="Y6007" i="4"/>
  <c r="Y3861" i="4"/>
  <c r="Y5833" i="4"/>
  <c r="Y3157" i="4"/>
  <c r="Y5735" i="4"/>
  <c r="Y7022" i="4"/>
  <c r="Y5999" i="4"/>
  <c r="Y6388" i="4"/>
  <c r="Y7365" i="4"/>
  <c r="Y3770" i="4"/>
  <c r="Y5818" i="4"/>
  <c r="Y11069" i="4"/>
  <c r="Y5716" i="4"/>
  <c r="Y3974" i="4"/>
  <c r="Y4406" i="4"/>
  <c r="Y8367" i="4"/>
  <c r="Y10751" i="4"/>
  <c r="X930" i="4"/>
  <c r="X1161" i="4"/>
  <c r="X6490" i="4"/>
  <c r="X4395" i="4"/>
  <c r="X9568" i="4"/>
  <c r="X3303" i="4"/>
  <c r="X1425" i="4"/>
  <c r="X595" i="4"/>
  <c r="X8367" i="4"/>
  <c r="X6435" i="4"/>
  <c r="X6069" i="4"/>
  <c r="X10659" i="4"/>
  <c r="X10166" i="4"/>
  <c r="X8643" i="4"/>
  <c r="X9781" i="4"/>
  <c r="X1817" i="4"/>
  <c r="X693" i="4"/>
  <c r="X4328" i="4"/>
  <c r="X5657" i="4"/>
  <c r="X8815" i="4"/>
  <c r="X10846" i="4"/>
  <c r="X9838" i="4"/>
  <c r="X9867" i="4"/>
  <c r="X6181" i="4"/>
  <c r="X2221" i="4"/>
  <c r="X1107" i="4"/>
  <c r="X35" i="4"/>
  <c r="X4062" i="4"/>
  <c r="X7304" i="4"/>
  <c r="X4726" i="4"/>
  <c r="X8081" i="4"/>
  <c r="X8089" i="4"/>
  <c r="X9885" i="4"/>
  <c r="X10629" i="4"/>
  <c r="X2976" i="4"/>
  <c r="X2716" i="4"/>
  <c r="X1929" i="4"/>
  <c r="X289" i="4"/>
  <c r="X6938" i="4"/>
  <c r="X7627" i="4"/>
  <c r="X3221" i="4"/>
  <c r="X8600" i="4"/>
  <c r="X9525" i="4"/>
  <c r="X2336" i="4"/>
  <c r="X2203" i="4"/>
  <c r="X713" i="4"/>
  <c r="X139" i="4"/>
  <c r="X4661" i="4"/>
  <c r="X3766" i="4"/>
  <c r="X6410" i="4"/>
  <c r="X10925" i="4"/>
  <c r="X5455" i="4"/>
  <c r="X9813" i="4"/>
  <c r="X10817" i="4"/>
  <c r="X2899" i="4"/>
  <c r="X2500" i="4"/>
  <c r="X724" i="4"/>
  <c r="X7223" i="4"/>
  <c r="X3204" i="4"/>
  <c r="X148" i="4"/>
  <c r="X708" i="4"/>
  <c r="X8497" i="4"/>
  <c r="X1424" i="4"/>
  <c r="X766" i="4"/>
  <c r="X3758" i="4"/>
  <c r="X1177" i="4"/>
  <c r="X3574" i="4"/>
  <c r="X6265" i="4"/>
  <c r="X7162" i="4"/>
  <c r="X11167" i="4"/>
  <c r="X9986" i="4"/>
  <c r="X8944" i="4"/>
  <c r="X9912" i="4"/>
  <c r="X3158" i="4"/>
  <c r="X1508" i="4"/>
  <c r="X663" i="4"/>
  <c r="X3311" i="4"/>
  <c r="X8636" i="4"/>
  <c r="X4847" i="4"/>
  <c r="X8625" i="4"/>
  <c r="X8252" i="4"/>
  <c r="X10275" i="4"/>
  <c r="X5003" i="4"/>
  <c r="X1447" i="4"/>
  <c r="X610" i="4"/>
  <c r="X125" i="4"/>
  <c r="X3971" i="4"/>
  <c r="X6810" i="4"/>
  <c r="X7703" i="4"/>
  <c r="X10789" i="4"/>
  <c r="X10094" i="4"/>
  <c r="X9833" i="4"/>
  <c r="X10425" i="4"/>
  <c r="X2684" i="4"/>
  <c r="X1871" i="4"/>
  <c r="X1502" i="4"/>
  <c r="X8108" i="4"/>
  <c r="X7507" i="4"/>
  <c r="X10355" i="4"/>
  <c r="X10019" i="4"/>
  <c r="X10370" i="4"/>
  <c r="X9183" i="4"/>
  <c r="X2817" i="4"/>
  <c r="X1482" i="4"/>
  <c r="X95" i="4"/>
  <c r="X4563" i="4"/>
  <c r="X4994" i="4"/>
  <c r="X6465" i="4"/>
  <c r="X5140" i="4"/>
  <c r="X11038" i="4"/>
  <c r="X8721" i="4"/>
  <c r="X10289" i="4"/>
  <c r="X2122" i="4"/>
  <c r="X373" i="4"/>
  <c r="X4498" i="4"/>
  <c r="X6768" i="4"/>
  <c r="X8950" i="4"/>
  <c r="X1863" i="4"/>
  <c r="X835" i="4"/>
  <c r="X1022" i="4"/>
  <c r="X248" i="4"/>
  <c r="Y5163" i="4"/>
  <c r="Y3512" i="4"/>
  <c r="Y7677" i="4"/>
  <c r="Y5280" i="4"/>
  <c r="Y3620" i="4"/>
  <c r="Y5331" i="4"/>
  <c r="Y6454" i="4"/>
  <c r="Y4529" i="4"/>
  <c r="Y6708" i="4"/>
  <c r="Y4594" i="4"/>
  <c r="Y6213" i="4"/>
  <c r="Y7847" i="4"/>
  <c r="Y4977" i="4"/>
  <c r="Y6349" i="4"/>
  <c r="Y10945" i="4"/>
  <c r="Y4523" i="4"/>
  <c r="Y6047" i="4"/>
  <c r="Y4209" i="4"/>
  <c r="Y5445" i="4"/>
  <c r="Y5534" i="4"/>
  <c r="Y3840" i="4"/>
  <c r="Y3889" i="4"/>
  <c r="Y7275" i="4"/>
  <c r="Y5916" i="4"/>
  <c r="Y4042" i="4"/>
  <c r="Y6786" i="4"/>
  <c r="Y3132" i="4"/>
  <c r="Y10241" i="4"/>
  <c r="Y7693" i="4"/>
  <c r="Y5291" i="4"/>
  <c r="Y6190" i="4"/>
  <c r="Y6849" i="4"/>
  <c r="Y7439" i="4"/>
  <c r="Y8475" i="4"/>
  <c r="Y9574" i="4"/>
  <c r="Y6434" i="4"/>
  <c r="Y9178" i="4"/>
  <c r="Y9700" i="4"/>
  <c r="Y10356" i="4"/>
  <c r="Y10954" i="4"/>
  <c r="Y3071" i="4"/>
  <c r="Y2920" i="4"/>
  <c r="Y4349" i="4"/>
  <c r="Y6025" i="4"/>
  <c r="Y3895" i="4"/>
  <c r="Y5853" i="4"/>
  <c r="Y3873" i="4"/>
  <c r="Y5844" i="4"/>
  <c r="Y3167" i="4"/>
  <c r="X4029" i="4"/>
  <c r="X987" i="4"/>
  <c r="X7930" i="4"/>
  <c r="X3294" i="4"/>
  <c r="X10936" i="4"/>
  <c r="X2866" i="4"/>
  <c r="X1775" i="4"/>
  <c r="X596" i="4"/>
  <c r="X3495" i="4"/>
  <c r="X7408" i="4"/>
  <c r="X8519" i="4"/>
  <c r="X10543" i="4"/>
  <c r="X9863" i="4"/>
  <c r="X10656" i="4"/>
  <c r="X3100" i="4"/>
  <c r="X2945" i="4"/>
  <c r="X1867" i="4"/>
  <c r="X104" i="4"/>
  <c r="X4188" i="4"/>
  <c r="X7218" i="4"/>
  <c r="X6797" i="4"/>
  <c r="X5561" i="4"/>
  <c r="X9142" i="4"/>
  <c r="X10566" i="4"/>
  <c r="X2114" i="4"/>
  <c r="X2166" i="4"/>
  <c r="X735" i="4"/>
  <c r="X3878" i="4"/>
  <c r="X7108" i="4"/>
  <c r="X5220" i="4"/>
  <c r="X7963" i="4"/>
  <c r="X10330" i="4"/>
  <c r="X10685" i="4"/>
  <c r="X8903" i="4"/>
  <c r="X10233" i="4"/>
  <c r="X888" i="4"/>
  <c r="X63" i="4"/>
  <c r="X6376" i="4"/>
  <c r="X5593" i="4"/>
  <c r="X3534" i="4"/>
  <c r="X11041" i="4"/>
  <c r="X8708" i="4"/>
  <c r="X9118" i="4"/>
  <c r="X1818" i="4"/>
  <c r="X1310" i="4"/>
  <c r="X1500" i="4"/>
  <c r="X244" i="4"/>
  <c r="X4458" i="4"/>
  <c r="X3448" i="4"/>
  <c r="X8858" i="4"/>
  <c r="X6677" i="4"/>
  <c r="X9406" i="4"/>
  <c r="X10624" i="4"/>
  <c r="X3182" i="4"/>
  <c r="X2490" i="4"/>
  <c r="X1163" i="4"/>
  <c r="X933" i="4"/>
  <c r="X8631" i="4"/>
  <c r="X8773" i="4"/>
  <c r="X1188" i="4"/>
  <c r="X5382" i="4"/>
  <c r="X8814" i="4"/>
  <c r="X1569" i="4"/>
  <c r="X777" i="4"/>
  <c r="X33" i="4"/>
  <c r="X7701" i="4"/>
  <c r="X3398" i="4"/>
  <c r="X7018" i="4"/>
  <c r="X6628" i="4"/>
  <c r="X9435" i="4"/>
  <c r="X10211" i="4"/>
  <c r="X10067" i="4"/>
  <c r="X4181" i="4"/>
  <c r="X1839" i="4"/>
  <c r="X1189" i="4"/>
  <c r="X401" i="4"/>
  <c r="X6126" i="4"/>
  <c r="X4822" i="4"/>
  <c r="X8307" i="4"/>
  <c r="X10304" i="4"/>
  <c r="X9635" i="4"/>
  <c r="X11087" i="4"/>
  <c r="X2443" i="4"/>
  <c r="X825" i="4"/>
  <c r="X79" i="4"/>
  <c r="X3802" i="4"/>
  <c r="X6761" i="4"/>
  <c r="X3580" i="4"/>
  <c r="X7844" i="4"/>
  <c r="X10982" i="4"/>
  <c r="X9999" i="4"/>
  <c r="X2961" i="4"/>
  <c r="X1364" i="4"/>
  <c r="X1233" i="4"/>
  <c r="X460" i="4"/>
  <c r="X3957" i="4"/>
  <c r="X3176" i="4"/>
  <c r="X6412" i="4"/>
  <c r="X10822" i="4"/>
  <c r="X9652" i="4"/>
  <c r="X8685" i="4"/>
  <c r="X2869" i="4"/>
  <c r="X2028" i="4"/>
  <c r="X1281" i="4"/>
  <c r="X65" i="4"/>
  <c r="X4371" i="4"/>
  <c r="X5590" i="4"/>
  <c r="X4675" i="4"/>
  <c r="X6179" i="4"/>
  <c r="X7801" i="4"/>
  <c r="X10415" i="4"/>
  <c r="X7655" i="4"/>
  <c r="X1121" i="4"/>
  <c r="X746" i="4"/>
  <c r="X5349" i="4"/>
  <c r="X1215" i="4"/>
  <c r="X716" i="4"/>
  <c r="X245" i="4"/>
  <c r="Y4525" i="4"/>
  <c r="Y8919" i="4"/>
  <c r="Y7466" i="4"/>
  <c r="Y5174" i="4"/>
  <c r="Y3519" i="4"/>
  <c r="Y4770" i="4"/>
  <c r="Y6302" i="4"/>
  <c r="Y4436" i="4"/>
  <c r="Y6297" i="4"/>
  <c r="Y5124" i="4"/>
  <c r="Y6068" i="4"/>
  <c r="Y4043" i="4"/>
  <c r="Y4559" i="4"/>
  <c r="Y10944" i="4"/>
  <c r="Y6278" i="4"/>
  <c r="Y4013" i="4"/>
  <c r="Y5890" i="4"/>
  <c r="Y4103" i="4"/>
  <c r="Y7965" i="4"/>
  <c r="X9858" i="4"/>
  <c r="X5194" i="4"/>
  <c r="X559" i="4"/>
  <c r="X1843" i="4"/>
  <c r="X7035" i="4"/>
  <c r="X9609" i="4"/>
  <c r="X2515" i="4"/>
  <c r="X1405" i="4"/>
  <c r="X207" i="4"/>
  <c r="X3290" i="4"/>
  <c r="X7467" i="4"/>
  <c r="X8188" i="4"/>
  <c r="X10660" i="4"/>
  <c r="X9895" i="4"/>
  <c r="X10201" i="4"/>
  <c r="X3450" i="4"/>
  <c r="X1018" i="4"/>
  <c r="X1733" i="4"/>
  <c r="X3651" i="4"/>
  <c r="X7662" i="4"/>
  <c r="X8914" i="4"/>
  <c r="X11102" i="4"/>
  <c r="X10054" i="4"/>
  <c r="X9661" i="4"/>
  <c r="X5372" i="4"/>
  <c r="X2535" i="4"/>
  <c r="X1702" i="4"/>
  <c r="X1434" i="4"/>
  <c r="X3683" i="4"/>
  <c r="X4973" i="4"/>
  <c r="X9009" i="4"/>
  <c r="X9358" i="4"/>
  <c r="X9367" i="4"/>
  <c r="X9799" i="4"/>
  <c r="X3046" i="4"/>
  <c r="X918" i="4"/>
  <c r="X1547" i="4"/>
  <c r="X227" i="4"/>
  <c r="X7910" i="4"/>
  <c r="X5660" i="4"/>
  <c r="X8337" i="4"/>
  <c r="X10604" i="4"/>
  <c r="X9295" i="4"/>
  <c r="X8046" i="4"/>
  <c r="X4059" i="4"/>
  <c r="X2860" i="4"/>
  <c r="X4251" i="4"/>
  <c r="X6271" i="4"/>
  <c r="X5462" i="4"/>
  <c r="X6563" i="4"/>
  <c r="X6868" i="4"/>
  <c r="X8494" i="4"/>
  <c r="X9204" i="4"/>
  <c r="X10227" i="4"/>
  <c r="X2585" i="4"/>
  <c r="X1571" i="4"/>
  <c r="X325" i="4"/>
  <c r="X5802" i="4"/>
  <c r="X9120" i="4"/>
  <c r="X2126" i="4"/>
  <c r="X1782" i="4"/>
  <c r="X8922" i="4"/>
  <c r="X5265" i="4"/>
  <c r="X313" i="4"/>
  <c r="X2043" i="4"/>
  <c r="X1039" i="4"/>
  <c r="X6550" i="4"/>
  <c r="X6200" i="4"/>
  <c r="X9499" i="4"/>
  <c r="X6647" i="4"/>
  <c r="X7654" i="4"/>
  <c r="X7438" i="4"/>
  <c r="X7248" i="4"/>
  <c r="X6801" i="4"/>
  <c r="X8819" i="4"/>
  <c r="X9950" i="4"/>
  <c r="X3442" i="4"/>
  <c r="X2880" i="4"/>
  <c r="X706" i="4"/>
  <c r="X3502" i="4"/>
  <c r="X4805" i="4"/>
  <c r="X5706" i="4"/>
  <c r="X9038" i="4"/>
  <c r="X10976" i="4"/>
  <c r="X10131" i="4"/>
  <c r="X10364" i="4"/>
  <c r="X1983" i="4"/>
  <c r="X1519" i="4"/>
  <c r="X655" i="4"/>
  <c r="X7088" i="4"/>
  <c r="X4325" i="4"/>
  <c r="X10022" i="4"/>
  <c r="X10643" i="4"/>
  <c r="X7551" i="4"/>
  <c r="X9077" i="4"/>
  <c r="X9545" i="4"/>
  <c r="X2636" i="4"/>
  <c r="X1831" i="4"/>
  <c r="X212" i="4"/>
  <c r="X6823" i="4"/>
  <c r="X7524" i="4"/>
  <c r="X6965" i="4"/>
  <c r="X6597" i="4"/>
  <c r="X9973" i="4"/>
  <c r="X10185" i="4"/>
  <c r="X1960" i="4"/>
  <c r="X646" i="4"/>
  <c r="X324" i="4"/>
  <c r="X4141" i="4"/>
  <c r="X6400" i="4"/>
  <c r="X4339" i="4"/>
  <c r="X6520" i="4"/>
  <c r="X10422" i="4"/>
  <c r="X10006" i="4"/>
  <c r="X9985" i="4"/>
  <c r="X3106" i="4"/>
  <c r="X8271" i="4"/>
  <c r="X4886" i="4"/>
  <c r="X976" i="4"/>
  <c r="X5261" i="4"/>
  <c r="X2750" i="4"/>
  <c r="X7778" i="4"/>
  <c r="X10441" i="4"/>
  <c r="X2479" i="4"/>
  <c r="X1154" i="4"/>
  <c r="X169" i="4"/>
  <c r="X10888" i="4"/>
  <c r="X6517" i="4"/>
  <c r="X3151" i="4"/>
  <c r="X4234" i="4"/>
  <c r="X6477" i="4"/>
  <c r="X5379" i="4"/>
  <c r="X9829" i="4"/>
  <c r="X8394" i="4"/>
  <c r="X2784" i="4"/>
  <c r="X2697" i="4"/>
  <c r="X1881" i="4"/>
  <c r="X627" i="4"/>
  <c r="X4153" i="4"/>
  <c r="X6187" i="4"/>
  <c r="X8145" i="4"/>
  <c r="X9842" i="4"/>
  <c r="X9540" i="4"/>
  <c r="X4214" i="4"/>
  <c r="X1609" i="4"/>
  <c r="X3562" i="4"/>
  <c r="X5990" i="4"/>
  <c r="X7185" i="4"/>
  <c r="X9286" i="4"/>
  <c r="X4290" i="4"/>
  <c r="X6759" i="4"/>
  <c r="X9184" i="4"/>
  <c r="X2687" i="4"/>
  <c r="X2527" i="4"/>
  <c r="X1257" i="4"/>
  <c r="X27" i="4"/>
  <c r="X5242" i="4"/>
  <c r="X8002" i="4"/>
  <c r="X8061" i="4"/>
  <c r="X10567" i="4"/>
  <c r="X5963" i="4"/>
  <c r="X2356" i="4"/>
  <c r="X1828" i="4"/>
  <c r="X662" i="4"/>
  <c r="X242" i="4"/>
  <c r="X4057" i="4"/>
  <c r="X6665" i="4"/>
  <c r="X3942" i="4"/>
  <c r="X10793" i="4"/>
  <c r="X8754" i="4"/>
  <c r="X9721" i="4"/>
  <c r="X9787" i="4"/>
  <c r="X2477" i="4"/>
  <c r="X2052" i="4"/>
  <c r="X688" i="4"/>
  <c r="X133" i="4"/>
  <c r="X9874" i="4"/>
  <c r="X9873" i="4"/>
  <c r="X5439" i="4"/>
  <c r="X10189" i="4"/>
  <c r="X9421" i="4"/>
  <c r="X1654" i="4"/>
  <c r="X1539" i="4"/>
  <c r="X170" i="4"/>
  <c r="X9221" i="4"/>
  <c r="X6380" i="4"/>
  <c r="X7792" i="4"/>
  <c r="X7007" i="4"/>
  <c r="X7465" i="4"/>
  <c r="X3744" i="4"/>
  <c r="X10073" i="4"/>
  <c r="X10051" i="4"/>
  <c r="X2836" i="4"/>
  <c r="X2308" i="4"/>
  <c r="X1526" i="4"/>
  <c r="X409" i="4"/>
  <c r="X7604" i="4"/>
  <c r="X3366" i="4"/>
  <c r="X7692" i="4"/>
  <c r="X8660" i="4"/>
  <c r="X9720" i="4"/>
  <c r="X4704" i="4"/>
  <c r="X2288" i="4"/>
  <c r="X1352" i="4"/>
  <c r="X938" i="4"/>
  <c r="X6636" i="4"/>
  <c r="X3491" i="4"/>
  <c r="X5033" i="4"/>
  <c r="X4784" i="4"/>
  <c r="X8829" i="4"/>
  <c r="X10109" i="4"/>
  <c r="X10251" i="4"/>
  <c r="X8726" i="4"/>
  <c r="X3122" i="4"/>
  <c r="X1711" i="4"/>
  <c r="X1124" i="4"/>
  <c r="X550" i="4"/>
  <c r="X3950" i="4"/>
  <c r="X8474" i="4"/>
  <c r="X7423" i="4"/>
  <c r="X8279" i="4"/>
  <c r="X9462" i="4"/>
  <c r="X2084" i="4"/>
  <c r="X1321" i="4"/>
  <c r="X704" i="4"/>
  <c r="X3965" i="4"/>
  <c r="X7153" i="4"/>
  <c r="X5551" i="4"/>
  <c r="X6524" i="4"/>
  <c r="X8341" i="4"/>
  <c r="X3697" i="4"/>
  <c r="X9375" i="4"/>
  <c r="X9508" i="4"/>
  <c r="X1795" i="4"/>
  <c r="X1221" i="4"/>
  <c r="X879" i="4"/>
  <c r="X6212" i="4"/>
  <c r="X8633" i="4"/>
  <c r="X10616" i="4"/>
  <c r="X9045" i="4"/>
  <c r="X1739" i="4"/>
  <c r="X2124" i="4"/>
  <c r="X838" i="4"/>
  <c r="X224" i="4"/>
  <c r="Y3543" i="4"/>
  <c r="Y7247" i="4"/>
  <c r="Y7054" i="4"/>
  <c r="Y4939" i="4"/>
  <c r="Y3332" i="4"/>
  <c r="Y7528" i="4"/>
  <c r="Y6055" i="4"/>
  <c r="Y4211" i="4"/>
  <c r="Y5476" i="4"/>
  <c r="Y7503" i="4"/>
  <c r="Y5975" i="4"/>
  <c r="Y7584" i="4"/>
  <c r="Y3623" i="4"/>
  <c r="Y8956" i="4"/>
  <c r="Y9328" i="4"/>
  <c r="Y9028" i="4"/>
  <c r="Y5669" i="4"/>
  <c r="Y3930" i="4"/>
  <c r="Y7476" i="4"/>
  <c r="Y5184" i="4"/>
  <c r="Y3525" i="4"/>
  <c r="Y4037" i="4"/>
  <c r="Y6815" i="4"/>
  <c r="Y6197" i="4"/>
  <c r="Y7840" i="4"/>
  <c r="Y7824" i="4"/>
  <c r="Y7273" i="4"/>
  <c r="Y7404" i="4"/>
  <c r="Y7066" i="4"/>
  <c r="Y3995" i="4"/>
  <c r="Y4775" i="4"/>
  <c r="Y6750" i="4"/>
  <c r="Y5728" i="4"/>
  <c r="Y9858" i="4"/>
  <c r="Y10495" i="4"/>
  <c r="Y10847" i="4"/>
  <c r="Y8164" i="4"/>
  <c r="Y9678" i="4"/>
  <c r="Y9147" i="4"/>
  <c r="X1524" i="4"/>
  <c r="X4477" i="4"/>
  <c r="X59" i="4"/>
  <c r="X3583" i="4"/>
  <c r="X2447" i="4"/>
  <c r="X6845" i="4"/>
  <c r="X9728" i="4"/>
  <c r="X2353" i="4"/>
  <c r="X250" i="4"/>
  <c r="X8879" i="4"/>
  <c r="X6228" i="4"/>
  <c r="X6969" i="4"/>
  <c r="X6648" i="4"/>
  <c r="X8250" i="4"/>
  <c r="X9289" i="4"/>
  <c r="X9606" i="4"/>
  <c r="X9257" i="4"/>
  <c r="X3188" i="4"/>
  <c r="X2815" i="4"/>
  <c r="X1052" i="4"/>
  <c r="X557" i="4"/>
  <c r="X5449" i="4"/>
  <c r="X8187" i="4"/>
  <c r="X10596" i="4"/>
  <c r="X10509" i="4"/>
  <c r="X9723" i="4"/>
  <c r="X3523" i="4"/>
  <c r="X3005" i="4"/>
  <c r="X549" i="4"/>
  <c r="X1232" i="4"/>
  <c r="X6506" i="4"/>
  <c r="X7637" i="4"/>
  <c r="X3510" i="4"/>
  <c r="X6080" i="4"/>
  <c r="X8665" i="4"/>
  <c r="X10060" i="4"/>
  <c r="X9542" i="4"/>
  <c r="X8048" i="4"/>
  <c r="X2663" i="4"/>
  <c r="X171" i="4"/>
  <c r="X6293" i="4"/>
  <c r="X7171" i="4"/>
  <c r="X11137" i="4"/>
  <c r="X6776" i="4"/>
  <c r="X10473" i="4"/>
  <c r="X9205" i="4"/>
  <c r="X9917" i="4"/>
  <c r="X1897" i="4"/>
  <c r="X1285" i="4"/>
  <c r="X279" i="4"/>
  <c r="X3875" i="4"/>
  <c r="X4924" i="4"/>
  <c r="X3832" i="4"/>
  <c r="X7350" i="4"/>
  <c r="X8622" i="4"/>
  <c r="X9175" i="4"/>
  <c r="X2265" i="4"/>
  <c r="X1861" i="4"/>
  <c r="X1341" i="4"/>
  <c r="X8682" i="4"/>
  <c r="X1689" i="4"/>
  <c r="X10714" i="4"/>
  <c r="X9914" i="4"/>
  <c r="X2767" i="4"/>
  <c r="X1731" i="4"/>
  <c r="X64" i="4"/>
  <c r="X2009" i="4"/>
  <c r="X6119" i="4"/>
  <c r="X6423" i="4"/>
  <c r="X8192" i="4"/>
  <c r="X7094" i="4"/>
  <c r="X10693" i="4"/>
  <c r="X9011" i="4"/>
  <c r="X8344" i="4"/>
  <c r="X2799" i="4"/>
  <c r="X2206" i="4"/>
  <c r="X1223" i="4"/>
  <c r="X6038" i="4"/>
  <c r="X7097" i="4"/>
  <c r="X11077" i="4"/>
  <c r="X10758" i="4"/>
  <c r="X10265" i="4"/>
  <c r="X9615" i="4"/>
  <c r="X2881" i="4"/>
  <c r="X1778" i="4"/>
  <c r="X468" i="4"/>
  <c r="X6370" i="4"/>
  <c r="X3395" i="4"/>
  <c r="X6437" i="4"/>
  <c r="X3990" i="4"/>
  <c r="X7671" i="4"/>
  <c r="X10812" i="4"/>
  <c r="X10436" i="4"/>
  <c r="X2415" i="4"/>
  <c r="X1585" i="4"/>
  <c r="X1271" i="4"/>
  <c r="X150" i="4"/>
  <c r="X7061" i="4"/>
  <c r="X3729" i="4"/>
  <c r="X10472" i="4"/>
  <c r="X10627" i="4"/>
  <c r="X9403" i="4"/>
  <c r="X10012" i="4"/>
  <c r="X1950" i="4"/>
  <c r="X1742" i="4"/>
  <c r="X1037" i="4"/>
  <c r="X202" i="4"/>
  <c r="X3796" i="4"/>
  <c r="X5118" i="4"/>
  <c r="X8947" i="4"/>
  <c r="X10711" i="4"/>
  <c r="X8197" i="4"/>
  <c r="X8670" i="4"/>
  <c r="X2822" i="4"/>
  <c r="X262" i="4"/>
  <c r="X5649" i="4"/>
  <c r="X11101" i="4"/>
  <c r="X9105" i="4"/>
  <c r="X1992" i="4"/>
  <c r="X922" i="4"/>
  <c r="X309" i="4"/>
  <c r="X41" i="4"/>
  <c r="Y9055" i="4"/>
  <c r="Y9288" i="4"/>
  <c r="Y6921" i="4"/>
  <c r="Y4823" i="4"/>
  <c r="Y3211" i="4"/>
  <c r="Y5938" i="4"/>
  <c r="Y5902" i="4"/>
  <c r="Y4109" i="4"/>
  <c r="Y5060" i="4"/>
  <c r="Y4774" i="4"/>
  <c r="Y3535" i="4"/>
  <c r="Y8492" i="4"/>
  <c r="Y5619" i="4"/>
  <c r="Y7896" i="4"/>
  <c r="Y8912" i="4"/>
  <c r="Y8286" i="4"/>
  <c r="Y5538" i="4"/>
  <c r="Y3846" i="4"/>
  <c r="Y7246" i="4"/>
  <c r="Y5080" i="4"/>
  <c r="Y3433" i="4"/>
  <c r="Y5125" i="4"/>
  <c r="Y4803" i="4"/>
  <c r="Y3536" i="4"/>
  <c r="Y3401" i="4"/>
  <c r="Y6637" i="4"/>
  <c r="Y6385" i="4"/>
  <c r="Y3610" i="4"/>
  <c r="Y6931" i="4"/>
  <c r="Y4832" i="4"/>
  <c r="Y7334" i="4"/>
  <c r="Y6887" i="4"/>
  <c r="Y7583" i="4"/>
  <c r="Y8554" i="4"/>
  <c r="Y10391" i="4"/>
  <c r="Y8922" i="4"/>
  <c r="Y3681" i="4"/>
  <c r="Y10913" i="4"/>
  <c r="Y10701" i="4"/>
  <c r="Y10095" i="4"/>
  <c r="Y3368" i="4"/>
  <c r="Y2111" i="4"/>
  <c r="Y8212" i="4"/>
  <c r="Y5520" i="4"/>
  <c r="Y7906" i="4"/>
  <c r="Y5402" i="4"/>
  <c r="Y7902" i="4"/>
  <c r="Y5400" i="4"/>
  <c r="Y7657" i="4"/>
  <c r="Y5266" i="4"/>
  <c r="Y7389" i="4"/>
  <c r="Y5157" i="4"/>
  <c r="Y7168" i="4"/>
  <c r="Y11136" i="4"/>
  <c r="Y6508" i="4"/>
  <c r="Y6525" i="4"/>
  <c r="Y7613" i="4"/>
  <c r="Y5249" i="4"/>
  <c r="Y7353" i="4"/>
  <c r="Y5141" i="4"/>
  <c r="Y3495" i="4"/>
  <c r="Y5598" i="4"/>
  <c r="Y4234" i="4"/>
  <c r="Y7351" i="4"/>
  <c r="Y3739" i="4"/>
  <c r="X768" i="4"/>
  <c r="X9075" i="4"/>
  <c r="X4623" i="4"/>
  <c r="X1577" i="4"/>
  <c r="X3804" i="4"/>
  <c r="X9501" i="4"/>
  <c r="X1713" i="4"/>
  <c r="X1658" i="4"/>
  <c r="X230" i="4"/>
  <c r="X8581" i="4"/>
  <c r="X5984" i="4"/>
  <c r="X6075" i="4"/>
  <c r="X6911" i="4"/>
  <c r="X4168" i="4"/>
  <c r="X11164" i="4"/>
  <c r="X10457" i="4"/>
  <c r="X9798" i="4"/>
  <c r="X11063" i="4"/>
  <c r="X2862" i="4"/>
  <c r="X2016" i="4"/>
  <c r="X236" i="4"/>
  <c r="X5542" i="4"/>
  <c r="X6240" i="4"/>
  <c r="X11160" i="4"/>
  <c r="X8723" i="4"/>
  <c r="X8714" i="4"/>
  <c r="X3226" i="4"/>
  <c r="X2856" i="4"/>
  <c r="X1457" i="4"/>
  <c r="X429" i="4"/>
  <c r="X6209" i="4"/>
  <c r="X3283" i="4"/>
  <c r="X8290" i="4"/>
  <c r="X4299" i="4"/>
  <c r="X10705" i="4"/>
  <c r="X9628" i="4"/>
  <c r="X6180" i="4"/>
  <c r="X2893" i="4"/>
  <c r="X2648" i="4"/>
  <c r="X1336" i="4"/>
  <c r="X34" i="4"/>
  <c r="X7495" i="4"/>
  <c r="X9347" i="4"/>
  <c r="X9624" i="4"/>
  <c r="X8313" i="4"/>
  <c r="X9557" i="4"/>
  <c r="X3261" i="4"/>
  <c r="X1704" i="4"/>
  <c r="X2254" i="4"/>
  <c r="X1117" i="4"/>
  <c r="X5302" i="4"/>
  <c r="X7805" i="4"/>
  <c r="X5557" i="4"/>
  <c r="X7077" i="4"/>
  <c r="X10406" i="4"/>
  <c r="X9882" i="4"/>
  <c r="X8010" i="4"/>
  <c r="X2064" i="4"/>
  <c r="X1847" i="4"/>
  <c r="X1366" i="4"/>
  <c r="X847" i="4"/>
  <c r="X11004" i="4"/>
  <c r="X10224" i="4"/>
  <c r="X3108" i="4"/>
  <c r="X1798" i="4"/>
  <c r="X10462" i="4"/>
  <c r="X6751" i="4"/>
  <c r="X10179" i="4"/>
  <c r="X11081" i="4"/>
  <c r="X2436" i="4"/>
  <c r="X772" i="4"/>
  <c r="X254" i="4"/>
  <c r="X1892" i="4"/>
  <c r="X5816" i="4"/>
  <c r="X5641" i="4"/>
  <c r="X6030" i="4"/>
  <c r="X7753" i="4"/>
  <c r="X10777" i="4"/>
  <c r="X7993" i="4"/>
  <c r="X9171" i="4"/>
  <c r="X3155" i="4"/>
  <c r="X2024" i="4"/>
  <c r="X791" i="4"/>
  <c r="X280" i="4"/>
  <c r="X6904" i="4"/>
  <c r="X8268" i="4"/>
  <c r="X10539" i="4"/>
  <c r="X9072" i="4"/>
  <c r="X9762" i="4"/>
  <c r="X3156" i="4"/>
  <c r="X2358" i="4"/>
  <c r="X1578" i="4"/>
  <c r="X508" i="4"/>
  <c r="X6117" i="4"/>
  <c r="X4944" i="4"/>
  <c r="X4448" i="4"/>
  <c r="X9627" i="4"/>
  <c r="X7951" i="4"/>
  <c r="X9176" i="4"/>
  <c r="X10269" i="4"/>
  <c r="X1483" i="4"/>
  <c r="X2462" i="4"/>
  <c r="X71" i="4"/>
  <c r="X6894" i="4"/>
  <c r="X7261" i="4"/>
  <c r="X8128" i="4"/>
  <c r="X7990" i="4"/>
  <c r="X9538" i="4"/>
  <c r="X8953" i="4"/>
  <c r="X7561" i="4"/>
  <c r="X607" i="4"/>
  <c r="X3680" i="4"/>
  <c r="X3964" i="4"/>
  <c r="X6943" i="4"/>
  <c r="X5213" i="4"/>
  <c r="X10556" i="4"/>
  <c r="X7417" i="4"/>
  <c r="X5693" i="4"/>
  <c r="X2669" i="4"/>
  <c r="X1918" i="4"/>
  <c r="X1072" i="4"/>
  <c r="X2496" i="4"/>
  <c r="X1490" i="4"/>
  <c r="X1014" i="4"/>
  <c r="X43" i="4"/>
  <c r="Y8294" i="4"/>
  <c r="Y7225" i="4"/>
  <c r="Y6691" i="4"/>
  <c r="Y4728" i="4"/>
  <c r="Y8181" i="4"/>
  <c r="Y3763" i="4"/>
  <c r="Y5779" i="4"/>
  <c r="Y4025" i="4"/>
  <c r="Y4677" i="4"/>
  <c r="Y10910" i="4"/>
  <c r="Y8502" i="4"/>
  <c r="Y4474" i="4"/>
  <c r="Y7159" i="4"/>
  <c r="Y6496" i="4"/>
  <c r="Y8996" i="4"/>
  <c r="Y8000" i="4"/>
  <c r="Y5434" i="4"/>
  <c r="Y3765" i="4"/>
  <c r="Y7069" i="4"/>
  <c r="Y4963" i="4"/>
  <c r="Y3346" i="4"/>
  <c r="Y5068" i="4"/>
  <c r="Y7200" i="4"/>
  <c r="Y6716" i="4"/>
  <c r="Y8170" i="4"/>
  <c r="Y3813" i="4"/>
  <c r="Y4420" i="4"/>
  <c r="Y7294" i="4"/>
  <c r="Y6707" i="4"/>
  <c r="Y3669" i="4"/>
  <c r="Y5909" i="4"/>
  <c r="Y3357" i="4"/>
  <c r="Y9210" i="4"/>
  <c r="Y7762" i="4"/>
  <c r="Y10469" i="4"/>
  <c r="Y10372" i="4"/>
  <c r="Y10853" i="4"/>
  <c r="Y8271" i="4"/>
  <c r="Y10602" i="4"/>
  <c r="Y9873" i="4"/>
  <c r="Y2752" i="4"/>
  <c r="Y1524" i="4"/>
  <c r="Y7907" i="4"/>
  <c r="Y5403" i="4"/>
  <c r="X10258" i="4"/>
  <c r="X7119" i="4"/>
  <c r="X302" i="4"/>
  <c r="X10249" i="4"/>
  <c r="X10863" i="4"/>
  <c r="X1625" i="4"/>
  <c r="X872" i="4"/>
  <c r="X55" i="4"/>
  <c r="X2632" i="4"/>
  <c r="X5609" i="4"/>
  <c r="X5201" i="4"/>
  <c r="X5836" i="4"/>
  <c r="X6857" i="4"/>
  <c r="X5868" i="4"/>
  <c r="X8539" i="4"/>
  <c r="X10845" i="4"/>
  <c r="X4496" i="4"/>
  <c r="X1820" i="4"/>
  <c r="X832" i="4"/>
  <c r="X459" i="4"/>
  <c r="X5137" i="4"/>
  <c r="X9369" i="4"/>
  <c r="X10231" i="4"/>
  <c r="X7211" i="4"/>
  <c r="X10431" i="4"/>
  <c r="X2994" i="4"/>
  <c r="X2935" i="4"/>
  <c r="X5976" i="4"/>
  <c r="X3127" i="4"/>
  <c r="X5341" i="4"/>
  <c r="X7663" i="4"/>
  <c r="X8942" i="4"/>
  <c r="X10429" i="4"/>
  <c r="X5620" i="4"/>
  <c r="X9503" i="4"/>
  <c r="X2144" i="4"/>
  <c r="X1919" i="4"/>
  <c r="X776" i="4"/>
  <c r="X241" i="4"/>
  <c r="X6201" i="4"/>
  <c r="X5043" i="4"/>
  <c r="X7060" i="4"/>
  <c r="X8767" i="4"/>
  <c r="X3822" i="4"/>
  <c r="X1809" i="4"/>
  <c r="X3192" i="4"/>
  <c r="X635" i="4"/>
  <c r="X3558" i="4"/>
  <c r="X7626" i="4"/>
  <c r="X7777" i="4"/>
  <c r="X9001" i="4"/>
  <c r="X8638" i="4"/>
  <c r="X5935" i="4"/>
  <c r="X9349" i="4"/>
  <c r="X3138" i="4"/>
  <c r="X946" i="4"/>
  <c r="X403" i="4"/>
  <c r="X8006" i="4"/>
  <c r="X8777" i="4"/>
  <c r="X8794" i="4"/>
  <c r="X8788" i="4"/>
  <c r="X1105" i="4"/>
  <c r="X1337" i="4"/>
  <c r="X562" i="4"/>
  <c r="X1118" i="4"/>
  <c r="X5484" i="4"/>
  <c r="X4845" i="4"/>
  <c r="X6963" i="4"/>
  <c r="X10615" i="4"/>
  <c r="X4143" i="4"/>
  <c r="X10623" i="4"/>
  <c r="X10653" i="4"/>
  <c r="X2844" i="4"/>
  <c r="X2120" i="4"/>
  <c r="X893" i="4"/>
  <c r="X158" i="4"/>
  <c r="X5978" i="4"/>
  <c r="X8162" i="4"/>
  <c r="X9182" i="4"/>
  <c r="X8672" i="4"/>
  <c r="X8746" i="4"/>
  <c r="X3232" i="4"/>
  <c r="X1824" i="4"/>
  <c r="X1619" i="4"/>
  <c r="X491" i="4"/>
  <c r="X5806" i="4"/>
  <c r="X7705" i="4"/>
  <c r="X5506" i="4"/>
  <c r="X9007" i="4"/>
  <c r="X7192" i="4"/>
  <c r="X10449" i="4"/>
  <c r="X9689" i="4"/>
  <c r="X4124" i="4"/>
  <c r="X2128" i="4"/>
  <c r="X2147" i="4"/>
  <c r="X670" i="4"/>
  <c r="X128" i="4"/>
  <c r="X4006" i="4"/>
  <c r="X4096" i="4"/>
  <c r="X8593" i="4"/>
  <c r="X9404" i="4"/>
  <c r="X3220" i="4"/>
  <c r="X1823" i="4"/>
  <c r="X1785" i="4"/>
  <c r="X1176" i="4"/>
  <c r="X6633" i="4"/>
  <c r="X3573" i="4"/>
  <c r="X5510" i="4"/>
  <c r="X7413" i="4"/>
  <c r="X10030" i="4"/>
  <c r="X10892" i="4"/>
  <c r="X8825" i="4"/>
  <c r="X6531" i="4"/>
  <c r="X2735" i="4"/>
  <c r="X925" i="4"/>
  <c r="X96" i="4"/>
  <c r="X5151" i="4"/>
  <c r="X7004" i="4"/>
  <c r="X8200" i="4"/>
  <c r="X2808" i="4"/>
  <c r="X2570" i="4"/>
  <c r="X1647" i="4"/>
  <c r="X1877" i="4"/>
  <c r="X260" i="4"/>
  <c r="X292" i="4"/>
  <c r="Y8001" i="4"/>
  <c r="Y6654" i="4"/>
  <c r="Y6548" i="4"/>
  <c r="Y4598" i="4"/>
  <c r="Y7158" i="4"/>
  <c r="Y6416" i="4"/>
  <c r="Y5675" i="4"/>
  <c r="Y3935" i="4"/>
  <c r="Y4282" i="4"/>
  <c r="Y6392" i="4"/>
  <c r="Y4366" i="4"/>
  <c r="Y5544" i="4"/>
  <c r="Y9019" i="4"/>
  <c r="Y4701" i="4"/>
  <c r="Y8649" i="4"/>
  <c r="Y7712" i="4"/>
  <c r="Y5313" i="4"/>
  <c r="Y3658" i="4"/>
  <c r="Y6939" i="4"/>
  <c r="X10675" i="4"/>
  <c r="X6233" i="4"/>
  <c r="X8098" i="4"/>
  <c r="X9832" i="4"/>
  <c r="X1045" i="4"/>
  <c r="X2281" i="4"/>
  <c r="X5355" i="4"/>
  <c r="X4406" i="4"/>
  <c r="X6835" i="4"/>
  <c r="X4329" i="4"/>
  <c r="X8500" i="4"/>
  <c r="X9172" i="4"/>
  <c r="X9471" i="4"/>
  <c r="X10432" i="4"/>
  <c r="X2680" i="4"/>
  <c r="X1259" i="4"/>
  <c r="X436" i="4"/>
  <c r="X8326" i="4"/>
  <c r="X4479" i="4"/>
  <c r="X7197" i="4"/>
  <c r="X4627" i="4"/>
  <c r="X8980" i="4"/>
  <c r="X9904" i="4"/>
  <c r="X958" i="4"/>
  <c r="X1126" i="4"/>
  <c r="X179" i="4"/>
  <c r="X5712" i="4"/>
  <c r="X6873" i="4"/>
  <c r="X7494" i="4"/>
  <c r="X11139" i="4"/>
  <c r="X10312" i="4"/>
  <c r="X11014" i="4"/>
  <c r="X8928" i="4"/>
  <c r="X10399" i="4"/>
  <c r="X2707" i="4"/>
  <c r="X977" i="4"/>
  <c r="X6798" i="4"/>
  <c r="X7186" i="4"/>
  <c r="X4970" i="4"/>
  <c r="X10974" i="4"/>
  <c r="X8140" i="4"/>
  <c r="X9662" i="4"/>
  <c r="X3154" i="4"/>
  <c r="X1588" i="4"/>
  <c r="X839" i="4"/>
  <c r="X6502" i="4"/>
  <c r="X3482" i="4"/>
  <c r="X8067" i="4"/>
  <c r="X11145" i="4"/>
  <c r="X3936" i="4"/>
  <c r="X9474" i="4"/>
  <c r="X10778" i="4"/>
  <c r="X3075" i="4"/>
  <c r="X1760" i="4"/>
  <c r="X652" i="4"/>
  <c r="X200" i="4"/>
  <c r="X8119" i="4"/>
  <c r="X5760" i="4"/>
  <c r="X8087" i="4"/>
  <c r="X9583" i="4"/>
  <c r="X1164" i="4"/>
  <c r="X1368" i="4"/>
  <c r="X4072" i="4"/>
  <c r="X3348" i="4"/>
  <c r="X7676" i="4"/>
  <c r="X9481" i="4"/>
  <c r="X9159" i="4"/>
  <c r="X9246" i="4"/>
  <c r="X10243" i="4"/>
  <c r="X1373" i="4"/>
  <c r="X570" i="4"/>
  <c r="X247" i="4"/>
  <c r="X5490" i="4"/>
  <c r="X7076" i="4"/>
  <c r="X5363" i="4"/>
  <c r="X10941" i="4"/>
  <c r="X9975" i="4"/>
  <c r="X2659" i="4"/>
  <c r="X2071" i="4"/>
  <c r="X1463" i="4"/>
  <c r="X5600" i="4"/>
  <c r="X6417" i="4"/>
  <c r="X3962" i="4"/>
  <c r="X4293" i="4"/>
  <c r="X10484" i="4"/>
  <c r="X4792" i="4"/>
  <c r="X9566" i="4"/>
  <c r="X10927" i="4"/>
  <c r="X1624" i="4"/>
  <c r="X1383" i="4"/>
  <c r="X3755" i="4"/>
  <c r="X7036" i="4"/>
  <c r="X3655" i="4"/>
  <c r="X8913" i="4"/>
  <c r="X9258" i="4"/>
  <c r="X3312" i="4"/>
  <c r="X2731" i="4"/>
  <c r="X1938" i="4"/>
  <c r="X666" i="4"/>
  <c r="X6361" i="4"/>
  <c r="X3391" i="4"/>
  <c r="X5172" i="4"/>
  <c r="X8508" i="4"/>
  <c r="X8176" i="4"/>
  <c r="X9629" i="4"/>
  <c r="X10773" i="4"/>
  <c r="X2854" i="4"/>
  <c r="X830" i="4"/>
  <c r="X412" i="4"/>
  <c r="X11140" i="4"/>
  <c r="X7276" i="4"/>
  <c r="X9133" i="4"/>
  <c r="X1489" i="4"/>
  <c r="X1427" i="4"/>
  <c r="X1073" i="4"/>
  <c r="X196" i="4"/>
  <c r="Y7570" i="4"/>
  <c r="Y6056" i="4"/>
  <c r="Y6415" i="4"/>
  <c r="Y4502" i="4"/>
  <c r="Y6604" i="4"/>
  <c r="Y4950" i="4"/>
  <c r="Y5539" i="4"/>
  <c r="Y3847" i="4"/>
  <c r="Y3932" i="4"/>
  <c r="Y6014" i="4"/>
  <c r="Y7426" i="4"/>
  <c r="Y5406" i="4"/>
  <c r="Y6501" i="4"/>
  <c r="Y3362" i="4"/>
  <c r="Y10832" i="4"/>
  <c r="Y7512" i="4"/>
  <c r="Y5188" i="4"/>
  <c r="Y3537" i="4"/>
  <c r="Y6710" i="4"/>
  <c r="Y4739" i="4"/>
  <c r="Y8486" i="4"/>
  <c r="Y5263" i="4"/>
  <c r="Y5176" i="4"/>
  <c r="Y5796" i="4"/>
  <c r="Y5283" i="4"/>
  <c r="Y6736" i="4"/>
  <c r="Y8759" i="4"/>
  <c r="Y6151" i="4"/>
  <c r="Y6428" i="4"/>
  <c r="Y6276" i="4"/>
  <c r="Y6987" i="4"/>
  <c r="Y8225" i="4"/>
  <c r="Y3604" i="4"/>
  <c r="Y4330" i="4"/>
  <c r="Y3485" i="4"/>
  <c r="Y4491" i="4"/>
  <c r="Y6769" i="4"/>
  <c r="Y8831" i="4"/>
  <c r="Y9840" i="4"/>
  <c r="Y9313" i="4"/>
  <c r="Y3014" i="4"/>
  <c r="Y2764" i="4"/>
  <c r="Y7455" i="4"/>
  <c r="Y5170" i="4"/>
  <c r="Y7203" i="4"/>
  <c r="Y5057" i="4"/>
  <c r="Y7178" i="4"/>
  <c r="Y6811" i="4"/>
  <c r="Y7040" i="4"/>
  <c r="Y7984" i="4"/>
  <c r="Y6878" i="4"/>
  <c r="Y7142" i="4"/>
  <c r="X2916" i="4"/>
  <c r="X4749" i="4"/>
  <c r="X5029" i="4"/>
  <c r="X10806" i="4"/>
  <c r="X3242" i="4"/>
  <c r="X2612" i="4"/>
  <c r="X1019" i="4"/>
  <c r="X1901" i="4"/>
  <c r="X5247" i="4"/>
  <c r="X3685" i="4"/>
  <c r="X5571" i="4"/>
  <c r="X7720" i="4"/>
  <c r="X9512" i="4"/>
  <c r="X8744" i="4"/>
  <c r="X10014" i="4"/>
  <c r="X2558" i="4"/>
  <c r="X2576" i="4"/>
  <c r="X1614" i="4"/>
  <c r="X134" i="4"/>
  <c r="X4656" i="4"/>
  <c r="X10825" i="4"/>
  <c r="X10075" i="4"/>
  <c r="X9774" i="4"/>
  <c r="X9242" i="4"/>
  <c r="X2859" i="4"/>
  <c r="X1556" i="4"/>
  <c r="X1521" i="4"/>
  <c r="X264" i="4"/>
  <c r="X5477" i="4"/>
  <c r="X6065" i="4"/>
  <c r="X5586" i="4"/>
  <c r="X3863" i="4"/>
  <c r="X9360" i="4"/>
  <c r="X9847" i="4"/>
  <c r="X6898" i="4"/>
  <c r="X2982" i="4"/>
  <c r="X2303" i="4"/>
  <c r="X1251" i="4"/>
  <c r="X6990" i="4"/>
  <c r="X5691" i="4"/>
  <c r="X7586" i="4"/>
  <c r="X8328" i="4"/>
  <c r="X10080" i="4"/>
  <c r="X2228" i="4"/>
  <c r="X1876" i="4"/>
  <c r="X2141" i="4"/>
  <c r="X689" i="4"/>
  <c r="X6198" i="4"/>
  <c r="X6961" i="4"/>
  <c r="X5049" i="4"/>
  <c r="X10398" i="4"/>
  <c r="X8905" i="4"/>
  <c r="X9085" i="4"/>
  <c r="X8607" i="4"/>
  <c r="X2567" i="4"/>
  <c r="X1540" i="4"/>
  <c r="X1043" i="4"/>
  <c r="X191" i="4"/>
  <c r="X4020" i="4"/>
  <c r="X3605" i="4"/>
  <c r="X1197" i="4"/>
  <c r="X3020" i="4"/>
  <c r="X8559" i="4"/>
  <c r="X4798" i="4"/>
  <c r="X3646" i="4"/>
  <c r="X2197" i="4"/>
  <c r="X1094" i="4"/>
  <c r="X5141" i="4"/>
  <c r="X3201" i="4"/>
  <c r="X7981" i="4"/>
  <c r="X5748" i="4"/>
  <c r="X11079" i="4"/>
  <c r="X9225" i="4"/>
  <c r="X9804" i="4"/>
  <c r="X2678" i="4"/>
  <c r="X2289" i="4"/>
  <c r="X726" i="4"/>
  <c r="X76" i="4"/>
  <c r="X5753" i="4"/>
  <c r="X3730" i="4"/>
  <c r="X8853" i="4"/>
  <c r="X10090" i="4"/>
  <c r="X8052" i="4"/>
  <c r="X2711" i="4"/>
  <c r="X1035" i="4"/>
  <c r="X2579" i="4"/>
  <c r="X465" i="4"/>
  <c r="X5351" i="4"/>
  <c r="X5618" i="4"/>
  <c r="X8134" i="4"/>
  <c r="X7206" i="4"/>
  <c r="X8491" i="4"/>
  <c r="X9384" i="4"/>
  <c r="X3639" i="4"/>
  <c r="X1926" i="4"/>
  <c r="X1657" i="4"/>
  <c r="X422" i="4"/>
  <c r="X6028" i="4"/>
  <c r="X6039" i="4"/>
  <c r="X5842" i="4"/>
  <c r="X9814" i="4"/>
  <c r="X8221" i="4"/>
  <c r="X9052" i="4"/>
  <c r="X3488" i="4"/>
  <c r="X1538" i="4"/>
  <c r="X6115" i="4"/>
  <c r="X3281" i="4"/>
  <c r="X7900" i="4"/>
  <c r="X5574" i="4"/>
  <c r="X8552" i="4"/>
  <c r="X8193" i="4"/>
  <c r="X7806" i="4"/>
  <c r="X9392" i="4"/>
  <c r="X2480" i="4"/>
  <c r="X1300" i="4"/>
  <c r="X10268" i="4"/>
  <c r="X8659" i="4"/>
  <c r="X2385" i="4"/>
  <c r="X1030" i="4"/>
  <c r="X510" i="4"/>
  <c r="Y3716" i="4"/>
  <c r="Y5608" i="4"/>
  <c r="Y6273" i="4"/>
  <c r="Y4412" i="4"/>
  <c r="X1650" i="4"/>
  <c r="X8740" i="4"/>
  <c r="X9757" i="4"/>
  <c r="X8869" i="4"/>
  <c r="X2102" i="4"/>
  <c r="X1419" i="4"/>
  <c r="X10718" i="4"/>
  <c r="X556" i="4"/>
  <c r="X5022" i="4"/>
  <c r="X3475" i="4"/>
  <c r="X11163" i="4"/>
  <c r="X8233" i="4"/>
  <c r="X6053" i="4"/>
  <c r="X8645" i="4"/>
  <c r="X9559" i="4"/>
  <c r="X2284" i="4"/>
  <c r="X2837" i="4"/>
  <c r="X4" i="4"/>
  <c r="X5392" i="4"/>
  <c r="X6572" i="4"/>
  <c r="X7484" i="4"/>
  <c r="X11110" i="4"/>
  <c r="X8240" i="4"/>
  <c r="X8889" i="4"/>
  <c r="X2813" i="4"/>
  <c r="X2540" i="4"/>
  <c r="X2547" i="4"/>
  <c r="X5167" i="4"/>
  <c r="X5746" i="4"/>
  <c r="X6565" i="4"/>
  <c r="X7063" i="4"/>
  <c r="X10702" i="4"/>
  <c r="X10319" i="4"/>
  <c r="X9355" i="4"/>
  <c r="X10087" i="4"/>
  <c r="X2553" i="4"/>
  <c r="X416" i="4"/>
  <c r="X4809" i="4"/>
  <c r="X4220" i="4"/>
  <c r="X5393" i="4"/>
  <c r="X4466" i="4"/>
  <c r="X9969" i="4"/>
  <c r="X9263" i="4"/>
  <c r="X2852" i="4"/>
  <c r="X1550" i="4"/>
  <c r="X1353" i="4"/>
  <c r="X5962" i="4"/>
  <c r="X3081" i="4"/>
  <c r="X4758" i="4"/>
  <c r="X8762" i="4"/>
  <c r="X11111" i="4"/>
  <c r="X10510" i="4"/>
  <c r="X10066" i="4"/>
  <c r="X8900" i="4"/>
  <c r="X2295" i="4"/>
  <c r="X1393" i="4"/>
  <c r="X393" i="4"/>
  <c r="X9" i="4"/>
  <c r="X4561" i="4"/>
  <c r="X9821" i="4"/>
  <c r="X1471" i="4"/>
  <c r="X2044" i="4"/>
  <c r="X9919" i="4"/>
  <c r="X3402" i="4"/>
  <c r="X4030" i="4"/>
  <c r="X3953" i="4"/>
  <c r="X2665" i="4"/>
  <c r="X1186" i="4"/>
  <c r="X4911" i="4"/>
  <c r="X4221" i="4"/>
  <c r="X7311" i="4"/>
  <c r="X3426" i="4"/>
  <c r="X10148" i="4"/>
  <c r="X9911" i="4"/>
  <c r="X9086" i="4"/>
  <c r="X9218" i="4"/>
  <c r="X2179" i="4"/>
  <c r="X1636" i="4"/>
  <c r="X114" i="4"/>
  <c r="X6982" i="4"/>
  <c r="X5109" i="4"/>
  <c r="X9039" i="4"/>
  <c r="X10141" i="4"/>
  <c r="X9025" i="4"/>
  <c r="X9569" i="4"/>
  <c r="X779" i="4"/>
  <c r="X424" i="4"/>
  <c r="X5241" i="4"/>
  <c r="X4835" i="4"/>
  <c r="X3315" i="4"/>
  <c r="X3996" i="4"/>
  <c r="X5357" i="4"/>
  <c r="X6957" i="4"/>
  <c r="X9030" i="4"/>
  <c r="X3148" i="4"/>
  <c r="X2292" i="4"/>
  <c r="X1570" i="4"/>
  <c r="X975" i="4"/>
  <c r="X4387" i="4"/>
  <c r="X3665" i="4"/>
  <c r="X6748" i="4"/>
  <c r="X9585" i="4"/>
  <c r="X10369" i="4"/>
  <c r="X3149" i="4"/>
  <c r="X1821" i="4"/>
  <c r="X2160" i="4"/>
  <c r="X488" i="4"/>
  <c r="X5799" i="4"/>
  <c r="X7598" i="4"/>
  <c r="X4510" i="4"/>
  <c r="X10465" i="4"/>
  <c r="X3701" i="4"/>
  <c r="X9944" i="4"/>
  <c r="X9848" i="4"/>
  <c r="X4263" i="4"/>
  <c r="X1978" i="4"/>
  <c r="X1772" i="4"/>
  <c r="X597" i="4"/>
  <c r="X113" i="4"/>
  <c r="X7044" i="4"/>
  <c r="X8215" i="4"/>
  <c r="X2676" i="4"/>
  <c r="X530" i="4"/>
  <c r="X10055" i="4"/>
  <c r="X6940" i="4"/>
  <c r="X3177" i="4"/>
  <c r="X6543" i="4"/>
  <c r="X3761" i="4"/>
  <c r="X1830" i="4"/>
  <c r="X972" i="4"/>
  <c r="X9518" i="4"/>
  <c r="X5598" i="4"/>
  <c r="X6627" i="4"/>
  <c r="X4929" i="4"/>
  <c r="X9753" i="4"/>
  <c r="X10761" i="4"/>
  <c r="X8792" i="4"/>
  <c r="X1887" i="4"/>
  <c r="X2481" i="4"/>
  <c r="X790" i="4"/>
  <c r="X4151" i="4"/>
  <c r="X4099" i="4"/>
  <c r="X3345" i="4"/>
  <c r="X10867" i="4"/>
  <c r="X11061" i="4"/>
  <c r="X2605" i="4"/>
  <c r="X1762" i="4"/>
  <c r="X1119" i="4"/>
  <c r="X257" i="4"/>
  <c r="X5138" i="4"/>
  <c r="X4393" i="4"/>
  <c r="X4997" i="4"/>
  <c r="X3656" i="4"/>
  <c r="X7596" i="4"/>
  <c r="X7123" i="4"/>
  <c r="X8983" i="4"/>
  <c r="X3198" i="4"/>
  <c r="X2723" i="4"/>
  <c r="X2455" i="4"/>
  <c r="X521" i="4"/>
  <c r="X4092" i="4"/>
  <c r="X7987" i="4"/>
  <c r="X10116" i="4"/>
  <c r="X8803" i="4"/>
  <c r="X9256" i="4"/>
  <c r="X6888" i="4"/>
  <c r="X939" i="4"/>
  <c r="X1088" i="4"/>
  <c r="X5708" i="4"/>
  <c r="X6856" i="4"/>
  <c r="X7079" i="4"/>
  <c r="X4201" i="4"/>
  <c r="X9345" i="4"/>
  <c r="X10437" i="4"/>
  <c r="X9632" i="4"/>
  <c r="X10136" i="4"/>
  <c r="X2974" i="4"/>
  <c r="X1452" i="4"/>
  <c r="X187" i="4"/>
  <c r="X8653" i="4"/>
  <c r="X5583" i="4"/>
  <c r="X10" i="4"/>
  <c r="X546" i="4"/>
  <c r="X8691" i="4"/>
  <c r="X10979" i="4"/>
  <c r="X3165" i="4"/>
  <c r="X1993" i="4"/>
  <c r="X445" i="4"/>
  <c r="X3686" i="4"/>
  <c r="X3285" i="4"/>
  <c r="X8174" i="4"/>
  <c r="X4795" i="4"/>
  <c r="X5433" i="4"/>
  <c r="X6803" i="4"/>
  <c r="X8216" i="4"/>
  <c r="X9129" i="4"/>
  <c r="X8854" i="4"/>
  <c r="X8062" i="4"/>
  <c r="X2983" i="4"/>
  <c r="X1092" i="4"/>
  <c r="X1420" i="4"/>
  <c r="X4269" i="4"/>
  <c r="X7428" i="4"/>
  <c r="X10564" i="4"/>
  <c r="X9124" i="4"/>
  <c r="X10839" i="4"/>
  <c r="X2889" i="4"/>
  <c r="X2272" i="4"/>
  <c r="X1139" i="4"/>
  <c r="X291" i="4"/>
  <c r="X4033" i="4"/>
  <c r="X5480" i="4"/>
  <c r="X9206" i="4"/>
  <c r="X6199" i="4"/>
  <c r="X4322" i="4"/>
  <c r="X8466" i="4"/>
  <c r="X10562" i="4"/>
  <c r="X6570" i="4"/>
  <c r="X569" i="4"/>
  <c r="X4026" i="4"/>
  <c r="X4300" i="4"/>
  <c r="X4796" i="4"/>
  <c r="X6541" i="4"/>
  <c r="X10322" i="4"/>
  <c r="X7960" i="4"/>
  <c r="X10328" i="4"/>
  <c r="X2015" i="4"/>
  <c r="X1127" i="4"/>
  <c r="X81" i="4"/>
  <c r="X5594" i="4"/>
  <c r="X6399" i="4"/>
  <c r="X9493" i="4"/>
  <c r="X5429" i="4"/>
  <c r="X8118" i="4"/>
  <c r="X9489" i="4"/>
  <c r="X3241" i="4"/>
  <c r="X789" i="4"/>
  <c r="X87" i="4"/>
  <c r="X6064" i="4"/>
  <c r="X6046" i="4"/>
  <c r="X8259" i="4"/>
  <c r="X2069" i="4"/>
  <c r="X1009" i="4"/>
  <c r="X374" i="4"/>
  <c r="Y6210" i="4"/>
  <c r="Y6712" i="4"/>
  <c r="Y4385" i="4"/>
  <c r="Y6027" i="4"/>
  <c r="Y4193" i="4"/>
  <c r="Y5369" i="4"/>
  <c r="Y7522" i="4"/>
  <c r="Y5190" i="4"/>
  <c r="Y3542" i="4"/>
  <c r="Y4788" i="4"/>
  <c r="Y6603" i="4"/>
  <c r="Y4555" i="4"/>
  <c r="Y8152" i="4"/>
  <c r="Y8386" i="4"/>
  <c r="Y5894" i="4"/>
  <c r="Y4312" i="4"/>
  <c r="Y6947" i="4"/>
  <c r="Y4851" i="4"/>
  <c r="Y3234" i="4"/>
  <c r="Y6285" i="4"/>
  <c r="Y4419" i="4"/>
  <c r="Y6211" i="4"/>
  <c r="Y4713" i="4"/>
  <c r="Y5277" i="4"/>
  <c r="Y6081" i="4"/>
  <c r="Y4926" i="4"/>
  <c r="Y10838" i="4"/>
  <c r="Y5119" i="4"/>
  <c r="Y4431" i="4"/>
  <c r="Y6036" i="4"/>
  <c r="Y6794" i="4"/>
  <c r="Y6607" i="4"/>
  <c r="Y5922" i="4"/>
  <c r="Y7258" i="4"/>
  <c r="Y4122" i="4"/>
  <c r="Y9920" i="4"/>
  <c r="Y8173" i="4"/>
  <c r="Y8694" i="4"/>
  <c r="Y10738" i="4"/>
  <c r="Y10696" i="4"/>
  <c r="Y6914" i="4"/>
  <c r="X5055" i="4"/>
  <c r="X9291" i="4"/>
  <c r="X9768" i="4"/>
  <c r="X7667" i="4"/>
  <c r="X7760" i="4"/>
  <c r="X2999" i="4"/>
  <c r="X9564" i="4"/>
  <c r="X4682" i="4"/>
  <c r="X6445" i="4"/>
  <c r="X7867" i="4"/>
  <c r="X10154" i="4"/>
  <c r="X10043" i="4"/>
  <c r="X8157" i="4"/>
  <c r="X6272" i="4"/>
  <c r="X3161" i="4"/>
  <c r="X2306" i="4"/>
  <c r="X1252" i="4"/>
  <c r="X4630" i="4"/>
  <c r="X7131" i="4"/>
  <c r="X9686" i="4"/>
  <c r="X5144" i="4"/>
  <c r="X7515" i="4"/>
  <c r="X10648" i="4"/>
  <c r="X3126" i="4"/>
  <c r="X633" i="4"/>
  <c r="X428" i="4"/>
  <c r="X5016" i="4"/>
  <c r="X3630" i="4"/>
  <c r="X5448" i="4"/>
  <c r="X7478" i="4"/>
  <c r="X10814" i="4"/>
  <c r="X10849" i="4"/>
  <c r="X7998" i="4"/>
  <c r="X2250" i="4"/>
  <c r="X1264" i="4"/>
  <c r="X189" i="4"/>
  <c r="X3625" i="4"/>
  <c r="X8816" i="4"/>
  <c r="X4535" i="4"/>
  <c r="X8288" i="4"/>
  <c r="X8609" i="4"/>
  <c r="X10242" i="4"/>
  <c r="X2947" i="4"/>
  <c r="X2374" i="4"/>
  <c r="X709" i="4"/>
  <c r="X681" i="4"/>
  <c r="X5474" i="4"/>
  <c r="X6000" i="4"/>
  <c r="X7005" i="4"/>
  <c r="X7821" i="4"/>
  <c r="X9078" i="4"/>
  <c r="X9193" i="4"/>
  <c r="X3215" i="4"/>
  <c r="X1895" i="4"/>
  <c r="X1769" i="4"/>
  <c r="X750" i="4"/>
  <c r="X3085" i="4"/>
  <c r="X1322" i="4"/>
  <c r="X10844" i="4"/>
  <c r="X5327" i="4"/>
  <c r="X2980" i="4"/>
  <c r="X631" i="4"/>
  <c r="X1150" i="4"/>
  <c r="X10743" i="4"/>
  <c r="X4574" i="4"/>
  <c r="X4637" i="4"/>
  <c r="X8051" i="4"/>
  <c r="X11096" i="4"/>
  <c r="X10186" i="4"/>
  <c r="X10002" i="4"/>
  <c r="X10633" i="4"/>
  <c r="X1845" i="4"/>
  <c r="X2441" i="4"/>
  <c r="X5191" i="4"/>
  <c r="X6605" i="4"/>
  <c r="X4540" i="4"/>
  <c r="X11013" i="4"/>
  <c r="X7209" i="4"/>
  <c r="X10343" i="4"/>
  <c r="X10430" i="4"/>
  <c r="X2641" i="4"/>
  <c r="X2919" i="4"/>
  <c r="X1192" i="4"/>
  <c r="X617" i="4"/>
  <c r="X4904" i="4"/>
  <c r="X3197" i="4"/>
  <c r="X6951" i="4"/>
  <c r="X8764" i="4"/>
  <c r="X9069" i="4"/>
  <c r="X9592" i="4"/>
  <c r="X8836" i="4"/>
  <c r="X8018" i="4"/>
  <c r="X8303" i="4"/>
  <c r="X3118" i="4"/>
  <c r="X2375" i="4"/>
  <c r="X1302" i="4"/>
  <c r="X2647" i="4"/>
  <c r="X4465" i="4"/>
  <c r="X4818" i="4"/>
  <c r="X7382" i="4"/>
  <c r="X4846" i="4"/>
  <c r="X4507" i="4"/>
  <c r="X11024" i="4"/>
  <c r="X9190" i="4"/>
  <c r="X1244" i="4"/>
  <c r="X1808" i="4"/>
  <c r="X199" i="4"/>
  <c r="X4841" i="4"/>
  <c r="X7452" i="4"/>
  <c r="X4928" i="4"/>
  <c r="X7938" i="4"/>
  <c r="X9197" i="4"/>
  <c r="X10235" i="4"/>
  <c r="X2823" i="4"/>
  <c r="X2132" i="4"/>
  <c r="X1110" i="4"/>
  <c r="X303" i="4"/>
  <c r="X3661" i="4"/>
  <c r="X7313" i="4"/>
  <c r="X7772" i="4"/>
  <c r="X8705" i="4"/>
  <c r="X4304" i="4"/>
  <c r="X8941" i="4"/>
  <c r="X3319" i="4"/>
  <c r="X2857" i="4"/>
  <c r="X485" i="4"/>
  <c r="X4172" i="4"/>
  <c r="X5924" i="4"/>
  <c r="X8239" i="4"/>
  <c r="X8987" i="4"/>
  <c r="X10791" i="4"/>
  <c r="X8481" i="4"/>
  <c r="X11044" i="4"/>
  <c r="X2047" i="4"/>
  <c r="X217" i="4"/>
  <c r="X5346" i="4"/>
  <c r="X5158" i="4"/>
  <c r="X7460" i="4"/>
  <c r="X3629" i="4"/>
  <c r="X3654" i="4"/>
  <c r="X5707" i="4"/>
  <c r="X10140" i="4"/>
  <c r="X2800" i="4"/>
  <c r="X2125" i="4"/>
  <c r="X1289" i="4"/>
  <c r="X5235" i="4"/>
  <c r="X8778" i="4"/>
  <c r="X1242" i="4"/>
  <c r="X2186" i="4"/>
  <c r="X9149" i="4"/>
  <c r="X3280" i="4"/>
  <c r="Y5315" i="4"/>
  <c r="Y10126" i="4"/>
  <c r="Y7096" i="4"/>
  <c r="Y6556" i="4"/>
  <c r="Y8166" i="4"/>
  <c r="Y9104" i="4"/>
  <c r="Y2011" i="4"/>
  <c r="Y6687" i="4"/>
  <c r="Y7170" i="4"/>
  <c r="Y7174" i="4"/>
  <c r="Y5442" i="4"/>
  <c r="Y6239" i="4"/>
  <c r="Y4837" i="4"/>
  <c r="Y3691" i="4"/>
  <c r="Y5925" i="4"/>
  <c r="Y7595" i="4"/>
  <c r="Y7581" i="4"/>
  <c r="Y4785" i="4"/>
  <c r="Y6400" i="4"/>
  <c r="Y7557" i="4"/>
  <c r="Y9928" i="4"/>
  <c r="Y5823" i="4"/>
  <c r="Y7737" i="4"/>
  <c r="Y6461" i="4"/>
  <c r="Y3516" i="4"/>
  <c r="Y6733" i="4"/>
  <c r="Y6869" i="4"/>
  <c r="Y6934" i="4"/>
  <c r="Y5428" i="4"/>
  <c r="Y9447" i="4"/>
  <c r="Y8669" i="4"/>
  <c r="Y9366" i="4"/>
  <c r="Y2655" i="4"/>
  <c r="Y1766" i="4"/>
  <c r="Y4236" i="4"/>
  <c r="Y7790" i="4"/>
  <c r="Y6157" i="4"/>
  <c r="Y2777" i="4"/>
  <c r="Y1998" i="4"/>
  <c r="Y593" i="4"/>
  <c r="Y8135" i="4"/>
  <c r="Y4941" i="4"/>
  <c r="Y8105" i="4"/>
  <c r="Y9018" i="4"/>
  <c r="Y4080" i="4"/>
  <c r="Y3896" i="4"/>
  <c r="Y4899" i="4"/>
  <c r="Y6544" i="4"/>
  <c r="Y7632" i="4"/>
  <c r="Y5439" i="4"/>
  <c r="Y6154" i="4"/>
  <c r="Y10727" i="4"/>
  <c r="Y3757" i="4"/>
  <c r="Y8493" i="4"/>
  <c r="Y6629" i="4"/>
  <c r="Y4401" i="4"/>
  <c r="Y6807" i="4"/>
  <c r="Y5326" i="4"/>
  <c r="Y6131" i="4"/>
  <c r="Y6441" i="4"/>
  <c r="Y7084" i="4"/>
  <c r="Y6774" i="4"/>
  <c r="Y4579" i="4"/>
  <c r="Y6537" i="4"/>
  <c r="Y3652" i="4"/>
  <c r="Y8740" i="4"/>
  <c r="Y3402" i="4"/>
  <c r="Y6314" i="4"/>
  <c r="Y9213" i="4"/>
  <c r="Y4913" i="4"/>
  <c r="Y3599" i="4"/>
  <c r="Y8080" i="4"/>
  <c r="Y3808" i="4"/>
  <c r="Y8768" i="4"/>
  <c r="Y6337" i="4"/>
  <c r="Y11156" i="4"/>
  <c r="Y8488" i="4"/>
  <c r="Y3493" i="4"/>
  <c r="Y8326" i="4"/>
  <c r="Y5978" i="4"/>
  <c r="Y7197" i="4"/>
  <c r="Y5016" i="4"/>
  <c r="Y3630" i="4"/>
  <c r="Y5811" i="4"/>
  <c r="Y5034" i="4"/>
  <c r="Y4881" i="4"/>
  <c r="Y4898" i="4"/>
  <c r="Y7728" i="4"/>
  <c r="Y5924" i="4"/>
  <c r="Y5142" i="4"/>
  <c r="Y10710" i="4"/>
  <c r="Y8745" i="4"/>
  <c r="Y7607" i="4"/>
  <c r="Y6868" i="4"/>
  <c r="Y10300" i="4"/>
  <c r="Y4364" i="4"/>
  <c r="Y4128" i="4"/>
  <c r="Y6722" i="4"/>
  <c r="Y7622" i="4"/>
  <c r="Y7223" i="4"/>
  <c r="Y10205" i="4"/>
  <c r="Y10740" i="4"/>
  <c r="Y3959" i="4"/>
  <c r="Y3949" i="4"/>
  <c r="Y6765" i="4"/>
  <c r="Y5202" i="4"/>
  <c r="Y3499" i="4"/>
  <c r="Y9472" i="4"/>
  <c r="Y9332" i="4"/>
  <c r="Y4358" i="4"/>
  <c r="Y4350" i="4"/>
  <c r="Y4693" i="4"/>
  <c r="Y3817" i="4"/>
  <c r="Y7437" i="4"/>
  <c r="Y9428" i="4"/>
  <c r="Y10966" i="4"/>
  <c r="Y4356" i="4"/>
  <c r="Y10979" i="4"/>
  <c r="Y10157" i="4"/>
  <c r="Y8814" i="4"/>
  <c r="Y11081" i="4"/>
  <c r="Y3761" i="4"/>
  <c r="Y2727" i="4"/>
  <c r="Y1625" i="4"/>
  <c r="Y2348" i="4"/>
  <c r="Y1154" i="4"/>
  <c r="Y972" i="4"/>
  <c r="Y33" i="4"/>
  <c r="Y8651" i="4"/>
  <c r="Y10795" i="4"/>
  <c r="Y8248" i="4"/>
  <c r="Y9790" i="4"/>
  <c r="Y8064" i="4"/>
  <c r="Y3059" i="4"/>
  <c r="Y2032" i="4"/>
  <c r="Y2156" i="4"/>
  <c r="Y1985" i="4"/>
  <c r="Y9159" i="4"/>
  <c r="Y8944" i="4"/>
  <c r="Y9086" i="4"/>
  <c r="Y9950" i="4"/>
  <c r="Y10633" i="4"/>
  <c r="Y2799" i="4"/>
  <c r="Y2701" i="4"/>
  <c r="Y2120" i="4"/>
  <c r="Y1707" i="4"/>
  <c r="Y10141" i="4"/>
  <c r="Y10976" i="4"/>
  <c r="Y10343" i="4"/>
  <c r="Y9615" i="4"/>
  <c r="Y9549" i="4"/>
  <c r="Y3232" i="4"/>
  <c r="Y3375" i="4"/>
  <c r="Y2540" i="4"/>
  <c r="Y1519" i="4"/>
  <c r="Y8764" i="4"/>
  <c r="Y10705" i="4"/>
  <c r="Y9137" i="4"/>
  <c r="Y9847" i="4"/>
  <c r="Y9999" i="4"/>
  <c r="Y7998" i="4"/>
  <c r="Y2415" i="4"/>
  <c r="Y1386" i="4"/>
  <c r="Y1624" i="4"/>
  <c r="Y8708" i="4"/>
  <c r="Y7960" i="4"/>
  <c r="Y9205" i="4"/>
  <c r="Y10423" i="4"/>
  <c r="Y3154" i="4"/>
  <c r="Y2817" i="4"/>
  <c r="Y939" i="4"/>
  <c r="Y1321" i="4"/>
  <c r="Y3697" i="4"/>
  <c r="Y7736" i="4"/>
  <c r="Y5935" i="4"/>
  <c r="Y11034" i="4"/>
  <c r="X2806" i="4"/>
  <c r="Y5093" i="4"/>
  <c r="Y4834" i="4"/>
  <c r="Y6247" i="4"/>
  <c r="Y6284" i="4"/>
  <c r="Y10637" i="4"/>
  <c r="Y8711" i="4"/>
  <c r="Y7204" i="4"/>
  <c r="Y6546" i="4"/>
  <c r="Y6586" i="4"/>
  <c r="Y7033" i="4"/>
  <c r="Y4884" i="4"/>
  <c r="Y6003" i="4"/>
  <c r="Y4215" i="4"/>
  <c r="Y3574" i="4"/>
  <c r="Y7670" i="4"/>
  <c r="Y7345" i="4"/>
  <c r="Y6871" i="4"/>
  <c r="Y4661" i="4"/>
  <c r="Y6665" i="4"/>
  <c r="Y6865" i="4"/>
  <c r="Y8419" i="4"/>
  <c r="Y6613" i="4"/>
  <c r="Y5256" i="4"/>
  <c r="Y7542" i="4"/>
  <c r="Y6325" i="4"/>
  <c r="Y5254" i="4"/>
  <c r="Y7140" i="4"/>
  <c r="Y8334" i="4"/>
  <c r="Y10057" i="4"/>
  <c r="Y5305" i="4"/>
  <c r="Y10285" i="4"/>
  <c r="Y9006" i="4"/>
  <c r="Y2990" i="4"/>
  <c r="Y1653" i="4"/>
  <c r="Y3884" i="4"/>
  <c r="Y4182" i="4"/>
  <c r="Y7043" i="4"/>
  <c r="Y8852" i="4"/>
  <c r="Y1600" i="4"/>
  <c r="Y1296" i="4"/>
  <c r="Y494" i="4"/>
  <c r="Y7113" i="4"/>
  <c r="Y6488" i="4"/>
  <c r="Y6045" i="4"/>
  <c r="Y10856" i="4"/>
  <c r="Y3993" i="4"/>
  <c r="Y6289" i="4"/>
  <c r="Y6125" i="4"/>
  <c r="Y3464" i="4"/>
  <c r="Y3794" i="4"/>
  <c r="Y11078" i="4"/>
  <c r="Y7953" i="4"/>
  <c r="Y3308" i="4"/>
  <c r="Y7970" i="4"/>
  <c r="Y6784" i="4"/>
  <c r="Y10503" i="4"/>
  <c r="Y4283" i="4"/>
  <c r="Y4284" i="4"/>
  <c r="Y7973" i="4"/>
  <c r="Y6001" i="4"/>
  <c r="Y6109" i="4"/>
  <c r="Y3214" i="4"/>
  <c r="Y4476" i="4"/>
  <c r="Y4692" i="4"/>
  <c r="Y6227" i="4"/>
  <c r="Y8022" i="4"/>
  <c r="Y3304" i="4"/>
  <c r="Y6328" i="4"/>
  <c r="Y5290" i="4"/>
  <c r="Y3828" i="4"/>
  <c r="Y4797" i="4"/>
  <c r="Y5467" i="4"/>
  <c r="Y3285" i="4"/>
  <c r="Y6639" i="4"/>
  <c r="Y6937" i="4"/>
  <c r="Y6566" i="4"/>
  <c r="Y7214" i="4"/>
  <c r="Y11050" i="4"/>
  <c r="Y5490" i="4"/>
  <c r="Y4479" i="4"/>
  <c r="Y5363" i="4"/>
  <c r="Y4904" i="4"/>
  <c r="Y3197" i="4"/>
  <c r="Y5696" i="4"/>
  <c r="Y10098" i="4"/>
  <c r="Y4787" i="4"/>
  <c r="Y4172" i="4"/>
  <c r="Y8239" i="4"/>
  <c r="Y6528" i="4"/>
  <c r="Y3832" i="4"/>
  <c r="Y4244" i="4"/>
  <c r="Y4659" i="4"/>
  <c r="Y10931" i="4"/>
  <c r="Y7838" i="4"/>
  <c r="Y10407" i="4"/>
  <c r="Y4003" i="4"/>
  <c r="Y6300" i="4"/>
  <c r="Y4238" i="4"/>
  <c r="Y4335" i="4"/>
  <c r="Y3572" i="4"/>
  <c r="Y7564" i="4"/>
  <c r="Y5849" i="4"/>
  <c r="Y7537" i="4"/>
  <c r="Y4777" i="4"/>
  <c r="Y11007" i="4"/>
  <c r="Y8616" i="4"/>
  <c r="Y4446" i="4"/>
  <c r="Y6321" i="4"/>
  <c r="Y3295" i="4"/>
  <c r="Y3657" i="4"/>
  <c r="Y6397" i="4"/>
  <c r="Y4572" i="4"/>
  <c r="Y11035" i="4"/>
  <c r="Y9718" i="4"/>
  <c r="Y5921" i="4"/>
  <c r="Y4123" i="4"/>
  <c r="Y5101" i="4"/>
  <c r="Y6896" i="4"/>
  <c r="Y7442" i="4"/>
  <c r="Y5604" i="4"/>
  <c r="Y6432" i="4"/>
  <c r="Y7994" i="4"/>
  <c r="Y9327" i="4"/>
  <c r="Y4752" i="4"/>
  <c r="Y9881" i="4"/>
  <c r="Y6591" i="4"/>
  <c r="Y4958" i="4"/>
  <c r="Y9008" i="4"/>
  <c r="Y7232" i="4"/>
  <c r="Y9196" i="4"/>
  <c r="Y3564" i="4"/>
  <c r="Y9884" i="4"/>
  <c r="Y7101" i="4"/>
  <c r="Y4988" i="4"/>
  <c r="Y3369" i="4"/>
  <c r="Y5148" i="4"/>
  <c r="Y5955" i="4"/>
  <c r="Y5873" i="4"/>
  <c r="Y5730" i="4"/>
  <c r="Y9223" i="4"/>
  <c r="Y5391" i="4"/>
  <c r="Y6764" i="4"/>
  <c r="Y6582" i="4"/>
  <c r="Y4633" i="4"/>
  <c r="Y7307" i="4"/>
  <c r="Y6540" i="4"/>
  <c r="Y7064" i="4"/>
  <c r="Y5773" i="4"/>
  <c r="Y10922" i="4"/>
  <c r="Y9750" i="4"/>
  <c r="Y4240" i="4"/>
  <c r="Y5509" i="4"/>
  <c r="Y8701" i="4"/>
  <c r="Y9892" i="4"/>
  <c r="Y10069" i="4"/>
  <c r="Y9195" i="4"/>
  <c r="Y10526" i="4"/>
  <c r="Y3271" i="4"/>
  <c r="Y1684" i="4"/>
  <c r="Y7242" i="4"/>
  <c r="Y5064" i="4"/>
  <c r="Y3431" i="4"/>
  <c r="Y6216" i="4"/>
  <c r="Y4552" i="4"/>
  <c r="Y5089" i="4"/>
  <c r="Y4871" i="4"/>
  <c r="Y5204" i="4"/>
  <c r="Y7052" i="4"/>
  <c r="Y11126" i="4"/>
  <c r="Y10050" i="4"/>
  <c r="Y9000" i="4"/>
  <c r="Y6082" i="4"/>
  <c r="Y6421" i="4"/>
  <c r="Y4506" i="4"/>
  <c r="Y6614" i="4"/>
  <c r="Y7381" i="4"/>
  <c r="Y7431" i="4"/>
  <c r="Y3603" i="4"/>
  <c r="Y9043" i="4"/>
  <c r="Y8797" i="4"/>
  <c r="Y8585" i="4"/>
  <c r="Y5423" i="4"/>
  <c r="Y8373" i="4"/>
  <c r="Y9056" i="4"/>
  <c r="Y9301" i="4"/>
  <c r="Y3622" i="4"/>
  <c r="Y2619" i="4"/>
  <c r="Y1380" i="4"/>
  <c r="Y2072" i="4"/>
  <c r="Y8461" i="4"/>
  <c r="Y8583" i="4"/>
  <c r="Y10781" i="4"/>
  <c r="Y10873" i="4"/>
  <c r="Y10202" i="4"/>
  <c r="Y8917" i="4"/>
  <c r="X2979" i="4"/>
  <c r="Y4417" i="4"/>
  <c r="Y4341" i="4"/>
  <c r="Y10083" i="4"/>
  <c r="Y4616" i="4"/>
  <c r="Y4047" i="4"/>
  <c r="Y6158" i="4"/>
  <c r="Y9936" i="4"/>
  <c r="Y8727" i="4"/>
  <c r="Y6267" i="4"/>
  <c r="Y6022" i="4"/>
  <c r="Y6670" i="4"/>
  <c r="Y4249" i="4"/>
  <c r="Y7734" i="4"/>
  <c r="Y8534" i="4"/>
  <c r="Y6913" i="4"/>
  <c r="Y7150" i="4"/>
  <c r="Y6426" i="4"/>
  <c r="Y4563" i="4"/>
  <c r="Y7153" i="4"/>
  <c r="Y6389" i="4"/>
  <c r="Y8117" i="4"/>
  <c r="Y6492" i="4"/>
  <c r="Y7300" i="4"/>
  <c r="Y6185" i="4"/>
  <c r="Y7787" i="4"/>
  <c r="Y5440" i="4"/>
  <c r="Y11026" i="4"/>
  <c r="Y8141" i="4"/>
  <c r="Y5185" i="4"/>
  <c r="Y10420" i="4"/>
  <c r="Y10290" i="4"/>
  <c r="Y8342" i="4"/>
  <c r="Y1879" i="4"/>
  <c r="Y2617" i="4"/>
  <c r="Y3386" i="4"/>
  <c r="Y5969" i="4"/>
  <c r="Y7858" i="4"/>
  <c r="Y10866" i="4"/>
  <c r="Y1680" i="4"/>
  <c r="Y107" i="4"/>
  <c r="Y6559" i="4"/>
  <c r="Y5031" i="4"/>
  <c r="Y4289" i="4"/>
  <c r="Y10771" i="4"/>
  <c r="Y3900" i="4"/>
  <c r="Y4603" i="4"/>
  <c r="Y7863" i="4"/>
  <c r="Y5736" i="4"/>
  <c r="Y7235" i="4"/>
  <c r="Y7312" i="4"/>
  <c r="Y10714" i="4"/>
  <c r="Y5050" i="4"/>
  <c r="Y5002" i="4"/>
  <c r="Y8091" i="4"/>
  <c r="Y5364" i="4"/>
  <c r="Y4173" i="4"/>
  <c r="Y4702" i="4"/>
  <c r="Y4668" i="4"/>
  <c r="Y5829" i="4"/>
  <c r="Y5698" i="4"/>
  <c r="Y4794" i="4"/>
  <c r="Y7518" i="4"/>
  <c r="Y4394" i="4"/>
  <c r="Y3816" i="4"/>
  <c r="Y8163" i="4"/>
  <c r="Y8770" i="4"/>
  <c r="Y3177" i="4"/>
  <c r="Y4607" i="4"/>
  <c r="Y5071" i="4"/>
  <c r="Y8637" i="4"/>
  <c r="Y6558" i="4"/>
  <c r="Y3489" i="4"/>
  <c r="Y10225" i="4"/>
  <c r="Y10718" i="4"/>
  <c r="Y6872" i="4"/>
  <c r="Y7042" i="4"/>
  <c r="Y11123" i="4"/>
  <c r="Y3396" i="4"/>
  <c r="Y4656" i="4"/>
  <c r="Y7076" i="4"/>
  <c r="Y3730" i="4"/>
  <c r="Y4789" i="4"/>
  <c r="Y4176" i="4"/>
  <c r="Y4952" i="4"/>
  <c r="Y4781" i="4"/>
  <c r="Y8089" i="4"/>
  <c r="Y4666" i="4"/>
  <c r="Y6339" i="4"/>
  <c r="Y6760" i="4"/>
  <c r="Y4968" i="4"/>
  <c r="Y10977" i="4"/>
  <c r="Y7805" i="4"/>
  <c r="Y6524" i="4"/>
  <c r="Y10422" i="4"/>
  <c r="Y9550" i="4"/>
  <c r="Y4139" i="4"/>
  <c r="Y5343" i="4"/>
  <c r="Y7004" i="4"/>
  <c r="Y5778" i="4"/>
  <c r="Y5523" i="4"/>
  <c r="Y9017" i="4"/>
  <c r="Y9534" i="4"/>
  <c r="Y3867" i="4"/>
  <c r="Y4782" i="4"/>
  <c r="Y5640" i="4"/>
  <c r="Y5744" i="4"/>
  <c r="Y6881" i="4"/>
  <c r="Y10906" i="4"/>
  <c r="Y10991" i="4"/>
  <c r="Y4239" i="4"/>
  <c r="Y3582" i="4"/>
  <c r="Y5941" i="4"/>
  <c r="Y6814" i="4"/>
  <c r="Y5113" i="4"/>
  <c r="Y11150" i="4"/>
  <c r="Y9614" i="4"/>
  <c r="Y4130" i="4"/>
  <c r="Y7760" i="4"/>
  <c r="Y9795" i="4"/>
  <c r="Y9609" i="4"/>
  <c r="Y10863" i="4"/>
  <c r="Y3165" i="4"/>
  <c r="Y3303" i="4"/>
  <c r="Y1105" i="4"/>
  <c r="Y2528" i="4"/>
  <c r="Y1539" i="4"/>
  <c r="Y445" i="4"/>
  <c r="Y207" i="4"/>
  <c r="Y5447" i="4"/>
  <c r="Y9397" i="4"/>
  <c r="Y7937" i="4"/>
  <c r="Y9987" i="4"/>
  <c r="Y6453" i="4"/>
  <c r="Y3509" i="4"/>
  <c r="Y2342" i="4"/>
  <c r="Y968" i="4"/>
  <c r="Y1493" i="4"/>
  <c r="Y11079" i="4"/>
  <c r="Y10211" i="4"/>
  <c r="Y8854" i="4"/>
  <c r="Y10051" i="4"/>
  <c r="Y7474" i="4"/>
  <c r="Y3155" i="4"/>
  <c r="Y3191" i="4"/>
  <c r="Y1373" i="4"/>
  <c r="Y1508" i="4"/>
  <c r="Y10564" i="4"/>
  <c r="Y8660" i="4"/>
  <c r="Y8605" i="4"/>
  <c r="Y9762" i="4"/>
  <c r="Y9188" i="4"/>
  <c r="Y2659" i="4"/>
  <c r="Y5003" i="4"/>
  <c r="Y1762" i="4"/>
  <c r="Y1352" i="4"/>
  <c r="Y8705" i="4"/>
  <c r="Y7951" i="4"/>
  <c r="Y9092" i="4"/>
  <c r="Y9384" i="4"/>
  <c r="Y9799" i="4"/>
  <c r="Y2806" i="4"/>
  <c r="Y2893" i="4"/>
  <c r="Y2341" i="4"/>
  <c r="Y2303" i="4"/>
  <c r="Y10822" i="4"/>
  <c r="Y8609" i="4"/>
  <c r="Y9403" i="4"/>
  <c r="Y10232" i="4"/>
  <c r="Y3312" i="4"/>
  <c r="Y1818" i="4"/>
  <c r="Y2015" i="4"/>
  <c r="Y1897" i="4"/>
  <c r="Y10711" i="4"/>
  <c r="Y9330" i="4"/>
  <c r="Y8825" i="4"/>
  <c r="Y10817" i="4"/>
  <c r="Y4263" i="4"/>
  <c r="X1652" i="4"/>
  <c r="Y4027" i="4"/>
  <c r="Y6288" i="4"/>
  <c r="Y4511" i="4"/>
  <c r="Y5875" i="4"/>
  <c r="Y6111" i="4"/>
  <c r="Y8832" i="4"/>
  <c r="Y7217" i="4"/>
  <c r="Y5741" i="4"/>
  <c r="Y4937" i="4"/>
  <c r="Y6532" i="4"/>
  <c r="Y3809" i="4"/>
  <c r="Y7086" i="4"/>
  <c r="Y8148" i="4"/>
  <c r="Y3398" i="4"/>
  <c r="Y6479" i="4"/>
  <c r="Y6999" i="4"/>
  <c r="Y5901" i="4"/>
  <c r="Y4458" i="4"/>
  <c r="Y4924" i="4"/>
  <c r="Y5900" i="4"/>
  <c r="Y7811" i="4"/>
  <c r="Y6354" i="4"/>
  <c r="Y4615" i="4"/>
  <c r="Y7114" i="4"/>
  <c r="Y5042" i="4"/>
  <c r="Y3988" i="4"/>
  <c r="Y4957" i="4"/>
  <c r="Y10950" i="4"/>
  <c r="Y3845" i="4"/>
  <c r="Y5086" i="4"/>
  <c r="Y10634" i="4"/>
  <c r="Y7213" i="4"/>
  <c r="Y2178" i="4"/>
  <c r="Y1344" i="4"/>
  <c r="Y5504" i="4"/>
  <c r="Y5012" i="4"/>
  <c r="Y5289" i="4"/>
  <c r="Y9094" i="4"/>
  <c r="Y2167" i="4"/>
  <c r="Y829" i="4"/>
  <c r="Y737" i="4"/>
  <c r="Y6135" i="4"/>
  <c r="Y6471" i="4"/>
  <c r="Y8551" i="4"/>
  <c r="Y7308" i="4"/>
  <c r="Y3830" i="4"/>
  <c r="Y6054" i="4"/>
  <c r="Y5311" i="4"/>
  <c r="Y6494" i="4"/>
  <c r="Y6232" i="4"/>
  <c r="Y10883" i="4"/>
  <c r="Y4923" i="4"/>
  <c r="Y4557" i="4"/>
  <c r="Y4391" i="4"/>
  <c r="Y8142" i="4"/>
  <c r="Y7616" i="4"/>
  <c r="Y4076" i="4"/>
  <c r="Y6742" i="4"/>
  <c r="Y6450" i="4"/>
  <c r="Y5732" i="4"/>
  <c r="Y5268" i="4"/>
  <c r="Y6206" i="4"/>
  <c r="Y5565" i="4"/>
  <c r="Y5937" i="4"/>
  <c r="Y6066" i="4"/>
  <c r="Y7433" i="4"/>
  <c r="Y7845" i="4"/>
  <c r="Y4114" i="4"/>
  <c r="Y3294" i="4"/>
  <c r="Y5688" i="4"/>
  <c r="Y4685" i="4"/>
  <c r="Y7546" i="4"/>
  <c r="Y7585" i="4"/>
  <c r="Y7597" i="4"/>
  <c r="Y10070" i="4"/>
  <c r="Y5416" i="4"/>
  <c r="Y5075" i="4"/>
  <c r="Y10816" i="4"/>
  <c r="Y3287" i="4"/>
  <c r="Y10825" i="4"/>
  <c r="Y7484" i="4"/>
  <c r="Y4671" i="4"/>
  <c r="Y5294" i="4"/>
  <c r="Y7271" i="4"/>
  <c r="Y10789" i="4"/>
  <c r="Y4566" i="4"/>
  <c r="Y5623" i="4"/>
  <c r="Y9067" i="4"/>
  <c r="Y5150" i="4"/>
  <c r="Y6943" i="4"/>
  <c r="Y7350" i="4"/>
  <c r="Y4056" i="4"/>
  <c r="Y7868" i="4"/>
  <c r="Y10259" i="4"/>
  <c r="Y7744" i="4"/>
  <c r="Y5070" i="4"/>
  <c r="Y6590" i="4"/>
  <c r="Y3538" i="4"/>
  <c r="Y4050" i="4"/>
  <c r="Y3978" i="4"/>
  <c r="Y7071" i="4"/>
  <c r="Y3462" i="4"/>
  <c r="Y7017" i="4"/>
  <c r="Y7208" i="4"/>
  <c r="Y3494" i="4"/>
  <c r="Y8530" i="4"/>
  <c r="Y10561" i="4"/>
  <c r="Y4352" i="4"/>
  <c r="Y5939" i="4"/>
  <c r="Y3928" i="4"/>
  <c r="Y5525" i="4"/>
  <c r="Y4105" i="4"/>
  <c r="Y5887" i="4"/>
  <c r="Y10246" i="4"/>
  <c r="Y11114" i="4"/>
  <c r="Y5787" i="4"/>
  <c r="Y4040" i="4"/>
  <c r="Y4730" i="4"/>
  <c r="Y7343" i="4"/>
  <c r="Y6245" i="4"/>
  <c r="Y5855" i="4"/>
  <c r="Y7230" i="4"/>
  <c r="Y6875" i="4"/>
  <c r="Y9310" i="4"/>
  <c r="Y4640" i="4"/>
  <c r="Y7347" i="4"/>
  <c r="Y3772" i="4"/>
  <c r="Y7282" i="4"/>
  <c r="Y7166" i="4"/>
  <c r="Y4519" i="4"/>
  <c r="Y3695" i="4"/>
  <c r="Y9275" i="4"/>
  <c r="Y4709" i="4"/>
  <c r="Y6962" i="4"/>
  <c r="Y4861" i="4"/>
  <c r="Y3239" i="4"/>
  <c r="Y5271" i="4"/>
  <c r="Y4457" i="4"/>
  <c r="Y6615" i="4"/>
  <c r="Y4897" i="4"/>
  <c r="Y4009" i="4"/>
  <c r="Y9233" i="4"/>
  <c r="Y6215" i="4"/>
  <c r="Y6457" i="4"/>
  <c r="Y4531" i="4"/>
  <c r="Y6709" i="4"/>
  <c r="Y3568" i="4"/>
  <c r="Y3480" i="4"/>
  <c r="Y6732" i="4"/>
  <c r="Y11143" i="4"/>
  <c r="Y7901" i="4"/>
  <c r="Y3927" i="4"/>
  <c r="Y10946" i="4"/>
  <c r="Y7441" i="4"/>
  <c r="Y9082" i="4"/>
  <c r="Y9049" i="4"/>
  <c r="Y9477" i="4"/>
  <c r="Y4018" i="4"/>
  <c r="Y4296" i="4"/>
  <c r="Y7315" i="4"/>
  <c r="Y7059" i="4"/>
  <c r="Y4956" i="4"/>
  <c r="Y3337" i="4"/>
  <c r="Y5527" i="4"/>
  <c r="Y5411" i="4"/>
  <c r="Y5437" i="4"/>
  <c r="Y6581" i="4"/>
  <c r="Y10190" i="4"/>
  <c r="Y11108" i="4"/>
  <c r="Y6322" i="4"/>
  <c r="Y10146" i="4"/>
  <c r="Y8364" i="4"/>
  <c r="Y5624" i="4"/>
  <c r="Y6277" i="4"/>
  <c r="Y4413" i="4"/>
  <c r="Y6153" i="4"/>
  <c r="Y4868" i="4"/>
  <c r="Y7222" i="4"/>
  <c r="Y8408" i="4"/>
  <c r="Y5524" i="4"/>
  <c r="Y10651" i="4"/>
  <c r="Y7741" i="4"/>
  <c r="Y7013" i="4"/>
  <c r="Y9899" i="4"/>
  <c r="Y10494" i="4"/>
  <c r="Y8921" i="4"/>
  <c r="Y2798" i="4"/>
  <c r="Y1582" i="4"/>
  <c r="Y2224" i="4"/>
  <c r="Y1884" i="4"/>
  <c r="Y7732" i="4"/>
  <c r="Y10374" i="4"/>
  <c r="Y9940" i="4"/>
  <c r="X136" i="4"/>
  <c r="Y3767" i="4"/>
  <c r="Y3032" i="4"/>
  <c r="Y4327" i="4"/>
  <c r="Y7249" i="4"/>
  <c r="Y5180" i="4"/>
  <c r="Y10932" i="4"/>
  <c r="Y8702" i="4"/>
  <c r="Y3910" i="4"/>
  <c r="Y5642" i="4"/>
  <c r="Y8563" i="4"/>
  <c r="Y6444" i="4"/>
  <c r="Y6507" i="4"/>
  <c r="Y7866" i="4"/>
  <c r="Y3290" i="4"/>
  <c r="Y5956" i="4"/>
  <c r="Y6834" i="4"/>
  <c r="Y5332" i="4"/>
  <c r="Y4371" i="4"/>
  <c r="Y5118" i="4"/>
  <c r="Y5304" i="4"/>
  <c r="Y7569" i="4"/>
  <c r="Y6194" i="4"/>
  <c r="Y4073" i="4"/>
  <c r="Y4672" i="4"/>
  <c r="Y8042" i="4"/>
  <c r="Y5859" i="4"/>
  <c r="Y8235" i="4"/>
  <c r="Y7330" i="4"/>
  <c r="Y4967" i="4"/>
  <c r="Y7440" i="4"/>
  <c r="Y9575" i="4"/>
  <c r="Y4237" i="4"/>
  <c r="Y2770" i="4"/>
  <c r="Y4962" i="4"/>
  <c r="Y5105" i="4"/>
  <c r="Y6919" i="4"/>
  <c r="Y3670" i="4"/>
  <c r="Y8533" i="4"/>
  <c r="Y2635" i="4"/>
  <c r="Y552" i="4"/>
  <c r="Y5769" i="4"/>
  <c r="Y6901" i="4"/>
  <c r="Y7814" i="4"/>
  <c r="Y8228" i="4"/>
  <c r="Y3724" i="4"/>
  <c r="Y4480" i="4"/>
  <c r="Y6152" i="4"/>
  <c r="Y4951" i="4"/>
  <c r="Y7364" i="4"/>
  <c r="Y6638" i="4"/>
  <c r="Y9793" i="4"/>
  <c r="Y4810" i="4"/>
  <c r="Y4651" i="4"/>
  <c r="Y5825" i="4"/>
  <c r="Y8246" i="4"/>
  <c r="Y3985" i="4"/>
  <c r="Y4262" i="4"/>
  <c r="Y8620" i="4"/>
  <c r="Y5622" i="4"/>
  <c r="Y4902" i="4"/>
  <c r="Y6625" i="4"/>
  <c r="Y6333" i="4"/>
  <c r="Y4277" i="4"/>
  <c r="Y4619" i="4"/>
  <c r="Y5596" i="4"/>
  <c r="Y7619" i="4"/>
  <c r="Y6978" i="4"/>
  <c r="Y4553" i="4"/>
  <c r="Y5382" i="4"/>
  <c r="Y7104" i="4"/>
  <c r="Y4575" i="4"/>
  <c r="Y6317" i="4"/>
  <c r="Y8174" i="4"/>
  <c r="Y11109" i="4"/>
  <c r="Y6229" i="4"/>
  <c r="Y6418" i="4"/>
  <c r="Y10659" i="4"/>
  <c r="Y3145" i="4"/>
  <c r="Y5753" i="4"/>
  <c r="Y6572" i="4"/>
  <c r="Y9039" i="4"/>
  <c r="Y4569" i="4"/>
  <c r="Y6287" i="4"/>
  <c r="Y5395" i="4"/>
  <c r="Y5570" i="4"/>
  <c r="Y10330" i="4"/>
  <c r="Y4461" i="4"/>
  <c r="Y5982" i="4"/>
  <c r="Y6304" i="4"/>
  <c r="Y7681" i="4"/>
  <c r="Y9278" i="4"/>
  <c r="Y7777" i="4"/>
  <c r="Y5557" i="4"/>
  <c r="Y10793" i="4"/>
  <c r="Y10587" i="4"/>
  <c r="Y3963" i="4"/>
  <c r="Y6538" i="4"/>
  <c r="Y3609" i="4"/>
  <c r="Y5350" i="4"/>
  <c r="Y5349" i="4"/>
  <c r="Y11098" i="4"/>
  <c r="Y10964" i="4"/>
  <c r="Y3792" i="4"/>
  <c r="Y4664" i="4"/>
  <c r="Y7643" i="4"/>
  <c r="Y7447" i="4"/>
  <c r="Y5714" i="4"/>
  <c r="Y9734" i="4"/>
  <c r="Y10671" i="4"/>
  <c r="Y4134" i="4"/>
  <c r="Y3799" i="4"/>
  <c r="Y6850" i="4"/>
  <c r="Y3734" i="4"/>
  <c r="Y8553" i="4"/>
  <c r="Y8183" i="4"/>
  <c r="Y10446" i="4"/>
  <c r="Y3952" i="4"/>
  <c r="Y10337" i="4"/>
  <c r="Y9738" i="4"/>
  <c r="Y9553" i="4"/>
  <c r="Y10673" i="4"/>
  <c r="Y3353" i="4"/>
  <c r="Y2653" i="4"/>
  <c r="Y1914" i="4"/>
  <c r="Y1510" i="4"/>
  <c r="Y2092" i="4"/>
  <c r="Y1150" i="4"/>
  <c r="Y169" i="4"/>
  <c r="Y8879" i="4"/>
  <c r="Y9730" i="4"/>
  <c r="Y8581" i="4"/>
  <c r="Y9529" i="4"/>
  <c r="Y2632" i="4"/>
  <c r="Y2682" i="4"/>
  <c r="Y2281" i="4"/>
  <c r="Y910" i="4"/>
  <c r="Y1901" i="4"/>
  <c r="Y6053" i="4"/>
  <c r="Y9895" i="4"/>
  <c r="Y8157" i="4"/>
  <c r="Y9257" i="4"/>
  <c r="Y7196" i="4"/>
  <c r="Y4496" i="4"/>
  <c r="Y2130" i="4"/>
  <c r="Y2576" i="4"/>
  <c r="Y1867" i="4"/>
  <c r="Y5144" i="4"/>
  <c r="Y10509" i="4"/>
  <c r="Y9383" i="4"/>
  <c r="Y10431" i="4"/>
  <c r="Y8761" i="4"/>
  <c r="Y2859" i="4"/>
  <c r="Y2114" i="4"/>
  <c r="Y2272" i="4"/>
  <c r="Y549" i="4"/>
  <c r="Y6359" i="4"/>
  <c r="Y5620" i="4"/>
  <c r="Y8506" i="4"/>
  <c r="Y9355" i="4"/>
  <c r="Y9545" i="4"/>
  <c r="Y3319" i="4"/>
  <c r="Y1483" i="4"/>
  <c r="Y2743" i="4"/>
  <c r="Y1657" i="4"/>
  <c r="Y10604" i="4"/>
  <c r="Y9336" i="4"/>
  <c r="Y9557" i="4"/>
  <c r="Y9991" i="4"/>
  <c r="Y2228" i="4"/>
  <c r="Y2869" i="4"/>
  <c r="Y2374" i="4"/>
  <c r="Y1742" i="4"/>
  <c r="Y10406" i="4"/>
  <c r="Y9520" i="4"/>
  <c r="Y9629" i="4"/>
  <c r="Y10624" i="4"/>
  <c r="Y3241" i="4"/>
  <c r="X7728" i="4"/>
  <c r="Y7322" i="4"/>
  <c r="Y3659" i="4"/>
  <c r="Y10990" i="4"/>
  <c r="Y3751" i="4"/>
  <c r="Y5972" i="4"/>
  <c r="Y5074" i="4"/>
  <c r="Y8151" i="4"/>
  <c r="Y3298" i="4"/>
  <c r="Y5512" i="4"/>
  <c r="Y8203" i="4"/>
  <c r="Y6256" i="4"/>
  <c r="Y8556" i="4"/>
  <c r="Y5966" i="4"/>
  <c r="Y7608" i="4"/>
  <c r="Y3151" i="4"/>
  <c r="Y5362" i="4"/>
  <c r="Y6506" i="4"/>
  <c r="Y4125" i="4"/>
  <c r="Y4141" i="4"/>
  <c r="Y3964" i="4"/>
  <c r="Y4684" i="4"/>
  <c r="Y7324" i="4"/>
  <c r="Y5054" i="4"/>
  <c r="Y3668" i="4"/>
  <c r="Y6975" i="4"/>
  <c r="Y4281" i="4"/>
  <c r="Y3449" i="4"/>
  <c r="Y6844" i="4"/>
  <c r="Y9122" i="4"/>
  <c r="Y6731" i="4"/>
  <c r="Y4838" i="4"/>
  <c r="Y10167" i="4"/>
  <c r="Y9722" i="4"/>
  <c r="Y2774" i="4"/>
  <c r="Y4830" i="4"/>
  <c r="Y7082" i="4"/>
  <c r="Y7314" i="4"/>
  <c r="Y4360" i="4"/>
  <c r="Y10376" i="4"/>
  <c r="Y2116" i="4"/>
  <c r="Y547" i="4"/>
  <c r="Y240" i="4"/>
  <c r="Y5360" i="4"/>
  <c r="Y3706" i="4"/>
  <c r="Y5013" i="4"/>
  <c r="Y10513" i="4"/>
  <c r="Y3611" i="4"/>
  <c r="Y4618" i="4"/>
  <c r="Y6805" i="4"/>
  <c r="Y4231" i="4"/>
  <c r="Y4875" i="4"/>
  <c r="Y9259" i="4"/>
  <c r="Y4707" i="4"/>
  <c r="Y6907" i="4"/>
  <c r="Y6568" i="4"/>
  <c r="Y3504" i="4"/>
  <c r="Y8923" i="4"/>
  <c r="Y3891" i="4"/>
  <c r="Y6793" i="4"/>
  <c r="Y5084" i="4"/>
  <c r="Y5496" i="4"/>
  <c r="Y4499" i="4"/>
  <c r="Y5415" i="4"/>
  <c r="Y7127" i="4"/>
  <c r="Y4165" i="4"/>
  <c r="Y6696" i="4"/>
  <c r="Y6124" i="4"/>
  <c r="Y6438" i="4"/>
  <c r="Y4836" i="4"/>
  <c r="Y5319" i="4"/>
  <c r="Y10962" i="4"/>
  <c r="Y4470" i="4"/>
  <c r="Y6771" i="4"/>
  <c r="Y6788" i="4"/>
  <c r="Y8465" i="4"/>
  <c r="Y5985" i="4"/>
  <c r="Y6435" i="4"/>
  <c r="Y6069" i="4"/>
  <c r="Y9986" i="4"/>
  <c r="Y7738" i="4"/>
  <c r="Y5392" i="4"/>
  <c r="Y3345" i="4"/>
  <c r="Y4463" i="4"/>
  <c r="Y4311" i="4"/>
  <c r="Y5761" i="4"/>
  <c r="Y10982" i="4"/>
  <c r="Y4373" i="4"/>
  <c r="Y6533" i="4"/>
  <c r="Y6401" i="4"/>
  <c r="Y9348" i="4"/>
  <c r="Y5510" i="4"/>
  <c r="Y5213" i="4"/>
  <c r="Y3868" i="4"/>
  <c r="Y6085" i="4"/>
  <c r="Y6104" i="4"/>
  <c r="Y6499" i="4"/>
  <c r="Y9607" i="4"/>
  <c r="Y6519" i="4"/>
  <c r="Y8707" i="4"/>
  <c r="Y3864" i="4"/>
  <c r="Y3570" i="4"/>
  <c r="Y4189" i="4"/>
  <c r="Y9647" i="4"/>
  <c r="Y5010" i="4"/>
  <c r="Y4975" i="4"/>
  <c r="Y3956" i="4"/>
  <c r="Y8968" i="4"/>
  <c r="Y6078" i="4"/>
  <c r="Y4233" i="4"/>
  <c r="Y5554" i="4"/>
  <c r="Y5575" i="4"/>
  <c r="Y6727" i="4"/>
  <c r="Y6049" i="4"/>
  <c r="Y6369" i="4"/>
  <c r="Y9150" i="4"/>
  <c r="Y6832" i="4"/>
  <c r="Y5685" i="4"/>
  <c r="Y3946" i="4"/>
  <c r="Y4319" i="4"/>
  <c r="Y4753" i="4"/>
  <c r="Y4996" i="4"/>
  <c r="Y6949" i="4"/>
  <c r="Y8234" i="4"/>
  <c r="Y4760" i="4"/>
  <c r="Y7333" i="4"/>
  <c r="Y4537" i="4"/>
  <c r="Y6753" i="4"/>
  <c r="Y5453" i="4"/>
  <c r="Y6367" i="4"/>
  <c r="Y3994" i="4"/>
  <c r="Y7634" i="4"/>
  <c r="Y8321" i="4"/>
  <c r="Y7240" i="4"/>
  <c r="Y7430" i="4"/>
  <c r="Y6749" i="4"/>
  <c r="Y4748" i="4"/>
  <c r="Y9372" i="4"/>
  <c r="Y6579" i="4"/>
  <c r="Y4438" i="4"/>
  <c r="Y3435" i="4"/>
  <c r="Y8501" i="4"/>
  <c r="Y7913" i="4"/>
  <c r="Y3321" i="4"/>
  <c r="Y5785" i="4"/>
  <c r="Y6308" i="4"/>
  <c r="Y4437" i="4"/>
  <c r="Y6305" i="4"/>
  <c r="Y5710" i="4"/>
  <c r="Y6160" i="4"/>
  <c r="Y3445" i="4"/>
  <c r="Y3635" i="4"/>
  <c r="Y6790" i="4"/>
  <c r="Y6808" i="4"/>
  <c r="Y10332" i="4"/>
  <c r="Y8644" i="4"/>
  <c r="Y7898" i="4"/>
  <c r="Y6005" i="4"/>
  <c r="Y8182" i="4"/>
  <c r="Y4840" i="4"/>
  <c r="Y7792" i="4"/>
  <c r="Y4833" i="4"/>
  <c r="Y6370" i="4"/>
  <c r="Y3705" i="4"/>
  <c r="Y4057" i="4"/>
  <c r="Y7626" i="4"/>
  <c r="Y4108" i="4"/>
  <c r="Y7139" i="4"/>
  <c r="Y7487" i="4"/>
  <c r="Y9602" i="4"/>
  <c r="Y6757" i="4"/>
  <c r="Y9057" i="4"/>
  <c r="Y3968" i="4"/>
  <c r="Y10280" i="4"/>
  <c r="Y6167" i="4"/>
  <c r="Y4741" i="4"/>
  <c r="Y8020" i="4"/>
  <c r="Y9612" i="4"/>
  <c r="Y7341" i="4"/>
  <c r="Y2376" i="4"/>
  <c r="Y4735" i="4"/>
  <c r="Y7580" i="4"/>
  <c r="Y3872" i="4"/>
  <c r="Y7125" i="4"/>
  <c r="Y9153" i="4"/>
  <c r="Y1371" i="4"/>
  <c r="Y1454" i="4"/>
  <c r="Y4976" i="4"/>
  <c r="Y4740" i="4"/>
  <c r="Y4592" i="4"/>
  <c r="Y7486" i="4"/>
  <c r="Y3507" i="4"/>
  <c r="Y4354" i="4"/>
  <c r="Y9089" i="4"/>
  <c r="Y4522" i="4"/>
  <c r="Y6072" i="4"/>
  <c r="Y4367" i="4"/>
  <c r="Y9664" i="4"/>
  <c r="Y4585" i="4"/>
  <c r="Y4186" i="4"/>
  <c r="Y8037" i="4"/>
  <c r="Y8837" i="4"/>
  <c r="Y7874" i="4"/>
  <c r="Y7702" i="4"/>
  <c r="Y6656" i="4"/>
  <c r="Y5387" i="4"/>
  <c r="Y4112" i="4"/>
  <c r="Y8092" i="4"/>
  <c r="Y7578" i="4"/>
  <c r="Y4070" i="4"/>
  <c r="Y4978" i="4"/>
  <c r="Y6163" i="4"/>
  <c r="Y5991" i="4"/>
  <c r="Y6103" i="4"/>
  <c r="Y8619" i="4"/>
  <c r="Y7035" i="4"/>
  <c r="Y3804" i="4"/>
  <c r="Y4386" i="4"/>
  <c r="Y4906" i="4"/>
  <c r="Y7527" i="4"/>
  <c r="Y10743" i="4"/>
  <c r="Y7162" i="4"/>
  <c r="Y11167" i="4"/>
  <c r="Y9863" i="4"/>
  <c r="Y6876" i="4"/>
  <c r="Y6982" i="4"/>
  <c r="Y5109" i="4"/>
  <c r="Y9686" i="4"/>
  <c r="Y4380" i="4"/>
  <c r="Y6097" i="4"/>
  <c r="Y4696" i="4"/>
  <c r="Y8081" i="4"/>
  <c r="Y9009" i="4"/>
  <c r="Y4253" i="4"/>
  <c r="Y7789" i="4"/>
  <c r="Y7198" i="4"/>
  <c r="Y7394" i="4"/>
  <c r="Y8132" i="4"/>
  <c r="Y11145" i="4"/>
  <c r="Y7413" i="4"/>
  <c r="Y8341" i="4"/>
  <c r="Y3880" i="4"/>
  <c r="Y3795" i="4"/>
  <c r="Y5153" i="4"/>
  <c r="Y6383" i="4"/>
  <c r="Y5649" i="4"/>
  <c r="Y4505" i="4"/>
  <c r="Y9469" i="4"/>
  <c r="Y5958" i="4"/>
  <c r="Y3678" i="4"/>
  <c r="Y8190" i="4"/>
  <c r="Y5701" i="4"/>
  <c r="Y7485" i="4"/>
  <c r="Y6817" i="4"/>
  <c r="Y10256" i="4"/>
  <c r="Y7759" i="4"/>
  <c r="Y4052" i="4"/>
  <c r="Y6140" i="4"/>
  <c r="Y3784" i="4"/>
  <c r="Y7686" i="4"/>
  <c r="Y8671" i="4"/>
  <c r="Y6831" i="4"/>
  <c r="Y8692" i="4"/>
  <c r="Y3789" i="4"/>
  <c r="Y10345" i="4"/>
  <c r="Y8116" i="4"/>
  <c r="Y9998" i="4"/>
  <c r="Y10447" i="4"/>
  <c r="Y3055" i="4"/>
  <c r="Y2948" i="4"/>
  <c r="Y1169" i="4"/>
  <c r="Y2392" i="4"/>
  <c r="Y1731" i="4"/>
  <c r="Y1302" i="4"/>
  <c r="Y170" i="4"/>
  <c r="Y7629" i="4"/>
  <c r="Y8030" i="4"/>
  <c r="Y9445" i="4"/>
  <c r="Y8883" i="4"/>
  <c r="Y6756" i="4"/>
  <c r="Y3010" i="4"/>
  <c r="Y1592" i="4"/>
  <c r="Y1478" i="4"/>
  <c r="Y1270" i="4"/>
  <c r="Y9911" i="4"/>
  <c r="Y8819" i="4"/>
  <c r="Y10002" i="4"/>
  <c r="Y8344" i="4"/>
  <c r="Y3632" i="4"/>
  <c r="Y2844" i="4"/>
  <c r="Y2325" i="4"/>
  <c r="Y2289" i="4"/>
  <c r="Y9038" i="4"/>
  <c r="Y7209" i="4"/>
  <c r="Y10265" i="4"/>
  <c r="Y8650" i="4"/>
  <c r="Y8746" i="4"/>
  <c r="Y8058" i="4"/>
  <c r="Y2711" i="4"/>
  <c r="Y2535" i="4"/>
  <c r="Y2919" i="4"/>
  <c r="Y1457" i="4"/>
  <c r="Y9502" i="4"/>
  <c r="Y10449" i="4"/>
  <c r="Y9885" i="4"/>
  <c r="Y9030" i="4"/>
  <c r="Y9184" i="4"/>
  <c r="Y3052" i="4"/>
  <c r="Y2144" i="4"/>
  <c r="Y1591" i="4"/>
  <c r="Y2553" i="4"/>
  <c r="Y9973" i="4"/>
  <c r="Y8481" i="4"/>
  <c r="Y8953" i="4"/>
  <c r="Y9788" i="4"/>
  <c r="Y3488" i="4"/>
  <c r="Y4059" i="4"/>
  <c r="Y2406" i="4"/>
  <c r="Y2254" i="4"/>
  <c r="Y7417" i="4"/>
  <c r="Y10916" i="4"/>
  <c r="Y9085" i="4"/>
  <c r="Y10415" i="4"/>
  <c r="Y3215" i="4"/>
  <c r="Y2822" i="4"/>
  <c r="X5142" i="4"/>
  <c r="Y8265" i="4"/>
  <c r="Y5881" i="4"/>
  <c r="Y10739" i="4"/>
  <c r="Y7318" i="4"/>
  <c r="Y7459" i="4"/>
  <c r="Y10396" i="4"/>
  <c r="Y10119" i="4"/>
  <c r="Y5273" i="4"/>
  <c r="Y5626" i="4"/>
  <c r="Y7880" i="4"/>
  <c r="Y11100" i="4"/>
  <c r="Y7154" i="4"/>
  <c r="Y6969" i="4"/>
  <c r="Y4192" i="4"/>
  <c r="Y6209" i="4"/>
  <c r="Y10130" i="4"/>
  <c r="Y3965" i="4"/>
  <c r="Y3573" i="4"/>
  <c r="Y3703" i="4"/>
  <c r="Y6985" i="4"/>
  <c r="Y6816" i="4"/>
  <c r="Y8378" i="4"/>
  <c r="Y6592" i="4"/>
  <c r="Y3923" i="4"/>
  <c r="Y5127" i="4"/>
  <c r="Y6205" i="4"/>
  <c r="Y10921" i="4"/>
  <c r="Y5661" i="4"/>
  <c r="Y4624" i="4"/>
  <c r="Y10489" i="4"/>
  <c r="Y9586" i="4"/>
  <c r="Y5339" i="4"/>
  <c r="Y4611" i="4"/>
  <c r="Y7617" i="4"/>
  <c r="Y7286" i="4"/>
  <c r="Y6589" i="4"/>
  <c r="Y7600" i="4"/>
  <c r="Y1754" i="4"/>
  <c r="Y1744" i="4"/>
  <c r="Y986" i="4"/>
  <c r="Y4538" i="4"/>
  <c r="Y4445" i="4"/>
  <c r="Y4205" i="4"/>
  <c r="Y7624" i="4"/>
  <c r="Y3414" i="4"/>
  <c r="Y9712" i="4"/>
  <c r="Y7890" i="4"/>
  <c r="Y4129" i="4"/>
  <c r="Y7914" i="4"/>
  <c r="Y3306" i="4"/>
  <c r="Y4489" i="4"/>
  <c r="Y4779" i="4"/>
  <c r="Y5212" i="4"/>
  <c r="Y5945" i="4"/>
  <c r="Y9192" i="4"/>
  <c r="Y3821" i="4"/>
  <c r="Y5438" i="4"/>
  <c r="Y7137" i="4"/>
  <c r="Y5262" i="4"/>
  <c r="Y3731" i="4"/>
  <c r="Y7367" i="4"/>
  <c r="Y4517" i="4"/>
  <c r="Y3981" i="4"/>
  <c r="Y3921" i="4"/>
  <c r="Y5821" i="4"/>
  <c r="Y5673" i="4"/>
  <c r="Y3439" i="4"/>
  <c r="Y5505" i="4"/>
  <c r="Y10179" i="4"/>
  <c r="Y4261" i="4"/>
  <c r="Y5793" i="4"/>
  <c r="Y5104" i="4"/>
  <c r="Y6879" i="4"/>
  <c r="Y4242" i="4"/>
  <c r="Y8519" i="4"/>
  <c r="Y10543" i="4"/>
  <c r="Y6118" i="4"/>
  <c r="Y6419" i="4"/>
  <c r="Y4151" i="4"/>
  <c r="Y4099" i="4"/>
  <c r="Y4256" i="4"/>
  <c r="Y7304" i="4"/>
  <c r="Y4726" i="4"/>
  <c r="Y7703" i="4"/>
  <c r="Y4144" i="4"/>
  <c r="Y7508" i="4"/>
  <c r="Y7041" i="4"/>
  <c r="Y10355" i="4"/>
  <c r="Y8508" i="4"/>
  <c r="Y3936" i="4"/>
  <c r="Y3679" i="4"/>
  <c r="Y4452" i="4"/>
  <c r="Y5797" i="4"/>
  <c r="Y7875" i="4"/>
  <c r="Y8372" i="4"/>
  <c r="Y6451" i="4"/>
  <c r="Y3737" i="4"/>
  <c r="Y3676" i="4"/>
  <c r="Y6439" i="4"/>
  <c r="Y3616" i="4"/>
  <c r="Y7212" i="4"/>
  <c r="Y5812" i="4"/>
  <c r="Y4560" i="4"/>
  <c r="Y9810" i="4"/>
  <c r="Y9605" i="4"/>
  <c r="Y5942" i="4"/>
  <c r="Y4127" i="4"/>
  <c r="Y5132" i="4"/>
  <c r="Y4998" i="4"/>
  <c r="Y6932" i="4"/>
  <c r="Y5102" i="4"/>
  <c r="Y4945" i="4"/>
  <c r="Y7999" i="4"/>
  <c r="Y1979" i="4"/>
  <c r="Y5552" i="4"/>
  <c r="Y3859" i="4"/>
  <c r="Y3951" i="4"/>
  <c r="Y8130" i="4"/>
  <c r="Y6137" i="4"/>
  <c r="Y5052" i="4"/>
  <c r="Y3944" i="4"/>
  <c r="Y3411" i="4"/>
  <c r="Y10810" i="4"/>
  <c r="Y4441" i="4"/>
  <c r="Y6315" i="4"/>
  <c r="Y4965" i="4"/>
  <c r="Y6217" i="4"/>
  <c r="Y5053" i="4"/>
  <c r="Y6588" i="4"/>
  <c r="Y11009" i="4"/>
  <c r="Y8924" i="4"/>
  <c r="Y6781" i="4"/>
  <c r="Y6585" i="4"/>
  <c r="Y4634" i="4"/>
  <c r="Y7319" i="4"/>
  <c r="Y7809" i="4"/>
  <c r="Y7132" i="4"/>
  <c r="Y9219" i="4"/>
  <c r="Y7572" i="4"/>
  <c r="Y8229" i="4"/>
  <c r="Y9115" i="4"/>
  <c r="Y5166" i="4"/>
  <c r="Y6182" i="4"/>
  <c r="Y4342" i="4"/>
  <c r="Y5885" i="4"/>
  <c r="Y7771" i="4"/>
  <c r="Y5690" i="4"/>
  <c r="Y5162" i="4"/>
  <c r="Y5451" i="4"/>
  <c r="Y10144" i="4"/>
  <c r="Y10904" i="4"/>
  <c r="Y10890" i="4"/>
  <c r="Y10533" i="4"/>
  <c r="Y8398" i="4"/>
  <c r="Y8958" i="4"/>
  <c r="Y10965" i="4"/>
  <c r="Y4738" i="4"/>
  <c r="Y2681" i="4"/>
  <c r="Y7267" i="4"/>
  <c r="Y6702" i="4"/>
  <c r="Y4733" i="4"/>
  <c r="Y8347" i="4"/>
  <c r="Y5500" i="4"/>
  <c r="Y3397" i="4"/>
  <c r="Y5863" i="4"/>
  <c r="Y7288" i="4"/>
  <c r="Y5815" i="4"/>
  <c r="Y9959" i="4"/>
  <c r="Y6255" i="4"/>
  <c r="Y10918" i="4"/>
  <c r="Y10408" i="4"/>
  <c r="Y4405" i="4"/>
  <c r="Y6031" i="4"/>
  <c r="Y4197" i="4"/>
  <c r="Y5370" i="4"/>
  <c r="Y7534" i="4"/>
  <c r="Y4541" i="4"/>
  <c r="Y5771" i="4"/>
  <c r="Y8939" i="4"/>
  <c r="Y8603" i="4"/>
  <c r="Y9974" i="4"/>
  <c r="X5847" i="4"/>
  <c r="X8123" i="4"/>
  <c r="Y5994" i="4"/>
  <c r="Y3224" i="4"/>
  <c r="Y9492" i="4"/>
  <c r="Y6663" i="4"/>
  <c r="Y3725" i="4"/>
  <c r="Y10537" i="4"/>
  <c r="Y7675" i="4"/>
  <c r="Y5165" i="4"/>
  <c r="Y7402" i="4"/>
  <c r="Y5498" i="4"/>
  <c r="Y7633" i="4"/>
  <c r="Y8538" i="4"/>
  <c r="Y7002" i="4"/>
  <c r="Y6423" i="4"/>
  <c r="Y8505" i="4"/>
  <c r="Y5838" i="4"/>
  <c r="Y8452" i="4"/>
  <c r="Y3875" i="4"/>
  <c r="Y8067" i="4"/>
  <c r="Y10122" i="4"/>
  <c r="Y6796" i="4"/>
  <c r="Y6292" i="4"/>
  <c r="Y8044" i="4"/>
  <c r="Y6462" i="4"/>
  <c r="Y3436" i="4"/>
  <c r="Y5468" i="4"/>
  <c r="Y11168" i="4"/>
  <c r="Y5146" i="4"/>
  <c r="Y4513" i="4"/>
  <c r="Y10357" i="4"/>
  <c r="Y10118" i="4"/>
  <c r="Y3289" i="4"/>
  <c r="Y2225" i="4"/>
  <c r="Y4509" i="4"/>
  <c r="Y4278" i="4"/>
  <c r="Y6219" i="4"/>
  <c r="Y8247" i="4"/>
  <c r="Y7359" i="4"/>
  <c r="Y2091" i="4"/>
  <c r="Y1231" i="4"/>
  <c r="Y172" i="4"/>
  <c r="Y10729" i="4"/>
  <c r="Y3560" i="4"/>
  <c r="Y10801" i="4"/>
  <c r="Y3329" i="4"/>
  <c r="Y5039" i="4"/>
  <c r="Y6608" i="4"/>
  <c r="Y3788" i="4"/>
  <c r="Y6303" i="4"/>
  <c r="Y5857" i="4"/>
  <c r="Y11115" i="4"/>
  <c r="Y4402" i="4"/>
  <c r="Y4862" i="4"/>
  <c r="Y3901" i="4"/>
  <c r="Y7182" i="4"/>
  <c r="Y7825" i="4"/>
  <c r="Y3707" i="4"/>
  <c r="Y7385" i="4"/>
  <c r="Y5154" i="4"/>
  <c r="Y3276" i="4"/>
  <c r="Y5224" i="4"/>
  <c r="Y7802" i="4"/>
  <c r="Y3886" i="4"/>
  <c r="Y8369" i="4"/>
  <c r="Y4132" i="4"/>
  <c r="Y5722" i="4"/>
  <c r="Y5233" i="4"/>
  <c r="Y7011" i="4"/>
  <c r="Y6723" i="4"/>
  <c r="Y5897" i="4"/>
  <c r="Y4159" i="4"/>
  <c r="Y4581" i="4"/>
  <c r="Y6889" i="4"/>
  <c r="Y8070" i="4"/>
  <c r="Y6628" i="4"/>
  <c r="Y9435" i="4"/>
  <c r="Y5980" i="4"/>
  <c r="Y6067" i="4"/>
  <c r="Y4269" i="4"/>
  <c r="Y7428" i="4"/>
  <c r="Y11013" i="4"/>
  <c r="Y4147" i="4"/>
  <c r="Y6810" i="4"/>
  <c r="Y5220" i="4"/>
  <c r="Y7963" i="4"/>
  <c r="Y10643" i="4"/>
  <c r="Y4061" i="4"/>
  <c r="Y6885" i="4"/>
  <c r="Y8079" i="4"/>
  <c r="Y8756" i="4"/>
  <c r="Y11041" i="4"/>
  <c r="Y6961" i="4"/>
  <c r="Y5049" i="4"/>
  <c r="Y8622" i="4"/>
  <c r="Y9386" i="4"/>
  <c r="Y3557" i="4"/>
  <c r="Y5470" i="4"/>
  <c r="Y5134" i="4"/>
  <c r="Y8006" i="4"/>
  <c r="Y8131" i="4"/>
  <c r="Y4711" i="4"/>
  <c r="Y5703" i="4"/>
  <c r="Y3556" i="4"/>
  <c r="Y7582" i="4"/>
  <c r="Y4801" i="4"/>
  <c r="Y7092" i="4"/>
  <c r="Y4587" i="4"/>
  <c r="Y8023" i="4"/>
  <c r="Y10516" i="4"/>
  <c r="Y3954" i="4"/>
  <c r="Y4501" i="4"/>
  <c r="Y5895" i="4"/>
  <c r="Y3842" i="4"/>
  <c r="Y6236" i="4"/>
  <c r="Y10880" i="4"/>
  <c r="Y10530" i="4"/>
  <c r="Y9896" i="4"/>
  <c r="Y6619" i="4"/>
  <c r="Y10456" i="4"/>
  <c r="Y10254" i="4"/>
  <c r="Y2980" i="4"/>
  <c r="Y2866" i="4"/>
  <c r="Y1164" i="4"/>
  <c r="Y1951" i="4"/>
  <c r="Y1658" i="4"/>
  <c r="Y503" i="4"/>
  <c r="Y250" i="4"/>
  <c r="Y8997" i="4"/>
  <c r="Y8689" i="4"/>
  <c r="Y10339" i="4"/>
  <c r="Y9683" i="4"/>
  <c r="Y6101" i="4"/>
  <c r="Y2510" i="4"/>
  <c r="Y2323" i="4"/>
  <c r="Y2412" i="4"/>
  <c r="Y1319" i="4"/>
  <c r="Y10761" i="4"/>
  <c r="Y8394" i="4"/>
  <c r="Y9190" i="4"/>
  <c r="Y11063" i="4"/>
  <c r="Y3173" i="4"/>
  <c r="Y2680" i="4"/>
  <c r="Y1817" i="4"/>
  <c r="Y2837" i="4"/>
  <c r="Y9842" i="4"/>
  <c r="Y9197" i="4"/>
  <c r="Y8714" i="4"/>
  <c r="Y8582" i="4"/>
  <c r="Y9904" i="4"/>
  <c r="Y6181" i="4"/>
  <c r="Y2813" i="4"/>
  <c r="Y1983" i="4"/>
  <c r="Y2132" i="4"/>
  <c r="Y1578" i="4"/>
  <c r="Y3602" i="4"/>
  <c r="Y11014" i="4"/>
  <c r="Y9833" i="4"/>
  <c r="Y8983" i="4"/>
  <c r="Y8726" i="4"/>
  <c r="Y3139" i="4"/>
  <c r="Y2128" i="4"/>
  <c r="Y2716" i="4"/>
  <c r="Y1570" i="4"/>
  <c r="Y7423" i="4"/>
  <c r="Y9694" i="4"/>
  <c r="Y9404" i="4"/>
  <c r="Y9525" i="4"/>
  <c r="Y3149" i="4"/>
  <c r="X10502" i="4"/>
  <c r="Y5044" i="4"/>
  <c r="Y3454" i="4"/>
  <c r="Y7361" i="4"/>
  <c r="Y7237" i="4"/>
  <c r="Y6248" i="4"/>
  <c r="Y7410" i="4"/>
  <c r="Y9807" i="4"/>
  <c r="Y7221" i="4"/>
  <c r="Y6826" i="4"/>
  <c r="Y7177" i="4"/>
  <c r="Y5389" i="4"/>
  <c r="Y7374" i="4"/>
  <c r="Y8154" i="4"/>
  <c r="Y6839" i="4"/>
  <c r="Y6075" i="4"/>
  <c r="Y8139" i="4"/>
  <c r="Y7612" i="4"/>
  <c r="Y8121" i="4"/>
  <c r="Y3796" i="4"/>
  <c r="Y5172" i="4"/>
  <c r="Y8427" i="4"/>
  <c r="Y6623" i="4"/>
  <c r="Y5883" i="4"/>
  <c r="Y7764" i="4"/>
  <c r="Y6327" i="4"/>
  <c r="Y5734" i="4"/>
  <c r="Y4260" i="4"/>
  <c r="Y8340" i="4"/>
  <c r="Y8320" i="4"/>
  <c r="Y4486" i="4"/>
  <c r="Y4430" i="4"/>
  <c r="Y8540" i="4"/>
  <c r="Y5126" i="4"/>
  <c r="Y6375" i="4"/>
  <c r="Y2351" i="4"/>
  <c r="Y5971" i="4"/>
  <c r="Y5668" i="4"/>
  <c r="Y6984" i="4"/>
  <c r="Y10188" i="4"/>
  <c r="Y1952" i="4"/>
  <c r="Y1049" i="4"/>
  <c r="Y48" i="4"/>
  <c r="Y4175" i="4"/>
  <c r="Y6601" i="4"/>
  <c r="Y8848" i="4"/>
  <c r="Y3614" i="4"/>
  <c r="Y3196" i="4"/>
  <c r="Y7807" i="4"/>
  <c r="Y5179" i="4"/>
  <c r="Y3333" i="4"/>
  <c r="Y8580" i="4"/>
  <c r="Y9317" i="4"/>
  <c r="Y4285" i="4"/>
  <c r="Y7103" i="4"/>
  <c r="Y6503" i="4"/>
  <c r="Y6468" i="4"/>
  <c r="Y4562" i="4"/>
  <c r="Y3593" i="4"/>
  <c r="Y6694" i="4"/>
  <c r="Y3865" i="4"/>
  <c r="Y5040" i="4"/>
  <c r="Y4663" i="4"/>
  <c r="Y6944" i="4"/>
  <c r="Y5665" i="4"/>
  <c r="Y3815" i="4"/>
  <c r="Y6011" i="4"/>
  <c r="Y4439" i="4"/>
  <c r="Y4885" i="4"/>
  <c r="Y8634" i="4"/>
  <c r="Y4054" i="4"/>
  <c r="Y10249" i="4"/>
  <c r="Y4066" i="4"/>
  <c r="Y9307" i="4"/>
  <c r="Y5110" i="4"/>
  <c r="Y6310" i="4"/>
  <c r="Y10858" i="4"/>
  <c r="Y7467" i="4"/>
  <c r="Y8188" i="4"/>
  <c r="Y5809" i="4"/>
  <c r="Y5625" i="4"/>
  <c r="Y4630" i="4"/>
  <c r="Y7131" i="4"/>
  <c r="Y7938" i="4"/>
  <c r="Y7108" i="4"/>
  <c r="Y3580" i="4"/>
  <c r="Y7844" i="4"/>
  <c r="Y3966" i="4"/>
  <c r="Y6938" i="4"/>
  <c r="Y7627" i="4"/>
  <c r="Y7507" i="4"/>
  <c r="Y5574" i="4"/>
  <c r="Y8552" i="4"/>
  <c r="Y6114" i="4"/>
  <c r="Y7090" i="4"/>
  <c r="Y5218" i="4"/>
  <c r="Y5898" i="4"/>
  <c r="Y8377" i="4"/>
  <c r="Y3866" i="4"/>
  <c r="Y5065" i="4"/>
  <c r="Y6095" i="4"/>
  <c r="Y3554" i="4"/>
  <c r="Y3608" i="4"/>
  <c r="Y8127" i="4"/>
  <c r="Y5259" i="4"/>
  <c r="Y5791" i="4"/>
  <c r="Y5789" i="4"/>
  <c r="Y10657" i="4"/>
  <c r="Y10196" i="4"/>
  <c r="Y5790" i="4"/>
  <c r="Y4041" i="4"/>
  <c r="Y4754" i="4"/>
  <c r="Y7039" i="4"/>
  <c r="Y5073" i="4"/>
  <c r="Y5099" i="4"/>
  <c r="Y7098" i="4"/>
  <c r="Y6906" i="4"/>
  <c r="Y9715" i="4"/>
  <c r="Y5458" i="4"/>
  <c r="Y3781" i="4"/>
  <c r="Y3561" i="4"/>
  <c r="Y4115" i="4"/>
  <c r="Y7202" i="4"/>
  <c r="Y6348" i="4"/>
  <c r="Y6880" i="4"/>
  <c r="Y3267" i="4"/>
  <c r="Y8041" i="4"/>
  <c r="Y4346" i="4"/>
  <c r="Y5911" i="4"/>
  <c r="Y6237" i="4"/>
  <c r="Y5906" i="4"/>
  <c r="Y5879" i="4"/>
  <c r="Y8078" i="4"/>
  <c r="Y10210" i="4"/>
  <c r="Y4690" i="4"/>
  <c r="Y6226" i="4"/>
  <c r="Y6460" i="4"/>
  <c r="Y4536" i="4"/>
  <c r="Y6752" i="4"/>
  <c r="Y7463" i="4"/>
  <c r="Y6958" i="4"/>
  <c r="Y7497" i="4"/>
  <c r="Y6682" i="4"/>
  <c r="Y7390" i="4"/>
  <c r="Y9997" i="4"/>
  <c r="Y4533" i="4"/>
  <c r="Y6057" i="4"/>
  <c r="Y4216" i="4"/>
  <c r="Y5511" i="4"/>
  <c r="Y6164" i="4"/>
  <c r="Y4444" i="4"/>
  <c r="Y6363" i="4"/>
  <c r="Y5577" i="4"/>
  <c r="Y8973" i="4"/>
  <c r="Y11088" i="4"/>
  <c r="Y10262" i="4"/>
  <c r="Y10748" i="4"/>
  <c r="Y10034" i="4"/>
  <c r="Y8126" i="4"/>
  <c r="Y10726" i="4"/>
  <c r="Y3001" i="4"/>
  <c r="Y2865" i="4"/>
  <c r="Y6679" i="4"/>
  <c r="Y6554" i="4"/>
  <c r="Y4610" i="4"/>
  <c r="Y7205" i="4"/>
  <c r="Y7117" i="4"/>
  <c r="Y4567" i="4"/>
  <c r="Y5182" i="4"/>
  <c r="Y6688" i="4"/>
  <c r="Y9537" i="4"/>
  <c r="Y8867" i="4"/>
  <c r="Y7830" i="4"/>
  <c r="Y10044" i="4"/>
  <c r="Y10742" i="4"/>
  <c r="Y3926" i="4"/>
  <c r="Y5872" i="4"/>
  <c r="Y4091" i="4"/>
  <c r="Y4987" i="4"/>
  <c r="Y4858" i="4"/>
  <c r="Y6828" i="4"/>
  <c r="Y8547" i="4"/>
  <c r="Y6530" i="4"/>
  <c r="Y7761" i="4"/>
  <c r="Y8994" i="4"/>
  <c r="Y10159" i="4"/>
  <c r="Y8460" i="4"/>
  <c r="Y9603" i="4"/>
  <c r="Y3644" i="4"/>
  <c r="Y4081" i="4"/>
  <c r="Y2244" i="4"/>
  <c r="Y2322" i="4"/>
  <c r="Y2587" i="4"/>
  <c r="Y8683" i="4"/>
  <c r="Y9769" i="4"/>
  <c r="Y7184" i="4"/>
  <c r="X9336" i="4"/>
  <c r="Y3925" i="4"/>
  <c r="Y5762" i="4"/>
  <c r="Y3526" i="4"/>
  <c r="Y6650" i="4"/>
  <c r="Y6015" i="4"/>
  <c r="Y8884" i="4"/>
  <c r="Y10713" i="4"/>
  <c r="Y7051" i="4"/>
  <c r="Y8125" i="4"/>
  <c r="Y6883" i="4"/>
  <c r="Y5264" i="4"/>
  <c r="Y7167" i="4"/>
  <c r="Y7872" i="4"/>
  <c r="Y6647" i="4"/>
  <c r="Y5641" i="4"/>
  <c r="Y7862" i="4"/>
  <c r="Y6882" i="4"/>
  <c r="Y7848" i="4"/>
  <c r="Y3680" i="4"/>
  <c r="Y7900" i="4"/>
  <c r="Y8120" i="4"/>
  <c r="Y6497" i="4"/>
  <c r="Y5260" i="4"/>
  <c r="Y7553" i="4"/>
  <c r="Y6186" i="4"/>
  <c r="Y4467" i="4"/>
  <c r="Y3687" i="4"/>
  <c r="Y10833" i="4"/>
  <c r="Y3976" i="4"/>
  <c r="Y4331" i="4"/>
  <c r="Y3786" i="4"/>
  <c r="Y9677" i="4"/>
  <c r="Y3064" i="4"/>
  <c r="Y1898" i="4"/>
  <c r="Y4416" i="4"/>
  <c r="Y6087" i="4"/>
  <c r="Y5784" i="4"/>
  <c r="Y7458" i="4"/>
  <c r="Y4729" i="4"/>
  <c r="Y1894" i="4"/>
  <c r="Y1001" i="4"/>
  <c r="Y74" i="4"/>
  <c r="Y3835" i="4"/>
  <c r="Y5129" i="4"/>
  <c r="Y7611" i="4"/>
  <c r="Y8111" i="4"/>
  <c r="Y5131" i="4"/>
  <c r="Y5051" i="4"/>
  <c r="Y5194" i="4"/>
  <c r="Y5115" i="4"/>
  <c r="Y4303" i="4"/>
  <c r="Y9439" i="4"/>
  <c r="Y4178" i="4"/>
  <c r="Y6864" i="4"/>
  <c r="Y3871" i="4"/>
  <c r="Y6108" i="4"/>
  <c r="Y10639" i="4"/>
  <c r="Y3503" i="4"/>
  <c r="Y7193" i="4"/>
  <c r="Y4918" i="4"/>
  <c r="Y8396" i="4"/>
  <c r="Y3690" i="4"/>
  <c r="Y7109" i="4"/>
  <c r="Y3699" i="4"/>
  <c r="Y7009" i="4"/>
  <c r="Y8019" i="4"/>
  <c r="Y5617" i="4"/>
  <c r="Y4451" i="4"/>
  <c r="Y8525" i="4"/>
  <c r="Y4628" i="4"/>
  <c r="Y8522" i="4"/>
  <c r="Y3975" i="4"/>
  <c r="Y7566" i="4"/>
  <c r="Y7892" i="4"/>
  <c r="Y8063" i="4"/>
  <c r="Y7438" i="4"/>
  <c r="Y7248" i="4"/>
  <c r="Y5715" i="4"/>
  <c r="Y5191" i="4"/>
  <c r="Y6605" i="4"/>
  <c r="Y4540" i="4"/>
  <c r="Y10538" i="4"/>
  <c r="Y4062" i="4"/>
  <c r="Y6761" i="4"/>
  <c r="Y4325" i="4"/>
  <c r="Y10022" i="4"/>
  <c r="Y4290" i="4"/>
  <c r="Y3877" i="4"/>
  <c r="Y6376" i="4"/>
  <c r="Y8108" i="4"/>
  <c r="Y3534" i="4"/>
  <c r="Y8337" i="4"/>
  <c r="Y8762" i="4"/>
  <c r="Y11111" i="4"/>
  <c r="Y8947" i="4"/>
  <c r="Y5960" i="4"/>
  <c r="Y3478" i="4"/>
  <c r="Y7883" i="4"/>
  <c r="Y7368" i="4"/>
  <c r="Y8094" i="4"/>
  <c r="Y6653" i="4"/>
  <c r="Y10052" i="4"/>
  <c r="Y5580" i="4"/>
  <c r="Y3477" i="4"/>
  <c r="Y5507" i="4"/>
  <c r="Y7490" i="4"/>
  <c r="Y5189" i="4"/>
  <c r="Y10327" i="4"/>
  <c r="Y6478" i="4"/>
  <c r="Y6100" i="4"/>
  <c r="Y3790" i="4"/>
  <c r="Y5324" i="4"/>
  <c r="Y6467" i="4"/>
  <c r="Y7933" i="4"/>
  <c r="Y6557" i="4"/>
  <c r="Y9992" i="4"/>
  <c r="Y5947" i="4"/>
  <c r="Y10468" i="4"/>
  <c r="Y9442" i="4"/>
  <c r="Y10195" i="4"/>
  <c r="Y9312" i="4"/>
  <c r="Y10046" i="4"/>
  <c r="Y3118" i="4"/>
  <c r="Y1569" i="4"/>
  <c r="Y2612" i="4"/>
  <c r="Y1297" i="4"/>
  <c r="Y772" i="4"/>
  <c r="Y963" i="4"/>
  <c r="Y64" i="4"/>
  <c r="Y6018" i="4"/>
  <c r="Y5702" i="4"/>
  <c r="Y9357" i="4"/>
  <c r="Y8859" i="4"/>
  <c r="Y10470" i="4"/>
  <c r="Y3104" i="4"/>
  <c r="Y2508" i="4"/>
  <c r="Y2394" i="4"/>
  <c r="Y10660" i="4"/>
  <c r="Y10043" i="4"/>
  <c r="Y9606" i="4"/>
  <c r="Y10410" i="4"/>
  <c r="Y10845" i="4"/>
  <c r="Y3373" i="4"/>
  <c r="Y2558" i="4"/>
  <c r="Y2945" i="4"/>
  <c r="Y2481" i="4"/>
  <c r="Y10596" i="4"/>
  <c r="Y3653" i="4"/>
  <c r="Y7211" i="4"/>
  <c r="Y10316" i="4"/>
  <c r="Y9242" i="4"/>
  <c r="Y10566" i="4"/>
  <c r="Y2605" i="4"/>
  <c r="Y2288" i="4"/>
  <c r="Y2174" i="4"/>
  <c r="Y1619" i="4"/>
  <c r="Y10989" i="4"/>
  <c r="Y9566" i="4"/>
  <c r="Y8903" i="4"/>
  <c r="Y10562" i="4"/>
  <c r="Y8048" i="4"/>
  <c r="Y3305" i="4"/>
  <c r="Y2707" i="4"/>
  <c r="Y1871" i="4"/>
  <c r="Y2455" i="4"/>
  <c r="Y10473" i="4"/>
  <c r="Y9826" i="4"/>
  <c r="X10519" i="4"/>
  <c r="X5183" i="4"/>
  <c r="Y7227" i="4"/>
  <c r="Y5553" i="4"/>
  <c r="Y5822" i="4"/>
  <c r="Y6658" i="4"/>
  <c r="Y7432" i="4"/>
  <c r="Y8355" i="4"/>
  <c r="Y10483" i="4"/>
  <c r="Y6892" i="4"/>
  <c r="Y7187" i="4"/>
  <c r="Y6671" i="4"/>
  <c r="Y7026" i="4"/>
  <c r="Y6517" i="4"/>
  <c r="Y5201" i="4"/>
  <c r="Y7606" i="4"/>
  <c r="Y7827" i="4"/>
  <c r="Y6356" i="4"/>
  <c r="Y4646" i="4"/>
  <c r="Y7303" i="4"/>
  <c r="Y68" i="4"/>
  <c r="Y4940" i="4"/>
  <c r="Y4916" i="4"/>
  <c r="Y6960" i="4"/>
  <c r="Y10379" i="4"/>
  <c r="Y3514" i="4"/>
  <c r="Y4207" i="4"/>
  <c r="Y9705" i="4"/>
  <c r="Y9516" i="4"/>
  <c r="Y3218" i="4"/>
  <c r="Y2833" i="4"/>
  <c r="Y4326" i="4"/>
  <c r="Y6493" i="4"/>
  <c r="Y8066" i="4"/>
  <c r="Y7894" i="4"/>
  <c r="Y1303" i="4"/>
  <c r="Y1911" i="4"/>
  <c r="Y12" i="4"/>
  <c r="Y3354" i="4"/>
  <c r="Y6576" i="4"/>
  <c r="Y7135" i="4"/>
  <c r="Y10870" i="4"/>
  <c r="Y7075" i="4"/>
  <c r="Y8289" i="4"/>
  <c r="Y4925" i="4"/>
  <c r="Y4266" i="4"/>
  <c r="Y6282" i="4"/>
  <c r="Y5729" i="4"/>
  <c r="Y4077" i="4"/>
  <c r="Y7435" i="4"/>
  <c r="Y7256" i="4"/>
  <c r="Y7725" i="4"/>
  <c r="Y11142" i="4"/>
  <c r="Y3405" i="4"/>
  <c r="Y6695" i="4"/>
  <c r="Y6143" i="4"/>
  <c r="Y4807" i="4"/>
  <c r="Y5581" i="4"/>
  <c r="Y4449" i="4"/>
  <c r="Y8431" i="4"/>
  <c r="Y3583" i="4"/>
  <c r="Y5384" i="4"/>
  <c r="Y8339" i="4"/>
  <c r="Y5491" i="4"/>
  <c r="Y6393" i="4"/>
  <c r="Y6863" i="4"/>
  <c r="Y4879" i="4"/>
  <c r="Y3882" i="4"/>
  <c r="Y3980" i="4"/>
  <c r="Y5770" i="4"/>
  <c r="Y3453" i="4"/>
  <c r="Y11059" i="4"/>
  <c r="Y6477" i="4"/>
  <c r="Y5379" i="4"/>
  <c r="Y5602" i="4"/>
  <c r="Y4841" i="4"/>
  <c r="Y6016" i="4"/>
  <c r="Y4928" i="4"/>
  <c r="Y9084" i="4"/>
  <c r="Y4973" i="4"/>
  <c r="Y7185" i="4"/>
  <c r="Y9286" i="4"/>
  <c r="Y8829" i="4"/>
  <c r="Y5214" i="4"/>
  <c r="Y5593" i="4"/>
  <c r="Y6412" i="4"/>
  <c r="Y4510" i="4"/>
  <c r="Y10465" i="4"/>
  <c r="Y5798" i="4"/>
  <c r="Y5591" i="4"/>
  <c r="Y10532" i="4"/>
  <c r="Y7415" i="4"/>
  <c r="Y11099" i="4"/>
  <c r="Y3677" i="4"/>
  <c r="Y5063" i="4"/>
  <c r="Y5794" i="4"/>
  <c r="Y3468" i="4"/>
  <c r="Y6495" i="4"/>
  <c r="Y4225" i="4"/>
  <c r="Y6792" i="4"/>
  <c r="Y7265" i="4"/>
  <c r="Y5851" i="4"/>
  <c r="Y4302" i="4"/>
  <c r="Y9042" i="4"/>
  <c r="Y5694" i="4"/>
  <c r="Y3948" i="4"/>
  <c r="Y4321" i="4"/>
  <c r="Y6141" i="4"/>
  <c r="Y7105" i="4"/>
  <c r="Y8191" i="4"/>
  <c r="Y5454" i="4"/>
  <c r="Y4765" i="4"/>
  <c r="Y11052" i="4"/>
  <c r="Y5323" i="4"/>
  <c r="Y3673" i="4"/>
  <c r="Y5889" i="4"/>
  <c r="Y4484" i="4"/>
  <c r="Y6618" i="4"/>
  <c r="Y5645" i="4"/>
  <c r="Y8099" i="4"/>
  <c r="Y10593" i="4"/>
  <c r="Y6061" i="4"/>
  <c r="Y4223" i="4"/>
  <c r="Y5532" i="4"/>
  <c r="Y4471" i="4"/>
  <c r="Y3617" i="4"/>
  <c r="Y6253" i="4"/>
  <c r="Y3585" i="4"/>
  <c r="Y9097" i="4"/>
  <c r="Y8775" i="4"/>
  <c r="Y5808" i="4"/>
  <c r="Y6324" i="4"/>
  <c r="Y4440" i="4"/>
  <c r="Y6309" i="4"/>
  <c r="Y4819" i="4"/>
  <c r="Y5056" i="4"/>
  <c r="Y7934" i="4"/>
  <c r="Y3463" i="4"/>
  <c r="Y10960" i="4"/>
  <c r="Y7851" i="4"/>
  <c r="Y4028" i="4"/>
  <c r="Y5903" i="4"/>
  <c r="Y4110" i="4"/>
  <c r="Y5067" i="4"/>
  <c r="Y5460" i="4"/>
  <c r="Y7763" i="4"/>
  <c r="Y7453" i="4"/>
  <c r="Y4090" i="4"/>
  <c r="Y7908" i="4"/>
  <c r="Y8195" i="4"/>
  <c r="Y10536" i="4"/>
  <c r="Y7688" i="4"/>
  <c r="Y8442" i="4"/>
  <c r="Y8523" i="4"/>
  <c r="Y10497" i="4"/>
  <c r="Y3181" i="4"/>
  <c r="Y2792" i="4"/>
  <c r="Y6113" i="4"/>
  <c r="Y6425" i="4"/>
  <c r="Y4508" i="4"/>
  <c r="Y6624" i="4"/>
  <c r="Y8241" i="4"/>
  <c r="Y4746" i="4"/>
  <c r="Y4580" i="4"/>
  <c r="Y8751" i="4"/>
  <c r="Y9672" i="4"/>
  <c r="Y5989" i="4"/>
  <c r="Y7909" i="4"/>
  <c r="Y10326" i="4"/>
  <c r="Y8220" i="4"/>
  <c r="Y3393" i="4"/>
  <c r="Y5754" i="4"/>
  <c r="Y4005" i="4"/>
  <c r="Y4597" i="4"/>
  <c r="Y4910" i="4"/>
  <c r="Y6366" i="4"/>
  <c r="Y4984" i="4"/>
  <c r="Y7685" i="4"/>
  <c r="Y6136" i="4"/>
  <c r="Y9741" i="4"/>
  <c r="Y6813" i="4"/>
  <c r="Y8198" i="4"/>
  <c r="Y10020" i="4"/>
  <c r="Y5977" i="4"/>
  <c r="Y2789" i="4"/>
  <c r="Y2519" i="4"/>
  <c r="Y1761" i="4"/>
  <c r="Y2232" i="4"/>
  <c r="Y8358" i="4"/>
  <c r="Y8438" i="4"/>
  <c r="Y7450" i="4"/>
  <c r="Y3938" i="4"/>
  <c r="X3047" i="4"/>
  <c r="Y6173" i="4"/>
  <c r="Y7274" i="4"/>
  <c r="Y3387" i="4"/>
  <c r="Y5173" i="4"/>
  <c r="Y6669" i="4"/>
  <c r="Y10017" i="4"/>
  <c r="Y10311" i="4"/>
  <c r="Y6690" i="4"/>
  <c r="Y6593" i="4"/>
  <c r="Y6536" i="4"/>
  <c r="Y6630" i="4"/>
  <c r="Y6667" i="4"/>
  <c r="Y7360" i="4"/>
  <c r="Y6380" i="4"/>
  <c r="Y4072" i="4"/>
  <c r="Y6466" i="4"/>
  <c r="Y7576" i="4"/>
  <c r="Y3558" i="4"/>
  <c r="Y4758" i="4"/>
  <c r="Y7571" i="4"/>
  <c r="Y6195" i="4"/>
  <c r="Y4086" i="4"/>
  <c r="Y7116" i="4"/>
  <c r="Y4762" i="4"/>
  <c r="Y4983" i="4"/>
  <c r="Y5582" i="4"/>
  <c r="Y6073" i="4"/>
  <c r="Y8982" i="4"/>
  <c r="Y4101" i="4"/>
  <c r="Y7545" i="4"/>
  <c r="Y9166" i="4"/>
  <c r="Y5312" i="4"/>
  <c r="Y1836" i="4"/>
  <c r="Y4200" i="4"/>
  <c r="Y8261" i="4"/>
  <c r="Y4340" i="4"/>
  <c r="Y6301" i="4"/>
  <c r="Y5755" i="4"/>
  <c r="Y2419" i="4"/>
  <c r="Y962" i="4"/>
  <c r="Y5059" i="4"/>
  <c r="Y5293" i="4"/>
  <c r="Y5513" i="4"/>
  <c r="Y10678" i="4"/>
  <c r="Y6555" i="4"/>
  <c r="Y7749" i="4"/>
  <c r="Y4814" i="4"/>
  <c r="Y5865" i="4"/>
  <c r="Y6718" i="4"/>
  <c r="Y9145" i="4"/>
  <c r="Y6973" i="4"/>
  <c r="Y3987" i="4"/>
  <c r="Y7143" i="4"/>
  <c r="Y6096" i="4"/>
  <c r="Y9783" i="4"/>
  <c r="Y9984" i="4"/>
  <c r="Y3323" i="4"/>
  <c r="Y4856" i="4"/>
  <c r="Y7620" i="4"/>
  <c r="Y4150" i="4"/>
  <c r="Y7285" i="4"/>
  <c r="Y6165" i="4"/>
  <c r="Y3500" i="4"/>
  <c r="Y4588" i="4"/>
  <c r="Y7019" i="4"/>
  <c r="Y5365" i="4"/>
  <c r="Y4083" i="4"/>
  <c r="Y8601" i="4"/>
  <c r="Y8679" i="4"/>
  <c r="Y8935" i="4"/>
  <c r="Y3806" i="4"/>
  <c r="Y6767" i="4"/>
  <c r="Y6433" i="4"/>
  <c r="Y10549" i="4"/>
  <c r="Y10187" i="4"/>
  <c r="Y3744" i="4"/>
  <c r="Y5482" i="4"/>
  <c r="Y4396" i="4"/>
  <c r="Y7452" i="4"/>
  <c r="Y10942" i="4"/>
  <c r="Y5375" i="4"/>
  <c r="Y3971" i="4"/>
  <c r="Y7088" i="4"/>
  <c r="Y4784" i="4"/>
  <c r="Y6080" i="4"/>
  <c r="Y8665" i="4"/>
  <c r="Y3798" i="4"/>
  <c r="Y3957" i="4"/>
  <c r="Y3176" i="4"/>
  <c r="Y5660" i="4"/>
  <c r="Y6597" i="4"/>
  <c r="Y4201" i="4"/>
  <c r="Y9345" i="4"/>
  <c r="Y7077" i="4"/>
  <c r="Y5705" i="4"/>
  <c r="Y3389" i="4"/>
  <c r="Y6279" i="4"/>
  <c r="Y6741" i="4"/>
  <c r="Y11140" i="4"/>
  <c r="Y8860" i="4"/>
  <c r="Y4140" i="4"/>
  <c r="Y5466" i="4"/>
  <c r="Y3388" i="4"/>
  <c r="Y11147" i="4"/>
  <c r="Y5251" i="4"/>
  <c r="Y6231" i="4"/>
  <c r="Y10303" i="4"/>
  <c r="Y10139" i="4"/>
  <c r="Y5948" i="4"/>
  <c r="Y3555" i="4"/>
  <c r="Y4966" i="4"/>
  <c r="Y6088" i="4"/>
  <c r="Y3203" i="4"/>
  <c r="Y4813" i="4"/>
  <c r="Y3317" i="4"/>
  <c r="Y5695" i="4"/>
  <c r="Y9757" i="4"/>
  <c r="Y8303" i="4"/>
  <c r="Y7259" i="4"/>
  <c r="Y10441" i="4"/>
  <c r="Y9832" i="4"/>
  <c r="Y3074" i="4"/>
  <c r="Y2515" i="4"/>
  <c r="Y2197" i="4"/>
  <c r="Y1514" i="4"/>
  <c r="Y872" i="4"/>
  <c r="Y529" i="4"/>
  <c r="Y230" i="4"/>
  <c r="Y10198" i="4"/>
  <c r="Y10790" i="4"/>
  <c r="Y10373" i="4"/>
  <c r="Y11074" i="4"/>
  <c r="Y3438" i="4"/>
  <c r="Y2613" i="4"/>
  <c r="Y3109" i="4"/>
  <c r="Y1392" i="4"/>
  <c r="Y6801" i="4"/>
  <c r="Y10186" i="4"/>
  <c r="Y9011" i="4"/>
  <c r="Y9514" i="4"/>
  <c r="Y10653" i="4"/>
  <c r="Y3870" i="4"/>
  <c r="Y2678" i="4"/>
  <c r="Y1839" i="4"/>
  <c r="Y1092" i="4"/>
  <c r="Y10758" i="4"/>
  <c r="Y8779" i="4"/>
  <c r="Y8672" i="4"/>
  <c r="Y10524" i="4"/>
  <c r="Y8052" i="4"/>
  <c r="Y11087" i="4"/>
  <c r="Y2889" i="4"/>
  <c r="Y3005" i="4"/>
  <c r="Y1948" i="4"/>
  <c r="Y1126" i="4"/>
  <c r="Y10481" i="4"/>
  <c r="Y8491" i="4"/>
  <c r="Y9367" i="4"/>
  <c r="Y9149" i="4"/>
  <c r="Y6180" i="4"/>
  <c r="Y2944" i="4"/>
  <c r="Y2982" i="4"/>
  <c r="Y1364" i="4"/>
  <c r="Y1264" i="4"/>
  <c r="Y8313" i="4"/>
  <c r="Y8532" i="4"/>
  <c r="Y10080" i="4"/>
  <c r="Y8685" i="4"/>
  <c r="Y2947" i="4"/>
  <c r="Y1950" i="4"/>
  <c r="Y2405" i="4"/>
  <c r="Y1938" i="4"/>
  <c r="Y10778" i="4"/>
  <c r="Y10289" i="4"/>
  <c r="Y9848" i="4"/>
  <c r="Y9787" i="4"/>
  <c r="X2406" i="4"/>
  <c r="Y6148" i="4"/>
  <c r="Y7093" i="4"/>
  <c r="Y5569" i="4"/>
  <c r="Y8443" i="4"/>
  <c r="Y8412" i="4"/>
  <c r="Y6409" i="4"/>
  <c r="Y5556" i="4"/>
  <c r="Y6396" i="4"/>
  <c r="Y7983" i="4"/>
  <c r="Y6243" i="4"/>
  <c r="Y7161" i="4"/>
  <c r="Y6228" i="4"/>
  <c r="Y3685" i="4"/>
  <c r="Y7151" i="4"/>
  <c r="Y5933" i="4"/>
  <c r="Y7332" i="4"/>
  <c r="Y3482" i="4"/>
  <c r="Y7079" i="4"/>
  <c r="Y5367" i="4"/>
  <c r="Y3674" i="4"/>
  <c r="Y6979" i="4"/>
  <c r="Y7443" i="4"/>
  <c r="Y6743" i="4"/>
  <c r="Y6908" i="4"/>
  <c r="Y3479" i="4"/>
  <c r="Y9995" i="4"/>
  <c r="Y8267" i="4"/>
  <c r="Y4019" i="4"/>
  <c r="Y9641" i="4"/>
  <c r="Y8495" i="4"/>
  <c r="Y3133" i="4"/>
  <c r="Y2146" i="4"/>
  <c r="Y4098" i="4"/>
  <c r="Y10454" i="4"/>
  <c r="Y7665" i="4"/>
  <c r="Y9593" i="4"/>
  <c r="Y2270" i="4"/>
  <c r="Y1202" i="4"/>
  <c r="Y4934" i="4"/>
  <c r="Y5253" i="4"/>
  <c r="Y7254" i="4"/>
  <c r="Y7587" i="4"/>
  <c r="Y8370" i="4"/>
  <c r="Y6128" i="4"/>
  <c r="Y6326" i="4"/>
  <c r="Y4714" i="4"/>
  <c r="Y4156" i="4"/>
  <c r="Y8450" i="4"/>
  <c r="Y8026" i="4"/>
  <c r="Y10642" i="4"/>
  <c r="Y5356" i="4"/>
  <c r="Y7976" i="4"/>
  <c r="Y6489" i="4"/>
  <c r="Y10197" i="4"/>
  <c r="Y3186" i="4"/>
  <c r="Y5886" i="4"/>
  <c r="Y5611" i="4"/>
  <c r="Y4697" i="4"/>
  <c r="Y6632" i="4"/>
  <c r="Y7110" i="4"/>
  <c r="Y9271" i="4"/>
  <c r="Y3403" i="4"/>
  <c r="Y7119" i="4"/>
  <c r="Y5968" i="4"/>
  <c r="Y5255" i="4"/>
  <c r="Y3723" i="4"/>
  <c r="Y6578" i="4"/>
  <c r="Y10101" i="4"/>
  <c r="Y3693" i="4"/>
  <c r="Y6155" i="4"/>
  <c r="Y8009" i="4"/>
  <c r="Y9440" i="4"/>
  <c r="Y9201" i="4"/>
  <c r="Y7465" i="4"/>
  <c r="Y8250" i="4"/>
  <c r="Y5352" i="4"/>
  <c r="Y4071" i="4"/>
  <c r="Y8301" i="4"/>
  <c r="Y6264" i="4"/>
  <c r="Y9174" i="4"/>
  <c r="Y3878" i="4"/>
  <c r="Y3510" i="4"/>
  <c r="Y7671" i="4"/>
  <c r="Y10812" i="4"/>
  <c r="Y6823" i="4"/>
  <c r="Y7910" i="4"/>
  <c r="Y6965" i="4"/>
  <c r="Y8474" i="4"/>
  <c r="Y5584" i="4"/>
  <c r="Y6064" i="4"/>
  <c r="Y8123" i="4"/>
  <c r="Y6645" i="4"/>
  <c r="Y9281" i="4"/>
  <c r="Y3470" i="4"/>
  <c r="Y4900" i="4"/>
  <c r="Y5566" i="4"/>
  <c r="Y3378" i="4"/>
  <c r="Y5928" i="4"/>
  <c r="Y6534" i="4"/>
  <c r="Y7029" i="4"/>
  <c r="Y6023" i="4"/>
  <c r="Y5164" i="4"/>
  <c r="Y10382" i="4"/>
  <c r="Y11107" i="4"/>
  <c r="Y5564" i="4"/>
  <c r="Y3860" i="4"/>
  <c r="Y3977" i="4"/>
  <c r="Y6093" i="4"/>
  <c r="Y7943" i="4"/>
  <c r="Y6609" i="4"/>
  <c r="Y6403" i="4"/>
  <c r="Y3418" i="4"/>
  <c r="Y7398" i="4"/>
  <c r="Y5217" i="4"/>
  <c r="Y3551" i="4"/>
  <c r="Y3533" i="4"/>
  <c r="Y4854" i="4"/>
  <c r="Y7395" i="4"/>
  <c r="Y5888" i="4"/>
  <c r="Y5676" i="4"/>
  <c r="Y9418" i="4"/>
  <c r="Y5913" i="4"/>
  <c r="Y4119" i="4"/>
  <c r="Y5098" i="4"/>
  <c r="Y4622" i="4"/>
  <c r="Y7745" i="4"/>
  <c r="Y5974" i="4"/>
  <c r="Y7645" i="4"/>
  <c r="Y7969" i="4"/>
  <c r="Y10930" i="4"/>
  <c r="Y5195" i="4"/>
  <c r="Y6184" i="4"/>
  <c r="Y4343" i="4"/>
  <c r="Y5905" i="4"/>
  <c r="Y4286" i="4"/>
  <c r="Y5929" i="4"/>
  <c r="Y5465" i="4"/>
  <c r="Y5537" i="4"/>
  <c r="Y10176" i="4"/>
  <c r="Y5860" i="4"/>
  <c r="Y3578" i="4"/>
  <c r="Y5780" i="4"/>
  <c r="Y4032" i="4"/>
  <c r="Y4683" i="4"/>
  <c r="Y8003" i="4"/>
  <c r="Y3801" i="4"/>
  <c r="Y7451" i="4"/>
  <c r="Y8085" i="4"/>
  <c r="Y6553" i="4"/>
  <c r="Y4703" i="4"/>
  <c r="Y9013" i="4"/>
  <c r="Y8053" i="4"/>
  <c r="Y10007" i="4"/>
  <c r="Y8610" i="4"/>
  <c r="Y10347" i="4"/>
  <c r="Y6853" i="4"/>
  <c r="Y2503" i="4"/>
  <c r="Y5632" i="4"/>
  <c r="Y6283" i="4"/>
  <c r="Y4415" i="4"/>
  <c r="Y6174" i="4"/>
  <c r="Y6362" i="4"/>
  <c r="Y5081" i="4"/>
  <c r="Y5803" i="4"/>
  <c r="Y7917" i="4"/>
  <c r="Y10798" i="4"/>
  <c r="Y9839" i="4"/>
  <c r="Y7774" i="4"/>
  <c r="Y8732" i="4"/>
  <c r="Y6739" i="4"/>
  <c r="Y8793" i="4"/>
  <c r="Y5653" i="4"/>
  <c r="Y3909" i="4"/>
  <c r="Y4212" i="4"/>
  <c r="Y6616" i="4"/>
  <c r="Y4625" i="4"/>
  <c r="Y5408" i="4"/>
  <c r="Y4515" i="4"/>
  <c r="Y4361" i="4"/>
  <c r="Y8546" i="4"/>
  <c r="Y9010" i="4"/>
  <c r="Y7068" i="4"/>
  <c r="Y9200" i="4"/>
  <c r="Y5459" i="4"/>
  <c r="Y3000" i="4"/>
  <c r="Y2101" i="4"/>
  <c r="Y1723" i="4"/>
  <c r="X1181" i="4"/>
  <c r="Y5871" i="4"/>
  <c r="Y5637" i="4"/>
  <c r="Y6734" i="4"/>
  <c r="Y9938" i="4"/>
  <c r="Y5670" i="4"/>
  <c r="Y9611" i="4"/>
  <c r="Y9650" i="4"/>
  <c r="Y5866" i="4"/>
  <c r="Y3272" i="4"/>
  <c r="Y6138" i="4"/>
  <c r="Y6539" i="4"/>
  <c r="Y6098" i="4"/>
  <c r="Y7010" i="4"/>
  <c r="Y6119" i="4"/>
  <c r="Y3201" i="4"/>
  <c r="Y7001" i="4"/>
  <c r="Y5335" i="4"/>
  <c r="Y7145" i="4"/>
  <c r="Y3391" i="4"/>
  <c r="Y9493" i="4"/>
  <c r="Y7328" i="4"/>
  <c r="Y7499" i="4"/>
  <c r="Y9806" i="4"/>
  <c r="Y6770" i="4"/>
  <c r="Y6787" i="4"/>
  <c r="Y5953" i="4"/>
  <c r="Y8384" i="4"/>
  <c r="Y6427" i="4"/>
  <c r="Y9037" i="4"/>
  <c r="Y3922" i="4"/>
  <c r="Y9681" i="4"/>
  <c r="Y9773" i="4"/>
  <c r="Y2901" i="4"/>
  <c r="Y1537" i="4"/>
  <c r="Y4010" i="4"/>
  <c r="Y4995" i="4"/>
  <c r="Y5394" i="4"/>
  <c r="Y5186" i="4"/>
  <c r="Y5876" i="4"/>
  <c r="Y1141" i="4"/>
  <c r="Y1205" i="4"/>
  <c r="Y4820" i="4"/>
  <c r="Y6070" i="4"/>
  <c r="Y5843" i="4"/>
  <c r="Y9853" i="4"/>
  <c r="Y5738" i="4"/>
  <c r="Y7860" i="4"/>
  <c r="Y4590" i="4"/>
  <c r="Y11138" i="4"/>
  <c r="Y4886" i="4"/>
  <c r="Y6782" i="4"/>
  <c r="Y10230" i="4"/>
  <c r="Y3898" i="4"/>
  <c r="Y6340" i="4"/>
  <c r="Y4635" i="4"/>
  <c r="Y10598" i="4"/>
  <c r="Y9691" i="4"/>
  <c r="Y7971" i="4"/>
  <c r="Y5934" i="4"/>
  <c r="Y4376" i="4"/>
  <c r="Y4582" i="4"/>
  <c r="Y5616" i="4"/>
  <c r="Y8467" i="4"/>
  <c r="Y3314" i="4"/>
  <c r="Y6664" i="4"/>
  <c r="Y8251" i="4"/>
  <c r="Y5145" i="4"/>
  <c r="Y3258" i="4"/>
  <c r="Y7473" i="4"/>
  <c r="Y5414" i="4"/>
  <c r="Y3541" i="4"/>
  <c r="Y3576" i="4"/>
  <c r="Y6377" i="4"/>
  <c r="Y6032" i="4"/>
  <c r="Y8238" i="4"/>
  <c r="Y10735" i="4"/>
  <c r="Y8192" i="4"/>
  <c r="Y5243" i="4"/>
  <c r="Y3641" i="4"/>
  <c r="Y11103" i="4"/>
  <c r="Y4014" i="4"/>
  <c r="Y6487" i="4"/>
  <c r="Y3802" i="4"/>
  <c r="Y5990" i="4"/>
  <c r="Y3990" i="4"/>
  <c r="Y4448" i="4"/>
  <c r="Y9627" i="4"/>
  <c r="Y3682" i="4"/>
  <c r="Y5242" i="4"/>
  <c r="Y7524" i="4"/>
  <c r="Y8061" i="4"/>
  <c r="Y6776" i="4"/>
  <c r="Y5429" i="4"/>
  <c r="Y8118" i="4"/>
  <c r="Y10556" i="4"/>
  <c r="Y5471" i="4"/>
  <c r="Y3280" i="4"/>
  <c r="Y4309" i="4"/>
  <c r="Y4727" i="4"/>
  <c r="Y3400" i="4"/>
  <c r="Y11101" i="4"/>
  <c r="Y8633" i="4"/>
  <c r="Y5333" i="4"/>
  <c r="Y3277" i="4"/>
  <c r="Y4831" i="4"/>
  <c r="Y8076" i="4"/>
  <c r="Y4093" i="4"/>
  <c r="Y8083" i="4"/>
  <c r="Y8697" i="4"/>
  <c r="Y5795" i="4"/>
  <c r="Y3383" i="4"/>
  <c r="Y6997" i="4"/>
  <c r="Y8509" i="4"/>
  <c r="Y5443" i="4"/>
  <c r="Y11086" i="4"/>
  <c r="Y9965" i="4"/>
  <c r="Y5463" i="4"/>
  <c r="Y7864" i="4"/>
  <c r="Y8388" i="4"/>
  <c r="Y8564" i="4"/>
  <c r="Y9421" i="4"/>
  <c r="Y9583" i="4"/>
  <c r="Y2902" i="4"/>
  <c r="Y2043" i="4"/>
  <c r="Y2102" i="4"/>
  <c r="Y2193" i="4"/>
  <c r="Y1337" i="4"/>
  <c r="Y414" i="4"/>
  <c r="Y254" i="4"/>
  <c r="Y10171" i="4"/>
  <c r="Y8776" i="4"/>
  <c r="Y9910" i="4"/>
  <c r="Y10862" i="4"/>
  <c r="Y7839" i="4"/>
  <c r="Y2758" i="4"/>
  <c r="Y3007" i="4"/>
  <c r="Y2838" i="4"/>
  <c r="Y9829" i="4"/>
  <c r="Y11024" i="4"/>
  <c r="Y9798" i="4"/>
  <c r="Y9236" i="4"/>
  <c r="Y10432" i="4"/>
  <c r="Y9781" i="4"/>
  <c r="Y2284" i="4"/>
  <c r="Y1018" i="4"/>
  <c r="Y2306" i="4"/>
  <c r="Y8723" i="4"/>
  <c r="Y10417" i="4"/>
  <c r="Y8980" i="4"/>
  <c r="Y9867" i="4"/>
  <c r="Y8889" i="4"/>
  <c r="Y5372" i="4"/>
  <c r="Y3126" i="4"/>
  <c r="Y1778" i="4"/>
  <c r="Y2703" i="4"/>
  <c r="Y1463" i="4"/>
  <c r="Y9679" i="4"/>
  <c r="Y10319" i="4"/>
  <c r="Y9077" i="4"/>
  <c r="Y8941" i="4"/>
  <c r="Y10269" i="4"/>
  <c r="Y2903" i="4"/>
  <c r="Y1926" i="4"/>
  <c r="Y918" i="4"/>
  <c r="Y1652" i="4"/>
  <c r="Y9538" i="4"/>
  <c r="Y9871" i="4"/>
  <c r="Y9052" i="4"/>
  <c r="Y8046" i="4"/>
  <c r="Y3047" i="4"/>
  <c r="Y1704" i="4"/>
  <c r="Y2105" i="4"/>
  <c r="Y2141" i="4"/>
  <c r="Y8176" i="4"/>
  <c r="Y9406" i="4"/>
  <c r="Y10136" i="4"/>
  <c r="Y9508" i="4"/>
  <c r="Y3113" i="4"/>
  <c r="X9732" i="4"/>
  <c r="Y5061" i="4"/>
  <c r="Y5297" i="4"/>
  <c r="Y5776" i="4"/>
  <c r="Y5519" i="4"/>
  <c r="Y8757" i="4"/>
  <c r="Y7462" i="4"/>
  <c r="Y10759" i="4"/>
  <c r="Y8969" i="4"/>
  <c r="Y5742" i="4"/>
  <c r="Y8635" i="4"/>
  <c r="Y5737" i="4"/>
  <c r="Y6008" i="4"/>
  <c r="Y7808" i="4"/>
  <c r="Y6841" i="4"/>
  <c r="Y5984" i="4"/>
  <c r="Y4221" i="4"/>
  <c r="Y6837" i="4"/>
  <c r="Y4699" i="4"/>
  <c r="Y6991" i="4"/>
  <c r="Y3281" i="4"/>
  <c r="Y5308" i="4"/>
  <c r="Y7141" i="4"/>
  <c r="Y8392" i="4"/>
  <c r="Y6598" i="4"/>
  <c r="Y6251" i="4"/>
  <c r="Y4058" i="4"/>
  <c r="Y5837" i="4"/>
  <c r="Y8402" i="4"/>
  <c r="Y7865" i="4"/>
  <c r="Y7975" i="4"/>
  <c r="Y9764" i="4"/>
  <c r="Y6861" i="4"/>
  <c r="Y8305" i="4"/>
  <c r="Y11072" i="4"/>
  <c r="Y2554" i="4"/>
  <c r="Y3914" i="4"/>
  <c r="Y6681" i="4"/>
  <c r="Y6320" i="4"/>
  <c r="Y11047" i="4"/>
  <c r="Y1791" i="4"/>
  <c r="Y478" i="4"/>
  <c r="Y4724" i="4"/>
  <c r="Y7045" i="4"/>
  <c r="Y6357" i="4"/>
  <c r="Y10299" i="4"/>
  <c r="Y9454" i="4"/>
  <c r="Y5358" i="4"/>
  <c r="Y5559" i="4"/>
  <c r="Y4493" i="4"/>
  <c r="Y6703" i="4"/>
  <c r="Y7690" i="4"/>
  <c r="Y9745" i="4"/>
  <c r="Y8843" i="4"/>
  <c r="Y3825" i="4"/>
  <c r="Y5792" i="4"/>
  <c r="Y9625" i="4"/>
  <c r="Y9572" i="4"/>
  <c r="Y7025" i="4"/>
  <c r="Y5731" i="4"/>
  <c r="Y8277" i="4"/>
  <c r="Y4481" i="4"/>
  <c r="Y7363" i="4"/>
  <c r="Y11146" i="4"/>
  <c r="Y9726" i="4"/>
  <c r="Y3179" i="4"/>
  <c r="Y6026" i="4"/>
  <c r="Y4749" i="4"/>
  <c r="Y5029" i="4"/>
  <c r="Y4426" i="4"/>
  <c r="Y5046" i="4"/>
  <c r="Y9395" i="4"/>
  <c r="Y3496" i="4"/>
  <c r="Y6550" i="4"/>
  <c r="Y5521" i="4"/>
  <c r="Y7281" i="4"/>
  <c r="Y10938" i="4"/>
  <c r="Y4168" i="4"/>
  <c r="Y7094" i="4"/>
  <c r="Y5139" i="4"/>
  <c r="Y3200" i="4"/>
  <c r="Y4055" i="4"/>
  <c r="Y7126" i="4"/>
  <c r="Y11071" i="4"/>
  <c r="Y3683" i="4"/>
  <c r="Y4299" i="4"/>
  <c r="Y8942" i="4"/>
  <c r="Y10429" i="4"/>
  <c r="Y3559" i="4"/>
  <c r="Y4526" i="4"/>
  <c r="Y3950" i="4"/>
  <c r="Y10627" i="4"/>
  <c r="Y5337" i="4"/>
  <c r="Y5235" i="4"/>
  <c r="Y7879" i="4"/>
  <c r="Y3338" i="4"/>
  <c r="Y6989" i="4"/>
  <c r="Y3265" i="4"/>
  <c r="Y6596" i="4"/>
  <c r="Y5328" i="4"/>
  <c r="Y3264" i="4"/>
  <c r="Y7517" i="4"/>
  <c r="Y5998" i="4"/>
  <c r="Y6560" i="4"/>
  <c r="Y7755" i="4"/>
  <c r="Y7942" i="4"/>
  <c r="Y8617" i="4"/>
  <c r="Y8743" i="4"/>
  <c r="Y5461" i="4"/>
  <c r="Y3783" i="4"/>
  <c r="Y3569" i="4"/>
  <c r="Y8455" i="4"/>
  <c r="Y5646" i="4"/>
  <c r="Y7952" i="4"/>
  <c r="Y8156" i="4"/>
  <c r="Y3940" i="4"/>
  <c r="Y8471" i="4"/>
  <c r="Y5100" i="4"/>
  <c r="Y3460" i="4"/>
  <c r="Y6390" i="4"/>
  <c r="Y5450" i="4"/>
  <c r="Y4382" i="4"/>
  <c r="Y3484" i="4"/>
  <c r="Y5413" i="4"/>
  <c r="Y3349" i="4"/>
  <c r="Y5786" i="4"/>
  <c r="Y4039" i="4"/>
  <c r="Y4708" i="4"/>
  <c r="Y4716" i="4"/>
  <c r="Y4641" i="4"/>
  <c r="Y4731" i="4"/>
  <c r="Y4604" i="4"/>
  <c r="Y6778" i="4"/>
  <c r="Y10193" i="4"/>
  <c r="Y4534" i="4"/>
  <c r="Y6059" i="4"/>
  <c r="Y4218" i="4"/>
  <c r="Y5514" i="4"/>
  <c r="Y11151" i="4"/>
  <c r="Y4670" i="4"/>
  <c r="Y3692" i="4"/>
  <c r="Y8387" i="4"/>
  <c r="Y9004" i="4"/>
  <c r="Y10987" i="4"/>
  <c r="Y9090" i="4"/>
  <c r="Y5678" i="4"/>
  <c r="Y3937" i="4"/>
  <c r="Y4288" i="4"/>
  <c r="Y7697" i="4"/>
  <c r="Y7614" i="4"/>
  <c r="Y5763" i="4"/>
  <c r="Y4500" i="4"/>
  <c r="Y4717" i="4"/>
  <c r="Y8964" i="4"/>
  <c r="Y10779" i="4"/>
  <c r="Y7091" i="4"/>
  <c r="Y8846" i="4"/>
  <c r="Y9696" i="4"/>
  <c r="Y10111" i="4"/>
  <c r="Y3518" i="4"/>
  <c r="Y2396" i="4"/>
  <c r="Y5082" i="4"/>
  <c r="Y6156" i="4"/>
  <c r="Y4324" i="4"/>
  <c r="Y5804" i="4"/>
  <c r="Y7058" i="4"/>
  <c r="Y3992" i="4"/>
  <c r="Y3540" i="4"/>
  <c r="Y6644" i="4"/>
  <c r="Y9929" i="4"/>
  <c r="Y8826" i="4"/>
  <c r="Y10654" i="4"/>
  <c r="Y7340" i="4"/>
  <c r="Y9532" i="4"/>
  <c r="Y8244" i="4"/>
  <c r="Y5528" i="4"/>
  <c r="Y3837" i="4"/>
  <c r="Y3853" i="4"/>
  <c r="Y7768" i="4"/>
  <c r="Y6132" i="4"/>
  <c r="Y6967" i="4"/>
  <c r="Y5917" i="4"/>
  <c r="Y10933" i="4"/>
  <c r="Y9751" i="4"/>
  <c r="Y10712" i="4"/>
  <c r="Y10661" i="4"/>
  <c r="Y10466" i="4"/>
  <c r="Y3253" i="4"/>
  <c r="Y3171" i="4"/>
  <c r="Y1672" i="4"/>
  <c r="Y2173" i="4"/>
  <c r="Y2380" i="4"/>
  <c r="Y5927" i="4"/>
  <c r="Y6089" i="4"/>
  <c r="Y10706" i="4"/>
  <c r="Y7031" i="4"/>
  <c r="X3062" i="4"/>
  <c r="Y5274" i="4"/>
  <c r="Y6048" i="4"/>
  <c r="Y10033" i="4"/>
  <c r="Y4888" i="4"/>
  <c r="Y8300" i="4"/>
  <c r="Y5650" i="4"/>
  <c r="Y6575" i="4"/>
  <c r="Y5630" i="4"/>
  <c r="Y5495" i="4"/>
  <c r="Y7100" i="4"/>
  <c r="Y6655" i="4"/>
  <c r="Y5609" i="4"/>
  <c r="Y6641" i="4"/>
  <c r="Y4149" i="4"/>
  <c r="Y6820" i="4"/>
  <c r="Y3081" i="4"/>
  <c r="Y7460" i="4"/>
  <c r="Y6986" i="4"/>
  <c r="Y6859" i="4"/>
  <c r="Y8060" i="4"/>
  <c r="Y6463" i="4"/>
  <c r="Y5810" i="4"/>
  <c r="Y4250" i="4"/>
  <c r="Y6234" i="4"/>
  <c r="Y7046" i="4"/>
  <c r="Y11002" i="4"/>
  <c r="Y7696" i="4"/>
  <c r="Y9495" i="4"/>
  <c r="Y9653" i="4"/>
  <c r="Y3099" i="4"/>
  <c r="Y1783" i="4"/>
  <c r="Y3839" i="4"/>
  <c r="Y7540" i="4"/>
  <c r="Y4993" i="4"/>
  <c r="Y10820" i="4"/>
  <c r="Y10620" i="4"/>
  <c r="Y1507" i="4"/>
  <c r="Y736" i="4"/>
  <c r="Y4595" i="4"/>
  <c r="Y4179" i="4"/>
  <c r="Y4947" i="4"/>
  <c r="Y8589" i="4"/>
  <c r="Y9888" i="4"/>
  <c r="Y7573" i="4"/>
  <c r="Y4403" i="4"/>
  <c r="Y7731" i="4"/>
  <c r="Y6910" i="4"/>
  <c r="Y9014" i="4"/>
  <c r="Y11000" i="4"/>
  <c r="Y3712" i="4"/>
  <c r="Y5932" i="4"/>
  <c r="Y7591" i="4"/>
  <c r="Y8391" i="4"/>
  <c r="Y7964" i="4"/>
  <c r="Y6470" i="4"/>
  <c r="Y5374" i="4"/>
  <c r="Y7377" i="4"/>
  <c r="Y4397" i="4"/>
  <c r="Y6372" i="4"/>
  <c r="Y8791" i="4"/>
  <c r="Y7857" i="4"/>
  <c r="Y4492" i="4"/>
  <c r="Y7609" i="4"/>
  <c r="Y4914" i="4"/>
  <c r="Y7667" i="4"/>
  <c r="Y3715" i="4"/>
  <c r="Y3818" i="4"/>
  <c r="Y9958" i="4"/>
  <c r="Y3399" i="4"/>
  <c r="Y4264" i="4"/>
  <c r="Y8454" i="4"/>
  <c r="Y5424" i="4"/>
  <c r="Y6911" i="4"/>
  <c r="Y7753" i="4"/>
  <c r="Y11164" i="4"/>
  <c r="Y4196" i="4"/>
  <c r="Y6405" i="4"/>
  <c r="Y4556" i="4"/>
  <c r="Y8681" i="4"/>
  <c r="Y3562" i="4"/>
  <c r="Y5033" i="4"/>
  <c r="Y4944" i="4"/>
  <c r="Y7192" i="4"/>
  <c r="Y10312" i="4"/>
  <c r="Y3490" i="4"/>
  <c r="Y6293" i="4"/>
  <c r="Y8002" i="4"/>
  <c r="Y11137" i="4"/>
  <c r="Y9624" i="4"/>
  <c r="Y4388" i="4"/>
  <c r="Y7005" i="4"/>
  <c r="Y9001" i="4"/>
  <c r="Y5237" i="4"/>
  <c r="Y3035" i="4"/>
  <c r="Y5347" i="4"/>
  <c r="Y4345" i="4"/>
  <c r="Y5371" i="4"/>
  <c r="Y10362" i="4"/>
  <c r="Y11004" i="4"/>
  <c r="Y5232" i="4"/>
  <c r="Y2842" i="4"/>
  <c r="Y5835" i="4"/>
  <c r="Y6476" i="4"/>
  <c r="Y3727" i="4"/>
  <c r="Y4824" i="4"/>
  <c r="Y8480" i="4"/>
  <c r="Y5700" i="4"/>
  <c r="Y2300" i="4"/>
  <c r="Y6924" i="4"/>
  <c r="Y7049" i="4"/>
  <c r="Y9876" i="4"/>
  <c r="Y10272" i="4"/>
  <c r="Y10586" i="4"/>
  <c r="Y5223" i="4"/>
  <c r="Y10802" i="4"/>
  <c r="Y8214" i="4"/>
  <c r="Y8196" i="4"/>
  <c r="Y7903" i="4"/>
  <c r="Y9231" i="4"/>
  <c r="Y2986" i="4"/>
  <c r="Y2479" i="4"/>
  <c r="Y2665" i="4"/>
  <c r="Y1425" i="4"/>
  <c r="Y1045" i="4"/>
  <c r="Y1048" i="4"/>
  <c r="Y55" i="4"/>
  <c r="Y7954" i="4"/>
  <c r="Y8555" i="4"/>
  <c r="Y9267" i="4"/>
  <c r="Y10667" i="4"/>
  <c r="Y8824" i="4"/>
  <c r="Y2552" i="4"/>
  <c r="Y1908" i="4"/>
  <c r="Y2402" i="4"/>
  <c r="Y10073" i="4"/>
  <c r="Y7740" i="4"/>
  <c r="Y9171" i="4"/>
  <c r="Y9660" i="4"/>
  <c r="Y10243" i="4"/>
  <c r="Y3158" i="4"/>
  <c r="Y2179" i="4"/>
  <c r="Y2880" i="4"/>
  <c r="Y2441" i="4"/>
  <c r="Y9072" i="4"/>
  <c r="Y10491" i="4"/>
  <c r="Y9975" i="4"/>
  <c r="Y10275" i="4"/>
  <c r="Y9569" i="4"/>
  <c r="Y10364" i="4"/>
  <c r="Y2641" i="4"/>
  <c r="Y2856" i="4"/>
  <c r="Y2346" i="4"/>
  <c r="Y1521" i="4"/>
  <c r="Y10094" i="4"/>
  <c r="Y7123" i="4"/>
  <c r="Y10251" i="4"/>
  <c r="Y10443" i="4"/>
  <c r="Y4124" i="4"/>
  <c r="Y2976" i="4"/>
  <c r="Y2292" i="4"/>
  <c r="Y2527" i="4"/>
  <c r="Y1527" i="4"/>
  <c r="Y8593" i="4"/>
  <c r="Y8600" i="4"/>
  <c r="Y10369" i="4"/>
  <c r="Y5963" i="4"/>
  <c r="Y3296" i="4"/>
  <c r="Y1809" i="4"/>
  <c r="Y2256" i="4"/>
  <c r="Y1550" i="4"/>
  <c r="Y8905" i="4"/>
  <c r="Y7801" i="4"/>
  <c r="Y9489" i="4"/>
  <c r="Y9175" i="4"/>
  <c r="Y3087" i="4"/>
  <c r="X5612" i="4"/>
  <c r="Y4320" i="4"/>
  <c r="Y3756" i="4"/>
  <c r="Y5091" i="4"/>
  <c r="Y7786" i="4"/>
  <c r="Y5092" i="4"/>
  <c r="Y8596" i="4"/>
  <c r="Y3672" i="4"/>
  <c r="Y5503" i="4"/>
  <c r="Y4893" i="4"/>
  <c r="Y6518" i="4"/>
  <c r="Y5484" i="4"/>
  <c r="Y5433" i="4"/>
  <c r="Y6515" i="4"/>
  <c r="Y3718" i="4"/>
  <c r="Y6633" i="4"/>
  <c r="Y7598" i="4"/>
  <c r="Y4842" i="4"/>
  <c r="Y6812" i="4"/>
  <c r="Y6306" i="4"/>
  <c r="Y6344" i="4"/>
  <c r="Y5198" i="4"/>
  <c r="Y5435" i="4"/>
  <c r="Y7623" i="4"/>
  <c r="Y5765" i="4"/>
  <c r="Y9191" i="4"/>
  <c r="Y7492" i="4"/>
  <c r="Y5644" i="4"/>
  <c r="Y9533" i="4"/>
  <c r="Y10478" i="4"/>
  <c r="Y3088" i="4"/>
  <c r="Y2505" i="4"/>
  <c r="Y3746" i="4"/>
  <c r="Y6725" i="4"/>
  <c r="Y4516" i="4"/>
  <c r="Y9931" i="4"/>
  <c r="Y2489" i="4"/>
  <c r="Y1083" i="4"/>
  <c r="Y4497" i="4"/>
  <c r="Y8227" i="4"/>
  <c r="Y4195" i="4"/>
  <c r="Y7280" i="4"/>
  <c r="Y8591" i="4"/>
  <c r="Y4971" i="4"/>
  <c r="Y3300" i="4"/>
  <c r="Y4310" i="4"/>
  <c r="Y6413" i="4"/>
  <c r="Y8459" i="4"/>
  <c r="Y4477" i="4"/>
  <c r="Y5689" i="4"/>
  <c r="Y3594" i="4"/>
  <c r="Y7403" i="4"/>
  <c r="Y7456" i="4"/>
  <c r="Y6523" i="4"/>
  <c r="Y6112" i="4"/>
  <c r="Y4243" i="4"/>
  <c r="Y6459" i="4"/>
  <c r="Y4279" i="4"/>
  <c r="Y7128" i="4"/>
  <c r="Y7682" i="4"/>
  <c r="Y6751" i="4"/>
  <c r="Y6988" i="4"/>
  <c r="Y3615" i="4"/>
  <c r="Y6318" i="4"/>
  <c r="Y4798" i="4"/>
  <c r="Y5327" i="4"/>
  <c r="Y6424" i="4"/>
  <c r="Y9351" i="4"/>
  <c r="Y3297" i="4"/>
  <c r="Y5588" i="4"/>
  <c r="Y4992" i="4"/>
  <c r="Y3758" i="4"/>
  <c r="Y6030" i="4"/>
  <c r="Y6857" i="4"/>
  <c r="Y10777" i="4"/>
  <c r="Y5020" i="4"/>
  <c r="Y5257" i="4"/>
  <c r="Y6824" i="4"/>
  <c r="Y7822" i="4"/>
  <c r="Y10846" i="4"/>
  <c r="Y3491" i="4"/>
  <c r="Y7637" i="4"/>
  <c r="Y11139" i="4"/>
  <c r="Y4792" i="4"/>
  <c r="Y3392" i="4"/>
  <c r="Y7171" i="4"/>
  <c r="Y10472" i="4"/>
  <c r="Y7990" i="4"/>
  <c r="Y3629" i="4"/>
  <c r="Y10030" i="4"/>
  <c r="Y4454" i="4"/>
  <c r="Y9319" i="4"/>
  <c r="Y7529" i="4"/>
  <c r="Y6935" i="4"/>
  <c r="Y5576" i="4"/>
  <c r="Y5267" i="4"/>
  <c r="Y11080" i="4"/>
  <c r="Y11095" i="4"/>
  <c r="Y6083" i="4"/>
  <c r="Y5401" i="4"/>
  <c r="Y7646" i="4"/>
  <c r="Y5926" i="4"/>
  <c r="Y7236" i="4"/>
  <c r="Y8885" i="4"/>
  <c r="Y10281" i="4"/>
  <c r="Y5325" i="4"/>
  <c r="Y3675" i="4"/>
  <c r="Y6351" i="4"/>
  <c r="Y7940" i="4"/>
  <c r="Y6874" i="4"/>
  <c r="Y7179" i="4"/>
  <c r="Y11135" i="4"/>
  <c r="Y8784" i="4"/>
  <c r="Y10529" i="4"/>
  <c r="Y4990" i="4"/>
  <c r="Y3376" i="4"/>
  <c r="Y6562" i="4"/>
  <c r="Y5662" i="4"/>
  <c r="Y7710" i="4"/>
  <c r="Y7505" i="4"/>
  <c r="Y6818" i="4"/>
  <c r="Y9300" i="4"/>
  <c r="Y5684" i="4"/>
  <c r="Y3945" i="4"/>
  <c r="Y4308" i="4"/>
  <c r="Y5970" i="4"/>
  <c r="Y7668" i="4"/>
  <c r="Y4422" i="4"/>
  <c r="Y7480" i="4"/>
  <c r="Y4751" i="4"/>
  <c r="Y8404" i="4"/>
  <c r="Y4031" i="4"/>
  <c r="Y5912" i="4"/>
  <c r="Y4111" i="4"/>
  <c r="Y5078" i="4"/>
  <c r="Y6970" i="4"/>
  <c r="Y4550" i="4"/>
  <c r="Y5954" i="4"/>
  <c r="Y7015" i="4"/>
  <c r="Y7966" i="4"/>
  <c r="Y11010" i="4"/>
  <c r="Y8331" i="4"/>
  <c r="Y5543" i="4"/>
  <c r="Y3848" i="4"/>
  <c r="Y3934" i="4"/>
  <c r="Y7419" i="4"/>
  <c r="Y7366" i="4"/>
  <c r="Y6916" i="4"/>
  <c r="Y4038" i="4"/>
  <c r="Y3367" i="4"/>
  <c r="Y8760" i="4"/>
  <c r="Y6398" i="4"/>
  <c r="Y9693" i="4"/>
  <c r="Y10137" i="4"/>
  <c r="Y8945" i="4"/>
  <c r="Y9883" i="4"/>
  <c r="Y3894" i="4"/>
  <c r="Y3058" i="4"